1:$1048576,MATCH($A301,'Data Entry'!$A:$A,0),MATCH(AP$1&amp;"After",'Data Entry'!$1:$1,0)))),0,1)</f>
        <v>0</v>
      </c>
      <c r="AQ301" s="61">
        <f>IF(OR($C301&lt;&gt;1,ISBLANK(INDEX('Data Entry'!$1:$1048576,MATCH($A301,'Data Entry'!$A:$A,0),MATCH(AQ$1&amp;"After",'Data Entry'!$1:$1,0)))),0,1)</f>
        <v>0</v>
      </c>
      <c r="AR301" s="61">
        <f>IF(OR($C301&lt;&gt;1,ISBLANK(INDEX('Data Entry'!$1:$1048576,MATCH($A301,'Data Entry'!$A:$A,0),MATCH(AR$1&amp;"After",'Data Entry'!$1:$1,0)))),0,1)</f>
        <v>0</v>
      </c>
      <c r="AS301" s="61">
        <f>IF(OR($C301&lt;&gt;1,ISBLANK(INDEX('Data Entry'!$1:$1048576,MATCH($A301,'Data Entry'!$A:$A,0),MATCH(AS$1&amp;"After",'Data Entry'!$1:$1,0)))),0,1)</f>
        <v>0</v>
      </c>
      <c r="AT301" s="61">
        <f>IF(OR($C301&lt;&gt;1,ISBLANK(INDEX('Data Entry'!$1:$1048576,MATCH($A301,'Data Entry'!$A:$A,0),MATCH(AT$1&amp;"After",'Data Entry'!$1:$1,0)))),0,1)</f>
        <v>0</v>
      </c>
    </row>
    <row r="302" spans="1:46" x14ac:dyDescent="0.35">
      <c r="A302" s="70">
        <f>'Data Entry'!A306</f>
        <v>301</v>
      </c>
      <c r="B302" s="61">
        <f>'Data Entry'!BF306</f>
        <v>0</v>
      </c>
      <c r="C302" s="61">
        <f t="shared" si="4"/>
        <v>0</v>
      </c>
      <c r="D302" s="61">
        <f>IF(SUM('Data Entry'!$D306:$AT306) = 0,0,1)</f>
        <v>0</v>
      </c>
      <c r="E302" s="61">
        <f>IF(OR($C302&lt;&gt;1,ISBLANK(INDEX('Data Entry'!$1:$1048576,MATCH($A302,'Data Entry'!$A:$A,0),MATCH(E$1&amp;"Before",'Data Entry'!$1:$1,0))),ISBLANK(INDEX('Data Entry'!$1:$1048576,MATCH($A302,'Data Entry'!$A:$A,0),MATCH(E$1&amp;"After",'Data Entry'!$1:$1,0))), INDEX('Data Entry'!$1:$1048576,MATCH($A302,'Data Entry'!$A:$A,0),MATCH(E$1&amp;"Before",'Data Entry'!$1:$1,0)) = 5,INDEX('Data Entry'!$1:$1048576,MATCH($A302,'Data Entry'!$A:$A,0),MATCH(E$1&amp;"After",'Data Entry'!$1:$1,0))=5 ),0,1)</f>
        <v>0</v>
      </c>
      <c r="F302" s="61">
        <f>IF(OR($C302&lt;&gt;1,ISBLANK(INDEX('Data Entry'!$1:$1048576,MATCH($A302,'Data Entry'!$A:$A,0),MATCH(F$1&amp;"Before",'Data Entry'!$1:$1,0))),ISBLANK(INDEX('Data Entry'!$1:$1048576,MATCH($A302,'Data Entry'!$A:$A,0),MATCH(F$1&amp;"After",'Data Entry'!$1:$1,0))), INDEX('Data Entry'!$1:$1048576,MATCH($A302,'Data Entry'!$A:$A,0),MATCH(F$1&amp;"Before",'Data Entry'!$1:$1,0)) = 5,INDEX('Data Entry'!$1:$1048576,MATCH($A302,'Data Entry'!$A:$A,0),MATCH(F$1&amp;"After",'Data Entry'!$1:$1,0))=5 ),0,1)</f>
        <v>0</v>
      </c>
      <c r="G302" s="61">
        <f>IF(OR($C302&lt;&gt;1,ISBLANK(INDEX('Data Entry'!$1:$1048576,MATCH($A302,'Data Entry'!$A:$A,0),MATCH(G$1&amp;"Before",'Data Entry'!$1:$1,0))),ISBLANK(INDEX('Data Entry'!$1:$1048576,MATCH($A302,'Data Entry'!$A:$A,0),MATCH(G$1&amp;"After",'Data Entry'!$1:$1,0))), INDEX('Data Entry'!$1:$1048576,MATCH($A302,'Data Entry'!$A:$A,0),MATCH(G$1&amp;"Before",'Data Entry'!$1:$1,0)) = 5,INDEX('Data Entry'!$1:$1048576,MATCH($A302,'Data Entry'!$A:$A,0),MATCH(G$1&amp;"After",'Data Entry'!$1:$1,0))=5 ),0,1)</f>
        <v>0</v>
      </c>
      <c r="H302" s="61">
        <f>IF(OR($C302&lt;&gt;1,ISBLANK(INDEX('Data Entry'!$1:$1048576,MATCH($A302,'Data Entry'!$A:$A,0),MATCH(H$1&amp;"Before",'Data Entry'!$1:$1,0))),ISBLANK(INDEX('Data Entry'!$1:$1048576,MATCH($A302,'Data Entry'!$A:$A,0),MATCH(H$1&amp;"After",'Data Entry'!$1:$1,0))), INDEX('Data Entry'!$1:$1048576,MATCH($A302,'Data Entry'!$A:$A,0),MATCH(H$1&amp;"Before",'Data Entry'!$1:$1,0)) = 5,INDEX('Data Entry'!$1:$1048576,MATCH($A302,'Data Entry'!$A:$A,0),MATCH(H$1&amp;"After",'Data Entry'!$1:$1,0))=5 ),0,1)</f>
        <v>0</v>
      </c>
      <c r="I302" s="61">
        <f>IF(OR($C302&lt;&gt;1,ISBLANK(INDEX('Data Entry'!$1:$1048576,MATCH($A302,'Data Entry'!$A:$A,0),MATCH(I$1&amp;"Before",'Data Entry'!$1:$1,0))),ISBLANK(INDEX('Data Entry'!$1:$1048576,MATCH($A302,'Data Entry'!$A:$A,0),MATCH(I$1&amp;"After",'Data Entry'!$1:$1,0))), INDEX('Data Entry'!$1:$1048576,MATCH($A302,'Data Entry'!$A:$A,0),MATCH(I$1&amp;"Before",'Data Entry'!$1:$1,0)) = 5,INDEX('Data Entry'!$1:$1048576,MATCH($A302,'Data Entry'!$A:$A,0),MATCH(I$1&amp;"After",'Data Entry'!$1:$1,0))=5 ),0,1)</f>
        <v>0</v>
      </c>
      <c r="J302" s="61">
        <f>IF(OR($C302&lt;&gt;1,ISBLANK(INDEX('Data Entry'!$1:$1048576,MATCH($A302,'Data Entry'!$A:$A,0),MATCH(J$1&amp;"Before",'Data Entry'!$1:$1,0))),ISBLANK(INDEX('Data Entry'!$1:$1048576,MATCH($A302,'Data Entry'!$A:$A,0),MATCH(J$1&amp;"After",'Data Entry'!$1:$1,0))), INDEX('Data Entry'!$1:$1048576,MATCH($A302,'Data Entry'!$A:$A,0),MATCH(J$1&amp;"Before",'Data Entry'!$1:$1,0)) = 5,INDEX('Data Entry'!$1:$1048576,MATCH($A302,'Data Entry'!$A:$A,0),MATCH(J$1&amp;"After",'Data Entry'!$1:$1,0))=5 ),0,1)</f>
        <v>0</v>
      </c>
      <c r="K302" s="61">
        <f>IF(OR($C302&lt;&gt;1,ISBLANK(INDEX('Data Entry'!$1:$1048576,MATCH($A302,'Data Entry'!$A:$A,0),MATCH(K$1&amp;"Before",'Data Entry'!$1:$1,0))),ISBLANK(INDEX('Data Entry'!$1:$1048576,MATCH($A302,'Data Entry'!$A:$A,0),MATCH(K$1&amp;"After",'Data Entry'!$1:$1,0))), INDEX('Data Entry'!$1:$1048576,MATCH($A302,'Data Entry'!$A:$A,0),MATCH(K$1&amp;"Before",'Data Entry'!$1:$1,0)) = 5,INDEX('Data Entry'!$1:$1048576,MATCH($A302,'Data Entry'!$A:$A,0),MATCH(K$1&amp;"After",'Data Entry'!$1:$1,0))=5 ),0,1)</f>
        <v>0</v>
      </c>
      <c r="L302" s="61">
        <f>IF(OR($C302&lt;&gt;1,ISBLANK(INDEX('Data Entry'!$1:$1048576,MATCH($A302,'Data Entry'!$A:$A,0),MATCH(L$1&amp;"Before",'Data Entry'!$1:$1,0))),ISBLANK(INDEX('Data Entry'!$1:$1048576,MATCH($A302,'Data Entry'!$A:$A,0),MATCH(L$1&amp;"After",'Data Entry'!$1:$1,0))), INDEX('Data Entry'!$1:$1048576,MATCH($A302,'Data Entry'!$A:$A,0),MATCH(L$1&amp;"Before",'Data Entry'!$1:$1,0)) = 5,INDEX('Data Entry'!$1:$1048576,MATCH($A302,'Data Entry'!$A:$A,0),MATCH(L$1&amp;"After",'Data Entry'!$1:$1,0))=5 ),0,1)</f>
        <v>0</v>
      </c>
      <c r="M302" s="61">
        <f>IF(OR($C302&lt;&gt;1,ISBLANK(INDEX('Data Entry'!$1:$1048576,MATCH($A302,'Data Entry'!$A:$A,0),MATCH(M$1&amp;"Before",'Data Entry'!$1:$1,0))),ISBLANK(INDEX('Data Entry'!$1:$1048576,MATCH($A302,'Data Entry'!$A:$A,0),MATCH(M$1&amp;"After",'Data Entry'!$1:$1,0))), INDEX('Data Entry'!$1:$1048576,MATCH($A302,'Data Entry'!$A:$A,0),MATCH(M$1&amp;"Before",'Data Entry'!$1:$1,0)) = 5,INDEX('Data Entry'!$1:$1048576,MATCH($A302,'Data Entry'!$A:$A,0),MATCH(M$1&amp;"After",'Data Entry'!$1:$1,0))=5 ),0,1)</f>
        <v>0</v>
      </c>
      <c r="N302" s="61">
        <f>IF(OR($C302&lt;&gt;1,ISBLANK(INDEX('Data Entry'!$1:$1048576,MATCH($A302,'Data Entry'!$A:$A,0),MATCH(N$1&amp;"Before",'Data Entry'!$1:$1,0))),ISBLANK(INDEX('Data Entry'!$1:$1048576,MATCH($A302,'Data Entry'!$A:$A,0),MATCH(N$1&amp;"After",'Data Entry'!$1:$1,0))), INDEX('Data Entry'!$1:$1048576,MATCH($A302,'Data Entry'!$A:$A,0),MATCH(N$1&amp;"Before",'Data Entry'!$1:$1,0)) = 5,INDEX('Data Entry'!$1:$1048576,MATCH($A302,'Data Entry'!$A:$A,0),MATCH(N$1&amp;"After",'Data Entry'!$1:$1,0))=5 ),0,1)</f>
        <v>0</v>
      </c>
      <c r="O302" s="61">
        <f>IF(OR($C302&lt;&gt;1,ISBLANK(INDEX('Data Entry'!$1:$1048576,MATCH($A302,'Data Entry'!$A:$A,0),MATCH(O$1&amp;"Before",'Data Entry'!$1:$1,0))),ISBLANK(INDEX('Data Entry'!$1:$1048576,MATCH($A302,'Data Entry'!$A:$A,0),MATCH(O$1&amp;"After",'Data Entry'!$1:$1,0))), INDEX('Data Entry'!$1:$1048576,MATCH($A302,'Data Entry'!$A:$A,0),MATCH(O$1&amp;"Before",'Data Entry'!$1:$1,0)) = 5,INDEX('Data Entry'!$1:$1048576,MATCH($A302,'Data Entry'!$A:$A,0),MATCH(O$1&amp;"After",'Data Entry'!$1:$1,0))=5 ),0,1)</f>
        <v>0</v>
      </c>
      <c r="P302" s="61">
        <f>IF(OR($C302&lt;&gt;1,ISBLANK(INDEX('Data Entry'!$1:$1048576,MATCH($A302,'Data Entry'!$A:$A,0),MATCH(P$1&amp;"Before",'Data Entry'!$1:$1,0))),ISBLANK(INDEX('Data Entry'!$1:$1048576,MATCH($A302,'Data Entry'!$A:$A,0),MATCH(P$1&amp;"After",'Data Entry'!$1:$1,0))), INDEX('Data Entry'!$1:$1048576,MATCH($A302,'Data Entry'!$A:$A,0),MATCH(P$1&amp;"Before",'Data Entry'!$1:$1,0)) = 5,INDEX('Data Entry'!$1:$1048576,MATCH($A302,'Data Entry'!$A:$A,0),MATCH(P$1&amp;"After",'Data Entry'!$1:$1,0))=5 ),0,1)</f>
        <v>0</v>
      </c>
      <c r="Q302" s="61">
        <f>IF(OR($C302&lt;&gt;1,ISBLANK(INDEX('Data Entry'!$1:$1048576,MATCH($A302,'Data Entry'!$A:$A,0),MATCH(Q$1&amp;"Before",'Data Entry'!$1:$1,0))),ISBLANK(INDEX('Data Entry'!$1:$1048576,MATCH($A302,'Data Entry'!$A:$A,0),MATCH(Q$1&amp;"After",'Data Entry'!$1:$1,0))), INDEX('Data Entry'!$1:$1048576,MATCH($A302,'Data Entry'!$A:$A,0),MATCH(Q$1&amp;"Before",'Data Entry'!$1:$1,0)) = 5,INDEX('Data Entry'!$1:$1048576,MATCH($A302,'Data Entry'!$A:$A,0),MATCH(Q$1&amp;"After",'Data Entry'!$1:$1,0))=5 ),0,1)</f>
        <v>0</v>
      </c>
      <c r="R302" s="61">
        <f>IF(OR($C302&lt;&gt;1,ISBLANK(INDEX('Data Entry'!$1:$1048576,MATCH($A302,'Data Entry'!$A:$A,0),MATCH(R$1&amp;"Before",'Data Entry'!$1:$1,0))),ISBLANK(INDEX('Data Entry'!$1:$1048576,MATCH($A302,'Data Entry'!$A:$A,0),MATCH(R$1&amp;"After",'Data Entry'!$1:$1,0))), INDEX('Data Entry'!$1:$1048576,MATCH($A302,'Data Entry'!$A:$A,0),MATCH(R$1&amp;"Before",'Data Entry'!$1:$1,0)) = 5,INDEX('Data Entry'!$1:$1048576,MATCH($A302,'Data Entry'!$A:$A,0),MATCH(R$1&amp;"After",'Data Entry'!$1:$1,0))=5 ),0,1)</f>
        <v>0</v>
      </c>
      <c r="S302" s="61">
        <f>IF(OR($C302&lt;&gt;1,ISBLANK(INDEX('Data Entry'!$1:$1048576,MATCH($A302,'Data Entry'!$A:$A,0),MATCH(S$1&amp;"Before",'Data Entry'!$1:$1,0))),ISBLANK(INDEX('Data Entry'!$1:$1048576,MATCH($A302,'Data Entry'!$A:$A,0),MATCH(S$1&amp;"After",'Data Entry'!$1:$1,0))), INDEX('Data Entry'!$1:$1048576,MATCH($A302,'Data Entry'!$A:$A,0),MATCH(S$1&amp;"Before",'Data Entry'!$1:$1,0)) = 5,INDEX('Data Entry'!$1:$1048576,MATCH($A302,'Data Entry'!$A:$A,0),MATCH(S$1&amp;"After",'Data Entry'!$1:$1,0))=5 ),0,1)</f>
        <v>0</v>
      </c>
      <c r="T302" s="61">
        <f>IF(OR($C302&lt;&gt;1,ISBLANK(INDEX('Data Entry'!$1:$1048576,MATCH($A302,'Data Entry'!$A:$A,0),MATCH(T$1&amp;"Before",'Data Entry'!$1:$1,0))),ISBLANK(INDEX('Data Entry'!$1:$1048576,MATCH($A302,'Data Entry'!$A:$A,0),MATCH(T$1&amp;"After",'Data Entry'!$1:$1,0))), INDEX('Data Entry'!$1:$1048576,MATCH($A302,'Data Entry'!$A:$A,0),MATCH(T$1&amp;"Before",'Data Entry'!$1:$1,0)) = 5,INDEX('Data Entry'!$1:$1048576,MATCH($A302,'Data Entry'!$A:$A,0),MATCH(T$1&amp;"After",'Data Entry'!$1:$1,0))=5 ),0,1)</f>
        <v>0</v>
      </c>
      <c r="U302" s="61">
        <f>IF(OR($C302&lt;&gt;1,ISBLANK(INDEX('Data Entry'!$1:$1048576,MATCH($A302,'Data Entry'!$A:$A,0),MATCH(U$1&amp;"Before",'Data Entry'!$1:$1,0))),ISBLANK(INDEX('Data Entry'!$1:$1048576,MATCH($A302,'Data Entry'!$A:$A,0),MATCH(U$1&amp;"After",'Data Entry'!$1:$1,0))), INDEX('Data Entry'!$1:$1048576,MATCH($A302,'Data Entry'!$A:$A,0),MATCH(U$1&amp;"Before",'Data Entry'!$1:$1,0)) = 5,INDEX('Data Entry'!$1:$1048576,MATCH($A302,'Data Entry'!$A:$A,0),MATCH(U$1&amp;"After",'Data Entry'!$1:$1,0))=5 ),0,1)</f>
        <v>0</v>
      </c>
      <c r="V302" s="61" t="e">
        <f>IF(OR($C302&lt;&gt;1,ISBLANK(INDEX('Data Entry'!$1:$1048576,MATCH($A302,'Data Entry'!$A:$A,0),MATCH(V$1&amp;"Before",'Data Entry'!$1:$1,0))),ISBLANK(INDEX('Data Entry'!$1:$1048576,MATCH($A302,'Data Entry'!$A:$A,0),MATCH(V$1&amp;"After",'Data Entry'!$1:$1,0))), INDEX('Data Entry'!$1:$1048576,MATCH($A302,'Data Entry'!$A:$A,0),MATCH(V$1&amp;"Before",'Data Entry'!$1:$1,0)) = 5,INDEX('Data Entry'!$1:$1048576,MATCH($A302,'Data Entry'!$A:$A,0),MATCH(V$1&amp;"After",'Data Entry'!$1:$1,0))=5 ),0,1)</f>
        <v>#N/A</v>
      </c>
      <c r="W302" s="61" t="e">
        <f>IF(OR($C302&lt;&gt;1,ISBLANK(INDEX('Data Entry'!$1:$1048576,MATCH($A302,'Data Entry'!$A:$A,0),MATCH(W$1&amp;"Before",'Data Entry'!$1:$1,0))),ISBLANK(INDEX('Data Entry'!$1:$1048576,MATCH($A302,'Data Entry'!$A:$A,0),MATCH(W$1&amp;"After",'Data Entry'!$1:$1,0))), INDEX('Data Entry'!$1:$1048576,MATCH($A302,'Data Entry'!$A:$A,0),MATCH(W$1&amp;"Before",'Data Entry'!$1:$1,0)) = 5,INDEX('Data Entry'!$1:$1048576,MATCH($A302,'Data Entry'!$A:$A,0),MATCH(W$1&amp;"After",'Data Entry'!$1:$1,0))=5 ),0,1)</f>
        <v>#N/A</v>
      </c>
      <c r="X302" s="61" t="e">
        <f>IF(OR($C302&lt;&gt;1,ISBLANK(INDEX('Data Entry'!$1:$1048576,MATCH($A302,'Data Entry'!$A:$A,0),MATCH(X$1&amp;"Before",'Data Entry'!$1:$1,0))),ISBLANK(INDEX('Data Entry'!$1:$1048576,MATCH($A302,'Data Entry'!$A:$A,0),MATCH(X$1&amp;"After",'Data Entry'!$1:$1,0))), INDEX('Data Entry'!$1:$1048576,MATCH($A302,'Data Entry'!$A:$A,0),MATCH(X$1&amp;"Before",'Data Entry'!$1:$1,0)) = 5,INDEX('Data Entry'!$1:$1048576,MATCH($A302,'Data Entry'!$A:$A,0),MATCH(X$1&amp;"After",'Data Entry'!$1:$1,0))=5 ),0,1)</f>
        <v>#N/A</v>
      </c>
      <c r="Y302" s="61" t="e">
        <f>IF(OR($C302&lt;&gt;1,ISBLANK(INDEX('Data Entry'!$1:$1048576,MATCH($A302,'Data Entry'!$A:$A,0),MATCH(Y$1&amp;"Before",'Data Entry'!$1:$1,0))),ISBLANK(INDEX('Data Entry'!$1:$1048576,MATCH($A302,'Data Entry'!$A:$A,0),MATCH(Y$1&amp;"After",'Data Entry'!$1:$1,0))), INDEX('Data Entry'!$1:$1048576,MATCH($A302,'Data Entry'!$A:$A,0),MATCH(Y$1&amp;"Before",'Data Entry'!$1:$1,0)) = 5,INDEX('Data Entry'!$1:$1048576,MATCH($A302,'Data Entry'!$A:$A,0),MATCH(Y$1&amp;"After",'Data Entry'!$1:$1,0))=5 ),0,1)</f>
        <v>#N/A</v>
      </c>
      <c r="Z302" s="61" t="e">
        <f>IF(OR($C302&lt;&gt;1,ISBLANK(INDEX('Data Entry'!$1:$1048576,MATCH($A302,'Data Entry'!$A:$A,0),MATCH(Z$1&amp;"Before",'Data Entry'!$1:$1,0))),ISBLANK(INDEX('Data Entry'!$1:$1048576,MATCH($A302,'Data Entry'!$A:$A,0),MATCH(Z$1&amp;"After",'Data Entry'!$1:$1,0))), INDEX('Data Entry'!$1:$1048576,MATCH($A302,'Data Entry'!$A:$A,0),MATCH(Z$1&amp;"Before",'Data Entry'!$1:$1,0)) = 5,INDEX('Data Entry'!$1:$1048576,MATCH($A302,'Data Entry'!$A:$A,0),MATCH(Z$1&amp;"After",'Data Entry'!$1:$1,0))=5 ),0,1)</f>
        <v>#N/A</v>
      </c>
      <c r="AA302" s="61" t="e">
        <f>IF(OR($C302&lt;&gt;1,ISBLANK(INDEX('Data Entry'!$1:$1048576,MATCH($A302,'Data Entry'!$A:$A,0),MATCH(AA$1&amp;"Before",'Data Entry'!$1:$1,0))),ISBLANK(INDEX('Data Entry'!$1:$1048576,MATCH($A302,'Data Entry'!$A:$A,0),MATCH(AA$1&amp;"After",'Data Entry'!$1:$1,0))), INDEX('Data Entry'!$1:$1048576,MATCH($A302,'Data Entry'!$A:$A,0),MATCH(AA$1&amp;"Before",'Data Entry'!$1:$1,0)) = 5,INDEX('Data Entry'!$1:$1048576,MATCH($A302,'Data Entry'!$A:$A,0),MATCH(AA$1&amp;"After",'Data Entry'!$1:$1,0))=5 ),0,1)</f>
        <v>#N/A</v>
      </c>
      <c r="AB302" s="61" t="e">
        <f>IF(OR($C302&lt;&gt;1,ISBLANK(INDEX('Data Entry'!$1:$1048576,MATCH($A302,'Data Entry'!$A:$A,0),MATCH(AB$1&amp;"Before",'Data Entry'!$1:$1,0))),ISBLANK(INDEX('Data Entry'!$1:$1048576,MATCH($A302,'Data Entry'!$A:$A,0),MATCH(AB$1&amp;"After",'Data Entry'!$1:$1,0))), INDEX('Data Entry'!$1:$1048576,MATCH($A302,'Data Entry'!$A:$A,0),MATCH(AB$1&amp;"Before",'Data Entry'!$1:$1,0)) = 5,INDEX('Data Entry'!$1:$1048576,MATCH($A302,'Data Entry'!$A:$A,0),MATCH(AB$1&amp;"After",'Data Entry'!$1:$1,0))=5 ),0,1)</f>
        <v>#N/A</v>
      </c>
      <c r="AC302" s="61" t="e">
        <f>IF(OR($C302&lt;&gt;1,ISBLANK(INDEX('Data Entry'!$1:$1048576,MATCH($A302,'Data Entry'!$A:$A,0),MATCH(AC$1&amp;"Before",'Data Entry'!$1:$1,0))),ISBLANK(INDEX('Data Entry'!$1:$1048576,MATCH($A302,'Data Entry'!$A:$A,0),MATCH(AC$1&amp;"After",'Data Entry'!$1:$1,0))), INDEX('Data Entry'!$1:$1048576,MATCH($A302,'Data Entry'!$A:$A,0),MATCH(AC$1&amp;"Before",'Data Entry'!$1:$1,0)) = 5,INDEX('Data Entry'!$1:$1048576,MATCH($A302,'Data Entry'!$A:$A,0),MATCH(AC$1&amp;"After",'Data Entry'!$1:$1,0))=5 ),0,1)</f>
        <v>#N/A</v>
      </c>
      <c r="AD302" s="61" t="e">
        <f>IF(OR($C302&lt;&gt;1,ISBLANK(INDEX('Data Entry'!$1:$1048576,MATCH($A302,'Data Entry'!$A:$A,0),MATCH(AD$1&amp;"Before",'Data Entry'!$1:$1,0))),ISBLANK(INDEX('Data Entry'!$1:$1048576,MATCH($A302,'Data Entry'!$A:$A,0),MATCH(AD$1&amp;"After",'Data Entry'!$1:$1,0))), INDEX('Data Entry'!$1:$1048576,MATCH($A302,'Data Entry'!$A:$A,0),MATCH(AD$1&amp;"Before",'Data Entry'!$1:$1,0)) = 5,INDEX('Data Entry'!$1:$1048576,MATCH($A302,'Data Entry'!$A:$A,0),MATCH(AD$1&amp;"After",'Data Entry'!$1:$1,0))=5 ),0,1)</f>
        <v>#N/A</v>
      </c>
      <c r="AE302" s="61" t="e">
        <f>IF(OR($C302&lt;&gt;1,ISBLANK(INDEX('Data Entry'!$1:$1048576,MATCH($A302,'Data Entry'!$A:$A,0),MATCH(AE$1&amp;"Before",'Data Entry'!$1:$1,0))),ISBLANK(INDEX('Data Entry'!$1:$1048576,MATCH($A302,'Data Entry'!$A:$A,0),MATCH(AE$1&amp;"After",'Data Entry'!$1:$1,0))), INDEX('Data Entry'!$1:$1048576,MATCH($A302,'Data Entry'!$A:$A,0),MATCH(AE$1&amp;"Before",'Data Entry'!$1:$1,0)) = 5,INDEX('Data Entry'!$1:$1048576,MATCH($A302,'Data Entry'!$A:$A,0),MATCH(AE$1&amp;"After",'Data Entry'!$1:$1,0))=5 ),0,1)</f>
        <v>#N/A</v>
      </c>
      <c r="AF302" s="61" t="e">
        <f>IF(OR($C302&lt;&gt;1,ISBLANK(INDEX('Data Entry'!$1:$1048576,MATCH($A302,'Data Entry'!$A:$A,0),MATCH(AF$1&amp;"Before",'Data Entry'!$1:$1,0))),ISBLANK(INDEX('Data Entry'!$1:$1048576,MATCH($A302,'Data Entry'!$A:$A,0),MATCH(AF$1&amp;"After",'Data Entry'!$1:$1,0))), INDEX('Data Entry'!$1:$1048576,MATCH($A302,'Data Entry'!$A:$A,0),MATCH(AF$1&amp;"Before",'Data Entry'!$1:$1,0)) = 5,INDEX('Data Entry'!$1:$1048576,MATCH($A302,'Data Entry'!$A:$A,0),MATCH(AF$1&amp;"After",'Data Entry'!$1:$1,0))=5 ),0,1)</f>
        <v>#N/A</v>
      </c>
      <c r="AG302" s="61" t="e">
        <f>IF(OR($C302&lt;&gt;1,ISBLANK(INDEX('Data Entry'!$1:$1048576,MATCH($A302,'Data Entry'!$A:$A,0),MATCH(AG$1&amp;"Before",'Data Entry'!$1:$1,0))),ISBLANK(INDEX('Data Entry'!$1:$1048576,MATCH($A302,'Data Entry'!$A:$A,0),MATCH(AG$1&amp;"After",'Data Entry'!$1:$1,0))), INDEX('Data Entry'!$1:$1048576,MATCH($A302,'Data Entry'!$A:$A,0),MATCH(AG$1&amp;"Before",'Data Entry'!$1:$1,0)) = 5,INDEX('Data Entry'!$1:$1048576,MATCH($A302,'Data Entry'!$A:$A,0),MATCH(AG$1&amp;"After",'Data Entry'!$1:$1,0))=5 ),0,1)</f>
        <v>#N/A</v>
      </c>
      <c r="AH302" s="61" t="e">
        <f>IF(OR($C302&lt;&gt;1,ISBLANK(INDEX('Data Entry'!$1:$1048576,MATCH($A302,'Data Entry'!$A:$A,0),MATCH(AH$1&amp;"Before",'Data Entry'!$1:$1,0))),ISBLANK(INDEX('Data Entry'!$1:$1048576,MATCH($A302,'Data Entry'!$A:$A,0),MATCH(AH$1&amp;"After",'Data Entry'!$1:$1,0))), INDEX('Data Entry'!$1:$1048576,MATCH($A302,'Data Entry'!$A:$A,0),MATCH(AH$1&amp;"Before",'Data Entry'!$1:$1,0)) = 5,INDEX('Data Entry'!$1:$1048576,MATCH($A302,'Data Entry'!$A:$A,0),MATCH(AH$1&amp;"After",'Data Entry'!$1:$1,0))=5 ),0,1)</f>
        <v>#N/A</v>
      </c>
      <c r="AI302" s="61" t="e">
        <f>IF(OR($C302&lt;&gt;1,ISBLANK(INDEX('Data Entry'!$1:$1048576,MATCH($A302,'Data Entry'!$A:$A,0),MATCH(AI$1&amp;"Before",'Data Entry'!$1:$1,0))),ISBLANK(INDEX('Data Entry'!$1:$1048576,MATCH($A302,'Data Entry'!$A:$A,0),MATCH(AI$1&amp;"After",'Data Entry'!$1:$1,0))), INDEX('Data Entry'!$1:$1048576,MATCH($A302,'Data Entry'!$A:$A,0),MATCH(AI$1&amp;"Before",'Data Entry'!$1:$1,0)) = 5,INDEX('Data Entry'!$1:$1048576,MATCH($A302,'Data Entry'!$A:$A,0),MATCH(AI$1&amp;"After",'Data Entry'!$1:$1,0))=5 ),0,1)</f>
        <v>#N/A</v>
      </c>
      <c r="AJ302" s="61" t="e">
        <f>IF(OR($C302&lt;&gt;1,ISBLANK(INDEX('Data Entry'!$1:$1048576,MATCH($A302,'Data Entry'!$A:$A,0),MATCH(AJ$1&amp;"Before",'Data Entry'!$1:$1,0))),ISBLANK(INDEX('Data Entry'!$1:$1048576,MATCH($A302,'Data Entry'!$A:$A,0),MATCH(AJ$1&amp;"After",'Data Entry'!$1:$1,0))), INDEX('Data Entry'!$1:$1048576,MATCH($A302,'Data Entry'!$A:$A,0),MATCH(AJ$1&amp;"Before",'Data Entry'!$1:$1,0)) = 5,INDEX('Data Entry'!$1:$1048576,MATCH($A302,'Data Entry'!$A:$A,0),MATCH(AJ$1&amp;"After",'Data Entry'!$1:$1,0))=5 ),0,1)</f>
        <v>#N/A</v>
      </c>
      <c r="AK302" s="61" t="e">
        <f>IF(OR($C302&lt;&gt;1,ISBLANK(INDEX('Data Entry'!$1:$1048576,MATCH($A302,'Data Entry'!$A:$A,0),MATCH(AK$1&amp;"Before",'Data Entry'!$1:$1,0))),ISBLANK(INDEX('Data Entry'!$1:$1048576,MATCH($A302,'Data Entry'!$A:$A,0),MATCH(AK$1&amp;"After",'Data Entry'!$1:$1,0))), INDEX('Data Entry'!$1:$1048576,MATCH($A302,'Data Entry'!$A:$A,0),MATCH(AK$1&amp;"Before",'Data Entry'!$1:$1,0)) = 5,INDEX('Data Entry'!$1:$1048576,MATCH($A302,'Data Entry'!$A:$A,0),MATCH(AK$1&amp;"After",'Data Entry'!$1:$1,0))=5 ),0,1)</f>
        <v>#N/A</v>
      </c>
      <c r="AL302" s="61" t="e">
        <f>IF(OR($C302&lt;&gt;1,ISBLANK(INDEX('Data Entry'!$1:$1048576,MATCH($A302,'Data Entry'!$A:$A,0),MATCH(AL$1&amp;"Before",'Data Entry'!$1:$1,0))),ISBLANK(INDEX('Data Entry'!$1:$1048576,MATCH($A302,'Data Entry'!$A:$A,0),MATCH(AL$1&amp;"After",'Data Entry'!$1:$1,0))), INDEX('Data Entry'!$1:$1048576,MATCH($A302,'Data Entry'!$A:$A,0),MATCH(AL$1&amp;"Before",'Data Entry'!$1:$1,0)) = 5,INDEX('Data Entry'!$1:$1048576,MATCH($A302,'Data Entry'!$A:$A,0),MATCH(AL$1&amp;"After",'Data Entry'!$1:$1,0))=5 ),0,1)</f>
        <v>#N/A</v>
      </c>
      <c r="AM302" s="61" t="e">
        <f>IF(OR($C302&lt;&gt;1,ISBLANK(INDEX('Data Entry'!$1:$1048576,MATCH($A302,'Data Entry'!$A:$A,0),MATCH(AM$1&amp;"Before",'Data Entry'!$1:$1,0))),ISBLANK(INDEX('Data Entry'!$1:$1048576,MATCH($A302,'Data Entry'!$A:$A,0),MATCH(AM$1&amp;"After",'Data Entry'!$1:$1,0))), INDEX('Data Entry'!$1:$1048576,MATCH($A302,'Data Entry'!$A:$A,0),MATCH(AM$1&amp;"Before",'Data Entry'!$1:$1,0)) = 5,INDEX('Data Entry'!$1:$1048576,MATCH($A302,'Data Entry'!$A:$A,0),MATCH(AM$1&amp;"After",'Data Entry'!$1:$1,0))=5 ),0,1)</f>
        <v>#N/A</v>
      </c>
      <c r="AN302" s="61">
        <f>IF(OR($C302&lt;&gt;1,ISBLANK(INDEX('Data Entry'!$1:$1048576,MATCH($A302,'Data Entry'!$A:$A,0),MATCH(AN$1&amp;"Before",'Data Entry'!$1:$1,0))),ISBLANK(INDEX('Data Entry'!$1:$1048576,MATCH($A302,'Data Entry'!$A:$A,0),MATCH(AN$1&amp;"After",'Data Entry'!$1:$1,0)))),0,1)</f>
        <v>0</v>
      </c>
      <c r="AO302" s="61">
        <f>IF(OR($C302&lt;&gt;1,ISBLANK(INDEX('Data Entry'!$1:$1048576,MATCH($A302,'Data Entry'!$A:$A,0),MATCH(AO$1&amp;"After",'Data Entry'!$1:$1,0)))),0,1)</f>
        <v>0</v>
      </c>
      <c r="AP302" s="61">
        <f>IF(OR($C302&lt;&gt;1,ISBLANK(INDEX('Data Entry'!$1:$1048576,MATCH($A302,'Data Entry'!$A:$A,0),MATCH(AP$1&amp;"After",'Data Entry'!$1:$1,0)))),0,1)</f>
        <v>0</v>
      </c>
      <c r="AQ302" s="61">
        <f>IF(OR($C302&lt;&gt;1,ISBLANK(INDEX('Data Entry'!$1:$1048576,MATCH($A302,'Data Entry'!$A:$A,0),MATCH(AQ$1&amp;"After",'Data Entry'!$1:$1,0)))),0,1)</f>
        <v>0</v>
      </c>
      <c r="AR302" s="61">
        <f>IF(OR($C302&lt;&gt;1,ISBLANK(INDEX('Data Entry'!$1:$1048576,MATCH($A302,'Data Entry'!$A:$A,0),MATCH(AR$1&amp;"After",'Data Entry'!$1:$1,0)))),0,1)</f>
        <v>0</v>
      </c>
      <c r="AS302" s="61">
        <f>IF(OR($C302&lt;&gt;1,ISBLANK(INDEX('Data Entry'!$1:$1048576,MATCH($A302,'Data Entry'!$A:$A,0),MATCH(AS$1&amp;"After",'Data Entry'!$1:$1,0)))),0,1)</f>
        <v>0</v>
      </c>
      <c r="AT302" s="61">
        <f>IF(OR($C302&lt;&gt;1,ISBLANK(INDEX('Data Entry'!$1:$1048576,MATCH($A302,'Data Entry'!$A:$A,0),MATCH(AT$1&amp;"After",'Data Entry'!$1:$1,0)))),0,1)</f>
        <v>0</v>
      </c>
    </row>
    <row r="303" spans="1:46" x14ac:dyDescent="0.35">
      <c r="A303" s="70">
        <f>'Data Entry'!A307</f>
        <v>302</v>
      </c>
      <c r="B303" s="61">
        <f>'Data Entry'!BF307</f>
        <v>0</v>
      </c>
      <c r="C303" s="61">
        <f t="shared" si="4"/>
        <v>0</v>
      </c>
      <c r="D303" s="61">
        <f>IF(SUM('Data Entry'!$D307:$AT307) = 0,0,1)</f>
        <v>0</v>
      </c>
      <c r="E303" s="61">
        <f>IF(OR($C303&lt;&gt;1,ISBLANK(INDEX('Data Entry'!$1:$1048576,MATCH($A303,'Data Entry'!$A:$A,0),MATCH(E$1&amp;"Before",'Data Entry'!$1:$1,0))),ISBLANK(INDEX('Data Entry'!$1:$1048576,MATCH($A303,'Data Entry'!$A:$A,0),MATCH(E$1&amp;"After",'Data Entry'!$1:$1,0))), INDEX('Data Entry'!$1:$1048576,MATCH($A303,'Data Entry'!$A:$A,0),MATCH(E$1&amp;"Before",'Data Entry'!$1:$1,0)) = 5,INDEX('Data Entry'!$1:$1048576,MATCH($A303,'Data Entry'!$A:$A,0),MATCH(E$1&amp;"After",'Data Entry'!$1:$1,0))=5 ),0,1)</f>
        <v>0</v>
      </c>
      <c r="F303" s="61">
        <f>IF(OR($C303&lt;&gt;1,ISBLANK(INDEX('Data Entry'!$1:$1048576,MATCH($A303,'Data Entry'!$A:$A,0),MATCH(F$1&amp;"Before",'Data Entry'!$1:$1,0))),ISBLANK(INDEX('Data Entry'!$1:$1048576,MATCH($A303,'Data Entry'!$A:$A,0),MATCH(F$1&amp;"After",'Data Entry'!$1:$1,0))), INDEX('Data Entry'!$1:$1048576,MATCH($A303,'Data Entry'!$A:$A,0),MATCH(F$1&amp;"Before",'Data Entry'!$1:$1,0)) = 5,INDEX('Data Entry'!$1:$1048576,MATCH($A303,'Data Entry'!$A:$A,0),MATCH(F$1&amp;"After",'Data Entry'!$1:$1,0))=5 ),0,1)</f>
        <v>0</v>
      </c>
      <c r="G303" s="61">
        <f>IF(OR($C303&lt;&gt;1,ISBLANK(INDEX('Data Entry'!$1:$1048576,MATCH($A303,'Data Entry'!$A:$A,0),MATCH(G$1&amp;"Before",'Data Entry'!$1:$1,0))),ISBLANK(INDEX('Data Entry'!$1:$1048576,MATCH($A303,'Data Entry'!$A:$A,0),MATCH(G$1&amp;"After",'Data Entry'!$1:$1,0))), INDEX('Data Entry'!$1:$1048576,MATCH($A303,'Data Entry'!$A:$A,0),MATCH(G$1&amp;"Before",'Data Entry'!$1:$1,0)) = 5,INDEX('Data Entry'!$1:$1048576,MATCH($A303,'Data Entry'!$A:$A,0),MATCH(G$1&amp;"After",'Data Entry'!$1:$1,0))=5 ),0,1)</f>
        <v>0</v>
      </c>
      <c r="H303" s="61">
        <f>IF(OR($C303&lt;&gt;1,ISBLANK(INDEX('Data Entry'!$1:$1048576,MATCH($A303,'Data Entry'!$A:$A,0),MATCH(H$1&amp;"Before",'Data Entry'!$1:$1,0))),ISBLANK(INDEX('Data Entry'!$1:$1048576,MATCH($A303,'Data Entry'!$A:$A,0),MATCH(H$1&amp;"After",'Data Entry'!$1:$1,0))), INDEX('Data Entry'!$1:$1048576,MATCH($A303,'Data Entry'!$A:$A,0),MATCH(H$1&amp;"Before",'Data Entry'!$1:$1,0)) = 5,INDEX('Data Entry'!$1:$1048576,MATCH($A303,'Data Entry'!$A:$A,0),MATCH(H$1&amp;"After",'Data Entry'!$1:$1,0))=5 ),0,1)</f>
        <v>0</v>
      </c>
      <c r="I303" s="61">
        <f>IF(OR($C303&lt;&gt;1,ISBLANK(INDEX('Data Entry'!$1:$1048576,MATCH($A303,'Data Entry'!$A:$A,0),MATCH(I$1&amp;"Before",'Data Entry'!$1:$1,0))),ISBLANK(INDEX('Data Entry'!$1:$1048576,MATCH($A303,'Data Entry'!$A:$A,0),MATCH(I$1&amp;"After",'Data Entry'!$1:$1,0))), INDEX('Data Entry'!$1:$1048576,MATCH($A303,'Data Entry'!$A:$A,0),MATCH(I$1&amp;"Before",'Data Entry'!$1:$1,0)) = 5,INDEX('Data Entry'!$1:$1048576,MATCH($A303,'Data Entry'!$A:$A,0),MATCH(I$1&amp;"After",'Data Entry'!$1:$1,0))=5 ),0,1)</f>
        <v>0</v>
      </c>
      <c r="J303" s="61">
        <f>IF(OR($C303&lt;&gt;1,ISBLANK(INDEX('Data Entry'!$1:$1048576,MATCH($A303,'Data Entry'!$A:$A,0),MATCH(J$1&amp;"Before",'Data Entry'!$1:$1,0))),ISBLANK(INDEX('Data Entry'!$1:$1048576,MATCH($A303,'Data Entry'!$A:$A,0),MATCH(J$1&amp;"After",'Data Entry'!$1:$1,0))), INDEX('Data Entry'!$1:$1048576,MATCH($A303,'Data Entry'!$A:$A,0),MATCH(J$1&amp;"Before",'Data Entry'!$1:$1,0)) = 5,INDEX('Data Entry'!$1:$1048576,MATCH($A303,'Data Entry'!$A:$A,0),MATCH(J$1&amp;"After",'Data Entry'!$1:$1,0))=5 ),0,1)</f>
        <v>0</v>
      </c>
      <c r="K303" s="61">
        <f>IF(OR($C303&lt;&gt;1,ISBLANK(INDEX('Data Entry'!$1:$1048576,MATCH($A303,'Data Entry'!$A:$A,0),MATCH(K$1&amp;"Before",'Data Entry'!$1:$1,0))),ISBLANK(INDEX('Data Entry'!$1:$1048576,MATCH($A303,'Data Entry'!$A:$A,0),MATCH(K$1&amp;"After",'Data Entry'!$1:$1,0))), INDEX('Data Entry'!$1:$1048576,MATCH($A303,'Data Entry'!$A:$A,0),MATCH(K$1&amp;"Before",'Data Entry'!$1:$1,0)) = 5,INDEX('Data Entry'!$1:$1048576,MATCH($A303,'Data Entry'!$A:$A,0),MATCH(K$1&amp;"After",'Data Entry'!$1:$1,0))=5 ),0,1)</f>
        <v>0</v>
      </c>
      <c r="L303" s="61">
        <f>IF(OR($C303&lt;&gt;1,ISBLANK(INDEX('Data Entry'!$1:$1048576,MATCH($A303,'Data Entry'!$A:$A,0),MATCH(L$1&amp;"Before",'Data Entry'!$1:$1,0))),ISBLANK(INDEX('Data Entry'!$1:$1048576,MATCH($A303,'Data Entry'!$A:$A,0),MATCH(L$1&amp;"After",'Data Entry'!$1:$1,0))), INDEX('Data Entry'!$1:$1048576,MATCH($A303,'Data Entry'!$A:$A,0),MATCH(L$1&amp;"Before",'Data Entry'!$1:$1,0)) = 5,INDEX('Data Entry'!$1:$1048576,MATCH($A303,'Data Entry'!$A:$A,0),MATCH(L$1&amp;"After",'Data Entry'!$1:$1,0))=5 ),0,1)</f>
        <v>0</v>
      </c>
      <c r="M303" s="61">
        <f>IF(OR($C303&lt;&gt;1,ISBLANK(INDEX('Data Entry'!$1:$1048576,MATCH($A303,'Data Entry'!$A:$A,0),MATCH(M$1&amp;"Before",'Data Entry'!$1:$1,0))),ISBLANK(INDEX('Data Entry'!$1:$1048576,MATCH($A303,'Data Entry'!$A:$A,0),MATCH(M$1&amp;"After",'Data Entry'!$1:$1,0))), INDEX('Data Entry'!$1:$1048576,MATCH($A303,'Data Entry'!$A:$A,0),MATCH(M$1&amp;"Before",'Data Entry'!$1:$1,0)) = 5,INDEX('Data Entry'!$1:$1048576,MATCH($A303,'Data Entry'!$A:$A,0),MATCH(M$1&amp;"After",'Data Entry'!$1:$1,0))=5 ),0,1)</f>
        <v>0</v>
      </c>
      <c r="N303" s="61">
        <f>IF(OR($C303&lt;&gt;1,ISBLANK(INDEX('Data Entry'!$1:$1048576,MATCH($A303,'Data Entry'!$A:$A,0),MATCH(N$1&amp;"Before",'Data Entry'!$1:$1,0))),ISBLANK(INDEX('Data Entry'!$1:$1048576,MATCH($A303,'Data Entry'!$A:$A,0),MATCH(N$1&amp;"After",'Data Entry'!$1:$1,0))), INDEX('Data Entry'!$1:$1048576,MATCH($A303,'Data Entry'!$A:$A,0),MATCH(N$1&amp;"Before",'Data Entry'!$1:$1,0)) = 5,INDEX('Data Entry'!$1:$1048576,MATCH($A303,'Data Entry'!$A:$A,0),MATCH(N$1&amp;"After",'Data Entry'!$1:$1,0))=5 ),0,1)</f>
        <v>0</v>
      </c>
      <c r="O303" s="61">
        <f>IF(OR($C303&lt;&gt;1,ISBLANK(INDEX('Data Entry'!$1:$1048576,MATCH($A303,'Data Entry'!$A:$A,0),MATCH(O$1&amp;"Before",'Data Entry'!$1:$1,0))),ISBLANK(INDEX('Data Entry'!$1:$1048576,MATCH($A303,'Data Entry'!$A:$A,0),MATCH(O$1&amp;"After",'Data Entry'!$1:$1,0))), INDEX('Data Entry'!$1:$1048576,MATCH($A303,'Data Entry'!$A:$A,0),MATCH(O$1&amp;"Before",'Data Entry'!$1:$1,0)) = 5,INDEX('Data Entry'!$1:$1048576,MATCH($A303,'Data Entry'!$A:$A,0),MATCH(O$1&amp;"After",'Data Entry'!$1:$1,0))=5 ),0,1)</f>
        <v>0</v>
      </c>
      <c r="P303" s="61">
        <f>IF(OR($C303&lt;&gt;1,ISBLANK(INDEX('Data Entry'!$1:$1048576,MATCH($A303,'Data Entry'!$A:$A,0),MATCH(P$1&amp;"Before",'Data Entry'!$1:$1,0))),ISBLANK(INDEX('Data Entry'!$1:$1048576,MATCH($A303,'Data Entry'!$A:$A,0),MATCH(P$1&amp;"After",'Data Entry'!$1:$1,0))), INDEX('Data Entry'!$1:$1048576,MATCH($A303,'Data Entry'!$A:$A,0),MATCH(P$1&amp;"Before",'Data Entry'!$1:$1,0)) = 5,INDEX('Data Entry'!$1:$1048576,MATCH($A303,'Data Entry'!$A:$A,0),MATCH(P$1&amp;"After",'Data Entry'!$1:$1,0))=5 ),0,1)</f>
        <v>0</v>
      </c>
      <c r="Q303" s="61">
        <f>IF(OR($C303&lt;&gt;1,ISBLANK(INDEX('Data Entry'!$1:$1048576,MATCH($A303,'Data Entry'!$A:$A,0),MATCH(Q$1&amp;"Before",'Data Entry'!$1:$1,0))),ISBLANK(INDEX('Data Entry'!$1:$1048576,MATCH($A303,'Data Entry'!$A:$A,0),MATCH(Q$1&amp;"After",'Data Entry'!$1:$1,0))), INDEX('Data Entry'!$1:$1048576,MATCH($A303,'Data Entry'!$A:$A,0),MATCH(Q$1&amp;"Before",'Data Entry'!$1:$1,0)) = 5,INDEX('Data Entry'!$1:$1048576,MATCH($A303,'Data Entry'!$A:$A,0),MATCH(Q$1&amp;"After",'Data Entry'!$1:$1,0))=5 ),0,1)</f>
        <v>0</v>
      </c>
      <c r="R303" s="61">
        <f>IF(OR($C303&lt;&gt;1,ISBLANK(INDEX('Data Entry'!$1:$1048576,MATCH($A303,'Data Entry'!$A:$A,0),MATCH(R$1&amp;"Before",'Data Entry'!$1:$1,0))),ISBLANK(INDEX('Data Entry'!$1:$1048576,MATCH($A303,'Data Entry'!$A:$A,0),MATCH(R$1&amp;"After",'Data Entry'!$1:$1,0))), INDEX('Data Entry'!$1:$1048576,MATCH($A303,'Data Entry'!$A:$A,0),MATCH(R$1&amp;"Before",'Data Entry'!$1:$1,0)) = 5,INDEX('Data Entry'!$1:$1048576,MATCH($A303,'Data Entry'!$A:$A,0),MATCH(R$1&amp;"After",'Data Entry'!$1:$1,0))=5 ),0,1)</f>
        <v>0</v>
      </c>
      <c r="S303" s="61">
        <f>IF(OR($C303&lt;&gt;1,ISBLANK(INDEX('Data Entry'!$1:$1048576,MATCH($A303,'Data Entry'!$A:$A,0),MATCH(S$1&amp;"Before",'Data Entry'!$1:$1,0))),ISBLANK(INDEX('Data Entry'!$1:$1048576,MATCH($A303,'Data Entry'!$A:$A,0),MATCH(S$1&amp;"After",'Data Entry'!$1:$1,0))), INDEX('Data Entry'!$1:$1048576,MATCH($A303,'Data Entry'!$A:$A,0),MATCH(S$1&amp;"Before",'Data Entry'!$1:$1,0)) = 5,INDEX('Data Entry'!$1:$1048576,MATCH($A303,'Data Entry'!$A:$A,0),MATCH(S$1&amp;"After",'Data Entry'!$1:$1,0))=5 ),0,1)</f>
        <v>0</v>
      </c>
      <c r="T303" s="61">
        <f>IF(OR($C303&lt;&gt;1,ISBLANK(INDEX('Data Entry'!$1:$1048576,MATCH($A303,'Data Entry'!$A:$A,0),MATCH(T$1&amp;"Before",'Data Entry'!$1:$1,0))),ISBLANK(INDEX('Data Entry'!$1:$1048576,MATCH($A303,'Data Entry'!$A:$A,0),MATCH(T$1&amp;"After",'Data Entry'!$1:$1,0))), INDEX('Data Entry'!$1:$1048576,MATCH($A303,'Data Entry'!$A:$A,0),MATCH(T$1&amp;"Before",'Data Entry'!$1:$1,0)) = 5,INDEX('Data Entry'!$1:$1048576,MATCH($A303,'Data Entry'!$A:$A,0),MATCH(T$1&amp;"After",'Data Entry'!$1:$1,0))=5 ),0,1)</f>
        <v>0</v>
      </c>
      <c r="U303" s="61">
        <f>IF(OR($C303&lt;&gt;1,ISBLANK(INDEX('Data Entry'!$1:$1048576,MATCH($A303,'Data Entry'!$A:$A,0),MATCH(U$1&amp;"Before",'Data Entry'!$1:$1,0))),ISBLANK(INDEX('Data Entry'!$1:$1048576,MATCH($A303,'Data Entry'!$A:$A,0),MATCH(U$1&amp;"After",'Data Entry'!$1:$1,0))), INDEX('Data Entry'!$1:$1048576,MATCH($A303,'Data Entry'!$A:$A,0),MATCH(U$1&amp;"Before",'Data Entry'!$1:$1,0)) = 5,INDEX('Data Entry'!$1:$1048576,MATCH($A303,'Data Entry'!$A:$A,0),MATCH(U$1&amp;"After",'Data Entry'!$1:$1,0))=5 ),0,1)</f>
        <v>0</v>
      </c>
      <c r="V303" s="61" t="e">
        <f>IF(OR($C303&lt;&gt;1,ISBLANK(INDEX('Data Entry'!$1:$1048576,MATCH($A303,'Data Entry'!$A:$A,0),MATCH(V$1&amp;"Before",'Data Entry'!$1:$1,0))),ISBLANK(INDEX('Data Entry'!$1:$1048576,MATCH($A303,'Data Entry'!$A:$A,0),MATCH(V$1&amp;"After",'Data Entry'!$1:$1,0))), INDEX('Data Entry'!$1:$1048576,MATCH($A303,'Data Entry'!$A:$A,0),MATCH(V$1&amp;"Before",'Data Entry'!$1:$1,0)) = 5,INDEX('Data Entry'!$1:$1048576,MATCH($A303,'Data Entry'!$A:$A,0),MATCH(V$1&amp;"After",'Data Entry'!$1:$1,0))=5 ),0,1)</f>
        <v>#N/A</v>
      </c>
      <c r="W303" s="61" t="e">
        <f>IF(OR($C303&lt;&gt;1,ISBLANK(INDEX('Data Entry'!$1:$1048576,MATCH($A303,'Data Entry'!$A:$A,0),MATCH(W$1&amp;"Before",'Data Entry'!$1:$1,0))),ISBLANK(INDEX('Data Entry'!$1:$1048576,MATCH($A303,'Data Entry'!$A:$A,0),MATCH(W$1&amp;"After",'Data Entry'!$1:$1,0))), INDEX('Data Entry'!$1:$1048576,MATCH($A303,'Data Entry'!$A:$A,0),MATCH(W$1&amp;"Before",'Data Entry'!$1:$1,0)) = 5,INDEX('Data Entry'!$1:$1048576,MATCH($A303,'Data Entry'!$A:$A,0),MATCH(W$1&amp;"After",'Data Entry'!$1:$1,0))=5 ),0,1)</f>
        <v>#N/A</v>
      </c>
      <c r="X303" s="61" t="e">
        <f>IF(OR($C303&lt;&gt;1,ISBLANK(INDEX('Data Entry'!$1:$1048576,MATCH($A303,'Data Entry'!$A:$A,0),MATCH(X$1&amp;"Before",'Data Entry'!$1:$1,0))),ISBLANK(INDEX('Data Entry'!$1:$1048576,MATCH($A303,'Data Entry'!$A:$A,0),MATCH(X$1&amp;"After",'Data Entry'!$1:$1,0))), INDEX('Data Entry'!$1:$1048576,MATCH($A303,'Data Entry'!$A:$A,0),MATCH(X$1&amp;"Before",'Data Entry'!$1:$1,0)) = 5,INDEX('Data Entry'!$1:$1048576,MATCH($A303,'Data Entry'!$A:$A,0),MATCH(X$1&amp;"After",'Data Entry'!$1:$1,0))=5 ),0,1)</f>
        <v>#N/A</v>
      </c>
      <c r="Y303" s="61" t="e">
        <f>IF(OR($C303&lt;&gt;1,ISBLANK(INDEX('Data Entry'!$1:$1048576,MATCH($A303,'Data Entry'!$A:$A,0),MATCH(Y$1&amp;"Before",'Data Entry'!$1:$1,0))),ISBLANK(INDEX('Data Entry'!$1:$1048576,MATCH($A303,'Data Entry'!$A:$A,0),MATCH(Y$1&amp;"After",'Data Entry'!$1:$1,0))), INDEX('Data Entry'!$1:$1048576,MATCH($A303,'Data Entry'!$A:$A,0),MATCH(Y$1&amp;"Before",'Data Entry'!$1:$1,0)) = 5,INDEX('Data Entry'!$1:$1048576,MATCH($A303,'Data Entry'!$A:$A,0),MATCH(Y$1&amp;"After",'Data Entry'!$1:$1,0))=5 ),0,1)</f>
        <v>#N/A</v>
      </c>
      <c r="Z303" s="61" t="e">
        <f>IF(OR($C303&lt;&gt;1,ISBLANK(INDEX('Data Entry'!$1:$1048576,MATCH($A303,'Data Entry'!$A:$A,0),MATCH(Z$1&amp;"Before",'Data Entry'!$1:$1,0))),ISBLANK(INDEX('Data Entry'!$1:$1048576,MATCH($A303,'Data Entry'!$A:$A,0),MATCH(Z$1&amp;"After",'Data Entry'!$1:$1,0))), INDEX('Data Entry'!$1:$1048576,MATCH($A303,'Data Entry'!$A:$A,0),MATCH(Z$1&amp;"Before",'Data Entry'!$1:$1,0)) = 5,INDEX('Data Entry'!$1:$1048576,MATCH($A303,'Data Entry'!$A:$A,0),MATCH(Z$1&amp;"After",'Data Entry'!$1:$1,0))=5 ),0,1)</f>
        <v>#N/A</v>
      </c>
      <c r="AA303" s="61" t="e">
        <f>IF(OR($C303&lt;&gt;1,ISBLANK(INDEX('Data Entry'!$1:$1048576,MATCH($A303,'Data Entry'!$A:$A,0),MATCH(AA$1&amp;"Before",'Data Entry'!$1:$1,0))),ISBLANK(INDEX('Data Entry'!$1:$1048576,MATCH($A303,'Data Entry'!$A:$A,0),MATCH(AA$1&amp;"After",'Data Entry'!$1:$1,0))), INDEX('Data Entry'!$1:$1048576,MATCH($A303,'Data Entry'!$A:$A,0),MATCH(AA$1&amp;"Before",'Data Entry'!$1:$1,0)) = 5,INDEX('Data Entry'!$1:$1048576,MATCH($A303,'Data Entry'!$A:$A,0),MATCH(AA$1&amp;"After",'Data Entry'!$1:$1,0))=5 ),0,1)</f>
        <v>#N/A</v>
      </c>
      <c r="AB303" s="61" t="e">
        <f>IF(OR($C303&lt;&gt;1,ISBLANK(INDEX('Data Entry'!$1:$1048576,MATCH($A303,'Data Entry'!$A:$A,0),MATCH(AB$1&amp;"Before",'Data Entry'!$1:$1,0))),ISBLANK(INDEX('Data Entry'!$1:$1048576,MATCH($A303,'Data Entry'!$A:$A,0),MATCH(AB$1&amp;"After",'Data Entry'!$1:$1,0))), INDEX('Data Entry'!$1:$1048576,MATCH($A303,'Data Entry'!$A:$A,0),MATCH(AB$1&amp;"Before",'Data Entry'!$1:$1,0)) = 5,INDEX('Data Entry'!$1:$1048576,MATCH($A303,'Data Entry'!$A:$A,0),MATCH(AB$1&amp;"After",'Data Entry'!$1:$1,0))=5 ),0,1)</f>
        <v>#N/A</v>
      </c>
      <c r="AC303" s="61" t="e">
        <f>IF(OR($C303&lt;&gt;1,ISBLANK(INDEX('Data Entry'!$1:$1048576,MATCH($A303,'Data Entry'!$A:$A,0),MATCH(AC$1&amp;"Before",'Data Entry'!$1:$1,0))),ISBLANK(INDEX('Data Entry'!$1:$1048576,MATCH($A303,'Data Entry'!$A:$A,0),MATCH(AC$1&amp;"After",'Data Entry'!$1:$1,0))), INDEX('Data Entry'!$1:$1048576,MATCH($A303,'Data Entry'!$A:$A,0),MATCH(AC$1&amp;"Before",'Data Entry'!$1:$1,0)) = 5,INDEX('Data Entry'!$1:$1048576,MATCH($A303,'Data Entry'!$A:$A,0),MATCH(AC$1&amp;"After",'Data Entry'!$1:$1,0))=5 ),0,1)</f>
        <v>#N/A</v>
      </c>
      <c r="AD303" s="61" t="e">
        <f>IF(OR($C303&lt;&gt;1,ISBLANK(INDEX('Data Entry'!$1:$1048576,MATCH($A303,'Data Entry'!$A:$A,0),MATCH(AD$1&amp;"Before",'Data Entry'!$1:$1,0))),ISBLANK(INDEX('Data Entry'!$1:$1048576,MATCH($A303,'Data Entry'!$A:$A,0),MATCH(AD$1&amp;"After",'Data Entry'!$1:$1,0))), INDEX('Data Entry'!$1:$1048576,MATCH($A303,'Data Entry'!$A:$A,0),MATCH(AD$1&amp;"Before",'Data Entry'!$1:$1,0)) = 5,INDEX('Data Entry'!$1:$1048576,MATCH($A303,'Data Entry'!$A:$A,0),MATCH(AD$1&amp;"After",'Data Entry'!$1:$1,0))=5 ),0,1)</f>
        <v>#N/A</v>
      </c>
      <c r="AE303" s="61" t="e">
        <f>IF(OR($C303&lt;&gt;1,ISBLANK(INDEX('Data Entry'!$1:$1048576,MATCH($A303,'Data Entry'!$A:$A,0),MATCH(AE$1&amp;"Before",'Data Entry'!$1:$1,0))),ISBLANK(INDEX('Data Entry'!$1:$1048576,MATCH($A303,'Data Entry'!$A:$A,0),MATCH(AE$1&amp;"After",'Data Entry'!$1:$1,0))), INDEX('Data Entry'!$1:$1048576,MATCH($A303,'Data Entry'!$A:$A,0),MATCH(AE$1&amp;"Before",'Data Entry'!$1:$1,0)) = 5,INDEX('Data Entry'!$1:$1048576,MATCH($A303,'Data Entry'!$A:$A,0),MATCH(AE$1&amp;"After",'Data Entry'!$1:$1,0))=5 ),0,1)</f>
        <v>#N/A</v>
      </c>
      <c r="AF303" s="61" t="e">
        <f>IF(OR($C303&lt;&gt;1,ISBLANK(INDEX('Data Entry'!$1:$1048576,MATCH($A303,'Data Entry'!$A:$A,0),MATCH(AF$1&amp;"Before",'Data Entry'!$1:$1,0))),ISBLANK(INDEX('Data Entry'!$1:$1048576,MATCH($A303,'Data Entry'!$A:$A,0),MATCH(AF$1&amp;"After",'Data Entry'!$1:$1,0))), INDEX('Data Entry'!$1:$1048576,MATCH($A303,'Data Entry'!$A:$A,0),MATCH(AF$1&amp;"Before",'Data Entry'!$1:$1,0)) = 5,INDEX('Data Entry'!$1:$1048576,MATCH($A303,'Data Entry'!$A:$A,0),MATCH(AF$1&amp;"After",'Data Entry'!$1:$1,0))=5 ),0,1)</f>
        <v>#N/A</v>
      </c>
      <c r="AG303" s="61" t="e">
        <f>IF(OR($C303&lt;&gt;1,ISBLANK(INDEX('Data Entry'!$1:$1048576,MATCH($A303,'Data Entry'!$A:$A,0),MATCH(AG$1&amp;"Before",'Data Entry'!$1:$1,0))),ISBLANK(INDEX('Data Entry'!$1:$1048576,MATCH($A303,'Data Entry'!$A:$A,0),MATCH(AG$1&amp;"After",'Data Entry'!$1:$1,0))), INDEX('Data Entry'!$1:$1048576,MATCH($A303,'Data Entry'!$A:$A,0),MATCH(AG$1&amp;"Before",'Data Entry'!$1:$1,0)) = 5,INDEX('Data Entry'!$1:$1048576,MATCH($A303,'Data Entry'!$A:$A,0),MATCH(AG$1&amp;"After",'Data Entry'!$1:$1,0))=5 ),0,1)</f>
        <v>#N/A</v>
      </c>
      <c r="AH303" s="61" t="e">
        <f>IF(OR($C303&lt;&gt;1,ISBLANK(INDEX('Data Entry'!$1:$1048576,MATCH($A303,'Data Entry'!$A:$A,0),MATCH(AH$1&amp;"Before",'Data Entry'!$1:$1,0))),ISBLANK(INDEX('Data Entry'!$1:$1048576,MATCH($A303,'Data Entry'!$A:$A,0),MATCH(AH$1&amp;"After",'Data Entry'!$1:$1,0))), INDEX('Data Entry'!$1:$1048576,MATCH($A303,'Data Entry'!$A:$A,0),MATCH(AH$1&amp;"Before",'Data Entry'!$1:$1,0)) = 5,INDEX('Data Entry'!$1:$1048576,MATCH($A303,'Data Entry'!$A:$A,0),MATCH(AH$1&amp;"After",'Data Entry'!$1:$1,0))=5 ),0,1)</f>
        <v>#N/A</v>
      </c>
      <c r="AI303" s="61" t="e">
        <f>IF(OR($C303&lt;&gt;1,ISBLANK(INDEX('Data Entry'!$1:$1048576,MATCH($A303,'Data Entry'!$A:$A,0),MATCH(AI$1&amp;"Before",'Data Entry'!$1:$1,0))),ISBLANK(INDEX('Data Entry'!$1:$1048576,MATCH($A303,'Data Entry'!$A:$A,0),MATCH(AI$1&amp;"After",'Data Entry'!$1:$1,0))), INDEX('Data Entry'!$1:$1048576,MATCH($A303,'Data Entry'!$A:$A,0),MATCH(AI$1&amp;"Before",'Data Entry'!$1:$1,0)) = 5,INDEX('Data Entry'!$1:$1048576,MATCH($A303,'Data Entry'!$A:$A,0),MATCH(AI$1&amp;"After",'Data Entry'!$1:$1,0))=5 ),0,1)</f>
        <v>#N/A</v>
      </c>
      <c r="AJ303" s="61" t="e">
        <f>IF(OR($C303&lt;&gt;1,ISBLANK(INDEX('Data Entry'!$1:$1048576,MATCH($A303,'Data Entry'!$A:$A,0),MATCH(AJ$1&amp;"Before",'Data Entry'!$1:$1,0))),ISBLANK(INDEX('Data Entry'!$1:$1048576,MATCH($A303,'Data Entry'!$A:$A,0),MATCH(AJ$1&amp;"After",'Data Entry'!$1:$1,0))), INDEX('Data Entry'!$1:$1048576,MATCH($A303,'Data Entry'!$A:$A,0),MATCH(AJ$1&amp;"Before",'Data Entry'!$1:$1,0)) = 5,INDEX('Data Entry'!$1:$1048576,MATCH($A303,'Data Entry'!$A:$A,0),MATCH(AJ$1&amp;"After",'Data Entry'!$1:$1,0))=5 ),0,1)</f>
        <v>#N/A</v>
      </c>
      <c r="AK303" s="61" t="e">
        <f>IF(OR($C303&lt;&gt;1,ISBLANK(INDEX('Data Entry'!$1:$1048576,MATCH($A303,'Data Entry'!$A:$A,0),MATCH(AK$1&amp;"Before",'Data Entry'!$1:$1,0))),ISBLANK(INDEX('Data Entry'!$1:$1048576,MATCH($A303,'Data Entry'!$A:$A,0),MATCH(AK$1&amp;"After",'Data Entry'!$1:$1,0))), INDEX('Data Entry'!$1:$1048576,MATCH($A303,'Data Entry'!$A:$A,0),MATCH(AK$1&amp;"Before",'Data Entry'!$1:$1,0)) = 5,INDEX('Data Entry'!$1:$1048576,MATCH($A303,'Data Entry'!$A:$A,0),MATCH(AK$1&amp;"After",'Data Entry'!$1:$1,0))=5 ),0,1)</f>
        <v>#N/A</v>
      </c>
      <c r="AL303" s="61" t="e">
        <f>IF(OR($C303&lt;&gt;1,ISBLANK(INDEX('Data Entry'!$1:$1048576,MATCH($A303,'Data Entry'!$A:$A,0),MATCH(AL$1&amp;"Before",'Data Entry'!$1:$1,0))),ISBLANK(INDEX('Data Entry'!$1:$1048576,MATCH($A303,'Data Entry'!$A:$A,0),MATCH(AL$1&amp;"After",'Data Entry'!$1:$1,0))), INDEX('Data Entry'!$1:$1048576,MATCH($A303,'Data Entry'!$A:$A,0),MATCH(AL$1&amp;"Before",'Data Entry'!$1:$1,0)) = 5,INDEX('Data Entry'!$1:$1048576,MATCH($A303,'Data Entry'!$A:$A,0),MATCH(AL$1&amp;"After",'Data Entry'!$1:$1,0))=5 ),0,1)</f>
        <v>#N/A</v>
      </c>
      <c r="AM303" s="61" t="e">
        <f>IF(OR($C303&lt;&gt;1,ISBLANK(INDEX('Data Entry'!$1:$1048576,MATCH($A303,'Data Entry'!$A:$A,0),MATCH(AM$1&amp;"Before",'Data Entry'!$1:$1,0))),ISBLANK(INDEX('Data Entry'!$1:$1048576,MATCH($A303,'Data Entry'!$A:$A,0),MATCH(AM$1&amp;"After",'Data Entry'!$1:$1,0))), INDEX('Data Entry'!$1:$1048576,MATCH($A303,'Data Entry'!$A:$A,0),MATCH(AM$1&amp;"Before",'Data Entry'!$1:$1,0)) = 5,INDEX('Data Entry'!$1:$1048576,MATCH($A303,'Data Entry'!$A:$A,0),MATCH(AM$1&amp;"After",'Data Entry'!$1:$1,0))=5 ),0,1)</f>
        <v>#N/A</v>
      </c>
      <c r="AN303" s="61">
        <f>IF(OR($C303&lt;&gt;1,ISBLANK(INDEX('Data Entry'!$1:$1048576,MATCH($A303,'Data Entry'!$A:$A,0),MATCH(AN$1&amp;"Before",'Data Entry'!$1:$1,0))),ISBLANK(INDEX('Data Entry'!$1:$1048576,MATCH($A303,'Data Entry'!$A:$A,0),MATCH(AN$1&amp;"After",'Data Entry'!$1:$1,0)))),0,1)</f>
        <v>0</v>
      </c>
      <c r="AO303" s="61">
        <f>IF(OR($C303&lt;&gt;1,ISBLANK(INDEX('Data Entry'!$1:$1048576,MATCH($A303,'Data Entry'!$A:$A,0),MATCH(AO$1&amp;"After",'Data Entry'!$1:$1,0)))),0,1)</f>
        <v>0</v>
      </c>
      <c r="AP303" s="61">
        <f>IF(OR($C303&lt;&gt;1,ISBLANK(INDEX('Data Entry'!$1:$1048576,MATCH($A303,'Data Entry'!$A:$A,0),MATCH(AP$1&amp;"After",'Data Entry'!$1:$1,0)))),0,1)</f>
        <v>0</v>
      </c>
      <c r="AQ303" s="61">
        <f>IF(OR($C303&lt;&gt;1,ISBLANK(INDEX('Data Entry'!$1:$1048576,MATCH($A303,'Data Entry'!$A:$A,0),MATCH(AQ$1&amp;"After",'Data Entry'!$1:$1,0)))),0,1)</f>
        <v>0</v>
      </c>
      <c r="AR303" s="61">
        <f>IF(OR($C303&lt;&gt;1,ISBLANK(INDEX('Data Entry'!$1:$1048576,MATCH($A303,'Data Entry'!$A:$A,0),MATCH(AR$1&amp;"After",'Data Entry'!$1:$1,0)))),0,1)</f>
        <v>0</v>
      </c>
      <c r="AS303" s="61">
        <f>IF(OR($C303&lt;&gt;1,ISBLANK(INDEX('Data Entry'!$1:$1048576,MATCH($A303,'Data Entry'!$A:$A,0),MATCH(AS$1&amp;"After",'Data Entry'!$1:$1,0)))),0,1)</f>
        <v>0</v>
      </c>
      <c r="AT303" s="61">
        <f>IF(OR($C303&lt;&gt;1,ISBLANK(INDEX('Data Entry'!$1:$1048576,MATCH($A303,'Data Entry'!$A:$A,0),MATCH(AT$1&amp;"After",'Data Entry'!$1:$1,0)))),0,1)</f>
        <v>0</v>
      </c>
    </row>
    <row r="304" spans="1:46" x14ac:dyDescent="0.35">
      <c r="A304" s="70">
        <f>'Data Entry'!A308</f>
        <v>303</v>
      </c>
      <c r="B304" s="61">
        <f>'Data Entry'!BF308</f>
        <v>0</v>
      </c>
      <c r="C304" s="61">
        <f t="shared" si="4"/>
        <v>0</v>
      </c>
      <c r="D304" s="61">
        <f>IF(SUM('Data Entry'!$D308:$AT308) = 0,0,1)</f>
        <v>0</v>
      </c>
      <c r="E304" s="61">
        <f>IF(OR($C304&lt;&gt;1,ISBLANK(INDEX('Data Entry'!$1:$1048576,MATCH($A304,'Data Entry'!$A:$A,0),MATCH(E$1&amp;"Before",'Data Entry'!$1:$1,0))),ISBLANK(INDEX('Data Entry'!$1:$1048576,MATCH($A304,'Data Entry'!$A:$A,0),MATCH(E$1&amp;"After",'Data Entry'!$1:$1,0))), INDEX('Data Entry'!$1:$1048576,MATCH($A304,'Data Entry'!$A:$A,0),MATCH(E$1&amp;"Before",'Data Entry'!$1:$1,0)) = 5,INDEX('Data Entry'!$1:$1048576,MATCH($A304,'Data Entry'!$A:$A,0),MATCH(E$1&amp;"After",'Data Entry'!$1:$1,0))=5 ),0,1)</f>
        <v>0</v>
      </c>
      <c r="F304" s="61">
        <f>IF(OR($C304&lt;&gt;1,ISBLANK(INDEX('Data Entry'!$1:$1048576,MATCH($A304,'Data Entry'!$A:$A,0),MATCH(F$1&amp;"Before",'Data Entry'!$1:$1,0))),ISBLANK(INDEX('Data Entry'!$1:$1048576,MATCH($A304,'Data Entry'!$A:$A,0),MATCH(F$1&amp;"After",'Data Entry'!$1:$1,0))), INDEX('Data Entry'!$1:$1048576,MATCH($A304,'Data Entry'!$A:$A,0),MATCH(F$1&amp;"Before",'Data Entry'!$1:$1,0)) = 5,INDEX('Data Entry'!$1:$1048576,MATCH($A304,'Data Entry'!$A:$A,0),MATCH(F$1&amp;"After",'Data Entry'!$1:$1,0))=5 ),0,1)</f>
        <v>0</v>
      </c>
      <c r="G304" s="61">
        <f>IF(OR($C304&lt;&gt;1,ISBLANK(INDEX('Data Entry'!$1:$1048576,MATCH($A304,'Data Entry'!$A:$A,0),MATCH(G$1&amp;"Before",'Data Entry'!$1:$1,0))),ISBLANK(INDEX('Data Entry'!$1:$1048576,MATCH($A304,'Data Entry'!$A:$A,0),MATCH(G$1&amp;"After",'Data Entry'!$1:$1,0))), INDEX('Data Entry'!$1:$1048576,MATCH($A304,'Data Entry'!$A:$A,0),MATCH(G$1&amp;"Before",'Data Entry'!$1:$1,0)) = 5,INDEX('Data Entry'!$1:$1048576,MATCH($A304,'Data Entry'!$A:$A,0),MATCH(G$1&amp;"After",'Data Entry'!$1:$1,0))=5 ),0,1)</f>
        <v>0</v>
      </c>
      <c r="H304" s="61">
        <f>IF(OR($C304&lt;&gt;1,ISBLANK(INDEX('Data Entry'!$1:$1048576,MATCH($A304,'Data Entry'!$A:$A,0),MATCH(H$1&amp;"Before",'Data Entry'!$1:$1,0))),ISBLANK(INDEX('Data Entry'!$1:$1048576,MATCH($A304,'Data Entry'!$A:$A,0),MATCH(H$1&amp;"After",'Data Entry'!$1:$1,0))), INDEX('Data Entry'!$1:$1048576,MATCH($A304,'Data Entry'!$A:$A,0),MATCH(H$1&amp;"Before",'Data Entry'!$1:$1,0)) = 5,INDEX('Data Entry'!$1:$1048576,MATCH($A304,'Data Entry'!$A:$A,0),MATCH(H$1&amp;"After",'Data Entry'!$1:$1,0))=5 ),0,1)</f>
        <v>0</v>
      </c>
      <c r="I304" s="61">
        <f>IF(OR($C304&lt;&gt;1,ISBLANK(INDEX('Data Entry'!$1:$1048576,MATCH($A304,'Data Entry'!$A:$A,0),MATCH(I$1&amp;"Before",'Data Entry'!$1:$1,0))),ISBLANK(INDEX('Data Entry'!$1:$1048576,MATCH($A304,'Data Entry'!$A:$A,0),MATCH(I$1&amp;"After",'Data Entry'!$1:$1,0))), INDEX('Data Entry'!$1:$1048576,MATCH($A304,'Data Entry'!$A:$A,0),MATCH(I$1&amp;"Before",'Data Entry'!$1:$1,0)) = 5,INDEX('Data Entry'!$1:$1048576,MATCH($A304,'Data Entry'!$A:$A,0),MATCH(I$1&amp;"After",'Data Entry'!$1:$1,0))=5 ),0,1)</f>
        <v>0</v>
      </c>
      <c r="J304" s="61">
        <f>IF(OR($C304&lt;&gt;1,ISBLANK(INDEX('Data Entry'!$1:$1048576,MATCH($A304,'Data Entry'!$A:$A,0),MATCH(J$1&amp;"Before",'Data Entry'!$1:$1,0))),ISBLANK(INDEX('Data Entry'!$1:$1048576,MATCH($A304,'Data Entry'!$A:$A,0),MATCH(J$1&amp;"After",'Data Entry'!$1:$1,0))), INDEX('Data Entry'!$1:$1048576,MATCH($A304,'Data Entry'!$A:$A,0),MATCH(J$1&amp;"Before",'Data Entry'!$1:$1,0)) = 5,INDEX('Data Entry'!$1:$1048576,MATCH($A304,'Data Entry'!$A:$A,0),MATCH(J$1&amp;"After",'Data Entry'!$1:$1,0))=5 ),0,1)</f>
        <v>0</v>
      </c>
      <c r="K304" s="61">
        <f>IF(OR($C304&lt;&gt;1,ISBLANK(INDEX('Data Entry'!$1:$1048576,MATCH($A304,'Data Entry'!$A:$A,0),MATCH(K$1&amp;"Before",'Data Entry'!$1:$1,0))),ISBLANK(INDEX('Data Entry'!$1:$1048576,MATCH($A304,'Data Entry'!$A:$A,0),MATCH(K$1&amp;"After",'Data Entry'!$1:$1,0))), INDEX('Data Entry'!$1:$1048576,MATCH($A304,'Data Entry'!$A:$A,0),MATCH(K$1&amp;"Before",'Data Entry'!$1:$1,0)) = 5,INDEX('Data Entry'!$1:$1048576,MATCH($A304,'Data Entry'!$A:$A,0),MATCH(K$1&amp;"After",'Data Entry'!$1:$1,0))=5 ),0,1)</f>
        <v>0</v>
      </c>
      <c r="L304" s="61">
        <f>IF(OR($C304&lt;&gt;1,ISBLANK(INDEX('Data Entry'!$1:$1048576,MATCH($A304,'Data Entry'!$A:$A,0),MATCH(L$1&amp;"Before",'Data Entry'!$1:$1,0))),ISBLANK(INDEX('Data Entry'!$1:$1048576,MATCH($A304,'Data Entry'!$A:$A,0),MATCH(L$1&amp;"After",'Data Entry'!$1:$1,0))), INDEX('Data Entry'!$1:$1048576,MATCH($A304,'Data Entry'!$A:$A,0),MATCH(L$1&amp;"Before",'Data Entry'!$1:$1,0)) = 5,INDEX('Data Entry'!$1:$1048576,MATCH($A304,'Data Entry'!$A:$A,0),MATCH(L$1&amp;"After",'Data Entry'!$1:$1,0))=5 ),0,1)</f>
        <v>0</v>
      </c>
      <c r="M304" s="61">
        <f>IF(OR($C304&lt;&gt;1,ISBLANK(INDEX('Data Entry'!$1:$1048576,MATCH($A304,'Data Entry'!$A:$A,0),MATCH(M$1&amp;"Before",'Data Entry'!$1:$1,0))),ISBLANK(INDEX('Data Entry'!$1:$1048576,MATCH($A304,'Data Entry'!$A:$A,0),MATCH(M$1&amp;"After",'Data Entry'!$1:$1,0))), INDEX('Data Entry'!$1:$1048576,MATCH($A304,'Data Entry'!$A:$A,0),MATCH(M$1&amp;"Before",'Data Entry'!$1:$1,0)) = 5,INDEX('Data Entry'!$1:$1048576,MATCH($A304,'Data Entry'!$A:$A,0),MATCH(M$1&amp;"After",'Data Entry'!$1:$1,0))=5 ),0,1)</f>
        <v>0</v>
      </c>
      <c r="N304" s="61">
        <f>IF(OR($C304&lt;&gt;1,ISBLANK(INDEX('Data Entry'!$1:$1048576,MATCH($A304,'Data Entry'!$A:$A,0),MATCH(N$1&amp;"Before",'Data Entry'!$1:$1,0))),ISBLANK(INDEX('Data Entry'!$1:$1048576,MATCH($A304,'Data Entry'!$A:$A,0),MATCH(N$1&amp;"After",'Data Entry'!$1:$1,0))), INDEX('Data Entry'!$1:$1048576,MATCH($A304,'Data Entry'!$A:$A,0),MATCH(N$1&amp;"Before",'Data Entry'!$1:$1,0)) = 5,INDEX('Data Entry'!$1:$1048576,MATCH($A304,'Data Entry'!$A:$A,0),MATCH(N$1&amp;"After",'Data Entry'!$1:$1,0))=5 ),0,1)</f>
        <v>0</v>
      </c>
      <c r="O304" s="61">
        <f>IF(OR($C304&lt;&gt;1,ISBLANK(INDEX('Data Entry'!$1:$1048576,MATCH($A304,'Data Entry'!$A:$A,0),MATCH(O$1&amp;"Before",'Data Entry'!$1:$1,0))),ISBLANK(INDEX('Data Entry'!$1:$1048576,MATCH($A304,'Data Entry'!$A:$A,0),MATCH(O$1&amp;"After",'Data Entry'!$1:$1,0))), INDEX('Data Entry'!$1:$1048576,MATCH($A304,'Data Entry'!$A:$A,0),MATCH(O$1&amp;"Before",'Data Entry'!$1:$1,0)) = 5,INDEX('Data Entry'!$1:$1048576,MATCH($A304,'Data Entry'!$A:$A,0),MATCH(O$1&amp;"After",'Data Entry'!$1:$1,0))=5 ),0,1)</f>
        <v>0</v>
      </c>
      <c r="P304" s="61">
        <f>IF(OR($C304&lt;&gt;1,ISBLANK(INDEX('Data Entry'!$1:$1048576,MATCH($A304,'Data Entry'!$A:$A,0),MATCH(P$1&amp;"Before",'Data Entry'!$1:$1,0))),ISBLANK(INDEX('Data Entry'!$1:$1048576,MATCH($A304,'Data Entry'!$A:$A,0),MATCH(P$1&amp;"After",'Data Entry'!$1:$1,0))), INDEX('Data Entry'!$1:$1048576,MATCH($A304,'Data Entry'!$A:$A,0),MATCH(P$1&amp;"Before",'Data Entry'!$1:$1,0)) = 5,INDEX('Data Entry'!$1:$1048576,MATCH($A304,'Data Entry'!$A:$A,0),MATCH(P$1&amp;"After",'Data Entry'!$1:$1,0))=5 ),0,1)</f>
        <v>0</v>
      </c>
      <c r="Q304" s="61">
        <f>IF(OR($C304&lt;&gt;1,ISBLANK(INDEX('Data Entry'!$1:$1048576,MATCH($A304,'Data Entry'!$A:$A,0),MATCH(Q$1&amp;"Before",'Data Entry'!$1:$1,0))),ISBLANK(INDEX('Data Entry'!$1:$1048576,MATCH($A304,'Data Entry'!$A:$A,0),MATCH(Q$1&amp;"After",'Data Entry'!$1:$1,0))), INDEX('Data Entry'!$1:$1048576,MATCH($A304,'Data Entry'!$A:$A,0),MATCH(Q$1&amp;"Before",'Data Entry'!$1:$1,0)) = 5,INDEX('Data Entry'!$1:$1048576,MATCH($A304,'Data Entry'!$A:$A,0),MATCH(Q$1&amp;"After",'Data Entry'!$1:$1,0))=5 ),0,1)</f>
        <v>0</v>
      </c>
      <c r="R304" s="61">
        <f>IF(OR($C304&lt;&gt;1,ISBLANK(INDEX('Data Entry'!$1:$1048576,MATCH($A304,'Data Entry'!$A:$A,0),MATCH(R$1&amp;"Before",'Data Entry'!$1:$1,0))),ISBLANK(INDEX('Data Entry'!$1:$1048576,MATCH($A304,'Data Entry'!$A:$A,0),MATCH(R$1&amp;"After",'Data Entry'!$1:$1,0))), INDEX('Data Entry'!$1:$1048576,MATCH($A304,'Data Entry'!$A:$A,0),MATCH(R$1&amp;"Before",'Data Entry'!$1:$1,0)) = 5,INDEX('Data Entry'!$1:$1048576,MATCH($A304,'Data Entry'!$A:$A,0),MATCH(R$1&amp;"After",'Data Entry'!$1:$1,0))=5 ),0,1)</f>
        <v>0</v>
      </c>
      <c r="S304" s="61">
        <f>IF(OR($C304&lt;&gt;1,ISBLANK(INDEX('Data Entry'!$1:$1048576,MATCH($A304,'Data Entry'!$A:$A,0),MATCH(S$1&amp;"Before",'Data Entry'!$1:$1,0))),ISBLANK(INDEX('Data Entry'!$1:$1048576,MATCH($A304,'Data Entry'!$A:$A,0),MATCH(S$1&amp;"After",'Data Entry'!$1:$1,0))), INDEX('Data Entry'!$1:$1048576,MATCH($A304,'Data Entry'!$A:$A,0),MATCH(S$1&amp;"Before",'Data Entry'!$1:$1,0)) = 5,INDEX('Data Entry'!$1:$1048576,MATCH($A304,'Data Entry'!$A:$A,0),MATCH(S$1&amp;"After",'Data Entry'!$1:$1,0))=5 ),0,1)</f>
        <v>0</v>
      </c>
      <c r="T304" s="61">
        <f>IF(OR($C304&lt;&gt;1,ISBLANK(INDEX('Data Entry'!$1:$1048576,MATCH($A304,'Data Entry'!$A:$A,0),MATCH(T$1&amp;"Before",'Data Entry'!$1:$1,0))),ISBLANK(INDEX('Data Entry'!$1:$1048576,MATCH($A304,'Data Entry'!$A:$A,0),MATCH(T$1&amp;"After",'Data Entry'!$1:$1,0))), INDEX('Data Entry'!$1:$1048576,MATCH($A304,'Data Entry'!$A:$A,0),MATCH(T$1&amp;"Before",'Data Entry'!$1:$1,0)) = 5,INDEX('Data Entry'!$1:$1048576,MATCH($A304,'Data Entry'!$A:$A,0),MATCH(T$1&amp;"After",'Data Entry'!$1:$1,0))=5 ),0,1)</f>
        <v>0</v>
      </c>
      <c r="U304" s="61">
        <f>IF(OR($C304&lt;&gt;1,ISBLANK(INDEX('Data Entry'!$1:$1048576,MATCH($A304,'Data Entry'!$A:$A,0),MATCH(U$1&amp;"Before",'Data Entry'!$1:$1,0))),ISBLANK(INDEX('Data Entry'!$1:$1048576,MATCH($A304,'Data Entry'!$A:$A,0),MATCH(U$1&amp;"After",'Data Entry'!$1:$1,0))), INDEX('Data Entry'!$1:$1048576,MATCH($A304,'Data Entry'!$A:$A,0),MATCH(U$1&amp;"Before",'Data Entry'!$1:$1,0)) = 5,INDEX('Data Entry'!$1:$1048576,MATCH($A304,'Data Entry'!$A:$A,0),MATCH(U$1&amp;"After",'Data Entry'!$1:$1,0))=5 ),0,1)</f>
        <v>0</v>
      </c>
      <c r="V304" s="61" t="e">
        <f>IF(OR($C304&lt;&gt;1,ISBLANK(INDEX('Data Entry'!$1:$1048576,MATCH($A304,'Data Entry'!$A:$A,0),MATCH(V$1&amp;"Before",'Data Entry'!$1:$1,0))),ISBLANK(INDEX('Data Entry'!$1:$1048576,MATCH($A304,'Data Entry'!$A:$A,0),MATCH(V$1&amp;"After",'Data Entry'!$1:$1,0))), INDEX('Data Entry'!$1:$1048576,MATCH($A304,'Data Entry'!$A:$A,0),MATCH(V$1&amp;"Before",'Data Entry'!$1:$1,0)) = 5,INDEX('Data Entry'!$1:$1048576,MATCH($A304,'Data Entry'!$A:$A,0),MATCH(V$1&amp;"After",'Data Entry'!$1:$1,0))=5 ),0,1)</f>
        <v>#N/A</v>
      </c>
      <c r="W304" s="61" t="e">
        <f>IF(OR($C304&lt;&gt;1,ISBLANK(INDEX('Data Entry'!$1:$1048576,MATCH($A304,'Data Entry'!$A:$A,0),MATCH(W$1&amp;"Before",'Data Entry'!$1:$1,0))),ISBLANK(INDEX('Data Entry'!$1:$1048576,MATCH($A304,'Data Entry'!$A:$A,0),MATCH(W$1&amp;"After",'Data Entry'!$1:$1,0))), INDEX('Data Entry'!$1:$1048576,MATCH($A304,'Data Entry'!$A:$A,0),MATCH(W$1&amp;"Before",'Data Entry'!$1:$1,0)) = 5,INDEX('Data Entry'!$1:$1048576,MATCH($A304,'Data Entry'!$A:$A,0),MATCH(W$1&amp;"After",'Data Entry'!$1:$1,0))=5 ),0,1)</f>
        <v>#N/A</v>
      </c>
      <c r="X304" s="61" t="e">
        <f>IF(OR($C304&lt;&gt;1,ISBLANK(INDEX('Data Entry'!$1:$1048576,MATCH($A304,'Data Entry'!$A:$A,0),MATCH(X$1&amp;"Before",'Data Entry'!$1:$1,0))),ISBLANK(INDEX('Data Entry'!$1:$1048576,MATCH($A304,'Data Entry'!$A:$A,0),MATCH(X$1&amp;"After",'Data Entry'!$1:$1,0))), INDEX('Data Entry'!$1:$1048576,MATCH($A304,'Data Entry'!$A:$A,0),MATCH(X$1&amp;"Before",'Data Entry'!$1:$1,0)) = 5,INDEX('Data Entry'!$1:$1048576,MATCH($A304,'Data Entry'!$A:$A,0),MATCH(X$1&amp;"After",'Data Entry'!$1:$1,0))=5 ),0,1)</f>
        <v>#N/A</v>
      </c>
      <c r="Y304" s="61" t="e">
        <f>IF(OR($C304&lt;&gt;1,ISBLANK(INDEX('Data Entry'!$1:$1048576,MATCH($A304,'Data Entry'!$A:$A,0),MATCH(Y$1&amp;"Before",'Data Entry'!$1:$1,0))),ISBLANK(INDEX('Data Entry'!$1:$1048576,MATCH($A304,'Data Entry'!$A:$A,0),MATCH(Y$1&amp;"After",'Data Entry'!$1:$1,0))), INDEX('Data Entry'!$1:$1048576,MATCH($A304,'Data Entry'!$A:$A,0),MATCH(Y$1&amp;"Before",'Data Entry'!$1:$1,0)) = 5,INDEX('Data Entry'!$1:$1048576,MATCH($A304,'Data Entry'!$A:$A,0),MATCH(Y$1&amp;"After",'Data Entry'!$1:$1,0))=5 ),0,1)</f>
        <v>#N/A</v>
      </c>
      <c r="Z304" s="61" t="e">
        <f>IF(OR($C304&lt;&gt;1,ISBLANK(INDEX('Data Entry'!$1:$1048576,MATCH($A304,'Data Entry'!$A:$A,0),MATCH(Z$1&amp;"Before",'Data Entry'!$1:$1,0))),ISBLANK(INDEX('Data Entry'!$1:$1048576,MATCH($A304,'Data Entry'!$A:$A,0),MATCH(Z$1&amp;"After",'Data Entry'!$1:$1,0))), INDEX('Data Entry'!$1:$1048576,MATCH($A304,'Data Entry'!$A:$A,0),MATCH(Z$1&amp;"Before",'Data Entry'!$1:$1,0)) = 5,INDEX('Data Entry'!$1:$1048576,MATCH($A304,'Data Entry'!$A:$A,0),MATCH(Z$1&amp;"After",'Data Entry'!$1:$1,0))=5 ),0,1)</f>
        <v>#N/A</v>
      </c>
      <c r="AA304" s="61" t="e">
        <f>IF(OR($C304&lt;&gt;1,ISBLANK(INDEX('Data Entry'!$1:$1048576,MATCH($A304,'Data Entry'!$A:$A,0),MATCH(AA$1&amp;"Before",'Data Entry'!$1:$1,0))),ISBLANK(INDEX('Data Entry'!$1:$1048576,MATCH($A304,'Data Entry'!$A:$A,0),MATCH(AA$1&amp;"After",'Data Entry'!$1:$1,0))), INDEX('Data Entry'!$1:$1048576,MATCH($A304,'Data Entry'!$A:$A,0),MATCH(AA$1&amp;"Before",'Data Entry'!$1:$1,0)) = 5,INDEX('Data Entry'!$1:$1048576,MATCH($A304,'Data Entry'!$A:$A,0),MATCH(AA$1&amp;"After",'Data Entry'!$1:$1,0))=5 ),0,1)</f>
        <v>#N/A</v>
      </c>
      <c r="AB304" s="61" t="e">
        <f>IF(OR($C304&lt;&gt;1,ISBLANK(INDEX('Data Entry'!$1:$1048576,MATCH($A304,'Data Entry'!$A:$A,0),MATCH(AB$1&amp;"Before",'Data Entry'!$1:$1,0))),ISBLANK(INDEX('Data Entry'!$1:$1048576,MATCH($A304,'Data Entry'!$A:$A,0),MATCH(AB$1&amp;"After",'Data Entry'!$1:$1,0))), INDEX('Data Entry'!$1:$1048576,MATCH($A304,'Data Entry'!$A:$A,0),MATCH(AB$1&amp;"Before",'Data Entry'!$1:$1,0)) = 5,INDEX('Data Entry'!$1:$1048576,MATCH($A304,'Data Entry'!$A:$A,0),MATCH(AB$1&amp;"After",'Data Entry'!$1:$1,0))=5 ),0,1)</f>
        <v>#N/A</v>
      </c>
      <c r="AC304" s="61" t="e">
        <f>IF(OR($C304&lt;&gt;1,ISBLANK(INDEX('Data Entry'!$1:$1048576,MATCH($A304,'Data Entry'!$A:$A,0),MATCH(AC$1&amp;"Before",'Data Entry'!$1:$1,0))),ISBLANK(INDEX('Data Entry'!$1:$1048576,MATCH($A304,'Data Entry'!$A:$A,0),MATCH(AC$1&amp;"After",'Data Entry'!$1:$1,0))), INDEX('Data Entry'!$1:$1048576,MATCH($A304,'Data Entry'!$A:$A,0),MATCH(AC$1&amp;"Before",'Data Entry'!$1:$1,0)) = 5,INDEX('Data Entry'!$1:$1048576,MATCH($A304,'Data Entry'!$A:$A,0),MATCH(AC$1&amp;"After",'Data Entry'!$1:$1,0))=5 ),0,1)</f>
        <v>#N/A</v>
      </c>
      <c r="AD304" s="61" t="e">
        <f>IF(OR($C304&lt;&gt;1,ISBLANK(INDEX('Data Entry'!$1:$1048576,MATCH($A304,'Data Entry'!$A:$A,0),MATCH(AD$1&amp;"Before",'Data Entry'!$1:$1,0))),ISBLANK(INDEX('Data Entry'!$1:$1048576,MATCH($A304,'Data Entry'!$A:$A,0),MATCH(AD$1&amp;"After",'Data Entry'!$1:$1,0))), INDEX('Data Entry'!$1:$1048576,MATCH($A304,'Data Entry'!$A:$A,0),MATCH(AD$1&amp;"Before",'Data Entry'!$1:$1,0)) = 5,INDEX('Data Entry'!$1:$1048576,MATCH($A304,'Data Entry'!$A:$A,0),MATCH(AD$1&amp;"After",'Data Entry'!$1:$1,0))=5 ),0,1)</f>
        <v>#N/A</v>
      </c>
      <c r="AE304" s="61" t="e">
        <f>IF(OR($C304&lt;&gt;1,ISBLANK(INDEX('Data Entry'!$1:$1048576,MATCH($A304,'Data Entry'!$A:$A,0),MATCH(AE$1&amp;"Before",'Data Entry'!$1:$1,0))),ISBLANK(INDEX('Data Entry'!$1:$1048576,MATCH($A304,'Data Entry'!$A:$A,0),MATCH(AE$1&amp;"After",'Data Entry'!$1:$1,0))), INDEX('Data Entry'!$1:$1048576,MATCH($A304,'Data Entry'!$A:$A,0),MATCH(AE$1&amp;"Before",'Data Entry'!$1:$1,0)) = 5,INDEX('Data Entry'!$1:$1048576,MATCH($A304,'Data Entry'!$A:$A,0),MATCH(AE$1&amp;"After",'Data Entry'!$1:$1,0))=5 ),0,1)</f>
        <v>#N/A</v>
      </c>
      <c r="AF304" s="61" t="e">
        <f>IF(OR($C304&lt;&gt;1,ISBLANK(INDEX('Data Entry'!$1:$1048576,MATCH($A304,'Data Entry'!$A:$A,0),MATCH(AF$1&amp;"Before",'Data Entry'!$1:$1,0))),ISBLANK(INDEX('Data Entry'!$1:$1048576,MATCH($A304,'Data Entry'!$A:$A,0),MATCH(AF$1&amp;"After",'Data Entry'!$1:$1,0))), INDEX('Data Entry'!$1:$1048576,MATCH($A304,'Data Entry'!$A:$A,0),MATCH(AF$1&amp;"Before",'Data Entry'!$1:$1,0)) = 5,INDEX('Data Entry'!$1:$1048576,MATCH($A304,'Data Entry'!$A:$A,0),MATCH(AF$1&amp;"After",'Data Entry'!$1:$1,0))=5 ),0,1)</f>
        <v>#N/A</v>
      </c>
      <c r="AG304" s="61" t="e">
        <f>IF(OR($C304&lt;&gt;1,ISBLANK(INDEX('Data Entry'!$1:$1048576,MATCH($A304,'Data Entry'!$A:$A,0),MATCH(AG$1&amp;"Before",'Data Entry'!$1:$1,0))),ISBLANK(INDEX('Data Entry'!$1:$1048576,MATCH($A304,'Data Entry'!$A:$A,0),MATCH(AG$1&amp;"After",'Data Entry'!$1:$1,0))), INDEX('Data Entry'!$1:$1048576,MATCH($A304,'Data Entry'!$A:$A,0),MATCH(AG$1&amp;"Before",'Data Entry'!$1:$1,0)) = 5,INDEX('Data Entry'!$1:$1048576,MATCH($A304,'Data Entry'!$A:$A,0),MATCH(AG$1&amp;"After",'Data Entry'!$1:$1,0))=5 ),0,1)</f>
        <v>#N/A</v>
      </c>
      <c r="AH304" s="61" t="e">
        <f>IF(OR($C304&lt;&gt;1,ISBLANK(INDEX('Data Entry'!$1:$1048576,MATCH($A304,'Data Entry'!$A:$A,0),MATCH(AH$1&amp;"Before",'Data Entry'!$1:$1,0))),ISBLANK(INDEX('Data Entry'!$1:$1048576,MATCH($A304,'Data Entry'!$A:$A,0),MATCH(AH$1&amp;"After",'Data Entry'!$1:$1,0))), INDEX('Data Entry'!$1:$1048576,MATCH($A304,'Data Entry'!$A:$A,0),MATCH(AH$1&amp;"Before",'Data Entry'!$1:$1,0)) = 5,INDEX('Data Entry'!$1:$1048576,MATCH($A304,'Data Entry'!$A:$A,0),MATCH(AH$1&amp;"After",'Data Entry'!$1:$1,0))=5 ),0,1)</f>
        <v>#N/A</v>
      </c>
      <c r="AI304" s="61" t="e">
        <f>IF(OR($C304&lt;&gt;1,ISBLANK(INDEX('Data Entry'!$1:$1048576,MATCH($A304,'Data Entry'!$A:$A,0),MATCH(AI$1&amp;"Before",'Data Entry'!$1:$1,0))),ISBLANK(INDEX('Data Entry'!$1:$1048576,MATCH($A304,'Data Entry'!$A:$A,0),MATCH(AI$1&amp;"After",'Data Entry'!$1:$1,0))), INDEX('Data Entry'!$1:$1048576,MATCH($A304,'Data Entry'!$A:$A,0),MATCH(AI$1&amp;"Before",'Data Entry'!$1:$1,0)) = 5,INDEX('Data Entry'!$1:$1048576,MATCH($A304,'Data Entry'!$A:$A,0),MATCH(AI$1&amp;"After",'Data Entry'!$1:$1,0))=5 ),0,1)</f>
        <v>#N/A</v>
      </c>
      <c r="AJ304" s="61" t="e">
        <f>IF(OR($C304&lt;&gt;1,ISBLANK(INDEX('Data Entry'!$1:$1048576,MATCH($A304,'Data Entry'!$A:$A,0),MATCH(AJ$1&amp;"Before",'Data Entry'!$1:$1,0))),ISBLANK(INDEX('Data Entry'!$1:$1048576,MATCH($A304,'Data Entry'!$A:$A,0),MATCH(AJ$1&amp;"After",'Data Entry'!$1:$1,0))), INDEX('Data Entry'!$1:$1048576,MATCH($A304,'Data Entry'!$A:$A,0),MATCH(AJ$1&amp;"Before",'Data Entry'!$1:$1,0)) = 5,INDEX('Data Entry'!$1:$1048576,MATCH($A304,'Data Entry'!$A:$A,0),MATCH(AJ$1&amp;"After",'Data Entry'!$1:$1,0))=5 ),0,1)</f>
        <v>#N/A</v>
      </c>
      <c r="AK304" s="61" t="e">
        <f>IF(OR($C304&lt;&gt;1,ISBLANK(INDEX('Data Entry'!$1:$1048576,MATCH($A304,'Data Entry'!$A:$A,0),MATCH(AK$1&amp;"Before",'Data Entry'!$1:$1,0))),ISBLANK(INDEX('Data Entry'!$1:$1048576,MATCH($A304,'Data Entry'!$A:$A,0),MATCH(AK$1&amp;"After",'Data Entry'!$1:$1,0))), INDEX('Data Entry'!$1:$1048576,MATCH($A304,'Data Entry'!$A:$A,0),MATCH(AK$1&amp;"Before",'Data Entry'!$1:$1,0)) = 5,INDEX('Data Entry'!$1:$1048576,MATCH($A304,'Data Entry'!$A:$A,0),MATCH(AK$1&amp;"After",'Data Entry'!$1:$1,0))=5 ),0,1)</f>
        <v>#N/A</v>
      </c>
      <c r="AL304" s="61" t="e">
        <f>IF(OR($C304&lt;&gt;1,ISBLANK(INDEX('Data Entry'!$1:$1048576,MATCH($A304,'Data Entry'!$A:$A,0),MATCH(AL$1&amp;"Before",'Data Entry'!$1:$1,0))),ISBLANK(INDEX('Data Entry'!$1:$1048576,MATCH($A304,'Data Entry'!$A:$A,0),MATCH(AL$1&amp;"After",'Data Entry'!$1:$1,0))), INDEX('Data Entry'!$1:$1048576,MATCH($A304,'Data Entry'!$A:$A,0),MATCH(AL$1&amp;"Before",'Data Entry'!$1:$1,0)) = 5,INDEX('Data Entry'!$1:$1048576,MATCH($A304,'Data Entry'!$A:$A,0),MATCH(AL$1&amp;"After",'Data Entry'!$1:$1,0))=5 ),0,1)</f>
        <v>#N/A</v>
      </c>
      <c r="AM304" s="61" t="e">
        <f>IF(OR($C304&lt;&gt;1,ISBLANK(INDEX('Data Entry'!$1:$1048576,MATCH($A304,'Data Entry'!$A:$A,0),MATCH(AM$1&amp;"Before",'Data Entry'!$1:$1,0))),ISBLANK(INDEX('Data Entry'!$1:$1048576,MATCH($A304,'Data Entry'!$A:$A,0),MATCH(AM$1&amp;"After",'Data Entry'!$1:$1,0))), INDEX('Data Entry'!$1:$1048576,MATCH($A304,'Data Entry'!$A:$A,0),MATCH(AM$1&amp;"Before",'Data Entry'!$1:$1,0)) = 5,INDEX('Data Entry'!$1:$1048576,MATCH($A304,'Data Entry'!$A:$A,0),MATCH(AM$1&amp;"After",'Data Entry'!$1:$1,0))=5 ),0,1)</f>
        <v>#N/A</v>
      </c>
      <c r="AN304" s="61">
        <f>IF(OR($C304&lt;&gt;1,ISBLANK(INDEX('Data Entry'!$1:$1048576,MATCH($A304,'Data Entry'!$A:$A,0),MATCH(AN$1&amp;"Before",'Data Entry'!$1:$1,0))),ISBLANK(INDEX('Data Entry'!$1:$1048576,MATCH($A304,'Data Entry'!$A:$A,0),MATCH(AN$1&amp;"After",'Data Entry'!$1:$1,0)))),0,1)</f>
        <v>0</v>
      </c>
      <c r="AO304" s="61">
        <f>IF(OR($C304&lt;&gt;1,ISBLANK(INDEX('Data Entry'!$1:$1048576,MATCH($A304,'Data Entry'!$A:$A,0),MATCH(AO$1&amp;"After",'Data Entry'!$1:$1,0)))),0,1)</f>
        <v>0</v>
      </c>
      <c r="AP304" s="61">
        <f>IF(OR($C304&lt;&gt;1,ISBLANK(INDEX('Data Entry'!$1:$1048576,MATCH($A304,'Data Entry'!$A:$A,0),MATCH(AP$1&amp;"After",'Data Entry'!$1:$1,0)))),0,1)</f>
        <v>0</v>
      </c>
      <c r="AQ304" s="61">
        <f>IF(OR($C304&lt;&gt;1,ISBLANK(INDEX('Data Entry'!$1:$1048576,MATCH($A304,'Data Entry'!$A:$A,0),MATCH(AQ$1&amp;"After",'Data Entry'!$1:$1,0)))),0,1)</f>
        <v>0</v>
      </c>
      <c r="AR304" s="61">
        <f>IF(OR($C304&lt;&gt;1,ISBLANK(INDEX('Data Entry'!$1:$1048576,MATCH($A304,'Data Entry'!$A:$A,0),MATCH(AR$1&amp;"After",'Data Entry'!$1:$1,0)))),0,1)</f>
        <v>0</v>
      </c>
      <c r="AS304" s="61">
        <f>IF(OR($C304&lt;&gt;1,ISBLANK(INDEX('Data Entry'!$1:$1048576,MATCH($A304,'Data Entry'!$A:$A,0),MATCH(AS$1&amp;"After",'Data Entry'!$1:$1,0)))),0,1)</f>
        <v>0</v>
      </c>
      <c r="AT304" s="61">
        <f>IF(OR($C304&lt;&gt;1,ISBLANK(INDEX('Data Entry'!$1:$1048576,MATCH($A304,'Data Entry'!$A:$A,0),MATCH(AT$1&amp;"After",'Data Entry'!$1:$1,0)))),0,1)</f>
        <v>0</v>
      </c>
    </row>
    <row r="305" spans="1:46" x14ac:dyDescent="0.35">
      <c r="A305" s="70">
        <f>'Data Entry'!A309</f>
        <v>304</v>
      </c>
      <c r="B305" s="61">
        <f>'Data Entry'!BF309</f>
        <v>0</v>
      </c>
      <c r="C305" s="61">
        <f t="shared" si="4"/>
        <v>0</v>
      </c>
      <c r="D305" s="61">
        <f>IF(SUM('Data Entry'!$D309:$AT309) = 0,0,1)</f>
        <v>0</v>
      </c>
      <c r="E305" s="61">
        <f>IF(OR($C305&lt;&gt;1,ISBLANK(INDEX('Data Entry'!$1:$1048576,MATCH($A305,'Data Entry'!$A:$A,0),MATCH(E$1&amp;"Before",'Data Entry'!$1:$1,0))),ISBLANK(INDEX('Data Entry'!$1:$1048576,MATCH($A305,'Data Entry'!$A:$A,0),MATCH(E$1&amp;"After",'Data Entry'!$1:$1,0))), INDEX('Data Entry'!$1:$1048576,MATCH($A305,'Data Entry'!$A:$A,0),MATCH(E$1&amp;"Before",'Data Entry'!$1:$1,0)) = 5,INDEX('Data Entry'!$1:$1048576,MATCH($A305,'Data Entry'!$A:$A,0),MATCH(E$1&amp;"After",'Data Entry'!$1:$1,0))=5 ),0,1)</f>
        <v>0</v>
      </c>
      <c r="F305" s="61">
        <f>IF(OR($C305&lt;&gt;1,ISBLANK(INDEX('Data Entry'!$1:$1048576,MATCH($A305,'Data Entry'!$A:$A,0),MATCH(F$1&amp;"Before",'Data Entry'!$1:$1,0))),ISBLANK(INDEX('Data Entry'!$1:$1048576,MATCH($A305,'Data Entry'!$A:$A,0),MATCH(F$1&amp;"After",'Data Entry'!$1:$1,0))), INDEX('Data Entry'!$1:$1048576,MATCH($A305,'Data Entry'!$A:$A,0),MATCH(F$1&amp;"Before",'Data Entry'!$1:$1,0)) = 5,INDEX('Data Entry'!$1:$1048576,MATCH($A305,'Data Entry'!$A:$A,0),MATCH(F$1&amp;"After",'Data Entry'!$1:$1,0))=5 ),0,1)</f>
        <v>0</v>
      </c>
      <c r="G305" s="61">
        <f>IF(OR($C305&lt;&gt;1,ISBLANK(INDEX('Data Entry'!$1:$1048576,MATCH($A305,'Data Entry'!$A:$A,0),MATCH(G$1&amp;"Before",'Data Entry'!$1:$1,0))),ISBLANK(INDEX('Data Entry'!$1:$1048576,MATCH($A305,'Data Entry'!$A:$A,0),MATCH(G$1&amp;"After",'Data Entry'!$1:$1,0))), INDEX('Data Entry'!$1:$1048576,MATCH($A305,'Data Entry'!$A:$A,0),MATCH(G$1&amp;"Before",'Data Entry'!$1:$1,0)) = 5,INDEX('Data Entry'!$1:$1048576,MATCH($A305,'Data Entry'!$A:$A,0),MATCH(G$1&amp;"After",'Data Entry'!$1:$1,0))=5 ),0,1)</f>
        <v>0</v>
      </c>
      <c r="H305" s="61">
        <f>IF(OR($C305&lt;&gt;1,ISBLANK(INDEX('Data Entry'!$1:$1048576,MATCH($A305,'Data Entry'!$A:$A,0),MATCH(H$1&amp;"Before",'Data Entry'!$1:$1,0))),ISBLANK(INDEX('Data Entry'!$1:$1048576,MATCH($A305,'Data Entry'!$A:$A,0),MATCH(H$1&amp;"After",'Data Entry'!$1:$1,0))), INDEX('Data Entry'!$1:$1048576,MATCH($A305,'Data Entry'!$A:$A,0),MATCH(H$1&amp;"Before",'Data Entry'!$1:$1,0)) = 5,INDEX('Data Entry'!$1:$1048576,MATCH($A305,'Data Entry'!$A:$A,0),MATCH(H$1&amp;"After",'Data Entry'!$1:$1,0))=5 ),0,1)</f>
        <v>0</v>
      </c>
      <c r="I305" s="61">
        <f>IF(OR($C305&lt;&gt;1,ISBLANK(INDEX('Data Entry'!$1:$1048576,MATCH($A305,'Data Entry'!$A:$A,0),MATCH(I$1&amp;"Before",'Data Entry'!$1:$1,0))),ISBLANK(INDEX('Data Entry'!$1:$1048576,MATCH($A305,'Data Entry'!$A:$A,0),MATCH(I$1&amp;"After",'Data Entry'!$1:$1,0))), INDEX('Data Entry'!$1:$1048576,MATCH($A305,'Data Entry'!$A:$A,0),MATCH(I$1&amp;"Before",'Data Entry'!$1:$1,0)) = 5,INDEX('Data Entry'!$1:$1048576,MATCH($A305,'Data Entry'!$A:$A,0),MATCH(I$1&amp;"After",'Data Entry'!$1:$1,0))=5 ),0,1)</f>
        <v>0</v>
      </c>
      <c r="J305" s="61">
        <f>IF(OR($C305&lt;&gt;1,ISBLANK(INDEX('Data Entry'!$1:$1048576,MATCH($A305,'Data Entry'!$A:$A,0),MATCH(J$1&amp;"Before",'Data Entry'!$1:$1,0))),ISBLANK(INDEX('Data Entry'!$1:$1048576,MATCH($A305,'Data Entry'!$A:$A,0),MATCH(J$1&amp;"After",'Data Entry'!$1:$1,0))), INDEX('Data Entry'!$1:$1048576,MATCH($A305,'Data Entry'!$A:$A,0),MATCH(J$1&amp;"Before",'Data Entry'!$1:$1,0)) = 5,INDEX('Data Entry'!$1:$1048576,MATCH($A305,'Data Entry'!$A:$A,0),MATCH(J$1&amp;"After",'Data Entry'!$1:$1,0))=5 ),0,1)</f>
        <v>0</v>
      </c>
      <c r="K305" s="61">
        <f>IF(OR($C305&lt;&gt;1,ISBLANK(INDEX('Data Entry'!$1:$1048576,MATCH($A305,'Data Entry'!$A:$A,0),MATCH(K$1&amp;"Before",'Data Entry'!$1:$1,0))),ISBLANK(INDEX('Data Entry'!$1:$1048576,MATCH($A305,'Data Entry'!$A:$A,0),MATCH(K$1&amp;"After",'Data Entry'!$1:$1,0))), INDEX('Data Entry'!$1:$1048576,MATCH($A305,'Data Entry'!$A:$A,0),MATCH(K$1&amp;"Before",'Data Entry'!$1:$1,0)) = 5,INDEX('Data Entry'!$1:$1048576,MATCH($A305,'Data Entry'!$A:$A,0),MATCH(K$1&amp;"After",'Data Entry'!$1:$1,0))=5 ),0,1)</f>
        <v>0</v>
      </c>
      <c r="L305" s="61">
        <f>IF(OR($C305&lt;&gt;1,ISBLANK(INDEX('Data Entry'!$1:$1048576,MATCH($A305,'Data Entry'!$A:$A,0),MATCH(L$1&amp;"Before",'Data Entry'!$1:$1,0))),ISBLANK(INDEX('Data Entry'!$1:$1048576,MATCH($A305,'Data Entry'!$A:$A,0),MATCH(L$1&amp;"After",'Data Entry'!$1:$1,0))), INDEX('Data Entry'!$1:$1048576,MATCH($A305,'Data Entry'!$A:$A,0),MATCH(L$1&amp;"Before",'Data Entry'!$1:$1,0)) = 5,INDEX('Data Entry'!$1:$1048576,MATCH($A305,'Data Entry'!$A:$A,0),MATCH(L$1&amp;"After",'Data Entry'!$1:$1,0))=5 ),0,1)</f>
        <v>0</v>
      </c>
      <c r="M305" s="61">
        <f>IF(OR($C305&lt;&gt;1,ISBLANK(INDEX('Data Entry'!$1:$1048576,MATCH($A305,'Data Entry'!$A:$A,0),MATCH(M$1&amp;"Before",'Data Entry'!$1:$1,0))),ISBLANK(INDEX('Data Entry'!$1:$1048576,MATCH($A305,'Data Entry'!$A:$A,0),MATCH(M$1&amp;"After",'Data Entry'!$1:$1,0))), INDEX('Data Entry'!$1:$1048576,MATCH($A305,'Data Entry'!$A:$A,0),MATCH(M$1&amp;"Before",'Data Entry'!$1:$1,0)) = 5,INDEX('Data Entry'!$1:$1048576,MATCH($A305,'Data Entry'!$A:$A,0),MATCH(M$1&amp;"After",'Data Entry'!$1:$1,0))=5 ),0,1)</f>
        <v>0</v>
      </c>
      <c r="N305" s="61">
        <f>IF(OR($C305&lt;&gt;1,ISBLANK(INDEX('Data Entry'!$1:$1048576,MATCH($A305,'Data Entry'!$A:$A,0),MATCH(N$1&amp;"Before",'Data Entry'!$1:$1,0))),ISBLANK(INDEX('Data Entry'!$1:$1048576,MATCH($A305,'Data Entry'!$A:$A,0),MATCH(N$1&amp;"After",'Data Entry'!$1:$1,0))), INDEX('Data Entry'!$1:$1048576,MATCH($A305,'Data Entry'!$A:$A,0),MATCH(N$1&amp;"Before",'Data Entry'!$1:$1,0)) = 5,INDEX('Data Entry'!$1:$1048576,MATCH($A305,'Data Entry'!$A:$A,0),MATCH(N$1&amp;"After",'Data Entry'!$1:$1,0))=5 ),0,1)</f>
        <v>0</v>
      </c>
      <c r="O305" s="61">
        <f>IF(OR($C305&lt;&gt;1,ISBLANK(INDEX('Data Entry'!$1:$1048576,MATCH($A305,'Data Entry'!$A:$A,0),MATCH(O$1&amp;"Before",'Data Entry'!$1:$1,0))),ISBLANK(INDEX('Data Entry'!$1:$1048576,MATCH($A305,'Data Entry'!$A:$A,0),MATCH(O$1&amp;"After",'Data Entry'!$1:$1,0))), INDEX('Data Entry'!$1:$1048576,MATCH($A305,'Data Entry'!$A:$A,0),MATCH(O$1&amp;"Before",'Data Entry'!$1:$1,0)) = 5,INDEX('Data Entry'!$1:$1048576,MATCH($A305,'Data Entry'!$A:$A,0),MATCH(O$1&amp;"After",'Data Entry'!$1:$1,0))=5 ),0,1)</f>
        <v>0</v>
      </c>
      <c r="P305" s="61">
        <f>IF(OR($C305&lt;&gt;1,ISBLANK(INDEX('Data Entry'!$1:$1048576,MATCH($A305,'Data Entry'!$A:$A,0),MATCH(P$1&amp;"Before",'Data Entry'!$1:$1,0))),ISBLANK(INDEX('Data Entry'!$1:$1048576,MATCH($A305,'Data Entry'!$A:$A,0),MATCH(P$1&amp;"After",'Data Entry'!$1:$1,0))), INDEX('Data Entry'!$1:$1048576,MATCH($A305,'Data Entry'!$A:$A,0),MATCH(P$1&amp;"Before",'Data Entry'!$1:$1,0)) = 5,INDEX('Data Entry'!$1:$1048576,MATCH($A305,'Data Entry'!$A:$A,0),MATCH(P$1&amp;"After",'Data Entry'!$1:$1,0))=5 ),0,1)</f>
        <v>0</v>
      </c>
      <c r="Q305" s="61">
        <f>IF(OR($C305&lt;&gt;1,ISBLANK(INDEX('Data Entry'!$1:$1048576,MATCH($A305,'Data Entry'!$A:$A,0),MATCH(Q$1&amp;"Before",'Data Entry'!$1:$1,0))),ISBLANK(INDEX('Data Entry'!$1:$1048576,MATCH($A305,'Data Entry'!$A:$A,0),MATCH(Q$1&amp;"After",'Data Entry'!$1:$1,0))), INDEX('Data Entry'!$1:$1048576,MATCH($A305,'Data Entry'!$A:$A,0),MATCH(Q$1&amp;"Before",'Data Entry'!$1:$1,0)) = 5,INDEX('Data Entry'!$1:$1048576,MATCH($A305,'Data Entry'!$A:$A,0),MATCH(Q$1&amp;"After",'Data Entry'!$1:$1,0))=5 ),0,1)</f>
        <v>0</v>
      </c>
      <c r="R305" s="61">
        <f>IF(OR($C305&lt;&gt;1,ISBLANK(INDEX('Data Entry'!$1:$1048576,MATCH($A305,'Data Entry'!$A:$A,0),MATCH(R$1&amp;"Before",'Data Entry'!$1:$1,0))),ISBLANK(INDEX('Data Entry'!$1:$1048576,MATCH($A305,'Data Entry'!$A:$A,0),MATCH(R$1&amp;"After",'Data Entry'!$1:$1,0))), INDEX('Data Entry'!$1:$1048576,MATCH($A305,'Data Entry'!$A:$A,0),MATCH(R$1&amp;"Before",'Data Entry'!$1:$1,0)) = 5,INDEX('Data Entry'!$1:$1048576,MATCH($A305,'Data Entry'!$A:$A,0),MATCH(R$1&amp;"After",'Data Entry'!$1:$1,0))=5 ),0,1)</f>
        <v>0</v>
      </c>
      <c r="S305" s="61">
        <f>IF(OR($C305&lt;&gt;1,ISBLANK(INDEX('Data Entry'!$1:$1048576,MATCH($A305,'Data Entry'!$A:$A,0),MATCH(S$1&amp;"Before",'Data Entry'!$1:$1,0))),ISBLANK(INDEX('Data Entry'!$1:$1048576,MATCH($A305,'Data Entry'!$A:$A,0),MATCH(S$1&amp;"After",'Data Entry'!$1:$1,0))), INDEX('Data Entry'!$1:$1048576,MATCH($A305,'Data Entry'!$A:$A,0),MATCH(S$1&amp;"Before",'Data Entry'!$1:$1,0)) = 5,INDEX('Data Entry'!$1:$1048576,MATCH($A305,'Data Entry'!$A:$A,0),MATCH(S$1&amp;"After",'Data Entry'!$1:$1,0))=5 ),0,1)</f>
        <v>0</v>
      </c>
      <c r="T305" s="61">
        <f>IF(OR($C305&lt;&gt;1,ISBLANK(INDEX('Data Entry'!$1:$1048576,MATCH($A305,'Data Entry'!$A:$A,0),MATCH(T$1&amp;"Before",'Data Entry'!$1:$1,0))),ISBLANK(INDEX('Data Entry'!$1:$1048576,MATCH($A305,'Data Entry'!$A:$A,0),MATCH(T$1&amp;"After",'Data Entry'!$1:$1,0))), INDEX('Data Entry'!$1:$1048576,MATCH($A305,'Data Entry'!$A:$A,0),MATCH(T$1&amp;"Before",'Data Entry'!$1:$1,0)) = 5,INDEX('Data Entry'!$1:$1048576,MATCH($A305,'Data Entry'!$A:$A,0),MATCH(T$1&amp;"After",'Data Entry'!$1:$1,0))=5 ),0,1)</f>
        <v>0</v>
      </c>
      <c r="U305" s="61">
        <f>IF(OR($C305&lt;&gt;1,ISBLANK(INDEX('Data Entry'!$1:$1048576,MATCH($A305,'Data Entry'!$A:$A,0),MATCH(U$1&amp;"Before",'Data Entry'!$1:$1,0))),ISBLANK(INDEX('Data Entry'!$1:$1048576,MATCH($A305,'Data Entry'!$A:$A,0),MATCH(U$1&amp;"After",'Data Entry'!$1:$1,0))), INDEX('Data Entry'!$1:$1048576,MATCH($A305,'Data Entry'!$A:$A,0),MATCH(U$1&amp;"Before",'Data Entry'!$1:$1,0)) = 5,INDEX('Data Entry'!$1:$1048576,MATCH($A305,'Data Entry'!$A:$A,0),MATCH(U$1&amp;"After",'Data Entry'!$1:$1,0))=5 ),0,1)</f>
        <v>0</v>
      </c>
      <c r="V305" s="61" t="e">
        <f>IF(OR($C305&lt;&gt;1,ISBLANK(INDEX('Data Entry'!$1:$1048576,MATCH($A305,'Data Entry'!$A:$A,0),MATCH(V$1&amp;"Before",'Data Entry'!$1:$1,0))),ISBLANK(INDEX('Data Entry'!$1:$1048576,MATCH($A305,'Data Entry'!$A:$A,0),MATCH(V$1&amp;"After",'Data Entry'!$1:$1,0))), INDEX('Data Entry'!$1:$1048576,MATCH($A305,'Data Entry'!$A:$A,0),MATCH(V$1&amp;"Before",'Data Entry'!$1:$1,0)) = 5,INDEX('Data Entry'!$1:$1048576,MATCH($A305,'Data Entry'!$A:$A,0),MATCH(V$1&amp;"After",'Data Entry'!$1:$1,0))=5 ),0,1)</f>
        <v>#N/A</v>
      </c>
      <c r="W305" s="61" t="e">
        <f>IF(OR($C305&lt;&gt;1,ISBLANK(INDEX('Data Entry'!$1:$1048576,MATCH($A305,'Data Entry'!$A:$A,0),MATCH(W$1&amp;"Before",'Data Entry'!$1:$1,0))),ISBLANK(INDEX('Data Entry'!$1:$1048576,MATCH($A305,'Data Entry'!$A:$A,0),MATCH(W$1&amp;"After",'Data Entry'!$1:$1,0))), INDEX('Data Entry'!$1:$1048576,MATCH($A305,'Data Entry'!$A:$A,0),MATCH(W$1&amp;"Before",'Data Entry'!$1:$1,0)) = 5,INDEX('Data Entry'!$1:$1048576,MATCH($A305,'Data Entry'!$A:$A,0),MATCH(W$1&amp;"After",'Data Entry'!$1:$1,0))=5 ),0,1)</f>
        <v>#N/A</v>
      </c>
      <c r="X305" s="61" t="e">
        <f>IF(OR($C305&lt;&gt;1,ISBLANK(INDEX('Data Entry'!$1:$1048576,MATCH($A305,'Data Entry'!$A:$A,0),MATCH(X$1&amp;"Before",'Data Entry'!$1:$1,0))),ISBLANK(INDEX('Data Entry'!$1:$1048576,MATCH($A305,'Data Entry'!$A:$A,0),MATCH(X$1&amp;"After",'Data Entry'!$1:$1,0))), INDEX('Data Entry'!$1:$1048576,MATCH($A305,'Data Entry'!$A:$A,0),MATCH(X$1&amp;"Before",'Data Entry'!$1:$1,0)) = 5,INDEX('Data Entry'!$1:$1048576,MATCH($A305,'Data Entry'!$A:$A,0),MATCH(X$1&amp;"After",'Data Entry'!$1:$1,0))=5 ),0,1)</f>
        <v>#N/A</v>
      </c>
      <c r="Y305" s="61" t="e">
        <f>IF(OR($C305&lt;&gt;1,ISBLANK(INDEX('Data Entry'!$1:$1048576,MATCH($A305,'Data Entry'!$A:$A,0),MATCH(Y$1&amp;"Before",'Data Entry'!$1:$1,0))),ISBLANK(INDEX('Data Entry'!$1:$1048576,MATCH($A305,'Data Entry'!$A:$A,0),MATCH(Y$1&amp;"After",'Data Entry'!$1:$1,0))), INDEX('Data Entry'!$1:$1048576,MATCH($A305,'Data Entry'!$A:$A,0),MATCH(Y$1&amp;"Before",'Data Entry'!$1:$1,0)) = 5,INDEX('Data Entry'!$1:$1048576,MATCH($A305,'Data Entry'!$A:$A,0),MATCH(Y$1&amp;"After",'Data Entry'!$1:$1,0))=5 ),0,1)</f>
        <v>#N/A</v>
      </c>
      <c r="Z305" s="61" t="e">
        <f>IF(OR($C305&lt;&gt;1,ISBLANK(INDEX('Data Entry'!$1:$1048576,MATCH($A305,'Data Entry'!$A:$A,0),MATCH(Z$1&amp;"Before",'Data Entry'!$1:$1,0))),ISBLANK(INDEX('Data Entry'!$1:$1048576,MATCH($A305,'Data Entry'!$A:$A,0),MATCH(Z$1&amp;"After",'Data Entry'!$1:$1,0))), INDEX('Data Entry'!$1:$1048576,MATCH($A305,'Data Entry'!$A:$A,0),MATCH(Z$1&amp;"Before",'Data Entry'!$1:$1,0)) = 5,INDEX('Data Entry'!$1:$1048576,MATCH($A305,'Data Entry'!$A:$A,0),MATCH(Z$1&amp;"After",'Data Entry'!$1:$1,0))=5 ),0,1)</f>
        <v>#N/A</v>
      </c>
      <c r="AA305" s="61" t="e">
        <f>IF(OR($C305&lt;&gt;1,ISBLANK(INDEX('Data Entry'!$1:$1048576,MATCH($A305,'Data Entry'!$A:$A,0),MATCH(AA$1&amp;"Before",'Data Entry'!$1:$1,0))),ISBLANK(INDEX('Data Entry'!$1:$1048576,MATCH($A305,'Data Entry'!$A:$A,0),MATCH(AA$1&amp;"After",'Data Entry'!$1:$1,0))), INDEX('Data Entry'!$1:$1048576,MATCH($A305,'Data Entry'!$A:$A,0),MATCH(AA$1&amp;"Before",'Data Entry'!$1:$1,0)) = 5,INDEX('Data Entry'!$1:$1048576,MATCH($A305,'Data Entry'!$A:$A,0),MATCH(AA$1&amp;"After",'Data Entry'!$1:$1,0))=5 ),0,1)</f>
        <v>#N/A</v>
      </c>
      <c r="AB305" s="61" t="e">
        <f>IF(OR($C305&lt;&gt;1,ISBLANK(INDEX('Data Entry'!$1:$1048576,MATCH($A305,'Data Entry'!$A:$A,0),MATCH(AB$1&amp;"Before",'Data Entry'!$1:$1,0))),ISBLANK(INDEX('Data Entry'!$1:$1048576,MATCH($A305,'Data Entry'!$A:$A,0),MATCH(AB$1&amp;"After",'Data Entry'!$1:$1,0))), INDEX('Data Entry'!$1:$1048576,MATCH($A305,'Data Entry'!$A:$A,0),MATCH(AB$1&amp;"Before",'Data Entry'!$1:$1,0)) = 5,INDEX('Data Entry'!$1:$1048576,MATCH($A305,'Data Entry'!$A:$A,0),MATCH(AB$1&amp;"After",'Data Entry'!$1:$1,0))=5 ),0,1)</f>
        <v>#N/A</v>
      </c>
      <c r="AC305" s="61" t="e">
        <f>IF(OR($C305&lt;&gt;1,ISBLANK(INDEX('Data Entry'!$1:$1048576,MATCH($A305,'Data Entry'!$A:$A,0),MATCH(AC$1&amp;"Before",'Data Entry'!$1:$1,0))),ISBLANK(INDEX('Data Entry'!$1:$1048576,MATCH($A305,'Data Entry'!$A:$A,0),MATCH(AC$1&amp;"After",'Data Entry'!$1:$1,0))), INDEX('Data Entry'!$1:$1048576,MATCH($A305,'Data Entry'!$A:$A,0),MATCH(AC$1&amp;"Before",'Data Entry'!$1:$1,0)) = 5,INDEX('Data Entry'!$1:$1048576,MATCH($A305,'Data Entry'!$A:$A,0),MATCH(AC$1&amp;"After",'Data Entry'!$1:$1,0))=5 ),0,1)</f>
        <v>#N/A</v>
      </c>
      <c r="AD305" s="61" t="e">
        <f>IF(OR($C305&lt;&gt;1,ISBLANK(INDEX('Data Entry'!$1:$1048576,MATCH($A305,'Data Entry'!$A:$A,0),MATCH(AD$1&amp;"Before",'Data Entry'!$1:$1,0))),ISBLANK(INDEX('Data Entry'!$1:$1048576,MATCH($A305,'Data Entry'!$A:$A,0),MATCH(AD$1&amp;"After",'Data Entry'!$1:$1,0))), INDEX('Data Entry'!$1:$1048576,MATCH($A305,'Data Entry'!$A:$A,0),MATCH(AD$1&amp;"Before",'Data Entry'!$1:$1,0)) = 5,INDEX('Data Entry'!$1:$1048576,MATCH($A305,'Data Entry'!$A:$A,0),MATCH(AD$1&amp;"After",'Data Entry'!$1:$1,0))=5 ),0,1)</f>
        <v>#N/A</v>
      </c>
      <c r="AE305" s="61" t="e">
        <f>IF(OR($C305&lt;&gt;1,ISBLANK(INDEX('Data Entry'!$1:$1048576,MATCH($A305,'Data Entry'!$A:$A,0),MATCH(AE$1&amp;"Before",'Data Entry'!$1:$1,0))),ISBLANK(INDEX('Data Entry'!$1:$1048576,MATCH($A305,'Data Entry'!$A:$A,0),MATCH(AE$1&amp;"After",'Data Entry'!$1:$1,0))), INDEX('Data Entry'!$1:$1048576,MATCH($A305,'Data Entry'!$A:$A,0),MATCH(AE$1&amp;"Before",'Data Entry'!$1:$1,0)) = 5,INDEX('Data Entry'!$1:$1048576,MATCH($A305,'Data Entry'!$A:$A,0),MATCH(AE$1&amp;"After",'Data Entry'!$1:$1,0))=5 ),0,1)</f>
        <v>#N/A</v>
      </c>
      <c r="AF305" s="61" t="e">
        <f>IF(OR($C305&lt;&gt;1,ISBLANK(INDEX('Data Entry'!$1:$1048576,MATCH($A305,'Data Entry'!$A:$A,0),MATCH(AF$1&amp;"Before",'Data Entry'!$1:$1,0))),ISBLANK(INDEX('Data Entry'!$1:$1048576,MATCH($A305,'Data Entry'!$A:$A,0),MATCH(AF$1&amp;"After",'Data Entry'!$1:$1,0))), INDEX('Data Entry'!$1:$1048576,MATCH($A305,'Data Entry'!$A:$A,0),MATCH(AF$1&amp;"Before",'Data Entry'!$1:$1,0)) = 5,INDEX('Data Entry'!$1:$1048576,MATCH($A305,'Data Entry'!$A:$A,0),MATCH(AF$1&amp;"After",'Data Entry'!$1:$1,0))=5 ),0,1)</f>
        <v>#N/A</v>
      </c>
      <c r="AG305" s="61" t="e">
        <f>IF(OR($C305&lt;&gt;1,ISBLANK(INDEX('Data Entry'!$1:$1048576,MATCH($A305,'Data Entry'!$A:$A,0),MATCH(AG$1&amp;"Before",'Data Entry'!$1:$1,0))),ISBLANK(INDEX('Data Entry'!$1:$1048576,MATCH($A305,'Data Entry'!$A:$A,0),MATCH(AG$1&amp;"After",'Data Entry'!$1:$1,0))), INDEX('Data Entry'!$1:$1048576,MATCH($A305,'Data Entry'!$A:$A,0),MATCH(AG$1&amp;"Before",'Data Entry'!$1:$1,0)) = 5,INDEX('Data Entry'!$1:$1048576,MATCH($A305,'Data Entry'!$A:$A,0),MATCH(AG$1&amp;"After",'Data Entry'!$1:$1,0))=5 ),0,1)</f>
        <v>#N/A</v>
      </c>
      <c r="AH305" s="61" t="e">
        <f>IF(OR($C305&lt;&gt;1,ISBLANK(INDEX('Data Entry'!$1:$1048576,MATCH($A305,'Data Entry'!$A:$A,0),MATCH(AH$1&amp;"Before",'Data Entry'!$1:$1,0))),ISBLANK(INDEX('Data Entry'!$1:$1048576,MATCH($A305,'Data Entry'!$A:$A,0),MATCH(AH$1&amp;"After",'Data Entry'!$1:$1,0))), INDEX('Data Entry'!$1:$1048576,MATCH($A305,'Data Entry'!$A:$A,0),MATCH(AH$1&amp;"Before",'Data Entry'!$1:$1,0)) = 5,INDEX('Data Entry'!$1:$1048576,MATCH($A305,'Data Entry'!$A:$A,0),MATCH(AH$1&amp;"After",'Data Entry'!$1:$1,0))=5 ),0,1)</f>
        <v>#N/A</v>
      </c>
      <c r="AI305" s="61" t="e">
        <f>IF(OR($C305&lt;&gt;1,ISBLANK(INDEX('Data Entry'!$1:$1048576,MATCH($A305,'Data Entry'!$A:$A,0),MATCH(AI$1&amp;"Before",'Data Entry'!$1:$1,0))),ISBLANK(INDEX('Data Entry'!$1:$1048576,MATCH($A305,'Data Entry'!$A:$A,0),MATCH(AI$1&amp;"After",'Data Entry'!$1:$1,0))), INDEX('Data Entry'!$1:$1048576,MATCH($A305,'Data Entry'!$A:$A,0),MATCH(AI$1&amp;"Before",'Data Entry'!$1:$1,0)) = 5,INDEX('Data Entry'!$1:$1048576,MATCH($A305,'Data Entry'!$A:$A,0),MATCH(AI$1&amp;"After",'Data Entry'!$1:$1,0))=5 ),0,1)</f>
        <v>#N/A</v>
      </c>
      <c r="AJ305" s="61" t="e">
        <f>IF(OR($C305&lt;&gt;1,ISBLANK(INDEX('Data Entry'!$1:$1048576,MATCH($A305,'Data Entry'!$A:$A,0),MATCH(AJ$1&amp;"Before",'Data Entry'!$1:$1,0))),ISBLANK(INDEX('Data Entry'!$1:$1048576,MATCH($A305,'Data Entry'!$A:$A,0),MATCH(AJ$1&amp;"After",'Data Entry'!$1:$1,0))), INDEX('Data Entry'!$1:$1048576,MATCH($A305,'Data Entry'!$A:$A,0),MATCH(AJ$1&amp;"Before",'Data Entry'!$1:$1,0)) = 5,INDEX('Data Entry'!$1:$1048576,MATCH($A305,'Data Entry'!$A:$A,0),MATCH(AJ$1&amp;"After",'Data Entry'!$1:$1,0))=5 ),0,1)</f>
        <v>#N/A</v>
      </c>
      <c r="AK305" s="61" t="e">
        <f>IF(OR($C305&lt;&gt;1,ISBLANK(INDEX('Data Entry'!$1:$1048576,MATCH($A305,'Data Entry'!$A:$A,0),MATCH(AK$1&amp;"Before",'Data Entry'!$1:$1,0))),ISBLANK(INDEX('Data Entry'!$1:$1048576,MATCH($A305,'Data Entry'!$A:$A,0),MATCH(AK$1&amp;"After",'Data Entry'!$1:$1,0))), INDEX('Data Entry'!$1:$1048576,MATCH($A305,'Data Entry'!$A:$A,0),MATCH(AK$1&amp;"Before",'Data Entry'!$1:$1,0)) = 5,INDEX('Data Entry'!$1:$1048576,MATCH($A305,'Data Entry'!$A:$A,0),MATCH(AK$1&amp;"After",'Data Entry'!$1:$1,0))=5 ),0,1)</f>
        <v>#N/A</v>
      </c>
      <c r="AL305" s="61" t="e">
        <f>IF(OR($C305&lt;&gt;1,ISBLANK(INDEX('Data Entry'!$1:$1048576,MATCH($A305,'Data Entry'!$A:$A,0),MATCH(AL$1&amp;"Before",'Data Entry'!$1:$1,0))),ISBLANK(INDEX('Data Entry'!$1:$1048576,MATCH($A305,'Data Entry'!$A:$A,0),MATCH(AL$1&amp;"After",'Data Entry'!$1:$1,0))), INDEX('Data Entry'!$1:$1048576,MATCH($A305,'Data Entry'!$A:$A,0),MATCH(AL$1&amp;"Before",'Data Entry'!$1:$1,0)) = 5,INDEX('Data Entry'!$1:$1048576,MATCH($A305,'Data Entry'!$A:$A,0),MATCH(AL$1&amp;"After",'Data Entry'!$1:$1,0))=5 ),0,1)</f>
        <v>#N/A</v>
      </c>
      <c r="AM305" s="61" t="e">
        <f>IF(OR($C305&lt;&gt;1,ISBLANK(INDEX('Data Entry'!$1:$1048576,MATCH($A305,'Data Entry'!$A:$A,0),MATCH(AM$1&amp;"Before",'Data Entry'!$1:$1,0))),ISBLANK(INDEX('Data Entry'!$1:$1048576,MATCH($A305,'Data Entry'!$A:$A,0),MATCH(AM$1&amp;"After",'Data Entry'!$1:$1,0))), INDEX('Data Entry'!$1:$1048576,MATCH($A305,'Data Entry'!$A:$A,0),MATCH(AM$1&amp;"Before",'Data Entry'!$1:$1,0)) = 5,INDEX('Data Entry'!$1:$1048576,MATCH($A305,'Data Entry'!$A:$A,0),MATCH(AM$1&amp;"After",'Data Entry'!$1:$1,0))=5 ),0,1)</f>
        <v>#N/A</v>
      </c>
      <c r="AN305" s="61">
        <f>IF(OR($C305&lt;&gt;1,ISBLANK(INDEX('Data Entry'!$1:$1048576,MATCH($A305,'Data Entry'!$A:$A,0),MATCH(AN$1&amp;"Before",'Data Entry'!$1:$1,0))),ISBLANK(INDEX('Data Entry'!$1:$1048576,MATCH($A305,'Data Entry'!$A:$A,0),MATCH(AN$1&amp;"After",'Data Entry'!$1:$1,0)))),0,1)</f>
        <v>0</v>
      </c>
      <c r="AO305" s="61">
        <f>IF(OR($C305&lt;&gt;1,ISBLANK(INDEX('Data Entry'!$1:$1048576,MATCH($A305,'Data Entry'!$A:$A,0),MATCH(AO$1&amp;"After",'Data Entry'!$1:$1,0)))),0,1)</f>
        <v>0</v>
      </c>
      <c r="AP305" s="61">
        <f>IF(OR($C305&lt;&gt;1,ISBLANK(INDEX('Data Entry'!$1:$1048576,MATCH($A305,'Data Entry'!$A:$A,0),MATCH(AP$1&amp;"After",'Data Entry'!$1:$1,0)))),0,1)</f>
        <v>0</v>
      </c>
      <c r="AQ305" s="61">
        <f>IF(OR($C305&lt;&gt;1,ISBLANK(INDEX('Data Entry'!$1:$1048576,MATCH($A305,'Data Entry'!$A:$A,0),MATCH(AQ$1&amp;"After",'Data Entry'!$1:$1,0)))),0,1)</f>
        <v>0</v>
      </c>
      <c r="AR305" s="61">
        <f>IF(OR($C305&lt;&gt;1,ISBLANK(INDEX('Data Entry'!$1:$1048576,MATCH($A305,'Data Entry'!$A:$A,0),MATCH(AR$1&amp;"After",'Data Entry'!$1:$1,0)))),0,1)</f>
        <v>0</v>
      </c>
      <c r="AS305" s="61">
        <f>IF(OR($C305&lt;&gt;1,ISBLANK(INDEX('Data Entry'!$1:$1048576,MATCH($A305,'Data Entry'!$A:$A,0),MATCH(AS$1&amp;"After",'Data Entry'!$1:$1,0)))),0,1)</f>
        <v>0</v>
      </c>
      <c r="AT305" s="61">
        <f>IF(OR($C305&lt;&gt;1,ISBLANK(INDEX('Data Entry'!$1:$1048576,MATCH($A305,'Data Entry'!$A:$A,0),MATCH(AT$1&amp;"After",'Data Entry'!$1:$1,0)))),0,1)</f>
        <v>0</v>
      </c>
    </row>
    <row r="306" spans="1:46" x14ac:dyDescent="0.35">
      <c r="A306" s="70">
        <f>'Data Entry'!A310</f>
        <v>305</v>
      </c>
      <c r="B306" s="61">
        <f>'Data Entry'!BF310</f>
        <v>0</v>
      </c>
      <c r="C306" s="61">
        <f t="shared" si="4"/>
        <v>0</v>
      </c>
      <c r="D306" s="61">
        <f>IF(SUM('Data Entry'!$D310:$AT310) = 0,0,1)</f>
        <v>0</v>
      </c>
      <c r="E306" s="61">
        <f>IF(OR($C306&lt;&gt;1,ISBLANK(INDEX('Data Entry'!$1:$1048576,MATCH($A306,'Data Entry'!$A:$A,0),MATCH(E$1&amp;"Before",'Data Entry'!$1:$1,0))),ISBLANK(INDEX('Data Entry'!$1:$1048576,MATCH($A306,'Data Entry'!$A:$A,0),MATCH(E$1&amp;"After",'Data Entry'!$1:$1,0))), INDEX('Data Entry'!$1:$1048576,MATCH($A306,'Data Entry'!$A:$A,0),MATCH(E$1&amp;"Before",'Data Entry'!$1:$1,0)) = 5,INDEX('Data Entry'!$1:$1048576,MATCH($A306,'Data Entry'!$A:$A,0),MATCH(E$1&amp;"After",'Data Entry'!$1:$1,0))=5 ),0,1)</f>
        <v>0</v>
      </c>
      <c r="F306" s="61">
        <f>IF(OR($C306&lt;&gt;1,ISBLANK(INDEX('Data Entry'!$1:$1048576,MATCH($A306,'Data Entry'!$A:$A,0),MATCH(F$1&amp;"Before",'Data Entry'!$1:$1,0))),ISBLANK(INDEX('Data Entry'!$1:$1048576,MATCH($A306,'Data Entry'!$A:$A,0),MATCH(F$1&amp;"After",'Data Entry'!$1:$1,0))), INDEX('Data Entry'!$1:$1048576,MATCH($A306,'Data Entry'!$A:$A,0),MATCH(F$1&amp;"Before",'Data Entry'!$1:$1,0)) = 5,INDEX('Data Entry'!$1:$1048576,MATCH($A306,'Data Entry'!$A:$A,0),MATCH(F$1&amp;"After",'Data Entry'!$1:$1,0))=5 ),0,1)</f>
        <v>0</v>
      </c>
      <c r="G306" s="61">
        <f>IF(OR($C306&lt;&gt;1,ISBLANK(INDEX('Data Entry'!$1:$1048576,MATCH($A306,'Data Entry'!$A:$A,0),MATCH(G$1&amp;"Before",'Data Entry'!$1:$1,0))),ISBLANK(INDEX('Data Entry'!$1:$1048576,MATCH($A306,'Data Entry'!$A:$A,0),MATCH(G$1&amp;"After",'Data Entry'!$1:$1,0))), INDEX('Data Entry'!$1:$1048576,MATCH($A306,'Data Entry'!$A:$A,0),MATCH(G$1&amp;"Before",'Data Entry'!$1:$1,0)) = 5,INDEX('Data Entry'!$1:$1048576,MATCH($A306,'Data Entry'!$A:$A,0),MATCH(G$1&amp;"After",'Data Entry'!$1:$1,0))=5 ),0,1)</f>
        <v>0</v>
      </c>
      <c r="H306" s="61">
        <f>IF(OR($C306&lt;&gt;1,ISBLANK(INDEX('Data Entry'!$1:$1048576,MATCH($A306,'Data Entry'!$A:$A,0),MATCH(H$1&amp;"Before",'Data Entry'!$1:$1,0))),ISBLANK(INDEX('Data Entry'!$1:$1048576,MATCH($A306,'Data Entry'!$A:$A,0),MATCH(H$1&amp;"After",'Data Entry'!$1:$1,0))), INDEX('Data Entry'!$1:$1048576,MATCH($A306,'Data Entry'!$A:$A,0),MATCH(H$1&amp;"Before",'Data Entry'!$1:$1,0)) = 5,INDEX('Data Entry'!$1:$1048576,MATCH($A306,'Data Entry'!$A:$A,0),MATCH(H$1&amp;"After",'Data Entry'!$1:$1,0))=5 ),0,1)</f>
        <v>0</v>
      </c>
      <c r="I306" s="61">
        <f>IF(OR($C306&lt;&gt;1,ISBLANK(INDEX('Data Entry'!$1:$1048576,MATCH($A306,'Data Entry'!$A:$A,0),MATCH(I$1&amp;"Before",'Data Entry'!$1:$1,0))),ISBLANK(INDEX('Data Entry'!$1:$1048576,MATCH($A306,'Data Entry'!$A:$A,0),MATCH(I$1&amp;"After",'Data Entry'!$1:$1,0))), INDEX('Data Entry'!$1:$1048576,MATCH($A306,'Data Entry'!$A:$A,0),MATCH(I$1&amp;"Before",'Data Entry'!$1:$1,0)) = 5,INDEX('Data Entry'!$1:$1048576,MATCH($A306,'Data Entry'!$A:$A,0),MATCH(I$1&amp;"After",'Data Entry'!$1:$1,0))=5 ),0,1)</f>
        <v>0</v>
      </c>
      <c r="J306" s="61">
        <f>IF(OR($C306&lt;&gt;1,ISBLANK(INDEX('Data Entry'!$1:$1048576,MATCH($A306,'Data Entry'!$A:$A,0),MATCH(J$1&amp;"Before",'Data Entry'!$1:$1,0))),ISBLANK(INDEX('Data Entry'!$1:$1048576,MATCH($A306,'Data Entry'!$A:$A,0),MATCH(J$1&amp;"After",'Data Entry'!$1:$1,0))), INDEX('Data Entry'!$1:$1048576,MATCH($A306,'Data Entry'!$A:$A,0),MATCH(J$1&amp;"Before",'Data Entry'!$1:$1,0)) = 5,INDEX('Data Entry'!$1:$1048576,MATCH($A306,'Data Entry'!$A:$A,0),MATCH(J$1&amp;"After",'Data Entry'!$1:$1,0))=5 ),0,1)</f>
        <v>0</v>
      </c>
      <c r="K306" s="61">
        <f>IF(OR($C306&lt;&gt;1,ISBLANK(INDEX('Data Entry'!$1:$1048576,MATCH($A306,'Data Entry'!$A:$A,0),MATCH(K$1&amp;"Before",'Data Entry'!$1:$1,0))),ISBLANK(INDEX('Data Entry'!$1:$1048576,MATCH($A306,'Data Entry'!$A:$A,0),MATCH(K$1&amp;"After",'Data Entry'!$1:$1,0))), INDEX('Data Entry'!$1:$1048576,MATCH($A306,'Data Entry'!$A:$A,0),MATCH(K$1&amp;"Before",'Data Entry'!$1:$1,0)) = 5,INDEX('Data Entry'!$1:$1048576,MATCH($A306,'Data Entry'!$A:$A,0),MATCH(K$1&amp;"After",'Data Entry'!$1:$1,0))=5 ),0,1)</f>
        <v>0</v>
      </c>
      <c r="L306" s="61">
        <f>IF(OR($C306&lt;&gt;1,ISBLANK(INDEX('Data Entry'!$1:$1048576,MATCH($A306,'Data Entry'!$A:$A,0),MATCH(L$1&amp;"Before",'Data Entry'!$1:$1,0))),ISBLANK(INDEX('Data Entry'!$1:$1048576,MATCH($A306,'Data Entry'!$A:$A,0),MATCH(L$1&amp;"After",'Data Entry'!$1:$1,0))), INDEX('Data Entry'!$1:$1048576,MATCH($A306,'Data Entry'!$A:$A,0),MATCH(L$1&amp;"Before",'Data Entry'!$1:$1,0)) = 5,INDEX('Data Entry'!$1:$1048576,MATCH($A306,'Data Entry'!$A:$A,0),MATCH(L$1&amp;"After",'Data Entry'!$1:$1,0))=5 ),0,1)</f>
        <v>0</v>
      </c>
      <c r="M306" s="61">
        <f>IF(OR($C306&lt;&gt;1,ISBLANK(INDEX('Data Entry'!$1:$1048576,MATCH($A306,'Data Entry'!$A:$A,0),MATCH(M$1&amp;"Before",'Data Entry'!$1:$1,0))),ISBLANK(INDEX('Data Entry'!$1:$1048576,MATCH($A306,'Data Entry'!$A:$A,0),MATCH(M$1&amp;"After",'Data Entry'!$1:$1,0))), INDEX('Data Entry'!$1:$1048576,MATCH($A306,'Data Entry'!$A:$A,0),MATCH(M$1&amp;"Before",'Data Entry'!$1:$1,0)) = 5,INDEX('Data Entry'!$1:$1048576,MATCH($A306,'Data Entry'!$A:$A,0),MATCH(M$1&amp;"After",'Data Entry'!$1:$1,0))=5 ),0,1)</f>
        <v>0</v>
      </c>
      <c r="N306" s="61">
        <f>IF(OR($C306&lt;&gt;1,ISBLANK(INDEX('Data Entry'!$1:$1048576,MATCH($A306,'Data Entry'!$A:$A,0),MATCH(N$1&amp;"Before",'Data Entry'!$1:$1,0))),ISBLANK(INDEX('Data Entry'!$1:$1048576,MATCH($A306,'Data Entry'!$A:$A,0),MATCH(N$1&amp;"After",'Data Entry'!$1:$1,0))), INDEX('Data Entry'!$1:$1048576,MATCH($A306,'Data Entry'!$A:$A,0),MATCH(N$1&amp;"Before",'Data Entry'!$1:$1,0)) = 5,INDEX('Data Entry'!$1:$1048576,MATCH($A306,'Data Entry'!$A:$A,0),MATCH(N$1&amp;"After",'Data Entry'!$1:$1,0))=5 ),0,1)</f>
        <v>0</v>
      </c>
      <c r="O306" s="61">
        <f>IF(OR($C306&lt;&gt;1,ISBLANK(INDEX('Data Entry'!$1:$1048576,MATCH($A306,'Data Entry'!$A:$A,0),MATCH(O$1&amp;"Before",'Data Entry'!$1:$1,0))),ISBLANK(INDEX('Data Entry'!$1:$1048576,MATCH($A306,'Data Entry'!$A:$A,0),MATCH(O$1&amp;"After",'Data Entry'!$1:$1,0))), INDEX('Data Entry'!$1:$1048576,MATCH($A306,'Data Entry'!$A:$A,0),MATCH(O$1&amp;"Before",'Data Entry'!$1:$1,0)) = 5,INDEX('Data Entry'!$1:$1048576,MATCH($A306,'Data Entry'!$A:$A,0),MATCH(O$1&amp;"After",'Data Entry'!$1:$1,0))=5 ),0,1)</f>
        <v>0</v>
      </c>
      <c r="P306" s="61">
        <f>IF(OR($C306&lt;&gt;1,ISBLANK(INDEX('Data Entry'!$1:$1048576,MATCH($A306,'Data Entry'!$A:$A,0),MATCH(P$1&amp;"Before",'Data Entry'!$1:$1,0))),ISBLANK(INDEX('Data Entry'!$1:$1048576,MATCH($A306,'Data Entry'!$A:$A,0),MATCH(P$1&amp;"After",'Data Entry'!$1:$1,0))), INDEX('Data Entry'!$1:$1048576,MATCH($A306,'Data Entry'!$A:$A,0),MATCH(P$1&amp;"Before",'Data Entry'!$1:$1,0)) = 5,INDEX('Data Entry'!$1:$1048576,MATCH($A306,'Data Entry'!$A:$A,0),MATCH(P$1&amp;"After",'Data Entry'!$1:$1,0))=5 ),0,1)</f>
        <v>0</v>
      </c>
      <c r="Q306" s="61">
        <f>IF(OR($C306&lt;&gt;1,ISBLANK(INDEX('Data Entry'!$1:$1048576,MATCH($A306,'Data Entry'!$A:$A,0),MATCH(Q$1&amp;"Before",'Data Entry'!$1:$1,0))),ISBLANK(INDEX('Data Entry'!$1:$1048576,MATCH($A306,'Data Entry'!$A:$A,0),MATCH(Q$1&amp;"After",'Data Entry'!$1:$1,0))), INDEX('Data Entry'!$1:$1048576,MATCH($A306,'Data Entry'!$A:$A,0),MATCH(Q$1&amp;"Before",'Data Entry'!$1:$1,0)) = 5,INDEX('Data Entry'!$1:$1048576,MATCH($A306,'Data Entry'!$A:$A,0),MATCH(Q$1&amp;"After",'Data Entry'!$1:$1,0))=5 ),0,1)</f>
        <v>0</v>
      </c>
      <c r="R306" s="61">
        <f>IF(OR($C306&lt;&gt;1,ISBLANK(INDEX('Data Entry'!$1:$1048576,MATCH($A306,'Data Entry'!$A:$A,0),MATCH(R$1&amp;"Before",'Data Entry'!$1:$1,0))),ISBLANK(INDEX('Data Entry'!$1:$1048576,MATCH($A306,'Data Entry'!$A:$A,0),MATCH(R$1&amp;"After",'Data Entry'!$1:$1,0))), INDEX('Data Entry'!$1:$1048576,MATCH($A306,'Data Entry'!$A:$A,0),MATCH(R$1&amp;"Before",'Data Entry'!$1:$1,0)) = 5,INDEX('Data Entry'!$1:$1048576,MATCH($A306,'Data Entry'!$A:$A,0),MATCH(R$1&amp;"After",'Data Entry'!$1:$1,0))=5 ),0,1)</f>
        <v>0</v>
      </c>
      <c r="S306" s="61">
        <f>IF(OR($C306&lt;&gt;1,ISBLANK(INDEX('Data Entry'!$1:$1048576,MATCH($A306,'Data Entry'!$A:$A,0),MATCH(S$1&amp;"Before",'Data Entry'!$1:$1,0))),ISBLANK(INDEX('Data Entry'!$1:$1048576,MATCH($A306,'Data Entry'!$A:$A,0),MATCH(S$1&amp;"After",'Data Entry'!$1:$1,0))), INDEX('Data Entry'!$1:$1048576,MATCH($A306,'Data Entry'!$A:$A,0),MATCH(S$1&amp;"Before",'Data Entry'!$1:$1,0)) = 5,INDEX('Data Entry'!$1:$1048576,MATCH($A306,'Data Entry'!$A:$A,0),MATCH(S$1&amp;"After",'Data Entry'!$1:$1,0))=5 ),0,1)</f>
        <v>0</v>
      </c>
      <c r="T306" s="61">
        <f>IF(OR($C306&lt;&gt;1,ISBLANK(INDEX('Data Entry'!$1:$1048576,MATCH($A306,'Data Entry'!$A:$A,0),MATCH(T$1&amp;"Before",'Data Entry'!$1:$1,0))),ISBLANK(INDEX('Data Entry'!$1:$1048576,MATCH($A306,'Data Entry'!$A:$A,0),MATCH(T$1&amp;"After",'Data Entry'!$1:$1,0))), INDEX('Data Entry'!$1:$1048576,MATCH($A306,'Data Entry'!$A:$A,0),MATCH(T$1&amp;"Before",'Data Entry'!$1:$1,0)) = 5,INDEX('Data Entry'!$1:$1048576,MATCH($A306,'Data Entry'!$A:$A,0),MATCH(T$1&amp;"After",'Data Entry'!$1:$1,0))=5 ),0,1)</f>
        <v>0</v>
      </c>
      <c r="U306" s="61">
        <f>IF(OR($C306&lt;&gt;1,ISBLANK(INDEX('Data Entry'!$1:$1048576,MATCH($A306,'Data Entry'!$A:$A,0),MATCH(U$1&amp;"Before",'Data Entry'!$1:$1,0))),ISBLANK(INDEX('Data Entry'!$1:$1048576,MATCH($A306,'Data Entry'!$A:$A,0),MATCH(U$1&amp;"After",'Data Entry'!$1:$1,0))), INDEX('Data Entry'!$1:$1048576,MATCH($A306,'Data Entry'!$A:$A,0),MATCH(U$1&amp;"Before",'Data Entry'!$1:$1,0)) = 5,INDEX('Data Entry'!$1:$1048576,MATCH($A306,'Data Entry'!$A:$A,0),MATCH(U$1&amp;"After",'Data Entry'!$1:$1,0))=5 ),0,1)</f>
        <v>0</v>
      </c>
      <c r="V306" s="61" t="e">
        <f>IF(OR($C306&lt;&gt;1,ISBLANK(INDEX('Data Entry'!$1:$1048576,MATCH($A306,'Data Entry'!$A:$A,0),MATCH(V$1&amp;"Before",'Data Entry'!$1:$1,0))),ISBLANK(INDEX('Data Entry'!$1:$1048576,MATCH($A306,'Data Entry'!$A:$A,0),MATCH(V$1&amp;"After",'Data Entry'!$1:$1,0))), INDEX('Data Entry'!$1:$1048576,MATCH($A306,'Data Entry'!$A:$A,0),MATCH(V$1&amp;"Before",'Data Entry'!$1:$1,0)) = 5,INDEX('Data Entry'!$1:$1048576,MATCH($A306,'Data Entry'!$A:$A,0),MATCH(V$1&amp;"After",'Data Entry'!$1:$1,0))=5 ),0,1)</f>
        <v>#N/A</v>
      </c>
      <c r="W306" s="61" t="e">
        <f>IF(OR($C306&lt;&gt;1,ISBLANK(INDEX('Data Entry'!$1:$1048576,MATCH($A306,'Data Entry'!$A:$A,0),MATCH(W$1&amp;"Before",'Data Entry'!$1:$1,0))),ISBLANK(INDEX('Data Entry'!$1:$1048576,MATCH($A306,'Data Entry'!$A:$A,0),MATCH(W$1&amp;"After",'Data Entry'!$1:$1,0))), INDEX('Data Entry'!$1:$1048576,MATCH($A306,'Data Entry'!$A:$A,0),MATCH(W$1&amp;"Before",'Data Entry'!$1:$1,0)) = 5,INDEX('Data Entry'!$1:$1048576,MATCH($A306,'Data Entry'!$A:$A,0),MATCH(W$1&amp;"After",'Data Entry'!$1:$1,0))=5 ),0,1)</f>
        <v>#N/A</v>
      </c>
      <c r="X306" s="61" t="e">
        <f>IF(OR($C306&lt;&gt;1,ISBLANK(INDEX('Data Entry'!$1:$1048576,MATCH($A306,'Data Entry'!$A:$A,0),MATCH(X$1&amp;"Before",'Data Entry'!$1:$1,0))),ISBLANK(INDEX('Data Entry'!$1:$1048576,MATCH($A306,'Data Entry'!$A:$A,0),MATCH(X$1&amp;"After",'Data Entry'!$1:$1,0))), INDEX('Data Entry'!$1:$1048576,MATCH($A306,'Data Entry'!$A:$A,0),MATCH(X$1&amp;"Before",'Data Entry'!$1:$1,0)) = 5,INDEX('Data Entry'!$1:$1048576,MATCH($A306,'Data Entry'!$A:$A,0),MATCH(X$1&amp;"After",'Data Entry'!$1:$1,0))=5 ),0,1)</f>
        <v>#N/A</v>
      </c>
      <c r="Y306" s="61" t="e">
        <f>IF(OR($C306&lt;&gt;1,ISBLANK(INDEX('Data Entry'!$1:$1048576,MATCH($A306,'Data Entry'!$A:$A,0),MATCH(Y$1&amp;"Before",'Data Entry'!$1:$1,0))),ISBLANK(INDEX('Data Entry'!$1:$1048576,MATCH($A306,'Data Entry'!$A:$A,0),MATCH(Y$1&amp;"After",'Data Entry'!$1:$1,0))), INDEX('Data Entry'!$1:$1048576,MATCH($A306,'Data Entry'!$A:$A,0),MATCH(Y$1&amp;"Before",'Data Entry'!$1:$1,0)) = 5,INDEX('Data Entry'!$1:$1048576,MATCH($A306,'Data Entry'!$A:$A,0),MATCH(Y$1&amp;"After",'Data Entry'!$1:$1,0))=5 ),0,1)</f>
        <v>#N/A</v>
      </c>
      <c r="Z306" s="61" t="e">
        <f>IF(OR($C306&lt;&gt;1,ISBLANK(INDEX('Data Entry'!$1:$1048576,MATCH($A306,'Data Entry'!$A:$A,0),MATCH(Z$1&amp;"Before",'Data Entry'!$1:$1,0))),ISBLANK(INDEX('Data Entry'!$1:$1048576,MATCH($A306,'Data Entry'!$A:$A,0),MATCH(Z$1&amp;"After",'Data Entry'!$1:$1,0))), INDEX('Data Entry'!$1:$1048576,MATCH($A306,'Data Entry'!$A:$A,0),MATCH(Z$1&amp;"Before",'Data Entry'!$1:$1,0)) = 5,INDEX('Data Entry'!$1:$1048576,MATCH($A306,'Data Entry'!$A:$A,0),MATCH(Z$1&amp;"After",'Data Entry'!$1:$1,0))=5 ),0,1)</f>
        <v>#N/A</v>
      </c>
      <c r="AA306" s="61" t="e">
        <f>IF(OR($C306&lt;&gt;1,ISBLANK(INDEX('Data Entry'!$1:$1048576,MATCH($A306,'Data Entry'!$A:$A,0),MATCH(AA$1&amp;"Before",'Data Entry'!$1:$1,0))),ISBLANK(INDEX('Data Entry'!$1:$1048576,MATCH($A306,'Data Entry'!$A:$A,0),MATCH(AA$1&amp;"After",'Data Entry'!$1:$1,0))), INDEX('Data Entry'!$1:$1048576,MATCH($A306,'Data Entry'!$A:$A,0),MATCH(AA$1&amp;"Before",'Data Entry'!$1:$1,0)) = 5,INDEX('Data Entry'!$1:$1048576,MATCH($A306,'Data Entry'!$A:$A,0),MATCH(AA$1&amp;"After",'Data Entry'!$1:$1,0))=5 ),0,1)</f>
        <v>#N/A</v>
      </c>
      <c r="AB306" s="61" t="e">
        <f>IF(OR($C306&lt;&gt;1,ISBLANK(INDEX('Data Entry'!$1:$1048576,MATCH($A306,'Data Entry'!$A:$A,0),MATCH(AB$1&amp;"Before",'Data Entry'!$1:$1,0))),ISBLANK(INDEX('Data Entry'!$1:$1048576,MATCH($A306,'Data Entry'!$A:$A,0),MATCH(AB$1&amp;"After",'Data Entry'!$1:$1,0))), INDEX('Data Entry'!$1:$1048576,MATCH($A306,'Data Entry'!$A:$A,0),MATCH(AB$1&amp;"Before",'Data Entry'!$1:$1,0)) = 5,INDEX('Data Entry'!$1:$1048576,MATCH($A306,'Data Entry'!$A:$A,0),MATCH(AB$1&amp;"After",'Data Entry'!$1:$1,0))=5 ),0,1)</f>
        <v>#N/A</v>
      </c>
      <c r="AC306" s="61" t="e">
        <f>IF(OR($C306&lt;&gt;1,ISBLANK(INDEX('Data Entry'!$1:$1048576,MATCH($A306,'Data Entry'!$A:$A,0),MATCH(AC$1&amp;"Before",'Data Entry'!$1:$1,0))),ISBLANK(INDEX('Data Entry'!$1:$1048576,MATCH($A306,'Data Entry'!$A:$A,0),MATCH(AC$1&amp;"After",'Data Entry'!$1:$1,0))), INDEX('Data Entry'!$1:$1048576,MATCH($A306,'Data Entry'!$A:$A,0),MATCH(AC$1&amp;"Before",'Data Entry'!$1:$1,0)) = 5,INDEX('Data Entry'!$1:$1048576,MATCH($A306,'Data Entry'!$A:$A,0),MATCH(AC$1&amp;"After",'Data Entry'!$1:$1,0))=5 ),0,1)</f>
        <v>#N/A</v>
      </c>
      <c r="AD306" s="61" t="e">
        <f>IF(OR($C306&lt;&gt;1,ISBLANK(INDEX('Data Entry'!$1:$1048576,MATCH($A306,'Data Entry'!$A:$A,0),MATCH(AD$1&amp;"Before",'Data Entry'!$1:$1,0))),ISBLANK(INDEX('Data Entry'!$1:$1048576,MATCH($A306,'Data Entry'!$A:$A,0),MATCH(AD$1&amp;"After",'Data Entry'!$1:$1,0))), INDEX('Data Entry'!$1:$1048576,MATCH($A306,'Data Entry'!$A:$A,0),MATCH(AD$1&amp;"Before",'Data Entry'!$1:$1,0)) = 5,INDEX('Data Entry'!$1:$1048576,MATCH($A306,'Data Entry'!$A:$A,0),MATCH(AD$1&amp;"After",'Data Entry'!$1:$1,0))=5 ),0,1)</f>
        <v>#N/A</v>
      </c>
      <c r="AE306" s="61" t="e">
        <f>IF(OR($C306&lt;&gt;1,ISBLANK(INDEX('Data Entry'!$1:$1048576,MATCH($A306,'Data Entry'!$A:$A,0),MATCH(AE$1&amp;"Before",'Data Entry'!$1:$1,0))),ISBLANK(INDEX('Data Entry'!$1:$1048576,MATCH($A306,'Data Entry'!$A:$A,0),MATCH(AE$1&amp;"After",'Data Entry'!$1:$1,0))), INDEX('Data Entry'!$1:$1048576,MATCH($A306,'Data Entry'!$A:$A,0),MATCH(AE$1&amp;"Before",'Data Entry'!$1:$1,0)) = 5,INDEX('Data Entry'!$1:$1048576,MATCH($A306,'Data Entry'!$A:$A,0),MATCH(AE$1&amp;"After",'Data Entry'!$1:$1,0))=5 ),0,1)</f>
        <v>#N/A</v>
      </c>
      <c r="AF306" s="61" t="e">
        <f>IF(OR($C306&lt;&gt;1,ISBLANK(INDEX('Data Entry'!$1:$1048576,MATCH($A306,'Data Entry'!$A:$A,0),MATCH(AF$1&amp;"Before",'Data Entry'!$1:$1,0))),ISBLANK(INDEX('Data Entry'!$1:$1048576,MATCH($A306,'Data Entry'!$A:$A,0),MATCH(AF$1&amp;"After",'Data Entry'!$1:$1,0))), INDEX('Data Entry'!$1:$1048576,MATCH($A306,'Data Entry'!$A:$A,0),MATCH(AF$1&amp;"Before",'Data Entry'!$1:$1,0)) = 5,INDEX('Data Entry'!$1:$1048576,MATCH($A306,'Data Entry'!$A:$A,0),MATCH(AF$1&amp;"After",'Data Entry'!$1:$1,0))=5 ),0,1)</f>
        <v>#N/A</v>
      </c>
      <c r="AG306" s="61" t="e">
        <f>IF(OR($C306&lt;&gt;1,ISBLANK(INDEX('Data Entry'!$1:$1048576,MATCH($A306,'Data Entry'!$A:$A,0),MATCH(AG$1&amp;"Before",'Data Entry'!$1:$1,0))),ISBLANK(INDEX('Data Entry'!$1:$1048576,MATCH($A306,'Data Entry'!$A:$A,0),MATCH(AG$1&amp;"After",'Data Entry'!$1:$1,0))), INDEX('Data Entry'!$1:$1048576,MATCH($A306,'Data Entry'!$A:$A,0),MATCH(AG$1&amp;"Before",'Data Entry'!$1:$1,0)) = 5,INDEX('Data Entry'!$1:$1048576,MATCH($A306,'Data Entry'!$A:$A,0),MATCH(AG$1&amp;"After",'Data Entry'!$1:$1,0))=5 ),0,1)</f>
        <v>#N/A</v>
      </c>
      <c r="AH306" s="61" t="e">
        <f>IF(OR($C306&lt;&gt;1,ISBLANK(INDEX('Data Entry'!$1:$1048576,MATCH($A306,'Data Entry'!$A:$A,0),MATCH(AH$1&amp;"Before",'Data Entry'!$1:$1,0))),ISBLANK(INDEX('Data Entry'!$1:$1048576,MATCH($A306,'Data Entry'!$A:$A,0),MATCH(AH$1&amp;"After",'Data Entry'!$1:$1,0))), INDEX('Data Entry'!$1:$1048576,MATCH($A306,'Data Entry'!$A:$A,0),MATCH(AH$1&amp;"Before",'Data Entry'!$1:$1,0)) = 5,INDEX('Data Entry'!$1:$1048576,MATCH($A306,'Data Entry'!$A:$A,0),MATCH(AH$1&amp;"After",'Data Entry'!$1:$1,0))=5 ),0,1)</f>
        <v>#N/A</v>
      </c>
      <c r="AI306" s="61" t="e">
        <f>IF(OR($C306&lt;&gt;1,ISBLANK(INDEX('Data Entry'!$1:$1048576,MATCH($A306,'Data Entry'!$A:$A,0),MATCH(AI$1&amp;"Before",'Data Entry'!$1:$1,0))),ISBLANK(INDEX('Data Entry'!$1:$1048576,MATCH($A306,'Data Entry'!$A:$A,0),MATCH(AI$1&amp;"After",'Data Entry'!$1:$1,0))), INDEX('Data Entry'!$1:$1048576,MATCH($A306,'Data Entry'!$A:$A,0),MATCH(AI$1&amp;"Before",'Data Entry'!$1:$1,0)) = 5,INDEX('Data Entry'!$1:$1048576,MATCH($A306,'Data Entry'!$A:$A,0),MATCH(AI$1&amp;"After",'Data Entry'!$1:$1,0))=5 ),0,1)</f>
        <v>#N/A</v>
      </c>
      <c r="AJ306" s="61" t="e">
        <f>IF(OR($C306&lt;&gt;1,ISBLANK(INDEX('Data Entry'!$1:$1048576,MATCH($A306,'Data Entry'!$A:$A,0),MATCH(AJ$1&amp;"Before",'Data Entry'!$1:$1,0))),ISBLANK(INDEX('Data Entry'!$1:$1048576,MATCH($A306,'Data Entry'!$A:$A,0),MATCH(AJ$1&amp;"After",'Data Entry'!$1:$1,0))), INDEX('Data Entry'!$1:$1048576,MATCH($A306,'Data Entry'!$A:$A,0),MATCH(AJ$1&amp;"Before",'Data Entry'!$1:$1,0)) = 5,INDEX('Data Entry'!$1:$1048576,MATCH($A306,'Data Entry'!$A:$A,0),MATCH(AJ$1&amp;"After",'Data Entry'!$1:$1,0))=5 ),0,1)</f>
        <v>#N/A</v>
      </c>
      <c r="AK306" s="61" t="e">
        <f>IF(OR($C306&lt;&gt;1,ISBLANK(INDEX('Data Entry'!$1:$1048576,MATCH($A306,'Data Entry'!$A:$A,0),MATCH(AK$1&amp;"Before",'Data Entry'!$1:$1,0))),ISBLANK(INDEX('Data Entry'!$1:$1048576,MATCH($A306,'Data Entry'!$A:$A,0),MATCH(AK$1&amp;"After",'Data Entry'!$1:$1,0))), INDEX('Data Entry'!$1:$1048576,MATCH($A306,'Data Entry'!$A:$A,0),MATCH(AK$1&amp;"Before",'Data Entry'!$1:$1,0)) = 5,INDEX('Data Entry'!$1:$1048576,MATCH($A306,'Data Entry'!$A:$A,0),MATCH(AK$1&amp;"After",'Data Entry'!$1:$1,0))=5 ),0,1)</f>
        <v>#N/A</v>
      </c>
      <c r="AL306" s="61" t="e">
        <f>IF(OR($C306&lt;&gt;1,ISBLANK(INDEX('Data Entry'!$1:$1048576,MATCH($A306,'Data Entry'!$A:$A,0),MATCH(AL$1&amp;"Before",'Data Entry'!$1:$1,0))),ISBLANK(INDEX('Data Entry'!$1:$1048576,MATCH($A306,'Data Entry'!$A:$A,0),MATCH(AL$1&amp;"After",'Data Entry'!$1:$1,0))), INDEX('Data Entry'!$1:$1048576,MATCH($A306,'Data Entry'!$A:$A,0),MATCH(AL$1&amp;"Before",'Data Entry'!$1:$1,0)) = 5,INDEX('Data Entry'!$1:$1048576,MATCH($A306,'Data Entry'!$A:$A,0),MATCH(AL$1&amp;"After",'Data Entry'!$1:$1,0))=5 ),0,1)</f>
        <v>#N/A</v>
      </c>
      <c r="AM306" s="61" t="e">
        <f>IF(OR($C306&lt;&gt;1,ISBLANK(INDEX('Data Entry'!$1:$1048576,MATCH($A306,'Data Entry'!$A:$A,0),MATCH(AM$1&amp;"Before",'Data Entry'!$1:$1,0))),ISBLANK(INDEX('Data Entry'!$1:$1048576,MATCH($A306,'Data Entry'!$A:$A,0),MATCH(AM$1&amp;"After",'Data Entry'!$1:$1,0))), INDEX('Data Entry'!$1:$1048576,MATCH($A306,'Data Entry'!$A:$A,0),MATCH(AM$1&amp;"Before",'Data Entry'!$1:$1,0)) = 5,INDEX('Data Entry'!$1:$1048576,MATCH($A306,'Data Entry'!$A:$A,0),MATCH(AM$1&amp;"After",'Data Entry'!$1:$1,0))=5 ),0,1)</f>
        <v>#N/A</v>
      </c>
      <c r="AN306" s="61">
        <f>IF(OR($C306&lt;&gt;1,ISBLANK(INDEX('Data Entry'!$1:$1048576,MATCH($A306,'Data Entry'!$A:$A,0),MATCH(AN$1&amp;"Before",'Data Entry'!$1:$1,0))),ISBLANK(INDEX('Data Entry'!$1:$1048576,MATCH($A306,'Data Entry'!$A:$A,0),MATCH(AN$1&amp;"After",'Data Entry'!$1:$1,0)))),0,1)</f>
        <v>0</v>
      </c>
      <c r="AO306" s="61">
        <f>IF(OR($C306&lt;&gt;1,ISBLANK(INDEX('Data Entry'!$1:$1048576,MATCH($A306,'Data Entry'!$A:$A,0),MATCH(AO$1&amp;"After",'Data Entry'!$1:$1,0)))),0,1)</f>
        <v>0</v>
      </c>
      <c r="AP306" s="61">
        <f>IF(OR($C306&lt;&gt;1,ISBLANK(INDEX('Data Entry'!$1:$1048576,MATCH($A306,'Data Entry'!$A:$A,0),MATCH(AP$1&amp;"After",'Data Entry'!$1:$1,0)))),0,1)</f>
        <v>0</v>
      </c>
      <c r="AQ306" s="61">
        <f>IF(OR($C306&lt;&gt;1,ISBLANK(INDEX('Data Entry'!$1:$1048576,MATCH($A306,'Data Entry'!$A:$A,0),MATCH(AQ$1&amp;"After",'Data Entry'!$1:$1,0)))),0,1)</f>
        <v>0</v>
      </c>
      <c r="AR306" s="61">
        <f>IF(OR($C306&lt;&gt;1,ISBLANK(INDEX('Data Entry'!$1:$1048576,MATCH($A306,'Data Entry'!$A:$A,0),MATCH(AR$1&amp;"After",'Data Entry'!$1:$1,0)))),0,1)</f>
        <v>0</v>
      </c>
      <c r="AS306" s="61">
        <f>IF(OR($C306&lt;&gt;1,ISBLANK(INDEX('Data Entry'!$1:$1048576,MATCH($A306,'Data Entry'!$A:$A,0),MATCH(AS$1&amp;"After",'Data Entry'!$1:$1,0)))),0,1)</f>
        <v>0</v>
      </c>
      <c r="AT306" s="61">
        <f>IF(OR($C306&lt;&gt;1,ISBLANK(INDEX('Data Entry'!$1:$1048576,MATCH($A306,'Data Entry'!$A:$A,0),MATCH(AT$1&amp;"After",'Data Entry'!$1:$1,0)))),0,1)</f>
        <v>0</v>
      </c>
    </row>
    <row r="307" spans="1:46" x14ac:dyDescent="0.35">
      <c r="A307" s="70">
        <f>'Data Entry'!A311</f>
        <v>306</v>
      </c>
      <c r="B307" s="61">
        <f>'Data Entry'!BF311</f>
        <v>0</v>
      </c>
      <c r="C307" s="61">
        <f t="shared" si="4"/>
        <v>0</v>
      </c>
      <c r="D307" s="61">
        <f>IF(SUM('Data Entry'!$D311:$AT311) = 0,0,1)</f>
        <v>0</v>
      </c>
      <c r="E307" s="61">
        <f>IF(OR($C307&lt;&gt;1,ISBLANK(INDEX('Data Entry'!$1:$1048576,MATCH($A307,'Data Entry'!$A:$A,0),MATCH(E$1&amp;"Before",'Data Entry'!$1:$1,0))),ISBLANK(INDEX('Data Entry'!$1:$1048576,MATCH($A307,'Data Entry'!$A:$A,0),MATCH(E$1&amp;"After",'Data Entry'!$1:$1,0))), INDEX('Data Entry'!$1:$1048576,MATCH($A307,'Data Entry'!$A:$A,0),MATCH(E$1&amp;"Before",'Data Entry'!$1:$1,0)) = 5,INDEX('Data Entry'!$1:$1048576,MATCH($A307,'Data Entry'!$A:$A,0),MATCH(E$1&amp;"After",'Data Entry'!$1:$1,0))=5 ),0,1)</f>
        <v>0</v>
      </c>
      <c r="F307" s="61">
        <f>IF(OR($C307&lt;&gt;1,ISBLANK(INDEX('Data Entry'!$1:$1048576,MATCH($A307,'Data Entry'!$A:$A,0),MATCH(F$1&amp;"Before",'Data Entry'!$1:$1,0))),ISBLANK(INDEX('Data Entry'!$1:$1048576,MATCH($A307,'Data Entry'!$A:$A,0),MATCH(F$1&amp;"After",'Data Entry'!$1:$1,0))), INDEX('Data Entry'!$1:$1048576,MATCH($A307,'Data Entry'!$A:$A,0),MATCH(F$1&amp;"Before",'Data Entry'!$1:$1,0)) = 5,INDEX('Data Entry'!$1:$1048576,MATCH($A307,'Data Entry'!$A:$A,0),MATCH(F$1&amp;"After",'Data Entry'!$1:$1,0))=5 ),0,1)</f>
        <v>0</v>
      </c>
      <c r="G307" s="61">
        <f>IF(OR($C307&lt;&gt;1,ISBLANK(INDEX('Data Entry'!$1:$1048576,MATCH($A307,'Data Entry'!$A:$A,0),MATCH(G$1&amp;"Before",'Data Entry'!$1:$1,0))),ISBLANK(INDEX('Data Entry'!$1:$1048576,MATCH($A307,'Data Entry'!$A:$A,0),MATCH(G$1&amp;"After",'Data Entry'!$1:$1,0))), INDEX('Data Entry'!$1:$1048576,MATCH($A307,'Data Entry'!$A:$A,0),MATCH(G$1&amp;"Before",'Data Entry'!$1:$1,0)) = 5,INDEX('Data Entry'!$1:$1048576,MATCH($A307,'Data Entry'!$A:$A,0),MATCH(G$1&amp;"After",'Data Entry'!$1:$1,0))=5 ),0,1)</f>
        <v>0</v>
      </c>
      <c r="H307" s="61">
        <f>IF(OR($C307&lt;&gt;1,ISBLANK(INDEX('Data Entry'!$1:$1048576,MATCH($A307,'Data Entry'!$A:$A,0),MATCH(H$1&amp;"Before",'Data Entry'!$1:$1,0))),ISBLANK(INDEX('Data Entry'!$1:$1048576,MATCH($A307,'Data Entry'!$A:$A,0),MATCH(H$1&amp;"After",'Data Entry'!$1:$1,0))), INDEX('Data Entry'!$1:$1048576,MATCH($A307,'Data Entry'!$A:$A,0),MATCH(H$1&amp;"Before",'Data Entry'!$1:$1,0)) = 5,INDEX('Data Entry'!$1:$1048576,MATCH($A307,'Data Entry'!$A:$A,0),MATCH(H$1&amp;"After",'Data Entry'!$1:$1,0))=5 ),0,1)</f>
        <v>0</v>
      </c>
      <c r="I307" s="61">
        <f>IF(OR($C307&lt;&gt;1,ISBLANK(INDEX('Data Entry'!$1:$1048576,MATCH($A307,'Data Entry'!$A:$A,0),MATCH(I$1&amp;"Before",'Data Entry'!$1:$1,0))),ISBLANK(INDEX('Data Entry'!$1:$1048576,MATCH($A307,'Data Entry'!$A:$A,0),MATCH(I$1&amp;"After",'Data Entry'!$1:$1,0))), INDEX('Data Entry'!$1:$1048576,MATCH($A307,'Data Entry'!$A:$A,0),MATCH(I$1&amp;"Before",'Data Entry'!$1:$1,0)) = 5,INDEX('Data Entry'!$1:$1048576,MATCH($A307,'Data Entry'!$A:$A,0),MATCH(I$1&amp;"After",'Data Entry'!$1:$1,0))=5 ),0,1)</f>
        <v>0</v>
      </c>
      <c r="J307" s="61">
        <f>IF(OR($C307&lt;&gt;1,ISBLANK(INDEX('Data Entry'!$1:$1048576,MATCH($A307,'Data Entry'!$A:$A,0),MATCH(J$1&amp;"Before",'Data Entry'!$1:$1,0))),ISBLANK(INDEX('Data Entry'!$1:$1048576,MATCH($A307,'Data Entry'!$A:$A,0),MATCH(J$1&amp;"After",'Data Entry'!$1:$1,0))), INDEX('Data Entry'!$1:$1048576,MATCH($A307,'Data Entry'!$A:$A,0),MATCH(J$1&amp;"Before",'Data Entry'!$1:$1,0)) = 5,INDEX('Data Entry'!$1:$1048576,MATCH($A307,'Data Entry'!$A:$A,0),MATCH(J$1&amp;"After",'Data Entry'!$1:$1,0))=5 ),0,1)</f>
        <v>0</v>
      </c>
      <c r="K307" s="61">
        <f>IF(OR($C307&lt;&gt;1,ISBLANK(INDEX('Data Entry'!$1:$1048576,MATCH($A307,'Data Entry'!$A:$A,0),MATCH(K$1&amp;"Before",'Data Entry'!$1:$1,0))),ISBLANK(INDEX('Data Entry'!$1:$1048576,MATCH($A307,'Data Entry'!$A:$A,0),MATCH(K$1&amp;"After",'Data Entry'!$1:$1,0))), INDEX('Data Entry'!$1:$1048576,MATCH($A307,'Data Entry'!$A:$A,0),MATCH(K$1&amp;"Before",'Data Entry'!$1:$1,0)) = 5,INDEX('Data Entry'!$1:$1048576,MATCH($A307,'Data Entry'!$A:$A,0),MATCH(K$1&amp;"After",'Data Entry'!$1:$1,0))=5 ),0,1)</f>
        <v>0</v>
      </c>
      <c r="L307" s="61">
        <f>IF(OR($C307&lt;&gt;1,ISBLANK(INDEX('Data Entry'!$1:$1048576,MATCH($A307,'Data Entry'!$A:$A,0),MATCH(L$1&amp;"Before",'Data Entry'!$1:$1,0))),ISBLANK(INDEX('Data Entry'!$1:$1048576,MATCH($A307,'Data Entry'!$A:$A,0),MATCH(L$1&amp;"After",'Data Entry'!$1:$1,0))), INDEX('Data Entry'!$1:$1048576,MATCH($A307,'Data Entry'!$A:$A,0),MATCH(L$1&amp;"Before",'Data Entry'!$1:$1,0)) = 5,INDEX('Data Entry'!$1:$1048576,MATCH($A307,'Data Entry'!$A:$A,0),MATCH(L$1&amp;"After",'Data Entry'!$1:$1,0))=5 ),0,1)</f>
        <v>0</v>
      </c>
      <c r="M307" s="61">
        <f>IF(OR($C307&lt;&gt;1,ISBLANK(INDEX('Data Entry'!$1:$1048576,MATCH($A307,'Data Entry'!$A:$A,0),MATCH(M$1&amp;"Before",'Data Entry'!$1:$1,0))),ISBLANK(INDEX('Data Entry'!$1:$1048576,MATCH($A307,'Data Entry'!$A:$A,0),MATCH(M$1&amp;"After",'Data Entry'!$1:$1,0))), INDEX('Data Entry'!$1:$1048576,MATCH($A307,'Data Entry'!$A:$A,0),MATCH(M$1&amp;"Before",'Data Entry'!$1:$1,0)) = 5,INDEX('Data Entry'!$1:$1048576,MATCH($A307,'Data Entry'!$A:$A,0),MATCH(M$1&amp;"After",'Data Entry'!$1:$1,0))=5 ),0,1)</f>
        <v>0</v>
      </c>
      <c r="N307" s="61">
        <f>IF(OR($C307&lt;&gt;1,ISBLANK(INDEX('Data Entry'!$1:$1048576,MATCH($A307,'Data Entry'!$A:$A,0),MATCH(N$1&amp;"Before",'Data Entry'!$1:$1,0))),ISBLANK(INDEX('Data Entry'!$1:$1048576,MATCH($A307,'Data Entry'!$A:$A,0),MATCH(N$1&amp;"After",'Data Entry'!$1:$1,0))), INDEX('Data Entry'!$1:$1048576,MATCH($A307,'Data Entry'!$A:$A,0),MATCH(N$1&amp;"Before",'Data Entry'!$1:$1,0)) = 5,INDEX('Data Entry'!$1:$1048576,MATCH($A307,'Data Entry'!$A:$A,0),MATCH(N$1&amp;"After",'Data Entry'!$1:$1,0))=5 ),0,1)</f>
        <v>0</v>
      </c>
      <c r="O307" s="61">
        <f>IF(OR($C307&lt;&gt;1,ISBLANK(INDEX('Data Entry'!$1:$1048576,MATCH($A307,'Data Entry'!$A:$A,0),MATCH(O$1&amp;"Before",'Data Entry'!$1:$1,0))),ISBLANK(INDEX('Data Entry'!$1:$1048576,MATCH($A307,'Data Entry'!$A:$A,0),MATCH(O$1&amp;"After",'Data Entry'!$1:$1,0))), INDEX('Data Entry'!$1:$1048576,MATCH($A307,'Data Entry'!$A:$A,0),MATCH(O$1&amp;"Before",'Data Entry'!$1:$1,0)) = 5,INDEX('Data Entry'!$1:$1048576,MATCH($A307,'Data Entry'!$A:$A,0),MATCH(O$1&amp;"After",'Data Entry'!$1:$1,0))=5 ),0,1)</f>
        <v>0</v>
      </c>
      <c r="P307" s="61">
        <f>IF(OR($C307&lt;&gt;1,ISBLANK(INDEX('Data Entry'!$1:$1048576,MATCH($A307,'Data Entry'!$A:$A,0),MATCH(P$1&amp;"Before",'Data Entry'!$1:$1,0))),ISBLANK(INDEX('Data Entry'!$1:$1048576,MATCH($A307,'Data Entry'!$A:$A,0),MATCH(P$1&amp;"After",'Data Entry'!$1:$1,0))), INDEX('Data Entry'!$1:$1048576,MATCH($A307,'Data Entry'!$A:$A,0),MATCH(P$1&amp;"Before",'Data Entry'!$1:$1,0)) = 5,INDEX('Data Entry'!$1:$1048576,MATCH($A307,'Data Entry'!$A:$A,0),MATCH(P$1&amp;"After",'Data Entry'!$1:$1,0))=5 ),0,1)</f>
        <v>0</v>
      </c>
      <c r="Q307" s="61">
        <f>IF(OR($C307&lt;&gt;1,ISBLANK(INDEX('Data Entry'!$1:$1048576,MATCH($A307,'Data Entry'!$A:$A,0),MATCH(Q$1&amp;"Before",'Data Entry'!$1:$1,0))),ISBLANK(INDEX('Data Entry'!$1:$1048576,MATCH($A307,'Data Entry'!$A:$A,0),MATCH(Q$1&amp;"After",'Data Entry'!$1:$1,0))), INDEX('Data Entry'!$1:$1048576,MATCH($A307,'Data Entry'!$A:$A,0),MATCH(Q$1&amp;"Before",'Data Entry'!$1:$1,0)) = 5,INDEX('Data Entry'!$1:$1048576,MATCH($A307,'Data Entry'!$A:$A,0),MATCH(Q$1&amp;"After",'Data Entry'!$1:$1,0))=5 ),0,1)</f>
        <v>0</v>
      </c>
      <c r="R307" s="61">
        <f>IF(OR($C307&lt;&gt;1,ISBLANK(INDEX('Data Entry'!$1:$1048576,MATCH($A307,'Data Entry'!$A:$A,0),MATCH(R$1&amp;"Before",'Data Entry'!$1:$1,0))),ISBLANK(INDEX('Data Entry'!$1:$1048576,MATCH($A307,'Data Entry'!$A:$A,0),MATCH(R$1&amp;"After",'Data Entry'!$1:$1,0))), INDEX('Data Entry'!$1:$1048576,MATCH($A307,'Data Entry'!$A:$A,0),MATCH(R$1&amp;"Before",'Data Entry'!$1:$1,0)) = 5,INDEX('Data Entry'!$1:$1048576,MATCH($A307,'Data Entry'!$A:$A,0),MATCH(R$1&amp;"After",'Data Entry'!$1:$1,0))=5 ),0,1)</f>
        <v>0</v>
      </c>
      <c r="S307" s="61">
        <f>IF(OR($C307&lt;&gt;1,ISBLANK(INDEX('Data Entry'!$1:$1048576,MATCH($A307,'Data Entry'!$A:$A,0),MATCH(S$1&amp;"Before",'Data Entry'!$1:$1,0))),ISBLANK(INDEX('Data Entry'!$1:$1048576,MATCH($A307,'Data Entry'!$A:$A,0),MATCH(S$1&amp;"After",'Data Entry'!$1:$1,0))), INDEX('Data Entry'!$1:$1048576,MATCH($A307,'Data Entry'!$A:$A,0),MATCH(S$1&amp;"Before",'Data Entry'!$1:$1,0)) = 5,INDEX('Data Entry'!$1:$1048576,MATCH($A307,'Data Entry'!$A:$A,0),MATCH(S$1&amp;"After",'Data Entry'!$1:$1,0))=5 ),0,1)</f>
        <v>0</v>
      </c>
      <c r="T307" s="61">
        <f>IF(OR($C307&lt;&gt;1,ISBLANK(INDEX('Data Entry'!$1:$1048576,MATCH($A307,'Data Entry'!$A:$A,0),MATCH(T$1&amp;"Before",'Data Entry'!$1:$1,0))),ISBLANK(INDEX('Data Entry'!$1:$1048576,MATCH($A307,'Data Entry'!$A:$A,0),MATCH(T$1&amp;"After",'Data Entry'!$1:$1,0))), INDEX('Data Entry'!$1:$1048576,MATCH($A307,'Data Entry'!$A:$A,0),MATCH(T$1&amp;"Before",'Data Entry'!$1:$1,0)) = 5,INDEX('Data Entry'!$1:$1048576,MATCH($A307,'Data Entry'!$A:$A,0),MATCH(T$1&amp;"After",'Data Entry'!$1:$1,0))=5 ),0,1)</f>
        <v>0</v>
      </c>
      <c r="U307" s="61">
        <f>IF(OR($C307&lt;&gt;1,ISBLANK(INDEX('Data Entry'!$1:$1048576,MATCH($A307,'Data Entry'!$A:$A,0),MATCH(U$1&amp;"Before",'Data Entry'!$1:$1,0))),ISBLANK(INDEX('Data Entry'!$1:$1048576,MATCH($A307,'Data Entry'!$A:$A,0),MATCH(U$1&amp;"After",'Data Entry'!$1:$1,0))), INDEX('Data Entry'!$1:$1048576,MATCH($A307,'Data Entry'!$A:$A,0),MATCH(U$1&amp;"Before",'Data Entry'!$1:$1,0)) = 5,INDEX('Data Entry'!$1:$1048576,MATCH($A307,'Data Entry'!$A:$A,0),MATCH(U$1&amp;"After",'Data Entry'!$1:$1,0))=5 ),0,1)</f>
        <v>0</v>
      </c>
      <c r="V307" s="61" t="e">
        <f>IF(OR($C307&lt;&gt;1,ISBLANK(INDEX('Data Entry'!$1:$1048576,MATCH($A307,'Data Entry'!$A:$A,0),MATCH(V$1&amp;"Before",'Data Entry'!$1:$1,0))),ISBLANK(INDEX('Data Entry'!$1:$1048576,MATCH($A307,'Data Entry'!$A:$A,0),MATCH(V$1&amp;"After",'Data Entry'!$1:$1,0))), INDEX('Data Entry'!$1:$1048576,MATCH($A307,'Data Entry'!$A:$A,0),MATCH(V$1&amp;"Before",'Data Entry'!$1:$1,0)) = 5,INDEX('Data Entry'!$1:$1048576,MATCH($A307,'Data Entry'!$A:$A,0),MATCH(V$1&amp;"After",'Data Entry'!$1:$1,0))=5 ),0,1)</f>
        <v>#N/A</v>
      </c>
      <c r="W307" s="61" t="e">
        <f>IF(OR($C307&lt;&gt;1,ISBLANK(INDEX('Data Entry'!$1:$1048576,MATCH($A307,'Data Entry'!$A:$A,0),MATCH(W$1&amp;"Before",'Data Entry'!$1:$1,0))),ISBLANK(INDEX('Data Entry'!$1:$1048576,MATCH($A307,'Data Entry'!$A:$A,0),MATCH(W$1&amp;"After",'Data Entry'!$1:$1,0))), INDEX('Data Entry'!$1:$1048576,MATCH($A307,'Data Entry'!$A:$A,0),MATCH(W$1&amp;"Before",'Data Entry'!$1:$1,0)) = 5,INDEX('Data Entry'!$1:$1048576,MATCH($A307,'Data Entry'!$A:$A,0),MATCH(W$1&amp;"After",'Data Entry'!$1:$1,0))=5 ),0,1)</f>
        <v>#N/A</v>
      </c>
      <c r="X307" s="61" t="e">
        <f>IF(OR($C307&lt;&gt;1,ISBLANK(INDEX('Data Entry'!$1:$1048576,MATCH($A307,'Data Entry'!$A:$A,0),MATCH(X$1&amp;"Before",'Data Entry'!$1:$1,0))),ISBLANK(INDEX('Data Entry'!$1:$1048576,MATCH($A307,'Data Entry'!$A:$A,0),MATCH(X$1&amp;"After",'Data Entry'!$1:$1,0))), INDEX('Data Entry'!$1:$1048576,MATCH($A307,'Data Entry'!$A:$A,0),MATCH(X$1&amp;"Before",'Data Entry'!$1:$1,0)) = 5,INDEX('Data Entry'!$1:$1048576,MATCH($A307,'Data Entry'!$A:$A,0),MATCH(X$1&amp;"After",'Data Entry'!$1:$1,0))=5 ),0,1)</f>
        <v>#N/A</v>
      </c>
      <c r="Y307" s="61" t="e">
        <f>IF(OR($C307&lt;&gt;1,ISBLANK(INDEX('Data Entry'!$1:$1048576,MATCH($A307,'Data Entry'!$A:$A,0),MATCH(Y$1&amp;"Before",'Data Entry'!$1:$1,0))),ISBLANK(INDEX('Data Entry'!$1:$1048576,MATCH($A307,'Data Entry'!$A:$A,0),MATCH(Y$1&amp;"After",'Data Entry'!$1:$1,0))), INDEX('Data Entry'!$1:$1048576,MATCH($A307,'Data Entry'!$A:$A,0),MATCH(Y$1&amp;"Before",'Data Entry'!$1:$1,0)) = 5,INDEX('Data Entry'!$1:$1048576,MATCH($A307,'Data Entry'!$A:$A,0),MATCH(Y$1&amp;"After",'Data Entry'!$1:$1,0))=5 ),0,1)</f>
        <v>#N/A</v>
      </c>
      <c r="Z307" s="61" t="e">
        <f>IF(OR($C307&lt;&gt;1,ISBLANK(INDEX('Data Entry'!$1:$1048576,MATCH($A307,'Data Entry'!$A:$A,0),MATCH(Z$1&amp;"Before",'Data Entry'!$1:$1,0))),ISBLANK(INDEX('Data Entry'!$1:$1048576,MATCH($A307,'Data Entry'!$A:$A,0),MATCH(Z$1&amp;"After",'Data Entry'!$1:$1,0))), INDEX('Data Entry'!$1:$1048576,MATCH($A307,'Data Entry'!$A:$A,0),MATCH(Z$1&amp;"Before",'Data Entry'!$1:$1,0)) = 5,INDEX('Data Entry'!$1:$1048576,MATCH($A307,'Data Entry'!$A:$A,0),MATCH(Z$1&amp;"After",'Data Entry'!$1:$1,0))=5 ),0,1)</f>
        <v>#N/A</v>
      </c>
      <c r="AA307" s="61" t="e">
        <f>IF(OR($C307&lt;&gt;1,ISBLANK(INDEX('Data Entry'!$1:$1048576,MATCH($A307,'Data Entry'!$A:$A,0),MATCH(AA$1&amp;"Before",'Data Entry'!$1:$1,0))),ISBLANK(INDEX('Data Entry'!$1:$1048576,MATCH($A307,'Data Entry'!$A:$A,0),MATCH(AA$1&amp;"After",'Data Entry'!$1:$1,0))), INDEX('Data Entry'!$1:$1048576,MATCH($A307,'Data Entry'!$A:$A,0),MATCH(AA$1&amp;"Before",'Data Entry'!$1:$1,0)) = 5,INDEX('Data Entry'!$1:$1048576,MATCH($A307,'Data Entry'!$A:$A,0),MATCH(AA$1&amp;"After",'Data Entry'!$1:$1,0))=5 ),0,1)</f>
        <v>#N/A</v>
      </c>
      <c r="AB307" s="61" t="e">
        <f>IF(OR($C307&lt;&gt;1,ISBLANK(INDEX('Data Entry'!$1:$1048576,MATCH($A307,'Data Entry'!$A:$A,0),MATCH(AB$1&amp;"Before",'Data Entry'!$1:$1,0))),ISBLANK(INDEX('Data Entry'!$1:$1048576,MATCH($A307,'Data Entry'!$A:$A,0),MATCH(AB$1&amp;"After",'Data Entry'!$1:$1,0))), INDEX('Data Entry'!$1:$1048576,MATCH($A307,'Data Entry'!$A:$A,0),MATCH(AB$1&amp;"Before",'Data Entry'!$1:$1,0)) = 5,INDEX('Data Entry'!$1:$1048576,MATCH($A307,'Data Entry'!$A:$A,0),MATCH(AB$1&amp;"After",'Data Entry'!$1:$1,0))=5 ),0,1)</f>
        <v>#N/A</v>
      </c>
      <c r="AC307" s="61" t="e">
        <f>IF(OR($C307&lt;&gt;1,ISBLANK(INDEX('Data Entry'!$1:$1048576,MATCH($A307,'Data Entry'!$A:$A,0),MATCH(AC$1&amp;"Before",'Data Entry'!$1:$1,0))),ISBLANK(INDEX('Data Entry'!$1:$1048576,MATCH($A307,'Data Entry'!$A:$A,0),MATCH(AC$1&amp;"After",'Data Entry'!$1:$1,0))), INDEX('Data Entry'!$1:$1048576,MATCH($A307,'Data Entry'!$A:$A,0),MATCH(AC$1&amp;"Before",'Data Entry'!$1:$1,0)) = 5,INDEX('Data Entry'!$1:$1048576,MATCH($A307,'Data Entry'!$A:$A,0),MATCH(AC$1&amp;"After",'Data Entry'!$1:$1,0))=5 ),0,1)</f>
        <v>#N/A</v>
      </c>
      <c r="AD307" s="61" t="e">
        <f>IF(OR($C307&lt;&gt;1,ISBLANK(INDEX('Data Entry'!$1:$1048576,MATCH($A307,'Data Entry'!$A:$A,0),MATCH(AD$1&amp;"Before",'Data Entry'!$1:$1,0))),ISBLANK(INDEX('Data Entry'!$1:$1048576,MATCH($A307,'Data Entry'!$A:$A,0),MATCH(AD$1&amp;"After",'Data Entry'!$1:$1,0))), INDEX('Data Entry'!$1:$1048576,MATCH($A307,'Data Entry'!$A:$A,0),MATCH(AD$1&amp;"Before",'Data Entry'!$1:$1,0)) = 5,INDEX('Data Entry'!$1:$1048576,MATCH($A307,'Data Entry'!$A:$A,0),MATCH(AD$1&amp;"After",'Data Entry'!$1:$1,0))=5 ),0,1)</f>
        <v>#N/A</v>
      </c>
      <c r="AE307" s="61" t="e">
        <f>IF(OR($C307&lt;&gt;1,ISBLANK(INDEX('Data Entry'!$1:$1048576,MATCH($A307,'Data Entry'!$A:$A,0),MATCH(AE$1&amp;"Before",'Data Entry'!$1:$1,0))),ISBLANK(INDEX('Data Entry'!$1:$1048576,MATCH($A307,'Data Entry'!$A:$A,0),MATCH(AE$1&amp;"After",'Data Entry'!$1:$1,0))), INDEX('Data Entry'!$1:$1048576,MATCH($A307,'Data Entry'!$A:$A,0),MATCH(AE$1&amp;"Before",'Data Entry'!$1:$1,0)) = 5,INDEX('Data Entry'!$1:$1048576,MATCH($A307,'Data Entry'!$A:$A,0),MATCH(AE$1&amp;"After",'Data Entry'!$1:$1,0))=5 ),0,1)</f>
        <v>#N/A</v>
      </c>
      <c r="AF307" s="61" t="e">
        <f>IF(OR($C307&lt;&gt;1,ISBLANK(INDEX('Data Entry'!$1:$1048576,MATCH($A307,'Data Entry'!$A:$A,0),MATCH(AF$1&amp;"Before",'Data Entry'!$1:$1,0))),ISBLANK(INDEX('Data Entry'!$1:$1048576,MATCH($A307,'Data Entry'!$A:$A,0),MATCH(AF$1&amp;"After",'Data Entry'!$1:$1,0))), INDEX('Data Entry'!$1:$1048576,MATCH($A307,'Data Entry'!$A:$A,0),MATCH(AF$1&amp;"Before",'Data Entry'!$1:$1,0)) = 5,INDEX('Data Entry'!$1:$1048576,MATCH($A307,'Data Entry'!$A:$A,0),MATCH(AF$1&amp;"After",'Data Entry'!$1:$1,0))=5 ),0,1)</f>
        <v>#N/A</v>
      </c>
      <c r="AG307" s="61" t="e">
        <f>IF(OR($C307&lt;&gt;1,ISBLANK(INDEX('Data Entry'!$1:$1048576,MATCH($A307,'Data Entry'!$A:$A,0),MATCH(AG$1&amp;"Before",'Data Entry'!$1:$1,0))),ISBLANK(INDEX('Data Entry'!$1:$1048576,MATCH($A307,'Data Entry'!$A:$A,0),MATCH(AG$1&amp;"After",'Data Entry'!$1:$1,0))), INDEX('Data Entry'!$1:$1048576,MATCH($A307,'Data Entry'!$A:$A,0),MATCH(AG$1&amp;"Before",'Data Entry'!$1:$1,0)) = 5,INDEX('Data Entry'!$1:$1048576,MATCH($A307,'Data Entry'!$A:$A,0),MATCH(AG$1&amp;"After",'Data Entry'!$1:$1,0))=5 ),0,1)</f>
        <v>#N/A</v>
      </c>
      <c r="AH307" s="61" t="e">
        <f>IF(OR($C307&lt;&gt;1,ISBLANK(INDEX('Data Entry'!$1:$1048576,MATCH($A307,'Data Entry'!$A:$A,0),MATCH(AH$1&amp;"Before",'Data Entry'!$1:$1,0))),ISBLANK(INDEX('Data Entry'!$1:$1048576,MATCH($A307,'Data Entry'!$A:$A,0),MATCH(AH$1&amp;"After",'Data Entry'!$1:$1,0))), INDEX('Data Entry'!$1:$1048576,MATCH($A307,'Data Entry'!$A:$A,0),MATCH(AH$1&amp;"Before",'Data Entry'!$1:$1,0)) = 5,INDEX('Data Entry'!$1:$1048576,MATCH($A307,'Data Entry'!$A:$A,0),MATCH(AH$1&amp;"After",'Data Entry'!$1:$1,0))=5 ),0,1)</f>
        <v>#N/A</v>
      </c>
      <c r="AI307" s="61" t="e">
        <f>IF(OR($C307&lt;&gt;1,ISBLANK(INDEX('Data Entry'!$1:$1048576,MATCH($A307,'Data Entry'!$A:$A,0),MATCH(AI$1&amp;"Before",'Data Entry'!$1:$1,0))),ISBLANK(INDEX('Data Entry'!$1:$1048576,MATCH($A307,'Data Entry'!$A:$A,0),MATCH(AI$1&amp;"After",'Data Entry'!$1:$1,0))), INDEX('Data Entry'!$1:$1048576,MATCH($A307,'Data Entry'!$A:$A,0),MATCH(AI$1&amp;"Before",'Data Entry'!$1:$1,0)) = 5,INDEX('Data Entry'!$1:$1048576,MATCH($A307,'Data Entry'!$A:$A,0),MATCH(AI$1&amp;"After",'Data Entry'!$1:$1,0))=5 ),0,1)</f>
        <v>#N/A</v>
      </c>
      <c r="AJ307" s="61" t="e">
        <f>IF(OR($C307&lt;&gt;1,ISBLANK(INDEX('Data Entry'!$1:$1048576,MATCH($A307,'Data Entry'!$A:$A,0),MATCH(AJ$1&amp;"Before",'Data Entry'!$1:$1,0))),ISBLANK(INDEX('Data Entry'!$1:$1048576,MATCH($A307,'Data Entry'!$A:$A,0),MATCH(AJ$1&amp;"After",'Data Entry'!$1:$1,0))), INDEX('Data Entry'!$1:$1048576,MATCH($A307,'Data Entry'!$A:$A,0),MATCH(AJ$1&amp;"Before",'Data Entry'!$1:$1,0)) = 5,INDEX('Data Entry'!$1:$1048576,MATCH($A307,'Data Entry'!$A:$A,0),MATCH(AJ$1&amp;"After",'Data Entry'!$1:$1,0))=5 ),0,1)</f>
        <v>#N/A</v>
      </c>
      <c r="AK307" s="61" t="e">
        <f>IF(OR($C307&lt;&gt;1,ISBLANK(INDEX('Data Entry'!$1:$1048576,MATCH($A307,'Data Entry'!$A:$A,0),MATCH(AK$1&amp;"Before",'Data Entry'!$1:$1,0))),ISBLANK(INDEX('Data Entry'!$1:$1048576,MATCH($A307,'Data Entry'!$A:$A,0),MATCH(AK$1&amp;"After",'Data Entry'!$1:$1,0))), INDEX('Data Entry'!$1:$1048576,MATCH($A307,'Data Entry'!$A:$A,0),MATCH(AK$1&amp;"Before",'Data Entry'!$1:$1,0)) = 5,INDEX('Data Entry'!$1:$1048576,MATCH($A307,'Data Entry'!$A:$A,0),MATCH(AK$1&amp;"After",'Data Entry'!$1:$1,0))=5 ),0,1)</f>
        <v>#N/A</v>
      </c>
      <c r="AL307" s="61" t="e">
        <f>IF(OR($C307&lt;&gt;1,ISBLANK(INDEX('Data Entry'!$1:$1048576,MATCH($A307,'Data Entry'!$A:$A,0),MATCH(AL$1&amp;"Before",'Data Entry'!$1:$1,0))),ISBLANK(INDEX('Data Entry'!$1:$1048576,MATCH($A307,'Data Entry'!$A:$A,0),MATCH(AL$1&amp;"After",'Data Entry'!$1:$1,0))), INDEX('Data Entry'!$1:$1048576,MATCH($A307,'Data Entry'!$A:$A,0),MATCH(AL$1&amp;"Before",'Data Entry'!$1:$1,0)) = 5,INDEX('Data Entry'!$1:$1048576,MATCH($A307,'Data Entry'!$A:$A,0),MATCH(AL$1&amp;"After",'Data Entry'!$1:$1,0))=5 ),0,1)</f>
        <v>#N/A</v>
      </c>
      <c r="AM307" s="61" t="e">
        <f>IF(OR($C307&lt;&gt;1,ISBLANK(INDEX('Data Entry'!$1:$1048576,MATCH($A307,'Data Entry'!$A:$A,0),MATCH(AM$1&amp;"Before",'Data Entry'!$1:$1,0))),ISBLANK(INDEX('Data Entry'!$1:$1048576,MATCH($A307,'Data Entry'!$A:$A,0),MATCH(AM$1&amp;"After",'Data Entry'!$1:$1,0))), INDEX('Data Entry'!$1:$1048576,MATCH($A307,'Data Entry'!$A:$A,0),MATCH(AM$1&amp;"Before",'Data Entry'!$1:$1,0)) = 5,INDEX('Data Entry'!$1:$1048576,MATCH($A307,'Data Entry'!$A:$A,0),MATCH(AM$1&amp;"After",'Data Entry'!$1:$1,0))=5 ),0,1)</f>
        <v>#N/A</v>
      </c>
      <c r="AN307" s="61">
        <f>IF(OR($C307&lt;&gt;1,ISBLANK(INDEX('Data Entry'!$1:$1048576,MATCH($A307,'Data Entry'!$A:$A,0),MATCH(AN$1&amp;"Before",'Data Entry'!$1:$1,0))),ISBLANK(INDEX('Data Entry'!$1:$1048576,MATCH($A307,'Data Entry'!$A:$A,0),MATCH(AN$1&amp;"After",'Data Entry'!$1:$1,0)))),0,1)</f>
        <v>0</v>
      </c>
      <c r="AO307" s="61">
        <f>IF(OR($C307&lt;&gt;1,ISBLANK(INDEX('Data Entry'!$1:$1048576,MATCH($A307,'Data Entry'!$A:$A,0),MATCH(AO$1&amp;"After",'Data Entry'!$1:$1,0)))),0,1)</f>
        <v>0</v>
      </c>
      <c r="AP307" s="61">
        <f>IF(OR($C307&lt;&gt;1,ISBLANK(INDEX('Data Entry'!$1:$1048576,MATCH($A307,'Data Entry'!$A:$A,0),MATCH(AP$1&amp;"After",'Data Entry'!$1:$1,0)))),0,1)</f>
        <v>0</v>
      </c>
      <c r="AQ307" s="61">
        <f>IF(OR($C307&lt;&gt;1,ISBLANK(INDEX('Data Entry'!$1:$1048576,MATCH($A307,'Data Entry'!$A:$A,0),MATCH(AQ$1&amp;"After",'Data Entry'!$1:$1,0)))),0,1)</f>
        <v>0</v>
      </c>
      <c r="AR307" s="61">
        <f>IF(OR($C307&lt;&gt;1,ISBLANK(INDEX('Data Entry'!$1:$1048576,MATCH($A307,'Data Entry'!$A:$A,0),MATCH(AR$1&amp;"After",'Data Entry'!$1:$1,0)))),0,1)</f>
        <v>0</v>
      </c>
      <c r="AS307" s="61">
        <f>IF(OR($C307&lt;&gt;1,ISBLANK(INDEX('Data Entry'!$1:$1048576,MATCH($A307,'Data Entry'!$A:$A,0),MATCH(AS$1&amp;"After",'Data Entry'!$1:$1,0)))),0,1)</f>
        <v>0</v>
      </c>
      <c r="AT307" s="61">
        <f>IF(OR($C307&lt;&gt;1,ISBLANK(INDEX('Data Entry'!$1:$1048576,MATCH($A307,'Data Entry'!$A:$A,0),MATCH(AT$1&amp;"After",'Data Entry'!$1:$1,0)))),0,1)</f>
        <v>0</v>
      </c>
    </row>
    <row r="308" spans="1:46" x14ac:dyDescent="0.35">
      <c r="A308" s="70">
        <f>'Data Entry'!A312</f>
        <v>307</v>
      </c>
      <c r="B308" s="61">
        <f>'Data Entry'!BF312</f>
        <v>0</v>
      </c>
      <c r="C308" s="61">
        <f t="shared" si="4"/>
        <v>0</v>
      </c>
      <c r="D308" s="61">
        <f>IF(SUM('Data Entry'!$D312:$AT312) = 0,0,1)</f>
        <v>0</v>
      </c>
      <c r="E308" s="61">
        <f>IF(OR($C308&lt;&gt;1,ISBLANK(INDEX('Data Entry'!$1:$1048576,MATCH($A308,'Data Entry'!$A:$A,0),MATCH(E$1&amp;"Before",'Data Entry'!$1:$1,0))),ISBLANK(INDEX('Data Entry'!$1:$1048576,MATCH($A308,'Data Entry'!$A:$A,0),MATCH(E$1&amp;"After",'Data Entry'!$1:$1,0))), INDEX('Data Entry'!$1:$1048576,MATCH($A308,'Data Entry'!$A:$A,0),MATCH(E$1&amp;"Before",'Data Entry'!$1:$1,0)) = 5,INDEX('Data Entry'!$1:$1048576,MATCH($A308,'Data Entry'!$A:$A,0),MATCH(E$1&amp;"After",'Data Entry'!$1:$1,0))=5 ),0,1)</f>
        <v>0</v>
      </c>
      <c r="F308" s="61">
        <f>IF(OR($C308&lt;&gt;1,ISBLANK(INDEX('Data Entry'!$1:$1048576,MATCH($A308,'Data Entry'!$A:$A,0),MATCH(F$1&amp;"Before",'Data Entry'!$1:$1,0))),ISBLANK(INDEX('Data Entry'!$1:$1048576,MATCH($A308,'Data Entry'!$A:$A,0),MATCH(F$1&amp;"After",'Data Entry'!$1:$1,0))), INDEX('Data Entry'!$1:$1048576,MATCH($A308,'Data Entry'!$A:$A,0),MATCH(F$1&amp;"Before",'Data Entry'!$1:$1,0)) = 5,INDEX('Data Entry'!$1:$1048576,MATCH($A308,'Data Entry'!$A:$A,0),MATCH(F$1&amp;"After",'Data Entry'!$1:$1,0))=5 ),0,1)</f>
        <v>0</v>
      </c>
      <c r="G308" s="61">
        <f>IF(OR($C308&lt;&gt;1,ISBLANK(INDEX('Data Entry'!$1:$1048576,MATCH($A308,'Data Entry'!$A:$A,0),MATCH(G$1&amp;"Before",'Data Entry'!$1:$1,0))),ISBLANK(INDEX('Data Entry'!$1:$1048576,MATCH($A308,'Data Entry'!$A:$A,0),MATCH(G$1&amp;"After",'Data Entry'!$1:$1,0))), INDEX('Data Entry'!$1:$1048576,MATCH($A308,'Data Entry'!$A:$A,0),MATCH(G$1&amp;"Before",'Data Entry'!$1:$1,0)) = 5,INDEX('Data Entry'!$1:$1048576,MATCH($A308,'Data Entry'!$A:$A,0),MATCH(G$1&amp;"After",'Data Entry'!$1:$1,0))=5 ),0,1)</f>
        <v>0</v>
      </c>
      <c r="H308" s="61">
        <f>IF(OR($C308&lt;&gt;1,ISBLANK(INDEX('Data Entry'!$1:$1048576,MATCH($A308,'Data Entry'!$A:$A,0),MATCH(H$1&amp;"Before",'Data Entry'!$1:$1,0))),ISBLANK(INDEX('Data Entry'!$1:$1048576,MATCH($A308,'Data Entry'!$A:$A,0),MATCH(H$1&amp;"After",'Data Entry'!$1:$1,0))), INDEX('Data Entry'!$1:$1048576,MATCH($A308,'Data Entry'!$A:$A,0),MATCH(H$1&amp;"Before",'Data Entry'!$1:$1,0)) = 5,INDEX('Data Entry'!$1:$1048576,MATCH($A308,'Data Entry'!$A:$A,0),MATCH(H$1&amp;"After",'Data Entry'!$1:$1,0))=5 ),0,1)</f>
        <v>0</v>
      </c>
      <c r="I308" s="61">
        <f>IF(OR($C308&lt;&gt;1,ISBLANK(INDEX('Data Entry'!$1:$1048576,MATCH($A308,'Data Entry'!$A:$A,0),MATCH(I$1&amp;"Before",'Data Entry'!$1:$1,0))),ISBLANK(INDEX('Data Entry'!$1:$1048576,MATCH($A308,'Data Entry'!$A:$A,0),MATCH(I$1&amp;"After",'Data Entry'!$1:$1,0))), INDEX('Data Entry'!$1:$1048576,MATCH($A308,'Data Entry'!$A:$A,0),MATCH(I$1&amp;"Before",'Data Entry'!$1:$1,0)) = 5,INDEX('Data Entry'!$1:$1048576,MATCH($A308,'Data Entry'!$A:$A,0),MATCH(I$1&amp;"After",'Data Entry'!$1:$1,0))=5 ),0,1)</f>
        <v>0</v>
      </c>
      <c r="J308" s="61">
        <f>IF(OR($C308&lt;&gt;1,ISBLANK(INDEX('Data Entry'!$1:$1048576,MATCH($A308,'Data Entry'!$A:$A,0),MATCH(J$1&amp;"Before",'Data Entry'!$1:$1,0))),ISBLANK(INDEX('Data Entry'!$1:$1048576,MATCH($A308,'Data Entry'!$A:$A,0),MATCH(J$1&amp;"After",'Data Entry'!$1:$1,0))), INDEX('Data Entry'!$1:$1048576,MATCH($A308,'Data Entry'!$A:$A,0),MATCH(J$1&amp;"Before",'Data Entry'!$1:$1,0)) = 5,INDEX('Data Entry'!$1:$1048576,MATCH($A308,'Data Entry'!$A:$A,0),MATCH(J$1&amp;"After",'Data Entry'!$1:$1,0))=5 ),0,1)</f>
        <v>0</v>
      </c>
      <c r="K308" s="61">
        <f>IF(OR($C308&lt;&gt;1,ISBLANK(INDEX('Data Entry'!$1:$1048576,MATCH($A308,'Data Entry'!$A:$A,0),MATCH(K$1&amp;"Before",'Data Entry'!$1:$1,0))),ISBLANK(INDEX('Data Entry'!$1:$1048576,MATCH($A308,'Data Entry'!$A:$A,0),MATCH(K$1&amp;"After",'Data Entry'!$1:$1,0))), INDEX('Data Entry'!$1:$1048576,MATCH($A308,'Data Entry'!$A:$A,0),MATCH(K$1&amp;"Before",'Data Entry'!$1:$1,0)) = 5,INDEX('Data Entry'!$1:$1048576,MATCH($A308,'Data Entry'!$A:$A,0),MATCH(K$1&amp;"After",'Data Entry'!$1:$1,0))=5 ),0,1)</f>
        <v>0</v>
      </c>
      <c r="L308" s="61">
        <f>IF(OR($C308&lt;&gt;1,ISBLANK(INDEX('Data Entry'!$1:$1048576,MATCH($A308,'Data Entry'!$A:$A,0),MATCH(L$1&amp;"Before",'Data Entry'!$1:$1,0))),ISBLANK(INDEX('Data Entry'!$1:$1048576,MATCH($A308,'Data Entry'!$A:$A,0),MATCH(L$1&amp;"After",'Data Entry'!$1:$1,0))), INDEX('Data Entry'!$1:$1048576,MATCH($A308,'Data Entry'!$A:$A,0),MATCH(L$1&amp;"Before",'Data Entry'!$1:$1,0)) = 5,INDEX('Data Entry'!$1:$1048576,MATCH($A308,'Data Entry'!$A:$A,0),MATCH(L$1&amp;"After",'Data Entry'!$1:$1,0))=5 ),0,1)</f>
        <v>0</v>
      </c>
      <c r="M308" s="61">
        <f>IF(OR($C308&lt;&gt;1,ISBLANK(INDEX('Data Entry'!$1:$1048576,MATCH($A308,'Data Entry'!$A:$A,0),MATCH(M$1&amp;"Before",'Data Entry'!$1:$1,0))),ISBLANK(INDEX('Data Entry'!$1:$1048576,MATCH($A308,'Data Entry'!$A:$A,0),MATCH(M$1&amp;"After",'Data Entry'!$1:$1,0))), INDEX('Data Entry'!$1:$1048576,MATCH($A308,'Data Entry'!$A:$A,0),MATCH(M$1&amp;"Before",'Data Entry'!$1:$1,0)) = 5,INDEX('Data Entry'!$1:$1048576,MATCH($A308,'Data Entry'!$A:$A,0),MATCH(M$1&amp;"After",'Data Entry'!$1:$1,0))=5 ),0,1)</f>
        <v>0</v>
      </c>
      <c r="N308" s="61">
        <f>IF(OR($C308&lt;&gt;1,ISBLANK(INDEX('Data Entry'!$1:$1048576,MATCH($A308,'Data Entry'!$A:$A,0),MATCH(N$1&amp;"Before",'Data Entry'!$1:$1,0))),ISBLANK(INDEX('Data Entry'!$1:$1048576,MATCH($A308,'Data Entry'!$A:$A,0),MATCH(N$1&amp;"After",'Data Entry'!$1:$1,0))), INDEX('Data Entry'!$1:$1048576,MATCH($A308,'Data Entry'!$A:$A,0),MATCH(N$1&amp;"Before",'Data Entry'!$1:$1,0)) = 5,INDEX('Data Entry'!$1:$1048576,MATCH($A308,'Data Entry'!$A:$A,0),MATCH(N$1&amp;"After",'Data Entry'!$1:$1,0))=5 ),0,1)</f>
        <v>0</v>
      </c>
      <c r="O308" s="61">
        <f>IF(OR($C308&lt;&gt;1,ISBLANK(INDEX('Data Entry'!$1:$1048576,MATCH($A308,'Data Entry'!$A:$A,0),MATCH(O$1&amp;"Before",'Data Entry'!$1:$1,0))),ISBLANK(INDEX('Data Entry'!$1:$1048576,MATCH($A308,'Data Entry'!$A:$A,0),MATCH(O$1&amp;"After",'Data Entry'!$1:$1,0))), INDEX('Data Entry'!$1:$1048576,MATCH($A308,'Data Entry'!$A:$A,0),MATCH(O$1&amp;"Before",'Data Entry'!$1:$1,0)) = 5,INDEX('Data Entry'!$1:$1048576,MATCH($A308,'Data Entry'!$A:$A,0),MATCH(O$1&amp;"After",'Data Entry'!$1:$1,0))=5 ),0,1)</f>
        <v>0</v>
      </c>
      <c r="P308" s="61">
        <f>IF(OR($C308&lt;&gt;1,ISBLANK(INDEX('Data Entry'!$1:$1048576,MATCH($A308,'Data Entry'!$A:$A,0),MATCH(P$1&amp;"Before",'Data Entry'!$1:$1,0))),ISBLANK(INDEX('Data Entry'!$1:$1048576,MATCH($A308,'Data Entry'!$A:$A,0),MATCH(P$1&amp;"After",'Data Entry'!$1:$1,0))), INDEX('Data Entry'!$1:$1048576,MATCH($A308,'Data Entry'!$A:$A,0),MATCH(P$1&amp;"Before",'Data Entry'!$1:$1,0)) = 5,INDEX('Data Entry'!$1:$1048576,MATCH($A308,'Data Entry'!$A:$A,0),MATCH(P$1&amp;"After",'Data Entry'!$1:$1,0))=5 ),0,1)</f>
        <v>0</v>
      </c>
      <c r="Q308" s="61">
        <f>IF(OR($C308&lt;&gt;1,ISBLANK(INDEX('Data Entry'!$1:$1048576,MATCH($A308,'Data Entry'!$A:$A,0),MATCH(Q$1&amp;"Before",'Data Entry'!$1:$1,0))),ISBLANK(INDEX('Data Entry'!$1:$1048576,MATCH($A308,'Data Entry'!$A:$A,0),MATCH(Q$1&amp;"After",'Data Entry'!$1:$1,0))), INDEX('Data Entry'!$1:$1048576,MATCH($A308,'Data Entry'!$A:$A,0),MATCH(Q$1&amp;"Before",'Data Entry'!$1:$1,0)) = 5,INDEX('Data Entry'!$1:$1048576,MATCH($A308,'Data Entry'!$A:$A,0),MATCH(Q$1&amp;"After",'Data Entry'!$1:$1,0))=5 ),0,1)</f>
        <v>0</v>
      </c>
      <c r="R308" s="61">
        <f>IF(OR($C308&lt;&gt;1,ISBLANK(INDEX('Data Entry'!$1:$1048576,MATCH($A308,'Data Entry'!$A:$A,0),MATCH(R$1&amp;"Before",'Data Entry'!$1:$1,0))),ISBLANK(INDEX('Data Entry'!$1:$1048576,MATCH($A308,'Data Entry'!$A:$A,0),MATCH(R$1&amp;"After",'Data Entry'!$1:$1,0))), INDEX('Data Entry'!$1:$1048576,MATCH($A308,'Data Entry'!$A:$A,0),MATCH(R$1&amp;"Before",'Data Entry'!$1:$1,0)) = 5,INDEX('Data Entry'!$1:$1048576,MATCH($A308,'Data Entry'!$A:$A,0),MATCH(R$1&amp;"After",'Data Entry'!$1:$1,0))=5 ),0,1)</f>
        <v>0</v>
      </c>
      <c r="S308" s="61">
        <f>IF(OR($C308&lt;&gt;1,ISBLANK(INDEX('Data Entry'!$1:$1048576,MATCH($A308,'Data Entry'!$A:$A,0),MATCH(S$1&amp;"Before",'Data Entry'!$1:$1,0))),ISBLANK(INDEX('Data Entry'!$1:$1048576,MATCH($A308,'Data Entry'!$A:$A,0),MATCH(S$1&amp;"After",'Data Entry'!$1:$1,0))), INDEX('Data Entry'!$1:$1048576,MATCH($A308,'Data Entry'!$A:$A,0),MATCH(S$1&amp;"Before",'Data Entry'!$1:$1,0)) = 5,INDEX('Data Entry'!$1:$1048576,MATCH($A308,'Data Entry'!$A:$A,0),MATCH(S$1&amp;"After",'Data Entry'!$1:$1,0))=5 ),0,1)</f>
        <v>0</v>
      </c>
      <c r="T308" s="61">
        <f>IF(OR($C308&lt;&gt;1,ISBLANK(INDEX('Data Entry'!$1:$1048576,MATCH($A308,'Data Entry'!$A:$A,0),MATCH(T$1&amp;"Before",'Data Entry'!$1:$1,0))),ISBLANK(INDEX('Data Entry'!$1:$1048576,MATCH($A308,'Data Entry'!$A:$A,0),MATCH(T$1&amp;"After",'Data Entry'!$1:$1,0))), INDEX('Data Entry'!$1:$1048576,MATCH($A308,'Data Entry'!$A:$A,0),MATCH(T$1&amp;"Before",'Data Entry'!$1:$1,0)) = 5,INDEX('Data Entry'!$1:$1048576,MATCH($A308,'Data Entry'!$A:$A,0),MATCH(T$1&amp;"After",'Data Entry'!$1:$1,0))=5 ),0,1)</f>
        <v>0</v>
      </c>
      <c r="U308" s="61">
        <f>IF(OR($C308&lt;&gt;1,ISBLANK(INDEX('Data Entry'!$1:$1048576,MATCH($A308,'Data Entry'!$A:$A,0),MATCH(U$1&amp;"Before",'Data Entry'!$1:$1,0))),ISBLANK(INDEX('Data Entry'!$1:$1048576,MATCH($A308,'Data Entry'!$A:$A,0),MATCH(U$1&amp;"After",'Data Entry'!$1:$1,0))), INDEX('Data Entry'!$1:$1048576,MATCH($A308,'Data Entry'!$A:$A,0),MATCH(U$1&amp;"Before",'Data Entry'!$1:$1,0)) = 5,INDEX('Data Entry'!$1:$1048576,MATCH($A308,'Data Entry'!$A:$A,0),MATCH(U$1&amp;"After",'Data Entry'!$1:$1,0))=5 ),0,1)</f>
        <v>0</v>
      </c>
      <c r="V308" s="61" t="e">
        <f>IF(OR($C308&lt;&gt;1,ISBLANK(INDEX('Data Entry'!$1:$1048576,MATCH($A308,'Data Entry'!$A:$A,0),MATCH(V$1&amp;"Before",'Data Entry'!$1:$1,0))),ISBLANK(INDEX('Data Entry'!$1:$1048576,MATCH($A308,'Data Entry'!$A:$A,0),MATCH(V$1&amp;"After",'Data Entry'!$1:$1,0))), INDEX('Data Entry'!$1:$1048576,MATCH($A308,'Data Entry'!$A:$A,0),MATCH(V$1&amp;"Before",'Data Entry'!$1:$1,0)) = 5,INDEX('Data Entry'!$1:$1048576,MATCH($A308,'Data Entry'!$A:$A,0),MATCH(V$1&amp;"After",'Data Entry'!$1:$1,0))=5 ),0,1)</f>
        <v>#N/A</v>
      </c>
      <c r="W308" s="61" t="e">
        <f>IF(OR($C308&lt;&gt;1,ISBLANK(INDEX('Data Entry'!$1:$1048576,MATCH($A308,'Data Entry'!$A:$A,0),MATCH(W$1&amp;"Before",'Data Entry'!$1:$1,0))),ISBLANK(INDEX('Data Entry'!$1:$1048576,MATCH($A308,'Data Entry'!$A:$A,0),MATCH(W$1&amp;"After",'Data Entry'!$1:$1,0))), INDEX('Data Entry'!$1:$1048576,MATCH($A308,'Data Entry'!$A:$A,0),MATCH(W$1&amp;"Before",'Data Entry'!$1:$1,0)) = 5,INDEX('Data Entry'!$1:$1048576,MATCH($A308,'Data Entry'!$A:$A,0),MATCH(W$1&amp;"After",'Data Entry'!$1:$1,0))=5 ),0,1)</f>
        <v>#N/A</v>
      </c>
      <c r="X308" s="61" t="e">
        <f>IF(OR($C308&lt;&gt;1,ISBLANK(INDEX('Data Entry'!$1:$1048576,MATCH($A308,'Data Entry'!$A:$A,0),MATCH(X$1&amp;"Before",'Data Entry'!$1:$1,0))),ISBLANK(INDEX('Data Entry'!$1:$1048576,MATCH($A308,'Data Entry'!$A:$A,0),MATCH(X$1&amp;"After",'Data Entry'!$1:$1,0))), INDEX('Data Entry'!$1:$1048576,MATCH($A308,'Data Entry'!$A:$A,0),MATCH(X$1&amp;"Before",'Data Entry'!$1:$1,0)) = 5,INDEX('Data Entry'!$1:$1048576,MATCH($A308,'Data Entry'!$A:$A,0),MATCH(X$1&amp;"After",'Data Entry'!$1:$1,0))=5 ),0,1)</f>
        <v>#N/A</v>
      </c>
      <c r="Y308" s="61" t="e">
        <f>IF(OR($C308&lt;&gt;1,ISBLANK(INDEX('Data Entry'!$1:$1048576,MATCH($A308,'Data Entry'!$A:$A,0),MATCH(Y$1&amp;"Before",'Data Entry'!$1:$1,0))),ISBLANK(INDEX('Data Entry'!$1:$1048576,MATCH($A308,'Data Entry'!$A:$A,0),MATCH(Y$1&amp;"After",'Data Entry'!$1:$1,0))), INDEX('Data Entry'!$1:$1048576,MATCH($A308,'Data Entry'!$A:$A,0),MATCH(Y$1&amp;"Before",'Data Entry'!$1:$1,0)) = 5,INDEX('Data Entry'!$1:$1048576,MATCH($A308,'Data Entry'!$A:$A,0),MATCH(Y$1&amp;"After",'Data Entry'!$1:$1,0))=5 ),0,1)</f>
        <v>#N/A</v>
      </c>
      <c r="Z308" s="61" t="e">
        <f>IF(OR($C308&lt;&gt;1,ISBLANK(INDEX('Data Entry'!$1:$1048576,MATCH($A308,'Data Entry'!$A:$A,0),MATCH(Z$1&amp;"Before",'Data Entry'!$1:$1,0))),ISBLANK(INDEX('Data Entry'!$1:$1048576,MATCH($A308,'Data Entry'!$A:$A,0),MATCH(Z$1&amp;"After",'Data Entry'!$1:$1,0))), INDEX('Data Entry'!$1:$1048576,MATCH($A308,'Data Entry'!$A:$A,0),MATCH(Z$1&amp;"Before",'Data Entry'!$1:$1,0)) = 5,INDEX('Data Entry'!$1:$1048576,MATCH($A308,'Data Entry'!$A:$A,0),MATCH(Z$1&amp;"After",'Data Entry'!$1:$1,0))=5 ),0,1)</f>
        <v>#N/A</v>
      </c>
      <c r="AA308" s="61" t="e">
        <f>IF(OR($C308&lt;&gt;1,ISBLANK(INDEX('Data Entry'!$1:$1048576,MATCH($A308,'Data Entry'!$A:$A,0),MATCH(AA$1&amp;"Before",'Data Entry'!$1:$1,0))),ISBLANK(INDEX('Data Entry'!$1:$1048576,MATCH($A308,'Data Entry'!$A:$A,0),MATCH(AA$1&amp;"After",'Data Entry'!$1:$1,0))), INDEX('Data Entry'!$1:$1048576,MATCH($A308,'Data Entry'!$A:$A,0),MATCH(AA$1&amp;"Before",'Data Entry'!$1:$1,0)) = 5,INDEX('Data Entry'!$1:$1048576,MATCH($A308,'Data Entry'!$A:$A,0),MATCH(AA$1&amp;"After",'Data Entry'!$1:$1,0))=5 ),0,1)</f>
        <v>#N/A</v>
      </c>
      <c r="AB308" s="61" t="e">
        <f>IF(OR($C308&lt;&gt;1,ISBLANK(INDEX('Data Entry'!$1:$1048576,MATCH($A308,'Data Entry'!$A:$A,0),MATCH(AB$1&amp;"Before",'Data Entry'!$1:$1,0))),ISBLANK(INDEX('Data Entry'!$1:$1048576,MATCH($A308,'Data Entry'!$A:$A,0),MATCH(AB$1&amp;"After",'Data Entry'!$1:$1,0))), INDEX('Data Entry'!$1:$1048576,MATCH($A308,'Data Entry'!$A:$A,0),MATCH(AB$1&amp;"Before",'Data Entry'!$1:$1,0)) = 5,INDEX('Data Entry'!$1:$1048576,MATCH($A308,'Data Entry'!$A:$A,0),MATCH(AB$1&amp;"After",'Data Entry'!$1:$1,0))=5 ),0,1)</f>
        <v>#N/A</v>
      </c>
      <c r="AC308" s="61" t="e">
        <f>IF(OR($C308&lt;&gt;1,ISBLANK(INDEX('Data Entry'!$1:$1048576,MATCH($A308,'Data Entry'!$A:$A,0),MATCH(AC$1&amp;"Before",'Data Entry'!$1:$1,0))),ISBLANK(INDEX('Data Entry'!$1:$1048576,MATCH($A308,'Data Entry'!$A:$A,0),MATCH(AC$1&amp;"After",'Data Entry'!$1:$1,0))), INDEX('Data Entry'!$1:$1048576,MATCH($A308,'Data Entry'!$A:$A,0),MATCH(AC$1&amp;"Before",'Data Entry'!$1:$1,0)) = 5,INDEX('Data Entry'!$1:$1048576,MATCH($A308,'Data Entry'!$A:$A,0),MATCH(AC$1&amp;"After",'Data Entry'!$1:$1,0))=5 ),0,1)</f>
        <v>#N/A</v>
      </c>
      <c r="AD308" s="61" t="e">
        <f>IF(OR($C308&lt;&gt;1,ISBLANK(INDEX('Data Entry'!$1:$1048576,MATCH($A308,'Data Entry'!$A:$A,0),MATCH(AD$1&amp;"Before",'Data Entry'!$1:$1,0))),ISBLANK(INDEX('Data Entry'!$1:$1048576,MATCH($A308,'Data Entry'!$A:$A,0),MATCH(AD$1&amp;"After",'Data Entry'!$1:$1,0))), INDEX('Data Entry'!$1:$1048576,MATCH($A308,'Data Entry'!$A:$A,0),MATCH(AD$1&amp;"Before",'Data Entry'!$1:$1,0)) = 5,INDEX('Data Entry'!$1:$1048576,MATCH($A308,'Data Entry'!$A:$A,0),MATCH(AD$1&amp;"After",'Data Entry'!$1:$1,0))=5 ),0,1)</f>
        <v>#N/A</v>
      </c>
      <c r="AE308" s="61" t="e">
        <f>IF(OR($C308&lt;&gt;1,ISBLANK(INDEX('Data Entry'!$1:$1048576,MATCH($A308,'Data Entry'!$A:$A,0),MATCH(AE$1&amp;"Before",'Data Entry'!$1:$1,0))),ISBLANK(INDEX('Data Entry'!$1:$1048576,MATCH($A308,'Data Entry'!$A:$A,0),MATCH(AE$1&amp;"After",'Data Entry'!$1:$1,0))), INDEX('Data Entry'!$1:$1048576,MATCH($A308,'Data Entry'!$A:$A,0),MATCH(AE$1&amp;"Before",'Data Entry'!$1:$1,0)) = 5,INDEX('Data Entry'!$1:$1048576,MATCH($A308,'Data Entry'!$A:$A,0),MATCH(AE$1&amp;"After",'Data Entry'!$1:$1,0))=5 ),0,1)</f>
        <v>#N/A</v>
      </c>
      <c r="AF308" s="61" t="e">
        <f>IF(OR($C308&lt;&gt;1,ISBLANK(INDEX('Data Entry'!$1:$1048576,MATCH($A308,'Data Entry'!$A:$A,0),MATCH(AF$1&amp;"Before",'Data Entry'!$1:$1,0))),ISBLANK(INDEX('Data Entry'!$1:$1048576,MATCH($A308,'Data Entry'!$A:$A,0),MATCH(AF$1&amp;"After",'Data Entry'!$1:$1,0))), INDEX('Data Entry'!$1:$1048576,MATCH($A308,'Data Entry'!$A:$A,0),MATCH(AF$1&amp;"Before",'Data Entry'!$1:$1,0)) = 5,INDEX('Data Entry'!$1:$1048576,MATCH($A308,'Data Entry'!$A:$A,0),MATCH(AF$1&amp;"After",'Data Entry'!$1:$1,0))=5 ),0,1)</f>
        <v>#N/A</v>
      </c>
      <c r="AG308" s="61" t="e">
        <f>IF(OR($C308&lt;&gt;1,ISBLANK(INDEX('Data Entry'!$1:$1048576,MATCH($A308,'Data Entry'!$A:$A,0),MATCH(AG$1&amp;"Before",'Data Entry'!$1:$1,0))),ISBLANK(INDEX('Data Entry'!$1:$1048576,MATCH($A308,'Data Entry'!$A:$A,0),MATCH(AG$1&amp;"After",'Data Entry'!$1:$1,0))), INDEX('Data Entry'!$1:$1048576,MATCH($A308,'Data Entry'!$A:$A,0),MATCH(AG$1&amp;"Before",'Data Entry'!$1:$1,0)) = 5,INDEX('Data Entry'!$1:$1048576,MATCH($A308,'Data Entry'!$A:$A,0),MATCH(AG$1&amp;"After",'Data Entry'!$1:$1,0))=5 ),0,1)</f>
        <v>#N/A</v>
      </c>
      <c r="AH308" s="61" t="e">
        <f>IF(OR($C308&lt;&gt;1,ISBLANK(INDEX('Data Entry'!$1:$1048576,MATCH($A308,'Data Entry'!$A:$A,0),MATCH(AH$1&amp;"Before",'Data Entry'!$1:$1,0))),ISBLANK(INDEX('Data Entry'!$1:$1048576,MATCH($A308,'Data Entry'!$A:$A,0),MATCH(AH$1&amp;"After",'Data Entry'!$1:$1,0))), INDEX('Data Entry'!$1:$1048576,MATCH($A308,'Data Entry'!$A:$A,0),MATCH(AH$1&amp;"Before",'Data Entry'!$1:$1,0)) = 5,INDEX('Data Entry'!$1:$1048576,MATCH($A308,'Data Entry'!$A:$A,0),MATCH(AH$1&amp;"After",'Data Entry'!$1:$1,0))=5 ),0,1)</f>
        <v>#N/A</v>
      </c>
      <c r="AI308" s="61" t="e">
        <f>IF(OR($C308&lt;&gt;1,ISBLANK(INDEX('Data Entry'!$1:$1048576,MATCH($A308,'Data Entry'!$A:$A,0),MATCH(AI$1&amp;"Before",'Data Entry'!$1:$1,0))),ISBLANK(INDEX('Data Entry'!$1:$1048576,MATCH($A308,'Data Entry'!$A:$A,0),MATCH(AI$1&amp;"After",'Data Entry'!$1:$1,0))), INDEX('Data Entry'!$1:$1048576,MATCH($A308,'Data Entry'!$A:$A,0),MATCH(AI$1&amp;"Before",'Data Entry'!$1:$1,0)) = 5,INDEX('Data Entry'!$1:$1048576,MATCH($A308,'Data Entry'!$A:$A,0),MATCH(AI$1&amp;"After",'Data Entry'!$1:$1,0))=5 ),0,1)</f>
        <v>#N/A</v>
      </c>
      <c r="AJ308" s="61" t="e">
        <f>IF(OR($C308&lt;&gt;1,ISBLANK(INDEX('Data Entry'!$1:$1048576,MATCH($A308,'Data Entry'!$A:$A,0),MATCH(AJ$1&amp;"Before",'Data Entry'!$1:$1,0))),ISBLANK(INDEX('Data Entry'!$1:$1048576,MATCH($A308,'Data Entry'!$A:$A,0),MATCH(AJ$1&amp;"After",'Data Entry'!$1:$1,0))), INDEX('Data Entry'!$1:$1048576,MATCH($A308,'Data Entry'!$A:$A,0),MATCH(AJ$1&amp;"Before",'Data Entry'!$1:$1,0)) = 5,INDEX('Data Entry'!$1:$1048576,MATCH($A308,'Data Entry'!$A:$A,0),MATCH(AJ$1&amp;"After",'Data Entry'!$1:$1,0))=5 ),0,1)</f>
        <v>#N/A</v>
      </c>
      <c r="AK308" s="61" t="e">
        <f>IF(OR($C308&lt;&gt;1,ISBLANK(INDEX('Data Entry'!$1:$1048576,MATCH($A308,'Data Entry'!$A:$A,0),MATCH(AK$1&amp;"Before",'Data Entry'!$1:$1,0))),ISBLANK(INDEX('Data Entry'!$1:$1048576,MATCH($A308,'Data Entry'!$A:$A,0),MATCH(AK$1&amp;"After",'Data Entry'!$1:$1,0))), INDEX('Data Entry'!$1:$1048576,MATCH($A308,'Data Entry'!$A:$A,0),MATCH(AK$1&amp;"Before",'Data Entry'!$1:$1,0)) = 5,INDEX('Data Entry'!$1:$1048576,MATCH($A308,'Data Entry'!$A:$A,0),MATCH(AK$1&amp;"After",'Data Entry'!$1:$1,0))=5 ),0,1)</f>
        <v>#N/A</v>
      </c>
      <c r="AL308" s="61" t="e">
        <f>IF(OR($C308&lt;&gt;1,ISBLANK(INDEX('Data Entry'!$1:$1048576,MATCH($A308,'Data Entry'!$A:$A,0),MATCH(AL$1&amp;"Before",'Data Entry'!$1:$1,0))),ISBLANK(INDEX('Data Entry'!$1:$1048576,MATCH($A308,'Data Entry'!$A:$A,0),MATCH(AL$1&amp;"After",'Data Entry'!$1:$1,0))), INDEX('Data Entry'!$1:$1048576,MATCH($A308,'Data Entry'!$A:$A,0),MATCH(AL$1&amp;"Before",'Data Entry'!$1:$1,0)) = 5,INDEX('Data Entry'!$1:$1048576,MATCH($A308,'Data Entry'!$A:$A,0),MATCH(AL$1&amp;"After",'Data Entry'!$1:$1,0))=5 ),0,1)</f>
        <v>#N/A</v>
      </c>
      <c r="AM308" s="61" t="e">
        <f>IF(OR($C308&lt;&gt;1,ISBLANK(INDEX('Data Entry'!$1:$1048576,MATCH($A308,'Data Entry'!$A:$A,0),MATCH(AM$1&amp;"Before",'Data Entry'!$1:$1,0))),ISBLANK(INDEX('Data Entry'!$1:$1048576,MATCH($A308,'Data Entry'!$A:$A,0),MATCH(AM$1&amp;"After",'Data Entry'!$1:$1,0))), INDEX('Data Entry'!$1:$1048576,MATCH($A308,'Data Entry'!$A:$A,0),MATCH(AM$1&amp;"Before",'Data Entry'!$1:$1,0)) = 5,INDEX('Data Entry'!$1:$1048576,MATCH($A308,'Data Entry'!$A:$A,0),MATCH(AM$1&amp;"After",'Data Entry'!$1:$1,0))=5 ),0,1)</f>
        <v>#N/A</v>
      </c>
      <c r="AN308" s="61">
        <f>IF(OR($C308&lt;&gt;1,ISBLANK(INDEX('Data Entry'!$1:$1048576,MATCH($A308,'Data Entry'!$A:$A,0),MATCH(AN$1&amp;"Before",'Data Entry'!$1:$1,0))),ISBLANK(INDEX('Data Entry'!$1:$1048576,MATCH($A308,'Data Entry'!$A:$A,0),MATCH(AN$1&amp;"After",'Data Entry'!$1:$1,0)))),0,1)</f>
        <v>0</v>
      </c>
      <c r="AO308" s="61">
        <f>IF(OR($C308&lt;&gt;1,ISBLANK(INDEX('Data Entry'!$1:$1048576,MATCH($A308,'Data Entry'!$A:$A,0),MATCH(AO$1&amp;"After",'Data Entry'!$1:$1,0)))),0,1)</f>
        <v>0</v>
      </c>
      <c r="AP308" s="61">
        <f>IF(OR($C308&lt;&gt;1,ISBLANK(INDEX('Data Entry'!$1:$1048576,MATCH($A308,'Data Entry'!$A:$A,0),MATCH(AP$1&amp;"After",'Data Entry'!$1:$1,0)))),0,1)</f>
        <v>0</v>
      </c>
      <c r="AQ308" s="61">
        <f>IF(OR($C308&lt;&gt;1,ISBLANK(INDEX('Data Entry'!$1:$1048576,MATCH($A308,'Data Entry'!$A:$A,0),MATCH(AQ$1&amp;"After",'Data Entry'!$1:$1,0)))),0,1)</f>
        <v>0</v>
      </c>
      <c r="AR308" s="61">
        <f>IF(OR($C308&lt;&gt;1,ISBLANK(INDEX('Data Entry'!$1:$1048576,MATCH($A308,'Data Entry'!$A:$A,0),MATCH(AR$1&amp;"After",'Data Entry'!$1:$1,0)))),0,1)</f>
        <v>0</v>
      </c>
      <c r="AS308" s="61">
        <f>IF(OR($C308&lt;&gt;1,ISBLANK(INDEX('Data Entry'!$1:$1048576,MATCH($A308,'Data Entry'!$A:$A,0),MATCH(AS$1&amp;"After",'Data Entry'!$1:$1,0)))),0,1)</f>
        <v>0</v>
      </c>
      <c r="AT308" s="61">
        <f>IF(OR($C308&lt;&gt;1,ISBLANK(INDEX('Data Entry'!$1:$1048576,MATCH($A308,'Data Entry'!$A:$A,0),MATCH(AT$1&amp;"After",'Data Entry'!$1:$1,0)))),0,1)</f>
        <v>0</v>
      </c>
    </row>
    <row r="309" spans="1:46" x14ac:dyDescent="0.35">
      <c r="A309" s="70">
        <f>'Data Entry'!A313</f>
        <v>308</v>
      </c>
      <c r="B309" s="61">
        <f>'Data Entry'!BF313</f>
        <v>0</v>
      </c>
      <c r="C309" s="61">
        <f t="shared" si="4"/>
        <v>0</v>
      </c>
      <c r="D309" s="61">
        <f>IF(SUM('Data Entry'!$D313:$AT313) = 0,0,1)</f>
        <v>0</v>
      </c>
      <c r="E309" s="61">
        <f>IF(OR($C309&lt;&gt;1,ISBLANK(INDEX('Data Entry'!$1:$1048576,MATCH($A309,'Data Entry'!$A:$A,0),MATCH(E$1&amp;"Before",'Data Entry'!$1:$1,0))),ISBLANK(INDEX('Data Entry'!$1:$1048576,MATCH($A309,'Data Entry'!$A:$A,0),MATCH(E$1&amp;"After",'Data Entry'!$1:$1,0))), INDEX('Data Entry'!$1:$1048576,MATCH($A309,'Data Entry'!$A:$A,0),MATCH(E$1&amp;"Before",'Data Entry'!$1:$1,0)) = 5,INDEX('Data Entry'!$1:$1048576,MATCH($A309,'Data Entry'!$A:$A,0),MATCH(E$1&amp;"After",'Data Entry'!$1:$1,0))=5 ),0,1)</f>
        <v>0</v>
      </c>
      <c r="F309" s="61">
        <f>IF(OR($C309&lt;&gt;1,ISBLANK(INDEX('Data Entry'!$1:$1048576,MATCH($A309,'Data Entry'!$A:$A,0),MATCH(F$1&amp;"Before",'Data Entry'!$1:$1,0))),ISBLANK(INDEX('Data Entry'!$1:$1048576,MATCH($A309,'Data Entry'!$A:$A,0),MATCH(F$1&amp;"After",'Data Entry'!$1:$1,0))), INDEX('Data Entry'!$1:$1048576,MATCH($A309,'Data Entry'!$A:$A,0),MATCH(F$1&amp;"Before",'Data Entry'!$1:$1,0)) = 5,INDEX('Data Entry'!$1:$1048576,MATCH($A309,'Data Entry'!$A:$A,0),MATCH(F$1&amp;"After",'Data Entry'!$1:$1,0))=5 ),0,1)</f>
        <v>0</v>
      </c>
      <c r="G309" s="61">
        <f>IF(OR($C309&lt;&gt;1,ISBLANK(INDEX('Data Entry'!$1:$1048576,MATCH($A309,'Data Entry'!$A:$A,0),MATCH(G$1&amp;"Before",'Data Entry'!$1:$1,0))),ISBLANK(INDEX('Data Entry'!$1:$1048576,MATCH($A309,'Data Entry'!$A:$A,0),MATCH(G$1&amp;"After",'Data Entry'!$1:$1,0))), INDEX('Data Entry'!$1:$1048576,MATCH($A309,'Data Entry'!$A:$A,0),MATCH(G$1&amp;"Before",'Data Entry'!$1:$1,0)) = 5,INDEX('Data Entry'!$1:$1048576,MATCH($A309,'Data Entry'!$A:$A,0),MATCH(G$1&amp;"After",'Data Entry'!$1:$1,0))=5 ),0,1)</f>
        <v>0</v>
      </c>
      <c r="H309" s="61">
        <f>IF(OR($C309&lt;&gt;1,ISBLANK(INDEX('Data Entry'!$1:$1048576,MATCH($A309,'Data Entry'!$A:$A,0),MATCH(H$1&amp;"Before",'Data Entry'!$1:$1,0))),ISBLANK(INDEX('Data Entry'!$1:$1048576,MATCH($A309,'Data Entry'!$A:$A,0),MATCH(H$1&amp;"After",'Data Entry'!$1:$1,0))), INDEX('Data Entry'!$1:$1048576,MATCH($A309,'Data Entry'!$A:$A,0),MATCH(H$1&amp;"Before",'Data Entry'!$1:$1,0)) = 5,INDEX('Data Entry'!$1:$1048576,MATCH($A309,'Data Entry'!$A:$A,0),MATCH(H$1&amp;"After",'Data Entry'!$1:$1,0))=5 ),0,1)</f>
        <v>0</v>
      </c>
      <c r="I309" s="61">
        <f>IF(OR($C309&lt;&gt;1,ISBLANK(INDEX('Data Entry'!$1:$1048576,MATCH($A309,'Data Entry'!$A:$A,0),MATCH(I$1&amp;"Before",'Data Entry'!$1:$1,0))),ISBLANK(INDEX('Data Entry'!$1:$1048576,MATCH($A309,'Data Entry'!$A:$A,0),MATCH(I$1&amp;"After",'Data Entry'!$1:$1,0))), INDEX('Data Entry'!$1:$1048576,MATCH($A309,'Data Entry'!$A:$A,0),MATCH(I$1&amp;"Before",'Data Entry'!$1:$1,0)) = 5,INDEX('Data Entry'!$1:$1048576,MATCH($A309,'Data Entry'!$A:$A,0),MATCH(I$1&amp;"After",'Data Entry'!$1:$1,0))=5 ),0,1)</f>
        <v>0</v>
      </c>
      <c r="J309" s="61">
        <f>IF(OR($C309&lt;&gt;1,ISBLANK(INDEX('Data Entry'!$1:$1048576,MATCH($A309,'Data Entry'!$A:$A,0),MATCH(J$1&amp;"Before",'Data Entry'!$1:$1,0))),ISBLANK(INDEX('Data Entry'!$1:$1048576,MATCH($A309,'Data Entry'!$A:$A,0),MATCH(J$1&amp;"After",'Data Entry'!$1:$1,0))), INDEX('Data Entry'!$1:$1048576,MATCH($A309,'Data Entry'!$A:$A,0),MATCH(J$1&amp;"Before",'Data Entry'!$1:$1,0)) = 5,INDEX('Data Entry'!$1:$1048576,MATCH($A309,'Data Entry'!$A:$A,0),MATCH(J$1&amp;"After",'Data Entry'!$1:$1,0))=5 ),0,1)</f>
        <v>0</v>
      </c>
      <c r="K309" s="61">
        <f>IF(OR($C309&lt;&gt;1,ISBLANK(INDEX('Data Entry'!$1:$1048576,MATCH($A309,'Data Entry'!$A:$A,0),MATCH(K$1&amp;"Before",'Data Entry'!$1:$1,0))),ISBLANK(INDEX('Data Entry'!$1:$1048576,MATCH($A309,'Data Entry'!$A:$A,0),MATCH(K$1&amp;"After",'Data Entry'!$1:$1,0))), INDEX('Data Entry'!$1:$1048576,MATCH($A309,'Data Entry'!$A:$A,0),MATCH(K$1&amp;"Before",'Data Entry'!$1:$1,0)) = 5,INDEX('Data Entry'!$1:$1048576,MATCH($A309,'Data Entry'!$A:$A,0),MATCH(K$1&amp;"After",'Data Entry'!$1:$1,0))=5 ),0,1)</f>
        <v>0</v>
      </c>
      <c r="L309" s="61">
        <f>IF(OR($C309&lt;&gt;1,ISBLANK(INDEX('Data Entry'!$1:$1048576,MATCH($A309,'Data Entry'!$A:$A,0),MATCH(L$1&amp;"Before",'Data Entry'!$1:$1,0))),ISBLANK(INDEX('Data Entry'!$1:$1048576,MATCH($A309,'Data Entry'!$A:$A,0),MATCH(L$1&amp;"After",'Data Entry'!$1:$1,0))), INDEX('Data Entry'!$1:$1048576,MATCH($A309,'Data Entry'!$A:$A,0),MATCH(L$1&amp;"Before",'Data Entry'!$1:$1,0)) = 5,INDEX('Data Entry'!$1:$1048576,MATCH($A309,'Data Entry'!$A:$A,0),MATCH(L$1&amp;"After",'Data Entry'!$1:$1,0))=5 ),0,1)</f>
        <v>0</v>
      </c>
      <c r="M309" s="61">
        <f>IF(OR($C309&lt;&gt;1,ISBLANK(INDEX('Data Entry'!$1:$1048576,MATCH($A309,'Data Entry'!$A:$A,0),MATCH(M$1&amp;"Before",'Data Entry'!$1:$1,0))),ISBLANK(INDEX('Data Entry'!$1:$1048576,MATCH($A309,'Data Entry'!$A:$A,0),MATCH(M$1&amp;"After",'Data Entry'!$1:$1,0))), INDEX('Data Entry'!$1:$1048576,MATCH($A309,'Data Entry'!$A:$A,0),MATCH(M$1&amp;"Before",'Data Entry'!$1:$1,0)) = 5,INDEX('Data Entry'!$1:$1048576,MATCH($A309,'Data Entry'!$A:$A,0),MATCH(M$1&amp;"After",'Data Entry'!$1:$1,0))=5 ),0,1)</f>
        <v>0</v>
      </c>
      <c r="N309" s="61">
        <f>IF(OR($C309&lt;&gt;1,ISBLANK(INDEX('Data Entry'!$1:$1048576,MATCH($A309,'Data Entry'!$A:$A,0),MATCH(N$1&amp;"Before",'Data Entry'!$1:$1,0))),ISBLANK(INDEX('Data Entry'!$1:$1048576,MATCH($A309,'Data Entry'!$A:$A,0),MATCH(N$1&amp;"After",'Data Entry'!$1:$1,0))), INDEX('Data Entry'!$1:$1048576,MATCH($A309,'Data Entry'!$A:$A,0),MATCH(N$1&amp;"Before",'Data Entry'!$1:$1,0)) = 5,INDEX('Data Entry'!$1:$1048576,MATCH($A309,'Data Entry'!$A:$A,0),MATCH(N$1&amp;"After",'Data Entry'!$1:$1,0))=5 ),0,1)</f>
        <v>0</v>
      </c>
      <c r="O309" s="61">
        <f>IF(OR($C309&lt;&gt;1,ISBLANK(INDEX('Data Entry'!$1:$1048576,MATCH($A309,'Data Entry'!$A:$A,0),MATCH(O$1&amp;"Before",'Data Entry'!$1:$1,0))),ISBLANK(INDEX('Data Entry'!$1:$1048576,MATCH($A309,'Data Entry'!$A:$A,0),MATCH(O$1&amp;"After",'Data Entry'!$1:$1,0))), INDEX('Data Entry'!$1:$1048576,MATCH($A309,'Data Entry'!$A:$A,0),MATCH(O$1&amp;"Before",'Data Entry'!$1:$1,0)) = 5,INDEX('Data Entry'!$1:$1048576,MATCH($A309,'Data Entry'!$A:$A,0),MATCH(O$1&amp;"After",'Data Entry'!$1:$1,0))=5 ),0,1)</f>
        <v>0</v>
      </c>
      <c r="P309" s="61">
        <f>IF(OR($C309&lt;&gt;1,ISBLANK(INDEX('Data Entry'!$1:$1048576,MATCH($A309,'Data Entry'!$A:$A,0),MATCH(P$1&amp;"Before",'Data Entry'!$1:$1,0))),ISBLANK(INDEX('Data Entry'!$1:$1048576,MATCH($A309,'Data Entry'!$A:$A,0),MATCH(P$1&amp;"After",'Data Entry'!$1:$1,0))), INDEX('Data Entry'!$1:$1048576,MATCH($A309,'Data Entry'!$A:$A,0),MATCH(P$1&amp;"Before",'Data Entry'!$1:$1,0)) = 5,INDEX('Data Entry'!$1:$1048576,MATCH($A309,'Data Entry'!$A:$A,0),MATCH(P$1&amp;"After",'Data Entry'!$1:$1,0))=5 ),0,1)</f>
        <v>0</v>
      </c>
      <c r="Q309" s="61">
        <f>IF(OR($C309&lt;&gt;1,ISBLANK(INDEX('Data Entry'!$1:$1048576,MATCH($A309,'Data Entry'!$A:$A,0),MATCH(Q$1&amp;"Before",'Data Entry'!$1:$1,0))),ISBLANK(INDEX('Data Entry'!$1:$1048576,MATCH($A309,'Data Entry'!$A:$A,0),MATCH(Q$1&amp;"After",'Data Entry'!$1:$1,0))), INDEX('Data Entry'!$1:$1048576,MATCH($A309,'Data Entry'!$A:$A,0),MATCH(Q$1&amp;"Before",'Data Entry'!$1:$1,0)) = 5,INDEX('Data Entry'!$1:$1048576,MATCH($A309,'Data Entry'!$A:$A,0),MATCH(Q$1&amp;"After",'Data Entry'!$1:$1,0))=5 ),0,1)</f>
        <v>0</v>
      </c>
      <c r="R309" s="61">
        <f>IF(OR($C309&lt;&gt;1,ISBLANK(INDEX('Data Entry'!$1:$1048576,MATCH($A309,'Data Entry'!$A:$A,0),MATCH(R$1&amp;"Before",'Data Entry'!$1:$1,0))),ISBLANK(INDEX('Data Entry'!$1:$1048576,MATCH($A309,'Data Entry'!$A:$A,0),MATCH(R$1&amp;"After",'Data Entry'!$1:$1,0))), INDEX('Data Entry'!$1:$1048576,MATCH($A309,'Data Entry'!$A:$A,0),MATCH(R$1&amp;"Before",'Data Entry'!$1:$1,0)) = 5,INDEX('Data Entry'!$1:$1048576,MATCH($A309,'Data Entry'!$A:$A,0),MATCH(R$1&amp;"After",'Data Entry'!$1:$1,0))=5 ),0,1)</f>
        <v>0</v>
      </c>
      <c r="S309" s="61">
        <f>IF(OR($C309&lt;&gt;1,ISBLANK(INDEX('Data Entry'!$1:$1048576,MATCH($A309,'Data Entry'!$A:$A,0),MATCH(S$1&amp;"Before",'Data Entry'!$1:$1,0))),ISBLANK(INDEX('Data Entry'!$1:$1048576,MATCH($A309,'Data Entry'!$A:$A,0),MATCH(S$1&amp;"After",'Data Entry'!$1:$1,0))), INDEX('Data Entry'!$1:$1048576,MATCH($A309,'Data Entry'!$A:$A,0),MATCH(S$1&amp;"Before",'Data Entry'!$1:$1,0)) = 5,INDEX('Data Entry'!$1:$1048576,MATCH($A309,'Data Entry'!$A:$A,0),MATCH(S$1&amp;"After",'Data Entry'!$1:$1,0))=5 ),0,1)</f>
        <v>0</v>
      </c>
      <c r="T309" s="61">
        <f>IF(OR($C309&lt;&gt;1,ISBLANK(INDEX('Data Entry'!$1:$1048576,MATCH($A309,'Data Entry'!$A:$A,0),MATCH(T$1&amp;"Before",'Data Entry'!$1:$1,0))),ISBLANK(INDEX('Data Entry'!$1:$1048576,MATCH($A309,'Data Entry'!$A:$A,0),MATCH(T$1&amp;"After",'Data Entry'!$1:$1,0))), INDEX('Data Entry'!$1:$1048576,MATCH($A309,'Data Entry'!$A:$A,0),MATCH(T$1&amp;"Before",'Data Entry'!$1:$1,0)) = 5,INDEX('Data Entry'!$1:$1048576,MATCH($A309,'Data Entry'!$A:$A,0),MATCH(T$1&amp;"After",'Data Entry'!$1:$1,0))=5 ),0,1)</f>
        <v>0</v>
      </c>
      <c r="U309" s="61">
        <f>IF(OR($C309&lt;&gt;1,ISBLANK(INDEX('Data Entry'!$1:$1048576,MATCH($A309,'Data Entry'!$A:$A,0),MATCH(U$1&amp;"Before",'Data Entry'!$1:$1,0))),ISBLANK(INDEX('Data Entry'!$1:$1048576,MATCH($A309,'Data Entry'!$A:$A,0),MATCH(U$1&amp;"After",'Data Entry'!$1:$1,0))), INDEX('Data Entry'!$1:$1048576,MATCH($A309,'Data Entry'!$A:$A,0),MATCH(U$1&amp;"Before",'Data Entry'!$1:$1,0)) = 5,INDEX('Data Entry'!$1:$1048576,MATCH($A309,'Data Entry'!$A:$A,0),MATCH(U$1&amp;"After",'Data Entry'!$1:$1,0))=5 ),0,1)</f>
        <v>0</v>
      </c>
      <c r="V309" s="61" t="e">
        <f>IF(OR($C309&lt;&gt;1,ISBLANK(INDEX('Data Entry'!$1:$1048576,MATCH($A309,'Data Entry'!$A:$A,0),MATCH(V$1&amp;"Before",'Data Entry'!$1:$1,0))),ISBLANK(INDEX('Data Entry'!$1:$1048576,MATCH($A309,'Data Entry'!$A:$A,0),MATCH(V$1&amp;"After",'Data Entry'!$1:$1,0))), INDEX('Data Entry'!$1:$1048576,MATCH($A309,'Data Entry'!$A:$A,0),MATCH(V$1&amp;"Before",'Data Entry'!$1:$1,0)) = 5,INDEX('Data Entry'!$1:$1048576,MATCH($A309,'Data Entry'!$A:$A,0),MATCH(V$1&amp;"After",'Data Entry'!$1:$1,0))=5 ),0,1)</f>
        <v>#N/A</v>
      </c>
      <c r="W309" s="61" t="e">
        <f>IF(OR($C309&lt;&gt;1,ISBLANK(INDEX('Data Entry'!$1:$1048576,MATCH($A309,'Data Entry'!$A:$A,0),MATCH(W$1&amp;"Before",'Data Entry'!$1:$1,0))),ISBLANK(INDEX('Data Entry'!$1:$1048576,MATCH($A309,'Data Entry'!$A:$A,0),MATCH(W$1&amp;"After",'Data Entry'!$1:$1,0))), INDEX('Data Entry'!$1:$1048576,MATCH($A309,'Data Entry'!$A:$A,0),MATCH(W$1&amp;"Before",'Data Entry'!$1:$1,0)) = 5,INDEX('Data Entry'!$1:$1048576,MATCH($A309,'Data Entry'!$A:$A,0),MATCH(W$1&amp;"After",'Data Entry'!$1:$1,0))=5 ),0,1)</f>
        <v>#N/A</v>
      </c>
      <c r="X309" s="61" t="e">
        <f>IF(OR($C309&lt;&gt;1,ISBLANK(INDEX('Data Entry'!$1:$1048576,MATCH($A309,'Data Entry'!$A:$A,0),MATCH(X$1&amp;"Before",'Data Entry'!$1:$1,0))),ISBLANK(INDEX('Data Entry'!$1:$1048576,MATCH($A309,'Data Entry'!$A:$A,0),MATCH(X$1&amp;"After",'Data Entry'!$1:$1,0))), INDEX('Data Entry'!$1:$1048576,MATCH($A309,'Data Entry'!$A:$A,0),MATCH(X$1&amp;"Before",'Data Entry'!$1:$1,0)) = 5,INDEX('Data Entry'!$1:$1048576,MATCH($A309,'Data Entry'!$A:$A,0),MATCH(X$1&amp;"After",'Data Entry'!$1:$1,0))=5 ),0,1)</f>
        <v>#N/A</v>
      </c>
      <c r="Y309" s="61" t="e">
        <f>IF(OR($C309&lt;&gt;1,ISBLANK(INDEX('Data Entry'!$1:$1048576,MATCH($A309,'Data Entry'!$A:$A,0),MATCH(Y$1&amp;"Before",'Data Entry'!$1:$1,0))),ISBLANK(INDEX('Data Entry'!$1:$1048576,MATCH($A309,'Data Entry'!$A:$A,0),MATCH(Y$1&amp;"After",'Data Entry'!$1:$1,0))), INDEX('Data Entry'!$1:$1048576,MATCH($A309,'Data Entry'!$A:$A,0),MATCH(Y$1&amp;"Before",'Data Entry'!$1:$1,0)) = 5,INDEX('Data Entry'!$1:$1048576,MATCH($A309,'Data Entry'!$A:$A,0),MATCH(Y$1&amp;"After",'Data Entry'!$1:$1,0))=5 ),0,1)</f>
        <v>#N/A</v>
      </c>
      <c r="Z309" s="61" t="e">
        <f>IF(OR($C309&lt;&gt;1,ISBLANK(INDEX('Data Entry'!$1:$1048576,MATCH($A309,'Data Entry'!$A:$A,0),MATCH(Z$1&amp;"Before",'Data Entry'!$1:$1,0))),ISBLANK(INDEX('Data Entry'!$1:$1048576,MATCH($A309,'Data Entry'!$A:$A,0),MATCH(Z$1&amp;"After",'Data Entry'!$1:$1,0))), INDEX('Data Entry'!$1:$1048576,MATCH($A309,'Data Entry'!$A:$A,0),MATCH(Z$1&amp;"Before",'Data Entry'!$1:$1,0)) = 5,INDEX('Data Entry'!$1:$1048576,MATCH($A309,'Data Entry'!$A:$A,0),MATCH(Z$1&amp;"After",'Data Entry'!$1:$1,0))=5 ),0,1)</f>
        <v>#N/A</v>
      </c>
      <c r="AA309" s="61" t="e">
        <f>IF(OR($C309&lt;&gt;1,ISBLANK(INDEX('Data Entry'!$1:$1048576,MATCH($A309,'Data Entry'!$A:$A,0),MATCH(AA$1&amp;"Before",'Data Entry'!$1:$1,0))),ISBLANK(INDEX('Data Entry'!$1:$1048576,MATCH($A309,'Data Entry'!$A:$A,0),MATCH(AA$1&amp;"After",'Data Entry'!$1:$1,0))), INDEX('Data Entry'!$1:$1048576,MATCH($A309,'Data Entry'!$A:$A,0),MATCH(AA$1&amp;"Before",'Data Entry'!$1:$1,0)) = 5,INDEX('Data Entry'!$1:$1048576,MATCH($A309,'Data Entry'!$A:$A,0),MATCH(AA$1&amp;"After",'Data Entry'!$1:$1,0))=5 ),0,1)</f>
        <v>#N/A</v>
      </c>
      <c r="AB309" s="61" t="e">
        <f>IF(OR($C309&lt;&gt;1,ISBLANK(INDEX('Data Entry'!$1:$1048576,MATCH($A309,'Data Entry'!$A:$A,0),MATCH(AB$1&amp;"Before",'Data Entry'!$1:$1,0))),ISBLANK(INDEX('Data Entry'!$1:$1048576,MATCH($A309,'Data Entry'!$A:$A,0),MATCH(AB$1&amp;"After",'Data Entry'!$1:$1,0))), INDEX('Data Entry'!$1:$1048576,MATCH($A309,'Data Entry'!$A:$A,0),MATCH(AB$1&amp;"Before",'Data Entry'!$1:$1,0)) = 5,INDEX('Data Entry'!$1:$1048576,MATCH($A309,'Data Entry'!$A:$A,0),MATCH(AB$1&amp;"After",'Data Entry'!$1:$1,0))=5 ),0,1)</f>
        <v>#N/A</v>
      </c>
      <c r="AC309" s="61" t="e">
        <f>IF(OR($C309&lt;&gt;1,ISBLANK(INDEX('Data Entry'!$1:$1048576,MATCH($A309,'Data Entry'!$A:$A,0),MATCH(AC$1&amp;"Before",'Data Entry'!$1:$1,0))),ISBLANK(INDEX('Data Entry'!$1:$1048576,MATCH($A309,'Data Entry'!$A:$A,0),MATCH(AC$1&amp;"After",'Data Entry'!$1:$1,0))), INDEX('Data Entry'!$1:$1048576,MATCH($A309,'Data Entry'!$A:$A,0),MATCH(AC$1&amp;"Before",'Data Entry'!$1:$1,0)) = 5,INDEX('Data Entry'!$1:$1048576,MATCH($A309,'Data Entry'!$A:$A,0),MATCH(AC$1&amp;"After",'Data Entry'!$1:$1,0))=5 ),0,1)</f>
        <v>#N/A</v>
      </c>
      <c r="AD309" s="61" t="e">
        <f>IF(OR($C309&lt;&gt;1,ISBLANK(INDEX('Data Entry'!$1:$1048576,MATCH($A309,'Data Entry'!$A:$A,0),MATCH(AD$1&amp;"Before",'Data Entry'!$1:$1,0))),ISBLANK(INDEX('Data Entry'!$1:$1048576,MATCH($A309,'Data Entry'!$A:$A,0),MATCH(AD$1&amp;"After",'Data Entry'!$1:$1,0))), INDEX('Data Entry'!$1:$1048576,MATCH($A309,'Data Entry'!$A:$A,0),MATCH(AD$1&amp;"Before",'Data Entry'!$1:$1,0)) = 5,INDEX('Data Entry'!$1:$1048576,MATCH($A309,'Data Entry'!$A:$A,0),MATCH(AD$1&amp;"After",'Data Entry'!$1:$1,0))=5 ),0,1)</f>
        <v>#N/A</v>
      </c>
      <c r="AE309" s="61" t="e">
        <f>IF(OR($C309&lt;&gt;1,ISBLANK(INDEX('Data Entry'!$1:$1048576,MATCH($A309,'Data Entry'!$A:$A,0),MATCH(AE$1&amp;"Before",'Data Entry'!$1:$1,0))),ISBLANK(INDEX('Data Entry'!$1:$1048576,MATCH($A309,'Data Entry'!$A:$A,0),MATCH(AE$1&amp;"After",'Data Entry'!$1:$1,0))), INDEX('Data Entry'!$1:$1048576,MATCH($A309,'Data Entry'!$A:$A,0),MATCH(AE$1&amp;"Before",'Data Entry'!$1:$1,0)) = 5,INDEX('Data Entry'!$1:$1048576,MATCH($A309,'Data Entry'!$A:$A,0),MATCH(AE$1&amp;"After",'Data Entry'!$1:$1,0))=5 ),0,1)</f>
        <v>#N/A</v>
      </c>
      <c r="AF309" s="61" t="e">
        <f>IF(OR($C309&lt;&gt;1,ISBLANK(INDEX('Data Entry'!$1:$1048576,MATCH($A309,'Data Entry'!$A:$A,0),MATCH(AF$1&amp;"Before",'Data Entry'!$1:$1,0))),ISBLANK(INDEX('Data Entry'!$1:$1048576,MATCH($A309,'Data Entry'!$A:$A,0),MATCH(AF$1&amp;"After",'Data Entry'!$1:$1,0))), INDEX('Data Entry'!$1:$1048576,MATCH($A309,'Data Entry'!$A:$A,0),MATCH(AF$1&amp;"Before",'Data Entry'!$1:$1,0)) = 5,INDEX('Data Entry'!$1:$1048576,MATCH($A309,'Data Entry'!$A:$A,0),MATCH(AF$1&amp;"After",'Data Entry'!$1:$1,0))=5 ),0,1)</f>
        <v>#N/A</v>
      </c>
      <c r="AG309" s="61" t="e">
        <f>IF(OR($C309&lt;&gt;1,ISBLANK(INDEX('Data Entry'!$1:$1048576,MATCH($A309,'Data Entry'!$A:$A,0),MATCH(AG$1&amp;"Before",'Data Entry'!$1:$1,0))),ISBLANK(INDEX('Data Entry'!$1:$1048576,MATCH($A309,'Data Entry'!$A:$A,0),MATCH(AG$1&amp;"After",'Data Entry'!$1:$1,0))), INDEX('Data Entry'!$1:$1048576,MATCH($A309,'Data Entry'!$A:$A,0),MATCH(AG$1&amp;"Before",'Data Entry'!$1:$1,0)) = 5,INDEX('Data Entry'!$1:$1048576,MATCH($A309,'Data Entry'!$A:$A,0),MATCH(AG$1&amp;"After",'Data Entry'!$1:$1,0))=5 ),0,1)</f>
        <v>#N/A</v>
      </c>
      <c r="AH309" s="61" t="e">
        <f>IF(OR($C309&lt;&gt;1,ISBLANK(INDEX('Data Entry'!$1:$1048576,MATCH($A309,'Data Entry'!$A:$A,0),MATCH(AH$1&amp;"Before",'Data Entry'!$1:$1,0))),ISBLANK(INDEX('Data Entry'!$1:$1048576,MATCH($A309,'Data Entry'!$A:$A,0),MATCH(AH$1&amp;"After",'Data Entry'!$1:$1,0))), INDEX('Data Entry'!$1:$1048576,MATCH($A309,'Data Entry'!$A:$A,0),MATCH(AH$1&amp;"Before",'Data Entry'!$1:$1,0)) = 5,INDEX('Data Entry'!$1:$1048576,MATCH($A309,'Data Entry'!$A:$A,0),MATCH(AH$1&amp;"After",'Data Entry'!$1:$1,0))=5 ),0,1)</f>
        <v>#N/A</v>
      </c>
      <c r="AI309" s="61" t="e">
        <f>IF(OR($C309&lt;&gt;1,ISBLANK(INDEX('Data Entry'!$1:$1048576,MATCH($A309,'Data Entry'!$A:$A,0),MATCH(AI$1&amp;"Before",'Data Entry'!$1:$1,0))),ISBLANK(INDEX('Data Entry'!$1:$1048576,MATCH($A309,'Data Entry'!$A:$A,0),MATCH(AI$1&amp;"After",'Data Entry'!$1:$1,0))), INDEX('Data Entry'!$1:$1048576,MATCH($A309,'Data Entry'!$A:$A,0),MATCH(AI$1&amp;"Before",'Data Entry'!$1:$1,0)) = 5,INDEX('Data Entry'!$1:$1048576,MATCH($A309,'Data Entry'!$A:$A,0),MATCH(AI$1&amp;"After",'Data Entry'!$1:$1,0))=5 ),0,1)</f>
        <v>#N/A</v>
      </c>
      <c r="AJ309" s="61" t="e">
        <f>IF(OR($C309&lt;&gt;1,ISBLANK(INDEX('Data Entry'!$1:$1048576,MATCH($A309,'Data Entry'!$A:$A,0),MATCH(AJ$1&amp;"Before",'Data Entry'!$1:$1,0))),ISBLANK(INDEX('Data Entry'!$1:$1048576,MATCH($A309,'Data Entry'!$A:$A,0),MATCH(AJ$1&amp;"After",'Data Entry'!$1:$1,0))), INDEX('Data Entry'!$1:$1048576,MATCH($A309,'Data Entry'!$A:$A,0),MATCH(AJ$1&amp;"Before",'Data Entry'!$1:$1,0)) = 5,INDEX('Data Entry'!$1:$1048576,MATCH($A309,'Data Entry'!$A:$A,0),MATCH(AJ$1&amp;"After",'Data Entry'!$1:$1,0))=5 ),0,1)</f>
        <v>#N/A</v>
      </c>
      <c r="AK309" s="61" t="e">
        <f>IF(OR($C309&lt;&gt;1,ISBLANK(INDEX('Data Entry'!$1:$1048576,MATCH($A309,'Data Entry'!$A:$A,0),MATCH(AK$1&amp;"Before",'Data Entry'!$1:$1,0))),ISBLANK(INDEX('Data Entry'!$1:$1048576,MATCH($A309,'Data Entry'!$A:$A,0),MATCH(AK$1&amp;"After",'Data Entry'!$1:$1,0))), INDEX('Data Entry'!$1:$1048576,MATCH($A309,'Data Entry'!$A:$A,0),MATCH(AK$1&amp;"Before",'Data Entry'!$1:$1,0)) = 5,INDEX('Data Entry'!$1:$1048576,MATCH($A309,'Data Entry'!$A:$A,0),MATCH(AK$1&amp;"After",'Data Entry'!$1:$1,0))=5 ),0,1)</f>
        <v>#N/A</v>
      </c>
      <c r="AL309" s="61" t="e">
        <f>IF(OR($C309&lt;&gt;1,ISBLANK(INDEX('Data Entry'!$1:$1048576,MATCH($A309,'Data Entry'!$A:$A,0),MATCH(AL$1&amp;"Before",'Data Entry'!$1:$1,0))),ISBLANK(INDEX('Data Entry'!$1:$1048576,MATCH($A309,'Data Entry'!$A:$A,0),MATCH(AL$1&amp;"After",'Data Entry'!$1:$1,0))), INDEX('Data Entry'!$1:$1048576,MATCH($A309,'Data Entry'!$A:$A,0),MATCH(AL$1&amp;"Before",'Data Entry'!$1:$1,0)) = 5,INDEX('Data Entry'!$1:$1048576,MATCH($A309,'Data Entry'!$A:$A,0),MATCH(AL$1&amp;"After",'Data Entry'!$1:$1,0))=5 ),0,1)</f>
        <v>#N/A</v>
      </c>
      <c r="AM309" s="61" t="e">
        <f>IF(OR($C309&lt;&gt;1,ISBLANK(INDEX('Data Entry'!$1:$1048576,MATCH($A309,'Data Entry'!$A:$A,0),MATCH(AM$1&amp;"Before",'Data Entry'!$1:$1,0))),ISBLANK(INDEX('Data Entry'!$1:$1048576,MATCH($A309,'Data Entry'!$A:$A,0),MATCH(AM$1&amp;"After",'Data Entry'!$1:$1,0))), INDEX('Data Entry'!$1:$1048576,MATCH($A309,'Data Entry'!$A:$A,0),MATCH(AM$1&amp;"Before",'Data Entry'!$1:$1,0)) = 5,INDEX('Data Entry'!$1:$1048576,MATCH($A309,'Data Entry'!$A:$A,0),MATCH(AM$1&amp;"After",'Data Entry'!$1:$1,0))=5 ),0,1)</f>
        <v>#N/A</v>
      </c>
      <c r="AN309" s="61">
        <f>IF(OR($C309&lt;&gt;1,ISBLANK(INDEX('Data Entry'!$1:$1048576,MATCH($A309,'Data Entry'!$A:$A,0),MATCH(AN$1&amp;"Before",'Data Entry'!$1:$1,0))),ISBLANK(INDEX('Data Entry'!$1:$1048576,MATCH($A309,'Data Entry'!$A:$A,0),MATCH(AN$1&amp;"After",'Data Entry'!$1:$1,0)))),0,1)</f>
        <v>0</v>
      </c>
      <c r="AO309" s="61">
        <f>IF(OR($C309&lt;&gt;1,ISBLANK(INDEX('Data Entry'!$1:$1048576,MATCH($A309,'Data Entry'!$A:$A,0),MATCH(AO$1&amp;"After",'Data Entry'!$1:$1,0)))),0,1)</f>
        <v>0</v>
      </c>
      <c r="AP309" s="61">
        <f>IF(OR($C309&lt;&gt;1,ISBLANK(INDEX('Data Entry'!$1:$1048576,MATCH($A309,'Data Entry'!$A:$A,0),MATCH(AP$1&amp;"After",'Data Entry'!$1:$1,0)))),0,1)</f>
        <v>0</v>
      </c>
      <c r="AQ309" s="61">
        <f>IF(OR($C309&lt;&gt;1,ISBLANK(INDEX('Data Entry'!$1:$1048576,MATCH($A309,'Data Entry'!$A:$A,0),MATCH(AQ$1&amp;"After",'Data Entry'!$1:$1,0)))),0,1)</f>
        <v>0</v>
      </c>
      <c r="AR309" s="61">
        <f>IF(OR($C309&lt;&gt;1,ISBLANK(INDEX('Data Entry'!$1:$1048576,MATCH($A309,'Data Entry'!$A:$A,0),MATCH(AR$1&amp;"After",'Data Entry'!$1:$1,0)))),0,1)</f>
        <v>0</v>
      </c>
      <c r="AS309" s="61">
        <f>IF(OR($C309&lt;&gt;1,ISBLANK(INDEX('Data Entry'!$1:$1048576,MATCH($A309,'Data Entry'!$A:$A,0),MATCH(AS$1&amp;"After",'Data Entry'!$1:$1,0)))),0,1)</f>
        <v>0</v>
      </c>
      <c r="AT309" s="61">
        <f>IF(OR($C309&lt;&gt;1,ISBLANK(INDEX('Data Entry'!$1:$1048576,MATCH($A309,'Data Entry'!$A:$A,0),MATCH(AT$1&amp;"After",'Data Entry'!$1:$1,0)))),0,1)</f>
        <v>0</v>
      </c>
    </row>
    <row r="310" spans="1:46" x14ac:dyDescent="0.35">
      <c r="A310" s="70">
        <f>'Data Entry'!A314</f>
        <v>309</v>
      </c>
      <c r="B310" s="61">
        <f>'Data Entry'!BF314</f>
        <v>0</v>
      </c>
      <c r="C310" s="61">
        <f t="shared" si="4"/>
        <v>0</v>
      </c>
      <c r="D310" s="61">
        <f>IF(SUM('Data Entry'!$D314:$AT314) = 0,0,1)</f>
        <v>0</v>
      </c>
      <c r="E310" s="61">
        <f>IF(OR($C310&lt;&gt;1,ISBLANK(INDEX('Data Entry'!$1:$1048576,MATCH($A310,'Data Entry'!$A:$A,0),MATCH(E$1&amp;"Before",'Data Entry'!$1:$1,0))),ISBLANK(INDEX('Data Entry'!$1:$1048576,MATCH($A310,'Data Entry'!$A:$A,0),MATCH(E$1&amp;"After",'Data Entry'!$1:$1,0))), INDEX('Data Entry'!$1:$1048576,MATCH($A310,'Data Entry'!$A:$A,0),MATCH(E$1&amp;"Before",'Data Entry'!$1:$1,0)) = 5,INDEX('Data Entry'!$1:$1048576,MATCH($A310,'Data Entry'!$A:$A,0),MATCH(E$1&amp;"After",'Data Entry'!$1:$1,0))=5 ),0,1)</f>
        <v>0</v>
      </c>
      <c r="F310" s="61">
        <f>IF(OR($C310&lt;&gt;1,ISBLANK(INDEX('Data Entry'!$1:$1048576,MATCH($A310,'Data Entry'!$A:$A,0),MATCH(F$1&amp;"Before",'Data Entry'!$1:$1,0))),ISBLANK(INDEX('Data Entry'!$1:$1048576,MATCH($A310,'Data Entry'!$A:$A,0),MATCH(F$1&amp;"After",'Data Entry'!$1:$1,0))), INDEX('Data Entry'!$1:$1048576,MATCH($A310,'Data Entry'!$A:$A,0),MATCH(F$1&amp;"Before",'Data Entry'!$1:$1,0)) = 5,INDEX('Data Entry'!$1:$1048576,MATCH($A310,'Data Entry'!$A:$A,0),MATCH(F$1&amp;"After",'Data Entry'!$1:$1,0))=5 ),0,1)</f>
        <v>0</v>
      </c>
      <c r="G310" s="61">
        <f>IF(OR($C310&lt;&gt;1,ISBLANK(INDEX('Data Entry'!$1:$1048576,MATCH($A310,'Data Entry'!$A:$A,0),MATCH(G$1&amp;"Before",'Data Entry'!$1:$1,0))),ISBLANK(INDEX('Data Entry'!$1:$1048576,MATCH($A310,'Data Entry'!$A:$A,0),MATCH(G$1&amp;"After",'Data Entry'!$1:$1,0))), INDEX('Data Entry'!$1:$1048576,MATCH($A310,'Data Entry'!$A:$A,0),MATCH(G$1&amp;"Before",'Data Entry'!$1:$1,0)) = 5,INDEX('Data Entry'!$1:$1048576,MATCH($A310,'Data Entry'!$A:$A,0),MATCH(G$1&amp;"After",'Data Entry'!$1:$1,0))=5 ),0,1)</f>
        <v>0</v>
      </c>
      <c r="H310" s="61">
        <f>IF(OR($C310&lt;&gt;1,ISBLANK(INDEX('Data Entry'!$1:$1048576,MATCH($A310,'Data Entry'!$A:$A,0),MATCH(H$1&amp;"Before",'Data Entry'!$1:$1,0))),ISBLANK(INDEX('Data Entry'!$1:$1048576,MATCH($A310,'Data Entry'!$A:$A,0),MATCH(H$1&amp;"After",'Data Entry'!$1:$1,0))), INDEX('Data Entry'!$1:$1048576,MATCH($A310,'Data Entry'!$A:$A,0),MATCH(H$1&amp;"Before",'Data Entry'!$1:$1,0)) = 5,INDEX('Data Entry'!$1:$1048576,MATCH($A310,'Data Entry'!$A:$A,0),MATCH(H$1&amp;"After",'Data Entry'!$1:$1,0))=5 ),0,1)</f>
        <v>0</v>
      </c>
      <c r="I310" s="61">
        <f>IF(OR($C310&lt;&gt;1,ISBLANK(INDEX('Data Entry'!$1:$1048576,MATCH($A310,'Data Entry'!$A:$A,0),MATCH(I$1&amp;"Before",'Data Entry'!$1:$1,0))),ISBLANK(INDEX('Data Entry'!$1:$1048576,MATCH($A310,'Data Entry'!$A:$A,0),MATCH(I$1&amp;"After",'Data Entry'!$1:$1,0))), INDEX('Data Entry'!$1:$1048576,MATCH($A310,'Data Entry'!$A:$A,0),MATCH(I$1&amp;"Before",'Data Entry'!$1:$1,0)) = 5,INDEX('Data Entry'!$1:$1048576,MATCH($A310,'Data Entry'!$A:$A,0),MATCH(I$1&amp;"After",'Data Entry'!$1:$1,0))=5 ),0,1)</f>
        <v>0</v>
      </c>
      <c r="J310" s="61">
        <f>IF(OR($C310&lt;&gt;1,ISBLANK(INDEX('Data Entry'!$1:$1048576,MATCH($A310,'Data Entry'!$A:$A,0),MATCH(J$1&amp;"Before",'Data Entry'!$1:$1,0))),ISBLANK(INDEX('Data Entry'!$1:$1048576,MATCH($A310,'Data Entry'!$A:$A,0),MATCH(J$1&amp;"After",'Data Entry'!$1:$1,0))), INDEX('Data Entry'!$1:$1048576,MATCH($A310,'Data Entry'!$A:$A,0),MATCH(J$1&amp;"Before",'Data Entry'!$1:$1,0)) = 5,INDEX('Data Entry'!$1:$1048576,MATCH($A310,'Data Entry'!$A:$A,0),MATCH(J$1&amp;"After",'Data Entry'!$1:$1,0))=5 ),0,1)</f>
        <v>0</v>
      </c>
      <c r="K310" s="61">
        <f>IF(OR($C310&lt;&gt;1,ISBLANK(INDEX('Data Entry'!$1:$1048576,MATCH($A310,'Data Entry'!$A:$A,0),MATCH(K$1&amp;"Before",'Data Entry'!$1:$1,0))),ISBLANK(INDEX('Data Entry'!$1:$1048576,MATCH($A310,'Data Entry'!$A:$A,0),MATCH(K$1&amp;"After",'Data Entry'!$1:$1,0))), INDEX('Data Entry'!$1:$1048576,MATCH($A310,'Data Entry'!$A:$A,0),MATCH(K$1&amp;"Before",'Data Entry'!$1:$1,0)) = 5,INDEX('Data Entry'!$1:$1048576,MATCH($A310,'Data Entry'!$A:$A,0),MATCH(K$1&amp;"After",'Data Entry'!$1:$1,0))=5 ),0,1)</f>
        <v>0</v>
      </c>
      <c r="L310" s="61">
        <f>IF(OR($C310&lt;&gt;1,ISBLANK(INDEX('Data Entry'!$1:$1048576,MATCH($A310,'Data Entry'!$A:$A,0),MATCH(L$1&amp;"Before",'Data Entry'!$1:$1,0))),ISBLANK(INDEX('Data Entry'!$1:$1048576,MATCH($A310,'Data Entry'!$A:$A,0),MATCH(L$1&amp;"After",'Data Entry'!$1:$1,0))), INDEX('Data Entry'!$1:$1048576,MATCH($A310,'Data Entry'!$A:$A,0),MATCH(L$1&amp;"Before",'Data Entry'!$1:$1,0)) = 5,INDEX('Data Entry'!$1:$1048576,MATCH($A310,'Data Entry'!$A:$A,0),MATCH(L$1&amp;"After",'Data Entry'!$1:$1,0))=5 ),0,1)</f>
        <v>0</v>
      </c>
      <c r="M310" s="61">
        <f>IF(OR($C310&lt;&gt;1,ISBLANK(INDEX('Data Entry'!$1:$1048576,MATCH($A310,'Data Entry'!$A:$A,0),MATCH(M$1&amp;"Before",'Data Entry'!$1:$1,0))),ISBLANK(INDEX('Data Entry'!$1:$1048576,MATCH($A310,'Data Entry'!$A:$A,0),MATCH(M$1&amp;"After",'Data Entry'!$1:$1,0))), INDEX('Data Entry'!$1:$1048576,MATCH($A310,'Data Entry'!$A:$A,0),MATCH(M$1&amp;"Before",'Data Entry'!$1:$1,0)) = 5,INDEX('Data Entry'!$1:$1048576,MATCH($A310,'Data Entry'!$A:$A,0),MATCH(M$1&amp;"After",'Data Entry'!$1:$1,0))=5 ),0,1)</f>
        <v>0</v>
      </c>
      <c r="N310" s="61">
        <f>IF(OR($C310&lt;&gt;1,ISBLANK(INDEX('Data Entry'!$1:$1048576,MATCH($A310,'Data Entry'!$A:$A,0),MATCH(N$1&amp;"Before",'Data Entry'!$1:$1,0))),ISBLANK(INDEX('Data Entry'!$1:$1048576,MATCH($A310,'Data Entry'!$A:$A,0),MATCH(N$1&amp;"After",'Data Entry'!$1:$1,0))), INDEX('Data Entry'!$1:$1048576,MATCH($A310,'Data Entry'!$A:$A,0),MATCH(N$1&amp;"Before",'Data Entry'!$1:$1,0)) = 5,INDEX('Data Entry'!$1:$1048576,MATCH($A310,'Data Entry'!$A:$A,0),MATCH(N$1&amp;"After",'Data Entry'!$1:$1,0))=5 ),0,1)</f>
        <v>0</v>
      </c>
      <c r="O310" s="61">
        <f>IF(OR($C310&lt;&gt;1,ISBLANK(INDEX('Data Entry'!$1:$1048576,MATCH($A310,'Data Entry'!$A:$A,0),MATCH(O$1&amp;"Before",'Data Entry'!$1:$1,0))),ISBLANK(INDEX('Data Entry'!$1:$1048576,MATCH($A310,'Data Entry'!$A:$A,0),MATCH(O$1&amp;"After",'Data Entry'!$1:$1,0))), INDEX('Data Entry'!$1:$1048576,MATCH($A310,'Data Entry'!$A:$A,0),MATCH(O$1&amp;"Before",'Data Entry'!$1:$1,0)) = 5,INDEX('Data Entry'!$1:$1048576,MATCH($A310,'Data Entry'!$A:$A,0),MATCH(O$1&amp;"After",'Data Entry'!$1:$1,0))=5 ),0,1)</f>
        <v>0</v>
      </c>
      <c r="P310" s="61">
        <f>IF(OR($C310&lt;&gt;1,ISBLANK(INDEX('Data Entry'!$1:$1048576,MATCH($A310,'Data Entry'!$A:$A,0),MATCH(P$1&amp;"Before",'Data Entry'!$1:$1,0))),ISBLANK(INDEX('Data Entry'!$1:$1048576,MATCH($A310,'Data Entry'!$A:$A,0),MATCH(P$1&amp;"After",'Data Entry'!$1:$1,0))), INDEX('Data Entry'!$1:$1048576,MATCH($A310,'Data Entry'!$A:$A,0),MATCH(P$1&amp;"Before",'Data Entry'!$1:$1,0)) = 5,INDEX('Data Entry'!$1:$1048576,MATCH($A310,'Data Entry'!$A:$A,0),MATCH(P$1&amp;"After",'Data Entry'!$1:$1,0))=5 ),0,1)</f>
        <v>0</v>
      </c>
      <c r="Q310" s="61">
        <f>IF(OR($C310&lt;&gt;1,ISBLANK(INDEX('Data Entry'!$1:$1048576,MATCH($A310,'Data Entry'!$A:$A,0),MATCH(Q$1&amp;"Before",'Data Entry'!$1:$1,0))),ISBLANK(INDEX('Data Entry'!$1:$1048576,MATCH($A310,'Data Entry'!$A:$A,0),MATCH(Q$1&amp;"After",'Data Entry'!$1:$1,0))), INDEX('Data Entry'!$1:$1048576,MATCH($A310,'Data Entry'!$A:$A,0),MATCH(Q$1&amp;"Before",'Data Entry'!$1:$1,0)) = 5,INDEX('Data Entry'!$1:$1048576,MATCH($A310,'Data Entry'!$A:$A,0),MATCH(Q$1&amp;"After",'Data Entry'!$1:$1,0))=5 ),0,1)</f>
        <v>0</v>
      </c>
      <c r="R310" s="61">
        <f>IF(OR($C310&lt;&gt;1,ISBLANK(INDEX('Data Entry'!$1:$1048576,MATCH($A310,'Data Entry'!$A:$A,0),MATCH(R$1&amp;"Before",'Data Entry'!$1:$1,0))),ISBLANK(INDEX('Data Entry'!$1:$1048576,MATCH($A310,'Data Entry'!$A:$A,0),MATCH(R$1&amp;"After",'Data Entry'!$1:$1,0))), INDEX('Data Entry'!$1:$1048576,MATCH($A310,'Data Entry'!$A:$A,0),MATCH(R$1&amp;"Before",'Data Entry'!$1:$1,0)) = 5,INDEX('Data Entry'!$1:$1048576,MATCH($A310,'Data Entry'!$A:$A,0),MATCH(R$1&amp;"After",'Data Entry'!$1:$1,0))=5 ),0,1)</f>
        <v>0</v>
      </c>
      <c r="S310" s="61">
        <f>IF(OR($C310&lt;&gt;1,ISBLANK(INDEX('Data Entry'!$1:$1048576,MATCH($A310,'Data Entry'!$A:$A,0),MATCH(S$1&amp;"Before",'Data Entry'!$1:$1,0))),ISBLANK(INDEX('Data Entry'!$1:$1048576,MATCH($A310,'Data Entry'!$A:$A,0),MATCH(S$1&amp;"After",'Data Entry'!$1:$1,0))), INDEX('Data Entry'!$1:$1048576,MATCH($A310,'Data Entry'!$A:$A,0),MATCH(S$1&amp;"Before",'Data Entry'!$1:$1,0)) = 5,INDEX('Data Entry'!$1:$1048576,MATCH($A310,'Data Entry'!$A:$A,0),MATCH(S$1&amp;"After",'Data Entry'!$1:$1,0))=5 ),0,1)</f>
        <v>0</v>
      </c>
      <c r="T310" s="61">
        <f>IF(OR($C310&lt;&gt;1,ISBLANK(INDEX('Data Entry'!$1:$1048576,MATCH($A310,'Data Entry'!$A:$A,0),MATCH(T$1&amp;"Before",'Data Entry'!$1:$1,0))),ISBLANK(INDEX('Data Entry'!$1:$1048576,MATCH($A310,'Data Entry'!$A:$A,0),MATCH(T$1&amp;"After",'Data Entry'!$1:$1,0))), INDEX('Data Entry'!$1:$1048576,MATCH($A310,'Data Entry'!$A:$A,0),MATCH(T$1&amp;"Before",'Data Entry'!$1:$1,0)) = 5,INDEX('Data Entry'!$1:$1048576,MATCH($A310,'Data Entry'!$A:$A,0),MATCH(T$1&amp;"After",'Data Entry'!$1:$1,0))=5 ),0,1)</f>
        <v>0</v>
      </c>
      <c r="U310" s="61">
        <f>IF(OR($C310&lt;&gt;1,ISBLANK(INDEX('Data Entry'!$1:$1048576,MATCH($A310,'Data Entry'!$A:$A,0),MATCH(U$1&amp;"Before",'Data Entry'!$1:$1,0))),ISBLANK(INDEX('Data Entry'!$1:$1048576,MATCH($A310,'Data Entry'!$A:$A,0),MATCH(U$1&amp;"After",'Data Entry'!$1:$1,0))), INDEX('Data Entry'!$1:$1048576,MATCH($A310,'Data Entry'!$A:$A,0),MATCH(U$1&amp;"Before",'Data Entry'!$1:$1,0)) = 5,INDEX('Data Entry'!$1:$1048576,MATCH($A310,'Data Entry'!$A:$A,0),MATCH(U$1&amp;"After",'Data Entry'!$1:$1,0))=5 ),0,1)</f>
        <v>0</v>
      </c>
      <c r="V310" s="61" t="e">
        <f>IF(OR($C310&lt;&gt;1,ISBLANK(INDEX('Data Entry'!$1:$1048576,MATCH($A310,'Data Entry'!$A:$A,0),MATCH(V$1&amp;"Before",'Data Entry'!$1:$1,0))),ISBLANK(INDEX('Data Entry'!$1:$1048576,MATCH($A310,'Data Entry'!$A:$A,0),MATCH(V$1&amp;"After",'Data Entry'!$1:$1,0))), INDEX('Data Entry'!$1:$1048576,MATCH($A310,'Data Entry'!$A:$A,0),MATCH(V$1&amp;"Before",'Data Entry'!$1:$1,0)) = 5,INDEX('Data Entry'!$1:$1048576,MATCH($A310,'Data Entry'!$A:$A,0),MATCH(V$1&amp;"After",'Data Entry'!$1:$1,0))=5 ),0,1)</f>
        <v>#N/A</v>
      </c>
      <c r="W310" s="61" t="e">
        <f>IF(OR($C310&lt;&gt;1,ISBLANK(INDEX('Data Entry'!$1:$1048576,MATCH($A310,'Data Entry'!$A:$A,0),MATCH(W$1&amp;"Before",'Data Entry'!$1:$1,0))),ISBLANK(INDEX('Data Entry'!$1:$1048576,MATCH($A310,'Data Entry'!$A:$A,0),MATCH(W$1&amp;"After",'Data Entry'!$1:$1,0))), INDEX('Data Entry'!$1:$1048576,MATCH($A310,'Data Entry'!$A:$A,0),MATCH(W$1&amp;"Before",'Data Entry'!$1:$1,0)) = 5,INDEX('Data Entry'!$1:$1048576,MATCH($A310,'Data Entry'!$A:$A,0),MATCH(W$1&amp;"After",'Data Entry'!$1:$1,0))=5 ),0,1)</f>
        <v>#N/A</v>
      </c>
      <c r="X310" s="61" t="e">
        <f>IF(OR($C310&lt;&gt;1,ISBLANK(INDEX('Data Entry'!$1:$1048576,MATCH($A310,'Data Entry'!$A:$A,0),MATCH(X$1&amp;"Before",'Data Entry'!$1:$1,0))),ISBLANK(INDEX('Data Entry'!$1:$1048576,MATCH($A310,'Data Entry'!$A:$A,0),MATCH(X$1&amp;"After",'Data Entry'!$1:$1,0))), INDEX('Data Entry'!$1:$1048576,MATCH($A310,'Data Entry'!$A:$A,0),MATCH(X$1&amp;"Before",'Data Entry'!$1:$1,0)) = 5,INDEX('Data Entry'!$1:$1048576,MATCH($A310,'Data Entry'!$A:$A,0),MATCH(X$1&amp;"After",'Data Entry'!$1:$1,0))=5 ),0,1)</f>
        <v>#N/A</v>
      </c>
      <c r="Y310" s="61" t="e">
        <f>IF(OR($C310&lt;&gt;1,ISBLANK(INDEX('Data Entry'!$1:$1048576,MATCH($A310,'Data Entry'!$A:$A,0),MATCH(Y$1&amp;"Before",'Data Entry'!$1:$1,0))),ISBLANK(INDEX('Data Entry'!$1:$1048576,MATCH($A310,'Data Entry'!$A:$A,0),MATCH(Y$1&amp;"After",'Data Entry'!$1:$1,0))), INDEX('Data Entry'!$1:$1048576,MATCH($A310,'Data Entry'!$A:$A,0),MATCH(Y$1&amp;"Before",'Data Entry'!$1:$1,0)) = 5,INDEX('Data Entry'!$1:$1048576,MATCH($A310,'Data Entry'!$A:$A,0),MATCH(Y$1&amp;"After",'Data Entry'!$1:$1,0))=5 ),0,1)</f>
        <v>#N/A</v>
      </c>
      <c r="Z310" s="61" t="e">
        <f>IF(OR($C310&lt;&gt;1,ISBLANK(INDEX('Data Entry'!$1:$1048576,MATCH($A310,'Data Entry'!$A:$A,0),MATCH(Z$1&amp;"Before",'Data Entry'!$1:$1,0))),ISBLANK(INDEX('Data Entry'!$1:$1048576,MATCH($A310,'Data Entry'!$A:$A,0),MATCH(Z$1&amp;"After",'Data Entry'!$1:$1,0))), INDEX('Data Entry'!$1:$1048576,MATCH($A310,'Data Entry'!$A:$A,0),MATCH(Z$1&amp;"Before",'Data Entry'!$1:$1,0)) = 5,INDEX('Data Entry'!$1:$1048576,MATCH($A310,'Data Entry'!$A:$A,0),MATCH(Z$1&amp;"After",'Data Entry'!$1:$1,0))=5 ),0,1)</f>
        <v>#N/A</v>
      </c>
      <c r="AA310" s="61" t="e">
        <f>IF(OR($C310&lt;&gt;1,ISBLANK(INDEX('Data Entry'!$1:$1048576,MATCH($A310,'Data Entry'!$A:$A,0),MATCH(AA$1&amp;"Before",'Data Entry'!$1:$1,0))),ISBLANK(INDEX('Data Entry'!$1:$1048576,MATCH($A310,'Data Entry'!$A:$A,0),MATCH(AA$1&amp;"After",'Data Entry'!$1:$1,0))), INDEX('Data Entry'!$1:$1048576,MATCH($A310,'Data Entry'!$A:$A,0),MATCH(AA$1&amp;"Before",'Data Entry'!$1:$1,0)) = 5,INDEX('Data Entry'!$1:$1048576,MATCH($A310,'Data Entry'!$A:$A,0),MATCH(AA$1&amp;"After",'Data Entry'!$1:$1,0))=5 ),0,1)</f>
        <v>#N/A</v>
      </c>
      <c r="AB310" s="61" t="e">
        <f>IF(OR($C310&lt;&gt;1,ISBLANK(INDEX('Data Entry'!$1:$1048576,MATCH($A310,'Data Entry'!$A:$A,0),MATCH(AB$1&amp;"Before",'Data Entry'!$1:$1,0))),ISBLANK(INDEX('Data Entry'!$1:$1048576,MATCH($A310,'Data Entry'!$A:$A,0),MATCH(AB$1&amp;"After",'Data Entry'!$1:$1,0))), INDEX('Data Entry'!$1:$1048576,MATCH($A310,'Data Entry'!$A:$A,0),MATCH(AB$1&amp;"Before",'Data Entry'!$1:$1,0)) = 5,INDEX('Data Entry'!$1:$1048576,MATCH($A310,'Data Entry'!$A:$A,0),MATCH(AB$1&amp;"After",'Data Entry'!$1:$1,0))=5 ),0,1)</f>
        <v>#N/A</v>
      </c>
      <c r="AC310" s="61" t="e">
        <f>IF(OR($C310&lt;&gt;1,ISBLANK(INDEX('Data Entry'!$1:$1048576,MATCH($A310,'Data Entry'!$A:$A,0),MATCH(AC$1&amp;"Before",'Data Entry'!$1:$1,0))),ISBLANK(INDEX('Data Entry'!$1:$1048576,MATCH($A310,'Data Entry'!$A:$A,0),MATCH(AC$1&amp;"After",'Data Entry'!$1:$1,0))), INDEX('Data Entry'!$1:$1048576,MATCH($A310,'Data Entry'!$A:$A,0),MATCH(AC$1&amp;"Before",'Data Entry'!$1:$1,0)) = 5,INDEX('Data Entry'!$1:$1048576,MATCH($A310,'Data Entry'!$A:$A,0),MATCH(AC$1&amp;"After",'Data Entry'!$1:$1,0))=5 ),0,1)</f>
        <v>#N/A</v>
      </c>
      <c r="AD310" s="61" t="e">
        <f>IF(OR($C310&lt;&gt;1,ISBLANK(INDEX('Data Entry'!$1:$1048576,MATCH($A310,'Data Entry'!$A:$A,0),MATCH(AD$1&amp;"Before",'Data Entry'!$1:$1,0))),ISBLANK(INDEX('Data Entry'!$1:$1048576,MATCH($A310,'Data Entry'!$A:$A,0),MATCH(AD$1&amp;"After",'Data Entry'!$1:$1,0))), INDEX('Data Entry'!$1:$1048576,MATCH($A310,'Data Entry'!$A:$A,0),MATCH(AD$1&amp;"Before",'Data Entry'!$1:$1,0)) = 5,INDEX('Data Entry'!$1:$1048576,MATCH($A310,'Data Entry'!$A:$A,0),MATCH(AD$1&amp;"After",'Data Entry'!$1:$1,0))=5 ),0,1)</f>
        <v>#N/A</v>
      </c>
      <c r="AE310" s="61" t="e">
        <f>IF(OR($C310&lt;&gt;1,ISBLANK(INDEX('Data Entry'!$1:$1048576,MATCH($A310,'Data Entry'!$A:$A,0),MATCH(AE$1&amp;"Before",'Data Entry'!$1:$1,0))),ISBLANK(INDEX('Data Entry'!$1:$1048576,MATCH($A310,'Data Entry'!$A:$A,0),MATCH(AE$1&amp;"After",'Data Entry'!$1:$1,0))), INDEX('Data Entry'!$1:$1048576,MATCH($A310,'Data Entry'!$A:$A,0),MATCH(AE$1&amp;"Before",'Data Entry'!$1:$1,0)) = 5,INDEX('Data Entry'!$1:$1048576,MATCH($A310,'Data Entry'!$A:$A,0),MATCH(AE$1&amp;"After",'Data Entry'!$1:$1,0))=5 ),0,1)</f>
        <v>#N/A</v>
      </c>
      <c r="AF310" s="61" t="e">
        <f>IF(OR($C310&lt;&gt;1,ISBLANK(INDEX('Data Entry'!$1:$1048576,MATCH($A310,'Data Entry'!$A:$A,0),MATCH(AF$1&amp;"Before",'Data Entry'!$1:$1,0))),ISBLANK(INDEX('Data Entry'!$1:$1048576,MATCH($A310,'Data Entry'!$A:$A,0),MATCH(AF$1&amp;"After",'Data Entry'!$1:$1,0))), INDEX('Data Entry'!$1:$1048576,MATCH($A310,'Data Entry'!$A:$A,0),MATCH(AF$1&amp;"Before",'Data Entry'!$1:$1,0)) = 5,INDEX('Data Entry'!$1:$1048576,MATCH($A310,'Data Entry'!$A:$A,0),MATCH(AF$1&amp;"After",'Data Entry'!$1:$1,0))=5 ),0,1)</f>
        <v>#N/A</v>
      </c>
      <c r="AG310" s="61" t="e">
        <f>IF(OR($C310&lt;&gt;1,ISBLANK(INDEX('Data Entry'!$1:$1048576,MATCH($A310,'Data Entry'!$A:$A,0),MATCH(AG$1&amp;"Before",'Data Entry'!$1:$1,0))),ISBLANK(INDEX('Data Entry'!$1:$1048576,MATCH($A310,'Data Entry'!$A:$A,0),MATCH(AG$1&amp;"After",'Data Entry'!$1:$1,0))), INDEX('Data Entry'!$1:$1048576,MATCH($A310,'Data Entry'!$A:$A,0),MATCH(AG$1&amp;"Before",'Data Entry'!$1:$1,0)) = 5,INDEX('Data Entry'!$1:$1048576,MATCH($A310,'Data Entry'!$A:$A,0),MATCH(AG$1&amp;"After",'Data Entry'!$1:$1,0))=5 ),0,1)</f>
        <v>#N/A</v>
      </c>
      <c r="AH310" s="61" t="e">
        <f>IF(OR($C310&lt;&gt;1,ISBLANK(INDEX('Data Entry'!$1:$1048576,MATCH($A310,'Data Entry'!$A:$A,0),MATCH(AH$1&amp;"Before",'Data Entry'!$1:$1,0))),ISBLANK(INDEX('Data Entry'!$1:$1048576,MATCH($A310,'Data Entry'!$A:$A,0),MATCH(AH$1&amp;"After",'Data Entry'!$1:$1,0))), INDEX('Data Entry'!$1:$1048576,MATCH($A310,'Data Entry'!$A:$A,0),MATCH(AH$1&amp;"Before",'Data Entry'!$1:$1,0)) = 5,INDEX('Data Entry'!$1:$1048576,MATCH($A310,'Data Entry'!$A:$A,0),MATCH(AH$1&amp;"After",'Data Entry'!$1:$1,0))=5 ),0,1)</f>
        <v>#N/A</v>
      </c>
      <c r="AI310" s="61" t="e">
        <f>IF(OR($C310&lt;&gt;1,ISBLANK(INDEX('Data Entry'!$1:$1048576,MATCH($A310,'Data Entry'!$A:$A,0),MATCH(AI$1&amp;"Before",'Data Entry'!$1:$1,0))),ISBLANK(INDEX('Data Entry'!$1:$1048576,MATCH($A310,'Data Entry'!$A:$A,0),MATCH(AI$1&amp;"After",'Data Entry'!$1:$1,0))), INDEX('Data Entry'!$1:$1048576,MATCH($A310,'Data Entry'!$A:$A,0),MATCH(AI$1&amp;"Before",'Data Entry'!$1:$1,0)) = 5,INDEX('Data Entry'!$1:$1048576,MATCH($A310,'Data Entry'!$A:$A,0),MATCH(AI$1&amp;"After",'Data Entry'!$1:$1,0))=5 ),0,1)</f>
        <v>#N/A</v>
      </c>
      <c r="AJ310" s="61" t="e">
        <f>IF(OR($C310&lt;&gt;1,ISBLANK(INDEX('Data Entry'!$1:$1048576,MATCH($A310,'Data Entry'!$A:$A,0),MATCH(AJ$1&amp;"Before",'Data Entry'!$1:$1,0))),ISBLANK(INDEX('Data Entry'!$1:$1048576,MATCH($A310,'Data Entry'!$A:$A,0),MATCH(AJ$1&amp;"After",'Data Entry'!$1:$1,0))), INDEX('Data Entry'!$1:$1048576,MATCH($A310,'Data Entry'!$A:$A,0),MATCH(AJ$1&amp;"Before",'Data Entry'!$1:$1,0)) = 5,INDEX('Data Entry'!$1:$1048576,MATCH($A310,'Data Entry'!$A:$A,0),MATCH(AJ$1&amp;"After",'Data Entry'!$1:$1,0))=5 ),0,1)</f>
        <v>#N/A</v>
      </c>
      <c r="AK310" s="61" t="e">
        <f>IF(OR($C310&lt;&gt;1,ISBLANK(INDEX('Data Entry'!$1:$1048576,MATCH($A310,'Data Entry'!$A:$A,0),MATCH(AK$1&amp;"Before",'Data Entry'!$1:$1,0))),ISBLANK(INDEX('Data Entry'!$1:$1048576,MATCH($A310,'Data Entry'!$A:$A,0),MATCH(AK$1&amp;"After",'Data Entry'!$1:$1,0))), INDEX('Data Entry'!$1:$1048576,MATCH($A310,'Data Entry'!$A:$A,0),MATCH(AK$1&amp;"Before",'Data Entry'!$1:$1,0)) = 5,INDEX('Data Entry'!$1:$1048576,MATCH($A310,'Data Entry'!$A:$A,0),MATCH(AK$1&amp;"After",'Data Entry'!$1:$1,0))=5 ),0,1)</f>
        <v>#N/A</v>
      </c>
      <c r="AL310" s="61" t="e">
        <f>IF(OR($C310&lt;&gt;1,ISBLANK(INDEX('Data Entry'!$1:$1048576,MATCH($A310,'Data Entry'!$A:$A,0),MATCH(AL$1&amp;"Before",'Data Entry'!$1:$1,0))),ISBLANK(INDEX('Data Entry'!$1:$1048576,MATCH($A310,'Data Entry'!$A:$A,0),MATCH(AL$1&amp;"After",'Data Entry'!$1:$1,0))), INDEX('Data Entry'!$1:$1048576,MATCH($A310,'Data Entry'!$A:$A,0),MATCH(AL$1&amp;"Before",'Data Entry'!$1:$1,0)) = 5,INDEX('Data Entry'!$1:$1048576,MATCH($A310,'Data Entry'!$A:$A,0),MATCH(AL$1&amp;"After",'Data Entry'!$1:$1,0))=5 ),0,1)</f>
        <v>#N/A</v>
      </c>
      <c r="AM310" s="61" t="e">
        <f>IF(OR($C310&lt;&gt;1,ISBLANK(INDEX('Data Entry'!$1:$1048576,MATCH($A310,'Data Entry'!$A:$A,0),MATCH(AM$1&amp;"Before",'Data Entry'!$1:$1,0))),ISBLANK(INDEX('Data Entry'!$1:$1048576,MATCH($A310,'Data Entry'!$A:$A,0),MATCH(AM$1&amp;"After",'Data Entry'!$1:$1,0))), INDEX('Data Entry'!$1:$1048576,MATCH($A310,'Data Entry'!$A:$A,0),MATCH(AM$1&amp;"Before",'Data Entry'!$1:$1,0)) = 5,INDEX('Data Entry'!$1:$1048576,MATCH($A310,'Data Entry'!$A:$A,0),MATCH(AM$1&amp;"After",'Data Entry'!$1:$1,0))=5 ),0,1)</f>
        <v>#N/A</v>
      </c>
      <c r="AN310" s="61">
        <f>IF(OR($C310&lt;&gt;1,ISBLANK(INDEX('Data Entry'!$1:$1048576,MATCH($A310,'Data Entry'!$A:$A,0),MATCH(AN$1&amp;"Before",'Data Entry'!$1:$1,0))),ISBLANK(INDEX('Data Entry'!$1:$1048576,MATCH($A310,'Data Entry'!$A:$A,0),MATCH(AN$1&amp;"After",'Data Entry'!$1:$1,0)))),0,1)</f>
        <v>0</v>
      </c>
      <c r="AO310" s="61">
        <f>IF(OR($C310&lt;&gt;1,ISBLANK(INDEX('Data Entry'!$1:$1048576,MATCH($A310,'Data Entry'!$A:$A,0),MATCH(AO$1&amp;"After",'Data Entry'!$1:$1,0)))),0,1)</f>
        <v>0</v>
      </c>
      <c r="AP310" s="61">
        <f>IF(OR($C310&lt;&gt;1,ISBLANK(INDEX('Data Entry'!$1:$1048576,MATCH($A310,'Data Entry'!$A:$A,0),MATCH(AP$1&amp;"After",'Data Entry'!$1:$1,0)))),0,1)</f>
        <v>0</v>
      </c>
      <c r="AQ310" s="61">
        <f>IF(OR($C310&lt;&gt;1,ISBLANK(INDEX('Data Entry'!$1:$1048576,MATCH($A310,'Data Entry'!$A:$A,0),MATCH(AQ$1&amp;"After",'Data Entry'!$1:$1,0)))),0,1)</f>
        <v>0</v>
      </c>
      <c r="AR310" s="61">
        <f>IF(OR($C310&lt;&gt;1,ISBLANK(INDEX('Data Entry'!$1:$1048576,MATCH($A310,'Data Entry'!$A:$A,0),MATCH(AR$1&amp;"After",'Data Entry'!$1:$1,0)))),0,1)</f>
        <v>0</v>
      </c>
      <c r="AS310" s="61">
        <f>IF(OR($C310&lt;&gt;1,ISBLANK(INDEX('Data Entry'!$1:$1048576,MATCH($A310,'Data Entry'!$A:$A,0),MATCH(AS$1&amp;"After",'Data Entry'!$1:$1,0)))),0,1)</f>
        <v>0</v>
      </c>
      <c r="AT310" s="61">
        <f>IF(OR($C310&lt;&gt;1,ISBLANK(INDEX('Data Entry'!$1:$1048576,MATCH($A310,'Data Entry'!$A:$A,0),MATCH(AT$1&amp;"After",'Data Entry'!$1:$1,0)))),0,1)</f>
        <v>0</v>
      </c>
    </row>
    <row r="311" spans="1:46" x14ac:dyDescent="0.35">
      <c r="A311" s="70">
        <f>'Data Entry'!A315</f>
        <v>310</v>
      </c>
      <c r="B311" s="61">
        <f>'Data Entry'!BF315</f>
        <v>0</v>
      </c>
      <c r="C311" s="61">
        <f t="shared" si="4"/>
        <v>0</v>
      </c>
      <c r="D311" s="61">
        <f>IF(SUM('Data Entry'!$D315:$AT315) = 0,0,1)</f>
        <v>0</v>
      </c>
      <c r="E311" s="61">
        <f>IF(OR($C311&lt;&gt;1,ISBLANK(INDEX('Data Entry'!$1:$1048576,MATCH($A311,'Data Entry'!$A:$A,0),MATCH(E$1&amp;"Before",'Data Entry'!$1:$1,0))),ISBLANK(INDEX('Data Entry'!$1:$1048576,MATCH($A311,'Data Entry'!$A:$A,0),MATCH(E$1&amp;"After",'Data Entry'!$1:$1,0))), INDEX('Data Entry'!$1:$1048576,MATCH($A311,'Data Entry'!$A:$A,0),MATCH(E$1&amp;"Before",'Data Entry'!$1:$1,0)) = 5,INDEX('Data Entry'!$1:$1048576,MATCH($A311,'Data Entry'!$A:$A,0),MATCH(E$1&amp;"After",'Data Entry'!$1:$1,0))=5 ),0,1)</f>
        <v>0</v>
      </c>
      <c r="F311" s="61">
        <f>IF(OR($C311&lt;&gt;1,ISBLANK(INDEX('Data Entry'!$1:$1048576,MATCH($A311,'Data Entry'!$A:$A,0),MATCH(F$1&amp;"Before",'Data Entry'!$1:$1,0))),ISBLANK(INDEX('Data Entry'!$1:$1048576,MATCH($A311,'Data Entry'!$A:$A,0),MATCH(F$1&amp;"After",'Data Entry'!$1:$1,0))), INDEX('Data Entry'!$1:$1048576,MATCH($A311,'Data Entry'!$A:$A,0),MATCH(F$1&amp;"Before",'Data Entry'!$1:$1,0)) = 5,INDEX('Data Entry'!$1:$1048576,MATCH($A311,'Data Entry'!$A:$A,0),MATCH(F$1&amp;"After",'Data Entry'!$1:$1,0))=5 ),0,1)</f>
        <v>0</v>
      </c>
      <c r="G311" s="61">
        <f>IF(OR($C311&lt;&gt;1,ISBLANK(INDEX('Data Entry'!$1:$1048576,MATCH($A311,'Data Entry'!$A:$A,0),MATCH(G$1&amp;"Before",'Data Entry'!$1:$1,0))),ISBLANK(INDEX('Data Entry'!$1:$1048576,MATCH($A311,'Data Entry'!$A:$A,0),MATCH(G$1&amp;"After",'Data Entry'!$1:$1,0))), INDEX('Data Entry'!$1:$1048576,MATCH($A311,'Data Entry'!$A:$A,0),MATCH(G$1&amp;"Before",'Data Entry'!$1:$1,0)) = 5,INDEX('Data Entry'!$1:$1048576,MATCH($A311,'Data Entry'!$A:$A,0),MATCH(G$1&amp;"After",'Data Entry'!$1:$1,0))=5 ),0,1)</f>
        <v>0</v>
      </c>
      <c r="H311" s="61">
        <f>IF(OR($C311&lt;&gt;1,ISBLANK(INDEX('Data Entry'!$1:$1048576,MATCH($A311,'Data Entry'!$A:$A,0),MATCH(H$1&amp;"Before",'Data Entry'!$1:$1,0))),ISBLANK(INDEX('Data Entry'!$1:$1048576,MATCH($A311,'Data Entry'!$A:$A,0),MATCH(H$1&amp;"After",'Data Entry'!$1:$1,0))), INDEX('Data Entry'!$1:$1048576,MATCH($A311,'Data Entry'!$A:$A,0),MATCH(H$1&amp;"Before",'Data Entry'!$1:$1,0)) = 5,INDEX('Data Entry'!$1:$1048576,MATCH($A311,'Data Entry'!$A:$A,0),MATCH(H$1&amp;"After",'Data Entry'!$1:$1,0))=5 ),0,1)</f>
        <v>0</v>
      </c>
      <c r="I311" s="61">
        <f>IF(OR($C311&lt;&gt;1,ISBLANK(INDEX('Data Entry'!$1:$1048576,MATCH($A311,'Data Entry'!$A:$A,0),MATCH(I$1&amp;"Before",'Data Entry'!$1:$1,0))),ISBLANK(INDEX('Data Entry'!$1:$1048576,MATCH($A311,'Data Entry'!$A:$A,0),MATCH(I$1&amp;"After",'Data Entry'!$1:$1,0))), INDEX('Data Entry'!$1:$1048576,MATCH($A311,'Data Entry'!$A:$A,0),MATCH(I$1&amp;"Before",'Data Entry'!$1:$1,0)) = 5,INDEX('Data Entry'!$1:$1048576,MATCH($A311,'Data Entry'!$A:$A,0),MATCH(I$1&amp;"After",'Data Entry'!$1:$1,0))=5 ),0,1)</f>
        <v>0</v>
      </c>
      <c r="J311" s="61">
        <f>IF(OR($C311&lt;&gt;1,ISBLANK(INDEX('Data Entry'!$1:$1048576,MATCH($A311,'Data Entry'!$A:$A,0),MATCH(J$1&amp;"Before",'Data Entry'!$1:$1,0))),ISBLANK(INDEX('Data Entry'!$1:$1048576,MATCH($A311,'Data Entry'!$A:$A,0),MATCH(J$1&amp;"After",'Data Entry'!$1:$1,0))), INDEX('Data Entry'!$1:$1048576,MATCH($A311,'Data Entry'!$A:$A,0),MATCH(J$1&amp;"Before",'Data Entry'!$1:$1,0)) = 5,INDEX('Data Entry'!$1:$1048576,MATCH($A311,'Data Entry'!$A:$A,0),MATCH(J$1&amp;"After",'Data Entry'!$1:$1,0))=5 ),0,1)</f>
        <v>0</v>
      </c>
      <c r="K311" s="61">
        <f>IF(OR($C311&lt;&gt;1,ISBLANK(INDEX('Data Entry'!$1:$1048576,MATCH($A311,'Data Entry'!$A:$A,0),MATCH(K$1&amp;"Before",'Data Entry'!$1:$1,0))),ISBLANK(INDEX('Data Entry'!$1:$1048576,MATCH($A311,'Data Entry'!$A:$A,0),MATCH(K$1&amp;"After",'Data Entry'!$1:$1,0))), INDEX('Data Entry'!$1:$1048576,MATCH($A311,'Data Entry'!$A:$A,0),MATCH(K$1&amp;"Before",'Data Entry'!$1:$1,0)) = 5,INDEX('Data Entry'!$1:$1048576,MATCH($A311,'Data Entry'!$A:$A,0),MATCH(K$1&amp;"After",'Data Entry'!$1:$1,0))=5 ),0,1)</f>
        <v>0</v>
      </c>
      <c r="L311" s="61">
        <f>IF(OR($C311&lt;&gt;1,ISBLANK(INDEX('Data Entry'!$1:$1048576,MATCH($A311,'Data Entry'!$A:$A,0),MATCH(L$1&amp;"Before",'Data Entry'!$1:$1,0))),ISBLANK(INDEX('Data Entry'!$1:$1048576,MATCH($A311,'Data Entry'!$A:$A,0),MATCH(L$1&amp;"After",'Data Entry'!$1:$1,0))), INDEX('Data Entry'!$1:$1048576,MATCH($A311,'Data Entry'!$A:$A,0),MATCH(L$1&amp;"Before",'Data Entry'!$1:$1,0)) = 5,INDEX('Data Entry'!$1:$1048576,MATCH($A311,'Data Entry'!$A:$A,0),MATCH(L$1&amp;"After",'Data Entry'!$1:$1,0))=5 ),0,1)</f>
        <v>0</v>
      </c>
      <c r="M311" s="61">
        <f>IF(OR($C311&lt;&gt;1,ISBLANK(INDEX('Data Entry'!$1:$1048576,MATCH($A311,'Data Entry'!$A:$A,0),MATCH(M$1&amp;"Before",'Data Entry'!$1:$1,0))),ISBLANK(INDEX('Data Entry'!$1:$1048576,MATCH($A311,'Data Entry'!$A:$A,0),MATCH(M$1&amp;"After",'Data Entry'!$1:$1,0))), INDEX('Data Entry'!$1:$1048576,MATCH($A311,'Data Entry'!$A:$A,0),MATCH(M$1&amp;"Before",'Data Entry'!$1:$1,0)) = 5,INDEX('Data Entry'!$1:$1048576,MATCH($A311,'Data Entry'!$A:$A,0),MATCH(M$1&amp;"After",'Data Entry'!$1:$1,0))=5 ),0,1)</f>
        <v>0</v>
      </c>
      <c r="N311" s="61">
        <f>IF(OR($C311&lt;&gt;1,ISBLANK(INDEX('Data Entry'!$1:$1048576,MATCH($A311,'Data Entry'!$A:$A,0),MATCH(N$1&amp;"Before",'Data Entry'!$1:$1,0))),ISBLANK(INDEX('Data Entry'!$1:$1048576,MATCH($A311,'Data Entry'!$A:$A,0),MATCH(N$1&amp;"After",'Data Entry'!$1:$1,0))), INDEX('Data Entry'!$1:$1048576,MATCH($A311,'Data Entry'!$A:$A,0),MATCH(N$1&amp;"Before",'Data Entry'!$1:$1,0)) = 5,INDEX('Data Entry'!$1:$1048576,MATCH($A311,'Data Entry'!$A:$A,0),MATCH(N$1&amp;"After",'Data Entry'!$1:$1,0))=5 ),0,1)</f>
        <v>0</v>
      </c>
      <c r="O311" s="61">
        <f>IF(OR($C311&lt;&gt;1,ISBLANK(INDEX('Data Entry'!$1:$1048576,MATCH($A311,'Data Entry'!$A:$A,0),MATCH(O$1&amp;"Before",'Data Entry'!$1:$1,0))),ISBLANK(INDEX('Data Entry'!$1:$1048576,MATCH($A311,'Data Entry'!$A:$A,0),MATCH(O$1&amp;"After",'Data Entry'!$1:$1,0))), INDEX('Data Entry'!$1:$1048576,MATCH($A311,'Data Entry'!$A:$A,0),MATCH(O$1&amp;"Before",'Data Entry'!$1:$1,0)) = 5,INDEX('Data Entry'!$1:$1048576,MATCH($A311,'Data Entry'!$A:$A,0),MATCH(O$1&amp;"After",'Data Entry'!$1:$1,0))=5 ),0,1)</f>
        <v>0</v>
      </c>
      <c r="P311" s="61">
        <f>IF(OR($C311&lt;&gt;1,ISBLANK(INDEX('Data Entry'!$1:$1048576,MATCH($A311,'Data Entry'!$A:$A,0),MATCH(P$1&amp;"Before",'Data Entry'!$1:$1,0))),ISBLANK(INDEX('Data Entry'!$1:$1048576,MATCH($A311,'Data Entry'!$A:$A,0),MATCH(P$1&amp;"After",'Data Entry'!$1:$1,0))), INDEX('Data Entry'!$1:$1048576,MATCH($A311,'Data Entry'!$A:$A,0),MATCH(P$1&amp;"Before",'Data Entry'!$1:$1,0)) = 5,INDEX('Data Entry'!$1:$1048576,MATCH($A311,'Data Entry'!$A:$A,0),MATCH(P$1&amp;"After",'Data Entry'!$1:$1,0))=5 ),0,1)</f>
        <v>0</v>
      </c>
      <c r="Q311" s="61">
        <f>IF(OR($C311&lt;&gt;1,ISBLANK(INDEX('Data Entry'!$1:$1048576,MATCH($A311,'Data Entry'!$A:$A,0),MATCH(Q$1&amp;"Before",'Data Entry'!$1:$1,0))),ISBLANK(INDEX('Data Entry'!$1:$1048576,MATCH($A311,'Data Entry'!$A:$A,0),MATCH(Q$1&amp;"After",'Data Entry'!$1:$1,0))), INDEX('Data Entry'!$1:$1048576,MATCH($A311,'Data Entry'!$A:$A,0),MATCH(Q$1&amp;"Before",'Data Entry'!$1:$1,0)) = 5,INDEX('Data Entry'!$1:$1048576,MATCH($A311,'Data Entry'!$A:$A,0),MATCH(Q$1&amp;"After",'Data Entry'!$1:$1,0))=5 ),0,1)</f>
        <v>0</v>
      </c>
      <c r="R311" s="61">
        <f>IF(OR($C311&lt;&gt;1,ISBLANK(INDEX('Data Entry'!$1:$1048576,MATCH($A311,'Data Entry'!$A:$A,0),MATCH(R$1&amp;"Before",'Data Entry'!$1:$1,0))),ISBLANK(INDEX('Data Entry'!$1:$1048576,MATCH($A311,'Data Entry'!$A:$A,0),MATCH(R$1&amp;"After",'Data Entry'!$1:$1,0))), INDEX('Data Entry'!$1:$1048576,MATCH($A311,'Data Entry'!$A:$A,0),MATCH(R$1&amp;"Before",'Data Entry'!$1:$1,0)) = 5,INDEX('Data Entry'!$1:$1048576,MATCH($A311,'Data Entry'!$A:$A,0),MATCH(R$1&amp;"After",'Data Entry'!$1:$1,0))=5 ),0,1)</f>
        <v>0</v>
      </c>
      <c r="S311" s="61">
        <f>IF(OR($C311&lt;&gt;1,ISBLANK(INDEX('Data Entry'!$1:$1048576,MATCH($A311,'Data Entry'!$A:$A,0),MATCH(S$1&amp;"Before",'Data Entry'!$1:$1,0))),ISBLANK(INDEX('Data Entry'!$1:$1048576,MATCH($A311,'Data Entry'!$A:$A,0),MATCH(S$1&amp;"After",'Data Entry'!$1:$1,0))), INDEX('Data Entry'!$1:$1048576,MATCH($A311,'Data Entry'!$A:$A,0),MATCH(S$1&amp;"Before",'Data Entry'!$1:$1,0)) = 5,INDEX('Data Entry'!$1:$1048576,MATCH($A311,'Data Entry'!$A:$A,0),MATCH(S$1&amp;"After",'Data Entry'!$1:$1,0))=5 ),0,1)</f>
        <v>0</v>
      </c>
      <c r="T311" s="61">
        <f>IF(OR($C311&lt;&gt;1,ISBLANK(INDEX('Data Entry'!$1:$1048576,MATCH($A311,'Data Entry'!$A:$A,0),MATCH(T$1&amp;"Before",'Data Entry'!$1:$1,0))),ISBLANK(INDEX('Data Entry'!$1:$1048576,MATCH($A311,'Data Entry'!$A:$A,0),MATCH(T$1&amp;"After",'Data Entry'!$1:$1,0))), INDEX('Data Entry'!$1:$1048576,MATCH($A311,'Data Entry'!$A:$A,0),MATCH(T$1&amp;"Before",'Data Entry'!$1:$1,0)) = 5,INDEX('Data Entry'!$1:$1048576,MATCH($A311,'Data Entry'!$A:$A,0),MATCH(T$1&amp;"After",'Data Entry'!$1:$1,0))=5 ),0,1)</f>
        <v>0</v>
      </c>
      <c r="U311" s="61">
        <f>IF(OR($C311&lt;&gt;1,ISBLANK(INDEX('Data Entry'!$1:$1048576,MATCH($A311,'Data Entry'!$A:$A,0),MATCH(U$1&amp;"Before",'Data Entry'!$1:$1,0))),ISBLANK(INDEX('Data Entry'!$1:$1048576,MATCH($A311,'Data Entry'!$A:$A,0),MATCH(U$1&amp;"After",'Data Entry'!$1:$1,0))), INDEX('Data Entry'!$1:$1048576,MATCH($A311,'Data Entry'!$A:$A,0),MATCH(U$1&amp;"Before",'Data Entry'!$1:$1,0)) = 5,INDEX('Data Entry'!$1:$1048576,MATCH($A311,'Data Entry'!$A:$A,0),MATCH(U$1&amp;"After",'Data Entry'!$1:$1,0))=5 ),0,1)</f>
        <v>0</v>
      </c>
      <c r="V311" s="61" t="e">
        <f>IF(OR($C311&lt;&gt;1,ISBLANK(INDEX('Data Entry'!$1:$1048576,MATCH($A311,'Data Entry'!$A:$A,0),MATCH(V$1&amp;"Before",'Data Entry'!$1:$1,0))),ISBLANK(INDEX('Data Entry'!$1:$1048576,MATCH($A311,'Data Entry'!$A:$A,0),MATCH(V$1&amp;"After",'Data Entry'!$1:$1,0))), INDEX('Data Entry'!$1:$1048576,MATCH($A311,'Data Entry'!$A:$A,0),MATCH(V$1&amp;"Before",'Data Entry'!$1:$1,0)) = 5,INDEX('Data Entry'!$1:$1048576,MATCH($A311,'Data Entry'!$A:$A,0),MATCH(V$1&amp;"After",'Data Entry'!$1:$1,0))=5 ),0,1)</f>
        <v>#N/A</v>
      </c>
      <c r="W311" s="61" t="e">
        <f>IF(OR($C311&lt;&gt;1,ISBLANK(INDEX('Data Entry'!$1:$1048576,MATCH($A311,'Data Entry'!$A:$A,0),MATCH(W$1&amp;"Before",'Data Entry'!$1:$1,0))),ISBLANK(INDEX('Data Entry'!$1:$1048576,MATCH($A311,'Data Entry'!$A:$A,0),MATCH(W$1&amp;"After",'Data Entry'!$1:$1,0))), INDEX('Data Entry'!$1:$1048576,MATCH($A311,'Data Entry'!$A:$A,0),MATCH(W$1&amp;"Before",'Data Entry'!$1:$1,0)) = 5,INDEX('Data Entry'!$1:$1048576,MATCH($A311,'Data Entry'!$A:$A,0),MATCH(W$1&amp;"After",'Data Entry'!$1:$1,0))=5 ),0,1)</f>
        <v>#N/A</v>
      </c>
      <c r="X311" s="61" t="e">
        <f>IF(OR($C311&lt;&gt;1,ISBLANK(INDEX('Data Entry'!$1:$1048576,MATCH($A311,'Data Entry'!$A:$A,0),MATCH(X$1&amp;"Before",'Data Entry'!$1:$1,0))),ISBLANK(INDEX('Data Entry'!$1:$1048576,MATCH($A311,'Data Entry'!$A:$A,0),MATCH(X$1&amp;"After",'Data Entry'!$1:$1,0))), INDEX('Data Entry'!$1:$1048576,MATCH($A311,'Data Entry'!$A:$A,0),MATCH(X$1&amp;"Before",'Data Entry'!$1:$1,0)) = 5,INDEX('Data Entry'!$1:$1048576,MATCH($A311,'Data Entry'!$A:$A,0),MATCH(X$1&amp;"After",'Data Entry'!$1:$1,0))=5 ),0,1)</f>
        <v>#N/A</v>
      </c>
      <c r="Y311" s="61" t="e">
        <f>IF(OR($C311&lt;&gt;1,ISBLANK(INDEX('Data Entry'!$1:$1048576,MATCH($A311,'Data Entry'!$A:$A,0),MATCH(Y$1&amp;"Before",'Data Entry'!$1:$1,0))),ISBLANK(INDEX('Data Entry'!$1:$1048576,MATCH($A311,'Data Entry'!$A:$A,0),MATCH(Y$1&amp;"After",'Data Entry'!$1:$1,0))), INDEX('Data Entry'!$1:$1048576,MATCH($A311,'Data Entry'!$A:$A,0),MATCH(Y$1&amp;"Before",'Data Entry'!$1:$1,0)) = 5,INDEX('Data Entry'!$1:$1048576,MATCH($A311,'Data Entry'!$A:$A,0),MATCH(Y$1&amp;"After",'Data Entry'!$1:$1,0))=5 ),0,1)</f>
        <v>#N/A</v>
      </c>
      <c r="Z311" s="61" t="e">
        <f>IF(OR($C311&lt;&gt;1,ISBLANK(INDEX('Data Entry'!$1:$1048576,MATCH($A311,'Data Entry'!$A:$A,0),MATCH(Z$1&amp;"Before",'Data Entry'!$1:$1,0))),ISBLANK(INDEX('Data Entry'!$1:$1048576,MATCH($A311,'Data Entry'!$A:$A,0),MATCH(Z$1&amp;"After",'Data Entry'!$1:$1,0))), INDEX('Data Entry'!$1:$1048576,MATCH($A311,'Data Entry'!$A:$A,0),MATCH(Z$1&amp;"Before",'Data Entry'!$1:$1,0)) = 5,INDEX('Data Entry'!$1:$1048576,MATCH($A311,'Data Entry'!$A:$A,0),MATCH(Z$1&amp;"After",'Data Entry'!$1:$1,0))=5 ),0,1)</f>
        <v>#N/A</v>
      </c>
      <c r="AA311" s="61" t="e">
        <f>IF(OR($C311&lt;&gt;1,ISBLANK(INDEX('Data Entry'!$1:$1048576,MATCH($A311,'Data Entry'!$A:$A,0),MATCH(AA$1&amp;"Before",'Data Entry'!$1:$1,0))),ISBLANK(INDEX('Data Entry'!$1:$1048576,MATCH($A311,'Data Entry'!$A:$A,0),MATCH(AA$1&amp;"After",'Data Entry'!$1:$1,0))), INDEX('Data Entry'!$1:$1048576,MATCH($A311,'Data Entry'!$A:$A,0),MATCH(AA$1&amp;"Before",'Data Entry'!$1:$1,0)) = 5,INDEX('Data Entry'!$1:$1048576,MATCH($A311,'Data Entry'!$A:$A,0),MATCH(AA$1&amp;"After",'Data Entry'!$1:$1,0))=5 ),0,1)</f>
        <v>#N/A</v>
      </c>
      <c r="AB311" s="61" t="e">
        <f>IF(OR($C311&lt;&gt;1,ISBLANK(INDEX('Data Entry'!$1:$1048576,MATCH($A311,'Data Entry'!$A:$A,0),MATCH(AB$1&amp;"Before",'Data Entry'!$1:$1,0))),ISBLANK(INDEX('Data Entry'!$1:$1048576,MATCH($A311,'Data Entry'!$A:$A,0),MATCH(AB$1&amp;"After",'Data Entry'!$1:$1,0))), INDEX('Data Entry'!$1:$1048576,MATCH($A311,'Data Entry'!$A:$A,0),MATCH(AB$1&amp;"Before",'Data Entry'!$1:$1,0)) = 5,INDEX('Data Entry'!$1:$1048576,MATCH($A311,'Data Entry'!$A:$A,0),MATCH(AB$1&amp;"After",'Data Entry'!$1:$1,0))=5 ),0,1)</f>
        <v>#N/A</v>
      </c>
      <c r="AC311" s="61" t="e">
        <f>IF(OR($C311&lt;&gt;1,ISBLANK(INDEX('Data Entry'!$1:$1048576,MATCH($A311,'Data Entry'!$A:$A,0),MATCH(AC$1&amp;"Before",'Data Entry'!$1:$1,0))),ISBLANK(INDEX('Data Entry'!$1:$1048576,MATCH($A311,'Data Entry'!$A:$A,0),MATCH(AC$1&amp;"After",'Data Entry'!$1:$1,0))), INDEX('Data Entry'!$1:$1048576,MATCH($A311,'Data Entry'!$A:$A,0),MATCH(AC$1&amp;"Before",'Data Entry'!$1:$1,0)) = 5,INDEX('Data Entry'!$1:$1048576,MATCH($A311,'Data Entry'!$A:$A,0),MATCH(AC$1&amp;"After",'Data Entry'!$1:$1,0))=5 ),0,1)</f>
        <v>#N/A</v>
      </c>
      <c r="AD311" s="61" t="e">
        <f>IF(OR($C311&lt;&gt;1,ISBLANK(INDEX('Data Entry'!$1:$1048576,MATCH($A311,'Data Entry'!$A:$A,0),MATCH(AD$1&amp;"Before",'Data Entry'!$1:$1,0))),ISBLANK(INDEX('Data Entry'!$1:$1048576,MATCH($A311,'Data Entry'!$A:$A,0),MATCH(AD$1&amp;"After",'Data Entry'!$1:$1,0))), INDEX('Data Entry'!$1:$1048576,MATCH($A311,'Data Entry'!$A:$A,0),MATCH(AD$1&amp;"Before",'Data Entry'!$1:$1,0)) = 5,INDEX('Data Entry'!$1:$1048576,MATCH($A311,'Data Entry'!$A:$A,0),MATCH(AD$1&amp;"After",'Data Entry'!$1:$1,0))=5 ),0,1)</f>
        <v>#N/A</v>
      </c>
      <c r="AE311" s="61" t="e">
        <f>IF(OR($C311&lt;&gt;1,ISBLANK(INDEX('Data Entry'!$1:$1048576,MATCH($A311,'Data Entry'!$A:$A,0),MATCH(AE$1&amp;"Before",'Data Entry'!$1:$1,0))),ISBLANK(INDEX('Data Entry'!$1:$1048576,MATCH($A311,'Data Entry'!$A:$A,0),MATCH(AE$1&amp;"After",'Data Entry'!$1:$1,0))), INDEX('Data Entry'!$1:$1048576,MATCH($A311,'Data Entry'!$A:$A,0),MATCH(AE$1&amp;"Before",'Data Entry'!$1:$1,0)) = 5,INDEX('Data Entry'!$1:$1048576,MATCH($A311,'Data Entry'!$A:$A,0),MATCH(AE$1&amp;"After",'Data Entry'!$1:$1,0))=5 ),0,1)</f>
        <v>#N/A</v>
      </c>
      <c r="AF311" s="61" t="e">
        <f>IF(OR($C311&lt;&gt;1,ISBLANK(INDEX('Data Entry'!$1:$1048576,MATCH($A311,'Data Entry'!$A:$A,0),MATCH(AF$1&amp;"Before",'Data Entry'!$1:$1,0))),ISBLANK(INDEX('Data Entry'!$1:$1048576,MATCH($A311,'Data Entry'!$A:$A,0),MATCH(AF$1&amp;"After",'Data Entry'!$1:$1,0))), INDEX('Data Entry'!$1:$1048576,MATCH($A311,'Data Entry'!$A:$A,0),MATCH(AF$1&amp;"Before",'Data Entry'!$1:$1,0)) = 5,INDEX('Data Entry'!$1:$1048576,MATCH($A311,'Data Entry'!$A:$A,0),MATCH(AF$1&amp;"After",'Data Entry'!$1:$1,0))=5 ),0,1)</f>
        <v>#N/A</v>
      </c>
      <c r="AG311" s="61" t="e">
        <f>IF(OR($C311&lt;&gt;1,ISBLANK(INDEX('Data Entry'!$1:$1048576,MATCH($A311,'Data Entry'!$A:$A,0),MATCH(AG$1&amp;"Before",'Data Entry'!$1:$1,0))),ISBLANK(INDEX('Data Entry'!$1:$1048576,MATCH($A311,'Data Entry'!$A:$A,0),MATCH(AG$1&amp;"After",'Data Entry'!$1:$1,0))), INDEX('Data Entry'!$1:$1048576,MATCH($A311,'Data Entry'!$A:$A,0),MATCH(AG$1&amp;"Before",'Data Entry'!$1:$1,0)) = 5,INDEX('Data Entry'!$1:$1048576,MATCH($A311,'Data Entry'!$A:$A,0),MATCH(AG$1&amp;"After",'Data Entry'!$1:$1,0))=5 ),0,1)</f>
        <v>#N/A</v>
      </c>
      <c r="AH311" s="61" t="e">
        <f>IF(OR($C311&lt;&gt;1,ISBLANK(INDEX('Data Entry'!$1:$1048576,MATCH($A311,'Data Entry'!$A:$A,0),MATCH(AH$1&amp;"Before",'Data Entry'!$1:$1,0))),ISBLANK(INDEX('Data Entry'!$1:$1048576,MATCH($A311,'Data Entry'!$A:$A,0),MATCH(AH$1&amp;"After",'Data Entry'!$1:$1,0))), INDEX('Data Entry'!$1:$1048576,MATCH($A311,'Data Entry'!$A:$A,0),MATCH(AH$1&amp;"Before",'Data Entry'!$1:$1,0)) = 5,INDEX('Data Entry'!$1:$1048576,MATCH($A311,'Data Entry'!$A:$A,0),MATCH(AH$1&amp;"After",'Data Entry'!$1:$1,0))=5 ),0,1)</f>
        <v>#N/A</v>
      </c>
      <c r="AI311" s="61" t="e">
        <f>IF(OR($C311&lt;&gt;1,ISBLANK(INDEX('Data Entry'!$1:$1048576,MATCH($A311,'Data Entry'!$A:$A,0),MATCH(AI$1&amp;"Before",'Data Entry'!$1:$1,0))),ISBLANK(INDEX('Data Entry'!$1:$1048576,MATCH($A311,'Data Entry'!$A:$A,0),MATCH(AI$1&amp;"After",'Data Entry'!$1:$1,0))), INDEX('Data Entry'!$1:$1048576,MATCH($A311,'Data Entry'!$A:$A,0),MATCH(AI$1&amp;"Before",'Data Entry'!$1:$1,0)) = 5,INDEX('Data Entry'!$1:$1048576,MATCH($A311,'Data Entry'!$A:$A,0),MATCH(AI$1&amp;"After",'Data Entry'!$1:$1,0))=5 ),0,1)</f>
        <v>#N/A</v>
      </c>
      <c r="AJ311" s="61" t="e">
        <f>IF(OR($C311&lt;&gt;1,ISBLANK(INDEX('Data Entry'!$1:$1048576,MATCH($A311,'Data Entry'!$A:$A,0),MATCH(AJ$1&amp;"Before",'Data Entry'!$1:$1,0))),ISBLANK(INDEX('Data Entry'!$1:$1048576,MATCH($A311,'Data Entry'!$A:$A,0),MATCH(AJ$1&amp;"After",'Data Entry'!$1:$1,0))), INDEX('Data Entry'!$1:$1048576,MATCH($A311,'Data Entry'!$A:$A,0),MATCH(AJ$1&amp;"Before",'Data Entry'!$1:$1,0)) = 5,INDEX('Data Entry'!$1:$1048576,MATCH($A311,'Data Entry'!$A:$A,0),MATCH(AJ$1&amp;"After",'Data Entry'!$1:$1,0))=5 ),0,1)</f>
        <v>#N/A</v>
      </c>
      <c r="AK311" s="61" t="e">
        <f>IF(OR($C311&lt;&gt;1,ISBLANK(INDEX('Data Entry'!$1:$1048576,MATCH($A311,'Data Entry'!$A:$A,0),MATCH(AK$1&amp;"Before",'Data Entry'!$1:$1,0))),ISBLANK(INDEX('Data Entry'!$1:$1048576,MATCH($A311,'Data Entry'!$A:$A,0),MATCH(AK$1&amp;"After",'Data Entry'!$1:$1,0))), INDEX('Data Entry'!$1:$1048576,MATCH($A311,'Data Entry'!$A:$A,0),MATCH(AK$1&amp;"Before",'Data Entry'!$1:$1,0)) = 5,INDEX('Data Entry'!$1:$1048576,MATCH($A311,'Data Entry'!$A:$A,0),MATCH(AK$1&amp;"After",'Data Entry'!$1:$1,0))=5 ),0,1)</f>
        <v>#N/A</v>
      </c>
      <c r="AL311" s="61" t="e">
        <f>IF(OR($C311&lt;&gt;1,ISBLANK(INDEX('Data Entry'!$1:$1048576,MATCH($A311,'Data Entry'!$A:$A,0),MATCH(AL$1&amp;"Before",'Data Entry'!$1:$1,0))),ISBLANK(INDEX('Data Entry'!$1:$1048576,MATCH($A311,'Data Entry'!$A:$A,0),MATCH(AL$1&amp;"After",'Data Entry'!$1:$1,0))), INDEX('Data Entry'!$1:$1048576,MATCH($A311,'Data Entry'!$A:$A,0),MATCH(AL$1&amp;"Before",'Data Entry'!$1:$1,0)) = 5,INDEX('Data Entry'!$1:$1048576,MATCH($A311,'Data Entry'!$A:$A,0),MATCH(AL$1&amp;"After",'Data Entry'!$1:$1,0))=5 ),0,1)</f>
        <v>#N/A</v>
      </c>
      <c r="AM311" s="61" t="e">
        <f>IF(OR($C311&lt;&gt;1,ISBLANK(INDEX('Data Entry'!$1:$1048576,MATCH($A311,'Data Entry'!$A:$A,0),MATCH(AM$1&amp;"Before",'Data Entry'!$1:$1,0))),ISBLANK(INDEX('Data Entry'!$1:$1048576,MATCH($A311,'Data Entry'!$A:$A,0),MATCH(AM$1&amp;"After",'Data Entry'!$1:$1,0))), INDEX('Data Entry'!$1:$1048576,MATCH($A311,'Data Entry'!$A:$A,0),MATCH(AM$1&amp;"Before",'Data Entry'!$1:$1,0)) = 5,INDEX('Data Entry'!$1:$1048576,MATCH($A311,'Data Entry'!$A:$A,0),MATCH(AM$1&amp;"After",'Data Entry'!$1:$1,0))=5 ),0,1)</f>
        <v>#N/A</v>
      </c>
      <c r="AN311" s="61">
        <f>IF(OR($C311&lt;&gt;1,ISBLANK(INDEX('Data Entry'!$1:$1048576,MATCH($A311,'Data Entry'!$A:$A,0),MATCH(AN$1&amp;"Before",'Data Entry'!$1:$1,0))),ISBLANK(INDEX('Data Entry'!$1:$1048576,MATCH($A311,'Data Entry'!$A:$A,0),MATCH(AN$1&amp;"After",'Data Entry'!$1:$1,0)))),0,1)</f>
        <v>0</v>
      </c>
      <c r="AO311" s="61">
        <f>IF(OR($C311&lt;&gt;1,ISBLANK(INDEX('Data Entry'!$1:$1048576,MATCH($A311,'Data Entry'!$A:$A,0),MATCH(AO$1&amp;"After",'Data Entry'!$1:$1,0)))),0,1)</f>
        <v>0</v>
      </c>
      <c r="AP311" s="61">
        <f>IF(OR($C311&lt;&gt;1,ISBLANK(INDEX('Data Entry'!$1:$1048576,MATCH($A311,'Data Entry'!$A:$A,0),MATCH(AP$1&amp;"After",'Data Entry'!$1:$1,0)))),0,1)</f>
        <v>0</v>
      </c>
      <c r="AQ311" s="61">
        <f>IF(OR($C311&lt;&gt;1,ISBLANK(INDEX('Data Entry'!$1:$1048576,MATCH($A311,'Data Entry'!$A:$A,0),MATCH(AQ$1&amp;"After",'Data Entry'!$1:$1,0)))),0,1)</f>
        <v>0</v>
      </c>
      <c r="AR311" s="61">
        <f>IF(OR($C311&lt;&gt;1,ISBLANK(INDEX('Data Entry'!$1:$1048576,MATCH($A311,'Data Entry'!$A:$A,0),MATCH(AR$1&amp;"After",'Data Entry'!$1:$1,0)))),0,1)</f>
        <v>0</v>
      </c>
      <c r="AS311" s="61">
        <f>IF(OR($C311&lt;&gt;1,ISBLANK(INDEX('Data Entry'!$1:$1048576,MATCH($A311,'Data Entry'!$A:$A,0),MATCH(AS$1&amp;"After",'Data Entry'!$1:$1,0)))),0,1)</f>
        <v>0</v>
      </c>
      <c r="AT311" s="61">
        <f>IF(OR($C311&lt;&gt;1,ISBLANK(INDEX('Data Entry'!$1:$1048576,MATCH($A311,'Data Entry'!$A:$A,0),MATCH(AT$1&amp;"After",'Data Entry'!$1:$1,0)))),0,1)</f>
        <v>0</v>
      </c>
    </row>
    <row r="312" spans="1:46" x14ac:dyDescent="0.35">
      <c r="A312" s="70">
        <f>'Data Entry'!A316</f>
        <v>311</v>
      </c>
      <c r="B312" s="61">
        <f>'Data Entry'!BF316</f>
        <v>0</v>
      </c>
      <c r="C312" s="61">
        <f t="shared" si="4"/>
        <v>0</v>
      </c>
      <c r="D312" s="61">
        <f>IF(SUM('Data Entry'!$D316:$AT316) = 0,0,1)</f>
        <v>0</v>
      </c>
      <c r="E312" s="61">
        <f>IF(OR($C312&lt;&gt;1,ISBLANK(INDEX('Data Entry'!$1:$1048576,MATCH($A312,'Data Entry'!$A:$A,0),MATCH(E$1&amp;"Before",'Data Entry'!$1:$1,0))),ISBLANK(INDEX('Data Entry'!$1:$1048576,MATCH($A312,'Data Entry'!$A:$A,0),MATCH(E$1&amp;"After",'Data Entry'!$1:$1,0))), INDEX('Data Entry'!$1:$1048576,MATCH($A312,'Data Entry'!$A:$A,0),MATCH(E$1&amp;"Before",'Data Entry'!$1:$1,0)) = 5,INDEX('Data Entry'!$1:$1048576,MATCH($A312,'Data Entry'!$A:$A,0),MATCH(E$1&amp;"After",'Data Entry'!$1:$1,0))=5 ),0,1)</f>
        <v>0</v>
      </c>
      <c r="F312" s="61">
        <f>IF(OR($C312&lt;&gt;1,ISBLANK(INDEX('Data Entry'!$1:$1048576,MATCH($A312,'Data Entry'!$A:$A,0),MATCH(F$1&amp;"Before",'Data Entry'!$1:$1,0))),ISBLANK(INDEX('Data Entry'!$1:$1048576,MATCH($A312,'Data Entry'!$A:$A,0),MATCH(F$1&amp;"After",'Data Entry'!$1:$1,0))), INDEX('Data Entry'!$1:$1048576,MATCH($A312,'Data Entry'!$A:$A,0),MATCH(F$1&amp;"Before",'Data Entry'!$1:$1,0)) = 5,INDEX('Data Entry'!$1:$1048576,MATCH($A312,'Data Entry'!$A:$A,0),MATCH(F$1&amp;"After",'Data Entry'!$1:$1,0))=5 ),0,1)</f>
        <v>0</v>
      </c>
      <c r="G312" s="61">
        <f>IF(OR($C312&lt;&gt;1,ISBLANK(INDEX('Data Entry'!$1:$1048576,MATCH($A312,'Data Entry'!$A:$A,0),MATCH(G$1&amp;"Before",'Data Entry'!$1:$1,0))),ISBLANK(INDEX('Data Entry'!$1:$1048576,MATCH($A312,'Data Entry'!$A:$A,0),MATCH(G$1&amp;"After",'Data Entry'!$1:$1,0))), INDEX('Data Entry'!$1:$1048576,MATCH($A312,'Data Entry'!$A:$A,0),MATCH(G$1&amp;"Before",'Data Entry'!$1:$1,0)) = 5,INDEX('Data Entry'!$1:$1048576,MATCH($A312,'Data Entry'!$A:$A,0),MATCH(G$1&amp;"After",'Data Entry'!$1:$1,0))=5 ),0,1)</f>
        <v>0</v>
      </c>
      <c r="H312" s="61">
        <f>IF(OR($C312&lt;&gt;1,ISBLANK(INDEX('Data Entry'!$1:$1048576,MATCH($A312,'Data Entry'!$A:$A,0),MATCH(H$1&amp;"Before",'Data Entry'!$1:$1,0))),ISBLANK(INDEX('Data Entry'!$1:$1048576,MATCH($A312,'Data Entry'!$A:$A,0),MATCH(H$1&amp;"After",'Data Entry'!$1:$1,0))), INDEX('Data Entry'!$1:$1048576,MATCH($A312,'Data Entry'!$A:$A,0),MATCH(H$1&amp;"Before",'Data Entry'!$1:$1,0)) = 5,INDEX('Data Entry'!$1:$1048576,MATCH($A312,'Data Entry'!$A:$A,0),MATCH(H$1&amp;"After",'Data Entry'!$1:$1,0))=5 ),0,1)</f>
        <v>0</v>
      </c>
      <c r="I312" s="61">
        <f>IF(OR($C312&lt;&gt;1,ISBLANK(INDEX('Data Entry'!$1:$1048576,MATCH($A312,'Data Entry'!$A:$A,0),MATCH(I$1&amp;"Before",'Data Entry'!$1:$1,0))),ISBLANK(INDEX('Data Entry'!$1:$1048576,MATCH($A312,'Data Entry'!$A:$A,0),MATCH(I$1&amp;"After",'Data Entry'!$1:$1,0))), INDEX('Data Entry'!$1:$1048576,MATCH($A312,'Data Entry'!$A:$A,0),MATCH(I$1&amp;"Before",'Data Entry'!$1:$1,0)) = 5,INDEX('Data Entry'!$1:$1048576,MATCH($A312,'Data Entry'!$A:$A,0),MATCH(I$1&amp;"After",'Data Entry'!$1:$1,0))=5 ),0,1)</f>
        <v>0</v>
      </c>
      <c r="J312" s="61">
        <f>IF(OR($C312&lt;&gt;1,ISBLANK(INDEX('Data Entry'!$1:$1048576,MATCH($A312,'Data Entry'!$A:$A,0),MATCH(J$1&amp;"Before",'Data Entry'!$1:$1,0))),ISBLANK(INDEX('Data Entry'!$1:$1048576,MATCH($A312,'Data Entry'!$A:$A,0),MATCH(J$1&amp;"After",'Data Entry'!$1:$1,0))), INDEX('Data Entry'!$1:$1048576,MATCH($A312,'Data Entry'!$A:$A,0),MATCH(J$1&amp;"Before",'Data Entry'!$1:$1,0)) = 5,INDEX('Data Entry'!$1:$1048576,MATCH($A312,'Data Entry'!$A:$A,0),MATCH(J$1&amp;"After",'Data Entry'!$1:$1,0))=5 ),0,1)</f>
        <v>0</v>
      </c>
      <c r="K312" s="61">
        <f>IF(OR($C312&lt;&gt;1,ISBLANK(INDEX('Data Entry'!$1:$1048576,MATCH($A312,'Data Entry'!$A:$A,0),MATCH(K$1&amp;"Before",'Data Entry'!$1:$1,0))),ISBLANK(INDEX('Data Entry'!$1:$1048576,MATCH($A312,'Data Entry'!$A:$A,0),MATCH(K$1&amp;"After",'Data Entry'!$1:$1,0))), INDEX('Data Entry'!$1:$1048576,MATCH($A312,'Data Entry'!$A:$A,0),MATCH(K$1&amp;"Before",'Data Entry'!$1:$1,0)) = 5,INDEX('Data Entry'!$1:$1048576,MATCH($A312,'Data Entry'!$A:$A,0),MATCH(K$1&amp;"After",'Data Entry'!$1:$1,0))=5 ),0,1)</f>
        <v>0</v>
      </c>
      <c r="L312" s="61">
        <f>IF(OR($C312&lt;&gt;1,ISBLANK(INDEX('Data Entry'!$1:$1048576,MATCH($A312,'Data Entry'!$A:$A,0),MATCH(L$1&amp;"Before",'Data Entry'!$1:$1,0))),ISBLANK(INDEX('Data Entry'!$1:$1048576,MATCH($A312,'Data Entry'!$A:$A,0),MATCH(L$1&amp;"After",'Data Entry'!$1:$1,0))), INDEX('Data Entry'!$1:$1048576,MATCH($A312,'Data Entry'!$A:$A,0),MATCH(L$1&amp;"Before",'Data Entry'!$1:$1,0)) = 5,INDEX('Data Entry'!$1:$1048576,MATCH($A312,'Data Entry'!$A:$A,0),MATCH(L$1&amp;"After",'Data Entry'!$1:$1,0))=5 ),0,1)</f>
        <v>0</v>
      </c>
      <c r="M312" s="61">
        <f>IF(OR($C312&lt;&gt;1,ISBLANK(INDEX('Data Entry'!$1:$1048576,MATCH($A312,'Data Entry'!$A:$A,0),MATCH(M$1&amp;"Before",'Data Entry'!$1:$1,0))),ISBLANK(INDEX('Data Entry'!$1:$1048576,MATCH($A312,'Data Entry'!$A:$A,0),MATCH(M$1&amp;"After",'Data Entry'!$1:$1,0))), INDEX('Data Entry'!$1:$1048576,MATCH($A312,'Data Entry'!$A:$A,0),MATCH(M$1&amp;"Before",'Data Entry'!$1:$1,0)) = 5,INDEX('Data Entry'!$1:$1048576,MATCH($A312,'Data Entry'!$A:$A,0),MATCH(M$1&amp;"After",'Data Entry'!$1:$1,0))=5 ),0,1)</f>
        <v>0</v>
      </c>
      <c r="N312" s="61">
        <f>IF(OR($C312&lt;&gt;1,ISBLANK(INDEX('Data Entry'!$1:$1048576,MATCH($A312,'Data Entry'!$A:$A,0),MATCH(N$1&amp;"Before",'Data Entry'!$1:$1,0))),ISBLANK(INDEX('Data Entry'!$1:$1048576,MATCH($A312,'Data Entry'!$A:$A,0),MATCH(N$1&amp;"After",'Data Entry'!$1:$1,0))), INDEX('Data Entry'!$1:$1048576,MATCH($A312,'Data Entry'!$A:$A,0),MATCH(N$1&amp;"Before",'Data Entry'!$1:$1,0)) = 5,INDEX('Data Entry'!$1:$1048576,MATCH($A312,'Data Entry'!$A:$A,0),MATCH(N$1&amp;"After",'Data Entry'!$1:$1,0))=5 ),0,1)</f>
        <v>0</v>
      </c>
      <c r="O312" s="61">
        <f>IF(OR($C312&lt;&gt;1,ISBLANK(INDEX('Data Entry'!$1:$1048576,MATCH($A312,'Data Entry'!$A:$A,0),MATCH(O$1&amp;"Before",'Data Entry'!$1:$1,0))),ISBLANK(INDEX('Data Entry'!$1:$1048576,MATCH($A312,'Data Entry'!$A:$A,0),MATCH(O$1&amp;"After",'Data Entry'!$1:$1,0))), INDEX('Data Entry'!$1:$1048576,MATCH($A312,'Data Entry'!$A:$A,0),MATCH(O$1&amp;"Before",'Data Entry'!$1:$1,0)) = 5,INDEX('Data Entry'!$1:$1048576,MATCH($A312,'Data Entry'!$A:$A,0),MATCH(O$1&amp;"After",'Data Entry'!$1:$1,0))=5 ),0,1)</f>
        <v>0</v>
      </c>
      <c r="P312" s="61">
        <f>IF(OR($C312&lt;&gt;1,ISBLANK(INDEX('Data Entry'!$1:$1048576,MATCH($A312,'Data Entry'!$A:$A,0),MATCH(P$1&amp;"Before",'Data Entry'!$1:$1,0))),ISBLANK(INDEX('Data Entry'!$1:$1048576,MATCH($A312,'Data Entry'!$A:$A,0),MATCH(P$1&amp;"After",'Data Entry'!$1:$1,0))), INDEX('Data Entry'!$1:$1048576,MATCH($A312,'Data Entry'!$A:$A,0),MATCH(P$1&amp;"Before",'Data Entry'!$1:$1,0)) = 5,INDEX('Data Entry'!$1:$1048576,MATCH($A312,'Data Entry'!$A:$A,0),MATCH(P$1&amp;"After",'Data Entry'!$1:$1,0))=5 ),0,1)</f>
        <v>0</v>
      </c>
      <c r="Q312" s="61">
        <f>IF(OR($C312&lt;&gt;1,ISBLANK(INDEX('Data Entry'!$1:$1048576,MATCH($A312,'Data Entry'!$A:$A,0),MATCH(Q$1&amp;"Before",'Data Entry'!$1:$1,0))),ISBLANK(INDEX('Data Entry'!$1:$1048576,MATCH($A312,'Data Entry'!$A:$A,0),MATCH(Q$1&amp;"After",'Data Entry'!$1:$1,0))), INDEX('Data Entry'!$1:$1048576,MATCH($A312,'Data Entry'!$A:$A,0),MATCH(Q$1&amp;"Before",'Data Entry'!$1:$1,0)) = 5,INDEX('Data Entry'!$1:$1048576,MATCH($A312,'Data Entry'!$A:$A,0),MATCH(Q$1&amp;"After",'Data Entry'!$1:$1,0))=5 ),0,1)</f>
        <v>0</v>
      </c>
      <c r="R312" s="61">
        <f>IF(OR($C312&lt;&gt;1,ISBLANK(INDEX('Data Entry'!$1:$1048576,MATCH($A312,'Data Entry'!$A:$A,0),MATCH(R$1&amp;"Before",'Data Entry'!$1:$1,0))),ISBLANK(INDEX('Data Entry'!$1:$1048576,MATCH($A312,'Data Entry'!$A:$A,0),MATCH(R$1&amp;"After",'Data Entry'!$1:$1,0))), INDEX('Data Entry'!$1:$1048576,MATCH($A312,'Data Entry'!$A:$A,0),MATCH(R$1&amp;"Before",'Data Entry'!$1:$1,0)) = 5,INDEX('Data Entry'!$1:$1048576,MATCH($A312,'Data Entry'!$A:$A,0),MATCH(R$1&amp;"After",'Data Entry'!$1:$1,0))=5 ),0,1)</f>
        <v>0</v>
      </c>
      <c r="S312" s="61">
        <f>IF(OR($C312&lt;&gt;1,ISBLANK(INDEX('Data Entry'!$1:$1048576,MATCH($A312,'Data Entry'!$A:$A,0),MATCH(S$1&amp;"Before",'Data Entry'!$1:$1,0))),ISBLANK(INDEX('Data Entry'!$1:$1048576,MATCH($A312,'Data Entry'!$A:$A,0),MATCH(S$1&amp;"After",'Data Entry'!$1:$1,0))), INDEX('Data Entry'!$1:$1048576,MATCH($A312,'Data Entry'!$A:$A,0),MATCH(S$1&amp;"Before",'Data Entry'!$1:$1,0)) = 5,INDEX('Data Entry'!$1:$1048576,MATCH($A312,'Data Entry'!$A:$A,0),MATCH(S$1&amp;"After",'Data Entry'!$1:$1,0))=5 ),0,1)</f>
        <v>0</v>
      </c>
      <c r="T312" s="61">
        <f>IF(OR($C312&lt;&gt;1,ISBLANK(INDEX('Data Entry'!$1:$1048576,MATCH($A312,'Data Entry'!$A:$A,0),MATCH(T$1&amp;"Before",'Data Entry'!$1:$1,0))),ISBLANK(INDEX('Data Entry'!$1:$1048576,MATCH($A312,'Data Entry'!$A:$A,0),MATCH(T$1&amp;"After",'Data Entry'!$1:$1,0))), INDEX('Data Entry'!$1:$1048576,MATCH($A312,'Data Entry'!$A:$A,0),MATCH(T$1&amp;"Before",'Data Entry'!$1:$1,0)) = 5,INDEX('Data Entry'!$1:$1048576,MATCH($A312,'Data Entry'!$A:$A,0),MATCH(T$1&amp;"After",'Data Entry'!$1:$1,0))=5 ),0,1)</f>
        <v>0</v>
      </c>
      <c r="U312" s="61">
        <f>IF(OR($C312&lt;&gt;1,ISBLANK(INDEX('Data Entry'!$1:$1048576,MATCH($A312,'Data Entry'!$A:$A,0),MATCH(U$1&amp;"Before",'Data Entry'!$1:$1,0))),ISBLANK(INDEX('Data Entry'!$1:$1048576,MATCH($A312,'Data Entry'!$A:$A,0),MATCH(U$1&amp;"After",'Data Entry'!$1:$1,0))), INDEX('Data Entry'!$1:$1048576,MATCH($A312,'Data Entry'!$A:$A,0),MATCH(U$1&amp;"Before",'Data Entry'!$1:$1,0)) = 5,INDEX('Data Entry'!$1:$1048576,MATCH($A312,'Data Entry'!$A:$A,0),MATCH(U$1&amp;"After",'Data Entry'!$1:$1,0))=5 ),0,1)</f>
        <v>0</v>
      </c>
      <c r="V312" s="61" t="e">
        <f>IF(OR($C312&lt;&gt;1,ISBLANK(INDEX('Data Entry'!$1:$1048576,MATCH($A312,'Data Entry'!$A:$A,0),MATCH(V$1&amp;"Before",'Data Entry'!$1:$1,0))),ISBLANK(INDEX('Data Entry'!$1:$1048576,MATCH($A312,'Data Entry'!$A:$A,0),MATCH(V$1&amp;"After",'Data Entry'!$1:$1,0))), INDEX('Data Entry'!$1:$1048576,MATCH($A312,'Data Entry'!$A:$A,0),MATCH(V$1&amp;"Before",'Data Entry'!$1:$1,0)) = 5,INDEX('Data Entry'!$1:$1048576,MATCH($A312,'Data Entry'!$A:$A,0),MATCH(V$1&amp;"After",'Data Entry'!$1:$1,0))=5 ),0,1)</f>
        <v>#N/A</v>
      </c>
      <c r="W312" s="61" t="e">
        <f>IF(OR($C312&lt;&gt;1,ISBLANK(INDEX('Data Entry'!$1:$1048576,MATCH($A312,'Data Entry'!$A:$A,0),MATCH(W$1&amp;"Before",'Data Entry'!$1:$1,0))),ISBLANK(INDEX('Data Entry'!$1:$1048576,MATCH($A312,'Data Entry'!$A:$A,0),MATCH(W$1&amp;"After",'Data Entry'!$1:$1,0))), INDEX('Data Entry'!$1:$1048576,MATCH($A312,'Data Entry'!$A:$A,0),MATCH(W$1&amp;"Before",'Data Entry'!$1:$1,0)) = 5,INDEX('Data Entry'!$1:$1048576,MATCH($A312,'Data Entry'!$A:$A,0),MATCH(W$1&amp;"After",'Data Entry'!$1:$1,0))=5 ),0,1)</f>
        <v>#N/A</v>
      </c>
      <c r="X312" s="61" t="e">
        <f>IF(OR($C312&lt;&gt;1,ISBLANK(INDEX('Data Entry'!$1:$1048576,MATCH($A312,'Data Entry'!$A:$A,0),MATCH(X$1&amp;"Before",'Data Entry'!$1:$1,0))),ISBLANK(INDEX('Data Entry'!$1:$1048576,MATCH($A312,'Data Entry'!$A:$A,0),MATCH(X$1&amp;"After",'Data Entry'!$1:$1,0))), INDEX('Data Entry'!$1:$1048576,MATCH($A312,'Data Entry'!$A:$A,0),MATCH(X$1&amp;"Before",'Data Entry'!$1:$1,0)) = 5,INDEX('Data Entry'!$1:$1048576,MATCH($A312,'Data Entry'!$A:$A,0),MATCH(X$1&amp;"After",'Data Entry'!$1:$1,0))=5 ),0,1)</f>
        <v>#N/A</v>
      </c>
      <c r="Y312" s="61" t="e">
        <f>IF(OR($C312&lt;&gt;1,ISBLANK(INDEX('Data Entry'!$1:$1048576,MATCH($A312,'Data Entry'!$A:$A,0),MATCH(Y$1&amp;"Before",'Data Entry'!$1:$1,0))),ISBLANK(INDEX('Data Entry'!$1:$1048576,MATCH($A312,'Data Entry'!$A:$A,0),MATCH(Y$1&amp;"After",'Data Entry'!$1:$1,0))), INDEX('Data Entry'!$1:$1048576,MATCH($A312,'Data Entry'!$A:$A,0),MATCH(Y$1&amp;"Before",'Data Entry'!$1:$1,0)) = 5,INDEX('Data Entry'!$1:$1048576,MATCH($A312,'Data Entry'!$A:$A,0),MATCH(Y$1&amp;"After",'Data Entry'!$1:$1,0))=5 ),0,1)</f>
        <v>#N/A</v>
      </c>
      <c r="Z312" s="61" t="e">
        <f>IF(OR($C312&lt;&gt;1,ISBLANK(INDEX('Data Entry'!$1:$1048576,MATCH($A312,'Data Entry'!$A:$A,0),MATCH(Z$1&amp;"Before",'Data Entry'!$1:$1,0))),ISBLANK(INDEX('Data Entry'!$1:$1048576,MATCH($A312,'Data Entry'!$A:$A,0),MATCH(Z$1&amp;"After",'Data Entry'!$1:$1,0))), INDEX('Data Entry'!$1:$1048576,MATCH($A312,'Data Entry'!$A:$A,0),MATCH(Z$1&amp;"Before",'Data Entry'!$1:$1,0)) = 5,INDEX('Data Entry'!$1:$1048576,MATCH($A312,'Data Entry'!$A:$A,0),MATCH(Z$1&amp;"After",'Data Entry'!$1:$1,0))=5 ),0,1)</f>
        <v>#N/A</v>
      </c>
      <c r="AA312" s="61" t="e">
        <f>IF(OR($C312&lt;&gt;1,ISBLANK(INDEX('Data Entry'!$1:$1048576,MATCH($A312,'Data Entry'!$A:$A,0),MATCH(AA$1&amp;"Before",'Data Entry'!$1:$1,0))),ISBLANK(INDEX('Data Entry'!$1:$1048576,MATCH($A312,'Data Entry'!$A:$A,0),MATCH(AA$1&amp;"After",'Data Entry'!$1:$1,0))), INDEX('Data Entry'!$1:$1048576,MATCH($A312,'Data Entry'!$A:$A,0),MATCH(AA$1&amp;"Before",'Data Entry'!$1:$1,0)) = 5,INDEX('Data Entry'!$1:$1048576,MATCH($A312,'Data Entry'!$A:$A,0),MATCH(AA$1&amp;"After",'Data Entry'!$1:$1,0))=5 ),0,1)</f>
        <v>#N/A</v>
      </c>
      <c r="AB312" s="61" t="e">
        <f>IF(OR($C312&lt;&gt;1,ISBLANK(INDEX('Data Entry'!$1:$1048576,MATCH($A312,'Data Entry'!$A:$A,0),MATCH(AB$1&amp;"Before",'Data Entry'!$1:$1,0))),ISBLANK(INDEX('Data Entry'!$1:$1048576,MATCH($A312,'Data Entry'!$A:$A,0),MATCH(AB$1&amp;"After",'Data Entry'!$1:$1,0))), INDEX('Data Entry'!$1:$1048576,MATCH($A312,'Data Entry'!$A:$A,0),MATCH(AB$1&amp;"Before",'Data Entry'!$1:$1,0)) = 5,INDEX('Data Entry'!$1:$1048576,MATCH($A312,'Data Entry'!$A:$A,0),MATCH(AB$1&amp;"After",'Data Entry'!$1:$1,0))=5 ),0,1)</f>
        <v>#N/A</v>
      </c>
      <c r="AC312" s="61" t="e">
        <f>IF(OR($C312&lt;&gt;1,ISBLANK(INDEX('Data Entry'!$1:$1048576,MATCH($A312,'Data Entry'!$A:$A,0),MATCH(AC$1&amp;"Before",'Data Entry'!$1:$1,0))),ISBLANK(INDEX('Data Entry'!$1:$1048576,MATCH($A312,'Data Entry'!$A:$A,0),MATCH(AC$1&amp;"After",'Data Entry'!$1:$1,0))), INDEX('Data Entry'!$1:$1048576,MATCH($A312,'Data Entry'!$A:$A,0),MATCH(AC$1&amp;"Before",'Data Entry'!$1:$1,0)) = 5,INDEX('Data Entry'!$1:$1048576,MATCH($A312,'Data Entry'!$A:$A,0),MATCH(AC$1&amp;"After",'Data Entry'!$1:$1,0))=5 ),0,1)</f>
        <v>#N/A</v>
      </c>
      <c r="AD312" s="61" t="e">
        <f>IF(OR($C312&lt;&gt;1,ISBLANK(INDEX('Data Entry'!$1:$1048576,MATCH($A312,'Data Entry'!$A:$A,0),MATCH(AD$1&amp;"Before",'Data Entry'!$1:$1,0))),ISBLANK(INDEX('Data Entry'!$1:$1048576,MATCH($A312,'Data Entry'!$A:$A,0),MATCH(AD$1&amp;"After",'Data Entry'!$1:$1,0))), INDEX('Data Entry'!$1:$1048576,MATCH($A312,'Data Entry'!$A:$A,0),MATCH(AD$1&amp;"Before",'Data Entry'!$1:$1,0)) = 5,INDEX('Data Entry'!$1:$1048576,MATCH($A312,'Data Entry'!$A:$A,0),MATCH(AD$1&amp;"After",'Data Entry'!$1:$1,0))=5 ),0,1)</f>
        <v>#N/A</v>
      </c>
      <c r="AE312" s="61" t="e">
        <f>IF(OR($C312&lt;&gt;1,ISBLANK(INDEX('Data Entry'!$1:$1048576,MATCH($A312,'Data Entry'!$A:$A,0),MATCH(AE$1&amp;"Before",'Data Entry'!$1:$1,0))),ISBLANK(INDEX('Data Entry'!$1:$1048576,MATCH($A312,'Data Entry'!$A:$A,0),MATCH(AE$1&amp;"After",'Data Entry'!$1:$1,0))), INDEX('Data Entry'!$1:$1048576,MATCH($A312,'Data Entry'!$A:$A,0),MATCH(AE$1&amp;"Before",'Data Entry'!$1:$1,0)) = 5,INDEX('Data Entry'!$1:$1048576,MATCH($A312,'Data Entry'!$A:$A,0),MATCH(AE$1&amp;"After",'Data Entry'!$1:$1,0))=5 ),0,1)</f>
        <v>#N/A</v>
      </c>
      <c r="AF312" s="61" t="e">
        <f>IF(OR($C312&lt;&gt;1,ISBLANK(INDEX('Data Entry'!$1:$1048576,MATCH($A312,'Data Entry'!$A:$A,0),MATCH(AF$1&amp;"Before",'Data Entry'!$1:$1,0))),ISBLANK(INDEX('Data Entry'!$1:$1048576,MATCH($A312,'Data Entry'!$A:$A,0),MATCH(AF$1&amp;"After",'Data Entry'!$1:$1,0))), INDEX('Data Entry'!$1:$1048576,MATCH($A312,'Data Entry'!$A:$A,0),MATCH(AF$1&amp;"Before",'Data Entry'!$1:$1,0)) = 5,INDEX('Data Entry'!$1:$1048576,MATCH($A312,'Data Entry'!$A:$A,0),MATCH(AF$1&amp;"After",'Data Entry'!$1:$1,0))=5 ),0,1)</f>
        <v>#N/A</v>
      </c>
      <c r="AG312" s="61" t="e">
        <f>IF(OR($C312&lt;&gt;1,ISBLANK(INDEX('Data Entry'!$1:$1048576,MATCH($A312,'Data Entry'!$A:$A,0),MATCH(AG$1&amp;"Before",'Data Entry'!$1:$1,0))),ISBLANK(INDEX('Data Entry'!$1:$1048576,MATCH($A312,'Data Entry'!$A:$A,0),MATCH(AG$1&amp;"After",'Data Entry'!$1:$1,0))), INDEX('Data Entry'!$1:$1048576,MATCH($A312,'Data Entry'!$A:$A,0),MATCH(AG$1&amp;"Before",'Data Entry'!$1:$1,0)) = 5,INDEX('Data Entry'!$1:$1048576,MATCH($A312,'Data Entry'!$A:$A,0),MATCH(AG$1&amp;"After",'Data Entry'!$1:$1,0))=5 ),0,1)</f>
        <v>#N/A</v>
      </c>
      <c r="AH312" s="61" t="e">
        <f>IF(OR($C312&lt;&gt;1,ISBLANK(INDEX('Data Entry'!$1:$1048576,MATCH($A312,'Data Entry'!$A:$A,0),MATCH(AH$1&amp;"Before",'Data Entry'!$1:$1,0))),ISBLANK(INDEX('Data Entry'!$1:$1048576,MATCH($A312,'Data Entry'!$A:$A,0),MATCH(AH$1&amp;"After",'Data Entry'!$1:$1,0))), INDEX('Data Entry'!$1:$1048576,MATCH($A312,'Data Entry'!$A:$A,0),MATCH(AH$1&amp;"Before",'Data Entry'!$1:$1,0)) = 5,INDEX('Data Entry'!$1:$1048576,MATCH($A312,'Data Entry'!$A:$A,0),MATCH(AH$1&amp;"After",'Data Entry'!$1:$1,0))=5 ),0,1)</f>
        <v>#N/A</v>
      </c>
      <c r="AI312" s="61" t="e">
        <f>IF(OR($C312&lt;&gt;1,ISBLANK(INDEX('Data Entry'!$1:$1048576,MATCH($A312,'Data Entry'!$A:$A,0),MATCH(AI$1&amp;"Before",'Data Entry'!$1:$1,0))),ISBLANK(INDEX('Data Entry'!$1:$1048576,MATCH($A312,'Data Entry'!$A:$A,0),MATCH(AI$1&amp;"After",'Data Entry'!$1:$1,0))), INDEX('Data Entry'!$1:$1048576,MATCH($A312,'Data Entry'!$A:$A,0),MATCH(AI$1&amp;"Before",'Data Entry'!$1:$1,0)) = 5,INDEX('Data Entry'!$1:$1048576,MATCH($A312,'Data Entry'!$A:$A,0),MATCH(AI$1&amp;"After",'Data Entry'!$1:$1,0))=5 ),0,1)</f>
        <v>#N/A</v>
      </c>
      <c r="AJ312" s="61" t="e">
        <f>IF(OR($C312&lt;&gt;1,ISBLANK(INDEX('Data Entry'!$1:$1048576,MATCH($A312,'Data Entry'!$A:$A,0),MATCH(AJ$1&amp;"Before",'Data Entry'!$1:$1,0))),ISBLANK(INDEX('Data Entry'!$1:$1048576,MATCH($A312,'Data Entry'!$A:$A,0),MATCH(AJ$1&amp;"After",'Data Entry'!$1:$1,0))), INDEX('Data Entry'!$1:$1048576,MATCH($A312,'Data Entry'!$A:$A,0),MATCH(AJ$1&amp;"Before",'Data Entry'!$1:$1,0)) = 5,INDEX('Data Entry'!$1:$1048576,MATCH($A312,'Data Entry'!$A:$A,0),MATCH(AJ$1&amp;"After",'Data Entry'!$1:$1,0))=5 ),0,1)</f>
        <v>#N/A</v>
      </c>
      <c r="AK312" s="61" t="e">
        <f>IF(OR($C312&lt;&gt;1,ISBLANK(INDEX('Data Entry'!$1:$1048576,MATCH($A312,'Data Entry'!$A:$A,0),MATCH(AK$1&amp;"Before",'Data Entry'!$1:$1,0))),ISBLANK(INDEX('Data Entry'!$1:$1048576,MATCH($A312,'Data Entry'!$A:$A,0),MATCH(AK$1&amp;"After",'Data Entry'!$1:$1,0))), INDEX('Data Entry'!$1:$1048576,MATCH($A312,'Data Entry'!$A:$A,0),MATCH(AK$1&amp;"Before",'Data Entry'!$1:$1,0)) = 5,INDEX('Data Entry'!$1:$1048576,MATCH($A312,'Data Entry'!$A:$A,0),MATCH(AK$1&amp;"After",'Data Entry'!$1:$1,0))=5 ),0,1)</f>
        <v>#N/A</v>
      </c>
      <c r="AL312" s="61" t="e">
        <f>IF(OR($C312&lt;&gt;1,ISBLANK(INDEX('Data Entry'!$1:$1048576,MATCH($A312,'Data Entry'!$A:$A,0),MATCH(AL$1&amp;"Before",'Data Entry'!$1:$1,0))),ISBLANK(INDEX('Data Entry'!$1:$1048576,MATCH($A312,'Data Entry'!$A:$A,0),MATCH(AL$1&amp;"After",'Data Entry'!$1:$1,0))), INDEX('Data Entry'!$1:$1048576,MATCH($A312,'Data Entry'!$A:$A,0),MATCH(AL$1&amp;"Before",'Data Entry'!$1:$1,0)) = 5,INDEX('Data Entry'!$1:$1048576,MATCH($A312,'Data Entry'!$A:$A,0),MATCH(AL$1&amp;"After",'Data Entry'!$1:$1,0))=5 ),0,1)</f>
        <v>#N/A</v>
      </c>
      <c r="AM312" s="61" t="e">
        <f>IF(OR($C312&lt;&gt;1,ISBLANK(INDEX('Data Entry'!$1:$1048576,MATCH($A312,'Data Entry'!$A:$A,0),MATCH(AM$1&amp;"Before",'Data Entry'!$1:$1,0))),ISBLANK(INDEX('Data Entry'!$1:$1048576,MATCH($A312,'Data Entry'!$A:$A,0),MATCH(AM$1&amp;"After",'Data Entry'!$1:$1,0))), INDEX('Data Entry'!$1:$1048576,MATCH($A312,'Data Entry'!$A:$A,0),MATCH(AM$1&amp;"Before",'Data Entry'!$1:$1,0)) = 5,INDEX('Data Entry'!$1:$1048576,MATCH($A312,'Data Entry'!$A:$A,0),MATCH(AM$1&amp;"After",'Data Entry'!$1:$1,0))=5 ),0,1)</f>
        <v>#N/A</v>
      </c>
      <c r="AN312" s="61">
        <f>IF(OR($C312&lt;&gt;1,ISBLANK(INDEX('Data Entry'!$1:$1048576,MATCH($A312,'Data Entry'!$A:$A,0),MATCH(AN$1&amp;"Before",'Data Entry'!$1:$1,0))),ISBLANK(INDEX('Data Entry'!$1:$1048576,MATCH($A312,'Data Entry'!$A:$A,0),MATCH(AN$1&amp;"After",'Data Entry'!$1:$1,0)))),0,1)</f>
        <v>0</v>
      </c>
      <c r="AO312" s="61">
        <f>IF(OR($C312&lt;&gt;1,ISBLANK(INDEX('Data Entry'!$1:$1048576,MATCH($A312,'Data Entry'!$A:$A,0),MATCH(AO$1&amp;"After",'Data Entry'!$1:$1,0)))),0,1)</f>
        <v>0</v>
      </c>
      <c r="AP312" s="61">
        <f>IF(OR($C312&lt;&gt;1,ISBLANK(INDEX('Data Entry'!$1:$1048576,MATCH($A312,'Data Entry'!$A:$A,0),MATCH(AP$1&amp;"After",'Data Entry'!$1:$1,0)))),0,1)</f>
        <v>0</v>
      </c>
      <c r="AQ312" s="61">
        <f>IF(OR($C312&lt;&gt;1,ISBLANK(INDEX('Data Entry'!$1:$1048576,MATCH($A312,'Data Entry'!$A:$A,0),MATCH(AQ$1&amp;"After",'Data Entry'!$1:$1,0)))),0,1)</f>
        <v>0</v>
      </c>
      <c r="AR312" s="61">
        <f>IF(OR($C312&lt;&gt;1,ISBLANK(INDEX('Data Entry'!$1:$1048576,MATCH($A312,'Data Entry'!$A:$A,0),MATCH(AR$1&amp;"After",'Data Entry'!$1:$1,0)))),0,1)</f>
        <v>0</v>
      </c>
      <c r="AS312" s="61">
        <f>IF(OR($C312&lt;&gt;1,ISBLANK(INDEX('Data Entry'!$1:$1048576,MATCH($A312,'Data Entry'!$A:$A,0),MATCH(AS$1&amp;"After",'Data Entry'!$1:$1,0)))),0,1)</f>
        <v>0</v>
      </c>
      <c r="AT312" s="61">
        <f>IF(OR($C312&lt;&gt;1,ISBLANK(INDEX('Data Entry'!$1:$1048576,MATCH($A312,'Data Entry'!$A:$A,0),MATCH(AT$1&amp;"After",'Data Entry'!$1:$1,0)))),0,1)</f>
        <v>0</v>
      </c>
    </row>
    <row r="313" spans="1:46" x14ac:dyDescent="0.35">
      <c r="A313" s="70">
        <f>'Data Entry'!A317</f>
        <v>312</v>
      </c>
      <c r="B313" s="61">
        <f>'Data Entry'!BF317</f>
        <v>0</v>
      </c>
      <c r="C313" s="61">
        <f t="shared" si="4"/>
        <v>0</v>
      </c>
      <c r="D313" s="61">
        <f>IF(SUM('Data Entry'!$D317:$AT317) = 0,0,1)</f>
        <v>0</v>
      </c>
      <c r="E313" s="61">
        <f>IF(OR($C313&lt;&gt;1,ISBLANK(INDEX('Data Entry'!$1:$1048576,MATCH($A313,'Data Entry'!$A:$A,0),MATCH(E$1&amp;"Before",'Data Entry'!$1:$1,0))),ISBLANK(INDEX('Data Entry'!$1:$1048576,MATCH($A313,'Data Entry'!$A:$A,0),MATCH(E$1&amp;"After",'Data Entry'!$1:$1,0))), INDEX('Data Entry'!$1:$1048576,MATCH($A313,'Data Entry'!$A:$A,0),MATCH(E$1&amp;"Before",'Data Entry'!$1:$1,0)) = 5,INDEX('Data Entry'!$1:$1048576,MATCH($A313,'Data Entry'!$A:$A,0),MATCH(E$1&amp;"After",'Data Entry'!$1:$1,0))=5 ),0,1)</f>
        <v>0</v>
      </c>
      <c r="F313" s="61">
        <f>IF(OR($C313&lt;&gt;1,ISBLANK(INDEX('Data Entry'!$1:$1048576,MATCH($A313,'Data Entry'!$A:$A,0),MATCH(F$1&amp;"Before",'Data Entry'!$1:$1,0))),ISBLANK(INDEX('Data Entry'!$1:$1048576,MATCH($A313,'Data Entry'!$A:$A,0),MATCH(F$1&amp;"After",'Data Entry'!$1:$1,0))), INDEX('Data Entry'!$1:$1048576,MATCH($A313,'Data Entry'!$A:$A,0),MATCH(F$1&amp;"Before",'Data Entry'!$1:$1,0)) = 5,INDEX('Data Entry'!$1:$1048576,MATCH($A313,'Data Entry'!$A:$A,0),MATCH(F$1&amp;"After",'Data Entry'!$1:$1,0))=5 ),0,1)</f>
        <v>0</v>
      </c>
      <c r="G313" s="61">
        <f>IF(OR($C313&lt;&gt;1,ISBLANK(INDEX('Data Entry'!$1:$1048576,MATCH($A313,'Data Entry'!$A:$A,0),MATCH(G$1&amp;"Before",'Data Entry'!$1:$1,0))),ISBLANK(INDEX('Data Entry'!$1:$1048576,MATCH($A313,'Data Entry'!$A:$A,0),MATCH(G$1&amp;"After",'Data Entry'!$1:$1,0))), INDEX('Data Entry'!$1:$1048576,MATCH($A313,'Data Entry'!$A:$A,0),MATCH(G$1&amp;"Before",'Data Entry'!$1:$1,0)) = 5,INDEX('Data Entry'!$1:$1048576,MATCH($A313,'Data Entry'!$A:$A,0),MATCH(G$1&amp;"After",'Data Entry'!$1:$1,0))=5 ),0,1)</f>
        <v>0</v>
      </c>
      <c r="H313" s="61">
        <f>IF(OR($C313&lt;&gt;1,ISBLANK(INDEX('Data Entry'!$1:$1048576,MATCH($A313,'Data Entry'!$A:$A,0),MATCH(H$1&amp;"Before",'Data Entry'!$1:$1,0))),ISBLANK(INDEX('Data Entry'!$1:$1048576,MATCH($A313,'Data Entry'!$A:$A,0),MATCH(H$1&amp;"After",'Data Entry'!$1:$1,0))), INDEX('Data Entry'!$1:$1048576,MATCH($A313,'Data Entry'!$A:$A,0),MATCH(H$1&amp;"Before",'Data Entry'!$1:$1,0)) = 5,INDEX('Data Entry'!$1:$1048576,MATCH($A313,'Data Entry'!$A:$A,0),MATCH(H$1&amp;"After",'Data Entry'!$1:$1,0))=5 ),0,1)</f>
        <v>0</v>
      </c>
      <c r="I313" s="61">
        <f>IF(OR($C313&lt;&gt;1,ISBLANK(INDEX('Data Entry'!$1:$1048576,MATCH($A313,'Data Entry'!$A:$A,0),MATCH(I$1&amp;"Before",'Data Entry'!$1:$1,0))),ISBLANK(INDEX('Data Entry'!$1:$1048576,MATCH($A313,'Data Entry'!$A:$A,0),MATCH(I$1&amp;"After",'Data Entry'!$1:$1,0))), INDEX('Data Entry'!$1:$1048576,MATCH($A313,'Data Entry'!$A:$A,0),MATCH(I$1&amp;"Before",'Data Entry'!$1:$1,0)) = 5,INDEX('Data Entry'!$1:$1048576,MATCH($A313,'Data Entry'!$A:$A,0),MATCH(I$1&amp;"After",'Data Entry'!$1:$1,0))=5 ),0,1)</f>
        <v>0</v>
      </c>
      <c r="J313" s="61">
        <f>IF(OR($C313&lt;&gt;1,ISBLANK(INDEX('Data Entry'!$1:$1048576,MATCH($A313,'Data Entry'!$A:$A,0),MATCH(J$1&amp;"Before",'Data Entry'!$1:$1,0))),ISBLANK(INDEX('Data Entry'!$1:$1048576,MATCH($A313,'Data Entry'!$A:$A,0),MATCH(J$1&amp;"After",'Data Entry'!$1:$1,0))), INDEX('Data Entry'!$1:$1048576,MATCH($A313,'Data Entry'!$A:$A,0),MATCH(J$1&amp;"Before",'Data Entry'!$1:$1,0)) = 5,INDEX('Data Entry'!$1:$1048576,MATCH($A313,'Data Entry'!$A:$A,0),MATCH(J$1&amp;"After",'Data Entry'!$1:$1,0))=5 ),0,1)</f>
        <v>0</v>
      </c>
      <c r="K313" s="61">
        <f>IF(OR($C313&lt;&gt;1,ISBLANK(INDEX('Data Entry'!$1:$1048576,MATCH($A313,'Data Entry'!$A:$A,0),MATCH(K$1&amp;"Before",'Data Entry'!$1:$1,0))),ISBLANK(INDEX('Data Entry'!$1:$1048576,MATCH($A313,'Data Entry'!$A:$A,0),MATCH(K$1&amp;"After",'Data Entry'!$1:$1,0))), INDEX('Data Entry'!$1:$1048576,MATCH($A313,'Data Entry'!$A:$A,0),MATCH(K$1&amp;"Before",'Data Entry'!$1:$1,0)) = 5,INDEX('Data Entry'!$1:$1048576,MATCH($A313,'Data Entry'!$A:$A,0),MATCH(K$1&amp;"After",'Data Entry'!$1:$1,0))=5 ),0,1)</f>
        <v>0</v>
      </c>
      <c r="L313" s="61">
        <f>IF(OR($C313&lt;&gt;1,ISBLANK(INDEX('Data Entry'!$1:$1048576,MATCH($A313,'Data Entry'!$A:$A,0),MATCH(L$1&amp;"Before",'Data Entry'!$1:$1,0))),ISBLANK(INDEX('Data Entry'!$1:$1048576,MATCH($A313,'Data Entry'!$A:$A,0),MATCH(L$1&amp;"After",'Data Entry'!$1:$1,0))), INDEX('Data Entry'!$1:$1048576,MATCH($A313,'Data Entry'!$A:$A,0),MATCH(L$1&amp;"Before",'Data Entry'!$1:$1,0)) = 5,INDEX('Data Entry'!$1:$1048576,MATCH($A313,'Data Entry'!$A:$A,0),MATCH(L$1&amp;"After",'Data Entry'!$1:$1,0))=5 ),0,1)</f>
        <v>0</v>
      </c>
      <c r="M313" s="61">
        <f>IF(OR($C313&lt;&gt;1,ISBLANK(INDEX('Data Entry'!$1:$1048576,MATCH($A313,'Data Entry'!$A:$A,0),MATCH(M$1&amp;"Before",'Data Entry'!$1:$1,0))),ISBLANK(INDEX('Data Entry'!$1:$1048576,MATCH($A313,'Data Entry'!$A:$A,0),MATCH(M$1&amp;"After",'Data Entry'!$1:$1,0))), INDEX('Data Entry'!$1:$1048576,MATCH($A313,'Data Entry'!$A:$A,0),MATCH(M$1&amp;"Before",'Data Entry'!$1:$1,0)) = 5,INDEX('Data Entry'!$1:$1048576,MATCH($A313,'Data Entry'!$A:$A,0),MATCH(M$1&amp;"After",'Data Entry'!$1:$1,0))=5 ),0,1)</f>
        <v>0</v>
      </c>
      <c r="N313" s="61">
        <f>IF(OR($C313&lt;&gt;1,ISBLANK(INDEX('Data Entry'!$1:$1048576,MATCH($A313,'Data Entry'!$A:$A,0),MATCH(N$1&amp;"Before",'Data Entry'!$1:$1,0))),ISBLANK(INDEX('Data Entry'!$1:$1048576,MATCH($A313,'Data Entry'!$A:$A,0),MATCH(N$1&amp;"After",'Data Entry'!$1:$1,0))), INDEX('Data Entry'!$1:$1048576,MATCH($A313,'Data Entry'!$A:$A,0),MATCH(N$1&amp;"Before",'Data Entry'!$1:$1,0)) = 5,INDEX('Data Entry'!$1:$1048576,MATCH($A313,'Data Entry'!$A:$A,0),MATCH(N$1&amp;"After",'Data Entry'!$1:$1,0))=5 ),0,1)</f>
        <v>0</v>
      </c>
      <c r="O313" s="61">
        <f>IF(OR($C313&lt;&gt;1,ISBLANK(INDEX('Data Entry'!$1:$1048576,MATCH($A313,'Data Entry'!$A:$A,0),MATCH(O$1&amp;"Before",'Data Entry'!$1:$1,0))),ISBLANK(INDEX('Data Entry'!$1:$1048576,MATCH($A313,'Data Entry'!$A:$A,0),MATCH(O$1&amp;"After",'Data Entry'!$1:$1,0))), INDEX('Data Entry'!$1:$1048576,MATCH($A313,'Data Entry'!$A:$A,0),MATCH(O$1&amp;"Before",'Data Entry'!$1:$1,0)) = 5,INDEX('Data Entry'!$1:$1048576,MATCH($A313,'Data Entry'!$A:$A,0),MATCH(O$1&amp;"After",'Data Entry'!$1:$1,0))=5 ),0,1)</f>
        <v>0</v>
      </c>
      <c r="P313" s="61">
        <f>IF(OR($C313&lt;&gt;1,ISBLANK(INDEX('Data Entry'!$1:$1048576,MATCH($A313,'Data Entry'!$A:$A,0),MATCH(P$1&amp;"Before",'Data Entry'!$1:$1,0))),ISBLANK(INDEX('Data Entry'!$1:$1048576,MATCH($A313,'Data Entry'!$A:$A,0),MATCH(P$1&amp;"After",'Data Entry'!$1:$1,0))), INDEX('Data Entry'!$1:$1048576,MATCH($A313,'Data Entry'!$A:$A,0),MATCH(P$1&amp;"Before",'Data Entry'!$1:$1,0)) = 5,INDEX('Data Entry'!$1:$1048576,MATCH($A313,'Data Entry'!$A:$A,0),MATCH(P$1&amp;"After",'Data Entry'!$1:$1,0))=5 ),0,1)</f>
        <v>0</v>
      </c>
      <c r="Q313" s="61">
        <f>IF(OR($C313&lt;&gt;1,ISBLANK(INDEX('Data Entry'!$1:$1048576,MATCH($A313,'Data Entry'!$A:$A,0),MATCH(Q$1&amp;"Before",'Data Entry'!$1:$1,0))),ISBLANK(INDEX('Data Entry'!$1:$1048576,MATCH($A313,'Data Entry'!$A:$A,0),MATCH(Q$1&amp;"After",'Data Entry'!$1:$1,0))), INDEX('Data Entry'!$1:$1048576,MATCH($A313,'Data Entry'!$A:$A,0),MATCH(Q$1&amp;"Before",'Data Entry'!$1:$1,0)) = 5,INDEX('Data Entry'!$1:$1048576,MATCH($A313,'Data Entry'!$A:$A,0),MATCH(Q$1&amp;"After",'Data Entry'!$1:$1,0))=5 ),0,1)</f>
        <v>0</v>
      </c>
      <c r="R313" s="61">
        <f>IF(OR($C313&lt;&gt;1,ISBLANK(INDEX('Data Entry'!$1:$1048576,MATCH($A313,'Data Entry'!$A:$A,0),MATCH(R$1&amp;"Before",'Data Entry'!$1:$1,0))),ISBLANK(INDEX('Data Entry'!$1:$1048576,MATCH($A313,'Data Entry'!$A:$A,0),MATCH(R$1&amp;"After",'Data Entry'!$1:$1,0))), INDEX('Data Entry'!$1:$1048576,MATCH($A313,'Data Entry'!$A:$A,0),MATCH(R$1&amp;"Before",'Data Entry'!$1:$1,0)) = 5,INDEX('Data Entry'!$1:$1048576,MATCH($A313,'Data Entry'!$A:$A,0),MATCH(R$1&amp;"After",'Data Entry'!$1:$1,0))=5 ),0,1)</f>
        <v>0</v>
      </c>
      <c r="S313" s="61">
        <f>IF(OR($C313&lt;&gt;1,ISBLANK(INDEX('Data Entry'!$1:$1048576,MATCH($A313,'Data Entry'!$A:$A,0),MATCH(S$1&amp;"Before",'Data Entry'!$1:$1,0))),ISBLANK(INDEX('Data Entry'!$1:$1048576,MATCH($A313,'Data Entry'!$A:$A,0),MATCH(S$1&amp;"After",'Data Entry'!$1:$1,0))), INDEX('Data Entry'!$1:$1048576,MATCH($A313,'Data Entry'!$A:$A,0),MATCH(S$1&amp;"Before",'Data Entry'!$1:$1,0)) = 5,INDEX('Data Entry'!$1:$1048576,MATCH($A313,'Data Entry'!$A:$A,0),MATCH(S$1&amp;"After",'Data Entry'!$1:$1,0))=5 ),0,1)</f>
        <v>0</v>
      </c>
      <c r="T313" s="61">
        <f>IF(OR($C313&lt;&gt;1,ISBLANK(INDEX('Data Entry'!$1:$1048576,MATCH($A313,'Data Entry'!$A:$A,0),MATCH(T$1&amp;"Before",'Data Entry'!$1:$1,0))),ISBLANK(INDEX('Data Entry'!$1:$1048576,MATCH($A313,'Data Entry'!$A:$A,0),MATCH(T$1&amp;"After",'Data Entry'!$1:$1,0))), INDEX('Data Entry'!$1:$1048576,MATCH($A313,'Data Entry'!$A:$A,0),MATCH(T$1&amp;"Before",'Data Entry'!$1:$1,0)) = 5,INDEX('Data Entry'!$1:$1048576,MATCH($A313,'Data Entry'!$A:$A,0),MATCH(T$1&amp;"After",'Data Entry'!$1:$1,0))=5 ),0,1)</f>
        <v>0</v>
      </c>
      <c r="U313" s="61">
        <f>IF(OR($C313&lt;&gt;1,ISBLANK(INDEX('Data Entry'!$1:$1048576,MATCH($A313,'Data Entry'!$A:$A,0),MATCH(U$1&amp;"Before",'Data Entry'!$1:$1,0))),ISBLANK(INDEX('Data Entry'!$1:$1048576,MATCH($A313,'Data Entry'!$A:$A,0),MATCH(U$1&amp;"After",'Data Entry'!$1:$1,0))), INDEX('Data Entry'!$1:$1048576,MATCH($A313,'Data Entry'!$A:$A,0),MATCH(U$1&amp;"Before",'Data Entry'!$1:$1,0)) = 5,INDEX('Data Entry'!$1:$1048576,MATCH($A313,'Data Entry'!$A:$A,0),MATCH(U$1&amp;"After",'Data Entry'!$1:$1,0))=5 ),0,1)</f>
        <v>0</v>
      </c>
      <c r="V313" s="61" t="e">
        <f>IF(OR($C313&lt;&gt;1,ISBLANK(INDEX('Data Entry'!$1:$1048576,MATCH($A313,'Data Entry'!$A:$A,0),MATCH(V$1&amp;"Before",'Data Entry'!$1:$1,0))),ISBLANK(INDEX('Data Entry'!$1:$1048576,MATCH($A313,'Data Entry'!$A:$A,0),MATCH(V$1&amp;"After",'Data Entry'!$1:$1,0))), INDEX('Data Entry'!$1:$1048576,MATCH($A313,'Data Entry'!$A:$A,0),MATCH(V$1&amp;"Before",'Data Entry'!$1:$1,0)) = 5,INDEX('Data Entry'!$1:$1048576,MATCH($A313,'Data Entry'!$A:$A,0),MATCH(V$1&amp;"After",'Data Entry'!$1:$1,0))=5 ),0,1)</f>
        <v>#N/A</v>
      </c>
      <c r="W313" s="61" t="e">
        <f>IF(OR($C313&lt;&gt;1,ISBLANK(INDEX('Data Entry'!$1:$1048576,MATCH($A313,'Data Entry'!$A:$A,0),MATCH(W$1&amp;"Before",'Data Entry'!$1:$1,0))),ISBLANK(INDEX('Data Entry'!$1:$1048576,MATCH($A313,'Data Entry'!$A:$A,0),MATCH(W$1&amp;"After",'Data Entry'!$1:$1,0))), INDEX('Data Entry'!$1:$1048576,MATCH($A313,'Data Entry'!$A:$A,0),MATCH(W$1&amp;"Before",'Data Entry'!$1:$1,0)) = 5,INDEX('Data Entry'!$1:$1048576,MATCH($A313,'Data Entry'!$A:$A,0),MATCH(W$1&amp;"After",'Data Entry'!$1:$1,0))=5 ),0,1)</f>
        <v>#N/A</v>
      </c>
      <c r="X313" s="61" t="e">
        <f>IF(OR($C313&lt;&gt;1,ISBLANK(INDEX('Data Entry'!$1:$1048576,MATCH($A313,'Data Entry'!$A:$A,0),MATCH(X$1&amp;"Before",'Data Entry'!$1:$1,0))),ISBLANK(INDEX('Data Entry'!$1:$1048576,MATCH($A313,'Data Entry'!$A:$A,0),MATCH(X$1&amp;"After",'Data Entry'!$1:$1,0))), INDEX('Data Entry'!$1:$1048576,MATCH($A313,'Data Entry'!$A:$A,0),MATCH(X$1&amp;"Before",'Data Entry'!$1:$1,0)) = 5,INDEX('Data Entry'!$1:$1048576,MATCH($A313,'Data Entry'!$A:$A,0),MATCH(X$1&amp;"After",'Data Entry'!$1:$1,0))=5 ),0,1)</f>
        <v>#N/A</v>
      </c>
      <c r="Y313" s="61" t="e">
        <f>IF(OR($C313&lt;&gt;1,ISBLANK(INDEX('Data Entry'!$1:$1048576,MATCH($A313,'Data Entry'!$A:$A,0),MATCH(Y$1&amp;"Before",'Data Entry'!$1:$1,0))),ISBLANK(INDEX('Data Entry'!$1:$1048576,MATCH($A313,'Data Entry'!$A:$A,0),MATCH(Y$1&amp;"After",'Data Entry'!$1:$1,0))), INDEX('Data Entry'!$1:$1048576,MATCH($A313,'Data Entry'!$A:$A,0),MATCH(Y$1&amp;"Before",'Data Entry'!$1:$1,0)) = 5,INDEX('Data Entry'!$1:$1048576,MATCH($A313,'Data Entry'!$A:$A,0),MATCH(Y$1&amp;"After",'Data Entry'!$1:$1,0))=5 ),0,1)</f>
        <v>#N/A</v>
      </c>
      <c r="Z313" s="61" t="e">
        <f>IF(OR($C313&lt;&gt;1,ISBLANK(INDEX('Data Entry'!$1:$1048576,MATCH($A313,'Data Entry'!$A:$A,0),MATCH(Z$1&amp;"Before",'Data Entry'!$1:$1,0))),ISBLANK(INDEX('Data Entry'!$1:$1048576,MATCH($A313,'Data Entry'!$A:$A,0),MATCH(Z$1&amp;"After",'Data Entry'!$1:$1,0))), INDEX('Data Entry'!$1:$1048576,MATCH($A313,'Data Entry'!$A:$A,0),MATCH(Z$1&amp;"Before",'Data Entry'!$1:$1,0)) = 5,INDEX('Data Entry'!$1:$1048576,MATCH($A313,'Data Entry'!$A:$A,0),MATCH(Z$1&amp;"After",'Data Entry'!$1:$1,0))=5 ),0,1)</f>
        <v>#N/A</v>
      </c>
      <c r="AA313" s="61" t="e">
        <f>IF(OR($C313&lt;&gt;1,ISBLANK(INDEX('Data Entry'!$1:$1048576,MATCH($A313,'Data Entry'!$A:$A,0),MATCH(AA$1&amp;"Before",'Data Entry'!$1:$1,0))),ISBLANK(INDEX('Data Entry'!$1:$1048576,MATCH($A313,'Data Entry'!$A:$A,0),MATCH(AA$1&amp;"After",'Data Entry'!$1:$1,0))), INDEX('Data Entry'!$1:$1048576,MATCH($A313,'Data Entry'!$A:$A,0),MATCH(AA$1&amp;"Before",'Data Entry'!$1:$1,0)) = 5,INDEX('Data Entry'!$1:$1048576,MATCH($A313,'Data Entry'!$A:$A,0),MATCH(AA$1&amp;"After",'Data Entry'!$1:$1,0))=5 ),0,1)</f>
        <v>#N/A</v>
      </c>
      <c r="AB313" s="61" t="e">
        <f>IF(OR($C313&lt;&gt;1,ISBLANK(INDEX('Data Entry'!$1:$1048576,MATCH($A313,'Data Entry'!$A:$A,0),MATCH(AB$1&amp;"Before",'Data Entry'!$1:$1,0))),ISBLANK(INDEX('Data Entry'!$1:$1048576,MATCH($A313,'Data Entry'!$A:$A,0),MATCH(AB$1&amp;"After",'Data Entry'!$1:$1,0))), INDEX('Data Entry'!$1:$1048576,MATCH($A313,'Data Entry'!$A:$A,0),MATCH(AB$1&amp;"Before",'Data Entry'!$1:$1,0)) = 5,INDEX('Data Entry'!$1:$1048576,MATCH($A313,'Data Entry'!$A:$A,0),MATCH(AB$1&amp;"After",'Data Entry'!$1:$1,0))=5 ),0,1)</f>
        <v>#N/A</v>
      </c>
      <c r="AC313" s="61" t="e">
        <f>IF(OR($C313&lt;&gt;1,ISBLANK(INDEX('Data Entry'!$1:$1048576,MATCH($A313,'Data Entry'!$A:$A,0),MATCH(AC$1&amp;"Before",'Data Entry'!$1:$1,0))),ISBLANK(INDEX('Data Entry'!$1:$1048576,MATCH($A313,'Data Entry'!$A:$A,0),MATCH(AC$1&amp;"After",'Data Entry'!$1:$1,0))), INDEX('Data Entry'!$1:$1048576,MATCH($A313,'Data Entry'!$A:$A,0),MATCH(AC$1&amp;"Before",'Data Entry'!$1:$1,0)) = 5,INDEX('Data Entry'!$1:$1048576,MATCH($A313,'Data Entry'!$A:$A,0),MATCH(AC$1&amp;"After",'Data Entry'!$1:$1,0))=5 ),0,1)</f>
        <v>#N/A</v>
      </c>
      <c r="AD313" s="61" t="e">
        <f>IF(OR($C313&lt;&gt;1,ISBLANK(INDEX('Data Entry'!$1:$1048576,MATCH($A313,'Data Entry'!$A:$A,0),MATCH(AD$1&amp;"Before",'Data Entry'!$1:$1,0))),ISBLANK(INDEX('Data Entry'!$1:$1048576,MATCH($A313,'Data Entry'!$A:$A,0),MATCH(AD$1&amp;"After",'Data Entry'!$1:$1,0))), INDEX('Data Entry'!$1:$1048576,MATCH($A313,'Data Entry'!$A:$A,0),MATCH(AD$1&amp;"Before",'Data Entry'!$1:$1,0)) = 5,INDEX('Data Entry'!$1:$1048576,MATCH($A313,'Data Entry'!$A:$A,0),MATCH(AD$1&amp;"After",'Data Entry'!$1:$1,0))=5 ),0,1)</f>
        <v>#N/A</v>
      </c>
      <c r="AE313" s="61" t="e">
        <f>IF(OR($C313&lt;&gt;1,ISBLANK(INDEX('Data Entry'!$1:$1048576,MATCH($A313,'Data Entry'!$A:$A,0),MATCH(AE$1&amp;"Before",'Data Entry'!$1:$1,0))),ISBLANK(INDEX('Data Entry'!$1:$1048576,MATCH($A313,'Data Entry'!$A:$A,0),MATCH(AE$1&amp;"After",'Data Entry'!$1:$1,0))), INDEX('Data Entry'!$1:$1048576,MATCH($A313,'Data Entry'!$A:$A,0),MATCH(AE$1&amp;"Before",'Data Entry'!$1:$1,0)) = 5,INDEX('Data Entry'!$1:$1048576,MATCH($A313,'Data Entry'!$A:$A,0),MATCH(AE$1&amp;"After",'Data Entry'!$1:$1,0))=5 ),0,1)</f>
        <v>#N/A</v>
      </c>
      <c r="AF313" s="61" t="e">
        <f>IF(OR($C313&lt;&gt;1,ISBLANK(INDEX('Data Entry'!$1:$1048576,MATCH($A313,'Data Entry'!$A:$A,0),MATCH(AF$1&amp;"Before",'Data Entry'!$1:$1,0))),ISBLANK(INDEX('Data Entry'!$1:$1048576,MATCH($A313,'Data Entry'!$A:$A,0),MATCH(AF$1&amp;"After",'Data Entry'!$1:$1,0))), INDEX('Data Entry'!$1:$1048576,MATCH($A313,'Data Entry'!$A:$A,0),MATCH(AF$1&amp;"Before",'Data Entry'!$1:$1,0)) = 5,INDEX('Data Entry'!$1:$1048576,MATCH($A313,'Data Entry'!$A:$A,0),MATCH(AF$1&amp;"After",'Data Entry'!$1:$1,0))=5 ),0,1)</f>
        <v>#N/A</v>
      </c>
      <c r="AG313" s="61" t="e">
        <f>IF(OR($C313&lt;&gt;1,ISBLANK(INDEX('Data Entry'!$1:$1048576,MATCH($A313,'Data Entry'!$A:$A,0),MATCH(AG$1&amp;"Before",'Data Entry'!$1:$1,0))),ISBLANK(INDEX('Data Entry'!$1:$1048576,MATCH($A313,'Data Entry'!$A:$A,0),MATCH(AG$1&amp;"After",'Data Entry'!$1:$1,0))), INDEX('Data Entry'!$1:$1048576,MATCH($A313,'Data Entry'!$A:$A,0),MATCH(AG$1&amp;"Before",'Data Entry'!$1:$1,0)) = 5,INDEX('Data Entry'!$1:$1048576,MATCH($A313,'Data Entry'!$A:$A,0),MATCH(AG$1&amp;"After",'Data Entry'!$1:$1,0))=5 ),0,1)</f>
        <v>#N/A</v>
      </c>
      <c r="AH313" s="61" t="e">
        <f>IF(OR($C313&lt;&gt;1,ISBLANK(INDEX('Data Entry'!$1:$1048576,MATCH($A313,'Data Entry'!$A:$A,0),MATCH(AH$1&amp;"Before",'Data Entry'!$1:$1,0))),ISBLANK(INDEX('Data Entry'!$1:$1048576,MATCH($A313,'Data Entry'!$A:$A,0),MATCH(AH$1&amp;"After",'Data Entry'!$1:$1,0))), INDEX('Data Entry'!$1:$1048576,MATCH($A313,'Data Entry'!$A:$A,0),MATCH(AH$1&amp;"Before",'Data Entry'!$1:$1,0)) = 5,INDEX('Data Entry'!$1:$1048576,MATCH($A313,'Data Entry'!$A:$A,0),MATCH(AH$1&amp;"After",'Data Entry'!$1:$1,0))=5 ),0,1)</f>
        <v>#N/A</v>
      </c>
      <c r="AI313" s="61" t="e">
        <f>IF(OR($C313&lt;&gt;1,ISBLANK(INDEX('Data Entry'!$1:$1048576,MATCH($A313,'Data Entry'!$A:$A,0),MATCH(AI$1&amp;"Before",'Data Entry'!$1:$1,0))),ISBLANK(INDEX('Data Entry'!$1:$1048576,MATCH($A313,'Data Entry'!$A:$A,0),MATCH(AI$1&amp;"After",'Data Entry'!$1:$1,0))), INDEX('Data Entry'!$1:$1048576,MATCH($A313,'Data Entry'!$A:$A,0),MATCH(AI$1&amp;"Before",'Data Entry'!$1:$1,0)) = 5,INDEX('Data Entry'!$1:$1048576,MATCH($A313,'Data Entry'!$A:$A,0),MATCH(AI$1&amp;"After",'Data Entry'!$1:$1,0))=5 ),0,1)</f>
        <v>#N/A</v>
      </c>
      <c r="AJ313" s="61" t="e">
        <f>IF(OR($C313&lt;&gt;1,ISBLANK(INDEX('Data Entry'!$1:$1048576,MATCH($A313,'Data Entry'!$A:$A,0),MATCH(AJ$1&amp;"Before",'Data Entry'!$1:$1,0))),ISBLANK(INDEX('Data Entry'!$1:$1048576,MATCH($A313,'Data Entry'!$A:$A,0),MATCH(AJ$1&amp;"After",'Data Entry'!$1:$1,0))), INDEX('Data Entry'!$1:$1048576,MATCH($A313,'Data Entry'!$A:$A,0),MATCH(AJ$1&amp;"Before",'Data Entry'!$1:$1,0)) = 5,INDEX('Data Entry'!$1:$1048576,MATCH($A313,'Data Entry'!$A:$A,0),MATCH(AJ$1&amp;"After",'Data Entry'!$1:$1,0))=5 ),0,1)</f>
        <v>#N/A</v>
      </c>
      <c r="AK313" s="61" t="e">
        <f>IF(OR($C313&lt;&gt;1,ISBLANK(INDEX('Data Entry'!$1:$1048576,MATCH($A313,'Data Entry'!$A:$A,0),MATCH(AK$1&amp;"Before",'Data Entry'!$1:$1,0))),ISBLANK(INDEX('Data Entry'!$1:$1048576,MATCH($A313,'Data Entry'!$A:$A,0),MATCH(AK$1&amp;"After",'Data Entry'!$1:$1,0))), INDEX('Data Entry'!$1:$1048576,MATCH($A313,'Data Entry'!$A:$A,0),MATCH(AK$1&amp;"Before",'Data Entry'!$1:$1,0)) = 5,INDEX('Data Entry'!$1:$1048576,MATCH($A313,'Data Entry'!$A:$A,0),MATCH(AK$1&amp;"After",'Data Entry'!$1:$1,0))=5 ),0,1)</f>
        <v>#N/A</v>
      </c>
      <c r="AL313" s="61" t="e">
        <f>IF(OR($C313&lt;&gt;1,ISBLANK(INDEX('Data Entry'!$1:$1048576,MATCH($A313,'Data Entry'!$A:$A,0),MATCH(AL$1&amp;"Before",'Data Entry'!$1:$1,0))),ISBLANK(INDEX('Data Entry'!$1:$1048576,MATCH($A313,'Data Entry'!$A:$A,0),MATCH(AL$1&amp;"After",'Data Entry'!$1:$1,0))), INDEX('Data Entry'!$1:$1048576,MATCH($A313,'Data Entry'!$A:$A,0),MATCH(AL$1&amp;"Before",'Data Entry'!$1:$1,0)) = 5,INDEX('Data Entry'!$1:$1048576,MATCH($A313,'Data Entry'!$A:$A,0),MATCH(AL$1&amp;"After",'Data Entry'!$1:$1,0))=5 ),0,1)</f>
        <v>#N/A</v>
      </c>
      <c r="AM313" s="61" t="e">
        <f>IF(OR($C313&lt;&gt;1,ISBLANK(INDEX('Data Entry'!$1:$1048576,MATCH($A313,'Data Entry'!$A:$A,0),MATCH(AM$1&amp;"Before",'Data Entry'!$1:$1,0))),ISBLANK(INDEX('Data Entry'!$1:$1048576,MATCH($A313,'Data Entry'!$A:$A,0),MATCH(AM$1&amp;"After",'Data Entry'!$1:$1,0))), INDEX('Data Entry'!$1:$1048576,MATCH($A313,'Data Entry'!$A:$A,0),MATCH(AM$1&amp;"Before",'Data Entry'!$1:$1,0)) = 5,INDEX('Data Entry'!$1:$1048576,MATCH($A313,'Data Entry'!$A:$A,0),MATCH(AM$1&amp;"After",'Data Entry'!$1:$1,0))=5 ),0,1)</f>
        <v>#N/A</v>
      </c>
      <c r="AN313" s="61">
        <f>IF(OR($C313&lt;&gt;1,ISBLANK(INDEX('Data Entry'!$1:$1048576,MATCH($A313,'Data Entry'!$A:$A,0),MATCH(AN$1&amp;"Before",'Data Entry'!$1:$1,0))),ISBLANK(INDEX('Data Entry'!$1:$1048576,MATCH($A313,'Data Entry'!$A:$A,0),MATCH(AN$1&amp;"After",'Data Entry'!$1:$1,0)))),0,1)</f>
        <v>0</v>
      </c>
      <c r="AO313" s="61">
        <f>IF(OR($C313&lt;&gt;1,ISBLANK(INDEX('Data Entry'!$1:$1048576,MATCH($A313,'Data Entry'!$A:$A,0),MATCH(AO$1&amp;"After",'Data Entry'!$1:$1,0)))),0,1)</f>
        <v>0</v>
      </c>
      <c r="AP313" s="61">
        <f>IF(OR($C313&lt;&gt;1,ISBLANK(INDEX('Data Entry'!$1:$1048576,MATCH($A313,'Data Entry'!$A:$A,0),MATCH(AP$1&amp;"After",'Data Entry'!$1:$1,0)))),0,1)</f>
        <v>0</v>
      </c>
      <c r="AQ313" s="61">
        <f>IF(OR($C313&lt;&gt;1,ISBLANK(INDEX('Data Entry'!$1:$1048576,MATCH($A313,'Data Entry'!$A:$A,0),MATCH(AQ$1&amp;"After",'Data Entry'!$1:$1,0)))),0,1)</f>
        <v>0</v>
      </c>
      <c r="AR313" s="61">
        <f>IF(OR($C313&lt;&gt;1,ISBLANK(INDEX('Data Entry'!$1:$1048576,MATCH($A313,'Data Entry'!$A:$A,0),MATCH(AR$1&amp;"After",'Data Entry'!$1:$1,0)))),0,1)</f>
        <v>0</v>
      </c>
      <c r="AS313" s="61">
        <f>IF(OR($C313&lt;&gt;1,ISBLANK(INDEX('Data Entry'!$1:$1048576,MATCH($A313,'Data Entry'!$A:$A,0),MATCH(AS$1&amp;"After",'Data Entry'!$1:$1,0)))),0,1)</f>
        <v>0</v>
      </c>
      <c r="AT313" s="61">
        <f>IF(OR($C313&lt;&gt;1,ISBLANK(INDEX('Data Entry'!$1:$1048576,MATCH($A313,'Data Entry'!$A:$A,0),MATCH(AT$1&amp;"After",'Data Entry'!$1:$1,0)))),0,1)</f>
        <v>0</v>
      </c>
    </row>
    <row r="314" spans="1:46" x14ac:dyDescent="0.35">
      <c r="A314" s="70">
        <f>'Data Entry'!A318</f>
        <v>313</v>
      </c>
      <c r="B314" s="61">
        <f>'Data Entry'!BF318</f>
        <v>0</v>
      </c>
      <c r="C314" s="61">
        <f t="shared" si="4"/>
        <v>0</v>
      </c>
      <c r="D314" s="61">
        <f>IF(SUM('Data Entry'!$D318:$AT318) = 0,0,1)</f>
        <v>0</v>
      </c>
      <c r="E314" s="61">
        <f>IF(OR($C314&lt;&gt;1,ISBLANK(INDEX('Data Entry'!$1:$1048576,MATCH($A314,'Data Entry'!$A:$A,0),MATCH(E$1&amp;"Before",'Data Entry'!$1:$1,0))),ISBLANK(INDEX('Data Entry'!$1:$1048576,MATCH($A314,'Data Entry'!$A:$A,0),MATCH(E$1&amp;"After",'Data Entry'!$1:$1,0))), INDEX('Data Entry'!$1:$1048576,MATCH($A314,'Data Entry'!$A:$A,0),MATCH(E$1&amp;"Before",'Data Entry'!$1:$1,0)) = 5,INDEX('Data Entry'!$1:$1048576,MATCH($A314,'Data Entry'!$A:$A,0),MATCH(E$1&amp;"After",'Data Entry'!$1:$1,0))=5 ),0,1)</f>
        <v>0</v>
      </c>
      <c r="F314" s="61">
        <f>IF(OR($C314&lt;&gt;1,ISBLANK(INDEX('Data Entry'!$1:$1048576,MATCH($A314,'Data Entry'!$A:$A,0),MATCH(F$1&amp;"Before",'Data Entry'!$1:$1,0))),ISBLANK(INDEX('Data Entry'!$1:$1048576,MATCH($A314,'Data Entry'!$A:$A,0),MATCH(F$1&amp;"After",'Data Entry'!$1:$1,0))), INDEX('Data Entry'!$1:$1048576,MATCH($A314,'Data Entry'!$A:$A,0),MATCH(F$1&amp;"Before",'Data Entry'!$1:$1,0)) = 5,INDEX('Data Entry'!$1:$1048576,MATCH($A314,'Data Entry'!$A:$A,0),MATCH(F$1&amp;"After",'Data Entry'!$1:$1,0))=5 ),0,1)</f>
        <v>0</v>
      </c>
      <c r="G314" s="61">
        <f>IF(OR($C314&lt;&gt;1,ISBLANK(INDEX('Data Entry'!$1:$1048576,MATCH($A314,'Data Entry'!$A:$A,0),MATCH(G$1&amp;"Before",'Data Entry'!$1:$1,0))),ISBLANK(INDEX('Data Entry'!$1:$1048576,MATCH($A314,'Data Entry'!$A:$A,0),MATCH(G$1&amp;"After",'Data Entry'!$1:$1,0))), INDEX('Data Entry'!$1:$1048576,MATCH($A314,'Data Entry'!$A:$A,0),MATCH(G$1&amp;"Before",'Data Entry'!$1:$1,0)) = 5,INDEX('Data Entry'!$1:$1048576,MATCH($A314,'Data Entry'!$A:$A,0),MATCH(G$1&amp;"After",'Data Entry'!$1:$1,0))=5 ),0,1)</f>
        <v>0</v>
      </c>
      <c r="H314" s="61">
        <f>IF(OR($C314&lt;&gt;1,ISBLANK(INDEX('Data Entry'!$1:$1048576,MATCH($A314,'Data Entry'!$A:$A,0),MATCH(H$1&amp;"Before",'Data Entry'!$1:$1,0))),ISBLANK(INDEX('Data Entry'!$1:$1048576,MATCH($A314,'Data Entry'!$A:$A,0),MATCH(H$1&amp;"After",'Data Entry'!$1:$1,0))), INDEX('Data Entry'!$1:$1048576,MATCH($A314,'Data Entry'!$A:$A,0),MATCH(H$1&amp;"Before",'Data Entry'!$1:$1,0)) = 5,INDEX('Data Entry'!$1:$1048576,MATCH($A314,'Data Entry'!$A:$A,0),MATCH(H$1&amp;"After",'Data Entry'!$1:$1,0))=5 ),0,1)</f>
        <v>0</v>
      </c>
      <c r="I314" s="61">
        <f>IF(OR($C314&lt;&gt;1,ISBLANK(INDEX('Data Entry'!$1:$1048576,MATCH($A314,'Data Entry'!$A:$A,0),MATCH(I$1&amp;"Before",'Data Entry'!$1:$1,0))),ISBLANK(INDEX('Data Entry'!$1:$1048576,MATCH($A314,'Data Entry'!$A:$A,0),MATCH(I$1&amp;"After",'Data Entry'!$1:$1,0))), INDEX('Data Entry'!$1:$1048576,MATCH($A314,'Data Entry'!$A:$A,0),MATCH(I$1&amp;"Before",'Data Entry'!$1:$1,0)) = 5,INDEX('Data Entry'!$1:$1048576,MATCH($A314,'Data Entry'!$A:$A,0),MATCH(I$1&amp;"After",'Data Entry'!$1:$1,0))=5 ),0,1)</f>
        <v>0</v>
      </c>
      <c r="J314" s="61">
        <f>IF(OR($C314&lt;&gt;1,ISBLANK(INDEX('Data Entry'!$1:$1048576,MATCH($A314,'Data Entry'!$A:$A,0),MATCH(J$1&amp;"Before",'Data Entry'!$1:$1,0))),ISBLANK(INDEX('Data Entry'!$1:$1048576,MATCH($A314,'Data Entry'!$A:$A,0),MATCH(J$1&amp;"After",'Data Entry'!$1:$1,0))), INDEX('Data Entry'!$1:$1048576,MATCH($A314,'Data Entry'!$A:$A,0),MATCH(J$1&amp;"Before",'Data Entry'!$1:$1,0)) = 5,INDEX('Data Entry'!$1:$1048576,MATCH($A314,'Data Entry'!$A:$A,0),MATCH(J$1&amp;"After",'Data Entry'!$1:$1,0))=5 ),0,1)</f>
        <v>0</v>
      </c>
      <c r="K314" s="61">
        <f>IF(OR($C314&lt;&gt;1,ISBLANK(INDEX('Data Entry'!$1:$1048576,MATCH($A314,'Data Entry'!$A:$A,0),MATCH(K$1&amp;"Before",'Data Entry'!$1:$1,0))),ISBLANK(INDEX('Data Entry'!$1:$1048576,MATCH($A314,'Data Entry'!$A:$A,0),MATCH(K$1&amp;"After",'Data Entry'!$1:$1,0))), INDEX('Data Entry'!$1:$1048576,MATCH($A314,'Data Entry'!$A:$A,0),MATCH(K$1&amp;"Before",'Data Entry'!$1:$1,0)) = 5,INDEX('Data Entry'!$1:$1048576,MATCH($A314,'Data Entry'!$A:$A,0),MATCH(K$1&amp;"After",'Data Entry'!$1:$1,0))=5 ),0,1)</f>
        <v>0</v>
      </c>
      <c r="L314" s="61">
        <f>IF(OR($C314&lt;&gt;1,ISBLANK(INDEX('Data Entry'!$1:$1048576,MATCH($A314,'Data Entry'!$A:$A,0),MATCH(L$1&amp;"Before",'Data Entry'!$1:$1,0))),ISBLANK(INDEX('Data Entry'!$1:$1048576,MATCH($A314,'Data Entry'!$A:$A,0),MATCH(L$1&amp;"After",'Data Entry'!$1:$1,0))), INDEX('Data Entry'!$1:$1048576,MATCH($A314,'Data Entry'!$A:$A,0),MATCH(L$1&amp;"Before",'Data Entry'!$1:$1,0)) = 5,INDEX('Data Entry'!$1:$1048576,MATCH($A314,'Data Entry'!$A:$A,0),MATCH(L$1&amp;"After",'Data Entry'!$1:$1,0))=5 ),0,1)</f>
        <v>0</v>
      </c>
      <c r="M314" s="61">
        <f>IF(OR($C314&lt;&gt;1,ISBLANK(INDEX('Data Entry'!$1:$1048576,MATCH($A314,'Data Entry'!$A:$A,0),MATCH(M$1&amp;"Before",'Data Entry'!$1:$1,0))),ISBLANK(INDEX('Data Entry'!$1:$1048576,MATCH($A314,'Data Entry'!$A:$A,0),MATCH(M$1&amp;"After",'Data Entry'!$1:$1,0))), INDEX('Data Entry'!$1:$1048576,MATCH($A314,'Data Entry'!$A:$A,0),MATCH(M$1&amp;"Before",'Data Entry'!$1:$1,0)) = 5,INDEX('Data Entry'!$1:$1048576,MATCH($A314,'Data Entry'!$A:$A,0),MATCH(M$1&amp;"After",'Data Entry'!$1:$1,0))=5 ),0,1)</f>
        <v>0</v>
      </c>
      <c r="N314" s="61">
        <f>IF(OR($C314&lt;&gt;1,ISBLANK(INDEX('Data Entry'!$1:$1048576,MATCH($A314,'Data Entry'!$A:$A,0),MATCH(N$1&amp;"Before",'Data Entry'!$1:$1,0))),ISBLANK(INDEX('Data Entry'!$1:$1048576,MATCH($A314,'Data Entry'!$A:$A,0),MATCH(N$1&amp;"After",'Data Entry'!$1:$1,0))), INDEX('Data Entry'!$1:$1048576,MATCH($A314,'Data Entry'!$A:$A,0),MATCH(N$1&amp;"Before",'Data Entry'!$1:$1,0)) = 5,INDEX('Data Entry'!$1:$1048576,MATCH($A314,'Data Entry'!$A:$A,0),MATCH(N$1&amp;"After",'Data Entry'!$1:$1,0))=5 ),0,1)</f>
        <v>0</v>
      </c>
      <c r="O314" s="61">
        <f>IF(OR($C314&lt;&gt;1,ISBLANK(INDEX('Data Entry'!$1:$1048576,MATCH($A314,'Data Entry'!$A:$A,0),MATCH(O$1&amp;"Before",'Data Entry'!$1:$1,0))),ISBLANK(INDEX('Data Entry'!$1:$1048576,MATCH($A314,'Data Entry'!$A:$A,0),MATCH(O$1&amp;"After",'Data Entry'!$1:$1,0))), INDEX('Data Entry'!$1:$1048576,MATCH($A314,'Data Entry'!$A:$A,0),MATCH(O$1&amp;"Before",'Data Entry'!$1:$1,0)) = 5,INDEX('Data Entry'!$1:$1048576,MATCH($A314,'Data Entry'!$A:$A,0),MATCH(O$1&amp;"After",'Data Entry'!$1:$1,0))=5 ),0,1)</f>
        <v>0</v>
      </c>
      <c r="P314" s="61">
        <f>IF(OR($C314&lt;&gt;1,ISBLANK(INDEX('Data Entry'!$1:$1048576,MATCH($A314,'Data Entry'!$A:$A,0),MATCH(P$1&amp;"Before",'Data Entry'!$1:$1,0))),ISBLANK(INDEX('Data Entry'!$1:$1048576,MATCH($A314,'Data Entry'!$A:$A,0),MATCH(P$1&amp;"After",'Data Entry'!$1:$1,0))), INDEX('Data Entry'!$1:$1048576,MATCH($A314,'Data Entry'!$A:$A,0),MATCH(P$1&amp;"Before",'Data Entry'!$1:$1,0)) = 5,INDEX('Data Entry'!$1:$1048576,MATCH($A314,'Data Entry'!$A:$A,0),MATCH(P$1&amp;"After",'Data Entry'!$1:$1,0))=5 ),0,1)</f>
        <v>0</v>
      </c>
      <c r="Q314" s="61">
        <f>IF(OR($C314&lt;&gt;1,ISBLANK(INDEX('Data Entry'!$1:$1048576,MATCH($A314,'Data Entry'!$A:$A,0),MATCH(Q$1&amp;"Before",'Data Entry'!$1:$1,0))),ISBLANK(INDEX('Data Entry'!$1:$1048576,MATCH($A314,'Data Entry'!$A:$A,0),MATCH(Q$1&amp;"After",'Data Entry'!$1:$1,0))), INDEX('Data Entry'!$1:$1048576,MATCH($A314,'Data Entry'!$A:$A,0),MATCH(Q$1&amp;"Before",'Data Entry'!$1:$1,0)) = 5,INDEX('Data Entry'!$1:$1048576,MATCH($A314,'Data Entry'!$A:$A,0),MATCH(Q$1&amp;"After",'Data Entry'!$1:$1,0))=5 ),0,1)</f>
        <v>0</v>
      </c>
      <c r="R314" s="61">
        <f>IF(OR($C314&lt;&gt;1,ISBLANK(INDEX('Data Entry'!$1:$1048576,MATCH($A314,'Data Entry'!$A:$A,0),MATCH(R$1&amp;"Before",'Data Entry'!$1:$1,0))),ISBLANK(INDEX('Data Entry'!$1:$1048576,MATCH($A314,'Data Entry'!$A:$A,0),MATCH(R$1&amp;"After",'Data Entry'!$1:$1,0))), INDEX('Data Entry'!$1:$1048576,MATCH($A314,'Data Entry'!$A:$A,0),MATCH(R$1&amp;"Before",'Data Entry'!$1:$1,0)) = 5,INDEX('Data Entry'!$1:$1048576,MATCH($A314,'Data Entry'!$A:$A,0),MATCH(R$1&amp;"After",'Data Entry'!$1:$1,0))=5 ),0,1)</f>
        <v>0</v>
      </c>
      <c r="S314" s="61">
        <f>IF(OR($C314&lt;&gt;1,ISBLANK(INDEX('Data Entry'!$1:$1048576,MATCH($A314,'Data Entry'!$A:$A,0),MATCH(S$1&amp;"Before",'Data Entry'!$1:$1,0))),ISBLANK(INDEX('Data Entry'!$1:$1048576,MATCH($A314,'Data Entry'!$A:$A,0),MATCH(S$1&amp;"After",'Data Entry'!$1:$1,0))), INDEX('Data Entry'!$1:$1048576,MATCH($A314,'Data Entry'!$A:$A,0),MATCH(S$1&amp;"Before",'Data Entry'!$1:$1,0)) = 5,INDEX('Data Entry'!$1:$1048576,MATCH($A314,'Data Entry'!$A:$A,0),MATCH(S$1&amp;"After",'Data Entry'!$1:$1,0))=5 ),0,1)</f>
        <v>0</v>
      </c>
      <c r="T314" s="61">
        <f>IF(OR($C314&lt;&gt;1,ISBLANK(INDEX('Data Entry'!$1:$1048576,MATCH($A314,'Data Entry'!$A:$A,0),MATCH(T$1&amp;"Before",'Data Entry'!$1:$1,0))),ISBLANK(INDEX('Data Entry'!$1:$1048576,MATCH($A314,'Data Entry'!$A:$A,0),MATCH(T$1&amp;"After",'Data Entry'!$1:$1,0))), INDEX('Data Entry'!$1:$1048576,MATCH($A314,'Data Entry'!$A:$A,0),MATCH(T$1&amp;"Before",'Data Entry'!$1:$1,0)) = 5,INDEX('Data Entry'!$1:$1048576,MATCH($A314,'Data Entry'!$A:$A,0),MATCH(T$1&amp;"After",'Data Entry'!$1:$1,0))=5 ),0,1)</f>
        <v>0</v>
      </c>
      <c r="U314" s="61">
        <f>IF(OR($C314&lt;&gt;1,ISBLANK(INDEX('Data Entry'!$1:$1048576,MATCH($A314,'Data Entry'!$A:$A,0),MATCH(U$1&amp;"Before",'Data Entry'!$1:$1,0))),ISBLANK(INDEX('Data Entry'!$1:$1048576,MATCH($A314,'Data Entry'!$A:$A,0),MATCH(U$1&amp;"After",'Data Entry'!$1:$1,0))), INDEX('Data Entry'!$1:$1048576,MATCH($A314,'Data Entry'!$A:$A,0),MATCH(U$1&amp;"Before",'Data Entry'!$1:$1,0)) = 5,INDEX('Data Entry'!$1:$1048576,MATCH($A314,'Data Entry'!$A:$A,0),MATCH(U$1&amp;"After",'Data Entry'!$1:$1,0))=5 ),0,1)</f>
        <v>0</v>
      </c>
      <c r="V314" s="61" t="e">
        <f>IF(OR($C314&lt;&gt;1,ISBLANK(INDEX('Data Entry'!$1:$1048576,MATCH($A314,'Data Entry'!$A:$A,0),MATCH(V$1&amp;"Before",'Data Entry'!$1:$1,0))),ISBLANK(INDEX('Data Entry'!$1:$1048576,MATCH($A314,'Data Entry'!$A:$A,0),MATCH(V$1&amp;"After",'Data Entry'!$1:$1,0))), INDEX('Data Entry'!$1:$1048576,MATCH($A314,'Data Entry'!$A:$A,0),MATCH(V$1&amp;"Before",'Data Entry'!$1:$1,0)) = 5,INDEX('Data Entry'!$1:$1048576,MATCH($A314,'Data Entry'!$A:$A,0),MATCH(V$1&amp;"After",'Data Entry'!$1:$1,0))=5 ),0,1)</f>
        <v>#N/A</v>
      </c>
      <c r="W314" s="61" t="e">
        <f>IF(OR($C314&lt;&gt;1,ISBLANK(INDEX('Data Entry'!$1:$1048576,MATCH($A314,'Data Entry'!$A:$A,0),MATCH(W$1&amp;"Before",'Data Entry'!$1:$1,0))),ISBLANK(INDEX('Data Entry'!$1:$1048576,MATCH($A314,'Data Entry'!$A:$A,0),MATCH(W$1&amp;"After",'Data Entry'!$1:$1,0))), INDEX('Data Entry'!$1:$1048576,MATCH($A314,'Data Entry'!$A:$A,0),MATCH(W$1&amp;"Before",'Data Entry'!$1:$1,0)) = 5,INDEX('Data Entry'!$1:$1048576,MATCH($A314,'Data Entry'!$A:$A,0),MATCH(W$1&amp;"After",'Data Entry'!$1:$1,0))=5 ),0,1)</f>
        <v>#N/A</v>
      </c>
      <c r="X314" s="61" t="e">
        <f>IF(OR($C314&lt;&gt;1,ISBLANK(INDEX('Data Entry'!$1:$1048576,MATCH($A314,'Data Entry'!$A:$A,0),MATCH(X$1&amp;"Before",'Data Entry'!$1:$1,0))),ISBLANK(INDEX('Data Entry'!$1:$1048576,MATCH($A314,'Data Entry'!$A:$A,0),MATCH(X$1&amp;"After",'Data Entry'!$1:$1,0))), INDEX('Data Entry'!$1:$1048576,MATCH($A314,'Data Entry'!$A:$A,0),MATCH(X$1&amp;"Before",'Data Entry'!$1:$1,0)) = 5,INDEX('Data Entry'!$1:$1048576,MATCH($A314,'Data Entry'!$A:$A,0),MATCH(X$1&amp;"After",'Data Entry'!$1:$1,0))=5 ),0,1)</f>
        <v>#N/A</v>
      </c>
      <c r="Y314" s="61" t="e">
        <f>IF(OR($C314&lt;&gt;1,ISBLANK(INDEX('Data Entry'!$1:$1048576,MATCH($A314,'Data Entry'!$A:$A,0),MATCH(Y$1&amp;"Before",'Data Entry'!$1:$1,0))),ISBLANK(INDEX('Data Entry'!$1:$1048576,MATCH($A314,'Data Entry'!$A:$A,0),MATCH(Y$1&amp;"After",'Data Entry'!$1:$1,0))), INDEX('Data Entry'!$1:$1048576,MATCH($A314,'Data Entry'!$A:$A,0),MATCH(Y$1&amp;"Before",'Data Entry'!$1:$1,0)) = 5,INDEX('Data Entry'!$1:$1048576,MATCH($A314,'Data Entry'!$A:$A,0),MATCH(Y$1&amp;"After",'Data Entry'!$1:$1,0))=5 ),0,1)</f>
        <v>#N/A</v>
      </c>
      <c r="Z314" s="61" t="e">
        <f>IF(OR($C314&lt;&gt;1,ISBLANK(INDEX('Data Entry'!$1:$1048576,MATCH($A314,'Data Entry'!$A:$A,0),MATCH(Z$1&amp;"Before",'Data Entry'!$1:$1,0))),ISBLANK(INDEX('Data Entry'!$1:$1048576,MATCH($A314,'Data Entry'!$A:$A,0),MATCH(Z$1&amp;"After",'Data Entry'!$1:$1,0))), INDEX('Data Entry'!$1:$1048576,MATCH($A314,'Data Entry'!$A:$A,0),MATCH(Z$1&amp;"Before",'Data Entry'!$1:$1,0)) = 5,INDEX('Data Entry'!$1:$1048576,MATCH($A314,'Data Entry'!$A:$A,0),MATCH(Z$1&amp;"After",'Data Entry'!$1:$1,0))=5 ),0,1)</f>
        <v>#N/A</v>
      </c>
      <c r="AA314" s="61" t="e">
        <f>IF(OR($C314&lt;&gt;1,ISBLANK(INDEX('Data Entry'!$1:$1048576,MATCH($A314,'Data Entry'!$A:$A,0),MATCH(AA$1&amp;"Before",'Data Entry'!$1:$1,0))),ISBLANK(INDEX('Data Entry'!$1:$1048576,MATCH($A314,'Data Entry'!$A:$A,0),MATCH(AA$1&amp;"After",'Data Entry'!$1:$1,0))), INDEX('Data Entry'!$1:$1048576,MATCH($A314,'Data Entry'!$A:$A,0),MATCH(AA$1&amp;"Before",'Data Entry'!$1:$1,0)) = 5,INDEX('Data Entry'!$1:$1048576,MATCH($A314,'Data Entry'!$A:$A,0),MATCH(AA$1&amp;"After",'Data Entry'!$1:$1,0))=5 ),0,1)</f>
        <v>#N/A</v>
      </c>
      <c r="AB314" s="61" t="e">
        <f>IF(OR($C314&lt;&gt;1,ISBLANK(INDEX('Data Entry'!$1:$1048576,MATCH($A314,'Data Entry'!$A:$A,0),MATCH(AB$1&amp;"Before",'Data Entry'!$1:$1,0))),ISBLANK(INDEX('Data Entry'!$1:$1048576,MATCH($A314,'Data Entry'!$A:$A,0),MATCH(AB$1&amp;"After",'Data Entry'!$1:$1,0))), INDEX('Data Entry'!$1:$1048576,MATCH($A314,'Data Entry'!$A:$A,0),MATCH(AB$1&amp;"Before",'Data Entry'!$1:$1,0)) = 5,INDEX('Data Entry'!$1:$1048576,MATCH($A314,'Data Entry'!$A:$A,0),MATCH(AB$1&amp;"After",'Data Entry'!$1:$1,0))=5 ),0,1)</f>
        <v>#N/A</v>
      </c>
      <c r="AC314" s="61" t="e">
        <f>IF(OR($C314&lt;&gt;1,ISBLANK(INDEX('Data Entry'!$1:$1048576,MATCH($A314,'Data Entry'!$A:$A,0),MATCH(AC$1&amp;"Before",'Data Entry'!$1:$1,0))),ISBLANK(INDEX('Data Entry'!$1:$1048576,MATCH($A314,'Data Entry'!$A:$A,0),MATCH(AC$1&amp;"After",'Data Entry'!$1:$1,0))), INDEX('Data Entry'!$1:$1048576,MATCH($A314,'Data Entry'!$A:$A,0),MATCH(AC$1&amp;"Before",'Data Entry'!$1:$1,0)) = 5,INDEX('Data Entry'!$1:$1048576,MATCH($A314,'Data Entry'!$A:$A,0),MATCH(AC$1&amp;"After",'Data Entry'!$1:$1,0))=5 ),0,1)</f>
        <v>#N/A</v>
      </c>
      <c r="AD314" s="61" t="e">
        <f>IF(OR($C314&lt;&gt;1,ISBLANK(INDEX('Data Entry'!$1:$1048576,MATCH($A314,'Data Entry'!$A:$A,0),MATCH(AD$1&amp;"Before",'Data Entry'!$1:$1,0))),ISBLANK(INDEX('Data Entry'!$1:$1048576,MATCH($A314,'Data Entry'!$A:$A,0),MATCH(AD$1&amp;"After",'Data Entry'!$1:$1,0))), INDEX('Data Entry'!$1:$1048576,MATCH($A314,'Data Entry'!$A:$A,0),MATCH(AD$1&amp;"Before",'Data Entry'!$1:$1,0)) = 5,INDEX('Data Entry'!$1:$1048576,MATCH($A314,'Data Entry'!$A:$A,0),MATCH(AD$1&amp;"After",'Data Entry'!$1:$1,0))=5 ),0,1)</f>
        <v>#N/A</v>
      </c>
      <c r="AE314" s="61" t="e">
        <f>IF(OR($C314&lt;&gt;1,ISBLANK(INDEX('Data Entry'!$1:$1048576,MATCH($A314,'Data Entry'!$A:$A,0),MATCH(AE$1&amp;"Before",'Data Entry'!$1:$1,0))),ISBLANK(INDEX('Data Entry'!$1:$1048576,MATCH($A314,'Data Entry'!$A:$A,0),MATCH(AE$1&amp;"After",'Data Entry'!$1:$1,0))), INDEX('Data Entry'!$1:$1048576,MATCH($A314,'Data Entry'!$A:$A,0),MATCH(AE$1&amp;"Before",'Data Entry'!$1:$1,0)) = 5,INDEX('Data Entry'!$1:$1048576,MATCH($A314,'Data Entry'!$A:$A,0),MATCH(AE$1&amp;"After",'Data Entry'!$1:$1,0))=5 ),0,1)</f>
        <v>#N/A</v>
      </c>
      <c r="AF314" s="61" t="e">
        <f>IF(OR($C314&lt;&gt;1,ISBLANK(INDEX('Data Entry'!$1:$1048576,MATCH($A314,'Data Entry'!$A:$A,0),MATCH(AF$1&amp;"Before",'Data Entry'!$1:$1,0))),ISBLANK(INDEX('Data Entry'!$1:$1048576,MATCH($A314,'Data Entry'!$A:$A,0),MATCH(AF$1&amp;"After",'Data Entry'!$1:$1,0))), INDEX('Data Entry'!$1:$1048576,MATCH($A314,'Data Entry'!$A:$A,0),MATCH(AF$1&amp;"Before",'Data Entry'!$1:$1,0)) = 5,INDEX('Data Entry'!$1:$1048576,MATCH($A314,'Data Entry'!$A:$A,0),MATCH(AF$1&amp;"After",'Data Entry'!$1:$1,0))=5 ),0,1)</f>
        <v>#N/A</v>
      </c>
      <c r="AG314" s="61" t="e">
        <f>IF(OR($C314&lt;&gt;1,ISBLANK(INDEX('Data Entry'!$1:$1048576,MATCH($A314,'Data Entry'!$A:$A,0),MATCH(AG$1&amp;"Before",'Data Entry'!$1:$1,0))),ISBLANK(INDEX('Data Entry'!$1:$1048576,MATCH($A314,'Data Entry'!$A:$A,0),MATCH(AG$1&amp;"After",'Data Entry'!$1:$1,0))), INDEX('Data Entry'!$1:$1048576,MATCH($A314,'Data Entry'!$A:$A,0),MATCH(AG$1&amp;"Before",'Data Entry'!$1:$1,0)) = 5,INDEX('Data Entry'!$1:$1048576,MATCH($A314,'Data Entry'!$A:$A,0),MATCH(AG$1&amp;"After",'Data Entry'!$1:$1,0))=5 ),0,1)</f>
        <v>#N/A</v>
      </c>
      <c r="AH314" s="61" t="e">
        <f>IF(OR($C314&lt;&gt;1,ISBLANK(INDEX('Data Entry'!$1:$1048576,MATCH($A314,'Data Entry'!$A:$A,0),MATCH(AH$1&amp;"Before",'Data Entry'!$1:$1,0))),ISBLANK(INDEX('Data Entry'!$1:$1048576,MATCH($A314,'Data Entry'!$A:$A,0),MATCH(AH$1&amp;"After",'Data Entry'!$1:$1,0))), INDEX('Data Entry'!$1:$1048576,MATCH($A314,'Data Entry'!$A:$A,0),MATCH(AH$1&amp;"Before",'Data Entry'!$1:$1,0)) = 5,INDEX('Data Entry'!$1:$1048576,MATCH($A314,'Data Entry'!$A:$A,0),MATCH(AH$1&amp;"After",'Data Entry'!$1:$1,0))=5 ),0,1)</f>
        <v>#N/A</v>
      </c>
      <c r="AI314" s="61" t="e">
        <f>IF(OR($C314&lt;&gt;1,ISBLANK(INDEX('Data Entry'!$1:$1048576,MATCH($A314,'Data Entry'!$A:$A,0),MATCH(AI$1&amp;"Before",'Data Entry'!$1:$1,0))),ISBLANK(INDEX('Data Entry'!$1:$1048576,MATCH($A314,'Data Entry'!$A:$A,0),MATCH(AI$1&amp;"After",'Data Entry'!$1:$1,0))), INDEX('Data Entry'!$1:$1048576,MATCH($A314,'Data Entry'!$A:$A,0),MATCH(AI$1&amp;"Before",'Data Entry'!$1:$1,0)) = 5,INDEX('Data Entry'!$1:$1048576,MATCH($A314,'Data Entry'!$A:$A,0),MATCH(AI$1&amp;"After",'Data Entry'!$1:$1,0))=5 ),0,1)</f>
        <v>#N/A</v>
      </c>
      <c r="AJ314" s="61" t="e">
        <f>IF(OR($C314&lt;&gt;1,ISBLANK(INDEX('Data Entry'!$1:$1048576,MATCH($A314,'Data Entry'!$A:$A,0),MATCH(AJ$1&amp;"Before",'Data Entry'!$1:$1,0))),ISBLANK(INDEX('Data Entry'!$1:$1048576,MATCH($A314,'Data Entry'!$A:$A,0),MATCH(AJ$1&amp;"After",'Data Entry'!$1:$1,0))), INDEX('Data Entry'!$1:$1048576,MATCH($A314,'Data Entry'!$A:$A,0),MATCH(AJ$1&amp;"Before",'Data Entry'!$1:$1,0)) = 5,INDEX('Data Entry'!$1:$1048576,MATCH($A314,'Data Entry'!$A:$A,0),MATCH(AJ$1&amp;"After",'Data Entry'!$1:$1,0))=5 ),0,1)</f>
        <v>#N/A</v>
      </c>
      <c r="AK314" s="61" t="e">
        <f>IF(OR($C314&lt;&gt;1,ISBLANK(INDEX('Data Entry'!$1:$1048576,MATCH($A314,'Data Entry'!$A:$A,0),MATCH(AK$1&amp;"Before",'Data Entry'!$1:$1,0))),ISBLANK(INDEX('Data Entry'!$1:$1048576,MATCH($A314,'Data Entry'!$A:$A,0),MATCH(AK$1&amp;"After",'Data Entry'!$1:$1,0))), INDEX('Data Entry'!$1:$1048576,MATCH($A314,'Data Entry'!$A:$A,0),MATCH(AK$1&amp;"Before",'Data Entry'!$1:$1,0)) = 5,INDEX('Data Entry'!$1:$1048576,MATCH($A314,'Data Entry'!$A:$A,0),MATCH(AK$1&amp;"After",'Data Entry'!$1:$1,0))=5 ),0,1)</f>
        <v>#N/A</v>
      </c>
      <c r="AL314" s="61" t="e">
        <f>IF(OR($C314&lt;&gt;1,ISBLANK(INDEX('Data Entry'!$1:$1048576,MATCH($A314,'Data Entry'!$A:$A,0),MATCH(AL$1&amp;"Before",'Data Entry'!$1:$1,0))),ISBLANK(INDEX('Data Entry'!$1:$1048576,MATCH($A314,'Data Entry'!$A:$A,0),MATCH(AL$1&amp;"After",'Data Entry'!$1:$1,0))), INDEX('Data Entry'!$1:$1048576,MATCH($A314,'Data Entry'!$A:$A,0),MATCH(AL$1&amp;"Before",'Data Entry'!$1:$1,0)) = 5,INDEX('Data Entry'!$1:$1048576,MATCH($A314,'Data Entry'!$A:$A,0),MATCH(AL$1&amp;"After",'Data Entry'!$1:$1,0))=5 ),0,1)</f>
        <v>#N/A</v>
      </c>
      <c r="AM314" s="61" t="e">
        <f>IF(OR($C314&lt;&gt;1,ISBLANK(INDEX('Data Entry'!$1:$1048576,MATCH($A314,'Data Entry'!$A:$A,0),MATCH(AM$1&amp;"Before",'Data Entry'!$1:$1,0))),ISBLANK(INDEX('Data Entry'!$1:$1048576,MATCH($A314,'Data Entry'!$A:$A,0),MATCH(AM$1&amp;"After",'Data Entry'!$1:$1,0))), INDEX('Data Entry'!$1:$1048576,MATCH($A314,'Data Entry'!$A:$A,0),MATCH(AM$1&amp;"Before",'Data Entry'!$1:$1,0)) = 5,INDEX('Data Entry'!$1:$1048576,MATCH($A314,'Data Entry'!$A:$A,0),MATCH(AM$1&amp;"After",'Data Entry'!$1:$1,0))=5 ),0,1)</f>
        <v>#N/A</v>
      </c>
      <c r="AN314" s="61">
        <f>IF(OR($C314&lt;&gt;1,ISBLANK(INDEX('Data Entry'!$1:$1048576,MATCH($A314,'Data Entry'!$A:$A,0),MATCH(AN$1&amp;"Before",'Data Entry'!$1:$1,0))),ISBLANK(INDEX('Data Entry'!$1:$1048576,MATCH($A314,'Data Entry'!$A:$A,0),MATCH(AN$1&amp;"After",'Data Entry'!$1:$1,0)))),0,1)</f>
        <v>0</v>
      </c>
      <c r="AO314" s="61">
        <f>IF(OR($C314&lt;&gt;1,ISBLANK(INDEX('Data Entry'!$1:$1048576,MATCH($A314,'Data Entry'!$A:$A,0),MATCH(AO$1&amp;"After",'Data Entry'!$1:$1,0)))),0,1)</f>
        <v>0</v>
      </c>
      <c r="AP314" s="61">
        <f>IF(OR($C314&lt;&gt;1,ISBLANK(INDEX('Data Entry'!$1:$1048576,MATCH($A314,'Data Entry'!$A:$A,0),MATCH(AP$1&amp;"After",'Data Entry'!$1:$1,0)))),0,1)</f>
        <v>0</v>
      </c>
      <c r="AQ314" s="61">
        <f>IF(OR($C314&lt;&gt;1,ISBLANK(INDEX('Data Entry'!$1:$1048576,MATCH($A314,'Data Entry'!$A:$A,0),MATCH(AQ$1&amp;"After",'Data Entry'!$1:$1,0)))),0,1)</f>
        <v>0</v>
      </c>
      <c r="AR314" s="61">
        <f>IF(OR($C314&lt;&gt;1,ISBLANK(INDEX('Data Entry'!$1:$1048576,MATCH($A314,'Data Entry'!$A:$A,0),MATCH(AR$1&amp;"After",'Data Entry'!$1:$1,0)))),0,1)</f>
        <v>0</v>
      </c>
      <c r="AS314" s="61">
        <f>IF(OR($C314&lt;&gt;1,ISBLANK(INDEX('Data Entry'!$1:$1048576,MATCH($A314,'Data Entry'!$A:$A,0),MATCH(AS$1&amp;"After",'Data Entry'!$1:$1,0)))),0,1)</f>
        <v>0</v>
      </c>
      <c r="AT314" s="61">
        <f>IF(OR($C314&lt;&gt;1,ISBLANK(INDEX('Data Entry'!$1:$1048576,MATCH($A314,'Data Entry'!$A:$A,0),MATCH(AT$1&amp;"After",'Data Entry'!$1:$1,0)))),0,1)</f>
        <v>0</v>
      </c>
    </row>
    <row r="315" spans="1:46" x14ac:dyDescent="0.35">
      <c r="A315" s="70">
        <f>'Data Entry'!A319</f>
        <v>314</v>
      </c>
      <c r="B315" s="61">
        <f>'Data Entry'!BF319</f>
        <v>0</v>
      </c>
      <c r="C315" s="61">
        <f t="shared" si="4"/>
        <v>0</v>
      </c>
      <c r="D315" s="61">
        <f>IF(SUM('Data Entry'!$D319:$AT319) = 0,0,1)</f>
        <v>0</v>
      </c>
      <c r="E315" s="61">
        <f>IF(OR($C315&lt;&gt;1,ISBLANK(INDEX('Data Entry'!$1:$1048576,MATCH($A315,'Data Entry'!$A:$A,0),MATCH(E$1&amp;"Before",'Data Entry'!$1:$1,0))),ISBLANK(INDEX('Data Entry'!$1:$1048576,MATCH($A315,'Data Entry'!$A:$A,0),MATCH(E$1&amp;"After",'Data Entry'!$1:$1,0))), INDEX('Data Entry'!$1:$1048576,MATCH($A315,'Data Entry'!$A:$A,0),MATCH(E$1&amp;"Before",'Data Entry'!$1:$1,0)) = 5,INDEX('Data Entry'!$1:$1048576,MATCH($A315,'Data Entry'!$A:$A,0),MATCH(E$1&amp;"After",'Data Entry'!$1:$1,0))=5 ),0,1)</f>
        <v>0</v>
      </c>
      <c r="F315" s="61">
        <f>IF(OR($C315&lt;&gt;1,ISBLANK(INDEX('Data Entry'!$1:$1048576,MATCH($A315,'Data Entry'!$A:$A,0),MATCH(F$1&amp;"Before",'Data Entry'!$1:$1,0))),ISBLANK(INDEX('Data Entry'!$1:$1048576,MATCH($A315,'Data Entry'!$A:$A,0),MATCH(F$1&amp;"After",'Data Entry'!$1:$1,0))), INDEX('Data Entry'!$1:$1048576,MATCH($A315,'Data Entry'!$A:$A,0),MATCH(F$1&amp;"Before",'Data Entry'!$1:$1,0)) = 5,INDEX('Data Entry'!$1:$1048576,MATCH($A315,'Data Entry'!$A:$A,0),MATCH(F$1&amp;"After",'Data Entry'!$1:$1,0))=5 ),0,1)</f>
        <v>0</v>
      </c>
      <c r="G315" s="61">
        <f>IF(OR($C315&lt;&gt;1,ISBLANK(INDEX('Data Entry'!$1:$1048576,MATCH($A315,'Data Entry'!$A:$A,0),MATCH(G$1&amp;"Before",'Data Entry'!$1:$1,0))),ISBLANK(INDEX('Data Entry'!$1:$1048576,MATCH($A315,'Data Entry'!$A:$A,0),MATCH(G$1&amp;"After",'Data Entry'!$1:$1,0))), INDEX('Data Entry'!$1:$1048576,MATCH($A315,'Data Entry'!$A:$A,0),MATCH(G$1&amp;"Before",'Data Entry'!$1:$1,0)) = 5,INDEX('Data Entry'!$1:$1048576,MATCH($A315,'Data Entry'!$A:$A,0),MATCH(G$1&amp;"After",'Data Entry'!$1:$1,0))=5 ),0,1)</f>
        <v>0</v>
      </c>
      <c r="H315" s="61">
        <f>IF(OR($C315&lt;&gt;1,ISBLANK(INDEX('Data Entry'!$1:$1048576,MATCH($A315,'Data Entry'!$A:$A,0),MATCH(H$1&amp;"Before",'Data Entry'!$1:$1,0))),ISBLANK(INDEX('Data Entry'!$1:$1048576,MATCH($A315,'Data Entry'!$A:$A,0),MATCH(H$1&amp;"After",'Data Entry'!$1:$1,0))), INDEX('Data Entry'!$1:$1048576,MATCH($A315,'Data Entry'!$A:$A,0),MATCH(H$1&amp;"Before",'Data Entry'!$1:$1,0)) = 5,INDEX('Data Entry'!$1:$1048576,MATCH($A315,'Data Entry'!$A:$A,0),MATCH(H$1&amp;"After",'Data Entry'!$1:$1,0))=5 ),0,1)</f>
        <v>0</v>
      </c>
      <c r="I315" s="61">
        <f>IF(OR($C315&lt;&gt;1,ISBLANK(INDEX('Data Entry'!$1:$1048576,MATCH($A315,'Data Entry'!$A:$A,0),MATCH(I$1&amp;"Before",'Data Entry'!$1:$1,0))),ISBLANK(INDEX('Data Entry'!$1:$1048576,MATCH($A315,'Data Entry'!$A:$A,0),MATCH(I$1&amp;"After",'Data Entry'!$1:$1,0))), INDEX('Data Entry'!$1:$1048576,MATCH($A315,'Data Entry'!$A:$A,0),MATCH(I$1&amp;"Before",'Data Entry'!$1:$1,0)) = 5,INDEX('Data Entry'!$1:$1048576,MATCH($A315,'Data Entry'!$A:$A,0),MATCH(I$1&amp;"After",'Data Entry'!$1:$1,0))=5 ),0,1)</f>
        <v>0</v>
      </c>
      <c r="J315" s="61">
        <f>IF(OR($C315&lt;&gt;1,ISBLANK(INDEX('Data Entry'!$1:$1048576,MATCH($A315,'Data Entry'!$A:$A,0),MATCH(J$1&amp;"Before",'Data Entry'!$1:$1,0))),ISBLANK(INDEX('Data Entry'!$1:$1048576,MATCH($A315,'Data Entry'!$A:$A,0),MATCH(J$1&amp;"After",'Data Entry'!$1:$1,0))), INDEX('Data Entry'!$1:$1048576,MATCH($A315,'Data Entry'!$A:$A,0),MATCH(J$1&amp;"Before",'Data Entry'!$1:$1,0)) = 5,INDEX('Data Entry'!$1:$1048576,MATCH($A315,'Data Entry'!$A:$A,0),MATCH(J$1&amp;"After",'Data Entry'!$1:$1,0))=5 ),0,1)</f>
        <v>0</v>
      </c>
      <c r="K315" s="61">
        <f>IF(OR($C315&lt;&gt;1,ISBLANK(INDEX('Data Entry'!$1:$1048576,MATCH($A315,'Data Entry'!$A:$A,0),MATCH(K$1&amp;"Before",'Data Entry'!$1:$1,0))),ISBLANK(INDEX('Data Entry'!$1:$1048576,MATCH($A315,'Data Entry'!$A:$A,0),MATCH(K$1&amp;"After",'Data Entry'!$1:$1,0))), INDEX('Data Entry'!$1:$1048576,MATCH($A315,'Data Entry'!$A:$A,0),MATCH(K$1&amp;"Before",'Data Entry'!$1:$1,0)) = 5,INDEX('Data Entry'!$1:$1048576,MATCH($A315,'Data Entry'!$A:$A,0),MATCH(K$1&amp;"After",'Data Entry'!$1:$1,0))=5 ),0,1)</f>
        <v>0</v>
      </c>
      <c r="L315" s="61">
        <f>IF(OR($C315&lt;&gt;1,ISBLANK(INDEX('Data Entry'!$1:$1048576,MATCH($A315,'Data Entry'!$A:$A,0),MATCH(L$1&amp;"Before",'Data Entry'!$1:$1,0))),ISBLANK(INDEX('Data Entry'!$1:$1048576,MATCH($A315,'Data Entry'!$A:$A,0),MATCH(L$1&amp;"After",'Data Entry'!$1:$1,0))), INDEX('Data Entry'!$1:$1048576,MATCH($A315,'Data Entry'!$A:$A,0),MATCH(L$1&amp;"Before",'Data Entry'!$1:$1,0)) = 5,INDEX('Data Entry'!$1:$1048576,MATCH($A315,'Data Entry'!$A:$A,0),MATCH(L$1&amp;"After",'Data Entry'!$1:$1,0))=5 ),0,1)</f>
        <v>0</v>
      </c>
      <c r="M315" s="61">
        <f>IF(OR($C315&lt;&gt;1,ISBLANK(INDEX('Data Entry'!$1:$1048576,MATCH($A315,'Data Entry'!$A:$A,0),MATCH(M$1&amp;"Before",'Data Entry'!$1:$1,0))),ISBLANK(INDEX('Data Entry'!$1:$1048576,MATCH($A315,'Data Entry'!$A:$A,0),MATCH(M$1&amp;"After",'Data Entry'!$1:$1,0))), INDEX('Data Entry'!$1:$1048576,MATCH($A315,'Data Entry'!$A:$A,0),MATCH(M$1&amp;"Before",'Data Entry'!$1:$1,0)) = 5,INDEX('Data Entry'!$1:$1048576,MATCH($A315,'Data Entry'!$A:$A,0),MATCH(M$1&amp;"After",'Data Entry'!$1:$1,0))=5 ),0,1)</f>
        <v>0</v>
      </c>
      <c r="N315" s="61">
        <f>IF(OR($C315&lt;&gt;1,ISBLANK(INDEX('Data Entry'!$1:$1048576,MATCH($A315,'Data Entry'!$A:$A,0),MATCH(N$1&amp;"Before",'Data Entry'!$1:$1,0))),ISBLANK(INDEX('Data Entry'!$1:$1048576,MATCH($A315,'Data Entry'!$A:$A,0),MATCH(N$1&amp;"After",'Data Entry'!$1:$1,0))), INDEX('Data Entry'!$1:$1048576,MATCH($A315,'Data Entry'!$A:$A,0),MATCH(N$1&amp;"Before",'Data Entry'!$1:$1,0)) = 5,INDEX('Data Entry'!$1:$1048576,MATCH($A315,'Data Entry'!$A:$A,0),MATCH(N$1&amp;"After",'Data Entry'!$1:$1,0))=5 ),0,1)</f>
        <v>0</v>
      </c>
      <c r="O315" s="61">
        <f>IF(OR($C315&lt;&gt;1,ISBLANK(INDEX('Data Entry'!$1:$1048576,MATCH($A315,'Data Entry'!$A:$A,0),MATCH(O$1&amp;"Before",'Data Entry'!$1:$1,0))),ISBLANK(INDEX('Data Entry'!$1:$1048576,MATCH($A315,'Data Entry'!$A:$A,0),MATCH(O$1&amp;"After",'Data Entry'!$1:$1,0))), INDEX('Data Entry'!$1:$1048576,MATCH($A315,'Data Entry'!$A:$A,0),MATCH(O$1&amp;"Before",'Data Entry'!$1:$1,0)) = 5,INDEX('Data Entry'!$1:$1048576,MATCH($A315,'Data Entry'!$A:$A,0),MATCH(O$1&amp;"After",'Data Entry'!$1:$1,0))=5 ),0,1)</f>
        <v>0</v>
      </c>
      <c r="P315" s="61">
        <f>IF(OR($C315&lt;&gt;1,ISBLANK(INDEX('Data Entry'!$1:$1048576,MATCH($A315,'Data Entry'!$A:$A,0),MATCH(P$1&amp;"Before",'Data Entry'!$1:$1,0))),ISBLANK(INDEX('Data Entry'!$1:$1048576,MATCH($A315,'Data Entry'!$A:$A,0),MATCH(P$1&amp;"After",'Data Entry'!$1:$1,0))), INDEX('Data Entry'!$1:$1048576,MATCH($A315,'Data Entry'!$A:$A,0),MATCH(P$1&amp;"Before",'Data Entry'!$1:$1,0)) = 5,INDEX('Data Entry'!$1:$1048576,MATCH($A315,'Data Entry'!$A:$A,0),MATCH(P$1&amp;"After",'Data Entry'!$1:$1,0))=5 ),0,1)</f>
        <v>0</v>
      </c>
      <c r="Q315" s="61">
        <f>IF(OR($C315&lt;&gt;1,ISBLANK(INDEX('Data Entry'!$1:$1048576,MATCH($A315,'Data Entry'!$A:$A,0),MATCH(Q$1&amp;"Before",'Data Entry'!$1:$1,0))),ISBLANK(INDEX('Data Entry'!$1:$1048576,MATCH($A315,'Data Entry'!$A:$A,0),MATCH(Q$1&amp;"After",'Data Entry'!$1:$1,0))), INDEX('Data Entry'!$1:$1048576,MATCH($A315,'Data Entry'!$A:$A,0),MATCH(Q$1&amp;"Before",'Data Entry'!$1:$1,0)) = 5,INDEX('Data Entry'!$1:$1048576,MATCH($A315,'Data Entry'!$A:$A,0),MATCH(Q$1&amp;"After",'Data Entry'!$1:$1,0))=5 ),0,1)</f>
        <v>0</v>
      </c>
      <c r="R315" s="61">
        <f>IF(OR($C315&lt;&gt;1,ISBLANK(INDEX('Data Entry'!$1:$1048576,MATCH($A315,'Data Entry'!$A:$A,0),MATCH(R$1&amp;"Before",'Data Entry'!$1:$1,0))),ISBLANK(INDEX('Data Entry'!$1:$1048576,MATCH($A315,'Data Entry'!$A:$A,0),MATCH(R$1&amp;"After",'Data Entry'!$1:$1,0))), INDEX('Data Entry'!$1:$1048576,MATCH($A315,'Data Entry'!$A:$A,0),MATCH(R$1&amp;"Before",'Data Entry'!$1:$1,0)) = 5,INDEX('Data Entry'!$1:$1048576,MATCH($A315,'Data Entry'!$A:$A,0),MATCH(R$1&amp;"After",'Data Entry'!$1:$1,0))=5 ),0,1)</f>
        <v>0</v>
      </c>
      <c r="S315" s="61">
        <f>IF(OR($C315&lt;&gt;1,ISBLANK(INDEX('Data Entry'!$1:$1048576,MATCH($A315,'Data Entry'!$A:$A,0),MATCH(S$1&amp;"Before",'Data Entry'!$1:$1,0))),ISBLANK(INDEX('Data Entry'!$1:$1048576,MATCH($A315,'Data Entry'!$A:$A,0),MATCH(S$1&amp;"After",'Data Entry'!$1:$1,0))), INDEX('Data Entry'!$1:$1048576,MATCH($A315,'Data Entry'!$A:$A,0),MATCH(S$1&amp;"Before",'Data Entry'!$1:$1,0)) = 5,INDEX('Data Entry'!$1:$1048576,MATCH($A315,'Data Entry'!$A:$A,0),MATCH(S$1&amp;"After",'Data Entry'!$1:$1,0))=5 ),0,1)</f>
        <v>0</v>
      </c>
      <c r="T315" s="61">
        <f>IF(OR($C315&lt;&gt;1,ISBLANK(INDEX('Data Entry'!$1:$1048576,MATCH($A315,'Data Entry'!$A:$A,0),MATCH(T$1&amp;"Before",'Data Entry'!$1:$1,0))),ISBLANK(INDEX('Data Entry'!$1:$1048576,MATCH($A315,'Data Entry'!$A:$A,0),MATCH(T$1&amp;"After",'Data Entry'!$1:$1,0))), INDEX('Data Entry'!$1:$1048576,MATCH($A315,'Data Entry'!$A:$A,0),MATCH(T$1&amp;"Before",'Data Entry'!$1:$1,0)) = 5,INDEX('Data Entry'!$1:$1048576,MATCH($A315,'Data Entry'!$A:$A,0),MATCH(T$1&amp;"After",'Data Entry'!$1:$1,0))=5 ),0,1)</f>
        <v>0</v>
      </c>
      <c r="U315" s="61">
        <f>IF(OR($C315&lt;&gt;1,ISBLANK(INDEX('Data Entry'!$1:$1048576,MATCH($A315,'Data Entry'!$A:$A,0),MATCH(U$1&amp;"Before",'Data Entry'!$1:$1,0))),ISBLANK(INDEX('Data Entry'!$1:$1048576,MATCH($A315,'Data Entry'!$A:$A,0),MATCH(U$1&amp;"After",'Data Entry'!$1:$1,0))), INDEX('Data Entry'!$1:$1048576,MATCH($A315,'Data Entry'!$A:$A,0),MATCH(U$1&amp;"Before",'Data Entry'!$1:$1,0)) = 5,INDEX('Data Entry'!$1:$1048576,MATCH($A315,'Data Entry'!$A:$A,0),MATCH(U$1&amp;"After",'Data Entry'!$1:$1,0))=5 ),0,1)</f>
        <v>0</v>
      </c>
      <c r="V315" s="61" t="e">
        <f>IF(OR($C315&lt;&gt;1,ISBLANK(INDEX('Data Entry'!$1:$1048576,MATCH($A315,'Data Entry'!$A:$A,0),MATCH(V$1&amp;"Before",'Data Entry'!$1:$1,0))),ISBLANK(INDEX('Data Entry'!$1:$1048576,MATCH($A315,'Data Entry'!$A:$A,0),MATCH(V$1&amp;"After",'Data Entry'!$1:$1,0))), INDEX('Data Entry'!$1:$1048576,MATCH($A315,'Data Entry'!$A:$A,0),MATCH(V$1&amp;"Before",'Data Entry'!$1:$1,0)) = 5,INDEX('Data Entry'!$1:$1048576,MATCH($A315,'Data Entry'!$A:$A,0),MATCH(V$1&amp;"After",'Data Entry'!$1:$1,0))=5 ),0,1)</f>
        <v>#N/A</v>
      </c>
      <c r="W315" s="61" t="e">
        <f>IF(OR($C315&lt;&gt;1,ISBLANK(INDEX('Data Entry'!$1:$1048576,MATCH($A315,'Data Entry'!$A:$A,0),MATCH(W$1&amp;"Before",'Data Entry'!$1:$1,0))),ISBLANK(INDEX('Data Entry'!$1:$1048576,MATCH($A315,'Data Entry'!$A:$A,0),MATCH(W$1&amp;"After",'Data Entry'!$1:$1,0))), INDEX('Data Entry'!$1:$1048576,MATCH($A315,'Data Entry'!$A:$A,0),MATCH(W$1&amp;"Before",'Data Entry'!$1:$1,0)) = 5,INDEX('Data Entry'!$1:$1048576,MATCH($A315,'Data Entry'!$A:$A,0),MATCH(W$1&amp;"After",'Data Entry'!$1:$1,0))=5 ),0,1)</f>
        <v>#N/A</v>
      </c>
      <c r="X315" s="61" t="e">
        <f>IF(OR($C315&lt;&gt;1,ISBLANK(INDEX('Data Entry'!$1:$1048576,MATCH($A315,'Data Entry'!$A:$A,0),MATCH(X$1&amp;"Before",'Data Entry'!$1:$1,0))),ISBLANK(INDEX('Data Entry'!$1:$1048576,MATCH($A315,'Data Entry'!$A:$A,0),MATCH(X$1&amp;"After",'Data Entry'!$1:$1,0))), INDEX('Data Entry'!$1:$1048576,MATCH($A315,'Data Entry'!$A:$A,0),MATCH(X$1&amp;"Before",'Data Entry'!$1:$1,0)) = 5,INDEX('Data Entry'!$1:$1048576,MATCH($A315,'Data Entry'!$A:$A,0),MATCH(X$1&amp;"After",'Data Entry'!$1:$1,0))=5 ),0,1)</f>
        <v>#N/A</v>
      </c>
      <c r="Y315" s="61" t="e">
        <f>IF(OR($C315&lt;&gt;1,ISBLANK(INDEX('Data Entry'!$1:$1048576,MATCH($A315,'Data Entry'!$A:$A,0),MATCH(Y$1&amp;"Before",'Data Entry'!$1:$1,0))),ISBLANK(INDEX('Data Entry'!$1:$1048576,MATCH($A315,'Data Entry'!$A:$A,0),MATCH(Y$1&amp;"After",'Data Entry'!$1:$1,0))), INDEX('Data Entry'!$1:$1048576,MATCH($A315,'Data Entry'!$A:$A,0),MATCH(Y$1&amp;"Before",'Data Entry'!$1:$1,0)) = 5,INDEX('Data Entry'!$1:$1048576,MATCH($A315,'Data Entry'!$A:$A,0),MATCH(Y$1&amp;"After",'Data Entry'!$1:$1,0))=5 ),0,1)</f>
        <v>#N/A</v>
      </c>
      <c r="Z315" s="61" t="e">
        <f>IF(OR($C315&lt;&gt;1,ISBLANK(INDEX('Data Entry'!$1:$1048576,MATCH($A315,'Data Entry'!$A:$A,0),MATCH(Z$1&amp;"Before",'Data Entry'!$1:$1,0))),ISBLANK(INDEX('Data Entry'!$1:$1048576,MATCH($A315,'Data Entry'!$A:$A,0),MATCH(Z$1&amp;"After",'Data Entry'!$1:$1,0))), INDEX('Data Entry'!$1:$1048576,MATCH($A315,'Data Entry'!$A:$A,0),MATCH(Z$1&amp;"Before",'Data Entry'!$1:$1,0)) = 5,INDEX('Data Entry'!$1:$1048576,MATCH($A315,'Data Entry'!$A:$A,0),MATCH(Z$1&amp;"After",'Data Entry'!$1:$1,0))=5 ),0,1)</f>
        <v>#N/A</v>
      </c>
      <c r="AA315" s="61" t="e">
        <f>IF(OR($C315&lt;&gt;1,ISBLANK(INDEX('Data Entry'!$1:$1048576,MATCH($A315,'Data Entry'!$A:$A,0),MATCH(AA$1&amp;"Before",'Data Entry'!$1:$1,0))),ISBLANK(INDEX('Data Entry'!$1:$1048576,MATCH($A315,'Data Entry'!$A:$A,0),MATCH(AA$1&amp;"After",'Data Entry'!$1:$1,0))), INDEX('Data Entry'!$1:$1048576,MATCH($A315,'Data Entry'!$A:$A,0),MATCH(AA$1&amp;"Before",'Data Entry'!$1:$1,0)) = 5,INDEX('Data Entry'!$1:$1048576,MATCH($A315,'Data Entry'!$A:$A,0),MATCH(AA$1&amp;"After",'Data Entry'!$1:$1,0))=5 ),0,1)</f>
        <v>#N/A</v>
      </c>
      <c r="AB315" s="61" t="e">
        <f>IF(OR($C315&lt;&gt;1,ISBLANK(INDEX('Data Entry'!$1:$1048576,MATCH($A315,'Data Entry'!$A:$A,0),MATCH(AB$1&amp;"Before",'Data Entry'!$1:$1,0))),ISBLANK(INDEX('Data Entry'!$1:$1048576,MATCH($A315,'Data Entry'!$A:$A,0),MATCH(AB$1&amp;"After",'Data Entry'!$1:$1,0))), INDEX('Data Entry'!$1:$1048576,MATCH($A315,'Data Entry'!$A:$A,0),MATCH(AB$1&amp;"Before",'Data Entry'!$1:$1,0)) = 5,INDEX('Data Entry'!$1:$1048576,MATCH($A315,'Data Entry'!$A:$A,0),MATCH(AB$1&amp;"After",'Data Entry'!$1:$1,0))=5 ),0,1)</f>
        <v>#N/A</v>
      </c>
      <c r="AC315" s="61" t="e">
        <f>IF(OR($C315&lt;&gt;1,ISBLANK(INDEX('Data Entry'!$1:$1048576,MATCH($A315,'Data Entry'!$A:$A,0),MATCH(AC$1&amp;"Before",'Data Entry'!$1:$1,0))),ISBLANK(INDEX('Data Entry'!$1:$1048576,MATCH($A315,'Data Entry'!$A:$A,0),MATCH(AC$1&amp;"After",'Data Entry'!$1:$1,0))), INDEX('Data Entry'!$1:$1048576,MATCH($A315,'Data Entry'!$A:$A,0),MATCH(AC$1&amp;"Before",'Data Entry'!$1:$1,0)) = 5,INDEX('Data Entry'!$1:$1048576,MATCH($A315,'Data Entry'!$A:$A,0),MATCH(AC$1&amp;"After",'Data Entry'!$1:$1,0))=5 ),0,1)</f>
        <v>#N/A</v>
      </c>
      <c r="AD315" s="61" t="e">
        <f>IF(OR($C315&lt;&gt;1,ISBLANK(INDEX('Data Entry'!$1:$1048576,MATCH($A315,'Data Entry'!$A:$A,0),MATCH(AD$1&amp;"Before",'Data Entry'!$1:$1,0))),ISBLANK(INDEX('Data Entry'!$1:$1048576,MATCH($A315,'Data Entry'!$A:$A,0),MATCH(AD$1&amp;"After",'Data Entry'!$1:$1,0))), INDEX('Data Entry'!$1:$1048576,MATCH($A315,'Data Entry'!$A:$A,0),MATCH(AD$1&amp;"Before",'Data Entry'!$1:$1,0)) = 5,INDEX('Data Entry'!$1:$1048576,MATCH($A315,'Data Entry'!$A:$A,0),MATCH(AD$1&amp;"After",'Data Entry'!$1:$1,0))=5 ),0,1)</f>
        <v>#N/A</v>
      </c>
      <c r="AE315" s="61" t="e">
        <f>IF(OR($C315&lt;&gt;1,ISBLANK(INDEX('Data Entry'!$1:$1048576,MATCH($A315,'Data Entry'!$A:$A,0),MATCH(AE$1&amp;"Before",'Data Entry'!$1:$1,0))),ISBLANK(INDEX('Data Entry'!$1:$1048576,MATCH($A315,'Data Entry'!$A:$A,0),MATCH(AE$1&amp;"After",'Data Entry'!$1:$1,0))), INDEX('Data Entry'!$1:$1048576,MATCH($A315,'Data Entry'!$A:$A,0),MATCH(AE$1&amp;"Before",'Data Entry'!$1:$1,0)) = 5,INDEX('Data Entry'!$1:$1048576,MATCH($A315,'Data Entry'!$A:$A,0),MATCH(AE$1&amp;"After",'Data Entry'!$1:$1,0))=5 ),0,1)</f>
        <v>#N/A</v>
      </c>
      <c r="AF315" s="61" t="e">
        <f>IF(OR($C315&lt;&gt;1,ISBLANK(INDEX('Data Entry'!$1:$1048576,MATCH($A315,'Data Entry'!$A:$A,0),MATCH(AF$1&amp;"Before",'Data Entry'!$1:$1,0))),ISBLANK(INDEX('Data Entry'!$1:$1048576,MATCH($A315,'Data Entry'!$A:$A,0),MATCH(AF$1&amp;"After",'Data Entry'!$1:$1,0))), INDEX('Data Entry'!$1:$1048576,MATCH($A315,'Data Entry'!$A:$A,0),MATCH(AF$1&amp;"Before",'Data Entry'!$1:$1,0)) = 5,INDEX('Data Entry'!$1:$1048576,MATCH($A315,'Data Entry'!$A:$A,0),MATCH(AF$1&amp;"After",'Data Entry'!$1:$1,0))=5 ),0,1)</f>
        <v>#N/A</v>
      </c>
      <c r="AG315" s="61" t="e">
        <f>IF(OR($C315&lt;&gt;1,ISBLANK(INDEX('Data Entry'!$1:$1048576,MATCH($A315,'Data Entry'!$A:$A,0),MATCH(AG$1&amp;"Before",'Data Entry'!$1:$1,0))),ISBLANK(INDEX('Data Entry'!$1:$1048576,MATCH($A315,'Data Entry'!$A:$A,0),MATCH(AG$1&amp;"After",'Data Entry'!$1:$1,0))), INDEX('Data Entry'!$1:$1048576,MATCH($A315,'Data Entry'!$A:$A,0),MATCH(AG$1&amp;"Before",'Data Entry'!$1:$1,0)) = 5,INDEX('Data Entry'!$1:$1048576,MATCH($A315,'Data Entry'!$A:$A,0),MATCH(AG$1&amp;"After",'Data Entry'!$1:$1,0))=5 ),0,1)</f>
        <v>#N/A</v>
      </c>
      <c r="AH315" s="61" t="e">
        <f>IF(OR($C315&lt;&gt;1,ISBLANK(INDEX('Data Entry'!$1:$1048576,MATCH($A315,'Data Entry'!$A:$A,0),MATCH(AH$1&amp;"Before",'Data Entry'!$1:$1,0))),ISBLANK(INDEX('Data Entry'!$1:$1048576,MATCH($A315,'Data Entry'!$A:$A,0),MATCH(AH$1&amp;"After",'Data Entry'!$1:$1,0))), INDEX('Data Entry'!$1:$1048576,MATCH($A315,'Data Entry'!$A:$A,0),MATCH(AH$1&amp;"Before",'Data Entry'!$1:$1,0)) = 5,INDEX('Data Entry'!$1:$1048576,MATCH($A315,'Data Entry'!$A:$A,0),MATCH(AH$1&amp;"After",'Data Entry'!$1:$1,0))=5 ),0,1)</f>
        <v>#N/A</v>
      </c>
      <c r="AI315" s="61" t="e">
        <f>IF(OR($C315&lt;&gt;1,ISBLANK(INDEX('Data Entry'!$1:$1048576,MATCH($A315,'Data Entry'!$A:$A,0),MATCH(AI$1&amp;"Before",'Data Entry'!$1:$1,0))),ISBLANK(INDEX('Data Entry'!$1:$1048576,MATCH($A315,'Data Entry'!$A:$A,0),MATCH(AI$1&amp;"After",'Data Entry'!$1:$1,0))), INDEX('Data Entry'!$1:$1048576,MATCH($A315,'Data Entry'!$A:$A,0),MATCH(AI$1&amp;"Before",'Data Entry'!$1:$1,0)) = 5,INDEX('Data Entry'!$1:$1048576,MATCH($A315,'Data Entry'!$A:$A,0),MATCH(AI$1&amp;"After",'Data Entry'!$1:$1,0))=5 ),0,1)</f>
        <v>#N/A</v>
      </c>
      <c r="AJ315" s="61" t="e">
        <f>IF(OR($C315&lt;&gt;1,ISBLANK(INDEX('Data Entry'!$1:$1048576,MATCH($A315,'Data Entry'!$A:$A,0),MATCH(AJ$1&amp;"Before",'Data Entry'!$1:$1,0))),ISBLANK(INDEX('Data Entry'!$1:$1048576,MATCH($A315,'Data Entry'!$A:$A,0),MATCH(AJ$1&amp;"After",'Data Entry'!$1:$1,0))), INDEX('Data Entry'!$1:$1048576,MATCH($A315,'Data Entry'!$A:$A,0),MATCH(AJ$1&amp;"Before",'Data Entry'!$1:$1,0)) = 5,INDEX('Data Entry'!$1:$1048576,MATCH($A315,'Data Entry'!$A:$A,0),MATCH(AJ$1&amp;"After",'Data Entry'!$1:$1,0))=5 ),0,1)</f>
        <v>#N/A</v>
      </c>
      <c r="AK315" s="61" t="e">
        <f>IF(OR($C315&lt;&gt;1,ISBLANK(INDEX('Data Entry'!$1:$1048576,MATCH($A315,'Data Entry'!$A:$A,0),MATCH(AK$1&amp;"Before",'Data Entry'!$1:$1,0))),ISBLANK(INDEX('Data Entry'!$1:$1048576,MATCH($A315,'Data Entry'!$A:$A,0),MATCH(AK$1&amp;"After",'Data Entry'!$1:$1,0))), INDEX('Data Entry'!$1:$1048576,MATCH($A315,'Data Entry'!$A:$A,0),MATCH(AK$1&amp;"Before",'Data Entry'!$1:$1,0)) = 5,INDEX('Data Entry'!$1:$1048576,MATCH($A315,'Data Entry'!$A:$A,0),MATCH(AK$1&amp;"After",'Data Entry'!$1:$1,0))=5 ),0,1)</f>
        <v>#N/A</v>
      </c>
      <c r="AL315" s="61" t="e">
        <f>IF(OR($C315&lt;&gt;1,ISBLANK(INDEX('Data Entry'!$1:$1048576,MATCH($A315,'Data Entry'!$A:$A,0),MATCH(AL$1&amp;"Before",'Data Entry'!$1:$1,0))),ISBLANK(INDEX('Data Entry'!$1:$1048576,MATCH($A315,'Data Entry'!$A:$A,0),MATCH(AL$1&amp;"After",'Data Entry'!$1:$1,0))), INDEX('Data Entry'!$1:$1048576,MATCH($A315,'Data Entry'!$A:$A,0),MATCH(AL$1&amp;"Before",'Data Entry'!$1:$1,0)) = 5,INDEX('Data Entry'!$1:$1048576,MATCH($A315,'Data Entry'!$A:$A,0),MATCH(AL$1&amp;"After",'Data Entry'!$1:$1,0))=5 ),0,1)</f>
        <v>#N/A</v>
      </c>
      <c r="AM315" s="61" t="e">
        <f>IF(OR($C315&lt;&gt;1,ISBLANK(INDEX('Data Entry'!$1:$1048576,MATCH($A315,'Data Entry'!$A:$A,0),MATCH(AM$1&amp;"Before",'Data Entry'!$1:$1,0))),ISBLANK(INDEX('Data Entry'!$1:$1048576,MATCH($A315,'Data Entry'!$A:$A,0),MATCH(AM$1&amp;"After",'Data Entry'!$1:$1,0))), INDEX('Data Entry'!$1:$1048576,MATCH($A315,'Data Entry'!$A:$A,0),MATCH(AM$1&amp;"Before",'Data Entry'!$1:$1,0)) = 5,INDEX('Data Entry'!$1:$1048576,MATCH($A315,'Data Entry'!$A:$A,0),MATCH(AM$1&amp;"After",'Data Entry'!$1:$1,0))=5 ),0,1)</f>
        <v>#N/A</v>
      </c>
      <c r="AN315" s="61">
        <f>IF(OR($C315&lt;&gt;1,ISBLANK(INDEX('Data Entry'!$1:$1048576,MATCH($A315,'Data Entry'!$A:$A,0),MATCH(AN$1&amp;"Before",'Data Entry'!$1:$1,0))),ISBLANK(INDEX('Data Entry'!$1:$1048576,MATCH($A315,'Data Entry'!$A:$A,0),MATCH(AN$1&amp;"After",'Data Entry'!$1:$1,0)))),0,1)</f>
        <v>0</v>
      </c>
      <c r="AO315" s="61">
        <f>IF(OR($C315&lt;&gt;1,ISBLANK(INDEX('Data Entry'!$1:$1048576,MATCH($A315,'Data Entry'!$A:$A,0),MATCH(AO$1&amp;"After",'Data Entry'!$1:$1,0)))),0,1)</f>
        <v>0</v>
      </c>
      <c r="AP315" s="61">
        <f>IF(OR($C315&lt;&gt;1,ISBLANK(INDEX('Data Entry'!$1:$1048576,MATCH($A315,'Data Entry'!$A:$A,0),MATCH(AP$1&amp;"After",'Data Entry'!$1:$1,0)))),0,1)</f>
        <v>0</v>
      </c>
      <c r="AQ315" s="61">
        <f>IF(OR($C315&lt;&gt;1,ISBLANK(INDEX('Data Entry'!$1:$1048576,MATCH($A315,'Data Entry'!$A:$A,0),MATCH(AQ$1&amp;"After",'Data Entry'!$1:$1,0)))),0,1)</f>
        <v>0</v>
      </c>
      <c r="AR315" s="61">
        <f>IF(OR($C315&lt;&gt;1,ISBLANK(INDEX('Data Entry'!$1:$1048576,MATCH($A315,'Data Entry'!$A:$A,0),MATCH(AR$1&amp;"After",'Data Entry'!$1:$1,0)))),0,1)</f>
        <v>0</v>
      </c>
      <c r="AS315" s="61">
        <f>IF(OR($C315&lt;&gt;1,ISBLANK(INDEX('Data Entry'!$1:$1048576,MATCH($A315,'Data Entry'!$A:$A,0),MATCH(AS$1&amp;"After",'Data Entry'!$1:$1,0)))),0,1)</f>
        <v>0</v>
      </c>
      <c r="AT315" s="61">
        <f>IF(OR($C315&lt;&gt;1,ISBLANK(INDEX('Data Entry'!$1:$1048576,MATCH($A315,'Data Entry'!$A:$A,0),MATCH(AT$1&amp;"After",'Data Entry'!$1:$1,0)))),0,1)</f>
        <v>0</v>
      </c>
    </row>
    <row r="316" spans="1:46" x14ac:dyDescent="0.35">
      <c r="A316" s="70">
        <f>'Data Entry'!A320</f>
        <v>315</v>
      </c>
      <c r="B316" s="61">
        <f>'Data Entry'!BF320</f>
        <v>0</v>
      </c>
      <c r="C316" s="61">
        <f t="shared" si="4"/>
        <v>0</v>
      </c>
      <c r="D316" s="61">
        <f>IF(SUM('Data Entry'!$D320:$AT320) = 0,0,1)</f>
        <v>0</v>
      </c>
      <c r="E316" s="61">
        <f>IF(OR($C316&lt;&gt;1,ISBLANK(INDEX('Data Entry'!$1:$1048576,MATCH($A316,'Data Entry'!$A:$A,0),MATCH(E$1&amp;"Before",'Data Entry'!$1:$1,0))),ISBLANK(INDEX('Data Entry'!$1:$1048576,MATCH($A316,'Data Entry'!$A:$A,0),MATCH(E$1&amp;"After",'Data Entry'!$1:$1,0))), INDEX('Data Entry'!$1:$1048576,MATCH($A316,'Data Entry'!$A:$A,0),MATCH(E$1&amp;"Before",'Data Entry'!$1:$1,0)) = 5,INDEX('Data Entry'!$1:$1048576,MATCH($A316,'Data Entry'!$A:$A,0),MATCH(E$1&amp;"After",'Data Entry'!$1:$1,0))=5 ),0,1)</f>
        <v>0</v>
      </c>
      <c r="F316" s="61">
        <f>IF(OR($C316&lt;&gt;1,ISBLANK(INDEX('Data Entry'!$1:$1048576,MATCH($A316,'Data Entry'!$A:$A,0),MATCH(F$1&amp;"Before",'Data Entry'!$1:$1,0))),ISBLANK(INDEX('Data Entry'!$1:$1048576,MATCH($A316,'Data Entry'!$A:$A,0),MATCH(F$1&amp;"After",'Data Entry'!$1:$1,0))), INDEX('Data Entry'!$1:$1048576,MATCH($A316,'Data Entry'!$A:$A,0),MATCH(F$1&amp;"Before",'Data Entry'!$1:$1,0)) = 5,INDEX('Data Entry'!$1:$1048576,MATCH($A316,'Data Entry'!$A:$A,0),MATCH(F$1&amp;"After",'Data Entry'!$1:$1,0))=5 ),0,1)</f>
        <v>0</v>
      </c>
      <c r="G316" s="61">
        <f>IF(OR($C316&lt;&gt;1,ISBLANK(INDEX('Data Entry'!$1:$1048576,MATCH($A316,'Data Entry'!$A:$A,0),MATCH(G$1&amp;"Before",'Data Entry'!$1:$1,0))),ISBLANK(INDEX('Data Entry'!$1:$1048576,MATCH($A316,'Data Entry'!$A:$A,0),MATCH(G$1&amp;"After",'Data Entry'!$1:$1,0))), INDEX('Data Entry'!$1:$1048576,MATCH($A316,'Data Entry'!$A:$A,0),MATCH(G$1&amp;"Before",'Data Entry'!$1:$1,0)) = 5,INDEX('Data Entry'!$1:$1048576,MATCH($A316,'Data Entry'!$A:$A,0),MATCH(G$1&amp;"After",'Data Entry'!$1:$1,0))=5 ),0,1)</f>
        <v>0</v>
      </c>
      <c r="H316" s="61">
        <f>IF(OR($C316&lt;&gt;1,ISBLANK(INDEX('Data Entry'!$1:$1048576,MATCH($A316,'Data Entry'!$A:$A,0),MATCH(H$1&amp;"Before",'Data Entry'!$1:$1,0))),ISBLANK(INDEX('Data Entry'!$1:$1048576,MATCH($A316,'Data Entry'!$A:$A,0),MATCH(H$1&amp;"After",'Data Entry'!$1:$1,0))), INDEX('Data Entry'!$1:$1048576,MATCH($A316,'Data Entry'!$A:$A,0),MATCH(H$1&amp;"Before",'Data Entry'!$1:$1,0)) = 5,INDEX('Data Entry'!$1:$1048576,MATCH($A316,'Data Entry'!$A:$A,0),MATCH(H$1&amp;"After",'Data Entry'!$1:$1,0))=5 ),0,1)</f>
        <v>0</v>
      </c>
      <c r="I316" s="61">
        <f>IF(OR($C316&lt;&gt;1,ISBLANK(INDEX('Data Entry'!$1:$1048576,MATCH($A316,'Data Entry'!$A:$A,0),MATCH(I$1&amp;"Before",'Data Entry'!$1:$1,0))),ISBLANK(INDEX('Data Entry'!$1:$1048576,MATCH($A316,'Data Entry'!$A:$A,0),MATCH(I$1&amp;"After",'Data Entry'!$1:$1,0))), INDEX('Data Entry'!$1:$1048576,MATCH($A316,'Data Entry'!$A:$A,0),MATCH(I$1&amp;"Before",'Data Entry'!$1:$1,0)) = 5,INDEX('Data Entry'!$1:$1048576,MATCH($A316,'Data Entry'!$A:$A,0),MATCH(I$1&amp;"After",'Data Entry'!$1:$1,0))=5 ),0,1)</f>
        <v>0</v>
      </c>
      <c r="J316" s="61">
        <f>IF(OR($C316&lt;&gt;1,ISBLANK(INDEX('Data Entry'!$1:$1048576,MATCH($A316,'Data Entry'!$A:$A,0),MATCH(J$1&amp;"Before",'Data Entry'!$1:$1,0))),ISBLANK(INDEX('Data Entry'!$1:$1048576,MATCH($A316,'Data Entry'!$A:$A,0),MATCH(J$1&amp;"After",'Data Entry'!$1:$1,0))), INDEX('Data Entry'!$1:$1048576,MATCH($A316,'Data Entry'!$A:$A,0),MATCH(J$1&amp;"Before",'Data Entry'!$1:$1,0)) = 5,INDEX('Data Entry'!$1:$1048576,MATCH($A316,'Data Entry'!$A:$A,0),MATCH(J$1&amp;"After",'Data Entry'!$1:$1,0))=5 ),0,1)</f>
        <v>0</v>
      </c>
      <c r="K316" s="61">
        <f>IF(OR($C316&lt;&gt;1,ISBLANK(INDEX('Data Entry'!$1:$1048576,MATCH($A316,'Data Entry'!$A:$A,0),MATCH(K$1&amp;"Before",'Data Entry'!$1:$1,0))),ISBLANK(INDEX('Data Entry'!$1:$1048576,MATCH($A316,'Data Entry'!$A:$A,0),MATCH(K$1&amp;"After",'Data Entry'!$1:$1,0))), INDEX('Data Entry'!$1:$1048576,MATCH($A316,'Data Entry'!$A:$A,0),MATCH(K$1&amp;"Before",'Data Entry'!$1:$1,0)) = 5,INDEX('Data Entry'!$1:$1048576,MATCH($A316,'Data Entry'!$A:$A,0),MATCH(K$1&amp;"After",'Data Entry'!$1:$1,0))=5 ),0,1)</f>
        <v>0</v>
      </c>
      <c r="L316" s="61">
        <f>IF(OR($C316&lt;&gt;1,ISBLANK(INDEX('Data Entry'!$1:$1048576,MATCH($A316,'Data Entry'!$A:$A,0),MATCH(L$1&amp;"Before",'Data Entry'!$1:$1,0))),ISBLANK(INDEX('Data Entry'!$1:$1048576,MATCH($A316,'Data Entry'!$A:$A,0),MATCH(L$1&amp;"After",'Data Entry'!$1:$1,0))), INDEX('Data Entry'!$1:$1048576,MATCH($A316,'Data Entry'!$A:$A,0),MATCH(L$1&amp;"Before",'Data Entry'!$1:$1,0)) = 5,INDEX('Data Entry'!$1:$1048576,MATCH($A316,'Data Entry'!$A:$A,0),MATCH(L$1&amp;"After",'Data Entry'!$1:$1,0))=5 ),0,1)</f>
        <v>0</v>
      </c>
      <c r="M316" s="61">
        <f>IF(OR($C316&lt;&gt;1,ISBLANK(INDEX('Data Entry'!$1:$1048576,MATCH($A316,'Data Entry'!$A:$A,0),MATCH(M$1&amp;"Before",'Data Entry'!$1:$1,0))),ISBLANK(INDEX('Data Entry'!$1:$1048576,MATCH($A316,'Data Entry'!$A:$A,0),MATCH(M$1&amp;"After",'Data Entry'!$1:$1,0))), INDEX('Data Entry'!$1:$1048576,MATCH($A316,'Data Entry'!$A:$A,0),MATCH(M$1&amp;"Before",'Data Entry'!$1:$1,0)) = 5,INDEX('Data Entry'!$1:$1048576,MATCH($A316,'Data Entry'!$A:$A,0),MATCH(M$1&amp;"After",'Data Entry'!$1:$1,0))=5 ),0,1)</f>
        <v>0</v>
      </c>
      <c r="N316" s="61">
        <f>IF(OR($C316&lt;&gt;1,ISBLANK(INDEX('Data Entry'!$1:$1048576,MATCH($A316,'Data Entry'!$A:$A,0),MATCH(N$1&amp;"Before",'Data Entry'!$1:$1,0))),ISBLANK(INDEX('Data Entry'!$1:$1048576,MATCH($A316,'Data Entry'!$A:$A,0),MATCH(N$1&amp;"After",'Data Entry'!$1:$1,0))), INDEX('Data Entry'!$1:$1048576,MATCH($A316,'Data Entry'!$A:$A,0),MATCH(N$1&amp;"Before",'Data Entry'!$1:$1,0)) = 5,INDEX('Data Entry'!$1:$1048576,MATCH($A316,'Data Entry'!$A:$A,0),MATCH(N$1&amp;"After",'Data Entry'!$1:$1,0))=5 ),0,1)</f>
        <v>0</v>
      </c>
      <c r="O316" s="61">
        <f>IF(OR($C316&lt;&gt;1,ISBLANK(INDEX('Data Entry'!$1:$1048576,MATCH($A316,'Data Entry'!$A:$A,0),MATCH(O$1&amp;"Before",'Data Entry'!$1:$1,0))),ISBLANK(INDEX('Data Entry'!$1:$1048576,MATCH($A316,'Data Entry'!$A:$A,0),MATCH(O$1&amp;"After",'Data Entry'!$1:$1,0))), INDEX('Data Entry'!$1:$1048576,MATCH($A316,'Data Entry'!$A:$A,0),MATCH(O$1&amp;"Before",'Data Entry'!$1:$1,0)) = 5,INDEX('Data Entry'!$1:$1048576,MATCH($A316,'Data Entry'!$A:$A,0),MATCH(O$1&amp;"After",'Data Entry'!$1:$1,0))=5 ),0,1)</f>
        <v>0</v>
      </c>
      <c r="P316" s="61">
        <f>IF(OR($C316&lt;&gt;1,ISBLANK(INDEX('Data Entry'!$1:$1048576,MATCH($A316,'Data Entry'!$A:$A,0),MATCH(P$1&amp;"Before",'Data Entry'!$1:$1,0))),ISBLANK(INDEX('Data Entry'!$1:$1048576,MATCH($A316,'Data Entry'!$A:$A,0),MATCH(P$1&amp;"After",'Data Entry'!$1:$1,0))), INDEX('Data Entry'!$1:$1048576,MATCH($A316,'Data Entry'!$A:$A,0),MATCH(P$1&amp;"Before",'Data Entry'!$1:$1,0)) = 5,INDEX('Data Entry'!$1:$1048576,MATCH($A316,'Data Entry'!$A:$A,0),MATCH(P$1&amp;"After",'Data Entry'!$1:$1,0))=5 ),0,1)</f>
        <v>0</v>
      </c>
      <c r="Q316" s="61">
        <f>IF(OR($C316&lt;&gt;1,ISBLANK(INDEX('Data Entry'!$1:$1048576,MATCH($A316,'Data Entry'!$A:$A,0),MATCH(Q$1&amp;"Before",'Data Entry'!$1:$1,0))),ISBLANK(INDEX('Data Entry'!$1:$1048576,MATCH($A316,'Data Entry'!$A:$A,0),MATCH(Q$1&amp;"After",'Data Entry'!$1:$1,0))), INDEX('Data Entry'!$1:$1048576,MATCH($A316,'Data Entry'!$A:$A,0),MATCH(Q$1&amp;"Before",'Data Entry'!$1:$1,0)) = 5,INDEX('Data Entry'!$1:$1048576,MATCH($A316,'Data Entry'!$A:$A,0),MATCH(Q$1&amp;"After",'Data Entry'!$1:$1,0))=5 ),0,1)</f>
        <v>0</v>
      </c>
      <c r="R316" s="61">
        <f>IF(OR($C316&lt;&gt;1,ISBLANK(INDEX('Data Entry'!$1:$1048576,MATCH($A316,'Data Entry'!$A:$A,0),MATCH(R$1&amp;"Before",'Data Entry'!$1:$1,0))),ISBLANK(INDEX('Data Entry'!$1:$1048576,MATCH($A316,'Data Entry'!$A:$A,0),MATCH(R$1&amp;"After",'Data Entry'!$1:$1,0))), INDEX('Data Entry'!$1:$1048576,MATCH($A316,'Data Entry'!$A:$A,0),MATCH(R$1&amp;"Before",'Data Entry'!$1:$1,0)) = 5,INDEX('Data Entry'!$1:$1048576,MATCH($A316,'Data Entry'!$A:$A,0),MATCH(R$1&amp;"After",'Data Entry'!$1:$1,0))=5 ),0,1)</f>
        <v>0</v>
      </c>
      <c r="S316" s="61">
        <f>IF(OR($C316&lt;&gt;1,ISBLANK(INDEX('Data Entry'!$1:$1048576,MATCH($A316,'Data Entry'!$A:$A,0),MATCH(S$1&amp;"Before",'Data Entry'!$1:$1,0))),ISBLANK(INDEX('Data Entry'!$1:$1048576,MATCH($A316,'Data Entry'!$A:$A,0),MATCH(S$1&amp;"After",'Data Entry'!$1:$1,0))), INDEX('Data Entry'!$1:$1048576,MATCH($A316,'Data Entry'!$A:$A,0),MATCH(S$1&amp;"Before",'Data Entry'!$1:$1,0)) = 5,INDEX('Data Entry'!$1:$1048576,MATCH($A316,'Data Entry'!$A:$A,0),MATCH(S$1&amp;"After",'Data Entry'!$1:$1,0))=5 ),0,1)</f>
        <v>0</v>
      </c>
      <c r="T316" s="61">
        <f>IF(OR($C316&lt;&gt;1,ISBLANK(INDEX('Data Entry'!$1:$1048576,MATCH($A316,'Data Entry'!$A:$A,0),MATCH(T$1&amp;"Before",'Data Entry'!$1:$1,0))),ISBLANK(INDEX('Data Entry'!$1:$1048576,MATCH($A316,'Data Entry'!$A:$A,0),MATCH(T$1&amp;"After",'Data Entry'!$1:$1,0))), INDEX('Data Entry'!$1:$1048576,MATCH($A316,'Data Entry'!$A:$A,0),MATCH(T$1&amp;"Before",'Data Entry'!$1:$1,0)) = 5,INDEX('Data Entry'!$1:$1048576,MATCH($A316,'Data Entry'!$A:$A,0),MATCH(T$1&amp;"After",'Data Entry'!$1:$1,0))=5 ),0,1)</f>
        <v>0</v>
      </c>
      <c r="U316" s="61">
        <f>IF(OR($C316&lt;&gt;1,ISBLANK(INDEX('Data Entry'!$1:$1048576,MATCH($A316,'Data Entry'!$A:$A,0),MATCH(U$1&amp;"Before",'Data Entry'!$1:$1,0))),ISBLANK(INDEX('Data Entry'!$1:$1048576,MATCH($A316,'Data Entry'!$A:$A,0),MATCH(U$1&amp;"After",'Data Entry'!$1:$1,0))), INDEX('Data Entry'!$1:$1048576,MATCH($A316,'Data Entry'!$A:$A,0),MATCH(U$1&amp;"Before",'Data Entry'!$1:$1,0)) = 5,INDEX('Data Entry'!$1:$1048576,MATCH($A316,'Data Entry'!$A:$A,0),MATCH(U$1&amp;"After",'Data Entry'!$1:$1,0))=5 ),0,1)</f>
        <v>0</v>
      </c>
      <c r="V316" s="61" t="e">
        <f>IF(OR($C316&lt;&gt;1,ISBLANK(INDEX('Data Entry'!$1:$1048576,MATCH($A316,'Data Entry'!$A:$A,0),MATCH(V$1&amp;"Before",'Data Entry'!$1:$1,0))),ISBLANK(INDEX('Data Entry'!$1:$1048576,MATCH($A316,'Data Entry'!$A:$A,0),MATCH(V$1&amp;"After",'Data Entry'!$1:$1,0))), INDEX('Data Entry'!$1:$1048576,MATCH($A316,'Data Entry'!$A:$A,0),MATCH(V$1&amp;"Before",'Data Entry'!$1:$1,0)) = 5,INDEX('Data Entry'!$1:$1048576,MATCH($A316,'Data Entry'!$A:$A,0),MATCH(V$1&amp;"After",'Data Entry'!$1:$1,0))=5 ),0,1)</f>
        <v>#N/A</v>
      </c>
      <c r="W316" s="61" t="e">
        <f>IF(OR($C316&lt;&gt;1,ISBLANK(INDEX('Data Entry'!$1:$1048576,MATCH($A316,'Data Entry'!$A:$A,0),MATCH(W$1&amp;"Before",'Data Entry'!$1:$1,0))),ISBLANK(INDEX('Data Entry'!$1:$1048576,MATCH($A316,'Data Entry'!$A:$A,0),MATCH(W$1&amp;"After",'Data Entry'!$1:$1,0))), INDEX('Data Entry'!$1:$1048576,MATCH($A316,'Data Entry'!$A:$A,0),MATCH(W$1&amp;"Before",'Data Entry'!$1:$1,0)) = 5,INDEX('Data Entry'!$1:$1048576,MATCH($A316,'Data Entry'!$A:$A,0),MATCH(W$1&amp;"After",'Data Entry'!$1:$1,0))=5 ),0,1)</f>
        <v>#N/A</v>
      </c>
      <c r="X316" s="61" t="e">
        <f>IF(OR($C316&lt;&gt;1,ISBLANK(INDEX('Data Entry'!$1:$1048576,MATCH($A316,'Data Entry'!$A:$A,0),MATCH(X$1&amp;"Before",'Data Entry'!$1:$1,0))),ISBLANK(INDEX('Data Entry'!$1:$1048576,MATCH($A316,'Data Entry'!$A:$A,0),MATCH(X$1&amp;"After",'Data Entry'!$1:$1,0))), INDEX('Data Entry'!$1:$1048576,MATCH($A316,'Data Entry'!$A:$A,0),MATCH(X$1&amp;"Before",'Data Entry'!$1:$1,0)) = 5,INDEX('Data Entry'!$1:$1048576,MATCH($A316,'Data Entry'!$A:$A,0),MATCH(X$1&amp;"After",'Data Entry'!$1:$1,0))=5 ),0,1)</f>
        <v>#N/A</v>
      </c>
      <c r="Y316" s="61" t="e">
        <f>IF(OR($C316&lt;&gt;1,ISBLANK(INDEX('Data Entry'!$1:$1048576,MATCH($A316,'Data Entry'!$A:$A,0),MATCH(Y$1&amp;"Before",'Data Entry'!$1:$1,0))),ISBLANK(INDEX('Data Entry'!$1:$1048576,MATCH($A316,'Data Entry'!$A:$A,0),MATCH(Y$1&amp;"After",'Data Entry'!$1:$1,0))), INDEX('Data Entry'!$1:$1048576,MATCH($A316,'Data Entry'!$A:$A,0),MATCH(Y$1&amp;"Before",'Data Entry'!$1:$1,0)) = 5,INDEX('Data Entry'!$1:$1048576,MATCH($A316,'Data Entry'!$A:$A,0),MATCH(Y$1&amp;"After",'Data Entry'!$1:$1,0))=5 ),0,1)</f>
        <v>#N/A</v>
      </c>
      <c r="Z316" s="61" t="e">
        <f>IF(OR($C316&lt;&gt;1,ISBLANK(INDEX('Data Entry'!$1:$1048576,MATCH($A316,'Data Entry'!$A:$A,0),MATCH(Z$1&amp;"Before",'Data Entry'!$1:$1,0))),ISBLANK(INDEX('Data Entry'!$1:$1048576,MATCH($A316,'Data Entry'!$A:$A,0),MATCH(Z$1&amp;"After",'Data Entry'!$1:$1,0))), INDEX('Data Entry'!$1:$1048576,MATCH($A316,'Data Entry'!$A:$A,0),MATCH(Z$1&amp;"Before",'Data Entry'!$1:$1,0)) = 5,INDEX('Data Entry'!$1:$1048576,MATCH($A316,'Data Entry'!$A:$A,0),MATCH(Z$1&amp;"After",'Data Entry'!$1:$1,0))=5 ),0,1)</f>
        <v>#N/A</v>
      </c>
      <c r="AA316" s="61" t="e">
        <f>IF(OR($C316&lt;&gt;1,ISBLANK(INDEX('Data Entry'!$1:$1048576,MATCH($A316,'Data Entry'!$A:$A,0),MATCH(AA$1&amp;"Before",'Data Entry'!$1:$1,0))),ISBLANK(INDEX('Data Entry'!$1:$1048576,MATCH($A316,'Data Entry'!$A:$A,0),MATCH(AA$1&amp;"After",'Data Entry'!$1:$1,0))), INDEX('Data Entry'!$1:$1048576,MATCH($A316,'Data Entry'!$A:$A,0),MATCH(AA$1&amp;"Before",'Data Entry'!$1:$1,0)) = 5,INDEX('Data Entry'!$1:$1048576,MATCH($A316,'Data Entry'!$A:$A,0),MATCH(AA$1&amp;"After",'Data Entry'!$1:$1,0))=5 ),0,1)</f>
        <v>#N/A</v>
      </c>
      <c r="AB316" s="61" t="e">
        <f>IF(OR($C316&lt;&gt;1,ISBLANK(INDEX('Data Entry'!$1:$1048576,MATCH($A316,'Data Entry'!$A:$A,0),MATCH(AB$1&amp;"Before",'Data Entry'!$1:$1,0))),ISBLANK(INDEX('Data Entry'!$1:$1048576,MATCH($A316,'Data Entry'!$A:$A,0),MATCH(AB$1&amp;"After",'Data Entry'!$1:$1,0))), INDEX('Data Entry'!$1:$1048576,MATCH($A316,'Data Entry'!$A:$A,0),MATCH(AB$1&amp;"Before",'Data Entry'!$1:$1,0)) = 5,INDEX('Data Entry'!$1:$1048576,MATCH($A316,'Data Entry'!$A:$A,0),MATCH(AB$1&amp;"After",'Data Entry'!$1:$1,0))=5 ),0,1)</f>
        <v>#N/A</v>
      </c>
      <c r="AC316" s="61" t="e">
        <f>IF(OR($C316&lt;&gt;1,ISBLANK(INDEX('Data Entry'!$1:$1048576,MATCH($A316,'Data Entry'!$A:$A,0),MATCH(AC$1&amp;"Before",'Data Entry'!$1:$1,0))),ISBLANK(INDEX('Data Entry'!$1:$1048576,MATCH($A316,'Data Entry'!$A:$A,0),MATCH(AC$1&amp;"After",'Data Entry'!$1:$1,0))), INDEX('Data Entry'!$1:$1048576,MATCH($A316,'Data Entry'!$A:$A,0),MATCH(AC$1&amp;"Before",'Data Entry'!$1:$1,0)) = 5,INDEX('Data Entry'!$1:$1048576,MATCH($A316,'Data Entry'!$A:$A,0),MATCH(AC$1&amp;"After",'Data Entry'!$1:$1,0))=5 ),0,1)</f>
        <v>#N/A</v>
      </c>
      <c r="AD316" s="61" t="e">
        <f>IF(OR($C316&lt;&gt;1,ISBLANK(INDEX('Data Entry'!$1:$1048576,MATCH($A316,'Data Entry'!$A:$A,0),MATCH(AD$1&amp;"Before",'Data Entry'!$1:$1,0))),ISBLANK(INDEX('Data Entry'!$1:$1048576,MATCH($A316,'Data Entry'!$A:$A,0),MATCH(AD$1&amp;"After",'Data Entry'!$1:$1,0))), INDEX('Data Entry'!$1:$1048576,MATCH($A316,'Data Entry'!$A:$A,0),MATCH(AD$1&amp;"Before",'Data Entry'!$1:$1,0)) = 5,INDEX('Data Entry'!$1:$1048576,MATCH($A316,'Data Entry'!$A:$A,0),MATCH(AD$1&amp;"After",'Data Entry'!$1:$1,0))=5 ),0,1)</f>
        <v>#N/A</v>
      </c>
      <c r="AE316" s="61" t="e">
        <f>IF(OR($C316&lt;&gt;1,ISBLANK(INDEX('Data Entry'!$1:$1048576,MATCH($A316,'Data Entry'!$A:$A,0),MATCH(AE$1&amp;"Before",'Data Entry'!$1:$1,0))),ISBLANK(INDEX('Data Entry'!$1:$1048576,MATCH($A316,'Data Entry'!$A:$A,0),MATCH(AE$1&amp;"After",'Data Entry'!$1:$1,0))), INDEX('Data Entry'!$1:$1048576,MATCH($A316,'Data Entry'!$A:$A,0),MATCH(AE$1&amp;"Before",'Data Entry'!$1:$1,0)) = 5,INDEX('Data Entry'!$1:$1048576,MATCH($A316,'Data Entry'!$A:$A,0),MATCH(AE$1&amp;"After",'Data Entry'!$1:$1,0))=5 ),0,1)</f>
        <v>#N/A</v>
      </c>
      <c r="AF316" s="61" t="e">
        <f>IF(OR($C316&lt;&gt;1,ISBLANK(INDEX('Data Entry'!$1:$1048576,MATCH($A316,'Data Entry'!$A:$A,0),MATCH(AF$1&amp;"Before",'Data Entry'!$1:$1,0))),ISBLANK(INDEX('Data Entry'!$1:$1048576,MATCH($A316,'Data Entry'!$A:$A,0),MATCH(AF$1&amp;"After",'Data Entry'!$1:$1,0))), INDEX('Data Entry'!$1:$1048576,MATCH($A316,'Data Entry'!$A:$A,0),MATCH(AF$1&amp;"Before",'Data Entry'!$1:$1,0)) = 5,INDEX('Data Entry'!$1:$1048576,MATCH($A316,'Data Entry'!$A:$A,0),MATCH(AF$1&amp;"After",'Data Entry'!$1:$1,0))=5 ),0,1)</f>
        <v>#N/A</v>
      </c>
      <c r="AG316" s="61" t="e">
        <f>IF(OR($C316&lt;&gt;1,ISBLANK(INDEX('Data Entry'!$1:$1048576,MATCH($A316,'Data Entry'!$A:$A,0),MATCH(AG$1&amp;"Before",'Data Entry'!$1:$1,0))),ISBLANK(INDEX('Data Entry'!$1:$1048576,MATCH($A316,'Data Entry'!$A:$A,0),MATCH(AG$1&amp;"After",'Data Entry'!$1:$1,0))), INDEX('Data Entry'!$1:$1048576,MATCH($A316,'Data Entry'!$A:$A,0),MATCH(AG$1&amp;"Before",'Data Entry'!$1:$1,0)) = 5,INDEX('Data Entry'!$1:$1048576,MATCH($A316,'Data Entry'!$A:$A,0),MATCH(AG$1&amp;"After",'Data Entry'!$1:$1,0))=5 ),0,1)</f>
        <v>#N/A</v>
      </c>
      <c r="AH316" s="61" t="e">
        <f>IF(OR($C316&lt;&gt;1,ISBLANK(INDEX('Data Entry'!$1:$1048576,MATCH($A316,'Data Entry'!$A:$A,0),MATCH(AH$1&amp;"Before",'Data Entry'!$1:$1,0))),ISBLANK(INDEX('Data Entry'!$1:$1048576,MATCH($A316,'Data Entry'!$A:$A,0),MATCH(AH$1&amp;"After",'Data Entry'!$1:$1,0))), INDEX('Data Entry'!$1:$1048576,MATCH($A316,'Data Entry'!$A:$A,0),MATCH(AH$1&amp;"Before",'Data Entry'!$1:$1,0)) = 5,INDEX('Data Entry'!$1:$1048576,MATCH($A316,'Data Entry'!$A:$A,0),MATCH(AH$1&amp;"After",'Data Entry'!$1:$1,0))=5 ),0,1)</f>
        <v>#N/A</v>
      </c>
      <c r="AI316" s="61" t="e">
        <f>IF(OR($C316&lt;&gt;1,ISBLANK(INDEX('Data Entry'!$1:$1048576,MATCH($A316,'Data Entry'!$A:$A,0),MATCH(AI$1&amp;"Before",'Data Entry'!$1:$1,0))),ISBLANK(INDEX('Data Entry'!$1:$1048576,MATCH($A316,'Data Entry'!$A:$A,0),MATCH(AI$1&amp;"After",'Data Entry'!$1:$1,0))), INDEX('Data Entry'!$1:$1048576,MATCH($A316,'Data Entry'!$A:$A,0),MATCH(AI$1&amp;"Before",'Data Entry'!$1:$1,0)) = 5,INDEX('Data Entry'!$1:$1048576,MATCH($A316,'Data Entry'!$A:$A,0),MATCH(AI$1&amp;"After",'Data Entry'!$1:$1,0))=5 ),0,1)</f>
        <v>#N/A</v>
      </c>
      <c r="AJ316" s="61" t="e">
        <f>IF(OR($C316&lt;&gt;1,ISBLANK(INDEX('Data Entry'!$1:$1048576,MATCH($A316,'Data Entry'!$A:$A,0),MATCH(AJ$1&amp;"Before",'Data Entry'!$1:$1,0))),ISBLANK(INDEX('Data Entry'!$1:$1048576,MATCH($A316,'Data Entry'!$A:$A,0),MATCH(AJ$1&amp;"After",'Data Entry'!$1:$1,0))), INDEX('Data Entry'!$1:$1048576,MATCH($A316,'Data Entry'!$A:$A,0),MATCH(AJ$1&amp;"Before",'Data Entry'!$1:$1,0)) = 5,INDEX('Data Entry'!$1:$1048576,MATCH($A316,'Data Entry'!$A:$A,0),MATCH(AJ$1&amp;"After",'Data Entry'!$1:$1,0))=5 ),0,1)</f>
        <v>#N/A</v>
      </c>
      <c r="AK316" s="61" t="e">
        <f>IF(OR($C316&lt;&gt;1,ISBLANK(INDEX('Data Entry'!$1:$1048576,MATCH($A316,'Data Entry'!$A:$A,0),MATCH(AK$1&amp;"Before",'Data Entry'!$1:$1,0))),ISBLANK(INDEX('Data Entry'!$1:$1048576,MATCH($A316,'Data Entry'!$A:$A,0),MATCH(AK$1&amp;"After",'Data Entry'!$1:$1,0))), INDEX('Data Entry'!$1:$1048576,MATCH($A316,'Data Entry'!$A:$A,0),MATCH(AK$1&amp;"Before",'Data Entry'!$1:$1,0)) = 5,INDEX('Data Entry'!$1:$1048576,MATCH($A316,'Data Entry'!$A:$A,0),MATCH(AK$1&amp;"After",'Data Entry'!$1:$1,0))=5 ),0,1)</f>
        <v>#N/A</v>
      </c>
      <c r="AL316" s="61" t="e">
        <f>IF(OR($C316&lt;&gt;1,ISBLANK(INDEX('Data Entry'!$1:$1048576,MATCH($A316,'Data Entry'!$A:$A,0),MATCH(AL$1&amp;"Before",'Data Entry'!$1:$1,0))),ISBLANK(INDEX('Data Entry'!$1:$1048576,MATCH($A316,'Data Entry'!$A:$A,0),MATCH(AL$1&amp;"After",'Data Entry'!$1:$1,0))), INDEX('Data Entry'!$1:$1048576,MATCH($A316,'Data Entry'!$A:$A,0),MATCH(AL$1&amp;"Before",'Data Entry'!$1:$1,0)) = 5,INDEX('Data Entry'!$1:$1048576,MATCH($A316,'Data Entry'!$A:$A,0),MATCH(AL$1&amp;"After",'Data Entry'!$1:$1,0))=5 ),0,1)</f>
        <v>#N/A</v>
      </c>
      <c r="AM316" s="61" t="e">
        <f>IF(OR($C316&lt;&gt;1,ISBLANK(INDEX('Data Entry'!$1:$1048576,MATCH($A316,'Data Entry'!$A:$A,0),MATCH(AM$1&amp;"Before",'Data Entry'!$1:$1,0))),ISBLANK(INDEX('Data Entry'!$1:$1048576,MATCH($A316,'Data Entry'!$A:$A,0),MATCH(AM$1&amp;"After",'Data Entry'!$1:$1,0))), INDEX('Data Entry'!$1:$1048576,MATCH($A316,'Data Entry'!$A:$A,0),MATCH(AM$1&amp;"Before",'Data Entry'!$1:$1,0)) = 5,INDEX('Data Entry'!$1:$1048576,MATCH($A316,'Data Entry'!$A:$A,0),MATCH(AM$1&amp;"After",'Data Entry'!$1:$1,0))=5 ),0,1)</f>
        <v>#N/A</v>
      </c>
      <c r="AN316" s="61">
        <f>IF(OR($C316&lt;&gt;1,ISBLANK(INDEX('Data Entry'!$1:$1048576,MATCH($A316,'Data Entry'!$A:$A,0),MATCH(AN$1&amp;"Before",'Data Entry'!$1:$1,0))),ISBLANK(INDEX('Data Entry'!$1:$1048576,MATCH($A316,'Data Entry'!$A:$A,0),MATCH(AN$1&amp;"After",'Data Entry'!$1:$1,0)))),0,1)</f>
        <v>0</v>
      </c>
      <c r="AO316" s="61">
        <f>IF(OR($C316&lt;&gt;1,ISBLANK(INDEX('Data Entry'!$1:$1048576,MATCH($A316,'Data Entry'!$A:$A,0),MATCH(AO$1&amp;"After",'Data Entry'!$1:$1,0)))),0,1)</f>
        <v>0</v>
      </c>
      <c r="AP316" s="61">
        <f>IF(OR($C316&lt;&gt;1,ISBLANK(INDEX('Data Entry'!$1:$1048576,MATCH($A316,'Data Entry'!$A:$A,0),MATCH(AP$1&amp;"After",'Data Entry'!$1:$1,0)))),0,1)</f>
        <v>0</v>
      </c>
      <c r="AQ316" s="61">
        <f>IF(OR($C316&lt;&gt;1,ISBLANK(INDEX('Data Entry'!$1:$1048576,MATCH($A316,'Data Entry'!$A:$A,0),MATCH(AQ$1&amp;"After",'Data Entry'!$1:$1,0)))),0,1)</f>
        <v>0</v>
      </c>
      <c r="AR316" s="61">
        <f>IF(OR($C316&lt;&gt;1,ISBLANK(INDEX('Data Entry'!$1:$1048576,MATCH($A316,'Data Entry'!$A:$A,0),MATCH(AR$1&amp;"After",'Data Entry'!$1:$1,0)))),0,1)</f>
        <v>0</v>
      </c>
      <c r="AS316" s="61">
        <f>IF(OR($C316&lt;&gt;1,ISBLANK(INDEX('Data Entry'!$1:$1048576,MATCH($A316,'Data Entry'!$A:$A,0),MATCH(AS$1&amp;"After",'Data Entry'!$1:$1,0)))),0,1)</f>
        <v>0</v>
      </c>
      <c r="AT316" s="61">
        <f>IF(OR($C316&lt;&gt;1,ISBLANK(INDEX('Data Entry'!$1:$1048576,MATCH($A316,'Data Entry'!$A:$A,0),MATCH(AT$1&amp;"After",'Data Entry'!$1:$1,0)))),0,1)</f>
        <v>0</v>
      </c>
    </row>
    <row r="317" spans="1:46" x14ac:dyDescent="0.35">
      <c r="A317" s="70">
        <f>'Data Entry'!A321</f>
        <v>316</v>
      </c>
      <c r="B317" s="61">
        <f>'Data Entry'!BF321</f>
        <v>0</v>
      </c>
      <c r="C317" s="61">
        <f t="shared" si="4"/>
        <v>0</v>
      </c>
      <c r="D317" s="61">
        <f>IF(SUM('Data Entry'!$D321:$AT321) = 0,0,1)</f>
        <v>0</v>
      </c>
      <c r="E317" s="61">
        <f>IF(OR($C317&lt;&gt;1,ISBLANK(INDEX('Data Entry'!$1:$1048576,MATCH($A317,'Data Entry'!$A:$A,0),MATCH(E$1&amp;"Before",'Data Entry'!$1:$1,0))),ISBLANK(INDEX('Data Entry'!$1:$1048576,MATCH($A317,'Data Entry'!$A:$A,0),MATCH(E$1&amp;"After",'Data Entry'!$1:$1,0))), INDEX('Data Entry'!$1:$1048576,MATCH($A317,'Data Entry'!$A:$A,0),MATCH(E$1&amp;"Before",'Data Entry'!$1:$1,0)) = 5,INDEX('Data Entry'!$1:$1048576,MATCH($A317,'Data Entry'!$A:$A,0),MATCH(E$1&amp;"After",'Data Entry'!$1:$1,0))=5 ),0,1)</f>
        <v>0</v>
      </c>
      <c r="F317" s="61">
        <f>IF(OR($C317&lt;&gt;1,ISBLANK(INDEX('Data Entry'!$1:$1048576,MATCH($A317,'Data Entry'!$A:$A,0),MATCH(F$1&amp;"Before",'Data Entry'!$1:$1,0))),ISBLANK(INDEX('Data Entry'!$1:$1048576,MATCH($A317,'Data Entry'!$A:$A,0),MATCH(F$1&amp;"After",'Data Entry'!$1:$1,0))), INDEX('Data Entry'!$1:$1048576,MATCH($A317,'Data Entry'!$A:$A,0),MATCH(F$1&amp;"Before",'Data Entry'!$1:$1,0)) = 5,INDEX('Data Entry'!$1:$1048576,MATCH($A317,'Data Entry'!$A:$A,0),MATCH(F$1&amp;"After",'Data Entry'!$1:$1,0))=5 ),0,1)</f>
        <v>0</v>
      </c>
      <c r="G317" s="61">
        <f>IF(OR($C317&lt;&gt;1,ISBLANK(INDEX('Data Entry'!$1:$1048576,MATCH($A317,'Data Entry'!$A:$A,0),MATCH(G$1&amp;"Before",'Data Entry'!$1:$1,0))),ISBLANK(INDEX('Data Entry'!$1:$1048576,MATCH($A317,'Data Entry'!$A:$A,0),MATCH(G$1&amp;"After",'Data Entry'!$1:$1,0))), INDEX('Data Entry'!$1:$1048576,MATCH($A317,'Data Entry'!$A:$A,0),MATCH(G$1&amp;"Before",'Data Entry'!$1:$1,0)) = 5,INDEX('Data Entry'!$1:$1048576,MATCH($A317,'Data Entry'!$A:$A,0),MATCH(G$1&amp;"After",'Data Entry'!$1:$1,0))=5 ),0,1)</f>
        <v>0</v>
      </c>
      <c r="H317" s="61">
        <f>IF(OR($C317&lt;&gt;1,ISBLANK(INDEX('Data Entry'!$1:$1048576,MATCH($A317,'Data Entry'!$A:$A,0),MATCH(H$1&amp;"Before",'Data Entry'!$1:$1,0))),ISBLANK(INDEX('Data Entry'!$1:$1048576,MATCH($A317,'Data Entry'!$A:$A,0),MATCH(H$1&amp;"After",'Data Entry'!$1:$1,0))), INDEX('Data Entry'!$1:$1048576,MATCH($A317,'Data Entry'!$A:$A,0),MATCH(H$1&amp;"Before",'Data Entry'!$1:$1,0)) = 5,INDEX('Data Entry'!$1:$1048576,MATCH($A317,'Data Entry'!$A:$A,0),MATCH(H$1&amp;"After",'Data Entry'!$1:$1,0))=5 ),0,1)</f>
        <v>0</v>
      </c>
      <c r="I317" s="61">
        <f>IF(OR($C317&lt;&gt;1,ISBLANK(INDEX('Data Entry'!$1:$1048576,MATCH($A317,'Data Entry'!$A:$A,0),MATCH(I$1&amp;"Before",'Data Entry'!$1:$1,0))),ISBLANK(INDEX('Data Entry'!$1:$1048576,MATCH($A317,'Data Entry'!$A:$A,0),MATCH(I$1&amp;"After",'Data Entry'!$1:$1,0))), INDEX('Data Entry'!$1:$1048576,MATCH($A317,'Data Entry'!$A:$A,0),MATCH(I$1&amp;"Before",'Data Entry'!$1:$1,0)) = 5,INDEX('Data Entry'!$1:$1048576,MATCH($A317,'Data Entry'!$A:$A,0),MATCH(I$1&amp;"After",'Data Entry'!$1:$1,0))=5 ),0,1)</f>
        <v>0</v>
      </c>
      <c r="J317" s="61">
        <f>IF(OR($C317&lt;&gt;1,ISBLANK(INDEX('Data Entry'!$1:$1048576,MATCH($A317,'Data Entry'!$A:$A,0),MATCH(J$1&amp;"Before",'Data Entry'!$1:$1,0))),ISBLANK(INDEX('Data Entry'!$1:$1048576,MATCH($A317,'Data Entry'!$A:$A,0),MATCH(J$1&amp;"After",'Data Entry'!$1:$1,0))), INDEX('Data Entry'!$1:$1048576,MATCH($A317,'Data Entry'!$A:$A,0),MATCH(J$1&amp;"Before",'Data Entry'!$1:$1,0)) = 5,INDEX('Data Entry'!$1:$1048576,MATCH($A317,'Data Entry'!$A:$A,0),MATCH(J$1&amp;"After",'Data Entry'!$1:$1,0))=5 ),0,1)</f>
        <v>0</v>
      </c>
      <c r="K317" s="61">
        <f>IF(OR($C317&lt;&gt;1,ISBLANK(INDEX('Data Entry'!$1:$1048576,MATCH($A317,'Data Entry'!$A:$A,0),MATCH(K$1&amp;"Before",'Data Entry'!$1:$1,0))),ISBLANK(INDEX('Data Entry'!$1:$1048576,MATCH($A317,'Data Entry'!$A:$A,0),MATCH(K$1&amp;"After",'Data Entry'!$1:$1,0))), INDEX('Data Entry'!$1:$1048576,MATCH($A317,'Data Entry'!$A:$A,0),MATCH(K$1&amp;"Before",'Data Entry'!$1:$1,0)) = 5,INDEX('Data Entry'!$1:$1048576,MATCH($A317,'Data Entry'!$A:$A,0),MATCH(K$1&amp;"After",'Data Entry'!$1:$1,0))=5 ),0,1)</f>
        <v>0</v>
      </c>
      <c r="L317" s="61">
        <f>IF(OR($C317&lt;&gt;1,ISBLANK(INDEX('Data Entry'!$1:$1048576,MATCH($A317,'Data Entry'!$A:$A,0),MATCH(L$1&amp;"Before",'Data Entry'!$1:$1,0))),ISBLANK(INDEX('Data Entry'!$1:$1048576,MATCH($A317,'Data Entry'!$A:$A,0),MATCH(L$1&amp;"After",'Data Entry'!$1:$1,0))), INDEX('Data Entry'!$1:$1048576,MATCH($A317,'Data Entry'!$A:$A,0),MATCH(L$1&amp;"Before",'Data Entry'!$1:$1,0)) = 5,INDEX('Data Entry'!$1:$1048576,MATCH($A317,'Data Entry'!$A:$A,0),MATCH(L$1&amp;"After",'Data Entry'!$1:$1,0))=5 ),0,1)</f>
        <v>0</v>
      </c>
      <c r="M317" s="61">
        <f>IF(OR($C317&lt;&gt;1,ISBLANK(INDEX('Data Entry'!$1:$1048576,MATCH($A317,'Data Entry'!$A:$A,0),MATCH(M$1&amp;"Before",'Data Entry'!$1:$1,0))),ISBLANK(INDEX('Data Entry'!$1:$1048576,MATCH($A317,'Data Entry'!$A:$A,0),MATCH(M$1&amp;"After",'Data Entry'!$1:$1,0))), INDEX('Data Entry'!$1:$1048576,MATCH($A317,'Data Entry'!$A:$A,0),MATCH(M$1&amp;"Before",'Data Entry'!$1:$1,0)) = 5,INDEX('Data Entry'!$1:$1048576,MATCH($A317,'Data Entry'!$A:$A,0),MATCH(M$1&amp;"After",'Data Entry'!$1:$1,0))=5 ),0,1)</f>
        <v>0</v>
      </c>
      <c r="N317" s="61">
        <f>IF(OR($C317&lt;&gt;1,ISBLANK(INDEX('Data Entry'!$1:$1048576,MATCH($A317,'Data Entry'!$A:$A,0),MATCH(N$1&amp;"Before",'Data Entry'!$1:$1,0))),ISBLANK(INDEX('Data Entry'!$1:$1048576,MATCH($A317,'Data Entry'!$A:$A,0),MATCH(N$1&amp;"After",'Data Entry'!$1:$1,0))), INDEX('Data Entry'!$1:$1048576,MATCH($A317,'Data Entry'!$A:$A,0),MATCH(N$1&amp;"Before",'Data Entry'!$1:$1,0)) = 5,INDEX('Data Entry'!$1:$1048576,MATCH($A317,'Data Entry'!$A:$A,0),MATCH(N$1&amp;"After",'Data Entry'!$1:$1,0))=5 ),0,1)</f>
        <v>0</v>
      </c>
      <c r="O317" s="61">
        <f>IF(OR($C317&lt;&gt;1,ISBLANK(INDEX('Data Entry'!$1:$1048576,MATCH($A317,'Data Entry'!$A:$A,0),MATCH(O$1&amp;"Before",'Data Entry'!$1:$1,0))),ISBLANK(INDEX('Data Entry'!$1:$1048576,MATCH($A317,'Data Entry'!$A:$A,0),MATCH(O$1&amp;"After",'Data Entry'!$1:$1,0))), INDEX('Data Entry'!$1:$1048576,MATCH($A317,'Data Entry'!$A:$A,0),MATCH(O$1&amp;"Before",'Data Entry'!$1:$1,0)) = 5,INDEX('Data Entry'!$1:$1048576,MATCH($A317,'Data Entry'!$A:$A,0),MATCH(O$1&amp;"After",'Data Entry'!$1:$1,0))=5 ),0,1)</f>
        <v>0</v>
      </c>
      <c r="P317" s="61">
        <f>IF(OR($C317&lt;&gt;1,ISBLANK(INDEX('Data Entry'!$1:$1048576,MATCH($A317,'Data Entry'!$A:$A,0),MATCH(P$1&amp;"Before",'Data Entry'!$1:$1,0))),ISBLANK(INDEX('Data Entry'!$1:$1048576,MATCH($A317,'Data Entry'!$A:$A,0),MATCH(P$1&amp;"After",'Data Entry'!$1:$1,0))), INDEX('Data Entry'!$1:$1048576,MATCH($A317,'Data Entry'!$A:$A,0),MATCH(P$1&amp;"Before",'Data Entry'!$1:$1,0)) = 5,INDEX('Data Entry'!$1:$1048576,MATCH($A317,'Data Entry'!$A:$A,0),MATCH(P$1&amp;"After",'Data Entry'!$1:$1,0))=5 ),0,1)</f>
        <v>0</v>
      </c>
      <c r="Q317" s="61">
        <f>IF(OR($C317&lt;&gt;1,ISBLANK(INDEX('Data Entry'!$1:$1048576,MATCH($A317,'Data Entry'!$A:$A,0),MATCH(Q$1&amp;"Before",'Data Entry'!$1:$1,0))),ISBLANK(INDEX('Data Entry'!$1:$1048576,MATCH($A317,'Data Entry'!$A:$A,0),MATCH(Q$1&amp;"After",'Data Entry'!$1:$1,0))), INDEX('Data Entry'!$1:$1048576,MATCH($A317,'Data Entry'!$A:$A,0),MATCH(Q$1&amp;"Before",'Data Entry'!$1:$1,0)) = 5,INDEX('Data Entry'!$1:$1048576,MATCH($A317,'Data Entry'!$A:$A,0),MATCH(Q$1&amp;"After",'Data Entry'!$1:$1,0))=5 ),0,1)</f>
        <v>0</v>
      </c>
      <c r="R317" s="61">
        <f>IF(OR($C317&lt;&gt;1,ISBLANK(INDEX('Data Entry'!$1:$1048576,MATCH($A317,'Data Entry'!$A:$A,0),MATCH(R$1&amp;"Before",'Data Entry'!$1:$1,0))),ISBLANK(INDEX('Data Entry'!$1:$1048576,MATCH($A317,'Data Entry'!$A:$A,0),MATCH(R$1&amp;"After",'Data Entry'!$1:$1,0))), INDEX('Data Entry'!$1:$1048576,MATCH($A317,'Data Entry'!$A:$A,0),MATCH(R$1&amp;"Before",'Data Entry'!$1:$1,0)) = 5,INDEX('Data Entry'!$1:$1048576,MATCH($A317,'Data Entry'!$A:$A,0),MATCH(R$1&amp;"After",'Data Entry'!$1:$1,0))=5 ),0,1)</f>
        <v>0</v>
      </c>
      <c r="S317" s="61">
        <f>IF(OR($C317&lt;&gt;1,ISBLANK(INDEX('Data Entry'!$1:$1048576,MATCH($A317,'Data Entry'!$A:$A,0),MATCH(S$1&amp;"Before",'Data Entry'!$1:$1,0))),ISBLANK(INDEX('Data Entry'!$1:$1048576,MATCH($A317,'Data Entry'!$A:$A,0),MATCH(S$1&amp;"After",'Data Entry'!$1:$1,0))), INDEX('Data Entry'!$1:$1048576,MATCH($A317,'Data Entry'!$A:$A,0),MATCH(S$1&amp;"Before",'Data Entry'!$1:$1,0)) = 5,INDEX('Data Entry'!$1:$1048576,MATCH($A317,'Data Entry'!$A:$A,0),MATCH(S$1&amp;"After",'Data Entry'!$1:$1,0))=5 ),0,1)</f>
        <v>0</v>
      </c>
      <c r="T317" s="61">
        <f>IF(OR($C317&lt;&gt;1,ISBLANK(INDEX('Data Entry'!$1:$1048576,MATCH($A317,'Data Entry'!$A:$A,0),MATCH(T$1&amp;"Before",'Data Entry'!$1:$1,0))),ISBLANK(INDEX('Data Entry'!$1:$1048576,MATCH($A317,'Data Entry'!$A:$A,0),MATCH(T$1&amp;"After",'Data Entry'!$1:$1,0))), INDEX('Data Entry'!$1:$1048576,MATCH($A317,'Data Entry'!$A:$A,0),MATCH(T$1&amp;"Before",'Data Entry'!$1:$1,0)) = 5,INDEX('Data Entry'!$1:$1048576,MATCH($A317,'Data Entry'!$A:$A,0),MATCH(T$1&amp;"After",'Data Entry'!$1:$1,0))=5 ),0,1)</f>
        <v>0</v>
      </c>
      <c r="U317" s="61">
        <f>IF(OR($C317&lt;&gt;1,ISBLANK(INDEX('Data Entry'!$1:$1048576,MATCH($A317,'Data Entry'!$A:$A,0),MATCH(U$1&amp;"Before",'Data Entry'!$1:$1,0))),ISBLANK(INDEX('Data Entry'!$1:$1048576,MATCH($A317,'Data Entry'!$A:$A,0),MATCH(U$1&amp;"After",'Data Entry'!$1:$1,0))), INDEX('Data Entry'!$1:$1048576,MATCH($A317,'Data Entry'!$A:$A,0),MATCH(U$1&amp;"Before",'Data Entry'!$1:$1,0)) = 5,INDEX('Data Entry'!$1:$1048576,MATCH($A317,'Data Entry'!$A:$A,0),MATCH(U$1&amp;"After",'Data Entry'!$1:$1,0))=5 ),0,1)</f>
        <v>0</v>
      </c>
      <c r="V317" s="61" t="e">
        <f>IF(OR($C317&lt;&gt;1,ISBLANK(INDEX('Data Entry'!$1:$1048576,MATCH($A317,'Data Entry'!$A:$A,0),MATCH(V$1&amp;"Before",'Data Entry'!$1:$1,0))),ISBLANK(INDEX('Data Entry'!$1:$1048576,MATCH($A317,'Data Entry'!$A:$A,0),MATCH(V$1&amp;"After",'Data Entry'!$1:$1,0))), INDEX('Data Entry'!$1:$1048576,MATCH($A317,'Data Entry'!$A:$A,0),MATCH(V$1&amp;"Before",'Data Entry'!$1:$1,0)) = 5,INDEX('Data Entry'!$1:$1048576,MATCH($A317,'Data Entry'!$A:$A,0),MATCH(V$1&amp;"After",'Data Entry'!$1:$1,0))=5 ),0,1)</f>
        <v>#N/A</v>
      </c>
      <c r="W317" s="61" t="e">
        <f>IF(OR($C317&lt;&gt;1,ISBLANK(INDEX('Data Entry'!$1:$1048576,MATCH($A317,'Data Entry'!$A:$A,0),MATCH(W$1&amp;"Before",'Data Entry'!$1:$1,0))),ISBLANK(INDEX('Data Entry'!$1:$1048576,MATCH($A317,'Data Entry'!$A:$A,0),MATCH(W$1&amp;"After",'Data Entry'!$1:$1,0))), INDEX('Data Entry'!$1:$1048576,MATCH($A317,'Data Entry'!$A:$A,0),MATCH(W$1&amp;"Before",'Data Entry'!$1:$1,0)) = 5,INDEX('Data Entry'!$1:$1048576,MATCH($A317,'Data Entry'!$A:$A,0),MATCH(W$1&amp;"After",'Data Entry'!$1:$1,0))=5 ),0,1)</f>
        <v>#N/A</v>
      </c>
      <c r="X317" s="61" t="e">
        <f>IF(OR($C317&lt;&gt;1,ISBLANK(INDEX('Data Entry'!$1:$1048576,MATCH($A317,'Data Entry'!$A:$A,0),MATCH(X$1&amp;"Before",'Data Entry'!$1:$1,0))),ISBLANK(INDEX('Data Entry'!$1:$1048576,MATCH($A317,'Data Entry'!$A:$A,0),MATCH(X$1&amp;"After",'Data Entry'!$1:$1,0))), INDEX('Data Entry'!$1:$1048576,MATCH($A317,'Data Entry'!$A:$A,0),MATCH(X$1&amp;"Before",'Data Entry'!$1:$1,0)) = 5,INDEX('Data Entry'!$1:$1048576,MATCH($A317,'Data Entry'!$A:$A,0),MATCH(X$1&amp;"After",'Data Entry'!$1:$1,0))=5 ),0,1)</f>
        <v>#N/A</v>
      </c>
      <c r="Y317" s="61" t="e">
        <f>IF(OR($C317&lt;&gt;1,ISBLANK(INDEX('Data Entry'!$1:$1048576,MATCH($A317,'Data Entry'!$A:$A,0),MATCH(Y$1&amp;"Before",'Data Entry'!$1:$1,0))),ISBLANK(INDEX('Data Entry'!$1:$1048576,MATCH($A317,'Data Entry'!$A:$A,0),MATCH(Y$1&amp;"After",'Data Entry'!$1:$1,0))), INDEX('Data Entry'!$1:$1048576,MATCH($A317,'Data Entry'!$A:$A,0),MATCH(Y$1&amp;"Before",'Data Entry'!$1:$1,0)) = 5,INDEX('Data Entry'!$1:$1048576,MATCH($A317,'Data Entry'!$A:$A,0),MATCH(Y$1&amp;"After",'Data Entry'!$1:$1,0))=5 ),0,1)</f>
        <v>#N/A</v>
      </c>
      <c r="Z317" s="61" t="e">
        <f>IF(OR($C317&lt;&gt;1,ISBLANK(INDEX('Data Entry'!$1:$1048576,MATCH($A317,'Data Entry'!$A:$A,0),MATCH(Z$1&amp;"Before",'Data Entry'!$1:$1,0))),ISBLANK(INDEX('Data Entry'!$1:$1048576,MATCH($A317,'Data Entry'!$A:$A,0),MATCH(Z$1&amp;"After",'Data Entry'!$1:$1,0))), INDEX('Data Entry'!$1:$1048576,MATCH($A317,'Data Entry'!$A:$A,0),MATCH(Z$1&amp;"Before",'Data Entry'!$1:$1,0)) = 5,INDEX('Data Entry'!$1:$1048576,MATCH($A317,'Data Entry'!$A:$A,0),MATCH(Z$1&amp;"After",'Data Entry'!$1:$1,0))=5 ),0,1)</f>
        <v>#N/A</v>
      </c>
      <c r="AA317" s="61" t="e">
        <f>IF(OR($C317&lt;&gt;1,ISBLANK(INDEX('Data Entry'!$1:$1048576,MATCH($A317,'Data Entry'!$A:$A,0),MATCH(AA$1&amp;"Before",'Data Entry'!$1:$1,0))),ISBLANK(INDEX('Data Entry'!$1:$1048576,MATCH($A317,'Data Entry'!$A:$A,0),MATCH(AA$1&amp;"After",'Data Entry'!$1:$1,0))), INDEX('Data Entry'!$1:$1048576,MATCH($A317,'Data Entry'!$A:$A,0),MATCH(AA$1&amp;"Before",'Data Entry'!$1:$1,0)) = 5,INDEX('Data Entry'!$1:$1048576,MATCH($A317,'Data Entry'!$A:$A,0),MATCH(AA$1&amp;"After",'Data Entry'!$1:$1,0))=5 ),0,1)</f>
        <v>#N/A</v>
      </c>
      <c r="AB317" s="61" t="e">
        <f>IF(OR($C317&lt;&gt;1,ISBLANK(INDEX('Data Entry'!$1:$1048576,MATCH($A317,'Data Entry'!$A:$A,0),MATCH(AB$1&amp;"Before",'Data Entry'!$1:$1,0))),ISBLANK(INDEX('Data Entry'!$1:$1048576,MATCH($A317,'Data Entry'!$A:$A,0),MATCH(AB$1&amp;"After",'Data Entry'!$1:$1,0))), INDEX('Data Entry'!$1:$1048576,MATCH($A317,'Data Entry'!$A:$A,0),MATCH(AB$1&amp;"Before",'Data Entry'!$1:$1,0)) = 5,INDEX('Data Entry'!$1:$1048576,MATCH($A317,'Data Entry'!$A:$A,0),MATCH(AB$1&amp;"After",'Data Entry'!$1:$1,0))=5 ),0,1)</f>
        <v>#N/A</v>
      </c>
      <c r="AC317" s="61" t="e">
        <f>IF(OR($C317&lt;&gt;1,ISBLANK(INDEX('Data Entry'!$1:$1048576,MATCH($A317,'Data Entry'!$A:$A,0),MATCH(AC$1&amp;"Before",'Data Entry'!$1:$1,0))),ISBLANK(INDEX('Data Entry'!$1:$1048576,MATCH($A317,'Data Entry'!$A:$A,0),MATCH(AC$1&amp;"After",'Data Entry'!$1:$1,0))), INDEX('Data Entry'!$1:$1048576,MATCH($A317,'Data Entry'!$A:$A,0),MATCH(AC$1&amp;"Before",'Data Entry'!$1:$1,0)) = 5,INDEX('Data Entry'!$1:$1048576,MATCH($A317,'Data Entry'!$A:$A,0),MATCH(AC$1&amp;"After",'Data Entry'!$1:$1,0))=5 ),0,1)</f>
        <v>#N/A</v>
      </c>
      <c r="AD317" s="61" t="e">
        <f>IF(OR($C317&lt;&gt;1,ISBLANK(INDEX('Data Entry'!$1:$1048576,MATCH($A317,'Data Entry'!$A:$A,0),MATCH(AD$1&amp;"Before",'Data Entry'!$1:$1,0))),ISBLANK(INDEX('Data Entry'!$1:$1048576,MATCH($A317,'Data Entry'!$A:$A,0),MATCH(AD$1&amp;"After",'Data Entry'!$1:$1,0))), INDEX('Data Entry'!$1:$1048576,MATCH($A317,'Data Entry'!$A:$A,0),MATCH(AD$1&amp;"Before",'Data Entry'!$1:$1,0)) = 5,INDEX('Data Entry'!$1:$1048576,MATCH($A317,'Data Entry'!$A:$A,0),MATCH(AD$1&amp;"After",'Data Entry'!$1:$1,0))=5 ),0,1)</f>
        <v>#N/A</v>
      </c>
      <c r="AE317" s="61" t="e">
        <f>IF(OR($C317&lt;&gt;1,ISBLANK(INDEX('Data Entry'!$1:$1048576,MATCH($A317,'Data Entry'!$A:$A,0),MATCH(AE$1&amp;"Before",'Data Entry'!$1:$1,0))),ISBLANK(INDEX('Data Entry'!$1:$1048576,MATCH($A317,'Data Entry'!$A:$A,0),MATCH(AE$1&amp;"After",'Data Entry'!$1:$1,0))), INDEX('Data Entry'!$1:$1048576,MATCH($A317,'Data Entry'!$A:$A,0),MATCH(AE$1&amp;"Before",'Data Entry'!$1:$1,0)) = 5,INDEX('Data Entry'!$1:$1048576,MATCH($A317,'Data Entry'!$A:$A,0),MATCH(AE$1&amp;"After",'Data Entry'!$1:$1,0))=5 ),0,1)</f>
        <v>#N/A</v>
      </c>
      <c r="AF317" s="61" t="e">
        <f>IF(OR($C317&lt;&gt;1,ISBLANK(INDEX('Data Entry'!$1:$1048576,MATCH($A317,'Data Entry'!$A:$A,0),MATCH(AF$1&amp;"Before",'Data Entry'!$1:$1,0))),ISBLANK(INDEX('Data Entry'!$1:$1048576,MATCH($A317,'Data Entry'!$A:$A,0),MATCH(AF$1&amp;"After",'Data Entry'!$1:$1,0))), INDEX('Data Entry'!$1:$1048576,MATCH($A317,'Data Entry'!$A:$A,0),MATCH(AF$1&amp;"Before",'Data Entry'!$1:$1,0)) = 5,INDEX('Data Entry'!$1:$1048576,MATCH($A317,'Data Entry'!$A:$A,0),MATCH(AF$1&amp;"After",'Data Entry'!$1:$1,0))=5 ),0,1)</f>
        <v>#N/A</v>
      </c>
      <c r="AG317" s="61" t="e">
        <f>IF(OR($C317&lt;&gt;1,ISBLANK(INDEX('Data Entry'!$1:$1048576,MATCH($A317,'Data Entry'!$A:$A,0),MATCH(AG$1&amp;"Before",'Data Entry'!$1:$1,0))),ISBLANK(INDEX('Data Entry'!$1:$1048576,MATCH($A317,'Data Entry'!$A:$A,0),MATCH(AG$1&amp;"After",'Data Entry'!$1:$1,0))), INDEX('Data Entry'!$1:$1048576,MATCH($A317,'Data Entry'!$A:$A,0),MATCH(AG$1&amp;"Before",'Data Entry'!$1:$1,0)) = 5,INDEX('Data Entry'!$1:$1048576,MATCH($A317,'Data Entry'!$A:$A,0),MATCH(AG$1&amp;"After",'Data Entry'!$1:$1,0))=5 ),0,1)</f>
        <v>#N/A</v>
      </c>
      <c r="AH317" s="61" t="e">
        <f>IF(OR($C317&lt;&gt;1,ISBLANK(INDEX('Data Entry'!$1:$1048576,MATCH($A317,'Data Entry'!$A:$A,0),MATCH(AH$1&amp;"Before",'Data Entry'!$1:$1,0))),ISBLANK(INDEX('Data Entry'!$1:$1048576,MATCH($A317,'Data Entry'!$A:$A,0),MATCH(AH$1&amp;"After",'Data Entry'!$1:$1,0))), INDEX('Data Entry'!$1:$1048576,MATCH($A317,'Data Entry'!$A:$A,0),MATCH(AH$1&amp;"Before",'Data Entry'!$1:$1,0)) = 5,INDEX('Data Entry'!$1:$1048576,MATCH($A317,'Data Entry'!$A:$A,0),MATCH(AH$1&amp;"After",'Data Entry'!$1:$1,0))=5 ),0,1)</f>
        <v>#N/A</v>
      </c>
      <c r="AI317" s="61" t="e">
        <f>IF(OR($C317&lt;&gt;1,ISBLANK(INDEX('Data Entry'!$1:$1048576,MATCH($A317,'Data Entry'!$A:$A,0),MATCH(AI$1&amp;"Before",'Data Entry'!$1:$1,0))),ISBLANK(INDEX('Data Entry'!$1:$1048576,MATCH($A317,'Data Entry'!$A:$A,0),MATCH(AI$1&amp;"After",'Data Entry'!$1:$1,0))), INDEX('Data Entry'!$1:$1048576,MATCH($A317,'Data Entry'!$A:$A,0),MATCH(AI$1&amp;"Before",'Data Entry'!$1:$1,0)) = 5,INDEX('Data Entry'!$1:$1048576,MATCH($A317,'Data Entry'!$A:$A,0),MATCH(AI$1&amp;"After",'Data Entry'!$1:$1,0))=5 ),0,1)</f>
        <v>#N/A</v>
      </c>
      <c r="AJ317" s="61" t="e">
        <f>IF(OR($C317&lt;&gt;1,ISBLANK(INDEX('Data Entry'!$1:$1048576,MATCH($A317,'Data Entry'!$A:$A,0),MATCH(AJ$1&amp;"Before",'Data Entry'!$1:$1,0))),ISBLANK(INDEX('Data Entry'!$1:$1048576,MATCH($A317,'Data Entry'!$A:$A,0),MATCH(AJ$1&amp;"After",'Data Entry'!$1:$1,0))), INDEX('Data Entry'!$1:$1048576,MATCH($A317,'Data Entry'!$A:$A,0),MATCH(AJ$1&amp;"Before",'Data Entry'!$1:$1,0)) = 5,INDEX('Data Entry'!$1:$1048576,MATCH($A317,'Data Entry'!$A:$A,0),MATCH(AJ$1&amp;"After",'Data Entry'!$1:$1,0))=5 ),0,1)</f>
        <v>#N/A</v>
      </c>
      <c r="AK317" s="61" t="e">
        <f>IF(OR($C317&lt;&gt;1,ISBLANK(INDEX('Data Entry'!$1:$1048576,MATCH($A317,'Data Entry'!$A:$A,0),MATCH(AK$1&amp;"Before",'Data Entry'!$1:$1,0))),ISBLANK(INDEX('Data Entry'!$1:$1048576,MATCH($A317,'Data Entry'!$A:$A,0),MATCH(AK$1&amp;"After",'Data Entry'!$1:$1,0))), INDEX('Data Entry'!$1:$1048576,MATCH($A317,'Data Entry'!$A:$A,0),MATCH(AK$1&amp;"Before",'Data Entry'!$1:$1,0)) = 5,INDEX('Data Entry'!$1:$1048576,MATCH($A317,'Data Entry'!$A:$A,0),MATCH(AK$1&amp;"After",'Data Entry'!$1:$1,0))=5 ),0,1)</f>
        <v>#N/A</v>
      </c>
      <c r="AL317" s="61" t="e">
        <f>IF(OR($C317&lt;&gt;1,ISBLANK(INDEX('Data Entry'!$1:$1048576,MATCH($A317,'Data Entry'!$A:$A,0),MATCH(AL$1&amp;"Before",'Data Entry'!$1:$1,0))),ISBLANK(INDEX('Data Entry'!$1:$1048576,MATCH($A317,'Data Entry'!$A:$A,0),MATCH(AL$1&amp;"After",'Data Entry'!$1:$1,0))), INDEX('Data Entry'!$1:$1048576,MATCH($A317,'Data Entry'!$A:$A,0),MATCH(AL$1&amp;"Before",'Data Entry'!$1:$1,0)) = 5,INDEX('Data Entry'!$1:$1048576,MATCH($A317,'Data Entry'!$A:$A,0),MATCH(AL$1&amp;"After",'Data Entry'!$1:$1,0))=5 ),0,1)</f>
        <v>#N/A</v>
      </c>
      <c r="AM317" s="61" t="e">
        <f>IF(OR($C317&lt;&gt;1,ISBLANK(INDEX('Data Entry'!$1:$1048576,MATCH($A317,'Data Entry'!$A:$A,0),MATCH(AM$1&amp;"Before",'Data Entry'!$1:$1,0))),ISBLANK(INDEX('Data Entry'!$1:$1048576,MATCH($A317,'Data Entry'!$A:$A,0),MATCH(AM$1&amp;"After",'Data Entry'!$1:$1,0))), INDEX('Data Entry'!$1:$1048576,MATCH($A317,'Data Entry'!$A:$A,0),MATCH(AM$1&amp;"Before",'Data Entry'!$1:$1,0)) = 5,INDEX('Data Entry'!$1:$1048576,MATCH($A317,'Data Entry'!$A:$A,0),MATCH(AM$1&amp;"After",'Data Entry'!$1:$1,0))=5 ),0,1)</f>
        <v>#N/A</v>
      </c>
      <c r="AN317" s="61">
        <f>IF(OR($C317&lt;&gt;1,ISBLANK(INDEX('Data Entry'!$1:$1048576,MATCH($A317,'Data Entry'!$A:$A,0),MATCH(AN$1&amp;"Before",'Data Entry'!$1:$1,0))),ISBLANK(INDEX('Data Entry'!$1:$1048576,MATCH($A317,'Data Entry'!$A:$A,0),MATCH(AN$1&amp;"After",'Data Entry'!$1:$1,0)))),0,1)</f>
        <v>0</v>
      </c>
      <c r="AO317" s="61">
        <f>IF(OR($C317&lt;&gt;1,ISBLANK(INDEX('Data Entry'!$1:$1048576,MATCH($A317,'Data Entry'!$A:$A,0),MATCH(AO$1&amp;"After",'Data Entry'!$1:$1,0)))),0,1)</f>
        <v>0</v>
      </c>
      <c r="AP317" s="61">
        <f>IF(OR($C317&lt;&gt;1,ISBLANK(INDEX('Data Entry'!$1:$1048576,MATCH($A317,'Data Entry'!$A:$A,0),MATCH(AP$1&amp;"After",'Data Entry'!$1:$1,0)))),0,1)</f>
        <v>0</v>
      </c>
      <c r="AQ317" s="61">
        <f>IF(OR($C317&lt;&gt;1,ISBLANK(INDEX('Data Entry'!$1:$1048576,MATCH($A317,'Data Entry'!$A:$A,0),MATCH(AQ$1&amp;"After",'Data Entry'!$1:$1,0)))),0,1)</f>
        <v>0</v>
      </c>
      <c r="AR317" s="61">
        <f>IF(OR($C317&lt;&gt;1,ISBLANK(INDEX('Data Entry'!$1:$1048576,MATCH($A317,'Data Entry'!$A:$A,0),MATCH(AR$1&amp;"After",'Data Entry'!$1:$1,0)))),0,1)</f>
        <v>0</v>
      </c>
      <c r="AS317" s="61">
        <f>IF(OR($C317&lt;&gt;1,ISBLANK(INDEX('Data Entry'!$1:$1048576,MATCH($A317,'Data Entry'!$A:$A,0),MATCH(AS$1&amp;"After",'Data Entry'!$1:$1,0)))),0,1)</f>
        <v>0</v>
      </c>
      <c r="AT317" s="61">
        <f>IF(OR($C317&lt;&gt;1,ISBLANK(INDEX('Data Entry'!$1:$1048576,MATCH($A317,'Data Entry'!$A:$A,0),MATCH(AT$1&amp;"After",'Data Entry'!$1:$1,0)))),0,1)</f>
        <v>0</v>
      </c>
    </row>
    <row r="318" spans="1:46" x14ac:dyDescent="0.35">
      <c r="A318" s="70">
        <f>'Data Entry'!A322</f>
        <v>317</v>
      </c>
      <c r="B318" s="61">
        <f>'Data Entry'!BF322</f>
        <v>0</v>
      </c>
      <c r="C318" s="61">
        <f t="shared" si="4"/>
        <v>0</v>
      </c>
      <c r="D318" s="61">
        <f>IF(SUM('Data Entry'!$D322:$AT322) = 0,0,1)</f>
        <v>0</v>
      </c>
      <c r="E318" s="61">
        <f>IF(OR($C318&lt;&gt;1,ISBLANK(INDEX('Data Entry'!$1:$1048576,MATCH($A318,'Data Entry'!$A:$A,0),MATCH(E$1&amp;"Before",'Data Entry'!$1:$1,0))),ISBLANK(INDEX('Data Entry'!$1:$1048576,MATCH($A318,'Data Entry'!$A:$A,0),MATCH(E$1&amp;"After",'Data Entry'!$1:$1,0))), INDEX('Data Entry'!$1:$1048576,MATCH($A318,'Data Entry'!$A:$A,0),MATCH(E$1&amp;"Before",'Data Entry'!$1:$1,0)) = 5,INDEX('Data Entry'!$1:$1048576,MATCH($A318,'Data Entry'!$A:$A,0),MATCH(E$1&amp;"After",'Data Entry'!$1:$1,0))=5 ),0,1)</f>
        <v>0</v>
      </c>
      <c r="F318" s="61">
        <f>IF(OR($C318&lt;&gt;1,ISBLANK(INDEX('Data Entry'!$1:$1048576,MATCH($A318,'Data Entry'!$A:$A,0),MATCH(F$1&amp;"Before",'Data Entry'!$1:$1,0))),ISBLANK(INDEX('Data Entry'!$1:$1048576,MATCH($A318,'Data Entry'!$A:$A,0),MATCH(F$1&amp;"After",'Data Entry'!$1:$1,0))), INDEX('Data Entry'!$1:$1048576,MATCH($A318,'Data Entry'!$A:$A,0),MATCH(F$1&amp;"Before",'Data Entry'!$1:$1,0)) = 5,INDEX('Data Entry'!$1:$1048576,MATCH($A318,'Data Entry'!$A:$A,0),MATCH(F$1&amp;"After",'Data Entry'!$1:$1,0))=5 ),0,1)</f>
        <v>0</v>
      </c>
      <c r="G318" s="61">
        <f>IF(OR($C318&lt;&gt;1,ISBLANK(INDEX('Data Entry'!$1:$1048576,MATCH($A318,'Data Entry'!$A:$A,0),MATCH(G$1&amp;"Before",'Data Entry'!$1:$1,0))),ISBLANK(INDEX('Data Entry'!$1:$1048576,MATCH($A318,'Data Entry'!$A:$A,0),MATCH(G$1&amp;"After",'Data Entry'!$1:$1,0))), INDEX('Data Entry'!$1:$1048576,MATCH($A318,'Data Entry'!$A:$A,0),MATCH(G$1&amp;"Before",'Data Entry'!$1:$1,0)) = 5,INDEX('Data Entry'!$1:$1048576,MATCH($A318,'Data Entry'!$A:$A,0),MATCH(G$1&amp;"After",'Data Entry'!$1:$1,0))=5 ),0,1)</f>
        <v>0</v>
      </c>
      <c r="H318" s="61">
        <f>IF(OR($C318&lt;&gt;1,ISBLANK(INDEX('Data Entry'!$1:$1048576,MATCH($A318,'Data Entry'!$A:$A,0),MATCH(H$1&amp;"Before",'Data Entry'!$1:$1,0))),ISBLANK(INDEX('Data Entry'!$1:$1048576,MATCH($A318,'Data Entry'!$A:$A,0),MATCH(H$1&amp;"After",'Data Entry'!$1:$1,0))), INDEX('Data Entry'!$1:$1048576,MATCH($A318,'Data Entry'!$A:$A,0),MATCH(H$1&amp;"Before",'Data Entry'!$1:$1,0)) = 5,INDEX('Data Entry'!$1:$1048576,MATCH($A318,'Data Entry'!$A:$A,0),MATCH(H$1&amp;"After",'Data Entry'!$1:$1,0))=5 ),0,1)</f>
        <v>0</v>
      </c>
      <c r="I318" s="61">
        <f>IF(OR($C318&lt;&gt;1,ISBLANK(INDEX('Data Entry'!$1:$1048576,MATCH($A318,'Data Entry'!$A:$A,0),MATCH(I$1&amp;"Before",'Data Entry'!$1:$1,0))),ISBLANK(INDEX('Data Entry'!$1:$1048576,MATCH($A318,'Data Entry'!$A:$A,0),MATCH(I$1&amp;"After",'Data Entry'!$1:$1,0))), INDEX('Data Entry'!$1:$1048576,MATCH($A318,'Data Entry'!$A:$A,0),MATCH(I$1&amp;"Before",'Data Entry'!$1:$1,0)) = 5,INDEX('Data Entry'!$1:$1048576,MATCH($A318,'Data Entry'!$A:$A,0),MATCH(I$1&amp;"After",'Data Entry'!$1:$1,0))=5 ),0,1)</f>
        <v>0</v>
      </c>
      <c r="J318" s="61">
        <f>IF(OR($C318&lt;&gt;1,ISBLANK(INDEX('Data Entry'!$1:$1048576,MATCH($A318,'Data Entry'!$A:$A,0),MATCH(J$1&amp;"Before",'Data Entry'!$1:$1,0))),ISBLANK(INDEX('Data Entry'!$1:$1048576,MATCH($A318,'Data Entry'!$A:$A,0),MATCH(J$1&amp;"After",'Data Entry'!$1:$1,0))), INDEX('Data Entry'!$1:$1048576,MATCH($A318,'Data Entry'!$A:$A,0),MATCH(J$1&amp;"Before",'Data Entry'!$1:$1,0)) = 5,INDEX('Data Entry'!$1:$1048576,MATCH($A318,'Data Entry'!$A:$A,0),MATCH(J$1&amp;"After",'Data Entry'!$1:$1,0))=5 ),0,1)</f>
        <v>0</v>
      </c>
      <c r="K318" s="61">
        <f>IF(OR($C318&lt;&gt;1,ISBLANK(INDEX('Data Entry'!$1:$1048576,MATCH($A318,'Data Entry'!$A:$A,0),MATCH(K$1&amp;"Before",'Data Entry'!$1:$1,0))),ISBLANK(INDEX('Data Entry'!$1:$1048576,MATCH($A318,'Data Entry'!$A:$A,0),MATCH(K$1&amp;"After",'Data Entry'!$1:$1,0))), INDEX('Data Entry'!$1:$1048576,MATCH($A318,'Data Entry'!$A:$A,0),MATCH(K$1&amp;"Before",'Data Entry'!$1:$1,0)) = 5,INDEX('Data Entry'!$1:$1048576,MATCH($A318,'Data Entry'!$A:$A,0),MATCH(K$1&amp;"After",'Data Entry'!$1:$1,0))=5 ),0,1)</f>
        <v>0</v>
      </c>
      <c r="L318" s="61">
        <f>IF(OR($C318&lt;&gt;1,ISBLANK(INDEX('Data Entry'!$1:$1048576,MATCH($A318,'Data Entry'!$A:$A,0),MATCH(L$1&amp;"Before",'Data Entry'!$1:$1,0))),ISBLANK(INDEX('Data Entry'!$1:$1048576,MATCH($A318,'Data Entry'!$A:$A,0),MATCH(L$1&amp;"After",'Data Entry'!$1:$1,0))), INDEX('Data Entry'!$1:$1048576,MATCH($A318,'Data Entry'!$A:$A,0),MATCH(L$1&amp;"Before",'Data Entry'!$1:$1,0)) = 5,INDEX('Data Entry'!$1:$1048576,MATCH($A318,'Data Entry'!$A:$A,0),MATCH(L$1&amp;"After",'Data Entry'!$1:$1,0))=5 ),0,1)</f>
        <v>0</v>
      </c>
      <c r="M318" s="61">
        <f>IF(OR($C318&lt;&gt;1,ISBLANK(INDEX('Data Entry'!$1:$1048576,MATCH($A318,'Data Entry'!$A:$A,0),MATCH(M$1&amp;"Before",'Data Entry'!$1:$1,0))),ISBLANK(INDEX('Data Entry'!$1:$1048576,MATCH($A318,'Data Entry'!$A:$A,0),MATCH(M$1&amp;"After",'Data Entry'!$1:$1,0))), INDEX('Data Entry'!$1:$1048576,MATCH($A318,'Data Entry'!$A:$A,0),MATCH(M$1&amp;"Before",'Data Entry'!$1:$1,0)) = 5,INDEX('Data Entry'!$1:$1048576,MATCH($A318,'Data Entry'!$A:$A,0),MATCH(M$1&amp;"After",'Data Entry'!$1:$1,0))=5 ),0,1)</f>
        <v>0</v>
      </c>
      <c r="N318" s="61">
        <f>IF(OR($C318&lt;&gt;1,ISBLANK(INDEX('Data Entry'!$1:$1048576,MATCH($A318,'Data Entry'!$A:$A,0),MATCH(N$1&amp;"Before",'Data Entry'!$1:$1,0))),ISBLANK(INDEX('Data Entry'!$1:$1048576,MATCH($A318,'Data Entry'!$A:$A,0),MATCH(N$1&amp;"After",'Data Entry'!$1:$1,0))), INDEX('Data Entry'!$1:$1048576,MATCH($A318,'Data Entry'!$A:$A,0),MATCH(N$1&amp;"Before",'Data Entry'!$1:$1,0)) = 5,INDEX('Data Entry'!$1:$1048576,MATCH($A318,'Data Entry'!$A:$A,0),MATCH(N$1&amp;"After",'Data Entry'!$1:$1,0))=5 ),0,1)</f>
        <v>0</v>
      </c>
      <c r="O318" s="61">
        <f>IF(OR($C318&lt;&gt;1,ISBLANK(INDEX('Data Entry'!$1:$1048576,MATCH($A318,'Data Entry'!$A:$A,0),MATCH(O$1&amp;"Before",'Data Entry'!$1:$1,0))),ISBLANK(INDEX('Data Entry'!$1:$1048576,MATCH($A318,'Data Entry'!$A:$A,0),MATCH(O$1&amp;"After",'Data Entry'!$1:$1,0))), INDEX('Data Entry'!$1:$1048576,MATCH($A318,'Data Entry'!$A:$A,0),MATCH(O$1&amp;"Before",'Data Entry'!$1:$1,0)) = 5,INDEX('Data Entry'!$1:$1048576,MATCH($A318,'Data Entry'!$A:$A,0),MATCH(O$1&amp;"After",'Data Entry'!$1:$1,0))=5 ),0,1)</f>
        <v>0</v>
      </c>
      <c r="P318" s="61">
        <f>IF(OR($C318&lt;&gt;1,ISBLANK(INDEX('Data Entry'!$1:$1048576,MATCH($A318,'Data Entry'!$A:$A,0),MATCH(P$1&amp;"Before",'Data Entry'!$1:$1,0))),ISBLANK(INDEX('Data Entry'!$1:$1048576,MATCH($A318,'Data Entry'!$A:$A,0),MATCH(P$1&amp;"After",'Data Entry'!$1:$1,0))), INDEX('Data Entry'!$1:$1048576,MATCH($A318,'Data Entry'!$A:$A,0),MATCH(P$1&amp;"Before",'Data Entry'!$1:$1,0)) = 5,INDEX('Data Entry'!$1:$1048576,MATCH($A318,'Data Entry'!$A:$A,0),MATCH(P$1&amp;"After",'Data Entry'!$1:$1,0))=5 ),0,1)</f>
        <v>0</v>
      </c>
      <c r="Q318" s="61">
        <f>IF(OR($C318&lt;&gt;1,ISBLANK(INDEX('Data Entry'!$1:$1048576,MATCH($A318,'Data Entry'!$A:$A,0),MATCH(Q$1&amp;"Before",'Data Entry'!$1:$1,0))),ISBLANK(INDEX('Data Entry'!$1:$1048576,MATCH($A318,'Data Entry'!$A:$A,0),MATCH(Q$1&amp;"After",'Data Entry'!$1:$1,0))), INDEX('Data Entry'!$1:$1048576,MATCH($A318,'Data Entry'!$A:$A,0),MATCH(Q$1&amp;"Before",'Data Entry'!$1:$1,0)) = 5,INDEX('Data Entry'!$1:$1048576,MATCH($A318,'Data Entry'!$A:$A,0),MATCH(Q$1&amp;"After",'Data Entry'!$1:$1,0))=5 ),0,1)</f>
        <v>0</v>
      </c>
      <c r="R318" s="61">
        <f>IF(OR($C318&lt;&gt;1,ISBLANK(INDEX('Data Entry'!$1:$1048576,MATCH($A318,'Data Entry'!$A:$A,0),MATCH(R$1&amp;"Before",'Data Entry'!$1:$1,0))),ISBLANK(INDEX('Data Entry'!$1:$1048576,MATCH($A318,'Data Entry'!$A:$A,0),MATCH(R$1&amp;"After",'Data Entry'!$1:$1,0))), INDEX('Data Entry'!$1:$1048576,MATCH($A318,'Data Entry'!$A:$A,0),MATCH(R$1&amp;"Before",'Data Entry'!$1:$1,0)) = 5,INDEX('Data Entry'!$1:$1048576,MATCH($A318,'Data Entry'!$A:$A,0),MATCH(R$1&amp;"After",'Data Entry'!$1:$1,0))=5 ),0,1)</f>
        <v>0</v>
      </c>
      <c r="S318" s="61">
        <f>IF(OR($C318&lt;&gt;1,ISBLANK(INDEX('Data Entry'!$1:$1048576,MATCH($A318,'Data Entry'!$A:$A,0),MATCH(S$1&amp;"Before",'Data Entry'!$1:$1,0))),ISBLANK(INDEX('Data Entry'!$1:$1048576,MATCH($A318,'Data Entry'!$A:$A,0),MATCH(S$1&amp;"After",'Data Entry'!$1:$1,0))), INDEX('Data Entry'!$1:$1048576,MATCH($A318,'Data Entry'!$A:$A,0),MATCH(S$1&amp;"Before",'Data Entry'!$1:$1,0)) = 5,INDEX('Data Entry'!$1:$1048576,MATCH($A318,'Data Entry'!$A:$A,0),MATCH(S$1&amp;"After",'Data Entry'!$1:$1,0))=5 ),0,1)</f>
        <v>0</v>
      </c>
      <c r="T318" s="61">
        <f>IF(OR($C318&lt;&gt;1,ISBLANK(INDEX('Data Entry'!$1:$1048576,MATCH($A318,'Data Entry'!$A:$A,0),MATCH(T$1&amp;"Before",'Data Entry'!$1:$1,0))),ISBLANK(INDEX('Data Entry'!$1:$1048576,MATCH($A318,'Data Entry'!$A:$A,0),MATCH(T$1&amp;"After",'Data Entry'!$1:$1,0))), INDEX('Data Entry'!$1:$1048576,MATCH($A318,'Data Entry'!$A:$A,0),MATCH(T$1&amp;"Before",'Data Entry'!$1:$1,0)) = 5,INDEX('Data Entry'!$1:$1048576,MATCH($A318,'Data Entry'!$A:$A,0),MATCH(T$1&amp;"After",'Data Entry'!$1:$1,0))=5 ),0,1)</f>
        <v>0</v>
      </c>
      <c r="U318" s="61">
        <f>IF(OR($C318&lt;&gt;1,ISBLANK(INDEX('Data Entry'!$1:$1048576,MATCH($A318,'Data Entry'!$A:$A,0),MATCH(U$1&amp;"Before",'Data Entry'!$1:$1,0))),ISBLANK(INDEX('Data Entry'!$1:$1048576,MATCH($A318,'Data Entry'!$A:$A,0),MATCH(U$1&amp;"After",'Data Entry'!$1:$1,0))), INDEX('Data Entry'!$1:$1048576,MATCH($A318,'Data Entry'!$A:$A,0),MATCH(U$1&amp;"Before",'Data Entry'!$1:$1,0)) = 5,INDEX('Data Entry'!$1:$1048576,MATCH($A318,'Data Entry'!$A:$A,0),MATCH(U$1&amp;"After",'Data Entry'!$1:$1,0))=5 ),0,1)</f>
        <v>0</v>
      </c>
      <c r="V318" s="61" t="e">
        <f>IF(OR($C318&lt;&gt;1,ISBLANK(INDEX('Data Entry'!$1:$1048576,MATCH($A318,'Data Entry'!$A:$A,0),MATCH(V$1&amp;"Before",'Data Entry'!$1:$1,0))),ISBLANK(INDEX('Data Entry'!$1:$1048576,MATCH($A318,'Data Entry'!$A:$A,0),MATCH(V$1&amp;"After",'Data Entry'!$1:$1,0))), INDEX('Data Entry'!$1:$1048576,MATCH($A318,'Data Entry'!$A:$A,0),MATCH(V$1&amp;"Before",'Data Entry'!$1:$1,0)) = 5,INDEX('Data Entry'!$1:$1048576,MATCH($A318,'Data Entry'!$A:$A,0),MATCH(V$1&amp;"After",'Data Entry'!$1:$1,0))=5 ),0,1)</f>
        <v>#N/A</v>
      </c>
      <c r="W318" s="61" t="e">
        <f>IF(OR($C318&lt;&gt;1,ISBLANK(INDEX('Data Entry'!$1:$1048576,MATCH($A318,'Data Entry'!$A:$A,0),MATCH(W$1&amp;"Before",'Data Entry'!$1:$1,0))),ISBLANK(INDEX('Data Entry'!$1:$1048576,MATCH($A318,'Data Entry'!$A:$A,0),MATCH(W$1&amp;"After",'Data Entry'!$1:$1,0))), INDEX('Data Entry'!$1:$1048576,MATCH($A318,'Data Entry'!$A:$A,0),MATCH(W$1&amp;"Before",'Data Entry'!$1:$1,0)) = 5,INDEX('Data Entry'!$1:$1048576,MATCH($A318,'Data Entry'!$A:$A,0),MATCH(W$1&amp;"After",'Data Entry'!$1:$1,0))=5 ),0,1)</f>
        <v>#N/A</v>
      </c>
      <c r="X318" s="61" t="e">
        <f>IF(OR($C318&lt;&gt;1,ISBLANK(INDEX('Data Entry'!$1:$1048576,MATCH($A318,'Data Entry'!$A:$A,0),MATCH(X$1&amp;"Before",'Data Entry'!$1:$1,0))),ISBLANK(INDEX('Data Entry'!$1:$1048576,MATCH($A318,'Data Entry'!$A:$A,0),MATCH(X$1&amp;"After",'Data Entry'!$1:$1,0))), INDEX('Data Entry'!$1:$1048576,MATCH($A318,'Data Entry'!$A:$A,0),MATCH(X$1&amp;"Before",'Data Entry'!$1:$1,0)) = 5,INDEX('Data Entry'!$1:$1048576,MATCH($A318,'Data Entry'!$A:$A,0),MATCH(X$1&amp;"After",'Data Entry'!$1:$1,0))=5 ),0,1)</f>
        <v>#N/A</v>
      </c>
      <c r="Y318" s="61" t="e">
        <f>IF(OR($C318&lt;&gt;1,ISBLANK(INDEX('Data Entry'!$1:$1048576,MATCH($A318,'Data Entry'!$A:$A,0),MATCH(Y$1&amp;"Before",'Data Entry'!$1:$1,0))),ISBLANK(INDEX('Data Entry'!$1:$1048576,MATCH($A318,'Data Entry'!$A:$A,0),MATCH(Y$1&amp;"After",'Data Entry'!$1:$1,0))), INDEX('Data Entry'!$1:$1048576,MATCH($A318,'Data Entry'!$A:$A,0),MATCH(Y$1&amp;"Before",'Data Entry'!$1:$1,0)) = 5,INDEX('Data Entry'!$1:$1048576,MATCH($A318,'Data Entry'!$A:$A,0),MATCH(Y$1&amp;"After",'Data Entry'!$1:$1,0))=5 ),0,1)</f>
        <v>#N/A</v>
      </c>
      <c r="Z318" s="61" t="e">
        <f>IF(OR($C318&lt;&gt;1,ISBLANK(INDEX('Data Entry'!$1:$1048576,MATCH($A318,'Data Entry'!$A:$A,0),MATCH(Z$1&amp;"Before",'Data Entry'!$1:$1,0))),ISBLANK(INDEX('Data Entry'!$1:$1048576,MATCH($A318,'Data Entry'!$A:$A,0),MATCH(Z$1&amp;"After",'Data Entry'!$1:$1,0))), INDEX('Data Entry'!$1:$1048576,MATCH($A318,'Data Entry'!$A:$A,0),MATCH(Z$1&amp;"Before",'Data Entry'!$1:$1,0)) = 5,INDEX('Data Entry'!$1:$1048576,MATCH($A318,'Data Entry'!$A:$A,0),MATCH(Z$1&amp;"After",'Data Entry'!$1:$1,0))=5 ),0,1)</f>
        <v>#N/A</v>
      </c>
      <c r="AA318" s="61" t="e">
        <f>IF(OR($C318&lt;&gt;1,ISBLANK(INDEX('Data Entry'!$1:$1048576,MATCH($A318,'Data Entry'!$A:$A,0),MATCH(AA$1&amp;"Before",'Data Entry'!$1:$1,0))),ISBLANK(INDEX('Data Entry'!$1:$1048576,MATCH($A318,'Data Entry'!$A:$A,0),MATCH(AA$1&amp;"After",'Data Entry'!$1:$1,0))), INDEX('Data Entry'!$1:$1048576,MATCH($A318,'Data Entry'!$A:$A,0),MATCH(AA$1&amp;"Before",'Data Entry'!$1:$1,0)) = 5,INDEX('Data Entry'!$1:$1048576,MATCH($A318,'Data Entry'!$A:$A,0),MATCH(AA$1&amp;"After",'Data Entry'!$1:$1,0))=5 ),0,1)</f>
        <v>#N/A</v>
      </c>
      <c r="AB318" s="61" t="e">
        <f>IF(OR($C318&lt;&gt;1,ISBLANK(INDEX('Data Entry'!$1:$1048576,MATCH($A318,'Data Entry'!$A:$A,0),MATCH(AB$1&amp;"Before",'Data Entry'!$1:$1,0))),ISBLANK(INDEX('Data Entry'!$1:$1048576,MATCH($A318,'Data Entry'!$A:$A,0),MATCH(AB$1&amp;"After",'Data Entry'!$1:$1,0))), INDEX('Data Entry'!$1:$1048576,MATCH($A318,'Data Entry'!$A:$A,0),MATCH(AB$1&amp;"Before",'Data Entry'!$1:$1,0)) = 5,INDEX('Data Entry'!$1:$1048576,MATCH($A318,'Data Entry'!$A:$A,0),MATCH(AB$1&amp;"After",'Data Entry'!$1:$1,0))=5 ),0,1)</f>
        <v>#N/A</v>
      </c>
      <c r="AC318" s="61" t="e">
        <f>IF(OR($C318&lt;&gt;1,ISBLANK(INDEX('Data Entry'!$1:$1048576,MATCH($A318,'Data Entry'!$A:$A,0),MATCH(AC$1&amp;"Before",'Data Entry'!$1:$1,0))),ISBLANK(INDEX('Data Entry'!$1:$1048576,MATCH($A318,'Data Entry'!$A:$A,0),MATCH(AC$1&amp;"After",'Data Entry'!$1:$1,0))), INDEX('Data Entry'!$1:$1048576,MATCH($A318,'Data Entry'!$A:$A,0),MATCH(AC$1&amp;"Before",'Data Entry'!$1:$1,0)) = 5,INDEX('Data Entry'!$1:$1048576,MATCH($A318,'Data Entry'!$A:$A,0),MATCH(AC$1&amp;"After",'Data Entry'!$1:$1,0))=5 ),0,1)</f>
        <v>#N/A</v>
      </c>
      <c r="AD318" s="61" t="e">
        <f>IF(OR($C318&lt;&gt;1,ISBLANK(INDEX('Data Entry'!$1:$1048576,MATCH($A318,'Data Entry'!$A:$A,0),MATCH(AD$1&amp;"Before",'Data Entry'!$1:$1,0))),ISBLANK(INDEX('Data Entry'!$1:$1048576,MATCH($A318,'Data Entry'!$A:$A,0),MATCH(AD$1&amp;"After",'Data Entry'!$1:$1,0))), INDEX('Data Entry'!$1:$1048576,MATCH($A318,'Data Entry'!$A:$A,0),MATCH(AD$1&amp;"Before",'Data Entry'!$1:$1,0)) = 5,INDEX('Data Entry'!$1:$1048576,MATCH($A318,'Data Entry'!$A:$A,0),MATCH(AD$1&amp;"After",'Data Entry'!$1:$1,0))=5 ),0,1)</f>
        <v>#N/A</v>
      </c>
      <c r="AE318" s="61" t="e">
        <f>IF(OR($C318&lt;&gt;1,ISBLANK(INDEX('Data Entry'!$1:$1048576,MATCH($A318,'Data Entry'!$A:$A,0),MATCH(AE$1&amp;"Before",'Data Entry'!$1:$1,0))),ISBLANK(INDEX('Data Entry'!$1:$1048576,MATCH($A318,'Data Entry'!$A:$A,0),MATCH(AE$1&amp;"After",'Data Entry'!$1:$1,0))), INDEX('Data Entry'!$1:$1048576,MATCH($A318,'Data Entry'!$A:$A,0),MATCH(AE$1&amp;"Before",'Data Entry'!$1:$1,0)) = 5,INDEX('Data Entry'!$1:$1048576,MATCH($A318,'Data Entry'!$A:$A,0),MATCH(AE$1&amp;"After",'Data Entry'!$1:$1,0))=5 ),0,1)</f>
        <v>#N/A</v>
      </c>
      <c r="AF318" s="61" t="e">
        <f>IF(OR($C318&lt;&gt;1,ISBLANK(INDEX('Data Entry'!$1:$1048576,MATCH($A318,'Data Entry'!$A:$A,0),MATCH(AF$1&amp;"Before",'Data Entry'!$1:$1,0))),ISBLANK(INDEX('Data Entry'!$1:$1048576,MATCH($A318,'Data Entry'!$A:$A,0),MATCH(AF$1&amp;"After",'Data Entry'!$1:$1,0))), INDEX('Data Entry'!$1:$1048576,MATCH($A318,'Data Entry'!$A:$A,0),MATCH(AF$1&amp;"Before",'Data Entry'!$1:$1,0)) = 5,INDEX('Data Entry'!$1:$1048576,MATCH($A318,'Data Entry'!$A:$A,0),MATCH(AF$1&amp;"After",'Data Entry'!$1:$1,0))=5 ),0,1)</f>
        <v>#N/A</v>
      </c>
      <c r="AG318" s="61" t="e">
        <f>IF(OR($C318&lt;&gt;1,ISBLANK(INDEX('Data Entry'!$1:$1048576,MATCH($A318,'Data Entry'!$A:$A,0),MATCH(AG$1&amp;"Before",'Data Entry'!$1:$1,0))),ISBLANK(INDEX('Data Entry'!$1:$1048576,MATCH($A318,'Data Entry'!$A:$A,0),MATCH(AG$1&amp;"After",'Data Entry'!$1:$1,0))), INDEX('Data Entry'!$1:$1048576,MATCH($A318,'Data Entry'!$A:$A,0),MATCH(AG$1&amp;"Before",'Data Entry'!$1:$1,0)) = 5,INDEX('Data Entry'!$1:$1048576,MATCH($A318,'Data Entry'!$A:$A,0),MATCH(AG$1&amp;"After",'Data Entry'!$1:$1,0))=5 ),0,1)</f>
        <v>#N/A</v>
      </c>
      <c r="AH318" s="61" t="e">
        <f>IF(OR($C318&lt;&gt;1,ISBLANK(INDEX('Data Entry'!$1:$1048576,MATCH($A318,'Data Entry'!$A:$A,0),MATCH(AH$1&amp;"Before",'Data Entry'!$1:$1,0))),ISBLANK(INDEX('Data Entry'!$1:$1048576,MATCH($A318,'Data Entry'!$A:$A,0),MATCH(AH$1&amp;"After",'Data Entry'!$1:$1,0))), INDEX('Data Entry'!$1:$1048576,MATCH($A318,'Data Entry'!$A:$A,0),MATCH(AH$1&amp;"Before",'Data Entry'!$1:$1,0)) = 5,INDEX('Data Entry'!$1:$1048576,MATCH($A318,'Data Entry'!$A:$A,0),MATCH(AH$1&amp;"After",'Data Entry'!$1:$1,0))=5 ),0,1)</f>
        <v>#N/A</v>
      </c>
      <c r="AI318" s="61" t="e">
        <f>IF(OR($C318&lt;&gt;1,ISBLANK(INDEX('Data Entry'!$1:$1048576,MATCH($A318,'Data Entry'!$A:$A,0),MATCH(AI$1&amp;"Before",'Data Entry'!$1:$1,0))),ISBLANK(INDEX('Data Entry'!$1:$1048576,MATCH($A318,'Data Entry'!$A:$A,0),MATCH(AI$1&amp;"After",'Data Entry'!$1:$1,0))), INDEX('Data Entry'!$1:$1048576,MATCH($A318,'Data Entry'!$A:$A,0),MATCH(AI$1&amp;"Before",'Data Entry'!$1:$1,0)) = 5,INDEX('Data Entry'!$1:$1048576,MATCH($A318,'Data Entry'!$A:$A,0),MATCH(AI$1&amp;"After",'Data Entry'!$1:$1,0))=5 ),0,1)</f>
        <v>#N/A</v>
      </c>
      <c r="AJ318" s="61" t="e">
        <f>IF(OR($C318&lt;&gt;1,ISBLANK(INDEX('Data Entry'!$1:$1048576,MATCH($A318,'Data Entry'!$A:$A,0),MATCH(AJ$1&amp;"Before",'Data Entry'!$1:$1,0))),ISBLANK(INDEX('Data Entry'!$1:$1048576,MATCH($A318,'Data Entry'!$A:$A,0),MATCH(AJ$1&amp;"After",'Data Entry'!$1:$1,0))), INDEX('Data Entry'!$1:$1048576,MATCH($A318,'Data Entry'!$A:$A,0),MATCH(AJ$1&amp;"Before",'Data Entry'!$1:$1,0)) = 5,INDEX('Data Entry'!$1:$1048576,MATCH($A318,'Data Entry'!$A:$A,0),MATCH(AJ$1&amp;"After",'Data Entry'!$1:$1,0))=5 ),0,1)</f>
        <v>#N/A</v>
      </c>
      <c r="AK318" s="61" t="e">
        <f>IF(OR($C318&lt;&gt;1,ISBLANK(INDEX('Data Entry'!$1:$1048576,MATCH($A318,'Data Entry'!$A:$A,0),MATCH(AK$1&amp;"Before",'Data Entry'!$1:$1,0))),ISBLANK(INDEX('Data Entry'!$1:$1048576,MATCH($A318,'Data Entry'!$A:$A,0),MATCH(AK$1&amp;"After",'Data Entry'!$1:$1,0))), INDEX('Data Entry'!$1:$1048576,MATCH($A318,'Data Entry'!$A:$A,0),MATCH(AK$1&amp;"Before",'Data Entry'!$1:$1,0)) = 5,INDEX('Data Entry'!$1:$1048576,MATCH($A318,'Data Entry'!$A:$A,0),MATCH(AK$1&amp;"After",'Data Entry'!$1:$1,0))=5 ),0,1)</f>
        <v>#N/A</v>
      </c>
      <c r="AL318" s="61" t="e">
        <f>IF(OR($C318&lt;&gt;1,ISBLANK(INDEX('Data Entry'!$1:$1048576,MATCH($A318,'Data Entry'!$A:$A,0),MATCH(AL$1&amp;"Before",'Data Entry'!$1:$1,0))),ISBLANK(INDEX('Data Entry'!$1:$1048576,MATCH($A318,'Data Entry'!$A:$A,0),MATCH(AL$1&amp;"After",'Data Entry'!$1:$1,0))), INDEX('Data Entry'!$1:$1048576,MATCH($A318,'Data Entry'!$A:$A,0),MATCH(AL$1&amp;"Before",'Data Entry'!$1:$1,0)) = 5,INDEX('Data Entry'!$1:$1048576,MATCH($A318,'Data Entry'!$A:$A,0),MATCH(AL$1&amp;"After",'Data Entry'!$1:$1,0))=5 ),0,1)</f>
        <v>#N/A</v>
      </c>
      <c r="AM318" s="61" t="e">
        <f>IF(OR($C318&lt;&gt;1,ISBLANK(INDEX('Data Entry'!$1:$1048576,MATCH($A318,'Data Entry'!$A:$A,0),MATCH(AM$1&amp;"Before",'Data Entry'!$1:$1,0))),ISBLANK(INDEX('Data Entry'!$1:$1048576,MATCH($A318,'Data Entry'!$A:$A,0),MATCH(AM$1&amp;"After",'Data Entry'!$1:$1,0))), INDEX('Data Entry'!$1:$1048576,MATCH($A318,'Data Entry'!$A:$A,0),MATCH(AM$1&amp;"Before",'Data Entry'!$1:$1,0)) = 5,INDEX('Data Entry'!$1:$1048576,MATCH($A318,'Data Entry'!$A:$A,0),MATCH(AM$1&amp;"After",'Data Entry'!$1:$1,0))=5 ),0,1)</f>
        <v>#N/A</v>
      </c>
      <c r="AN318" s="61">
        <f>IF(OR($C318&lt;&gt;1,ISBLANK(INDEX('Data Entry'!$1:$1048576,MATCH($A318,'Data Entry'!$A:$A,0),MATCH(AN$1&amp;"Before",'Data Entry'!$1:$1,0))),ISBLANK(INDEX('Data Entry'!$1:$1048576,MATCH($A318,'Data Entry'!$A:$A,0),MATCH(AN$1&amp;"After",'Data Entry'!$1:$1,0)))),0,1)</f>
        <v>0</v>
      </c>
      <c r="AO318" s="61">
        <f>IF(OR($C318&lt;&gt;1,ISBLANK(INDEX('Data Entry'!$1:$1048576,MATCH($A318,'Data Entry'!$A:$A,0),MATCH(AO$1&amp;"After",'Data Entry'!$1:$1,0)))),0,1)</f>
        <v>0</v>
      </c>
      <c r="AP318" s="61">
        <f>IF(OR($C318&lt;&gt;1,ISBLANK(INDEX('Data Entry'!$1:$1048576,MATCH($A318,'Data Entry'!$A:$A,0),MATCH(AP$1&amp;"After",'Data Entry'!$1:$1,0)))),0,1)</f>
        <v>0</v>
      </c>
      <c r="AQ318" s="61">
        <f>IF(OR($C318&lt;&gt;1,ISBLANK(INDEX('Data Entry'!$1:$1048576,MATCH($A318,'Data Entry'!$A:$A,0),MATCH(AQ$1&amp;"After",'Data Entry'!$1:$1,0)))),0,1)</f>
        <v>0</v>
      </c>
      <c r="AR318" s="61">
        <f>IF(OR($C318&lt;&gt;1,ISBLANK(INDEX('Data Entry'!$1:$1048576,MATCH($A318,'Data Entry'!$A:$A,0),MATCH(AR$1&amp;"After",'Data Entry'!$1:$1,0)))),0,1)</f>
        <v>0</v>
      </c>
      <c r="AS318" s="61">
        <f>IF(OR($C318&lt;&gt;1,ISBLANK(INDEX('Data Entry'!$1:$1048576,MATCH($A318,'Data Entry'!$A:$A,0),MATCH(AS$1&amp;"After",'Data Entry'!$1:$1,0)))),0,1)</f>
        <v>0</v>
      </c>
      <c r="AT318" s="61">
        <f>IF(OR($C318&lt;&gt;1,ISBLANK(INDEX('Data Entry'!$1:$1048576,MATCH($A318,'Data Entry'!$A:$A,0),MATCH(AT$1&amp;"After",'Data Entry'!$1:$1,0)))),0,1)</f>
        <v>0</v>
      </c>
    </row>
    <row r="319" spans="1:46" x14ac:dyDescent="0.35">
      <c r="A319" s="70">
        <f>'Data Entry'!A323</f>
        <v>318</v>
      </c>
      <c r="B319" s="61">
        <f>'Data Entry'!BF323</f>
        <v>0</v>
      </c>
      <c r="C319" s="61">
        <f t="shared" si="4"/>
        <v>0</v>
      </c>
      <c r="D319" s="61">
        <f>IF(SUM('Data Entry'!$D323:$AT323) = 0,0,1)</f>
        <v>0</v>
      </c>
      <c r="E319" s="61">
        <f>IF(OR($C319&lt;&gt;1,ISBLANK(INDEX('Data Entry'!$1:$1048576,MATCH($A319,'Data Entry'!$A:$A,0),MATCH(E$1&amp;"Before",'Data Entry'!$1:$1,0))),ISBLANK(INDEX('Data Entry'!$1:$1048576,MATCH($A319,'Data Entry'!$A:$A,0),MATCH(E$1&amp;"After",'Data Entry'!$1:$1,0))), INDEX('Data Entry'!$1:$1048576,MATCH($A319,'Data Entry'!$A:$A,0),MATCH(E$1&amp;"Before",'Data Entry'!$1:$1,0)) = 5,INDEX('Data Entry'!$1:$1048576,MATCH($A319,'Data Entry'!$A:$A,0),MATCH(E$1&amp;"After",'Data Entry'!$1:$1,0))=5 ),0,1)</f>
        <v>0</v>
      </c>
      <c r="F319" s="61">
        <f>IF(OR($C319&lt;&gt;1,ISBLANK(INDEX('Data Entry'!$1:$1048576,MATCH($A319,'Data Entry'!$A:$A,0),MATCH(F$1&amp;"Before",'Data Entry'!$1:$1,0))),ISBLANK(INDEX('Data Entry'!$1:$1048576,MATCH($A319,'Data Entry'!$A:$A,0),MATCH(F$1&amp;"After",'Data Entry'!$1:$1,0))), INDEX('Data Entry'!$1:$1048576,MATCH($A319,'Data Entry'!$A:$A,0),MATCH(F$1&amp;"Before",'Data Entry'!$1:$1,0)) = 5,INDEX('Data Entry'!$1:$1048576,MATCH($A319,'Data Entry'!$A:$A,0),MATCH(F$1&amp;"After",'Data Entry'!$1:$1,0))=5 ),0,1)</f>
        <v>0</v>
      </c>
      <c r="G319" s="61">
        <f>IF(OR($C319&lt;&gt;1,ISBLANK(INDEX('Data Entry'!$1:$1048576,MATCH($A319,'Data Entry'!$A:$A,0),MATCH(G$1&amp;"Before",'Data Entry'!$1:$1,0))),ISBLANK(INDEX('Data Entry'!$1:$1048576,MATCH($A319,'Data Entry'!$A:$A,0),MATCH(G$1&amp;"After",'Data Entry'!$1:$1,0))), INDEX('Data Entry'!$1:$1048576,MATCH($A319,'Data Entry'!$A:$A,0),MATCH(G$1&amp;"Before",'Data Entry'!$1:$1,0)) = 5,INDEX('Data Entry'!$1:$1048576,MATCH($A319,'Data Entry'!$A:$A,0),MATCH(G$1&amp;"After",'Data Entry'!$1:$1,0))=5 ),0,1)</f>
        <v>0</v>
      </c>
      <c r="H319" s="61">
        <f>IF(OR($C319&lt;&gt;1,ISBLANK(INDEX('Data Entry'!$1:$1048576,MATCH($A319,'Data Entry'!$A:$A,0),MATCH(H$1&amp;"Before",'Data Entry'!$1:$1,0))),ISBLANK(INDEX('Data Entry'!$1:$1048576,MATCH($A319,'Data Entry'!$A:$A,0),MATCH(H$1&amp;"After",'Data Entry'!$1:$1,0))), INDEX('Data Entry'!$1:$1048576,MATCH($A319,'Data Entry'!$A:$A,0),MATCH(H$1&amp;"Before",'Data Entry'!$1:$1,0)) = 5,INDEX('Data Entry'!$1:$1048576,MATCH($A319,'Data Entry'!$A:$A,0),MATCH(H$1&amp;"After",'Data Entry'!$1:$1,0))=5 ),0,1)</f>
        <v>0</v>
      </c>
      <c r="I319" s="61">
        <f>IF(OR($C319&lt;&gt;1,ISBLANK(INDEX('Data Entry'!$1:$1048576,MATCH($A319,'Data Entry'!$A:$A,0),MATCH(I$1&amp;"Before",'Data Entry'!$1:$1,0))),ISBLANK(INDEX('Data Entry'!$1:$1048576,MATCH($A319,'Data Entry'!$A:$A,0),MATCH(I$1&amp;"After",'Data Entry'!$1:$1,0))), INDEX('Data Entry'!$1:$1048576,MATCH($A319,'Data Entry'!$A:$A,0),MATCH(I$1&amp;"Before",'Data Entry'!$1:$1,0)) = 5,INDEX('Data Entry'!$1:$1048576,MATCH($A319,'Data Entry'!$A:$A,0),MATCH(I$1&amp;"After",'Data Entry'!$1:$1,0))=5 ),0,1)</f>
        <v>0</v>
      </c>
      <c r="J319" s="61">
        <f>IF(OR($C319&lt;&gt;1,ISBLANK(INDEX('Data Entry'!$1:$1048576,MATCH($A319,'Data Entry'!$A:$A,0),MATCH(J$1&amp;"Before",'Data Entry'!$1:$1,0))),ISBLANK(INDEX('Data Entry'!$1:$1048576,MATCH($A319,'Data Entry'!$A:$A,0),MATCH(J$1&amp;"After",'Data Entry'!$1:$1,0))), INDEX('Data Entry'!$1:$1048576,MATCH($A319,'Data Entry'!$A:$A,0),MATCH(J$1&amp;"Before",'Data Entry'!$1:$1,0)) = 5,INDEX('Data Entry'!$1:$1048576,MATCH($A319,'Data Entry'!$A:$A,0),MATCH(J$1&amp;"After",'Data Entry'!$1:$1,0))=5 ),0,1)</f>
        <v>0</v>
      </c>
      <c r="K319" s="61">
        <f>IF(OR($C319&lt;&gt;1,ISBLANK(INDEX('Data Entry'!$1:$1048576,MATCH($A319,'Data Entry'!$A:$A,0),MATCH(K$1&amp;"Before",'Data Entry'!$1:$1,0))),ISBLANK(INDEX('Data Entry'!$1:$1048576,MATCH($A319,'Data Entry'!$A:$A,0),MATCH(K$1&amp;"After",'Data Entry'!$1:$1,0))), INDEX('Data Entry'!$1:$1048576,MATCH($A319,'Data Entry'!$A:$A,0),MATCH(K$1&amp;"Before",'Data Entry'!$1:$1,0)) = 5,INDEX('Data Entry'!$1:$1048576,MATCH($A319,'Data Entry'!$A:$A,0),MATCH(K$1&amp;"After",'Data Entry'!$1:$1,0))=5 ),0,1)</f>
        <v>0</v>
      </c>
      <c r="L319" s="61">
        <f>IF(OR($C319&lt;&gt;1,ISBLANK(INDEX('Data Entry'!$1:$1048576,MATCH($A319,'Data Entry'!$A:$A,0),MATCH(L$1&amp;"Before",'Data Entry'!$1:$1,0))),ISBLANK(INDEX('Data Entry'!$1:$1048576,MATCH($A319,'Data Entry'!$A:$A,0),MATCH(L$1&amp;"After",'Data Entry'!$1:$1,0))), INDEX('Data Entry'!$1:$1048576,MATCH($A319,'Data Entry'!$A:$A,0),MATCH(L$1&amp;"Before",'Data Entry'!$1:$1,0)) = 5,INDEX('Data Entry'!$1:$1048576,MATCH($A319,'Data Entry'!$A:$A,0),MATCH(L$1&amp;"After",'Data Entry'!$1:$1,0))=5 ),0,1)</f>
        <v>0</v>
      </c>
      <c r="M319" s="61">
        <f>IF(OR($C319&lt;&gt;1,ISBLANK(INDEX('Data Entry'!$1:$1048576,MATCH($A319,'Data Entry'!$A:$A,0),MATCH(M$1&amp;"Before",'Data Entry'!$1:$1,0))),ISBLANK(INDEX('Data Entry'!$1:$1048576,MATCH($A319,'Data Entry'!$A:$A,0),MATCH(M$1&amp;"After",'Data Entry'!$1:$1,0))), INDEX('Data Entry'!$1:$1048576,MATCH($A319,'Data Entry'!$A:$A,0),MATCH(M$1&amp;"Before",'Data Entry'!$1:$1,0)) = 5,INDEX('Data Entry'!$1:$1048576,MATCH($A319,'Data Entry'!$A:$A,0),MATCH(M$1&amp;"After",'Data Entry'!$1:$1,0))=5 ),0,1)</f>
        <v>0</v>
      </c>
      <c r="N319" s="61">
        <f>IF(OR($C319&lt;&gt;1,ISBLANK(INDEX('Data Entry'!$1:$1048576,MATCH($A319,'Data Entry'!$A:$A,0),MATCH(N$1&amp;"Before",'Data Entry'!$1:$1,0))),ISBLANK(INDEX('Data Entry'!$1:$1048576,MATCH($A319,'Data Entry'!$A:$A,0),MATCH(N$1&amp;"After",'Data Entry'!$1:$1,0))), INDEX('Data Entry'!$1:$1048576,MATCH($A319,'Data Entry'!$A:$A,0),MATCH(N$1&amp;"Before",'Data Entry'!$1:$1,0)) = 5,INDEX('Data Entry'!$1:$1048576,MATCH($A319,'Data Entry'!$A:$A,0),MATCH(N$1&amp;"After",'Data Entry'!$1:$1,0))=5 ),0,1)</f>
        <v>0</v>
      </c>
      <c r="O319" s="61">
        <f>IF(OR($C319&lt;&gt;1,ISBLANK(INDEX('Data Entry'!$1:$1048576,MATCH($A319,'Data Entry'!$A:$A,0),MATCH(O$1&amp;"Before",'Data Entry'!$1:$1,0))),ISBLANK(INDEX('Data Entry'!$1:$1048576,MATCH($A319,'Data Entry'!$A:$A,0),MATCH(O$1&amp;"After",'Data Entry'!$1:$1,0))), INDEX('Data Entry'!$1:$1048576,MATCH($A319,'Data Entry'!$A:$A,0),MATCH(O$1&amp;"Before",'Data Entry'!$1:$1,0)) = 5,INDEX('Data Entry'!$1:$1048576,MATCH($A319,'Data Entry'!$A:$A,0),MATCH(O$1&amp;"After",'Data Entry'!$1:$1,0))=5 ),0,1)</f>
        <v>0</v>
      </c>
      <c r="P319" s="61">
        <f>IF(OR($C319&lt;&gt;1,ISBLANK(INDEX('Data Entry'!$1:$1048576,MATCH($A319,'Data Entry'!$A:$A,0),MATCH(P$1&amp;"Before",'Data Entry'!$1:$1,0))),ISBLANK(INDEX('Data Entry'!$1:$1048576,MATCH($A319,'Data Entry'!$A:$A,0),MATCH(P$1&amp;"After",'Data Entry'!$1:$1,0))), INDEX('Data Entry'!$1:$1048576,MATCH($A319,'Data Entry'!$A:$A,0),MATCH(P$1&amp;"Before",'Data Entry'!$1:$1,0)) = 5,INDEX('Data Entry'!$1:$1048576,MATCH($A319,'Data Entry'!$A:$A,0),MATCH(P$1&amp;"After",'Data Entry'!$1:$1,0))=5 ),0,1)</f>
        <v>0</v>
      </c>
      <c r="Q319" s="61">
        <f>IF(OR($C319&lt;&gt;1,ISBLANK(INDEX('Data Entry'!$1:$1048576,MATCH($A319,'Data Entry'!$A:$A,0),MATCH(Q$1&amp;"Before",'Data Entry'!$1:$1,0))),ISBLANK(INDEX('Data Entry'!$1:$1048576,MATCH($A319,'Data Entry'!$A:$A,0),MATCH(Q$1&amp;"After",'Data Entry'!$1:$1,0))), INDEX('Data Entry'!$1:$1048576,MATCH($A319,'Data Entry'!$A:$A,0),MATCH(Q$1&amp;"Before",'Data Entry'!$1:$1,0)) = 5,INDEX('Data Entry'!$1:$1048576,MATCH($A319,'Data Entry'!$A:$A,0),MATCH(Q$1&amp;"After",'Data Entry'!$1:$1,0))=5 ),0,1)</f>
        <v>0</v>
      </c>
      <c r="R319" s="61">
        <f>IF(OR($C319&lt;&gt;1,ISBLANK(INDEX('Data Entry'!$1:$1048576,MATCH($A319,'Data Entry'!$A:$A,0),MATCH(R$1&amp;"Before",'Data Entry'!$1:$1,0))),ISBLANK(INDEX('Data Entry'!$1:$1048576,MATCH($A319,'Data Entry'!$A:$A,0),MATCH(R$1&amp;"After",'Data Entry'!$1:$1,0))), INDEX('Data Entry'!$1:$1048576,MATCH($A319,'Data Entry'!$A:$A,0),MATCH(R$1&amp;"Before",'Data Entry'!$1:$1,0)) = 5,INDEX('Data Entry'!$1:$1048576,MATCH($A319,'Data Entry'!$A:$A,0),MATCH(R$1&amp;"After",'Data Entry'!$1:$1,0))=5 ),0,1)</f>
        <v>0</v>
      </c>
      <c r="S319" s="61">
        <f>IF(OR($C319&lt;&gt;1,ISBLANK(INDEX('Data Entry'!$1:$1048576,MATCH($A319,'Data Entry'!$A:$A,0),MATCH(S$1&amp;"Before",'Data Entry'!$1:$1,0))),ISBLANK(INDEX('Data Entry'!$1:$1048576,MATCH($A319,'Data Entry'!$A:$A,0),MATCH(S$1&amp;"After",'Data Entry'!$1:$1,0))), INDEX('Data Entry'!$1:$1048576,MATCH($A319,'Data Entry'!$A:$A,0),MATCH(S$1&amp;"Before",'Data Entry'!$1:$1,0)) = 5,INDEX('Data Entry'!$1:$1048576,MATCH($A319,'Data Entry'!$A:$A,0),MATCH(S$1&amp;"After",'Data Entry'!$1:$1,0))=5 ),0,1)</f>
        <v>0</v>
      </c>
      <c r="T319" s="61">
        <f>IF(OR($C319&lt;&gt;1,ISBLANK(INDEX('Data Entry'!$1:$1048576,MATCH($A319,'Data Entry'!$A:$A,0),MATCH(T$1&amp;"Before",'Data Entry'!$1:$1,0))),ISBLANK(INDEX('Data Entry'!$1:$1048576,MATCH($A319,'Data Entry'!$A:$A,0),MATCH(T$1&amp;"After",'Data Entry'!$1:$1,0))), INDEX('Data Entry'!$1:$1048576,MATCH($A319,'Data Entry'!$A:$A,0),MATCH(T$1&amp;"Before",'Data Entry'!$1:$1,0)) = 5,INDEX('Data Entry'!$1:$1048576,MATCH($A319,'Data Entry'!$A:$A,0),MATCH(T$1&amp;"After",'Data Entry'!$1:$1,0))=5 ),0,1)</f>
        <v>0</v>
      </c>
      <c r="U319" s="61">
        <f>IF(OR($C319&lt;&gt;1,ISBLANK(INDEX('Data Entry'!$1:$1048576,MATCH($A319,'Data Entry'!$A:$A,0),MATCH(U$1&amp;"Before",'Data Entry'!$1:$1,0))),ISBLANK(INDEX('Data Entry'!$1:$1048576,MATCH($A319,'Data Entry'!$A:$A,0),MATCH(U$1&amp;"After",'Data Entry'!$1:$1,0))), INDEX('Data Entry'!$1:$1048576,MATCH($A319,'Data Entry'!$A:$A,0),MATCH(U$1&amp;"Before",'Data Entry'!$1:$1,0)) = 5,INDEX('Data Entry'!$1:$1048576,MATCH($A319,'Data Entry'!$A:$A,0),MATCH(U$1&amp;"After",'Data Entry'!$1:$1,0))=5 ),0,1)</f>
        <v>0</v>
      </c>
      <c r="V319" s="61" t="e">
        <f>IF(OR($C319&lt;&gt;1,ISBLANK(INDEX('Data Entry'!$1:$1048576,MATCH($A319,'Data Entry'!$A:$A,0),MATCH(V$1&amp;"Before",'Data Entry'!$1:$1,0))),ISBLANK(INDEX('Data Entry'!$1:$1048576,MATCH($A319,'Data Entry'!$A:$A,0),MATCH(V$1&amp;"After",'Data Entry'!$1:$1,0))), INDEX('Data Entry'!$1:$1048576,MATCH($A319,'Data Entry'!$A:$A,0),MATCH(V$1&amp;"Before",'Data Entry'!$1:$1,0)) = 5,INDEX('Data Entry'!$1:$1048576,MATCH($A319,'Data Entry'!$A:$A,0),MATCH(V$1&amp;"After",'Data Entry'!$1:$1,0))=5 ),0,1)</f>
        <v>#N/A</v>
      </c>
      <c r="W319" s="61" t="e">
        <f>IF(OR($C319&lt;&gt;1,ISBLANK(INDEX('Data Entry'!$1:$1048576,MATCH($A319,'Data Entry'!$A:$A,0),MATCH(W$1&amp;"Before",'Data Entry'!$1:$1,0))),ISBLANK(INDEX('Data Entry'!$1:$1048576,MATCH($A319,'Data Entry'!$A:$A,0),MATCH(W$1&amp;"After",'Data Entry'!$1:$1,0))), INDEX('Data Entry'!$1:$1048576,MATCH($A319,'Data Entry'!$A:$A,0),MATCH(W$1&amp;"Before",'Data Entry'!$1:$1,0)) = 5,INDEX('Data Entry'!$1:$1048576,MATCH($A319,'Data Entry'!$A:$A,0),MATCH(W$1&amp;"After",'Data Entry'!$1:$1,0))=5 ),0,1)</f>
        <v>#N/A</v>
      </c>
      <c r="X319" s="61" t="e">
        <f>IF(OR($C319&lt;&gt;1,ISBLANK(INDEX('Data Entry'!$1:$1048576,MATCH($A319,'Data Entry'!$A:$A,0),MATCH(X$1&amp;"Before",'Data Entry'!$1:$1,0))),ISBLANK(INDEX('Data Entry'!$1:$1048576,MATCH($A319,'Data Entry'!$A:$A,0),MATCH(X$1&amp;"After",'Data Entry'!$1:$1,0))), INDEX('Data Entry'!$1:$1048576,MATCH($A319,'Data Entry'!$A:$A,0),MATCH(X$1&amp;"Before",'Data Entry'!$1:$1,0)) = 5,INDEX('Data Entry'!$1:$1048576,MATCH($A319,'Data Entry'!$A:$A,0),MATCH(X$1&amp;"After",'Data Entry'!$1:$1,0))=5 ),0,1)</f>
        <v>#N/A</v>
      </c>
      <c r="Y319" s="61" t="e">
        <f>IF(OR($C319&lt;&gt;1,ISBLANK(INDEX('Data Entry'!$1:$1048576,MATCH($A319,'Data Entry'!$A:$A,0),MATCH(Y$1&amp;"Before",'Data Entry'!$1:$1,0))),ISBLANK(INDEX('Data Entry'!$1:$1048576,MATCH($A319,'Data Entry'!$A:$A,0),MATCH(Y$1&amp;"After",'Data Entry'!$1:$1,0))), INDEX('Data Entry'!$1:$1048576,MATCH($A319,'Data Entry'!$A:$A,0),MATCH(Y$1&amp;"Before",'Data Entry'!$1:$1,0)) = 5,INDEX('Data Entry'!$1:$1048576,MATCH($A319,'Data Entry'!$A:$A,0),MATCH(Y$1&amp;"After",'Data Entry'!$1:$1,0))=5 ),0,1)</f>
        <v>#N/A</v>
      </c>
      <c r="Z319" s="61" t="e">
        <f>IF(OR($C319&lt;&gt;1,ISBLANK(INDEX('Data Entry'!$1:$1048576,MATCH($A319,'Data Entry'!$A:$A,0),MATCH(Z$1&amp;"Before",'Data Entry'!$1:$1,0))),ISBLANK(INDEX('Data Entry'!$1:$1048576,MATCH($A319,'Data Entry'!$A:$A,0),MATCH(Z$1&amp;"After",'Data Entry'!$1:$1,0))), INDEX('Data Entry'!$1:$1048576,MATCH($A319,'Data Entry'!$A:$A,0),MATCH(Z$1&amp;"Before",'Data Entry'!$1:$1,0)) = 5,INDEX('Data Entry'!$1:$1048576,MATCH($A319,'Data Entry'!$A:$A,0),MATCH(Z$1&amp;"After",'Data Entry'!$1:$1,0))=5 ),0,1)</f>
        <v>#N/A</v>
      </c>
      <c r="AA319" s="61" t="e">
        <f>IF(OR($C319&lt;&gt;1,ISBLANK(INDEX('Data Entry'!$1:$1048576,MATCH($A319,'Data Entry'!$A:$A,0),MATCH(AA$1&amp;"Before",'Data Entry'!$1:$1,0))),ISBLANK(INDEX('Data Entry'!$1:$1048576,MATCH($A319,'Data Entry'!$A:$A,0),MATCH(AA$1&amp;"After",'Data Entry'!$1:$1,0))), INDEX('Data Entry'!$1:$1048576,MATCH($A319,'Data Entry'!$A:$A,0),MATCH(AA$1&amp;"Before",'Data Entry'!$1:$1,0)) = 5,INDEX('Data Entry'!$1:$1048576,MATCH($A319,'Data Entry'!$A:$A,0),MATCH(AA$1&amp;"After",'Data Entry'!$1:$1,0))=5 ),0,1)</f>
        <v>#N/A</v>
      </c>
      <c r="AB319" s="61" t="e">
        <f>IF(OR($C319&lt;&gt;1,ISBLANK(INDEX('Data Entry'!$1:$1048576,MATCH($A319,'Data Entry'!$A:$A,0),MATCH(AB$1&amp;"Before",'Data Entry'!$1:$1,0))),ISBLANK(INDEX('Data Entry'!$1:$1048576,MATCH($A319,'Data Entry'!$A:$A,0),MATCH(AB$1&amp;"After",'Data Entry'!$1:$1,0))), INDEX('Data Entry'!$1:$1048576,MATCH($A319,'Data Entry'!$A:$A,0),MATCH(AB$1&amp;"Before",'Data Entry'!$1:$1,0)) = 5,INDEX('Data Entry'!$1:$1048576,MATCH($A319,'Data Entry'!$A:$A,0),MATCH(AB$1&amp;"After",'Data Entry'!$1:$1,0))=5 ),0,1)</f>
        <v>#N/A</v>
      </c>
      <c r="AC319" s="61" t="e">
        <f>IF(OR($C319&lt;&gt;1,ISBLANK(INDEX('Data Entry'!$1:$1048576,MATCH($A319,'Data Entry'!$A:$A,0),MATCH(AC$1&amp;"Before",'Data Entry'!$1:$1,0))),ISBLANK(INDEX('Data Entry'!$1:$1048576,MATCH($A319,'Data Entry'!$A:$A,0),MATCH(AC$1&amp;"After",'Data Entry'!$1:$1,0))), INDEX('Data Entry'!$1:$1048576,MATCH($A319,'Data Entry'!$A:$A,0),MATCH(AC$1&amp;"Before",'Data Entry'!$1:$1,0)) = 5,INDEX('Data Entry'!$1:$1048576,MATCH($A319,'Data Entry'!$A:$A,0),MATCH(AC$1&amp;"After",'Data Entry'!$1:$1,0))=5 ),0,1)</f>
        <v>#N/A</v>
      </c>
      <c r="AD319" s="61" t="e">
        <f>IF(OR($C319&lt;&gt;1,ISBLANK(INDEX('Data Entry'!$1:$1048576,MATCH($A319,'Data Entry'!$A:$A,0),MATCH(AD$1&amp;"Before",'Data Entry'!$1:$1,0))),ISBLANK(INDEX('Data Entry'!$1:$1048576,MATCH($A319,'Data Entry'!$A:$A,0),MATCH(AD$1&amp;"After",'Data Entry'!$1:$1,0))), INDEX('Data Entry'!$1:$1048576,MATCH($A319,'Data Entry'!$A:$A,0),MATCH(AD$1&amp;"Before",'Data Entry'!$1:$1,0)) = 5,INDEX('Data Entry'!$1:$1048576,MATCH($A319,'Data Entry'!$A:$A,0),MATCH(AD$1&amp;"After",'Data Entry'!$1:$1,0))=5 ),0,1)</f>
        <v>#N/A</v>
      </c>
      <c r="AE319" s="61" t="e">
        <f>IF(OR($C319&lt;&gt;1,ISBLANK(INDEX('Data Entry'!$1:$1048576,MATCH($A319,'Data Entry'!$A:$A,0),MATCH(AE$1&amp;"Before",'Data Entry'!$1:$1,0))),ISBLANK(INDEX('Data Entry'!$1:$1048576,MATCH($A319,'Data Entry'!$A:$A,0),MATCH(AE$1&amp;"After",'Data Entry'!$1:$1,0))), INDEX('Data Entry'!$1:$1048576,MATCH($A319,'Data Entry'!$A:$A,0),MATCH(AE$1&amp;"Before",'Data Entry'!$1:$1,0)) = 5,INDEX('Data Entry'!$1:$1048576,MATCH($A319,'Data Entry'!$A:$A,0),MATCH(AE$1&amp;"After",'Data Entry'!$1:$1,0))=5 ),0,1)</f>
        <v>#N/A</v>
      </c>
      <c r="AF319" s="61" t="e">
        <f>IF(OR($C319&lt;&gt;1,ISBLANK(INDEX('Data Entry'!$1:$1048576,MATCH($A319,'Data Entry'!$A:$A,0),MATCH(AF$1&amp;"Before",'Data Entry'!$1:$1,0))),ISBLANK(INDEX('Data Entry'!$1:$1048576,MATCH($A319,'Data Entry'!$A:$A,0),MATCH(AF$1&amp;"After",'Data Entry'!$1:$1,0))), INDEX('Data Entry'!$1:$1048576,MATCH($A319,'Data Entry'!$A:$A,0),MATCH(AF$1&amp;"Before",'Data Entry'!$1:$1,0)) = 5,INDEX('Data Entry'!$1:$1048576,MATCH($A319,'Data Entry'!$A:$A,0),MATCH(AF$1&amp;"After",'Data Entry'!$1:$1,0))=5 ),0,1)</f>
        <v>#N/A</v>
      </c>
      <c r="AG319" s="61" t="e">
        <f>IF(OR($C319&lt;&gt;1,ISBLANK(INDEX('Data Entry'!$1:$1048576,MATCH($A319,'Data Entry'!$A:$A,0),MATCH(AG$1&amp;"Before",'Data Entry'!$1:$1,0))),ISBLANK(INDEX('Data Entry'!$1:$1048576,MATCH($A319,'Data Entry'!$A:$A,0),MATCH(AG$1&amp;"After",'Data Entry'!$1:$1,0))), INDEX('Data Entry'!$1:$1048576,MATCH($A319,'Data Entry'!$A:$A,0),MATCH(AG$1&amp;"Before",'Data Entry'!$1:$1,0)) = 5,INDEX('Data Entry'!$1:$1048576,MATCH($A319,'Data Entry'!$A:$A,0),MATCH(AG$1&amp;"After",'Data Entry'!$1:$1,0))=5 ),0,1)</f>
        <v>#N/A</v>
      </c>
      <c r="AH319" s="61" t="e">
        <f>IF(OR($C319&lt;&gt;1,ISBLANK(INDEX('Data Entry'!$1:$1048576,MATCH($A319,'Data Entry'!$A:$A,0),MATCH(AH$1&amp;"Before",'Data Entry'!$1:$1,0))),ISBLANK(INDEX('Data Entry'!$1:$1048576,MATCH($A319,'Data Entry'!$A:$A,0),MATCH(AH$1&amp;"After",'Data Entry'!$1:$1,0))), INDEX('Data Entry'!$1:$1048576,MATCH($A319,'Data Entry'!$A:$A,0),MATCH(AH$1&amp;"Before",'Data Entry'!$1:$1,0)) = 5,INDEX('Data Entry'!$1:$1048576,MATCH($A319,'Data Entry'!$A:$A,0),MATCH(AH$1&amp;"After",'Data Entry'!$1:$1,0))=5 ),0,1)</f>
        <v>#N/A</v>
      </c>
      <c r="AI319" s="61" t="e">
        <f>IF(OR($C319&lt;&gt;1,ISBLANK(INDEX('Data Entry'!$1:$1048576,MATCH($A319,'Data Entry'!$A:$A,0),MATCH(AI$1&amp;"Before",'Data Entry'!$1:$1,0))),ISBLANK(INDEX('Data Entry'!$1:$1048576,MATCH($A319,'Data Entry'!$A:$A,0),MATCH(AI$1&amp;"After",'Data Entry'!$1:$1,0))), INDEX('Data Entry'!$1:$1048576,MATCH($A319,'Data Entry'!$A:$A,0),MATCH(AI$1&amp;"Before",'Data Entry'!$1:$1,0)) = 5,INDEX('Data Entry'!$1:$1048576,MATCH($A319,'Data Entry'!$A:$A,0),MATCH(AI$1&amp;"After",'Data Entry'!$1:$1,0))=5 ),0,1)</f>
        <v>#N/A</v>
      </c>
      <c r="AJ319" s="61" t="e">
        <f>IF(OR($C319&lt;&gt;1,ISBLANK(INDEX('Data Entry'!$1:$1048576,MATCH($A319,'Data Entry'!$A:$A,0),MATCH(AJ$1&amp;"Before",'Data Entry'!$1:$1,0))),ISBLANK(INDEX('Data Entry'!$1:$1048576,MATCH($A319,'Data Entry'!$A:$A,0),MATCH(AJ$1&amp;"After",'Data Entry'!$1:$1,0))), INDEX('Data Entry'!$1:$1048576,MATCH($A319,'Data Entry'!$A:$A,0),MATCH(AJ$1&amp;"Before",'Data Entry'!$1:$1,0)) = 5,INDEX('Data Entry'!$1:$1048576,MATCH($A319,'Data Entry'!$A:$A,0),MATCH(AJ$1&amp;"After",'Data Entry'!$1:$1,0))=5 ),0,1)</f>
        <v>#N/A</v>
      </c>
      <c r="AK319" s="61" t="e">
        <f>IF(OR($C319&lt;&gt;1,ISBLANK(INDEX('Data Entry'!$1:$1048576,MATCH($A319,'Data Entry'!$A:$A,0),MATCH(AK$1&amp;"Before",'Data Entry'!$1:$1,0))),ISBLANK(INDEX('Data Entry'!$1:$1048576,MATCH($A319,'Data Entry'!$A:$A,0),MATCH(AK$1&amp;"After",'Data Entry'!$1:$1,0))), INDEX('Data Entry'!$1:$1048576,MATCH($A319,'Data Entry'!$A:$A,0),MATCH(AK$1&amp;"Before",'Data Entry'!$1:$1,0)) = 5,INDEX('Data Entry'!$1:$1048576,MATCH($A319,'Data Entry'!$A:$A,0),MATCH(AK$1&amp;"After",'Data Entry'!$1:$1,0))=5 ),0,1)</f>
        <v>#N/A</v>
      </c>
      <c r="AL319" s="61" t="e">
        <f>IF(OR($C319&lt;&gt;1,ISBLANK(INDEX('Data Entry'!$1:$1048576,MATCH($A319,'Data Entry'!$A:$A,0),MATCH(AL$1&amp;"Before",'Data Entry'!$1:$1,0))),ISBLANK(INDEX('Data Entry'!$1:$1048576,MATCH($A319,'Data Entry'!$A:$A,0),MATCH(AL$1&amp;"After",'Data Entry'!$1:$1,0))), INDEX('Data Entry'!$1:$1048576,MATCH($A319,'Data Entry'!$A:$A,0),MATCH(AL$1&amp;"Before",'Data Entry'!$1:$1,0)) = 5,INDEX('Data Entry'!$1:$1048576,MATCH($A319,'Data Entry'!$A:$A,0),MATCH(AL$1&amp;"After",'Data Entry'!$1:$1,0))=5 ),0,1)</f>
        <v>#N/A</v>
      </c>
      <c r="AM319" s="61" t="e">
        <f>IF(OR($C319&lt;&gt;1,ISBLANK(INDEX('Data Entry'!$1:$1048576,MATCH($A319,'Data Entry'!$A:$A,0),MATCH(AM$1&amp;"Before",'Data Entry'!$1:$1,0))),ISBLANK(INDEX('Data Entry'!$1:$1048576,MATCH($A319,'Data Entry'!$A:$A,0),MATCH(AM$1&amp;"After",'Data Entry'!$1:$1,0))), INDEX('Data Entry'!$1:$1048576,MATCH($A319,'Data Entry'!$A:$A,0),MATCH(AM$1&amp;"Before",'Data Entry'!$1:$1,0)) = 5,INDEX('Data Entry'!$1:$1048576,MATCH($A319,'Data Entry'!$A:$A,0),MATCH(AM$1&amp;"After",'Data Entry'!$1:$1,0))=5 ),0,1)</f>
        <v>#N/A</v>
      </c>
      <c r="AN319" s="61">
        <f>IF(OR($C319&lt;&gt;1,ISBLANK(INDEX('Data Entry'!$1:$1048576,MATCH($A319,'Data Entry'!$A:$A,0),MATCH(AN$1&amp;"Before",'Data Entry'!$1:$1,0))),ISBLANK(INDEX('Data Entry'!$1:$1048576,MATCH($A319,'Data Entry'!$A:$A,0),MATCH(AN$1&amp;"After",'Data Entry'!$1:$1,0)))),0,1)</f>
        <v>0</v>
      </c>
      <c r="AO319" s="61">
        <f>IF(OR($C319&lt;&gt;1,ISBLANK(INDEX('Data Entry'!$1:$1048576,MATCH($A319,'Data Entry'!$A:$A,0),MATCH(AO$1&amp;"After",'Data Entry'!$1:$1,0)))),0,1)</f>
        <v>0</v>
      </c>
      <c r="AP319" s="61">
        <f>IF(OR($C319&lt;&gt;1,ISBLANK(INDEX('Data Entry'!$1:$1048576,MATCH($A319,'Data Entry'!$A:$A,0),MATCH(AP$1&amp;"After",'Data Entry'!$1:$1,0)))),0,1)</f>
        <v>0</v>
      </c>
      <c r="AQ319" s="61">
        <f>IF(OR($C319&lt;&gt;1,ISBLANK(INDEX('Data Entry'!$1:$1048576,MATCH($A319,'Data Entry'!$A:$A,0),MATCH(AQ$1&amp;"After",'Data Entry'!$1:$1,0)))),0,1)</f>
        <v>0</v>
      </c>
      <c r="AR319" s="61">
        <f>IF(OR($C319&lt;&gt;1,ISBLANK(INDEX('Data Entry'!$1:$1048576,MATCH($A319,'Data Entry'!$A:$A,0),MATCH(AR$1&amp;"After",'Data Entry'!$1:$1,0)))),0,1)</f>
        <v>0</v>
      </c>
      <c r="AS319" s="61">
        <f>IF(OR($C319&lt;&gt;1,ISBLANK(INDEX('Data Entry'!$1:$1048576,MATCH($A319,'Data Entry'!$A:$A,0),MATCH(AS$1&amp;"After",'Data Entry'!$1:$1,0)))),0,1)</f>
        <v>0</v>
      </c>
      <c r="AT319" s="61">
        <f>IF(OR($C319&lt;&gt;1,ISBLANK(INDEX('Data Entry'!$1:$1048576,MATCH($A319,'Data Entry'!$A:$A,0),MATCH(AT$1&amp;"After",'Data Entry'!$1:$1,0)))),0,1)</f>
        <v>0</v>
      </c>
    </row>
    <row r="320" spans="1:46" x14ac:dyDescent="0.35">
      <c r="A320" s="70">
        <f>'Data Entry'!A324</f>
        <v>319</v>
      </c>
      <c r="B320" s="61">
        <f>'Data Entry'!BF324</f>
        <v>0</v>
      </c>
      <c r="C320" s="61">
        <f t="shared" si="4"/>
        <v>0</v>
      </c>
      <c r="D320" s="61">
        <f>IF(SUM('Data Entry'!$D324:$AT324) = 0,0,1)</f>
        <v>0</v>
      </c>
      <c r="E320" s="61">
        <f>IF(OR($C320&lt;&gt;1,ISBLANK(INDEX('Data Entry'!$1:$1048576,MATCH($A320,'Data Entry'!$A:$A,0),MATCH(E$1&amp;"Before",'Data Entry'!$1:$1,0))),ISBLANK(INDEX('Data Entry'!$1:$1048576,MATCH($A320,'Data Entry'!$A:$A,0),MATCH(E$1&amp;"After",'Data Entry'!$1:$1,0))), INDEX('Data Entry'!$1:$1048576,MATCH($A320,'Data Entry'!$A:$A,0),MATCH(E$1&amp;"Before",'Data Entry'!$1:$1,0)) = 5,INDEX('Data Entry'!$1:$1048576,MATCH($A320,'Data Entry'!$A:$A,0),MATCH(E$1&amp;"After",'Data Entry'!$1:$1,0))=5 ),0,1)</f>
        <v>0</v>
      </c>
      <c r="F320" s="61">
        <f>IF(OR($C320&lt;&gt;1,ISBLANK(INDEX('Data Entry'!$1:$1048576,MATCH($A320,'Data Entry'!$A:$A,0),MATCH(F$1&amp;"Before",'Data Entry'!$1:$1,0))),ISBLANK(INDEX('Data Entry'!$1:$1048576,MATCH($A320,'Data Entry'!$A:$A,0),MATCH(F$1&amp;"After",'Data Entry'!$1:$1,0))), INDEX('Data Entry'!$1:$1048576,MATCH($A320,'Data Entry'!$A:$A,0),MATCH(F$1&amp;"Before",'Data Entry'!$1:$1,0)) = 5,INDEX('Data Entry'!$1:$1048576,MATCH($A320,'Data Entry'!$A:$A,0),MATCH(F$1&amp;"After",'Data Entry'!$1:$1,0))=5 ),0,1)</f>
        <v>0</v>
      </c>
      <c r="G320" s="61">
        <f>IF(OR($C320&lt;&gt;1,ISBLANK(INDEX('Data Entry'!$1:$1048576,MATCH($A320,'Data Entry'!$A:$A,0),MATCH(G$1&amp;"Before",'Data Entry'!$1:$1,0))),ISBLANK(INDEX('Data Entry'!$1:$1048576,MATCH($A320,'Data Entry'!$A:$A,0),MATCH(G$1&amp;"After",'Data Entry'!$1:$1,0))), INDEX('Data Entry'!$1:$1048576,MATCH($A320,'Data Entry'!$A:$A,0),MATCH(G$1&amp;"Before",'Data Entry'!$1:$1,0)) = 5,INDEX('Data Entry'!$1:$1048576,MATCH($A320,'Data Entry'!$A:$A,0),MATCH(G$1&amp;"After",'Data Entry'!$1:$1,0))=5 ),0,1)</f>
        <v>0</v>
      </c>
      <c r="H320" s="61">
        <f>IF(OR($C320&lt;&gt;1,ISBLANK(INDEX('Data Entry'!$1:$1048576,MATCH($A320,'Data Entry'!$A:$A,0),MATCH(H$1&amp;"Before",'Data Entry'!$1:$1,0))),ISBLANK(INDEX('Data Entry'!$1:$1048576,MATCH($A320,'Data Entry'!$A:$A,0),MATCH(H$1&amp;"After",'Data Entry'!$1:$1,0))), INDEX('Data Entry'!$1:$1048576,MATCH($A320,'Data Entry'!$A:$A,0),MATCH(H$1&amp;"Before",'Data Entry'!$1:$1,0)) = 5,INDEX('Data Entry'!$1:$1048576,MATCH($A320,'Data Entry'!$A:$A,0),MATCH(H$1&amp;"After",'Data Entry'!$1:$1,0))=5 ),0,1)</f>
        <v>0</v>
      </c>
      <c r="I320" s="61">
        <f>IF(OR($C320&lt;&gt;1,ISBLANK(INDEX('Data Entry'!$1:$1048576,MATCH($A320,'Data Entry'!$A:$A,0),MATCH(I$1&amp;"Before",'Data Entry'!$1:$1,0))),ISBLANK(INDEX('Data Entry'!$1:$1048576,MATCH($A320,'Data Entry'!$A:$A,0),MATCH(I$1&amp;"After",'Data Entry'!$1:$1,0))), INDEX('Data Entry'!$1:$1048576,MATCH($A320,'Data Entry'!$A:$A,0),MATCH(I$1&amp;"Before",'Data Entry'!$1:$1,0)) = 5,INDEX('Data Entry'!$1:$1048576,MATCH($A320,'Data Entry'!$A:$A,0),MATCH(I$1&amp;"After",'Data Entry'!$1:$1,0))=5 ),0,1)</f>
        <v>0</v>
      </c>
      <c r="J320" s="61">
        <f>IF(OR($C320&lt;&gt;1,ISBLANK(INDEX('Data Entry'!$1:$1048576,MATCH($A320,'Data Entry'!$A:$A,0),MATCH(J$1&amp;"Before",'Data Entry'!$1:$1,0))),ISBLANK(INDEX('Data Entry'!$1:$1048576,MATCH($A320,'Data Entry'!$A:$A,0),MATCH(J$1&amp;"After",'Data Entry'!$1:$1,0))), INDEX('Data Entry'!$1:$1048576,MATCH($A320,'Data Entry'!$A:$A,0),MATCH(J$1&amp;"Before",'Data Entry'!$1:$1,0)) = 5,INDEX('Data Entry'!$1:$1048576,MATCH($A320,'Data Entry'!$A:$A,0),MATCH(J$1&amp;"After",'Data Entry'!$1:$1,0))=5 ),0,1)</f>
        <v>0</v>
      </c>
      <c r="K320" s="61">
        <f>IF(OR($C320&lt;&gt;1,ISBLANK(INDEX('Data Entry'!$1:$1048576,MATCH($A320,'Data Entry'!$A:$A,0),MATCH(K$1&amp;"Before",'Data Entry'!$1:$1,0))),ISBLANK(INDEX('Data Entry'!$1:$1048576,MATCH($A320,'Data Entry'!$A:$A,0),MATCH(K$1&amp;"After",'Data Entry'!$1:$1,0))), INDEX('Data Entry'!$1:$1048576,MATCH($A320,'Data Entry'!$A:$A,0),MATCH(K$1&amp;"Before",'Data Entry'!$1:$1,0)) = 5,INDEX('Data Entry'!$1:$1048576,MATCH($A320,'Data Entry'!$A:$A,0),MATCH(K$1&amp;"After",'Data Entry'!$1:$1,0))=5 ),0,1)</f>
        <v>0</v>
      </c>
      <c r="L320" s="61">
        <f>IF(OR($C320&lt;&gt;1,ISBLANK(INDEX('Data Entry'!$1:$1048576,MATCH($A320,'Data Entry'!$A:$A,0),MATCH(L$1&amp;"Before",'Data Entry'!$1:$1,0))),ISBLANK(INDEX('Data Entry'!$1:$1048576,MATCH($A320,'Data Entry'!$A:$A,0),MATCH(L$1&amp;"After",'Data Entry'!$1:$1,0))), INDEX('Data Entry'!$1:$1048576,MATCH($A320,'Data Entry'!$A:$A,0),MATCH(L$1&amp;"Before",'Data Entry'!$1:$1,0)) = 5,INDEX('Data Entry'!$1:$1048576,MATCH($A320,'Data Entry'!$A:$A,0),MATCH(L$1&amp;"After",'Data Entry'!$1:$1,0))=5 ),0,1)</f>
        <v>0</v>
      </c>
      <c r="M320" s="61">
        <f>IF(OR($C320&lt;&gt;1,ISBLANK(INDEX('Data Entry'!$1:$1048576,MATCH($A320,'Data Entry'!$A:$A,0),MATCH(M$1&amp;"Before",'Data Entry'!$1:$1,0))),ISBLANK(INDEX('Data Entry'!$1:$1048576,MATCH($A320,'Data Entry'!$A:$A,0),MATCH(M$1&amp;"After",'Data Entry'!$1:$1,0))), INDEX('Data Entry'!$1:$1048576,MATCH($A320,'Data Entry'!$A:$A,0),MATCH(M$1&amp;"Before",'Data Entry'!$1:$1,0)) = 5,INDEX('Data Entry'!$1:$1048576,MATCH($A320,'Data Entry'!$A:$A,0),MATCH(M$1&amp;"After",'Data Entry'!$1:$1,0))=5 ),0,1)</f>
        <v>0</v>
      </c>
      <c r="N320" s="61">
        <f>IF(OR($C320&lt;&gt;1,ISBLANK(INDEX('Data Entry'!$1:$1048576,MATCH($A320,'Data Entry'!$A:$A,0),MATCH(N$1&amp;"Before",'Data Entry'!$1:$1,0))),ISBLANK(INDEX('Data Entry'!$1:$1048576,MATCH($A320,'Data Entry'!$A:$A,0),MATCH(N$1&amp;"After",'Data Entry'!$1:$1,0))), INDEX('Data Entry'!$1:$1048576,MATCH($A320,'Data Entry'!$A:$A,0),MATCH(N$1&amp;"Before",'Data Entry'!$1:$1,0)) = 5,INDEX('Data Entry'!$1:$1048576,MATCH($A320,'Data Entry'!$A:$A,0),MATCH(N$1&amp;"After",'Data Entry'!$1:$1,0))=5 ),0,1)</f>
        <v>0</v>
      </c>
      <c r="O320" s="61">
        <f>IF(OR($C320&lt;&gt;1,ISBLANK(INDEX('Data Entry'!$1:$1048576,MATCH($A320,'Data Entry'!$A:$A,0),MATCH(O$1&amp;"Before",'Data Entry'!$1:$1,0))),ISBLANK(INDEX('Data Entry'!$1:$1048576,MATCH($A320,'Data Entry'!$A:$A,0),MATCH(O$1&amp;"After",'Data Entry'!$1:$1,0))), INDEX('Data Entry'!$1:$1048576,MATCH($A320,'Data Entry'!$A:$A,0),MATCH(O$1&amp;"Before",'Data Entry'!$1:$1,0)) = 5,INDEX('Data Entry'!$1:$1048576,MATCH($A320,'Data Entry'!$A:$A,0),MATCH(O$1&amp;"After",'Data Entry'!$1:$1,0))=5 ),0,1)</f>
        <v>0</v>
      </c>
      <c r="P320" s="61">
        <f>IF(OR($C320&lt;&gt;1,ISBLANK(INDEX('Data Entry'!$1:$1048576,MATCH($A320,'Data Entry'!$A:$A,0),MATCH(P$1&amp;"Before",'Data Entry'!$1:$1,0))),ISBLANK(INDEX('Data Entry'!$1:$1048576,MATCH($A320,'Data Entry'!$A:$A,0),MATCH(P$1&amp;"After",'Data Entry'!$1:$1,0))), INDEX('Data Entry'!$1:$1048576,MATCH($A320,'Data Entry'!$A:$A,0),MATCH(P$1&amp;"Before",'Data Entry'!$1:$1,0)) = 5,INDEX('Data Entry'!$1:$1048576,MATCH($A320,'Data Entry'!$A:$A,0),MATCH(P$1&amp;"After",'Data Entry'!$1:$1,0))=5 ),0,1)</f>
        <v>0</v>
      </c>
      <c r="Q320" s="61">
        <f>IF(OR($C320&lt;&gt;1,ISBLANK(INDEX('Data Entry'!$1:$1048576,MATCH($A320,'Data Entry'!$A:$A,0),MATCH(Q$1&amp;"Before",'Data Entry'!$1:$1,0))),ISBLANK(INDEX('Data Entry'!$1:$1048576,MATCH($A320,'Data Entry'!$A:$A,0),MATCH(Q$1&amp;"After",'Data Entry'!$1:$1,0))), INDEX('Data Entry'!$1:$1048576,MATCH($A320,'Data Entry'!$A:$A,0),MATCH(Q$1&amp;"Before",'Data Entry'!$1:$1,0)) = 5,INDEX('Data Entry'!$1:$1048576,MATCH($A320,'Data Entry'!$A:$A,0),MATCH(Q$1&amp;"After",'Data Entry'!$1:$1,0))=5 ),0,1)</f>
        <v>0</v>
      </c>
      <c r="R320" s="61">
        <f>IF(OR($C320&lt;&gt;1,ISBLANK(INDEX('Data Entry'!$1:$1048576,MATCH($A320,'Data Entry'!$A:$A,0),MATCH(R$1&amp;"Before",'Data Entry'!$1:$1,0))),ISBLANK(INDEX('Data Entry'!$1:$1048576,MATCH($A320,'Data Entry'!$A:$A,0),MATCH(R$1&amp;"After",'Data Entry'!$1:$1,0))), INDEX('Data Entry'!$1:$1048576,MATCH($A320,'Data Entry'!$A:$A,0),MATCH(R$1&amp;"Before",'Data Entry'!$1:$1,0)) = 5,INDEX('Data Entry'!$1:$1048576,MATCH($A320,'Data Entry'!$A:$A,0),MATCH(R$1&amp;"After",'Data Entry'!$1:$1,0))=5 ),0,1)</f>
        <v>0</v>
      </c>
      <c r="S320" s="61">
        <f>IF(OR($C320&lt;&gt;1,ISBLANK(INDEX('Data Entry'!$1:$1048576,MATCH($A320,'Data Entry'!$A:$A,0),MATCH(S$1&amp;"Before",'Data Entry'!$1:$1,0))),ISBLANK(INDEX('Data Entry'!$1:$1048576,MATCH($A320,'Data Entry'!$A:$A,0),MATCH(S$1&amp;"After",'Data Entry'!$1:$1,0))), INDEX('Data Entry'!$1:$1048576,MATCH($A320,'Data Entry'!$A:$A,0),MATCH(S$1&amp;"Before",'Data Entry'!$1:$1,0)) = 5,INDEX('Data Entry'!$1:$1048576,MATCH($A320,'Data Entry'!$A:$A,0),MATCH(S$1&amp;"After",'Data Entry'!$1:$1,0))=5 ),0,1)</f>
        <v>0</v>
      </c>
      <c r="T320" s="61">
        <f>IF(OR($C320&lt;&gt;1,ISBLANK(INDEX('Data Entry'!$1:$1048576,MATCH($A320,'Data Entry'!$A:$A,0),MATCH(T$1&amp;"Before",'Data Entry'!$1:$1,0))),ISBLANK(INDEX('Data Entry'!$1:$1048576,MATCH($A320,'Data Entry'!$A:$A,0),MATCH(T$1&amp;"After",'Data Entry'!$1:$1,0))), INDEX('Data Entry'!$1:$1048576,MATCH($A320,'Data Entry'!$A:$A,0),MATCH(T$1&amp;"Before",'Data Entry'!$1:$1,0)) = 5,INDEX('Data Entry'!$1:$1048576,MATCH($A320,'Data Entry'!$A:$A,0),MATCH(T$1&amp;"After",'Data Entry'!$1:$1,0))=5 ),0,1)</f>
        <v>0</v>
      </c>
      <c r="U320" s="61">
        <f>IF(OR($C320&lt;&gt;1,ISBLANK(INDEX('Data Entry'!$1:$1048576,MATCH($A320,'Data Entry'!$A:$A,0),MATCH(U$1&amp;"Before",'Data Entry'!$1:$1,0))),ISBLANK(INDEX('Data Entry'!$1:$1048576,MATCH($A320,'Data Entry'!$A:$A,0),MATCH(U$1&amp;"After",'Data Entry'!$1:$1,0))), INDEX('Data Entry'!$1:$1048576,MATCH($A320,'Data Entry'!$A:$A,0),MATCH(U$1&amp;"Before",'Data Entry'!$1:$1,0)) = 5,INDEX('Data Entry'!$1:$1048576,MATCH($A320,'Data Entry'!$A:$A,0),MATCH(U$1&amp;"After",'Data Entry'!$1:$1,0))=5 ),0,1)</f>
        <v>0</v>
      </c>
      <c r="V320" s="61" t="e">
        <f>IF(OR($C320&lt;&gt;1,ISBLANK(INDEX('Data Entry'!$1:$1048576,MATCH($A320,'Data Entry'!$A:$A,0),MATCH(V$1&amp;"Before",'Data Entry'!$1:$1,0))),ISBLANK(INDEX('Data Entry'!$1:$1048576,MATCH($A320,'Data Entry'!$A:$A,0),MATCH(V$1&amp;"After",'Data Entry'!$1:$1,0))), INDEX('Data Entry'!$1:$1048576,MATCH($A320,'Data Entry'!$A:$A,0),MATCH(V$1&amp;"Before",'Data Entry'!$1:$1,0)) = 5,INDEX('Data Entry'!$1:$1048576,MATCH($A320,'Data Entry'!$A:$A,0),MATCH(V$1&amp;"After",'Data Entry'!$1:$1,0))=5 ),0,1)</f>
        <v>#N/A</v>
      </c>
      <c r="W320" s="61" t="e">
        <f>IF(OR($C320&lt;&gt;1,ISBLANK(INDEX('Data Entry'!$1:$1048576,MATCH($A320,'Data Entry'!$A:$A,0),MATCH(W$1&amp;"Before",'Data Entry'!$1:$1,0))),ISBLANK(INDEX('Data Entry'!$1:$1048576,MATCH($A320,'Data Entry'!$A:$A,0),MATCH(W$1&amp;"After",'Data Entry'!$1:$1,0))), INDEX('Data Entry'!$1:$1048576,MATCH($A320,'Data Entry'!$A:$A,0),MATCH(W$1&amp;"Before",'Data Entry'!$1:$1,0)) = 5,INDEX('Data Entry'!$1:$1048576,MATCH($A320,'Data Entry'!$A:$A,0),MATCH(W$1&amp;"After",'Data Entry'!$1:$1,0))=5 ),0,1)</f>
        <v>#N/A</v>
      </c>
      <c r="X320" s="61" t="e">
        <f>IF(OR($C320&lt;&gt;1,ISBLANK(INDEX('Data Entry'!$1:$1048576,MATCH($A320,'Data Entry'!$A:$A,0),MATCH(X$1&amp;"Before",'Data Entry'!$1:$1,0))),ISBLANK(INDEX('Data Entry'!$1:$1048576,MATCH($A320,'Data Entry'!$A:$A,0),MATCH(X$1&amp;"After",'Data Entry'!$1:$1,0))), INDEX('Data Entry'!$1:$1048576,MATCH($A320,'Data Entry'!$A:$A,0),MATCH(X$1&amp;"Before",'Data Entry'!$1:$1,0)) = 5,INDEX('Data Entry'!$1:$1048576,MATCH($A320,'Data Entry'!$A:$A,0),MATCH(X$1&amp;"After",'Data Entry'!$1:$1,0))=5 ),0,1)</f>
        <v>#N/A</v>
      </c>
      <c r="Y320" s="61" t="e">
        <f>IF(OR($C320&lt;&gt;1,ISBLANK(INDEX('Data Entry'!$1:$1048576,MATCH($A320,'Data Entry'!$A:$A,0),MATCH(Y$1&amp;"Before",'Data Entry'!$1:$1,0))),ISBLANK(INDEX('Data Entry'!$1:$1048576,MATCH($A320,'Data Entry'!$A:$A,0),MATCH(Y$1&amp;"After",'Data Entry'!$1:$1,0))), INDEX('Data Entry'!$1:$1048576,MATCH($A320,'Data Entry'!$A:$A,0),MATCH(Y$1&amp;"Before",'Data Entry'!$1:$1,0)) = 5,INDEX('Data Entry'!$1:$1048576,MATCH($A320,'Data Entry'!$A:$A,0),MATCH(Y$1&amp;"After",'Data Entry'!$1:$1,0))=5 ),0,1)</f>
        <v>#N/A</v>
      </c>
      <c r="Z320" s="61" t="e">
        <f>IF(OR($C320&lt;&gt;1,ISBLANK(INDEX('Data Entry'!$1:$1048576,MATCH($A320,'Data Entry'!$A:$A,0),MATCH(Z$1&amp;"Before",'Data Entry'!$1:$1,0))),ISBLANK(INDEX('Data Entry'!$1:$1048576,MATCH($A320,'Data Entry'!$A:$A,0),MATCH(Z$1&amp;"After",'Data Entry'!$1:$1,0))), INDEX('Data Entry'!$1:$1048576,MATCH($A320,'Data Entry'!$A:$A,0),MATCH(Z$1&amp;"Before",'Data Entry'!$1:$1,0)) = 5,INDEX('Data Entry'!$1:$1048576,MATCH($A320,'Data Entry'!$A:$A,0),MATCH(Z$1&amp;"After",'Data Entry'!$1:$1,0))=5 ),0,1)</f>
        <v>#N/A</v>
      </c>
      <c r="AA320" s="61" t="e">
        <f>IF(OR($C320&lt;&gt;1,ISBLANK(INDEX('Data Entry'!$1:$1048576,MATCH($A320,'Data Entry'!$A:$A,0),MATCH(AA$1&amp;"Before",'Data Entry'!$1:$1,0))),ISBLANK(INDEX('Data Entry'!$1:$1048576,MATCH($A320,'Data Entry'!$A:$A,0),MATCH(AA$1&amp;"After",'Data Entry'!$1:$1,0))), INDEX('Data Entry'!$1:$1048576,MATCH($A320,'Data Entry'!$A:$A,0),MATCH(AA$1&amp;"Before",'Data Entry'!$1:$1,0)) = 5,INDEX('Data Entry'!$1:$1048576,MATCH($A320,'Data Entry'!$A:$A,0),MATCH(AA$1&amp;"After",'Data Entry'!$1:$1,0))=5 ),0,1)</f>
        <v>#N/A</v>
      </c>
      <c r="AB320" s="61" t="e">
        <f>IF(OR($C320&lt;&gt;1,ISBLANK(INDEX('Data Entry'!$1:$1048576,MATCH($A320,'Data Entry'!$A:$A,0),MATCH(AB$1&amp;"Before",'Data Entry'!$1:$1,0))),ISBLANK(INDEX('Data Entry'!$1:$1048576,MATCH($A320,'Data Entry'!$A:$A,0),MATCH(AB$1&amp;"After",'Data Entry'!$1:$1,0))), INDEX('Data Entry'!$1:$1048576,MATCH($A320,'Data Entry'!$A:$A,0),MATCH(AB$1&amp;"Before",'Data Entry'!$1:$1,0)) = 5,INDEX('Data Entry'!$1:$1048576,MATCH($A320,'Data Entry'!$A:$A,0),MATCH(AB$1&amp;"After",'Data Entry'!$1:$1,0))=5 ),0,1)</f>
        <v>#N/A</v>
      </c>
      <c r="AC320" s="61" t="e">
        <f>IF(OR($C320&lt;&gt;1,ISBLANK(INDEX('Data Entry'!$1:$1048576,MATCH($A320,'Data Entry'!$A:$A,0),MATCH(AC$1&amp;"Before",'Data Entry'!$1:$1,0))),ISBLANK(INDEX('Data Entry'!$1:$1048576,MATCH($A320,'Data Entry'!$A:$A,0),MATCH(AC$1&amp;"After",'Data Entry'!$1:$1,0))), INDEX('Data Entry'!$1:$1048576,MATCH($A320,'Data Entry'!$A:$A,0),MATCH(AC$1&amp;"Before",'Data Entry'!$1:$1,0)) = 5,INDEX('Data Entry'!$1:$1048576,MATCH($A320,'Data Entry'!$A:$A,0),MATCH(AC$1&amp;"After",'Data Entry'!$1:$1,0))=5 ),0,1)</f>
        <v>#N/A</v>
      </c>
      <c r="AD320" s="61" t="e">
        <f>IF(OR($C320&lt;&gt;1,ISBLANK(INDEX('Data Entry'!$1:$1048576,MATCH($A320,'Data Entry'!$A:$A,0),MATCH(AD$1&amp;"Before",'Data Entry'!$1:$1,0))),ISBLANK(INDEX('Data Entry'!$1:$1048576,MATCH($A320,'Data Entry'!$A:$A,0),MATCH(AD$1&amp;"After",'Data Entry'!$1:$1,0))), INDEX('Data Entry'!$1:$1048576,MATCH($A320,'Data Entry'!$A:$A,0),MATCH(AD$1&amp;"Before",'Data Entry'!$1:$1,0)) = 5,INDEX('Data Entry'!$1:$1048576,MATCH($A320,'Data Entry'!$A:$A,0),MATCH(AD$1&amp;"After",'Data Entry'!$1:$1,0))=5 ),0,1)</f>
        <v>#N/A</v>
      </c>
      <c r="AE320" s="61" t="e">
        <f>IF(OR($C320&lt;&gt;1,ISBLANK(INDEX('Data Entry'!$1:$1048576,MATCH($A320,'Data Entry'!$A:$A,0),MATCH(AE$1&amp;"Before",'Data Entry'!$1:$1,0))),ISBLANK(INDEX('Data Entry'!$1:$1048576,MATCH($A320,'Data Entry'!$A:$A,0),MATCH(AE$1&amp;"After",'Data Entry'!$1:$1,0))), INDEX('Data Entry'!$1:$1048576,MATCH($A320,'Data Entry'!$A:$A,0),MATCH(AE$1&amp;"Before",'Data Entry'!$1:$1,0)) = 5,INDEX('Data Entry'!$1:$1048576,MATCH($A320,'Data Entry'!$A:$A,0),MATCH(AE$1&amp;"After",'Data Entry'!$1:$1,0))=5 ),0,1)</f>
        <v>#N/A</v>
      </c>
      <c r="AF320" s="61" t="e">
        <f>IF(OR($C320&lt;&gt;1,ISBLANK(INDEX('Data Entry'!$1:$1048576,MATCH($A320,'Data Entry'!$A:$A,0),MATCH(AF$1&amp;"Before",'Data Entry'!$1:$1,0))),ISBLANK(INDEX('Data Entry'!$1:$1048576,MATCH($A320,'Data Entry'!$A:$A,0),MATCH(AF$1&amp;"After",'Data Entry'!$1:$1,0))), INDEX('Data Entry'!$1:$1048576,MATCH($A320,'Data Entry'!$A:$A,0),MATCH(AF$1&amp;"Before",'Data Entry'!$1:$1,0)) = 5,INDEX('Data Entry'!$1:$1048576,MATCH($A320,'Data Entry'!$A:$A,0),MATCH(AF$1&amp;"After",'Data Entry'!$1:$1,0))=5 ),0,1)</f>
        <v>#N/A</v>
      </c>
      <c r="AG320" s="61" t="e">
        <f>IF(OR($C320&lt;&gt;1,ISBLANK(INDEX('Data Entry'!$1:$1048576,MATCH($A320,'Data Entry'!$A:$A,0),MATCH(AG$1&amp;"Before",'Data Entry'!$1:$1,0))),ISBLANK(INDEX('Data Entry'!$1:$1048576,MATCH($A320,'Data Entry'!$A:$A,0),MATCH(AG$1&amp;"After",'Data Entry'!$1:$1,0))), INDEX('Data Entry'!$1:$1048576,MATCH($A320,'Data Entry'!$A:$A,0),MATCH(AG$1&amp;"Before",'Data Entry'!$1:$1,0)) = 5,INDEX('Data Entry'!$1:$1048576,MATCH($A320,'Data Entry'!$A:$A,0),MATCH(AG$1&amp;"After",'Data Entry'!$1:$1,0))=5 ),0,1)</f>
        <v>#N/A</v>
      </c>
      <c r="AH320" s="61" t="e">
        <f>IF(OR($C320&lt;&gt;1,ISBLANK(INDEX('Data Entry'!$1:$1048576,MATCH($A320,'Data Entry'!$A:$A,0),MATCH(AH$1&amp;"Before",'Data Entry'!$1:$1,0))),ISBLANK(INDEX('Data Entry'!$1:$1048576,MATCH($A320,'Data Entry'!$A:$A,0),MATCH(AH$1&amp;"After",'Data Entry'!$1:$1,0))), INDEX('Data Entry'!$1:$1048576,MATCH($A320,'Data Entry'!$A:$A,0),MATCH(AH$1&amp;"Before",'Data Entry'!$1:$1,0)) = 5,INDEX('Data Entry'!$1:$1048576,MATCH($A320,'Data Entry'!$A:$A,0),MATCH(AH$1&amp;"After",'Data Entry'!$1:$1,0))=5 ),0,1)</f>
        <v>#N/A</v>
      </c>
      <c r="AI320" s="61" t="e">
        <f>IF(OR($C320&lt;&gt;1,ISBLANK(INDEX('Data Entry'!$1:$1048576,MATCH($A320,'Data Entry'!$A:$A,0),MATCH(AI$1&amp;"Before",'Data Entry'!$1:$1,0))),ISBLANK(INDEX('Data Entry'!$1:$1048576,MATCH($A320,'Data Entry'!$A:$A,0),MATCH(AI$1&amp;"After",'Data Entry'!$1:$1,0))), INDEX('Data Entry'!$1:$1048576,MATCH($A320,'Data Entry'!$A:$A,0),MATCH(AI$1&amp;"Before",'Data Entry'!$1:$1,0)) = 5,INDEX('Data Entry'!$1:$1048576,MATCH($A320,'Data Entry'!$A:$A,0),MATCH(AI$1&amp;"After",'Data Entry'!$1:$1,0))=5 ),0,1)</f>
        <v>#N/A</v>
      </c>
      <c r="AJ320" s="61" t="e">
        <f>IF(OR($C320&lt;&gt;1,ISBLANK(INDEX('Data Entry'!$1:$1048576,MATCH($A320,'Data Entry'!$A:$A,0),MATCH(AJ$1&amp;"Before",'Data Entry'!$1:$1,0))),ISBLANK(INDEX('Data Entry'!$1:$1048576,MATCH($A320,'Data Entry'!$A:$A,0),MATCH(AJ$1&amp;"After",'Data Entry'!$1:$1,0))), INDEX('Data Entry'!$1:$1048576,MATCH($A320,'Data Entry'!$A:$A,0),MATCH(AJ$1&amp;"Before",'Data Entry'!$1:$1,0)) = 5,INDEX('Data Entry'!$1:$1048576,MATCH($A320,'Data Entry'!$A:$A,0),MATCH(AJ$1&amp;"After",'Data Entry'!$1:$1,0))=5 ),0,1)</f>
        <v>#N/A</v>
      </c>
      <c r="AK320" s="61" t="e">
        <f>IF(OR($C320&lt;&gt;1,ISBLANK(INDEX('Data Entry'!$1:$1048576,MATCH($A320,'Data Entry'!$A:$A,0),MATCH(AK$1&amp;"Before",'Data Entry'!$1:$1,0))),ISBLANK(INDEX('Data Entry'!$1:$1048576,MATCH($A320,'Data Entry'!$A:$A,0),MATCH(AK$1&amp;"After",'Data Entry'!$1:$1,0))), INDEX('Data Entry'!$1:$1048576,MATCH($A320,'Data Entry'!$A:$A,0),MATCH(AK$1&amp;"Before",'Data Entry'!$1:$1,0)) = 5,INDEX('Data Entry'!$1:$1048576,MATCH($A320,'Data Entry'!$A:$A,0),MATCH(AK$1&amp;"After",'Data Entry'!$1:$1,0))=5 ),0,1)</f>
        <v>#N/A</v>
      </c>
      <c r="AL320" s="61" t="e">
        <f>IF(OR($C320&lt;&gt;1,ISBLANK(INDEX('Data Entry'!$1:$1048576,MATCH($A320,'Data Entry'!$A:$A,0),MATCH(AL$1&amp;"Before",'Data Entry'!$1:$1,0))),ISBLANK(INDEX('Data Entry'!$1:$1048576,MATCH($A320,'Data Entry'!$A:$A,0),MATCH(AL$1&amp;"After",'Data Entry'!$1:$1,0))), INDEX('Data Entry'!$1:$1048576,MATCH($A320,'Data Entry'!$A:$A,0),MATCH(AL$1&amp;"Before",'Data Entry'!$1:$1,0)) = 5,INDEX('Data Entry'!$1:$1048576,MATCH($A320,'Data Entry'!$A:$A,0),MATCH(AL$1&amp;"After",'Data Entry'!$1:$1,0))=5 ),0,1)</f>
        <v>#N/A</v>
      </c>
      <c r="AM320" s="61" t="e">
        <f>IF(OR($C320&lt;&gt;1,ISBLANK(INDEX('Data Entry'!$1:$1048576,MATCH($A320,'Data Entry'!$A:$A,0),MATCH(AM$1&amp;"Before",'Data Entry'!$1:$1,0))),ISBLANK(INDEX('Data Entry'!$1:$1048576,MATCH($A320,'Data Entry'!$A:$A,0),MATCH(AM$1&amp;"After",'Data Entry'!$1:$1,0))), INDEX('Data Entry'!$1:$1048576,MATCH($A320,'Data Entry'!$A:$A,0),MATCH(AM$1&amp;"Before",'Data Entry'!$1:$1,0)) = 5,INDEX('Data Entry'!$1:$1048576,MATCH($A320,'Data Entry'!$A:$A,0),MATCH(AM$1&amp;"After",'Data Entry'!$1:$1,0))=5 ),0,1)</f>
        <v>#N/A</v>
      </c>
      <c r="AN320" s="61">
        <f>IF(OR($C320&lt;&gt;1,ISBLANK(INDEX('Data Entry'!$1:$1048576,MATCH($A320,'Data Entry'!$A:$A,0),MATCH(AN$1&amp;"Before",'Data Entry'!$1:$1,0))),ISBLANK(INDEX('Data Entry'!$1:$1048576,MATCH($A320,'Data Entry'!$A:$A,0),MATCH(AN$1&amp;"After",'Data Entry'!$1:$1,0)))),0,1)</f>
        <v>0</v>
      </c>
      <c r="AO320" s="61">
        <f>IF(OR($C320&lt;&gt;1,ISBLANK(INDEX('Data Entry'!$1:$1048576,MATCH($A320,'Data Entry'!$A:$A,0),MATCH(AO$1&amp;"After",'Data Entry'!$1:$1,0)))),0,1)</f>
        <v>0</v>
      </c>
      <c r="AP320" s="61">
        <f>IF(OR($C320&lt;&gt;1,ISBLANK(INDEX('Data Entry'!$1:$1048576,MATCH($A320,'Data Entry'!$A:$A,0),MATCH(AP$1&amp;"After",'Data Entry'!$1:$1,0)))),0,1)</f>
        <v>0</v>
      </c>
      <c r="AQ320" s="61">
        <f>IF(OR($C320&lt;&gt;1,ISBLANK(INDEX('Data Entry'!$1:$1048576,MATCH($A320,'Data Entry'!$A:$A,0),MATCH(AQ$1&amp;"After",'Data Entry'!$1:$1,0)))),0,1)</f>
        <v>0</v>
      </c>
      <c r="AR320" s="61">
        <f>IF(OR($C320&lt;&gt;1,ISBLANK(INDEX('Data Entry'!$1:$1048576,MATCH($A320,'Data Entry'!$A:$A,0),MATCH(AR$1&amp;"After",'Data Entry'!$1:$1,0)))),0,1)</f>
        <v>0</v>
      </c>
      <c r="AS320" s="61">
        <f>IF(OR($C320&lt;&gt;1,ISBLANK(INDEX('Data Entry'!$1:$1048576,MATCH($A320,'Data Entry'!$A:$A,0),MATCH(AS$1&amp;"After",'Data Entry'!$1:$1,0)))),0,1)</f>
        <v>0</v>
      </c>
      <c r="AT320" s="61">
        <f>IF(OR($C320&lt;&gt;1,ISBLANK(INDEX('Data Entry'!$1:$1048576,MATCH($A320,'Data Entry'!$A:$A,0),MATCH(AT$1&amp;"After",'Data Entry'!$1:$1,0)))),0,1)</f>
        <v>0</v>
      </c>
    </row>
    <row r="321" spans="1:46" x14ac:dyDescent="0.35">
      <c r="A321" s="70">
        <f>'Data Entry'!A325</f>
        <v>320</v>
      </c>
      <c r="B321" s="61">
        <f>'Data Entry'!BF325</f>
        <v>0</v>
      </c>
      <c r="C321" s="61">
        <f t="shared" si="4"/>
        <v>0</v>
      </c>
      <c r="D321" s="61">
        <f>IF(SUM('Data Entry'!$D325:$AT325) = 0,0,1)</f>
        <v>0</v>
      </c>
      <c r="E321" s="61">
        <f>IF(OR($C321&lt;&gt;1,ISBLANK(INDEX('Data Entry'!$1:$1048576,MATCH($A321,'Data Entry'!$A:$A,0),MATCH(E$1&amp;"Before",'Data Entry'!$1:$1,0))),ISBLANK(INDEX('Data Entry'!$1:$1048576,MATCH($A321,'Data Entry'!$A:$A,0),MATCH(E$1&amp;"After",'Data Entry'!$1:$1,0))), INDEX('Data Entry'!$1:$1048576,MATCH($A321,'Data Entry'!$A:$A,0),MATCH(E$1&amp;"Before",'Data Entry'!$1:$1,0)) = 5,INDEX('Data Entry'!$1:$1048576,MATCH($A321,'Data Entry'!$A:$A,0),MATCH(E$1&amp;"After",'Data Entry'!$1:$1,0))=5 ),0,1)</f>
        <v>0</v>
      </c>
      <c r="F321" s="61">
        <f>IF(OR($C321&lt;&gt;1,ISBLANK(INDEX('Data Entry'!$1:$1048576,MATCH($A321,'Data Entry'!$A:$A,0),MATCH(F$1&amp;"Before",'Data Entry'!$1:$1,0))),ISBLANK(INDEX('Data Entry'!$1:$1048576,MATCH($A321,'Data Entry'!$A:$A,0),MATCH(F$1&amp;"After",'Data Entry'!$1:$1,0))), INDEX('Data Entry'!$1:$1048576,MATCH($A321,'Data Entry'!$A:$A,0),MATCH(F$1&amp;"Before",'Data Entry'!$1:$1,0)) = 5,INDEX('Data Entry'!$1:$1048576,MATCH($A321,'Data Entry'!$A:$A,0),MATCH(F$1&amp;"After",'Data Entry'!$1:$1,0))=5 ),0,1)</f>
        <v>0</v>
      </c>
      <c r="G321" s="61">
        <f>IF(OR($C321&lt;&gt;1,ISBLANK(INDEX('Data Entry'!$1:$1048576,MATCH($A321,'Data Entry'!$A:$A,0),MATCH(G$1&amp;"Before",'Data Entry'!$1:$1,0))),ISBLANK(INDEX('Data Entry'!$1:$1048576,MATCH($A321,'Data Entry'!$A:$A,0),MATCH(G$1&amp;"After",'Data Entry'!$1:$1,0))), INDEX('Data Entry'!$1:$1048576,MATCH($A321,'Data Entry'!$A:$A,0),MATCH(G$1&amp;"Before",'Data Entry'!$1:$1,0)) = 5,INDEX('Data Entry'!$1:$1048576,MATCH($A321,'Data Entry'!$A:$A,0),MATCH(G$1&amp;"After",'Data Entry'!$1:$1,0))=5 ),0,1)</f>
        <v>0</v>
      </c>
      <c r="H321" s="61">
        <f>IF(OR($C321&lt;&gt;1,ISBLANK(INDEX('Data Entry'!$1:$1048576,MATCH($A321,'Data Entry'!$A:$A,0),MATCH(H$1&amp;"Before",'Data Entry'!$1:$1,0))),ISBLANK(INDEX('Data Entry'!$1:$1048576,MATCH($A321,'Data Entry'!$A:$A,0),MATCH(H$1&amp;"After",'Data Entry'!$1:$1,0))), INDEX('Data Entry'!$1:$1048576,MATCH($A321,'Data Entry'!$A:$A,0),MATCH(H$1&amp;"Before",'Data Entry'!$1:$1,0)) = 5,INDEX('Data Entry'!$1:$1048576,MATCH($A321,'Data Entry'!$A:$A,0),MATCH(H$1&amp;"After",'Data Entry'!$1:$1,0))=5 ),0,1)</f>
        <v>0</v>
      </c>
      <c r="I321" s="61">
        <f>IF(OR($C321&lt;&gt;1,ISBLANK(INDEX('Data Entry'!$1:$1048576,MATCH($A321,'Data Entry'!$A:$A,0),MATCH(I$1&amp;"Before",'Data Entry'!$1:$1,0))),ISBLANK(INDEX('Data Entry'!$1:$1048576,MATCH($A321,'Data Entry'!$A:$A,0),MATCH(I$1&amp;"After",'Data Entry'!$1:$1,0))), INDEX('Data Entry'!$1:$1048576,MATCH($A321,'Data Entry'!$A:$A,0),MATCH(I$1&amp;"Before",'Data Entry'!$1:$1,0)) = 5,INDEX('Data Entry'!$1:$1048576,MATCH($A321,'Data Entry'!$A:$A,0),MATCH(I$1&amp;"After",'Data Entry'!$1:$1,0))=5 ),0,1)</f>
        <v>0</v>
      </c>
      <c r="J321" s="61">
        <f>IF(OR($C321&lt;&gt;1,ISBLANK(INDEX('Data Entry'!$1:$1048576,MATCH($A321,'Data Entry'!$A:$A,0),MATCH(J$1&amp;"Before",'Data Entry'!$1:$1,0))),ISBLANK(INDEX('Data Entry'!$1:$1048576,MATCH($A321,'Data Entry'!$A:$A,0),MATCH(J$1&amp;"After",'Data Entry'!$1:$1,0))), INDEX('Data Entry'!$1:$1048576,MATCH($A321,'Data Entry'!$A:$A,0),MATCH(J$1&amp;"Before",'Data Entry'!$1:$1,0)) = 5,INDEX('Data Entry'!$1:$1048576,MATCH($A321,'Data Entry'!$A:$A,0),MATCH(J$1&amp;"After",'Data Entry'!$1:$1,0))=5 ),0,1)</f>
        <v>0</v>
      </c>
      <c r="K321" s="61">
        <f>IF(OR($C321&lt;&gt;1,ISBLANK(INDEX('Data Entry'!$1:$1048576,MATCH($A321,'Data Entry'!$A:$A,0),MATCH(K$1&amp;"Before",'Data Entry'!$1:$1,0))),ISBLANK(INDEX('Data Entry'!$1:$1048576,MATCH($A321,'Data Entry'!$A:$A,0),MATCH(K$1&amp;"After",'Data Entry'!$1:$1,0))), INDEX('Data Entry'!$1:$1048576,MATCH($A321,'Data Entry'!$A:$A,0),MATCH(K$1&amp;"Before",'Data Entry'!$1:$1,0)) = 5,INDEX('Data Entry'!$1:$1048576,MATCH($A321,'Data Entry'!$A:$A,0),MATCH(K$1&amp;"After",'Data Entry'!$1:$1,0))=5 ),0,1)</f>
        <v>0</v>
      </c>
      <c r="L321" s="61">
        <f>IF(OR($C321&lt;&gt;1,ISBLANK(INDEX('Data Entry'!$1:$1048576,MATCH($A321,'Data Entry'!$A:$A,0),MATCH(L$1&amp;"Before",'Data Entry'!$1:$1,0))),ISBLANK(INDEX('Data Entry'!$1:$1048576,MATCH($A321,'Data Entry'!$A:$A,0),MATCH(L$1&amp;"After",'Data Entry'!$1:$1,0))), INDEX('Data Entry'!$1:$1048576,MATCH($A321,'Data Entry'!$A:$A,0),MATCH(L$1&amp;"Before",'Data Entry'!$1:$1,0)) = 5,INDEX('Data Entry'!$1:$1048576,MATCH($A321,'Data Entry'!$A:$A,0),MATCH(L$1&amp;"After",'Data Entry'!$1:$1,0))=5 ),0,1)</f>
        <v>0</v>
      </c>
      <c r="M321" s="61">
        <f>IF(OR($C321&lt;&gt;1,ISBLANK(INDEX('Data Entry'!$1:$1048576,MATCH($A321,'Data Entry'!$A:$A,0),MATCH(M$1&amp;"Before",'Data Entry'!$1:$1,0))),ISBLANK(INDEX('Data Entry'!$1:$1048576,MATCH($A321,'Data Entry'!$A:$A,0),MATCH(M$1&amp;"After",'Data Entry'!$1:$1,0))), INDEX('Data Entry'!$1:$1048576,MATCH($A321,'Data Entry'!$A:$A,0),MATCH(M$1&amp;"Before",'Data Entry'!$1:$1,0)) = 5,INDEX('Data Entry'!$1:$1048576,MATCH($A321,'Data Entry'!$A:$A,0),MATCH(M$1&amp;"After",'Data Entry'!$1:$1,0))=5 ),0,1)</f>
        <v>0</v>
      </c>
      <c r="N321" s="61">
        <f>IF(OR($C321&lt;&gt;1,ISBLANK(INDEX('Data Entry'!$1:$1048576,MATCH($A321,'Data Entry'!$A:$A,0),MATCH(N$1&amp;"Before",'Data Entry'!$1:$1,0))),ISBLANK(INDEX('Data Entry'!$1:$1048576,MATCH($A321,'Data Entry'!$A:$A,0),MATCH(N$1&amp;"After",'Data Entry'!$1:$1,0))), INDEX('Data Entry'!$1:$1048576,MATCH($A321,'Data Entry'!$A:$A,0),MATCH(N$1&amp;"Before",'Data Entry'!$1:$1,0)) = 5,INDEX('Data Entry'!$1:$1048576,MATCH($A321,'Data Entry'!$A:$A,0),MATCH(N$1&amp;"After",'Data Entry'!$1:$1,0))=5 ),0,1)</f>
        <v>0</v>
      </c>
      <c r="O321" s="61">
        <f>IF(OR($C321&lt;&gt;1,ISBLANK(INDEX('Data Entry'!$1:$1048576,MATCH($A321,'Data Entry'!$A:$A,0),MATCH(O$1&amp;"Before",'Data Entry'!$1:$1,0))),ISBLANK(INDEX('Data Entry'!$1:$1048576,MATCH($A321,'Data Entry'!$A:$A,0),MATCH(O$1&amp;"After",'Data Entry'!$1:$1,0))), INDEX('Data Entry'!$1:$1048576,MATCH($A321,'Data Entry'!$A:$A,0),MATCH(O$1&amp;"Before",'Data Entry'!$1:$1,0)) = 5,INDEX('Data Entry'!$1:$1048576,MATCH($A321,'Data Entry'!$A:$A,0),MATCH(O$1&amp;"After",'Data Entry'!$1:$1,0))=5 ),0,1)</f>
        <v>0</v>
      </c>
      <c r="P321" s="61">
        <f>IF(OR($C321&lt;&gt;1,ISBLANK(INDEX('Data Entry'!$1:$1048576,MATCH($A321,'Data Entry'!$A:$A,0),MATCH(P$1&amp;"Before",'Data Entry'!$1:$1,0))),ISBLANK(INDEX('Data Entry'!$1:$1048576,MATCH($A321,'Data Entry'!$A:$A,0),MATCH(P$1&amp;"After",'Data Entry'!$1:$1,0))), INDEX('Data Entry'!$1:$1048576,MATCH($A321,'Data Entry'!$A:$A,0),MATCH(P$1&amp;"Before",'Data Entry'!$1:$1,0)) = 5,INDEX('Data Entry'!$1:$1048576,MATCH($A321,'Data Entry'!$A:$A,0),MATCH(P$1&amp;"After",'Data Entry'!$1:$1,0))=5 ),0,1)</f>
        <v>0</v>
      </c>
      <c r="Q321" s="61">
        <f>IF(OR($C321&lt;&gt;1,ISBLANK(INDEX('Data Entry'!$1:$1048576,MATCH($A321,'Data Entry'!$A:$A,0),MATCH(Q$1&amp;"Before",'Data Entry'!$1:$1,0))),ISBLANK(INDEX('Data Entry'!$1:$1048576,MATCH($A321,'Data Entry'!$A:$A,0),MATCH(Q$1&amp;"After",'Data Entry'!$1:$1,0))), INDEX('Data Entry'!$1:$1048576,MATCH($A321,'Data Entry'!$A:$A,0),MATCH(Q$1&amp;"Before",'Data Entry'!$1:$1,0)) = 5,INDEX('Data Entry'!$1:$1048576,MATCH($A321,'Data Entry'!$A:$A,0),MATCH(Q$1&amp;"After",'Data Entry'!$1:$1,0))=5 ),0,1)</f>
        <v>0</v>
      </c>
      <c r="R321" s="61">
        <f>IF(OR($C321&lt;&gt;1,ISBLANK(INDEX('Data Entry'!$1:$1048576,MATCH($A321,'Data Entry'!$A:$A,0),MATCH(R$1&amp;"Before",'Data Entry'!$1:$1,0))),ISBLANK(INDEX('Data Entry'!$1:$1048576,MATCH($A321,'Data Entry'!$A:$A,0),MATCH(R$1&amp;"After",'Data Entry'!$1:$1,0))), INDEX('Data Entry'!$1:$1048576,MATCH($A321,'Data Entry'!$A:$A,0),MATCH(R$1&amp;"Before",'Data Entry'!$1:$1,0)) = 5,INDEX('Data Entry'!$1:$1048576,MATCH($A321,'Data Entry'!$A:$A,0),MATCH(R$1&amp;"After",'Data Entry'!$1:$1,0))=5 ),0,1)</f>
        <v>0</v>
      </c>
      <c r="S321" s="61">
        <f>IF(OR($C321&lt;&gt;1,ISBLANK(INDEX('Data Entry'!$1:$1048576,MATCH($A321,'Data Entry'!$A:$A,0),MATCH(S$1&amp;"Before",'Data Entry'!$1:$1,0))),ISBLANK(INDEX('Data Entry'!$1:$1048576,MATCH($A321,'Data Entry'!$A:$A,0),MATCH(S$1&amp;"After",'Data Entry'!$1:$1,0))), INDEX('Data Entry'!$1:$1048576,MATCH($A321,'Data Entry'!$A:$A,0),MATCH(S$1&amp;"Before",'Data Entry'!$1:$1,0)) = 5,INDEX('Data Entry'!$1:$1048576,MATCH($A321,'Data Entry'!$A:$A,0),MATCH(S$1&amp;"After",'Data Entry'!$1:$1,0))=5 ),0,1)</f>
        <v>0</v>
      </c>
      <c r="T321" s="61">
        <f>IF(OR($C321&lt;&gt;1,ISBLANK(INDEX('Data Entry'!$1:$1048576,MATCH($A321,'Data Entry'!$A:$A,0),MATCH(T$1&amp;"Before",'Data Entry'!$1:$1,0))),ISBLANK(INDEX('Data Entry'!$1:$1048576,MATCH($A321,'Data Entry'!$A:$A,0),MATCH(T$1&amp;"After",'Data Entry'!$1:$1,0))), INDEX('Data Entry'!$1:$1048576,MATCH($A321,'Data Entry'!$A:$A,0),MATCH(T$1&amp;"Before",'Data Entry'!$1:$1,0)) = 5,INDEX('Data Entry'!$1:$1048576,MATCH($A321,'Data Entry'!$A:$A,0),MATCH(T$1&amp;"After",'Data Entry'!$1:$1,0))=5 ),0,1)</f>
        <v>0</v>
      </c>
      <c r="U321" s="61">
        <f>IF(OR($C321&lt;&gt;1,ISBLANK(INDEX('Data Entry'!$1:$1048576,MATCH($A321,'Data Entry'!$A:$A,0),MATCH(U$1&amp;"Before",'Data Entry'!$1:$1,0))),ISBLANK(INDEX('Data Entry'!$1:$1048576,MATCH($A321,'Data Entry'!$A:$A,0),MATCH(U$1&amp;"After",'Data Entry'!$1:$1,0))), INDEX('Data Entry'!$1:$1048576,MATCH($A321,'Data Entry'!$A:$A,0),MATCH(U$1&amp;"Before",'Data Entry'!$1:$1,0)) = 5,INDEX('Data Entry'!$1:$1048576,MATCH($A321,'Data Entry'!$A:$A,0),MATCH(U$1&amp;"After",'Data Entry'!$1:$1,0))=5 ),0,1)</f>
        <v>0</v>
      </c>
      <c r="V321" s="61" t="e">
        <f>IF(OR($C321&lt;&gt;1,ISBLANK(INDEX('Data Entry'!$1:$1048576,MATCH($A321,'Data Entry'!$A:$A,0),MATCH(V$1&amp;"Before",'Data Entry'!$1:$1,0))),ISBLANK(INDEX('Data Entry'!$1:$1048576,MATCH($A321,'Data Entry'!$A:$A,0),MATCH(V$1&amp;"After",'Data Entry'!$1:$1,0))), INDEX('Data Entry'!$1:$1048576,MATCH($A321,'Data Entry'!$A:$A,0),MATCH(V$1&amp;"Before",'Data Entry'!$1:$1,0)) = 5,INDEX('Data Entry'!$1:$1048576,MATCH($A321,'Data Entry'!$A:$A,0),MATCH(V$1&amp;"After",'Data Entry'!$1:$1,0))=5 ),0,1)</f>
        <v>#N/A</v>
      </c>
      <c r="W321" s="61" t="e">
        <f>IF(OR($C321&lt;&gt;1,ISBLANK(INDEX('Data Entry'!$1:$1048576,MATCH($A321,'Data Entry'!$A:$A,0),MATCH(W$1&amp;"Before",'Data Entry'!$1:$1,0))),ISBLANK(INDEX('Data Entry'!$1:$1048576,MATCH($A321,'Data Entry'!$A:$A,0),MATCH(W$1&amp;"After",'Data Entry'!$1:$1,0))), INDEX('Data Entry'!$1:$1048576,MATCH($A321,'Data Entry'!$A:$A,0),MATCH(W$1&amp;"Before",'Data Entry'!$1:$1,0)) = 5,INDEX('Data Entry'!$1:$1048576,MATCH($A321,'Data Entry'!$A:$A,0),MATCH(W$1&amp;"After",'Data Entry'!$1:$1,0))=5 ),0,1)</f>
        <v>#N/A</v>
      </c>
      <c r="X321" s="61" t="e">
        <f>IF(OR($C321&lt;&gt;1,ISBLANK(INDEX('Data Entry'!$1:$1048576,MATCH($A321,'Data Entry'!$A:$A,0),MATCH(X$1&amp;"Before",'Data Entry'!$1:$1,0))),ISBLANK(INDEX('Data Entry'!$1:$1048576,MATCH($A321,'Data Entry'!$A:$A,0),MATCH(X$1&amp;"After",'Data Entry'!$1:$1,0))), INDEX('Data Entry'!$1:$1048576,MATCH($A321,'Data Entry'!$A:$A,0),MATCH(X$1&amp;"Before",'Data Entry'!$1:$1,0)) = 5,INDEX('Data Entry'!$1:$1048576,MATCH($A321,'Data Entry'!$A:$A,0),MATCH(X$1&amp;"After",'Data Entry'!$1:$1,0))=5 ),0,1)</f>
        <v>#N/A</v>
      </c>
      <c r="Y321" s="61" t="e">
        <f>IF(OR($C321&lt;&gt;1,ISBLANK(INDEX('Data Entry'!$1:$1048576,MATCH($A321,'Data Entry'!$A:$A,0),MATCH(Y$1&amp;"Before",'Data Entry'!$1:$1,0))),ISBLANK(INDEX('Data Entry'!$1:$1048576,MATCH($A321,'Data Entry'!$A:$A,0),MATCH(Y$1&amp;"After",'Data Entry'!$1:$1,0))), INDEX('Data Entry'!$1:$1048576,MATCH($A321,'Data Entry'!$A:$A,0),MATCH(Y$1&amp;"Before",'Data Entry'!$1:$1,0)) = 5,INDEX('Data Entry'!$1:$1048576,MATCH($A321,'Data Entry'!$A:$A,0),MATCH(Y$1&amp;"After",'Data Entry'!$1:$1,0))=5 ),0,1)</f>
        <v>#N/A</v>
      </c>
      <c r="Z321" s="61" t="e">
        <f>IF(OR($C321&lt;&gt;1,ISBLANK(INDEX('Data Entry'!$1:$1048576,MATCH($A321,'Data Entry'!$A:$A,0),MATCH(Z$1&amp;"Before",'Data Entry'!$1:$1,0))),ISBLANK(INDEX('Data Entry'!$1:$1048576,MATCH($A321,'Data Entry'!$A:$A,0),MATCH(Z$1&amp;"After",'Data Entry'!$1:$1,0))), INDEX('Data Entry'!$1:$1048576,MATCH($A321,'Data Entry'!$A:$A,0),MATCH(Z$1&amp;"Before",'Data Entry'!$1:$1,0)) = 5,INDEX('Data Entry'!$1:$1048576,MATCH($A321,'Data Entry'!$A:$A,0),MATCH(Z$1&amp;"After",'Data Entry'!$1:$1,0))=5 ),0,1)</f>
        <v>#N/A</v>
      </c>
      <c r="AA321" s="61" t="e">
        <f>IF(OR($C321&lt;&gt;1,ISBLANK(INDEX('Data Entry'!$1:$1048576,MATCH($A321,'Data Entry'!$A:$A,0),MATCH(AA$1&amp;"Before",'Data Entry'!$1:$1,0))),ISBLANK(INDEX('Data Entry'!$1:$1048576,MATCH($A321,'Data Entry'!$A:$A,0),MATCH(AA$1&amp;"After",'Data Entry'!$1:$1,0))), INDEX('Data Entry'!$1:$1048576,MATCH($A321,'Data Entry'!$A:$A,0),MATCH(AA$1&amp;"Before",'Data Entry'!$1:$1,0)) = 5,INDEX('Data Entry'!$1:$1048576,MATCH($A321,'Data Entry'!$A:$A,0),MATCH(AA$1&amp;"After",'Data Entry'!$1:$1,0))=5 ),0,1)</f>
        <v>#N/A</v>
      </c>
      <c r="AB321" s="61" t="e">
        <f>IF(OR($C321&lt;&gt;1,ISBLANK(INDEX('Data Entry'!$1:$1048576,MATCH($A321,'Data Entry'!$A:$A,0),MATCH(AB$1&amp;"Before",'Data Entry'!$1:$1,0))),ISBLANK(INDEX('Data Entry'!$1:$1048576,MATCH($A321,'Data Entry'!$A:$A,0),MATCH(AB$1&amp;"After",'Data Entry'!$1:$1,0))), INDEX('Data Entry'!$1:$1048576,MATCH($A321,'Data Entry'!$A:$A,0),MATCH(AB$1&amp;"Before",'Data Entry'!$1:$1,0)) = 5,INDEX('Data Entry'!$1:$1048576,MATCH($A321,'Data Entry'!$A:$A,0),MATCH(AB$1&amp;"After",'Data Entry'!$1:$1,0))=5 ),0,1)</f>
        <v>#N/A</v>
      </c>
      <c r="AC321" s="61" t="e">
        <f>IF(OR($C321&lt;&gt;1,ISBLANK(INDEX('Data Entry'!$1:$1048576,MATCH($A321,'Data Entry'!$A:$A,0),MATCH(AC$1&amp;"Before",'Data Entry'!$1:$1,0))),ISBLANK(INDEX('Data Entry'!$1:$1048576,MATCH($A321,'Data Entry'!$A:$A,0),MATCH(AC$1&amp;"After",'Data Entry'!$1:$1,0))), INDEX('Data Entry'!$1:$1048576,MATCH($A321,'Data Entry'!$A:$A,0),MATCH(AC$1&amp;"Before",'Data Entry'!$1:$1,0)) = 5,INDEX('Data Entry'!$1:$1048576,MATCH($A321,'Data Entry'!$A:$A,0),MATCH(AC$1&amp;"After",'Data Entry'!$1:$1,0))=5 ),0,1)</f>
        <v>#N/A</v>
      </c>
      <c r="AD321" s="61" t="e">
        <f>IF(OR($C321&lt;&gt;1,ISBLANK(INDEX('Data Entry'!$1:$1048576,MATCH($A321,'Data Entry'!$A:$A,0),MATCH(AD$1&amp;"Before",'Data Entry'!$1:$1,0))),ISBLANK(INDEX('Data Entry'!$1:$1048576,MATCH($A321,'Data Entry'!$A:$A,0),MATCH(AD$1&amp;"After",'Data Entry'!$1:$1,0))), INDEX('Data Entry'!$1:$1048576,MATCH($A321,'Data Entry'!$A:$A,0),MATCH(AD$1&amp;"Before",'Data Entry'!$1:$1,0)) = 5,INDEX('Data Entry'!$1:$1048576,MATCH($A321,'Data Entry'!$A:$A,0),MATCH(AD$1&amp;"After",'Data Entry'!$1:$1,0))=5 ),0,1)</f>
        <v>#N/A</v>
      </c>
      <c r="AE321" s="61" t="e">
        <f>IF(OR($C321&lt;&gt;1,ISBLANK(INDEX('Data Entry'!$1:$1048576,MATCH($A321,'Data Entry'!$A:$A,0),MATCH(AE$1&amp;"Before",'Data Entry'!$1:$1,0))),ISBLANK(INDEX('Data Entry'!$1:$1048576,MATCH($A321,'Data Entry'!$A:$A,0),MATCH(AE$1&amp;"After",'Data Entry'!$1:$1,0))), INDEX('Data Entry'!$1:$1048576,MATCH($A321,'Data Entry'!$A:$A,0),MATCH(AE$1&amp;"Before",'Data Entry'!$1:$1,0)) = 5,INDEX('Data Entry'!$1:$1048576,MATCH($A321,'Data Entry'!$A:$A,0),MATCH(AE$1&amp;"After",'Data Entry'!$1:$1,0))=5 ),0,1)</f>
        <v>#N/A</v>
      </c>
      <c r="AF321" s="61" t="e">
        <f>IF(OR($C321&lt;&gt;1,ISBLANK(INDEX('Data Entry'!$1:$1048576,MATCH($A321,'Data Entry'!$A:$A,0),MATCH(AF$1&amp;"Before",'Data Entry'!$1:$1,0))),ISBLANK(INDEX('Data Entry'!$1:$1048576,MATCH($A321,'Data Entry'!$A:$A,0),MATCH(AF$1&amp;"After",'Data Entry'!$1:$1,0))), INDEX('Data Entry'!$1:$1048576,MATCH($A321,'Data Entry'!$A:$A,0),MATCH(AF$1&amp;"Before",'Data Entry'!$1:$1,0)) = 5,INDEX('Data Entry'!$1:$1048576,MATCH($A321,'Data Entry'!$A:$A,0),MATCH(AF$1&amp;"After",'Data Entry'!$1:$1,0))=5 ),0,1)</f>
        <v>#N/A</v>
      </c>
      <c r="AG321" s="61" t="e">
        <f>IF(OR($C321&lt;&gt;1,ISBLANK(INDEX('Data Entry'!$1:$1048576,MATCH($A321,'Data Entry'!$A:$A,0),MATCH(AG$1&amp;"Before",'Data Entry'!$1:$1,0))),ISBLANK(INDEX('Data Entry'!$1:$1048576,MATCH($A321,'Data Entry'!$A:$A,0),MATCH(AG$1&amp;"After",'Data Entry'!$1:$1,0))), INDEX('Data Entry'!$1:$1048576,MATCH($A321,'Data Entry'!$A:$A,0),MATCH(AG$1&amp;"Before",'Data Entry'!$1:$1,0)) = 5,INDEX('Data Entry'!$1:$1048576,MATCH($A321,'Data Entry'!$A:$A,0),MATCH(AG$1&amp;"After",'Data Entry'!$1:$1,0))=5 ),0,1)</f>
        <v>#N/A</v>
      </c>
      <c r="AH321" s="61" t="e">
        <f>IF(OR($C321&lt;&gt;1,ISBLANK(INDEX('Data Entry'!$1:$1048576,MATCH($A321,'Data Entry'!$A:$A,0),MATCH(AH$1&amp;"Before",'Data Entry'!$1:$1,0))),ISBLANK(INDEX('Data Entry'!$1:$1048576,MATCH($A321,'Data Entry'!$A:$A,0),MATCH(AH$1&amp;"After",'Data Entry'!$1:$1,0))), INDEX('Data Entry'!$1:$1048576,MATCH($A321,'Data Entry'!$A:$A,0),MATCH(AH$1&amp;"Before",'Data Entry'!$1:$1,0)) = 5,INDEX('Data Entry'!$1:$1048576,MATCH($A321,'Data Entry'!$A:$A,0),MATCH(AH$1&amp;"After",'Data Entry'!$1:$1,0))=5 ),0,1)</f>
        <v>#N/A</v>
      </c>
      <c r="AI321" s="61" t="e">
        <f>IF(OR($C321&lt;&gt;1,ISBLANK(INDEX('Data Entry'!$1:$1048576,MATCH($A321,'Data Entry'!$A:$A,0),MATCH(AI$1&amp;"Before",'Data Entry'!$1:$1,0))),ISBLANK(INDEX('Data Entry'!$1:$1048576,MATCH($A321,'Data Entry'!$A:$A,0),MATCH(AI$1&amp;"After",'Data Entry'!$1:$1,0))), INDEX('Data Entry'!$1:$1048576,MATCH($A321,'Data Entry'!$A:$A,0),MATCH(AI$1&amp;"Before",'Data Entry'!$1:$1,0)) = 5,INDEX('Data Entry'!$1:$1048576,MATCH($A321,'Data Entry'!$A:$A,0),MATCH(AI$1&amp;"After",'Data Entry'!$1:$1,0))=5 ),0,1)</f>
        <v>#N/A</v>
      </c>
      <c r="AJ321" s="61" t="e">
        <f>IF(OR($C321&lt;&gt;1,ISBLANK(INDEX('Data Entry'!$1:$1048576,MATCH($A321,'Data Entry'!$A:$A,0),MATCH(AJ$1&amp;"Before",'Data Entry'!$1:$1,0))),ISBLANK(INDEX('Data Entry'!$1:$1048576,MATCH($A321,'Data Entry'!$A:$A,0),MATCH(AJ$1&amp;"After",'Data Entry'!$1:$1,0))), INDEX('Data Entry'!$1:$1048576,MATCH($A321,'Data Entry'!$A:$A,0),MATCH(AJ$1&amp;"Before",'Data Entry'!$1:$1,0)) = 5,INDEX('Data Entry'!$1:$1048576,MATCH($A321,'Data Entry'!$A:$A,0),MATCH(AJ$1&amp;"After",'Data Entry'!$1:$1,0))=5 ),0,1)</f>
        <v>#N/A</v>
      </c>
      <c r="AK321" s="61" t="e">
        <f>IF(OR($C321&lt;&gt;1,ISBLANK(INDEX('Data Entry'!$1:$1048576,MATCH($A321,'Data Entry'!$A:$A,0),MATCH(AK$1&amp;"Before",'Data Entry'!$1:$1,0))),ISBLANK(INDEX('Data Entry'!$1:$1048576,MATCH($A321,'Data Entry'!$A:$A,0),MATCH(AK$1&amp;"After",'Data Entry'!$1:$1,0))), INDEX('Data Entry'!$1:$1048576,MATCH($A321,'Data Entry'!$A:$A,0),MATCH(AK$1&amp;"Before",'Data Entry'!$1:$1,0)) = 5,INDEX('Data Entry'!$1:$1048576,MATCH($A321,'Data Entry'!$A:$A,0),MATCH(AK$1&amp;"After",'Data Entry'!$1:$1,0))=5 ),0,1)</f>
        <v>#N/A</v>
      </c>
      <c r="AL321" s="61" t="e">
        <f>IF(OR($C321&lt;&gt;1,ISBLANK(INDEX('Data Entry'!$1:$1048576,MATCH($A321,'Data Entry'!$A:$A,0),MATCH(AL$1&amp;"Before",'Data Entry'!$1:$1,0))),ISBLANK(INDEX('Data Entry'!$1:$1048576,MATCH($A321,'Data Entry'!$A:$A,0),MATCH(AL$1&amp;"After",'Data Entry'!$1:$1,0))), INDEX('Data Entry'!$1:$1048576,MATCH($A321,'Data Entry'!$A:$A,0),MATCH(AL$1&amp;"Before",'Data Entry'!$1:$1,0)) = 5,INDEX('Data Entry'!$1:$1048576,MATCH($A321,'Data Entry'!$A:$A,0),MATCH(AL$1&amp;"After",'Data Entry'!$1:$1,0))=5 ),0,1)</f>
        <v>#N/A</v>
      </c>
      <c r="AM321" s="61" t="e">
        <f>IF(OR($C321&lt;&gt;1,ISBLANK(INDEX('Data Entry'!$1:$1048576,MATCH($A321,'Data Entry'!$A:$A,0),MATCH(AM$1&amp;"Before",'Data Entry'!$1:$1,0))),ISBLANK(INDEX('Data Entry'!$1:$1048576,MATCH($A321,'Data Entry'!$A:$A,0),MATCH(AM$1&amp;"After",'Data Entry'!$1:$1,0))), INDEX('Data Entry'!$1:$1048576,MATCH($A321,'Data Entry'!$A:$A,0),MATCH(AM$1&amp;"Before",'Data Entry'!$1:$1,0)) = 5,INDEX('Data Entry'!$1:$1048576,MATCH($A321,'Data Entry'!$A:$A,0),MATCH(AM$1&amp;"After",'Data Entry'!$1:$1,0))=5 ),0,1)</f>
        <v>#N/A</v>
      </c>
      <c r="AN321" s="61">
        <f>IF(OR($C321&lt;&gt;1,ISBLANK(INDEX('Data Entry'!$1:$1048576,MATCH($A321,'Data Entry'!$A:$A,0),MATCH(AN$1&amp;"Before",'Data Entry'!$1:$1,0))),ISBLANK(INDEX('Data Entry'!$1:$1048576,MATCH($A321,'Data Entry'!$A:$A,0),MATCH(AN$1&amp;"After",'Data Entry'!$1:$1,0)))),0,1)</f>
        <v>0</v>
      </c>
      <c r="AO321" s="61">
        <f>IF(OR($C321&lt;&gt;1,ISBLANK(INDEX('Data Entry'!$1:$1048576,MATCH($A321,'Data Entry'!$A:$A,0),MATCH(AO$1&amp;"After",'Data Entry'!$1:$1,0)))),0,1)</f>
        <v>0</v>
      </c>
      <c r="AP321" s="61">
        <f>IF(OR($C321&lt;&gt;1,ISBLANK(INDEX('Data Entry'!$1:$1048576,MATCH($A321,'Data Entry'!$A:$A,0),MATCH(AP$1&amp;"After",'Data Entry'!$1:$1,0)))),0,1)</f>
        <v>0</v>
      </c>
      <c r="AQ321" s="61">
        <f>IF(OR($C321&lt;&gt;1,ISBLANK(INDEX('Data Entry'!$1:$1048576,MATCH($A321,'Data Entry'!$A:$A,0),MATCH(AQ$1&amp;"After",'Data Entry'!$1:$1,0)))),0,1)</f>
        <v>0</v>
      </c>
      <c r="AR321" s="61">
        <f>IF(OR($C321&lt;&gt;1,ISBLANK(INDEX('Data Entry'!$1:$1048576,MATCH($A321,'Data Entry'!$A:$A,0),MATCH(AR$1&amp;"After",'Data Entry'!$1:$1,0)))),0,1)</f>
        <v>0</v>
      </c>
      <c r="AS321" s="61">
        <f>IF(OR($C321&lt;&gt;1,ISBLANK(INDEX('Data Entry'!$1:$1048576,MATCH($A321,'Data Entry'!$A:$A,0),MATCH(AS$1&amp;"After",'Data Entry'!$1:$1,0)))),0,1)</f>
        <v>0</v>
      </c>
      <c r="AT321" s="61">
        <f>IF(OR($C321&lt;&gt;1,ISBLANK(INDEX('Data Entry'!$1:$1048576,MATCH($A321,'Data Entry'!$A:$A,0),MATCH(AT$1&amp;"After",'Data Entry'!$1:$1,0)))),0,1)</f>
        <v>0</v>
      </c>
    </row>
    <row r="322" spans="1:46" x14ac:dyDescent="0.35">
      <c r="A322" s="70">
        <f>'Data Entry'!A326</f>
        <v>321</v>
      </c>
      <c r="B322" s="61">
        <f>'Data Entry'!BF326</f>
        <v>0</v>
      </c>
      <c r="C322" s="61">
        <f t="shared" si="4"/>
        <v>0</v>
      </c>
      <c r="D322" s="61">
        <f>IF(SUM('Data Entry'!$D326:$AT326) = 0,0,1)</f>
        <v>0</v>
      </c>
      <c r="E322" s="61">
        <f>IF(OR($C322&lt;&gt;1,ISBLANK(INDEX('Data Entry'!$1:$1048576,MATCH($A322,'Data Entry'!$A:$A,0),MATCH(E$1&amp;"Before",'Data Entry'!$1:$1,0))),ISBLANK(INDEX('Data Entry'!$1:$1048576,MATCH($A322,'Data Entry'!$A:$A,0),MATCH(E$1&amp;"After",'Data Entry'!$1:$1,0))), INDEX('Data Entry'!$1:$1048576,MATCH($A322,'Data Entry'!$A:$A,0),MATCH(E$1&amp;"Before",'Data Entry'!$1:$1,0)) = 5,INDEX('Data Entry'!$1:$1048576,MATCH($A322,'Data Entry'!$A:$A,0),MATCH(E$1&amp;"After",'Data Entry'!$1:$1,0))=5 ),0,1)</f>
        <v>0</v>
      </c>
      <c r="F322" s="61">
        <f>IF(OR($C322&lt;&gt;1,ISBLANK(INDEX('Data Entry'!$1:$1048576,MATCH($A322,'Data Entry'!$A:$A,0),MATCH(F$1&amp;"Before",'Data Entry'!$1:$1,0))),ISBLANK(INDEX('Data Entry'!$1:$1048576,MATCH($A322,'Data Entry'!$A:$A,0),MATCH(F$1&amp;"After",'Data Entry'!$1:$1,0))), INDEX('Data Entry'!$1:$1048576,MATCH($A322,'Data Entry'!$A:$A,0),MATCH(F$1&amp;"Before",'Data Entry'!$1:$1,0)) = 5,INDEX('Data Entry'!$1:$1048576,MATCH($A322,'Data Entry'!$A:$A,0),MATCH(F$1&amp;"After",'Data Entry'!$1:$1,0))=5 ),0,1)</f>
        <v>0</v>
      </c>
      <c r="G322" s="61">
        <f>IF(OR($C322&lt;&gt;1,ISBLANK(INDEX('Data Entry'!$1:$1048576,MATCH($A322,'Data Entry'!$A:$A,0),MATCH(G$1&amp;"Before",'Data Entry'!$1:$1,0))),ISBLANK(INDEX('Data Entry'!$1:$1048576,MATCH($A322,'Data Entry'!$A:$A,0),MATCH(G$1&amp;"After",'Data Entry'!$1:$1,0))), INDEX('Data Entry'!$1:$1048576,MATCH($A322,'Data Entry'!$A:$A,0),MATCH(G$1&amp;"Before",'Data Entry'!$1:$1,0)) = 5,INDEX('Data Entry'!$1:$1048576,MATCH($A322,'Data Entry'!$A:$A,0),MATCH(G$1&amp;"After",'Data Entry'!$1:$1,0))=5 ),0,1)</f>
        <v>0</v>
      </c>
      <c r="H322" s="61">
        <f>IF(OR($C322&lt;&gt;1,ISBLANK(INDEX('Data Entry'!$1:$1048576,MATCH($A322,'Data Entry'!$A:$A,0),MATCH(H$1&amp;"Before",'Data Entry'!$1:$1,0))),ISBLANK(INDEX('Data Entry'!$1:$1048576,MATCH($A322,'Data Entry'!$A:$A,0),MATCH(H$1&amp;"After",'Data Entry'!$1:$1,0))), INDEX('Data Entry'!$1:$1048576,MATCH($A322,'Data Entry'!$A:$A,0),MATCH(H$1&amp;"Before",'Data Entry'!$1:$1,0)) = 5,INDEX('Data Entry'!$1:$1048576,MATCH($A322,'Data Entry'!$A:$A,0),MATCH(H$1&amp;"After",'Data Entry'!$1:$1,0))=5 ),0,1)</f>
        <v>0</v>
      </c>
      <c r="I322" s="61">
        <f>IF(OR($C322&lt;&gt;1,ISBLANK(INDEX('Data Entry'!$1:$1048576,MATCH($A322,'Data Entry'!$A:$A,0),MATCH(I$1&amp;"Before",'Data Entry'!$1:$1,0))),ISBLANK(INDEX('Data Entry'!$1:$1048576,MATCH($A322,'Data Entry'!$A:$A,0),MATCH(I$1&amp;"After",'Data Entry'!$1:$1,0))), INDEX('Data Entry'!$1:$1048576,MATCH($A322,'Data Entry'!$A:$A,0),MATCH(I$1&amp;"Before",'Data Entry'!$1:$1,0)) = 5,INDEX('Data Entry'!$1:$1048576,MATCH($A322,'Data Entry'!$A:$A,0),MATCH(I$1&amp;"After",'Data Entry'!$1:$1,0))=5 ),0,1)</f>
        <v>0</v>
      </c>
      <c r="J322" s="61">
        <f>IF(OR($C322&lt;&gt;1,ISBLANK(INDEX('Data Entry'!$1:$1048576,MATCH($A322,'Data Entry'!$A:$A,0),MATCH(J$1&amp;"Before",'Data Entry'!$1:$1,0))),ISBLANK(INDEX('Data Entry'!$1:$1048576,MATCH($A322,'Data Entry'!$A:$A,0),MATCH(J$1&amp;"After",'Data Entry'!$1:$1,0))), INDEX('Data Entry'!$1:$1048576,MATCH($A322,'Data Entry'!$A:$A,0),MATCH(J$1&amp;"Before",'Data Entry'!$1:$1,0)) = 5,INDEX('Data Entry'!$1:$1048576,MATCH($A322,'Data Entry'!$A:$A,0),MATCH(J$1&amp;"After",'Data Entry'!$1:$1,0))=5 ),0,1)</f>
        <v>0</v>
      </c>
      <c r="K322" s="61">
        <f>IF(OR($C322&lt;&gt;1,ISBLANK(INDEX('Data Entry'!$1:$1048576,MATCH($A322,'Data Entry'!$A:$A,0),MATCH(K$1&amp;"Before",'Data Entry'!$1:$1,0))),ISBLANK(INDEX('Data Entry'!$1:$1048576,MATCH($A322,'Data Entry'!$A:$A,0),MATCH(K$1&amp;"After",'Data Entry'!$1:$1,0))), INDEX('Data Entry'!$1:$1048576,MATCH($A322,'Data Entry'!$A:$A,0),MATCH(K$1&amp;"Before",'Data Entry'!$1:$1,0)) = 5,INDEX('Data Entry'!$1:$1048576,MATCH($A322,'Data Entry'!$A:$A,0),MATCH(K$1&amp;"After",'Data Entry'!$1:$1,0))=5 ),0,1)</f>
        <v>0</v>
      </c>
      <c r="L322" s="61">
        <f>IF(OR($C322&lt;&gt;1,ISBLANK(INDEX('Data Entry'!$1:$1048576,MATCH($A322,'Data Entry'!$A:$A,0),MATCH(L$1&amp;"Before",'Data Entry'!$1:$1,0))),ISBLANK(INDEX('Data Entry'!$1:$1048576,MATCH($A322,'Data Entry'!$A:$A,0),MATCH(L$1&amp;"After",'Data Entry'!$1:$1,0))), INDEX('Data Entry'!$1:$1048576,MATCH($A322,'Data Entry'!$A:$A,0),MATCH(L$1&amp;"Before",'Data Entry'!$1:$1,0)) = 5,INDEX('Data Entry'!$1:$1048576,MATCH($A322,'Data Entry'!$A:$A,0),MATCH(L$1&amp;"After",'Data Entry'!$1:$1,0))=5 ),0,1)</f>
        <v>0</v>
      </c>
      <c r="M322" s="61">
        <f>IF(OR($C322&lt;&gt;1,ISBLANK(INDEX('Data Entry'!$1:$1048576,MATCH($A322,'Data Entry'!$A:$A,0),MATCH(M$1&amp;"Before",'Data Entry'!$1:$1,0))),ISBLANK(INDEX('Data Entry'!$1:$1048576,MATCH($A322,'Data Entry'!$A:$A,0),MATCH(M$1&amp;"After",'Data Entry'!$1:$1,0))), INDEX('Data Entry'!$1:$1048576,MATCH($A322,'Data Entry'!$A:$A,0),MATCH(M$1&amp;"Before",'Data Entry'!$1:$1,0)) = 5,INDEX('Data Entry'!$1:$1048576,MATCH($A322,'Data Entry'!$A:$A,0),MATCH(M$1&amp;"After",'Data Entry'!$1:$1,0))=5 ),0,1)</f>
        <v>0</v>
      </c>
      <c r="N322" s="61">
        <f>IF(OR($C322&lt;&gt;1,ISBLANK(INDEX('Data Entry'!$1:$1048576,MATCH($A322,'Data Entry'!$A:$A,0),MATCH(N$1&amp;"Before",'Data Entry'!$1:$1,0))),ISBLANK(INDEX('Data Entry'!$1:$1048576,MATCH($A322,'Data Entry'!$A:$A,0),MATCH(N$1&amp;"After",'Data Entry'!$1:$1,0))), INDEX('Data Entry'!$1:$1048576,MATCH($A322,'Data Entry'!$A:$A,0),MATCH(N$1&amp;"Before",'Data Entry'!$1:$1,0)) = 5,INDEX('Data Entry'!$1:$1048576,MATCH($A322,'Data Entry'!$A:$A,0),MATCH(N$1&amp;"After",'Data Entry'!$1:$1,0))=5 ),0,1)</f>
        <v>0</v>
      </c>
      <c r="O322" s="61">
        <f>IF(OR($C322&lt;&gt;1,ISBLANK(INDEX('Data Entry'!$1:$1048576,MATCH($A322,'Data Entry'!$A:$A,0),MATCH(O$1&amp;"Before",'Data Entry'!$1:$1,0))),ISBLANK(INDEX('Data Entry'!$1:$1048576,MATCH($A322,'Data Entry'!$A:$A,0),MATCH(O$1&amp;"After",'Data Entry'!$1:$1,0))), INDEX('Data Entry'!$1:$1048576,MATCH($A322,'Data Entry'!$A:$A,0),MATCH(O$1&amp;"Before",'Data Entry'!$1:$1,0)) = 5,INDEX('Data Entry'!$1:$1048576,MATCH($A322,'Data Entry'!$A:$A,0),MATCH(O$1&amp;"After",'Data Entry'!$1:$1,0))=5 ),0,1)</f>
        <v>0</v>
      </c>
      <c r="P322" s="61">
        <f>IF(OR($C322&lt;&gt;1,ISBLANK(INDEX('Data Entry'!$1:$1048576,MATCH($A322,'Data Entry'!$A:$A,0),MATCH(P$1&amp;"Before",'Data Entry'!$1:$1,0))),ISBLANK(INDEX('Data Entry'!$1:$1048576,MATCH($A322,'Data Entry'!$A:$A,0),MATCH(P$1&amp;"After",'Data Entry'!$1:$1,0))), INDEX('Data Entry'!$1:$1048576,MATCH($A322,'Data Entry'!$A:$A,0),MATCH(P$1&amp;"Before",'Data Entry'!$1:$1,0)) = 5,INDEX('Data Entry'!$1:$1048576,MATCH($A322,'Data Entry'!$A:$A,0),MATCH(P$1&amp;"After",'Data Entry'!$1:$1,0))=5 ),0,1)</f>
        <v>0</v>
      </c>
      <c r="Q322" s="61">
        <f>IF(OR($C322&lt;&gt;1,ISBLANK(INDEX('Data Entry'!$1:$1048576,MATCH($A322,'Data Entry'!$A:$A,0),MATCH(Q$1&amp;"Before",'Data Entry'!$1:$1,0))),ISBLANK(INDEX('Data Entry'!$1:$1048576,MATCH($A322,'Data Entry'!$A:$A,0),MATCH(Q$1&amp;"After",'Data Entry'!$1:$1,0))), INDEX('Data Entry'!$1:$1048576,MATCH($A322,'Data Entry'!$A:$A,0),MATCH(Q$1&amp;"Before",'Data Entry'!$1:$1,0)) = 5,INDEX('Data Entry'!$1:$1048576,MATCH($A322,'Data Entry'!$A:$A,0),MATCH(Q$1&amp;"After",'Data Entry'!$1:$1,0))=5 ),0,1)</f>
        <v>0</v>
      </c>
      <c r="R322" s="61">
        <f>IF(OR($C322&lt;&gt;1,ISBLANK(INDEX('Data Entry'!$1:$1048576,MATCH($A322,'Data Entry'!$A:$A,0),MATCH(R$1&amp;"Before",'Data Entry'!$1:$1,0))),ISBLANK(INDEX('Data Entry'!$1:$1048576,MATCH($A322,'Data Entry'!$A:$A,0),MATCH(R$1&amp;"After",'Data Entry'!$1:$1,0))), INDEX('Data Entry'!$1:$1048576,MATCH($A322,'Data Entry'!$A:$A,0),MATCH(R$1&amp;"Before",'Data Entry'!$1:$1,0)) = 5,INDEX('Data Entry'!$1:$1048576,MATCH($A322,'Data Entry'!$A:$A,0),MATCH(R$1&amp;"After",'Data Entry'!$1:$1,0))=5 ),0,1)</f>
        <v>0</v>
      </c>
      <c r="S322" s="61">
        <f>IF(OR($C322&lt;&gt;1,ISBLANK(INDEX('Data Entry'!$1:$1048576,MATCH($A322,'Data Entry'!$A:$A,0),MATCH(S$1&amp;"Before",'Data Entry'!$1:$1,0))),ISBLANK(INDEX('Data Entry'!$1:$1048576,MATCH($A322,'Data Entry'!$A:$A,0),MATCH(S$1&amp;"After",'Data Entry'!$1:$1,0))), INDEX('Data Entry'!$1:$1048576,MATCH($A322,'Data Entry'!$A:$A,0),MATCH(S$1&amp;"Before",'Data Entry'!$1:$1,0)) = 5,INDEX('Data Entry'!$1:$1048576,MATCH($A322,'Data Entry'!$A:$A,0),MATCH(S$1&amp;"After",'Data Entry'!$1:$1,0))=5 ),0,1)</f>
        <v>0</v>
      </c>
      <c r="T322" s="61">
        <f>IF(OR($C322&lt;&gt;1,ISBLANK(INDEX('Data Entry'!$1:$1048576,MATCH($A322,'Data Entry'!$A:$A,0),MATCH(T$1&amp;"Before",'Data Entry'!$1:$1,0))),ISBLANK(INDEX('Data Entry'!$1:$1048576,MATCH($A322,'Data Entry'!$A:$A,0),MATCH(T$1&amp;"After",'Data Entry'!$1:$1,0))), INDEX('Data Entry'!$1:$1048576,MATCH($A322,'Data Entry'!$A:$A,0),MATCH(T$1&amp;"Before",'Data Entry'!$1:$1,0)) = 5,INDEX('Data Entry'!$1:$1048576,MATCH($A322,'Data Entry'!$A:$A,0),MATCH(T$1&amp;"After",'Data Entry'!$1:$1,0))=5 ),0,1)</f>
        <v>0</v>
      </c>
      <c r="U322" s="61">
        <f>IF(OR($C322&lt;&gt;1,ISBLANK(INDEX('Data Entry'!$1:$1048576,MATCH($A322,'Data Entry'!$A:$A,0),MATCH(U$1&amp;"Before",'Data Entry'!$1:$1,0))),ISBLANK(INDEX('Data Entry'!$1:$1048576,MATCH($A322,'Data Entry'!$A:$A,0),MATCH(U$1&amp;"After",'Data Entry'!$1:$1,0))), INDEX('Data Entry'!$1:$1048576,MATCH($A322,'Data Entry'!$A:$A,0),MATCH(U$1&amp;"Before",'Data Entry'!$1:$1,0)) = 5,INDEX('Data Entry'!$1:$1048576,MATCH($A322,'Data Entry'!$A:$A,0),MATCH(U$1&amp;"After",'Data Entry'!$1:$1,0))=5 ),0,1)</f>
        <v>0</v>
      </c>
      <c r="V322" s="61" t="e">
        <f>IF(OR($C322&lt;&gt;1,ISBLANK(INDEX('Data Entry'!$1:$1048576,MATCH($A322,'Data Entry'!$A:$A,0),MATCH(V$1&amp;"Before",'Data Entry'!$1:$1,0))),ISBLANK(INDEX('Data Entry'!$1:$1048576,MATCH($A322,'Data Entry'!$A:$A,0),MATCH(V$1&amp;"After",'Data Entry'!$1:$1,0))), INDEX('Data Entry'!$1:$1048576,MATCH($A322,'Data Entry'!$A:$A,0),MATCH(V$1&amp;"Before",'Data Entry'!$1:$1,0)) = 5,INDEX('Data Entry'!$1:$1048576,MATCH($A322,'Data Entry'!$A:$A,0),MATCH(V$1&amp;"After",'Data Entry'!$1:$1,0))=5 ),0,1)</f>
        <v>#N/A</v>
      </c>
      <c r="W322" s="61" t="e">
        <f>IF(OR($C322&lt;&gt;1,ISBLANK(INDEX('Data Entry'!$1:$1048576,MATCH($A322,'Data Entry'!$A:$A,0),MATCH(W$1&amp;"Before",'Data Entry'!$1:$1,0))),ISBLANK(INDEX('Data Entry'!$1:$1048576,MATCH($A322,'Data Entry'!$A:$A,0),MATCH(W$1&amp;"After",'Data Entry'!$1:$1,0))), INDEX('Data Entry'!$1:$1048576,MATCH($A322,'Data Entry'!$A:$A,0),MATCH(W$1&amp;"Before",'Data Entry'!$1:$1,0)) = 5,INDEX('Data Entry'!$1:$1048576,MATCH($A322,'Data Entry'!$A:$A,0),MATCH(W$1&amp;"After",'Data Entry'!$1:$1,0))=5 ),0,1)</f>
        <v>#N/A</v>
      </c>
      <c r="X322" s="61" t="e">
        <f>IF(OR($C322&lt;&gt;1,ISBLANK(INDEX('Data Entry'!$1:$1048576,MATCH($A322,'Data Entry'!$A:$A,0),MATCH(X$1&amp;"Before",'Data Entry'!$1:$1,0))),ISBLANK(INDEX('Data Entry'!$1:$1048576,MATCH($A322,'Data Entry'!$A:$A,0),MATCH(X$1&amp;"After",'Data Entry'!$1:$1,0))), INDEX('Data Entry'!$1:$1048576,MATCH($A322,'Data Entry'!$A:$A,0),MATCH(X$1&amp;"Before",'Data Entry'!$1:$1,0)) = 5,INDEX('Data Entry'!$1:$1048576,MATCH($A322,'Data Entry'!$A:$A,0),MATCH(X$1&amp;"After",'Data Entry'!$1:$1,0))=5 ),0,1)</f>
        <v>#N/A</v>
      </c>
      <c r="Y322" s="61" t="e">
        <f>IF(OR($C322&lt;&gt;1,ISBLANK(INDEX('Data Entry'!$1:$1048576,MATCH($A322,'Data Entry'!$A:$A,0),MATCH(Y$1&amp;"Before",'Data Entry'!$1:$1,0))),ISBLANK(INDEX('Data Entry'!$1:$1048576,MATCH($A322,'Data Entry'!$A:$A,0),MATCH(Y$1&amp;"After",'Data Entry'!$1:$1,0))), INDEX('Data Entry'!$1:$1048576,MATCH($A322,'Data Entry'!$A:$A,0),MATCH(Y$1&amp;"Before",'Data Entry'!$1:$1,0)) = 5,INDEX('Data Entry'!$1:$1048576,MATCH($A322,'Data Entry'!$A:$A,0),MATCH(Y$1&amp;"After",'Data Entry'!$1:$1,0))=5 ),0,1)</f>
        <v>#N/A</v>
      </c>
      <c r="Z322" s="61" t="e">
        <f>IF(OR($C322&lt;&gt;1,ISBLANK(INDEX('Data Entry'!$1:$1048576,MATCH($A322,'Data Entry'!$A:$A,0),MATCH(Z$1&amp;"Before",'Data Entry'!$1:$1,0))),ISBLANK(INDEX('Data Entry'!$1:$1048576,MATCH($A322,'Data Entry'!$A:$A,0),MATCH(Z$1&amp;"After",'Data Entry'!$1:$1,0))), INDEX('Data Entry'!$1:$1048576,MATCH($A322,'Data Entry'!$A:$A,0),MATCH(Z$1&amp;"Before",'Data Entry'!$1:$1,0)) = 5,INDEX('Data Entry'!$1:$1048576,MATCH($A322,'Data Entry'!$A:$A,0),MATCH(Z$1&amp;"After",'Data Entry'!$1:$1,0))=5 ),0,1)</f>
        <v>#N/A</v>
      </c>
      <c r="AA322" s="61" t="e">
        <f>IF(OR($C322&lt;&gt;1,ISBLANK(INDEX('Data Entry'!$1:$1048576,MATCH($A322,'Data Entry'!$A:$A,0),MATCH(AA$1&amp;"Before",'Data Entry'!$1:$1,0))),ISBLANK(INDEX('Data Entry'!$1:$1048576,MATCH($A322,'Data Entry'!$A:$A,0),MATCH(AA$1&amp;"After",'Data Entry'!$1:$1,0))), INDEX('Data Entry'!$1:$1048576,MATCH($A322,'Data Entry'!$A:$A,0),MATCH(AA$1&amp;"Before",'Data Entry'!$1:$1,0)) = 5,INDEX('Data Entry'!$1:$1048576,MATCH($A322,'Data Entry'!$A:$A,0),MATCH(AA$1&amp;"After",'Data Entry'!$1:$1,0))=5 ),0,1)</f>
        <v>#N/A</v>
      </c>
      <c r="AB322" s="61" t="e">
        <f>IF(OR($C322&lt;&gt;1,ISBLANK(INDEX('Data Entry'!$1:$1048576,MATCH($A322,'Data Entry'!$A:$A,0),MATCH(AB$1&amp;"Before",'Data Entry'!$1:$1,0))),ISBLANK(INDEX('Data Entry'!$1:$1048576,MATCH($A322,'Data Entry'!$A:$A,0),MATCH(AB$1&amp;"After",'Data Entry'!$1:$1,0))), INDEX('Data Entry'!$1:$1048576,MATCH($A322,'Data Entry'!$A:$A,0),MATCH(AB$1&amp;"Before",'Data Entry'!$1:$1,0)) = 5,INDEX('Data Entry'!$1:$1048576,MATCH($A322,'Data Entry'!$A:$A,0),MATCH(AB$1&amp;"After",'Data Entry'!$1:$1,0))=5 ),0,1)</f>
        <v>#N/A</v>
      </c>
      <c r="AC322" s="61" t="e">
        <f>IF(OR($C322&lt;&gt;1,ISBLANK(INDEX('Data Entry'!$1:$1048576,MATCH($A322,'Data Entry'!$A:$A,0),MATCH(AC$1&amp;"Before",'Data Entry'!$1:$1,0))),ISBLANK(INDEX('Data Entry'!$1:$1048576,MATCH($A322,'Data Entry'!$A:$A,0),MATCH(AC$1&amp;"After",'Data Entry'!$1:$1,0))), INDEX('Data Entry'!$1:$1048576,MATCH($A322,'Data Entry'!$A:$A,0),MATCH(AC$1&amp;"Before",'Data Entry'!$1:$1,0)) = 5,INDEX('Data Entry'!$1:$1048576,MATCH($A322,'Data Entry'!$A:$A,0),MATCH(AC$1&amp;"After",'Data Entry'!$1:$1,0))=5 ),0,1)</f>
        <v>#N/A</v>
      </c>
      <c r="AD322" s="61" t="e">
        <f>IF(OR($C322&lt;&gt;1,ISBLANK(INDEX('Data Entry'!$1:$1048576,MATCH($A322,'Data Entry'!$A:$A,0),MATCH(AD$1&amp;"Before",'Data Entry'!$1:$1,0))),ISBLANK(INDEX('Data Entry'!$1:$1048576,MATCH($A322,'Data Entry'!$A:$A,0),MATCH(AD$1&amp;"After",'Data Entry'!$1:$1,0))), INDEX('Data Entry'!$1:$1048576,MATCH($A322,'Data Entry'!$A:$A,0),MATCH(AD$1&amp;"Before",'Data Entry'!$1:$1,0)) = 5,INDEX('Data Entry'!$1:$1048576,MATCH($A322,'Data Entry'!$A:$A,0),MATCH(AD$1&amp;"After",'Data Entry'!$1:$1,0))=5 ),0,1)</f>
        <v>#N/A</v>
      </c>
      <c r="AE322" s="61" t="e">
        <f>IF(OR($C322&lt;&gt;1,ISBLANK(INDEX('Data Entry'!$1:$1048576,MATCH($A322,'Data Entry'!$A:$A,0),MATCH(AE$1&amp;"Before",'Data Entry'!$1:$1,0))),ISBLANK(INDEX('Data Entry'!$1:$1048576,MATCH($A322,'Data Entry'!$A:$A,0),MATCH(AE$1&amp;"After",'Data Entry'!$1:$1,0))), INDEX('Data Entry'!$1:$1048576,MATCH($A322,'Data Entry'!$A:$A,0),MATCH(AE$1&amp;"Before",'Data Entry'!$1:$1,0)) = 5,INDEX('Data Entry'!$1:$1048576,MATCH($A322,'Data Entry'!$A:$A,0),MATCH(AE$1&amp;"After",'Data Entry'!$1:$1,0))=5 ),0,1)</f>
        <v>#N/A</v>
      </c>
      <c r="AF322" s="61" t="e">
        <f>IF(OR($C322&lt;&gt;1,ISBLANK(INDEX('Data Entry'!$1:$1048576,MATCH($A322,'Data Entry'!$A:$A,0),MATCH(AF$1&amp;"Before",'Data Entry'!$1:$1,0))),ISBLANK(INDEX('Data Entry'!$1:$1048576,MATCH($A322,'Data Entry'!$A:$A,0),MATCH(AF$1&amp;"After",'Data Entry'!$1:$1,0))), INDEX('Data Entry'!$1:$1048576,MATCH($A322,'Data Entry'!$A:$A,0),MATCH(AF$1&amp;"Before",'Data Entry'!$1:$1,0)) = 5,INDEX('Data Entry'!$1:$1048576,MATCH($A322,'Data Entry'!$A:$A,0),MATCH(AF$1&amp;"After",'Data Entry'!$1:$1,0))=5 ),0,1)</f>
        <v>#N/A</v>
      </c>
      <c r="AG322" s="61" t="e">
        <f>IF(OR($C322&lt;&gt;1,ISBLANK(INDEX('Data Entry'!$1:$1048576,MATCH($A322,'Data Entry'!$A:$A,0),MATCH(AG$1&amp;"Before",'Data Entry'!$1:$1,0))),ISBLANK(INDEX('Data Entry'!$1:$1048576,MATCH($A322,'Data Entry'!$A:$A,0),MATCH(AG$1&amp;"After",'Data Entry'!$1:$1,0))), INDEX('Data Entry'!$1:$1048576,MATCH($A322,'Data Entry'!$A:$A,0),MATCH(AG$1&amp;"Before",'Data Entry'!$1:$1,0)) = 5,INDEX('Data Entry'!$1:$1048576,MATCH($A322,'Data Entry'!$A:$A,0),MATCH(AG$1&amp;"After",'Data Entry'!$1:$1,0))=5 ),0,1)</f>
        <v>#N/A</v>
      </c>
      <c r="AH322" s="61" t="e">
        <f>IF(OR($C322&lt;&gt;1,ISBLANK(INDEX('Data Entry'!$1:$1048576,MATCH($A322,'Data Entry'!$A:$A,0),MATCH(AH$1&amp;"Before",'Data Entry'!$1:$1,0))),ISBLANK(INDEX('Data Entry'!$1:$1048576,MATCH($A322,'Data Entry'!$A:$A,0),MATCH(AH$1&amp;"After",'Data Entry'!$1:$1,0))), INDEX('Data Entry'!$1:$1048576,MATCH($A322,'Data Entry'!$A:$A,0),MATCH(AH$1&amp;"Before",'Data Entry'!$1:$1,0)) = 5,INDEX('Data Entry'!$1:$1048576,MATCH($A322,'Data Entry'!$A:$A,0),MATCH(AH$1&amp;"After",'Data Entry'!$1:$1,0))=5 ),0,1)</f>
        <v>#N/A</v>
      </c>
      <c r="AI322" s="61" t="e">
        <f>IF(OR($C322&lt;&gt;1,ISBLANK(INDEX('Data Entry'!$1:$1048576,MATCH($A322,'Data Entry'!$A:$A,0),MATCH(AI$1&amp;"Before",'Data Entry'!$1:$1,0))),ISBLANK(INDEX('Data Entry'!$1:$1048576,MATCH($A322,'Data Entry'!$A:$A,0),MATCH(AI$1&amp;"After",'Data Entry'!$1:$1,0))), INDEX('Data Entry'!$1:$1048576,MATCH($A322,'Data Entry'!$A:$A,0),MATCH(AI$1&amp;"Before",'Data Entry'!$1:$1,0)) = 5,INDEX('Data Entry'!$1:$1048576,MATCH($A322,'Data Entry'!$A:$A,0),MATCH(AI$1&amp;"After",'Data Entry'!$1:$1,0))=5 ),0,1)</f>
        <v>#N/A</v>
      </c>
      <c r="AJ322" s="61" t="e">
        <f>IF(OR($C322&lt;&gt;1,ISBLANK(INDEX('Data Entry'!$1:$1048576,MATCH($A322,'Data Entry'!$A:$A,0),MATCH(AJ$1&amp;"Before",'Data Entry'!$1:$1,0))),ISBLANK(INDEX('Data Entry'!$1:$1048576,MATCH($A322,'Data Entry'!$A:$A,0),MATCH(AJ$1&amp;"After",'Data Entry'!$1:$1,0))), INDEX('Data Entry'!$1:$1048576,MATCH($A322,'Data Entry'!$A:$A,0),MATCH(AJ$1&amp;"Before",'Data Entry'!$1:$1,0)) = 5,INDEX('Data Entry'!$1:$1048576,MATCH($A322,'Data Entry'!$A:$A,0),MATCH(AJ$1&amp;"After",'Data Entry'!$1:$1,0))=5 ),0,1)</f>
        <v>#N/A</v>
      </c>
      <c r="AK322" s="61" t="e">
        <f>IF(OR($C322&lt;&gt;1,ISBLANK(INDEX('Data Entry'!$1:$1048576,MATCH($A322,'Data Entry'!$A:$A,0),MATCH(AK$1&amp;"Before",'Data Entry'!$1:$1,0))),ISBLANK(INDEX('Data Entry'!$1:$1048576,MATCH($A322,'Data Entry'!$A:$A,0),MATCH(AK$1&amp;"After",'Data Entry'!$1:$1,0))), INDEX('Data Entry'!$1:$1048576,MATCH($A322,'Data Entry'!$A:$A,0),MATCH(AK$1&amp;"Before",'Data Entry'!$1:$1,0)) = 5,INDEX('Data Entry'!$1:$1048576,MATCH($A322,'Data Entry'!$A:$A,0),MATCH(AK$1&amp;"After",'Data Entry'!$1:$1,0))=5 ),0,1)</f>
        <v>#N/A</v>
      </c>
      <c r="AL322" s="61" t="e">
        <f>IF(OR($C322&lt;&gt;1,ISBLANK(INDEX('Data Entry'!$1:$1048576,MATCH($A322,'Data Entry'!$A:$A,0),MATCH(AL$1&amp;"Before",'Data Entry'!$1:$1,0))),ISBLANK(INDEX('Data Entry'!$1:$1048576,MATCH($A322,'Data Entry'!$A:$A,0),MATCH(AL$1&amp;"After",'Data Entry'!$1:$1,0))), INDEX('Data Entry'!$1:$1048576,MATCH($A322,'Data Entry'!$A:$A,0),MATCH(AL$1&amp;"Before",'Data Entry'!$1:$1,0)) = 5,INDEX('Data Entry'!$1:$1048576,MATCH($A322,'Data Entry'!$A:$A,0),MATCH(AL$1&amp;"After",'Data Entry'!$1:$1,0))=5 ),0,1)</f>
        <v>#N/A</v>
      </c>
      <c r="AM322" s="61" t="e">
        <f>IF(OR($C322&lt;&gt;1,ISBLANK(INDEX('Data Entry'!$1:$1048576,MATCH($A322,'Data Entry'!$A:$A,0),MATCH(AM$1&amp;"Before",'Data Entry'!$1:$1,0))),ISBLANK(INDEX('Data Entry'!$1:$1048576,MATCH($A322,'Data Entry'!$A:$A,0),MATCH(AM$1&amp;"After",'Data Entry'!$1:$1,0))), INDEX('Data Entry'!$1:$1048576,MATCH($A322,'Data Entry'!$A:$A,0),MATCH(AM$1&amp;"Before",'Data Entry'!$1:$1,0)) = 5,INDEX('Data Entry'!$1:$1048576,MATCH($A322,'Data Entry'!$A:$A,0),MATCH(AM$1&amp;"After",'Data Entry'!$1:$1,0))=5 ),0,1)</f>
        <v>#N/A</v>
      </c>
      <c r="AN322" s="61">
        <f>IF(OR($C322&lt;&gt;1,ISBLANK(INDEX('Data Entry'!$1:$1048576,MATCH($A322,'Data Entry'!$A:$A,0),MATCH(AN$1&amp;"Before",'Data Entry'!$1:$1,0))),ISBLANK(INDEX('Data Entry'!$1:$1048576,MATCH($A322,'Data Entry'!$A:$A,0),MATCH(AN$1&amp;"After",'Data Entry'!$1:$1,0)))),0,1)</f>
        <v>0</v>
      </c>
      <c r="AO322" s="61">
        <f>IF(OR($C322&lt;&gt;1,ISBLANK(INDEX('Data Entry'!$1:$1048576,MATCH($A322,'Data Entry'!$A:$A,0),MATCH(AO$1&amp;"After",'Data Entry'!$1:$1,0)))),0,1)</f>
        <v>0</v>
      </c>
      <c r="AP322" s="61">
        <f>IF(OR($C322&lt;&gt;1,ISBLANK(INDEX('Data Entry'!$1:$1048576,MATCH($A322,'Data Entry'!$A:$A,0),MATCH(AP$1&amp;"After",'Data Entry'!$1:$1,0)))),0,1)</f>
        <v>0</v>
      </c>
      <c r="AQ322" s="61">
        <f>IF(OR($C322&lt;&gt;1,ISBLANK(INDEX('Data Entry'!$1:$1048576,MATCH($A322,'Data Entry'!$A:$A,0),MATCH(AQ$1&amp;"After",'Data Entry'!$1:$1,0)))),0,1)</f>
        <v>0</v>
      </c>
      <c r="AR322" s="61">
        <f>IF(OR($C322&lt;&gt;1,ISBLANK(INDEX('Data Entry'!$1:$1048576,MATCH($A322,'Data Entry'!$A:$A,0),MATCH(AR$1&amp;"After",'Data Entry'!$1:$1,0)))),0,1)</f>
        <v>0</v>
      </c>
      <c r="AS322" s="61">
        <f>IF(OR($C322&lt;&gt;1,ISBLANK(INDEX('Data Entry'!$1:$1048576,MATCH($A322,'Data Entry'!$A:$A,0),MATCH(AS$1&amp;"After",'Data Entry'!$1:$1,0)))),0,1)</f>
        <v>0</v>
      </c>
      <c r="AT322" s="61">
        <f>IF(OR($C322&lt;&gt;1,ISBLANK(INDEX('Data Entry'!$1:$1048576,MATCH($A322,'Data Entry'!$A:$A,0),MATCH(AT$1&amp;"After",'Data Entry'!$1:$1,0)))),0,1)</f>
        <v>0</v>
      </c>
    </row>
    <row r="323" spans="1:46" x14ac:dyDescent="0.35">
      <c r="A323" s="70">
        <f>'Data Entry'!A327</f>
        <v>322</v>
      </c>
      <c r="B323" s="61">
        <f>'Data Entry'!BF327</f>
        <v>0</v>
      </c>
      <c r="C323" s="61">
        <f t="shared" ref="C323:C386" si="5">IF(B323&gt;3,1, 0)</f>
        <v>0</v>
      </c>
      <c r="D323" s="61">
        <f>IF(SUM('Data Entry'!$D327:$AT327) = 0,0,1)</f>
        <v>0</v>
      </c>
      <c r="E323" s="61">
        <f>IF(OR($C323&lt;&gt;1,ISBLANK(INDEX('Data Entry'!$1:$1048576,MATCH($A323,'Data Entry'!$A:$A,0),MATCH(E$1&amp;"Before",'Data Entry'!$1:$1,0))),ISBLANK(INDEX('Data Entry'!$1:$1048576,MATCH($A323,'Data Entry'!$A:$A,0),MATCH(E$1&amp;"After",'Data Entry'!$1:$1,0))), INDEX('Data Entry'!$1:$1048576,MATCH($A323,'Data Entry'!$A:$A,0),MATCH(E$1&amp;"Before",'Data Entry'!$1:$1,0)) = 5,INDEX('Data Entry'!$1:$1048576,MATCH($A323,'Data Entry'!$A:$A,0),MATCH(E$1&amp;"After",'Data Entry'!$1:$1,0))=5 ),0,1)</f>
        <v>0</v>
      </c>
      <c r="F323" s="61">
        <f>IF(OR($C323&lt;&gt;1,ISBLANK(INDEX('Data Entry'!$1:$1048576,MATCH($A323,'Data Entry'!$A:$A,0),MATCH(F$1&amp;"Before",'Data Entry'!$1:$1,0))),ISBLANK(INDEX('Data Entry'!$1:$1048576,MATCH($A323,'Data Entry'!$A:$A,0),MATCH(F$1&amp;"After",'Data Entry'!$1:$1,0))), INDEX('Data Entry'!$1:$1048576,MATCH($A323,'Data Entry'!$A:$A,0),MATCH(F$1&amp;"Before",'Data Entry'!$1:$1,0)) = 5,INDEX('Data Entry'!$1:$1048576,MATCH($A323,'Data Entry'!$A:$A,0),MATCH(F$1&amp;"After",'Data Entry'!$1:$1,0))=5 ),0,1)</f>
        <v>0</v>
      </c>
      <c r="G323" s="61">
        <f>IF(OR($C323&lt;&gt;1,ISBLANK(INDEX('Data Entry'!$1:$1048576,MATCH($A323,'Data Entry'!$A:$A,0),MATCH(G$1&amp;"Before",'Data Entry'!$1:$1,0))),ISBLANK(INDEX('Data Entry'!$1:$1048576,MATCH($A323,'Data Entry'!$A:$A,0),MATCH(G$1&amp;"After",'Data Entry'!$1:$1,0))), INDEX('Data Entry'!$1:$1048576,MATCH($A323,'Data Entry'!$A:$A,0),MATCH(G$1&amp;"Before",'Data Entry'!$1:$1,0)) = 5,INDEX('Data Entry'!$1:$1048576,MATCH($A323,'Data Entry'!$A:$A,0),MATCH(G$1&amp;"After",'Data Entry'!$1:$1,0))=5 ),0,1)</f>
        <v>0</v>
      </c>
      <c r="H323" s="61">
        <f>IF(OR($C323&lt;&gt;1,ISBLANK(INDEX('Data Entry'!$1:$1048576,MATCH($A323,'Data Entry'!$A:$A,0),MATCH(H$1&amp;"Before",'Data Entry'!$1:$1,0))),ISBLANK(INDEX('Data Entry'!$1:$1048576,MATCH($A323,'Data Entry'!$A:$A,0),MATCH(H$1&amp;"After",'Data Entry'!$1:$1,0))), INDEX('Data Entry'!$1:$1048576,MATCH($A323,'Data Entry'!$A:$A,0),MATCH(H$1&amp;"Before",'Data Entry'!$1:$1,0)) = 5,INDEX('Data Entry'!$1:$1048576,MATCH($A323,'Data Entry'!$A:$A,0),MATCH(H$1&amp;"After",'Data Entry'!$1:$1,0))=5 ),0,1)</f>
        <v>0</v>
      </c>
      <c r="I323" s="61">
        <f>IF(OR($C323&lt;&gt;1,ISBLANK(INDEX('Data Entry'!$1:$1048576,MATCH($A323,'Data Entry'!$A:$A,0),MATCH(I$1&amp;"Before",'Data Entry'!$1:$1,0))),ISBLANK(INDEX('Data Entry'!$1:$1048576,MATCH($A323,'Data Entry'!$A:$A,0),MATCH(I$1&amp;"After",'Data Entry'!$1:$1,0))), INDEX('Data Entry'!$1:$1048576,MATCH($A323,'Data Entry'!$A:$A,0),MATCH(I$1&amp;"Before",'Data Entry'!$1:$1,0)) = 5,INDEX('Data Entry'!$1:$1048576,MATCH($A323,'Data Entry'!$A:$A,0),MATCH(I$1&amp;"After",'Data Entry'!$1:$1,0))=5 ),0,1)</f>
        <v>0</v>
      </c>
      <c r="J323" s="61">
        <f>IF(OR($C323&lt;&gt;1,ISBLANK(INDEX('Data Entry'!$1:$1048576,MATCH($A323,'Data Entry'!$A:$A,0),MATCH(J$1&amp;"Before",'Data Entry'!$1:$1,0))),ISBLANK(INDEX('Data Entry'!$1:$1048576,MATCH($A323,'Data Entry'!$A:$A,0),MATCH(J$1&amp;"After",'Data Entry'!$1:$1,0))), INDEX('Data Entry'!$1:$1048576,MATCH($A323,'Data Entry'!$A:$A,0),MATCH(J$1&amp;"Before",'Data Entry'!$1:$1,0)) = 5,INDEX('Data Entry'!$1:$1048576,MATCH($A323,'Data Entry'!$A:$A,0),MATCH(J$1&amp;"After",'Data Entry'!$1:$1,0))=5 ),0,1)</f>
        <v>0</v>
      </c>
      <c r="K323" s="61">
        <f>IF(OR($C323&lt;&gt;1,ISBLANK(INDEX('Data Entry'!$1:$1048576,MATCH($A323,'Data Entry'!$A:$A,0),MATCH(K$1&amp;"Before",'Data Entry'!$1:$1,0))),ISBLANK(INDEX('Data Entry'!$1:$1048576,MATCH($A323,'Data Entry'!$A:$A,0),MATCH(K$1&amp;"After",'Data Entry'!$1:$1,0))), INDEX('Data Entry'!$1:$1048576,MATCH($A323,'Data Entry'!$A:$A,0),MATCH(K$1&amp;"Before",'Data Entry'!$1:$1,0)) = 5,INDEX('Data Entry'!$1:$1048576,MATCH($A323,'Data Entry'!$A:$A,0),MATCH(K$1&amp;"After",'Data Entry'!$1:$1,0))=5 ),0,1)</f>
        <v>0</v>
      </c>
      <c r="L323" s="61">
        <f>IF(OR($C323&lt;&gt;1,ISBLANK(INDEX('Data Entry'!$1:$1048576,MATCH($A323,'Data Entry'!$A:$A,0),MATCH(L$1&amp;"Before",'Data Entry'!$1:$1,0))),ISBLANK(INDEX('Data Entry'!$1:$1048576,MATCH($A323,'Data Entry'!$A:$A,0),MATCH(L$1&amp;"After",'Data Entry'!$1:$1,0))), INDEX('Data Entry'!$1:$1048576,MATCH($A323,'Data Entry'!$A:$A,0),MATCH(L$1&amp;"Before",'Data Entry'!$1:$1,0)) = 5,INDEX('Data Entry'!$1:$1048576,MATCH($A323,'Data Entry'!$A:$A,0),MATCH(L$1&amp;"After",'Data Entry'!$1:$1,0))=5 ),0,1)</f>
        <v>0</v>
      </c>
      <c r="M323" s="61">
        <f>IF(OR($C323&lt;&gt;1,ISBLANK(INDEX('Data Entry'!$1:$1048576,MATCH($A323,'Data Entry'!$A:$A,0),MATCH(M$1&amp;"Before",'Data Entry'!$1:$1,0))),ISBLANK(INDEX('Data Entry'!$1:$1048576,MATCH($A323,'Data Entry'!$A:$A,0),MATCH(M$1&amp;"After",'Data Entry'!$1:$1,0))), INDEX('Data Entry'!$1:$1048576,MATCH($A323,'Data Entry'!$A:$A,0),MATCH(M$1&amp;"Before",'Data Entry'!$1:$1,0)) = 5,INDEX('Data Entry'!$1:$1048576,MATCH($A323,'Data Entry'!$A:$A,0),MATCH(M$1&amp;"After",'Data Entry'!$1:$1,0))=5 ),0,1)</f>
        <v>0</v>
      </c>
      <c r="N323" s="61">
        <f>IF(OR($C323&lt;&gt;1,ISBLANK(INDEX('Data Entry'!$1:$1048576,MATCH($A323,'Data Entry'!$A:$A,0),MATCH(N$1&amp;"Before",'Data Entry'!$1:$1,0))),ISBLANK(INDEX('Data Entry'!$1:$1048576,MATCH($A323,'Data Entry'!$A:$A,0),MATCH(N$1&amp;"After",'Data Entry'!$1:$1,0))), INDEX('Data Entry'!$1:$1048576,MATCH($A323,'Data Entry'!$A:$A,0),MATCH(N$1&amp;"Before",'Data Entry'!$1:$1,0)) = 5,INDEX('Data Entry'!$1:$1048576,MATCH($A323,'Data Entry'!$A:$A,0),MATCH(N$1&amp;"After",'Data Entry'!$1:$1,0))=5 ),0,1)</f>
        <v>0</v>
      </c>
      <c r="O323" s="61">
        <f>IF(OR($C323&lt;&gt;1,ISBLANK(INDEX('Data Entry'!$1:$1048576,MATCH($A323,'Data Entry'!$A:$A,0),MATCH(O$1&amp;"Before",'Data Entry'!$1:$1,0))),ISBLANK(INDEX('Data Entry'!$1:$1048576,MATCH($A323,'Data Entry'!$A:$A,0),MATCH(O$1&amp;"After",'Data Entry'!$1:$1,0))), INDEX('Data Entry'!$1:$1048576,MATCH($A323,'Data Entry'!$A:$A,0),MATCH(O$1&amp;"Before",'Data Entry'!$1:$1,0)) = 5,INDEX('Data Entry'!$1:$1048576,MATCH($A323,'Data Entry'!$A:$A,0),MATCH(O$1&amp;"After",'Data Entry'!$1:$1,0))=5 ),0,1)</f>
        <v>0</v>
      </c>
      <c r="P323" s="61">
        <f>IF(OR($C323&lt;&gt;1,ISBLANK(INDEX('Data Entry'!$1:$1048576,MATCH($A323,'Data Entry'!$A:$A,0),MATCH(P$1&amp;"Before",'Data Entry'!$1:$1,0))),ISBLANK(INDEX('Data Entry'!$1:$1048576,MATCH($A323,'Data Entry'!$A:$A,0),MATCH(P$1&amp;"After",'Data Entry'!$1:$1,0))), INDEX('Data Entry'!$1:$1048576,MATCH($A323,'Data Entry'!$A:$A,0),MATCH(P$1&amp;"Before",'Data Entry'!$1:$1,0)) = 5,INDEX('Data Entry'!$1:$1048576,MATCH($A323,'Data Entry'!$A:$A,0),MATCH(P$1&amp;"After",'Data Entry'!$1:$1,0))=5 ),0,1)</f>
        <v>0</v>
      </c>
      <c r="Q323" s="61">
        <f>IF(OR($C323&lt;&gt;1,ISBLANK(INDEX('Data Entry'!$1:$1048576,MATCH($A323,'Data Entry'!$A:$A,0),MATCH(Q$1&amp;"Before",'Data Entry'!$1:$1,0))),ISBLANK(INDEX('Data Entry'!$1:$1048576,MATCH($A323,'Data Entry'!$A:$A,0),MATCH(Q$1&amp;"After",'Data Entry'!$1:$1,0))), INDEX('Data Entry'!$1:$1048576,MATCH($A323,'Data Entry'!$A:$A,0),MATCH(Q$1&amp;"Before",'Data Entry'!$1:$1,0)) = 5,INDEX('Data Entry'!$1:$1048576,MATCH($A323,'Data Entry'!$A:$A,0),MATCH(Q$1&amp;"After",'Data Entry'!$1:$1,0))=5 ),0,1)</f>
        <v>0</v>
      </c>
      <c r="R323" s="61">
        <f>IF(OR($C323&lt;&gt;1,ISBLANK(INDEX('Data Entry'!$1:$1048576,MATCH($A323,'Data Entry'!$A:$A,0),MATCH(R$1&amp;"Before",'Data Entry'!$1:$1,0))),ISBLANK(INDEX('Data Entry'!$1:$1048576,MATCH($A323,'Data Entry'!$A:$A,0),MATCH(R$1&amp;"After",'Data Entry'!$1:$1,0))), INDEX('Data Entry'!$1:$1048576,MATCH($A323,'Data Entry'!$A:$A,0),MATCH(R$1&amp;"Before",'Data Entry'!$1:$1,0)) = 5,INDEX('Data Entry'!$1:$1048576,MATCH($A323,'Data Entry'!$A:$A,0),MATCH(R$1&amp;"After",'Data Entry'!$1:$1,0))=5 ),0,1)</f>
        <v>0</v>
      </c>
      <c r="S323" s="61">
        <f>IF(OR($C323&lt;&gt;1,ISBLANK(INDEX('Data Entry'!$1:$1048576,MATCH($A323,'Data Entry'!$A:$A,0),MATCH(S$1&amp;"Before",'Data Entry'!$1:$1,0))),ISBLANK(INDEX('Data Entry'!$1:$1048576,MATCH($A323,'Data Entry'!$A:$A,0),MATCH(S$1&amp;"After",'Data Entry'!$1:$1,0))), INDEX('Data Entry'!$1:$1048576,MATCH($A323,'Data Entry'!$A:$A,0),MATCH(S$1&amp;"Before",'Data Entry'!$1:$1,0)) = 5,INDEX('Data Entry'!$1:$1048576,MATCH($A323,'Data Entry'!$A:$A,0),MATCH(S$1&amp;"After",'Data Entry'!$1:$1,0))=5 ),0,1)</f>
        <v>0</v>
      </c>
      <c r="T323" s="61">
        <f>IF(OR($C323&lt;&gt;1,ISBLANK(INDEX('Data Entry'!$1:$1048576,MATCH($A323,'Data Entry'!$A:$A,0),MATCH(T$1&amp;"Before",'Data Entry'!$1:$1,0))),ISBLANK(INDEX('Data Entry'!$1:$1048576,MATCH($A323,'Data Entry'!$A:$A,0),MATCH(T$1&amp;"After",'Data Entry'!$1:$1,0))), INDEX('Data Entry'!$1:$1048576,MATCH($A323,'Data Entry'!$A:$A,0),MATCH(T$1&amp;"Before",'Data Entry'!$1:$1,0)) = 5,INDEX('Data Entry'!$1:$1048576,MATCH($A323,'Data Entry'!$A:$A,0),MATCH(T$1&amp;"After",'Data Entry'!$1:$1,0))=5 ),0,1)</f>
        <v>0</v>
      </c>
      <c r="U323" s="61">
        <f>IF(OR($C323&lt;&gt;1,ISBLANK(INDEX('Data Entry'!$1:$1048576,MATCH($A323,'Data Entry'!$A:$A,0),MATCH(U$1&amp;"Before",'Data Entry'!$1:$1,0))),ISBLANK(INDEX('Data Entry'!$1:$1048576,MATCH($A323,'Data Entry'!$A:$A,0),MATCH(U$1&amp;"After",'Data Entry'!$1:$1,0))), INDEX('Data Entry'!$1:$1048576,MATCH($A323,'Data Entry'!$A:$A,0),MATCH(U$1&amp;"Before",'Data Entry'!$1:$1,0)) = 5,INDEX('Data Entry'!$1:$1048576,MATCH($A323,'Data Entry'!$A:$A,0),MATCH(U$1&amp;"After",'Data Entry'!$1:$1,0))=5 ),0,1)</f>
        <v>0</v>
      </c>
      <c r="V323" s="61" t="e">
        <f>IF(OR($C323&lt;&gt;1,ISBLANK(INDEX('Data Entry'!$1:$1048576,MATCH($A323,'Data Entry'!$A:$A,0),MATCH(V$1&amp;"Before",'Data Entry'!$1:$1,0))),ISBLANK(INDEX('Data Entry'!$1:$1048576,MATCH($A323,'Data Entry'!$A:$A,0),MATCH(V$1&amp;"After",'Data Entry'!$1:$1,0))), INDEX('Data Entry'!$1:$1048576,MATCH($A323,'Data Entry'!$A:$A,0),MATCH(V$1&amp;"Before",'Data Entry'!$1:$1,0)) = 5,INDEX('Data Entry'!$1:$1048576,MATCH($A323,'Data Entry'!$A:$A,0),MATCH(V$1&amp;"After",'Data Entry'!$1:$1,0))=5 ),0,1)</f>
        <v>#N/A</v>
      </c>
      <c r="W323" s="61" t="e">
        <f>IF(OR($C323&lt;&gt;1,ISBLANK(INDEX('Data Entry'!$1:$1048576,MATCH($A323,'Data Entry'!$A:$A,0),MATCH(W$1&amp;"Before",'Data Entry'!$1:$1,0))),ISBLANK(INDEX('Data Entry'!$1:$1048576,MATCH($A323,'Data Entry'!$A:$A,0),MATCH(W$1&amp;"After",'Data Entry'!$1:$1,0))), INDEX('Data Entry'!$1:$1048576,MATCH($A323,'Data Entry'!$A:$A,0),MATCH(W$1&amp;"Before",'Data Entry'!$1:$1,0)) = 5,INDEX('Data Entry'!$1:$1048576,MATCH($A323,'Data Entry'!$A:$A,0),MATCH(W$1&amp;"After",'Data Entry'!$1:$1,0))=5 ),0,1)</f>
        <v>#N/A</v>
      </c>
      <c r="X323" s="61" t="e">
        <f>IF(OR($C323&lt;&gt;1,ISBLANK(INDEX('Data Entry'!$1:$1048576,MATCH($A323,'Data Entry'!$A:$A,0),MATCH(X$1&amp;"Before",'Data Entry'!$1:$1,0))),ISBLANK(INDEX('Data Entry'!$1:$1048576,MATCH($A323,'Data Entry'!$A:$A,0),MATCH(X$1&amp;"After",'Data Entry'!$1:$1,0))), INDEX('Data Entry'!$1:$1048576,MATCH($A323,'Data Entry'!$A:$A,0),MATCH(X$1&amp;"Before",'Data Entry'!$1:$1,0)) = 5,INDEX('Data Entry'!$1:$1048576,MATCH($A323,'Data Entry'!$A:$A,0),MATCH(X$1&amp;"After",'Data Entry'!$1:$1,0))=5 ),0,1)</f>
        <v>#N/A</v>
      </c>
      <c r="Y323" s="61" t="e">
        <f>IF(OR($C323&lt;&gt;1,ISBLANK(INDEX('Data Entry'!$1:$1048576,MATCH($A323,'Data Entry'!$A:$A,0),MATCH(Y$1&amp;"Before",'Data Entry'!$1:$1,0))),ISBLANK(INDEX('Data Entry'!$1:$1048576,MATCH($A323,'Data Entry'!$A:$A,0),MATCH(Y$1&amp;"After",'Data Entry'!$1:$1,0))), INDEX('Data Entry'!$1:$1048576,MATCH($A323,'Data Entry'!$A:$A,0),MATCH(Y$1&amp;"Before",'Data Entry'!$1:$1,0)) = 5,INDEX('Data Entry'!$1:$1048576,MATCH($A323,'Data Entry'!$A:$A,0),MATCH(Y$1&amp;"After",'Data Entry'!$1:$1,0))=5 ),0,1)</f>
        <v>#N/A</v>
      </c>
      <c r="Z323" s="61" t="e">
        <f>IF(OR($C323&lt;&gt;1,ISBLANK(INDEX('Data Entry'!$1:$1048576,MATCH($A323,'Data Entry'!$A:$A,0),MATCH(Z$1&amp;"Before",'Data Entry'!$1:$1,0))),ISBLANK(INDEX('Data Entry'!$1:$1048576,MATCH($A323,'Data Entry'!$A:$A,0),MATCH(Z$1&amp;"After",'Data Entry'!$1:$1,0))), INDEX('Data Entry'!$1:$1048576,MATCH($A323,'Data Entry'!$A:$A,0),MATCH(Z$1&amp;"Before",'Data Entry'!$1:$1,0)) = 5,INDEX('Data Entry'!$1:$1048576,MATCH($A323,'Data Entry'!$A:$A,0),MATCH(Z$1&amp;"After",'Data Entry'!$1:$1,0))=5 ),0,1)</f>
        <v>#N/A</v>
      </c>
      <c r="AA323" s="61" t="e">
        <f>IF(OR($C323&lt;&gt;1,ISBLANK(INDEX('Data Entry'!$1:$1048576,MATCH($A323,'Data Entry'!$A:$A,0),MATCH(AA$1&amp;"Before",'Data Entry'!$1:$1,0))),ISBLANK(INDEX('Data Entry'!$1:$1048576,MATCH($A323,'Data Entry'!$A:$A,0),MATCH(AA$1&amp;"After",'Data Entry'!$1:$1,0))), INDEX('Data Entry'!$1:$1048576,MATCH($A323,'Data Entry'!$A:$A,0),MATCH(AA$1&amp;"Before",'Data Entry'!$1:$1,0)) = 5,INDEX('Data Entry'!$1:$1048576,MATCH($A323,'Data Entry'!$A:$A,0),MATCH(AA$1&amp;"After",'Data Entry'!$1:$1,0))=5 ),0,1)</f>
        <v>#N/A</v>
      </c>
      <c r="AB323" s="61" t="e">
        <f>IF(OR($C323&lt;&gt;1,ISBLANK(INDEX('Data Entry'!$1:$1048576,MATCH($A323,'Data Entry'!$A:$A,0),MATCH(AB$1&amp;"Before",'Data Entry'!$1:$1,0))),ISBLANK(INDEX('Data Entry'!$1:$1048576,MATCH($A323,'Data Entry'!$A:$A,0),MATCH(AB$1&amp;"After",'Data Entry'!$1:$1,0))), INDEX('Data Entry'!$1:$1048576,MATCH($A323,'Data Entry'!$A:$A,0),MATCH(AB$1&amp;"Before",'Data Entry'!$1:$1,0)) = 5,INDEX('Data Entry'!$1:$1048576,MATCH($A323,'Data Entry'!$A:$A,0),MATCH(AB$1&amp;"After",'Data Entry'!$1:$1,0))=5 ),0,1)</f>
        <v>#N/A</v>
      </c>
      <c r="AC323" s="61" t="e">
        <f>IF(OR($C323&lt;&gt;1,ISBLANK(INDEX('Data Entry'!$1:$1048576,MATCH($A323,'Data Entry'!$A:$A,0),MATCH(AC$1&amp;"Before",'Data Entry'!$1:$1,0))),ISBLANK(INDEX('Data Entry'!$1:$1048576,MATCH($A323,'Data Entry'!$A:$A,0),MATCH(AC$1&amp;"After",'Data Entry'!$1:$1,0))), INDEX('Data Entry'!$1:$1048576,MATCH($A323,'Data Entry'!$A:$A,0),MATCH(AC$1&amp;"Before",'Data Entry'!$1:$1,0)) = 5,INDEX('Data Entry'!$1:$1048576,MATCH($A323,'Data Entry'!$A:$A,0),MATCH(AC$1&amp;"After",'Data Entry'!$1:$1,0))=5 ),0,1)</f>
        <v>#N/A</v>
      </c>
      <c r="AD323" s="61" t="e">
        <f>IF(OR($C323&lt;&gt;1,ISBLANK(INDEX('Data Entry'!$1:$1048576,MATCH($A323,'Data Entry'!$A:$A,0),MATCH(AD$1&amp;"Before",'Data Entry'!$1:$1,0))),ISBLANK(INDEX('Data Entry'!$1:$1048576,MATCH($A323,'Data Entry'!$A:$A,0),MATCH(AD$1&amp;"After",'Data Entry'!$1:$1,0))), INDEX('Data Entry'!$1:$1048576,MATCH($A323,'Data Entry'!$A:$A,0),MATCH(AD$1&amp;"Before",'Data Entry'!$1:$1,0)) = 5,INDEX('Data Entry'!$1:$1048576,MATCH($A323,'Data Entry'!$A:$A,0),MATCH(AD$1&amp;"After",'Data Entry'!$1:$1,0))=5 ),0,1)</f>
        <v>#N/A</v>
      </c>
      <c r="AE323" s="61" t="e">
        <f>IF(OR($C323&lt;&gt;1,ISBLANK(INDEX('Data Entry'!$1:$1048576,MATCH($A323,'Data Entry'!$A:$A,0),MATCH(AE$1&amp;"Before",'Data Entry'!$1:$1,0))),ISBLANK(INDEX('Data Entry'!$1:$1048576,MATCH($A323,'Data Entry'!$A:$A,0),MATCH(AE$1&amp;"After",'Data Entry'!$1:$1,0))), INDEX('Data Entry'!$1:$1048576,MATCH($A323,'Data Entry'!$A:$A,0),MATCH(AE$1&amp;"Before",'Data Entry'!$1:$1,0)) = 5,INDEX('Data Entry'!$1:$1048576,MATCH($A323,'Data Entry'!$A:$A,0),MATCH(AE$1&amp;"After",'Data Entry'!$1:$1,0))=5 ),0,1)</f>
        <v>#N/A</v>
      </c>
      <c r="AF323" s="61" t="e">
        <f>IF(OR($C323&lt;&gt;1,ISBLANK(INDEX('Data Entry'!$1:$1048576,MATCH($A323,'Data Entry'!$A:$A,0),MATCH(AF$1&amp;"Before",'Data Entry'!$1:$1,0))),ISBLANK(INDEX('Data Entry'!$1:$1048576,MATCH($A323,'Data Entry'!$A:$A,0),MATCH(AF$1&amp;"After",'Data Entry'!$1:$1,0))), INDEX('Data Entry'!$1:$1048576,MATCH($A323,'Data Entry'!$A:$A,0),MATCH(AF$1&amp;"Before",'Data Entry'!$1:$1,0)) = 5,INDEX('Data Entry'!$1:$1048576,MATCH($A323,'Data Entry'!$A:$A,0),MATCH(AF$1&amp;"After",'Data Entry'!$1:$1,0))=5 ),0,1)</f>
        <v>#N/A</v>
      </c>
      <c r="AG323" s="61" t="e">
        <f>IF(OR($C323&lt;&gt;1,ISBLANK(INDEX('Data Entry'!$1:$1048576,MATCH($A323,'Data Entry'!$A:$A,0),MATCH(AG$1&amp;"Before",'Data Entry'!$1:$1,0))),ISBLANK(INDEX('Data Entry'!$1:$1048576,MATCH($A323,'Data Entry'!$A:$A,0),MATCH(AG$1&amp;"After",'Data Entry'!$1:$1,0))), INDEX('Data Entry'!$1:$1048576,MATCH($A323,'Data Entry'!$A:$A,0),MATCH(AG$1&amp;"Before",'Data Entry'!$1:$1,0)) = 5,INDEX('Data Entry'!$1:$1048576,MATCH($A323,'Data Entry'!$A:$A,0),MATCH(AG$1&amp;"After",'Data Entry'!$1:$1,0))=5 ),0,1)</f>
        <v>#N/A</v>
      </c>
      <c r="AH323" s="61" t="e">
        <f>IF(OR($C323&lt;&gt;1,ISBLANK(INDEX('Data Entry'!$1:$1048576,MATCH($A323,'Data Entry'!$A:$A,0),MATCH(AH$1&amp;"Before",'Data Entry'!$1:$1,0))),ISBLANK(INDEX('Data Entry'!$1:$1048576,MATCH($A323,'Data Entry'!$A:$A,0),MATCH(AH$1&amp;"After",'Data Entry'!$1:$1,0))), INDEX('Data Entry'!$1:$1048576,MATCH($A323,'Data Entry'!$A:$A,0),MATCH(AH$1&amp;"Before",'Data Entry'!$1:$1,0)) = 5,INDEX('Data Entry'!$1:$1048576,MATCH($A323,'Data Entry'!$A:$A,0),MATCH(AH$1&amp;"After",'Data Entry'!$1:$1,0))=5 ),0,1)</f>
        <v>#N/A</v>
      </c>
      <c r="AI323" s="61" t="e">
        <f>IF(OR($C323&lt;&gt;1,ISBLANK(INDEX('Data Entry'!$1:$1048576,MATCH($A323,'Data Entry'!$A:$A,0),MATCH(AI$1&amp;"Before",'Data Entry'!$1:$1,0))),ISBLANK(INDEX('Data Entry'!$1:$1048576,MATCH($A323,'Data Entry'!$A:$A,0),MATCH(AI$1&amp;"After",'Data Entry'!$1:$1,0))), INDEX('Data Entry'!$1:$1048576,MATCH($A323,'Data Entry'!$A:$A,0),MATCH(AI$1&amp;"Before",'Data Entry'!$1:$1,0)) = 5,INDEX('Data Entry'!$1:$1048576,MATCH($A323,'Data Entry'!$A:$A,0),MATCH(AI$1&amp;"After",'Data Entry'!$1:$1,0))=5 ),0,1)</f>
        <v>#N/A</v>
      </c>
      <c r="AJ323" s="61" t="e">
        <f>IF(OR($C323&lt;&gt;1,ISBLANK(INDEX('Data Entry'!$1:$1048576,MATCH($A323,'Data Entry'!$A:$A,0),MATCH(AJ$1&amp;"Before",'Data Entry'!$1:$1,0))),ISBLANK(INDEX('Data Entry'!$1:$1048576,MATCH($A323,'Data Entry'!$A:$A,0),MATCH(AJ$1&amp;"After",'Data Entry'!$1:$1,0))), INDEX('Data Entry'!$1:$1048576,MATCH($A323,'Data Entry'!$A:$A,0),MATCH(AJ$1&amp;"Before",'Data Entry'!$1:$1,0)) = 5,INDEX('Data Entry'!$1:$1048576,MATCH($A323,'Data Entry'!$A:$A,0),MATCH(AJ$1&amp;"After",'Data Entry'!$1:$1,0))=5 ),0,1)</f>
        <v>#N/A</v>
      </c>
      <c r="AK323" s="61" t="e">
        <f>IF(OR($C323&lt;&gt;1,ISBLANK(INDEX('Data Entry'!$1:$1048576,MATCH($A323,'Data Entry'!$A:$A,0),MATCH(AK$1&amp;"Before",'Data Entry'!$1:$1,0))),ISBLANK(INDEX('Data Entry'!$1:$1048576,MATCH($A323,'Data Entry'!$A:$A,0),MATCH(AK$1&amp;"After",'Data Entry'!$1:$1,0))), INDEX('Data Entry'!$1:$1048576,MATCH($A323,'Data Entry'!$A:$A,0),MATCH(AK$1&amp;"Before",'Data Entry'!$1:$1,0)) = 5,INDEX('Data Entry'!$1:$1048576,MATCH($A323,'Data Entry'!$A:$A,0),MATCH(AK$1&amp;"After",'Data Entry'!$1:$1,0))=5 ),0,1)</f>
        <v>#N/A</v>
      </c>
      <c r="AL323" s="61" t="e">
        <f>IF(OR($C323&lt;&gt;1,ISBLANK(INDEX('Data Entry'!$1:$1048576,MATCH($A323,'Data Entry'!$A:$A,0),MATCH(AL$1&amp;"Before",'Data Entry'!$1:$1,0))),ISBLANK(INDEX('Data Entry'!$1:$1048576,MATCH($A323,'Data Entry'!$A:$A,0),MATCH(AL$1&amp;"After",'Data Entry'!$1:$1,0))), INDEX('Data Entry'!$1:$1048576,MATCH($A323,'Data Entry'!$A:$A,0),MATCH(AL$1&amp;"Before",'Data Entry'!$1:$1,0)) = 5,INDEX('Data Entry'!$1:$1048576,MATCH($A323,'Data Entry'!$A:$A,0),MATCH(AL$1&amp;"After",'Data Entry'!$1:$1,0))=5 ),0,1)</f>
        <v>#N/A</v>
      </c>
      <c r="AM323" s="61" t="e">
        <f>IF(OR($C323&lt;&gt;1,ISBLANK(INDEX('Data Entry'!$1:$1048576,MATCH($A323,'Data Entry'!$A:$A,0),MATCH(AM$1&amp;"Before",'Data Entry'!$1:$1,0))),ISBLANK(INDEX('Data Entry'!$1:$1048576,MATCH($A323,'Data Entry'!$A:$A,0),MATCH(AM$1&amp;"After",'Data Entry'!$1:$1,0))), INDEX('Data Entry'!$1:$1048576,MATCH($A323,'Data Entry'!$A:$A,0),MATCH(AM$1&amp;"Before",'Data Entry'!$1:$1,0)) = 5,INDEX('Data Entry'!$1:$1048576,MATCH($A323,'Data Entry'!$A:$A,0),MATCH(AM$1&amp;"After",'Data Entry'!$1:$1,0))=5 ),0,1)</f>
        <v>#N/A</v>
      </c>
      <c r="AN323" s="61">
        <f>IF(OR($C323&lt;&gt;1,ISBLANK(INDEX('Data Entry'!$1:$1048576,MATCH($A323,'Data Entry'!$A:$A,0),MATCH(AN$1&amp;"Before",'Data Entry'!$1:$1,0))),ISBLANK(INDEX('Data Entry'!$1:$1048576,MATCH($A323,'Data Entry'!$A:$A,0),MATCH(AN$1&amp;"After",'Data Entry'!$1:$1,0)))),0,1)</f>
        <v>0</v>
      </c>
      <c r="AO323" s="61">
        <f>IF(OR($C323&lt;&gt;1,ISBLANK(INDEX('Data Entry'!$1:$1048576,MATCH($A323,'Data Entry'!$A:$A,0),MATCH(AO$1&amp;"After",'Data Entry'!$1:$1,0)))),0,1)</f>
        <v>0</v>
      </c>
      <c r="AP323" s="61">
        <f>IF(OR($C323&lt;&gt;1,ISBLANK(INDEX('Data Entry'!$1:$1048576,MATCH($A323,'Data Entry'!$A:$A,0),MATCH(AP$1&amp;"After",'Data Entry'!$1:$1,0)))),0,1)</f>
        <v>0</v>
      </c>
      <c r="AQ323" s="61">
        <f>IF(OR($C323&lt;&gt;1,ISBLANK(INDEX('Data Entry'!$1:$1048576,MATCH($A323,'Data Entry'!$A:$A,0),MATCH(AQ$1&amp;"After",'Data Entry'!$1:$1,0)))),0,1)</f>
        <v>0</v>
      </c>
      <c r="AR323" s="61">
        <f>IF(OR($C323&lt;&gt;1,ISBLANK(INDEX('Data Entry'!$1:$1048576,MATCH($A323,'Data Entry'!$A:$A,0),MATCH(AR$1&amp;"After",'Data Entry'!$1:$1,0)))),0,1)</f>
        <v>0</v>
      </c>
      <c r="AS323" s="61">
        <f>IF(OR($C323&lt;&gt;1,ISBLANK(INDEX('Data Entry'!$1:$1048576,MATCH($A323,'Data Entry'!$A:$A,0),MATCH(AS$1&amp;"After",'Data Entry'!$1:$1,0)))),0,1)</f>
        <v>0</v>
      </c>
      <c r="AT323" s="61">
        <f>IF(OR($C323&lt;&gt;1,ISBLANK(INDEX('Data Entry'!$1:$1048576,MATCH($A323,'Data Entry'!$A:$A,0),MATCH(AT$1&amp;"After",'Data Entry'!$1:$1,0)))),0,1)</f>
        <v>0</v>
      </c>
    </row>
    <row r="324" spans="1:46" x14ac:dyDescent="0.35">
      <c r="A324" s="70">
        <f>'Data Entry'!A328</f>
        <v>323</v>
      </c>
      <c r="B324" s="61">
        <f>'Data Entry'!BF328</f>
        <v>0</v>
      </c>
      <c r="C324" s="61">
        <f t="shared" si="5"/>
        <v>0</v>
      </c>
      <c r="D324" s="61">
        <f>IF(SUM('Data Entry'!$D328:$AT328) = 0,0,1)</f>
        <v>0</v>
      </c>
      <c r="E324" s="61">
        <f>IF(OR($C324&lt;&gt;1,ISBLANK(INDEX('Data Entry'!$1:$1048576,MATCH($A324,'Data Entry'!$A:$A,0),MATCH(E$1&amp;"Before",'Data Entry'!$1:$1,0))),ISBLANK(INDEX('Data Entry'!$1:$1048576,MATCH($A324,'Data Entry'!$A:$A,0),MATCH(E$1&amp;"After",'Data Entry'!$1:$1,0))), INDEX('Data Entry'!$1:$1048576,MATCH($A324,'Data Entry'!$A:$A,0),MATCH(E$1&amp;"Before",'Data Entry'!$1:$1,0)) = 5,INDEX('Data Entry'!$1:$1048576,MATCH($A324,'Data Entry'!$A:$A,0),MATCH(E$1&amp;"After",'Data Entry'!$1:$1,0))=5 ),0,1)</f>
        <v>0</v>
      </c>
      <c r="F324" s="61">
        <f>IF(OR($C324&lt;&gt;1,ISBLANK(INDEX('Data Entry'!$1:$1048576,MATCH($A324,'Data Entry'!$A:$A,0),MATCH(F$1&amp;"Before",'Data Entry'!$1:$1,0))),ISBLANK(INDEX('Data Entry'!$1:$1048576,MATCH($A324,'Data Entry'!$A:$A,0),MATCH(F$1&amp;"After",'Data Entry'!$1:$1,0))), INDEX('Data Entry'!$1:$1048576,MATCH($A324,'Data Entry'!$A:$A,0),MATCH(F$1&amp;"Before",'Data Entry'!$1:$1,0)) = 5,INDEX('Data Entry'!$1:$1048576,MATCH($A324,'Data Entry'!$A:$A,0),MATCH(F$1&amp;"After",'Data Entry'!$1:$1,0))=5 ),0,1)</f>
        <v>0</v>
      </c>
      <c r="G324" s="61">
        <f>IF(OR($C324&lt;&gt;1,ISBLANK(INDEX('Data Entry'!$1:$1048576,MATCH($A324,'Data Entry'!$A:$A,0),MATCH(G$1&amp;"Before",'Data Entry'!$1:$1,0))),ISBLANK(INDEX('Data Entry'!$1:$1048576,MATCH($A324,'Data Entry'!$A:$A,0),MATCH(G$1&amp;"After",'Data Entry'!$1:$1,0))), INDEX('Data Entry'!$1:$1048576,MATCH($A324,'Data Entry'!$A:$A,0),MATCH(G$1&amp;"Before",'Data Entry'!$1:$1,0)) = 5,INDEX('Data Entry'!$1:$1048576,MATCH($A324,'Data Entry'!$A:$A,0),MATCH(G$1&amp;"After",'Data Entry'!$1:$1,0))=5 ),0,1)</f>
        <v>0</v>
      </c>
      <c r="H324" s="61">
        <f>IF(OR($C324&lt;&gt;1,ISBLANK(INDEX('Data Entry'!$1:$1048576,MATCH($A324,'Data Entry'!$A:$A,0),MATCH(H$1&amp;"Before",'Data Entry'!$1:$1,0))),ISBLANK(INDEX('Data Entry'!$1:$1048576,MATCH($A324,'Data Entry'!$A:$A,0),MATCH(H$1&amp;"After",'Data Entry'!$1:$1,0))), INDEX('Data Entry'!$1:$1048576,MATCH($A324,'Data Entry'!$A:$A,0),MATCH(H$1&amp;"Before",'Data Entry'!$1:$1,0)) = 5,INDEX('Data Entry'!$1:$1048576,MATCH($A324,'Data Entry'!$A:$A,0),MATCH(H$1&amp;"After",'Data Entry'!$1:$1,0))=5 ),0,1)</f>
        <v>0</v>
      </c>
      <c r="I324" s="61">
        <f>IF(OR($C324&lt;&gt;1,ISBLANK(INDEX('Data Entry'!$1:$1048576,MATCH($A324,'Data Entry'!$A:$A,0),MATCH(I$1&amp;"Before",'Data Entry'!$1:$1,0))),ISBLANK(INDEX('Data Entry'!$1:$1048576,MATCH($A324,'Data Entry'!$A:$A,0),MATCH(I$1&amp;"After",'Data Entry'!$1:$1,0))), INDEX('Data Entry'!$1:$1048576,MATCH($A324,'Data Entry'!$A:$A,0),MATCH(I$1&amp;"Before",'Data Entry'!$1:$1,0)) = 5,INDEX('Data Entry'!$1:$1048576,MATCH($A324,'Data Entry'!$A:$A,0),MATCH(I$1&amp;"After",'Data Entry'!$1:$1,0))=5 ),0,1)</f>
        <v>0</v>
      </c>
      <c r="J324" s="61">
        <f>IF(OR($C324&lt;&gt;1,ISBLANK(INDEX('Data Entry'!$1:$1048576,MATCH($A324,'Data Entry'!$A:$A,0),MATCH(J$1&amp;"Before",'Data Entry'!$1:$1,0))),ISBLANK(INDEX('Data Entry'!$1:$1048576,MATCH($A324,'Data Entry'!$A:$A,0),MATCH(J$1&amp;"After",'Data Entry'!$1:$1,0))), INDEX('Data Entry'!$1:$1048576,MATCH($A324,'Data Entry'!$A:$A,0),MATCH(J$1&amp;"Before",'Data Entry'!$1:$1,0)) = 5,INDEX('Data Entry'!$1:$1048576,MATCH($A324,'Data Entry'!$A:$A,0),MATCH(J$1&amp;"After",'Data Entry'!$1:$1,0))=5 ),0,1)</f>
        <v>0</v>
      </c>
      <c r="K324" s="61">
        <f>IF(OR($C324&lt;&gt;1,ISBLANK(INDEX('Data Entry'!$1:$1048576,MATCH($A324,'Data Entry'!$A:$A,0),MATCH(K$1&amp;"Before",'Data Entry'!$1:$1,0))),ISBLANK(INDEX('Data Entry'!$1:$1048576,MATCH($A324,'Data Entry'!$A:$A,0),MATCH(K$1&amp;"After",'Data Entry'!$1:$1,0))), INDEX('Data Entry'!$1:$1048576,MATCH($A324,'Data Entry'!$A:$A,0),MATCH(K$1&amp;"Before",'Data Entry'!$1:$1,0)) = 5,INDEX('Data Entry'!$1:$1048576,MATCH($A324,'Data Entry'!$A:$A,0),MATCH(K$1&amp;"After",'Data Entry'!$1:$1,0))=5 ),0,1)</f>
        <v>0</v>
      </c>
      <c r="L324" s="61">
        <f>IF(OR($C324&lt;&gt;1,ISBLANK(INDEX('Data Entry'!$1:$1048576,MATCH($A324,'Data Entry'!$A:$A,0),MATCH(L$1&amp;"Before",'Data Entry'!$1:$1,0))),ISBLANK(INDEX('Data Entry'!$1:$1048576,MATCH($A324,'Data Entry'!$A:$A,0),MATCH(L$1&amp;"After",'Data Entry'!$1:$1,0))), INDEX('Data Entry'!$1:$1048576,MATCH($A324,'Data Entry'!$A:$A,0),MATCH(L$1&amp;"Before",'Data Entry'!$1:$1,0)) = 5,INDEX('Data Entry'!$1:$1048576,MATCH($A324,'Data Entry'!$A:$A,0),MATCH(L$1&amp;"After",'Data Entry'!$1:$1,0))=5 ),0,1)</f>
        <v>0</v>
      </c>
      <c r="M324" s="61">
        <f>IF(OR($C324&lt;&gt;1,ISBLANK(INDEX('Data Entry'!$1:$1048576,MATCH($A324,'Data Entry'!$A:$A,0),MATCH(M$1&amp;"Before",'Data Entry'!$1:$1,0))),ISBLANK(INDEX('Data Entry'!$1:$1048576,MATCH($A324,'Data Entry'!$A:$A,0),MATCH(M$1&amp;"After",'Data Entry'!$1:$1,0))), INDEX('Data Entry'!$1:$1048576,MATCH($A324,'Data Entry'!$A:$A,0),MATCH(M$1&amp;"Before",'Data Entry'!$1:$1,0)) = 5,INDEX('Data Entry'!$1:$1048576,MATCH($A324,'Data Entry'!$A:$A,0),MATCH(M$1&amp;"After",'Data Entry'!$1:$1,0))=5 ),0,1)</f>
        <v>0</v>
      </c>
      <c r="N324" s="61">
        <f>IF(OR($C324&lt;&gt;1,ISBLANK(INDEX('Data Entry'!$1:$1048576,MATCH($A324,'Data Entry'!$A:$A,0),MATCH(N$1&amp;"Before",'Data Entry'!$1:$1,0))),ISBLANK(INDEX('Data Entry'!$1:$1048576,MATCH($A324,'Data Entry'!$A:$A,0),MATCH(N$1&amp;"After",'Data Entry'!$1:$1,0))), INDEX('Data Entry'!$1:$1048576,MATCH($A324,'Data Entry'!$A:$A,0),MATCH(N$1&amp;"Before",'Data Entry'!$1:$1,0)) = 5,INDEX('Data Entry'!$1:$1048576,MATCH($A324,'Data Entry'!$A:$A,0),MATCH(N$1&amp;"After",'Data Entry'!$1:$1,0))=5 ),0,1)</f>
        <v>0</v>
      </c>
      <c r="O324" s="61">
        <f>IF(OR($C324&lt;&gt;1,ISBLANK(INDEX('Data Entry'!$1:$1048576,MATCH($A324,'Data Entry'!$A:$A,0),MATCH(O$1&amp;"Before",'Data Entry'!$1:$1,0))),ISBLANK(INDEX('Data Entry'!$1:$1048576,MATCH($A324,'Data Entry'!$A:$A,0),MATCH(O$1&amp;"After",'Data Entry'!$1:$1,0))), INDEX('Data Entry'!$1:$1048576,MATCH($A324,'Data Entry'!$A:$A,0),MATCH(O$1&amp;"Before",'Data Entry'!$1:$1,0)) = 5,INDEX('Data Entry'!$1:$1048576,MATCH($A324,'Data Entry'!$A:$A,0),MATCH(O$1&amp;"After",'Data Entry'!$1:$1,0))=5 ),0,1)</f>
        <v>0</v>
      </c>
      <c r="P324" s="61">
        <f>IF(OR($C324&lt;&gt;1,ISBLANK(INDEX('Data Entry'!$1:$1048576,MATCH($A324,'Data Entry'!$A:$A,0),MATCH(P$1&amp;"Before",'Data Entry'!$1:$1,0))),ISBLANK(INDEX('Data Entry'!$1:$1048576,MATCH($A324,'Data Entry'!$A:$A,0),MATCH(P$1&amp;"After",'Data Entry'!$1:$1,0))), INDEX('Data Entry'!$1:$1048576,MATCH($A324,'Data Entry'!$A:$A,0),MATCH(P$1&amp;"Before",'Data Entry'!$1:$1,0)) = 5,INDEX('Data Entry'!$1:$1048576,MATCH($A324,'Data Entry'!$A:$A,0),MATCH(P$1&amp;"After",'Data Entry'!$1:$1,0))=5 ),0,1)</f>
        <v>0</v>
      </c>
      <c r="Q324" s="61">
        <f>IF(OR($C324&lt;&gt;1,ISBLANK(INDEX('Data Entry'!$1:$1048576,MATCH($A324,'Data Entry'!$A:$A,0),MATCH(Q$1&amp;"Before",'Data Entry'!$1:$1,0))),ISBLANK(INDEX('Data Entry'!$1:$1048576,MATCH($A324,'Data Entry'!$A:$A,0),MATCH(Q$1&amp;"After",'Data Entry'!$1:$1,0))), INDEX('Data Entry'!$1:$1048576,MATCH($A324,'Data Entry'!$A:$A,0),MATCH(Q$1&amp;"Before",'Data Entry'!$1:$1,0)) = 5,INDEX('Data Entry'!$1:$1048576,MATCH($A324,'Data Entry'!$A:$A,0),MATCH(Q$1&amp;"After",'Data Entry'!$1:$1,0))=5 ),0,1)</f>
        <v>0</v>
      </c>
      <c r="R324" s="61">
        <f>IF(OR($C324&lt;&gt;1,ISBLANK(INDEX('Data Entry'!$1:$1048576,MATCH($A324,'Data Entry'!$A:$A,0),MATCH(R$1&amp;"Before",'Data Entry'!$1:$1,0))),ISBLANK(INDEX('Data Entry'!$1:$1048576,MATCH($A324,'Data Entry'!$A:$A,0),MATCH(R$1&amp;"After",'Data Entry'!$1:$1,0))), INDEX('Data Entry'!$1:$1048576,MATCH($A324,'Data Entry'!$A:$A,0),MATCH(R$1&amp;"Before",'Data Entry'!$1:$1,0)) = 5,INDEX('Data Entry'!$1:$1048576,MATCH($A324,'Data Entry'!$A:$A,0),MATCH(R$1&amp;"After",'Data Entry'!$1:$1,0))=5 ),0,1)</f>
        <v>0</v>
      </c>
      <c r="S324" s="61">
        <f>IF(OR($C324&lt;&gt;1,ISBLANK(INDEX('Data Entry'!$1:$1048576,MATCH($A324,'Data Entry'!$A:$A,0),MATCH(S$1&amp;"Before",'Data Entry'!$1:$1,0))),ISBLANK(INDEX('Data Entry'!$1:$1048576,MATCH($A324,'Data Entry'!$A:$A,0),MATCH(S$1&amp;"After",'Data Entry'!$1:$1,0))), INDEX('Data Entry'!$1:$1048576,MATCH($A324,'Data Entry'!$A:$A,0),MATCH(S$1&amp;"Before",'Data Entry'!$1:$1,0)) = 5,INDEX('Data Entry'!$1:$1048576,MATCH($A324,'Data Entry'!$A:$A,0),MATCH(S$1&amp;"After",'Data Entry'!$1:$1,0))=5 ),0,1)</f>
        <v>0</v>
      </c>
      <c r="T324" s="61">
        <f>IF(OR($C324&lt;&gt;1,ISBLANK(INDEX('Data Entry'!$1:$1048576,MATCH($A324,'Data Entry'!$A:$A,0),MATCH(T$1&amp;"Before",'Data Entry'!$1:$1,0))),ISBLANK(INDEX('Data Entry'!$1:$1048576,MATCH($A324,'Data Entry'!$A:$A,0),MATCH(T$1&amp;"After",'Data Entry'!$1:$1,0))), INDEX('Data Entry'!$1:$1048576,MATCH($A324,'Data Entry'!$A:$A,0),MATCH(T$1&amp;"Before",'Data Entry'!$1:$1,0)) = 5,INDEX('Data Entry'!$1:$1048576,MATCH($A324,'Data Entry'!$A:$A,0),MATCH(T$1&amp;"After",'Data Entry'!$1:$1,0))=5 ),0,1)</f>
        <v>0</v>
      </c>
      <c r="U324" s="61">
        <f>IF(OR($C324&lt;&gt;1,ISBLANK(INDEX('Data Entry'!$1:$1048576,MATCH($A324,'Data Entry'!$A:$A,0),MATCH(U$1&amp;"Before",'Data Entry'!$1:$1,0))),ISBLANK(INDEX('Data Entry'!$1:$1048576,MATCH($A324,'Data Entry'!$A:$A,0),MATCH(U$1&amp;"After",'Data Entry'!$1:$1,0))), INDEX('Data Entry'!$1:$1048576,MATCH($A324,'Data Entry'!$A:$A,0),MATCH(U$1&amp;"Before",'Data Entry'!$1:$1,0)) = 5,INDEX('Data Entry'!$1:$1048576,MATCH($A324,'Data Entry'!$A:$A,0),MATCH(U$1&amp;"After",'Data Entry'!$1:$1,0))=5 ),0,1)</f>
        <v>0</v>
      </c>
      <c r="V324" s="61" t="e">
        <f>IF(OR($C324&lt;&gt;1,ISBLANK(INDEX('Data Entry'!$1:$1048576,MATCH($A324,'Data Entry'!$A:$A,0),MATCH(V$1&amp;"Before",'Data Entry'!$1:$1,0))),ISBLANK(INDEX('Data Entry'!$1:$1048576,MATCH($A324,'Data Entry'!$A:$A,0),MATCH(V$1&amp;"After",'Data Entry'!$1:$1,0))), INDEX('Data Entry'!$1:$1048576,MATCH($A324,'Data Entry'!$A:$A,0),MATCH(V$1&amp;"Before",'Data Entry'!$1:$1,0)) = 5,INDEX('Data Entry'!$1:$1048576,MATCH($A324,'Data Entry'!$A:$A,0),MATCH(V$1&amp;"After",'Data Entry'!$1:$1,0))=5 ),0,1)</f>
        <v>#N/A</v>
      </c>
      <c r="W324" s="61" t="e">
        <f>IF(OR($C324&lt;&gt;1,ISBLANK(INDEX('Data Entry'!$1:$1048576,MATCH($A324,'Data Entry'!$A:$A,0),MATCH(W$1&amp;"Before",'Data Entry'!$1:$1,0))),ISBLANK(INDEX('Data Entry'!$1:$1048576,MATCH($A324,'Data Entry'!$A:$A,0),MATCH(W$1&amp;"After",'Data Entry'!$1:$1,0))), INDEX('Data Entry'!$1:$1048576,MATCH($A324,'Data Entry'!$A:$A,0),MATCH(W$1&amp;"Before",'Data Entry'!$1:$1,0)) = 5,INDEX('Data Entry'!$1:$1048576,MATCH($A324,'Data Entry'!$A:$A,0),MATCH(W$1&amp;"After",'Data Entry'!$1:$1,0))=5 ),0,1)</f>
        <v>#N/A</v>
      </c>
      <c r="X324" s="61" t="e">
        <f>IF(OR($C324&lt;&gt;1,ISBLANK(INDEX('Data Entry'!$1:$1048576,MATCH($A324,'Data Entry'!$A:$A,0),MATCH(X$1&amp;"Before",'Data Entry'!$1:$1,0))),ISBLANK(INDEX('Data Entry'!$1:$1048576,MATCH($A324,'Data Entry'!$A:$A,0),MATCH(X$1&amp;"After",'Data Entry'!$1:$1,0))), INDEX('Data Entry'!$1:$1048576,MATCH($A324,'Data Entry'!$A:$A,0),MATCH(X$1&amp;"Before",'Data Entry'!$1:$1,0)) = 5,INDEX('Data Entry'!$1:$1048576,MATCH($A324,'Data Entry'!$A:$A,0),MATCH(X$1&amp;"After",'Data Entry'!$1:$1,0))=5 ),0,1)</f>
        <v>#N/A</v>
      </c>
      <c r="Y324" s="61" t="e">
        <f>IF(OR($C324&lt;&gt;1,ISBLANK(INDEX('Data Entry'!$1:$1048576,MATCH($A324,'Data Entry'!$A:$A,0),MATCH(Y$1&amp;"Before",'Data Entry'!$1:$1,0))),ISBLANK(INDEX('Data Entry'!$1:$1048576,MATCH($A324,'Data Entry'!$A:$A,0),MATCH(Y$1&amp;"After",'Data Entry'!$1:$1,0))), INDEX('Data Entry'!$1:$1048576,MATCH($A324,'Data Entry'!$A:$A,0),MATCH(Y$1&amp;"Before",'Data Entry'!$1:$1,0)) = 5,INDEX('Data Entry'!$1:$1048576,MATCH($A324,'Data Entry'!$A:$A,0),MATCH(Y$1&amp;"After",'Data Entry'!$1:$1,0))=5 ),0,1)</f>
        <v>#N/A</v>
      </c>
      <c r="Z324" s="61" t="e">
        <f>IF(OR($C324&lt;&gt;1,ISBLANK(INDEX('Data Entry'!$1:$1048576,MATCH($A324,'Data Entry'!$A:$A,0),MATCH(Z$1&amp;"Before",'Data Entry'!$1:$1,0))),ISBLANK(INDEX('Data Entry'!$1:$1048576,MATCH($A324,'Data Entry'!$A:$A,0),MATCH(Z$1&amp;"After",'Data Entry'!$1:$1,0))), INDEX('Data Entry'!$1:$1048576,MATCH($A324,'Data Entry'!$A:$A,0),MATCH(Z$1&amp;"Before",'Data Entry'!$1:$1,0)) = 5,INDEX('Data Entry'!$1:$1048576,MATCH($A324,'Data Entry'!$A:$A,0),MATCH(Z$1&amp;"After",'Data Entry'!$1:$1,0))=5 ),0,1)</f>
        <v>#N/A</v>
      </c>
      <c r="AA324" s="61" t="e">
        <f>IF(OR($C324&lt;&gt;1,ISBLANK(INDEX('Data Entry'!$1:$1048576,MATCH($A324,'Data Entry'!$A:$A,0),MATCH(AA$1&amp;"Before",'Data Entry'!$1:$1,0))),ISBLANK(INDEX('Data Entry'!$1:$1048576,MATCH($A324,'Data Entry'!$A:$A,0),MATCH(AA$1&amp;"After",'Data Entry'!$1:$1,0))), INDEX('Data Entry'!$1:$1048576,MATCH($A324,'Data Entry'!$A:$A,0),MATCH(AA$1&amp;"Before",'Data Entry'!$1:$1,0)) = 5,INDEX('Data Entry'!$1:$1048576,MATCH($A324,'Data Entry'!$A:$A,0),MATCH(AA$1&amp;"After",'Data Entry'!$1:$1,0))=5 ),0,1)</f>
        <v>#N/A</v>
      </c>
      <c r="AB324" s="61" t="e">
        <f>IF(OR($C324&lt;&gt;1,ISBLANK(INDEX('Data Entry'!$1:$1048576,MATCH($A324,'Data Entry'!$A:$A,0),MATCH(AB$1&amp;"Before",'Data Entry'!$1:$1,0))),ISBLANK(INDEX('Data Entry'!$1:$1048576,MATCH($A324,'Data Entry'!$A:$A,0),MATCH(AB$1&amp;"After",'Data Entry'!$1:$1,0))), INDEX('Data Entry'!$1:$1048576,MATCH($A324,'Data Entry'!$A:$A,0),MATCH(AB$1&amp;"Before",'Data Entry'!$1:$1,0)) = 5,INDEX('Data Entry'!$1:$1048576,MATCH($A324,'Data Entry'!$A:$A,0),MATCH(AB$1&amp;"After",'Data Entry'!$1:$1,0))=5 ),0,1)</f>
        <v>#N/A</v>
      </c>
      <c r="AC324" s="61" t="e">
        <f>IF(OR($C324&lt;&gt;1,ISBLANK(INDEX('Data Entry'!$1:$1048576,MATCH($A324,'Data Entry'!$A:$A,0),MATCH(AC$1&amp;"Before",'Data Entry'!$1:$1,0))),ISBLANK(INDEX('Data Entry'!$1:$1048576,MATCH($A324,'Data Entry'!$A:$A,0),MATCH(AC$1&amp;"After",'Data Entry'!$1:$1,0))), INDEX('Data Entry'!$1:$1048576,MATCH($A324,'Data Entry'!$A:$A,0),MATCH(AC$1&amp;"Before",'Data Entry'!$1:$1,0)) = 5,INDEX('Data Entry'!$1:$1048576,MATCH($A324,'Data Entry'!$A:$A,0),MATCH(AC$1&amp;"After",'Data Entry'!$1:$1,0))=5 ),0,1)</f>
        <v>#N/A</v>
      </c>
      <c r="AD324" s="61" t="e">
        <f>IF(OR($C324&lt;&gt;1,ISBLANK(INDEX('Data Entry'!$1:$1048576,MATCH($A324,'Data Entry'!$A:$A,0),MATCH(AD$1&amp;"Before",'Data Entry'!$1:$1,0))),ISBLANK(INDEX('Data Entry'!$1:$1048576,MATCH($A324,'Data Entry'!$A:$A,0),MATCH(AD$1&amp;"After",'Data Entry'!$1:$1,0))), INDEX('Data Entry'!$1:$1048576,MATCH($A324,'Data Entry'!$A:$A,0),MATCH(AD$1&amp;"Before",'Data Entry'!$1:$1,0)) = 5,INDEX('Data Entry'!$1:$1048576,MATCH($A324,'Data Entry'!$A:$A,0),MATCH(AD$1&amp;"After",'Data Entry'!$1:$1,0))=5 ),0,1)</f>
        <v>#N/A</v>
      </c>
      <c r="AE324" s="61" t="e">
        <f>IF(OR($C324&lt;&gt;1,ISBLANK(INDEX('Data Entry'!$1:$1048576,MATCH($A324,'Data Entry'!$A:$A,0),MATCH(AE$1&amp;"Before",'Data Entry'!$1:$1,0))),ISBLANK(INDEX('Data Entry'!$1:$1048576,MATCH($A324,'Data Entry'!$A:$A,0),MATCH(AE$1&amp;"After",'Data Entry'!$1:$1,0))), INDEX('Data Entry'!$1:$1048576,MATCH($A324,'Data Entry'!$A:$A,0),MATCH(AE$1&amp;"Before",'Data Entry'!$1:$1,0)) = 5,INDEX('Data Entry'!$1:$1048576,MATCH($A324,'Data Entry'!$A:$A,0),MATCH(AE$1&amp;"After",'Data Entry'!$1:$1,0))=5 ),0,1)</f>
        <v>#N/A</v>
      </c>
      <c r="AF324" s="61" t="e">
        <f>IF(OR($C324&lt;&gt;1,ISBLANK(INDEX('Data Entry'!$1:$1048576,MATCH($A324,'Data Entry'!$A:$A,0),MATCH(AF$1&amp;"Before",'Data Entry'!$1:$1,0))),ISBLANK(INDEX('Data Entry'!$1:$1048576,MATCH($A324,'Data Entry'!$A:$A,0),MATCH(AF$1&amp;"After",'Data Entry'!$1:$1,0))), INDEX('Data Entry'!$1:$1048576,MATCH($A324,'Data Entry'!$A:$A,0),MATCH(AF$1&amp;"Before",'Data Entry'!$1:$1,0)) = 5,INDEX('Data Entry'!$1:$1048576,MATCH($A324,'Data Entry'!$A:$A,0),MATCH(AF$1&amp;"After",'Data Entry'!$1:$1,0))=5 ),0,1)</f>
        <v>#N/A</v>
      </c>
      <c r="AG324" s="61" t="e">
        <f>IF(OR($C324&lt;&gt;1,ISBLANK(INDEX('Data Entry'!$1:$1048576,MATCH($A324,'Data Entry'!$A:$A,0),MATCH(AG$1&amp;"Before",'Data Entry'!$1:$1,0))),ISBLANK(INDEX('Data Entry'!$1:$1048576,MATCH($A324,'Data Entry'!$A:$A,0),MATCH(AG$1&amp;"After",'Data Entry'!$1:$1,0))), INDEX('Data Entry'!$1:$1048576,MATCH($A324,'Data Entry'!$A:$A,0),MATCH(AG$1&amp;"Before",'Data Entry'!$1:$1,0)) = 5,INDEX('Data Entry'!$1:$1048576,MATCH($A324,'Data Entry'!$A:$A,0),MATCH(AG$1&amp;"After",'Data Entry'!$1:$1,0))=5 ),0,1)</f>
        <v>#N/A</v>
      </c>
      <c r="AH324" s="61" t="e">
        <f>IF(OR($C324&lt;&gt;1,ISBLANK(INDEX('Data Entry'!$1:$1048576,MATCH($A324,'Data Entry'!$A:$A,0),MATCH(AH$1&amp;"Before",'Data Entry'!$1:$1,0))),ISBLANK(INDEX('Data Entry'!$1:$1048576,MATCH($A324,'Data Entry'!$A:$A,0),MATCH(AH$1&amp;"After",'Data Entry'!$1:$1,0))), INDEX('Data Entry'!$1:$1048576,MATCH($A324,'Data Entry'!$A:$A,0),MATCH(AH$1&amp;"Before",'Data Entry'!$1:$1,0)) = 5,INDEX('Data Entry'!$1:$1048576,MATCH($A324,'Data Entry'!$A:$A,0),MATCH(AH$1&amp;"After",'Data Entry'!$1:$1,0))=5 ),0,1)</f>
        <v>#N/A</v>
      </c>
      <c r="AI324" s="61" t="e">
        <f>IF(OR($C324&lt;&gt;1,ISBLANK(INDEX('Data Entry'!$1:$1048576,MATCH($A324,'Data Entry'!$A:$A,0),MATCH(AI$1&amp;"Before",'Data Entry'!$1:$1,0))),ISBLANK(INDEX('Data Entry'!$1:$1048576,MATCH($A324,'Data Entry'!$A:$A,0),MATCH(AI$1&amp;"After",'Data Entry'!$1:$1,0))), INDEX('Data Entry'!$1:$1048576,MATCH($A324,'Data Entry'!$A:$A,0),MATCH(AI$1&amp;"Before",'Data Entry'!$1:$1,0)) = 5,INDEX('Data Entry'!$1:$1048576,MATCH($A324,'Data Entry'!$A:$A,0),MATCH(AI$1&amp;"After",'Data Entry'!$1:$1,0))=5 ),0,1)</f>
        <v>#N/A</v>
      </c>
      <c r="AJ324" s="61" t="e">
        <f>IF(OR($C324&lt;&gt;1,ISBLANK(INDEX('Data Entry'!$1:$1048576,MATCH($A324,'Data Entry'!$A:$A,0),MATCH(AJ$1&amp;"Before",'Data Entry'!$1:$1,0))),ISBLANK(INDEX('Data Entry'!$1:$1048576,MATCH($A324,'Data Entry'!$A:$A,0),MATCH(AJ$1&amp;"After",'Data Entry'!$1:$1,0))), INDEX('Data Entry'!$1:$1048576,MATCH($A324,'Data Entry'!$A:$A,0),MATCH(AJ$1&amp;"Before",'Data Entry'!$1:$1,0)) = 5,INDEX('Data Entry'!$1:$1048576,MATCH($A324,'Data Entry'!$A:$A,0),MATCH(AJ$1&amp;"After",'Data Entry'!$1:$1,0))=5 ),0,1)</f>
        <v>#N/A</v>
      </c>
      <c r="AK324" s="61" t="e">
        <f>IF(OR($C324&lt;&gt;1,ISBLANK(INDEX('Data Entry'!$1:$1048576,MATCH($A324,'Data Entry'!$A:$A,0),MATCH(AK$1&amp;"Before",'Data Entry'!$1:$1,0))),ISBLANK(INDEX('Data Entry'!$1:$1048576,MATCH($A324,'Data Entry'!$A:$A,0),MATCH(AK$1&amp;"After",'Data Entry'!$1:$1,0))), INDEX('Data Entry'!$1:$1048576,MATCH($A324,'Data Entry'!$A:$A,0),MATCH(AK$1&amp;"Before",'Data Entry'!$1:$1,0)) = 5,INDEX('Data Entry'!$1:$1048576,MATCH($A324,'Data Entry'!$A:$A,0),MATCH(AK$1&amp;"After",'Data Entry'!$1:$1,0))=5 ),0,1)</f>
        <v>#N/A</v>
      </c>
      <c r="AL324" s="61" t="e">
        <f>IF(OR($C324&lt;&gt;1,ISBLANK(INDEX('Data Entry'!$1:$1048576,MATCH($A324,'Data Entry'!$A:$A,0),MATCH(AL$1&amp;"Before",'Data Entry'!$1:$1,0))),ISBLANK(INDEX('Data Entry'!$1:$1048576,MATCH($A324,'Data Entry'!$A:$A,0),MATCH(AL$1&amp;"After",'Data Entry'!$1:$1,0))), INDEX('Data Entry'!$1:$1048576,MATCH($A324,'Data Entry'!$A:$A,0),MATCH(AL$1&amp;"Before",'Data Entry'!$1:$1,0)) = 5,INDEX('Data Entry'!$1:$1048576,MATCH($A324,'Data Entry'!$A:$A,0),MATCH(AL$1&amp;"After",'Data Entry'!$1:$1,0))=5 ),0,1)</f>
        <v>#N/A</v>
      </c>
      <c r="AM324" s="61" t="e">
        <f>IF(OR($C324&lt;&gt;1,ISBLANK(INDEX('Data Entry'!$1:$1048576,MATCH($A324,'Data Entry'!$A:$A,0),MATCH(AM$1&amp;"Before",'Data Entry'!$1:$1,0))),ISBLANK(INDEX('Data Entry'!$1:$1048576,MATCH($A324,'Data Entry'!$A:$A,0),MATCH(AM$1&amp;"After",'Data Entry'!$1:$1,0))), INDEX('Data Entry'!$1:$1048576,MATCH($A324,'Data Entry'!$A:$A,0),MATCH(AM$1&amp;"Before",'Data Entry'!$1:$1,0)) = 5,INDEX('Data Entry'!$1:$1048576,MATCH($A324,'Data Entry'!$A:$A,0),MATCH(AM$1&amp;"After",'Data Entry'!$1:$1,0))=5 ),0,1)</f>
        <v>#N/A</v>
      </c>
      <c r="AN324" s="61">
        <f>IF(OR($C324&lt;&gt;1,ISBLANK(INDEX('Data Entry'!$1:$1048576,MATCH($A324,'Data Entry'!$A:$A,0),MATCH(AN$1&amp;"Before",'Data Entry'!$1:$1,0))),ISBLANK(INDEX('Data Entry'!$1:$1048576,MATCH($A324,'Data Entry'!$A:$A,0),MATCH(AN$1&amp;"After",'Data Entry'!$1:$1,0)))),0,1)</f>
        <v>0</v>
      </c>
      <c r="AO324" s="61">
        <f>IF(OR($C324&lt;&gt;1,ISBLANK(INDEX('Data Entry'!$1:$1048576,MATCH($A324,'Data Entry'!$A:$A,0),MATCH(AO$1&amp;"After",'Data Entry'!$1:$1,0)))),0,1)</f>
        <v>0</v>
      </c>
      <c r="AP324" s="61">
        <f>IF(OR($C324&lt;&gt;1,ISBLANK(INDEX('Data Entry'!$1:$1048576,MATCH($A324,'Data Entry'!$A:$A,0),MATCH(AP$1&amp;"After",'Data Entry'!$1:$1,0)))),0,1)</f>
        <v>0</v>
      </c>
      <c r="AQ324" s="61">
        <f>IF(OR($C324&lt;&gt;1,ISBLANK(INDEX('Data Entry'!$1:$1048576,MATCH($A324,'Data Entry'!$A:$A,0),MATCH(AQ$1&amp;"After",'Data Entry'!$1:$1,0)))),0,1)</f>
        <v>0</v>
      </c>
      <c r="AR324" s="61">
        <f>IF(OR($C324&lt;&gt;1,ISBLANK(INDEX('Data Entry'!$1:$1048576,MATCH($A324,'Data Entry'!$A:$A,0),MATCH(AR$1&amp;"After",'Data Entry'!$1:$1,0)))),0,1)</f>
        <v>0</v>
      </c>
      <c r="AS324" s="61">
        <f>IF(OR($C324&lt;&gt;1,ISBLANK(INDEX('Data Entry'!$1:$1048576,MATCH($A324,'Data Entry'!$A:$A,0),MATCH(AS$1&amp;"After",'Data Entry'!$1:$1,0)))),0,1)</f>
        <v>0</v>
      </c>
      <c r="AT324" s="61">
        <f>IF(OR($C324&lt;&gt;1,ISBLANK(INDEX('Data Entry'!$1:$1048576,MATCH($A324,'Data Entry'!$A:$A,0),MATCH(AT$1&amp;"After",'Data Entry'!$1:$1,0)))),0,1)</f>
        <v>0</v>
      </c>
    </row>
    <row r="325" spans="1:46" x14ac:dyDescent="0.35">
      <c r="A325" s="70">
        <f>'Data Entry'!A329</f>
        <v>324</v>
      </c>
      <c r="B325" s="61">
        <f>'Data Entry'!BF329</f>
        <v>0</v>
      </c>
      <c r="C325" s="61">
        <f t="shared" si="5"/>
        <v>0</v>
      </c>
      <c r="D325" s="61">
        <f>IF(SUM('Data Entry'!$D329:$AT329) = 0,0,1)</f>
        <v>0</v>
      </c>
      <c r="E325" s="61">
        <f>IF(OR($C325&lt;&gt;1,ISBLANK(INDEX('Data Entry'!$1:$1048576,MATCH($A325,'Data Entry'!$A:$A,0),MATCH(E$1&amp;"Before",'Data Entry'!$1:$1,0))),ISBLANK(INDEX('Data Entry'!$1:$1048576,MATCH($A325,'Data Entry'!$A:$A,0),MATCH(E$1&amp;"After",'Data Entry'!$1:$1,0))), INDEX('Data Entry'!$1:$1048576,MATCH($A325,'Data Entry'!$A:$A,0),MATCH(E$1&amp;"Before",'Data Entry'!$1:$1,0)) = 5,INDEX('Data Entry'!$1:$1048576,MATCH($A325,'Data Entry'!$A:$A,0),MATCH(E$1&amp;"After",'Data Entry'!$1:$1,0))=5 ),0,1)</f>
        <v>0</v>
      </c>
      <c r="F325" s="61">
        <f>IF(OR($C325&lt;&gt;1,ISBLANK(INDEX('Data Entry'!$1:$1048576,MATCH($A325,'Data Entry'!$A:$A,0),MATCH(F$1&amp;"Before",'Data Entry'!$1:$1,0))),ISBLANK(INDEX('Data Entry'!$1:$1048576,MATCH($A325,'Data Entry'!$A:$A,0),MATCH(F$1&amp;"After",'Data Entry'!$1:$1,0))), INDEX('Data Entry'!$1:$1048576,MATCH($A325,'Data Entry'!$A:$A,0),MATCH(F$1&amp;"Before",'Data Entry'!$1:$1,0)) = 5,INDEX('Data Entry'!$1:$1048576,MATCH($A325,'Data Entry'!$A:$A,0),MATCH(F$1&amp;"After",'Data Entry'!$1:$1,0))=5 ),0,1)</f>
        <v>0</v>
      </c>
      <c r="G325" s="61">
        <f>IF(OR($C325&lt;&gt;1,ISBLANK(INDEX('Data Entry'!$1:$1048576,MATCH($A325,'Data Entry'!$A:$A,0),MATCH(G$1&amp;"Before",'Data Entry'!$1:$1,0))),ISBLANK(INDEX('Data Entry'!$1:$1048576,MATCH($A325,'Data Entry'!$A:$A,0),MATCH(G$1&amp;"After",'Data Entry'!$1:$1,0))), INDEX('Data Entry'!$1:$1048576,MATCH($A325,'Data Entry'!$A:$A,0),MATCH(G$1&amp;"Before",'Data Entry'!$1:$1,0)) = 5,INDEX('Data Entry'!$1:$1048576,MATCH($A325,'Data Entry'!$A:$A,0),MATCH(G$1&amp;"After",'Data Entry'!$1:$1,0))=5 ),0,1)</f>
        <v>0</v>
      </c>
      <c r="H325" s="61">
        <f>IF(OR($C325&lt;&gt;1,ISBLANK(INDEX('Data Entry'!$1:$1048576,MATCH($A325,'Data Entry'!$A:$A,0),MATCH(H$1&amp;"Before",'Data Entry'!$1:$1,0))),ISBLANK(INDEX('Data Entry'!$1:$1048576,MATCH($A325,'Data Entry'!$A:$A,0),MATCH(H$1&amp;"After",'Data Entry'!$1:$1,0))), INDEX('Data Entry'!$1:$1048576,MATCH($A325,'Data Entry'!$A:$A,0),MATCH(H$1&amp;"Before",'Data Entry'!$1:$1,0)) = 5,INDEX('Data Entry'!$1:$1048576,MATCH($A325,'Data Entry'!$A:$A,0),MATCH(H$1&amp;"After",'Data Entry'!$1:$1,0))=5 ),0,1)</f>
        <v>0</v>
      </c>
      <c r="I325" s="61">
        <f>IF(OR($C325&lt;&gt;1,ISBLANK(INDEX('Data Entry'!$1:$1048576,MATCH($A325,'Data Entry'!$A:$A,0),MATCH(I$1&amp;"Before",'Data Entry'!$1:$1,0))),ISBLANK(INDEX('Data Entry'!$1:$1048576,MATCH($A325,'Data Entry'!$A:$A,0),MATCH(I$1&amp;"After",'Data Entry'!$1:$1,0))), INDEX('Data Entry'!$1:$1048576,MATCH($A325,'Data Entry'!$A:$A,0),MATCH(I$1&amp;"Before",'Data Entry'!$1:$1,0)) = 5,INDEX('Data Entry'!$1:$1048576,MATCH($A325,'Data Entry'!$A:$A,0),MATCH(I$1&amp;"After",'Data Entry'!$1:$1,0))=5 ),0,1)</f>
        <v>0</v>
      </c>
      <c r="J325" s="61">
        <f>IF(OR($C325&lt;&gt;1,ISBLANK(INDEX('Data Entry'!$1:$1048576,MATCH($A325,'Data Entry'!$A:$A,0),MATCH(J$1&amp;"Before",'Data Entry'!$1:$1,0))),ISBLANK(INDEX('Data Entry'!$1:$1048576,MATCH($A325,'Data Entry'!$A:$A,0),MATCH(J$1&amp;"After",'Data Entry'!$1:$1,0))), INDEX('Data Entry'!$1:$1048576,MATCH($A325,'Data Entry'!$A:$A,0),MATCH(J$1&amp;"Before",'Data Entry'!$1:$1,0)) = 5,INDEX('Data Entry'!$1:$1048576,MATCH($A325,'Data Entry'!$A:$A,0),MATCH(J$1&amp;"After",'Data Entry'!$1:$1,0))=5 ),0,1)</f>
        <v>0</v>
      </c>
      <c r="K325" s="61">
        <f>IF(OR($C325&lt;&gt;1,ISBLANK(INDEX('Data Entry'!$1:$1048576,MATCH($A325,'Data Entry'!$A:$A,0),MATCH(K$1&amp;"Before",'Data Entry'!$1:$1,0))),ISBLANK(INDEX('Data Entry'!$1:$1048576,MATCH($A325,'Data Entry'!$A:$A,0),MATCH(K$1&amp;"After",'Data Entry'!$1:$1,0))), INDEX('Data Entry'!$1:$1048576,MATCH($A325,'Data Entry'!$A:$A,0),MATCH(K$1&amp;"Before",'Data Entry'!$1:$1,0)) = 5,INDEX('Data Entry'!$1:$1048576,MATCH($A325,'Data Entry'!$A:$A,0),MATCH(K$1&amp;"After",'Data Entry'!$1:$1,0))=5 ),0,1)</f>
        <v>0</v>
      </c>
      <c r="L325" s="61">
        <f>IF(OR($C325&lt;&gt;1,ISBLANK(INDEX('Data Entry'!$1:$1048576,MATCH($A325,'Data Entry'!$A:$A,0),MATCH(L$1&amp;"Before",'Data Entry'!$1:$1,0))),ISBLANK(INDEX('Data Entry'!$1:$1048576,MATCH($A325,'Data Entry'!$A:$A,0),MATCH(L$1&amp;"After",'Data Entry'!$1:$1,0))), INDEX('Data Entry'!$1:$1048576,MATCH($A325,'Data Entry'!$A:$A,0),MATCH(L$1&amp;"Before",'Data Entry'!$1:$1,0)) = 5,INDEX('Data Entry'!$1:$1048576,MATCH($A325,'Data Entry'!$A:$A,0),MATCH(L$1&amp;"After",'Data Entry'!$1:$1,0))=5 ),0,1)</f>
        <v>0</v>
      </c>
      <c r="M325" s="61">
        <f>IF(OR($C325&lt;&gt;1,ISBLANK(INDEX('Data Entry'!$1:$1048576,MATCH($A325,'Data Entry'!$A:$A,0),MATCH(M$1&amp;"Before",'Data Entry'!$1:$1,0))),ISBLANK(INDEX('Data Entry'!$1:$1048576,MATCH($A325,'Data Entry'!$A:$A,0),MATCH(M$1&amp;"After",'Data Entry'!$1:$1,0))), INDEX('Data Entry'!$1:$1048576,MATCH($A325,'Data Entry'!$A:$A,0),MATCH(M$1&amp;"Before",'Data Entry'!$1:$1,0)) = 5,INDEX('Data Entry'!$1:$1048576,MATCH($A325,'Data Entry'!$A:$A,0),MATCH(M$1&amp;"After",'Data Entry'!$1:$1,0))=5 ),0,1)</f>
        <v>0</v>
      </c>
      <c r="N325" s="61">
        <f>IF(OR($C325&lt;&gt;1,ISBLANK(INDEX('Data Entry'!$1:$1048576,MATCH($A325,'Data Entry'!$A:$A,0),MATCH(N$1&amp;"Before",'Data Entry'!$1:$1,0))),ISBLANK(INDEX('Data Entry'!$1:$1048576,MATCH($A325,'Data Entry'!$A:$A,0),MATCH(N$1&amp;"After",'Data Entry'!$1:$1,0))), INDEX('Data Entry'!$1:$1048576,MATCH($A325,'Data Entry'!$A:$A,0),MATCH(N$1&amp;"Before",'Data Entry'!$1:$1,0)) = 5,INDEX('Data Entry'!$1:$1048576,MATCH($A325,'Data Entry'!$A:$A,0),MATCH(N$1&amp;"After",'Data Entry'!$1:$1,0))=5 ),0,1)</f>
        <v>0</v>
      </c>
      <c r="O325" s="61">
        <f>IF(OR($C325&lt;&gt;1,ISBLANK(INDEX('Data Entry'!$1:$1048576,MATCH($A325,'Data Entry'!$A:$A,0),MATCH(O$1&amp;"Before",'Data Entry'!$1:$1,0))),ISBLANK(INDEX('Data Entry'!$1:$1048576,MATCH($A325,'Data Entry'!$A:$A,0),MATCH(O$1&amp;"After",'Data Entry'!$1:$1,0))), INDEX('Data Entry'!$1:$1048576,MATCH($A325,'Data Entry'!$A:$A,0),MATCH(O$1&amp;"Before",'Data Entry'!$1:$1,0)) = 5,INDEX('Data Entry'!$1:$1048576,MATCH($A325,'Data Entry'!$A:$A,0),MATCH(O$1&amp;"After",'Data Entry'!$1:$1,0))=5 ),0,1)</f>
        <v>0</v>
      </c>
      <c r="P325" s="61">
        <f>IF(OR($C325&lt;&gt;1,ISBLANK(INDEX('Data Entry'!$1:$1048576,MATCH($A325,'Data Entry'!$A:$A,0),MATCH(P$1&amp;"Before",'Data Entry'!$1:$1,0))),ISBLANK(INDEX('Data Entry'!$1:$1048576,MATCH($A325,'Data Entry'!$A:$A,0),MATCH(P$1&amp;"After",'Data Entry'!$1:$1,0))), INDEX('Data Entry'!$1:$1048576,MATCH($A325,'Data Entry'!$A:$A,0),MATCH(P$1&amp;"Before",'Data Entry'!$1:$1,0)) = 5,INDEX('Data Entry'!$1:$1048576,MATCH($A325,'Data Entry'!$A:$A,0),MATCH(P$1&amp;"After",'Data Entry'!$1:$1,0))=5 ),0,1)</f>
        <v>0</v>
      </c>
      <c r="Q325" s="61">
        <f>IF(OR($C325&lt;&gt;1,ISBLANK(INDEX('Data Entry'!$1:$1048576,MATCH($A325,'Data Entry'!$A:$A,0),MATCH(Q$1&amp;"Before",'Data Entry'!$1:$1,0))),ISBLANK(INDEX('Data Entry'!$1:$1048576,MATCH($A325,'Data Entry'!$A:$A,0),MATCH(Q$1&amp;"After",'Data Entry'!$1:$1,0))), INDEX('Data Entry'!$1:$1048576,MATCH($A325,'Data Entry'!$A:$A,0),MATCH(Q$1&amp;"Before",'Data Entry'!$1:$1,0)) = 5,INDEX('Data Entry'!$1:$1048576,MATCH($A325,'Data Entry'!$A:$A,0),MATCH(Q$1&amp;"After",'Data Entry'!$1:$1,0))=5 ),0,1)</f>
        <v>0</v>
      </c>
      <c r="R325" s="61">
        <f>IF(OR($C325&lt;&gt;1,ISBLANK(INDEX('Data Entry'!$1:$1048576,MATCH($A325,'Data Entry'!$A:$A,0),MATCH(R$1&amp;"Before",'Data Entry'!$1:$1,0))),ISBLANK(INDEX('Data Entry'!$1:$1048576,MATCH($A325,'Data Entry'!$A:$A,0),MATCH(R$1&amp;"After",'Data Entry'!$1:$1,0))), INDEX('Data Entry'!$1:$1048576,MATCH($A325,'Data Entry'!$A:$A,0),MATCH(R$1&amp;"Before",'Data Entry'!$1:$1,0)) = 5,INDEX('Data Entry'!$1:$1048576,MATCH($A325,'Data Entry'!$A:$A,0),MATCH(R$1&amp;"After",'Data Entry'!$1:$1,0))=5 ),0,1)</f>
        <v>0</v>
      </c>
      <c r="S325" s="61">
        <f>IF(OR($C325&lt;&gt;1,ISBLANK(INDEX('Data Entry'!$1:$1048576,MATCH($A325,'Data Entry'!$A:$A,0),MATCH(S$1&amp;"Before",'Data Entry'!$1:$1,0))),ISBLANK(INDEX('Data Entry'!$1:$1048576,MATCH($A325,'Data Entry'!$A:$A,0),MATCH(S$1&amp;"After",'Data Entry'!$1:$1,0))), INDEX('Data Entry'!$1:$1048576,MATCH($A325,'Data Entry'!$A:$A,0),MATCH(S$1&amp;"Before",'Data Entry'!$1:$1,0)) = 5,INDEX('Data Entry'!$1:$1048576,MATCH($A325,'Data Entry'!$A:$A,0),MATCH(S$1&amp;"After",'Data Entry'!$1:$1,0))=5 ),0,1)</f>
        <v>0</v>
      </c>
      <c r="T325" s="61">
        <f>IF(OR($C325&lt;&gt;1,ISBLANK(INDEX('Data Entry'!$1:$1048576,MATCH($A325,'Data Entry'!$A:$A,0),MATCH(T$1&amp;"Before",'Data Entry'!$1:$1,0))),ISBLANK(INDEX('Data Entry'!$1:$1048576,MATCH($A325,'Data Entry'!$A:$A,0),MATCH(T$1&amp;"After",'Data Entry'!$1:$1,0))), INDEX('Data Entry'!$1:$1048576,MATCH($A325,'Data Entry'!$A:$A,0),MATCH(T$1&amp;"Before",'Data Entry'!$1:$1,0)) = 5,INDEX('Data Entry'!$1:$1048576,MATCH($A325,'Data Entry'!$A:$A,0),MATCH(T$1&amp;"After",'Data Entry'!$1:$1,0))=5 ),0,1)</f>
        <v>0</v>
      </c>
      <c r="U325" s="61">
        <f>IF(OR($C325&lt;&gt;1,ISBLANK(INDEX('Data Entry'!$1:$1048576,MATCH($A325,'Data Entry'!$A:$A,0),MATCH(U$1&amp;"Before",'Data Entry'!$1:$1,0))),ISBLANK(INDEX('Data Entry'!$1:$1048576,MATCH($A325,'Data Entry'!$A:$A,0),MATCH(U$1&amp;"After",'Data Entry'!$1:$1,0))), INDEX('Data Entry'!$1:$1048576,MATCH($A325,'Data Entry'!$A:$A,0),MATCH(U$1&amp;"Before",'Data Entry'!$1:$1,0)) = 5,INDEX('Data Entry'!$1:$1048576,MATCH($A325,'Data Entry'!$A:$A,0),MATCH(U$1&amp;"After",'Data Entry'!$1:$1,0))=5 ),0,1)</f>
        <v>0</v>
      </c>
      <c r="V325" s="61" t="e">
        <f>IF(OR($C325&lt;&gt;1,ISBLANK(INDEX('Data Entry'!$1:$1048576,MATCH($A325,'Data Entry'!$A:$A,0),MATCH(V$1&amp;"Before",'Data Entry'!$1:$1,0))),ISBLANK(INDEX('Data Entry'!$1:$1048576,MATCH($A325,'Data Entry'!$A:$A,0),MATCH(V$1&amp;"After",'Data Entry'!$1:$1,0))), INDEX('Data Entry'!$1:$1048576,MATCH($A325,'Data Entry'!$A:$A,0),MATCH(V$1&amp;"Before",'Data Entry'!$1:$1,0)) = 5,INDEX('Data Entry'!$1:$1048576,MATCH($A325,'Data Entry'!$A:$A,0),MATCH(V$1&amp;"After",'Data Entry'!$1:$1,0))=5 ),0,1)</f>
        <v>#N/A</v>
      </c>
      <c r="W325" s="61" t="e">
        <f>IF(OR($C325&lt;&gt;1,ISBLANK(INDEX('Data Entry'!$1:$1048576,MATCH($A325,'Data Entry'!$A:$A,0),MATCH(W$1&amp;"Before",'Data Entry'!$1:$1,0))),ISBLANK(INDEX('Data Entry'!$1:$1048576,MATCH($A325,'Data Entry'!$A:$A,0),MATCH(W$1&amp;"After",'Data Entry'!$1:$1,0))), INDEX('Data Entry'!$1:$1048576,MATCH($A325,'Data Entry'!$A:$A,0),MATCH(W$1&amp;"Before",'Data Entry'!$1:$1,0)) = 5,INDEX('Data Entry'!$1:$1048576,MATCH($A325,'Data Entry'!$A:$A,0),MATCH(W$1&amp;"After",'Data Entry'!$1:$1,0))=5 ),0,1)</f>
        <v>#N/A</v>
      </c>
      <c r="X325" s="61" t="e">
        <f>IF(OR($C325&lt;&gt;1,ISBLANK(INDEX('Data Entry'!$1:$1048576,MATCH($A325,'Data Entry'!$A:$A,0),MATCH(X$1&amp;"Before",'Data Entry'!$1:$1,0))),ISBLANK(INDEX('Data Entry'!$1:$1048576,MATCH($A325,'Data Entry'!$A:$A,0),MATCH(X$1&amp;"After",'Data Entry'!$1:$1,0))), INDEX('Data Entry'!$1:$1048576,MATCH($A325,'Data Entry'!$A:$A,0),MATCH(X$1&amp;"Before",'Data Entry'!$1:$1,0)) = 5,INDEX('Data Entry'!$1:$1048576,MATCH($A325,'Data Entry'!$A:$A,0),MATCH(X$1&amp;"After",'Data Entry'!$1:$1,0))=5 ),0,1)</f>
        <v>#N/A</v>
      </c>
      <c r="Y325" s="61" t="e">
        <f>IF(OR($C325&lt;&gt;1,ISBLANK(INDEX('Data Entry'!$1:$1048576,MATCH($A325,'Data Entry'!$A:$A,0),MATCH(Y$1&amp;"Before",'Data Entry'!$1:$1,0))),ISBLANK(INDEX('Data Entry'!$1:$1048576,MATCH($A325,'Data Entry'!$A:$A,0),MATCH(Y$1&amp;"After",'Data Entry'!$1:$1,0))), INDEX('Data Entry'!$1:$1048576,MATCH($A325,'Data Entry'!$A:$A,0),MATCH(Y$1&amp;"Before",'Data Entry'!$1:$1,0)) = 5,INDEX('Data Entry'!$1:$1048576,MATCH($A325,'Data Entry'!$A:$A,0),MATCH(Y$1&amp;"After",'Data Entry'!$1:$1,0))=5 ),0,1)</f>
        <v>#N/A</v>
      </c>
      <c r="Z325" s="61" t="e">
        <f>IF(OR($C325&lt;&gt;1,ISBLANK(INDEX('Data Entry'!$1:$1048576,MATCH($A325,'Data Entry'!$A:$A,0),MATCH(Z$1&amp;"Before",'Data Entry'!$1:$1,0))),ISBLANK(INDEX('Data Entry'!$1:$1048576,MATCH($A325,'Data Entry'!$A:$A,0),MATCH(Z$1&amp;"After",'Data Entry'!$1:$1,0))), INDEX('Data Entry'!$1:$1048576,MATCH($A325,'Data Entry'!$A:$A,0),MATCH(Z$1&amp;"Before",'Data Entry'!$1:$1,0)) = 5,INDEX('Data Entry'!$1:$1048576,MATCH($A325,'Data Entry'!$A:$A,0),MATCH(Z$1&amp;"After",'Data Entry'!$1:$1,0))=5 ),0,1)</f>
        <v>#N/A</v>
      </c>
      <c r="AA325" s="61" t="e">
        <f>IF(OR($C325&lt;&gt;1,ISBLANK(INDEX('Data Entry'!$1:$1048576,MATCH($A325,'Data Entry'!$A:$A,0),MATCH(AA$1&amp;"Before",'Data Entry'!$1:$1,0))),ISBLANK(INDEX('Data Entry'!$1:$1048576,MATCH($A325,'Data Entry'!$A:$A,0),MATCH(AA$1&amp;"After",'Data Entry'!$1:$1,0))), INDEX('Data Entry'!$1:$1048576,MATCH($A325,'Data Entry'!$A:$A,0),MATCH(AA$1&amp;"Before",'Data Entry'!$1:$1,0)) = 5,INDEX('Data Entry'!$1:$1048576,MATCH($A325,'Data Entry'!$A:$A,0),MATCH(AA$1&amp;"After",'Data Entry'!$1:$1,0))=5 ),0,1)</f>
        <v>#N/A</v>
      </c>
      <c r="AB325" s="61" t="e">
        <f>IF(OR($C325&lt;&gt;1,ISBLANK(INDEX('Data Entry'!$1:$1048576,MATCH($A325,'Data Entry'!$A:$A,0),MATCH(AB$1&amp;"Before",'Data Entry'!$1:$1,0))),ISBLANK(INDEX('Data Entry'!$1:$1048576,MATCH($A325,'Data Entry'!$A:$A,0),MATCH(AB$1&amp;"After",'Data Entry'!$1:$1,0))), INDEX('Data Entry'!$1:$1048576,MATCH($A325,'Data Entry'!$A:$A,0),MATCH(AB$1&amp;"Before",'Data Entry'!$1:$1,0)) = 5,INDEX('Data Entry'!$1:$1048576,MATCH($A325,'Data Entry'!$A:$A,0),MATCH(AB$1&amp;"After",'Data Entry'!$1:$1,0))=5 ),0,1)</f>
        <v>#N/A</v>
      </c>
      <c r="AC325" s="61" t="e">
        <f>IF(OR($C325&lt;&gt;1,ISBLANK(INDEX('Data Entry'!$1:$1048576,MATCH($A325,'Data Entry'!$A:$A,0),MATCH(AC$1&amp;"Before",'Data Entry'!$1:$1,0))),ISBLANK(INDEX('Data Entry'!$1:$1048576,MATCH($A325,'Data Entry'!$A:$A,0),MATCH(AC$1&amp;"After",'Data Entry'!$1:$1,0))), INDEX('Data Entry'!$1:$1048576,MATCH($A325,'Data Entry'!$A:$A,0),MATCH(AC$1&amp;"Before",'Data Entry'!$1:$1,0)) = 5,INDEX('Data Entry'!$1:$1048576,MATCH($A325,'Data Entry'!$A:$A,0),MATCH(AC$1&amp;"After",'Data Entry'!$1:$1,0))=5 ),0,1)</f>
        <v>#N/A</v>
      </c>
      <c r="AD325" s="61" t="e">
        <f>IF(OR($C325&lt;&gt;1,ISBLANK(INDEX('Data Entry'!$1:$1048576,MATCH($A325,'Data Entry'!$A:$A,0),MATCH(AD$1&amp;"Before",'Data Entry'!$1:$1,0))),ISBLANK(INDEX('Data Entry'!$1:$1048576,MATCH($A325,'Data Entry'!$A:$A,0),MATCH(AD$1&amp;"After",'Data Entry'!$1:$1,0))), INDEX('Data Entry'!$1:$1048576,MATCH($A325,'Data Entry'!$A:$A,0),MATCH(AD$1&amp;"Before",'Data Entry'!$1:$1,0)) = 5,INDEX('Data Entry'!$1:$1048576,MATCH($A325,'Data Entry'!$A:$A,0),MATCH(AD$1&amp;"After",'Data Entry'!$1:$1,0))=5 ),0,1)</f>
        <v>#N/A</v>
      </c>
      <c r="AE325" s="61" t="e">
        <f>IF(OR($C325&lt;&gt;1,ISBLANK(INDEX('Data Entry'!$1:$1048576,MATCH($A325,'Data Entry'!$A:$A,0),MATCH(AE$1&amp;"Before",'Data Entry'!$1:$1,0))),ISBLANK(INDEX('Data Entry'!$1:$1048576,MATCH($A325,'Data Entry'!$A:$A,0),MATCH(AE$1&amp;"After",'Data Entry'!$1:$1,0))), INDEX('Data Entry'!$1:$1048576,MATCH($A325,'Data Entry'!$A:$A,0),MATCH(AE$1&amp;"Before",'Data Entry'!$1:$1,0)) = 5,INDEX('Data Entry'!$1:$1048576,MATCH($A325,'Data Entry'!$A:$A,0),MATCH(AE$1&amp;"After",'Data Entry'!$1:$1,0))=5 ),0,1)</f>
        <v>#N/A</v>
      </c>
      <c r="AF325" s="61" t="e">
        <f>IF(OR($C325&lt;&gt;1,ISBLANK(INDEX('Data Entry'!$1:$1048576,MATCH($A325,'Data Entry'!$A:$A,0),MATCH(AF$1&amp;"Before",'Data Entry'!$1:$1,0))),ISBLANK(INDEX('Data Entry'!$1:$1048576,MATCH($A325,'Data Entry'!$A:$A,0),MATCH(AF$1&amp;"After",'Data Entry'!$1:$1,0))), INDEX('Data Entry'!$1:$1048576,MATCH($A325,'Data Entry'!$A:$A,0),MATCH(AF$1&amp;"Before",'Data Entry'!$1:$1,0)) = 5,INDEX('Data Entry'!$1:$1048576,MATCH($A325,'Data Entry'!$A:$A,0),MATCH(AF$1&amp;"After",'Data Entry'!$1:$1,0))=5 ),0,1)</f>
        <v>#N/A</v>
      </c>
      <c r="AG325" s="61" t="e">
        <f>IF(OR($C325&lt;&gt;1,ISBLANK(INDEX('Data Entry'!$1:$1048576,MATCH($A325,'Data Entry'!$A:$A,0),MATCH(AG$1&amp;"Before",'Data Entry'!$1:$1,0))),ISBLANK(INDEX('Data Entry'!$1:$1048576,MATCH($A325,'Data Entry'!$A:$A,0),MATCH(AG$1&amp;"After",'Data Entry'!$1:$1,0))), INDEX('Data Entry'!$1:$1048576,MATCH($A325,'Data Entry'!$A:$A,0),MATCH(AG$1&amp;"Before",'Data Entry'!$1:$1,0)) = 5,INDEX('Data Entry'!$1:$1048576,MATCH($A325,'Data Entry'!$A:$A,0),MATCH(AG$1&amp;"After",'Data Entry'!$1:$1,0))=5 ),0,1)</f>
        <v>#N/A</v>
      </c>
      <c r="AH325" s="61" t="e">
        <f>IF(OR($C325&lt;&gt;1,ISBLANK(INDEX('Data Entry'!$1:$1048576,MATCH($A325,'Data Entry'!$A:$A,0),MATCH(AH$1&amp;"Before",'Data Entry'!$1:$1,0))),ISBLANK(INDEX('Data Entry'!$1:$1048576,MATCH($A325,'Data Entry'!$A:$A,0),MATCH(AH$1&amp;"After",'Data Entry'!$1:$1,0))), INDEX('Data Entry'!$1:$1048576,MATCH($A325,'Data Entry'!$A:$A,0),MATCH(AH$1&amp;"Before",'Data Entry'!$1:$1,0)) = 5,INDEX('Data Entry'!$1:$1048576,MATCH($A325,'Data Entry'!$A:$A,0),MATCH(AH$1&amp;"After",'Data Entry'!$1:$1,0))=5 ),0,1)</f>
        <v>#N/A</v>
      </c>
      <c r="AI325" s="61" t="e">
        <f>IF(OR($C325&lt;&gt;1,ISBLANK(INDEX('Data Entry'!$1:$1048576,MATCH($A325,'Data Entry'!$A:$A,0),MATCH(AI$1&amp;"Before",'Data Entry'!$1:$1,0))),ISBLANK(INDEX('Data Entry'!$1:$1048576,MATCH($A325,'Data Entry'!$A:$A,0),MATCH(AI$1&amp;"After",'Data Entry'!$1:$1,0))), INDEX('Data Entry'!$1:$1048576,MATCH($A325,'Data Entry'!$A:$A,0),MATCH(AI$1&amp;"Before",'Data Entry'!$1:$1,0)) = 5,INDEX('Data Entry'!$1:$1048576,MATCH($A325,'Data Entry'!$A:$A,0),MATCH(AI$1&amp;"After",'Data Entry'!$1:$1,0))=5 ),0,1)</f>
        <v>#N/A</v>
      </c>
      <c r="AJ325" s="61" t="e">
        <f>IF(OR($C325&lt;&gt;1,ISBLANK(INDEX('Data Entry'!$1:$1048576,MATCH($A325,'Data Entry'!$A:$A,0),MATCH(AJ$1&amp;"Before",'Data Entry'!$1:$1,0))),ISBLANK(INDEX('Data Entry'!$1:$1048576,MATCH($A325,'Data Entry'!$A:$A,0),MATCH(AJ$1&amp;"After",'Data Entry'!$1:$1,0))), INDEX('Data Entry'!$1:$1048576,MATCH($A325,'Data Entry'!$A:$A,0),MATCH(AJ$1&amp;"Before",'Data Entry'!$1:$1,0)) = 5,INDEX('Data Entry'!$1:$1048576,MATCH($A325,'Data Entry'!$A:$A,0),MATCH(AJ$1&amp;"After",'Data Entry'!$1:$1,0))=5 ),0,1)</f>
        <v>#N/A</v>
      </c>
      <c r="AK325" s="61" t="e">
        <f>IF(OR($C325&lt;&gt;1,ISBLANK(INDEX('Data Entry'!$1:$1048576,MATCH($A325,'Data Entry'!$A:$A,0),MATCH(AK$1&amp;"Before",'Data Entry'!$1:$1,0))),ISBLANK(INDEX('Data Entry'!$1:$1048576,MATCH($A325,'Data Entry'!$A:$A,0),MATCH(AK$1&amp;"After",'Data Entry'!$1:$1,0))), INDEX('Data Entry'!$1:$1048576,MATCH($A325,'Data Entry'!$A:$A,0),MATCH(AK$1&amp;"Before",'Data Entry'!$1:$1,0)) = 5,INDEX('Data Entry'!$1:$1048576,MATCH($A325,'Data Entry'!$A:$A,0),MATCH(AK$1&amp;"After",'Data Entry'!$1:$1,0))=5 ),0,1)</f>
        <v>#N/A</v>
      </c>
      <c r="AL325" s="61" t="e">
        <f>IF(OR($C325&lt;&gt;1,ISBLANK(INDEX('Data Entry'!$1:$1048576,MATCH($A325,'Data Entry'!$A:$A,0),MATCH(AL$1&amp;"Before",'Data Entry'!$1:$1,0))),ISBLANK(INDEX('Data Entry'!$1:$1048576,MATCH($A325,'Data Entry'!$A:$A,0),MATCH(AL$1&amp;"After",'Data Entry'!$1:$1,0))), INDEX('Data Entry'!$1:$1048576,MATCH($A325,'Data Entry'!$A:$A,0),MATCH(AL$1&amp;"Before",'Data Entry'!$1:$1,0)) = 5,INDEX('Data Entry'!$1:$1048576,MATCH($A325,'Data Entry'!$A:$A,0),MATCH(AL$1&amp;"After",'Data Entry'!$1:$1,0))=5 ),0,1)</f>
        <v>#N/A</v>
      </c>
      <c r="AM325" s="61" t="e">
        <f>IF(OR($C325&lt;&gt;1,ISBLANK(INDEX('Data Entry'!$1:$1048576,MATCH($A325,'Data Entry'!$A:$A,0),MATCH(AM$1&amp;"Before",'Data Entry'!$1:$1,0))),ISBLANK(INDEX('Data Entry'!$1:$1048576,MATCH($A325,'Data Entry'!$A:$A,0),MATCH(AM$1&amp;"After",'Data Entry'!$1:$1,0))), INDEX('Data Entry'!$1:$1048576,MATCH($A325,'Data Entry'!$A:$A,0),MATCH(AM$1&amp;"Before",'Data Entry'!$1:$1,0)) = 5,INDEX('Data Entry'!$1:$1048576,MATCH($A325,'Data Entry'!$A:$A,0),MATCH(AM$1&amp;"After",'Data Entry'!$1:$1,0))=5 ),0,1)</f>
        <v>#N/A</v>
      </c>
      <c r="AN325" s="61">
        <f>IF(OR($C325&lt;&gt;1,ISBLANK(INDEX('Data Entry'!$1:$1048576,MATCH($A325,'Data Entry'!$A:$A,0),MATCH(AN$1&amp;"Before",'Data Entry'!$1:$1,0))),ISBLANK(INDEX('Data Entry'!$1:$1048576,MATCH($A325,'Data Entry'!$A:$A,0),MATCH(AN$1&amp;"After",'Data Entry'!$1:$1,0)))),0,1)</f>
        <v>0</v>
      </c>
      <c r="AO325" s="61">
        <f>IF(OR($C325&lt;&gt;1,ISBLANK(INDEX('Data Entry'!$1:$1048576,MATCH($A325,'Data Entry'!$A:$A,0),MATCH(AO$1&amp;"After",'Data Entry'!$1:$1,0)))),0,1)</f>
        <v>0</v>
      </c>
      <c r="AP325" s="61">
        <f>IF(OR($C325&lt;&gt;1,ISBLANK(INDEX('Data Entry'!$1:$1048576,MATCH($A325,'Data Entry'!$A:$A,0),MATCH(AP$1&amp;"After",'Data Entry'!$1:$1,0)))),0,1)</f>
        <v>0</v>
      </c>
      <c r="AQ325" s="61">
        <f>IF(OR($C325&lt;&gt;1,ISBLANK(INDEX('Data Entry'!$1:$1048576,MATCH($A325,'Data Entry'!$A:$A,0),MATCH(AQ$1&amp;"After",'Data Entry'!$1:$1,0)))),0,1)</f>
        <v>0</v>
      </c>
      <c r="AR325" s="61">
        <f>IF(OR($C325&lt;&gt;1,ISBLANK(INDEX('Data Entry'!$1:$1048576,MATCH($A325,'Data Entry'!$A:$A,0),MATCH(AR$1&amp;"After",'Data Entry'!$1:$1,0)))),0,1)</f>
        <v>0</v>
      </c>
      <c r="AS325" s="61">
        <f>IF(OR($C325&lt;&gt;1,ISBLANK(INDEX('Data Entry'!$1:$1048576,MATCH($A325,'Data Entry'!$A:$A,0),MATCH(AS$1&amp;"After",'Data Entry'!$1:$1,0)))),0,1)</f>
        <v>0</v>
      </c>
      <c r="AT325" s="61">
        <f>IF(OR($C325&lt;&gt;1,ISBLANK(INDEX('Data Entry'!$1:$1048576,MATCH($A325,'Data Entry'!$A:$A,0),MATCH(AT$1&amp;"After",'Data Entry'!$1:$1,0)))),0,1)</f>
        <v>0</v>
      </c>
    </row>
    <row r="326" spans="1:46" x14ac:dyDescent="0.35">
      <c r="A326" s="70">
        <f>'Data Entry'!A330</f>
        <v>325</v>
      </c>
      <c r="B326" s="61">
        <f>'Data Entry'!BF330</f>
        <v>0</v>
      </c>
      <c r="C326" s="61">
        <f t="shared" si="5"/>
        <v>0</v>
      </c>
      <c r="D326" s="61">
        <f>IF(SUM('Data Entry'!$D330:$AT330) = 0,0,1)</f>
        <v>0</v>
      </c>
      <c r="E326" s="61">
        <f>IF(OR($C326&lt;&gt;1,ISBLANK(INDEX('Data Entry'!$1:$1048576,MATCH($A326,'Data Entry'!$A:$A,0),MATCH(E$1&amp;"Before",'Data Entry'!$1:$1,0))),ISBLANK(INDEX('Data Entry'!$1:$1048576,MATCH($A326,'Data Entry'!$A:$A,0),MATCH(E$1&amp;"After",'Data Entry'!$1:$1,0))), INDEX('Data Entry'!$1:$1048576,MATCH($A326,'Data Entry'!$A:$A,0),MATCH(E$1&amp;"Before",'Data Entry'!$1:$1,0)) = 5,INDEX('Data Entry'!$1:$1048576,MATCH($A326,'Data Entry'!$A:$A,0),MATCH(E$1&amp;"After",'Data Entry'!$1:$1,0))=5 ),0,1)</f>
        <v>0</v>
      </c>
      <c r="F326" s="61">
        <f>IF(OR($C326&lt;&gt;1,ISBLANK(INDEX('Data Entry'!$1:$1048576,MATCH($A326,'Data Entry'!$A:$A,0),MATCH(F$1&amp;"Before",'Data Entry'!$1:$1,0))),ISBLANK(INDEX('Data Entry'!$1:$1048576,MATCH($A326,'Data Entry'!$A:$A,0),MATCH(F$1&amp;"After",'Data Entry'!$1:$1,0))), INDEX('Data Entry'!$1:$1048576,MATCH($A326,'Data Entry'!$A:$A,0),MATCH(F$1&amp;"Before",'Data Entry'!$1:$1,0)) = 5,INDEX('Data Entry'!$1:$1048576,MATCH($A326,'Data Entry'!$A:$A,0),MATCH(F$1&amp;"After",'Data Entry'!$1:$1,0))=5 ),0,1)</f>
        <v>0</v>
      </c>
      <c r="G326" s="61">
        <f>IF(OR($C326&lt;&gt;1,ISBLANK(INDEX('Data Entry'!$1:$1048576,MATCH($A326,'Data Entry'!$A:$A,0),MATCH(G$1&amp;"Before",'Data Entry'!$1:$1,0))),ISBLANK(INDEX('Data Entry'!$1:$1048576,MATCH($A326,'Data Entry'!$A:$A,0),MATCH(G$1&amp;"After",'Data Entry'!$1:$1,0))), INDEX('Data Entry'!$1:$1048576,MATCH($A326,'Data Entry'!$A:$A,0),MATCH(G$1&amp;"Before",'Data Entry'!$1:$1,0)) = 5,INDEX('Data Entry'!$1:$1048576,MATCH($A326,'Data Entry'!$A:$A,0),MATCH(G$1&amp;"After",'Data Entry'!$1:$1,0))=5 ),0,1)</f>
        <v>0</v>
      </c>
      <c r="H326" s="61">
        <f>IF(OR($C326&lt;&gt;1,ISBLANK(INDEX('Data Entry'!$1:$1048576,MATCH($A326,'Data Entry'!$A:$A,0),MATCH(H$1&amp;"Before",'Data Entry'!$1:$1,0))),ISBLANK(INDEX('Data Entry'!$1:$1048576,MATCH($A326,'Data Entry'!$A:$A,0),MATCH(H$1&amp;"After",'Data Entry'!$1:$1,0))), INDEX('Data Entry'!$1:$1048576,MATCH($A326,'Data Entry'!$A:$A,0),MATCH(H$1&amp;"Before",'Data Entry'!$1:$1,0)) = 5,INDEX('Data Entry'!$1:$1048576,MATCH($A326,'Data Entry'!$A:$A,0),MATCH(H$1&amp;"After",'Data Entry'!$1:$1,0))=5 ),0,1)</f>
        <v>0</v>
      </c>
      <c r="I326" s="61">
        <f>IF(OR($C326&lt;&gt;1,ISBLANK(INDEX('Data Entry'!$1:$1048576,MATCH($A326,'Data Entry'!$A:$A,0),MATCH(I$1&amp;"Before",'Data Entry'!$1:$1,0))),ISBLANK(INDEX('Data Entry'!$1:$1048576,MATCH($A326,'Data Entry'!$A:$A,0),MATCH(I$1&amp;"After",'Data Entry'!$1:$1,0))), INDEX('Data Entry'!$1:$1048576,MATCH($A326,'Data Entry'!$A:$A,0),MATCH(I$1&amp;"Before",'Data Entry'!$1:$1,0)) = 5,INDEX('Data Entry'!$1:$1048576,MATCH($A326,'Data Entry'!$A:$A,0),MATCH(I$1&amp;"After",'Data Entry'!$1:$1,0))=5 ),0,1)</f>
        <v>0</v>
      </c>
      <c r="J326" s="61">
        <f>IF(OR($C326&lt;&gt;1,ISBLANK(INDEX('Data Entry'!$1:$1048576,MATCH($A326,'Data Entry'!$A:$A,0),MATCH(J$1&amp;"Before",'Data Entry'!$1:$1,0))),ISBLANK(INDEX('Data Entry'!$1:$1048576,MATCH($A326,'Data Entry'!$A:$A,0),MATCH(J$1&amp;"After",'Data Entry'!$1:$1,0))), INDEX('Data Entry'!$1:$1048576,MATCH($A326,'Data Entry'!$A:$A,0),MATCH(J$1&amp;"Before",'Data Entry'!$1:$1,0)) = 5,INDEX('Data Entry'!$1:$1048576,MATCH($A326,'Data Entry'!$A:$A,0),MATCH(J$1&amp;"After",'Data Entry'!$1:$1,0))=5 ),0,1)</f>
        <v>0</v>
      </c>
      <c r="K326" s="61">
        <f>IF(OR($C326&lt;&gt;1,ISBLANK(INDEX('Data Entry'!$1:$1048576,MATCH($A326,'Data Entry'!$A:$A,0),MATCH(K$1&amp;"Before",'Data Entry'!$1:$1,0))),ISBLANK(INDEX('Data Entry'!$1:$1048576,MATCH($A326,'Data Entry'!$A:$A,0),MATCH(K$1&amp;"After",'Data Entry'!$1:$1,0))), INDEX('Data Entry'!$1:$1048576,MATCH($A326,'Data Entry'!$A:$A,0),MATCH(K$1&amp;"Before",'Data Entry'!$1:$1,0)) = 5,INDEX('Data Entry'!$1:$1048576,MATCH($A326,'Data Entry'!$A:$A,0),MATCH(K$1&amp;"After",'Data Entry'!$1:$1,0))=5 ),0,1)</f>
        <v>0</v>
      </c>
      <c r="L326" s="61">
        <f>IF(OR($C326&lt;&gt;1,ISBLANK(INDEX('Data Entry'!$1:$1048576,MATCH($A326,'Data Entry'!$A:$A,0),MATCH(L$1&amp;"Before",'Data Entry'!$1:$1,0))),ISBLANK(INDEX('Data Entry'!$1:$1048576,MATCH($A326,'Data Entry'!$A:$A,0),MATCH(L$1&amp;"After",'Data Entry'!$1:$1,0))), INDEX('Data Entry'!$1:$1048576,MATCH($A326,'Data Entry'!$A:$A,0),MATCH(L$1&amp;"Before",'Data Entry'!$1:$1,0)) = 5,INDEX('Data Entry'!$1:$1048576,MATCH($A326,'Data Entry'!$A:$A,0),MATCH(L$1&amp;"After",'Data Entry'!$1:$1,0))=5 ),0,1)</f>
        <v>0</v>
      </c>
      <c r="M326" s="61">
        <f>IF(OR($C326&lt;&gt;1,ISBLANK(INDEX('Data Entry'!$1:$1048576,MATCH($A326,'Data Entry'!$A:$A,0),MATCH(M$1&amp;"Before",'Data Entry'!$1:$1,0))),ISBLANK(INDEX('Data Entry'!$1:$1048576,MATCH($A326,'Data Entry'!$A:$A,0),MATCH(M$1&amp;"After",'Data Entry'!$1:$1,0))), INDEX('Data Entry'!$1:$1048576,MATCH($A326,'Data Entry'!$A:$A,0),MATCH(M$1&amp;"Before",'Data Entry'!$1:$1,0)) = 5,INDEX('Data Entry'!$1:$1048576,MATCH($A326,'Data Entry'!$A:$A,0),MATCH(M$1&amp;"After",'Data Entry'!$1:$1,0))=5 ),0,1)</f>
        <v>0</v>
      </c>
      <c r="N326" s="61">
        <f>IF(OR($C326&lt;&gt;1,ISBLANK(INDEX('Data Entry'!$1:$1048576,MATCH($A326,'Data Entry'!$A:$A,0),MATCH(N$1&amp;"Before",'Data Entry'!$1:$1,0))),ISBLANK(INDEX('Data Entry'!$1:$1048576,MATCH($A326,'Data Entry'!$A:$A,0),MATCH(N$1&amp;"After",'Data Entry'!$1:$1,0))), INDEX('Data Entry'!$1:$1048576,MATCH($A326,'Data Entry'!$A:$A,0),MATCH(N$1&amp;"Before",'Data Entry'!$1:$1,0)) = 5,INDEX('Data Entry'!$1:$1048576,MATCH($A326,'Data Entry'!$A:$A,0),MATCH(N$1&amp;"After",'Data Entry'!$1:$1,0))=5 ),0,1)</f>
        <v>0</v>
      </c>
      <c r="O326" s="61">
        <f>IF(OR($C326&lt;&gt;1,ISBLANK(INDEX('Data Entry'!$1:$1048576,MATCH($A326,'Data Entry'!$A:$A,0),MATCH(O$1&amp;"Before",'Data Entry'!$1:$1,0))),ISBLANK(INDEX('Data Entry'!$1:$1048576,MATCH($A326,'Data Entry'!$A:$A,0),MATCH(O$1&amp;"After",'Data Entry'!$1:$1,0))), INDEX('Data Entry'!$1:$1048576,MATCH($A326,'Data Entry'!$A:$A,0),MATCH(O$1&amp;"Before",'Data Entry'!$1:$1,0)) = 5,INDEX('Data Entry'!$1:$1048576,MATCH($A326,'Data Entry'!$A:$A,0),MATCH(O$1&amp;"After",'Data Entry'!$1:$1,0))=5 ),0,1)</f>
        <v>0</v>
      </c>
      <c r="P326" s="61">
        <f>IF(OR($C326&lt;&gt;1,ISBLANK(INDEX('Data Entry'!$1:$1048576,MATCH($A326,'Data Entry'!$A:$A,0),MATCH(P$1&amp;"Before",'Data Entry'!$1:$1,0))),ISBLANK(INDEX('Data Entry'!$1:$1048576,MATCH($A326,'Data Entry'!$A:$A,0),MATCH(P$1&amp;"After",'Data Entry'!$1:$1,0))), INDEX('Data Entry'!$1:$1048576,MATCH($A326,'Data Entry'!$A:$A,0),MATCH(P$1&amp;"Before",'Data Entry'!$1:$1,0)) = 5,INDEX('Data Entry'!$1:$1048576,MATCH($A326,'Data Entry'!$A:$A,0),MATCH(P$1&amp;"After",'Data Entry'!$1:$1,0))=5 ),0,1)</f>
        <v>0</v>
      </c>
      <c r="Q326" s="61">
        <f>IF(OR($C326&lt;&gt;1,ISBLANK(INDEX('Data Entry'!$1:$1048576,MATCH($A326,'Data Entry'!$A:$A,0),MATCH(Q$1&amp;"Before",'Data Entry'!$1:$1,0))),ISBLANK(INDEX('Data Entry'!$1:$1048576,MATCH($A326,'Data Entry'!$A:$A,0),MATCH(Q$1&amp;"After",'Data Entry'!$1:$1,0))), INDEX('Data Entry'!$1:$1048576,MATCH($A326,'Data Entry'!$A:$A,0),MATCH(Q$1&amp;"Before",'Data Entry'!$1:$1,0)) = 5,INDEX('Data Entry'!$1:$1048576,MATCH($A326,'Data Entry'!$A:$A,0),MATCH(Q$1&amp;"After",'Data Entry'!$1:$1,0))=5 ),0,1)</f>
        <v>0</v>
      </c>
      <c r="R326" s="61">
        <f>IF(OR($C326&lt;&gt;1,ISBLANK(INDEX('Data Entry'!$1:$1048576,MATCH($A326,'Data Entry'!$A:$A,0),MATCH(R$1&amp;"Before",'Data Entry'!$1:$1,0))),ISBLANK(INDEX('Data Entry'!$1:$1048576,MATCH($A326,'Data Entry'!$A:$A,0),MATCH(R$1&amp;"After",'Data Entry'!$1:$1,0))), INDEX('Data Entry'!$1:$1048576,MATCH($A326,'Data Entry'!$A:$A,0),MATCH(R$1&amp;"Before",'Data Entry'!$1:$1,0)) = 5,INDEX('Data Entry'!$1:$1048576,MATCH($A326,'Data Entry'!$A:$A,0),MATCH(R$1&amp;"After",'Data Entry'!$1:$1,0))=5 ),0,1)</f>
        <v>0</v>
      </c>
      <c r="S326" s="61">
        <f>IF(OR($C326&lt;&gt;1,ISBLANK(INDEX('Data Entry'!$1:$1048576,MATCH($A326,'Data Entry'!$A:$A,0),MATCH(S$1&amp;"Before",'Data Entry'!$1:$1,0))),ISBLANK(INDEX('Data Entry'!$1:$1048576,MATCH($A326,'Data Entry'!$A:$A,0),MATCH(S$1&amp;"After",'Data Entry'!$1:$1,0))), INDEX('Data Entry'!$1:$1048576,MATCH($A326,'Data Entry'!$A:$A,0),MATCH(S$1&amp;"Before",'Data Entry'!$1:$1,0)) = 5,INDEX('Data Entry'!$1:$1048576,MATCH($A326,'Data Entry'!$A:$A,0),MATCH(S$1&amp;"After",'Data Entry'!$1:$1,0))=5 ),0,1)</f>
        <v>0</v>
      </c>
      <c r="T326" s="61">
        <f>IF(OR($C326&lt;&gt;1,ISBLANK(INDEX('Data Entry'!$1:$1048576,MATCH($A326,'Data Entry'!$A:$A,0),MATCH(T$1&amp;"Before",'Data Entry'!$1:$1,0))),ISBLANK(INDEX('Data Entry'!$1:$1048576,MATCH($A326,'Data Entry'!$A:$A,0),MATCH(T$1&amp;"After",'Data Entry'!$1:$1,0))), INDEX('Data Entry'!$1:$1048576,MATCH($A326,'Data Entry'!$A:$A,0),MATCH(T$1&amp;"Before",'Data Entry'!$1:$1,0)) = 5,INDEX('Data Entry'!$1:$1048576,MATCH($A326,'Data Entry'!$A:$A,0),MATCH(T$1&amp;"After",'Data Entry'!$1:$1,0))=5 ),0,1)</f>
        <v>0</v>
      </c>
      <c r="U326" s="61">
        <f>IF(OR($C326&lt;&gt;1,ISBLANK(INDEX('Data Entry'!$1:$1048576,MATCH($A326,'Data Entry'!$A:$A,0),MATCH(U$1&amp;"Before",'Data Entry'!$1:$1,0))),ISBLANK(INDEX('Data Entry'!$1:$1048576,MATCH($A326,'Data Entry'!$A:$A,0),MATCH(U$1&amp;"After",'Data Entry'!$1:$1,0))), INDEX('Data Entry'!$1:$1048576,MATCH($A326,'Data Entry'!$A:$A,0),MATCH(U$1&amp;"Before",'Data Entry'!$1:$1,0)) = 5,INDEX('Data Entry'!$1:$1048576,MATCH($A326,'Data Entry'!$A:$A,0),MATCH(U$1&amp;"After",'Data Entry'!$1:$1,0))=5 ),0,1)</f>
        <v>0</v>
      </c>
      <c r="V326" s="61" t="e">
        <f>IF(OR($C326&lt;&gt;1,ISBLANK(INDEX('Data Entry'!$1:$1048576,MATCH($A326,'Data Entry'!$A:$A,0),MATCH(V$1&amp;"Before",'Data Entry'!$1:$1,0))),ISBLANK(INDEX('Data Entry'!$1:$1048576,MATCH($A326,'Data Entry'!$A:$A,0),MATCH(V$1&amp;"After",'Data Entry'!$1:$1,0))), INDEX('Data Entry'!$1:$1048576,MATCH($A326,'Data Entry'!$A:$A,0),MATCH(V$1&amp;"Before",'Data Entry'!$1:$1,0)) = 5,INDEX('Data Entry'!$1:$1048576,MATCH($A326,'Data Entry'!$A:$A,0),MATCH(V$1&amp;"After",'Data Entry'!$1:$1,0))=5 ),0,1)</f>
        <v>#N/A</v>
      </c>
      <c r="W326" s="61" t="e">
        <f>IF(OR($C326&lt;&gt;1,ISBLANK(INDEX('Data Entry'!$1:$1048576,MATCH($A326,'Data Entry'!$A:$A,0),MATCH(W$1&amp;"Before",'Data Entry'!$1:$1,0))),ISBLANK(INDEX('Data Entry'!$1:$1048576,MATCH($A326,'Data Entry'!$A:$A,0),MATCH(W$1&amp;"After",'Data Entry'!$1:$1,0))), INDEX('Data Entry'!$1:$1048576,MATCH($A326,'Data Entry'!$A:$A,0),MATCH(W$1&amp;"Before",'Data Entry'!$1:$1,0)) = 5,INDEX('Data Entry'!$1:$1048576,MATCH($A326,'Data Entry'!$A:$A,0),MATCH(W$1&amp;"After",'Data Entry'!$1:$1,0))=5 ),0,1)</f>
        <v>#N/A</v>
      </c>
      <c r="X326" s="61" t="e">
        <f>IF(OR($C326&lt;&gt;1,ISBLANK(INDEX('Data Entry'!$1:$1048576,MATCH($A326,'Data Entry'!$A:$A,0),MATCH(X$1&amp;"Before",'Data Entry'!$1:$1,0))),ISBLANK(INDEX('Data Entry'!$1:$1048576,MATCH($A326,'Data Entry'!$A:$A,0),MATCH(X$1&amp;"After",'Data Entry'!$1:$1,0))), INDEX('Data Entry'!$1:$1048576,MATCH($A326,'Data Entry'!$A:$A,0),MATCH(X$1&amp;"Before",'Data Entry'!$1:$1,0)) = 5,INDEX('Data Entry'!$1:$1048576,MATCH($A326,'Data Entry'!$A:$A,0),MATCH(X$1&amp;"After",'Data Entry'!$1:$1,0))=5 ),0,1)</f>
        <v>#N/A</v>
      </c>
      <c r="Y326" s="61" t="e">
        <f>IF(OR($C326&lt;&gt;1,ISBLANK(INDEX('Data Entry'!$1:$1048576,MATCH($A326,'Data Entry'!$A:$A,0),MATCH(Y$1&amp;"Before",'Data Entry'!$1:$1,0))),ISBLANK(INDEX('Data Entry'!$1:$1048576,MATCH($A326,'Data Entry'!$A:$A,0),MATCH(Y$1&amp;"After",'Data Entry'!$1:$1,0))), INDEX('Data Entry'!$1:$1048576,MATCH($A326,'Data Entry'!$A:$A,0),MATCH(Y$1&amp;"Before",'Data Entry'!$1:$1,0)) = 5,INDEX('Data Entry'!$1:$1048576,MATCH($A326,'Data Entry'!$A:$A,0),MATCH(Y$1&amp;"After",'Data Entry'!$1:$1,0))=5 ),0,1)</f>
        <v>#N/A</v>
      </c>
      <c r="Z326" s="61" t="e">
        <f>IF(OR($C326&lt;&gt;1,ISBLANK(INDEX('Data Entry'!$1:$1048576,MATCH($A326,'Data Entry'!$A:$A,0),MATCH(Z$1&amp;"Before",'Data Entry'!$1:$1,0))),ISBLANK(INDEX('Data Entry'!$1:$1048576,MATCH($A326,'Data Entry'!$A:$A,0),MATCH(Z$1&amp;"After",'Data Entry'!$1:$1,0))), INDEX('Data Entry'!$1:$1048576,MATCH($A326,'Data Entry'!$A:$A,0),MATCH(Z$1&amp;"Before",'Data Entry'!$1:$1,0)) = 5,INDEX('Data Entry'!$1:$1048576,MATCH($A326,'Data Entry'!$A:$A,0),MATCH(Z$1&amp;"After",'Data Entry'!$1:$1,0))=5 ),0,1)</f>
        <v>#N/A</v>
      </c>
      <c r="AA326" s="61" t="e">
        <f>IF(OR($C326&lt;&gt;1,ISBLANK(INDEX('Data Entry'!$1:$1048576,MATCH($A326,'Data Entry'!$A:$A,0),MATCH(AA$1&amp;"Before",'Data Entry'!$1:$1,0))),ISBLANK(INDEX('Data Entry'!$1:$1048576,MATCH($A326,'Data Entry'!$A:$A,0),MATCH(AA$1&amp;"After",'Data Entry'!$1:$1,0))), INDEX('Data Entry'!$1:$1048576,MATCH($A326,'Data Entry'!$A:$A,0),MATCH(AA$1&amp;"Before",'Data Entry'!$1:$1,0)) = 5,INDEX('Data Entry'!$1:$1048576,MATCH($A326,'Data Entry'!$A:$A,0),MATCH(AA$1&amp;"After",'Data Entry'!$1:$1,0))=5 ),0,1)</f>
        <v>#N/A</v>
      </c>
      <c r="AB326" s="61" t="e">
        <f>IF(OR($C326&lt;&gt;1,ISBLANK(INDEX('Data Entry'!$1:$1048576,MATCH($A326,'Data Entry'!$A:$A,0),MATCH(AB$1&amp;"Before",'Data Entry'!$1:$1,0))),ISBLANK(INDEX('Data Entry'!$1:$1048576,MATCH($A326,'Data Entry'!$A:$A,0),MATCH(AB$1&amp;"After",'Data Entry'!$1:$1,0))), INDEX('Data Entry'!$1:$1048576,MATCH($A326,'Data Entry'!$A:$A,0),MATCH(AB$1&amp;"Before",'Data Entry'!$1:$1,0)) = 5,INDEX('Data Entry'!$1:$1048576,MATCH($A326,'Data Entry'!$A:$A,0),MATCH(AB$1&amp;"After",'Data Entry'!$1:$1,0))=5 ),0,1)</f>
        <v>#N/A</v>
      </c>
      <c r="AC326" s="61" t="e">
        <f>IF(OR($C326&lt;&gt;1,ISBLANK(INDEX('Data Entry'!$1:$1048576,MATCH($A326,'Data Entry'!$A:$A,0),MATCH(AC$1&amp;"Before",'Data Entry'!$1:$1,0))),ISBLANK(INDEX('Data Entry'!$1:$1048576,MATCH($A326,'Data Entry'!$A:$A,0),MATCH(AC$1&amp;"After",'Data Entry'!$1:$1,0))), INDEX('Data Entry'!$1:$1048576,MATCH($A326,'Data Entry'!$A:$A,0),MATCH(AC$1&amp;"Before",'Data Entry'!$1:$1,0)) = 5,INDEX('Data Entry'!$1:$1048576,MATCH($A326,'Data Entry'!$A:$A,0),MATCH(AC$1&amp;"After",'Data Entry'!$1:$1,0))=5 ),0,1)</f>
        <v>#N/A</v>
      </c>
      <c r="AD326" s="61" t="e">
        <f>IF(OR($C326&lt;&gt;1,ISBLANK(INDEX('Data Entry'!$1:$1048576,MATCH($A326,'Data Entry'!$A:$A,0),MATCH(AD$1&amp;"Before",'Data Entry'!$1:$1,0))),ISBLANK(INDEX('Data Entry'!$1:$1048576,MATCH($A326,'Data Entry'!$A:$A,0),MATCH(AD$1&amp;"After",'Data Entry'!$1:$1,0))), INDEX('Data Entry'!$1:$1048576,MATCH($A326,'Data Entry'!$A:$A,0),MATCH(AD$1&amp;"Before",'Data Entry'!$1:$1,0)) = 5,INDEX('Data Entry'!$1:$1048576,MATCH($A326,'Data Entry'!$A:$A,0),MATCH(AD$1&amp;"After",'Data Entry'!$1:$1,0))=5 ),0,1)</f>
        <v>#N/A</v>
      </c>
      <c r="AE326" s="61" t="e">
        <f>IF(OR($C326&lt;&gt;1,ISBLANK(INDEX('Data Entry'!$1:$1048576,MATCH($A326,'Data Entry'!$A:$A,0),MATCH(AE$1&amp;"Before",'Data Entry'!$1:$1,0))),ISBLANK(INDEX('Data Entry'!$1:$1048576,MATCH($A326,'Data Entry'!$A:$A,0),MATCH(AE$1&amp;"After",'Data Entry'!$1:$1,0))), INDEX('Data Entry'!$1:$1048576,MATCH($A326,'Data Entry'!$A:$A,0),MATCH(AE$1&amp;"Before",'Data Entry'!$1:$1,0)) = 5,INDEX('Data Entry'!$1:$1048576,MATCH($A326,'Data Entry'!$A:$A,0),MATCH(AE$1&amp;"After",'Data Entry'!$1:$1,0))=5 ),0,1)</f>
        <v>#N/A</v>
      </c>
      <c r="AF326" s="61" t="e">
        <f>IF(OR($C326&lt;&gt;1,ISBLANK(INDEX('Data Entry'!$1:$1048576,MATCH($A326,'Data Entry'!$A:$A,0),MATCH(AF$1&amp;"Before",'Data Entry'!$1:$1,0))),ISBLANK(INDEX('Data Entry'!$1:$1048576,MATCH($A326,'Data Entry'!$A:$A,0),MATCH(AF$1&amp;"After",'Data Entry'!$1:$1,0))), INDEX('Data Entry'!$1:$1048576,MATCH($A326,'Data Entry'!$A:$A,0),MATCH(AF$1&amp;"Before",'Data Entry'!$1:$1,0)) = 5,INDEX('Data Entry'!$1:$1048576,MATCH($A326,'Data Entry'!$A:$A,0),MATCH(AF$1&amp;"After",'Data Entry'!$1:$1,0))=5 ),0,1)</f>
        <v>#N/A</v>
      </c>
      <c r="AG326" s="61" t="e">
        <f>IF(OR($C326&lt;&gt;1,ISBLANK(INDEX('Data Entry'!$1:$1048576,MATCH($A326,'Data Entry'!$A:$A,0),MATCH(AG$1&amp;"Before",'Data Entry'!$1:$1,0))),ISBLANK(INDEX('Data Entry'!$1:$1048576,MATCH($A326,'Data Entry'!$A:$A,0),MATCH(AG$1&amp;"After",'Data Entry'!$1:$1,0))), INDEX('Data Entry'!$1:$1048576,MATCH($A326,'Data Entry'!$A:$A,0),MATCH(AG$1&amp;"Before",'Data Entry'!$1:$1,0)) = 5,INDEX('Data Entry'!$1:$1048576,MATCH($A326,'Data Entry'!$A:$A,0),MATCH(AG$1&amp;"After",'Data Entry'!$1:$1,0))=5 ),0,1)</f>
        <v>#N/A</v>
      </c>
      <c r="AH326" s="61" t="e">
        <f>IF(OR($C326&lt;&gt;1,ISBLANK(INDEX('Data Entry'!$1:$1048576,MATCH($A326,'Data Entry'!$A:$A,0),MATCH(AH$1&amp;"Before",'Data Entry'!$1:$1,0))),ISBLANK(INDEX('Data Entry'!$1:$1048576,MATCH($A326,'Data Entry'!$A:$A,0),MATCH(AH$1&amp;"After",'Data Entry'!$1:$1,0))), INDEX('Data Entry'!$1:$1048576,MATCH($A326,'Data Entry'!$A:$A,0),MATCH(AH$1&amp;"Before",'Data Entry'!$1:$1,0)) = 5,INDEX('Data Entry'!$1:$1048576,MATCH($A326,'Data Entry'!$A:$A,0),MATCH(AH$1&amp;"After",'Data Entry'!$1:$1,0))=5 ),0,1)</f>
        <v>#N/A</v>
      </c>
      <c r="AI326" s="61" t="e">
        <f>IF(OR($C326&lt;&gt;1,ISBLANK(INDEX('Data Entry'!$1:$1048576,MATCH($A326,'Data Entry'!$A:$A,0),MATCH(AI$1&amp;"Before",'Data Entry'!$1:$1,0))),ISBLANK(INDEX('Data Entry'!$1:$1048576,MATCH($A326,'Data Entry'!$A:$A,0),MATCH(AI$1&amp;"After",'Data Entry'!$1:$1,0))), INDEX('Data Entry'!$1:$1048576,MATCH($A326,'Data Entry'!$A:$A,0),MATCH(AI$1&amp;"Before",'Data Entry'!$1:$1,0)) = 5,INDEX('Data Entry'!$1:$1048576,MATCH($A326,'Data Entry'!$A:$A,0),MATCH(AI$1&amp;"After",'Data Entry'!$1:$1,0))=5 ),0,1)</f>
        <v>#N/A</v>
      </c>
      <c r="AJ326" s="61" t="e">
        <f>IF(OR($C326&lt;&gt;1,ISBLANK(INDEX('Data Entry'!$1:$1048576,MATCH($A326,'Data Entry'!$A:$A,0),MATCH(AJ$1&amp;"Before",'Data Entry'!$1:$1,0))),ISBLANK(INDEX('Data Entry'!$1:$1048576,MATCH($A326,'Data Entry'!$A:$A,0),MATCH(AJ$1&amp;"After",'Data Entry'!$1:$1,0))), INDEX('Data Entry'!$1:$1048576,MATCH($A326,'Data Entry'!$A:$A,0),MATCH(AJ$1&amp;"Before",'Data Entry'!$1:$1,0)) = 5,INDEX('Data Entry'!$1:$1048576,MATCH($A326,'Data Entry'!$A:$A,0),MATCH(AJ$1&amp;"After",'Data Entry'!$1:$1,0))=5 ),0,1)</f>
        <v>#N/A</v>
      </c>
      <c r="AK326" s="61" t="e">
        <f>IF(OR($C326&lt;&gt;1,ISBLANK(INDEX('Data Entry'!$1:$1048576,MATCH($A326,'Data Entry'!$A:$A,0),MATCH(AK$1&amp;"Before",'Data Entry'!$1:$1,0))),ISBLANK(INDEX('Data Entry'!$1:$1048576,MATCH($A326,'Data Entry'!$A:$A,0),MATCH(AK$1&amp;"After",'Data Entry'!$1:$1,0))), INDEX('Data Entry'!$1:$1048576,MATCH($A326,'Data Entry'!$A:$A,0),MATCH(AK$1&amp;"Before",'Data Entry'!$1:$1,0)) = 5,INDEX('Data Entry'!$1:$1048576,MATCH($A326,'Data Entry'!$A:$A,0),MATCH(AK$1&amp;"After",'Data Entry'!$1:$1,0))=5 ),0,1)</f>
        <v>#N/A</v>
      </c>
      <c r="AL326" s="61" t="e">
        <f>IF(OR($C326&lt;&gt;1,ISBLANK(INDEX('Data Entry'!$1:$1048576,MATCH($A326,'Data Entry'!$A:$A,0),MATCH(AL$1&amp;"Before",'Data Entry'!$1:$1,0))),ISBLANK(INDEX('Data Entry'!$1:$1048576,MATCH($A326,'Data Entry'!$A:$A,0),MATCH(AL$1&amp;"After",'Data Entry'!$1:$1,0))), INDEX('Data Entry'!$1:$1048576,MATCH($A326,'Data Entry'!$A:$A,0),MATCH(AL$1&amp;"Before",'Data Entry'!$1:$1,0)) = 5,INDEX('Data Entry'!$1:$1048576,MATCH($A326,'Data Entry'!$A:$A,0),MATCH(AL$1&amp;"After",'Data Entry'!$1:$1,0))=5 ),0,1)</f>
        <v>#N/A</v>
      </c>
      <c r="AM326" s="61" t="e">
        <f>IF(OR($C326&lt;&gt;1,ISBLANK(INDEX('Data Entry'!$1:$1048576,MATCH($A326,'Data Entry'!$A:$A,0),MATCH(AM$1&amp;"Before",'Data Entry'!$1:$1,0))),ISBLANK(INDEX('Data Entry'!$1:$1048576,MATCH($A326,'Data Entry'!$A:$A,0),MATCH(AM$1&amp;"After",'Data Entry'!$1:$1,0))), INDEX('Data Entry'!$1:$1048576,MATCH($A326,'Data Entry'!$A:$A,0),MATCH(AM$1&amp;"Before",'Data Entry'!$1:$1,0)) = 5,INDEX('Data Entry'!$1:$1048576,MATCH($A326,'Data Entry'!$A:$A,0),MATCH(AM$1&amp;"After",'Data Entry'!$1:$1,0))=5 ),0,1)</f>
        <v>#N/A</v>
      </c>
      <c r="AN326" s="61">
        <f>IF(OR($C326&lt;&gt;1,ISBLANK(INDEX('Data Entry'!$1:$1048576,MATCH($A326,'Data Entry'!$A:$A,0),MATCH(AN$1&amp;"Before",'Data Entry'!$1:$1,0))),ISBLANK(INDEX('Data Entry'!$1:$1048576,MATCH($A326,'Data Entry'!$A:$A,0),MATCH(AN$1&amp;"After",'Data Entry'!$1:$1,0)))),0,1)</f>
        <v>0</v>
      </c>
      <c r="AO326" s="61">
        <f>IF(OR($C326&lt;&gt;1,ISBLANK(INDEX('Data Entry'!$1:$1048576,MATCH($A326,'Data Entry'!$A:$A,0),MATCH(AO$1&amp;"After",'Data Entry'!$1:$1,0)))),0,1)</f>
        <v>0</v>
      </c>
      <c r="AP326" s="61">
        <f>IF(OR($C326&lt;&gt;1,ISBLANK(INDEX('Data Entry'!$1:$1048576,MATCH($A326,'Data Entry'!$A:$A,0),MATCH(AP$1&amp;"After",'Data Entry'!$1:$1,0)))),0,1)</f>
        <v>0</v>
      </c>
      <c r="AQ326" s="61">
        <f>IF(OR($C326&lt;&gt;1,ISBLANK(INDEX('Data Entry'!$1:$1048576,MATCH($A326,'Data Entry'!$A:$A,0),MATCH(AQ$1&amp;"After",'Data Entry'!$1:$1,0)))),0,1)</f>
        <v>0</v>
      </c>
      <c r="AR326" s="61">
        <f>IF(OR($C326&lt;&gt;1,ISBLANK(INDEX('Data Entry'!$1:$1048576,MATCH($A326,'Data Entry'!$A:$A,0),MATCH(AR$1&amp;"After",'Data Entry'!$1:$1,0)))),0,1)</f>
        <v>0</v>
      </c>
      <c r="AS326" s="61">
        <f>IF(OR($C326&lt;&gt;1,ISBLANK(INDEX('Data Entry'!$1:$1048576,MATCH($A326,'Data Entry'!$A:$A,0),MATCH(AS$1&amp;"After",'Data Entry'!$1:$1,0)))),0,1)</f>
        <v>0</v>
      </c>
      <c r="AT326" s="61">
        <f>IF(OR($C326&lt;&gt;1,ISBLANK(INDEX('Data Entry'!$1:$1048576,MATCH($A326,'Data Entry'!$A:$A,0),MATCH(AT$1&amp;"After",'Data Entry'!$1:$1,0)))),0,1)</f>
        <v>0</v>
      </c>
    </row>
    <row r="327" spans="1:46" x14ac:dyDescent="0.35">
      <c r="A327" s="70">
        <f>'Data Entry'!A331</f>
        <v>326</v>
      </c>
      <c r="B327" s="61">
        <f>'Data Entry'!BF331</f>
        <v>0</v>
      </c>
      <c r="C327" s="61">
        <f t="shared" si="5"/>
        <v>0</v>
      </c>
      <c r="D327" s="61">
        <f>IF(SUM('Data Entry'!$D331:$AT331) = 0,0,1)</f>
        <v>0</v>
      </c>
      <c r="E327" s="61">
        <f>IF(OR($C327&lt;&gt;1,ISBLANK(INDEX('Data Entry'!$1:$1048576,MATCH($A327,'Data Entry'!$A:$A,0),MATCH(E$1&amp;"Before",'Data Entry'!$1:$1,0))),ISBLANK(INDEX('Data Entry'!$1:$1048576,MATCH($A327,'Data Entry'!$A:$A,0),MATCH(E$1&amp;"After",'Data Entry'!$1:$1,0))), INDEX('Data Entry'!$1:$1048576,MATCH($A327,'Data Entry'!$A:$A,0),MATCH(E$1&amp;"Before",'Data Entry'!$1:$1,0)) = 5,INDEX('Data Entry'!$1:$1048576,MATCH($A327,'Data Entry'!$A:$A,0),MATCH(E$1&amp;"After",'Data Entry'!$1:$1,0))=5 ),0,1)</f>
        <v>0</v>
      </c>
      <c r="F327" s="61">
        <f>IF(OR($C327&lt;&gt;1,ISBLANK(INDEX('Data Entry'!$1:$1048576,MATCH($A327,'Data Entry'!$A:$A,0),MATCH(F$1&amp;"Before",'Data Entry'!$1:$1,0))),ISBLANK(INDEX('Data Entry'!$1:$1048576,MATCH($A327,'Data Entry'!$A:$A,0),MATCH(F$1&amp;"After",'Data Entry'!$1:$1,0))), INDEX('Data Entry'!$1:$1048576,MATCH($A327,'Data Entry'!$A:$A,0),MATCH(F$1&amp;"Before",'Data Entry'!$1:$1,0)) = 5,INDEX('Data Entry'!$1:$1048576,MATCH($A327,'Data Entry'!$A:$A,0),MATCH(F$1&amp;"After",'Data Entry'!$1:$1,0))=5 ),0,1)</f>
        <v>0</v>
      </c>
      <c r="G327" s="61">
        <f>IF(OR($C327&lt;&gt;1,ISBLANK(INDEX('Data Entry'!$1:$1048576,MATCH($A327,'Data Entry'!$A:$A,0),MATCH(G$1&amp;"Before",'Data Entry'!$1:$1,0))),ISBLANK(INDEX('Data Entry'!$1:$1048576,MATCH($A327,'Data Entry'!$A:$A,0),MATCH(G$1&amp;"After",'Data Entry'!$1:$1,0))), INDEX('Data Entry'!$1:$1048576,MATCH($A327,'Data Entry'!$A:$A,0),MATCH(G$1&amp;"Before",'Data Entry'!$1:$1,0)) = 5,INDEX('Data Entry'!$1:$1048576,MATCH($A327,'Data Entry'!$A:$A,0),MATCH(G$1&amp;"After",'Data Entry'!$1:$1,0))=5 ),0,1)</f>
        <v>0</v>
      </c>
      <c r="H327" s="61">
        <f>IF(OR($C327&lt;&gt;1,ISBLANK(INDEX('Data Entry'!$1:$1048576,MATCH($A327,'Data Entry'!$A:$A,0),MATCH(H$1&amp;"Before",'Data Entry'!$1:$1,0))),ISBLANK(INDEX('Data Entry'!$1:$1048576,MATCH($A327,'Data Entry'!$A:$A,0),MATCH(H$1&amp;"After",'Data Entry'!$1:$1,0))), INDEX('Data Entry'!$1:$1048576,MATCH($A327,'Data Entry'!$A:$A,0),MATCH(H$1&amp;"Before",'Data Entry'!$1:$1,0)) = 5,INDEX('Data Entry'!$1:$1048576,MATCH($A327,'Data Entry'!$A:$A,0),MATCH(H$1&amp;"After",'Data Entry'!$1:$1,0))=5 ),0,1)</f>
        <v>0</v>
      </c>
      <c r="I327" s="61">
        <f>IF(OR($C327&lt;&gt;1,ISBLANK(INDEX('Data Entry'!$1:$1048576,MATCH($A327,'Data Entry'!$A:$A,0),MATCH(I$1&amp;"Before",'Data Entry'!$1:$1,0))),ISBLANK(INDEX('Data Entry'!$1:$1048576,MATCH($A327,'Data Entry'!$A:$A,0),MATCH(I$1&amp;"After",'Data Entry'!$1:$1,0))), INDEX('Data Entry'!$1:$1048576,MATCH($A327,'Data Entry'!$A:$A,0),MATCH(I$1&amp;"Before",'Data Entry'!$1:$1,0)) = 5,INDEX('Data Entry'!$1:$1048576,MATCH($A327,'Data Entry'!$A:$A,0),MATCH(I$1&amp;"After",'Data Entry'!$1:$1,0))=5 ),0,1)</f>
        <v>0</v>
      </c>
      <c r="J327" s="61">
        <f>IF(OR($C327&lt;&gt;1,ISBLANK(INDEX('Data Entry'!$1:$1048576,MATCH($A327,'Data Entry'!$A:$A,0),MATCH(J$1&amp;"Before",'Data Entry'!$1:$1,0))),ISBLANK(INDEX('Data Entry'!$1:$1048576,MATCH($A327,'Data Entry'!$A:$A,0),MATCH(J$1&amp;"After",'Data Entry'!$1:$1,0))), INDEX('Data Entry'!$1:$1048576,MATCH($A327,'Data Entry'!$A:$A,0),MATCH(J$1&amp;"Before",'Data Entry'!$1:$1,0)) = 5,INDEX('Data Entry'!$1:$1048576,MATCH($A327,'Data Entry'!$A:$A,0),MATCH(J$1&amp;"After",'Data Entry'!$1:$1,0))=5 ),0,1)</f>
        <v>0</v>
      </c>
      <c r="K327" s="61">
        <f>IF(OR($C327&lt;&gt;1,ISBLANK(INDEX('Data Entry'!$1:$1048576,MATCH($A327,'Data Entry'!$A:$A,0),MATCH(K$1&amp;"Before",'Data Entry'!$1:$1,0))),ISBLANK(INDEX('Data Entry'!$1:$1048576,MATCH($A327,'Data Entry'!$A:$A,0),MATCH(K$1&amp;"After",'Data Entry'!$1:$1,0))), INDEX('Data Entry'!$1:$1048576,MATCH($A327,'Data Entry'!$A:$A,0),MATCH(K$1&amp;"Before",'Data Entry'!$1:$1,0)) = 5,INDEX('Data Entry'!$1:$1048576,MATCH($A327,'Data Entry'!$A:$A,0),MATCH(K$1&amp;"After",'Data Entry'!$1:$1,0))=5 ),0,1)</f>
        <v>0</v>
      </c>
      <c r="L327" s="61">
        <f>IF(OR($C327&lt;&gt;1,ISBLANK(INDEX('Data Entry'!$1:$1048576,MATCH($A327,'Data Entry'!$A:$A,0),MATCH(L$1&amp;"Before",'Data Entry'!$1:$1,0))),ISBLANK(INDEX('Data Entry'!$1:$1048576,MATCH($A327,'Data Entry'!$A:$A,0),MATCH(L$1&amp;"After",'Data Entry'!$1:$1,0))), INDEX('Data Entry'!$1:$1048576,MATCH($A327,'Data Entry'!$A:$A,0),MATCH(L$1&amp;"Before",'Data Entry'!$1:$1,0)) = 5,INDEX('Data Entry'!$1:$1048576,MATCH($A327,'Data Entry'!$A:$A,0),MATCH(L$1&amp;"After",'Data Entry'!$1:$1,0))=5 ),0,1)</f>
        <v>0</v>
      </c>
      <c r="M327" s="61">
        <f>IF(OR($C327&lt;&gt;1,ISBLANK(INDEX('Data Entry'!$1:$1048576,MATCH($A327,'Data Entry'!$A:$A,0),MATCH(M$1&amp;"Before",'Data Entry'!$1:$1,0))),ISBLANK(INDEX('Data Entry'!$1:$1048576,MATCH($A327,'Data Entry'!$A:$A,0),MATCH(M$1&amp;"After",'Data Entry'!$1:$1,0))), INDEX('Data Entry'!$1:$1048576,MATCH($A327,'Data Entry'!$A:$A,0),MATCH(M$1&amp;"Before",'Data Entry'!$1:$1,0)) = 5,INDEX('Data Entry'!$1:$1048576,MATCH($A327,'Data Entry'!$A:$A,0),MATCH(M$1&amp;"After",'Data Entry'!$1:$1,0))=5 ),0,1)</f>
        <v>0</v>
      </c>
      <c r="N327" s="61">
        <f>IF(OR($C327&lt;&gt;1,ISBLANK(INDEX('Data Entry'!$1:$1048576,MATCH($A327,'Data Entry'!$A:$A,0),MATCH(N$1&amp;"Before",'Data Entry'!$1:$1,0))),ISBLANK(INDEX('Data Entry'!$1:$1048576,MATCH($A327,'Data Entry'!$A:$A,0),MATCH(N$1&amp;"After",'Data Entry'!$1:$1,0))), INDEX('Data Entry'!$1:$1048576,MATCH($A327,'Data Entry'!$A:$A,0),MATCH(N$1&amp;"Before",'Data Entry'!$1:$1,0)) = 5,INDEX('Data Entry'!$1:$1048576,MATCH($A327,'Data Entry'!$A:$A,0),MATCH(N$1&amp;"After",'Data Entry'!$1:$1,0))=5 ),0,1)</f>
        <v>0</v>
      </c>
      <c r="O327" s="61">
        <f>IF(OR($C327&lt;&gt;1,ISBLANK(INDEX('Data Entry'!$1:$1048576,MATCH($A327,'Data Entry'!$A:$A,0),MATCH(O$1&amp;"Before",'Data Entry'!$1:$1,0))),ISBLANK(INDEX('Data Entry'!$1:$1048576,MATCH($A327,'Data Entry'!$A:$A,0),MATCH(O$1&amp;"After",'Data Entry'!$1:$1,0))), INDEX('Data Entry'!$1:$1048576,MATCH($A327,'Data Entry'!$A:$A,0),MATCH(O$1&amp;"Before",'Data Entry'!$1:$1,0)) = 5,INDEX('Data Entry'!$1:$1048576,MATCH($A327,'Data Entry'!$A:$A,0),MATCH(O$1&amp;"After",'Data Entry'!$1:$1,0))=5 ),0,1)</f>
        <v>0</v>
      </c>
      <c r="P327" s="61">
        <f>IF(OR($C327&lt;&gt;1,ISBLANK(INDEX('Data Entry'!$1:$1048576,MATCH($A327,'Data Entry'!$A:$A,0),MATCH(P$1&amp;"Before",'Data Entry'!$1:$1,0))),ISBLANK(INDEX('Data Entry'!$1:$1048576,MATCH($A327,'Data Entry'!$A:$A,0),MATCH(P$1&amp;"After",'Data Entry'!$1:$1,0))), INDEX('Data Entry'!$1:$1048576,MATCH($A327,'Data Entry'!$A:$A,0),MATCH(P$1&amp;"Before",'Data Entry'!$1:$1,0)) = 5,INDEX('Data Entry'!$1:$1048576,MATCH($A327,'Data Entry'!$A:$A,0),MATCH(P$1&amp;"After",'Data Entry'!$1:$1,0))=5 ),0,1)</f>
        <v>0</v>
      </c>
      <c r="Q327" s="61">
        <f>IF(OR($C327&lt;&gt;1,ISBLANK(INDEX('Data Entry'!$1:$1048576,MATCH($A327,'Data Entry'!$A:$A,0),MATCH(Q$1&amp;"Before",'Data Entry'!$1:$1,0))),ISBLANK(INDEX('Data Entry'!$1:$1048576,MATCH($A327,'Data Entry'!$A:$A,0),MATCH(Q$1&amp;"After",'Data Entry'!$1:$1,0))), INDEX('Data Entry'!$1:$1048576,MATCH($A327,'Data Entry'!$A:$A,0),MATCH(Q$1&amp;"Before",'Data Entry'!$1:$1,0)) = 5,INDEX('Data Entry'!$1:$1048576,MATCH($A327,'Data Entry'!$A:$A,0),MATCH(Q$1&amp;"After",'Data Entry'!$1:$1,0))=5 ),0,1)</f>
        <v>0</v>
      </c>
      <c r="R327" s="61">
        <f>IF(OR($C327&lt;&gt;1,ISBLANK(INDEX('Data Entry'!$1:$1048576,MATCH($A327,'Data Entry'!$A:$A,0),MATCH(R$1&amp;"Before",'Data Entry'!$1:$1,0))),ISBLANK(INDEX('Data Entry'!$1:$1048576,MATCH($A327,'Data Entry'!$A:$A,0),MATCH(R$1&amp;"After",'Data Entry'!$1:$1,0))), INDEX('Data Entry'!$1:$1048576,MATCH($A327,'Data Entry'!$A:$A,0),MATCH(R$1&amp;"Before",'Data Entry'!$1:$1,0)) = 5,INDEX('Data Entry'!$1:$1048576,MATCH($A327,'Data Entry'!$A:$A,0),MATCH(R$1&amp;"After",'Data Entry'!$1:$1,0))=5 ),0,1)</f>
        <v>0</v>
      </c>
      <c r="S327" s="61">
        <f>IF(OR($C327&lt;&gt;1,ISBLANK(INDEX('Data Entry'!$1:$1048576,MATCH($A327,'Data Entry'!$A:$A,0),MATCH(S$1&amp;"Before",'Data Entry'!$1:$1,0))),ISBLANK(INDEX('Data Entry'!$1:$1048576,MATCH($A327,'Data Entry'!$A:$A,0),MATCH(S$1&amp;"After",'Data Entry'!$1:$1,0))), INDEX('Data Entry'!$1:$1048576,MATCH($A327,'Data Entry'!$A:$A,0),MATCH(S$1&amp;"Before",'Data Entry'!$1:$1,0)) = 5,INDEX('Data Entry'!$1:$1048576,MATCH($A327,'Data Entry'!$A:$A,0),MATCH(S$1&amp;"After",'Data Entry'!$1:$1,0))=5 ),0,1)</f>
        <v>0</v>
      </c>
      <c r="T327" s="61">
        <f>IF(OR($C327&lt;&gt;1,ISBLANK(INDEX('Data Entry'!$1:$1048576,MATCH($A327,'Data Entry'!$A:$A,0),MATCH(T$1&amp;"Before",'Data Entry'!$1:$1,0))),ISBLANK(INDEX('Data Entry'!$1:$1048576,MATCH($A327,'Data Entry'!$A:$A,0),MATCH(T$1&amp;"After",'Data Entry'!$1:$1,0))), INDEX('Data Entry'!$1:$1048576,MATCH($A327,'Data Entry'!$A:$A,0),MATCH(T$1&amp;"Before",'Data Entry'!$1:$1,0)) = 5,INDEX('Data Entry'!$1:$1048576,MATCH($A327,'Data Entry'!$A:$A,0),MATCH(T$1&amp;"After",'Data Entry'!$1:$1,0))=5 ),0,1)</f>
        <v>0</v>
      </c>
      <c r="U327" s="61">
        <f>IF(OR($C327&lt;&gt;1,ISBLANK(INDEX('Data Entry'!$1:$1048576,MATCH($A327,'Data Entry'!$A:$A,0),MATCH(U$1&amp;"Before",'Data Entry'!$1:$1,0))),ISBLANK(INDEX('Data Entry'!$1:$1048576,MATCH($A327,'Data Entry'!$A:$A,0),MATCH(U$1&amp;"After",'Data Entry'!$1:$1,0))), INDEX('Data Entry'!$1:$1048576,MATCH($A327,'Data Entry'!$A:$A,0),MATCH(U$1&amp;"Before",'Data Entry'!$1:$1,0)) = 5,INDEX('Data Entry'!$1:$1048576,MATCH($A327,'Data Entry'!$A:$A,0),MATCH(U$1&amp;"After",'Data Entry'!$1:$1,0))=5 ),0,1)</f>
        <v>0</v>
      </c>
      <c r="V327" s="61" t="e">
        <f>IF(OR($C327&lt;&gt;1,ISBLANK(INDEX('Data Entry'!$1:$1048576,MATCH($A327,'Data Entry'!$A:$A,0),MATCH(V$1&amp;"Before",'Data Entry'!$1:$1,0))),ISBLANK(INDEX('Data Entry'!$1:$1048576,MATCH($A327,'Data Entry'!$A:$A,0),MATCH(V$1&amp;"After",'Data Entry'!$1:$1,0))), INDEX('Data Entry'!$1:$1048576,MATCH($A327,'Data Entry'!$A:$A,0),MATCH(V$1&amp;"Before",'Data Entry'!$1:$1,0)) = 5,INDEX('Data Entry'!$1:$1048576,MATCH($A327,'Data Entry'!$A:$A,0),MATCH(V$1&amp;"After",'Data Entry'!$1:$1,0))=5 ),0,1)</f>
        <v>#N/A</v>
      </c>
      <c r="W327" s="61" t="e">
        <f>IF(OR($C327&lt;&gt;1,ISBLANK(INDEX('Data Entry'!$1:$1048576,MATCH($A327,'Data Entry'!$A:$A,0),MATCH(W$1&amp;"Before",'Data Entry'!$1:$1,0))),ISBLANK(INDEX('Data Entry'!$1:$1048576,MATCH($A327,'Data Entry'!$A:$A,0),MATCH(W$1&amp;"After",'Data Entry'!$1:$1,0))), INDEX('Data Entry'!$1:$1048576,MATCH($A327,'Data Entry'!$A:$A,0),MATCH(W$1&amp;"Before",'Data Entry'!$1:$1,0)) = 5,INDEX('Data Entry'!$1:$1048576,MATCH($A327,'Data Entry'!$A:$A,0),MATCH(W$1&amp;"After",'Data Entry'!$1:$1,0))=5 ),0,1)</f>
        <v>#N/A</v>
      </c>
      <c r="X327" s="61" t="e">
        <f>IF(OR($C327&lt;&gt;1,ISBLANK(INDEX('Data Entry'!$1:$1048576,MATCH($A327,'Data Entry'!$A:$A,0),MATCH(X$1&amp;"Before",'Data Entry'!$1:$1,0))),ISBLANK(INDEX('Data Entry'!$1:$1048576,MATCH($A327,'Data Entry'!$A:$A,0),MATCH(X$1&amp;"After",'Data Entry'!$1:$1,0))), INDEX('Data Entry'!$1:$1048576,MATCH($A327,'Data Entry'!$A:$A,0),MATCH(X$1&amp;"Before",'Data Entry'!$1:$1,0)) = 5,INDEX('Data Entry'!$1:$1048576,MATCH($A327,'Data Entry'!$A:$A,0),MATCH(X$1&amp;"After",'Data Entry'!$1:$1,0))=5 ),0,1)</f>
        <v>#N/A</v>
      </c>
      <c r="Y327" s="61" t="e">
        <f>IF(OR($C327&lt;&gt;1,ISBLANK(INDEX('Data Entry'!$1:$1048576,MATCH($A327,'Data Entry'!$A:$A,0),MATCH(Y$1&amp;"Before",'Data Entry'!$1:$1,0))),ISBLANK(INDEX('Data Entry'!$1:$1048576,MATCH($A327,'Data Entry'!$A:$A,0),MATCH(Y$1&amp;"After",'Data Entry'!$1:$1,0))), INDEX('Data Entry'!$1:$1048576,MATCH($A327,'Data Entry'!$A:$A,0),MATCH(Y$1&amp;"Before",'Data Entry'!$1:$1,0)) = 5,INDEX('Data Entry'!$1:$1048576,MATCH($A327,'Data Entry'!$A:$A,0),MATCH(Y$1&amp;"After",'Data Entry'!$1:$1,0))=5 ),0,1)</f>
        <v>#N/A</v>
      </c>
      <c r="Z327" s="61" t="e">
        <f>IF(OR($C327&lt;&gt;1,ISBLANK(INDEX('Data Entry'!$1:$1048576,MATCH($A327,'Data Entry'!$A:$A,0),MATCH(Z$1&amp;"Before",'Data Entry'!$1:$1,0))),ISBLANK(INDEX('Data Entry'!$1:$1048576,MATCH($A327,'Data Entry'!$A:$A,0),MATCH(Z$1&amp;"After",'Data Entry'!$1:$1,0))), INDEX('Data Entry'!$1:$1048576,MATCH($A327,'Data Entry'!$A:$A,0),MATCH(Z$1&amp;"Before",'Data Entry'!$1:$1,0)) = 5,INDEX('Data Entry'!$1:$1048576,MATCH($A327,'Data Entry'!$A:$A,0),MATCH(Z$1&amp;"After",'Data Entry'!$1:$1,0))=5 ),0,1)</f>
        <v>#N/A</v>
      </c>
      <c r="AA327" s="61" t="e">
        <f>IF(OR($C327&lt;&gt;1,ISBLANK(INDEX('Data Entry'!$1:$1048576,MATCH($A327,'Data Entry'!$A:$A,0),MATCH(AA$1&amp;"Before",'Data Entry'!$1:$1,0))),ISBLANK(INDEX('Data Entry'!$1:$1048576,MATCH($A327,'Data Entry'!$A:$A,0),MATCH(AA$1&amp;"After",'Data Entry'!$1:$1,0))), INDEX('Data Entry'!$1:$1048576,MATCH($A327,'Data Entry'!$A:$A,0),MATCH(AA$1&amp;"Before",'Data Entry'!$1:$1,0)) = 5,INDEX('Data Entry'!$1:$1048576,MATCH($A327,'Data Entry'!$A:$A,0),MATCH(AA$1&amp;"After",'Data Entry'!$1:$1,0))=5 ),0,1)</f>
        <v>#N/A</v>
      </c>
      <c r="AB327" s="61" t="e">
        <f>IF(OR($C327&lt;&gt;1,ISBLANK(INDEX('Data Entry'!$1:$1048576,MATCH($A327,'Data Entry'!$A:$A,0),MATCH(AB$1&amp;"Before",'Data Entry'!$1:$1,0))),ISBLANK(INDEX('Data Entry'!$1:$1048576,MATCH($A327,'Data Entry'!$A:$A,0),MATCH(AB$1&amp;"After",'Data Entry'!$1:$1,0))), INDEX('Data Entry'!$1:$1048576,MATCH($A327,'Data Entry'!$A:$A,0),MATCH(AB$1&amp;"Before",'Data Entry'!$1:$1,0)) = 5,INDEX('Data Entry'!$1:$1048576,MATCH($A327,'Data Entry'!$A:$A,0),MATCH(AB$1&amp;"After",'Data Entry'!$1:$1,0))=5 ),0,1)</f>
        <v>#N/A</v>
      </c>
      <c r="AC327" s="61" t="e">
        <f>IF(OR($C327&lt;&gt;1,ISBLANK(INDEX('Data Entry'!$1:$1048576,MATCH($A327,'Data Entry'!$A:$A,0),MATCH(AC$1&amp;"Before",'Data Entry'!$1:$1,0))),ISBLANK(INDEX('Data Entry'!$1:$1048576,MATCH($A327,'Data Entry'!$A:$A,0),MATCH(AC$1&amp;"After",'Data Entry'!$1:$1,0))), INDEX('Data Entry'!$1:$1048576,MATCH($A327,'Data Entry'!$A:$A,0),MATCH(AC$1&amp;"Before",'Data Entry'!$1:$1,0)) = 5,INDEX('Data Entry'!$1:$1048576,MATCH($A327,'Data Entry'!$A:$A,0),MATCH(AC$1&amp;"After",'Data Entry'!$1:$1,0))=5 ),0,1)</f>
        <v>#N/A</v>
      </c>
      <c r="AD327" s="61" t="e">
        <f>IF(OR($C327&lt;&gt;1,ISBLANK(INDEX('Data Entry'!$1:$1048576,MATCH($A327,'Data Entry'!$A:$A,0),MATCH(AD$1&amp;"Before",'Data Entry'!$1:$1,0))),ISBLANK(INDEX('Data Entry'!$1:$1048576,MATCH($A327,'Data Entry'!$A:$A,0),MATCH(AD$1&amp;"After",'Data Entry'!$1:$1,0))), INDEX('Data Entry'!$1:$1048576,MATCH($A327,'Data Entry'!$A:$A,0),MATCH(AD$1&amp;"Before",'Data Entry'!$1:$1,0)) = 5,INDEX('Data Entry'!$1:$1048576,MATCH($A327,'Data Entry'!$A:$A,0),MATCH(AD$1&amp;"After",'Data Entry'!$1:$1,0))=5 ),0,1)</f>
        <v>#N/A</v>
      </c>
      <c r="AE327" s="61" t="e">
        <f>IF(OR($C327&lt;&gt;1,ISBLANK(INDEX('Data Entry'!$1:$1048576,MATCH($A327,'Data Entry'!$A:$A,0),MATCH(AE$1&amp;"Before",'Data Entry'!$1:$1,0))),ISBLANK(INDEX('Data Entry'!$1:$1048576,MATCH($A327,'Data Entry'!$A:$A,0),MATCH(AE$1&amp;"After",'Data Entry'!$1:$1,0))), INDEX('Data Entry'!$1:$1048576,MATCH($A327,'Data Entry'!$A:$A,0),MATCH(AE$1&amp;"Before",'Data Entry'!$1:$1,0)) = 5,INDEX('Data Entry'!$1:$1048576,MATCH($A327,'Data Entry'!$A:$A,0),MATCH(AE$1&amp;"After",'Data Entry'!$1:$1,0))=5 ),0,1)</f>
        <v>#N/A</v>
      </c>
      <c r="AF327" s="61" t="e">
        <f>IF(OR($C327&lt;&gt;1,ISBLANK(INDEX('Data Entry'!$1:$1048576,MATCH($A327,'Data Entry'!$A:$A,0),MATCH(AF$1&amp;"Before",'Data Entry'!$1:$1,0))),ISBLANK(INDEX('Data Entry'!$1:$1048576,MATCH($A327,'Data Entry'!$A:$A,0),MATCH(AF$1&amp;"After",'Data Entry'!$1:$1,0))), INDEX('Data Entry'!$1:$1048576,MATCH($A327,'Data Entry'!$A:$A,0),MATCH(AF$1&amp;"Before",'Data Entry'!$1:$1,0)) = 5,INDEX('Data Entry'!$1:$1048576,MATCH($A327,'Data Entry'!$A:$A,0),MATCH(AF$1&amp;"After",'Data Entry'!$1:$1,0))=5 ),0,1)</f>
        <v>#N/A</v>
      </c>
      <c r="AG327" s="61" t="e">
        <f>IF(OR($C327&lt;&gt;1,ISBLANK(INDEX('Data Entry'!$1:$1048576,MATCH($A327,'Data Entry'!$A:$A,0),MATCH(AG$1&amp;"Before",'Data Entry'!$1:$1,0))),ISBLANK(INDEX('Data Entry'!$1:$1048576,MATCH($A327,'Data Entry'!$A:$A,0),MATCH(AG$1&amp;"After",'Data Entry'!$1:$1,0))), INDEX('Data Entry'!$1:$1048576,MATCH($A327,'Data Entry'!$A:$A,0),MATCH(AG$1&amp;"Before",'Data Entry'!$1:$1,0)) = 5,INDEX('Data Entry'!$1:$1048576,MATCH($A327,'Data Entry'!$A:$A,0),MATCH(AG$1&amp;"After",'Data Entry'!$1:$1,0))=5 ),0,1)</f>
        <v>#N/A</v>
      </c>
      <c r="AH327" s="61" t="e">
        <f>IF(OR($C327&lt;&gt;1,ISBLANK(INDEX('Data Entry'!$1:$1048576,MATCH($A327,'Data Entry'!$A:$A,0),MATCH(AH$1&amp;"Before",'Data Entry'!$1:$1,0))),ISBLANK(INDEX('Data Entry'!$1:$1048576,MATCH($A327,'Data Entry'!$A:$A,0),MATCH(AH$1&amp;"After",'Data Entry'!$1:$1,0))), INDEX('Data Entry'!$1:$1048576,MATCH($A327,'Data Entry'!$A:$A,0),MATCH(AH$1&amp;"Before",'Data Entry'!$1:$1,0)) = 5,INDEX('Data Entry'!$1:$1048576,MATCH($A327,'Data Entry'!$A:$A,0),MATCH(AH$1&amp;"After",'Data Entry'!$1:$1,0))=5 ),0,1)</f>
        <v>#N/A</v>
      </c>
      <c r="AI327" s="61" t="e">
        <f>IF(OR($C327&lt;&gt;1,ISBLANK(INDEX('Data Entry'!$1:$1048576,MATCH($A327,'Data Entry'!$A:$A,0),MATCH(AI$1&amp;"Before",'Data Entry'!$1:$1,0))),ISBLANK(INDEX('Data Entry'!$1:$1048576,MATCH($A327,'Data Entry'!$A:$A,0),MATCH(AI$1&amp;"After",'Data Entry'!$1:$1,0))), INDEX('Data Entry'!$1:$1048576,MATCH($A327,'Data Entry'!$A:$A,0),MATCH(AI$1&amp;"Before",'Data Entry'!$1:$1,0)) = 5,INDEX('Data Entry'!$1:$1048576,MATCH($A327,'Data Entry'!$A:$A,0),MATCH(AI$1&amp;"After",'Data Entry'!$1:$1,0))=5 ),0,1)</f>
        <v>#N/A</v>
      </c>
      <c r="AJ327" s="61" t="e">
        <f>IF(OR($C327&lt;&gt;1,ISBLANK(INDEX('Data Entry'!$1:$1048576,MATCH($A327,'Data Entry'!$A:$A,0),MATCH(AJ$1&amp;"Before",'Data Entry'!$1:$1,0))),ISBLANK(INDEX('Data Entry'!$1:$1048576,MATCH($A327,'Data Entry'!$A:$A,0),MATCH(AJ$1&amp;"After",'Data Entry'!$1:$1,0))), INDEX('Data Entry'!$1:$1048576,MATCH($A327,'Data Entry'!$A:$A,0),MATCH(AJ$1&amp;"Before",'Data Entry'!$1:$1,0)) = 5,INDEX('Data Entry'!$1:$1048576,MATCH($A327,'Data Entry'!$A:$A,0),MATCH(AJ$1&amp;"After",'Data Entry'!$1:$1,0))=5 ),0,1)</f>
        <v>#N/A</v>
      </c>
      <c r="AK327" s="61" t="e">
        <f>IF(OR($C327&lt;&gt;1,ISBLANK(INDEX('Data Entry'!$1:$1048576,MATCH($A327,'Data Entry'!$A:$A,0),MATCH(AK$1&amp;"Before",'Data Entry'!$1:$1,0))),ISBLANK(INDEX('Data Entry'!$1:$1048576,MATCH($A327,'Data Entry'!$A:$A,0),MATCH(AK$1&amp;"After",'Data Entry'!$1:$1,0))), INDEX('Data Entry'!$1:$1048576,MATCH($A327,'Data Entry'!$A:$A,0),MATCH(AK$1&amp;"Before",'Data Entry'!$1:$1,0)) = 5,INDEX('Data Entry'!$1:$1048576,MATCH($A327,'Data Entry'!$A:$A,0),MATCH(AK$1&amp;"After",'Data Entry'!$1:$1,0))=5 ),0,1)</f>
        <v>#N/A</v>
      </c>
      <c r="AL327" s="61" t="e">
        <f>IF(OR($C327&lt;&gt;1,ISBLANK(INDEX('Data Entry'!$1:$1048576,MATCH($A327,'Data Entry'!$A:$A,0),MATCH(AL$1&amp;"Before",'Data Entry'!$1:$1,0))),ISBLANK(INDEX('Data Entry'!$1:$1048576,MATCH($A327,'Data Entry'!$A:$A,0),MATCH(AL$1&amp;"After",'Data Entry'!$1:$1,0))), INDEX('Data Entry'!$1:$1048576,MATCH($A327,'Data Entry'!$A:$A,0),MATCH(AL$1&amp;"Before",'Data Entry'!$1:$1,0)) = 5,INDEX('Data Entry'!$1:$1048576,MATCH($A327,'Data Entry'!$A:$A,0),MATCH(AL$1&amp;"After",'Data Entry'!$1:$1,0))=5 ),0,1)</f>
        <v>#N/A</v>
      </c>
      <c r="AM327" s="61" t="e">
        <f>IF(OR($C327&lt;&gt;1,ISBLANK(INDEX('Data Entry'!$1:$1048576,MATCH($A327,'Data Entry'!$A:$A,0),MATCH(AM$1&amp;"Before",'Data Entry'!$1:$1,0))),ISBLANK(INDEX('Data Entry'!$1:$1048576,MATCH($A327,'Data Entry'!$A:$A,0),MATCH(AM$1&amp;"After",'Data Entry'!$1:$1,0))), INDEX('Data Entry'!$1:$1048576,MATCH($A327,'Data Entry'!$A:$A,0),MATCH(AM$1&amp;"Before",'Data Entry'!$1:$1,0)) = 5,INDEX('Data Entry'!$1:$1048576,MATCH($A327,'Data Entry'!$A:$A,0),MATCH(AM$1&amp;"After",'Data Entry'!$1:$1,0))=5 ),0,1)</f>
        <v>#N/A</v>
      </c>
      <c r="AN327" s="61">
        <f>IF(OR($C327&lt;&gt;1,ISBLANK(INDEX('Data Entry'!$1:$1048576,MATCH($A327,'Data Entry'!$A:$A,0),MATCH(AN$1&amp;"Before",'Data Entry'!$1:$1,0))),ISBLANK(INDEX('Data Entry'!$1:$1048576,MATCH($A327,'Data Entry'!$A:$A,0),MATCH(AN$1&amp;"After",'Data Entry'!$1:$1,0)))),0,1)</f>
        <v>0</v>
      </c>
      <c r="AO327" s="61">
        <f>IF(OR($C327&lt;&gt;1,ISBLANK(INDEX('Data Entry'!$1:$1048576,MATCH($A327,'Data Entry'!$A:$A,0),MATCH(AO$1&amp;"After",'Data Entry'!$1:$1,0)))),0,1)</f>
        <v>0</v>
      </c>
      <c r="AP327" s="61">
        <f>IF(OR($C327&lt;&gt;1,ISBLANK(INDEX('Data Entry'!$1:$1048576,MATCH($A327,'Data Entry'!$A:$A,0),MATCH(AP$1&amp;"After",'Data Entry'!$1:$1,0)))),0,1)</f>
        <v>0</v>
      </c>
      <c r="AQ327" s="61">
        <f>IF(OR($C327&lt;&gt;1,ISBLANK(INDEX('Data Entry'!$1:$1048576,MATCH($A327,'Data Entry'!$A:$A,0),MATCH(AQ$1&amp;"After",'Data Entry'!$1:$1,0)))),0,1)</f>
        <v>0</v>
      </c>
      <c r="AR327" s="61">
        <f>IF(OR($C327&lt;&gt;1,ISBLANK(INDEX('Data Entry'!$1:$1048576,MATCH($A327,'Data Entry'!$A:$A,0),MATCH(AR$1&amp;"After",'Data Entry'!$1:$1,0)))),0,1)</f>
        <v>0</v>
      </c>
      <c r="AS327" s="61">
        <f>IF(OR($C327&lt;&gt;1,ISBLANK(INDEX('Data Entry'!$1:$1048576,MATCH($A327,'Data Entry'!$A:$A,0),MATCH(AS$1&amp;"After",'Data Entry'!$1:$1,0)))),0,1)</f>
        <v>0</v>
      </c>
      <c r="AT327" s="61">
        <f>IF(OR($C327&lt;&gt;1,ISBLANK(INDEX('Data Entry'!$1:$1048576,MATCH($A327,'Data Entry'!$A:$A,0),MATCH(AT$1&amp;"After",'Data Entry'!$1:$1,0)))),0,1)</f>
        <v>0</v>
      </c>
    </row>
    <row r="328" spans="1:46" x14ac:dyDescent="0.35">
      <c r="A328" s="70">
        <f>'Data Entry'!A332</f>
        <v>327</v>
      </c>
      <c r="B328" s="61">
        <f>'Data Entry'!BF332</f>
        <v>0</v>
      </c>
      <c r="C328" s="61">
        <f t="shared" si="5"/>
        <v>0</v>
      </c>
      <c r="D328" s="61">
        <f>IF(SUM('Data Entry'!$D332:$AT332) = 0,0,1)</f>
        <v>0</v>
      </c>
      <c r="E328" s="61">
        <f>IF(OR($C328&lt;&gt;1,ISBLANK(INDEX('Data Entry'!$1:$1048576,MATCH($A328,'Data Entry'!$A:$A,0),MATCH(E$1&amp;"Before",'Data Entry'!$1:$1,0))),ISBLANK(INDEX('Data Entry'!$1:$1048576,MATCH($A328,'Data Entry'!$A:$A,0),MATCH(E$1&amp;"After",'Data Entry'!$1:$1,0))), INDEX('Data Entry'!$1:$1048576,MATCH($A328,'Data Entry'!$A:$A,0),MATCH(E$1&amp;"Before",'Data Entry'!$1:$1,0)) = 5,INDEX('Data Entry'!$1:$1048576,MATCH($A328,'Data Entry'!$A:$A,0),MATCH(E$1&amp;"After",'Data Entry'!$1:$1,0))=5 ),0,1)</f>
        <v>0</v>
      </c>
      <c r="F328" s="61">
        <f>IF(OR($C328&lt;&gt;1,ISBLANK(INDEX('Data Entry'!$1:$1048576,MATCH($A328,'Data Entry'!$A:$A,0),MATCH(F$1&amp;"Before",'Data Entry'!$1:$1,0))),ISBLANK(INDEX('Data Entry'!$1:$1048576,MATCH($A328,'Data Entry'!$A:$A,0),MATCH(F$1&amp;"After",'Data Entry'!$1:$1,0))), INDEX('Data Entry'!$1:$1048576,MATCH($A328,'Data Entry'!$A:$A,0),MATCH(F$1&amp;"Before",'Data Entry'!$1:$1,0)) = 5,INDEX('Data Entry'!$1:$1048576,MATCH($A328,'Data Entry'!$A:$A,0),MATCH(F$1&amp;"After",'Data Entry'!$1:$1,0))=5 ),0,1)</f>
        <v>0</v>
      </c>
      <c r="G328" s="61">
        <f>IF(OR($C328&lt;&gt;1,ISBLANK(INDEX('Data Entry'!$1:$1048576,MATCH($A328,'Data Entry'!$A:$A,0),MATCH(G$1&amp;"Before",'Data Entry'!$1:$1,0))),ISBLANK(INDEX('Data Entry'!$1:$1048576,MATCH($A328,'Data Entry'!$A:$A,0),MATCH(G$1&amp;"After",'Data Entry'!$1:$1,0))), INDEX('Data Entry'!$1:$1048576,MATCH($A328,'Data Entry'!$A:$A,0),MATCH(G$1&amp;"Before",'Data Entry'!$1:$1,0)) = 5,INDEX('Data Entry'!$1:$1048576,MATCH($A328,'Data Entry'!$A:$A,0),MATCH(G$1&amp;"After",'Data Entry'!$1:$1,0))=5 ),0,1)</f>
        <v>0</v>
      </c>
      <c r="H328" s="61">
        <f>IF(OR($C328&lt;&gt;1,ISBLANK(INDEX('Data Entry'!$1:$1048576,MATCH($A328,'Data Entry'!$A:$A,0),MATCH(H$1&amp;"Before",'Data Entry'!$1:$1,0))),ISBLANK(INDEX('Data Entry'!$1:$1048576,MATCH($A328,'Data Entry'!$A:$A,0),MATCH(H$1&amp;"After",'Data Entry'!$1:$1,0))), INDEX('Data Entry'!$1:$1048576,MATCH($A328,'Data Entry'!$A:$A,0),MATCH(H$1&amp;"Before",'Data Entry'!$1:$1,0)) = 5,INDEX('Data Entry'!$1:$1048576,MATCH($A328,'Data Entry'!$A:$A,0),MATCH(H$1&amp;"After",'Data Entry'!$1:$1,0))=5 ),0,1)</f>
        <v>0</v>
      </c>
      <c r="I328" s="61">
        <f>IF(OR($C328&lt;&gt;1,ISBLANK(INDEX('Data Entry'!$1:$1048576,MATCH($A328,'Data Entry'!$A:$A,0),MATCH(I$1&amp;"Before",'Data Entry'!$1:$1,0))),ISBLANK(INDEX('Data Entry'!$1:$1048576,MATCH($A328,'Data Entry'!$A:$A,0),MATCH(I$1&amp;"After",'Data Entry'!$1:$1,0))), INDEX('Data Entry'!$1:$1048576,MATCH($A328,'Data Entry'!$A:$A,0),MATCH(I$1&amp;"Before",'Data Entry'!$1:$1,0)) = 5,INDEX('Data Entry'!$1:$1048576,MATCH($A328,'Data Entry'!$A:$A,0),MATCH(I$1&amp;"After",'Data Entry'!$1:$1,0))=5 ),0,1)</f>
        <v>0</v>
      </c>
      <c r="J328" s="61">
        <f>IF(OR($C328&lt;&gt;1,ISBLANK(INDEX('Data Entry'!$1:$1048576,MATCH($A328,'Data Entry'!$A:$A,0),MATCH(J$1&amp;"Before",'Data Entry'!$1:$1,0))),ISBLANK(INDEX('Data Entry'!$1:$1048576,MATCH($A328,'Data Entry'!$A:$A,0),MATCH(J$1&amp;"After",'Data Entry'!$1:$1,0))), INDEX('Data Entry'!$1:$1048576,MATCH($A328,'Data Entry'!$A:$A,0),MATCH(J$1&amp;"Before",'Data Entry'!$1:$1,0)) = 5,INDEX('Data Entry'!$1:$1048576,MATCH($A328,'Data Entry'!$A:$A,0),MATCH(J$1&amp;"After",'Data Entry'!$1:$1,0))=5 ),0,1)</f>
        <v>0</v>
      </c>
      <c r="K328" s="61">
        <f>IF(OR($C328&lt;&gt;1,ISBLANK(INDEX('Data Entry'!$1:$1048576,MATCH($A328,'Data Entry'!$A:$A,0),MATCH(K$1&amp;"Before",'Data Entry'!$1:$1,0))),ISBLANK(INDEX('Data Entry'!$1:$1048576,MATCH($A328,'Data Entry'!$A:$A,0),MATCH(K$1&amp;"After",'Data Entry'!$1:$1,0))), INDEX('Data Entry'!$1:$1048576,MATCH($A328,'Data Entry'!$A:$A,0),MATCH(K$1&amp;"Before",'Data Entry'!$1:$1,0)) = 5,INDEX('Data Entry'!$1:$1048576,MATCH($A328,'Data Entry'!$A:$A,0),MATCH(K$1&amp;"After",'Data Entry'!$1:$1,0))=5 ),0,1)</f>
        <v>0</v>
      </c>
      <c r="L328" s="61">
        <f>IF(OR($C328&lt;&gt;1,ISBLANK(INDEX('Data Entry'!$1:$1048576,MATCH($A328,'Data Entry'!$A:$A,0),MATCH(L$1&amp;"Before",'Data Entry'!$1:$1,0))),ISBLANK(INDEX('Data Entry'!$1:$1048576,MATCH($A328,'Data Entry'!$A:$A,0),MATCH(L$1&amp;"After",'Data Entry'!$1:$1,0))), INDEX('Data Entry'!$1:$1048576,MATCH($A328,'Data Entry'!$A:$A,0),MATCH(L$1&amp;"Before",'Data Entry'!$1:$1,0)) = 5,INDEX('Data Entry'!$1:$1048576,MATCH($A328,'Data Entry'!$A:$A,0),MATCH(L$1&amp;"After",'Data Entry'!$1:$1,0))=5 ),0,1)</f>
        <v>0</v>
      </c>
      <c r="M328" s="61">
        <f>IF(OR($C328&lt;&gt;1,ISBLANK(INDEX('Data Entry'!$1:$1048576,MATCH($A328,'Data Entry'!$A:$A,0),MATCH(M$1&amp;"Before",'Data Entry'!$1:$1,0))),ISBLANK(INDEX('Data Entry'!$1:$1048576,MATCH($A328,'Data Entry'!$A:$A,0),MATCH(M$1&amp;"After",'Data Entry'!$1:$1,0))), INDEX('Data Entry'!$1:$1048576,MATCH($A328,'Data Entry'!$A:$A,0),MATCH(M$1&amp;"Before",'Data Entry'!$1:$1,0)) = 5,INDEX('Data Entry'!$1:$1048576,MATCH($A328,'Data Entry'!$A:$A,0),MATCH(M$1&amp;"After",'Data Entry'!$1:$1,0))=5 ),0,1)</f>
        <v>0</v>
      </c>
      <c r="N328" s="61">
        <f>IF(OR($C328&lt;&gt;1,ISBLANK(INDEX('Data Entry'!$1:$1048576,MATCH($A328,'Data Entry'!$A:$A,0),MATCH(N$1&amp;"Before",'Data Entry'!$1:$1,0))),ISBLANK(INDEX('Data Entry'!$1:$1048576,MATCH($A328,'Data Entry'!$A:$A,0),MATCH(N$1&amp;"After",'Data Entry'!$1:$1,0))), INDEX('Data Entry'!$1:$1048576,MATCH($A328,'Data Entry'!$A:$A,0),MATCH(N$1&amp;"Before",'Data Entry'!$1:$1,0)) = 5,INDEX('Data Entry'!$1:$1048576,MATCH($A328,'Data Entry'!$A:$A,0),MATCH(N$1&amp;"After",'Data Entry'!$1:$1,0))=5 ),0,1)</f>
        <v>0</v>
      </c>
      <c r="O328" s="61">
        <f>IF(OR($C328&lt;&gt;1,ISBLANK(INDEX('Data Entry'!$1:$1048576,MATCH($A328,'Data Entry'!$A:$A,0),MATCH(O$1&amp;"Before",'Data Entry'!$1:$1,0))),ISBLANK(INDEX('Data Entry'!$1:$1048576,MATCH($A328,'Data Entry'!$A:$A,0),MATCH(O$1&amp;"After",'Data Entry'!$1:$1,0))), INDEX('Data Entry'!$1:$1048576,MATCH($A328,'Data Entry'!$A:$A,0),MATCH(O$1&amp;"Before",'Data Entry'!$1:$1,0)) = 5,INDEX('Data Entry'!$1:$1048576,MATCH($A328,'Data Entry'!$A:$A,0),MATCH(O$1&amp;"After",'Data Entry'!$1:$1,0))=5 ),0,1)</f>
        <v>0</v>
      </c>
      <c r="P328" s="61">
        <f>IF(OR($C328&lt;&gt;1,ISBLANK(INDEX('Data Entry'!$1:$1048576,MATCH($A328,'Data Entry'!$A:$A,0),MATCH(P$1&amp;"Before",'Data Entry'!$1:$1,0))),ISBLANK(INDEX('Data Entry'!$1:$1048576,MATCH($A328,'Data Entry'!$A:$A,0),MATCH(P$1&amp;"After",'Data Entry'!$1:$1,0))), INDEX('Data Entry'!$1:$1048576,MATCH($A328,'Data Entry'!$A:$A,0),MATCH(P$1&amp;"Before",'Data Entry'!$1:$1,0)) = 5,INDEX('Data Entry'!$1:$1048576,MATCH($A328,'Data Entry'!$A:$A,0),MATCH(P$1&amp;"After",'Data Entry'!$1:$1,0))=5 ),0,1)</f>
        <v>0</v>
      </c>
      <c r="Q328" s="61">
        <f>IF(OR($C328&lt;&gt;1,ISBLANK(INDEX('Data Entry'!$1:$1048576,MATCH($A328,'Data Entry'!$A:$A,0),MATCH(Q$1&amp;"Before",'Data Entry'!$1:$1,0))),ISBLANK(INDEX('Data Entry'!$1:$1048576,MATCH($A328,'Data Entry'!$A:$A,0),MATCH(Q$1&amp;"After",'Data Entry'!$1:$1,0))), INDEX('Data Entry'!$1:$1048576,MATCH($A328,'Data Entry'!$A:$A,0),MATCH(Q$1&amp;"Before",'Data Entry'!$1:$1,0)) = 5,INDEX('Data Entry'!$1:$1048576,MATCH($A328,'Data Entry'!$A:$A,0),MATCH(Q$1&amp;"After",'Data Entry'!$1:$1,0))=5 ),0,1)</f>
        <v>0</v>
      </c>
      <c r="R328" s="61">
        <f>IF(OR($C328&lt;&gt;1,ISBLANK(INDEX('Data Entry'!$1:$1048576,MATCH($A328,'Data Entry'!$A:$A,0),MATCH(R$1&amp;"Before",'Data Entry'!$1:$1,0))),ISBLANK(INDEX('Data Entry'!$1:$1048576,MATCH($A328,'Data Entry'!$A:$A,0),MATCH(R$1&amp;"After",'Data Entry'!$1:$1,0))), INDEX('Data Entry'!$1:$1048576,MATCH($A328,'Data Entry'!$A:$A,0),MATCH(R$1&amp;"Before",'Data Entry'!$1:$1,0)) = 5,INDEX('Data Entry'!$1:$1048576,MATCH($A328,'Data Entry'!$A:$A,0),MATCH(R$1&amp;"After",'Data Entry'!$1:$1,0))=5 ),0,1)</f>
        <v>0</v>
      </c>
      <c r="S328" s="61">
        <f>IF(OR($C328&lt;&gt;1,ISBLANK(INDEX('Data Entry'!$1:$1048576,MATCH($A328,'Data Entry'!$A:$A,0),MATCH(S$1&amp;"Before",'Data Entry'!$1:$1,0))),ISBLANK(INDEX('Data Entry'!$1:$1048576,MATCH($A328,'Data Entry'!$A:$A,0),MATCH(S$1&amp;"After",'Data Entry'!$1:$1,0))), INDEX('Data Entry'!$1:$1048576,MATCH($A328,'Data Entry'!$A:$A,0),MATCH(S$1&amp;"Before",'Data Entry'!$1:$1,0)) = 5,INDEX('Data Entry'!$1:$1048576,MATCH($A328,'Data Entry'!$A:$A,0),MATCH(S$1&amp;"After",'Data Entry'!$1:$1,0))=5 ),0,1)</f>
        <v>0</v>
      </c>
      <c r="T328" s="61">
        <f>IF(OR($C328&lt;&gt;1,ISBLANK(INDEX('Data Entry'!$1:$1048576,MATCH($A328,'Data Entry'!$A:$A,0),MATCH(T$1&amp;"Before",'Data Entry'!$1:$1,0))),ISBLANK(INDEX('Data Entry'!$1:$1048576,MATCH($A328,'Data Entry'!$A:$A,0),MATCH(T$1&amp;"After",'Data Entry'!$1:$1,0))), INDEX('Data Entry'!$1:$1048576,MATCH($A328,'Data Entry'!$A:$A,0),MATCH(T$1&amp;"Before",'Data Entry'!$1:$1,0)) = 5,INDEX('Data Entry'!$1:$1048576,MATCH($A328,'Data Entry'!$A:$A,0),MATCH(T$1&amp;"After",'Data Entry'!$1:$1,0))=5 ),0,1)</f>
        <v>0</v>
      </c>
      <c r="U328" s="61">
        <f>IF(OR($C328&lt;&gt;1,ISBLANK(INDEX('Data Entry'!$1:$1048576,MATCH($A328,'Data Entry'!$A:$A,0),MATCH(U$1&amp;"Before",'Data Entry'!$1:$1,0))),ISBLANK(INDEX('Data Entry'!$1:$1048576,MATCH($A328,'Data Entry'!$A:$A,0),MATCH(U$1&amp;"After",'Data Entry'!$1:$1,0))), INDEX('Data Entry'!$1:$1048576,MATCH($A328,'Data Entry'!$A:$A,0),MATCH(U$1&amp;"Before",'Data Entry'!$1:$1,0)) = 5,INDEX('Data Entry'!$1:$1048576,MATCH($A328,'Data Entry'!$A:$A,0),MATCH(U$1&amp;"After",'Data Entry'!$1:$1,0))=5 ),0,1)</f>
        <v>0</v>
      </c>
      <c r="V328" s="61" t="e">
        <f>IF(OR($C328&lt;&gt;1,ISBLANK(INDEX('Data Entry'!$1:$1048576,MATCH($A328,'Data Entry'!$A:$A,0),MATCH(V$1&amp;"Before",'Data Entry'!$1:$1,0))),ISBLANK(INDEX('Data Entry'!$1:$1048576,MATCH($A328,'Data Entry'!$A:$A,0),MATCH(V$1&amp;"After",'Data Entry'!$1:$1,0))), INDEX('Data Entry'!$1:$1048576,MATCH($A328,'Data Entry'!$A:$A,0),MATCH(V$1&amp;"Before",'Data Entry'!$1:$1,0)) = 5,INDEX('Data Entry'!$1:$1048576,MATCH($A328,'Data Entry'!$A:$A,0),MATCH(V$1&amp;"After",'Data Entry'!$1:$1,0))=5 ),0,1)</f>
        <v>#N/A</v>
      </c>
      <c r="W328" s="61" t="e">
        <f>IF(OR($C328&lt;&gt;1,ISBLANK(INDEX('Data Entry'!$1:$1048576,MATCH($A328,'Data Entry'!$A:$A,0),MATCH(W$1&amp;"Before",'Data Entry'!$1:$1,0))),ISBLANK(INDEX('Data Entry'!$1:$1048576,MATCH($A328,'Data Entry'!$A:$A,0),MATCH(W$1&amp;"After",'Data Entry'!$1:$1,0))), INDEX('Data Entry'!$1:$1048576,MATCH($A328,'Data Entry'!$A:$A,0),MATCH(W$1&amp;"Before",'Data Entry'!$1:$1,0)) = 5,INDEX('Data Entry'!$1:$1048576,MATCH($A328,'Data Entry'!$A:$A,0),MATCH(W$1&amp;"After",'Data Entry'!$1:$1,0))=5 ),0,1)</f>
        <v>#N/A</v>
      </c>
      <c r="X328" s="61" t="e">
        <f>IF(OR($C328&lt;&gt;1,ISBLANK(INDEX('Data Entry'!$1:$1048576,MATCH($A328,'Data Entry'!$A:$A,0),MATCH(X$1&amp;"Before",'Data Entry'!$1:$1,0))),ISBLANK(INDEX('Data Entry'!$1:$1048576,MATCH($A328,'Data Entry'!$A:$A,0),MATCH(X$1&amp;"After",'Data Entry'!$1:$1,0))), INDEX('Data Entry'!$1:$1048576,MATCH($A328,'Data Entry'!$A:$A,0),MATCH(X$1&amp;"Before",'Data Entry'!$1:$1,0)) = 5,INDEX('Data Entry'!$1:$1048576,MATCH($A328,'Data Entry'!$A:$A,0),MATCH(X$1&amp;"After",'Data Entry'!$1:$1,0))=5 ),0,1)</f>
        <v>#N/A</v>
      </c>
      <c r="Y328" s="61" t="e">
        <f>IF(OR($C328&lt;&gt;1,ISBLANK(INDEX('Data Entry'!$1:$1048576,MATCH($A328,'Data Entry'!$A:$A,0),MATCH(Y$1&amp;"Before",'Data Entry'!$1:$1,0))),ISBLANK(INDEX('Data Entry'!$1:$1048576,MATCH($A328,'Data Entry'!$A:$A,0),MATCH(Y$1&amp;"After",'Data Entry'!$1:$1,0))), INDEX('Data Entry'!$1:$1048576,MATCH($A328,'Data Entry'!$A:$A,0),MATCH(Y$1&amp;"Before",'Data Entry'!$1:$1,0)) = 5,INDEX('Data Entry'!$1:$1048576,MATCH($A328,'Data Entry'!$A:$A,0),MATCH(Y$1&amp;"After",'Data Entry'!$1:$1,0))=5 ),0,1)</f>
        <v>#N/A</v>
      </c>
      <c r="Z328" s="61" t="e">
        <f>IF(OR($C328&lt;&gt;1,ISBLANK(INDEX('Data Entry'!$1:$1048576,MATCH($A328,'Data Entry'!$A:$A,0),MATCH(Z$1&amp;"Before",'Data Entry'!$1:$1,0))),ISBLANK(INDEX('Data Entry'!$1:$1048576,MATCH($A328,'Data Entry'!$A:$A,0),MATCH(Z$1&amp;"After",'Data Entry'!$1:$1,0))), INDEX('Data Entry'!$1:$1048576,MATCH($A328,'Data Entry'!$A:$A,0),MATCH(Z$1&amp;"Before",'Data Entry'!$1:$1,0)) = 5,INDEX('Data Entry'!$1:$1048576,MATCH($A328,'Data Entry'!$A:$A,0),MATCH(Z$1&amp;"After",'Data Entry'!$1:$1,0))=5 ),0,1)</f>
        <v>#N/A</v>
      </c>
      <c r="AA328" s="61" t="e">
        <f>IF(OR($C328&lt;&gt;1,ISBLANK(INDEX('Data Entry'!$1:$1048576,MATCH($A328,'Data Entry'!$A:$A,0),MATCH(AA$1&amp;"Before",'Data Entry'!$1:$1,0))),ISBLANK(INDEX('Data Entry'!$1:$1048576,MATCH($A328,'Data Entry'!$A:$A,0),MATCH(AA$1&amp;"After",'Data Entry'!$1:$1,0))), INDEX('Data Entry'!$1:$1048576,MATCH($A328,'Data Entry'!$A:$A,0),MATCH(AA$1&amp;"Before",'Data Entry'!$1:$1,0)) = 5,INDEX('Data Entry'!$1:$1048576,MATCH($A328,'Data Entry'!$A:$A,0),MATCH(AA$1&amp;"After",'Data Entry'!$1:$1,0))=5 ),0,1)</f>
        <v>#N/A</v>
      </c>
      <c r="AB328" s="61" t="e">
        <f>IF(OR($C328&lt;&gt;1,ISBLANK(INDEX('Data Entry'!$1:$1048576,MATCH($A328,'Data Entry'!$A:$A,0),MATCH(AB$1&amp;"Before",'Data Entry'!$1:$1,0))),ISBLANK(INDEX('Data Entry'!$1:$1048576,MATCH($A328,'Data Entry'!$A:$A,0),MATCH(AB$1&amp;"After",'Data Entry'!$1:$1,0))), INDEX('Data Entry'!$1:$1048576,MATCH($A328,'Data Entry'!$A:$A,0),MATCH(AB$1&amp;"Before",'Data Entry'!$1:$1,0)) = 5,INDEX('Data Entry'!$1:$1048576,MATCH($A328,'Data Entry'!$A:$A,0),MATCH(AB$1&amp;"After",'Data Entry'!$1:$1,0))=5 ),0,1)</f>
        <v>#N/A</v>
      </c>
      <c r="AC328" s="61" t="e">
        <f>IF(OR($C328&lt;&gt;1,ISBLANK(INDEX('Data Entry'!$1:$1048576,MATCH($A328,'Data Entry'!$A:$A,0),MATCH(AC$1&amp;"Before",'Data Entry'!$1:$1,0))),ISBLANK(INDEX('Data Entry'!$1:$1048576,MATCH($A328,'Data Entry'!$A:$A,0),MATCH(AC$1&amp;"After",'Data Entry'!$1:$1,0))), INDEX('Data Entry'!$1:$1048576,MATCH($A328,'Data Entry'!$A:$A,0),MATCH(AC$1&amp;"Before",'Data Entry'!$1:$1,0)) = 5,INDEX('Data Entry'!$1:$1048576,MATCH($A328,'Data Entry'!$A:$A,0),MATCH(AC$1&amp;"After",'Data Entry'!$1:$1,0))=5 ),0,1)</f>
        <v>#N/A</v>
      </c>
      <c r="AD328" s="61" t="e">
        <f>IF(OR($C328&lt;&gt;1,ISBLANK(INDEX('Data Entry'!$1:$1048576,MATCH($A328,'Data Entry'!$A:$A,0),MATCH(AD$1&amp;"Before",'Data Entry'!$1:$1,0))),ISBLANK(INDEX('Data Entry'!$1:$1048576,MATCH($A328,'Data Entry'!$A:$A,0),MATCH(AD$1&amp;"After",'Data Entry'!$1:$1,0))), INDEX('Data Entry'!$1:$1048576,MATCH($A328,'Data Entry'!$A:$A,0),MATCH(AD$1&amp;"Before",'Data Entry'!$1:$1,0)) = 5,INDEX('Data Entry'!$1:$1048576,MATCH($A328,'Data Entry'!$A:$A,0),MATCH(AD$1&amp;"After",'Data Entry'!$1:$1,0))=5 ),0,1)</f>
        <v>#N/A</v>
      </c>
      <c r="AE328" s="61" t="e">
        <f>IF(OR($C328&lt;&gt;1,ISBLANK(INDEX('Data Entry'!$1:$1048576,MATCH($A328,'Data Entry'!$A:$A,0),MATCH(AE$1&amp;"Before",'Data Entry'!$1:$1,0))),ISBLANK(INDEX('Data Entry'!$1:$1048576,MATCH($A328,'Data Entry'!$A:$A,0),MATCH(AE$1&amp;"After",'Data Entry'!$1:$1,0))), INDEX('Data Entry'!$1:$1048576,MATCH($A328,'Data Entry'!$A:$A,0),MATCH(AE$1&amp;"Before",'Data Entry'!$1:$1,0)) = 5,INDEX('Data Entry'!$1:$1048576,MATCH($A328,'Data Entry'!$A:$A,0),MATCH(AE$1&amp;"After",'Data Entry'!$1:$1,0))=5 ),0,1)</f>
        <v>#N/A</v>
      </c>
      <c r="AF328" s="61" t="e">
        <f>IF(OR($C328&lt;&gt;1,ISBLANK(INDEX('Data Entry'!$1:$1048576,MATCH($A328,'Data Entry'!$A:$A,0),MATCH(AF$1&amp;"Before",'Data Entry'!$1:$1,0))),ISBLANK(INDEX('Data Entry'!$1:$1048576,MATCH($A328,'Data Entry'!$A:$A,0),MATCH(AF$1&amp;"After",'Data Entry'!$1:$1,0))), INDEX('Data Entry'!$1:$1048576,MATCH($A328,'Data Entry'!$A:$A,0),MATCH(AF$1&amp;"Before",'Data Entry'!$1:$1,0)) = 5,INDEX('Data Entry'!$1:$1048576,MATCH($A328,'Data Entry'!$A:$A,0),MATCH(AF$1&amp;"After",'Data Entry'!$1:$1,0))=5 ),0,1)</f>
        <v>#N/A</v>
      </c>
      <c r="AG328" s="61" t="e">
        <f>IF(OR($C328&lt;&gt;1,ISBLANK(INDEX('Data Entry'!$1:$1048576,MATCH($A328,'Data Entry'!$A:$A,0),MATCH(AG$1&amp;"Before",'Data Entry'!$1:$1,0))),ISBLANK(INDEX('Data Entry'!$1:$1048576,MATCH($A328,'Data Entry'!$A:$A,0),MATCH(AG$1&amp;"After",'Data Entry'!$1:$1,0))), INDEX('Data Entry'!$1:$1048576,MATCH($A328,'Data Entry'!$A:$A,0),MATCH(AG$1&amp;"Before",'Data Entry'!$1:$1,0)) = 5,INDEX('Data Entry'!$1:$1048576,MATCH($A328,'Data Entry'!$A:$A,0),MATCH(AG$1&amp;"After",'Data Entry'!$1:$1,0))=5 ),0,1)</f>
        <v>#N/A</v>
      </c>
      <c r="AH328" s="61" t="e">
        <f>IF(OR($C328&lt;&gt;1,ISBLANK(INDEX('Data Entry'!$1:$1048576,MATCH($A328,'Data Entry'!$A:$A,0),MATCH(AH$1&amp;"Before",'Data Entry'!$1:$1,0))),ISBLANK(INDEX('Data Entry'!$1:$1048576,MATCH($A328,'Data Entry'!$A:$A,0),MATCH(AH$1&amp;"After",'Data Entry'!$1:$1,0))), INDEX('Data Entry'!$1:$1048576,MATCH($A328,'Data Entry'!$A:$A,0),MATCH(AH$1&amp;"Before",'Data Entry'!$1:$1,0)) = 5,INDEX('Data Entry'!$1:$1048576,MATCH($A328,'Data Entry'!$A:$A,0),MATCH(AH$1&amp;"After",'Data Entry'!$1:$1,0))=5 ),0,1)</f>
        <v>#N/A</v>
      </c>
      <c r="AI328" s="61" t="e">
        <f>IF(OR($C328&lt;&gt;1,ISBLANK(INDEX('Data Entry'!$1:$1048576,MATCH($A328,'Data Entry'!$A:$A,0),MATCH(AI$1&amp;"Before",'Data Entry'!$1:$1,0))),ISBLANK(INDEX('Data Entry'!$1:$1048576,MATCH($A328,'Data Entry'!$A:$A,0),MATCH(AI$1&amp;"After",'Data Entry'!$1:$1,0))), INDEX('Data Entry'!$1:$1048576,MATCH($A328,'Data Entry'!$A:$A,0),MATCH(AI$1&amp;"Before",'Data Entry'!$1:$1,0)) = 5,INDEX('Data Entry'!$1:$1048576,MATCH($A328,'Data Entry'!$A:$A,0),MATCH(AI$1&amp;"After",'Data Entry'!$1:$1,0))=5 ),0,1)</f>
        <v>#N/A</v>
      </c>
      <c r="AJ328" s="61" t="e">
        <f>IF(OR($C328&lt;&gt;1,ISBLANK(INDEX('Data Entry'!$1:$1048576,MATCH($A328,'Data Entry'!$A:$A,0),MATCH(AJ$1&amp;"Before",'Data Entry'!$1:$1,0))),ISBLANK(INDEX('Data Entry'!$1:$1048576,MATCH($A328,'Data Entry'!$A:$A,0),MATCH(AJ$1&amp;"After",'Data Entry'!$1:$1,0))), INDEX('Data Entry'!$1:$1048576,MATCH($A328,'Data Entry'!$A:$A,0),MATCH(AJ$1&amp;"Before",'Data Entry'!$1:$1,0)) = 5,INDEX('Data Entry'!$1:$1048576,MATCH($A328,'Data Entry'!$A:$A,0),MATCH(AJ$1&amp;"After",'Data Entry'!$1:$1,0))=5 ),0,1)</f>
        <v>#N/A</v>
      </c>
      <c r="AK328" s="61" t="e">
        <f>IF(OR($C328&lt;&gt;1,ISBLANK(INDEX('Data Entry'!$1:$1048576,MATCH($A328,'Data Entry'!$A:$A,0),MATCH(AK$1&amp;"Before",'Data Entry'!$1:$1,0))),ISBLANK(INDEX('Data Entry'!$1:$1048576,MATCH($A328,'Data Entry'!$A:$A,0),MATCH(AK$1&amp;"After",'Data Entry'!$1:$1,0))), INDEX('Data Entry'!$1:$1048576,MATCH($A328,'Data Entry'!$A:$A,0),MATCH(AK$1&amp;"Before",'Data Entry'!$1:$1,0)) = 5,INDEX('Data Entry'!$1:$1048576,MATCH($A328,'Data Entry'!$A:$A,0),MATCH(AK$1&amp;"After",'Data Entry'!$1:$1,0))=5 ),0,1)</f>
        <v>#N/A</v>
      </c>
      <c r="AL328" s="61" t="e">
        <f>IF(OR($C328&lt;&gt;1,ISBLANK(INDEX('Data Entry'!$1:$1048576,MATCH($A328,'Data Entry'!$A:$A,0),MATCH(AL$1&amp;"Before",'Data Entry'!$1:$1,0))),ISBLANK(INDEX('Data Entry'!$1:$1048576,MATCH($A328,'Data Entry'!$A:$A,0),MATCH(AL$1&amp;"After",'Data Entry'!$1:$1,0))), INDEX('Data Entry'!$1:$1048576,MATCH($A328,'Data Entry'!$A:$A,0),MATCH(AL$1&amp;"Before",'Data Entry'!$1:$1,0)) = 5,INDEX('Data Entry'!$1:$1048576,MATCH($A328,'Data Entry'!$A:$A,0),MATCH(AL$1&amp;"After",'Data Entry'!$1:$1,0))=5 ),0,1)</f>
        <v>#N/A</v>
      </c>
      <c r="AM328" s="61" t="e">
        <f>IF(OR($C328&lt;&gt;1,ISBLANK(INDEX('Data Entry'!$1:$1048576,MATCH($A328,'Data Entry'!$A:$A,0),MATCH(AM$1&amp;"Before",'Data Entry'!$1:$1,0))),ISBLANK(INDEX('Data Entry'!$1:$1048576,MATCH($A328,'Data Entry'!$A:$A,0),MATCH(AM$1&amp;"After",'Data Entry'!$1:$1,0))), INDEX('Data Entry'!$1:$1048576,MATCH($A328,'Data Entry'!$A:$A,0),MATCH(AM$1&amp;"Before",'Data Entry'!$1:$1,0)) = 5,INDEX('Data Entry'!$1:$1048576,MATCH($A328,'Data Entry'!$A:$A,0),MATCH(AM$1&amp;"After",'Data Entry'!$1:$1,0))=5 ),0,1)</f>
        <v>#N/A</v>
      </c>
      <c r="AN328" s="61">
        <f>IF(OR($C328&lt;&gt;1,ISBLANK(INDEX('Data Entry'!$1:$1048576,MATCH($A328,'Data Entry'!$A:$A,0),MATCH(AN$1&amp;"Before",'Data Entry'!$1:$1,0))),ISBLANK(INDEX('Data Entry'!$1:$1048576,MATCH($A328,'Data Entry'!$A:$A,0),MATCH(AN$1&amp;"After",'Data Entry'!$1:$1,0)))),0,1)</f>
        <v>0</v>
      </c>
      <c r="AO328" s="61">
        <f>IF(OR($C328&lt;&gt;1,ISBLANK(INDEX('Data Entry'!$1:$1048576,MATCH($A328,'Data Entry'!$A:$A,0),MATCH(AO$1&amp;"After",'Data Entry'!$1:$1,0)))),0,1)</f>
        <v>0</v>
      </c>
      <c r="AP328" s="61">
        <f>IF(OR($C328&lt;&gt;1,ISBLANK(INDEX('Data Entry'!$1:$1048576,MATCH($A328,'Data Entry'!$A:$A,0),MATCH(AP$1&amp;"After",'Data Entry'!$1:$1,0)))),0,1)</f>
        <v>0</v>
      </c>
      <c r="AQ328" s="61">
        <f>IF(OR($C328&lt;&gt;1,ISBLANK(INDEX('Data Entry'!$1:$1048576,MATCH($A328,'Data Entry'!$A:$A,0),MATCH(AQ$1&amp;"After",'Data Entry'!$1:$1,0)))),0,1)</f>
        <v>0</v>
      </c>
      <c r="AR328" s="61">
        <f>IF(OR($C328&lt;&gt;1,ISBLANK(INDEX('Data Entry'!$1:$1048576,MATCH($A328,'Data Entry'!$A:$A,0),MATCH(AR$1&amp;"After",'Data Entry'!$1:$1,0)))),0,1)</f>
        <v>0</v>
      </c>
      <c r="AS328" s="61">
        <f>IF(OR($C328&lt;&gt;1,ISBLANK(INDEX('Data Entry'!$1:$1048576,MATCH($A328,'Data Entry'!$A:$A,0),MATCH(AS$1&amp;"After",'Data Entry'!$1:$1,0)))),0,1)</f>
        <v>0</v>
      </c>
      <c r="AT328" s="61">
        <f>IF(OR($C328&lt;&gt;1,ISBLANK(INDEX('Data Entry'!$1:$1048576,MATCH($A328,'Data Entry'!$A:$A,0),MATCH(AT$1&amp;"After",'Data Entry'!$1:$1,0)))),0,1)</f>
        <v>0</v>
      </c>
    </row>
    <row r="329" spans="1:46" x14ac:dyDescent="0.35">
      <c r="A329" s="70">
        <f>'Data Entry'!A333</f>
        <v>328</v>
      </c>
      <c r="B329" s="61">
        <f>'Data Entry'!BF333</f>
        <v>0</v>
      </c>
      <c r="C329" s="61">
        <f t="shared" si="5"/>
        <v>0</v>
      </c>
      <c r="D329" s="61">
        <f>IF(SUM('Data Entry'!$D333:$AT333) = 0,0,1)</f>
        <v>0</v>
      </c>
      <c r="E329" s="61">
        <f>IF(OR($C329&lt;&gt;1,ISBLANK(INDEX('Data Entry'!$1:$1048576,MATCH($A329,'Data Entry'!$A:$A,0),MATCH(E$1&amp;"Before",'Data Entry'!$1:$1,0))),ISBLANK(INDEX('Data Entry'!$1:$1048576,MATCH($A329,'Data Entry'!$A:$A,0),MATCH(E$1&amp;"After",'Data Entry'!$1:$1,0))), INDEX('Data Entry'!$1:$1048576,MATCH($A329,'Data Entry'!$A:$A,0),MATCH(E$1&amp;"Before",'Data Entry'!$1:$1,0)) = 5,INDEX('Data Entry'!$1:$1048576,MATCH($A329,'Data Entry'!$A:$A,0),MATCH(E$1&amp;"After",'Data Entry'!$1:$1,0))=5 ),0,1)</f>
        <v>0</v>
      </c>
      <c r="F329" s="61">
        <f>IF(OR($C329&lt;&gt;1,ISBLANK(INDEX('Data Entry'!$1:$1048576,MATCH($A329,'Data Entry'!$A:$A,0),MATCH(F$1&amp;"Before",'Data Entry'!$1:$1,0))),ISBLANK(INDEX('Data Entry'!$1:$1048576,MATCH($A329,'Data Entry'!$A:$A,0),MATCH(F$1&amp;"After",'Data Entry'!$1:$1,0))), INDEX('Data Entry'!$1:$1048576,MATCH($A329,'Data Entry'!$A:$A,0),MATCH(F$1&amp;"Before",'Data Entry'!$1:$1,0)) = 5,INDEX('Data Entry'!$1:$1048576,MATCH($A329,'Data Entry'!$A:$A,0),MATCH(F$1&amp;"After",'Data Entry'!$1:$1,0))=5 ),0,1)</f>
        <v>0</v>
      </c>
      <c r="G329" s="61">
        <f>IF(OR($C329&lt;&gt;1,ISBLANK(INDEX('Data Entry'!$1:$1048576,MATCH($A329,'Data Entry'!$A:$A,0),MATCH(G$1&amp;"Before",'Data Entry'!$1:$1,0))),ISBLANK(INDEX('Data Entry'!$1:$1048576,MATCH($A329,'Data Entry'!$A:$A,0),MATCH(G$1&amp;"After",'Data Entry'!$1:$1,0))), INDEX('Data Entry'!$1:$1048576,MATCH($A329,'Data Entry'!$A:$A,0),MATCH(G$1&amp;"Before",'Data Entry'!$1:$1,0)) = 5,INDEX('Data Entry'!$1:$1048576,MATCH($A329,'Data Entry'!$A:$A,0),MATCH(G$1&amp;"After",'Data Entry'!$1:$1,0))=5 ),0,1)</f>
        <v>0</v>
      </c>
      <c r="H329" s="61">
        <f>IF(OR($C329&lt;&gt;1,ISBLANK(INDEX('Data Entry'!$1:$1048576,MATCH($A329,'Data Entry'!$A:$A,0),MATCH(H$1&amp;"Before",'Data Entry'!$1:$1,0))),ISBLANK(INDEX('Data Entry'!$1:$1048576,MATCH($A329,'Data Entry'!$A:$A,0),MATCH(H$1&amp;"After",'Data Entry'!$1:$1,0))), INDEX('Data Entry'!$1:$1048576,MATCH($A329,'Data Entry'!$A:$A,0),MATCH(H$1&amp;"Before",'Data Entry'!$1:$1,0)) = 5,INDEX('Data Entry'!$1:$1048576,MATCH($A329,'Data Entry'!$A:$A,0),MATCH(H$1&amp;"After",'Data Entry'!$1:$1,0))=5 ),0,1)</f>
        <v>0</v>
      </c>
      <c r="I329" s="61">
        <f>IF(OR($C329&lt;&gt;1,ISBLANK(INDEX('Data Entry'!$1:$1048576,MATCH($A329,'Data Entry'!$A:$A,0),MATCH(I$1&amp;"Before",'Data Entry'!$1:$1,0))),ISBLANK(INDEX('Data Entry'!$1:$1048576,MATCH($A329,'Data Entry'!$A:$A,0),MATCH(I$1&amp;"After",'Data Entry'!$1:$1,0))), INDEX('Data Entry'!$1:$1048576,MATCH($A329,'Data Entry'!$A:$A,0),MATCH(I$1&amp;"Before",'Data Entry'!$1:$1,0)) = 5,INDEX('Data Entry'!$1:$1048576,MATCH($A329,'Data Entry'!$A:$A,0),MATCH(I$1&amp;"After",'Data Entry'!$1:$1,0))=5 ),0,1)</f>
        <v>0</v>
      </c>
      <c r="J329" s="61">
        <f>IF(OR($C329&lt;&gt;1,ISBLANK(INDEX('Data Entry'!$1:$1048576,MATCH($A329,'Data Entry'!$A:$A,0),MATCH(J$1&amp;"Before",'Data Entry'!$1:$1,0))),ISBLANK(INDEX('Data Entry'!$1:$1048576,MATCH($A329,'Data Entry'!$A:$A,0),MATCH(J$1&amp;"After",'Data Entry'!$1:$1,0))), INDEX('Data Entry'!$1:$1048576,MATCH($A329,'Data Entry'!$A:$A,0),MATCH(J$1&amp;"Before",'Data Entry'!$1:$1,0)) = 5,INDEX('Data Entry'!$1:$1048576,MATCH($A329,'Data Entry'!$A:$A,0),MATCH(J$1&amp;"After",'Data Entry'!$1:$1,0))=5 ),0,1)</f>
        <v>0</v>
      </c>
      <c r="K329" s="61">
        <f>IF(OR($C329&lt;&gt;1,ISBLANK(INDEX('Data Entry'!$1:$1048576,MATCH($A329,'Data Entry'!$A:$A,0),MATCH(K$1&amp;"Before",'Data Entry'!$1:$1,0))),ISBLANK(INDEX('Data Entry'!$1:$1048576,MATCH($A329,'Data Entry'!$A:$A,0),MATCH(K$1&amp;"After",'Data Entry'!$1:$1,0))), INDEX('Data Entry'!$1:$1048576,MATCH($A329,'Data Entry'!$A:$A,0),MATCH(K$1&amp;"Before",'Data Entry'!$1:$1,0)) = 5,INDEX('Data Entry'!$1:$1048576,MATCH($A329,'Data Entry'!$A:$A,0),MATCH(K$1&amp;"After",'Data Entry'!$1:$1,0))=5 ),0,1)</f>
        <v>0</v>
      </c>
      <c r="L329" s="61">
        <f>IF(OR($C329&lt;&gt;1,ISBLANK(INDEX('Data Entry'!$1:$1048576,MATCH($A329,'Data Entry'!$A:$A,0),MATCH(L$1&amp;"Before",'Data Entry'!$1:$1,0))),ISBLANK(INDEX('Data Entry'!$1:$1048576,MATCH($A329,'Data Entry'!$A:$A,0),MATCH(L$1&amp;"After",'Data Entry'!$1:$1,0))), INDEX('Data Entry'!$1:$1048576,MATCH($A329,'Data Entry'!$A:$A,0),MATCH(L$1&amp;"Before",'Data Entry'!$1:$1,0)) = 5,INDEX('Data Entry'!$1:$1048576,MATCH($A329,'Data Entry'!$A:$A,0),MATCH(L$1&amp;"After",'Data Entry'!$1:$1,0))=5 ),0,1)</f>
        <v>0</v>
      </c>
      <c r="M329" s="61">
        <f>IF(OR($C329&lt;&gt;1,ISBLANK(INDEX('Data Entry'!$1:$1048576,MATCH($A329,'Data Entry'!$A:$A,0),MATCH(M$1&amp;"Before",'Data Entry'!$1:$1,0))),ISBLANK(INDEX('Data Entry'!$1:$1048576,MATCH($A329,'Data Entry'!$A:$A,0),MATCH(M$1&amp;"After",'Data Entry'!$1:$1,0))), INDEX('Data Entry'!$1:$1048576,MATCH($A329,'Data Entry'!$A:$A,0),MATCH(M$1&amp;"Before",'Data Entry'!$1:$1,0)) = 5,INDEX('Data Entry'!$1:$1048576,MATCH($A329,'Data Entry'!$A:$A,0),MATCH(M$1&amp;"After",'Data Entry'!$1:$1,0))=5 ),0,1)</f>
        <v>0</v>
      </c>
      <c r="N329" s="61">
        <f>IF(OR($C329&lt;&gt;1,ISBLANK(INDEX('Data Entry'!$1:$1048576,MATCH($A329,'Data Entry'!$A:$A,0),MATCH(N$1&amp;"Before",'Data Entry'!$1:$1,0))),ISBLANK(INDEX('Data Entry'!$1:$1048576,MATCH($A329,'Data Entry'!$A:$A,0),MATCH(N$1&amp;"After",'Data Entry'!$1:$1,0))), INDEX('Data Entry'!$1:$1048576,MATCH($A329,'Data Entry'!$A:$A,0),MATCH(N$1&amp;"Before",'Data Entry'!$1:$1,0)) = 5,INDEX('Data Entry'!$1:$1048576,MATCH($A329,'Data Entry'!$A:$A,0),MATCH(N$1&amp;"After",'Data Entry'!$1:$1,0))=5 ),0,1)</f>
        <v>0</v>
      </c>
      <c r="O329" s="61">
        <f>IF(OR($C329&lt;&gt;1,ISBLANK(INDEX('Data Entry'!$1:$1048576,MATCH($A329,'Data Entry'!$A:$A,0),MATCH(O$1&amp;"Before",'Data Entry'!$1:$1,0))),ISBLANK(INDEX('Data Entry'!$1:$1048576,MATCH($A329,'Data Entry'!$A:$A,0),MATCH(O$1&amp;"After",'Data Entry'!$1:$1,0))), INDEX('Data Entry'!$1:$1048576,MATCH($A329,'Data Entry'!$A:$A,0),MATCH(O$1&amp;"Before",'Data Entry'!$1:$1,0)) = 5,INDEX('Data Entry'!$1:$1048576,MATCH($A329,'Data Entry'!$A:$A,0),MATCH(O$1&amp;"After",'Data Entry'!$1:$1,0))=5 ),0,1)</f>
        <v>0</v>
      </c>
      <c r="P329" s="61">
        <f>IF(OR($C329&lt;&gt;1,ISBLANK(INDEX('Data Entry'!$1:$1048576,MATCH($A329,'Data Entry'!$A:$A,0),MATCH(P$1&amp;"Before",'Data Entry'!$1:$1,0))),ISBLANK(INDEX('Data Entry'!$1:$1048576,MATCH($A329,'Data Entry'!$A:$A,0),MATCH(P$1&amp;"After",'Data Entry'!$1:$1,0))), INDEX('Data Entry'!$1:$1048576,MATCH($A329,'Data Entry'!$A:$A,0),MATCH(P$1&amp;"Before",'Data Entry'!$1:$1,0)) = 5,INDEX('Data Entry'!$1:$1048576,MATCH($A329,'Data Entry'!$A:$A,0),MATCH(P$1&amp;"After",'Data Entry'!$1:$1,0))=5 ),0,1)</f>
        <v>0</v>
      </c>
      <c r="Q329" s="61">
        <f>IF(OR($C329&lt;&gt;1,ISBLANK(INDEX('Data Entry'!$1:$1048576,MATCH($A329,'Data Entry'!$A:$A,0),MATCH(Q$1&amp;"Before",'Data Entry'!$1:$1,0))),ISBLANK(INDEX('Data Entry'!$1:$1048576,MATCH($A329,'Data Entry'!$A:$A,0),MATCH(Q$1&amp;"After",'Data Entry'!$1:$1,0))), INDEX('Data Entry'!$1:$1048576,MATCH($A329,'Data Entry'!$A:$A,0),MATCH(Q$1&amp;"Before",'Data Entry'!$1:$1,0)) = 5,INDEX('Data Entry'!$1:$1048576,MATCH($A329,'Data Entry'!$A:$A,0),MATCH(Q$1&amp;"After",'Data Entry'!$1:$1,0))=5 ),0,1)</f>
        <v>0</v>
      </c>
      <c r="R329" s="61">
        <f>IF(OR($C329&lt;&gt;1,ISBLANK(INDEX('Data Entry'!$1:$1048576,MATCH($A329,'Data Entry'!$A:$A,0),MATCH(R$1&amp;"Before",'Data Entry'!$1:$1,0))),ISBLANK(INDEX('Data Entry'!$1:$1048576,MATCH($A329,'Data Entry'!$A:$A,0),MATCH(R$1&amp;"After",'Data Entry'!$1:$1,0))), INDEX('Data Entry'!$1:$1048576,MATCH($A329,'Data Entry'!$A:$A,0),MATCH(R$1&amp;"Before",'Data Entry'!$1:$1,0)) = 5,INDEX('Data Entry'!$1:$1048576,MATCH($A329,'Data Entry'!$A:$A,0),MATCH(R$1&amp;"After",'Data Entry'!$1:$1,0))=5 ),0,1)</f>
        <v>0</v>
      </c>
      <c r="S329" s="61">
        <f>IF(OR($C329&lt;&gt;1,ISBLANK(INDEX('Data Entry'!$1:$1048576,MATCH($A329,'Data Entry'!$A:$A,0),MATCH(S$1&amp;"Before",'Data Entry'!$1:$1,0))),ISBLANK(INDEX('Data Entry'!$1:$1048576,MATCH($A329,'Data Entry'!$A:$A,0),MATCH(S$1&amp;"After",'Data Entry'!$1:$1,0))), INDEX('Data Entry'!$1:$1048576,MATCH($A329,'Data Entry'!$A:$A,0),MATCH(S$1&amp;"Before",'Data Entry'!$1:$1,0)) = 5,INDEX('Data Entry'!$1:$1048576,MATCH($A329,'Data Entry'!$A:$A,0),MATCH(S$1&amp;"After",'Data Entry'!$1:$1,0))=5 ),0,1)</f>
        <v>0</v>
      </c>
      <c r="T329" s="61">
        <f>IF(OR($C329&lt;&gt;1,ISBLANK(INDEX('Data Entry'!$1:$1048576,MATCH($A329,'Data Entry'!$A:$A,0),MATCH(T$1&amp;"Before",'Data Entry'!$1:$1,0))),ISBLANK(INDEX('Data Entry'!$1:$1048576,MATCH($A329,'Data Entry'!$A:$A,0),MATCH(T$1&amp;"After",'Data Entry'!$1:$1,0))), INDEX('Data Entry'!$1:$1048576,MATCH($A329,'Data Entry'!$A:$A,0),MATCH(T$1&amp;"Before",'Data Entry'!$1:$1,0)) = 5,INDEX('Data Entry'!$1:$1048576,MATCH($A329,'Data Entry'!$A:$A,0),MATCH(T$1&amp;"After",'Data Entry'!$1:$1,0))=5 ),0,1)</f>
        <v>0</v>
      </c>
      <c r="U329" s="61">
        <f>IF(OR($C329&lt;&gt;1,ISBLANK(INDEX('Data Entry'!$1:$1048576,MATCH($A329,'Data Entry'!$A:$A,0),MATCH(U$1&amp;"Before",'Data Entry'!$1:$1,0))),ISBLANK(INDEX('Data Entry'!$1:$1048576,MATCH($A329,'Data Entry'!$A:$A,0),MATCH(U$1&amp;"After",'Data Entry'!$1:$1,0))), INDEX('Data Entry'!$1:$1048576,MATCH($A329,'Data Entry'!$A:$A,0),MATCH(U$1&amp;"Before",'Data Entry'!$1:$1,0)) = 5,INDEX('Data Entry'!$1:$1048576,MATCH($A329,'Data Entry'!$A:$A,0),MATCH(U$1&amp;"After",'Data Entry'!$1:$1,0))=5 ),0,1)</f>
        <v>0</v>
      </c>
      <c r="V329" s="61" t="e">
        <f>IF(OR($C329&lt;&gt;1,ISBLANK(INDEX('Data Entry'!$1:$1048576,MATCH($A329,'Data Entry'!$A:$A,0),MATCH(V$1&amp;"Before",'Data Entry'!$1:$1,0))),ISBLANK(INDEX('Data Entry'!$1:$1048576,MATCH($A329,'Data Entry'!$A:$A,0),MATCH(V$1&amp;"After",'Data Entry'!$1:$1,0))), INDEX('Data Entry'!$1:$1048576,MATCH($A329,'Data Entry'!$A:$A,0),MATCH(V$1&amp;"Before",'Data Entry'!$1:$1,0)) = 5,INDEX('Data Entry'!$1:$1048576,MATCH($A329,'Data Entry'!$A:$A,0),MATCH(V$1&amp;"After",'Data Entry'!$1:$1,0))=5 ),0,1)</f>
        <v>#N/A</v>
      </c>
      <c r="W329" s="61" t="e">
        <f>IF(OR($C329&lt;&gt;1,ISBLANK(INDEX('Data Entry'!$1:$1048576,MATCH($A329,'Data Entry'!$A:$A,0),MATCH(W$1&amp;"Before",'Data Entry'!$1:$1,0))),ISBLANK(INDEX('Data Entry'!$1:$1048576,MATCH($A329,'Data Entry'!$A:$A,0),MATCH(W$1&amp;"After",'Data Entry'!$1:$1,0))), INDEX('Data Entry'!$1:$1048576,MATCH($A329,'Data Entry'!$A:$A,0),MATCH(W$1&amp;"Before",'Data Entry'!$1:$1,0)) = 5,INDEX('Data Entry'!$1:$1048576,MATCH($A329,'Data Entry'!$A:$A,0),MATCH(W$1&amp;"After",'Data Entry'!$1:$1,0))=5 ),0,1)</f>
        <v>#N/A</v>
      </c>
      <c r="X329" s="61" t="e">
        <f>IF(OR($C329&lt;&gt;1,ISBLANK(INDEX('Data Entry'!$1:$1048576,MATCH($A329,'Data Entry'!$A:$A,0),MATCH(X$1&amp;"Before",'Data Entry'!$1:$1,0))),ISBLANK(INDEX('Data Entry'!$1:$1048576,MATCH($A329,'Data Entry'!$A:$A,0),MATCH(X$1&amp;"After",'Data Entry'!$1:$1,0))), INDEX('Data Entry'!$1:$1048576,MATCH($A329,'Data Entry'!$A:$A,0),MATCH(X$1&amp;"Before",'Data Entry'!$1:$1,0)) = 5,INDEX('Data Entry'!$1:$1048576,MATCH($A329,'Data Entry'!$A:$A,0),MATCH(X$1&amp;"After",'Data Entry'!$1:$1,0))=5 ),0,1)</f>
        <v>#N/A</v>
      </c>
      <c r="Y329" s="61" t="e">
        <f>IF(OR($C329&lt;&gt;1,ISBLANK(INDEX('Data Entry'!$1:$1048576,MATCH($A329,'Data Entry'!$A:$A,0),MATCH(Y$1&amp;"Before",'Data Entry'!$1:$1,0))),ISBLANK(INDEX('Data Entry'!$1:$1048576,MATCH($A329,'Data Entry'!$A:$A,0),MATCH(Y$1&amp;"After",'Data Entry'!$1:$1,0))), INDEX('Data Entry'!$1:$1048576,MATCH($A329,'Data Entry'!$A:$A,0),MATCH(Y$1&amp;"Before",'Data Entry'!$1:$1,0)) = 5,INDEX('Data Entry'!$1:$1048576,MATCH($A329,'Data Entry'!$A:$A,0),MATCH(Y$1&amp;"After",'Data Entry'!$1:$1,0))=5 ),0,1)</f>
        <v>#N/A</v>
      </c>
      <c r="Z329" s="61" t="e">
        <f>IF(OR($C329&lt;&gt;1,ISBLANK(INDEX('Data Entry'!$1:$1048576,MATCH($A329,'Data Entry'!$A:$A,0),MATCH(Z$1&amp;"Before",'Data Entry'!$1:$1,0))),ISBLANK(INDEX('Data Entry'!$1:$1048576,MATCH($A329,'Data Entry'!$A:$A,0),MATCH(Z$1&amp;"After",'Data Entry'!$1:$1,0))), INDEX('Data Entry'!$1:$1048576,MATCH($A329,'Data Entry'!$A:$A,0),MATCH(Z$1&amp;"Before",'Data Entry'!$1:$1,0)) = 5,INDEX('Data Entry'!$1:$1048576,MATCH($A329,'Data Entry'!$A:$A,0),MATCH(Z$1&amp;"After",'Data Entry'!$1:$1,0))=5 ),0,1)</f>
        <v>#N/A</v>
      </c>
      <c r="AA329" s="61" t="e">
        <f>IF(OR($C329&lt;&gt;1,ISBLANK(INDEX('Data Entry'!$1:$1048576,MATCH($A329,'Data Entry'!$A:$A,0),MATCH(AA$1&amp;"Before",'Data Entry'!$1:$1,0))),ISBLANK(INDEX('Data Entry'!$1:$1048576,MATCH($A329,'Data Entry'!$A:$A,0),MATCH(AA$1&amp;"After",'Data Entry'!$1:$1,0))), INDEX('Data Entry'!$1:$1048576,MATCH($A329,'Data Entry'!$A:$A,0),MATCH(AA$1&amp;"Before",'Data Entry'!$1:$1,0)) = 5,INDEX('Data Entry'!$1:$1048576,MATCH($A329,'Data Entry'!$A:$A,0),MATCH(AA$1&amp;"After",'Data Entry'!$1:$1,0))=5 ),0,1)</f>
        <v>#N/A</v>
      </c>
      <c r="AB329" s="61" t="e">
        <f>IF(OR($C329&lt;&gt;1,ISBLANK(INDEX('Data Entry'!$1:$1048576,MATCH($A329,'Data Entry'!$A:$A,0),MATCH(AB$1&amp;"Before",'Data Entry'!$1:$1,0))),ISBLANK(INDEX('Data Entry'!$1:$1048576,MATCH($A329,'Data Entry'!$A:$A,0),MATCH(AB$1&amp;"After",'Data Entry'!$1:$1,0))), INDEX('Data Entry'!$1:$1048576,MATCH($A329,'Data Entry'!$A:$A,0),MATCH(AB$1&amp;"Before",'Data Entry'!$1:$1,0)) = 5,INDEX('Data Entry'!$1:$1048576,MATCH($A329,'Data Entry'!$A:$A,0),MATCH(AB$1&amp;"After",'Data Entry'!$1:$1,0))=5 ),0,1)</f>
        <v>#N/A</v>
      </c>
      <c r="AC329" s="61" t="e">
        <f>IF(OR($C329&lt;&gt;1,ISBLANK(INDEX('Data Entry'!$1:$1048576,MATCH($A329,'Data Entry'!$A:$A,0),MATCH(AC$1&amp;"Before",'Data Entry'!$1:$1,0))),ISBLANK(INDEX('Data Entry'!$1:$1048576,MATCH($A329,'Data Entry'!$A:$A,0),MATCH(AC$1&amp;"After",'Data Entry'!$1:$1,0))), INDEX('Data Entry'!$1:$1048576,MATCH($A329,'Data Entry'!$A:$A,0),MATCH(AC$1&amp;"Before",'Data Entry'!$1:$1,0)) = 5,INDEX('Data Entry'!$1:$1048576,MATCH($A329,'Data Entry'!$A:$A,0),MATCH(AC$1&amp;"After",'Data Entry'!$1:$1,0))=5 ),0,1)</f>
        <v>#N/A</v>
      </c>
      <c r="AD329" s="61" t="e">
        <f>IF(OR($C329&lt;&gt;1,ISBLANK(INDEX('Data Entry'!$1:$1048576,MATCH($A329,'Data Entry'!$A:$A,0),MATCH(AD$1&amp;"Before",'Data Entry'!$1:$1,0))),ISBLANK(INDEX('Data Entry'!$1:$1048576,MATCH($A329,'Data Entry'!$A:$A,0),MATCH(AD$1&amp;"After",'Data Entry'!$1:$1,0))), INDEX('Data Entry'!$1:$1048576,MATCH($A329,'Data Entry'!$A:$A,0),MATCH(AD$1&amp;"Before",'Data Entry'!$1:$1,0)) = 5,INDEX('Data Entry'!$1:$1048576,MATCH($A329,'Data Entry'!$A:$A,0),MATCH(AD$1&amp;"After",'Data Entry'!$1:$1,0))=5 ),0,1)</f>
        <v>#N/A</v>
      </c>
      <c r="AE329" s="61" t="e">
        <f>IF(OR($C329&lt;&gt;1,ISBLANK(INDEX('Data Entry'!$1:$1048576,MATCH($A329,'Data Entry'!$A:$A,0),MATCH(AE$1&amp;"Before",'Data Entry'!$1:$1,0))),ISBLANK(INDEX('Data Entry'!$1:$1048576,MATCH($A329,'Data Entry'!$A:$A,0),MATCH(AE$1&amp;"After",'Data Entry'!$1:$1,0))), INDEX('Data Entry'!$1:$1048576,MATCH($A329,'Data Entry'!$A:$A,0),MATCH(AE$1&amp;"Before",'Data Entry'!$1:$1,0)) = 5,INDEX('Data Entry'!$1:$1048576,MATCH($A329,'Data Entry'!$A:$A,0),MATCH(AE$1&amp;"After",'Data Entry'!$1:$1,0))=5 ),0,1)</f>
        <v>#N/A</v>
      </c>
      <c r="AF329" s="61" t="e">
        <f>IF(OR($C329&lt;&gt;1,ISBLANK(INDEX('Data Entry'!$1:$1048576,MATCH($A329,'Data Entry'!$A:$A,0),MATCH(AF$1&amp;"Before",'Data Entry'!$1:$1,0))),ISBLANK(INDEX('Data Entry'!$1:$1048576,MATCH($A329,'Data Entry'!$A:$A,0),MATCH(AF$1&amp;"After",'Data Entry'!$1:$1,0))), INDEX('Data Entry'!$1:$1048576,MATCH($A329,'Data Entry'!$A:$A,0),MATCH(AF$1&amp;"Before",'Data Entry'!$1:$1,0)) = 5,INDEX('Data Entry'!$1:$1048576,MATCH($A329,'Data Entry'!$A:$A,0),MATCH(AF$1&amp;"After",'Data Entry'!$1:$1,0))=5 ),0,1)</f>
        <v>#N/A</v>
      </c>
      <c r="AG329" s="61" t="e">
        <f>IF(OR($C329&lt;&gt;1,ISBLANK(INDEX('Data Entry'!$1:$1048576,MATCH($A329,'Data Entry'!$A:$A,0),MATCH(AG$1&amp;"Before",'Data Entry'!$1:$1,0))),ISBLANK(INDEX('Data Entry'!$1:$1048576,MATCH($A329,'Data Entry'!$A:$A,0),MATCH(AG$1&amp;"After",'Data Entry'!$1:$1,0))), INDEX('Data Entry'!$1:$1048576,MATCH($A329,'Data Entry'!$A:$A,0),MATCH(AG$1&amp;"Before",'Data Entry'!$1:$1,0)) = 5,INDEX('Data Entry'!$1:$1048576,MATCH($A329,'Data Entry'!$A:$A,0),MATCH(AG$1&amp;"After",'Data Entry'!$1:$1,0))=5 ),0,1)</f>
        <v>#N/A</v>
      </c>
      <c r="AH329" s="61" t="e">
        <f>IF(OR($C329&lt;&gt;1,ISBLANK(INDEX('Data Entry'!$1:$1048576,MATCH($A329,'Data Entry'!$A:$A,0),MATCH(AH$1&amp;"Before",'Data Entry'!$1:$1,0))),ISBLANK(INDEX('Data Entry'!$1:$1048576,MATCH($A329,'Data Entry'!$A:$A,0),MATCH(AH$1&amp;"After",'Data Entry'!$1:$1,0))), INDEX('Data Entry'!$1:$1048576,MATCH($A329,'Data Entry'!$A:$A,0),MATCH(AH$1&amp;"Before",'Data Entry'!$1:$1,0)) = 5,INDEX('Data Entry'!$1:$1048576,MATCH($A329,'Data Entry'!$A:$A,0),MATCH(AH$1&amp;"After",'Data Entry'!$1:$1,0))=5 ),0,1)</f>
        <v>#N/A</v>
      </c>
      <c r="AI329" s="61" t="e">
        <f>IF(OR($C329&lt;&gt;1,ISBLANK(INDEX('Data Entry'!$1:$1048576,MATCH($A329,'Data Entry'!$A:$A,0),MATCH(AI$1&amp;"Before",'Data Entry'!$1:$1,0))),ISBLANK(INDEX('Data Entry'!$1:$1048576,MATCH($A329,'Data Entry'!$A:$A,0),MATCH(AI$1&amp;"After",'Data Entry'!$1:$1,0))), INDEX('Data Entry'!$1:$1048576,MATCH($A329,'Data Entry'!$A:$A,0),MATCH(AI$1&amp;"Before",'Data Entry'!$1:$1,0)) = 5,INDEX('Data Entry'!$1:$1048576,MATCH($A329,'Data Entry'!$A:$A,0),MATCH(AI$1&amp;"After",'Data Entry'!$1:$1,0))=5 ),0,1)</f>
        <v>#N/A</v>
      </c>
      <c r="AJ329" s="61" t="e">
        <f>IF(OR($C329&lt;&gt;1,ISBLANK(INDEX('Data Entry'!$1:$1048576,MATCH($A329,'Data Entry'!$A:$A,0),MATCH(AJ$1&amp;"Before",'Data Entry'!$1:$1,0))),ISBLANK(INDEX('Data Entry'!$1:$1048576,MATCH($A329,'Data Entry'!$A:$A,0),MATCH(AJ$1&amp;"After",'Data Entry'!$1:$1,0))), INDEX('Data Entry'!$1:$1048576,MATCH($A329,'Data Entry'!$A:$A,0),MATCH(AJ$1&amp;"Before",'Data Entry'!$1:$1,0)) = 5,INDEX('Data Entry'!$1:$1048576,MATCH($A329,'Data Entry'!$A:$A,0),MATCH(AJ$1&amp;"After",'Data Entry'!$1:$1,0))=5 ),0,1)</f>
        <v>#N/A</v>
      </c>
      <c r="AK329" s="61" t="e">
        <f>IF(OR($C329&lt;&gt;1,ISBLANK(INDEX('Data Entry'!$1:$1048576,MATCH($A329,'Data Entry'!$A:$A,0),MATCH(AK$1&amp;"Before",'Data Entry'!$1:$1,0))),ISBLANK(INDEX('Data Entry'!$1:$1048576,MATCH($A329,'Data Entry'!$A:$A,0),MATCH(AK$1&amp;"After",'Data Entry'!$1:$1,0))), INDEX('Data Entry'!$1:$1048576,MATCH($A329,'Data Entry'!$A:$A,0),MATCH(AK$1&amp;"Before",'Data Entry'!$1:$1,0)) = 5,INDEX('Data Entry'!$1:$1048576,MATCH($A329,'Data Entry'!$A:$A,0),MATCH(AK$1&amp;"After",'Data Entry'!$1:$1,0))=5 ),0,1)</f>
        <v>#N/A</v>
      </c>
      <c r="AL329" s="61" t="e">
        <f>IF(OR($C329&lt;&gt;1,ISBLANK(INDEX('Data Entry'!$1:$1048576,MATCH($A329,'Data Entry'!$A:$A,0),MATCH(AL$1&amp;"Before",'Data Entry'!$1:$1,0))),ISBLANK(INDEX('Data Entry'!$1:$1048576,MATCH($A329,'Data Entry'!$A:$A,0),MATCH(AL$1&amp;"After",'Data Entry'!$1:$1,0))), INDEX('Data Entry'!$1:$1048576,MATCH($A329,'Data Entry'!$A:$A,0),MATCH(AL$1&amp;"Before",'Data Entry'!$1:$1,0)) = 5,INDEX('Data Entry'!$1:$1048576,MATCH($A329,'Data Entry'!$A:$A,0),MATCH(AL$1&amp;"After",'Data Entry'!$1:$1,0))=5 ),0,1)</f>
        <v>#N/A</v>
      </c>
      <c r="AM329" s="61" t="e">
        <f>IF(OR($C329&lt;&gt;1,ISBLANK(INDEX('Data Entry'!$1:$1048576,MATCH($A329,'Data Entry'!$A:$A,0),MATCH(AM$1&amp;"Before",'Data Entry'!$1:$1,0))),ISBLANK(INDEX('Data Entry'!$1:$1048576,MATCH($A329,'Data Entry'!$A:$A,0),MATCH(AM$1&amp;"After",'Data Entry'!$1:$1,0))), INDEX('Data Entry'!$1:$1048576,MATCH($A329,'Data Entry'!$A:$A,0),MATCH(AM$1&amp;"Before",'Data Entry'!$1:$1,0)) = 5,INDEX('Data Entry'!$1:$1048576,MATCH($A329,'Data Entry'!$A:$A,0),MATCH(AM$1&amp;"After",'Data Entry'!$1:$1,0))=5 ),0,1)</f>
        <v>#N/A</v>
      </c>
      <c r="AN329" s="61">
        <f>IF(OR($C329&lt;&gt;1,ISBLANK(INDEX('Data Entry'!$1:$1048576,MATCH($A329,'Data Entry'!$A:$A,0),MATCH(AN$1&amp;"Before",'Data Entry'!$1:$1,0))),ISBLANK(INDEX('Data Entry'!$1:$1048576,MATCH($A329,'Data Entry'!$A:$A,0),MATCH(AN$1&amp;"After",'Data Entry'!$1:$1,0)))),0,1)</f>
        <v>0</v>
      </c>
      <c r="AO329" s="61">
        <f>IF(OR($C329&lt;&gt;1,ISBLANK(INDEX('Data Entry'!$1:$1048576,MATCH($A329,'Data Entry'!$A:$A,0),MATCH(AO$1&amp;"After",'Data Entry'!$1:$1,0)))),0,1)</f>
        <v>0</v>
      </c>
      <c r="AP329" s="61">
        <f>IF(OR($C329&lt;&gt;1,ISBLANK(INDEX('Data Entry'!$1:$1048576,MATCH($A329,'Data Entry'!$A:$A,0),MATCH(AP$1&amp;"After",'Data Entry'!$1:$1,0)))),0,1)</f>
        <v>0</v>
      </c>
      <c r="AQ329" s="61">
        <f>IF(OR($C329&lt;&gt;1,ISBLANK(INDEX('Data Entry'!$1:$1048576,MATCH($A329,'Data Entry'!$A:$A,0),MATCH(AQ$1&amp;"After",'Data Entry'!$1:$1,0)))),0,1)</f>
        <v>0</v>
      </c>
      <c r="AR329" s="61">
        <f>IF(OR($C329&lt;&gt;1,ISBLANK(INDEX('Data Entry'!$1:$1048576,MATCH($A329,'Data Entry'!$A:$A,0),MATCH(AR$1&amp;"After",'Data Entry'!$1:$1,0)))),0,1)</f>
        <v>0</v>
      </c>
      <c r="AS329" s="61">
        <f>IF(OR($C329&lt;&gt;1,ISBLANK(INDEX('Data Entry'!$1:$1048576,MATCH($A329,'Data Entry'!$A:$A,0),MATCH(AS$1&amp;"After",'Data Entry'!$1:$1,0)))),0,1)</f>
        <v>0</v>
      </c>
      <c r="AT329" s="61">
        <f>IF(OR($C329&lt;&gt;1,ISBLANK(INDEX('Data Entry'!$1:$1048576,MATCH($A329,'Data Entry'!$A:$A,0),MATCH(AT$1&amp;"After",'Data Entry'!$1:$1,0)))),0,1)</f>
        <v>0</v>
      </c>
    </row>
    <row r="330" spans="1:46" x14ac:dyDescent="0.35">
      <c r="A330" s="70">
        <f>'Data Entry'!A334</f>
        <v>329</v>
      </c>
      <c r="B330" s="61">
        <f>'Data Entry'!BF334</f>
        <v>0</v>
      </c>
      <c r="C330" s="61">
        <f t="shared" si="5"/>
        <v>0</v>
      </c>
      <c r="D330" s="61">
        <f>IF(SUM('Data Entry'!$D334:$AT334) = 0,0,1)</f>
        <v>0</v>
      </c>
      <c r="E330" s="61">
        <f>IF(OR($C330&lt;&gt;1,ISBLANK(INDEX('Data Entry'!$1:$1048576,MATCH($A330,'Data Entry'!$A:$A,0),MATCH(E$1&amp;"Before",'Data Entry'!$1:$1,0))),ISBLANK(INDEX('Data Entry'!$1:$1048576,MATCH($A330,'Data Entry'!$A:$A,0),MATCH(E$1&amp;"After",'Data Entry'!$1:$1,0))), INDEX('Data Entry'!$1:$1048576,MATCH($A330,'Data Entry'!$A:$A,0),MATCH(E$1&amp;"Before",'Data Entry'!$1:$1,0)) = 5,INDEX('Data Entry'!$1:$1048576,MATCH($A330,'Data Entry'!$A:$A,0),MATCH(E$1&amp;"After",'Data Entry'!$1:$1,0))=5 ),0,1)</f>
        <v>0</v>
      </c>
      <c r="F330" s="61">
        <f>IF(OR($C330&lt;&gt;1,ISBLANK(INDEX('Data Entry'!$1:$1048576,MATCH($A330,'Data Entry'!$A:$A,0),MATCH(F$1&amp;"Before",'Data Entry'!$1:$1,0))),ISBLANK(INDEX('Data Entry'!$1:$1048576,MATCH($A330,'Data Entry'!$A:$A,0),MATCH(F$1&amp;"After",'Data Entry'!$1:$1,0))), INDEX('Data Entry'!$1:$1048576,MATCH($A330,'Data Entry'!$A:$A,0),MATCH(F$1&amp;"Before",'Data Entry'!$1:$1,0)) = 5,INDEX('Data Entry'!$1:$1048576,MATCH($A330,'Data Entry'!$A:$A,0),MATCH(F$1&amp;"After",'Data Entry'!$1:$1,0))=5 ),0,1)</f>
        <v>0</v>
      </c>
      <c r="G330" s="61">
        <f>IF(OR($C330&lt;&gt;1,ISBLANK(INDEX('Data Entry'!$1:$1048576,MATCH($A330,'Data Entry'!$A:$A,0),MATCH(G$1&amp;"Before",'Data Entry'!$1:$1,0))),ISBLANK(INDEX('Data Entry'!$1:$1048576,MATCH($A330,'Data Entry'!$A:$A,0),MATCH(G$1&amp;"After",'Data Entry'!$1:$1,0))), INDEX('Data Entry'!$1:$1048576,MATCH($A330,'Data Entry'!$A:$A,0),MATCH(G$1&amp;"Before",'Data Entry'!$1:$1,0)) = 5,INDEX('Data Entry'!$1:$1048576,MATCH($A330,'Data Entry'!$A:$A,0),MATCH(G$1&amp;"After",'Data Entry'!$1:$1,0))=5 ),0,1)</f>
        <v>0</v>
      </c>
      <c r="H330" s="61">
        <f>IF(OR($C330&lt;&gt;1,ISBLANK(INDEX('Data Entry'!$1:$1048576,MATCH($A330,'Data Entry'!$A:$A,0),MATCH(H$1&amp;"Before",'Data Entry'!$1:$1,0))),ISBLANK(INDEX('Data Entry'!$1:$1048576,MATCH($A330,'Data Entry'!$A:$A,0),MATCH(H$1&amp;"After",'Data Entry'!$1:$1,0))), INDEX('Data Entry'!$1:$1048576,MATCH($A330,'Data Entry'!$A:$A,0),MATCH(H$1&amp;"Before",'Data Entry'!$1:$1,0)) = 5,INDEX('Data Entry'!$1:$1048576,MATCH($A330,'Data Entry'!$A:$A,0),MATCH(H$1&amp;"After",'Data Entry'!$1:$1,0))=5 ),0,1)</f>
        <v>0</v>
      </c>
      <c r="I330" s="61">
        <f>IF(OR($C330&lt;&gt;1,ISBLANK(INDEX('Data Entry'!$1:$1048576,MATCH($A330,'Data Entry'!$A:$A,0),MATCH(I$1&amp;"Before",'Data Entry'!$1:$1,0))),ISBLANK(INDEX('Data Entry'!$1:$1048576,MATCH($A330,'Data Entry'!$A:$A,0),MATCH(I$1&amp;"After",'Data Entry'!$1:$1,0))), INDEX('Data Entry'!$1:$1048576,MATCH($A330,'Data Entry'!$A:$A,0),MATCH(I$1&amp;"Before",'Data Entry'!$1:$1,0)) = 5,INDEX('Data Entry'!$1:$1048576,MATCH($A330,'Data Entry'!$A:$A,0),MATCH(I$1&amp;"After",'Data Entry'!$1:$1,0))=5 ),0,1)</f>
        <v>0</v>
      </c>
      <c r="J330" s="61">
        <f>IF(OR($C330&lt;&gt;1,ISBLANK(INDEX('Data Entry'!$1:$1048576,MATCH($A330,'Data Entry'!$A:$A,0),MATCH(J$1&amp;"Before",'Data Entry'!$1:$1,0))),ISBLANK(INDEX('Data Entry'!$1:$1048576,MATCH($A330,'Data Entry'!$A:$A,0),MATCH(J$1&amp;"After",'Data Entry'!$1:$1,0))), INDEX('Data Entry'!$1:$1048576,MATCH($A330,'Data Entry'!$A:$A,0),MATCH(J$1&amp;"Before",'Data Entry'!$1:$1,0)) = 5,INDEX('Data Entry'!$1:$1048576,MATCH($A330,'Data Entry'!$A:$A,0),MATCH(J$1&amp;"After",'Data Entry'!$1:$1,0))=5 ),0,1)</f>
        <v>0</v>
      </c>
      <c r="K330" s="61">
        <f>IF(OR($C330&lt;&gt;1,ISBLANK(INDEX('Data Entry'!$1:$1048576,MATCH($A330,'Data Entry'!$A:$A,0),MATCH(K$1&amp;"Before",'Data Entry'!$1:$1,0))),ISBLANK(INDEX('Data Entry'!$1:$1048576,MATCH($A330,'Data Entry'!$A:$A,0),MATCH(K$1&amp;"After",'Data Entry'!$1:$1,0))), INDEX('Data Entry'!$1:$1048576,MATCH($A330,'Data Entry'!$A:$A,0),MATCH(K$1&amp;"Before",'Data Entry'!$1:$1,0)) = 5,INDEX('Data Entry'!$1:$1048576,MATCH($A330,'Data Entry'!$A:$A,0),MATCH(K$1&amp;"After",'Data Entry'!$1:$1,0))=5 ),0,1)</f>
        <v>0</v>
      </c>
      <c r="L330" s="61">
        <f>IF(OR($C330&lt;&gt;1,ISBLANK(INDEX('Data Entry'!$1:$1048576,MATCH($A330,'Data Entry'!$A:$A,0),MATCH(L$1&amp;"Before",'Data Entry'!$1:$1,0))),ISBLANK(INDEX('Data Entry'!$1:$1048576,MATCH($A330,'Data Entry'!$A:$A,0),MATCH(L$1&amp;"After",'Data Entry'!$1:$1,0))), INDEX('Data Entry'!$1:$1048576,MATCH($A330,'Data Entry'!$A:$A,0),MATCH(L$1&amp;"Before",'Data Entry'!$1:$1,0)) = 5,INDEX('Data Entry'!$1:$1048576,MATCH($A330,'Data Entry'!$A:$A,0),MATCH(L$1&amp;"After",'Data Entry'!$1:$1,0))=5 ),0,1)</f>
        <v>0</v>
      </c>
      <c r="M330" s="61">
        <f>IF(OR($C330&lt;&gt;1,ISBLANK(INDEX('Data Entry'!$1:$1048576,MATCH($A330,'Data Entry'!$A:$A,0),MATCH(M$1&amp;"Before",'Data Entry'!$1:$1,0))),ISBLANK(INDEX('Data Entry'!$1:$1048576,MATCH($A330,'Data Entry'!$A:$A,0),MATCH(M$1&amp;"After",'Data Entry'!$1:$1,0))), INDEX('Data Entry'!$1:$1048576,MATCH($A330,'Data Entry'!$A:$A,0),MATCH(M$1&amp;"Before",'Data Entry'!$1:$1,0)) = 5,INDEX('Data Entry'!$1:$1048576,MATCH($A330,'Data Entry'!$A:$A,0),MATCH(M$1&amp;"After",'Data Entry'!$1:$1,0))=5 ),0,1)</f>
        <v>0</v>
      </c>
      <c r="N330" s="61">
        <f>IF(OR($C330&lt;&gt;1,ISBLANK(INDEX('Data Entry'!$1:$1048576,MATCH($A330,'Data Entry'!$A:$A,0),MATCH(N$1&amp;"Before",'Data Entry'!$1:$1,0))),ISBLANK(INDEX('Data Entry'!$1:$1048576,MATCH($A330,'Data Entry'!$A:$A,0),MATCH(N$1&amp;"After",'Data Entry'!$1:$1,0))), INDEX('Data Entry'!$1:$1048576,MATCH($A330,'Data Entry'!$A:$A,0),MATCH(N$1&amp;"Before",'Data Entry'!$1:$1,0)) = 5,INDEX('Data Entry'!$1:$1048576,MATCH($A330,'Data Entry'!$A:$A,0),MATCH(N$1&amp;"After",'Data Entry'!$1:$1,0))=5 ),0,1)</f>
        <v>0</v>
      </c>
      <c r="O330" s="61">
        <f>IF(OR($C330&lt;&gt;1,ISBLANK(INDEX('Data Entry'!$1:$1048576,MATCH($A330,'Data Entry'!$A:$A,0),MATCH(O$1&amp;"Before",'Data Entry'!$1:$1,0))),ISBLANK(INDEX('Data Entry'!$1:$1048576,MATCH($A330,'Data Entry'!$A:$A,0),MATCH(O$1&amp;"After",'Data Entry'!$1:$1,0))), INDEX('Data Entry'!$1:$1048576,MATCH($A330,'Data Entry'!$A:$A,0),MATCH(O$1&amp;"Before",'Data Entry'!$1:$1,0)) = 5,INDEX('Data Entry'!$1:$1048576,MATCH($A330,'Data Entry'!$A:$A,0),MATCH(O$1&amp;"After",'Data Entry'!$1:$1,0))=5 ),0,1)</f>
        <v>0</v>
      </c>
      <c r="P330" s="61">
        <f>IF(OR($C330&lt;&gt;1,ISBLANK(INDEX('Data Entry'!$1:$1048576,MATCH($A330,'Data Entry'!$A:$A,0),MATCH(P$1&amp;"Before",'Data Entry'!$1:$1,0))),ISBLANK(INDEX('Data Entry'!$1:$1048576,MATCH($A330,'Data Entry'!$A:$A,0),MATCH(P$1&amp;"After",'Data Entry'!$1:$1,0))), INDEX('Data Entry'!$1:$1048576,MATCH($A330,'Data Entry'!$A:$A,0),MATCH(P$1&amp;"Before",'Data Entry'!$1:$1,0)) = 5,INDEX('Data Entry'!$1:$1048576,MATCH($A330,'Data Entry'!$A:$A,0),MATCH(P$1&amp;"After",'Data Entry'!$1:$1,0))=5 ),0,1)</f>
        <v>0</v>
      </c>
      <c r="Q330" s="61">
        <f>IF(OR($C330&lt;&gt;1,ISBLANK(INDEX('Data Entry'!$1:$1048576,MATCH($A330,'Data Entry'!$A:$A,0),MATCH(Q$1&amp;"Before",'Data Entry'!$1:$1,0))),ISBLANK(INDEX('Data Entry'!$1:$1048576,MATCH($A330,'Data Entry'!$A:$A,0),MATCH(Q$1&amp;"After",'Data Entry'!$1:$1,0))), INDEX('Data Entry'!$1:$1048576,MATCH($A330,'Data Entry'!$A:$A,0),MATCH(Q$1&amp;"Before",'Data Entry'!$1:$1,0)) = 5,INDEX('Data Entry'!$1:$1048576,MATCH($A330,'Data Entry'!$A:$A,0),MATCH(Q$1&amp;"After",'Data Entry'!$1:$1,0))=5 ),0,1)</f>
        <v>0</v>
      </c>
      <c r="R330" s="61">
        <f>IF(OR($C330&lt;&gt;1,ISBLANK(INDEX('Data Entry'!$1:$1048576,MATCH($A330,'Data Entry'!$A:$A,0),MATCH(R$1&amp;"Before",'Data Entry'!$1:$1,0))),ISBLANK(INDEX('Data Entry'!$1:$1048576,MATCH($A330,'Data Entry'!$A:$A,0),MATCH(R$1&amp;"After",'Data Entry'!$1:$1,0))), INDEX('Data Entry'!$1:$1048576,MATCH($A330,'Data Entry'!$A:$A,0),MATCH(R$1&amp;"Before",'Data Entry'!$1:$1,0)) = 5,INDEX('Data Entry'!$1:$1048576,MATCH($A330,'Data Entry'!$A:$A,0),MATCH(R$1&amp;"After",'Data Entry'!$1:$1,0))=5 ),0,1)</f>
        <v>0</v>
      </c>
      <c r="S330" s="61">
        <f>IF(OR($C330&lt;&gt;1,ISBLANK(INDEX('Data Entry'!$1:$1048576,MATCH($A330,'Data Entry'!$A:$A,0),MATCH(S$1&amp;"Before",'Data Entry'!$1:$1,0))),ISBLANK(INDEX('Data Entry'!$1:$1048576,MATCH($A330,'Data Entry'!$A:$A,0),MATCH(S$1&amp;"After",'Data Entry'!$1:$1,0))), INDEX('Data Entry'!$1:$1048576,MATCH($A330,'Data Entry'!$A:$A,0),MATCH(S$1&amp;"Before",'Data Entry'!$1:$1,0)) = 5,INDEX('Data Entry'!$1:$1048576,MATCH($A330,'Data Entry'!$A:$A,0),MATCH(S$1&amp;"After",'Data Entry'!$1:$1,0))=5 ),0,1)</f>
        <v>0</v>
      </c>
      <c r="T330" s="61">
        <f>IF(OR($C330&lt;&gt;1,ISBLANK(INDEX('Data Entry'!$1:$1048576,MATCH($A330,'Data Entry'!$A:$A,0),MATCH(T$1&amp;"Before",'Data Entry'!$1:$1,0))),ISBLANK(INDEX('Data Entry'!$1:$1048576,MATCH($A330,'Data Entry'!$A:$A,0),MATCH(T$1&amp;"After",'Data Entry'!$1:$1,0))), INDEX('Data Entry'!$1:$1048576,MATCH($A330,'Data Entry'!$A:$A,0),MATCH(T$1&amp;"Before",'Data Entry'!$1:$1,0)) = 5,INDEX('Data Entry'!$1:$1048576,MATCH($A330,'Data Entry'!$A:$A,0),MATCH(T$1&amp;"After",'Data Entry'!$1:$1,0))=5 ),0,1)</f>
        <v>0</v>
      </c>
      <c r="U330" s="61">
        <f>IF(OR($C330&lt;&gt;1,ISBLANK(INDEX('Data Entry'!$1:$1048576,MATCH($A330,'Data Entry'!$A:$A,0),MATCH(U$1&amp;"Before",'Data Entry'!$1:$1,0))),ISBLANK(INDEX('Data Entry'!$1:$1048576,MATCH($A330,'Data Entry'!$A:$A,0),MATCH(U$1&amp;"After",'Data Entry'!$1:$1,0))), INDEX('Data Entry'!$1:$1048576,MATCH($A330,'Data Entry'!$A:$A,0),MATCH(U$1&amp;"Before",'Data Entry'!$1:$1,0)) = 5,INDEX('Data Entry'!$1:$1048576,MATCH($A330,'Data Entry'!$A:$A,0),MATCH(U$1&amp;"After",'Data Entry'!$1:$1,0))=5 ),0,1)</f>
        <v>0</v>
      </c>
      <c r="V330" s="61" t="e">
        <f>IF(OR($C330&lt;&gt;1,ISBLANK(INDEX('Data Entry'!$1:$1048576,MATCH($A330,'Data Entry'!$A:$A,0),MATCH(V$1&amp;"Before",'Data Entry'!$1:$1,0))),ISBLANK(INDEX('Data Entry'!$1:$1048576,MATCH($A330,'Data Entry'!$A:$A,0),MATCH(V$1&amp;"After",'Data Entry'!$1:$1,0))), INDEX('Data Entry'!$1:$1048576,MATCH($A330,'Data Entry'!$A:$A,0),MATCH(V$1&amp;"Before",'Data Entry'!$1:$1,0)) = 5,INDEX('Data Entry'!$1:$1048576,MATCH($A330,'Data Entry'!$A:$A,0),MATCH(V$1&amp;"After",'Data Entry'!$1:$1,0))=5 ),0,1)</f>
        <v>#N/A</v>
      </c>
      <c r="W330" s="61" t="e">
        <f>IF(OR($C330&lt;&gt;1,ISBLANK(INDEX('Data Entry'!$1:$1048576,MATCH($A330,'Data Entry'!$A:$A,0),MATCH(W$1&amp;"Before",'Data Entry'!$1:$1,0))),ISBLANK(INDEX('Data Entry'!$1:$1048576,MATCH($A330,'Data Entry'!$A:$A,0),MATCH(W$1&amp;"After",'Data Entry'!$1:$1,0))), INDEX('Data Entry'!$1:$1048576,MATCH($A330,'Data Entry'!$A:$A,0),MATCH(W$1&amp;"Before",'Data Entry'!$1:$1,0)) = 5,INDEX('Data Entry'!$1:$1048576,MATCH($A330,'Data Entry'!$A:$A,0),MATCH(W$1&amp;"After",'Data Entry'!$1:$1,0))=5 ),0,1)</f>
        <v>#N/A</v>
      </c>
      <c r="X330" s="61" t="e">
        <f>IF(OR($C330&lt;&gt;1,ISBLANK(INDEX('Data Entry'!$1:$1048576,MATCH($A330,'Data Entry'!$A:$A,0),MATCH(X$1&amp;"Before",'Data Entry'!$1:$1,0))),ISBLANK(INDEX('Data Entry'!$1:$1048576,MATCH($A330,'Data Entry'!$A:$A,0),MATCH(X$1&amp;"After",'Data Entry'!$1:$1,0))), INDEX('Data Entry'!$1:$1048576,MATCH($A330,'Data Entry'!$A:$A,0),MATCH(X$1&amp;"Before",'Data Entry'!$1:$1,0)) = 5,INDEX('Data Entry'!$1:$1048576,MATCH($A330,'Data Entry'!$A:$A,0),MATCH(X$1&amp;"After",'Data Entry'!$1:$1,0))=5 ),0,1)</f>
        <v>#N/A</v>
      </c>
      <c r="Y330" s="61" t="e">
        <f>IF(OR($C330&lt;&gt;1,ISBLANK(INDEX('Data Entry'!$1:$1048576,MATCH($A330,'Data Entry'!$A:$A,0),MATCH(Y$1&amp;"Before",'Data Entry'!$1:$1,0))),ISBLANK(INDEX('Data Entry'!$1:$1048576,MATCH($A330,'Data Entry'!$A:$A,0),MATCH(Y$1&amp;"After",'Data Entry'!$1:$1,0))), INDEX('Data Entry'!$1:$1048576,MATCH($A330,'Data Entry'!$A:$A,0),MATCH(Y$1&amp;"Before",'Data Entry'!$1:$1,0)) = 5,INDEX('Data Entry'!$1:$1048576,MATCH($A330,'Data Entry'!$A:$A,0),MATCH(Y$1&amp;"After",'Data Entry'!$1:$1,0))=5 ),0,1)</f>
        <v>#N/A</v>
      </c>
      <c r="Z330" s="61" t="e">
        <f>IF(OR($C330&lt;&gt;1,ISBLANK(INDEX('Data Entry'!$1:$1048576,MATCH($A330,'Data Entry'!$A:$A,0),MATCH(Z$1&amp;"Before",'Data Entry'!$1:$1,0))),ISBLANK(INDEX('Data Entry'!$1:$1048576,MATCH($A330,'Data Entry'!$A:$A,0),MATCH(Z$1&amp;"After",'Data Entry'!$1:$1,0))), INDEX('Data Entry'!$1:$1048576,MATCH($A330,'Data Entry'!$A:$A,0),MATCH(Z$1&amp;"Before",'Data Entry'!$1:$1,0)) = 5,INDEX('Data Entry'!$1:$1048576,MATCH($A330,'Data Entry'!$A:$A,0),MATCH(Z$1&amp;"After",'Data Entry'!$1:$1,0))=5 ),0,1)</f>
        <v>#N/A</v>
      </c>
      <c r="AA330" s="61" t="e">
        <f>IF(OR($C330&lt;&gt;1,ISBLANK(INDEX('Data Entry'!$1:$1048576,MATCH($A330,'Data Entry'!$A:$A,0),MATCH(AA$1&amp;"Before",'Data Entry'!$1:$1,0))),ISBLANK(INDEX('Data Entry'!$1:$1048576,MATCH($A330,'Data Entry'!$A:$A,0),MATCH(AA$1&amp;"After",'Data Entry'!$1:$1,0))), INDEX('Data Entry'!$1:$1048576,MATCH($A330,'Data Entry'!$A:$A,0),MATCH(AA$1&amp;"Before",'Data Entry'!$1:$1,0)) = 5,INDEX('Data Entry'!$1:$1048576,MATCH($A330,'Data Entry'!$A:$A,0),MATCH(AA$1&amp;"After",'Data Entry'!$1:$1,0))=5 ),0,1)</f>
        <v>#N/A</v>
      </c>
      <c r="AB330" s="61" t="e">
        <f>IF(OR($C330&lt;&gt;1,ISBLANK(INDEX('Data Entry'!$1:$1048576,MATCH($A330,'Data Entry'!$A:$A,0),MATCH(AB$1&amp;"Before",'Data Entry'!$1:$1,0))),ISBLANK(INDEX('Data Entry'!$1:$1048576,MATCH($A330,'Data Entry'!$A:$A,0),MATCH(AB$1&amp;"After",'Data Entry'!$1:$1,0))), INDEX('Data Entry'!$1:$1048576,MATCH($A330,'Data Entry'!$A:$A,0),MATCH(AB$1&amp;"Before",'Data Entry'!$1:$1,0)) = 5,INDEX('Data Entry'!$1:$1048576,MATCH($A330,'Data Entry'!$A:$A,0),MATCH(AB$1&amp;"After",'Data Entry'!$1:$1,0))=5 ),0,1)</f>
        <v>#N/A</v>
      </c>
      <c r="AC330" s="61" t="e">
        <f>IF(OR($C330&lt;&gt;1,ISBLANK(INDEX('Data Entry'!$1:$1048576,MATCH($A330,'Data Entry'!$A:$A,0),MATCH(AC$1&amp;"Before",'Data Entry'!$1:$1,0))),ISBLANK(INDEX('Data Entry'!$1:$1048576,MATCH($A330,'Data Entry'!$A:$A,0),MATCH(AC$1&amp;"After",'Data Entry'!$1:$1,0))), INDEX('Data Entry'!$1:$1048576,MATCH($A330,'Data Entry'!$A:$A,0),MATCH(AC$1&amp;"Before",'Data Entry'!$1:$1,0)) = 5,INDEX('Data Entry'!$1:$1048576,MATCH($A330,'Data Entry'!$A:$A,0),MATCH(AC$1&amp;"After",'Data Entry'!$1:$1,0))=5 ),0,1)</f>
        <v>#N/A</v>
      </c>
      <c r="AD330" s="61" t="e">
        <f>IF(OR($C330&lt;&gt;1,ISBLANK(INDEX('Data Entry'!$1:$1048576,MATCH($A330,'Data Entry'!$A:$A,0),MATCH(AD$1&amp;"Before",'Data Entry'!$1:$1,0))),ISBLANK(INDEX('Data Entry'!$1:$1048576,MATCH($A330,'Data Entry'!$A:$A,0),MATCH(AD$1&amp;"After",'Data Entry'!$1:$1,0))), INDEX('Data Entry'!$1:$1048576,MATCH($A330,'Data Entry'!$A:$A,0),MATCH(AD$1&amp;"Before",'Data Entry'!$1:$1,0)) = 5,INDEX('Data Entry'!$1:$1048576,MATCH($A330,'Data Entry'!$A:$A,0),MATCH(AD$1&amp;"After",'Data Entry'!$1:$1,0))=5 ),0,1)</f>
        <v>#N/A</v>
      </c>
      <c r="AE330" s="61" t="e">
        <f>IF(OR($C330&lt;&gt;1,ISBLANK(INDEX('Data Entry'!$1:$1048576,MATCH($A330,'Data Entry'!$A:$A,0),MATCH(AE$1&amp;"Before",'Data Entry'!$1:$1,0))),ISBLANK(INDEX('Data Entry'!$1:$1048576,MATCH($A330,'Data Entry'!$A:$A,0),MATCH(AE$1&amp;"After",'Data Entry'!$1:$1,0))), INDEX('Data Entry'!$1:$1048576,MATCH($A330,'Data Entry'!$A:$A,0),MATCH(AE$1&amp;"Before",'Data Entry'!$1:$1,0)) = 5,INDEX('Data Entry'!$1:$1048576,MATCH($A330,'Data Entry'!$A:$A,0),MATCH(AE$1&amp;"After",'Data Entry'!$1:$1,0))=5 ),0,1)</f>
        <v>#N/A</v>
      </c>
      <c r="AF330" s="61" t="e">
        <f>IF(OR($C330&lt;&gt;1,ISBLANK(INDEX('Data Entry'!$1:$1048576,MATCH($A330,'Data Entry'!$A:$A,0),MATCH(AF$1&amp;"Before",'Data Entry'!$1:$1,0))),ISBLANK(INDEX('Data Entry'!$1:$1048576,MATCH($A330,'Data Entry'!$A:$A,0),MATCH(AF$1&amp;"After",'Data Entry'!$1:$1,0))), INDEX('Data Entry'!$1:$1048576,MATCH($A330,'Data Entry'!$A:$A,0),MATCH(AF$1&amp;"Before",'Data Entry'!$1:$1,0)) = 5,INDEX('Data Entry'!$1:$1048576,MATCH($A330,'Data Entry'!$A:$A,0),MATCH(AF$1&amp;"After",'Data Entry'!$1:$1,0))=5 ),0,1)</f>
        <v>#N/A</v>
      </c>
      <c r="AG330" s="61" t="e">
        <f>IF(OR($C330&lt;&gt;1,ISBLANK(INDEX('Data Entry'!$1:$1048576,MATCH($A330,'Data Entry'!$A:$A,0),MATCH(AG$1&amp;"Before",'Data Entry'!$1:$1,0))),ISBLANK(INDEX('Data Entry'!$1:$1048576,MATCH($A330,'Data Entry'!$A:$A,0),MATCH(AG$1&amp;"After",'Data Entry'!$1:$1,0))), INDEX('Data Entry'!$1:$1048576,MATCH($A330,'Data Entry'!$A:$A,0),MATCH(AG$1&amp;"Before",'Data Entry'!$1:$1,0)) = 5,INDEX('Data Entry'!$1:$1048576,MATCH($A330,'Data Entry'!$A:$A,0),MATCH(AG$1&amp;"After",'Data Entry'!$1:$1,0))=5 ),0,1)</f>
        <v>#N/A</v>
      </c>
      <c r="AH330" s="61" t="e">
        <f>IF(OR($C330&lt;&gt;1,ISBLANK(INDEX('Data Entry'!$1:$1048576,MATCH($A330,'Data Entry'!$A:$A,0),MATCH(AH$1&amp;"Before",'Data Entry'!$1:$1,0))),ISBLANK(INDEX('Data Entry'!$1:$1048576,MATCH($A330,'Data Entry'!$A:$A,0),MATCH(AH$1&amp;"After",'Data Entry'!$1:$1,0))), INDEX('Data Entry'!$1:$1048576,MATCH($A330,'Data Entry'!$A:$A,0),MATCH(AH$1&amp;"Before",'Data Entry'!$1:$1,0)) = 5,INDEX('Data Entry'!$1:$1048576,MATCH($A330,'Data Entry'!$A:$A,0),MATCH(AH$1&amp;"After",'Data Entry'!$1:$1,0))=5 ),0,1)</f>
        <v>#N/A</v>
      </c>
      <c r="AI330" s="61" t="e">
        <f>IF(OR($C330&lt;&gt;1,ISBLANK(INDEX('Data Entry'!$1:$1048576,MATCH($A330,'Data Entry'!$A:$A,0),MATCH(AI$1&amp;"Before",'Data Entry'!$1:$1,0))),ISBLANK(INDEX('Data Entry'!$1:$1048576,MATCH($A330,'Data Entry'!$A:$A,0),MATCH(AI$1&amp;"After",'Data Entry'!$1:$1,0))), INDEX('Data Entry'!$1:$1048576,MATCH($A330,'Data Entry'!$A:$A,0),MATCH(AI$1&amp;"Before",'Data Entry'!$1:$1,0)) = 5,INDEX('Data Entry'!$1:$1048576,MATCH($A330,'Data Entry'!$A:$A,0),MATCH(AI$1&amp;"After",'Data Entry'!$1:$1,0))=5 ),0,1)</f>
        <v>#N/A</v>
      </c>
      <c r="AJ330" s="61" t="e">
        <f>IF(OR($C330&lt;&gt;1,ISBLANK(INDEX('Data Entry'!$1:$1048576,MATCH($A330,'Data Entry'!$A:$A,0),MATCH(AJ$1&amp;"Before",'Data Entry'!$1:$1,0))),ISBLANK(INDEX('Data Entry'!$1:$1048576,MATCH($A330,'Data Entry'!$A:$A,0),MATCH(AJ$1&amp;"After",'Data Entry'!$1:$1,0))), INDEX('Data Entry'!$1:$1048576,MATCH($A330,'Data Entry'!$A:$A,0),MATCH(AJ$1&amp;"Before",'Data Entry'!$1:$1,0)) = 5,INDEX('Data Entry'!$1:$1048576,MATCH($A330,'Data Entry'!$A:$A,0),MATCH(AJ$1&amp;"After",'Data Entry'!$1:$1,0))=5 ),0,1)</f>
        <v>#N/A</v>
      </c>
      <c r="AK330" s="61" t="e">
        <f>IF(OR($C330&lt;&gt;1,ISBLANK(INDEX('Data Entry'!$1:$1048576,MATCH($A330,'Data Entry'!$A:$A,0),MATCH(AK$1&amp;"Before",'Data Entry'!$1:$1,0))),ISBLANK(INDEX('Data Entry'!$1:$1048576,MATCH($A330,'Data Entry'!$A:$A,0),MATCH(AK$1&amp;"After",'Data Entry'!$1:$1,0))), INDEX('Data Entry'!$1:$1048576,MATCH($A330,'Data Entry'!$A:$A,0),MATCH(AK$1&amp;"Before",'Data Entry'!$1:$1,0)) = 5,INDEX('Data Entry'!$1:$1048576,MATCH($A330,'Data Entry'!$A:$A,0),MATCH(AK$1&amp;"After",'Data Entry'!$1:$1,0))=5 ),0,1)</f>
        <v>#N/A</v>
      </c>
      <c r="AL330" s="61" t="e">
        <f>IF(OR($C330&lt;&gt;1,ISBLANK(INDEX('Data Entry'!$1:$1048576,MATCH($A330,'Data Entry'!$A:$A,0),MATCH(AL$1&amp;"Before",'Data Entry'!$1:$1,0))),ISBLANK(INDEX('Data Entry'!$1:$1048576,MATCH($A330,'Data Entry'!$A:$A,0),MATCH(AL$1&amp;"After",'Data Entry'!$1:$1,0))), INDEX('Data Entry'!$1:$1048576,MATCH($A330,'Data Entry'!$A:$A,0),MATCH(AL$1&amp;"Before",'Data Entry'!$1:$1,0)) = 5,INDEX('Data Entry'!$1:$1048576,MATCH($A330,'Data Entry'!$A:$A,0),MATCH(AL$1&amp;"After",'Data Entry'!$1:$1,0))=5 ),0,1)</f>
        <v>#N/A</v>
      </c>
      <c r="AM330" s="61" t="e">
        <f>IF(OR($C330&lt;&gt;1,ISBLANK(INDEX('Data Entry'!$1:$1048576,MATCH($A330,'Data Entry'!$A:$A,0),MATCH(AM$1&amp;"Before",'Data Entry'!$1:$1,0))),ISBLANK(INDEX('Data Entry'!$1:$1048576,MATCH($A330,'Data Entry'!$A:$A,0),MATCH(AM$1&amp;"After",'Data Entry'!$1:$1,0))), INDEX('Data Entry'!$1:$1048576,MATCH($A330,'Data Entry'!$A:$A,0),MATCH(AM$1&amp;"Before",'Data Entry'!$1:$1,0)) = 5,INDEX('Data Entry'!$1:$1048576,MATCH($A330,'Data Entry'!$A:$A,0),MATCH(AM$1&amp;"After",'Data Entry'!$1:$1,0))=5 ),0,1)</f>
        <v>#N/A</v>
      </c>
      <c r="AN330" s="61">
        <f>IF(OR($C330&lt;&gt;1,ISBLANK(INDEX('Data Entry'!$1:$1048576,MATCH($A330,'Data Entry'!$A:$A,0),MATCH(AN$1&amp;"Before",'Data Entry'!$1:$1,0))),ISBLANK(INDEX('Data Entry'!$1:$1048576,MATCH($A330,'Data Entry'!$A:$A,0),MATCH(AN$1&amp;"After",'Data Entry'!$1:$1,0)))),0,1)</f>
        <v>0</v>
      </c>
      <c r="AO330" s="61">
        <f>IF(OR($C330&lt;&gt;1,ISBLANK(INDEX('Data Entry'!$1:$1048576,MATCH($A330,'Data Entry'!$A:$A,0),MATCH(AO$1&amp;"After",'Data Entry'!$1:$1,0)))),0,1)</f>
        <v>0</v>
      </c>
      <c r="AP330" s="61">
        <f>IF(OR($C330&lt;&gt;1,ISBLANK(INDEX('Data Entry'!$1:$1048576,MATCH($A330,'Data Entry'!$A:$A,0),MATCH(AP$1&amp;"After",'Data Entry'!$1:$1,0)))),0,1)</f>
        <v>0</v>
      </c>
      <c r="AQ330" s="61">
        <f>IF(OR($C330&lt;&gt;1,ISBLANK(INDEX('Data Entry'!$1:$1048576,MATCH($A330,'Data Entry'!$A:$A,0),MATCH(AQ$1&amp;"After",'Data Entry'!$1:$1,0)))),0,1)</f>
        <v>0</v>
      </c>
      <c r="AR330" s="61">
        <f>IF(OR($C330&lt;&gt;1,ISBLANK(INDEX('Data Entry'!$1:$1048576,MATCH($A330,'Data Entry'!$A:$A,0),MATCH(AR$1&amp;"After",'Data Entry'!$1:$1,0)))),0,1)</f>
        <v>0</v>
      </c>
      <c r="AS330" s="61">
        <f>IF(OR($C330&lt;&gt;1,ISBLANK(INDEX('Data Entry'!$1:$1048576,MATCH($A330,'Data Entry'!$A:$A,0),MATCH(AS$1&amp;"After",'Data Entry'!$1:$1,0)))),0,1)</f>
        <v>0</v>
      </c>
      <c r="AT330" s="61">
        <f>IF(OR($C330&lt;&gt;1,ISBLANK(INDEX('Data Entry'!$1:$1048576,MATCH($A330,'Data Entry'!$A:$A,0),MATCH(AT$1&amp;"After",'Data Entry'!$1:$1,0)))),0,1)</f>
        <v>0</v>
      </c>
    </row>
    <row r="331" spans="1:46" x14ac:dyDescent="0.35">
      <c r="A331" s="70">
        <f>'Data Entry'!A335</f>
        <v>330</v>
      </c>
      <c r="B331" s="61">
        <f>'Data Entry'!BF335</f>
        <v>0</v>
      </c>
      <c r="C331" s="61">
        <f t="shared" si="5"/>
        <v>0</v>
      </c>
      <c r="D331" s="61">
        <f>IF(SUM('Data Entry'!$D335:$AT335) = 0,0,1)</f>
        <v>0</v>
      </c>
      <c r="E331" s="61">
        <f>IF(OR($C331&lt;&gt;1,ISBLANK(INDEX('Data Entry'!$1:$1048576,MATCH($A331,'Data Entry'!$A:$A,0),MATCH(E$1&amp;"Before",'Data Entry'!$1:$1,0))),ISBLANK(INDEX('Data Entry'!$1:$1048576,MATCH($A331,'Data Entry'!$A:$A,0),MATCH(E$1&amp;"After",'Data Entry'!$1:$1,0))), INDEX('Data Entry'!$1:$1048576,MATCH($A331,'Data Entry'!$A:$A,0),MATCH(E$1&amp;"Before",'Data Entry'!$1:$1,0)) = 5,INDEX('Data Entry'!$1:$1048576,MATCH($A331,'Data Entry'!$A:$A,0),MATCH(E$1&amp;"After",'Data Entry'!$1:$1,0))=5 ),0,1)</f>
        <v>0</v>
      </c>
      <c r="F331" s="61">
        <f>IF(OR($C331&lt;&gt;1,ISBLANK(INDEX('Data Entry'!$1:$1048576,MATCH($A331,'Data Entry'!$A:$A,0),MATCH(F$1&amp;"Before",'Data Entry'!$1:$1,0))),ISBLANK(INDEX('Data Entry'!$1:$1048576,MATCH($A331,'Data Entry'!$A:$A,0),MATCH(F$1&amp;"After",'Data Entry'!$1:$1,0))), INDEX('Data Entry'!$1:$1048576,MATCH($A331,'Data Entry'!$A:$A,0),MATCH(F$1&amp;"Before",'Data Entry'!$1:$1,0)) = 5,INDEX('Data Entry'!$1:$1048576,MATCH($A331,'Data Entry'!$A:$A,0),MATCH(F$1&amp;"After",'Data Entry'!$1:$1,0))=5 ),0,1)</f>
        <v>0</v>
      </c>
      <c r="G331" s="61">
        <f>IF(OR($C331&lt;&gt;1,ISBLANK(INDEX('Data Entry'!$1:$1048576,MATCH($A331,'Data Entry'!$A:$A,0),MATCH(G$1&amp;"Before",'Data Entry'!$1:$1,0))),ISBLANK(INDEX('Data Entry'!$1:$1048576,MATCH($A331,'Data Entry'!$A:$A,0),MATCH(G$1&amp;"After",'Data Entry'!$1:$1,0))), INDEX('Data Entry'!$1:$1048576,MATCH($A331,'Data Entry'!$A:$A,0),MATCH(G$1&amp;"Before",'Data Entry'!$1:$1,0)) = 5,INDEX('Data Entry'!$1:$1048576,MATCH($A331,'Data Entry'!$A:$A,0),MATCH(G$1&amp;"After",'Data Entry'!$1:$1,0))=5 ),0,1)</f>
        <v>0</v>
      </c>
      <c r="H331" s="61">
        <f>IF(OR($C331&lt;&gt;1,ISBLANK(INDEX('Data Entry'!$1:$1048576,MATCH($A331,'Data Entry'!$A:$A,0),MATCH(H$1&amp;"Before",'Data Entry'!$1:$1,0))),ISBLANK(INDEX('Data Entry'!$1:$1048576,MATCH($A331,'Data Entry'!$A:$A,0),MATCH(H$1&amp;"After",'Data Entry'!$1:$1,0))), INDEX('Data Entry'!$1:$1048576,MATCH($A331,'Data Entry'!$A:$A,0),MATCH(H$1&amp;"Before",'Data Entry'!$1:$1,0)) = 5,INDEX('Data Entry'!$1:$1048576,MATCH($A331,'Data Entry'!$A:$A,0),MATCH(H$1&amp;"After",'Data Entry'!$1:$1,0))=5 ),0,1)</f>
        <v>0</v>
      </c>
      <c r="I331" s="61">
        <f>IF(OR($C331&lt;&gt;1,ISBLANK(INDEX('Data Entry'!$1:$1048576,MATCH($A331,'Data Entry'!$A:$A,0),MATCH(I$1&amp;"Before",'Data Entry'!$1:$1,0))),ISBLANK(INDEX('Data Entry'!$1:$1048576,MATCH($A331,'Data Entry'!$A:$A,0),MATCH(I$1&amp;"After",'Data Entry'!$1:$1,0))), INDEX('Data Entry'!$1:$1048576,MATCH($A331,'Data Entry'!$A:$A,0),MATCH(I$1&amp;"Before",'Data Entry'!$1:$1,0)) = 5,INDEX('Data Entry'!$1:$1048576,MATCH($A331,'Data Entry'!$A:$A,0),MATCH(I$1&amp;"After",'Data Entry'!$1:$1,0))=5 ),0,1)</f>
        <v>0</v>
      </c>
      <c r="J331" s="61">
        <f>IF(OR($C331&lt;&gt;1,ISBLANK(INDEX('Data Entry'!$1:$1048576,MATCH($A331,'Data Entry'!$A:$A,0),MATCH(J$1&amp;"Before",'Data Entry'!$1:$1,0))),ISBLANK(INDEX('Data Entry'!$1:$1048576,MATCH($A331,'Data Entry'!$A:$A,0),MATCH(J$1&amp;"After",'Data Entry'!$1:$1,0))), INDEX('Data Entry'!$1:$1048576,MATCH($A331,'Data Entry'!$A:$A,0),MATCH(J$1&amp;"Before",'Data Entry'!$1:$1,0)) = 5,INDEX('Data Entry'!$1:$1048576,MATCH($A331,'Data Entry'!$A:$A,0),MATCH(J$1&amp;"After",'Data Entry'!$1:$1,0))=5 ),0,1)</f>
        <v>0</v>
      </c>
      <c r="K331" s="61">
        <f>IF(OR($C331&lt;&gt;1,ISBLANK(INDEX('Data Entry'!$1:$1048576,MATCH($A331,'Data Entry'!$A:$A,0),MATCH(K$1&amp;"Before",'Data Entry'!$1:$1,0))),ISBLANK(INDEX('Data Entry'!$1:$1048576,MATCH($A331,'Data Entry'!$A:$A,0),MATCH(K$1&amp;"After",'Data Entry'!$1:$1,0))), INDEX('Data Entry'!$1:$1048576,MATCH($A331,'Data Entry'!$A:$A,0),MATCH(K$1&amp;"Before",'Data Entry'!$1:$1,0)) = 5,INDEX('Data Entry'!$1:$1048576,MATCH($A331,'Data Entry'!$A:$A,0),MATCH(K$1&amp;"After",'Data Entry'!$1:$1,0))=5 ),0,1)</f>
        <v>0</v>
      </c>
      <c r="L331" s="61">
        <f>IF(OR($C331&lt;&gt;1,ISBLANK(INDEX('Data Entry'!$1:$1048576,MATCH($A331,'Data Entry'!$A:$A,0),MATCH(L$1&amp;"Before",'Data Entry'!$1:$1,0))),ISBLANK(INDEX('Data Entry'!$1:$1048576,MATCH($A331,'Data Entry'!$A:$A,0),MATCH(L$1&amp;"After",'Data Entry'!$1:$1,0))), INDEX('Data Entry'!$1:$1048576,MATCH($A331,'Data Entry'!$A:$A,0),MATCH(L$1&amp;"Before",'Data Entry'!$1:$1,0)) = 5,INDEX('Data Entry'!$1:$1048576,MATCH($A331,'Data Entry'!$A:$A,0),MATCH(L$1&amp;"After",'Data Entry'!$1:$1,0))=5 ),0,1)</f>
        <v>0</v>
      </c>
      <c r="M331" s="61">
        <f>IF(OR($C331&lt;&gt;1,ISBLANK(INDEX('Data Entry'!$1:$1048576,MATCH($A331,'Data Entry'!$A:$A,0),MATCH(M$1&amp;"Before",'Data Entry'!$1:$1,0))),ISBLANK(INDEX('Data Entry'!$1:$1048576,MATCH($A331,'Data Entry'!$A:$A,0),MATCH(M$1&amp;"After",'Data Entry'!$1:$1,0))), INDEX('Data Entry'!$1:$1048576,MATCH($A331,'Data Entry'!$A:$A,0),MATCH(M$1&amp;"Before",'Data Entry'!$1:$1,0)) = 5,INDEX('Data Entry'!$1:$1048576,MATCH($A331,'Data Entry'!$A:$A,0),MATCH(M$1&amp;"After",'Data Entry'!$1:$1,0))=5 ),0,1)</f>
        <v>0</v>
      </c>
      <c r="N331" s="61">
        <f>IF(OR($C331&lt;&gt;1,ISBLANK(INDEX('Data Entry'!$1:$1048576,MATCH($A331,'Data Entry'!$A:$A,0),MATCH(N$1&amp;"Before",'Data Entry'!$1:$1,0))),ISBLANK(INDEX('Data Entry'!$1:$1048576,MATCH($A331,'Data Entry'!$A:$A,0),MATCH(N$1&amp;"After",'Data Entry'!$1:$1,0))), INDEX('Data Entry'!$1:$1048576,MATCH($A331,'Data Entry'!$A:$A,0),MATCH(N$1&amp;"Before",'Data Entry'!$1:$1,0)) = 5,INDEX('Data Entry'!$1:$1048576,MATCH($A331,'Data Entry'!$A:$A,0),MATCH(N$1&amp;"After",'Data Entry'!$1:$1,0))=5 ),0,1)</f>
        <v>0</v>
      </c>
      <c r="O331" s="61">
        <f>IF(OR($C331&lt;&gt;1,ISBLANK(INDEX('Data Entry'!$1:$1048576,MATCH($A331,'Data Entry'!$A:$A,0),MATCH(O$1&amp;"Before",'Data Entry'!$1:$1,0))),ISBLANK(INDEX('Data Entry'!$1:$1048576,MATCH($A331,'Data Entry'!$A:$A,0),MATCH(O$1&amp;"After",'Data Entry'!$1:$1,0))), INDEX('Data Entry'!$1:$1048576,MATCH($A331,'Data Entry'!$A:$A,0),MATCH(O$1&amp;"Before",'Data Entry'!$1:$1,0)) = 5,INDEX('Data Entry'!$1:$1048576,MATCH($A331,'Data Entry'!$A:$A,0),MATCH(O$1&amp;"After",'Data Entry'!$1:$1,0))=5 ),0,1)</f>
        <v>0</v>
      </c>
      <c r="P331" s="61">
        <f>IF(OR($C331&lt;&gt;1,ISBLANK(INDEX('Data Entry'!$1:$1048576,MATCH($A331,'Data Entry'!$A:$A,0),MATCH(P$1&amp;"Before",'Data Entry'!$1:$1,0))),ISBLANK(INDEX('Data Entry'!$1:$1048576,MATCH($A331,'Data Entry'!$A:$A,0),MATCH(P$1&amp;"After",'Data Entry'!$1:$1,0))), INDEX('Data Entry'!$1:$1048576,MATCH($A331,'Data Entry'!$A:$A,0),MATCH(P$1&amp;"Before",'Data Entry'!$1:$1,0)) = 5,INDEX('Data Entry'!$1:$1048576,MATCH($A331,'Data Entry'!$A:$A,0),MATCH(P$1&amp;"After",'Data Entry'!$1:$1,0))=5 ),0,1)</f>
        <v>0</v>
      </c>
      <c r="Q331" s="61">
        <f>IF(OR($C331&lt;&gt;1,ISBLANK(INDEX('Data Entry'!$1:$1048576,MATCH($A331,'Data Entry'!$A:$A,0),MATCH(Q$1&amp;"Before",'Data Entry'!$1:$1,0))),ISBLANK(INDEX('Data Entry'!$1:$1048576,MATCH($A331,'Data Entry'!$A:$A,0),MATCH(Q$1&amp;"After",'Data Entry'!$1:$1,0))), INDEX('Data Entry'!$1:$1048576,MATCH($A331,'Data Entry'!$A:$A,0),MATCH(Q$1&amp;"Before",'Data Entry'!$1:$1,0)) = 5,INDEX('Data Entry'!$1:$1048576,MATCH($A331,'Data Entry'!$A:$A,0),MATCH(Q$1&amp;"After",'Data Entry'!$1:$1,0))=5 ),0,1)</f>
        <v>0</v>
      </c>
      <c r="R331" s="61">
        <f>IF(OR($C331&lt;&gt;1,ISBLANK(INDEX('Data Entry'!$1:$1048576,MATCH($A331,'Data Entry'!$A:$A,0),MATCH(R$1&amp;"Before",'Data Entry'!$1:$1,0))),ISBLANK(INDEX('Data Entry'!$1:$1048576,MATCH($A331,'Data Entry'!$A:$A,0),MATCH(R$1&amp;"After",'Data Entry'!$1:$1,0))), INDEX('Data Entry'!$1:$1048576,MATCH($A331,'Data Entry'!$A:$A,0),MATCH(R$1&amp;"Before",'Data Entry'!$1:$1,0)) = 5,INDEX('Data Entry'!$1:$1048576,MATCH($A331,'Data Entry'!$A:$A,0),MATCH(R$1&amp;"After",'Data Entry'!$1:$1,0))=5 ),0,1)</f>
        <v>0</v>
      </c>
      <c r="S331" s="61">
        <f>IF(OR($C331&lt;&gt;1,ISBLANK(INDEX('Data Entry'!$1:$1048576,MATCH($A331,'Data Entry'!$A:$A,0),MATCH(S$1&amp;"Before",'Data Entry'!$1:$1,0))),ISBLANK(INDEX('Data Entry'!$1:$1048576,MATCH($A331,'Data Entry'!$A:$A,0),MATCH(S$1&amp;"After",'Data Entry'!$1:$1,0))), INDEX('Data Entry'!$1:$1048576,MATCH($A331,'Data Entry'!$A:$A,0),MATCH(S$1&amp;"Before",'Data Entry'!$1:$1,0)) = 5,INDEX('Data Entry'!$1:$1048576,MATCH($A331,'Data Entry'!$A:$A,0),MATCH(S$1&amp;"After",'Data Entry'!$1:$1,0))=5 ),0,1)</f>
        <v>0</v>
      </c>
      <c r="T331" s="61">
        <f>IF(OR($C331&lt;&gt;1,ISBLANK(INDEX('Data Entry'!$1:$1048576,MATCH($A331,'Data Entry'!$A:$A,0),MATCH(T$1&amp;"Before",'Data Entry'!$1:$1,0))),ISBLANK(INDEX('Data Entry'!$1:$1048576,MATCH($A331,'Data Entry'!$A:$A,0),MATCH(T$1&amp;"After",'Data Entry'!$1:$1,0))), INDEX('Data Entry'!$1:$1048576,MATCH($A331,'Data Entry'!$A:$A,0),MATCH(T$1&amp;"Before",'Data Entry'!$1:$1,0)) = 5,INDEX('Data Entry'!$1:$1048576,MATCH($A331,'Data Entry'!$A:$A,0),MATCH(T$1&amp;"After",'Data Entry'!$1:$1,0))=5 ),0,1)</f>
        <v>0</v>
      </c>
      <c r="U331" s="61">
        <f>IF(OR($C331&lt;&gt;1,ISBLANK(INDEX('Data Entry'!$1:$1048576,MATCH($A331,'Data Entry'!$A:$A,0),MATCH(U$1&amp;"Before",'Data Entry'!$1:$1,0))),ISBLANK(INDEX('Data Entry'!$1:$1048576,MATCH($A331,'Data Entry'!$A:$A,0),MATCH(U$1&amp;"After",'Data Entry'!$1:$1,0))), INDEX('Data Entry'!$1:$1048576,MATCH($A331,'Data Entry'!$A:$A,0),MATCH(U$1&amp;"Before",'Data Entry'!$1:$1,0)) = 5,INDEX('Data Entry'!$1:$1048576,MATCH($A331,'Data Entry'!$A:$A,0),MATCH(U$1&amp;"After",'Data Entry'!$1:$1,0))=5 ),0,1)</f>
        <v>0</v>
      </c>
      <c r="V331" s="61" t="e">
        <f>IF(OR($C331&lt;&gt;1,ISBLANK(INDEX('Data Entry'!$1:$1048576,MATCH($A331,'Data Entry'!$A:$A,0),MATCH(V$1&amp;"Before",'Data Entry'!$1:$1,0))),ISBLANK(INDEX('Data Entry'!$1:$1048576,MATCH($A331,'Data Entry'!$A:$A,0),MATCH(V$1&amp;"After",'Data Entry'!$1:$1,0))), INDEX('Data Entry'!$1:$1048576,MATCH($A331,'Data Entry'!$A:$A,0),MATCH(V$1&amp;"Before",'Data Entry'!$1:$1,0)) = 5,INDEX('Data Entry'!$1:$1048576,MATCH($A331,'Data Entry'!$A:$A,0),MATCH(V$1&amp;"After",'Data Entry'!$1:$1,0))=5 ),0,1)</f>
        <v>#N/A</v>
      </c>
      <c r="W331" s="61" t="e">
        <f>IF(OR($C331&lt;&gt;1,ISBLANK(INDEX('Data Entry'!$1:$1048576,MATCH($A331,'Data Entry'!$A:$A,0),MATCH(W$1&amp;"Before",'Data Entry'!$1:$1,0))),ISBLANK(INDEX('Data Entry'!$1:$1048576,MATCH($A331,'Data Entry'!$A:$A,0),MATCH(W$1&amp;"After",'Data Entry'!$1:$1,0))), INDEX('Data Entry'!$1:$1048576,MATCH($A331,'Data Entry'!$A:$A,0),MATCH(W$1&amp;"Before",'Data Entry'!$1:$1,0)) = 5,INDEX('Data Entry'!$1:$1048576,MATCH($A331,'Data Entry'!$A:$A,0),MATCH(W$1&amp;"After",'Data Entry'!$1:$1,0))=5 ),0,1)</f>
        <v>#N/A</v>
      </c>
      <c r="X331" s="61" t="e">
        <f>IF(OR($C331&lt;&gt;1,ISBLANK(INDEX('Data Entry'!$1:$1048576,MATCH($A331,'Data Entry'!$A:$A,0),MATCH(X$1&amp;"Before",'Data Entry'!$1:$1,0))),ISBLANK(INDEX('Data Entry'!$1:$1048576,MATCH($A331,'Data Entry'!$A:$A,0),MATCH(X$1&amp;"After",'Data Entry'!$1:$1,0))), INDEX('Data Entry'!$1:$1048576,MATCH($A331,'Data Entry'!$A:$A,0),MATCH(X$1&amp;"Before",'Data Entry'!$1:$1,0)) = 5,INDEX('Data Entry'!$1:$1048576,MATCH($A331,'Data Entry'!$A:$A,0),MATCH(X$1&amp;"After",'Data Entry'!$1:$1,0))=5 ),0,1)</f>
        <v>#N/A</v>
      </c>
      <c r="Y331" s="61" t="e">
        <f>IF(OR($C331&lt;&gt;1,ISBLANK(INDEX('Data Entry'!$1:$1048576,MATCH($A331,'Data Entry'!$A:$A,0),MATCH(Y$1&amp;"Before",'Data Entry'!$1:$1,0))),ISBLANK(INDEX('Data Entry'!$1:$1048576,MATCH($A331,'Data Entry'!$A:$A,0),MATCH(Y$1&amp;"After",'Data Entry'!$1:$1,0))), INDEX('Data Entry'!$1:$1048576,MATCH($A331,'Data Entry'!$A:$A,0),MATCH(Y$1&amp;"Before",'Data Entry'!$1:$1,0)) = 5,INDEX('Data Entry'!$1:$1048576,MATCH($A331,'Data Entry'!$A:$A,0),MATCH(Y$1&amp;"After",'Data Entry'!$1:$1,0))=5 ),0,1)</f>
        <v>#N/A</v>
      </c>
      <c r="Z331" s="61" t="e">
        <f>IF(OR($C331&lt;&gt;1,ISBLANK(INDEX('Data Entry'!$1:$1048576,MATCH($A331,'Data Entry'!$A:$A,0),MATCH(Z$1&amp;"Before",'Data Entry'!$1:$1,0))),ISBLANK(INDEX('Data Entry'!$1:$1048576,MATCH($A331,'Data Entry'!$A:$A,0),MATCH(Z$1&amp;"After",'Data Entry'!$1:$1,0))), INDEX('Data Entry'!$1:$1048576,MATCH($A331,'Data Entry'!$A:$A,0),MATCH(Z$1&amp;"Before",'Data Entry'!$1:$1,0)) = 5,INDEX('Data Entry'!$1:$1048576,MATCH($A331,'Data Entry'!$A:$A,0),MATCH(Z$1&amp;"After",'Data Entry'!$1:$1,0))=5 ),0,1)</f>
        <v>#N/A</v>
      </c>
      <c r="AA331" s="61" t="e">
        <f>IF(OR($C331&lt;&gt;1,ISBLANK(INDEX('Data Entry'!$1:$1048576,MATCH($A331,'Data Entry'!$A:$A,0),MATCH(AA$1&amp;"Before",'Data Entry'!$1:$1,0))),ISBLANK(INDEX('Data Entry'!$1:$1048576,MATCH($A331,'Data Entry'!$A:$A,0),MATCH(AA$1&amp;"After",'Data Entry'!$1:$1,0))), INDEX('Data Entry'!$1:$1048576,MATCH($A331,'Data Entry'!$A:$A,0),MATCH(AA$1&amp;"Before",'Data Entry'!$1:$1,0)) = 5,INDEX('Data Entry'!$1:$1048576,MATCH($A331,'Data Entry'!$A:$A,0),MATCH(AA$1&amp;"After",'Data Entry'!$1:$1,0))=5 ),0,1)</f>
        <v>#N/A</v>
      </c>
      <c r="AB331" s="61" t="e">
        <f>IF(OR($C331&lt;&gt;1,ISBLANK(INDEX('Data Entry'!$1:$1048576,MATCH($A331,'Data Entry'!$A:$A,0),MATCH(AB$1&amp;"Before",'Data Entry'!$1:$1,0))),ISBLANK(INDEX('Data Entry'!$1:$1048576,MATCH($A331,'Data Entry'!$A:$A,0),MATCH(AB$1&amp;"After",'Data Entry'!$1:$1,0))), INDEX('Data Entry'!$1:$1048576,MATCH($A331,'Data Entry'!$A:$A,0),MATCH(AB$1&amp;"Before",'Data Entry'!$1:$1,0)) = 5,INDEX('Data Entry'!$1:$1048576,MATCH($A331,'Data Entry'!$A:$A,0),MATCH(AB$1&amp;"After",'Data Entry'!$1:$1,0))=5 ),0,1)</f>
        <v>#N/A</v>
      </c>
      <c r="AC331" s="61" t="e">
        <f>IF(OR($C331&lt;&gt;1,ISBLANK(INDEX('Data Entry'!$1:$1048576,MATCH($A331,'Data Entry'!$A:$A,0),MATCH(AC$1&amp;"Before",'Data Entry'!$1:$1,0))),ISBLANK(INDEX('Data Entry'!$1:$1048576,MATCH($A331,'Data Entry'!$A:$A,0),MATCH(AC$1&amp;"After",'Data Entry'!$1:$1,0))), INDEX('Data Entry'!$1:$1048576,MATCH($A331,'Data Entry'!$A:$A,0),MATCH(AC$1&amp;"Before",'Data Entry'!$1:$1,0)) = 5,INDEX('Data Entry'!$1:$1048576,MATCH($A331,'Data Entry'!$A:$A,0),MATCH(AC$1&amp;"After",'Data Entry'!$1:$1,0))=5 ),0,1)</f>
        <v>#N/A</v>
      </c>
      <c r="AD331" s="61" t="e">
        <f>IF(OR($C331&lt;&gt;1,ISBLANK(INDEX('Data Entry'!$1:$1048576,MATCH($A331,'Data Entry'!$A:$A,0),MATCH(AD$1&amp;"Before",'Data Entry'!$1:$1,0))),ISBLANK(INDEX('Data Entry'!$1:$1048576,MATCH($A331,'Data Entry'!$A:$A,0),MATCH(AD$1&amp;"After",'Data Entry'!$1:$1,0))), INDEX('Data Entry'!$1:$1048576,MATCH($A331,'Data Entry'!$A:$A,0),MATCH(AD$1&amp;"Before",'Data Entry'!$1:$1,0)) = 5,INDEX('Data Entry'!$1:$1048576,MATCH($A331,'Data Entry'!$A:$A,0),MATCH(AD$1&amp;"After",'Data Entry'!$1:$1,0))=5 ),0,1)</f>
        <v>#N/A</v>
      </c>
      <c r="AE331" s="61" t="e">
        <f>IF(OR($C331&lt;&gt;1,ISBLANK(INDEX('Data Entry'!$1:$1048576,MATCH($A331,'Data Entry'!$A:$A,0),MATCH(AE$1&amp;"Before",'Data Entry'!$1:$1,0))),ISBLANK(INDEX('Data Entry'!$1:$1048576,MATCH($A331,'Data Entry'!$A:$A,0),MATCH(AE$1&amp;"After",'Data Entry'!$1:$1,0))), INDEX('Data Entry'!$1:$1048576,MATCH($A331,'Data Entry'!$A:$A,0),MATCH(AE$1&amp;"Before",'Data Entry'!$1:$1,0)) = 5,INDEX('Data Entry'!$1:$1048576,MATCH($A331,'Data Entry'!$A:$A,0),MATCH(AE$1&amp;"After",'Data Entry'!$1:$1,0))=5 ),0,1)</f>
        <v>#N/A</v>
      </c>
      <c r="AF331" s="61" t="e">
        <f>IF(OR($C331&lt;&gt;1,ISBLANK(INDEX('Data Entry'!$1:$1048576,MATCH($A331,'Data Entry'!$A:$A,0),MATCH(AF$1&amp;"Before",'Data Entry'!$1:$1,0))),ISBLANK(INDEX('Data Entry'!$1:$1048576,MATCH($A331,'Data Entry'!$A:$A,0),MATCH(AF$1&amp;"After",'Data Entry'!$1:$1,0))), INDEX('Data Entry'!$1:$1048576,MATCH($A331,'Data Entry'!$A:$A,0),MATCH(AF$1&amp;"Before",'Data Entry'!$1:$1,0)) = 5,INDEX('Data Entry'!$1:$1048576,MATCH($A331,'Data Entry'!$A:$A,0),MATCH(AF$1&amp;"After",'Data Entry'!$1:$1,0))=5 ),0,1)</f>
        <v>#N/A</v>
      </c>
      <c r="AG331" s="61" t="e">
        <f>IF(OR($C331&lt;&gt;1,ISBLANK(INDEX('Data Entry'!$1:$1048576,MATCH($A331,'Data Entry'!$A:$A,0),MATCH(AG$1&amp;"Before",'Data Entry'!$1:$1,0))),ISBLANK(INDEX('Data Entry'!$1:$1048576,MATCH($A331,'Data Entry'!$A:$A,0),MATCH(AG$1&amp;"After",'Data Entry'!$1:$1,0))), INDEX('Data Entry'!$1:$1048576,MATCH($A331,'Data Entry'!$A:$A,0),MATCH(AG$1&amp;"Before",'Data Entry'!$1:$1,0)) = 5,INDEX('Data Entry'!$1:$1048576,MATCH($A331,'Data Entry'!$A:$A,0),MATCH(AG$1&amp;"After",'Data Entry'!$1:$1,0))=5 ),0,1)</f>
        <v>#N/A</v>
      </c>
      <c r="AH331" s="61" t="e">
        <f>IF(OR($C331&lt;&gt;1,ISBLANK(INDEX('Data Entry'!$1:$1048576,MATCH($A331,'Data Entry'!$A:$A,0),MATCH(AH$1&amp;"Before",'Data Entry'!$1:$1,0))),ISBLANK(INDEX('Data Entry'!$1:$1048576,MATCH($A331,'Data Entry'!$A:$A,0),MATCH(AH$1&amp;"After",'Data Entry'!$1:$1,0))), INDEX('Data Entry'!$1:$1048576,MATCH($A331,'Data Entry'!$A:$A,0),MATCH(AH$1&amp;"Before",'Data Entry'!$1:$1,0)) = 5,INDEX('Data Entry'!$1:$1048576,MATCH($A331,'Data Entry'!$A:$A,0),MATCH(AH$1&amp;"After",'Data Entry'!$1:$1,0))=5 ),0,1)</f>
        <v>#N/A</v>
      </c>
      <c r="AI331" s="61" t="e">
        <f>IF(OR($C331&lt;&gt;1,ISBLANK(INDEX('Data Entry'!$1:$1048576,MATCH($A331,'Data Entry'!$A:$A,0),MATCH(AI$1&amp;"Before",'Data Entry'!$1:$1,0))),ISBLANK(INDEX('Data Entry'!$1:$1048576,MATCH($A331,'Data Entry'!$A:$A,0),MATCH(AI$1&amp;"After",'Data Entry'!$1:$1,0))), INDEX('Data Entry'!$1:$1048576,MATCH($A331,'Data Entry'!$A:$A,0),MATCH(AI$1&amp;"Before",'Data Entry'!$1:$1,0)) = 5,INDEX('Data Entry'!$1:$1048576,MATCH($A331,'Data Entry'!$A:$A,0),MATCH(AI$1&amp;"After",'Data Entry'!$1:$1,0))=5 ),0,1)</f>
        <v>#N/A</v>
      </c>
      <c r="AJ331" s="61" t="e">
        <f>IF(OR($C331&lt;&gt;1,ISBLANK(INDEX('Data Entry'!$1:$1048576,MATCH($A331,'Data Entry'!$A:$A,0),MATCH(AJ$1&amp;"Before",'Data Entry'!$1:$1,0))),ISBLANK(INDEX('Data Entry'!$1:$1048576,MATCH($A331,'Data Entry'!$A:$A,0),MATCH(AJ$1&amp;"After",'Data Entry'!$1:$1,0))), INDEX('Data Entry'!$1:$1048576,MATCH($A331,'Data Entry'!$A:$A,0),MATCH(AJ$1&amp;"Before",'Data Entry'!$1:$1,0)) = 5,INDEX('Data Entry'!$1:$1048576,MATCH($A331,'Data Entry'!$A:$A,0),MATCH(AJ$1&amp;"After",'Data Entry'!$1:$1,0))=5 ),0,1)</f>
        <v>#N/A</v>
      </c>
      <c r="AK331" s="61" t="e">
        <f>IF(OR($C331&lt;&gt;1,ISBLANK(INDEX('Data Entry'!$1:$1048576,MATCH($A331,'Data Entry'!$A:$A,0),MATCH(AK$1&amp;"Before",'Data Entry'!$1:$1,0))),ISBLANK(INDEX('Data Entry'!$1:$1048576,MATCH($A331,'Data Entry'!$A:$A,0),MATCH(AK$1&amp;"After",'Data Entry'!$1:$1,0))), INDEX('Data Entry'!$1:$1048576,MATCH($A331,'Data Entry'!$A:$A,0),MATCH(AK$1&amp;"Before",'Data Entry'!$1:$1,0)) = 5,INDEX('Data Entry'!$1:$1048576,MATCH($A331,'Data Entry'!$A:$A,0),MATCH(AK$1&amp;"After",'Data Entry'!$1:$1,0))=5 ),0,1)</f>
        <v>#N/A</v>
      </c>
      <c r="AL331" s="61" t="e">
        <f>IF(OR($C331&lt;&gt;1,ISBLANK(INDEX('Data Entry'!$1:$1048576,MATCH($A331,'Data Entry'!$A:$A,0),MATCH(AL$1&amp;"Before",'Data Entry'!$1:$1,0))),ISBLANK(INDEX('Data Entry'!$1:$1048576,MATCH($A331,'Data Entry'!$A:$A,0),MATCH(AL$1&amp;"After",'Data Entry'!$1:$1,0))), INDEX('Data Entry'!$1:$1048576,MATCH($A331,'Data Entry'!$A:$A,0),MATCH(AL$1&amp;"Before",'Data Entry'!$1:$1,0)) = 5,INDEX('Data Entry'!$1:$1048576,MATCH($A331,'Data Entry'!$A:$A,0),MATCH(AL$1&amp;"After",'Data Entry'!$1:$1,0))=5 ),0,1)</f>
        <v>#N/A</v>
      </c>
      <c r="AM331" s="61" t="e">
        <f>IF(OR($C331&lt;&gt;1,ISBLANK(INDEX('Data Entry'!$1:$1048576,MATCH($A331,'Data Entry'!$A:$A,0),MATCH(AM$1&amp;"Before",'Data Entry'!$1:$1,0))),ISBLANK(INDEX('Data Entry'!$1:$1048576,MATCH($A331,'Data Entry'!$A:$A,0),MATCH(AM$1&amp;"After",'Data Entry'!$1:$1,0))), INDEX('Data Entry'!$1:$1048576,MATCH($A331,'Data Entry'!$A:$A,0),MATCH(AM$1&amp;"Before",'Data Entry'!$1:$1,0)) = 5,INDEX('Data Entry'!$1:$1048576,MATCH($A331,'Data Entry'!$A:$A,0),MATCH(AM$1&amp;"After",'Data Entry'!$1:$1,0))=5 ),0,1)</f>
        <v>#N/A</v>
      </c>
      <c r="AN331" s="61">
        <f>IF(OR($C331&lt;&gt;1,ISBLANK(INDEX('Data Entry'!$1:$1048576,MATCH($A331,'Data Entry'!$A:$A,0),MATCH(AN$1&amp;"Before",'Data Entry'!$1:$1,0))),ISBLANK(INDEX('Data Entry'!$1:$1048576,MATCH($A331,'Data Entry'!$A:$A,0),MATCH(AN$1&amp;"After",'Data Entry'!$1:$1,0)))),0,1)</f>
        <v>0</v>
      </c>
      <c r="AO331" s="61">
        <f>IF(OR($C331&lt;&gt;1,ISBLANK(INDEX('Data Entry'!$1:$1048576,MATCH($A331,'Data Entry'!$A:$A,0),MATCH(AO$1&amp;"After",'Data Entry'!$1:$1,0)))),0,1)</f>
        <v>0</v>
      </c>
      <c r="AP331" s="61">
        <f>IF(OR($C331&lt;&gt;1,ISBLANK(INDEX('Data Entry'!$1:$1048576,MATCH($A331,'Data Entry'!$A:$A,0),MATCH(AP$1&amp;"After",'Data Entry'!$1:$1,0)))),0,1)</f>
        <v>0</v>
      </c>
      <c r="AQ331" s="61">
        <f>IF(OR($C331&lt;&gt;1,ISBLANK(INDEX('Data Entry'!$1:$1048576,MATCH($A331,'Data Entry'!$A:$A,0),MATCH(AQ$1&amp;"After",'Data Entry'!$1:$1,0)))),0,1)</f>
        <v>0</v>
      </c>
      <c r="AR331" s="61">
        <f>IF(OR($C331&lt;&gt;1,ISBLANK(INDEX('Data Entry'!$1:$1048576,MATCH($A331,'Data Entry'!$A:$A,0),MATCH(AR$1&amp;"After",'Data Entry'!$1:$1,0)))),0,1)</f>
        <v>0</v>
      </c>
      <c r="AS331" s="61">
        <f>IF(OR($C331&lt;&gt;1,ISBLANK(INDEX('Data Entry'!$1:$1048576,MATCH($A331,'Data Entry'!$A:$A,0),MATCH(AS$1&amp;"After",'Data Entry'!$1:$1,0)))),0,1)</f>
        <v>0</v>
      </c>
      <c r="AT331" s="61">
        <f>IF(OR($C331&lt;&gt;1,ISBLANK(INDEX('Data Entry'!$1:$1048576,MATCH($A331,'Data Entry'!$A:$A,0),MATCH(AT$1&amp;"After",'Data Entry'!$1:$1,0)))),0,1)</f>
        <v>0</v>
      </c>
    </row>
    <row r="332" spans="1:46" x14ac:dyDescent="0.35">
      <c r="A332" s="70">
        <f>'Data Entry'!A336</f>
        <v>331</v>
      </c>
      <c r="B332" s="61">
        <f>'Data Entry'!BF336</f>
        <v>0</v>
      </c>
      <c r="C332" s="61">
        <f t="shared" si="5"/>
        <v>0</v>
      </c>
      <c r="D332" s="61">
        <f>IF(SUM('Data Entry'!$D336:$AT336) = 0,0,1)</f>
        <v>0</v>
      </c>
      <c r="E332" s="61">
        <f>IF(OR($C332&lt;&gt;1,ISBLANK(INDEX('Data Entry'!$1:$1048576,MATCH($A332,'Data Entry'!$A:$A,0),MATCH(E$1&amp;"Before",'Data Entry'!$1:$1,0))),ISBLANK(INDEX('Data Entry'!$1:$1048576,MATCH($A332,'Data Entry'!$A:$A,0),MATCH(E$1&amp;"After",'Data Entry'!$1:$1,0))), INDEX('Data Entry'!$1:$1048576,MATCH($A332,'Data Entry'!$A:$A,0),MATCH(E$1&amp;"Before",'Data Entry'!$1:$1,0)) = 5,INDEX('Data Entry'!$1:$1048576,MATCH($A332,'Data Entry'!$A:$A,0),MATCH(E$1&amp;"After",'Data Entry'!$1:$1,0))=5 ),0,1)</f>
        <v>0</v>
      </c>
      <c r="F332" s="61">
        <f>IF(OR($C332&lt;&gt;1,ISBLANK(INDEX('Data Entry'!$1:$1048576,MATCH($A332,'Data Entry'!$A:$A,0),MATCH(F$1&amp;"Before",'Data Entry'!$1:$1,0))),ISBLANK(INDEX('Data Entry'!$1:$1048576,MATCH($A332,'Data Entry'!$A:$A,0),MATCH(F$1&amp;"After",'Data Entry'!$1:$1,0))), INDEX('Data Entry'!$1:$1048576,MATCH($A332,'Data Entry'!$A:$A,0),MATCH(F$1&amp;"Before",'Data Entry'!$1:$1,0)) = 5,INDEX('Data Entry'!$1:$1048576,MATCH($A332,'Data Entry'!$A:$A,0),MATCH(F$1&amp;"After",'Data Entry'!$1:$1,0))=5 ),0,1)</f>
        <v>0</v>
      </c>
      <c r="G332" s="61">
        <f>IF(OR($C332&lt;&gt;1,ISBLANK(INDEX('Data Entry'!$1:$1048576,MATCH($A332,'Data Entry'!$A:$A,0),MATCH(G$1&amp;"Before",'Data Entry'!$1:$1,0))),ISBLANK(INDEX('Data Entry'!$1:$1048576,MATCH($A332,'Data Entry'!$A:$A,0),MATCH(G$1&amp;"After",'Data Entry'!$1:$1,0))), INDEX('Data Entry'!$1:$1048576,MATCH($A332,'Data Entry'!$A:$A,0),MATCH(G$1&amp;"Before",'Data Entry'!$1:$1,0)) = 5,INDEX('Data Entry'!$1:$1048576,MATCH($A332,'Data Entry'!$A:$A,0),MATCH(G$1&amp;"After",'Data Entry'!$1:$1,0))=5 ),0,1)</f>
        <v>0</v>
      </c>
      <c r="H332" s="61">
        <f>IF(OR($C332&lt;&gt;1,ISBLANK(INDEX('Data Entry'!$1:$1048576,MATCH($A332,'Data Entry'!$A:$A,0),MATCH(H$1&amp;"Before",'Data Entry'!$1:$1,0))),ISBLANK(INDEX('Data Entry'!$1:$1048576,MATCH($A332,'Data Entry'!$A:$A,0),MATCH(H$1&amp;"After",'Data Entry'!$1:$1,0))), INDEX('Data Entry'!$1:$1048576,MATCH($A332,'Data Entry'!$A:$A,0),MATCH(H$1&amp;"Before",'Data Entry'!$1:$1,0)) = 5,INDEX('Data Entry'!$1:$1048576,MATCH($A332,'Data Entry'!$A:$A,0),MATCH(H$1&amp;"After",'Data Entry'!$1:$1,0))=5 ),0,1)</f>
        <v>0</v>
      </c>
      <c r="I332" s="61">
        <f>IF(OR($C332&lt;&gt;1,ISBLANK(INDEX('Data Entry'!$1:$1048576,MATCH($A332,'Data Entry'!$A:$A,0),MATCH(I$1&amp;"Before",'Data Entry'!$1:$1,0))),ISBLANK(INDEX('Data Entry'!$1:$1048576,MATCH($A332,'Data Entry'!$A:$A,0),MATCH(I$1&amp;"After",'Data Entry'!$1:$1,0))), INDEX('Data Entry'!$1:$1048576,MATCH($A332,'Data Entry'!$A:$A,0),MATCH(I$1&amp;"Before",'Data Entry'!$1:$1,0)) = 5,INDEX('Data Entry'!$1:$1048576,MATCH($A332,'Data Entry'!$A:$A,0),MATCH(I$1&amp;"After",'Data Entry'!$1:$1,0))=5 ),0,1)</f>
        <v>0</v>
      </c>
      <c r="J332" s="61">
        <f>IF(OR($C332&lt;&gt;1,ISBLANK(INDEX('Data Entry'!$1:$1048576,MATCH($A332,'Data Entry'!$A:$A,0),MATCH(J$1&amp;"Before",'Data Entry'!$1:$1,0))),ISBLANK(INDEX('Data Entry'!$1:$1048576,MATCH($A332,'Data Entry'!$A:$A,0),MATCH(J$1&amp;"After",'Data Entry'!$1:$1,0))), INDEX('Data Entry'!$1:$1048576,MATCH($A332,'Data Entry'!$A:$A,0),MATCH(J$1&amp;"Before",'Data Entry'!$1:$1,0)) = 5,INDEX('Data Entry'!$1:$1048576,MATCH($A332,'Data Entry'!$A:$A,0),MATCH(J$1&amp;"After",'Data Entry'!$1:$1,0))=5 ),0,1)</f>
        <v>0</v>
      </c>
      <c r="K332" s="61">
        <f>IF(OR($C332&lt;&gt;1,ISBLANK(INDEX('Data Entry'!$1:$1048576,MATCH($A332,'Data Entry'!$A:$A,0),MATCH(K$1&amp;"Before",'Data Entry'!$1:$1,0))),ISBLANK(INDEX('Data Entry'!$1:$1048576,MATCH($A332,'Data Entry'!$A:$A,0),MATCH(K$1&amp;"After",'Data Entry'!$1:$1,0))), INDEX('Data Entry'!$1:$1048576,MATCH($A332,'Data Entry'!$A:$A,0),MATCH(K$1&amp;"Before",'Data Entry'!$1:$1,0)) = 5,INDEX('Data Entry'!$1:$1048576,MATCH($A332,'Data Entry'!$A:$A,0),MATCH(K$1&amp;"After",'Data Entry'!$1:$1,0))=5 ),0,1)</f>
        <v>0</v>
      </c>
      <c r="L332" s="61">
        <f>IF(OR($C332&lt;&gt;1,ISBLANK(INDEX('Data Entry'!$1:$1048576,MATCH($A332,'Data Entry'!$A:$A,0),MATCH(L$1&amp;"Before",'Data Entry'!$1:$1,0))),ISBLANK(INDEX('Data Entry'!$1:$1048576,MATCH($A332,'Data Entry'!$A:$A,0),MATCH(L$1&amp;"After",'Data Entry'!$1:$1,0))), INDEX('Data Entry'!$1:$1048576,MATCH($A332,'Data Entry'!$A:$A,0),MATCH(L$1&amp;"Before",'Data Entry'!$1:$1,0)) = 5,INDEX('Data Entry'!$1:$1048576,MATCH($A332,'Data Entry'!$A:$A,0),MATCH(L$1&amp;"After",'Data Entry'!$1:$1,0))=5 ),0,1)</f>
        <v>0</v>
      </c>
      <c r="M332" s="61">
        <f>IF(OR($C332&lt;&gt;1,ISBLANK(INDEX('Data Entry'!$1:$1048576,MATCH($A332,'Data Entry'!$A:$A,0),MATCH(M$1&amp;"Before",'Data Entry'!$1:$1,0))),ISBLANK(INDEX('Data Entry'!$1:$1048576,MATCH($A332,'Data Entry'!$A:$A,0),MATCH(M$1&amp;"After",'Data Entry'!$1:$1,0))), INDEX('Data Entry'!$1:$1048576,MATCH($A332,'Data Entry'!$A:$A,0),MATCH(M$1&amp;"Before",'Data Entry'!$1:$1,0)) = 5,INDEX('Data Entry'!$1:$1048576,MATCH($A332,'Data Entry'!$A:$A,0),MATCH(M$1&amp;"After",'Data Entry'!$1:$1,0))=5 ),0,1)</f>
        <v>0</v>
      </c>
      <c r="N332" s="61">
        <f>IF(OR($C332&lt;&gt;1,ISBLANK(INDEX('Data Entry'!$1:$1048576,MATCH($A332,'Data Entry'!$A:$A,0),MATCH(N$1&amp;"Before",'Data Entry'!$1:$1,0))),ISBLANK(INDEX('Data Entry'!$1:$1048576,MATCH($A332,'Data Entry'!$A:$A,0),MATCH(N$1&amp;"After",'Data Entry'!$1:$1,0))), INDEX('Data Entry'!$1:$1048576,MATCH($A332,'Data Entry'!$A:$A,0),MATCH(N$1&amp;"Before",'Data Entry'!$1:$1,0)) = 5,INDEX('Data Entry'!$1:$1048576,MATCH($A332,'Data Entry'!$A:$A,0),MATCH(N$1&amp;"After",'Data Entry'!$1:$1,0))=5 ),0,1)</f>
        <v>0</v>
      </c>
      <c r="O332" s="61">
        <f>IF(OR($C332&lt;&gt;1,ISBLANK(INDEX('Data Entry'!$1:$1048576,MATCH($A332,'Data Entry'!$A:$A,0),MATCH(O$1&amp;"Before",'Data Entry'!$1:$1,0))),ISBLANK(INDEX('Data Entry'!$1:$1048576,MATCH($A332,'Data Entry'!$A:$A,0),MATCH(O$1&amp;"After",'Data Entry'!$1:$1,0))), INDEX('Data Entry'!$1:$1048576,MATCH($A332,'Data Entry'!$A:$A,0),MATCH(O$1&amp;"Before",'Data Entry'!$1:$1,0)) = 5,INDEX('Data Entry'!$1:$1048576,MATCH($A332,'Data Entry'!$A:$A,0),MATCH(O$1&amp;"After",'Data Entry'!$1:$1,0))=5 ),0,1)</f>
        <v>0</v>
      </c>
      <c r="P332" s="61">
        <f>IF(OR($C332&lt;&gt;1,ISBLANK(INDEX('Data Entry'!$1:$1048576,MATCH($A332,'Data Entry'!$A:$A,0),MATCH(P$1&amp;"Before",'Data Entry'!$1:$1,0))),ISBLANK(INDEX('Data Entry'!$1:$1048576,MATCH($A332,'Data Entry'!$A:$A,0),MATCH(P$1&amp;"After",'Data Entry'!$1:$1,0))), INDEX('Data Entry'!$1:$1048576,MATCH($A332,'Data Entry'!$A:$A,0),MATCH(P$1&amp;"Before",'Data Entry'!$1:$1,0)) = 5,INDEX('Data Entry'!$1:$1048576,MATCH($A332,'Data Entry'!$A:$A,0),MATCH(P$1&amp;"After",'Data Entry'!$1:$1,0))=5 ),0,1)</f>
        <v>0</v>
      </c>
      <c r="Q332" s="61">
        <f>IF(OR($C332&lt;&gt;1,ISBLANK(INDEX('Data Entry'!$1:$1048576,MATCH($A332,'Data Entry'!$A:$A,0),MATCH(Q$1&amp;"Before",'Data Entry'!$1:$1,0))),ISBLANK(INDEX('Data Entry'!$1:$1048576,MATCH($A332,'Data Entry'!$A:$A,0),MATCH(Q$1&amp;"After",'Data Entry'!$1:$1,0))), INDEX('Data Entry'!$1:$1048576,MATCH($A332,'Data Entry'!$A:$A,0),MATCH(Q$1&amp;"Before",'Data Entry'!$1:$1,0)) = 5,INDEX('Data Entry'!$1:$1048576,MATCH($A332,'Data Entry'!$A:$A,0),MATCH(Q$1&amp;"After",'Data Entry'!$1:$1,0))=5 ),0,1)</f>
        <v>0</v>
      </c>
      <c r="R332" s="61">
        <f>IF(OR($C332&lt;&gt;1,ISBLANK(INDEX('Data Entry'!$1:$1048576,MATCH($A332,'Data Entry'!$A:$A,0),MATCH(R$1&amp;"Before",'Data Entry'!$1:$1,0))),ISBLANK(INDEX('Data Entry'!$1:$1048576,MATCH($A332,'Data Entry'!$A:$A,0),MATCH(R$1&amp;"After",'Data Entry'!$1:$1,0))), INDEX('Data Entry'!$1:$1048576,MATCH($A332,'Data Entry'!$A:$A,0),MATCH(R$1&amp;"Before",'Data Entry'!$1:$1,0)) = 5,INDEX('Data Entry'!$1:$1048576,MATCH($A332,'Data Entry'!$A:$A,0),MATCH(R$1&amp;"After",'Data Entry'!$1:$1,0))=5 ),0,1)</f>
        <v>0</v>
      </c>
      <c r="S332" s="61">
        <f>IF(OR($C332&lt;&gt;1,ISBLANK(INDEX('Data Entry'!$1:$1048576,MATCH($A332,'Data Entry'!$A:$A,0),MATCH(S$1&amp;"Before",'Data Entry'!$1:$1,0))),ISBLANK(INDEX('Data Entry'!$1:$1048576,MATCH($A332,'Data Entry'!$A:$A,0),MATCH(S$1&amp;"After",'Data Entry'!$1:$1,0))), INDEX('Data Entry'!$1:$1048576,MATCH($A332,'Data Entry'!$A:$A,0),MATCH(S$1&amp;"Before",'Data Entry'!$1:$1,0)) = 5,INDEX('Data Entry'!$1:$1048576,MATCH($A332,'Data Entry'!$A:$A,0),MATCH(S$1&amp;"After",'Data Entry'!$1:$1,0))=5 ),0,1)</f>
        <v>0</v>
      </c>
      <c r="T332" s="61">
        <f>IF(OR($C332&lt;&gt;1,ISBLANK(INDEX('Data Entry'!$1:$1048576,MATCH($A332,'Data Entry'!$A:$A,0),MATCH(T$1&amp;"Before",'Data Entry'!$1:$1,0))),ISBLANK(INDEX('Data Entry'!$1:$1048576,MATCH($A332,'Data Entry'!$A:$A,0),MATCH(T$1&amp;"After",'Data Entry'!$1:$1,0))), INDEX('Data Entry'!$1:$1048576,MATCH($A332,'Data Entry'!$A:$A,0),MATCH(T$1&amp;"Before",'Data Entry'!$1:$1,0)) = 5,INDEX('Data Entry'!$1:$1048576,MATCH($A332,'Data Entry'!$A:$A,0),MATCH(T$1&amp;"After",'Data Entry'!$1:$1,0))=5 ),0,1)</f>
        <v>0</v>
      </c>
      <c r="U332" s="61">
        <f>IF(OR($C332&lt;&gt;1,ISBLANK(INDEX('Data Entry'!$1:$1048576,MATCH($A332,'Data Entry'!$A:$A,0),MATCH(U$1&amp;"Before",'Data Entry'!$1:$1,0))),ISBLANK(INDEX('Data Entry'!$1:$1048576,MATCH($A332,'Data Entry'!$A:$A,0),MATCH(U$1&amp;"After",'Data Entry'!$1:$1,0))), INDEX('Data Entry'!$1:$1048576,MATCH($A332,'Data Entry'!$A:$A,0),MATCH(U$1&amp;"Before",'Data Entry'!$1:$1,0)) = 5,INDEX('Data Entry'!$1:$1048576,MATCH($A332,'Data Entry'!$A:$A,0),MATCH(U$1&amp;"After",'Data Entry'!$1:$1,0))=5 ),0,1)</f>
        <v>0</v>
      </c>
      <c r="V332" s="61" t="e">
        <f>IF(OR($C332&lt;&gt;1,ISBLANK(INDEX('Data Entry'!$1:$1048576,MATCH($A332,'Data Entry'!$A:$A,0),MATCH(V$1&amp;"Before",'Data Entry'!$1:$1,0))),ISBLANK(INDEX('Data Entry'!$1:$1048576,MATCH($A332,'Data Entry'!$A:$A,0),MATCH(V$1&amp;"After",'Data Entry'!$1:$1,0))), INDEX('Data Entry'!$1:$1048576,MATCH($A332,'Data Entry'!$A:$A,0),MATCH(V$1&amp;"Before",'Data Entry'!$1:$1,0)) = 5,INDEX('Data Entry'!$1:$1048576,MATCH($A332,'Data Entry'!$A:$A,0),MATCH(V$1&amp;"After",'Data Entry'!$1:$1,0))=5 ),0,1)</f>
        <v>#N/A</v>
      </c>
      <c r="W332" s="61" t="e">
        <f>IF(OR($C332&lt;&gt;1,ISBLANK(INDEX('Data Entry'!$1:$1048576,MATCH($A332,'Data Entry'!$A:$A,0),MATCH(W$1&amp;"Before",'Data Entry'!$1:$1,0))),ISBLANK(INDEX('Data Entry'!$1:$1048576,MATCH($A332,'Data Entry'!$A:$A,0),MATCH(W$1&amp;"After",'Data Entry'!$1:$1,0))), INDEX('Data Entry'!$1:$1048576,MATCH($A332,'Data Entry'!$A:$A,0),MATCH(W$1&amp;"Before",'Data Entry'!$1:$1,0)) = 5,INDEX('Data Entry'!$1:$1048576,MATCH($A332,'Data Entry'!$A:$A,0),MATCH(W$1&amp;"After",'Data Entry'!$1:$1,0))=5 ),0,1)</f>
        <v>#N/A</v>
      </c>
      <c r="X332" s="61" t="e">
        <f>IF(OR($C332&lt;&gt;1,ISBLANK(INDEX('Data Entry'!$1:$1048576,MATCH($A332,'Data Entry'!$A:$A,0),MATCH(X$1&amp;"Before",'Data Entry'!$1:$1,0))),ISBLANK(INDEX('Data Entry'!$1:$1048576,MATCH($A332,'Data Entry'!$A:$A,0),MATCH(X$1&amp;"After",'Data Entry'!$1:$1,0))), INDEX('Data Entry'!$1:$1048576,MATCH($A332,'Data Entry'!$A:$A,0),MATCH(X$1&amp;"Before",'Data Entry'!$1:$1,0)) = 5,INDEX('Data Entry'!$1:$1048576,MATCH($A332,'Data Entry'!$A:$A,0),MATCH(X$1&amp;"After",'Data Entry'!$1:$1,0))=5 ),0,1)</f>
        <v>#N/A</v>
      </c>
      <c r="Y332" s="61" t="e">
        <f>IF(OR($C332&lt;&gt;1,ISBLANK(INDEX('Data Entry'!$1:$1048576,MATCH($A332,'Data Entry'!$A:$A,0),MATCH(Y$1&amp;"Before",'Data Entry'!$1:$1,0))),ISBLANK(INDEX('Data Entry'!$1:$1048576,MATCH($A332,'Data Entry'!$A:$A,0),MATCH(Y$1&amp;"After",'Data Entry'!$1:$1,0))), INDEX('Data Entry'!$1:$1048576,MATCH($A332,'Data Entry'!$A:$A,0),MATCH(Y$1&amp;"Before",'Data Entry'!$1:$1,0)) = 5,INDEX('Data Entry'!$1:$1048576,MATCH($A332,'Data Entry'!$A:$A,0),MATCH(Y$1&amp;"After",'Data Entry'!$1:$1,0))=5 ),0,1)</f>
        <v>#N/A</v>
      </c>
      <c r="Z332" s="61" t="e">
        <f>IF(OR($C332&lt;&gt;1,ISBLANK(INDEX('Data Entry'!$1:$1048576,MATCH($A332,'Data Entry'!$A:$A,0),MATCH(Z$1&amp;"Before",'Data Entry'!$1:$1,0))),ISBLANK(INDEX('Data Entry'!$1:$1048576,MATCH($A332,'Data Entry'!$A:$A,0),MATCH(Z$1&amp;"After",'Data Entry'!$1:$1,0))), INDEX('Data Entry'!$1:$1048576,MATCH($A332,'Data Entry'!$A:$A,0),MATCH(Z$1&amp;"Before",'Data Entry'!$1:$1,0)) = 5,INDEX('Data Entry'!$1:$1048576,MATCH($A332,'Data Entry'!$A:$A,0),MATCH(Z$1&amp;"After",'Data Entry'!$1:$1,0))=5 ),0,1)</f>
        <v>#N/A</v>
      </c>
      <c r="AA332" s="61" t="e">
        <f>IF(OR($C332&lt;&gt;1,ISBLANK(INDEX('Data Entry'!$1:$1048576,MATCH($A332,'Data Entry'!$A:$A,0),MATCH(AA$1&amp;"Before",'Data Entry'!$1:$1,0))),ISBLANK(INDEX('Data Entry'!$1:$1048576,MATCH($A332,'Data Entry'!$A:$A,0),MATCH(AA$1&amp;"After",'Data Entry'!$1:$1,0))), INDEX('Data Entry'!$1:$1048576,MATCH($A332,'Data Entry'!$A:$A,0),MATCH(AA$1&amp;"Before",'Data Entry'!$1:$1,0)) = 5,INDEX('Data Entry'!$1:$1048576,MATCH($A332,'Data Entry'!$A:$A,0),MATCH(AA$1&amp;"After",'Data Entry'!$1:$1,0))=5 ),0,1)</f>
        <v>#N/A</v>
      </c>
      <c r="AB332" s="61" t="e">
        <f>IF(OR($C332&lt;&gt;1,ISBLANK(INDEX('Data Entry'!$1:$1048576,MATCH($A332,'Data Entry'!$A:$A,0),MATCH(AB$1&amp;"Before",'Data Entry'!$1:$1,0))),ISBLANK(INDEX('Data Entry'!$1:$1048576,MATCH($A332,'Data Entry'!$A:$A,0),MATCH(AB$1&amp;"After",'Data Entry'!$1:$1,0))), INDEX('Data Entry'!$1:$1048576,MATCH($A332,'Data Entry'!$A:$A,0),MATCH(AB$1&amp;"Before",'Data Entry'!$1:$1,0)) = 5,INDEX('Data Entry'!$1:$1048576,MATCH($A332,'Data Entry'!$A:$A,0),MATCH(AB$1&amp;"After",'Data Entry'!$1:$1,0))=5 ),0,1)</f>
        <v>#N/A</v>
      </c>
      <c r="AC332" s="61" t="e">
        <f>IF(OR($C332&lt;&gt;1,ISBLANK(INDEX('Data Entry'!$1:$1048576,MATCH($A332,'Data Entry'!$A:$A,0),MATCH(AC$1&amp;"Before",'Data Entry'!$1:$1,0))),ISBLANK(INDEX('Data Entry'!$1:$1048576,MATCH($A332,'Data Entry'!$A:$A,0),MATCH(AC$1&amp;"After",'Data Entry'!$1:$1,0))), INDEX('Data Entry'!$1:$1048576,MATCH($A332,'Data Entry'!$A:$A,0),MATCH(AC$1&amp;"Before",'Data Entry'!$1:$1,0)) = 5,INDEX('Data Entry'!$1:$1048576,MATCH($A332,'Data Entry'!$A:$A,0),MATCH(AC$1&amp;"After",'Data Entry'!$1:$1,0))=5 ),0,1)</f>
        <v>#N/A</v>
      </c>
      <c r="AD332" s="61" t="e">
        <f>IF(OR($C332&lt;&gt;1,ISBLANK(INDEX('Data Entry'!$1:$1048576,MATCH($A332,'Data Entry'!$A:$A,0),MATCH(AD$1&amp;"Before",'Data Entry'!$1:$1,0))),ISBLANK(INDEX('Data Entry'!$1:$1048576,MATCH($A332,'Data Entry'!$A:$A,0),MATCH(AD$1&amp;"After",'Data Entry'!$1:$1,0))), INDEX('Data Entry'!$1:$1048576,MATCH($A332,'Data Entry'!$A:$A,0),MATCH(AD$1&amp;"Before",'Data Entry'!$1:$1,0)) = 5,INDEX('Data Entry'!$1:$1048576,MATCH($A332,'Data Entry'!$A:$A,0),MATCH(AD$1&amp;"After",'Data Entry'!$1:$1,0))=5 ),0,1)</f>
        <v>#N/A</v>
      </c>
      <c r="AE332" s="61" t="e">
        <f>IF(OR($C332&lt;&gt;1,ISBLANK(INDEX('Data Entry'!$1:$1048576,MATCH($A332,'Data Entry'!$A:$A,0),MATCH(AE$1&amp;"Before",'Data Entry'!$1:$1,0))),ISBLANK(INDEX('Data Entry'!$1:$1048576,MATCH($A332,'Data Entry'!$A:$A,0),MATCH(AE$1&amp;"After",'Data Entry'!$1:$1,0))), INDEX('Data Entry'!$1:$1048576,MATCH($A332,'Data Entry'!$A:$A,0),MATCH(AE$1&amp;"Before",'Data Entry'!$1:$1,0)) = 5,INDEX('Data Entry'!$1:$1048576,MATCH($A332,'Data Entry'!$A:$A,0),MATCH(AE$1&amp;"After",'Data Entry'!$1:$1,0))=5 ),0,1)</f>
        <v>#N/A</v>
      </c>
      <c r="AF332" s="61" t="e">
        <f>IF(OR($C332&lt;&gt;1,ISBLANK(INDEX('Data Entry'!$1:$1048576,MATCH($A332,'Data Entry'!$A:$A,0),MATCH(AF$1&amp;"Before",'Data Entry'!$1:$1,0))),ISBLANK(INDEX('Data Entry'!$1:$1048576,MATCH($A332,'Data Entry'!$A:$A,0),MATCH(AF$1&amp;"After",'Data Entry'!$1:$1,0))), INDEX('Data Entry'!$1:$1048576,MATCH($A332,'Data Entry'!$A:$A,0),MATCH(AF$1&amp;"Before",'Data Entry'!$1:$1,0)) = 5,INDEX('Data Entry'!$1:$1048576,MATCH($A332,'Data Entry'!$A:$A,0),MATCH(AF$1&amp;"After",'Data Entry'!$1:$1,0))=5 ),0,1)</f>
        <v>#N/A</v>
      </c>
      <c r="AG332" s="61" t="e">
        <f>IF(OR($C332&lt;&gt;1,ISBLANK(INDEX('Data Entry'!$1:$1048576,MATCH($A332,'Data Entry'!$A:$A,0),MATCH(AG$1&amp;"Before",'Data Entry'!$1:$1,0))),ISBLANK(INDEX('Data Entry'!$1:$1048576,MATCH($A332,'Data Entry'!$A:$A,0),MATCH(AG$1&amp;"After",'Data Entry'!$1:$1,0))), INDEX('Data Entry'!$1:$1048576,MATCH($A332,'Data Entry'!$A:$A,0),MATCH(AG$1&amp;"Before",'Data Entry'!$1:$1,0)) = 5,INDEX('Data Entry'!$1:$1048576,MATCH($A332,'Data Entry'!$A:$A,0),MATCH(AG$1&amp;"After",'Data Entry'!$1:$1,0))=5 ),0,1)</f>
        <v>#N/A</v>
      </c>
      <c r="AH332" s="61" t="e">
        <f>IF(OR($C332&lt;&gt;1,ISBLANK(INDEX('Data Entry'!$1:$1048576,MATCH($A332,'Data Entry'!$A:$A,0),MATCH(AH$1&amp;"Before",'Data Entry'!$1:$1,0))),ISBLANK(INDEX('Data Entry'!$1:$1048576,MATCH($A332,'Data Entry'!$A:$A,0),MATCH(AH$1&amp;"After",'Data Entry'!$1:$1,0))), INDEX('Data Entry'!$1:$1048576,MATCH($A332,'Data Entry'!$A:$A,0),MATCH(AH$1&amp;"Before",'Data Entry'!$1:$1,0)) = 5,INDEX('Data Entry'!$1:$1048576,MATCH($A332,'Data Entry'!$A:$A,0),MATCH(AH$1&amp;"After",'Data Entry'!$1:$1,0))=5 ),0,1)</f>
        <v>#N/A</v>
      </c>
      <c r="AI332" s="61" t="e">
        <f>IF(OR($C332&lt;&gt;1,ISBLANK(INDEX('Data Entry'!$1:$1048576,MATCH($A332,'Data Entry'!$A:$A,0),MATCH(AI$1&amp;"Before",'Data Entry'!$1:$1,0))),ISBLANK(INDEX('Data Entry'!$1:$1048576,MATCH($A332,'Data Entry'!$A:$A,0),MATCH(AI$1&amp;"After",'Data Entry'!$1:$1,0))), INDEX('Data Entry'!$1:$1048576,MATCH($A332,'Data Entry'!$A:$A,0),MATCH(AI$1&amp;"Before",'Data Entry'!$1:$1,0)) = 5,INDEX('Data Entry'!$1:$1048576,MATCH($A332,'Data Entry'!$A:$A,0),MATCH(AI$1&amp;"After",'Data Entry'!$1:$1,0))=5 ),0,1)</f>
        <v>#N/A</v>
      </c>
      <c r="AJ332" s="61" t="e">
        <f>IF(OR($C332&lt;&gt;1,ISBLANK(INDEX('Data Entry'!$1:$1048576,MATCH($A332,'Data Entry'!$A:$A,0),MATCH(AJ$1&amp;"Before",'Data Entry'!$1:$1,0))),ISBLANK(INDEX('Data Entry'!$1:$1048576,MATCH($A332,'Data Entry'!$A:$A,0),MATCH(AJ$1&amp;"After",'Data Entry'!$1:$1,0))), INDEX('Data Entry'!$1:$1048576,MATCH($A332,'Data Entry'!$A:$A,0),MATCH(AJ$1&amp;"Before",'Data Entry'!$1:$1,0)) = 5,INDEX('Data Entry'!$1:$1048576,MATCH($A332,'Data Entry'!$A:$A,0),MATCH(AJ$1&amp;"After",'Data Entry'!$1:$1,0))=5 ),0,1)</f>
        <v>#N/A</v>
      </c>
      <c r="AK332" s="61" t="e">
        <f>IF(OR($C332&lt;&gt;1,ISBLANK(INDEX('Data Entry'!$1:$1048576,MATCH($A332,'Data Entry'!$A:$A,0),MATCH(AK$1&amp;"Before",'Data Entry'!$1:$1,0))),ISBLANK(INDEX('Data Entry'!$1:$1048576,MATCH($A332,'Data Entry'!$A:$A,0),MATCH(AK$1&amp;"After",'Data Entry'!$1:$1,0))), INDEX('Data Entry'!$1:$1048576,MATCH($A332,'Data Entry'!$A:$A,0),MATCH(AK$1&amp;"Before",'Data Entry'!$1:$1,0)) = 5,INDEX('Data Entry'!$1:$1048576,MATCH($A332,'Data Entry'!$A:$A,0),MATCH(AK$1&amp;"After",'Data Entry'!$1:$1,0))=5 ),0,1)</f>
        <v>#N/A</v>
      </c>
      <c r="AL332" s="61" t="e">
        <f>IF(OR($C332&lt;&gt;1,ISBLANK(INDEX('Data Entry'!$1:$1048576,MATCH($A332,'Data Entry'!$A:$A,0),MATCH(AL$1&amp;"Before",'Data Entry'!$1:$1,0))),ISBLANK(INDEX('Data Entry'!$1:$1048576,MATCH($A332,'Data Entry'!$A:$A,0),MATCH(AL$1&amp;"After",'Data Entry'!$1:$1,0))), INDEX('Data Entry'!$1:$1048576,MATCH($A332,'Data Entry'!$A:$A,0),MATCH(AL$1&amp;"Before",'Data Entry'!$1:$1,0)) = 5,INDEX('Data Entry'!$1:$1048576,MATCH($A332,'Data Entry'!$A:$A,0),MATCH(AL$1&amp;"After",'Data Entry'!$1:$1,0))=5 ),0,1)</f>
        <v>#N/A</v>
      </c>
      <c r="AM332" s="61" t="e">
        <f>IF(OR($C332&lt;&gt;1,ISBLANK(INDEX('Data Entry'!$1:$1048576,MATCH($A332,'Data Entry'!$A:$A,0),MATCH(AM$1&amp;"Before",'Data Entry'!$1:$1,0))),ISBLANK(INDEX('Data Entry'!$1:$1048576,MATCH($A332,'Data Entry'!$A:$A,0),MATCH(AM$1&amp;"After",'Data Entry'!$1:$1,0))), INDEX('Data Entry'!$1:$1048576,MATCH($A332,'Data Entry'!$A:$A,0),MATCH(AM$1&amp;"Before",'Data Entry'!$1:$1,0)) = 5,INDEX('Data Entry'!$1:$1048576,MATCH($A332,'Data Entry'!$A:$A,0),MATCH(AM$1&amp;"After",'Data Entry'!$1:$1,0))=5 ),0,1)</f>
        <v>#N/A</v>
      </c>
      <c r="AN332" s="61">
        <f>IF(OR($C332&lt;&gt;1,ISBLANK(INDEX('Data Entry'!$1:$1048576,MATCH($A332,'Data Entry'!$A:$A,0),MATCH(AN$1&amp;"Before",'Data Entry'!$1:$1,0))),ISBLANK(INDEX('Data Entry'!$1:$1048576,MATCH($A332,'Data Entry'!$A:$A,0),MATCH(AN$1&amp;"After",'Data Entry'!$1:$1,0)))),0,1)</f>
        <v>0</v>
      </c>
      <c r="AO332" s="61">
        <f>IF(OR($C332&lt;&gt;1,ISBLANK(INDEX('Data Entry'!$1:$1048576,MATCH($A332,'Data Entry'!$A:$A,0),MATCH(AO$1&amp;"After",'Data Entry'!$1:$1,0)))),0,1)</f>
        <v>0</v>
      </c>
      <c r="AP332" s="61">
        <f>IF(OR($C332&lt;&gt;1,ISBLANK(INDEX('Data Entry'!$1:$1048576,MATCH($A332,'Data Entry'!$A:$A,0),MATCH(AP$1&amp;"After",'Data Entry'!$1:$1,0)))),0,1)</f>
        <v>0</v>
      </c>
      <c r="AQ332" s="61">
        <f>IF(OR($C332&lt;&gt;1,ISBLANK(INDEX('Data Entry'!$1:$1048576,MATCH($A332,'Data Entry'!$A:$A,0),MATCH(AQ$1&amp;"After",'Data Entry'!$1:$1,0)))),0,1)</f>
        <v>0</v>
      </c>
      <c r="AR332" s="61">
        <f>IF(OR($C332&lt;&gt;1,ISBLANK(INDEX('Data Entry'!$1:$1048576,MATCH($A332,'Data Entry'!$A:$A,0),MATCH(AR$1&amp;"After",'Data Entry'!$1:$1,0)))),0,1)</f>
        <v>0</v>
      </c>
      <c r="AS332" s="61">
        <f>IF(OR($C332&lt;&gt;1,ISBLANK(INDEX('Data Entry'!$1:$1048576,MATCH($A332,'Data Entry'!$A:$A,0),MATCH(AS$1&amp;"After",'Data Entry'!$1:$1,0)))),0,1)</f>
        <v>0</v>
      </c>
      <c r="AT332" s="61">
        <f>IF(OR($C332&lt;&gt;1,ISBLANK(INDEX('Data Entry'!$1:$1048576,MATCH($A332,'Data Entry'!$A:$A,0),MATCH(AT$1&amp;"After",'Data Entry'!$1:$1,0)))),0,1)</f>
        <v>0</v>
      </c>
    </row>
    <row r="333" spans="1:46" x14ac:dyDescent="0.35">
      <c r="A333" s="70">
        <f>'Data Entry'!A337</f>
        <v>332</v>
      </c>
      <c r="B333" s="61">
        <f>'Data Entry'!BF337</f>
        <v>0</v>
      </c>
      <c r="C333" s="61">
        <f t="shared" si="5"/>
        <v>0</v>
      </c>
      <c r="D333" s="61">
        <f>IF(SUM('Data Entry'!$D337:$AT337) = 0,0,1)</f>
        <v>0</v>
      </c>
      <c r="E333" s="61">
        <f>IF(OR($C333&lt;&gt;1,ISBLANK(INDEX('Data Entry'!$1:$1048576,MATCH($A333,'Data Entry'!$A:$A,0),MATCH(E$1&amp;"Before",'Data Entry'!$1:$1,0))),ISBLANK(INDEX('Data Entry'!$1:$1048576,MATCH($A333,'Data Entry'!$A:$A,0),MATCH(E$1&amp;"After",'Data Entry'!$1:$1,0))), INDEX('Data Entry'!$1:$1048576,MATCH($A333,'Data Entry'!$A:$A,0),MATCH(E$1&amp;"Before",'Data Entry'!$1:$1,0)) = 5,INDEX('Data Entry'!$1:$1048576,MATCH($A333,'Data Entry'!$A:$A,0),MATCH(E$1&amp;"After",'Data Entry'!$1:$1,0))=5 ),0,1)</f>
        <v>0</v>
      </c>
      <c r="F333" s="61">
        <f>IF(OR($C333&lt;&gt;1,ISBLANK(INDEX('Data Entry'!$1:$1048576,MATCH($A333,'Data Entry'!$A:$A,0),MATCH(F$1&amp;"Before",'Data Entry'!$1:$1,0))),ISBLANK(INDEX('Data Entry'!$1:$1048576,MATCH($A333,'Data Entry'!$A:$A,0),MATCH(F$1&amp;"After",'Data Entry'!$1:$1,0))), INDEX('Data Entry'!$1:$1048576,MATCH($A333,'Data Entry'!$A:$A,0),MATCH(F$1&amp;"Before",'Data Entry'!$1:$1,0)) = 5,INDEX('Data Entry'!$1:$1048576,MATCH($A333,'Data Entry'!$A:$A,0),MATCH(F$1&amp;"After",'Data Entry'!$1:$1,0))=5 ),0,1)</f>
        <v>0</v>
      </c>
      <c r="G333" s="61">
        <f>IF(OR($C333&lt;&gt;1,ISBLANK(INDEX('Data Entry'!$1:$1048576,MATCH($A333,'Data Entry'!$A:$A,0),MATCH(G$1&amp;"Before",'Data Entry'!$1:$1,0))),ISBLANK(INDEX('Data Entry'!$1:$1048576,MATCH($A333,'Data Entry'!$A:$A,0),MATCH(G$1&amp;"After",'Data Entry'!$1:$1,0))), INDEX('Data Entry'!$1:$1048576,MATCH($A333,'Data Entry'!$A:$A,0),MATCH(G$1&amp;"Before",'Data Entry'!$1:$1,0)) = 5,INDEX('Data Entry'!$1:$1048576,MATCH($A333,'Data Entry'!$A:$A,0),MATCH(G$1&amp;"After",'Data Entry'!$1:$1,0))=5 ),0,1)</f>
        <v>0</v>
      </c>
      <c r="H333" s="61">
        <f>IF(OR($C333&lt;&gt;1,ISBLANK(INDEX('Data Entry'!$1:$1048576,MATCH($A333,'Data Entry'!$A:$A,0),MATCH(H$1&amp;"Before",'Data Entry'!$1:$1,0))),ISBLANK(INDEX('Data Entry'!$1:$1048576,MATCH($A333,'Data Entry'!$A:$A,0),MATCH(H$1&amp;"After",'Data Entry'!$1:$1,0))), INDEX('Data Entry'!$1:$1048576,MATCH($A333,'Data Entry'!$A:$A,0),MATCH(H$1&amp;"Before",'Data Entry'!$1:$1,0)) = 5,INDEX('Data Entry'!$1:$1048576,MATCH($A333,'Data Entry'!$A:$A,0),MATCH(H$1&amp;"After",'Data Entry'!$1:$1,0))=5 ),0,1)</f>
        <v>0</v>
      </c>
      <c r="I333" s="61">
        <f>IF(OR($C333&lt;&gt;1,ISBLANK(INDEX('Data Entry'!$1:$1048576,MATCH($A333,'Data Entry'!$A:$A,0),MATCH(I$1&amp;"Before",'Data Entry'!$1:$1,0))),ISBLANK(INDEX('Data Entry'!$1:$1048576,MATCH($A333,'Data Entry'!$A:$A,0),MATCH(I$1&amp;"After",'Data Entry'!$1:$1,0))), INDEX('Data Entry'!$1:$1048576,MATCH($A333,'Data Entry'!$A:$A,0),MATCH(I$1&amp;"Before",'Data Entry'!$1:$1,0)) = 5,INDEX('Data Entry'!$1:$1048576,MATCH($A333,'Data Entry'!$A:$A,0),MATCH(I$1&amp;"After",'Data Entry'!$1:$1,0))=5 ),0,1)</f>
        <v>0</v>
      </c>
      <c r="J333" s="61">
        <f>IF(OR($C333&lt;&gt;1,ISBLANK(INDEX('Data Entry'!$1:$1048576,MATCH($A333,'Data Entry'!$A:$A,0),MATCH(J$1&amp;"Before",'Data Entry'!$1:$1,0))),ISBLANK(INDEX('Data Entry'!$1:$1048576,MATCH($A333,'Data Entry'!$A:$A,0),MATCH(J$1&amp;"After",'Data Entry'!$1:$1,0))), INDEX('Data Entry'!$1:$1048576,MATCH($A333,'Data Entry'!$A:$A,0),MATCH(J$1&amp;"Before",'Data Entry'!$1:$1,0)) = 5,INDEX('Data Entry'!$1:$1048576,MATCH($A333,'Data Entry'!$A:$A,0),MATCH(J$1&amp;"After",'Data Entry'!$1:$1,0))=5 ),0,1)</f>
        <v>0</v>
      </c>
      <c r="K333" s="61">
        <f>IF(OR($C333&lt;&gt;1,ISBLANK(INDEX('Data Entry'!$1:$1048576,MATCH($A333,'Data Entry'!$A:$A,0),MATCH(K$1&amp;"Before",'Data Entry'!$1:$1,0))),ISBLANK(INDEX('Data Entry'!$1:$1048576,MATCH($A333,'Data Entry'!$A:$A,0),MATCH(K$1&amp;"After",'Data Entry'!$1:$1,0))), INDEX('Data Entry'!$1:$1048576,MATCH($A333,'Data Entry'!$A:$A,0),MATCH(K$1&amp;"Before",'Data Entry'!$1:$1,0)) = 5,INDEX('Data Entry'!$1:$1048576,MATCH($A333,'Data Entry'!$A:$A,0),MATCH(K$1&amp;"After",'Data Entry'!$1:$1,0))=5 ),0,1)</f>
        <v>0</v>
      </c>
      <c r="L333" s="61">
        <f>IF(OR($C333&lt;&gt;1,ISBLANK(INDEX('Data Entry'!$1:$1048576,MATCH($A333,'Data Entry'!$A:$A,0),MATCH(L$1&amp;"Before",'Data Entry'!$1:$1,0))),ISBLANK(INDEX('Data Entry'!$1:$1048576,MATCH($A333,'Data Entry'!$A:$A,0),MATCH(L$1&amp;"After",'Data Entry'!$1:$1,0))), INDEX('Data Entry'!$1:$1048576,MATCH($A333,'Data Entry'!$A:$A,0),MATCH(L$1&amp;"Before",'Data Entry'!$1:$1,0)) = 5,INDEX('Data Entry'!$1:$1048576,MATCH($A333,'Data Entry'!$A:$A,0),MATCH(L$1&amp;"After",'Data Entry'!$1:$1,0))=5 ),0,1)</f>
        <v>0</v>
      </c>
      <c r="M333" s="61">
        <f>IF(OR($C333&lt;&gt;1,ISBLANK(INDEX('Data Entry'!$1:$1048576,MATCH($A333,'Data Entry'!$A:$A,0),MATCH(M$1&amp;"Before",'Data Entry'!$1:$1,0))),ISBLANK(INDEX('Data Entry'!$1:$1048576,MATCH($A333,'Data Entry'!$A:$A,0),MATCH(M$1&amp;"After",'Data Entry'!$1:$1,0))), INDEX('Data Entry'!$1:$1048576,MATCH($A333,'Data Entry'!$A:$A,0),MATCH(M$1&amp;"Before",'Data Entry'!$1:$1,0)) = 5,INDEX('Data Entry'!$1:$1048576,MATCH($A333,'Data Entry'!$A:$A,0),MATCH(M$1&amp;"After",'Data Entry'!$1:$1,0))=5 ),0,1)</f>
        <v>0</v>
      </c>
      <c r="N333" s="61">
        <f>IF(OR($C333&lt;&gt;1,ISBLANK(INDEX('Data Entry'!$1:$1048576,MATCH($A333,'Data Entry'!$A:$A,0),MATCH(N$1&amp;"Before",'Data Entry'!$1:$1,0))),ISBLANK(INDEX('Data Entry'!$1:$1048576,MATCH($A333,'Data Entry'!$A:$A,0),MATCH(N$1&amp;"After",'Data Entry'!$1:$1,0))), INDEX('Data Entry'!$1:$1048576,MATCH($A333,'Data Entry'!$A:$A,0),MATCH(N$1&amp;"Before",'Data Entry'!$1:$1,0)) = 5,INDEX('Data Entry'!$1:$1048576,MATCH($A333,'Data Entry'!$A:$A,0),MATCH(N$1&amp;"After",'Data Entry'!$1:$1,0))=5 ),0,1)</f>
        <v>0</v>
      </c>
      <c r="O333" s="61">
        <f>IF(OR($C333&lt;&gt;1,ISBLANK(INDEX('Data Entry'!$1:$1048576,MATCH($A333,'Data Entry'!$A:$A,0),MATCH(O$1&amp;"Before",'Data Entry'!$1:$1,0))),ISBLANK(INDEX('Data Entry'!$1:$1048576,MATCH($A333,'Data Entry'!$A:$A,0),MATCH(O$1&amp;"After",'Data Entry'!$1:$1,0))), INDEX('Data Entry'!$1:$1048576,MATCH($A333,'Data Entry'!$A:$A,0),MATCH(O$1&amp;"Before",'Data Entry'!$1:$1,0)) = 5,INDEX('Data Entry'!$1:$1048576,MATCH($A333,'Data Entry'!$A:$A,0),MATCH(O$1&amp;"After",'Data Entry'!$1:$1,0))=5 ),0,1)</f>
        <v>0</v>
      </c>
      <c r="P333" s="61">
        <f>IF(OR($C333&lt;&gt;1,ISBLANK(INDEX('Data Entry'!$1:$1048576,MATCH($A333,'Data Entry'!$A:$A,0),MATCH(P$1&amp;"Before",'Data Entry'!$1:$1,0))),ISBLANK(INDEX('Data Entry'!$1:$1048576,MATCH($A333,'Data Entry'!$A:$A,0),MATCH(P$1&amp;"After",'Data Entry'!$1:$1,0))), INDEX('Data Entry'!$1:$1048576,MATCH($A333,'Data Entry'!$A:$A,0),MATCH(P$1&amp;"Before",'Data Entry'!$1:$1,0)) = 5,INDEX('Data Entry'!$1:$1048576,MATCH($A333,'Data Entry'!$A:$A,0),MATCH(P$1&amp;"After",'Data Entry'!$1:$1,0))=5 ),0,1)</f>
        <v>0</v>
      </c>
      <c r="Q333" s="61">
        <f>IF(OR($C333&lt;&gt;1,ISBLANK(INDEX('Data Entry'!$1:$1048576,MATCH($A333,'Data Entry'!$A:$A,0),MATCH(Q$1&amp;"Before",'Data Entry'!$1:$1,0))),ISBLANK(INDEX('Data Entry'!$1:$1048576,MATCH($A333,'Data Entry'!$A:$A,0),MATCH(Q$1&amp;"After",'Data Entry'!$1:$1,0))), INDEX('Data Entry'!$1:$1048576,MATCH($A333,'Data Entry'!$A:$A,0),MATCH(Q$1&amp;"Before",'Data Entry'!$1:$1,0)) = 5,INDEX('Data Entry'!$1:$1048576,MATCH($A333,'Data Entry'!$A:$A,0),MATCH(Q$1&amp;"After",'Data Entry'!$1:$1,0))=5 ),0,1)</f>
        <v>0</v>
      </c>
      <c r="R333" s="61">
        <f>IF(OR($C333&lt;&gt;1,ISBLANK(INDEX('Data Entry'!$1:$1048576,MATCH($A333,'Data Entry'!$A:$A,0),MATCH(R$1&amp;"Before",'Data Entry'!$1:$1,0))),ISBLANK(INDEX('Data Entry'!$1:$1048576,MATCH($A333,'Data Entry'!$A:$A,0),MATCH(R$1&amp;"After",'Data Entry'!$1:$1,0))), INDEX('Data Entry'!$1:$1048576,MATCH($A333,'Data Entry'!$A:$A,0),MATCH(R$1&amp;"Before",'Data Entry'!$1:$1,0)) = 5,INDEX('Data Entry'!$1:$1048576,MATCH($A333,'Data Entry'!$A:$A,0),MATCH(R$1&amp;"After",'Data Entry'!$1:$1,0))=5 ),0,1)</f>
        <v>0</v>
      </c>
      <c r="S333" s="61">
        <f>IF(OR($C333&lt;&gt;1,ISBLANK(INDEX('Data Entry'!$1:$1048576,MATCH($A333,'Data Entry'!$A:$A,0),MATCH(S$1&amp;"Before",'Data Entry'!$1:$1,0))),ISBLANK(INDEX('Data Entry'!$1:$1048576,MATCH($A333,'Data Entry'!$A:$A,0),MATCH(S$1&amp;"After",'Data Entry'!$1:$1,0))), INDEX('Data Entry'!$1:$1048576,MATCH($A333,'Data Entry'!$A:$A,0),MATCH(S$1&amp;"Before",'Data Entry'!$1:$1,0)) = 5,INDEX('Data Entry'!$1:$1048576,MATCH($A333,'Data Entry'!$A:$A,0),MATCH(S$1&amp;"After",'Data Entry'!$1:$1,0))=5 ),0,1)</f>
        <v>0</v>
      </c>
      <c r="T333" s="61">
        <f>IF(OR($C333&lt;&gt;1,ISBLANK(INDEX('Data Entry'!$1:$1048576,MATCH($A333,'Data Entry'!$A:$A,0),MATCH(T$1&amp;"Before",'Data Entry'!$1:$1,0))),ISBLANK(INDEX('Data Entry'!$1:$1048576,MATCH($A333,'Data Entry'!$A:$A,0),MATCH(T$1&amp;"After",'Data Entry'!$1:$1,0))), INDEX('Data Entry'!$1:$1048576,MATCH($A333,'Data Entry'!$A:$A,0),MATCH(T$1&amp;"Before",'Data Entry'!$1:$1,0)) = 5,INDEX('Data Entry'!$1:$1048576,MATCH($A333,'Data Entry'!$A:$A,0),MATCH(T$1&amp;"After",'Data Entry'!$1:$1,0))=5 ),0,1)</f>
        <v>0</v>
      </c>
      <c r="U333" s="61">
        <f>IF(OR($C333&lt;&gt;1,ISBLANK(INDEX('Data Entry'!$1:$1048576,MATCH($A333,'Data Entry'!$A:$A,0),MATCH(U$1&amp;"Before",'Data Entry'!$1:$1,0))),ISBLANK(INDEX('Data Entry'!$1:$1048576,MATCH($A333,'Data Entry'!$A:$A,0),MATCH(U$1&amp;"After",'Data Entry'!$1:$1,0))), INDEX('Data Entry'!$1:$1048576,MATCH($A333,'Data Entry'!$A:$A,0),MATCH(U$1&amp;"Before",'Data Entry'!$1:$1,0)) = 5,INDEX('Data Entry'!$1:$1048576,MATCH($A333,'Data Entry'!$A:$A,0),MATCH(U$1&amp;"After",'Data Entry'!$1:$1,0))=5 ),0,1)</f>
        <v>0</v>
      </c>
      <c r="V333" s="61" t="e">
        <f>IF(OR($C333&lt;&gt;1,ISBLANK(INDEX('Data Entry'!$1:$1048576,MATCH($A333,'Data Entry'!$A:$A,0),MATCH(V$1&amp;"Before",'Data Entry'!$1:$1,0))),ISBLANK(INDEX('Data Entry'!$1:$1048576,MATCH($A333,'Data Entry'!$A:$A,0),MATCH(V$1&amp;"After",'Data Entry'!$1:$1,0))), INDEX('Data Entry'!$1:$1048576,MATCH($A333,'Data Entry'!$A:$A,0),MATCH(V$1&amp;"Before",'Data Entry'!$1:$1,0)) = 5,INDEX('Data Entry'!$1:$1048576,MATCH($A333,'Data Entry'!$A:$A,0),MATCH(V$1&amp;"After",'Data Entry'!$1:$1,0))=5 ),0,1)</f>
        <v>#N/A</v>
      </c>
      <c r="W333" s="61" t="e">
        <f>IF(OR($C333&lt;&gt;1,ISBLANK(INDEX('Data Entry'!$1:$1048576,MATCH($A333,'Data Entry'!$A:$A,0),MATCH(W$1&amp;"Before",'Data Entry'!$1:$1,0))),ISBLANK(INDEX('Data Entry'!$1:$1048576,MATCH($A333,'Data Entry'!$A:$A,0),MATCH(W$1&amp;"After",'Data Entry'!$1:$1,0))), INDEX('Data Entry'!$1:$1048576,MATCH($A333,'Data Entry'!$A:$A,0),MATCH(W$1&amp;"Before",'Data Entry'!$1:$1,0)) = 5,INDEX('Data Entry'!$1:$1048576,MATCH($A333,'Data Entry'!$A:$A,0),MATCH(W$1&amp;"After",'Data Entry'!$1:$1,0))=5 ),0,1)</f>
        <v>#N/A</v>
      </c>
      <c r="X333" s="61" t="e">
        <f>IF(OR($C333&lt;&gt;1,ISBLANK(INDEX('Data Entry'!$1:$1048576,MATCH($A333,'Data Entry'!$A:$A,0),MATCH(X$1&amp;"Before",'Data Entry'!$1:$1,0))),ISBLANK(INDEX('Data Entry'!$1:$1048576,MATCH($A333,'Data Entry'!$A:$A,0),MATCH(X$1&amp;"After",'Data Entry'!$1:$1,0))), INDEX('Data Entry'!$1:$1048576,MATCH($A333,'Data Entry'!$A:$A,0),MATCH(X$1&amp;"Before",'Data Entry'!$1:$1,0)) = 5,INDEX('Data Entry'!$1:$1048576,MATCH($A333,'Data Entry'!$A:$A,0),MATCH(X$1&amp;"After",'Data Entry'!$1:$1,0))=5 ),0,1)</f>
        <v>#N/A</v>
      </c>
      <c r="Y333" s="61" t="e">
        <f>IF(OR($C333&lt;&gt;1,ISBLANK(INDEX('Data Entry'!$1:$1048576,MATCH($A333,'Data Entry'!$A:$A,0),MATCH(Y$1&amp;"Before",'Data Entry'!$1:$1,0))),ISBLANK(INDEX('Data Entry'!$1:$1048576,MATCH($A333,'Data Entry'!$A:$A,0),MATCH(Y$1&amp;"After",'Data Entry'!$1:$1,0))), INDEX('Data Entry'!$1:$1048576,MATCH($A333,'Data Entry'!$A:$A,0),MATCH(Y$1&amp;"Before",'Data Entry'!$1:$1,0)) = 5,INDEX('Data Entry'!$1:$1048576,MATCH($A333,'Data Entry'!$A:$A,0),MATCH(Y$1&amp;"After",'Data Entry'!$1:$1,0))=5 ),0,1)</f>
        <v>#N/A</v>
      </c>
      <c r="Z333" s="61" t="e">
        <f>IF(OR($C333&lt;&gt;1,ISBLANK(INDEX('Data Entry'!$1:$1048576,MATCH($A333,'Data Entry'!$A:$A,0),MATCH(Z$1&amp;"Before",'Data Entry'!$1:$1,0))),ISBLANK(INDEX('Data Entry'!$1:$1048576,MATCH($A333,'Data Entry'!$A:$A,0),MATCH(Z$1&amp;"After",'Data Entry'!$1:$1,0))), INDEX('Data Entry'!$1:$1048576,MATCH($A333,'Data Entry'!$A:$A,0),MATCH(Z$1&amp;"Before",'Data Entry'!$1:$1,0)) = 5,INDEX('Data Entry'!$1:$1048576,MATCH($A333,'Data Entry'!$A:$A,0),MATCH(Z$1&amp;"After",'Data Entry'!$1:$1,0))=5 ),0,1)</f>
        <v>#N/A</v>
      </c>
      <c r="AA333" s="61" t="e">
        <f>IF(OR($C333&lt;&gt;1,ISBLANK(INDEX('Data Entry'!$1:$1048576,MATCH($A333,'Data Entry'!$A:$A,0),MATCH(AA$1&amp;"Before",'Data Entry'!$1:$1,0))),ISBLANK(INDEX('Data Entry'!$1:$1048576,MATCH($A333,'Data Entry'!$A:$A,0),MATCH(AA$1&amp;"After",'Data Entry'!$1:$1,0))), INDEX('Data Entry'!$1:$1048576,MATCH($A333,'Data Entry'!$A:$A,0),MATCH(AA$1&amp;"Before",'Data Entry'!$1:$1,0)) = 5,INDEX('Data Entry'!$1:$1048576,MATCH($A333,'Data Entry'!$A:$A,0),MATCH(AA$1&amp;"After",'Data Entry'!$1:$1,0))=5 ),0,1)</f>
        <v>#N/A</v>
      </c>
      <c r="AB333" s="61" t="e">
        <f>IF(OR($C333&lt;&gt;1,ISBLANK(INDEX('Data Entry'!$1:$1048576,MATCH($A333,'Data Entry'!$A:$A,0),MATCH(AB$1&amp;"Before",'Data Entry'!$1:$1,0))),ISBLANK(INDEX('Data Entry'!$1:$1048576,MATCH($A333,'Data Entry'!$A:$A,0),MATCH(AB$1&amp;"After",'Data Entry'!$1:$1,0))), INDEX('Data Entry'!$1:$1048576,MATCH($A333,'Data Entry'!$A:$A,0),MATCH(AB$1&amp;"Before",'Data Entry'!$1:$1,0)) = 5,INDEX('Data Entry'!$1:$1048576,MATCH($A333,'Data Entry'!$A:$A,0),MATCH(AB$1&amp;"After",'Data Entry'!$1:$1,0))=5 ),0,1)</f>
        <v>#N/A</v>
      </c>
      <c r="AC333" s="61" t="e">
        <f>IF(OR($C333&lt;&gt;1,ISBLANK(INDEX('Data Entry'!$1:$1048576,MATCH($A333,'Data Entry'!$A:$A,0),MATCH(AC$1&amp;"Before",'Data Entry'!$1:$1,0))),ISBLANK(INDEX('Data Entry'!$1:$1048576,MATCH($A333,'Data Entry'!$A:$A,0),MATCH(AC$1&amp;"After",'Data Entry'!$1:$1,0))), INDEX('Data Entry'!$1:$1048576,MATCH($A333,'Data Entry'!$A:$A,0),MATCH(AC$1&amp;"Before",'Data Entry'!$1:$1,0)) = 5,INDEX('Data Entry'!$1:$1048576,MATCH($A333,'Data Entry'!$A:$A,0),MATCH(AC$1&amp;"After",'Data Entry'!$1:$1,0))=5 ),0,1)</f>
        <v>#N/A</v>
      </c>
      <c r="AD333" s="61" t="e">
        <f>IF(OR($C333&lt;&gt;1,ISBLANK(INDEX('Data Entry'!$1:$1048576,MATCH($A333,'Data Entry'!$A:$A,0),MATCH(AD$1&amp;"Before",'Data Entry'!$1:$1,0))),ISBLANK(INDEX('Data Entry'!$1:$1048576,MATCH($A333,'Data Entry'!$A:$A,0),MATCH(AD$1&amp;"After",'Data Entry'!$1:$1,0))), INDEX('Data Entry'!$1:$1048576,MATCH($A333,'Data Entry'!$A:$A,0),MATCH(AD$1&amp;"Before",'Data Entry'!$1:$1,0)) = 5,INDEX('Data Entry'!$1:$1048576,MATCH($A333,'Data Entry'!$A:$A,0),MATCH(AD$1&amp;"After",'Data Entry'!$1:$1,0))=5 ),0,1)</f>
        <v>#N/A</v>
      </c>
      <c r="AE333" s="61" t="e">
        <f>IF(OR($C333&lt;&gt;1,ISBLANK(INDEX('Data Entry'!$1:$1048576,MATCH($A333,'Data Entry'!$A:$A,0),MATCH(AE$1&amp;"Before",'Data Entry'!$1:$1,0))),ISBLANK(INDEX('Data Entry'!$1:$1048576,MATCH($A333,'Data Entry'!$A:$A,0),MATCH(AE$1&amp;"After",'Data Entry'!$1:$1,0))), INDEX('Data Entry'!$1:$1048576,MATCH($A333,'Data Entry'!$A:$A,0),MATCH(AE$1&amp;"Before",'Data Entry'!$1:$1,0)) = 5,INDEX('Data Entry'!$1:$1048576,MATCH($A333,'Data Entry'!$A:$A,0),MATCH(AE$1&amp;"After",'Data Entry'!$1:$1,0))=5 ),0,1)</f>
        <v>#N/A</v>
      </c>
      <c r="AF333" s="61" t="e">
        <f>IF(OR($C333&lt;&gt;1,ISBLANK(INDEX('Data Entry'!$1:$1048576,MATCH($A333,'Data Entry'!$A:$A,0),MATCH(AF$1&amp;"Before",'Data Entry'!$1:$1,0))),ISBLANK(INDEX('Data Entry'!$1:$1048576,MATCH($A333,'Data Entry'!$A:$A,0),MATCH(AF$1&amp;"After",'Data Entry'!$1:$1,0))), INDEX('Data Entry'!$1:$1048576,MATCH($A333,'Data Entry'!$A:$A,0),MATCH(AF$1&amp;"Before",'Data Entry'!$1:$1,0)) = 5,INDEX('Data Entry'!$1:$1048576,MATCH($A333,'Data Entry'!$A:$A,0),MATCH(AF$1&amp;"After",'Data Entry'!$1:$1,0))=5 ),0,1)</f>
        <v>#N/A</v>
      </c>
      <c r="AG333" s="61" t="e">
        <f>IF(OR($C333&lt;&gt;1,ISBLANK(INDEX('Data Entry'!$1:$1048576,MATCH($A333,'Data Entry'!$A:$A,0),MATCH(AG$1&amp;"Before",'Data Entry'!$1:$1,0))),ISBLANK(INDEX('Data Entry'!$1:$1048576,MATCH($A333,'Data Entry'!$A:$A,0),MATCH(AG$1&amp;"After",'Data Entry'!$1:$1,0))), INDEX('Data Entry'!$1:$1048576,MATCH($A333,'Data Entry'!$A:$A,0),MATCH(AG$1&amp;"Before",'Data Entry'!$1:$1,0)) = 5,INDEX('Data Entry'!$1:$1048576,MATCH($A333,'Data Entry'!$A:$A,0),MATCH(AG$1&amp;"After",'Data Entry'!$1:$1,0))=5 ),0,1)</f>
        <v>#N/A</v>
      </c>
      <c r="AH333" s="61" t="e">
        <f>IF(OR($C333&lt;&gt;1,ISBLANK(INDEX('Data Entry'!$1:$1048576,MATCH($A333,'Data Entry'!$A:$A,0),MATCH(AH$1&amp;"Before",'Data Entry'!$1:$1,0))),ISBLANK(INDEX('Data Entry'!$1:$1048576,MATCH($A333,'Data Entry'!$A:$A,0),MATCH(AH$1&amp;"After",'Data Entry'!$1:$1,0))), INDEX('Data Entry'!$1:$1048576,MATCH($A333,'Data Entry'!$A:$A,0),MATCH(AH$1&amp;"Before",'Data Entry'!$1:$1,0)) = 5,INDEX('Data Entry'!$1:$1048576,MATCH($A333,'Data Entry'!$A:$A,0),MATCH(AH$1&amp;"After",'Data Entry'!$1:$1,0))=5 ),0,1)</f>
        <v>#N/A</v>
      </c>
      <c r="AI333" s="61" t="e">
        <f>IF(OR($C333&lt;&gt;1,ISBLANK(INDEX('Data Entry'!$1:$1048576,MATCH($A333,'Data Entry'!$A:$A,0),MATCH(AI$1&amp;"Before",'Data Entry'!$1:$1,0))),ISBLANK(INDEX('Data Entry'!$1:$1048576,MATCH($A333,'Data Entry'!$A:$A,0),MATCH(AI$1&amp;"After",'Data Entry'!$1:$1,0))), INDEX('Data Entry'!$1:$1048576,MATCH($A333,'Data Entry'!$A:$A,0),MATCH(AI$1&amp;"Before",'Data Entry'!$1:$1,0)) = 5,INDEX('Data Entry'!$1:$1048576,MATCH($A333,'Data Entry'!$A:$A,0),MATCH(AI$1&amp;"After",'Data Entry'!$1:$1,0))=5 ),0,1)</f>
        <v>#N/A</v>
      </c>
      <c r="AJ333" s="61" t="e">
        <f>IF(OR($C333&lt;&gt;1,ISBLANK(INDEX('Data Entry'!$1:$1048576,MATCH($A333,'Data Entry'!$A:$A,0),MATCH(AJ$1&amp;"Before",'Data Entry'!$1:$1,0))),ISBLANK(INDEX('Data Entry'!$1:$1048576,MATCH($A333,'Data Entry'!$A:$A,0),MATCH(AJ$1&amp;"After",'Data Entry'!$1:$1,0))), INDEX('Data Entry'!$1:$1048576,MATCH($A333,'Data Entry'!$A:$A,0),MATCH(AJ$1&amp;"Before",'Data Entry'!$1:$1,0)) = 5,INDEX('Data Entry'!$1:$1048576,MATCH($A333,'Data Entry'!$A:$A,0),MATCH(AJ$1&amp;"After",'Data Entry'!$1:$1,0))=5 ),0,1)</f>
        <v>#N/A</v>
      </c>
      <c r="AK333" s="61" t="e">
        <f>IF(OR($C333&lt;&gt;1,ISBLANK(INDEX('Data Entry'!$1:$1048576,MATCH($A333,'Data Entry'!$A:$A,0),MATCH(AK$1&amp;"Before",'Data Entry'!$1:$1,0))),ISBLANK(INDEX('Data Entry'!$1:$1048576,MATCH($A333,'Data Entry'!$A:$A,0),MATCH(AK$1&amp;"After",'Data Entry'!$1:$1,0))), INDEX('Data Entry'!$1:$1048576,MATCH($A333,'Data Entry'!$A:$A,0),MATCH(AK$1&amp;"Before",'Data Entry'!$1:$1,0)) = 5,INDEX('Data Entry'!$1:$1048576,MATCH($A333,'Data Entry'!$A:$A,0),MATCH(AK$1&amp;"After",'Data Entry'!$1:$1,0))=5 ),0,1)</f>
        <v>#N/A</v>
      </c>
      <c r="AL333" s="61" t="e">
        <f>IF(OR($C333&lt;&gt;1,ISBLANK(INDEX('Data Entry'!$1:$1048576,MATCH($A333,'Data Entry'!$A:$A,0),MATCH(AL$1&amp;"Before",'Data Entry'!$1:$1,0))),ISBLANK(INDEX('Data Entry'!$1:$1048576,MATCH($A333,'Data Entry'!$A:$A,0),MATCH(AL$1&amp;"After",'Data Entry'!$1:$1,0))), INDEX('Data Entry'!$1:$1048576,MATCH($A333,'Data Entry'!$A:$A,0),MATCH(AL$1&amp;"Before",'Data Entry'!$1:$1,0)) = 5,INDEX('Data Entry'!$1:$1048576,MATCH($A333,'Data Entry'!$A:$A,0),MATCH(AL$1&amp;"After",'Data Entry'!$1:$1,0))=5 ),0,1)</f>
        <v>#N/A</v>
      </c>
      <c r="AM333" s="61" t="e">
        <f>IF(OR($C333&lt;&gt;1,ISBLANK(INDEX('Data Entry'!$1:$1048576,MATCH($A333,'Data Entry'!$A:$A,0),MATCH(AM$1&amp;"Before",'Data Entry'!$1:$1,0))),ISBLANK(INDEX('Data Entry'!$1:$1048576,MATCH($A333,'Data Entry'!$A:$A,0),MATCH(AM$1&amp;"After",'Data Entry'!$1:$1,0))), INDEX('Data Entry'!$1:$1048576,MATCH($A333,'Data Entry'!$A:$A,0),MATCH(AM$1&amp;"Before",'Data Entry'!$1:$1,0)) = 5,INDEX('Data Entry'!$1:$1048576,MATCH($A333,'Data Entry'!$A:$A,0),MATCH(AM$1&amp;"After",'Data Entry'!$1:$1,0))=5 ),0,1)</f>
        <v>#N/A</v>
      </c>
      <c r="AN333" s="61">
        <f>IF(OR($C333&lt;&gt;1,ISBLANK(INDEX('Data Entry'!$1:$1048576,MATCH($A333,'Data Entry'!$A:$A,0),MATCH(AN$1&amp;"Before",'Data Entry'!$1:$1,0))),ISBLANK(INDEX('Data Entry'!$1:$1048576,MATCH($A333,'Data Entry'!$A:$A,0),MATCH(AN$1&amp;"After",'Data Entry'!$1:$1,0)))),0,1)</f>
        <v>0</v>
      </c>
      <c r="AO333" s="61">
        <f>IF(OR($C333&lt;&gt;1,ISBLANK(INDEX('Data Entry'!$1:$1048576,MATCH($A333,'Data Entry'!$A:$A,0),MATCH(AO$1&amp;"After",'Data Entry'!$1:$1,0)))),0,1)</f>
        <v>0</v>
      </c>
      <c r="AP333" s="61">
        <f>IF(OR($C333&lt;&gt;1,ISBLANK(INDEX('Data Entry'!$1:$1048576,MATCH($A333,'Data Entry'!$A:$A,0),MATCH(AP$1&amp;"After",'Data Entry'!$1:$1,0)))),0,1)</f>
        <v>0</v>
      </c>
      <c r="AQ333" s="61">
        <f>IF(OR($C333&lt;&gt;1,ISBLANK(INDEX('Data Entry'!$1:$1048576,MATCH($A333,'Data Entry'!$A:$A,0),MATCH(AQ$1&amp;"After",'Data Entry'!$1:$1,0)))),0,1)</f>
        <v>0</v>
      </c>
      <c r="AR333" s="61">
        <f>IF(OR($C333&lt;&gt;1,ISBLANK(INDEX('Data Entry'!$1:$1048576,MATCH($A333,'Data Entry'!$A:$A,0),MATCH(AR$1&amp;"After",'Data Entry'!$1:$1,0)))),0,1)</f>
        <v>0</v>
      </c>
      <c r="AS333" s="61">
        <f>IF(OR($C333&lt;&gt;1,ISBLANK(INDEX('Data Entry'!$1:$1048576,MATCH($A333,'Data Entry'!$A:$A,0),MATCH(AS$1&amp;"After",'Data Entry'!$1:$1,0)))),0,1)</f>
        <v>0</v>
      </c>
      <c r="AT333" s="61">
        <f>IF(OR($C333&lt;&gt;1,ISBLANK(INDEX('Data Entry'!$1:$1048576,MATCH($A333,'Data Entry'!$A:$A,0),MATCH(AT$1&amp;"After",'Data Entry'!$1:$1,0)))),0,1)</f>
        <v>0</v>
      </c>
    </row>
    <row r="334" spans="1:46" x14ac:dyDescent="0.35">
      <c r="A334" s="70">
        <f>'Data Entry'!A338</f>
        <v>333</v>
      </c>
      <c r="B334" s="61">
        <f>'Data Entry'!BF338</f>
        <v>0</v>
      </c>
      <c r="C334" s="61">
        <f t="shared" si="5"/>
        <v>0</v>
      </c>
      <c r="D334" s="61">
        <f>IF(SUM('Data Entry'!$D338:$AT338) = 0,0,1)</f>
        <v>0</v>
      </c>
      <c r="E334" s="61">
        <f>IF(OR($C334&lt;&gt;1,ISBLANK(INDEX('Data Entry'!$1:$1048576,MATCH($A334,'Data Entry'!$A:$A,0),MATCH(E$1&amp;"Before",'Data Entry'!$1:$1,0))),ISBLANK(INDEX('Data Entry'!$1:$1048576,MATCH($A334,'Data Entry'!$A:$A,0),MATCH(E$1&amp;"After",'Data Entry'!$1:$1,0))), INDEX('Data Entry'!$1:$1048576,MATCH($A334,'Data Entry'!$A:$A,0),MATCH(E$1&amp;"Before",'Data Entry'!$1:$1,0)) = 5,INDEX('Data Entry'!$1:$1048576,MATCH($A334,'Data Entry'!$A:$A,0),MATCH(E$1&amp;"After",'Data Entry'!$1:$1,0))=5 ),0,1)</f>
        <v>0</v>
      </c>
      <c r="F334" s="61">
        <f>IF(OR($C334&lt;&gt;1,ISBLANK(INDEX('Data Entry'!$1:$1048576,MATCH($A334,'Data Entry'!$A:$A,0),MATCH(F$1&amp;"Before",'Data Entry'!$1:$1,0))),ISBLANK(INDEX('Data Entry'!$1:$1048576,MATCH($A334,'Data Entry'!$A:$A,0),MATCH(F$1&amp;"After",'Data Entry'!$1:$1,0))), INDEX('Data Entry'!$1:$1048576,MATCH($A334,'Data Entry'!$A:$A,0),MATCH(F$1&amp;"Before",'Data Entry'!$1:$1,0)) = 5,INDEX('Data Entry'!$1:$1048576,MATCH($A334,'Data Entry'!$A:$A,0),MATCH(F$1&amp;"After",'Data Entry'!$1:$1,0))=5 ),0,1)</f>
        <v>0</v>
      </c>
      <c r="G334" s="61">
        <f>IF(OR($C334&lt;&gt;1,ISBLANK(INDEX('Data Entry'!$1:$1048576,MATCH($A334,'Data Entry'!$A:$A,0),MATCH(G$1&amp;"Before",'Data Entry'!$1:$1,0))),ISBLANK(INDEX('Data Entry'!$1:$1048576,MATCH($A334,'Data Entry'!$A:$A,0),MATCH(G$1&amp;"After",'Data Entry'!$1:$1,0))), INDEX('Data Entry'!$1:$1048576,MATCH($A334,'Data Entry'!$A:$A,0),MATCH(G$1&amp;"Before",'Data Entry'!$1:$1,0)) = 5,INDEX('Data Entry'!$1:$1048576,MATCH($A334,'Data Entry'!$A:$A,0),MATCH(G$1&amp;"After",'Data Entry'!$1:$1,0))=5 ),0,1)</f>
        <v>0</v>
      </c>
      <c r="H334" s="61">
        <f>IF(OR($C334&lt;&gt;1,ISBLANK(INDEX('Data Entry'!$1:$1048576,MATCH($A334,'Data Entry'!$A:$A,0),MATCH(H$1&amp;"Before",'Data Entry'!$1:$1,0))),ISBLANK(INDEX('Data Entry'!$1:$1048576,MATCH($A334,'Data Entry'!$A:$A,0),MATCH(H$1&amp;"After",'Data Entry'!$1:$1,0))), INDEX('Data Entry'!$1:$1048576,MATCH($A334,'Data Entry'!$A:$A,0),MATCH(H$1&amp;"Before",'Data Entry'!$1:$1,0)) = 5,INDEX('Data Entry'!$1:$1048576,MATCH($A334,'Data Entry'!$A:$A,0),MATCH(H$1&amp;"After",'Data Entry'!$1:$1,0))=5 ),0,1)</f>
        <v>0</v>
      </c>
      <c r="I334" s="61">
        <f>IF(OR($C334&lt;&gt;1,ISBLANK(INDEX('Data Entry'!$1:$1048576,MATCH($A334,'Data Entry'!$A:$A,0),MATCH(I$1&amp;"Before",'Data Entry'!$1:$1,0))),ISBLANK(INDEX('Data Entry'!$1:$1048576,MATCH($A334,'Data Entry'!$A:$A,0),MATCH(I$1&amp;"After",'Data Entry'!$1:$1,0))), INDEX('Data Entry'!$1:$1048576,MATCH($A334,'Data Entry'!$A:$A,0),MATCH(I$1&amp;"Before",'Data Entry'!$1:$1,0)) = 5,INDEX('Data Entry'!$1:$1048576,MATCH($A334,'Data Entry'!$A:$A,0),MATCH(I$1&amp;"After",'Data Entry'!$1:$1,0))=5 ),0,1)</f>
        <v>0</v>
      </c>
      <c r="J334" s="61">
        <f>IF(OR($C334&lt;&gt;1,ISBLANK(INDEX('Data Entry'!$1:$1048576,MATCH($A334,'Data Entry'!$A:$A,0),MATCH(J$1&amp;"Before",'Data Entry'!$1:$1,0))),ISBLANK(INDEX('Data Entry'!$1:$1048576,MATCH($A334,'Data Entry'!$A:$A,0),MATCH(J$1&amp;"After",'Data Entry'!$1:$1,0))), INDEX('Data Entry'!$1:$1048576,MATCH($A334,'Data Entry'!$A:$A,0),MATCH(J$1&amp;"Before",'Data Entry'!$1:$1,0)) = 5,INDEX('Data Entry'!$1:$1048576,MATCH($A334,'Data Entry'!$A:$A,0),MATCH(J$1&amp;"After",'Data Entry'!$1:$1,0))=5 ),0,1)</f>
        <v>0</v>
      </c>
      <c r="K334" s="61">
        <f>IF(OR($C334&lt;&gt;1,ISBLANK(INDEX('Data Entry'!$1:$1048576,MATCH($A334,'Data Entry'!$A:$A,0),MATCH(K$1&amp;"Before",'Data Entry'!$1:$1,0))),ISBLANK(INDEX('Data Entry'!$1:$1048576,MATCH($A334,'Data Entry'!$A:$A,0),MATCH(K$1&amp;"After",'Data Entry'!$1:$1,0))), INDEX('Data Entry'!$1:$1048576,MATCH($A334,'Data Entry'!$A:$A,0),MATCH(K$1&amp;"Before",'Data Entry'!$1:$1,0)) = 5,INDEX('Data Entry'!$1:$1048576,MATCH($A334,'Data Entry'!$A:$A,0),MATCH(K$1&amp;"After",'Data Entry'!$1:$1,0))=5 ),0,1)</f>
        <v>0</v>
      </c>
      <c r="L334" s="61">
        <f>IF(OR($C334&lt;&gt;1,ISBLANK(INDEX('Data Entry'!$1:$1048576,MATCH($A334,'Data Entry'!$A:$A,0),MATCH(L$1&amp;"Before",'Data Entry'!$1:$1,0))),ISBLANK(INDEX('Data Entry'!$1:$1048576,MATCH($A334,'Data Entry'!$A:$A,0),MATCH(L$1&amp;"After",'Data Entry'!$1:$1,0))), INDEX('Data Entry'!$1:$1048576,MATCH($A334,'Data Entry'!$A:$A,0),MATCH(L$1&amp;"Before",'Data Entry'!$1:$1,0)) = 5,INDEX('Data Entry'!$1:$1048576,MATCH($A334,'Data Entry'!$A:$A,0),MATCH(L$1&amp;"After",'Data Entry'!$1:$1,0))=5 ),0,1)</f>
        <v>0</v>
      </c>
      <c r="M334" s="61">
        <f>IF(OR($C334&lt;&gt;1,ISBLANK(INDEX('Data Entry'!$1:$1048576,MATCH($A334,'Data Entry'!$A:$A,0),MATCH(M$1&amp;"Before",'Data Entry'!$1:$1,0))),ISBLANK(INDEX('Data Entry'!$1:$1048576,MATCH($A334,'Data Entry'!$A:$A,0),MATCH(M$1&amp;"After",'Data Entry'!$1:$1,0))), INDEX('Data Entry'!$1:$1048576,MATCH($A334,'Data Entry'!$A:$A,0),MATCH(M$1&amp;"Before",'Data Entry'!$1:$1,0)) = 5,INDEX('Data Entry'!$1:$1048576,MATCH($A334,'Data Entry'!$A:$A,0),MATCH(M$1&amp;"After",'Data Entry'!$1:$1,0))=5 ),0,1)</f>
        <v>0</v>
      </c>
      <c r="N334" s="61">
        <f>IF(OR($C334&lt;&gt;1,ISBLANK(INDEX('Data Entry'!$1:$1048576,MATCH($A334,'Data Entry'!$A:$A,0),MATCH(N$1&amp;"Before",'Data Entry'!$1:$1,0))),ISBLANK(INDEX('Data Entry'!$1:$1048576,MATCH($A334,'Data Entry'!$A:$A,0),MATCH(N$1&amp;"After",'Data Entry'!$1:$1,0))), INDEX('Data Entry'!$1:$1048576,MATCH($A334,'Data Entry'!$A:$A,0),MATCH(N$1&amp;"Before",'Data Entry'!$1:$1,0)) = 5,INDEX('Data Entry'!$1:$1048576,MATCH($A334,'Data Entry'!$A:$A,0),MATCH(N$1&amp;"After",'Data Entry'!$1:$1,0))=5 ),0,1)</f>
        <v>0</v>
      </c>
      <c r="O334" s="61">
        <f>IF(OR($C334&lt;&gt;1,ISBLANK(INDEX('Data Entry'!$1:$1048576,MATCH($A334,'Data Entry'!$A:$A,0),MATCH(O$1&amp;"Before",'Data Entry'!$1:$1,0))),ISBLANK(INDEX('Data Entry'!$1:$1048576,MATCH($A334,'Data Entry'!$A:$A,0),MATCH(O$1&amp;"After",'Data Entry'!$1:$1,0))), INDEX('Data Entry'!$1:$1048576,MATCH($A334,'Data Entry'!$A:$A,0),MATCH(O$1&amp;"Before",'Data Entry'!$1:$1,0)) = 5,INDEX('Data Entry'!$1:$1048576,MATCH($A334,'Data Entry'!$A:$A,0),MATCH(O$1&amp;"After",'Data Entry'!$1:$1,0))=5 ),0,1)</f>
        <v>0</v>
      </c>
      <c r="P334" s="61">
        <f>IF(OR($C334&lt;&gt;1,ISBLANK(INDEX('Data Entry'!$1:$1048576,MATCH($A334,'Data Entry'!$A:$A,0),MATCH(P$1&amp;"Before",'Data Entry'!$1:$1,0))),ISBLANK(INDEX('Data Entry'!$1:$1048576,MATCH($A334,'Data Entry'!$A:$A,0),MATCH(P$1&amp;"After",'Data Entry'!$1:$1,0))), INDEX('Data Entry'!$1:$1048576,MATCH($A334,'Data Entry'!$A:$A,0),MATCH(P$1&amp;"Before",'Data Entry'!$1:$1,0)) = 5,INDEX('Data Entry'!$1:$1048576,MATCH($A334,'Data Entry'!$A:$A,0),MATCH(P$1&amp;"After",'Data Entry'!$1:$1,0))=5 ),0,1)</f>
        <v>0</v>
      </c>
      <c r="Q334" s="61">
        <f>IF(OR($C334&lt;&gt;1,ISBLANK(INDEX('Data Entry'!$1:$1048576,MATCH($A334,'Data Entry'!$A:$A,0),MATCH(Q$1&amp;"Before",'Data Entry'!$1:$1,0))),ISBLANK(INDEX('Data Entry'!$1:$1048576,MATCH($A334,'Data Entry'!$A:$A,0),MATCH(Q$1&amp;"After",'Data Entry'!$1:$1,0))), INDEX('Data Entry'!$1:$1048576,MATCH($A334,'Data Entry'!$A:$A,0),MATCH(Q$1&amp;"Before",'Data Entry'!$1:$1,0)) = 5,INDEX('Data Entry'!$1:$1048576,MATCH($A334,'Data Entry'!$A:$A,0),MATCH(Q$1&amp;"After",'Data Entry'!$1:$1,0))=5 ),0,1)</f>
        <v>0</v>
      </c>
      <c r="R334" s="61">
        <f>IF(OR($C334&lt;&gt;1,ISBLANK(INDEX('Data Entry'!$1:$1048576,MATCH($A334,'Data Entry'!$A:$A,0),MATCH(R$1&amp;"Before",'Data Entry'!$1:$1,0))),ISBLANK(INDEX('Data Entry'!$1:$1048576,MATCH($A334,'Data Entry'!$A:$A,0),MATCH(R$1&amp;"After",'Data Entry'!$1:$1,0))), INDEX('Data Entry'!$1:$1048576,MATCH($A334,'Data Entry'!$A:$A,0),MATCH(R$1&amp;"Before",'Data Entry'!$1:$1,0)) = 5,INDEX('Data Entry'!$1:$1048576,MATCH($A334,'Data Entry'!$A:$A,0),MATCH(R$1&amp;"After",'Data Entry'!$1:$1,0))=5 ),0,1)</f>
        <v>0</v>
      </c>
      <c r="S334" s="61">
        <f>IF(OR($C334&lt;&gt;1,ISBLANK(INDEX('Data Entry'!$1:$1048576,MATCH($A334,'Data Entry'!$A:$A,0),MATCH(S$1&amp;"Before",'Data Entry'!$1:$1,0))),ISBLANK(INDEX('Data Entry'!$1:$1048576,MATCH($A334,'Data Entry'!$A:$A,0),MATCH(S$1&amp;"After",'Data Entry'!$1:$1,0))), INDEX('Data Entry'!$1:$1048576,MATCH($A334,'Data Entry'!$A:$A,0),MATCH(S$1&amp;"Before",'Data Entry'!$1:$1,0)) = 5,INDEX('Data Entry'!$1:$1048576,MATCH($A334,'Data Entry'!$A:$A,0),MATCH(S$1&amp;"After",'Data Entry'!$1:$1,0))=5 ),0,1)</f>
        <v>0</v>
      </c>
      <c r="T334" s="61">
        <f>IF(OR($C334&lt;&gt;1,ISBLANK(INDEX('Data Entry'!$1:$1048576,MATCH($A334,'Data Entry'!$A:$A,0),MATCH(T$1&amp;"Before",'Data Entry'!$1:$1,0))),ISBLANK(INDEX('Data Entry'!$1:$1048576,MATCH($A334,'Data Entry'!$A:$A,0),MATCH(T$1&amp;"After",'Data Entry'!$1:$1,0))), INDEX('Data Entry'!$1:$1048576,MATCH($A334,'Data Entry'!$A:$A,0),MATCH(T$1&amp;"Before",'Data Entry'!$1:$1,0)) = 5,INDEX('Data Entry'!$1:$1048576,MATCH($A334,'Data Entry'!$A:$A,0),MATCH(T$1&amp;"After",'Data Entry'!$1:$1,0))=5 ),0,1)</f>
        <v>0</v>
      </c>
      <c r="U334" s="61">
        <f>IF(OR($C334&lt;&gt;1,ISBLANK(INDEX('Data Entry'!$1:$1048576,MATCH($A334,'Data Entry'!$A:$A,0),MATCH(U$1&amp;"Before",'Data Entry'!$1:$1,0))),ISBLANK(INDEX('Data Entry'!$1:$1048576,MATCH($A334,'Data Entry'!$A:$A,0),MATCH(U$1&amp;"After",'Data Entry'!$1:$1,0))), INDEX('Data Entry'!$1:$1048576,MATCH($A334,'Data Entry'!$A:$A,0),MATCH(U$1&amp;"Before",'Data Entry'!$1:$1,0)) = 5,INDEX('Data Entry'!$1:$1048576,MATCH($A334,'Data Entry'!$A:$A,0),MATCH(U$1&amp;"After",'Data Entry'!$1:$1,0))=5 ),0,1)</f>
        <v>0</v>
      </c>
      <c r="V334" s="61" t="e">
        <f>IF(OR($C334&lt;&gt;1,ISBLANK(INDEX('Data Entry'!$1:$1048576,MATCH($A334,'Data Entry'!$A:$A,0),MATCH(V$1&amp;"Before",'Data Entry'!$1:$1,0))),ISBLANK(INDEX('Data Entry'!$1:$1048576,MATCH($A334,'Data Entry'!$A:$A,0),MATCH(V$1&amp;"After",'Data Entry'!$1:$1,0))), INDEX('Data Entry'!$1:$1048576,MATCH($A334,'Data Entry'!$A:$A,0),MATCH(V$1&amp;"Before",'Data Entry'!$1:$1,0)) = 5,INDEX('Data Entry'!$1:$1048576,MATCH($A334,'Data Entry'!$A:$A,0),MATCH(V$1&amp;"After",'Data Entry'!$1:$1,0))=5 ),0,1)</f>
        <v>#N/A</v>
      </c>
      <c r="W334" s="61" t="e">
        <f>IF(OR($C334&lt;&gt;1,ISBLANK(INDEX('Data Entry'!$1:$1048576,MATCH($A334,'Data Entry'!$A:$A,0),MATCH(W$1&amp;"Before",'Data Entry'!$1:$1,0))),ISBLANK(INDEX('Data Entry'!$1:$1048576,MATCH($A334,'Data Entry'!$A:$A,0),MATCH(W$1&amp;"After",'Data Entry'!$1:$1,0))), INDEX('Data Entry'!$1:$1048576,MATCH($A334,'Data Entry'!$A:$A,0),MATCH(W$1&amp;"Before",'Data Entry'!$1:$1,0)) = 5,INDEX('Data Entry'!$1:$1048576,MATCH($A334,'Data Entry'!$A:$A,0),MATCH(W$1&amp;"After",'Data Entry'!$1:$1,0))=5 ),0,1)</f>
        <v>#N/A</v>
      </c>
      <c r="X334" s="61" t="e">
        <f>IF(OR($C334&lt;&gt;1,ISBLANK(INDEX('Data Entry'!$1:$1048576,MATCH($A334,'Data Entry'!$A:$A,0),MATCH(X$1&amp;"Before",'Data Entry'!$1:$1,0))),ISBLANK(INDEX('Data Entry'!$1:$1048576,MATCH($A334,'Data Entry'!$A:$A,0),MATCH(X$1&amp;"After",'Data Entry'!$1:$1,0))), INDEX('Data Entry'!$1:$1048576,MATCH($A334,'Data Entry'!$A:$A,0),MATCH(X$1&amp;"Before",'Data Entry'!$1:$1,0)) = 5,INDEX('Data Entry'!$1:$1048576,MATCH($A334,'Data Entry'!$A:$A,0),MATCH(X$1&amp;"After",'Data Entry'!$1:$1,0))=5 ),0,1)</f>
        <v>#N/A</v>
      </c>
      <c r="Y334" s="61" t="e">
        <f>IF(OR($C334&lt;&gt;1,ISBLANK(INDEX('Data Entry'!$1:$1048576,MATCH($A334,'Data Entry'!$A:$A,0),MATCH(Y$1&amp;"Before",'Data Entry'!$1:$1,0))),ISBLANK(INDEX('Data Entry'!$1:$1048576,MATCH($A334,'Data Entry'!$A:$A,0),MATCH(Y$1&amp;"After",'Data Entry'!$1:$1,0))), INDEX('Data Entry'!$1:$1048576,MATCH($A334,'Data Entry'!$A:$A,0),MATCH(Y$1&amp;"Before",'Data Entry'!$1:$1,0)) = 5,INDEX('Data Entry'!$1:$1048576,MATCH($A334,'Data Entry'!$A:$A,0),MATCH(Y$1&amp;"After",'Data Entry'!$1:$1,0))=5 ),0,1)</f>
        <v>#N/A</v>
      </c>
      <c r="Z334" s="61" t="e">
        <f>IF(OR($C334&lt;&gt;1,ISBLANK(INDEX('Data Entry'!$1:$1048576,MATCH($A334,'Data Entry'!$A:$A,0),MATCH(Z$1&amp;"Before",'Data Entry'!$1:$1,0))),ISBLANK(INDEX('Data Entry'!$1:$1048576,MATCH($A334,'Data Entry'!$A:$A,0),MATCH(Z$1&amp;"After",'Data Entry'!$1:$1,0))), INDEX('Data Entry'!$1:$1048576,MATCH($A334,'Data Entry'!$A:$A,0),MATCH(Z$1&amp;"Before",'Data Entry'!$1:$1,0)) = 5,INDEX('Data Entry'!$1:$1048576,MATCH($A334,'Data Entry'!$A:$A,0),MATCH(Z$1&amp;"After",'Data Entry'!$1:$1,0))=5 ),0,1)</f>
        <v>#N/A</v>
      </c>
      <c r="AA334" s="61" t="e">
        <f>IF(OR($C334&lt;&gt;1,ISBLANK(INDEX('Data Entry'!$1:$1048576,MATCH($A334,'Data Entry'!$A:$A,0),MATCH(AA$1&amp;"Before",'Data Entry'!$1:$1,0))),ISBLANK(INDEX('Data Entry'!$1:$1048576,MATCH($A334,'Data Entry'!$A:$A,0),MATCH(AA$1&amp;"After",'Data Entry'!$1:$1,0))), INDEX('Data Entry'!$1:$1048576,MATCH($A334,'Data Entry'!$A:$A,0),MATCH(AA$1&amp;"Before",'Data Entry'!$1:$1,0)) = 5,INDEX('Data Entry'!$1:$1048576,MATCH($A334,'Data Entry'!$A:$A,0),MATCH(AA$1&amp;"After",'Data Entry'!$1:$1,0))=5 ),0,1)</f>
        <v>#N/A</v>
      </c>
      <c r="AB334" s="61" t="e">
        <f>IF(OR($C334&lt;&gt;1,ISBLANK(INDEX('Data Entry'!$1:$1048576,MATCH($A334,'Data Entry'!$A:$A,0),MATCH(AB$1&amp;"Before",'Data Entry'!$1:$1,0))),ISBLANK(INDEX('Data Entry'!$1:$1048576,MATCH($A334,'Data Entry'!$A:$A,0),MATCH(AB$1&amp;"After",'Data Entry'!$1:$1,0))), INDEX('Data Entry'!$1:$1048576,MATCH($A334,'Data Entry'!$A:$A,0),MATCH(AB$1&amp;"Before",'Data Entry'!$1:$1,0)) = 5,INDEX('Data Entry'!$1:$1048576,MATCH($A334,'Data Entry'!$A:$A,0),MATCH(AB$1&amp;"After",'Data Entry'!$1:$1,0))=5 ),0,1)</f>
        <v>#N/A</v>
      </c>
      <c r="AC334" s="61" t="e">
        <f>IF(OR($C334&lt;&gt;1,ISBLANK(INDEX('Data Entry'!$1:$1048576,MATCH($A334,'Data Entry'!$A:$A,0),MATCH(AC$1&amp;"Before",'Data Entry'!$1:$1,0))),ISBLANK(INDEX('Data Entry'!$1:$1048576,MATCH($A334,'Data Entry'!$A:$A,0),MATCH(AC$1&amp;"After",'Data Entry'!$1:$1,0))), INDEX('Data Entry'!$1:$1048576,MATCH($A334,'Data Entry'!$A:$A,0),MATCH(AC$1&amp;"Before",'Data Entry'!$1:$1,0)) = 5,INDEX('Data Entry'!$1:$1048576,MATCH($A334,'Data Entry'!$A:$A,0),MATCH(AC$1&amp;"After",'Data Entry'!$1:$1,0))=5 ),0,1)</f>
        <v>#N/A</v>
      </c>
      <c r="AD334" s="61" t="e">
        <f>IF(OR($C334&lt;&gt;1,ISBLANK(INDEX('Data Entry'!$1:$1048576,MATCH($A334,'Data Entry'!$A:$A,0),MATCH(AD$1&amp;"Before",'Data Entry'!$1:$1,0))),ISBLANK(INDEX('Data Entry'!$1:$1048576,MATCH($A334,'Data Entry'!$A:$A,0),MATCH(AD$1&amp;"After",'Data Entry'!$1:$1,0))), INDEX('Data Entry'!$1:$1048576,MATCH($A334,'Data Entry'!$A:$A,0),MATCH(AD$1&amp;"Before",'Data Entry'!$1:$1,0)) = 5,INDEX('Data Entry'!$1:$1048576,MATCH($A334,'Data Entry'!$A:$A,0),MATCH(AD$1&amp;"After",'Data Entry'!$1:$1,0))=5 ),0,1)</f>
        <v>#N/A</v>
      </c>
      <c r="AE334" s="61" t="e">
        <f>IF(OR($C334&lt;&gt;1,ISBLANK(INDEX('Data Entry'!$1:$1048576,MATCH($A334,'Data Entry'!$A:$A,0),MATCH(AE$1&amp;"Before",'Data Entry'!$1:$1,0))),ISBLANK(INDEX('Data Entry'!$1:$1048576,MATCH($A334,'Data Entry'!$A:$A,0),MATCH(AE$1&amp;"After",'Data Entry'!$1:$1,0))), INDEX('Data Entry'!$1:$1048576,MATCH($A334,'Data Entry'!$A:$A,0),MATCH(AE$1&amp;"Before",'Data Entry'!$1:$1,0)) = 5,INDEX('Data Entry'!$1:$1048576,MATCH($A334,'Data Entry'!$A:$A,0),MATCH(AE$1&amp;"After",'Data Entry'!$1:$1,0))=5 ),0,1)</f>
        <v>#N/A</v>
      </c>
      <c r="AF334" s="61" t="e">
        <f>IF(OR($C334&lt;&gt;1,ISBLANK(INDEX('Data Entry'!$1:$1048576,MATCH($A334,'Data Entry'!$A:$A,0),MATCH(AF$1&amp;"Before",'Data Entry'!$1:$1,0))),ISBLANK(INDEX('Data Entry'!$1:$1048576,MATCH($A334,'Data Entry'!$A:$A,0),MATCH(AF$1&amp;"After",'Data Entry'!$1:$1,0))), INDEX('Data Entry'!$1:$1048576,MATCH($A334,'Data Entry'!$A:$A,0),MATCH(AF$1&amp;"Before",'Data Entry'!$1:$1,0)) = 5,INDEX('Data Entry'!$1:$1048576,MATCH($A334,'Data Entry'!$A:$A,0),MATCH(AF$1&amp;"After",'Data Entry'!$1:$1,0))=5 ),0,1)</f>
        <v>#N/A</v>
      </c>
      <c r="AG334" s="61" t="e">
        <f>IF(OR($C334&lt;&gt;1,ISBLANK(INDEX('Data Entry'!$1:$1048576,MATCH($A334,'Data Entry'!$A:$A,0),MATCH(AG$1&amp;"Before",'Data Entry'!$1:$1,0))),ISBLANK(INDEX('Data Entry'!$1:$1048576,MATCH($A334,'Data Entry'!$A:$A,0),MATCH(AG$1&amp;"After",'Data Entry'!$1:$1,0))), INDEX('Data Entry'!$1:$1048576,MATCH($A334,'Data Entry'!$A:$A,0),MATCH(AG$1&amp;"Before",'Data Entry'!$1:$1,0)) = 5,INDEX('Data Entry'!$1:$1048576,MATCH($A334,'Data Entry'!$A:$A,0),MATCH(AG$1&amp;"After",'Data Entry'!$1:$1,0))=5 ),0,1)</f>
        <v>#N/A</v>
      </c>
      <c r="AH334" s="61" t="e">
        <f>IF(OR($C334&lt;&gt;1,ISBLANK(INDEX('Data Entry'!$1:$1048576,MATCH($A334,'Data Entry'!$A:$A,0),MATCH(AH$1&amp;"Before",'Data Entry'!$1:$1,0))),ISBLANK(INDEX('Data Entry'!$1:$1048576,MATCH($A334,'Data Entry'!$A:$A,0),MATCH(AH$1&amp;"After",'Data Entry'!$1:$1,0))), INDEX('Data Entry'!$1:$1048576,MATCH($A334,'Data Entry'!$A:$A,0),MATCH(AH$1&amp;"Before",'Data Entry'!$1:$1,0)) = 5,INDEX('Data Entry'!$1:$1048576,MATCH($A334,'Data Entry'!$A:$A,0),MATCH(AH$1&amp;"After",'Data Entry'!$1:$1,0))=5 ),0,1)</f>
        <v>#N/A</v>
      </c>
      <c r="AI334" s="61" t="e">
        <f>IF(OR($C334&lt;&gt;1,ISBLANK(INDEX('Data Entry'!$1:$1048576,MATCH($A334,'Data Entry'!$A:$A,0),MATCH(AI$1&amp;"Before",'Data Entry'!$1:$1,0))),ISBLANK(INDEX('Data Entry'!$1:$1048576,MATCH($A334,'Data Entry'!$A:$A,0),MATCH(AI$1&amp;"After",'Data Entry'!$1:$1,0))), INDEX('Data Entry'!$1:$1048576,MATCH($A334,'Data Entry'!$A:$A,0),MATCH(AI$1&amp;"Before",'Data Entry'!$1:$1,0)) = 5,INDEX('Data Entry'!$1:$1048576,MATCH($A334,'Data Entry'!$A:$A,0),MATCH(AI$1&amp;"After",'Data Entry'!$1:$1,0))=5 ),0,1)</f>
        <v>#N/A</v>
      </c>
      <c r="AJ334" s="61" t="e">
        <f>IF(OR($C334&lt;&gt;1,ISBLANK(INDEX('Data Entry'!$1:$1048576,MATCH($A334,'Data Entry'!$A:$A,0),MATCH(AJ$1&amp;"Before",'Data Entry'!$1:$1,0))),ISBLANK(INDEX('Data Entry'!$1:$1048576,MATCH($A334,'Data Entry'!$A:$A,0),MATCH(AJ$1&amp;"After",'Data Entry'!$1:$1,0))), INDEX('Data Entry'!$1:$1048576,MATCH($A334,'Data Entry'!$A:$A,0),MATCH(AJ$1&amp;"Before",'Data Entry'!$1:$1,0)) = 5,INDEX('Data Entry'!$1:$1048576,MATCH($A334,'Data Entry'!$A:$A,0),MATCH(AJ$1&amp;"After",'Data Entry'!$1:$1,0))=5 ),0,1)</f>
        <v>#N/A</v>
      </c>
      <c r="AK334" s="61" t="e">
        <f>IF(OR($C334&lt;&gt;1,ISBLANK(INDEX('Data Entry'!$1:$1048576,MATCH($A334,'Data Entry'!$A:$A,0),MATCH(AK$1&amp;"Before",'Data Entry'!$1:$1,0))),ISBLANK(INDEX('Data Entry'!$1:$1048576,MATCH($A334,'Data Entry'!$A:$A,0),MATCH(AK$1&amp;"After",'Data Entry'!$1:$1,0))), INDEX('Data Entry'!$1:$1048576,MATCH($A334,'Data Entry'!$A:$A,0),MATCH(AK$1&amp;"Before",'Data Entry'!$1:$1,0)) = 5,INDEX('Data Entry'!$1:$1048576,MATCH($A334,'Data Entry'!$A:$A,0),MATCH(AK$1&amp;"After",'Data Entry'!$1:$1,0))=5 ),0,1)</f>
        <v>#N/A</v>
      </c>
      <c r="AL334" s="61" t="e">
        <f>IF(OR($C334&lt;&gt;1,ISBLANK(INDEX('Data Entry'!$1:$1048576,MATCH($A334,'Data Entry'!$A:$A,0),MATCH(AL$1&amp;"Before",'Data Entry'!$1:$1,0))),ISBLANK(INDEX('Data Entry'!$1:$1048576,MATCH($A334,'Data Entry'!$A:$A,0),MATCH(AL$1&amp;"After",'Data Entry'!$1:$1,0))), INDEX('Data Entry'!$1:$1048576,MATCH($A334,'Data Entry'!$A:$A,0),MATCH(AL$1&amp;"Before",'Data Entry'!$1:$1,0)) = 5,INDEX('Data Entry'!$1:$1048576,MATCH($A334,'Data Entry'!$A:$A,0),MATCH(AL$1&amp;"After",'Data Entry'!$1:$1,0))=5 ),0,1)</f>
        <v>#N/A</v>
      </c>
      <c r="AM334" s="61" t="e">
        <f>IF(OR($C334&lt;&gt;1,ISBLANK(INDEX('Data Entry'!$1:$1048576,MATCH($A334,'Data Entry'!$A:$A,0),MATCH(AM$1&amp;"Before",'Data Entry'!$1:$1,0))),ISBLANK(INDEX('Data Entry'!$1:$1048576,MATCH($A334,'Data Entry'!$A:$A,0),MATCH(AM$1&amp;"After",'Data Entry'!$1:$1,0))), INDEX('Data Entry'!$1:$1048576,MATCH($A334,'Data Entry'!$A:$A,0),MATCH(AM$1&amp;"Before",'Data Entry'!$1:$1,0)) = 5,INDEX('Data Entry'!$1:$1048576,MATCH($A334,'Data Entry'!$A:$A,0),MATCH(AM$1&amp;"After",'Data Entry'!$1:$1,0))=5 ),0,1)</f>
        <v>#N/A</v>
      </c>
      <c r="AN334" s="61">
        <f>IF(OR($C334&lt;&gt;1,ISBLANK(INDEX('Data Entry'!$1:$1048576,MATCH($A334,'Data Entry'!$A:$A,0),MATCH(AN$1&amp;"Before",'Data Entry'!$1:$1,0))),ISBLANK(INDEX('Data Entry'!$1:$1048576,MATCH($A334,'Data Entry'!$A:$A,0),MATCH(AN$1&amp;"After",'Data Entry'!$1:$1,0)))),0,1)</f>
        <v>0</v>
      </c>
      <c r="AO334" s="61">
        <f>IF(OR($C334&lt;&gt;1,ISBLANK(INDEX('Data Entry'!$1:$1048576,MATCH($A334,'Data Entry'!$A:$A,0),MATCH(AO$1&amp;"After",'Data Entry'!$1:$1,0)))),0,1)</f>
        <v>0</v>
      </c>
      <c r="AP334" s="61">
        <f>IF(OR($C334&lt;&gt;1,ISBLANK(INDEX('Data Entry'!$1:$1048576,MATCH($A334,'Data Entry'!$A:$A,0),MATCH(AP$1&amp;"After",'Data Entry'!$1:$1,0)))),0,1)</f>
        <v>0</v>
      </c>
      <c r="AQ334" s="61">
        <f>IF(OR($C334&lt;&gt;1,ISBLANK(INDEX('Data Entry'!$1:$1048576,MATCH($A334,'Data Entry'!$A:$A,0),MATCH(AQ$1&amp;"After",'Data Entry'!$1:$1,0)))),0,1)</f>
        <v>0</v>
      </c>
      <c r="AR334" s="61">
        <f>IF(OR($C334&lt;&gt;1,ISBLANK(INDEX('Data Entry'!$1:$1048576,MATCH($A334,'Data Entry'!$A:$A,0),MATCH(AR$1&amp;"After",'Data Entry'!$1:$1,0)))),0,1)</f>
        <v>0</v>
      </c>
      <c r="AS334" s="61">
        <f>IF(OR($C334&lt;&gt;1,ISBLANK(INDEX('Data Entry'!$1:$1048576,MATCH($A334,'Data Entry'!$A:$A,0),MATCH(AS$1&amp;"After",'Data Entry'!$1:$1,0)))),0,1)</f>
        <v>0</v>
      </c>
      <c r="AT334" s="61">
        <f>IF(OR($C334&lt;&gt;1,ISBLANK(INDEX('Data Entry'!$1:$1048576,MATCH($A334,'Data Entry'!$A:$A,0),MATCH(AT$1&amp;"After",'Data Entry'!$1:$1,0)))),0,1)</f>
        <v>0</v>
      </c>
    </row>
    <row r="335" spans="1:46" x14ac:dyDescent="0.35">
      <c r="A335" s="70">
        <f>'Data Entry'!A339</f>
        <v>334</v>
      </c>
      <c r="B335" s="61">
        <f>'Data Entry'!BF339</f>
        <v>0</v>
      </c>
      <c r="C335" s="61">
        <f t="shared" si="5"/>
        <v>0</v>
      </c>
      <c r="D335" s="61">
        <f>IF(SUM('Data Entry'!$D339:$AT339) = 0,0,1)</f>
        <v>0</v>
      </c>
      <c r="E335" s="61">
        <f>IF(OR($C335&lt;&gt;1,ISBLANK(INDEX('Data Entry'!$1:$1048576,MATCH($A335,'Data Entry'!$A:$A,0),MATCH(E$1&amp;"Before",'Data Entry'!$1:$1,0))),ISBLANK(INDEX('Data Entry'!$1:$1048576,MATCH($A335,'Data Entry'!$A:$A,0),MATCH(E$1&amp;"After",'Data Entry'!$1:$1,0))), INDEX('Data Entry'!$1:$1048576,MATCH($A335,'Data Entry'!$A:$A,0),MATCH(E$1&amp;"Before",'Data Entry'!$1:$1,0)) = 5,INDEX('Data Entry'!$1:$1048576,MATCH($A335,'Data Entry'!$A:$A,0),MATCH(E$1&amp;"After",'Data Entry'!$1:$1,0))=5 ),0,1)</f>
        <v>0</v>
      </c>
      <c r="F335" s="61">
        <f>IF(OR($C335&lt;&gt;1,ISBLANK(INDEX('Data Entry'!$1:$1048576,MATCH($A335,'Data Entry'!$A:$A,0),MATCH(F$1&amp;"Before",'Data Entry'!$1:$1,0))),ISBLANK(INDEX('Data Entry'!$1:$1048576,MATCH($A335,'Data Entry'!$A:$A,0),MATCH(F$1&amp;"After",'Data Entry'!$1:$1,0))), INDEX('Data Entry'!$1:$1048576,MATCH($A335,'Data Entry'!$A:$A,0),MATCH(F$1&amp;"Before",'Data Entry'!$1:$1,0)) = 5,INDEX('Data Entry'!$1:$1048576,MATCH($A335,'Data Entry'!$A:$A,0),MATCH(F$1&amp;"After",'Data Entry'!$1:$1,0))=5 ),0,1)</f>
        <v>0</v>
      </c>
      <c r="G335" s="61">
        <f>IF(OR($C335&lt;&gt;1,ISBLANK(INDEX('Data Entry'!$1:$1048576,MATCH($A335,'Data Entry'!$A:$A,0),MATCH(G$1&amp;"Before",'Data Entry'!$1:$1,0))),ISBLANK(INDEX('Data Entry'!$1:$1048576,MATCH($A335,'Data Entry'!$A:$A,0),MATCH(G$1&amp;"After",'Data Entry'!$1:$1,0))), INDEX('Data Entry'!$1:$1048576,MATCH($A335,'Data Entry'!$A:$A,0),MATCH(G$1&amp;"Before",'Data Entry'!$1:$1,0)) = 5,INDEX('Data Entry'!$1:$1048576,MATCH($A335,'Data Entry'!$A:$A,0),MATCH(G$1&amp;"After",'Data Entry'!$1:$1,0))=5 ),0,1)</f>
        <v>0</v>
      </c>
      <c r="H335" s="61">
        <f>IF(OR($C335&lt;&gt;1,ISBLANK(INDEX('Data Entry'!$1:$1048576,MATCH($A335,'Data Entry'!$A:$A,0),MATCH(H$1&amp;"Before",'Data Entry'!$1:$1,0))),ISBLANK(INDEX('Data Entry'!$1:$1048576,MATCH($A335,'Data Entry'!$A:$A,0),MATCH(H$1&amp;"After",'Data Entry'!$1:$1,0))), INDEX('Data Entry'!$1:$1048576,MATCH($A335,'Data Entry'!$A:$A,0),MATCH(H$1&amp;"Before",'Data Entry'!$1:$1,0)) = 5,INDEX('Data Entry'!$1:$1048576,MATCH($A335,'Data Entry'!$A:$A,0),MATCH(H$1&amp;"After",'Data Entry'!$1:$1,0))=5 ),0,1)</f>
        <v>0</v>
      </c>
      <c r="I335" s="61">
        <f>IF(OR($C335&lt;&gt;1,ISBLANK(INDEX('Data Entry'!$1:$1048576,MATCH($A335,'Data Entry'!$A:$A,0),MATCH(I$1&amp;"Before",'Data Entry'!$1:$1,0))),ISBLANK(INDEX('Data Entry'!$1:$1048576,MATCH($A335,'Data Entry'!$A:$A,0),MATCH(I$1&amp;"After",'Data Entry'!$1:$1,0))), INDEX('Data Entry'!$1:$1048576,MATCH($A335,'Data Entry'!$A:$A,0),MATCH(I$1&amp;"Before",'Data Entry'!$1:$1,0)) = 5,INDEX('Data Entry'!$1:$1048576,MATCH($A335,'Data Entry'!$A:$A,0),MATCH(I$1&amp;"After",'Data Entry'!$1:$1,0))=5 ),0,1)</f>
        <v>0</v>
      </c>
      <c r="J335" s="61">
        <f>IF(OR($C335&lt;&gt;1,ISBLANK(INDEX('Data Entry'!$1:$1048576,MATCH($A335,'Data Entry'!$A:$A,0),MATCH(J$1&amp;"Before",'Data Entry'!$1:$1,0))),ISBLANK(INDEX('Data Entry'!$1:$1048576,MATCH($A335,'Data Entry'!$A:$A,0),MATCH(J$1&amp;"After",'Data Entry'!$1:$1,0))), INDEX('Data Entry'!$1:$1048576,MATCH($A335,'Data Entry'!$A:$A,0),MATCH(J$1&amp;"Before",'Data Entry'!$1:$1,0)) = 5,INDEX('Data Entry'!$1:$1048576,MATCH($A335,'Data Entry'!$A:$A,0),MATCH(J$1&amp;"After",'Data Entry'!$1:$1,0))=5 ),0,1)</f>
        <v>0</v>
      </c>
      <c r="K335" s="61">
        <f>IF(OR($C335&lt;&gt;1,ISBLANK(INDEX('Data Entry'!$1:$1048576,MATCH($A335,'Data Entry'!$A:$A,0),MATCH(K$1&amp;"Before",'Data Entry'!$1:$1,0))),ISBLANK(INDEX('Data Entry'!$1:$1048576,MATCH($A335,'Data Entry'!$A:$A,0),MATCH(K$1&amp;"After",'Data Entry'!$1:$1,0))), INDEX('Data Entry'!$1:$1048576,MATCH($A335,'Data Entry'!$A:$A,0),MATCH(K$1&amp;"Before",'Data Entry'!$1:$1,0)) = 5,INDEX('Data Entry'!$1:$1048576,MATCH($A335,'Data Entry'!$A:$A,0),MATCH(K$1&amp;"After",'Data Entry'!$1:$1,0))=5 ),0,1)</f>
        <v>0</v>
      </c>
      <c r="L335" s="61">
        <f>IF(OR($C335&lt;&gt;1,ISBLANK(INDEX('Data Entry'!$1:$1048576,MATCH($A335,'Data Entry'!$A:$A,0),MATCH(L$1&amp;"Before",'Data Entry'!$1:$1,0))),ISBLANK(INDEX('Data Entry'!$1:$1048576,MATCH($A335,'Data Entry'!$A:$A,0),MATCH(L$1&amp;"After",'Data Entry'!$1:$1,0))), INDEX('Data Entry'!$1:$1048576,MATCH($A335,'Data Entry'!$A:$A,0),MATCH(L$1&amp;"Before",'Data Entry'!$1:$1,0)) = 5,INDEX('Data Entry'!$1:$1048576,MATCH($A335,'Data Entry'!$A:$A,0),MATCH(L$1&amp;"After",'Data Entry'!$1:$1,0))=5 ),0,1)</f>
        <v>0</v>
      </c>
      <c r="M335" s="61">
        <f>IF(OR($C335&lt;&gt;1,ISBLANK(INDEX('Data Entry'!$1:$1048576,MATCH($A335,'Data Entry'!$A:$A,0),MATCH(M$1&amp;"Before",'Data Entry'!$1:$1,0))),ISBLANK(INDEX('Data Entry'!$1:$1048576,MATCH($A335,'Data Entry'!$A:$A,0),MATCH(M$1&amp;"After",'Data Entry'!$1:$1,0))), INDEX('Data Entry'!$1:$1048576,MATCH($A335,'Data Entry'!$A:$A,0),MATCH(M$1&amp;"Before",'Data Entry'!$1:$1,0)) = 5,INDEX('Data Entry'!$1:$1048576,MATCH($A335,'Data Entry'!$A:$A,0),MATCH(M$1&amp;"After",'Data Entry'!$1:$1,0))=5 ),0,1)</f>
        <v>0</v>
      </c>
      <c r="N335" s="61">
        <f>IF(OR($C335&lt;&gt;1,ISBLANK(INDEX('Data Entry'!$1:$1048576,MATCH($A335,'Data Entry'!$A:$A,0),MATCH(N$1&amp;"Before",'Data Entry'!$1:$1,0))),ISBLANK(INDEX('Data Entry'!$1:$1048576,MATCH($A335,'Data Entry'!$A:$A,0),MATCH(N$1&amp;"After",'Data Entry'!$1:$1,0))), INDEX('Data Entry'!$1:$1048576,MATCH($A335,'Data Entry'!$A:$A,0),MATCH(N$1&amp;"Before",'Data Entry'!$1:$1,0)) = 5,INDEX('Data Entry'!$1:$1048576,MATCH($A335,'Data Entry'!$A:$A,0),MATCH(N$1&amp;"After",'Data Entry'!$1:$1,0))=5 ),0,1)</f>
        <v>0</v>
      </c>
      <c r="O335" s="61">
        <f>IF(OR($C335&lt;&gt;1,ISBLANK(INDEX('Data Entry'!$1:$1048576,MATCH($A335,'Data Entry'!$A:$A,0),MATCH(O$1&amp;"Before",'Data Entry'!$1:$1,0))),ISBLANK(INDEX('Data Entry'!$1:$1048576,MATCH($A335,'Data Entry'!$A:$A,0),MATCH(O$1&amp;"After",'Data Entry'!$1:$1,0))), INDEX('Data Entry'!$1:$1048576,MATCH($A335,'Data Entry'!$A:$A,0),MATCH(O$1&amp;"Before",'Data Entry'!$1:$1,0)) = 5,INDEX('Data Entry'!$1:$1048576,MATCH($A335,'Data Entry'!$A:$A,0),MATCH(O$1&amp;"After",'Data Entry'!$1:$1,0))=5 ),0,1)</f>
        <v>0</v>
      </c>
      <c r="P335" s="61">
        <f>IF(OR($C335&lt;&gt;1,ISBLANK(INDEX('Data Entry'!$1:$1048576,MATCH($A335,'Data Entry'!$A:$A,0),MATCH(P$1&amp;"Before",'Data Entry'!$1:$1,0))),ISBLANK(INDEX('Data Entry'!$1:$1048576,MATCH($A335,'Data Entry'!$A:$A,0),MATCH(P$1&amp;"After",'Data Entry'!$1:$1,0))), INDEX('Data Entry'!$1:$1048576,MATCH($A335,'Data Entry'!$A:$A,0),MATCH(P$1&amp;"Before",'Data Entry'!$1:$1,0)) = 5,INDEX('Data Entry'!$1:$1048576,MATCH($A335,'Data Entry'!$A:$A,0),MATCH(P$1&amp;"After",'Data Entry'!$1:$1,0))=5 ),0,1)</f>
        <v>0</v>
      </c>
      <c r="Q335" s="61">
        <f>IF(OR($C335&lt;&gt;1,ISBLANK(INDEX('Data Entry'!$1:$1048576,MATCH($A335,'Data Entry'!$A:$A,0),MATCH(Q$1&amp;"Before",'Data Entry'!$1:$1,0))),ISBLANK(INDEX('Data Entry'!$1:$1048576,MATCH($A335,'Data Entry'!$A:$A,0),MATCH(Q$1&amp;"After",'Data Entry'!$1:$1,0))), INDEX('Data Entry'!$1:$1048576,MATCH($A335,'Data Entry'!$A:$A,0),MATCH(Q$1&amp;"Before",'Data Entry'!$1:$1,0)) = 5,INDEX('Data Entry'!$1:$1048576,MATCH($A335,'Data Entry'!$A:$A,0),MATCH(Q$1&amp;"After",'Data Entry'!$1:$1,0))=5 ),0,1)</f>
        <v>0</v>
      </c>
      <c r="R335" s="61">
        <f>IF(OR($C335&lt;&gt;1,ISBLANK(INDEX('Data Entry'!$1:$1048576,MATCH($A335,'Data Entry'!$A:$A,0),MATCH(R$1&amp;"Before",'Data Entry'!$1:$1,0))),ISBLANK(INDEX('Data Entry'!$1:$1048576,MATCH($A335,'Data Entry'!$A:$A,0),MATCH(R$1&amp;"After",'Data Entry'!$1:$1,0))), INDEX('Data Entry'!$1:$1048576,MATCH($A335,'Data Entry'!$A:$A,0),MATCH(R$1&amp;"Before",'Data Entry'!$1:$1,0)) = 5,INDEX('Data Entry'!$1:$1048576,MATCH($A335,'Data Entry'!$A:$A,0),MATCH(R$1&amp;"After",'Data Entry'!$1:$1,0))=5 ),0,1)</f>
        <v>0</v>
      </c>
      <c r="S335" s="61">
        <f>IF(OR($C335&lt;&gt;1,ISBLANK(INDEX('Data Entry'!$1:$1048576,MATCH($A335,'Data Entry'!$A:$A,0),MATCH(S$1&amp;"Before",'Data Entry'!$1:$1,0))),ISBLANK(INDEX('Data Entry'!$1:$1048576,MATCH($A335,'Data Entry'!$A:$A,0),MATCH(S$1&amp;"After",'Data Entry'!$1:$1,0))), INDEX('Data Entry'!$1:$1048576,MATCH($A335,'Data Entry'!$A:$A,0),MATCH(S$1&amp;"Before",'Data Entry'!$1:$1,0)) = 5,INDEX('Data Entry'!$1:$1048576,MATCH($A335,'Data Entry'!$A:$A,0),MATCH(S$1&amp;"After",'Data Entry'!$1:$1,0))=5 ),0,1)</f>
        <v>0</v>
      </c>
      <c r="T335" s="61">
        <f>IF(OR($C335&lt;&gt;1,ISBLANK(INDEX('Data Entry'!$1:$1048576,MATCH($A335,'Data Entry'!$A:$A,0),MATCH(T$1&amp;"Before",'Data Entry'!$1:$1,0))),ISBLANK(INDEX('Data Entry'!$1:$1048576,MATCH($A335,'Data Entry'!$A:$A,0),MATCH(T$1&amp;"After",'Data Entry'!$1:$1,0))), INDEX('Data Entry'!$1:$1048576,MATCH($A335,'Data Entry'!$A:$A,0),MATCH(T$1&amp;"Before",'Data Entry'!$1:$1,0)) = 5,INDEX('Data Entry'!$1:$1048576,MATCH($A335,'Data Entry'!$A:$A,0),MATCH(T$1&amp;"After",'Data Entry'!$1:$1,0))=5 ),0,1)</f>
        <v>0</v>
      </c>
      <c r="U335" s="61">
        <f>IF(OR($C335&lt;&gt;1,ISBLANK(INDEX('Data Entry'!$1:$1048576,MATCH($A335,'Data Entry'!$A:$A,0),MATCH(U$1&amp;"Before",'Data Entry'!$1:$1,0))),ISBLANK(INDEX('Data Entry'!$1:$1048576,MATCH($A335,'Data Entry'!$A:$A,0),MATCH(U$1&amp;"After",'Data Entry'!$1:$1,0))), INDEX('Data Entry'!$1:$1048576,MATCH($A335,'Data Entry'!$A:$A,0),MATCH(U$1&amp;"Before",'Data Entry'!$1:$1,0)) = 5,INDEX('Data Entry'!$1:$1048576,MATCH($A335,'Data Entry'!$A:$A,0),MATCH(U$1&amp;"After",'Data Entry'!$1:$1,0))=5 ),0,1)</f>
        <v>0</v>
      </c>
      <c r="V335" s="61" t="e">
        <f>IF(OR($C335&lt;&gt;1,ISBLANK(INDEX('Data Entry'!$1:$1048576,MATCH($A335,'Data Entry'!$A:$A,0),MATCH(V$1&amp;"Before",'Data Entry'!$1:$1,0))),ISBLANK(INDEX('Data Entry'!$1:$1048576,MATCH($A335,'Data Entry'!$A:$A,0),MATCH(V$1&amp;"After",'Data Entry'!$1:$1,0))), INDEX('Data Entry'!$1:$1048576,MATCH($A335,'Data Entry'!$A:$A,0),MATCH(V$1&amp;"Before",'Data Entry'!$1:$1,0)) = 5,INDEX('Data Entry'!$1:$1048576,MATCH($A335,'Data Entry'!$A:$A,0),MATCH(V$1&amp;"After",'Data Entry'!$1:$1,0))=5 ),0,1)</f>
        <v>#N/A</v>
      </c>
      <c r="W335" s="61" t="e">
        <f>IF(OR($C335&lt;&gt;1,ISBLANK(INDEX('Data Entry'!$1:$1048576,MATCH($A335,'Data Entry'!$A:$A,0),MATCH(W$1&amp;"Before",'Data Entry'!$1:$1,0))),ISBLANK(INDEX('Data Entry'!$1:$1048576,MATCH($A335,'Data Entry'!$A:$A,0),MATCH(W$1&amp;"After",'Data Entry'!$1:$1,0))), INDEX('Data Entry'!$1:$1048576,MATCH($A335,'Data Entry'!$A:$A,0),MATCH(W$1&amp;"Before",'Data Entry'!$1:$1,0)) = 5,INDEX('Data Entry'!$1:$1048576,MATCH($A335,'Data Entry'!$A:$A,0),MATCH(W$1&amp;"After",'Data Entry'!$1:$1,0))=5 ),0,1)</f>
        <v>#N/A</v>
      </c>
      <c r="X335" s="61" t="e">
        <f>IF(OR($C335&lt;&gt;1,ISBLANK(INDEX('Data Entry'!$1:$1048576,MATCH($A335,'Data Entry'!$A:$A,0),MATCH(X$1&amp;"Before",'Data Entry'!$1:$1,0))),ISBLANK(INDEX('Data Entry'!$1:$1048576,MATCH($A335,'Data Entry'!$A:$A,0),MATCH(X$1&amp;"After",'Data Entry'!$1:$1,0))), INDEX('Data Entry'!$1:$1048576,MATCH($A335,'Data Entry'!$A:$A,0),MATCH(X$1&amp;"Before",'Data Entry'!$1:$1,0)) = 5,INDEX('Data Entry'!$1:$1048576,MATCH($A335,'Data Entry'!$A:$A,0),MATCH(X$1&amp;"After",'Data Entry'!$1:$1,0))=5 ),0,1)</f>
        <v>#N/A</v>
      </c>
      <c r="Y335" s="61" t="e">
        <f>IF(OR($C335&lt;&gt;1,ISBLANK(INDEX('Data Entry'!$1:$1048576,MATCH($A335,'Data Entry'!$A:$A,0),MATCH(Y$1&amp;"Before",'Data Entry'!$1:$1,0))),ISBLANK(INDEX('Data Entry'!$1:$1048576,MATCH($A335,'Data Entry'!$A:$A,0),MATCH(Y$1&amp;"After",'Data Entry'!$1:$1,0))), INDEX('Data Entry'!$1:$1048576,MATCH($A335,'Data Entry'!$A:$A,0),MATCH(Y$1&amp;"Before",'Data Entry'!$1:$1,0)) = 5,INDEX('Data Entry'!$1:$1048576,MATCH($A335,'Data Entry'!$A:$A,0),MATCH(Y$1&amp;"After",'Data Entry'!$1:$1,0))=5 ),0,1)</f>
        <v>#N/A</v>
      </c>
      <c r="Z335" s="61" t="e">
        <f>IF(OR($C335&lt;&gt;1,ISBLANK(INDEX('Data Entry'!$1:$1048576,MATCH($A335,'Data Entry'!$A:$A,0),MATCH(Z$1&amp;"Before",'Data Entry'!$1:$1,0))),ISBLANK(INDEX('Data Entry'!$1:$1048576,MATCH($A335,'Data Entry'!$A:$A,0),MATCH(Z$1&amp;"After",'Data Entry'!$1:$1,0))), INDEX('Data Entry'!$1:$1048576,MATCH($A335,'Data Entry'!$A:$A,0),MATCH(Z$1&amp;"Before",'Data Entry'!$1:$1,0)) = 5,INDEX('Data Entry'!$1:$1048576,MATCH($A335,'Data Entry'!$A:$A,0),MATCH(Z$1&amp;"After",'Data Entry'!$1:$1,0))=5 ),0,1)</f>
        <v>#N/A</v>
      </c>
      <c r="AA335" s="61" t="e">
        <f>IF(OR($C335&lt;&gt;1,ISBLANK(INDEX('Data Entry'!$1:$1048576,MATCH($A335,'Data Entry'!$A:$A,0),MATCH(AA$1&amp;"Before",'Data Entry'!$1:$1,0))),ISBLANK(INDEX('Data Entry'!$1:$1048576,MATCH($A335,'Data Entry'!$A:$A,0),MATCH(AA$1&amp;"After",'Data Entry'!$1:$1,0))), INDEX('Data Entry'!$1:$1048576,MATCH($A335,'Data Entry'!$A:$A,0),MATCH(AA$1&amp;"Before",'Data Entry'!$1:$1,0)) = 5,INDEX('Data Entry'!$1:$1048576,MATCH($A335,'Data Entry'!$A:$A,0),MATCH(AA$1&amp;"After",'Data Entry'!$1:$1,0))=5 ),0,1)</f>
        <v>#N/A</v>
      </c>
      <c r="AB335" s="61" t="e">
        <f>IF(OR($C335&lt;&gt;1,ISBLANK(INDEX('Data Entry'!$1:$1048576,MATCH($A335,'Data Entry'!$A:$A,0),MATCH(AB$1&amp;"Before",'Data Entry'!$1:$1,0))),ISBLANK(INDEX('Data Entry'!$1:$1048576,MATCH($A335,'Data Entry'!$A:$A,0),MATCH(AB$1&amp;"After",'Data Entry'!$1:$1,0))), INDEX('Data Entry'!$1:$1048576,MATCH($A335,'Data Entry'!$A:$A,0),MATCH(AB$1&amp;"Before",'Data Entry'!$1:$1,0)) = 5,INDEX('Data Entry'!$1:$1048576,MATCH($A335,'Data Entry'!$A:$A,0),MATCH(AB$1&amp;"After",'Data Entry'!$1:$1,0))=5 ),0,1)</f>
        <v>#N/A</v>
      </c>
      <c r="AC335" s="61" t="e">
        <f>IF(OR($C335&lt;&gt;1,ISBLANK(INDEX('Data Entry'!$1:$1048576,MATCH($A335,'Data Entry'!$A:$A,0),MATCH(AC$1&amp;"Before",'Data Entry'!$1:$1,0))),ISBLANK(INDEX('Data Entry'!$1:$1048576,MATCH($A335,'Data Entry'!$A:$A,0),MATCH(AC$1&amp;"After",'Data Entry'!$1:$1,0))), INDEX('Data Entry'!$1:$1048576,MATCH($A335,'Data Entry'!$A:$A,0),MATCH(AC$1&amp;"Before",'Data Entry'!$1:$1,0)) = 5,INDEX('Data Entry'!$1:$1048576,MATCH($A335,'Data Entry'!$A:$A,0),MATCH(AC$1&amp;"After",'Data Entry'!$1:$1,0))=5 ),0,1)</f>
        <v>#N/A</v>
      </c>
      <c r="AD335" s="61" t="e">
        <f>IF(OR($C335&lt;&gt;1,ISBLANK(INDEX('Data Entry'!$1:$1048576,MATCH($A335,'Data Entry'!$A:$A,0),MATCH(AD$1&amp;"Before",'Data Entry'!$1:$1,0))),ISBLANK(INDEX('Data Entry'!$1:$1048576,MATCH($A335,'Data Entry'!$A:$A,0),MATCH(AD$1&amp;"After",'Data Entry'!$1:$1,0))), INDEX('Data Entry'!$1:$1048576,MATCH($A335,'Data Entry'!$A:$A,0),MATCH(AD$1&amp;"Before",'Data Entry'!$1:$1,0)) = 5,INDEX('Data Entry'!$1:$1048576,MATCH($A335,'Data Entry'!$A:$A,0),MATCH(AD$1&amp;"After",'Data Entry'!$1:$1,0))=5 ),0,1)</f>
        <v>#N/A</v>
      </c>
      <c r="AE335" s="61" t="e">
        <f>IF(OR($C335&lt;&gt;1,ISBLANK(INDEX('Data Entry'!$1:$1048576,MATCH($A335,'Data Entry'!$A:$A,0),MATCH(AE$1&amp;"Before",'Data Entry'!$1:$1,0))),ISBLANK(INDEX('Data Entry'!$1:$1048576,MATCH($A335,'Data Entry'!$A:$A,0),MATCH(AE$1&amp;"After",'Data Entry'!$1:$1,0))), INDEX('Data Entry'!$1:$1048576,MATCH($A335,'Data Entry'!$A:$A,0),MATCH(AE$1&amp;"Before",'Data Entry'!$1:$1,0)) = 5,INDEX('Data Entry'!$1:$1048576,MATCH($A335,'Data Entry'!$A:$A,0),MATCH(AE$1&amp;"After",'Data Entry'!$1:$1,0))=5 ),0,1)</f>
        <v>#N/A</v>
      </c>
      <c r="AF335" s="61" t="e">
        <f>IF(OR($C335&lt;&gt;1,ISBLANK(INDEX('Data Entry'!$1:$1048576,MATCH($A335,'Data Entry'!$A:$A,0),MATCH(AF$1&amp;"Before",'Data Entry'!$1:$1,0))),ISBLANK(INDEX('Data Entry'!$1:$1048576,MATCH($A335,'Data Entry'!$A:$A,0),MATCH(AF$1&amp;"After",'Data Entry'!$1:$1,0))), INDEX('Data Entry'!$1:$1048576,MATCH($A335,'Data Entry'!$A:$A,0),MATCH(AF$1&amp;"Before",'Data Entry'!$1:$1,0)) = 5,INDEX('Data Entry'!$1:$1048576,MATCH($A335,'Data Entry'!$A:$A,0),MATCH(AF$1&amp;"After",'Data Entry'!$1:$1,0))=5 ),0,1)</f>
        <v>#N/A</v>
      </c>
      <c r="AG335" s="61" t="e">
        <f>IF(OR($C335&lt;&gt;1,ISBLANK(INDEX('Data Entry'!$1:$1048576,MATCH($A335,'Data Entry'!$A:$A,0),MATCH(AG$1&amp;"Before",'Data Entry'!$1:$1,0))),ISBLANK(INDEX('Data Entry'!$1:$1048576,MATCH($A335,'Data Entry'!$A:$A,0),MATCH(AG$1&amp;"After",'Data Entry'!$1:$1,0))), INDEX('Data Entry'!$1:$1048576,MATCH($A335,'Data Entry'!$A:$A,0),MATCH(AG$1&amp;"Before",'Data Entry'!$1:$1,0)) = 5,INDEX('Data Entry'!$1:$1048576,MATCH($A335,'Data Entry'!$A:$A,0),MATCH(AG$1&amp;"After",'Data Entry'!$1:$1,0))=5 ),0,1)</f>
        <v>#N/A</v>
      </c>
      <c r="AH335" s="61" t="e">
        <f>IF(OR($C335&lt;&gt;1,ISBLANK(INDEX('Data Entry'!$1:$1048576,MATCH($A335,'Data Entry'!$A:$A,0),MATCH(AH$1&amp;"Before",'Data Entry'!$1:$1,0))),ISBLANK(INDEX('Data Entry'!$1:$1048576,MATCH($A335,'Data Entry'!$A:$A,0),MATCH(AH$1&amp;"After",'Data Entry'!$1:$1,0))), INDEX('Data Entry'!$1:$1048576,MATCH($A335,'Data Entry'!$A:$A,0),MATCH(AH$1&amp;"Before",'Data Entry'!$1:$1,0)) = 5,INDEX('Data Entry'!$1:$1048576,MATCH($A335,'Data Entry'!$A:$A,0),MATCH(AH$1&amp;"After",'Data Entry'!$1:$1,0))=5 ),0,1)</f>
        <v>#N/A</v>
      </c>
      <c r="AI335" s="61" t="e">
        <f>IF(OR($C335&lt;&gt;1,ISBLANK(INDEX('Data Entry'!$1:$1048576,MATCH($A335,'Data Entry'!$A:$A,0),MATCH(AI$1&amp;"Before",'Data Entry'!$1:$1,0))),ISBLANK(INDEX('Data Entry'!$1:$1048576,MATCH($A335,'Data Entry'!$A:$A,0),MATCH(AI$1&amp;"After",'Data Entry'!$1:$1,0))), INDEX('Data Entry'!$1:$1048576,MATCH($A335,'Data Entry'!$A:$A,0),MATCH(AI$1&amp;"Before",'Data Entry'!$1:$1,0)) = 5,INDEX('Data Entry'!$1:$1048576,MATCH($A335,'Data Entry'!$A:$A,0),MATCH(AI$1&amp;"After",'Data Entry'!$1:$1,0))=5 ),0,1)</f>
        <v>#N/A</v>
      </c>
      <c r="AJ335" s="61" t="e">
        <f>IF(OR($C335&lt;&gt;1,ISBLANK(INDEX('Data Entry'!$1:$1048576,MATCH($A335,'Data Entry'!$A:$A,0),MATCH(AJ$1&amp;"Before",'Data Entry'!$1:$1,0))),ISBLANK(INDEX('Data Entry'!$1:$1048576,MATCH($A335,'Data Entry'!$A:$A,0),MATCH(AJ$1&amp;"After",'Data Entry'!$1:$1,0))), INDEX('Data Entry'!$1:$1048576,MATCH($A335,'Data Entry'!$A:$A,0),MATCH(AJ$1&amp;"Before",'Data Entry'!$1:$1,0)) = 5,INDEX('Data Entry'!$1:$1048576,MATCH($A335,'Data Entry'!$A:$A,0),MATCH(AJ$1&amp;"After",'Data Entry'!$1:$1,0))=5 ),0,1)</f>
        <v>#N/A</v>
      </c>
      <c r="AK335" s="61" t="e">
        <f>IF(OR($C335&lt;&gt;1,ISBLANK(INDEX('Data Entry'!$1:$1048576,MATCH($A335,'Data Entry'!$A:$A,0),MATCH(AK$1&amp;"Before",'Data Entry'!$1:$1,0))),ISBLANK(INDEX('Data Entry'!$1:$1048576,MATCH($A335,'Data Entry'!$A:$A,0),MATCH(AK$1&amp;"After",'Data Entry'!$1:$1,0))), INDEX('Data Entry'!$1:$1048576,MATCH($A335,'Data Entry'!$A:$A,0),MATCH(AK$1&amp;"Before",'Data Entry'!$1:$1,0)) = 5,INDEX('Data Entry'!$1:$1048576,MATCH($A335,'Data Entry'!$A:$A,0),MATCH(AK$1&amp;"After",'Data Entry'!$1:$1,0))=5 ),0,1)</f>
        <v>#N/A</v>
      </c>
      <c r="AL335" s="61" t="e">
        <f>IF(OR($C335&lt;&gt;1,ISBLANK(INDEX('Data Entry'!$1:$1048576,MATCH($A335,'Data Entry'!$A:$A,0),MATCH(AL$1&amp;"Before",'Data Entry'!$1:$1,0))),ISBLANK(INDEX('Data Entry'!$1:$1048576,MATCH($A335,'Data Entry'!$A:$A,0),MATCH(AL$1&amp;"After",'Data Entry'!$1:$1,0))), INDEX('Data Entry'!$1:$1048576,MATCH($A335,'Data Entry'!$A:$A,0),MATCH(AL$1&amp;"Before",'Data Entry'!$1:$1,0)) = 5,INDEX('Data Entry'!$1:$1048576,MATCH($A335,'Data Entry'!$A:$A,0),MATCH(AL$1&amp;"After",'Data Entry'!$1:$1,0))=5 ),0,1)</f>
        <v>#N/A</v>
      </c>
      <c r="AM335" s="61" t="e">
        <f>IF(OR($C335&lt;&gt;1,ISBLANK(INDEX('Data Entry'!$1:$1048576,MATCH($A335,'Data Entry'!$A:$A,0),MATCH(AM$1&amp;"Before",'Data Entry'!$1:$1,0))),ISBLANK(INDEX('Data Entry'!$1:$1048576,MATCH($A335,'Data Entry'!$A:$A,0),MATCH(AM$1&amp;"After",'Data Entry'!$1:$1,0))), INDEX('Data Entry'!$1:$1048576,MATCH($A335,'Data Entry'!$A:$A,0),MATCH(AM$1&amp;"Before",'Data Entry'!$1:$1,0)) = 5,INDEX('Data Entry'!$1:$1048576,MATCH($A335,'Data Entry'!$A:$A,0),MATCH(AM$1&amp;"After",'Data Entry'!$1:$1,0))=5 ),0,1)</f>
        <v>#N/A</v>
      </c>
      <c r="AN335" s="61">
        <f>IF(OR($C335&lt;&gt;1,ISBLANK(INDEX('Data Entry'!$1:$1048576,MATCH($A335,'Data Entry'!$A:$A,0),MATCH(AN$1&amp;"Before",'Data Entry'!$1:$1,0))),ISBLANK(INDEX('Data Entry'!$1:$1048576,MATCH($A335,'Data Entry'!$A:$A,0),MATCH(AN$1&amp;"After",'Data Entry'!$1:$1,0)))),0,1)</f>
        <v>0</v>
      </c>
      <c r="AO335" s="61">
        <f>IF(OR($C335&lt;&gt;1,ISBLANK(INDEX('Data Entry'!$1:$1048576,MATCH($A335,'Data Entry'!$A:$A,0),MATCH(AO$1&amp;"After",'Data Entry'!$1:$1,0)))),0,1)</f>
        <v>0</v>
      </c>
      <c r="AP335" s="61">
        <f>IF(OR($C335&lt;&gt;1,ISBLANK(INDEX('Data Entry'!$1:$1048576,MATCH($A335,'Data Entry'!$A:$A,0),MATCH(AP$1&amp;"After",'Data Entry'!$1:$1,0)))),0,1)</f>
        <v>0</v>
      </c>
      <c r="AQ335" s="61">
        <f>IF(OR($C335&lt;&gt;1,ISBLANK(INDEX('Data Entry'!$1:$1048576,MATCH($A335,'Data Entry'!$A:$A,0),MATCH(AQ$1&amp;"After",'Data Entry'!$1:$1,0)))),0,1)</f>
        <v>0</v>
      </c>
      <c r="AR335" s="61">
        <f>IF(OR($C335&lt;&gt;1,ISBLANK(INDEX('Data Entry'!$1:$1048576,MATCH($A335,'Data Entry'!$A:$A,0),MATCH(AR$1&amp;"After",'Data Entry'!$1:$1,0)))),0,1)</f>
        <v>0</v>
      </c>
      <c r="AS335" s="61">
        <f>IF(OR($C335&lt;&gt;1,ISBLANK(INDEX('Data Entry'!$1:$1048576,MATCH($A335,'Data Entry'!$A:$A,0),MATCH(AS$1&amp;"After",'Data Entry'!$1:$1,0)))),0,1)</f>
        <v>0</v>
      </c>
      <c r="AT335" s="61">
        <f>IF(OR($C335&lt;&gt;1,ISBLANK(INDEX('Data Entry'!$1:$1048576,MATCH($A335,'Data Entry'!$A:$A,0),MATCH(AT$1&amp;"After",'Data Entry'!$1:$1,0)))),0,1)</f>
        <v>0</v>
      </c>
    </row>
    <row r="336" spans="1:46" x14ac:dyDescent="0.35">
      <c r="A336" s="70">
        <f>'Data Entry'!A340</f>
        <v>335</v>
      </c>
      <c r="B336" s="61">
        <f>'Data Entry'!BF340</f>
        <v>0</v>
      </c>
      <c r="C336" s="61">
        <f t="shared" si="5"/>
        <v>0</v>
      </c>
      <c r="D336" s="61">
        <f>IF(SUM('Data Entry'!$D340:$AT340) = 0,0,1)</f>
        <v>0</v>
      </c>
      <c r="E336" s="61">
        <f>IF(OR($C336&lt;&gt;1,ISBLANK(INDEX('Data Entry'!$1:$1048576,MATCH($A336,'Data Entry'!$A:$A,0),MATCH(E$1&amp;"Before",'Data Entry'!$1:$1,0))),ISBLANK(INDEX('Data Entry'!$1:$1048576,MATCH($A336,'Data Entry'!$A:$A,0),MATCH(E$1&amp;"After",'Data Entry'!$1:$1,0))), INDEX('Data Entry'!$1:$1048576,MATCH($A336,'Data Entry'!$A:$A,0),MATCH(E$1&amp;"Before",'Data Entry'!$1:$1,0)) = 5,INDEX('Data Entry'!$1:$1048576,MATCH($A336,'Data Entry'!$A:$A,0),MATCH(E$1&amp;"After",'Data Entry'!$1:$1,0))=5 ),0,1)</f>
        <v>0</v>
      </c>
      <c r="F336" s="61">
        <f>IF(OR($C336&lt;&gt;1,ISBLANK(INDEX('Data Entry'!$1:$1048576,MATCH($A336,'Data Entry'!$A:$A,0),MATCH(F$1&amp;"Before",'Data Entry'!$1:$1,0))),ISBLANK(INDEX('Data Entry'!$1:$1048576,MATCH($A336,'Data Entry'!$A:$A,0),MATCH(F$1&amp;"After",'Data Entry'!$1:$1,0))), INDEX('Data Entry'!$1:$1048576,MATCH($A336,'Data Entry'!$A:$A,0),MATCH(F$1&amp;"Before",'Data Entry'!$1:$1,0)) = 5,INDEX('Data Entry'!$1:$1048576,MATCH($A336,'Data Entry'!$A:$A,0),MATCH(F$1&amp;"After",'Data Entry'!$1:$1,0))=5 ),0,1)</f>
        <v>0</v>
      </c>
      <c r="G336" s="61">
        <f>IF(OR($C336&lt;&gt;1,ISBLANK(INDEX('Data Entry'!$1:$1048576,MATCH($A336,'Data Entry'!$A:$A,0),MATCH(G$1&amp;"Before",'Data Entry'!$1:$1,0))),ISBLANK(INDEX('Data Entry'!$1:$1048576,MATCH($A336,'Data Entry'!$A:$A,0),MATCH(G$1&amp;"After",'Data Entry'!$1:$1,0))), INDEX('Data Entry'!$1:$1048576,MATCH($A336,'Data Entry'!$A:$A,0),MATCH(G$1&amp;"Before",'Data Entry'!$1:$1,0)) = 5,INDEX('Data Entry'!$1:$1048576,MATCH($A336,'Data Entry'!$A:$A,0),MATCH(G$1&amp;"After",'Data Entry'!$1:$1,0))=5 ),0,1)</f>
        <v>0</v>
      </c>
      <c r="H336" s="61">
        <f>IF(OR($C336&lt;&gt;1,ISBLANK(INDEX('Data Entry'!$1:$1048576,MATCH($A336,'Data Entry'!$A:$A,0),MATCH(H$1&amp;"Before",'Data Entry'!$1:$1,0))),ISBLANK(INDEX('Data Entry'!$1:$1048576,MATCH($A336,'Data Entry'!$A:$A,0),MATCH(H$1&amp;"After",'Data Entry'!$1:$1,0))), INDEX('Data Entry'!$1:$1048576,MATCH($A336,'Data Entry'!$A:$A,0),MATCH(H$1&amp;"Before",'Data Entry'!$1:$1,0)) = 5,INDEX('Data Entry'!$1:$1048576,MATCH($A336,'Data Entry'!$A:$A,0),MATCH(H$1&amp;"After",'Data Entry'!$1:$1,0))=5 ),0,1)</f>
        <v>0</v>
      </c>
      <c r="I336" s="61">
        <f>IF(OR($C336&lt;&gt;1,ISBLANK(INDEX('Data Entry'!$1:$1048576,MATCH($A336,'Data Entry'!$A:$A,0),MATCH(I$1&amp;"Before",'Data Entry'!$1:$1,0))),ISBLANK(INDEX('Data Entry'!$1:$1048576,MATCH($A336,'Data Entry'!$A:$A,0),MATCH(I$1&amp;"After",'Data Entry'!$1:$1,0))), INDEX('Data Entry'!$1:$1048576,MATCH($A336,'Data Entry'!$A:$A,0),MATCH(I$1&amp;"Before",'Data Entry'!$1:$1,0)) = 5,INDEX('Data Entry'!$1:$1048576,MATCH($A336,'Data Entry'!$A:$A,0),MATCH(I$1&amp;"After",'Data Entry'!$1:$1,0))=5 ),0,1)</f>
        <v>0</v>
      </c>
      <c r="J336" s="61">
        <f>IF(OR($C336&lt;&gt;1,ISBLANK(INDEX('Data Entry'!$1:$1048576,MATCH($A336,'Data Entry'!$A:$A,0),MATCH(J$1&amp;"Before",'Data Entry'!$1:$1,0))),ISBLANK(INDEX('Data Entry'!$1:$1048576,MATCH($A336,'Data Entry'!$A:$A,0),MATCH(J$1&amp;"After",'Data Entry'!$1:$1,0))), INDEX('Data Entry'!$1:$1048576,MATCH($A336,'Data Entry'!$A:$A,0),MATCH(J$1&amp;"Before",'Data Entry'!$1:$1,0)) = 5,INDEX('Data Entry'!$1:$1048576,MATCH($A336,'Data Entry'!$A:$A,0),MATCH(J$1&amp;"After",'Data Entry'!$1:$1,0))=5 ),0,1)</f>
        <v>0</v>
      </c>
      <c r="K336" s="61">
        <f>IF(OR($C336&lt;&gt;1,ISBLANK(INDEX('Data Entry'!$1:$1048576,MATCH($A336,'Data Entry'!$A:$A,0),MATCH(K$1&amp;"Before",'Data Entry'!$1:$1,0))),ISBLANK(INDEX('Data Entry'!$1:$1048576,MATCH($A336,'Data Entry'!$A:$A,0),MATCH(K$1&amp;"After",'Data Entry'!$1:$1,0))), INDEX('Data Entry'!$1:$1048576,MATCH($A336,'Data Entry'!$A:$A,0),MATCH(K$1&amp;"Before",'Data Entry'!$1:$1,0)) = 5,INDEX('Data Entry'!$1:$1048576,MATCH($A336,'Data Entry'!$A:$A,0),MATCH(K$1&amp;"After",'Data Entry'!$1:$1,0))=5 ),0,1)</f>
        <v>0</v>
      </c>
      <c r="L336" s="61">
        <f>IF(OR($C336&lt;&gt;1,ISBLANK(INDEX('Data Entry'!$1:$1048576,MATCH($A336,'Data Entry'!$A:$A,0),MATCH(L$1&amp;"Before",'Data Entry'!$1:$1,0))),ISBLANK(INDEX('Data Entry'!$1:$1048576,MATCH($A336,'Data Entry'!$A:$A,0),MATCH(L$1&amp;"After",'Data Entry'!$1:$1,0))), INDEX('Data Entry'!$1:$1048576,MATCH($A336,'Data Entry'!$A:$A,0),MATCH(L$1&amp;"Before",'Data Entry'!$1:$1,0)) = 5,INDEX('Data Entry'!$1:$1048576,MATCH($A336,'Data Entry'!$A:$A,0),MATCH(L$1&amp;"After",'Data Entry'!$1:$1,0))=5 ),0,1)</f>
        <v>0</v>
      </c>
      <c r="M336" s="61">
        <f>IF(OR($C336&lt;&gt;1,ISBLANK(INDEX('Data Entry'!$1:$1048576,MATCH($A336,'Data Entry'!$A:$A,0),MATCH(M$1&amp;"Before",'Data Entry'!$1:$1,0))),ISBLANK(INDEX('Data Entry'!$1:$1048576,MATCH($A336,'Data Entry'!$A:$A,0),MATCH(M$1&amp;"After",'Data Entry'!$1:$1,0))), INDEX('Data Entry'!$1:$1048576,MATCH($A336,'Data Entry'!$A:$A,0),MATCH(M$1&amp;"Before",'Data Entry'!$1:$1,0)) = 5,INDEX('Data Entry'!$1:$1048576,MATCH($A336,'Data Entry'!$A:$A,0),MATCH(M$1&amp;"After",'Data Entry'!$1:$1,0))=5 ),0,1)</f>
        <v>0</v>
      </c>
      <c r="N336" s="61">
        <f>IF(OR($C336&lt;&gt;1,ISBLANK(INDEX('Data Entry'!$1:$1048576,MATCH($A336,'Data Entry'!$A:$A,0),MATCH(N$1&amp;"Before",'Data Entry'!$1:$1,0))),ISBLANK(INDEX('Data Entry'!$1:$1048576,MATCH($A336,'Data Entry'!$A:$A,0),MATCH(N$1&amp;"After",'Data Entry'!$1:$1,0))), INDEX('Data Entry'!$1:$1048576,MATCH($A336,'Data Entry'!$A:$A,0),MATCH(N$1&amp;"Before",'Data Entry'!$1:$1,0)) = 5,INDEX('Data Entry'!$1:$1048576,MATCH($A336,'Data Entry'!$A:$A,0),MATCH(N$1&amp;"After",'Data Entry'!$1:$1,0))=5 ),0,1)</f>
        <v>0</v>
      </c>
      <c r="O336" s="61">
        <f>IF(OR($C336&lt;&gt;1,ISBLANK(INDEX('Data Entry'!$1:$1048576,MATCH($A336,'Data Entry'!$A:$A,0),MATCH(O$1&amp;"Before",'Data Entry'!$1:$1,0))),ISBLANK(INDEX('Data Entry'!$1:$1048576,MATCH($A336,'Data Entry'!$A:$A,0),MATCH(O$1&amp;"After",'Data Entry'!$1:$1,0))), INDEX('Data Entry'!$1:$1048576,MATCH($A336,'Data Entry'!$A:$A,0),MATCH(O$1&amp;"Before",'Data Entry'!$1:$1,0)) = 5,INDEX('Data Entry'!$1:$1048576,MATCH($A336,'Data Entry'!$A:$A,0),MATCH(O$1&amp;"After",'Data Entry'!$1:$1,0))=5 ),0,1)</f>
        <v>0</v>
      </c>
      <c r="P336" s="61">
        <f>IF(OR($C336&lt;&gt;1,ISBLANK(INDEX('Data Entry'!$1:$1048576,MATCH($A336,'Data Entry'!$A:$A,0),MATCH(P$1&amp;"Before",'Data Entry'!$1:$1,0))),ISBLANK(INDEX('Data Entry'!$1:$1048576,MATCH($A336,'Data Entry'!$A:$A,0),MATCH(P$1&amp;"After",'Data Entry'!$1:$1,0))), INDEX('Data Entry'!$1:$1048576,MATCH($A336,'Data Entry'!$A:$A,0),MATCH(P$1&amp;"Before",'Data Entry'!$1:$1,0)) = 5,INDEX('Data Entry'!$1:$1048576,MATCH($A336,'Data Entry'!$A:$A,0),MATCH(P$1&amp;"After",'Data Entry'!$1:$1,0))=5 ),0,1)</f>
        <v>0</v>
      </c>
      <c r="Q336" s="61">
        <f>IF(OR($C336&lt;&gt;1,ISBLANK(INDEX('Data Entry'!$1:$1048576,MATCH($A336,'Data Entry'!$A:$A,0),MATCH(Q$1&amp;"Before",'Data Entry'!$1:$1,0))),ISBLANK(INDEX('Data Entry'!$1:$1048576,MATCH($A336,'Data Entry'!$A:$A,0),MATCH(Q$1&amp;"After",'Data Entry'!$1:$1,0))), INDEX('Data Entry'!$1:$1048576,MATCH($A336,'Data Entry'!$A:$A,0),MATCH(Q$1&amp;"Before",'Data Entry'!$1:$1,0)) = 5,INDEX('Data Entry'!$1:$1048576,MATCH($A336,'Data Entry'!$A:$A,0),MATCH(Q$1&amp;"After",'Data Entry'!$1:$1,0))=5 ),0,1)</f>
        <v>0</v>
      </c>
      <c r="R336" s="61">
        <f>IF(OR($C336&lt;&gt;1,ISBLANK(INDEX('Data Entry'!$1:$1048576,MATCH($A336,'Data Entry'!$A:$A,0),MATCH(R$1&amp;"Before",'Data Entry'!$1:$1,0))),ISBLANK(INDEX('Data Entry'!$1:$1048576,MATCH($A336,'Data Entry'!$A:$A,0),MATCH(R$1&amp;"After",'Data Entry'!$1:$1,0))), INDEX('Data Entry'!$1:$1048576,MATCH($A336,'Data Entry'!$A:$A,0),MATCH(R$1&amp;"Before",'Data Entry'!$1:$1,0)) = 5,INDEX('Data Entry'!$1:$1048576,MATCH($A336,'Data Entry'!$A:$A,0),MATCH(R$1&amp;"After",'Data Entry'!$1:$1,0))=5 ),0,1)</f>
        <v>0</v>
      </c>
      <c r="S336" s="61">
        <f>IF(OR($C336&lt;&gt;1,ISBLANK(INDEX('Data Entry'!$1:$1048576,MATCH($A336,'Data Entry'!$A:$A,0),MATCH(S$1&amp;"Before",'Data Entry'!$1:$1,0))),ISBLANK(INDEX('Data Entry'!$1:$1048576,MATCH($A336,'Data Entry'!$A:$A,0),MATCH(S$1&amp;"After",'Data Entry'!$1:$1,0))), INDEX('Data Entry'!$1:$1048576,MATCH($A336,'Data Entry'!$A:$A,0),MATCH(S$1&amp;"Before",'Data Entry'!$1:$1,0)) = 5,INDEX('Data Entry'!$1:$1048576,MATCH($A336,'Data Entry'!$A:$A,0),MATCH(S$1&amp;"After",'Data Entry'!$1:$1,0))=5 ),0,1)</f>
        <v>0</v>
      </c>
      <c r="T336" s="61">
        <f>IF(OR($C336&lt;&gt;1,ISBLANK(INDEX('Data Entry'!$1:$1048576,MATCH($A336,'Data Entry'!$A:$A,0),MATCH(T$1&amp;"Before",'Data Entry'!$1:$1,0))),ISBLANK(INDEX('Data Entry'!$1:$1048576,MATCH($A336,'Data Entry'!$A:$A,0),MATCH(T$1&amp;"After",'Data Entry'!$1:$1,0))), INDEX('Data Entry'!$1:$1048576,MATCH($A336,'Data Entry'!$A:$A,0),MATCH(T$1&amp;"Before",'Data Entry'!$1:$1,0)) = 5,INDEX('Data Entry'!$1:$1048576,MATCH($A336,'Data Entry'!$A:$A,0),MATCH(T$1&amp;"After",'Data Entry'!$1:$1,0))=5 ),0,1)</f>
        <v>0</v>
      </c>
      <c r="U336" s="61">
        <f>IF(OR($C336&lt;&gt;1,ISBLANK(INDEX('Data Entry'!$1:$1048576,MATCH($A336,'Data Entry'!$A:$A,0),MATCH(U$1&amp;"Before",'Data Entry'!$1:$1,0))),ISBLANK(INDEX('Data Entry'!$1:$1048576,MATCH($A336,'Data Entry'!$A:$A,0),MATCH(U$1&amp;"After",'Data Entry'!$1:$1,0))), INDEX('Data Entry'!$1:$1048576,MATCH($A336,'Data Entry'!$A:$A,0),MATCH(U$1&amp;"Before",'Data Entry'!$1:$1,0)) = 5,INDEX('Data Entry'!$1:$1048576,MATCH($A336,'Data Entry'!$A:$A,0),MATCH(U$1&amp;"After",'Data Entry'!$1:$1,0))=5 ),0,1)</f>
        <v>0</v>
      </c>
      <c r="V336" s="61" t="e">
        <f>IF(OR($C336&lt;&gt;1,ISBLANK(INDEX('Data Entry'!$1:$1048576,MATCH($A336,'Data Entry'!$A:$A,0),MATCH(V$1&amp;"Before",'Data Entry'!$1:$1,0))),ISBLANK(INDEX('Data Entry'!$1:$1048576,MATCH($A336,'Data Entry'!$A:$A,0),MATCH(V$1&amp;"After",'Data Entry'!$1:$1,0))), INDEX('Data Entry'!$1:$1048576,MATCH($A336,'Data Entry'!$A:$A,0),MATCH(V$1&amp;"Before",'Data Entry'!$1:$1,0)) = 5,INDEX('Data Entry'!$1:$1048576,MATCH($A336,'Data Entry'!$A:$A,0),MATCH(V$1&amp;"After",'Data Entry'!$1:$1,0))=5 ),0,1)</f>
        <v>#N/A</v>
      </c>
      <c r="W336" s="61" t="e">
        <f>IF(OR($C336&lt;&gt;1,ISBLANK(INDEX('Data Entry'!$1:$1048576,MATCH($A336,'Data Entry'!$A:$A,0),MATCH(W$1&amp;"Before",'Data Entry'!$1:$1,0))),ISBLANK(INDEX('Data Entry'!$1:$1048576,MATCH($A336,'Data Entry'!$A:$A,0),MATCH(W$1&amp;"After",'Data Entry'!$1:$1,0))), INDEX('Data Entry'!$1:$1048576,MATCH($A336,'Data Entry'!$A:$A,0),MATCH(W$1&amp;"Before",'Data Entry'!$1:$1,0)) = 5,INDEX('Data Entry'!$1:$1048576,MATCH($A336,'Data Entry'!$A:$A,0),MATCH(W$1&amp;"After",'Data Entry'!$1:$1,0))=5 ),0,1)</f>
        <v>#N/A</v>
      </c>
      <c r="X336" s="61" t="e">
        <f>IF(OR($C336&lt;&gt;1,ISBLANK(INDEX('Data Entry'!$1:$1048576,MATCH($A336,'Data Entry'!$A:$A,0),MATCH(X$1&amp;"Before",'Data Entry'!$1:$1,0))),ISBLANK(INDEX('Data Entry'!$1:$1048576,MATCH($A336,'Data Entry'!$A:$A,0),MATCH(X$1&amp;"After",'Data Entry'!$1:$1,0))), INDEX('Data Entry'!$1:$1048576,MATCH($A336,'Data Entry'!$A:$A,0),MATCH(X$1&amp;"Before",'Data Entry'!$1:$1,0)) = 5,INDEX('Data Entry'!$1:$1048576,MATCH($A336,'Data Entry'!$A:$A,0),MATCH(X$1&amp;"After",'Data Entry'!$1:$1,0))=5 ),0,1)</f>
        <v>#N/A</v>
      </c>
      <c r="Y336" s="61" t="e">
        <f>IF(OR($C336&lt;&gt;1,ISBLANK(INDEX('Data Entry'!$1:$1048576,MATCH($A336,'Data Entry'!$A:$A,0),MATCH(Y$1&amp;"Before",'Data Entry'!$1:$1,0))),ISBLANK(INDEX('Data Entry'!$1:$1048576,MATCH($A336,'Data Entry'!$A:$A,0),MATCH(Y$1&amp;"After",'Data Entry'!$1:$1,0))), INDEX('Data Entry'!$1:$1048576,MATCH($A336,'Data Entry'!$A:$A,0),MATCH(Y$1&amp;"Before",'Data Entry'!$1:$1,0)) = 5,INDEX('Data Entry'!$1:$1048576,MATCH($A336,'Data Entry'!$A:$A,0),MATCH(Y$1&amp;"After",'Data Entry'!$1:$1,0))=5 ),0,1)</f>
        <v>#N/A</v>
      </c>
      <c r="Z336" s="61" t="e">
        <f>IF(OR($C336&lt;&gt;1,ISBLANK(INDEX('Data Entry'!$1:$1048576,MATCH($A336,'Data Entry'!$A:$A,0),MATCH(Z$1&amp;"Before",'Data Entry'!$1:$1,0))),ISBLANK(INDEX('Data Entry'!$1:$1048576,MATCH($A336,'Data Entry'!$A:$A,0),MATCH(Z$1&amp;"After",'Data Entry'!$1:$1,0))), INDEX('Data Entry'!$1:$1048576,MATCH($A336,'Data Entry'!$A:$A,0),MATCH(Z$1&amp;"Before",'Data Entry'!$1:$1,0)) = 5,INDEX('Data Entry'!$1:$1048576,MATCH($A336,'Data Entry'!$A:$A,0),MATCH(Z$1&amp;"After",'Data Entry'!$1:$1,0))=5 ),0,1)</f>
        <v>#N/A</v>
      </c>
      <c r="AA336" s="61" t="e">
        <f>IF(OR($C336&lt;&gt;1,ISBLANK(INDEX('Data Entry'!$1:$1048576,MATCH($A336,'Data Entry'!$A:$A,0),MATCH(AA$1&amp;"Before",'Data Entry'!$1:$1,0))),ISBLANK(INDEX('Data Entry'!$1:$1048576,MATCH($A336,'Data Entry'!$A:$A,0),MATCH(AA$1&amp;"After",'Data Entry'!$1:$1,0))), INDEX('Data Entry'!$1:$1048576,MATCH($A336,'Data Entry'!$A:$A,0),MATCH(AA$1&amp;"Before",'Data Entry'!$1:$1,0)) = 5,INDEX('Data Entry'!$1:$1048576,MATCH($A336,'Data Entry'!$A:$A,0),MATCH(AA$1&amp;"After",'Data Entry'!$1:$1,0))=5 ),0,1)</f>
        <v>#N/A</v>
      </c>
      <c r="AB336" s="61" t="e">
        <f>IF(OR($C336&lt;&gt;1,ISBLANK(INDEX('Data Entry'!$1:$1048576,MATCH($A336,'Data Entry'!$A:$A,0),MATCH(AB$1&amp;"Before",'Data Entry'!$1:$1,0))),ISBLANK(INDEX('Data Entry'!$1:$1048576,MATCH($A336,'Data Entry'!$A:$A,0),MATCH(AB$1&amp;"After",'Data Entry'!$1:$1,0))), INDEX('Data Entry'!$1:$1048576,MATCH($A336,'Data Entry'!$A:$A,0),MATCH(AB$1&amp;"Before",'Data Entry'!$1:$1,0)) = 5,INDEX('Data Entry'!$1:$1048576,MATCH($A336,'Data Entry'!$A:$A,0),MATCH(AB$1&amp;"After",'Data Entry'!$1:$1,0))=5 ),0,1)</f>
        <v>#N/A</v>
      </c>
      <c r="AC336" s="61" t="e">
        <f>IF(OR($C336&lt;&gt;1,ISBLANK(INDEX('Data Entry'!$1:$1048576,MATCH($A336,'Data Entry'!$A:$A,0),MATCH(AC$1&amp;"Before",'Data Entry'!$1:$1,0))),ISBLANK(INDEX('Data Entry'!$1:$1048576,MATCH($A336,'Data Entry'!$A:$A,0),MATCH(AC$1&amp;"After",'Data Entry'!$1:$1,0))), INDEX('Data Entry'!$1:$1048576,MATCH($A336,'Data Entry'!$A:$A,0),MATCH(AC$1&amp;"Before",'Data Entry'!$1:$1,0)) = 5,INDEX('Data Entry'!$1:$1048576,MATCH($A336,'Data Entry'!$A:$A,0),MATCH(AC$1&amp;"After",'Data Entry'!$1:$1,0))=5 ),0,1)</f>
        <v>#N/A</v>
      </c>
      <c r="AD336" s="61" t="e">
        <f>IF(OR($C336&lt;&gt;1,ISBLANK(INDEX('Data Entry'!$1:$1048576,MATCH($A336,'Data Entry'!$A:$A,0),MATCH(AD$1&amp;"Before",'Data Entry'!$1:$1,0))),ISBLANK(INDEX('Data Entry'!$1:$1048576,MATCH($A336,'Data Entry'!$A:$A,0),MATCH(AD$1&amp;"After",'Data Entry'!$1:$1,0))), INDEX('Data Entry'!$1:$1048576,MATCH($A336,'Data Entry'!$A:$A,0),MATCH(AD$1&amp;"Before",'Data Entry'!$1:$1,0)) = 5,INDEX('Data Entry'!$1:$1048576,MATCH($A336,'Data Entry'!$A:$A,0),MATCH(AD$1&amp;"After",'Data Entry'!$1:$1,0))=5 ),0,1)</f>
        <v>#N/A</v>
      </c>
      <c r="AE336" s="61" t="e">
        <f>IF(OR($C336&lt;&gt;1,ISBLANK(INDEX('Data Entry'!$1:$1048576,MATCH($A336,'Data Entry'!$A:$A,0),MATCH(AE$1&amp;"Before",'Data Entry'!$1:$1,0))),ISBLANK(INDEX('Data Entry'!$1:$1048576,MATCH($A336,'Data Entry'!$A:$A,0),MATCH(AE$1&amp;"After",'Data Entry'!$1:$1,0))), INDEX('Data Entry'!$1:$1048576,MATCH($A336,'Data Entry'!$A:$A,0),MATCH(AE$1&amp;"Before",'Data Entry'!$1:$1,0)) = 5,INDEX('Data Entry'!$1:$1048576,MATCH($A336,'Data Entry'!$A:$A,0),MATCH(AE$1&amp;"After",'Data Entry'!$1:$1,0))=5 ),0,1)</f>
        <v>#N/A</v>
      </c>
      <c r="AF336" s="61" t="e">
        <f>IF(OR($C336&lt;&gt;1,ISBLANK(INDEX('Data Entry'!$1:$1048576,MATCH($A336,'Data Entry'!$A:$A,0),MATCH(AF$1&amp;"Before",'Data Entry'!$1:$1,0))),ISBLANK(INDEX('Data Entry'!$1:$1048576,MATCH($A336,'Data Entry'!$A:$A,0),MATCH(AF$1&amp;"After",'Data Entry'!$1:$1,0))), INDEX('Data Entry'!$1:$1048576,MATCH($A336,'Data Entry'!$A:$A,0),MATCH(AF$1&amp;"Before",'Data Entry'!$1:$1,0)) = 5,INDEX('Data Entry'!$1:$1048576,MATCH($A336,'Data Entry'!$A:$A,0),MATCH(AF$1&amp;"After",'Data Entry'!$1:$1,0))=5 ),0,1)</f>
        <v>#N/A</v>
      </c>
      <c r="AG336" s="61" t="e">
        <f>IF(OR($C336&lt;&gt;1,ISBLANK(INDEX('Data Entry'!$1:$1048576,MATCH($A336,'Data Entry'!$A:$A,0),MATCH(AG$1&amp;"Before",'Data Entry'!$1:$1,0))),ISBLANK(INDEX('Data Entry'!$1:$1048576,MATCH($A336,'Data Entry'!$A:$A,0),MATCH(AG$1&amp;"After",'Data Entry'!$1:$1,0))), INDEX('Data Entry'!$1:$1048576,MATCH($A336,'Data Entry'!$A:$A,0),MATCH(AG$1&amp;"Before",'Data Entry'!$1:$1,0)) = 5,INDEX('Data Entry'!$1:$1048576,MATCH($A336,'Data Entry'!$A:$A,0),MATCH(AG$1&amp;"After",'Data Entry'!$1:$1,0))=5 ),0,1)</f>
        <v>#N/A</v>
      </c>
      <c r="AH336" s="61" t="e">
        <f>IF(OR($C336&lt;&gt;1,ISBLANK(INDEX('Data Entry'!$1:$1048576,MATCH($A336,'Data Entry'!$A:$A,0),MATCH(AH$1&amp;"Before",'Data Entry'!$1:$1,0))),ISBLANK(INDEX('Data Entry'!$1:$1048576,MATCH($A336,'Data Entry'!$A:$A,0),MATCH(AH$1&amp;"After",'Data Entry'!$1:$1,0))), INDEX('Data Entry'!$1:$1048576,MATCH($A336,'Data Entry'!$A:$A,0),MATCH(AH$1&amp;"Before",'Data Entry'!$1:$1,0)) = 5,INDEX('Data Entry'!$1:$1048576,MATCH($A336,'Data Entry'!$A:$A,0),MATCH(AH$1&amp;"After",'Data Entry'!$1:$1,0))=5 ),0,1)</f>
        <v>#N/A</v>
      </c>
      <c r="AI336" s="61" t="e">
        <f>IF(OR($C336&lt;&gt;1,ISBLANK(INDEX('Data Entry'!$1:$1048576,MATCH($A336,'Data Entry'!$A:$A,0),MATCH(AI$1&amp;"Before",'Data Entry'!$1:$1,0))),ISBLANK(INDEX('Data Entry'!$1:$1048576,MATCH($A336,'Data Entry'!$A:$A,0),MATCH(AI$1&amp;"After",'Data Entry'!$1:$1,0))), INDEX('Data Entry'!$1:$1048576,MATCH($A336,'Data Entry'!$A:$A,0),MATCH(AI$1&amp;"Before",'Data Entry'!$1:$1,0)) = 5,INDEX('Data Entry'!$1:$1048576,MATCH($A336,'Data Entry'!$A:$A,0),MATCH(AI$1&amp;"After",'Data Entry'!$1:$1,0))=5 ),0,1)</f>
        <v>#N/A</v>
      </c>
      <c r="AJ336" s="61" t="e">
        <f>IF(OR($C336&lt;&gt;1,ISBLANK(INDEX('Data Entry'!$1:$1048576,MATCH($A336,'Data Entry'!$A:$A,0),MATCH(AJ$1&amp;"Before",'Data Entry'!$1:$1,0))),ISBLANK(INDEX('Data Entry'!$1:$1048576,MATCH($A336,'Data Entry'!$A:$A,0),MATCH(AJ$1&amp;"After",'Data Entry'!$1:$1,0))), INDEX('Data Entry'!$1:$1048576,MATCH($A336,'Data Entry'!$A:$A,0),MATCH(AJ$1&amp;"Before",'Data Entry'!$1:$1,0)) = 5,INDEX('Data Entry'!$1:$1048576,MATCH($A336,'Data Entry'!$A:$A,0),MATCH(AJ$1&amp;"After",'Data Entry'!$1:$1,0))=5 ),0,1)</f>
        <v>#N/A</v>
      </c>
      <c r="AK336" s="61" t="e">
        <f>IF(OR($C336&lt;&gt;1,ISBLANK(INDEX('Data Entry'!$1:$1048576,MATCH($A336,'Data Entry'!$A:$A,0),MATCH(AK$1&amp;"Before",'Data Entry'!$1:$1,0))),ISBLANK(INDEX('Data Entry'!$1:$1048576,MATCH($A336,'Data Entry'!$A:$A,0),MATCH(AK$1&amp;"After",'Data Entry'!$1:$1,0))), INDEX('Data Entry'!$1:$1048576,MATCH($A336,'Data Entry'!$A:$A,0),MATCH(AK$1&amp;"Before",'Data Entry'!$1:$1,0)) = 5,INDEX('Data Entry'!$1:$1048576,MATCH($A336,'Data Entry'!$A:$A,0),MATCH(AK$1&amp;"After",'Data Entry'!$1:$1,0))=5 ),0,1)</f>
        <v>#N/A</v>
      </c>
      <c r="AL336" s="61" t="e">
        <f>IF(OR($C336&lt;&gt;1,ISBLANK(INDEX('Data Entry'!$1:$1048576,MATCH($A336,'Data Entry'!$A:$A,0),MATCH(AL$1&amp;"Before",'Data Entry'!$1:$1,0))),ISBLANK(INDEX('Data Entry'!$1:$1048576,MATCH($A336,'Data Entry'!$A:$A,0),MATCH(AL$1&amp;"After",'Data Entry'!$1:$1,0))), INDEX('Data Entry'!$1:$1048576,MATCH($A336,'Data Entry'!$A:$A,0),MATCH(AL$1&amp;"Before",'Data Entry'!$1:$1,0)) = 5,INDEX('Data Entry'!$1:$1048576,MATCH($A336,'Data Entry'!$A:$A,0),MATCH(AL$1&amp;"After",'Data Entry'!$1:$1,0))=5 ),0,1)</f>
        <v>#N/A</v>
      </c>
      <c r="AM336" s="61" t="e">
        <f>IF(OR($C336&lt;&gt;1,ISBLANK(INDEX('Data Entry'!$1:$1048576,MATCH($A336,'Data Entry'!$A:$A,0),MATCH(AM$1&amp;"Before",'Data Entry'!$1:$1,0))),ISBLANK(INDEX('Data Entry'!$1:$1048576,MATCH($A336,'Data Entry'!$A:$A,0),MATCH(AM$1&amp;"After",'Data Entry'!$1:$1,0))), INDEX('Data Entry'!$1:$1048576,MATCH($A336,'Data Entry'!$A:$A,0),MATCH(AM$1&amp;"Before",'Data Entry'!$1:$1,0)) = 5,INDEX('Data Entry'!$1:$1048576,MATCH($A336,'Data Entry'!$A:$A,0),MATCH(AM$1&amp;"After",'Data Entry'!$1:$1,0))=5 ),0,1)</f>
        <v>#N/A</v>
      </c>
      <c r="AN336" s="61">
        <f>IF(OR($C336&lt;&gt;1,ISBLANK(INDEX('Data Entry'!$1:$1048576,MATCH($A336,'Data Entry'!$A:$A,0),MATCH(AN$1&amp;"Before",'Data Entry'!$1:$1,0))),ISBLANK(INDEX('Data Entry'!$1:$1048576,MATCH($A336,'Data Entry'!$A:$A,0),MATCH(AN$1&amp;"After",'Data Entry'!$1:$1,0)))),0,1)</f>
        <v>0</v>
      </c>
      <c r="AO336" s="61">
        <f>IF(OR($C336&lt;&gt;1,ISBLANK(INDEX('Data Entry'!$1:$1048576,MATCH($A336,'Data Entry'!$A:$A,0),MATCH(AO$1&amp;"After",'Data Entry'!$1:$1,0)))),0,1)</f>
        <v>0</v>
      </c>
      <c r="AP336" s="61">
        <f>IF(OR($C336&lt;&gt;1,ISBLANK(INDEX('Data Entry'!$1:$1048576,MATCH($A336,'Data Entry'!$A:$A,0),MATCH(AP$1&amp;"After",'Data Entry'!$1:$1,0)))),0,1)</f>
        <v>0</v>
      </c>
      <c r="AQ336" s="61">
        <f>IF(OR($C336&lt;&gt;1,ISBLANK(INDEX('Data Entry'!$1:$1048576,MATCH($A336,'Data Entry'!$A:$A,0),MATCH(AQ$1&amp;"After",'Data Entry'!$1:$1,0)))),0,1)</f>
        <v>0</v>
      </c>
      <c r="AR336" s="61">
        <f>IF(OR($C336&lt;&gt;1,ISBLANK(INDEX('Data Entry'!$1:$1048576,MATCH($A336,'Data Entry'!$A:$A,0),MATCH(AR$1&amp;"After",'Data Entry'!$1:$1,0)))),0,1)</f>
        <v>0</v>
      </c>
      <c r="AS336" s="61">
        <f>IF(OR($C336&lt;&gt;1,ISBLANK(INDEX('Data Entry'!$1:$1048576,MATCH($A336,'Data Entry'!$A:$A,0),MATCH(AS$1&amp;"After",'Data Entry'!$1:$1,0)))),0,1)</f>
        <v>0</v>
      </c>
      <c r="AT336" s="61">
        <f>IF(OR($C336&lt;&gt;1,ISBLANK(INDEX('Data Entry'!$1:$1048576,MATCH($A336,'Data Entry'!$A:$A,0),MATCH(AT$1&amp;"After",'Data Entry'!$1:$1,0)))),0,1)</f>
        <v>0</v>
      </c>
    </row>
    <row r="337" spans="1:46" x14ac:dyDescent="0.35">
      <c r="A337" s="70">
        <f>'Data Entry'!A341</f>
        <v>336</v>
      </c>
      <c r="B337" s="61">
        <f>'Data Entry'!BF341</f>
        <v>0</v>
      </c>
      <c r="C337" s="61">
        <f t="shared" si="5"/>
        <v>0</v>
      </c>
      <c r="D337" s="61">
        <f>IF(SUM('Data Entry'!$D341:$AT341) = 0,0,1)</f>
        <v>0</v>
      </c>
      <c r="E337" s="61">
        <f>IF(OR($C337&lt;&gt;1,ISBLANK(INDEX('Data Entry'!$1:$1048576,MATCH($A337,'Data Entry'!$A:$A,0),MATCH(E$1&amp;"Before",'Data Entry'!$1:$1,0))),ISBLANK(INDEX('Data Entry'!$1:$1048576,MATCH($A337,'Data Entry'!$A:$A,0),MATCH(E$1&amp;"After",'Data Entry'!$1:$1,0))), INDEX('Data Entry'!$1:$1048576,MATCH($A337,'Data Entry'!$A:$A,0),MATCH(E$1&amp;"Before",'Data Entry'!$1:$1,0)) = 5,INDEX('Data Entry'!$1:$1048576,MATCH($A337,'Data Entry'!$A:$A,0),MATCH(E$1&amp;"After",'Data Entry'!$1:$1,0))=5 ),0,1)</f>
        <v>0</v>
      </c>
      <c r="F337" s="61">
        <f>IF(OR($C337&lt;&gt;1,ISBLANK(INDEX('Data Entry'!$1:$1048576,MATCH($A337,'Data Entry'!$A:$A,0),MATCH(F$1&amp;"Before",'Data Entry'!$1:$1,0))),ISBLANK(INDEX('Data Entry'!$1:$1048576,MATCH($A337,'Data Entry'!$A:$A,0),MATCH(F$1&amp;"After",'Data Entry'!$1:$1,0))), INDEX('Data Entry'!$1:$1048576,MATCH($A337,'Data Entry'!$A:$A,0),MATCH(F$1&amp;"Before",'Data Entry'!$1:$1,0)) = 5,INDEX('Data Entry'!$1:$1048576,MATCH($A337,'Data Entry'!$A:$A,0),MATCH(F$1&amp;"After",'Data Entry'!$1:$1,0))=5 ),0,1)</f>
        <v>0</v>
      </c>
      <c r="G337" s="61">
        <f>IF(OR($C337&lt;&gt;1,ISBLANK(INDEX('Data Entry'!$1:$1048576,MATCH($A337,'Data Entry'!$A:$A,0),MATCH(G$1&amp;"Before",'Data Entry'!$1:$1,0))),ISBLANK(INDEX('Data Entry'!$1:$1048576,MATCH($A337,'Data Entry'!$A:$A,0),MATCH(G$1&amp;"After",'Data Entry'!$1:$1,0))), INDEX('Data Entry'!$1:$1048576,MATCH($A337,'Data Entry'!$A:$A,0),MATCH(G$1&amp;"Before",'Data Entry'!$1:$1,0)) = 5,INDEX('Data Entry'!$1:$1048576,MATCH($A337,'Data Entry'!$A:$A,0),MATCH(G$1&amp;"After",'Data Entry'!$1:$1,0))=5 ),0,1)</f>
        <v>0</v>
      </c>
      <c r="H337" s="61">
        <f>IF(OR($C337&lt;&gt;1,ISBLANK(INDEX('Data Entry'!$1:$1048576,MATCH($A337,'Data Entry'!$A:$A,0),MATCH(H$1&amp;"Before",'Data Entry'!$1:$1,0))),ISBLANK(INDEX('Data Entry'!$1:$1048576,MATCH($A337,'Data Entry'!$A:$A,0),MATCH(H$1&amp;"After",'Data Entry'!$1:$1,0))), INDEX('Data Entry'!$1:$1048576,MATCH($A337,'Data Entry'!$A:$A,0),MATCH(H$1&amp;"Before",'Data Entry'!$1:$1,0)) = 5,INDEX('Data Entry'!$1:$1048576,MATCH($A337,'Data Entry'!$A:$A,0),MATCH(H$1&amp;"After",'Data Entry'!$1:$1,0))=5 ),0,1)</f>
        <v>0</v>
      </c>
      <c r="I337" s="61">
        <f>IF(OR($C337&lt;&gt;1,ISBLANK(INDEX('Data Entry'!$1:$1048576,MATCH($A337,'Data Entry'!$A:$A,0),MATCH(I$1&amp;"Before",'Data Entry'!$1:$1,0))),ISBLANK(INDEX('Data Entry'!$1:$1048576,MATCH($A337,'Data Entry'!$A:$A,0),MATCH(I$1&amp;"After",'Data Entry'!$1:$1,0))), INDEX('Data Entry'!$1:$1048576,MATCH($A337,'Data Entry'!$A:$A,0),MATCH(I$1&amp;"Before",'Data Entry'!$1:$1,0)) = 5,INDEX('Data Entry'!$1:$1048576,MATCH($A337,'Data Entry'!$A:$A,0),MATCH(I$1&amp;"After",'Data Entry'!$1:$1,0))=5 ),0,1)</f>
        <v>0</v>
      </c>
      <c r="J337" s="61">
        <f>IF(OR($C337&lt;&gt;1,ISBLANK(INDEX('Data Entry'!$1:$1048576,MATCH($A337,'Data Entry'!$A:$A,0),MATCH(J$1&amp;"Before",'Data Entry'!$1:$1,0))),ISBLANK(INDEX('Data Entry'!$1:$1048576,MATCH($A337,'Data Entry'!$A:$A,0),MATCH(J$1&amp;"After",'Data Entry'!$1:$1,0))), INDEX('Data Entry'!$1:$1048576,MATCH($A337,'Data Entry'!$A:$A,0),MATCH(J$1&amp;"Before",'Data Entry'!$1:$1,0)) = 5,INDEX('Data Entry'!$1:$1048576,MATCH($A337,'Data Entry'!$A:$A,0),MATCH(J$1&amp;"After",'Data Entry'!$1:$1,0))=5 ),0,1)</f>
        <v>0</v>
      </c>
      <c r="K337" s="61">
        <f>IF(OR($C337&lt;&gt;1,ISBLANK(INDEX('Data Entry'!$1:$1048576,MATCH($A337,'Data Entry'!$A:$A,0),MATCH(K$1&amp;"Before",'Data Entry'!$1:$1,0))),ISBLANK(INDEX('Data Entry'!$1:$1048576,MATCH($A337,'Data Entry'!$A:$A,0),MATCH(K$1&amp;"After",'Data Entry'!$1:$1,0))), INDEX('Data Entry'!$1:$1048576,MATCH($A337,'Data Entry'!$A:$A,0),MATCH(K$1&amp;"Before",'Data Entry'!$1:$1,0)) = 5,INDEX('Data Entry'!$1:$1048576,MATCH($A337,'Data Entry'!$A:$A,0),MATCH(K$1&amp;"After",'Data Entry'!$1:$1,0))=5 ),0,1)</f>
        <v>0</v>
      </c>
      <c r="L337" s="61">
        <f>IF(OR($C337&lt;&gt;1,ISBLANK(INDEX('Data Entry'!$1:$1048576,MATCH($A337,'Data Entry'!$A:$A,0),MATCH(L$1&amp;"Before",'Data Entry'!$1:$1,0))),ISBLANK(INDEX('Data Entry'!$1:$1048576,MATCH($A337,'Data Entry'!$A:$A,0),MATCH(L$1&amp;"After",'Data Entry'!$1:$1,0))), INDEX('Data Entry'!$1:$1048576,MATCH($A337,'Data Entry'!$A:$A,0),MATCH(L$1&amp;"Before",'Data Entry'!$1:$1,0)) = 5,INDEX('Data Entry'!$1:$1048576,MATCH($A337,'Data Entry'!$A:$A,0),MATCH(L$1&amp;"After",'Data Entry'!$1:$1,0))=5 ),0,1)</f>
        <v>0</v>
      </c>
      <c r="M337" s="61">
        <f>IF(OR($C337&lt;&gt;1,ISBLANK(INDEX('Data Entry'!$1:$1048576,MATCH($A337,'Data Entry'!$A:$A,0),MATCH(M$1&amp;"Before",'Data Entry'!$1:$1,0))),ISBLANK(INDEX('Data Entry'!$1:$1048576,MATCH($A337,'Data Entry'!$A:$A,0),MATCH(M$1&amp;"After",'Data Entry'!$1:$1,0))), INDEX('Data Entry'!$1:$1048576,MATCH($A337,'Data Entry'!$A:$A,0),MATCH(M$1&amp;"Before",'Data Entry'!$1:$1,0)) = 5,INDEX('Data Entry'!$1:$1048576,MATCH($A337,'Data Entry'!$A:$A,0),MATCH(M$1&amp;"After",'Data Entry'!$1:$1,0))=5 ),0,1)</f>
        <v>0</v>
      </c>
      <c r="N337" s="61">
        <f>IF(OR($C337&lt;&gt;1,ISBLANK(INDEX('Data Entry'!$1:$1048576,MATCH($A337,'Data Entry'!$A:$A,0),MATCH(N$1&amp;"Before",'Data Entry'!$1:$1,0))),ISBLANK(INDEX('Data Entry'!$1:$1048576,MATCH($A337,'Data Entry'!$A:$A,0),MATCH(N$1&amp;"After",'Data Entry'!$1:$1,0))), INDEX('Data Entry'!$1:$1048576,MATCH($A337,'Data Entry'!$A:$A,0),MATCH(N$1&amp;"Before",'Data Entry'!$1:$1,0)) = 5,INDEX('Data Entry'!$1:$1048576,MATCH($A337,'Data Entry'!$A:$A,0),MATCH(N$1&amp;"After",'Data Entry'!$1:$1,0))=5 ),0,1)</f>
        <v>0</v>
      </c>
      <c r="O337" s="61">
        <f>IF(OR($C337&lt;&gt;1,ISBLANK(INDEX('Data Entry'!$1:$1048576,MATCH($A337,'Data Entry'!$A:$A,0),MATCH(O$1&amp;"Before",'Data Entry'!$1:$1,0))),ISBLANK(INDEX('Data Entry'!$1:$1048576,MATCH($A337,'Data Entry'!$A:$A,0),MATCH(O$1&amp;"After",'Data Entry'!$1:$1,0))), INDEX('Data Entry'!$1:$1048576,MATCH($A337,'Data Entry'!$A:$A,0),MATCH(O$1&amp;"Before",'Data Entry'!$1:$1,0)) = 5,INDEX('Data Entry'!$1:$1048576,MATCH($A337,'Data Entry'!$A:$A,0),MATCH(O$1&amp;"After",'Data Entry'!$1:$1,0))=5 ),0,1)</f>
        <v>0</v>
      </c>
      <c r="P337" s="61">
        <f>IF(OR($C337&lt;&gt;1,ISBLANK(INDEX('Data Entry'!$1:$1048576,MATCH($A337,'Data Entry'!$A:$A,0),MATCH(P$1&amp;"Before",'Data Entry'!$1:$1,0))),ISBLANK(INDEX('Data Entry'!$1:$1048576,MATCH($A337,'Data Entry'!$A:$A,0),MATCH(P$1&amp;"After",'Data Entry'!$1:$1,0))), INDEX('Data Entry'!$1:$1048576,MATCH($A337,'Data Entry'!$A:$A,0),MATCH(P$1&amp;"Before",'Data Entry'!$1:$1,0)) = 5,INDEX('Data Entry'!$1:$1048576,MATCH($A337,'Data Entry'!$A:$A,0),MATCH(P$1&amp;"After",'Data Entry'!$1:$1,0))=5 ),0,1)</f>
        <v>0</v>
      </c>
      <c r="Q337" s="61">
        <f>IF(OR($C337&lt;&gt;1,ISBLANK(INDEX('Data Entry'!$1:$1048576,MATCH($A337,'Data Entry'!$A:$A,0),MATCH(Q$1&amp;"Before",'Data Entry'!$1:$1,0))),ISBLANK(INDEX('Data Entry'!$1:$1048576,MATCH($A337,'Data Entry'!$A:$A,0),MATCH(Q$1&amp;"After",'Data Entry'!$1:$1,0))), INDEX('Data Entry'!$1:$1048576,MATCH($A337,'Data Entry'!$A:$A,0),MATCH(Q$1&amp;"Before",'Data Entry'!$1:$1,0)) = 5,INDEX('Data Entry'!$1:$1048576,MATCH($A337,'Data Entry'!$A:$A,0),MATCH(Q$1&amp;"After",'Data Entry'!$1:$1,0))=5 ),0,1)</f>
        <v>0</v>
      </c>
      <c r="R337" s="61">
        <f>IF(OR($C337&lt;&gt;1,ISBLANK(INDEX('Data Entry'!$1:$1048576,MATCH($A337,'Data Entry'!$A:$A,0),MATCH(R$1&amp;"Before",'Data Entry'!$1:$1,0))),ISBLANK(INDEX('Data Entry'!$1:$1048576,MATCH($A337,'Data Entry'!$A:$A,0),MATCH(R$1&amp;"After",'Data Entry'!$1:$1,0))), INDEX('Data Entry'!$1:$1048576,MATCH($A337,'Data Entry'!$A:$A,0),MATCH(R$1&amp;"Before",'Data Entry'!$1:$1,0)) = 5,INDEX('Data Entry'!$1:$1048576,MATCH($A337,'Data Entry'!$A:$A,0),MATCH(R$1&amp;"After",'Data Entry'!$1:$1,0))=5 ),0,1)</f>
        <v>0</v>
      </c>
      <c r="S337" s="61">
        <f>IF(OR($C337&lt;&gt;1,ISBLANK(INDEX('Data Entry'!$1:$1048576,MATCH($A337,'Data Entry'!$A:$A,0),MATCH(S$1&amp;"Before",'Data Entry'!$1:$1,0))),ISBLANK(INDEX('Data Entry'!$1:$1048576,MATCH($A337,'Data Entry'!$A:$A,0),MATCH(S$1&amp;"After",'Data Entry'!$1:$1,0))), INDEX('Data Entry'!$1:$1048576,MATCH($A337,'Data Entry'!$A:$A,0),MATCH(S$1&amp;"Before",'Data Entry'!$1:$1,0)) = 5,INDEX('Data Entry'!$1:$1048576,MATCH($A337,'Data Entry'!$A:$A,0),MATCH(S$1&amp;"After",'Data Entry'!$1:$1,0))=5 ),0,1)</f>
        <v>0</v>
      </c>
      <c r="T337" s="61">
        <f>IF(OR($C337&lt;&gt;1,ISBLANK(INDEX('Data Entry'!$1:$1048576,MATCH($A337,'Data Entry'!$A:$A,0),MATCH(T$1&amp;"Before",'Data Entry'!$1:$1,0))),ISBLANK(INDEX('Data Entry'!$1:$1048576,MATCH($A337,'Data Entry'!$A:$A,0),MATCH(T$1&amp;"After",'Data Entry'!$1:$1,0))), INDEX('Data Entry'!$1:$1048576,MATCH($A337,'Data Entry'!$A:$A,0),MATCH(T$1&amp;"Before",'Data Entry'!$1:$1,0)) = 5,INDEX('Data Entry'!$1:$1048576,MATCH($A337,'Data Entry'!$A:$A,0),MATCH(T$1&amp;"After",'Data Entry'!$1:$1,0))=5 ),0,1)</f>
        <v>0</v>
      </c>
      <c r="U337" s="61">
        <f>IF(OR($C337&lt;&gt;1,ISBLANK(INDEX('Data Entry'!$1:$1048576,MATCH($A337,'Data Entry'!$A:$A,0),MATCH(U$1&amp;"Before",'Data Entry'!$1:$1,0))),ISBLANK(INDEX('Data Entry'!$1:$1048576,MATCH($A337,'Data Entry'!$A:$A,0),MATCH(U$1&amp;"After",'Data Entry'!$1:$1,0))), INDEX('Data Entry'!$1:$1048576,MATCH($A337,'Data Entry'!$A:$A,0),MATCH(U$1&amp;"Before",'Data Entry'!$1:$1,0)) = 5,INDEX('Data Entry'!$1:$1048576,MATCH($A337,'Data Entry'!$A:$A,0),MATCH(U$1&amp;"After",'Data Entry'!$1:$1,0))=5 ),0,1)</f>
        <v>0</v>
      </c>
      <c r="V337" s="61" t="e">
        <f>IF(OR($C337&lt;&gt;1,ISBLANK(INDEX('Data Entry'!$1:$1048576,MATCH($A337,'Data Entry'!$A:$A,0),MATCH(V$1&amp;"Before",'Data Entry'!$1:$1,0))),ISBLANK(INDEX('Data Entry'!$1:$1048576,MATCH($A337,'Data Entry'!$A:$A,0),MATCH(V$1&amp;"After",'Data Entry'!$1:$1,0))), INDEX('Data Entry'!$1:$1048576,MATCH($A337,'Data Entry'!$A:$A,0),MATCH(V$1&amp;"Before",'Data Entry'!$1:$1,0)) = 5,INDEX('Data Entry'!$1:$1048576,MATCH($A337,'Data Entry'!$A:$A,0),MATCH(V$1&amp;"After",'Data Entry'!$1:$1,0))=5 ),0,1)</f>
        <v>#N/A</v>
      </c>
      <c r="W337" s="61" t="e">
        <f>IF(OR($C337&lt;&gt;1,ISBLANK(INDEX('Data Entry'!$1:$1048576,MATCH($A337,'Data Entry'!$A:$A,0),MATCH(W$1&amp;"Before",'Data Entry'!$1:$1,0))),ISBLANK(INDEX('Data Entry'!$1:$1048576,MATCH($A337,'Data Entry'!$A:$A,0),MATCH(W$1&amp;"After",'Data Entry'!$1:$1,0))), INDEX('Data Entry'!$1:$1048576,MATCH($A337,'Data Entry'!$A:$A,0),MATCH(W$1&amp;"Before",'Data Entry'!$1:$1,0)) = 5,INDEX('Data Entry'!$1:$1048576,MATCH($A337,'Data Entry'!$A:$A,0),MATCH(W$1&amp;"After",'Data Entry'!$1:$1,0))=5 ),0,1)</f>
        <v>#N/A</v>
      </c>
      <c r="X337" s="61" t="e">
        <f>IF(OR($C337&lt;&gt;1,ISBLANK(INDEX('Data Entry'!$1:$1048576,MATCH($A337,'Data Entry'!$A:$A,0),MATCH(X$1&amp;"Before",'Data Entry'!$1:$1,0))),ISBLANK(INDEX('Data Entry'!$1:$1048576,MATCH($A337,'Data Entry'!$A:$A,0),MATCH(X$1&amp;"After",'Data Entry'!$1:$1,0))), INDEX('Data Entry'!$1:$1048576,MATCH($A337,'Data Entry'!$A:$A,0),MATCH(X$1&amp;"Before",'Data Entry'!$1:$1,0)) = 5,INDEX('Data Entry'!$1:$1048576,MATCH($A337,'Data Entry'!$A:$A,0),MATCH(X$1&amp;"After",'Data Entry'!$1:$1,0))=5 ),0,1)</f>
        <v>#N/A</v>
      </c>
      <c r="Y337" s="61" t="e">
        <f>IF(OR($C337&lt;&gt;1,ISBLANK(INDEX('Data Entry'!$1:$1048576,MATCH($A337,'Data Entry'!$A:$A,0),MATCH(Y$1&amp;"Before",'Data Entry'!$1:$1,0))),ISBLANK(INDEX('Data Entry'!$1:$1048576,MATCH($A337,'Data Entry'!$A:$A,0),MATCH(Y$1&amp;"After",'Data Entry'!$1:$1,0))), INDEX('Data Entry'!$1:$1048576,MATCH($A337,'Data Entry'!$A:$A,0),MATCH(Y$1&amp;"Before",'Data Entry'!$1:$1,0)) = 5,INDEX('Data Entry'!$1:$1048576,MATCH($A337,'Data Entry'!$A:$A,0),MATCH(Y$1&amp;"After",'Data Entry'!$1:$1,0))=5 ),0,1)</f>
        <v>#N/A</v>
      </c>
      <c r="Z337" s="61" t="e">
        <f>IF(OR($C337&lt;&gt;1,ISBLANK(INDEX('Data Entry'!$1:$1048576,MATCH($A337,'Data Entry'!$A:$A,0),MATCH(Z$1&amp;"Before",'Data Entry'!$1:$1,0))),ISBLANK(INDEX('Data Entry'!$1:$1048576,MATCH($A337,'Data Entry'!$A:$A,0),MATCH(Z$1&amp;"After",'Data Entry'!$1:$1,0))), INDEX('Data Entry'!$1:$1048576,MATCH($A337,'Data Entry'!$A:$A,0),MATCH(Z$1&amp;"Before",'Data Entry'!$1:$1,0)) = 5,INDEX('Data Entry'!$1:$1048576,MATCH($A337,'Data Entry'!$A:$A,0),MATCH(Z$1&amp;"After",'Data Entry'!$1:$1,0))=5 ),0,1)</f>
        <v>#N/A</v>
      </c>
      <c r="AA337" s="61" t="e">
        <f>IF(OR($C337&lt;&gt;1,ISBLANK(INDEX('Data Entry'!$1:$1048576,MATCH($A337,'Data Entry'!$A:$A,0),MATCH(AA$1&amp;"Before",'Data Entry'!$1:$1,0))),ISBLANK(INDEX('Data Entry'!$1:$1048576,MATCH($A337,'Data Entry'!$A:$A,0),MATCH(AA$1&amp;"After",'Data Entry'!$1:$1,0))), INDEX('Data Entry'!$1:$1048576,MATCH($A337,'Data Entry'!$A:$A,0),MATCH(AA$1&amp;"Before",'Data Entry'!$1:$1,0)) = 5,INDEX('Data Entry'!$1:$1048576,MATCH($A337,'Data Entry'!$A:$A,0),MATCH(AA$1&amp;"After",'Data Entry'!$1:$1,0))=5 ),0,1)</f>
        <v>#N/A</v>
      </c>
      <c r="AB337" s="61" t="e">
        <f>IF(OR($C337&lt;&gt;1,ISBLANK(INDEX('Data Entry'!$1:$1048576,MATCH($A337,'Data Entry'!$A:$A,0),MATCH(AB$1&amp;"Before",'Data Entry'!$1:$1,0))),ISBLANK(INDEX('Data Entry'!$1:$1048576,MATCH($A337,'Data Entry'!$A:$A,0),MATCH(AB$1&amp;"After",'Data Entry'!$1:$1,0))), INDEX('Data Entry'!$1:$1048576,MATCH($A337,'Data Entry'!$A:$A,0),MATCH(AB$1&amp;"Before",'Data Entry'!$1:$1,0)) = 5,INDEX('Data Entry'!$1:$1048576,MATCH($A337,'Data Entry'!$A:$A,0),MATCH(AB$1&amp;"After",'Data Entry'!$1:$1,0))=5 ),0,1)</f>
        <v>#N/A</v>
      </c>
      <c r="AC337" s="61" t="e">
        <f>IF(OR($C337&lt;&gt;1,ISBLANK(INDEX('Data Entry'!$1:$1048576,MATCH($A337,'Data Entry'!$A:$A,0),MATCH(AC$1&amp;"Before",'Data Entry'!$1:$1,0))),ISBLANK(INDEX('Data Entry'!$1:$1048576,MATCH($A337,'Data Entry'!$A:$A,0),MATCH(AC$1&amp;"After",'Data Entry'!$1:$1,0))), INDEX('Data Entry'!$1:$1048576,MATCH($A337,'Data Entry'!$A:$A,0),MATCH(AC$1&amp;"Before",'Data Entry'!$1:$1,0)) = 5,INDEX('Data Entry'!$1:$1048576,MATCH($A337,'Data Entry'!$A:$A,0),MATCH(AC$1&amp;"After",'Data Entry'!$1:$1,0))=5 ),0,1)</f>
        <v>#N/A</v>
      </c>
      <c r="AD337" s="61" t="e">
        <f>IF(OR($C337&lt;&gt;1,ISBLANK(INDEX('Data Entry'!$1:$1048576,MATCH($A337,'Data Entry'!$A:$A,0),MATCH(AD$1&amp;"Before",'Data Entry'!$1:$1,0))),ISBLANK(INDEX('Data Entry'!$1:$1048576,MATCH($A337,'Data Entry'!$A:$A,0),MATCH(AD$1&amp;"After",'Data Entry'!$1:$1,0))), INDEX('Data Entry'!$1:$1048576,MATCH($A337,'Data Entry'!$A:$A,0),MATCH(AD$1&amp;"Before",'Data Entry'!$1:$1,0)) = 5,INDEX('Data Entry'!$1:$1048576,MATCH($A337,'Data Entry'!$A:$A,0),MATCH(AD$1&amp;"After",'Data Entry'!$1:$1,0))=5 ),0,1)</f>
        <v>#N/A</v>
      </c>
      <c r="AE337" s="61" t="e">
        <f>IF(OR($C337&lt;&gt;1,ISBLANK(INDEX('Data Entry'!$1:$1048576,MATCH($A337,'Data Entry'!$A:$A,0),MATCH(AE$1&amp;"Before",'Data Entry'!$1:$1,0))),ISBLANK(INDEX('Data Entry'!$1:$1048576,MATCH($A337,'Data Entry'!$A:$A,0),MATCH(AE$1&amp;"After",'Data Entry'!$1:$1,0))), INDEX('Data Entry'!$1:$1048576,MATCH($A337,'Data Entry'!$A:$A,0),MATCH(AE$1&amp;"Before",'Data Entry'!$1:$1,0)) = 5,INDEX('Data Entry'!$1:$1048576,MATCH($A337,'Data Entry'!$A:$A,0),MATCH(AE$1&amp;"After",'Data Entry'!$1:$1,0))=5 ),0,1)</f>
        <v>#N/A</v>
      </c>
      <c r="AF337" s="61" t="e">
        <f>IF(OR($C337&lt;&gt;1,ISBLANK(INDEX('Data Entry'!$1:$1048576,MATCH($A337,'Data Entry'!$A:$A,0),MATCH(AF$1&amp;"Before",'Data Entry'!$1:$1,0))),ISBLANK(INDEX('Data Entry'!$1:$1048576,MATCH($A337,'Data Entry'!$A:$A,0),MATCH(AF$1&amp;"After",'Data Entry'!$1:$1,0))), INDEX('Data Entry'!$1:$1048576,MATCH($A337,'Data Entry'!$A:$A,0),MATCH(AF$1&amp;"Before",'Data Entry'!$1:$1,0)) = 5,INDEX('Data Entry'!$1:$1048576,MATCH($A337,'Data Entry'!$A:$A,0),MATCH(AF$1&amp;"After",'Data Entry'!$1:$1,0))=5 ),0,1)</f>
        <v>#N/A</v>
      </c>
      <c r="AG337" s="61" t="e">
        <f>IF(OR($C337&lt;&gt;1,ISBLANK(INDEX('Data Entry'!$1:$1048576,MATCH($A337,'Data Entry'!$A:$A,0),MATCH(AG$1&amp;"Before",'Data Entry'!$1:$1,0))),ISBLANK(INDEX('Data Entry'!$1:$1048576,MATCH($A337,'Data Entry'!$A:$A,0),MATCH(AG$1&amp;"After",'Data Entry'!$1:$1,0))), INDEX('Data Entry'!$1:$1048576,MATCH($A337,'Data Entry'!$A:$A,0),MATCH(AG$1&amp;"Before",'Data Entry'!$1:$1,0)) = 5,INDEX('Data Entry'!$1:$1048576,MATCH($A337,'Data Entry'!$A:$A,0),MATCH(AG$1&amp;"After",'Data Entry'!$1:$1,0))=5 ),0,1)</f>
        <v>#N/A</v>
      </c>
      <c r="AH337" s="61" t="e">
        <f>IF(OR($C337&lt;&gt;1,ISBLANK(INDEX('Data Entry'!$1:$1048576,MATCH($A337,'Data Entry'!$A:$A,0),MATCH(AH$1&amp;"Before",'Data Entry'!$1:$1,0))),ISBLANK(INDEX('Data Entry'!$1:$1048576,MATCH($A337,'Data Entry'!$A:$A,0),MATCH(AH$1&amp;"After",'Data Entry'!$1:$1,0))), INDEX('Data Entry'!$1:$1048576,MATCH($A337,'Data Entry'!$A:$A,0),MATCH(AH$1&amp;"Before",'Data Entry'!$1:$1,0)) = 5,INDEX('Data Entry'!$1:$1048576,MATCH($A337,'Data Entry'!$A:$A,0),MATCH(AH$1&amp;"After",'Data Entry'!$1:$1,0))=5 ),0,1)</f>
        <v>#N/A</v>
      </c>
      <c r="AI337" s="61" t="e">
        <f>IF(OR($C337&lt;&gt;1,ISBLANK(INDEX('Data Entry'!$1:$1048576,MATCH($A337,'Data Entry'!$A:$A,0),MATCH(AI$1&amp;"Before",'Data Entry'!$1:$1,0))),ISBLANK(INDEX('Data Entry'!$1:$1048576,MATCH($A337,'Data Entry'!$A:$A,0),MATCH(AI$1&amp;"After",'Data Entry'!$1:$1,0))), INDEX('Data Entry'!$1:$1048576,MATCH($A337,'Data Entry'!$A:$A,0),MATCH(AI$1&amp;"Before",'Data Entry'!$1:$1,0)) = 5,INDEX('Data Entry'!$1:$1048576,MATCH($A337,'Data Entry'!$A:$A,0),MATCH(AI$1&amp;"After",'Data Entry'!$1:$1,0))=5 ),0,1)</f>
        <v>#N/A</v>
      </c>
      <c r="AJ337" s="61" t="e">
        <f>IF(OR($C337&lt;&gt;1,ISBLANK(INDEX('Data Entry'!$1:$1048576,MATCH($A337,'Data Entry'!$A:$A,0),MATCH(AJ$1&amp;"Before",'Data Entry'!$1:$1,0))),ISBLANK(INDEX('Data Entry'!$1:$1048576,MATCH($A337,'Data Entry'!$A:$A,0),MATCH(AJ$1&amp;"After",'Data Entry'!$1:$1,0))), INDEX('Data Entry'!$1:$1048576,MATCH($A337,'Data Entry'!$A:$A,0),MATCH(AJ$1&amp;"Before",'Data Entry'!$1:$1,0)) = 5,INDEX('Data Entry'!$1:$1048576,MATCH($A337,'Data Entry'!$A:$A,0),MATCH(AJ$1&amp;"After",'Data Entry'!$1:$1,0))=5 ),0,1)</f>
        <v>#N/A</v>
      </c>
      <c r="AK337" s="61" t="e">
        <f>IF(OR($C337&lt;&gt;1,ISBLANK(INDEX('Data Entry'!$1:$1048576,MATCH($A337,'Data Entry'!$A:$A,0),MATCH(AK$1&amp;"Before",'Data Entry'!$1:$1,0))),ISBLANK(INDEX('Data Entry'!$1:$1048576,MATCH($A337,'Data Entry'!$A:$A,0),MATCH(AK$1&amp;"After",'Data Entry'!$1:$1,0))), INDEX('Data Entry'!$1:$1048576,MATCH($A337,'Data Entry'!$A:$A,0),MATCH(AK$1&amp;"Before",'Data Entry'!$1:$1,0)) = 5,INDEX('Data Entry'!$1:$1048576,MATCH($A337,'Data Entry'!$A:$A,0),MATCH(AK$1&amp;"After",'Data Entry'!$1:$1,0))=5 ),0,1)</f>
        <v>#N/A</v>
      </c>
      <c r="AL337" s="61" t="e">
        <f>IF(OR($C337&lt;&gt;1,ISBLANK(INDEX('Data Entry'!$1:$1048576,MATCH($A337,'Data Entry'!$A:$A,0),MATCH(AL$1&amp;"Before",'Data Entry'!$1:$1,0))),ISBLANK(INDEX('Data Entry'!$1:$1048576,MATCH($A337,'Data Entry'!$A:$A,0),MATCH(AL$1&amp;"After",'Data Entry'!$1:$1,0))), INDEX('Data Entry'!$1:$1048576,MATCH($A337,'Data Entry'!$A:$A,0),MATCH(AL$1&amp;"Before",'Data Entry'!$1:$1,0)) = 5,INDEX('Data Entry'!$1:$1048576,MATCH($A337,'Data Entry'!$A:$A,0),MATCH(AL$1&amp;"After",'Data Entry'!$1:$1,0))=5 ),0,1)</f>
        <v>#N/A</v>
      </c>
      <c r="AM337" s="61" t="e">
        <f>IF(OR($C337&lt;&gt;1,ISBLANK(INDEX('Data Entry'!$1:$1048576,MATCH($A337,'Data Entry'!$A:$A,0),MATCH(AM$1&amp;"Before",'Data Entry'!$1:$1,0))),ISBLANK(INDEX('Data Entry'!$1:$1048576,MATCH($A337,'Data Entry'!$A:$A,0),MATCH(AM$1&amp;"After",'Data Entry'!$1:$1,0))), INDEX('Data Entry'!$1:$1048576,MATCH($A337,'Data Entry'!$A:$A,0),MATCH(AM$1&amp;"Before",'Data Entry'!$1:$1,0)) = 5,INDEX('Data Entry'!$1:$1048576,MATCH($A337,'Data Entry'!$A:$A,0),MATCH(AM$1&amp;"After",'Data Entry'!$1:$1,0))=5 ),0,1)</f>
        <v>#N/A</v>
      </c>
      <c r="AN337" s="61">
        <f>IF(OR($C337&lt;&gt;1,ISBLANK(INDEX('Data Entry'!$1:$1048576,MATCH($A337,'Data Entry'!$A:$A,0),MATCH(AN$1&amp;"Before",'Data Entry'!$1:$1,0))),ISBLANK(INDEX('Data Entry'!$1:$1048576,MATCH($A337,'Data Entry'!$A:$A,0),MATCH(AN$1&amp;"After",'Data Entry'!$1:$1,0)))),0,1)</f>
        <v>0</v>
      </c>
      <c r="AO337" s="61">
        <f>IF(OR($C337&lt;&gt;1,ISBLANK(INDEX('Data Entry'!$1:$1048576,MATCH($A337,'Data Entry'!$A:$A,0),MATCH(AO$1&amp;"After",'Data Entry'!$1:$1,0)))),0,1)</f>
        <v>0</v>
      </c>
      <c r="AP337" s="61">
        <f>IF(OR($C337&lt;&gt;1,ISBLANK(INDEX('Data Entry'!$1:$1048576,MATCH($A337,'Data Entry'!$A:$A,0),MATCH(AP$1&amp;"After",'Data Entry'!$1:$1,0)))),0,1)</f>
        <v>0</v>
      </c>
      <c r="AQ337" s="61">
        <f>IF(OR($C337&lt;&gt;1,ISBLANK(INDEX('Data Entry'!$1:$1048576,MATCH($A337,'Data Entry'!$A:$A,0),MATCH(AQ$1&amp;"After",'Data Entry'!$1:$1,0)))),0,1)</f>
        <v>0</v>
      </c>
      <c r="AR337" s="61">
        <f>IF(OR($C337&lt;&gt;1,ISBLANK(INDEX('Data Entry'!$1:$1048576,MATCH($A337,'Data Entry'!$A:$A,0),MATCH(AR$1&amp;"After",'Data Entry'!$1:$1,0)))),0,1)</f>
        <v>0</v>
      </c>
      <c r="AS337" s="61">
        <f>IF(OR($C337&lt;&gt;1,ISBLANK(INDEX('Data Entry'!$1:$1048576,MATCH($A337,'Data Entry'!$A:$A,0),MATCH(AS$1&amp;"After",'Data Entry'!$1:$1,0)))),0,1)</f>
        <v>0</v>
      </c>
      <c r="AT337" s="61">
        <f>IF(OR($C337&lt;&gt;1,ISBLANK(INDEX('Data Entry'!$1:$1048576,MATCH($A337,'Data Entry'!$A:$A,0),MATCH(AT$1&amp;"After",'Data Entry'!$1:$1,0)))),0,1)</f>
        <v>0</v>
      </c>
    </row>
    <row r="338" spans="1:46" x14ac:dyDescent="0.35">
      <c r="A338" s="70">
        <f>'Data Entry'!A342</f>
        <v>337</v>
      </c>
      <c r="B338" s="61">
        <f>'Data Entry'!BF342</f>
        <v>0</v>
      </c>
      <c r="C338" s="61">
        <f t="shared" si="5"/>
        <v>0</v>
      </c>
      <c r="D338" s="61">
        <f>IF(SUM('Data Entry'!$D342:$AT342) = 0,0,1)</f>
        <v>0</v>
      </c>
      <c r="E338" s="61">
        <f>IF(OR($C338&lt;&gt;1,ISBLANK(INDEX('Data Entry'!$1:$1048576,MATCH($A338,'Data Entry'!$A:$A,0),MATCH(E$1&amp;"Before",'Data Entry'!$1:$1,0))),ISBLANK(INDEX('Data Entry'!$1:$1048576,MATCH($A338,'Data Entry'!$A:$A,0),MATCH(E$1&amp;"After",'Data Entry'!$1:$1,0))), INDEX('Data Entry'!$1:$1048576,MATCH($A338,'Data Entry'!$A:$A,0),MATCH(E$1&amp;"Before",'Data Entry'!$1:$1,0)) = 5,INDEX('Data Entry'!$1:$1048576,MATCH($A338,'Data Entry'!$A:$A,0),MATCH(E$1&amp;"After",'Data Entry'!$1:$1,0))=5 ),0,1)</f>
        <v>0</v>
      </c>
      <c r="F338" s="61">
        <f>IF(OR($C338&lt;&gt;1,ISBLANK(INDEX('Data Entry'!$1:$1048576,MATCH($A338,'Data Entry'!$A:$A,0),MATCH(F$1&amp;"Before",'Data Entry'!$1:$1,0))),ISBLANK(INDEX('Data Entry'!$1:$1048576,MATCH($A338,'Data Entry'!$A:$A,0),MATCH(F$1&amp;"After",'Data Entry'!$1:$1,0))), INDEX('Data Entry'!$1:$1048576,MATCH($A338,'Data Entry'!$A:$A,0),MATCH(F$1&amp;"Before",'Data Entry'!$1:$1,0)) = 5,INDEX('Data Entry'!$1:$1048576,MATCH($A338,'Data Entry'!$A:$A,0),MATCH(F$1&amp;"After",'Data Entry'!$1:$1,0))=5 ),0,1)</f>
        <v>0</v>
      </c>
      <c r="G338" s="61">
        <f>IF(OR($C338&lt;&gt;1,ISBLANK(INDEX('Data Entry'!$1:$1048576,MATCH($A338,'Data Entry'!$A:$A,0),MATCH(G$1&amp;"Before",'Data Entry'!$1:$1,0))),ISBLANK(INDEX('Data Entry'!$1:$1048576,MATCH($A338,'Data Entry'!$A:$A,0),MATCH(G$1&amp;"After",'Data Entry'!$1:$1,0))), INDEX('Data Entry'!$1:$1048576,MATCH($A338,'Data Entry'!$A:$A,0),MATCH(G$1&amp;"Before",'Data Entry'!$1:$1,0)) = 5,INDEX('Data Entry'!$1:$1048576,MATCH($A338,'Data Entry'!$A:$A,0),MATCH(G$1&amp;"After",'Data Entry'!$1:$1,0))=5 ),0,1)</f>
        <v>0</v>
      </c>
      <c r="H338" s="61">
        <f>IF(OR($C338&lt;&gt;1,ISBLANK(INDEX('Data Entry'!$1:$1048576,MATCH($A338,'Data Entry'!$A:$A,0),MATCH(H$1&amp;"Before",'Data Entry'!$1:$1,0))),ISBLANK(INDEX('Data Entry'!$1:$1048576,MATCH($A338,'Data Entry'!$A:$A,0),MATCH(H$1&amp;"After",'Data Entry'!$1:$1,0))), INDEX('Data Entry'!$1:$1048576,MATCH($A338,'Data Entry'!$A:$A,0),MATCH(H$1&amp;"Before",'Data Entry'!$1:$1,0)) = 5,INDEX('Data Entry'!$1:$1048576,MATCH($A338,'Data Entry'!$A:$A,0),MATCH(H$1&amp;"After",'Data Entry'!$1:$1,0))=5 ),0,1)</f>
        <v>0</v>
      </c>
      <c r="I338" s="61">
        <f>IF(OR($C338&lt;&gt;1,ISBLANK(INDEX('Data Entry'!$1:$1048576,MATCH($A338,'Data Entry'!$A:$A,0),MATCH(I$1&amp;"Before",'Data Entry'!$1:$1,0))),ISBLANK(INDEX('Data Entry'!$1:$1048576,MATCH($A338,'Data Entry'!$A:$A,0),MATCH(I$1&amp;"After",'Data Entry'!$1:$1,0))), INDEX('Data Entry'!$1:$1048576,MATCH($A338,'Data Entry'!$A:$A,0),MATCH(I$1&amp;"Before",'Data Entry'!$1:$1,0)) = 5,INDEX('Data Entry'!$1:$1048576,MATCH($A338,'Data Entry'!$A:$A,0),MATCH(I$1&amp;"After",'Data Entry'!$1:$1,0))=5 ),0,1)</f>
        <v>0</v>
      </c>
      <c r="J338" s="61">
        <f>IF(OR($C338&lt;&gt;1,ISBLANK(INDEX('Data Entry'!$1:$1048576,MATCH($A338,'Data Entry'!$A:$A,0),MATCH(J$1&amp;"Before",'Data Entry'!$1:$1,0))),ISBLANK(INDEX('Data Entry'!$1:$1048576,MATCH($A338,'Data Entry'!$A:$A,0),MATCH(J$1&amp;"After",'Data Entry'!$1:$1,0))), INDEX('Data Entry'!$1:$1048576,MATCH($A338,'Data Entry'!$A:$A,0),MATCH(J$1&amp;"Before",'Data Entry'!$1:$1,0)) = 5,INDEX('Data Entry'!$1:$1048576,MATCH($A338,'Data Entry'!$A:$A,0),MATCH(J$1&amp;"After",'Data Entry'!$1:$1,0))=5 ),0,1)</f>
        <v>0</v>
      </c>
      <c r="K338" s="61">
        <f>IF(OR($C338&lt;&gt;1,ISBLANK(INDEX('Data Entry'!$1:$1048576,MATCH($A338,'Data Entry'!$A:$A,0),MATCH(K$1&amp;"Before",'Data Entry'!$1:$1,0))),ISBLANK(INDEX('Data Entry'!$1:$1048576,MATCH($A338,'Data Entry'!$A:$A,0),MATCH(K$1&amp;"After",'Data Entry'!$1:$1,0))), INDEX('Data Entry'!$1:$1048576,MATCH($A338,'Data Entry'!$A:$A,0),MATCH(K$1&amp;"Before",'Data Entry'!$1:$1,0)) = 5,INDEX('Data Entry'!$1:$1048576,MATCH($A338,'Data Entry'!$A:$A,0),MATCH(K$1&amp;"After",'Data Entry'!$1:$1,0))=5 ),0,1)</f>
        <v>0</v>
      </c>
      <c r="L338" s="61">
        <f>IF(OR($C338&lt;&gt;1,ISBLANK(INDEX('Data Entry'!$1:$1048576,MATCH($A338,'Data Entry'!$A:$A,0),MATCH(L$1&amp;"Before",'Data Entry'!$1:$1,0))),ISBLANK(INDEX('Data Entry'!$1:$1048576,MATCH($A338,'Data Entry'!$A:$A,0),MATCH(L$1&amp;"After",'Data Entry'!$1:$1,0))), INDEX('Data Entry'!$1:$1048576,MATCH($A338,'Data Entry'!$A:$A,0),MATCH(L$1&amp;"Before",'Data Entry'!$1:$1,0)) = 5,INDEX('Data Entry'!$1:$1048576,MATCH($A338,'Data Entry'!$A:$A,0),MATCH(L$1&amp;"After",'Data Entry'!$1:$1,0))=5 ),0,1)</f>
        <v>0</v>
      </c>
      <c r="M338" s="61">
        <f>IF(OR($C338&lt;&gt;1,ISBLANK(INDEX('Data Entry'!$1:$1048576,MATCH($A338,'Data Entry'!$A:$A,0),MATCH(M$1&amp;"Before",'Data Entry'!$1:$1,0))),ISBLANK(INDEX('Data Entry'!$1:$1048576,MATCH($A338,'Data Entry'!$A:$A,0),MATCH(M$1&amp;"After",'Data Entry'!$1:$1,0))), INDEX('Data Entry'!$1:$1048576,MATCH($A338,'Data Entry'!$A:$A,0),MATCH(M$1&amp;"Before",'Data Entry'!$1:$1,0)) = 5,INDEX('Data Entry'!$1:$1048576,MATCH($A338,'Data Entry'!$A:$A,0),MATCH(M$1&amp;"After",'Data Entry'!$1:$1,0))=5 ),0,1)</f>
        <v>0</v>
      </c>
      <c r="N338" s="61">
        <f>IF(OR($C338&lt;&gt;1,ISBLANK(INDEX('Data Entry'!$1:$1048576,MATCH($A338,'Data Entry'!$A:$A,0),MATCH(N$1&amp;"Before",'Data Entry'!$1:$1,0))),ISBLANK(INDEX('Data Entry'!$1:$1048576,MATCH($A338,'Data Entry'!$A:$A,0),MATCH(N$1&amp;"After",'Data Entry'!$1:$1,0))), INDEX('Data Entry'!$1:$1048576,MATCH($A338,'Data Entry'!$A:$A,0),MATCH(N$1&amp;"Before",'Data Entry'!$1:$1,0)) = 5,INDEX('Data Entry'!$1:$1048576,MATCH($A338,'Data Entry'!$A:$A,0),MATCH(N$1&amp;"After",'Data Entry'!$1:$1,0))=5 ),0,1)</f>
        <v>0</v>
      </c>
      <c r="O338" s="61">
        <f>IF(OR($C338&lt;&gt;1,ISBLANK(INDEX('Data Entry'!$1:$1048576,MATCH($A338,'Data Entry'!$A:$A,0),MATCH(O$1&amp;"Before",'Data Entry'!$1:$1,0))),ISBLANK(INDEX('Data Entry'!$1:$1048576,MATCH($A338,'Data Entry'!$A:$A,0),MATCH(O$1&amp;"After",'Data Entry'!$1:$1,0))), INDEX('Data Entry'!$1:$1048576,MATCH($A338,'Data Entry'!$A:$A,0),MATCH(O$1&amp;"Before",'Data Entry'!$1:$1,0)) = 5,INDEX('Data Entry'!$1:$1048576,MATCH($A338,'Data Entry'!$A:$A,0),MATCH(O$1&amp;"After",'Data Entry'!$1:$1,0))=5 ),0,1)</f>
        <v>0</v>
      </c>
      <c r="P338" s="61">
        <f>IF(OR($C338&lt;&gt;1,ISBLANK(INDEX('Data Entry'!$1:$1048576,MATCH($A338,'Data Entry'!$A:$A,0),MATCH(P$1&amp;"Before",'Data Entry'!$1:$1,0))),ISBLANK(INDEX('Data Entry'!$1:$1048576,MATCH($A338,'Data Entry'!$A:$A,0),MATCH(P$1&amp;"After",'Data Entry'!$1:$1,0))), INDEX('Data Entry'!$1:$1048576,MATCH($A338,'Data Entry'!$A:$A,0),MATCH(P$1&amp;"Before",'Data Entry'!$1:$1,0)) = 5,INDEX('Data Entry'!$1:$1048576,MATCH($A338,'Data Entry'!$A:$A,0),MATCH(P$1&amp;"After",'Data Entry'!$1:$1,0))=5 ),0,1)</f>
        <v>0</v>
      </c>
      <c r="Q338" s="61">
        <f>IF(OR($C338&lt;&gt;1,ISBLANK(INDEX('Data Entry'!$1:$1048576,MATCH($A338,'Data Entry'!$A:$A,0),MATCH(Q$1&amp;"Before",'Data Entry'!$1:$1,0))),ISBLANK(INDEX('Data Entry'!$1:$1048576,MATCH($A338,'Data Entry'!$A:$A,0),MATCH(Q$1&amp;"After",'Data Entry'!$1:$1,0))), INDEX('Data Entry'!$1:$1048576,MATCH($A338,'Data Entry'!$A:$A,0),MATCH(Q$1&amp;"Before",'Data Entry'!$1:$1,0)) = 5,INDEX('Data Entry'!$1:$1048576,MATCH($A338,'Data Entry'!$A:$A,0),MATCH(Q$1&amp;"After",'Data Entry'!$1:$1,0))=5 ),0,1)</f>
        <v>0</v>
      </c>
      <c r="R338" s="61">
        <f>IF(OR($C338&lt;&gt;1,ISBLANK(INDEX('Data Entry'!$1:$1048576,MATCH($A338,'Data Entry'!$A:$A,0),MATCH(R$1&amp;"Before",'Data Entry'!$1:$1,0))),ISBLANK(INDEX('Data Entry'!$1:$1048576,MATCH($A338,'Data Entry'!$A:$A,0),MATCH(R$1&amp;"After",'Data Entry'!$1:$1,0))), INDEX('Data Entry'!$1:$1048576,MATCH($A338,'Data Entry'!$A:$A,0),MATCH(R$1&amp;"Before",'Data Entry'!$1:$1,0)) = 5,INDEX('Data Entry'!$1:$1048576,MATCH($A338,'Data Entry'!$A:$A,0),MATCH(R$1&amp;"After",'Data Entry'!$1:$1,0))=5 ),0,1)</f>
        <v>0</v>
      </c>
      <c r="S338" s="61">
        <f>IF(OR($C338&lt;&gt;1,ISBLANK(INDEX('Data Entry'!$1:$1048576,MATCH($A338,'Data Entry'!$A:$A,0),MATCH(S$1&amp;"Before",'Data Entry'!$1:$1,0))),ISBLANK(INDEX('Data Entry'!$1:$1048576,MATCH($A338,'Data Entry'!$A:$A,0),MATCH(S$1&amp;"After",'Data Entry'!$1:$1,0))), INDEX('Data Entry'!$1:$1048576,MATCH($A338,'Data Entry'!$A:$A,0),MATCH(S$1&amp;"Before",'Data Entry'!$1:$1,0)) = 5,INDEX('Data Entry'!$1:$1048576,MATCH($A338,'Data Entry'!$A:$A,0),MATCH(S$1&amp;"After",'Data Entry'!$1:$1,0))=5 ),0,1)</f>
        <v>0</v>
      </c>
      <c r="T338" s="61">
        <f>IF(OR($C338&lt;&gt;1,ISBLANK(INDEX('Data Entry'!$1:$1048576,MATCH($A338,'Data Entry'!$A:$A,0),MATCH(T$1&amp;"Before",'Data Entry'!$1:$1,0))),ISBLANK(INDEX('Data Entry'!$1:$1048576,MATCH($A338,'Data Entry'!$A:$A,0),MATCH(T$1&amp;"After",'Data Entry'!$1:$1,0))), INDEX('Data Entry'!$1:$1048576,MATCH($A338,'Data Entry'!$A:$A,0),MATCH(T$1&amp;"Before",'Data Entry'!$1:$1,0)) = 5,INDEX('Data Entry'!$1:$1048576,MATCH($A338,'Data Entry'!$A:$A,0),MATCH(T$1&amp;"After",'Data Entry'!$1:$1,0))=5 ),0,1)</f>
        <v>0</v>
      </c>
      <c r="U338" s="61">
        <f>IF(OR($C338&lt;&gt;1,ISBLANK(INDEX('Data Entry'!$1:$1048576,MATCH($A338,'Data Entry'!$A:$A,0),MATCH(U$1&amp;"Before",'Data Entry'!$1:$1,0))),ISBLANK(INDEX('Data Entry'!$1:$1048576,MATCH($A338,'Data Entry'!$A:$A,0),MATCH(U$1&amp;"After",'Data Entry'!$1:$1,0))), INDEX('Data Entry'!$1:$1048576,MATCH($A338,'Data Entry'!$A:$A,0),MATCH(U$1&amp;"Before",'Data Entry'!$1:$1,0)) = 5,INDEX('Data Entry'!$1:$1048576,MATCH($A338,'Data Entry'!$A:$A,0),MATCH(U$1&amp;"After",'Data Entry'!$1:$1,0))=5 ),0,1)</f>
        <v>0</v>
      </c>
      <c r="V338" s="61" t="e">
        <f>IF(OR($C338&lt;&gt;1,ISBLANK(INDEX('Data Entry'!$1:$1048576,MATCH($A338,'Data Entry'!$A:$A,0),MATCH(V$1&amp;"Before",'Data Entry'!$1:$1,0))),ISBLANK(INDEX('Data Entry'!$1:$1048576,MATCH($A338,'Data Entry'!$A:$A,0),MATCH(V$1&amp;"After",'Data Entry'!$1:$1,0))), INDEX('Data Entry'!$1:$1048576,MATCH($A338,'Data Entry'!$A:$A,0),MATCH(V$1&amp;"Before",'Data Entry'!$1:$1,0)) = 5,INDEX('Data Entry'!$1:$1048576,MATCH($A338,'Data Entry'!$A:$A,0),MATCH(V$1&amp;"After",'Data Entry'!$1:$1,0))=5 ),0,1)</f>
        <v>#N/A</v>
      </c>
      <c r="W338" s="61" t="e">
        <f>IF(OR($C338&lt;&gt;1,ISBLANK(INDEX('Data Entry'!$1:$1048576,MATCH($A338,'Data Entry'!$A:$A,0),MATCH(W$1&amp;"Before",'Data Entry'!$1:$1,0))),ISBLANK(INDEX('Data Entry'!$1:$1048576,MATCH($A338,'Data Entry'!$A:$A,0),MATCH(W$1&amp;"After",'Data Entry'!$1:$1,0))), INDEX('Data Entry'!$1:$1048576,MATCH($A338,'Data Entry'!$A:$A,0),MATCH(W$1&amp;"Before",'Data Entry'!$1:$1,0)) = 5,INDEX('Data Entry'!$1:$1048576,MATCH($A338,'Data Entry'!$A:$A,0),MATCH(W$1&amp;"After",'Data Entry'!$1:$1,0))=5 ),0,1)</f>
        <v>#N/A</v>
      </c>
      <c r="X338" s="61" t="e">
        <f>IF(OR($C338&lt;&gt;1,ISBLANK(INDEX('Data Entry'!$1:$1048576,MATCH($A338,'Data Entry'!$A:$A,0),MATCH(X$1&amp;"Before",'Data Entry'!$1:$1,0))),ISBLANK(INDEX('Data Entry'!$1:$1048576,MATCH($A338,'Data Entry'!$A:$A,0),MATCH(X$1&amp;"After",'Data Entry'!$1:$1,0))), INDEX('Data Entry'!$1:$1048576,MATCH($A338,'Data Entry'!$A:$A,0),MATCH(X$1&amp;"Before",'Data Entry'!$1:$1,0)) = 5,INDEX('Data Entry'!$1:$1048576,MATCH($A338,'Data Entry'!$A:$A,0),MATCH(X$1&amp;"After",'Data Entry'!$1:$1,0))=5 ),0,1)</f>
        <v>#N/A</v>
      </c>
      <c r="Y338" s="61" t="e">
        <f>IF(OR($C338&lt;&gt;1,ISBLANK(INDEX('Data Entry'!$1:$1048576,MATCH($A338,'Data Entry'!$A:$A,0),MATCH(Y$1&amp;"Before",'Data Entry'!$1:$1,0))),ISBLANK(INDEX('Data Entry'!$1:$1048576,MATCH($A338,'Data Entry'!$A:$A,0),MATCH(Y$1&amp;"After",'Data Entry'!$1:$1,0))), INDEX('Data Entry'!$1:$1048576,MATCH($A338,'Data Entry'!$A:$A,0),MATCH(Y$1&amp;"Before",'Data Entry'!$1:$1,0)) = 5,INDEX('Data Entry'!$1:$1048576,MATCH($A338,'Data Entry'!$A:$A,0),MATCH(Y$1&amp;"After",'Data Entry'!$1:$1,0))=5 ),0,1)</f>
        <v>#N/A</v>
      </c>
      <c r="Z338" s="61" t="e">
        <f>IF(OR($C338&lt;&gt;1,ISBLANK(INDEX('Data Entry'!$1:$1048576,MATCH($A338,'Data Entry'!$A:$A,0),MATCH(Z$1&amp;"Before",'Data Entry'!$1:$1,0))),ISBLANK(INDEX('Data Entry'!$1:$1048576,MATCH($A338,'Data Entry'!$A:$A,0),MATCH(Z$1&amp;"After",'Data Entry'!$1:$1,0))), INDEX('Data Entry'!$1:$1048576,MATCH($A338,'Data Entry'!$A:$A,0),MATCH(Z$1&amp;"Before",'Data Entry'!$1:$1,0)) = 5,INDEX('Data Entry'!$1:$1048576,MATCH($A338,'Data Entry'!$A:$A,0),MATCH(Z$1&amp;"After",'Data Entry'!$1:$1,0))=5 ),0,1)</f>
        <v>#N/A</v>
      </c>
      <c r="AA338" s="61" t="e">
        <f>IF(OR($C338&lt;&gt;1,ISBLANK(INDEX('Data Entry'!$1:$1048576,MATCH($A338,'Data Entry'!$A:$A,0),MATCH(AA$1&amp;"Before",'Data Entry'!$1:$1,0))),ISBLANK(INDEX('Data Entry'!$1:$1048576,MATCH($A338,'Data Entry'!$A:$A,0),MATCH(AA$1&amp;"After",'Data Entry'!$1:$1,0))), INDEX('Data Entry'!$1:$1048576,MATCH($A338,'Data Entry'!$A:$A,0),MATCH(AA$1&amp;"Before",'Data Entry'!$1:$1,0)) = 5,INDEX('Data Entry'!$1:$1048576,MATCH($A338,'Data Entry'!$A:$A,0),MATCH(AA$1&amp;"After",'Data Entry'!$1:$1,0))=5 ),0,1)</f>
        <v>#N/A</v>
      </c>
      <c r="AB338" s="61" t="e">
        <f>IF(OR($C338&lt;&gt;1,ISBLANK(INDEX('Data Entry'!$1:$1048576,MATCH($A338,'Data Entry'!$A:$A,0),MATCH(AB$1&amp;"Before",'Data Entry'!$1:$1,0))),ISBLANK(INDEX('Data Entry'!$1:$1048576,MATCH($A338,'Data Entry'!$A:$A,0),MATCH(AB$1&amp;"After",'Data Entry'!$1:$1,0))), INDEX('Data Entry'!$1:$1048576,MATCH($A338,'Data Entry'!$A:$A,0),MATCH(AB$1&amp;"Before",'Data Entry'!$1:$1,0)) = 5,INDEX('Data Entry'!$1:$1048576,MATCH($A338,'Data Entry'!$A:$A,0),MATCH(AB$1&amp;"After",'Data Entry'!$1:$1,0))=5 ),0,1)</f>
        <v>#N/A</v>
      </c>
      <c r="AC338" s="61" t="e">
        <f>IF(OR($C338&lt;&gt;1,ISBLANK(INDEX('Data Entry'!$1:$1048576,MATCH($A338,'Data Entry'!$A:$A,0),MATCH(AC$1&amp;"Before",'Data Entry'!$1:$1,0))),ISBLANK(INDEX('Data Entry'!$1:$1048576,MATCH($A338,'Data Entry'!$A:$A,0),MATCH(AC$1&amp;"After",'Data Entry'!$1:$1,0))), INDEX('Data Entry'!$1:$1048576,MATCH($A338,'Data Entry'!$A:$A,0),MATCH(AC$1&amp;"Before",'Data Entry'!$1:$1,0)) = 5,INDEX('Data Entry'!$1:$1048576,MATCH($A338,'Data Entry'!$A:$A,0),MATCH(AC$1&amp;"After",'Data Entry'!$1:$1,0))=5 ),0,1)</f>
        <v>#N/A</v>
      </c>
      <c r="AD338" s="61" t="e">
        <f>IF(OR($C338&lt;&gt;1,ISBLANK(INDEX('Data Entry'!$1:$1048576,MATCH($A338,'Data Entry'!$A:$A,0),MATCH(AD$1&amp;"Before",'Data Entry'!$1:$1,0))),ISBLANK(INDEX('Data Entry'!$1:$1048576,MATCH($A338,'Data Entry'!$A:$A,0),MATCH(AD$1&amp;"After",'Data Entry'!$1:$1,0))), INDEX('Data Entry'!$1:$1048576,MATCH($A338,'Data Entry'!$A:$A,0),MATCH(AD$1&amp;"Before",'Data Entry'!$1:$1,0)) = 5,INDEX('Data Entry'!$1:$1048576,MATCH($A338,'Data Entry'!$A:$A,0),MATCH(AD$1&amp;"After",'Data Entry'!$1:$1,0))=5 ),0,1)</f>
        <v>#N/A</v>
      </c>
      <c r="AE338" s="61" t="e">
        <f>IF(OR($C338&lt;&gt;1,ISBLANK(INDEX('Data Entry'!$1:$1048576,MATCH($A338,'Data Entry'!$A:$A,0),MATCH(AE$1&amp;"Before",'Data Entry'!$1:$1,0))),ISBLANK(INDEX('Data Entry'!$1:$1048576,MATCH($A338,'Data Entry'!$A:$A,0),MATCH(AE$1&amp;"After",'Data Entry'!$1:$1,0))), INDEX('Data Entry'!$1:$1048576,MATCH($A338,'Data Entry'!$A:$A,0),MATCH(AE$1&amp;"Before",'Data Entry'!$1:$1,0)) = 5,INDEX('Data Entry'!$1:$1048576,MATCH($A338,'Data Entry'!$A:$A,0),MATCH(AE$1&amp;"After",'Data Entry'!$1:$1,0))=5 ),0,1)</f>
        <v>#N/A</v>
      </c>
      <c r="AF338" s="61" t="e">
        <f>IF(OR($C338&lt;&gt;1,ISBLANK(INDEX('Data Entry'!$1:$1048576,MATCH($A338,'Data Entry'!$A:$A,0),MATCH(AF$1&amp;"Before",'Data Entry'!$1:$1,0))),ISBLANK(INDEX('Data Entry'!$1:$1048576,MATCH($A338,'Data Entry'!$A:$A,0),MATCH(AF$1&amp;"After",'Data Entry'!$1:$1,0))), INDEX('Data Entry'!$1:$1048576,MATCH($A338,'Data Entry'!$A:$A,0),MATCH(AF$1&amp;"Before",'Data Entry'!$1:$1,0)) = 5,INDEX('Data Entry'!$1:$1048576,MATCH($A338,'Data Entry'!$A:$A,0),MATCH(AF$1&amp;"After",'Data Entry'!$1:$1,0))=5 ),0,1)</f>
        <v>#N/A</v>
      </c>
      <c r="AG338" s="61" t="e">
        <f>IF(OR($C338&lt;&gt;1,ISBLANK(INDEX('Data Entry'!$1:$1048576,MATCH($A338,'Data Entry'!$A:$A,0),MATCH(AG$1&amp;"Before",'Data Entry'!$1:$1,0))),ISBLANK(INDEX('Data Entry'!$1:$1048576,MATCH($A338,'Data Entry'!$A:$A,0),MATCH(AG$1&amp;"After",'Data Entry'!$1:$1,0))), INDEX('Data Entry'!$1:$1048576,MATCH($A338,'Data Entry'!$A:$A,0),MATCH(AG$1&amp;"Before",'Data Entry'!$1:$1,0)) = 5,INDEX('Data Entry'!$1:$1048576,MATCH($A338,'Data Entry'!$A:$A,0),MATCH(AG$1&amp;"After",'Data Entry'!$1:$1,0))=5 ),0,1)</f>
        <v>#N/A</v>
      </c>
      <c r="AH338" s="61" t="e">
        <f>IF(OR($C338&lt;&gt;1,ISBLANK(INDEX('Data Entry'!$1:$1048576,MATCH($A338,'Data Entry'!$A:$A,0),MATCH(AH$1&amp;"Before",'Data Entry'!$1:$1,0))),ISBLANK(INDEX('Data Entry'!$1:$1048576,MATCH($A338,'Data Entry'!$A:$A,0),MATCH(AH$1&amp;"After",'Data Entry'!$1:$1,0))), INDEX('Data Entry'!$1:$1048576,MATCH($A338,'Data Entry'!$A:$A,0),MATCH(AH$1&amp;"Before",'Data Entry'!$1:$1,0)) = 5,INDEX('Data Entry'!$1:$1048576,MATCH($A338,'Data Entry'!$A:$A,0),MATCH(AH$1&amp;"After",'Data Entry'!$1:$1,0))=5 ),0,1)</f>
        <v>#N/A</v>
      </c>
      <c r="AI338" s="61" t="e">
        <f>IF(OR($C338&lt;&gt;1,ISBLANK(INDEX('Data Entry'!$1:$1048576,MATCH($A338,'Data Entry'!$A:$A,0),MATCH(AI$1&amp;"Before",'Data Entry'!$1:$1,0))),ISBLANK(INDEX('Data Entry'!$1:$1048576,MATCH($A338,'Data Entry'!$A:$A,0),MATCH(AI$1&amp;"After",'Data Entry'!$1:$1,0))), INDEX('Data Entry'!$1:$1048576,MATCH($A338,'Data Entry'!$A:$A,0),MATCH(AI$1&amp;"Before",'Data Entry'!$1:$1,0)) = 5,INDEX('Data Entry'!$1:$1048576,MATCH($A338,'Data Entry'!$A:$A,0),MATCH(AI$1&amp;"After",'Data Entry'!$1:$1,0))=5 ),0,1)</f>
        <v>#N/A</v>
      </c>
      <c r="AJ338" s="61" t="e">
        <f>IF(OR($C338&lt;&gt;1,ISBLANK(INDEX('Data Entry'!$1:$1048576,MATCH($A338,'Data Entry'!$A:$A,0),MATCH(AJ$1&amp;"Before",'Data Entry'!$1:$1,0))),ISBLANK(INDEX('Data Entry'!$1:$1048576,MATCH($A338,'Data Entry'!$A:$A,0),MATCH(AJ$1&amp;"After",'Data Entry'!$1:$1,0))), INDEX('Data Entry'!$1:$1048576,MATCH($A338,'Data Entry'!$A:$A,0),MATCH(AJ$1&amp;"Before",'Data Entry'!$1:$1,0)) = 5,INDEX('Data Entry'!$1:$1048576,MATCH($A338,'Data Entry'!$A:$A,0),MATCH(AJ$1&amp;"After",'Data Entry'!$1:$1,0))=5 ),0,1)</f>
        <v>#N/A</v>
      </c>
      <c r="AK338" s="61" t="e">
        <f>IF(OR($C338&lt;&gt;1,ISBLANK(INDEX('Data Entry'!$1:$1048576,MATCH($A338,'Data Entry'!$A:$A,0),MATCH(AK$1&amp;"Before",'Data Entry'!$1:$1,0))),ISBLANK(INDEX('Data Entry'!$1:$1048576,MATCH($A338,'Data Entry'!$A:$A,0),MATCH(AK$1&amp;"After",'Data Entry'!$1:$1,0))), INDEX('Data Entry'!$1:$1048576,MATCH($A338,'Data Entry'!$A:$A,0),MATCH(AK$1&amp;"Before",'Data Entry'!$1:$1,0)) = 5,INDEX('Data Entry'!$1:$1048576,MATCH($A338,'Data Entry'!$A:$A,0),MATCH(AK$1&amp;"After",'Data Entry'!$1:$1,0))=5 ),0,1)</f>
        <v>#N/A</v>
      </c>
      <c r="AL338" s="61" t="e">
        <f>IF(OR($C338&lt;&gt;1,ISBLANK(INDEX('Data Entry'!$1:$1048576,MATCH($A338,'Data Entry'!$A:$A,0),MATCH(AL$1&amp;"Before",'Data Entry'!$1:$1,0))),ISBLANK(INDEX('Data Entry'!$1:$1048576,MATCH($A338,'Data Entry'!$A:$A,0),MATCH(AL$1&amp;"After",'Data Entry'!$1:$1,0))), INDEX('Data Entry'!$1:$1048576,MATCH($A338,'Data Entry'!$A:$A,0),MATCH(AL$1&amp;"Before",'Data Entry'!$1:$1,0)) = 5,INDEX('Data Entry'!$1:$1048576,MATCH($A338,'Data Entry'!$A:$A,0),MATCH(AL$1&amp;"After",'Data Entry'!$1:$1,0))=5 ),0,1)</f>
        <v>#N/A</v>
      </c>
      <c r="AM338" s="61" t="e">
        <f>IF(OR($C338&lt;&gt;1,ISBLANK(INDEX('Data Entry'!$1:$1048576,MATCH($A338,'Data Entry'!$A:$A,0),MATCH(AM$1&amp;"Before",'Data Entry'!$1:$1,0))),ISBLANK(INDEX('Data Entry'!$1:$1048576,MATCH($A338,'Data Entry'!$A:$A,0),MATCH(AM$1&amp;"After",'Data Entry'!$1:$1,0))), INDEX('Data Entry'!$1:$1048576,MATCH($A338,'Data Entry'!$A:$A,0),MATCH(AM$1&amp;"Before",'Data Entry'!$1:$1,0)) = 5,INDEX('Data Entry'!$1:$1048576,MATCH($A338,'Data Entry'!$A:$A,0),MATCH(AM$1&amp;"After",'Data Entry'!$1:$1,0))=5 ),0,1)</f>
        <v>#N/A</v>
      </c>
      <c r="AN338" s="61">
        <f>IF(OR($C338&lt;&gt;1,ISBLANK(INDEX('Data Entry'!$1:$1048576,MATCH($A338,'Data Entry'!$A:$A,0),MATCH(AN$1&amp;"Before",'Data Entry'!$1:$1,0))),ISBLANK(INDEX('Data Entry'!$1:$1048576,MATCH($A338,'Data Entry'!$A:$A,0),MATCH(AN$1&amp;"After",'Data Entry'!$1:$1,0)))),0,1)</f>
        <v>0</v>
      </c>
      <c r="AO338" s="61">
        <f>IF(OR($C338&lt;&gt;1,ISBLANK(INDEX('Data Entry'!$1:$1048576,MATCH($A338,'Data Entry'!$A:$A,0),MATCH(AO$1&amp;"After",'Data Entry'!$1:$1,0)))),0,1)</f>
        <v>0</v>
      </c>
      <c r="AP338" s="61">
        <f>IF(OR($C338&lt;&gt;1,ISBLANK(INDEX('Data Entry'!$1:$1048576,MATCH($A338,'Data Entry'!$A:$A,0),MATCH(AP$1&amp;"After",'Data Entry'!$1:$1,0)))),0,1)</f>
        <v>0</v>
      </c>
      <c r="AQ338" s="61">
        <f>IF(OR($C338&lt;&gt;1,ISBLANK(INDEX('Data Entry'!$1:$1048576,MATCH($A338,'Data Entry'!$A:$A,0),MATCH(AQ$1&amp;"After",'Data Entry'!$1:$1,0)))),0,1)</f>
        <v>0</v>
      </c>
      <c r="AR338" s="61">
        <f>IF(OR($C338&lt;&gt;1,ISBLANK(INDEX('Data Entry'!$1:$1048576,MATCH($A338,'Data Entry'!$A:$A,0),MATCH(AR$1&amp;"After",'Data Entry'!$1:$1,0)))),0,1)</f>
        <v>0</v>
      </c>
      <c r="AS338" s="61">
        <f>IF(OR($C338&lt;&gt;1,ISBLANK(INDEX('Data Entry'!$1:$1048576,MATCH($A338,'Data Entry'!$A:$A,0),MATCH(AS$1&amp;"After",'Data Entry'!$1:$1,0)))),0,1)</f>
        <v>0</v>
      </c>
      <c r="AT338" s="61">
        <f>IF(OR($C338&lt;&gt;1,ISBLANK(INDEX('Data Entry'!$1:$1048576,MATCH($A338,'Data Entry'!$A:$A,0),MATCH(AT$1&amp;"After",'Data Entry'!$1:$1,0)))),0,1)</f>
        <v>0</v>
      </c>
    </row>
    <row r="339" spans="1:46" x14ac:dyDescent="0.35">
      <c r="A339" s="70">
        <f>'Data Entry'!A343</f>
        <v>338</v>
      </c>
      <c r="B339" s="61">
        <f>'Data Entry'!BF343</f>
        <v>0</v>
      </c>
      <c r="C339" s="61">
        <f t="shared" si="5"/>
        <v>0</v>
      </c>
      <c r="D339" s="61">
        <f>IF(SUM('Data Entry'!$D343:$AT343) = 0,0,1)</f>
        <v>0</v>
      </c>
      <c r="E339" s="61">
        <f>IF(OR($C339&lt;&gt;1,ISBLANK(INDEX('Data Entry'!$1:$1048576,MATCH($A339,'Data Entry'!$A:$A,0),MATCH(E$1&amp;"Before",'Data Entry'!$1:$1,0))),ISBLANK(INDEX('Data Entry'!$1:$1048576,MATCH($A339,'Data Entry'!$A:$A,0),MATCH(E$1&amp;"After",'Data Entry'!$1:$1,0))), INDEX('Data Entry'!$1:$1048576,MATCH($A339,'Data Entry'!$A:$A,0),MATCH(E$1&amp;"Before",'Data Entry'!$1:$1,0)) = 5,INDEX('Data Entry'!$1:$1048576,MATCH($A339,'Data Entry'!$A:$A,0),MATCH(E$1&amp;"After",'Data Entry'!$1:$1,0))=5 ),0,1)</f>
        <v>0</v>
      </c>
      <c r="F339" s="61">
        <f>IF(OR($C339&lt;&gt;1,ISBLANK(INDEX('Data Entry'!$1:$1048576,MATCH($A339,'Data Entry'!$A:$A,0),MATCH(F$1&amp;"Before",'Data Entry'!$1:$1,0))),ISBLANK(INDEX('Data Entry'!$1:$1048576,MATCH($A339,'Data Entry'!$A:$A,0),MATCH(F$1&amp;"After",'Data Entry'!$1:$1,0))), INDEX('Data Entry'!$1:$1048576,MATCH($A339,'Data Entry'!$A:$A,0),MATCH(F$1&amp;"Before",'Data Entry'!$1:$1,0)) = 5,INDEX('Data Entry'!$1:$1048576,MATCH($A339,'Data Entry'!$A:$A,0),MATCH(F$1&amp;"After",'Data Entry'!$1:$1,0))=5 ),0,1)</f>
        <v>0</v>
      </c>
      <c r="G339" s="61">
        <f>IF(OR($C339&lt;&gt;1,ISBLANK(INDEX('Data Entry'!$1:$1048576,MATCH($A339,'Data Entry'!$A:$A,0),MATCH(G$1&amp;"Before",'Data Entry'!$1:$1,0))),ISBLANK(INDEX('Data Entry'!$1:$1048576,MATCH($A339,'Data Entry'!$A:$A,0),MATCH(G$1&amp;"After",'Data Entry'!$1:$1,0))), INDEX('Data Entry'!$1:$1048576,MATCH($A339,'Data Entry'!$A:$A,0),MATCH(G$1&amp;"Before",'Data Entry'!$1:$1,0)) = 5,INDEX('Data Entry'!$1:$1048576,MATCH($A339,'Data Entry'!$A:$A,0),MATCH(G$1&amp;"After",'Data Entry'!$1:$1,0))=5 ),0,1)</f>
        <v>0</v>
      </c>
      <c r="H339" s="61">
        <f>IF(OR($C339&lt;&gt;1,ISBLANK(INDEX('Data Entry'!$1:$1048576,MATCH($A339,'Data Entry'!$A:$A,0),MATCH(H$1&amp;"Before",'Data Entry'!$1:$1,0))),ISBLANK(INDEX('Data Entry'!$1:$1048576,MATCH($A339,'Data Entry'!$A:$A,0),MATCH(H$1&amp;"After",'Data Entry'!$1:$1,0))), INDEX('Data Entry'!$1:$1048576,MATCH($A339,'Data Entry'!$A:$A,0),MATCH(H$1&amp;"Before",'Data Entry'!$1:$1,0)) = 5,INDEX('Data Entry'!$1:$1048576,MATCH($A339,'Data Entry'!$A:$A,0),MATCH(H$1&amp;"After",'Data Entry'!$1:$1,0))=5 ),0,1)</f>
        <v>0</v>
      </c>
      <c r="I339" s="61">
        <f>IF(OR($C339&lt;&gt;1,ISBLANK(INDEX('Data Entry'!$1:$1048576,MATCH($A339,'Data Entry'!$A:$A,0),MATCH(I$1&amp;"Before",'Data Entry'!$1:$1,0))),ISBLANK(INDEX('Data Entry'!$1:$1048576,MATCH($A339,'Data Entry'!$A:$A,0),MATCH(I$1&amp;"After",'Data Entry'!$1:$1,0))), INDEX('Data Entry'!$1:$1048576,MATCH($A339,'Data Entry'!$A:$A,0),MATCH(I$1&amp;"Before",'Data Entry'!$1:$1,0)) = 5,INDEX('Data Entry'!$1:$1048576,MATCH($A339,'Data Entry'!$A:$A,0),MATCH(I$1&amp;"After",'Data Entry'!$1:$1,0))=5 ),0,1)</f>
        <v>0</v>
      </c>
      <c r="J339" s="61">
        <f>IF(OR($C339&lt;&gt;1,ISBLANK(INDEX('Data Entry'!$1:$1048576,MATCH($A339,'Data Entry'!$A:$A,0),MATCH(J$1&amp;"Before",'Data Entry'!$1:$1,0))),ISBLANK(INDEX('Data Entry'!$1:$1048576,MATCH($A339,'Data Entry'!$A:$A,0),MATCH(J$1&amp;"After",'Data Entry'!$1:$1,0))), INDEX('Data Entry'!$1:$1048576,MATCH($A339,'Data Entry'!$A:$A,0),MATCH(J$1&amp;"Before",'Data Entry'!$1:$1,0)) = 5,INDEX('Data Entry'!$1:$1048576,MATCH($A339,'Data Entry'!$A:$A,0),MATCH(J$1&amp;"After",'Data Entry'!$1:$1,0))=5 ),0,1)</f>
        <v>0</v>
      </c>
      <c r="K339" s="61">
        <f>IF(OR($C339&lt;&gt;1,ISBLANK(INDEX('Data Entry'!$1:$1048576,MATCH($A339,'Data Entry'!$A:$A,0),MATCH(K$1&amp;"Before",'Data Entry'!$1:$1,0))),ISBLANK(INDEX('Data Entry'!$1:$1048576,MATCH($A339,'Data Entry'!$A:$A,0),MATCH(K$1&amp;"After",'Data Entry'!$1:$1,0))), INDEX('Data Entry'!$1:$1048576,MATCH($A339,'Data Entry'!$A:$A,0),MATCH(K$1&amp;"Before",'Data Entry'!$1:$1,0)) = 5,INDEX('Data Entry'!$1:$1048576,MATCH($A339,'Data Entry'!$A:$A,0),MATCH(K$1&amp;"After",'Data Entry'!$1:$1,0))=5 ),0,1)</f>
        <v>0</v>
      </c>
      <c r="L339" s="61">
        <f>IF(OR($C339&lt;&gt;1,ISBLANK(INDEX('Data Entry'!$1:$1048576,MATCH($A339,'Data Entry'!$A:$A,0),MATCH(L$1&amp;"Before",'Data Entry'!$1:$1,0))),ISBLANK(INDEX('Data Entry'!$1:$1048576,MATCH($A339,'Data Entry'!$A:$A,0),MATCH(L$1&amp;"After",'Data Entry'!$1:$1,0))), INDEX('Data Entry'!$1:$1048576,MATCH($A339,'Data Entry'!$A:$A,0),MATCH(L$1&amp;"Before",'Data Entry'!$1:$1,0)) = 5,INDEX('Data Entry'!$1:$1048576,MATCH($A339,'Data Entry'!$A:$A,0),MATCH(L$1&amp;"After",'Data Entry'!$1:$1,0))=5 ),0,1)</f>
        <v>0</v>
      </c>
      <c r="M339" s="61">
        <f>IF(OR($C339&lt;&gt;1,ISBLANK(INDEX('Data Entry'!$1:$1048576,MATCH($A339,'Data Entry'!$A:$A,0),MATCH(M$1&amp;"Before",'Data Entry'!$1:$1,0))),ISBLANK(INDEX('Data Entry'!$1:$1048576,MATCH($A339,'Data Entry'!$A:$A,0),MATCH(M$1&amp;"After",'Data Entry'!$1:$1,0))), INDEX('Data Entry'!$1:$1048576,MATCH($A339,'Data Entry'!$A:$A,0),MATCH(M$1&amp;"Before",'Data Entry'!$1:$1,0)) = 5,INDEX('Data Entry'!$1:$1048576,MATCH($A339,'Data Entry'!$A:$A,0),MATCH(M$1&amp;"After",'Data Entry'!$1:$1,0))=5 ),0,1)</f>
        <v>0</v>
      </c>
      <c r="N339" s="61">
        <f>IF(OR($C339&lt;&gt;1,ISBLANK(INDEX('Data Entry'!$1:$1048576,MATCH($A339,'Data Entry'!$A:$A,0),MATCH(N$1&amp;"Before",'Data Entry'!$1:$1,0))),ISBLANK(INDEX('Data Entry'!$1:$1048576,MATCH($A339,'Data Entry'!$A:$A,0),MATCH(N$1&amp;"After",'Data Entry'!$1:$1,0))), INDEX('Data Entry'!$1:$1048576,MATCH($A339,'Data Entry'!$A:$A,0),MATCH(N$1&amp;"Before",'Data Entry'!$1:$1,0)) = 5,INDEX('Data Entry'!$1:$1048576,MATCH($A339,'Data Entry'!$A:$A,0),MATCH(N$1&amp;"After",'Data Entry'!$1:$1,0))=5 ),0,1)</f>
        <v>0</v>
      </c>
      <c r="O339" s="61">
        <f>IF(OR($C339&lt;&gt;1,ISBLANK(INDEX('Data Entry'!$1:$1048576,MATCH($A339,'Data Entry'!$A:$A,0),MATCH(O$1&amp;"Before",'Data Entry'!$1:$1,0))),ISBLANK(INDEX('Data Entry'!$1:$1048576,MATCH($A339,'Data Entry'!$A:$A,0),MATCH(O$1&amp;"After",'Data Entry'!$1:$1,0))), INDEX('Data Entry'!$1:$1048576,MATCH($A339,'Data Entry'!$A:$A,0),MATCH(O$1&amp;"Before",'Data Entry'!$1:$1,0)) = 5,INDEX('Data Entry'!$1:$1048576,MATCH($A339,'Data Entry'!$A:$A,0),MATCH(O$1&amp;"After",'Data Entry'!$1:$1,0))=5 ),0,1)</f>
        <v>0</v>
      </c>
      <c r="P339" s="61">
        <f>IF(OR($C339&lt;&gt;1,ISBLANK(INDEX('Data Entry'!$1:$1048576,MATCH($A339,'Data Entry'!$A:$A,0),MATCH(P$1&amp;"Before",'Data Entry'!$1:$1,0))),ISBLANK(INDEX('Data Entry'!$1:$1048576,MATCH($A339,'Data Entry'!$A:$A,0),MATCH(P$1&amp;"After",'Data Entry'!$1:$1,0))), INDEX('Data Entry'!$1:$1048576,MATCH($A339,'Data Entry'!$A:$A,0),MATCH(P$1&amp;"Before",'Data Entry'!$1:$1,0)) = 5,INDEX('Data Entry'!$1:$1048576,MATCH($A339,'Data Entry'!$A:$A,0),MATCH(P$1&amp;"After",'Data Entry'!$1:$1,0))=5 ),0,1)</f>
        <v>0</v>
      </c>
      <c r="Q339" s="61">
        <f>IF(OR($C339&lt;&gt;1,ISBLANK(INDEX('Data Entry'!$1:$1048576,MATCH($A339,'Data Entry'!$A:$A,0),MATCH(Q$1&amp;"Before",'Data Entry'!$1:$1,0))),ISBLANK(INDEX('Data Entry'!$1:$1048576,MATCH($A339,'Data Entry'!$A:$A,0),MATCH(Q$1&amp;"After",'Data Entry'!$1:$1,0))), INDEX('Data Entry'!$1:$1048576,MATCH($A339,'Data Entry'!$A:$A,0),MATCH(Q$1&amp;"Before",'Data Entry'!$1:$1,0)) = 5,INDEX('Data Entry'!$1:$1048576,MATCH($A339,'Data Entry'!$A:$A,0),MATCH(Q$1&amp;"After",'Data Entry'!$1:$1,0))=5 ),0,1)</f>
        <v>0</v>
      </c>
      <c r="R339" s="61">
        <f>IF(OR($C339&lt;&gt;1,ISBLANK(INDEX('Data Entry'!$1:$1048576,MATCH($A339,'Data Entry'!$A:$A,0),MATCH(R$1&amp;"Before",'Data Entry'!$1:$1,0))),ISBLANK(INDEX('Data Entry'!$1:$1048576,MATCH($A339,'Data Entry'!$A:$A,0),MATCH(R$1&amp;"After",'Data Entry'!$1:$1,0))), INDEX('Data Entry'!$1:$1048576,MATCH($A339,'Data Entry'!$A:$A,0),MATCH(R$1&amp;"Before",'Data Entry'!$1:$1,0)) = 5,INDEX('Data Entry'!$1:$1048576,MATCH($A339,'Data Entry'!$A:$A,0),MATCH(R$1&amp;"After",'Data Entry'!$1:$1,0))=5 ),0,1)</f>
        <v>0</v>
      </c>
      <c r="S339" s="61">
        <f>IF(OR($C339&lt;&gt;1,ISBLANK(INDEX('Data Entry'!$1:$1048576,MATCH($A339,'Data Entry'!$A:$A,0),MATCH(S$1&amp;"Before",'Data Entry'!$1:$1,0))),ISBLANK(INDEX('Data Entry'!$1:$1048576,MATCH($A339,'Data Entry'!$A:$A,0),MATCH(S$1&amp;"After",'Data Entry'!$1:$1,0))), INDEX('Data Entry'!$1:$1048576,MATCH($A339,'Data Entry'!$A:$A,0),MATCH(S$1&amp;"Before",'Data Entry'!$1:$1,0)) = 5,INDEX('Data Entry'!$1:$1048576,MATCH($A339,'Data Entry'!$A:$A,0),MATCH(S$1&amp;"After",'Data Entry'!$1:$1,0))=5 ),0,1)</f>
        <v>0</v>
      </c>
      <c r="T339" s="61">
        <f>IF(OR($C339&lt;&gt;1,ISBLANK(INDEX('Data Entry'!$1:$1048576,MATCH($A339,'Data Entry'!$A:$A,0),MATCH(T$1&amp;"Before",'Data Entry'!$1:$1,0))),ISBLANK(INDEX('Data Entry'!$1:$1048576,MATCH($A339,'Data Entry'!$A:$A,0),MATCH(T$1&amp;"After",'Data Entry'!$1:$1,0))), INDEX('Data Entry'!$1:$1048576,MATCH($A339,'Data Entry'!$A:$A,0),MATCH(T$1&amp;"Before",'Data Entry'!$1:$1,0)) = 5,INDEX('Data Entry'!$1:$1048576,MATCH($A339,'Data Entry'!$A:$A,0),MATCH(T$1&amp;"After",'Data Entry'!$1:$1,0))=5 ),0,1)</f>
        <v>0</v>
      </c>
      <c r="U339" s="61">
        <f>IF(OR($C339&lt;&gt;1,ISBLANK(INDEX('Data Entry'!$1:$1048576,MATCH($A339,'Data Entry'!$A:$A,0),MATCH(U$1&amp;"Before",'Data Entry'!$1:$1,0))),ISBLANK(INDEX('Data Entry'!$1:$1048576,MATCH($A339,'Data Entry'!$A:$A,0),MATCH(U$1&amp;"After",'Data Entry'!$1:$1,0))), INDEX('Data Entry'!$1:$1048576,MATCH($A339,'Data Entry'!$A:$A,0),MATCH(U$1&amp;"Before",'Data Entry'!$1:$1,0)) = 5,INDEX('Data Entry'!$1:$1048576,MATCH($A339,'Data Entry'!$A:$A,0),MATCH(U$1&amp;"After",'Data Entry'!$1:$1,0))=5 ),0,1)</f>
        <v>0</v>
      </c>
      <c r="V339" s="61" t="e">
        <f>IF(OR($C339&lt;&gt;1,ISBLANK(INDEX('Data Entry'!$1:$1048576,MATCH($A339,'Data Entry'!$A:$A,0),MATCH(V$1&amp;"Before",'Data Entry'!$1:$1,0))),ISBLANK(INDEX('Data Entry'!$1:$1048576,MATCH($A339,'Data Entry'!$A:$A,0),MATCH(V$1&amp;"After",'Data Entry'!$1:$1,0))), INDEX('Data Entry'!$1:$1048576,MATCH($A339,'Data Entry'!$A:$A,0),MATCH(V$1&amp;"Before",'Data Entry'!$1:$1,0)) = 5,INDEX('Data Entry'!$1:$1048576,MATCH($A339,'Data Entry'!$A:$A,0),MATCH(V$1&amp;"After",'Data Entry'!$1:$1,0))=5 ),0,1)</f>
        <v>#N/A</v>
      </c>
      <c r="W339" s="61" t="e">
        <f>IF(OR($C339&lt;&gt;1,ISBLANK(INDEX('Data Entry'!$1:$1048576,MATCH($A339,'Data Entry'!$A:$A,0),MATCH(W$1&amp;"Before",'Data Entry'!$1:$1,0))),ISBLANK(INDEX('Data Entry'!$1:$1048576,MATCH($A339,'Data Entry'!$A:$A,0),MATCH(W$1&amp;"After",'Data Entry'!$1:$1,0))), INDEX('Data Entry'!$1:$1048576,MATCH($A339,'Data Entry'!$A:$A,0),MATCH(W$1&amp;"Before",'Data Entry'!$1:$1,0)) = 5,INDEX('Data Entry'!$1:$1048576,MATCH($A339,'Data Entry'!$A:$A,0),MATCH(W$1&amp;"After",'Data Entry'!$1:$1,0))=5 ),0,1)</f>
        <v>#N/A</v>
      </c>
      <c r="X339" s="61" t="e">
        <f>IF(OR($C339&lt;&gt;1,ISBLANK(INDEX('Data Entry'!$1:$1048576,MATCH($A339,'Data Entry'!$A:$A,0),MATCH(X$1&amp;"Before",'Data Entry'!$1:$1,0))),ISBLANK(INDEX('Data Entry'!$1:$1048576,MATCH($A339,'Data Entry'!$A:$A,0),MATCH(X$1&amp;"After",'Data Entry'!$1:$1,0))), INDEX('Data Entry'!$1:$1048576,MATCH($A339,'Data Entry'!$A:$A,0),MATCH(X$1&amp;"Before",'Data Entry'!$1:$1,0)) = 5,INDEX('Data Entry'!$1:$1048576,MATCH($A339,'Data Entry'!$A:$A,0),MATCH(X$1&amp;"After",'Data Entry'!$1:$1,0))=5 ),0,1)</f>
        <v>#N/A</v>
      </c>
      <c r="Y339" s="61" t="e">
        <f>IF(OR($C339&lt;&gt;1,ISBLANK(INDEX('Data Entry'!$1:$1048576,MATCH($A339,'Data Entry'!$A:$A,0),MATCH(Y$1&amp;"Before",'Data Entry'!$1:$1,0))),ISBLANK(INDEX('Data Entry'!$1:$1048576,MATCH($A339,'Data Entry'!$A:$A,0),MATCH(Y$1&amp;"After",'Data Entry'!$1:$1,0))), INDEX('Data Entry'!$1:$1048576,MATCH($A339,'Data Entry'!$A:$A,0),MATCH(Y$1&amp;"Before",'Data Entry'!$1:$1,0)) = 5,INDEX('Data Entry'!$1:$1048576,MATCH($A339,'Data Entry'!$A:$A,0),MATCH(Y$1&amp;"After",'Data Entry'!$1:$1,0))=5 ),0,1)</f>
        <v>#N/A</v>
      </c>
      <c r="Z339" s="61" t="e">
        <f>IF(OR($C339&lt;&gt;1,ISBLANK(INDEX('Data Entry'!$1:$1048576,MATCH($A339,'Data Entry'!$A:$A,0),MATCH(Z$1&amp;"Before",'Data Entry'!$1:$1,0))),ISBLANK(INDEX('Data Entry'!$1:$1048576,MATCH($A339,'Data Entry'!$A:$A,0),MATCH(Z$1&amp;"After",'Data Entry'!$1:$1,0))), INDEX('Data Entry'!$1:$1048576,MATCH($A339,'Data Entry'!$A:$A,0),MATCH(Z$1&amp;"Before",'Data Entry'!$1:$1,0)) = 5,INDEX('Data Entry'!$1:$1048576,MATCH($A339,'Data Entry'!$A:$A,0),MATCH(Z$1&amp;"After",'Data Entry'!$1:$1,0))=5 ),0,1)</f>
        <v>#N/A</v>
      </c>
      <c r="AA339" s="61" t="e">
        <f>IF(OR($C339&lt;&gt;1,ISBLANK(INDEX('Data Entry'!$1:$1048576,MATCH($A339,'Data Entry'!$A:$A,0),MATCH(AA$1&amp;"Before",'Data Entry'!$1:$1,0))),ISBLANK(INDEX('Data Entry'!$1:$1048576,MATCH($A339,'Data Entry'!$A:$A,0),MATCH(AA$1&amp;"After",'Data Entry'!$1:$1,0))), INDEX('Data Entry'!$1:$1048576,MATCH($A339,'Data Entry'!$A:$A,0),MATCH(AA$1&amp;"Before",'Data Entry'!$1:$1,0)) = 5,INDEX('Data Entry'!$1:$1048576,MATCH($A339,'Data Entry'!$A:$A,0),MATCH(AA$1&amp;"After",'Data Entry'!$1:$1,0))=5 ),0,1)</f>
        <v>#N/A</v>
      </c>
      <c r="AB339" s="61" t="e">
        <f>IF(OR($C339&lt;&gt;1,ISBLANK(INDEX('Data Entry'!$1:$1048576,MATCH($A339,'Data Entry'!$A:$A,0),MATCH(AB$1&amp;"Before",'Data Entry'!$1:$1,0))),ISBLANK(INDEX('Data Entry'!$1:$1048576,MATCH($A339,'Data Entry'!$A:$A,0),MATCH(AB$1&amp;"After",'Data Entry'!$1:$1,0))), INDEX('Data Entry'!$1:$1048576,MATCH($A339,'Data Entry'!$A:$A,0),MATCH(AB$1&amp;"Before",'Data Entry'!$1:$1,0)) = 5,INDEX('Data Entry'!$1:$1048576,MATCH($A339,'Data Entry'!$A:$A,0),MATCH(AB$1&amp;"After",'Data Entry'!$1:$1,0))=5 ),0,1)</f>
        <v>#N/A</v>
      </c>
      <c r="AC339" s="61" t="e">
        <f>IF(OR($C339&lt;&gt;1,ISBLANK(INDEX('Data Entry'!$1:$1048576,MATCH($A339,'Data Entry'!$A:$A,0),MATCH(AC$1&amp;"Before",'Data Entry'!$1:$1,0))),ISBLANK(INDEX('Data Entry'!$1:$1048576,MATCH($A339,'Data Entry'!$A:$A,0),MATCH(AC$1&amp;"After",'Data Entry'!$1:$1,0))), INDEX('Data Entry'!$1:$1048576,MATCH($A339,'Data Entry'!$A:$A,0),MATCH(AC$1&amp;"Before",'Data Entry'!$1:$1,0)) = 5,INDEX('Data Entry'!$1:$1048576,MATCH($A339,'Data Entry'!$A:$A,0),MATCH(AC$1&amp;"After",'Data Entry'!$1:$1,0))=5 ),0,1)</f>
        <v>#N/A</v>
      </c>
      <c r="AD339" s="61" t="e">
        <f>IF(OR($C339&lt;&gt;1,ISBLANK(INDEX('Data Entry'!$1:$1048576,MATCH($A339,'Data Entry'!$A:$A,0),MATCH(AD$1&amp;"Before",'Data Entry'!$1:$1,0))),ISBLANK(INDEX('Data Entry'!$1:$1048576,MATCH($A339,'Data Entry'!$A:$A,0),MATCH(AD$1&amp;"After",'Data Entry'!$1:$1,0))), INDEX('Data Entry'!$1:$1048576,MATCH($A339,'Data Entry'!$A:$A,0),MATCH(AD$1&amp;"Before",'Data Entry'!$1:$1,0)) = 5,INDEX('Data Entry'!$1:$1048576,MATCH($A339,'Data Entry'!$A:$A,0),MATCH(AD$1&amp;"After",'Data Entry'!$1:$1,0))=5 ),0,1)</f>
        <v>#N/A</v>
      </c>
      <c r="AE339" s="61" t="e">
        <f>IF(OR($C339&lt;&gt;1,ISBLANK(INDEX('Data Entry'!$1:$1048576,MATCH($A339,'Data Entry'!$A:$A,0),MATCH(AE$1&amp;"Before",'Data Entry'!$1:$1,0))),ISBLANK(INDEX('Data Entry'!$1:$1048576,MATCH($A339,'Data Entry'!$A:$A,0),MATCH(AE$1&amp;"After",'Data Entry'!$1:$1,0))), INDEX('Data Entry'!$1:$1048576,MATCH($A339,'Data Entry'!$A:$A,0),MATCH(AE$1&amp;"Before",'Data Entry'!$1:$1,0)) = 5,INDEX('Data Entry'!$1:$1048576,MATCH($A339,'Data Entry'!$A:$A,0),MATCH(AE$1&amp;"After",'Data Entry'!$1:$1,0))=5 ),0,1)</f>
        <v>#N/A</v>
      </c>
      <c r="AF339" s="61" t="e">
        <f>IF(OR($C339&lt;&gt;1,ISBLANK(INDEX('Data Entry'!$1:$1048576,MATCH($A339,'Data Entry'!$A:$A,0),MATCH(AF$1&amp;"Before",'Data Entry'!$1:$1,0))),ISBLANK(INDEX('Data Entry'!$1:$1048576,MATCH($A339,'Data Entry'!$A:$A,0),MATCH(AF$1&amp;"After",'Data Entry'!$1:$1,0))), INDEX('Data Entry'!$1:$1048576,MATCH($A339,'Data Entry'!$A:$A,0),MATCH(AF$1&amp;"Before",'Data Entry'!$1:$1,0)) = 5,INDEX('Data Entry'!$1:$1048576,MATCH($A339,'Data Entry'!$A:$A,0),MATCH(AF$1&amp;"After",'Data Entry'!$1:$1,0))=5 ),0,1)</f>
        <v>#N/A</v>
      </c>
      <c r="AG339" s="61" t="e">
        <f>IF(OR($C339&lt;&gt;1,ISBLANK(INDEX('Data Entry'!$1:$1048576,MATCH($A339,'Data Entry'!$A:$A,0),MATCH(AG$1&amp;"Before",'Data Entry'!$1:$1,0))),ISBLANK(INDEX('Data Entry'!$1:$1048576,MATCH($A339,'Data Entry'!$A:$A,0),MATCH(AG$1&amp;"After",'Data Entry'!$1:$1,0))), INDEX('Data Entry'!$1:$1048576,MATCH($A339,'Data Entry'!$A:$A,0),MATCH(AG$1&amp;"Before",'Data Entry'!$1:$1,0)) = 5,INDEX('Data Entry'!$1:$1048576,MATCH($A339,'Data Entry'!$A:$A,0),MATCH(AG$1&amp;"After",'Data Entry'!$1:$1,0))=5 ),0,1)</f>
        <v>#N/A</v>
      </c>
      <c r="AH339" s="61" t="e">
        <f>IF(OR($C339&lt;&gt;1,ISBLANK(INDEX('Data Entry'!$1:$1048576,MATCH($A339,'Data Entry'!$A:$A,0),MATCH(AH$1&amp;"Before",'Data Entry'!$1:$1,0))),ISBLANK(INDEX('Data Entry'!$1:$1048576,MATCH($A339,'Data Entry'!$A:$A,0),MATCH(AH$1&amp;"After",'Data Entry'!$1:$1,0))), INDEX('Data Entry'!$1:$1048576,MATCH($A339,'Data Entry'!$A:$A,0),MATCH(AH$1&amp;"Before",'Data Entry'!$1:$1,0)) = 5,INDEX('Data Entry'!$1:$1048576,MATCH($A339,'Data Entry'!$A:$A,0),MATCH(AH$1&amp;"After",'Data Entry'!$1:$1,0))=5 ),0,1)</f>
        <v>#N/A</v>
      </c>
      <c r="AI339" s="61" t="e">
        <f>IF(OR($C339&lt;&gt;1,ISBLANK(INDEX('Data Entry'!$1:$1048576,MATCH($A339,'Data Entry'!$A:$A,0),MATCH(AI$1&amp;"Before",'Data Entry'!$1:$1,0))),ISBLANK(INDEX('Data Entry'!$1:$1048576,MATCH($A339,'Data Entry'!$A:$A,0),MATCH(AI$1&amp;"After",'Data Entry'!$1:$1,0))), INDEX('Data Entry'!$1:$1048576,MATCH($A339,'Data Entry'!$A:$A,0),MATCH(AI$1&amp;"Before",'Data Entry'!$1:$1,0)) = 5,INDEX('Data Entry'!$1:$1048576,MATCH($A339,'Data Entry'!$A:$A,0),MATCH(AI$1&amp;"After",'Data Entry'!$1:$1,0))=5 ),0,1)</f>
        <v>#N/A</v>
      </c>
      <c r="AJ339" s="61" t="e">
        <f>IF(OR($C339&lt;&gt;1,ISBLANK(INDEX('Data Entry'!$1:$1048576,MATCH($A339,'Data Entry'!$A:$A,0),MATCH(AJ$1&amp;"Before",'Data Entry'!$1:$1,0))),ISBLANK(INDEX('Data Entry'!$1:$1048576,MATCH($A339,'Data Entry'!$A:$A,0),MATCH(AJ$1&amp;"After",'Data Entry'!$1:$1,0))), INDEX('Data Entry'!$1:$1048576,MATCH($A339,'Data Entry'!$A:$A,0),MATCH(AJ$1&amp;"Before",'Data Entry'!$1:$1,0)) = 5,INDEX('Data Entry'!$1:$1048576,MATCH($A339,'Data Entry'!$A:$A,0),MATCH(AJ$1&amp;"After",'Data Entry'!$1:$1,0))=5 ),0,1)</f>
        <v>#N/A</v>
      </c>
      <c r="AK339" s="61" t="e">
        <f>IF(OR($C339&lt;&gt;1,ISBLANK(INDEX('Data Entry'!$1:$1048576,MATCH($A339,'Data Entry'!$A:$A,0),MATCH(AK$1&amp;"Before",'Data Entry'!$1:$1,0))),ISBLANK(INDEX('Data Entry'!$1:$1048576,MATCH($A339,'Data Entry'!$A:$A,0),MATCH(AK$1&amp;"After",'Data Entry'!$1:$1,0))), INDEX('Data Entry'!$1:$1048576,MATCH($A339,'Data Entry'!$A:$A,0),MATCH(AK$1&amp;"Before",'Data Entry'!$1:$1,0)) = 5,INDEX('Data Entry'!$1:$1048576,MATCH($A339,'Data Entry'!$A:$A,0),MATCH(AK$1&amp;"After",'Data Entry'!$1:$1,0))=5 ),0,1)</f>
        <v>#N/A</v>
      </c>
      <c r="AL339" s="61" t="e">
        <f>IF(OR($C339&lt;&gt;1,ISBLANK(INDEX('Data Entry'!$1:$1048576,MATCH($A339,'Data Entry'!$A:$A,0),MATCH(AL$1&amp;"Before",'Data Entry'!$1:$1,0))),ISBLANK(INDEX('Data Entry'!$1:$1048576,MATCH($A339,'Data Entry'!$A:$A,0),MATCH(AL$1&amp;"After",'Data Entry'!$1:$1,0))), INDEX('Data Entry'!$1:$1048576,MATCH($A339,'Data Entry'!$A:$A,0),MATCH(AL$1&amp;"Before",'Data Entry'!$1:$1,0)) = 5,INDEX('Data Entry'!$1:$1048576,MATCH($A339,'Data Entry'!$A:$A,0),MATCH(AL$1&amp;"After",'Data Entry'!$1:$1,0))=5 ),0,1)</f>
        <v>#N/A</v>
      </c>
      <c r="AM339" s="61" t="e">
        <f>IF(OR($C339&lt;&gt;1,ISBLANK(INDEX('Data Entry'!$1:$1048576,MATCH($A339,'Data Entry'!$A:$A,0),MATCH(AM$1&amp;"Before",'Data Entry'!$1:$1,0))),ISBLANK(INDEX('Data Entry'!$1:$1048576,MATCH($A339,'Data Entry'!$A:$A,0),MATCH(AM$1&amp;"After",'Data Entry'!$1:$1,0))), INDEX('Data Entry'!$1:$1048576,MATCH($A339,'Data Entry'!$A:$A,0),MATCH(AM$1&amp;"Before",'Data Entry'!$1:$1,0)) = 5,INDEX('Data Entry'!$1:$1048576,MATCH($A339,'Data Entry'!$A:$A,0),MATCH(AM$1&amp;"After",'Data Entry'!$1:$1,0))=5 ),0,1)</f>
        <v>#N/A</v>
      </c>
      <c r="AN339" s="61">
        <f>IF(OR($C339&lt;&gt;1,ISBLANK(INDEX('Data Entry'!$1:$1048576,MATCH($A339,'Data Entry'!$A:$A,0),MATCH(AN$1&amp;"Before",'Data Entry'!$1:$1,0))),ISBLANK(INDEX('Data Entry'!$1:$1048576,MATCH($A339,'Data Entry'!$A:$A,0),MATCH(AN$1&amp;"After",'Data Entry'!$1:$1,0)))),0,1)</f>
        <v>0</v>
      </c>
      <c r="AO339" s="61">
        <f>IF(OR($C339&lt;&gt;1,ISBLANK(INDEX('Data Entry'!$1:$1048576,MATCH($A339,'Data Entry'!$A:$A,0),MATCH(AO$1&amp;"After",'Data Entry'!$1:$1,0)))),0,1)</f>
        <v>0</v>
      </c>
      <c r="AP339" s="61">
        <f>IF(OR($C339&lt;&gt;1,ISBLANK(INDEX('Data Entry'!$1:$1048576,MATCH($A339,'Data Entry'!$A:$A,0),MATCH(AP$1&amp;"After",'Data Entry'!$1:$1,0)))),0,1)</f>
        <v>0</v>
      </c>
      <c r="AQ339" s="61">
        <f>IF(OR($C339&lt;&gt;1,ISBLANK(INDEX('Data Entry'!$1:$1048576,MATCH($A339,'Data Entry'!$A:$A,0),MATCH(AQ$1&amp;"After",'Data Entry'!$1:$1,0)))),0,1)</f>
        <v>0</v>
      </c>
      <c r="AR339" s="61">
        <f>IF(OR($C339&lt;&gt;1,ISBLANK(INDEX('Data Entry'!$1:$1048576,MATCH($A339,'Data Entry'!$A:$A,0),MATCH(AR$1&amp;"After",'Data Entry'!$1:$1,0)))),0,1)</f>
        <v>0</v>
      </c>
      <c r="AS339" s="61">
        <f>IF(OR($C339&lt;&gt;1,ISBLANK(INDEX('Data Entry'!$1:$1048576,MATCH($A339,'Data Entry'!$A:$A,0),MATCH(AS$1&amp;"After",'Data Entry'!$1:$1,0)))),0,1)</f>
        <v>0</v>
      </c>
      <c r="AT339" s="61">
        <f>IF(OR($C339&lt;&gt;1,ISBLANK(INDEX('Data Entry'!$1:$1048576,MATCH($A339,'Data Entry'!$A:$A,0),MATCH(AT$1&amp;"After",'Data Entry'!$1:$1,0)))),0,1)</f>
        <v>0</v>
      </c>
    </row>
    <row r="340" spans="1:46" x14ac:dyDescent="0.35">
      <c r="A340" s="70">
        <f>'Data Entry'!A344</f>
        <v>339</v>
      </c>
      <c r="B340" s="61">
        <f>'Data Entry'!BF344</f>
        <v>0</v>
      </c>
      <c r="C340" s="61">
        <f t="shared" si="5"/>
        <v>0</v>
      </c>
      <c r="D340" s="61">
        <f>IF(SUM('Data Entry'!$D344:$AT344) = 0,0,1)</f>
        <v>0</v>
      </c>
      <c r="E340" s="61">
        <f>IF(OR($C340&lt;&gt;1,ISBLANK(INDEX('Data Entry'!$1:$1048576,MATCH($A340,'Data Entry'!$A:$A,0),MATCH(E$1&amp;"Before",'Data Entry'!$1:$1,0))),ISBLANK(INDEX('Data Entry'!$1:$1048576,MATCH($A340,'Data Entry'!$A:$A,0),MATCH(E$1&amp;"After",'Data Entry'!$1:$1,0))), INDEX('Data Entry'!$1:$1048576,MATCH($A340,'Data Entry'!$A:$A,0),MATCH(E$1&amp;"Before",'Data Entry'!$1:$1,0)) = 5,INDEX('Data Entry'!$1:$1048576,MATCH($A340,'Data Entry'!$A:$A,0),MATCH(E$1&amp;"After",'Data Entry'!$1:$1,0))=5 ),0,1)</f>
        <v>0</v>
      </c>
      <c r="F340" s="61">
        <f>IF(OR($C340&lt;&gt;1,ISBLANK(INDEX('Data Entry'!$1:$1048576,MATCH($A340,'Data Entry'!$A:$A,0),MATCH(F$1&amp;"Before",'Data Entry'!$1:$1,0))),ISBLANK(INDEX('Data Entry'!$1:$1048576,MATCH($A340,'Data Entry'!$A:$A,0),MATCH(F$1&amp;"After",'Data Entry'!$1:$1,0))), INDEX('Data Entry'!$1:$1048576,MATCH($A340,'Data Entry'!$A:$A,0),MATCH(F$1&amp;"Before",'Data Entry'!$1:$1,0)) = 5,INDEX('Data Entry'!$1:$1048576,MATCH($A340,'Data Entry'!$A:$A,0),MATCH(F$1&amp;"After",'Data Entry'!$1:$1,0))=5 ),0,1)</f>
        <v>0</v>
      </c>
      <c r="G340" s="61">
        <f>IF(OR($C340&lt;&gt;1,ISBLANK(INDEX('Data Entry'!$1:$1048576,MATCH($A340,'Data Entry'!$A:$A,0),MATCH(G$1&amp;"Before",'Data Entry'!$1:$1,0))),ISBLANK(INDEX('Data Entry'!$1:$1048576,MATCH($A340,'Data Entry'!$A:$A,0),MATCH(G$1&amp;"After",'Data Entry'!$1:$1,0))), INDEX('Data Entry'!$1:$1048576,MATCH($A340,'Data Entry'!$A:$A,0),MATCH(G$1&amp;"Before",'Data Entry'!$1:$1,0)) = 5,INDEX('Data Entry'!$1:$1048576,MATCH($A340,'Data Entry'!$A:$A,0),MATCH(G$1&amp;"After",'Data Entry'!$1:$1,0))=5 ),0,1)</f>
        <v>0</v>
      </c>
      <c r="H340" s="61">
        <f>IF(OR($C340&lt;&gt;1,ISBLANK(INDEX('Data Entry'!$1:$1048576,MATCH($A340,'Data Entry'!$A:$A,0),MATCH(H$1&amp;"Before",'Data Entry'!$1:$1,0))),ISBLANK(INDEX('Data Entry'!$1:$1048576,MATCH($A340,'Data Entry'!$A:$A,0),MATCH(H$1&amp;"After",'Data Entry'!$1:$1,0))), INDEX('Data Entry'!$1:$1048576,MATCH($A340,'Data Entry'!$A:$A,0),MATCH(H$1&amp;"Before",'Data Entry'!$1:$1,0)) = 5,INDEX('Data Entry'!$1:$1048576,MATCH($A340,'Data Entry'!$A:$A,0),MATCH(H$1&amp;"After",'Data Entry'!$1:$1,0))=5 ),0,1)</f>
        <v>0</v>
      </c>
      <c r="I340" s="61">
        <f>IF(OR($C340&lt;&gt;1,ISBLANK(INDEX('Data Entry'!$1:$1048576,MATCH($A340,'Data Entry'!$A:$A,0),MATCH(I$1&amp;"Before",'Data Entry'!$1:$1,0))),ISBLANK(INDEX('Data Entry'!$1:$1048576,MATCH($A340,'Data Entry'!$A:$A,0),MATCH(I$1&amp;"After",'Data Entry'!$1:$1,0))), INDEX('Data Entry'!$1:$1048576,MATCH($A340,'Data Entry'!$A:$A,0),MATCH(I$1&amp;"Before",'Data Entry'!$1:$1,0)) = 5,INDEX('Data Entry'!$1:$1048576,MATCH($A340,'Data Entry'!$A:$A,0),MATCH(I$1&amp;"After",'Data Entry'!$1:$1,0))=5 ),0,1)</f>
        <v>0</v>
      </c>
      <c r="J340" s="61">
        <f>IF(OR($C340&lt;&gt;1,ISBLANK(INDEX('Data Entry'!$1:$1048576,MATCH($A340,'Data Entry'!$A:$A,0),MATCH(J$1&amp;"Before",'Data Entry'!$1:$1,0))),ISBLANK(INDEX('Data Entry'!$1:$1048576,MATCH($A340,'Data Entry'!$A:$A,0),MATCH(J$1&amp;"After",'Data Entry'!$1:$1,0))), INDEX('Data Entry'!$1:$1048576,MATCH($A340,'Data Entry'!$A:$A,0),MATCH(J$1&amp;"Before",'Data Entry'!$1:$1,0)) = 5,INDEX('Data Entry'!$1:$1048576,MATCH($A340,'Data Entry'!$A:$A,0),MATCH(J$1&amp;"After",'Data Entry'!$1:$1,0))=5 ),0,1)</f>
        <v>0</v>
      </c>
      <c r="K340" s="61">
        <f>IF(OR($C340&lt;&gt;1,ISBLANK(INDEX('Data Entry'!$1:$1048576,MATCH($A340,'Data Entry'!$A:$A,0),MATCH(K$1&amp;"Before",'Data Entry'!$1:$1,0))),ISBLANK(INDEX('Data Entry'!$1:$1048576,MATCH($A340,'Data Entry'!$A:$A,0),MATCH(K$1&amp;"After",'Data Entry'!$1:$1,0))), INDEX('Data Entry'!$1:$1048576,MATCH($A340,'Data Entry'!$A:$A,0),MATCH(K$1&amp;"Before",'Data Entry'!$1:$1,0)) = 5,INDEX('Data Entry'!$1:$1048576,MATCH($A340,'Data Entry'!$A:$A,0),MATCH(K$1&amp;"After",'Data Entry'!$1:$1,0))=5 ),0,1)</f>
        <v>0</v>
      </c>
      <c r="L340" s="61">
        <f>IF(OR($C340&lt;&gt;1,ISBLANK(INDEX('Data Entry'!$1:$1048576,MATCH($A340,'Data Entry'!$A:$A,0),MATCH(L$1&amp;"Before",'Data Entry'!$1:$1,0))),ISBLANK(INDEX('Data Entry'!$1:$1048576,MATCH($A340,'Data Entry'!$A:$A,0),MATCH(L$1&amp;"After",'Data Entry'!$1:$1,0))), INDEX('Data Entry'!$1:$1048576,MATCH($A340,'Data Entry'!$A:$A,0),MATCH(L$1&amp;"Before",'Data Entry'!$1:$1,0)) = 5,INDEX('Data Entry'!$1:$1048576,MATCH($A340,'Data Entry'!$A:$A,0),MATCH(L$1&amp;"After",'Data Entry'!$1:$1,0))=5 ),0,1)</f>
        <v>0</v>
      </c>
      <c r="M340" s="61">
        <f>IF(OR($C340&lt;&gt;1,ISBLANK(INDEX('Data Entry'!$1:$1048576,MATCH($A340,'Data Entry'!$A:$A,0),MATCH(M$1&amp;"Before",'Data Entry'!$1:$1,0))),ISBLANK(INDEX('Data Entry'!$1:$1048576,MATCH($A340,'Data Entry'!$A:$A,0),MATCH(M$1&amp;"After",'Data Entry'!$1:$1,0))), INDEX('Data Entry'!$1:$1048576,MATCH($A340,'Data Entry'!$A:$A,0),MATCH(M$1&amp;"Before",'Data Entry'!$1:$1,0)) = 5,INDEX('Data Entry'!$1:$1048576,MATCH($A340,'Data Entry'!$A:$A,0),MATCH(M$1&amp;"After",'Data Entry'!$1:$1,0))=5 ),0,1)</f>
        <v>0</v>
      </c>
      <c r="N340" s="61">
        <f>IF(OR($C340&lt;&gt;1,ISBLANK(INDEX('Data Entry'!$1:$1048576,MATCH($A340,'Data Entry'!$A:$A,0),MATCH(N$1&amp;"Before",'Data Entry'!$1:$1,0))),ISBLANK(INDEX('Data Entry'!$1:$1048576,MATCH($A340,'Data Entry'!$A:$A,0),MATCH(N$1&amp;"After",'Data Entry'!$1:$1,0))), INDEX('Data Entry'!$1:$1048576,MATCH($A340,'Data Entry'!$A:$A,0),MATCH(N$1&amp;"Before",'Data Entry'!$1:$1,0)) = 5,INDEX('Data Entry'!$1:$1048576,MATCH($A340,'Data Entry'!$A:$A,0),MATCH(N$1&amp;"After",'Data Entry'!$1:$1,0))=5 ),0,1)</f>
        <v>0</v>
      </c>
      <c r="O340" s="61">
        <f>IF(OR($C340&lt;&gt;1,ISBLANK(INDEX('Data Entry'!$1:$1048576,MATCH($A340,'Data Entry'!$A:$A,0),MATCH(O$1&amp;"Before",'Data Entry'!$1:$1,0))),ISBLANK(INDEX('Data Entry'!$1:$1048576,MATCH($A340,'Data Entry'!$A:$A,0),MATCH(O$1&amp;"After",'Data Entry'!$1:$1,0))), INDEX('Data Entry'!$1:$1048576,MATCH($A340,'Data Entry'!$A:$A,0),MATCH(O$1&amp;"Before",'Data Entry'!$1:$1,0)) = 5,INDEX('Data Entry'!$1:$1048576,MATCH($A340,'Data Entry'!$A:$A,0),MATCH(O$1&amp;"After",'Data Entry'!$1:$1,0))=5 ),0,1)</f>
        <v>0</v>
      </c>
      <c r="P340" s="61">
        <f>IF(OR($C340&lt;&gt;1,ISBLANK(INDEX('Data Entry'!$1:$1048576,MATCH($A340,'Data Entry'!$A:$A,0),MATCH(P$1&amp;"Before",'Data Entry'!$1:$1,0))),ISBLANK(INDEX('Data Entry'!$1:$1048576,MATCH($A340,'Data Entry'!$A:$A,0),MATCH(P$1&amp;"After",'Data Entry'!$1:$1,0))), INDEX('Data Entry'!$1:$1048576,MATCH($A340,'Data Entry'!$A:$A,0),MATCH(P$1&amp;"Before",'Data Entry'!$1:$1,0)) = 5,INDEX('Data Entry'!$1:$1048576,MATCH($A340,'Data Entry'!$A:$A,0),MATCH(P$1&amp;"After",'Data Entry'!$1:$1,0))=5 ),0,1)</f>
        <v>0</v>
      </c>
      <c r="Q340" s="61">
        <f>IF(OR($C340&lt;&gt;1,ISBLANK(INDEX('Data Entry'!$1:$1048576,MATCH($A340,'Data Entry'!$A:$A,0),MATCH(Q$1&amp;"Before",'Data Entry'!$1:$1,0))),ISBLANK(INDEX('Data Entry'!$1:$1048576,MATCH($A340,'Data Entry'!$A:$A,0),MATCH(Q$1&amp;"After",'Data Entry'!$1:$1,0))), INDEX('Data Entry'!$1:$1048576,MATCH($A340,'Data Entry'!$A:$A,0),MATCH(Q$1&amp;"Before",'Data Entry'!$1:$1,0)) = 5,INDEX('Data Entry'!$1:$1048576,MATCH($A340,'Data Entry'!$A:$A,0),MATCH(Q$1&amp;"After",'Data Entry'!$1:$1,0))=5 ),0,1)</f>
        <v>0</v>
      </c>
      <c r="R340" s="61">
        <f>IF(OR($C340&lt;&gt;1,ISBLANK(INDEX('Data Entry'!$1:$1048576,MATCH($A340,'Data Entry'!$A:$A,0),MATCH(R$1&amp;"Before",'Data Entry'!$1:$1,0))),ISBLANK(INDEX('Data Entry'!$1:$1048576,MATCH($A340,'Data Entry'!$A:$A,0),MATCH(R$1&amp;"After",'Data Entry'!$1:$1,0))), INDEX('Data Entry'!$1:$1048576,MATCH($A340,'Data Entry'!$A:$A,0),MATCH(R$1&amp;"Before",'Data Entry'!$1:$1,0)) = 5,INDEX('Data Entry'!$1:$1048576,MATCH($A340,'Data Entry'!$A:$A,0),MATCH(R$1&amp;"After",'Data Entry'!$1:$1,0))=5 ),0,1)</f>
        <v>0</v>
      </c>
      <c r="S340" s="61">
        <f>IF(OR($C340&lt;&gt;1,ISBLANK(INDEX('Data Entry'!$1:$1048576,MATCH($A340,'Data Entry'!$A:$A,0),MATCH(S$1&amp;"Before",'Data Entry'!$1:$1,0))),ISBLANK(INDEX('Data Entry'!$1:$1048576,MATCH($A340,'Data Entry'!$A:$A,0),MATCH(S$1&amp;"After",'Data Entry'!$1:$1,0))), INDEX('Data Entry'!$1:$1048576,MATCH($A340,'Data Entry'!$A:$A,0),MATCH(S$1&amp;"Before",'Data Entry'!$1:$1,0)) = 5,INDEX('Data Entry'!$1:$1048576,MATCH($A340,'Data Entry'!$A:$A,0),MATCH(S$1&amp;"After",'Data Entry'!$1:$1,0))=5 ),0,1)</f>
        <v>0</v>
      </c>
      <c r="T340" s="61">
        <f>IF(OR($C340&lt;&gt;1,ISBLANK(INDEX('Data Entry'!$1:$1048576,MATCH($A340,'Data Entry'!$A:$A,0),MATCH(T$1&amp;"Before",'Data Entry'!$1:$1,0))),ISBLANK(INDEX('Data Entry'!$1:$1048576,MATCH($A340,'Data Entry'!$A:$A,0),MATCH(T$1&amp;"After",'Data Entry'!$1:$1,0))), INDEX('Data Entry'!$1:$1048576,MATCH($A340,'Data Entry'!$A:$A,0),MATCH(T$1&amp;"Before",'Data Entry'!$1:$1,0)) = 5,INDEX('Data Entry'!$1:$1048576,MATCH($A340,'Data Entry'!$A:$A,0),MATCH(T$1&amp;"After",'Data Entry'!$1:$1,0))=5 ),0,1)</f>
        <v>0</v>
      </c>
      <c r="U340" s="61">
        <f>IF(OR($C340&lt;&gt;1,ISBLANK(INDEX('Data Entry'!$1:$1048576,MATCH($A340,'Data Entry'!$A:$A,0),MATCH(U$1&amp;"Before",'Data Entry'!$1:$1,0))),ISBLANK(INDEX('Data Entry'!$1:$1048576,MATCH($A340,'Data Entry'!$A:$A,0),MATCH(U$1&amp;"After",'Data Entry'!$1:$1,0))), INDEX('Data Entry'!$1:$1048576,MATCH($A340,'Data Entry'!$A:$A,0),MATCH(U$1&amp;"Before",'Data Entry'!$1:$1,0)) = 5,INDEX('Data Entry'!$1:$1048576,MATCH($A340,'Data Entry'!$A:$A,0),MATCH(U$1&amp;"After",'Data Entry'!$1:$1,0))=5 ),0,1)</f>
        <v>0</v>
      </c>
      <c r="V340" s="61" t="e">
        <f>IF(OR($C340&lt;&gt;1,ISBLANK(INDEX('Data Entry'!$1:$1048576,MATCH($A340,'Data Entry'!$A:$A,0),MATCH(V$1&amp;"Before",'Data Entry'!$1:$1,0))),ISBLANK(INDEX('Data Entry'!$1:$1048576,MATCH($A340,'Data Entry'!$A:$A,0),MATCH(V$1&amp;"After",'Data Entry'!$1:$1,0))), INDEX('Data Entry'!$1:$1048576,MATCH($A340,'Data Entry'!$A:$A,0),MATCH(V$1&amp;"Before",'Data Entry'!$1:$1,0)) = 5,INDEX('Data Entry'!$1:$1048576,MATCH($A340,'Data Entry'!$A:$A,0),MATCH(V$1&amp;"After",'Data Entry'!$1:$1,0))=5 ),0,1)</f>
        <v>#N/A</v>
      </c>
      <c r="W340" s="61" t="e">
        <f>IF(OR($C340&lt;&gt;1,ISBLANK(INDEX('Data Entry'!$1:$1048576,MATCH($A340,'Data Entry'!$A:$A,0),MATCH(W$1&amp;"Before",'Data Entry'!$1:$1,0))),ISBLANK(INDEX('Data Entry'!$1:$1048576,MATCH($A340,'Data Entry'!$A:$A,0),MATCH(W$1&amp;"After",'Data Entry'!$1:$1,0))), INDEX('Data Entry'!$1:$1048576,MATCH($A340,'Data Entry'!$A:$A,0),MATCH(W$1&amp;"Before",'Data Entry'!$1:$1,0)) = 5,INDEX('Data Entry'!$1:$1048576,MATCH($A340,'Data Entry'!$A:$A,0),MATCH(W$1&amp;"After",'Data Entry'!$1:$1,0))=5 ),0,1)</f>
        <v>#N/A</v>
      </c>
      <c r="X340" s="61" t="e">
        <f>IF(OR($C340&lt;&gt;1,ISBLANK(INDEX('Data Entry'!$1:$1048576,MATCH($A340,'Data Entry'!$A:$A,0),MATCH(X$1&amp;"Before",'Data Entry'!$1:$1,0))),ISBLANK(INDEX('Data Entry'!$1:$1048576,MATCH($A340,'Data Entry'!$A:$A,0),MATCH(X$1&amp;"After",'Data Entry'!$1:$1,0))), INDEX('Data Entry'!$1:$1048576,MATCH($A340,'Data Entry'!$A:$A,0),MATCH(X$1&amp;"Before",'Data Entry'!$1:$1,0)) = 5,INDEX('Data Entry'!$1:$1048576,MATCH($A340,'Data Entry'!$A:$A,0),MATCH(X$1&amp;"After",'Data Entry'!$1:$1,0))=5 ),0,1)</f>
        <v>#N/A</v>
      </c>
      <c r="Y340" s="61" t="e">
        <f>IF(OR($C340&lt;&gt;1,ISBLANK(INDEX('Data Entry'!$1:$1048576,MATCH($A340,'Data Entry'!$A:$A,0),MATCH(Y$1&amp;"Before",'Data Entry'!$1:$1,0))),ISBLANK(INDEX('Data Entry'!$1:$1048576,MATCH($A340,'Data Entry'!$A:$A,0),MATCH(Y$1&amp;"After",'Data Entry'!$1:$1,0))), INDEX('Data Entry'!$1:$1048576,MATCH($A340,'Data Entry'!$A:$A,0),MATCH(Y$1&amp;"Before",'Data Entry'!$1:$1,0)) = 5,INDEX('Data Entry'!$1:$1048576,MATCH($A340,'Data Entry'!$A:$A,0),MATCH(Y$1&amp;"After",'Data Entry'!$1:$1,0))=5 ),0,1)</f>
        <v>#N/A</v>
      </c>
      <c r="Z340" s="61" t="e">
        <f>IF(OR($C340&lt;&gt;1,ISBLANK(INDEX('Data Entry'!$1:$1048576,MATCH($A340,'Data Entry'!$A:$A,0),MATCH(Z$1&amp;"Before",'Data Entry'!$1:$1,0))),ISBLANK(INDEX('Data Entry'!$1:$1048576,MATCH($A340,'Data Entry'!$A:$A,0),MATCH(Z$1&amp;"After",'Data Entry'!$1:$1,0))), INDEX('Data Entry'!$1:$1048576,MATCH($A340,'Data Entry'!$A:$A,0),MATCH(Z$1&amp;"Before",'Data Entry'!$1:$1,0)) = 5,INDEX('Data Entry'!$1:$1048576,MATCH($A340,'Data Entry'!$A:$A,0),MATCH(Z$1&amp;"After",'Data Entry'!$1:$1,0))=5 ),0,1)</f>
        <v>#N/A</v>
      </c>
      <c r="AA340" s="61" t="e">
        <f>IF(OR($C340&lt;&gt;1,ISBLANK(INDEX('Data Entry'!$1:$1048576,MATCH($A340,'Data Entry'!$A:$A,0),MATCH(AA$1&amp;"Before",'Data Entry'!$1:$1,0))),ISBLANK(INDEX('Data Entry'!$1:$1048576,MATCH($A340,'Data Entry'!$A:$A,0),MATCH(AA$1&amp;"After",'Data Entry'!$1:$1,0))), INDEX('Data Entry'!$1:$1048576,MATCH($A340,'Data Entry'!$A:$A,0),MATCH(AA$1&amp;"Before",'Data Entry'!$1:$1,0)) = 5,INDEX('Data Entry'!$1:$1048576,MATCH($A340,'Data Entry'!$A:$A,0),MATCH(AA$1&amp;"After",'Data Entry'!$1:$1,0))=5 ),0,1)</f>
        <v>#N/A</v>
      </c>
      <c r="AB340" s="61" t="e">
        <f>IF(OR($C340&lt;&gt;1,ISBLANK(INDEX('Data Entry'!$1:$1048576,MATCH($A340,'Data Entry'!$A:$A,0),MATCH(AB$1&amp;"Before",'Data Entry'!$1:$1,0))),ISBLANK(INDEX('Data Entry'!$1:$1048576,MATCH($A340,'Data Entry'!$A:$A,0),MATCH(AB$1&amp;"After",'Data Entry'!$1:$1,0))), INDEX('Data Entry'!$1:$1048576,MATCH($A340,'Data Entry'!$A:$A,0),MATCH(AB$1&amp;"Before",'Data Entry'!$1:$1,0)) = 5,INDEX('Data Entry'!$1:$1048576,MATCH($A340,'Data Entry'!$A:$A,0),MATCH(AB$1&amp;"After",'Data Entry'!$1:$1,0))=5 ),0,1)</f>
        <v>#N/A</v>
      </c>
      <c r="AC340" s="61" t="e">
        <f>IF(OR($C340&lt;&gt;1,ISBLANK(INDEX('Data Entry'!$1:$1048576,MATCH($A340,'Data Entry'!$A:$A,0),MATCH(AC$1&amp;"Before",'Data Entry'!$1:$1,0))),ISBLANK(INDEX('Data Entry'!$1:$1048576,MATCH($A340,'Data Entry'!$A:$A,0),MATCH(AC$1&amp;"After",'Data Entry'!$1:$1,0))), INDEX('Data Entry'!$1:$1048576,MATCH($A340,'Data Entry'!$A:$A,0),MATCH(AC$1&amp;"Before",'Data Entry'!$1:$1,0)) = 5,INDEX('Data Entry'!$1:$1048576,MATCH($A340,'Data Entry'!$A:$A,0),MATCH(AC$1&amp;"After",'Data Entry'!$1:$1,0))=5 ),0,1)</f>
        <v>#N/A</v>
      </c>
      <c r="AD340" s="61" t="e">
        <f>IF(OR($C340&lt;&gt;1,ISBLANK(INDEX('Data Entry'!$1:$1048576,MATCH($A340,'Data Entry'!$A:$A,0),MATCH(AD$1&amp;"Before",'Data Entry'!$1:$1,0))),ISBLANK(INDEX('Data Entry'!$1:$1048576,MATCH($A340,'Data Entry'!$A:$A,0),MATCH(AD$1&amp;"After",'Data Entry'!$1:$1,0))), INDEX('Data Entry'!$1:$1048576,MATCH($A340,'Data Entry'!$A:$A,0),MATCH(AD$1&amp;"Before",'Data Entry'!$1:$1,0)) = 5,INDEX('Data Entry'!$1:$1048576,MATCH($A340,'Data Entry'!$A:$A,0),MATCH(AD$1&amp;"After",'Data Entry'!$1:$1,0))=5 ),0,1)</f>
        <v>#N/A</v>
      </c>
      <c r="AE340" s="61" t="e">
        <f>IF(OR($C340&lt;&gt;1,ISBLANK(INDEX('Data Entry'!$1:$1048576,MATCH($A340,'Data Entry'!$A:$A,0),MATCH(AE$1&amp;"Before",'Data Entry'!$1:$1,0))),ISBLANK(INDEX('Data Entry'!$1:$1048576,MATCH($A340,'Data Entry'!$A:$A,0),MATCH(AE$1&amp;"After",'Data Entry'!$1:$1,0))), INDEX('Data Entry'!$1:$1048576,MATCH($A340,'Data Entry'!$A:$A,0),MATCH(AE$1&amp;"Before",'Data Entry'!$1:$1,0)) = 5,INDEX('Data Entry'!$1:$1048576,MATCH($A340,'Data Entry'!$A:$A,0),MATCH(AE$1&amp;"After",'Data Entry'!$1:$1,0))=5 ),0,1)</f>
        <v>#N/A</v>
      </c>
      <c r="AF340" s="61" t="e">
        <f>IF(OR($C340&lt;&gt;1,ISBLANK(INDEX('Data Entry'!$1:$1048576,MATCH($A340,'Data Entry'!$A:$A,0),MATCH(AF$1&amp;"Before",'Data Entry'!$1:$1,0))),ISBLANK(INDEX('Data Entry'!$1:$1048576,MATCH($A340,'Data Entry'!$A:$A,0),MATCH(AF$1&amp;"After",'Data Entry'!$1:$1,0))), INDEX('Data Entry'!$1:$1048576,MATCH($A340,'Data Entry'!$A:$A,0),MATCH(AF$1&amp;"Before",'Data Entry'!$1:$1,0)) = 5,INDEX('Data Entry'!$1:$1048576,MATCH($A340,'Data Entry'!$A:$A,0),MATCH(AF$1&amp;"After",'Data Entry'!$1:$1,0))=5 ),0,1)</f>
        <v>#N/A</v>
      </c>
      <c r="AG340" s="61" t="e">
        <f>IF(OR($C340&lt;&gt;1,ISBLANK(INDEX('Data Entry'!$1:$1048576,MATCH($A340,'Data Entry'!$A:$A,0),MATCH(AG$1&amp;"Before",'Data Entry'!$1:$1,0))),ISBLANK(INDEX('Data Entry'!$1:$1048576,MATCH($A340,'Data Entry'!$A:$A,0),MATCH(AG$1&amp;"After",'Data Entry'!$1:$1,0))), INDEX('Data Entry'!$1:$1048576,MATCH($A340,'Data Entry'!$A:$A,0),MATCH(AG$1&amp;"Before",'Data Entry'!$1:$1,0)) = 5,INDEX('Data Entry'!$1:$1048576,MATCH($A340,'Data Entry'!$A:$A,0),MATCH(AG$1&amp;"After",'Data Entry'!$1:$1,0))=5 ),0,1)</f>
        <v>#N/A</v>
      </c>
      <c r="AH340" s="61" t="e">
        <f>IF(OR($C340&lt;&gt;1,ISBLANK(INDEX('Data Entry'!$1:$1048576,MATCH($A340,'Data Entry'!$A:$A,0),MATCH(AH$1&amp;"Before",'Data Entry'!$1:$1,0))),ISBLANK(INDEX('Data Entry'!$1:$1048576,MATCH($A340,'Data Entry'!$A:$A,0),MATCH(AH$1&amp;"After",'Data Entry'!$1:$1,0))), INDEX('Data Entry'!$1:$1048576,MATCH($A340,'Data Entry'!$A:$A,0),MATCH(AH$1&amp;"Before",'Data Entry'!$1:$1,0)) = 5,INDEX('Data Entry'!$1:$1048576,MATCH($A340,'Data Entry'!$A:$A,0),MATCH(AH$1&amp;"After",'Data Entry'!$1:$1,0))=5 ),0,1)</f>
        <v>#N/A</v>
      </c>
      <c r="AI340" s="61" t="e">
        <f>IF(OR($C340&lt;&gt;1,ISBLANK(INDEX('Data Entry'!$1:$1048576,MATCH($A340,'Data Entry'!$A:$A,0),MATCH(AI$1&amp;"Before",'Data Entry'!$1:$1,0))),ISBLANK(INDEX('Data Entry'!$1:$1048576,MATCH($A340,'Data Entry'!$A:$A,0),MATCH(AI$1&amp;"After",'Data Entry'!$1:$1,0))), INDEX('Data Entry'!$1:$1048576,MATCH($A340,'Data Entry'!$A:$A,0),MATCH(AI$1&amp;"Before",'Data Entry'!$1:$1,0)) = 5,INDEX('Data Entry'!$1:$1048576,MATCH($A340,'Data Entry'!$A:$A,0),MATCH(AI$1&amp;"After",'Data Entry'!$1:$1,0))=5 ),0,1)</f>
        <v>#N/A</v>
      </c>
      <c r="AJ340" s="61" t="e">
        <f>IF(OR($C340&lt;&gt;1,ISBLANK(INDEX('Data Entry'!$1:$1048576,MATCH($A340,'Data Entry'!$A:$A,0),MATCH(AJ$1&amp;"Before",'Data Entry'!$1:$1,0))),ISBLANK(INDEX('Data Entry'!$1:$1048576,MATCH($A340,'Data Entry'!$A:$A,0),MATCH(AJ$1&amp;"After",'Data Entry'!$1:$1,0))), INDEX('Data Entry'!$1:$1048576,MATCH($A340,'Data Entry'!$A:$A,0),MATCH(AJ$1&amp;"Before",'Data Entry'!$1:$1,0)) = 5,INDEX('Data Entry'!$1:$1048576,MATCH($A340,'Data Entry'!$A:$A,0),MATCH(AJ$1&amp;"After",'Data Entry'!$1:$1,0))=5 ),0,1)</f>
        <v>#N/A</v>
      </c>
      <c r="AK340" s="61" t="e">
        <f>IF(OR($C340&lt;&gt;1,ISBLANK(INDEX('Data Entry'!$1:$1048576,MATCH($A340,'Data Entry'!$A:$A,0),MATCH(AK$1&amp;"Before",'Data Entry'!$1:$1,0))),ISBLANK(INDEX('Data Entry'!$1:$1048576,MATCH($A340,'Data Entry'!$A:$A,0),MATCH(AK$1&amp;"After",'Data Entry'!$1:$1,0))), INDEX('Data Entry'!$1:$1048576,MATCH($A340,'Data Entry'!$A:$A,0),MATCH(AK$1&amp;"Before",'Data Entry'!$1:$1,0)) = 5,INDEX('Data Entry'!$1:$1048576,MATCH($A340,'Data Entry'!$A:$A,0),MATCH(AK$1&amp;"After",'Data Entry'!$1:$1,0))=5 ),0,1)</f>
        <v>#N/A</v>
      </c>
      <c r="AL340" s="61" t="e">
        <f>IF(OR($C340&lt;&gt;1,ISBLANK(INDEX('Data Entry'!$1:$1048576,MATCH($A340,'Data Entry'!$A:$A,0),MATCH(AL$1&amp;"Before",'Data Entry'!$1:$1,0))),ISBLANK(INDEX('Data Entry'!$1:$1048576,MATCH($A340,'Data Entry'!$A:$A,0),MATCH(AL$1&amp;"After",'Data Entry'!$1:$1,0))), INDEX('Data Entry'!$1:$1048576,MATCH($A340,'Data Entry'!$A:$A,0),MATCH(AL$1&amp;"Before",'Data Entry'!$1:$1,0)) = 5,INDEX('Data Entry'!$1:$1048576,MATCH($A340,'Data Entry'!$A:$A,0),MATCH(AL$1&amp;"After",'Data Entry'!$1:$1,0))=5 ),0,1)</f>
        <v>#N/A</v>
      </c>
      <c r="AM340" s="61" t="e">
        <f>IF(OR($C340&lt;&gt;1,ISBLANK(INDEX('Data Entry'!$1:$1048576,MATCH($A340,'Data Entry'!$A:$A,0),MATCH(AM$1&amp;"Before",'Data Entry'!$1:$1,0))),ISBLANK(INDEX('Data Entry'!$1:$1048576,MATCH($A340,'Data Entry'!$A:$A,0),MATCH(AM$1&amp;"After",'Data Entry'!$1:$1,0))), INDEX('Data Entry'!$1:$1048576,MATCH($A340,'Data Entry'!$A:$A,0),MATCH(AM$1&amp;"Before",'Data Entry'!$1:$1,0)) = 5,INDEX('Data Entry'!$1:$1048576,MATCH($A340,'Data Entry'!$A:$A,0),MATCH(AM$1&amp;"After",'Data Entry'!$1:$1,0))=5 ),0,1)</f>
        <v>#N/A</v>
      </c>
      <c r="AN340" s="61">
        <f>IF(OR($C340&lt;&gt;1,ISBLANK(INDEX('Data Entry'!$1:$1048576,MATCH($A340,'Data Entry'!$A:$A,0),MATCH(AN$1&amp;"Before",'Data Entry'!$1:$1,0))),ISBLANK(INDEX('Data Entry'!$1:$1048576,MATCH($A340,'Data Entry'!$A:$A,0),MATCH(AN$1&amp;"After",'Data Entry'!$1:$1,0)))),0,1)</f>
        <v>0</v>
      </c>
      <c r="AO340" s="61">
        <f>IF(OR($C340&lt;&gt;1,ISBLANK(INDEX('Data Entry'!$1:$1048576,MATCH($A340,'Data Entry'!$A:$A,0),MATCH(AO$1&amp;"After",'Data Entry'!$1:$1,0)))),0,1)</f>
        <v>0</v>
      </c>
      <c r="AP340" s="61">
        <f>IF(OR($C340&lt;&gt;1,ISBLANK(INDEX('Data Entry'!$1:$1048576,MATCH($A340,'Data Entry'!$A:$A,0),MATCH(AP$1&amp;"After",'Data Entry'!$1:$1,0)))),0,1)</f>
        <v>0</v>
      </c>
      <c r="AQ340" s="61">
        <f>IF(OR($C340&lt;&gt;1,ISBLANK(INDEX('Data Entry'!$1:$1048576,MATCH($A340,'Data Entry'!$A:$A,0),MATCH(AQ$1&amp;"After",'Data Entry'!$1:$1,0)))),0,1)</f>
        <v>0</v>
      </c>
      <c r="AR340" s="61">
        <f>IF(OR($C340&lt;&gt;1,ISBLANK(INDEX('Data Entry'!$1:$1048576,MATCH($A340,'Data Entry'!$A:$A,0),MATCH(AR$1&amp;"After",'Data Entry'!$1:$1,0)))),0,1)</f>
        <v>0</v>
      </c>
      <c r="AS340" s="61">
        <f>IF(OR($C340&lt;&gt;1,ISBLANK(INDEX('Data Entry'!$1:$1048576,MATCH($A340,'Data Entry'!$A:$A,0),MATCH(AS$1&amp;"After",'Data Entry'!$1:$1,0)))),0,1)</f>
        <v>0</v>
      </c>
      <c r="AT340" s="61">
        <f>IF(OR($C340&lt;&gt;1,ISBLANK(INDEX('Data Entry'!$1:$1048576,MATCH($A340,'Data Entry'!$A:$A,0),MATCH(AT$1&amp;"After",'Data Entry'!$1:$1,0)))),0,1)</f>
        <v>0</v>
      </c>
    </row>
    <row r="341" spans="1:46" x14ac:dyDescent="0.35">
      <c r="A341" s="70">
        <f>'Data Entry'!A345</f>
        <v>340</v>
      </c>
      <c r="B341" s="61">
        <f>'Data Entry'!BF345</f>
        <v>0</v>
      </c>
      <c r="C341" s="61">
        <f t="shared" si="5"/>
        <v>0</v>
      </c>
      <c r="D341" s="61">
        <f>IF(SUM('Data Entry'!$D345:$AT345) = 0,0,1)</f>
        <v>0</v>
      </c>
      <c r="E341" s="61">
        <f>IF(OR($C341&lt;&gt;1,ISBLANK(INDEX('Data Entry'!$1:$1048576,MATCH($A341,'Data Entry'!$A:$A,0),MATCH(E$1&amp;"Before",'Data Entry'!$1:$1,0))),ISBLANK(INDEX('Data Entry'!$1:$1048576,MATCH($A341,'Data Entry'!$A:$A,0),MATCH(E$1&amp;"After",'Data Entry'!$1:$1,0))), INDEX('Data Entry'!$1:$1048576,MATCH($A341,'Data Entry'!$A:$A,0),MATCH(E$1&amp;"Before",'Data Entry'!$1:$1,0)) = 5,INDEX('Data Entry'!$1:$1048576,MATCH($A341,'Data Entry'!$A:$A,0),MATCH(E$1&amp;"After",'Data Entry'!$1:$1,0))=5 ),0,1)</f>
        <v>0</v>
      </c>
      <c r="F341" s="61">
        <f>IF(OR($C341&lt;&gt;1,ISBLANK(INDEX('Data Entry'!$1:$1048576,MATCH($A341,'Data Entry'!$A:$A,0),MATCH(F$1&amp;"Before",'Data Entry'!$1:$1,0))),ISBLANK(INDEX('Data Entry'!$1:$1048576,MATCH($A341,'Data Entry'!$A:$A,0),MATCH(F$1&amp;"After",'Data Entry'!$1:$1,0))), INDEX('Data Entry'!$1:$1048576,MATCH($A341,'Data Entry'!$A:$A,0),MATCH(F$1&amp;"Before",'Data Entry'!$1:$1,0)) = 5,INDEX('Data Entry'!$1:$1048576,MATCH($A341,'Data Entry'!$A:$A,0),MATCH(F$1&amp;"After",'Data Entry'!$1:$1,0))=5 ),0,1)</f>
        <v>0</v>
      </c>
      <c r="G341" s="61">
        <f>IF(OR($C341&lt;&gt;1,ISBLANK(INDEX('Data Entry'!$1:$1048576,MATCH($A341,'Data Entry'!$A:$A,0),MATCH(G$1&amp;"Before",'Data Entry'!$1:$1,0))),ISBLANK(INDEX('Data Entry'!$1:$1048576,MATCH($A341,'Data Entry'!$A:$A,0),MATCH(G$1&amp;"After",'Data Entry'!$1:$1,0))), INDEX('Data Entry'!$1:$1048576,MATCH($A341,'Data Entry'!$A:$A,0),MATCH(G$1&amp;"Before",'Data Entry'!$1:$1,0)) = 5,INDEX('Data Entry'!$1:$1048576,MATCH($A341,'Data Entry'!$A:$A,0),MATCH(G$1&amp;"After",'Data Entry'!$1:$1,0))=5 ),0,1)</f>
        <v>0</v>
      </c>
      <c r="H341" s="61">
        <f>IF(OR($C341&lt;&gt;1,ISBLANK(INDEX('Data Entry'!$1:$1048576,MATCH($A341,'Data Entry'!$A:$A,0),MATCH(H$1&amp;"Before",'Data Entry'!$1:$1,0))),ISBLANK(INDEX('Data Entry'!$1:$1048576,MATCH($A341,'Data Entry'!$A:$A,0),MATCH(H$1&amp;"After",'Data Entry'!$1:$1,0))), INDEX('Data Entry'!$1:$1048576,MATCH($A341,'Data Entry'!$A:$A,0),MATCH(H$1&amp;"Before",'Data Entry'!$1:$1,0)) = 5,INDEX('Data Entry'!$1:$1048576,MATCH($A341,'Data Entry'!$A:$A,0),MATCH(H$1&amp;"After",'Data Entry'!$1:$1,0))=5 ),0,1)</f>
        <v>0</v>
      </c>
      <c r="I341" s="61">
        <f>IF(OR($C341&lt;&gt;1,ISBLANK(INDEX('Data Entry'!$1:$1048576,MATCH($A341,'Data Entry'!$A:$A,0),MATCH(I$1&amp;"Before",'Data Entry'!$1:$1,0))),ISBLANK(INDEX('Data Entry'!$1:$1048576,MATCH($A341,'Data Entry'!$A:$A,0),MATCH(I$1&amp;"After",'Data Entry'!$1:$1,0))), INDEX('Data Entry'!$1:$1048576,MATCH($A341,'Data Entry'!$A:$A,0),MATCH(I$1&amp;"Before",'Data Entry'!$1:$1,0)) = 5,INDEX('Data Entry'!$1:$1048576,MATCH($A341,'Data Entry'!$A:$A,0),MATCH(I$1&amp;"After",'Data Entry'!$1:$1,0))=5 ),0,1)</f>
        <v>0</v>
      </c>
      <c r="J341" s="61">
        <f>IF(OR($C341&lt;&gt;1,ISBLANK(INDEX('Data Entry'!$1:$1048576,MATCH($A341,'Data Entry'!$A:$A,0),MATCH(J$1&amp;"Before",'Data Entry'!$1:$1,0))),ISBLANK(INDEX('Data Entry'!$1:$1048576,MATCH($A341,'Data Entry'!$A:$A,0),MATCH(J$1&amp;"After",'Data Entry'!$1:$1,0))), INDEX('Data Entry'!$1:$1048576,MATCH($A341,'Data Entry'!$A:$A,0),MATCH(J$1&amp;"Before",'Data Entry'!$1:$1,0)) = 5,INDEX('Data Entry'!$1:$1048576,MATCH($A341,'Data Entry'!$A:$A,0),MATCH(J$1&amp;"After",'Data Entry'!$1:$1,0))=5 ),0,1)</f>
        <v>0</v>
      </c>
      <c r="K341" s="61">
        <f>IF(OR($C341&lt;&gt;1,ISBLANK(INDEX('Data Entry'!$1:$1048576,MATCH($A341,'Data Entry'!$A:$A,0),MATCH(K$1&amp;"Before",'Data Entry'!$1:$1,0))),ISBLANK(INDEX('Data Entry'!$1:$1048576,MATCH($A341,'Data Entry'!$A:$A,0),MATCH(K$1&amp;"After",'Data Entry'!$1:$1,0))), INDEX('Data Entry'!$1:$1048576,MATCH($A341,'Data Entry'!$A:$A,0),MATCH(K$1&amp;"Before",'Data Entry'!$1:$1,0)) = 5,INDEX('Data Entry'!$1:$1048576,MATCH($A341,'Data Entry'!$A:$A,0),MATCH(K$1&amp;"After",'Data Entry'!$1:$1,0))=5 ),0,1)</f>
        <v>0</v>
      </c>
      <c r="L341" s="61">
        <f>IF(OR($C341&lt;&gt;1,ISBLANK(INDEX('Data Entry'!$1:$1048576,MATCH($A341,'Data Entry'!$A:$A,0),MATCH(L$1&amp;"Before",'Data Entry'!$1:$1,0))),ISBLANK(INDEX('Data Entry'!$1:$1048576,MATCH($A341,'Data Entry'!$A:$A,0),MATCH(L$1&amp;"After",'Data Entry'!$1:$1,0))), INDEX('Data Entry'!$1:$1048576,MATCH($A341,'Data Entry'!$A:$A,0),MATCH(L$1&amp;"Before",'Data Entry'!$1:$1,0)) = 5,INDEX('Data Entry'!$1:$1048576,MATCH($A341,'Data Entry'!$A:$A,0),MATCH(L$1&amp;"After",'Data Entry'!$1:$1,0))=5 ),0,1)</f>
        <v>0</v>
      </c>
      <c r="M341" s="61">
        <f>IF(OR($C341&lt;&gt;1,ISBLANK(INDEX('Data Entry'!$1:$1048576,MATCH($A341,'Data Entry'!$A:$A,0),MATCH(M$1&amp;"Before",'Data Entry'!$1:$1,0))),ISBLANK(INDEX('Data Entry'!$1:$1048576,MATCH($A341,'Data Entry'!$A:$A,0),MATCH(M$1&amp;"After",'Data Entry'!$1:$1,0))), INDEX('Data Entry'!$1:$1048576,MATCH($A341,'Data Entry'!$A:$A,0),MATCH(M$1&amp;"Before",'Data Entry'!$1:$1,0)) = 5,INDEX('Data Entry'!$1:$1048576,MATCH($A341,'Data Entry'!$A:$A,0),MATCH(M$1&amp;"After",'Data Entry'!$1:$1,0))=5 ),0,1)</f>
        <v>0</v>
      </c>
      <c r="N341" s="61">
        <f>IF(OR($C341&lt;&gt;1,ISBLANK(INDEX('Data Entry'!$1:$1048576,MATCH($A341,'Data Entry'!$A:$A,0),MATCH(N$1&amp;"Before",'Data Entry'!$1:$1,0))),ISBLANK(INDEX('Data Entry'!$1:$1048576,MATCH($A341,'Data Entry'!$A:$A,0),MATCH(N$1&amp;"After",'Data Entry'!$1:$1,0))), INDEX('Data Entry'!$1:$1048576,MATCH($A341,'Data Entry'!$A:$A,0),MATCH(N$1&amp;"Before",'Data Entry'!$1:$1,0)) = 5,INDEX('Data Entry'!$1:$1048576,MATCH($A341,'Data Entry'!$A:$A,0),MATCH(N$1&amp;"After",'Data Entry'!$1:$1,0))=5 ),0,1)</f>
        <v>0</v>
      </c>
      <c r="O341" s="61">
        <f>IF(OR($C341&lt;&gt;1,ISBLANK(INDEX('Data Entry'!$1:$1048576,MATCH($A341,'Data Entry'!$A:$A,0),MATCH(O$1&amp;"Before",'Data Entry'!$1:$1,0))),ISBLANK(INDEX('Data Entry'!$1:$1048576,MATCH($A341,'Data Entry'!$A:$A,0),MATCH(O$1&amp;"After",'Data Entry'!$1:$1,0))), INDEX('Data Entry'!$1:$1048576,MATCH($A341,'Data Entry'!$A:$A,0),MATCH(O$1&amp;"Before",'Data Entry'!$1:$1,0)) = 5,INDEX('Data Entry'!$1:$1048576,MATCH($A341,'Data Entry'!$A:$A,0),MATCH(O$1&amp;"After",'Data Entry'!$1:$1,0))=5 ),0,1)</f>
        <v>0</v>
      </c>
      <c r="P341" s="61">
        <f>IF(OR($C341&lt;&gt;1,ISBLANK(INDEX('Data Entry'!$1:$1048576,MATCH($A341,'Data Entry'!$A:$A,0),MATCH(P$1&amp;"Before",'Data Entry'!$1:$1,0))),ISBLANK(INDEX('Data Entry'!$1:$1048576,MATCH($A341,'Data Entry'!$A:$A,0),MATCH(P$1&amp;"After",'Data Entry'!$1:$1,0))), INDEX('Data Entry'!$1:$1048576,MATCH($A341,'Data Entry'!$A:$A,0),MATCH(P$1&amp;"Before",'Data Entry'!$1:$1,0)) = 5,INDEX('Data Entry'!$1:$1048576,MATCH($A341,'Data Entry'!$A:$A,0),MATCH(P$1&amp;"After",'Data Entry'!$1:$1,0))=5 ),0,1)</f>
        <v>0</v>
      </c>
      <c r="Q341" s="61">
        <f>IF(OR($C341&lt;&gt;1,ISBLANK(INDEX('Data Entry'!$1:$1048576,MATCH($A341,'Data Entry'!$A:$A,0),MATCH(Q$1&amp;"Before",'Data Entry'!$1:$1,0))),ISBLANK(INDEX('Data Entry'!$1:$1048576,MATCH($A341,'Data Entry'!$A:$A,0),MATCH(Q$1&amp;"After",'Data Entry'!$1:$1,0))), INDEX('Data Entry'!$1:$1048576,MATCH($A341,'Data Entry'!$A:$A,0),MATCH(Q$1&amp;"Before",'Data Entry'!$1:$1,0)) = 5,INDEX('Data Entry'!$1:$1048576,MATCH($A341,'Data Entry'!$A:$A,0),MATCH(Q$1&amp;"After",'Data Entry'!$1:$1,0))=5 ),0,1)</f>
        <v>0</v>
      </c>
      <c r="R341" s="61">
        <f>IF(OR($C341&lt;&gt;1,ISBLANK(INDEX('Data Entry'!$1:$1048576,MATCH($A341,'Data Entry'!$A:$A,0),MATCH(R$1&amp;"Before",'Data Entry'!$1:$1,0))),ISBLANK(INDEX('Data Entry'!$1:$1048576,MATCH($A341,'Data Entry'!$A:$A,0),MATCH(R$1&amp;"After",'Data Entry'!$1:$1,0))), INDEX('Data Entry'!$1:$1048576,MATCH($A341,'Data Entry'!$A:$A,0),MATCH(R$1&amp;"Before",'Data Entry'!$1:$1,0)) = 5,INDEX('Data Entry'!$1:$1048576,MATCH($A341,'Data Entry'!$A:$A,0),MATCH(R$1&amp;"After",'Data Entry'!$1:$1,0))=5 ),0,1)</f>
        <v>0</v>
      </c>
      <c r="S341" s="61">
        <f>IF(OR($C341&lt;&gt;1,ISBLANK(INDEX('Data Entry'!$1:$1048576,MATCH($A341,'Data Entry'!$A:$A,0),MATCH(S$1&amp;"Before",'Data Entry'!$1:$1,0))),ISBLANK(INDEX('Data Entry'!$1:$1048576,MATCH($A341,'Data Entry'!$A:$A,0),MATCH(S$1&amp;"After",'Data Entry'!$1:$1,0))), INDEX('Data Entry'!$1:$1048576,MATCH($A341,'Data Entry'!$A:$A,0),MATCH(S$1&amp;"Before",'Data Entry'!$1:$1,0)) = 5,INDEX('Data Entry'!$1:$1048576,MATCH($A341,'Data Entry'!$A:$A,0),MATCH(S$1&amp;"After",'Data Entry'!$1:$1,0))=5 ),0,1)</f>
        <v>0</v>
      </c>
      <c r="T341" s="61">
        <f>IF(OR($C341&lt;&gt;1,ISBLANK(INDEX('Data Entry'!$1:$1048576,MATCH($A341,'Data Entry'!$A:$A,0),MATCH(T$1&amp;"Before",'Data Entry'!$1:$1,0))),ISBLANK(INDEX('Data Entry'!$1:$1048576,MATCH($A341,'Data Entry'!$A:$A,0),MATCH(T$1&amp;"After",'Data Entry'!$1:$1,0))), INDEX('Data Entry'!$1:$1048576,MATCH($A341,'Data Entry'!$A:$A,0),MATCH(T$1&amp;"Before",'Data Entry'!$1:$1,0)) = 5,INDEX('Data Entry'!$1:$1048576,MATCH($A341,'Data Entry'!$A:$A,0),MATCH(T$1&amp;"After",'Data Entry'!$1:$1,0))=5 ),0,1)</f>
        <v>0</v>
      </c>
      <c r="U341" s="61">
        <f>IF(OR($C341&lt;&gt;1,ISBLANK(INDEX('Data Entry'!$1:$1048576,MATCH($A341,'Data Entry'!$A:$A,0),MATCH(U$1&amp;"Before",'Data Entry'!$1:$1,0))),ISBLANK(INDEX('Data Entry'!$1:$1048576,MATCH($A341,'Data Entry'!$A:$A,0),MATCH(U$1&amp;"After",'Data Entry'!$1:$1,0))), INDEX('Data Entry'!$1:$1048576,MATCH($A341,'Data Entry'!$A:$A,0),MATCH(U$1&amp;"Before",'Data Entry'!$1:$1,0)) = 5,INDEX('Data Entry'!$1:$1048576,MATCH($A341,'Data Entry'!$A:$A,0),MATCH(U$1&amp;"After",'Data Entry'!$1:$1,0))=5 ),0,1)</f>
        <v>0</v>
      </c>
      <c r="V341" s="61" t="e">
        <f>IF(OR($C341&lt;&gt;1,ISBLANK(INDEX('Data Entry'!$1:$1048576,MATCH($A341,'Data Entry'!$A:$A,0),MATCH(V$1&amp;"Before",'Data Entry'!$1:$1,0))),ISBLANK(INDEX('Data Entry'!$1:$1048576,MATCH($A341,'Data Entry'!$A:$A,0),MATCH(V$1&amp;"After",'Data Entry'!$1:$1,0))), INDEX('Data Entry'!$1:$1048576,MATCH($A341,'Data Entry'!$A:$A,0),MATCH(V$1&amp;"Before",'Data Entry'!$1:$1,0)) = 5,INDEX('Data Entry'!$1:$1048576,MATCH($A341,'Data Entry'!$A:$A,0),MATCH(V$1&amp;"After",'Data Entry'!$1:$1,0))=5 ),0,1)</f>
        <v>#N/A</v>
      </c>
      <c r="W341" s="61" t="e">
        <f>IF(OR($C341&lt;&gt;1,ISBLANK(INDEX('Data Entry'!$1:$1048576,MATCH($A341,'Data Entry'!$A:$A,0),MATCH(W$1&amp;"Before",'Data Entry'!$1:$1,0))),ISBLANK(INDEX('Data Entry'!$1:$1048576,MATCH($A341,'Data Entry'!$A:$A,0),MATCH(W$1&amp;"After",'Data Entry'!$1:$1,0))), INDEX('Data Entry'!$1:$1048576,MATCH($A341,'Data Entry'!$A:$A,0),MATCH(W$1&amp;"Before",'Data Entry'!$1:$1,0)) = 5,INDEX('Data Entry'!$1:$1048576,MATCH($A341,'Data Entry'!$A:$A,0),MATCH(W$1&amp;"After",'Data Entry'!$1:$1,0))=5 ),0,1)</f>
        <v>#N/A</v>
      </c>
      <c r="X341" s="61" t="e">
        <f>IF(OR($C341&lt;&gt;1,ISBLANK(INDEX('Data Entry'!$1:$1048576,MATCH($A341,'Data Entry'!$A:$A,0),MATCH(X$1&amp;"Before",'Data Entry'!$1:$1,0))),ISBLANK(INDEX('Data Entry'!$1:$1048576,MATCH($A341,'Data Entry'!$A:$A,0),MATCH(X$1&amp;"After",'Data Entry'!$1:$1,0))), INDEX('Data Entry'!$1:$1048576,MATCH($A341,'Data Entry'!$A:$A,0),MATCH(X$1&amp;"Before",'Data Entry'!$1:$1,0)) = 5,INDEX('Data Entry'!$1:$1048576,MATCH($A341,'Data Entry'!$A:$A,0),MATCH(X$1&amp;"After",'Data Entry'!$1:$1,0))=5 ),0,1)</f>
        <v>#N/A</v>
      </c>
      <c r="Y341" s="61" t="e">
        <f>IF(OR($C341&lt;&gt;1,ISBLANK(INDEX('Data Entry'!$1:$1048576,MATCH($A341,'Data Entry'!$A:$A,0),MATCH(Y$1&amp;"Before",'Data Entry'!$1:$1,0))),ISBLANK(INDEX('Data Entry'!$1:$1048576,MATCH($A341,'Data Entry'!$A:$A,0),MATCH(Y$1&amp;"After",'Data Entry'!$1:$1,0))), INDEX('Data Entry'!$1:$1048576,MATCH($A341,'Data Entry'!$A:$A,0),MATCH(Y$1&amp;"Before",'Data Entry'!$1:$1,0)) = 5,INDEX('Data Entry'!$1:$1048576,MATCH($A341,'Data Entry'!$A:$A,0),MATCH(Y$1&amp;"After",'Data Entry'!$1:$1,0))=5 ),0,1)</f>
        <v>#N/A</v>
      </c>
      <c r="Z341" s="61" t="e">
        <f>IF(OR($C341&lt;&gt;1,ISBLANK(INDEX('Data Entry'!$1:$1048576,MATCH($A341,'Data Entry'!$A:$A,0),MATCH(Z$1&amp;"Before",'Data Entry'!$1:$1,0))),ISBLANK(INDEX('Data Entry'!$1:$1048576,MATCH($A341,'Data Entry'!$A:$A,0),MATCH(Z$1&amp;"After",'Data Entry'!$1:$1,0))), INDEX('Data Entry'!$1:$1048576,MATCH($A341,'Data Entry'!$A:$A,0),MATCH(Z$1&amp;"Before",'Data Entry'!$1:$1,0)) = 5,INDEX('Data Entry'!$1:$1048576,MATCH($A341,'Data Entry'!$A:$A,0),MATCH(Z$1&amp;"After",'Data Entry'!$1:$1,0))=5 ),0,1)</f>
        <v>#N/A</v>
      </c>
      <c r="AA341" s="61" t="e">
        <f>IF(OR($C341&lt;&gt;1,ISBLANK(INDEX('Data Entry'!$1:$1048576,MATCH($A341,'Data Entry'!$A:$A,0),MATCH(AA$1&amp;"Before",'Data Entry'!$1:$1,0))),ISBLANK(INDEX('Data Entry'!$1:$1048576,MATCH($A341,'Data Entry'!$A:$A,0),MATCH(AA$1&amp;"After",'Data Entry'!$1:$1,0))), INDEX('Data Entry'!$1:$1048576,MATCH($A341,'Data Entry'!$A:$A,0),MATCH(AA$1&amp;"Before",'Data Entry'!$1:$1,0)) = 5,INDEX('Data Entry'!$1:$1048576,MATCH($A341,'Data Entry'!$A:$A,0),MATCH(AA$1&amp;"After",'Data Entry'!$1:$1,0))=5 ),0,1)</f>
        <v>#N/A</v>
      </c>
      <c r="AB341" s="61" t="e">
        <f>IF(OR($C341&lt;&gt;1,ISBLANK(INDEX('Data Entry'!$1:$1048576,MATCH($A341,'Data Entry'!$A:$A,0),MATCH(AB$1&amp;"Before",'Data Entry'!$1:$1,0))),ISBLANK(INDEX('Data Entry'!$1:$1048576,MATCH($A341,'Data Entry'!$A:$A,0),MATCH(AB$1&amp;"After",'Data Entry'!$1:$1,0))), INDEX('Data Entry'!$1:$1048576,MATCH($A341,'Data Entry'!$A:$A,0),MATCH(AB$1&amp;"Before",'Data Entry'!$1:$1,0)) = 5,INDEX('Data Entry'!$1:$1048576,MATCH($A341,'Data Entry'!$A:$A,0),MATCH(AB$1&amp;"After",'Data Entry'!$1:$1,0))=5 ),0,1)</f>
        <v>#N/A</v>
      </c>
      <c r="AC341" s="61" t="e">
        <f>IF(OR($C341&lt;&gt;1,ISBLANK(INDEX('Data Entry'!$1:$1048576,MATCH($A341,'Data Entry'!$A:$A,0),MATCH(AC$1&amp;"Before",'Data Entry'!$1:$1,0))),ISBLANK(INDEX('Data Entry'!$1:$1048576,MATCH($A341,'Data Entry'!$A:$A,0),MATCH(AC$1&amp;"After",'Data Entry'!$1:$1,0))), INDEX('Data Entry'!$1:$1048576,MATCH($A341,'Data Entry'!$A:$A,0),MATCH(AC$1&amp;"Before",'Data Entry'!$1:$1,0)) = 5,INDEX('Data Entry'!$1:$1048576,MATCH($A341,'Data Entry'!$A:$A,0),MATCH(AC$1&amp;"After",'Data Entry'!$1:$1,0))=5 ),0,1)</f>
        <v>#N/A</v>
      </c>
      <c r="AD341" s="61" t="e">
        <f>IF(OR($C341&lt;&gt;1,ISBLANK(INDEX('Data Entry'!$1:$1048576,MATCH($A341,'Data Entry'!$A:$A,0),MATCH(AD$1&amp;"Before",'Data Entry'!$1:$1,0))),ISBLANK(INDEX('Data Entry'!$1:$1048576,MATCH($A341,'Data Entry'!$A:$A,0),MATCH(AD$1&amp;"After",'Data Entry'!$1:$1,0))), INDEX('Data Entry'!$1:$1048576,MATCH($A341,'Data Entry'!$A:$A,0),MATCH(AD$1&amp;"Before",'Data Entry'!$1:$1,0)) = 5,INDEX('Data Entry'!$1:$1048576,MATCH($A341,'Data Entry'!$A:$A,0),MATCH(AD$1&amp;"After",'Data Entry'!$1:$1,0))=5 ),0,1)</f>
        <v>#N/A</v>
      </c>
      <c r="AE341" s="61" t="e">
        <f>IF(OR($C341&lt;&gt;1,ISBLANK(INDEX('Data Entry'!$1:$1048576,MATCH($A341,'Data Entry'!$A:$A,0),MATCH(AE$1&amp;"Before",'Data Entry'!$1:$1,0))),ISBLANK(INDEX('Data Entry'!$1:$1048576,MATCH($A341,'Data Entry'!$A:$A,0),MATCH(AE$1&amp;"After",'Data Entry'!$1:$1,0))), INDEX('Data Entry'!$1:$1048576,MATCH($A341,'Data Entry'!$A:$A,0),MATCH(AE$1&amp;"Before",'Data Entry'!$1:$1,0)) = 5,INDEX('Data Entry'!$1:$1048576,MATCH($A341,'Data Entry'!$A:$A,0),MATCH(AE$1&amp;"After",'Data Entry'!$1:$1,0))=5 ),0,1)</f>
        <v>#N/A</v>
      </c>
      <c r="AF341" s="61" t="e">
        <f>IF(OR($C341&lt;&gt;1,ISBLANK(INDEX('Data Entry'!$1:$1048576,MATCH($A341,'Data Entry'!$A:$A,0),MATCH(AF$1&amp;"Before",'Data Entry'!$1:$1,0))),ISBLANK(INDEX('Data Entry'!$1:$1048576,MATCH($A341,'Data Entry'!$A:$A,0),MATCH(AF$1&amp;"After",'Data Entry'!$1:$1,0))), INDEX('Data Entry'!$1:$1048576,MATCH($A341,'Data Entry'!$A:$A,0),MATCH(AF$1&amp;"Before",'Data Entry'!$1:$1,0)) = 5,INDEX('Data Entry'!$1:$1048576,MATCH($A341,'Data Entry'!$A:$A,0),MATCH(AF$1&amp;"After",'Data Entry'!$1:$1,0))=5 ),0,1)</f>
        <v>#N/A</v>
      </c>
      <c r="AG341" s="61" t="e">
        <f>IF(OR($C341&lt;&gt;1,ISBLANK(INDEX('Data Entry'!$1:$1048576,MATCH($A341,'Data Entry'!$A:$A,0),MATCH(AG$1&amp;"Before",'Data Entry'!$1:$1,0))),ISBLANK(INDEX('Data Entry'!$1:$1048576,MATCH($A341,'Data Entry'!$A:$A,0),MATCH(AG$1&amp;"After",'Data Entry'!$1:$1,0))), INDEX('Data Entry'!$1:$1048576,MATCH($A341,'Data Entry'!$A:$A,0),MATCH(AG$1&amp;"Before",'Data Entry'!$1:$1,0)) = 5,INDEX('Data Entry'!$1:$1048576,MATCH($A341,'Data Entry'!$A:$A,0),MATCH(AG$1&amp;"After",'Data Entry'!$1:$1,0))=5 ),0,1)</f>
        <v>#N/A</v>
      </c>
      <c r="AH341" s="61" t="e">
        <f>IF(OR($C341&lt;&gt;1,ISBLANK(INDEX('Data Entry'!$1:$1048576,MATCH($A341,'Data Entry'!$A:$A,0),MATCH(AH$1&amp;"Before",'Data Entry'!$1:$1,0))),ISBLANK(INDEX('Data Entry'!$1:$1048576,MATCH($A341,'Data Entry'!$A:$A,0),MATCH(AH$1&amp;"After",'Data Entry'!$1:$1,0))), INDEX('Data Entry'!$1:$1048576,MATCH($A341,'Data Entry'!$A:$A,0),MATCH(AH$1&amp;"Before",'Data Entry'!$1:$1,0)) = 5,INDEX('Data Entry'!$1:$1048576,MATCH($A341,'Data Entry'!$A:$A,0),MATCH(AH$1&amp;"After",'Data Entry'!$1:$1,0))=5 ),0,1)</f>
        <v>#N/A</v>
      </c>
      <c r="AI341" s="61" t="e">
        <f>IF(OR($C341&lt;&gt;1,ISBLANK(INDEX('Data Entry'!$1:$1048576,MATCH($A341,'Data Entry'!$A:$A,0),MATCH(AI$1&amp;"Before",'Data Entry'!$1:$1,0))),ISBLANK(INDEX('Data Entry'!$1:$1048576,MATCH($A341,'Data Entry'!$A:$A,0),MATCH(AI$1&amp;"After",'Data Entry'!$1:$1,0))), INDEX('Data Entry'!$1:$1048576,MATCH($A341,'Data Entry'!$A:$A,0),MATCH(AI$1&amp;"Before",'Data Entry'!$1:$1,0)) = 5,INDEX('Data Entry'!$1:$1048576,MATCH($A341,'Data Entry'!$A:$A,0),MATCH(AI$1&amp;"After",'Data Entry'!$1:$1,0))=5 ),0,1)</f>
        <v>#N/A</v>
      </c>
      <c r="AJ341" s="61" t="e">
        <f>IF(OR($C341&lt;&gt;1,ISBLANK(INDEX('Data Entry'!$1:$1048576,MATCH($A341,'Data Entry'!$A:$A,0),MATCH(AJ$1&amp;"Before",'Data Entry'!$1:$1,0))),ISBLANK(INDEX('Data Entry'!$1:$1048576,MATCH($A341,'Data Entry'!$A:$A,0),MATCH(AJ$1&amp;"After",'Data Entry'!$1:$1,0))), INDEX('Data Entry'!$1:$1048576,MATCH($A341,'Data Entry'!$A:$A,0),MATCH(AJ$1&amp;"Before",'Data Entry'!$1:$1,0)) = 5,INDEX('Data Entry'!$1:$1048576,MATCH($A341,'Data Entry'!$A:$A,0),MATCH(AJ$1&amp;"After",'Data Entry'!$1:$1,0))=5 ),0,1)</f>
        <v>#N/A</v>
      </c>
      <c r="AK341" s="61" t="e">
        <f>IF(OR($C341&lt;&gt;1,ISBLANK(INDEX('Data Entry'!$1:$1048576,MATCH($A341,'Data Entry'!$A:$A,0),MATCH(AK$1&amp;"Before",'Data Entry'!$1:$1,0))),ISBLANK(INDEX('Data Entry'!$1:$1048576,MATCH($A341,'Data Entry'!$A:$A,0),MATCH(AK$1&amp;"After",'Data Entry'!$1:$1,0))), INDEX('Data Entry'!$1:$1048576,MATCH($A341,'Data Entry'!$A:$A,0),MATCH(AK$1&amp;"Before",'Data Entry'!$1:$1,0)) = 5,INDEX('Data Entry'!$1:$1048576,MATCH($A341,'Data Entry'!$A:$A,0),MATCH(AK$1&amp;"After",'Data Entry'!$1:$1,0))=5 ),0,1)</f>
        <v>#N/A</v>
      </c>
      <c r="AL341" s="61" t="e">
        <f>IF(OR($C341&lt;&gt;1,ISBLANK(INDEX('Data Entry'!$1:$1048576,MATCH($A341,'Data Entry'!$A:$A,0),MATCH(AL$1&amp;"Before",'Data Entry'!$1:$1,0))),ISBLANK(INDEX('Data Entry'!$1:$1048576,MATCH($A341,'Data Entry'!$A:$A,0),MATCH(AL$1&amp;"After",'Data Entry'!$1:$1,0))), INDEX('Data Entry'!$1:$1048576,MATCH($A341,'Data Entry'!$A:$A,0),MATCH(AL$1&amp;"Before",'Data Entry'!$1:$1,0)) = 5,INDEX('Data Entry'!$1:$1048576,MATCH($A341,'Data Entry'!$A:$A,0),MATCH(AL$1&amp;"After",'Data Entry'!$1:$1,0))=5 ),0,1)</f>
        <v>#N/A</v>
      </c>
      <c r="AM341" s="61" t="e">
        <f>IF(OR($C341&lt;&gt;1,ISBLANK(INDEX('Data Entry'!$1:$1048576,MATCH($A341,'Data Entry'!$A:$A,0),MATCH(AM$1&amp;"Before",'Data Entry'!$1:$1,0))),ISBLANK(INDEX('Data Entry'!$1:$1048576,MATCH($A341,'Data Entry'!$A:$A,0),MATCH(AM$1&amp;"After",'Data Entry'!$1:$1,0))), INDEX('Data Entry'!$1:$1048576,MATCH($A341,'Data Entry'!$A:$A,0),MATCH(AM$1&amp;"Before",'Data Entry'!$1:$1,0)) = 5,INDEX('Data Entry'!$1:$1048576,MATCH($A341,'Data Entry'!$A:$A,0),MATCH(AM$1&amp;"After",'Data Entry'!$1:$1,0))=5 ),0,1)</f>
        <v>#N/A</v>
      </c>
      <c r="AN341" s="61">
        <f>IF(OR($C341&lt;&gt;1,ISBLANK(INDEX('Data Entry'!$1:$1048576,MATCH($A341,'Data Entry'!$A:$A,0),MATCH(AN$1&amp;"Before",'Data Entry'!$1:$1,0))),ISBLANK(INDEX('Data Entry'!$1:$1048576,MATCH($A341,'Data Entry'!$A:$A,0),MATCH(AN$1&amp;"After",'Data Entry'!$1:$1,0)))),0,1)</f>
        <v>0</v>
      </c>
      <c r="AO341" s="61">
        <f>IF(OR($C341&lt;&gt;1,ISBLANK(INDEX('Data Entry'!$1:$1048576,MATCH($A341,'Data Entry'!$A:$A,0),MATCH(AO$1&amp;"After",'Data Entry'!$1:$1,0)))),0,1)</f>
        <v>0</v>
      </c>
      <c r="AP341" s="61">
        <f>IF(OR($C341&lt;&gt;1,ISBLANK(INDEX('Data Entry'!$1:$1048576,MATCH($A341,'Data Entry'!$A:$A,0),MATCH(AP$1&amp;"After",'Data Entry'!$1:$1,0)))),0,1)</f>
        <v>0</v>
      </c>
      <c r="AQ341" s="61">
        <f>IF(OR($C341&lt;&gt;1,ISBLANK(INDEX('Data Entry'!$1:$1048576,MATCH($A341,'Data Entry'!$A:$A,0),MATCH(AQ$1&amp;"After",'Data Entry'!$1:$1,0)))),0,1)</f>
        <v>0</v>
      </c>
      <c r="AR341" s="61">
        <f>IF(OR($C341&lt;&gt;1,ISBLANK(INDEX('Data Entry'!$1:$1048576,MATCH($A341,'Data Entry'!$A:$A,0),MATCH(AR$1&amp;"After",'Data Entry'!$1:$1,0)))),0,1)</f>
        <v>0</v>
      </c>
      <c r="AS341" s="61">
        <f>IF(OR($C341&lt;&gt;1,ISBLANK(INDEX('Data Entry'!$1:$1048576,MATCH($A341,'Data Entry'!$A:$A,0),MATCH(AS$1&amp;"After",'Data Entry'!$1:$1,0)))),0,1)</f>
        <v>0</v>
      </c>
      <c r="AT341" s="61">
        <f>IF(OR($C341&lt;&gt;1,ISBLANK(INDEX('Data Entry'!$1:$1048576,MATCH($A341,'Data Entry'!$A:$A,0),MATCH(AT$1&amp;"After",'Data Entry'!$1:$1,0)))),0,1)</f>
        <v>0</v>
      </c>
    </row>
    <row r="342" spans="1:46" x14ac:dyDescent="0.35">
      <c r="A342" s="70">
        <f>'Data Entry'!A346</f>
        <v>341</v>
      </c>
      <c r="B342" s="61">
        <f>'Data Entry'!BF346</f>
        <v>0</v>
      </c>
      <c r="C342" s="61">
        <f t="shared" si="5"/>
        <v>0</v>
      </c>
      <c r="D342" s="61">
        <f>IF(SUM('Data Entry'!$D346:$AT346) = 0,0,1)</f>
        <v>0</v>
      </c>
      <c r="E342" s="61">
        <f>IF(OR($C342&lt;&gt;1,ISBLANK(INDEX('Data Entry'!$1:$1048576,MATCH($A342,'Data Entry'!$A:$A,0),MATCH(E$1&amp;"Before",'Data Entry'!$1:$1,0))),ISBLANK(INDEX('Data Entry'!$1:$1048576,MATCH($A342,'Data Entry'!$A:$A,0),MATCH(E$1&amp;"After",'Data Entry'!$1:$1,0))), INDEX('Data Entry'!$1:$1048576,MATCH($A342,'Data Entry'!$A:$A,0),MATCH(E$1&amp;"Before",'Data Entry'!$1:$1,0)) = 5,INDEX('Data Entry'!$1:$1048576,MATCH($A342,'Data Entry'!$A:$A,0),MATCH(E$1&amp;"After",'Data Entry'!$1:$1,0))=5 ),0,1)</f>
        <v>0</v>
      </c>
      <c r="F342" s="61">
        <f>IF(OR($C342&lt;&gt;1,ISBLANK(INDEX('Data Entry'!$1:$1048576,MATCH($A342,'Data Entry'!$A:$A,0),MATCH(F$1&amp;"Before",'Data Entry'!$1:$1,0))),ISBLANK(INDEX('Data Entry'!$1:$1048576,MATCH($A342,'Data Entry'!$A:$A,0),MATCH(F$1&amp;"After",'Data Entry'!$1:$1,0))), INDEX('Data Entry'!$1:$1048576,MATCH($A342,'Data Entry'!$A:$A,0),MATCH(F$1&amp;"Before",'Data Entry'!$1:$1,0)) = 5,INDEX('Data Entry'!$1:$1048576,MATCH($A342,'Data Entry'!$A:$A,0),MATCH(F$1&amp;"After",'Data Entry'!$1:$1,0))=5 ),0,1)</f>
        <v>0</v>
      </c>
      <c r="G342" s="61">
        <f>IF(OR($C342&lt;&gt;1,ISBLANK(INDEX('Data Entry'!$1:$1048576,MATCH($A342,'Data Entry'!$A:$A,0),MATCH(G$1&amp;"Before",'Data Entry'!$1:$1,0))),ISBLANK(INDEX('Data Entry'!$1:$1048576,MATCH($A342,'Data Entry'!$A:$A,0),MATCH(G$1&amp;"After",'Data Entry'!$1:$1,0))), INDEX('Data Entry'!$1:$1048576,MATCH($A342,'Data Entry'!$A:$A,0),MATCH(G$1&amp;"Before",'Data Entry'!$1:$1,0)) = 5,INDEX('Data Entry'!$1:$1048576,MATCH($A342,'Data Entry'!$A:$A,0),MATCH(G$1&amp;"After",'Data Entry'!$1:$1,0))=5 ),0,1)</f>
        <v>0</v>
      </c>
      <c r="H342" s="61">
        <f>IF(OR($C342&lt;&gt;1,ISBLANK(INDEX('Data Entry'!$1:$1048576,MATCH($A342,'Data Entry'!$A:$A,0),MATCH(H$1&amp;"Before",'Data Entry'!$1:$1,0))),ISBLANK(INDEX('Data Entry'!$1:$1048576,MATCH($A342,'Data Entry'!$A:$A,0),MATCH(H$1&amp;"After",'Data Entry'!$1:$1,0))), INDEX('Data Entry'!$1:$1048576,MATCH($A342,'Data Entry'!$A:$A,0),MATCH(H$1&amp;"Before",'Data Entry'!$1:$1,0)) = 5,INDEX('Data Entry'!$1:$1048576,MATCH($A342,'Data Entry'!$A:$A,0),MATCH(H$1&amp;"After",'Data Entry'!$1:$1,0))=5 ),0,1)</f>
        <v>0</v>
      </c>
      <c r="I342" s="61">
        <f>IF(OR($C342&lt;&gt;1,ISBLANK(INDEX('Data Entry'!$1:$1048576,MATCH($A342,'Data Entry'!$A:$A,0),MATCH(I$1&amp;"Before",'Data Entry'!$1:$1,0))),ISBLANK(INDEX('Data Entry'!$1:$1048576,MATCH($A342,'Data Entry'!$A:$A,0),MATCH(I$1&amp;"After",'Data Entry'!$1:$1,0))), INDEX('Data Entry'!$1:$1048576,MATCH($A342,'Data Entry'!$A:$A,0),MATCH(I$1&amp;"Before",'Data Entry'!$1:$1,0)) = 5,INDEX('Data Entry'!$1:$1048576,MATCH($A342,'Data Entry'!$A:$A,0),MATCH(I$1&amp;"After",'Data Entry'!$1:$1,0))=5 ),0,1)</f>
        <v>0</v>
      </c>
      <c r="J342" s="61">
        <f>IF(OR($C342&lt;&gt;1,ISBLANK(INDEX('Data Entry'!$1:$1048576,MATCH($A342,'Data Entry'!$A:$A,0),MATCH(J$1&amp;"Before",'Data Entry'!$1:$1,0))),ISBLANK(INDEX('Data Entry'!$1:$1048576,MATCH($A342,'Data Entry'!$A:$A,0),MATCH(J$1&amp;"After",'Data Entry'!$1:$1,0))), INDEX('Data Entry'!$1:$1048576,MATCH($A342,'Data Entry'!$A:$A,0),MATCH(J$1&amp;"Before",'Data Entry'!$1:$1,0)) = 5,INDEX('Data Entry'!$1:$1048576,MATCH($A342,'Data Entry'!$A:$A,0),MATCH(J$1&amp;"After",'Data Entry'!$1:$1,0))=5 ),0,1)</f>
        <v>0</v>
      </c>
      <c r="K342" s="61">
        <f>IF(OR($C342&lt;&gt;1,ISBLANK(INDEX('Data Entry'!$1:$1048576,MATCH($A342,'Data Entry'!$A:$A,0),MATCH(K$1&amp;"Before",'Data Entry'!$1:$1,0))),ISBLANK(INDEX('Data Entry'!$1:$1048576,MATCH($A342,'Data Entry'!$A:$A,0),MATCH(K$1&amp;"After",'Data Entry'!$1:$1,0))), INDEX('Data Entry'!$1:$1048576,MATCH($A342,'Data Entry'!$A:$A,0),MATCH(K$1&amp;"Before",'Data Entry'!$1:$1,0)) = 5,INDEX('Data Entry'!$1:$1048576,MATCH($A342,'Data Entry'!$A:$A,0),MATCH(K$1&amp;"After",'Data Entry'!$1:$1,0))=5 ),0,1)</f>
        <v>0</v>
      </c>
      <c r="L342" s="61">
        <f>IF(OR($C342&lt;&gt;1,ISBLANK(INDEX('Data Entry'!$1:$1048576,MATCH($A342,'Data Entry'!$A:$A,0),MATCH(L$1&amp;"Before",'Data Entry'!$1:$1,0))),ISBLANK(INDEX('Data Entry'!$1:$1048576,MATCH($A342,'Data Entry'!$A:$A,0),MATCH(L$1&amp;"After",'Data Entry'!$1:$1,0))), INDEX('Data Entry'!$1:$1048576,MATCH($A342,'Data Entry'!$A:$A,0),MATCH(L$1&amp;"Before",'Data Entry'!$1:$1,0)) = 5,INDEX('Data Entry'!$1:$1048576,MATCH($A342,'Data Entry'!$A:$A,0),MATCH(L$1&amp;"After",'Data Entry'!$1:$1,0))=5 ),0,1)</f>
        <v>0</v>
      </c>
      <c r="M342" s="61">
        <f>IF(OR($C342&lt;&gt;1,ISBLANK(INDEX('Data Entry'!$1:$1048576,MATCH($A342,'Data Entry'!$A:$A,0),MATCH(M$1&amp;"Before",'Data Entry'!$1:$1,0))),ISBLANK(INDEX('Data Entry'!$1:$1048576,MATCH($A342,'Data Entry'!$A:$A,0),MATCH(M$1&amp;"After",'Data Entry'!$1:$1,0))), INDEX('Data Entry'!$1:$1048576,MATCH($A342,'Data Entry'!$A:$A,0),MATCH(M$1&amp;"Before",'Data Entry'!$1:$1,0)) = 5,INDEX('Data Entry'!$1:$1048576,MATCH($A342,'Data Entry'!$A:$A,0),MATCH(M$1&amp;"After",'Data Entry'!$1:$1,0))=5 ),0,1)</f>
        <v>0</v>
      </c>
      <c r="N342" s="61">
        <f>IF(OR($C342&lt;&gt;1,ISBLANK(INDEX('Data Entry'!$1:$1048576,MATCH($A342,'Data Entry'!$A:$A,0),MATCH(N$1&amp;"Before",'Data Entry'!$1:$1,0))),ISBLANK(INDEX('Data Entry'!$1:$1048576,MATCH($A342,'Data Entry'!$A:$A,0),MATCH(N$1&amp;"After",'Data Entry'!$1:$1,0))), INDEX('Data Entry'!$1:$1048576,MATCH($A342,'Data Entry'!$A:$A,0),MATCH(N$1&amp;"Before",'Data Entry'!$1:$1,0)) = 5,INDEX('Data Entry'!$1:$1048576,MATCH($A342,'Data Entry'!$A:$A,0),MATCH(N$1&amp;"After",'Data Entry'!$1:$1,0))=5 ),0,1)</f>
        <v>0</v>
      </c>
      <c r="O342" s="61">
        <f>IF(OR($C342&lt;&gt;1,ISBLANK(INDEX('Data Entry'!$1:$1048576,MATCH($A342,'Data Entry'!$A:$A,0),MATCH(O$1&amp;"Before",'Data Entry'!$1:$1,0))),ISBLANK(INDEX('Data Entry'!$1:$1048576,MATCH($A342,'Data Entry'!$A:$A,0),MATCH(O$1&amp;"After",'Data Entry'!$1:$1,0))), INDEX('Data Entry'!$1:$1048576,MATCH($A342,'Data Entry'!$A:$A,0),MATCH(O$1&amp;"Before",'Data Entry'!$1:$1,0)) = 5,INDEX('Data Entry'!$1:$1048576,MATCH($A342,'Data Entry'!$A:$A,0),MATCH(O$1&amp;"After",'Data Entry'!$1:$1,0))=5 ),0,1)</f>
        <v>0</v>
      </c>
      <c r="P342" s="61">
        <f>IF(OR($C342&lt;&gt;1,ISBLANK(INDEX('Data Entry'!$1:$1048576,MATCH($A342,'Data Entry'!$A:$A,0),MATCH(P$1&amp;"Before",'Data Entry'!$1:$1,0))),ISBLANK(INDEX('Data Entry'!$1:$1048576,MATCH($A342,'Data Entry'!$A:$A,0),MATCH(P$1&amp;"After",'Data Entry'!$1:$1,0))), INDEX('Data Entry'!$1:$1048576,MATCH($A342,'Data Entry'!$A:$A,0),MATCH(P$1&amp;"Before",'Data Entry'!$1:$1,0)) = 5,INDEX('Data Entry'!$1:$1048576,MATCH($A342,'Data Entry'!$A:$A,0),MATCH(P$1&amp;"After",'Data Entry'!$1:$1,0))=5 ),0,1)</f>
        <v>0</v>
      </c>
      <c r="Q342" s="61">
        <f>IF(OR($C342&lt;&gt;1,ISBLANK(INDEX('Data Entry'!$1:$1048576,MATCH($A342,'Data Entry'!$A:$A,0),MATCH(Q$1&amp;"Before",'Data Entry'!$1:$1,0))),ISBLANK(INDEX('Data Entry'!$1:$1048576,MATCH($A342,'Data Entry'!$A:$A,0),MATCH(Q$1&amp;"After",'Data Entry'!$1:$1,0))), INDEX('Data Entry'!$1:$1048576,MATCH($A342,'Data Entry'!$A:$A,0),MATCH(Q$1&amp;"Before",'Data Entry'!$1:$1,0)) = 5,INDEX('Data Entry'!$1:$1048576,MATCH($A342,'Data Entry'!$A:$A,0),MATCH(Q$1&amp;"After",'Data Entry'!$1:$1,0))=5 ),0,1)</f>
        <v>0</v>
      </c>
      <c r="R342" s="61">
        <f>IF(OR($C342&lt;&gt;1,ISBLANK(INDEX('Data Entry'!$1:$1048576,MATCH($A342,'Data Entry'!$A:$A,0),MATCH(R$1&amp;"Before",'Data Entry'!$1:$1,0))),ISBLANK(INDEX('Data Entry'!$1:$1048576,MATCH($A342,'Data Entry'!$A:$A,0),MATCH(R$1&amp;"After",'Data Entry'!$1:$1,0))), INDEX('Data Entry'!$1:$1048576,MATCH($A342,'Data Entry'!$A:$A,0),MATCH(R$1&amp;"Before",'Data Entry'!$1:$1,0)) = 5,INDEX('Data Entry'!$1:$1048576,MATCH($A342,'Data Entry'!$A:$A,0),MATCH(R$1&amp;"After",'Data Entry'!$1:$1,0))=5 ),0,1)</f>
        <v>0</v>
      </c>
      <c r="S342" s="61">
        <f>IF(OR($C342&lt;&gt;1,ISBLANK(INDEX('Data Entry'!$1:$1048576,MATCH($A342,'Data Entry'!$A:$A,0),MATCH(S$1&amp;"Before",'Data Entry'!$1:$1,0))),ISBLANK(INDEX('Data Entry'!$1:$1048576,MATCH($A342,'Data Entry'!$A:$A,0),MATCH(S$1&amp;"After",'Data Entry'!$1:$1,0))), INDEX('Data Entry'!$1:$1048576,MATCH($A342,'Data Entry'!$A:$A,0),MATCH(S$1&amp;"Before",'Data Entry'!$1:$1,0)) = 5,INDEX('Data Entry'!$1:$1048576,MATCH($A342,'Data Entry'!$A:$A,0),MATCH(S$1&amp;"After",'Data Entry'!$1:$1,0))=5 ),0,1)</f>
        <v>0</v>
      </c>
      <c r="T342" s="61">
        <f>IF(OR($C342&lt;&gt;1,ISBLANK(INDEX('Data Entry'!$1:$1048576,MATCH($A342,'Data Entry'!$A:$A,0),MATCH(T$1&amp;"Before",'Data Entry'!$1:$1,0))),ISBLANK(INDEX('Data Entry'!$1:$1048576,MATCH($A342,'Data Entry'!$A:$A,0),MATCH(T$1&amp;"After",'Data Entry'!$1:$1,0))), INDEX('Data Entry'!$1:$1048576,MATCH($A342,'Data Entry'!$A:$A,0),MATCH(T$1&amp;"Before",'Data Entry'!$1:$1,0)) = 5,INDEX('Data Entry'!$1:$1048576,MATCH($A342,'Data Entry'!$A:$A,0),MATCH(T$1&amp;"After",'Data Entry'!$1:$1,0))=5 ),0,1)</f>
        <v>0</v>
      </c>
      <c r="U342" s="61">
        <f>IF(OR($C342&lt;&gt;1,ISBLANK(INDEX('Data Entry'!$1:$1048576,MATCH($A342,'Data Entry'!$A:$A,0),MATCH(U$1&amp;"Before",'Data Entry'!$1:$1,0))),ISBLANK(INDEX('Data Entry'!$1:$1048576,MATCH($A342,'Data Entry'!$A:$A,0),MATCH(U$1&amp;"After",'Data Entry'!$1:$1,0))), INDEX('Data Entry'!$1:$1048576,MATCH($A342,'Data Entry'!$A:$A,0),MATCH(U$1&amp;"Before",'Data Entry'!$1:$1,0)) = 5,INDEX('Data Entry'!$1:$1048576,MATCH($A342,'Data Entry'!$A:$A,0),MATCH(U$1&amp;"After",'Data Entry'!$1:$1,0))=5 ),0,1)</f>
        <v>0</v>
      </c>
      <c r="V342" s="61" t="e">
        <f>IF(OR($C342&lt;&gt;1,ISBLANK(INDEX('Data Entry'!$1:$1048576,MATCH($A342,'Data Entry'!$A:$A,0),MATCH(V$1&amp;"Before",'Data Entry'!$1:$1,0))),ISBLANK(INDEX('Data Entry'!$1:$1048576,MATCH($A342,'Data Entry'!$A:$A,0),MATCH(V$1&amp;"After",'Data Entry'!$1:$1,0))), INDEX('Data Entry'!$1:$1048576,MATCH($A342,'Data Entry'!$A:$A,0),MATCH(V$1&amp;"Before",'Data Entry'!$1:$1,0)) = 5,INDEX('Data Entry'!$1:$1048576,MATCH($A342,'Data Entry'!$A:$A,0),MATCH(V$1&amp;"After",'Data Entry'!$1:$1,0))=5 ),0,1)</f>
        <v>#N/A</v>
      </c>
      <c r="W342" s="61" t="e">
        <f>IF(OR($C342&lt;&gt;1,ISBLANK(INDEX('Data Entry'!$1:$1048576,MATCH($A342,'Data Entry'!$A:$A,0),MATCH(W$1&amp;"Before",'Data Entry'!$1:$1,0))),ISBLANK(INDEX('Data Entry'!$1:$1048576,MATCH($A342,'Data Entry'!$A:$A,0),MATCH(W$1&amp;"After",'Data Entry'!$1:$1,0))), INDEX('Data Entry'!$1:$1048576,MATCH($A342,'Data Entry'!$A:$A,0),MATCH(W$1&amp;"Before",'Data Entry'!$1:$1,0)) = 5,INDEX('Data Entry'!$1:$1048576,MATCH($A342,'Data Entry'!$A:$A,0),MATCH(W$1&amp;"After",'Data Entry'!$1:$1,0))=5 ),0,1)</f>
        <v>#N/A</v>
      </c>
      <c r="X342" s="61" t="e">
        <f>IF(OR($C342&lt;&gt;1,ISBLANK(INDEX('Data Entry'!$1:$1048576,MATCH($A342,'Data Entry'!$A:$A,0),MATCH(X$1&amp;"Before",'Data Entry'!$1:$1,0))),ISBLANK(INDEX('Data Entry'!$1:$1048576,MATCH($A342,'Data Entry'!$A:$A,0),MATCH(X$1&amp;"After",'Data Entry'!$1:$1,0))), INDEX('Data Entry'!$1:$1048576,MATCH($A342,'Data Entry'!$A:$A,0),MATCH(X$1&amp;"Before",'Data Entry'!$1:$1,0)) = 5,INDEX('Data Entry'!$1:$1048576,MATCH($A342,'Data Entry'!$A:$A,0),MATCH(X$1&amp;"After",'Data Entry'!$1:$1,0))=5 ),0,1)</f>
        <v>#N/A</v>
      </c>
      <c r="Y342" s="61" t="e">
        <f>IF(OR($C342&lt;&gt;1,ISBLANK(INDEX('Data Entry'!$1:$1048576,MATCH($A342,'Data Entry'!$A:$A,0),MATCH(Y$1&amp;"Before",'Data Entry'!$1:$1,0))),ISBLANK(INDEX('Data Entry'!$1:$1048576,MATCH($A342,'Data Entry'!$A:$A,0),MATCH(Y$1&amp;"After",'Data Entry'!$1:$1,0))), INDEX('Data Entry'!$1:$1048576,MATCH($A342,'Data Entry'!$A:$A,0),MATCH(Y$1&amp;"Before",'Data Entry'!$1:$1,0)) = 5,INDEX('Data Entry'!$1:$1048576,MATCH($A342,'Data Entry'!$A:$A,0),MATCH(Y$1&amp;"After",'Data Entry'!$1:$1,0))=5 ),0,1)</f>
        <v>#N/A</v>
      </c>
      <c r="Z342" s="61" t="e">
        <f>IF(OR($C342&lt;&gt;1,ISBLANK(INDEX('Data Entry'!$1:$1048576,MATCH($A342,'Data Entry'!$A:$A,0),MATCH(Z$1&amp;"Before",'Data Entry'!$1:$1,0))),ISBLANK(INDEX('Data Entry'!$1:$1048576,MATCH($A342,'Data Entry'!$A:$A,0),MATCH(Z$1&amp;"After",'Data Entry'!$1:$1,0))), INDEX('Data Entry'!$1:$1048576,MATCH($A342,'Data Entry'!$A:$A,0),MATCH(Z$1&amp;"Before",'Data Entry'!$1:$1,0)) = 5,INDEX('Data Entry'!$1:$1048576,MATCH($A342,'Data Entry'!$A:$A,0),MATCH(Z$1&amp;"After",'Data Entry'!$1:$1,0))=5 ),0,1)</f>
        <v>#N/A</v>
      </c>
      <c r="AA342" s="61" t="e">
        <f>IF(OR($C342&lt;&gt;1,ISBLANK(INDEX('Data Entry'!$1:$1048576,MATCH($A342,'Data Entry'!$A:$A,0),MATCH(AA$1&amp;"Before",'Data Entry'!$1:$1,0))),ISBLANK(INDEX('Data Entry'!$1:$1048576,MATCH($A342,'Data Entry'!$A:$A,0),MATCH(AA$1&amp;"After",'Data Entry'!$1:$1,0))), INDEX('Data Entry'!$1:$1048576,MATCH($A342,'Data Entry'!$A:$A,0),MATCH(AA$1&amp;"Before",'Data Entry'!$1:$1,0)) = 5,INDEX('Data Entry'!$1:$1048576,MATCH($A342,'Data Entry'!$A:$A,0),MATCH(AA$1&amp;"After",'Data Entry'!$1:$1,0))=5 ),0,1)</f>
        <v>#N/A</v>
      </c>
      <c r="AB342" s="61" t="e">
        <f>IF(OR($C342&lt;&gt;1,ISBLANK(INDEX('Data Entry'!$1:$1048576,MATCH($A342,'Data Entry'!$A:$A,0),MATCH(AB$1&amp;"Before",'Data Entry'!$1:$1,0))),ISBLANK(INDEX('Data Entry'!$1:$1048576,MATCH($A342,'Data Entry'!$A:$A,0),MATCH(AB$1&amp;"After",'Data Entry'!$1:$1,0))), INDEX('Data Entry'!$1:$1048576,MATCH($A342,'Data Entry'!$A:$A,0),MATCH(AB$1&amp;"Before",'Data Entry'!$1:$1,0)) = 5,INDEX('Data Entry'!$1:$1048576,MATCH($A342,'Data Entry'!$A:$A,0),MATCH(AB$1&amp;"After",'Data Entry'!$1:$1,0))=5 ),0,1)</f>
        <v>#N/A</v>
      </c>
      <c r="AC342" s="61" t="e">
        <f>IF(OR($C342&lt;&gt;1,ISBLANK(INDEX('Data Entry'!$1:$1048576,MATCH($A342,'Data Entry'!$A:$A,0),MATCH(AC$1&amp;"Before",'Data Entry'!$1:$1,0))),ISBLANK(INDEX('Data Entry'!$1:$1048576,MATCH($A342,'Data Entry'!$A:$A,0),MATCH(AC$1&amp;"After",'Data Entry'!$1:$1,0))), INDEX('Data Entry'!$1:$1048576,MATCH($A342,'Data Entry'!$A:$A,0),MATCH(AC$1&amp;"Before",'Data Entry'!$1:$1,0)) = 5,INDEX('Data Entry'!$1:$1048576,MATCH($A342,'Data Entry'!$A:$A,0),MATCH(AC$1&amp;"After",'Data Entry'!$1:$1,0))=5 ),0,1)</f>
        <v>#N/A</v>
      </c>
      <c r="AD342" s="61" t="e">
        <f>IF(OR($C342&lt;&gt;1,ISBLANK(INDEX('Data Entry'!$1:$1048576,MATCH($A342,'Data Entry'!$A:$A,0),MATCH(AD$1&amp;"Before",'Data Entry'!$1:$1,0))),ISBLANK(INDEX('Data Entry'!$1:$1048576,MATCH($A342,'Data Entry'!$A:$A,0),MATCH(AD$1&amp;"After",'Data Entry'!$1:$1,0))), INDEX('Data Entry'!$1:$1048576,MATCH($A342,'Data Entry'!$A:$A,0),MATCH(AD$1&amp;"Before",'Data Entry'!$1:$1,0)) = 5,INDEX('Data Entry'!$1:$1048576,MATCH($A342,'Data Entry'!$A:$A,0),MATCH(AD$1&amp;"After",'Data Entry'!$1:$1,0))=5 ),0,1)</f>
        <v>#N/A</v>
      </c>
      <c r="AE342" s="61" t="e">
        <f>IF(OR($C342&lt;&gt;1,ISBLANK(INDEX('Data Entry'!$1:$1048576,MATCH($A342,'Data Entry'!$A:$A,0),MATCH(AE$1&amp;"Before",'Data Entry'!$1:$1,0))),ISBLANK(INDEX('Data Entry'!$1:$1048576,MATCH($A342,'Data Entry'!$A:$A,0),MATCH(AE$1&amp;"After",'Data Entry'!$1:$1,0))), INDEX('Data Entry'!$1:$1048576,MATCH($A342,'Data Entry'!$A:$A,0),MATCH(AE$1&amp;"Before",'Data Entry'!$1:$1,0)) = 5,INDEX('Data Entry'!$1:$1048576,MATCH($A342,'Data Entry'!$A:$A,0),MATCH(AE$1&amp;"After",'Data Entry'!$1:$1,0))=5 ),0,1)</f>
        <v>#N/A</v>
      </c>
      <c r="AF342" s="61" t="e">
        <f>IF(OR($C342&lt;&gt;1,ISBLANK(INDEX('Data Entry'!$1:$1048576,MATCH($A342,'Data Entry'!$A:$A,0),MATCH(AF$1&amp;"Before",'Data Entry'!$1:$1,0))),ISBLANK(INDEX('Data Entry'!$1:$1048576,MATCH($A342,'Data Entry'!$A:$A,0),MATCH(AF$1&amp;"After",'Data Entry'!$1:$1,0))), INDEX('Data Entry'!$1:$1048576,MATCH($A342,'Data Entry'!$A:$A,0),MATCH(AF$1&amp;"Before",'Data Entry'!$1:$1,0)) = 5,INDEX('Data Entry'!$1:$1048576,MATCH($A342,'Data Entry'!$A:$A,0),MATCH(AF$1&amp;"After",'Data Entry'!$1:$1,0))=5 ),0,1)</f>
        <v>#N/A</v>
      </c>
      <c r="AG342" s="61" t="e">
        <f>IF(OR($C342&lt;&gt;1,ISBLANK(INDEX('Data Entry'!$1:$1048576,MATCH($A342,'Data Entry'!$A:$A,0),MATCH(AG$1&amp;"Before",'Data Entry'!$1:$1,0))),ISBLANK(INDEX('Data Entry'!$1:$1048576,MATCH($A342,'Data Entry'!$A:$A,0),MATCH(AG$1&amp;"After",'Data Entry'!$1:$1,0))), INDEX('Data Entry'!$1:$1048576,MATCH($A342,'Data Entry'!$A:$A,0),MATCH(AG$1&amp;"Before",'Data Entry'!$1:$1,0)) = 5,INDEX('Data Entry'!$1:$1048576,MATCH($A342,'Data Entry'!$A:$A,0),MATCH(AG$1&amp;"After",'Data Entry'!$1:$1,0))=5 ),0,1)</f>
        <v>#N/A</v>
      </c>
      <c r="AH342" s="61" t="e">
        <f>IF(OR($C342&lt;&gt;1,ISBLANK(INDEX('Data Entry'!$1:$1048576,MATCH($A342,'Data Entry'!$A:$A,0),MATCH(AH$1&amp;"Before",'Data Entry'!$1:$1,0))),ISBLANK(INDEX('Data Entry'!$1:$1048576,MATCH($A342,'Data Entry'!$A:$A,0),MATCH(AH$1&amp;"After",'Data Entry'!$1:$1,0))), INDEX('Data Entry'!$1:$1048576,MATCH($A342,'Data Entry'!$A:$A,0),MATCH(AH$1&amp;"Before",'Data Entry'!$1:$1,0)) = 5,INDEX('Data Entry'!$1:$1048576,MATCH($A342,'Data Entry'!$A:$A,0),MATCH(AH$1&amp;"After",'Data Entry'!$1:$1,0))=5 ),0,1)</f>
        <v>#N/A</v>
      </c>
      <c r="AI342" s="61" t="e">
        <f>IF(OR($C342&lt;&gt;1,ISBLANK(INDEX('Data Entry'!$1:$1048576,MATCH($A342,'Data Entry'!$A:$A,0),MATCH(AI$1&amp;"Before",'Data Entry'!$1:$1,0))),ISBLANK(INDEX('Data Entry'!$1:$1048576,MATCH($A342,'Data Entry'!$A:$A,0),MATCH(AI$1&amp;"After",'Data Entry'!$1:$1,0))), INDEX('Data Entry'!$1:$1048576,MATCH($A342,'Data Entry'!$A:$A,0),MATCH(AI$1&amp;"Before",'Data Entry'!$1:$1,0)) = 5,INDEX('Data Entry'!$1:$1048576,MATCH($A342,'Data Entry'!$A:$A,0),MATCH(AI$1&amp;"After",'Data Entry'!$1:$1,0))=5 ),0,1)</f>
        <v>#N/A</v>
      </c>
      <c r="AJ342" s="61" t="e">
        <f>IF(OR($C342&lt;&gt;1,ISBLANK(INDEX('Data Entry'!$1:$1048576,MATCH($A342,'Data Entry'!$A:$A,0),MATCH(AJ$1&amp;"Before",'Data Entry'!$1:$1,0))),ISBLANK(INDEX('Data Entry'!$1:$1048576,MATCH($A342,'Data Entry'!$A:$A,0),MATCH(AJ$1&amp;"After",'Data Entry'!$1:$1,0))), INDEX('Data Entry'!$1:$1048576,MATCH($A342,'Data Entry'!$A:$A,0),MATCH(AJ$1&amp;"Before",'Data Entry'!$1:$1,0)) = 5,INDEX('Data Entry'!$1:$1048576,MATCH($A342,'Data Entry'!$A:$A,0),MATCH(AJ$1&amp;"After",'Data Entry'!$1:$1,0))=5 ),0,1)</f>
        <v>#N/A</v>
      </c>
      <c r="AK342" s="61" t="e">
        <f>IF(OR($C342&lt;&gt;1,ISBLANK(INDEX('Data Entry'!$1:$1048576,MATCH($A342,'Data Entry'!$A:$A,0),MATCH(AK$1&amp;"Before",'Data Entry'!$1:$1,0))),ISBLANK(INDEX('Data Entry'!$1:$1048576,MATCH($A342,'Data Entry'!$A:$A,0),MATCH(AK$1&amp;"After",'Data Entry'!$1:$1,0))), INDEX('Data Entry'!$1:$1048576,MATCH($A342,'Data Entry'!$A:$A,0),MATCH(AK$1&amp;"Before",'Data Entry'!$1:$1,0)) = 5,INDEX('Data Entry'!$1:$1048576,MATCH($A342,'Data Entry'!$A:$A,0),MATCH(AK$1&amp;"After",'Data Entry'!$1:$1,0))=5 ),0,1)</f>
        <v>#N/A</v>
      </c>
      <c r="AL342" s="61" t="e">
        <f>IF(OR($C342&lt;&gt;1,ISBLANK(INDEX('Data Entry'!$1:$1048576,MATCH($A342,'Data Entry'!$A:$A,0),MATCH(AL$1&amp;"Before",'Data Entry'!$1:$1,0))),ISBLANK(INDEX('Data Entry'!$1:$1048576,MATCH($A342,'Data Entry'!$A:$A,0),MATCH(AL$1&amp;"After",'Data Entry'!$1:$1,0))), INDEX('Data Entry'!$1:$1048576,MATCH($A342,'Data Entry'!$A:$A,0),MATCH(AL$1&amp;"Before",'Data Entry'!$1:$1,0)) = 5,INDEX('Data Entry'!$1:$1048576,MATCH($A342,'Data Entry'!$A:$A,0),MATCH(AL$1&amp;"After",'Data Entry'!$1:$1,0))=5 ),0,1)</f>
        <v>#N/A</v>
      </c>
      <c r="AM342" s="61" t="e">
        <f>IF(OR($C342&lt;&gt;1,ISBLANK(INDEX('Data Entry'!$1:$1048576,MATCH($A342,'Data Entry'!$A:$A,0),MATCH(AM$1&amp;"Before",'Data Entry'!$1:$1,0))),ISBLANK(INDEX('Data Entry'!$1:$1048576,MATCH($A342,'Data Entry'!$A:$A,0),MATCH(AM$1&amp;"After",'Data Entry'!$1:$1,0))), INDEX('Data Entry'!$1:$1048576,MATCH($A342,'Data Entry'!$A:$A,0),MATCH(AM$1&amp;"Before",'Data Entry'!$1:$1,0)) = 5,INDEX('Data Entry'!$1:$1048576,MATCH($A342,'Data Entry'!$A:$A,0),MATCH(AM$1&amp;"After",'Data Entry'!$1:$1,0))=5 ),0,1)</f>
        <v>#N/A</v>
      </c>
      <c r="AN342" s="61">
        <f>IF(OR($C342&lt;&gt;1,ISBLANK(INDEX('Data Entry'!$1:$1048576,MATCH($A342,'Data Entry'!$A:$A,0),MATCH(AN$1&amp;"Before",'Data Entry'!$1:$1,0))),ISBLANK(INDEX('Data Entry'!$1:$1048576,MATCH($A342,'Data Entry'!$A:$A,0),MATCH(AN$1&amp;"After",'Data Entry'!$1:$1,0)))),0,1)</f>
        <v>0</v>
      </c>
      <c r="AO342" s="61">
        <f>IF(OR($C342&lt;&gt;1,ISBLANK(INDEX('Data Entry'!$1:$1048576,MATCH($A342,'Data Entry'!$A:$A,0),MATCH(AO$1&amp;"After",'Data Entry'!$1:$1,0)))),0,1)</f>
        <v>0</v>
      </c>
      <c r="AP342" s="61">
        <f>IF(OR($C342&lt;&gt;1,ISBLANK(INDEX('Data Entry'!$1:$1048576,MATCH($A342,'Data Entry'!$A:$A,0),MATCH(AP$1&amp;"After",'Data Entry'!$1:$1,0)))),0,1)</f>
        <v>0</v>
      </c>
      <c r="AQ342" s="61">
        <f>IF(OR($C342&lt;&gt;1,ISBLANK(INDEX('Data Entry'!$1:$1048576,MATCH($A342,'Data Entry'!$A:$A,0),MATCH(AQ$1&amp;"After",'Data Entry'!$1:$1,0)))),0,1)</f>
        <v>0</v>
      </c>
      <c r="AR342" s="61">
        <f>IF(OR($C342&lt;&gt;1,ISBLANK(INDEX('Data Entry'!$1:$1048576,MATCH($A342,'Data Entry'!$A:$A,0),MATCH(AR$1&amp;"After",'Data Entry'!$1:$1,0)))),0,1)</f>
        <v>0</v>
      </c>
      <c r="AS342" s="61">
        <f>IF(OR($C342&lt;&gt;1,ISBLANK(INDEX('Data Entry'!$1:$1048576,MATCH($A342,'Data Entry'!$A:$A,0),MATCH(AS$1&amp;"After",'Data Entry'!$1:$1,0)))),0,1)</f>
        <v>0</v>
      </c>
      <c r="AT342" s="61">
        <f>IF(OR($C342&lt;&gt;1,ISBLANK(INDEX('Data Entry'!$1:$1048576,MATCH($A342,'Data Entry'!$A:$A,0),MATCH(AT$1&amp;"After",'Data Entry'!$1:$1,0)))),0,1)</f>
        <v>0</v>
      </c>
    </row>
    <row r="343" spans="1:46" x14ac:dyDescent="0.35">
      <c r="A343" s="70">
        <f>'Data Entry'!A347</f>
        <v>342</v>
      </c>
      <c r="B343" s="61">
        <f>'Data Entry'!BF347</f>
        <v>0</v>
      </c>
      <c r="C343" s="61">
        <f t="shared" si="5"/>
        <v>0</v>
      </c>
      <c r="D343" s="61">
        <f>IF(SUM('Data Entry'!$D347:$AT347) = 0,0,1)</f>
        <v>0</v>
      </c>
      <c r="E343" s="61">
        <f>IF(OR($C343&lt;&gt;1,ISBLANK(INDEX('Data Entry'!$1:$1048576,MATCH($A343,'Data Entry'!$A:$A,0),MATCH(E$1&amp;"Before",'Data Entry'!$1:$1,0))),ISBLANK(INDEX('Data Entry'!$1:$1048576,MATCH($A343,'Data Entry'!$A:$A,0),MATCH(E$1&amp;"After",'Data Entry'!$1:$1,0))), INDEX('Data Entry'!$1:$1048576,MATCH($A343,'Data Entry'!$A:$A,0),MATCH(E$1&amp;"Before",'Data Entry'!$1:$1,0)) = 5,INDEX('Data Entry'!$1:$1048576,MATCH($A343,'Data Entry'!$A:$A,0),MATCH(E$1&amp;"After",'Data Entry'!$1:$1,0))=5 ),0,1)</f>
        <v>0</v>
      </c>
      <c r="F343" s="61">
        <f>IF(OR($C343&lt;&gt;1,ISBLANK(INDEX('Data Entry'!$1:$1048576,MATCH($A343,'Data Entry'!$A:$A,0),MATCH(F$1&amp;"Before",'Data Entry'!$1:$1,0))),ISBLANK(INDEX('Data Entry'!$1:$1048576,MATCH($A343,'Data Entry'!$A:$A,0),MATCH(F$1&amp;"After",'Data Entry'!$1:$1,0))), INDEX('Data Entry'!$1:$1048576,MATCH($A343,'Data Entry'!$A:$A,0),MATCH(F$1&amp;"Before",'Data Entry'!$1:$1,0)) = 5,INDEX('Data Entry'!$1:$1048576,MATCH($A343,'Data Entry'!$A:$A,0),MATCH(F$1&amp;"After",'Data Entry'!$1:$1,0))=5 ),0,1)</f>
        <v>0</v>
      </c>
      <c r="G343" s="61">
        <f>IF(OR($C343&lt;&gt;1,ISBLANK(INDEX('Data Entry'!$1:$1048576,MATCH($A343,'Data Entry'!$A:$A,0),MATCH(G$1&amp;"Before",'Data Entry'!$1:$1,0))),ISBLANK(INDEX('Data Entry'!$1:$1048576,MATCH($A343,'Data Entry'!$A:$A,0),MATCH(G$1&amp;"After",'Data Entry'!$1:$1,0))), INDEX('Data Entry'!$1:$1048576,MATCH($A343,'Data Entry'!$A:$A,0),MATCH(G$1&amp;"Before",'Data Entry'!$1:$1,0)) = 5,INDEX('Data Entry'!$1:$1048576,MATCH($A343,'Data Entry'!$A:$A,0),MATCH(G$1&amp;"After",'Data Entry'!$1:$1,0))=5 ),0,1)</f>
        <v>0</v>
      </c>
      <c r="H343" s="61">
        <f>IF(OR($C343&lt;&gt;1,ISBLANK(INDEX('Data Entry'!$1:$1048576,MATCH($A343,'Data Entry'!$A:$A,0),MATCH(H$1&amp;"Before",'Data Entry'!$1:$1,0))),ISBLANK(INDEX('Data Entry'!$1:$1048576,MATCH($A343,'Data Entry'!$A:$A,0),MATCH(H$1&amp;"After",'Data Entry'!$1:$1,0))), INDEX('Data Entry'!$1:$1048576,MATCH($A343,'Data Entry'!$A:$A,0),MATCH(H$1&amp;"Before",'Data Entry'!$1:$1,0)) = 5,INDEX('Data Entry'!$1:$1048576,MATCH($A343,'Data Entry'!$A:$A,0),MATCH(H$1&amp;"After",'Data Entry'!$1:$1,0))=5 ),0,1)</f>
        <v>0</v>
      </c>
      <c r="I343" s="61">
        <f>IF(OR($C343&lt;&gt;1,ISBLANK(INDEX('Data Entry'!$1:$1048576,MATCH($A343,'Data Entry'!$A:$A,0),MATCH(I$1&amp;"Before",'Data Entry'!$1:$1,0))),ISBLANK(INDEX('Data Entry'!$1:$1048576,MATCH($A343,'Data Entry'!$A:$A,0),MATCH(I$1&amp;"After",'Data Entry'!$1:$1,0))), INDEX('Data Entry'!$1:$1048576,MATCH($A343,'Data Entry'!$A:$A,0),MATCH(I$1&amp;"Before",'Data Entry'!$1:$1,0)) = 5,INDEX('Data Entry'!$1:$1048576,MATCH($A343,'Data Entry'!$A:$A,0),MATCH(I$1&amp;"After",'Data Entry'!$1:$1,0))=5 ),0,1)</f>
        <v>0</v>
      </c>
      <c r="J343" s="61">
        <f>IF(OR($C343&lt;&gt;1,ISBLANK(INDEX('Data Entry'!$1:$1048576,MATCH($A343,'Data Entry'!$A:$A,0),MATCH(J$1&amp;"Before",'Data Entry'!$1:$1,0))),ISBLANK(INDEX('Data Entry'!$1:$1048576,MATCH($A343,'Data Entry'!$A:$A,0),MATCH(J$1&amp;"After",'Data Entry'!$1:$1,0))), INDEX('Data Entry'!$1:$1048576,MATCH($A343,'Data Entry'!$A:$A,0),MATCH(J$1&amp;"Before",'Data Entry'!$1:$1,0)) = 5,INDEX('Data Entry'!$1:$1048576,MATCH($A343,'Data Entry'!$A:$A,0),MATCH(J$1&amp;"After",'Data Entry'!$1:$1,0))=5 ),0,1)</f>
        <v>0</v>
      </c>
      <c r="K343" s="61">
        <f>IF(OR($C343&lt;&gt;1,ISBLANK(INDEX('Data Entry'!$1:$1048576,MATCH($A343,'Data Entry'!$A:$A,0),MATCH(K$1&amp;"Before",'Data Entry'!$1:$1,0))),ISBLANK(INDEX('Data Entry'!$1:$1048576,MATCH($A343,'Data Entry'!$A:$A,0),MATCH(K$1&amp;"After",'Data Entry'!$1:$1,0))), INDEX('Data Entry'!$1:$1048576,MATCH($A343,'Data Entry'!$A:$A,0),MATCH(K$1&amp;"Before",'Data Entry'!$1:$1,0)) = 5,INDEX('Data Entry'!$1:$1048576,MATCH($A343,'Data Entry'!$A:$A,0),MATCH(K$1&amp;"After",'Data Entry'!$1:$1,0))=5 ),0,1)</f>
        <v>0</v>
      </c>
      <c r="L343" s="61">
        <f>IF(OR($C343&lt;&gt;1,ISBLANK(INDEX('Data Entry'!$1:$1048576,MATCH($A343,'Data Entry'!$A:$A,0),MATCH(L$1&amp;"Before",'Data Entry'!$1:$1,0))),ISBLANK(INDEX('Data Entry'!$1:$1048576,MATCH($A343,'Data Entry'!$A:$A,0),MATCH(L$1&amp;"After",'Data Entry'!$1:$1,0))), INDEX('Data Entry'!$1:$1048576,MATCH($A343,'Data Entry'!$A:$A,0),MATCH(L$1&amp;"Before",'Data Entry'!$1:$1,0)) = 5,INDEX('Data Entry'!$1:$1048576,MATCH($A343,'Data Entry'!$A:$A,0),MATCH(L$1&amp;"After",'Data Entry'!$1:$1,0))=5 ),0,1)</f>
        <v>0</v>
      </c>
      <c r="M343" s="61">
        <f>IF(OR($C343&lt;&gt;1,ISBLANK(INDEX('Data Entry'!$1:$1048576,MATCH($A343,'Data Entry'!$A:$A,0),MATCH(M$1&amp;"Before",'Data Entry'!$1:$1,0))),ISBLANK(INDEX('Data Entry'!$1:$1048576,MATCH($A343,'Data Entry'!$A:$A,0),MATCH(M$1&amp;"After",'Data Entry'!$1:$1,0))), INDEX('Data Entry'!$1:$1048576,MATCH($A343,'Data Entry'!$A:$A,0),MATCH(M$1&amp;"Before",'Data Entry'!$1:$1,0)) = 5,INDEX('Data Entry'!$1:$1048576,MATCH($A343,'Data Entry'!$A:$A,0),MATCH(M$1&amp;"After",'Data Entry'!$1:$1,0))=5 ),0,1)</f>
        <v>0</v>
      </c>
      <c r="N343" s="61">
        <f>IF(OR($C343&lt;&gt;1,ISBLANK(INDEX('Data Entry'!$1:$1048576,MATCH($A343,'Data Entry'!$A:$A,0),MATCH(N$1&amp;"Before",'Data Entry'!$1:$1,0))),ISBLANK(INDEX('Data Entry'!$1:$1048576,MATCH($A343,'Data Entry'!$A:$A,0),MATCH(N$1&amp;"After",'Data Entry'!$1:$1,0))), INDEX('Data Entry'!$1:$1048576,MATCH($A343,'Data Entry'!$A:$A,0),MATCH(N$1&amp;"Before",'Data Entry'!$1:$1,0)) = 5,INDEX('Data Entry'!$1:$1048576,MATCH($A343,'Data Entry'!$A:$A,0),MATCH(N$1&amp;"After",'Data Entry'!$1:$1,0))=5 ),0,1)</f>
        <v>0</v>
      </c>
      <c r="O343" s="61">
        <f>IF(OR($C343&lt;&gt;1,ISBLANK(INDEX('Data Entry'!$1:$1048576,MATCH($A343,'Data Entry'!$A:$A,0),MATCH(O$1&amp;"Before",'Data Entry'!$1:$1,0))),ISBLANK(INDEX('Data Entry'!$1:$1048576,MATCH($A343,'Data Entry'!$A:$A,0),MATCH(O$1&amp;"After",'Data Entry'!$1:$1,0))), INDEX('Data Entry'!$1:$1048576,MATCH($A343,'Data Entry'!$A:$A,0),MATCH(O$1&amp;"Before",'Data Entry'!$1:$1,0)) = 5,INDEX('Data Entry'!$1:$1048576,MATCH($A343,'Data Entry'!$A:$A,0),MATCH(O$1&amp;"After",'Data Entry'!$1:$1,0))=5 ),0,1)</f>
        <v>0</v>
      </c>
      <c r="P343" s="61">
        <f>IF(OR($C343&lt;&gt;1,ISBLANK(INDEX('Data Entry'!$1:$1048576,MATCH($A343,'Data Entry'!$A:$A,0),MATCH(P$1&amp;"Before",'Data Entry'!$1:$1,0))),ISBLANK(INDEX('Data Entry'!$1:$1048576,MATCH($A343,'Data Entry'!$A:$A,0),MATCH(P$1&amp;"After",'Data Entry'!$1:$1,0))), INDEX('Data Entry'!$1:$1048576,MATCH($A343,'Data Entry'!$A:$A,0),MATCH(P$1&amp;"Before",'Data Entry'!$1:$1,0)) = 5,INDEX('Data Entry'!$1:$1048576,MATCH($A343,'Data Entry'!$A:$A,0),MATCH(P$1&amp;"After",'Data Entry'!$1:$1,0))=5 ),0,1)</f>
        <v>0</v>
      </c>
      <c r="Q343" s="61">
        <f>IF(OR($C343&lt;&gt;1,ISBLANK(INDEX('Data Entry'!$1:$1048576,MATCH($A343,'Data Entry'!$A:$A,0),MATCH(Q$1&amp;"Before",'Data Entry'!$1:$1,0))),ISBLANK(INDEX('Data Entry'!$1:$1048576,MATCH($A343,'Data Entry'!$A:$A,0),MATCH(Q$1&amp;"After",'Data Entry'!$1:$1,0))), INDEX('Data Entry'!$1:$1048576,MATCH($A343,'Data Entry'!$A:$A,0),MATCH(Q$1&amp;"Before",'Data Entry'!$1:$1,0)) = 5,INDEX('Data Entry'!$1:$1048576,MATCH($A343,'Data Entry'!$A:$A,0),MATCH(Q$1&amp;"After",'Data Entry'!$1:$1,0))=5 ),0,1)</f>
        <v>0</v>
      </c>
      <c r="R343" s="61">
        <f>IF(OR($C343&lt;&gt;1,ISBLANK(INDEX('Data Entry'!$1:$1048576,MATCH($A343,'Data Entry'!$A:$A,0),MATCH(R$1&amp;"Before",'Data Entry'!$1:$1,0))),ISBLANK(INDEX('Data Entry'!$1:$1048576,MATCH($A343,'Data Entry'!$A:$A,0),MATCH(R$1&amp;"After",'Data Entry'!$1:$1,0))), INDEX('Data Entry'!$1:$1048576,MATCH($A343,'Data Entry'!$A:$A,0),MATCH(R$1&amp;"Before",'Data Entry'!$1:$1,0)) = 5,INDEX('Data Entry'!$1:$1048576,MATCH($A343,'Data Entry'!$A:$A,0),MATCH(R$1&amp;"After",'Data Entry'!$1:$1,0))=5 ),0,1)</f>
        <v>0</v>
      </c>
      <c r="S343" s="61">
        <f>IF(OR($C343&lt;&gt;1,ISBLANK(INDEX('Data Entry'!$1:$1048576,MATCH($A343,'Data Entry'!$A:$A,0),MATCH(S$1&amp;"Before",'Data Entry'!$1:$1,0))),ISBLANK(INDEX('Data Entry'!$1:$1048576,MATCH($A343,'Data Entry'!$A:$A,0),MATCH(S$1&amp;"After",'Data Entry'!$1:$1,0))), INDEX('Data Entry'!$1:$1048576,MATCH($A343,'Data Entry'!$A:$A,0),MATCH(S$1&amp;"Before",'Data Entry'!$1:$1,0)) = 5,INDEX('Data Entry'!$1:$1048576,MATCH($A343,'Data Entry'!$A:$A,0),MATCH(S$1&amp;"After",'Data Entry'!$1:$1,0))=5 ),0,1)</f>
        <v>0</v>
      </c>
      <c r="T343" s="61">
        <f>IF(OR($C343&lt;&gt;1,ISBLANK(INDEX('Data Entry'!$1:$1048576,MATCH($A343,'Data Entry'!$A:$A,0),MATCH(T$1&amp;"Before",'Data Entry'!$1:$1,0))),ISBLANK(INDEX('Data Entry'!$1:$1048576,MATCH($A343,'Data Entry'!$A:$A,0),MATCH(T$1&amp;"After",'Data Entry'!$1:$1,0))), INDEX('Data Entry'!$1:$1048576,MATCH($A343,'Data Entry'!$A:$A,0),MATCH(T$1&amp;"Before",'Data Entry'!$1:$1,0)) = 5,INDEX('Data Entry'!$1:$1048576,MATCH($A343,'Data Entry'!$A:$A,0),MATCH(T$1&amp;"After",'Data Entry'!$1:$1,0))=5 ),0,1)</f>
        <v>0</v>
      </c>
      <c r="U343" s="61">
        <f>IF(OR($C343&lt;&gt;1,ISBLANK(INDEX('Data Entry'!$1:$1048576,MATCH($A343,'Data Entry'!$A:$A,0),MATCH(U$1&amp;"Before",'Data Entry'!$1:$1,0))),ISBLANK(INDEX('Data Entry'!$1:$1048576,MATCH($A343,'Data Entry'!$A:$A,0),MATCH(U$1&amp;"After",'Data Entry'!$1:$1,0))), INDEX('Data Entry'!$1:$1048576,MATCH($A343,'Data Entry'!$A:$A,0),MATCH(U$1&amp;"Before",'Data Entry'!$1:$1,0)) = 5,INDEX('Data Entry'!$1:$1048576,MATCH($A343,'Data Entry'!$A:$A,0),MATCH(U$1&amp;"After",'Data Entry'!$1:$1,0))=5 ),0,1)</f>
        <v>0</v>
      </c>
      <c r="V343" s="61" t="e">
        <f>IF(OR($C343&lt;&gt;1,ISBLANK(INDEX('Data Entry'!$1:$1048576,MATCH($A343,'Data Entry'!$A:$A,0),MATCH(V$1&amp;"Before",'Data Entry'!$1:$1,0))),ISBLANK(INDEX('Data Entry'!$1:$1048576,MATCH($A343,'Data Entry'!$A:$A,0),MATCH(V$1&amp;"After",'Data Entry'!$1:$1,0))), INDEX('Data Entry'!$1:$1048576,MATCH($A343,'Data Entry'!$A:$A,0),MATCH(V$1&amp;"Before",'Data Entry'!$1:$1,0)) = 5,INDEX('Data Entry'!$1:$1048576,MATCH($A343,'Data Entry'!$A:$A,0),MATCH(V$1&amp;"After",'Data Entry'!$1:$1,0))=5 ),0,1)</f>
        <v>#N/A</v>
      </c>
      <c r="W343" s="61" t="e">
        <f>IF(OR($C343&lt;&gt;1,ISBLANK(INDEX('Data Entry'!$1:$1048576,MATCH($A343,'Data Entry'!$A:$A,0),MATCH(W$1&amp;"Before",'Data Entry'!$1:$1,0))),ISBLANK(INDEX('Data Entry'!$1:$1048576,MATCH($A343,'Data Entry'!$A:$A,0),MATCH(W$1&amp;"After",'Data Entry'!$1:$1,0))), INDEX('Data Entry'!$1:$1048576,MATCH($A343,'Data Entry'!$A:$A,0),MATCH(W$1&amp;"Before",'Data Entry'!$1:$1,0)) = 5,INDEX('Data Entry'!$1:$1048576,MATCH($A343,'Data Entry'!$A:$A,0),MATCH(W$1&amp;"After",'Data Entry'!$1:$1,0))=5 ),0,1)</f>
        <v>#N/A</v>
      </c>
      <c r="X343" s="61" t="e">
        <f>IF(OR($C343&lt;&gt;1,ISBLANK(INDEX('Data Entry'!$1:$1048576,MATCH($A343,'Data Entry'!$A:$A,0),MATCH(X$1&amp;"Before",'Data Entry'!$1:$1,0))),ISBLANK(INDEX('Data Entry'!$1:$1048576,MATCH($A343,'Data Entry'!$A:$A,0),MATCH(X$1&amp;"After",'Data Entry'!$1:$1,0))), INDEX('Data Entry'!$1:$1048576,MATCH($A343,'Data Entry'!$A:$A,0),MATCH(X$1&amp;"Before",'Data Entry'!$1:$1,0)) = 5,INDEX('Data Entry'!$1:$1048576,MATCH($A343,'Data Entry'!$A:$A,0),MATCH(X$1&amp;"After",'Data Entry'!$1:$1,0))=5 ),0,1)</f>
        <v>#N/A</v>
      </c>
      <c r="Y343" s="61" t="e">
        <f>IF(OR($C343&lt;&gt;1,ISBLANK(INDEX('Data Entry'!$1:$1048576,MATCH($A343,'Data Entry'!$A:$A,0),MATCH(Y$1&amp;"Before",'Data Entry'!$1:$1,0))),ISBLANK(INDEX('Data Entry'!$1:$1048576,MATCH($A343,'Data Entry'!$A:$A,0),MATCH(Y$1&amp;"After",'Data Entry'!$1:$1,0))), INDEX('Data Entry'!$1:$1048576,MATCH($A343,'Data Entry'!$A:$A,0),MATCH(Y$1&amp;"Before",'Data Entry'!$1:$1,0)) = 5,INDEX('Data Entry'!$1:$1048576,MATCH($A343,'Data Entry'!$A:$A,0),MATCH(Y$1&amp;"After",'Data Entry'!$1:$1,0))=5 ),0,1)</f>
        <v>#N/A</v>
      </c>
      <c r="Z343" s="61" t="e">
        <f>IF(OR($C343&lt;&gt;1,ISBLANK(INDEX('Data Entry'!$1:$1048576,MATCH($A343,'Data Entry'!$A:$A,0),MATCH(Z$1&amp;"Before",'Data Entry'!$1:$1,0))),ISBLANK(INDEX('Data Entry'!$1:$1048576,MATCH($A343,'Data Entry'!$A:$A,0),MATCH(Z$1&amp;"After",'Data Entry'!$1:$1,0))), INDEX('Data Entry'!$1:$1048576,MATCH($A343,'Data Entry'!$A:$A,0),MATCH(Z$1&amp;"Before",'Data Entry'!$1:$1,0)) = 5,INDEX('Data Entry'!$1:$1048576,MATCH($A343,'Data Entry'!$A:$A,0),MATCH(Z$1&amp;"After",'Data Entry'!$1:$1,0))=5 ),0,1)</f>
        <v>#N/A</v>
      </c>
      <c r="AA343" s="61" t="e">
        <f>IF(OR($C343&lt;&gt;1,ISBLANK(INDEX('Data Entry'!$1:$1048576,MATCH($A343,'Data Entry'!$A:$A,0),MATCH(AA$1&amp;"Before",'Data Entry'!$1:$1,0))),ISBLANK(INDEX('Data Entry'!$1:$1048576,MATCH($A343,'Data Entry'!$A:$A,0),MATCH(AA$1&amp;"After",'Data Entry'!$1:$1,0))), INDEX('Data Entry'!$1:$1048576,MATCH($A343,'Data Entry'!$A:$A,0),MATCH(AA$1&amp;"Before",'Data Entry'!$1:$1,0)) = 5,INDEX('Data Entry'!$1:$1048576,MATCH($A343,'Data Entry'!$A:$A,0),MATCH(AA$1&amp;"After",'Data Entry'!$1:$1,0))=5 ),0,1)</f>
        <v>#N/A</v>
      </c>
      <c r="AB343" s="61" t="e">
        <f>IF(OR($C343&lt;&gt;1,ISBLANK(INDEX('Data Entry'!$1:$1048576,MATCH($A343,'Data Entry'!$A:$A,0),MATCH(AB$1&amp;"Before",'Data Entry'!$1:$1,0))),ISBLANK(INDEX('Data Entry'!$1:$1048576,MATCH($A343,'Data Entry'!$A:$A,0),MATCH(AB$1&amp;"After",'Data Entry'!$1:$1,0))), INDEX('Data Entry'!$1:$1048576,MATCH($A343,'Data Entry'!$A:$A,0),MATCH(AB$1&amp;"Before",'Data Entry'!$1:$1,0)) = 5,INDEX('Data Entry'!$1:$1048576,MATCH($A343,'Data Entry'!$A:$A,0),MATCH(AB$1&amp;"After",'Data Entry'!$1:$1,0))=5 ),0,1)</f>
        <v>#N/A</v>
      </c>
      <c r="AC343" s="61" t="e">
        <f>IF(OR($C343&lt;&gt;1,ISBLANK(INDEX('Data Entry'!$1:$1048576,MATCH($A343,'Data Entry'!$A:$A,0),MATCH(AC$1&amp;"Before",'Data Entry'!$1:$1,0))),ISBLANK(INDEX('Data Entry'!$1:$1048576,MATCH($A343,'Data Entry'!$A:$A,0),MATCH(AC$1&amp;"After",'Data Entry'!$1:$1,0))), INDEX('Data Entry'!$1:$1048576,MATCH($A343,'Data Entry'!$A:$A,0),MATCH(AC$1&amp;"Before",'Data Entry'!$1:$1,0)) = 5,INDEX('Data Entry'!$1:$1048576,MATCH($A343,'Data Entry'!$A:$A,0),MATCH(AC$1&amp;"After",'Data Entry'!$1:$1,0))=5 ),0,1)</f>
        <v>#N/A</v>
      </c>
      <c r="AD343" s="61" t="e">
        <f>IF(OR($C343&lt;&gt;1,ISBLANK(INDEX('Data Entry'!$1:$1048576,MATCH($A343,'Data Entry'!$A:$A,0),MATCH(AD$1&amp;"Before",'Data Entry'!$1:$1,0))),ISBLANK(INDEX('Data Entry'!$1:$1048576,MATCH($A343,'Data Entry'!$A:$A,0),MATCH(AD$1&amp;"After",'Data Entry'!$1:$1,0))), INDEX('Data Entry'!$1:$1048576,MATCH($A343,'Data Entry'!$A:$A,0),MATCH(AD$1&amp;"Before",'Data Entry'!$1:$1,0)) = 5,INDEX('Data Entry'!$1:$1048576,MATCH($A343,'Data Entry'!$A:$A,0),MATCH(AD$1&amp;"After",'Data Entry'!$1:$1,0))=5 ),0,1)</f>
        <v>#N/A</v>
      </c>
      <c r="AE343" s="61" t="e">
        <f>IF(OR($C343&lt;&gt;1,ISBLANK(INDEX('Data Entry'!$1:$1048576,MATCH($A343,'Data Entry'!$A:$A,0),MATCH(AE$1&amp;"Before",'Data Entry'!$1:$1,0))),ISBLANK(INDEX('Data Entry'!$1:$1048576,MATCH($A343,'Data Entry'!$A:$A,0),MATCH(AE$1&amp;"After",'Data Entry'!$1:$1,0))), INDEX('Data Entry'!$1:$1048576,MATCH($A343,'Data Entry'!$A:$A,0),MATCH(AE$1&amp;"Before",'Data Entry'!$1:$1,0)) = 5,INDEX('Data Entry'!$1:$1048576,MATCH($A343,'Data Entry'!$A:$A,0),MATCH(AE$1&amp;"After",'Data Entry'!$1:$1,0))=5 ),0,1)</f>
        <v>#N/A</v>
      </c>
      <c r="AF343" s="61" t="e">
        <f>IF(OR($C343&lt;&gt;1,ISBLANK(INDEX('Data Entry'!$1:$1048576,MATCH($A343,'Data Entry'!$A:$A,0),MATCH(AF$1&amp;"Before",'Data Entry'!$1:$1,0))),ISBLANK(INDEX('Data Entry'!$1:$1048576,MATCH($A343,'Data Entry'!$A:$A,0),MATCH(AF$1&amp;"After",'Data Entry'!$1:$1,0))), INDEX('Data Entry'!$1:$1048576,MATCH($A343,'Data Entry'!$A:$A,0),MATCH(AF$1&amp;"Before",'Data Entry'!$1:$1,0)) = 5,INDEX('Data Entry'!$1:$1048576,MATCH($A343,'Data Entry'!$A:$A,0),MATCH(AF$1&amp;"After",'Data Entry'!$1:$1,0))=5 ),0,1)</f>
        <v>#N/A</v>
      </c>
      <c r="AG343" s="61" t="e">
        <f>IF(OR($C343&lt;&gt;1,ISBLANK(INDEX('Data Entry'!$1:$1048576,MATCH($A343,'Data Entry'!$A:$A,0),MATCH(AG$1&amp;"Before",'Data Entry'!$1:$1,0))),ISBLANK(INDEX('Data Entry'!$1:$1048576,MATCH($A343,'Data Entry'!$A:$A,0),MATCH(AG$1&amp;"After",'Data Entry'!$1:$1,0))), INDEX('Data Entry'!$1:$1048576,MATCH($A343,'Data Entry'!$A:$A,0),MATCH(AG$1&amp;"Before",'Data Entry'!$1:$1,0)) = 5,INDEX('Data Entry'!$1:$1048576,MATCH($A343,'Data Entry'!$A:$A,0),MATCH(AG$1&amp;"After",'Data Entry'!$1:$1,0))=5 ),0,1)</f>
        <v>#N/A</v>
      </c>
      <c r="AH343" s="61" t="e">
        <f>IF(OR($C343&lt;&gt;1,ISBLANK(INDEX('Data Entry'!$1:$1048576,MATCH($A343,'Data Entry'!$A:$A,0),MATCH(AH$1&amp;"Before",'Data Entry'!$1:$1,0))),ISBLANK(INDEX('Data Entry'!$1:$1048576,MATCH($A343,'Data Entry'!$A:$A,0),MATCH(AH$1&amp;"After",'Data Entry'!$1:$1,0))), INDEX('Data Entry'!$1:$1048576,MATCH($A343,'Data Entry'!$A:$A,0),MATCH(AH$1&amp;"Before",'Data Entry'!$1:$1,0)) = 5,INDEX('Data Entry'!$1:$1048576,MATCH($A343,'Data Entry'!$A:$A,0),MATCH(AH$1&amp;"After",'Data Entry'!$1:$1,0))=5 ),0,1)</f>
        <v>#N/A</v>
      </c>
      <c r="AI343" s="61" t="e">
        <f>IF(OR($C343&lt;&gt;1,ISBLANK(INDEX('Data Entry'!$1:$1048576,MATCH($A343,'Data Entry'!$A:$A,0),MATCH(AI$1&amp;"Before",'Data Entry'!$1:$1,0))),ISBLANK(INDEX('Data Entry'!$1:$1048576,MATCH($A343,'Data Entry'!$A:$A,0),MATCH(AI$1&amp;"After",'Data Entry'!$1:$1,0))), INDEX('Data Entry'!$1:$1048576,MATCH($A343,'Data Entry'!$A:$A,0),MATCH(AI$1&amp;"Before",'Data Entry'!$1:$1,0)) = 5,INDEX('Data Entry'!$1:$1048576,MATCH($A343,'Data Entry'!$A:$A,0),MATCH(AI$1&amp;"After",'Data Entry'!$1:$1,0))=5 ),0,1)</f>
        <v>#N/A</v>
      </c>
      <c r="AJ343" s="61" t="e">
        <f>IF(OR($C343&lt;&gt;1,ISBLANK(INDEX('Data Entry'!$1:$1048576,MATCH($A343,'Data Entry'!$A:$A,0),MATCH(AJ$1&amp;"Before",'Data Entry'!$1:$1,0))),ISBLANK(INDEX('Data Entry'!$1:$1048576,MATCH($A343,'Data Entry'!$A:$A,0),MATCH(AJ$1&amp;"After",'Data Entry'!$1:$1,0))), INDEX('Data Entry'!$1:$1048576,MATCH($A343,'Data Entry'!$A:$A,0),MATCH(AJ$1&amp;"Before",'Data Entry'!$1:$1,0)) = 5,INDEX('Data Entry'!$1:$1048576,MATCH($A343,'Data Entry'!$A:$A,0),MATCH(AJ$1&amp;"After",'Data Entry'!$1:$1,0))=5 ),0,1)</f>
        <v>#N/A</v>
      </c>
      <c r="AK343" s="61" t="e">
        <f>IF(OR($C343&lt;&gt;1,ISBLANK(INDEX('Data Entry'!$1:$1048576,MATCH($A343,'Data Entry'!$A:$A,0),MATCH(AK$1&amp;"Before",'Data Entry'!$1:$1,0))),ISBLANK(INDEX('Data Entry'!$1:$1048576,MATCH($A343,'Data Entry'!$A:$A,0),MATCH(AK$1&amp;"After",'Data Entry'!$1:$1,0))), INDEX('Data Entry'!$1:$1048576,MATCH($A343,'Data Entry'!$A:$A,0),MATCH(AK$1&amp;"Before",'Data Entry'!$1:$1,0)) = 5,INDEX('Data Entry'!$1:$1048576,MATCH($A343,'Data Entry'!$A:$A,0),MATCH(AK$1&amp;"After",'Data Entry'!$1:$1,0))=5 ),0,1)</f>
        <v>#N/A</v>
      </c>
      <c r="AL343" s="61" t="e">
        <f>IF(OR($C343&lt;&gt;1,ISBLANK(INDEX('Data Entry'!$1:$1048576,MATCH($A343,'Data Entry'!$A:$A,0),MATCH(AL$1&amp;"Before",'Data Entry'!$1:$1,0))),ISBLANK(INDEX('Data Entry'!$1:$1048576,MATCH($A343,'Data Entry'!$A:$A,0),MATCH(AL$1&amp;"After",'Data Entry'!$1:$1,0))), INDEX('Data Entry'!$1:$1048576,MATCH($A343,'Data Entry'!$A:$A,0),MATCH(AL$1&amp;"Before",'Data Entry'!$1:$1,0)) = 5,INDEX('Data Entry'!$1:$1048576,MATCH($A343,'Data Entry'!$A:$A,0),MATCH(AL$1&amp;"After",'Data Entry'!$1:$1,0))=5 ),0,1)</f>
        <v>#N/A</v>
      </c>
      <c r="AM343" s="61" t="e">
        <f>IF(OR($C343&lt;&gt;1,ISBLANK(INDEX('Data Entry'!$1:$1048576,MATCH($A343,'Data Entry'!$A:$A,0),MATCH(AM$1&amp;"Before",'Data Entry'!$1:$1,0))),ISBLANK(INDEX('Data Entry'!$1:$1048576,MATCH($A343,'Data Entry'!$A:$A,0),MATCH(AM$1&amp;"After",'Data Entry'!$1:$1,0))), INDEX('Data Entry'!$1:$1048576,MATCH($A343,'Data Entry'!$A:$A,0),MATCH(AM$1&amp;"Before",'Data Entry'!$1:$1,0)) = 5,INDEX('Data Entry'!$1:$1048576,MATCH($A343,'Data Entry'!$A:$A,0),MATCH(AM$1&amp;"After",'Data Entry'!$1:$1,0))=5 ),0,1)</f>
        <v>#N/A</v>
      </c>
      <c r="AN343" s="61">
        <f>IF(OR($C343&lt;&gt;1,ISBLANK(INDEX('Data Entry'!$1:$1048576,MATCH($A343,'Data Entry'!$A:$A,0),MATCH(AN$1&amp;"Before",'Data Entry'!$1:$1,0))),ISBLANK(INDEX('Data Entry'!$1:$1048576,MATCH($A343,'Data Entry'!$A:$A,0),MATCH(AN$1&amp;"After",'Data Entry'!$1:$1,0)))),0,1)</f>
        <v>0</v>
      </c>
      <c r="AO343" s="61">
        <f>IF(OR($C343&lt;&gt;1,ISBLANK(INDEX('Data Entry'!$1:$1048576,MATCH($A343,'Data Entry'!$A:$A,0),MATCH(AO$1&amp;"After",'Data Entry'!$1:$1,0)))),0,1)</f>
        <v>0</v>
      </c>
      <c r="AP343" s="61">
        <f>IF(OR($C343&lt;&gt;1,ISBLANK(INDEX('Data Entry'!$1:$1048576,MATCH($A343,'Data Entry'!$A:$A,0),MATCH(AP$1&amp;"After",'Data Entry'!$1:$1,0)))),0,1)</f>
        <v>0</v>
      </c>
      <c r="AQ343" s="61">
        <f>IF(OR($C343&lt;&gt;1,ISBLANK(INDEX('Data Entry'!$1:$1048576,MATCH($A343,'Data Entry'!$A:$A,0),MATCH(AQ$1&amp;"After",'Data Entry'!$1:$1,0)))),0,1)</f>
        <v>0</v>
      </c>
      <c r="AR343" s="61">
        <f>IF(OR($C343&lt;&gt;1,ISBLANK(INDEX('Data Entry'!$1:$1048576,MATCH($A343,'Data Entry'!$A:$A,0),MATCH(AR$1&amp;"After",'Data Entry'!$1:$1,0)))),0,1)</f>
        <v>0</v>
      </c>
      <c r="AS343" s="61">
        <f>IF(OR($C343&lt;&gt;1,ISBLANK(INDEX('Data Entry'!$1:$1048576,MATCH($A343,'Data Entry'!$A:$A,0),MATCH(AS$1&amp;"After",'Data Entry'!$1:$1,0)))),0,1)</f>
        <v>0</v>
      </c>
      <c r="AT343" s="61">
        <f>IF(OR($C343&lt;&gt;1,ISBLANK(INDEX('Data Entry'!$1:$1048576,MATCH($A343,'Data Entry'!$A:$A,0),MATCH(AT$1&amp;"After",'Data Entry'!$1:$1,0)))),0,1)</f>
        <v>0</v>
      </c>
    </row>
    <row r="344" spans="1:46" x14ac:dyDescent="0.35">
      <c r="A344" s="70">
        <f>'Data Entry'!A348</f>
        <v>343</v>
      </c>
      <c r="B344" s="61">
        <f>'Data Entry'!BF348</f>
        <v>0</v>
      </c>
      <c r="C344" s="61">
        <f t="shared" si="5"/>
        <v>0</v>
      </c>
      <c r="D344" s="61">
        <f>IF(SUM('Data Entry'!$D348:$AT348) = 0,0,1)</f>
        <v>0</v>
      </c>
      <c r="E344" s="61">
        <f>IF(OR($C344&lt;&gt;1,ISBLANK(INDEX('Data Entry'!$1:$1048576,MATCH($A344,'Data Entry'!$A:$A,0),MATCH(E$1&amp;"Before",'Data Entry'!$1:$1,0))),ISBLANK(INDEX('Data Entry'!$1:$1048576,MATCH($A344,'Data Entry'!$A:$A,0),MATCH(E$1&amp;"After",'Data Entry'!$1:$1,0))), INDEX('Data Entry'!$1:$1048576,MATCH($A344,'Data Entry'!$A:$A,0),MATCH(E$1&amp;"Before",'Data Entry'!$1:$1,0)) = 5,INDEX('Data Entry'!$1:$1048576,MATCH($A344,'Data Entry'!$A:$A,0),MATCH(E$1&amp;"After",'Data Entry'!$1:$1,0))=5 ),0,1)</f>
        <v>0</v>
      </c>
      <c r="F344" s="61">
        <f>IF(OR($C344&lt;&gt;1,ISBLANK(INDEX('Data Entry'!$1:$1048576,MATCH($A344,'Data Entry'!$A:$A,0),MATCH(F$1&amp;"Before",'Data Entry'!$1:$1,0))),ISBLANK(INDEX('Data Entry'!$1:$1048576,MATCH($A344,'Data Entry'!$A:$A,0),MATCH(F$1&amp;"After",'Data Entry'!$1:$1,0))), INDEX('Data Entry'!$1:$1048576,MATCH($A344,'Data Entry'!$A:$A,0),MATCH(F$1&amp;"Before",'Data Entry'!$1:$1,0)) = 5,INDEX('Data Entry'!$1:$1048576,MATCH($A344,'Data Entry'!$A:$A,0),MATCH(F$1&amp;"After",'Data Entry'!$1:$1,0))=5 ),0,1)</f>
        <v>0</v>
      </c>
      <c r="G344" s="61">
        <f>IF(OR($C344&lt;&gt;1,ISBLANK(INDEX('Data Entry'!$1:$1048576,MATCH($A344,'Data Entry'!$A:$A,0),MATCH(G$1&amp;"Before",'Data Entry'!$1:$1,0))),ISBLANK(INDEX('Data Entry'!$1:$1048576,MATCH($A344,'Data Entry'!$A:$A,0),MATCH(G$1&amp;"After",'Data Entry'!$1:$1,0))), INDEX('Data Entry'!$1:$1048576,MATCH($A344,'Data Entry'!$A:$A,0),MATCH(G$1&amp;"Before",'Data Entry'!$1:$1,0)) = 5,INDEX('Data Entry'!$1:$1048576,MATCH($A344,'Data Entry'!$A:$A,0),MATCH(G$1&amp;"After",'Data Entry'!$1:$1,0))=5 ),0,1)</f>
        <v>0</v>
      </c>
      <c r="H344" s="61">
        <f>IF(OR($C344&lt;&gt;1,ISBLANK(INDEX('Data Entry'!$1:$1048576,MATCH($A344,'Data Entry'!$A:$A,0),MATCH(H$1&amp;"Before",'Data Entry'!$1:$1,0))),ISBLANK(INDEX('Data Entry'!$1:$1048576,MATCH($A344,'Data Entry'!$A:$A,0),MATCH(H$1&amp;"After",'Data Entry'!$1:$1,0))), INDEX('Data Entry'!$1:$1048576,MATCH($A344,'Data Entry'!$A:$A,0),MATCH(H$1&amp;"Before",'Data Entry'!$1:$1,0)) = 5,INDEX('Data Entry'!$1:$1048576,MATCH($A344,'Data Entry'!$A:$A,0),MATCH(H$1&amp;"After",'Data Entry'!$1:$1,0))=5 ),0,1)</f>
        <v>0</v>
      </c>
      <c r="I344" s="61">
        <f>IF(OR($C344&lt;&gt;1,ISBLANK(INDEX('Data Entry'!$1:$1048576,MATCH($A344,'Data Entry'!$A:$A,0),MATCH(I$1&amp;"Before",'Data Entry'!$1:$1,0))),ISBLANK(INDEX('Data Entry'!$1:$1048576,MATCH($A344,'Data Entry'!$A:$A,0),MATCH(I$1&amp;"After",'Data Entry'!$1:$1,0))), INDEX('Data Entry'!$1:$1048576,MATCH($A344,'Data Entry'!$A:$A,0),MATCH(I$1&amp;"Before",'Data Entry'!$1:$1,0)) = 5,INDEX('Data Entry'!$1:$1048576,MATCH($A344,'Data Entry'!$A:$A,0),MATCH(I$1&amp;"After",'Data Entry'!$1:$1,0))=5 ),0,1)</f>
        <v>0</v>
      </c>
      <c r="J344" s="61">
        <f>IF(OR($C344&lt;&gt;1,ISBLANK(INDEX('Data Entry'!$1:$1048576,MATCH($A344,'Data Entry'!$A:$A,0),MATCH(J$1&amp;"Before",'Data Entry'!$1:$1,0))),ISBLANK(INDEX('Data Entry'!$1:$1048576,MATCH($A344,'Data Entry'!$A:$A,0),MATCH(J$1&amp;"After",'Data Entry'!$1:$1,0))), INDEX('Data Entry'!$1:$1048576,MATCH($A344,'Data Entry'!$A:$A,0),MATCH(J$1&amp;"Before",'Data Entry'!$1:$1,0)) = 5,INDEX('Data Entry'!$1:$1048576,MATCH($A344,'Data Entry'!$A:$A,0),MATCH(J$1&amp;"After",'Data Entry'!$1:$1,0))=5 ),0,1)</f>
        <v>0</v>
      </c>
      <c r="K344" s="61">
        <f>IF(OR($C344&lt;&gt;1,ISBLANK(INDEX('Data Entry'!$1:$1048576,MATCH($A344,'Data Entry'!$A:$A,0),MATCH(K$1&amp;"Before",'Data Entry'!$1:$1,0))),ISBLANK(INDEX('Data Entry'!$1:$1048576,MATCH($A344,'Data Entry'!$A:$A,0),MATCH(K$1&amp;"After",'Data Entry'!$1:$1,0))), INDEX('Data Entry'!$1:$1048576,MATCH($A344,'Data Entry'!$A:$A,0),MATCH(K$1&amp;"Before",'Data Entry'!$1:$1,0)) = 5,INDEX('Data Entry'!$1:$1048576,MATCH($A344,'Data Entry'!$A:$A,0),MATCH(K$1&amp;"After",'Data Entry'!$1:$1,0))=5 ),0,1)</f>
        <v>0</v>
      </c>
      <c r="L344" s="61">
        <f>IF(OR($C344&lt;&gt;1,ISBLANK(INDEX('Data Entry'!$1:$1048576,MATCH($A344,'Data Entry'!$A:$A,0),MATCH(L$1&amp;"Before",'Data Entry'!$1:$1,0))),ISBLANK(INDEX('Data Entry'!$1:$1048576,MATCH($A344,'Data Entry'!$A:$A,0),MATCH(L$1&amp;"After",'Data Entry'!$1:$1,0))), INDEX('Data Entry'!$1:$1048576,MATCH($A344,'Data Entry'!$A:$A,0),MATCH(L$1&amp;"Before",'Data Entry'!$1:$1,0)) = 5,INDEX('Data Entry'!$1:$1048576,MATCH($A344,'Data Entry'!$A:$A,0),MATCH(L$1&amp;"After",'Data Entry'!$1:$1,0))=5 ),0,1)</f>
        <v>0</v>
      </c>
      <c r="M344" s="61">
        <f>IF(OR($C344&lt;&gt;1,ISBLANK(INDEX('Data Entry'!$1:$1048576,MATCH($A344,'Data Entry'!$A:$A,0),MATCH(M$1&amp;"Before",'Data Entry'!$1:$1,0))),ISBLANK(INDEX('Data Entry'!$1:$1048576,MATCH($A344,'Data Entry'!$A:$A,0),MATCH(M$1&amp;"After",'Data Entry'!$1:$1,0))), INDEX('Data Entry'!$1:$1048576,MATCH($A344,'Data Entry'!$A:$A,0),MATCH(M$1&amp;"Before",'Data Entry'!$1:$1,0)) = 5,INDEX('Data Entry'!$1:$1048576,MATCH($A344,'Data Entry'!$A:$A,0),MATCH(M$1&amp;"After",'Data Entry'!$1:$1,0))=5 ),0,1)</f>
        <v>0</v>
      </c>
      <c r="N344" s="61">
        <f>IF(OR($C344&lt;&gt;1,ISBLANK(INDEX('Data Entry'!$1:$1048576,MATCH($A344,'Data Entry'!$A:$A,0),MATCH(N$1&amp;"Before",'Data Entry'!$1:$1,0))),ISBLANK(INDEX('Data Entry'!$1:$1048576,MATCH($A344,'Data Entry'!$A:$A,0),MATCH(N$1&amp;"After",'Data Entry'!$1:$1,0))), INDEX('Data Entry'!$1:$1048576,MATCH($A344,'Data Entry'!$A:$A,0),MATCH(N$1&amp;"Before",'Data Entry'!$1:$1,0)) = 5,INDEX('Data Entry'!$1:$1048576,MATCH($A344,'Data Entry'!$A:$A,0),MATCH(N$1&amp;"After",'Data Entry'!$1:$1,0))=5 ),0,1)</f>
        <v>0</v>
      </c>
      <c r="O344" s="61">
        <f>IF(OR($C344&lt;&gt;1,ISBLANK(INDEX('Data Entry'!$1:$1048576,MATCH($A344,'Data Entry'!$A:$A,0),MATCH(O$1&amp;"Before",'Data Entry'!$1:$1,0))),ISBLANK(INDEX('Data Entry'!$1:$1048576,MATCH($A344,'Data Entry'!$A:$A,0),MATCH(O$1&amp;"After",'Data Entry'!$1:$1,0))), INDEX('Data Entry'!$1:$1048576,MATCH($A344,'Data Entry'!$A:$A,0),MATCH(O$1&amp;"Before",'Data Entry'!$1:$1,0)) = 5,INDEX('Data Entry'!$1:$1048576,MATCH($A344,'Data Entry'!$A:$A,0),MATCH(O$1&amp;"After",'Data Entry'!$1:$1,0))=5 ),0,1)</f>
        <v>0</v>
      </c>
      <c r="P344" s="61">
        <f>IF(OR($C344&lt;&gt;1,ISBLANK(INDEX('Data Entry'!$1:$1048576,MATCH($A344,'Data Entry'!$A:$A,0),MATCH(P$1&amp;"Before",'Data Entry'!$1:$1,0))),ISBLANK(INDEX('Data Entry'!$1:$1048576,MATCH($A344,'Data Entry'!$A:$A,0),MATCH(P$1&amp;"After",'Data Entry'!$1:$1,0))), INDEX('Data Entry'!$1:$1048576,MATCH($A344,'Data Entry'!$A:$A,0),MATCH(P$1&amp;"Before",'Data Entry'!$1:$1,0)) = 5,INDEX('Data Entry'!$1:$1048576,MATCH($A344,'Data Entry'!$A:$A,0),MATCH(P$1&amp;"After",'Data Entry'!$1:$1,0))=5 ),0,1)</f>
        <v>0</v>
      </c>
      <c r="Q344" s="61">
        <f>IF(OR($C344&lt;&gt;1,ISBLANK(INDEX('Data Entry'!$1:$1048576,MATCH($A344,'Data Entry'!$A:$A,0),MATCH(Q$1&amp;"Before",'Data Entry'!$1:$1,0))),ISBLANK(INDEX('Data Entry'!$1:$1048576,MATCH($A344,'Data Entry'!$A:$A,0),MATCH(Q$1&amp;"After",'Data Entry'!$1:$1,0))), INDEX('Data Entry'!$1:$1048576,MATCH($A344,'Data Entry'!$A:$A,0),MATCH(Q$1&amp;"Before",'Data Entry'!$1:$1,0)) = 5,INDEX('Data Entry'!$1:$1048576,MATCH($A344,'Data Entry'!$A:$A,0),MATCH(Q$1&amp;"After",'Data Entry'!$1:$1,0))=5 ),0,1)</f>
        <v>0</v>
      </c>
      <c r="R344" s="61">
        <f>IF(OR($C344&lt;&gt;1,ISBLANK(INDEX('Data Entry'!$1:$1048576,MATCH($A344,'Data Entry'!$A:$A,0),MATCH(R$1&amp;"Before",'Data Entry'!$1:$1,0))),ISBLANK(INDEX('Data Entry'!$1:$1048576,MATCH($A344,'Data Entry'!$A:$A,0),MATCH(R$1&amp;"After",'Data Entry'!$1:$1,0))), INDEX('Data Entry'!$1:$1048576,MATCH($A344,'Data Entry'!$A:$A,0),MATCH(R$1&amp;"Before",'Data Entry'!$1:$1,0)) = 5,INDEX('Data Entry'!$1:$1048576,MATCH($A344,'Data Entry'!$A:$A,0),MATCH(R$1&amp;"After",'Data Entry'!$1:$1,0))=5 ),0,1)</f>
        <v>0</v>
      </c>
      <c r="S344" s="61">
        <f>IF(OR($C344&lt;&gt;1,ISBLANK(INDEX('Data Entry'!$1:$1048576,MATCH($A344,'Data Entry'!$A:$A,0),MATCH(S$1&amp;"Before",'Data Entry'!$1:$1,0))),ISBLANK(INDEX('Data Entry'!$1:$1048576,MATCH($A344,'Data Entry'!$A:$A,0),MATCH(S$1&amp;"After",'Data Entry'!$1:$1,0))), INDEX('Data Entry'!$1:$1048576,MATCH($A344,'Data Entry'!$A:$A,0),MATCH(S$1&amp;"Before",'Data Entry'!$1:$1,0)) = 5,INDEX('Data Entry'!$1:$1048576,MATCH($A344,'Data Entry'!$A:$A,0),MATCH(S$1&amp;"After",'Data Entry'!$1:$1,0))=5 ),0,1)</f>
        <v>0</v>
      </c>
      <c r="T344" s="61">
        <f>IF(OR($C344&lt;&gt;1,ISBLANK(INDEX('Data Entry'!$1:$1048576,MATCH($A344,'Data Entry'!$A:$A,0),MATCH(T$1&amp;"Before",'Data Entry'!$1:$1,0))),ISBLANK(INDEX('Data Entry'!$1:$1048576,MATCH($A344,'Data Entry'!$A:$A,0),MATCH(T$1&amp;"After",'Data Entry'!$1:$1,0))), INDEX('Data Entry'!$1:$1048576,MATCH($A344,'Data Entry'!$A:$A,0),MATCH(T$1&amp;"Before",'Data Entry'!$1:$1,0)) = 5,INDEX('Data Entry'!$1:$1048576,MATCH($A344,'Data Entry'!$A:$A,0),MATCH(T$1&amp;"After",'Data Entry'!$1:$1,0))=5 ),0,1)</f>
        <v>0</v>
      </c>
      <c r="U344" s="61">
        <f>IF(OR($C344&lt;&gt;1,ISBLANK(INDEX('Data Entry'!$1:$1048576,MATCH($A344,'Data Entry'!$A:$A,0),MATCH(U$1&amp;"Before",'Data Entry'!$1:$1,0))),ISBLANK(INDEX('Data Entry'!$1:$1048576,MATCH($A344,'Data Entry'!$A:$A,0),MATCH(U$1&amp;"After",'Data Entry'!$1:$1,0))), INDEX('Data Entry'!$1:$1048576,MATCH($A344,'Data Entry'!$A:$A,0),MATCH(U$1&amp;"Before",'Data Entry'!$1:$1,0)) = 5,INDEX('Data Entry'!$1:$1048576,MATCH($A344,'Data Entry'!$A:$A,0),MATCH(U$1&amp;"After",'Data Entry'!$1:$1,0))=5 ),0,1)</f>
        <v>0</v>
      </c>
      <c r="V344" s="61" t="e">
        <f>IF(OR($C344&lt;&gt;1,ISBLANK(INDEX('Data Entry'!$1:$1048576,MATCH($A344,'Data Entry'!$A:$A,0),MATCH(V$1&amp;"Before",'Data Entry'!$1:$1,0))),ISBLANK(INDEX('Data Entry'!$1:$1048576,MATCH($A344,'Data Entry'!$A:$A,0),MATCH(V$1&amp;"After",'Data Entry'!$1:$1,0))), INDEX('Data Entry'!$1:$1048576,MATCH($A344,'Data Entry'!$A:$A,0),MATCH(V$1&amp;"Before",'Data Entry'!$1:$1,0)) = 5,INDEX('Data Entry'!$1:$1048576,MATCH($A344,'Data Entry'!$A:$A,0),MATCH(V$1&amp;"After",'Data Entry'!$1:$1,0))=5 ),0,1)</f>
        <v>#N/A</v>
      </c>
      <c r="W344" s="61" t="e">
        <f>IF(OR($C344&lt;&gt;1,ISBLANK(INDEX('Data Entry'!$1:$1048576,MATCH($A344,'Data Entry'!$A:$A,0),MATCH(W$1&amp;"Before",'Data Entry'!$1:$1,0))),ISBLANK(INDEX('Data Entry'!$1:$1048576,MATCH($A344,'Data Entry'!$A:$A,0),MATCH(W$1&amp;"After",'Data Entry'!$1:$1,0))), INDEX('Data Entry'!$1:$1048576,MATCH($A344,'Data Entry'!$A:$A,0),MATCH(W$1&amp;"Before",'Data Entry'!$1:$1,0)) = 5,INDEX('Data Entry'!$1:$1048576,MATCH($A344,'Data Entry'!$A:$A,0),MATCH(W$1&amp;"After",'Data Entry'!$1:$1,0))=5 ),0,1)</f>
        <v>#N/A</v>
      </c>
      <c r="X344" s="61" t="e">
        <f>IF(OR($C344&lt;&gt;1,ISBLANK(INDEX('Data Entry'!$1:$1048576,MATCH($A344,'Data Entry'!$A:$A,0),MATCH(X$1&amp;"Before",'Data Entry'!$1:$1,0))),ISBLANK(INDEX('Data Entry'!$1:$1048576,MATCH($A344,'Data Entry'!$A:$A,0),MATCH(X$1&amp;"After",'Data Entry'!$1:$1,0))), INDEX('Data Entry'!$1:$1048576,MATCH($A344,'Data Entry'!$A:$A,0),MATCH(X$1&amp;"Before",'Data Entry'!$1:$1,0)) = 5,INDEX('Data Entry'!$1:$1048576,MATCH($A344,'Data Entry'!$A:$A,0),MATCH(X$1&amp;"After",'Data Entry'!$1:$1,0))=5 ),0,1)</f>
        <v>#N/A</v>
      </c>
      <c r="Y344" s="61" t="e">
        <f>IF(OR($C344&lt;&gt;1,ISBLANK(INDEX('Data Entry'!$1:$1048576,MATCH($A344,'Data Entry'!$A:$A,0),MATCH(Y$1&amp;"Before",'Data Entry'!$1:$1,0))),ISBLANK(INDEX('Data Entry'!$1:$1048576,MATCH($A344,'Data Entry'!$A:$A,0),MATCH(Y$1&amp;"After",'Data Entry'!$1:$1,0))), INDEX('Data Entry'!$1:$1048576,MATCH($A344,'Data Entry'!$A:$A,0),MATCH(Y$1&amp;"Before",'Data Entry'!$1:$1,0)) = 5,INDEX('Data Entry'!$1:$1048576,MATCH($A344,'Data Entry'!$A:$A,0),MATCH(Y$1&amp;"After",'Data Entry'!$1:$1,0))=5 ),0,1)</f>
        <v>#N/A</v>
      </c>
      <c r="Z344" s="61" t="e">
        <f>IF(OR($C344&lt;&gt;1,ISBLANK(INDEX('Data Entry'!$1:$1048576,MATCH($A344,'Data Entry'!$A:$A,0),MATCH(Z$1&amp;"Before",'Data Entry'!$1:$1,0))),ISBLANK(INDEX('Data Entry'!$1:$1048576,MATCH($A344,'Data Entry'!$A:$A,0),MATCH(Z$1&amp;"After",'Data Entry'!$1:$1,0))), INDEX('Data Entry'!$1:$1048576,MATCH($A344,'Data Entry'!$A:$A,0),MATCH(Z$1&amp;"Before",'Data Entry'!$1:$1,0)) = 5,INDEX('Data Entry'!$1:$1048576,MATCH($A344,'Data Entry'!$A:$A,0),MATCH(Z$1&amp;"After",'Data Entry'!$1:$1,0))=5 ),0,1)</f>
        <v>#N/A</v>
      </c>
      <c r="AA344" s="61" t="e">
        <f>IF(OR($C344&lt;&gt;1,ISBLANK(INDEX('Data Entry'!$1:$1048576,MATCH($A344,'Data Entry'!$A:$A,0),MATCH(AA$1&amp;"Before",'Data Entry'!$1:$1,0))),ISBLANK(INDEX('Data Entry'!$1:$1048576,MATCH($A344,'Data Entry'!$A:$A,0),MATCH(AA$1&amp;"After",'Data Entry'!$1:$1,0))), INDEX('Data Entry'!$1:$1048576,MATCH($A344,'Data Entry'!$A:$A,0),MATCH(AA$1&amp;"Before",'Data Entry'!$1:$1,0)) = 5,INDEX('Data Entry'!$1:$1048576,MATCH($A344,'Data Entry'!$A:$A,0),MATCH(AA$1&amp;"After",'Data Entry'!$1:$1,0))=5 ),0,1)</f>
        <v>#N/A</v>
      </c>
      <c r="AB344" s="61" t="e">
        <f>IF(OR($C344&lt;&gt;1,ISBLANK(INDEX('Data Entry'!$1:$1048576,MATCH($A344,'Data Entry'!$A:$A,0),MATCH(AB$1&amp;"Before",'Data Entry'!$1:$1,0))),ISBLANK(INDEX('Data Entry'!$1:$1048576,MATCH($A344,'Data Entry'!$A:$A,0),MATCH(AB$1&amp;"After",'Data Entry'!$1:$1,0))), INDEX('Data Entry'!$1:$1048576,MATCH($A344,'Data Entry'!$A:$A,0),MATCH(AB$1&amp;"Before",'Data Entry'!$1:$1,0)) = 5,INDEX('Data Entry'!$1:$1048576,MATCH($A344,'Data Entry'!$A:$A,0),MATCH(AB$1&amp;"After",'Data Entry'!$1:$1,0))=5 ),0,1)</f>
        <v>#N/A</v>
      </c>
      <c r="AC344" s="61" t="e">
        <f>IF(OR($C344&lt;&gt;1,ISBLANK(INDEX('Data Entry'!$1:$1048576,MATCH($A344,'Data Entry'!$A:$A,0),MATCH(AC$1&amp;"Before",'Data Entry'!$1:$1,0))),ISBLANK(INDEX('Data Entry'!$1:$1048576,MATCH($A344,'Data Entry'!$A:$A,0),MATCH(AC$1&amp;"After",'Data Entry'!$1:$1,0))), INDEX('Data Entry'!$1:$1048576,MATCH($A344,'Data Entry'!$A:$A,0),MATCH(AC$1&amp;"Before",'Data Entry'!$1:$1,0)) = 5,INDEX('Data Entry'!$1:$1048576,MATCH($A344,'Data Entry'!$A:$A,0),MATCH(AC$1&amp;"After",'Data Entry'!$1:$1,0))=5 ),0,1)</f>
        <v>#N/A</v>
      </c>
      <c r="AD344" s="61" t="e">
        <f>IF(OR($C344&lt;&gt;1,ISBLANK(INDEX('Data Entry'!$1:$1048576,MATCH($A344,'Data Entry'!$A:$A,0),MATCH(AD$1&amp;"Before",'Data Entry'!$1:$1,0))),ISBLANK(INDEX('Data Entry'!$1:$1048576,MATCH($A344,'Data Entry'!$A:$A,0),MATCH(AD$1&amp;"After",'Data Entry'!$1:$1,0))), INDEX('Data Entry'!$1:$1048576,MATCH($A344,'Data Entry'!$A:$A,0),MATCH(AD$1&amp;"Before",'Data Entry'!$1:$1,0)) = 5,INDEX('Data Entry'!$1:$1048576,MATCH($A344,'Data Entry'!$A:$A,0),MATCH(AD$1&amp;"After",'Data Entry'!$1:$1,0))=5 ),0,1)</f>
        <v>#N/A</v>
      </c>
      <c r="AE344" s="61" t="e">
        <f>IF(OR($C344&lt;&gt;1,ISBLANK(INDEX('Data Entry'!$1:$1048576,MATCH($A344,'Data Entry'!$A:$A,0),MATCH(AE$1&amp;"Before",'Data Entry'!$1:$1,0))),ISBLANK(INDEX('Data Entry'!$1:$1048576,MATCH($A344,'Data Entry'!$A:$A,0),MATCH(AE$1&amp;"After",'Data Entry'!$1:$1,0))), INDEX('Data Entry'!$1:$1048576,MATCH($A344,'Data Entry'!$A:$A,0),MATCH(AE$1&amp;"Before",'Data Entry'!$1:$1,0)) = 5,INDEX('Data Entry'!$1:$1048576,MATCH($A344,'Data Entry'!$A:$A,0),MATCH(AE$1&amp;"After",'Data Entry'!$1:$1,0))=5 ),0,1)</f>
        <v>#N/A</v>
      </c>
      <c r="AF344" s="61" t="e">
        <f>IF(OR($C344&lt;&gt;1,ISBLANK(INDEX('Data Entry'!$1:$1048576,MATCH($A344,'Data Entry'!$A:$A,0),MATCH(AF$1&amp;"Before",'Data Entry'!$1:$1,0))),ISBLANK(INDEX('Data Entry'!$1:$1048576,MATCH($A344,'Data Entry'!$A:$A,0),MATCH(AF$1&amp;"After",'Data Entry'!$1:$1,0))), INDEX('Data Entry'!$1:$1048576,MATCH($A344,'Data Entry'!$A:$A,0),MATCH(AF$1&amp;"Before",'Data Entry'!$1:$1,0)) = 5,INDEX('Data Entry'!$1:$1048576,MATCH($A344,'Data Entry'!$A:$A,0),MATCH(AF$1&amp;"After",'Data Entry'!$1:$1,0))=5 ),0,1)</f>
        <v>#N/A</v>
      </c>
      <c r="AG344" s="61" t="e">
        <f>IF(OR($C344&lt;&gt;1,ISBLANK(INDEX('Data Entry'!$1:$1048576,MATCH($A344,'Data Entry'!$A:$A,0),MATCH(AG$1&amp;"Before",'Data Entry'!$1:$1,0))),ISBLANK(INDEX('Data Entry'!$1:$1048576,MATCH($A344,'Data Entry'!$A:$A,0),MATCH(AG$1&amp;"After",'Data Entry'!$1:$1,0))), INDEX('Data Entry'!$1:$1048576,MATCH($A344,'Data Entry'!$A:$A,0),MATCH(AG$1&amp;"Before",'Data Entry'!$1:$1,0)) = 5,INDEX('Data Entry'!$1:$1048576,MATCH($A344,'Data Entry'!$A:$A,0),MATCH(AG$1&amp;"After",'Data Entry'!$1:$1,0))=5 ),0,1)</f>
        <v>#N/A</v>
      </c>
      <c r="AH344" s="61" t="e">
        <f>IF(OR($C344&lt;&gt;1,ISBLANK(INDEX('Data Entry'!$1:$1048576,MATCH($A344,'Data Entry'!$A:$A,0),MATCH(AH$1&amp;"Before",'Data Entry'!$1:$1,0))),ISBLANK(INDEX('Data Entry'!$1:$1048576,MATCH($A344,'Data Entry'!$A:$A,0),MATCH(AH$1&amp;"After",'Data Entry'!$1:$1,0))), INDEX('Data Entry'!$1:$1048576,MATCH($A344,'Data Entry'!$A:$A,0),MATCH(AH$1&amp;"Before",'Data Entry'!$1:$1,0)) = 5,INDEX('Data Entry'!$1:$1048576,MATCH($A344,'Data Entry'!$A:$A,0),MATCH(AH$1&amp;"After",'Data Entry'!$1:$1,0))=5 ),0,1)</f>
        <v>#N/A</v>
      </c>
      <c r="AI344" s="61" t="e">
        <f>IF(OR($C344&lt;&gt;1,ISBLANK(INDEX('Data Entry'!$1:$1048576,MATCH($A344,'Data Entry'!$A:$A,0),MATCH(AI$1&amp;"Before",'Data Entry'!$1:$1,0))),ISBLANK(INDEX('Data Entry'!$1:$1048576,MATCH($A344,'Data Entry'!$A:$A,0),MATCH(AI$1&amp;"After",'Data Entry'!$1:$1,0))), INDEX('Data Entry'!$1:$1048576,MATCH($A344,'Data Entry'!$A:$A,0),MATCH(AI$1&amp;"Before",'Data Entry'!$1:$1,0)) = 5,INDEX('Data Entry'!$1:$1048576,MATCH($A344,'Data Entry'!$A:$A,0),MATCH(AI$1&amp;"After",'Data Entry'!$1:$1,0))=5 ),0,1)</f>
        <v>#N/A</v>
      </c>
      <c r="AJ344" s="61" t="e">
        <f>IF(OR($C344&lt;&gt;1,ISBLANK(INDEX('Data Entry'!$1:$1048576,MATCH($A344,'Data Entry'!$A:$A,0),MATCH(AJ$1&amp;"Before",'Data Entry'!$1:$1,0))),ISBLANK(INDEX('Data Entry'!$1:$1048576,MATCH($A344,'Data Entry'!$A:$A,0),MATCH(AJ$1&amp;"After",'Data Entry'!$1:$1,0))), INDEX('Data Entry'!$1:$1048576,MATCH($A344,'Data Entry'!$A:$A,0),MATCH(AJ$1&amp;"Before",'Data Entry'!$1:$1,0)) = 5,INDEX('Data Entry'!$1:$1048576,MATCH($A344,'Data Entry'!$A:$A,0),MATCH(AJ$1&amp;"After",'Data Entry'!$1:$1,0))=5 ),0,1)</f>
        <v>#N/A</v>
      </c>
      <c r="AK344" s="61" t="e">
        <f>IF(OR($C344&lt;&gt;1,ISBLANK(INDEX('Data Entry'!$1:$1048576,MATCH($A344,'Data Entry'!$A:$A,0),MATCH(AK$1&amp;"Before",'Data Entry'!$1:$1,0))),ISBLANK(INDEX('Data Entry'!$1:$1048576,MATCH($A344,'Data Entry'!$A:$A,0),MATCH(AK$1&amp;"After",'Data Entry'!$1:$1,0))), INDEX('Data Entry'!$1:$1048576,MATCH($A344,'Data Entry'!$A:$A,0),MATCH(AK$1&amp;"Before",'Data Entry'!$1:$1,0)) = 5,INDEX('Data Entry'!$1:$1048576,MATCH($A344,'Data Entry'!$A:$A,0),MATCH(AK$1&amp;"After",'Data Entry'!$1:$1,0))=5 ),0,1)</f>
        <v>#N/A</v>
      </c>
      <c r="AL344" s="61" t="e">
        <f>IF(OR($C344&lt;&gt;1,ISBLANK(INDEX('Data Entry'!$1:$1048576,MATCH($A344,'Data Entry'!$A:$A,0),MATCH(AL$1&amp;"Before",'Data Entry'!$1:$1,0))),ISBLANK(INDEX('Data Entry'!$1:$1048576,MATCH($A344,'Data Entry'!$A:$A,0),MATCH(AL$1&amp;"After",'Data Entry'!$1:$1,0))), INDEX('Data Entry'!$1:$1048576,MATCH($A344,'Data Entry'!$A:$A,0),MATCH(AL$1&amp;"Before",'Data Entry'!$1:$1,0)) = 5,INDEX('Data Entry'!$1:$1048576,MATCH($A344,'Data Entry'!$A:$A,0),MATCH(AL$1&amp;"After",'Data Entry'!$1:$1,0))=5 ),0,1)</f>
        <v>#N/A</v>
      </c>
      <c r="AM344" s="61" t="e">
        <f>IF(OR($C344&lt;&gt;1,ISBLANK(INDEX('Data Entry'!$1:$1048576,MATCH($A344,'Data Entry'!$A:$A,0),MATCH(AM$1&amp;"Before",'Data Entry'!$1:$1,0))),ISBLANK(INDEX('Data Entry'!$1:$1048576,MATCH($A344,'Data Entry'!$A:$A,0),MATCH(AM$1&amp;"After",'Data Entry'!$1:$1,0))), INDEX('Data Entry'!$1:$1048576,MATCH($A344,'Data Entry'!$A:$A,0),MATCH(AM$1&amp;"Before",'Data Entry'!$1:$1,0)) = 5,INDEX('Data Entry'!$1:$1048576,MATCH($A344,'Data Entry'!$A:$A,0),MATCH(AM$1&amp;"After",'Data Entry'!$1:$1,0))=5 ),0,1)</f>
        <v>#N/A</v>
      </c>
      <c r="AN344" s="61">
        <f>IF(OR($C344&lt;&gt;1,ISBLANK(INDEX('Data Entry'!$1:$1048576,MATCH($A344,'Data Entry'!$A:$A,0),MATCH(AN$1&amp;"Before",'Data Entry'!$1:$1,0))),ISBLANK(INDEX('Data Entry'!$1:$1048576,MATCH($A344,'Data Entry'!$A:$A,0),MATCH(AN$1&amp;"After",'Data Entry'!$1:$1,0)))),0,1)</f>
        <v>0</v>
      </c>
      <c r="AO344" s="61">
        <f>IF(OR($C344&lt;&gt;1,ISBLANK(INDEX('Data Entry'!$1:$1048576,MATCH($A344,'Data Entry'!$A:$A,0),MATCH(AO$1&amp;"After",'Data Entry'!$1:$1,0)))),0,1)</f>
        <v>0</v>
      </c>
      <c r="AP344" s="61">
        <f>IF(OR($C344&lt;&gt;1,ISBLANK(INDEX('Data Entry'!$1:$1048576,MATCH($A344,'Data Entry'!$A:$A,0),MATCH(AP$1&amp;"After",'Data Entry'!$1:$1,0)))),0,1)</f>
        <v>0</v>
      </c>
      <c r="AQ344" s="61">
        <f>IF(OR($C344&lt;&gt;1,ISBLANK(INDEX('Data Entry'!$1:$1048576,MATCH($A344,'Data Entry'!$A:$A,0),MATCH(AQ$1&amp;"After",'Data Entry'!$1:$1,0)))),0,1)</f>
        <v>0</v>
      </c>
      <c r="AR344" s="61">
        <f>IF(OR($C344&lt;&gt;1,ISBLANK(INDEX('Data Entry'!$1:$1048576,MATCH($A344,'Data Entry'!$A:$A,0),MATCH(AR$1&amp;"After",'Data Entry'!$1:$1,0)))),0,1)</f>
        <v>0</v>
      </c>
      <c r="AS344" s="61">
        <f>IF(OR($C344&lt;&gt;1,ISBLANK(INDEX('Data Entry'!$1:$1048576,MATCH($A344,'Data Entry'!$A:$A,0),MATCH(AS$1&amp;"After",'Data Entry'!$1:$1,0)))),0,1)</f>
        <v>0</v>
      </c>
      <c r="AT344" s="61">
        <f>IF(OR($C344&lt;&gt;1,ISBLANK(INDEX('Data Entry'!$1:$1048576,MATCH($A344,'Data Entry'!$A:$A,0),MATCH(AT$1&amp;"After",'Data Entry'!$1:$1,0)))),0,1)</f>
        <v>0</v>
      </c>
    </row>
    <row r="345" spans="1:46" x14ac:dyDescent="0.35">
      <c r="A345" s="70">
        <f>'Data Entry'!A349</f>
        <v>344</v>
      </c>
      <c r="B345" s="61">
        <f>'Data Entry'!BF349</f>
        <v>0</v>
      </c>
      <c r="C345" s="61">
        <f t="shared" si="5"/>
        <v>0</v>
      </c>
      <c r="D345" s="61">
        <f>IF(SUM('Data Entry'!$D349:$AT349) = 0,0,1)</f>
        <v>0</v>
      </c>
      <c r="E345" s="61">
        <f>IF(OR($C345&lt;&gt;1,ISBLANK(INDEX('Data Entry'!$1:$1048576,MATCH($A345,'Data Entry'!$A:$A,0),MATCH(E$1&amp;"Before",'Data Entry'!$1:$1,0))),ISBLANK(INDEX('Data Entry'!$1:$1048576,MATCH($A345,'Data Entry'!$A:$A,0),MATCH(E$1&amp;"After",'Data Entry'!$1:$1,0))), INDEX('Data Entry'!$1:$1048576,MATCH($A345,'Data Entry'!$A:$A,0),MATCH(E$1&amp;"Before",'Data Entry'!$1:$1,0)) = 5,INDEX('Data Entry'!$1:$1048576,MATCH($A345,'Data Entry'!$A:$A,0),MATCH(E$1&amp;"After",'Data Entry'!$1:$1,0))=5 ),0,1)</f>
        <v>0</v>
      </c>
      <c r="F345" s="61">
        <f>IF(OR($C345&lt;&gt;1,ISBLANK(INDEX('Data Entry'!$1:$1048576,MATCH($A345,'Data Entry'!$A:$A,0),MATCH(F$1&amp;"Before",'Data Entry'!$1:$1,0))),ISBLANK(INDEX('Data Entry'!$1:$1048576,MATCH($A345,'Data Entry'!$A:$A,0),MATCH(F$1&amp;"After",'Data Entry'!$1:$1,0))), INDEX('Data Entry'!$1:$1048576,MATCH($A345,'Data Entry'!$A:$A,0),MATCH(F$1&amp;"Before",'Data Entry'!$1:$1,0)) = 5,INDEX('Data Entry'!$1:$1048576,MATCH($A345,'Data Entry'!$A:$A,0),MATCH(F$1&amp;"After",'Data Entry'!$1:$1,0))=5 ),0,1)</f>
        <v>0</v>
      </c>
      <c r="G345" s="61">
        <f>IF(OR($C345&lt;&gt;1,ISBLANK(INDEX('Data Entry'!$1:$1048576,MATCH($A345,'Data Entry'!$A:$A,0),MATCH(G$1&amp;"Before",'Data Entry'!$1:$1,0))),ISBLANK(INDEX('Data Entry'!$1:$1048576,MATCH($A345,'Data Entry'!$A:$A,0),MATCH(G$1&amp;"After",'Data Entry'!$1:$1,0))), INDEX('Data Entry'!$1:$1048576,MATCH($A345,'Data Entry'!$A:$A,0),MATCH(G$1&amp;"Before",'Data Entry'!$1:$1,0)) = 5,INDEX('Data Entry'!$1:$1048576,MATCH($A345,'Data Entry'!$A:$A,0),MATCH(G$1&amp;"After",'Data Entry'!$1:$1,0))=5 ),0,1)</f>
        <v>0</v>
      </c>
      <c r="H345" s="61">
        <f>IF(OR($C345&lt;&gt;1,ISBLANK(INDEX('Data Entry'!$1:$1048576,MATCH($A345,'Data Entry'!$A:$A,0),MATCH(H$1&amp;"Before",'Data Entry'!$1:$1,0))),ISBLANK(INDEX('Data Entry'!$1:$1048576,MATCH($A345,'Data Entry'!$A:$A,0),MATCH(H$1&amp;"After",'Data Entry'!$1:$1,0))), INDEX('Data Entry'!$1:$1048576,MATCH($A345,'Data Entry'!$A:$A,0),MATCH(H$1&amp;"Before",'Data Entry'!$1:$1,0)) = 5,INDEX('Data Entry'!$1:$1048576,MATCH($A345,'Data Entry'!$A:$A,0),MATCH(H$1&amp;"After",'Data Entry'!$1:$1,0))=5 ),0,1)</f>
        <v>0</v>
      </c>
      <c r="I345" s="61">
        <f>IF(OR($C345&lt;&gt;1,ISBLANK(INDEX('Data Entry'!$1:$1048576,MATCH($A345,'Data Entry'!$A:$A,0),MATCH(I$1&amp;"Before",'Data Entry'!$1:$1,0))),ISBLANK(INDEX('Data Entry'!$1:$1048576,MATCH($A345,'Data Entry'!$A:$A,0),MATCH(I$1&amp;"After",'Data Entry'!$1:$1,0))), INDEX('Data Entry'!$1:$1048576,MATCH($A345,'Data Entry'!$A:$A,0),MATCH(I$1&amp;"Before",'Data Entry'!$1:$1,0)) = 5,INDEX('Data Entry'!$1:$1048576,MATCH($A345,'Data Entry'!$A:$A,0),MATCH(I$1&amp;"After",'Data Entry'!$1:$1,0))=5 ),0,1)</f>
        <v>0</v>
      </c>
      <c r="J345" s="61">
        <f>IF(OR($C345&lt;&gt;1,ISBLANK(INDEX('Data Entry'!$1:$1048576,MATCH($A345,'Data Entry'!$A:$A,0),MATCH(J$1&amp;"Before",'Data Entry'!$1:$1,0))),ISBLANK(INDEX('Data Entry'!$1:$1048576,MATCH($A345,'Data Entry'!$A:$A,0),MATCH(J$1&amp;"After",'Data Entry'!$1:$1,0))), INDEX('Data Entry'!$1:$1048576,MATCH($A345,'Data Entry'!$A:$A,0),MATCH(J$1&amp;"Before",'Data Entry'!$1:$1,0)) = 5,INDEX('Data Entry'!$1:$1048576,MATCH($A345,'Data Entry'!$A:$A,0),MATCH(J$1&amp;"After",'Data Entry'!$1:$1,0))=5 ),0,1)</f>
        <v>0</v>
      </c>
      <c r="K345" s="61">
        <f>IF(OR($C345&lt;&gt;1,ISBLANK(INDEX('Data Entry'!$1:$1048576,MATCH($A345,'Data Entry'!$A:$A,0),MATCH(K$1&amp;"Before",'Data Entry'!$1:$1,0))),ISBLANK(INDEX('Data Entry'!$1:$1048576,MATCH($A345,'Data Entry'!$A:$A,0),MATCH(K$1&amp;"After",'Data Entry'!$1:$1,0))), INDEX('Data Entry'!$1:$1048576,MATCH($A345,'Data Entry'!$A:$A,0),MATCH(K$1&amp;"Before",'Data Entry'!$1:$1,0)) = 5,INDEX('Data Entry'!$1:$1048576,MATCH($A345,'Data Entry'!$A:$A,0),MATCH(K$1&amp;"After",'Data Entry'!$1:$1,0))=5 ),0,1)</f>
        <v>0</v>
      </c>
      <c r="L345" s="61">
        <f>IF(OR($C345&lt;&gt;1,ISBLANK(INDEX('Data Entry'!$1:$1048576,MATCH($A345,'Data Entry'!$A:$A,0),MATCH(L$1&amp;"Before",'Data Entry'!$1:$1,0))),ISBLANK(INDEX('Data Entry'!$1:$1048576,MATCH($A345,'Data Entry'!$A:$A,0),MATCH(L$1&amp;"After",'Data Entry'!$1:$1,0))), INDEX('Data Entry'!$1:$1048576,MATCH($A345,'Data Entry'!$A:$A,0),MATCH(L$1&amp;"Before",'Data Entry'!$1:$1,0)) = 5,INDEX('Data Entry'!$1:$1048576,MATCH($A345,'Data Entry'!$A:$A,0),MATCH(L$1&amp;"After",'Data Entry'!$1:$1,0))=5 ),0,1)</f>
        <v>0</v>
      </c>
      <c r="M345" s="61">
        <f>IF(OR($C345&lt;&gt;1,ISBLANK(INDEX('Data Entry'!$1:$1048576,MATCH($A345,'Data Entry'!$A:$A,0),MATCH(M$1&amp;"Before",'Data Entry'!$1:$1,0))),ISBLANK(INDEX('Data Entry'!$1:$1048576,MATCH($A345,'Data Entry'!$A:$A,0),MATCH(M$1&amp;"After",'Data Entry'!$1:$1,0))), INDEX('Data Entry'!$1:$1048576,MATCH($A345,'Data Entry'!$A:$A,0),MATCH(M$1&amp;"Before",'Data Entry'!$1:$1,0)) = 5,INDEX('Data Entry'!$1:$1048576,MATCH($A345,'Data Entry'!$A:$A,0),MATCH(M$1&amp;"After",'Data Entry'!$1:$1,0))=5 ),0,1)</f>
        <v>0</v>
      </c>
      <c r="N345" s="61">
        <f>IF(OR($C345&lt;&gt;1,ISBLANK(INDEX('Data Entry'!$1:$1048576,MATCH($A345,'Data Entry'!$A:$A,0),MATCH(N$1&amp;"Before",'Data Entry'!$1:$1,0))),ISBLANK(INDEX('Data Entry'!$1:$1048576,MATCH($A345,'Data Entry'!$A:$A,0),MATCH(N$1&amp;"After",'Data Entry'!$1:$1,0))), INDEX('Data Entry'!$1:$1048576,MATCH($A345,'Data Entry'!$A:$A,0),MATCH(N$1&amp;"Before",'Data Entry'!$1:$1,0)) = 5,INDEX('Data Entry'!$1:$1048576,MATCH($A345,'Data Entry'!$A:$A,0),MATCH(N$1&amp;"After",'Data Entry'!$1:$1,0))=5 ),0,1)</f>
        <v>0</v>
      </c>
      <c r="O345" s="61">
        <f>IF(OR($C345&lt;&gt;1,ISBLANK(INDEX('Data Entry'!$1:$1048576,MATCH($A345,'Data Entry'!$A:$A,0),MATCH(O$1&amp;"Before",'Data Entry'!$1:$1,0))),ISBLANK(INDEX('Data Entry'!$1:$1048576,MATCH($A345,'Data Entry'!$A:$A,0),MATCH(O$1&amp;"After",'Data Entry'!$1:$1,0))), INDEX('Data Entry'!$1:$1048576,MATCH($A345,'Data Entry'!$A:$A,0),MATCH(O$1&amp;"Before",'Data Entry'!$1:$1,0)) = 5,INDEX('Data Entry'!$1:$1048576,MATCH($A345,'Data Entry'!$A:$A,0),MATCH(O$1&amp;"After",'Data Entry'!$1:$1,0))=5 ),0,1)</f>
        <v>0</v>
      </c>
      <c r="P345" s="61">
        <f>IF(OR($C345&lt;&gt;1,ISBLANK(INDEX('Data Entry'!$1:$1048576,MATCH($A345,'Data Entry'!$A:$A,0),MATCH(P$1&amp;"Before",'Data Entry'!$1:$1,0))),ISBLANK(INDEX('Data Entry'!$1:$1048576,MATCH($A345,'Data Entry'!$A:$A,0),MATCH(P$1&amp;"After",'Data Entry'!$1:$1,0))), INDEX('Data Entry'!$1:$1048576,MATCH($A345,'Data Entry'!$A:$A,0),MATCH(P$1&amp;"Before",'Data Entry'!$1:$1,0)) = 5,INDEX('Data Entry'!$1:$1048576,MATCH($A345,'Data Entry'!$A:$A,0),MATCH(P$1&amp;"After",'Data Entry'!$1:$1,0))=5 ),0,1)</f>
        <v>0</v>
      </c>
      <c r="Q345" s="61">
        <f>IF(OR($C345&lt;&gt;1,ISBLANK(INDEX('Data Entry'!$1:$1048576,MATCH($A345,'Data Entry'!$A:$A,0),MATCH(Q$1&amp;"Before",'Data Entry'!$1:$1,0))),ISBLANK(INDEX('Data Entry'!$1:$1048576,MATCH($A345,'Data Entry'!$A:$A,0),MATCH(Q$1&amp;"After",'Data Entry'!$1:$1,0))), INDEX('Data Entry'!$1:$1048576,MATCH($A345,'Data Entry'!$A:$A,0),MATCH(Q$1&amp;"Before",'Data Entry'!$1:$1,0)) = 5,INDEX('Data Entry'!$1:$1048576,MATCH($A345,'Data Entry'!$A:$A,0),MATCH(Q$1&amp;"After",'Data Entry'!$1:$1,0))=5 ),0,1)</f>
        <v>0</v>
      </c>
      <c r="R345" s="61">
        <f>IF(OR($C345&lt;&gt;1,ISBLANK(INDEX('Data Entry'!$1:$1048576,MATCH($A345,'Data Entry'!$A:$A,0),MATCH(R$1&amp;"Before",'Data Entry'!$1:$1,0))),ISBLANK(INDEX('Data Entry'!$1:$1048576,MATCH($A345,'Data Entry'!$A:$A,0),MATCH(R$1&amp;"After",'Data Entry'!$1:$1,0))), INDEX('Data Entry'!$1:$1048576,MATCH($A345,'Data Entry'!$A:$A,0),MATCH(R$1&amp;"Before",'Data Entry'!$1:$1,0)) = 5,INDEX('Data Entry'!$1:$1048576,MATCH($A345,'Data Entry'!$A:$A,0),MATCH(R$1&amp;"After",'Data Entry'!$1:$1,0))=5 ),0,1)</f>
        <v>0</v>
      </c>
      <c r="S345" s="61">
        <f>IF(OR($C345&lt;&gt;1,ISBLANK(INDEX('Data Entry'!$1:$1048576,MATCH($A345,'Data Entry'!$A:$A,0),MATCH(S$1&amp;"Before",'Data Entry'!$1:$1,0))),ISBLANK(INDEX('Data Entry'!$1:$1048576,MATCH($A345,'Data Entry'!$A:$A,0),MATCH(S$1&amp;"After",'Data Entry'!$1:$1,0))), INDEX('Data Entry'!$1:$1048576,MATCH($A345,'Data Entry'!$A:$A,0),MATCH(S$1&amp;"Before",'Data Entry'!$1:$1,0)) = 5,INDEX('Data Entry'!$1:$1048576,MATCH($A345,'Data Entry'!$A:$A,0),MATCH(S$1&amp;"After",'Data Entry'!$1:$1,0))=5 ),0,1)</f>
        <v>0</v>
      </c>
      <c r="T345" s="61">
        <f>IF(OR($C345&lt;&gt;1,ISBLANK(INDEX('Data Entry'!$1:$1048576,MATCH($A345,'Data Entry'!$A:$A,0),MATCH(T$1&amp;"Before",'Data Entry'!$1:$1,0))),ISBLANK(INDEX('Data Entry'!$1:$1048576,MATCH($A345,'Data Entry'!$A:$A,0),MATCH(T$1&amp;"After",'Data Entry'!$1:$1,0))), INDEX('Data Entry'!$1:$1048576,MATCH($A345,'Data Entry'!$A:$A,0),MATCH(T$1&amp;"Before",'Data Entry'!$1:$1,0)) = 5,INDEX('Data Entry'!$1:$1048576,MATCH($A345,'Data Entry'!$A:$A,0),MATCH(T$1&amp;"After",'Data Entry'!$1:$1,0))=5 ),0,1)</f>
        <v>0</v>
      </c>
      <c r="U345" s="61">
        <f>IF(OR($C345&lt;&gt;1,ISBLANK(INDEX('Data Entry'!$1:$1048576,MATCH($A345,'Data Entry'!$A:$A,0),MATCH(U$1&amp;"Before",'Data Entry'!$1:$1,0))),ISBLANK(INDEX('Data Entry'!$1:$1048576,MATCH($A345,'Data Entry'!$A:$A,0),MATCH(U$1&amp;"After",'Data Entry'!$1:$1,0))), INDEX('Data Entry'!$1:$1048576,MATCH($A345,'Data Entry'!$A:$A,0),MATCH(U$1&amp;"Before",'Data Entry'!$1:$1,0)) = 5,INDEX('Data Entry'!$1:$1048576,MATCH($A345,'Data Entry'!$A:$A,0),MATCH(U$1&amp;"After",'Data Entry'!$1:$1,0))=5 ),0,1)</f>
        <v>0</v>
      </c>
      <c r="V345" s="61" t="e">
        <f>IF(OR($C345&lt;&gt;1,ISBLANK(INDEX('Data Entry'!$1:$1048576,MATCH($A345,'Data Entry'!$A:$A,0),MATCH(V$1&amp;"Before",'Data Entry'!$1:$1,0))),ISBLANK(INDEX('Data Entry'!$1:$1048576,MATCH($A345,'Data Entry'!$A:$A,0),MATCH(V$1&amp;"After",'Data Entry'!$1:$1,0))), INDEX('Data Entry'!$1:$1048576,MATCH($A345,'Data Entry'!$A:$A,0),MATCH(V$1&amp;"Before",'Data Entry'!$1:$1,0)) = 5,INDEX('Data Entry'!$1:$1048576,MATCH($A345,'Data Entry'!$A:$A,0),MATCH(V$1&amp;"After",'Data Entry'!$1:$1,0))=5 ),0,1)</f>
        <v>#N/A</v>
      </c>
      <c r="W345" s="61" t="e">
        <f>IF(OR($C345&lt;&gt;1,ISBLANK(INDEX('Data Entry'!$1:$1048576,MATCH($A345,'Data Entry'!$A:$A,0),MATCH(W$1&amp;"Before",'Data Entry'!$1:$1,0))),ISBLANK(INDEX('Data Entry'!$1:$1048576,MATCH($A345,'Data Entry'!$A:$A,0),MATCH(W$1&amp;"After",'Data Entry'!$1:$1,0))), INDEX('Data Entry'!$1:$1048576,MATCH($A345,'Data Entry'!$A:$A,0),MATCH(W$1&amp;"Before",'Data Entry'!$1:$1,0)) = 5,INDEX('Data Entry'!$1:$1048576,MATCH($A345,'Data Entry'!$A:$A,0),MATCH(W$1&amp;"After",'Data Entry'!$1:$1,0))=5 ),0,1)</f>
        <v>#N/A</v>
      </c>
      <c r="X345" s="61" t="e">
        <f>IF(OR($C345&lt;&gt;1,ISBLANK(INDEX('Data Entry'!$1:$1048576,MATCH($A345,'Data Entry'!$A:$A,0),MATCH(X$1&amp;"Before",'Data Entry'!$1:$1,0))),ISBLANK(INDEX('Data Entry'!$1:$1048576,MATCH($A345,'Data Entry'!$A:$A,0),MATCH(X$1&amp;"After",'Data Entry'!$1:$1,0))), INDEX('Data Entry'!$1:$1048576,MATCH($A345,'Data Entry'!$A:$A,0),MATCH(X$1&amp;"Before",'Data Entry'!$1:$1,0)) = 5,INDEX('Data Entry'!$1:$1048576,MATCH($A345,'Data Entry'!$A:$A,0),MATCH(X$1&amp;"After",'Data Entry'!$1:$1,0))=5 ),0,1)</f>
        <v>#N/A</v>
      </c>
      <c r="Y345" s="61" t="e">
        <f>IF(OR($C345&lt;&gt;1,ISBLANK(INDEX('Data Entry'!$1:$1048576,MATCH($A345,'Data Entry'!$A:$A,0),MATCH(Y$1&amp;"Before",'Data Entry'!$1:$1,0))),ISBLANK(INDEX('Data Entry'!$1:$1048576,MATCH($A345,'Data Entry'!$A:$A,0),MATCH(Y$1&amp;"After",'Data Entry'!$1:$1,0))), INDEX('Data Entry'!$1:$1048576,MATCH($A345,'Data Entry'!$A:$A,0),MATCH(Y$1&amp;"Before",'Data Entry'!$1:$1,0)) = 5,INDEX('Data Entry'!$1:$1048576,MATCH($A345,'Data Entry'!$A:$A,0),MATCH(Y$1&amp;"After",'Data Entry'!$1:$1,0))=5 ),0,1)</f>
        <v>#N/A</v>
      </c>
      <c r="Z345" s="61" t="e">
        <f>IF(OR($C345&lt;&gt;1,ISBLANK(INDEX('Data Entry'!$1:$1048576,MATCH($A345,'Data Entry'!$A:$A,0),MATCH(Z$1&amp;"Before",'Data Entry'!$1:$1,0))),ISBLANK(INDEX('Data Entry'!$1:$1048576,MATCH($A345,'Data Entry'!$A:$A,0),MATCH(Z$1&amp;"After",'Data Entry'!$1:$1,0))), INDEX('Data Entry'!$1:$1048576,MATCH($A345,'Data Entry'!$A:$A,0),MATCH(Z$1&amp;"Before",'Data Entry'!$1:$1,0)) = 5,INDEX('Data Entry'!$1:$1048576,MATCH($A345,'Data Entry'!$A:$A,0),MATCH(Z$1&amp;"After",'Data Entry'!$1:$1,0))=5 ),0,1)</f>
        <v>#N/A</v>
      </c>
      <c r="AA345" s="61" t="e">
        <f>IF(OR($C345&lt;&gt;1,ISBLANK(INDEX('Data Entry'!$1:$1048576,MATCH($A345,'Data Entry'!$A:$A,0),MATCH(AA$1&amp;"Before",'Data Entry'!$1:$1,0))),ISBLANK(INDEX('Data Entry'!$1:$1048576,MATCH($A345,'Data Entry'!$A:$A,0),MATCH(AA$1&amp;"After",'Data Entry'!$1:$1,0))), INDEX('Data Entry'!$1:$1048576,MATCH($A345,'Data Entry'!$A:$A,0),MATCH(AA$1&amp;"Before",'Data Entry'!$1:$1,0)) = 5,INDEX('Data Entry'!$1:$1048576,MATCH($A345,'Data Entry'!$A:$A,0),MATCH(AA$1&amp;"After",'Data Entry'!$1:$1,0))=5 ),0,1)</f>
        <v>#N/A</v>
      </c>
      <c r="AB345" s="61" t="e">
        <f>IF(OR($C345&lt;&gt;1,ISBLANK(INDEX('Data Entry'!$1:$1048576,MATCH($A345,'Data Entry'!$A:$A,0),MATCH(AB$1&amp;"Before",'Data Entry'!$1:$1,0))),ISBLANK(INDEX('Data Entry'!$1:$1048576,MATCH($A345,'Data Entry'!$A:$A,0),MATCH(AB$1&amp;"After",'Data Entry'!$1:$1,0))), INDEX('Data Entry'!$1:$1048576,MATCH($A345,'Data Entry'!$A:$A,0),MATCH(AB$1&amp;"Before",'Data Entry'!$1:$1,0)) = 5,INDEX('Data Entry'!$1:$1048576,MATCH($A345,'Data Entry'!$A:$A,0),MATCH(AB$1&amp;"After",'Data Entry'!$1:$1,0))=5 ),0,1)</f>
        <v>#N/A</v>
      </c>
      <c r="AC345" s="61" t="e">
        <f>IF(OR($C345&lt;&gt;1,ISBLANK(INDEX('Data Entry'!$1:$1048576,MATCH($A345,'Data Entry'!$A:$A,0),MATCH(AC$1&amp;"Before",'Data Entry'!$1:$1,0))),ISBLANK(INDEX('Data Entry'!$1:$1048576,MATCH($A345,'Data Entry'!$A:$A,0),MATCH(AC$1&amp;"After",'Data Entry'!$1:$1,0))), INDEX('Data Entry'!$1:$1048576,MATCH($A345,'Data Entry'!$A:$A,0),MATCH(AC$1&amp;"Before",'Data Entry'!$1:$1,0)) = 5,INDEX('Data Entry'!$1:$1048576,MATCH($A345,'Data Entry'!$A:$A,0),MATCH(AC$1&amp;"After",'Data Entry'!$1:$1,0))=5 ),0,1)</f>
        <v>#N/A</v>
      </c>
      <c r="AD345" s="61" t="e">
        <f>IF(OR($C345&lt;&gt;1,ISBLANK(INDEX('Data Entry'!$1:$1048576,MATCH($A345,'Data Entry'!$A:$A,0),MATCH(AD$1&amp;"Before",'Data Entry'!$1:$1,0))),ISBLANK(INDEX('Data Entry'!$1:$1048576,MATCH($A345,'Data Entry'!$A:$A,0),MATCH(AD$1&amp;"After",'Data Entry'!$1:$1,0))), INDEX('Data Entry'!$1:$1048576,MATCH($A345,'Data Entry'!$A:$A,0),MATCH(AD$1&amp;"Before",'Data Entry'!$1:$1,0)) = 5,INDEX('Data Entry'!$1:$1048576,MATCH($A345,'Data Entry'!$A:$A,0),MATCH(AD$1&amp;"After",'Data Entry'!$1:$1,0))=5 ),0,1)</f>
        <v>#N/A</v>
      </c>
      <c r="AE345" s="61" t="e">
        <f>IF(OR($C345&lt;&gt;1,ISBLANK(INDEX('Data Entry'!$1:$1048576,MATCH($A345,'Data Entry'!$A:$A,0),MATCH(AE$1&amp;"Before",'Data Entry'!$1:$1,0))),ISBLANK(INDEX('Data Entry'!$1:$1048576,MATCH($A345,'Data Entry'!$A:$A,0),MATCH(AE$1&amp;"After",'Data Entry'!$1:$1,0))), INDEX('Data Entry'!$1:$1048576,MATCH($A345,'Data Entry'!$A:$A,0),MATCH(AE$1&amp;"Before",'Data Entry'!$1:$1,0)) = 5,INDEX('Data Entry'!$1:$1048576,MATCH($A345,'Data Entry'!$A:$A,0),MATCH(AE$1&amp;"After",'Data Entry'!$1:$1,0))=5 ),0,1)</f>
        <v>#N/A</v>
      </c>
      <c r="AF345" s="61" t="e">
        <f>IF(OR($C345&lt;&gt;1,ISBLANK(INDEX('Data Entry'!$1:$1048576,MATCH($A345,'Data Entry'!$A:$A,0),MATCH(AF$1&amp;"Before",'Data Entry'!$1:$1,0))),ISBLANK(INDEX('Data Entry'!$1:$1048576,MATCH($A345,'Data Entry'!$A:$A,0),MATCH(AF$1&amp;"After",'Data Entry'!$1:$1,0))), INDEX('Data Entry'!$1:$1048576,MATCH($A345,'Data Entry'!$A:$A,0),MATCH(AF$1&amp;"Before",'Data Entry'!$1:$1,0)) = 5,INDEX('Data Entry'!$1:$1048576,MATCH($A345,'Data Entry'!$A:$A,0),MATCH(AF$1&amp;"After",'Data Entry'!$1:$1,0))=5 ),0,1)</f>
        <v>#N/A</v>
      </c>
      <c r="AG345" s="61" t="e">
        <f>IF(OR($C345&lt;&gt;1,ISBLANK(INDEX('Data Entry'!$1:$1048576,MATCH($A345,'Data Entry'!$A:$A,0),MATCH(AG$1&amp;"Before",'Data Entry'!$1:$1,0))),ISBLANK(INDEX('Data Entry'!$1:$1048576,MATCH($A345,'Data Entry'!$A:$A,0),MATCH(AG$1&amp;"After",'Data Entry'!$1:$1,0))), INDEX('Data Entry'!$1:$1048576,MATCH($A345,'Data Entry'!$A:$A,0),MATCH(AG$1&amp;"Before",'Data Entry'!$1:$1,0)) = 5,INDEX('Data Entry'!$1:$1048576,MATCH($A345,'Data Entry'!$A:$A,0),MATCH(AG$1&amp;"After",'Data Entry'!$1:$1,0))=5 ),0,1)</f>
        <v>#N/A</v>
      </c>
      <c r="AH345" s="61" t="e">
        <f>IF(OR($C345&lt;&gt;1,ISBLANK(INDEX('Data Entry'!$1:$1048576,MATCH($A345,'Data Entry'!$A:$A,0),MATCH(AH$1&amp;"Before",'Data Entry'!$1:$1,0))),ISBLANK(INDEX('Data Entry'!$1:$1048576,MATCH($A345,'Data Entry'!$A:$A,0),MATCH(AH$1&amp;"After",'Data Entry'!$1:$1,0))), INDEX('Data Entry'!$1:$1048576,MATCH($A345,'Data Entry'!$A:$A,0),MATCH(AH$1&amp;"Before",'Data Entry'!$1:$1,0)) = 5,INDEX('Data Entry'!$1:$1048576,MATCH($A345,'Data Entry'!$A:$A,0),MATCH(AH$1&amp;"After",'Data Entry'!$1:$1,0))=5 ),0,1)</f>
        <v>#N/A</v>
      </c>
      <c r="AI345" s="61" t="e">
        <f>IF(OR($C345&lt;&gt;1,ISBLANK(INDEX('Data Entry'!$1:$1048576,MATCH($A345,'Data Entry'!$A:$A,0),MATCH(AI$1&amp;"Before",'Data Entry'!$1:$1,0))),ISBLANK(INDEX('Data Entry'!$1:$1048576,MATCH($A345,'Data Entry'!$A:$A,0),MATCH(AI$1&amp;"After",'Data Entry'!$1:$1,0))), INDEX('Data Entry'!$1:$1048576,MATCH($A345,'Data Entry'!$A:$A,0),MATCH(AI$1&amp;"Before",'Data Entry'!$1:$1,0)) = 5,INDEX('Data Entry'!$1:$1048576,MATCH($A345,'Data Entry'!$A:$A,0),MATCH(AI$1&amp;"After",'Data Entry'!$1:$1,0))=5 ),0,1)</f>
        <v>#N/A</v>
      </c>
      <c r="AJ345" s="61" t="e">
        <f>IF(OR($C345&lt;&gt;1,ISBLANK(INDEX('Data Entry'!$1:$1048576,MATCH($A345,'Data Entry'!$A:$A,0),MATCH(AJ$1&amp;"Before",'Data Entry'!$1:$1,0))),ISBLANK(INDEX('Data Entry'!$1:$1048576,MATCH($A345,'Data Entry'!$A:$A,0),MATCH(AJ$1&amp;"After",'Data Entry'!$1:$1,0))), INDEX('Data Entry'!$1:$1048576,MATCH($A345,'Data Entry'!$A:$A,0),MATCH(AJ$1&amp;"Before",'Data Entry'!$1:$1,0)) = 5,INDEX('Data Entry'!$1:$1048576,MATCH($A345,'Data Entry'!$A:$A,0),MATCH(AJ$1&amp;"After",'Data Entry'!$1:$1,0))=5 ),0,1)</f>
        <v>#N/A</v>
      </c>
      <c r="AK345" s="61" t="e">
        <f>IF(OR($C345&lt;&gt;1,ISBLANK(INDEX('Data Entry'!$1:$1048576,MATCH($A345,'Data Entry'!$A:$A,0),MATCH(AK$1&amp;"Before",'Data Entry'!$1:$1,0))),ISBLANK(INDEX('Data Entry'!$1:$1048576,MATCH($A345,'Data Entry'!$A:$A,0),MATCH(AK$1&amp;"After",'Data Entry'!$1:$1,0))), INDEX('Data Entry'!$1:$1048576,MATCH($A345,'Data Entry'!$A:$A,0),MATCH(AK$1&amp;"Before",'Data Entry'!$1:$1,0)) = 5,INDEX('Data Entry'!$1:$1048576,MATCH($A345,'Data Entry'!$A:$A,0),MATCH(AK$1&amp;"After",'Data Entry'!$1:$1,0))=5 ),0,1)</f>
        <v>#N/A</v>
      </c>
      <c r="AL345" s="61" t="e">
        <f>IF(OR($C345&lt;&gt;1,ISBLANK(INDEX('Data Entry'!$1:$1048576,MATCH($A345,'Data Entry'!$A:$A,0),MATCH(AL$1&amp;"Before",'Data Entry'!$1:$1,0))),ISBLANK(INDEX('Data Entry'!$1:$1048576,MATCH($A345,'Data Entry'!$A:$A,0),MATCH(AL$1&amp;"After",'Data Entry'!$1:$1,0))), INDEX('Data Entry'!$1:$1048576,MATCH($A345,'Data Entry'!$A:$A,0),MATCH(AL$1&amp;"Before",'Data Entry'!$1:$1,0)) = 5,INDEX('Data Entry'!$1:$1048576,MATCH($A345,'Data Entry'!$A:$A,0),MATCH(AL$1&amp;"After",'Data Entry'!$1:$1,0))=5 ),0,1)</f>
        <v>#N/A</v>
      </c>
      <c r="AM345" s="61" t="e">
        <f>IF(OR($C345&lt;&gt;1,ISBLANK(INDEX('Data Entry'!$1:$1048576,MATCH($A345,'Data Entry'!$A:$A,0),MATCH(AM$1&amp;"Before",'Data Entry'!$1:$1,0))),ISBLANK(INDEX('Data Entry'!$1:$1048576,MATCH($A345,'Data Entry'!$A:$A,0),MATCH(AM$1&amp;"After",'Data Entry'!$1:$1,0))), INDEX('Data Entry'!$1:$1048576,MATCH($A345,'Data Entry'!$A:$A,0),MATCH(AM$1&amp;"Before",'Data Entry'!$1:$1,0)) = 5,INDEX('Data Entry'!$1:$1048576,MATCH($A345,'Data Entry'!$A:$A,0),MATCH(AM$1&amp;"After",'Data Entry'!$1:$1,0))=5 ),0,1)</f>
        <v>#N/A</v>
      </c>
      <c r="AN345" s="61">
        <f>IF(OR($C345&lt;&gt;1,ISBLANK(INDEX('Data Entry'!$1:$1048576,MATCH($A345,'Data Entry'!$A:$A,0),MATCH(AN$1&amp;"Before",'Data Entry'!$1:$1,0))),ISBLANK(INDEX('Data Entry'!$1:$1048576,MATCH($A345,'Data Entry'!$A:$A,0),MATCH(AN$1&amp;"After",'Data Entry'!$1:$1,0)))),0,1)</f>
        <v>0</v>
      </c>
      <c r="AO345" s="61">
        <f>IF(OR($C345&lt;&gt;1,ISBLANK(INDEX('Data Entry'!$1:$1048576,MATCH($A345,'Data Entry'!$A:$A,0),MATCH(AO$1&amp;"After",'Data Entry'!$1:$1,0)))),0,1)</f>
        <v>0</v>
      </c>
      <c r="AP345" s="61">
        <f>IF(OR($C345&lt;&gt;1,ISBLANK(INDEX('Data Entry'!$1:$1048576,MATCH($A345,'Data Entry'!$A:$A,0),MATCH(AP$1&amp;"After",'Data Entry'!$1:$1,0)))),0,1)</f>
        <v>0</v>
      </c>
      <c r="AQ345" s="61">
        <f>IF(OR($C345&lt;&gt;1,ISBLANK(INDEX('Data Entry'!$1:$1048576,MATCH($A345,'Data Entry'!$A:$A,0),MATCH(AQ$1&amp;"After",'Data Entry'!$1:$1,0)))),0,1)</f>
        <v>0</v>
      </c>
      <c r="AR345" s="61">
        <f>IF(OR($C345&lt;&gt;1,ISBLANK(INDEX('Data Entry'!$1:$1048576,MATCH($A345,'Data Entry'!$A:$A,0),MATCH(AR$1&amp;"After",'Data Entry'!$1:$1,0)))),0,1)</f>
        <v>0</v>
      </c>
      <c r="AS345" s="61">
        <f>IF(OR($C345&lt;&gt;1,ISBLANK(INDEX('Data Entry'!$1:$1048576,MATCH($A345,'Data Entry'!$A:$A,0),MATCH(AS$1&amp;"After",'Data Entry'!$1:$1,0)))),0,1)</f>
        <v>0</v>
      </c>
      <c r="AT345" s="61">
        <f>IF(OR($C345&lt;&gt;1,ISBLANK(INDEX('Data Entry'!$1:$1048576,MATCH($A345,'Data Entry'!$A:$A,0),MATCH(AT$1&amp;"After",'Data Entry'!$1:$1,0)))),0,1)</f>
        <v>0</v>
      </c>
    </row>
    <row r="346" spans="1:46" x14ac:dyDescent="0.35">
      <c r="A346" s="70">
        <f>'Data Entry'!A350</f>
        <v>345</v>
      </c>
      <c r="B346" s="61">
        <f>'Data Entry'!BF350</f>
        <v>0</v>
      </c>
      <c r="C346" s="61">
        <f t="shared" si="5"/>
        <v>0</v>
      </c>
      <c r="D346" s="61">
        <f>IF(SUM('Data Entry'!$D350:$AT350) = 0,0,1)</f>
        <v>0</v>
      </c>
      <c r="E346" s="61">
        <f>IF(OR($C346&lt;&gt;1,ISBLANK(INDEX('Data Entry'!$1:$1048576,MATCH($A346,'Data Entry'!$A:$A,0),MATCH(E$1&amp;"Before",'Data Entry'!$1:$1,0))),ISBLANK(INDEX('Data Entry'!$1:$1048576,MATCH($A346,'Data Entry'!$A:$A,0),MATCH(E$1&amp;"After",'Data Entry'!$1:$1,0))), INDEX('Data Entry'!$1:$1048576,MATCH($A346,'Data Entry'!$A:$A,0),MATCH(E$1&amp;"Before",'Data Entry'!$1:$1,0)) = 5,INDEX('Data Entry'!$1:$1048576,MATCH($A346,'Data Entry'!$A:$A,0),MATCH(E$1&amp;"After",'Data Entry'!$1:$1,0))=5 ),0,1)</f>
        <v>0</v>
      </c>
      <c r="F346" s="61">
        <f>IF(OR($C346&lt;&gt;1,ISBLANK(INDEX('Data Entry'!$1:$1048576,MATCH($A346,'Data Entry'!$A:$A,0),MATCH(F$1&amp;"Before",'Data Entry'!$1:$1,0))),ISBLANK(INDEX('Data Entry'!$1:$1048576,MATCH($A346,'Data Entry'!$A:$A,0),MATCH(F$1&amp;"After",'Data Entry'!$1:$1,0))), INDEX('Data Entry'!$1:$1048576,MATCH($A346,'Data Entry'!$A:$A,0),MATCH(F$1&amp;"Before",'Data Entry'!$1:$1,0)) = 5,INDEX('Data Entry'!$1:$1048576,MATCH($A346,'Data Entry'!$A:$A,0),MATCH(F$1&amp;"After",'Data Entry'!$1:$1,0))=5 ),0,1)</f>
        <v>0</v>
      </c>
      <c r="G346" s="61">
        <f>IF(OR($C346&lt;&gt;1,ISBLANK(INDEX('Data Entry'!$1:$1048576,MATCH($A346,'Data Entry'!$A:$A,0),MATCH(G$1&amp;"Before",'Data Entry'!$1:$1,0))),ISBLANK(INDEX('Data Entry'!$1:$1048576,MATCH($A346,'Data Entry'!$A:$A,0),MATCH(G$1&amp;"After",'Data Entry'!$1:$1,0))), INDEX('Data Entry'!$1:$1048576,MATCH($A346,'Data Entry'!$A:$A,0),MATCH(G$1&amp;"Before",'Data Entry'!$1:$1,0)) = 5,INDEX('Data Entry'!$1:$1048576,MATCH($A346,'Data Entry'!$A:$A,0),MATCH(G$1&amp;"After",'Data Entry'!$1:$1,0))=5 ),0,1)</f>
        <v>0</v>
      </c>
      <c r="H346" s="61">
        <f>IF(OR($C346&lt;&gt;1,ISBLANK(INDEX('Data Entry'!$1:$1048576,MATCH($A346,'Data Entry'!$A:$A,0),MATCH(H$1&amp;"Before",'Data Entry'!$1:$1,0))),ISBLANK(INDEX('Data Entry'!$1:$1048576,MATCH($A346,'Data Entry'!$A:$A,0),MATCH(H$1&amp;"After",'Data Entry'!$1:$1,0))), INDEX('Data Entry'!$1:$1048576,MATCH($A346,'Data Entry'!$A:$A,0),MATCH(H$1&amp;"Before",'Data Entry'!$1:$1,0)) = 5,INDEX('Data Entry'!$1:$1048576,MATCH($A346,'Data Entry'!$A:$A,0),MATCH(H$1&amp;"After",'Data Entry'!$1:$1,0))=5 ),0,1)</f>
        <v>0</v>
      </c>
      <c r="I346" s="61">
        <f>IF(OR($C346&lt;&gt;1,ISBLANK(INDEX('Data Entry'!$1:$1048576,MATCH($A346,'Data Entry'!$A:$A,0),MATCH(I$1&amp;"Before",'Data Entry'!$1:$1,0))),ISBLANK(INDEX('Data Entry'!$1:$1048576,MATCH($A346,'Data Entry'!$A:$A,0),MATCH(I$1&amp;"After",'Data Entry'!$1:$1,0))), INDEX('Data Entry'!$1:$1048576,MATCH($A346,'Data Entry'!$A:$A,0),MATCH(I$1&amp;"Before",'Data Entry'!$1:$1,0)) = 5,INDEX('Data Entry'!$1:$1048576,MATCH($A346,'Data Entry'!$A:$A,0),MATCH(I$1&amp;"After",'Data Entry'!$1:$1,0))=5 ),0,1)</f>
        <v>0</v>
      </c>
      <c r="J346" s="61">
        <f>IF(OR($C346&lt;&gt;1,ISBLANK(INDEX('Data Entry'!$1:$1048576,MATCH($A346,'Data Entry'!$A:$A,0),MATCH(J$1&amp;"Before",'Data Entry'!$1:$1,0))),ISBLANK(INDEX('Data Entry'!$1:$1048576,MATCH($A346,'Data Entry'!$A:$A,0),MATCH(J$1&amp;"After",'Data Entry'!$1:$1,0))), INDEX('Data Entry'!$1:$1048576,MATCH($A346,'Data Entry'!$A:$A,0),MATCH(J$1&amp;"Before",'Data Entry'!$1:$1,0)) = 5,INDEX('Data Entry'!$1:$1048576,MATCH($A346,'Data Entry'!$A:$A,0),MATCH(J$1&amp;"After",'Data Entry'!$1:$1,0))=5 ),0,1)</f>
        <v>0</v>
      </c>
      <c r="K346" s="61">
        <f>IF(OR($C346&lt;&gt;1,ISBLANK(INDEX('Data Entry'!$1:$1048576,MATCH($A346,'Data Entry'!$A:$A,0),MATCH(K$1&amp;"Before",'Data Entry'!$1:$1,0))),ISBLANK(INDEX('Data Entry'!$1:$1048576,MATCH($A346,'Data Entry'!$A:$A,0),MATCH(K$1&amp;"After",'Data Entry'!$1:$1,0))), INDEX('Data Entry'!$1:$1048576,MATCH($A346,'Data Entry'!$A:$A,0),MATCH(K$1&amp;"Before",'Data Entry'!$1:$1,0)) = 5,INDEX('Data Entry'!$1:$1048576,MATCH($A346,'Data Entry'!$A:$A,0),MATCH(K$1&amp;"After",'Data Entry'!$1:$1,0))=5 ),0,1)</f>
        <v>0</v>
      </c>
      <c r="L346" s="61">
        <f>IF(OR($C346&lt;&gt;1,ISBLANK(INDEX('Data Entry'!$1:$1048576,MATCH($A346,'Data Entry'!$A:$A,0),MATCH(L$1&amp;"Before",'Data Entry'!$1:$1,0))),ISBLANK(INDEX('Data Entry'!$1:$1048576,MATCH($A346,'Data Entry'!$A:$A,0),MATCH(L$1&amp;"After",'Data Entry'!$1:$1,0))), INDEX('Data Entry'!$1:$1048576,MATCH($A346,'Data Entry'!$A:$A,0),MATCH(L$1&amp;"Before",'Data Entry'!$1:$1,0)) = 5,INDEX('Data Entry'!$1:$1048576,MATCH($A346,'Data Entry'!$A:$A,0),MATCH(L$1&amp;"After",'Data Entry'!$1:$1,0))=5 ),0,1)</f>
        <v>0</v>
      </c>
      <c r="M346" s="61">
        <f>IF(OR($C346&lt;&gt;1,ISBLANK(INDEX('Data Entry'!$1:$1048576,MATCH($A346,'Data Entry'!$A:$A,0),MATCH(M$1&amp;"Before",'Data Entry'!$1:$1,0))),ISBLANK(INDEX('Data Entry'!$1:$1048576,MATCH($A346,'Data Entry'!$A:$A,0),MATCH(M$1&amp;"After",'Data Entry'!$1:$1,0))), INDEX('Data Entry'!$1:$1048576,MATCH($A346,'Data Entry'!$A:$A,0),MATCH(M$1&amp;"Before",'Data Entry'!$1:$1,0)) = 5,INDEX('Data Entry'!$1:$1048576,MATCH($A346,'Data Entry'!$A:$A,0),MATCH(M$1&amp;"After",'Data Entry'!$1:$1,0))=5 ),0,1)</f>
        <v>0</v>
      </c>
      <c r="N346" s="61">
        <f>IF(OR($C346&lt;&gt;1,ISBLANK(INDEX('Data Entry'!$1:$1048576,MATCH($A346,'Data Entry'!$A:$A,0),MATCH(N$1&amp;"Before",'Data Entry'!$1:$1,0))),ISBLANK(INDEX('Data Entry'!$1:$1048576,MATCH($A346,'Data Entry'!$A:$A,0),MATCH(N$1&amp;"After",'Data Entry'!$1:$1,0))), INDEX('Data Entry'!$1:$1048576,MATCH($A346,'Data Entry'!$A:$A,0),MATCH(N$1&amp;"Before",'Data Entry'!$1:$1,0)) = 5,INDEX('Data Entry'!$1:$1048576,MATCH($A346,'Data Entry'!$A:$A,0),MATCH(N$1&amp;"After",'Data Entry'!$1:$1,0))=5 ),0,1)</f>
        <v>0</v>
      </c>
      <c r="O346" s="61">
        <f>IF(OR($C346&lt;&gt;1,ISBLANK(INDEX('Data Entry'!$1:$1048576,MATCH($A346,'Data Entry'!$A:$A,0),MATCH(O$1&amp;"Before",'Data Entry'!$1:$1,0))),ISBLANK(INDEX('Data Entry'!$1:$1048576,MATCH($A346,'Data Entry'!$A:$A,0),MATCH(O$1&amp;"After",'Data Entry'!$1:$1,0))), INDEX('Data Entry'!$1:$1048576,MATCH($A346,'Data Entry'!$A:$A,0),MATCH(O$1&amp;"Before",'Data Entry'!$1:$1,0)) = 5,INDEX('Data Entry'!$1:$1048576,MATCH($A346,'Data Entry'!$A:$A,0),MATCH(O$1&amp;"After",'Data Entry'!$1:$1,0))=5 ),0,1)</f>
        <v>0</v>
      </c>
      <c r="P346" s="61">
        <f>IF(OR($C346&lt;&gt;1,ISBLANK(INDEX('Data Entry'!$1:$1048576,MATCH($A346,'Data Entry'!$A:$A,0),MATCH(P$1&amp;"Before",'Data Entry'!$1:$1,0))),ISBLANK(INDEX('Data Entry'!$1:$1048576,MATCH($A346,'Data Entry'!$A:$A,0),MATCH(P$1&amp;"After",'Data Entry'!$1:$1,0))), INDEX('Data Entry'!$1:$1048576,MATCH($A346,'Data Entry'!$A:$A,0),MATCH(P$1&amp;"Before",'Data Entry'!$1:$1,0)) = 5,INDEX('Data Entry'!$1:$1048576,MATCH($A346,'Data Entry'!$A:$A,0),MATCH(P$1&amp;"After",'Data Entry'!$1:$1,0))=5 ),0,1)</f>
        <v>0</v>
      </c>
      <c r="Q346" s="61">
        <f>IF(OR($C346&lt;&gt;1,ISBLANK(INDEX('Data Entry'!$1:$1048576,MATCH($A346,'Data Entry'!$A:$A,0),MATCH(Q$1&amp;"Before",'Data Entry'!$1:$1,0))),ISBLANK(INDEX('Data Entry'!$1:$1048576,MATCH($A346,'Data Entry'!$A:$A,0),MATCH(Q$1&amp;"After",'Data Entry'!$1:$1,0))), INDEX('Data Entry'!$1:$1048576,MATCH($A346,'Data Entry'!$A:$A,0),MATCH(Q$1&amp;"Before",'Data Entry'!$1:$1,0)) = 5,INDEX('Data Entry'!$1:$1048576,MATCH($A346,'Data Entry'!$A:$A,0),MATCH(Q$1&amp;"After",'Data Entry'!$1:$1,0))=5 ),0,1)</f>
        <v>0</v>
      </c>
      <c r="R346" s="61">
        <f>IF(OR($C346&lt;&gt;1,ISBLANK(INDEX('Data Entry'!$1:$1048576,MATCH($A346,'Data Entry'!$A:$A,0),MATCH(R$1&amp;"Before",'Data Entry'!$1:$1,0))),ISBLANK(INDEX('Data Entry'!$1:$1048576,MATCH($A346,'Data Entry'!$A:$A,0),MATCH(R$1&amp;"After",'Data Entry'!$1:$1,0))), INDEX('Data Entry'!$1:$1048576,MATCH($A346,'Data Entry'!$A:$A,0),MATCH(R$1&amp;"Before",'Data Entry'!$1:$1,0)) = 5,INDEX('Data Entry'!$1:$1048576,MATCH($A346,'Data Entry'!$A:$A,0),MATCH(R$1&amp;"After",'Data Entry'!$1:$1,0))=5 ),0,1)</f>
        <v>0</v>
      </c>
      <c r="S346" s="61">
        <f>IF(OR($C346&lt;&gt;1,ISBLANK(INDEX('Data Entry'!$1:$1048576,MATCH($A346,'Data Entry'!$A:$A,0),MATCH(S$1&amp;"Before",'Data Entry'!$1:$1,0))),ISBLANK(INDEX('Data Entry'!$1:$1048576,MATCH($A346,'Data Entry'!$A:$A,0),MATCH(S$1&amp;"After",'Data Entry'!$1:$1,0))), INDEX('Data Entry'!$1:$1048576,MATCH($A346,'Data Entry'!$A:$A,0),MATCH(S$1&amp;"Before",'Data Entry'!$1:$1,0)) = 5,INDEX('Data Entry'!$1:$1048576,MATCH($A346,'Data Entry'!$A:$A,0),MATCH(S$1&amp;"After",'Data Entry'!$1:$1,0))=5 ),0,1)</f>
        <v>0</v>
      </c>
      <c r="T346" s="61">
        <f>IF(OR($C346&lt;&gt;1,ISBLANK(INDEX('Data Entry'!$1:$1048576,MATCH($A346,'Data Entry'!$A:$A,0),MATCH(T$1&amp;"Before",'Data Entry'!$1:$1,0))),ISBLANK(INDEX('Data Entry'!$1:$1048576,MATCH($A346,'Data Entry'!$A:$A,0),MATCH(T$1&amp;"After",'Data Entry'!$1:$1,0))), INDEX('Data Entry'!$1:$1048576,MATCH($A346,'Data Entry'!$A:$A,0),MATCH(T$1&amp;"Before",'Data Entry'!$1:$1,0)) = 5,INDEX('Data Entry'!$1:$1048576,MATCH($A346,'Data Entry'!$A:$A,0),MATCH(T$1&amp;"After",'Data Entry'!$1:$1,0))=5 ),0,1)</f>
        <v>0</v>
      </c>
      <c r="U346" s="61">
        <f>IF(OR($C346&lt;&gt;1,ISBLANK(INDEX('Data Entry'!$1:$1048576,MATCH($A346,'Data Entry'!$A:$A,0),MATCH(U$1&amp;"Before",'Data Entry'!$1:$1,0))),ISBLANK(INDEX('Data Entry'!$1:$1048576,MATCH($A346,'Data Entry'!$A:$A,0),MATCH(U$1&amp;"After",'Data Entry'!$1:$1,0))), INDEX('Data Entry'!$1:$1048576,MATCH($A346,'Data Entry'!$A:$A,0),MATCH(U$1&amp;"Before",'Data Entry'!$1:$1,0)) = 5,INDEX('Data Entry'!$1:$1048576,MATCH($A346,'Data Entry'!$A:$A,0),MATCH(U$1&amp;"After",'Data Entry'!$1:$1,0))=5 ),0,1)</f>
        <v>0</v>
      </c>
      <c r="V346" s="61" t="e">
        <f>IF(OR($C346&lt;&gt;1,ISBLANK(INDEX('Data Entry'!$1:$1048576,MATCH($A346,'Data Entry'!$A:$A,0),MATCH(V$1&amp;"Before",'Data Entry'!$1:$1,0))),ISBLANK(INDEX('Data Entry'!$1:$1048576,MATCH($A346,'Data Entry'!$A:$A,0),MATCH(V$1&amp;"After",'Data Entry'!$1:$1,0))), INDEX('Data Entry'!$1:$1048576,MATCH($A346,'Data Entry'!$A:$A,0),MATCH(V$1&amp;"Before",'Data Entry'!$1:$1,0)) = 5,INDEX('Data Entry'!$1:$1048576,MATCH($A346,'Data Entry'!$A:$A,0),MATCH(V$1&amp;"After",'Data Entry'!$1:$1,0))=5 ),0,1)</f>
        <v>#N/A</v>
      </c>
      <c r="W346" s="61" t="e">
        <f>IF(OR($C346&lt;&gt;1,ISBLANK(INDEX('Data Entry'!$1:$1048576,MATCH($A346,'Data Entry'!$A:$A,0),MATCH(W$1&amp;"Before",'Data Entry'!$1:$1,0))),ISBLANK(INDEX('Data Entry'!$1:$1048576,MATCH($A346,'Data Entry'!$A:$A,0),MATCH(W$1&amp;"After",'Data Entry'!$1:$1,0))), INDEX('Data Entry'!$1:$1048576,MATCH($A346,'Data Entry'!$A:$A,0),MATCH(W$1&amp;"Before",'Data Entry'!$1:$1,0)) = 5,INDEX('Data Entry'!$1:$1048576,MATCH($A346,'Data Entry'!$A:$A,0),MATCH(W$1&amp;"After",'Data Entry'!$1:$1,0))=5 ),0,1)</f>
        <v>#N/A</v>
      </c>
      <c r="X346" s="61" t="e">
        <f>IF(OR($C346&lt;&gt;1,ISBLANK(INDEX('Data Entry'!$1:$1048576,MATCH($A346,'Data Entry'!$A:$A,0),MATCH(X$1&amp;"Before",'Data Entry'!$1:$1,0))),ISBLANK(INDEX('Data Entry'!$1:$1048576,MATCH($A346,'Data Entry'!$A:$A,0),MATCH(X$1&amp;"After",'Data Entry'!$1:$1,0))), INDEX('Data Entry'!$1:$1048576,MATCH($A346,'Data Entry'!$A:$A,0),MATCH(X$1&amp;"Before",'Data Entry'!$1:$1,0)) = 5,INDEX('Data Entry'!$1:$1048576,MATCH($A346,'Data Entry'!$A:$A,0),MATCH(X$1&amp;"After",'Data Entry'!$1:$1,0))=5 ),0,1)</f>
        <v>#N/A</v>
      </c>
      <c r="Y346" s="61" t="e">
        <f>IF(OR($C346&lt;&gt;1,ISBLANK(INDEX('Data Entry'!$1:$1048576,MATCH($A346,'Data Entry'!$A:$A,0),MATCH(Y$1&amp;"Before",'Data Entry'!$1:$1,0))),ISBLANK(INDEX('Data Entry'!$1:$1048576,MATCH($A346,'Data Entry'!$A:$A,0),MATCH(Y$1&amp;"After",'Data Entry'!$1:$1,0))), INDEX('Data Entry'!$1:$1048576,MATCH($A346,'Data Entry'!$A:$A,0),MATCH(Y$1&amp;"Before",'Data Entry'!$1:$1,0)) = 5,INDEX('Data Entry'!$1:$1048576,MATCH($A346,'Data Entry'!$A:$A,0),MATCH(Y$1&amp;"After",'Data Entry'!$1:$1,0))=5 ),0,1)</f>
        <v>#N/A</v>
      </c>
      <c r="Z346" s="61" t="e">
        <f>IF(OR($C346&lt;&gt;1,ISBLANK(INDEX('Data Entry'!$1:$1048576,MATCH($A346,'Data Entry'!$A:$A,0),MATCH(Z$1&amp;"Before",'Data Entry'!$1:$1,0))),ISBLANK(INDEX('Data Entry'!$1:$1048576,MATCH($A346,'Data Entry'!$A:$A,0),MATCH(Z$1&amp;"After",'Data Entry'!$1:$1,0))), INDEX('Data Entry'!$1:$1048576,MATCH($A346,'Data Entry'!$A:$A,0),MATCH(Z$1&amp;"Before",'Data Entry'!$1:$1,0)) = 5,INDEX('Data Entry'!$1:$1048576,MATCH($A346,'Data Entry'!$A:$A,0),MATCH(Z$1&amp;"After",'Data Entry'!$1:$1,0))=5 ),0,1)</f>
        <v>#N/A</v>
      </c>
      <c r="AA346" s="61" t="e">
        <f>IF(OR($C346&lt;&gt;1,ISBLANK(INDEX('Data Entry'!$1:$1048576,MATCH($A346,'Data Entry'!$A:$A,0),MATCH(AA$1&amp;"Before",'Data Entry'!$1:$1,0))),ISBLANK(INDEX('Data Entry'!$1:$1048576,MATCH($A346,'Data Entry'!$A:$A,0),MATCH(AA$1&amp;"After",'Data Entry'!$1:$1,0))), INDEX('Data Entry'!$1:$1048576,MATCH($A346,'Data Entry'!$A:$A,0),MATCH(AA$1&amp;"Before",'Data Entry'!$1:$1,0)) = 5,INDEX('Data Entry'!$1:$1048576,MATCH($A346,'Data Entry'!$A:$A,0),MATCH(AA$1&amp;"After",'Data Entry'!$1:$1,0))=5 ),0,1)</f>
        <v>#N/A</v>
      </c>
      <c r="AB346" s="61" t="e">
        <f>IF(OR($C346&lt;&gt;1,ISBLANK(INDEX('Data Entry'!$1:$1048576,MATCH($A346,'Data Entry'!$A:$A,0),MATCH(AB$1&amp;"Before",'Data Entry'!$1:$1,0))),ISBLANK(INDEX('Data Entry'!$1:$1048576,MATCH($A346,'Data Entry'!$A:$A,0),MATCH(AB$1&amp;"After",'Data Entry'!$1:$1,0))), INDEX('Data Entry'!$1:$1048576,MATCH($A346,'Data Entry'!$A:$A,0),MATCH(AB$1&amp;"Before",'Data Entry'!$1:$1,0)) = 5,INDEX('Data Entry'!$1:$1048576,MATCH($A346,'Data Entry'!$A:$A,0),MATCH(AB$1&amp;"After",'Data Entry'!$1:$1,0))=5 ),0,1)</f>
        <v>#N/A</v>
      </c>
      <c r="AC346" s="61" t="e">
        <f>IF(OR($C346&lt;&gt;1,ISBLANK(INDEX('Data Entry'!$1:$1048576,MATCH($A346,'Data Entry'!$A:$A,0),MATCH(AC$1&amp;"Before",'Data Entry'!$1:$1,0))),ISBLANK(INDEX('Data Entry'!$1:$1048576,MATCH($A346,'Data Entry'!$A:$A,0),MATCH(AC$1&amp;"After",'Data Entry'!$1:$1,0))), INDEX('Data Entry'!$1:$1048576,MATCH($A346,'Data Entry'!$A:$A,0),MATCH(AC$1&amp;"Before",'Data Entry'!$1:$1,0)) = 5,INDEX('Data Entry'!$1:$1048576,MATCH($A346,'Data Entry'!$A:$A,0),MATCH(AC$1&amp;"After",'Data Entry'!$1:$1,0))=5 ),0,1)</f>
        <v>#N/A</v>
      </c>
      <c r="AD346" s="61" t="e">
        <f>IF(OR($C346&lt;&gt;1,ISBLANK(INDEX('Data Entry'!$1:$1048576,MATCH($A346,'Data Entry'!$A:$A,0),MATCH(AD$1&amp;"Before",'Data Entry'!$1:$1,0))),ISBLANK(INDEX('Data Entry'!$1:$1048576,MATCH($A346,'Data Entry'!$A:$A,0),MATCH(AD$1&amp;"After",'Data Entry'!$1:$1,0))), INDEX('Data Entry'!$1:$1048576,MATCH($A346,'Data Entry'!$A:$A,0),MATCH(AD$1&amp;"Before",'Data Entry'!$1:$1,0)) = 5,INDEX('Data Entry'!$1:$1048576,MATCH($A346,'Data Entry'!$A:$A,0),MATCH(AD$1&amp;"After",'Data Entry'!$1:$1,0))=5 ),0,1)</f>
        <v>#N/A</v>
      </c>
      <c r="AE346" s="61" t="e">
        <f>IF(OR($C346&lt;&gt;1,ISBLANK(INDEX('Data Entry'!$1:$1048576,MATCH($A346,'Data Entry'!$A:$A,0),MATCH(AE$1&amp;"Before",'Data Entry'!$1:$1,0))),ISBLANK(INDEX('Data Entry'!$1:$1048576,MATCH($A346,'Data Entry'!$A:$A,0),MATCH(AE$1&amp;"After",'Data Entry'!$1:$1,0))), INDEX('Data Entry'!$1:$1048576,MATCH($A346,'Data Entry'!$A:$A,0),MATCH(AE$1&amp;"Before",'Data Entry'!$1:$1,0)) = 5,INDEX('Data Entry'!$1:$1048576,MATCH($A346,'Data Entry'!$A:$A,0),MATCH(AE$1&amp;"After",'Data Entry'!$1:$1,0))=5 ),0,1)</f>
        <v>#N/A</v>
      </c>
      <c r="AF346" s="61" t="e">
        <f>IF(OR($C346&lt;&gt;1,ISBLANK(INDEX('Data Entry'!$1:$1048576,MATCH($A346,'Data Entry'!$A:$A,0),MATCH(AF$1&amp;"Before",'Data Entry'!$1:$1,0))),ISBLANK(INDEX('Data Entry'!$1:$1048576,MATCH($A346,'Data Entry'!$A:$A,0),MATCH(AF$1&amp;"After",'Data Entry'!$1:$1,0))), INDEX('Data Entry'!$1:$1048576,MATCH($A346,'Data Entry'!$A:$A,0),MATCH(AF$1&amp;"Before",'Data Entry'!$1:$1,0)) = 5,INDEX('Data Entry'!$1:$1048576,MATCH($A346,'Data Entry'!$A:$A,0),MATCH(AF$1&amp;"After",'Data Entry'!$1:$1,0))=5 ),0,1)</f>
        <v>#N/A</v>
      </c>
      <c r="AG346" s="61" t="e">
        <f>IF(OR($C346&lt;&gt;1,ISBLANK(INDEX('Data Entry'!$1:$1048576,MATCH($A346,'Data Entry'!$A:$A,0),MATCH(AG$1&amp;"Before",'Data Entry'!$1:$1,0))),ISBLANK(INDEX('Data Entry'!$1:$1048576,MATCH($A346,'Data Entry'!$A:$A,0),MATCH(AG$1&amp;"After",'Data Entry'!$1:$1,0))), INDEX('Data Entry'!$1:$1048576,MATCH($A346,'Data Entry'!$A:$A,0),MATCH(AG$1&amp;"Before",'Data Entry'!$1:$1,0)) = 5,INDEX('Data Entry'!$1:$1048576,MATCH($A346,'Data Entry'!$A:$A,0),MATCH(AG$1&amp;"After",'Data Entry'!$1:$1,0))=5 ),0,1)</f>
        <v>#N/A</v>
      </c>
      <c r="AH346" s="61" t="e">
        <f>IF(OR($C346&lt;&gt;1,ISBLANK(INDEX('Data Entry'!$1:$1048576,MATCH($A346,'Data Entry'!$A:$A,0),MATCH(AH$1&amp;"Before",'Data Entry'!$1:$1,0))),ISBLANK(INDEX('Data Entry'!$1:$1048576,MATCH($A346,'Data Entry'!$A:$A,0),MATCH(AH$1&amp;"After",'Data Entry'!$1:$1,0))), INDEX('Data Entry'!$1:$1048576,MATCH($A346,'Data Entry'!$A:$A,0),MATCH(AH$1&amp;"Before",'Data Entry'!$1:$1,0)) = 5,INDEX('Data Entry'!$1:$1048576,MATCH($A346,'Data Entry'!$A:$A,0),MATCH(AH$1&amp;"After",'Data Entry'!$1:$1,0))=5 ),0,1)</f>
        <v>#N/A</v>
      </c>
      <c r="AI346" s="61" t="e">
        <f>IF(OR($C346&lt;&gt;1,ISBLANK(INDEX('Data Entry'!$1:$1048576,MATCH($A346,'Data Entry'!$A:$A,0),MATCH(AI$1&amp;"Before",'Data Entry'!$1:$1,0))),ISBLANK(INDEX('Data Entry'!$1:$1048576,MATCH($A346,'Data Entry'!$A:$A,0),MATCH(AI$1&amp;"After",'Data Entry'!$1:$1,0))), INDEX('Data Entry'!$1:$1048576,MATCH($A346,'Data Entry'!$A:$A,0),MATCH(AI$1&amp;"Before",'Data Entry'!$1:$1,0)) = 5,INDEX('Data Entry'!$1:$1048576,MATCH($A346,'Data Entry'!$A:$A,0),MATCH(AI$1&amp;"After",'Data Entry'!$1:$1,0))=5 ),0,1)</f>
        <v>#N/A</v>
      </c>
      <c r="AJ346" s="61" t="e">
        <f>IF(OR($C346&lt;&gt;1,ISBLANK(INDEX('Data Entry'!$1:$1048576,MATCH($A346,'Data Entry'!$A:$A,0),MATCH(AJ$1&amp;"Before",'Data Entry'!$1:$1,0))),ISBLANK(INDEX('Data Entry'!$1:$1048576,MATCH($A346,'Data Entry'!$A:$A,0),MATCH(AJ$1&amp;"After",'Data Entry'!$1:$1,0))), INDEX('Data Entry'!$1:$1048576,MATCH($A346,'Data Entry'!$A:$A,0),MATCH(AJ$1&amp;"Before",'Data Entry'!$1:$1,0)) = 5,INDEX('Data Entry'!$1:$1048576,MATCH($A346,'Data Entry'!$A:$A,0),MATCH(AJ$1&amp;"After",'Data Entry'!$1:$1,0))=5 ),0,1)</f>
        <v>#N/A</v>
      </c>
      <c r="AK346" s="61" t="e">
        <f>IF(OR($C346&lt;&gt;1,ISBLANK(INDEX('Data Entry'!$1:$1048576,MATCH($A346,'Data Entry'!$A:$A,0),MATCH(AK$1&amp;"Before",'Data Entry'!$1:$1,0))),ISBLANK(INDEX('Data Entry'!$1:$1048576,MATCH($A346,'Data Entry'!$A:$A,0),MATCH(AK$1&amp;"After",'Data Entry'!$1:$1,0))), INDEX('Data Entry'!$1:$1048576,MATCH($A346,'Data Entry'!$A:$A,0),MATCH(AK$1&amp;"Before",'Data Entry'!$1:$1,0)) = 5,INDEX('Data Entry'!$1:$1048576,MATCH($A346,'Data Entry'!$A:$A,0),MATCH(AK$1&amp;"After",'Data Entry'!$1:$1,0))=5 ),0,1)</f>
        <v>#N/A</v>
      </c>
      <c r="AL346" s="61" t="e">
        <f>IF(OR($C346&lt;&gt;1,ISBLANK(INDEX('Data Entry'!$1:$1048576,MATCH($A346,'Data Entry'!$A:$A,0),MATCH(AL$1&amp;"Before",'Data Entry'!$1:$1,0))),ISBLANK(INDEX('Data Entry'!$1:$1048576,MATCH($A346,'Data Entry'!$A:$A,0),MATCH(AL$1&amp;"After",'Data Entry'!$1:$1,0))), INDEX('Data Entry'!$1:$1048576,MATCH($A346,'Data Entry'!$A:$A,0),MATCH(AL$1&amp;"Before",'Data Entry'!$1:$1,0)) = 5,INDEX('Data Entry'!$1:$1048576,MATCH($A346,'Data Entry'!$A:$A,0),MATCH(AL$1&amp;"After",'Data Entry'!$1:$1,0))=5 ),0,1)</f>
        <v>#N/A</v>
      </c>
      <c r="AM346" s="61" t="e">
        <f>IF(OR($C346&lt;&gt;1,ISBLANK(INDEX('Data Entry'!$1:$1048576,MATCH($A346,'Data Entry'!$A:$A,0),MATCH(AM$1&amp;"Before",'Data Entry'!$1:$1,0))),ISBLANK(INDEX('Data Entry'!$1:$1048576,MATCH($A346,'Data Entry'!$A:$A,0),MATCH(AM$1&amp;"After",'Data Entry'!$1:$1,0))), INDEX('Data Entry'!$1:$1048576,MATCH($A346,'Data Entry'!$A:$A,0),MATCH(AM$1&amp;"Before",'Data Entry'!$1:$1,0)) = 5,INDEX('Data Entry'!$1:$1048576,MATCH($A346,'Data Entry'!$A:$A,0),MATCH(AM$1&amp;"After",'Data Entry'!$1:$1,0))=5 ),0,1)</f>
        <v>#N/A</v>
      </c>
      <c r="AN346" s="61">
        <f>IF(OR($C346&lt;&gt;1,ISBLANK(INDEX('Data Entry'!$1:$1048576,MATCH($A346,'Data Entry'!$A:$A,0),MATCH(AN$1&amp;"Before",'Data Entry'!$1:$1,0))),ISBLANK(INDEX('Data Entry'!$1:$1048576,MATCH($A346,'Data Entry'!$A:$A,0),MATCH(AN$1&amp;"After",'Data Entry'!$1:$1,0)))),0,1)</f>
        <v>0</v>
      </c>
      <c r="AO346" s="61">
        <f>IF(OR($C346&lt;&gt;1,ISBLANK(INDEX('Data Entry'!$1:$1048576,MATCH($A346,'Data Entry'!$A:$A,0),MATCH(AO$1&amp;"After",'Data Entry'!$1:$1,0)))),0,1)</f>
        <v>0</v>
      </c>
      <c r="AP346" s="61">
        <f>IF(OR($C346&lt;&gt;1,ISBLANK(INDEX('Data Entry'!$1:$1048576,MATCH($A346,'Data Entry'!$A:$A,0),MATCH(AP$1&amp;"After",'Data Entry'!$1:$1,0)))),0,1)</f>
        <v>0</v>
      </c>
      <c r="AQ346" s="61">
        <f>IF(OR($C346&lt;&gt;1,ISBLANK(INDEX('Data Entry'!$1:$1048576,MATCH($A346,'Data Entry'!$A:$A,0),MATCH(AQ$1&amp;"After",'Data Entry'!$1:$1,0)))),0,1)</f>
        <v>0</v>
      </c>
      <c r="AR346" s="61">
        <f>IF(OR($C346&lt;&gt;1,ISBLANK(INDEX('Data Entry'!$1:$1048576,MATCH($A346,'Data Entry'!$A:$A,0),MATCH(AR$1&amp;"After",'Data Entry'!$1:$1,0)))),0,1)</f>
        <v>0</v>
      </c>
      <c r="AS346" s="61">
        <f>IF(OR($C346&lt;&gt;1,ISBLANK(INDEX('Data Entry'!$1:$1048576,MATCH($A346,'Data Entry'!$A:$A,0),MATCH(AS$1&amp;"After",'Data Entry'!$1:$1,0)))),0,1)</f>
        <v>0</v>
      </c>
      <c r="AT346" s="61">
        <f>IF(OR($C346&lt;&gt;1,ISBLANK(INDEX('Data Entry'!$1:$1048576,MATCH($A346,'Data Entry'!$A:$A,0),MATCH(AT$1&amp;"After",'Data Entry'!$1:$1,0)))),0,1)</f>
        <v>0</v>
      </c>
    </row>
    <row r="347" spans="1:46" x14ac:dyDescent="0.35">
      <c r="A347" s="70">
        <f>'Data Entry'!A351</f>
        <v>346</v>
      </c>
      <c r="B347" s="61">
        <f>'Data Entry'!BF351</f>
        <v>0</v>
      </c>
      <c r="C347" s="61">
        <f t="shared" si="5"/>
        <v>0</v>
      </c>
      <c r="D347" s="61">
        <f>IF(SUM('Data Entry'!$D351:$AT351) = 0,0,1)</f>
        <v>0</v>
      </c>
      <c r="E347" s="61">
        <f>IF(OR($C347&lt;&gt;1,ISBLANK(INDEX('Data Entry'!$1:$1048576,MATCH($A347,'Data Entry'!$A:$A,0),MATCH(E$1&amp;"Before",'Data Entry'!$1:$1,0))),ISBLANK(INDEX('Data Entry'!$1:$1048576,MATCH($A347,'Data Entry'!$A:$A,0),MATCH(E$1&amp;"After",'Data Entry'!$1:$1,0))), INDEX('Data Entry'!$1:$1048576,MATCH($A347,'Data Entry'!$A:$A,0),MATCH(E$1&amp;"Before",'Data Entry'!$1:$1,0)) = 5,INDEX('Data Entry'!$1:$1048576,MATCH($A347,'Data Entry'!$A:$A,0),MATCH(E$1&amp;"After",'Data Entry'!$1:$1,0))=5 ),0,1)</f>
        <v>0</v>
      </c>
      <c r="F347" s="61">
        <f>IF(OR($C347&lt;&gt;1,ISBLANK(INDEX('Data Entry'!$1:$1048576,MATCH($A347,'Data Entry'!$A:$A,0),MATCH(F$1&amp;"Before",'Data Entry'!$1:$1,0))),ISBLANK(INDEX('Data Entry'!$1:$1048576,MATCH($A347,'Data Entry'!$A:$A,0),MATCH(F$1&amp;"After",'Data Entry'!$1:$1,0))), INDEX('Data Entry'!$1:$1048576,MATCH($A347,'Data Entry'!$A:$A,0),MATCH(F$1&amp;"Before",'Data Entry'!$1:$1,0)) = 5,INDEX('Data Entry'!$1:$1048576,MATCH($A347,'Data Entry'!$A:$A,0),MATCH(F$1&amp;"After",'Data Entry'!$1:$1,0))=5 ),0,1)</f>
        <v>0</v>
      </c>
      <c r="G347" s="61">
        <f>IF(OR($C347&lt;&gt;1,ISBLANK(INDEX('Data Entry'!$1:$1048576,MATCH($A347,'Data Entry'!$A:$A,0),MATCH(G$1&amp;"Before",'Data Entry'!$1:$1,0))),ISBLANK(INDEX('Data Entry'!$1:$1048576,MATCH($A347,'Data Entry'!$A:$A,0),MATCH(G$1&amp;"After",'Data Entry'!$1:$1,0))), INDEX('Data Entry'!$1:$1048576,MATCH($A347,'Data Entry'!$A:$A,0),MATCH(G$1&amp;"Before",'Data Entry'!$1:$1,0)) = 5,INDEX('Data Entry'!$1:$1048576,MATCH($A347,'Data Entry'!$A:$A,0),MATCH(G$1&amp;"After",'Data Entry'!$1:$1,0))=5 ),0,1)</f>
        <v>0</v>
      </c>
      <c r="H347" s="61">
        <f>IF(OR($C347&lt;&gt;1,ISBLANK(INDEX('Data Entry'!$1:$1048576,MATCH($A347,'Data Entry'!$A:$A,0),MATCH(H$1&amp;"Before",'Data Entry'!$1:$1,0))),ISBLANK(INDEX('Data Entry'!$1:$1048576,MATCH($A347,'Data Entry'!$A:$A,0),MATCH(H$1&amp;"After",'Data Entry'!$1:$1,0))), INDEX('Data Entry'!$1:$1048576,MATCH($A347,'Data Entry'!$A:$A,0),MATCH(H$1&amp;"Before",'Data Entry'!$1:$1,0)) = 5,INDEX('Data Entry'!$1:$1048576,MATCH($A347,'Data Entry'!$A:$A,0),MATCH(H$1&amp;"After",'Data Entry'!$1:$1,0))=5 ),0,1)</f>
        <v>0</v>
      </c>
      <c r="I347" s="61">
        <f>IF(OR($C347&lt;&gt;1,ISBLANK(INDEX('Data Entry'!$1:$1048576,MATCH($A347,'Data Entry'!$A:$A,0),MATCH(I$1&amp;"Before",'Data Entry'!$1:$1,0))),ISBLANK(INDEX('Data Entry'!$1:$1048576,MATCH($A347,'Data Entry'!$A:$A,0),MATCH(I$1&amp;"After",'Data Entry'!$1:$1,0))), INDEX('Data Entry'!$1:$1048576,MATCH($A347,'Data Entry'!$A:$A,0),MATCH(I$1&amp;"Before",'Data Entry'!$1:$1,0)) = 5,INDEX('Data Entry'!$1:$1048576,MATCH($A347,'Data Entry'!$A:$A,0),MATCH(I$1&amp;"After",'Data Entry'!$1:$1,0))=5 ),0,1)</f>
        <v>0</v>
      </c>
      <c r="J347" s="61">
        <f>IF(OR($C347&lt;&gt;1,ISBLANK(INDEX('Data Entry'!$1:$1048576,MATCH($A347,'Data Entry'!$A:$A,0),MATCH(J$1&amp;"Before",'Data Entry'!$1:$1,0))),ISBLANK(INDEX('Data Entry'!$1:$1048576,MATCH($A347,'Data Entry'!$A:$A,0),MATCH(J$1&amp;"After",'Data Entry'!$1:$1,0))), INDEX('Data Entry'!$1:$1048576,MATCH($A347,'Data Entry'!$A:$A,0),MATCH(J$1&amp;"Before",'Data Entry'!$1:$1,0)) = 5,INDEX('Data Entry'!$1:$1048576,MATCH($A347,'Data Entry'!$A:$A,0),MATCH(J$1&amp;"After",'Data Entry'!$1:$1,0))=5 ),0,1)</f>
        <v>0</v>
      </c>
      <c r="K347" s="61">
        <f>IF(OR($C347&lt;&gt;1,ISBLANK(INDEX('Data Entry'!$1:$1048576,MATCH($A347,'Data Entry'!$A:$A,0),MATCH(K$1&amp;"Before",'Data Entry'!$1:$1,0))),ISBLANK(INDEX('Data Entry'!$1:$1048576,MATCH($A347,'Data Entry'!$A:$A,0),MATCH(K$1&amp;"After",'Data Entry'!$1:$1,0))), INDEX('Data Entry'!$1:$1048576,MATCH($A347,'Data Entry'!$A:$A,0),MATCH(K$1&amp;"Before",'Data Entry'!$1:$1,0)) = 5,INDEX('Data Entry'!$1:$1048576,MATCH($A347,'Data Entry'!$A:$A,0),MATCH(K$1&amp;"After",'Data Entry'!$1:$1,0))=5 ),0,1)</f>
        <v>0</v>
      </c>
      <c r="L347" s="61">
        <f>IF(OR($C347&lt;&gt;1,ISBLANK(INDEX('Data Entry'!$1:$1048576,MATCH($A347,'Data Entry'!$A:$A,0),MATCH(L$1&amp;"Before",'Data Entry'!$1:$1,0))),ISBLANK(INDEX('Data Entry'!$1:$1048576,MATCH($A347,'Data Entry'!$A:$A,0),MATCH(L$1&amp;"After",'Data Entry'!$1:$1,0))), INDEX('Data Entry'!$1:$1048576,MATCH($A347,'Data Entry'!$A:$A,0),MATCH(L$1&amp;"Before",'Data Entry'!$1:$1,0)) = 5,INDEX('Data Entry'!$1:$1048576,MATCH($A347,'Data Entry'!$A:$A,0),MATCH(L$1&amp;"After",'Data Entry'!$1:$1,0))=5 ),0,1)</f>
        <v>0</v>
      </c>
      <c r="M347" s="61">
        <f>IF(OR($C347&lt;&gt;1,ISBLANK(INDEX('Data Entry'!$1:$1048576,MATCH($A347,'Data Entry'!$A:$A,0),MATCH(M$1&amp;"Before",'Data Entry'!$1:$1,0))),ISBLANK(INDEX('Data Entry'!$1:$1048576,MATCH($A347,'Data Entry'!$A:$A,0),MATCH(M$1&amp;"After",'Data Entry'!$1:$1,0))), INDEX('Data Entry'!$1:$1048576,MATCH($A347,'Data Entry'!$A:$A,0),MATCH(M$1&amp;"Before",'Data Entry'!$1:$1,0)) = 5,INDEX('Data Entry'!$1:$1048576,MATCH($A347,'Data Entry'!$A:$A,0),MATCH(M$1&amp;"After",'Data Entry'!$1:$1,0))=5 ),0,1)</f>
        <v>0</v>
      </c>
      <c r="N347" s="61">
        <f>IF(OR($C347&lt;&gt;1,ISBLANK(INDEX('Data Entry'!$1:$1048576,MATCH($A347,'Data Entry'!$A:$A,0),MATCH(N$1&amp;"Before",'Data Entry'!$1:$1,0))),ISBLANK(INDEX('Data Entry'!$1:$1048576,MATCH($A347,'Data Entry'!$A:$A,0),MATCH(N$1&amp;"After",'Data Entry'!$1:$1,0))), INDEX('Data Entry'!$1:$1048576,MATCH($A347,'Data Entry'!$A:$A,0),MATCH(N$1&amp;"Before",'Data Entry'!$1:$1,0)) = 5,INDEX('Data Entry'!$1:$1048576,MATCH($A347,'Data Entry'!$A:$A,0),MATCH(N$1&amp;"After",'Data Entry'!$1:$1,0))=5 ),0,1)</f>
        <v>0</v>
      </c>
      <c r="O347" s="61">
        <f>IF(OR($C347&lt;&gt;1,ISBLANK(INDEX('Data Entry'!$1:$1048576,MATCH($A347,'Data Entry'!$A:$A,0),MATCH(O$1&amp;"Before",'Data Entry'!$1:$1,0))),ISBLANK(INDEX('Data Entry'!$1:$1048576,MATCH($A347,'Data Entry'!$A:$A,0),MATCH(O$1&amp;"After",'Data Entry'!$1:$1,0))), INDEX('Data Entry'!$1:$1048576,MATCH($A347,'Data Entry'!$A:$A,0),MATCH(O$1&amp;"Before",'Data Entry'!$1:$1,0)) = 5,INDEX('Data Entry'!$1:$1048576,MATCH($A347,'Data Entry'!$A:$A,0),MATCH(O$1&amp;"After",'Data Entry'!$1:$1,0))=5 ),0,1)</f>
        <v>0</v>
      </c>
      <c r="P347" s="61">
        <f>IF(OR($C347&lt;&gt;1,ISBLANK(INDEX('Data Entry'!$1:$1048576,MATCH($A347,'Data Entry'!$A:$A,0),MATCH(P$1&amp;"Before",'Data Entry'!$1:$1,0))),ISBLANK(INDEX('Data Entry'!$1:$1048576,MATCH($A347,'Data Entry'!$A:$A,0),MATCH(P$1&amp;"After",'Data Entry'!$1:$1,0))), INDEX('Data Entry'!$1:$1048576,MATCH($A347,'Data Entry'!$A:$A,0),MATCH(P$1&amp;"Before",'Data Entry'!$1:$1,0)) = 5,INDEX('Data Entry'!$1:$1048576,MATCH($A347,'Data Entry'!$A:$A,0),MATCH(P$1&amp;"After",'Data Entry'!$1:$1,0))=5 ),0,1)</f>
        <v>0</v>
      </c>
      <c r="Q347" s="61">
        <f>IF(OR($C347&lt;&gt;1,ISBLANK(INDEX('Data Entry'!$1:$1048576,MATCH($A347,'Data Entry'!$A:$A,0),MATCH(Q$1&amp;"Before",'Data Entry'!$1:$1,0))),ISBLANK(INDEX('Data Entry'!$1:$1048576,MATCH($A347,'Data Entry'!$A:$A,0),MATCH(Q$1&amp;"After",'Data Entry'!$1:$1,0))), INDEX('Data Entry'!$1:$1048576,MATCH($A347,'Data Entry'!$A:$A,0),MATCH(Q$1&amp;"Before",'Data Entry'!$1:$1,0)) = 5,INDEX('Data Entry'!$1:$1048576,MATCH($A347,'Data Entry'!$A:$A,0),MATCH(Q$1&amp;"After",'Data Entry'!$1:$1,0))=5 ),0,1)</f>
        <v>0</v>
      </c>
      <c r="R347" s="61">
        <f>IF(OR($C347&lt;&gt;1,ISBLANK(INDEX('Data Entry'!$1:$1048576,MATCH($A347,'Data Entry'!$A:$A,0),MATCH(R$1&amp;"Before",'Data Entry'!$1:$1,0))),ISBLANK(INDEX('Data Entry'!$1:$1048576,MATCH($A347,'Data Entry'!$A:$A,0),MATCH(R$1&amp;"After",'Data Entry'!$1:$1,0))), INDEX('Data Entry'!$1:$1048576,MATCH($A347,'Data Entry'!$A:$A,0),MATCH(R$1&amp;"Before",'Data Entry'!$1:$1,0)) = 5,INDEX('Data Entry'!$1:$1048576,MATCH($A347,'Data Entry'!$A:$A,0),MATCH(R$1&amp;"After",'Data Entry'!$1:$1,0))=5 ),0,1)</f>
        <v>0</v>
      </c>
      <c r="S347" s="61">
        <f>IF(OR($C347&lt;&gt;1,ISBLANK(INDEX('Data Entry'!$1:$1048576,MATCH($A347,'Data Entry'!$A:$A,0),MATCH(S$1&amp;"Before",'Data Entry'!$1:$1,0))),ISBLANK(INDEX('Data Entry'!$1:$1048576,MATCH($A347,'Data Entry'!$A:$A,0),MATCH(S$1&amp;"After",'Data Entry'!$1:$1,0))), INDEX('Data Entry'!$1:$1048576,MATCH($A347,'Data Entry'!$A:$A,0),MATCH(S$1&amp;"Before",'Data Entry'!$1:$1,0)) = 5,INDEX('Data Entry'!$1:$1048576,MATCH($A347,'Data Entry'!$A:$A,0),MATCH(S$1&amp;"After",'Data Entry'!$1:$1,0))=5 ),0,1)</f>
        <v>0</v>
      </c>
      <c r="T347" s="61">
        <f>IF(OR($C347&lt;&gt;1,ISBLANK(INDEX('Data Entry'!$1:$1048576,MATCH($A347,'Data Entry'!$A:$A,0),MATCH(T$1&amp;"Before",'Data Entry'!$1:$1,0))),ISBLANK(INDEX('Data Entry'!$1:$1048576,MATCH($A347,'Data Entry'!$A:$A,0),MATCH(T$1&amp;"After",'Data Entry'!$1:$1,0))), INDEX('Data Entry'!$1:$1048576,MATCH($A347,'Data Entry'!$A:$A,0),MATCH(T$1&amp;"Before",'Data Entry'!$1:$1,0)) = 5,INDEX('Data Entry'!$1:$1048576,MATCH($A347,'Data Entry'!$A:$A,0),MATCH(T$1&amp;"After",'Data Entry'!$1:$1,0))=5 ),0,1)</f>
        <v>0</v>
      </c>
      <c r="U347" s="61">
        <f>IF(OR($C347&lt;&gt;1,ISBLANK(INDEX('Data Entry'!$1:$1048576,MATCH($A347,'Data Entry'!$A:$A,0),MATCH(U$1&amp;"Before",'Data Entry'!$1:$1,0))),ISBLANK(INDEX('Data Entry'!$1:$1048576,MATCH($A347,'Data Entry'!$A:$A,0),MATCH(U$1&amp;"After",'Data Entry'!$1:$1,0))), INDEX('Data Entry'!$1:$1048576,MATCH($A347,'Data Entry'!$A:$A,0),MATCH(U$1&amp;"Before",'Data Entry'!$1:$1,0)) = 5,INDEX('Data Entry'!$1:$1048576,MATCH($A347,'Data Entry'!$A:$A,0),MATCH(U$1&amp;"After",'Data Entry'!$1:$1,0))=5 ),0,1)</f>
        <v>0</v>
      </c>
      <c r="V347" s="61" t="e">
        <f>IF(OR($C347&lt;&gt;1,ISBLANK(INDEX('Data Entry'!$1:$1048576,MATCH($A347,'Data Entry'!$A:$A,0),MATCH(V$1&amp;"Before",'Data Entry'!$1:$1,0))),ISBLANK(INDEX('Data Entry'!$1:$1048576,MATCH($A347,'Data Entry'!$A:$A,0),MATCH(V$1&amp;"After",'Data Entry'!$1:$1,0))), INDEX('Data Entry'!$1:$1048576,MATCH($A347,'Data Entry'!$A:$A,0),MATCH(V$1&amp;"Before",'Data Entry'!$1:$1,0)) = 5,INDEX('Data Entry'!$1:$1048576,MATCH($A347,'Data Entry'!$A:$A,0),MATCH(V$1&amp;"After",'Data Entry'!$1:$1,0))=5 ),0,1)</f>
        <v>#N/A</v>
      </c>
      <c r="W347" s="61" t="e">
        <f>IF(OR($C347&lt;&gt;1,ISBLANK(INDEX('Data Entry'!$1:$1048576,MATCH($A347,'Data Entry'!$A:$A,0),MATCH(W$1&amp;"Before",'Data Entry'!$1:$1,0))),ISBLANK(INDEX('Data Entry'!$1:$1048576,MATCH($A347,'Data Entry'!$A:$A,0),MATCH(W$1&amp;"After",'Data Entry'!$1:$1,0))), INDEX('Data Entry'!$1:$1048576,MATCH($A347,'Data Entry'!$A:$A,0),MATCH(W$1&amp;"Before",'Data Entry'!$1:$1,0)) = 5,INDEX('Data Entry'!$1:$1048576,MATCH($A347,'Data Entry'!$A:$A,0),MATCH(W$1&amp;"After",'Data Entry'!$1:$1,0))=5 ),0,1)</f>
        <v>#N/A</v>
      </c>
      <c r="X347" s="61" t="e">
        <f>IF(OR($C347&lt;&gt;1,ISBLANK(INDEX('Data Entry'!$1:$1048576,MATCH($A347,'Data Entry'!$A:$A,0),MATCH(X$1&amp;"Before",'Data Entry'!$1:$1,0))),ISBLANK(INDEX('Data Entry'!$1:$1048576,MATCH($A347,'Data Entry'!$A:$A,0),MATCH(X$1&amp;"After",'Data Entry'!$1:$1,0))), INDEX('Data Entry'!$1:$1048576,MATCH($A347,'Data Entry'!$A:$A,0),MATCH(X$1&amp;"Before",'Data Entry'!$1:$1,0)) = 5,INDEX('Data Entry'!$1:$1048576,MATCH($A347,'Data Entry'!$A:$A,0),MATCH(X$1&amp;"After",'Data Entry'!$1:$1,0))=5 ),0,1)</f>
        <v>#N/A</v>
      </c>
      <c r="Y347" s="61" t="e">
        <f>IF(OR($C347&lt;&gt;1,ISBLANK(INDEX('Data Entry'!$1:$1048576,MATCH($A347,'Data Entry'!$A:$A,0),MATCH(Y$1&amp;"Before",'Data Entry'!$1:$1,0))),ISBLANK(INDEX('Data Entry'!$1:$1048576,MATCH($A347,'Data Entry'!$A:$A,0),MATCH(Y$1&amp;"After",'Data Entry'!$1:$1,0))), INDEX('Data Entry'!$1:$1048576,MATCH($A347,'Data Entry'!$A:$A,0),MATCH(Y$1&amp;"Before",'Data Entry'!$1:$1,0)) = 5,INDEX('Data Entry'!$1:$1048576,MATCH($A347,'Data Entry'!$A:$A,0),MATCH(Y$1&amp;"After",'Data Entry'!$1:$1,0))=5 ),0,1)</f>
        <v>#N/A</v>
      </c>
      <c r="Z347" s="61" t="e">
        <f>IF(OR($C347&lt;&gt;1,ISBLANK(INDEX('Data Entry'!$1:$1048576,MATCH($A347,'Data Entry'!$A:$A,0),MATCH(Z$1&amp;"Before",'Data Entry'!$1:$1,0))),ISBLANK(INDEX('Data Entry'!$1:$1048576,MATCH($A347,'Data Entry'!$A:$A,0),MATCH(Z$1&amp;"After",'Data Entry'!$1:$1,0))), INDEX('Data Entry'!$1:$1048576,MATCH($A347,'Data Entry'!$A:$A,0),MATCH(Z$1&amp;"Before",'Data Entry'!$1:$1,0)) = 5,INDEX('Data Entry'!$1:$1048576,MATCH($A347,'Data Entry'!$A:$A,0),MATCH(Z$1&amp;"After",'Data Entry'!$1:$1,0))=5 ),0,1)</f>
        <v>#N/A</v>
      </c>
      <c r="AA347" s="61" t="e">
        <f>IF(OR($C347&lt;&gt;1,ISBLANK(INDEX('Data Entry'!$1:$1048576,MATCH($A347,'Data Entry'!$A:$A,0),MATCH(AA$1&amp;"Before",'Data Entry'!$1:$1,0))),ISBLANK(INDEX('Data Entry'!$1:$1048576,MATCH($A347,'Data Entry'!$A:$A,0),MATCH(AA$1&amp;"After",'Data Entry'!$1:$1,0))), INDEX('Data Entry'!$1:$1048576,MATCH($A347,'Data Entry'!$A:$A,0),MATCH(AA$1&amp;"Before",'Data Entry'!$1:$1,0)) = 5,INDEX('Data Entry'!$1:$1048576,MATCH($A347,'Data Entry'!$A:$A,0),MATCH(AA$1&amp;"After",'Data Entry'!$1:$1,0))=5 ),0,1)</f>
        <v>#N/A</v>
      </c>
      <c r="AB347" s="61" t="e">
        <f>IF(OR($C347&lt;&gt;1,ISBLANK(INDEX('Data Entry'!$1:$1048576,MATCH($A347,'Data Entry'!$A:$A,0),MATCH(AB$1&amp;"Before",'Data Entry'!$1:$1,0))),ISBLANK(INDEX('Data Entry'!$1:$1048576,MATCH($A347,'Data Entry'!$A:$A,0),MATCH(AB$1&amp;"After",'Data Entry'!$1:$1,0))), INDEX('Data Entry'!$1:$1048576,MATCH($A347,'Data Entry'!$A:$A,0),MATCH(AB$1&amp;"Before",'Data Entry'!$1:$1,0)) = 5,INDEX('Data Entry'!$1:$1048576,MATCH($A347,'Data Entry'!$A:$A,0),MATCH(AB$1&amp;"After",'Data Entry'!$1:$1,0))=5 ),0,1)</f>
        <v>#N/A</v>
      </c>
      <c r="AC347" s="61" t="e">
        <f>IF(OR($C347&lt;&gt;1,ISBLANK(INDEX('Data Entry'!$1:$1048576,MATCH($A347,'Data Entry'!$A:$A,0),MATCH(AC$1&amp;"Before",'Data Entry'!$1:$1,0))),ISBLANK(INDEX('Data Entry'!$1:$1048576,MATCH($A347,'Data Entry'!$A:$A,0),MATCH(AC$1&amp;"After",'Data Entry'!$1:$1,0))), INDEX('Data Entry'!$1:$1048576,MATCH($A347,'Data Entry'!$A:$A,0),MATCH(AC$1&amp;"Before",'Data Entry'!$1:$1,0)) = 5,INDEX('Data Entry'!$1:$1048576,MATCH($A347,'Data Entry'!$A:$A,0),MATCH(AC$1&amp;"After",'Data Entry'!$1:$1,0))=5 ),0,1)</f>
        <v>#N/A</v>
      </c>
      <c r="AD347" s="61" t="e">
        <f>IF(OR($C347&lt;&gt;1,ISBLANK(INDEX('Data Entry'!$1:$1048576,MATCH($A347,'Data Entry'!$A:$A,0),MATCH(AD$1&amp;"Before",'Data Entry'!$1:$1,0))),ISBLANK(INDEX('Data Entry'!$1:$1048576,MATCH($A347,'Data Entry'!$A:$A,0),MATCH(AD$1&amp;"After",'Data Entry'!$1:$1,0))), INDEX('Data Entry'!$1:$1048576,MATCH($A347,'Data Entry'!$A:$A,0),MATCH(AD$1&amp;"Before",'Data Entry'!$1:$1,0)) = 5,INDEX('Data Entry'!$1:$1048576,MATCH($A347,'Data Entry'!$A:$A,0),MATCH(AD$1&amp;"After",'Data Entry'!$1:$1,0))=5 ),0,1)</f>
        <v>#N/A</v>
      </c>
      <c r="AE347" s="61" t="e">
        <f>IF(OR($C347&lt;&gt;1,ISBLANK(INDEX('Data Entry'!$1:$1048576,MATCH($A347,'Data Entry'!$A:$A,0),MATCH(AE$1&amp;"Before",'Data Entry'!$1:$1,0))),ISBLANK(INDEX('Data Entry'!$1:$1048576,MATCH($A347,'Data Entry'!$A:$A,0),MATCH(AE$1&amp;"After",'Data Entry'!$1:$1,0))), INDEX('Data Entry'!$1:$1048576,MATCH($A347,'Data Entry'!$A:$A,0),MATCH(AE$1&amp;"Before",'Data Entry'!$1:$1,0)) = 5,INDEX('Data Entry'!$1:$1048576,MATCH($A347,'Data Entry'!$A:$A,0),MATCH(AE$1&amp;"After",'Data Entry'!$1:$1,0))=5 ),0,1)</f>
        <v>#N/A</v>
      </c>
      <c r="AF347" s="61" t="e">
        <f>IF(OR($C347&lt;&gt;1,ISBLANK(INDEX('Data Entry'!$1:$1048576,MATCH($A347,'Data Entry'!$A:$A,0),MATCH(AF$1&amp;"Before",'Data Entry'!$1:$1,0))),ISBLANK(INDEX('Data Entry'!$1:$1048576,MATCH($A347,'Data Entry'!$A:$A,0),MATCH(AF$1&amp;"After",'Data Entry'!$1:$1,0))), INDEX('Data Entry'!$1:$1048576,MATCH($A347,'Data Entry'!$A:$A,0),MATCH(AF$1&amp;"Before",'Data Entry'!$1:$1,0)) = 5,INDEX('Data Entry'!$1:$1048576,MATCH($A347,'Data Entry'!$A:$A,0),MATCH(AF$1&amp;"After",'Data Entry'!$1:$1,0))=5 ),0,1)</f>
        <v>#N/A</v>
      </c>
      <c r="AG347" s="61" t="e">
        <f>IF(OR($C347&lt;&gt;1,ISBLANK(INDEX('Data Entry'!$1:$1048576,MATCH($A347,'Data Entry'!$A:$A,0),MATCH(AG$1&amp;"Before",'Data Entry'!$1:$1,0))),ISBLANK(INDEX('Data Entry'!$1:$1048576,MATCH($A347,'Data Entry'!$A:$A,0),MATCH(AG$1&amp;"After",'Data Entry'!$1:$1,0))), INDEX('Data Entry'!$1:$1048576,MATCH($A347,'Data Entry'!$A:$A,0),MATCH(AG$1&amp;"Before",'Data Entry'!$1:$1,0)) = 5,INDEX('Data Entry'!$1:$1048576,MATCH($A347,'Data Entry'!$A:$A,0),MATCH(AG$1&amp;"After",'Data Entry'!$1:$1,0))=5 ),0,1)</f>
        <v>#N/A</v>
      </c>
      <c r="AH347" s="61" t="e">
        <f>IF(OR($C347&lt;&gt;1,ISBLANK(INDEX('Data Entry'!$1:$1048576,MATCH($A347,'Data Entry'!$A:$A,0),MATCH(AH$1&amp;"Before",'Data Entry'!$1:$1,0))),ISBLANK(INDEX('Data Entry'!$1:$1048576,MATCH($A347,'Data Entry'!$A:$A,0),MATCH(AH$1&amp;"After",'Data Entry'!$1:$1,0))), INDEX('Data Entry'!$1:$1048576,MATCH($A347,'Data Entry'!$A:$A,0),MATCH(AH$1&amp;"Before",'Data Entry'!$1:$1,0)) = 5,INDEX('Data Entry'!$1:$1048576,MATCH($A347,'Data Entry'!$A:$A,0),MATCH(AH$1&amp;"After",'Data Entry'!$1:$1,0))=5 ),0,1)</f>
        <v>#N/A</v>
      </c>
      <c r="AI347" s="61" t="e">
        <f>IF(OR($C347&lt;&gt;1,ISBLANK(INDEX('Data Entry'!$1:$1048576,MATCH($A347,'Data Entry'!$A:$A,0),MATCH(AI$1&amp;"Before",'Data Entry'!$1:$1,0))),ISBLANK(INDEX('Data Entry'!$1:$1048576,MATCH($A347,'Data Entry'!$A:$A,0),MATCH(AI$1&amp;"After",'Data Entry'!$1:$1,0))), INDEX('Data Entry'!$1:$1048576,MATCH($A347,'Data Entry'!$A:$A,0),MATCH(AI$1&amp;"Before",'Data Entry'!$1:$1,0)) = 5,INDEX('Data Entry'!$1:$1048576,MATCH($A347,'Data Entry'!$A:$A,0),MATCH(AI$1&amp;"After",'Data Entry'!$1:$1,0))=5 ),0,1)</f>
        <v>#N/A</v>
      </c>
      <c r="AJ347" s="61" t="e">
        <f>IF(OR($C347&lt;&gt;1,ISBLANK(INDEX('Data Entry'!$1:$1048576,MATCH($A347,'Data Entry'!$A:$A,0),MATCH(AJ$1&amp;"Before",'Data Entry'!$1:$1,0))),ISBLANK(INDEX('Data Entry'!$1:$1048576,MATCH($A347,'Data Entry'!$A:$A,0),MATCH(AJ$1&amp;"After",'Data Entry'!$1:$1,0))), INDEX('Data Entry'!$1:$1048576,MATCH($A347,'Data Entry'!$A:$A,0),MATCH(AJ$1&amp;"Before",'Data Entry'!$1:$1,0)) = 5,INDEX('Data Entry'!$1:$1048576,MATCH($A347,'Data Entry'!$A:$A,0),MATCH(AJ$1&amp;"After",'Data Entry'!$1:$1,0))=5 ),0,1)</f>
        <v>#N/A</v>
      </c>
      <c r="AK347" s="61" t="e">
        <f>IF(OR($C347&lt;&gt;1,ISBLANK(INDEX('Data Entry'!$1:$1048576,MATCH($A347,'Data Entry'!$A:$A,0),MATCH(AK$1&amp;"Before",'Data Entry'!$1:$1,0))),ISBLANK(INDEX('Data Entry'!$1:$1048576,MATCH($A347,'Data Entry'!$A:$A,0),MATCH(AK$1&amp;"After",'Data Entry'!$1:$1,0))), INDEX('Data Entry'!$1:$1048576,MATCH($A347,'Data Entry'!$A:$A,0),MATCH(AK$1&amp;"Before",'Data Entry'!$1:$1,0)) = 5,INDEX('Data Entry'!$1:$1048576,MATCH($A347,'Data Entry'!$A:$A,0),MATCH(AK$1&amp;"After",'Data Entry'!$1:$1,0))=5 ),0,1)</f>
        <v>#N/A</v>
      </c>
      <c r="AL347" s="61" t="e">
        <f>IF(OR($C347&lt;&gt;1,ISBLANK(INDEX('Data Entry'!$1:$1048576,MATCH($A347,'Data Entry'!$A:$A,0),MATCH(AL$1&amp;"Before",'Data Entry'!$1:$1,0))),ISBLANK(INDEX('Data Entry'!$1:$1048576,MATCH($A347,'Data Entry'!$A:$A,0),MATCH(AL$1&amp;"After",'Data Entry'!$1:$1,0))), INDEX('Data Entry'!$1:$1048576,MATCH($A347,'Data Entry'!$A:$A,0),MATCH(AL$1&amp;"Before",'Data Entry'!$1:$1,0)) = 5,INDEX('Data Entry'!$1:$1048576,MATCH($A347,'Data Entry'!$A:$A,0),MATCH(AL$1&amp;"After",'Data Entry'!$1:$1,0))=5 ),0,1)</f>
        <v>#N/A</v>
      </c>
      <c r="AM347" s="61" t="e">
        <f>IF(OR($C347&lt;&gt;1,ISBLANK(INDEX('Data Entry'!$1:$1048576,MATCH($A347,'Data Entry'!$A:$A,0),MATCH(AM$1&amp;"Before",'Data Entry'!$1:$1,0))),ISBLANK(INDEX('Data Entry'!$1:$1048576,MATCH($A347,'Data Entry'!$A:$A,0),MATCH(AM$1&amp;"After",'Data Entry'!$1:$1,0))), INDEX('Data Entry'!$1:$1048576,MATCH($A347,'Data Entry'!$A:$A,0),MATCH(AM$1&amp;"Before",'Data Entry'!$1:$1,0)) = 5,INDEX('Data Entry'!$1:$1048576,MATCH($A347,'Data Entry'!$A:$A,0),MATCH(AM$1&amp;"After",'Data Entry'!$1:$1,0))=5 ),0,1)</f>
        <v>#N/A</v>
      </c>
      <c r="AN347" s="61">
        <f>IF(OR($C347&lt;&gt;1,ISBLANK(INDEX('Data Entry'!$1:$1048576,MATCH($A347,'Data Entry'!$A:$A,0),MATCH(AN$1&amp;"Before",'Data Entry'!$1:$1,0))),ISBLANK(INDEX('Data Entry'!$1:$1048576,MATCH($A347,'Data Entry'!$A:$A,0),MATCH(AN$1&amp;"After",'Data Entry'!$1:$1,0)))),0,1)</f>
        <v>0</v>
      </c>
      <c r="AO347" s="61">
        <f>IF(OR($C347&lt;&gt;1,ISBLANK(INDEX('Data Entry'!$1:$1048576,MATCH($A347,'Data Entry'!$A:$A,0),MATCH(AO$1&amp;"After",'Data Entry'!$1:$1,0)))),0,1)</f>
        <v>0</v>
      </c>
      <c r="AP347" s="61">
        <f>IF(OR($C347&lt;&gt;1,ISBLANK(INDEX('Data Entry'!$1:$1048576,MATCH($A347,'Data Entry'!$A:$A,0),MATCH(AP$1&amp;"After",'Data Entry'!$1:$1,0)))),0,1)</f>
        <v>0</v>
      </c>
      <c r="AQ347" s="61">
        <f>IF(OR($C347&lt;&gt;1,ISBLANK(INDEX('Data Entry'!$1:$1048576,MATCH($A347,'Data Entry'!$A:$A,0),MATCH(AQ$1&amp;"After",'Data Entry'!$1:$1,0)))),0,1)</f>
        <v>0</v>
      </c>
      <c r="AR347" s="61">
        <f>IF(OR($C347&lt;&gt;1,ISBLANK(INDEX('Data Entry'!$1:$1048576,MATCH($A347,'Data Entry'!$A:$A,0),MATCH(AR$1&amp;"After",'Data Entry'!$1:$1,0)))),0,1)</f>
        <v>0</v>
      </c>
      <c r="AS347" s="61">
        <f>IF(OR($C347&lt;&gt;1,ISBLANK(INDEX('Data Entry'!$1:$1048576,MATCH($A347,'Data Entry'!$A:$A,0),MATCH(AS$1&amp;"After",'Data Entry'!$1:$1,0)))),0,1)</f>
        <v>0</v>
      </c>
      <c r="AT347" s="61">
        <f>IF(OR($C347&lt;&gt;1,ISBLANK(INDEX('Data Entry'!$1:$1048576,MATCH($A347,'Data Entry'!$A:$A,0),MATCH(AT$1&amp;"After",'Data Entry'!$1:$1,0)))),0,1)</f>
        <v>0</v>
      </c>
    </row>
    <row r="348" spans="1:46" x14ac:dyDescent="0.35">
      <c r="A348" s="70">
        <f>'Data Entry'!A352</f>
        <v>347</v>
      </c>
      <c r="B348" s="61">
        <f>'Data Entry'!BF352</f>
        <v>0</v>
      </c>
      <c r="C348" s="61">
        <f t="shared" si="5"/>
        <v>0</v>
      </c>
      <c r="D348" s="61">
        <f>IF(SUM('Data Entry'!$D352:$AT352) = 0,0,1)</f>
        <v>0</v>
      </c>
      <c r="E348" s="61">
        <f>IF(OR($C348&lt;&gt;1,ISBLANK(INDEX('Data Entry'!$1:$1048576,MATCH($A348,'Data Entry'!$A:$A,0),MATCH(E$1&amp;"Before",'Data Entry'!$1:$1,0))),ISBLANK(INDEX('Data Entry'!$1:$1048576,MATCH($A348,'Data Entry'!$A:$A,0),MATCH(E$1&amp;"After",'Data Entry'!$1:$1,0))), INDEX('Data Entry'!$1:$1048576,MATCH($A348,'Data Entry'!$A:$A,0),MATCH(E$1&amp;"Before",'Data Entry'!$1:$1,0)) = 5,INDEX('Data Entry'!$1:$1048576,MATCH($A348,'Data Entry'!$A:$A,0),MATCH(E$1&amp;"After",'Data Entry'!$1:$1,0))=5 ),0,1)</f>
        <v>0</v>
      </c>
      <c r="F348" s="61">
        <f>IF(OR($C348&lt;&gt;1,ISBLANK(INDEX('Data Entry'!$1:$1048576,MATCH($A348,'Data Entry'!$A:$A,0),MATCH(F$1&amp;"Before",'Data Entry'!$1:$1,0))),ISBLANK(INDEX('Data Entry'!$1:$1048576,MATCH($A348,'Data Entry'!$A:$A,0),MATCH(F$1&amp;"After",'Data Entry'!$1:$1,0))), INDEX('Data Entry'!$1:$1048576,MATCH($A348,'Data Entry'!$A:$A,0),MATCH(F$1&amp;"Before",'Data Entry'!$1:$1,0)) = 5,INDEX('Data Entry'!$1:$1048576,MATCH($A348,'Data Entry'!$A:$A,0),MATCH(F$1&amp;"After",'Data Entry'!$1:$1,0))=5 ),0,1)</f>
        <v>0</v>
      </c>
      <c r="G348" s="61">
        <f>IF(OR($C348&lt;&gt;1,ISBLANK(INDEX('Data Entry'!$1:$1048576,MATCH($A348,'Data Entry'!$A:$A,0),MATCH(G$1&amp;"Before",'Data Entry'!$1:$1,0))),ISBLANK(INDEX('Data Entry'!$1:$1048576,MATCH($A348,'Data Entry'!$A:$A,0),MATCH(G$1&amp;"After",'Data Entry'!$1:$1,0))), INDEX('Data Entry'!$1:$1048576,MATCH($A348,'Data Entry'!$A:$A,0),MATCH(G$1&amp;"Before",'Data Entry'!$1:$1,0)) = 5,INDEX('Data Entry'!$1:$1048576,MATCH($A348,'Data Entry'!$A:$A,0),MATCH(G$1&amp;"After",'Data Entry'!$1:$1,0))=5 ),0,1)</f>
        <v>0</v>
      </c>
      <c r="H348" s="61">
        <f>IF(OR($C348&lt;&gt;1,ISBLANK(INDEX('Data Entry'!$1:$1048576,MATCH($A348,'Data Entry'!$A:$A,0),MATCH(H$1&amp;"Before",'Data Entry'!$1:$1,0))),ISBLANK(INDEX('Data Entry'!$1:$1048576,MATCH($A348,'Data Entry'!$A:$A,0),MATCH(H$1&amp;"After",'Data Entry'!$1:$1,0))), INDEX('Data Entry'!$1:$1048576,MATCH($A348,'Data Entry'!$A:$A,0),MATCH(H$1&amp;"Before",'Data Entry'!$1:$1,0)) = 5,INDEX('Data Entry'!$1:$1048576,MATCH($A348,'Data Entry'!$A:$A,0),MATCH(H$1&amp;"After",'Data Entry'!$1:$1,0))=5 ),0,1)</f>
        <v>0</v>
      </c>
      <c r="I348" s="61">
        <f>IF(OR($C348&lt;&gt;1,ISBLANK(INDEX('Data Entry'!$1:$1048576,MATCH($A348,'Data Entry'!$A:$A,0),MATCH(I$1&amp;"Before",'Data Entry'!$1:$1,0))),ISBLANK(INDEX('Data Entry'!$1:$1048576,MATCH($A348,'Data Entry'!$A:$A,0),MATCH(I$1&amp;"After",'Data Entry'!$1:$1,0))), INDEX('Data Entry'!$1:$1048576,MATCH($A348,'Data Entry'!$A:$A,0),MATCH(I$1&amp;"Before",'Data Entry'!$1:$1,0)) = 5,INDEX('Data Entry'!$1:$1048576,MATCH($A348,'Data Entry'!$A:$A,0),MATCH(I$1&amp;"After",'Data Entry'!$1:$1,0))=5 ),0,1)</f>
        <v>0</v>
      </c>
      <c r="J348" s="61">
        <f>IF(OR($C348&lt;&gt;1,ISBLANK(INDEX('Data Entry'!$1:$1048576,MATCH($A348,'Data Entry'!$A:$A,0),MATCH(J$1&amp;"Before",'Data Entry'!$1:$1,0))),ISBLANK(INDEX('Data Entry'!$1:$1048576,MATCH($A348,'Data Entry'!$A:$A,0),MATCH(J$1&amp;"After",'Data Entry'!$1:$1,0))), INDEX('Data Entry'!$1:$1048576,MATCH($A348,'Data Entry'!$A:$A,0),MATCH(J$1&amp;"Before",'Data Entry'!$1:$1,0)) = 5,INDEX('Data Entry'!$1:$1048576,MATCH($A348,'Data Entry'!$A:$A,0),MATCH(J$1&amp;"After",'Data Entry'!$1:$1,0))=5 ),0,1)</f>
        <v>0</v>
      </c>
      <c r="K348" s="61">
        <f>IF(OR($C348&lt;&gt;1,ISBLANK(INDEX('Data Entry'!$1:$1048576,MATCH($A348,'Data Entry'!$A:$A,0),MATCH(K$1&amp;"Before",'Data Entry'!$1:$1,0))),ISBLANK(INDEX('Data Entry'!$1:$1048576,MATCH($A348,'Data Entry'!$A:$A,0),MATCH(K$1&amp;"After",'Data Entry'!$1:$1,0))), INDEX('Data Entry'!$1:$1048576,MATCH($A348,'Data Entry'!$A:$A,0),MATCH(K$1&amp;"Before",'Data Entry'!$1:$1,0)) = 5,INDEX('Data Entry'!$1:$1048576,MATCH($A348,'Data Entry'!$A:$A,0),MATCH(K$1&amp;"After",'Data Entry'!$1:$1,0))=5 ),0,1)</f>
        <v>0</v>
      </c>
      <c r="L348" s="61">
        <f>IF(OR($C348&lt;&gt;1,ISBLANK(INDEX('Data Entry'!$1:$1048576,MATCH($A348,'Data Entry'!$A:$A,0),MATCH(L$1&amp;"Before",'Data Entry'!$1:$1,0))),ISBLANK(INDEX('Data Entry'!$1:$1048576,MATCH($A348,'Data Entry'!$A:$A,0),MATCH(L$1&amp;"After",'Data Entry'!$1:$1,0))), INDEX('Data Entry'!$1:$1048576,MATCH($A348,'Data Entry'!$A:$A,0),MATCH(L$1&amp;"Before",'Data Entry'!$1:$1,0)) = 5,INDEX('Data Entry'!$1:$1048576,MATCH($A348,'Data Entry'!$A:$A,0),MATCH(L$1&amp;"After",'Data Entry'!$1:$1,0))=5 ),0,1)</f>
        <v>0</v>
      </c>
      <c r="M348" s="61">
        <f>IF(OR($C348&lt;&gt;1,ISBLANK(INDEX('Data Entry'!$1:$1048576,MATCH($A348,'Data Entry'!$A:$A,0),MATCH(M$1&amp;"Before",'Data Entry'!$1:$1,0))),ISBLANK(INDEX('Data Entry'!$1:$1048576,MATCH($A348,'Data Entry'!$A:$A,0),MATCH(M$1&amp;"After",'Data Entry'!$1:$1,0))), INDEX('Data Entry'!$1:$1048576,MATCH($A348,'Data Entry'!$A:$A,0),MATCH(M$1&amp;"Before",'Data Entry'!$1:$1,0)) = 5,INDEX('Data Entry'!$1:$1048576,MATCH($A348,'Data Entry'!$A:$A,0),MATCH(M$1&amp;"After",'Data Entry'!$1:$1,0))=5 ),0,1)</f>
        <v>0</v>
      </c>
      <c r="N348" s="61">
        <f>IF(OR($C348&lt;&gt;1,ISBLANK(INDEX('Data Entry'!$1:$1048576,MATCH($A348,'Data Entry'!$A:$A,0),MATCH(N$1&amp;"Before",'Data Entry'!$1:$1,0))),ISBLANK(INDEX('Data Entry'!$1:$1048576,MATCH($A348,'Data Entry'!$A:$A,0),MATCH(N$1&amp;"After",'Data Entry'!$1:$1,0))), INDEX('Data Entry'!$1:$1048576,MATCH($A348,'Data Entry'!$A:$A,0),MATCH(N$1&amp;"Before",'Data Entry'!$1:$1,0)) = 5,INDEX('Data Entry'!$1:$1048576,MATCH($A348,'Data Entry'!$A:$A,0),MATCH(N$1&amp;"After",'Data Entry'!$1:$1,0))=5 ),0,1)</f>
        <v>0</v>
      </c>
      <c r="O348" s="61">
        <f>IF(OR($C348&lt;&gt;1,ISBLANK(INDEX('Data Entry'!$1:$1048576,MATCH($A348,'Data Entry'!$A:$A,0),MATCH(O$1&amp;"Before",'Data Entry'!$1:$1,0))),ISBLANK(INDEX('Data Entry'!$1:$1048576,MATCH($A348,'Data Entry'!$A:$A,0),MATCH(O$1&amp;"After",'Data Entry'!$1:$1,0))), INDEX('Data Entry'!$1:$1048576,MATCH($A348,'Data Entry'!$A:$A,0),MATCH(O$1&amp;"Before",'Data Entry'!$1:$1,0)) = 5,INDEX('Data Entry'!$1:$1048576,MATCH($A348,'Data Entry'!$A:$A,0),MATCH(O$1&amp;"After",'Data Entry'!$1:$1,0))=5 ),0,1)</f>
        <v>0</v>
      </c>
      <c r="P348" s="61">
        <f>IF(OR($C348&lt;&gt;1,ISBLANK(INDEX('Data Entry'!$1:$1048576,MATCH($A348,'Data Entry'!$A:$A,0),MATCH(P$1&amp;"Before",'Data Entry'!$1:$1,0))),ISBLANK(INDEX('Data Entry'!$1:$1048576,MATCH($A348,'Data Entry'!$A:$A,0),MATCH(P$1&amp;"After",'Data Entry'!$1:$1,0))), INDEX('Data Entry'!$1:$1048576,MATCH($A348,'Data Entry'!$A:$A,0),MATCH(P$1&amp;"Before",'Data Entry'!$1:$1,0)) = 5,INDEX('Data Entry'!$1:$1048576,MATCH($A348,'Data Entry'!$A:$A,0),MATCH(P$1&amp;"After",'Data Entry'!$1:$1,0))=5 ),0,1)</f>
        <v>0</v>
      </c>
      <c r="Q348" s="61">
        <f>IF(OR($C348&lt;&gt;1,ISBLANK(INDEX('Data Entry'!$1:$1048576,MATCH($A348,'Data Entry'!$A:$A,0),MATCH(Q$1&amp;"Before",'Data Entry'!$1:$1,0))),ISBLANK(INDEX('Data Entry'!$1:$1048576,MATCH($A348,'Data Entry'!$A:$A,0),MATCH(Q$1&amp;"After",'Data Entry'!$1:$1,0))), INDEX('Data Entry'!$1:$1048576,MATCH($A348,'Data Entry'!$A:$A,0),MATCH(Q$1&amp;"Before",'Data Entry'!$1:$1,0)) = 5,INDEX('Data Entry'!$1:$1048576,MATCH($A348,'Data Entry'!$A:$A,0),MATCH(Q$1&amp;"After",'Data Entry'!$1:$1,0))=5 ),0,1)</f>
        <v>0</v>
      </c>
      <c r="R348" s="61">
        <f>IF(OR($C348&lt;&gt;1,ISBLANK(INDEX('Data Entry'!$1:$1048576,MATCH($A348,'Data Entry'!$A:$A,0),MATCH(R$1&amp;"Before",'Data Entry'!$1:$1,0))),ISBLANK(INDEX('Data Entry'!$1:$1048576,MATCH($A348,'Data Entry'!$A:$A,0),MATCH(R$1&amp;"After",'Data Entry'!$1:$1,0))), INDEX('Data Entry'!$1:$1048576,MATCH($A348,'Data Entry'!$A:$A,0),MATCH(R$1&amp;"Before",'Data Entry'!$1:$1,0)) = 5,INDEX('Data Entry'!$1:$1048576,MATCH($A348,'Data Entry'!$A:$A,0),MATCH(R$1&amp;"After",'Data Entry'!$1:$1,0))=5 ),0,1)</f>
        <v>0</v>
      </c>
      <c r="S348" s="61">
        <f>IF(OR($C348&lt;&gt;1,ISBLANK(INDEX('Data Entry'!$1:$1048576,MATCH($A348,'Data Entry'!$A:$A,0),MATCH(S$1&amp;"Before",'Data Entry'!$1:$1,0))),ISBLANK(INDEX('Data Entry'!$1:$1048576,MATCH($A348,'Data Entry'!$A:$A,0),MATCH(S$1&amp;"After",'Data Entry'!$1:$1,0))), INDEX('Data Entry'!$1:$1048576,MATCH($A348,'Data Entry'!$A:$A,0),MATCH(S$1&amp;"Before",'Data Entry'!$1:$1,0)) = 5,INDEX('Data Entry'!$1:$1048576,MATCH($A348,'Data Entry'!$A:$A,0),MATCH(S$1&amp;"After",'Data Entry'!$1:$1,0))=5 ),0,1)</f>
        <v>0</v>
      </c>
      <c r="T348" s="61">
        <f>IF(OR($C348&lt;&gt;1,ISBLANK(INDEX('Data Entry'!$1:$1048576,MATCH($A348,'Data Entry'!$A:$A,0),MATCH(T$1&amp;"Before",'Data Entry'!$1:$1,0))),ISBLANK(INDEX('Data Entry'!$1:$1048576,MATCH($A348,'Data Entry'!$A:$A,0),MATCH(T$1&amp;"After",'Data Entry'!$1:$1,0))), INDEX('Data Entry'!$1:$1048576,MATCH($A348,'Data Entry'!$A:$A,0),MATCH(T$1&amp;"Before",'Data Entry'!$1:$1,0)) = 5,INDEX('Data Entry'!$1:$1048576,MATCH($A348,'Data Entry'!$A:$A,0),MATCH(T$1&amp;"After",'Data Entry'!$1:$1,0))=5 ),0,1)</f>
        <v>0</v>
      </c>
      <c r="U348" s="61">
        <f>IF(OR($C348&lt;&gt;1,ISBLANK(INDEX('Data Entry'!$1:$1048576,MATCH($A348,'Data Entry'!$A:$A,0),MATCH(U$1&amp;"Before",'Data Entry'!$1:$1,0))),ISBLANK(INDEX('Data Entry'!$1:$1048576,MATCH($A348,'Data Entry'!$A:$A,0),MATCH(U$1&amp;"After",'Data Entry'!$1:$1,0))), INDEX('Data Entry'!$1:$1048576,MATCH($A348,'Data Entry'!$A:$A,0),MATCH(U$1&amp;"Before",'Data Entry'!$1:$1,0)) = 5,INDEX('Data Entry'!$1:$1048576,MATCH($A348,'Data Entry'!$A:$A,0),MATCH(U$1&amp;"After",'Data Entry'!$1:$1,0))=5 ),0,1)</f>
        <v>0</v>
      </c>
      <c r="V348" s="61" t="e">
        <f>IF(OR($C348&lt;&gt;1,ISBLANK(INDEX('Data Entry'!$1:$1048576,MATCH($A348,'Data Entry'!$A:$A,0),MATCH(V$1&amp;"Before",'Data Entry'!$1:$1,0))),ISBLANK(INDEX('Data Entry'!$1:$1048576,MATCH($A348,'Data Entry'!$A:$A,0),MATCH(V$1&amp;"After",'Data Entry'!$1:$1,0))), INDEX('Data Entry'!$1:$1048576,MATCH($A348,'Data Entry'!$A:$A,0),MATCH(V$1&amp;"Before",'Data Entry'!$1:$1,0)) = 5,INDEX('Data Entry'!$1:$1048576,MATCH($A348,'Data Entry'!$A:$A,0),MATCH(V$1&amp;"After",'Data Entry'!$1:$1,0))=5 ),0,1)</f>
        <v>#N/A</v>
      </c>
      <c r="W348" s="61" t="e">
        <f>IF(OR($C348&lt;&gt;1,ISBLANK(INDEX('Data Entry'!$1:$1048576,MATCH($A348,'Data Entry'!$A:$A,0),MATCH(W$1&amp;"Before",'Data Entry'!$1:$1,0))),ISBLANK(INDEX('Data Entry'!$1:$1048576,MATCH($A348,'Data Entry'!$A:$A,0),MATCH(W$1&amp;"After",'Data Entry'!$1:$1,0))), INDEX('Data Entry'!$1:$1048576,MATCH($A348,'Data Entry'!$A:$A,0),MATCH(W$1&amp;"Before",'Data Entry'!$1:$1,0)) = 5,INDEX('Data Entry'!$1:$1048576,MATCH($A348,'Data Entry'!$A:$A,0),MATCH(W$1&amp;"After",'Data Entry'!$1:$1,0))=5 ),0,1)</f>
        <v>#N/A</v>
      </c>
      <c r="X348" s="61" t="e">
        <f>IF(OR($C348&lt;&gt;1,ISBLANK(INDEX('Data Entry'!$1:$1048576,MATCH($A348,'Data Entry'!$A:$A,0),MATCH(X$1&amp;"Before",'Data Entry'!$1:$1,0))),ISBLANK(INDEX('Data Entry'!$1:$1048576,MATCH($A348,'Data Entry'!$A:$A,0),MATCH(X$1&amp;"After",'Data Entry'!$1:$1,0))), INDEX('Data Entry'!$1:$1048576,MATCH($A348,'Data Entry'!$A:$A,0),MATCH(X$1&amp;"Before",'Data Entry'!$1:$1,0)) = 5,INDEX('Data Entry'!$1:$1048576,MATCH($A348,'Data Entry'!$A:$A,0),MATCH(X$1&amp;"After",'Data Entry'!$1:$1,0))=5 ),0,1)</f>
        <v>#N/A</v>
      </c>
      <c r="Y348" s="61" t="e">
        <f>IF(OR($C348&lt;&gt;1,ISBLANK(INDEX('Data Entry'!$1:$1048576,MATCH($A348,'Data Entry'!$A:$A,0),MATCH(Y$1&amp;"Before",'Data Entry'!$1:$1,0))),ISBLANK(INDEX('Data Entry'!$1:$1048576,MATCH($A348,'Data Entry'!$A:$A,0),MATCH(Y$1&amp;"After",'Data Entry'!$1:$1,0))), INDEX('Data Entry'!$1:$1048576,MATCH($A348,'Data Entry'!$A:$A,0),MATCH(Y$1&amp;"Before",'Data Entry'!$1:$1,0)) = 5,INDEX('Data Entry'!$1:$1048576,MATCH($A348,'Data Entry'!$A:$A,0),MATCH(Y$1&amp;"After",'Data Entry'!$1:$1,0))=5 ),0,1)</f>
        <v>#N/A</v>
      </c>
      <c r="Z348" s="61" t="e">
        <f>IF(OR($C348&lt;&gt;1,ISBLANK(INDEX('Data Entry'!$1:$1048576,MATCH($A348,'Data Entry'!$A:$A,0),MATCH(Z$1&amp;"Before",'Data Entry'!$1:$1,0))),ISBLANK(INDEX('Data Entry'!$1:$1048576,MATCH($A348,'Data Entry'!$A:$A,0),MATCH(Z$1&amp;"After",'Data Entry'!$1:$1,0))), INDEX('Data Entry'!$1:$1048576,MATCH($A348,'Data Entry'!$A:$A,0),MATCH(Z$1&amp;"Before",'Data Entry'!$1:$1,0)) = 5,INDEX('Data Entry'!$1:$1048576,MATCH($A348,'Data Entry'!$A:$A,0),MATCH(Z$1&amp;"After",'Data Entry'!$1:$1,0))=5 ),0,1)</f>
        <v>#N/A</v>
      </c>
      <c r="AA348" s="61" t="e">
        <f>IF(OR($C348&lt;&gt;1,ISBLANK(INDEX('Data Entry'!$1:$1048576,MATCH($A348,'Data Entry'!$A:$A,0),MATCH(AA$1&amp;"Before",'Data Entry'!$1:$1,0))),ISBLANK(INDEX('Data Entry'!$1:$1048576,MATCH($A348,'Data Entry'!$A:$A,0),MATCH(AA$1&amp;"After",'Data Entry'!$1:$1,0))), INDEX('Data Entry'!$1:$1048576,MATCH($A348,'Data Entry'!$A:$A,0),MATCH(AA$1&amp;"Before",'Data Entry'!$1:$1,0)) = 5,INDEX('Data Entry'!$1:$1048576,MATCH($A348,'Data Entry'!$A:$A,0),MATCH(AA$1&amp;"After",'Data Entry'!$1:$1,0))=5 ),0,1)</f>
        <v>#N/A</v>
      </c>
      <c r="AB348" s="61" t="e">
        <f>IF(OR($C348&lt;&gt;1,ISBLANK(INDEX('Data Entry'!$1:$1048576,MATCH($A348,'Data Entry'!$A:$A,0),MATCH(AB$1&amp;"Before",'Data Entry'!$1:$1,0))),ISBLANK(INDEX('Data Entry'!$1:$1048576,MATCH($A348,'Data Entry'!$A:$A,0),MATCH(AB$1&amp;"After",'Data Entry'!$1:$1,0))), INDEX('Data Entry'!$1:$1048576,MATCH($A348,'Data Entry'!$A:$A,0),MATCH(AB$1&amp;"Before",'Data Entry'!$1:$1,0)) = 5,INDEX('Data Entry'!$1:$1048576,MATCH($A348,'Data Entry'!$A:$A,0),MATCH(AB$1&amp;"After",'Data Entry'!$1:$1,0))=5 ),0,1)</f>
        <v>#N/A</v>
      </c>
      <c r="AC348" s="61" t="e">
        <f>IF(OR($C348&lt;&gt;1,ISBLANK(INDEX('Data Entry'!$1:$1048576,MATCH($A348,'Data Entry'!$A:$A,0),MATCH(AC$1&amp;"Before",'Data Entry'!$1:$1,0))),ISBLANK(INDEX('Data Entry'!$1:$1048576,MATCH($A348,'Data Entry'!$A:$A,0),MATCH(AC$1&amp;"After",'Data Entry'!$1:$1,0))), INDEX('Data Entry'!$1:$1048576,MATCH($A348,'Data Entry'!$A:$A,0),MATCH(AC$1&amp;"Before",'Data Entry'!$1:$1,0)) = 5,INDEX('Data Entry'!$1:$1048576,MATCH($A348,'Data Entry'!$A:$A,0),MATCH(AC$1&amp;"After",'Data Entry'!$1:$1,0))=5 ),0,1)</f>
        <v>#N/A</v>
      </c>
      <c r="AD348" s="61" t="e">
        <f>IF(OR($C348&lt;&gt;1,ISBLANK(INDEX('Data Entry'!$1:$1048576,MATCH($A348,'Data Entry'!$A:$A,0),MATCH(AD$1&amp;"Before",'Data Entry'!$1:$1,0))),ISBLANK(INDEX('Data Entry'!$1:$1048576,MATCH($A348,'Data Entry'!$A:$A,0),MATCH(AD$1&amp;"After",'Data Entry'!$1:$1,0))), INDEX('Data Entry'!$1:$1048576,MATCH($A348,'Data Entry'!$A:$A,0),MATCH(AD$1&amp;"Before",'Data Entry'!$1:$1,0)) = 5,INDEX('Data Entry'!$1:$1048576,MATCH($A348,'Data Entry'!$A:$A,0),MATCH(AD$1&amp;"After",'Data Entry'!$1:$1,0))=5 ),0,1)</f>
        <v>#N/A</v>
      </c>
      <c r="AE348" s="61" t="e">
        <f>IF(OR($C348&lt;&gt;1,ISBLANK(INDEX('Data Entry'!$1:$1048576,MATCH($A348,'Data Entry'!$A:$A,0),MATCH(AE$1&amp;"Before",'Data Entry'!$1:$1,0))),ISBLANK(INDEX('Data Entry'!$1:$1048576,MATCH($A348,'Data Entry'!$A:$A,0),MATCH(AE$1&amp;"After",'Data Entry'!$1:$1,0))), INDEX('Data Entry'!$1:$1048576,MATCH($A348,'Data Entry'!$A:$A,0),MATCH(AE$1&amp;"Before",'Data Entry'!$1:$1,0)) = 5,INDEX('Data Entry'!$1:$1048576,MATCH($A348,'Data Entry'!$A:$A,0),MATCH(AE$1&amp;"After",'Data Entry'!$1:$1,0))=5 ),0,1)</f>
        <v>#N/A</v>
      </c>
      <c r="AF348" s="61" t="e">
        <f>IF(OR($C348&lt;&gt;1,ISBLANK(INDEX('Data Entry'!$1:$1048576,MATCH($A348,'Data Entry'!$A:$A,0),MATCH(AF$1&amp;"Before",'Data Entry'!$1:$1,0))),ISBLANK(INDEX('Data Entry'!$1:$1048576,MATCH($A348,'Data Entry'!$A:$A,0),MATCH(AF$1&amp;"After",'Data Entry'!$1:$1,0))), INDEX('Data Entry'!$1:$1048576,MATCH($A348,'Data Entry'!$A:$A,0),MATCH(AF$1&amp;"Before",'Data Entry'!$1:$1,0)) = 5,INDEX('Data Entry'!$1:$1048576,MATCH($A348,'Data Entry'!$A:$A,0),MATCH(AF$1&amp;"After",'Data Entry'!$1:$1,0))=5 ),0,1)</f>
        <v>#N/A</v>
      </c>
      <c r="AG348" s="61" t="e">
        <f>IF(OR($C348&lt;&gt;1,ISBLANK(INDEX('Data Entry'!$1:$1048576,MATCH($A348,'Data Entry'!$A:$A,0),MATCH(AG$1&amp;"Before",'Data Entry'!$1:$1,0))),ISBLANK(INDEX('Data Entry'!$1:$1048576,MATCH($A348,'Data Entry'!$A:$A,0),MATCH(AG$1&amp;"After",'Data Entry'!$1:$1,0))), INDEX('Data Entry'!$1:$1048576,MATCH($A348,'Data Entry'!$A:$A,0),MATCH(AG$1&amp;"Before",'Data Entry'!$1:$1,0)) = 5,INDEX('Data Entry'!$1:$1048576,MATCH($A348,'Data Entry'!$A:$A,0),MATCH(AG$1&amp;"After",'Data Entry'!$1:$1,0))=5 ),0,1)</f>
        <v>#N/A</v>
      </c>
      <c r="AH348" s="61" t="e">
        <f>IF(OR($C348&lt;&gt;1,ISBLANK(INDEX('Data Entry'!$1:$1048576,MATCH($A348,'Data Entry'!$A:$A,0),MATCH(AH$1&amp;"Before",'Data Entry'!$1:$1,0))),ISBLANK(INDEX('Data Entry'!$1:$1048576,MATCH($A348,'Data Entry'!$A:$A,0),MATCH(AH$1&amp;"After",'Data Entry'!$1:$1,0))), INDEX('Data Entry'!$1:$1048576,MATCH($A348,'Data Entry'!$A:$A,0),MATCH(AH$1&amp;"Before",'Data Entry'!$1:$1,0)) = 5,INDEX('Data Entry'!$1:$1048576,MATCH($A348,'Data Entry'!$A:$A,0),MATCH(AH$1&amp;"After",'Data Entry'!$1:$1,0))=5 ),0,1)</f>
        <v>#N/A</v>
      </c>
      <c r="AI348" s="61" t="e">
        <f>IF(OR($C348&lt;&gt;1,ISBLANK(INDEX('Data Entry'!$1:$1048576,MATCH($A348,'Data Entry'!$A:$A,0),MATCH(AI$1&amp;"Before",'Data Entry'!$1:$1,0))),ISBLANK(INDEX('Data Entry'!$1:$1048576,MATCH($A348,'Data Entry'!$A:$A,0),MATCH(AI$1&amp;"After",'Data Entry'!$1:$1,0))), INDEX('Data Entry'!$1:$1048576,MATCH($A348,'Data Entry'!$A:$A,0),MATCH(AI$1&amp;"Before",'Data Entry'!$1:$1,0)) = 5,INDEX('Data Entry'!$1:$1048576,MATCH($A348,'Data Entry'!$A:$A,0),MATCH(AI$1&amp;"After",'Data Entry'!$1:$1,0))=5 ),0,1)</f>
        <v>#N/A</v>
      </c>
      <c r="AJ348" s="61" t="e">
        <f>IF(OR($C348&lt;&gt;1,ISBLANK(INDEX('Data Entry'!$1:$1048576,MATCH($A348,'Data Entry'!$A:$A,0),MATCH(AJ$1&amp;"Before",'Data Entry'!$1:$1,0))),ISBLANK(INDEX('Data Entry'!$1:$1048576,MATCH($A348,'Data Entry'!$A:$A,0),MATCH(AJ$1&amp;"After",'Data Entry'!$1:$1,0))), INDEX('Data Entry'!$1:$1048576,MATCH($A348,'Data Entry'!$A:$A,0),MATCH(AJ$1&amp;"Before",'Data Entry'!$1:$1,0)) = 5,INDEX('Data Entry'!$1:$1048576,MATCH($A348,'Data Entry'!$A:$A,0),MATCH(AJ$1&amp;"After",'Data Entry'!$1:$1,0))=5 ),0,1)</f>
        <v>#N/A</v>
      </c>
      <c r="AK348" s="61" t="e">
        <f>IF(OR($C348&lt;&gt;1,ISBLANK(INDEX('Data Entry'!$1:$1048576,MATCH($A348,'Data Entry'!$A:$A,0),MATCH(AK$1&amp;"Before",'Data Entry'!$1:$1,0))),ISBLANK(INDEX('Data Entry'!$1:$1048576,MATCH($A348,'Data Entry'!$A:$A,0),MATCH(AK$1&amp;"After",'Data Entry'!$1:$1,0))), INDEX('Data Entry'!$1:$1048576,MATCH($A348,'Data Entry'!$A:$A,0),MATCH(AK$1&amp;"Before",'Data Entry'!$1:$1,0)) = 5,INDEX('Data Entry'!$1:$1048576,MATCH($A348,'Data Entry'!$A:$A,0),MATCH(AK$1&amp;"After",'Data Entry'!$1:$1,0))=5 ),0,1)</f>
        <v>#N/A</v>
      </c>
      <c r="AL348" s="61" t="e">
        <f>IF(OR($C348&lt;&gt;1,ISBLANK(INDEX('Data Entry'!$1:$1048576,MATCH($A348,'Data Entry'!$A:$A,0),MATCH(AL$1&amp;"Before",'Data Entry'!$1:$1,0))),ISBLANK(INDEX('Data Entry'!$1:$1048576,MATCH($A348,'Data Entry'!$A:$A,0),MATCH(AL$1&amp;"After",'Data Entry'!$1:$1,0))), INDEX('Data Entry'!$1:$1048576,MATCH($A348,'Data Entry'!$A:$A,0),MATCH(AL$1&amp;"Before",'Data Entry'!$1:$1,0)) = 5,INDEX('Data Entry'!$1:$1048576,MATCH($A348,'Data Entry'!$A:$A,0),MATCH(AL$1&amp;"After",'Data Entry'!$1:$1,0))=5 ),0,1)</f>
        <v>#N/A</v>
      </c>
      <c r="AM348" s="61" t="e">
        <f>IF(OR($C348&lt;&gt;1,ISBLANK(INDEX('Data Entry'!$1:$1048576,MATCH($A348,'Data Entry'!$A:$A,0),MATCH(AM$1&amp;"Before",'Data Entry'!$1:$1,0))),ISBLANK(INDEX('Data Entry'!$1:$1048576,MATCH($A348,'Data Entry'!$A:$A,0),MATCH(AM$1&amp;"After",'Data Entry'!$1:$1,0))), INDEX('Data Entry'!$1:$1048576,MATCH($A348,'Data Entry'!$A:$A,0),MATCH(AM$1&amp;"Before",'Data Entry'!$1:$1,0)) = 5,INDEX('Data Entry'!$1:$1048576,MATCH($A348,'Data Entry'!$A:$A,0),MATCH(AM$1&amp;"After",'Data Entry'!$1:$1,0))=5 ),0,1)</f>
        <v>#N/A</v>
      </c>
      <c r="AN348" s="61">
        <f>IF(OR($C348&lt;&gt;1,ISBLANK(INDEX('Data Entry'!$1:$1048576,MATCH($A348,'Data Entry'!$A:$A,0),MATCH(AN$1&amp;"Before",'Data Entry'!$1:$1,0))),ISBLANK(INDEX('Data Entry'!$1:$1048576,MATCH($A348,'Data Entry'!$A:$A,0),MATCH(AN$1&amp;"After",'Data Entry'!$1:$1,0)))),0,1)</f>
        <v>0</v>
      </c>
      <c r="AO348" s="61">
        <f>IF(OR($C348&lt;&gt;1,ISBLANK(INDEX('Data Entry'!$1:$1048576,MATCH($A348,'Data Entry'!$A:$A,0),MATCH(AO$1&amp;"After",'Data Entry'!$1:$1,0)))),0,1)</f>
        <v>0</v>
      </c>
      <c r="AP348" s="61">
        <f>IF(OR($C348&lt;&gt;1,ISBLANK(INDEX('Data Entry'!$1:$1048576,MATCH($A348,'Data Entry'!$A:$A,0),MATCH(AP$1&amp;"After",'Data Entry'!$1:$1,0)))),0,1)</f>
        <v>0</v>
      </c>
      <c r="AQ348" s="61">
        <f>IF(OR($C348&lt;&gt;1,ISBLANK(INDEX('Data Entry'!$1:$1048576,MATCH($A348,'Data Entry'!$A:$A,0),MATCH(AQ$1&amp;"After",'Data Entry'!$1:$1,0)))),0,1)</f>
        <v>0</v>
      </c>
      <c r="AR348" s="61">
        <f>IF(OR($C348&lt;&gt;1,ISBLANK(INDEX('Data Entry'!$1:$1048576,MATCH($A348,'Data Entry'!$A:$A,0),MATCH(AR$1&amp;"After",'Data Entry'!$1:$1,0)))),0,1)</f>
        <v>0</v>
      </c>
      <c r="AS348" s="61">
        <f>IF(OR($C348&lt;&gt;1,ISBLANK(INDEX('Data Entry'!$1:$1048576,MATCH($A348,'Data Entry'!$A:$A,0),MATCH(AS$1&amp;"After",'Data Entry'!$1:$1,0)))),0,1)</f>
        <v>0</v>
      </c>
      <c r="AT348" s="61">
        <f>IF(OR($C348&lt;&gt;1,ISBLANK(INDEX('Data Entry'!$1:$1048576,MATCH($A348,'Data Entry'!$A:$A,0),MATCH(AT$1&amp;"After",'Data Entry'!$1:$1,0)))),0,1)</f>
        <v>0</v>
      </c>
    </row>
    <row r="349" spans="1:46" x14ac:dyDescent="0.35">
      <c r="A349" s="70">
        <f>'Data Entry'!A353</f>
        <v>348</v>
      </c>
      <c r="B349" s="61">
        <f>'Data Entry'!BF353</f>
        <v>0</v>
      </c>
      <c r="C349" s="61">
        <f t="shared" si="5"/>
        <v>0</v>
      </c>
      <c r="D349" s="61">
        <f>IF(SUM('Data Entry'!$D353:$AT353) = 0,0,1)</f>
        <v>0</v>
      </c>
      <c r="E349" s="61">
        <f>IF(OR($C349&lt;&gt;1,ISBLANK(INDEX('Data Entry'!$1:$1048576,MATCH($A349,'Data Entry'!$A:$A,0),MATCH(E$1&amp;"Before",'Data Entry'!$1:$1,0))),ISBLANK(INDEX('Data Entry'!$1:$1048576,MATCH($A349,'Data Entry'!$A:$A,0),MATCH(E$1&amp;"After",'Data Entry'!$1:$1,0))), INDEX('Data Entry'!$1:$1048576,MATCH($A349,'Data Entry'!$A:$A,0),MATCH(E$1&amp;"Before",'Data Entry'!$1:$1,0)) = 5,INDEX('Data Entry'!$1:$1048576,MATCH($A349,'Data Entry'!$A:$A,0),MATCH(E$1&amp;"After",'Data Entry'!$1:$1,0))=5 ),0,1)</f>
        <v>0</v>
      </c>
      <c r="F349" s="61">
        <f>IF(OR($C349&lt;&gt;1,ISBLANK(INDEX('Data Entry'!$1:$1048576,MATCH($A349,'Data Entry'!$A:$A,0),MATCH(F$1&amp;"Before",'Data Entry'!$1:$1,0))),ISBLANK(INDEX('Data Entry'!$1:$1048576,MATCH($A349,'Data Entry'!$A:$A,0),MATCH(F$1&amp;"After",'Data Entry'!$1:$1,0))), INDEX('Data Entry'!$1:$1048576,MATCH($A349,'Data Entry'!$A:$A,0),MATCH(F$1&amp;"Before",'Data Entry'!$1:$1,0)) = 5,INDEX('Data Entry'!$1:$1048576,MATCH($A349,'Data Entry'!$A:$A,0),MATCH(F$1&amp;"After",'Data Entry'!$1:$1,0))=5 ),0,1)</f>
        <v>0</v>
      </c>
      <c r="G349" s="61">
        <f>IF(OR($C349&lt;&gt;1,ISBLANK(INDEX('Data Entry'!$1:$1048576,MATCH($A349,'Data Entry'!$A:$A,0),MATCH(G$1&amp;"Before",'Data Entry'!$1:$1,0))),ISBLANK(INDEX('Data Entry'!$1:$1048576,MATCH($A349,'Data Entry'!$A:$A,0),MATCH(G$1&amp;"After",'Data Entry'!$1:$1,0))), INDEX('Data Entry'!$1:$1048576,MATCH($A349,'Data Entry'!$A:$A,0),MATCH(G$1&amp;"Before",'Data Entry'!$1:$1,0)) = 5,INDEX('Data Entry'!$1:$1048576,MATCH($A349,'Data Entry'!$A:$A,0),MATCH(G$1&amp;"After",'Data Entry'!$1:$1,0))=5 ),0,1)</f>
        <v>0</v>
      </c>
      <c r="H349" s="61">
        <f>IF(OR($C349&lt;&gt;1,ISBLANK(INDEX('Data Entry'!$1:$1048576,MATCH($A349,'Data Entry'!$A:$A,0),MATCH(H$1&amp;"Before",'Data Entry'!$1:$1,0))),ISBLANK(INDEX('Data Entry'!$1:$1048576,MATCH($A349,'Data Entry'!$A:$A,0),MATCH(H$1&amp;"After",'Data Entry'!$1:$1,0))), INDEX('Data Entry'!$1:$1048576,MATCH($A349,'Data Entry'!$A:$A,0),MATCH(H$1&amp;"Before",'Data Entry'!$1:$1,0)) = 5,INDEX('Data Entry'!$1:$1048576,MATCH($A349,'Data Entry'!$A:$A,0),MATCH(H$1&amp;"After",'Data Entry'!$1:$1,0))=5 ),0,1)</f>
        <v>0</v>
      </c>
      <c r="I349" s="61">
        <f>IF(OR($C349&lt;&gt;1,ISBLANK(INDEX('Data Entry'!$1:$1048576,MATCH($A349,'Data Entry'!$A:$A,0),MATCH(I$1&amp;"Before",'Data Entry'!$1:$1,0))),ISBLANK(INDEX('Data Entry'!$1:$1048576,MATCH($A349,'Data Entry'!$A:$A,0),MATCH(I$1&amp;"After",'Data Entry'!$1:$1,0))), INDEX('Data Entry'!$1:$1048576,MATCH($A349,'Data Entry'!$A:$A,0),MATCH(I$1&amp;"Before",'Data Entry'!$1:$1,0)) = 5,INDEX('Data Entry'!$1:$1048576,MATCH($A349,'Data Entry'!$A:$A,0),MATCH(I$1&amp;"After",'Data Entry'!$1:$1,0))=5 ),0,1)</f>
        <v>0</v>
      </c>
      <c r="J349" s="61">
        <f>IF(OR($C349&lt;&gt;1,ISBLANK(INDEX('Data Entry'!$1:$1048576,MATCH($A349,'Data Entry'!$A:$A,0),MATCH(J$1&amp;"Before",'Data Entry'!$1:$1,0))),ISBLANK(INDEX('Data Entry'!$1:$1048576,MATCH($A349,'Data Entry'!$A:$A,0),MATCH(J$1&amp;"After",'Data Entry'!$1:$1,0))), INDEX('Data Entry'!$1:$1048576,MATCH($A349,'Data Entry'!$A:$A,0),MATCH(J$1&amp;"Before",'Data Entry'!$1:$1,0)) = 5,INDEX('Data Entry'!$1:$1048576,MATCH($A349,'Data Entry'!$A:$A,0),MATCH(J$1&amp;"After",'Data Entry'!$1:$1,0))=5 ),0,1)</f>
        <v>0</v>
      </c>
      <c r="K349" s="61">
        <f>IF(OR($C349&lt;&gt;1,ISBLANK(INDEX('Data Entry'!$1:$1048576,MATCH($A349,'Data Entry'!$A:$A,0),MATCH(K$1&amp;"Before",'Data Entry'!$1:$1,0))),ISBLANK(INDEX('Data Entry'!$1:$1048576,MATCH($A349,'Data Entry'!$A:$A,0),MATCH(K$1&amp;"After",'Data Entry'!$1:$1,0))), INDEX('Data Entry'!$1:$1048576,MATCH($A349,'Data Entry'!$A:$A,0),MATCH(K$1&amp;"Before",'Data Entry'!$1:$1,0)) = 5,INDEX('Data Entry'!$1:$1048576,MATCH($A349,'Data Entry'!$A:$A,0),MATCH(K$1&amp;"After",'Data Entry'!$1:$1,0))=5 ),0,1)</f>
        <v>0</v>
      </c>
      <c r="L349" s="61">
        <f>IF(OR($C349&lt;&gt;1,ISBLANK(INDEX('Data Entry'!$1:$1048576,MATCH($A349,'Data Entry'!$A:$A,0),MATCH(L$1&amp;"Before",'Data Entry'!$1:$1,0))),ISBLANK(INDEX('Data Entry'!$1:$1048576,MATCH($A349,'Data Entry'!$A:$A,0),MATCH(L$1&amp;"After",'Data Entry'!$1:$1,0))), INDEX('Data Entry'!$1:$1048576,MATCH($A349,'Data Entry'!$A:$A,0),MATCH(L$1&amp;"Before",'Data Entry'!$1:$1,0)) = 5,INDEX('Data Entry'!$1:$1048576,MATCH($A349,'Data Entry'!$A:$A,0),MATCH(L$1&amp;"After",'Data Entry'!$1:$1,0))=5 ),0,1)</f>
        <v>0</v>
      </c>
      <c r="M349" s="61">
        <f>IF(OR($C349&lt;&gt;1,ISBLANK(INDEX('Data Entry'!$1:$1048576,MATCH($A349,'Data Entry'!$A:$A,0),MATCH(M$1&amp;"Before",'Data Entry'!$1:$1,0))),ISBLANK(INDEX('Data Entry'!$1:$1048576,MATCH($A349,'Data Entry'!$A:$A,0),MATCH(M$1&amp;"After",'Data Entry'!$1:$1,0))), INDEX('Data Entry'!$1:$1048576,MATCH($A349,'Data Entry'!$A:$A,0),MATCH(M$1&amp;"Before",'Data Entry'!$1:$1,0)) = 5,INDEX('Data Entry'!$1:$1048576,MATCH($A349,'Data Entry'!$A:$A,0),MATCH(M$1&amp;"After",'Data Entry'!$1:$1,0))=5 ),0,1)</f>
        <v>0</v>
      </c>
      <c r="N349" s="61">
        <f>IF(OR($C349&lt;&gt;1,ISBLANK(INDEX('Data Entry'!$1:$1048576,MATCH($A349,'Data Entry'!$A:$A,0),MATCH(N$1&amp;"Before",'Data Entry'!$1:$1,0))),ISBLANK(INDEX('Data Entry'!$1:$1048576,MATCH($A349,'Data Entry'!$A:$A,0),MATCH(N$1&amp;"After",'Data Entry'!$1:$1,0))), INDEX('Data Entry'!$1:$1048576,MATCH($A349,'Data Entry'!$A:$A,0),MATCH(N$1&amp;"Before",'Data Entry'!$1:$1,0)) = 5,INDEX('Data Entry'!$1:$1048576,MATCH($A349,'Data Entry'!$A:$A,0),MATCH(N$1&amp;"After",'Data Entry'!$1:$1,0))=5 ),0,1)</f>
        <v>0</v>
      </c>
      <c r="O349" s="61">
        <f>IF(OR($C349&lt;&gt;1,ISBLANK(INDEX('Data Entry'!$1:$1048576,MATCH($A349,'Data Entry'!$A:$A,0),MATCH(O$1&amp;"Before",'Data Entry'!$1:$1,0))),ISBLANK(INDEX('Data Entry'!$1:$1048576,MATCH($A349,'Data Entry'!$A:$A,0),MATCH(O$1&amp;"After",'Data Entry'!$1:$1,0))), INDEX('Data Entry'!$1:$1048576,MATCH($A349,'Data Entry'!$A:$A,0),MATCH(O$1&amp;"Before",'Data Entry'!$1:$1,0)) = 5,INDEX('Data Entry'!$1:$1048576,MATCH($A349,'Data Entry'!$A:$A,0),MATCH(O$1&amp;"After",'Data Entry'!$1:$1,0))=5 ),0,1)</f>
        <v>0</v>
      </c>
      <c r="P349" s="61">
        <f>IF(OR($C349&lt;&gt;1,ISBLANK(INDEX('Data Entry'!$1:$1048576,MATCH($A349,'Data Entry'!$A:$A,0),MATCH(P$1&amp;"Before",'Data Entry'!$1:$1,0))),ISBLANK(INDEX('Data Entry'!$1:$1048576,MATCH($A349,'Data Entry'!$A:$A,0),MATCH(P$1&amp;"After",'Data Entry'!$1:$1,0))), INDEX('Data Entry'!$1:$1048576,MATCH($A349,'Data Entry'!$A:$A,0),MATCH(P$1&amp;"Before",'Data Entry'!$1:$1,0)) = 5,INDEX('Data Entry'!$1:$1048576,MATCH($A349,'Data Entry'!$A:$A,0),MATCH(P$1&amp;"After",'Data Entry'!$1:$1,0))=5 ),0,1)</f>
        <v>0</v>
      </c>
      <c r="Q349" s="61">
        <f>IF(OR($C349&lt;&gt;1,ISBLANK(INDEX('Data Entry'!$1:$1048576,MATCH($A349,'Data Entry'!$A:$A,0),MATCH(Q$1&amp;"Before",'Data Entry'!$1:$1,0))),ISBLANK(INDEX('Data Entry'!$1:$1048576,MATCH($A349,'Data Entry'!$A:$A,0),MATCH(Q$1&amp;"After",'Data Entry'!$1:$1,0))), INDEX('Data Entry'!$1:$1048576,MATCH($A349,'Data Entry'!$A:$A,0),MATCH(Q$1&amp;"Before",'Data Entry'!$1:$1,0)) = 5,INDEX('Data Entry'!$1:$1048576,MATCH($A349,'Data Entry'!$A:$A,0),MATCH(Q$1&amp;"After",'Data Entry'!$1:$1,0))=5 ),0,1)</f>
        <v>0</v>
      </c>
      <c r="R349" s="61">
        <f>IF(OR($C349&lt;&gt;1,ISBLANK(INDEX('Data Entry'!$1:$1048576,MATCH($A349,'Data Entry'!$A:$A,0),MATCH(R$1&amp;"Before",'Data Entry'!$1:$1,0))),ISBLANK(INDEX('Data Entry'!$1:$1048576,MATCH($A349,'Data Entry'!$A:$A,0),MATCH(R$1&amp;"After",'Data Entry'!$1:$1,0))), INDEX('Data Entry'!$1:$1048576,MATCH($A349,'Data Entry'!$A:$A,0),MATCH(R$1&amp;"Before",'Data Entry'!$1:$1,0)) = 5,INDEX('Data Entry'!$1:$1048576,MATCH($A349,'Data Entry'!$A:$A,0),MATCH(R$1&amp;"After",'Data Entry'!$1:$1,0))=5 ),0,1)</f>
        <v>0</v>
      </c>
      <c r="S349" s="61">
        <f>IF(OR($C349&lt;&gt;1,ISBLANK(INDEX('Data Entry'!$1:$1048576,MATCH($A349,'Data Entry'!$A:$A,0),MATCH(S$1&amp;"Before",'Data Entry'!$1:$1,0))),ISBLANK(INDEX('Data Entry'!$1:$1048576,MATCH($A349,'Data Entry'!$A:$A,0),MATCH(S$1&amp;"After",'Data Entry'!$1:$1,0))), INDEX('Data Entry'!$1:$1048576,MATCH($A349,'Data Entry'!$A:$A,0),MATCH(S$1&amp;"Before",'Data Entry'!$1:$1,0)) = 5,INDEX('Data Entry'!$1:$1048576,MATCH($A349,'Data Entry'!$A:$A,0),MATCH(S$1&amp;"After",'Data Entry'!$1:$1,0))=5 ),0,1)</f>
        <v>0</v>
      </c>
      <c r="T349" s="61">
        <f>IF(OR($C349&lt;&gt;1,ISBLANK(INDEX('Data Entry'!$1:$1048576,MATCH($A349,'Data Entry'!$A:$A,0),MATCH(T$1&amp;"Before",'Data Entry'!$1:$1,0))),ISBLANK(INDEX('Data Entry'!$1:$1048576,MATCH($A349,'Data Entry'!$A:$A,0),MATCH(T$1&amp;"After",'Data Entry'!$1:$1,0))), INDEX('Data Entry'!$1:$1048576,MATCH($A349,'Data Entry'!$A:$A,0),MATCH(T$1&amp;"Before",'Data Entry'!$1:$1,0)) = 5,INDEX('Data Entry'!$1:$1048576,MATCH($A349,'Data Entry'!$A:$A,0),MATCH(T$1&amp;"After",'Data Entry'!$1:$1,0))=5 ),0,1)</f>
        <v>0</v>
      </c>
      <c r="U349" s="61">
        <f>IF(OR($C349&lt;&gt;1,ISBLANK(INDEX('Data Entry'!$1:$1048576,MATCH($A349,'Data Entry'!$A:$A,0),MATCH(U$1&amp;"Before",'Data Entry'!$1:$1,0))),ISBLANK(INDEX('Data Entry'!$1:$1048576,MATCH($A349,'Data Entry'!$A:$A,0),MATCH(U$1&amp;"After",'Data Entry'!$1:$1,0))), INDEX('Data Entry'!$1:$1048576,MATCH($A349,'Data Entry'!$A:$A,0),MATCH(U$1&amp;"Before",'Data Entry'!$1:$1,0)) = 5,INDEX('Data Entry'!$1:$1048576,MATCH($A349,'Data Entry'!$A:$A,0),MATCH(U$1&amp;"After",'Data Entry'!$1:$1,0))=5 ),0,1)</f>
        <v>0</v>
      </c>
      <c r="V349" s="61" t="e">
        <f>IF(OR($C349&lt;&gt;1,ISBLANK(INDEX('Data Entry'!$1:$1048576,MATCH($A349,'Data Entry'!$A:$A,0),MATCH(V$1&amp;"Before",'Data Entry'!$1:$1,0))),ISBLANK(INDEX('Data Entry'!$1:$1048576,MATCH($A349,'Data Entry'!$A:$A,0),MATCH(V$1&amp;"After",'Data Entry'!$1:$1,0))), INDEX('Data Entry'!$1:$1048576,MATCH($A349,'Data Entry'!$A:$A,0),MATCH(V$1&amp;"Before",'Data Entry'!$1:$1,0)) = 5,INDEX('Data Entry'!$1:$1048576,MATCH($A349,'Data Entry'!$A:$A,0),MATCH(V$1&amp;"After",'Data Entry'!$1:$1,0))=5 ),0,1)</f>
        <v>#N/A</v>
      </c>
      <c r="W349" s="61" t="e">
        <f>IF(OR($C349&lt;&gt;1,ISBLANK(INDEX('Data Entry'!$1:$1048576,MATCH($A349,'Data Entry'!$A:$A,0),MATCH(W$1&amp;"Before",'Data Entry'!$1:$1,0))),ISBLANK(INDEX('Data Entry'!$1:$1048576,MATCH($A349,'Data Entry'!$A:$A,0),MATCH(W$1&amp;"After",'Data Entry'!$1:$1,0))), INDEX('Data Entry'!$1:$1048576,MATCH($A349,'Data Entry'!$A:$A,0),MATCH(W$1&amp;"Before",'Data Entry'!$1:$1,0)) = 5,INDEX('Data Entry'!$1:$1048576,MATCH($A349,'Data Entry'!$A:$A,0),MATCH(W$1&amp;"After",'Data Entry'!$1:$1,0))=5 ),0,1)</f>
        <v>#N/A</v>
      </c>
      <c r="X349" s="61" t="e">
        <f>IF(OR($C349&lt;&gt;1,ISBLANK(INDEX('Data Entry'!$1:$1048576,MATCH($A349,'Data Entry'!$A:$A,0),MATCH(X$1&amp;"Before",'Data Entry'!$1:$1,0))),ISBLANK(INDEX('Data Entry'!$1:$1048576,MATCH($A349,'Data Entry'!$A:$A,0),MATCH(X$1&amp;"After",'Data Entry'!$1:$1,0))), INDEX('Data Entry'!$1:$1048576,MATCH($A349,'Data Entry'!$A:$A,0),MATCH(X$1&amp;"Before",'Data Entry'!$1:$1,0)) = 5,INDEX('Data Entry'!$1:$1048576,MATCH($A349,'Data Entry'!$A:$A,0),MATCH(X$1&amp;"After",'Data Entry'!$1:$1,0))=5 ),0,1)</f>
        <v>#N/A</v>
      </c>
      <c r="Y349" s="61" t="e">
        <f>IF(OR($C349&lt;&gt;1,ISBLANK(INDEX('Data Entry'!$1:$1048576,MATCH($A349,'Data Entry'!$A:$A,0),MATCH(Y$1&amp;"Before",'Data Entry'!$1:$1,0))),ISBLANK(INDEX('Data Entry'!$1:$1048576,MATCH($A349,'Data Entry'!$A:$A,0),MATCH(Y$1&amp;"After",'Data Entry'!$1:$1,0))), INDEX('Data Entry'!$1:$1048576,MATCH($A349,'Data Entry'!$A:$A,0),MATCH(Y$1&amp;"Before",'Data Entry'!$1:$1,0)) = 5,INDEX('Data Entry'!$1:$1048576,MATCH($A349,'Data Entry'!$A:$A,0),MATCH(Y$1&amp;"After",'Data Entry'!$1:$1,0))=5 ),0,1)</f>
        <v>#N/A</v>
      </c>
      <c r="Z349" s="61" t="e">
        <f>IF(OR($C349&lt;&gt;1,ISBLANK(INDEX('Data Entry'!$1:$1048576,MATCH($A349,'Data Entry'!$A:$A,0),MATCH(Z$1&amp;"Before",'Data Entry'!$1:$1,0))),ISBLANK(INDEX('Data Entry'!$1:$1048576,MATCH($A349,'Data Entry'!$A:$A,0),MATCH(Z$1&amp;"After",'Data Entry'!$1:$1,0))), INDEX('Data Entry'!$1:$1048576,MATCH($A349,'Data Entry'!$A:$A,0),MATCH(Z$1&amp;"Before",'Data Entry'!$1:$1,0)) = 5,INDEX('Data Entry'!$1:$1048576,MATCH($A349,'Data Entry'!$A:$A,0),MATCH(Z$1&amp;"After",'Data Entry'!$1:$1,0))=5 ),0,1)</f>
        <v>#N/A</v>
      </c>
      <c r="AA349" s="61" t="e">
        <f>IF(OR($C349&lt;&gt;1,ISBLANK(INDEX('Data Entry'!$1:$1048576,MATCH($A349,'Data Entry'!$A:$A,0),MATCH(AA$1&amp;"Before",'Data Entry'!$1:$1,0))),ISBLANK(INDEX('Data Entry'!$1:$1048576,MATCH($A349,'Data Entry'!$A:$A,0),MATCH(AA$1&amp;"After",'Data Entry'!$1:$1,0))), INDEX('Data Entry'!$1:$1048576,MATCH($A349,'Data Entry'!$A:$A,0),MATCH(AA$1&amp;"Before",'Data Entry'!$1:$1,0)) = 5,INDEX('Data Entry'!$1:$1048576,MATCH($A349,'Data Entry'!$A:$A,0),MATCH(AA$1&amp;"After",'Data Entry'!$1:$1,0))=5 ),0,1)</f>
        <v>#N/A</v>
      </c>
      <c r="AB349" s="61" t="e">
        <f>IF(OR($C349&lt;&gt;1,ISBLANK(INDEX('Data Entry'!$1:$1048576,MATCH($A349,'Data Entry'!$A:$A,0),MATCH(AB$1&amp;"Before",'Data Entry'!$1:$1,0))),ISBLANK(INDEX('Data Entry'!$1:$1048576,MATCH($A349,'Data Entry'!$A:$A,0),MATCH(AB$1&amp;"After",'Data Entry'!$1:$1,0))), INDEX('Data Entry'!$1:$1048576,MATCH($A349,'Data Entry'!$A:$A,0),MATCH(AB$1&amp;"Before",'Data Entry'!$1:$1,0)) = 5,INDEX('Data Entry'!$1:$1048576,MATCH($A349,'Data Entry'!$A:$A,0),MATCH(AB$1&amp;"After",'Data Entry'!$1:$1,0))=5 ),0,1)</f>
        <v>#N/A</v>
      </c>
      <c r="AC349" s="61" t="e">
        <f>IF(OR($C349&lt;&gt;1,ISBLANK(INDEX('Data Entry'!$1:$1048576,MATCH($A349,'Data Entry'!$A:$A,0),MATCH(AC$1&amp;"Before",'Data Entry'!$1:$1,0))),ISBLANK(INDEX('Data Entry'!$1:$1048576,MATCH($A349,'Data Entry'!$A:$A,0),MATCH(AC$1&amp;"After",'Data Entry'!$1:$1,0))), INDEX('Data Entry'!$1:$1048576,MATCH($A349,'Data Entry'!$A:$A,0),MATCH(AC$1&amp;"Before",'Data Entry'!$1:$1,0)) = 5,INDEX('Data Entry'!$1:$1048576,MATCH($A349,'Data Entry'!$A:$A,0),MATCH(AC$1&amp;"After",'Data Entry'!$1:$1,0))=5 ),0,1)</f>
        <v>#N/A</v>
      </c>
      <c r="AD349" s="61" t="e">
        <f>IF(OR($C349&lt;&gt;1,ISBLANK(INDEX('Data Entry'!$1:$1048576,MATCH($A349,'Data Entry'!$A:$A,0),MATCH(AD$1&amp;"Before",'Data Entry'!$1:$1,0))),ISBLANK(INDEX('Data Entry'!$1:$1048576,MATCH($A349,'Data Entry'!$A:$A,0),MATCH(AD$1&amp;"After",'Data Entry'!$1:$1,0))), INDEX('Data Entry'!$1:$1048576,MATCH($A349,'Data Entry'!$A:$A,0),MATCH(AD$1&amp;"Before",'Data Entry'!$1:$1,0)) = 5,INDEX('Data Entry'!$1:$1048576,MATCH($A349,'Data Entry'!$A:$A,0),MATCH(AD$1&amp;"After",'Data Entry'!$1:$1,0))=5 ),0,1)</f>
        <v>#N/A</v>
      </c>
      <c r="AE349" s="61" t="e">
        <f>IF(OR($C349&lt;&gt;1,ISBLANK(INDEX('Data Entry'!$1:$1048576,MATCH($A349,'Data Entry'!$A:$A,0),MATCH(AE$1&amp;"Before",'Data Entry'!$1:$1,0))),ISBLANK(INDEX('Data Entry'!$1:$1048576,MATCH($A349,'Data Entry'!$A:$A,0),MATCH(AE$1&amp;"After",'Data Entry'!$1:$1,0))), INDEX('Data Entry'!$1:$1048576,MATCH($A349,'Data Entry'!$A:$A,0),MATCH(AE$1&amp;"Before",'Data Entry'!$1:$1,0)) = 5,INDEX('Data Entry'!$1:$1048576,MATCH($A349,'Data Entry'!$A:$A,0),MATCH(AE$1&amp;"After",'Data Entry'!$1:$1,0))=5 ),0,1)</f>
        <v>#N/A</v>
      </c>
      <c r="AF349" s="61" t="e">
        <f>IF(OR($C349&lt;&gt;1,ISBLANK(INDEX('Data Entry'!$1:$1048576,MATCH($A349,'Data Entry'!$A:$A,0),MATCH(AF$1&amp;"Before",'Data Entry'!$1:$1,0))),ISBLANK(INDEX('Data Entry'!$1:$1048576,MATCH($A349,'Data Entry'!$A:$A,0),MATCH(AF$1&amp;"After",'Data Entry'!$1:$1,0))), INDEX('Data Entry'!$1:$1048576,MATCH($A349,'Data Entry'!$A:$A,0),MATCH(AF$1&amp;"Before",'Data Entry'!$1:$1,0)) = 5,INDEX('Data Entry'!$1:$1048576,MATCH($A349,'Data Entry'!$A:$A,0),MATCH(AF$1&amp;"After",'Data Entry'!$1:$1,0))=5 ),0,1)</f>
        <v>#N/A</v>
      </c>
      <c r="AG349" s="61" t="e">
        <f>IF(OR($C349&lt;&gt;1,ISBLANK(INDEX('Data Entry'!$1:$1048576,MATCH($A349,'Data Entry'!$A:$A,0),MATCH(AG$1&amp;"Before",'Data Entry'!$1:$1,0))),ISBLANK(INDEX('Data Entry'!$1:$1048576,MATCH($A349,'Data Entry'!$A:$A,0),MATCH(AG$1&amp;"After",'Data Entry'!$1:$1,0))), INDEX('Data Entry'!$1:$1048576,MATCH($A349,'Data Entry'!$A:$A,0),MATCH(AG$1&amp;"Before",'Data Entry'!$1:$1,0)) = 5,INDEX('Data Entry'!$1:$1048576,MATCH($A349,'Data Entry'!$A:$A,0),MATCH(AG$1&amp;"After",'Data Entry'!$1:$1,0))=5 ),0,1)</f>
        <v>#N/A</v>
      </c>
      <c r="AH349" s="61" t="e">
        <f>IF(OR($C349&lt;&gt;1,ISBLANK(INDEX('Data Entry'!$1:$1048576,MATCH($A349,'Data Entry'!$A:$A,0),MATCH(AH$1&amp;"Before",'Data Entry'!$1:$1,0))),ISBLANK(INDEX('Data Entry'!$1:$1048576,MATCH($A349,'Data Entry'!$A:$A,0),MATCH(AH$1&amp;"After",'Data Entry'!$1:$1,0))), INDEX('Data Entry'!$1:$1048576,MATCH($A349,'Data Entry'!$A:$A,0),MATCH(AH$1&amp;"Before",'Data Entry'!$1:$1,0)) = 5,INDEX('Data Entry'!$1:$1048576,MATCH($A349,'Data Entry'!$A:$A,0),MATCH(AH$1&amp;"After",'Data Entry'!$1:$1,0))=5 ),0,1)</f>
        <v>#N/A</v>
      </c>
      <c r="AI349" s="61" t="e">
        <f>IF(OR($C349&lt;&gt;1,ISBLANK(INDEX('Data Entry'!$1:$1048576,MATCH($A349,'Data Entry'!$A:$A,0),MATCH(AI$1&amp;"Before",'Data Entry'!$1:$1,0))),ISBLANK(INDEX('Data Entry'!$1:$1048576,MATCH($A349,'Data Entry'!$A:$A,0),MATCH(AI$1&amp;"After",'Data Entry'!$1:$1,0))), INDEX('Data Entry'!$1:$1048576,MATCH($A349,'Data Entry'!$A:$A,0),MATCH(AI$1&amp;"Before",'Data Entry'!$1:$1,0)) = 5,INDEX('Data Entry'!$1:$1048576,MATCH($A349,'Data Entry'!$A:$A,0),MATCH(AI$1&amp;"After",'Data Entry'!$1:$1,0))=5 ),0,1)</f>
        <v>#N/A</v>
      </c>
      <c r="AJ349" s="61" t="e">
        <f>IF(OR($C349&lt;&gt;1,ISBLANK(INDEX('Data Entry'!$1:$1048576,MATCH($A349,'Data Entry'!$A:$A,0),MATCH(AJ$1&amp;"Before",'Data Entry'!$1:$1,0))),ISBLANK(INDEX('Data Entry'!$1:$1048576,MATCH($A349,'Data Entry'!$A:$A,0),MATCH(AJ$1&amp;"After",'Data Entry'!$1:$1,0))), INDEX('Data Entry'!$1:$1048576,MATCH($A349,'Data Entry'!$A:$A,0),MATCH(AJ$1&amp;"Before",'Data Entry'!$1:$1,0)) = 5,INDEX('Data Entry'!$1:$1048576,MATCH($A349,'Data Entry'!$A:$A,0),MATCH(AJ$1&amp;"After",'Data Entry'!$1:$1,0))=5 ),0,1)</f>
        <v>#N/A</v>
      </c>
      <c r="AK349" s="61" t="e">
        <f>IF(OR($C349&lt;&gt;1,ISBLANK(INDEX('Data Entry'!$1:$1048576,MATCH($A349,'Data Entry'!$A:$A,0),MATCH(AK$1&amp;"Before",'Data Entry'!$1:$1,0))),ISBLANK(INDEX('Data Entry'!$1:$1048576,MATCH($A349,'Data Entry'!$A:$A,0),MATCH(AK$1&amp;"After",'Data Entry'!$1:$1,0))), INDEX('Data Entry'!$1:$1048576,MATCH($A349,'Data Entry'!$A:$A,0),MATCH(AK$1&amp;"Before",'Data Entry'!$1:$1,0)) = 5,INDEX('Data Entry'!$1:$1048576,MATCH($A349,'Data Entry'!$A:$A,0),MATCH(AK$1&amp;"After",'Data Entry'!$1:$1,0))=5 ),0,1)</f>
        <v>#N/A</v>
      </c>
      <c r="AL349" s="61" t="e">
        <f>IF(OR($C349&lt;&gt;1,ISBLANK(INDEX('Data Entry'!$1:$1048576,MATCH($A349,'Data Entry'!$A:$A,0),MATCH(AL$1&amp;"Before",'Data Entry'!$1:$1,0))),ISBLANK(INDEX('Data Entry'!$1:$1048576,MATCH($A349,'Data Entry'!$A:$A,0),MATCH(AL$1&amp;"After",'Data Entry'!$1:$1,0))), INDEX('Data Entry'!$1:$1048576,MATCH($A349,'Data Entry'!$A:$A,0),MATCH(AL$1&amp;"Before",'Data Entry'!$1:$1,0)) = 5,INDEX('Data Entry'!$1:$1048576,MATCH($A349,'Data Entry'!$A:$A,0),MATCH(AL$1&amp;"After",'Data Entry'!$1:$1,0))=5 ),0,1)</f>
        <v>#N/A</v>
      </c>
      <c r="AM349" s="61" t="e">
        <f>IF(OR($C349&lt;&gt;1,ISBLANK(INDEX('Data Entry'!$1:$1048576,MATCH($A349,'Data Entry'!$A:$A,0),MATCH(AM$1&amp;"Before",'Data Entry'!$1:$1,0))),ISBLANK(INDEX('Data Entry'!$1:$1048576,MATCH($A349,'Data Entry'!$A:$A,0),MATCH(AM$1&amp;"After",'Data Entry'!$1:$1,0))), INDEX('Data Entry'!$1:$1048576,MATCH($A349,'Data Entry'!$A:$A,0),MATCH(AM$1&amp;"Before",'Data Entry'!$1:$1,0)) = 5,INDEX('Data Entry'!$1:$1048576,MATCH($A349,'Data Entry'!$A:$A,0),MATCH(AM$1&amp;"After",'Data Entry'!$1:$1,0))=5 ),0,1)</f>
        <v>#N/A</v>
      </c>
      <c r="AN349" s="61">
        <f>IF(OR($C349&lt;&gt;1,ISBLANK(INDEX('Data Entry'!$1:$1048576,MATCH($A349,'Data Entry'!$A:$A,0),MATCH(AN$1&amp;"Before",'Data Entry'!$1:$1,0))),ISBLANK(INDEX('Data Entry'!$1:$1048576,MATCH($A349,'Data Entry'!$A:$A,0),MATCH(AN$1&amp;"After",'Data Entry'!$1:$1,0)))),0,1)</f>
        <v>0</v>
      </c>
      <c r="AO349" s="61">
        <f>IF(OR($C349&lt;&gt;1,ISBLANK(INDEX('Data Entry'!$1:$1048576,MATCH($A349,'Data Entry'!$A:$A,0),MATCH(AO$1&amp;"After",'Data Entry'!$1:$1,0)))),0,1)</f>
        <v>0</v>
      </c>
      <c r="AP349" s="61">
        <f>IF(OR($C349&lt;&gt;1,ISBLANK(INDEX('Data Entry'!$1:$1048576,MATCH($A349,'Data Entry'!$A:$A,0),MATCH(AP$1&amp;"After",'Data Entry'!$1:$1,0)))),0,1)</f>
        <v>0</v>
      </c>
      <c r="AQ349" s="61">
        <f>IF(OR($C349&lt;&gt;1,ISBLANK(INDEX('Data Entry'!$1:$1048576,MATCH($A349,'Data Entry'!$A:$A,0),MATCH(AQ$1&amp;"After",'Data Entry'!$1:$1,0)))),0,1)</f>
        <v>0</v>
      </c>
      <c r="AR349" s="61">
        <f>IF(OR($C349&lt;&gt;1,ISBLANK(INDEX('Data Entry'!$1:$1048576,MATCH($A349,'Data Entry'!$A:$A,0),MATCH(AR$1&amp;"After",'Data Entry'!$1:$1,0)))),0,1)</f>
        <v>0</v>
      </c>
      <c r="AS349" s="61">
        <f>IF(OR($C349&lt;&gt;1,ISBLANK(INDEX('Data Entry'!$1:$1048576,MATCH($A349,'Data Entry'!$A:$A,0),MATCH(AS$1&amp;"After",'Data Entry'!$1:$1,0)))),0,1)</f>
        <v>0</v>
      </c>
      <c r="AT349" s="61">
        <f>IF(OR($C349&lt;&gt;1,ISBLANK(INDEX('Data Entry'!$1:$1048576,MATCH($A349,'Data Entry'!$A:$A,0),MATCH(AT$1&amp;"After",'Data Entry'!$1:$1,0)))),0,1)</f>
        <v>0</v>
      </c>
    </row>
    <row r="350" spans="1:46" x14ac:dyDescent="0.35">
      <c r="A350" s="70">
        <f>'Data Entry'!A354</f>
        <v>349</v>
      </c>
      <c r="B350" s="61">
        <f>'Data Entry'!BF354</f>
        <v>0</v>
      </c>
      <c r="C350" s="61">
        <f t="shared" si="5"/>
        <v>0</v>
      </c>
      <c r="D350" s="61">
        <f>IF(SUM('Data Entry'!$D354:$AT354) = 0,0,1)</f>
        <v>0</v>
      </c>
      <c r="E350" s="61">
        <f>IF(OR($C350&lt;&gt;1,ISBLANK(INDEX('Data Entry'!$1:$1048576,MATCH($A350,'Data Entry'!$A:$A,0),MATCH(E$1&amp;"Before",'Data Entry'!$1:$1,0))),ISBLANK(INDEX('Data Entry'!$1:$1048576,MATCH($A350,'Data Entry'!$A:$A,0),MATCH(E$1&amp;"After",'Data Entry'!$1:$1,0))), INDEX('Data Entry'!$1:$1048576,MATCH($A350,'Data Entry'!$A:$A,0),MATCH(E$1&amp;"Before",'Data Entry'!$1:$1,0)) = 5,INDEX('Data Entry'!$1:$1048576,MATCH($A350,'Data Entry'!$A:$A,0),MATCH(E$1&amp;"After",'Data Entry'!$1:$1,0))=5 ),0,1)</f>
        <v>0</v>
      </c>
      <c r="F350" s="61">
        <f>IF(OR($C350&lt;&gt;1,ISBLANK(INDEX('Data Entry'!$1:$1048576,MATCH($A350,'Data Entry'!$A:$A,0),MATCH(F$1&amp;"Before",'Data Entry'!$1:$1,0))),ISBLANK(INDEX('Data Entry'!$1:$1048576,MATCH($A350,'Data Entry'!$A:$A,0),MATCH(F$1&amp;"After",'Data Entry'!$1:$1,0))), INDEX('Data Entry'!$1:$1048576,MATCH($A350,'Data Entry'!$A:$A,0),MATCH(F$1&amp;"Before",'Data Entry'!$1:$1,0)) = 5,INDEX('Data Entry'!$1:$1048576,MATCH($A350,'Data Entry'!$A:$A,0),MATCH(F$1&amp;"After",'Data Entry'!$1:$1,0))=5 ),0,1)</f>
        <v>0</v>
      </c>
      <c r="G350" s="61">
        <f>IF(OR($C350&lt;&gt;1,ISBLANK(INDEX('Data Entry'!$1:$1048576,MATCH($A350,'Data Entry'!$A:$A,0),MATCH(G$1&amp;"Before",'Data Entry'!$1:$1,0))),ISBLANK(INDEX('Data Entry'!$1:$1048576,MATCH($A350,'Data Entry'!$A:$A,0),MATCH(G$1&amp;"After",'Data Entry'!$1:$1,0))), INDEX('Data Entry'!$1:$1048576,MATCH($A350,'Data Entry'!$A:$A,0),MATCH(G$1&amp;"Before",'Data Entry'!$1:$1,0)) = 5,INDEX('Data Entry'!$1:$1048576,MATCH($A350,'Data Entry'!$A:$A,0),MATCH(G$1&amp;"After",'Data Entry'!$1:$1,0))=5 ),0,1)</f>
        <v>0</v>
      </c>
      <c r="H350" s="61">
        <f>IF(OR($C350&lt;&gt;1,ISBLANK(INDEX('Data Entry'!$1:$1048576,MATCH($A350,'Data Entry'!$A:$A,0),MATCH(H$1&amp;"Before",'Data Entry'!$1:$1,0))),ISBLANK(INDEX('Data Entry'!$1:$1048576,MATCH($A350,'Data Entry'!$A:$A,0),MATCH(H$1&amp;"After",'Data Entry'!$1:$1,0))), INDEX('Data Entry'!$1:$1048576,MATCH($A350,'Data Entry'!$A:$A,0),MATCH(H$1&amp;"Before",'Data Entry'!$1:$1,0)) = 5,INDEX('Data Entry'!$1:$1048576,MATCH($A350,'Data Entry'!$A:$A,0),MATCH(H$1&amp;"After",'Data Entry'!$1:$1,0))=5 ),0,1)</f>
        <v>0</v>
      </c>
      <c r="I350" s="61">
        <f>IF(OR($C350&lt;&gt;1,ISBLANK(INDEX('Data Entry'!$1:$1048576,MATCH($A350,'Data Entry'!$A:$A,0),MATCH(I$1&amp;"Before",'Data Entry'!$1:$1,0))),ISBLANK(INDEX('Data Entry'!$1:$1048576,MATCH($A350,'Data Entry'!$A:$A,0),MATCH(I$1&amp;"After",'Data Entry'!$1:$1,0))), INDEX('Data Entry'!$1:$1048576,MATCH($A350,'Data Entry'!$A:$A,0),MATCH(I$1&amp;"Before",'Data Entry'!$1:$1,0)) = 5,INDEX('Data Entry'!$1:$1048576,MATCH($A350,'Data Entry'!$A:$A,0),MATCH(I$1&amp;"After",'Data Entry'!$1:$1,0))=5 ),0,1)</f>
        <v>0</v>
      </c>
      <c r="J350" s="61">
        <f>IF(OR($C350&lt;&gt;1,ISBLANK(INDEX('Data Entry'!$1:$1048576,MATCH($A350,'Data Entry'!$A:$A,0),MATCH(J$1&amp;"Before",'Data Entry'!$1:$1,0))),ISBLANK(INDEX('Data Entry'!$1:$1048576,MATCH($A350,'Data Entry'!$A:$A,0),MATCH(J$1&amp;"After",'Data Entry'!$1:$1,0))), INDEX('Data Entry'!$1:$1048576,MATCH($A350,'Data Entry'!$A:$A,0),MATCH(J$1&amp;"Before",'Data Entry'!$1:$1,0)) = 5,INDEX('Data Entry'!$1:$1048576,MATCH($A350,'Data Entry'!$A:$A,0),MATCH(J$1&amp;"After",'Data Entry'!$1:$1,0))=5 ),0,1)</f>
        <v>0</v>
      </c>
      <c r="K350" s="61">
        <f>IF(OR($C350&lt;&gt;1,ISBLANK(INDEX('Data Entry'!$1:$1048576,MATCH($A350,'Data Entry'!$A:$A,0),MATCH(K$1&amp;"Before",'Data Entry'!$1:$1,0))),ISBLANK(INDEX('Data Entry'!$1:$1048576,MATCH($A350,'Data Entry'!$A:$A,0),MATCH(K$1&amp;"After",'Data Entry'!$1:$1,0))), INDEX('Data Entry'!$1:$1048576,MATCH($A350,'Data Entry'!$A:$A,0),MATCH(K$1&amp;"Before",'Data Entry'!$1:$1,0)) = 5,INDEX('Data Entry'!$1:$1048576,MATCH($A350,'Data Entry'!$A:$A,0),MATCH(K$1&amp;"After",'Data Entry'!$1:$1,0))=5 ),0,1)</f>
        <v>0</v>
      </c>
      <c r="L350" s="61">
        <f>IF(OR($C350&lt;&gt;1,ISBLANK(INDEX('Data Entry'!$1:$1048576,MATCH($A350,'Data Entry'!$A:$A,0),MATCH(L$1&amp;"Before",'Data Entry'!$1:$1,0))),ISBLANK(INDEX('Data Entry'!$1:$1048576,MATCH($A350,'Data Entry'!$A:$A,0),MATCH(L$1&amp;"After",'Data Entry'!$1:$1,0))), INDEX('Data Entry'!$1:$1048576,MATCH($A350,'Data Entry'!$A:$A,0),MATCH(L$1&amp;"Before",'Data Entry'!$1:$1,0)) = 5,INDEX('Data Entry'!$1:$1048576,MATCH($A350,'Data Entry'!$A:$A,0),MATCH(L$1&amp;"After",'Data Entry'!$1:$1,0))=5 ),0,1)</f>
        <v>0</v>
      </c>
      <c r="M350" s="61">
        <f>IF(OR($C350&lt;&gt;1,ISBLANK(INDEX('Data Entry'!$1:$1048576,MATCH($A350,'Data Entry'!$A:$A,0),MATCH(M$1&amp;"Before",'Data Entry'!$1:$1,0))),ISBLANK(INDEX('Data Entry'!$1:$1048576,MATCH($A350,'Data Entry'!$A:$A,0),MATCH(M$1&amp;"After",'Data Entry'!$1:$1,0))), INDEX('Data Entry'!$1:$1048576,MATCH($A350,'Data Entry'!$A:$A,0),MATCH(M$1&amp;"Before",'Data Entry'!$1:$1,0)) = 5,INDEX('Data Entry'!$1:$1048576,MATCH($A350,'Data Entry'!$A:$A,0),MATCH(M$1&amp;"After",'Data Entry'!$1:$1,0))=5 ),0,1)</f>
        <v>0</v>
      </c>
      <c r="N350" s="61">
        <f>IF(OR($C350&lt;&gt;1,ISBLANK(INDEX('Data Entry'!$1:$1048576,MATCH($A350,'Data Entry'!$A:$A,0),MATCH(N$1&amp;"Before",'Data Entry'!$1:$1,0))),ISBLANK(INDEX('Data Entry'!$1:$1048576,MATCH($A350,'Data Entry'!$A:$A,0),MATCH(N$1&amp;"After",'Data Entry'!$1:$1,0))), INDEX('Data Entry'!$1:$1048576,MATCH($A350,'Data Entry'!$A:$A,0),MATCH(N$1&amp;"Before",'Data Entry'!$1:$1,0)) = 5,INDEX('Data Entry'!$1:$1048576,MATCH($A350,'Data Entry'!$A:$A,0),MATCH(N$1&amp;"After",'Data Entry'!$1:$1,0))=5 ),0,1)</f>
        <v>0</v>
      </c>
      <c r="O350" s="61">
        <f>IF(OR($C350&lt;&gt;1,ISBLANK(INDEX('Data Entry'!$1:$1048576,MATCH($A350,'Data Entry'!$A:$A,0),MATCH(O$1&amp;"Before",'Data Entry'!$1:$1,0))),ISBLANK(INDEX('Data Entry'!$1:$1048576,MATCH($A350,'Data Entry'!$A:$A,0),MATCH(O$1&amp;"After",'Data Entry'!$1:$1,0))), INDEX('Data Entry'!$1:$1048576,MATCH($A350,'Data Entry'!$A:$A,0),MATCH(O$1&amp;"Before",'Data Entry'!$1:$1,0)) = 5,INDEX('Data Entry'!$1:$1048576,MATCH($A350,'Data Entry'!$A:$A,0),MATCH(O$1&amp;"After",'Data Entry'!$1:$1,0))=5 ),0,1)</f>
        <v>0</v>
      </c>
      <c r="P350" s="61">
        <f>IF(OR($C350&lt;&gt;1,ISBLANK(INDEX('Data Entry'!$1:$1048576,MATCH($A350,'Data Entry'!$A:$A,0),MATCH(P$1&amp;"Before",'Data Entry'!$1:$1,0))),ISBLANK(INDEX('Data Entry'!$1:$1048576,MATCH($A350,'Data Entry'!$A:$A,0),MATCH(P$1&amp;"After",'Data Entry'!$1:$1,0))), INDEX('Data Entry'!$1:$1048576,MATCH($A350,'Data Entry'!$A:$A,0),MATCH(P$1&amp;"Before",'Data Entry'!$1:$1,0)) = 5,INDEX('Data Entry'!$1:$1048576,MATCH($A350,'Data Entry'!$A:$A,0),MATCH(P$1&amp;"After",'Data Entry'!$1:$1,0))=5 ),0,1)</f>
        <v>0</v>
      </c>
      <c r="Q350" s="61">
        <f>IF(OR($C350&lt;&gt;1,ISBLANK(INDEX('Data Entry'!$1:$1048576,MATCH($A350,'Data Entry'!$A:$A,0),MATCH(Q$1&amp;"Before",'Data Entry'!$1:$1,0))),ISBLANK(INDEX('Data Entry'!$1:$1048576,MATCH($A350,'Data Entry'!$A:$A,0),MATCH(Q$1&amp;"After",'Data Entry'!$1:$1,0))), INDEX('Data Entry'!$1:$1048576,MATCH($A350,'Data Entry'!$A:$A,0),MATCH(Q$1&amp;"Before",'Data Entry'!$1:$1,0)) = 5,INDEX('Data Entry'!$1:$1048576,MATCH($A350,'Data Entry'!$A:$A,0),MATCH(Q$1&amp;"After",'Data Entry'!$1:$1,0))=5 ),0,1)</f>
        <v>0</v>
      </c>
      <c r="R350" s="61">
        <f>IF(OR($C350&lt;&gt;1,ISBLANK(INDEX('Data Entry'!$1:$1048576,MATCH($A350,'Data Entry'!$A:$A,0),MATCH(R$1&amp;"Before",'Data Entry'!$1:$1,0))),ISBLANK(INDEX('Data Entry'!$1:$1048576,MATCH($A350,'Data Entry'!$A:$A,0),MATCH(R$1&amp;"After",'Data Entry'!$1:$1,0))), INDEX('Data Entry'!$1:$1048576,MATCH($A350,'Data Entry'!$A:$A,0),MATCH(R$1&amp;"Before",'Data Entry'!$1:$1,0)) = 5,INDEX('Data Entry'!$1:$1048576,MATCH($A350,'Data Entry'!$A:$A,0),MATCH(R$1&amp;"After",'Data Entry'!$1:$1,0))=5 ),0,1)</f>
        <v>0</v>
      </c>
      <c r="S350" s="61">
        <f>IF(OR($C350&lt;&gt;1,ISBLANK(INDEX('Data Entry'!$1:$1048576,MATCH($A350,'Data Entry'!$A:$A,0),MATCH(S$1&amp;"Before",'Data Entry'!$1:$1,0))),ISBLANK(INDEX('Data Entry'!$1:$1048576,MATCH($A350,'Data Entry'!$A:$A,0),MATCH(S$1&amp;"After",'Data Entry'!$1:$1,0))), INDEX('Data Entry'!$1:$1048576,MATCH($A350,'Data Entry'!$A:$A,0),MATCH(S$1&amp;"Before",'Data Entry'!$1:$1,0)) = 5,INDEX('Data Entry'!$1:$1048576,MATCH($A350,'Data Entry'!$A:$A,0),MATCH(S$1&amp;"After",'Data Entry'!$1:$1,0))=5 ),0,1)</f>
        <v>0</v>
      </c>
      <c r="T350" s="61">
        <f>IF(OR($C350&lt;&gt;1,ISBLANK(INDEX('Data Entry'!$1:$1048576,MATCH($A350,'Data Entry'!$A:$A,0),MATCH(T$1&amp;"Before",'Data Entry'!$1:$1,0))),ISBLANK(INDEX('Data Entry'!$1:$1048576,MATCH($A350,'Data Entry'!$A:$A,0),MATCH(T$1&amp;"After",'Data Entry'!$1:$1,0))), INDEX('Data Entry'!$1:$1048576,MATCH($A350,'Data Entry'!$A:$A,0),MATCH(T$1&amp;"Before",'Data Entry'!$1:$1,0)) = 5,INDEX('Data Entry'!$1:$1048576,MATCH($A350,'Data Entry'!$A:$A,0),MATCH(T$1&amp;"After",'Data Entry'!$1:$1,0))=5 ),0,1)</f>
        <v>0</v>
      </c>
      <c r="U350" s="61">
        <f>IF(OR($C350&lt;&gt;1,ISBLANK(INDEX('Data Entry'!$1:$1048576,MATCH($A350,'Data Entry'!$A:$A,0),MATCH(U$1&amp;"Before",'Data Entry'!$1:$1,0))),ISBLANK(INDEX('Data Entry'!$1:$1048576,MATCH($A350,'Data Entry'!$A:$A,0),MATCH(U$1&amp;"After",'Data Entry'!$1:$1,0))), INDEX('Data Entry'!$1:$1048576,MATCH($A350,'Data Entry'!$A:$A,0),MATCH(U$1&amp;"Before",'Data Entry'!$1:$1,0)) = 5,INDEX('Data Entry'!$1:$1048576,MATCH($A350,'Data Entry'!$A:$A,0),MATCH(U$1&amp;"After",'Data Entry'!$1:$1,0))=5 ),0,1)</f>
        <v>0</v>
      </c>
      <c r="V350" s="61" t="e">
        <f>IF(OR($C350&lt;&gt;1,ISBLANK(INDEX('Data Entry'!$1:$1048576,MATCH($A350,'Data Entry'!$A:$A,0),MATCH(V$1&amp;"Before",'Data Entry'!$1:$1,0))),ISBLANK(INDEX('Data Entry'!$1:$1048576,MATCH($A350,'Data Entry'!$A:$A,0),MATCH(V$1&amp;"After",'Data Entry'!$1:$1,0))), INDEX('Data Entry'!$1:$1048576,MATCH($A350,'Data Entry'!$A:$A,0),MATCH(V$1&amp;"Before",'Data Entry'!$1:$1,0)) = 5,INDEX('Data Entry'!$1:$1048576,MATCH($A350,'Data Entry'!$A:$A,0),MATCH(V$1&amp;"After",'Data Entry'!$1:$1,0))=5 ),0,1)</f>
        <v>#N/A</v>
      </c>
      <c r="W350" s="61" t="e">
        <f>IF(OR($C350&lt;&gt;1,ISBLANK(INDEX('Data Entry'!$1:$1048576,MATCH($A350,'Data Entry'!$A:$A,0),MATCH(W$1&amp;"Before",'Data Entry'!$1:$1,0))),ISBLANK(INDEX('Data Entry'!$1:$1048576,MATCH($A350,'Data Entry'!$A:$A,0),MATCH(W$1&amp;"After",'Data Entry'!$1:$1,0))), INDEX('Data Entry'!$1:$1048576,MATCH($A350,'Data Entry'!$A:$A,0),MATCH(W$1&amp;"Before",'Data Entry'!$1:$1,0)) = 5,INDEX('Data Entry'!$1:$1048576,MATCH($A350,'Data Entry'!$A:$A,0),MATCH(W$1&amp;"After",'Data Entry'!$1:$1,0))=5 ),0,1)</f>
        <v>#N/A</v>
      </c>
      <c r="X350" s="61" t="e">
        <f>IF(OR($C350&lt;&gt;1,ISBLANK(INDEX('Data Entry'!$1:$1048576,MATCH($A350,'Data Entry'!$A:$A,0),MATCH(X$1&amp;"Before",'Data Entry'!$1:$1,0))),ISBLANK(INDEX('Data Entry'!$1:$1048576,MATCH($A350,'Data Entry'!$A:$A,0),MATCH(X$1&amp;"After",'Data Entry'!$1:$1,0))), INDEX('Data Entry'!$1:$1048576,MATCH($A350,'Data Entry'!$A:$A,0),MATCH(X$1&amp;"Before",'Data Entry'!$1:$1,0)) = 5,INDEX('Data Entry'!$1:$1048576,MATCH($A350,'Data Entry'!$A:$A,0),MATCH(X$1&amp;"After",'Data Entry'!$1:$1,0))=5 ),0,1)</f>
        <v>#N/A</v>
      </c>
      <c r="Y350" s="61" t="e">
        <f>IF(OR($C350&lt;&gt;1,ISBLANK(INDEX('Data Entry'!$1:$1048576,MATCH($A350,'Data Entry'!$A:$A,0),MATCH(Y$1&amp;"Before",'Data Entry'!$1:$1,0))),ISBLANK(INDEX('Data Entry'!$1:$1048576,MATCH($A350,'Data Entry'!$A:$A,0),MATCH(Y$1&amp;"After",'Data Entry'!$1:$1,0))), INDEX('Data Entry'!$1:$1048576,MATCH($A350,'Data Entry'!$A:$A,0),MATCH(Y$1&amp;"Before",'Data Entry'!$1:$1,0)) = 5,INDEX('Data Entry'!$1:$1048576,MATCH($A350,'Data Entry'!$A:$A,0),MATCH(Y$1&amp;"After",'Data Entry'!$1:$1,0))=5 ),0,1)</f>
        <v>#N/A</v>
      </c>
      <c r="Z350" s="61" t="e">
        <f>IF(OR($C350&lt;&gt;1,ISBLANK(INDEX('Data Entry'!$1:$1048576,MATCH($A350,'Data Entry'!$A:$A,0),MATCH(Z$1&amp;"Before",'Data Entry'!$1:$1,0))),ISBLANK(INDEX('Data Entry'!$1:$1048576,MATCH($A350,'Data Entry'!$A:$A,0),MATCH(Z$1&amp;"After",'Data Entry'!$1:$1,0))), INDEX('Data Entry'!$1:$1048576,MATCH($A350,'Data Entry'!$A:$A,0),MATCH(Z$1&amp;"Before",'Data Entry'!$1:$1,0)) = 5,INDEX('Data Entry'!$1:$1048576,MATCH($A350,'Data Entry'!$A:$A,0),MATCH(Z$1&amp;"After",'Data Entry'!$1:$1,0))=5 ),0,1)</f>
        <v>#N/A</v>
      </c>
      <c r="AA350" s="61" t="e">
        <f>IF(OR($C350&lt;&gt;1,ISBLANK(INDEX('Data Entry'!$1:$1048576,MATCH($A350,'Data Entry'!$A:$A,0),MATCH(AA$1&amp;"Before",'Data Entry'!$1:$1,0))),ISBLANK(INDEX('Data Entry'!$1:$1048576,MATCH($A350,'Data Entry'!$A:$A,0),MATCH(AA$1&amp;"After",'Data Entry'!$1:$1,0))), INDEX('Data Entry'!$1:$1048576,MATCH($A350,'Data Entry'!$A:$A,0),MATCH(AA$1&amp;"Before",'Data Entry'!$1:$1,0)) = 5,INDEX('Data Entry'!$1:$1048576,MATCH($A350,'Data Entry'!$A:$A,0),MATCH(AA$1&amp;"After",'Data Entry'!$1:$1,0))=5 ),0,1)</f>
        <v>#N/A</v>
      </c>
      <c r="AB350" s="61" t="e">
        <f>IF(OR($C350&lt;&gt;1,ISBLANK(INDEX('Data Entry'!$1:$1048576,MATCH($A350,'Data Entry'!$A:$A,0),MATCH(AB$1&amp;"Before",'Data Entry'!$1:$1,0))),ISBLANK(INDEX('Data Entry'!$1:$1048576,MATCH($A350,'Data Entry'!$A:$A,0),MATCH(AB$1&amp;"After",'Data Entry'!$1:$1,0))), INDEX('Data Entry'!$1:$1048576,MATCH($A350,'Data Entry'!$A:$A,0),MATCH(AB$1&amp;"Before",'Data Entry'!$1:$1,0)) = 5,INDEX('Data Entry'!$1:$1048576,MATCH($A350,'Data Entry'!$A:$A,0),MATCH(AB$1&amp;"After",'Data Entry'!$1:$1,0))=5 ),0,1)</f>
        <v>#N/A</v>
      </c>
      <c r="AC350" s="61" t="e">
        <f>IF(OR($C350&lt;&gt;1,ISBLANK(INDEX('Data Entry'!$1:$1048576,MATCH($A350,'Data Entry'!$A:$A,0),MATCH(AC$1&amp;"Before",'Data Entry'!$1:$1,0))),ISBLANK(INDEX('Data Entry'!$1:$1048576,MATCH($A350,'Data Entry'!$A:$A,0),MATCH(AC$1&amp;"After",'Data Entry'!$1:$1,0))), INDEX('Data Entry'!$1:$1048576,MATCH($A350,'Data Entry'!$A:$A,0),MATCH(AC$1&amp;"Before",'Data Entry'!$1:$1,0)) = 5,INDEX('Data Entry'!$1:$1048576,MATCH($A350,'Data Entry'!$A:$A,0),MATCH(AC$1&amp;"After",'Data Entry'!$1:$1,0))=5 ),0,1)</f>
        <v>#N/A</v>
      </c>
      <c r="AD350" s="61" t="e">
        <f>IF(OR($C350&lt;&gt;1,ISBLANK(INDEX('Data Entry'!$1:$1048576,MATCH($A350,'Data Entry'!$A:$A,0),MATCH(AD$1&amp;"Before",'Data Entry'!$1:$1,0))),ISBLANK(INDEX('Data Entry'!$1:$1048576,MATCH($A350,'Data Entry'!$A:$A,0),MATCH(AD$1&amp;"After",'Data Entry'!$1:$1,0))), INDEX('Data Entry'!$1:$1048576,MATCH($A350,'Data Entry'!$A:$A,0),MATCH(AD$1&amp;"Before",'Data Entry'!$1:$1,0)) = 5,INDEX('Data Entry'!$1:$1048576,MATCH($A350,'Data Entry'!$A:$A,0),MATCH(AD$1&amp;"After",'Data Entry'!$1:$1,0))=5 ),0,1)</f>
        <v>#N/A</v>
      </c>
      <c r="AE350" s="61" t="e">
        <f>IF(OR($C350&lt;&gt;1,ISBLANK(INDEX('Data Entry'!$1:$1048576,MATCH($A350,'Data Entry'!$A:$A,0),MATCH(AE$1&amp;"Before",'Data Entry'!$1:$1,0))),ISBLANK(INDEX('Data Entry'!$1:$1048576,MATCH($A350,'Data Entry'!$A:$A,0),MATCH(AE$1&amp;"After",'Data Entry'!$1:$1,0))), INDEX('Data Entry'!$1:$1048576,MATCH($A350,'Data Entry'!$A:$A,0),MATCH(AE$1&amp;"Before",'Data Entry'!$1:$1,0)) = 5,INDEX('Data Entry'!$1:$1048576,MATCH($A350,'Data Entry'!$A:$A,0),MATCH(AE$1&amp;"After",'Data Entry'!$1:$1,0))=5 ),0,1)</f>
        <v>#N/A</v>
      </c>
      <c r="AF350" s="61" t="e">
        <f>IF(OR($C350&lt;&gt;1,ISBLANK(INDEX('Data Entry'!$1:$1048576,MATCH($A350,'Data Entry'!$A:$A,0),MATCH(AF$1&amp;"Before",'Data Entry'!$1:$1,0))),ISBLANK(INDEX('Data Entry'!$1:$1048576,MATCH($A350,'Data Entry'!$A:$A,0),MATCH(AF$1&amp;"After",'Data Entry'!$1:$1,0))), INDEX('Data Entry'!$1:$1048576,MATCH($A350,'Data Entry'!$A:$A,0),MATCH(AF$1&amp;"Before",'Data Entry'!$1:$1,0)) = 5,INDEX('Data Entry'!$1:$1048576,MATCH($A350,'Data Entry'!$A:$A,0),MATCH(AF$1&amp;"After",'Data Entry'!$1:$1,0))=5 ),0,1)</f>
        <v>#N/A</v>
      </c>
      <c r="AG350" s="61" t="e">
        <f>IF(OR($C350&lt;&gt;1,ISBLANK(INDEX('Data Entry'!$1:$1048576,MATCH($A350,'Data Entry'!$A:$A,0),MATCH(AG$1&amp;"Before",'Data Entry'!$1:$1,0))),ISBLANK(INDEX('Data Entry'!$1:$1048576,MATCH($A350,'Data Entry'!$A:$A,0),MATCH(AG$1&amp;"After",'Data Entry'!$1:$1,0))), INDEX('Data Entry'!$1:$1048576,MATCH($A350,'Data Entry'!$A:$A,0),MATCH(AG$1&amp;"Before",'Data Entry'!$1:$1,0)) = 5,INDEX('Data Entry'!$1:$1048576,MATCH($A350,'Data Entry'!$A:$A,0),MATCH(AG$1&amp;"After",'Data Entry'!$1:$1,0))=5 ),0,1)</f>
        <v>#N/A</v>
      </c>
      <c r="AH350" s="61" t="e">
        <f>IF(OR($C350&lt;&gt;1,ISBLANK(INDEX('Data Entry'!$1:$1048576,MATCH($A350,'Data Entry'!$A:$A,0),MATCH(AH$1&amp;"Before",'Data Entry'!$1:$1,0))),ISBLANK(INDEX('Data Entry'!$1:$1048576,MATCH($A350,'Data Entry'!$A:$A,0),MATCH(AH$1&amp;"After",'Data Entry'!$1:$1,0))), INDEX('Data Entry'!$1:$1048576,MATCH($A350,'Data Entry'!$A:$A,0),MATCH(AH$1&amp;"Before",'Data Entry'!$1:$1,0)) = 5,INDEX('Data Entry'!$1:$1048576,MATCH($A350,'Data Entry'!$A:$A,0),MATCH(AH$1&amp;"After",'Data Entry'!$1:$1,0))=5 ),0,1)</f>
        <v>#N/A</v>
      </c>
      <c r="AI350" s="61" t="e">
        <f>IF(OR($C350&lt;&gt;1,ISBLANK(INDEX('Data Entry'!$1:$1048576,MATCH($A350,'Data Entry'!$A:$A,0),MATCH(AI$1&amp;"Before",'Data Entry'!$1:$1,0))),ISBLANK(INDEX('Data Entry'!$1:$1048576,MATCH($A350,'Data Entry'!$A:$A,0),MATCH(AI$1&amp;"After",'Data Entry'!$1:$1,0))), INDEX('Data Entry'!$1:$1048576,MATCH($A350,'Data Entry'!$A:$A,0),MATCH(AI$1&amp;"Before",'Data Entry'!$1:$1,0)) = 5,INDEX('Data Entry'!$1:$1048576,MATCH($A350,'Data Entry'!$A:$A,0),MATCH(AI$1&amp;"After",'Data Entry'!$1:$1,0))=5 ),0,1)</f>
        <v>#N/A</v>
      </c>
      <c r="AJ350" s="61" t="e">
        <f>IF(OR($C350&lt;&gt;1,ISBLANK(INDEX('Data Entry'!$1:$1048576,MATCH($A350,'Data Entry'!$A:$A,0),MATCH(AJ$1&amp;"Before",'Data Entry'!$1:$1,0))),ISBLANK(INDEX('Data Entry'!$1:$1048576,MATCH($A350,'Data Entry'!$A:$A,0),MATCH(AJ$1&amp;"After",'Data Entry'!$1:$1,0))), INDEX('Data Entry'!$1:$1048576,MATCH($A350,'Data Entry'!$A:$A,0),MATCH(AJ$1&amp;"Before",'Data Entry'!$1:$1,0)) = 5,INDEX('Data Entry'!$1:$1048576,MATCH($A350,'Data Entry'!$A:$A,0),MATCH(AJ$1&amp;"After",'Data Entry'!$1:$1,0))=5 ),0,1)</f>
        <v>#N/A</v>
      </c>
      <c r="AK350" s="61" t="e">
        <f>IF(OR($C350&lt;&gt;1,ISBLANK(INDEX('Data Entry'!$1:$1048576,MATCH($A350,'Data Entry'!$A:$A,0),MATCH(AK$1&amp;"Before",'Data Entry'!$1:$1,0))),ISBLANK(INDEX('Data Entry'!$1:$1048576,MATCH($A350,'Data Entry'!$A:$A,0),MATCH(AK$1&amp;"After",'Data Entry'!$1:$1,0))), INDEX('Data Entry'!$1:$1048576,MATCH($A350,'Data Entry'!$A:$A,0),MATCH(AK$1&amp;"Before",'Data Entry'!$1:$1,0)) = 5,INDEX('Data Entry'!$1:$1048576,MATCH($A350,'Data Entry'!$A:$A,0),MATCH(AK$1&amp;"After",'Data Entry'!$1:$1,0))=5 ),0,1)</f>
        <v>#N/A</v>
      </c>
      <c r="AL350" s="61" t="e">
        <f>IF(OR($C350&lt;&gt;1,ISBLANK(INDEX('Data Entry'!$1:$1048576,MATCH($A350,'Data Entry'!$A:$A,0),MATCH(AL$1&amp;"Before",'Data Entry'!$1:$1,0))),ISBLANK(INDEX('Data Entry'!$1:$1048576,MATCH($A350,'Data Entry'!$A:$A,0),MATCH(AL$1&amp;"After",'Data Entry'!$1:$1,0))), INDEX('Data Entry'!$1:$1048576,MATCH($A350,'Data Entry'!$A:$A,0),MATCH(AL$1&amp;"Before",'Data Entry'!$1:$1,0)) = 5,INDEX('Data Entry'!$1:$1048576,MATCH($A350,'Data Entry'!$A:$A,0),MATCH(AL$1&amp;"After",'Data Entry'!$1:$1,0))=5 ),0,1)</f>
        <v>#N/A</v>
      </c>
      <c r="AM350" s="61" t="e">
        <f>IF(OR($C350&lt;&gt;1,ISBLANK(INDEX('Data Entry'!$1:$1048576,MATCH($A350,'Data Entry'!$A:$A,0),MATCH(AM$1&amp;"Before",'Data Entry'!$1:$1,0))),ISBLANK(INDEX('Data Entry'!$1:$1048576,MATCH($A350,'Data Entry'!$A:$A,0),MATCH(AM$1&amp;"After",'Data Entry'!$1:$1,0))), INDEX('Data Entry'!$1:$1048576,MATCH($A350,'Data Entry'!$A:$A,0),MATCH(AM$1&amp;"Before",'Data Entry'!$1:$1,0)) = 5,INDEX('Data Entry'!$1:$1048576,MATCH($A350,'Data Entry'!$A:$A,0),MATCH(AM$1&amp;"After",'Data Entry'!$1:$1,0))=5 ),0,1)</f>
        <v>#N/A</v>
      </c>
      <c r="AN350" s="61">
        <f>IF(OR($C350&lt;&gt;1,ISBLANK(INDEX('Data Entry'!$1:$1048576,MATCH($A350,'Data Entry'!$A:$A,0),MATCH(AN$1&amp;"Before",'Data Entry'!$1:$1,0))),ISBLANK(INDEX('Data Entry'!$1:$1048576,MATCH($A350,'Data Entry'!$A:$A,0),MATCH(AN$1&amp;"After",'Data Entry'!$1:$1,0)))),0,1)</f>
        <v>0</v>
      </c>
      <c r="AO350" s="61">
        <f>IF(OR($C350&lt;&gt;1,ISBLANK(INDEX('Data Entry'!$1:$1048576,MATCH($A350,'Data Entry'!$A:$A,0),MATCH(AO$1&amp;"After",'Data Entry'!$1:$1,0)))),0,1)</f>
        <v>0</v>
      </c>
      <c r="AP350" s="61">
        <f>IF(OR($C350&lt;&gt;1,ISBLANK(INDEX('Data Entry'!$1:$1048576,MATCH($A350,'Data Entry'!$A:$A,0),MATCH(AP$1&amp;"After",'Data Entry'!$1:$1,0)))),0,1)</f>
        <v>0</v>
      </c>
      <c r="AQ350" s="61">
        <f>IF(OR($C350&lt;&gt;1,ISBLANK(INDEX('Data Entry'!$1:$1048576,MATCH($A350,'Data Entry'!$A:$A,0),MATCH(AQ$1&amp;"After",'Data Entry'!$1:$1,0)))),0,1)</f>
        <v>0</v>
      </c>
      <c r="AR350" s="61">
        <f>IF(OR($C350&lt;&gt;1,ISBLANK(INDEX('Data Entry'!$1:$1048576,MATCH($A350,'Data Entry'!$A:$A,0),MATCH(AR$1&amp;"After",'Data Entry'!$1:$1,0)))),0,1)</f>
        <v>0</v>
      </c>
      <c r="AS350" s="61">
        <f>IF(OR($C350&lt;&gt;1,ISBLANK(INDEX('Data Entry'!$1:$1048576,MATCH($A350,'Data Entry'!$A:$A,0),MATCH(AS$1&amp;"After",'Data Entry'!$1:$1,0)))),0,1)</f>
        <v>0</v>
      </c>
      <c r="AT350" s="61">
        <f>IF(OR($C350&lt;&gt;1,ISBLANK(INDEX('Data Entry'!$1:$1048576,MATCH($A350,'Data Entry'!$A:$A,0),MATCH(AT$1&amp;"After",'Data Entry'!$1:$1,0)))),0,1)</f>
        <v>0</v>
      </c>
    </row>
    <row r="351" spans="1:46" x14ac:dyDescent="0.35">
      <c r="A351" s="70">
        <f>'Data Entry'!A355</f>
        <v>350</v>
      </c>
      <c r="B351" s="61">
        <f>'Data Entry'!BF355</f>
        <v>0</v>
      </c>
      <c r="C351" s="61">
        <f t="shared" si="5"/>
        <v>0</v>
      </c>
      <c r="D351" s="61">
        <f>IF(SUM('Data Entry'!$D355:$AT355) = 0,0,1)</f>
        <v>0</v>
      </c>
      <c r="E351" s="61">
        <f>IF(OR($C351&lt;&gt;1,ISBLANK(INDEX('Data Entry'!$1:$1048576,MATCH($A351,'Data Entry'!$A:$A,0),MATCH(E$1&amp;"Before",'Data Entry'!$1:$1,0))),ISBLANK(INDEX('Data Entry'!$1:$1048576,MATCH($A351,'Data Entry'!$A:$A,0),MATCH(E$1&amp;"After",'Data Entry'!$1:$1,0))), INDEX('Data Entry'!$1:$1048576,MATCH($A351,'Data Entry'!$A:$A,0),MATCH(E$1&amp;"Before",'Data Entry'!$1:$1,0)) = 5,INDEX('Data Entry'!$1:$1048576,MATCH($A351,'Data Entry'!$A:$A,0),MATCH(E$1&amp;"After",'Data Entry'!$1:$1,0))=5 ),0,1)</f>
        <v>0</v>
      </c>
      <c r="F351" s="61">
        <f>IF(OR($C351&lt;&gt;1,ISBLANK(INDEX('Data Entry'!$1:$1048576,MATCH($A351,'Data Entry'!$A:$A,0),MATCH(F$1&amp;"Before",'Data Entry'!$1:$1,0))),ISBLANK(INDEX('Data Entry'!$1:$1048576,MATCH($A351,'Data Entry'!$A:$A,0),MATCH(F$1&amp;"After",'Data Entry'!$1:$1,0))), INDEX('Data Entry'!$1:$1048576,MATCH($A351,'Data Entry'!$A:$A,0),MATCH(F$1&amp;"Before",'Data Entry'!$1:$1,0)) = 5,INDEX('Data Entry'!$1:$1048576,MATCH($A351,'Data Entry'!$A:$A,0),MATCH(F$1&amp;"After",'Data Entry'!$1:$1,0))=5 ),0,1)</f>
        <v>0</v>
      </c>
      <c r="G351" s="61">
        <f>IF(OR($C351&lt;&gt;1,ISBLANK(INDEX('Data Entry'!$1:$1048576,MATCH($A351,'Data Entry'!$A:$A,0),MATCH(G$1&amp;"Before",'Data Entry'!$1:$1,0))),ISBLANK(INDEX('Data Entry'!$1:$1048576,MATCH($A351,'Data Entry'!$A:$A,0),MATCH(G$1&amp;"After",'Data Entry'!$1:$1,0))), INDEX('Data Entry'!$1:$1048576,MATCH($A351,'Data Entry'!$A:$A,0),MATCH(G$1&amp;"Before",'Data Entry'!$1:$1,0)) = 5,INDEX('Data Entry'!$1:$1048576,MATCH($A351,'Data Entry'!$A:$A,0),MATCH(G$1&amp;"After",'Data Entry'!$1:$1,0))=5 ),0,1)</f>
        <v>0</v>
      </c>
      <c r="H351" s="61">
        <f>IF(OR($C351&lt;&gt;1,ISBLANK(INDEX('Data Entry'!$1:$1048576,MATCH($A351,'Data Entry'!$A:$A,0),MATCH(H$1&amp;"Before",'Data Entry'!$1:$1,0))),ISBLANK(INDEX('Data Entry'!$1:$1048576,MATCH($A351,'Data Entry'!$A:$A,0),MATCH(H$1&amp;"After",'Data Entry'!$1:$1,0))), INDEX('Data Entry'!$1:$1048576,MATCH($A351,'Data Entry'!$A:$A,0),MATCH(H$1&amp;"Before",'Data Entry'!$1:$1,0)) = 5,INDEX('Data Entry'!$1:$1048576,MATCH($A351,'Data Entry'!$A:$A,0),MATCH(H$1&amp;"After",'Data Entry'!$1:$1,0))=5 ),0,1)</f>
        <v>0</v>
      </c>
      <c r="I351" s="61">
        <f>IF(OR($C351&lt;&gt;1,ISBLANK(INDEX('Data Entry'!$1:$1048576,MATCH($A351,'Data Entry'!$A:$A,0),MATCH(I$1&amp;"Before",'Data Entry'!$1:$1,0))),ISBLANK(INDEX('Data Entry'!$1:$1048576,MATCH($A351,'Data Entry'!$A:$A,0),MATCH(I$1&amp;"After",'Data Entry'!$1:$1,0))), INDEX('Data Entry'!$1:$1048576,MATCH($A351,'Data Entry'!$A:$A,0),MATCH(I$1&amp;"Before",'Data Entry'!$1:$1,0)) = 5,INDEX('Data Entry'!$1:$1048576,MATCH($A351,'Data Entry'!$A:$A,0),MATCH(I$1&amp;"After",'Data Entry'!$1:$1,0))=5 ),0,1)</f>
        <v>0</v>
      </c>
      <c r="J351" s="61">
        <f>IF(OR($C351&lt;&gt;1,ISBLANK(INDEX('Data Entry'!$1:$1048576,MATCH($A351,'Data Entry'!$A:$A,0),MATCH(J$1&amp;"Before",'Data Entry'!$1:$1,0))),ISBLANK(INDEX('Data Entry'!$1:$1048576,MATCH($A351,'Data Entry'!$A:$A,0),MATCH(J$1&amp;"After",'Data Entry'!$1:$1,0))), INDEX('Data Entry'!$1:$1048576,MATCH($A351,'Data Entry'!$A:$A,0),MATCH(J$1&amp;"Before",'Data Entry'!$1:$1,0)) = 5,INDEX('Data Entry'!$1:$1048576,MATCH($A351,'Data Entry'!$A:$A,0),MATCH(J$1&amp;"After",'Data Entry'!$1:$1,0))=5 ),0,1)</f>
        <v>0</v>
      </c>
      <c r="K351" s="61">
        <f>IF(OR($C351&lt;&gt;1,ISBLANK(INDEX('Data Entry'!$1:$1048576,MATCH($A351,'Data Entry'!$A:$A,0),MATCH(K$1&amp;"Before",'Data Entry'!$1:$1,0))),ISBLANK(INDEX('Data Entry'!$1:$1048576,MATCH($A351,'Data Entry'!$A:$A,0),MATCH(K$1&amp;"After",'Data Entry'!$1:$1,0))), INDEX('Data Entry'!$1:$1048576,MATCH($A351,'Data Entry'!$A:$A,0),MATCH(K$1&amp;"Before",'Data Entry'!$1:$1,0)) = 5,INDEX('Data Entry'!$1:$1048576,MATCH($A351,'Data Entry'!$A:$A,0),MATCH(K$1&amp;"After",'Data Entry'!$1:$1,0))=5 ),0,1)</f>
        <v>0</v>
      </c>
      <c r="L351" s="61">
        <f>IF(OR($C351&lt;&gt;1,ISBLANK(INDEX('Data Entry'!$1:$1048576,MATCH($A351,'Data Entry'!$A:$A,0),MATCH(L$1&amp;"Before",'Data Entry'!$1:$1,0))),ISBLANK(INDEX('Data Entry'!$1:$1048576,MATCH($A351,'Data Entry'!$A:$A,0),MATCH(L$1&amp;"After",'Data Entry'!$1:$1,0))), INDEX('Data Entry'!$1:$1048576,MATCH($A351,'Data Entry'!$A:$A,0),MATCH(L$1&amp;"Before",'Data Entry'!$1:$1,0)) = 5,INDEX('Data Entry'!$1:$1048576,MATCH($A351,'Data Entry'!$A:$A,0),MATCH(L$1&amp;"After",'Data Entry'!$1:$1,0))=5 ),0,1)</f>
        <v>0</v>
      </c>
      <c r="M351" s="61">
        <f>IF(OR($C351&lt;&gt;1,ISBLANK(INDEX('Data Entry'!$1:$1048576,MATCH($A351,'Data Entry'!$A:$A,0),MATCH(M$1&amp;"Before",'Data Entry'!$1:$1,0))),ISBLANK(INDEX('Data Entry'!$1:$1048576,MATCH($A351,'Data Entry'!$A:$A,0),MATCH(M$1&amp;"After",'Data Entry'!$1:$1,0))), INDEX('Data Entry'!$1:$1048576,MATCH($A351,'Data Entry'!$A:$A,0),MATCH(M$1&amp;"Before",'Data Entry'!$1:$1,0)) = 5,INDEX('Data Entry'!$1:$1048576,MATCH($A351,'Data Entry'!$A:$A,0),MATCH(M$1&amp;"After",'Data Entry'!$1:$1,0))=5 ),0,1)</f>
        <v>0</v>
      </c>
      <c r="N351" s="61">
        <f>IF(OR($C351&lt;&gt;1,ISBLANK(INDEX('Data Entry'!$1:$1048576,MATCH($A351,'Data Entry'!$A:$A,0),MATCH(N$1&amp;"Before",'Data Entry'!$1:$1,0))),ISBLANK(INDEX('Data Entry'!$1:$1048576,MATCH($A351,'Data Entry'!$A:$A,0),MATCH(N$1&amp;"After",'Data Entry'!$1:$1,0))), INDEX('Data Entry'!$1:$1048576,MATCH($A351,'Data Entry'!$A:$A,0),MATCH(N$1&amp;"Before",'Data Entry'!$1:$1,0)) = 5,INDEX('Data Entry'!$1:$1048576,MATCH($A351,'Data Entry'!$A:$A,0),MATCH(N$1&amp;"After",'Data Entry'!$1:$1,0))=5 ),0,1)</f>
        <v>0</v>
      </c>
      <c r="O351" s="61">
        <f>IF(OR($C351&lt;&gt;1,ISBLANK(INDEX('Data Entry'!$1:$1048576,MATCH($A351,'Data Entry'!$A:$A,0),MATCH(O$1&amp;"Before",'Data Entry'!$1:$1,0))),ISBLANK(INDEX('Data Entry'!$1:$1048576,MATCH($A351,'Data Entry'!$A:$A,0),MATCH(O$1&amp;"After",'Data Entry'!$1:$1,0))), INDEX('Data Entry'!$1:$1048576,MATCH($A351,'Data Entry'!$A:$A,0),MATCH(O$1&amp;"Before",'Data Entry'!$1:$1,0)) = 5,INDEX('Data Entry'!$1:$1048576,MATCH($A351,'Data Entry'!$A:$A,0),MATCH(O$1&amp;"After",'Data Entry'!$1:$1,0))=5 ),0,1)</f>
        <v>0</v>
      </c>
      <c r="P351" s="61">
        <f>IF(OR($C351&lt;&gt;1,ISBLANK(INDEX('Data Entry'!$1:$1048576,MATCH($A351,'Data Entry'!$A:$A,0),MATCH(P$1&amp;"Before",'Data Entry'!$1:$1,0))),ISBLANK(INDEX('Data Entry'!$1:$1048576,MATCH($A351,'Data Entry'!$A:$A,0),MATCH(P$1&amp;"After",'Data Entry'!$1:$1,0))), INDEX('Data Entry'!$1:$1048576,MATCH($A351,'Data Entry'!$A:$A,0),MATCH(P$1&amp;"Before",'Data Entry'!$1:$1,0)) = 5,INDEX('Data Entry'!$1:$1048576,MATCH($A351,'Data Entry'!$A:$A,0),MATCH(P$1&amp;"After",'Data Entry'!$1:$1,0))=5 ),0,1)</f>
        <v>0</v>
      </c>
      <c r="Q351" s="61">
        <f>IF(OR($C351&lt;&gt;1,ISBLANK(INDEX('Data Entry'!$1:$1048576,MATCH($A351,'Data Entry'!$A:$A,0),MATCH(Q$1&amp;"Before",'Data Entry'!$1:$1,0))),ISBLANK(INDEX('Data Entry'!$1:$1048576,MATCH($A351,'Data Entry'!$A:$A,0),MATCH(Q$1&amp;"After",'Data Entry'!$1:$1,0))), INDEX('Data Entry'!$1:$1048576,MATCH($A351,'Data Entry'!$A:$A,0),MATCH(Q$1&amp;"Before",'Data Entry'!$1:$1,0)) = 5,INDEX('Data Entry'!$1:$1048576,MATCH($A351,'Data Entry'!$A:$A,0),MATCH(Q$1&amp;"After",'Data Entry'!$1:$1,0))=5 ),0,1)</f>
        <v>0</v>
      </c>
      <c r="R351" s="61">
        <f>IF(OR($C351&lt;&gt;1,ISBLANK(INDEX('Data Entry'!$1:$1048576,MATCH($A351,'Data Entry'!$A:$A,0),MATCH(R$1&amp;"Before",'Data Entry'!$1:$1,0))),ISBLANK(INDEX('Data Entry'!$1:$1048576,MATCH($A351,'Data Entry'!$A:$A,0),MATCH(R$1&amp;"After",'Data Entry'!$1:$1,0))), INDEX('Data Entry'!$1:$1048576,MATCH($A351,'Data Entry'!$A:$A,0),MATCH(R$1&amp;"Before",'Data Entry'!$1:$1,0)) = 5,INDEX('Data Entry'!$1:$1048576,MATCH($A351,'Data Entry'!$A:$A,0),MATCH(R$1&amp;"After",'Data Entry'!$1:$1,0))=5 ),0,1)</f>
        <v>0</v>
      </c>
      <c r="S351" s="61">
        <f>IF(OR($C351&lt;&gt;1,ISBLANK(INDEX('Data Entry'!$1:$1048576,MATCH($A351,'Data Entry'!$A:$A,0),MATCH(S$1&amp;"Before",'Data Entry'!$1:$1,0))),ISBLANK(INDEX('Data Entry'!$1:$1048576,MATCH($A351,'Data Entry'!$A:$A,0),MATCH(S$1&amp;"After",'Data Entry'!$1:$1,0))), INDEX('Data Entry'!$1:$1048576,MATCH($A351,'Data Entry'!$A:$A,0),MATCH(S$1&amp;"Before",'Data Entry'!$1:$1,0)) = 5,INDEX('Data Entry'!$1:$1048576,MATCH($A351,'Data Entry'!$A:$A,0),MATCH(S$1&amp;"After",'Data Entry'!$1:$1,0))=5 ),0,1)</f>
        <v>0</v>
      </c>
      <c r="T351" s="61">
        <f>IF(OR($C351&lt;&gt;1,ISBLANK(INDEX('Data Entry'!$1:$1048576,MATCH($A351,'Data Entry'!$A:$A,0),MATCH(T$1&amp;"Before",'Data Entry'!$1:$1,0))),ISBLANK(INDEX('Data Entry'!$1:$1048576,MATCH($A351,'Data Entry'!$A:$A,0),MATCH(T$1&amp;"After",'Data Entry'!$1:$1,0))), INDEX('Data Entry'!$1:$1048576,MATCH($A351,'Data Entry'!$A:$A,0),MATCH(T$1&amp;"Before",'Data Entry'!$1:$1,0)) = 5,INDEX('Data Entry'!$1:$1048576,MATCH($A351,'Data Entry'!$A:$A,0),MATCH(T$1&amp;"After",'Data Entry'!$1:$1,0))=5 ),0,1)</f>
        <v>0</v>
      </c>
      <c r="U351" s="61">
        <f>IF(OR($C351&lt;&gt;1,ISBLANK(INDEX('Data Entry'!$1:$1048576,MATCH($A351,'Data Entry'!$A:$A,0),MATCH(U$1&amp;"Before",'Data Entry'!$1:$1,0))),ISBLANK(INDEX('Data Entry'!$1:$1048576,MATCH($A351,'Data Entry'!$A:$A,0),MATCH(U$1&amp;"After",'Data Entry'!$1:$1,0))), INDEX('Data Entry'!$1:$1048576,MATCH($A351,'Data Entry'!$A:$A,0),MATCH(U$1&amp;"Before",'Data Entry'!$1:$1,0)) = 5,INDEX('Data Entry'!$1:$1048576,MATCH($A351,'Data Entry'!$A:$A,0),MATCH(U$1&amp;"After",'Data Entry'!$1:$1,0))=5 ),0,1)</f>
        <v>0</v>
      </c>
      <c r="V351" s="61" t="e">
        <f>IF(OR($C351&lt;&gt;1,ISBLANK(INDEX('Data Entry'!$1:$1048576,MATCH($A351,'Data Entry'!$A:$A,0),MATCH(V$1&amp;"Before",'Data Entry'!$1:$1,0))),ISBLANK(INDEX('Data Entry'!$1:$1048576,MATCH($A351,'Data Entry'!$A:$A,0),MATCH(V$1&amp;"After",'Data Entry'!$1:$1,0))), INDEX('Data Entry'!$1:$1048576,MATCH($A351,'Data Entry'!$A:$A,0),MATCH(V$1&amp;"Before",'Data Entry'!$1:$1,0)) = 5,INDEX('Data Entry'!$1:$1048576,MATCH($A351,'Data Entry'!$A:$A,0),MATCH(V$1&amp;"After",'Data Entry'!$1:$1,0))=5 ),0,1)</f>
        <v>#N/A</v>
      </c>
      <c r="W351" s="61" t="e">
        <f>IF(OR($C351&lt;&gt;1,ISBLANK(INDEX('Data Entry'!$1:$1048576,MATCH($A351,'Data Entry'!$A:$A,0),MATCH(W$1&amp;"Before",'Data Entry'!$1:$1,0))),ISBLANK(INDEX('Data Entry'!$1:$1048576,MATCH($A351,'Data Entry'!$A:$A,0),MATCH(W$1&amp;"After",'Data Entry'!$1:$1,0))), INDEX('Data Entry'!$1:$1048576,MATCH($A351,'Data Entry'!$A:$A,0),MATCH(W$1&amp;"Before",'Data Entry'!$1:$1,0)) = 5,INDEX('Data Entry'!$1:$1048576,MATCH($A351,'Data Entry'!$A:$A,0),MATCH(W$1&amp;"After",'Data Entry'!$1:$1,0))=5 ),0,1)</f>
        <v>#N/A</v>
      </c>
      <c r="X351" s="61" t="e">
        <f>IF(OR($C351&lt;&gt;1,ISBLANK(INDEX('Data Entry'!$1:$1048576,MATCH($A351,'Data Entry'!$A:$A,0),MATCH(X$1&amp;"Before",'Data Entry'!$1:$1,0))),ISBLANK(INDEX('Data Entry'!$1:$1048576,MATCH($A351,'Data Entry'!$A:$A,0),MATCH(X$1&amp;"After",'Data Entry'!$1:$1,0))), INDEX('Data Entry'!$1:$1048576,MATCH($A351,'Data Entry'!$A:$A,0),MATCH(X$1&amp;"Before",'Data Entry'!$1:$1,0)) = 5,INDEX('Data Entry'!$1:$1048576,MATCH($A351,'Data Entry'!$A:$A,0),MATCH(X$1&amp;"After",'Data Entry'!$1:$1,0))=5 ),0,1)</f>
        <v>#N/A</v>
      </c>
      <c r="Y351" s="61" t="e">
        <f>IF(OR($C351&lt;&gt;1,ISBLANK(INDEX('Data Entry'!$1:$1048576,MATCH($A351,'Data Entry'!$A:$A,0),MATCH(Y$1&amp;"Before",'Data Entry'!$1:$1,0))),ISBLANK(INDEX('Data Entry'!$1:$1048576,MATCH($A351,'Data Entry'!$A:$A,0),MATCH(Y$1&amp;"After",'Data Entry'!$1:$1,0))), INDEX('Data Entry'!$1:$1048576,MATCH($A351,'Data Entry'!$A:$A,0),MATCH(Y$1&amp;"Before",'Data Entry'!$1:$1,0)) = 5,INDEX('Data Entry'!$1:$1048576,MATCH($A351,'Data Entry'!$A:$A,0),MATCH(Y$1&amp;"After",'Data Entry'!$1:$1,0))=5 ),0,1)</f>
        <v>#N/A</v>
      </c>
      <c r="Z351" s="61" t="e">
        <f>IF(OR($C351&lt;&gt;1,ISBLANK(INDEX('Data Entry'!$1:$1048576,MATCH($A351,'Data Entry'!$A:$A,0),MATCH(Z$1&amp;"Before",'Data Entry'!$1:$1,0))),ISBLANK(INDEX('Data Entry'!$1:$1048576,MATCH($A351,'Data Entry'!$A:$A,0),MATCH(Z$1&amp;"After",'Data Entry'!$1:$1,0))), INDEX('Data Entry'!$1:$1048576,MATCH($A351,'Data Entry'!$A:$A,0),MATCH(Z$1&amp;"Before",'Data Entry'!$1:$1,0)) = 5,INDEX('Data Entry'!$1:$1048576,MATCH($A351,'Data Entry'!$A:$A,0),MATCH(Z$1&amp;"After",'Data Entry'!$1:$1,0))=5 ),0,1)</f>
        <v>#N/A</v>
      </c>
      <c r="AA351" s="61" t="e">
        <f>IF(OR($C351&lt;&gt;1,ISBLANK(INDEX('Data Entry'!$1:$1048576,MATCH($A351,'Data Entry'!$A:$A,0),MATCH(AA$1&amp;"Before",'Data Entry'!$1:$1,0))),ISBLANK(INDEX('Data Entry'!$1:$1048576,MATCH($A351,'Data Entry'!$A:$A,0),MATCH(AA$1&amp;"After",'Data Entry'!$1:$1,0))), INDEX('Data Entry'!$1:$1048576,MATCH($A351,'Data Entry'!$A:$A,0),MATCH(AA$1&amp;"Before",'Data Entry'!$1:$1,0)) = 5,INDEX('Data Entry'!$1:$1048576,MATCH($A351,'Data Entry'!$A:$A,0),MATCH(AA$1&amp;"After",'Data Entry'!$1:$1,0))=5 ),0,1)</f>
        <v>#N/A</v>
      </c>
      <c r="AB351" s="61" t="e">
        <f>IF(OR($C351&lt;&gt;1,ISBLANK(INDEX('Data Entry'!$1:$1048576,MATCH($A351,'Data Entry'!$A:$A,0),MATCH(AB$1&amp;"Before",'Data Entry'!$1:$1,0))),ISBLANK(INDEX('Data Entry'!$1:$1048576,MATCH($A351,'Data Entry'!$A:$A,0),MATCH(AB$1&amp;"After",'Data Entry'!$1:$1,0))), INDEX('Data Entry'!$1:$1048576,MATCH($A351,'Data Entry'!$A:$A,0),MATCH(AB$1&amp;"Before",'Data Entry'!$1:$1,0)) = 5,INDEX('Data Entry'!$1:$1048576,MATCH($A351,'Data Entry'!$A:$A,0),MATCH(AB$1&amp;"After",'Data Entry'!$1:$1,0))=5 ),0,1)</f>
        <v>#N/A</v>
      </c>
      <c r="AC351" s="61" t="e">
        <f>IF(OR($C351&lt;&gt;1,ISBLANK(INDEX('Data Entry'!$1:$1048576,MATCH($A351,'Data Entry'!$A:$A,0),MATCH(AC$1&amp;"Before",'Data Entry'!$1:$1,0))),ISBLANK(INDEX('Data Entry'!$1:$1048576,MATCH($A351,'Data Entry'!$A:$A,0),MATCH(AC$1&amp;"After",'Data Entry'!$1:$1,0))), INDEX('Data Entry'!$1:$1048576,MATCH($A351,'Data Entry'!$A:$A,0),MATCH(AC$1&amp;"Before",'Data Entry'!$1:$1,0)) = 5,INDEX('Data Entry'!$1:$1048576,MATCH($A351,'Data Entry'!$A:$A,0),MATCH(AC$1&amp;"After",'Data Entry'!$1:$1,0))=5 ),0,1)</f>
        <v>#N/A</v>
      </c>
      <c r="AD351" s="61" t="e">
        <f>IF(OR($C351&lt;&gt;1,ISBLANK(INDEX('Data Entry'!$1:$1048576,MATCH($A351,'Data Entry'!$A:$A,0),MATCH(AD$1&amp;"Before",'Data Entry'!$1:$1,0))),ISBLANK(INDEX('Data Entry'!$1:$1048576,MATCH($A351,'Data Entry'!$A:$A,0),MATCH(AD$1&amp;"After",'Data Entry'!$1:$1,0))), INDEX('Data Entry'!$1:$1048576,MATCH($A351,'Data Entry'!$A:$A,0),MATCH(AD$1&amp;"Before",'Data Entry'!$1:$1,0)) = 5,INDEX('Data Entry'!$1:$1048576,MATCH($A351,'Data Entry'!$A:$A,0),MATCH(AD$1&amp;"After",'Data Entry'!$1:$1,0))=5 ),0,1)</f>
        <v>#N/A</v>
      </c>
      <c r="AE351" s="61" t="e">
        <f>IF(OR($C351&lt;&gt;1,ISBLANK(INDEX('Data Entry'!$1:$1048576,MATCH($A351,'Data Entry'!$A:$A,0),MATCH(AE$1&amp;"Before",'Data Entry'!$1:$1,0))),ISBLANK(INDEX('Data Entry'!$1:$1048576,MATCH($A351,'Data Entry'!$A:$A,0),MATCH(AE$1&amp;"After",'Data Entry'!$1:$1,0))), INDEX('Data Entry'!$1:$1048576,MATCH($A351,'Data Entry'!$A:$A,0),MATCH(AE$1&amp;"Before",'Data Entry'!$1:$1,0)) = 5,INDEX('Data Entry'!$1:$1048576,MATCH($A351,'Data Entry'!$A:$A,0),MATCH(AE$1&amp;"After",'Data Entry'!$1:$1,0))=5 ),0,1)</f>
        <v>#N/A</v>
      </c>
      <c r="AF351" s="61" t="e">
        <f>IF(OR($C351&lt;&gt;1,ISBLANK(INDEX('Data Entry'!$1:$1048576,MATCH($A351,'Data Entry'!$A:$A,0),MATCH(AF$1&amp;"Before",'Data Entry'!$1:$1,0))),ISBLANK(INDEX('Data Entry'!$1:$1048576,MATCH($A351,'Data Entry'!$A:$A,0),MATCH(AF$1&amp;"After",'Data Entry'!$1:$1,0))), INDEX('Data Entry'!$1:$1048576,MATCH($A351,'Data Entry'!$A:$A,0),MATCH(AF$1&amp;"Before",'Data Entry'!$1:$1,0)) = 5,INDEX('Data Entry'!$1:$1048576,MATCH($A351,'Data Entry'!$A:$A,0),MATCH(AF$1&amp;"After",'Data Entry'!$1:$1,0))=5 ),0,1)</f>
        <v>#N/A</v>
      </c>
      <c r="AG351" s="61" t="e">
        <f>IF(OR($C351&lt;&gt;1,ISBLANK(INDEX('Data Entry'!$1:$1048576,MATCH($A351,'Data Entry'!$A:$A,0),MATCH(AG$1&amp;"Before",'Data Entry'!$1:$1,0))),ISBLANK(INDEX('Data Entry'!$1:$1048576,MATCH($A351,'Data Entry'!$A:$A,0),MATCH(AG$1&amp;"After",'Data Entry'!$1:$1,0))), INDEX('Data Entry'!$1:$1048576,MATCH($A351,'Data Entry'!$A:$A,0),MATCH(AG$1&amp;"Before",'Data Entry'!$1:$1,0)) = 5,INDEX('Data Entry'!$1:$1048576,MATCH($A351,'Data Entry'!$A:$A,0),MATCH(AG$1&amp;"After",'Data Entry'!$1:$1,0))=5 ),0,1)</f>
        <v>#N/A</v>
      </c>
      <c r="AH351" s="61" t="e">
        <f>IF(OR($C351&lt;&gt;1,ISBLANK(INDEX('Data Entry'!$1:$1048576,MATCH($A351,'Data Entry'!$A:$A,0),MATCH(AH$1&amp;"Before",'Data Entry'!$1:$1,0))),ISBLANK(INDEX('Data Entry'!$1:$1048576,MATCH($A351,'Data Entry'!$A:$A,0),MATCH(AH$1&amp;"After",'Data Entry'!$1:$1,0))), INDEX('Data Entry'!$1:$1048576,MATCH($A351,'Data Entry'!$A:$A,0),MATCH(AH$1&amp;"Before",'Data Entry'!$1:$1,0)) = 5,INDEX('Data Entry'!$1:$1048576,MATCH($A351,'Data Entry'!$A:$A,0),MATCH(AH$1&amp;"After",'Data Entry'!$1:$1,0))=5 ),0,1)</f>
        <v>#N/A</v>
      </c>
      <c r="AI351" s="61" t="e">
        <f>IF(OR($C351&lt;&gt;1,ISBLANK(INDEX('Data Entry'!$1:$1048576,MATCH($A351,'Data Entry'!$A:$A,0),MATCH(AI$1&amp;"Before",'Data Entry'!$1:$1,0))),ISBLANK(INDEX('Data Entry'!$1:$1048576,MATCH($A351,'Data Entry'!$A:$A,0),MATCH(AI$1&amp;"After",'Data Entry'!$1:$1,0))), INDEX('Data Entry'!$1:$1048576,MATCH($A351,'Data Entry'!$A:$A,0),MATCH(AI$1&amp;"Before",'Data Entry'!$1:$1,0)) = 5,INDEX('Data Entry'!$1:$1048576,MATCH($A351,'Data Entry'!$A:$A,0),MATCH(AI$1&amp;"After",'Data Entry'!$1:$1,0))=5 ),0,1)</f>
        <v>#N/A</v>
      </c>
      <c r="AJ351" s="61" t="e">
        <f>IF(OR($C351&lt;&gt;1,ISBLANK(INDEX('Data Entry'!$1:$1048576,MATCH($A351,'Data Entry'!$A:$A,0),MATCH(AJ$1&amp;"Before",'Data Entry'!$1:$1,0))),ISBLANK(INDEX('Data Entry'!$1:$1048576,MATCH($A351,'Data Entry'!$A:$A,0),MATCH(AJ$1&amp;"After",'Data Entry'!$1:$1,0))), INDEX('Data Entry'!$1:$1048576,MATCH($A351,'Data Entry'!$A:$A,0),MATCH(AJ$1&amp;"Before",'Data Entry'!$1:$1,0)) = 5,INDEX('Data Entry'!$1:$1048576,MATCH($A351,'Data Entry'!$A:$A,0),MATCH(AJ$1&amp;"After",'Data Entry'!$1:$1,0))=5 ),0,1)</f>
        <v>#N/A</v>
      </c>
      <c r="AK351" s="61" t="e">
        <f>IF(OR($C351&lt;&gt;1,ISBLANK(INDEX('Data Entry'!$1:$1048576,MATCH($A351,'Data Entry'!$A:$A,0),MATCH(AK$1&amp;"Before",'Data Entry'!$1:$1,0))),ISBLANK(INDEX('Data Entry'!$1:$1048576,MATCH($A351,'Data Entry'!$A:$A,0),MATCH(AK$1&amp;"After",'Data Entry'!$1:$1,0))), INDEX('Data Entry'!$1:$1048576,MATCH($A351,'Data Entry'!$A:$A,0),MATCH(AK$1&amp;"Before",'Data Entry'!$1:$1,0)) = 5,INDEX('Data Entry'!$1:$1048576,MATCH($A351,'Data Entry'!$A:$A,0),MATCH(AK$1&amp;"After",'Data Entry'!$1:$1,0))=5 ),0,1)</f>
        <v>#N/A</v>
      </c>
      <c r="AL351" s="61" t="e">
        <f>IF(OR($C351&lt;&gt;1,ISBLANK(INDEX('Data Entry'!$1:$1048576,MATCH($A351,'Data Entry'!$A:$A,0),MATCH(AL$1&amp;"Before",'Data Entry'!$1:$1,0))),ISBLANK(INDEX('Data Entry'!$1:$1048576,MATCH($A351,'Data Entry'!$A:$A,0),MATCH(AL$1&amp;"After",'Data Entry'!$1:$1,0))), INDEX('Data Entry'!$1:$1048576,MATCH($A351,'Data Entry'!$A:$A,0),MATCH(AL$1&amp;"Before",'Data Entry'!$1:$1,0)) = 5,INDEX('Data Entry'!$1:$1048576,MATCH($A351,'Data Entry'!$A:$A,0),MATCH(AL$1&amp;"After",'Data Entry'!$1:$1,0))=5 ),0,1)</f>
        <v>#N/A</v>
      </c>
      <c r="AM351" s="61" t="e">
        <f>IF(OR($C351&lt;&gt;1,ISBLANK(INDEX('Data Entry'!$1:$1048576,MATCH($A351,'Data Entry'!$A:$A,0),MATCH(AM$1&amp;"Before",'Data Entry'!$1:$1,0))),ISBLANK(INDEX('Data Entry'!$1:$1048576,MATCH($A351,'Data Entry'!$A:$A,0),MATCH(AM$1&amp;"After",'Data Entry'!$1:$1,0))), INDEX('Data Entry'!$1:$1048576,MATCH($A351,'Data Entry'!$A:$A,0),MATCH(AM$1&amp;"Before",'Data Entry'!$1:$1,0)) = 5,INDEX('Data Entry'!$1:$1048576,MATCH($A351,'Data Entry'!$A:$A,0),MATCH(AM$1&amp;"After",'Data Entry'!$1:$1,0))=5 ),0,1)</f>
        <v>#N/A</v>
      </c>
      <c r="AN351" s="61">
        <f>IF(OR($C351&lt;&gt;1,ISBLANK(INDEX('Data Entry'!$1:$1048576,MATCH($A351,'Data Entry'!$A:$A,0),MATCH(AN$1&amp;"Before",'Data Entry'!$1:$1,0))),ISBLANK(INDEX('Data Entry'!$1:$1048576,MATCH($A351,'Data Entry'!$A:$A,0),MATCH(AN$1&amp;"After",'Data Entry'!$1:$1,0)))),0,1)</f>
        <v>0</v>
      </c>
      <c r="AO351" s="61">
        <f>IF(OR($C351&lt;&gt;1,ISBLANK(INDEX('Data Entry'!$1:$1048576,MATCH($A351,'Data Entry'!$A:$A,0),MATCH(AO$1&amp;"After",'Data Entry'!$1:$1,0)))),0,1)</f>
        <v>0</v>
      </c>
      <c r="AP351" s="61">
        <f>IF(OR($C351&lt;&gt;1,ISBLANK(INDEX('Data Entry'!$1:$1048576,MATCH($A351,'Data Entry'!$A:$A,0),MATCH(AP$1&amp;"After",'Data Entry'!$1:$1,0)))),0,1)</f>
        <v>0</v>
      </c>
      <c r="AQ351" s="61">
        <f>IF(OR($C351&lt;&gt;1,ISBLANK(INDEX('Data Entry'!$1:$1048576,MATCH($A351,'Data Entry'!$A:$A,0),MATCH(AQ$1&amp;"After",'Data Entry'!$1:$1,0)))),0,1)</f>
        <v>0</v>
      </c>
      <c r="AR351" s="61">
        <f>IF(OR($C351&lt;&gt;1,ISBLANK(INDEX('Data Entry'!$1:$1048576,MATCH($A351,'Data Entry'!$A:$A,0),MATCH(AR$1&amp;"After",'Data Entry'!$1:$1,0)))),0,1)</f>
        <v>0</v>
      </c>
      <c r="AS351" s="61">
        <f>IF(OR($C351&lt;&gt;1,ISBLANK(INDEX('Data Entry'!$1:$1048576,MATCH($A351,'Data Entry'!$A:$A,0),MATCH(AS$1&amp;"After",'Data Entry'!$1:$1,0)))),0,1)</f>
        <v>0</v>
      </c>
      <c r="AT351" s="61">
        <f>IF(OR($C351&lt;&gt;1,ISBLANK(INDEX('Data Entry'!$1:$1048576,MATCH($A351,'Data Entry'!$A:$A,0),MATCH(AT$1&amp;"After",'Data Entry'!$1:$1,0)))),0,1)</f>
        <v>0</v>
      </c>
    </row>
    <row r="352" spans="1:46" x14ac:dyDescent="0.35">
      <c r="A352" s="70">
        <f>'Data Entry'!A356</f>
        <v>351</v>
      </c>
      <c r="B352" s="61">
        <f>'Data Entry'!BF356</f>
        <v>0</v>
      </c>
      <c r="C352" s="61">
        <f t="shared" si="5"/>
        <v>0</v>
      </c>
      <c r="D352" s="61">
        <f>IF(SUM('Data Entry'!$D356:$AT356) = 0,0,1)</f>
        <v>0</v>
      </c>
      <c r="E352" s="61">
        <f>IF(OR($C352&lt;&gt;1,ISBLANK(INDEX('Data Entry'!$1:$1048576,MATCH($A352,'Data Entry'!$A:$A,0),MATCH(E$1&amp;"Before",'Data Entry'!$1:$1,0))),ISBLANK(INDEX('Data Entry'!$1:$1048576,MATCH($A352,'Data Entry'!$A:$A,0),MATCH(E$1&amp;"After",'Data Entry'!$1:$1,0))), INDEX('Data Entry'!$1:$1048576,MATCH($A352,'Data Entry'!$A:$A,0),MATCH(E$1&amp;"Before",'Data Entry'!$1:$1,0)) = 5,INDEX('Data Entry'!$1:$1048576,MATCH($A352,'Data Entry'!$A:$A,0),MATCH(E$1&amp;"After",'Data Entry'!$1:$1,0))=5 ),0,1)</f>
        <v>0</v>
      </c>
      <c r="F352" s="61">
        <f>IF(OR($C352&lt;&gt;1,ISBLANK(INDEX('Data Entry'!$1:$1048576,MATCH($A352,'Data Entry'!$A:$A,0),MATCH(F$1&amp;"Before",'Data Entry'!$1:$1,0))),ISBLANK(INDEX('Data Entry'!$1:$1048576,MATCH($A352,'Data Entry'!$A:$A,0),MATCH(F$1&amp;"After",'Data Entry'!$1:$1,0))), INDEX('Data Entry'!$1:$1048576,MATCH($A352,'Data Entry'!$A:$A,0),MATCH(F$1&amp;"Before",'Data Entry'!$1:$1,0)) = 5,INDEX('Data Entry'!$1:$1048576,MATCH($A352,'Data Entry'!$A:$A,0),MATCH(F$1&amp;"After",'Data Entry'!$1:$1,0))=5 ),0,1)</f>
        <v>0</v>
      </c>
      <c r="G352" s="61">
        <f>IF(OR($C352&lt;&gt;1,ISBLANK(INDEX('Data Entry'!$1:$1048576,MATCH($A352,'Data Entry'!$A:$A,0),MATCH(G$1&amp;"Before",'Data Entry'!$1:$1,0))),ISBLANK(INDEX('Data Entry'!$1:$1048576,MATCH($A352,'Data Entry'!$A:$A,0),MATCH(G$1&amp;"After",'Data Entry'!$1:$1,0))), INDEX('Data Entry'!$1:$1048576,MATCH($A352,'Data Entry'!$A:$A,0),MATCH(G$1&amp;"Before",'Data Entry'!$1:$1,0)) = 5,INDEX('Data Entry'!$1:$1048576,MATCH($A352,'Data Entry'!$A:$A,0),MATCH(G$1&amp;"After",'Data Entry'!$1:$1,0))=5 ),0,1)</f>
        <v>0</v>
      </c>
      <c r="H352" s="61">
        <f>IF(OR($C352&lt;&gt;1,ISBLANK(INDEX('Data Entry'!$1:$1048576,MATCH($A352,'Data Entry'!$A:$A,0),MATCH(H$1&amp;"Before",'Data Entry'!$1:$1,0))),ISBLANK(INDEX('Data Entry'!$1:$1048576,MATCH($A352,'Data Entry'!$A:$A,0),MATCH(H$1&amp;"After",'Data Entry'!$1:$1,0))), INDEX('Data Entry'!$1:$1048576,MATCH($A352,'Data Entry'!$A:$A,0),MATCH(H$1&amp;"Before",'Data Entry'!$1:$1,0)) = 5,INDEX('Data Entry'!$1:$1048576,MATCH($A352,'Data Entry'!$A:$A,0),MATCH(H$1&amp;"After",'Data Entry'!$1:$1,0))=5 ),0,1)</f>
        <v>0</v>
      </c>
      <c r="I352" s="61">
        <f>IF(OR($C352&lt;&gt;1,ISBLANK(INDEX('Data Entry'!$1:$1048576,MATCH($A352,'Data Entry'!$A:$A,0),MATCH(I$1&amp;"Before",'Data Entry'!$1:$1,0))),ISBLANK(INDEX('Data Entry'!$1:$1048576,MATCH($A352,'Data Entry'!$A:$A,0),MATCH(I$1&amp;"After",'Data Entry'!$1:$1,0))), INDEX('Data Entry'!$1:$1048576,MATCH($A352,'Data Entry'!$A:$A,0),MATCH(I$1&amp;"Before",'Data Entry'!$1:$1,0)) = 5,INDEX('Data Entry'!$1:$1048576,MATCH($A352,'Data Entry'!$A:$A,0),MATCH(I$1&amp;"After",'Data Entry'!$1:$1,0))=5 ),0,1)</f>
        <v>0</v>
      </c>
      <c r="J352" s="61">
        <f>IF(OR($C352&lt;&gt;1,ISBLANK(INDEX('Data Entry'!$1:$1048576,MATCH($A352,'Data Entry'!$A:$A,0),MATCH(J$1&amp;"Before",'Data Entry'!$1:$1,0))),ISBLANK(INDEX('Data Entry'!$1:$1048576,MATCH($A352,'Data Entry'!$A:$A,0),MATCH(J$1&amp;"After",'Data Entry'!$1:$1,0))), INDEX('Data Entry'!$1:$1048576,MATCH($A352,'Data Entry'!$A:$A,0),MATCH(J$1&amp;"Before",'Data Entry'!$1:$1,0)) = 5,INDEX('Data Entry'!$1:$1048576,MATCH($A352,'Data Entry'!$A:$A,0),MATCH(J$1&amp;"After",'Data Entry'!$1:$1,0))=5 ),0,1)</f>
        <v>0</v>
      </c>
      <c r="K352" s="61">
        <f>IF(OR($C352&lt;&gt;1,ISBLANK(INDEX('Data Entry'!$1:$1048576,MATCH($A352,'Data Entry'!$A:$A,0),MATCH(K$1&amp;"Before",'Data Entry'!$1:$1,0))),ISBLANK(INDEX('Data Entry'!$1:$1048576,MATCH($A352,'Data Entry'!$A:$A,0),MATCH(K$1&amp;"After",'Data Entry'!$1:$1,0))), INDEX('Data Entry'!$1:$1048576,MATCH($A352,'Data Entry'!$A:$A,0),MATCH(K$1&amp;"Before",'Data Entry'!$1:$1,0)) = 5,INDEX('Data Entry'!$1:$1048576,MATCH($A352,'Data Entry'!$A:$A,0),MATCH(K$1&amp;"After",'Data Entry'!$1:$1,0))=5 ),0,1)</f>
        <v>0</v>
      </c>
      <c r="L352" s="61">
        <f>IF(OR($C352&lt;&gt;1,ISBLANK(INDEX('Data Entry'!$1:$1048576,MATCH($A352,'Data Entry'!$A:$A,0),MATCH(L$1&amp;"Before",'Data Entry'!$1:$1,0))),ISBLANK(INDEX('Data Entry'!$1:$1048576,MATCH($A352,'Data Entry'!$A:$A,0),MATCH(L$1&amp;"After",'Data Entry'!$1:$1,0))), INDEX('Data Entry'!$1:$1048576,MATCH($A352,'Data Entry'!$A:$A,0),MATCH(L$1&amp;"Before",'Data Entry'!$1:$1,0)) = 5,INDEX('Data Entry'!$1:$1048576,MATCH($A352,'Data Entry'!$A:$A,0),MATCH(L$1&amp;"After",'Data Entry'!$1:$1,0))=5 ),0,1)</f>
        <v>0</v>
      </c>
      <c r="M352" s="61">
        <f>IF(OR($C352&lt;&gt;1,ISBLANK(INDEX('Data Entry'!$1:$1048576,MATCH($A352,'Data Entry'!$A:$A,0),MATCH(M$1&amp;"Before",'Data Entry'!$1:$1,0))),ISBLANK(INDEX('Data Entry'!$1:$1048576,MATCH($A352,'Data Entry'!$A:$A,0),MATCH(M$1&amp;"After",'Data Entry'!$1:$1,0))), INDEX('Data Entry'!$1:$1048576,MATCH($A352,'Data Entry'!$A:$A,0),MATCH(M$1&amp;"Before",'Data Entry'!$1:$1,0)) = 5,INDEX('Data Entry'!$1:$1048576,MATCH($A352,'Data Entry'!$A:$A,0),MATCH(M$1&amp;"After",'Data Entry'!$1:$1,0))=5 ),0,1)</f>
        <v>0</v>
      </c>
      <c r="N352" s="61">
        <f>IF(OR($C352&lt;&gt;1,ISBLANK(INDEX('Data Entry'!$1:$1048576,MATCH($A352,'Data Entry'!$A:$A,0),MATCH(N$1&amp;"Before",'Data Entry'!$1:$1,0))),ISBLANK(INDEX('Data Entry'!$1:$1048576,MATCH($A352,'Data Entry'!$A:$A,0),MATCH(N$1&amp;"After",'Data Entry'!$1:$1,0))), INDEX('Data Entry'!$1:$1048576,MATCH($A352,'Data Entry'!$A:$A,0),MATCH(N$1&amp;"Before",'Data Entry'!$1:$1,0)) = 5,INDEX('Data Entry'!$1:$1048576,MATCH($A352,'Data Entry'!$A:$A,0),MATCH(N$1&amp;"After",'Data Entry'!$1:$1,0))=5 ),0,1)</f>
        <v>0</v>
      </c>
      <c r="O352" s="61">
        <f>IF(OR($C352&lt;&gt;1,ISBLANK(INDEX('Data Entry'!$1:$1048576,MATCH($A352,'Data Entry'!$A:$A,0),MATCH(O$1&amp;"Before",'Data Entry'!$1:$1,0))),ISBLANK(INDEX('Data Entry'!$1:$1048576,MATCH($A352,'Data Entry'!$A:$A,0),MATCH(O$1&amp;"After",'Data Entry'!$1:$1,0))), INDEX('Data Entry'!$1:$1048576,MATCH($A352,'Data Entry'!$A:$A,0),MATCH(O$1&amp;"Before",'Data Entry'!$1:$1,0)) = 5,INDEX('Data Entry'!$1:$1048576,MATCH($A352,'Data Entry'!$A:$A,0),MATCH(O$1&amp;"After",'Data Entry'!$1:$1,0))=5 ),0,1)</f>
        <v>0</v>
      </c>
      <c r="P352" s="61">
        <f>IF(OR($C352&lt;&gt;1,ISBLANK(INDEX('Data Entry'!$1:$1048576,MATCH($A352,'Data Entry'!$A:$A,0),MATCH(P$1&amp;"Before",'Data Entry'!$1:$1,0))),ISBLANK(INDEX('Data Entry'!$1:$1048576,MATCH($A352,'Data Entry'!$A:$A,0),MATCH(P$1&amp;"After",'Data Entry'!$1:$1,0))), INDEX('Data Entry'!$1:$1048576,MATCH($A352,'Data Entry'!$A:$A,0),MATCH(P$1&amp;"Before",'Data Entry'!$1:$1,0)) = 5,INDEX('Data Entry'!$1:$1048576,MATCH($A352,'Data Entry'!$A:$A,0),MATCH(P$1&amp;"After",'Data Entry'!$1:$1,0))=5 ),0,1)</f>
        <v>0</v>
      </c>
      <c r="Q352" s="61">
        <f>IF(OR($C352&lt;&gt;1,ISBLANK(INDEX('Data Entry'!$1:$1048576,MATCH($A352,'Data Entry'!$A:$A,0),MATCH(Q$1&amp;"Before",'Data Entry'!$1:$1,0))),ISBLANK(INDEX('Data Entry'!$1:$1048576,MATCH($A352,'Data Entry'!$A:$A,0),MATCH(Q$1&amp;"After",'Data Entry'!$1:$1,0))), INDEX('Data Entry'!$1:$1048576,MATCH($A352,'Data Entry'!$A:$A,0),MATCH(Q$1&amp;"Before",'Data Entry'!$1:$1,0)) = 5,INDEX('Data Entry'!$1:$1048576,MATCH($A352,'Data Entry'!$A:$A,0),MATCH(Q$1&amp;"After",'Data Entry'!$1:$1,0))=5 ),0,1)</f>
        <v>0</v>
      </c>
      <c r="R352" s="61">
        <f>IF(OR($C352&lt;&gt;1,ISBLANK(INDEX('Data Entry'!$1:$1048576,MATCH($A352,'Data Entry'!$A:$A,0),MATCH(R$1&amp;"Before",'Data Entry'!$1:$1,0))),ISBLANK(INDEX('Data Entry'!$1:$1048576,MATCH($A352,'Data Entry'!$A:$A,0),MATCH(R$1&amp;"After",'Data Entry'!$1:$1,0))), INDEX('Data Entry'!$1:$1048576,MATCH($A352,'Data Entry'!$A:$A,0),MATCH(R$1&amp;"Before",'Data Entry'!$1:$1,0)) = 5,INDEX('Data Entry'!$1:$1048576,MATCH($A352,'Data Entry'!$A:$A,0),MATCH(R$1&amp;"After",'Data Entry'!$1:$1,0))=5 ),0,1)</f>
        <v>0</v>
      </c>
      <c r="S352" s="61">
        <f>IF(OR($C352&lt;&gt;1,ISBLANK(INDEX('Data Entry'!$1:$1048576,MATCH($A352,'Data Entry'!$A:$A,0),MATCH(S$1&amp;"Before",'Data Entry'!$1:$1,0))),ISBLANK(INDEX('Data Entry'!$1:$1048576,MATCH($A352,'Data Entry'!$A:$A,0),MATCH(S$1&amp;"After",'Data Entry'!$1:$1,0))), INDEX('Data Entry'!$1:$1048576,MATCH($A352,'Data Entry'!$A:$A,0),MATCH(S$1&amp;"Before",'Data Entry'!$1:$1,0)) = 5,INDEX('Data Entry'!$1:$1048576,MATCH($A352,'Data Entry'!$A:$A,0),MATCH(S$1&amp;"After",'Data Entry'!$1:$1,0))=5 ),0,1)</f>
        <v>0</v>
      </c>
      <c r="T352" s="61">
        <f>IF(OR($C352&lt;&gt;1,ISBLANK(INDEX('Data Entry'!$1:$1048576,MATCH($A352,'Data Entry'!$A:$A,0),MATCH(T$1&amp;"Before",'Data Entry'!$1:$1,0))),ISBLANK(INDEX('Data Entry'!$1:$1048576,MATCH($A352,'Data Entry'!$A:$A,0),MATCH(T$1&amp;"After",'Data Entry'!$1:$1,0))), INDEX('Data Entry'!$1:$1048576,MATCH($A352,'Data Entry'!$A:$A,0),MATCH(T$1&amp;"Before",'Data Entry'!$1:$1,0)) = 5,INDEX('Data Entry'!$1:$1048576,MATCH($A352,'Data Entry'!$A:$A,0),MATCH(T$1&amp;"After",'Data Entry'!$1:$1,0))=5 ),0,1)</f>
        <v>0</v>
      </c>
      <c r="U352" s="61">
        <f>IF(OR($C352&lt;&gt;1,ISBLANK(INDEX('Data Entry'!$1:$1048576,MATCH($A352,'Data Entry'!$A:$A,0),MATCH(U$1&amp;"Before",'Data Entry'!$1:$1,0))),ISBLANK(INDEX('Data Entry'!$1:$1048576,MATCH($A352,'Data Entry'!$A:$A,0),MATCH(U$1&amp;"After",'Data Entry'!$1:$1,0))), INDEX('Data Entry'!$1:$1048576,MATCH($A352,'Data Entry'!$A:$A,0),MATCH(U$1&amp;"Before",'Data Entry'!$1:$1,0)) = 5,INDEX('Data Entry'!$1:$1048576,MATCH($A352,'Data Entry'!$A:$A,0),MATCH(U$1&amp;"After",'Data Entry'!$1:$1,0))=5 ),0,1)</f>
        <v>0</v>
      </c>
      <c r="V352" s="61" t="e">
        <f>IF(OR($C352&lt;&gt;1,ISBLANK(INDEX('Data Entry'!$1:$1048576,MATCH($A352,'Data Entry'!$A:$A,0),MATCH(V$1&amp;"Before",'Data Entry'!$1:$1,0))),ISBLANK(INDEX('Data Entry'!$1:$1048576,MATCH($A352,'Data Entry'!$A:$A,0),MATCH(V$1&amp;"After",'Data Entry'!$1:$1,0))), INDEX('Data Entry'!$1:$1048576,MATCH($A352,'Data Entry'!$A:$A,0),MATCH(V$1&amp;"Before",'Data Entry'!$1:$1,0)) = 5,INDEX('Data Entry'!$1:$1048576,MATCH($A352,'Data Entry'!$A:$A,0),MATCH(V$1&amp;"After",'Data Entry'!$1:$1,0))=5 ),0,1)</f>
        <v>#N/A</v>
      </c>
      <c r="W352" s="61" t="e">
        <f>IF(OR($C352&lt;&gt;1,ISBLANK(INDEX('Data Entry'!$1:$1048576,MATCH($A352,'Data Entry'!$A:$A,0),MATCH(W$1&amp;"Before",'Data Entry'!$1:$1,0))),ISBLANK(INDEX('Data Entry'!$1:$1048576,MATCH($A352,'Data Entry'!$A:$A,0),MATCH(W$1&amp;"After",'Data Entry'!$1:$1,0))), INDEX('Data Entry'!$1:$1048576,MATCH($A352,'Data Entry'!$A:$A,0),MATCH(W$1&amp;"Before",'Data Entry'!$1:$1,0)) = 5,INDEX('Data Entry'!$1:$1048576,MATCH($A352,'Data Entry'!$A:$A,0),MATCH(W$1&amp;"After",'Data Entry'!$1:$1,0))=5 ),0,1)</f>
        <v>#N/A</v>
      </c>
      <c r="X352" s="61" t="e">
        <f>IF(OR($C352&lt;&gt;1,ISBLANK(INDEX('Data Entry'!$1:$1048576,MATCH($A352,'Data Entry'!$A:$A,0),MATCH(X$1&amp;"Before",'Data Entry'!$1:$1,0))),ISBLANK(INDEX('Data Entry'!$1:$1048576,MATCH($A352,'Data Entry'!$A:$A,0),MATCH(X$1&amp;"After",'Data Entry'!$1:$1,0))), INDEX('Data Entry'!$1:$1048576,MATCH($A352,'Data Entry'!$A:$A,0),MATCH(X$1&amp;"Before",'Data Entry'!$1:$1,0)) = 5,INDEX('Data Entry'!$1:$1048576,MATCH($A352,'Data Entry'!$A:$A,0),MATCH(X$1&amp;"After",'Data Entry'!$1:$1,0))=5 ),0,1)</f>
        <v>#N/A</v>
      </c>
      <c r="Y352" s="61" t="e">
        <f>IF(OR($C352&lt;&gt;1,ISBLANK(INDEX('Data Entry'!$1:$1048576,MATCH($A352,'Data Entry'!$A:$A,0),MATCH(Y$1&amp;"Before",'Data Entry'!$1:$1,0))),ISBLANK(INDEX('Data Entry'!$1:$1048576,MATCH($A352,'Data Entry'!$A:$A,0),MATCH(Y$1&amp;"After",'Data Entry'!$1:$1,0))), INDEX('Data Entry'!$1:$1048576,MATCH($A352,'Data Entry'!$A:$A,0),MATCH(Y$1&amp;"Before",'Data Entry'!$1:$1,0)) = 5,INDEX('Data Entry'!$1:$1048576,MATCH($A352,'Data Entry'!$A:$A,0),MATCH(Y$1&amp;"After",'Data Entry'!$1:$1,0))=5 ),0,1)</f>
        <v>#N/A</v>
      </c>
      <c r="Z352" s="61" t="e">
        <f>IF(OR($C352&lt;&gt;1,ISBLANK(INDEX('Data Entry'!$1:$1048576,MATCH($A352,'Data Entry'!$A:$A,0),MATCH(Z$1&amp;"Before",'Data Entry'!$1:$1,0))),ISBLANK(INDEX('Data Entry'!$1:$1048576,MATCH($A352,'Data Entry'!$A:$A,0),MATCH(Z$1&amp;"After",'Data Entry'!$1:$1,0))), INDEX('Data Entry'!$1:$1048576,MATCH($A352,'Data Entry'!$A:$A,0),MATCH(Z$1&amp;"Before",'Data Entry'!$1:$1,0)) = 5,INDEX('Data Entry'!$1:$1048576,MATCH($A352,'Data Entry'!$A:$A,0),MATCH(Z$1&amp;"After",'Data Entry'!$1:$1,0))=5 ),0,1)</f>
        <v>#N/A</v>
      </c>
      <c r="AA352" s="61" t="e">
        <f>IF(OR($C352&lt;&gt;1,ISBLANK(INDEX('Data Entry'!$1:$1048576,MATCH($A352,'Data Entry'!$A:$A,0),MATCH(AA$1&amp;"Before",'Data Entry'!$1:$1,0))),ISBLANK(INDEX('Data Entry'!$1:$1048576,MATCH($A352,'Data Entry'!$A:$A,0),MATCH(AA$1&amp;"After",'Data Entry'!$1:$1,0))), INDEX('Data Entry'!$1:$1048576,MATCH($A352,'Data Entry'!$A:$A,0),MATCH(AA$1&amp;"Before",'Data Entry'!$1:$1,0)) = 5,INDEX('Data Entry'!$1:$1048576,MATCH($A352,'Data Entry'!$A:$A,0),MATCH(AA$1&amp;"After",'Data Entry'!$1:$1,0))=5 ),0,1)</f>
        <v>#N/A</v>
      </c>
      <c r="AB352" s="61" t="e">
        <f>IF(OR($C352&lt;&gt;1,ISBLANK(INDEX('Data Entry'!$1:$1048576,MATCH($A352,'Data Entry'!$A:$A,0),MATCH(AB$1&amp;"Before",'Data Entry'!$1:$1,0))),ISBLANK(INDEX('Data Entry'!$1:$1048576,MATCH($A352,'Data Entry'!$A:$A,0),MATCH(AB$1&amp;"After",'Data Entry'!$1:$1,0))), INDEX('Data Entry'!$1:$1048576,MATCH($A352,'Data Entry'!$A:$A,0),MATCH(AB$1&amp;"Before",'Data Entry'!$1:$1,0)) = 5,INDEX('Data Entry'!$1:$1048576,MATCH($A352,'Data Entry'!$A:$A,0),MATCH(AB$1&amp;"After",'Data Entry'!$1:$1,0))=5 ),0,1)</f>
        <v>#N/A</v>
      </c>
      <c r="AC352" s="61" t="e">
        <f>IF(OR($C352&lt;&gt;1,ISBLANK(INDEX('Data Entry'!$1:$1048576,MATCH($A352,'Data Entry'!$A:$A,0),MATCH(AC$1&amp;"Before",'Data Entry'!$1:$1,0))),ISBLANK(INDEX('Data Entry'!$1:$1048576,MATCH($A352,'Data Entry'!$A:$A,0),MATCH(AC$1&amp;"After",'Data Entry'!$1:$1,0))), INDEX('Data Entry'!$1:$1048576,MATCH($A352,'Data Entry'!$A:$A,0),MATCH(AC$1&amp;"Before",'Data Entry'!$1:$1,0)) = 5,INDEX('Data Entry'!$1:$1048576,MATCH($A352,'Data Entry'!$A:$A,0),MATCH(AC$1&amp;"After",'Data Entry'!$1:$1,0))=5 ),0,1)</f>
        <v>#N/A</v>
      </c>
      <c r="AD352" s="61" t="e">
        <f>IF(OR($C352&lt;&gt;1,ISBLANK(INDEX('Data Entry'!$1:$1048576,MATCH($A352,'Data Entry'!$A:$A,0),MATCH(AD$1&amp;"Before",'Data Entry'!$1:$1,0))),ISBLANK(INDEX('Data Entry'!$1:$1048576,MATCH($A352,'Data Entry'!$A:$A,0),MATCH(AD$1&amp;"After",'Data Entry'!$1:$1,0))), INDEX('Data Entry'!$1:$1048576,MATCH($A352,'Data Entry'!$A:$A,0),MATCH(AD$1&amp;"Before",'Data Entry'!$1:$1,0)) = 5,INDEX('Data Entry'!$1:$1048576,MATCH($A352,'Data Entry'!$A:$A,0),MATCH(AD$1&amp;"After",'Data Entry'!$1:$1,0))=5 ),0,1)</f>
        <v>#N/A</v>
      </c>
      <c r="AE352" s="61" t="e">
        <f>IF(OR($C352&lt;&gt;1,ISBLANK(INDEX('Data Entry'!$1:$1048576,MATCH($A352,'Data Entry'!$A:$A,0),MATCH(AE$1&amp;"Before",'Data Entry'!$1:$1,0))),ISBLANK(INDEX('Data Entry'!$1:$1048576,MATCH($A352,'Data Entry'!$A:$A,0),MATCH(AE$1&amp;"After",'Data Entry'!$1:$1,0))), INDEX('Data Entry'!$1:$1048576,MATCH($A352,'Data Entry'!$A:$A,0),MATCH(AE$1&amp;"Before",'Data Entry'!$1:$1,0)) = 5,INDEX('Data Entry'!$1:$1048576,MATCH($A352,'Data Entry'!$A:$A,0),MATCH(AE$1&amp;"After",'Data Entry'!$1:$1,0))=5 ),0,1)</f>
        <v>#N/A</v>
      </c>
      <c r="AF352" s="61" t="e">
        <f>IF(OR($C352&lt;&gt;1,ISBLANK(INDEX('Data Entry'!$1:$1048576,MATCH($A352,'Data Entry'!$A:$A,0),MATCH(AF$1&amp;"Before",'Data Entry'!$1:$1,0))),ISBLANK(INDEX('Data Entry'!$1:$1048576,MATCH($A352,'Data Entry'!$A:$A,0),MATCH(AF$1&amp;"After",'Data Entry'!$1:$1,0))), INDEX('Data Entry'!$1:$1048576,MATCH($A352,'Data Entry'!$A:$A,0),MATCH(AF$1&amp;"Before",'Data Entry'!$1:$1,0)) = 5,INDEX('Data Entry'!$1:$1048576,MATCH($A352,'Data Entry'!$A:$A,0),MATCH(AF$1&amp;"After",'Data Entry'!$1:$1,0))=5 ),0,1)</f>
        <v>#N/A</v>
      </c>
      <c r="AG352" s="61" t="e">
        <f>IF(OR($C352&lt;&gt;1,ISBLANK(INDEX('Data Entry'!$1:$1048576,MATCH($A352,'Data Entry'!$A:$A,0),MATCH(AG$1&amp;"Before",'Data Entry'!$1:$1,0))),ISBLANK(INDEX('Data Entry'!$1:$1048576,MATCH($A352,'Data Entry'!$A:$A,0),MATCH(AG$1&amp;"After",'Data Entry'!$1:$1,0))), INDEX('Data Entry'!$1:$1048576,MATCH($A352,'Data Entry'!$A:$A,0),MATCH(AG$1&amp;"Before",'Data Entry'!$1:$1,0)) = 5,INDEX('Data Entry'!$1:$1048576,MATCH($A352,'Data Entry'!$A:$A,0),MATCH(AG$1&amp;"After",'Data Entry'!$1:$1,0))=5 ),0,1)</f>
        <v>#N/A</v>
      </c>
      <c r="AH352" s="61" t="e">
        <f>IF(OR($C352&lt;&gt;1,ISBLANK(INDEX('Data Entry'!$1:$1048576,MATCH($A352,'Data Entry'!$A:$A,0),MATCH(AH$1&amp;"Before",'Data Entry'!$1:$1,0))),ISBLANK(INDEX('Data Entry'!$1:$1048576,MATCH($A352,'Data Entry'!$A:$A,0),MATCH(AH$1&amp;"After",'Data Entry'!$1:$1,0))), INDEX('Data Entry'!$1:$1048576,MATCH($A352,'Data Entry'!$A:$A,0),MATCH(AH$1&amp;"Before",'Data Entry'!$1:$1,0)) = 5,INDEX('Data Entry'!$1:$1048576,MATCH($A352,'Data Entry'!$A:$A,0),MATCH(AH$1&amp;"After",'Data Entry'!$1:$1,0))=5 ),0,1)</f>
        <v>#N/A</v>
      </c>
      <c r="AI352" s="61" t="e">
        <f>IF(OR($C352&lt;&gt;1,ISBLANK(INDEX('Data Entry'!$1:$1048576,MATCH($A352,'Data Entry'!$A:$A,0),MATCH(AI$1&amp;"Before",'Data Entry'!$1:$1,0))),ISBLANK(INDEX('Data Entry'!$1:$1048576,MATCH($A352,'Data Entry'!$A:$A,0),MATCH(AI$1&amp;"After",'Data Entry'!$1:$1,0))), INDEX('Data Entry'!$1:$1048576,MATCH($A352,'Data Entry'!$A:$A,0),MATCH(AI$1&amp;"Before",'Data Entry'!$1:$1,0)) = 5,INDEX('Data Entry'!$1:$1048576,MATCH($A352,'Data Entry'!$A:$A,0),MATCH(AI$1&amp;"After",'Data Entry'!$1:$1,0))=5 ),0,1)</f>
        <v>#N/A</v>
      </c>
      <c r="AJ352" s="61" t="e">
        <f>IF(OR($C352&lt;&gt;1,ISBLANK(INDEX('Data Entry'!$1:$1048576,MATCH($A352,'Data Entry'!$A:$A,0),MATCH(AJ$1&amp;"Before",'Data Entry'!$1:$1,0))),ISBLANK(INDEX('Data Entry'!$1:$1048576,MATCH($A352,'Data Entry'!$A:$A,0),MATCH(AJ$1&amp;"After",'Data Entry'!$1:$1,0))), INDEX('Data Entry'!$1:$1048576,MATCH($A352,'Data Entry'!$A:$A,0),MATCH(AJ$1&amp;"Before",'Data Entry'!$1:$1,0)) = 5,INDEX('Data Entry'!$1:$1048576,MATCH($A352,'Data Entry'!$A:$A,0),MATCH(AJ$1&amp;"After",'Data Entry'!$1:$1,0))=5 ),0,1)</f>
        <v>#N/A</v>
      </c>
      <c r="AK352" s="61" t="e">
        <f>IF(OR($C352&lt;&gt;1,ISBLANK(INDEX('Data Entry'!$1:$1048576,MATCH($A352,'Data Entry'!$A:$A,0),MATCH(AK$1&amp;"Before",'Data Entry'!$1:$1,0))),ISBLANK(INDEX('Data Entry'!$1:$1048576,MATCH($A352,'Data Entry'!$A:$A,0),MATCH(AK$1&amp;"After",'Data Entry'!$1:$1,0))), INDEX('Data Entry'!$1:$1048576,MATCH($A352,'Data Entry'!$A:$A,0),MATCH(AK$1&amp;"Before",'Data Entry'!$1:$1,0)) = 5,INDEX('Data Entry'!$1:$1048576,MATCH($A352,'Data Entry'!$A:$A,0),MATCH(AK$1&amp;"After",'Data Entry'!$1:$1,0))=5 ),0,1)</f>
        <v>#N/A</v>
      </c>
      <c r="AL352" s="61" t="e">
        <f>IF(OR($C352&lt;&gt;1,ISBLANK(INDEX('Data Entry'!$1:$1048576,MATCH($A352,'Data Entry'!$A:$A,0),MATCH(AL$1&amp;"Before",'Data Entry'!$1:$1,0))),ISBLANK(INDEX('Data Entry'!$1:$1048576,MATCH($A352,'Data Entry'!$A:$A,0),MATCH(AL$1&amp;"After",'Data Entry'!$1:$1,0))), INDEX('Data Entry'!$1:$1048576,MATCH($A352,'Data Entry'!$A:$A,0),MATCH(AL$1&amp;"Before",'Data Entry'!$1:$1,0)) = 5,INDEX('Data Entry'!$1:$1048576,MATCH($A352,'Data Entry'!$A:$A,0),MATCH(AL$1&amp;"After",'Data Entry'!$1:$1,0))=5 ),0,1)</f>
        <v>#N/A</v>
      </c>
      <c r="AM352" s="61" t="e">
        <f>IF(OR($C352&lt;&gt;1,ISBLANK(INDEX('Data Entry'!$1:$1048576,MATCH($A352,'Data Entry'!$A:$A,0),MATCH(AM$1&amp;"Before",'Data Entry'!$1:$1,0))),ISBLANK(INDEX('Data Entry'!$1:$1048576,MATCH($A352,'Data Entry'!$A:$A,0),MATCH(AM$1&amp;"After",'Data Entry'!$1:$1,0))), INDEX('Data Entry'!$1:$1048576,MATCH($A352,'Data Entry'!$A:$A,0),MATCH(AM$1&amp;"Before",'Data Entry'!$1:$1,0)) = 5,INDEX('Data Entry'!$1:$1048576,MATCH($A352,'Data Entry'!$A:$A,0),MATCH(AM$1&amp;"After",'Data Entry'!$1:$1,0))=5 ),0,1)</f>
        <v>#N/A</v>
      </c>
      <c r="AN352" s="61">
        <f>IF(OR($C352&lt;&gt;1,ISBLANK(INDEX('Data Entry'!$1:$1048576,MATCH($A352,'Data Entry'!$A:$A,0),MATCH(AN$1&amp;"Before",'Data Entry'!$1:$1,0))),ISBLANK(INDEX('Data Entry'!$1:$1048576,MATCH($A352,'Data Entry'!$A:$A,0),MATCH(AN$1&amp;"After",'Data Entry'!$1:$1,0)))),0,1)</f>
        <v>0</v>
      </c>
      <c r="AO352" s="61">
        <f>IF(OR($C352&lt;&gt;1,ISBLANK(INDEX('Data Entry'!$1:$1048576,MATCH($A352,'Data Entry'!$A:$A,0),MATCH(AO$1&amp;"After",'Data Entry'!$1:$1,0)))),0,1)</f>
        <v>0</v>
      </c>
      <c r="AP352" s="61">
        <f>IF(OR($C352&lt;&gt;1,ISBLANK(INDEX('Data Entry'!$1:$1048576,MATCH($A352,'Data Entry'!$A:$A,0),MATCH(AP$1&amp;"After",'Data Entry'!$1:$1,0)))),0,1)</f>
        <v>0</v>
      </c>
      <c r="AQ352" s="61">
        <f>IF(OR($C352&lt;&gt;1,ISBLANK(INDEX('Data Entry'!$1:$1048576,MATCH($A352,'Data Entry'!$A:$A,0),MATCH(AQ$1&amp;"After",'Data Entry'!$1:$1,0)))),0,1)</f>
        <v>0</v>
      </c>
      <c r="AR352" s="61">
        <f>IF(OR($C352&lt;&gt;1,ISBLANK(INDEX('Data Entry'!$1:$1048576,MATCH($A352,'Data Entry'!$A:$A,0),MATCH(AR$1&amp;"After",'Data Entry'!$1:$1,0)))),0,1)</f>
        <v>0</v>
      </c>
      <c r="AS352" s="61">
        <f>IF(OR($C352&lt;&gt;1,ISBLANK(INDEX('Data Entry'!$1:$1048576,MATCH($A352,'Data Entry'!$A:$A,0),MATCH(AS$1&amp;"After",'Data Entry'!$1:$1,0)))),0,1)</f>
        <v>0</v>
      </c>
      <c r="AT352" s="61">
        <f>IF(OR($C352&lt;&gt;1,ISBLANK(INDEX('Data Entry'!$1:$1048576,MATCH($A352,'Data Entry'!$A:$A,0),MATCH(AT$1&amp;"After",'Data Entry'!$1:$1,0)))),0,1)</f>
        <v>0</v>
      </c>
    </row>
    <row r="353" spans="1:46" x14ac:dyDescent="0.35">
      <c r="A353" s="70">
        <f>'Data Entry'!A357</f>
        <v>352</v>
      </c>
      <c r="B353" s="61">
        <f>'Data Entry'!BF357</f>
        <v>0</v>
      </c>
      <c r="C353" s="61">
        <f t="shared" si="5"/>
        <v>0</v>
      </c>
      <c r="D353" s="61">
        <f>IF(SUM('Data Entry'!$D357:$AT357) = 0,0,1)</f>
        <v>0</v>
      </c>
      <c r="E353" s="61">
        <f>IF(OR($C353&lt;&gt;1,ISBLANK(INDEX('Data Entry'!$1:$1048576,MATCH($A353,'Data Entry'!$A:$A,0),MATCH(E$1&amp;"Before",'Data Entry'!$1:$1,0))),ISBLANK(INDEX('Data Entry'!$1:$1048576,MATCH($A353,'Data Entry'!$A:$A,0),MATCH(E$1&amp;"After",'Data Entry'!$1:$1,0))), INDEX('Data Entry'!$1:$1048576,MATCH($A353,'Data Entry'!$A:$A,0),MATCH(E$1&amp;"Before",'Data Entry'!$1:$1,0)) = 5,INDEX('Data Entry'!$1:$1048576,MATCH($A353,'Data Entry'!$A:$A,0),MATCH(E$1&amp;"After",'Data Entry'!$1:$1,0))=5 ),0,1)</f>
        <v>0</v>
      </c>
      <c r="F353" s="61">
        <f>IF(OR($C353&lt;&gt;1,ISBLANK(INDEX('Data Entry'!$1:$1048576,MATCH($A353,'Data Entry'!$A:$A,0),MATCH(F$1&amp;"Before",'Data Entry'!$1:$1,0))),ISBLANK(INDEX('Data Entry'!$1:$1048576,MATCH($A353,'Data Entry'!$A:$A,0),MATCH(F$1&amp;"After",'Data Entry'!$1:$1,0))), INDEX('Data Entry'!$1:$1048576,MATCH($A353,'Data Entry'!$A:$A,0),MATCH(F$1&amp;"Before",'Data Entry'!$1:$1,0)) = 5,INDEX('Data Entry'!$1:$1048576,MATCH($A353,'Data Entry'!$A:$A,0),MATCH(F$1&amp;"After",'Data Entry'!$1:$1,0))=5 ),0,1)</f>
        <v>0</v>
      </c>
      <c r="G353" s="61">
        <f>IF(OR($C353&lt;&gt;1,ISBLANK(INDEX('Data Entry'!$1:$1048576,MATCH($A353,'Data Entry'!$A:$A,0),MATCH(G$1&amp;"Before",'Data Entry'!$1:$1,0))),ISBLANK(INDEX('Data Entry'!$1:$1048576,MATCH($A353,'Data Entry'!$A:$A,0),MATCH(G$1&amp;"After",'Data Entry'!$1:$1,0))), INDEX('Data Entry'!$1:$1048576,MATCH($A353,'Data Entry'!$A:$A,0),MATCH(G$1&amp;"Before",'Data Entry'!$1:$1,0)) = 5,INDEX('Data Entry'!$1:$1048576,MATCH($A353,'Data Entry'!$A:$A,0),MATCH(G$1&amp;"After",'Data Entry'!$1:$1,0))=5 ),0,1)</f>
        <v>0</v>
      </c>
      <c r="H353" s="61">
        <f>IF(OR($C353&lt;&gt;1,ISBLANK(INDEX('Data Entry'!$1:$1048576,MATCH($A353,'Data Entry'!$A:$A,0),MATCH(H$1&amp;"Before",'Data Entry'!$1:$1,0))),ISBLANK(INDEX('Data Entry'!$1:$1048576,MATCH($A353,'Data Entry'!$A:$A,0),MATCH(H$1&amp;"After",'Data Entry'!$1:$1,0))), INDEX('Data Entry'!$1:$1048576,MATCH($A353,'Data Entry'!$A:$A,0),MATCH(H$1&amp;"Before",'Data Entry'!$1:$1,0)) = 5,INDEX('Data Entry'!$1:$1048576,MATCH($A353,'Data Entry'!$A:$A,0),MATCH(H$1&amp;"After",'Data Entry'!$1:$1,0))=5 ),0,1)</f>
        <v>0</v>
      </c>
      <c r="I353" s="61">
        <f>IF(OR($C353&lt;&gt;1,ISBLANK(INDEX('Data Entry'!$1:$1048576,MATCH($A353,'Data Entry'!$A:$A,0),MATCH(I$1&amp;"Before",'Data Entry'!$1:$1,0))),ISBLANK(INDEX('Data Entry'!$1:$1048576,MATCH($A353,'Data Entry'!$A:$A,0),MATCH(I$1&amp;"After",'Data Entry'!$1:$1,0))), INDEX('Data Entry'!$1:$1048576,MATCH($A353,'Data Entry'!$A:$A,0),MATCH(I$1&amp;"Before",'Data Entry'!$1:$1,0)) = 5,INDEX('Data Entry'!$1:$1048576,MATCH($A353,'Data Entry'!$A:$A,0),MATCH(I$1&amp;"After",'Data Entry'!$1:$1,0))=5 ),0,1)</f>
        <v>0</v>
      </c>
      <c r="J353" s="61">
        <f>IF(OR($C353&lt;&gt;1,ISBLANK(INDEX('Data Entry'!$1:$1048576,MATCH($A353,'Data Entry'!$A:$A,0),MATCH(J$1&amp;"Before",'Data Entry'!$1:$1,0))),ISBLANK(INDEX('Data Entry'!$1:$1048576,MATCH($A353,'Data Entry'!$A:$A,0),MATCH(J$1&amp;"After",'Data Entry'!$1:$1,0))), INDEX('Data Entry'!$1:$1048576,MATCH($A353,'Data Entry'!$A:$A,0),MATCH(J$1&amp;"Before",'Data Entry'!$1:$1,0)) = 5,INDEX('Data Entry'!$1:$1048576,MATCH($A353,'Data Entry'!$A:$A,0),MATCH(J$1&amp;"After",'Data Entry'!$1:$1,0))=5 ),0,1)</f>
        <v>0</v>
      </c>
      <c r="K353" s="61">
        <f>IF(OR($C353&lt;&gt;1,ISBLANK(INDEX('Data Entry'!$1:$1048576,MATCH($A353,'Data Entry'!$A:$A,0),MATCH(K$1&amp;"Before",'Data Entry'!$1:$1,0))),ISBLANK(INDEX('Data Entry'!$1:$1048576,MATCH($A353,'Data Entry'!$A:$A,0),MATCH(K$1&amp;"After",'Data Entry'!$1:$1,0))), INDEX('Data Entry'!$1:$1048576,MATCH($A353,'Data Entry'!$A:$A,0),MATCH(K$1&amp;"Before",'Data Entry'!$1:$1,0)) = 5,INDEX('Data Entry'!$1:$1048576,MATCH($A353,'Data Entry'!$A:$A,0),MATCH(K$1&amp;"After",'Data Entry'!$1:$1,0))=5 ),0,1)</f>
        <v>0</v>
      </c>
      <c r="L353" s="61">
        <f>IF(OR($C353&lt;&gt;1,ISBLANK(INDEX('Data Entry'!$1:$1048576,MATCH($A353,'Data Entry'!$A:$A,0),MATCH(L$1&amp;"Before",'Data Entry'!$1:$1,0))),ISBLANK(INDEX('Data Entry'!$1:$1048576,MATCH($A353,'Data Entry'!$A:$A,0),MATCH(L$1&amp;"After",'Data Entry'!$1:$1,0))), INDEX('Data Entry'!$1:$1048576,MATCH($A353,'Data Entry'!$A:$A,0),MATCH(L$1&amp;"Before",'Data Entry'!$1:$1,0)) = 5,INDEX('Data Entry'!$1:$1048576,MATCH($A353,'Data Entry'!$A:$A,0),MATCH(L$1&amp;"After",'Data Entry'!$1:$1,0))=5 ),0,1)</f>
        <v>0</v>
      </c>
      <c r="M353" s="61">
        <f>IF(OR($C353&lt;&gt;1,ISBLANK(INDEX('Data Entry'!$1:$1048576,MATCH($A353,'Data Entry'!$A:$A,0),MATCH(M$1&amp;"Before",'Data Entry'!$1:$1,0))),ISBLANK(INDEX('Data Entry'!$1:$1048576,MATCH($A353,'Data Entry'!$A:$A,0),MATCH(M$1&amp;"After",'Data Entry'!$1:$1,0))), INDEX('Data Entry'!$1:$1048576,MATCH($A353,'Data Entry'!$A:$A,0),MATCH(M$1&amp;"Before",'Data Entry'!$1:$1,0)) = 5,INDEX('Data Entry'!$1:$1048576,MATCH($A353,'Data Entry'!$A:$A,0),MATCH(M$1&amp;"After",'Data Entry'!$1:$1,0))=5 ),0,1)</f>
        <v>0</v>
      </c>
      <c r="N353" s="61">
        <f>IF(OR($C353&lt;&gt;1,ISBLANK(INDEX('Data Entry'!$1:$1048576,MATCH($A353,'Data Entry'!$A:$A,0),MATCH(N$1&amp;"Before",'Data Entry'!$1:$1,0))),ISBLANK(INDEX('Data Entry'!$1:$1048576,MATCH($A353,'Data Entry'!$A:$A,0),MATCH(N$1&amp;"After",'Data Entry'!$1:$1,0))), INDEX('Data Entry'!$1:$1048576,MATCH($A353,'Data Entry'!$A:$A,0),MATCH(N$1&amp;"Before",'Data Entry'!$1:$1,0)) = 5,INDEX('Data Entry'!$1:$1048576,MATCH($A353,'Data Entry'!$A:$A,0),MATCH(N$1&amp;"After",'Data Entry'!$1:$1,0))=5 ),0,1)</f>
        <v>0</v>
      </c>
      <c r="O353" s="61">
        <f>IF(OR($C353&lt;&gt;1,ISBLANK(INDEX('Data Entry'!$1:$1048576,MATCH($A353,'Data Entry'!$A:$A,0),MATCH(O$1&amp;"Before",'Data Entry'!$1:$1,0))),ISBLANK(INDEX('Data Entry'!$1:$1048576,MATCH($A353,'Data Entry'!$A:$A,0),MATCH(O$1&amp;"After",'Data Entry'!$1:$1,0))), INDEX('Data Entry'!$1:$1048576,MATCH($A353,'Data Entry'!$A:$A,0),MATCH(O$1&amp;"Before",'Data Entry'!$1:$1,0)) = 5,INDEX('Data Entry'!$1:$1048576,MATCH($A353,'Data Entry'!$A:$A,0),MATCH(O$1&amp;"After",'Data Entry'!$1:$1,0))=5 ),0,1)</f>
        <v>0</v>
      </c>
      <c r="P353" s="61">
        <f>IF(OR($C353&lt;&gt;1,ISBLANK(INDEX('Data Entry'!$1:$1048576,MATCH($A353,'Data Entry'!$A:$A,0),MATCH(P$1&amp;"Before",'Data Entry'!$1:$1,0))),ISBLANK(INDEX('Data Entry'!$1:$1048576,MATCH($A353,'Data Entry'!$A:$A,0),MATCH(P$1&amp;"After",'Data Entry'!$1:$1,0))), INDEX('Data Entry'!$1:$1048576,MATCH($A353,'Data Entry'!$A:$A,0),MATCH(P$1&amp;"Before",'Data Entry'!$1:$1,0)) = 5,INDEX('Data Entry'!$1:$1048576,MATCH($A353,'Data Entry'!$A:$A,0),MATCH(P$1&amp;"After",'Data Entry'!$1:$1,0))=5 ),0,1)</f>
        <v>0</v>
      </c>
      <c r="Q353" s="61">
        <f>IF(OR($C353&lt;&gt;1,ISBLANK(INDEX('Data Entry'!$1:$1048576,MATCH($A353,'Data Entry'!$A:$A,0),MATCH(Q$1&amp;"Before",'Data Entry'!$1:$1,0))),ISBLANK(INDEX('Data Entry'!$1:$1048576,MATCH($A353,'Data Entry'!$A:$A,0),MATCH(Q$1&amp;"After",'Data Entry'!$1:$1,0))), INDEX('Data Entry'!$1:$1048576,MATCH($A353,'Data Entry'!$A:$A,0),MATCH(Q$1&amp;"Before",'Data Entry'!$1:$1,0)) = 5,INDEX('Data Entry'!$1:$1048576,MATCH($A353,'Data Entry'!$A:$A,0),MATCH(Q$1&amp;"After",'Data Entry'!$1:$1,0))=5 ),0,1)</f>
        <v>0</v>
      </c>
      <c r="R353" s="61">
        <f>IF(OR($C353&lt;&gt;1,ISBLANK(INDEX('Data Entry'!$1:$1048576,MATCH($A353,'Data Entry'!$A:$A,0),MATCH(R$1&amp;"Before",'Data Entry'!$1:$1,0))),ISBLANK(INDEX('Data Entry'!$1:$1048576,MATCH($A353,'Data Entry'!$A:$A,0),MATCH(R$1&amp;"After",'Data Entry'!$1:$1,0))), INDEX('Data Entry'!$1:$1048576,MATCH($A353,'Data Entry'!$A:$A,0),MATCH(R$1&amp;"Before",'Data Entry'!$1:$1,0)) = 5,INDEX('Data Entry'!$1:$1048576,MATCH($A353,'Data Entry'!$A:$A,0),MATCH(R$1&amp;"After",'Data Entry'!$1:$1,0))=5 ),0,1)</f>
        <v>0</v>
      </c>
      <c r="S353" s="61">
        <f>IF(OR($C353&lt;&gt;1,ISBLANK(INDEX('Data Entry'!$1:$1048576,MATCH($A353,'Data Entry'!$A:$A,0),MATCH(S$1&amp;"Before",'Data Entry'!$1:$1,0))),ISBLANK(INDEX('Data Entry'!$1:$1048576,MATCH($A353,'Data Entry'!$A:$A,0),MATCH(S$1&amp;"After",'Data Entry'!$1:$1,0))), INDEX('Data Entry'!$1:$1048576,MATCH($A353,'Data Entry'!$A:$A,0),MATCH(S$1&amp;"Before",'Data Entry'!$1:$1,0)) = 5,INDEX('Data Entry'!$1:$1048576,MATCH($A353,'Data Entry'!$A:$A,0),MATCH(S$1&amp;"After",'Data Entry'!$1:$1,0))=5 ),0,1)</f>
        <v>0</v>
      </c>
      <c r="T353" s="61">
        <f>IF(OR($C353&lt;&gt;1,ISBLANK(INDEX('Data Entry'!$1:$1048576,MATCH($A353,'Data Entry'!$A:$A,0),MATCH(T$1&amp;"Before",'Data Entry'!$1:$1,0))),ISBLANK(INDEX('Data Entry'!$1:$1048576,MATCH($A353,'Data Entry'!$A:$A,0),MATCH(T$1&amp;"After",'Data Entry'!$1:$1,0))), INDEX('Data Entry'!$1:$1048576,MATCH($A353,'Data Entry'!$A:$A,0),MATCH(T$1&amp;"Before",'Data Entry'!$1:$1,0)) = 5,INDEX('Data Entry'!$1:$1048576,MATCH($A353,'Data Entry'!$A:$A,0),MATCH(T$1&amp;"After",'Data Entry'!$1:$1,0))=5 ),0,1)</f>
        <v>0</v>
      </c>
      <c r="U353" s="61">
        <f>IF(OR($C353&lt;&gt;1,ISBLANK(INDEX('Data Entry'!$1:$1048576,MATCH($A353,'Data Entry'!$A:$A,0),MATCH(U$1&amp;"Before",'Data Entry'!$1:$1,0))),ISBLANK(INDEX('Data Entry'!$1:$1048576,MATCH($A353,'Data Entry'!$A:$A,0),MATCH(U$1&amp;"After",'Data Entry'!$1:$1,0))), INDEX('Data Entry'!$1:$1048576,MATCH($A353,'Data Entry'!$A:$A,0),MATCH(U$1&amp;"Before",'Data Entry'!$1:$1,0)) = 5,INDEX('Data Entry'!$1:$1048576,MATCH($A353,'Data Entry'!$A:$A,0),MATCH(U$1&amp;"After",'Data Entry'!$1:$1,0))=5 ),0,1)</f>
        <v>0</v>
      </c>
      <c r="V353" s="61" t="e">
        <f>IF(OR($C353&lt;&gt;1,ISBLANK(INDEX('Data Entry'!$1:$1048576,MATCH($A353,'Data Entry'!$A:$A,0),MATCH(V$1&amp;"Before",'Data Entry'!$1:$1,0))),ISBLANK(INDEX('Data Entry'!$1:$1048576,MATCH($A353,'Data Entry'!$A:$A,0),MATCH(V$1&amp;"After",'Data Entry'!$1:$1,0))), INDEX('Data Entry'!$1:$1048576,MATCH($A353,'Data Entry'!$A:$A,0),MATCH(V$1&amp;"Before",'Data Entry'!$1:$1,0)) = 5,INDEX('Data Entry'!$1:$1048576,MATCH($A353,'Data Entry'!$A:$A,0),MATCH(V$1&amp;"After",'Data Entry'!$1:$1,0))=5 ),0,1)</f>
        <v>#N/A</v>
      </c>
      <c r="W353" s="61" t="e">
        <f>IF(OR($C353&lt;&gt;1,ISBLANK(INDEX('Data Entry'!$1:$1048576,MATCH($A353,'Data Entry'!$A:$A,0),MATCH(W$1&amp;"Before",'Data Entry'!$1:$1,0))),ISBLANK(INDEX('Data Entry'!$1:$1048576,MATCH($A353,'Data Entry'!$A:$A,0),MATCH(W$1&amp;"After",'Data Entry'!$1:$1,0))), INDEX('Data Entry'!$1:$1048576,MATCH($A353,'Data Entry'!$A:$A,0),MATCH(W$1&amp;"Before",'Data Entry'!$1:$1,0)) = 5,INDEX('Data Entry'!$1:$1048576,MATCH($A353,'Data Entry'!$A:$A,0),MATCH(W$1&amp;"After",'Data Entry'!$1:$1,0))=5 ),0,1)</f>
        <v>#N/A</v>
      </c>
      <c r="X353" s="61" t="e">
        <f>IF(OR($C353&lt;&gt;1,ISBLANK(INDEX('Data Entry'!$1:$1048576,MATCH($A353,'Data Entry'!$A:$A,0),MATCH(X$1&amp;"Before",'Data Entry'!$1:$1,0))),ISBLANK(INDEX('Data Entry'!$1:$1048576,MATCH($A353,'Data Entry'!$A:$A,0),MATCH(X$1&amp;"After",'Data Entry'!$1:$1,0))), INDEX('Data Entry'!$1:$1048576,MATCH($A353,'Data Entry'!$A:$A,0),MATCH(X$1&amp;"Before",'Data Entry'!$1:$1,0)) = 5,INDEX('Data Entry'!$1:$1048576,MATCH($A353,'Data Entry'!$A:$A,0),MATCH(X$1&amp;"After",'Data Entry'!$1:$1,0))=5 ),0,1)</f>
        <v>#N/A</v>
      </c>
      <c r="Y353" s="61" t="e">
        <f>IF(OR($C353&lt;&gt;1,ISBLANK(INDEX('Data Entry'!$1:$1048576,MATCH($A353,'Data Entry'!$A:$A,0),MATCH(Y$1&amp;"Before",'Data Entry'!$1:$1,0))),ISBLANK(INDEX('Data Entry'!$1:$1048576,MATCH($A353,'Data Entry'!$A:$A,0),MATCH(Y$1&amp;"After",'Data Entry'!$1:$1,0))), INDEX('Data Entry'!$1:$1048576,MATCH($A353,'Data Entry'!$A:$A,0),MATCH(Y$1&amp;"Before",'Data Entry'!$1:$1,0)) = 5,INDEX('Data Entry'!$1:$1048576,MATCH($A353,'Data Entry'!$A:$A,0),MATCH(Y$1&amp;"After",'Data Entry'!$1:$1,0))=5 ),0,1)</f>
        <v>#N/A</v>
      </c>
      <c r="Z353" s="61" t="e">
        <f>IF(OR($C353&lt;&gt;1,ISBLANK(INDEX('Data Entry'!$1:$1048576,MATCH($A353,'Data Entry'!$A:$A,0),MATCH(Z$1&amp;"Before",'Data Entry'!$1:$1,0))),ISBLANK(INDEX('Data Entry'!$1:$1048576,MATCH($A353,'Data Entry'!$A:$A,0),MATCH(Z$1&amp;"After",'Data Entry'!$1:$1,0))), INDEX('Data Entry'!$1:$1048576,MATCH($A353,'Data Entry'!$A:$A,0),MATCH(Z$1&amp;"Before",'Data Entry'!$1:$1,0)) = 5,INDEX('Data Entry'!$1:$1048576,MATCH($A353,'Data Entry'!$A:$A,0),MATCH(Z$1&amp;"After",'Data Entry'!$1:$1,0))=5 ),0,1)</f>
        <v>#N/A</v>
      </c>
      <c r="AA353" s="61" t="e">
        <f>IF(OR($C353&lt;&gt;1,ISBLANK(INDEX('Data Entry'!$1:$1048576,MATCH($A353,'Data Entry'!$A:$A,0),MATCH(AA$1&amp;"Before",'Data Entry'!$1:$1,0))),ISBLANK(INDEX('Data Entry'!$1:$1048576,MATCH($A353,'Data Entry'!$A:$A,0),MATCH(AA$1&amp;"After",'Data Entry'!$1:$1,0))), INDEX('Data Entry'!$1:$1048576,MATCH($A353,'Data Entry'!$A:$A,0),MATCH(AA$1&amp;"Before",'Data Entry'!$1:$1,0)) = 5,INDEX('Data Entry'!$1:$1048576,MATCH($A353,'Data Entry'!$A:$A,0),MATCH(AA$1&amp;"After",'Data Entry'!$1:$1,0))=5 ),0,1)</f>
        <v>#N/A</v>
      </c>
      <c r="AB353" s="61" t="e">
        <f>IF(OR($C353&lt;&gt;1,ISBLANK(INDEX('Data Entry'!$1:$1048576,MATCH($A353,'Data Entry'!$A:$A,0),MATCH(AB$1&amp;"Before",'Data Entry'!$1:$1,0))),ISBLANK(INDEX('Data Entry'!$1:$1048576,MATCH($A353,'Data Entry'!$A:$A,0),MATCH(AB$1&amp;"After",'Data Entry'!$1:$1,0))), INDEX('Data Entry'!$1:$1048576,MATCH($A353,'Data Entry'!$A:$A,0),MATCH(AB$1&amp;"Before",'Data Entry'!$1:$1,0)) = 5,INDEX('Data Entry'!$1:$1048576,MATCH($A353,'Data Entry'!$A:$A,0),MATCH(AB$1&amp;"After",'Data Entry'!$1:$1,0))=5 ),0,1)</f>
        <v>#N/A</v>
      </c>
      <c r="AC353" s="61" t="e">
        <f>IF(OR($C353&lt;&gt;1,ISBLANK(INDEX('Data Entry'!$1:$1048576,MATCH($A353,'Data Entry'!$A:$A,0),MATCH(AC$1&amp;"Before",'Data Entry'!$1:$1,0))),ISBLANK(INDEX('Data Entry'!$1:$1048576,MATCH($A353,'Data Entry'!$A:$A,0),MATCH(AC$1&amp;"After",'Data Entry'!$1:$1,0))), INDEX('Data Entry'!$1:$1048576,MATCH($A353,'Data Entry'!$A:$A,0),MATCH(AC$1&amp;"Before",'Data Entry'!$1:$1,0)) = 5,INDEX('Data Entry'!$1:$1048576,MATCH($A353,'Data Entry'!$A:$A,0),MATCH(AC$1&amp;"After",'Data Entry'!$1:$1,0))=5 ),0,1)</f>
        <v>#N/A</v>
      </c>
      <c r="AD353" s="61" t="e">
        <f>IF(OR($C353&lt;&gt;1,ISBLANK(INDEX('Data Entry'!$1:$1048576,MATCH($A353,'Data Entry'!$A:$A,0),MATCH(AD$1&amp;"Before",'Data Entry'!$1:$1,0))),ISBLANK(INDEX('Data Entry'!$1:$1048576,MATCH($A353,'Data Entry'!$A:$A,0),MATCH(AD$1&amp;"After",'Data Entry'!$1:$1,0))), INDEX('Data Entry'!$1:$1048576,MATCH($A353,'Data Entry'!$A:$A,0),MATCH(AD$1&amp;"Before",'Data Entry'!$1:$1,0)) = 5,INDEX('Data Entry'!$1:$1048576,MATCH($A353,'Data Entry'!$A:$A,0),MATCH(AD$1&amp;"After",'Data Entry'!$1:$1,0))=5 ),0,1)</f>
        <v>#N/A</v>
      </c>
      <c r="AE353" s="61" t="e">
        <f>IF(OR($C353&lt;&gt;1,ISBLANK(INDEX('Data Entry'!$1:$1048576,MATCH($A353,'Data Entry'!$A:$A,0),MATCH(AE$1&amp;"Before",'Data Entry'!$1:$1,0))),ISBLANK(INDEX('Data Entry'!$1:$1048576,MATCH($A353,'Data Entry'!$A:$A,0),MATCH(AE$1&amp;"After",'Data Entry'!$1:$1,0))), INDEX('Data Entry'!$1:$1048576,MATCH($A353,'Data Entry'!$A:$A,0),MATCH(AE$1&amp;"Before",'Data Entry'!$1:$1,0)) = 5,INDEX('Data Entry'!$1:$1048576,MATCH($A353,'Data Entry'!$A:$A,0),MATCH(AE$1&amp;"After",'Data Entry'!$1:$1,0))=5 ),0,1)</f>
        <v>#N/A</v>
      </c>
      <c r="AF353" s="61" t="e">
        <f>IF(OR($C353&lt;&gt;1,ISBLANK(INDEX('Data Entry'!$1:$1048576,MATCH($A353,'Data Entry'!$A:$A,0),MATCH(AF$1&amp;"Before",'Data Entry'!$1:$1,0))),ISBLANK(INDEX('Data Entry'!$1:$1048576,MATCH($A353,'Data Entry'!$A:$A,0),MATCH(AF$1&amp;"After",'Data Entry'!$1:$1,0))), INDEX('Data Entry'!$1:$1048576,MATCH($A353,'Data Entry'!$A:$A,0),MATCH(AF$1&amp;"Before",'Data Entry'!$1:$1,0)) = 5,INDEX('Data Entry'!$1:$1048576,MATCH($A353,'Data Entry'!$A:$A,0),MATCH(AF$1&amp;"After",'Data Entry'!$1:$1,0))=5 ),0,1)</f>
        <v>#N/A</v>
      </c>
      <c r="AG353" s="61" t="e">
        <f>IF(OR($C353&lt;&gt;1,ISBLANK(INDEX('Data Entry'!$1:$1048576,MATCH($A353,'Data Entry'!$A:$A,0),MATCH(AG$1&amp;"Before",'Data Entry'!$1:$1,0))),ISBLANK(INDEX('Data Entry'!$1:$1048576,MATCH($A353,'Data Entry'!$A:$A,0),MATCH(AG$1&amp;"After",'Data Entry'!$1:$1,0))), INDEX('Data Entry'!$1:$1048576,MATCH($A353,'Data Entry'!$A:$A,0),MATCH(AG$1&amp;"Before",'Data Entry'!$1:$1,0)) = 5,INDEX('Data Entry'!$1:$1048576,MATCH($A353,'Data Entry'!$A:$A,0),MATCH(AG$1&amp;"After",'Data Entry'!$1:$1,0))=5 ),0,1)</f>
        <v>#N/A</v>
      </c>
      <c r="AH353" s="61" t="e">
        <f>IF(OR($C353&lt;&gt;1,ISBLANK(INDEX('Data Entry'!$1:$1048576,MATCH($A353,'Data Entry'!$A:$A,0),MATCH(AH$1&amp;"Before",'Data Entry'!$1:$1,0))),ISBLANK(INDEX('Data Entry'!$1:$1048576,MATCH($A353,'Data Entry'!$A:$A,0),MATCH(AH$1&amp;"After",'Data Entry'!$1:$1,0))), INDEX('Data Entry'!$1:$1048576,MATCH($A353,'Data Entry'!$A:$A,0),MATCH(AH$1&amp;"Before",'Data Entry'!$1:$1,0)) = 5,INDEX('Data Entry'!$1:$1048576,MATCH($A353,'Data Entry'!$A:$A,0),MATCH(AH$1&amp;"After",'Data Entry'!$1:$1,0))=5 ),0,1)</f>
        <v>#N/A</v>
      </c>
      <c r="AI353" s="61" t="e">
        <f>IF(OR($C353&lt;&gt;1,ISBLANK(INDEX('Data Entry'!$1:$1048576,MATCH($A353,'Data Entry'!$A:$A,0),MATCH(AI$1&amp;"Before",'Data Entry'!$1:$1,0))),ISBLANK(INDEX('Data Entry'!$1:$1048576,MATCH($A353,'Data Entry'!$A:$A,0),MATCH(AI$1&amp;"After",'Data Entry'!$1:$1,0))), INDEX('Data Entry'!$1:$1048576,MATCH($A353,'Data Entry'!$A:$A,0),MATCH(AI$1&amp;"Before",'Data Entry'!$1:$1,0)) = 5,INDEX('Data Entry'!$1:$1048576,MATCH($A353,'Data Entry'!$A:$A,0),MATCH(AI$1&amp;"After",'Data Entry'!$1:$1,0))=5 ),0,1)</f>
        <v>#N/A</v>
      </c>
      <c r="AJ353" s="61" t="e">
        <f>IF(OR($C353&lt;&gt;1,ISBLANK(INDEX('Data Entry'!$1:$1048576,MATCH($A353,'Data Entry'!$A:$A,0),MATCH(AJ$1&amp;"Before",'Data Entry'!$1:$1,0))),ISBLANK(INDEX('Data Entry'!$1:$1048576,MATCH($A353,'Data Entry'!$A:$A,0),MATCH(AJ$1&amp;"After",'Data Entry'!$1:$1,0))), INDEX('Data Entry'!$1:$1048576,MATCH($A353,'Data Entry'!$A:$A,0),MATCH(AJ$1&amp;"Before",'Data Entry'!$1:$1,0)) = 5,INDEX('Data Entry'!$1:$1048576,MATCH($A353,'Data Entry'!$A:$A,0),MATCH(AJ$1&amp;"After",'Data Entry'!$1:$1,0))=5 ),0,1)</f>
        <v>#N/A</v>
      </c>
      <c r="AK353" s="61" t="e">
        <f>IF(OR($C353&lt;&gt;1,ISBLANK(INDEX('Data Entry'!$1:$1048576,MATCH($A353,'Data Entry'!$A:$A,0),MATCH(AK$1&amp;"Before",'Data Entry'!$1:$1,0))),ISBLANK(INDEX('Data Entry'!$1:$1048576,MATCH($A353,'Data Entry'!$A:$A,0),MATCH(AK$1&amp;"After",'Data Entry'!$1:$1,0))), INDEX('Data Entry'!$1:$1048576,MATCH($A353,'Data Entry'!$A:$A,0),MATCH(AK$1&amp;"Before",'Data Entry'!$1:$1,0)) = 5,INDEX('Data Entry'!$1:$1048576,MATCH($A353,'Data Entry'!$A:$A,0),MATCH(AK$1&amp;"After",'Data Entry'!$1:$1,0))=5 ),0,1)</f>
        <v>#N/A</v>
      </c>
      <c r="AL353" s="61" t="e">
        <f>IF(OR($C353&lt;&gt;1,ISBLANK(INDEX('Data Entry'!$1:$1048576,MATCH($A353,'Data Entry'!$A:$A,0),MATCH(AL$1&amp;"Before",'Data Entry'!$1:$1,0))),ISBLANK(INDEX('Data Entry'!$1:$1048576,MATCH($A353,'Data Entry'!$A:$A,0),MATCH(AL$1&amp;"After",'Data Entry'!$1:$1,0))), INDEX('Data Entry'!$1:$1048576,MATCH($A353,'Data Entry'!$A:$A,0),MATCH(AL$1&amp;"Before",'Data Entry'!$1:$1,0)) = 5,INDEX('Data Entry'!$1:$1048576,MATCH($A353,'Data Entry'!$A:$A,0),MATCH(AL$1&amp;"After",'Data Entry'!$1:$1,0))=5 ),0,1)</f>
        <v>#N/A</v>
      </c>
      <c r="AM353" s="61" t="e">
        <f>IF(OR($C353&lt;&gt;1,ISBLANK(INDEX('Data Entry'!$1:$1048576,MATCH($A353,'Data Entry'!$A:$A,0),MATCH(AM$1&amp;"Before",'Data Entry'!$1:$1,0))),ISBLANK(INDEX('Data Entry'!$1:$1048576,MATCH($A353,'Data Entry'!$A:$A,0),MATCH(AM$1&amp;"After",'Data Entry'!$1:$1,0))), INDEX('Data Entry'!$1:$1048576,MATCH($A353,'Data Entry'!$A:$A,0),MATCH(AM$1&amp;"Before",'Data Entry'!$1:$1,0)) = 5,INDEX('Data Entry'!$1:$1048576,MATCH($A353,'Data Entry'!$A:$A,0),MATCH(AM$1&amp;"After",'Data Entry'!$1:$1,0))=5 ),0,1)</f>
        <v>#N/A</v>
      </c>
      <c r="AN353" s="61">
        <f>IF(OR($C353&lt;&gt;1,ISBLANK(INDEX('Data Entry'!$1:$1048576,MATCH($A353,'Data Entry'!$A:$A,0),MATCH(AN$1&amp;"Before",'Data Entry'!$1:$1,0))),ISBLANK(INDEX('Data Entry'!$1:$1048576,MATCH($A353,'Data Entry'!$A:$A,0),MATCH(AN$1&amp;"After",'Data Entry'!$1:$1,0)))),0,1)</f>
        <v>0</v>
      </c>
      <c r="AO353" s="61">
        <f>IF(OR($C353&lt;&gt;1,ISBLANK(INDEX('Data Entry'!$1:$1048576,MATCH($A353,'Data Entry'!$A:$A,0),MATCH(AO$1&amp;"After",'Data Entry'!$1:$1,0)))),0,1)</f>
        <v>0</v>
      </c>
      <c r="AP353" s="61">
        <f>IF(OR($C353&lt;&gt;1,ISBLANK(INDEX('Data Entry'!$1:$1048576,MATCH($A353,'Data Entry'!$A:$A,0),MATCH(AP$1&amp;"After",'Data Entry'!$1:$1,0)))),0,1)</f>
        <v>0</v>
      </c>
      <c r="AQ353" s="61">
        <f>IF(OR($C353&lt;&gt;1,ISBLANK(INDEX('Data Entry'!$1:$1048576,MATCH($A353,'Data Entry'!$A:$A,0),MATCH(AQ$1&amp;"After",'Data Entry'!$1:$1,0)))),0,1)</f>
        <v>0</v>
      </c>
      <c r="AR353" s="61">
        <f>IF(OR($C353&lt;&gt;1,ISBLANK(INDEX('Data Entry'!$1:$1048576,MATCH($A353,'Data Entry'!$A:$A,0),MATCH(AR$1&amp;"After",'Data Entry'!$1:$1,0)))),0,1)</f>
        <v>0</v>
      </c>
      <c r="AS353" s="61">
        <f>IF(OR($C353&lt;&gt;1,ISBLANK(INDEX('Data Entry'!$1:$1048576,MATCH($A353,'Data Entry'!$A:$A,0),MATCH(AS$1&amp;"After",'Data Entry'!$1:$1,0)))),0,1)</f>
        <v>0</v>
      </c>
      <c r="AT353" s="61">
        <f>IF(OR($C353&lt;&gt;1,ISBLANK(INDEX('Data Entry'!$1:$1048576,MATCH($A353,'Data Entry'!$A:$A,0),MATCH(AT$1&amp;"After",'Data Entry'!$1:$1,0)))),0,1)</f>
        <v>0</v>
      </c>
    </row>
    <row r="354" spans="1:46" x14ac:dyDescent="0.35">
      <c r="A354" s="70">
        <f>'Data Entry'!A358</f>
        <v>353</v>
      </c>
      <c r="B354" s="61">
        <f>'Data Entry'!BF358</f>
        <v>0</v>
      </c>
      <c r="C354" s="61">
        <f t="shared" si="5"/>
        <v>0</v>
      </c>
      <c r="D354" s="61">
        <f>IF(SUM('Data Entry'!$D358:$AT358) = 0,0,1)</f>
        <v>0</v>
      </c>
      <c r="E354" s="61">
        <f>IF(OR($C354&lt;&gt;1,ISBLANK(INDEX('Data Entry'!$1:$1048576,MATCH($A354,'Data Entry'!$A:$A,0),MATCH(E$1&amp;"Before",'Data Entry'!$1:$1,0))),ISBLANK(INDEX('Data Entry'!$1:$1048576,MATCH($A354,'Data Entry'!$A:$A,0),MATCH(E$1&amp;"After",'Data Entry'!$1:$1,0))), INDEX('Data Entry'!$1:$1048576,MATCH($A354,'Data Entry'!$A:$A,0),MATCH(E$1&amp;"Before",'Data Entry'!$1:$1,0)) = 5,INDEX('Data Entry'!$1:$1048576,MATCH($A354,'Data Entry'!$A:$A,0),MATCH(E$1&amp;"After",'Data Entry'!$1:$1,0))=5 ),0,1)</f>
        <v>0</v>
      </c>
      <c r="F354" s="61">
        <f>IF(OR($C354&lt;&gt;1,ISBLANK(INDEX('Data Entry'!$1:$1048576,MATCH($A354,'Data Entry'!$A:$A,0),MATCH(F$1&amp;"Before",'Data Entry'!$1:$1,0))),ISBLANK(INDEX('Data Entry'!$1:$1048576,MATCH($A354,'Data Entry'!$A:$A,0),MATCH(F$1&amp;"After",'Data Entry'!$1:$1,0))), INDEX('Data Entry'!$1:$1048576,MATCH($A354,'Data Entry'!$A:$A,0),MATCH(F$1&amp;"Before",'Data Entry'!$1:$1,0)) = 5,INDEX('Data Entry'!$1:$1048576,MATCH($A354,'Data Entry'!$A:$A,0),MATCH(F$1&amp;"After",'Data Entry'!$1:$1,0))=5 ),0,1)</f>
        <v>0</v>
      </c>
      <c r="G354" s="61">
        <f>IF(OR($C354&lt;&gt;1,ISBLANK(INDEX('Data Entry'!$1:$1048576,MATCH($A354,'Data Entry'!$A:$A,0),MATCH(G$1&amp;"Before",'Data Entry'!$1:$1,0))),ISBLANK(INDEX('Data Entry'!$1:$1048576,MATCH($A354,'Data Entry'!$A:$A,0),MATCH(G$1&amp;"After",'Data Entry'!$1:$1,0))), INDEX('Data Entry'!$1:$1048576,MATCH($A354,'Data Entry'!$A:$A,0),MATCH(G$1&amp;"Before",'Data Entry'!$1:$1,0)) = 5,INDEX('Data Entry'!$1:$1048576,MATCH($A354,'Data Entry'!$A:$A,0),MATCH(G$1&amp;"After",'Data Entry'!$1:$1,0))=5 ),0,1)</f>
        <v>0</v>
      </c>
      <c r="H354" s="61">
        <f>IF(OR($C354&lt;&gt;1,ISBLANK(INDEX('Data Entry'!$1:$1048576,MATCH($A354,'Data Entry'!$A:$A,0),MATCH(H$1&amp;"Before",'Data Entry'!$1:$1,0))),ISBLANK(INDEX('Data Entry'!$1:$1048576,MATCH($A354,'Data Entry'!$A:$A,0),MATCH(H$1&amp;"After",'Data Entry'!$1:$1,0))), INDEX('Data Entry'!$1:$1048576,MATCH($A354,'Data Entry'!$A:$A,0),MATCH(H$1&amp;"Before",'Data Entry'!$1:$1,0)) = 5,INDEX('Data Entry'!$1:$1048576,MATCH($A354,'Data Entry'!$A:$A,0),MATCH(H$1&amp;"After",'Data Entry'!$1:$1,0))=5 ),0,1)</f>
        <v>0</v>
      </c>
      <c r="I354" s="61">
        <f>IF(OR($C354&lt;&gt;1,ISBLANK(INDEX('Data Entry'!$1:$1048576,MATCH($A354,'Data Entry'!$A:$A,0),MATCH(I$1&amp;"Before",'Data Entry'!$1:$1,0))),ISBLANK(INDEX('Data Entry'!$1:$1048576,MATCH($A354,'Data Entry'!$A:$A,0),MATCH(I$1&amp;"After",'Data Entry'!$1:$1,0))), INDEX('Data Entry'!$1:$1048576,MATCH($A354,'Data Entry'!$A:$A,0),MATCH(I$1&amp;"Before",'Data Entry'!$1:$1,0)) = 5,INDEX('Data Entry'!$1:$1048576,MATCH($A354,'Data Entry'!$A:$A,0),MATCH(I$1&amp;"After",'Data Entry'!$1:$1,0))=5 ),0,1)</f>
        <v>0</v>
      </c>
      <c r="J354" s="61">
        <f>IF(OR($C354&lt;&gt;1,ISBLANK(INDEX('Data Entry'!$1:$1048576,MATCH($A354,'Data Entry'!$A:$A,0),MATCH(J$1&amp;"Before",'Data Entry'!$1:$1,0))),ISBLANK(INDEX('Data Entry'!$1:$1048576,MATCH($A354,'Data Entry'!$A:$A,0),MATCH(J$1&amp;"After",'Data Entry'!$1:$1,0))), INDEX('Data Entry'!$1:$1048576,MATCH($A354,'Data Entry'!$A:$A,0),MATCH(J$1&amp;"Before",'Data Entry'!$1:$1,0)) = 5,INDEX('Data Entry'!$1:$1048576,MATCH($A354,'Data Entry'!$A:$A,0),MATCH(J$1&amp;"After",'Data Entry'!$1:$1,0))=5 ),0,1)</f>
        <v>0</v>
      </c>
      <c r="K354" s="61">
        <f>IF(OR($C354&lt;&gt;1,ISBLANK(INDEX('Data Entry'!$1:$1048576,MATCH($A354,'Data Entry'!$A:$A,0),MATCH(K$1&amp;"Before",'Data Entry'!$1:$1,0))),ISBLANK(INDEX('Data Entry'!$1:$1048576,MATCH($A354,'Data Entry'!$A:$A,0),MATCH(K$1&amp;"After",'Data Entry'!$1:$1,0))), INDEX('Data Entry'!$1:$1048576,MATCH($A354,'Data Entry'!$A:$A,0),MATCH(K$1&amp;"Before",'Data Entry'!$1:$1,0)) = 5,INDEX('Data Entry'!$1:$1048576,MATCH($A354,'Data Entry'!$A:$A,0),MATCH(K$1&amp;"After",'Data Entry'!$1:$1,0))=5 ),0,1)</f>
        <v>0</v>
      </c>
      <c r="L354" s="61">
        <f>IF(OR($C354&lt;&gt;1,ISBLANK(INDEX('Data Entry'!$1:$1048576,MATCH($A354,'Data Entry'!$A:$A,0),MATCH(L$1&amp;"Before",'Data Entry'!$1:$1,0))),ISBLANK(INDEX('Data Entry'!$1:$1048576,MATCH($A354,'Data Entry'!$A:$A,0),MATCH(L$1&amp;"After",'Data Entry'!$1:$1,0))), INDEX('Data Entry'!$1:$1048576,MATCH($A354,'Data Entry'!$A:$A,0),MATCH(L$1&amp;"Before",'Data Entry'!$1:$1,0)) = 5,INDEX('Data Entry'!$1:$1048576,MATCH($A354,'Data Entry'!$A:$A,0),MATCH(L$1&amp;"After",'Data Entry'!$1:$1,0))=5 ),0,1)</f>
        <v>0</v>
      </c>
      <c r="M354" s="61">
        <f>IF(OR($C354&lt;&gt;1,ISBLANK(INDEX('Data Entry'!$1:$1048576,MATCH($A354,'Data Entry'!$A:$A,0),MATCH(M$1&amp;"Before",'Data Entry'!$1:$1,0))),ISBLANK(INDEX('Data Entry'!$1:$1048576,MATCH($A354,'Data Entry'!$A:$A,0),MATCH(M$1&amp;"After",'Data Entry'!$1:$1,0))), INDEX('Data Entry'!$1:$1048576,MATCH($A354,'Data Entry'!$A:$A,0),MATCH(M$1&amp;"Before",'Data Entry'!$1:$1,0)) = 5,INDEX('Data Entry'!$1:$1048576,MATCH($A354,'Data Entry'!$A:$A,0),MATCH(M$1&amp;"After",'Data Entry'!$1:$1,0))=5 ),0,1)</f>
        <v>0</v>
      </c>
      <c r="N354" s="61">
        <f>IF(OR($C354&lt;&gt;1,ISBLANK(INDEX('Data Entry'!$1:$1048576,MATCH($A354,'Data Entry'!$A:$A,0),MATCH(N$1&amp;"Before",'Data Entry'!$1:$1,0))),ISBLANK(INDEX('Data Entry'!$1:$1048576,MATCH($A354,'Data Entry'!$A:$A,0),MATCH(N$1&amp;"After",'Data Entry'!$1:$1,0))), INDEX('Data Entry'!$1:$1048576,MATCH($A354,'Data Entry'!$A:$A,0),MATCH(N$1&amp;"Before",'Data Entry'!$1:$1,0)) = 5,INDEX('Data Entry'!$1:$1048576,MATCH($A354,'Data Entry'!$A:$A,0),MATCH(N$1&amp;"After",'Data Entry'!$1:$1,0))=5 ),0,1)</f>
        <v>0</v>
      </c>
      <c r="O354" s="61">
        <f>IF(OR($C354&lt;&gt;1,ISBLANK(INDEX('Data Entry'!$1:$1048576,MATCH($A354,'Data Entry'!$A:$A,0),MATCH(O$1&amp;"Before",'Data Entry'!$1:$1,0))),ISBLANK(INDEX('Data Entry'!$1:$1048576,MATCH($A354,'Data Entry'!$A:$A,0),MATCH(O$1&amp;"After",'Data Entry'!$1:$1,0))), INDEX('Data Entry'!$1:$1048576,MATCH($A354,'Data Entry'!$A:$A,0),MATCH(O$1&amp;"Before",'Data Entry'!$1:$1,0)) = 5,INDEX('Data Entry'!$1:$1048576,MATCH($A354,'Data Entry'!$A:$A,0),MATCH(O$1&amp;"After",'Data Entry'!$1:$1,0))=5 ),0,1)</f>
        <v>0</v>
      </c>
      <c r="P354" s="61">
        <f>IF(OR($C354&lt;&gt;1,ISBLANK(INDEX('Data Entry'!$1:$1048576,MATCH($A354,'Data Entry'!$A:$A,0),MATCH(P$1&amp;"Before",'Data Entry'!$1:$1,0))),ISBLANK(INDEX('Data Entry'!$1:$1048576,MATCH($A354,'Data Entry'!$A:$A,0),MATCH(P$1&amp;"After",'Data Entry'!$1:$1,0))), INDEX('Data Entry'!$1:$1048576,MATCH($A354,'Data Entry'!$A:$A,0),MATCH(P$1&amp;"Before",'Data Entry'!$1:$1,0)) = 5,INDEX('Data Entry'!$1:$1048576,MATCH($A354,'Data Entry'!$A:$A,0),MATCH(P$1&amp;"After",'Data Entry'!$1:$1,0))=5 ),0,1)</f>
        <v>0</v>
      </c>
      <c r="Q354" s="61">
        <f>IF(OR($C354&lt;&gt;1,ISBLANK(INDEX('Data Entry'!$1:$1048576,MATCH($A354,'Data Entry'!$A:$A,0),MATCH(Q$1&amp;"Before",'Data Entry'!$1:$1,0))),ISBLANK(INDEX('Data Entry'!$1:$1048576,MATCH($A354,'Data Entry'!$A:$A,0),MATCH(Q$1&amp;"After",'Data Entry'!$1:$1,0))), INDEX('Data Entry'!$1:$1048576,MATCH($A354,'Data Entry'!$A:$A,0),MATCH(Q$1&amp;"Before",'Data Entry'!$1:$1,0)) = 5,INDEX('Data Entry'!$1:$1048576,MATCH($A354,'Data Entry'!$A:$A,0),MATCH(Q$1&amp;"After",'Data Entry'!$1:$1,0))=5 ),0,1)</f>
        <v>0</v>
      </c>
      <c r="R354" s="61">
        <f>IF(OR($C354&lt;&gt;1,ISBLANK(INDEX('Data Entry'!$1:$1048576,MATCH($A354,'Data Entry'!$A:$A,0),MATCH(R$1&amp;"Before",'Data Entry'!$1:$1,0))),ISBLANK(INDEX('Data Entry'!$1:$1048576,MATCH($A354,'Data Entry'!$A:$A,0),MATCH(R$1&amp;"After",'Data Entry'!$1:$1,0))), INDEX('Data Entry'!$1:$1048576,MATCH($A354,'Data Entry'!$A:$A,0),MATCH(R$1&amp;"Before",'Data Entry'!$1:$1,0)) = 5,INDEX('Data Entry'!$1:$1048576,MATCH($A354,'Data Entry'!$A:$A,0),MATCH(R$1&amp;"After",'Data Entry'!$1:$1,0))=5 ),0,1)</f>
        <v>0</v>
      </c>
      <c r="S354" s="61">
        <f>IF(OR($C354&lt;&gt;1,ISBLANK(INDEX('Data Entry'!$1:$1048576,MATCH($A354,'Data Entry'!$A:$A,0),MATCH(S$1&amp;"Before",'Data Entry'!$1:$1,0))),ISBLANK(INDEX('Data Entry'!$1:$1048576,MATCH($A354,'Data Entry'!$A:$A,0),MATCH(S$1&amp;"After",'Data Entry'!$1:$1,0))), INDEX('Data Entry'!$1:$1048576,MATCH($A354,'Data Entry'!$A:$A,0),MATCH(S$1&amp;"Before",'Data Entry'!$1:$1,0)) = 5,INDEX('Data Entry'!$1:$1048576,MATCH($A354,'Data Entry'!$A:$A,0),MATCH(S$1&amp;"After",'Data Entry'!$1:$1,0))=5 ),0,1)</f>
        <v>0</v>
      </c>
      <c r="T354" s="61">
        <f>IF(OR($C354&lt;&gt;1,ISBLANK(INDEX('Data Entry'!$1:$1048576,MATCH($A354,'Data Entry'!$A:$A,0),MATCH(T$1&amp;"Before",'Data Entry'!$1:$1,0))),ISBLANK(INDEX('Data Entry'!$1:$1048576,MATCH($A354,'Data Entry'!$A:$A,0),MATCH(T$1&amp;"After",'Data Entry'!$1:$1,0))), INDEX('Data Entry'!$1:$1048576,MATCH($A354,'Data Entry'!$A:$A,0),MATCH(T$1&amp;"Before",'Data Entry'!$1:$1,0)) = 5,INDEX('Data Entry'!$1:$1048576,MATCH($A354,'Data Entry'!$A:$A,0),MATCH(T$1&amp;"After",'Data Entry'!$1:$1,0))=5 ),0,1)</f>
        <v>0</v>
      </c>
      <c r="U354" s="61">
        <f>IF(OR($C354&lt;&gt;1,ISBLANK(INDEX('Data Entry'!$1:$1048576,MATCH($A354,'Data Entry'!$A:$A,0),MATCH(U$1&amp;"Before",'Data Entry'!$1:$1,0))),ISBLANK(INDEX('Data Entry'!$1:$1048576,MATCH($A354,'Data Entry'!$A:$A,0),MATCH(U$1&amp;"After",'Data Entry'!$1:$1,0))), INDEX('Data Entry'!$1:$1048576,MATCH($A354,'Data Entry'!$A:$A,0),MATCH(U$1&amp;"Before",'Data Entry'!$1:$1,0)) = 5,INDEX('Data Entry'!$1:$1048576,MATCH($A354,'Data Entry'!$A:$A,0),MATCH(U$1&amp;"After",'Data Entry'!$1:$1,0))=5 ),0,1)</f>
        <v>0</v>
      </c>
      <c r="V354" s="61" t="e">
        <f>IF(OR($C354&lt;&gt;1,ISBLANK(INDEX('Data Entry'!$1:$1048576,MATCH($A354,'Data Entry'!$A:$A,0),MATCH(V$1&amp;"Before",'Data Entry'!$1:$1,0))),ISBLANK(INDEX('Data Entry'!$1:$1048576,MATCH($A354,'Data Entry'!$A:$A,0),MATCH(V$1&amp;"After",'Data Entry'!$1:$1,0))), INDEX('Data Entry'!$1:$1048576,MATCH($A354,'Data Entry'!$A:$A,0),MATCH(V$1&amp;"Before",'Data Entry'!$1:$1,0)) = 5,INDEX('Data Entry'!$1:$1048576,MATCH($A354,'Data Entry'!$A:$A,0),MATCH(V$1&amp;"After",'Data Entry'!$1:$1,0))=5 ),0,1)</f>
        <v>#N/A</v>
      </c>
      <c r="W354" s="61" t="e">
        <f>IF(OR($C354&lt;&gt;1,ISBLANK(INDEX('Data Entry'!$1:$1048576,MATCH($A354,'Data Entry'!$A:$A,0),MATCH(W$1&amp;"Before",'Data Entry'!$1:$1,0))),ISBLANK(INDEX('Data Entry'!$1:$1048576,MATCH($A354,'Data Entry'!$A:$A,0),MATCH(W$1&amp;"After",'Data Entry'!$1:$1,0))), INDEX('Data Entry'!$1:$1048576,MATCH($A354,'Data Entry'!$A:$A,0),MATCH(W$1&amp;"Before",'Data Entry'!$1:$1,0)) = 5,INDEX('Data Entry'!$1:$1048576,MATCH($A354,'Data Entry'!$A:$A,0),MATCH(W$1&amp;"After",'Data Entry'!$1:$1,0))=5 ),0,1)</f>
        <v>#N/A</v>
      </c>
      <c r="X354" s="61" t="e">
        <f>IF(OR($C354&lt;&gt;1,ISBLANK(INDEX('Data Entry'!$1:$1048576,MATCH($A354,'Data Entry'!$A:$A,0),MATCH(X$1&amp;"Before",'Data Entry'!$1:$1,0))),ISBLANK(INDEX('Data Entry'!$1:$1048576,MATCH($A354,'Data Entry'!$A:$A,0),MATCH(X$1&amp;"After",'Data Entry'!$1:$1,0))), INDEX('Data Entry'!$1:$1048576,MATCH($A354,'Data Entry'!$A:$A,0),MATCH(X$1&amp;"Before",'Data Entry'!$1:$1,0)) = 5,INDEX('Data Entry'!$1:$1048576,MATCH($A354,'Data Entry'!$A:$A,0),MATCH(X$1&amp;"After",'Data Entry'!$1:$1,0))=5 ),0,1)</f>
        <v>#N/A</v>
      </c>
      <c r="Y354" s="61" t="e">
        <f>IF(OR($C354&lt;&gt;1,ISBLANK(INDEX('Data Entry'!$1:$1048576,MATCH($A354,'Data Entry'!$A:$A,0),MATCH(Y$1&amp;"Before",'Data Entry'!$1:$1,0))),ISBLANK(INDEX('Data Entry'!$1:$1048576,MATCH($A354,'Data Entry'!$A:$A,0),MATCH(Y$1&amp;"After",'Data Entry'!$1:$1,0))), INDEX('Data Entry'!$1:$1048576,MATCH($A354,'Data Entry'!$A:$A,0),MATCH(Y$1&amp;"Before",'Data Entry'!$1:$1,0)) = 5,INDEX('Data Entry'!$1:$1048576,MATCH($A354,'Data Entry'!$A:$A,0),MATCH(Y$1&amp;"After",'Data Entry'!$1:$1,0))=5 ),0,1)</f>
        <v>#N/A</v>
      </c>
      <c r="Z354" s="61" t="e">
        <f>IF(OR($C354&lt;&gt;1,ISBLANK(INDEX('Data Entry'!$1:$1048576,MATCH($A354,'Data Entry'!$A:$A,0),MATCH(Z$1&amp;"Before",'Data Entry'!$1:$1,0))),ISBLANK(INDEX('Data Entry'!$1:$1048576,MATCH($A354,'Data Entry'!$A:$A,0),MATCH(Z$1&amp;"After",'Data Entry'!$1:$1,0))), INDEX('Data Entry'!$1:$1048576,MATCH($A354,'Data Entry'!$A:$A,0),MATCH(Z$1&amp;"Before",'Data Entry'!$1:$1,0)) = 5,INDEX('Data Entry'!$1:$1048576,MATCH($A354,'Data Entry'!$A:$A,0),MATCH(Z$1&amp;"After",'Data Entry'!$1:$1,0))=5 ),0,1)</f>
        <v>#N/A</v>
      </c>
      <c r="AA354" s="61" t="e">
        <f>IF(OR($C354&lt;&gt;1,ISBLANK(INDEX('Data Entry'!$1:$1048576,MATCH($A354,'Data Entry'!$A:$A,0),MATCH(AA$1&amp;"Before",'Data Entry'!$1:$1,0))),ISBLANK(INDEX('Data Entry'!$1:$1048576,MATCH($A354,'Data Entry'!$A:$A,0),MATCH(AA$1&amp;"After",'Data Entry'!$1:$1,0))), INDEX('Data Entry'!$1:$1048576,MATCH($A354,'Data Entry'!$A:$A,0),MATCH(AA$1&amp;"Before",'Data Entry'!$1:$1,0)) = 5,INDEX('Data Entry'!$1:$1048576,MATCH($A354,'Data Entry'!$A:$A,0),MATCH(AA$1&amp;"After",'Data Entry'!$1:$1,0))=5 ),0,1)</f>
        <v>#N/A</v>
      </c>
      <c r="AB354" s="61" t="e">
        <f>IF(OR($C354&lt;&gt;1,ISBLANK(INDEX('Data Entry'!$1:$1048576,MATCH($A354,'Data Entry'!$A:$A,0),MATCH(AB$1&amp;"Before",'Data Entry'!$1:$1,0))),ISBLANK(INDEX('Data Entry'!$1:$1048576,MATCH($A354,'Data Entry'!$A:$A,0),MATCH(AB$1&amp;"After",'Data Entry'!$1:$1,0))), INDEX('Data Entry'!$1:$1048576,MATCH($A354,'Data Entry'!$A:$A,0),MATCH(AB$1&amp;"Before",'Data Entry'!$1:$1,0)) = 5,INDEX('Data Entry'!$1:$1048576,MATCH($A354,'Data Entry'!$A:$A,0),MATCH(AB$1&amp;"After",'Data Entry'!$1:$1,0))=5 ),0,1)</f>
        <v>#N/A</v>
      </c>
      <c r="AC354" s="61" t="e">
        <f>IF(OR($C354&lt;&gt;1,ISBLANK(INDEX('Data Entry'!$1:$1048576,MATCH($A354,'Data Entry'!$A:$A,0),MATCH(AC$1&amp;"Before",'Data Entry'!$1:$1,0))),ISBLANK(INDEX('Data Entry'!$1:$1048576,MATCH($A354,'Data Entry'!$A:$A,0),MATCH(AC$1&amp;"After",'Data Entry'!$1:$1,0))), INDEX('Data Entry'!$1:$1048576,MATCH($A354,'Data Entry'!$A:$A,0),MATCH(AC$1&amp;"Before",'Data Entry'!$1:$1,0)) = 5,INDEX('Data Entry'!$1:$1048576,MATCH($A354,'Data Entry'!$A:$A,0),MATCH(AC$1&amp;"After",'Data Entry'!$1:$1,0))=5 ),0,1)</f>
        <v>#N/A</v>
      </c>
      <c r="AD354" s="61" t="e">
        <f>IF(OR($C354&lt;&gt;1,ISBLANK(INDEX('Data Entry'!$1:$1048576,MATCH($A354,'Data Entry'!$A:$A,0),MATCH(AD$1&amp;"Before",'Data Entry'!$1:$1,0))),ISBLANK(INDEX('Data Entry'!$1:$1048576,MATCH($A354,'Data Entry'!$A:$A,0),MATCH(AD$1&amp;"After",'Data Entry'!$1:$1,0))), INDEX('Data Entry'!$1:$1048576,MATCH($A354,'Data Entry'!$A:$A,0),MATCH(AD$1&amp;"Before",'Data Entry'!$1:$1,0)) = 5,INDEX('Data Entry'!$1:$1048576,MATCH($A354,'Data Entry'!$A:$A,0),MATCH(AD$1&amp;"After",'Data Entry'!$1:$1,0))=5 ),0,1)</f>
        <v>#N/A</v>
      </c>
      <c r="AE354" s="61" t="e">
        <f>IF(OR($C354&lt;&gt;1,ISBLANK(INDEX('Data Entry'!$1:$1048576,MATCH($A354,'Data Entry'!$A:$A,0),MATCH(AE$1&amp;"Before",'Data Entry'!$1:$1,0))),ISBLANK(INDEX('Data Entry'!$1:$1048576,MATCH($A354,'Data Entry'!$A:$A,0),MATCH(AE$1&amp;"After",'Data Entry'!$1:$1,0))), INDEX('Data Entry'!$1:$1048576,MATCH($A354,'Data Entry'!$A:$A,0),MATCH(AE$1&amp;"Before",'Data Entry'!$1:$1,0)) = 5,INDEX('Data Entry'!$1:$1048576,MATCH($A354,'Data Entry'!$A:$A,0),MATCH(AE$1&amp;"After",'Data Entry'!$1:$1,0))=5 ),0,1)</f>
        <v>#N/A</v>
      </c>
      <c r="AF354" s="61" t="e">
        <f>IF(OR($C354&lt;&gt;1,ISBLANK(INDEX('Data Entry'!$1:$1048576,MATCH($A354,'Data Entry'!$A:$A,0),MATCH(AF$1&amp;"Before",'Data Entry'!$1:$1,0))),ISBLANK(INDEX('Data Entry'!$1:$1048576,MATCH($A354,'Data Entry'!$A:$A,0),MATCH(AF$1&amp;"After",'Data Entry'!$1:$1,0))), INDEX('Data Entry'!$1:$1048576,MATCH($A354,'Data Entry'!$A:$A,0),MATCH(AF$1&amp;"Before",'Data Entry'!$1:$1,0)) = 5,INDEX('Data Entry'!$1:$1048576,MATCH($A354,'Data Entry'!$A:$A,0),MATCH(AF$1&amp;"After",'Data Entry'!$1:$1,0))=5 ),0,1)</f>
        <v>#N/A</v>
      </c>
      <c r="AG354" s="61" t="e">
        <f>IF(OR($C354&lt;&gt;1,ISBLANK(INDEX('Data Entry'!$1:$1048576,MATCH($A354,'Data Entry'!$A:$A,0),MATCH(AG$1&amp;"Before",'Data Entry'!$1:$1,0))),ISBLANK(INDEX('Data Entry'!$1:$1048576,MATCH($A354,'Data Entry'!$A:$A,0),MATCH(AG$1&amp;"After",'Data Entry'!$1:$1,0))), INDEX('Data Entry'!$1:$1048576,MATCH($A354,'Data Entry'!$A:$A,0),MATCH(AG$1&amp;"Before",'Data Entry'!$1:$1,0)) = 5,INDEX('Data Entry'!$1:$1048576,MATCH($A354,'Data Entry'!$A:$A,0),MATCH(AG$1&amp;"After",'Data Entry'!$1:$1,0))=5 ),0,1)</f>
        <v>#N/A</v>
      </c>
      <c r="AH354" s="61" t="e">
        <f>IF(OR($C354&lt;&gt;1,ISBLANK(INDEX('Data Entry'!$1:$1048576,MATCH($A354,'Data Entry'!$A:$A,0),MATCH(AH$1&amp;"Before",'Data Entry'!$1:$1,0))),ISBLANK(INDEX('Data Entry'!$1:$1048576,MATCH($A354,'Data Entry'!$A:$A,0),MATCH(AH$1&amp;"After",'Data Entry'!$1:$1,0))), INDEX('Data Entry'!$1:$1048576,MATCH($A354,'Data Entry'!$A:$A,0),MATCH(AH$1&amp;"Before",'Data Entry'!$1:$1,0)) = 5,INDEX('Data Entry'!$1:$1048576,MATCH($A354,'Data Entry'!$A:$A,0),MATCH(AH$1&amp;"After",'Data Entry'!$1:$1,0))=5 ),0,1)</f>
        <v>#N/A</v>
      </c>
      <c r="AI354" s="61" t="e">
        <f>IF(OR($C354&lt;&gt;1,ISBLANK(INDEX('Data Entry'!$1:$1048576,MATCH($A354,'Data Entry'!$A:$A,0),MATCH(AI$1&amp;"Before",'Data Entry'!$1:$1,0))),ISBLANK(INDEX('Data Entry'!$1:$1048576,MATCH($A354,'Data Entry'!$A:$A,0),MATCH(AI$1&amp;"After",'Data Entry'!$1:$1,0))), INDEX('Data Entry'!$1:$1048576,MATCH($A354,'Data Entry'!$A:$A,0),MATCH(AI$1&amp;"Before",'Data Entry'!$1:$1,0)) = 5,INDEX('Data Entry'!$1:$1048576,MATCH($A354,'Data Entry'!$A:$A,0),MATCH(AI$1&amp;"After",'Data Entry'!$1:$1,0))=5 ),0,1)</f>
        <v>#N/A</v>
      </c>
      <c r="AJ354" s="61" t="e">
        <f>IF(OR($C354&lt;&gt;1,ISBLANK(INDEX('Data Entry'!$1:$1048576,MATCH($A354,'Data Entry'!$A:$A,0),MATCH(AJ$1&amp;"Before",'Data Entry'!$1:$1,0))),ISBLANK(INDEX('Data Entry'!$1:$1048576,MATCH($A354,'Data Entry'!$A:$A,0),MATCH(AJ$1&amp;"After",'Data Entry'!$1:$1,0))), INDEX('Data Entry'!$1:$1048576,MATCH($A354,'Data Entry'!$A:$A,0),MATCH(AJ$1&amp;"Before",'Data Entry'!$1:$1,0)) = 5,INDEX('Data Entry'!$1:$1048576,MATCH($A354,'Data Entry'!$A:$A,0),MATCH(AJ$1&amp;"After",'Data Entry'!$1:$1,0))=5 ),0,1)</f>
        <v>#N/A</v>
      </c>
      <c r="AK354" s="61" t="e">
        <f>IF(OR($C354&lt;&gt;1,ISBLANK(INDEX('Data Entry'!$1:$1048576,MATCH($A354,'Data Entry'!$A:$A,0),MATCH(AK$1&amp;"Before",'Data Entry'!$1:$1,0))),ISBLANK(INDEX('Data Entry'!$1:$1048576,MATCH($A354,'Data Entry'!$A:$A,0),MATCH(AK$1&amp;"After",'Data Entry'!$1:$1,0))), INDEX('Data Entry'!$1:$1048576,MATCH($A354,'Data Entry'!$A:$A,0),MATCH(AK$1&amp;"Before",'Data Entry'!$1:$1,0)) = 5,INDEX('Data Entry'!$1:$1048576,MATCH($A354,'Data Entry'!$A:$A,0),MATCH(AK$1&amp;"After",'Data Entry'!$1:$1,0))=5 ),0,1)</f>
        <v>#N/A</v>
      </c>
      <c r="AL354" s="61" t="e">
        <f>IF(OR($C354&lt;&gt;1,ISBLANK(INDEX('Data Entry'!$1:$1048576,MATCH($A354,'Data Entry'!$A:$A,0),MATCH(AL$1&amp;"Before",'Data Entry'!$1:$1,0))),ISBLANK(INDEX('Data Entry'!$1:$1048576,MATCH($A354,'Data Entry'!$A:$A,0),MATCH(AL$1&amp;"After",'Data Entry'!$1:$1,0))), INDEX('Data Entry'!$1:$1048576,MATCH($A354,'Data Entry'!$A:$A,0),MATCH(AL$1&amp;"Before",'Data Entry'!$1:$1,0)) = 5,INDEX('Data Entry'!$1:$1048576,MATCH($A354,'Data Entry'!$A:$A,0),MATCH(AL$1&amp;"After",'Data Entry'!$1:$1,0))=5 ),0,1)</f>
        <v>#N/A</v>
      </c>
      <c r="AM354" s="61" t="e">
        <f>IF(OR($C354&lt;&gt;1,ISBLANK(INDEX('Data Entry'!$1:$1048576,MATCH($A354,'Data Entry'!$A:$A,0),MATCH(AM$1&amp;"Before",'Data Entry'!$1:$1,0))),ISBLANK(INDEX('Data Entry'!$1:$1048576,MATCH($A354,'Data Entry'!$A:$A,0),MATCH(AM$1&amp;"After",'Data Entry'!$1:$1,0))), INDEX('Data Entry'!$1:$1048576,MATCH($A354,'Data Entry'!$A:$A,0),MATCH(AM$1&amp;"Before",'Data Entry'!$1:$1,0)) = 5,INDEX('Data Entry'!$1:$1048576,MATCH($A354,'Data Entry'!$A:$A,0),MATCH(AM$1&amp;"After",'Data Entry'!$1:$1,0))=5 ),0,1)</f>
        <v>#N/A</v>
      </c>
      <c r="AN354" s="61">
        <f>IF(OR($C354&lt;&gt;1,ISBLANK(INDEX('Data Entry'!$1:$1048576,MATCH($A354,'Data Entry'!$A:$A,0),MATCH(AN$1&amp;"Before",'Data Entry'!$1:$1,0))),ISBLANK(INDEX('Data Entry'!$1:$1048576,MATCH($A354,'Data Entry'!$A:$A,0),MATCH(AN$1&amp;"After",'Data Entry'!$1:$1,0)))),0,1)</f>
        <v>0</v>
      </c>
      <c r="AO354" s="61">
        <f>IF(OR($C354&lt;&gt;1,ISBLANK(INDEX('Data Entry'!$1:$1048576,MATCH($A354,'Data Entry'!$A:$A,0),MATCH(AO$1&amp;"After",'Data Entry'!$1:$1,0)))),0,1)</f>
        <v>0</v>
      </c>
      <c r="AP354" s="61">
        <f>IF(OR($C354&lt;&gt;1,ISBLANK(INDEX('Data Entry'!$1:$1048576,MATCH($A354,'Data Entry'!$A:$A,0),MATCH(AP$1&amp;"After",'Data Entry'!$1:$1,0)))),0,1)</f>
        <v>0</v>
      </c>
      <c r="AQ354" s="61">
        <f>IF(OR($C354&lt;&gt;1,ISBLANK(INDEX('Data Entry'!$1:$1048576,MATCH($A354,'Data Entry'!$A:$A,0),MATCH(AQ$1&amp;"After",'Data Entry'!$1:$1,0)))),0,1)</f>
        <v>0</v>
      </c>
      <c r="AR354" s="61">
        <f>IF(OR($C354&lt;&gt;1,ISBLANK(INDEX('Data Entry'!$1:$1048576,MATCH($A354,'Data Entry'!$A:$A,0),MATCH(AR$1&amp;"After",'Data Entry'!$1:$1,0)))),0,1)</f>
        <v>0</v>
      </c>
      <c r="AS354" s="61">
        <f>IF(OR($C354&lt;&gt;1,ISBLANK(INDEX('Data Entry'!$1:$1048576,MATCH($A354,'Data Entry'!$A:$A,0),MATCH(AS$1&amp;"After",'Data Entry'!$1:$1,0)))),0,1)</f>
        <v>0</v>
      </c>
      <c r="AT354" s="61">
        <f>IF(OR($C354&lt;&gt;1,ISBLANK(INDEX('Data Entry'!$1:$1048576,MATCH($A354,'Data Entry'!$A:$A,0),MATCH(AT$1&amp;"After",'Data Entry'!$1:$1,0)))),0,1)</f>
        <v>0</v>
      </c>
    </row>
    <row r="355" spans="1:46" x14ac:dyDescent="0.35">
      <c r="A355" s="70">
        <f>'Data Entry'!A359</f>
        <v>354</v>
      </c>
      <c r="B355" s="61">
        <f>'Data Entry'!BF359</f>
        <v>0</v>
      </c>
      <c r="C355" s="61">
        <f t="shared" si="5"/>
        <v>0</v>
      </c>
      <c r="D355" s="61">
        <f>IF(SUM('Data Entry'!$D359:$AT359) = 0,0,1)</f>
        <v>0</v>
      </c>
      <c r="E355" s="61">
        <f>IF(OR($C355&lt;&gt;1,ISBLANK(INDEX('Data Entry'!$1:$1048576,MATCH($A355,'Data Entry'!$A:$A,0),MATCH(E$1&amp;"Before",'Data Entry'!$1:$1,0))),ISBLANK(INDEX('Data Entry'!$1:$1048576,MATCH($A355,'Data Entry'!$A:$A,0),MATCH(E$1&amp;"After",'Data Entry'!$1:$1,0))), INDEX('Data Entry'!$1:$1048576,MATCH($A355,'Data Entry'!$A:$A,0),MATCH(E$1&amp;"Before",'Data Entry'!$1:$1,0)) = 5,INDEX('Data Entry'!$1:$1048576,MATCH($A355,'Data Entry'!$A:$A,0),MATCH(E$1&amp;"After",'Data Entry'!$1:$1,0))=5 ),0,1)</f>
        <v>0</v>
      </c>
      <c r="F355" s="61">
        <f>IF(OR($C355&lt;&gt;1,ISBLANK(INDEX('Data Entry'!$1:$1048576,MATCH($A355,'Data Entry'!$A:$A,0),MATCH(F$1&amp;"Before",'Data Entry'!$1:$1,0))),ISBLANK(INDEX('Data Entry'!$1:$1048576,MATCH($A355,'Data Entry'!$A:$A,0),MATCH(F$1&amp;"After",'Data Entry'!$1:$1,0))), INDEX('Data Entry'!$1:$1048576,MATCH($A355,'Data Entry'!$A:$A,0),MATCH(F$1&amp;"Before",'Data Entry'!$1:$1,0)) = 5,INDEX('Data Entry'!$1:$1048576,MATCH($A355,'Data Entry'!$A:$A,0),MATCH(F$1&amp;"After",'Data Entry'!$1:$1,0))=5 ),0,1)</f>
        <v>0</v>
      </c>
      <c r="G355" s="61">
        <f>IF(OR($C355&lt;&gt;1,ISBLANK(INDEX('Data Entry'!$1:$1048576,MATCH($A355,'Data Entry'!$A:$A,0),MATCH(G$1&amp;"Before",'Data Entry'!$1:$1,0))),ISBLANK(INDEX('Data Entry'!$1:$1048576,MATCH($A355,'Data Entry'!$A:$A,0),MATCH(G$1&amp;"After",'Data Entry'!$1:$1,0))), INDEX('Data Entry'!$1:$1048576,MATCH($A355,'Data Entry'!$A:$A,0),MATCH(G$1&amp;"Before",'Data Entry'!$1:$1,0)) = 5,INDEX('Data Entry'!$1:$1048576,MATCH($A355,'Data Entry'!$A:$A,0),MATCH(G$1&amp;"After",'Data Entry'!$1:$1,0))=5 ),0,1)</f>
        <v>0</v>
      </c>
      <c r="H355" s="61">
        <f>IF(OR($C355&lt;&gt;1,ISBLANK(INDEX('Data Entry'!$1:$1048576,MATCH($A355,'Data Entry'!$A:$A,0),MATCH(H$1&amp;"Before",'Data Entry'!$1:$1,0))),ISBLANK(INDEX('Data Entry'!$1:$1048576,MATCH($A355,'Data Entry'!$A:$A,0),MATCH(H$1&amp;"After",'Data Entry'!$1:$1,0))), INDEX('Data Entry'!$1:$1048576,MATCH($A355,'Data Entry'!$A:$A,0),MATCH(H$1&amp;"Before",'Data Entry'!$1:$1,0)) = 5,INDEX('Data Entry'!$1:$1048576,MATCH($A355,'Data Entry'!$A:$A,0),MATCH(H$1&amp;"After",'Data Entry'!$1:$1,0))=5 ),0,1)</f>
        <v>0</v>
      </c>
      <c r="I355" s="61">
        <f>IF(OR($C355&lt;&gt;1,ISBLANK(INDEX('Data Entry'!$1:$1048576,MATCH($A355,'Data Entry'!$A:$A,0),MATCH(I$1&amp;"Before",'Data Entry'!$1:$1,0))),ISBLANK(INDEX('Data Entry'!$1:$1048576,MATCH($A355,'Data Entry'!$A:$A,0),MATCH(I$1&amp;"After",'Data Entry'!$1:$1,0))), INDEX('Data Entry'!$1:$1048576,MATCH($A355,'Data Entry'!$A:$A,0),MATCH(I$1&amp;"Before",'Data Entry'!$1:$1,0)) = 5,INDEX('Data Entry'!$1:$1048576,MATCH($A355,'Data Entry'!$A:$A,0),MATCH(I$1&amp;"After",'Data Entry'!$1:$1,0))=5 ),0,1)</f>
        <v>0</v>
      </c>
      <c r="J355" s="61">
        <f>IF(OR($C355&lt;&gt;1,ISBLANK(INDEX('Data Entry'!$1:$1048576,MATCH($A355,'Data Entry'!$A:$A,0),MATCH(J$1&amp;"Before",'Data Entry'!$1:$1,0))),ISBLANK(INDEX('Data Entry'!$1:$1048576,MATCH($A355,'Data Entry'!$A:$A,0),MATCH(J$1&amp;"After",'Data Entry'!$1:$1,0))), INDEX('Data Entry'!$1:$1048576,MATCH($A355,'Data Entry'!$A:$A,0),MATCH(J$1&amp;"Before",'Data Entry'!$1:$1,0)) = 5,INDEX('Data Entry'!$1:$1048576,MATCH($A355,'Data Entry'!$A:$A,0),MATCH(J$1&amp;"After",'Data Entry'!$1:$1,0))=5 ),0,1)</f>
        <v>0</v>
      </c>
      <c r="K355" s="61">
        <f>IF(OR($C355&lt;&gt;1,ISBLANK(INDEX('Data Entry'!$1:$1048576,MATCH($A355,'Data Entry'!$A:$A,0),MATCH(K$1&amp;"Before",'Data Entry'!$1:$1,0))),ISBLANK(INDEX('Data Entry'!$1:$1048576,MATCH($A355,'Data Entry'!$A:$A,0),MATCH(K$1&amp;"After",'Data Entry'!$1:$1,0))), INDEX('Data Entry'!$1:$1048576,MATCH($A355,'Data Entry'!$A:$A,0),MATCH(K$1&amp;"Before",'Data Entry'!$1:$1,0)) = 5,INDEX('Data Entry'!$1:$1048576,MATCH($A355,'Data Entry'!$A:$A,0),MATCH(K$1&amp;"After",'Data Entry'!$1:$1,0))=5 ),0,1)</f>
        <v>0</v>
      </c>
      <c r="L355" s="61">
        <f>IF(OR($C355&lt;&gt;1,ISBLANK(INDEX('Data Entry'!$1:$1048576,MATCH($A355,'Data Entry'!$A:$A,0),MATCH(L$1&amp;"Before",'Data Entry'!$1:$1,0))),ISBLANK(INDEX('Data Entry'!$1:$1048576,MATCH($A355,'Data Entry'!$A:$A,0),MATCH(L$1&amp;"After",'Data Entry'!$1:$1,0))), INDEX('Data Entry'!$1:$1048576,MATCH($A355,'Data Entry'!$A:$A,0),MATCH(L$1&amp;"Before",'Data Entry'!$1:$1,0)) = 5,INDEX('Data Entry'!$1:$1048576,MATCH($A355,'Data Entry'!$A:$A,0),MATCH(L$1&amp;"After",'Data Entry'!$1:$1,0))=5 ),0,1)</f>
        <v>0</v>
      </c>
      <c r="M355" s="61">
        <f>IF(OR($C355&lt;&gt;1,ISBLANK(INDEX('Data Entry'!$1:$1048576,MATCH($A355,'Data Entry'!$A:$A,0),MATCH(M$1&amp;"Before",'Data Entry'!$1:$1,0))),ISBLANK(INDEX('Data Entry'!$1:$1048576,MATCH($A355,'Data Entry'!$A:$A,0),MATCH(M$1&amp;"After",'Data Entry'!$1:$1,0))), INDEX('Data Entry'!$1:$1048576,MATCH($A355,'Data Entry'!$A:$A,0),MATCH(M$1&amp;"Before",'Data Entry'!$1:$1,0)) = 5,INDEX('Data Entry'!$1:$1048576,MATCH($A355,'Data Entry'!$A:$A,0),MATCH(M$1&amp;"After",'Data Entry'!$1:$1,0))=5 ),0,1)</f>
        <v>0</v>
      </c>
      <c r="N355" s="61">
        <f>IF(OR($C355&lt;&gt;1,ISBLANK(INDEX('Data Entry'!$1:$1048576,MATCH($A355,'Data Entry'!$A:$A,0),MATCH(N$1&amp;"Before",'Data Entry'!$1:$1,0))),ISBLANK(INDEX('Data Entry'!$1:$1048576,MATCH($A355,'Data Entry'!$A:$A,0),MATCH(N$1&amp;"After",'Data Entry'!$1:$1,0))), INDEX('Data Entry'!$1:$1048576,MATCH($A355,'Data Entry'!$A:$A,0),MATCH(N$1&amp;"Before",'Data Entry'!$1:$1,0)) = 5,INDEX('Data Entry'!$1:$1048576,MATCH($A355,'Data Entry'!$A:$A,0),MATCH(N$1&amp;"After",'Data Entry'!$1:$1,0))=5 ),0,1)</f>
        <v>0</v>
      </c>
      <c r="O355" s="61">
        <f>IF(OR($C355&lt;&gt;1,ISBLANK(INDEX('Data Entry'!$1:$1048576,MATCH($A355,'Data Entry'!$A:$A,0),MATCH(O$1&amp;"Before",'Data Entry'!$1:$1,0))),ISBLANK(INDEX('Data Entry'!$1:$1048576,MATCH($A355,'Data Entry'!$A:$A,0),MATCH(O$1&amp;"After",'Data Entry'!$1:$1,0))), INDEX('Data Entry'!$1:$1048576,MATCH($A355,'Data Entry'!$A:$A,0),MATCH(O$1&amp;"Before",'Data Entry'!$1:$1,0)) = 5,INDEX('Data Entry'!$1:$1048576,MATCH($A355,'Data Entry'!$A:$A,0),MATCH(O$1&amp;"After",'Data Entry'!$1:$1,0))=5 ),0,1)</f>
        <v>0</v>
      </c>
      <c r="P355" s="61">
        <f>IF(OR($C355&lt;&gt;1,ISBLANK(INDEX('Data Entry'!$1:$1048576,MATCH($A355,'Data Entry'!$A:$A,0),MATCH(P$1&amp;"Before",'Data Entry'!$1:$1,0))),ISBLANK(INDEX('Data Entry'!$1:$1048576,MATCH($A355,'Data Entry'!$A:$A,0),MATCH(P$1&amp;"After",'Data Entry'!$1:$1,0))), INDEX('Data Entry'!$1:$1048576,MATCH($A355,'Data Entry'!$A:$A,0),MATCH(P$1&amp;"Before",'Data Entry'!$1:$1,0)) = 5,INDEX('Data Entry'!$1:$1048576,MATCH($A355,'Data Entry'!$A:$A,0),MATCH(P$1&amp;"After",'Data Entry'!$1:$1,0))=5 ),0,1)</f>
        <v>0</v>
      </c>
      <c r="Q355" s="61">
        <f>IF(OR($C355&lt;&gt;1,ISBLANK(INDEX('Data Entry'!$1:$1048576,MATCH($A355,'Data Entry'!$A:$A,0),MATCH(Q$1&amp;"Before",'Data Entry'!$1:$1,0))),ISBLANK(INDEX('Data Entry'!$1:$1048576,MATCH($A355,'Data Entry'!$A:$A,0),MATCH(Q$1&amp;"After",'Data Entry'!$1:$1,0))), INDEX('Data Entry'!$1:$1048576,MATCH($A355,'Data Entry'!$A:$A,0),MATCH(Q$1&amp;"Before",'Data Entry'!$1:$1,0)) = 5,INDEX('Data Entry'!$1:$1048576,MATCH($A355,'Data Entry'!$A:$A,0),MATCH(Q$1&amp;"After",'Data Entry'!$1:$1,0))=5 ),0,1)</f>
        <v>0</v>
      </c>
      <c r="R355" s="61">
        <f>IF(OR($C355&lt;&gt;1,ISBLANK(INDEX('Data Entry'!$1:$1048576,MATCH($A355,'Data Entry'!$A:$A,0),MATCH(R$1&amp;"Before",'Data Entry'!$1:$1,0))),ISBLANK(INDEX('Data Entry'!$1:$1048576,MATCH($A355,'Data Entry'!$A:$A,0),MATCH(R$1&amp;"After",'Data Entry'!$1:$1,0))), INDEX('Data Entry'!$1:$1048576,MATCH($A355,'Data Entry'!$A:$A,0),MATCH(R$1&amp;"Before",'Data Entry'!$1:$1,0)) = 5,INDEX('Data Entry'!$1:$1048576,MATCH($A355,'Data Entry'!$A:$A,0),MATCH(R$1&amp;"After",'Data Entry'!$1:$1,0))=5 ),0,1)</f>
        <v>0</v>
      </c>
      <c r="S355" s="61">
        <f>IF(OR($C355&lt;&gt;1,ISBLANK(INDEX('Data Entry'!$1:$1048576,MATCH($A355,'Data Entry'!$A:$A,0),MATCH(S$1&amp;"Before",'Data Entry'!$1:$1,0))),ISBLANK(INDEX('Data Entry'!$1:$1048576,MATCH($A355,'Data Entry'!$A:$A,0),MATCH(S$1&amp;"After",'Data Entry'!$1:$1,0))), INDEX('Data Entry'!$1:$1048576,MATCH($A355,'Data Entry'!$A:$A,0),MATCH(S$1&amp;"Before",'Data Entry'!$1:$1,0)) = 5,INDEX('Data Entry'!$1:$1048576,MATCH($A355,'Data Entry'!$A:$A,0),MATCH(S$1&amp;"After",'Data Entry'!$1:$1,0))=5 ),0,1)</f>
        <v>0</v>
      </c>
      <c r="T355" s="61">
        <f>IF(OR($C355&lt;&gt;1,ISBLANK(INDEX('Data Entry'!$1:$1048576,MATCH($A355,'Data Entry'!$A:$A,0),MATCH(T$1&amp;"Before",'Data Entry'!$1:$1,0))),ISBLANK(INDEX('Data Entry'!$1:$1048576,MATCH($A355,'Data Entry'!$A:$A,0),MATCH(T$1&amp;"After",'Data Entry'!$1:$1,0))), INDEX('Data Entry'!$1:$1048576,MATCH($A355,'Data Entry'!$A:$A,0),MATCH(T$1&amp;"Before",'Data Entry'!$1:$1,0)) = 5,INDEX('Data Entry'!$1:$1048576,MATCH($A355,'Data Entry'!$A:$A,0),MATCH(T$1&amp;"After",'Data Entry'!$1:$1,0))=5 ),0,1)</f>
        <v>0</v>
      </c>
      <c r="U355" s="61">
        <f>IF(OR($C355&lt;&gt;1,ISBLANK(INDEX('Data Entry'!$1:$1048576,MATCH($A355,'Data Entry'!$A:$A,0),MATCH(U$1&amp;"Before",'Data Entry'!$1:$1,0))),ISBLANK(INDEX('Data Entry'!$1:$1048576,MATCH($A355,'Data Entry'!$A:$A,0),MATCH(U$1&amp;"After",'Data Entry'!$1:$1,0))), INDEX('Data Entry'!$1:$1048576,MATCH($A355,'Data Entry'!$A:$A,0),MATCH(U$1&amp;"Before",'Data Entry'!$1:$1,0)) = 5,INDEX('Data Entry'!$1:$1048576,MATCH($A355,'Data Entry'!$A:$A,0),MATCH(U$1&amp;"After",'Data Entry'!$1:$1,0))=5 ),0,1)</f>
        <v>0</v>
      </c>
      <c r="V355" s="61" t="e">
        <f>IF(OR($C355&lt;&gt;1,ISBLANK(INDEX('Data Entry'!$1:$1048576,MATCH($A355,'Data Entry'!$A:$A,0),MATCH(V$1&amp;"Before",'Data Entry'!$1:$1,0))),ISBLANK(INDEX('Data Entry'!$1:$1048576,MATCH($A355,'Data Entry'!$A:$A,0),MATCH(V$1&amp;"After",'Data Entry'!$1:$1,0))), INDEX('Data Entry'!$1:$1048576,MATCH($A355,'Data Entry'!$A:$A,0),MATCH(V$1&amp;"Before",'Data Entry'!$1:$1,0)) = 5,INDEX('Data Entry'!$1:$1048576,MATCH($A355,'Data Entry'!$A:$A,0),MATCH(V$1&amp;"After",'Data Entry'!$1:$1,0))=5 ),0,1)</f>
        <v>#N/A</v>
      </c>
      <c r="W355" s="61" t="e">
        <f>IF(OR($C355&lt;&gt;1,ISBLANK(INDEX('Data Entry'!$1:$1048576,MATCH($A355,'Data Entry'!$A:$A,0),MATCH(W$1&amp;"Before",'Data Entry'!$1:$1,0))),ISBLANK(INDEX('Data Entry'!$1:$1048576,MATCH($A355,'Data Entry'!$A:$A,0),MATCH(W$1&amp;"After",'Data Entry'!$1:$1,0))), INDEX('Data Entry'!$1:$1048576,MATCH($A355,'Data Entry'!$A:$A,0),MATCH(W$1&amp;"Before",'Data Entry'!$1:$1,0)) = 5,INDEX('Data Entry'!$1:$1048576,MATCH($A355,'Data Entry'!$A:$A,0),MATCH(W$1&amp;"After",'Data Entry'!$1:$1,0))=5 ),0,1)</f>
        <v>#N/A</v>
      </c>
      <c r="X355" s="61" t="e">
        <f>IF(OR($C355&lt;&gt;1,ISBLANK(INDEX('Data Entry'!$1:$1048576,MATCH($A355,'Data Entry'!$A:$A,0),MATCH(X$1&amp;"Before",'Data Entry'!$1:$1,0))),ISBLANK(INDEX('Data Entry'!$1:$1048576,MATCH($A355,'Data Entry'!$A:$A,0),MATCH(X$1&amp;"After",'Data Entry'!$1:$1,0))), INDEX('Data Entry'!$1:$1048576,MATCH($A355,'Data Entry'!$A:$A,0),MATCH(X$1&amp;"Before",'Data Entry'!$1:$1,0)) = 5,INDEX('Data Entry'!$1:$1048576,MATCH($A355,'Data Entry'!$A:$A,0),MATCH(X$1&amp;"After",'Data Entry'!$1:$1,0))=5 ),0,1)</f>
        <v>#N/A</v>
      </c>
      <c r="Y355" s="61" t="e">
        <f>IF(OR($C355&lt;&gt;1,ISBLANK(INDEX('Data Entry'!$1:$1048576,MATCH($A355,'Data Entry'!$A:$A,0),MATCH(Y$1&amp;"Before",'Data Entry'!$1:$1,0))),ISBLANK(INDEX('Data Entry'!$1:$1048576,MATCH($A355,'Data Entry'!$A:$A,0),MATCH(Y$1&amp;"After",'Data Entry'!$1:$1,0))), INDEX('Data Entry'!$1:$1048576,MATCH($A355,'Data Entry'!$A:$A,0),MATCH(Y$1&amp;"Before",'Data Entry'!$1:$1,0)) = 5,INDEX('Data Entry'!$1:$1048576,MATCH($A355,'Data Entry'!$A:$A,0),MATCH(Y$1&amp;"After",'Data Entry'!$1:$1,0))=5 ),0,1)</f>
        <v>#N/A</v>
      </c>
      <c r="Z355" s="61" t="e">
        <f>IF(OR($C355&lt;&gt;1,ISBLANK(INDEX('Data Entry'!$1:$1048576,MATCH($A355,'Data Entry'!$A:$A,0),MATCH(Z$1&amp;"Before",'Data Entry'!$1:$1,0))),ISBLANK(INDEX('Data Entry'!$1:$1048576,MATCH($A355,'Data Entry'!$A:$A,0),MATCH(Z$1&amp;"After",'Data Entry'!$1:$1,0))), INDEX('Data Entry'!$1:$1048576,MATCH($A355,'Data Entry'!$A:$A,0),MATCH(Z$1&amp;"Before",'Data Entry'!$1:$1,0)) = 5,INDEX('Data Entry'!$1:$1048576,MATCH($A355,'Data Entry'!$A:$A,0),MATCH(Z$1&amp;"After",'Data Entry'!$1:$1,0))=5 ),0,1)</f>
        <v>#N/A</v>
      </c>
      <c r="AA355" s="61" t="e">
        <f>IF(OR($C355&lt;&gt;1,ISBLANK(INDEX('Data Entry'!$1:$1048576,MATCH($A355,'Data Entry'!$A:$A,0),MATCH(AA$1&amp;"Before",'Data Entry'!$1:$1,0))),ISBLANK(INDEX('Data Entry'!$1:$1048576,MATCH($A355,'Data Entry'!$A:$A,0),MATCH(AA$1&amp;"After",'Data Entry'!$1:$1,0))), INDEX('Data Entry'!$1:$1048576,MATCH($A355,'Data Entry'!$A:$A,0),MATCH(AA$1&amp;"Before",'Data Entry'!$1:$1,0)) = 5,INDEX('Data Entry'!$1:$1048576,MATCH($A355,'Data Entry'!$A:$A,0),MATCH(AA$1&amp;"After",'Data Entry'!$1:$1,0))=5 ),0,1)</f>
        <v>#N/A</v>
      </c>
      <c r="AB355" s="61" t="e">
        <f>IF(OR($C355&lt;&gt;1,ISBLANK(INDEX('Data Entry'!$1:$1048576,MATCH($A355,'Data Entry'!$A:$A,0),MATCH(AB$1&amp;"Before",'Data Entry'!$1:$1,0))),ISBLANK(INDEX('Data Entry'!$1:$1048576,MATCH($A355,'Data Entry'!$A:$A,0),MATCH(AB$1&amp;"After",'Data Entry'!$1:$1,0))), INDEX('Data Entry'!$1:$1048576,MATCH($A355,'Data Entry'!$A:$A,0),MATCH(AB$1&amp;"Before",'Data Entry'!$1:$1,0)) = 5,INDEX('Data Entry'!$1:$1048576,MATCH($A355,'Data Entry'!$A:$A,0),MATCH(AB$1&amp;"After",'Data Entry'!$1:$1,0))=5 ),0,1)</f>
        <v>#N/A</v>
      </c>
      <c r="AC355" s="61" t="e">
        <f>IF(OR($C355&lt;&gt;1,ISBLANK(INDEX('Data Entry'!$1:$1048576,MATCH($A355,'Data Entry'!$A:$A,0),MATCH(AC$1&amp;"Before",'Data Entry'!$1:$1,0))),ISBLANK(INDEX('Data Entry'!$1:$1048576,MATCH($A355,'Data Entry'!$A:$A,0),MATCH(AC$1&amp;"After",'Data Entry'!$1:$1,0))), INDEX('Data Entry'!$1:$1048576,MATCH($A355,'Data Entry'!$A:$A,0),MATCH(AC$1&amp;"Before",'Data Entry'!$1:$1,0)) = 5,INDEX('Data Entry'!$1:$1048576,MATCH($A355,'Data Entry'!$A:$A,0),MATCH(AC$1&amp;"After",'Data Entry'!$1:$1,0))=5 ),0,1)</f>
        <v>#N/A</v>
      </c>
      <c r="AD355" s="61" t="e">
        <f>IF(OR($C355&lt;&gt;1,ISBLANK(INDEX('Data Entry'!$1:$1048576,MATCH($A355,'Data Entry'!$A:$A,0),MATCH(AD$1&amp;"Before",'Data Entry'!$1:$1,0))),ISBLANK(INDEX('Data Entry'!$1:$1048576,MATCH($A355,'Data Entry'!$A:$A,0),MATCH(AD$1&amp;"After",'Data Entry'!$1:$1,0))), INDEX('Data Entry'!$1:$1048576,MATCH($A355,'Data Entry'!$A:$A,0),MATCH(AD$1&amp;"Before",'Data Entry'!$1:$1,0)) = 5,INDEX('Data Entry'!$1:$1048576,MATCH($A355,'Data Entry'!$A:$A,0),MATCH(AD$1&amp;"After",'Data Entry'!$1:$1,0))=5 ),0,1)</f>
        <v>#N/A</v>
      </c>
      <c r="AE355" s="61" t="e">
        <f>IF(OR($C355&lt;&gt;1,ISBLANK(INDEX('Data Entry'!$1:$1048576,MATCH($A355,'Data Entry'!$A:$A,0),MATCH(AE$1&amp;"Before",'Data Entry'!$1:$1,0))),ISBLANK(INDEX('Data Entry'!$1:$1048576,MATCH($A355,'Data Entry'!$A:$A,0),MATCH(AE$1&amp;"After",'Data Entry'!$1:$1,0))), INDEX('Data Entry'!$1:$1048576,MATCH($A355,'Data Entry'!$A:$A,0),MATCH(AE$1&amp;"Before",'Data Entry'!$1:$1,0)) = 5,INDEX('Data Entry'!$1:$1048576,MATCH($A355,'Data Entry'!$A:$A,0),MATCH(AE$1&amp;"After",'Data Entry'!$1:$1,0))=5 ),0,1)</f>
        <v>#N/A</v>
      </c>
      <c r="AF355" s="61" t="e">
        <f>IF(OR($C355&lt;&gt;1,ISBLANK(INDEX('Data Entry'!$1:$1048576,MATCH($A355,'Data Entry'!$A:$A,0),MATCH(AF$1&amp;"Before",'Data Entry'!$1:$1,0))),ISBLANK(INDEX('Data Entry'!$1:$1048576,MATCH($A355,'Data Entry'!$A:$A,0),MATCH(AF$1&amp;"After",'Data Entry'!$1:$1,0))), INDEX('Data Entry'!$1:$1048576,MATCH($A355,'Data Entry'!$A:$A,0),MATCH(AF$1&amp;"Before",'Data Entry'!$1:$1,0)) = 5,INDEX('Data Entry'!$1:$1048576,MATCH($A355,'Data Entry'!$A:$A,0),MATCH(AF$1&amp;"After",'Data Entry'!$1:$1,0))=5 ),0,1)</f>
        <v>#N/A</v>
      </c>
      <c r="AG355" s="61" t="e">
        <f>IF(OR($C355&lt;&gt;1,ISBLANK(INDEX('Data Entry'!$1:$1048576,MATCH($A355,'Data Entry'!$A:$A,0),MATCH(AG$1&amp;"Before",'Data Entry'!$1:$1,0))),ISBLANK(INDEX('Data Entry'!$1:$1048576,MATCH($A355,'Data Entry'!$A:$A,0),MATCH(AG$1&amp;"After",'Data Entry'!$1:$1,0))), INDEX('Data Entry'!$1:$1048576,MATCH($A355,'Data Entry'!$A:$A,0),MATCH(AG$1&amp;"Before",'Data Entry'!$1:$1,0)) = 5,INDEX('Data Entry'!$1:$1048576,MATCH($A355,'Data Entry'!$A:$A,0),MATCH(AG$1&amp;"After",'Data Entry'!$1:$1,0))=5 ),0,1)</f>
        <v>#N/A</v>
      </c>
      <c r="AH355" s="61" t="e">
        <f>IF(OR($C355&lt;&gt;1,ISBLANK(INDEX('Data Entry'!$1:$1048576,MATCH($A355,'Data Entry'!$A:$A,0),MATCH(AH$1&amp;"Before",'Data Entry'!$1:$1,0))),ISBLANK(INDEX('Data Entry'!$1:$1048576,MATCH($A355,'Data Entry'!$A:$A,0),MATCH(AH$1&amp;"After",'Data Entry'!$1:$1,0))), INDEX('Data Entry'!$1:$1048576,MATCH($A355,'Data Entry'!$A:$A,0),MATCH(AH$1&amp;"Before",'Data Entry'!$1:$1,0)) = 5,INDEX('Data Entry'!$1:$1048576,MATCH($A355,'Data Entry'!$A:$A,0),MATCH(AH$1&amp;"After",'Data Entry'!$1:$1,0))=5 ),0,1)</f>
        <v>#N/A</v>
      </c>
      <c r="AI355" s="61" t="e">
        <f>IF(OR($C355&lt;&gt;1,ISBLANK(INDEX('Data Entry'!$1:$1048576,MATCH($A355,'Data Entry'!$A:$A,0),MATCH(AI$1&amp;"Before",'Data Entry'!$1:$1,0))),ISBLANK(INDEX('Data Entry'!$1:$1048576,MATCH($A355,'Data Entry'!$A:$A,0),MATCH(AI$1&amp;"After",'Data Entry'!$1:$1,0))), INDEX('Data Entry'!$1:$1048576,MATCH($A355,'Data Entry'!$A:$A,0),MATCH(AI$1&amp;"Before",'Data Entry'!$1:$1,0)) = 5,INDEX('Data Entry'!$1:$1048576,MATCH($A355,'Data Entry'!$A:$A,0),MATCH(AI$1&amp;"After",'Data Entry'!$1:$1,0))=5 ),0,1)</f>
        <v>#N/A</v>
      </c>
      <c r="AJ355" s="61" t="e">
        <f>IF(OR($C355&lt;&gt;1,ISBLANK(INDEX('Data Entry'!$1:$1048576,MATCH($A355,'Data Entry'!$A:$A,0),MATCH(AJ$1&amp;"Before",'Data Entry'!$1:$1,0))),ISBLANK(INDEX('Data Entry'!$1:$1048576,MATCH($A355,'Data Entry'!$A:$A,0),MATCH(AJ$1&amp;"After",'Data Entry'!$1:$1,0))), INDEX('Data Entry'!$1:$1048576,MATCH($A355,'Data Entry'!$A:$A,0),MATCH(AJ$1&amp;"Before",'Data Entry'!$1:$1,0)) = 5,INDEX('Data Entry'!$1:$1048576,MATCH($A355,'Data Entry'!$A:$A,0),MATCH(AJ$1&amp;"After",'Data Entry'!$1:$1,0))=5 ),0,1)</f>
        <v>#N/A</v>
      </c>
      <c r="AK355" s="61" t="e">
        <f>IF(OR($C355&lt;&gt;1,ISBLANK(INDEX('Data Entry'!$1:$1048576,MATCH($A355,'Data Entry'!$A:$A,0),MATCH(AK$1&amp;"Before",'Data Entry'!$1:$1,0))),ISBLANK(INDEX('Data Entry'!$1:$1048576,MATCH($A355,'Data Entry'!$A:$A,0),MATCH(AK$1&amp;"After",'Data Entry'!$1:$1,0))), INDEX('Data Entry'!$1:$1048576,MATCH($A355,'Data Entry'!$A:$A,0),MATCH(AK$1&amp;"Before",'Data Entry'!$1:$1,0)) = 5,INDEX('Data Entry'!$1:$1048576,MATCH($A355,'Data Entry'!$A:$A,0),MATCH(AK$1&amp;"After",'Data Entry'!$1:$1,0))=5 ),0,1)</f>
        <v>#N/A</v>
      </c>
      <c r="AL355" s="61" t="e">
        <f>IF(OR($C355&lt;&gt;1,ISBLANK(INDEX('Data Entry'!$1:$1048576,MATCH($A355,'Data Entry'!$A:$A,0),MATCH(AL$1&amp;"Before",'Data Entry'!$1:$1,0))),ISBLANK(INDEX('Data Entry'!$1:$1048576,MATCH($A355,'Data Entry'!$A:$A,0),MATCH(AL$1&amp;"After",'Data Entry'!$1:$1,0))), INDEX('Data Entry'!$1:$1048576,MATCH($A355,'Data Entry'!$A:$A,0),MATCH(AL$1&amp;"Before",'Data Entry'!$1:$1,0)) = 5,INDEX('Data Entry'!$1:$1048576,MATCH($A355,'Data Entry'!$A:$A,0),MATCH(AL$1&amp;"After",'Data Entry'!$1:$1,0))=5 ),0,1)</f>
        <v>#N/A</v>
      </c>
      <c r="AM355" s="61" t="e">
        <f>IF(OR($C355&lt;&gt;1,ISBLANK(INDEX('Data Entry'!$1:$1048576,MATCH($A355,'Data Entry'!$A:$A,0),MATCH(AM$1&amp;"Before",'Data Entry'!$1:$1,0))),ISBLANK(INDEX('Data Entry'!$1:$1048576,MATCH($A355,'Data Entry'!$A:$A,0),MATCH(AM$1&amp;"After",'Data Entry'!$1:$1,0))), INDEX('Data Entry'!$1:$1048576,MATCH($A355,'Data Entry'!$A:$A,0),MATCH(AM$1&amp;"Before",'Data Entry'!$1:$1,0)) = 5,INDEX('Data Entry'!$1:$1048576,MATCH($A355,'Data Entry'!$A:$A,0),MATCH(AM$1&amp;"After",'Data Entry'!$1:$1,0))=5 ),0,1)</f>
        <v>#N/A</v>
      </c>
      <c r="AN355" s="61">
        <f>IF(OR($C355&lt;&gt;1,ISBLANK(INDEX('Data Entry'!$1:$1048576,MATCH($A355,'Data Entry'!$A:$A,0),MATCH(AN$1&amp;"Before",'Data Entry'!$1:$1,0))),ISBLANK(INDEX('Data Entry'!$1:$1048576,MATCH($A355,'Data Entry'!$A:$A,0),MATCH(AN$1&amp;"After",'Data Entry'!$1:$1,0)))),0,1)</f>
        <v>0</v>
      </c>
      <c r="AO355" s="61">
        <f>IF(OR($C355&lt;&gt;1,ISBLANK(INDEX('Data Entry'!$1:$1048576,MATCH($A355,'Data Entry'!$A:$A,0),MATCH(AO$1&amp;"After",'Data Entry'!$1:$1,0)))),0,1)</f>
        <v>0</v>
      </c>
      <c r="AP355" s="61">
        <f>IF(OR($C355&lt;&gt;1,ISBLANK(INDEX('Data Entry'!$1:$1048576,MATCH($A355,'Data Entry'!$A:$A,0),MATCH(AP$1&amp;"After",'Data Entry'!$1:$1,0)))),0,1)</f>
        <v>0</v>
      </c>
      <c r="AQ355" s="61">
        <f>IF(OR($C355&lt;&gt;1,ISBLANK(INDEX('Data Entry'!$1:$1048576,MATCH($A355,'Data Entry'!$A:$A,0),MATCH(AQ$1&amp;"After",'Data Entry'!$1:$1,0)))),0,1)</f>
        <v>0</v>
      </c>
      <c r="AR355" s="61">
        <f>IF(OR($C355&lt;&gt;1,ISBLANK(INDEX('Data Entry'!$1:$1048576,MATCH($A355,'Data Entry'!$A:$A,0),MATCH(AR$1&amp;"After",'Data Entry'!$1:$1,0)))),0,1)</f>
        <v>0</v>
      </c>
      <c r="AS355" s="61">
        <f>IF(OR($C355&lt;&gt;1,ISBLANK(INDEX('Data Entry'!$1:$1048576,MATCH($A355,'Data Entry'!$A:$A,0),MATCH(AS$1&amp;"After",'Data Entry'!$1:$1,0)))),0,1)</f>
        <v>0</v>
      </c>
      <c r="AT355" s="61">
        <f>IF(OR($C355&lt;&gt;1,ISBLANK(INDEX('Data Entry'!$1:$1048576,MATCH($A355,'Data Entry'!$A:$A,0),MATCH(AT$1&amp;"After",'Data Entry'!$1:$1,0)))),0,1)</f>
        <v>0</v>
      </c>
    </row>
    <row r="356" spans="1:46" x14ac:dyDescent="0.35">
      <c r="A356" s="70">
        <f>'Data Entry'!A360</f>
        <v>355</v>
      </c>
      <c r="B356" s="61">
        <f>'Data Entry'!BF360</f>
        <v>0</v>
      </c>
      <c r="C356" s="61">
        <f t="shared" si="5"/>
        <v>0</v>
      </c>
      <c r="D356" s="61">
        <f>IF(SUM('Data Entry'!$D360:$AT360) = 0,0,1)</f>
        <v>0</v>
      </c>
      <c r="E356" s="61">
        <f>IF(OR($C356&lt;&gt;1,ISBLANK(INDEX('Data Entry'!$1:$1048576,MATCH($A356,'Data Entry'!$A:$A,0),MATCH(E$1&amp;"Before",'Data Entry'!$1:$1,0))),ISBLANK(INDEX('Data Entry'!$1:$1048576,MATCH($A356,'Data Entry'!$A:$A,0),MATCH(E$1&amp;"After",'Data Entry'!$1:$1,0))), INDEX('Data Entry'!$1:$1048576,MATCH($A356,'Data Entry'!$A:$A,0),MATCH(E$1&amp;"Before",'Data Entry'!$1:$1,0)) = 5,INDEX('Data Entry'!$1:$1048576,MATCH($A356,'Data Entry'!$A:$A,0),MATCH(E$1&amp;"After",'Data Entry'!$1:$1,0))=5 ),0,1)</f>
        <v>0</v>
      </c>
      <c r="F356" s="61">
        <f>IF(OR($C356&lt;&gt;1,ISBLANK(INDEX('Data Entry'!$1:$1048576,MATCH($A356,'Data Entry'!$A:$A,0),MATCH(F$1&amp;"Before",'Data Entry'!$1:$1,0))),ISBLANK(INDEX('Data Entry'!$1:$1048576,MATCH($A356,'Data Entry'!$A:$A,0),MATCH(F$1&amp;"After",'Data Entry'!$1:$1,0))), INDEX('Data Entry'!$1:$1048576,MATCH($A356,'Data Entry'!$A:$A,0),MATCH(F$1&amp;"Before",'Data Entry'!$1:$1,0)) = 5,INDEX('Data Entry'!$1:$1048576,MATCH($A356,'Data Entry'!$A:$A,0),MATCH(F$1&amp;"After",'Data Entry'!$1:$1,0))=5 ),0,1)</f>
        <v>0</v>
      </c>
      <c r="G356" s="61">
        <f>IF(OR($C356&lt;&gt;1,ISBLANK(INDEX('Data Entry'!$1:$1048576,MATCH($A356,'Data Entry'!$A:$A,0),MATCH(G$1&amp;"Before",'Data Entry'!$1:$1,0))),ISBLANK(INDEX('Data Entry'!$1:$1048576,MATCH($A356,'Data Entry'!$A:$A,0),MATCH(G$1&amp;"After",'Data Entry'!$1:$1,0))), INDEX('Data Entry'!$1:$1048576,MATCH($A356,'Data Entry'!$A:$A,0),MATCH(G$1&amp;"Before",'Data Entry'!$1:$1,0)) = 5,INDEX('Data Entry'!$1:$1048576,MATCH($A356,'Data Entry'!$A:$A,0),MATCH(G$1&amp;"After",'Data Entry'!$1:$1,0))=5 ),0,1)</f>
        <v>0</v>
      </c>
      <c r="H356" s="61">
        <f>IF(OR($C356&lt;&gt;1,ISBLANK(INDEX('Data Entry'!$1:$1048576,MATCH($A356,'Data Entry'!$A:$A,0),MATCH(H$1&amp;"Before",'Data Entry'!$1:$1,0))),ISBLANK(INDEX('Data Entry'!$1:$1048576,MATCH($A356,'Data Entry'!$A:$A,0),MATCH(H$1&amp;"After",'Data Entry'!$1:$1,0))), INDEX('Data Entry'!$1:$1048576,MATCH($A356,'Data Entry'!$A:$A,0),MATCH(H$1&amp;"Before",'Data Entry'!$1:$1,0)) = 5,INDEX('Data Entry'!$1:$1048576,MATCH($A356,'Data Entry'!$A:$A,0),MATCH(H$1&amp;"After",'Data Entry'!$1:$1,0))=5 ),0,1)</f>
        <v>0</v>
      </c>
      <c r="I356" s="61">
        <f>IF(OR($C356&lt;&gt;1,ISBLANK(INDEX('Data Entry'!$1:$1048576,MATCH($A356,'Data Entry'!$A:$A,0),MATCH(I$1&amp;"Before",'Data Entry'!$1:$1,0))),ISBLANK(INDEX('Data Entry'!$1:$1048576,MATCH($A356,'Data Entry'!$A:$A,0),MATCH(I$1&amp;"After",'Data Entry'!$1:$1,0))), INDEX('Data Entry'!$1:$1048576,MATCH($A356,'Data Entry'!$A:$A,0),MATCH(I$1&amp;"Before",'Data Entry'!$1:$1,0)) = 5,INDEX('Data Entry'!$1:$1048576,MATCH($A356,'Data Entry'!$A:$A,0),MATCH(I$1&amp;"After",'Data Entry'!$1:$1,0))=5 ),0,1)</f>
        <v>0</v>
      </c>
      <c r="J356" s="61">
        <f>IF(OR($C356&lt;&gt;1,ISBLANK(INDEX('Data Entry'!$1:$1048576,MATCH($A356,'Data Entry'!$A:$A,0),MATCH(J$1&amp;"Before",'Data Entry'!$1:$1,0))),ISBLANK(INDEX('Data Entry'!$1:$1048576,MATCH($A356,'Data Entry'!$A:$A,0),MATCH(J$1&amp;"After",'Data Entry'!$1:$1,0))), INDEX('Data Entry'!$1:$1048576,MATCH($A356,'Data Entry'!$A:$A,0),MATCH(J$1&amp;"Before",'Data Entry'!$1:$1,0)) = 5,INDEX('Data Entry'!$1:$1048576,MATCH($A356,'Data Entry'!$A:$A,0),MATCH(J$1&amp;"After",'Data Entry'!$1:$1,0))=5 ),0,1)</f>
        <v>0</v>
      </c>
      <c r="K356" s="61">
        <f>IF(OR($C356&lt;&gt;1,ISBLANK(INDEX('Data Entry'!$1:$1048576,MATCH($A356,'Data Entry'!$A:$A,0),MATCH(K$1&amp;"Before",'Data Entry'!$1:$1,0))),ISBLANK(INDEX('Data Entry'!$1:$1048576,MATCH($A356,'Data Entry'!$A:$A,0),MATCH(K$1&amp;"After",'Data Entry'!$1:$1,0))), INDEX('Data Entry'!$1:$1048576,MATCH($A356,'Data Entry'!$A:$A,0),MATCH(K$1&amp;"Before",'Data Entry'!$1:$1,0)) = 5,INDEX('Data Entry'!$1:$1048576,MATCH($A356,'Data Entry'!$A:$A,0),MATCH(K$1&amp;"After",'Data Entry'!$1:$1,0))=5 ),0,1)</f>
        <v>0</v>
      </c>
      <c r="L356" s="61">
        <f>IF(OR($C356&lt;&gt;1,ISBLANK(INDEX('Data Entry'!$1:$1048576,MATCH($A356,'Data Entry'!$A:$A,0),MATCH(L$1&amp;"Before",'Data Entry'!$1:$1,0))),ISBLANK(INDEX('Data Entry'!$1:$1048576,MATCH($A356,'Data Entry'!$A:$A,0),MATCH(L$1&amp;"After",'Data Entry'!$1:$1,0))), INDEX('Data Entry'!$1:$1048576,MATCH($A356,'Data Entry'!$A:$A,0),MATCH(L$1&amp;"Before",'Data Entry'!$1:$1,0)) = 5,INDEX('Data Entry'!$1:$1048576,MATCH($A356,'Data Entry'!$A:$A,0),MATCH(L$1&amp;"After",'Data Entry'!$1:$1,0))=5 ),0,1)</f>
        <v>0</v>
      </c>
      <c r="M356" s="61">
        <f>IF(OR($C356&lt;&gt;1,ISBLANK(INDEX('Data Entry'!$1:$1048576,MATCH($A356,'Data Entry'!$A:$A,0),MATCH(M$1&amp;"Before",'Data Entry'!$1:$1,0))),ISBLANK(INDEX('Data Entry'!$1:$1048576,MATCH($A356,'Data Entry'!$A:$A,0),MATCH(M$1&amp;"After",'Data Entry'!$1:$1,0))), INDEX('Data Entry'!$1:$1048576,MATCH($A356,'Data Entry'!$A:$A,0),MATCH(M$1&amp;"Before",'Data Entry'!$1:$1,0)) = 5,INDEX('Data Entry'!$1:$1048576,MATCH($A356,'Data Entry'!$A:$A,0),MATCH(M$1&amp;"After",'Data Entry'!$1:$1,0))=5 ),0,1)</f>
        <v>0</v>
      </c>
      <c r="N356" s="61">
        <f>IF(OR($C356&lt;&gt;1,ISBLANK(INDEX('Data Entry'!$1:$1048576,MATCH($A356,'Data Entry'!$A:$A,0),MATCH(N$1&amp;"Before",'Data Entry'!$1:$1,0))),ISBLANK(INDEX('Data Entry'!$1:$1048576,MATCH($A356,'Data Entry'!$A:$A,0),MATCH(N$1&amp;"After",'Data Entry'!$1:$1,0))), INDEX('Data Entry'!$1:$1048576,MATCH($A356,'Data Entry'!$A:$A,0),MATCH(N$1&amp;"Before",'Data Entry'!$1:$1,0)) = 5,INDEX('Data Entry'!$1:$1048576,MATCH($A356,'Data Entry'!$A:$A,0),MATCH(N$1&amp;"After",'Data Entry'!$1:$1,0))=5 ),0,1)</f>
        <v>0</v>
      </c>
      <c r="O356" s="61">
        <f>IF(OR($C356&lt;&gt;1,ISBLANK(INDEX('Data Entry'!$1:$1048576,MATCH($A356,'Data Entry'!$A:$A,0),MATCH(O$1&amp;"Before",'Data Entry'!$1:$1,0))),ISBLANK(INDEX('Data Entry'!$1:$1048576,MATCH($A356,'Data Entry'!$A:$A,0),MATCH(O$1&amp;"After",'Data Entry'!$1:$1,0))), INDEX('Data Entry'!$1:$1048576,MATCH($A356,'Data Entry'!$A:$A,0),MATCH(O$1&amp;"Before",'Data Entry'!$1:$1,0)) = 5,INDEX('Data Entry'!$1:$1048576,MATCH($A356,'Data Entry'!$A:$A,0),MATCH(O$1&amp;"After",'Data Entry'!$1:$1,0))=5 ),0,1)</f>
        <v>0</v>
      </c>
      <c r="P356" s="61">
        <f>IF(OR($C356&lt;&gt;1,ISBLANK(INDEX('Data Entry'!$1:$1048576,MATCH($A356,'Data Entry'!$A:$A,0),MATCH(P$1&amp;"Before",'Data Entry'!$1:$1,0))),ISBLANK(INDEX('Data Entry'!$1:$1048576,MATCH($A356,'Data Entry'!$A:$A,0),MATCH(P$1&amp;"After",'Data Entry'!$1:$1,0))), INDEX('Data Entry'!$1:$1048576,MATCH($A356,'Data Entry'!$A:$A,0),MATCH(P$1&amp;"Before",'Data Entry'!$1:$1,0)) = 5,INDEX('Data Entry'!$1:$1048576,MATCH($A356,'Data Entry'!$A:$A,0),MATCH(P$1&amp;"After",'Data Entry'!$1:$1,0))=5 ),0,1)</f>
        <v>0</v>
      </c>
      <c r="Q356" s="61">
        <f>IF(OR($C356&lt;&gt;1,ISBLANK(INDEX('Data Entry'!$1:$1048576,MATCH($A356,'Data Entry'!$A:$A,0),MATCH(Q$1&amp;"Before",'Data Entry'!$1:$1,0))),ISBLANK(INDEX('Data Entry'!$1:$1048576,MATCH($A356,'Data Entry'!$A:$A,0),MATCH(Q$1&amp;"After",'Data Entry'!$1:$1,0))), INDEX('Data Entry'!$1:$1048576,MATCH($A356,'Data Entry'!$A:$A,0),MATCH(Q$1&amp;"Before",'Data Entry'!$1:$1,0)) = 5,INDEX('Data Entry'!$1:$1048576,MATCH($A356,'Data Entry'!$A:$A,0),MATCH(Q$1&amp;"After",'Data Entry'!$1:$1,0))=5 ),0,1)</f>
        <v>0</v>
      </c>
      <c r="R356" s="61">
        <f>IF(OR($C356&lt;&gt;1,ISBLANK(INDEX('Data Entry'!$1:$1048576,MATCH($A356,'Data Entry'!$A:$A,0),MATCH(R$1&amp;"Before",'Data Entry'!$1:$1,0))),ISBLANK(INDEX('Data Entry'!$1:$1048576,MATCH($A356,'Data Entry'!$A:$A,0),MATCH(R$1&amp;"After",'Data Entry'!$1:$1,0))), INDEX('Data Entry'!$1:$1048576,MATCH($A356,'Data Entry'!$A:$A,0),MATCH(R$1&amp;"Before",'Data Entry'!$1:$1,0)) = 5,INDEX('Data Entry'!$1:$1048576,MATCH($A356,'Data Entry'!$A:$A,0),MATCH(R$1&amp;"After",'Data Entry'!$1:$1,0))=5 ),0,1)</f>
        <v>0</v>
      </c>
      <c r="S356" s="61">
        <f>IF(OR($C356&lt;&gt;1,ISBLANK(INDEX('Data Entry'!$1:$1048576,MATCH($A356,'Data Entry'!$A:$A,0),MATCH(S$1&amp;"Before",'Data Entry'!$1:$1,0))),ISBLANK(INDEX('Data Entry'!$1:$1048576,MATCH($A356,'Data Entry'!$A:$A,0),MATCH(S$1&amp;"After",'Data Entry'!$1:$1,0))), INDEX('Data Entry'!$1:$1048576,MATCH($A356,'Data Entry'!$A:$A,0),MATCH(S$1&amp;"Before",'Data Entry'!$1:$1,0)) = 5,INDEX('Data Entry'!$1:$1048576,MATCH($A356,'Data Entry'!$A:$A,0),MATCH(S$1&amp;"After",'Data Entry'!$1:$1,0))=5 ),0,1)</f>
        <v>0</v>
      </c>
      <c r="T356" s="61">
        <f>IF(OR($C356&lt;&gt;1,ISBLANK(INDEX('Data Entry'!$1:$1048576,MATCH($A356,'Data Entry'!$A:$A,0),MATCH(T$1&amp;"Before",'Data Entry'!$1:$1,0))),ISBLANK(INDEX('Data Entry'!$1:$1048576,MATCH($A356,'Data Entry'!$A:$A,0),MATCH(T$1&amp;"After",'Data Entry'!$1:$1,0))), INDEX('Data Entry'!$1:$1048576,MATCH($A356,'Data Entry'!$A:$A,0),MATCH(T$1&amp;"Before",'Data Entry'!$1:$1,0)) = 5,INDEX('Data Entry'!$1:$1048576,MATCH($A356,'Data Entry'!$A:$A,0),MATCH(T$1&amp;"After",'Data Entry'!$1:$1,0))=5 ),0,1)</f>
        <v>0</v>
      </c>
      <c r="U356" s="61">
        <f>IF(OR($C356&lt;&gt;1,ISBLANK(INDEX('Data Entry'!$1:$1048576,MATCH($A356,'Data Entry'!$A:$A,0),MATCH(U$1&amp;"Before",'Data Entry'!$1:$1,0))),ISBLANK(INDEX('Data Entry'!$1:$1048576,MATCH($A356,'Data Entry'!$A:$A,0),MATCH(U$1&amp;"After",'Data Entry'!$1:$1,0))), INDEX('Data Entry'!$1:$1048576,MATCH($A356,'Data Entry'!$A:$A,0),MATCH(U$1&amp;"Before",'Data Entry'!$1:$1,0)) = 5,INDEX('Data Entry'!$1:$1048576,MATCH($A356,'Data Entry'!$A:$A,0),MATCH(U$1&amp;"After",'Data Entry'!$1:$1,0))=5 ),0,1)</f>
        <v>0</v>
      </c>
      <c r="V356" s="61" t="e">
        <f>IF(OR($C356&lt;&gt;1,ISBLANK(INDEX('Data Entry'!$1:$1048576,MATCH($A356,'Data Entry'!$A:$A,0),MATCH(V$1&amp;"Before",'Data Entry'!$1:$1,0))),ISBLANK(INDEX('Data Entry'!$1:$1048576,MATCH($A356,'Data Entry'!$A:$A,0),MATCH(V$1&amp;"After",'Data Entry'!$1:$1,0))), INDEX('Data Entry'!$1:$1048576,MATCH($A356,'Data Entry'!$A:$A,0),MATCH(V$1&amp;"Before",'Data Entry'!$1:$1,0)) = 5,INDEX('Data Entry'!$1:$1048576,MATCH($A356,'Data Entry'!$A:$A,0),MATCH(V$1&amp;"After",'Data Entry'!$1:$1,0))=5 ),0,1)</f>
        <v>#N/A</v>
      </c>
      <c r="W356" s="61" t="e">
        <f>IF(OR($C356&lt;&gt;1,ISBLANK(INDEX('Data Entry'!$1:$1048576,MATCH($A356,'Data Entry'!$A:$A,0),MATCH(W$1&amp;"Before",'Data Entry'!$1:$1,0))),ISBLANK(INDEX('Data Entry'!$1:$1048576,MATCH($A356,'Data Entry'!$A:$A,0),MATCH(W$1&amp;"After",'Data Entry'!$1:$1,0))), INDEX('Data Entry'!$1:$1048576,MATCH($A356,'Data Entry'!$A:$A,0),MATCH(W$1&amp;"Before",'Data Entry'!$1:$1,0)) = 5,INDEX('Data Entry'!$1:$1048576,MATCH($A356,'Data Entry'!$A:$A,0),MATCH(W$1&amp;"After",'Data Entry'!$1:$1,0))=5 ),0,1)</f>
        <v>#N/A</v>
      </c>
      <c r="X356" s="61" t="e">
        <f>IF(OR($C356&lt;&gt;1,ISBLANK(INDEX('Data Entry'!$1:$1048576,MATCH($A356,'Data Entry'!$A:$A,0),MATCH(X$1&amp;"Before",'Data Entry'!$1:$1,0))),ISBLANK(INDEX('Data Entry'!$1:$1048576,MATCH($A356,'Data Entry'!$A:$A,0),MATCH(X$1&amp;"After",'Data Entry'!$1:$1,0))), INDEX('Data Entry'!$1:$1048576,MATCH($A356,'Data Entry'!$A:$A,0),MATCH(X$1&amp;"Before",'Data Entry'!$1:$1,0)) = 5,INDEX('Data Entry'!$1:$1048576,MATCH($A356,'Data Entry'!$A:$A,0),MATCH(X$1&amp;"After",'Data Entry'!$1:$1,0))=5 ),0,1)</f>
        <v>#N/A</v>
      </c>
      <c r="Y356" s="61" t="e">
        <f>IF(OR($C356&lt;&gt;1,ISBLANK(INDEX('Data Entry'!$1:$1048576,MATCH($A356,'Data Entry'!$A:$A,0),MATCH(Y$1&amp;"Before",'Data Entry'!$1:$1,0))),ISBLANK(INDEX('Data Entry'!$1:$1048576,MATCH($A356,'Data Entry'!$A:$A,0),MATCH(Y$1&amp;"After",'Data Entry'!$1:$1,0))), INDEX('Data Entry'!$1:$1048576,MATCH($A356,'Data Entry'!$A:$A,0),MATCH(Y$1&amp;"Before",'Data Entry'!$1:$1,0)) = 5,INDEX('Data Entry'!$1:$1048576,MATCH($A356,'Data Entry'!$A:$A,0),MATCH(Y$1&amp;"After",'Data Entry'!$1:$1,0))=5 ),0,1)</f>
        <v>#N/A</v>
      </c>
      <c r="Z356" s="61" t="e">
        <f>IF(OR($C356&lt;&gt;1,ISBLANK(INDEX('Data Entry'!$1:$1048576,MATCH($A356,'Data Entry'!$A:$A,0),MATCH(Z$1&amp;"Before",'Data Entry'!$1:$1,0))),ISBLANK(INDEX('Data Entry'!$1:$1048576,MATCH($A356,'Data Entry'!$A:$A,0),MATCH(Z$1&amp;"After",'Data Entry'!$1:$1,0))), INDEX('Data Entry'!$1:$1048576,MATCH($A356,'Data Entry'!$A:$A,0),MATCH(Z$1&amp;"Before",'Data Entry'!$1:$1,0)) = 5,INDEX('Data Entry'!$1:$1048576,MATCH($A356,'Data Entry'!$A:$A,0),MATCH(Z$1&amp;"After",'Data Entry'!$1:$1,0))=5 ),0,1)</f>
        <v>#N/A</v>
      </c>
      <c r="AA356" s="61" t="e">
        <f>IF(OR($C356&lt;&gt;1,ISBLANK(INDEX('Data Entry'!$1:$1048576,MATCH($A356,'Data Entry'!$A:$A,0),MATCH(AA$1&amp;"Before",'Data Entry'!$1:$1,0))),ISBLANK(INDEX('Data Entry'!$1:$1048576,MATCH($A356,'Data Entry'!$A:$A,0),MATCH(AA$1&amp;"After",'Data Entry'!$1:$1,0))), INDEX('Data Entry'!$1:$1048576,MATCH($A356,'Data Entry'!$A:$A,0),MATCH(AA$1&amp;"Before",'Data Entry'!$1:$1,0)) = 5,INDEX('Data Entry'!$1:$1048576,MATCH($A356,'Data Entry'!$A:$A,0),MATCH(AA$1&amp;"After",'Data Entry'!$1:$1,0))=5 ),0,1)</f>
        <v>#N/A</v>
      </c>
      <c r="AB356" s="61" t="e">
        <f>IF(OR($C356&lt;&gt;1,ISBLANK(INDEX('Data Entry'!$1:$1048576,MATCH($A356,'Data Entry'!$A:$A,0),MATCH(AB$1&amp;"Before",'Data Entry'!$1:$1,0))),ISBLANK(INDEX('Data Entry'!$1:$1048576,MATCH($A356,'Data Entry'!$A:$A,0),MATCH(AB$1&amp;"After",'Data Entry'!$1:$1,0))), INDEX('Data Entry'!$1:$1048576,MATCH($A356,'Data Entry'!$A:$A,0),MATCH(AB$1&amp;"Before",'Data Entry'!$1:$1,0)) = 5,INDEX('Data Entry'!$1:$1048576,MATCH($A356,'Data Entry'!$A:$A,0),MATCH(AB$1&amp;"After",'Data Entry'!$1:$1,0))=5 ),0,1)</f>
        <v>#N/A</v>
      </c>
      <c r="AC356" s="61" t="e">
        <f>IF(OR($C356&lt;&gt;1,ISBLANK(INDEX('Data Entry'!$1:$1048576,MATCH($A356,'Data Entry'!$A:$A,0),MATCH(AC$1&amp;"Before",'Data Entry'!$1:$1,0))),ISBLANK(INDEX('Data Entry'!$1:$1048576,MATCH($A356,'Data Entry'!$A:$A,0),MATCH(AC$1&amp;"After",'Data Entry'!$1:$1,0))), INDEX('Data Entry'!$1:$1048576,MATCH($A356,'Data Entry'!$A:$A,0),MATCH(AC$1&amp;"Before",'Data Entry'!$1:$1,0)) = 5,INDEX('Data Entry'!$1:$1048576,MATCH($A356,'Data Entry'!$A:$A,0),MATCH(AC$1&amp;"After",'Data Entry'!$1:$1,0))=5 ),0,1)</f>
        <v>#N/A</v>
      </c>
      <c r="AD356" s="61" t="e">
        <f>IF(OR($C356&lt;&gt;1,ISBLANK(INDEX('Data Entry'!$1:$1048576,MATCH($A356,'Data Entry'!$A:$A,0),MATCH(AD$1&amp;"Before",'Data Entry'!$1:$1,0))),ISBLANK(INDEX('Data Entry'!$1:$1048576,MATCH($A356,'Data Entry'!$A:$A,0),MATCH(AD$1&amp;"After",'Data Entry'!$1:$1,0))), INDEX('Data Entry'!$1:$1048576,MATCH($A356,'Data Entry'!$A:$A,0),MATCH(AD$1&amp;"Before",'Data Entry'!$1:$1,0)) = 5,INDEX('Data Entry'!$1:$1048576,MATCH($A356,'Data Entry'!$A:$A,0),MATCH(AD$1&amp;"After",'Data Entry'!$1:$1,0))=5 ),0,1)</f>
        <v>#N/A</v>
      </c>
      <c r="AE356" s="61" t="e">
        <f>IF(OR($C356&lt;&gt;1,ISBLANK(INDEX('Data Entry'!$1:$1048576,MATCH($A356,'Data Entry'!$A:$A,0),MATCH(AE$1&amp;"Before",'Data Entry'!$1:$1,0))),ISBLANK(INDEX('Data Entry'!$1:$1048576,MATCH($A356,'Data Entry'!$A:$A,0),MATCH(AE$1&amp;"After",'Data Entry'!$1:$1,0))), INDEX('Data Entry'!$1:$1048576,MATCH($A356,'Data Entry'!$A:$A,0),MATCH(AE$1&amp;"Before",'Data Entry'!$1:$1,0)) = 5,INDEX('Data Entry'!$1:$1048576,MATCH($A356,'Data Entry'!$A:$A,0),MATCH(AE$1&amp;"After",'Data Entry'!$1:$1,0))=5 ),0,1)</f>
        <v>#N/A</v>
      </c>
      <c r="AF356" s="61" t="e">
        <f>IF(OR($C356&lt;&gt;1,ISBLANK(INDEX('Data Entry'!$1:$1048576,MATCH($A356,'Data Entry'!$A:$A,0),MATCH(AF$1&amp;"Before",'Data Entry'!$1:$1,0))),ISBLANK(INDEX('Data Entry'!$1:$1048576,MATCH($A356,'Data Entry'!$A:$A,0),MATCH(AF$1&amp;"After",'Data Entry'!$1:$1,0))), INDEX('Data Entry'!$1:$1048576,MATCH($A356,'Data Entry'!$A:$A,0),MATCH(AF$1&amp;"Before",'Data Entry'!$1:$1,0)) = 5,INDEX('Data Entry'!$1:$1048576,MATCH($A356,'Data Entry'!$A:$A,0),MATCH(AF$1&amp;"After",'Data Entry'!$1:$1,0))=5 ),0,1)</f>
        <v>#N/A</v>
      </c>
      <c r="AG356" s="61" t="e">
        <f>IF(OR($C356&lt;&gt;1,ISBLANK(INDEX('Data Entry'!$1:$1048576,MATCH($A356,'Data Entry'!$A:$A,0),MATCH(AG$1&amp;"Before",'Data Entry'!$1:$1,0))),ISBLANK(INDEX('Data Entry'!$1:$1048576,MATCH($A356,'Data Entry'!$A:$A,0),MATCH(AG$1&amp;"After",'Data Entry'!$1:$1,0))), INDEX('Data Entry'!$1:$1048576,MATCH($A356,'Data Entry'!$A:$A,0),MATCH(AG$1&amp;"Before",'Data Entry'!$1:$1,0)) = 5,INDEX('Data Entry'!$1:$1048576,MATCH($A356,'Data Entry'!$A:$A,0),MATCH(AG$1&amp;"After",'Data Entry'!$1:$1,0))=5 ),0,1)</f>
        <v>#N/A</v>
      </c>
      <c r="AH356" s="61" t="e">
        <f>IF(OR($C356&lt;&gt;1,ISBLANK(INDEX('Data Entry'!$1:$1048576,MATCH($A356,'Data Entry'!$A:$A,0),MATCH(AH$1&amp;"Before",'Data Entry'!$1:$1,0))),ISBLANK(INDEX('Data Entry'!$1:$1048576,MATCH($A356,'Data Entry'!$A:$A,0),MATCH(AH$1&amp;"After",'Data Entry'!$1:$1,0))), INDEX('Data Entry'!$1:$1048576,MATCH($A356,'Data Entry'!$A:$A,0),MATCH(AH$1&amp;"Before",'Data Entry'!$1:$1,0)) = 5,INDEX('Data Entry'!$1:$1048576,MATCH($A356,'Data Entry'!$A:$A,0),MATCH(AH$1&amp;"After",'Data Entry'!$1:$1,0))=5 ),0,1)</f>
        <v>#N/A</v>
      </c>
      <c r="AI356" s="61" t="e">
        <f>IF(OR($C356&lt;&gt;1,ISBLANK(INDEX('Data Entry'!$1:$1048576,MATCH($A356,'Data Entry'!$A:$A,0),MATCH(AI$1&amp;"Before",'Data Entry'!$1:$1,0))),ISBLANK(INDEX('Data Entry'!$1:$1048576,MATCH($A356,'Data Entry'!$A:$A,0),MATCH(AI$1&amp;"After",'Data Entry'!$1:$1,0))), INDEX('Data Entry'!$1:$1048576,MATCH($A356,'Data Entry'!$A:$A,0),MATCH(AI$1&amp;"Before",'Data Entry'!$1:$1,0)) = 5,INDEX('Data Entry'!$1:$1048576,MATCH($A356,'Data Entry'!$A:$A,0),MATCH(AI$1&amp;"After",'Data Entry'!$1:$1,0))=5 ),0,1)</f>
        <v>#N/A</v>
      </c>
      <c r="AJ356" s="61" t="e">
        <f>IF(OR($C356&lt;&gt;1,ISBLANK(INDEX('Data Entry'!$1:$1048576,MATCH($A356,'Data Entry'!$A:$A,0),MATCH(AJ$1&amp;"Before",'Data Entry'!$1:$1,0))),ISBLANK(INDEX('Data Entry'!$1:$1048576,MATCH($A356,'Data Entry'!$A:$A,0),MATCH(AJ$1&amp;"After",'Data Entry'!$1:$1,0))), INDEX('Data Entry'!$1:$1048576,MATCH($A356,'Data Entry'!$A:$A,0),MATCH(AJ$1&amp;"Before",'Data Entry'!$1:$1,0)) = 5,INDEX('Data Entry'!$1:$1048576,MATCH($A356,'Data Entry'!$A:$A,0),MATCH(AJ$1&amp;"After",'Data Entry'!$1:$1,0))=5 ),0,1)</f>
        <v>#N/A</v>
      </c>
      <c r="AK356" s="61" t="e">
        <f>IF(OR($C356&lt;&gt;1,ISBLANK(INDEX('Data Entry'!$1:$1048576,MATCH($A356,'Data Entry'!$A:$A,0),MATCH(AK$1&amp;"Before",'Data Entry'!$1:$1,0))),ISBLANK(INDEX('Data Entry'!$1:$1048576,MATCH($A356,'Data Entry'!$A:$A,0),MATCH(AK$1&amp;"After",'Data Entry'!$1:$1,0))), INDEX('Data Entry'!$1:$1048576,MATCH($A356,'Data Entry'!$A:$A,0),MATCH(AK$1&amp;"Before",'Data Entry'!$1:$1,0)) = 5,INDEX('Data Entry'!$1:$1048576,MATCH($A356,'Data Entry'!$A:$A,0),MATCH(AK$1&amp;"After",'Data Entry'!$1:$1,0))=5 ),0,1)</f>
        <v>#N/A</v>
      </c>
      <c r="AL356" s="61" t="e">
        <f>IF(OR($C356&lt;&gt;1,ISBLANK(INDEX('Data Entry'!$1:$1048576,MATCH($A356,'Data Entry'!$A:$A,0),MATCH(AL$1&amp;"Before",'Data Entry'!$1:$1,0))),ISBLANK(INDEX('Data Entry'!$1:$1048576,MATCH($A356,'Data Entry'!$A:$A,0),MATCH(AL$1&amp;"After",'Data Entry'!$1:$1,0))), INDEX('Data Entry'!$1:$1048576,MATCH($A356,'Data Entry'!$A:$A,0),MATCH(AL$1&amp;"Before",'Data Entry'!$1:$1,0)) = 5,INDEX('Data Entry'!$1:$1048576,MATCH($A356,'Data Entry'!$A:$A,0),MATCH(AL$1&amp;"After",'Data Entry'!$1:$1,0))=5 ),0,1)</f>
        <v>#N/A</v>
      </c>
      <c r="AM356" s="61" t="e">
        <f>IF(OR($C356&lt;&gt;1,ISBLANK(INDEX('Data Entry'!$1:$1048576,MATCH($A356,'Data Entry'!$A:$A,0),MATCH(AM$1&amp;"Before",'Data Entry'!$1:$1,0))),ISBLANK(INDEX('Data Entry'!$1:$1048576,MATCH($A356,'Data Entry'!$A:$A,0),MATCH(AM$1&amp;"After",'Data Entry'!$1:$1,0))), INDEX('Data Entry'!$1:$1048576,MATCH($A356,'Data Entry'!$A:$A,0),MATCH(AM$1&amp;"Before",'Data Entry'!$1:$1,0)) = 5,INDEX('Data Entry'!$1:$1048576,MATCH($A356,'Data Entry'!$A:$A,0),MATCH(AM$1&amp;"After",'Data Entry'!$1:$1,0))=5 ),0,1)</f>
        <v>#N/A</v>
      </c>
      <c r="AN356" s="61">
        <f>IF(OR($C356&lt;&gt;1,ISBLANK(INDEX('Data Entry'!$1:$1048576,MATCH($A356,'Data Entry'!$A:$A,0),MATCH(AN$1&amp;"Before",'Data Entry'!$1:$1,0))),ISBLANK(INDEX('Data Entry'!$1:$1048576,MATCH($A356,'Data Entry'!$A:$A,0),MATCH(AN$1&amp;"After",'Data Entry'!$1:$1,0)))),0,1)</f>
        <v>0</v>
      </c>
      <c r="AO356" s="61">
        <f>IF(OR($C356&lt;&gt;1,ISBLANK(INDEX('Data Entry'!$1:$1048576,MATCH($A356,'Data Entry'!$A:$A,0),MATCH(AO$1&amp;"After",'Data Entry'!$1:$1,0)))),0,1)</f>
        <v>0</v>
      </c>
      <c r="AP356" s="61">
        <f>IF(OR($C356&lt;&gt;1,ISBLANK(INDEX('Data Entry'!$1:$1048576,MATCH($A356,'Data Entry'!$A:$A,0),MATCH(AP$1&amp;"After",'Data Entry'!$1:$1,0)))),0,1)</f>
        <v>0</v>
      </c>
      <c r="AQ356" s="61">
        <f>IF(OR($C356&lt;&gt;1,ISBLANK(INDEX('Data Entry'!$1:$1048576,MATCH($A356,'Data Entry'!$A:$A,0),MATCH(AQ$1&amp;"After",'Data Entry'!$1:$1,0)))),0,1)</f>
        <v>0</v>
      </c>
      <c r="AR356" s="61">
        <f>IF(OR($C356&lt;&gt;1,ISBLANK(INDEX('Data Entry'!$1:$1048576,MATCH($A356,'Data Entry'!$A:$A,0),MATCH(AR$1&amp;"After",'Data Entry'!$1:$1,0)))),0,1)</f>
        <v>0</v>
      </c>
      <c r="AS356" s="61">
        <f>IF(OR($C356&lt;&gt;1,ISBLANK(INDEX('Data Entry'!$1:$1048576,MATCH($A356,'Data Entry'!$A:$A,0),MATCH(AS$1&amp;"After",'Data Entry'!$1:$1,0)))),0,1)</f>
        <v>0</v>
      </c>
      <c r="AT356" s="61">
        <f>IF(OR($C356&lt;&gt;1,ISBLANK(INDEX('Data Entry'!$1:$1048576,MATCH($A356,'Data Entry'!$A:$A,0),MATCH(AT$1&amp;"After",'Data Entry'!$1:$1,0)))),0,1)</f>
        <v>0</v>
      </c>
    </row>
    <row r="357" spans="1:46" x14ac:dyDescent="0.35">
      <c r="A357" s="70">
        <f>'Data Entry'!A361</f>
        <v>356</v>
      </c>
      <c r="B357" s="61">
        <f>'Data Entry'!BF361</f>
        <v>0</v>
      </c>
      <c r="C357" s="61">
        <f t="shared" si="5"/>
        <v>0</v>
      </c>
      <c r="D357" s="61">
        <f>IF(SUM('Data Entry'!$D361:$AT361) = 0,0,1)</f>
        <v>0</v>
      </c>
      <c r="E357" s="61">
        <f>IF(OR($C357&lt;&gt;1,ISBLANK(INDEX('Data Entry'!$1:$1048576,MATCH($A357,'Data Entry'!$A:$A,0),MATCH(E$1&amp;"Before",'Data Entry'!$1:$1,0))),ISBLANK(INDEX('Data Entry'!$1:$1048576,MATCH($A357,'Data Entry'!$A:$A,0),MATCH(E$1&amp;"After",'Data Entry'!$1:$1,0))), INDEX('Data Entry'!$1:$1048576,MATCH($A357,'Data Entry'!$A:$A,0),MATCH(E$1&amp;"Before",'Data Entry'!$1:$1,0)) = 5,INDEX('Data Entry'!$1:$1048576,MATCH($A357,'Data Entry'!$A:$A,0),MATCH(E$1&amp;"After",'Data Entry'!$1:$1,0))=5 ),0,1)</f>
        <v>0</v>
      </c>
      <c r="F357" s="61">
        <f>IF(OR($C357&lt;&gt;1,ISBLANK(INDEX('Data Entry'!$1:$1048576,MATCH($A357,'Data Entry'!$A:$A,0),MATCH(F$1&amp;"Before",'Data Entry'!$1:$1,0))),ISBLANK(INDEX('Data Entry'!$1:$1048576,MATCH($A357,'Data Entry'!$A:$A,0),MATCH(F$1&amp;"After",'Data Entry'!$1:$1,0))), INDEX('Data Entry'!$1:$1048576,MATCH($A357,'Data Entry'!$A:$A,0),MATCH(F$1&amp;"Before",'Data Entry'!$1:$1,0)) = 5,INDEX('Data Entry'!$1:$1048576,MATCH($A357,'Data Entry'!$A:$A,0),MATCH(F$1&amp;"After",'Data Entry'!$1:$1,0))=5 ),0,1)</f>
        <v>0</v>
      </c>
      <c r="G357" s="61">
        <f>IF(OR($C357&lt;&gt;1,ISBLANK(INDEX('Data Entry'!$1:$1048576,MATCH($A357,'Data Entry'!$A:$A,0),MATCH(G$1&amp;"Before",'Data Entry'!$1:$1,0))),ISBLANK(INDEX('Data Entry'!$1:$1048576,MATCH($A357,'Data Entry'!$A:$A,0),MATCH(G$1&amp;"After",'Data Entry'!$1:$1,0))), INDEX('Data Entry'!$1:$1048576,MATCH($A357,'Data Entry'!$A:$A,0),MATCH(G$1&amp;"Before",'Data Entry'!$1:$1,0)) = 5,INDEX('Data Entry'!$1:$1048576,MATCH($A357,'Data Entry'!$A:$A,0),MATCH(G$1&amp;"After",'Data Entry'!$1:$1,0))=5 ),0,1)</f>
        <v>0</v>
      </c>
      <c r="H357" s="61">
        <f>IF(OR($C357&lt;&gt;1,ISBLANK(INDEX('Data Entry'!$1:$1048576,MATCH($A357,'Data Entry'!$A:$A,0),MATCH(H$1&amp;"Before",'Data Entry'!$1:$1,0))),ISBLANK(INDEX('Data Entry'!$1:$1048576,MATCH($A357,'Data Entry'!$A:$A,0),MATCH(H$1&amp;"After",'Data Entry'!$1:$1,0))), INDEX('Data Entry'!$1:$1048576,MATCH($A357,'Data Entry'!$A:$A,0),MATCH(H$1&amp;"Before",'Data Entry'!$1:$1,0)) = 5,INDEX('Data Entry'!$1:$1048576,MATCH($A357,'Data Entry'!$A:$A,0),MATCH(H$1&amp;"After",'Data Entry'!$1:$1,0))=5 ),0,1)</f>
        <v>0</v>
      </c>
      <c r="I357" s="61">
        <f>IF(OR($C357&lt;&gt;1,ISBLANK(INDEX('Data Entry'!$1:$1048576,MATCH($A357,'Data Entry'!$A:$A,0),MATCH(I$1&amp;"Before",'Data Entry'!$1:$1,0))),ISBLANK(INDEX('Data Entry'!$1:$1048576,MATCH($A357,'Data Entry'!$A:$A,0),MATCH(I$1&amp;"After",'Data Entry'!$1:$1,0))), INDEX('Data Entry'!$1:$1048576,MATCH($A357,'Data Entry'!$A:$A,0),MATCH(I$1&amp;"Before",'Data Entry'!$1:$1,0)) = 5,INDEX('Data Entry'!$1:$1048576,MATCH($A357,'Data Entry'!$A:$A,0),MATCH(I$1&amp;"After",'Data Entry'!$1:$1,0))=5 ),0,1)</f>
        <v>0</v>
      </c>
      <c r="J357" s="61">
        <f>IF(OR($C357&lt;&gt;1,ISBLANK(INDEX('Data Entry'!$1:$1048576,MATCH($A357,'Data Entry'!$A:$A,0),MATCH(J$1&amp;"Before",'Data Entry'!$1:$1,0))),ISBLANK(INDEX('Data Entry'!$1:$1048576,MATCH($A357,'Data Entry'!$A:$A,0),MATCH(J$1&amp;"After",'Data Entry'!$1:$1,0))), INDEX('Data Entry'!$1:$1048576,MATCH($A357,'Data Entry'!$A:$A,0),MATCH(J$1&amp;"Before",'Data Entry'!$1:$1,0)) = 5,INDEX('Data Entry'!$1:$1048576,MATCH($A357,'Data Entry'!$A:$A,0),MATCH(J$1&amp;"After",'Data Entry'!$1:$1,0))=5 ),0,1)</f>
        <v>0</v>
      </c>
      <c r="K357" s="61">
        <f>IF(OR($C357&lt;&gt;1,ISBLANK(INDEX('Data Entry'!$1:$1048576,MATCH($A357,'Data Entry'!$A:$A,0),MATCH(K$1&amp;"Before",'Data Entry'!$1:$1,0))),ISBLANK(INDEX('Data Entry'!$1:$1048576,MATCH($A357,'Data Entry'!$A:$A,0),MATCH(K$1&amp;"After",'Data Entry'!$1:$1,0))), INDEX('Data Entry'!$1:$1048576,MATCH($A357,'Data Entry'!$A:$A,0),MATCH(K$1&amp;"Before",'Data Entry'!$1:$1,0)) = 5,INDEX('Data Entry'!$1:$1048576,MATCH($A357,'Data Entry'!$A:$A,0),MATCH(K$1&amp;"After",'Data Entry'!$1:$1,0))=5 ),0,1)</f>
        <v>0</v>
      </c>
      <c r="L357" s="61">
        <f>IF(OR($C357&lt;&gt;1,ISBLANK(INDEX('Data Entry'!$1:$1048576,MATCH($A357,'Data Entry'!$A:$A,0),MATCH(L$1&amp;"Before",'Data Entry'!$1:$1,0))),ISBLANK(INDEX('Data Entry'!$1:$1048576,MATCH($A357,'Data Entry'!$A:$A,0),MATCH(L$1&amp;"After",'Data Entry'!$1:$1,0))), INDEX('Data Entry'!$1:$1048576,MATCH($A357,'Data Entry'!$A:$A,0),MATCH(L$1&amp;"Before",'Data Entry'!$1:$1,0)) = 5,INDEX('Data Entry'!$1:$1048576,MATCH($A357,'Data Entry'!$A:$A,0),MATCH(L$1&amp;"After",'Data Entry'!$1:$1,0))=5 ),0,1)</f>
        <v>0</v>
      </c>
      <c r="M357" s="61">
        <f>IF(OR($C357&lt;&gt;1,ISBLANK(INDEX('Data Entry'!$1:$1048576,MATCH($A357,'Data Entry'!$A:$A,0),MATCH(M$1&amp;"Before",'Data Entry'!$1:$1,0))),ISBLANK(INDEX('Data Entry'!$1:$1048576,MATCH($A357,'Data Entry'!$A:$A,0),MATCH(M$1&amp;"After",'Data Entry'!$1:$1,0))), INDEX('Data Entry'!$1:$1048576,MATCH($A357,'Data Entry'!$A:$A,0),MATCH(M$1&amp;"Before",'Data Entry'!$1:$1,0)) = 5,INDEX('Data Entry'!$1:$1048576,MATCH($A357,'Data Entry'!$A:$A,0),MATCH(M$1&amp;"After",'Data Entry'!$1:$1,0))=5 ),0,1)</f>
        <v>0</v>
      </c>
      <c r="N357" s="61">
        <f>IF(OR($C357&lt;&gt;1,ISBLANK(INDEX('Data Entry'!$1:$1048576,MATCH($A357,'Data Entry'!$A:$A,0),MATCH(N$1&amp;"Before",'Data Entry'!$1:$1,0))),ISBLANK(INDEX('Data Entry'!$1:$1048576,MATCH($A357,'Data Entry'!$A:$A,0),MATCH(N$1&amp;"After",'Data Entry'!$1:$1,0))), INDEX('Data Entry'!$1:$1048576,MATCH($A357,'Data Entry'!$A:$A,0),MATCH(N$1&amp;"Before",'Data Entry'!$1:$1,0)) = 5,INDEX('Data Entry'!$1:$1048576,MATCH($A357,'Data Entry'!$A:$A,0),MATCH(N$1&amp;"After",'Data Entry'!$1:$1,0))=5 ),0,1)</f>
        <v>0</v>
      </c>
      <c r="O357" s="61">
        <f>IF(OR($C357&lt;&gt;1,ISBLANK(INDEX('Data Entry'!$1:$1048576,MATCH($A357,'Data Entry'!$A:$A,0),MATCH(O$1&amp;"Before",'Data Entry'!$1:$1,0))),ISBLANK(INDEX('Data Entry'!$1:$1048576,MATCH($A357,'Data Entry'!$A:$A,0),MATCH(O$1&amp;"After",'Data Entry'!$1:$1,0))), INDEX('Data Entry'!$1:$1048576,MATCH($A357,'Data Entry'!$A:$A,0),MATCH(O$1&amp;"Before",'Data Entry'!$1:$1,0)) = 5,INDEX('Data Entry'!$1:$1048576,MATCH($A357,'Data Entry'!$A:$A,0),MATCH(O$1&amp;"After",'Data Entry'!$1:$1,0))=5 ),0,1)</f>
        <v>0</v>
      </c>
      <c r="P357" s="61">
        <f>IF(OR($C357&lt;&gt;1,ISBLANK(INDEX('Data Entry'!$1:$1048576,MATCH($A357,'Data Entry'!$A:$A,0),MATCH(P$1&amp;"Before",'Data Entry'!$1:$1,0))),ISBLANK(INDEX('Data Entry'!$1:$1048576,MATCH($A357,'Data Entry'!$A:$A,0),MATCH(P$1&amp;"After",'Data Entry'!$1:$1,0))), INDEX('Data Entry'!$1:$1048576,MATCH($A357,'Data Entry'!$A:$A,0),MATCH(P$1&amp;"Before",'Data Entry'!$1:$1,0)) = 5,INDEX('Data Entry'!$1:$1048576,MATCH($A357,'Data Entry'!$A:$A,0),MATCH(P$1&amp;"After",'Data Entry'!$1:$1,0))=5 ),0,1)</f>
        <v>0</v>
      </c>
      <c r="Q357" s="61">
        <f>IF(OR($C357&lt;&gt;1,ISBLANK(INDEX('Data Entry'!$1:$1048576,MATCH($A357,'Data Entry'!$A:$A,0),MATCH(Q$1&amp;"Before",'Data Entry'!$1:$1,0))),ISBLANK(INDEX('Data Entry'!$1:$1048576,MATCH($A357,'Data Entry'!$A:$A,0),MATCH(Q$1&amp;"After",'Data Entry'!$1:$1,0))), INDEX('Data Entry'!$1:$1048576,MATCH($A357,'Data Entry'!$A:$A,0),MATCH(Q$1&amp;"Before",'Data Entry'!$1:$1,0)) = 5,INDEX('Data Entry'!$1:$1048576,MATCH($A357,'Data Entry'!$A:$A,0),MATCH(Q$1&amp;"After",'Data Entry'!$1:$1,0))=5 ),0,1)</f>
        <v>0</v>
      </c>
      <c r="R357" s="61">
        <f>IF(OR($C357&lt;&gt;1,ISBLANK(INDEX('Data Entry'!$1:$1048576,MATCH($A357,'Data Entry'!$A:$A,0),MATCH(R$1&amp;"Before",'Data Entry'!$1:$1,0))),ISBLANK(INDEX('Data Entry'!$1:$1048576,MATCH($A357,'Data Entry'!$A:$A,0),MATCH(R$1&amp;"After",'Data Entry'!$1:$1,0))), INDEX('Data Entry'!$1:$1048576,MATCH($A357,'Data Entry'!$A:$A,0),MATCH(R$1&amp;"Before",'Data Entry'!$1:$1,0)) = 5,INDEX('Data Entry'!$1:$1048576,MATCH($A357,'Data Entry'!$A:$A,0),MATCH(R$1&amp;"After",'Data Entry'!$1:$1,0))=5 ),0,1)</f>
        <v>0</v>
      </c>
      <c r="S357" s="61">
        <f>IF(OR($C357&lt;&gt;1,ISBLANK(INDEX('Data Entry'!$1:$1048576,MATCH($A357,'Data Entry'!$A:$A,0),MATCH(S$1&amp;"Before",'Data Entry'!$1:$1,0))),ISBLANK(INDEX('Data Entry'!$1:$1048576,MATCH($A357,'Data Entry'!$A:$A,0),MATCH(S$1&amp;"After",'Data Entry'!$1:$1,0))), INDEX('Data Entry'!$1:$1048576,MATCH($A357,'Data Entry'!$A:$A,0),MATCH(S$1&amp;"Before",'Data Entry'!$1:$1,0)) = 5,INDEX('Data Entry'!$1:$1048576,MATCH($A357,'Data Entry'!$A:$A,0),MATCH(S$1&amp;"After",'Data Entry'!$1:$1,0))=5 ),0,1)</f>
        <v>0</v>
      </c>
      <c r="T357" s="61">
        <f>IF(OR($C357&lt;&gt;1,ISBLANK(INDEX('Data Entry'!$1:$1048576,MATCH($A357,'Data Entry'!$A:$A,0),MATCH(T$1&amp;"Before",'Data Entry'!$1:$1,0))),ISBLANK(INDEX('Data Entry'!$1:$1048576,MATCH($A357,'Data Entry'!$A:$A,0),MATCH(T$1&amp;"After",'Data Entry'!$1:$1,0))), INDEX('Data Entry'!$1:$1048576,MATCH($A357,'Data Entry'!$A:$A,0),MATCH(T$1&amp;"Before",'Data Entry'!$1:$1,0)) = 5,INDEX('Data Entry'!$1:$1048576,MATCH($A357,'Data Entry'!$A:$A,0),MATCH(T$1&amp;"After",'Data Entry'!$1:$1,0))=5 ),0,1)</f>
        <v>0</v>
      </c>
      <c r="U357" s="61">
        <f>IF(OR($C357&lt;&gt;1,ISBLANK(INDEX('Data Entry'!$1:$1048576,MATCH($A357,'Data Entry'!$A:$A,0),MATCH(U$1&amp;"Before",'Data Entry'!$1:$1,0))),ISBLANK(INDEX('Data Entry'!$1:$1048576,MATCH($A357,'Data Entry'!$A:$A,0),MATCH(U$1&amp;"After",'Data Entry'!$1:$1,0))), INDEX('Data Entry'!$1:$1048576,MATCH($A357,'Data Entry'!$A:$A,0),MATCH(U$1&amp;"Before",'Data Entry'!$1:$1,0)) = 5,INDEX('Data Entry'!$1:$1048576,MATCH($A357,'Data Entry'!$A:$A,0),MATCH(U$1&amp;"After",'Data Entry'!$1:$1,0))=5 ),0,1)</f>
        <v>0</v>
      </c>
      <c r="V357" s="61" t="e">
        <f>IF(OR($C357&lt;&gt;1,ISBLANK(INDEX('Data Entry'!$1:$1048576,MATCH($A357,'Data Entry'!$A:$A,0),MATCH(V$1&amp;"Before",'Data Entry'!$1:$1,0))),ISBLANK(INDEX('Data Entry'!$1:$1048576,MATCH($A357,'Data Entry'!$A:$A,0),MATCH(V$1&amp;"After",'Data Entry'!$1:$1,0))), INDEX('Data Entry'!$1:$1048576,MATCH($A357,'Data Entry'!$A:$A,0),MATCH(V$1&amp;"Before",'Data Entry'!$1:$1,0)) = 5,INDEX('Data Entry'!$1:$1048576,MATCH($A357,'Data Entry'!$A:$A,0),MATCH(V$1&amp;"After",'Data Entry'!$1:$1,0))=5 ),0,1)</f>
        <v>#N/A</v>
      </c>
      <c r="W357" s="61" t="e">
        <f>IF(OR($C357&lt;&gt;1,ISBLANK(INDEX('Data Entry'!$1:$1048576,MATCH($A357,'Data Entry'!$A:$A,0),MATCH(W$1&amp;"Before",'Data Entry'!$1:$1,0))),ISBLANK(INDEX('Data Entry'!$1:$1048576,MATCH($A357,'Data Entry'!$A:$A,0),MATCH(W$1&amp;"After",'Data Entry'!$1:$1,0))), INDEX('Data Entry'!$1:$1048576,MATCH($A357,'Data Entry'!$A:$A,0),MATCH(W$1&amp;"Before",'Data Entry'!$1:$1,0)) = 5,INDEX('Data Entry'!$1:$1048576,MATCH($A357,'Data Entry'!$A:$A,0),MATCH(W$1&amp;"After",'Data Entry'!$1:$1,0))=5 ),0,1)</f>
        <v>#N/A</v>
      </c>
      <c r="X357" s="61" t="e">
        <f>IF(OR($C357&lt;&gt;1,ISBLANK(INDEX('Data Entry'!$1:$1048576,MATCH($A357,'Data Entry'!$A:$A,0),MATCH(X$1&amp;"Before",'Data Entry'!$1:$1,0))),ISBLANK(INDEX('Data Entry'!$1:$1048576,MATCH($A357,'Data Entry'!$A:$A,0),MATCH(X$1&amp;"After",'Data Entry'!$1:$1,0))), INDEX('Data Entry'!$1:$1048576,MATCH($A357,'Data Entry'!$A:$A,0),MATCH(X$1&amp;"Before",'Data Entry'!$1:$1,0)) = 5,INDEX('Data Entry'!$1:$1048576,MATCH($A357,'Data Entry'!$A:$A,0),MATCH(X$1&amp;"After",'Data Entry'!$1:$1,0))=5 ),0,1)</f>
        <v>#N/A</v>
      </c>
      <c r="Y357" s="61" t="e">
        <f>IF(OR($C357&lt;&gt;1,ISBLANK(INDEX('Data Entry'!$1:$1048576,MATCH($A357,'Data Entry'!$A:$A,0),MATCH(Y$1&amp;"Before",'Data Entry'!$1:$1,0))),ISBLANK(INDEX('Data Entry'!$1:$1048576,MATCH($A357,'Data Entry'!$A:$A,0),MATCH(Y$1&amp;"After",'Data Entry'!$1:$1,0))), INDEX('Data Entry'!$1:$1048576,MATCH($A357,'Data Entry'!$A:$A,0),MATCH(Y$1&amp;"Before",'Data Entry'!$1:$1,0)) = 5,INDEX('Data Entry'!$1:$1048576,MATCH($A357,'Data Entry'!$A:$A,0),MATCH(Y$1&amp;"After",'Data Entry'!$1:$1,0))=5 ),0,1)</f>
        <v>#N/A</v>
      </c>
      <c r="Z357" s="61" t="e">
        <f>IF(OR($C357&lt;&gt;1,ISBLANK(INDEX('Data Entry'!$1:$1048576,MATCH($A357,'Data Entry'!$A:$A,0),MATCH(Z$1&amp;"Before",'Data Entry'!$1:$1,0))),ISBLANK(INDEX('Data Entry'!$1:$1048576,MATCH($A357,'Data Entry'!$A:$A,0),MATCH(Z$1&amp;"After",'Data Entry'!$1:$1,0))), INDEX('Data Entry'!$1:$1048576,MATCH($A357,'Data Entry'!$A:$A,0),MATCH(Z$1&amp;"Before",'Data Entry'!$1:$1,0)) = 5,INDEX('Data Entry'!$1:$1048576,MATCH($A357,'Data Entry'!$A:$A,0),MATCH(Z$1&amp;"After",'Data Entry'!$1:$1,0))=5 ),0,1)</f>
        <v>#N/A</v>
      </c>
      <c r="AA357" s="61" t="e">
        <f>IF(OR($C357&lt;&gt;1,ISBLANK(INDEX('Data Entry'!$1:$1048576,MATCH($A357,'Data Entry'!$A:$A,0),MATCH(AA$1&amp;"Before",'Data Entry'!$1:$1,0))),ISBLANK(INDEX('Data Entry'!$1:$1048576,MATCH($A357,'Data Entry'!$A:$A,0),MATCH(AA$1&amp;"After",'Data Entry'!$1:$1,0))), INDEX('Data Entry'!$1:$1048576,MATCH($A357,'Data Entry'!$A:$A,0),MATCH(AA$1&amp;"Before",'Data Entry'!$1:$1,0)) = 5,INDEX('Data Entry'!$1:$1048576,MATCH($A357,'Data Entry'!$A:$A,0),MATCH(AA$1&amp;"After",'Data Entry'!$1:$1,0))=5 ),0,1)</f>
        <v>#N/A</v>
      </c>
      <c r="AB357" s="61" t="e">
        <f>IF(OR($C357&lt;&gt;1,ISBLANK(INDEX('Data Entry'!$1:$1048576,MATCH($A357,'Data Entry'!$A:$A,0),MATCH(AB$1&amp;"Before",'Data Entry'!$1:$1,0))),ISBLANK(INDEX('Data Entry'!$1:$1048576,MATCH($A357,'Data Entry'!$A:$A,0),MATCH(AB$1&amp;"After",'Data Entry'!$1:$1,0))), INDEX('Data Entry'!$1:$1048576,MATCH($A357,'Data Entry'!$A:$A,0),MATCH(AB$1&amp;"Before",'Data Entry'!$1:$1,0)) = 5,INDEX('Data Entry'!$1:$1048576,MATCH($A357,'Data Entry'!$A:$A,0),MATCH(AB$1&amp;"After",'Data Entry'!$1:$1,0))=5 ),0,1)</f>
        <v>#N/A</v>
      </c>
      <c r="AC357" s="61" t="e">
        <f>IF(OR($C357&lt;&gt;1,ISBLANK(INDEX('Data Entry'!$1:$1048576,MATCH($A357,'Data Entry'!$A:$A,0),MATCH(AC$1&amp;"Before",'Data Entry'!$1:$1,0))),ISBLANK(INDEX('Data Entry'!$1:$1048576,MATCH($A357,'Data Entry'!$A:$A,0),MATCH(AC$1&amp;"After",'Data Entry'!$1:$1,0))), INDEX('Data Entry'!$1:$1048576,MATCH($A357,'Data Entry'!$A:$A,0),MATCH(AC$1&amp;"Before",'Data Entry'!$1:$1,0)) = 5,INDEX('Data Entry'!$1:$1048576,MATCH($A357,'Data Entry'!$A:$A,0),MATCH(AC$1&amp;"After",'Data Entry'!$1:$1,0))=5 ),0,1)</f>
        <v>#N/A</v>
      </c>
      <c r="AD357" s="61" t="e">
        <f>IF(OR($C357&lt;&gt;1,ISBLANK(INDEX('Data Entry'!$1:$1048576,MATCH($A357,'Data Entry'!$A:$A,0),MATCH(AD$1&amp;"Before",'Data Entry'!$1:$1,0))),ISBLANK(INDEX('Data Entry'!$1:$1048576,MATCH($A357,'Data Entry'!$A:$A,0),MATCH(AD$1&amp;"After",'Data Entry'!$1:$1,0))), INDEX('Data Entry'!$1:$1048576,MATCH($A357,'Data Entry'!$A:$A,0),MATCH(AD$1&amp;"Before",'Data Entry'!$1:$1,0)) = 5,INDEX('Data Entry'!$1:$1048576,MATCH($A357,'Data Entry'!$A:$A,0),MATCH(AD$1&amp;"After",'Data Entry'!$1:$1,0))=5 ),0,1)</f>
        <v>#N/A</v>
      </c>
      <c r="AE357" s="61" t="e">
        <f>IF(OR($C357&lt;&gt;1,ISBLANK(INDEX('Data Entry'!$1:$1048576,MATCH($A357,'Data Entry'!$A:$A,0),MATCH(AE$1&amp;"Before",'Data Entry'!$1:$1,0))),ISBLANK(INDEX('Data Entry'!$1:$1048576,MATCH($A357,'Data Entry'!$A:$A,0),MATCH(AE$1&amp;"After",'Data Entry'!$1:$1,0))), INDEX('Data Entry'!$1:$1048576,MATCH($A357,'Data Entry'!$A:$A,0),MATCH(AE$1&amp;"Before",'Data Entry'!$1:$1,0)) = 5,INDEX('Data Entry'!$1:$1048576,MATCH($A357,'Data Entry'!$A:$A,0),MATCH(AE$1&amp;"After",'Data Entry'!$1:$1,0))=5 ),0,1)</f>
        <v>#N/A</v>
      </c>
      <c r="AF357" s="61" t="e">
        <f>IF(OR($C357&lt;&gt;1,ISBLANK(INDEX('Data Entry'!$1:$1048576,MATCH($A357,'Data Entry'!$A:$A,0),MATCH(AF$1&amp;"Before",'Data Entry'!$1:$1,0))),ISBLANK(INDEX('Data Entry'!$1:$1048576,MATCH($A357,'Data Entry'!$A:$A,0),MATCH(AF$1&amp;"After",'Data Entry'!$1:$1,0))), INDEX('Data Entry'!$1:$1048576,MATCH($A357,'Data Entry'!$A:$A,0),MATCH(AF$1&amp;"Before",'Data Entry'!$1:$1,0)) = 5,INDEX('Data Entry'!$1:$1048576,MATCH($A357,'Data Entry'!$A:$A,0),MATCH(AF$1&amp;"After",'Data Entry'!$1:$1,0))=5 ),0,1)</f>
        <v>#N/A</v>
      </c>
      <c r="AG357" s="61" t="e">
        <f>IF(OR($C357&lt;&gt;1,ISBLANK(INDEX('Data Entry'!$1:$1048576,MATCH($A357,'Data Entry'!$A:$A,0),MATCH(AG$1&amp;"Before",'Data Entry'!$1:$1,0))),ISBLANK(INDEX('Data Entry'!$1:$1048576,MATCH($A357,'Data Entry'!$A:$A,0),MATCH(AG$1&amp;"After",'Data Entry'!$1:$1,0))), INDEX('Data Entry'!$1:$1048576,MATCH($A357,'Data Entry'!$A:$A,0),MATCH(AG$1&amp;"Before",'Data Entry'!$1:$1,0)) = 5,INDEX('Data Entry'!$1:$1048576,MATCH($A357,'Data Entry'!$A:$A,0),MATCH(AG$1&amp;"After",'Data Entry'!$1:$1,0))=5 ),0,1)</f>
        <v>#N/A</v>
      </c>
      <c r="AH357" s="61" t="e">
        <f>IF(OR($C357&lt;&gt;1,ISBLANK(INDEX('Data Entry'!$1:$1048576,MATCH($A357,'Data Entry'!$A:$A,0),MATCH(AH$1&amp;"Before",'Data Entry'!$1:$1,0))),ISBLANK(INDEX('Data Entry'!$1:$1048576,MATCH($A357,'Data Entry'!$A:$A,0),MATCH(AH$1&amp;"After",'Data Entry'!$1:$1,0))), INDEX('Data Entry'!$1:$1048576,MATCH($A357,'Data Entry'!$A:$A,0),MATCH(AH$1&amp;"Before",'Data Entry'!$1:$1,0)) = 5,INDEX('Data Entry'!$1:$1048576,MATCH($A357,'Data Entry'!$A:$A,0),MATCH(AH$1&amp;"After",'Data Entry'!$1:$1,0))=5 ),0,1)</f>
        <v>#N/A</v>
      </c>
      <c r="AI357" s="61" t="e">
        <f>IF(OR($C357&lt;&gt;1,ISBLANK(INDEX('Data Entry'!$1:$1048576,MATCH($A357,'Data Entry'!$A:$A,0),MATCH(AI$1&amp;"Before",'Data Entry'!$1:$1,0))),ISBLANK(INDEX('Data Entry'!$1:$1048576,MATCH($A357,'Data Entry'!$A:$A,0),MATCH(AI$1&amp;"After",'Data Entry'!$1:$1,0))), INDEX('Data Entry'!$1:$1048576,MATCH($A357,'Data Entry'!$A:$A,0),MATCH(AI$1&amp;"Before",'Data Entry'!$1:$1,0)) = 5,INDEX('Data Entry'!$1:$1048576,MATCH($A357,'Data Entry'!$A:$A,0),MATCH(AI$1&amp;"After",'Data Entry'!$1:$1,0))=5 ),0,1)</f>
        <v>#N/A</v>
      </c>
      <c r="AJ357" s="61" t="e">
        <f>IF(OR($C357&lt;&gt;1,ISBLANK(INDEX('Data Entry'!$1:$1048576,MATCH($A357,'Data Entry'!$A:$A,0),MATCH(AJ$1&amp;"Before",'Data Entry'!$1:$1,0))),ISBLANK(INDEX('Data Entry'!$1:$1048576,MATCH($A357,'Data Entry'!$A:$A,0),MATCH(AJ$1&amp;"After",'Data Entry'!$1:$1,0))), INDEX('Data Entry'!$1:$1048576,MATCH($A357,'Data Entry'!$A:$A,0),MATCH(AJ$1&amp;"Before",'Data Entry'!$1:$1,0)) = 5,INDEX('Data Entry'!$1:$1048576,MATCH($A357,'Data Entry'!$A:$A,0),MATCH(AJ$1&amp;"After",'Data Entry'!$1:$1,0))=5 ),0,1)</f>
        <v>#N/A</v>
      </c>
      <c r="AK357" s="61" t="e">
        <f>IF(OR($C357&lt;&gt;1,ISBLANK(INDEX('Data Entry'!$1:$1048576,MATCH($A357,'Data Entry'!$A:$A,0),MATCH(AK$1&amp;"Before",'Data Entry'!$1:$1,0))),ISBLANK(INDEX('Data Entry'!$1:$1048576,MATCH($A357,'Data Entry'!$A:$A,0),MATCH(AK$1&amp;"After",'Data Entry'!$1:$1,0))), INDEX('Data Entry'!$1:$1048576,MATCH($A357,'Data Entry'!$A:$A,0),MATCH(AK$1&amp;"Before",'Data Entry'!$1:$1,0)) = 5,INDEX('Data Entry'!$1:$1048576,MATCH($A357,'Data Entry'!$A:$A,0),MATCH(AK$1&amp;"After",'Data Entry'!$1:$1,0))=5 ),0,1)</f>
        <v>#N/A</v>
      </c>
      <c r="AL357" s="61" t="e">
        <f>IF(OR($C357&lt;&gt;1,ISBLANK(INDEX('Data Entry'!$1:$1048576,MATCH($A357,'Data Entry'!$A:$A,0),MATCH(AL$1&amp;"Before",'Data Entry'!$1:$1,0))),ISBLANK(INDEX('Data Entry'!$1:$1048576,MATCH($A357,'Data Entry'!$A:$A,0),MATCH(AL$1&amp;"After",'Data Entry'!$1:$1,0))), INDEX('Data Entry'!$1:$1048576,MATCH($A357,'Data Entry'!$A:$A,0),MATCH(AL$1&amp;"Before",'Data Entry'!$1:$1,0)) = 5,INDEX('Data Entry'!$1:$1048576,MATCH($A357,'Data Entry'!$A:$A,0),MATCH(AL$1&amp;"After",'Data Entry'!$1:$1,0))=5 ),0,1)</f>
        <v>#N/A</v>
      </c>
      <c r="AM357" s="61" t="e">
        <f>IF(OR($C357&lt;&gt;1,ISBLANK(INDEX('Data Entry'!$1:$1048576,MATCH($A357,'Data Entry'!$A:$A,0),MATCH(AM$1&amp;"Before",'Data Entry'!$1:$1,0))),ISBLANK(INDEX('Data Entry'!$1:$1048576,MATCH($A357,'Data Entry'!$A:$A,0),MATCH(AM$1&amp;"After",'Data Entry'!$1:$1,0))), INDEX('Data Entry'!$1:$1048576,MATCH($A357,'Data Entry'!$A:$A,0),MATCH(AM$1&amp;"Before",'Data Entry'!$1:$1,0)) = 5,INDEX('Data Entry'!$1:$1048576,MATCH($A357,'Data Entry'!$A:$A,0),MATCH(AM$1&amp;"After",'Data Entry'!$1:$1,0))=5 ),0,1)</f>
        <v>#N/A</v>
      </c>
      <c r="AN357" s="61">
        <f>IF(OR($C357&lt;&gt;1,ISBLANK(INDEX('Data Entry'!$1:$1048576,MATCH($A357,'Data Entry'!$A:$A,0),MATCH(AN$1&amp;"Before",'Data Entry'!$1:$1,0))),ISBLANK(INDEX('Data Entry'!$1:$1048576,MATCH($A357,'Data Entry'!$A:$A,0),MATCH(AN$1&amp;"After",'Data Entry'!$1:$1,0)))),0,1)</f>
        <v>0</v>
      </c>
      <c r="AO357" s="61">
        <f>IF(OR($C357&lt;&gt;1,ISBLANK(INDEX('Data Entry'!$1:$1048576,MATCH($A357,'Data Entry'!$A:$A,0),MATCH(AO$1&amp;"After",'Data Entry'!$1:$1,0)))),0,1)</f>
        <v>0</v>
      </c>
      <c r="AP357" s="61">
        <f>IF(OR($C357&lt;&gt;1,ISBLANK(INDEX('Data Entry'!$1:$1048576,MATCH($A357,'Data Entry'!$A:$A,0),MATCH(AP$1&amp;"After",'Data Entry'!$1:$1,0)))),0,1)</f>
        <v>0</v>
      </c>
      <c r="AQ357" s="61">
        <f>IF(OR($C357&lt;&gt;1,ISBLANK(INDEX('Data Entry'!$1:$1048576,MATCH($A357,'Data Entry'!$A:$A,0),MATCH(AQ$1&amp;"After",'Data Entry'!$1:$1,0)))),0,1)</f>
        <v>0</v>
      </c>
      <c r="AR357" s="61">
        <f>IF(OR($C357&lt;&gt;1,ISBLANK(INDEX('Data Entry'!$1:$1048576,MATCH($A357,'Data Entry'!$A:$A,0),MATCH(AR$1&amp;"After",'Data Entry'!$1:$1,0)))),0,1)</f>
        <v>0</v>
      </c>
      <c r="AS357" s="61">
        <f>IF(OR($C357&lt;&gt;1,ISBLANK(INDEX('Data Entry'!$1:$1048576,MATCH($A357,'Data Entry'!$A:$A,0),MATCH(AS$1&amp;"After",'Data Entry'!$1:$1,0)))),0,1)</f>
        <v>0</v>
      </c>
      <c r="AT357" s="61">
        <f>IF(OR($C357&lt;&gt;1,ISBLANK(INDEX('Data Entry'!$1:$1048576,MATCH($A357,'Data Entry'!$A:$A,0),MATCH(AT$1&amp;"After",'Data Entry'!$1:$1,0)))),0,1)</f>
        <v>0</v>
      </c>
    </row>
    <row r="358" spans="1:46" x14ac:dyDescent="0.35">
      <c r="A358" s="70">
        <f>'Data Entry'!A362</f>
        <v>357</v>
      </c>
      <c r="B358" s="61">
        <f>'Data Entry'!BF362</f>
        <v>0</v>
      </c>
      <c r="C358" s="61">
        <f t="shared" si="5"/>
        <v>0</v>
      </c>
      <c r="D358" s="61">
        <f>IF(SUM('Data Entry'!$D362:$AT362) = 0,0,1)</f>
        <v>0</v>
      </c>
      <c r="E358" s="61">
        <f>IF(OR($C358&lt;&gt;1,ISBLANK(INDEX('Data Entry'!$1:$1048576,MATCH($A358,'Data Entry'!$A:$A,0),MATCH(E$1&amp;"Before",'Data Entry'!$1:$1,0))),ISBLANK(INDEX('Data Entry'!$1:$1048576,MATCH($A358,'Data Entry'!$A:$A,0),MATCH(E$1&amp;"After",'Data Entry'!$1:$1,0))), INDEX('Data Entry'!$1:$1048576,MATCH($A358,'Data Entry'!$A:$A,0),MATCH(E$1&amp;"Before",'Data Entry'!$1:$1,0)) = 5,INDEX('Data Entry'!$1:$1048576,MATCH($A358,'Data Entry'!$A:$A,0),MATCH(E$1&amp;"After",'Data Entry'!$1:$1,0))=5 ),0,1)</f>
        <v>0</v>
      </c>
      <c r="F358" s="61">
        <f>IF(OR($C358&lt;&gt;1,ISBLANK(INDEX('Data Entry'!$1:$1048576,MATCH($A358,'Data Entry'!$A:$A,0),MATCH(F$1&amp;"Before",'Data Entry'!$1:$1,0))),ISBLANK(INDEX('Data Entry'!$1:$1048576,MATCH($A358,'Data Entry'!$A:$A,0),MATCH(F$1&amp;"After",'Data Entry'!$1:$1,0))), INDEX('Data Entry'!$1:$1048576,MATCH($A358,'Data Entry'!$A:$A,0),MATCH(F$1&amp;"Before",'Data Entry'!$1:$1,0)) = 5,INDEX('Data Entry'!$1:$1048576,MATCH($A358,'Data Entry'!$A:$A,0),MATCH(F$1&amp;"After",'Data Entry'!$1:$1,0))=5 ),0,1)</f>
        <v>0</v>
      </c>
      <c r="G358" s="61">
        <f>IF(OR($C358&lt;&gt;1,ISBLANK(INDEX('Data Entry'!$1:$1048576,MATCH($A358,'Data Entry'!$A:$A,0),MATCH(G$1&amp;"Before",'Data Entry'!$1:$1,0))),ISBLANK(INDEX('Data Entry'!$1:$1048576,MATCH($A358,'Data Entry'!$A:$A,0),MATCH(G$1&amp;"After",'Data Entry'!$1:$1,0))), INDEX('Data Entry'!$1:$1048576,MATCH($A358,'Data Entry'!$A:$A,0),MATCH(G$1&amp;"Before",'Data Entry'!$1:$1,0)) = 5,INDEX('Data Entry'!$1:$1048576,MATCH($A358,'Data Entry'!$A:$A,0),MATCH(G$1&amp;"After",'Data Entry'!$1:$1,0))=5 ),0,1)</f>
        <v>0</v>
      </c>
      <c r="H358" s="61">
        <f>IF(OR($C358&lt;&gt;1,ISBLANK(INDEX('Data Entry'!$1:$1048576,MATCH($A358,'Data Entry'!$A:$A,0),MATCH(H$1&amp;"Before",'Data Entry'!$1:$1,0))),ISBLANK(INDEX('Data Entry'!$1:$1048576,MATCH($A358,'Data Entry'!$A:$A,0),MATCH(H$1&amp;"After",'Data Entry'!$1:$1,0))), INDEX('Data Entry'!$1:$1048576,MATCH($A358,'Data Entry'!$A:$A,0),MATCH(H$1&amp;"Before",'Data Entry'!$1:$1,0)) = 5,INDEX('Data Entry'!$1:$1048576,MATCH($A358,'Data Entry'!$A:$A,0),MATCH(H$1&amp;"After",'Data Entry'!$1:$1,0))=5 ),0,1)</f>
        <v>0</v>
      </c>
      <c r="I358" s="61">
        <f>IF(OR($C358&lt;&gt;1,ISBLANK(INDEX('Data Entry'!$1:$1048576,MATCH($A358,'Data Entry'!$A:$A,0),MATCH(I$1&amp;"Before",'Data Entry'!$1:$1,0))),ISBLANK(INDEX('Data Entry'!$1:$1048576,MATCH($A358,'Data Entry'!$A:$A,0),MATCH(I$1&amp;"After",'Data Entry'!$1:$1,0))), INDEX('Data Entry'!$1:$1048576,MATCH($A358,'Data Entry'!$A:$A,0),MATCH(I$1&amp;"Before",'Data Entry'!$1:$1,0)) = 5,INDEX('Data Entry'!$1:$1048576,MATCH($A358,'Data Entry'!$A:$A,0),MATCH(I$1&amp;"After",'Data Entry'!$1:$1,0))=5 ),0,1)</f>
        <v>0</v>
      </c>
      <c r="J358" s="61">
        <f>IF(OR($C358&lt;&gt;1,ISBLANK(INDEX('Data Entry'!$1:$1048576,MATCH($A358,'Data Entry'!$A:$A,0),MATCH(J$1&amp;"Before",'Data Entry'!$1:$1,0))),ISBLANK(INDEX('Data Entry'!$1:$1048576,MATCH($A358,'Data Entry'!$A:$A,0),MATCH(J$1&amp;"After",'Data Entry'!$1:$1,0))), INDEX('Data Entry'!$1:$1048576,MATCH($A358,'Data Entry'!$A:$A,0),MATCH(J$1&amp;"Before",'Data Entry'!$1:$1,0)) = 5,INDEX('Data Entry'!$1:$1048576,MATCH($A358,'Data Entry'!$A:$A,0),MATCH(J$1&amp;"After",'Data Entry'!$1:$1,0))=5 ),0,1)</f>
        <v>0</v>
      </c>
      <c r="K358" s="61">
        <f>IF(OR($C358&lt;&gt;1,ISBLANK(INDEX('Data Entry'!$1:$1048576,MATCH($A358,'Data Entry'!$A:$A,0),MATCH(K$1&amp;"Before",'Data Entry'!$1:$1,0))),ISBLANK(INDEX('Data Entry'!$1:$1048576,MATCH($A358,'Data Entry'!$A:$A,0),MATCH(K$1&amp;"After",'Data Entry'!$1:$1,0))), INDEX('Data Entry'!$1:$1048576,MATCH($A358,'Data Entry'!$A:$A,0),MATCH(K$1&amp;"Before",'Data Entry'!$1:$1,0)) = 5,INDEX('Data Entry'!$1:$1048576,MATCH($A358,'Data Entry'!$A:$A,0),MATCH(K$1&amp;"After",'Data Entry'!$1:$1,0))=5 ),0,1)</f>
        <v>0</v>
      </c>
      <c r="L358" s="61">
        <f>IF(OR($C358&lt;&gt;1,ISBLANK(INDEX('Data Entry'!$1:$1048576,MATCH($A358,'Data Entry'!$A:$A,0),MATCH(L$1&amp;"Before",'Data Entry'!$1:$1,0))),ISBLANK(INDEX('Data Entry'!$1:$1048576,MATCH($A358,'Data Entry'!$A:$A,0),MATCH(L$1&amp;"After",'Data Entry'!$1:$1,0))), INDEX('Data Entry'!$1:$1048576,MATCH($A358,'Data Entry'!$A:$A,0),MATCH(L$1&amp;"Before",'Data Entry'!$1:$1,0)) = 5,INDEX('Data Entry'!$1:$1048576,MATCH($A358,'Data Entry'!$A:$A,0),MATCH(L$1&amp;"After",'Data Entry'!$1:$1,0))=5 ),0,1)</f>
        <v>0</v>
      </c>
      <c r="M358" s="61">
        <f>IF(OR($C358&lt;&gt;1,ISBLANK(INDEX('Data Entry'!$1:$1048576,MATCH($A358,'Data Entry'!$A:$A,0),MATCH(M$1&amp;"Before",'Data Entry'!$1:$1,0))),ISBLANK(INDEX('Data Entry'!$1:$1048576,MATCH($A358,'Data Entry'!$A:$A,0),MATCH(M$1&amp;"After",'Data Entry'!$1:$1,0))), INDEX('Data Entry'!$1:$1048576,MATCH($A358,'Data Entry'!$A:$A,0),MATCH(M$1&amp;"Before",'Data Entry'!$1:$1,0)) = 5,INDEX('Data Entry'!$1:$1048576,MATCH($A358,'Data Entry'!$A:$A,0),MATCH(M$1&amp;"After",'Data Entry'!$1:$1,0))=5 ),0,1)</f>
        <v>0</v>
      </c>
      <c r="N358" s="61">
        <f>IF(OR($C358&lt;&gt;1,ISBLANK(INDEX('Data Entry'!$1:$1048576,MATCH($A358,'Data Entry'!$A:$A,0),MATCH(N$1&amp;"Before",'Data Entry'!$1:$1,0))),ISBLANK(INDEX('Data Entry'!$1:$1048576,MATCH($A358,'Data Entry'!$A:$A,0),MATCH(N$1&amp;"After",'Data Entry'!$1:$1,0))), INDEX('Data Entry'!$1:$1048576,MATCH($A358,'Data Entry'!$A:$A,0),MATCH(N$1&amp;"Before",'Data Entry'!$1:$1,0)) = 5,INDEX('Data Entry'!$1:$1048576,MATCH($A358,'Data Entry'!$A:$A,0),MATCH(N$1&amp;"After",'Data Entry'!$1:$1,0))=5 ),0,1)</f>
        <v>0</v>
      </c>
      <c r="O358" s="61">
        <f>IF(OR($C358&lt;&gt;1,ISBLANK(INDEX('Data Entry'!$1:$1048576,MATCH($A358,'Data Entry'!$A:$A,0),MATCH(O$1&amp;"Before",'Data Entry'!$1:$1,0))),ISBLANK(INDEX('Data Entry'!$1:$1048576,MATCH($A358,'Data Entry'!$A:$A,0),MATCH(O$1&amp;"After",'Data Entry'!$1:$1,0))), INDEX('Data Entry'!$1:$1048576,MATCH($A358,'Data Entry'!$A:$A,0),MATCH(O$1&amp;"Before",'Data Entry'!$1:$1,0)) = 5,INDEX('Data Entry'!$1:$1048576,MATCH($A358,'Data Entry'!$A:$A,0),MATCH(O$1&amp;"After",'Data Entry'!$1:$1,0))=5 ),0,1)</f>
        <v>0</v>
      </c>
      <c r="P358" s="61">
        <f>IF(OR($C358&lt;&gt;1,ISBLANK(INDEX('Data Entry'!$1:$1048576,MATCH($A358,'Data Entry'!$A:$A,0),MATCH(P$1&amp;"Before",'Data Entry'!$1:$1,0))),ISBLANK(INDEX('Data Entry'!$1:$1048576,MATCH($A358,'Data Entry'!$A:$A,0),MATCH(P$1&amp;"After",'Data Entry'!$1:$1,0))), INDEX('Data Entry'!$1:$1048576,MATCH($A358,'Data Entry'!$A:$A,0),MATCH(P$1&amp;"Before",'Data Entry'!$1:$1,0)) = 5,INDEX('Data Entry'!$1:$1048576,MATCH($A358,'Data Entry'!$A:$A,0),MATCH(P$1&amp;"After",'Data Entry'!$1:$1,0))=5 ),0,1)</f>
        <v>0</v>
      </c>
      <c r="Q358" s="61">
        <f>IF(OR($C358&lt;&gt;1,ISBLANK(INDEX('Data Entry'!$1:$1048576,MATCH($A358,'Data Entry'!$A:$A,0),MATCH(Q$1&amp;"Before",'Data Entry'!$1:$1,0))),ISBLANK(INDEX('Data Entry'!$1:$1048576,MATCH($A358,'Data Entry'!$A:$A,0),MATCH(Q$1&amp;"After",'Data Entry'!$1:$1,0))), INDEX('Data Entry'!$1:$1048576,MATCH($A358,'Data Entry'!$A:$A,0),MATCH(Q$1&amp;"Before",'Data Entry'!$1:$1,0)) = 5,INDEX('Data Entry'!$1:$1048576,MATCH($A358,'Data Entry'!$A:$A,0),MATCH(Q$1&amp;"After",'Data Entry'!$1:$1,0))=5 ),0,1)</f>
        <v>0</v>
      </c>
      <c r="R358" s="61">
        <f>IF(OR($C358&lt;&gt;1,ISBLANK(INDEX('Data Entry'!$1:$1048576,MATCH($A358,'Data Entry'!$A:$A,0),MATCH(R$1&amp;"Before",'Data Entry'!$1:$1,0))),ISBLANK(INDEX('Data Entry'!$1:$1048576,MATCH($A358,'Data Entry'!$A:$A,0),MATCH(R$1&amp;"After",'Data Entry'!$1:$1,0))), INDEX('Data Entry'!$1:$1048576,MATCH($A358,'Data Entry'!$A:$A,0),MATCH(R$1&amp;"Before",'Data Entry'!$1:$1,0)) = 5,INDEX('Data Entry'!$1:$1048576,MATCH($A358,'Data Entry'!$A:$A,0),MATCH(R$1&amp;"After",'Data Entry'!$1:$1,0))=5 ),0,1)</f>
        <v>0</v>
      </c>
      <c r="S358" s="61">
        <f>IF(OR($C358&lt;&gt;1,ISBLANK(INDEX('Data Entry'!$1:$1048576,MATCH($A358,'Data Entry'!$A:$A,0),MATCH(S$1&amp;"Before",'Data Entry'!$1:$1,0))),ISBLANK(INDEX('Data Entry'!$1:$1048576,MATCH($A358,'Data Entry'!$A:$A,0),MATCH(S$1&amp;"After",'Data Entry'!$1:$1,0))), INDEX('Data Entry'!$1:$1048576,MATCH($A358,'Data Entry'!$A:$A,0),MATCH(S$1&amp;"Before",'Data Entry'!$1:$1,0)) = 5,INDEX('Data Entry'!$1:$1048576,MATCH($A358,'Data Entry'!$A:$A,0),MATCH(S$1&amp;"After",'Data Entry'!$1:$1,0))=5 ),0,1)</f>
        <v>0</v>
      </c>
      <c r="T358" s="61">
        <f>IF(OR($C358&lt;&gt;1,ISBLANK(INDEX('Data Entry'!$1:$1048576,MATCH($A358,'Data Entry'!$A:$A,0),MATCH(T$1&amp;"Before",'Data Entry'!$1:$1,0))),ISBLANK(INDEX('Data Entry'!$1:$1048576,MATCH($A358,'Data Entry'!$A:$A,0),MATCH(T$1&amp;"After",'Data Entry'!$1:$1,0))), INDEX('Data Entry'!$1:$1048576,MATCH($A358,'Data Entry'!$A:$A,0),MATCH(T$1&amp;"Before",'Data Entry'!$1:$1,0)) = 5,INDEX('Data Entry'!$1:$1048576,MATCH($A358,'Data Entry'!$A:$A,0),MATCH(T$1&amp;"After",'Data Entry'!$1:$1,0))=5 ),0,1)</f>
        <v>0</v>
      </c>
      <c r="U358" s="61">
        <f>IF(OR($C358&lt;&gt;1,ISBLANK(INDEX('Data Entry'!$1:$1048576,MATCH($A358,'Data Entry'!$A:$A,0),MATCH(U$1&amp;"Before",'Data Entry'!$1:$1,0))),ISBLANK(INDEX('Data Entry'!$1:$1048576,MATCH($A358,'Data Entry'!$A:$A,0),MATCH(U$1&amp;"After",'Data Entry'!$1:$1,0))), INDEX('Data Entry'!$1:$1048576,MATCH($A358,'Data Entry'!$A:$A,0),MATCH(U$1&amp;"Before",'Data Entry'!$1:$1,0)) = 5,INDEX('Data Entry'!$1:$1048576,MATCH($A358,'Data Entry'!$A:$A,0),MATCH(U$1&amp;"After",'Data Entry'!$1:$1,0))=5 ),0,1)</f>
        <v>0</v>
      </c>
      <c r="V358" s="61" t="e">
        <f>IF(OR($C358&lt;&gt;1,ISBLANK(INDEX('Data Entry'!$1:$1048576,MATCH($A358,'Data Entry'!$A:$A,0),MATCH(V$1&amp;"Before",'Data Entry'!$1:$1,0))),ISBLANK(INDEX('Data Entry'!$1:$1048576,MATCH($A358,'Data Entry'!$A:$A,0),MATCH(V$1&amp;"After",'Data Entry'!$1:$1,0))), INDEX('Data Entry'!$1:$1048576,MATCH($A358,'Data Entry'!$A:$A,0),MATCH(V$1&amp;"Before",'Data Entry'!$1:$1,0)) = 5,INDEX('Data Entry'!$1:$1048576,MATCH($A358,'Data Entry'!$A:$A,0),MATCH(V$1&amp;"After",'Data Entry'!$1:$1,0))=5 ),0,1)</f>
        <v>#N/A</v>
      </c>
      <c r="W358" s="61" t="e">
        <f>IF(OR($C358&lt;&gt;1,ISBLANK(INDEX('Data Entry'!$1:$1048576,MATCH($A358,'Data Entry'!$A:$A,0),MATCH(W$1&amp;"Before",'Data Entry'!$1:$1,0))),ISBLANK(INDEX('Data Entry'!$1:$1048576,MATCH($A358,'Data Entry'!$A:$A,0),MATCH(W$1&amp;"After",'Data Entry'!$1:$1,0))), INDEX('Data Entry'!$1:$1048576,MATCH($A358,'Data Entry'!$A:$A,0),MATCH(W$1&amp;"Before",'Data Entry'!$1:$1,0)) = 5,INDEX('Data Entry'!$1:$1048576,MATCH($A358,'Data Entry'!$A:$A,0),MATCH(W$1&amp;"After",'Data Entry'!$1:$1,0))=5 ),0,1)</f>
        <v>#N/A</v>
      </c>
      <c r="X358" s="61" t="e">
        <f>IF(OR($C358&lt;&gt;1,ISBLANK(INDEX('Data Entry'!$1:$1048576,MATCH($A358,'Data Entry'!$A:$A,0),MATCH(X$1&amp;"Before",'Data Entry'!$1:$1,0))),ISBLANK(INDEX('Data Entry'!$1:$1048576,MATCH($A358,'Data Entry'!$A:$A,0),MATCH(X$1&amp;"After",'Data Entry'!$1:$1,0))), INDEX('Data Entry'!$1:$1048576,MATCH($A358,'Data Entry'!$A:$A,0),MATCH(X$1&amp;"Before",'Data Entry'!$1:$1,0)) = 5,INDEX('Data Entry'!$1:$1048576,MATCH($A358,'Data Entry'!$A:$A,0),MATCH(X$1&amp;"After",'Data Entry'!$1:$1,0))=5 ),0,1)</f>
        <v>#N/A</v>
      </c>
      <c r="Y358" s="61" t="e">
        <f>IF(OR($C358&lt;&gt;1,ISBLANK(INDEX('Data Entry'!$1:$1048576,MATCH($A358,'Data Entry'!$A:$A,0),MATCH(Y$1&amp;"Before",'Data Entry'!$1:$1,0))),ISBLANK(INDEX('Data Entry'!$1:$1048576,MATCH($A358,'Data Entry'!$A:$A,0),MATCH(Y$1&amp;"After",'Data Entry'!$1:$1,0))), INDEX('Data Entry'!$1:$1048576,MATCH($A358,'Data Entry'!$A:$A,0),MATCH(Y$1&amp;"Before",'Data Entry'!$1:$1,0)) = 5,INDEX('Data Entry'!$1:$1048576,MATCH($A358,'Data Entry'!$A:$A,0),MATCH(Y$1&amp;"After",'Data Entry'!$1:$1,0))=5 ),0,1)</f>
        <v>#N/A</v>
      </c>
      <c r="Z358" s="61" t="e">
        <f>IF(OR($C358&lt;&gt;1,ISBLANK(INDEX('Data Entry'!$1:$1048576,MATCH($A358,'Data Entry'!$A:$A,0),MATCH(Z$1&amp;"Before",'Data Entry'!$1:$1,0))),ISBLANK(INDEX('Data Entry'!$1:$1048576,MATCH($A358,'Data Entry'!$A:$A,0),MATCH(Z$1&amp;"After",'Data Entry'!$1:$1,0))), INDEX('Data Entry'!$1:$1048576,MATCH($A358,'Data Entry'!$A:$A,0),MATCH(Z$1&amp;"Before",'Data Entry'!$1:$1,0)) = 5,INDEX('Data Entry'!$1:$1048576,MATCH($A358,'Data Entry'!$A:$A,0),MATCH(Z$1&amp;"After",'Data Entry'!$1:$1,0))=5 ),0,1)</f>
        <v>#N/A</v>
      </c>
      <c r="AA358" s="61" t="e">
        <f>IF(OR($C358&lt;&gt;1,ISBLANK(INDEX('Data Entry'!$1:$1048576,MATCH($A358,'Data Entry'!$A:$A,0),MATCH(AA$1&amp;"Before",'Data Entry'!$1:$1,0))),ISBLANK(INDEX('Data Entry'!$1:$1048576,MATCH($A358,'Data Entry'!$A:$A,0),MATCH(AA$1&amp;"After",'Data Entry'!$1:$1,0))), INDEX('Data Entry'!$1:$1048576,MATCH($A358,'Data Entry'!$A:$A,0),MATCH(AA$1&amp;"Before",'Data Entry'!$1:$1,0)) = 5,INDEX('Data Entry'!$1:$1048576,MATCH($A358,'Data Entry'!$A:$A,0),MATCH(AA$1&amp;"After",'Data Entry'!$1:$1,0))=5 ),0,1)</f>
        <v>#N/A</v>
      </c>
      <c r="AB358" s="61" t="e">
        <f>IF(OR($C358&lt;&gt;1,ISBLANK(INDEX('Data Entry'!$1:$1048576,MATCH($A358,'Data Entry'!$A:$A,0),MATCH(AB$1&amp;"Before",'Data Entry'!$1:$1,0))),ISBLANK(INDEX('Data Entry'!$1:$1048576,MATCH($A358,'Data Entry'!$A:$A,0),MATCH(AB$1&amp;"After",'Data Entry'!$1:$1,0))), INDEX('Data Entry'!$1:$1048576,MATCH($A358,'Data Entry'!$A:$A,0),MATCH(AB$1&amp;"Before",'Data Entry'!$1:$1,0)) = 5,INDEX('Data Entry'!$1:$1048576,MATCH($A358,'Data Entry'!$A:$A,0),MATCH(AB$1&amp;"After",'Data Entry'!$1:$1,0))=5 ),0,1)</f>
        <v>#N/A</v>
      </c>
      <c r="AC358" s="61" t="e">
        <f>IF(OR($C358&lt;&gt;1,ISBLANK(INDEX('Data Entry'!$1:$1048576,MATCH($A358,'Data Entry'!$A:$A,0),MATCH(AC$1&amp;"Before",'Data Entry'!$1:$1,0))),ISBLANK(INDEX('Data Entry'!$1:$1048576,MATCH($A358,'Data Entry'!$A:$A,0),MATCH(AC$1&amp;"After",'Data Entry'!$1:$1,0))), INDEX('Data Entry'!$1:$1048576,MATCH($A358,'Data Entry'!$A:$A,0),MATCH(AC$1&amp;"Before",'Data Entry'!$1:$1,0)) = 5,INDEX('Data Entry'!$1:$1048576,MATCH($A358,'Data Entry'!$A:$A,0),MATCH(AC$1&amp;"After",'Data Entry'!$1:$1,0))=5 ),0,1)</f>
        <v>#N/A</v>
      </c>
      <c r="AD358" s="61" t="e">
        <f>IF(OR($C358&lt;&gt;1,ISBLANK(INDEX('Data Entry'!$1:$1048576,MATCH($A358,'Data Entry'!$A:$A,0),MATCH(AD$1&amp;"Before",'Data Entry'!$1:$1,0))),ISBLANK(INDEX('Data Entry'!$1:$1048576,MATCH($A358,'Data Entry'!$A:$A,0),MATCH(AD$1&amp;"After",'Data Entry'!$1:$1,0))), INDEX('Data Entry'!$1:$1048576,MATCH($A358,'Data Entry'!$A:$A,0),MATCH(AD$1&amp;"Before",'Data Entry'!$1:$1,0)) = 5,INDEX('Data Entry'!$1:$1048576,MATCH($A358,'Data Entry'!$A:$A,0),MATCH(AD$1&amp;"After",'Data Entry'!$1:$1,0))=5 ),0,1)</f>
        <v>#N/A</v>
      </c>
      <c r="AE358" s="61" t="e">
        <f>IF(OR($C358&lt;&gt;1,ISBLANK(INDEX('Data Entry'!$1:$1048576,MATCH($A358,'Data Entry'!$A:$A,0),MATCH(AE$1&amp;"Before",'Data Entry'!$1:$1,0))),ISBLANK(INDEX('Data Entry'!$1:$1048576,MATCH($A358,'Data Entry'!$A:$A,0),MATCH(AE$1&amp;"After",'Data Entry'!$1:$1,0))), INDEX('Data Entry'!$1:$1048576,MATCH($A358,'Data Entry'!$A:$A,0),MATCH(AE$1&amp;"Before",'Data Entry'!$1:$1,0)) = 5,INDEX('Data Entry'!$1:$1048576,MATCH($A358,'Data Entry'!$A:$A,0),MATCH(AE$1&amp;"After",'Data Entry'!$1:$1,0))=5 ),0,1)</f>
        <v>#N/A</v>
      </c>
      <c r="AF358" s="61" t="e">
        <f>IF(OR($C358&lt;&gt;1,ISBLANK(INDEX('Data Entry'!$1:$1048576,MATCH($A358,'Data Entry'!$A:$A,0),MATCH(AF$1&amp;"Before",'Data Entry'!$1:$1,0))),ISBLANK(INDEX('Data Entry'!$1:$1048576,MATCH($A358,'Data Entry'!$A:$A,0),MATCH(AF$1&amp;"After",'Data Entry'!$1:$1,0))), INDEX('Data Entry'!$1:$1048576,MATCH($A358,'Data Entry'!$A:$A,0),MATCH(AF$1&amp;"Before",'Data Entry'!$1:$1,0)) = 5,INDEX('Data Entry'!$1:$1048576,MATCH($A358,'Data Entry'!$A:$A,0),MATCH(AF$1&amp;"After",'Data Entry'!$1:$1,0))=5 ),0,1)</f>
        <v>#N/A</v>
      </c>
      <c r="AG358" s="61" t="e">
        <f>IF(OR($C358&lt;&gt;1,ISBLANK(INDEX('Data Entry'!$1:$1048576,MATCH($A358,'Data Entry'!$A:$A,0),MATCH(AG$1&amp;"Before",'Data Entry'!$1:$1,0))),ISBLANK(INDEX('Data Entry'!$1:$1048576,MATCH($A358,'Data Entry'!$A:$A,0),MATCH(AG$1&amp;"After",'Data Entry'!$1:$1,0))), INDEX('Data Entry'!$1:$1048576,MATCH($A358,'Data Entry'!$A:$A,0),MATCH(AG$1&amp;"Before",'Data Entry'!$1:$1,0)) = 5,INDEX('Data Entry'!$1:$1048576,MATCH($A358,'Data Entry'!$A:$A,0),MATCH(AG$1&amp;"After",'Data Entry'!$1:$1,0))=5 ),0,1)</f>
        <v>#N/A</v>
      </c>
      <c r="AH358" s="61" t="e">
        <f>IF(OR($C358&lt;&gt;1,ISBLANK(INDEX('Data Entry'!$1:$1048576,MATCH($A358,'Data Entry'!$A:$A,0),MATCH(AH$1&amp;"Before",'Data Entry'!$1:$1,0))),ISBLANK(INDEX('Data Entry'!$1:$1048576,MATCH($A358,'Data Entry'!$A:$A,0),MATCH(AH$1&amp;"After",'Data Entry'!$1:$1,0))), INDEX('Data Entry'!$1:$1048576,MATCH($A358,'Data Entry'!$A:$A,0),MATCH(AH$1&amp;"Before",'Data Entry'!$1:$1,0)) = 5,INDEX('Data Entry'!$1:$1048576,MATCH($A358,'Data Entry'!$A:$A,0),MATCH(AH$1&amp;"After",'Data Entry'!$1:$1,0))=5 ),0,1)</f>
        <v>#N/A</v>
      </c>
      <c r="AI358" s="61" t="e">
        <f>IF(OR($C358&lt;&gt;1,ISBLANK(INDEX('Data Entry'!$1:$1048576,MATCH($A358,'Data Entry'!$A:$A,0),MATCH(AI$1&amp;"Before",'Data Entry'!$1:$1,0))),ISBLANK(INDEX('Data Entry'!$1:$1048576,MATCH($A358,'Data Entry'!$A:$A,0),MATCH(AI$1&amp;"After",'Data Entry'!$1:$1,0))), INDEX('Data Entry'!$1:$1048576,MATCH($A358,'Data Entry'!$A:$A,0),MATCH(AI$1&amp;"Before",'Data Entry'!$1:$1,0)) = 5,INDEX('Data Entry'!$1:$1048576,MATCH($A358,'Data Entry'!$A:$A,0),MATCH(AI$1&amp;"After",'Data Entry'!$1:$1,0))=5 ),0,1)</f>
        <v>#N/A</v>
      </c>
      <c r="AJ358" s="61" t="e">
        <f>IF(OR($C358&lt;&gt;1,ISBLANK(INDEX('Data Entry'!$1:$1048576,MATCH($A358,'Data Entry'!$A:$A,0),MATCH(AJ$1&amp;"Before",'Data Entry'!$1:$1,0))),ISBLANK(INDEX('Data Entry'!$1:$1048576,MATCH($A358,'Data Entry'!$A:$A,0),MATCH(AJ$1&amp;"After",'Data Entry'!$1:$1,0))), INDEX('Data Entry'!$1:$1048576,MATCH($A358,'Data Entry'!$A:$A,0),MATCH(AJ$1&amp;"Before",'Data Entry'!$1:$1,0)) = 5,INDEX('Data Entry'!$1:$1048576,MATCH($A358,'Data Entry'!$A:$A,0),MATCH(AJ$1&amp;"After",'Data Entry'!$1:$1,0))=5 ),0,1)</f>
        <v>#N/A</v>
      </c>
      <c r="AK358" s="61" t="e">
        <f>IF(OR($C358&lt;&gt;1,ISBLANK(INDEX('Data Entry'!$1:$1048576,MATCH($A358,'Data Entry'!$A:$A,0),MATCH(AK$1&amp;"Before",'Data Entry'!$1:$1,0))),ISBLANK(INDEX('Data Entry'!$1:$1048576,MATCH($A358,'Data Entry'!$A:$A,0),MATCH(AK$1&amp;"After",'Data Entry'!$1:$1,0))), INDEX('Data Entry'!$1:$1048576,MATCH($A358,'Data Entry'!$A:$A,0),MATCH(AK$1&amp;"Before",'Data Entry'!$1:$1,0)) = 5,INDEX('Data Entry'!$1:$1048576,MATCH($A358,'Data Entry'!$A:$A,0),MATCH(AK$1&amp;"After",'Data Entry'!$1:$1,0))=5 ),0,1)</f>
        <v>#N/A</v>
      </c>
      <c r="AL358" s="61" t="e">
        <f>IF(OR($C358&lt;&gt;1,ISBLANK(INDEX('Data Entry'!$1:$1048576,MATCH($A358,'Data Entry'!$A:$A,0),MATCH(AL$1&amp;"Before",'Data Entry'!$1:$1,0))),ISBLANK(INDEX('Data Entry'!$1:$1048576,MATCH($A358,'Data Entry'!$A:$A,0),MATCH(AL$1&amp;"After",'Data Entry'!$1:$1,0))), INDEX('Data Entry'!$1:$1048576,MATCH($A358,'Data Entry'!$A:$A,0),MATCH(AL$1&amp;"Before",'Data Entry'!$1:$1,0)) = 5,INDEX('Data Entry'!$1:$1048576,MATCH($A358,'Data Entry'!$A:$A,0),MATCH(AL$1&amp;"After",'Data Entry'!$1:$1,0))=5 ),0,1)</f>
        <v>#N/A</v>
      </c>
      <c r="AM358" s="61" t="e">
        <f>IF(OR($C358&lt;&gt;1,ISBLANK(INDEX('Data Entry'!$1:$1048576,MATCH($A358,'Data Entry'!$A:$A,0),MATCH(AM$1&amp;"Before",'Data Entry'!$1:$1,0))),ISBLANK(INDEX('Data Entry'!$1:$1048576,MATCH($A358,'Data Entry'!$A:$A,0),MATCH(AM$1&amp;"After",'Data Entry'!$1:$1,0))), INDEX('Data Entry'!$1:$1048576,MATCH($A358,'Data Entry'!$A:$A,0),MATCH(AM$1&amp;"Before",'Data Entry'!$1:$1,0)) = 5,INDEX('Data Entry'!$1:$1048576,MATCH($A358,'Data Entry'!$A:$A,0),MATCH(AM$1&amp;"After",'Data Entry'!$1:$1,0))=5 ),0,1)</f>
        <v>#N/A</v>
      </c>
      <c r="AN358" s="61">
        <f>IF(OR($C358&lt;&gt;1,ISBLANK(INDEX('Data Entry'!$1:$1048576,MATCH($A358,'Data Entry'!$A:$A,0),MATCH(AN$1&amp;"Before",'Data Entry'!$1:$1,0))),ISBLANK(INDEX('Data Entry'!$1:$1048576,MATCH($A358,'Data Entry'!$A:$A,0),MATCH(AN$1&amp;"After",'Data Entry'!$1:$1,0)))),0,1)</f>
        <v>0</v>
      </c>
      <c r="AO358" s="61">
        <f>IF(OR($C358&lt;&gt;1,ISBLANK(INDEX('Data Entry'!$1:$1048576,MATCH($A358,'Data Entry'!$A:$A,0),MATCH(AO$1&amp;"After",'Data Entry'!$1:$1,0)))),0,1)</f>
        <v>0</v>
      </c>
      <c r="AP358" s="61">
        <f>IF(OR($C358&lt;&gt;1,ISBLANK(INDEX('Data Entry'!$1:$1048576,MATCH($A358,'Data Entry'!$A:$A,0),MATCH(AP$1&amp;"After",'Data Entry'!$1:$1,0)))),0,1)</f>
        <v>0</v>
      </c>
      <c r="AQ358" s="61">
        <f>IF(OR($C358&lt;&gt;1,ISBLANK(INDEX('Data Entry'!$1:$1048576,MATCH($A358,'Data Entry'!$A:$A,0),MATCH(AQ$1&amp;"After",'Data Entry'!$1:$1,0)))),0,1)</f>
        <v>0</v>
      </c>
      <c r="AR358" s="61">
        <f>IF(OR($C358&lt;&gt;1,ISBLANK(INDEX('Data Entry'!$1:$1048576,MATCH($A358,'Data Entry'!$A:$A,0),MATCH(AR$1&amp;"After",'Data Entry'!$1:$1,0)))),0,1)</f>
        <v>0</v>
      </c>
      <c r="AS358" s="61">
        <f>IF(OR($C358&lt;&gt;1,ISBLANK(INDEX('Data Entry'!$1:$1048576,MATCH($A358,'Data Entry'!$A:$A,0),MATCH(AS$1&amp;"After",'Data Entry'!$1:$1,0)))),0,1)</f>
        <v>0</v>
      </c>
      <c r="AT358" s="61">
        <f>IF(OR($C358&lt;&gt;1,ISBLANK(INDEX('Data Entry'!$1:$1048576,MATCH($A358,'Data Entry'!$A:$A,0),MATCH(AT$1&amp;"After",'Data Entry'!$1:$1,0)))),0,1)</f>
        <v>0</v>
      </c>
    </row>
    <row r="359" spans="1:46" x14ac:dyDescent="0.35">
      <c r="A359" s="70">
        <f>'Data Entry'!A363</f>
        <v>358</v>
      </c>
      <c r="B359" s="61">
        <f>'Data Entry'!BF363</f>
        <v>0</v>
      </c>
      <c r="C359" s="61">
        <f t="shared" si="5"/>
        <v>0</v>
      </c>
      <c r="D359" s="61">
        <f>IF(SUM('Data Entry'!$D363:$AT363) = 0,0,1)</f>
        <v>0</v>
      </c>
      <c r="E359" s="61">
        <f>IF(OR($C359&lt;&gt;1,ISBLANK(INDEX('Data Entry'!$1:$1048576,MATCH($A359,'Data Entry'!$A:$A,0),MATCH(E$1&amp;"Before",'Data Entry'!$1:$1,0))),ISBLANK(INDEX('Data Entry'!$1:$1048576,MATCH($A359,'Data Entry'!$A:$A,0),MATCH(E$1&amp;"After",'Data Entry'!$1:$1,0))), INDEX('Data Entry'!$1:$1048576,MATCH($A359,'Data Entry'!$A:$A,0),MATCH(E$1&amp;"Before",'Data Entry'!$1:$1,0)) = 5,INDEX('Data Entry'!$1:$1048576,MATCH($A359,'Data Entry'!$A:$A,0),MATCH(E$1&amp;"After",'Data Entry'!$1:$1,0))=5 ),0,1)</f>
        <v>0</v>
      </c>
      <c r="F359" s="61">
        <f>IF(OR($C359&lt;&gt;1,ISBLANK(INDEX('Data Entry'!$1:$1048576,MATCH($A359,'Data Entry'!$A:$A,0),MATCH(F$1&amp;"Before",'Data Entry'!$1:$1,0))),ISBLANK(INDEX('Data Entry'!$1:$1048576,MATCH($A359,'Data Entry'!$A:$A,0),MATCH(F$1&amp;"After",'Data Entry'!$1:$1,0))), INDEX('Data Entry'!$1:$1048576,MATCH($A359,'Data Entry'!$A:$A,0),MATCH(F$1&amp;"Before",'Data Entry'!$1:$1,0)) = 5,INDEX('Data Entry'!$1:$1048576,MATCH($A359,'Data Entry'!$A:$A,0),MATCH(F$1&amp;"After",'Data Entry'!$1:$1,0))=5 ),0,1)</f>
        <v>0</v>
      </c>
      <c r="G359" s="61">
        <f>IF(OR($C359&lt;&gt;1,ISBLANK(INDEX('Data Entry'!$1:$1048576,MATCH($A359,'Data Entry'!$A:$A,0),MATCH(G$1&amp;"Before",'Data Entry'!$1:$1,0))),ISBLANK(INDEX('Data Entry'!$1:$1048576,MATCH($A359,'Data Entry'!$A:$A,0),MATCH(G$1&amp;"After",'Data Entry'!$1:$1,0))), INDEX('Data Entry'!$1:$1048576,MATCH($A359,'Data Entry'!$A:$A,0),MATCH(G$1&amp;"Before",'Data Entry'!$1:$1,0)) = 5,INDEX('Data Entry'!$1:$1048576,MATCH($A359,'Data Entry'!$A:$A,0),MATCH(G$1&amp;"After",'Data Entry'!$1:$1,0))=5 ),0,1)</f>
        <v>0</v>
      </c>
      <c r="H359" s="61">
        <f>IF(OR($C359&lt;&gt;1,ISBLANK(INDEX('Data Entry'!$1:$1048576,MATCH($A359,'Data Entry'!$A:$A,0),MATCH(H$1&amp;"Before",'Data Entry'!$1:$1,0))),ISBLANK(INDEX('Data Entry'!$1:$1048576,MATCH($A359,'Data Entry'!$A:$A,0),MATCH(H$1&amp;"After",'Data Entry'!$1:$1,0))), INDEX('Data Entry'!$1:$1048576,MATCH($A359,'Data Entry'!$A:$A,0),MATCH(H$1&amp;"Before",'Data Entry'!$1:$1,0)) = 5,INDEX('Data Entry'!$1:$1048576,MATCH($A359,'Data Entry'!$A:$A,0),MATCH(H$1&amp;"After",'Data Entry'!$1:$1,0))=5 ),0,1)</f>
        <v>0</v>
      </c>
      <c r="I359" s="61">
        <f>IF(OR($C359&lt;&gt;1,ISBLANK(INDEX('Data Entry'!$1:$1048576,MATCH($A359,'Data Entry'!$A:$A,0),MATCH(I$1&amp;"Before",'Data Entry'!$1:$1,0))),ISBLANK(INDEX('Data Entry'!$1:$1048576,MATCH($A359,'Data Entry'!$A:$A,0),MATCH(I$1&amp;"After",'Data Entry'!$1:$1,0))), INDEX('Data Entry'!$1:$1048576,MATCH($A359,'Data Entry'!$A:$A,0),MATCH(I$1&amp;"Before",'Data Entry'!$1:$1,0)) = 5,INDEX('Data Entry'!$1:$1048576,MATCH($A359,'Data Entry'!$A:$A,0),MATCH(I$1&amp;"After",'Data Entry'!$1:$1,0))=5 ),0,1)</f>
        <v>0</v>
      </c>
      <c r="J359" s="61">
        <f>IF(OR($C359&lt;&gt;1,ISBLANK(INDEX('Data Entry'!$1:$1048576,MATCH($A359,'Data Entry'!$A:$A,0),MATCH(J$1&amp;"Before",'Data Entry'!$1:$1,0))),ISBLANK(INDEX('Data Entry'!$1:$1048576,MATCH($A359,'Data Entry'!$A:$A,0),MATCH(J$1&amp;"After",'Data Entry'!$1:$1,0))), INDEX('Data Entry'!$1:$1048576,MATCH($A359,'Data Entry'!$A:$A,0),MATCH(J$1&amp;"Before",'Data Entry'!$1:$1,0)) = 5,INDEX('Data Entry'!$1:$1048576,MATCH($A359,'Data Entry'!$A:$A,0),MATCH(J$1&amp;"After",'Data Entry'!$1:$1,0))=5 ),0,1)</f>
        <v>0</v>
      </c>
      <c r="K359" s="61">
        <f>IF(OR($C359&lt;&gt;1,ISBLANK(INDEX('Data Entry'!$1:$1048576,MATCH($A359,'Data Entry'!$A:$A,0),MATCH(K$1&amp;"Before",'Data Entry'!$1:$1,0))),ISBLANK(INDEX('Data Entry'!$1:$1048576,MATCH($A359,'Data Entry'!$A:$A,0),MATCH(K$1&amp;"After",'Data Entry'!$1:$1,0))), INDEX('Data Entry'!$1:$1048576,MATCH($A359,'Data Entry'!$A:$A,0),MATCH(K$1&amp;"Before",'Data Entry'!$1:$1,0)) = 5,INDEX('Data Entry'!$1:$1048576,MATCH($A359,'Data Entry'!$A:$A,0),MATCH(K$1&amp;"After",'Data Entry'!$1:$1,0))=5 ),0,1)</f>
        <v>0</v>
      </c>
      <c r="L359" s="61">
        <f>IF(OR($C359&lt;&gt;1,ISBLANK(INDEX('Data Entry'!$1:$1048576,MATCH($A359,'Data Entry'!$A:$A,0),MATCH(L$1&amp;"Before",'Data Entry'!$1:$1,0))),ISBLANK(INDEX('Data Entry'!$1:$1048576,MATCH($A359,'Data Entry'!$A:$A,0),MATCH(L$1&amp;"After",'Data Entry'!$1:$1,0))), INDEX('Data Entry'!$1:$1048576,MATCH($A359,'Data Entry'!$A:$A,0),MATCH(L$1&amp;"Before",'Data Entry'!$1:$1,0)) = 5,INDEX('Data Entry'!$1:$1048576,MATCH($A359,'Data Entry'!$A:$A,0),MATCH(L$1&amp;"After",'Data Entry'!$1:$1,0))=5 ),0,1)</f>
        <v>0</v>
      </c>
      <c r="M359" s="61">
        <f>IF(OR($C359&lt;&gt;1,ISBLANK(INDEX('Data Entry'!$1:$1048576,MATCH($A359,'Data Entry'!$A:$A,0),MATCH(M$1&amp;"Before",'Data Entry'!$1:$1,0))),ISBLANK(INDEX('Data Entry'!$1:$1048576,MATCH($A359,'Data Entry'!$A:$A,0),MATCH(M$1&amp;"After",'Data Entry'!$1:$1,0))), INDEX('Data Entry'!$1:$1048576,MATCH($A359,'Data Entry'!$A:$A,0),MATCH(M$1&amp;"Before",'Data Entry'!$1:$1,0)) = 5,INDEX('Data Entry'!$1:$1048576,MATCH($A359,'Data Entry'!$A:$A,0),MATCH(M$1&amp;"After",'Data Entry'!$1:$1,0))=5 ),0,1)</f>
        <v>0</v>
      </c>
      <c r="N359" s="61">
        <f>IF(OR($C359&lt;&gt;1,ISBLANK(INDEX('Data Entry'!$1:$1048576,MATCH($A359,'Data Entry'!$A:$A,0),MATCH(N$1&amp;"Before",'Data Entry'!$1:$1,0))),ISBLANK(INDEX('Data Entry'!$1:$1048576,MATCH($A359,'Data Entry'!$A:$A,0),MATCH(N$1&amp;"After",'Data Entry'!$1:$1,0))), INDEX('Data Entry'!$1:$1048576,MATCH($A359,'Data Entry'!$A:$A,0),MATCH(N$1&amp;"Before",'Data Entry'!$1:$1,0)) = 5,INDEX('Data Entry'!$1:$1048576,MATCH($A359,'Data Entry'!$A:$A,0),MATCH(N$1&amp;"After",'Data Entry'!$1:$1,0))=5 ),0,1)</f>
        <v>0</v>
      </c>
      <c r="O359" s="61">
        <f>IF(OR($C359&lt;&gt;1,ISBLANK(INDEX('Data Entry'!$1:$1048576,MATCH($A359,'Data Entry'!$A:$A,0),MATCH(O$1&amp;"Before",'Data Entry'!$1:$1,0))),ISBLANK(INDEX('Data Entry'!$1:$1048576,MATCH($A359,'Data Entry'!$A:$A,0),MATCH(O$1&amp;"After",'Data Entry'!$1:$1,0))), INDEX('Data Entry'!$1:$1048576,MATCH($A359,'Data Entry'!$A:$A,0),MATCH(O$1&amp;"Before",'Data Entry'!$1:$1,0)) = 5,INDEX('Data Entry'!$1:$1048576,MATCH($A359,'Data Entry'!$A:$A,0),MATCH(O$1&amp;"After",'Data Entry'!$1:$1,0))=5 ),0,1)</f>
        <v>0</v>
      </c>
      <c r="P359" s="61">
        <f>IF(OR($C359&lt;&gt;1,ISBLANK(INDEX('Data Entry'!$1:$1048576,MATCH($A359,'Data Entry'!$A:$A,0),MATCH(P$1&amp;"Before",'Data Entry'!$1:$1,0))),ISBLANK(INDEX('Data Entry'!$1:$1048576,MATCH($A359,'Data Entry'!$A:$A,0),MATCH(P$1&amp;"After",'Data Entry'!$1:$1,0))), INDEX('Data Entry'!$1:$1048576,MATCH($A359,'Data Entry'!$A:$A,0),MATCH(P$1&amp;"Before",'Data Entry'!$1:$1,0)) = 5,INDEX('Data Entry'!$1:$1048576,MATCH($A359,'Data Entry'!$A:$A,0),MATCH(P$1&amp;"After",'Data Entry'!$1:$1,0))=5 ),0,1)</f>
        <v>0</v>
      </c>
      <c r="Q359" s="61">
        <f>IF(OR($C359&lt;&gt;1,ISBLANK(INDEX('Data Entry'!$1:$1048576,MATCH($A359,'Data Entry'!$A:$A,0),MATCH(Q$1&amp;"Before",'Data Entry'!$1:$1,0))),ISBLANK(INDEX('Data Entry'!$1:$1048576,MATCH($A359,'Data Entry'!$A:$A,0),MATCH(Q$1&amp;"After",'Data Entry'!$1:$1,0))), INDEX('Data Entry'!$1:$1048576,MATCH($A359,'Data Entry'!$A:$A,0),MATCH(Q$1&amp;"Before",'Data Entry'!$1:$1,0)) = 5,INDEX('Data Entry'!$1:$1048576,MATCH($A359,'Data Entry'!$A:$A,0),MATCH(Q$1&amp;"After",'Data Entry'!$1:$1,0))=5 ),0,1)</f>
        <v>0</v>
      </c>
      <c r="R359" s="61">
        <f>IF(OR($C359&lt;&gt;1,ISBLANK(INDEX('Data Entry'!$1:$1048576,MATCH($A359,'Data Entry'!$A:$A,0),MATCH(R$1&amp;"Before",'Data Entry'!$1:$1,0))),ISBLANK(INDEX('Data Entry'!$1:$1048576,MATCH($A359,'Data Entry'!$A:$A,0),MATCH(R$1&amp;"After",'Data Entry'!$1:$1,0))), INDEX('Data Entry'!$1:$1048576,MATCH($A359,'Data Entry'!$A:$A,0),MATCH(R$1&amp;"Before",'Data Entry'!$1:$1,0)) = 5,INDEX('Data Entry'!$1:$1048576,MATCH($A359,'Data Entry'!$A:$A,0),MATCH(R$1&amp;"After",'Data Entry'!$1:$1,0))=5 ),0,1)</f>
        <v>0</v>
      </c>
      <c r="S359" s="61">
        <f>IF(OR($C359&lt;&gt;1,ISBLANK(INDEX('Data Entry'!$1:$1048576,MATCH($A359,'Data Entry'!$A:$A,0),MATCH(S$1&amp;"Before",'Data Entry'!$1:$1,0))),ISBLANK(INDEX('Data Entry'!$1:$1048576,MATCH($A359,'Data Entry'!$A:$A,0),MATCH(S$1&amp;"After",'Data Entry'!$1:$1,0))), INDEX('Data Entry'!$1:$1048576,MATCH($A359,'Data Entry'!$A:$A,0),MATCH(S$1&amp;"Before",'Data Entry'!$1:$1,0)) = 5,INDEX('Data Entry'!$1:$1048576,MATCH($A359,'Data Entry'!$A:$A,0),MATCH(S$1&amp;"After",'Data Entry'!$1:$1,0))=5 ),0,1)</f>
        <v>0</v>
      </c>
      <c r="T359" s="61">
        <f>IF(OR($C359&lt;&gt;1,ISBLANK(INDEX('Data Entry'!$1:$1048576,MATCH($A359,'Data Entry'!$A:$A,0),MATCH(T$1&amp;"Before",'Data Entry'!$1:$1,0))),ISBLANK(INDEX('Data Entry'!$1:$1048576,MATCH($A359,'Data Entry'!$A:$A,0),MATCH(T$1&amp;"After",'Data Entry'!$1:$1,0))), INDEX('Data Entry'!$1:$1048576,MATCH($A359,'Data Entry'!$A:$A,0),MATCH(T$1&amp;"Before",'Data Entry'!$1:$1,0)) = 5,INDEX('Data Entry'!$1:$1048576,MATCH($A359,'Data Entry'!$A:$A,0),MATCH(T$1&amp;"After",'Data Entry'!$1:$1,0))=5 ),0,1)</f>
        <v>0</v>
      </c>
      <c r="U359" s="61">
        <f>IF(OR($C359&lt;&gt;1,ISBLANK(INDEX('Data Entry'!$1:$1048576,MATCH($A359,'Data Entry'!$A:$A,0),MATCH(U$1&amp;"Before",'Data Entry'!$1:$1,0))),ISBLANK(INDEX('Data Entry'!$1:$1048576,MATCH($A359,'Data Entry'!$A:$A,0),MATCH(U$1&amp;"After",'Data Entry'!$1:$1,0))), INDEX('Data Entry'!$1:$1048576,MATCH($A359,'Data Entry'!$A:$A,0),MATCH(U$1&amp;"Before",'Data Entry'!$1:$1,0)) = 5,INDEX('Data Entry'!$1:$1048576,MATCH($A359,'Data Entry'!$A:$A,0),MATCH(U$1&amp;"After",'Data Entry'!$1:$1,0))=5 ),0,1)</f>
        <v>0</v>
      </c>
      <c r="V359" s="61" t="e">
        <f>IF(OR($C359&lt;&gt;1,ISBLANK(INDEX('Data Entry'!$1:$1048576,MATCH($A359,'Data Entry'!$A:$A,0),MATCH(V$1&amp;"Before",'Data Entry'!$1:$1,0))),ISBLANK(INDEX('Data Entry'!$1:$1048576,MATCH($A359,'Data Entry'!$A:$A,0),MATCH(V$1&amp;"After",'Data Entry'!$1:$1,0))), INDEX('Data Entry'!$1:$1048576,MATCH($A359,'Data Entry'!$A:$A,0),MATCH(V$1&amp;"Before",'Data Entry'!$1:$1,0)) = 5,INDEX('Data Entry'!$1:$1048576,MATCH($A359,'Data Entry'!$A:$A,0),MATCH(V$1&amp;"After",'Data Entry'!$1:$1,0))=5 ),0,1)</f>
        <v>#N/A</v>
      </c>
      <c r="W359" s="61" t="e">
        <f>IF(OR($C359&lt;&gt;1,ISBLANK(INDEX('Data Entry'!$1:$1048576,MATCH($A359,'Data Entry'!$A:$A,0),MATCH(W$1&amp;"Before",'Data Entry'!$1:$1,0))),ISBLANK(INDEX('Data Entry'!$1:$1048576,MATCH($A359,'Data Entry'!$A:$A,0),MATCH(W$1&amp;"After",'Data Entry'!$1:$1,0))), INDEX('Data Entry'!$1:$1048576,MATCH($A359,'Data Entry'!$A:$A,0),MATCH(W$1&amp;"Before",'Data Entry'!$1:$1,0)) = 5,INDEX('Data Entry'!$1:$1048576,MATCH($A359,'Data Entry'!$A:$A,0),MATCH(W$1&amp;"After",'Data Entry'!$1:$1,0))=5 ),0,1)</f>
        <v>#N/A</v>
      </c>
      <c r="X359" s="61" t="e">
        <f>IF(OR($C359&lt;&gt;1,ISBLANK(INDEX('Data Entry'!$1:$1048576,MATCH($A359,'Data Entry'!$A:$A,0),MATCH(X$1&amp;"Before",'Data Entry'!$1:$1,0))),ISBLANK(INDEX('Data Entry'!$1:$1048576,MATCH($A359,'Data Entry'!$A:$A,0),MATCH(X$1&amp;"After",'Data Entry'!$1:$1,0))), INDEX('Data Entry'!$1:$1048576,MATCH($A359,'Data Entry'!$A:$A,0),MATCH(X$1&amp;"Before",'Data Entry'!$1:$1,0)) = 5,INDEX('Data Entry'!$1:$1048576,MATCH($A359,'Data Entry'!$A:$A,0),MATCH(X$1&amp;"After",'Data Entry'!$1:$1,0))=5 ),0,1)</f>
        <v>#N/A</v>
      </c>
      <c r="Y359" s="61" t="e">
        <f>IF(OR($C359&lt;&gt;1,ISBLANK(INDEX('Data Entry'!$1:$1048576,MATCH($A359,'Data Entry'!$A:$A,0),MATCH(Y$1&amp;"Before",'Data Entry'!$1:$1,0))),ISBLANK(INDEX('Data Entry'!$1:$1048576,MATCH($A359,'Data Entry'!$A:$A,0),MATCH(Y$1&amp;"After",'Data Entry'!$1:$1,0))), INDEX('Data Entry'!$1:$1048576,MATCH($A359,'Data Entry'!$A:$A,0),MATCH(Y$1&amp;"Before",'Data Entry'!$1:$1,0)) = 5,INDEX('Data Entry'!$1:$1048576,MATCH($A359,'Data Entry'!$A:$A,0),MATCH(Y$1&amp;"After",'Data Entry'!$1:$1,0))=5 ),0,1)</f>
        <v>#N/A</v>
      </c>
      <c r="Z359" s="61" t="e">
        <f>IF(OR($C359&lt;&gt;1,ISBLANK(INDEX('Data Entry'!$1:$1048576,MATCH($A359,'Data Entry'!$A:$A,0),MATCH(Z$1&amp;"Before",'Data Entry'!$1:$1,0))),ISBLANK(INDEX('Data Entry'!$1:$1048576,MATCH($A359,'Data Entry'!$A:$A,0),MATCH(Z$1&amp;"After",'Data Entry'!$1:$1,0))), INDEX('Data Entry'!$1:$1048576,MATCH($A359,'Data Entry'!$A:$A,0),MATCH(Z$1&amp;"Before",'Data Entry'!$1:$1,0)) = 5,INDEX('Data Entry'!$1:$1048576,MATCH($A359,'Data Entry'!$A:$A,0),MATCH(Z$1&amp;"After",'Data Entry'!$1:$1,0))=5 ),0,1)</f>
        <v>#N/A</v>
      </c>
      <c r="AA359" s="61" t="e">
        <f>IF(OR($C359&lt;&gt;1,ISBLANK(INDEX('Data Entry'!$1:$1048576,MATCH($A359,'Data Entry'!$A:$A,0),MATCH(AA$1&amp;"Before",'Data Entry'!$1:$1,0))),ISBLANK(INDEX('Data Entry'!$1:$1048576,MATCH($A359,'Data Entry'!$A:$A,0),MATCH(AA$1&amp;"After",'Data Entry'!$1:$1,0))), INDEX('Data Entry'!$1:$1048576,MATCH($A359,'Data Entry'!$A:$A,0),MATCH(AA$1&amp;"Before",'Data Entry'!$1:$1,0)) = 5,INDEX('Data Entry'!$1:$1048576,MATCH($A359,'Data Entry'!$A:$A,0),MATCH(AA$1&amp;"After",'Data Entry'!$1:$1,0))=5 ),0,1)</f>
        <v>#N/A</v>
      </c>
      <c r="AB359" s="61" t="e">
        <f>IF(OR($C359&lt;&gt;1,ISBLANK(INDEX('Data Entry'!$1:$1048576,MATCH($A359,'Data Entry'!$A:$A,0),MATCH(AB$1&amp;"Before",'Data Entry'!$1:$1,0))),ISBLANK(INDEX('Data Entry'!$1:$1048576,MATCH($A359,'Data Entry'!$A:$A,0),MATCH(AB$1&amp;"After",'Data Entry'!$1:$1,0))), INDEX('Data Entry'!$1:$1048576,MATCH($A359,'Data Entry'!$A:$A,0),MATCH(AB$1&amp;"Before",'Data Entry'!$1:$1,0)) = 5,INDEX('Data Entry'!$1:$1048576,MATCH($A359,'Data Entry'!$A:$A,0),MATCH(AB$1&amp;"After",'Data Entry'!$1:$1,0))=5 ),0,1)</f>
        <v>#N/A</v>
      </c>
      <c r="AC359" s="61" t="e">
        <f>IF(OR($C359&lt;&gt;1,ISBLANK(INDEX('Data Entry'!$1:$1048576,MATCH($A359,'Data Entry'!$A:$A,0),MATCH(AC$1&amp;"Before",'Data Entry'!$1:$1,0))),ISBLANK(INDEX('Data Entry'!$1:$1048576,MATCH($A359,'Data Entry'!$A:$A,0),MATCH(AC$1&amp;"After",'Data Entry'!$1:$1,0))), INDEX('Data Entry'!$1:$1048576,MATCH($A359,'Data Entry'!$A:$A,0),MATCH(AC$1&amp;"Before",'Data Entry'!$1:$1,0)) = 5,INDEX('Data Entry'!$1:$1048576,MATCH($A359,'Data Entry'!$A:$A,0),MATCH(AC$1&amp;"After",'Data Entry'!$1:$1,0))=5 ),0,1)</f>
        <v>#N/A</v>
      </c>
      <c r="AD359" s="61" t="e">
        <f>IF(OR($C359&lt;&gt;1,ISBLANK(INDEX('Data Entry'!$1:$1048576,MATCH($A359,'Data Entry'!$A:$A,0),MATCH(AD$1&amp;"Before",'Data Entry'!$1:$1,0))),ISBLANK(INDEX('Data Entry'!$1:$1048576,MATCH($A359,'Data Entry'!$A:$A,0),MATCH(AD$1&amp;"After",'Data Entry'!$1:$1,0))), INDEX('Data Entry'!$1:$1048576,MATCH($A359,'Data Entry'!$A:$A,0),MATCH(AD$1&amp;"Before",'Data Entry'!$1:$1,0)) = 5,INDEX('Data Entry'!$1:$1048576,MATCH($A359,'Data Entry'!$A:$A,0),MATCH(AD$1&amp;"After",'Data Entry'!$1:$1,0))=5 ),0,1)</f>
        <v>#N/A</v>
      </c>
      <c r="AE359" s="61" t="e">
        <f>IF(OR($C359&lt;&gt;1,ISBLANK(INDEX('Data Entry'!$1:$1048576,MATCH($A359,'Data Entry'!$A:$A,0),MATCH(AE$1&amp;"Before",'Data Entry'!$1:$1,0))),ISBLANK(INDEX('Data Entry'!$1:$1048576,MATCH($A359,'Data Entry'!$A:$A,0),MATCH(AE$1&amp;"After",'Data Entry'!$1:$1,0))), INDEX('Data Entry'!$1:$1048576,MATCH($A359,'Data Entry'!$A:$A,0),MATCH(AE$1&amp;"Before",'Data Entry'!$1:$1,0)) = 5,INDEX('Data Entry'!$1:$1048576,MATCH($A359,'Data Entry'!$A:$A,0),MATCH(AE$1&amp;"After",'Data Entry'!$1:$1,0))=5 ),0,1)</f>
        <v>#N/A</v>
      </c>
      <c r="AF359" s="61" t="e">
        <f>IF(OR($C359&lt;&gt;1,ISBLANK(INDEX('Data Entry'!$1:$1048576,MATCH($A359,'Data Entry'!$A:$A,0),MATCH(AF$1&amp;"Before",'Data Entry'!$1:$1,0))),ISBLANK(INDEX('Data Entry'!$1:$1048576,MATCH($A359,'Data Entry'!$A:$A,0),MATCH(AF$1&amp;"After",'Data Entry'!$1:$1,0))), INDEX('Data Entry'!$1:$1048576,MATCH($A359,'Data Entry'!$A:$A,0),MATCH(AF$1&amp;"Before",'Data Entry'!$1:$1,0)) = 5,INDEX('Data Entry'!$1:$1048576,MATCH($A359,'Data Entry'!$A:$A,0),MATCH(AF$1&amp;"After",'Data Entry'!$1:$1,0))=5 ),0,1)</f>
        <v>#N/A</v>
      </c>
      <c r="AG359" s="61" t="e">
        <f>IF(OR($C359&lt;&gt;1,ISBLANK(INDEX('Data Entry'!$1:$1048576,MATCH($A359,'Data Entry'!$A:$A,0),MATCH(AG$1&amp;"Before",'Data Entry'!$1:$1,0))),ISBLANK(INDEX('Data Entry'!$1:$1048576,MATCH($A359,'Data Entry'!$A:$A,0),MATCH(AG$1&amp;"After",'Data Entry'!$1:$1,0))), INDEX('Data Entry'!$1:$1048576,MATCH($A359,'Data Entry'!$A:$A,0),MATCH(AG$1&amp;"Before",'Data Entry'!$1:$1,0)) = 5,INDEX('Data Entry'!$1:$1048576,MATCH($A359,'Data Entry'!$A:$A,0),MATCH(AG$1&amp;"After",'Data Entry'!$1:$1,0))=5 ),0,1)</f>
        <v>#N/A</v>
      </c>
      <c r="AH359" s="61" t="e">
        <f>IF(OR($C359&lt;&gt;1,ISBLANK(INDEX('Data Entry'!$1:$1048576,MATCH($A359,'Data Entry'!$A:$A,0),MATCH(AH$1&amp;"Before",'Data Entry'!$1:$1,0))),ISBLANK(INDEX('Data Entry'!$1:$1048576,MATCH($A359,'Data Entry'!$A:$A,0),MATCH(AH$1&amp;"After",'Data Entry'!$1:$1,0))), INDEX('Data Entry'!$1:$1048576,MATCH($A359,'Data Entry'!$A:$A,0),MATCH(AH$1&amp;"Before",'Data Entry'!$1:$1,0)) = 5,INDEX('Data Entry'!$1:$1048576,MATCH($A359,'Data Entry'!$A:$A,0),MATCH(AH$1&amp;"After",'Data Entry'!$1:$1,0))=5 ),0,1)</f>
        <v>#N/A</v>
      </c>
      <c r="AI359" s="61" t="e">
        <f>IF(OR($C359&lt;&gt;1,ISBLANK(INDEX('Data Entry'!$1:$1048576,MATCH($A359,'Data Entry'!$A:$A,0),MATCH(AI$1&amp;"Before",'Data Entry'!$1:$1,0))),ISBLANK(INDEX('Data Entry'!$1:$1048576,MATCH($A359,'Data Entry'!$A:$A,0),MATCH(AI$1&amp;"After",'Data Entry'!$1:$1,0))), INDEX('Data Entry'!$1:$1048576,MATCH($A359,'Data Entry'!$A:$A,0),MATCH(AI$1&amp;"Before",'Data Entry'!$1:$1,0)) = 5,INDEX('Data Entry'!$1:$1048576,MATCH($A359,'Data Entry'!$A:$A,0),MATCH(AI$1&amp;"After",'Data Entry'!$1:$1,0))=5 ),0,1)</f>
        <v>#N/A</v>
      </c>
      <c r="AJ359" s="61" t="e">
        <f>IF(OR($C359&lt;&gt;1,ISBLANK(INDEX('Data Entry'!$1:$1048576,MATCH($A359,'Data Entry'!$A:$A,0),MATCH(AJ$1&amp;"Before",'Data Entry'!$1:$1,0))),ISBLANK(INDEX('Data Entry'!$1:$1048576,MATCH($A359,'Data Entry'!$A:$A,0),MATCH(AJ$1&amp;"After",'Data Entry'!$1:$1,0))), INDEX('Data Entry'!$1:$1048576,MATCH($A359,'Data Entry'!$A:$A,0),MATCH(AJ$1&amp;"Before",'Data Entry'!$1:$1,0)) = 5,INDEX('Data Entry'!$1:$1048576,MATCH($A359,'Data Entry'!$A:$A,0),MATCH(AJ$1&amp;"After",'Data Entry'!$1:$1,0))=5 ),0,1)</f>
        <v>#N/A</v>
      </c>
      <c r="AK359" s="61" t="e">
        <f>IF(OR($C359&lt;&gt;1,ISBLANK(INDEX('Data Entry'!$1:$1048576,MATCH($A359,'Data Entry'!$A:$A,0),MATCH(AK$1&amp;"Before",'Data Entry'!$1:$1,0))),ISBLANK(INDEX('Data Entry'!$1:$1048576,MATCH($A359,'Data Entry'!$A:$A,0),MATCH(AK$1&amp;"After",'Data Entry'!$1:$1,0))), INDEX('Data Entry'!$1:$1048576,MATCH($A359,'Data Entry'!$A:$A,0),MATCH(AK$1&amp;"Before",'Data Entry'!$1:$1,0)) = 5,INDEX('Data Entry'!$1:$1048576,MATCH($A359,'Data Entry'!$A:$A,0),MATCH(AK$1&amp;"After",'Data Entry'!$1:$1,0))=5 ),0,1)</f>
        <v>#N/A</v>
      </c>
      <c r="AL359" s="61" t="e">
        <f>IF(OR($C359&lt;&gt;1,ISBLANK(INDEX('Data Entry'!$1:$1048576,MATCH($A359,'Data Entry'!$A:$A,0),MATCH(AL$1&amp;"Before",'Data Entry'!$1:$1,0))),ISBLANK(INDEX('Data Entry'!$1:$1048576,MATCH($A359,'Data Entry'!$A:$A,0),MATCH(AL$1&amp;"After",'Data Entry'!$1:$1,0))), INDEX('Data Entry'!$1:$1048576,MATCH($A359,'Data Entry'!$A:$A,0),MATCH(AL$1&amp;"Before",'Data Entry'!$1:$1,0)) = 5,INDEX('Data Entry'!$1:$1048576,MATCH($A359,'Data Entry'!$A:$A,0),MATCH(AL$1&amp;"After",'Data Entry'!$1:$1,0))=5 ),0,1)</f>
        <v>#N/A</v>
      </c>
      <c r="AM359" s="61" t="e">
        <f>IF(OR($C359&lt;&gt;1,ISBLANK(INDEX('Data Entry'!$1:$1048576,MATCH($A359,'Data Entry'!$A:$A,0),MATCH(AM$1&amp;"Before",'Data Entry'!$1:$1,0))),ISBLANK(INDEX('Data Entry'!$1:$1048576,MATCH($A359,'Data Entry'!$A:$A,0),MATCH(AM$1&amp;"After",'Data Entry'!$1:$1,0))), INDEX('Data Entry'!$1:$1048576,MATCH($A359,'Data Entry'!$A:$A,0),MATCH(AM$1&amp;"Before",'Data Entry'!$1:$1,0)) = 5,INDEX('Data Entry'!$1:$1048576,MATCH($A359,'Data Entry'!$A:$A,0),MATCH(AM$1&amp;"After",'Data Entry'!$1:$1,0))=5 ),0,1)</f>
        <v>#N/A</v>
      </c>
      <c r="AN359" s="61">
        <f>IF(OR($C359&lt;&gt;1,ISBLANK(INDEX('Data Entry'!$1:$1048576,MATCH($A359,'Data Entry'!$A:$A,0),MATCH(AN$1&amp;"Before",'Data Entry'!$1:$1,0))),ISBLANK(INDEX('Data Entry'!$1:$1048576,MATCH($A359,'Data Entry'!$A:$A,0),MATCH(AN$1&amp;"After",'Data Entry'!$1:$1,0)))),0,1)</f>
        <v>0</v>
      </c>
      <c r="AO359" s="61">
        <f>IF(OR($C359&lt;&gt;1,ISBLANK(INDEX('Data Entry'!$1:$1048576,MATCH($A359,'Data Entry'!$A:$A,0),MATCH(AO$1&amp;"After",'Data Entry'!$1:$1,0)))),0,1)</f>
        <v>0</v>
      </c>
      <c r="AP359" s="61">
        <f>IF(OR($C359&lt;&gt;1,ISBLANK(INDEX('Data Entry'!$1:$1048576,MATCH($A359,'Data Entry'!$A:$A,0),MATCH(AP$1&amp;"After",'Data Entry'!$1:$1,0)))),0,1)</f>
        <v>0</v>
      </c>
      <c r="AQ359" s="61">
        <f>IF(OR($C359&lt;&gt;1,ISBLANK(INDEX('Data Entry'!$1:$1048576,MATCH($A359,'Data Entry'!$A:$A,0),MATCH(AQ$1&amp;"After",'Data Entry'!$1:$1,0)))),0,1)</f>
        <v>0</v>
      </c>
      <c r="AR359" s="61">
        <f>IF(OR($C359&lt;&gt;1,ISBLANK(INDEX('Data Entry'!$1:$1048576,MATCH($A359,'Data Entry'!$A:$A,0),MATCH(AR$1&amp;"After",'Data Entry'!$1:$1,0)))),0,1)</f>
        <v>0</v>
      </c>
      <c r="AS359" s="61">
        <f>IF(OR($C359&lt;&gt;1,ISBLANK(INDEX('Data Entry'!$1:$1048576,MATCH($A359,'Data Entry'!$A:$A,0),MATCH(AS$1&amp;"After",'Data Entry'!$1:$1,0)))),0,1)</f>
        <v>0</v>
      </c>
      <c r="AT359" s="61">
        <f>IF(OR($C359&lt;&gt;1,ISBLANK(INDEX('Data Entry'!$1:$1048576,MATCH($A359,'Data Entry'!$A:$A,0),MATCH(AT$1&amp;"After",'Data Entry'!$1:$1,0)))),0,1)</f>
        <v>0</v>
      </c>
    </row>
    <row r="360" spans="1:46" x14ac:dyDescent="0.35">
      <c r="A360" s="70">
        <f>'Data Entry'!A364</f>
        <v>359</v>
      </c>
      <c r="B360" s="61">
        <f>'Data Entry'!BF364</f>
        <v>0</v>
      </c>
      <c r="C360" s="61">
        <f t="shared" si="5"/>
        <v>0</v>
      </c>
      <c r="D360" s="61">
        <f>IF(SUM('Data Entry'!$D364:$AT364) = 0,0,1)</f>
        <v>0</v>
      </c>
      <c r="E360" s="61">
        <f>IF(OR($C360&lt;&gt;1,ISBLANK(INDEX('Data Entry'!$1:$1048576,MATCH($A360,'Data Entry'!$A:$A,0),MATCH(E$1&amp;"Before",'Data Entry'!$1:$1,0))),ISBLANK(INDEX('Data Entry'!$1:$1048576,MATCH($A360,'Data Entry'!$A:$A,0),MATCH(E$1&amp;"After",'Data Entry'!$1:$1,0))), INDEX('Data Entry'!$1:$1048576,MATCH($A360,'Data Entry'!$A:$A,0),MATCH(E$1&amp;"Before",'Data Entry'!$1:$1,0)) = 5,INDEX('Data Entry'!$1:$1048576,MATCH($A360,'Data Entry'!$A:$A,0),MATCH(E$1&amp;"After",'Data Entry'!$1:$1,0))=5 ),0,1)</f>
        <v>0</v>
      </c>
      <c r="F360" s="61">
        <f>IF(OR($C360&lt;&gt;1,ISBLANK(INDEX('Data Entry'!$1:$1048576,MATCH($A360,'Data Entry'!$A:$A,0),MATCH(F$1&amp;"Before",'Data Entry'!$1:$1,0))),ISBLANK(INDEX('Data Entry'!$1:$1048576,MATCH($A360,'Data Entry'!$A:$A,0),MATCH(F$1&amp;"After",'Data Entry'!$1:$1,0))), INDEX('Data Entry'!$1:$1048576,MATCH($A360,'Data Entry'!$A:$A,0),MATCH(F$1&amp;"Before",'Data Entry'!$1:$1,0)) = 5,INDEX('Data Entry'!$1:$1048576,MATCH($A360,'Data Entry'!$A:$A,0),MATCH(F$1&amp;"After",'Data Entry'!$1:$1,0))=5 ),0,1)</f>
        <v>0</v>
      </c>
      <c r="G360" s="61">
        <f>IF(OR($C360&lt;&gt;1,ISBLANK(INDEX('Data Entry'!$1:$1048576,MATCH($A360,'Data Entry'!$A:$A,0),MATCH(G$1&amp;"Before",'Data Entry'!$1:$1,0))),ISBLANK(INDEX('Data Entry'!$1:$1048576,MATCH($A360,'Data Entry'!$A:$A,0),MATCH(G$1&amp;"After",'Data Entry'!$1:$1,0))), INDEX('Data Entry'!$1:$1048576,MATCH($A360,'Data Entry'!$A:$A,0),MATCH(G$1&amp;"Before",'Data Entry'!$1:$1,0)) = 5,INDEX('Data Entry'!$1:$1048576,MATCH($A360,'Data Entry'!$A:$A,0),MATCH(G$1&amp;"After",'Data Entry'!$1:$1,0))=5 ),0,1)</f>
        <v>0</v>
      </c>
      <c r="H360" s="61">
        <f>IF(OR($C360&lt;&gt;1,ISBLANK(INDEX('Data Entry'!$1:$1048576,MATCH($A360,'Data Entry'!$A:$A,0),MATCH(H$1&amp;"Before",'Data Entry'!$1:$1,0))),ISBLANK(INDEX('Data Entry'!$1:$1048576,MATCH($A360,'Data Entry'!$A:$A,0),MATCH(H$1&amp;"After",'Data Entry'!$1:$1,0))), INDEX('Data Entry'!$1:$1048576,MATCH($A360,'Data Entry'!$A:$A,0),MATCH(H$1&amp;"Before",'Data Entry'!$1:$1,0)) = 5,INDEX('Data Entry'!$1:$1048576,MATCH($A360,'Data Entry'!$A:$A,0),MATCH(H$1&amp;"After",'Data Entry'!$1:$1,0))=5 ),0,1)</f>
        <v>0</v>
      </c>
      <c r="I360" s="61">
        <f>IF(OR($C360&lt;&gt;1,ISBLANK(INDEX('Data Entry'!$1:$1048576,MATCH($A360,'Data Entry'!$A:$A,0),MATCH(I$1&amp;"Before",'Data Entry'!$1:$1,0))),ISBLANK(INDEX('Data Entry'!$1:$1048576,MATCH($A360,'Data Entry'!$A:$A,0),MATCH(I$1&amp;"After",'Data Entry'!$1:$1,0))), INDEX('Data Entry'!$1:$1048576,MATCH($A360,'Data Entry'!$A:$A,0),MATCH(I$1&amp;"Before",'Data Entry'!$1:$1,0)) = 5,INDEX('Data Entry'!$1:$1048576,MATCH($A360,'Data Entry'!$A:$A,0),MATCH(I$1&amp;"After",'Data Entry'!$1:$1,0))=5 ),0,1)</f>
        <v>0</v>
      </c>
      <c r="J360" s="61">
        <f>IF(OR($C360&lt;&gt;1,ISBLANK(INDEX('Data Entry'!$1:$1048576,MATCH($A360,'Data Entry'!$A:$A,0),MATCH(J$1&amp;"Before",'Data Entry'!$1:$1,0))),ISBLANK(INDEX('Data Entry'!$1:$1048576,MATCH($A360,'Data Entry'!$A:$A,0),MATCH(J$1&amp;"After",'Data Entry'!$1:$1,0))), INDEX('Data Entry'!$1:$1048576,MATCH($A360,'Data Entry'!$A:$A,0),MATCH(J$1&amp;"Before",'Data Entry'!$1:$1,0)) = 5,INDEX('Data Entry'!$1:$1048576,MATCH($A360,'Data Entry'!$A:$A,0),MATCH(J$1&amp;"After",'Data Entry'!$1:$1,0))=5 ),0,1)</f>
        <v>0</v>
      </c>
      <c r="K360" s="61">
        <f>IF(OR($C360&lt;&gt;1,ISBLANK(INDEX('Data Entry'!$1:$1048576,MATCH($A360,'Data Entry'!$A:$A,0),MATCH(K$1&amp;"Before",'Data Entry'!$1:$1,0))),ISBLANK(INDEX('Data Entry'!$1:$1048576,MATCH($A360,'Data Entry'!$A:$A,0),MATCH(K$1&amp;"After",'Data Entry'!$1:$1,0))), INDEX('Data Entry'!$1:$1048576,MATCH($A360,'Data Entry'!$A:$A,0),MATCH(K$1&amp;"Before",'Data Entry'!$1:$1,0)) = 5,INDEX('Data Entry'!$1:$1048576,MATCH($A360,'Data Entry'!$A:$A,0),MATCH(K$1&amp;"After",'Data Entry'!$1:$1,0))=5 ),0,1)</f>
        <v>0</v>
      </c>
      <c r="L360" s="61">
        <f>IF(OR($C360&lt;&gt;1,ISBLANK(INDEX('Data Entry'!$1:$1048576,MATCH($A360,'Data Entry'!$A:$A,0),MATCH(L$1&amp;"Before",'Data Entry'!$1:$1,0))),ISBLANK(INDEX('Data Entry'!$1:$1048576,MATCH($A360,'Data Entry'!$A:$A,0),MATCH(L$1&amp;"After",'Data Entry'!$1:$1,0))), INDEX('Data Entry'!$1:$1048576,MATCH($A360,'Data Entry'!$A:$A,0),MATCH(L$1&amp;"Before",'Data Entry'!$1:$1,0)) = 5,INDEX('Data Entry'!$1:$1048576,MATCH($A360,'Data Entry'!$A:$A,0),MATCH(L$1&amp;"After",'Data Entry'!$1:$1,0))=5 ),0,1)</f>
        <v>0</v>
      </c>
      <c r="M360" s="61">
        <f>IF(OR($C360&lt;&gt;1,ISBLANK(INDEX('Data Entry'!$1:$1048576,MATCH($A360,'Data Entry'!$A:$A,0),MATCH(M$1&amp;"Before",'Data Entry'!$1:$1,0))),ISBLANK(INDEX('Data Entry'!$1:$1048576,MATCH($A360,'Data Entry'!$A:$A,0),MATCH(M$1&amp;"After",'Data Entry'!$1:$1,0))), INDEX('Data Entry'!$1:$1048576,MATCH($A360,'Data Entry'!$A:$A,0),MATCH(M$1&amp;"Before",'Data Entry'!$1:$1,0)) = 5,INDEX('Data Entry'!$1:$1048576,MATCH($A360,'Data Entry'!$A:$A,0),MATCH(M$1&amp;"After",'Data Entry'!$1:$1,0))=5 ),0,1)</f>
        <v>0</v>
      </c>
      <c r="N360" s="61">
        <f>IF(OR($C360&lt;&gt;1,ISBLANK(INDEX('Data Entry'!$1:$1048576,MATCH($A360,'Data Entry'!$A:$A,0),MATCH(N$1&amp;"Before",'Data Entry'!$1:$1,0))),ISBLANK(INDEX('Data Entry'!$1:$1048576,MATCH($A360,'Data Entry'!$A:$A,0),MATCH(N$1&amp;"After",'Data Entry'!$1:$1,0))), INDEX('Data Entry'!$1:$1048576,MATCH($A360,'Data Entry'!$A:$A,0),MATCH(N$1&amp;"Before",'Data Entry'!$1:$1,0)) = 5,INDEX('Data Entry'!$1:$1048576,MATCH($A360,'Data Entry'!$A:$A,0),MATCH(N$1&amp;"After",'Data Entry'!$1:$1,0))=5 ),0,1)</f>
        <v>0</v>
      </c>
      <c r="O360" s="61">
        <f>IF(OR($C360&lt;&gt;1,ISBLANK(INDEX('Data Entry'!$1:$1048576,MATCH($A360,'Data Entry'!$A:$A,0),MATCH(O$1&amp;"Before",'Data Entry'!$1:$1,0))),ISBLANK(INDEX('Data Entry'!$1:$1048576,MATCH($A360,'Data Entry'!$A:$A,0),MATCH(O$1&amp;"After",'Data Entry'!$1:$1,0))), INDEX('Data Entry'!$1:$1048576,MATCH($A360,'Data Entry'!$A:$A,0),MATCH(O$1&amp;"Before",'Data Entry'!$1:$1,0)) = 5,INDEX('Data Entry'!$1:$1048576,MATCH($A360,'Data Entry'!$A:$A,0),MATCH(O$1&amp;"After",'Data Entry'!$1:$1,0))=5 ),0,1)</f>
        <v>0</v>
      </c>
      <c r="P360" s="61">
        <f>IF(OR($C360&lt;&gt;1,ISBLANK(INDEX('Data Entry'!$1:$1048576,MATCH($A360,'Data Entry'!$A:$A,0),MATCH(P$1&amp;"Before",'Data Entry'!$1:$1,0))),ISBLANK(INDEX('Data Entry'!$1:$1048576,MATCH($A360,'Data Entry'!$A:$A,0),MATCH(P$1&amp;"After",'Data Entry'!$1:$1,0))), INDEX('Data Entry'!$1:$1048576,MATCH($A360,'Data Entry'!$A:$A,0),MATCH(P$1&amp;"Before",'Data Entry'!$1:$1,0)) = 5,INDEX('Data Entry'!$1:$1048576,MATCH($A360,'Data Entry'!$A:$A,0),MATCH(P$1&amp;"After",'Data Entry'!$1:$1,0))=5 ),0,1)</f>
        <v>0</v>
      </c>
      <c r="Q360" s="61">
        <f>IF(OR($C360&lt;&gt;1,ISBLANK(INDEX('Data Entry'!$1:$1048576,MATCH($A360,'Data Entry'!$A:$A,0),MATCH(Q$1&amp;"Before",'Data Entry'!$1:$1,0))),ISBLANK(INDEX('Data Entry'!$1:$1048576,MATCH($A360,'Data Entry'!$A:$A,0),MATCH(Q$1&amp;"After",'Data Entry'!$1:$1,0))), INDEX('Data Entry'!$1:$1048576,MATCH($A360,'Data Entry'!$A:$A,0),MATCH(Q$1&amp;"Before",'Data Entry'!$1:$1,0)) = 5,INDEX('Data Entry'!$1:$1048576,MATCH($A360,'Data Entry'!$A:$A,0),MATCH(Q$1&amp;"After",'Data Entry'!$1:$1,0))=5 ),0,1)</f>
        <v>0</v>
      </c>
      <c r="R360" s="61">
        <f>IF(OR($C360&lt;&gt;1,ISBLANK(INDEX('Data Entry'!$1:$1048576,MATCH($A360,'Data Entry'!$A:$A,0),MATCH(R$1&amp;"Before",'Data Entry'!$1:$1,0))),ISBLANK(INDEX('Data Entry'!$1:$1048576,MATCH($A360,'Data Entry'!$A:$A,0),MATCH(R$1&amp;"After",'Data Entry'!$1:$1,0))), INDEX('Data Entry'!$1:$1048576,MATCH($A360,'Data Entry'!$A:$A,0),MATCH(R$1&amp;"Before",'Data Entry'!$1:$1,0)) = 5,INDEX('Data Entry'!$1:$1048576,MATCH($A360,'Data Entry'!$A:$A,0),MATCH(R$1&amp;"After",'Data Entry'!$1:$1,0))=5 ),0,1)</f>
        <v>0</v>
      </c>
      <c r="S360" s="61">
        <f>IF(OR($C360&lt;&gt;1,ISBLANK(INDEX('Data Entry'!$1:$1048576,MATCH($A360,'Data Entry'!$A:$A,0),MATCH(S$1&amp;"Before",'Data Entry'!$1:$1,0))),ISBLANK(INDEX('Data Entry'!$1:$1048576,MATCH($A360,'Data Entry'!$A:$A,0),MATCH(S$1&amp;"After",'Data Entry'!$1:$1,0))), INDEX('Data Entry'!$1:$1048576,MATCH($A360,'Data Entry'!$A:$A,0),MATCH(S$1&amp;"Before",'Data Entry'!$1:$1,0)) = 5,INDEX('Data Entry'!$1:$1048576,MATCH($A360,'Data Entry'!$A:$A,0),MATCH(S$1&amp;"After",'Data Entry'!$1:$1,0))=5 ),0,1)</f>
        <v>0</v>
      </c>
      <c r="T360" s="61">
        <f>IF(OR($C360&lt;&gt;1,ISBLANK(INDEX('Data Entry'!$1:$1048576,MATCH($A360,'Data Entry'!$A:$A,0),MATCH(T$1&amp;"Before",'Data Entry'!$1:$1,0))),ISBLANK(INDEX('Data Entry'!$1:$1048576,MATCH($A360,'Data Entry'!$A:$A,0),MATCH(T$1&amp;"After",'Data Entry'!$1:$1,0))), INDEX('Data Entry'!$1:$1048576,MATCH($A360,'Data Entry'!$A:$A,0),MATCH(T$1&amp;"Before",'Data Entry'!$1:$1,0)) = 5,INDEX('Data Entry'!$1:$1048576,MATCH($A360,'Data Entry'!$A:$A,0),MATCH(T$1&amp;"After",'Data Entry'!$1:$1,0))=5 ),0,1)</f>
        <v>0</v>
      </c>
      <c r="U360" s="61">
        <f>IF(OR($C360&lt;&gt;1,ISBLANK(INDEX('Data Entry'!$1:$1048576,MATCH($A360,'Data Entry'!$A:$A,0),MATCH(U$1&amp;"Before",'Data Entry'!$1:$1,0))),ISBLANK(INDEX('Data Entry'!$1:$1048576,MATCH($A360,'Data Entry'!$A:$A,0),MATCH(U$1&amp;"After",'Data Entry'!$1:$1,0))), INDEX('Data Entry'!$1:$1048576,MATCH($A360,'Data Entry'!$A:$A,0),MATCH(U$1&amp;"Before",'Data Entry'!$1:$1,0)) = 5,INDEX('Data Entry'!$1:$1048576,MATCH($A360,'Data Entry'!$A:$A,0),MATCH(U$1&amp;"After",'Data Entry'!$1:$1,0))=5 ),0,1)</f>
        <v>0</v>
      </c>
      <c r="V360" s="61" t="e">
        <f>IF(OR($C360&lt;&gt;1,ISBLANK(INDEX('Data Entry'!$1:$1048576,MATCH($A360,'Data Entry'!$A:$A,0),MATCH(V$1&amp;"Before",'Data Entry'!$1:$1,0))),ISBLANK(INDEX('Data Entry'!$1:$1048576,MATCH($A360,'Data Entry'!$A:$A,0),MATCH(V$1&amp;"After",'Data Entry'!$1:$1,0))), INDEX('Data Entry'!$1:$1048576,MATCH($A360,'Data Entry'!$A:$A,0),MATCH(V$1&amp;"Before",'Data Entry'!$1:$1,0)) = 5,INDEX('Data Entry'!$1:$1048576,MATCH($A360,'Data Entry'!$A:$A,0),MATCH(V$1&amp;"After",'Data Entry'!$1:$1,0))=5 ),0,1)</f>
        <v>#N/A</v>
      </c>
      <c r="W360" s="61" t="e">
        <f>IF(OR($C360&lt;&gt;1,ISBLANK(INDEX('Data Entry'!$1:$1048576,MATCH($A360,'Data Entry'!$A:$A,0),MATCH(W$1&amp;"Before",'Data Entry'!$1:$1,0))),ISBLANK(INDEX('Data Entry'!$1:$1048576,MATCH($A360,'Data Entry'!$A:$A,0),MATCH(W$1&amp;"After",'Data Entry'!$1:$1,0))), INDEX('Data Entry'!$1:$1048576,MATCH($A360,'Data Entry'!$A:$A,0),MATCH(W$1&amp;"Before",'Data Entry'!$1:$1,0)) = 5,INDEX('Data Entry'!$1:$1048576,MATCH($A360,'Data Entry'!$A:$A,0),MATCH(W$1&amp;"After",'Data Entry'!$1:$1,0))=5 ),0,1)</f>
        <v>#N/A</v>
      </c>
      <c r="X360" s="61" t="e">
        <f>IF(OR($C360&lt;&gt;1,ISBLANK(INDEX('Data Entry'!$1:$1048576,MATCH($A360,'Data Entry'!$A:$A,0),MATCH(X$1&amp;"Before",'Data Entry'!$1:$1,0))),ISBLANK(INDEX('Data Entry'!$1:$1048576,MATCH($A360,'Data Entry'!$A:$A,0),MATCH(X$1&amp;"After",'Data Entry'!$1:$1,0))), INDEX('Data Entry'!$1:$1048576,MATCH($A360,'Data Entry'!$A:$A,0),MATCH(X$1&amp;"Before",'Data Entry'!$1:$1,0)) = 5,INDEX('Data Entry'!$1:$1048576,MATCH($A360,'Data Entry'!$A:$A,0),MATCH(X$1&amp;"After",'Data Entry'!$1:$1,0))=5 ),0,1)</f>
        <v>#N/A</v>
      </c>
      <c r="Y360" s="61" t="e">
        <f>IF(OR($C360&lt;&gt;1,ISBLANK(INDEX('Data Entry'!$1:$1048576,MATCH($A360,'Data Entry'!$A:$A,0),MATCH(Y$1&amp;"Before",'Data Entry'!$1:$1,0))),ISBLANK(INDEX('Data Entry'!$1:$1048576,MATCH($A360,'Data Entry'!$A:$A,0),MATCH(Y$1&amp;"After",'Data Entry'!$1:$1,0))), INDEX('Data Entry'!$1:$1048576,MATCH($A360,'Data Entry'!$A:$A,0),MATCH(Y$1&amp;"Before",'Data Entry'!$1:$1,0)) = 5,INDEX('Data Entry'!$1:$1048576,MATCH($A360,'Data Entry'!$A:$A,0),MATCH(Y$1&amp;"After",'Data Entry'!$1:$1,0))=5 ),0,1)</f>
        <v>#N/A</v>
      </c>
      <c r="Z360" s="61" t="e">
        <f>IF(OR($C360&lt;&gt;1,ISBLANK(INDEX('Data Entry'!$1:$1048576,MATCH($A360,'Data Entry'!$A:$A,0),MATCH(Z$1&amp;"Before",'Data Entry'!$1:$1,0))),ISBLANK(INDEX('Data Entry'!$1:$1048576,MATCH($A360,'Data Entry'!$A:$A,0),MATCH(Z$1&amp;"After",'Data Entry'!$1:$1,0))), INDEX('Data Entry'!$1:$1048576,MATCH($A360,'Data Entry'!$A:$A,0),MATCH(Z$1&amp;"Before",'Data Entry'!$1:$1,0)) = 5,INDEX('Data Entry'!$1:$1048576,MATCH($A360,'Data Entry'!$A:$A,0),MATCH(Z$1&amp;"After",'Data Entry'!$1:$1,0))=5 ),0,1)</f>
        <v>#N/A</v>
      </c>
      <c r="AA360" s="61" t="e">
        <f>IF(OR($C360&lt;&gt;1,ISBLANK(INDEX('Data Entry'!$1:$1048576,MATCH($A360,'Data Entry'!$A:$A,0),MATCH(AA$1&amp;"Before",'Data Entry'!$1:$1,0))),ISBLANK(INDEX('Data Entry'!$1:$1048576,MATCH($A360,'Data Entry'!$A:$A,0),MATCH(AA$1&amp;"After",'Data Entry'!$1:$1,0))), INDEX('Data Entry'!$1:$1048576,MATCH($A360,'Data Entry'!$A:$A,0),MATCH(AA$1&amp;"Before",'Data Entry'!$1:$1,0)) = 5,INDEX('Data Entry'!$1:$1048576,MATCH($A360,'Data Entry'!$A:$A,0),MATCH(AA$1&amp;"After",'Data Entry'!$1:$1,0))=5 ),0,1)</f>
        <v>#N/A</v>
      </c>
      <c r="AB360" s="61" t="e">
        <f>IF(OR($C360&lt;&gt;1,ISBLANK(INDEX('Data Entry'!$1:$1048576,MATCH($A360,'Data Entry'!$A:$A,0),MATCH(AB$1&amp;"Before",'Data Entry'!$1:$1,0))),ISBLANK(INDEX('Data Entry'!$1:$1048576,MATCH($A360,'Data Entry'!$A:$A,0),MATCH(AB$1&amp;"After",'Data Entry'!$1:$1,0))), INDEX('Data Entry'!$1:$1048576,MATCH($A360,'Data Entry'!$A:$A,0),MATCH(AB$1&amp;"Before",'Data Entry'!$1:$1,0)) = 5,INDEX('Data Entry'!$1:$1048576,MATCH($A360,'Data Entry'!$A:$A,0),MATCH(AB$1&amp;"After",'Data Entry'!$1:$1,0))=5 ),0,1)</f>
        <v>#N/A</v>
      </c>
      <c r="AC360" s="61" t="e">
        <f>IF(OR($C360&lt;&gt;1,ISBLANK(INDEX('Data Entry'!$1:$1048576,MATCH($A360,'Data Entry'!$A:$A,0),MATCH(AC$1&amp;"Before",'Data Entry'!$1:$1,0))),ISBLANK(INDEX('Data Entry'!$1:$1048576,MATCH($A360,'Data Entry'!$A:$A,0),MATCH(AC$1&amp;"After",'Data Entry'!$1:$1,0))), INDEX('Data Entry'!$1:$1048576,MATCH($A360,'Data Entry'!$A:$A,0),MATCH(AC$1&amp;"Before",'Data Entry'!$1:$1,0)) = 5,INDEX('Data Entry'!$1:$1048576,MATCH($A360,'Data Entry'!$A:$A,0),MATCH(AC$1&amp;"After",'Data Entry'!$1:$1,0))=5 ),0,1)</f>
        <v>#N/A</v>
      </c>
      <c r="AD360" s="61" t="e">
        <f>IF(OR($C360&lt;&gt;1,ISBLANK(INDEX('Data Entry'!$1:$1048576,MATCH($A360,'Data Entry'!$A:$A,0),MATCH(AD$1&amp;"Before",'Data Entry'!$1:$1,0))),ISBLANK(INDEX('Data Entry'!$1:$1048576,MATCH($A360,'Data Entry'!$A:$A,0),MATCH(AD$1&amp;"After",'Data Entry'!$1:$1,0))), INDEX('Data Entry'!$1:$1048576,MATCH($A360,'Data Entry'!$A:$A,0),MATCH(AD$1&amp;"Before",'Data Entry'!$1:$1,0)) = 5,INDEX('Data Entry'!$1:$1048576,MATCH($A360,'Data Entry'!$A:$A,0),MATCH(AD$1&amp;"After",'Data Entry'!$1:$1,0))=5 ),0,1)</f>
        <v>#N/A</v>
      </c>
      <c r="AE360" s="61" t="e">
        <f>IF(OR($C360&lt;&gt;1,ISBLANK(INDEX('Data Entry'!$1:$1048576,MATCH($A360,'Data Entry'!$A:$A,0),MATCH(AE$1&amp;"Before",'Data Entry'!$1:$1,0))),ISBLANK(INDEX('Data Entry'!$1:$1048576,MATCH($A360,'Data Entry'!$A:$A,0),MATCH(AE$1&amp;"After",'Data Entry'!$1:$1,0))), INDEX('Data Entry'!$1:$1048576,MATCH($A360,'Data Entry'!$A:$A,0),MATCH(AE$1&amp;"Before",'Data Entry'!$1:$1,0)) = 5,INDEX('Data Entry'!$1:$1048576,MATCH($A360,'Data Entry'!$A:$A,0),MATCH(AE$1&amp;"After",'Data Entry'!$1:$1,0))=5 ),0,1)</f>
        <v>#N/A</v>
      </c>
      <c r="AF360" s="61" t="e">
        <f>IF(OR($C360&lt;&gt;1,ISBLANK(INDEX('Data Entry'!$1:$1048576,MATCH($A360,'Data Entry'!$A:$A,0),MATCH(AF$1&amp;"Before",'Data Entry'!$1:$1,0))),ISBLANK(INDEX('Data Entry'!$1:$1048576,MATCH($A360,'Data Entry'!$A:$A,0),MATCH(AF$1&amp;"After",'Data Entry'!$1:$1,0))), INDEX('Data Entry'!$1:$1048576,MATCH($A360,'Data Entry'!$A:$A,0),MATCH(AF$1&amp;"Before",'Data Entry'!$1:$1,0)) = 5,INDEX('Data Entry'!$1:$1048576,MATCH($A360,'Data Entry'!$A:$A,0),MATCH(AF$1&amp;"After",'Data Entry'!$1:$1,0))=5 ),0,1)</f>
        <v>#N/A</v>
      </c>
      <c r="AG360" s="61" t="e">
        <f>IF(OR($C360&lt;&gt;1,ISBLANK(INDEX('Data Entry'!$1:$1048576,MATCH($A360,'Data Entry'!$A:$A,0),MATCH(AG$1&amp;"Before",'Data Entry'!$1:$1,0))),ISBLANK(INDEX('Data Entry'!$1:$1048576,MATCH($A360,'Data Entry'!$A:$A,0),MATCH(AG$1&amp;"After",'Data Entry'!$1:$1,0))), INDEX('Data Entry'!$1:$1048576,MATCH($A360,'Data Entry'!$A:$A,0),MATCH(AG$1&amp;"Before",'Data Entry'!$1:$1,0)) = 5,INDEX('Data Entry'!$1:$1048576,MATCH($A360,'Data Entry'!$A:$A,0),MATCH(AG$1&amp;"After",'Data Entry'!$1:$1,0))=5 ),0,1)</f>
        <v>#N/A</v>
      </c>
      <c r="AH360" s="61" t="e">
        <f>IF(OR($C360&lt;&gt;1,ISBLANK(INDEX('Data Entry'!$1:$1048576,MATCH($A360,'Data Entry'!$A:$A,0),MATCH(AH$1&amp;"Before",'Data Entry'!$1:$1,0))),ISBLANK(INDEX('Data Entry'!$1:$1048576,MATCH($A360,'Data Entry'!$A:$A,0),MATCH(AH$1&amp;"After",'Data Entry'!$1:$1,0))), INDEX('Data Entry'!$1:$1048576,MATCH($A360,'Data Entry'!$A:$A,0),MATCH(AH$1&amp;"Before",'Data Entry'!$1:$1,0)) = 5,INDEX('Data Entry'!$1:$1048576,MATCH($A360,'Data Entry'!$A:$A,0),MATCH(AH$1&amp;"After",'Data Entry'!$1:$1,0))=5 ),0,1)</f>
        <v>#N/A</v>
      </c>
      <c r="AI360" s="61" t="e">
        <f>IF(OR($C360&lt;&gt;1,ISBLANK(INDEX('Data Entry'!$1:$1048576,MATCH($A360,'Data Entry'!$A:$A,0),MATCH(AI$1&amp;"Before",'Data Entry'!$1:$1,0))),ISBLANK(INDEX('Data Entry'!$1:$1048576,MATCH($A360,'Data Entry'!$A:$A,0),MATCH(AI$1&amp;"After",'Data Entry'!$1:$1,0))), INDEX('Data Entry'!$1:$1048576,MATCH($A360,'Data Entry'!$A:$A,0),MATCH(AI$1&amp;"Before",'Data Entry'!$1:$1,0)) = 5,INDEX('Data Entry'!$1:$1048576,MATCH($A360,'Data Entry'!$A:$A,0),MATCH(AI$1&amp;"After",'Data Entry'!$1:$1,0))=5 ),0,1)</f>
        <v>#N/A</v>
      </c>
      <c r="AJ360" s="61" t="e">
        <f>IF(OR($C360&lt;&gt;1,ISBLANK(INDEX('Data Entry'!$1:$1048576,MATCH($A360,'Data Entry'!$A:$A,0),MATCH(AJ$1&amp;"Before",'Data Entry'!$1:$1,0))),ISBLANK(INDEX('Data Entry'!$1:$1048576,MATCH($A360,'Data Entry'!$A:$A,0),MATCH(AJ$1&amp;"After",'Data Entry'!$1:$1,0))), INDEX('Data Entry'!$1:$1048576,MATCH($A360,'Data Entry'!$A:$A,0),MATCH(AJ$1&amp;"Before",'Data Entry'!$1:$1,0)) = 5,INDEX('Data Entry'!$1:$1048576,MATCH($A360,'Data Entry'!$A:$A,0),MATCH(AJ$1&amp;"After",'Data Entry'!$1:$1,0))=5 ),0,1)</f>
        <v>#N/A</v>
      </c>
      <c r="AK360" s="61" t="e">
        <f>IF(OR($C360&lt;&gt;1,ISBLANK(INDEX('Data Entry'!$1:$1048576,MATCH($A360,'Data Entry'!$A:$A,0),MATCH(AK$1&amp;"Before",'Data Entry'!$1:$1,0))),ISBLANK(INDEX('Data Entry'!$1:$1048576,MATCH($A360,'Data Entry'!$A:$A,0),MATCH(AK$1&amp;"After",'Data Entry'!$1:$1,0))), INDEX('Data Entry'!$1:$1048576,MATCH($A360,'Data Entry'!$A:$A,0),MATCH(AK$1&amp;"Before",'Data Entry'!$1:$1,0)) = 5,INDEX('Data Entry'!$1:$1048576,MATCH($A360,'Data Entry'!$A:$A,0),MATCH(AK$1&amp;"After",'Data Entry'!$1:$1,0))=5 ),0,1)</f>
        <v>#N/A</v>
      </c>
      <c r="AL360" s="61" t="e">
        <f>IF(OR($C360&lt;&gt;1,ISBLANK(INDEX('Data Entry'!$1:$1048576,MATCH($A360,'Data Entry'!$A:$A,0),MATCH(AL$1&amp;"Before",'Data Entry'!$1:$1,0))),ISBLANK(INDEX('Data Entry'!$1:$1048576,MATCH($A360,'Data Entry'!$A:$A,0),MATCH(AL$1&amp;"After",'Data Entry'!$1:$1,0))), INDEX('Data Entry'!$1:$1048576,MATCH($A360,'Data Entry'!$A:$A,0),MATCH(AL$1&amp;"Before",'Data Entry'!$1:$1,0)) = 5,INDEX('Data Entry'!$1:$1048576,MATCH($A360,'Data Entry'!$A:$A,0),MATCH(AL$1&amp;"After",'Data Entry'!$1:$1,0))=5 ),0,1)</f>
        <v>#N/A</v>
      </c>
      <c r="AM360" s="61" t="e">
        <f>IF(OR($C360&lt;&gt;1,ISBLANK(INDEX('Data Entry'!$1:$1048576,MATCH($A360,'Data Entry'!$A:$A,0),MATCH(AM$1&amp;"Before",'Data Entry'!$1:$1,0))),ISBLANK(INDEX('Data Entry'!$1:$1048576,MATCH($A360,'Data Entry'!$A:$A,0),MATCH(AM$1&amp;"After",'Data Entry'!$1:$1,0))), INDEX('Data Entry'!$1:$1048576,MATCH($A360,'Data Entry'!$A:$A,0),MATCH(AM$1&amp;"Before",'Data Entry'!$1:$1,0)) = 5,INDEX('Data Entry'!$1:$1048576,MATCH($A360,'Data Entry'!$A:$A,0),MATCH(AM$1&amp;"After",'Data Entry'!$1:$1,0))=5 ),0,1)</f>
        <v>#N/A</v>
      </c>
      <c r="AN360" s="61">
        <f>IF(OR($C360&lt;&gt;1,ISBLANK(INDEX('Data Entry'!$1:$1048576,MATCH($A360,'Data Entry'!$A:$A,0),MATCH(AN$1&amp;"Before",'Data Entry'!$1:$1,0))),ISBLANK(INDEX('Data Entry'!$1:$1048576,MATCH($A360,'Data Entry'!$A:$A,0),MATCH(AN$1&amp;"After",'Data Entry'!$1:$1,0)))),0,1)</f>
        <v>0</v>
      </c>
      <c r="AO360" s="61">
        <f>IF(OR($C360&lt;&gt;1,ISBLANK(INDEX('Data Entry'!$1:$1048576,MATCH($A360,'Data Entry'!$A:$A,0),MATCH(AO$1&amp;"After",'Data Entry'!$1:$1,0)))),0,1)</f>
        <v>0</v>
      </c>
      <c r="AP360" s="61">
        <f>IF(OR($C360&lt;&gt;1,ISBLANK(INDEX('Data Entry'!$1:$1048576,MATCH($A360,'Data Entry'!$A:$A,0),MATCH(AP$1&amp;"After",'Data Entry'!$1:$1,0)))),0,1)</f>
        <v>0</v>
      </c>
      <c r="AQ360" s="61">
        <f>IF(OR($C360&lt;&gt;1,ISBLANK(INDEX('Data Entry'!$1:$1048576,MATCH($A360,'Data Entry'!$A:$A,0),MATCH(AQ$1&amp;"After",'Data Entry'!$1:$1,0)))),0,1)</f>
        <v>0</v>
      </c>
      <c r="AR360" s="61">
        <f>IF(OR($C360&lt;&gt;1,ISBLANK(INDEX('Data Entry'!$1:$1048576,MATCH($A360,'Data Entry'!$A:$A,0),MATCH(AR$1&amp;"After",'Data Entry'!$1:$1,0)))),0,1)</f>
        <v>0</v>
      </c>
      <c r="AS360" s="61">
        <f>IF(OR($C360&lt;&gt;1,ISBLANK(INDEX('Data Entry'!$1:$1048576,MATCH($A360,'Data Entry'!$A:$A,0),MATCH(AS$1&amp;"After",'Data Entry'!$1:$1,0)))),0,1)</f>
        <v>0</v>
      </c>
      <c r="AT360" s="61">
        <f>IF(OR($C360&lt;&gt;1,ISBLANK(INDEX('Data Entry'!$1:$1048576,MATCH($A360,'Data Entry'!$A:$A,0),MATCH(AT$1&amp;"After",'Data Entry'!$1:$1,0)))),0,1)</f>
        <v>0</v>
      </c>
    </row>
    <row r="361" spans="1:46" x14ac:dyDescent="0.35">
      <c r="A361" s="70">
        <f>'Data Entry'!A365</f>
        <v>360</v>
      </c>
      <c r="B361" s="61">
        <f>'Data Entry'!BF365</f>
        <v>0</v>
      </c>
      <c r="C361" s="61">
        <f t="shared" si="5"/>
        <v>0</v>
      </c>
      <c r="D361" s="61">
        <f>IF(SUM('Data Entry'!$D365:$AT365) = 0,0,1)</f>
        <v>0</v>
      </c>
      <c r="E361" s="61">
        <f>IF(OR($C361&lt;&gt;1,ISBLANK(INDEX('Data Entry'!$1:$1048576,MATCH($A361,'Data Entry'!$A:$A,0),MATCH(E$1&amp;"Before",'Data Entry'!$1:$1,0))),ISBLANK(INDEX('Data Entry'!$1:$1048576,MATCH($A361,'Data Entry'!$A:$A,0),MATCH(E$1&amp;"After",'Data Entry'!$1:$1,0))), INDEX('Data Entry'!$1:$1048576,MATCH($A361,'Data Entry'!$A:$A,0),MATCH(E$1&amp;"Before",'Data Entry'!$1:$1,0)) = 5,INDEX('Data Entry'!$1:$1048576,MATCH($A361,'Data Entry'!$A:$A,0),MATCH(E$1&amp;"After",'Data Entry'!$1:$1,0))=5 ),0,1)</f>
        <v>0</v>
      </c>
      <c r="F361" s="61">
        <f>IF(OR($C361&lt;&gt;1,ISBLANK(INDEX('Data Entry'!$1:$1048576,MATCH($A361,'Data Entry'!$A:$A,0),MATCH(F$1&amp;"Before",'Data Entry'!$1:$1,0))),ISBLANK(INDEX('Data Entry'!$1:$1048576,MATCH($A361,'Data Entry'!$A:$A,0),MATCH(F$1&amp;"After",'Data Entry'!$1:$1,0))), INDEX('Data Entry'!$1:$1048576,MATCH($A361,'Data Entry'!$A:$A,0),MATCH(F$1&amp;"Before",'Data Entry'!$1:$1,0)) = 5,INDEX('Data Entry'!$1:$1048576,MATCH($A361,'Data Entry'!$A:$A,0),MATCH(F$1&amp;"After",'Data Entry'!$1:$1,0))=5 ),0,1)</f>
        <v>0</v>
      </c>
      <c r="G361" s="61">
        <f>IF(OR($C361&lt;&gt;1,ISBLANK(INDEX('Data Entry'!$1:$1048576,MATCH($A361,'Data Entry'!$A:$A,0),MATCH(G$1&amp;"Before",'Data Entry'!$1:$1,0))),ISBLANK(INDEX('Data Entry'!$1:$1048576,MATCH($A361,'Data Entry'!$A:$A,0),MATCH(G$1&amp;"After",'Data Entry'!$1:$1,0))), INDEX('Data Entry'!$1:$1048576,MATCH($A361,'Data Entry'!$A:$A,0),MATCH(G$1&amp;"Before",'Data Entry'!$1:$1,0)) = 5,INDEX('Data Entry'!$1:$1048576,MATCH($A361,'Data Entry'!$A:$A,0),MATCH(G$1&amp;"After",'Data Entry'!$1:$1,0))=5 ),0,1)</f>
        <v>0</v>
      </c>
      <c r="H361" s="61">
        <f>IF(OR($C361&lt;&gt;1,ISBLANK(INDEX('Data Entry'!$1:$1048576,MATCH($A361,'Data Entry'!$A:$A,0),MATCH(H$1&amp;"Before",'Data Entry'!$1:$1,0))),ISBLANK(INDEX('Data Entry'!$1:$1048576,MATCH($A361,'Data Entry'!$A:$A,0),MATCH(H$1&amp;"After",'Data Entry'!$1:$1,0))), INDEX('Data Entry'!$1:$1048576,MATCH($A361,'Data Entry'!$A:$A,0),MATCH(H$1&amp;"Before",'Data Entry'!$1:$1,0)) = 5,INDEX('Data Entry'!$1:$1048576,MATCH($A361,'Data Entry'!$A:$A,0),MATCH(H$1&amp;"After",'Data Entry'!$1:$1,0))=5 ),0,1)</f>
        <v>0</v>
      </c>
      <c r="I361" s="61">
        <f>IF(OR($C361&lt;&gt;1,ISBLANK(INDEX('Data Entry'!$1:$1048576,MATCH($A361,'Data Entry'!$A:$A,0),MATCH(I$1&amp;"Before",'Data Entry'!$1:$1,0))),ISBLANK(INDEX('Data Entry'!$1:$1048576,MATCH($A361,'Data Entry'!$A:$A,0),MATCH(I$1&amp;"After",'Data Entry'!$1:$1,0))), INDEX('Data Entry'!$1:$1048576,MATCH($A361,'Data Entry'!$A:$A,0),MATCH(I$1&amp;"Before",'Data Entry'!$1:$1,0)) = 5,INDEX('Data Entry'!$1:$1048576,MATCH($A361,'Data Entry'!$A:$A,0),MATCH(I$1&amp;"After",'Data Entry'!$1:$1,0))=5 ),0,1)</f>
        <v>0</v>
      </c>
      <c r="J361" s="61">
        <f>IF(OR($C361&lt;&gt;1,ISBLANK(INDEX('Data Entry'!$1:$1048576,MATCH($A361,'Data Entry'!$A:$A,0),MATCH(J$1&amp;"Before",'Data Entry'!$1:$1,0))),ISBLANK(INDEX('Data Entry'!$1:$1048576,MATCH($A361,'Data Entry'!$A:$A,0),MATCH(J$1&amp;"After",'Data Entry'!$1:$1,0))), INDEX('Data Entry'!$1:$1048576,MATCH($A361,'Data Entry'!$A:$A,0),MATCH(J$1&amp;"Before",'Data Entry'!$1:$1,0)) = 5,INDEX('Data Entry'!$1:$1048576,MATCH($A361,'Data Entry'!$A:$A,0),MATCH(J$1&amp;"After",'Data Entry'!$1:$1,0))=5 ),0,1)</f>
        <v>0</v>
      </c>
      <c r="K361" s="61">
        <f>IF(OR($C361&lt;&gt;1,ISBLANK(INDEX('Data Entry'!$1:$1048576,MATCH($A361,'Data Entry'!$A:$A,0),MATCH(K$1&amp;"Before",'Data Entry'!$1:$1,0))),ISBLANK(INDEX('Data Entry'!$1:$1048576,MATCH($A361,'Data Entry'!$A:$A,0),MATCH(K$1&amp;"After",'Data Entry'!$1:$1,0))), INDEX('Data Entry'!$1:$1048576,MATCH($A361,'Data Entry'!$A:$A,0),MATCH(K$1&amp;"Before",'Data Entry'!$1:$1,0)) = 5,INDEX('Data Entry'!$1:$1048576,MATCH($A361,'Data Entry'!$A:$A,0),MATCH(K$1&amp;"After",'Data Entry'!$1:$1,0))=5 ),0,1)</f>
        <v>0</v>
      </c>
      <c r="L361" s="61">
        <f>IF(OR($C361&lt;&gt;1,ISBLANK(INDEX('Data Entry'!$1:$1048576,MATCH($A361,'Data Entry'!$A:$A,0),MATCH(L$1&amp;"Before",'Data Entry'!$1:$1,0))),ISBLANK(INDEX('Data Entry'!$1:$1048576,MATCH($A361,'Data Entry'!$A:$A,0),MATCH(L$1&amp;"After",'Data Entry'!$1:$1,0))), INDEX('Data Entry'!$1:$1048576,MATCH($A361,'Data Entry'!$A:$A,0),MATCH(L$1&amp;"Before",'Data Entry'!$1:$1,0)) = 5,INDEX('Data Entry'!$1:$1048576,MATCH($A361,'Data Entry'!$A:$A,0),MATCH(L$1&amp;"After",'Data Entry'!$1:$1,0))=5 ),0,1)</f>
        <v>0</v>
      </c>
      <c r="M361" s="61">
        <f>IF(OR($C361&lt;&gt;1,ISBLANK(INDEX('Data Entry'!$1:$1048576,MATCH($A361,'Data Entry'!$A:$A,0),MATCH(M$1&amp;"Before",'Data Entry'!$1:$1,0))),ISBLANK(INDEX('Data Entry'!$1:$1048576,MATCH($A361,'Data Entry'!$A:$A,0),MATCH(M$1&amp;"After",'Data Entry'!$1:$1,0))), INDEX('Data Entry'!$1:$1048576,MATCH($A361,'Data Entry'!$A:$A,0),MATCH(M$1&amp;"Before",'Data Entry'!$1:$1,0)) = 5,INDEX('Data Entry'!$1:$1048576,MATCH($A361,'Data Entry'!$A:$A,0),MATCH(M$1&amp;"After",'Data Entry'!$1:$1,0))=5 ),0,1)</f>
        <v>0</v>
      </c>
      <c r="N361" s="61">
        <f>IF(OR($C361&lt;&gt;1,ISBLANK(INDEX('Data Entry'!$1:$1048576,MATCH($A361,'Data Entry'!$A:$A,0),MATCH(N$1&amp;"Before",'Data Entry'!$1:$1,0))),ISBLANK(INDEX('Data Entry'!$1:$1048576,MATCH($A361,'Data Entry'!$A:$A,0),MATCH(N$1&amp;"After",'Data Entry'!$1:$1,0))), INDEX('Data Entry'!$1:$1048576,MATCH($A361,'Data Entry'!$A:$A,0),MATCH(N$1&amp;"Before",'Data Entry'!$1:$1,0)) = 5,INDEX('Data Entry'!$1:$1048576,MATCH($A361,'Data Entry'!$A:$A,0),MATCH(N$1&amp;"After",'Data Entry'!$1:$1,0))=5 ),0,1)</f>
        <v>0</v>
      </c>
      <c r="O361" s="61">
        <f>IF(OR($C361&lt;&gt;1,ISBLANK(INDEX('Data Entry'!$1:$1048576,MATCH($A361,'Data Entry'!$A:$A,0),MATCH(O$1&amp;"Before",'Data Entry'!$1:$1,0))),ISBLANK(INDEX('Data Entry'!$1:$1048576,MATCH($A361,'Data Entry'!$A:$A,0),MATCH(O$1&amp;"After",'Data Entry'!$1:$1,0))), INDEX('Data Entry'!$1:$1048576,MATCH($A361,'Data Entry'!$A:$A,0),MATCH(O$1&amp;"Before",'Data Entry'!$1:$1,0)) = 5,INDEX('Data Entry'!$1:$1048576,MATCH($A361,'Data Entry'!$A:$A,0),MATCH(O$1&amp;"After",'Data Entry'!$1:$1,0))=5 ),0,1)</f>
        <v>0</v>
      </c>
      <c r="P361" s="61">
        <f>IF(OR($C361&lt;&gt;1,ISBLANK(INDEX('Data Entry'!$1:$1048576,MATCH($A361,'Data Entry'!$A:$A,0),MATCH(P$1&amp;"Before",'Data Entry'!$1:$1,0))),ISBLANK(INDEX('Data Entry'!$1:$1048576,MATCH($A361,'Data Entry'!$A:$A,0),MATCH(P$1&amp;"After",'Data Entry'!$1:$1,0))), INDEX('Data Entry'!$1:$1048576,MATCH($A361,'Data Entry'!$A:$A,0),MATCH(P$1&amp;"Before",'Data Entry'!$1:$1,0)) = 5,INDEX('Data Entry'!$1:$1048576,MATCH($A361,'Data Entry'!$A:$A,0),MATCH(P$1&amp;"After",'Data Entry'!$1:$1,0))=5 ),0,1)</f>
        <v>0</v>
      </c>
      <c r="Q361" s="61">
        <f>IF(OR($C361&lt;&gt;1,ISBLANK(INDEX('Data Entry'!$1:$1048576,MATCH($A361,'Data Entry'!$A:$A,0),MATCH(Q$1&amp;"Before",'Data Entry'!$1:$1,0))),ISBLANK(INDEX('Data Entry'!$1:$1048576,MATCH($A361,'Data Entry'!$A:$A,0),MATCH(Q$1&amp;"After",'Data Entry'!$1:$1,0))), INDEX('Data Entry'!$1:$1048576,MATCH($A361,'Data Entry'!$A:$A,0),MATCH(Q$1&amp;"Before",'Data Entry'!$1:$1,0)) = 5,INDEX('Data Entry'!$1:$1048576,MATCH($A361,'Data Entry'!$A:$A,0),MATCH(Q$1&amp;"After",'Data Entry'!$1:$1,0))=5 ),0,1)</f>
        <v>0</v>
      </c>
      <c r="R361" s="61">
        <f>IF(OR($C361&lt;&gt;1,ISBLANK(INDEX('Data Entry'!$1:$1048576,MATCH($A361,'Data Entry'!$A:$A,0),MATCH(R$1&amp;"Before",'Data Entry'!$1:$1,0))),ISBLANK(INDEX('Data Entry'!$1:$1048576,MATCH($A361,'Data Entry'!$A:$A,0),MATCH(R$1&amp;"After",'Data Entry'!$1:$1,0))), INDEX('Data Entry'!$1:$1048576,MATCH($A361,'Data Entry'!$A:$A,0),MATCH(R$1&amp;"Before",'Data Entry'!$1:$1,0)) = 5,INDEX('Data Entry'!$1:$1048576,MATCH($A361,'Data Entry'!$A:$A,0),MATCH(R$1&amp;"After",'Data Entry'!$1:$1,0))=5 ),0,1)</f>
        <v>0</v>
      </c>
      <c r="S361" s="61">
        <f>IF(OR($C361&lt;&gt;1,ISBLANK(INDEX('Data Entry'!$1:$1048576,MATCH($A361,'Data Entry'!$A:$A,0),MATCH(S$1&amp;"Before",'Data Entry'!$1:$1,0))),ISBLANK(INDEX('Data Entry'!$1:$1048576,MATCH($A361,'Data Entry'!$A:$A,0),MATCH(S$1&amp;"After",'Data Entry'!$1:$1,0))), INDEX('Data Entry'!$1:$1048576,MATCH($A361,'Data Entry'!$A:$A,0),MATCH(S$1&amp;"Before",'Data Entry'!$1:$1,0)) = 5,INDEX('Data Entry'!$1:$1048576,MATCH($A361,'Data Entry'!$A:$A,0),MATCH(S$1&amp;"After",'Data Entry'!$1:$1,0))=5 ),0,1)</f>
        <v>0</v>
      </c>
      <c r="T361" s="61">
        <f>IF(OR($C361&lt;&gt;1,ISBLANK(INDEX('Data Entry'!$1:$1048576,MATCH($A361,'Data Entry'!$A:$A,0),MATCH(T$1&amp;"Before",'Data Entry'!$1:$1,0))),ISBLANK(INDEX('Data Entry'!$1:$1048576,MATCH($A361,'Data Entry'!$A:$A,0),MATCH(T$1&amp;"After",'Data Entry'!$1:$1,0))), INDEX('Data Entry'!$1:$1048576,MATCH($A361,'Data Entry'!$A:$A,0),MATCH(T$1&amp;"Before",'Data Entry'!$1:$1,0)) = 5,INDEX('Data Entry'!$1:$1048576,MATCH($A361,'Data Entry'!$A:$A,0),MATCH(T$1&amp;"After",'Data Entry'!$1:$1,0))=5 ),0,1)</f>
        <v>0</v>
      </c>
      <c r="U361" s="61">
        <f>IF(OR($C361&lt;&gt;1,ISBLANK(INDEX('Data Entry'!$1:$1048576,MATCH($A361,'Data Entry'!$A:$A,0),MATCH(U$1&amp;"Before",'Data Entry'!$1:$1,0))),ISBLANK(INDEX('Data Entry'!$1:$1048576,MATCH($A361,'Data Entry'!$A:$A,0),MATCH(U$1&amp;"After",'Data Entry'!$1:$1,0))), INDEX('Data Entry'!$1:$1048576,MATCH($A361,'Data Entry'!$A:$A,0),MATCH(U$1&amp;"Before",'Data Entry'!$1:$1,0)) = 5,INDEX('Data Entry'!$1:$1048576,MATCH($A361,'Data Entry'!$A:$A,0),MATCH(U$1&amp;"After",'Data Entry'!$1:$1,0))=5 ),0,1)</f>
        <v>0</v>
      </c>
      <c r="V361" s="61" t="e">
        <f>IF(OR($C361&lt;&gt;1,ISBLANK(INDEX('Data Entry'!$1:$1048576,MATCH($A361,'Data Entry'!$A:$A,0),MATCH(V$1&amp;"Before",'Data Entry'!$1:$1,0))),ISBLANK(INDEX('Data Entry'!$1:$1048576,MATCH($A361,'Data Entry'!$A:$A,0),MATCH(V$1&amp;"After",'Data Entry'!$1:$1,0))), INDEX('Data Entry'!$1:$1048576,MATCH($A361,'Data Entry'!$A:$A,0),MATCH(V$1&amp;"Before",'Data Entry'!$1:$1,0)) = 5,INDEX('Data Entry'!$1:$1048576,MATCH($A361,'Data Entry'!$A:$A,0),MATCH(V$1&amp;"After",'Data Entry'!$1:$1,0))=5 ),0,1)</f>
        <v>#N/A</v>
      </c>
      <c r="W361" s="61" t="e">
        <f>IF(OR($C361&lt;&gt;1,ISBLANK(INDEX('Data Entry'!$1:$1048576,MATCH($A361,'Data Entry'!$A:$A,0),MATCH(W$1&amp;"Before",'Data Entry'!$1:$1,0))),ISBLANK(INDEX('Data Entry'!$1:$1048576,MATCH($A361,'Data Entry'!$A:$A,0),MATCH(W$1&amp;"After",'Data Entry'!$1:$1,0))), INDEX('Data Entry'!$1:$1048576,MATCH($A361,'Data Entry'!$A:$A,0),MATCH(W$1&amp;"Before",'Data Entry'!$1:$1,0)) = 5,INDEX('Data Entry'!$1:$1048576,MATCH($A361,'Data Entry'!$A:$A,0),MATCH(W$1&amp;"After",'Data Entry'!$1:$1,0))=5 ),0,1)</f>
        <v>#N/A</v>
      </c>
      <c r="X361" s="61" t="e">
        <f>IF(OR($C361&lt;&gt;1,ISBLANK(INDEX('Data Entry'!$1:$1048576,MATCH($A361,'Data Entry'!$A:$A,0),MATCH(X$1&amp;"Before",'Data Entry'!$1:$1,0))),ISBLANK(INDEX('Data Entry'!$1:$1048576,MATCH($A361,'Data Entry'!$A:$A,0),MATCH(X$1&amp;"After",'Data Entry'!$1:$1,0))), INDEX('Data Entry'!$1:$1048576,MATCH($A361,'Data Entry'!$A:$A,0),MATCH(X$1&amp;"Before",'Data Entry'!$1:$1,0)) = 5,INDEX('Data Entry'!$1:$1048576,MATCH($A361,'Data Entry'!$A:$A,0),MATCH(X$1&amp;"After",'Data Entry'!$1:$1,0))=5 ),0,1)</f>
        <v>#N/A</v>
      </c>
      <c r="Y361" s="61" t="e">
        <f>IF(OR($C361&lt;&gt;1,ISBLANK(INDEX('Data Entry'!$1:$1048576,MATCH($A361,'Data Entry'!$A:$A,0),MATCH(Y$1&amp;"Before",'Data Entry'!$1:$1,0))),ISBLANK(INDEX('Data Entry'!$1:$1048576,MATCH($A361,'Data Entry'!$A:$A,0),MATCH(Y$1&amp;"After",'Data Entry'!$1:$1,0))), INDEX('Data Entry'!$1:$1048576,MATCH($A361,'Data Entry'!$A:$A,0),MATCH(Y$1&amp;"Before",'Data Entry'!$1:$1,0)) = 5,INDEX('Data Entry'!$1:$1048576,MATCH($A361,'Data Entry'!$A:$A,0),MATCH(Y$1&amp;"After",'Data Entry'!$1:$1,0))=5 ),0,1)</f>
        <v>#N/A</v>
      </c>
      <c r="Z361" s="61" t="e">
        <f>IF(OR($C361&lt;&gt;1,ISBLANK(INDEX('Data Entry'!$1:$1048576,MATCH($A361,'Data Entry'!$A:$A,0),MATCH(Z$1&amp;"Before",'Data Entry'!$1:$1,0))),ISBLANK(INDEX('Data Entry'!$1:$1048576,MATCH($A361,'Data Entry'!$A:$A,0),MATCH(Z$1&amp;"After",'Data Entry'!$1:$1,0))), INDEX('Data Entry'!$1:$1048576,MATCH($A361,'Data Entry'!$A:$A,0),MATCH(Z$1&amp;"Before",'Data Entry'!$1:$1,0)) = 5,INDEX('Data Entry'!$1:$1048576,MATCH($A361,'Data Entry'!$A:$A,0),MATCH(Z$1&amp;"After",'Data Entry'!$1:$1,0))=5 ),0,1)</f>
        <v>#N/A</v>
      </c>
      <c r="AA361" s="61" t="e">
        <f>IF(OR($C361&lt;&gt;1,ISBLANK(INDEX('Data Entry'!$1:$1048576,MATCH($A361,'Data Entry'!$A:$A,0),MATCH(AA$1&amp;"Before",'Data Entry'!$1:$1,0))),ISBLANK(INDEX('Data Entry'!$1:$1048576,MATCH($A361,'Data Entry'!$A:$A,0),MATCH(AA$1&amp;"After",'Data Entry'!$1:$1,0))), INDEX('Data Entry'!$1:$1048576,MATCH($A361,'Data Entry'!$A:$A,0),MATCH(AA$1&amp;"Before",'Data Entry'!$1:$1,0)) = 5,INDEX('Data Entry'!$1:$1048576,MATCH($A361,'Data Entry'!$A:$A,0),MATCH(AA$1&amp;"After",'Data Entry'!$1:$1,0))=5 ),0,1)</f>
        <v>#N/A</v>
      </c>
      <c r="AB361" s="61" t="e">
        <f>IF(OR($C361&lt;&gt;1,ISBLANK(INDEX('Data Entry'!$1:$1048576,MATCH($A361,'Data Entry'!$A:$A,0),MATCH(AB$1&amp;"Before",'Data Entry'!$1:$1,0))),ISBLANK(INDEX('Data Entry'!$1:$1048576,MATCH($A361,'Data Entry'!$A:$A,0),MATCH(AB$1&amp;"After",'Data Entry'!$1:$1,0))), INDEX('Data Entry'!$1:$1048576,MATCH($A361,'Data Entry'!$A:$A,0),MATCH(AB$1&amp;"Before",'Data Entry'!$1:$1,0)) = 5,INDEX('Data Entry'!$1:$1048576,MATCH($A361,'Data Entry'!$A:$A,0),MATCH(AB$1&amp;"After",'Data Entry'!$1:$1,0))=5 ),0,1)</f>
        <v>#N/A</v>
      </c>
      <c r="AC361" s="61" t="e">
        <f>IF(OR($C361&lt;&gt;1,ISBLANK(INDEX('Data Entry'!$1:$1048576,MATCH($A361,'Data Entry'!$A:$A,0),MATCH(AC$1&amp;"Before",'Data Entry'!$1:$1,0))),ISBLANK(INDEX('Data Entry'!$1:$1048576,MATCH($A361,'Data Entry'!$A:$A,0),MATCH(AC$1&amp;"After",'Data Entry'!$1:$1,0))), INDEX('Data Entry'!$1:$1048576,MATCH($A361,'Data Entry'!$A:$A,0),MATCH(AC$1&amp;"Before",'Data Entry'!$1:$1,0)) = 5,INDEX('Data Entry'!$1:$1048576,MATCH($A361,'Data Entry'!$A:$A,0),MATCH(AC$1&amp;"After",'Data Entry'!$1:$1,0))=5 ),0,1)</f>
        <v>#N/A</v>
      </c>
      <c r="AD361" s="61" t="e">
        <f>IF(OR($C361&lt;&gt;1,ISBLANK(INDEX('Data Entry'!$1:$1048576,MATCH($A361,'Data Entry'!$A:$A,0),MATCH(AD$1&amp;"Before",'Data Entry'!$1:$1,0))),ISBLANK(INDEX('Data Entry'!$1:$1048576,MATCH($A361,'Data Entry'!$A:$A,0),MATCH(AD$1&amp;"After",'Data Entry'!$1:$1,0))), INDEX('Data Entry'!$1:$1048576,MATCH($A361,'Data Entry'!$A:$A,0),MATCH(AD$1&amp;"Before",'Data Entry'!$1:$1,0)) = 5,INDEX('Data Entry'!$1:$1048576,MATCH($A361,'Data Entry'!$A:$A,0),MATCH(AD$1&amp;"After",'Data Entry'!$1:$1,0))=5 ),0,1)</f>
        <v>#N/A</v>
      </c>
      <c r="AE361" s="61" t="e">
        <f>IF(OR($C361&lt;&gt;1,ISBLANK(INDEX('Data Entry'!$1:$1048576,MATCH($A361,'Data Entry'!$A:$A,0),MATCH(AE$1&amp;"Before",'Data Entry'!$1:$1,0))),ISBLANK(INDEX('Data Entry'!$1:$1048576,MATCH($A361,'Data Entry'!$A:$A,0),MATCH(AE$1&amp;"After",'Data Entry'!$1:$1,0))), INDEX('Data Entry'!$1:$1048576,MATCH($A361,'Data Entry'!$A:$A,0),MATCH(AE$1&amp;"Before",'Data Entry'!$1:$1,0)) = 5,INDEX('Data Entry'!$1:$1048576,MATCH($A361,'Data Entry'!$A:$A,0),MATCH(AE$1&amp;"After",'Data Entry'!$1:$1,0))=5 ),0,1)</f>
        <v>#N/A</v>
      </c>
      <c r="AF361" s="61" t="e">
        <f>IF(OR($C361&lt;&gt;1,ISBLANK(INDEX('Data Entry'!$1:$1048576,MATCH($A361,'Data Entry'!$A:$A,0),MATCH(AF$1&amp;"Before",'Data Entry'!$1:$1,0))),ISBLANK(INDEX('Data Entry'!$1:$1048576,MATCH($A361,'Data Entry'!$A:$A,0),MATCH(AF$1&amp;"After",'Data Entry'!$1:$1,0))), INDEX('Data Entry'!$1:$1048576,MATCH($A361,'Data Entry'!$A:$A,0),MATCH(AF$1&amp;"Before",'Data Entry'!$1:$1,0)) = 5,INDEX('Data Entry'!$1:$1048576,MATCH($A361,'Data Entry'!$A:$A,0),MATCH(AF$1&amp;"After",'Data Entry'!$1:$1,0))=5 ),0,1)</f>
        <v>#N/A</v>
      </c>
      <c r="AG361" s="61" t="e">
        <f>IF(OR($C361&lt;&gt;1,ISBLANK(INDEX('Data Entry'!$1:$1048576,MATCH($A361,'Data Entry'!$A:$A,0),MATCH(AG$1&amp;"Before",'Data Entry'!$1:$1,0))),ISBLANK(INDEX('Data Entry'!$1:$1048576,MATCH($A361,'Data Entry'!$A:$A,0),MATCH(AG$1&amp;"After",'Data Entry'!$1:$1,0))), INDEX('Data Entry'!$1:$1048576,MATCH($A361,'Data Entry'!$A:$A,0),MATCH(AG$1&amp;"Before",'Data Entry'!$1:$1,0)) = 5,INDEX('Data Entry'!$1:$1048576,MATCH($A361,'Data Entry'!$A:$A,0),MATCH(AG$1&amp;"After",'Data Entry'!$1:$1,0))=5 ),0,1)</f>
        <v>#N/A</v>
      </c>
      <c r="AH361" s="61" t="e">
        <f>IF(OR($C361&lt;&gt;1,ISBLANK(INDEX('Data Entry'!$1:$1048576,MATCH($A361,'Data Entry'!$A:$A,0),MATCH(AH$1&amp;"Before",'Data Entry'!$1:$1,0))),ISBLANK(INDEX('Data Entry'!$1:$1048576,MATCH($A361,'Data Entry'!$A:$A,0),MATCH(AH$1&amp;"After",'Data Entry'!$1:$1,0))), INDEX('Data Entry'!$1:$1048576,MATCH($A361,'Data Entry'!$A:$A,0),MATCH(AH$1&amp;"Before",'Data Entry'!$1:$1,0)) = 5,INDEX('Data Entry'!$1:$1048576,MATCH($A361,'Data Entry'!$A:$A,0),MATCH(AH$1&amp;"After",'Data Entry'!$1:$1,0))=5 ),0,1)</f>
        <v>#N/A</v>
      </c>
      <c r="AI361" s="61" t="e">
        <f>IF(OR($C361&lt;&gt;1,ISBLANK(INDEX('Data Entry'!$1:$1048576,MATCH($A361,'Data Entry'!$A:$A,0),MATCH(AI$1&amp;"Before",'Data Entry'!$1:$1,0))),ISBLANK(INDEX('Data Entry'!$1:$1048576,MATCH($A361,'Data Entry'!$A:$A,0),MATCH(AI$1&amp;"After",'Data Entry'!$1:$1,0))), INDEX('Data Entry'!$1:$1048576,MATCH($A361,'Data Entry'!$A:$A,0),MATCH(AI$1&amp;"Before",'Data Entry'!$1:$1,0)) = 5,INDEX('Data Entry'!$1:$1048576,MATCH($A361,'Data Entry'!$A:$A,0),MATCH(AI$1&amp;"After",'Data Entry'!$1:$1,0))=5 ),0,1)</f>
        <v>#N/A</v>
      </c>
      <c r="AJ361" s="61" t="e">
        <f>IF(OR($C361&lt;&gt;1,ISBLANK(INDEX('Data Entry'!$1:$1048576,MATCH($A361,'Data Entry'!$A:$A,0),MATCH(AJ$1&amp;"Before",'Data Entry'!$1:$1,0))),ISBLANK(INDEX('Data Entry'!$1:$1048576,MATCH($A361,'Data Entry'!$A:$A,0),MATCH(AJ$1&amp;"After",'Data Entry'!$1:$1,0))), INDEX('Data Entry'!$1:$1048576,MATCH($A361,'Data Entry'!$A:$A,0),MATCH(AJ$1&amp;"Before",'Data Entry'!$1:$1,0)) = 5,INDEX('Data Entry'!$1:$1048576,MATCH($A361,'Data Entry'!$A:$A,0),MATCH(AJ$1&amp;"After",'Data Entry'!$1:$1,0))=5 ),0,1)</f>
        <v>#N/A</v>
      </c>
      <c r="AK361" s="61" t="e">
        <f>IF(OR($C361&lt;&gt;1,ISBLANK(INDEX('Data Entry'!$1:$1048576,MATCH($A361,'Data Entry'!$A:$A,0),MATCH(AK$1&amp;"Before",'Data Entry'!$1:$1,0))),ISBLANK(INDEX('Data Entry'!$1:$1048576,MATCH($A361,'Data Entry'!$A:$A,0),MATCH(AK$1&amp;"After",'Data Entry'!$1:$1,0))), INDEX('Data Entry'!$1:$1048576,MATCH($A361,'Data Entry'!$A:$A,0),MATCH(AK$1&amp;"Before",'Data Entry'!$1:$1,0)) = 5,INDEX('Data Entry'!$1:$1048576,MATCH($A361,'Data Entry'!$A:$A,0),MATCH(AK$1&amp;"After",'Data Entry'!$1:$1,0))=5 ),0,1)</f>
        <v>#N/A</v>
      </c>
      <c r="AL361" s="61" t="e">
        <f>IF(OR($C361&lt;&gt;1,ISBLANK(INDEX('Data Entry'!$1:$1048576,MATCH($A361,'Data Entry'!$A:$A,0),MATCH(AL$1&amp;"Before",'Data Entry'!$1:$1,0))),ISBLANK(INDEX('Data Entry'!$1:$1048576,MATCH($A361,'Data Entry'!$A:$A,0),MATCH(AL$1&amp;"After",'Data Entry'!$1:$1,0))), INDEX('Data Entry'!$1:$1048576,MATCH($A361,'Data Entry'!$A:$A,0),MATCH(AL$1&amp;"Before",'Data Entry'!$1:$1,0)) = 5,INDEX('Data Entry'!$1:$1048576,MATCH($A361,'Data Entry'!$A:$A,0),MATCH(AL$1&amp;"After",'Data Entry'!$1:$1,0))=5 ),0,1)</f>
        <v>#N/A</v>
      </c>
      <c r="AM361" s="61" t="e">
        <f>IF(OR($C361&lt;&gt;1,ISBLANK(INDEX('Data Entry'!$1:$1048576,MATCH($A361,'Data Entry'!$A:$A,0),MATCH(AM$1&amp;"Before",'Data Entry'!$1:$1,0))),ISBLANK(INDEX('Data Entry'!$1:$1048576,MATCH($A361,'Data Entry'!$A:$A,0),MATCH(AM$1&amp;"After",'Data Entry'!$1:$1,0))), INDEX('Data Entry'!$1:$1048576,MATCH($A361,'Data Entry'!$A:$A,0),MATCH(AM$1&amp;"Before",'Data Entry'!$1:$1,0)) = 5,INDEX('Data Entry'!$1:$1048576,MATCH($A361,'Data Entry'!$A:$A,0),MATCH(AM$1&amp;"After",'Data Entry'!$1:$1,0))=5 ),0,1)</f>
        <v>#N/A</v>
      </c>
      <c r="AN361" s="61">
        <f>IF(OR($C361&lt;&gt;1,ISBLANK(INDEX('Data Entry'!$1:$1048576,MATCH($A361,'Data Entry'!$A:$A,0),MATCH(AN$1&amp;"Before",'Data Entry'!$1:$1,0))),ISBLANK(INDEX('Data Entry'!$1:$1048576,MATCH($A361,'Data Entry'!$A:$A,0),MATCH(AN$1&amp;"After",'Data Entry'!$1:$1,0)))),0,1)</f>
        <v>0</v>
      </c>
      <c r="AO361" s="61">
        <f>IF(OR($C361&lt;&gt;1,ISBLANK(INDEX('Data Entry'!$1:$1048576,MATCH($A361,'Data Entry'!$A:$A,0),MATCH(AO$1&amp;"After",'Data Entry'!$1:$1,0)))),0,1)</f>
        <v>0</v>
      </c>
      <c r="AP361" s="61">
        <f>IF(OR($C361&lt;&gt;1,ISBLANK(INDEX('Data Entry'!$1:$1048576,MATCH($A361,'Data Entry'!$A:$A,0),MATCH(AP$1&amp;"After",'Data Entry'!$1:$1,0)))),0,1)</f>
        <v>0</v>
      </c>
      <c r="AQ361" s="61">
        <f>IF(OR($C361&lt;&gt;1,ISBLANK(INDEX('Data Entry'!$1:$1048576,MATCH($A361,'Data Entry'!$A:$A,0),MATCH(AQ$1&amp;"After",'Data Entry'!$1:$1,0)))),0,1)</f>
        <v>0</v>
      </c>
      <c r="AR361" s="61">
        <f>IF(OR($C361&lt;&gt;1,ISBLANK(INDEX('Data Entry'!$1:$1048576,MATCH($A361,'Data Entry'!$A:$A,0),MATCH(AR$1&amp;"After",'Data Entry'!$1:$1,0)))),0,1)</f>
        <v>0</v>
      </c>
      <c r="AS361" s="61">
        <f>IF(OR($C361&lt;&gt;1,ISBLANK(INDEX('Data Entry'!$1:$1048576,MATCH($A361,'Data Entry'!$A:$A,0),MATCH(AS$1&amp;"After",'Data Entry'!$1:$1,0)))),0,1)</f>
        <v>0</v>
      </c>
      <c r="AT361" s="61">
        <f>IF(OR($C361&lt;&gt;1,ISBLANK(INDEX('Data Entry'!$1:$1048576,MATCH($A361,'Data Entry'!$A:$A,0),MATCH(AT$1&amp;"After",'Data Entry'!$1:$1,0)))),0,1)</f>
        <v>0</v>
      </c>
    </row>
    <row r="362" spans="1:46" x14ac:dyDescent="0.35">
      <c r="A362" s="70">
        <f>'Data Entry'!A366</f>
        <v>361</v>
      </c>
      <c r="B362" s="61">
        <f>'Data Entry'!BF366</f>
        <v>0</v>
      </c>
      <c r="C362" s="61">
        <f t="shared" si="5"/>
        <v>0</v>
      </c>
      <c r="D362" s="61">
        <f>IF(SUM('Data Entry'!$D366:$AT366) = 0,0,1)</f>
        <v>0</v>
      </c>
      <c r="E362" s="61">
        <f>IF(OR($C362&lt;&gt;1,ISBLANK(INDEX('Data Entry'!$1:$1048576,MATCH($A362,'Data Entry'!$A:$A,0),MATCH(E$1&amp;"Before",'Data Entry'!$1:$1,0))),ISBLANK(INDEX('Data Entry'!$1:$1048576,MATCH($A362,'Data Entry'!$A:$A,0),MATCH(E$1&amp;"After",'Data Entry'!$1:$1,0))), INDEX('Data Entry'!$1:$1048576,MATCH($A362,'Data Entry'!$A:$A,0),MATCH(E$1&amp;"Before",'Data Entry'!$1:$1,0)) = 5,INDEX('Data Entry'!$1:$1048576,MATCH($A362,'Data Entry'!$A:$A,0),MATCH(E$1&amp;"After",'Data Entry'!$1:$1,0))=5 ),0,1)</f>
        <v>0</v>
      </c>
      <c r="F362" s="61">
        <f>IF(OR($C362&lt;&gt;1,ISBLANK(INDEX('Data Entry'!$1:$1048576,MATCH($A362,'Data Entry'!$A:$A,0),MATCH(F$1&amp;"Before",'Data Entry'!$1:$1,0))),ISBLANK(INDEX('Data Entry'!$1:$1048576,MATCH($A362,'Data Entry'!$A:$A,0),MATCH(F$1&amp;"After",'Data Entry'!$1:$1,0))), INDEX('Data Entry'!$1:$1048576,MATCH($A362,'Data Entry'!$A:$A,0),MATCH(F$1&amp;"Before",'Data Entry'!$1:$1,0)) = 5,INDEX('Data Entry'!$1:$1048576,MATCH($A362,'Data Entry'!$A:$A,0),MATCH(F$1&amp;"After",'Data Entry'!$1:$1,0))=5 ),0,1)</f>
        <v>0</v>
      </c>
      <c r="G362" s="61">
        <f>IF(OR($C362&lt;&gt;1,ISBLANK(INDEX('Data Entry'!$1:$1048576,MATCH($A362,'Data Entry'!$A:$A,0),MATCH(G$1&amp;"Before",'Data Entry'!$1:$1,0))),ISBLANK(INDEX('Data Entry'!$1:$1048576,MATCH($A362,'Data Entry'!$A:$A,0),MATCH(G$1&amp;"After",'Data Entry'!$1:$1,0))), INDEX('Data Entry'!$1:$1048576,MATCH($A362,'Data Entry'!$A:$A,0),MATCH(G$1&amp;"Before",'Data Entry'!$1:$1,0)) = 5,INDEX('Data Entry'!$1:$1048576,MATCH($A362,'Data Entry'!$A:$A,0),MATCH(G$1&amp;"After",'Data Entry'!$1:$1,0))=5 ),0,1)</f>
        <v>0</v>
      </c>
      <c r="H362" s="61">
        <f>IF(OR($C362&lt;&gt;1,ISBLANK(INDEX('Data Entry'!$1:$1048576,MATCH($A362,'Data Entry'!$A:$A,0),MATCH(H$1&amp;"Before",'Data Entry'!$1:$1,0))),ISBLANK(INDEX('Data Entry'!$1:$1048576,MATCH($A362,'Data Entry'!$A:$A,0),MATCH(H$1&amp;"After",'Data Entry'!$1:$1,0))), INDEX('Data Entry'!$1:$1048576,MATCH($A362,'Data Entry'!$A:$A,0),MATCH(H$1&amp;"Before",'Data Entry'!$1:$1,0)) = 5,INDEX('Data Entry'!$1:$1048576,MATCH($A362,'Data Entry'!$A:$A,0),MATCH(H$1&amp;"After",'Data Entry'!$1:$1,0))=5 ),0,1)</f>
        <v>0</v>
      </c>
      <c r="I362" s="61">
        <f>IF(OR($C362&lt;&gt;1,ISBLANK(INDEX('Data Entry'!$1:$1048576,MATCH($A362,'Data Entry'!$A:$A,0),MATCH(I$1&amp;"Before",'Data Entry'!$1:$1,0))),ISBLANK(INDEX('Data Entry'!$1:$1048576,MATCH($A362,'Data Entry'!$A:$A,0),MATCH(I$1&amp;"After",'Data Entry'!$1:$1,0))), INDEX('Data Entry'!$1:$1048576,MATCH($A362,'Data Entry'!$A:$A,0),MATCH(I$1&amp;"Before",'Data Entry'!$1:$1,0)) = 5,INDEX('Data Entry'!$1:$1048576,MATCH($A362,'Data Entry'!$A:$A,0),MATCH(I$1&amp;"After",'Data Entry'!$1:$1,0))=5 ),0,1)</f>
        <v>0</v>
      </c>
      <c r="J362" s="61">
        <f>IF(OR($C362&lt;&gt;1,ISBLANK(INDEX('Data Entry'!$1:$1048576,MATCH($A362,'Data Entry'!$A:$A,0),MATCH(J$1&amp;"Before",'Data Entry'!$1:$1,0))),ISBLANK(INDEX('Data Entry'!$1:$1048576,MATCH($A362,'Data Entry'!$A:$A,0),MATCH(J$1&amp;"After",'Data Entry'!$1:$1,0))), INDEX('Data Entry'!$1:$1048576,MATCH($A362,'Data Entry'!$A:$A,0),MATCH(J$1&amp;"Before",'Data Entry'!$1:$1,0)) = 5,INDEX('Data Entry'!$1:$1048576,MATCH($A362,'Data Entry'!$A:$A,0),MATCH(J$1&amp;"After",'Data Entry'!$1:$1,0))=5 ),0,1)</f>
        <v>0</v>
      </c>
      <c r="K362" s="61">
        <f>IF(OR($C362&lt;&gt;1,ISBLANK(INDEX('Data Entry'!$1:$1048576,MATCH($A362,'Data Entry'!$A:$A,0),MATCH(K$1&amp;"Before",'Data Entry'!$1:$1,0))),ISBLANK(INDEX('Data Entry'!$1:$1048576,MATCH($A362,'Data Entry'!$A:$A,0),MATCH(K$1&amp;"After",'Data Entry'!$1:$1,0))), INDEX('Data Entry'!$1:$1048576,MATCH($A362,'Data Entry'!$A:$A,0),MATCH(K$1&amp;"Before",'Data Entry'!$1:$1,0)) = 5,INDEX('Data Entry'!$1:$1048576,MATCH($A362,'Data Entry'!$A:$A,0),MATCH(K$1&amp;"After",'Data Entry'!$1:$1,0))=5 ),0,1)</f>
        <v>0</v>
      </c>
      <c r="L362" s="61">
        <f>IF(OR($C362&lt;&gt;1,ISBLANK(INDEX('Data Entry'!$1:$1048576,MATCH($A362,'Data Entry'!$A:$A,0),MATCH(L$1&amp;"Before",'Data Entry'!$1:$1,0))),ISBLANK(INDEX('Data Entry'!$1:$1048576,MATCH($A362,'Data Entry'!$A:$A,0),MATCH(L$1&amp;"After",'Data Entry'!$1:$1,0))), INDEX('Data Entry'!$1:$1048576,MATCH($A362,'Data Entry'!$A:$A,0),MATCH(L$1&amp;"Before",'Data Entry'!$1:$1,0)) = 5,INDEX('Data Entry'!$1:$1048576,MATCH($A362,'Data Entry'!$A:$A,0),MATCH(L$1&amp;"After",'Data Entry'!$1:$1,0))=5 ),0,1)</f>
        <v>0</v>
      </c>
      <c r="M362" s="61">
        <f>IF(OR($C362&lt;&gt;1,ISBLANK(INDEX('Data Entry'!$1:$1048576,MATCH($A362,'Data Entry'!$A:$A,0),MATCH(M$1&amp;"Before",'Data Entry'!$1:$1,0))),ISBLANK(INDEX('Data Entry'!$1:$1048576,MATCH($A362,'Data Entry'!$A:$A,0),MATCH(M$1&amp;"After",'Data Entry'!$1:$1,0))), INDEX('Data Entry'!$1:$1048576,MATCH($A362,'Data Entry'!$A:$A,0),MATCH(M$1&amp;"Before",'Data Entry'!$1:$1,0)) = 5,INDEX('Data Entry'!$1:$1048576,MATCH($A362,'Data Entry'!$A:$A,0),MATCH(M$1&amp;"After",'Data Entry'!$1:$1,0))=5 ),0,1)</f>
        <v>0</v>
      </c>
      <c r="N362" s="61">
        <f>IF(OR($C362&lt;&gt;1,ISBLANK(INDEX('Data Entry'!$1:$1048576,MATCH($A362,'Data Entry'!$A:$A,0),MATCH(N$1&amp;"Before",'Data Entry'!$1:$1,0))),ISBLANK(INDEX('Data Entry'!$1:$1048576,MATCH($A362,'Data Entry'!$A:$A,0),MATCH(N$1&amp;"After",'Data Entry'!$1:$1,0))), INDEX('Data Entry'!$1:$1048576,MATCH($A362,'Data Entry'!$A:$A,0),MATCH(N$1&amp;"Before",'Data Entry'!$1:$1,0)) = 5,INDEX('Data Entry'!$1:$1048576,MATCH($A362,'Data Entry'!$A:$A,0),MATCH(N$1&amp;"After",'Data Entry'!$1:$1,0))=5 ),0,1)</f>
        <v>0</v>
      </c>
      <c r="O362" s="61">
        <f>IF(OR($C362&lt;&gt;1,ISBLANK(INDEX('Data Entry'!$1:$1048576,MATCH($A362,'Data Entry'!$A:$A,0),MATCH(O$1&amp;"Before",'Data Entry'!$1:$1,0))),ISBLANK(INDEX('Data Entry'!$1:$1048576,MATCH($A362,'Data Entry'!$A:$A,0),MATCH(O$1&amp;"After",'Data Entry'!$1:$1,0))), INDEX('Data Entry'!$1:$1048576,MATCH($A362,'Data Entry'!$A:$A,0),MATCH(O$1&amp;"Before",'Data Entry'!$1:$1,0)) = 5,INDEX('Data Entry'!$1:$1048576,MATCH($A362,'Data Entry'!$A:$A,0),MATCH(O$1&amp;"After",'Data Entry'!$1:$1,0))=5 ),0,1)</f>
        <v>0</v>
      </c>
      <c r="P362" s="61">
        <f>IF(OR($C362&lt;&gt;1,ISBLANK(INDEX('Data Entry'!$1:$1048576,MATCH($A362,'Data Entry'!$A:$A,0),MATCH(P$1&amp;"Before",'Data Entry'!$1:$1,0))),ISBLANK(INDEX('Data Entry'!$1:$1048576,MATCH($A362,'Data Entry'!$A:$A,0),MATCH(P$1&amp;"After",'Data Entry'!$1:$1,0))), INDEX('Data Entry'!$1:$1048576,MATCH($A362,'Data Entry'!$A:$A,0),MATCH(P$1&amp;"Before",'Data Entry'!$1:$1,0)) = 5,INDEX('Data Entry'!$1:$1048576,MATCH($A362,'Data Entry'!$A:$A,0),MATCH(P$1&amp;"After",'Data Entry'!$1:$1,0))=5 ),0,1)</f>
        <v>0</v>
      </c>
      <c r="Q362" s="61">
        <f>IF(OR($C362&lt;&gt;1,ISBLANK(INDEX('Data Entry'!$1:$1048576,MATCH($A362,'Data Entry'!$A:$A,0),MATCH(Q$1&amp;"Before",'Data Entry'!$1:$1,0))),ISBLANK(INDEX('Data Entry'!$1:$1048576,MATCH($A362,'Data Entry'!$A:$A,0),MATCH(Q$1&amp;"After",'Data Entry'!$1:$1,0))), INDEX('Data Entry'!$1:$1048576,MATCH($A362,'Data Entry'!$A:$A,0),MATCH(Q$1&amp;"Before",'Data Entry'!$1:$1,0)) = 5,INDEX('Data Entry'!$1:$1048576,MATCH($A362,'Data Entry'!$A:$A,0),MATCH(Q$1&amp;"After",'Data Entry'!$1:$1,0))=5 ),0,1)</f>
        <v>0</v>
      </c>
      <c r="R362" s="61">
        <f>IF(OR($C362&lt;&gt;1,ISBLANK(INDEX('Data Entry'!$1:$1048576,MATCH($A362,'Data Entry'!$A:$A,0),MATCH(R$1&amp;"Before",'Data Entry'!$1:$1,0))),ISBLANK(INDEX('Data Entry'!$1:$1048576,MATCH($A362,'Data Entry'!$A:$A,0),MATCH(R$1&amp;"After",'Data Entry'!$1:$1,0))), INDEX('Data Entry'!$1:$1048576,MATCH($A362,'Data Entry'!$A:$A,0),MATCH(R$1&amp;"Before",'Data Entry'!$1:$1,0)) = 5,INDEX('Data Entry'!$1:$1048576,MATCH($A362,'Data Entry'!$A:$A,0),MATCH(R$1&amp;"After",'Data Entry'!$1:$1,0))=5 ),0,1)</f>
        <v>0</v>
      </c>
      <c r="S362" s="61">
        <f>IF(OR($C362&lt;&gt;1,ISBLANK(INDEX('Data Entry'!$1:$1048576,MATCH($A362,'Data Entry'!$A:$A,0),MATCH(S$1&amp;"Before",'Data Entry'!$1:$1,0))),ISBLANK(INDEX('Data Entry'!$1:$1048576,MATCH($A362,'Data Entry'!$A:$A,0),MATCH(S$1&amp;"After",'Data Entry'!$1:$1,0))), INDEX('Data Entry'!$1:$1048576,MATCH($A362,'Data Entry'!$A:$A,0),MATCH(S$1&amp;"Before",'Data Entry'!$1:$1,0)) = 5,INDEX('Data Entry'!$1:$1048576,MATCH($A362,'Data Entry'!$A:$A,0),MATCH(S$1&amp;"After",'Data Entry'!$1:$1,0))=5 ),0,1)</f>
        <v>0</v>
      </c>
      <c r="T362" s="61">
        <f>IF(OR($C362&lt;&gt;1,ISBLANK(INDEX('Data Entry'!$1:$1048576,MATCH($A362,'Data Entry'!$A:$A,0),MATCH(T$1&amp;"Before",'Data Entry'!$1:$1,0))),ISBLANK(INDEX('Data Entry'!$1:$1048576,MATCH($A362,'Data Entry'!$A:$A,0),MATCH(T$1&amp;"After",'Data Entry'!$1:$1,0))), INDEX('Data Entry'!$1:$1048576,MATCH($A362,'Data Entry'!$A:$A,0),MATCH(T$1&amp;"Before",'Data Entry'!$1:$1,0)) = 5,INDEX('Data Entry'!$1:$1048576,MATCH($A362,'Data Entry'!$A:$A,0),MATCH(T$1&amp;"After",'Data Entry'!$1:$1,0))=5 ),0,1)</f>
        <v>0</v>
      </c>
      <c r="U362" s="61">
        <f>IF(OR($C362&lt;&gt;1,ISBLANK(INDEX('Data Entry'!$1:$1048576,MATCH($A362,'Data Entry'!$A:$A,0),MATCH(U$1&amp;"Before",'Data Entry'!$1:$1,0))),ISBLANK(INDEX('Data Entry'!$1:$1048576,MATCH($A362,'Data Entry'!$A:$A,0),MATCH(U$1&amp;"After",'Data Entry'!$1:$1,0))), INDEX('Data Entry'!$1:$1048576,MATCH($A362,'Data Entry'!$A:$A,0),MATCH(U$1&amp;"Before",'Data Entry'!$1:$1,0)) = 5,INDEX('Data Entry'!$1:$1048576,MATCH($A362,'Data Entry'!$A:$A,0),MATCH(U$1&amp;"After",'Data Entry'!$1:$1,0))=5 ),0,1)</f>
        <v>0</v>
      </c>
      <c r="V362" s="61" t="e">
        <f>IF(OR($C362&lt;&gt;1,ISBLANK(INDEX('Data Entry'!$1:$1048576,MATCH($A362,'Data Entry'!$A:$A,0),MATCH(V$1&amp;"Before",'Data Entry'!$1:$1,0))),ISBLANK(INDEX('Data Entry'!$1:$1048576,MATCH($A362,'Data Entry'!$A:$A,0),MATCH(V$1&amp;"After",'Data Entry'!$1:$1,0))), INDEX('Data Entry'!$1:$1048576,MATCH($A362,'Data Entry'!$A:$A,0),MATCH(V$1&amp;"Before",'Data Entry'!$1:$1,0)) = 5,INDEX('Data Entry'!$1:$1048576,MATCH($A362,'Data Entry'!$A:$A,0),MATCH(V$1&amp;"After",'Data Entry'!$1:$1,0))=5 ),0,1)</f>
        <v>#N/A</v>
      </c>
      <c r="W362" s="61" t="e">
        <f>IF(OR($C362&lt;&gt;1,ISBLANK(INDEX('Data Entry'!$1:$1048576,MATCH($A362,'Data Entry'!$A:$A,0),MATCH(W$1&amp;"Before",'Data Entry'!$1:$1,0))),ISBLANK(INDEX('Data Entry'!$1:$1048576,MATCH($A362,'Data Entry'!$A:$A,0),MATCH(W$1&amp;"After",'Data Entry'!$1:$1,0))), INDEX('Data Entry'!$1:$1048576,MATCH($A362,'Data Entry'!$A:$A,0),MATCH(W$1&amp;"Before",'Data Entry'!$1:$1,0)) = 5,INDEX('Data Entry'!$1:$1048576,MATCH($A362,'Data Entry'!$A:$A,0),MATCH(W$1&amp;"After",'Data Entry'!$1:$1,0))=5 ),0,1)</f>
        <v>#N/A</v>
      </c>
      <c r="X362" s="61" t="e">
        <f>IF(OR($C362&lt;&gt;1,ISBLANK(INDEX('Data Entry'!$1:$1048576,MATCH($A362,'Data Entry'!$A:$A,0),MATCH(X$1&amp;"Before",'Data Entry'!$1:$1,0))),ISBLANK(INDEX('Data Entry'!$1:$1048576,MATCH($A362,'Data Entry'!$A:$A,0),MATCH(X$1&amp;"After",'Data Entry'!$1:$1,0))), INDEX('Data Entry'!$1:$1048576,MATCH($A362,'Data Entry'!$A:$A,0),MATCH(X$1&amp;"Before",'Data Entry'!$1:$1,0)) = 5,INDEX('Data Entry'!$1:$1048576,MATCH($A362,'Data Entry'!$A:$A,0),MATCH(X$1&amp;"After",'Data Entry'!$1:$1,0))=5 ),0,1)</f>
        <v>#N/A</v>
      </c>
      <c r="Y362" s="61" t="e">
        <f>IF(OR($C362&lt;&gt;1,ISBLANK(INDEX('Data Entry'!$1:$1048576,MATCH($A362,'Data Entry'!$A:$A,0),MATCH(Y$1&amp;"Before",'Data Entry'!$1:$1,0))),ISBLANK(INDEX('Data Entry'!$1:$1048576,MATCH($A362,'Data Entry'!$A:$A,0),MATCH(Y$1&amp;"After",'Data Entry'!$1:$1,0))), INDEX('Data Entry'!$1:$1048576,MATCH($A362,'Data Entry'!$A:$A,0),MATCH(Y$1&amp;"Before",'Data Entry'!$1:$1,0)) = 5,INDEX('Data Entry'!$1:$1048576,MATCH($A362,'Data Entry'!$A:$A,0),MATCH(Y$1&amp;"After",'Data Entry'!$1:$1,0))=5 ),0,1)</f>
        <v>#N/A</v>
      </c>
      <c r="Z362" s="61" t="e">
        <f>IF(OR($C362&lt;&gt;1,ISBLANK(INDEX('Data Entry'!$1:$1048576,MATCH($A362,'Data Entry'!$A:$A,0),MATCH(Z$1&amp;"Before",'Data Entry'!$1:$1,0))),ISBLANK(INDEX('Data Entry'!$1:$1048576,MATCH($A362,'Data Entry'!$A:$A,0),MATCH(Z$1&amp;"After",'Data Entry'!$1:$1,0))), INDEX('Data Entry'!$1:$1048576,MATCH($A362,'Data Entry'!$A:$A,0),MATCH(Z$1&amp;"Before",'Data Entry'!$1:$1,0)) = 5,INDEX('Data Entry'!$1:$1048576,MATCH($A362,'Data Entry'!$A:$A,0),MATCH(Z$1&amp;"After",'Data Entry'!$1:$1,0))=5 ),0,1)</f>
        <v>#N/A</v>
      </c>
      <c r="AA362" s="61" t="e">
        <f>IF(OR($C362&lt;&gt;1,ISBLANK(INDEX('Data Entry'!$1:$1048576,MATCH($A362,'Data Entry'!$A:$A,0),MATCH(AA$1&amp;"Before",'Data Entry'!$1:$1,0))),ISBLANK(INDEX('Data Entry'!$1:$1048576,MATCH($A362,'Data Entry'!$A:$A,0),MATCH(AA$1&amp;"After",'Data Entry'!$1:$1,0))), INDEX('Data Entry'!$1:$1048576,MATCH($A362,'Data Entry'!$A:$A,0),MATCH(AA$1&amp;"Before",'Data Entry'!$1:$1,0)) = 5,INDEX('Data Entry'!$1:$1048576,MATCH($A362,'Data Entry'!$A:$A,0),MATCH(AA$1&amp;"After",'Data Entry'!$1:$1,0))=5 ),0,1)</f>
        <v>#N/A</v>
      </c>
      <c r="AB362" s="61" t="e">
        <f>IF(OR($C362&lt;&gt;1,ISBLANK(INDEX('Data Entry'!$1:$1048576,MATCH($A362,'Data Entry'!$A:$A,0),MATCH(AB$1&amp;"Before",'Data Entry'!$1:$1,0))),ISBLANK(INDEX('Data Entry'!$1:$1048576,MATCH($A362,'Data Entry'!$A:$A,0),MATCH(AB$1&amp;"After",'Data Entry'!$1:$1,0))), INDEX('Data Entry'!$1:$1048576,MATCH($A362,'Data Entry'!$A:$A,0),MATCH(AB$1&amp;"Before",'Data Entry'!$1:$1,0)) = 5,INDEX('Data Entry'!$1:$1048576,MATCH($A362,'Data Entry'!$A:$A,0),MATCH(AB$1&amp;"After",'Data Entry'!$1:$1,0))=5 ),0,1)</f>
        <v>#N/A</v>
      </c>
      <c r="AC362" s="61" t="e">
        <f>IF(OR($C362&lt;&gt;1,ISBLANK(INDEX('Data Entry'!$1:$1048576,MATCH($A362,'Data Entry'!$A:$A,0),MATCH(AC$1&amp;"Before",'Data Entry'!$1:$1,0))),ISBLANK(INDEX('Data Entry'!$1:$1048576,MATCH($A362,'Data Entry'!$A:$A,0),MATCH(AC$1&amp;"After",'Data Entry'!$1:$1,0))), INDEX('Data Entry'!$1:$1048576,MATCH($A362,'Data Entry'!$A:$A,0),MATCH(AC$1&amp;"Before",'Data Entry'!$1:$1,0)) = 5,INDEX('Data Entry'!$1:$1048576,MATCH($A362,'Data Entry'!$A:$A,0),MATCH(AC$1&amp;"After",'Data Entry'!$1:$1,0))=5 ),0,1)</f>
        <v>#N/A</v>
      </c>
      <c r="AD362" s="61" t="e">
        <f>IF(OR($C362&lt;&gt;1,ISBLANK(INDEX('Data Entry'!$1:$1048576,MATCH($A362,'Data Entry'!$A:$A,0),MATCH(AD$1&amp;"Before",'Data Entry'!$1:$1,0))),ISBLANK(INDEX('Data Entry'!$1:$1048576,MATCH($A362,'Data Entry'!$A:$A,0),MATCH(AD$1&amp;"After",'Data Entry'!$1:$1,0))), INDEX('Data Entry'!$1:$1048576,MATCH($A362,'Data Entry'!$A:$A,0),MATCH(AD$1&amp;"Before",'Data Entry'!$1:$1,0)) = 5,INDEX('Data Entry'!$1:$1048576,MATCH($A362,'Data Entry'!$A:$A,0),MATCH(AD$1&amp;"After",'Data Entry'!$1:$1,0))=5 ),0,1)</f>
        <v>#N/A</v>
      </c>
      <c r="AE362" s="61" t="e">
        <f>IF(OR($C362&lt;&gt;1,ISBLANK(INDEX('Data Entry'!$1:$1048576,MATCH($A362,'Data Entry'!$A:$A,0),MATCH(AE$1&amp;"Before",'Data Entry'!$1:$1,0))),ISBLANK(INDEX('Data Entry'!$1:$1048576,MATCH($A362,'Data Entry'!$A:$A,0),MATCH(AE$1&amp;"After",'Data Entry'!$1:$1,0))), INDEX('Data Entry'!$1:$1048576,MATCH($A362,'Data Entry'!$A:$A,0),MATCH(AE$1&amp;"Before",'Data Entry'!$1:$1,0)) = 5,INDEX('Data Entry'!$1:$1048576,MATCH($A362,'Data Entry'!$A:$A,0),MATCH(AE$1&amp;"After",'Data Entry'!$1:$1,0))=5 ),0,1)</f>
        <v>#N/A</v>
      </c>
      <c r="AF362" s="61" t="e">
        <f>IF(OR($C362&lt;&gt;1,ISBLANK(INDEX('Data Entry'!$1:$1048576,MATCH($A362,'Data Entry'!$A:$A,0),MATCH(AF$1&amp;"Before",'Data Entry'!$1:$1,0))),ISBLANK(INDEX('Data Entry'!$1:$1048576,MATCH($A362,'Data Entry'!$A:$A,0),MATCH(AF$1&amp;"After",'Data Entry'!$1:$1,0))), INDEX('Data Entry'!$1:$1048576,MATCH($A362,'Data Entry'!$A:$A,0),MATCH(AF$1&amp;"Before",'Data Entry'!$1:$1,0)) = 5,INDEX('Data Entry'!$1:$1048576,MATCH($A362,'Data Entry'!$A:$A,0),MATCH(AF$1&amp;"After",'Data Entry'!$1:$1,0))=5 ),0,1)</f>
        <v>#N/A</v>
      </c>
      <c r="AG362" s="61" t="e">
        <f>IF(OR($C362&lt;&gt;1,ISBLANK(INDEX('Data Entry'!$1:$1048576,MATCH($A362,'Data Entry'!$A:$A,0),MATCH(AG$1&amp;"Before",'Data Entry'!$1:$1,0))),ISBLANK(INDEX('Data Entry'!$1:$1048576,MATCH($A362,'Data Entry'!$A:$A,0),MATCH(AG$1&amp;"After",'Data Entry'!$1:$1,0))), INDEX('Data Entry'!$1:$1048576,MATCH($A362,'Data Entry'!$A:$A,0),MATCH(AG$1&amp;"Before",'Data Entry'!$1:$1,0)) = 5,INDEX('Data Entry'!$1:$1048576,MATCH($A362,'Data Entry'!$A:$A,0),MATCH(AG$1&amp;"After",'Data Entry'!$1:$1,0))=5 ),0,1)</f>
        <v>#N/A</v>
      </c>
      <c r="AH362" s="61" t="e">
        <f>IF(OR($C362&lt;&gt;1,ISBLANK(INDEX('Data Entry'!$1:$1048576,MATCH($A362,'Data Entry'!$A:$A,0),MATCH(AH$1&amp;"Before",'Data Entry'!$1:$1,0))),ISBLANK(INDEX('Data Entry'!$1:$1048576,MATCH($A362,'Data Entry'!$A:$A,0),MATCH(AH$1&amp;"After",'Data Entry'!$1:$1,0))), INDEX('Data Entry'!$1:$1048576,MATCH($A362,'Data Entry'!$A:$A,0),MATCH(AH$1&amp;"Before",'Data Entry'!$1:$1,0)) = 5,INDEX('Data Entry'!$1:$1048576,MATCH($A362,'Data Entry'!$A:$A,0),MATCH(AH$1&amp;"After",'Data Entry'!$1:$1,0))=5 ),0,1)</f>
        <v>#N/A</v>
      </c>
      <c r="AI362" s="61" t="e">
        <f>IF(OR($C362&lt;&gt;1,ISBLANK(INDEX('Data Entry'!$1:$1048576,MATCH($A362,'Data Entry'!$A:$A,0),MATCH(AI$1&amp;"Before",'Data Entry'!$1:$1,0))),ISBLANK(INDEX('Data Entry'!$1:$1048576,MATCH($A362,'Data Entry'!$A:$A,0),MATCH(AI$1&amp;"After",'Data Entry'!$1:$1,0))), INDEX('Data Entry'!$1:$1048576,MATCH($A362,'Data Entry'!$A:$A,0),MATCH(AI$1&amp;"Before",'Data Entry'!$1:$1,0)) = 5,INDEX('Data Entry'!$1:$1048576,MATCH($A362,'Data Entry'!$A:$A,0),MATCH(AI$1&amp;"After",'Data Entry'!$1:$1,0))=5 ),0,1)</f>
        <v>#N/A</v>
      </c>
      <c r="AJ362" s="61" t="e">
        <f>IF(OR($C362&lt;&gt;1,ISBLANK(INDEX('Data Entry'!$1:$1048576,MATCH($A362,'Data Entry'!$A:$A,0),MATCH(AJ$1&amp;"Before",'Data Entry'!$1:$1,0))),ISBLANK(INDEX('Data Entry'!$1:$1048576,MATCH($A362,'Data Entry'!$A:$A,0),MATCH(AJ$1&amp;"After",'Data Entry'!$1:$1,0))), INDEX('Data Entry'!$1:$1048576,MATCH($A362,'Data Entry'!$A:$A,0),MATCH(AJ$1&amp;"Before",'Data Entry'!$1:$1,0)) = 5,INDEX('Data Entry'!$1:$1048576,MATCH($A362,'Data Entry'!$A:$A,0),MATCH(AJ$1&amp;"After",'Data Entry'!$1:$1,0))=5 ),0,1)</f>
        <v>#N/A</v>
      </c>
      <c r="AK362" s="61" t="e">
        <f>IF(OR($C362&lt;&gt;1,ISBLANK(INDEX('Data Entry'!$1:$1048576,MATCH($A362,'Data Entry'!$A:$A,0),MATCH(AK$1&amp;"Before",'Data Entry'!$1:$1,0))),ISBLANK(INDEX('Data Entry'!$1:$1048576,MATCH($A362,'Data Entry'!$A:$A,0),MATCH(AK$1&amp;"After",'Data Entry'!$1:$1,0))), INDEX('Data Entry'!$1:$1048576,MATCH($A362,'Data Entry'!$A:$A,0),MATCH(AK$1&amp;"Before",'Data Entry'!$1:$1,0)) = 5,INDEX('Data Entry'!$1:$1048576,MATCH($A362,'Data Entry'!$A:$A,0),MATCH(AK$1&amp;"After",'Data Entry'!$1:$1,0))=5 ),0,1)</f>
        <v>#N/A</v>
      </c>
      <c r="AL362" s="61" t="e">
        <f>IF(OR($C362&lt;&gt;1,ISBLANK(INDEX('Data Entry'!$1:$1048576,MATCH($A362,'Data Entry'!$A:$A,0),MATCH(AL$1&amp;"Before",'Data Entry'!$1:$1,0))),ISBLANK(INDEX('Data Entry'!$1:$1048576,MATCH($A362,'Data Entry'!$A:$A,0),MATCH(AL$1&amp;"After",'Data Entry'!$1:$1,0))), INDEX('Data Entry'!$1:$1048576,MATCH($A362,'Data Entry'!$A:$A,0),MATCH(AL$1&amp;"Before",'Data Entry'!$1:$1,0)) = 5,INDEX('Data Entry'!$1:$1048576,MATCH($A362,'Data Entry'!$A:$A,0),MATCH(AL$1&amp;"After",'Data Entry'!$1:$1,0))=5 ),0,1)</f>
        <v>#N/A</v>
      </c>
      <c r="AM362" s="61" t="e">
        <f>IF(OR($C362&lt;&gt;1,ISBLANK(INDEX('Data Entry'!$1:$1048576,MATCH($A362,'Data Entry'!$A:$A,0),MATCH(AM$1&amp;"Before",'Data Entry'!$1:$1,0))),ISBLANK(INDEX('Data Entry'!$1:$1048576,MATCH($A362,'Data Entry'!$A:$A,0),MATCH(AM$1&amp;"After",'Data Entry'!$1:$1,0))), INDEX('Data Entry'!$1:$1048576,MATCH($A362,'Data Entry'!$A:$A,0),MATCH(AM$1&amp;"Before",'Data Entry'!$1:$1,0)) = 5,INDEX('Data Entry'!$1:$1048576,MATCH($A362,'Data Entry'!$A:$A,0),MATCH(AM$1&amp;"After",'Data Entry'!$1:$1,0))=5 ),0,1)</f>
        <v>#N/A</v>
      </c>
      <c r="AN362" s="61">
        <f>IF(OR($C362&lt;&gt;1,ISBLANK(INDEX('Data Entry'!$1:$1048576,MATCH($A362,'Data Entry'!$A:$A,0),MATCH(AN$1&amp;"Before",'Data Entry'!$1:$1,0))),ISBLANK(INDEX('Data Entry'!$1:$1048576,MATCH($A362,'Data Entry'!$A:$A,0),MATCH(AN$1&amp;"After",'Data Entry'!$1:$1,0)))),0,1)</f>
        <v>0</v>
      </c>
      <c r="AO362" s="61">
        <f>IF(OR($C362&lt;&gt;1,ISBLANK(INDEX('Data Entry'!$1:$1048576,MATCH($A362,'Data Entry'!$A:$A,0),MATCH(AO$1&amp;"After",'Data Entry'!$1:$1,0)))),0,1)</f>
        <v>0</v>
      </c>
      <c r="AP362" s="61">
        <f>IF(OR($C362&lt;&gt;1,ISBLANK(INDEX('Data Entry'!$1:$1048576,MATCH($A362,'Data Entry'!$A:$A,0),MATCH(AP$1&amp;"After",'Data Entry'!$1:$1,0)))),0,1)</f>
        <v>0</v>
      </c>
      <c r="AQ362" s="61">
        <f>IF(OR($C362&lt;&gt;1,ISBLANK(INDEX('Data Entry'!$1:$1048576,MATCH($A362,'Data Entry'!$A:$A,0),MATCH(AQ$1&amp;"After",'Data Entry'!$1:$1,0)))),0,1)</f>
        <v>0</v>
      </c>
      <c r="AR362" s="61">
        <f>IF(OR($C362&lt;&gt;1,ISBLANK(INDEX('Data Entry'!$1:$1048576,MATCH($A362,'Data Entry'!$A:$A,0),MATCH(AR$1&amp;"After",'Data Entry'!$1:$1,0)))),0,1)</f>
        <v>0</v>
      </c>
      <c r="AS362" s="61">
        <f>IF(OR($C362&lt;&gt;1,ISBLANK(INDEX('Data Entry'!$1:$1048576,MATCH($A362,'Data Entry'!$A:$A,0),MATCH(AS$1&amp;"After",'Data Entry'!$1:$1,0)))),0,1)</f>
        <v>0</v>
      </c>
      <c r="AT362" s="61">
        <f>IF(OR($C362&lt;&gt;1,ISBLANK(INDEX('Data Entry'!$1:$1048576,MATCH($A362,'Data Entry'!$A:$A,0),MATCH(AT$1&amp;"After",'Data Entry'!$1:$1,0)))),0,1)</f>
        <v>0</v>
      </c>
    </row>
    <row r="363" spans="1:46" x14ac:dyDescent="0.35">
      <c r="A363" s="70">
        <f>'Data Entry'!A367</f>
        <v>362</v>
      </c>
      <c r="B363" s="61">
        <f>'Data Entry'!BF367</f>
        <v>0</v>
      </c>
      <c r="C363" s="61">
        <f t="shared" si="5"/>
        <v>0</v>
      </c>
      <c r="D363" s="61">
        <f>IF(SUM('Data Entry'!$D367:$AT367) = 0,0,1)</f>
        <v>0</v>
      </c>
      <c r="E363" s="61">
        <f>IF(OR($C363&lt;&gt;1,ISBLANK(INDEX('Data Entry'!$1:$1048576,MATCH($A363,'Data Entry'!$A:$A,0),MATCH(E$1&amp;"Before",'Data Entry'!$1:$1,0))),ISBLANK(INDEX('Data Entry'!$1:$1048576,MATCH($A363,'Data Entry'!$A:$A,0),MATCH(E$1&amp;"After",'Data Entry'!$1:$1,0))), INDEX('Data Entry'!$1:$1048576,MATCH($A363,'Data Entry'!$A:$A,0),MATCH(E$1&amp;"Before",'Data Entry'!$1:$1,0)) = 5,INDEX('Data Entry'!$1:$1048576,MATCH($A363,'Data Entry'!$A:$A,0),MATCH(E$1&amp;"After",'Data Entry'!$1:$1,0))=5 ),0,1)</f>
        <v>0</v>
      </c>
      <c r="F363" s="61">
        <f>IF(OR($C363&lt;&gt;1,ISBLANK(INDEX('Data Entry'!$1:$1048576,MATCH($A363,'Data Entry'!$A:$A,0),MATCH(F$1&amp;"Before",'Data Entry'!$1:$1,0))),ISBLANK(INDEX('Data Entry'!$1:$1048576,MATCH($A363,'Data Entry'!$A:$A,0),MATCH(F$1&amp;"After",'Data Entry'!$1:$1,0))), INDEX('Data Entry'!$1:$1048576,MATCH($A363,'Data Entry'!$A:$A,0),MATCH(F$1&amp;"Before",'Data Entry'!$1:$1,0)) = 5,INDEX('Data Entry'!$1:$1048576,MATCH($A363,'Data Entry'!$A:$A,0),MATCH(F$1&amp;"After",'Data Entry'!$1:$1,0))=5 ),0,1)</f>
        <v>0</v>
      </c>
      <c r="G363" s="61">
        <f>IF(OR($C363&lt;&gt;1,ISBLANK(INDEX('Data Entry'!$1:$1048576,MATCH($A363,'Data Entry'!$A:$A,0),MATCH(G$1&amp;"Before",'Data Entry'!$1:$1,0))),ISBLANK(INDEX('Data Entry'!$1:$1048576,MATCH($A363,'Data Entry'!$A:$A,0),MATCH(G$1&amp;"After",'Data Entry'!$1:$1,0))), INDEX('Data Entry'!$1:$1048576,MATCH($A363,'Data Entry'!$A:$A,0),MATCH(G$1&amp;"Before",'Data Entry'!$1:$1,0)) = 5,INDEX('Data Entry'!$1:$1048576,MATCH($A363,'Data Entry'!$A:$A,0),MATCH(G$1&amp;"After",'Data Entry'!$1:$1,0))=5 ),0,1)</f>
        <v>0</v>
      </c>
      <c r="H363" s="61">
        <f>IF(OR($C363&lt;&gt;1,ISBLANK(INDEX('Data Entry'!$1:$1048576,MATCH($A363,'Data Entry'!$A:$A,0),MATCH(H$1&amp;"Before",'Data Entry'!$1:$1,0))),ISBLANK(INDEX('Data Entry'!$1:$1048576,MATCH($A363,'Data Entry'!$A:$A,0),MATCH(H$1&amp;"After",'Data Entry'!$1:$1,0))), INDEX('Data Entry'!$1:$1048576,MATCH($A363,'Data Entry'!$A:$A,0),MATCH(H$1&amp;"Before",'Data Entry'!$1:$1,0)) = 5,INDEX('Data Entry'!$1:$1048576,MATCH($A363,'Data Entry'!$A:$A,0),MATCH(H$1&amp;"After",'Data Entry'!$1:$1,0))=5 ),0,1)</f>
        <v>0</v>
      </c>
      <c r="I363" s="61">
        <f>IF(OR($C363&lt;&gt;1,ISBLANK(INDEX('Data Entry'!$1:$1048576,MATCH($A363,'Data Entry'!$A:$A,0),MATCH(I$1&amp;"Before",'Data Entry'!$1:$1,0))),ISBLANK(INDEX('Data Entry'!$1:$1048576,MATCH($A363,'Data Entry'!$A:$A,0),MATCH(I$1&amp;"After",'Data Entry'!$1:$1,0))), INDEX('Data Entry'!$1:$1048576,MATCH($A363,'Data Entry'!$A:$A,0),MATCH(I$1&amp;"Before",'Data Entry'!$1:$1,0)) = 5,INDEX('Data Entry'!$1:$1048576,MATCH($A363,'Data Entry'!$A:$A,0),MATCH(I$1&amp;"After",'Data Entry'!$1:$1,0))=5 ),0,1)</f>
        <v>0</v>
      </c>
      <c r="J363" s="61">
        <f>IF(OR($C363&lt;&gt;1,ISBLANK(INDEX('Data Entry'!$1:$1048576,MATCH($A363,'Data Entry'!$A:$A,0),MATCH(J$1&amp;"Before",'Data Entry'!$1:$1,0))),ISBLANK(INDEX('Data Entry'!$1:$1048576,MATCH($A363,'Data Entry'!$A:$A,0),MATCH(J$1&amp;"After",'Data Entry'!$1:$1,0))), INDEX('Data Entry'!$1:$1048576,MATCH($A363,'Data Entry'!$A:$A,0),MATCH(J$1&amp;"Before",'Data Entry'!$1:$1,0)) = 5,INDEX('Data Entry'!$1:$1048576,MATCH($A363,'Data Entry'!$A:$A,0),MATCH(J$1&amp;"After",'Data Entry'!$1:$1,0))=5 ),0,1)</f>
        <v>0</v>
      </c>
      <c r="K363" s="61">
        <f>IF(OR($C363&lt;&gt;1,ISBLANK(INDEX('Data Entry'!$1:$1048576,MATCH($A363,'Data Entry'!$A:$A,0),MATCH(K$1&amp;"Before",'Data Entry'!$1:$1,0))),ISBLANK(INDEX('Data Entry'!$1:$1048576,MATCH($A363,'Data Entry'!$A:$A,0),MATCH(K$1&amp;"After",'Data Entry'!$1:$1,0))), INDEX('Data Entry'!$1:$1048576,MATCH($A363,'Data Entry'!$A:$A,0),MATCH(K$1&amp;"Before",'Data Entry'!$1:$1,0)) = 5,INDEX('Data Entry'!$1:$1048576,MATCH($A363,'Data Entry'!$A:$A,0),MATCH(K$1&amp;"After",'Data Entry'!$1:$1,0))=5 ),0,1)</f>
        <v>0</v>
      </c>
      <c r="L363" s="61">
        <f>IF(OR($C363&lt;&gt;1,ISBLANK(INDEX('Data Entry'!$1:$1048576,MATCH($A363,'Data Entry'!$A:$A,0),MATCH(L$1&amp;"Before",'Data Entry'!$1:$1,0))),ISBLANK(INDEX('Data Entry'!$1:$1048576,MATCH($A363,'Data Entry'!$A:$A,0),MATCH(L$1&amp;"After",'Data Entry'!$1:$1,0))), INDEX('Data Entry'!$1:$1048576,MATCH($A363,'Data Entry'!$A:$A,0),MATCH(L$1&amp;"Before",'Data Entry'!$1:$1,0)) = 5,INDEX('Data Entry'!$1:$1048576,MATCH($A363,'Data Entry'!$A:$A,0),MATCH(L$1&amp;"After",'Data Entry'!$1:$1,0))=5 ),0,1)</f>
        <v>0</v>
      </c>
      <c r="M363" s="61">
        <f>IF(OR($C363&lt;&gt;1,ISBLANK(INDEX('Data Entry'!$1:$1048576,MATCH($A363,'Data Entry'!$A:$A,0),MATCH(M$1&amp;"Before",'Data Entry'!$1:$1,0))),ISBLANK(INDEX('Data Entry'!$1:$1048576,MATCH($A363,'Data Entry'!$A:$A,0),MATCH(M$1&amp;"After",'Data Entry'!$1:$1,0))), INDEX('Data Entry'!$1:$1048576,MATCH($A363,'Data Entry'!$A:$A,0),MATCH(M$1&amp;"Before",'Data Entry'!$1:$1,0)) = 5,INDEX('Data Entry'!$1:$1048576,MATCH($A363,'Data Entry'!$A:$A,0),MATCH(M$1&amp;"After",'Data Entry'!$1:$1,0))=5 ),0,1)</f>
        <v>0</v>
      </c>
      <c r="N363" s="61">
        <f>IF(OR($C363&lt;&gt;1,ISBLANK(INDEX('Data Entry'!$1:$1048576,MATCH($A363,'Data Entry'!$A:$A,0),MATCH(N$1&amp;"Before",'Data Entry'!$1:$1,0))),ISBLANK(INDEX('Data Entry'!$1:$1048576,MATCH($A363,'Data Entry'!$A:$A,0),MATCH(N$1&amp;"After",'Data Entry'!$1:$1,0))), INDEX('Data Entry'!$1:$1048576,MATCH($A363,'Data Entry'!$A:$A,0),MATCH(N$1&amp;"Before",'Data Entry'!$1:$1,0)) = 5,INDEX('Data Entry'!$1:$1048576,MATCH($A363,'Data Entry'!$A:$A,0),MATCH(N$1&amp;"After",'Data Entry'!$1:$1,0))=5 ),0,1)</f>
        <v>0</v>
      </c>
      <c r="O363" s="61">
        <f>IF(OR($C363&lt;&gt;1,ISBLANK(INDEX('Data Entry'!$1:$1048576,MATCH($A363,'Data Entry'!$A:$A,0),MATCH(O$1&amp;"Before",'Data Entry'!$1:$1,0))),ISBLANK(INDEX('Data Entry'!$1:$1048576,MATCH($A363,'Data Entry'!$A:$A,0),MATCH(O$1&amp;"After",'Data Entry'!$1:$1,0))), INDEX('Data Entry'!$1:$1048576,MATCH($A363,'Data Entry'!$A:$A,0),MATCH(O$1&amp;"Before",'Data Entry'!$1:$1,0)) = 5,INDEX('Data Entry'!$1:$1048576,MATCH($A363,'Data Entry'!$A:$A,0),MATCH(O$1&amp;"After",'Data Entry'!$1:$1,0))=5 ),0,1)</f>
        <v>0</v>
      </c>
      <c r="P363" s="61">
        <f>IF(OR($C363&lt;&gt;1,ISBLANK(INDEX('Data Entry'!$1:$1048576,MATCH($A363,'Data Entry'!$A:$A,0),MATCH(P$1&amp;"Before",'Data Entry'!$1:$1,0))),ISBLANK(INDEX('Data Entry'!$1:$1048576,MATCH($A363,'Data Entry'!$A:$A,0),MATCH(P$1&amp;"After",'Data Entry'!$1:$1,0))), INDEX('Data Entry'!$1:$1048576,MATCH($A363,'Data Entry'!$A:$A,0),MATCH(P$1&amp;"Before",'Data Entry'!$1:$1,0)) = 5,INDEX('Data Entry'!$1:$1048576,MATCH($A363,'Data Entry'!$A:$A,0),MATCH(P$1&amp;"After",'Data Entry'!$1:$1,0))=5 ),0,1)</f>
        <v>0</v>
      </c>
      <c r="Q363" s="61">
        <f>IF(OR($C363&lt;&gt;1,ISBLANK(INDEX('Data Entry'!$1:$1048576,MATCH($A363,'Data Entry'!$A:$A,0),MATCH(Q$1&amp;"Before",'Data Entry'!$1:$1,0))),ISBLANK(INDEX('Data Entry'!$1:$1048576,MATCH($A363,'Data Entry'!$A:$A,0),MATCH(Q$1&amp;"After",'Data Entry'!$1:$1,0))), INDEX('Data Entry'!$1:$1048576,MATCH($A363,'Data Entry'!$A:$A,0),MATCH(Q$1&amp;"Before",'Data Entry'!$1:$1,0)) = 5,INDEX('Data Entry'!$1:$1048576,MATCH($A363,'Data Entry'!$A:$A,0),MATCH(Q$1&amp;"After",'Data Entry'!$1:$1,0))=5 ),0,1)</f>
        <v>0</v>
      </c>
      <c r="R363" s="61">
        <f>IF(OR($C363&lt;&gt;1,ISBLANK(INDEX('Data Entry'!$1:$1048576,MATCH($A363,'Data Entry'!$A:$A,0),MATCH(R$1&amp;"Before",'Data Entry'!$1:$1,0))),ISBLANK(INDEX('Data Entry'!$1:$1048576,MATCH($A363,'Data Entry'!$A:$A,0),MATCH(R$1&amp;"After",'Data Entry'!$1:$1,0))), INDEX('Data Entry'!$1:$1048576,MATCH($A363,'Data Entry'!$A:$A,0),MATCH(R$1&amp;"Before",'Data Entry'!$1:$1,0)) = 5,INDEX('Data Entry'!$1:$1048576,MATCH($A363,'Data Entry'!$A:$A,0),MATCH(R$1&amp;"After",'Data Entry'!$1:$1,0))=5 ),0,1)</f>
        <v>0</v>
      </c>
      <c r="S363" s="61">
        <f>IF(OR($C363&lt;&gt;1,ISBLANK(INDEX('Data Entry'!$1:$1048576,MATCH($A363,'Data Entry'!$A:$A,0),MATCH(S$1&amp;"Before",'Data Entry'!$1:$1,0))),ISBLANK(INDEX('Data Entry'!$1:$1048576,MATCH($A363,'Data Entry'!$A:$A,0),MATCH(S$1&amp;"After",'Data Entry'!$1:$1,0))), INDEX('Data Entry'!$1:$1048576,MATCH($A363,'Data Entry'!$A:$A,0),MATCH(S$1&amp;"Before",'Data Entry'!$1:$1,0)) = 5,INDEX('Data Entry'!$1:$1048576,MATCH($A363,'Data Entry'!$A:$A,0),MATCH(S$1&amp;"After",'Data Entry'!$1:$1,0))=5 ),0,1)</f>
        <v>0</v>
      </c>
      <c r="T363" s="61">
        <f>IF(OR($C363&lt;&gt;1,ISBLANK(INDEX('Data Entry'!$1:$1048576,MATCH($A363,'Data Entry'!$A:$A,0),MATCH(T$1&amp;"Before",'Data Entry'!$1:$1,0))),ISBLANK(INDEX('Data Entry'!$1:$1048576,MATCH($A363,'Data Entry'!$A:$A,0),MATCH(T$1&amp;"After",'Data Entry'!$1:$1,0))), INDEX('Data Entry'!$1:$1048576,MATCH($A363,'Data Entry'!$A:$A,0),MATCH(T$1&amp;"Before",'Data Entry'!$1:$1,0)) = 5,INDEX('Data Entry'!$1:$1048576,MATCH($A363,'Data Entry'!$A:$A,0),MATCH(T$1&amp;"After",'Data Entry'!$1:$1,0))=5 ),0,1)</f>
        <v>0</v>
      </c>
      <c r="U363" s="61">
        <f>IF(OR($C363&lt;&gt;1,ISBLANK(INDEX('Data Entry'!$1:$1048576,MATCH($A363,'Data Entry'!$A:$A,0),MATCH(U$1&amp;"Before",'Data Entry'!$1:$1,0))),ISBLANK(INDEX('Data Entry'!$1:$1048576,MATCH($A363,'Data Entry'!$A:$A,0),MATCH(U$1&amp;"After",'Data Entry'!$1:$1,0))), INDEX('Data Entry'!$1:$1048576,MATCH($A363,'Data Entry'!$A:$A,0),MATCH(U$1&amp;"Before",'Data Entry'!$1:$1,0)) = 5,INDEX('Data Entry'!$1:$1048576,MATCH($A363,'Data Entry'!$A:$A,0),MATCH(U$1&amp;"After",'Data Entry'!$1:$1,0))=5 ),0,1)</f>
        <v>0</v>
      </c>
      <c r="V363" s="61" t="e">
        <f>IF(OR($C363&lt;&gt;1,ISBLANK(INDEX('Data Entry'!$1:$1048576,MATCH($A363,'Data Entry'!$A:$A,0),MATCH(V$1&amp;"Before",'Data Entry'!$1:$1,0))),ISBLANK(INDEX('Data Entry'!$1:$1048576,MATCH($A363,'Data Entry'!$A:$A,0),MATCH(V$1&amp;"After",'Data Entry'!$1:$1,0))), INDEX('Data Entry'!$1:$1048576,MATCH($A363,'Data Entry'!$A:$A,0),MATCH(V$1&amp;"Before",'Data Entry'!$1:$1,0)) = 5,INDEX('Data Entry'!$1:$1048576,MATCH($A363,'Data Entry'!$A:$A,0),MATCH(V$1&amp;"After",'Data Entry'!$1:$1,0))=5 ),0,1)</f>
        <v>#N/A</v>
      </c>
      <c r="W363" s="61" t="e">
        <f>IF(OR($C363&lt;&gt;1,ISBLANK(INDEX('Data Entry'!$1:$1048576,MATCH($A363,'Data Entry'!$A:$A,0),MATCH(W$1&amp;"Before",'Data Entry'!$1:$1,0))),ISBLANK(INDEX('Data Entry'!$1:$1048576,MATCH($A363,'Data Entry'!$A:$A,0),MATCH(W$1&amp;"After",'Data Entry'!$1:$1,0))), INDEX('Data Entry'!$1:$1048576,MATCH($A363,'Data Entry'!$A:$A,0),MATCH(W$1&amp;"Before",'Data Entry'!$1:$1,0)) = 5,INDEX('Data Entry'!$1:$1048576,MATCH($A363,'Data Entry'!$A:$A,0),MATCH(W$1&amp;"After",'Data Entry'!$1:$1,0))=5 ),0,1)</f>
        <v>#N/A</v>
      </c>
      <c r="X363" s="61" t="e">
        <f>IF(OR($C363&lt;&gt;1,ISBLANK(INDEX('Data Entry'!$1:$1048576,MATCH($A363,'Data Entry'!$A:$A,0),MATCH(X$1&amp;"Before",'Data Entry'!$1:$1,0))),ISBLANK(INDEX('Data Entry'!$1:$1048576,MATCH($A363,'Data Entry'!$A:$A,0),MATCH(X$1&amp;"After",'Data Entry'!$1:$1,0))), INDEX('Data Entry'!$1:$1048576,MATCH($A363,'Data Entry'!$A:$A,0),MATCH(X$1&amp;"Before",'Data Entry'!$1:$1,0)) = 5,INDEX('Data Entry'!$1:$1048576,MATCH($A363,'Data Entry'!$A:$A,0),MATCH(X$1&amp;"After",'Data Entry'!$1:$1,0))=5 ),0,1)</f>
        <v>#N/A</v>
      </c>
      <c r="Y363" s="61" t="e">
        <f>IF(OR($C363&lt;&gt;1,ISBLANK(INDEX('Data Entry'!$1:$1048576,MATCH($A363,'Data Entry'!$A:$A,0),MATCH(Y$1&amp;"Before",'Data Entry'!$1:$1,0))),ISBLANK(INDEX('Data Entry'!$1:$1048576,MATCH($A363,'Data Entry'!$A:$A,0),MATCH(Y$1&amp;"After",'Data Entry'!$1:$1,0))), INDEX('Data Entry'!$1:$1048576,MATCH($A363,'Data Entry'!$A:$A,0),MATCH(Y$1&amp;"Before",'Data Entry'!$1:$1,0)) = 5,INDEX('Data Entry'!$1:$1048576,MATCH($A363,'Data Entry'!$A:$A,0),MATCH(Y$1&amp;"After",'Data Entry'!$1:$1,0))=5 ),0,1)</f>
        <v>#N/A</v>
      </c>
      <c r="Z363" s="61" t="e">
        <f>IF(OR($C363&lt;&gt;1,ISBLANK(INDEX('Data Entry'!$1:$1048576,MATCH($A363,'Data Entry'!$A:$A,0),MATCH(Z$1&amp;"Before",'Data Entry'!$1:$1,0))),ISBLANK(INDEX('Data Entry'!$1:$1048576,MATCH($A363,'Data Entry'!$A:$A,0),MATCH(Z$1&amp;"After",'Data Entry'!$1:$1,0))), INDEX('Data Entry'!$1:$1048576,MATCH($A363,'Data Entry'!$A:$A,0),MATCH(Z$1&amp;"Before",'Data Entry'!$1:$1,0)) = 5,INDEX('Data Entry'!$1:$1048576,MATCH($A363,'Data Entry'!$A:$A,0),MATCH(Z$1&amp;"After",'Data Entry'!$1:$1,0))=5 ),0,1)</f>
        <v>#N/A</v>
      </c>
      <c r="AA363" s="61" t="e">
        <f>IF(OR($C363&lt;&gt;1,ISBLANK(INDEX('Data Entry'!$1:$1048576,MATCH($A363,'Data Entry'!$A:$A,0),MATCH(AA$1&amp;"Before",'Data Entry'!$1:$1,0))),ISBLANK(INDEX('Data Entry'!$1:$1048576,MATCH($A363,'Data Entry'!$A:$A,0),MATCH(AA$1&amp;"After",'Data Entry'!$1:$1,0))), INDEX('Data Entry'!$1:$1048576,MATCH($A363,'Data Entry'!$A:$A,0),MATCH(AA$1&amp;"Before",'Data Entry'!$1:$1,0)) = 5,INDEX('Data Entry'!$1:$1048576,MATCH($A363,'Data Entry'!$A:$A,0),MATCH(AA$1&amp;"After",'Data Entry'!$1:$1,0))=5 ),0,1)</f>
        <v>#N/A</v>
      </c>
      <c r="AB363" s="61" t="e">
        <f>IF(OR($C363&lt;&gt;1,ISBLANK(INDEX('Data Entry'!$1:$1048576,MATCH($A363,'Data Entry'!$A:$A,0),MATCH(AB$1&amp;"Before",'Data Entry'!$1:$1,0))),ISBLANK(INDEX('Data Entry'!$1:$1048576,MATCH($A363,'Data Entry'!$A:$A,0),MATCH(AB$1&amp;"After",'Data Entry'!$1:$1,0))), INDEX('Data Entry'!$1:$1048576,MATCH($A363,'Data Entry'!$A:$A,0),MATCH(AB$1&amp;"Before",'Data Entry'!$1:$1,0)) = 5,INDEX('Data Entry'!$1:$1048576,MATCH($A363,'Data Entry'!$A:$A,0),MATCH(AB$1&amp;"After",'Data Entry'!$1:$1,0))=5 ),0,1)</f>
        <v>#N/A</v>
      </c>
      <c r="AC363" s="61" t="e">
        <f>IF(OR($C363&lt;&gt;1,ISBLANK(INDEX('Data Entry'!$1:$1048576,MATCH($A363,'Data Entry'!$A:$A,0),MATCH(AC$1&amp;"Before",'Data Entry'!$1:$1,0))),ISBLANK(INDEX('Data Entry'!$1:$1048576,MATCH($A363,'Data Entry'!$A:$A,0),MATCH(AC$1&amp;"After",'Data Entry'!$1:$1,0))), INDEX('Data Entry'!$1:$1048576,MATCH($A363,'Data Entry'!$A:$A,0),MATCH(AC$1&amp;"Before",'Data Entry'!$1:$1,0)) = 5,INDEX('Data Entry'!$1:$1048576,MATCH($A363,'Data Entry'!$A:$A,0),MATCH(AC$1&amp;"After",'Data Entry'!$1:$1,0))=5 ),0,1)</f>
        <v>#N/A</v>
      </c>
      <c r="AD363" s="61" t="e">
        <f>IF(OR($C363&lt;&gt;1,ISBLANK(INDEX('Data Entry'!$1:$1048576,MATCH($A363,'Data Entry'!$A:$A,0),MATCH(AD$1&amp;"Before",'Data Entry'!$1:$1,0))),ISBLANK(INDEX('Data Entry'!$1:$1048576,MATCH($A363,'Data Entry'!$A:$A,0),MATCH(AD$1&amp;"After",'Data Entry'!$1:$1,0))), INDEX('Data Entry'!$1:$1048576,MATCH($A363,'Data Entry'!$A:$A,0),MATCH(AD$1&amp;"Before",'Data Entry'!$1:$1,0)) = 5,INDEX('Data Entry'!$1:$1048576,MATCH($A363,'Data Entry'!$A:$A,0),MATCH(AD$1&amp;"After",'Data Entry'!$1:$1,0))=5 ),0,1)</f>
        <v>#N/A</v>
      </c>
      <c r="AE363" s="61" t="e">
        <f>IF(OR($C363&lt;&gt;1,ISBLANK(INDEX('Data Entry'!$1:$1048576,MATCH($A363,'Data Entry'!$A:$A,0),MATCH(AE$1&amp;"Before",'Data Entry'!$1:$1,0))),ISBLANK(INDEX('Data Entry'!$1:$1048576,MATCH($A363,'Data Entry'!$A:$A,0),MATCH(AE$1&amp;"After",'Data Entry'!$1:$1,0))), INDEX('Data Entry'!$1:$1048576,MATCH($A363,'Data Entry'!$A:$A,0),MATCH(AE$1&amp;"Before",'Data Entry'!$1:$1,0)) = 5,INDEX('Data Entry'!$1:$1048576,MATCH($A363,'Data Entry'!$A:$A,0),MATCH(AE$1&amp;"After",'Data Entry'!$1:$1,0))=5 ),0,1)</f>
        <v>#N/A</v>
      </c>
      <c r="AF363" s="61" t="e">
        <f>IF(OR($C363&lt;&gt;1,ISBLANK(INDEX('Data Entry'!$1:$1048576,MATCH($A363,'Data Entry'!$A:$A,0),MATCH(AF$1&amp;"Before",'Data Entry'!$1:$1,0))),ISBLANK(INDEX('Data Entry'!$1:$1048576,MATCH($A363,'Data Entry'!$A:$A,0),MATCH(AF$1&amp;"After",'Data Entry'!$1:$1,0))), INDEX('Data Entry'!$1:$1048576,MATCH($A363,'Data Entry'!$A:$A,0),MATCH(AF$1&amp;"Before",'Data Entry'!$1:$1,0)) = 5,INDEX('Data Entry'!$1:$1048576,MATCH($A363,'Data Entry'!$A:$A,0),MATCH(AF$1&amp;"After",'Data Entry'!$1:$1,0))=5 ),0,1)</f>
        <v>#N/A</v>
      </c>
      <c r="AG363" s="61" t="e">
        <f>IF(OR($C363&lt;&gt;1,ISBLANK(INDEX('Data Entry'!$1:$1048576,MATCH($A363,'Data Entry'!$A:$A,0),MATCH(AG$1&amp;"Before",'Data Entry'!$1:$1,0))),ISBLANK(INDEX('Data Entry'!$1:$1048576,MATCH($A363,'Data Entry'!$A:$A,0),MATCH(AG$1&amp;"After",'Data Entry'!$1:$1,0))), INDEX('Data Entry'!$1:$1048576,MATCH($A363,'Data Entry'!$A:$A,0),MATCH(AG$1&amp;"Before",'Data Entry'!$1:$1,0)) = 5,INDEX('Data Entry'!$1:$1048576,MATCH($A363,'Data Entry'!$A:$A,0),MATCH(AG$1&amp;"After",'Data Entry'!$1:$1,0))=5 ),0,1)</f>
        <v>#N/A</v>
      </c>
      <c r="AH363" s="61" t="e">
        <f>IF(OR($C363&lt;&gt;1,ISBLANK(INDEX('Data Entry'!$1:$1048576,MATCH($A363,'Data Entry'!$A:$A,0),MATCH(AH$1&amp;"Before",'Data Entry'!$1:$1,0))),ISBLANK(INDEX('Data Entry'!$1:$1048576,MATCH($A363,'Data Entry'!$A:$A,0),MATCH(AH$1&amp;"After",'Data Entry'!$1:$1,0))), INDEX('Data Entry'!$1:$1048576,MATCH($A363,'Data Entry'!$A:$A,0),MATCH(AH$1&amp;"Before",'Data Entry'!$1:$1,0)) = 5,INDEX('Data Entry'!$1:$1048576,MATCH($A363,'Data Entry'!$A:$A,0),MATCH(AH$1&amp;"After",'Data Entry'!$1:$1,0))=5 ),0,1)</f>
        <v>#N/A</v>
      </c>
      <c r="AI363" s="61" t="e">
        <f>IF(OR($C363&lt;&gt;1,ISBLANK(INDEX('Data Entry'!$1:$1048576,MATCH($A363,'Data Entry'!$A:$A,0),MATCH(AI$1&amp;"Before",'Data Entry'!$1:$1,0))),ISBLANK(INDEX('Data Entry'!$1:$1048576,MATCH($A363,'Data Entry'!$A:$A,0),MATCH(AI$1&amp;"After",'Data Entry'!$1:$1,0))), INDEX('Data Entry'!$1:$1048576,MATCH($A363,'Data Entry'!$A:$A,0),MATCH(AI$1&amp;"Before",'Data Entry'!$1:$1,0)) = 5,INDEX('Data Entry'!$1:$1048576,MATCH($A363,'Data Entry'!$A:$A,0),MATCH(AI$1&amp;"After",'Data Entry'!$1:$1,0))=5 ),0,1)</f>
        <v>#N/A</v>
      </c>
      <c r="AJ363" s="61" t="e">
        <f>IF(OR($C363&lt;&gt;1,ISBLANK(INDEX('Data Entry'!$1:$1048576,MATCH($A363,'Data Entry'!$A:$A,0),MATCH(AJ$1&amp;"Before",'Data Entry'!$1:$1,0))),ISBLANK(INDEX('Data Entry'!$1:$1048576,MATCH($A363,'Data Entry'!$A:$A,0),MATCH(AJ$1&amp;"After",'Data Entry'!$1:$1,0))), INDEX('Data Entry'!$1:$1048576,MATCH($A363,'Data Entry'!$A:$A,0),MATCH(AJ$1&amp;"Before",'Data Entry'!$1:$1,0)) = 5,INDEX('Data Entry'!$1:$1048576,MATCH($A363,'Data Entry'!$A:$A,0),MATCH(AJ$1&amp;"After",'Data Entry'!$1:$1,0))=5 ),0,1)</f>
        <v>#N/A</v>
      </c>
      <c r="AK363" s="61" t="e">
        <f>IF(OR($C363&lt;&gt;1,ISBLANK(INDEX('Data Entry'!$1:$1048576,MATCH($A363,'Data Entry'!$A:$A,0),MATCH(AK$1&amp;"Before",'Data Entry'!$1:$1,0))),ISBLANK(INDEX('Data Entry'!$1:$1048576,MATCH($A363,'Data Entry'!$A:$A,0),MATCH(AK$1&amp;"After",'Data Entry'!$1:$1,0))), INDEX('Data Entry'!$1:$1048576,MATCH($A363,'Data Entry'!$A:$A,0),MATCH(AK$1&amp;"Before",'Data Entry'!$1:$1,0)) = 5,INDEX('Data Entry'!$1:$1048576,MATCH($A363,'Data Entry'!$A:$A,0),MATCH(AK$1&amp;"After",'Data Entry'!$1:$1,0))=5 ),0,1)</f>
        <v>#N/A</v>
      </c>
      <c r="AL363" s="61" t="e">
        <f>IF(OR($C363&lt;&gt;1,ISBLANK(INDEX('Data Entry'!$1:$1048576,MATCH($A363,'Data Entry'!$A:$A,0),MATCH(AL$1&amp;"Before",'Data Entry'!$1:$1,0))),ISBLANK(INDEX('Data Entry'!$1:$1048576,MATCH($A363,'Data Entry'!$A:$A,0),MATCH(AL$1&amp;"After",'Data Entry'!$1:$1,0))), INDEX('Data Entry'!$1:$1048576,MATCH($A363,'Data Entry'!$A:$A,0),MATCH(AL$1&amp;"Before",'Data Entry'!$1:$1,0)) = 5,INDEX('Data Entry'!$1:$1048576,MATCH($A363,'Data Entry'!$A:$A,0),MATCH(AL$1&amp;"After",'Data Entry'!$1:$1,0))=5 ),0,1)</f>
        <v>#N/A</v>
      </c>
      <c r="AM363" s="61" t="e">
        <f>IF(OR($C363&lt;&gt;1,ISBLANK(INDEX('Data Entry'!$1:$1048576,MATCH($A363,'Data Entry'!$A:$A,0),MATCH(AM$1&amp;"Before",'Data Entry'!$1:$1,0))),ISBLANK(INDEX('Data Entry'!$1:$1048576,MATCH($A363,'Data Entry'!$A:$A,0),MATCH(AM$1&amp;"After",'Data Entry'!$1:$1,0))), INDEX('Data Entry'!$1:$1048576,MATCH($A363,'Data Entry'!$A:$A,0),MATCH(AM$1&amp;"Before",'Data Entry'!$1:$1,0)) = 5,INDEX('Data Entry'!$1:$1048576,MATCH($A363,'Data Entry'!$A:$A,0),MATCH(AM$1&amp;"After",'Data Entry'!$1:$1,0))=5 ),0,1)</f>
        <v>#N/A</v>
      </c>
      <c r="AN363" s="61">
        <f>IF(OR($C363&lt;&gt;1,ISBLANK(INDEX('Data Entry'!$1:$1048576,MATCH($A363,'Data Entry'!$A:$A,0),MATCH(AN$1&amp;"Before",'Data Entry'!$1:$1,0))),ISBLANK(INDEX('Data Entry'!$1:$1048576,MATCH($A363,'Data Entry'!$A:$A,0),MATCH(AN$1&amp;"After",'Data Entry'!$1:$1,0)))),0,1)</f>
        <v>0</v>
      </c>
      <c r="AO363" s="61">
        <f>IF(OR($C363&lt;&gt;1,ISBLANK(INDEX('Data Entry'!$1:$1048576,MATCH($A363,'Data Entry'!$A:$A,0),MATCH(AO$1&amp;"After",'Data Entry'!$1:$1,0)))),0,1)</f>
        <v>0</v>
      </c>
      <c r="AP363" s="61">
        <f>IF(OR($C363&lt;&gt;1,ISBLANK(INDEX('Data Entry'!$1:$1048576,MATCH($A363,'Data Entry'!$A:$A,0),MATCH(AP$1&amp;"After",'Data Entry'!$1:$1,0)))),0,1)</f>
        <v>0</v>
      </c>
      <c r="AQ363" s="61">
        <f>IF(OR($C363&lt;&gt;1,ISBLANK(INDEX('Data Entry'!$1:$1048576,MATCH($A363,'Data Entry'!$A:$A,0),MATCH(AQ$1&amp;"After",'Data Entry'!$1:$1,0)))),0,1)</f>
        <v>0</v>
      </c>
      <c r="AR363" s="61">
        <f>IF(OR($C363&lt;&gt;1,ISBLANK(INDEX('Data Entry'!$1:$1048576,MATCH($A363,'Data Entry'!$A:$A,0),MATCH(AR$1&amp;"After",'Data Entry'!$1:$1,0)))),0,1)</f>
        <v>0</v>
      </c>
      <c r="AS363" s="61">
        <f>IF(OR($C363&lt;&gt;1,ISBLANK(INDEX('Data Entry'!$1:$1048576,MATCH($A363,'Data Entry'!$A:$A,0),MATCH(AS$1&amp;"After",'Data Entry'!$1:$1,0)))),0,1)</f>
        <v>0</v>
      </c>
      <c r="AT363" s="61">
        <f>IF(OR($C363&lt;&gt;1,ISBLANK(INDEX('Data Entry'!$1:$1048576,MATCH($A363,'Data Entry'!$A:$A,0),MATCH(AT$1&amp;"After",'Data Entry'!$1:$1,0)))),0,1)</f>
        <v>0</v>
      </c>
    </row>
    <row r="364" spans="1:46" x14ac:dyDescent="0.35">
      <c r="A364" s="70">
        <f>'Data Entry'!A368</f>
        <v>363</v>
      </c>
      <c r="B364" s="61">
        <f>'Data Entry'!BF368</f>
        <v>0</v>
      </c>
      <c r="C364" s="61">
        <f t="shared" si="5"/>
        <v>0</v>
      </c>
      <c r="D364" s="61">
        <f>IF(SUM('Data Entry'!$D368:$AT368) = 0,0,1)</f>
        <v>0</v>
      </c>
      <c r="E364" s="61">
        <f>IF(OR($C364&lt;&gt;1,ISBLANK(INDEX('Data Entry'!$1:$1048576,MATCH($A364,'Data Entry'!$A:$A,0),MATCH(E$1&amp;"Before",'Data Entry'!$1:$1,0))),ISBLANK(INDEX('Data Entry'!$1:$1048576,MATCH($A364,'Data Entry'!$A:$A,0),MATCH(E$1&amp;"After",'Data Entry'!$1:$1,0))), INDEX('Data Entry'!$1:$1048576,MATCH($A364,'Data Entry'!$A:$A,0),MATCH(E$1&amp;"Before",'Data Entry'!$1:$1,0)) = 5,INDEX('Data Entry'!$1:$1048576,MATCH($A364,'Data Entry'!$A:$A,0),MATCH(E$1&amp;"After",'Data Entry'!$1:$1,0))=5 ),0,1)</f>
        <v>0</v>
      </c>
      <c r="F364" s="61">
        <f>IF(OR($C364&lt;&gt;1,ISBLANK(INDEX('Data Entry'!$1:$1048576,MATCH($A364,'Data Entry'!$A:$A,0),MATCH(F$1&amp;"Before",'Data Entry'!$1:$1,0))),ISBLANK(INDEX('Data Entry'!$1:$1048576,MATCH($A364,'Data Entry'!$A:$A,0),MATCH(F$1&amp;"After",'Data Entry'!$1:$1,0))), INDEX('Data Entry'!$1:$1048576,MATCH($A364,'Data Entry'!$A:$A,0),MATCH(F$1&amp;"Before",'Data Entry'!$1:$1,0)) = 5,INDEX('Data Entry'!$1:$1048576,MATCH($A364,'Data Entry'!$A:$A,0),MATCH(F$1&amp;"After",'Data Entry'!$1:$1,0))=5 ),0,1)</f>
        <v>0</v>
      </c>
      <c r="G364" s="61">
        <f>IF(OR($C364&lt;&gt;1,ISBLANK(INDEX('Data Entry'!$1:$1048576,MATCH($A364,'Data Entry'!$A:$A,0),MATCH(G$1&amp;"Before",'Data Entry'!$1:$1,0))),ISBLANK(INDEX('Data Entry'!$1:$1048576,MATCH($A364,'Data Entry'!$A:$A,0),MATCH(G$1&amp;"After",'Data Entry'!$1:$1,0))), INDEX('Data Entry'!$1:$1048576,MATCH($A364,'Data Entry'!$A:$A,0),MATCH(G$1&amp;"Before",'Data Entry'!$1:$1,0)) = 5,INDEX('Data Entry'!$1:$1048576,MATCH($A364,'Data Entry'!$A:$A,0),MATCH(G$1&amp;"After",'Data Entry'!$1:$1,0))=5 ),0,1)</f>
        <v>0</v>
      </c>
      <c r="H364" s="61">
        <f>IF(OR($C364&lt;&gt;1,ISBLANK(INDEX('Data Entry'!$1:$1048576,MATCH($A364,'Data Entry'!$A:$A,0),MATCH(H$1&amp;"Before",'Data Entry'!$1:$1,0))),ISBLANK(INDEX('Data Entry'!$1:$1048576,MATCH($A364,'Data Entry'!$A:$A,0),MATCH(H$1&amp;"After",'Data Entry'!$1:$1,0))), INDEX('Data Entry'!$1:$1048576,MATCH($A364,'Data Entry'!$A:$A,0),MATCH(H$1&amp;"Before",'Data Entry'!$1:$1,0)) = 5,INDEX('Data Entry'!$1:$1048576,MATCH($A364,'Data Entry'!$A:$A,0),MATCH(H$1&amp;"After",'Data Entry'!$1:$1,0))=5 ),0,1)</f>
        <v>0</v>
      </c>
      <c r="I364" s="61">
        <f>IF(OR($C364&lt;&gt;1,ISBLANK(INDEX('Data Entry'!$1:$1048576,MATCH($A364,'Data Entry'!$A:$A,0),MATCH(I$1&amp;"Before",'Data Entry'!$1:$1,0))),ISBLANK(INDEX('Data Entry'!$1:$1048576,MATCH($A364,'Data Entry'!$A:$A,0),MATCH(I$1&amp;"After",'Data Entry'!$1:$1,0))), INDEX('Data Entry'!$1:$1048576,MATCH($A364,'Data Entry'!$A:$A,0),MATCH(I$1&amp;"Before",'Data Entry'!$1:$1,0)) = 5,INDEX('Data Entry'!$1:$1048576,MATCH($A364,'Data Entry'!$A:$A,0),MATCH(I$1&amp;"After",'Data Entry'!$1:$1,0))=5 ),0,1)</f>
        <v>0</v>
      </c>
      <c r="J364" s="61">
        <f>IF(OR($C364&lt;&gt;1,ISBLANK(INDEX('Data Entry'!$1:$1048576,MATCH($A364,'Data Entry'!$A:$A,0),MATCH(J$1&amp;"Before",'Data Entry'!$1:$1,0))),ISBLANK(INDEX('Data Entry'!$1:$1048576,MATCH($A364,'Data Entry'!$A:$A,0),MATCH(J$1&amp;"After",'Data Entry'!$1:$1,0))), INDEX('Data Entry'!$1:$1048576,MATCH($A364,'Data Entry'!$A:$A,0),MATCH(J$1&amp;"Before",'Data Entry'!$1:$1,0)) = 5,INDEX('Data Entry'!$1:$1048576,MATCH($A364,'Data Entry'!$A:$A,0),MATCH(J$1&amp;"After",'Data Entry'!$1:$1,0))=5 ),0,1)</f>
        <v>0</v>
      </c>
      <c r="K364" s="61">
        <f>IF(OR($C364&lt;&gt;1,ISBLANK(INDEX('Data Entry'!$1:$1048576,MATCH($A364,'Data Entry'!$A:$A,0),MATCH(K$1&amp;"Before",'Data Entry'!$1:$1,0))),ISBLANK(INDEX('Data Entry'!$1:$1048576,MATCH($A364,'Data Entry'!$A:$A,0),MATCH(K$1&amp;"After",'Data Entry'!$1:$1,0))), INDEX('Data Entry'!$1:$1048576,MATCH($A364,'Data Entry'!$A:$A,0),MATCH(K$1&amp;"Before",'Data Entry'!$1:$1,0)) = 5,INDEX('Data Entry'!$1:$1048576,MATCH($A364,'Data Entry'!$A:$A,0),MATCH(K$1&amp;"After",'Data Entry'!$1:$1,0))=5 ),0,1)</f>
        <v>0</v>
      </c>
      <c r="L364" s="61">
        <f>IF(OR($C364&lt;&gt;1,ISBLANK(INDEX('Data Entry'!$1:$1048576,MATCH($A364,'Data Entry'!$A:$A,0),MATCH(L$1&amp;"Before",'Data Entry'!$1:$1,0))),ISBLANK(INDEX('Data Entry'!$1:$1048576,MATCH($A364,'Data Entry'!$A:$A,0),MATCH(L$1&amp;"After",'Data Entry'!$1:$1,0))), INDEX('Data Entry'!$1:$1048576,MATCH($A364,'Data Entry'!$A:$A,0),MATCH(L$1&amp;"Before",'Data Entry'!$1:$1,0)) = 5,INDEX('Data Entry'!$1:$1048576,MATCH($A364,'Data Entry'!$A:$A,0),MATCH(L$1&amp;"After",'Data Entry'!$1:$1,0))=5 ),0,1)</f>
        <v>0</v>
      </c>
      <c r="M364" s="61">
        <f>IF(OR($C364&lt;&gt;1,ISBLANK(INDEX('Data Entry'!$1:$1048576,MATCH($A364,'Data Entry'!$A:$A,0),MATCH(M$1&amp;"Before",'Data Entry'!$1:$1,0))),ISBLANK(INDEX('Data Entry'!$1:$1048576,MATCH($A364,'Data Entry'!$A:$A,0),MATCH(M$1&amp;"After",'Data Entry'!$1:$1,0))), INDEX('Data Entry'!$1:$1048576,MATCH($A364,'Data Entry'!$A:$A,0),MATCH(M$1&amp;"Before",'Data Entry'!$1:$1,0)) = 5,INDEX('Data Entry'!$1:$1048576,MATCH($A364,'Data Entry'!$A:$A,0),MATCH(M$1&amp;"After",'Data Entry'!$1:$1,0))=5 ),0,1)</f>
        <v>0</v>
      </c>
      <c r="N364" s="61">
        <f>IF(OR($C364&lt;&gt;1,ISBLANK(INDEX('Data Entry'!$1:$1048576,MATCH($A364,'Data Entry'!$A:$A,0),MATCH(N$1&amp;"Before",'Data Entry'!$1:$1,0))),ISBLANK(INDEX('Data Entry'!$1:$1048576,MATCH($A364,'Data Entry'!$A:$A,0),MATCH(N$1&amp;"After",'Data Entry'!$1:$1,0))), INDEX('Data Entry'!$1:$1048576,MATCH($A364,'Data Entry'!$A:$A,0),MATCH(N$1&amp;"Before",'Data Entry'!$1:$1,0)) = 5,INDEX('Data Entry'!$1:$1048576,MATCH($A364,'Data Entry'!$A:$A,0),MATCH(N$1&amp;"After",'Data Entry'!$1:$1,0))=5 ),0,1)</f>
        <v>0</v>
      </c>
      <c r="O364" s="61">
        <f>IF(OR($C364&lt;&gt;1,ISBLANK(INDEX('Data Entry'!$1:$1048576,MATCH($A364,'Data Entry'!$A:$A,0),MATCH(O$1&amp;"Before",'Data Entry'!$1:$1,0))),ISBLANK(INDEX('Data Entry'!$1:$1048576,MATCH($A364,'Data Entry'!$A:$A,0),MATCH(O$1&amp;"After",'Data Entry'!$1:$1,0))), INDEX('Data Entry'!$1:$1048576,MATCH($A364,'Data Entry'!$A:$A,0),MATCH(O$1&amp;"Before",'Data Entry'!$1:$1,0)) = 5,INDEX('Data Entry'!$1:$1048576,MATCH($A364,'Data Entry'!$A:$A,0),MATCH(O$1&amp;"After",'Data Entry'!$1:$1,0))=5 ),0,1)</f>
        <v>0</v>
      </c>
      <c r="P364" s="61">
        <f>IF(OR($C364&lt;&gt;1,ISBLANK(INDEX('Data Entry'!$1:$1048576,MATCH($A364,'Data Entry'!$A:$A,0),MATCH(P$1&amp;"Before",'Data Entry'!$1:$1,0))),ISBLANK(INDEX('Data Entry'!$1:$1048576,MATCH($A364,'Data Entry'!$A:$A,0),MATCH(P$1&amp;"After",'Data Entry'!$1:$1,0))), INDEX('Data Entry'!$1:$1048576,MATCH($A364,'Data Entry'!$A:$A,0),MATCH(P$1&amp;"Before",'Data Entry'!$1:$1,0)) = 5,INDEX('Data Entry'!$1:$1048576,MATCH($A364,'Data Entry'!$A:$A,0),MATCH(P$1&amp;"After",'Data Entry'!$1:$1,0))=5 ),0,1)</f>
        <v>0</v>
      </c>
      <c r="Q364" s="61">
        <f>IF(OR($C364&lt;&gt;1,ISBLANK(INDEX('Data Entry'!$1:$1048576,MATCH($A364,'Data Entry'!$A:$A,0),MATCH(Q$1&amp;"Before",'Data Entry'!$1:$1,0))),ISBLANK(INDEX('Data Entry'!$1:$1048576,MATCH($A364,'Data Entry'!$A:$A,0),MATCH(Q$1&amp;"After",'Data Entry'!$1:$1,0))), INDEX('Data Entry'!$1:$1048576,MATCH($A364,'Data Entry'!$A:$A,0),MATCH(Q$1&amp;"Before",'Data Entry'!$1:$1,0)) = 5,INDEX('Data Entry'!$1:$1048576,MATCH($A364,'Data Entry'!$A:$A,0),MATCH(Q$1&amp;"After",'Data Entry'!$1:$1,0))=5 ),0,1)</f>
        <v>0</v>
      </c>
      <c r="R364" s="61">
        <f>IF(OR($C364&lt;&gt;1,ISBLANK(INDEX('Data Entry'!$1:$1048576,MATCH($A364,'Data Entry'!$A:$A,0),MATCH(R$1&amp;"Before",'Data Entry'!$1:$1,0))),ISBLANK(INDEX('Data Entry'!$1:$1048576,MATCH($A364,'Data Entry'!$A:$A,0),MATCH(R$1&amp;"After",'Data Entry'!$1:$1,0))), INDEX('Data Entry'!$1:$1048576,MATCH($A364,'Data Entry'!$A:$A,0),MATCH(R$1&amp;"Before",'Data Entry'!$1:$1,0)) = 5,INDEX('Data Entry'!$1:$1048576,MATCH($A364,'Data Entry'!$A:$A,0),MATCH(R$1&amp;"After",'Data Entry'!$1:$1,0))=5 ),0,1)</f>
        <v>0</v>
      </c>
      <c r="S364" s="61">
        <f>IF(OR($C364&lt;&gt;1,ISBLANK(INDEX('Data Entry'!$1:$1048576,MATCH($A364,'Data Entry'!$A:$A,0),MATCH(S$1&amp;"Before",'Data Entry'!$1:$1,0))),ISBLANK(INDEX('Data Entry'!$1:$1048576,MATCH($A364,'Data Entry'!$A:$A,0),MATCH(S$1&amp;"After",'Data Entry'!$1:$1,0))), INDEX('Data Entry'!$1:$1048576,MATCH($A364,'Data Entry'!$A:$A,0),MATCH(S$1&amp;"Before",'Data Entry'!$1:$1,0)) = 5,INDEX('Data Entry'!$1:$1048576,MATCH($A364,'Data Entry'!$A:$A,0),MATCH(S$1&amp;"After",'Data Entry'!$1:$1,0))=5 ),0,1)</f>
        <v>0</v>
      </c>
      <c r="T364" s="61">
        <f>IF(OR($C364&lt;&gt;1,ISBLANK(INDEX('Data Entry'!$1:$1048576,MATCH($A364,'Data Entry'!$A:$A,0),MATCH(T$1&amp;"Before",'Data Entry'!$1:$1,0))),ISBLANK(INDEX('Data Entry'!$1:$1048576,MATCH($A364,'Data Entry'!$A:$A,0),MATCH(T$1&amp;"After",'Data Entry'!$1:$1,0))), INDEX('Data Entry'!$1:$1048576,MATCH($A364,'Data Entry'!$A:$A,0),MATCH(T$1&amp;"Before",'Data Entry'!$1:$1,0)) = 5,INDEX('Data Entry'!$1:$1048576,MATCH($A364,'Data Entry'!$A:$A,0),MATCH(T$1&amp;"After",'Data Entry'!$1:$1,0))=5 ),0,1)</f>
        <v>0</v>
      </c>
      <c r="U364" s="61">
        <f>IF(OR($C364&lt;&gt;1,ISBLANK(INDEX('Data Entry'!$1:$1048576,MATCH($A364,'Data Entry'!$A:$A,0),MATCH(U$1&amp;"Before",'Data Entry'!$1:$1,0))),ISBLANK(INDEX('Data Entry'!$1:$1048576,MATCH($A364,'Data Entry'!$A:$A,0),MATCH(U$1&amp;"After",'Data Entry'!$1:$1,0))), INDEX('Data Entry'!$1:$1048576,MATCH($A364,'Data Entry'!$A:$A,0),MATCH(U$1&amp;"Before",'Data Entry'!$1:$1,0)) = 5,INDEX('Data Entry'!$1:$1048576,MATCH($A364,'Data Entry'!$A:$A,0),MATCH(U$1&amp;"After",'Data Entry'!$1:$1,0))=5 ),0,1)</f>
        <v>0</v>
      </c>
      <c r="V364" s="61" t="e">
        <f>IF(OR($C364&lt;&gt;1,ISBLANK(INDEX('Data Entry'!$1:$1048576,MATCH($A364,'Data Entry'!$A:$A,0),MATCH(V$1&amp;"Before",'Data Entry'!$1:$1,0))),ISBLANK(INDEX('Data Entry'!$1:$1048576,MATCH($A364,'Data Entry'!$A:$A,0),MATCH(V$1&amp;"After",'Data Entry'!$1:$1,0))), INDEX('Data Entry'!$1:$1048576,MATCH($A364,'Data Entry'!$A:$A,0),MATCH(V$1&amp;"Before",'Data Entry'!$1:$1,0)) = 5,INDEX('Data Entry'!$1:$1048576,MATCH($A364,'Data Entry'!$A:$A,0),MATCH(V$1&amp;"After",'Data Entry'!$1:$1,0))=5 ),0,1)</f>
        <v>#N/A</v>
      </c>
      <c r="W364" s="61" t="e">
        <f>IF(OR($C364&lt;&gt;1,ISBLANK(INDEX('Data Entry'!$1:$1048576,MATCH($A364,'Data Entry'!$A:$A,0),MATCH(W$1&amp;"Before",'Data Entry'!$1:$1,0))),ISBLANK(INDEX('Data Entry'!$1:$1048576,MATCH($A364,'Data Entry'!$A:$A,0),MATCH(W$1&amp;"After",'Data Entry'!$1:$1,0))), INDEX('Data Entry'!$1:$1048576,MATCH($A364,'Data Entry'!$A:$A,0),MATCH(W$1&amp;"Before",'Data Entry'!$1:$1,0)) = 5,INDEX('Data Entry'!$1:$1048576,MATCH($A364,'Data Entry'!$A:$A,0),MATCH(W$1&amp;"After",'Data Entry'!$1:$1,0))=5 ),0,1)</f>
        <v>#N/A</v>
      </c>
      <c r="X364" s="61" t="e">
        <f>IF(OR($C364&lt;&gt;1,ISBLANK(INDEX('Data Entry'!$1:$1048576,MATCH($A364,'Data Entry'!$A:$A,0),MATCH(X$1&amp;"Before",'Data Entry'!$1:$1,0))),ISBLANK(INDEX('Data Entry'!$1:$1048576,MATCH($A364,'Data Entry'!$A:$A,0),MATCH(X$1&amp;"After",'Data Entry'!$1:$1,0))), INDEX('Data Entry'!$1:$1048576,MATCH($A364,'Data Entry'!$A:$A,0),MATCH(X$1&amp;"Before",'Data Entry'!$1:$1,0)) = 5,INDEX('Data Entry'!$1:$1048576,MATCH($A364,'Data Entry'!$A:$A,0),MATCH(X$1&amp;"After",'Data Entry'!$1:$1,0))=5 ),0,1)</f>
        <v>#N/A</v>
      </c>
      <c r="Y364" s="61" t="e">
        <f>IF(OR($C364&lt;&gt;1,ISBLANK(INDEX('Data Entry'!$1:$1048576,MATCH($A364,'Data Entry'!$A:$A,0),MATCH(Y$1&amp;"Before",'Data Entry'!$1:$1,0))),ISBLANK(INDEX('Data Entry'!$1:$1048576,MATCH($A364,'Data Entry'!$A:$A,0),MATCH(Y$1&amp;"After",'Data Entry'!$1:$1,0))), INDEX('Data Entry'!$1:$1048576,MATCH($A364,'Data Entry'!$A:$A,0),MATCH(Y$1&amp;"Before",'Data Entry'!$1:$1,0)) = 5,INDEX('Data Entry'!$1:$1048576,MATCH($A364,'Data Entry'!$A:$A,0),MATCH(Y$1&amp;"After",'Data Entry'!$1:$1,0))=5 ),0,1)</f>
        <v>#N/A</v>
      </c>
      <c r="Z364" s="61" t="e">
        <f>IF(OR($C364&lt;&gt;1,ISBLANK(INDEX('Data Entry'!$1:$1048576,MATCH($A364,'Data Entry'!$A:$A,0),MATCH(Z$1&amp;"Before",'Data Entry'!$1:$1,0))),ISBLANK(INDEX('Data Entry'!$1:$1048576,MATCH($A364,'Data Entry'!$A:$A,0),MATCH(Z$1&amp;"After",'Data Entry'!$1:$1,0))), INDEX('Data Entry'!$1:$1048576,MATCH($A364,'Data Entry'!$A:$A,0),MATCH(Z$1&amp;"Before",'Data Entry'!$1:$1,0)) = 5,INDEX('Data Entry'!$1:$1048576,MATCH($A364,'Data Entry'!$A:$A,0),MATCH(Z$1&amp;"After",'Data Entry'!$1:$1,0))=5 ),0,1)</f>
        <v>#N/A</v>
      </c>
      <c r="AA364" s="61" t="e">
        <f>IF(OR($C364&lt;&gt;1,ISBLANK(INDEX('Data Entry'!$1:$1048576,MATCH($A364,'Data Entry'!$A:$A,0),MATCH(AA$1&amp;"Before",'Data Entry'!$1:$1,0))),ISBLANK(INDEX('Data Entry'!$1:$1048576,MATCH($A364,'Data Entry'!$A:$A,0),MATCH(AA$1&amp;"After",'Data Entry'!$1:$1,0))), INDEX('Data Entry'!$1:$1048576,MATCH($A364,'Data Entry'!$A:$A,0),MATCH(AA$1&amp;"Before",'Data Entry'!$1:$1,0)) = 5,INDEX('Data Entry'!$1:$1048576,MATCH($A364,'Data Entry'!$A:$A,0),MATCH(AA$1&amp;"After",'Data Entry'!$1:$1,0))=5 ),0,1)</f>
        <v>#N/A</v>
      </c>
      <c r="AB364" s="61" t="e">
        <f>IF(OR($C364&lt;&gt;1,ISBLANK(INDEX('Data Entry'!$1:$1048576,MATCH($A364,'Data Entry'!$A:$A,0),MATCH(AB$1&amp;"Before",'Data Entry'!$1:$1,0))),ISBLANK(INDEX('Data Entry'!$1:$1048576,MATCH($A364,'Data Entry'!$A:$A,0),MATCH(AB$1&amp;"After",'Data Entry'!$1:$1,0))), INDEX('Data Entry'!$1:$1048576,MATCH($A364,'Data Entry'!$A:$A,0),MATCH(AB$1&amp;"Before",'Data Entry'!$1:$1,0)) = 5,INDEX('Data Entry'!$1:$1048576,MATCH($A364,'Data Entry'!$A:$A,0),MATCH(AB$1&amp;"After",'Data Entry'!$1:$1,0))=5 ),0,1)</f>
        <v>#N/A</v>
      </c>
      <c r="AC364" s="61" t="e">
        <f>IF(OR($C364&lt;&gt;1,ISBLANK(INDEX('Data Entry'!$1:$1048576,MATCH($A364,'Data Entry'!$A:$A,0),MATCH(AC$1&amp;"Before",'Data Entry'!$1:$1,0))),ISBLANK(INDEX('Data Entry'!$1:$1048576,MATCH($A364,'Data Entry'!$A:$A,0),MATCH(AC$1&amp;"After",'Data Entry'!$1:$1,0))), INDEX('Data Entry'!$1:$1048576,MATCH($A364,'Data Entry'!$A:$A,0),MATCH(AC$1&amp;"Before",'Data Entry'!$1:$1,0)) = 5,INDEX('Data Entry'!$1:$1048576,MATCH($A364,'Data Entry'!$A:$A,0),MATCH(AC$1&amp;"After",'Data Entry'!$1:$1,0))=5 ),0,1)</f>
        <v>#N/A</v>
      </c>
      <c r="AD364" s="61" t="e">
        <f>IF(OR($C364&lt;&gt;1,ISBLANK(INDEX('Data Entry'!$1:$1048576,MATCH($A364,'Data Entry'!$A:$A,0),MATCH(AD$1&amp;"Before",'Data Entry'!$1:$1,0))),ISBLANK(INDEX('Data Entry'!$1:$1048576,MATCH($A364,'Data Entry'!$A:$A,0),MATCH(AD$1&amp;"After",'Data Entry'!$1:$1,0))), INDEX('Data Entry'!$1:$1048576,MATCH($A364,'Data Entry'!$A:$A,0),MATCH(AD$1&amp;"Before",'Data Entry'!$1:$1,0)) = 5,INDEX('Data Entry'!$1:$1048576,MATCH($A364,'Data Entry'!$A:$A,0),MATCH(AD$1&amp;"After",'Data Entry'!$1:$1,0))=5 ),0,1)</f>
        <v>#N/A</v>
      </c>
      <c r="AE364" s="61" t="e">
        <f>IF(OR($C364&lt;&gt;1,ISBLANK(INDEX('Data Entry'!$1:$1048576,MATCH($A364,'Data Entry'!$A:$A,0),MATCH(AE$1&amp;"Before",'Data Entry'!$1:$1,0))),ISBLANK(INDEX('Data Entry'!$1:$1048576,MATCH($A364,'Data Entry'!$A:$A,0),MATCH(AE$1&amp;"After",'Data Entry'!$1:$1,0))), INDEX('Data Entry'!$1:$1048576,MATCH($A364,'Data Entry'!$A:$A,0),MATCH(AE$1&amp;"Before",'Data Entry'!$1:$1,0)) = 5,INDEX('Data Entry'!$1:$1048576,MATCH($A364,'Data Entry'!$A:$A,0),MATCH(AE$1&amp;"After",'Data Entry'!$1:$1,0))=5 ),0,1)</f>
        <v>#N/A</v>
      </c>
      <c r="AF364" s="61" t="e">
        <f>IF(OR($C364&lt;&gt;1,ISBLANK(INDEX('Data Entry'!$1:$1048576,MATCH($A364,'Data Entry'!$A:$A,0),MATCH(AF$1&amp;"Before",'Data Entry'!$1:$1,0))),ISBLANK(INDEX('Data Entry'!$1:$1048576,MATCH($A364,'Data Entry'!$A:$A,0),MATCH(AF$1&amp;"After",'Data Entry'!$1:$1,0))), INDEX('Data Entry'!$1:$1048576,MATCH($A364,'Data Entry'!$A:$A,0),MATCH(AF$1&amp;"Before",'Data Entry'!$1:$1,0)) = 5,INDEX('Data Entry'!$1:$1048576,MATCH($A364,'Data Entry'!$A:$A,0),MATCH(AF$1&amp;"After",'Data Entry'!$1:$1,0))=5 ),0,1)</f>
        <v>#N/A</v>
      </c>
      <c r="AG364" s="61" t="e">
        <f>IF(OR($C364&lt;&gt;1,ISBLANK(INDEX('Data Entry'!$1:$1048576,MATCH($A364,'Data Entry'!$A:$A,0),MATCH(AG$1&amp;"Before",'Data Entry'!$1:$1,0))),ISBLANK(INDEX('Data Entry'!$1:$1048576,MATCH($A364,'Data Entry'!$A:$A,0),MATCH(AG$1&amp;"After",'Data Entry'!$1:$1,0))), INDEX('Data Entry'!$1:$1048576,MATCH($A364,'Data Entry'!$A:$A,0),MATCH(AG$1&amp;"Before",'Data Entry'!$1:$1,0)) = 5,INDEX('Data Entry'!$1:$1048576,MATCH($A364,'Data Entry'!$A:$A,0),MATCH(AG$1&amp;"After",'Data Entry'!$1:$1,0))=5 ),0,1)</f>
        <v>#N/A</v>
      </c>
      <c r="AH364" s="61" t="e">
        <f>IF(OR($C364&lt;&gt;1,ISBLANK(INDEX('Data Entry'!$1:$1048576,MATCH($A364,'Data Entry'!$A:$A,0),MATCH(AH$1&amp;"Before",'Data Entry'!$1:$1,0))),ISBLANK(INDEX('Data Entry'!$1:$1048576,MATCH($A364,'Data Entry'!$A:$A,0),MATCH(AH$1&amp;"After",'Data Entry'!$1:$1,0))), INDEX('Data Entry'!$1:$1048576,MATCH($A364,'Data Entry'!$A:$A,0),MATCH(AH$1&amp;"Before",'Data Entry'!$1:$1,0)) = 5,INDEX('Data Entry'!$1:$1048576,MATCH($A364,'Data Entry'!$A:$A,0),MATCH(AH$1&amp;"After",'Data Entry'!$1:$1,0))=5 ),0,1)</f>
        <v>#N/A</v>
      </c>
      <c r="AI364" s="61" t="e">
        <f>IF(OR($C364&lt;&gt;1,ISBLANK(INDEX('Data Entry'!$1:$1048576,MATCH($A364,'Data Entry'!$A:$A,0),MATCH(AI$1&amp;"Before",'Data Entry'!$1:$1,0))),ISBLANK(INDEX('Data Entry'!$1:$1048576,MATCH($A364,'Data Entry'!$A:$A,0),MATCH(AI$1&amp;"After",'Data Entry'!$1:$1,0))), INDEX('Data Entry'!$1:$1048576,MATCH($A364,'Data Entry'!$A:$A,0),MATCH(AI$1&amp;"Before",'Data Entry'!$1:$1,0)) = 5,INDEX('Data Entry'!$1:$1048576,MATCH($A364,'Data Entry'!$A:$A,0),MATCH(AI$1&amp;"After",'Data Entry'!$1:$1,0))=5 ),0,1)</f>
        <v>#N/A</v>
      </c>
      <c r="AJ364" s="61" t="e">
        <f>IF(OR($C364&lt;&gt;1,ISBLANK(INDEX('Data Entry'!$1:$1048576,MATCH($A364,'Data Entry'!$A:$A,0),MATCH(AJ$1&amp;"Before",'Data Entry'!$1:$1,0))),ISBLANK(INDEX('Data Entry'!$1:$1048576,MATCH($A364,'Data Entry'!$A:$A,0),MATCH(AJ$1&amp;"After",'Data Entry'!$1:$1,0))), INDEX('Data Entry'!$1:$1048576,MATCH($A364,'Data Entry'!$A:$A,0),MATCH(AJ$1&amp;"Before",'Data Entry'!$1:$1,0)) = 5,INDEX('Data Entry'!$1:$1048576,MATCH($A364,'Data Entry'!$A:$A,0),MATCH(AJ$1&amp;"After",'Data Entry'!$1:$1,0))=5 ),0,1)</f>
        <v>#N/A</v>
      </c>
      <c r="AK364" s="61" t="e">
        <f>IF(OR($C364&lt;&gt;1,ISBLANK(INDEX('Data Entry'!$1:$1048576,MATCH($A364,'Data Entry'!$A:$A,0),MATCH(AK$1&amp;"Before",'Data Entry'!$1:$1,0))),ISBLANK(INDEX('Data Entry'!$1:$1048576,MATCH($A364,'Data Entry'!$A:$A,0),MATCH(AK$1&amp;"After",'Data Entry'!$1:$1,0))), INDEX('Data Entry'!$1:$1048576,MATCH($A364,'Data Entry'!$A:$A,0),MATCH(AK$1&amp;"Before",'Data Entry'!$1:$1,0)) = 5,INDEX('Data Entry'!$1:$1048576,MATCH($A364,'Data Entry'!$A:$A,0),MATCH(AK$1&amp;"After",'Data Entry'!$1:$1,0))=5 ),0,1)</f>
        <v>#N/A</v>
      </c>
      <c r="AL364" s="61" t="e">
        <f>IF(OR($C364&lt;&gt;1,ISBLANK(INDEX('Data Entry'!$1:$1048576,MATCH($A364,'Data Entry'!$A:$A,0),MATCH(AL$1&amp;"Before",'Data Entry'!$1:$1,0))),ISBLANK(INDEX('Data Entry'!$1:$1048576,MATCH($A364,'Data Entry'!$A:$A,0),MATCH(AL$1&amp;"After",'Data Entry'!$1:$1,0))), INDEX('Data Entry'!$1:$1048576,MATCH($A364,'Data Entry'!$A:$A,0),MATCH(AL$1&amp;"Before",'Data Entry'!$1:$1,0)) = 5,INDEX('Data Entry'!$1:$1048576,MATCH($A364,'Data Entry'!$A:$A,0),MATCH(AL$1&amp;"After",'Data Entry'!$1:$1,0))=5 ),0,1)</f>
        <v>#N/A</v>
      </c>
      <c r="AM364" s="61" t="e">
        <f>IF(OR($C364&lt;&gt;1,ISBLANK(INDEX('Data Entry'!$1:$1048576,MATCH($A364,'Data Entry'!$A:$A,0),MATCH(AM$1&amp;"Before",'Data Entry'!$1:$1,0))),ISBLANK(INDEX('Data Entry'!$1:$1048576,MATCH($A364,'Data Entry'!$A:$A,0),MATCH(AM$1&amp;"After",'Data Entry'!$1:$1,0))), INDEX('Data Entry'!$1:$1048576,MATCH($A364,'Data Entry'!$A:$A,0),MATCH(AM$1&amp;"Before",'Data Entry'!$1:$1,0)) = 5,INDEX('Data Entry'!$1:$1048576,MATCH($A364,'Data Entry'!$A:$A,0),MATCH(AM$1&amp;"After",'Data Entry'!$1:$1,0))=5 ),0,1)</f>
        <v>#N/A</v>
      </c>
      <c r="AN364" s="61">
        <f>IF(OR($C364&lt;&gt;1,ISBLANK(INDEX('Data Entry'!$1:$1048576,MATCH($A364,'Data Entry'!$A:$A,0),MATCH(AN$1&amp;"Before",'Data Entry'!$1:$1,0))),ISBLANK(INDEX('Data Entry'!$1:$1048576,MATCH($A364,'Data Entry'!$A:$A,0),MATCH(AN$1&amp;"After",'Data Entry'!$1:$1,0)))),0,1)</f>
        <v>0</v>
      </c>
      <c r="AO364" s="61">
        <f>IF(OR($C364&lt;&gt;1,ISBLANK(INDEX('Data Entry'!$1:$1048576,MATCH($A364,'Data Entry'!$A:$A,0),MATCH(AO$1&amp;"After",'Data Entry'!$1:$1,0)))),0,1)</f>
        <v>0</v>
      </c>
      <c r="AP364" s="61">
        <f>IF(OR($C364&lt;&gt;1,ISBLANK(INDEX('Data Entry'!$1:$1048576,MATCH($A364,'Data Entry'!$A:$A,0),MATCH(AP$1&amp;"After",'Data Entry'!$1:$1,0)))),0,1)</f>
        <v>0</v>
      </c>
      <c r="AQ364" s="61">
        <f>IF(OR($C364&lt;&gt;1,ISBLANK(INDEX('Data Entry'!$1:$1048576,MATCH($A364,'Data Entry'!$A:$A,0),MATCH(AQ$1&amp;"After",'Data Entry'!$1:$1,0)))),0,1)</f>
        <v>0</v>
      </c>
      <c r="AR364" s="61">
        <f>IF(OR($C364&lt;&gt;1,ISBLANK(INDEX('Data Entry'!$1:$1048576,MATCH($A364,'Data Entry'!$A:$A,0),MATCH(AR$1&amp;"After",'Data Entry'!$1:$1,0)))),0,1)</f>
        <v>0</v>
      </c>
      <c r="AS364" s="61">
        <f>IF(OR($C364&lt;&gt;1,ISBLANK(INDEX('Data Entry'!$1:$1048576,MATCH($A364,'Data Entry'!$A:$A,0),MATCH(AS$1&amp;"After",'Data Entry'!$1:$1,0)))),0,1)</f>
        <v>0</v>
      </c>
      <c r="AT364" s="61">
        <f>IF(OR($C364&lt;&gt;1,ISBLANK(INDEX('Data Entry'!$1:$1048576,MATCH($A364,'Data Entry'!$A:$A,0),MATCH(AT$1&amp;"After",'Data Entry'!$1:$1,0)))),0,1)</f>
        <v>0</v>
      </c>
    </row>
    <row r="365" spans="1:46" x14ac:dyDescent="0.35">
      <c r="A365" s="70">
        <f>'Data Entry'!A369</f>
        <v>364</v>
      </c>
      <c r="B365" s="61">
        <f>'Data Entry'!BF369</f>
        <v>0</v>
      </c>
      <c r="C365" s="61">
        <f t="shared" si="5"/>
        <v>0</v>
      </c>
      <c r="D365" s="61">
        <f>IF(SUM('Data Entry'!$D369:$AT369) = 0,0,1)</f>
        <v>0</v>
      </c>
      <c r="E365" s="61">
        <f>IF(OR($C365&lt;&gt;1,ISBLANK(INDEX('Data Entry'!$1:$1048576,MATCH($A365,'Data Entry'!$A:$A,0),MATCH(E$1&amp;"Before",'Data Entry'!$1:$1,0))),ISBLANK(INDEX('Data Entry'!$1:$1048576,MATCH($A365,'Data Entry'!$A:$A,0),MATCH(E$1&amp;"After",'Data Entry'!$1:$1,0))), INDEX('Data Entry'!$1:$1048576,MATCH($A365,'Data Entry'!$A:$A,0),MATCH(E$1&amp;"Before",'Data Entry'!$1:$1,0)) = 5,INDEX('Data Entry'!$1:$1048576,MATCH($A365,'Data Entry'!$A:$A,0),MATCH(E$1&amp;"After",'Data Entry'!$1:$1,0))=5 ),0,1)</f>
        <v>0</v>
      </c>
      <c r="F365" s="61">
        <f>IF(OR($C365&lt;&gt;1,ISBLANK(INDEX('Data Entry'!$1:$1048576,MATCH($A365,'Data Entry'!$A:$A,0),MATCH(F$1&amp;"Before",'Data Entry'!$1:$1,0))),ISBLANK(INDEX('Data Entry'!$1:$1048576,MATCH($A365,'Data Entry'!$A:$A,0),MATCH(F$1&amp;"After",'Data Entry'!$1:$1,0))), INDEX('Data Entry'!$1:$1048576,MATCH($A365,'Data Entry'!$A:$A,0),MATCH(F$1&amp;"Before",'Data Entry'!$1:$1,0)) = 5,INDEX('Data Entry'!$1:$1048576,MATCH($A365,'Data Entry'!$A:$A,0),MATCH(F$1&amp;"After",'Data Entry'!$1:$1,0))=5 ),0,1)</f>
        <v>0</v>
      </c>
      <c r="G365" s="61">
        <f>IF(OR($C365&lt;&gt;1,ISBLANK(INDEX('Data Entry'!$1:$1048576,MATCH($A365,'Data Entry'!$A:$A,0),MATCH(G$1&amp;"Before",'Data Entry'!$1:$1,0))),ISBLANK(INDEX('Data Entry'!$1:$1048576,MATCH($A365,'Data Entry'!$A:$A,0),MATCH(G$1&amp;"After",'Data Entry'!$1:$1,0))), INDEX('Data Entry'!$1:$1048576,MATCH($A365,'Data Entry'!$A:$A,0),MATCH(G$1&amp;"Before",'Data Entry'!$1:$1,0)) = 5,INDEX('Data Entry'!$1:$1048576,MATCH($A365,'Data Entry'!$A:$A,0),MATCH(G$1&amp;"After",'Data Entry'!$1:$1,0))=5 ),0,1)</f>
        <v>0</v>
      </c>
      <c r="H365" s="61">
        <f>IF(OR($C365&lt;&gt;1,ISBLANK(INDEX('Data Entry'!$1:$1048576,MATCH($A365,'Data Entry'!$A:$A,0),MATCH(H$1&amp;"Before",'Data Entry'!$1:$1,0))),ISBLANK(INDEX('Data Entry'!$1:$1048576,MATCH($A365,'Data Entry'!$A:$A,0),MATCH(H$1&amp;"After",'Data Entry'!$1:$1,0))), INDEX('Data Entry'!$1:$1048576,MATCH($A365,'Data Entry'!$A:$A,0),MATCH(H$1&amp;"Before",'Data Entry'!$1:$1,0)) = 5,INDEX('Data Entry'!$1:$1048576,MATCH($A365,'Data Entry'!$A:$A,0),MATCH(H$1&amp;"After",'Data Entry'!$1:$1,0))=5 ),0,1)</f>
        <v>0</v>
      </c>
      <c r="I365" s="61">
        <f>IF(OR($C365&lt;&gt;1,ISBLANK(INDEX('Data Entry'!$1:$1048576,MATCH($A365,'Data Entry'!$A:$A,0),MATCH(I$1&amp;"Before",'Data Entry'!$1:$1,0))),ISBLANK(INDEX('Data Entry'!$1:$1048576,MATCH($A365,'Data Entry'!$A:$A,0),MATCH(I$1&amp;"After",'Data Entry'!$1:$1,0))), INDEX('Data Entry'!$1:$1048576,MATCH($A365,'Data Entry'!$A:$A,0),MATCH(I$1&amp;"Before",'Data Entry'!$1:$1,0)) = 5,INDEX('Data Entry'!$1:$1048576,MATCH($A365,'Data Entry'!$A:$A,0),MATCH(I$1&amp;"After",'Data Entry'!$1:$1,0))=5 ),0,1)</f>
        <v>0</v>
      </c>
      <c r="J365" s="61">
        <f>IF(OR($C365&lt;&gt;1,ISBLANK(INDEX('Data Entry'!$1:$1048576,MATCH($A365,'Data Entry'!$A:$A,0),MATCH(J$1&amp;"Before",'Data Entry'!$1:$1,0))),ISBLANK(INDEX('Data Entry'!$1:$1048576,MATCH($A365,'Data Entry'!$A:$A,0),MATCH(J$1&amp;"After",'Data Entry'!$1:$1,0))), INDEX('Data Entry'!$1:$1048576,MATCH($A365,'Data Entry'!$A:$A,0),MATCH(J$1&amp;"Before",'Data Entry'!$1:$1,0)) = 5,INDEX('Data Entry'!$1:$1048576,MATCH($A365,'Data Entry'!$A:$A,0),MATCH(J$1&amp;"After",'Data Entry'!$1:$1,0))=5 ),0,1)</f>
        <v>0</v>
      </c>
      <c r="K365" s="61">
        <f>IF(OR($C365&lt;&gt;1,ISBLANK(INDEX('Data Entry'!$1:$1048576,MATCH($A365,'Data Entry'!$A:$A,0),MATCH(K$1&amp;"Before",'Data Entry'!$1:$1,0))),ISBLANK(INDEX('Data Entry'!$1:$1048576,MATCH($A365,'Data Entry'!$A:$A,0),MATCH(K$1&amp;"After",'Data Entry'!$1:$1,0))), INDEX('Data Entry'!$1:$1048576,MATCH($A365,'Data Entry'!$A:$A,0),MATCH(K$1&amp;"Before",'Data Entry'!$1:$1,0)) = 5,INDEX('Data Entry'!$1:$1048576,MATCH($A365,'Data Entry'!$A:$A,0),MATCH(K$1&amp;"After",'Data Entry'!$1:$1,0))=5 ),0,1)</f>
        <v>0</v>
      </c>
      <c r="L365" s="61">
        <f>IF(OR($C365&lt;&gt;1,ISBLANK(INDEX('Data Entry'!$1:$1048576,MATCH($A365,'Data Entry'!$A:$A,0),MATCH(L$1&amp;"Before",'Data Entry'!$1:$1,0))),ISBLANK(INDEX('Data Entry'!$1:$1048576,MATCH($A365,'Data Entry'!$A:$A,0),MATCH(L$1&amp;"After",'Data Entry'!$1:$1,0))), INDEX('Data Entry'!$1:$1048576,MATCH($A365,'Data Entry'!$A:$A,0),MATCH(L$1&amp;"Before",'Data Entry'!$1:$1,0)) = 5,INDEX('Data Entry'!$1:$1048576,MATCH($A365,'Data Entry'!$A:$A,0),MATCH(L$1&amp;"After",'Data Entry'!$1:$1,0))=5 ),0,1)</f>
        <v>0</v>
      </c>
      <c r="M365" s="61">
        <f>IF(OR($C365&lt;&gt;1,ISBLANK(INDEX('Data Entry'!$1:$1048576,MATCH($A365,'Data Entry'!$A:$A,0),MATCH(M$1&amp;"Before",'Data Entry'!$1:$1,0))),ISBLANK(INDEX('Data Entry'!$1:$1048576,MATCH($A365,'Data Entry'!$A:$A,0),MATCH(M$1&amp;"After",'Data Entry'!$1:$1,0))), INDEX('Data Entry'!$1:$1048576,MATCH($A365,'Data Entry'!$A:$A,0),MATCH(M$1&amp;"Before",'Data Entry'!$1:$1,0)) = 5,INDEX('Data Entry'!$1:$1048576,MATCH($A365,'Data Entry'!$A:$A,0),MATCH(M$1&amp;"After",'Data Entry'!$1:$1,0))=5 ),0,1)</f>
        <v>0</v>
      </c>
      <c r="N365" s="61">
        <f>IF(OR($C365&lt;&gt;1,ISBLANK(INDEX('Data Entry'!$1:$1048576,MATCH($A365,'Data Entry'!$A:$A,0),MATCH(N$1&amp;"Before",'Data Entry'!$1:$1,0))),ISBLANK(INDEX('Data Entry'!$1:$1048576,MATCH($A365,'Data Entry'!$A:$A,0),MATCH(N$1&amp;"After",'Data Entry'!$1:$1,0))), INDEX('Data Entry'!$1:$1048576,MATCH($A365,'Data Entry'!$A:$A,0),MATCH(N$1&amp;"Before",'Data Entry'!$1:$1,0)) = 5,INDEX('Data Entry'!$1:$1048576,MATCH($A365,'Data Entry'!$A:$A,0),MATCH(N$1&amp;"After",'Data Entry'!$1:$1,0))=5 ),0,1)</f>
        <v>0</v>
      </c>
      <c r="O365" s="61">
        <f>IF(OR($C365&lt;&gt;1,ISBLANK(INDEX('Data Entry'!$1:$1048576,MATCH($A365,'Data Entry'!$A:$A,0),MATCH(O$1&amp;"Before",'Data Entry'!$1:$1,0))),ISBLANK(INDEX('Data Entry'!$1:$1048576,MATCH($A365,'Data Entry'!$A:$A,0),MATCH(O$1&amp;"After",'Data Entry'!$1:$1,0))), INDEX('Data Entry'!$1:$1048576,MATCH($A365,'Data Entry'!$A:$A,0),MATCH(O$1&amp;"Before",'Data Entry'!$1:$1,0)) = 5,INDEX('Data Entry'!$1:$1048576,MATCH($A365,'Data Entry'!$A:$A,0),MATCH(O$1&amp;"After",'Data Entry'!$1:$1,0))=5 ),0,1)</f>
        <v>0</v>
      </c>
      <c r="P365" s="61">
        <f>IF(OR($C365&lt;&gt;1,ISBLANK(INDEX('Data Entry'!$1:$1048576,MATCH($A365,'Data Entry'!$A:$A,0),MATCH(P$1&amp;"Before",'Data Entry'!$1:$1,0))),ISBLANK(INDEX('Data Entry'!$1:$1048576,MATCH($A365,'Data Entry'!$A:$A,0),MATCH(P$1&amp;"After",'Data Entry'!$1:$1,0))), INDEX('Data Entry'!$1:$1048576,MATCH($A365,'Data Entry'!$A:$A,0),MATCH(P$1&amp;"Before",'Data Entry'!$1:$1,0)) = 5,INDEX('Data Entry'!$1:$1048576,MATCH($A365,'Data Entry'!$A:$A,0),MATCH(P$1&amp;"After",'Data Entry'!$1:$1,0))=5 ),0,1)</f>
        <v>0</v>
      </c>
      <c r="Q365" s="61">
        <f>IF(OR($C365&lt;&gt;1,ISBLANK(INDEX('Data Entry'!$1:$1048576,MATCH($A365,'Data Entry'!$A:$A,0),MATCH(Q$1&amp;"Before",'Data Entry'!$1:$1,0))),ISBLANK(INDEX('Data Entry'!$1:$1048576,MATCH($A365,'Data Entry'!$A:$A,0),MATCH(Q$1&amp;"After",'Data Entry'!$1:$1,0))), INDEX('Data Entry'!$1:$1048576,MATCH($A365,'Data Entry'!$A:$A,0),MATCH(Q$1&amp;"Before",'Data Entry'!$1:$1,0)) = 5,INDEX('Data Entry'!$1:$1048576,MATCH($A365,'Data Entry'!$A:$A,0),MATCH(Q$1&amp;"After",'Data Entry'!$1:$1,0))=5 ),0,1)</f>
        <v>0</v>
      </c>
      <c r="R365" s="61">
        <f>IF(OR($C365&lt;&gt;1,ISBLANK(INDEX('Data Entry'!$1:$1048576,MATCH($A365,'Data Entry'!$A:$A,0),MATCH(R$1&amp;"Before",'Data Entry'!$1:$1,0))),ISBLANK(INDEX('Data Entry'!$1:$1048576,MATCH($A365,'Data Entry'!$A:$A,0),MATCH(R$1&amp;"After",'Data Entry'!$1:$1,0))), INDEX('Data Entry'!$1:$1048576,MATCH($A365,'Data Entry'!$A:$A,0),MATCH(R$1&amp;"Before",'Data Entry'!$1:$1,0)) = 5,INDEX('Data Entry'!$1:$1048576,MATCH($A365,'Data Entry'!$A:$A,0),MATCH(R$1&amp;"After",'Data Entry'!$1:$1,0))=5 ),0,1)</f>
        <v>0</v>
      </c>
      <c r="S365" s="61">
        <f>IF(OR($C365&lt;&gt;1,ISBLANK(INDEX('Data Entry'!$1:$1048576,MATCH($A365,'Data Entry'!$A:$A,0),MATCH(S$1&amp;"Before",'Data Entry'!$1:$1,0))),ISBLANK(INDEX('Data Entry'!$1:$1048576,MATCH($A365,'Data Entry'!$A:$A,0),MATCH(S$1&amp;"After",'Data Entry'!$1:$1,0))), INDEX('Data Entry'!$1:$1048576,MATCH($A365,'Data Entry'!$A:$A,0),MATCH(S$1&amp;"Before",'Data Entry'!$1:$1,0)) = 5,INDEX('Data Entry'!$1:$1048576,MATCH($A365,'Data Entry'!$A:$A,0),MATCH(S$1&amp;"After",'Data Entry'!$1:$1,0))=5 ),0,1)</f>
        <v>0</v>
      </c>
      <c r="T365" s="61">
        <f>IF(OR($C365&lt;&gt;1,ISBLANK(INDEX('Data Entry'!$1:$1048576,MATCH($A365,'Data Entry'!$A:$A,0),MATCH(T$1&amp;"Before",'Data Entry'!$1:$1,0))),ISBLANK(INDEX('Data Entry'!$1:$1048576,MATCH($A365,'Data Entry'!$A:$A,0),MATCH(T$1&amp;"After",'Data Entry'!$1:$1,0))), INDEX('Data Entry'!$1:$1048576,MATCH($A365,'Data Entry'!$A:$A,0),MATCH(T$1&amp;"Before",'Data Entry'!$1:$1,0)) = 5,INDEX('Data Entry'!$1:$1048576,MATCH($A365,'Data Entry'!$A:$A,0),MATCH(T$1&amp;"After",'Data Entry'!$1:$1,0))=5 ),0,1)</f>
        <v>0</v>
      </c>
      <c r="U365" s="61">
        <f>IF(OR($C365&lt;&gt;1,ISBLANK(INDEX('Data Entry'!$1:$1048576,MATCH($A365,'Data Entry'!$A:$A,0),MATCH(U$1&amp;"Before",'Data Entry'!$1:$1,0))),ISBLANK(INDEX('Data Entry'!$1:$1048576,MATCH($A365,'Data Entry'!$A:$A,0),MATCH(U$1&amp;"After",'Data Entry'!$1:$1,0))), INDEX('Data Entry'!$1:$1048576,MATCH($A365,'Data Entry'!$A:$A,0),MATCH(U$1&amp;"Before",'Data Entry'!$1:$1,0)) = 5,INDEX('Data Entry'!$1:$1048576,MATCH($A365,'Data Entry'!$A:$A,0),MATCH(U$1&amp;"After",'Data Entry'!$1:$1,0))=5 ),0,1)</f>
        <v>0</v>
      </c>
      <c r="V365" s="61" t="e">
        <f>IF(OR($C365&lt;&gt;1,ISBLANK(INDEX('Data Entry'!$1:$1048576,MATCH($A365,'Data Entry'!$A:$A,0),MATCH(V$1&amp;"Before",'Data Entry'!$1:$1,0))),ISBLANK(INDEX('Data Entry'!$1:$1048576,MATCH($A365,'Data Entry'!$A:$A,0),MATCH(V$1&amp;"After",'Data Entry'!$1:$1,0))), INDEX('Data Entry'!$1:$1048576,MATCH($A365,'Data Entry'!$A:$A,0),MATCH(V$1&amp;"Before",'Data Entry'!$1:$1,0)) = 5,INDEX('Data Entry'!$1:$1048576,MATCH($A365,'Data Entry'!$A:$A,0),MATCH(V$1&amp;"After",'Data Entry'!$1:$1,0))=5 ),0,1)</f>
        <v>#N/A</v>
      </c>
      <c r="W365" s="61" t="e">
        <f>IF(OR($C365&lt;&gt;1,ISBLANK(INDEX('Data Entry'!$1:$1048576,MATCH($A365,'Data Entry'!$A:$A,0),MATCH(W$1&amp;"Before",'Data Entry'!$1:$1,0))),ISBLANK(INDEX('Data Entry'!$1:$1048576,MATCH($A365,'Data Entry'!$A:$A,0),MATCH(W$1&amp;"After",'Data Entry'!$1:$1,0))), INDEX('Data Entry'!$1:$1048576,MATCH($A365,'Data Entry'!$A:$A,0),MATCH(W$1&amp;"Before",'Data Entry'!$1:$1,0)) = 5,INDEX('Data Entry'!$1:$1048576,MATCH($A365,'Data Entry'!$A:$A,0),MATCH(W$1&amp;"After",'Data Entry'!$1:$1,0))=5 ),0,1)</f>
        <v>#N/A</v>
      </c>
      <c r="X365" s="61" t="e">
        <f>IF(OR($C365&lt;&gt;1,ISBLANK(INDEX('Data Entry'!$1:$1048576,MATCH($A365,'Data Entry'!$A:$A,0),MATCH(X$1&amp;"Before",'Data Entry'!$1:$1,0))),ISBLANK(INDEX('Data Entry'!$1:$1048576,MATCH($A365,'Data Entry'!$A:$A,0),MATCH(X$1&amp;"After",'Data Entry'!$1:$1,0))), INDEX('Data Entry'!$1:$1048576,MATCH($A365,'Data Entry'!$A:$A,0),MATCH(X$1&amp;"Before",'Data Entry'!$1:$1,0)) = 5,INDEX('Data Entry'!$1:$1048576,MATCH($A365,'Data Entry'!$A:$A,0),MATCH(X$1&amp;"After",'Data Entry'!$1:$1,0))=5 ),0,1)</f>
        <v>#N/A</v>
      </c>
      <c r="Y365" s="61" t="e">
        <f>IF(OR($C365&lt;&gt;1,ISBLANK(INDEX('Data Entry'!$1:$1048576,MATCH($A365,'Data Entry'!$A:$A,0),MATCH(Y$1&amp;"Before",'Data Entry'!$1:$1,0))),ISBLANK(INDEX('Data Entry'!$1:$1048576,MATCH($A365,'Data Entry'!$A:$A,0),MATCH(Y$1&amp;"After",'Data Entry'!$1:$1,0))), INDEX('Data Entry'!$1:$1048576,MATCH($A365,'Data Entry'!$A:$A,0),MATCH(Y$1&amp;"Before",'Data Entry'!$1:$1,0)) = 5,INDEX('Data Entry'!$1:$1048576,MATCH($A365,'Data Entry'!$A:$A,0),MATCH(Y$1&amp;"After",'Data Entry'!$1:$1,0))=5 ),0,1)</f>
        <v>#N/A</v>
      </c>
      <c r="Z365" s="61" t="e">
        <f>IF(OR($C365&lt;&gt;1,ISBLANK(INDEX('Data Entry'!$1:$1048576,MATCH($A365,'Data Entry'!$A:$A,0),MATCH(Z$1&amp;"Before",'Data Entry'!$1:$1,0))),ISBLANK(INDEX('Data Entry'!$1:$1048576,MATCH($A365,'Data Entry'!$A:$A,0),MATCH(Z$1&amp;"After",'Data Entry'!$1:$1,0))), INDEX('Data Entry'!$1:$1048576,MATCH($A365,'Data Entry'!$A:$A,0),MATCH(Z$1&amp;"Before",'Data Entry'!$1:$1,0)) = 5,INDEX('Data Entry'!$1:$1048576,MATCH($A365,'Data Entry'!$A:$A,0),MATCH(Z$1&amp;"After",'Data Entry'!$1:$1,0))=5 ),0,1)</f>
        <v>#N/A</v>
      </c>
      <c r="AA365" s="61" t="e">
        <f>IF(OR($C365&lt;&gt;1,ISBLANK(INDEX('Data Entry'!$1:$1048576,MATCH($A365,'Data Entry'!$A:$A,0),MATCH(AA$1&amp;"Before",'Data Entry'!$1:$1,0))),ISBLANK(INDEX('Data Entry'!$1:$1048576,MATCH($A365,'Data Entry'!$A:$A,0),MATCH(AA$1&amp;"After",'Data Entry'!$1:$1,0))), INDEX('Data Entry'!$1:$1048576,MATCH($A365,'Data Entry'!$A:$A,0),MATCH(AA$1&amp;"Before",'Data Entry'!$1:$1,0)) = 5,INDEX('Data Entry'!$1:$1048576,MATCH($A365,'Data Entry'!$A:$A,0),MATCH(AA$1&amp;"After",'Data Entry'!$1:$1,0))=5 ),0,1)</f>
        <v>#N/A</v>
      </c>
      <c r="AB365" s="61" t="e">
        <f>IF(OR($C365&lt;&gt;1,ISBLANK(INDEX('Data Entry'!$1:$1048576,MATCH($A365,'Data Entry'!$A:$A,0),MATCH(AB$1&amp;"Before",'Data Entry'!$1:$1,0))),ISBLANK(INDEX('Data Entry'!$1:$1048576,MATCH($A365,'Data Entry'!$A:$A,0),MATCH(AB$1&amp;"After",'Data Entry'!$1:$1,0))), INDEX('Data Entry'!$1:$1048576,MATCH($A365,'Data Entry'!$A:$A,0),MATCH(AB$1&amp;"Before",'Data Entry'!$1:$1,0)) = 5,INDEX('Data Entry'!$1:$1048576,MATCH($A365,'Data Entry'!$A:$A,0),MATCH(AB$1&amp;"After",'Data Entry'!$1:$1,0))=5 ),0,1)</f>
        <v>#N/A</v>
      </c>
      <c r="AC365" s="61" t="e">
        <f>IF(OR($C365&lt;&gt;1,ISBLANK(INDEX('Data Entry'!$1:$1048576,MATCH($A365,'Data Entry'!$A:$A,0),MATCH(AC$1&amp;"Before",'Data Entry'!$1:$1,0))),ISBLANK(INDEX('Data Entry'!$1:$1048576,MATCH($A365,'Data Entry'!$A:$A,0),MATCH(AC$1&amp;"After",'Data Entry'!$1:$1,0))), INDEX('Data Entry'!$1:$1048576,MATCH($A365,'Data Entry'!$A:$A,0),MATCH(AC$1&amp;"Before",'Data Entry'!$1:$1,0)) = 5,INDEX('Data Entry'!$1:$1048576,MATCH($A365,'Data Entry'!$A:$A,0),MATCH(AC$1&amp;"After",'Data Entry'!$1:$1,0))=5 ),0,1)</f>
        <v>#N/A</v>
      </c>
      <c r="AD365" s="61" t="e">
        <f>IF(OR($C365&lt;&gt;1,ISBLANK(INDEX('Data Entry'!$1:$1048576,MATCH($A365,'Data Entry'!$A:$A,0),MATCH(AD$1&amp;"Before",'Data Entry'!$1:$1,0))),ISBLANK(INDEX('Data Entry'!$1:$1048576,MATCH($A365,'Data Entry'!$A:$A,0),MATCH(AD$1&amp;"After",'Data Entry'!$1:$1,0))), INDEX('Data Entry'!$1:$1048576,MATCH($A365,'Data Entry'!$A:$A,0),MATCH(AD$1&amp;"Before",'Data Entry'!$1:$1,0)) = 5,INDEX('Data Entry'!$1:$1048576,MATCH($A365,'Data Entry'!$A:$A,0),MATCH(AD$1&amp;"After",'Data Entry'!$1:$1,0))=5 ),0,1)</f>
        <v>#N/A</v>
      </c>
      <c r="AE365" s="61" t="e">
        <f>IF(OR($C365&lt;&gt;1,ISBLANK(INDEX('Data Entry'!$1:$1048576,MATCH($A365,'Data Entry'!$A:$A,0),MATCH(AE$1&amp;"Before",'Data Entry'!$1:$1,0))),ISBLANK(INDEX('Data Entry'!$1:$1048576,MATCH($A365,'Data Entry'!$A:$A,0),MATCH(AE$1&amp;"After",'Data Entry'!$1:$1,0))), INDEX('Data Entry'!$1:$1048576,MATCH($A365,'Data Entry'!$A:$A,0),MATCH(AE$1&amp;"Before",'Data Entry'!$1:$1,0)) = 5,INDEX('Data Entry'!$1:$1048576,MATCH($A365,'Data Entry'!$A:$A,0),MATCH(AE$1&amp;"After",'Data Entry'!$1:$1,0))=5 ),0,1)</f>
        <v>#N/A</v>
      </c>
      <c r="AF365" s="61" t="e">
        <f>IF(OR($C365&lt;&gt;1,ISBLANK(INDEX('Data Entry'!$1:$1048576,MATCH($A365,'Data Entry'!$A:$A,0),MATCH(AF$1&amp;"Before",'Data Entry'!$1:$1,0))),ISBLANK(INDEX('Data Entry'!$1:$1048576,MATCH($A365,'Data Entry'!$A:$A,0),MATCH(AF$1&amp;"After",'Data Entry'!$1:$1,0))), INDEX('Data Entry'!$1:$1048576,MATCH($A365,'Data Entry'!$A:$A,0),MATCH(AF$1&amp;"Before",'Data Entry'!$1:$1,0)) = 5,INDEX('Data Entry'!$1:$1048576,MATCH($A365,'Data Entry'!$A:$A,0),MATCH(AF$1&amp;"After",'Data Entry'!$1:$1,0))=5 ),0,1)</f>
        <v>#N/A</v>
      </c>
      <c r="AG365" s="61" t="e">
        <f>IF(OR($C365&lt;&gt;1,ISBLANK(INDEX('Data Entry'!$1:$1048576,MATCH($A365,'Data Entry'!$A:$A,0),MATCH(AG$1&amp;"Before",'Data Entry'!$1:$1,0))),ISBLANK(INDEX('Data Entry'!$1:$1048576,MATCH($A365,'Data Entry'!$A:$A,0),MATCH(AG$1&amp;"After",'Data Entry'!$1:$1,0))), INDEX('Data Entry'!$1:$1048576,MATCH($A365,'Data Entry'!$A:$A,0),MATCH(AG$1&amp;"Before",'Data Entry'!$1:$1,0)) = 5,INDEX('Data Entry'!$1:$1048576,MATCH($A365,'Data Entry'!$A:$A,0),MATCH(AG$1&amp;"After",'Data Entry'!$1:$1,0))=5 ),0,1)</f>
        <v>#N/A</v>
      </c>
      <c r="AH365" s="61" t="e">
        <f>IF(OR($C365&lt;&gt;1,ISBLANK(INDEX('Data Entry'!$1:$1048576,MATCH($A365,'Data Entry'!$A:$A,0),MATCH(AH$1&amp;"Before",'Data Entry'!$1:$1,0))),ISBLANK(INDEX('Data Entry'!$1:$1048576,MATCH($A365,'Data Entry'!$A:$A,0),MATCH(AH$1&amp;"After",'Data Entry'!$1:$1,0))), INDEX('Data Entry'!$1:$1048576,MATCH($A365,'Data Entry'!$A:$A,0),MATCH(AH$1&amp;"Before",'Data Entry'!$1:$1,0)) = 5,INDEX('Data Entry'!$1:$1048576,MATCH($A365,'Data Entry'!$A:$A,0),MATCH(AH$1&amp;"After",'Data Entry'!$1:$1,0))=5 ),0,1)</f>
        <v>#N/A</v>
      </c>
      <c r="AI365" s="61" t="e">
        <f>IF(OR($C365&lt;&gt;1,ISBLANK(INDEX('Data Entry'!$1:$1048576,MATCH($A365,'Data Entry'!$A:$A,0),MATCH(AI$1&amp;"Before",'Data Entry'!$1:$1,0))),ISBLANK(INDEX('Data Entry'!$1:$1048576,MATCH($A365,'Data Entry'!$A:$A,0),MATCH(AI$1&amp;"After",'Data Entry'!$1:$1,0))), INDEX('Data Entry'!$1:$1048576,MATCH($A365,'Data Entry'!$A:$A,0),MATCH(AI$1&amp;"Before",'Data Entry'!$1:$1,0)) = 5,INDEX('Data Entry'!$1:$1048576,MATCH($A365,'Data Entry'!$A:$A,0),MATCH(AI$1&amp;"After",'Data Entry'!$1:$1,0))=5 ),0,1)</f>
        <v>#N/A</v>
      </c>
      <c r="AJ365" s="61" t="e">
        <f>IF(OR($C365&lt;&gt;1,ISBLANK(INDEX('Data Entry'!$1:$1048576,MATCH($A365,'Data Entry'!$A:$A,0),MATCH(AJ$1&amp;"Before",'Data Entry'!$1:$1,0))),ISBLANK(INDEX('Data Entry'!$1:$1048576,MATCH($A365,'Data Entry'!$A:$A,0),MATCH(AJ$1&amp;"After",'Data Entry'!$1:$1,0))), INDEX('Data Entry'!$1:$1048576,MATCH($A365,'Data Entry'!$A:$A,0),MATCH(AJ$1&amp;"Before",'Data Entry'!$1:$1,0)) = 5,INDEX('Data Entry'!$1:$1048576,MATCH($A365,'Data Entry'!$A:$A,0),MATCH(AJ$1&amp;"After",'Data Entry'!$1:$1,0))=5 ),0,1)</f>
        <v>#N/A</v>
      </c>
      <c r="AK365" s="61" t="e">
        <f>IF(OR($C365&lt;&gt;1,ISBLANK(INDEX('Data Entry'!$1:$1048576,MATCH($A365,'Data Entry'!$A:$A,0),MATCH(AK$1&amp;"Before",'Data Entry'!$1:$1,0))),ISBLANK(INDEX('Data Entry'!$1:$1048576,MATCH($A365,'Data Entry'!$A:$A,0),MATCH(AK$1&amp;"After",'Data Entry'!$1:$1,0))), INDEX('Data Entry'!$1:$1048576,MATCH($A365,'Data Entry'!$A:$A,0),MATCH(AK$1&amp;"Before",'Data Entry'!$1:$1,0)) = 5,INDEX('Data Entry'!$1:$1048576,MATCH($A365,'Data Entry'!$A:$A,0),MATCH(AK$1&amp;"After",'Data Entry'!$1:$1,0))=5 ),0,1)</f>
        <v>#N/A</v>
      </c>
      <c r="AL365" s="61" t="e">
        <f>IF(OR($C365&lt;&gt;1,ISBLANK(INDEX('Data Entry'!$1:$1048576,MATCH($A365,'Data Entry'!$A:$A,0),MATCH(AL$1&amp;"Before",'Data Entry'!$1:$1,0))),ISBLANK(INDEX('Data Entry'!$1:$1048576,MATCH($A365,'Data Entry'!$A:$A,0),MATCH(AL$1&amp;"After",'Data Entry'!$1:$1,0))), INDEX('Data Entry'!$1:$1048576,MATCH($A365,'Data Entry'!$A:$A,0),MATCH(AL$1&amp;"Before",'Data Entry'!$1:$1,0)) = 5,INDEX('Data Entry'!$1:$1048576,MATCH($A365,'Data Entry'!$A:$A,0),MATCH(AL$1&amp;"After",'Data Entry'!$1:$1,0))=5 ),0,1)</f>
        <v>#N/A</v>
      </c>
      <c r="AM365" s="61" t="e">
        <f>IF(OR($C365&lt;&gt;1,ISBLANK(INDEX('Data Entry'!$1:$1048576,MATCH($A365,'Data Entry'!$A:$A,0),MATCH(AM$1&amp;"Before",'Data Entry'!$1:$1,0))),ISBLANK(INDEX('Data Entry'!$1:$1048576,MATCH($A365,'Data Entry'!$A:$A,0),MATCH(AM$1&amp;"After",'Data Entry'!$1:$1,0))), INDEX('Data Entry'!$1:$1048576,MATCH($A365,'Data Entry'!$A:$A,0),MATCH(AM$1&amp;"Before",'Data Entry'!$1:$1,0)) = 5,INDEX('Data Entry'!$1:$1048576,MATCH($A365,'Data Entry'!$A:$A,0),MATCH(AM$1&amp;"After",'Data Entry'!$1:$1,0))=5 ),0,1)</f>
        <v>#N/A</v>
      </c>
      <c r="AN365" s="61">
        <f>IF(OR($C365&lt;&gt;1,ISBLANK(INDEX('Data Entry'!$1:$1048576,MATCH($A365,'Data Entry'!$A:$A,0),MATCH(AN$1&amp;"Before",'Data Entry'!$1:$1,0))),ISBLANK(INDEX('Data Entry'!$1:$1048576,MATCH($A365,'Data Entry'!$A:$A,0),MATCH(AN$1&amp;"After",'Data Entry'!$1:$1,0)))),0,1)</f>
        <v>0</v>
      </c>
      <c r="AO365" s="61">
        <f>IF(OR($C365&lt;&gt;1,ISBLANK(INDEX('Data Entry'!$1:$1048576,MATCH($A365,'Data Entry'!$A:$A,0),MATCH(AO$1&amp;"After",'Data Entry'!$1:$1,0)))),0,1)</f>
        <v>0</v>
      </c>
      <c r="AP365" s="61">
        <f>IF(OR($C365&lt;&gt;1,ISBLANK(INDEX('Data Entry'!$1:$1048576,MATCH($A365,'Data Entry'!$A:$A,0),MATCH(AP$1&amp;"After",'Data Entry'!$1:$1,0)))),0,1)</f>
        <v>0</v>
      </c>
      <c r="AQ365" s="61">
        <f>IF(OR($C365&lt;&gt;1,ISBLANK(INDEX('Data Entry'!$1:$1048576,MATCH($A365,'Data Entry'!$A:$A,0),MATCH(AQ$1&amp;"After",'Data Entry'!$1:$1,0)))),0,1)</f>
        <v>0</v>
      </c>
      <c r="AR365" s="61">
        <f>IF(OR($C365&lt;&gt;1,ISBLANK(INDEX('Data Entry'!$1:$1048576,MATCH($A365,'Data Entry'!$A:$A,0),MATCH(AR$1&amp;"After",'Data Entry'!$1:$1,0)))),0,1)</f>
        <v>0</v>
      </c>
      <c r="AS365" s="61">
        <f>IF(OR($C365&lt;&gt;1,ISBLANK(INDEX('Data Entry'!$1:$1048576,MATCH($A365,'Data Entry'!$A:$A,0),MATCH(AS$1&amp;"After",'Data Entry'!$1:$1,0)))),0,1)</f>
        <v>0</v>
      </c>
      <c r="AT365" s="61">
        <f>IF(OR($C365&lt;&gt;1,ISBLANK(INDEX('Data Entry'!$1:$1048576,MATCH($A365,'Data Entry'!$A:$A,0),MATCH(AT$1&amp;"After",'Data Entry'!$1:$1,0)))),0,1)</f>
        <v>0</v>
      </c>
    </row>
    <row r="366" spans="1:46" x14ac:dyDescent="0.35">
      <c r="A366" s="70">
        <f>'Data Entry'!A370</f>
        <v>365</v>
      </c>
      <c r="B366" s="61">
        <f>'Data Entry'!BF370</f>
        <v>0</v>
      </c>
      <c r="C366" s="61">
        <f t="shared" si="5"/>
        <v>0</v>
      </c>
      <c r="D366" s="61">
        <f>IF(SUM('Data Entry'!$D370:$AT370) = 0,0,1)</f>
        <v>0</v>
      </c>
      <c r="E366" s="61">
        <f>IF(OR($C366&lt;&gt;1,ISBLANK(INDEX('Data Entry'!$1:$1048576,MATCH($A366,'Data Entry'!$A:$A,0),MATCH(E$1&amp;"Before",'Data Entry'!$1:$1,0))),ISBLANK(INDEX('Data Entry'!$1:$1048576,MATCH($A366,'Data Entry'!$A:$A,0),MATCH(E$1&amp;"After",'Data Entry'!$1:$1,0))), INDEX('Data Entry'!$1:$1048576,MATCH($A366,'Data Entry'!$A:$A,0),MATCH(E$1&amp;"Before",'Data Entry'!$1:$1,0)) = 5,INDEX('Data Entry'!$1:$1048576,MATCH($A366,'Data Entry'!$A:$A,0),MATCH(E$1&amp;"After",'Data Entry'!$1:$1,0))=5 ),0,1)</f>
        <v>0</v>
      </c>
      <c r="F366" s="61">
        <f>IF(OR($C366&lt;&gt;1,ISBLANK(INDEX('Data Entry'!$1:$1048576,MATCH($A366,'Data Entry'!$A:$A,0),MATCH(F$1&amp;"Before",'Data Entry'!$1:$1,0))),ISBLANK(INDEX('Data Entry'!$1:$1048576,MATCH($A366,'Data Entry'!$A:$A,0),MATCH(F$1&amp;"After",'Data Entry'!$1:$1,0))), INDEX('Data Entry'!$1:$1048576,MATCH($A366,'Data Entry'!$A:$A,0),MATCH(F$1&amp;"Before",'Data Entry'!$1:$1,0)) = 5,INDEX('Data Entry'!$1:$1048576,MATCH($A366,'Data Entry'!$A:$A,0),MATCH(F$1&amp;"After",'Data Entry'!$1:$1,0))=5 ),0,1)</f>
        <v>0</v>
      </c>
      <c r="G366" s="61">
        <f>IF(OR($C366&lt;&gt;1,ISBLANK(INDEX('Data Entry'!$1:$1048576,MATCH($A366,'Data Entry'!$A:$A,0),MATCH(G$1&amp;"Before",'Data Entry'!$1:$1,0))),ISBLANK(INDEX('Data Entry'!$1:$1048576,MATCH($A366,'Data Entry'!$A:$A,0),MATCH(G$1&amp;"After",'Data Entry'!$1:$1,0))), INDEX('Data Entry'!$1:$1048576,MATCH($A366,'Data Entry'!$A:$A,0),MATCH(G$1&amp;"Before",'Data Entry'!$1:$1,0)) = 5,INDEX('Data Entry'!$1:$1048576,MATCH($A366,'Data Entry'!$A:$A,0),MATCH(G$1&amp;"After",'Data Entry'!$1:$1,0))=5 ),0,1)</f>
        <v>0</v>
      </c>
      <c r="H366" s="61">
        <f>IF(OR($C366&lt;&gt;1,ISBLANK(INDEX('Data Entry'!$1:$1048576,MATCH($A366,'Data Entry'!$A:$A,0),MATCH(H$1&amp;"Before",'Data Entry'!$1:$1,0))),ISBLANK(INDEX('Data Entry'!$1:$1048576,MATCH($A366,'Data Entry'!$A:$A,0),MATCH(H$1&amp;"After",'Data Entry'!$1:$1,0))), INDEX('Data Entry'!$1:$1048576,MATCH($A366,'Data Entry'!$A:$A,0),MATCH(H$1&amp;"Before",'Data Entry'!$1:$1,0)) = 5,INDEX('Data Entry'!$1:$1048576,MATCH($A366,'Data Entry'!$A:$A,0),MATCH(H$1&amp;"After",'Data Entry'!$1:$1,0))=5 ),0,1)</f>
        <v>0</v>
      </c>
      <c r="I366" s="61">
        <f>IF(OR($C366&lt;&gt;1,ISBLANK(INDEX('Data Entry'!$1:$1048576,MATCH($A366,'Data Entry'!$A:$A,0),MATCH(I$1&amp;"Before",'Data Entry'!$1:$1,0))),ISBLANK(INDEX('Data Entry'!$1:$1048576,MATCH($A366,'Data Entry'!$A:$A,0),MATCH(I$1&amp;"After",'Data Entry'!$1:$1,0))), INDEX('Data Entry'!$1:$1048576,MATCH($A366,'Data Entry'!$A:$A,0),MATCH(I$1&amp;"Before",'Data Entry'!$1:$1,0)) = 5,INDEX('Data Entry'!$1:$1048576,MATCH($A366,'Data Entry'!$A:$A,0),MATCH(I$1&amp;"After",'Data Entry'!$1:$1,0))=5 ),0,1)</f>
        <v>0</v>
      </c>
      <c r="J366" s="61">
        <f>IF(OR($C366&lt;&gt;1,ISBLANK(INDEX('Data Entry'!$1:$1048576,MATCH($A366,'Data Entry'!$A:$A,0),MATCH(J$1&amp;"Before",'Data Entry'!$1:$1,0))),ISBLANK(INDEX('Data Entry'!$1:$1048576,MATCH($A366,'Data Entry'!$A:$A,0),MATCH(J$1&amp;"After",'Data Entry'!$1:$1,0))), INDEX('Data Entry'!$1:$1048576,MATCH($A366,'Data Entry'!$A:$A,0),MATCH(J$1&amp;"Before",'Data Entry'!$1:$1,0)) = 5,INDEX('Data Entry'!$1:$1048576,MATCH($A366,'Data Entry'!$A:$A,0),MATCH(J$1&amp;"After",'Data Entry'!$1:$1,0))=5 ),0,1)</f>
        <v>0</v>
      </c>
      <c r="K366" s="61">
        <f>IF(OR($C366&lt;&gt;1,ISBLANK(INDEX('Data Entry'!$1:$1048576,MATCH($A366,'Data Entry'!$A:$A,0),MATCH(K$1&amp;"Before",'Data Entry'!$1:$1,0))),ISBLANK(INDEX('Data Entry'!$1:$1048576,MATCH($A366,'Data Entry'!$A:$A,0),MATCH(K$1&amp;"After",'Data Entry'!$1:$1,0))), INDEX('Data Entry'!$1:$1048576,MATCH($A366,'Data Entry'!$A:$A,0),MATCH(K$1&amp;"Before",'Data Entry'!$1:$1,0)) = 5,INDEX('Data Entry'!$1:$1048576,MATCH($A366,'Data Entry'!$A:$A,0),MATCH(K$1&amp;"After",'Data Entry'!$1:$1,0))=5 ),0,1)</f>
        <v>0</v>
      </c>
      <c r="L366" s="61">
        <f>IF(OR($C366&lt;&gt;1,ISBLANK(INDEX('Data Entry'!$1:$1048576,MATCH($A366,'Data Entry'!$A:$A,0),MATCH(L$1&amp;"Before",'Data Entry'!$1:$1,0))),ISBLANK(INDEX('Data Entry'!$1:$1048576,MATCH($A366,'Data Entry'!$A:$A,0),MATCH(L$1&amp;"After",'Data Entry'!$1:$1,0))), INDEX('Data Entry'!$1:$1048576,MATCH($A366,'Data Entry'!$A:$A,0),MATCH(L$1&amp;"Before",'Data Entry'!$1:$1,0)) = 5,INDEX('Data Entry'!$1:$1048576,MATCH($A366,'Data Entry'!$A:$A,0),MATCH(L$1&amp;"After",'Data Entry'!$1:$1,0))=5 ),0,1)</f>
        <v>0</v>
      </c>
      <c r="M366" s="61">
        <f>IF(OR($C366&lt;&gt;1,ISBLANK(INDEX('Data Entry'!$1:$1048576,MATCH($A366,'Data Entry'!$A:$A,0),MATCH(M$1&amp;"Before",'Data Entry'!$1:$1,0))),ISBLANK(INDEX('Data Entry'!$1:$1048576,MATCH($A366,'Data Entry'!$A:$A,0),MATCH(M$1&amp;"After",'Data Entry'!$1:$1,0))), INDEX('Data Entry'!$1:$1048576,MATCH($A366,'Data Entry'!$A:$A,0),MATCH(M$1&amp;"Before",'Data Entry'!$1:$1,0)) = 5,INDEX('Data Entry'!$1:$1048576,MATCH($A366,'Data Entry'!$A:$A,0),MATCH(M$1&amp;"After",'Data Entry'!$1:$1,0))=5 ),0,1)</f>
        <v>0</v>
      </c>
      <c r="N366" s="61">
        <f>IF(OR($C366&lt;&gt;1,ISBLANK(INDEX('Data Entry'!$1:$1048576,MATCH($A366,'Data Entry'!$A:$A,0),MATCH(N$1&amp;"Before",'Data Entry'!$1:$1,0))),ISBLANK(INDEX('Data Entry'!$1:$1048576,MATCH($A366,'Data Entry'!$A:$A,0),MATCH(N$1&amp;"After",'Data Entry'!$1:$1,0))), INDEX('Data Entry'!$1:$1048576,MATCH($A366,'Data Entry'!$A:$A,0),MATCH(N$1&amp;"Before",'Data Entry'!$1:$1,0)) = 5,INDEX('Data Entry'!$1:$1048576,MATCH($A366,'Data Entry'!$A:$A,0),MATCH(N$1&amp;"After",'Data Entry'!$1:$1,0))=5 ),0,1)</f>
        <v>0</v>
      </c>
      <c r="O366" s="61">
        <f>IF(OR($C366&lt;&gt;1,ISBLANK(INDEX('Data Entry'!$1:$1048576,MATCH($A366,'Data Entry'!$A:$A,0),MATCH(O$1&amp;"Before",'Data Entry'!$1:$1,0))),ISBLANK(INDEX('Data Entry'!$1:$1048576,MATCH($A366,'Data Entry'!$A:$A,0),MATCH(O$1&amp;"After",'Data Entry'!$1:$1,0))), INDEX('Data Entry'!$1:$1048576,MATCH($A366,'Data Entry'!$A:$A,0),MATCH(O$1&amp;"Before",'Data Entry'!$1:$1,0)) = 5,INDEX('Data Entry'!$1:$1048576,MATCH($A366,'Data Entry'!$A:$A,0),MATCH(O$1&amp;"After",'Data Entry'!$1:$1,0))=5 ),0,1)</f>
        <v>0</v>
      </c>
      <c r="P366" s="61">
        <f>IF(OR($C366&lt;&gt;1,ISBLANK(INDEX('Data Entry'!$1:$1048576,MATCH($A366,'Data Entry'!$A:$A,0),MATCH(P$1&amp;"Before",'Data Entry'!$1:$1,0))),ISBLANK(INDEX('Data Entry'!$1:$1048576,MATCH($A366,'Data Entry'!$A:$A,0),MATCH(P$1&amp;"After",'Data Entry'!$1:$1,0))), INDEX('Data Entry'!$1:$1048576,MATCH($A366,'Data Entry'!$A:$A,0),MATCH(P$1&amp;"Before",'Data Entry'!$1:$1,0)) = 5,INDEX('Data Entry'!$1:$1048576,MATCH($A366,'Data Entry'!$A:$A,0),MATCH(P$1&amp;"After",'Data Entry'!$1:$1,0))=5 ),0,1)</f>
        <v>0</v>
      </c>
      <c r="Q366" s="61">
        <f>IF(OR($C366&lt;&gt;1,ISBLANK(INDEX('Data Entry'!$1:$1048576,MATCH($A366,'Data Entry'!$A:$A,0),MATCH(Q$1&amp;"Before",'Data Entry'!$1:$1,0))),ISBLANK(INDEX('Data Entry'!$1:$1048576,MATCH($A366,'Data Entry'!$A:$A,0),MATCH(Q$1&amp;"After",'Data Entry'!$1:$1,0))), INDEX('Data Entry'!$1:$1048576,MATCH($A366,'Data Entry'!$A:$A,0),MATCH(Q$1&amp;"Before",'Data Entry'!$1:$1,0)) = 5,INDEX('Data Entry'!$1:$1048576,MATCH($A366,'Data Entry'!$A:$A,0),MATCH(Q$1&amp;"After",'Data Entry'!$1:$1,0))=5 ),0,1)</f>
        <v>0</v>
      </c>
      <c r="R366" s="61">
        <f>IF(OR($C366&lt;&gt;1,ISBLANK(INDEX('Data Entry'!$1:$1048576,MATCH($A366,'Data Entry'!$A:$A,0),MATCH(R$1&amp;"Before",'Data Entry'!$1:$1,0))),ISBLANK(INDEX('Data Entry'!$1:$1048576,MATCH($A366,'Data Entry'!$A:$A,0),MATCH(R$1&amp;"After",'Data Entry'!$1:$1,0))), INDEX('Data Entry'!$1:$1048576,MATCH($A366,'Data Entry'!$A:$A,0),MATCH(R$1&amp;"Before",'Data Entry'!$1:$1,0)) = 5,INDEX('Data Entry'!$1:$1048576,MATCH($A366,'Data Entry'!$A:$A,0),MATCH(R$1&amp;"After",'Data Entry'!$1:$1,0))=5 ),0,1)</f>
        <v>0</v>
      </c>
      <c r="S366" s="61">
        <f>IF(OR($C366&lt;&gt;1,ISBLANK(INDEX('Data Entry'!$1:$1048576,MATCH($A366,'Data Entry'!$A:$A,0),MATCH(S$1&amp;"Before",'Data Entry'!$1:$1,0))),ISBLANK(INDEX('Data Entry'!$1:$1048576,MATCH($A366,'Data Entry'!$A:$A,0),MATCH(S$1&amp;"After",'Data Entry'!$1:$1,0))), INDEX('Data Entry'!$1:$1048576,MATCH($A366,'Data Entry'!$A:$A,0),MATCH(S$1&amp;"Before",'Data Entry'!$1:$1,0)) = 5,INDEX('Data Entry'!$1:$1048576,MATCH($A366,'Data Entry'!$A:$A,0),MATCH(S$1&amp;"After",'Data Entry'!$1:$1,0))=5 ),0,1)</f>
        <v>0</v>
      </c>
      <c r="T366" s="61">
        <f>IF(OR($C366&lt;&gt;1,ISBLANK(INDEX('Data Entry'!$1:$1048576,MATCH($A366,'Data Entry'!$A:$A,0),MATCH(T$1&amp;"Before",'Data Entry'!$1:$1,0))),ISBLANK(INDEX('Data Entry'!$1:$1048576,MATCH($A366,'Data Entry'!$A:$A,0),MATCH(T$1&amp;"After",'Data Entry'!$1:$1,0))), INDEX('Data Entry'!$1:$1048576,MATCH($A366,'Data Entry'!$A:$A,0),MATCH(T$1&amp;"Before",'Data Entry'!$1:$1,0)) = 5,INDEX('Data Entry'!$1:$1048576,MATCH($A366,'Data Entry'!$A:$A,0),MATCH(T$1&amp;"After",'Data Entry'!$1:$1,0))=5 ),0,1)</f>
        <v>0</v>
      </c>
      <c r="U366" s="61">
        <f>IF(OR($C366&lt;&gt;1,ISBLANK(INDEX('Data Entry'!$1:$1048576,MATCH($A366,'Data Entry'!$A:$A,0),MATCH(U$1&amp;"Before",'Data Entry'!$1:$1,0))),ISBLANK(INDEX('Data Entry'!$1:$1048576,MATCH($A366,'Data Entry'!$A:$A,0),MATCH(U$1&amp;"After",'Data Entry'!$1:$1,0))), INDEX('Data Entry'!$1:$1048576,MATCH($A366,'Data Entry'!$A:$A,0),MATCH(U$1&amp;"Before",'Data Entry'!$1:$1,0)) = 5,INDEX('Data Entry'!$1:$1048576,MATCH($A366,'Data Entry'!$A:$A,0),MATCH(U$1&amp;"After",'Data Entry'!$1:$1,0))=5 ),0,1)</f>
        <v>0</v>
      </c>
      <c r="V366" s="61" t="e">
        <f>IF(OR($C366&lt;&gt;1,ISBLANK(INDEX('Data Entry'!$1:$1048576,MATCH($A366,'Data Entry'!$A:$A,0),MATCH(V$1&amp;"Before",'Data Entry'!$1:$1,0))),ISBLANK(INDEX('Data Entry'!$1:$1048576,MATCH($A366,'Data Entry'!$A:$A,0),MATCH(V$1&amp;"After",'Data Entry'!$1:$1,0))), INDEX('Data Entry'!$1:$1048576,MATCH($A366,'Data Entry'!$A:$A,0),MATCH(V$1&amp;"Before",'Data Entry'!$1:$1,0)) = 5,INDEX('Data Entry'!$1:$1048576,MATCH($A366,'Data Entry'!$A:$A,0),MATCH(V$1&amp;"After",'Data Entry'!$1:$1,0))=5 ),0,1)</f>
        <v>#N/A</v>
      </c>
      <c r="W366" s="61" t="e">
        <f>IF(OR($C366&lt;&gt;1,ISBLANK(INDEX('Data Entry'!$1:$1048576,MATCH($A366,'Data Entry'!$A:$A,0),MATCH(W$1&amp;"Before",'Data Entry'!$1:$1,0))),ISBLANK(INDEX('Data Entry'!$1:$1048576,MATCH($A366,'Data Entry'!$A:$A,0),MATCH(W$1&amp;"After",'Data Entry'!$1:$1,0))), INDEX('Data Entry'!$1:$1048576,MATCH($A366,'Data Entry'!$A:$A,0),MATCH(W$1&amp;"Before",'Data Entry'!$1:$1,0)) = 5,INDEX('Data Entry'!$1:$1048576,MATCH($A366,'Data Entry'!$A:$A,0),MATCH(W$1&amp;"After",'Data Entry'!$1:$1,0))=5 ),0,1)</f>
        <v>#N/A</v>
      </c>
      <c r="X366" s="61" t="e">
        <f>IF(OR($C366&lt;&gt;1,ISBLANK(INDEX('Data Entry'!$1:$1048576,MATCH($A366,'Data Entry'!$A:$A,0),MATCH(X$1&amp;"Before",'Data Entry'!$1:$1,0))),ISBLANK(INDEX('Data Entry'!$1:$1048576,MATCH($A366,'Data Entry'!$A:$A,0),MATCH(X$1&amp;"After",'Data Entry'!$1:$1,0))), INDEX('Data Entry'!$1:$1048576,MATCH($A366,'Data Entry'!$A:$A,0),MATCH(X$1&amp;"Before",'Data Entry'!$1:$1,0)) = 5,INDEX('Data Entry'!$1:$1048576,MATCH($A366,'Data Entry'!$A:$A,0),MATCH(X$1&amp;"After",'Data Entry'!$1:$1,0))=5 ),0,1)</f>
        <v>#N/A</v>
      </c>
      <c r="Y366" s="61" t="e">
        <f>IF(OR($C366&lt;&gt;1,ISBLANK(INDEX('Data Entry'!$1:$1048576,MATCH($A366,'Data Entry'!$A:$A,0),MATCH(Y$1&amp;"Before",'Data Entry'!$1:$1,0))),ISBLANK(INDEX('Data Entry'!$1:$1048576,MATCH($A366,'Data Entry'!$A:$A,0),MATCH(Y$1&amp;"After",'Data Entry'!$1:$1,0))), INDEX('Data Entry'!$1:$1048576,MATCH($A366,'Data Entry'!$A:$A,0),MATCH(Y$1&amp;"Before",'Data Entry'!$1:$1,0)) = 5,INDEX('Data Entry'!$1:$1048576,MATCH($A366,'Data Entry'!$A:$A,0),MATCH(Y$1&amp;"After",'Data Entry'!$1:$1,0))=5 ),0,1)</f>
        <v>#N/A</v>
      </c>
      <c r="Z366" s="61" t="e">
        <f>IF(OR($C366&lt;&gt;1,ISBLANK(INDEX('Data Entry'!$1:$1048576,MATCH($A366,'Data Entry'!$A:$A,0),MATCH(Z$1&amp;"Before",'Data Entry'!$1:$1,0))),ISBLANK(INDEX('Data Entry'!$1:$1048576,MATCH($A366,'Data Entry'!$A:$A,0),MATCH(Z$1&amp;"After",'Data Entry'!$1:$1,0))), INDEX('Data Entry'!$1:$1048576,MATCH($A366,'Data Entry'!$A:$A,0),MATCH(Z$1&amp;"Before",'Data Entry'!$1:$1,0)) = 5,INDEX('Data Entry'!$1:$1048576,MATCH($A366,'Data Entry'!$A:$A,0),MATCH(Z$1&amp;"After",'Data Entry'!$1:$1,0))=5 ),0,1)</f>
        <v>#N/A</v>
      </c>
      <c r="AA366" s="61" t="e">
        <f>IF(OR($C366&lt;&gt;1,ISBLANK(INDEX('Data Entry'!$1:$1048576,MATCH($A366,'Data Entry'!$A:$A,0),MATCH(AA$1&amp;"Before",'Data Entry'!$1:$1,0))),ISBLANK(INDEX('Data Entry'!$1:$1048576,MATCH($A366,'Data Entry'!$A:$A,0),MATCH(AA$1&amp;"After",'Data Entry'!$1:$1,0))), INDEX('Data Entry'!$1:$1048576,MATCH($A366,'Data Entry'!$A:$A,0),MATCH(AA$1&amp;"Before",'Data Entry'!$1:$1,0)) = 5,INDEX('Data Entry'!$1:$1048576,MATCH($A366,'Data Entry'!$A:$A,0),MATCH(AA$1&amp;"After",'Data Entry'!$1:$1,0))=5 ),0,1)</f>
        <v>#N/A</v>
      </c>
      <c r="AB366" s="61" t="e">
        <f>IF(OR($C366&lt;&gt;1,ISBLANK(INDEX('Data Entry'!$1:$1048576,MATCH($A366,'Data Entry'!$A:$A,0),MATCH(AB$1&amp;"Before",'Data Entry'!$1:$1,0))),ISBLANK(INDEX('Data Entry'!$1:$1048576,MATCH($A366,'Data Entry'!$A:$A,0),MATCH(AB$1&amp;"After",'Data Entry'!$1:$1,0))), INDEX('Data Entry'!$1:$1048576,MATCH($A366,'Data Entry'!$A:$A,0),MATCH(AB$1&amp;"Before",'Data Entry'!$1:$1,0)) = 5,INDEX('Data Entry'!$1:$1048576,MATCH($A366,'Data Entry'!$A:$A,0),MATCH(AB$1&amp;"After",'Data Entry'!$1:$1,0))=5 ),0,1)</f>
        <v>#N/A</v>
      </c>
      <c r="AC366" s="61" t="e">
        <f>IF(OR($C366&lt;&gt;1,ISBLANK(INDEX('Data Entry'!$1:$1048576,MATCH($A366,'Data Entry'!$A:$A,0),MATCH(AC$1&amp;"Before",'Data Entry'!$1:$1,0))),ISBLANK(INDEX('Data Entry'!$1:$1048576,MATCH($A366,'Data Entry'!$A:$A,0),MATCH(AC$1&amp;"After",'Data Entry'!$1:$1,0))), INDEX('Data Entry'!$1:$1048576,MATCH($A366,'Data Entry'!$A:$A,0),MATCH(AC$1&amp;"Before",'Data Entry'!$1:$1,0)) = 5,INDEX('Data Entry'!$1:$1048576,MATCH($A366,'Data Entry'!$A:$A,0),MATCH(AC$1&amp;"After",'Data Entry'!$1:$1,0))=5 ),0,1)</f>
        <v>#N/A</v>
      </c>
      <c r="AD366" s="61" t="e">
        <f>IF(OR($C366&lt;&gt;1,ISBLANK(INDEX('Data Entry'!$1:$1048576,MATCH($A366,'Data Entry'!$A:$A,0),MATCH(AD$1&amp;"Before",'Data Entry'!$1:$1,0))),ISBLANK(INDEX('Data Entry'!$1:$1048576,MATCH($A366,'Data Entry'!$A:$A,0),MATCH(AD$1&amp;"After",'Data Entry'!$1:$1,0))), INDEX('Data Entry'!$1:$1048576,MATCH($A366,'Data Entry'!$A:$A,0),MATCH(AD$1&amp;"Before",'Data Entry'!$1:$1,0)) = 5,INDEX('Data Entry'!$1:$1048576,MATCH($A366,'Data Entry'!$A:$A,0),MATCH(AD$1&amp;"After",'Data Entry'!$1:$1,0))=5 ),0,1)</f>
        <v>#N/A</v>
      </c>
      <c r="AE366" s="61" t="e">
        <f>IF(OR($C366&lt;&gt;1,ISBLANK(INDEX('Data Entry'!$1:$1048576,MATCH($A366,'Data Entry'!$A:$A,0),MATCH(AE$1&amp;"Before",'Data Entry'!$1:$1,0))),ISBLANK(INDEX('Data Entry'!$1:$1048576,MATCH($A366,'Data Entry'!$A:$A,0),MATCH(AE$1&amp;"After",'Data Entry'!$1:$1,0))), INDEX('Data Entry'!$1:$1048576,MATCH($A366,'Data Entry'!$A:$A,0),MATCH(AE$1&amp;"Before",'Data Entry'!$1:$1,0)) = 5,INDEX('Data Entry'!$1:$1048576,MATCH($A366,'Data Entry'!$A:$A,0),MATCH(AE$1&amp;"After",'Data Entry'!$1:$1,0))=5 ),0,1)</f>
        <v>#N/A</v>
      </c>
      <c r="AF366" s="61" t="e">
        <f>IF(OR($C366&lt;&gt;1,ISBLANK(INDEX('Data Entry'!$1:$1048576,MATCH($A366,'Data Entry'!$A:$A,0),MATCH(AF$1&amp;"Before",'Data Entry'!$1:$1,0))),ISBLANK(INDEX('Data Entry'!$1:$1048576,MATCH($A366,'Data Entry'!$A:$A,0),MATCH(AF$1&amp;"After",'Data Entry'!$1:$1,0))), INDEX('Data Entry'!$1:$1048576,MATCH($A366,'Data Entry'!$A:$A,0),MATCH(AF$1&amp;"Before",'Data Entry'!$1:$1,0)) = 5,INDEX('Data Entry'!$1:$1048576,MATCH($A366,'Data Entry'!$A:$A,0),MATCH(AF$1&amp;"After",'Data Entry'!$1:$1,0))=5 ),0,1)</f>
        <v>#N/A</v>
      </c>
      <c r="AG366" s="61" t="e">
        <f>IF(OR($C366&lt;&gt;1,ISBLANK(INDEX('Data Entry'!$1:$1048576,MATCH($A366,'Data Entry'!$A:$A,0),MATCH(AG$1&amp;"Before",'Data Entry'!$1:$1,0))),ISBLANK(INDEX('Data Entry'!$1:$1048576,MATCH($A366,'Data Entry'!$A:$A,0),MATCH(AG$1&amp;"After",'Data Entry'!$1:$1,0))), INDEX('Data Entry'!$1:$1048576,MATCH($A366,'Data Entry'!$A:$A,0),MATCH(AG$1&amp;"Before",'Data Entry'!$1:$1,0)) = 5,INDEX('Data Entry'!$1:$1048576,MATCH($A366,'Data Entry'!$A:$A,0),MATCH(AG$1&amp;"After",'Data Entry'!$1:$1,0))=5 ),0,1)</f>
        <v>#N/A</v>
      </c>
      <c r="AH366" s="61" t="e">
        <f>IF(OR($C366&lt;&gt;1,ISBLANK(INDEX('Data Entry'!$1:$1048576,MATCH($A366,'Data Entry'!$A:$A,0),MATCH(AH$1&amp;"Before",'Data Entry'!$1:$1,0))),ISBLANK(INDEX('Data Entry'!$1:$1048576,MATCH($A366,'Data Entry'!$A:$A,0),MATCH(AH$1&amp;"After",'Data Entry'!$1:$1,0))), INDEX('Data Entry'!$1:$1048576,MATCH($A366,'Data Entry'!$A:$A,0),MATCH(AH$1&amp;"Before",'Data Entry'!$1:$1,0)) = 5,INDEX('Data Entry'!$1:$1048576,MATCH($A366,'Data Entry'!$A:$A,0),MATCH(AH$1&amp;"After",'Data Entry'!$1:$1,0))=5 ),0,1)</f>
        <v>#N/A</v>
      </c>
      <c r="AI366" s="61" t="e">
        <f>IF(OR($C366&lt;&gt;1,ISBLANK(INDEX('Data Entry'!$1:$1048576,MATCH($A366,'Data Entry'!$A:$A,0),MATCH(AI$1&amp;"Before",'Data Entry'!$1:$1,0))),ISBLANK(INDEX('Data Entry'!$1:$1048576,MATCH($A366,'Data Entry'!$A:$A,0),MATCH(AI$1&amp;"After",'Data Entry'!$1:$1,0))), INDEX('Data Entry'!$1:$1048576,MATCH($A366,'Data Entry'!$A:$A,0),MATCH(AI$1&amp;"Before",'Data Entry'!$1:$1,0)) = 5,INDEX('Data Entry'!$1:$1048576,MATCH($A366,'Data Entry'!$A:$A,0),MATCH(AI$1&amp;"After",'Data Entry'!$1:$1,0))=5 ),0,1)</f>
        <v>#N/A</v>
      </c>
      <c r="AJ366" s="61" t="e">
        <f>IF(OR($C366&lt;&gt;1,ISBLANK(INDEX('Data Entry'!$1:$1048576,MATCH($A366,'Data Entry'!$A:$A,0),MATCH(AJ$1&amp;"Before",'Data Entry'!$1:$1,0))),ISBLANK(INDEX('Data Entry'!$1:$1048576,MATCH($A366,'Data Entry'!$A:$A,0),MATCH(AJ$1&amp;"After",'Data Entry'!$1:$1,0))), INDEX('Data Entry'!$1:$1048576,MATCH($A366,'Data Entry'!$A:$A,0),MATCH(AJ$1&amp;"Before",'Data Entry'!$1:$1,0)) = 5,INDEX('Data Entry'!$1:$1048576,MATCH($A366,'Data Entry'!$A:$A,0),MATCH(AJ$1&amp;"After",'Data Entry'!$1:$1,0))=5 ),0,1)</f>
        <v>#N/A</v>
      </c>
      <c r="AK366" s="61" t="e">
        <f>IF(OR($C366&lt;&gt;1,ISBLANK(INDEX('Data Entry'!$1:$1048576,MATCH($A366,'Data Entry'!$A:$A,0),MATCH(AK$1&amp;"Before",'Data Entry'!$1:$1,0))),ISBLANK(INDEX('Data Entry'!$1:$1048576,MATCH($A366,'Data Entry'!$A:$A,0),MATCH(AK$1&amp;"After",'Data Entry'!$1:$1,0))), INDEX('Data Entry'!$1:$1048576,MATCH($A366,'Data Entry'!$A:$A,0),MATCH(AK$1&amp;"Before",'Data Entry'!$1:$1,0)) = 5,INDEX('Data Entry'!$1:$1048576,MATCH($A366,'Data Entry'!$A:$A,0),MATCH(AK$1&amp;"After",'Data Entry'!$1:$1,0))=5 ),0,1)</f>
        <v>#N/A</v>
      </c>
      <c r="AL366" s="61" t="e">
        <f>IF(OR($C366&lt;&gt;1,ISBLANK(INDEX('Data Entry'!$1:$1048576,MATCH($A366,'Data Entry'!$A:$A,0),MATCH(AL$1&amp;"Before",'Data Entry'!$1:$1,0))),ISBLANK(INDEX('Data Entry'!$1:$1048576,MATCH($A366,'Data Entry'!$A:$A,0),MATCH(AL$1&amp;"After",'Data Entry'!$1:$1,0))), INDEX('Data Entry'!$1:$1048576,MATCH($A366,'Data Entry'!$A:$A,0),MATCH(AL$1&amp;"Before",'Data Entry'!$1:$1,0)) = 5,INDEX('Data Entry'!$1:$1048576,MATCH($A366,'Data Entry'!$A:$A,0),MATCH(AL$1&amp;"After",'Data Entry'!$1:$1,0))=5 ),0,1)</f>
        <v>#N/A</v>
      </c>
      <c r="AM366" s="61" t="e">
        <f>IF(OR($C366&lt;&gt;1,ISBLANK(INDEX('Data Entry'!$1:$1048576,MATCH($A366,'Data Entry'!$A:$A,0),MATCH(AM$1&amp;"Before",'Data Entry'!$1:$1,0))),ISBLANK(INDEX('Data Entry'!$1:$1048576,MATCH($A366,'Data Entry'!$A:$A,0),MATCH(AM$1&amp;"After",'Data Entry'!$1:$1,0))), INDEX('Data Entry'!$1:$1048576,MATCH($A366,'Data Entry'!$A:$A,0),MATCH(AM$1&amp;"Before",'Data Entry'!$1:$1,0)) = 5,INDEX('Data Entry'!$1:$1048576,MATCH($A366,'Data Entry'!$A:$A,0),MATCH(AM$1&amp;"After",'Data Entry'!$1:$1,0))=5 ),0,1)</f>
        <v>#N/A</v>
      </c>
      <c r="AN366" s="61">
        <f>IF(OR($C366&lt;&gt;1,ISBLANK(INDEX('Data Entry'!$1:$1048576,MATCH($A366,'Data Entry'!$A:$A,0),MATCH(AN$1&amp;"Before",'Data Entry'!$1:$1,0))),ISBLANK(INDEX('Data Entry'!$1:$1048576,MATCH($A366,'Data Entry'!$A:$A,0),MATCH(AN$1&amp;"After",'Data Entry'!$1:$1,0)))),0,1)</f>
        <v>0</v>
      </c>
      <c r="AO366" s="61">
        <f>IF(OR($C366&lt;&gt;1,ISBLANK(INDEX('Data Entry'!$1:$1048576,MATCH($A366,'Data Entry'!$A:$A,0),MATCH(AO$1&amp;"After",'Data Entry'!$1:$1,0)))),0,1)</f>
        <v>0</v>
      </c>
      <c r="AP366" s="61">
        <f>IF(OR($C366&lt;&gt;1,ISBLANK(INDEX('Data Entry'!$1:$1048576,MATCH($A366,'Data Entry'!$A:$A,0),MATCH(AP$1&amp;"After",'Data Entry'!$1:$1,0)))),0,1)</f>
        <v>0</v>
      </c>
      <c r="AQ366" s="61">
        <f>IF(OR($C366&lt;&gt;1,ISBLANK(INDEX('Data Entry'!$1:$1048576,MATCH($A366,'Data Entry'!$A:$A,0),MATCH(AQ$1&amp;"After",'Data Entry'!$1:$1,0)))),0,1)</f>
        <v>0</v>
      </c>
      <c r="AR366" s="61">
        <f>IF(OR($C366&lt;&gt;1,ISBLANK(INDEX('Data Entry'!$1:$1048576,MATCH($A366,'Data Entry'!$A:$A,0),MATCH(AR$1&amp;"After",'Data Entry'!$1:$1,0)))),0,1)</f>
        <v>0</v>
      </c>
      <c r="AS366" s="61">
        <f>IF(OR($C366&lt;&gt;1,ISBLANK(INDEX('Data Entry'!$1:$1048576,MATCH($A366,'Data Entry'!$A:$A,0),MATCH(AS$1&amp;"After",'Data Entry'!$1:$1,0)))),0,1)</f>
        <v>0</v>
      </c>
      <c r="AT366" s="61">
        <f>IF(OR($C366&lt;&gt;1,ISBLANK(INDEX('Data Entry'!$1:$1048576,MATCH($A366,'Data Entry'!$A:$A,0),MATCH(AT$1&amp;"After",'Data Entry'!$1:$1,0)))),0,1)</f>
        <v>0</v>
      </c>
    </row>
    <row r="367" spans="1:46" x14ac:dyDescent="0.35">
      <c r="A367" s="70">
        <f>'Data Entry'!A371</f>
        <v>366</v>
      </c>
      <c r="B367" s="61">
        <f>'Data Entry'!BF371</f>
        <v>0</v>
      </c>
      <c r="C367" s="61">
        <f t="shared" si="5"/>
        <v>0</v>
      </c>
      <c r="D367" s="61">
        <f>IF(SUM('Data Entry'!$D371:$AT371) = 0,0,1)</f>
        <v>0</v>
      </c>
      <c r="E367" s="61">
        <f>IF(OR($C367&lt;&gt;1,ISBLANK(INDEX('Data Entry'!$1:$1048576,MATCH($A367,'Data Entry'!$A:$A,0),MATCH(E$1&amp;"Before",'Data Entry'!$1:$1,0))),ISBLANK(INDEX('Data Entry'!$1:$1048576,MATCH($A367,'Data Entry'!$A:$A,0),MATCH(E$1&amp;"After",'Data Entry'!$1:$1,0))), INDEX('Data Entry'!$1:$1048576,MATCH($A367,'Data Entry'!$A:$A,0),MATCH(E$1&amp;"Before",'Data Entry'!$1:$1,0)) = 5,INDEX('Data Entry'!$1:$1048576,MATCH($A367,'Data Entry'!$A:$A,0),MATCH(E$1&amp;"After",'Data Entry'!$1:$1,0))=5 ),0,1)</f>
        <v>0</v>
      </c>
      <c r="F367" s="61">
        <f>IF(OR($C367&lt;&gt;1,ISBLANK(INDEX('Data Entry'!$1:$1048576,MATCH($A367,'Data Entry'!$A:$A,0),MATCH(F$1&amp;"Before",'Data Entry'!$1:$1,0))),ISBLANK(INDEX('Data Entry'!$1:$1048576,MATCH($A367,'Data Entry'!$A:$A,0),MATCH(F$1&amp;"After",'Data Entry'!$1:$1,0))), INDEX('Data Entry'!$1:$1048576,MATCH($A367,'Data Entry'!$A:$A,0),MATCH(F$1&amp;"Before",'Data Entry'!$1:$1,0)) = 5,INDEX('Data Entry'!$1:$1048576,MATCH($A367,'Data Entry'!$A:$A,0),MATCH(F$1&amp;"After",'Data Entry'!$1:$1,0))=5 ),0,1)</f>
        <v>0</v>
      </c>
      <c r="G367" s="61">
        <f>IF(OR($C367&lt;&gt;1,ISBLANK(INDEX('Data Entry'!$1:$1048576,MATCH($A367,'Data Entry'!$A:$A,0),MATCH(G$1&amp;"Before",'Data Entry'!$1:$1,0))),ISBLANK(INDEX('Data Entry'!$1:$1048576,MATCH($A367,'Data Entry'!$A:$A,0),MATCH(G$1&amp;"After",'Data Entry'!$1:$1,0))), INDEX('Data Entry'!$1:$1048576,MATCH($A367,'Data Entry'!$A:$A,0),MATCH(G$1&amp;"Before",'Data Entry'!$1:$1,0)) = 5,INDEX('Data Entry'!$1:$1048576,MATCH($A367,'Data Entry'!$A:$A,0),MATCH(G$1&amp;"After",'Data Entry'!$1:$1,0))=5 ),0,1)</f>
        <v>0</v>
      </c>
      <c r="H367" s="61">
        <f>IF(OR($C367&lt;&gt;1,ISBLANK(INDEX('Data Entry'!$1:$1048576,MATCH($A367,'Data Entry'!$A:$A,0),MATCH(H$1&amp;"Before",'Data Entry'!$1:$1,0))),ISBLANK(INDEX('Data Entry'!$1:$1048576,MATCH($A367,'Data Entry'!$A:$A,0),MATCH(H$1&amp;"After",'Data Entry'!$1:$1,0))), INDEX('Data Entry'!$1:$1048576,MATCH($A367,'Data Entry'!$A:$A,0),MATCH(H$1&amp;"Before",'Data Entry'!$1:$1,0)) = 5,INDEX('Data Entry'!$1:$1048576,MATCH($A367,'Data Entry'!$A:$A,0),MATCH(H$1&amp;"After",'Data Entry'!$1:$1,0))=5 ),0,1)</f>
        <v>0</v>
      </c>
      <c r="I367" s="61">
        <f>IF(OR($C367&lt;&gt;1,ISBLANK(INDEX('Data Entry'!$1:$1048576,MATCH($A367,'Data Entry'!$A:$A,0),MATCH(I$1&amp;"Before",'Data Entry'!$1:$1,0))),ISBLANK(INDEX('Data Entry'!$1:$1048576,MATCH($A367,'Data Entry'!$A:$A,0),MATCH(I$1&amp;"After",'Data Entry'!$1:$1,0))), INDEX('Data Entry'!$1:$1048576,MATCH($A367,'Data Entry'!$A:$A,0),MATCH(I$1&amp;"Before",'Data Entry'!$1:$1,0)) = 5,INDEX('Data Entry'!$1:$1048576,MATCH($A367,'Data Entry'!$A:$A,0),MATCH(I$1&amp;"After",'Data Entry'!$1:$1,0))=5 ),0,1)</f>
        <v>0</v>
      </c>
      <c r="J367" s="61">
        <f>IF(OR($C367&lt;&gt;1,ISBLANK(INDEX('Data Entry'!$1:$1048576,MATCH($A367,'Data Entry'!$A:$A,0),MATCH(J$1&amp;"Before",'Data Entry'!$1:$1,0))),ISBLANK(INDEX('Data Entry'!$1:$1048576,MATCH($A367,'Data Entry'!$A:$A,0),MATCH(J$1&amp;"After",'Data Entry'!$1:$1,0))), INDEX('Data Entry'!$1:$1048576,MATCH($A367,'Data Entry'!$A:$A,0),MATCH(J$1&amp;"Before",'Data Entry'!$1:$1,0)) = 5,INDEX('Data Entry'!$1:$1048576,MATCH($A367,'Data Entry'!$A:$A,0),MATCH(J$1&amp;"After",'Data Entry'!$1:$1,0))=5 ),0,1)</f>
        <v>0</v>
      </c>
      <c r="K367" s="61">
        <f>IF(OR($C367&lt;&gt;1,ISBLANK(INDEX('Data Entry'!$1:$1048576,MATCH($A367,'Data Entry'!$A:$A,0),MATCH(K$1&amp;"Before",'Data Entry'!$1:$1,0))),ISBLANK(INDEX('Data Entry'!$1:$1048576,MATCH($A367,'Data Entry'!$A:$A,0),MATCH(K$1&amp;"After",'Data Entry'!$1:$1,0))), INDEX('Data Entry'!$1:$1048576,MATCH($A367,'Data Entry'!$A:$A,0),MATCH(K$1&amp;"Before",'Data Entry'!$1:$1,0)) = 5,INDEX('Data Entry'!$1:$1048576,MATCH($A367,'Data Entry'!$A:$A,0),MATCH(K$1&amp;"After",'Data Entry'!$1:$1,0))=5 ),0,1)</f>
        <v>0</v>
      </c>
      <c r="L367" s="61">
        <f>IF(OR($C367&lt;&gt;1,ISBLANK(INDEX('Data Entry'!$1:$1048576,MATCH($A367,'Data Entry'!$A:$A,0),MATCH(L$1&amp;"Before",'Data Entry'!$1:$1,0))),ISBLANK(INDEX('Data Entry'!$1:$1048576,MATCH($A367,'Data Entry'!$A:$A,0),MATCH(L$1&amp;"After",'Data Entry'!$1:$1,0))), INDEX('Data Entry'!$1:$1048576,MATCH($A367,'Data Entry'!$A:$A,0),MATCH(L$1&amp;"Before",'Data Entry'!$1:$1,0)) = 5,INDEX('Data Entry'!$1:$1048576,MATCH($A367,'Data Entry'!$A:$A,0),MATCH(L$1&amp;"After",'Data Entry'!$1:$1,0))=5 ),0,1)</f>
        <v>0</v>
      </c>
      <c r="M367" s="61">
        <f>IF(OR($C367&lt;&gt;1,ISBLANK(INDEX('Data Entry'!$1:$1048576,MATCH($A367,'Data Entry'!$A:$A,0),MATCH(M$1&amp;"Before",'Data Entry'!$1:$1,0))),ISBLANK(INDEX('Data Entry'!$1:$1048576,MATCH($A367,'Data Entry'!$A:$A,0),MATCH(M$1&amp;"After",'Data Entry'!$1:$1,0))), INDEX('Data Entry'!$1:$1048576,MATCH($A367,'Data Entry'!$A:$A,0),MATCH(M$1&amp;"Before",'Data Entry'!$1:$1,0)) = 5,INDEX('Data Entry'!$1:$1048576,MATCH($A367,'Data Entry'!$A:$A,0),MATCH(M$1&amp;"After",'Data Entry'!$1:$1,0))=5 ),0,1)</f>
        <v>0</v>
      </c>
      <c r="N367" s="61">
        <f>IF(OR($C367&lt;&gt;1,ISBLANK(INDEX('Data Entry'!$1:$1048576,MATCH($A367,'Data Entry'!$A:$A,0),MATCH(N$1&amp;"Before",'Data Entry'!$1:$1,0))),ISBLANK(INDEX('Data Entry'!$1:$1048576,MATCH($A367,'Data Entry'!$A:$A,0),MATCH(N$1&amp;"After",'Data Entry'!$1:$1,0))), INDEX('Data Entry'!$1:$1048576,MATCH($A367,'Data Entry'!$A:$A,0),MATCH(N$1&amp;"Before",'Data Entry'!$1:$1,0)) = 5,INDEX('Data Entry'!$1:$1048576,MATCH($A367,'Data Entry'!$A:$A,0),MATCH(N$1&amp;"After",'Data Entry'!$1:$1,0))=5 ),0,1)</f>
        <v>0</v>
      </c>
      <c r="O367" s="61">
        <f>IF(OR($C367&lt;&gt;1,ISBLANK(INDEX('Data Entry'!$1:$1048576,MATCH($A367,'Data Entry'!$A:$A,0),MATCH(O$1&amp;"Before",'Data Entry'!$1:$1,0))),ISBLANK(INDEX('Data Entry'!$1:$1048576,MATCH($A367,'Data Entry'!$A:$A,0),MATCH(O$1&amp;"After",'Data Entry'!$1:$1,0))), INDEX('Data Entry'!$1:$1048576,MATCH($A367,'Data Entry'!$A:$A,0),MATCH(O$1&amp;"Before",'Data Entry'!$1:$1,0)) = 5,INDEX('Data Entry'!$1:$1048576,MATCH($A367,'Data Entry'!$A:$A,0),MATCH(O$1&amp;"After",'Data Entry'!$1:$1,0))=5 ),0,1)</f>
        <v>0</v>
      </c>
      <c r="P367" s="61">
        <f>IF(OR($C367&lt;&gt;1,ISBLANK(INDEX('Data Entry'!$1:$1048576,MATCH($A367,'Data Entry'!$A:$A,0),MATCH(P$1&amp;"Before",'Data Entry'!$1:$1,0))),ISBLANK(INDEX('Data Entry'!$1:$1048576,MATCH($A367,'Data Entry'!$A:$A,0),MATCH(P$1&amp;"After",'Data Entry'!$1:$1,0))), INDEX('Data Entry'!$1:$1048576,MATCH($A367,'Data Entry'!$A:$A,0),MATCH(P$1&amp;"Before",'Data Entry'!$1:$1,0)) = 5,INDEX('Data Entry'!$1:$1048576,MATCH($A367,'Data Entry'!$A:$A,0),MATCH(P$1&amp;"After",'Data Entry'!$1:$1,0))=5 ),0,1)</f>
        <v>0</v>
      </c>
      <c r="Q367" s="61">
        <f>IF(OR($C367&lt;&gt;1,ISBLANK(INDEX('Data Entry'!$1:$1048576,MATCH($A367,'Data Entry'!$A:$A,0),MATCH(Q$1&amp;"Before",'Data Entry'!$1:$1,0))),ISBLANK(INDEX('Data Entry'!$1:$1048576,MATCH($A367,'Data Entry'!$A:$A,0),MATCH(Q$1&amp;"After",'Data Entry'!$1:$1,0))), INDEX('Data Entry'!$1:$1048576,MATCH($A367,'Data Entry'!$A:$A,0),MATCH(Q$1&amp;"Before",'Data Entry'!$1:$1,0)) = 5,INDEX('Data Entry'!$1:$1048576,MATCH($A367,'Data Entry'!$A:$A,0),MATCH(Q$1&amp;"After",'Data Entry'!$1:$1,0))=5 ),0,1)</f>
        <v>0</v>
      </c>
      <c r="R367" s="61">
        <f>IF(OR($C367&lt;&gt;1,ISBLANK(INDEX('Data Entry'!$1:$1048576,MATCH($A367,'Data Entry'!$A:$A,0),MATCH(R$1&amp;"Before",'Data Entry'!$1:$1,0))),ISBLANK(INDEX('Data Entry'!$1:$1048576,MATCH($A367,'Data Entry'!$A:$A,0),MATCH(R$1&amp;"After",'Data Entry'!$1:$1,0))), INDEX('Data Entry'!$1:$1048576,MATCH($A367,'Data Entry'!$A:$A,0),MATCH(R$1&amp;"Before",'Data Entry'!$1:$1,0)) = 5,INDEX('Data Entry'!$1:$1048576,MATCH($A367,'Data Entry'!$A:$A,0),MATCH(R$1&amp;"After",'Data Entry'!$1:$1,0))=5 ),0,1)</f>
        <v>0</v>
      </c>
      <c r="S367" s="61">
        <f>IF(OR($C367&lt;&gt;1,ISBLANK(INDEX('Data Entry'!$1:$1048576,MATCH($A367,'Data Entry'!$A:$A,0),MATCH(S$1&amp;"Before",'Data Entry'!$1:$1,0))),ISBLANK(INDEX('Data Entry'!$1:$1048576,MATCH($A367,'Data Entry'!$A:$A,0),MATCH(S$1&amp;"After",'Data Entry'!$1:$1,0))), INDEX('Data Entry'!$1:$1048576,MATCH($A367,'Data Entry'!$A:$A,0),MATCH(S$1&amp;"Before",'Data Entry'!$1:$1,0)) = 5,INDEX('Data Entry'!$1:$1048576,MATCH($A367,'Data Entry'!$A:$A,0),MATCH(S$1&amp;"After",'Data Entry'!$1:$1,0))=5 ),0,1)</f>
        <v>0</v>
      </c>
      <c r="T367" s="61">
        <f>IF(OR($C367&lt;&gt;1,ISBLANK(INDEX('Data Entry'!$1:$1048576,MATCH($A367,'Data Entry'!$A:$A,0),MATCH(T$1&amp;"Before",'Data Entry'!$1:$1,0))),ISBLANK(INDEX('Data Entry'!$1:$1048576,MATCH($A367,'Data Entry'!$A:$A,0),MATCH(T$1&amp;"After",'Data Entry'!$1:$1,0))), INDEX('Data Entry'!$1:$1048576,MATCH($A367,'Data Entry'!$A:$A,0),MATCH(T$1&amp;"Before",'Data Entry'!$1:$1,0)) = 5,INDEX('Data Entry'!$1:$1048576,MATCH($A367,'Data Entry'!$A:$A,0),MATCH(T$1&amp;"After",'Data Entry'!$1:$1,0))=5 ),0,1)</f>
        <v>0</v>
      </c>
      <c r="U367" s="61">
        <f>IF(OR($C367&lt;&gt;1,ISBLANK(INDEX('Data Entry'!$1:$1048576,MATCH($A367,'Data Entry'!$A:$A,0),MATCH(U$1&amp;"Before",'Data Entry'!$1:$1,0))),ISBLANK(INDEX('Data Entry'!$1:$1048576,MATCH($A367,'Data Entry'!$A:$A,0),MATCH(U$1&amp;"After",'Data Entry'!$1:$1,0))), INDEX('Data Entry'!$1:$1048576,MATCH($A367,'Data Entry'!$A:$A,0),MATCH(U$1&amp;"Before",'Data Entry'!$1:$1,0)) = 5,INDEX('Data Entry'!$1:$1048576,MATCH($A367,'Data Entry'!$A:$A,0),MATCH(U$1&amp;"After",'Data Entry'!$1:$1,0))=5 ),0,1)</f>
        <v>0</v>
      </c>
      <c r="V367" s="61" t="e">
        <f>IF(OR($C367&lt;&gt;1,ISBLANK(INDEX('Data Entry'!$1:$1048576,MATCH($A367,'Data Entry'!$A:$A,0),MATCH(V$1&amp;"Before",'Data Entry'!$1:$1,0))),ISBLANK(INDEX('Data Entry'!$1:$1048576,MATCH($A367,'Data Entry'!$A:$A,0),MATCH(V$1&amp;"After",'Data Entry'!$1:$1,0))), INDEX('Data Entry'!$1:$1048576,MATCH($A367,'Data Entry'!$A:$A,0),MATCH(V$1&amp;"Before",'Data Entry'!$1:$1,0)) = 5,INDEX('Data Entry'!$1:$1048576,MATCH($A367,'Data Entry'!$A:$A,0),MATCH(V$1&amp;"After",'Data Entry'!$1:$1,0))=5 ),0,1)</f>
        <v>#N/A</v>
      </c>
      <c r="W367" s="61" t="e">
        <f>IF(OR($C367&lt;&gt;1,ISBLANK(INDEX('Data Entry'!$1:$1048576,MATCH($A367,'Data Entry'!$A:$A,0),MATCH(W$1&amp;"Before",'Data Entry'!$1:$1,0))),ISBLANK(INDEX('Data Entry'!$1:$1048576,MATCH($A367,'Data Entry'!$A:$A,0),MATCH(W$1&amp;"After",'Data Entry'!$1:$1,0))), INDEX('Data Entry'!$1:$1048576,MATCH($A367,'Data Entry'!$A:$A,0),MATCH(W$1&amp;"Before",'Data Entry'!$1:$1,0)) = 5,INDEX('Data Entry'!$1:$1048576,MATCH($A367,'Data Entry'!$A:$A,0),MATCH(W$1&amp;"After",'Data Entry'!$1:$1,0))=5 ),0,1)</f>
        <v>#N/A</v>
      </c>
      <c r="X367" s="61" t="e">
        <f>IF(OR($C367&lt;&gt;1,ISBLANK(INDEX('Data Entry'!$1:$1048576,MATCH($A367,'Data Entry'!$A:$A,0),MATCH(X$1&amp;"Before",'Data Entry'!$1:$1,0))),ISBLANK(INDEX('Data Entry'!$1:$1048576,MATCH($A367,'Data Entry'!$A:$A,0),MATCH(X$1&amp;"After",'Data Entry'!$1:$1,0))), INDEX('Data Entry'!$1:$1048576,MATCH($A367,'Data Entry'!$A:$A,0),MATCH(X$1&amp;"Before",'Data Entry'!$1:$1,0)) = 5,INDEX('Data Entry'!$1:$1048576,MATCH($A367,'Data Entry'!$A:$A,0),MATCH(X$1&amp;"After",'Data Entry'!$1:$1,0))=5 ),0,1)</f>
        <v>#N/A</v>
      </c>
      <c r="Y367" s="61" t="e">
        <f>IF(OR($C367&lt;&gt;1,ISBLANK(INDEX('Data Entry'!$1:$1048576,MATCH($A367,'Data Entry'!$A:$A,0),MATCH(Y$1&amp;"Before",'Data Entry'!$1:$1,0))),ISBLANK(INDEX('Data Entry'!$1:$1048576,MATCH($A367,'Data Entry'!$A:$A,0),MATCH(Y$1&amp;"After",'Data Entry'!$1:$1,0))), INDEX('Data Entry'!$1:$1048576,MATCH($A367,'Data Entry'!$A:$A,0),MATCH(Y$1&amp;"Before",'Data Entry'!$1:$1,0)) = 5,INDEX('Data Entry'!$1:$1048576,MATCH($A367,'Data Entry'!$A:$A,0),MATCH(Y$1&amp;"After",'Data Entry'!$1:$1,0))=5 ),0,1)</f>
        <v>#N/A</v>
      </c>
      <c r="Z367" s="61" t="e">
        <f>IF(OR($C367&lt;&gt;1,ISBLANK(INDEX('Data Entry'!$1:$1048576,MATCH($A367,'Data Entry'!$A:$A,0),MATCH(Z$1&amp;"Before",'Data Entry'!$1:$1,0))),ISBLANK(INDEX('Data Entry'!$1:$1048576,MATCH($A367,'Data Entry'!$A:$A,0),MATCH(Z$1&amp;"After",'Data Entry'!$1:$1,0))), INDEX('Data Entry'!$1:$1048576,MATCH($A367,'Data Entry'!$A:$A,0),MATCH(Z$1&amp;"Before",'Data Entry'!$1:$1,0)) = 5,INDEX('Data Entry'!$1:$1048576,MATCH($A367,'Data Entry'!$A:$A,0),MATCH(Z$1&amp;"After",'Data Entry'!$1:$1,0))=5 ),0,1)</f>
        <v>#N/A</v>
      </c>
      <c r="AA367" s="61" t="e">
        <f>IF(OR($C367&lt;&gt;1,ISBLANK(INDEX('Data Entry'!$1:$1048576,MATCH($A367,'Data Entry'!$A:$A,0),MATCH(AA$1&amp;"Before",'Data Entry'!$1:$1,0))),ISBLANK(INDEX('Data Entry'!$1:$1048576,MATCH($A367,'Data Entry'!$A:$A,0),MATCH(AA$1&amp;"After",'Data Entry'!$1:$1,0))), INDEX('Data Entry'!$1:$1048576,MATCH($A367,'Data Entry'!$A:$A,0),MATCH(AA$1&amp;"Before",'Data Entry'!$1:$1,0)) = 5,INDEX('Data Entry'!$1:$1048576,MATCH($A367,'Data Entry'!$A:$A,0),MATCH(AA$1&amp;"After",'Data Entry'!$1:$1,0))=5 ),0,1)</f>
        <v>#N/A</v>
      </c>
      <c r="AB367" s="61" t="e">
        <f>IF(OR($C367&lt;&gt;1,ISBLANK(INDEX('Data Entry'!$1:$1048576,MATCH($A367,'Data Entry'!$A:$A,0),MATCH(AB$1&amp;"Before",'Data Entry'!$1:$1,0))),ISBLANK(INDEX('Data Entry'!$1:$1048576,MATCH($A367,'Data Entry'!$A:$A,0),MATCH(AB$1&amp;"After",'Data Entry'!$1:$1,0))), INDEX('Data Entry'!$1:$1048576,MATCH($A367,'Data Entry'!$A:$A,0),MATCH(AB$1&amp;"Before",'Data Entry'!$1:$1,0)) = 5,INDEX('Data Entry'!$1:$1048576,MATCH($A367,'Data Entry'!$A:$A,0),MATCH(AB$1&amp;"After",'Data Entry'!$1:$1,0))=5 ),0,1)</f>
        <v>#N/A</v>
      </c>
      <c r="AC367" s="61" t="e">
        <f>IF(OR($C367&lt;&gt;1,ISBLANK(INDEX('Data Entry'!$1:$1048576,MATCH($A367,'Data Entry'!$A:$A,0),MATCH(AC$1&amp;"Before",'Data Entry'!$1:$1,0))),ISBLANK(INDEX('Data Entry'!$1:$1048576,MATCH($A367,'Data Entry'!$A:$A,0),MATCH(AC$1&amp;"After",'Data Entry'!$1:$1,0))), INDEX('Data Entry'!$1:$1048576,MATCH($A367,'Data Entry'!$A:$A,0),MATCH(AC$1&amp;"Before",'Data Entry'!$1:$1,0)) = 5,INDEX('Data Entry'!$1:$1048576,MATCH($A367,'Data Entry'!$A:$A,0),MATCH(AC$1&amp;"After",'Data Entry'!$1:$1,0))=5 ),0,1)</f>
        <v>#N/A</v>
      </c>
      <c r="AD367" s="61" t="e">
        <f>IF(OR($C367&lt;&gt;1,ISBLANK(INDEX('Data Entry'!$1:$1048576,MATCH($A367,'Data Entry'!$A:$A,0),MATCH(AD$1&amp;"Before",'Data Entry'!$1:$1,0))),ISBLANK(INDEX('Data Entry'!$1:$1048576,MATCH($A367,'Data Entry'!$A:$A,0),MATCH(AD$1&amp;"After",'Data Entry'!$1:$1,0))), INDEX('Data Entry'!$1:$1048576,MATCH($A367,'Data Entry'!$A:$A,0),MATCH(AD$1&amp;"Before",'Data Entry'!$1:$1,0)) = 5,INDEX('Data Entry'!$1:$1048576,MATCH($A367,'Data Entry'!$A:$A,0),MATCH(AD$1&amp;"After",'Data Entry'!$1:$1,0))=5 ),0,1)</f>
        <v>#N/A</v>
      </c>
      <c r="AE367" s="61" t="e">
        <f>IF(OR($C367&lt;&gt;1,ISBLANK(INDEX('Data Entry'!$1:$1048576,MATCH($A367,'Data Entry'!$A:$A,0),MATCH(AE$1&amp;"Before",'Data Entry'!$1:$1,0))),ISBLANK(INDEX('Data Entry'!$1:$1048576,MATCH($A367,'Data Entry'!$A:$A,0),MATCH(AE$1&amp;"After",'Data Entry'!$1:$1,0))), INDEX('Data Entry'!$1:$1048576,MATCH($A367,'Data Entry'!$A:$A,0),MATCH(AE$1&amp;"Before",'Data Entry'!$1:$1,0)) = 5,INDEX('Data Entry'!$1:$1048576,MATCH($A367,'Data Entry'!$A:$A,0),MATCH(AE$1&amp;"After",'Data Entry'!$1:$1,0))=5 ),0,1)</f>
        <v>#N/A</v>
      </c>
      <c r="AF367" s="61" t="e">
        <f>IF(OR($C367&lt;&gt;1,ISBLANK(INDEX('Data Entry'!$1:$1048576,MATCH($A367,'Data Entry'!$A:$A,0),MATCH(AF$1&amp;"Before",'Data Entry'!$1:$1,0))),ISBLANK(INDEX('Data Entry'!$1:$1048576,MATCH($A367,'Data Entry'!$A:$A,0),MATCH(AF$1&amp;"After",'Data Entry'!$1:$1,0))), INDEX('Data Entry'!$1:$1048576,MATCH($A367,'Data Entry'!$A:$A,0),MATCH(AF$1&amp;"Before",'Data Entry'!$1:$1,0)) = 5,INDEX('Data Entry'!$1:$1048576,MATCH($A367,'Data Entry'!$A:$A,0),MATCH(AF$1&amp;"After",'Data Entry'!$1:$1,0))=5 ),0,1)</f>
        <v>#N/A</v>
      </c>
      <c r="AG367" s="61" t="e">
        <f>IF(OR($C367&lt;&gt;1,ISBLANK(INDEX('Data Entry'!$1:$1048576,MATCH($A367,'Data Entry'!$A:$A,0),MATCH(AG$1&amp;"Before",'Data Entry'!$1:$1,0))),ISBLANK(INDEX('Data Entry'!$1:$1048576,MATCH($A367,'Data Entry'!$A:$A,0),MATCH(AG$1&amp;"After",'Data Entry'!$1:$1,0))), INDEX('Data Entry'!$1:$1048576,MATCH($A367,'Data Entry'!$A:$A,0),MATCH(AG$1&amp;"Before",'Data Entry'!$1:$1,0)) = 5,INDEX('Data Entry'!$1:$1048576,MATCH($A367,'Data Entry'!$A:$A,0),MATCH(AG$1&amp;"After",'Data Entry'!$1:$1,0))=5 ),0,1)</f>
        <v>#N/A</v>
      </c>
      <c r="AH367" s="61" t="e">
        <f>IF(OR($C367&lt;&gt;1,ISBLANK(INDEX('Data Entry'!$1:$1048576,MATCH($A367,'Data Entry'!$A:$A,0),MATCH(AH$1&amp;"Before",'Data Entry'!$1:$1,0))),ISBLANK(INDEX('Data Entry'!$1:$1048576,MATCH($A367,'Data Entry'!$A:$A,0),MATCH(AH$1&amp;"After",'Data Entry'!$1:$1,0))), INDEX('Data Entry'!$1:$1048576,MATCH($A367,'Data Entry'!$A:$A,0),MATCH(AH$1&amp;"Before",'Data Entry'!$1:$1,0)) = 5,INDEX('Data Entry'!$1:$1048576,MATCH($A367,'Data Entry'!$A:$A,0),MATCH(AH$1&amp;"After",'Data Entry'!$1:$1,0))=5 ),0,1)</f>
        <v>#N/A</v>
      </c>
      <c r="AI367" s="61" t="e">
        <f>IF(OR($C367&lt;&gt;1,ISBLANK(INDEX('Data Entry'!$1:$1048576,MATCH($A367,'Data Entry'!$A:$A,0),MATCH(AI$1&amp;"Before",'Data Entry'!$1:$1,0))),ISBLANK(INDEX('Data Entry'!$1:$1048576,MATCH($A367,'Data Entry'!$A:$A,0),MATCH(AI$1&amp;"After",'Data Entry'!$1:$1,0))), INDEX('Data Entry'!$1:$1048576,MATCH($A367,'Data Entry'!$A:$A,0),MATCH(AI$1&amp;"Before",'Data Entry'!$1:$1,0)) = 5,INDEX('Data Entry'!$1:$1048576,MATCH($A367,'Data Entry'!$A:$A,0),MATCH(AI$1&amp;"After",'Data Entry'!$1:$1,0))=5 ),0,1)</f>
        <v>#N/A</v>
      </c>
      <c r="AJ367" s="61" t="e">
        <f>IF(OR($C367&lt;&gt;1,ISBLANK(INDEX('Data Entry'!$1:$1048576,MATCH($A367,'Data Entry'!$A:$A,0),MATCH(AJ$1&amp;"Before",'Data Entry'!$1:$1,0))),ISBLANK(INDEX('Data Entry'!$1:$1048576,MATCH($A367,'Data Entry'!$A:$A,0),MATCH(AJ$1&amp;"After",'Data Entry'!$1:$1,0))), INDEX('Data Entry'!$1:$1048576,MATCH($A367,'Data Entry'!$A:$A,0),MATCH(AJ$1&amp;"Before",'Data Entry'!$1:$1,0)) = 5,INDEX('Data Entry'!$1:$1048576,MATCH($A367,'Data Entry'!$A:$A,0),MATCH(AJ$1&amp;"After",'Data Entry'!$1:$1,0))=5 ),0,1)</f>
        <v>#N/A</v>
      </c>
      <c r="AK367" s="61" t="e">
        <f>IF(OR($C367&lt;&gt;1,ISBLANK(INDEX('Data Entry'!$1:$1048576,MATCH($A367,'Data Entry'!$A:$A,0),MATCH(AK$1&amp;"Before",'Data Entry'!$1:$1,0))),ISBLANK(INDEX('Data Entry'!$1:$1048576,MATCH($A367,'Data Entry'!$A:$A,0),MATCH(AK$1&amp;"After",'Data Entry'!$1:$1,0))), INDEX('Data Entry'!$1:$1048576,MATCH($A367,'Data Entry'!$A:$A,0),MATCH(AK$1&amp;"Before",'Data Entry'!$1:$1,0)) = 5,INDEX('Data Entry'!$1:$1048576,MATCH($A367,'Data Entry'!$A:$A,0),MATCH(AK$1&amp;"After",'Data Entry'!$1:$1,0))=5 ),0,1)</f>
        <v>#N/A</v>
      </c>
      <c r="AL367" s="61" t="e">
        <f>IF(OR($C367&lt;&gt;1,ISBLANK(INDEX('Data Entry'!$1:$1048576,MATCH($A367,'Data Entry'!$A:$A,0),MATCH(AL$1&amp;"Before",'Data Entry'!$1:$1,0))),ISBLANK(INDEX('Data Entry'!$1:$1048576,MATCH($A367,'Data Entry'!$A:$A,0),MATCH(AL$1&amp;"After",'Data Entry'!$1:$1,0))), INDEX('Data Entry'!$1:$1048576,MATCH($A367,'Data Entry'!$A:$A,0),MATCH(AL$1&amp;"Before",'Data Entry'!$1:$1,0)) = 5,INDEX('Data Entry'!$1:$1048576,MATCH($A367,'Data Entry'!$A:$A,0),MATCH(AL$1&amp;"After",'Data Entry'!$1:$1,0))=5 ),0,1)</f>
        <v>#N/A</v>
      </c>
      <c r="AM367" s="61" t="e">
        <f>IF(OR($C367&lt;&gt;1,ISBLANK(INDEX('Data Entry'!$1:$1048576,MATCH($A367,'Data Entry'!$A:$A,0),MATCH(AM$1&amp;"Before",'Data Entry'!$1:$1,0))),ISBLANK(INDEX('Data Entry'!$1:$1048576,MATCH($A367,'Data Entry'!$A:$A,0),MATCH(AM$1&amp;"After",'Data Entry'!$1:$1,0))), INDEX('Data Entry'!$1:$1048576,MATCH($A367,'Data Entry'!$A:$A,0),MATCH(AM$1&amp;"Before",'Data Entry'!$1:$1,0)) = 5,INDEX('Data Entry'!$1:$1048576,MATCH($A367,'Data Entry'!$A:$A,0),MATCH(AM$1&amp;"After",'Data Entry'!$1:$1,0))=5 ),0,1)</f>
        <v>#N/A</v>
      </c>
      <c r="AN367" s="61">
        <f>IF(OR($C367&lt;&gt;1,ISBLANK(INDEX('Data Entry'!$1:$1048576,MATCH($A367,'Data Entry'!$A:$A,0),MATCH(AN$1&amp;"Before",'Data Entry'!$1:$1,0))),ISBLANK(INDEX('Data Entry'!$1:$1048576,MATCH($A367,'Data Entry'!$A:$A,0),MATCH(AN$1&amp;"After",'Data Entry'!$1:$1,0)))),0,1)</f>
        <v>0</v>
      </c>
      <c r="AO367" s="61">
        <f>IF(OR($C367&lt;&gt;1,ISBLANK(INDEX('Data Entry'!$1:$1048576,MATCH($A367,'Data Entry'!$A:$A,0),MATCH(AO$1&amp;"After",'Data Entry'!$1:$1,0)))),0,1)</f>
        <v>0</v>
      </c>
      <c r="AP367" s="61">
        <f>IF(OR($C367&lt;&gt;1,ISBLANK(INDEX('Data Entry'!$1:$1048576,MATCH($A367,'Data Entry'!$A:$A,0),MATCH(AP$1&amp;"After",'Data Entry'!$1:$1,0)))),0,1)</f>
        <v>0</v>
      </c>
      <c r="AQ367" s="61">
        <f>IF(OR($C367&lt;&gt;1,ISBLANK(INDEX('Data Entry'!$1:$1048576,MATCH($A367,'Data Entry'!$A:$A,0),MATCH(AQ$1&amp;"After",'Data Entry'!$1:$1,0)))),0,1)</f>
        <v>0</v>
      </c>
      <c r="AR367" s="61">
        <f>IF(OR($C367&lt;&gt;1,ISBLANK(INDEX('Data Entry'!$1:$1048576,MATCH($A367,'Data Entry'!$A:$A,0),MATCH(AR$1&amp;"After",'Data Entry'!$1:$1,0)))),0,1)</f>
        <v>0</v>
      </c>
      <c r="AS367" s="61">
        <f>IF(OR($C367&lt;&gt;1,ISBLANK(INDEX('Data Entry'!$1:$1048576,MATCH($A367,'Data Entry'!$A:$A,0),MATCH(AS$1&amp;"After",'Data Entry'!$1:$1,0)))),0,1)</f>
        <v>0</v>
      </c>
      <c r="AT367" s="61">
        <f>IF(OR($C367&lt;&gt;1,ISBLANK(INDEX('Data Entry'!$1:$1048576,MATCH($A367,'Data Entry'!$A:$A,0),MATCH(AT$1&amp;"After",'Data Entry'!$1:$1,0)))),0,1)</f>
        <v>0</v>
      </c>
    </row>
    <row r="368" spans="1:46" x14ac:dyDescent="0.35">
      <c r="A368" s="70">
        <f>'Data Entry'!A372</f>
        <v>367</v>
      </c>
      <c r="B368" s="61">
        <f>'Data Entry'!BF372</f>
        <v>0</v>
      </c>
      <c r="C368" s="61">
        <f t="shared" si="5"/>
        <v>0</v>
      </c>
      <c r="D368" s="61">
        <f>IF(SUM('Data Entry'!$D372:$AT372) = 0,0,1)</f>
        <v>0</v>
      </c>
      <c r="E368" s="61">
        <f>IF(OR($C368&lt;&gt;1,ISBLANK(INDEX('Data Entry'!$1:$1048576,MATCH($A368,'Data Entry'!$A:$A,0),MATCH(E$1&amp;"Before",'Data Entry'!$1:$1,0))),ISBLANK(INDEX('Data Entry'!$1:$1048576,MATCH($A368,'Data Entry'!$A:$A,0),MATCH(E$1&amp;"After",'Data Entry'!$1:$1,0))), INDEX('Data Entry'!$1:$1048576,MATCH($A368,'Data Entry'!$A:$A,0),MATCH(E$1&amp;"Before",'Data Entry'!$1:$1,0)) = 5,INDEX('Data Entry'!$1:$1048576,MATCH($A368,'Data Entry'!$A:$A,0),MATCH(E$1&amp;"After",'Data Entry'!$1:$1,0))=5 ),0,1)</f>
        <v>0</v>
      </c>
      <c r="F368" s="61">
        <f>IF(OR($C368&lt;&gt;1,ISBLANK(INDEX('Data Entry'!$1:$1048576,MATCH($A368,'Data Entry'!$A:$A,0),MATCH(F$1&amp;"Before",'Data Entry'!$1:$1,0))),ISBLANK(INDEX('Data Entry'!$1:$1048576,MATCH($A368,'Data Entry'!$A:$A,0),MATCH(F$1&amp;"After",'Data Entry'!$1:$1,0))), INDEX('Data Entry'!$1:$1048576,MATCH($A368,'Data Entry'!$A:$A,0),MATCH(F$1&amp;"Before",'Data Entry'!$1:$1,0)) = 5,INDEX('Data Entry'!$1:$1048576,MATCH($A368,'Data Entry'!$A:$A,0),MATCH(F$1&amp;"After",'Data Entry'!$1:$1,0))=5 ),0,1)</f>
        <v>0</v>
      </c>
      <c r="G368" s="61">
        <f>IF(OR($C368&lt;&gt;1,ISBLANK(INDEX('Data Entry'!$1:$1048576,MATCH($A368,'Data Entry'!$A:$A,0),MATCH(G$1&amp;"Before",'Data Entry'!$1:$1,0))),ISBLANK(INDEX('Data Entry'!$1:$1048576,MATCH($A368,'Data Entry'!$A:$A,0),MATCH(G$1&amp;"After",'Data Entry'!$1:$1,0))), INDEX('Data Entry'!$1:$1048576,MATCH($A368,'Data Entry'!$A:$A,0),MATCH(G$1&amp;"Before",'Data Entry'!$1:$1,0)) = 5,INDEX('Data Entry'!$1:$1048576,MATCH($A368,'Data Entry'!$A:$A,0),MATCH(G$1&amp;"After",'Data Entry'!$1:$1,0))=5 ),0,1)</f>
        <v>0</v>
      </c>
      <c r="H368" s="61">
        <f>IF(OR($C368&lt;&gt;1,ISBLANK(INDEX('Data Entry'!$1:$1048576,MATCH($A368,'Data Entry'!$A:$A,0),MATCH(H$1&amp;"Before",'Data Entry'!$1:$1,0))),ISBLANK(INDEX('Data Entry'!$1:$1048576,MATCH($A368,'Data Entry'!$A:$A,0),MATCH(H$1&amp;"After",'Data Entry'!$1:$1,0))), INDEX('Data Entry'!$1:$1048576,MATCH($A368,'Data Entry'!$A:$A,0),MATCH(H$1&amp;"Before",'Data Entry'!$1:$1,0)) = 5,INDEX('Data Entry'!$1:$1048576,MATCH($A368,'Data Entry'!$A:$A,0),MATCH(H$1&amp;"After",'Data Entry'!$1:$1,0))=5 ),0,1)</f>
        <v>0</v>
      </c>
      <c r="I368" s="61">
        <f>IF(OR($C368&lt;&gt;1,ISBLANK(INDEX('Data Entry'!$1:$1048576,MATCH($A368,'Data Entry'!$A:$A,0),MATCH(I$1&amp;"Before",'Data Entry'!$1:$1,0))),ISBLANK(INDEX('Data Entry'!$1:$1048576,MATCH($A368,'Data Entry'!$A:$A,0),MATCH(I$1&amp;"After",'Data Entry'!$1:$1,0))), INDEX('Data Entry'!$1:$1048576,MATCH($A368,'Data Entry'!$A:$A,0),MATCH(I$1&amp;"Before",'Data Entry'!$1:$1,0)) = 5,INDEX('Data Entry'!$1:$1048576,MATCH($A368,'Data Entry'!$A:$A,0),MATCH(I$1&amp;"After",'Data Entry'!$1:$1,0))=5 ),0,1)</f>
        <v>0</v>
      </c>
      <c r="J368" s="61">
        <f>IF(OR($C368&lt;&gt;1,ISBLANK(INDEX('Data Entry'!$1:$1048576,MATCH($A368,'Data Entry'!$A:$A,0),MATCH(J$1&amp;"Before",'Data Entry'!$1:$1,0))),ISBLANK(INDEX('Data Entry'!$1:$1048576,MATCH($A368,'Data Entry'!$A:$A,0),MATCH(J$1&amp;"After",'Data Entry'!$1:$1,0))), INDEX('Data Entry'!$1:$1048576,MATCH($A368,'Data Entry'!$A:$A,0),MATCH(J$1&amp;"Before",'Data Entry'!$1:$1,0)) = 5,INDEX('Data Entry'!$1:$1048576,MATCH($A368,'Data Entry'!$A:$A,0),MATCH(J$1&amp;"After",'Data Entry'!$1:$1,0))=5 ),0,1)</f>
        <v>0</v>
      </c>
      <c r="K368" s="61">
        <f>IF(OR($C368&lt;&gt;1,ISBLANK(INDEX('Data Entry'!$1:$1048576,MATCH($A368,'Data Entry'!$A:$A,0),MATCH(K$1&amp;"Before",'Data Entry'!$1:$1,0))),ISBLANK(INDEX('Data Entry'!$1:$1048576,MATCH($A368,'Data Entry'!$A:$A,0),MATCH(K$1&amp;"After",'Data Entry'!$1:$1,0))), INDEX('Data Entry'!$1:$1048576,MATCH($A368,'Data Entry'!$A:$A,0),MATCH(K$1&amp;"Before",'Data Entry'!$1:$1,0)) = 5,INDEX('Data Entry'!$1:$1048576,MATCH($A368,'Data Entry'!$A:$A,0),MATCH(K$1&amp;"After",'Data Entry'!$1:$1,0))=5 ),0,1)</f>
        <v>0</v>
      </c>
      <c r="L368" s="61">
        <f>IF(OR($C368&lt;&gt;1,ISBLANK(INDEX('Data Entry'!$1:$1048576,MATCH($A368,'Data Entry'!$A:$A,0),MATCH(L$1&amp;"Before",'Data Entry'!$1:$1,0))),ISBLANK(INDEX('Data Entry'!$1:$1048576,MATCH($A368,'Data Entry'!$A:$A,0),MATCH(L$1&amp;"After",'Data Entry'!$1:$1,0))), INDEX('Data Entry'!$1:$1048576,MATCH($A368,'Data Entry'!$A:$A,0),MATCH(L$1&amp;"Before",'Data Entry'!$1:$1,0)) = 5,INDEX('Data Entry'!$1:$1048576,MATCH($A368,'Data Entry'!$A:$A,0),MATCH(L$1&amp;"After",'Data Entry'!$1:$1,0))=5 ),0,1)</f>
        <v>0</v>
      </c>
      <c r="M368" s="61">
        <f>IF(OR($C368&lt;&gt;1,ISBLANK(INDEX('Data Entry'!$1:$1048576,MATCH($A368,'Data Entry'!$A:$A,0),MATCH(M$1&amp;"Before",'Data Entry'!$1:$1,0))),ISBLANK(INDEX('Data Entry'!$1:$1048576,MATCH($A368,'Data Entry'!$A:$A,0),MATCH(M$1&amp;"After",'Data Entry'!$1:$1,0))), INDEX('Data Entry'!$1:$1048576,MATCH($A368,'Data Entry'!$A:$A,0),MATCH(M$1&amp;"Before",'Data Entry'!$1:$1,0)) = 5,INDEX('Data Entry'!$1:$1048576,MATCH($A368,'Data Entry'!$A:$A,0),MATCH(M$1&amp;"After",'Data Entry'!$1:$1,0))=5 ),0,1)</f>
        <v>0</v>
      </c>
      <c r="N368" s="61">
        <f>IF(OR($C368&lt;&gt;1,ISBLANK(INDEX('Data Entry'!$1:$1048576,MATCH($A368,'Data Entry'!$A:$A,0),MATCH(N$1&amp;"Before",'Data Entry'!$1:$1,0))),ISBLANK(INDEX('Data Entry'!$1:$1048576,MATCH($A368,'Data Entry'!$A:$A,0),MATCH(N$1&amp;"After",'Data Entry'!$1:$1,0))), INDEX('Data Entry'!$1:$1048576,MATCH($A368,'Data Entry'!$A:$A,0),MATCH(N$1&amp;"Before",'Data Entry'!$1:$1,0)) = 5,INDEX('Data Entry'!$1:$1048576,MATCH($A368,'Data Entry'!$A:$A,0),MATCH(N$1&amp;"After",'Data Entry'!$1:$1,0))=5 ),0,1)</f>
        <v>0</v>
      </c>
      <c r="O368" s="61">
        <f>IF(OR($C368&lt;&gt;1,ISBLANK(INDEX('Data Entry'!$1:$1048576,MATCH($A368,'Data Entry'!$A:$A,0),MATCH(O$1&amp;"Before",'Data Entry'!$1:$1,0))),ISBLANK(INDEX('Data Entry'!$1:$1048576,MATCH($A368,'Data Entry'!$A:$A,0),MATCH(O$1&amp;"After",'Data Entry'!$1:$1,0))), INDEX('Data Entry'!$1:$1048576,MATCH($A368,'Data Entry'!$A:$A,0),MATCH(O$1&amp;"Before",'Data Entry'!$1:$1,0)) = 5,INDEX('Data Entry'!$1:$1048576,MATCH($A368,'Data Entry'!$A:$A,0),MATCH(O$1&amp;"After",'Data Entry'!$1:$1,0))=5 ),0,1)</f>
        <v>0</v>
      </c>
      <c r="P368" s="61">
        <f>IF(OR($C368&lt;&gt;1,ISBLANK(INDEX('Data Entry'!$1:$1048576,MATCH($A368,'Data Entry'!$A:$A,0),MATCH(P$1&amp;"Before",'Data Entry'!$1:$1,0))),ISBLANK(INDEX('Data Entry'!$1:$1048576,MATCH($A368,'Data Entry'!$A:$A,0),MATCH(P$1&amp;"After",'Data Entry'!$1:$1,0))), INDEX('Data Entry'!$1:$1048576,MATCH($A368,'Data Entry'!$A:$A,0),MATCH(P$1&amp;"Before",'Data Entry'!$1:$1,0)) = 5,INDEX('Data Entry'!$1:$1048576,MATCH($A368,'Data Entry'!$A:$A,0),MATCH(P$1&amp;"After",'Data Entry'!$1:$1,0))=5 ),0,1)</f>
        <v>0</v>
      </c>
      <c r="Q368" s="61">
        <f>IF(OR($C368&lt;&gt;1,ISBLANK(INDEX('Data Entry'!$1:$1048576,MATCH($A368,'Data Entry'!$A:$A,0),MATCH(Q$1&amp;"Before",'Data Entry'!$1:$1,0))),ISBLANK(INDEX('Data Entry'!$1:$1048576,MATCH($A368,'Data Entry'!$A:$A,0),MATCH(Q$1&amp;"After",'Data Entry'!$1:$1,0))), INDEX('Data Entry'!$1:$1048576,MATCH($A368,'Data Entry'!$A:$A,0),MATCH(Q$1&amp;"Before",'Data Entry'!$1:$1,0)) = 5,INDEX('Data Entry'!$1:$1048576,MATCH($A368,'Data Entry'!$A:$A,0),MATCH(Q$1&amp;"After",'Data Entry'!$1:$1,0))=5 ),0,1)</f>
        <v>0</v>
      </c>
      <c r="R368" s="61">
        <f>IF(OR($C368&lt;&gt;1,ISBLANK(INDEX('Data Entry'!$1:$1048576,MATCH($A368,'Data Entry'!$A:$A,0),MATCH(R$1&amp;"Before",'Data Entry'!$1:$1,0))),ISBLANK(INDEX('Data Entry'!$1:$1048576,MATCH($A368,'Data Entry'!$A:$A,0),MATCH(R$1&amp;"After",'Data Entry'!$1:$1,0))), INDEX('Data Entry'!$1:$1048576,MATCH($A368,'Data Entry'!$A:$A,0),MATCH(R$1&amp;"Before",'Data Entry'!$1:$1,0)) = 5,INDEX('Data Entry'!$1:$1048576,MATCH($A368,'Data Entry'!$A:$A,0),MATCH(R$1&amp;"After",'Data Entry'!$1:$1,0))=5 ),0,1)</f>
        <v>0</v>
      </c>
      <c r="S368" s="61">
        <f>IF(OR($C368&lt;&gt;1,ISBLANK(INDEX('Data Entry'!$1:$1048576,MATCH($A368,'Data Entry'!$A:$A,0),MATCH(S$1&amp;"Before",'Data Entry'!$1:$1,0))),ISBLANK(INDEX('Data Entry'!$1:$1048576,MATCH($A368,'Data Entry'!$A:$A,0),MATCH(S$1&amp;"After",'Data Entry'!$1:$1,0))), INDEX('Data Entry'!$1:$1048576,MATCH($A368,'Data Entry'!$A:$A,0),MATCH(S$1&amp;"Before",'Data Entry'!$1:$1,0)) = 5,INDEX('Data Entry'!$1:$1048576,MATCH($A368,'Data Entry'!$A:$A,0),MATCH(S$1&amp;"After",'Data Entry'!$1:$1,0))=5 ),0,1)</f>
        <v>0</v>
      </c>
      <c r="T368" s="61">
        <f>IF(OR($C368&lt;&gt;1,ISBLANK(INDEX('Data Entry'!$1:$1048576,MATCH($A368,'Data Entry'!$A:$A,0),MATCH(T$1&amp;"Before",'Data Entry'!$1:$1,0))),ISBLANK(INDEX('Data Entry'!$1:$1048576,MATCH($A368,'Data Entry'!$A:$A,0),MATCH(T$1&amp;"After",'Data Entry'!$1:$1,0))), INDEX('Data Entry'!$1:$1048576,MATCH($A368,'Data Entry'!$A:$A,0),MATCH(T$1&amp;"Before",'Data Entry'!$1:$1,0)) = 5,INDEX('Data Entry'!$1:$1048576,MATCH($A368,'Data Entry'!$A:$A,0),MATCH(T$1&amp;"After",'Data Entry'!$1:$1,0))=5 ),0,1)</f>
        <v>0</v>
      </c>
      <c r="U368" s="61">
        <f>IF(OR($C368&lt;&gt;1,ISBLANK(INDEX('Data Entry'!$1:$1048576,MATCH($A368,'Data Entry'!$A:$A,0),MATCH(U$1&amp;"Before",'Data Entry'!$1:$1,0))),ISBLANK(INDEX('Data Entry'!$1:$1048576,MATCH($A368,'Data Entry'!$A:$A,0),MATCH(U$1&amp;"After",'Data Entry'!$1:$1,0))), INDEX('Data Entry'!$1:$1048576,MATCH($A368,'Data Entry'!$A:$A,0),MATCH(U$1&amp;"Before",'Data Entry'!$1:$1,0)) = 5,INDEX('Data Entry'!$1:$1048576,MATCH($A368,'Data Entry'!$A:$A,0),MATCH(U$1&amp;"After",'Data Entry'!$1:$1,0))=5 ),0,1)</f>
        <v>0</v>
      </c>
      <c r="V368" s="61" t="e">
        <f>IF(OR($C368&lt;&gt;1,ISBLANK(INDEX('Data Entry'!$1:$1048576,MATCH($A368,'Data Entry'!$A:$A,0),MATCH(V$1&amp;"Before",'Data Entry'!$1:$1,0))),ISBLANK(INDEX('Data Entry'!$1:$1048576,MATCH($A368,'Data Entry'!$A:$A,0),MATCH(V$1&amp;"After",'Data Entry'!$1:$1,0))), INDEX('Data Entry'!$1:$1048576,MATCH($A368,'Data Entry'!$A:$A,0),MATCH(V$1&amp;"Before",'Data Entry'!$1:$1,0)) = 5,INDEX('Data Entry'!$1:$1048576,MATCH($A368,'Data Entry'!$A:$A,0),MATCH(V$1&amp;"After",'Data Entry'!$1:$1,0))=5 ),0,1)</f>
        <v>#N/A</v>
      </c>
      <c r="W368" s="61" t="e">
        <f>IF(OR($C368&lt;&gt;1,ISBLANK(INDEX('Data Entry'!$1:$1048576,MATCH($A368,'Data Entry'!$A:$A,0),MATCH(W$1&amp;"Before",'Data Entry'!$1:$1,0))),ISBLANK(INDEX('Data Entry'!$1:$1048576,MATCH($A368,'Data Entry'!$A:$A,0),MATCH(W$1&amp;"After",'Data Entry'!$1:$1,0))), INDEX('Data Entry'!$1:$1048576,MATCH($A368,'Data Entry'!$A:$A,0),MATCH(W$1&amp;"Before",'Data Entry'!$1:$1,0)) = 5,INDEX('Data Entry'!$1:$1048576,MATCH($A368,'Data Entry'!$A:$A,0),MATCH(W$1&amp;"After",'Data Entry'!$1:$1,0))=5 ),0,1)</f>
        <v>#N/A</v>
      </c>
      <c r="X368" s="61" t="e">
        <f>IF(OR($C368&lt;&gt;1,ISBLANK(INDEX('Data Entry'!$1:$1048576,MATCH($A368,'Data Entry'!$A:$A,0),MATCH(X$1&amp;"Before",'Data Entry'!$1:$1,0))),ISBLANK(INDEX('Data Entry'!$1:$1048576,MATCH($A368,'Data Entry'!$A:$A,0),MATCH(X$1&amp;"After",'Data Entry'!$1:$1,0))), INDEX('Data Entry'!$1:$1048576,MATCH($A368,'Data Entry'!$A:$A,0),MATCH(X$1&amp;"Before",'Data Entry'!$1:$1,0)) = 5,INDEX('Data Entry'!$1:$1048576,MATCH($A368,'Data Entry'!$A:$A,0),MATCH(X$1&amp;"After",'Data Entry'!$1:$1,0))=5 ),0,1)</f>
        <v>#N/A</v>
      </c>
      <c r="Y368" s="61" t="e">
        <f>IF(OR($C368&lt;&gt;1,ISBLANK(INDEX('Data Entry'!$1:$1048576,MATCH($A368,'Data Entry'!$A:$A,0),MATCH(Y$1&amp;"Before",'Data Entry'!$1:$1,0))),ISBLANK(INDEX('Data Entry'!$1:$1048576,MATCH($A368,'Data Entry'!$A:$A,0),MATCH(Y$1&amp;"After",'Data Entry'!$1:$1,0))), INDEX('Data Entry'!$1:$1048576,MATCH($A368,'Data Entry'!$A:$A,0),MATCH(Y$1&amp;"Before",'Data Entry'!$1:$1,0)) = 5,INDEX('Data Entry'!$1:$1048576,MATCH($A368,'Data Entry'!$A:$A,0),MATCH(Y$1&amp;"After",'Data Entry'!$1:$1,0))=5 ),0,1)</f>
        <v>#N/A</v>
      </c>
      <c r="Z368" s="61" t="e">
        <f>IF(OR($C368&lt;&gt;1,ISBLANK(INDEX('Data Entry'!$1:$1048576,MATCH($A368,'Data Entry'!$A:$A,0),MATCH(Z$1&amp;"Before",'Data Entry'!$1:$1,0))),ISBLANK(INDEX('Data Entry'!$1:$1048576,MATCH($A368,'Data Entry'!$A:$A,0),MATCH(Z$1&amp;"After",'Data Entry'!$1:$1,0))), INDEX('Data Entry'!$1:$1048576,MATCH($A368,'Data Entry'!$A:$A,0),MATCH(Z$1&amp;"Before",'Data Entry'!$1:$1,0)) = 5,INDEX('Data Entry'!$1:$1048576,MATCH($A368,'Data Entry'!$A:$A,0),MATCH(Z$1&amp;"After",'Data Entry'!$1:$1,0))=5 ),0,1)</f>
        <v>#N/A</v>
      </c>
      <c r="AA368" s="61" t="e">
        <f>IF(OR($C368&lt;&gt;1,ISBLANK(INDEX('Data Entry'!$1:$1048576,MATCH($A368,'Data Entry'!$A:$A,0),MATCH(AA$1&amp;"Before",'Data Entry'!$1:$1,0))),ISBLANK(INDEX('Data Entry'!$1:$1048576,MATCH($A368,'Data Entry'!$A:$A,0),MATCH(AA$1&amp;"After",'Data Entry'!$1:$1,0))), INDEX('Data Entry'!$1:$1048576,MATCH($A368,'Data Entry'!$A:$A,0),MATCH(AA$1&amp;"Before",'Data Entry'!$1:$1,0)) = 5,INDEX('Data Entry'!$1:$1048576,MATCH($A368,'Data Entry'!$A:$A,0),MATCH(AA$1&amp;"After",'Data Entry'!$1:$1,0))=5 ),0,1)</f>
        <v>#N/A</v>
      </c>
      <c r="AB368" s="61" t="e">
        <f>IF(OR($C368&lt;&gt;1,ISBLANK(INDEX('Data Entry'!$1:$1048576,MATCH($A368,'Data Entry'!$A:$A,0),MATCH(AB$1&amp;"Before",'Data Entry'!$1:$1,0))),ISBLANK(INDEX('Data Entry'!$1:$1048576,MATCH($A368,'Data Entry'!$A:$A,0),MATCH(AB$1&amp;"After",'Data Entry'!$1:$1,0))), INDEX('Data Entry'!$1:$1048576,MATCH($A368,'Data Entry'!$A:$A,0),MATCH(AB$1&amp;"Before",'Data Entry'!$1:$1,0)) = 5,INDEX('Data Entry'!$1:$1048576,MATCH($A368,'Data Entry'!$A:$A,0),MATCH(AB$1&amp;"After",'Data Entry'!$1:$1,0))=5 ),0,1)</f>
        <v>#N/A</v>
      </c>
      <c r="AC368" s="61" t="e">
        <f>IF(OR($C368&lt;&gt;1,ISBLANK(INDEX('Data Entry'!$1:$1048576,MATCH($A368,'Data Entry'!$A:$A,0),MATCH(AC$1&amp;"Before",'Data Entry'!$1:$1,0))),ISBLANK(INDEX('Data Entry'!$1:$1048576,MATCH($A368,'Data Entry'!$A:$A,0),MATCH(AC$1&amp;"After",'Data Entry'!$1:$1,0))), INDEX('Data Entry'!$1:$1048576,MATCH($A368,'Data Entry'!$A:$A,0),MATCH(AC$1&amp;"Before",'Data Entry'!$1:$1,0)) = 5,INDEX('Data Entry'!$1:$1048576,MATCH($A368,'Data Entry'!$A:$A,0),MATCH(AC$1&amp;"After",'Data Entry'!$1:$1,0))=5 ),0,1)</f>
        <v>#N/A</v>
      </c>
      <c r="AD368" s="61" t="e">
        <f>IF(OR($C368&lt;&gt;1,ISBLANK(INDEX('Data Entry'!$1:$1048576,MATCH($A368,'Data Entry'!$A:$A,0),MATCH(AD$1&amp;"Before",'Data Entry'!$1:$1,0))),ISBLANK(INDEX('Data Entry'!$1:$1048576,MATCH($A368,'Data Entry'!$A:$A,0),MATCH(AD$1&amp;"After",'Data Entry'!$1:$1,0))), INDEX('Data Entry'!$1:$1048576,MATCH($A368,'Data Entry'!$A:$A,0),MATCH(AD$1&amp;"Before",'Data Entry'!$1:$1,0)) = 5,INDEX('Data Entry'!$1:$1048576,MATCH($A368,'Data Entry'!$A:$A,0),MATCH(AD$1&amp;"After",'Data Entry'!$1:$1,0))=5 ),0,1)</f>
        <v>#N/A</v>
      </c>
      <c r="AE368" s="61" t="e">
        <f>IF(OR($C368&lt;&gt;1,ISBLANK(INDEX('Data Entry'!$1:$1048576,MATCH($A368,'Data Entry'!$A:$A,0),MATCH(AE$1&amp;"Before",'Data Entry'!$1:$1,0))),ISBLANK(INDEX('Data Entry'!$1:$1048576,MATCH($A368,'Data Entry'!$A:$A,0),MATCH(AE$1&amp;"After",'Data Entry'!$1:$1,0))), INDEX('Data Entry'!$1:$1048576,MATCH($A368,'Data Entry'!$A:$A,0),MATCH(AE$1&amp;"Before",'Data Entry'!$1:$1,0)) = 5,INDEX('Data Entry'!$1:$1048576,MATCH($A368,'Data Entry'!$A:$A,0),MATCH(AE$1&amp;"After",'Data Entry'!$1:$1,0))=5 ),0,1)</f>
        <v>#N/A</v>
      </c>
      <c r="AF368" s="61" t="e">
        <f>IF(OR($C368&lt;&gt;1,ISBLANK(INDEX('Data Entry'!$1:$1048576,MATCH($A368,'Data Entry'!$A:$A,0),MATCH(AF$1&amp;"Before",'Data Entry'!$1:$1,0))),ISBLANK(INDEX('Data Entry'!$1:$1048576,MATCH($A368,'Data Entry'!$A:$A,0),MATCH(AF$1&amp;"After",'Data Entry'!$1:$1,0))), INDEX('Data Entry'!$1:$1048576,MATCH($A368,'Data Entry'!$A:$A,0),MATCH(AF$1&amp;"Before",'Data Entry'!$1:$1,0)) = 5,INDEX('Data Entry'!$1:$1048576,MATCH($A368,'Data Entry'!$A:$A,0),MATCH(AF$1&amp;"After",'Data Entry'!$1:$1,0))=5 ),0,1)</f>
        <v>#N/A</v>
      </c>
      <c r="AG368" s="61" t="e">
        <f>IF(OR($C368&lt;&gt;1,ISBLANK(INDEX('Data Entry'!$1:$1048576,MATCH($A368,'Data Entry'!$A:$A,0),MATCH(AG$1&amp;"Before",'Data Entry'!$1:$1,0))),ISBLANK(INDEX('Data Entry'!$1:$1048576,MATCH($A368,'Data Entry'!$A:$A,0),MATCH(AG$1&amp;"After",'Data Entry'!$1:$1,0))), INDEX('Data Entry'!$1:$1048576,MATCH($A368,'Data Entry'!$A:$A,0),MATCH(AG$1&amp;"Before",'Data Entry'!$1:$1,0)) = 5,INDEX('Data Entry'!$1:$1048576,MATCH($A368,'Data Entry'!$A:$A,0),MATCH(AG$1&amp;"After",'Data Entry'!$1:$1,0))=5 ),0,1)</f>
        <v>#N/A</v>
      </c>
      <c r="AH368" s="61" t="e">
        <f>IF(OR($C368&lt;&gt;1,ISBLANK(INDEX('Data Entry'!$1:$1048576,MATCH($A368,'Data Entry'!$A:$A,0),MATCH(AH$1&amp;"Before",'Data Entry'!$1:$1,0))),ISBLANK(INDEX('Data Entry'!$1:$1048576,MATCH($A368,'Data Entry'!$A:$A,0),MATCH(AH$1&amp;"After",'Data Entry'!$1:$1,0))), INDEX('Data Entry'!$1:$1048576,MATCH($A368,'Data Entry'!$A:$A,0),MATCH(AH$1&amp;"Before",'Data Entry'!$1:$1,0)) = 5,INDEX('Data Entry'!$1:$1048576,MATCH($A368,'Data Entry'!$A:$A,0),MATCH(AH$1&amp;"After",'Data Entry'!$1:$1,0))=5 ),0,1)</f>
        <v>#N/A</v>
      </c>
      <c r="AI368" s="61" t="e">
        <f>IF(OR($C368&lt;&gt;1,ISBLANK(INDEX('Data Entry'!$1:$1048576,MATCH($A368,'Data Entry'!$A:$A,0),MATCH(AI$1&amp;"Before",'Data Entry'!$1:$1,0))),ISBLANK(INDEX('Data Entry'!$1:$1048576,MATCH($A368,'Data Entry'!$A:$A,0),MATCH(AI$1&amp;"After",'Data Entry'!$1:$1,0))), INDEX('Data Entry'!$1:$1048576,MATCH($A368,'Data Entry'!$A:$A,0),MATCH(AI$1&amp;"Before",'Data Entry'!$1:$1,0)) = 5,INDEX('Data Entry'!$1:$1048576,MATCH($A368,'Data Entry'!$A:$A,0),MATCH(AI$1&amp;"After",'Data Entry'!$1:$1,0))=5 ),0,1)</f>
        <v>#N/A</v>
      </c>
      <c r="AJ368" s="61" t="e">
        <f>IF(OR($C368&lt;&gt;1,ISBLANK(INDEX('Data Entry'!$1:$1048576,MATCH($A368,'Data Entry'!$A:$A,0),MATCH(AJ$1&amp;"Before",'Data Entry'!$1:$1,0))),ISBLANK(INDEX('Data Entry'!$1:$1048576,MATCH($A368,'Data Entry'!$A:$A,0),MATCH(AJ$1&amp;"After",'Data Entry'!$1:$1,0))), INDEX('Data Entry'!$1:$1048576,MATCH($A368,'Data Entry'!$A:$A,0),MATCH(AJ$1&amp;"Before",'Data Entry'!$1:$1,0)) = 5,INDEX('Data Entry'!$1:$1048576,MATCH($A368,'Data Entry'!$A:$A,0),MATCH(AJ$1&amp;"After",'Data Entry'!$1:$1,0))=5 ),0,1)</f>
        <v>#N/A</v>
      </c>
      <c r="AK368" s="61" t="e">
        <f>IF(OR($C368&lt;&gt;1,ISBLANK(INDEX('Data Entry'!$1:$1048576,MATCH($A368,'Data Entry'!$A:$A,0),MATCH(AK$1&amp;"Before",'Data Entry'!$1:$1,0))),ISBLANK(INDEX('Data Entry'!$1:$1048576,MATCH($A368,'Data Entry'!$A:$A,0),MATCH(AK$1&amp;"After",'Data Entry'!$1:$1,0))), INDEX('Data Entry'!$1:$1048576,MATCH($A368,'Data Entry'!$A:$A,0),MATCH(AK$1&amp;"Before",'Data Entry'!$1:$1,0)) = 5,INDEX('Data Entry'!$1:$1048576,MATCH($A368,'Data Entry'!$A:$A,0),MATCH(AK$1&amp;"After",'Data Entry'!$1:$1,0))=5 ),0,1)</f>
        <v>#N/A</v>
      </c>
      <c r="AL368" s="61" t="e">
        <f>IF(OR($C368&lt;&gt;1,ISBLANK(INDEX('Data Entry'!$1:$1048576,MATCH($A368,'Data Entry'!$A:$A,0),MATCH(AL$1&amp;"Before",'Data Entry'!$1:$1,0))),ISBLANK(INDEX('Data Entry'!$1:$1048576,MATCH($A368,'Data Entry'!$A:$A,0),MATCH(AL$1&amp;"After",'Data Entry'!$1:$1,0))), INDEX('Data Entry'!$1:$1048576,MATCH($A368,'Data Entry'!$A:$A,0),MATCH(AL$1&amp;"Before",'Data Entry'!$1:$1,0)) = 5,INDEX('Data Entry'!$1:$1048576,MATCH($A368,'Data Entry'!$A:$A,0),MATCH(AL$1&amp;"After",'Data Entry'!$1:$1,0))=5 ),0,1)</f>
        <v>#N/A</v>
      </c>
      <c r="AM368" s="61" t="e">
        <f>IF(OR($C368&lt;&gt;1,ISBLANK(INDEX('Data Entry'!$1:$1048576,MATCH($A368,'Data Entry'!$A:$A,0),MATCH(AM$1&amp;"Before",'Data Entry'!$1:$1,0))),ISBLANK(INDEX('Data Entry'!$1:$1048576,MATCH($A368,'Data Entry'!$A:$A,0),MATCH(AM$1&amp;"After",'Data Entry'!$1:$1,0))), INDEX('Data Entry'!$1:$1048576,MATCH($A368,'Data Entry'!$A:$A,0),MATCH(AM$1&amp;"Before",'Data Entry'!$1:$1,0)) = 5,INDEX('Data Entry'!$1:$1048576,MATCH($A368,'Data Entry'!$A:$A,0),MATCH(AM$1&amp;"After",'Data Entry'!$1:$1,0))=5 ),0,1)</f>
        <v>#N/A</v>
      </c>
      <c r="AN368" s="61">
        <f>IF(OR($C368&lt;&gt;1,ISBLANK(INDEX('Data Entry'!$1:$1048576,MATCH($A368,'Data Entry'!$A:$A,0),MATCH(AN$1&amp;"Before",'Data Entry'!$1:$1,0))),ISBLANK(INDEX('Data Entry'!$1:$1048576,MATCH($A368,'Data Entry'!$A:$A,0),MATCH(AN$1&amp;"After",'Data Entry'!$1:$1,0)))),0,1)</f>
        <v>0</v>
      </c>
      <c r="AO368" s="61">
        <f>IF(OR($C368&lt;&gt;1,ISBLANK(INDEX('Data Entry'!$1:$1048576,MATCH($A368,'Data Entry'!$A:$A,0),MATCH(AO$1&amp;"After",'Data Entry'!$1:$1,0)))),0,1)</f>
        <v>0</v>
      </c>
      <c r="AP368" s="61">
        <f>IF(OR($C368&lt;&gt;1,ISBLANK(INDEX('Data Entry'!$1:$1048576,MATCH($A368,'Data Entry'!$A:$A,0),MATCH(AP$1&amp;"After",'Data Entry'!$1:$1,0)))),0,1)</f>
        <v>0</v>
      </c>
      <c r="AQ368" s="61">
        <f>IF(OR($C368&lt;&gt;1,ISBLANK(INDEX('Data Entry'!$1:$1048576,MATCH($A368,'Data Entry'!$A:$A,0),MATCH(AQ$1&amp;"After",'Data Entry'!$1:$1,0)))),0,1)</f>
        <v>0</v>
      </c>
      <c r="AR368" s="61">
        <f>IF(OR($C368&lt;&gt;1,ISBLANK(INDEX('Data Entry'!$1:$1048576,MATCH($A368,'Data Entry'!$A:$A,0),MATCH(AR$1&amp;"After",'Data Entry'!$1:$1,0)))),0,1)</f>
        <v>0</v>
      </c>
      <c r="AS368" s="61">
        <f>IF(OR($C368&lt;&gt;1,ISBLANK(INDEX('Data Entry'!$1:$1048576,MATCH($A368,'Data Entry'!$A:$A,0),MATCH(AS$1&amp;"After",'Data Entry'!$1:$1,0)))),0,1)</f>
        <v>0</v>
      </c>
      <c r="AT368" s="61">
        <f>IF(OR($C368&lt;&gt;1,ISBLANK(INDEX('Data Entry'!$1:$1048576,MATCH($A368,'Data Entry'!$A:$A,0),MATCH(AT$1&amp;"After",'Data Entry'!$1:$1,0)))),0,1)</f>
        <v>0</v>
      </c>
    </row>
    <row r="369" spans="1:46" x14ac:dyDescent="0.35">
      <c r="A369" s="70">
        <f>'Data Entry'!A373</f>
        <v>368</v>
      </c>
      <c r="B369" s="61">
        <f>'Data Entry'!BF373</f>
        <v>0</v>
      </c>
      <c r="C369" s="61">
        <f t="shared" si="5"/>
        <v>0</v>
      </c>
      <c r="D369" s="61">
        <f>IF(SUM('Data Entry'!$D373:$AT373) = 0,0,1)</f>
        <v>0</v>
      </c>
      <c r="E369" s="61">
        <f>IF(OR($C369&lt;&gt;1,ISBLANK(INDEX('Data Entry'!$1:$1048576,MATCH($A369,'Data Entry'!$A:$A,0),MATCH(E$1&amp;"Before",'Data Entry'!$1:$1,0))),ISBLANK(INDEX('Data Entry'!$1:$1048576,MATCH($A369,'Data Entry'!$A:$A,0),MATCH(E$1&amp;"After",'Data Entry'!$1:$1,0))), INDEX('Data Entry'!$1:$1048576,MATCH($A369,'Data Entry'!$A:$A,0),MATCH(E$1&amp;"Before",'Data Entry'!$1:$1,0)) = 5,INDEX('Data Entry'!$1:$1048576,MATCH($A369,'Data Entry'!$A:$A,0),MATCH(E$1&amp;"After",'Data Entry'!$1:$1,0))=5 ),0,1)</f>
        <v>0</v>
      </c>
      <c r="F369" s="61">
        <f>IF(OR($C369&lt;&gt;1,ISBLANK(INDEX('Data Entry'!$1:$1048576,MATCH($A369,'Data Entry'!$A:$A,0),MATCH(F$1&amp;"Before",'Data Entry'!$1:$1,0))),ISBLANK(INDEX('Data Entry'!$1:$1048576,MATCH($A369,'Data Entry'!$A:$A,0),MATCH(F$1&amp;"After",'Data Entry'!$1:$1,0))), INDEX('Data Entry'!$1:$1048576,MATCH($A369,'Data Entry'!$A:$A,0),MATCH(F$1&amp;"Before",'Data Entry'!$1:$1,0)) = 5,INDEX('Data Entry'!$1:$1048576,MATCH($A369,'Data Entry'!$A:$A,0),MATCH(F$1&amp;"After",'Data Entry'!$1:$1,0))=5 ),0,1)</f>
        <v>0</v>
      </c>
      <c r="G369" s="61">
        <f>IF(OR($C369&lt;&gt;1,ISBLANK(INDEX('Data Entry'!$1:$1048576,MATCH($A369,'Data Entry'!$A:$A,0),MATCH(G$1&amp;"Before",'Data Entry'!$1:$1,0))),ISBLANK(INDEX('Data Entry'!$1:$1048576,MATCH($A369,'Data Entry'!$A:$A,0),MATCH(G$1&amp;"After",'Data Entry'!$1:$1,0))), INDEX('Data Entry'!$1:$1048576,MATCH($A369,'Data Entry'!$A:$A,0),MATCH(G$1&amp;"Before",'Data Entry'!$1:$1,0)) = 5,INDEX('Data Entry'!$1:$1048576,MATCH($A369,'Data Entry'!$A:$A,0),MATCH(G$1&amp;"After",'Data Entry'!$1:$1,0))=5 ),0,1)</f>
        <v>0</v>
      </c>
      <c r="H369" s="61">
        <f>IF(OR($C369&lt;&gt;1,ISBLANK(INDEX('Data Entry'!$1:$1048576,MATCH($A369,'Data Entry'!$A:$A,0),MATCH(H$1&amp;"Before",'Data Entry'!$1:$1,0))),ISBLANK(INDEX('Data Entry'!$1:$1048576,MATCH($A369,'Data Entry'!$A:$A,0),MATCH(H$1&amp;"After",'Data Entry'!$1:$1,0))), INDEX('Data Entry'!$1:$1048576,MATCH($A369,'Data Entry'!$A:$A,0),MATCH(H$1&amp;"Before",'Data Entry'!$1:$1,0)) = 5,INDEX('Data Entry'!$1:$1048576,MATCH($A369,'Data Entry'!$A:$A,0),MATCH(H$1&amp;"After",'Data Entry'!$1:$1,0))=5 ),0,1)</f>
        <v>0</v>
      </c>
      <c r="I369" s="61">
        <f>IF(OR($C369&lt;&gt;1,ISBLANK(INDEX('Data Entry'!$1:$1048576,MATCH($A369,'Data Entry'!$A:$A,0),MATCH(I$1&amp;"Before",'Data Entry'!$1:$1,0))),ISBLANK(INDEX('Data Entry'!$1:$1048576,MATCH($A369,'Data Entry'!$A:$A,0),MATCH(I$1&amp;"After",'Data Entry'!$1:$1,0))), INDEX('Data Entry'!$1:$1048576,MATCH($A369,'Data Entry'!$A:$A,0),MATCH(I$1&amp;"Before",'Data Entry'!$1:$1,0)) = 5,INDEX('Data Entry'!$1:$1048576,MATCH($A369,'Data Entry'!$A:$A,0),MATCH(I$1&amp;"After",'Data Entry'!$1:$1,0))=5 ),0,1)</f>
        <v>0</v>
      </c>
      <c r="J369" s="61">
        <f>IF(OR($C369&lt;&gt;1,ISBLANK(INDEX('Data Entry'!$1:$1048576,MATCH($A369,'Data Entry'!$A:$A,0),MATCH(J$1&amp;"Before",'Data Entry'!$1:$1,0))),ISBLANK(INDEX('Data Entry'!$1:$1048576,MATCH($A369,'Data Entry'!$A:$A,0),MATCH(J$1&amp;"After",'Data Entry'!$1:$1,0))), INDEX('Data Entry'!$1:$1048576,MATCH($A369,'Data Entry'!$A:$A,0),MATCH(J$1&amp;"Before",'Data Entry'!$1:$1,0)) = 5,INDEX('Data Entry'!$1:$1048576,MATCH($A369,'Data Entry'!$A:$A,0),MATCH(J$1&amp;"After",'Data Entry'!$1:$1,0))=5 ),0,1)</f>
        <v>0</v>
      </c>
      <c r="K369" s="61">
        <f>IF(OR($C369&lt;&gt;1,ISBLANK(INDEX('Data Entry'!$1:$1048576,MATCH($A369,'Data Entry'!$A:$A,0),MATCH(K$1&amp;"Before",'Data Entry'!$1:$1,0))),ISBLANK(INDEX('Data Entry'!$1:$1048576,MATCH($A369,'Data Entry'!$A:$A,0),MATCH(K$1&amp;"After",'Data Entry'!$1:$1,0))), INDEX('Data Entry'!$1:$1048576,MATCH($A369,'Data Entry'!$A:$A,0),MATCH(K$1&amp;"Before",'Data Entry'!$1:$1,0)) = 5,INDEX('Data Entry'!$1:$1048576,MATCH($A369,'Data Entry'!$A:$A,0),MATCH(K$1&amp;"After",'Data Entry'!$1:$1,0))=5 ),0,1)</f>
        <v>0</v>
      </c>
      <c r="L369" s="61">
        <f>IF(OR($C369&lt;&gt;1,ISBLANK(INDEX('Data Entry'!$1:$1048576,MATCH($A369,'Data Entry'!$A:$A,0),MATCH(L$1&amp;"Before",'Data Entry'!$1:$1,0))),ISBLANK(INDEX('Data Entry'!$1:$1048576,MATCH($A369,'Data Entry'!$A:$A,0),MATCH(L$1&amp;"After",'Data Entry'!$1:$1,0))), INDEX('Data Entry'!$1:$1048576,MATCH($A369,'Data Entry'!$A:$A,0),MATCH(L$1&amp;"Before",'Data Entry'!$1:$1,0)) = 5,INDEX('Data Entry'!$1:$1048576,MATCH($A369,'Data Entry'!$A:$A,0),MATCH(L$1&amp;"After",'Data Entry'!$1:$1,0))=5 ),0,1)</f>
        <v>0</v>
      </c>
      <c r="M369" s="61">
        <f>IF(OR($C369&lt;&gt;1,ISBLANK(INDEX('Data Entry'!$1:$1048576,MATCH($A369,'Data Entry'!$A:$A,0),MATCH(M$1&amp;"Before",'Data Entry'!$1:$1,0))),ISBLANK(INDEX('Data Entry'!$1:$1048576,MATCH($A369,'Data Entry'!$A:$A,0),MATCH(M$1&amp;"After",'Data Entry'!$1:$1,0))), INDEX('Data Entry'!$1:$1048576,MATCH($A369,'Data Entry'!$A:$A,0),MATCH(M$1&amp;"Before",'Data Entry'!$1:$1,0)) = 5,INDEX('Data Entry'!$1:$1048576,MATCH($A369,'Data Entry'!$A:$A,0),MATCH(M$1&amp;"After",'Data Entry'!$1:$1,0))=5 ),0,1)</f>
        <v>0</v>
      </c>
      <c r="N369" s="61">
        <f>IF(OR($C369&lt;&gt;1,ISBLANK(INDEX('Data Entry'!$1:$1048576,MATCH($A369,'Data Entry'!$A:$A,0),MATCH(N$1&amp;"Before",'Data Entry'!$1:$1,0))),ISBLANK(INDEX('Data Entry'!$1:$1048576,MATCH($A369,'Data Entry'!$A:$A,0),MATCH(N$1&amp;"After",'Data Entry'!$1:$1,0))), INDEX('Data Entry'!$1:$1048576,MATCH($A369,'Data Entry'!$A:$A,0),MATCH(N$1&amp;"Before",'Data Entry'!$1:$1,0)) = 5,INDEX('Data Entry'!$1:$1048576,MATCH($A369,'Data Entry'!$A:$A,0),MATCH(N$1&amp;"After",'Data Entry'!$1:$1,0))=5 ),0,1)</f>
        <v>0</v>
      </c>
      <c r="O369" s="61">
        <f>IF(OR($C369&lt;&gt;1,ISBLANK(INDEX('Data Entry'!$1:$1048576,MATCH($A369,'Data Entry'!$A:$A,0),MATCH(O$1&amp;"Before",'Data Entry'!$1:$1,0))),ISBLANK(INDEX('Data Entry'!$1:$1048576,MATCH($A369,'Data Entry'!$A:$A,0),MATCH(O$1&amp;"After",'Data Entry'!$1:$1,0))), INDEX('Data Entry'!$1:$1048576,MATCH($A369,'Data Entry'!$A:$A,0),MATCH(O$1&amp;"Before",'Data Entry'!$1:$1,0)) = 5,INDEX('Data Entry'!$1:$1048576,MATCH($A369,'Data Entry'!$A:$A,0),MATCH(O$1&amp;"After",'Data Entry'!$1:$1,0))=5 ),0,1)</f>
        <v>0</v>
      </c>
      <c r="P369" s="61">
        <f>IF(OR($C369&lt;&gt;1,ISBLANK(INDEX('Data Entry'!$1:$1048576,MATCH($A369,'Data Entry'!$A:$A,0),MATCH(P$1&amp;"Before",'Data Entry'!$1:$1,0))),ISBLANK(INDEX('Data Entry'!$1:$1048576,MATCH($A369,'Data Entry'!$A:$A,0),MATCH(P$1&amp;"After",'Data Entry'!$1:$1,0))), INDEX('Data Entry'!$1:$1048576,MATCH($A369,'Data Entry'!$A:$A,0),MATCH(P$1&amp;"Before",'Data Entry'!$1:$1,0)) = 5,INDEX('Data Entry'!$1:$1048576,MATCH($A369,'Data Entry'!$A:$A,0),MATCH(P$1&amp;"After",'Data Entry'!$1:$1,0))=5 ),0,1)</f>
        <v>0</v>
      </c>
      <c r="Q369" s="61">
        <f>IF(OR($C369&lt;&gt;1,ISBLANK(INDEX('Data Entry'!$1:$1048576,MATCH($A369,'Data Entry'!$A:$A,0),MATCH(Q$1&amp;"Before",'Data Entry'!$1:$1,0))),ISBLANK(INDEX('Data Entry'!$1:$1048576,MATCH($A369,'Data Entry'!$A:$A,0),MATCH(Q$1&amp;"After",'Data Entry'!$1:$1,0))), INDEX('Data Entry'!$1:$1048576,MATCH($A369,'Data Entry'!$A:$A,0),MATCH(Q$1&amp;"Before",'Data Entry'!$1:$1,0)) = 5,INDEX('Data Entry'!$1:$1048576,MATCH($A369,'Data Entry'!$A:$A,0),MATCH(Q$1&amp;"After",'Data Entry'!$1:$1,0))=5 ),0,1)</f>
        <v>0</v>
      </c>
      <c r="R369" s="61">
        <f>IF(OR($C369&lt;&gt;1,ISBLANK(INDEX('Data Entry'!$1:$1048576,MATCH($A369,'Data Entry'!$A:$A,0),MATCH(R$1&amp;"Before",'Data Entry'!$1:$1,0))),ISBLANK(INDEX('Data Entry'!$1:$1048576,MATCH($A369,'Data Entry'!$A:$A,0),MATCH(R$1&amp;"After",'Data Entry'!$1:$1,0))), INDEX('Data Entry'!$1:$1048576,MATCH($A369,'Data Entry'!$A:$A,0),MATCH(R$1&amp;"Before",'Data Entry'!$1:$1,0)) = 5,INDEX('Data Entry'!$1:$1048576,MATCH($A369,'Data Entry'!$A:$A,0),MATCH(R$1&amp;"After",'Data Entry'!$1:$1,0))=5 ),0,1)</f>
        <v>0</v>
      </c>
      <c r="S369" s="61">
        <f>IF(OR($C369&lt;&gt;1,ISBLANK(INDEX('Data Entry'!$1:$1048576,MATCH($A369,'Data Entry'!$A:$A,0),MATCH(S$1&amp;"Before",'Data Entry'!$1:$1,0))),ISBLANK(INDEX('Data Entry'!$1:$1048576,MATCH($A369,'Data Entry'!$A:$A,0),MATCH(S$1&amp;"After",'Data Entry'!$1:$1,0))), INDEX('Data Entry'!$1:$1048576,MATCH($A369,'Data Entry'!$A:$A,0),MATCH(S$1&amp;"Before",'Data Entry'!$1:$1,0)) = 5,INDEX('Data Entry'!$1:$1048576,MATCH($A369,'Data Entry'!$A:$A,0),MATCH(S$1&amp;"After",'Data Entry'!$1:$1,0))=5 ),0,1)</f>
        <v>0</v>
      </c>
      <c r="T369" s="61">
        <f>IF(OR($C369&lt;&gt;1,ISBLANK(INDEX('Data Entry'!$1:$1048576,MATCH($A369,'Data Entry'!$A:$A,0),MATCH(T$1&amp;"Before",'Data Entry'!$1:$1,0))),ISBLANK(INDEX('Data Entry'!$1:$1048576,MATCH($A369,'Data Entry'!$A:$A,0),MATCH(T$1&amp;"After",'Data Entry'!$1:$1,0))), INDEX('Data Entry'!$1:$1048576,MATCH($A369,'Data Entry'!$A:$A,0),MATCH(T$1&amp;"Before",'Data Entry'!$1:$1,0)) = 5,INDEX('Data Entry'!$1:$1048576,MATCH($A369,'Data Entry'!$A:$A,0),MATCH(T$1&amp;"After",'Data Entry'!$1:$1,0))=5 ),0,1)</f>
        <v>0</v>
      </c>
      <c r="U369" s="61">
        <f>IF(OR($C369&lt;&gt;1,ISBLANK(INDEX('Data Entry'!$1:$1048576,MATCH($A369,'Data Entry'!$A:$A,0),MATCH(U$1&amp;"Before",'Data Entry'!$1:$1,0))),ISBLANK(INDEX('Data Entry'!$1:$1048576,MATCH($A369,'Data Entry'!$A:$A,0),MATCH(U$1&amp;"After",'Data Entry'!$1:$1,0))), INDEX('Data Entry'!$1:$1048576,MATCH($A369,'Data Entry'!$A:$A,0),MATCH(U$1&amp;"Before",'Data Entry'!$1:$1,0)) = 5,INDEX('Data Entry'!$1:$1048576,MATCH($A369,'Data Entry'!$A:$A,0),MATCH(U$1&amp;"After",'Data Entry'!$1:$1,0))=5 ),0,1)</f>
        <v>0</v>
      </c>
      <c r="V369" s="61" t="e">
        <f>IF(OR($C369&lt;&gt;1,ISBLANK(INDEX('Data Entry'!$1:$1048576,MATCH($A369,'Data Entry'!$A:$A,0),MATCH(V$1&amp;"Before",'Data Entry'!$1:$1,0))),ISBLANK(INDEX('Data Entry'!$1:$1048576,MATCH($A369,'Data Entry'!$A:$A,0),MATCH(V$1&amp;"After",'Data Entry'!$1:$1,0))), INDEX('Data Entry'!$1:$1048576,MATCH($A369,'Data Entry'!$A:$A,0),MATCH(V$1&amp;"Before",'Data Entry'!$1:$1,0)) = 5,INDEX('Data Entry'!$1:$1048576,MATCH($A369,'Data Entry'!$A:$A,0),MATCH(V$1&amp;"After",'Data Entry'!$1:$1,0))=5 ),0,1)</f>
        <v>#N/A</v>
      </c>
      <c r="W369" s="61" t="e">
        <f>IF(OR($C369&lt;&gt;1,ISBLANK(INDEX('Data Entry'!$1:$1048576,MATCH($A369,'Data Entry'!$A:$A,0),MATCH(W$1&amp;"Before",'Data Entry'!$1:$1,0))),ISBLANK(INDEX('Data Entry'!$1:$1048576,MATCH($A369,'Data Entry'!$A:$A,0),MATCH(W$1&amp;"After",'Data Entry'!$1:$1,0))), INDEX('Data Entry'!$1:$1048576,MATCH($A369,'Data Entry'!$A:$A,0),MATCH(W$1&amp;"Before",'Data Entry'!$1:$1,0)) = 5,INDEX('Data Entry'!$1:$1048576,MATCH($A369,'Data Entry'!$A:$A,0),MATCH(W$1&amp;"After",'Data Entry'!$1:$1,0))=5 ),0,1)</f>
        <v>#N/A</v>
      </c>
      <c r="X369" s="61" t="e">
        <f>IF(OR($C369&lt;&gt;1,ISBLANK(INDEX('Data Entry'!$1:$1048576,MATCH($A369,'Data Entry'!$A:$A,0),MATCH(X$1&amp;"Before",'Data Entry'!$1:$1,0))),ISBLANK(INDEX('Data Entry'!$1:$1048576,MATCH($A369,'Data Entry'!$A:$A,0),MATCH(X$1&amp;"After",'Data Entry'!$1:$1,0))), INDEX('Data Entry'!$1:$1048576,MATCH($A369,'Data Entry'!$A:$A,0),MATCH(X$1&amp;"Before",'Data Entry'!$1:$1,0)) = 5,INDEX('Data Entry'!$1:$1048576,MATCH($A369,'Data Entry'!$A:$A,0),MATCH(X$1&amp;"After",'Data Entry'!$1:$1,0))=5 ),0,1)</f>
        <v>#N/A</v>
      </c>
      <c r="Y369" s="61" t="e">
        <f>IF(OR($C369&lt;&gt;1,ISBLANK(INDEX('Data Entry'!$1:$1048576,MATCH($A369,'Data Entry'!$A:$A,0),MATCH(Y$1&amp;"Before",'Data Entry'!$1:$1,0))),ISBLANK(INDEX('Data Entry'!$1:$1048576,MATCH($A369,'Data Entry'!$A:$A,0),MATCH(Y$1&amp;"After",'Data Entry'!$1:$1,0))), INDEX('Data Entry'!$1:$1048576,MATCH($A369,'Data Entry'!$A:$A,0),MATCH(Y$1&amp;"Before",'Data Entry'!$1:$1,0)) = 5,INDEX('Data Entry'!$1:$1048576,MATCH($A369,'Data Entry'!$A:$A,0),MATCH(Y$1&amp;"After",'Data Entry'!$1:$1,0))=5 ),0,1)</f>
        <v>#N/A</v>
      </c>
      <c r="Z369" s="61" t="e">
        <f>IF(OR($C369&lt;&gt;1,ISBLANK(INDEX('Data Entry'!$1:$1048576,MATCH($A369,'Data Entry'!$A:$A,0),MATCH(Z$1&amp;"Before",'Data Entry'!$1:$1,0))),ISBLANK(INDEX('Data Entry'!$1:$1048576,MATCH($A369,'Data Entry'!$A:$A,0),MATCH(Z$1&amp;"After",'Data Entry'!$1:$1,0))), INDEX('Data Entry'!$1:$1048576,MATCH($A369,'Data Entry'!$A:$A,0),MATCH(Z$1&amp;"Before",'Data Entry'!$1:$1,0)) = 5,INDEX('Data Entry'!$1:$1048576,MATCH($A369,'Data Entry'!$A:$A,0),MATCH(Z$1&amp;"After",'Data Entry'!$1:$1,0))=5 ),0,1)</f>
        <v>#N/A</v>
      </c>
      <c r="AA369" s="61" t="e">
        <f>IF(OR($C369&lt;&gt;1,ISBLANK(INDEX('Data Entry'!$1:$1048576,MATCH($A369,'Data Entry'!$A:$A,0),MATCH(AA$1&amp;"Before",'Data Entry'!$1:$1,0))),ISBLANK(INDEX('Data Entry'!$1:$1048576,MATCH($A369,'Data Entry'!$A:$A,0),MATCH(AA$1&amp;"After",'Data Entry'!$1:$1,0))), INDEX('Data Entry'!$1:$1048576,MATCH($A369,'Data Entry'!$A:$A,0),MATCH(AA$1&amp;"Before",'Data Entry'!$1:$1,0)) = 5,INDEX('Data Entry'!$1:$1048576,MATCH($A369,'Data Entry'!$A:$A,0),MATCH(AA$1&amp;"After",'Data Entry'!$1:$1,0))=5 ),0,1)</f>
        <v>#N/A</v>
      </c>
      <c r="AB369" s="61" t="e">
        <f>IF(OR($C369&lt;&gt;1,ISBLANK(INDEX('Data Entry'!$1:$1048576,MATCH($A369,'Data Entry'!$A:$A,0),MATCH(AB$1&amp;"Before",'Data Entry'!$1:$1,0))),ISBLANK(INDEX('Data Entry'!$1:$1048576,MATCH($A369,'Data Entry'!$A:$A,0),MATCH(AB$1&amp;"After",'Data Entry'!$1:$1,0))), INDEX('Data Entry'!$1:$1048576,MATCH($A369,'Data Entry'!$A:$A,0),MATCH(AB$1&amp;"Before",'Data Entry'!$1:$1,0)) = 5,INDEX('Data Entry'!$1:$1048576,MATCH($A369,'Data Entry'!$A:$A,0),MATCH(AB$1&amp;"After",'Data Entry'!$1:$1,0))=5 ),0,1)</f>
        <v>#N/A</v>
      </c>
      <c r="AC369" s="61" t="e">
        <f>IF(OR($C369&lt;&gt;1,ISBLANK(INDEX('Data Entry'!$1:$1048576,MATCH($A369,'Data Entry'!$A:$A,0),MATCH(AC$1&amp;"Before",'Data Entry'!$1:$1,0))),ISBLANK(INDEX('Data Entry'!$1:$1048576,MATCH($A369,'Data Entry'!$A:$A,0),MATCH(AC$1&amp;"After",'Data Entry'!$1:$1,0))), INDEX('Data Entry'!$1:$1048576,MATCH($A369,'Data Entry'!$A:$A,0),MATCH(AC$1&amp;"Before",'Data Entry'!$1:$1,0)) = 5,INDEX('Data Entry'!$1:$1048576,MATCH($A369,'Data Entry'!$A:$A,0),MATCH(AC$1&amp;"After",'Data Entry'!$1:$1,0))=5 ),0,1)</f>
        <v>#N/A</v>
      </c>
      <c r="AD369" s="61" t="e">
        <f>IF(OR($C369&lt;&gt;1,ISBLANK(INDEX('Data Entry'!$1:$1048576,MATCH($A369,'Data Entry'!$A:$A,0),MATCH(AD$1&amp;"Before",'Data Entry'!$1:$1,0))),ISBLANK(INDEX('Data Entry'!$1:$1048576,MATCH($A369,'Data Entry'!$A:$A,0),MATCH(AD$1&amp;"After",'Data Entry'!$1:$1,0))), INDEX('Data Entry'!$1:$1048576,MATCH($A369,'Data Entry'!$A:$A,0),MATCH(AD$1&amp;"Before",'Data Entry'!$1:$1,0)) = 5,INDEX('Data Entry'!$1:$1048576,MATCH($A369,'Data Entry'!$A:$A,0),MATCH(AD$1&amp;"After",'Data Entry'!$1:$1,0))=5 ),0,1)</f>
        <v>#N/A</v>
      </c>
      <c r="AE369" s="61" t="e">
        <f>IF(OR($C369&lt;&gt;1,ISBLANK(INDEX('Data Entry'!$1:$1048576,MATCH($A369,'Data Entry'!$A:$A,0),MATCH(AE$1&amp;"Before",'Data Entry'!$1:$1,0))),ISBLANK(INDEX('Data Entry'!$1:$1048576,MATCH($A369,'Data Entry'!$A:$A,0),MATCH(AE$1&amp;"After",'Data Entry'!$1:$1,0))), INDEX('Data Entry'!$1:$1048576,MATCH($A369,'Data Entry'!$A:$A,0),MATCH(AE$1&amp;"Before",'Data Entry'!$1:$1,0)) = 5,INDEX('Data Entry'!$1:$1048576,MATCH($A369,'Data Entry'!$A:$A,0),MATCH(AE$1&amp;"After",'Data Entry'!$1:$1,0))=5 ),0,1)</f>
        <v>#N/A</v>
      </c>
      <c r="AF369" s="61" t="e">
        <f>IF(OR($C369&lt;&gt;1,ISBLANK(INDEX('Data Entry'!$1:$1048576,MATCH($A369,'Data Entry'!$A:$A,0),MATCH(AF$1&amp;"Before",'Data Entry'!$1:$1,0))),ISBLANK(INDEX('Data Entry'!$1:$1048576,MATCH($A369,'Data Entry'!$A:$A,0),MATCH(AF$1&amp;"After",'Data Entry'!$1:$1,0))), INDEX('Data Entry'!$1:$1048576,MATCH($A369,'Data Entry'!$A:$A,0),MATCH(AF$1&amp;"Before",'Data Entry'!$1:$1,0)) = 5,INDEX('Data Entry'!$1:$1048576,MATCH($A369,'Data Entry'!$A:$A,0),MATCH(AF$1&amp;"After",'Data Entry'!$1:$1,0))=5 ),0,1)</f>
        <v>#N/A</v>
      </c>
      <c r="AG369" s="61" t="e">
        <f>IF(OR($C369&lt;&gt;1,ISBLANK(INDEX('Data Entry'!$1:$1048576,MATCH($A369,'Data Entry'!$A:$A,0),MATCH(AG$1&amp;"Before",'Data Entry'!$1:$1,0))),ISBLANK(INDEX('Data Entry'!$1:$1048576,MATCH($A369,'Data Entry'!$A:$A,0),MATCH(AG$1&amp;"After",'Data Entry'!$1:$1,0))), INDEX('Data Entry'!$1:$1048576,MATCH($A369,'Data Entry'!$A:$A,0),MATCH(AG$1&amp;"Before",'Data Entry'!$1:$1,0)) = 5,INDEX('Data Entry'!$1:$1048576,MATCH($A369,'Data Entry'!$A:$A,0),MATCH(AG$1&amp;"After",'Data Entry'!$1:$1,0))=5 ),0,1)</f>
        <v>#N/A</v>
      </c>
      <c r="AH369" s="61" t="e">
        <f>IF(OR($C369&lt;&gt;1,ISBLANK(INDEX('Data Entry'!$1:$1048576,MATCH($A369,'Data Entry'!$A:$A,0),MATCH(AH$1&amp;"Before",'Data Entry'!$1:$1,0))),ISBLANK(INDEX('Data Entry'!$1:$1048576,MATCH($A369,'Data Entry'!$A:$A,0),MATCH(AH$1&amp;"After",'Data Entry'!$1:$1,0))), INDEX('Data Entry'!$1:$1048576,MATCH($A369,'Data Entry'!$A:$A,0),MATCH(AH$1&amp;"Before",'Data Entry'!$1:$1,0)) = 5,INDEX('Data Entry'!$1:$1048576,MATCH($A369,'Data Entry'!$A:$A,0),MATCH(AH$1&amp;"After",'Data Entry'!$1:$1,0))=5 ),0,1)</f>
        <v>#N/A</v>
      </c>
      <c r="AI369" s="61" t="e">
        <f>IF(OR($C369&lt;&gt;1,ISBLANK(INDEX('Data Entry'!$1:$1048576,MATCH($A369,'Data Entry'!$A:$A,0),MATCH(AI$1&amp;"Before",'Data Entry'!$1:$1,0))),ISBLANK(INDEX('Data Entry'!$1:$1048576,MATCH($A369,'Data Entry'!$A:$A,0),MATCH(AI$1&amp;"After",'Data Entry'!$1:$1,0))), INDEX('Data Entry'!$1:$1048576,MATCH($A369,'Data Entry'!$A:$A,0),MATCH(AI$1&amp;"Before",'Data Entry'!$1:$1,0)) = 5,INDEX('Data Entry'!$1:$1048576,MATCH($A369,'Data Entry'!$A:$A,0),MATCH(AI$1&amp;"After",'Data Entry'!$1:$1,0))=5 ),0,1)</f>
        <v>#N/A</v>
      </c>
      <c r="AJ369" s="61" t="e">
        <f>IF(OR($C369&lt;&gt;1,ISBLANK(INDEX('Data Entry'!$1:$1048576,MATCH($A369,'Data Entry'!$A:$A,0),MATCH(AJ$1&amp;"Before",'Data Entry'!$1:$1,0))),ISBLANK(INDEX('Data Entry'!$1:$1048576,MATCH($A369,'Data Entry'!$A:$A,0),MATCH(AJ$1&amp;"After",'Data Entry'!$1:$1,0))), INDEX('Data Entry'!$1:$1048576,MATCH($A369,'Data Entry'!$A:$A,0),MATCH(AJ$1&amp;"Before",'Data Entry'!$1:$1,0)) = 5,INDEX('Data Entry'!$1:$1048576,MATCH($A369,'Data Entry'!$A:$A,0),MATCH(AJ$1&amp;"After",'Data Entry'!$1:$1,0))=5 ),0,1)</f>
        <v>#N/A</v>
      </c>
      <c r="AK369" s="61" t="e">
        <f>IF(OR($C369&lt;&gt;1,ISBLANK(INDEX('Data Entry'!$1:$1048576,MATCH($A369,'Data Entry'!$A:$A,0),MATCH(AK$1&amp;"Before",'Data Entry'!$1:$1,0))),ISBLANK(INDEX('Data Entry'!$1:$1048576,MATCH($A369,'Data Entry'!$A:$A,0),MATCH(AK$1&amp;"After",'Data Entry'!$1:$1,0))), INDEX('Data Entry'!$1:$1048576,MATCH($A369,'Data Entry'!$A:$A,0),MATCH(AK$1&amp;"Before",'Data Entry'!$1:$1,0)) = 5,INDEX('Data Entry'!$1:$1048576,MATCH($A369,'Data Entry'!$A:$A,0),MATCH(AK$1&amp;"After",'Data Entry'!$1:$1,0))=5 ),0,1)</f>
        <v>#N/A</v>
      </c>
      <c r="AL369" s="61" t="e">
        <f>IF(OR($C369&lt;&gt;1,ISBLANK(INDEX('Data Entry'!$1:$1048576,MATCH($A369,'Data Entry'!$A:$A,0),MATCH(AL$1&amp;"Before",'Data Entry'!$1:$1,0))),ISBLANK(INDEX('Data Entry'!$1:$1048576,MATCH($A369,'Data Entry'!$A:$A,0),MATCH(AL$1&amp;"After",'Data Entry'!$1:$1,0))), INDEX('Data Entry'!$1:$1048576,MATCH($A369,'Data Entry'!$A:$A,0),MATCH(AL$1&amp;"Before",'Data Entry'!$1:$1,0)) = 5,INDEX('Data Entry'!$1:$1048576,MATCH($A369,'Data Entry'!$A:$A,0),MATCH(AL$1&amp;"After",'Data Entry'!$1:$1,0))=5 ),0,1)</f>
        <v>#N/A</v>
      </c>
      <c r="AM369" s="61" t="e">
        <f>IF(OR($C369&lt;&gt;1,ISBLANK(INDEX('Data Entry'!$1:$1048576,MATCH($A369,'Data Entry'!$A:$A,0),MATCH(AM$1&amp;"Before",'Data Entry'!$1:$1,0))),ISBLANK(INDEX('Data Entry'!$1:$1048576,MATCH($A369,'Data Entry'!$A:$A,0),MATCH(AM$1&amp;"After",'Data Entry'!$1:$1,0))), INDEX('Data Entry'!$1:$1048576,MATCH($A369,'Data Entry'!$A:$A,0),MATCH(AM$1&amp;"Before",'Data Entry'!$1:$1,0)) = 5,INDEX('Data Entry'!$1:$1048576,MATCH($A369,'Data Entry'!$A:$A,0),MATCH(AM$1&amp;"After",'Data Entry'!$1:$1,0))=5 ),0,1)</f>
        <v>#N/A</v>
      </c>
      <c r="AN369" s="61">
        <f>IF(OR($C369&lt;&gt;1,ISBLANK(INDEX('Data Entry'!$1:$1048576,MATCH($A369,'Data Entry'!$A:$A,0),MATCH(AN$1&amp;"Before",'Data Entry'!$1:$1,0))),ISBLANK(INDEX('Data Entry'!$1:$1048576,MATCH($A369,'Data Entry'!$A:$A,0),MATCH(AN$1&amp;"After",'Data Entry'!$1:$1,0)))),0,1)</f>
        <v>0</v>
      </c>
      <c r="AO369" s="61">
        <f>IF(OR($C369&lt;&gt;1,ISBLANK(INDEX('Data Entry'!$1:$1048576,MATCH($A369,'Data Entry'!$A:$A,0),MATCH(AO$1&amp;"After",'Data Entry'!$1:$1,0)))),0,1)</f>
        <v>0</v>
      </c>
      <c r="AP369" s="61">
        <f>IF(OR($C369&lt;&gt;1,ISBLANK(INDEX('Data Entry'!$1:$1048576,MATCH($A369,'Data Entry'!$A:$A,0),MATCH(AP$1&amp;"After",'Data Entry'!$1:$1,0)))),0,1)</f>
        <v>0</v>
      </c>
      <c r="AQ369" s="61">
        <f>IF(OR($C369&lt;&gt;1,ISBLANK(INDEX('Data Entry'!$1:$1048576,MATCH($A369,'Data Entry'!$A:$A,0),MATCH(AQ$1&amp;"After",'Data Entry'!$1:$1,0)))),0,1)</f>
        <v>0</v>
      </c>
      <c r="AR369" s="61">
        <f>IF(OR($C369&lt;&gt;1,ISBLANK(INDEX('Data Entry'!$1:$1048576,MATCH($A369,'Data Entry'!$A:$A,0),MATCH(AR$1&amp;"After",'Data Entry'!$1:$1,0)))),0,1)</f>
        <v>0</v>
      </c>
      <c r="AS369" s="61">
        <f>IF(OR($C369&lt;&gt;1,ISBLANK(INDEX('Data Entry'!$1:$1048576,MATCH($A369,'Data Entry'!$A:$A,0),MATCH(AS$1&amp;"After",'Data Entry'!$1:$1,0)))),0,1)</f>
        <v>0</v>
      </c>
      <c r="AT369" s="61">
        <f>IF(OR($C369&lt;&gt;1,ISBLANK(INDEX('Data Entry'!$1:$1048576,MATCH($A369,'Data Entry'!$A:$A,0),MATCH(AT$1&amp;"After",'Data Entry'!$1:$1,0)))),0,1)</f>
        <v>0</v>
      </c>
    </row>
    <row r="370" spans="1:46" x14ac:dyDescent="0.35">
      <c r="A370" s="70">
        <f>'Data Entry'!A374</f>
        <v>369</v>
      </c>
      <c r="B370" s="61">
        <f>'Data Entry'!BF374</f>
        <v>0</v>
      </c>
      <c r="C370" s="61">
        <f t="shared" si="5"/>
        <v>0</v>
      </c>
      <c r="D370" s="61">
        <f>IF(SUM('Data Entry'!$D374:$AT374) = 0,0,1)</f>
        <v>0</v>
      </c>
      <c r="E370" s="61">
        <f>IF(OR($C370&lt;&gt;1,ISBLANK(INDEX('Data Entry'!$1:$1048576,MATCH($A370,'Data Entry'!$A:$A,0),MATCH(E$1&amp;"Before",'Data Entry'!$1:$1,0))),ISBLANK(INDEX('Data Entry'!$1:$1048576,MATCH($A370,'Data Entry'!$A:$A,0),MATCH(E$1&amp;"After",'Data Entry'!$1:$1,0))), INDEX('Data Entry'!$1:$1048576,MATCH($A370,'Data Entry'!$A:$A,0),MATCH(E$1&amp;"Before",'Data Entry'!$1:$1,0)) = 5,INDEX('Data Entry'!$1:$1048576,MATCH($A370,'Data Entry'!$A:$A,0),MATCH(E$1&amp;"After",'Data Entry'!$1:$1,0))=5 ),0,1)</f>
        <v>0</v>
      </c>
      <c r="F370" s="61">
        <f>IF(OR($C370&lt;&gt;1,ISBLANK(INDEX('Data Entry'!$1:$1048576,MATCH($A370,'Data Entry'!$A:$A,0),MATCH(F$1&amp;"Before",'Data Entry'!$1:$1,0))),ISBLANK(INDEX('Data Entry'!$1:$1048576,MATCH($A370,'Data Entry'!$A:$A,0),MATCH(F$1&amp;"After",'Data Entry'!$1:$1,0))), INDEX('Data Entry'!$1:$1048576,MATCH($A370,'Data Entry'!$A:$A,0),MATCH(F$1&amp;"Before",'Data Entry'!$1:$1,0)) = 5,INDEX('Data Entry'!$1:$1048576,MATCH($A370,'Data Entry'!$A:$A,0),MATCH(F$1&amp;"After",'Data Entry'!$1:$1,0))=5 ),0,1)</f>
        <v>0</v>
      </c>
      <c r="G370" s="61">
        <f>IF(OR($C370&lt;&gt;1,ISBLANK(INDEX('Data Entry'!$1:$1048576,MATCH($A370,'Data Entry'!$A:$A,0),MATCH(G$1&amp;"Before",'Data Entry'!$1:$1,0))),ISBLANK(INDEX('Data Entry'!$1:$1048576,MATCH($A370,'Data Entry'!$A:$A,0),MATCH(G$1&amp;"After",'Data Entry'!$1:$1,0))), INDEX('Data Entry'!$1:$1048576,MATCH($A370,'Data Entry'!$A:$A,0),MATCH(G$1&amp;"Before",'Data Entry'!$1:$1,0)) = 5,INDEX('Data Entry'!$1:$1048576,MATCH($A370,'Data Entry'!$A:$A,0),MATCH(G$1&amp;"After",'Data Entry'!$1:$1,0))=5 ),0,1)</f>
        <v>0</v>
      </c>
      <c r="H370" s="61">
        <f>IF(OR($C370&lt;&gt;1,ISBLANK(INDEX('Data Entry'!$1:$1048576,MATCH($A370,'Data Entry'!$A:$A,0),MATCH(H$1&amp;"Before",'Data Entry'!$1:$1,0))),ISBLANK(INDEX('Data Entry'!$1:$1048576,MATCH($A370,'Data Entry'!$A:$A,0),MATCH(H$1&amp;"After",'Data Entry'!$1:$1,0))), INDEX('Data Entry'!$1:$1048576,MATCH($A370,'Data Entry'!$A:$A,0),MATCH(H$1&amp;"Before",'Data Entry'!$1:$1,0)) = 5,INDEX('Data Entry'!$1:$1048576,MATCH($A370,'Data Entry'!$A:$A,0),MATCH(H$1&amp;"After",'Data Entry'!$1:$1,0))=5 ),0,1)</f>
        <v>0</v>
      </c>
      <c r="I370" s="61">
        <f>IF(OR($C370&lt;&gt;1,ISBLANK(INDEX('Data Entry'!$1:$1048576,MATCH($A370,'Data Entry'!$A:$A,0),MATCH(I$1&amp;"Before",'Data Entry'!$1:$1,0))),ISBLANK(INDEX('Data Entry'!$1:$1048576,MATCH($A370,'Data Entry'!$A:$A,0),MATCH(I$1&amp;"After",'Data Entry'!$1:$1,0))), INDEX('Data Entry'!$1:$1048576,MATCH($A370,'Data Entry'!$A:$A,0),MATCH(I$1&amp;"Before",'Data Entry'!$1:$1,0)) = 5,INDEX('Data Entry'!$1:$1048576,MATCH($A370,'Data Entry'!$A:$A,0),MATCH(I$1&amp;"After",'Data Entry'!$1:$1,0))=5 ),0,1)</f>
        <v>0</v>
      </c>
      <c r="J370" s="61">
        <f>IF(OR($C370&lt;&gt;1,ISBLANK(INDEX('Data Entry'!$1:$1048576,MATCH($A370,'Data Entry'!$A:$A,0),MATCH(J$1&amp;"Before",'Data Entry'!$1:$1,0))),ISBLANK(INDEX('Data Entry'!$1:$1048576,MATCH($A370,'Data Entry'!$A:$A,0),MATCH(J$1&amp;"After",'Data Entry'!$1:$1,0))), INDEX('Data Entry'!$1:$1048576,MATCH($A370,'Data Entry'!$A:$A,0),MATCH(J$1&amp;"Before",'Data Entry'!$1:$1,0)) = 5,INDEX('Data Entry'!$1:$1048576,MATCH($A370,'Data Entry'!$A:$A,0),MATCH(J$1&amp;"After",'Data Entry'!$1:$1,0))=5 ),0,1)</f>
        <v>0</v>
      </c>
      <c r="K370" s="61">
        <f>IF(OR($C370&lt;&gt;1,ISBLANK(INDEX('Data Entry'!$1:$1048576,MATCH($A370,'Data Entry'!$A:$A,0),MATCH(K$1&amp;"Before",'Data Entry'!$1:$1,0))),ISBLANK(INDEX('Data Entry'!$1:$1048576,MATCH($A370,'Data Entry'!$A:$A,0),MATCH(K$1&amp;"After",'Data Entry'!$1:$1,0))), INDEX('Data Entry'!$1:$1048576,MATCH($A370,'Data Entry'!$A:$A,0),MATCH(K$1&amp;"Before",'Data Entry'!$1:$1,0)) = 5,INDEX('Data Entry'!$1:$1048576,MATCH($A370,'Data Entry'!$A:$A,0),MATCH(K$1&amp;"After",'Data Entry'!$1:$1,0))=5 ),0,1)</f>
        <v>0</v>
      </c>
      <c r="L370" s="61">
        <f>IF(OR($C370&lt;&gt;1,ISBLANK(INDEX('Data Entry'!$1:$1048576,MATCH($A370,'Data Entry'!$A:$A,0),MATCH(L$1&amp;"Before",'Data Entry'!$1:$1,0))),ISBLANK(INDEX('Data Entry'!$1:$1048576,MATCH($A370,'Data Entry'!$A:$A,0),MATCH(L$1&amp;"After",'Data Entry'!$1:$1,0))), INDEX('Data Entry'!$1:$1048576,MATCH($A370,'Data Entry'!$A:$A,0),MATCH(L$1&amp;"Before",'Data Entry'!$1:$1,0)) = 5,INDEX('Data Entry'!$1:$1048576,MATCH($A370,'Data Entry'!$A:$A,0),MATCH(L$1&amp;"After",'Data Entry'!$1:$1,0))=5 ),0,1)</f>
        <v>0</v>
      </c>
      <c r="M370" s="61">
        <f>IF(OR($C370&lt;&gt;1,ISBLANK(INDEX('Data Entry'!$1:$1048576,MATCH($A370,'Data Entry'!$A:$A,0),MATCH(M$1&amp;"Before",'Data Entry'!$1:$1,0))),ISBLANK(INDEX('Data Entry'!$1:$1048576,MATCH($A370,'Data Entry'!$A:$A,0),MATCH(M$1&amp;"After",'Data Entry'!$1:$1,0))), INDEX('Data Entry'!$1:$1048576,MATCH($A370,'Data Entry'!$A:$A,0),MATCH(M$1&amp;"Before",'Data Entry'!$1:$1,0)) = 5,INDEX('Data Entry'!$1:$1048576,MATCH($A370,'Data Entry'!$A:$A,0),MATCH(M$1&amp;"After",'Data Entry'!$1:$1,0))=5 ),0,1)</f>
        <v>0</v>
      </c>
      <c r="N370" s="61">
        <f>IF(OR($C370&lt;&gt;1,ISBLANK(INDEX('Data Entry'!$1:$1048576,MATCH($A370,'Data Entry'!$A:$A,0),MATCH(N$1&amp;"Before",'Data Entry'!$1:$1,0))),ISBLANK(INDEX('Data Entry'!$1:$1048576,MATCH($A370,'Data Entry'!$A:$A,0),MATCH(N$1&amp;"After",'Data Entry'!$1:$1,0))), INDEX('Data Entry'!$1:$1048576,MATCH($A370,'Data Entry'!$A:$A,0),MATCH(N$1&amp;"Before",'Data Entry'!$1:$1,0)) = 5,INDEX('Data Entry'!$1:$1048576,MATCH($A370,'Data Entry'!$A:$A,0),MATCH(N$1&amp;"After",'Data Entry'!$1:$1,0))=5 ),0,1)</f>
        <v>0</v>
      </c>
      <c r="O370" s="61">
        <f>IF(OR($C370&lt;&gt;1,ISBLANK(INDEX('Data Entry'!$1:$1048576,MATCH($A370,'Data Entry'!$A:$A,0),MATCH(O$1&amp;"Before",'Data Entry'!$1:$1,0))),ISBLANK(INDEX('Data Entry'!$1:$1048576,MATCH($A370,'Data Entry'!$A:$A,0),MATCH(O$1&amp;"After",'Data Entry'!$1:$1,0))), INDEX('Data Entry'!$1:$1048576,MATCH($A370,'Data Entry'!$A:$A,0),MATCH(O$1&amp;"Before",'Data Entry'!$1:$1,0)) = 5,INDEX('Data Entry'!$1:$1048576,MATCH($A370,'Data Entry'!$A:$A,0),MATCH(O$1&amp;"After",'Data Entry'!$1:$1,0))=5 ),0,1)</f>
        <v>0</v>
      </c>
      <c r="P370" s="61">
        <f>IF(OR($C370&lt;&gt;1,ISBLANK(INDEX('Data Entry'!$1:$1048576,MATCH($A370,'Data Entry'!$A:$A,0),MATCH(P$1&amp;"Before",'Data Entry'!$1:$1,0))),ISBLANK(INDEX('Data Entry'!$1:$1048576,MATCH($A370,'Data Entry'!$A:$A,0),MATCH(P$1&amp;"After",'Data Entry'!$1:$1,0))), INDEX('Data Entry'!$1:$1048576,MATCH($A370,'Data Entry'!$A:$A,0),MATCH(P$1&amp;"Before",'Data Entry'!$1:$1,0)) = 5,INDEX('Data Entry'!$1:$1048576,MATCH($A370,'Data Entry'!$A:$A,0),MATCH(P$1&amp;"After",'Data Entry'!$1:$1,0))=5 ),0,1)</f>
        <v>0</v>
      </c>
      <c r="Q370" s="61">
        <f>IF(OR($C370&lt;&gt;1,ISBLANK(INDEX('Data Entry'!$1:$1048576,MATCH($A370,'Data Entry'!$A:$A,0),MATCH(Q$1&amp;"Before",'Data Entry'!$1:$1,0))),ISBLANK(INDEX('Data Entry'!$1:$1048576,MATCH($A370,'Data Entry'!$A:$A,0),MATCH(Q$1&amp;"After",'Data Entry'!$1:$1,0))), INDEX('Data Entry'!$1:$1048576,MATCH($A370,'Data Entry'!$A:$A,0),MATCH(Q$1&amp;"Before",'Data Entry'!$1:$1,0)) = 5,INDEX('Data Entry'!$1:$1048576,MATCH($A370,'Data Entry'!$A:$A,0),MATCH(Q$1&amp;"After",'Data Entry'!$1:$1,0))=5 ),0,1)</f>
        <v>0</v>
      </c>
      <c r="R370" s="61">
        <f>IF(OR($C370&lt;&gt;1,ISBLANK(INDEX('Data Entry'!$1:$1048576,MATCH($A370,'Data Entry'!$A:$A,0),MATCH(R$1&amp;"Before",'Data Entry'!$1:$1,0))),ISBLANK(INDEX('Data Entry'!$1:$1048576,MATCH($A370,'Data Entry'!$A:$A,0),MATCH(R$1&amp;"After",'Data Entry'!$1:$1,0))), INDEX('Data Entry'!$1:$1048576,MATCH($A370,'Data Entry'!$A:$A,0),MATCH(R$1&amp;"Before",'Data Entry'!$1:$1,0)) = 5,INDEX('Data Entry'!$1:$1048576,MATCH($A370,'Data Entry'!$A:$A,0),MATCH(R$1&amp;"After",'Data Entry'!$1:$1,0))=5 ),0,1)</f>
        <v>0</v>
      </c>
      <c r="S370" s="61">
        <f>IF(OR($C370&lt;&gt;1,ISBLANK(INDEX('Data Entry'!$1:$1048576,MATCH($A370,'Data Entry'!$A:$A,0),MATCH(S$1&amp;"Before",'Data Entry'!$1:$1,0))),ISBLANK(INDEX('Data Entry'!$1:$1048576,MATCH($A370,'Data Entry'!$A:$A,0),MATCH(S$1&amp;"After",'Data Entry'!$1:$1,0))), INDEX('Data Entry'!$1:$1048576,MATCH($A370,'Data Entry'!$A:$A,0),MATCH(S$1&amp;"Before",'Data Entry'!$1:$1,0)) = 5,INDEX('Data Entry'!$1:$1048576,MATCH($A370,'Data Entry'!$A:$A,0),MATCH(S$1&amp;"After",'Data Entry'!$1:$1,0))=5 ),0,1)</f>
        <v>0</v>
      </c>
      <c r="T370" s="61">
        <f>IF(OR($C370&lt;&gt;1,ISBLANK(INDEX('Data Entry'!$1:$1048576,MATCH($A370,'Data Entry'!$A:$A,0),MATCH(T$1&amp;"Before",'Data Entry'!$1:$1,0))),ISBLANK(INDEX('Data Entry'!$1:$1048576,MATCH($A370,'Data Entry'!$A:$A,0),MATCH(T$1&amp;"After",'Data Entry'!$1:$1,0))), INDEX('Data Entry'!$1:$1048576,MATCH($A370,'Data Entry'!$A:$A,0),MATCH(T$1&amp;"Before",'Data Entry'!$1:$1,0)) = 5,INDEX('Data Entry'!$1:$1048576,MATCH($A370,'Data Entry'!$A:$A,0),MATCH(T$1&amp;"After",'Data Entry'!$1:$1,0))=5 ),0,1)</f>
        <v>0</v>
      </c>
      <c r="U370" s="61">
        <f>IF(OR($C370&lt;&gt;1,ISBLANK(INDEX('Data Entry'!$1:$1048576,MATCH($A370,'Data Entry'!$A:$A,0),MATCH(U$1&amp;"Before",'Data Entry'!$1:$1,0))),ISBLANK(INDEX('Data Entry'!$1:$1048576,MATCH($A370,'Data Entry'!$A:$A,0),MATCH(U$1&amp;"After",'Data Entry'!$1:$1,0))), INDEX('Data Entry'!$1:$1048576,MATCH($A370,'Data Entry'!$A:$A,0),MATCH(U$1&amp;"Before",'Data Entry'!$1:$1,0)) = 5,INDEX('Data Entry'!$1:$1048576,MATCH($A370,'Data Entry'!$A:$A,0),MATCH(U$1&amp;"After",'Data Entry'!$1:$1,0))=5 ),0,1)</f>
        <v>0</v>
      </c>
      <c r="V370" s="61" t="e">
        <f>IF(OR($C370&lt;&gt;1,ISBLANK(INDEX('Data Entry'!$1:$1048576,MATCH($A370,'Data Entry'!$A:$A,0),MATCH(V$1&amp;"Before",'Data Entry'!$1:$1,0))),ISBLANK(INDEX('Data Entry'!$1:$1048576,MATCH($A370,'Data Entry'!$A:$A,0),MATCH(V$1&amp;"After",'Data Entry'!$1:$1,0))), INDEX('Data Entry'!$1:$1048576,MATCH($A370,'Data Entry'!$A:$A,0),MATCH(V$1&amp;"Before",'Data Entry'!$1:$1,0)) = 5,INDEX('Data Entry'!$1:$1048576,MATCH($A370,'Data Entry'!$A:$A,0),MATCH(V$1&amp;"After",'Data Entry'!$1:$1,0))=5 ),0,1)</f>
        <v>#N/A</v>
      </c>
      <c r="W370" s="61" t="e">
        <f>IF(OR($C370&lt;&gt;1,ISBLANK(INDEX('Data Entry'!$1:$1048576,MATCH($A370,'Data Entry'!$A:$A,0),MATCH(W$1&amp;"Before",'Data Entry'!$1:$1,0))),ISBLANK(INDEX('Data Entry'!$1:$1048576,MATCH($A370,'Data Entry'!$A:$A,0),MATCH(W$1&amp;"After",'Data Entry'!$1:$1,0))), INDEX('Data Entry'!$1:$1048576,MATCH($A370,'Data Entry'!$A:$A,0),MATCH(W$1&amp;"Before",'Data Entry'!$1:$1,0)) = 5,INDEX('Data Entry'!$1:$1048576,MATCH($A370,'Data Entry'!$A:$A,0),MATCH(W$1&amp;"After",'Data Entry'!$1:$1,0))=5 ),0,1)</f>
        <v>#N/A</v>
      </c>
      <c r="X370" s="61" t="e">
        <f>IF(OR($C370&lt;&gt;1,ISBLANK(INDEX('Data Entry'!$1:$1048576,MATCH($A370,'Data Entry'!$A:$A,0),MATCH(X$1&amp;"Before",'Data Entry'!$1:$1,0))),ISBLANK(INDEX('Data Entry'!$1:$1048576,MATCH($A370,'Data Entry'!$A:$A,0),MATCH(X$1&amp;"After",'Data Entry'!$1:$1,0))), INDEX('Data Entry'!$1:$1048576,MATCH($A370,'Data Entry'!$A:$A,0),MATCH(X$1&amp;"Before",'Data Entry'!$1:$1,0)) = 5,INDEX('Data Entry'!$1:$1048576,MATCH($A370,'Data Entry'!$A:$A,0),MATCH(X$1&amp;"After",'Data Entry'!$1:$1,0))=5 ),0,1)</f>
        <v>#N/A</v>
      </c>
      <c r="Y370" s="61" t="e">
        <f>IF(OR($C370&lt;&gt;1,ISBLANK(INDEX('Data Entry'!$1:$1048576,MATCH($A370,'Data Entry'!$A:$A,0),MATCH(Y$1&amp;"Before",'Data Entry'!$1:$1,0))),ISBLANK(INDEX('Data Entry'!$1:$1048576,MATCH($A370,'Data Entry'!$A:$A,0),MATCH(Y$1&amp;"After",'Data Entry'!$1:$1,0))), INDEX('Data Entry'!$1:$1048576,MATCH($A370,'Data Entry'!$A:$A,0),MATCH(Y$1&amp;"Before",'Data Entry'!$1:$1,0)) = 5,INDEX('Data Entry'!$1:$1048576,MATCH($A370,'Data Entry'!$A:$A,0),MATCH(Y$1&amp;"After",'Data Entry'!$1:$1,0))=5 ),0,1)</f>
        <v>#N/A</v>
      </c>
      <c r="Z370" s="61" t="e">
        <f>IF(OR($C370&lt;&gt;1,ISBLANK(INDEX('Data Entry'!$1:$1048576,MATCH($A370,'Data Entry'!$A:$A,0),MATCH(Z$1&amp;"Before",'Data Entry'!$1:$1,0))),ISBLANK(INDEX('Data Entry'!$1:$1048576,MATCH($A370,'Data Entry'!$A:$A,0),MATCH(Z$1&amp;"After",'Data Entry'!$1:$1,0))), INDEX('Data Entry'!$1:$1048576,MATCH($A370,'Data Entry'!$A:$A,0),MATCH(Z$1&amp;"Before",'Data Entry'!$1:$1,0)) = 5,INDEX('Data Entry'!$1:$1048576,MATCH($A370,'Data Entry'!$A:$A,0),MATCH(Z$1&amp;"After",'Data Entry'!$1:$1,0))=5 ),0,1)</f>
        <v>#N/A</v>
      </c>
      <c r="AA370" s="61" t="e">
        <f>IF(OR($C370&lt;&gt;1,ISBLANK(INDEX('Data Entry'!$1:$1048576,MATCH($A370,'Data Entry'!$A:$A,0),MATCH(AA$1&amp;"Before",'Data Entry'!$1:$1,0))),ISBLANK(INDEX('Data Entry'!$1:$1048576,MATCH($A370,'Data Entry'!$A:$A,0),MATCH(AA$1&amp;"After",'Data Entry'!$1:$1,0))), INDEX('Data Entry'!$1:$1048576,MATCH($A370,'Data Entry'!$A:$A,0),MATCH(AA$1&amp;"Before",'Data Entry'!$1:$1,0)) = 5,INDEX('Data Entry'!$1:$1048576,MATCH($A370,'Data Entry'!$A:$A,0),MATCH(AA$1&amp;"After",'Data Entry'!$1:$1,0))=5 ),0,1)</f>
        <v>#N/A</v>
      </c>
      <c r="AB370" s="61" t="e">
        <f>IF(OR($C370&lt;&gt;1,ISBLANK(INDEX('Data Entry'!$1:$1048576,MATCH($A370,'Data Entry'!$A:$A,0),MATCH(AB$1&amp;"Before",'Data Entry'!$1:$1,0))),ISBLANK(INDEX('Data Entry'!$1:$1048576,MATCH($A370,'Data Entry'!$A:$A,0),MATCH(AB$1&amp;"After",'Data Entry'!$1:$1,0))), INDEX('Data Entry'!$1:$1048576,MATCH($A370,'Data Entry'!$A:$A,0),MATCH(AB$1&amp;"Before",'Data Entry'!$1:$1,0)) = 5,INDEX('Data Entry'!$1:$1048576,MATCH($A370,'Data Entry'!$A:$A,0),MATCH(AB$1&amp;"After",'Data Entry'!$1:$1,0))=5 ),0,1)</f>
        <v>#N/A</v>
      </c>
      <c r="AC370" s="61" t="e">
        <f>IF(OR($C370&lt;&gt;1,ISBLANK(INDEX('Data Entry'!$1:$1048576,MATCH($A370,'Data Entry'!$A:$A,0),MATCH(AC$1&amp;"Before",'Data Entry'!$1:$1,0))),ISBLANK(INDEX('Data Entry'!$1:$1048576,MATCH($A370,'Data Entry'!$A:$A,0),MATCH(AC$1&amp;"After",'Data Entry'!$1:$1,0))), INDEX('Data Entry'!$1:$1048576,MATCH($A370,'Data Entry'!$A:$A,0),MATCH(AC$1&amp;"Before",'Data Entry'!$1:$1,0)) = 5,INDEX('Data Entry'!$1:$1048576,MATCH($A370,'Data Entry'!$A:$A,0),MATCH(AC$1&amp;"After",'Data Entry'!$1:$1,0))=5 ),0,1)</f>
        <v>#N/A</v>
      </c>
      <c r="AD370" s="61" t="e">
        <f>IF(OR($C370&lt;&gt;1,ISBLANK(INDEX('Data Entry'!$1:$1048576,MATCH($A370,'Data Entry'!$A:$A,0),MATCH(AD$1&amp;"Before",'Data Entry'!$1:$1,0))),ISBLANK(INDEX('Data Entry'!$1:$1048576,MATCH($A370,'Data Entry'!$A:$A,0),MATCH(AD$1&amp;"After",'Data Entry'!$1:$1,0))), INDEX('Data Entry'!$1:$1048576,MATCH($A370,'Data Entry'!$A:$A,0),MATCH(AD$1&amp;"Before",'Data Entry'!$1:$1,0)) = 5,INDEX('Data Entry'!$1:$1048576,MATCH($A370,'Data Entry'!$A:$A,0),MATCH(AD$1&amp;"After",'Data Entry'!$1:$1,0))=5 ),0,1)</f>
        <v>#N/A</v>
      </c>
      <c r="AE370" s="61" t="e">
        <f>IF(OR($C370&lt;&gt;1,ISBLANK(INDEX('Data Entry'!$1:$1048576,MATCH($A370,'Data Entry'!$A:$A,0),MATCH(AE$1&amp;"Before",'Data Entry'!$1:$1,0))),ISBLANK(INDEX('Data Entry'!$1:$1048576,MATCH($A370,'Data Entry'!$A:$A,0),MATCH(AE$1&amp;"After",'Data Entry'!$1:$1,0))), INDEX('Data Entry'!$1:$1048576,MATCH($A370,'Data Entry'!$A:$A,0),MATCH(AE$1&amp;"Before",'Data Entry'!$1:$1,0)) = 5,INDEX('Data Entry'!$1:$1048576,MATCH($A370,'Data Entry'!$A:$A,0),MATCH(AE$1&amp;"After",'Data Entry'!$1:$1,0))=5 ),0,1)</f>
        <v>#N/A</v>
      </c>
      <c r="AF370" s="61" t="e">
        <f>IF(OR($C370&lt;&gt;1,ISBLANK(INDEX('Data Entry'!$1:$1048576,MATCH($A370,'Data Entry'!$A:$A,0),MATCH(AF$1&amp;"Before",'Data Entry'!$1:$1,0))),ISBLANK(INDEX('Data Entry'!$1:$1048576,MATCH($A370,'Data Entry'!$A:$A,0),MATCH(AF$1&amp;"After",'Data Entry'!$1:$1,0))), INDEX('Data Entry'!$1:$1048576,MATCH($A370,'Data Entry'!$A:$A,0),MATCH(AF$1&amp;"Before",'Data Entry'!$1:$1,0)) = 5,INDEX('Data Entry'!$1:$1048576,MATCH($A370,'Data Entry'!$A:$A,0),MATCH(AF$1&amp;"After",'Data Entry'!$1:$1,0))=5 ),0,1)</f>
        <v>#N/A</v>
      </c>
      <c r="AG370" s="61" t="e">
        <f>IF(OR($C370&lt;&gt;1,ISBLANK(INDEX('Data Entry'!$1:$1048576,MATCH($A370,'Data Entry'!$A:$A,0),MATCH(AG$1&amp;"Before",'Data Entry'!$1:$1,0))),ISBLANK(INDEX('Data Entry'!$1:$1048576,MATCH($A370,'Data Entry'!$A:$A,0),MATCH(AG$1&amp;"After",'Data Entry'!$1:$1,0))), INDEX('Data Entry'!$1:$1048576,MATCH($A370,'Data Entry'!$A:$A,0),MATCH(AG$1&amp;"Before",'Data Entry'!$1:$1,0)) = 5,INDEX('Data Entry'!$1:$1048576,MATCH($A370,'Data Entry'!$A:$A,0),MATCH(AG$1&amp;"After",'Data Entry'!$1:$1,0))=5 ),0,1)</f>
        <v>#N/A</v>
      </c>
      <c r="AH370" s="61" t="e">
        <f>IF(OR($C370&lt;&gt;1,ISBLANK(INDEX('Data Entry'!$1:$1048576,MATCH($A370,'Data Entry'!$A:$A,0),MATCH(AH$1&amp;"Before",'Data Entry'!$1:$1,0))),ISBLANK(INDEX('Data Entry'!$1:$1048576,MATCH($A370,'Data Entry'!$A:$A,0),MATCH(AH$1&amp;"After",'Data Entry'!$1:$1,0))), INDEX('Data Entry'!$1:$1048576,MATCH($A370,'Data Entry'!$A:$A,0),MATCH(AH$1&amp;"Before",'Data Entry'!$1:$1,0)) = 5,INDEX('Data Entry'!$1:$1048576,MATCH($A370,'Data Entry'!$A:$A,0),MATCH(AH$1&amp;"After",'Data Entry'!$1:$1,0))=5 ),0,1)</f>
        <v>#N/A</v>
      </c>
      <c r="AI370" s="61" t="e">
        <f>IF(OR($C370&lt;&gt;1,ISBLANK(INDEX('Data Entry'!$1:$1048576,MATCH($A370,'Data Entry'!$A:$A,0),MATCH(AI$1&amp;"Before",'Data Entry'!$1:$1,0))),ISBLANK(INDEX('Data Entry'!$1:$1048576,MATCH($A370,'Data Entry'!$A:$A,0),MATCH(AI$1&amp;"After",'Data Entry'!$1:$1,0))), INDEX('Data Entry'!$1:$1048576,MATCH($A370,'Data Entry'!$A:$A,0),MATCH(AI$1&amp;"Before",'Data Entry'!$1:$1,0)) = 5,INDEX('Data Entry'!$1:$1048576,MATCH($A370,'Data Entry'!$A:$A,0),MATCH(AI$1&amp;"After",'Data Entry'!$1:$1,0))=5 ),0,1)</f>
        <v>#N/A</v>
      </c>
      <c r="AJ370" s="61" t="e">
        <f>IF(OR($C370&lt;&gt;1,ISBLANK(INDEX('Data Entry'!$1:$1048576,MATCH($A370,'Data Entry'!$A:$A,0),MATCH(AJ$1&amp;"Before",'Data Entry'!$1:$1,0))),ISBLANK(INDEX('Data Entry'!$1:$1048576,MATCH($A370,'Data Entry'!$A:$A,0),MATCH(AJ$1&amp;"After",'Data Entry'!$1:$1,0))), INDEX('Data Entry'!$1:$1048576,MATCH($A370,'Data Entry'!$A:$A,0),MATCH(AJ$1&amp;"Before",'Data Entry'!$1:$1,0)) = 5,INDEX('Data Entry'!$1:$1048576,MATCH($A370,'Data Entry'!$A:$A,0),MATCH(AJ$1&amp;"After",'Data Entry'!$1:$1,0))=5 ),0,1)</f>
        <v>#N/A</v>
      </c>
      <c r="AK370" s="61" t="e">
        <f>IF(OR($C370&lt;&gt;1,ISBLANK(INDEX('Data Entry'!$1:$1048576,MATCH($A370,'Data Entry'!$A:$A,0),MATCH(AK$1&amp;"Before",'Data Entry'!$1:$1,0))),ISBLANK(INDEX('Data Entry'!$1:$1048576,MATCH($A370,'Data Entry'!$A:$A,0),MATCH(AK$1&amp;"After",'Data Entry'!$1:$1,0))), INDEX('Data Entry'!$1:$1048576,MATCH($A370,'Data Entry'!$A:$A,0),MATCH(AK$1&amp;"Before",'Data Entry'!$1:$1,0)) = 5,INDEX('Data Entry'!$1:$1048576,MATCH($A370,'Data Entry'!$A:$A,0),MATCH(AK$1&amp;"After",'Data Entry'!$1:$1,0))=5 ),0,1)</f>
        <v>#N/A</v>
      </c>
      <c r="AL370" s="61" t="e">
        <f>IF(OR($C370&lt;&gt;1,ISBLANK(INDEX('Data Entry'!$1:$1048576,MATCH($A370,'Data Entry'!$A:$A,0),MATCH(AL$1&amp;"Before",'Data Entry'!$1:$1,0))),ISBLANK(INDEX('Data Entry'!$1:$1048576,MATCH($A370,'Data Entry'!$A:$A,0),MATCH(AL$1&amp;"After",'Data Entry'!$1:$1,0))), INDEX('Data Entry'!$1:$1048576,MATCH($A370,'Data Entry'!$A:$A,0),MATCH(AL$1&amp;"Before",'Data Entry'!$1:$1,0)) = 5,INDEX('Data Entry'!$1:$1048576,MATCH($A370,'Data Entry'!$A:$A,0),MATCH(AL$1&amp;"After",'Data Entry'!$1:$1,0))=5 ),0,1)</f>
        <v>#N/A</v>
      </c>
      <c r="AM370" s="61" t="e">
        <f>IF(OR($C370&lt;&gt;1,ISBLANK(INDEX('Data Entry'!$1:$1048576,MATCH($A370,'Data Entry'!$A:$A,0),MATCH(AM$1&amp;"Before",'Data Entry'!$1:$1,0))),ISBLANK(INDEX('Data Entry'!$1:$1048576,MATCH($A370,'Data Entry'!$A:$A,0),MATCH(AM$1&amp;"After",'Data Entry'!$1:$1,0))), INDEX('Data Entry'!$1:$1048576,MATCH($A370,'Data Entry'!$A:$A,0),MATCH(AM$1&amp;"Before",'Data Entry'!$1:$1,0)) = 5,INDEX('Data Entry'!$1:$1048576,MATCH($A370,'Data Entry'!$A:$A,0),MATCH(AM$1&amp;"After",'Data Entry'!$1:$1,0))=5 ),0,1)</f>
        <v>#N/A</v>
      </c>
      <c r="AN370" s="61">
        <f>IF(OR($C370&lt;&gt;1,ISBLANK(INDEX('Data Entry'!$1:$1048576,MATCH($A370,'Data Entry'!$A:$A,0),MATCH(AN$1&amp;"Before",'Data Entry'!$1:$1,0))),ISBLANK(INDEX('Data Entry'!$1:$1048576,MATCH($A370,'Data Entry'!$A:$A,0),MATCH(AN$1&amp;"After",'Data Entry'!$1:$1,0)))),0,1)</f>
        <v>0</v>
      </c>
      <c r="AO370" s="61">
        <f>IF(OR($C370&lt;&gt;1,ISBLANK(INDEX('Data Entry'!$1:$1048576,MATCH($A370,'Data Entry'!$A:$A,0),MATCH(AO$1&amp;"After",'Data Entry'!$1:$1,0)))),0,1)</f>
        <v>0</v>
      </c>
      <c r="AP370" s="61">
        <f>IF(OR($C370&lt;&gt;1,ISBLANK(INDEX('Data Entry'!$1:$1048576,MATCH($A370,'Data Entry'!$A:$A,0),MATCH(AP$1&amp;"After",'Data Entry'!$1:$1,0)))),0,1)</f>
        <v>0</v>
      </c>
      <c r="AQ370" s="61">
        <f>IF(OR($C370&lt;&gt;1,ISBLANK(INDEX('Data Entry'!$1:$1048576,MATCH($A370,'Data Entry'!$A:$A,0),MATCH(AQ$1&amp;"After",'Data Entry'!$1:$1,0)))),0,1)</f>
        <v>0</v>
      </c>
      <c r="AR370" s="61">
        <f>IF(OR($C370&lt;&gt;1,ISBLANK(INDEX('Data Entry'!$1:$1048576,MATCH($A370,'Data Entry'!$A:$A,0),MATCH(AR$1&amp;"After",'Data Entry'!$1:$1,0)))),0,1)</f>
        <v>0</v>
      </c>
      <c r="AS370" s="61">
        <f>IF(OR($C370&lt;&gt;1,ISBLANK(INDEX('Data Entry'!$1:$1048576,MATCH($A370,'Data Entry'!$A:$A,0),MATCH(AS$1&amp;"After",'Data Entry'!$1:$1,0)))),0,1)</f>
        <v>0</v>
      </c>
      <c r="AT370" s="61">
        <f>IF(OR($C370&lt;&gt;1,ISBLANK(INDEX('Data Entry'!$1:$1048576,MATCH($A370,'Data Entry'!$A:$A,0),MATCH(AT$1&amp;"After",'Data Entry'!$1:$1,0)))),0,1)</f>
        <v>0</v>
      </c>
    </row>
    <row r="371" spans="1:46" x14ac:dyDescent="0.35">
      <c r="A371" s="70">
        <f>'Data Entry'!A375</f>
        <v>370</v>
      </c>
      <c r="B371" s="61">
        <f>'Data Entry'!BF375</f>
        <v>0</v>
      </c>
      <c r="C371" s="61">
        <f t="shared" si="5"/>
        <v>0</v>
      </c>
      <c r="D371" s="61">
        <f>IF(SUM('Data Entry'!$D375:$AT375) = 0,0,1)</f>
        <v>0</v>
      </c>
      <c r="E371" s="61">
        <f>IF(OR($C371&lt;&gt;1,ISBLANK(INDEX('Data Entry'!$1:$1048576,MATCH($A371,'Data Entry'!$A:$A,0),MATCH(E$1&amp;"Before",'Data Entry'!$1:$1,0))),ISBLANK(INDEX('Data Entry'!$1:$1048576,MATCH($A371,'Data Entry'!$A:$A,0),MATCH(E$1&amp;"After",'Data Entry'!$1:$1,0))), INDEX('Data Entry'!$1:$1048576,MATCH($A371,'Data Entry'!$A:$A,0),MATCH(E$1&amp;"Before",'Data Entry'!$1:$1,0)) = 5,INDEX('Data Entry'!$1:$1048576,MATCH($A371,'Data Entry'!$A:$A,0),MATCH(E$1&amp;"After",'Data Entry'!$1:$1,0))=5 ),0,1)</f>
        <v>0</v>
      </c>
      <c r="F371" s="61">
        <f>IF(OR($C371&lt;&gt;1,ISBLANK(INDEX('Data Entry'!$1:$1048576,MATCH($A371,'Data Entry'!$A:$A,0),MATCH(F$1&amp;"Before",'Data Entry'!$1:$1,0))),ISBLANK(INDEX('Data Entry'!$1:$1048576,MATCH($A371,'Data Entry'!$A:$A,0),MATCH(F$1&amp;"After",'Data Entry'!$1:$1,0))), INDEX('Data Entry'!$1:$1048576,MATCH($A371,'Data Entry'!$A:$A,0),MATCH(F$1&amp;"Before",'Data Entry'!$1:$1,0)) = 5,INDEX('Data Entry'!$1:$1048576,MATCH($A371,'Data Entry'!$A:$A,0),MATCH(F$1&amp;"After",'Data Entry'!$1:$1,0))=5 ),0,1)</f>
        <v>0</v>
      </c>
      <c r="G371" s="61">
        <f>IF(OR($C371&lt;&gt;1,ISBLANK(INDEX('Data Entry'!$1:$1048576,MATCH($A371,'Data Entry'!$A:$A,0),MATCH(G$1&amp;"Before",'Data Entry'!$1:$1,0))),ISBLANK(INDEX('Data Entry'!$1:$1048576,MATCH($A371,'Data Entry'!$A:$A,0),MATCH(G$1&amp;"After",'Data Entry'!$1:$1,0))), INDEX('Data Entry'!$1:$1048576,MATCH($A371,'Data Entry'!$A:$A,0),MATCH(G$1&amp;"Before",'Data Entry'!$1:$1,0)) = 5,INDEX('Data Entry'!$1:$1048576,MATCH($A371,'Data Entry'!$A:$A,0),MATCH(G$1&amp;"After",'Data Entry'!$1:$1,0))=5 ),0,1)</f>
        <v>0</v>
      </c>
      <c r="H371" s="61">
        <f>IF(OR($C371&lt;&gt;1,ISBLANK(INDEX('Data Entry'!$1:$1048576,MATCH($A371,'Data Entry'!$A:$A,0),MATCH(H$1&amp;"Before",'Data Entry'!$1:$1,0))),ISBLANK(INDEX('Data Entry'!$1:$1048576,MATCH($A371,'Data Entry'!$A:$A,0),MATCH(H$1&amp;"After",'Data Entry'!$1:$1,0))), INDEX('Data Entry'!$1:$1048576,MATCH($A371,'Data Entry'!$A:$A,0),MATCH(H$1&amp;"Before",'Data Entry'!$1:$1,0)) = 5,INDEX('Data Entry'!$1:$1048576,MATCH($A371,'Data Entry'!$A:$A,0),MATCH(H$1&amp;"After",'Data Entry'!$1:$1,0))=5 ),0,1)</f>
        <v>0</v>
      </c>
      <c r="I371" s="61">
        <f>IF(OR($C371&lt;&gt;1,ISBLANK(INDEX('Data Entry'!$1:$1048576,MATCH($A371,'Data Entry'!$A:$A,0),MATCH(I$1&amp;"Before",'Data Entry'!$1:$1,0))),ISBLANK(INDEX('Data Entry'!$1:$1048576,MATCH($A371,'Data Entry'!$A:$A,0),MATCH(I$1&amp;"After",'Data Entry'!$1:$1,0))), INDEX('Data Entry'!$1:$1048576,MATCH($A371,'Data Entry'!$A:$A,0),MATCH(I$1&amp;"Before",'Data Entry'!$1:$1,0)) = 5,INDEX('Data Entry'!$1:$1048576,MATCH($A371,'Data Entry'!$A:$A,0),MATCH(I$1&amp;"After",'Data Entry'!$1:$1,0))=5 ),0,1)</f>
        <v>0</v>
      </c>
      <c r="J371" s="61">
        <f>IF(OR($C371&lt;&gt;1,ISBLANK(INDEX('Data Entry'!$1:$1048576,MATCH($A371,'Data Entry'!$A:$A,0),MATCH(J$1&amp;"Before",'Data Entry'!$1:$1,0))),ISBLANK(INDEX('Data Entry'!$1:$1048576,MATCH($A371,'Data Entry'!$A:$A,0),MATCH(J$1&amp;"After",'Data Entry'!$1:$1,0))), INDEX('Data Entry'!$1:$1048576,MATCH($A371,'Data Entry'!$A:$A,0),MATCH(J$1&amp;"Before",'Data Entry'!$1:$1,0)) = 5,INDEX('Data Entry'!$1:$1048576,MATCH($A371,'Data Entry'!$A:$A,0),MATCH(J$1&amp;"After",'Data Entry'!$1:$1,0))=5 ),0,1)</f>
        <v>0</v>
      </c>
      <c r="K371" s="61">
        <f>IF(OR($C371&lt;&gt;1,ISBLANK(INDEX('Data Entry'!$1:$1048576,MATCH($A371,'Data Entry'!$A:$A,0),MATCH(K$1&amp;"Before",'Data Entry'!$1:$1,0))),ISBLANK(INDEX('Data Entry'!$1:$1048576,MATCH($A371,'Data Entry'!$A:$A,0),MATCH(K$1&amp;"After",'Data Entry'!$1:$1,0))), INDEX('Data Entry'!$1:$1048576,MATCH($A371,'Data Entry'!$A:$A,0),MATCH(K$1&amp;"Before",'Data Entry'!$1:$1,0)) = 5,INDEX('Data Entry'!$1:$1048576,MATCH($A371,'Data Entry'!$A:$A,0),MATCH(K$1&amp;"After",'Data Entry'!$1:$1,0))=5 ),0,1)</f>
        <v>0</v>
      </c>
      <c r="L371" s="61">
        <f>IF(OR($C371&lt;&gt;1,ISBLANK(INDEX('Data Entry'!$1:$1048576,MATCH($A371,'Data Entry'!$A:$A,0),MATCH(L$1&amp;"Before",'Data Entry'!$1:$1,0))),ISBLANK(INDEX('Data Entry'!$1:$1048576,MATCH($A371,'Data Entry'!$A:$A,0),MATCH(L$1&amp;"After",'Data Entry'!$1:$1,0))), INDEX('Data Entry'!$1:$1048576,MATCH($A371,'Data Entry'!$A:$A,0),MATCH(L$1&amp;"Before",'Data Entry'!$1:$1,0)) = 5,INDEX('Data Entry'!$1:$1048576,MATCH($A371,'Data Entry'!$A:$A,0),MATCH(L$1&amp;"After",'Data Entry'!$1:$1,0))=5 ),0,1)</f>
        <v>0</v>
      </c>
      <c r="M371" s="61">
        <f>IF(OR($C371&lt;&gt;1,ISBLANK(INDEX('Data Entry'!$1:$1048576,MATCH($A371,'Data Entry'!$A:$A,0),MATCH(M$1&amp;"Before",'Data Entry'!$1:$1,0))),ISBLANK(INDEX('Data Entry'!$1:$1048576,MATCH($A371,'Data Entry'!$A:$A,0),MATCH(M$1&amp;"After",'Data Entry'!$1:$1,0))), INDEX('Data Entry'!$1:$1048576,MATCH($A371,'Data Entry'!$A:$A,0),MATCH(M$1&amp;"Before",'Data Entry'!$1:$1,0)) = 5,INDEX('Data Entry'!$1:$1048576,MATCH($A371,'Data Entry'!$A:$A,0),MATCH(M$1&amp;"After",'Data Entry'!$1:$1,0))=5 ),0,1)</f>
        <v>0</v>
      </c>
      <c r="N371" s="61">
        <f>IF(OR($C371&lt;&gt;1,ISBLANK(INDEX('Data Entry'!$1:$1048576,MATCH($A371,'Data Entry'!$A:$A,0),MATCH(N$1&amp;"Before",'Data Entry'!$1:$1,0))),ISBLANK(INDEX('Data Entry'!$1:$1048576,MATCH($A371,'Data Entry'!$A:$A,0),MATCH(N$1&amp;"After",'Data Entry'!$1:$1,0))), INDEX('Data Entry'!$1:$1048576,MATCH($A371,'Data Entry'!$A:$A,0),MATCH(N$1&amp;"Before",'Data Entry'!$1:$1,0)) = 5,INDEX('Data Entry'!$1:$1048576,MATCH($A371,'Data Entry'!$A:$A,0),MATCH(N$1&amp;"After",'Data Entry'!$1:$1,0))=5 ),0,1)</f>
        <v>0</v>
      </c>
      <c r="O371" s="61">
        <f>IF(OR($C371&lt;&gt;1,ISBLANK(INDEX('Data Entry'!$1:$1048576,MATCH($A371,'Data Entry'!$A:$A,0),MATCH(O$1&amp;"Before",'Data Entry'!$1:$1,0))),ISBLANK(INDEX('Data Entry'!$1:$1048576,MATCH($A371,'Data Entry'!$A:$A,0),MATCH(O$1&amp;"After",'Data Entry'!$1:$1,0))), INDEX('Data Entry'!$1:$1048576,MATCH($A371,'Data Entry'!$A:$A,0),MATCH(O$1&amp;"Before",'Data Entry'!$1:$1,0)) = 5,INDEX('Data Entry'!$1:$1048576,MATCH($A371,'Data Entry'!$A:$A,0),MATCH(O$1&amp;"After",'Data Entry'!$1:$1,0))=5 ),0,1)</f>
        <v>0</v>
      </c>
      <c r="P371" s="61">
        <f>IF(OR($C371&lt;&gt;1,ISBLANK(INDEX('Data Entry'!$1:$1048576,MATCH($A371,'Data Entry'!$A:$A,0),MATCH(P$1&amp;"Before",'Data Entry'!$1:$1,0))),ISBLANK(INDEX('Data Entry'!$1:$1048576,MATCH($A371,'Data Entry'!$A:$A,0),MATCH(P$1&amp;"After",'Data Entry'!$1:$1,0))), INDEX('Data Entry'!$1:$1048576,MATCH($A371,'Data Entry'!$A:$A,0),MATCH(P$1&amp;"Before",'Data Entry'!$1:$1,0)) = 5,INDEX('Data Entry'!$1:$1048576,MATCH($A371,'Data Entry'!$A:$A,0),MATCH(P$1&amp;"After",'Data Entry'!$1:$1,0))=5 ),0,1)</f>
        <v>0</v>
      </c>
      <c r="Q371" s="61">
        <f>IF(OR($C371&lt;&gt;1,ISBLANK(INDEX('Data Entry'!$1:$1048576,MATCH($A371,'Data Entry'!$A:$A,0),MATCH(Q$1&amp;"Before",'Data Entry'!$1:$1,0))),ISBLANK(INDEX('Data Entry'!$1:$1048576,MATCH($A371,'Data Entry'!$A:$A,0),MATCH(Q$1&amp;"After",'Data Entry'!$1:$1,0))), INDEX('Data Entry'!$1:$1048576,MATCH($A371,'Data Entry'!$A:$A,0),MATCH(Q$1&amp;"Before",'Data Entry'!$1:$1,0)) = 5,INDEX('Data Entry'!$1:$1048576,MATCH($A371,'Data Entry'!$A:$A,0),MATCH(Q$1&amp;"After",'Data Entry'!$1:$1,0))=5 ),0,1)</f>
        <v>0</v>
      </c>
      <c r="R371" s="61">
        <f>IF(OR($C371&lt;&gt;1,ISBLANK(INDEX('Data Entry'!$1:$1048576,MATCH($A371,'Data Entry'!$A:$A,0),MATCH(R$1&amp;"Before",'Data Entry'!$1:$1,0))),ISBLANK(INDEX('Data Entry'!$1:$1048576,MATCH($A371,'Data Entry'!$A:$A,0),MATCH(R$1&amp;"After",'Data Entry'!$1:$1,0))), INDEX('Data Entry'!$1:$1048576,MATCH($A371,'Data Entry'!$A:$A,0),MATCH(R$1&amp;"Before",'Data Entry'!$1:$1,0)) = 5,INDEX('Data Entry'!$1:$1048576,MATCH($A371,'Data Entry'!$A:$A,0),MATCH(R$1&amp;"After",'Data Entry'!$1:$1,0))=5 ),0,1)</f>
        <v>0</v>
      </c>
      <c r="S371" s="61">
        <f>IF(OR($C371&lt;&gt;1,ISBLANK(INDEX('Data Entry'!$1:$1048576,MATCH($A371,'Data Entry'!$A:$A,0),MATCH(S$1&amp;"Before",'Data Entry'!$1:$1,0))),ISBLANK(INDEX('Data Entry'!$1:$1048576,MATCH($A371,'Data Entry'!$A:$A,0),MATCH(S$1&amp;"After",'Data Entry'!$1:$1,0))), INDEX('Data Entry'!$1:$1048576,MATCH($A371,'Data Entry'!$A:$A,0),MATCH(S$1&amp;"Before",'Data Entry'!$1:$1,0)) = 5,INDEX('Data Entry'!$1:$1048576,MATCH($A371,'Data Entry'!$A:$A,0),MATCH(S$1&amp;"After",'Data Entry'!$1:$1,0))=5 ),0,1)</f>
        <v>0</v>
      </c>
      <c r="T371" s="61">
        <f>IF(OR($C371&lt;&gt;1,ISBLANK(INDEX('Data Entry'!$1:$1048576,MATCH($A371,'Data Entry'!$A:$A,0),MATCH(T$1&amp;"Before",'Data Entry'!$1:$1,0))),ISBLANK(INDEX('Data Entry'!$1:$1048576,MATCH($A371,'Data Entry'!$A:$A,0),MATCH(T$1&amp;"After",'Data Entry'!$1:$1,0))), INDEX('Data Entry'!$1:$1048576,MATCH($A371,'Data Entry'!$A:$A,0),MATCH(T$1&amp;"Before",'Data Entry'!$1:$1,0)) = 5,INDEX('Data Entry'!$1:$1048576,MATCH($A371,'Data Entry'!$A:$A,0),MATCH(T$1&amp;"After",'Data Entry'!$1:$1,0))=5 ),0,1)</f>
        <v>0</v>
      </c>
      <c r="U371" s="61">
        <f>IF(OR($C371&lt;&gt;1,ISBLANK(INDEX('Data Entry'!$1:$1048576,MATCH($A371,'Data Entry'!$A:$A,0),MATCH(U$1&amp;"Before",'Data Entry'!$1:$1,0))),ISBLANK(INDEX('Data Entry'!$1:$1048576,MATCH($A371,'Data Entry'!$A:$A,0),MATCH(U$1&amp;"After",'Data Entry'!$1:$1,0))), INDEX('Data Entry'!$1:$1048576,MATCH($A371,'Data Entry'!$A:$A,0),MATCH(U$1&amp;"Before",'Data Entry'!$1:$1,0)) = 5,INDEX('Data Entry'!$1:$1048576,MATCH($A371,'Data Entry'!$A:$A,0),MATCH(U$1&amp;"After",'Data Entry'!$1:$1,0))=5 ),0,1)</f>
        <v>0</v>
      </c>
      <c r="V371" s="61" t="e">
        <f>IF(OR($C371&lt;&gt;1,ISBLANK(INDEX('Data Entry'!$1:$1048576,MATCH($A371,'Data Entry'!$A:$A,0),MATCH(V$1&amp;"Before",'Data Entry'!$1:$1,0))),ISBLANK(INDEX('Data Entry'!$1:$1048576,MATCH($A371,'Data Entry'!$A:$A,0),MATCH(V$1&amp;"After",'Data Entry'!$1:$1,0))), INDEX('Data Entry'!$1:$1048576,MATCH($A371,'Data Entry'!$A:$A,0),MATCH(V$1&amp;"Before",'Data Entry'!$1:$1,0)) = 5,INDEX('Data Entry'!$1:$1048576,MATCH($A371,'Data Entry'!$A:$A,0),MATCH(V$1&amp;"After",'Data Entry'!$1:$1,0))=5 ),0,1)</f>
        <v>#N/A</v>
      </c>
      <c r="W371" s="61" t="e">
        <f>IF(OR($C371&lt;&gt;1,ISBLANK(INDEX('Data Entry'!$1:$1048576,MATCH($A371,'Data Entry'!$A:$A,0),MATCH(W$1&amp;"Before",'Data Entry'!$1:$1,0))),ISBLANK(INDEX('Data Entry'!$1:$1048576,MATCH($A371,'Data Entry'!$A:$A,0),MATCH(W$1&amp;"After",'Data Entry'!$1:$1,0))), INDEX('Data Entry'!$1:$1048576,MATCH($A371,'Data Entry'!$A:$A,0),MATCH(W$1&amp;"Before",'Data Entry'!$1:$1,0)) = 5,INDEX('Data Entry'!$1:$1048576,MATCH($A371,'Data Entry'!$A:$A,0),MATCH(W$1&amp;"After",'Data Entry'!$1:$1,0))=5 ),0,1)</f>
        <v>#N/A</v>
      </c>
      <c r="X371" s="61" t="e">
        <f>IF(OR($C371&lt;&gt;1,ISBLANK(INDEX('Data Entry'!$1:$1048576,MATCH($A371,'Data Entry'!$A:$A,0),MATCH(X$1&amp;"Before",'Data Entry'!$1:$1,0))),ISBLANK(INDEX('Data Entry'!$1:$1048576,MATCH($A371,'Data Entry'!$A:$A,0),MATCH(X$1&amp;"After",'Data Entry'!$1:$1,0))), INDEX('Data Entry'!$1:$1048576,MATCH($A371,'Data Entry'!$A:$A,0),MATCH(X$1&amp;"Before",'Data Entry'!$1:$1,0)) = 5,INDEX('Data Entry'!$1:$1048576,MATCH($A371,'Data Entry'!$A:$A,0),MATCH(X$1&amp;"After",'Data Entry'!$1:$1,0))=5 ),0,1)</f>
        <v>#N/A</v>
      </c>
      <c r="Y371" s="61" t="e">
        <f>IF(OR($C371&lt;&gt;1,ISBLANK(INDEX('Data Entry'!$1:$1048576,MATCH($A371,'Data Entry'!$A:$A,0),MATCH(Y$1&amp;"Before",'Data Entry'!$1:$1,0))),ISBLANK(INDEX('Data Entry'!$1:$1048576,MATCH($A371,'Data Entry'!$A:$A,0),MATCH(Y$1&amp;"After",'Data Entry'!$1:$1,0))), INDEX('Data Entry'!$1:$1048576,MATCH($A371,'Data Entry'!$A:$A,0),MATCH(Y$1&amp;"Before",'Data Entry'!$1:$1,0)) = 5,INDEX('Data Entry'!$1:$1048576,MATCH($A371,'Data Entry'!$A:$A,0),MATCH(Y$1&amp;"After",'Data Entry'!$1:$1,0))=5 ),0,1)</f>
        <v>#N/A</v>
      </c>
      <c r="Z371" s="61" t="e">
        <f>IF(OR($C371&lt;&gt;1,ISBLANK(INDEX('Data Entry'!$1:$1048576,MATCH($A371,'Data Entry'!$A:$A,0),MATCH(Z$1&amp;"Before",'Data Entry'!$1:$1,0))),ISBLANK(INDEX('Data Entry'!$1:$1048576,MATCH($A371,'Data Entry'!$A:$A,0),MATCH(Z$1&amp;"After",'Data Entry'!$1:$1,0))), INDEX('Data Entry'!$1:$1048576,MATCH($A371,'Data Entry'!$A:$A,0),MATCH(Z$1&amp;"Before",'Data Entry'!$1:$1,0)) = 5,INDEX('Data Entry'!$1:$1048576,MATCH($A371,'Data Entry'!$A:$A,0),MATCH(Z$1&amp;"After",'Data Entry'!$1:$1,0))=5 ),0,1)</f>
        <v>#N/A</v>
      </c>
      <c r="AA371" s="61" t="e">
        <f>IF(OR($C371&lt;&gt;1,ISBLANK(INDEX('Data Entry'!$1:$1048576,MATCH($A371,'Data Entry'!$A:$A,0),MATCH(AA$1&amp;"Before",'Data Entry'!$1:$1,0))),ISBLANK(INDEX('Data Entry'!$1:$1048576,MATCH($A371,'Data Entry'!$A:$A,0),MATCH(AA$1&amp;"After",'Data Entry'!$1:$1,0))), INDEX('Data Entry'!$1:$1048576,MATCH($A371,'Data Entry'!$A:$A,0),MATCH(AA$1&amp;"Before",'Data Entry'!$1:$1,0)) = 5,INDEX('Data Entry'!$1:$1048576,MATCH($A371,'Data Entry'!$A:$A,0),MATCH(AA$1&amp;"After",'Data Entry'!$1:$1,0))=5 ),0,1)</f>
        <v>#N/A</v>
      </c>
      <c r="AB371" s="61" t="e">
        <f>IF(OR($C371&lt;&gt;1,ISBLANK(INDEX('Data Entry'!$1:$1048576,MATCH($A371,'Data Entry'!$A:$A,0),MATCH(AB$1&amp;"Before",'Data Entry'!$1:$1,0))),ISBLANK(INDEX('Data Entry'!$1:$1048576,MATCH($A371,'Data Entry'!$A:$A,0),MATCH(AB$1&amp;"After",'Data Entry'!$1:$1,0))), INDEX('Data Entry'!$1:$1048576,MATCH($A371,'Data Entry'!$A:$A,0),MATCH(AB$1&amp;"Before",'Data Entry'!$1:$1,0)) = 5,INDEX('Data Entry'!$1:$1048576,MATCH($A371,'Data Entry'!$A:$A,0),MATCH(AB$1&amp;"After",'Data Entry'!$1:$1,0))=5 ),0,1)</f>
        <v>#N/A</v>
      </c>
      <c r="AC371" s="61" t="e">
        <f>IF(OR($C371&lt;&gt;1,ISBLANK(INDEX('Data Entry'!$1:$1048576,MATCH($A371,'Data Entry'!$A:$A,0),MATCH(AC$1&amp;"Before",'Data Entry'!$1:$1,0))),ISBLANK(INDEX('Data Entry'!$1:$1048576,MATCH($A371,'Data Entry'!$A:$A,0),MATCH(AC$1&amp;"After",'Data Entry'!$1:$1,0))), INDEX('Data Entry'!$1:$1048576,MATCH($A371,'Data Entry'!$A:$A,0),MATCH(AC$1&amp;"Before",'Data Entry'!$1:$1,0)) = 5,INDEX('Data Entry'!$1:$1048576,MATCH($A371,'Data Entry'!$A:$A,0),MATCH(AC$1&amp;"After",'Data Entry'!$1:$1,0))=5 ),0,1)</f>
        <v>#N/A</v>
      </c>
      <c r="AD371" s="61" t="e">
        <f>IF(OR($C371&lt;&gt;1,ISBLANK(INDEX('Data Entry'!$1:$1048576,MATCH($A371,'Data Entry'!$A:$A,0),MATCH(AD$1&amp;"Before",'Data Entry'!$1:$1,0))),ISBLANK(INDEX('Data Entry'!$1:$1048576,MATCH($A371,'Data Entry'!$A:$A,0),MATCH(AD$1&amp;"After",'Data Entry'!$1:$1,0))), INDEX('Data Entry'!$1:$1048576,MATCH($A371,'Data Entry'!$A:$A,0),MATCH(AD$1&amp;"Before",'Data Entry'!$1:$1,0)) = 5,INDEX('Data Entry'!$1:$1048576,MATCH($A371,'Data Entry'!$A:$A,0),MATCH(AD$1&amp;"After",'Data Entry'!$1:$1,0))=5 ),0,1)</f>
        <v>#N/A</v>
      </c>
      <c r="AE371" s="61" t="e">
        <f>IF(OR($C371&lt;&gt;1,ISBLANK(INDEX('Data Entry'!$1:$1048576,MATCH($A371,'Data Entry'!$A:$A,0),MATCH(AE$1&amp;"Before",'Data Entry'!$1:$1,0))),ISBLANK(INDEX('Data Entry'!$1:$1048576,MATCH($A371,'Data Entry'!$A:$A,0),MATCH(AE$1&amp;"After",'Data Entry'!$1:$1,0))), INDEX('Data Entry'!$1:$1048576,MATCH($A371,'Data Entry'!$A:$A,0),MATCH(AE$1&amp;"Before",'Data Entry'!$1:$1,0)) = 5,INDEX('Data Entry'!$1:$1048576,MATCH($A371,'Data Entry'!$A:$A,0),MATCH(AE$1&amp;"After",'Data Entry'!$1:$1,0))=5 ),0,1)</f>
        <v>#N/A</v>
      </c>
      <c r="AF371" s="61" t="e">
        <f>IF(OR($C371&lt;&gt;1,ISBLANK(INDEX('Data Entry'!$1:$1048576,MATCH($A371,'Data Entry'!$A:$A,0),MATCH(AF$1&amp;"Before",'Data Entry'!$1:$1,0))),ISBLANK(INDEX('Data Entry'!$1:$1048576,MATCH($A371,'Data Entry'!$A:$A,0),MATCH(AF$1&amp;"After",'Data Entry'!$1:$1,0))), INDEX('Data Entry'!$1:$1048576,MATCH($A371,'Data Entry'!$A:$A,0),MATCH(AF$1&amp;"Before",'Data Entry'!$1:$1,0)) = 5,INDEX('Data Entry'!$1:$1048576,MATCH($A371,'Data Entry'!$A:$A,0),MATCH(AF$1&amp;"After",'Data Entry'!$1:$1,0))=5 ),0,1)</f>
        <v>#N/A</v>
      </c>
      <c r="AG371" s="61" t="e">
        <f>IF(OR($C371&lt;&gt;1,ISBLANK(INDEX('Data Entry'!$1:$1048576,MATCH($A371,'Data Entry'!$A:$A,0),MATCH(AG$1&amp;"Before",'Data Entry'!$1:$1,0))),ISBLANK(INDEX('Data Entry'!$1:$1048576,MATCH($A371,'Data Entry'!$A:$A,0),MATCH(AG$1&amp;"After",'Data Entry'!$1:$1,0))), INDEX('Data Entry'!$1:$1048576,MATCH($A371,'Data Entry'!$A:$A,0),MATCH(AG$1&amp;"Before",'Data Entry'!$1:$1,0)) = 5,INDEX('Data Entry'!$1:$1048576,MATCH($A371,'Data Entry'!$A:$A,0),MATCH(AG$1&amp;"After",'Data Entry'!$1:$1,0))=5 ),0,1)</f>
        <v>#N/A</v>
      </c>
      <c r="AH371" s="61" t="e">
        <f>IF(OR($C371&lt;&gt;1,ISBLANK(INDEX('Data Entry'!$1:$1048576,MATCH($A371,'Data Entry'!$A:$A,0),MATCH(AH$1&amp;"Before",'Data Entry'!$1:$1,0))),ISBLANK(INDEX('Data Entry'!$1:$1048576,MATCH($A371,'Data Entry'!$A:$A,0),MATCH(AH$1&amp;"After",'Data Entry'!$1:$1,0))), INDEX('Data Entry'!$1:$1048576,MATCH($A371,'Data Entry'!$A:$A,0),MATCH(AH$1&amp;"Before",'Data Entry'!$1:$1,0)) = 5,INDEX('Data Entry'!$1:$1048576,MATCH($A371,'Data Entry'!$A:$A,0),MATCH(AH$1&amp;"After",'Data Entry'!$1:$1,0))=5 ),0,1)</f>
        <v>#N/A</v>
      </c>
      <c r="AI371" s="61" t="e">
        <f>IF(OR($C371&lt;&gt;1,ISBLANK(INDEX('Data Entry'!$1:$1048576,MATCH($A371,'Data Entry'!$A:$A,0),MATCH(AI$1&amp;"Before",'Data Entry'!$1:$1,0))),ISBLANK(INDEX('Data Entry'!$1:$1048576,MATCH($A371,'Data Entry'!$A:$A,0),MATCH(AI$1&amp;"After",'Data Entry'!$1:$1,0))), INDEX('Data Entry'!$1:$1048576,MATCH($A371,'Data Entry'!$A:$A,0),MATCH(AI$1&amp;"Before",'Data Entry'!$1:$1,0)) = 5,INDEX('Data Entry'!$1:$1048576,MATCH($A371,'Data Entry'!$A:$A,0),MATCH(AI$1&amp;"After",'Data Entry'!$1:$1,0))=5 ),0,1)</f>
        <v>#N/A</v>
      </c>
      <c r="AJ371" s="61" t="e">
        <f>IF(OR($C371&lt;&gt;1,ISBLANK(INDEX('Data Entry'!$1:$1048576,MATCH($A371,'Data Entry'!$A:$A,0),MATCH(AJ$1&amp;"Before",'Data Entry'!$1:$1,0))),ISBLANK(INDEX('Data Entry'!$1:$1048576,MATCH($A371,'Data Entry'!$A:$A,0),MATCH(AJ$1&amp;"After",'Data Entry'!$1:$1,0))), INDEX('Data Entry'!$1:$1048576,MATCH($A371,'Data Entry'!$A:$A,0),MATCH(AJ$1&amp;"Before",'Data Entry'!$1:$1,0)) = 5,INDEX('Data Entry'!$1:$1048576,MATCH($A371,'Data Entry'!$A:$A,0),MATCH(AJ$1&amp;"After",'Data Entry'!$1:$1,0))=5 ),0,1)</f>
        <v>#N/A</v>
      </c>
      <c r="AK371" s="61" t="e">
        <f>IF(OR($C371&lt;&gt;1,ISBLANK(INDEX('Data Entry'!$1:$1048576,MATCH($A371,'Data Entry'!$A:$A,0),MATCH(AK$1&amp;"Before",'Data Entry'!$1:$1,0))),ISBLANK(INDEX('Data Entry'!$1:$1048576,MATCH($A371,'Data Entry'!$A:$A,0),MATCH(AK$1&amp;"After",'Data Entry'!$1:$1,0))), INDEX('Data Entry'!$1:$1048576,MATCH($A371,'Data Entry'!$A:$A,0),MATCH(AK$1&amp;"Before",'Data Entry'!$1:$1,0)) = 5,INDEX('Data Entry'!$1:$1048576,MATCH($A371,'Data Entry'!$A:$A,0),MATCH(AK$1&amp;"After",'Data Entry'!$1:$1,0))=5 ),0,1)</f>
        <v>#N/A</v>
      </c>
      <c r="AL371" s="61" t="e">
        <f>IF(OR($C371&lt;&gt;1,ISBLANK(INDEX('Data Entry'!$1:$1048576,MATCH($A371,'Data Entry'!$A:$A,0),MATCH(AL$1&amp;"Before",'Data Entry'!$1:$1,0))),ISBLANK(INDEX('Data Entry'!$1:$1048576,MATCH($A371,'Data Entry'!$A:$A,0),MATCH(AL$1&amp;"After",'Data Entry'!$1:$1,0))), INDEX('Data Entry'!$1:$1048576,MATCH($A371,'Data Entry'!$A:$A,0),MATCH(AL$1&amp;"Before",'Data Entry'!$1:$1,0)) = 5,INDEX('Data Entry'!$1:$1048576,MATCH($A371,'Data Entry'!$A:$A,0),MATCH(AL$1&amp;"After",'Data Entry'!$1:$1,0))=5 ),0,1)</f>
        <v>#N/A</v>
      </c>
      <c r="AM371" s="61" t="e">
        <f>IF(OR($C371&lt;&gt;1,ISBLANK(INDEX('Data Entry'!$1:$1048576,MATCH($A371,'Data Entry'!$A:$A,0),MATCH(AM$1&amp;"Before",'Data Entry'!$1:$1,0))),ISBLANK(INDEX('Data Entry'!$1:$1048576,MATCH($A371,'Data Entry'!$A:$A,0),MATCH(AM$1&amp;"After",'Data Entry'!$1:$1,0))), INDEX('Data Entry'!$1:$1048576,MATCH($A371,'Data Entry'!$A:$A,0),MATCH(AM$1&amp;"Before",'Data Entry'!$1:$1,0)) = 5,INDEX('Data Entry'!$1:$1048576,MATCH($A371,'Data Entry'!$A:$A,0),MATCH(AM$1&amp;"After",'Data Entry'!$1:$1,0))=5 ),0,1)</f>
        <v>#N/A</v>
      </c>
      <c r="AN371" s="61">
        <f>IF(OR($C371&lt;&gt;1,ISBLANK(INDEX('Data Entry'!$1:$1048576,MATCH($A371,'Data Entry'!$A:$A,0),MATCH(AN$1&amp;"Before",'Data Entry'!$1:$1,0))),ISBLANK(INDEX('Data Entry'!$1:$1048576,MATCH($A371,'Data Entry'!$A:$A,0),MATCH(AN$1&amp;"After",'Data Entry'!$1:$1,0)))),0,1)</f>
        <v>0</v>
      </c>
      <c r="AO371" s="61">
        <f>IF(OR($C371&lt;&gt;1,ISBLANK(INDEX('Data Entry'!$1:$1048576,MATCH($A371,'Data Entry'!$A:$A,0),MATCH(AO$1&amp;"After",'Data Entry'!$1:$1,0)))),0,1)</f>
        <v>0</v>
      </c>
      <c r="AP371" s="61">
        <f>IF(OR($C371&lt;&gt;1,ISBLANK(INDEX('Data Entry'!$1:$1048576,MATCH($A371,'Data Entry'!$A:$A,0),MATCH(AP$1&amp;"After",'Data Entry'!$1:$1,0)))),0,1)</f>
        <v>0</v>
      </c>
      <c r="AQ371" s="61">
        <f>IF(OR($C371&lt;&gt;1,ISBLANK(INDEX('Data Entry'!$1:$1048576,MATCH($A371,'Data Entry'!$A:$A,0),MATCH(AQ$1&amp;"After",'Data Entry'!$1:$1,0)))),0,1)</f>
        <v>0</v>
      </c>
      <c r="AR371" s="61">
        <f>IF(OR($C371&lt;&gt;1,ISBLANK(INDEX('Data Entry'!$1:$1048576,MATCH($A371,'Data Entry'!$A:$A,0),MATCH(AR$1&amp;"After",'Data Entry'!$1:$1,0)))),0,1)</f>
        <v>0</v>
      </c>
      <c r="AS371" s="61">
        <f>IF(OR($C371&lt;&gt;1,ISBLANK(INDEX('Data Entry'!$1:$1048576,MATCH($A371,'Data Entry'!$A:$A,0),MATCH(AS$1&amp;"After",'Data Entry'!$1:$1,0)))),0,1)</f>
        <v>0</v>
      </c>
      <c r="AT371" s="61">
        <f>IF(OR($C371&lt;&gt;1,ISBLANK(INDEX('Data Entry'!$1:$1048576,MATCH($A371,'Data Entry'!$A:$A,0),MATCH(AT$1&amp;"After",'Data Entry'!$1:$1,0)))),0,1)</f>
        <v>0</v>
      </c>
    </row>
    <row r="372" spans="1:46" x14ac:dyDescent="0.35">
      <c r="A372" s="70">
        <f>'Data Entry'!A376</f>
        <v>371</v>
      </c>
      <c r="B372" s="61">
        <f>'Data Entry'!BF376</f>
        <v>0</v>
      </c>
      <c r="C372" s="61">
        <f t="shared" si="5"/>
        <v>0</v>
      </c>
      <c r="D372" s="61">
        <f>IF(SUM('Data Entry'!$D376:$AT376) = 0,0,1)</f>
        <v>0</v>
      </c>
      <c r="E372" s="61">
        <f>IF(OR($C372&lt;&gt;1,ISBLANK(INDEX('Data Entry'!$1:$1048576,MATCH($A372,'Data Entry'!$A:$A,0),MATCH(E$1&amp;"Before",'Data Entry'!$1:$1,0))),ISBLANK(INDEX('Data Entry'!$1:$1048576,MATCH($A372,'Data Entry'!$A:$A,0),MATCH(E$1&amp;"After",'Data Entry'!$1:$1,0))), INDEX('Data Entry'!$1:$1048576,MATCH($A372,'Data Entry'!$A:$A,0),MATCH(E$1&amp;"Before",'Data Entry'!$1:$1,0)) = 5,INDEX('Data Entry'!$1:$1048576,MATCH($A372,'Data Entry'!$A:$A,0),MATCH(E$1&amp;"After",'Data Entry'!$1:$1,0))=5 ),0,1)</f>
        <v>0</v>
      </c>
      <c r="F372" s="61">
        <f>IF(OR($C372&lt;&gt;1,ISBLANK(INDEX('Data Entry'!$1:$1048576,MATCH($A372,'Data Entry'!$A:$A,0),MATCH(F$1&amp;"Before",'Data Entry'!$1:$1,0))),ISBLANK(INDEX('Data Entry'!$1:$1048576,MATCH($A372,'Data Entry'!$A:$A,0),MATCH(F$1&amp;"After",'Data Entry'!$1:$1,0))), INDEX('Data Entry'!$1:$1048576,MATCH($A372,'Data Entry'!$A:$A,0),MATCH(F$1&amp;"Before",'Data Entry'!$1:$1,0)) = 5,INDEX('Data Entry'!$1:$1048576,MATCH($A372,'Data Entry'!$A:$A,0),MATCH(F$1&amp;"After",'Data Entry'!$1:$1,0))=5 ),0,1)</f>
        <v>0</v>
      </c>
      <c r="G372" s="61">
        <f>IF(OR($C372&lt;&gt;1,ISBLANK(INDEX('Data Entry'!$1:$1048576,MATCH($A372,'Data Entry'!$A:$A,0),MATCH(G$1&amp;"Before",'Data Entry'!$1:$1,0))),ISBLANK(INDEX('Data Entry'!$1:$1048576,MATCH($A372,'Data Entry'!$A:$A,0),MATCH(G$1&amp;"After",'Data Entry'!$1:$1,0))), INDEX('Data Entry'!$1:$1048576,MATCH($A372,'Data Entry'!$A:$A,0),MATCH(G$1&amp;"Before",'Data Entry'!$1:$1,0)) = 5,INDEX('Data Entry'!$1:$1048576,MATCH($A372,'Data Entry'!$A:$A,0),MATCH(G$1&amp;"After",'Data Entry'!$1:$1,0))=5 ),0,1)</f>
        <v>0</v>
      </c>
      <c r="H372" s="61">
        <f>IF(OR($C372&lt;&gt;1,ISBLANK(INDEX('Data Entry'!$1:$1048576,MATCH($A372,'Data Entry'!$A:$A,0),MATCH(H$1&amp;"Before",'Data Entry'!$1:$1,0))),ISBLANK(INDEX('Data Entry'!$1:$1048576,MATCH($A372,'Data Entry'!$A:$A,0),MATCH(H$1&amp;"After",'Data Entry'!$1:$1,0))), INDEX('Data Entry'!$1:$1048576,MATCH($A372,'Data Entry'!$A:$A,0),MATCH(H$1&amp;"Before",'Data Entry'!$1:$1,0)) = 5,INDEX('Data Entry'!$1:$1048576,MATCH($A372,'Data Entry'!$A:$A,0),MATCH(H$1&amp;"After",'Data Entry'!$1:$1,0))=5 ),0,1)</f>
        <v>0</v>
      </c>
      <c r="I372" s="61">
        <f>IF(OR($C372&lt;&gt;1,ISBLANK(INDEX('Data Entry'!$1:$1048576,MATCH($A372,'Data Entry'!$A:$A,0),MATCH(I$1&amp;"Before",'Data Entry'!$1:$1,0))),ISBLANK(INDEX('Data Entry'!$1:$1048576,MATCH($A372,'Data Entry'!$A:$A,0),MATCH(I$1&amp;"After",'Data Entry'!$1:$1,0))), INDEX('Data Entry'!$1:$1048576,MATCH($A372,'Data Entry'!$A:$A,0),MATCH(I$1&amp;"Before",'Data Entry'!$1:$1,0)) = 5,INDEX('Data Entry'!$1:$1048576,MATCH($A372,'Data Entry'!$A:$A,0),MATCH(I$1&amp;"After",'Data Entry'!$1:$1,0))=5 ),0,1)</f>
        <v>0</v>
      </c>
      <c r="J372" s="61">
        <f>IF(OR($C372&lt;&gt;1,ISBLANK(INDEX('Data Entry'!$1:$1048576,MATCH($A372,'Data Entry'!$A:$A,0),MATCH(J$1&amp;"Before",'Data Entry'!$1:$1,0))),ISBLANK(INDEX('Data Entry'!$1:$1048576,MATCH($A372,'Data Entry'!$A:$A,0),MATCH(J$1&amp;"After",'Data Entry'!$1:$1,0))), INDEX('Data Entry'!$1:$1048576,MATCH($A372,'Data Entry'!$A:$A,0),MATCH(J$1&amp;"Before",'Data Entry'!$1:$1,0)) = 5,INDEX('Data Entry'!$1:$1048576,MATCH($A372,'Data Entry'!$A:$A,0),MATCH(J$1&amp;"After",'Data Entry'!$1:$1,0))=5 ),0,1)</f>
        <v>0</v>
      </c>
      <c r="K372" s="61">
        <f>IF(OR($C372&lt;&gt;1,ISBLANK(INDEX('Data Entry'!$1:$1048576,MATCH($A372,'Data Entry'!$A:$A,0),MATCH(K$1&amp;"Before",'Data Entry'!$1:$1,0))),ISBLANK(INDEX('Data Entry'!$1:$1048576,MATCH($A372,'Data Entry'!$A:$A,0),MATCH(K$1&amp;"After",'Data Entry'!$1:$1,0))), INDEX('Data Entry'!$1:$1048576,MATCH($A372,'Data Entry'!$A:$A,0),MATCH(K$1&amp;"Before",'Data Entry'!$1:$1,0)) = 5,INDEX('Data Entry'!$1:$1048576,MATCH($A372,'Data Entry'!$A:$A,0),MATCH(K$1&amp;"After",'Data Entry'!$1:$1,0))=5 ),0,1)</f>
        <v>0</v>
      </c>
      <c r="L372" s="61">
        <f>IF(OR($C372&lt;&gt;1,ISBLANK(INDEX('Data Entry'!$1:$1048576,MATCH($A372,'Data Entry'!$A:$A,0),MATCH(L$1&amp;"Before",'Data Entry'!$1:$1,0))),ISBLANK(INDEX('Data Entry'!$1:$1048576,MATCH($A372,'Data Entry'!$A:$A,0),MATCH(L$1&amp;"After",'Data Entry'!$1:$1,0))), INDEX('Data Entry'!$1:$1048576,MATCH($A372,'Data Entry'!$A:$A,0),MATCH(L$1&amp;"Before",'Data Entry'!$1:$1,0)) = 5,INDEX('Data Entry'!$1:$1048576,MATCH($A372,'Data Entry'!$A:$A,0),MATCH(L$1&amp;"After",'Data Entry'!$1:$1,0))=5 ),0,1)</f>
        <v>0</v>
      </c>
      <c r="M372" s="61">
        <f>IF(OR($C372&lt;&gt;1,ISBLANK(INDEX('Data Entry'!$1:$1048576,MATCH($A372,'Data Entry'!$A:$A,0),MATCH(M$1&amp;"Before",'Data Entry'!$1:$1,0))),ISBLANK(INDEX('Data Entry'!$1:$1048576,MATCH($A372,'Data Entry'!$A:$A,0),MATCH(M$1&amp;"After",'Data Entry'!$1:$1,0))), INDEX('Data Entry'!$1:$1048576,MATCH($A372,'Data Entry'!$A:$A,0),MATCH(M$1&amp;"Before",'Data Entry'!$1:$1,0)) = 5,INDEX('Data Entry'!$1:$1048576,MATCH($A372,'Data Entry'!$A:$A,0),MATCH(M$1&amp;"After",'Data Entry'!$1:$1,0))=5 ),0,1)</f>
        <v>0</v>
      </c>
      <c r="N372" s="61">
        <f>IF(OR($C372&lt;&gt;1,ISBLANK(INDEX('Data Entry'!$1:$1048576,MATCH($A372,'Data Entry'!$A:$A,0),MATCH(N$1&amp;"Before",'Data Entry'!$1:$1,0))),ISBLANK(INDEX('Data Entry'!$1:$1048576,MATCH($A372,'Data Entry'!$A:$A,0),MATCH(N$1&amp;"After",'Data Entry'!$1:$1,0))), INDEX('Data Entry'!$1:$1048576,MATCH($A372,'Data Entry'!$A:$A,0),MATCH(N$1&amp;"Before",'Data Entry'!$1:$1,0)) = 5,INDEX('Data Entry'!$1:$1048576,MATCH($A372,'Data Entry'!$A:$A,0),MATCH(N$1&amp;"After",'Data Entry'!$1:$1,0))=5 ),0,1)</f>
        <v>0</v>
      </c>
      <c r="O372" s="61">
        <f>IF(OR($C372&lt;&gt;1,ISBLANK(INDEX('Data Entry'!$1:$1048576,MATCH($A372,'Data Entry'!$A:$A,0),MATCH(O$1&amp;"Before",'Data Entry'!$1:$1,0))),ISBLANK(INDEX('Data Entry'!$1:$1048576,MATCH($A372,'Data Entry'!$A:$A,0),MATCH(O$1&amp;"After",'Data Entry'!$1:$1,0))), INDEX('Data Entry'!$1:$1048576,MATCH($A372,'Data Entry'!$A:$A,0),MATCH(O$1&amp;"Before",'Data Entry'!$1:$1,0)) = 5,INDEX('Data Entry'!$1:$1048576,MATCH($A372,'Data Entry'!$A:$A,0),MATCH(O$1&amp;"After",'Data Entry'!$1:$1,0))=5 ),0,1)</f>
        <v>0</v>
      </c>
      <c r="P372" s="61">
        <f>IF(OR($C372&lt;&gt;1,ISBLANK(INDEX('Data Entry'!$1:$1048576,MATCH($A372,'Data Entry'!$A:$A,0),MATCH(P$1&amp;"Before",'Data Entry'!$1:$1,0))),ISBLANK(INDEX('Data Entry'!$1:$1048576,MATCH($A372,'Data Entry'!$A:$A,0),MATCH(P$1&amp;"After",'Data Entry'!$1:$1,0))), INDEX('Data Entry'!$1:$1048576,MATCH($A372,'Data Entry'!$A:$A,0),MATCH(P$1&amp;"Before",'Data Entry'!$1:$1,0)) = 5,INDEX('Data Entry'!$1:$1048576,MATCH($A372,'Data Entry'!$A:$A,0),MATCH(P$1&amp;"After",'Data Entry'!$1:$1,0))=5 ),0,1)</f>
        <v>0</v>
      </c>
      <c r="Q372" s="61">
        <f>IF(OR($C372&lt;&gt;1,ISBLANK(INDEX('Data Entry'!$1:$1048576,MATCH($A372,'Data Entry'!$A:$A,0),MATCH(Q$1&amp;"Before",'Data Entry'!$1:$1,0))),ISBLANK(INDEX('Data Entry'!$1:$1048576,MATCH($A372,'Data Entry'!$A:$A,0),MATCH(Q$1&amp;"After",'Data Entry'!$1:$1,0))), INDEX('Data Entry'!$1:$1048576,MATCH($A372,'Data Entry'!$A:$A,0),MATCH(Q$1&amp;"Before",'Data Entry'!$1:$1,0)) = 5,INDEX('Data Entry'!$1:$1048576,MATCH($A372,'Data Entry'!$A:$A,0),MATCH(Q$1&amp;"After",'Data Entry'!$1:$1,0))=5 ),0,1)</f>
        <v>0</v>
      </c>
      <c r="R372" s="61">
        <f>IF(OR($C372&lt;&gt;1,ISBLANK(INDEX('Data Entry'!$1:$1048576,MATCH($A372,'Data Entry'!$A:$A,0),MATCH(R$1&amp;"Before",'Data Entry'!$1:$1,0))),ISBLANK(INDEX('Data Entry'!$1:$1048576,MATCH($A372,'Data Entry'!$A:$A,0),MATCH(R$1&amp;"After",'Data Entry'!$1:$1,0))), INDEX('Data Entry'!$1:$1048576,MATCH($A372,'Data Entry'!$A:$A,0),MATCH(R$1&amp;"Before",'Data Entry'!$1:$1,0)) = 5,INDEX('Data Entry'!$1:$1048576,MATCH($A372,'Data Entry'!$A:$A,0),MATCH(R$1&amp;"After",'Data Entry'!$1:$1,0))=5 ),0,1)</f>
        <v>0</v>
      </c>
      <c r="S372" s="61">
        <f>IF(OR($C372&lt;&gt;1,ISBLANK(INDEX('Data Entry'!$1:$1048576,MATCH($A372,'Data Entry'!$A:$A,0),MATCH(S$1&amp;"Before",'Data Entry'!$1:$1,0))),ISBLANK(INDEX('Data Entry'!$1:$1048576,MATCH($A372,'Data Entry'!$A:$A,0),MATCH(S$1&amp;"After",'Data Entry'!$1:$1,0))), INDEX('Data Entry'!$1:$1048576,MATCH($A372,'Data Entry'!$A:$A,0),MATCH(S$1&amp;"Before",'Data Entry'!$1:$1,0)) = 5,INDEX('Data Entry'!$1:$1048576,MATCH($A372,'Data Entry'!$A:$A,0),MATCH(S$1&amp;"After",'Data Entry'!$1:$1,0))=5 ),0,1)</f>
        <v>0</v>
      </c>
      <c r="T372" s="61">
        <f>IF(OR($C372&lt;&gt;1,ISBLANK(INDEX('Data Entry'!$1:$1048576,MATCH($A372,'Data Entry'!$A:$A,0),MATCH(T$1&amp;"Before",'Data Entry'!$1:$1,0))),ISBLANK(INDEX('Data Entry'!$1:$1048576,MATCH($A372,'Data Entry'!$A:$A,0),MATCH(T$1&amp;"After",'Data Entry'!$1:$1,0))), INDEX('Data Entry'!$1:$1048576,MATCH($A372,'Data Entry'!$A:$A,0),MATCH(T$1&amp;"Before",'Data Entry'!$1:$1,0)) = 5,INDEX('Data Entry'!$1:$1048576,MATCH($A372,'Data Entry'!$A:$A,0),MATCH(T$1&amp;"After",'Data Entry'!$1:$1,0))=5 ),0,1)</f>
        <v>0</v>
      </c>
      <c r="U372" s="61">
        <f>IF(OR($C372&lt;&gt;1,ISBLANK(INDEX('Data Entry'!$1:$1048576,MATCH($A372,'Data Entry'!$A:$A,0),MATCH(U$1&amp;"Before",'Data Entry'!$1:$1,0))),ISBLANK(INDEX('Data Entry'!$1:$1048576,MATCH($A372,'Data Entry'!$A:$A,0),MATCH(U$1&amp;"After",'Data Entry'!$1:$1,0))), INDEX('Data Entry'!$1:$1048576,MATCH($A372,'Data Entry'!$A:$A,0),MATCH(U$1&amp;"Before",'Data Entry'!$1:$1,0)) = 5,INDEX('Data Entry'!$1:$1048576,MATCH($A372,'Data Entry'!$A:$A,0),MATCH(U$1&amp;"After",'Data Entry'!$1:$1,0))=5 ),0,1)</f>
        <v>0</v>
      </c>
      <c r="V372" s="61" t="e">
        <f>IF(OR($C372&lt;&gt;1,ISBLANK(INDEX('Data Entry'!$1:$1048576,MATCH($A372,'Data Entry'!$A:$A,0),MATCH(V$1&amp;"Before",'Data Entry'!$1:$1,0))),ISBLANK(INDEX('Data Entry'!$1:$1048576,MATCH($A372,'Data Entry'!$A:$A,0),MATCH(V$1&amp;"After",'Data Entry'!$1:$1,0))), INDEX('Data Entry'!$1:$1048576,MATCH($A372,'Data Entry'!$A:$A,0),MATCH(V$1&amp;"Before",'Data Entry'!$1:$1,0)) = 5,INDEX('Data Entry'!$1:$1048576,MATCH($A372,'Data Entry'!$A:$A,0),MATCH(V$1&amp;"After",'Data Entry'!$1:$1,0))=5 ),0,1)</f>
        <v>#N/A</v>
      </c>
      <c r="W372" s="61" t="e">
        <f>IF(OR($C372&lt;&gt;1,ISBLANK(INDEX('Data Entry'!$1:$1048576,MATCH($A372,'Data Entry'!$A:$A,0),MATCH(W$1&amp;"Before",'Data Entry'!$1:$1,0))),ISBLANK(INDEX('Data Entry'!$1:$1048576,MATCH($A372,'Data Entry'!$A:$A,0),MATCH(W$1&amp;"After",'Data Entry'!$1:$1,0))), INDEX('Data Entry'!$1:$1048576,MATCH($A372,'Data Entry'!$A:$A,0),MATCH(W$1&amp;"Before",'Data Entry'!$1:$1,0)) = 5,INDEX('Data Entry'!$1:$1048576,MATCH($A372,'Data Entry'!$A:$A,0),MATCH(W$1&amp;"After",'Data Entry'!$1:$1,0))=5 ),0,1)</f>
        <v>#N/A</v>
      </c>
      <c r="X372" s="61" t="e">
        <f>IF(OR($C372&lt;&gt;1,ISBLANK(INDEX('Data Entry'!$1:$1048576,MATCH($A372,'Data Entry'!$A:$A,0),MATCH(X$1&amp;"Before",'Data Entry'!$1:$1,0))),ISBLANK(INDEX('Data Entry'!$1:$1048576,MATCH($A372,'Data Entry'!$A:$A,0),MATCH(X$1&amp;"After",'Data Entry'!$1:$1,0))), INDEX('Data Entry'!$1:$1048576,MATCH($A372,'Data Entry'!$A:$A,0),MATCH(X$1&amp;"Before",'Data Entry'!$1:$1,0)) = 5,INDEX('Data Entry'!$1:$1048576,MATCH($A372,'Data Entry'!$A:$A,0),MATCH(X$1&amp;"After",'Data Entry'!$1:$1,0))=5 ),0,1)</f>
        <v>#N/A</v>
      </c>
      <c r="Y372" s="61" t="e">
        <f>IF(OR($C372&lt;&gt;1,ISBLANK(INDEX('Data Entry'!$1:$1048576,MATCH($A372,'Data Entry'!$A:$A,0),MATCH(Y$1&amp;"Before",'Data Entry'!$1:$1,0))),ISBLANK(INDEX('Data Entry'!$1:$1048576,MATCH($A372,'Data Entry'!$A:$A,0),MATCH(Y$1&amp;"After",'Data Entry'!$1:$1,0))), INDEX('Data Entry'!$1:$1048576,MATCH($A372,'Data Entry'!$A:$A,0),MATCH(Y$1&amp;"Before",'Data Entry'!$1:$1,0)) = 5,INDEX('Data Entry'!$1:$1048576,MATCH($A372,'Data Entry'!$A:$A,0),MATCH(Y$1&amp;"After",'Data Entry'!$1:$1,0))=5 ),0,1)</f>
        <v>#N/A</v>
      </c>
      <c r="Z372" s="61" t="e">
        <f>IF(OR($C372&lt;&gt;1,ISBLANK(INDEX('Data Entry'!$1:$1048576,MATCH($A372,'Data Entry'!$A:$A,0),MATCH(Z$1&amp;"Before",'Data Entry'!$1:$1,0))),ISBLANK(INDEX('Data Entry'!$1:$1048576,MATCH($A372,'Data Entry'!$A:$A,0),MATCH(Z$1&amp;"After",'Data Entry'!$1:$1,0))), INDEX('Data Entry'!$1:$1048576,MATCH($A372,'Data Entry'!$A:$A,0),MATCH(Z$1&amp;"Before",'Data Entry'!$1:$1,0)) = 5,INDEX('Data Entry'!$1:$1048576,MATCH($A372,'Data Entry'!$A:$A,0),MATCH(Z$1&amp;"After",'Data Entry'!$1:$1,0))=5 ),0,1)</f>
        <v>#N/A</v>
      </c>
      <c r="AA372" s="61" t="e">
        <f>IF(OR($C372&lt;&gt;1,ISBLANK(INDEX('Data Entry'!$1:$1048576,MATCH($A372,'Data Entry'!$A:$A,0),MATCH(AA$1&amp;"Before",'Data Entry'!$1:$1,0))),ISBLANK(INDEX('Data Entry'!$1:$1048576,MATCH($A372,'Data Entry'!$A:$A,0),MATCH(AA$1&amp;"After",'Data Entry'!$1:$1,0))), INDEX('Data Entry'!$1:$1048576,MATCH($A372,'Data Entry'!$A:$A,0),MATCH(AA$1&amp;"Before",'Data Entry'!$1:$1,0)) = 5,INDEX('Data Entry'!$1:$1048576,MATCH($A372,'Data Entry'!$A:$A,0),MATCH(AA$1&amp;"After",'Data Entry'!$1:$1,0))=5 ),0,1)</f>
        <v>#N/A</v>
      </c>
      <c r="AB372" s="61" t="e">
        <f>IF(OR($C372&lt;&gt;1,ISBLANK(INDEX('Data Entry'!$1:$1048576,MATCH($A372,'Data Entry'!$A:$A,0),MATCH(AB$1&amp;"Before",'Data Entry'!$1:$1,0))),ISBLANK(INDEX('Data Entry'!$1:$1048576,MATCH($A372,'Data Entry'!$A:$A,0),MATCH(AB$1&amp;"After",'Data Entry'!$1:$1,0))), INDEX('Data Entry'!$1:$1048576,MATCH($A372,'Data Entry'!$A:$A,0),MATCH(AB$1&amp;"Before",'Data Entry'!$1:$1,0)) = 5,INDEX('Data Entry'!$1:$1048576,MATCH($A372,'Data Entry'!$A:$A,0),MATCH(AB$1&amp;"After",'Data Entry'!$1:$1,0))=5 ),0,1)</f>
        <v>#N/A</v>
      </c>
      <c r="AC372" s="61" t="e">
        <f>IF(OR($C372&lt;&gt;1,ISBLANK(INDEX('Data Entry'!$1:$1048576,MATCH($A372,'Data Entry'!$A:$A,0),MATCH(AC$1&amp;"Before",'Data Entry'!$1:$1,0))),ISBLANK(INDEX('Data Entry'!$1:$1048576,MATCH($A372,'Data Entry'!$A:$A,0),MATCH(AC$1&amp;"After",'Data Entry'!$1:$1,0))), INDEX('Data Entry'!$1:$1048576,MATCH($A372,'Data Entry'!$A:$A,0),MATCH(AC$1&amp;"Before",'Data Entry'!$1:$1,0)) = 5,INDEX('Data Entry'!$1:$1048576,MATCH($A372,'Data Entry'!$A:$A,0),MATCH(AC$1&amp;"After",'Data Entry'!$1:$1,0))=5 ),0,1)</f>
        <v>#N/A</v>
      </c>
      <c r="AD372" s="61" t="e">
        <f>IF(OR($C372&lt;&gt;1,ISBLANK(INDEX('Data Entry'!$1:$1048576,MATCH($A372,'Data Entry'!$A:$A,0),MATCH(AD$1&amp;"Before",'Data Entry'!$1:$1,0))),ISBLANK(INDEX('Data Entry'!$1:$1048576,MATCH($A372,'Data Entry'!$A:$A,0),MATCH(AD$1&amp;"After",'Data Entry'!$1:$1,0))), INDEX('Data Entry'!$1:$1048576,MATCH($A372,'Data Entry'!$A:$A,0),MATCH(AD$1&amp;"Before",'Data Entry'!$1:$1,0)) = 5,INDEX('Data Entry'!$1:$1048576,MATCH($A372,'Data Entry'!$A:$A,0),MATCH(AD$1&amp;"After",'Data Entry'!$1:$1,0))=5 ),0,1)</f>
        <v>#N/A</v>
      </c>
      <c r="AE372" s="61" t="e">
        <f>IF(OR($C372&lt;&gt;1,ISBLANK(INDEX('Data Entry'!$1:$1048576,MATCH($A372,'Data Entry'!$A:$A,0),MATCH(AE$1&amp;"Before",'Data Entry'!$1:$1,0))),ISBLANK(INDEX('Data Entry'!$1:$1048576,MATCH($A372,'Data Entry'!$A:$A,0),MATCH(AE$1&amp;"After",'Data Entry'!$1:$1,0))), INDEX('Data Entry'!$1:$1048576,MATCH($A372,'Data Entry'!$A:$A,0),MATCH(AE$1&amp;"Before",'Data Entry'!$1:$1,0)) = 5,INDEX('Data Entry'!$1:$1048576,MATCH($A372,'Data Entry'!$A:$A,0),MATCH(AE$1&amp;"After",'Data Entry'!$1:$1,0))=5 ),0,1)</f>
        <v>#N/A</v>
      </c>
      <c r="AF372" s="61" t="e">
        <f>IF(OR($C372&lt;&gt;1,ISBLANK(INDEX('Data Entry'!$1:$1048576,MATCH($A372,'Data Entry'!$A:$A,0),MATCH(AF$1&amp;"Before",'Data Entry'!$1:$1,0))),ISBLANK(INDEX('Data Entry'!$1:$1048576,MATCH($A372,'Data Entry'!$A:$A,0),MATCH(AF$1&amp;"After",'Data Entry'!$1:$1,0))), INDEX('Data Entry'!$1:$1048576,MATCH($A372,'Data Entry'!$A:$A,0),MATCH(AF$1&amp;"Before",'Data Entry'!$1:$1,0)) = 5,INDEX('Data Entry'!$1:$1048576,MATCH($A372,'Data Entry'!$A:$A,0),MATCH(AF$1&amp;"After",'Data Entry'!$1:$1,0))=5 ),0,1)</f>
        <v>#N/A</v>
      </c>
      <c r="AG372" s="61" t="e">
        <f>IF(OR($C372&lt;&gt;1,ISBLANK(INDEX('Data Entry'!$1:$1048576,MATCH($A372,'Data Entry'!$A:$A,0),MATCH(AG$1&amp;"Before",'Data Entry'!$1:$1,0))),ISBLANK(INDEX('Data Entry'!$1:$1048576,MATCH($A372,'Data Entry'!$A:$A,0),MATCH(AG$1&amp;"After",'Data Entry'!$1:$1,0))), INDEX('Data Entry'!$1:$1048576,MATCH($A372,'Data Entry'!$A:$A,0),MATCH(AG$1&amp;"Before",'Data Entry'!$1:$1,0)) = 5,INDEX('Data Entry'!$1:$1048576,MATCH($A372,'Data Entry'!$A:$A,0),MATCH(AG$1&amp;"After",'Data Entry'!$1:$1,0))=5 ),0,1)</f>
        <v>#N/A</v>
      </c>
      <c r="AH372" s="61" t="e">
        <f>IF(OR($C372&lt;&gt;1,ISBLANK(INDEX('Data Entry'!$1:$1048576,MATCH($A372,'Data Entry'!$A:$A,0),MATCH(AH$1&amp;"Before",'Data Entry'!$1:$1,0))),ISBLANK(INDEX('Data Entry'!$1:$1048576,MATCH($A372,'Data Entry'!$A:$A,0),MATCH(AH$1&amp;"After",'Data Entry'!$1:$1,0))), INDEX('Data Entry'!$1:$1048576,MATCH($A372,'Data Entry'!$A:$A,0),MATCH(AH$1&amp;"Before",'Data Entry'!$1:$1,0)) = 5,INDEX('Data Entry'!$1:$1048576,MATCH($A372,'Data Entry'!$A:$A,0),MATCH(AH$1&amp;"After",'Data Entry'!$1:$1,0))=5 ),0,1)</f>
        <v>#N/A</v>
      </c>
      <c r="AI372" s="61" t="e">
        <f>IF(OR($C372&lt;&gt;1,ISBLANK(INDEX('Data Entry'!$1:$1048576,MATCH($A372,'Data Entry'!$A:$A,0),MATCH(AI$1&amp;"Before",'Data Entry'!$1:$1,0))),ISBLANK(INDEX('Data Entry'!$1:$1048576,MATCH($A372,'Data Entry'!$A:$A,0),MATCH(AI$1&amp;"After",'Data Entry'!$1:$1,0))), INDEX('Data Entry'!$1:$1048576,MATCH($A372,'Data Entry'!$A:$A,0),MATCH(AI$1&amp;"Before",'Data Entry'!$1:$1,0)) = 5,INDEX('Data Entry'!$1:$1048576,MATCH($A372,'Data Entry'!$A:$A,0),MATCH(AI$1&amp;"After",'Data Entry'!$1:$1,0))=5 ),0,1)</f>
        <v>#N/A</v>
      </c>
      <c r="AJ372" s="61" t="e">
        <f>IF(OR($C372&lt;&gt;1,ISBLANK(INDEX('Data Entry'!$1:$1048576,MATCH($A372,'Data Entry'!$A:$A,0),MATCH(AJ$1&amp;"Before",'Data Entry'!$1:$1,0))),ISBLANK(INDEX('Data Entry'!$1:$1048576,MATCH($A372,'Data Entry'!$A:$A,0),MATCH(AJ$1&amp;"After",'Data Entry'!$1:$1,0))), INDEX('Data Entry'!$1:$1048576,MATCH($A372,'Data Entry'!$A:$A,0),MATCH(AJ$1&amp;"Before",'Data Entry'!$1:$1,0)) = 5,INDEX('Data Entry'!$1:$1048576,MATCH($A372,'Data Entry'!$A:$A,0),MATCH(AJ$1&amp;"After",'Data Entry'!$1:$1,0))=5 ),0,1)</f>
        <v>#N/A</v>
      </c>
      <c r="AK372" s="61" t="e">
        <f>IF(OR($C372&lt;&gt;1,ISBLANK(INDEX('Data Entry'!$1:$1048576,MATCH($A372,'Data Entry'!$A:$A,0),MATCH(AK$1&amp;"Before",'Data Entry'!$1:$1,0))),ISBLANK(INDEX('Data Entry'!$1:$1048576,MATCH($A372,'Data Entry'!$A:$A,0),MATCH(AK$1&amp;"After",'Data Entry'!$1:$1,0))), INDEX('Data Entry'!$1:$1048576,MATCH($A372,'Data Entry'!$A:$A,0),MATCH(AK$1&amp;"Before",'Data Entry'!$1:$1,0)) = 5,INDEX('Data Entry'!$1:$1048576,MATCH($A372,'Data Entry'!$A:$A,0),MATCH(AK$1&amp;"After",'Data Entry'!$1:$1,0))=5 ),0,1)</f>
        <v>#N/A</v>
      </c>
      <c r="AL372" s="61" t="e">
        <f>IF(OR($C372&lt;&gt;1,ISBLANK(INDEX('Data Entry'!$1:$1048576,MATCH($A372,'Data Entry'!$A:$A,0),MATCH(AL$1&amp;"Before",'Data Entry'!$1:$1,0))),ISBLANK(INDEX('Data Entry'!$1:$1048576,MATCH($A372,'Data Entry'!$A:$A,0),MATCH(AL$1&amp;"After",'Data Entry'!$1:$1,0))), INDEX('Data Entry'!$1:$1048576,MATCH($A372,'Data Entry'!$A:$A,0),MATCH(AL$1&amp;"Before",'Data Entry'!$1:$1,0)) = 5,INDEX('Data Entry'!$1:$1048576,MATCH($A372,'Data Entry'!$A:$A,0),MATCH(AL$1&amp;"After",'Data Entry'!$1:$1,0))=5 ),0,1)</f>
        <v>#N/A</v>
      </c>
      <c r="AM372" s="61" t="e">
        <f>IF(OR($C372&lt;&gt;1,ISBLANK(INDEX('Data Entry'!$1:$1048576,MATCH($A372,'Data Entry'!$A:$A,0),MATCH(AM$1&amp;"Before",'Data Entry'!$1:$1,0))),ISBLANK(INDEX('Data Entry'!$1:$1048576,MATCH($A372,'Data Entry'!$A:$A,0),MATCH(AM$1&amp;"After",'Data Entry'!$1:$1,0))), INDEX('Data Entry'!$1:$1048576,MATCH($A372,'Data Entry'!$A:$A,0),MATCH(AM$1&amp;"Before",'Data Entry'!$1:$1,0)) = 5,INDEX('Data Entry'!$1:$1048576,MATCH($A372,'Data Entry'!$A:$A,0),MATCH(AM$1&amp;"After",'Data Entry'!$1:$1,0))=5 ),0,1)</f>
        <v>#N/A</v>
      </c>
      <c r="AN372" s="61">
        <f>IF(OR($C372&lt;&gt;1,ISBLANK(INDEX('Data Entry'!$1:$1048576,MATCH($A372,'Data Entry'!$A:$A,0),MATCH(AN$1&amp;"Before",'Data Entry'!$1:$1,0))),ISBLANK(INDEX('Data Entry'!$1:$1048576,MATCH($A372,'Data Entry'!$A:$A,0),MATCH(AN$1&amp;"After",'Data Entry'!$1:$1,0)))),0,1)</f>
        <v>0</v>
      </c>
      <c r="AO372" s="61">
        <f>IF(OR($C372&lt;&gt;1,ISBLANK(INDEX('Data Entry'!$1:$1048576,MATCH($A372,'Data Entry'!$A:$A,0),MATCH(AO$1&amp;"After",'Data Entry'!$1:$1,0)))),0,1)</f>
        <v>0</v>
      </c>
      <c r="AP372" s="61">
        <f>IF(OR($C372&lt;&gt;1,ISBLANK(INDEX('Data Entry'!$1:$1048576,MATCH($A372,'Data Entry'!$A:$A,0),MATCH(AP$1&amp;"After",'Data Entry'!$1:$1,0)))),0,1)</f>
        <v>0</v>
      </c>
      <c r="AQ372" s="61">
        <f>IF(OR($C372&lt;&gt;1,ISBLANK(INDEX('Data Entry'!$1:$1048576,MATCH($A372,'Data Entry'!$A:$A,0),MATCH(AQ$1&amp;"After",'Data Entry'!$1:$1,0)))),0,1)</f>
        <v>0</v>
      </c>
      <c r="AR372" s="61">
        <f>IF(OR($C372&lt;&gt;1,ISBLANK(INDEX('Data Entry'!$1:$1048576,MATCH($A372,'Data Entry'!$A:$A,0),MATCH(AR$1&amp;"After",'Data Entry'!$1:$1,0)))),0,1)</f>
        <v>0</v>
      </c>
      <c r="AS372" s="61">
        <f>IF(OR($C372&lt;&gt;1,ISBLANK(INDEX('Data Entry'!$1:$1048576,MATCH($A372,'Data Entry'!$A:$A,0),MATCH(AS$1&amp;"After",'Data Entry'!$1:$1,0)))),0,1)</f>
        <v>0</v>
      </c>
      <c r="AT372" s="61">
        <f>IF(OR($C372&lt;&gt;1,ISBLANK(INDEX('Data Entry'!$1:$1048576,MATCH($A372,'Data Entry'!$A:$A,0),MATCH(AT$1&amp;"After",'Data Entry'!$1:$1,0)))),0,1)</f>
        <v>0</v>
      </c>
    </row>
    <row r="373" spans="1:46" x14ac:dyDescent="0.35">
      <c r="A373" s="70">
        <f>'Data Entry'!A377</f>
        <v>372</v>
      </c>
      <c r="B373" s="61">
        <f>'Data Entry'!BF377</f>
        <v>0</v>
      </c>
      <c r="C373" s="61">
        <f t="shared" si="5"/>
        <v>0</v>
      </c>
      <c r="D373" s="61">
        <f>IF(SUM('Data Entry'!$D377:$AT377) = 0,0,1)</f>
        <v>0</v>
      </c>
      <c r="E373" s="61">
        <f>IF(OR($C373&lt;&gt;1,ISBLANK(INDEX('Data Entry'!$1:$1048576,MATCH($A373,'Data Entry'!$A:$A,0),MATCH(E$1&amp;"Before",'Data Entry'!$1:$1,0))),ISBLANK(INDEX('Data Entry'!$1:$1048576,MATCH($A373,'Data Entry'!$A:$A,0),MATCH(E$1&amp;"After",'Data Entry'!$1:$1,0))), INDEX('Data Entry'!$1:$1048576,MATCH($A373,'Data Entry'!$A:$A,0),MATCH(E$1&amp;"Before",'Data Entry'!$1:$1,0)) = 5,INDEX('Data Entry'!$1:$1048576,MATCH($A373,'Data Entry'!$A:$A,0),MATCH(E$1&amp;"After",'Data Entry'!$1:$1,0))=5 ),0,1)</f>
        <v>0</v>
      </c>
      <c r="F373" s="61">
        <f>IF(OR($C373&lt;&gt;1,ISBLANK(INDEX('Data Entry'!$1:$1048576,MATCH($A373,'Data Entry'!$A:$A,0),MATCH(F$1&amp;"Before",'Data Entry'!$1:$1,0))),ISBLANK(INDEX('Data Entry'!$1:$1048576,MATCH($A373,'Data Entry'!$A:$A,0),MATCH(F$1&amp;"After",'Data Entry'!$1:$1,0))), INDEX('Data Entry'!$1:$1048576,MATCH($A373,'Data Entry'!$A:$A,0),MATCH(F$1&amp;"Before",'Data Entry'!$1:$1,0)) = 5,INDEX('Data Entry'!$1:$1048576,MATCH($A373,'Data Entry'!$A:$A,0),MATCH(F$1&amp;"After",'Data Entry'!$1:$1,0))=5 ),0,1)</f>
        <v>0</v>
      </c>
      <c r="G373" s="61">
        <f>IF(OR($C373&lt;&gt;1,ISBLANK(INDEX('Data Entry'!$1:$1048576,MATCH($A373,'Data Entry'!$A:$A,0),MATCH(G$1&amp;"Before",'Data Entry'!$1:$1,0))),ISBLANK(INDEX('Data Entry'!$1:$1048576,MATCH($A373,'Data Entry'!$A:$A,0),MATCH(G$1&amp;"After",'Data Entry'!$1:$1,0))), INDEX('Data Entry'!$1:$1048576,MATCH($A373,'Data Entry'!$A:$A,0),MATCH(G$1&amp;"Before",'Data Entry'!$1:$1,0)) = 5,INDEX('Data Entry'!$1:$1048576,MATCH($A373,'Data Entry'!$A:$A,0),MATCH(G$1&amp;"After",'Data Entry'!$1:$1,0))=5 ),0,1)</f>
        <v>0</v>
      </c>
      <c r="H373" s="61">
        <f>IF(OR($C373&lt;&gt;1,ISBLANK(INDEX('Data Entry'!$1:$1048576,MATCH($A373,'Data Entry'!$A:$A,0),MATCH(H$1&amp;"Before",'Data Entry'!$1:$1,0))),ISBLANK(INDEX('Data Entry'!$1:$1048576,MATCH($A373,'Data Entry'!$A:$A,0),MATCH(H$1&amp;"After",'Data Entry'!$1:$1,0))), INDEX('Data Entry'!$1:$1048576,MATCH($A373,'Data Entry'!$A:$A,0),MATCH(H$1&amp;"Before",'Data Entry'!$1:$1,0)) = 5,INDEX('Data Entry'!$1:$1048576,MATCH($A373,'Data Entry'!$A:$A,0),MATCH(H$1&amp;"After",'Data Entry'!$1:$1,0))=5 ),0,1)</f>
        <v>0</v>
      </c>
      <c r="I373" s="61">
        <f>IF(OR($C373&lt;&gt;1,ISBLANK(INDEX('Data Entry'!$1:$1048576,MATCH($A373,'Data Entry'!$A:$A,0),MATCH(I$1&amp;"Before",'Data Entry'!$1:$1,0))),ISBLANK(INDEX('Data Entry'!$1:$1048576,MATCH($A373,'Data Entry'!$A:$A,0),MATCH(I$1&amp;"After",'Data Entry'!$1:$1,0))), INDEX('Data Entry'!$1:$1048576,MATCH($A373,'Data Entry'!$A:$A,0),MATCH(I$1&amp;"Before",'Data Entry'!$1:$1,0)) = 5,INDEX('Data Entry'!$1:$1048576,MATCH($A373,'Data Entry'!$A:$A,0),MATCH(I$1&amp;"After",'Data Entry'!$1:$1,0))=5 ),0,1)</f>
        <v>0</v>
      </c>
      <c r="J373" s="61">
        <f>IF(OR($C373&lt;&gt;1,ISBLANK(INDEX('Data Entry'!$1:$1048576,MATCH($A373,'Data Entry'!$A:$A,0),MATCH(J$1&amp;"Before",'Data Entry'!$1:$1,0))),ISBLANK(INDEX('Data Entry'!$1:$1048576,MATCH($A373,'Data Entry'!$A:$A,0),MATCH(J$1&amp;"After",'Data Entry'!$1:$1,0))), INDEX('Data Entry'!$1:$1048576,MATCH($A373,'Data Entry'!$A:$A,0),MATCH(J$1&amp;"Before",'Data Entry'!$1:$1,0)) = 5,INDEX('Data Entry'!$1:$1048576,MATCH($A373,'Data Entry'!$A:$A,0),MATCH(J$1&amp;"After",'Data Entry'!$1:$1,0))=5 ),0,1)</f>
        <v>0</v>
      </c>
      <c r="K373" s="61">
        <f>IF(OR($C373&lt;&gt;1,ISBLANK(INDEX('Data Entry'!$1:$1048576,MATCH($A373,'Data Entry'!$A:$A,0),MATCH(K$1&amp;"Before",'Data Entry'!$1:$1,0))),ISBLANK(INDEX('Data Entry'!$1:$1048576,MATCH($A373,'Data Entry'!$A:$A,0),MATCH(K$1&amp;"After",'Data Entry'!$1:$1,0))), INDEX('Data Entry'!$1:$1048576,MATCH($A373,'Data Entry'!$A:$A,0),MATCH(K$1&amp;"Before",'Data Entry'!$1:$1,0)) = 5,INDEX('Data Entry'!$1:$1048576,MATCH($A373,'Data Entry'!$A:$A,0),MATCH(K$1&amp;"After",'Data Entry'!$1:$1,0))=5 ),0,1)</f>
        <v>0</v>
      </c>
      <c r="L373" s="61">
        <f>IF(OR($C373&lt;&gt;1,ISBLANK(INDEX('Data Entry'!$1:$1048576,MATCH($A373,'Data Entry'!$A:$A,0),MATCH(L$1&amp;"Before",'Data Entry'!$1:$1,0))),ISBLANK(INDEX('Data Entry'!$1:$1048576,MATCH($A373,'Data Entry'!$A:$A,0),MATCH(L$1&amp;"After",'Data Entry'!$1:$1,0))), INDEX('Data Entry'!$1:$1048576,MATCH($A373,'Data Entry'!$A:$A,0),MATCH(L$1&amp;"Before",'Data Entry'!$1:$1,0)) = 5,INDEX('Data Entry'!$1:$1048576,MATCH($A373,'Data Entry'!$A:$A,0),MATCH(L$1&amp;"After",'Data Entry'!$1:$1,0))=5 ),0,1)</f>
        <v>0</v>
      </c>
      <c r="M373" s="61">
        <f>IF(OR($C373&lt;&gt;1,ISBLANK(INDEX('Data Entry'!$1:$1048576,MATCH($A373,'Data Entry'!$A:$A,0),MATCH(M$1&amp;"Before",'Data Entry'!$1:$1,0))),ISBLANK(INDEX('Data Entry'!$1:$1048576,MATCH($A373,'Data Entry'!$A:$A,0),MATCH(M$1&amp;"After",'Data Entry'!$1:$1,0))), INDEX('Data Entry'!$1:$1048576,MATCH($A373,'Data Entry'!$A:$A,0),MATCH(M$1&amp;"Before",'Data Entry'!$1:$1,0)) = 5,INDEX('Data Entry'!$1:$1048576,MATCH($A373,'Data Entry'!$A:$A,0),MATCH(M$1&amp;"After",'Data Entry'!$1:$1,0))=5 ),0,1)</f>
        <v>0</v>
      </c>
      <c r="N373" s="61">
        <f>IF(OR($C373&lt;&gt;1,ISBLANK(INDEX('Data Entry'!$1:$1048576,MATCH($A373,'Data Entry'!$A:$A,0),MATCH(N$1&amp;"Before",'Data Entry'!$1:$1,0))),ISBLANK(INDEX('Data Entry'!$1:$1048576,MATCH($A373,'Data Entry'!$A:$A,0),MATCH(N$1&amp;"After",'Data Entry'!$1:$1,0))), INDEX('Data Entry'!$1:$1048576,MATCH($A373,'Data Entry'!$A:$A,0),MATCH(N$1&amp;"Before",'Data Entry'!$1:$1,0)) = 5,INDEX('Data Entry'!$1:$1048576,MATCH($A373,'Data Entry'!$A:$A,0),MATCH(N$1&amp;"After",'Data Entry'!$1:$1,0))=5 ),0,1)</f>
        <v>0</v>
      </c>
      <c r="O373" s="61">
        <f>IF(OR($C373&lt;&gt;1,ISBLANK(INDEX('Data Entry'!$1:$1048576,MATCH($A373,'Data Entry'!$A:$A,0),MATCH(O$1&amp;"Before",'Data Entry'!$1:$1,0))),ISBLANK(INDEX('Data Entry'!$1:$1048576,MATCH($A373,'Data Entry'!$A:$A,0),MATCH(O$1&amp;"After",'Data Entry'!$1:$1,0))), INDEX('Data Entry'!$1:$1048576,MATCH($A373,'Data Entry'!$A:$A,0),MATCH(O$1&amp;"Before",'Data Entry'!$1:$1,0)) = 5,INDEX('Data Entry'!$1:$1048576,MATCH($A373,'Data Entry'!$A:$A,0),MATCH(O$1&amp;"After",'Data Entry'!$1:$1,0))=5 ),0,1)</f>
        <v>0</v>
      </c>
      <c r="P373" s="61">
        <f>IF(OR($C373&lt;&gt;1,ISBLANK(INDEX('Data Entry'!$1:$1048576,MATCH($A373,'Data Entry'!$A:$A,0),MATCH(P$1&amp;"Before",'Data Entry'!$1:$1,0))),ISBLANK(INDEX('Data Entry'!$1:$1048576,MATCH($A373,'Data Entry'!$A:$A,0),MATCH(P$1&amp;"After",'Data Entry'!$1:$1,0))), INDEX('Data Entry'!$1:$1048576,MATCH($A373,'Data Entry'!$A:$A,0),MATCH(P$1&amp;"Before",'Data Entry'!$1:$1,0)) = 5,INDEX('Data Entry'!$1:$1048576,MATCH($A373,'Data Entry'!$A:$A,0),MATCH(P$1&amp;"After",'Data Entry'!$1:$1,0))=5 ),0,1)</f>
        <v>0</v>
      </c>
      <c r="Q373" s="61">
        <f>IF(OR($C373&lt;&gt;1,ISBLANK(INDEX('Data Entry'!$1:$1048576,MATCH($A373,'Data Entry'!$A:$A,0),MATCH(Q$1&amp;"Before",'Data Entry'!$1:$1,0))),ISBLANK(INDEX('Data Entry'!$1:$1048576,MATCH($A373,'Data Entry'!$A:$A,0),MATCH(Q$1&amp;"After",'Data Entry'!$1:$1,0))), INDEX('Data Entry'!$1:$1048576,MATCH($A373,'Data Entry'!$A:$A,0),MATCH(Q$1&amp;"Before",'Data Entry'!$1:$1,0)) = 5,INDEX('Data Entry'!$1:$1048576,MATCH($A373,'Data Entry'!$A:$A,0),MATCH(Q$1&amp;"After",'Data Entry'!$1:$1,0))=5 ),0,1)</f>
        <v>0</v>
      </c>
      <c r="R373" s="61">
        <f>IF(OR($C373&lt;&gt;1,ISBLANK(INDEX('Data Entry'!$1:$1048576,MATCH($A373,'Data Entry'!$A:$A,0),MATCH(R$1&amp;"Before",'Data Entry'!$1:$1,0))),ISBLANK(INDEX('Data Entry'!$1:$1048576,MATCH($A373,'Data Entry'!$A:$A,0),MATCH(R$1&amp;"After",'Data Entry'!$1:$1,0))), INDEX('Data Entry'!$1:$1048576,MATCH($A373,'Data Entry'!$A:$A,0),MATCH(R$1&amp;"Before",'Data Entry'!$1:$1,0)) = 5,INDEX('Data Entry'!$1:$1048576,MATCH($A373,'Data Entry'!$A:$A,0),MATCH(R$1&amp;"After",'Data Entry'!$1:$1,0))=5 ),0,1)</f>
        <v>0</v>
      </c>
      <c r="S373" s="61">
        <f>IF(OR($C373&lt;&gt;1,ISBLANK(INDEX('Data Entry'!$1:$1048576,MATCH($A373,'Data Entry'!$A:$A,0),MATCH(S$1&amp;"Before",'Data Entry'!$1:$1,0))),ISBLANK(INDEX('Data Entry'!$1:$1048576,MATCH($A373,'Data Entry'!$A:$A,0),MATCH(S$1&amp;"After",'Data Entry'!$1:$1,0))), INDEX('Data Entry'!$1:$1048576,MATCH($A373,'Data Entry'!$A:$A,0),MATCH(S$1&amp;"Before",'Data Entry'!$1:$1,0)) = 5,INDEX('Data Entry'!$1:$1048576,MATCH($A373,'Data Entry'!$A:$A,0),MATCH(S$1&amp;"After",'Data Entry'!$1:$1,0))=5 ),0,1)</f>
        <v>0</v>
      </c>
      <c r="T373" s="61">
        <f>IF(OR($C373&lt;&gt;1,ISBLANK(INDEX('Data Entry'!$1:$1048576,MATCH($A373,'Data Entry'!$A:$A,0),MATCH(T$1&amp;"Before",'Data Entry'!$1:$1,0))),ISBLANK(INDEX('Data Entry'!$1:$1048576,MATCH($A373,'Data Entry'!$A:$A,0),MATCH(T$1&amp;"After",'Data Entry'!$1:$1,0))), INDEX('Data Entry'!$1:$1048576,MATCH($A373,'Data Entry'!$A:$A,0),MATCH(T$1&amp;"Before",'Data Entry'!$1:$1,0)) = 5,INDEX('Data Entry'!$1:$1048576,MATCH($A373,'Data Entry'!$A:$A,0),MATCH(T$1&amp;"After",'Data Entry'!$1:$1,0))=5 ),0,1)</f>
        <v>0</v>
      </c>
      <c r="U373" s="61">
        <f>IF(OR($C373&lt;&gt;1,ISBLANK(INDEX('Data Entry'!$1:$1048576,MATCH($A373,'Data Entry'!$A:$A,0),MATCH(U$1&amp;"Before",'Data Entry'!$1:$1,0))),ISBLANK(INDEX('Data Entry'!$1:$1048576,MATCH($A373,'Data Entry'!$A:$A,0),MATCH(U$1&amp;"After",'Data Entry'!$1:$1,0))), INDEX('Data Entry'!$1:$1048576,MATCH($A373,'Data Entry'!$A:$A,0),MATCH(U$1&amp;"Before",'Data Entry'!$1:$1,0)) = 5,INDEX('Data Entry'!$1:$1048576,MATCH($A373,'Data Entry'!$A:$A,0),MATCH(U$1&amp;"After",'Data Entry'!$1:$1,0))=5 ),0,1)</f>
        <v>0</v>
      </c>
      <c r="V373" s="61" t="e">
        <f>IF(OR($C373&lt;&gt;1,ISBLANK(INDEX('Data Entry'!$1:$1048576,MATCH($A373,'Data Entry'!$A:$A,0),MATCH(V$1&amp;"Before",'Data Entry'!$1:$1,0))),ISBLANK(INDEX('Data Entry'!$1:$1048576,MATCH($A373,'Data Entry'!$A:$A,0),MATCH(V$1&amp;"After",'Data Entry'!$1:$1,0))), INDEX('Data Entry'!$1:$1048576,MATCH($A373,'Data Entry'!$A:$A,0),MATCH(V$1&amp;"Before",'Data Entry'!$1:$1,0)) = 5,INDEX('Data Entry'!$1:$1048576,MATCH($A373,'Data Entry'!$A:$A,0),MATCH(V$1&amp;"After",'Data Entry'!$1:$1,0))=5 ),0,1)</f>
        <v>#N/A</v>
      </c>
      <c r="W373" s="61" t="e">
        <f>IF(OR($C373&lt;&gt;1,ISBLANK(INDEX('Data Entry'!$1:$1048576,MATCH($A373,'Data Entry'!$A:$A,0),MATCH(W$1&amp;"Before",'Data Entry'!$1:$1,0))),ISBLANK(INDEX('Data Entry'!$1:$1048576,MATCH($A373,'Data Entry'!$A:$A,0),MATCH(W$1&amp;"After",'Data Entry'!$1:$1,0))), INDEX('Data Entry'!$1:$1048576,MATCH($A373,'Data Entry'!$A:$A,0),MATCH(W$1&amp;"Before",'Data Entry'!$1:$1,0)) = 5,INDEX('Data Entry'!$1:$1048576,MATCH($A373,'Data Entry'!$A:$A,0),MATCH(W$1&amp;"After",'Data Entry'!$1:$1,0))=5 ),0,1)</f>
        <v>#N/A</v>
      </c>
      <c r="X373" s="61" t="e">
        <f>IF(OR($C373&lt;&gt;1,ISBLANK(INDEX('Data Entry'!$1:$1048576,MATCH($A373,'Data Entry'!$A:$A,0),MATCH(X$1&amp;"Before",'Data Entry'!$1:$1,0))),ISBLANK(INDEX('Data Entry'!$1:$1048576,MATCH($A373,'Data Entry'!$A:$A,0),MATCH(X$1&amp;"After",'Data Entry'!$1:$1,0))), INDEX('Data Entry'!$1:$1048576,MATCH($A373,'Data Entry'!$A:$A,0),MATCH(X$1&amp;"Before",'Data Entry'!$1:$1,0)) = 5,INDEX('Data Entry'!$1:$1048576,MATCH($A373,'Data Entry'!$A:$A,0),MATCH(X$1&amp;"After",'Data Entry'!$1:$1,0))=5 ),0,1)</f>
        <v>#N/A</v>
      </c>
      <c r="Y373" s="61" t="e">
        <f>IF(OR($C373&lt;&gt;1,ISBLANK(INDEX('Data Entry'!$1:$1048576,MATCH($A373,'Data Entry'!$A:$A,0),MATCH(Y$1&amp;"Before",'Data Entry'!$1:$1,0))),ISBLANK(INDEX('Data Entry'!$1:$1048576,MATCH($A373,'Data Entry'!$A:$A,0),MATCH(Y$1&amp;"After",'Data Entry'!$1:$1,0))), INDEX('Data Entry'!$1:$1048576,MATCH($A373,'Data Entry'!$A:$A,0),MATCH(Y$1&amp;"Before",'Data Entry'!$1:$1,0)) = 5,INDEX('Data Entry'!$1:$1048576,MATCH($A373,'Data Entry'!$A:$A,0),MATCH(Y$1&amp;"After",'Data Entry'!$1:$1,0))=5 ),0,1)</f>
        <v>#N/A</v>
      </c>
      <c r="Z373" s="61" t="e">
        <f>IF(OR($C373&lt;&gt;1,ISBLANK(INDEX('Data Entry'!$1:$1048576,MATCH($A373,'Data Entry'!$A:$A,0),MATCH(Z$1&amp;"Before",'Data Entry'!$1:$1,0))),ISBLANK(INDEX('Data Entry'!$1:$1048576,MATCH($A373,'Data Entry'!$A:$A,0),MATCH(Z$1&amp;"After",'Data Entry'!$1:$1,0))), INDEX('Data Entry'!$1:$1048576,MATCH($A373,'Data Entry'!$A:$A,0),MATCH(Z$1&amp;"Before",'Data Entry'!$1:$1,0)) = 5,INDEX('Data Entry'!$1:$1048576,MATCH($A373,'Data Entry'!$A:$A,0),MATCH(Z$1&amp;"After",'Data Entry'!$1:$1,0))=5 ),0,1)</f>
        <v>#N/A</v>
      </c>
      <c r="AA373" s="61" t="e">
        <f>IF(OR($C373&lt;&gt;1,ISBLANK(INDEX('Data Entry'!$1:$1048576,MATCH($A373,'Data Entry'!$A:$A,0),MATCH(AA$1&amp;"Before",'Data Entry'!$1:$1,0))),ISBLANK(INDEX('Data Entry'!$1:$1048576,MATCH($A373,'Data Entry'!$A:$A,0),MATCH(AA$1&amp;"After",'Data Entry'!$1:$1,0))), INDEX('Data Entry'!$1:$1048576,MATCH($A373,'Data Entry'!$A:$A,0),MATCH(AA$1&amp;"Before",'Data Entry'!$1:$1,0)) = 5,INDEX('Data Entry'!$1:$1048576,MATCH($A373,'Data Entry'!$A:$A,0),MATCH(AA$1&amp;"After",'Data Entry'!$1:$1,0))=5 ),0,1)</f>
        <v>#N/A</v>
      </c>
      <c r="AB373" s="61" t="e">
        <f>IF(OR($C373&lt;&gt;1,ISBLANK(INDEX('Data Entry'!$1:$1048576,MATCH($A373,'Data Entry'!$A:$A,0),MATCH(AB$1&amp;"Before",'Data Entry'!$1:$1,0))),ISBLANK(INDEX('Data Entry'!$1:$1048576,MATCH($A373,'Data Entry'!$A:$A,0),MATCH(AB$1&amp;"After",'Data Entry'!$1:$1,0))), INDEX('Data Entry'!$1:$1048576,MATCH($A373,'Data Entry'!$A:$A,0),MATCH(AB$1&amp;"Before",'Data Entry'!$1:$1,0)) = 5,INDEX('Data Entry'!$1:$1048576,MATCH($A373,'Data Entry'!$A:$A,0),MATCH(AB$1&amp;"After",'Data Entry'!$1:$1,0))=5 ),0,1)</f>
        <v>#N/A</v>
      </c>
      <c r="AC373" s="61" t="e">
        <f>IF(OR($C373&lt;&gt;1,ISBLANK(INDEX('Data Entry'!$1:$1048576,MATCH($A373,'Data Entry'!$A:$A,0),MATCH(AC$1&amp;"Before",'Data Entry'!$1:$1,0))),ISBLANK(INDEX('Data Entry'!$1:$1048576,MATCH($A373,'Data Entry'!$A:$A,0),MATCH(AC$1&amp;"After",'Data Entry'!$1:$1,0))), INDEX('Data Entry'!$1:$1048576,MATCH($A373,'Data Entry'!$A:$A,0),MATCH(AC$1&amp;"Before",'Data Entry'!$1:$1,0)) = 5,INDEX('Data Entry'!$1:$1048576,MATCH($A373,'Data Entry'!$A:$A,0),MATCH(AC$1&amp;"After",'Data Entry'!$1:$1,0))=5 ),0,1)</f>
        <v>#N/A</v>
      </c>
      <c r="AD373" s="61" t="e">
        <f>IF(OR($C373&lt;&gt;1,ISBLANK(INDEX('Data Entry'!$1:$1048576,MATCH($A373,'Data Entry'!$A:$A,0),MATCH(AD$1&amp;"Before",'Data Entry'!$1:$1,0))),ISBLANK(INDEX('Data Entry'!$1:$1048576,MATCH($A373,'Data Entry'!$A:$A,0),MATCH(AD$1&amp;"After",'Data Entry'!$1:$1,0))), INDEX('Data Entry'!$1:$1048576,MATCH($A373,'Data Entry'!$A:$A,0),MATCH(AD$1&amp;"Before",'Data Entry'!$1:$1,0)) = 5,INDEX('Data Entry'!$1:$1048576,MATCH($A373,'Data Entry'!$A:$A,0),MATCH(AD$1&amp;"After",'Data Entry'!$1:$1,0))=5 ),0,1)</f>
        <v>#N/A</v>
      </c>
      <c r="AE373" s="61" t="e">
        <f>IF(OR($C373&lt;&gt;1,ISBLANK(INDEX('Data Entry'!$1:$1048576,MATCH($A373,'Data Entry'!$A:$A,0),MATCH(AE$1&amp;"Before",'Data Entry'!$1:$1,0))),ISBLANK(INDEX('Data Entry'!$1:$1048576,MATCH($A373,'Data Entry'!$A:$A,0),MATCH(AE$1&amp;"After",'Data Entry'!$1:$1,0))), INDEX('Data Entry'!$1:$1048576,MATCH($A373,'Data Entry'!$A:$A,0),MATCH(AE$1&amp;"Before",'Data Entry'!$1:$1,0)) = 5,INDEX('Data Entry'!$1:$1048576,MATCH($A373,'Data Entry'!$A:$A,0),MATCH(AE$1&amp;"After",'Data Entry'!$1:$1,0))=5 ),0,1)</f>
        <v>#N/A</v>
      </c>
      <c r="AF373" s="61" t="e">
        <f>IF(OR($C373&lt;&gt;1,ISBLANK(INDEX('Data Entry'!$1:$1048576,MATCH($A373,'Data Entry'!$A:$A,0),MATCH(AF$1&amp;"Before",'Data Entry'!$1:$1,0))),ISBLANK(INDEX('Data Entry'!$1:$1048576,MATCH($A373,'Data Entry'!$A:$A,0),MATCH(AF$1&amp;"After",'Data Entry'!$1:$1,0))), INDEX('Data Entry'!$1:$1048576,MATCH($A373,'Data Entry'!$A:$A,0),MATCH(AF$1&amp;"Before",'Data Entry'!$1:$1,0)) = 5,INDEX('Data Entry'!$1:$1048576,MATCH($A373,'Data Entry'!$A:$A,0),MATCH(AF$1&amp;"After",'Data Entry'!$1:$1,0))=5 ),0,1)</f>
        <v>#N/A</v>
      </c>
      <c r="AG373" s="61" t="e">
        <f>IF(OR($C373&lt;&gt;1,ISBLANK(INDEX('Data Entry'!$1:$1048576,MATCH($A373,'Data Entry'!$A:$A,0),MATCH(AG$1&amp;"Before",'Data Entry'!$1:$1,0))),ISBLANK(INDEX('Data Entry'!$1:$1048576,MATCH($A373,'Data Entry'!$A:$A,0),MATCH(AG$1&amp;"After",'Data Entry'!$1:$1,0))), INDEX('Data Entry'!$1:$1048576,MATCH($A373,'Data Entry'!$A:$A,0),MATCH(AG$1&amp;"Before",'Data Entry'!$1:$1,0)) = 5,INDEX('Data Entry'!$1:$1048576,MATCH($A373,'Data Entry'!$A:$A,0),MATCH(AG$1&amp;"After",'Data Entry'!$1:$1,0))=5 ),0,1)</f>
        <v>#N/A</v>
      </c>
      <c r="AH373" s="61" t="e">
        <f>IF(OR($C373&lt;&gt;1,ISBLANK(INDEX('Data Entry'!$1:$1048576,MATCH($A373,'Data Entry'!$A:$A,0),MATCH(AH$1&amp;"Before",'Data Entry'!$1:$1,0))),ISBLANK(INDEX('Data Entry'!$1:$1048576,MATCH($A373,'Data Entry'!$A:$A,0),MATCH(AH$1&amp;"After",'Data Entry'!$1:$1,0))), INDEX('Data Entry'!$1:$1048576,MATCH($A373,'Data Entry'!$A:$A,0),MATCH(AH$1&amp;"Before",'Data Entry'!$1:$1,0)) = 5,INDEX('Data Entry'!$1:$1048576,MATCH($A373,'Data Entry'!$A:$A,0),MATCH(AH$1&amp;"After",'Data Entry'!$1:$1,0))=5 ),0,1)</f>
        <v>#N/A</v>
      </c>
      <c r="AI373" s="61" t="e">
        <f>IF(OR($C373&lt;&gt;1,ISBLANK(INDEX('Data Entry'!$1:$1048576,MATCH($A373,'Data Entry'!$A:$A,0),MATCH(AI$1&amp;"Before",'Data Entry'!$1:$1,0))),ISBLANK(INDEX('Data Entry'!$1:$1048576,MATCH($A373,'Data Entry'!$A:$A,0),MATCH(AI$1&amp;"After",'Data Entry'!$1:$1,0))), INDEX('Data Entry'!$1:$1048576,MATCH($A373,'Data Entry'!$A:$A,0),MATCH(AI$1&amp;"Before",'Data Entry'!$1:$1,0)) = 5,INDEX('Data Entry'!$1:$1048576,MATCH($A373,'Data Entry'!$A:$A,0),MATCH(AI$1&amp;"After",'Data Entry'!$1:$1,0))=5 ),0,1)</f>
        <v>#N/A</v>
      </c>
      <c r="AJ373" s="61" t="e">
        <f>IF(OR($C373&lt;&gt;1,ISBLANK(INDEX('Data Entry'!$1:$1048576,MATCH($A373,'Data Entry'!$A:$A,0),MATCH(AJ$1&amp;"Before",'Data Entry'!$1:$1,0))),ISBLANK(INDEX('Data Entry'!$1:$1048576,MATCH($A373,'Data Entry'!$A:$A,0),MATCH(AJ$1&amp;"After",'Data Entry'!$1:$1,0))), INDEX('Data Entry'!$1:$1048576,MATCH($A373,'Data Entry'!$A:$A,0),MATCH(AJ$1&amp;"Before",'Data Entry'!$1:$1,0)) = 5,INDEX('Data Entry'!$1:$1048576,MATCH($A373,'Data Entry'!$A:$A,0),MATCH(AJ$1&amp;"After",'Data Entry'!$1:$1,0))=5 ),0,1)</f>
        <v>#N/A</v>
      </c>
      <c r="AK373" s="61" t="e">
        <f>IF(OR($C373&lt;&gt;1,ISBLANK(INDEX('Data Entry'!$1:$1048576,MATCH($A373,'Data Entry'!$A:$A,0),MATCH(AK$1&amp;"Before",'Data Entry'!$1:$1,0))),ISBLANK(INDEX('Data Entry'!$1:$1048576,MATCH($A373,'Data Entry'!$A:$A,0),MATCH(AK$1&amp;"After",'Data Entry'!$1:$1,0))), INDEX('Data Entry'!$1:$1048576,MATCH($A373,'Data Entry'!$A:$A,0),MATCH(AK$1&amp;"Before",'Data Entry'!$1:$1,0)) = 5,INDEX('Data Entry'!$1:$1048576,MATCH($A373,'Data Entry'!$A:$A,0),MATCH(AK$1&amp;"After",'Data Entry'!$1:$1,0))=5 ),0,1)</f>
        <v>#N/A</v>
      </c>
      <c r="AL373" s="61" t="e">
        <f>IF(OR($C373&lt;&gt;1,ISBLANK(INDEX('Data Entry'!$1:$1048576,MATCH($A373,'Data Entry'!$A:$A,0),MATCH(AL$1&amp;"Before",'Data Entry'!$1:$1,0))),ISBLANK(INDEX('Data Entry'!$1:$1048576,MATCH($A373,'Data Entry'!$A:$A,0),MATCH(AL$1&amp;"After",'Data Entry'!$1:$1,0))), INDEX('Data Entry'!$1:$1048576,MATCH($A373,'Data Entry'!$A:$A,0),MATCH(AL$1&amp;"Before",'Data Entry'!$1:$1,0)) = 5,INDEX('Data Entry'!$1:$1048576,MATCH($A373,'Data Entry'!$A:$A,0),MATCH(AL$1&amp;"After",'Data Entry'!$1:$1,0))=5 ),0,1)</f>
        <v>#N/A</v>
      </c>
      <c r="AM373" s="61" t="e">
        <f>IF(OR($C373&lt;&gt;1,ISBLANK(INDEX('Data Entry'!$1:$1048576,MATCH($A373,'Data Entry'!$A:$A,0),MATCH(AM$1&amp;"Before",'Data Entry'!$1:$1,0))),ISBLANK(INDEX('Data Entry'!$1:$1048576,MATCH($A373,'Data Entry'!$A:$A,0),MATCH(AM$1&amp;"After",'Data Entry'!$1:$1,0))), INDEX('Data Entry'!$1:$1048576,MATCH($A373,'Data Entry'!$A:$A,0),MATCH(AM$1&amp;"Before",'Data Entry'!$1:$1,0)) = 5,INDEX('Data Entry'!$1:$1048576,MATCH($A373,'Data Entry'!$A:$A,0),MATCH(AM$1&amp;"After",'Data Entry'!$1:$1,0))=5 ),0,1)</f>
        <v>#N/A</v>
      </c>
      <c r="AN373" s="61">
        <f>IF(OR($C373&lt;&gt;1,ISBLANK(INDEX('Data Entry'!$1:$1048576,MATCH($A373,'Data Entry'!$A:$A,0),MATCH(AN$1&amp;"Before",'Data Entry'!$1:$1,0))),ISBLANK(INDEX('Data Entry'!$1:$1048576,MATCH($A373,'Data Entry'!$A:$A,0),MATCH(AN$1&amp;"After",'Data Entry'!$1:$1,0)))),0,1)</f>
        <v>0</v>
      </c>
      <c r="AO373" s="61">
        <f>IF(OR($C373&lt;&gt;1,ISBLANK(INDEX('Data Entry'!$1:$1048576,MATCH($A373,'Data Entry'!$A:$A,0),MATCH(AO$1&amp;"After",'Data Entry'!$1:$1,0)))),0,1)</f>
        <v>0</v>
      </c>
      <c r="AP373" s="61">
        <f>IF(OR($C373&lt;&gt;1,ISBLANK(INDEX('Data Entry'!$1:$1048576,MATCH($A373,'Data Entry'!$A:$A,0),MATCH(AP$1&amp;"After",'Data Entry'!$1:$1,0)))),0,1)</f>
        <v>0</v>
      </c>
      <c r="AQ373" s="61">
        <f>IF(OR($C373&lt;&gt;1,ISBLANK(INDEX('Data Entry'!$1:$1048576,MATCH($A373,'Data Entry'!$A:$A,0),MATCH(AQ$1&amp;"After",'Data Entry'!$1:$1,0)))),0,1)</f>
        <v>0</v>
      </c>
      <c r="AR373" s="61">
        <f>IF(OR($C373&lt;&gt;1,ISBLANK(INDEX('Data Entry'!$1:$1048576,MATCH($A373,'Data Entry'!$A:$A,0),MATCH(AR$1&amp;"After",'Data Entry'!$1:$1,0)))),0,1)</f>
        <v>0</v>
      </c>
      <c r="AS373" s="61">
        <f>IF(OR($C373&lt;&gt;1,ISBLANK(INDEX('Data Entry'!$1:$1048576,MATCH($A373,'Data Entry'!$A:$A,0),MATCH(AS$1&amp;"After",'Data Entry'!$1:$1,0)))),0,1)</f>
        <v>0</v>
      </c>
      <c r="AT373" s="61">
        <f>IF(OR($C373&lt;&gt;1,ISBLANK(INDEX('Data Entry'!$1:$1048576,MATCH($A373,'Data Entry'!$A:$A,0),MATCH(AT$1&amp;"After",'Data Entry'!$1:$1,0)))),0,1)</f>
        <v>0</v>
      </c>
    </row>
    <row r="374" spans="1:46" x14ac:dyDescent="0.35">
      <c r="A374" s="70">
        <f>'Data Entry'!A378</f>
        <v>373</v>
      </c>
      <c r="B374" s="61">
        <f>'Data Entry'!BF378</f>
        <v>0</v>
      </c>
      <c r="C374" s="61">
        <f t="shared" si="5"/>
        <v>0</v>
      </c>
      <c r="D374" s="61">
        <f>IF(SUM('Data Entry'!$D378:$AT378) = 0,0,1)</f>
        <v>0</v>
      </c>
      <c r="E374" s="61">
        <f>IF(OR($C374&lt;&gt;1,ISBLANK(INDEX('Data Entry'!$1:$1048576,MATCH($A374,'Data Entry'!$A:$A,0),MATCH(E$1&amp;"Before",'Data Entry'!$1:$1,0))),ISBLANK(INDEX('Data Entry'!$1:$1048576,MATCH($A374,'Data Entry'!$A:$A,0),MATCH(E$1&amp;"After",'Data Entry'!$1:$1,0))), INDEX('Data Entry'!$1:$1048576,MATCH($A374,'Data Entry'!$A:$A,0),MATCH(E$1&amp;"Before",'Data Entry'!$1:$1,0)) = 5,INDEX('Data Entry'!$1:$1048576,MATCH($A374,'Data Entry'!$A:$A,0),MATCH(E$1&amp;"After",'Data Entry'!$1:$1,0))=5 ),0,1)</f>
        <v>0</v>
      </c>
      <c r="F374" s="61">
        <f>IF(OR($C374&lt;&gt;1,ISBLANK(INDEX('Data Entry'!$1:$1048576,MATCH($A374,'Data Entry'!$A:$A,0),MATCH(F$1&amp;"Before",'Data Entry'!$1:$1,0))),ISBLANK(INDEX('Data Entry'!$1:$1048576,MATCH($A374,'Data Entry'!$A:$A,0),MATCH(F$1&amp;"After",'Data Entry'!$1:$1,0))), INDEX('Data Entry'!$1:$1048576,MATCH($A374,'Data Entry'!$A:$A,0),MATCH(F$1&amp;"Before",'Data Entry'!$1:$1,0)) = 5,INDEX('Data Entry'!$1:$1048576,MATCH($A374,'Data Entry'!$A:$A,0),MATCH(F$1&amp;"After",'Data Entry'!$1:$1,0))=5 ),0,1)</f>
        <v>0</v>
      </c>
      <c r="G374" s="61">
        <f>IF(OR($C374&lt;&gt;1,ISBLANK(INDEX('Data Entry'!$1:$1048576,MATCH($A374,'Data Entry'!$A:$A,0),MATCH(G$1&amp;"Before",'Data Entry'!$1:$1,0))),ISBLANK(INDEX('Data Entry'!$1:$1048576,MATCH($A374,'Data Entry'!$A:$A,0),MATCH(G$1&amp;"After",'Data Entry'!$1:$1,0))), INDEX('Data Entry'!$1:$1048576,MATCH($A374,'Data Entry'!$A:$A,0),MATCH(G$1&amp;"Before",'Data Entry'!$1:$1,0)) = 5,INDEX('Data Entry'!$1:$1048576,MATCH($A374,'Data Entry'!$A:$A,0),MATCH(G$1&amp;"After",'Data Entry'!$1:$1,0))=5 ),0,1)</f>
        <v>0</v>
      </c>
      <c r="H374" s="61">
        <f>IF(OR($C374&lt;&gt;1,ISBLANK(INDEX('Data Entry'!$1:$1048576,MATCH($A374,'Data Entry'!$A:$A,0),MATCH(H$1&amp;"Before",'Data Entry'!$1:$1,0))),ISBLANK(INDEX('Data Entry'!$1:$1048576,MATCH($A374,'Data Entry'!$A:$A,0),MATCH(H$1&amp;"After",'Data Entry'!$1:$1,0))), INDEX('Data Entry'!$1:$1048576,MATCH($A374,'Data Entry'!$A:$A,0),MATCH(H$1&amp;"Before",'Data Entry'!$1:$1,0)) = 5,INDEX('Data Entry'!$1:$1048576,MATCH($A374,'Data Entry'!$A:$A,0),MATCH(H$1&amp;"After",'Data Entry'!$1:$1,0))=5 ),0,1)</f>
        <v>0</v>
      </c>
      <c r="I374" s="61">
        <f>IF(OR($C374&lt;&gt;1,ISBLANK(INDEX('Data Entry'!$1:$1048576,MATCH($A374,'Data Entry'!$A:$A,0),MATCH(I$1&amp;"Before",'Data Entry'!$1:$1,0))),ISBLANK(INDEX('Data Entry'!$1:$1048576,MATCH($A374,'Data Entry'!$A:$A,0),MATCH(I$1&amp;"After",'Data Entry'!$1:$1,0))), INDEX('Data Entry'!$1:$1048576,MATCH($A374,'Data Entry'!$A:$A,0),MATCH(I$1&amp;"Before",'Data Entry'!$1:$1,0)) = 5,INDEX('Data Entry'!$1:$1048576,MATCH($A374,'Data Entry'!$A:$A,0),MATCH(I$1&amp;"After",'Data Entry'!$1:$1,0))=5 ),0,1)</f>
        <v>0</v>
      </c>
      <c r="J374" s="61">
        <f>IF(OR($C374&lt;&gt;1,ISBLANK(INDEX('Data Entry'!$1:$1048576,MATCH($A374,'Data Entry'!$A:$A,0),MATCH(J$1&amp;"Before",'Data Entry'!$1:$1,0))),ISBLANK(INDEX('Data Entry'!$1:$1048576,MATCH($A374,'Data Entry'!$A:$A,0),MATCH(J$1&amp;"After",'Data Entry'!$1:$1,0))), INDEX('Data Entry'!$1:$1048576,MATCH($A374,'Data Entry'!$A:$A,0),MATCH(J$1&amp;"Before",'Data Entry'!$1:$1,0)) = 5,INDEX('Data Entry'!$1:$1048576,MATCH($A374,'Data Entry'!$A:$A,0),MATCH(J$1&amp;"After",'Data Entry'!$1:$1,0))=5 ),0,1)</f>
        <v>0</v>
      </c>
      <c r="K374" s="61">
        <f>IF(OR($C374&lt;&gt;1,ISBLANK(INDEX('Data Entry'!$1:$1048576,MATCH($A374,'Data Entry'!$A:$A,0),MATCH(K$1&amp;"Before",'Data Entry'!$1:$1,0))),ISBLANK(INDEX('Data Entry'!$1:$1048576,MATCH($A374,'Data Entry'!$A:$A,0),MATCH(K$1&amp;"After",'Data Entry'!$1:$1,0))), INDEX('Data Entry'!$1:$1048576,MATCH($A374,'Data Entry'!$A:$A,0),MATCH(K$1&amp;"Before",'Data Entry'!$1:$1,0)) = 5,INDEX('Data Entry'!$1:$1048576,MATCH($A374,'Data Entry'!$A:$A,0),MATCH(K$1&amp;"After",'Data Entry'!$1:$1,0))=5 ),0,1)</f>
        <v>0</v>
      </c>
      <c r="L374" s="61">
        <f>IF(OR($C374&lt;&gt;1,ISBLANK(INDEX('Data Entry'!$1:$1048576,MATCH($A374,'Data Entry'!$A:$A,0),MATCH(L$1&amp;"Before",'Data Entry'!$1:$1,0))),ISBLANK(INDEX('Data Entry'!$1:$1048576,MATCH($A374,'Data Entry'!$A:$A,0),MATCH(L$1&amp;"After",'Data Entry'!$1:$1,0))), INDEX('Data Entry'!$1:$1048576,MATCH($A374,'Data Entry'!$A:$A,0),MATCH(L$1&amp;"Before",'Data Entry'!$1:$1,0)) = 5,INDEX('Data Entry'!$1:$1048576,MATCH($A374,'Data Entry'!$A:$A,0),MATCH(L$1&amp;"After",'Data Entry'!$1:$1,0))=5 ),0,1)</f>
        <v>0</v>
      </c>
      <c r="M374" s="61">
        <f>IF(OR($C374&lt;&gt;1,ISBLANK(INDEX('Data Entry'!$1:$1048576,MATCH($A374,'Data Entry'!$A:$A,0),MATCH(M$1&amp;"Before",'Data Entry'!$1:$1,0))),ISBLANK(INDEX('Data Entry'!$1:$1048576,MATCH($A374,'Data Entry'!$A:$A,0),MATCH(M$1&amp;"After",'Data Entry'!$1:$1,0))), INDEX('Data Entry'!$1:$1048576,MATCH($A374,'Data Entry'!$A:$A,0),MATCH(M$1&amp;"Before",'Data Entry'!$1:$1,0)) = 5,INDEX('Data Entry'!$1:$1048576,MATCH($A374,'Data Entry'!$A:$A,0),MATCH(M$1&amp;"After",'Data Entry'!$1:$1,0))=5 ),0,1)</f>
        <v>0</v>
      </c>
      <c r="N374" s="61">
        <f>IF(OR($C374&lt;&gt;1,ISBLANK(INDEX('Data Entry'!$1:$1048576,MATCH($A374,'Data Entry'!$A:$A,0),MATCH(N$1&amp;"Before",'Data Entry'!$1:$1,0))),ISBLANK(INDEX('Data Entry'!$1:$1048576,MATCH($A374,'Data Entry'!$A:$A,0),MATCH(N$1&amp;"After",'Data Entry'!$1:$1,0))), INDEX('Data Entry'!$1:$1048576,MATCH($A374,'Data Entry'!$A:$A,0),MATCH(N$1&amp;"Before",'Data Entry'!$1:$1,0)) = 5,INDEX('Data Entry'!$1:$1048576,MATCH($A374,'Data Entry'!$A:$A,0),MATCH(N$1&amp;"After",'Data Entry'!$1:$1,0))=5 ),0,1)</f>
        <v>0</v>
      </c>
      <c r="O374" s="61">
        <f>IF(OR($C374&lt;&gt;1,ISBLANK(INDEX('Data Entry'!$1:$1048576,MATCH($A374,'Data Entry'!$A:$A,0),MATCH(O$1&amp;"Before",'Data Entry'!$1:$1,0))),ISBLANK(INDEX('Data Entry'!$1:$1048576,MATCH($A374,'Data Entry'!$A:$A,0),MATCH(O$1&amp;"After",'Data Entry'!$1:$1,0))), INDEX('Data Entry'!$1:$1048576,MATCH($A374,'Data Entry'!$A:$A,0),MATCH(O$1&amp;"Before",'Data Entry'!$1:$1,0)) = 5,INDEX('Data Entry'!$1:$1048576,MATCH($A374,'Data Entry'!$A:$A,0),MATCH(O$1&amp;"After",'Data Entry'!$1:$1,0))=5 ),0,1)</f>
        <v>0</v>
      </c>
      <c r="P374" s="61">
        <f>IF(OR($C374&lt;&gt;1,ISBLANK(INDEX('Data Entry'!$1:$1048576,MATCH($A374,'Data Entry'!$A:$A,0),MATCH(P$1&amp;"Before",'Data Entry'!$1:$1,0))),ISBLANK(INDEX('Data Entry'!$1:$1048576,MATCH($A374,'Data Entry'!$A:$A,0),MATCH(P$1&amp;"After",'Data Entry'!$1:$1,0))), INDEX('Data Entry'!$1:$1048576,MATCH($A374,'Data Entry'!$A:$A,0),MATCH(P$1&amp;"Before",'Data Entry'!$1:$1,0)) = 5,INDEX('Data Entry'!$1:$1048576,MATCH($A374,'Data Entry'!$A:$A,0),MATCH(P$1&amp;"After",'Data Entry'!$1:$1,0))=5 ),0,1)</f>
        <v>0</v>
      </c>
      <c r="Q374" s="61">
        <f>IF(OR($C374&lt;&gt;1,ISBLANK(INDEX('Data Entry'!$1:$1048576,MATCH($A374,'Data Entry'!$A:$A,0),MATCH(Q$1&amp;"Before",'Data Entry'!$1:$1,0))),ISBLANK(INDEX('Data Entry'!$1:$1048576,MATCH($A374,'Data Entry'!$A:$A,0),MATCH(Q$1&amp;"After",'Data Entry'!$1:$1,0))), INDEX('Data Entry'!$1:$1048576,MATCH($A374,'Data Entry'!$A:$A,0),MATCH(Q$1&amp;"Before",'Data Entry'!$1:$1,0)) = 5,INDEX('Data Entry'!$1:$1048576,MATCH($A374,'Data Entry'!$A:$A,0),MATCH(Q$1&amp;"After",'Data Entry'!$1:$1,0))=5 ),0,1)</f>
        <v>0</v>
      </c>
      <c r="R374" s="61">
        <f>IF(OR($C374&lt;&gt;1,ISBLANK(INDEX('Data Entry'!$1:$1048576,MATCH($A374,'Data Entry'!$A:$A,0),MATCH(R$1&amp;"Before",'Data Entry'!$1:$1,0))),ISBLANK(INDEX('Data Entry'!$1:$1048576,MATCH($A374,'Data Entry'!$A:$A,0),MATCH(R$1&amp;"After",'Data Entry'!$1:$1,0))), INDEX('Data Entry'!$1:$1048576,MATCH($A374,'Data Entry'!$A:$A,0),MATCH(R$1&amp;"Before",'Data Entry'!$1:$1,0)) = 5,INDEX('Data Entry'!$1:$1048576,MATCH($A374,'Data Entry'!$A:$A,0),MATCH(R$1&amp;"After",'Data Entry'!$1:$1,0))=5 ),0,1)</f>
        <v>0</v>
      </c>
      <c r="S374" s="61">
        <f>IF(OR($C374&lt;&gt;1,ISBLANK(INDEX('Data Entry'!$1:$1048576,MATCH($A374,'Data Entry'!$A:$A,0),MATCH(S$1&amp;"Before",'Data Entry'!$1:$1,0))),ISBLANK(INDEX('Data Entry'!$1:$1048576,MATCH($A374,'Data Entry'!$A:$A,0),MATCH(S$1&amp;"After",'Data Entry'!$1:$1,0))), INDEX('Data Entry'!$1:$1048576,MATCH($A374,'Data Entry'!$A:$A,0),MATCH(S$1&amp;"Before",'Data Entry'!$1:$1,0)) = 5,INDEX('Data Entry'!$1:$1048576,MATCH($A374,'Data Entry'!$A:$A,0),MATCH(S$1&amp;"After",'Data Entry'!$1:$1,0))=5 ),0,1)</f>
        <v>0</v>
      </c>
      <c r="T374" s="61">
        <f>IF(OR($C374&lt;&gt;1,ISBLANK(INDEX('Data Entry'!$1:$1048576,MATCH($A374,'Data Entry'!$A:$A,0),MATCH(T$1&amp;"Before",'Data Entry'!$1:$1,0))),ISBLANK(INDEX('Data Entry'!$1:$1048576,MATCH($A374,'Data Entry'!$A:$A,0),MATCH(T$1&amp;"After",'Data Entry'!$1:$1,0))), INDEX('Data Entry'!$1:$1048576,MATCH($A374,'Data Entry'!$A:$A,0),MATCH(T$1&amp;"Before",'Data Entry'!$1:$1,0)) = 5,INDEX('Data Entry'!$1:$1048576,MATCH($A374,'Data Entry'!$A:$A,0),MATCH(T$1&amp;"After",'Data Entry'!$1:$1,0))=5 ),0,1)</f>
        <v>0</v>
      </c>
      <c r="U374" s="61">
        <f>IF(OR($C374&lt;&gt;1,ISBLANK(INDEX('Data Entry'!$1:$1048576,MATCH($A374,'Data Entry'!$A:$A,0),MATCH(U$1&amp;"Before",'Data Entry'!$1:$1,0))),ISBLANK(INDEX('Data Entry'!$1:$1048576,MATCH($A374,'Data Entry'!$A:$A,0),MATCH(U$1&amp;"After",'Data Entry'!$1:$1,0))), INDEX('Data Entry'!$1:$1048576,MATCH($A374,'Data Entry'!$A:$A,0),MATCH(U$1&amp;"Before",'Data Entry'!$1:$1,0)) = 5,INDEX('Data Entry'!$1:$1048576,MATCH($A374,'Data Entry'!$A:$A,0),MATCH(U$1&amp;"After",'Data Entry'!$1:$1,0))=5 ),0,1)</f>
        <v>0</v>
      </c>
      <c r="V374" s="61" t="e">
        <f>IF(OR($C374&lt;&gt;1,ISBLANK(INDEX('Data Entry'!$1:$1048576,MATCH($A374,'Data Entry'!$A:$A,0),MATCH(V$1&amp;"Before",'Data Entry'!$1:$1,0))),ISBLANK(INDEX('Data Entry'!$1:$1048576,MATCH($A374,'Data Entry'!$A:$A,0),MATCH(V$1&amp;"After",'Data Entry'!$1:$1,0))), INDEX('Data Entry'!$1:$1048576,MATCH($A374,'Data Entry'!$A:$A,0),MATCH(V$1&amp;"Before",'Data Entry'!$1:$1,0)) = 5,INDEX('Data Entry'!$1:$1048576,MATCH($A374,'Data Entry'!$A:$A,0),MATCH(V$1&amp;"After",'Data Entry'!$1:$1,0))=5 ),0,1)</f>
        <v>#N/A</v>
      </c>
      <c r="W374" s="61" t="e">
        <f>IF(OR($C374&lt;&gt;1,ISBLANK(INDEX('Data Entry'!$1:$1048576,MATCH($A374,'Data Entry'!$A:$A,0),MATCH(W$1&amp;"Before",'Data Entry'!$1:$1,0))),ISBLANK(INDEX('Data Entry'!$1:$1048576,MATCH($A374,'Data Entry'!$A:$A,0),MATCH(W$1&amp;"After",'Data Entry'!$1:$1,0))), INDEX('Data Entry'!$1:$1048576,MATCH($A374,'Data Entry'!$A:$A,0),MATCH(W$1&amp;"Before",'Data Entry'!$1:$1,0)) = 5,INDEX('Data Entry'!$1:$1048576,MATCH($A374,'Data Entry'!$A:$A,0),MATCH(W$1&amp;"After",'Data Entry'!$1:$1,0))=5 ),0,1)</f>
        <v>#N/A</v>
      </c>
      <c r="X374" s="61" t="e">
        <f>IF(OR($C374&lt;&gt;1,ISBLANK(INDEX('Data Entry'!$1:$1048576,MATCH($A374,'Data Entry'!$A:$A,0),MATCH(X$1&amp;"Before",'Data Entry'!$1:$1,0))),ISBLANK(INDEX('Data Entry'!$1:$1048576,MATCH($A374,'Data Entry'!$A:$A,0),MATCH(X$1&amp;"After",'Data Entry'!$1:$1,0))), INDEX('Data Entry'!$1:$1048576,MATCH($A374,'Data Entry'!$A:$A,0),MATCH(X$1&amp;"Before",'Data Entry'!$1:$1,0)) = 5,INDEX('Data Entry'!$1:$1048576,MATCH($A374,'Data Entry'!$A:$A,0),MATCH(X$1&amp;"After",'Data Entry'!$1:$1,0))=5 ),0,1)</f>
        <v>#N/A</v>
      </c>
      <c r="Y374" s="61" t="e">
        <f>IF(OR($C374&lt;&gt;1,ISBLANK(INDEX('Data Entry'!$1:$1048576,MATCH($A374,'Data Entry'!$A:$A,0),MATCH(Y$1&amp;"Before",'Data Entry'!$1:$1,0))),ISBLANK(INDEX('Data Entry'!$1:$1048576,MATCH($A374,'Data Entry'!$A:$A,0),MATCH(Y$1&amp;"After",'Data Entry'!$1:$1,0))), INDEX('Data Entry'!$1:$1048576,MATCH($A374,'Data Entry'!$A:$A,0),MATCH(Y$1&amp;"Before",'Data Entry'!$1:$1,0)) = 5,INDEX('Data Entry'!$1:$1048576,MATCH($A374,'Data Entry'!$A:$A,0),MATCH(Y$1&amp;"After",'Data Entry'!$1:$1,0))=5 ),0,1)</f>
        <v>#N/A</v>
      </c>
      <c r="Z374" s="61" t="e">
        <f>IF(OR($C374&lt;&gt;1,ISBLANK(INDEX('Data Entry'!$1:$1048576,MATCH($A374,'Data Entry'!$A:$A,0),MATCH(Z$1&amp;"Before",'Data Entry'!$1:$1,0))),ISBLANK(INDEX('Data Entry'!$1:$1048576,MATCH($A374,'Data Entry'!$A:$A,0),MATCH(Z$1&amp;"After",'Data Entry'!$1:$1,0))), INDEX('Data Entry'!$1:$1048576,MATCH($A374,'Data Entry'!$A:$A,0),MATCH(Z$1&amp;"Before",'Data Entry'!$1:$1,0)) = 5,INDEX('Data Entry'!$1:$1048576,MATCH($A374,'Data Entry'!$A:$A,0),MATCH(Z$1&amp;"After",'Data Entry'!$1:$1,0))=5 ),0,1)</f>
        <v>#N/A</v>
      </c>
      <c r="AA374" s="61" t="e">
        <f>IF(OR($C374&lt;&gt;1,ISBLANK(INDEX('Data Entry'!$1:$1048576,MATCH($A374,'Data Entry'!$A:$A,0),MATCH(AA$1&amp;"Before",'Data Entry'!$1:$1,0))),ISBLANK(INDEX('Data Entry'!$1:$1048576,MATCH($A374,'Data Entry'!$A:$A,0),MATCH(AA$1&amp;"After",'Data Entry'!$1:$1,0))), INDEX('Data Entry'!$1:$1048576,MATCH($A374,'Data Entry'!$A:$A,0),MATCH(AA$1&amp;"Before",'Data Entry'!$1:$1,0)) = 5,INDEX('Data Entry'!$1:$1048576,MATCH($A374,'Data Entry'!$A:$A,0),MATCH(AA$1&amp;"After",'Data Entry'!$1:$1,0))=5 ),0,1)</f>
        <v>#N/A</v>
      </c>
      <c r="AB374" s="61" t="e">
        <f>IF(OR($C374&lt;&gt;1,ISBLANK(INDEX('Data Entry'!$1:$1048576,MATCH($A374,'Data Entry'!$A:$A,0),MATCH(AB$1&amp;"Before",'Data Entry'!$1:$1,0))),ISBLANK(INDEX('Data Entry'!$1:$1048576,MATCH($A374,'Data Entry'!$A:$A,0),MATCH(AB$1&amp;"After",'Data Entry'!$1:$1,0))), INDEX('Data Entry'!$1:$1048576,MATCH($A374,'Data Entry'!$A:$A,0),MATCH(AB$1&amp;"Before",'Data Entry'!$1:$1,0)) = 5,INDEX('Data Entry'!$1:$1048576,MATCH($A374,'Data Entry'!$A:$A,0),MATCH(AB$1&amp;"After",'Data Entry'!$1:$1,0))=5 ),0,1)</f>
        <v>#N/A</v>
      </c>
      <c r="AC374" s="61" t="e">
        <f>IF(OR($C374&lt;&gt;1,ISBLANK(INDEX('Data Entry'!$1:$1048576,MATCH($A374,'Data Entry'!$A:$A,0),MATCH(AC$1&amp;"Before",'Data Entry'!$1:$1,0))),ISBLANK(INDEX('Data Entry'!$1:$1048576,MATCH($A374,'Data Entry'!$A:$A,0),MATCH(AC$1&amp;"After",'Data Entry'!$1:$1,0))), INDEX('Data Entry'!$1:$1048576,MATCH($A374,'Data Entry'!$A:$A,0),MATCH(AC$1&amp;"Before",'Data Entry'!$1:$1,0)) = 5,INDEX('Data Entry'!$1:$1048576,MATCH($A374,'Data Entry'!$A:$A,0),MATCH(AC$1&amp;"After",'Data Entry'!$1:$1,0))=5 ),0,1)</f>
        <v>#N/A</v>
      </c>
      <c r="AD374" s="61" t="e">
        <f>IF(OR($C374&lt;&gt;1,ISBLANK(INDEX('Data Entry'!$1:$1048576,MATCH($A374,'Data Entry'!$A:$A,0),MATCH(AD$1&amp;"Before",'Data Entry'!$1:$1,0))),ISBLANK(INDEX('Data Entry'!$1:$1048576,MATCH($A374,'Data Entry'!$A:$A,0),MATCH(AD$1&amp;"After",'Data Entry'!$1:$1,0))), INDEX('Data Entry'!$1:$1048576,MATCH($A374,'Data Entry'!$A:$A,0),MATCH(AD$1&amp;"Before",'Data Entry'!$1:$1,0)) = 5,INDEX('Data Entry'!$1:$1048576,MATCH($A374,'Data Entry'!$A:$A,0),MATCH(AD$1&amp;"After",'Data Entry'!$1:$1,0))=5 ),0,1)</f>
        <v>#N/A</v>
      </c>
      <c r="AE374" s="61" t="e">
        <f>IF(OR($C374&lt;&gt;1,ISBLANK(INDEX('Data Entry'!$1:$1048576,MATCH($A374,'Data Entry'!$A:$A,0),MATCH(AE$1&amp;"Before",'Data Entry'!$1:$1,0))),ISBLANK(INDEX('Data Entry'!$1:$1048576,MATCH($A374,'Data Entry'!$A:$A,0),MATCH(AE$1&amp;"After",'Data Entry'!$1:$1,0))), INDEX('Data Entry'!$1:$1048576,MATCH($A374,'Data Entry'!$A:$A,0),MATCH(AE$1&amp;"Before",'Data Entry'!$1:$1,0)) = 5,INDEX('Data Entry'!$1:$1048576,MATCH($A374,'Data Entry'!$A:$A,0),MATCH(AE$1&amp;"After",'Data Entry'!$1:$1,0))=5 ),0,1)</f>
        <v>#N/A</v>
      </c>
      <c r="AF374" s="61" t="e">
        <f>IF(OR($C374&lt;&gt;1,ISBLANK(INDEX('Data Entry'!$1:$1048576,MATCH($A374,'Data Entry'!$A:$A,0),MATCH(AF$1&amp;"Before",'Data Entry'!$1:$1,0))),ISBLANK(INDEX('Data Entry'!$1:$1048576,MATCH($A374,'Data Entry'!$A:$A,0),MATCH(AF$1&amp;"After",'Data Entry'!$1:$1,0))), INDEX('Data Entry'!$1:$1048576,MATCH($A374,'Data Entry'!$A:$A,0),MATCH(AF$1&amp;"Before",'Data Entry'!$1:$1,0)) = 5,INDEX('Data Entry'!$1:$1048576,MATCH($A374,'Data Entry'!$A:$A,0),MATCH(AF$1&amp;"After",'Data Entry'!$1:$1,0))=5 ),0,1)</f>
        <v>#N/A</v>
      </c>
      <c r="AG374" s="61" t="e">
        <f>IF(OR($C374&lt;&gt;1,ISBLANK(INDEX('Data Entry'!$1:$1048576,MATCH($A374,'Data Entry'!$A:$A,0),MATCH(AG$1&amp;"Before",'Data Entry'!$1:$1,0))),ISBLANK(INDEX('Data Entry'!$1:$1048576,MATCH($A374,'Data Entry'!$A:$A,0),MATCH(AG$1&amp;"After",'Data Entry'!$1:$1,0))), INDEX('Data Entry'!$1:$1048576,MATCH($A374,'Data Entry'!$A:$A,0),MATCH(AG$1&amp;"Before",'Data Entry'!$1:$1,0)) = 5,INDEX('Data Entry'!$1:$1048576,MATCH($A374,'Data Entry'!$A:$A,0),MATCH(AG$1&amp;"After",'Data Entry'!$1:$1,0))=5 ),0,1)</f>
        <v>#N/A</v>
      </c>
      <c r="AH374" s="61" t="e">
        <f>IF(OR($C374&lt;&gt;1,ISBLANK(INDEX('Data Entry'!$1:$1048576,MATCH($A374,'Data Entry'!$A:$A,0),MATCH(AH$1&amp;"Before",'Data Entry'!$1:$1,0))),ISBLANK(INDEX('Data Entry'!$1:$1048576,MATCH($A374,'Data Entry'!$A:$A,0),MATCH(AH$1&amp;"After",'Data Entry'!$1:$1,0))), INDEX('Data Entry'!$1:$1048576,MATCH($A374,'Data Entry'!$A:$A,0),MATCH(AH$1&amp;"Before",'Data Entry'!$1:$1,0)) = 5,INDEX('Data Entry'!$1:$1048576,MATCH($A374,'Data Entry'!$A:$A,0),MATCH(AH$1&amp;"After",'Data Entry'!$1:$1,0))=5 ),0,1)</f>
        <v>#N/A</v>
      </c>
      <c r="AI374" s="61" t="e">
        <f>IF(OR($C374&lt;&gt;1,ISBLANK(INDEX('Data Entry'!$1:$1048576,MATCH($A374,'Data Entry'!$A:$A,0),MATCH(AI$1&amp;"Before",'Data Entry'!$1:$1,0))),ISBLANK(INDEX('Data Entry'!$1:$1048576,MATCH($A374,'Data Entry'!$A:$A,0),MATCH(AI$1&amp;"After",'Data Entry'!$1:$1,0))), INDEX('Data Entry'!$1:$1048576,MATCH($A374,'Data Entry'!$A:$A,0),MATCH(AI$1&amp;"Before",'Data Entry'!$1:$1,0)) = 5,INDEX('Data Entry'!$1:$1048576,MATCH($A374,'Data Entry'!$A:$A,0),MATCH(AI$1&amp;"After",'Data Entry'!$1:$1,0))=5 ),0,1)</f>
        <v>#N/A</v>
      </c>
      <c r="AJ374" s="61" t="e">
        <f>IF(OR($C374&lt;&gt;1,ISBLANK(INDEX('Data Entry'!$1:$1048576,MATCH($A374,'Data Entry'!$A:$A,0),MATCH(AJ$1&amp;"Before",'Data Entry'!$1:$1,0))),ISBLANK(INDEX('Data Entry'!$1:$1048576,MATCH($A374,'Data Entry'!$A:$A,0),MATCH(AJ$1&amp;"After",'Data Entry'!$1:$1,0))), INDEX('Data Entry'!$1:$1048576,MATCH($A374,'Data Entry'!$A:$A,0),MATCH(AJ$1&amp;"Before",'Data Entry'!$1:$1,0)) = 5,INDEX('Data Entry'!$1:$1048576,MATCH($A374,'Data Entry'!$A:$A,0),MATCH(AJ$1&amp;"After",'Data Entry'!$1:$1,0))=5 ),0,1)</f>
        <v>#N/A</v>
      </c>
      <c r="AK374" s="61" t="e">
        <f>IF(OR($C374&lt;&gt;1,ISBLANK(INDEX('Data Entry'!$1:$1048576,MATCH($A374,'Data Entry'!$A:$A,0),MATCH(AK$1&amp;"Before",'Data Entry'!$1:$1,0))),ISBLANK(INDEX('Data Entry'!$1:$1048576,MATCH($A374,'Data Entry'!$A:$A,0),MATCH(AK$1&amp;"After",'Data Entry'!$1:$1,0))), INDEX('Data Entry'!$1:$1048576,MATCH($A374,'Data Entry'!$A:$A,0),MATCH(AK$1&amp;"Before",'Data Entry'!$1:$1,0)) = 5,INDEX('Data Entry'!$1:$1048576,MATCH($A374,'Data Entry'!$A:$A,0),MATCH(AK$1&amp;"After",'Data Entry'!$1:$1,0))=5 ),0,1)</f>
        <v>#N/A</v>
      </c>
      <c r="AL374" s="61" t="e">
        <f>IF(OR($C374&lt;&gt;1,ISBLANK(INDEX('Data Entry'!$1:$1048576,MATCH($A374,'Data Entry'!$A:$A,0),MATCH(AL$1&amp;"Before",'Data Entry'!$1:$1,0))),ISBLANK(INDEX('Data Entry'!$1:$1048576,MATCH($A374,'Data Entry'!$A:$A,0),MATCH(AL$1&amp;"After",'Data Entry'!$1:$1,0))), INDEX('Data Entry'!$1:$1048576,MATCH($A374,'Data Entry'!$A:$A,0),MATCH(AL$1&amp;"Before",'Data Entry'!$1:$1,0)) = 5,INDEX('Data Entry'!$1:$1048576,MATCH($A374,'Data Entry'!$A:$A,0),MATCH(AL$1&amp;"After",'Data Entry'!$1:$1,0))=5 ),0,1)</f>
        <v>#N/A</v>
      </c>
      <c r="AM374" s="61" t="e">
        <f>IF(OR($C374&lt;&gt;1,ISBLANK(INDEX('Data Entry'!$1:$1048576,MATCH($A374,'Data Entry'!$A:$A,0),MATCH(AM$1&amp;"Before",'Data Entry'!$1:$1,0))),ISBLANK(INDEX('Data Entry'!$1:$1048576,MATCH($A374,'Data Entry'!$A:$A,0),MATCH(AM$1&amp;"After",'Data Entry'!$1:$1,0))), INDEX('Data Entry'!$1:$1048576,MATCH($A374,'Data Entry'!$A:$A,0),MATCH(AM$1&amp;"Before",'Data Entry'!$1:$1,0)) = 5,INDEX('Data Entry'!$1:$1048576,MATCH($A374,'Data Entry'!$A:$A,0),MATCH(AM$1&amp;"After",'Data Entry'!$1:$1,0))=5 ),0,1)</f>
        <v>#N/A</v>
      </c>
      <c r="AN374" s="61">
        <f>IF(OR($C374&lt;&gt;1,ISBLANK(INDEX('Data Entry'!$1:$1048576,MATCH($A374,'Data Entry'!$A:$A,0),MATCH(AN$1&amp;"Before",'Data Entry'!$1:$1,0))),ISBLANK(INDEX('Data Entry'!$1:$1048576,MATCH($A374,'Data Entry'!$A:$A,0),MATCH(AN$1&amp;"After",'Data Entry'!$1:$1,0)))),0,1)</f>
        <v>0</v>
      </c>
      <c r="AO374" s="61">
        <f>IF(OR($C374&lt;&gt;1,ISBLANK(INDEX('Data Entry'!$1:$1048576,MATCH($A374,'Data Entry'!$A:$A,0),MATCH(AO$1&amp;"After",'Data Entry'!$1:$1,0)))),0,1)</f>
        <v>0</v>
      </c>
      <c r="AP374" s="61">
        <f>IF(OR($C374&lt;&gt;1,ISBLANK(INDEX('Data Entry'!$1:$1048576,MATCH($A374,'Data Entry'!$A:$A,0),MATCH(AP$1&amp;"After",'Data Entry'!$1:$1,0)))),0,1)</f>
        <v>0</v>
      </c>
      <c r="AQ374" s="61">
        <f>IF(OR($C374&lt;&gt;1,ISBLANK(INDEX('Data Entry'!$1:$1048576,MATCH($A374,'Data Entry'!$A:$A,0),MATCH(AQ$1&amp;"After",'Data Entry'!$1:$1,0)))),0,1)</f>
        <v>0</v>
      </c>
      <c r="AR374" s="61">
        <f>IF(OR($C374&lt;&gt;1,ISBLANK(INDEX('Data Entry'!$1:$1048576,MATCH($A374,'Data Entry'!$A:$A,0),MATCH(AR$1&amp;"After",'Data Entry'!$1:$1,0)))),0,1)</f>
        <v>0</v>
      </c>
      <c r="AS374" s="61">
        <f>IF(OR($C374&lt;&gt;1,ISBLANK(INDEX('Data Entry'!$1:$1048576,MATCH($A374,'Data Entry'!$A:$A,0),MATCH(AS$1&amp;"After",'Data Entry'!$1:$1,0)))),0,1)</f>
        <v>0</v>
      </c>
      <c r="AT374" s="61">
        <f>IF(OR($C374&lt;&gt;1,ISBLANK(INDEX('Data Entry'!$1:$1048576,MATCH($A374,'Data Entry'!$A:$A,0),MATCH(AT$1&amp;"After",'Data Entry'!$1:$1,0)))),0,1)</f>
        <v>0</v>
      </c>
    </row>
    <row r="375" spans="1:46" x14ac:dyDescent="0.35">
      <c r="A375" s="70">
        <f>'Data Entry'!A379</f>
        <v>374</v>
      </c>
      <c r="B375" s="61">
        <f>'Data Entry'!BF379</f>
        <v>0</v>
      </c>
      <c r="C375" s="61">
        <f t="shared" si="5"/>
        <v>0</v>
      </c>
      <c r="D375" s="61">
        <f>IF(SUM('Data Entry'!$D379:$AT379) = 0,0,1)</f>
        <v>0</v>
      </c>
      <c r="E375" s="61">
        <f>IF(OR($C375&lt;&gt;1,ISBLANK(INDEX('Data Entry'!$1:$1048576,MATCH($A375,'Data Entry'!$A:$A,0),MATCH(E$1&amp;"Before",'Data Entry'!$1:$1,0))),ISBLANK(INDEX('Data Entry'!$1:$1048576,MATCH($A375,'Data Entry'!$A:$A,0),MATCH(E$1&amp;"After",'Data Entry'!$1:$1,0))), INDEX('Data Entry'!$1:$1048576,MATCH($A375,'Data Entry'!$A:$A,0),MATCH(E$1&amp;"Before",'Data Entry'!$1:$1,0)) = 5,INDEX('Data Entry'!$1:$1048576,MATCH($A375,'Data Entry'!$A:$A,0),MATCH(E$1&amp;"After",'Data Entry'!$1:$1,0))=5 ),0,1)</f>
        <v>0</v>
      </c>
      <c r="F375" s="61">
        <f>IF(OR($C375&lt;&gt;1,ISBLANK(INDEX('Data Entry'!$1:$1048576,MATCH($A375,'Data Entry'!$A:$A,0),MATCH(F$1&amp;"Before",'Data Entry'!$1:$1,0))),ISBLANK(INDEX('Data Entry'!$1:$1048576,MATCH($A375,'Data Entry'!$A:$A,0),MATCH(F$1&amp;"After",'Data Entry'!$1:$1,0))), INDEX('Data Entry'!$1:$1048576,MATCH($A375,'Data Entry'!$A:$A,0),MATCH(F$1&amp;"Before",'Data Entry'!$1:$1,0)) = 5,INDEX('Data Entry'!$1:$1048576,MATCH($A375,'Data Entry'!$A:$A,0),MATCH(F$1&amp;"After",'Data Entry'!$1:$1,0))=5 ),0,1)</f>
        <v>0</v>
      </c>
      <c r="G375" s="61">
        <f>IF(OR($C375&lt;&gt;1,ISBLANK(INDEX('Data Entry'!$1:$1048576,MATCH($A375,'Data Entry'!$A:$A,0),MATCH(G$1&amp;"Before",'Data Entry'!$1:$1,0))),ISBLANK(INDEX('Data Entry'!$1:$1048576,MATCH($A375,'Data Entry'!$A:$A,0),MATCH(G$1&amp;"After",'Data Entry'!$1:$1,0))), INDEX('Data Entry'!$1:$1048576,MATCH($A375,'Data Entry'!$A:$A,0),MATCH(G$1&amp;"Before",'Data Entry'!$1:$1,0)) = 5,INDEX('Data Entry'!$1:$1048576,MATCH($A375,'Data Entry'!$A:$A,0),MATCH(G$1&amp;"After",'Data Entry'!$1:$1,0))=5 ),0,1)</f>
        <v>0</v>
      </c>
      <c r="H375" s="61">
        <f>IF(OR($C375&lt;&gt;1,ISBLANK(INDEX('Data Entry'!$1:$1048576,MATCH($A375,'Data Entry'!$A:$A,0),MATCH(H$1&amp;"Before",'Data Entry'!$1:$1,0))),ISBLANK(INDEX('Data Entry'!$1:$1048576,MATCH($A375,'Data Entry'!$A:$A,0),MATCH(H$1&amp;"After",'Data Entry'!$1:$1,0))), INDEX('Data Entry'!$1:$1048576,MATCH($A375,'Data Entry'!$A:$A,0),MATCH(H$1&amp;"Before",'Data Entry'!$1:$1,0)) = 5,INDEX('Data Entry'!$1:$1048576,MATCH($A375,'Data Entry'!$A:$A,0),MATCH(H$1&amp;"After",'Data Entry'!$1:$1,0))=5 ),0,1)</f>
        <v>0</v>
      </c>
      <c r="I375" s="61">
        <f>IF(OR($C375&lt;&gt;1,ISBLANK(INDEX('Data Entry'!$1:$1048576,MATCH($A375,'Data Entry'!$A:$A,0),MATCH(I$1&amp;"Before",'Data Entry'!$1:$1,0))),ISBLANK(INDEX('Data Entry'!$1:$1048576,MATCH($A375,'Data Entry'!$A:$A,0),MATCH(I$1&amp;"After",'Data Entry'!$1:$1,0))), INDEX('Data Entry'!$1:$1048576,MATCH($A375,'Data Entry'!$A:$A,0),MATCH(I$1&amp;"Before",'Data Entry'!$1:$1,0)) = 5,INDEX('Data Entry'!$1:$1048576,MATCH($A375,'Data Entry'!$A:$A,0),MATCH(I$1&amp;"After",'Data Entry'!$1:$1,0))=5 ),0,1)</f>
        <v>0</v>
      </c>
      <c r="J375" s="61">
        <f>IF(OR($C375&lt;&gt;1,ISBLANK(INDEX('Data Entry'!$1:$1048576,MATCH($A375,'Data Entry'!$A:$A,0),MATCH(J$1&amp;"Before",'Data Entry'!$1:$1,0))),ISBLANK(INDEX('Data Entry'!$1:$1048576,MATCH($A375,'Data Entry'!$A:$A,0),MATCH(J$1&amp;"After",'Data Entry'!$1:$1,0))), INDEX('Data Entry'!$1:$1048576,MATCH($A375,'Data Entry'!$A:$A,0),MATCH(J$1&amp;"Before",'Data Entry'!$1:$1,0)) = 5,INDEX('Data Entry'!$1:$1048576,MATCH($A375,'Data Entry'!$A:$A,0),MATCH(J$1&amp;"After",'Data Entry'!$1:$1,0))=5 ),0,1)</f>
        <v>0</v>
      </c>
      <c r="K375" s="61">
        <f>IF(OR($C375&lt;&gt;1,ISBLANK(INDEX('Data Entry'!$1:$1048576,MATCH($A375,'Data Entry'!$A:$A,0),MATCH(K$1&amp;"Before",'Data Entry'!$1:$1,0))),ISBLANK(INDEX('Data Entry'!$1:$1048576,MATCH($A375,'Data Entry'!$A:$A,0),MATCH(K$1&amp;"After",'Data Entry'!$1:$1,0))), INDEX('Data Entry'!$1:$1048576,MATCH($A375,'Data Entry'!$A:$A,0),MATCH(K$1&amp;"Before",'Data Entry'!$1:$1,0)) = 5,INDEX('Data Entry'!$1:$1048576,MATCH($A375,'Data Entry'!$A:$A,0),MATCH(K$1&amp;"After",'Data Entry'!$1:$1,0))=5 ),0,1)</f>
        <v>0</v>
      </c>
      <c r="L375" s="61">
        <f>IF(OR($C375&lt;&gt;1,ISBLANK(INDEX('Data Entry'!$1:$1048576,MATCH($A375,'Data Entry'!$A:$A,0),MATCH(L$1&amp;"Before",'Data Entry'!$1:$1,0))),ISBLANK(INDEX('Data Entry'!$1:$1048576,MATCH($A375,'Data Entry'!$A:$A,0),MATCH(L$1&amp;"After",'Data Entry'!$1:$1,0))), INDEX('Data Entry'!$1:$1048576,MATCH($A375,'Data Entry'!$A:$A,0),MATCH(L$1&amp;"Before",'Data Entry'!$1:$1,0)) = 5,INDEX('Data Entry'!$1:$1048576,MATCH($A375,'Data Entry'!$A:$A,0),MATCH(L$1&amp;"After",'Data Entry'!$1:$1,0))=5 ),0,1)</f>
        <v>0</v>
      </c>
      <c r="M375" s="61">
        <f>IF(OR($C375&lt;&gt;1,ISBLANK(INDEX('Data Entry'!$1:$1048576,MATCH($A375,'Data Entry'!$A:$A,0),MATCH(M$1&amp;"Before",'Data Entry'!$1:$1,0))),ISBLANK(INDEX('Data Entry'!$1:$1048576,MATCH($A375,'Data Entry'!$A:$A,0),MATCH(M$1&amp;"After",'Data Entry'!$1:$1,0))), INDEX('Data Entry'!$1:$1048576,MATCH($A375,'Data Entry'!$A:$A,0),MATCH(M$1&amp;"Before",'Data Entry'!$1:$1,0)) = 5,INDEX('Data Entry'!$1:$1048576,MATCH($A375,'Data Entry'!$A:$A,0),MATCH(M$1&amp;"After",'Data Entry'!$1:$1,0))=5 ),0,1)</f>
        <v>0</v>
      </c>
      <c r="N375" s="61">
        <f>IF(OR($C375&lt;&gt;1,ISBLANK(INDEX('Data Entry'!$1:$1048576,MATCH($A375,'Data Entry'!$A:$A,0),MATCH(N$1&amp;"Before",'Data Entry'!$1:$1,0))),ISBLANK(INDEX('Data Entry'!$1:$1048576,MATCH($A375,'Data Entry'!$A:$A,0),MATCH(N$1&amp;"After",'Data Entry'!$1:$1,0))), INDEX('Data Entry'!$1:$1048576,MATCH($A375,'Data Entry'!$A:$A,0),MATCH(N$1&amp;"Before",'Data Entry'!$1:$1,0)) = 5,INDEX('Data Entry'!$1:$1048576,MATCH($A375,'Data Entry'!$A:$A,0),MATCH(N$1&amp;"After",'Data Entry'!$1:$1,0))=5 ),0,1)</f>
        <v>0</v>
      </c>
      <c r="O375" s="61">
        <f>IF(OR($C375&lt;&gt;1,ISBLANK(INDEX('Data Entry'!$1:$1048576,MATCH($A375,'Data Entry'!$A:$A,0),MATCH(O$1&amp;"Before",'Data Entry'!$1:$1,0))),ISBLANK(INDEX('Data Entry'!$1:$1048576,MATCH($A375,'Data Entry'!$A:$A,0),MATCH(O$1&amp;"After",'Data Entry'!$1:$1,0))), INDEX('Data Entry'!$1:$1048576,MATCH($A375,'Data Entry'!$A:$A,0),MATCH(O$1&amp;"Before",'Data Entry'!$1:$1,0)) = 5,INDEX('Data Entry'!$1:$1048576,MATCH($A375,'Data Entry'!$A:$A,0),MATCH(O$1&amp;"After",'Data Entry'!$1:$1,0))=5 ),0,1)</f>
        <v>0</v>
      </c>
      <c r="P375" s="61">
        <f>IF(OR($C375&lt;&gt;1,ISBLANK(INDEX('Data Entry'!$1:$1048576,MATCH($A375,'Data Entry'!$A:$A,0),MATCH(P$1&amp;"Before",'Data Entry'!$1:$1,0))),ISBLANK(INDEX('Data Entry'!$1:$1048576,MATCH($A375,'Data Entry'!$A:$A,0),MATCH(P$1&amp;"After",'Data Entry'!$1:$1,0))), INDEX('Data Entry'!$1:$1048576,MATCH($A375,'Data Entry'!$A:$A,0),MATCH(P$1&amp;"Before",'Data Entry'!$1:$1,0)) = 5,INDEX('Data Entry'!$1:$1048576,MATCH($A375,'Data Entry'!$A:$A,0),MATCH(P$1&amp;"After",'Data Entry'!$1:$1,0))=5 ),0,1)</f>
        <v>0</v>
      </c>
      <c r="Q375" s="61">
        <f>IF(OR($C375&lt;&gt;1,ISBLANK(INDEX('Data Entry'!$1:$1048576,MATCH($A375,'Data Entry'!$A:$A,0),MATCH(Q$1&amp;"Before",'Data Entry'!$1:$1,0))),ISBLANK(INDEX('Data Entry'!$1:$1048576,MATCH($A375,'Data Entry'!$A:$A,0),MATCH(Q$1&amp;"After",'Data Entry'!$1:$1,0))), INDEX('Data Entry'!$1:$1048576,MATCH($A375,'Data Entry'!$A:$A,0),MATCH(Q$1&amp;"Before",'Data Entry'!$1:$1,0)) = 5,INDEX('Data Entry'!$1:$1048576,MATCH($A375,'Data Entry'!$A:$A,0),MATCH(Q$1&amp;"After",'Data Entry'!$1:$1,0))=5 ),0,1)</f>
        <v>0</v>
      </c>
      <c r="R375" s="61">
        <f>IF(OR($C375&lt;&gt;1,ISBLANK(INDEX('Data Entry'!$1:$1048576,MATCH($A375,'Data Entry'!$A:$A,0),MATCH(R$1&amp;"Before",'Data Entry'!$1:$1,0))),ISBLANK(INDEX('Data Entry'!$1:$1048576,MATCH($A375,'Data Entry'!$A:$A,0),MATCH(R$1&amp;"After",'Data Entry'!$1:$1,0))), INDEX('Data Entry'!$1:$1048576,MATCH($A375,'Data Entry'!$A:$A,0),MATCH(R$1&amp;"Before",'Data Entry'!$1:$1,0)) = 5,INDEX('Data Entry'!$1:$1048576,MATCH($A375,'Data Entry'!$A:$A,0),MATCH(R$1&amp;"After",'Data Entry'!$1:$1,0))=5 ),0,1)</f>
        <v>0</v>
      </c>
      <c r="S375" s="61">
        <f>IF(OR($C375&lt;&gt;1,ISBLANK(INDEX('Data Entry'!$1:$1048576,MATCH($A375,'Data Entry'!$A:$A,0),MATCH(S$1&amp;"Before",'Data Entry'!$1:$1,0))),ISBLANK(INDEX('Data Entry'!$1:$1048576,MATCH($A375,'Data Entry'!$A:$A,0),MATCH(S$1&amp;"After",'Data Entry'!$1:$1,0))), INDEX('Data Entry'!$1:$1048576,MATCH($A375,'Data Entry'!$A:$A,0),MATCH(S$1&amp;"Before",'Data Entry'!$1:$1,0)) = 5,INDEX('Data Entry'!$1:$1048576,MATCH($A375,'Data Entry'!$A:$A,0),MATCH(S$1&amp;"After",'Data Entry'!$1:$1,0))=5 ),0,1)</f>
        <v>0</v>
      </c>
      <c r="T375" s="61">
        <f>IF(OR($C375&lt;&gt;1,ISBLANK(INDEX('Data Entry'!$1:$1048576,MATCH($A375,'Data Entry'!$A:$A,0),MATCH(T$1&amp;"Before",'Data Entry'!$1:$1,0))),ISBLANK(INDEX('Data Entry'!$1:$1048576,MATCH($A375,'Data Entry'!$A:$A,0),MATCH(T$1&amp;"After",'Data Entry'!$1:$1,0))), INDEX('Data Entry'!$1:$1048576,MATCH($A375,'Data Entry'!$A:$A,0),MATCH(T$1&amp;"Before",'Data Entry'!$1:$1,0)) = 5,INDEX('Data Entry'!$1:$1048576,MATCH($A375,'Data Entry'!$A:$A,0),MATCH(T$1&amp;"After",'Data Entry'!$1:$1,0))=5 ),0,1)</f>
        <v>0</v>
      </c>
      <c r="U375" s="61">
        <f>IF(OR($C375&lt;&gt;1,ISBLANK(INDEX('Data Entry'!$1:$1048576,MATCH($A375,'Data Entry'!$A:$A,0),MATCH(U$1&amp;"Before",'Data Entry'!$1:$1,0))),ISBLANK(INDEX('Data Entry'!$1:$1048576,MATCH($A375,'Data Entry'!$A:$A,0),MATCH(U$1&amp;"After",'Data Entry'!$1:$1,0))), INDEX('Data Entry'!$1:$1048576,MATCH($A375,'Data Entry'!$A:$A,0),MATCH(U$1&amp;"Before",'Data Entry'!$1:$1,0)) = 5,INDEX('Data Entry'!$1:$1048576,MATCH($A375,'Data Entry'!$A:$A,0),MATCH(U$1&amp;"After",'Data Entry'!$1:$1,0))=5 ),0,1)</f>
        <v>0</v>
      </c>
      <c r="V375" s="61" t="e">
        <f>IF(OR($C375&lt;&gt;1,ISBLANK(INDEX('Data Entry'!$1:$1048576,MATCH($A375,'Data Entry'!$A:$A,0),MATCH(V$1&amp;"Before",'Data Entry'!$1:$1,0))),ISBLANK(INDEX('Data Entry'!$1:$1048576,MATCH($A375,'Data Entry'!$A:$A,0),MATCH(V$1&amp;"After",'Data Entry'!$1:$1,0))), INDEX('Data Entry'!$1:$1048576,MATCH($A375,'Data Entry'!$A:$A,0),MATCH(V$1&amp;"Before",'Data Entry'!$1:$1,0)) = 5,INDEX('Data Entry'!$1:$1048576,MATCH($A375,'Data Entry'!$A:$A,0),MATCH(V$1&amp;"After",'Data Entry'!$1:$1,0))=5 ),0,1)</f>
        <v>#N/A</v>
      </c>
      <c r="W375" s="61" t="e">
        <f>IF(OR($C375&lt;&gt;1,ISBLANK(INDEX('Data Entry'!$1:$1048576,MATCH($A375,'Data Entry'!$A:$A,0),MATCH(W$1&amp;"Before",'Data Entry'!$1:$1,0))),ISBLANK(INDEX('Data Entry'!$1:$1048576,MATCH($A375,'Data Entry'!$A:$A,0),MATCH(W$1&amp;"After",'Data Entry'!$1:$1,0))), INDEX('Data Entry'!$1:$1048576,MATCH($A375,'Data Entry'!$A:$A,0),MATCH(W$1&amp;"Before",'Data Entry'!$1:$1,0)) = 5,INDEX('Data Entry'!$1:$1048576,MATCH($A375,'Data Entry'!$A:$A,0),MATCH(W$1&amp;"After",'Data Entry'!$1:$1,0))=5 ),0,1)</f>
        <v>#N/A</v>
      </c>
      <c r="X375" s="61" t="e">
        <f>IF(OR($C375&lt;&gt;1,ISBLANK(INDEX('Data Entry'!$1:$1048576,MATCH($A375,'Data Entry'!$A:$A,0),MATCH(X$1&amp;"Before",'Data Entry'!$1:$1,0))),ISBLANK(INDEX('Data Entry'!$1:$1048576,MATCH($A375,'Data Entry'!$A:$A,0),MATCH(X$1&amp;"After",'Data Entry'!$1:$1,0))), INDEX('Data Entry'!$1:$1048576,MATCH($A375,'Data Entry'!$A:$A,0),MATCH(X$1&amp;"Before",'Data Entry'!$1:$1,0)) = 5,INDEX('Data Entry'!$1:$1048576,MATCH($A375,'Data Entry'!$A:$A,0),MATCH(X$1&amp;"After",'Data Entry'!$1:$1,0))=5 ),0,1)</f>
        <v>#N/A</v>
      </c>
      <c r="Y375" s="61" t="e">
        <f>IF(OR($C375&lt;&gt;1,ISBLANK(INDEX('Data Entry'!$1:$1048576,MATCH($A375,'Data Entry'!$A:$A,0),MATCH(Y$1&amp;"Before",'Data Entry'!$1:$1,0))),ISBLANK(INDEX('Data Entry'!$1:$1048576,MATCH($A375,'Data Entry'!$A:$A,0),MATCH(Y$1&amp;"After",'Data Entry'!$1:$1,0))), INDEX('Data Entry'!$1:$1048576,MATCH($A375,'Data Entry'!$A:$A,0),MATCH(Y$1&amp;"Before",'Data Entry'!$1:$1,0)) = 5,INDEX('Data Entry'!$1:$1048576,MATCH($A375,'Data Entry'!$A:$A,0),MATCH(Y$1&amp;"After",'Data Entry'!$1:$1,0))=5 ),0,1)</f>
        <v>#N/A</v>
      </c>
      <c r="Z375" s="61" t="e">
        <f>IF(OR($C375&lt;&gt;1,ISBLANK(INDEX('Data Entry'!$1:$1048576,MATCH($A375,'Data Entry'!$A:$A,0),MATCH(Z$1&amp;"Before",'Data Entry'!$1:$1,0))),ISBLANK(INDEX('Data Entry'!$1:$1048576,MATCH($A375,'Data Entry'!$A:$A,0),MATCH(Z$1&amp;"After",'Data Entry'!$1:$1,0))), INDEX('Data Entry'!$1:$1048576,MATCH($A375,'Data Entry'!$A:$A,0),MATCH(Z$1&amp;"Before",'Data Entry'!$1:$1,0)) = 5,INDEX('Data Entry'!$1:$1048576,MATCH($A375,'Data Entry'!$A:$A,0),MATCH(Z$1&amp;"After",'Data Entry'!$1:$1,0))=5 ),0,1)</f>
        <v>#N/A</v>
      </c>
      <c r="AA375" s="61" t="e">
        <f>IF(OR($C375&lt;&gt;1,ISBLANK(INDEX('Data Entry'!$1:$1048576,MATCH($A375,'Data Entry'!$A:$A,0),MATCH(AA$1&amp;"Before",'Data Entry'!$1:$1,0))),ISBLANK(INDEX('Data Entry'!$1:$1048576,MATCH($A375,'Data Entry'!$A:$A,0),MATCH(AA$1&amp;"After",'Data Entry'!$1:$1,0))), INDEX('Data Entry'!$1:$1048576,MATCH($A375,'Data Entry'!$A:$A,0),MATCH(AA$1&amp;"Before",'Data Entry'!$1:$1,0)) = 5,INDEX('Data Entry'!$1:$1048576,MATCH($A375,'Data Entry'!$A:$A,0),MATCH(AA$1&amp;"After",'Data Entry'!$1:$1,0))=5 ),0,1)</f>
        <v>#N/A</v>
      </c>
      <c r="AB375" s="61" t="e">
        <f>IF(OR($C375&lt;&gt;1,ISBLANK(INDEX('Data Entry'!$1:$1048576,MATCH($A375,'Data Entry'!$A:$A,0),MATCH(AB$1&amp;"Before",'Data Entry'!$1:$1,0))),ISBLANK(INDEX('Data Entry'!$1:$1048576,MATCH($A375,'Data Entry'!$A:$A,0),MATCH(AB$1&amp;"After",'Data Entry'!$1:$1,0))), INDEX('Data Entry'!$1:$1048576,MATCH($A375,'Data Entry'!$A:$A,0),MATCH(AB$1&amp;"Before",'Data Entry'!$1:$1,0)) = 5,INDEX('Data Entry'!$1:$1048576,MATCH($A375,'Data Entry'!$A:$A,0),MATCH(AB$1&amp;"After",'Data Entry'!$1:$1,0))=5 ),0,1)</f>
        <v>#N/A</v>
      </c>
      <c r="AC375" s="61" t="e">
        <f>IF(OR($C375&lt;&gt;1,ISBLANK(INDEX('Data Entry'!$1:$1048576,MATCH($A375,'Data Entry'!$A:$A,0),MATCH(AC$1&amp;"Before",'Data Entry'!$1:$1,0))),ISBLANK(INDEX('Data Entry'!$1:$1048576,MATCH($A375,'Data Entry'!$A:$A,0),MATCH(AC$1&amp;"After",'Data Entry'!$1:$1,0))), INDEX('Data Entry'!$1:$1048576,MATCH($A375,'Data Entry'!$A:$A,0),MATCH(AC$1&amp;"Before",'Data Entry'!$1:$1,0)) = 5,INDEX('Data Entry'!$1:$1048576,MATCH($A375,'Data Entry'!$A:$A,0),MATCH(AC$1&amp;"After",'Data Entry'!$1:$1,0))=5 ),0,1)</f>
        <v>#N/A</v>
      </c>
      <c r="AD375" s="61" t="e">
        <f>IF(OR($C375&lt;&gt;1,ISBLANK(INDEX('Data Entry'!$1:$1048576,MATCH($A375,'Data Entry'!$A:$A,0),MATCH(AD$1&amp;"Before",'Data Entry'!$1:$1,0))),ISBLANK(INDEX('Data Entry'!$1:$1048576,MATCH($A375,'Data Entry'!$A:$A,0),MATCH(AD$1&amp;"After",'Data Entry'!$1:$1,0))), INDEX('Data Entry'!$1:$1048576,MATCH($A375,'Data Entry'!$A:$A,0),MATCH(AD$1&amp;"Before",'Data Entry'!$1:$1,0)) = 5,INDEX('Data Entry'!$1:$1048576,MATCH($A375,'Data Entry'!$A:$A,0),MATCH(AD$1&amp;"After",'Data Entry'!$1:$1,0))=5 ),0,1)</f>
        <v>#N/A</v>
      </c>
      <c r="AE375" s="61" t="e">
        <f>IF(OR($C375&lt;&gt;1,ISBLANK(INDEX('Data Entry'!$1:$1048576,MATCH($A375,'Data Entry'!$A:$A,0),MATCH(AE$1&amp;"Before",'Data Entry'!$1:$1,0))),ISBLANK(INDEX('Data Entry'!$1:$1048576,MATCH($A375,'Data Entry'!$A:$A,0),MATCH(AE$1&amp;"After",'Data Entry'!$1:$1,0))), INDEX('Data Entry'!$1:$1048576,MATCH($A375,'Data Entry'!$A:$A,0),MATCH(AE$1&amp;"Before",'Data Entry'!$1:$1,0)) = 5,INDEX('Data Entry'!$1:$1048576,MATCH($A375,'Data Entry'!$A:$A,0),MATCH(AE$1&amp;"After",'Data Entry'!$1:$1,0))=5 ),0,1)</f>
        <v>#N/A</v>
      </c>
      <c r="AF375" s="61" t="e">
        <f>IF(OR($C375&lt;&gt;1,ISBLANK(INDEX('Data Entry'!$1:$1048576,MATCH($A375,'Data Entry'!$A:$A,0),MATCH(AF$1&amp;"Before",'Data Entry'!$1:$1,0))),ISBLANK(INDEX('Data Entry'!$1:$1048576,MATCH($A375,'Data Entry'!$A:$A,0),MATCH(AF$1&amp;"After",'Data Entry'!$1:$1,0))), INDEX('Data Entry'!$1:$1048576,MATCH($A375,'Data Entry'!$A:$A,0),MATCH(AF$1&amp;"Before",'Data Entry'!$1:$1,0)) = 5,INDEX('Data Entry'!$1:$1048576,MATCH($A375,'Data Entry'!$A:$A,0),MATCH(AF$1&amp;"After",'Data Entry'!$1:$1,0))=5 ),0,1)</f>
        <v>#N/A</v>
      </c>
      <c r="AG375" s="61" t="e">
        <f>IF(OR($C375&lt;&gt;1,ISBLANK(INDEX('Data Entry'!$1:$1048576,MATCH($A375,'Data Entry'!$A:$A,0),MATCH(AG$1&amp;"Before",'Data Entry'!$1:$1,0))),ISBLANK(INDEX('Data Entry'!$1:$1048576,MATCH($A375,'Data Entry'!$A:$A,0),MATCH(AG$1&amp;"After",'Data Entry'!$1:$1,0))), INDEX('Data Entry'!$1:$1048576,MATCH($A375,'Data Entry'!$A:$A,0),MATCH(AG$1&amp;"Before",'Data Entry'!$1:$1,0)) = 5,INDEX('Data Entry'!$1:$1048576,MATCH($A375,'Data Entry'!$A:$A,0),MATCH(AG$1&amp;"After",'Data Entry'!$1:$1,0))=5 ),0,1)</f>
        <v>#N/A</v>
      </c>
      <c r="AH375" s="61" t="e">
        <f>IF(OR($C375&lt;&gt;1,ISBLANK(INDEX('Data Entry'!$1:$1048576,MATCH($A375,'Data Entry'!$A:$A,0),MATCH(AH$1&amp;"Before",'Data Entry'!$1:$1,0))),ISBLANK(INDEX('Data Entry'!$1:$1048576,MATCH($A375,'Data Entry'!$A:$A,0),MATCH(AH$1&amp;"After",'Data Entry'!$1:$1,0))), INDEX('Data Entry'!$1:$1048576,MATCH($A375,'Data Entry'!$A:$A,0),MATCH(AH$1&amp;"Before",'Data Entry'!$1:$1,0)) = 5,INDEX('Data Entry'!$1:$1048576,MATCH($A375,'Data Entry'!$A:$A,0),MATCH(AH$1&amp;"After",'Data Entry'!$1:$1,0))=5 ),0,1)</f>
        <v>#N/A</v>
      </c>
      <c r="AI375" s="61" t="e">
        <f>IF(OR($C375&lt;&gt;1,ISBLANK(INDEX('Data Entry'!$1:$1048576,MATCH($A375,'Data Entry'!$A:$A,0),MATCH(AI$1&amp;"Before",'Data Entry'!$1:$1,0))),ISBLANK(INDEX('Data Entry'!$1:$1048576,MATCH($A375,'Data Entry'!$A:$A,0),MATCH(AI$1&amp;"After",'Data Entry'!$1:$1,0))), INDEX('Data Entry'!$1:$1048576,MATCH($A375,'Data Entry'!$A:$A,0),MATCH(AI$1&amp;"Before",'Data Entry'!$1:$1,0)) = 5,INDEX('Data Entry'!$1:$1048576,MATCH($A375,'Data Entry'!$A:$A,0),MATCH(AI$1&amp;"After",'Data Entry'!$1:$1,0))=5 ),0,1)</f>
        <v>#N/A</v>
      </c>
      <c r="AJ375" s="61" t="e">
        <f>IF(OR($C375&lt;&gt;1,ISBLANK(INDEX('Data Entry'!$1:$1048576,MATCH($A375,'Data Entry'!$A:$A,0),MATCH(AJ$1&amp;"Before",'Data Entry'!$1:$1,0))),ISBLANK(INDEX('Data Entry'!$1:$1048576,MATCH($A375,'Data Entry'!$A:$A,0),MATCH(AJ$1&amp;"After",'Data Entry'!$1:$1,0))), INDEX('Data Entry'!$1:$1048576,MATCH($A375,'Data Entry'!$A:$A,0),MATCH(AJ$1&amp;"Before",'Data Entry'!$1:$1,0)) = 5,INDEX('Data Entry'!$1:$1048576,MATCH($A375,'Data Entry'!$A:$A,0),MATCH(AJ$1&amp;"After",'Data Entry'!$1:$1,0))=5 ),0,1)</f>
        <v>#N/A</v>
      </c>
      <c r="AK375" s="61" t="e">
        <f>IF(OR($C375&lt;&gt;1,ISBLANK(INDEX('Data Entry'!$1:$1048576,MATCH($A375,'Data Entry'!$A:$A,0),MATCH(AK$1&amp;"Before",'Data Entry'!$1:$1,0))),ISBLANK(INDEX('Data Entry'!$1:$1048576,MATCH($A375,'Data Entry'!$A:$A,0),MATCH(AK$1&amp;"After",'Data Entry'!$1:$1,0))), INDEX('Data Entry'!$1:$1048576,MATCH($A375,'Data Entry'!$A:$A,0),MATCH(AK$1&amp;"Before",'Data Entry'!$1:$1,0)) = 5,INDEX('Data Entry'!$1:$1048576,MATCH($A375,'Data Entry'!$A:$A,0),MATCH(AK$1&amp;"After",'Data Entry'!$1:$1,0))=5 ),0,1)</f>
        <v>#N/A</v>
      </c>
      <c r="AL375" s="61" t="e">
        <f>IF(OR($C375&lt;&gt;1,ISBLANK(INDEX('Data Entry'!$1:$1048576,MATCH($A375,'Data Entry'!$A:$A,0),MATCH(AL$1&amp;"Before",'Data Entry'!$1:$1,0))),ISBLANK(INDEX('Data Entry'!$1:$1048576,MATCH($A375,'Data Entry'!$A:$A,0),MATCH(AL$1&amp;"After",'Data Entry'!$1:$1,0))), INDEX('Data Entry'!$1:$1048576,MATCH($A375,'Data Entry'!$A:$A,0),MATCH(AL$1&amp;"Before",'Data Entry'!$1:$1,0)) = 5,INDEX('Data Entry'!$1:$1048576,MATCH($A375,'Data Entry'!$A:$A,0),MATCH(AL$1&amp;"After",'Data Entry'!$1:$1,0))=5 ),0,1)</f>
        <v>#N/A</v>
      </c>
      <c r="AM375" s="61" t="e">
        <f>IF(OR($C375&lt;&gt;1,ISBLANK(INDEX('Data Entry'!$1:$1048576,MATCH($A375,'Data Entry'!$A:$A,0),MATCH(AM$1&amp;"Before",'Data Entry'!$1:$1,0))),ISBLANK(INDEX('Data Entry'!$1:$1048576,MATCH($A375,'Data Entry'!$A:$A,0),MATCH(AM$1&amp;"After",'Data Entry'!$1:$1,0))), INDEX('Data Entry'!$1:$1048576,MATCH($A375,'Data Entry'!$A:$A,0),MATCH(AM$1&amp;"Before",'Data Entry'!$1:$1,0)) = 5,INDEX('Data Entry'!$1:$1048576,MATCH($A375,'Data Entry'!$A:$A,0),MATCH(AM$1&amp;"After",'Data Entry'!$1:$1,0))=5 ),0,1)</f>
        <v>#N/A</v>
      </c>
      <c r="AN375" s="61">
        <f>IF(OR($C375&lt;&gt;1,ISBLANK(INDEX('Data Entry'!$1:$1048576,MATCH($A375,'Data Entry'!$A:$A,0),MATCH(AN$1&amp;"Before",'Data Entry'!$1:$1,0))),ISBLANK(INDEX('Data Entry'!$1:$1048576,MATCH($A375,'Data Entry'!$A:$A,0),MATCH(AN$1&amp;"After",'Data Entry'!$1:$1,0)))),0,1)</f>
        <v>0</v>
      </c>
      <c r="AO375" s="61">
        <f>IF(OR($C375&lt;&gt;1,ISBLANK(INDEX('Data Entry'!$1:$1048576,MATCH($A375,'Data Entry'!$A:$A,0),MATCH(AO$1&amp;"After",'Data Entry'!$1:$1,0)))),0,1)</f>
        <v>0</v>
      </c>
      <c r="AP375" s="61">
        <f>IF(OR($C375&lt;&gt;1,ISBLANK(INDEX('Data Entry'!$1:$1048576,MATCH($A375,'Data Entry'!$A:$A,0),MATCH(AP$1&amp;"After",'Data Entry'!$1:$1,0)))),0,1)</f>
        <v>0</v>
      </c>
      <c r="AQ375" s="61">
        <f>IF(OR($C375&lt;&gt;1,ISBLANK(INDEX('Data Entry'!$1:$1048576,MATCH($A375,'Data Entry'!$A:$A,0),MATCH(AQ$1&amp;"After",'Data Entry'!$1:$1,0)))),0,1)</f>
        <v>0</v>
      </c>
      <c r="AR375" s="61">
        <f>IF(OR($C375&lt;&gt;1,ISBLANK(INDEX('Data Entry'!$1:$1048576,MATCH($A375,'Data Entry'!$A:$A,0),MATCH(AR$1&amp;"After",'Data Entry'!$1:$1,0)))),0,1)</f>
        <v>0</v>
      </c>
      <c r="AS375" s="61">
        <f>IF(OR($C375&lt;&gt;1,ISBLANK(INDEX('Data Entry'!$1:$1048576,MATCH($A375,'Data Entry'!$A:$A,0),MATCH(AS$1&amp;"After",'Data Entry'!$1:$1,0)))),0,1)</f>
        <v>0</v>
      </c>
      <c r="AT375" s="61">
        <f>IF(OR($C375&lt;&gt;1,ISBLANK(INDEX('Data Entry'!$1:$1048576,MATCH($A375,'Data Entry'!$A:$A,0),MATCH(AT$1&amp;"After",'Data Entry'!$1:$1,0)))),0,1)</f>
        <v>0</v>
      </c>
    </row>
    <row r="376" spans="1:46" x14ac:dyDescent="0.35">
      <c r="A376" s="70">
        <f>'Data Entry'!A380</f>
        <v>375</v>
      </c>
      <c r="B376" s="61">
        <f>'Data Entry'!BF380</f>
        <v>0</v>
      </c>
      <c r="C376" s="61">
        <f t="shared" si="5"/>
        <v>0</v>
      </c>
      <c r="D376" s="61">
        <f>IF(SUM('Data Entry'!$D380:$AT380) = 0,0,1)</f>
        <v>0</v>
      </c>
      <c r="E376" s="61">
        <f>IF(OR($C376&lt;&gt;1,ISBLANK(INDEX('Data Entry'!$1:$1048576,MATCH($A376,'Data Entry'!$A:$A,0),MATCH(E$1&amp;"Before",'Data Entry'!$1:$1,0))),ISBLANK(INDEX('Data Entry'!$1:$1048576,MATCH($A376,'Data Entry'!$A:$A,0),MATCH(E$1&amp;"After",'Data Entry'!$1:$1,0))), INDEX('Data Entry'!$1:$1048576,MATCH($A376,'Data Entry'!$A:$A,0),MATCH(E$1&amp;"Before",'Data Entry'!$1:$1,0)) = 5,INDEX('Data Entry'!$1:$1048576,MATCH($A376,'Data Entry'!$A:$A,0),MATCH(E$1&amp;"After",'Data Entry'!$1:$1,0))=5 ),0,1)</f>
        <v>0</v>
      </c>
      <c r="F376" s="61">
        <f>IF(OR($C376&lt;&gt;1,ISBLANK(INDEX('Data Entry'!$1:$1048576,MATCH($A376,'Data Entry'!$A:$A,0),MATCH(F$1&amp;"Before",'Data Entry'!$1:$1,0))),ISBLANK(INDEX('Data Entry'!$1:$1048576,MATCH($A376,'Data Entry'!$A:$A,0),MATCH(F$1&amp;"After",'Data Entry'!$1:$1,0))), INDEX('Data Entry'!$1:$1048576,MATCH($A376,'Data Entry'!$A:$A,0),MATCH(F$1&amp;"Before",'Data Entry'!$1:$1,0)) = 5,INDEX('Data Entry'!$1:$1048576,MATCH($A376,'Data Entry'!$A:$A,0),MATCH(F$1&amp;"After",'Data Entry'!$1:$1,0))=5 ),0,1)</f>
        <v>0</v>
      </c>
      <c r="G376" s="61">
        <f>IF(OR($C376&lt;&gt;1,ISBLANK(INDEX('Data Entry'!$1:$1048576,MATCH($A376,'Data Entry'!$A:$A,0),MATCH(G$1&amp;"Before",'Data Entry'!$1:$1,0))),ISBLANK(INDEX('Data Entry'!$1:$1048576,MATCH($A376,'Data Entry'!$A:$A,0),MATCH(G$1&amp;"After",'Data Entry'!$1:$1,0))), INDEX('Data Entry'!$1:$1048576,MATCH($A376,'Data Entry'!$A:$A,0),MATCH(G$1&amp;"Before",'Data Entry'!$1:$1,0)) = 5,INDEX('Data Entry'!$1:$1048576,MATCH($A376,'Data Entry'!$A:$A,0),MATCH(G$1&amp;"After",'Data Entry'!$1:$1,0))=5 ),0,1)</f>
        <v>0</v>
      </c>
      <c r="H376" s="61">
        <f>IF(OR($C376&lt;&gt;1,ISBLANK(INDEX('Data Entry'!$1:$1048576,MATCH($A376,'Data Entry'!$A:$A,0),MATCH(H$1&amp;"Before",'Data Entry'!$1:$1,0))),ISBLANK(INDEX('Data Entry'!$1:$1048576,MATCH($A376,'Data Entry'!$A:$A,0),MATCH(H$1&amp;"After",'Data Entry'!$1:$1,0))), INDEX('Data Entry'!$1:$1048576,MATCH($A376,'Data Entry'!$A:$A,0),MATCH(H$1&amp;"Before",'Data Entry'!$1:$1,0)) = 5,INDEX('Data Entry'!$1:$1048576,MATCH($A376,'Data Entry'!$A:$A,0),MATCH(H$1&amp;"After",'Data Entry'!$1:$1,0))=5 ),0,1)</f>
        <v>0</v>
      </c>
      <c r="I376" s="61">
        <f>IF(OR($C376&lt;&gt;1,ISBLANK(INDEX('Data Entry'!$1:$1048576,MATCH($A376,'Data Entry'!$A:$A,0),MATCH(I$1&amp;"Before",'Data Entry'!$1:$1,0))),ISBLANK(INDEX('Data Entry'!$1:$1048576,MATCH($A376,'Data Entry'!$A:$A,0),MATCH(I$1&amp;"After",'Data Entry'!$1:$1,0))), INDEX('Data Entry'!$1:$1048576,MATCH($A376,'Data Entry'!$A:$A,0),MATCH(I$1&amp;"Before",'Data Entry'!$1:$1,0)) = 5,INDEX('Data Entry'!$1:$1048576,MATCH($A376,'Data Entry'!$A:$A,0),MATCH(I$1&amp;"After",'Data Entry'!$1:$1,0))=5 ),0,1)</f>
        <v>0</v>
      </c>
      <c r="J376" s="61">
        <f>IF(OR($C376&lt;&gt;1,ISBLANK(INDEX('Data Entry'!$1:$1048576,MATCH($A376,'Data Entry'!$A:$A,0),MATCH(J$1&amp;"Before",'Data Entry'!$1:$1,0))),ISBLANK(INDEX('Data Entry'!$1:$1048576,MATCH($A376,'Data Entry'!$A:$A,0),MATCH(J$1&amp;"After",'Data Entry'!$1:$1,0))), INDEX('Data Entry'!$1:$1048576,MATCH($A376,'Data Entry'!$A:$A,0),MATCH(J$1&amp;"Before",'Data Entry'!$1:$1,0)) = 5,INDEX('Data Entry'!$1:$1048576,MATCH($A376,'Data Entry'!$A:$A,0),MATCH(J$1&amp;"After",'Data Entry'!$1:$1,0))=5 ),0,1)</f>
        <v>0</v>
      </c>
      <c r="K376" s="61">
        <f>IF(OR($C376&lt;&gt;1,ISBLANK(INDEX('Data Entry'!$1:$1048576,MATCH($A376,'Data Entry'!$A:$A,0),MATCH(K$1&amp;"Before",'Data Entry'!$1:$1,0))),ISBLANK(INDEX('Data Entry'!$1:$1048576,MATCH($A376,'Data Entry'!$A:$A,0),MATCH(K$1&amp;"After",'Data Entry'!$1:$1,0))), INDEX('Data Entry'!$1:$1048576,MATCH($A376,'Data Entry'!$A:$A,0),MATCH(K$1&amp;"Before",'Data Entry'!$1:$1,0)) = 5,INDEX('Data Entry'!$1:$1048576,MATCH($A376,'Data Entry'!$A:$A,0),MATCH(K$1&amp;"After",'Data Entry'!$1:$1,0))=5 ),0,1)</f>
        <v>0</v>
      </c>
      <c r="L376" s="61">
        <f>IF(OR($C376&lt;&gt;1,ISBLANK(INDEX('Data Entry'!$1:$1048576,MATCH($A376,'Data Entry'!$A:$A,0),MATCH(L$1&amp;"Before",'Data Entry'!$1:$1,0))),ISBLANK(INDEX('Data Entry'!$1:$1048576,MATCH($A376,'Data Entry'!$A:$A,0),MATCH(L$1&amp;"After",'Data Entry'!$1:$1,0))), INDEX('Data Entry'!$1:$1048576,MATCH($A376,'Data Entry'!$A:$A,0),MATCH(L$1&amp;"Before",'Data Entry'!$1:$1,0)) = 5,INDEX('Data Entry'!$1:$1048576,MATCH($A376,'Data Entry'!$A:$A,0),MATCH(L$1&amp;"After",'Data Entry'!$1:$1,0))=5 ),0,1)</f>
        <v>0</v>
      </c>
      <c r="M376" s="61">
        <f>IF(OR($C376&lt;&gt;1,ISBLANK(INDEX('Data Entry'!$1:$1048576,MATCH($A376,'Data Entry'!$A:$A,0),MATCH(M$1&amp;"Before",'Data Entry'!$1:$1,0))),ISBLANK(INDEX('Data Entry'!$1:$1048576,MATCH($A376,'Data Entry'!$A:$A,0),MATCH(M$1&amp;"After",'Data Entry'!$1:$1,0))), INDEX('Data Entry'!$1:$1048576,MATCH($A376,'Data Entry'!$A:$A,0),MATCH(M$1&amp;"Before",'Data Entry'!$1:$1,0)) = 5,INDEX('Data Entry'!$1:$1048576,MATCH($A376,'Data Entry'!$A:$A,0),MATCH(M$1&amp;"After",'Data Entry'!$1:$1,0))=5 ),0,1)</f>
        <v>0</v>
      </c>
      <c r="N376" s="61">
        <f>IF(OR($C376&lt;&gt;1,ISBLANK(INDEX('Data Entry'!$1:$1048576,MATCH($A376,'Data Entry'!$A:$A,0),MATCH(N$1&amp;"Before",'Data Entry'!$1:$1,0))),ISBLANK(INDEX('Data Entry'!$1:$1048576,MATCH($A376,'Data Entry'!$A:$A,0),MATCH(N$1&amp;"After",'Data Entry'!$1:$1,0))), INDEX('Data Entry'!$1:$1048576,MATCH($A376,'Data Entry'!$A:$A,0),MATCH(N$1&amp;"Before",'Data Entry'!$1:$1,0)) = 5,INDEX('Data Entry'!$1:$1048576,MATCH($A376,'Data Entry'!$A:$A,0),MATCH(N$1&amp;"After",'Data Entry'!$1:$1,0))=5 ),0,1)</f>
        <v>0</v>
      </c>
      <c r="O376" s="61">
        <f>IF(OR($C376&lt;&gt;1,ISBLANK(INDEX('Data Entry'!$1:$1048576,MATCH($A376,'Data Entry'!$A:$A,0),MATCH(O$1&amp;"Before",'Data Entry'!$1:$1,0))),ISBLANK(INDEX('Data Entry'!$1:$1048576,MATCH($A376,'Data Entry'!$A:$A,0),MATCH(O$1&amp;"After",'Data Entry'!$1:$1,0))), INDEX('Data Entry'!$1:$1048576,MATCH($A376,'Data Entry'!$A:$A,0),MATCH(O$1&amp;"Before",'Data Entry'!$1:$1,0)) = 5,INDEX('Data Entry'!$1:$1048576,MATCH($A376,'Data Entry'!$A:$A,0),MATCH(O$1&amp;"After",'Data Entry'!$1:$1,0))=5 ),0,1)</f>
        <v>0</v>
      </c>
      <c r="P376" s="61">
        <f>IF(OR($C376&lt;&gt;1,ISBLANK(INDEX('Data Entry'!$1:$1048576,MATCH($A376,'Data Entry'!$A:$A,0),MATCH(P$1&amp;"Before",'Data Entry'!$1:$1,0))),ISBLANK(INDEX('Data Entry'!$1:$1048576,MATCH($A376,'Data Entry'!$A:$A,0),MATCH(P$1&amp;"After",'Data Entry'!$1:$1,0))), INDEX('Data Entry'!$1:$1048576,MATCH($A376,'Data Entry'!$A:$A,0),MATCH(P$1&amp;"Before",'Data Entry'!$1:$1,0)) = 5,INDEX('Data Entry'!$1:$1048576,MATCH($A376,'Data Entry'!$A:$A,0),MATCH(P$1&amp;"After",'Data Entry'!$1:$1,0))=5 ),0,1)</f>
        <v>0</v>
      </c>
      <c r="Q376" s="61">
        <f>IF(OR($C376&lt;&gt;1,ISBLANK(INDEX('Data Entry'!$1:$1048576,MATCH($A376,'Data Entry'!$A:$A,0),MATCH(Q$1&amp;"Before",'Data Entry'!$1:$1,0))),ISBLANK(INDEX('Data Entry'!$1:$1048576,MATCH($A376,'Data Entry'!$A:$A,0),MATCH(Q$1&amp;"After",'Data Entry'!$1:$1,0))), INDEX('Data Entry'!$1:$1048576,MATCH($A376,'Data Entry'!$A:$A,0),MATCH(Q$1&amp;"Before",'Data Entry'!$1:$1,0)) = 5,INDEX('Data Entry'!$1:$1048576,MATCH($A376,'Data Entry'!$A:$A,0),MATCH(Q$1&amp;"After",'Data Entry'!$1:$1,0))=5 ),0,1)</f>
        <v>0</v>
      </c>
      <c r="R376" s="61">
        <f>IF(OR($C376&lt;&gt;1,ISBLANK(INDEX('Data Entry'!$1:$1048576,MATCH($A376,'Data Entry'!$A:$A,0),MATCH(R$1&amp;"Before",'Data Entry'!$1:$1,0))),ISBLANK(INDEX('Data Entry'!$1:$1048576,MATCH($A376,'Data Entry'!$A:$A,0),MATCH(R$1&amp;"After",'Data Entry'!$1:$1,0))), INDEX('Data Entry'!$1:$1048576,MATCH($A376,'Data Entry'!$A:$A,0),MATCH(R$1&amp;"Before",'Data Entry'!$1:$1,0)) = 5,INDEX('Data Entry'!$1:$1048576,MATCH($A376,'Data Entry'!$A:$A,0),MATCH(R$1&amp;"After",'Data Entry'!$1:$1,0))=5 ),0,1)</f>
        <v>0</v>
      </c>
      <c r="S376" s="61">
        <f>IF(OR($C376&lt;&gt;1,ISBLANK(INDEX('Data Entry'!$1:$1048576,MATCH($A376,'Data Entry'!$A:$A,0),MATCH(S$1&amp;"Before",'Data Entry'!$1:$1,0))),ISBLANK(INDEX('Data Entry'!$1:$1048576,MATCH($A376,'Data Entry'!$A:$A,0),MATCH(S$1&amp;"After",'Data Entry'!$1:$1,0))), INDEX('Data Entry'!$1:$1048576,MATCH($A376,'Data Entry'!$A:$A,0),MATCH(S$1&amp;"Before",'Data Entry'!$1:$1,0)) = 5,INDEX('Data Entry'!$1:$1048576,MATCH($A376,'Data Entry'!$A:$A,0),MATCH(S$1&amp;"After",'Data Entry'!$1:$1,0))=5 ),0,1)</f>
        <v>0</v>
      </c>
      <c r="T376" s="61">
        <f>IF(OR($C376&lt;&gt;1,ISBLANK(INDEX('Data Entry'!$1:$1048576,MATCH($A376,'Data Entry'!$A:$A,0),MATCH(T$1&amp;"Before",'Data Entry'!$1:$1,0))),ISBLANK(INDEX('Data Entry'!$1:$1048576,MATCH($A376,'Data Entry'!$A:$A,0),MATCH(T$1&amp;"After",'Data Entry'!$1:$1,0))), INDEX('Data Entry'!$1:$1048576,MATCH($A376,'Data Entry'!$A:$A,0),MATCH(T$1&amp;"Before",'Data Entry'!$1:$1,0)) = 5,INDEX('Data Entry'!$1:$1048576,MATCH($A376,'Data Entry'!$A:$A,0),MATCH(T$1&amp;"After",'Data Entry'!$1:$1,0))=5 ),0,1)</f>
        <v>0</v>
      </c>
      <c r="U376" s="61">
        <f>IF(OR($C376&lt;&gt;1,ISBLANK(INDEX('Data Entry'!$1:$1048576,MATCH($A376,'Data Entry'!$A:$A,0),MATCH(U$1&amp;"Before",'Data Entry'!$1:$1,0))),ISBLANK(INDEX('Data Entry'!$1:$1048576,MATCH($A376,'Data Entry'!$A:$A,0),MATCH(U$1&amp;"After",'Data Entry'!$1:$1,0))), INDEX('Data Entry'!$1:$1048576,MATCH($A376,'Data Entry'!$A:$A,0),MATCH(U$1&amp;"Before",'Data Entry'!$1:$1,0)) = 5,INDEX('Data Entry'!$1:$1048576,MATCH($A376,'Data Entry'!$A:$A,0),MATCH(U$1&amp;"After",'Data Entry'!$1:$1,0))=5 ),0,1)</f>
        <v>0</v>
      </c>
      <c r="V376" s="61" t="e">
        <f>IF(OR($C376&lt;&gt;1,ISBLANK(INDEX('Data Entry'!$1:$1048576,MATCH($A376,'Data Entry'!$A:$A,0),MATCH(V$1&amp;"Before",'Data Entry'!$1:$1,0))),ISBLANK(INDEX('Data Entry'!$1:$1048576,MATCH($A376,'Data Entry'!$A:$A,0),MATCH(V$1&amp;"After",'Data Entry'!$1:$1,0))), INDEX('Data Entry'!$1:$1048576,MATCH($A376,'Data Entry'!$A:$A,0),MATCH(V$1&amp;"Before",'Data Entry'!$1:$1,0)) = 5,INDEX('Data Entry'!$1:$1048576,MATCH($A376,'Data Entry'!$A:$A,0),MATCH(V$1&amp;"After",'Data Entry'!$1:$1,0))=5 ),0,1)</f>
        <v>#N/A</v>
      </c>
      <c r="W376" s="61" t="e">
        <f>IF(OR($C376&lt;&gt;1,ISBLANK(INDEX('Data Entry'!$1:$1048576,MATCH($A376,'Data Entry'!$A:$A,0),MATCH(W$1&amp;"Before",'Data Entry'!$1:$1,0))),ISBLANK(INDEX('Data Entry'!$1:$1048576,MATCH($A376,'Data Entry'!$A:$A,0),MATCH(W$1&amp;"After",'Data Entry'!$1:$1,0))), INDEX('Data Entry'!$1:$1048576,MATCH($A376,'Data Entry'!$A:$A,0),MATCH(W$1&amp;"Before",'Data Entry'!$1:$1,0)) = 5,INDEX('Data Entry'!$1:$1048576,MATCH($A376,'Data Entry'!$A:$A,0),MATCH(W$1&amp;"After",'Data Entry'!$1:$1,0))=5 ),0,1)</f>
        <v>#N/A</v>
      </c>
      <c r="X376" s="61" t="e">
        <f>IF(OR($C376&lt;&gt;1,ISBLANK(INDEX('Data Entry'!$1:$1048576,MATCH($A376,'Data Entry'!$A:$A,0),MATCH(X$1&amp;"Before",'Data Entry'!$1:$1,0))),ISBLANK(INDEX('Data Entry'!$1:$1048576,MATCH($A376,'Data Entry'!$A:$A,0),MATCH(X$1&amp;"After",'Data Entry'!$1:$1,0))), INDEX('Data Entry'!$1:$1048576,MATCH($A376,'Data Entry'!$A:$A,0),MATCH(X$1&amp;"Before",'Data Entry'!$1:$1,0)) = 5,INDEX('Data Entry'!$1:$1048576,MATCH($A376,'Data Entry'!$A:$A,0),MATCH(X$1&amp;"After",'Data Entry'!$1:$1,0))=5 ),0,1)</f>
        <v>#N/A</v>
      </c>
      <c r="Y376" s="61" t="e">
        <f>IF(OR($C376&lt;&gt;1,ISBLANK(INDEX('Data Entry'!$1:$1048576,MATCH($A376,'Data Entry'!$A:$A,0),MATCH(Y$1&amp;"Before",'Data Entry'!$1:$1,0))),ISBLANK(INDEX('Data Entry'!$1:$1048576,MATCH($A376,'Data Entry'!$A:$A,0),MATCH(Y$1&amp;"After",'Data Entry'!$1:$1,0))), INDEX('Data Entry'!$1:$1048576,MATCH($A376,'Data Entry'!$A:$A,0),MATCH(Y$1&amp;"Before",'Data Entry'!$1:$1,0)) = 5,INDEX('Data Entry'!$1:$1048576,MATCH($A376,'Data Entry'!$A:$A,0),MATCH(Y$1&amp;"After",'Data Entry'!$1:$1,0))=5 ),0,1)</f>
        <v>#N/A</v>
      </c>
      <c r="Z376" s="61" t="e">
        <f>IF(OR($C376&lt;&gt;1,ISBLANK(INDEX('Data Entry'!$1:$1048576,MATCH($A376,'Data Entry'!$A:$A,0),MATCH(Z$1&amp;"Before",'Data Entry'!$1:$1,0))),ISBLANK(INDEX('Data Entry'!$1:$1048576,MATCH($A376,'Data Entry'!$A:$A,0),MATCH(Z$1&amp;"After",'Data Entry'!$1:$1,0))), INDEX('Data Entry'!$1:$1048576,MATCH($A376,'Data Entry'!$A:$A,0),MATCH(Z$1&amp;"Before",'Data Entry'!$1:$1,0)) = 5,INDEX('Data Entry'!$1:$1048576,MATCH($A376,'Data Entry'!$A:$A,0),MATCH(Z$1&amp;"After",'Data Entry'!$1:$1,0))=5 ),0,1)</f>
        <v>#N/A</v>
      </c>
      <c r="AA376" s="61" t="e">
        <f>IF(OR($C376&lt;&gt;1,ISBLANK(INDEX('Data Entry'!$1:$1048576,MATCH($A376,'Data Entry'!$A:$A,0),MATCH(AA$1&amp;"Before",'Data Entry'!$1:$1,0))),ISBLANK(INDEX('Data Entry'!$1:$1048576,MATCH($A376,'Data Entry'!$A:$A,0),MATCH(AA$1&amp;"After",'Data Entry'!$1:$1,0))), INDEX('Data Entry'!$1:$1048576,MATCH($A376,'Data Entry'!$A:$A,0),MATCH(AA$1&amp;"Before",'Data Entry'!$1:$1,0)) = 5,INDEX('Data Entry'!$1:$1048576,MATCH($A376,'Data Entry'!$A:$A,0),MATCH(AA$1&amp;"After",'Data Entry'!$1:$1,0))=5 ),0,1)</f>
        <v>#N/A</v>
      </c>
      <c r="AB376" s="61" t="e">
        <f>IF(OR($C376&lt;&gt;1,ISBLANK(INDEX('Data Entry'!$1:$1048576,MATCH($A376,'Data Entry'!$A:$A,0),MATCH(AB$1&amp;"Before",'Data Entry'!$1:$1,0))),ISBLANK(INDEX('Data Entry'!$1:$1048576,MATCH($A376,'Data Entry'!$A:$A,0),MATCH(AB$1&amp;"After",'Data Entry'!$1:$1,0))), INDEX('Data Entry'!$1:$1048576,MATCH($A376,'Data Entry'!$A:$A,0),MATCH(AB$1&amp;"Before",'Data Entry'!$1:$1,0)) = 5,INDEX('Data Entry'!$1:$1048576,MATCH($A376,'Data Entry'!$A:$A,0),MATCH(AB$1&amp;"After",'Data Entry'!$1:$1,0))=5 ),0,1)</f>
        <v>#N/A</v>
      </c>
      <c r="AC376" s="61" t="e">
        <f>IF(OR($C376&lt;&gt;1,ISBLANK(INDEX('Data Entry'!$1:$1048576,MATCH($A376,'Data Entry'!$A:$A,0),MATCH(AC$1&amp;"Before",'Data Entry'!$1:$1,0))),ISBLANK(INDEX('Data Entry'!$1:$1048576,MATCH($A376,'Data Entry'!$A:$A,0),MATCH(AC$1&amp;"After",'Data Entry'!$1:$1,0))), INDEX('Data Entry'!$1:$1048576,MATCH($A376,'Data Entry'!$A:$A,0),MATCH(AC$1&amp;"Before",'Data Entry'!$1:$1,0)) = 5,INDEX('Data Entry'!$1:$1048576,MATCH($A376,'Data Entry'!$A:$A,0),MATCH(AC$1&amp;"After",'Data Entry'!$1:$1,0))=5 ),0,1)</f>
        <v>#N/A</v>
      </c>
      <c r="AD376" s="61" t="e">
        <f>IF(OR($C376&lt;&gt;1,ISBLANK(INDEX('Data Entry'!$1:$1048576,MATCH($A376,'Data Entry'!$A:$A,0),MATCH(AD$1&amp;"Before",'Data Entry'!$1:$1,0))),ISBLANK(INDEX('Data Entry'!$1:$1048576,MATCH($A376,'Data Entry'!$A:$A,0),MATCH(AD$1&amp;"After",'Data Entry'!$1:$1,0))), INDEX('Data Entry'!$1:$1048576,MATCH($A376,'Data Entry'!$A:$A,0),MATCH(AD$1&amp;"Before",'Data Entry'!$1:$1,0)) = 5,INDEX('Data Entry'!$1:$1048576,MATCH($A376,'Data Entry'!$A:$A,0),MATCH(AD$1&amp;"After",'Data Entry'!$1:$1,0))=5 ),0,1)</f>
        <v>#N/A</v>
      </c>
      <c r="AE376" s="61" t="e">
        <f>IF(OR($C376&lt;&gt;1,ISBLANK(INDEX('Data Entry'!$1:$1048576,MATCH($A376,'Data Entry'!$A:$A,0),MATCH(AE$1&amp;"Before",'Data Entry'!$1:$1,0))),ISBLANK(INDEX('Data Entry'!$1:$1048576,MATCH($A376,'Data Entry'!$A:$A,0),MATCH(AE$1&amp;"After",'Data Entry'!$1:$1,0))), INDEX('Data Entry'!$1:$1048576,MATCH($A376,'Data Entry'!$A:$A,0),MATCH(AE$1&amp;"Before",'Data Entry'!$1:$1,0)) = 5,INDEX('Data Entry'!$1:$1048576,MATCH($A376,'Data Entry'!$A:$A,0),MATCH(AE$1&amp;"After",'Data Entry'!$1:$1,0))=5 ),0,1)</f>
        <v>#N/A</v>
      </c>
      <c r="AF376" s="61" t="e">
        <f>IF(OR($C376&lt;&gt;1,ISBLANK(INDEX('Data Entry'!$1:$1048576,MATCH($A376,'Data Entry'!$A:$A,0),MATCH(AF$1&amp;"Before",'Data Entry'!$1:$1,0))),ISBLANK(INDEX('Data Entry'!$1:$1048576,MATCH($A376,'Data Entry'!$A:$A,0),MATCH(AF$1&amp;"After",'Data Entry'!$1:$1,0))), INDEX('Data Entry'!$1:$1048576,MATCH($A376,'Data Entry'!$A:$A,0),MATCH(AF$1&amp;"Before",'Data Entry'!$1:$1,0)) = 5,INDEX('Data Entry'!$1:$1048576,MATCH($A376,'Data Entry'!$A:$A,0),MATCH(AF$1&amp;"After",'Data Entry'!$1:$1,0))=5 ),0,1)</f>
        <v>#N/A</v>
      </c>
      <c r="AG376" s="61" t="e">
        <f>IF(OR($C376&lt;&gt;1,ISBLANK(INDEX('Data Entry'!$1:$1048576,MATCH($A376,'Data Entry'!$A:$A,0),MATCH(AG$1&amp;"Before",'Data Entry'!$1:$1,0))),ISBLANK(INDEX('Data Entry'!$1:$1048576,MATCH($A376,'Data Entry'!$A:$A,0),MATCH(AG$1&amp;"After",'Data Entry'!$1:$1,0))), INDEX('Data Entry'!$1:$1048576,MATCH($A376,'Data Entry'!$A:$A,0),MATCH(AG$1&amp;"Before",'Data Entry'!$1:$1,0)) = 5,INDEX('Data Entry'!$1:$1048576,MATCH($A376,'Data Entry'!$A:$A,0),MATCH(AG$1&amp;"After",'Data Entry'!$1:$1,0))=5 ),0,1)</f>
        <v>#N/A</v>
      </c>
      <c r="AH376" s="61" t="e">
        <f>IF(OR($C376&lt;&gt;1,ISBLANK(INDEX('Data Entry'!$1:$1048576,MATCH($A376,'Data Entry'!$A:$A,0),MATCH(AH$1&amp;"Before",'Data Entry'!$1:$1,0))),ISBLANK(INDEX('Data Entry'!$1:$1048576,MATCH($A376,'Data Entry'!$A:$A,0),MATCH(AH$1&amp;"After",'Data Entry'!$1:$1,0))), INDEX('Data Entry'!$1:$1048576,MATCH($A376,'Data Entry'!$A:$A,0),MATCH(AH$1&amp;"Before",'Data Entry'!$1:$1,0)) = 5,INDEX('Data Entry'!$1:$1048576,MATCH($A376,'Data Entry'!$A:$A,0),MATCH(AH$1&amp;"After",'Data Entry'!$1:$1,0))=5 ),0,1)</f>
        <v>#N/A</v>
      </c>
      <c r="AI376" s="61" t="e">
        <f>IF(OR($C376&lt;&gt;1,ISBLANK(INDEX('Data Entry'!$1:$1048576,MATCH($A376,'Data Entry'!$A:$A,0),MATCH(AI$1&amp;"Before",'Data Entry'!$1:$1,0))),ISBLANK(INDEX('Data Entry'!$1:$1048576,MATCH($A376,'Data Entry'!$A:$A,0),MATCH(AI$1&amp;"After",'Data Entry'!$1:$1,0))), INDEX('Data Entry'!$1:$1048576,MATCH($A376,'Data Entry'!$A:$A,0),MATCH(AI$1&amp;"Before",'Data Entry'!$1:$1,0)) = 5,INDEX('Data Entry'!$1:$1048576,MATCH($A376,'Data Entry'!$A:$A,0),MATCH(AI$1&amp;"After",'Data Entry'!$1:$1,0))=5 ),0,1)</f>
        <v>#N/A</v>
      </c>
      <c r="AJ376" s="61" t="e">
        <f>IF(OR($C376&lt;&gt;1,ISBLANK(INDEX('Data Entry'!$1:$1048576,MATCH($A376,'Data Entry'!$A:$A,0),MATCH(AJ$1&amp;"Before",'Data Entry'!$1:$1,0))),ISBLANK(INDEX('Data Entry'!$1:$1048576,MATCH($A376,'Data Entry'!$A:$A,0),MATCH(AJ$1&amp;"After",'Data Entry'!$1:$1,0))), INDEX('Data Entry'!$1:$1048576,MATCH($A376,'Data Entry'!$A:$A,0),MATCH(AJ$1&amp;"Before",'Data Entry'!$1:$1,0)) = 5,INDEX('Data Entry'!$1:$1048576,MATCH($A376,'Data Entry'!$A:$A,0),MATCH(AJ$1&amp;"After",'Data Entry'!$1:$1,0))=5 ),0,1)</f>
        <v>#N/A</v>
      </c>
      <c r="AK376" s="61" t="e">
        <f>IF(OR($C376&lt;&gt;1,ISBLANK(INDEX('Data Entry'!$1:$1048576,MATCH($A376,'Data Entry'!$A:$A,0),MATCH(AK$1&amp;"Before",'Data Entry'!$1:$1,0))),ISBLANK(INDEX('Data Entry'!$1:$1048576,MATCH($A376,'Data Entry'!$A:$A,0),MATCH(AK$1&amp;"After",'Data Entry'!$1:$1,0))), INDEX('Data Entry'!$1:$1048576,MATCH($A376,'Data Entry'!$A:$A,0),MATCH(AK$1&amp;"Before",'Data Entry'!$1:$1,0)) = 5,INDEX('Data Entry'!$1:$1048576,MATCH($A376,'Data Entry'!$A:$A,0),MATCH(AK$1&amp;"After",'Data Entry'!$1:$1,0))=5 ),0,1)</f>
        <v>#N/A</v>
      </c>
      <c r="AL376" s="61" t="e">
        <f>IF(OR($C376&lt;&gt;1,ISBLANK(INDEX('Data Entry'!$1:$1048576,MATCH($A376,'Data Entry'!$A:$A,0),MATCH(AL$1&amp;"Before",'Data Entry'!$1:$1,0))),ISBLANK(INDEX('Data Entry'!$1:$1048576,MATCH($A376,'Data Entry'!$A:$A,0),MATCH(AL$1&amp;"After",'Data Entry'!$1:$1,0))), INDEX('Data Entry'!$1:$1048576,MATCH($A376,'Data Entry'!$A:$A,0),MATCH(AL$1&amp;"Before",'Data Entry'!$1:$1,0)) = 5,INDEX('Data Entry'!$1:$1048576,MATCH($A376,'Data Entry'!$A:$A,0),MATCH(AL$1&amp;"After",'Data Entry'!$1:$1,0))=5 ),0,1)</f>
        <v>#N/A</v>
      </c>
      <c r="AM376" s="61" t="e">
        <f>IF(OR($C376&lt;&gt;1,ISBLANK(INDEX('Data Entry'!$1:$1048576,MATCH($A376,'Data Entry'!$A:$A,0),MATCH(AM$1&amp;"Before",'Data Entry'!$1:$1,0))),ISBLANK(INDEX('Data Entry'!$1:$1048576,MATCH($A376,'Data Entry'!$A:$A,0),MATCH(AM$1&amp;"After",'Data Entry'!$1:$1,0))), INDEX('Data Entry'!$1:$1048576,MATCH($A376,'Data Entry'!$A:$A,0),MATCH(AM$1&amp;"Before",'Data Entry'!$1:$1,0)) = 5,INDEX('Data Entry'!$1:$1048576,MATCH($A376,'Data Entry'!$A:$A,0),MATCH(AM$1&amp;"After",'Data Entry'!$1:$1,0))=5 ),0,1)</f>
        <v>#N/A</v>
      </c>
      <c r="AN376" s="61">
        <f>IF(OR($C376&lt;&gt;1,ISBLANK(INDEX('Data Entry'!$1:$1048576,MATCH($A376,'Data Entry'!$A:$A,0),MATCH(AN$1&amp;"Before",'Data Entry'!$1:$1,0))),ISBLANK(INDEX('Data Entry'!$1:$1048576,MATCH($A376,'Data Entry'!$A:$A,0),MATCH(AN$1&amp;"After",'Data Entry'!$1:$1,0)))),0,1)</f>
        <v>0</v>
      </c>
      <c r="AO376" s="61">
        <f>IF(OR($C376&lt;&gt;1,ISBLANK(INDEX('Data Entry'!$1:$1048576,MATCH($A376,'Data Entry'!$A:$A,0),MATCH(AO$1&amp;"After",'Data Entry'!$1:$1,0)))),0,1)</f>
        <v>0</v>
      </c>
      <c r="AP376" s="61">
        <f>IF(OR($C376&lt;&gt;1,ISBLANK(INDEX('Data Entry'!$1:$1048576,MATCH($A376,'Data Entry'!$A:$A,0),MATCH(AP$1&amp;"After",'Data Entry'!$1:$1,0)))),0,1)</f>
        <v>0</v>
      </c>
      <c r="AQ376" s="61">
        <f>IF(OR($C376&lt;&gt;1,ISBLANK(INDEX('Data Entry'!$1:$1048576,MATCH($A376,'Data Entry'!$A:$A,0),MATCH(AQ$1&amp;"After",'Data Entry'!$1:$1,0)))),0,1)</f>
        <v>0</v>
      </c>
      <c r="AR376" s="61">
        <f>IF(OR($C376&lt;&gt;1,ISBLANK(INDEX('Data Entry'!$1:$1048576,MATCH($A376,'Data Entry'!$A:$A,0),MATCH(AR$1&amp;"After",'Data Entry'!$1:$1,0)))),0,1)</f>
        <v>0</v>
      </c>
      <c r="AS376" s="61">
        <f>IF(OR($C376&lt;&gt;1,ISBLANK(INDEX('Data Entry'!$1:$1048576,MATCH($A376,'Data Entry'!$A:$A,0),MATCH(AS$1&amp;"After",'Data Entry'!$1:$1,0)))),0,1)</f>
        <v>0</v>
      </c>
      <c r="AT376" s="61">
        <f>IF(OR($C376&lt;&gt;1,ISBLANK(INDEX('Data Entry'!$1:$1048576,MATCH($A376,'Data Entry'!$A:$A,0),MATCH(AT$1&amp;"After",'Data Entry'!$1:$1,0)))),0,1)</f>
        <v>0</v>
      </c>
    </row>
    <row r="377" spans="1:46" x14ac:dyDescent="0.35">
      <c r="A377" s="70">
        <f>'Data Entry'!A381</f>
        <v>376</v>
      </c>
      <c r="B377" s="61">
        <f>'Data Entry'!BF381</f>
        <v>0</v>
      </c>
      <c r="C377" s="61">
        <f t="shared" si="5"/>
        <v>0</v>
      </c>
      <c r="D377" s="61">
        <f>IF(SUM('Data Entry'!$D381:$AT381) = 0,0,1)</f>
        <v>0</v>
      </c>
      <c r="E377" s="61">
        <f>IF(OR($C377&lt;&gt;1,ISBLANK(INDEX('Data Entry'!$1:$1048576,MATCH($A377,'Data Entry'!$A:$A,0),MATCH(E$1&amp;"Before",'Data Entry'!$1:$1,0))),ISBLANK(INDEX('Data Entry'!$1:$1048576,MATCH($A377,'Data Entry'!$A:$A,0),MATCH(E$1&amp;"After",'Data Entry'!$1:$1,0))), INDEX('Data Entry'!$1:$1048576,MATCH($A377,'Data Entry'!$A:$A,0),MATCH(E$1&amp;"Before",'Data Entry'!$1:$1,0)) = 5,INDEX('Data Entry'!$1:$1048576,MATCH($A377,'Data Entry'!$A:$A,0),MATCH(E$1&amp;"After",'Data Entry'!$1:$1,0))=5 ),0,1)</f>
        <v>0</v>
      </c>
      <c r="F377" s="61">
        <f>IF(OR($C377&lt;&gt;1,ISBLANK(INDEX('Data Entry'!$1:$1048576,MATCH($A377,'Data Entry'!$A:$A,0),MATCH(F$1&amp;"Before",'Data Entry'!$1:$1,0))),ISBLANK(INDEX('Data Entry'!$1:$1048576,MATCH($A377,'Data Entry'!$A:$A,0),MATCH(F$1&amp;"After",'Data Entry'!$1:$1,0))), INDEX('Data Entry'!$1:$1048576,MATCH($A377,'Data Entry'!$A:$A,0),MATCH(F$1&amp;"Before",'Data Entry'!$1:$1,0)) = 5,INDEX('Data Entry'!$1:$1048576,MATCH($A377,'Data Entry'!$A:$A,0),MATCH(F$1&amp;"After",'Data Entry'!$1:$1,0))=5 ),0,1)</f>
        <v>0</v>
      </c>
      <c r="G377" s="61">
        <f>IF(OR($C377&lt;&gt;1,ISBLANK(INDEX('Data Entry'!$1:$1048576,MATCH($A377,'Data Entry'!$A:$A,0),MATCH(G$1&amp;"Before",'Data Entry'!$1:$1,0))),ISBLANK(INDEX('Data Entry'!$1:$1048576,MATCH($A377,'Data Entry'!$A:$A,0),MATCH(G$1&amp;"After",'Data Entry'!$1:$1,0))), INDEX('Data Entry'!$1:$1048576,MATCH($A377,'Data Entry'!$A:$A,0),MATCH(G$1&amp;"Before",'Data Entry'!$1:$1,0)) = 5,INDEX('Data Entry'!$1:$1048576,MATCH($A377,'Data Entry'!$A:$A,0),MATCH(G$1&amp;"After",'Data Entry'!$1:$1,0))=5 ),0,1)</f>
        <v>0</v>
      </c>
      <c r="H377" s="61">
        <f>IF(OR($C377&lt;&gt;1,ISBLANK(INDEX('Data Entry'!$1:$1048576,MATCH($A377,'Data Entry'!$A:$A,0),MATCH(H$1&amp;"Before",'Data Entry'!$1:$1,0))),ISBLANK(INDEX('Data Entry'!$1:$1048576,MATCH($A377,'Data Entry'!$A:$A,0),MATCH(H$1&amp;"After",'Data Entry'!$1:$1,0))), INDEX('Data Entry'!$1:$1048576,MATCH($A377,'Data Entry'!$A:$A,0),MATCH(H$1&amp;"Before",'Data Entry'!$1:$1,0)) = 5,INDEX('Data Entry'!$1:$1048576,MATCH($A377,'Data Entry'!$A:$A,0),MATCH(H$1&amp;"After",'Data Entry'!$1:$1,0))=5 ),0,1)</f>
        <v>0</v>
      </c>
      <c r="I377" s="61">
        <f>IF(OR($C377&lt;&gt;1,ISBLANK(INDEX('Data Entry'!$1:$1048576,MATCH($A377,'Data Entry'!$A:$A,0),MATCH(I$1&amp;"Before",'Data Entry'!$1:$1,0))),ISBLANK(INDEX('Data Entry'!$1:$1048576,MATCH($A377,'Data Entry'!$A:$A,0),MATCH(I$1&amp;"After",'Data Entry'!$1:$1,0))), INDEX('Data Entry'!$1:$1048576,MATCH($A377,'Data Entry'!$A:$A,0),MATCH(I$1&amp;"Before",'Data Entry'!$1:$1,0)) = 5,INDEX('Data Entry'!$1:$1048576,MATCH($A377,'Data Entry'!$A:$A,0),MATCH(I$1&amp;"After",'Data Entry'!$1:$1,0))=5 ),0,1)</f>
        <v>0</v>
      </c>
      <c r="J377" s="61">
        <f>IF(OR($C377&lt;&gt;1,ISBLANK(INDEX('Data Entry'!$1:$1048576,MATCH($A377,'Data Entry'!$A:$A,0),MATCH(J$1&amp;"Before",'Data Entry'!$1:$1,0))),ISBLANK(INDEX('Data Entry'!$1:$1048576,MATCH($A377,'Data Entry'!$A:$A,0),MATCH(J$1&amp;"After",'Data Entry'!$1:$1,0))), INDEX('Data Entry'!$1:$1048576,MATCH($A377,'Data Entry'!$A:$A,0),MATCH(J$1&amp;"Before",'Data Entry'!$1:$1,0)) = 5,INDEX('Data Entry'!$1:$1048576,MATCH($A377,'Data Entry'!$A:$A,0),MATCH(J$1&amp;"After",'Data Entry'!$1:$1,0))=5 ),0,1)</f>
        <v>0</v>
      </c>
      <c r="K377" s="61">
        <f>IF(OR($C377&lt;&gt;1,ISBLANK(INDEX('Data Entry'!$1:$1048576,MATCH($A377,'Data Entry'!$A:$A,0),MATCH(K$1&amp;"Before",'Data Entry'!$1:$1,0))),ISBLANK(INDEX('Data Entry'!$1:$1048576,MATCH($A377,'Data Entry'!$A:$A,0),MATCH(K$1&amp;"After",'Data Entry'!$1:$1,0))), INDEX('Data Entry'!$1:$1048576,MATCH($A377,'Data Entry'!$A:$A,0),MATCH(K$1&amp;"Before",'Data Entry'!$1:$1,0)) = 5,INDEX('Data Entry'!$1:$1048576,MATCH($A377,'Data Entry'!$A:$A,0),MATCH(K$1&amp;"After",'Data Entry'!$1:$1,0))=5 ),0,1)</f>
        <v>0</v>
      </c>
      <c r="L377" s="61">
        <f>IF(OR($C377&lt;&gt;1,ISBLANK(INDEX('Data Entry'!$1:$1048576,MATCH($A377,'Data Entry'!$A:$A,0),MATCH(L$1&amp;"Before",'Data Entry'!$1:$1,0))),ISBLANK(INDEX('Data Entry'!$1:$1048576,MATCH($A377,'Data Entry'!$A:$A,0),MATCH(L$1&amp;"After",'Data Entry'!$1:$1,0))), INDEX('Data Entry'!$1:$1048576,MATCH($A377,'Data Entry'!$A:$A,0),MATCH(L$1&amp;"Before",'Data Entry'!$1:$1,0)) = 5,INDEX('Data Entry'!$1:$1048576,MATCH($A377,'Data Entry'!$A:$A,0),MATCH(L$1&amp;"After",'Data Entry'!$1:$1,0))=5 ),0,1)</f>
        <v>0</v>
      </c>
      <c r="M377" s="61">
        <f>IF(OR($C377&lt;&gt;1,ISBLANK(INDEX('Data Entry'!$1:$1048576,MATCH($A377,'Data Entry'!$A:$A,0),MATCH(M$1&amp;"Before",'Data Entry'!$1:$1,0))),ISBLANK(INDEX('Data Entry'!$1:$1048576,MATCH($A377,'Data Entry'!$A:$A,0),MATCH(M$1&amp;"After",'Data Entry'!$1:$1,0))), INDEX('Data Entry'!$1:$1048576,MATCH($A377,'Data Entry'!$A:$A,0),MATCH(M$1&amp;"Before",'Data Entry'!$1:$1,0)) = 5,INDEX('Data Entry'!$1:$1048576,MATCH($A377,'Data Entry'!$A:$A,0),MATCH(M$1&amp;"After",'Data Entry'!$1:$1,0))=5 ),0,1)</f>
        <v>0</v>
      </c>
      <c r="N377" s="61">
        <f>IF(OR($C377&lt;&gt;1,ISBLANK(INDEX('Data Entry'!$1:$1048576,MATCH($A377,'Data Entry'!$A:$A,0),MATCH(N$1&amp;"Before",'Data Entry'!$1:$1,0))),ISBLANK(INDEX('Data Entry'!$1:$1048576,MATCH($A377,'Data Entry'!$A:$A,0),MATCH(N$1&amp;"After",'Data Entry'!$1:$1,0))), INDEX('Data Entry'!$1:$1048576,MATCH($A377,'Data Entry'!$A:$A,0),MATCH(N$1&amp;"Before",'Data Entry'!$1:$1,0)) = 5,INDEX('Data Entry'!$1:$1048576,MATCH($A377,'Data Entry'!$A:$A,0),MATCH(N$1&amp;"After",'Data Entry'!$1:$1,0))=5 ),0,1)</f>
        <v>0</v>
      </c>
      <c r="O377" s="61">
        <f>IF(OR($C377&lt;&gt;1,ISBLANK(INDEX('Data Entry'!$1:$1048576,MATCH($A377,'Data Entry'!$A:$A,0),MATCH(O$1&amp;"Before",'Data Entry'!$1:$1,0))),ISBLANK(INDEX('Data Entry'!$1:$1048576,MATCH($A377,'Data Entry'!$A:$A,0),MATCH(O$1&amp;"After",'Data Entry'!$1:$1,0))), INDEX('Data Entry'!$1:$1048576,MATCH($A377,'Data Entry'!$A:$A,0),MATCH(O$1&amp;"Before",'Data Entry'!$1:$1,0)) = 5,INDEX('Data Entry'!$1:$1048576,MATCH($A377,'Data Entry'!$A:$A,0),MATCH(O$1&amp;"After",'Data Entry'!$1:$1,0))=5 ),0,1)</f>
        <v>0</v>
      </c>
      <c r="P377" s="61">
        <f>IF(OR($C377&lt;&gt;1,ISBLANK(INDEX('Data Entry'!$1:$1048576,MATCH($A377,'Data Entry'!$A:$A,0),MATCH(P$1&amp;"Before",'Data Entry'!$1:$1,0))),ISBLANK(INDEX('Data Entry'!$1:$1048576,MATCH($A377,'Data Entry'!$A:$A,0),MATCH(P$1&amp;"After",'Data Entry'!$1:$1,0))), INDEX('Data Entry'!$1:$1048576,MATCH($A377,'Data Entry'!$A:$A,0),MATCH(P$1&amp;"Before",'Data Entry'!$1:$1,0)) = 5,INDEX('Data Entry'!$1:$1048576,MATCH($A377,'Data Entry'!$A:$A,0),MATCH(P$1&amp;"After",'Data Entry'!$1:$1,0))=5 ),0,1)</f>
        <v>0</v>
      </c>
      <c r="Q377" s="61">
        <f>IF(OR($C377&lt;&gt;1,ISBLANK(INDEX('Data Entry'!$1:$1048576,MATCH($A377,'Data Entry'!$A:$A,0),MATCH(Q$1&amp;"Before",'Data Entry'!$1:$1,0))),ISBLANK(INDEX('Data Entry'!$1:$1048576,MATCH($A377,'Data Entry'!$A:$A,0),MATCH(Q$1&amp;"After",'Data Entry'!$1:$1,0))), INDEX('Data Entry'!$1:$1048576,MATCH($A377,'Data Entry'!$A:$A,0),MATCH(Q$1&amp;"Before",'Data Entry'!$1:$1,0)) = 5,INDEX('Data Entry'!$1:$1048576,MATCH($A377,'Data Entry'!$A:$A,0),MATCH(Q$1&amp;"After",'Data Entry'!$1:$1,0))=5 ),0,1)</f>
        <v>0</v>
      </c>
      <c r="R377" s="61">
        <f>IF(OR($C377&lt;&gt;1,ISBLANK(INDEX('Data Entry'!$1:$1048576,MATCH($A377,'Data Entry'!$A:$A,0),MATCH(R$1&amp;"Before",'Data Entry'!$1:$1,0))),ISBLANK(INDEX('Data Entry'!$1:$1048576,MATCH($A377,'Data Entry'!$A:$A,0),MATCH(R$1&amp;"After",'Data Entry'!$1:$1,0))), INDEX('Data Entry'!$1:$1048576,MATCH($A377,'Data Entry'!$A:$A,0),MATCH(R$1&amp;"Before",'Data Entry'!$1:$1,0)) = 5,INDEX('Data Entry'!$1:$1048576,MATCH($A377,'Data Entry'!$A:$A,0),MATCH(R$1&amp;"After",'Data Entry'!$1:$1,0))=5 ),0,1)</f>
        <v>0</v>
      </c>
      <c r="S377" s="61">
        <f>IF(OR($C377&lt;&gt;1,ISBLANK(INDEX('Data Entry'!$1:$1048576,MATCH($A377,'Data Entry'!$A:$A,0),MATCH(S$1&amp;"Before",'Data Entry'!$1:$1,0))),ISBLANK(INDEX('Data Entry'!$1:$1048576,MATCH($A377,'Data Entry'!$A:$A,0),MATCH(S$1&amp;"After",'Data Entry'!$1:$1,0))), INDEX('Data Entry'!$1:$1048576,MATCH($A377,'Data Entry'!$A:$A,0),MATCH(S$1&amp;"Before",'Data Entry'!$1:$1,0)) = 5,INDEX('Data Entry'!$1:$1048576,MATCH($A377,'Data Entry'!$A:$A,0),MATCH(S$1&amp;"After",'Data Entry'!$1:$1,0))=5 ),0,1)</f>
        <v>0</v>
      </c>
      <c r="T377" s="61">
        <f>IF(OR($C377&lt;&gt;1,ISBLANK(INDEX('Data Entry'!$1:$1048576,MATCH($A377,'Data Entry'!$A:$A,0),MATCH(T$1&amp;"Before",'Data Entry'!$1:$1,0))),ISBLANK(INDEX('Data Entry'!$1:$1048576,MATCH($A377,'Data Entry'!$A:$A,0),MATCH(T$1&amp;"After",'Data Entry'!$1:$1,0))), INDEX('Data Entry'!$1:$1048576,MATCH($A377,'Data Entry'!$A:$A,0),MATCH(T$1&amp;"Before",'Data Entry'!$1:$1,0)) = 5,INDEX('Data Entry'!$1:$1048576,MATCH($A377,'Data Entry'!$A:$A,0),MATCH(T$1&amp;"After",'Data Entry'!$1:$1,0))=5 ),0,1)</f>
        <v>0</v>
      </c>
      <c r="U377" s="61">
        <f>IF(OR($C377&lt;&gt;1,ISBLANK(INDEX('Data Entry'!$1:$1048576,MATCH($A377,'Data Entry'!$A:$A,0),MATCH(U$1&amp;"Before",'Data Entry'!$1:$1,0))),ISBLANK(INDEX('Data Entry'!$1:$1048576,MATCH($A377,'Data Entry'!$A:$A,0),MATCH(U$1&amp;"After",'Data Entry'!$1:$1,0))), INDEX('Data Entry'!$1:$1048576,MATCH($A377,'Data Entry'!$A:$A,0),MATCH(U$1&amp;"Before",'Data Entry'!$1:$1,0)) = 5,INDEX('Data Entry'!$1:$1048576,MATCH($A377,'Data Entry'!$A:$A,0),MATCH(U$1&amp;"After",'Data Entry'!$1:$1,0))=5 ),0,1)</f>
        <v>0</v>
      </c>
      <c r="V377" s="61" t="e">
        <f>IF(OR($C377&lt;&gt;1,ISBLANK(INDEX('Data Entry'!$1:$1048576,MATCH($A377,'Data Entry'!$A:$A,0),MATCH(V$1&amp;"Before",'Data Entry'!$1:$1,0))),ISBLANK(INDEX('Data Entry'!$1:$1048576,MATCH($A377,'Data Entry'!$A:$A,0),MATCH(V$1&amp;"After",'Data Entry'!$1:$1,0))), INDEX('Data Entry'!$1:$1048576,MATCH($A377,'Data Entry'!$A:$A,0),MATCH(V$1&amp;"Before",'Data Entry'!$1:$1,0)) = 5,INDEX('Data Entry'!$1:$1048576,MATCH($A377,'Data Entry'!$A:$A,0),MATCH(V$1&amp;"After",'Data Entry'!$1:$1,0))=5 ),0,1)</f>
        <v>#N/A</v>
      </c>
      <c r="W377" s="61" t="e">
        <f>IF(OR($C377&lt;&gt;1,ISBLANK(INDEX('Data Entry'!$1:$1048576,MATCH($A377,'Data Entry'!$A:$A,0),MATCH(W$1&amp;"Before",'Data Entry'!$1:$1,0))),ISBLANK(INDEX('Data Entry'!$1:$1048576,MATCH($A377,'Data Entry'!$A:$A,0),MATCH(W$1&amp;"After",'Data Entry'!$1:$1,0))), INDEX('Data Entry'!$1:$1048576,MATCH($A377,'Data Entry'!$A:$A,0),MATCH(W$1&amp;"Before",'Data Entry'!$1:$1,0)) = 5,INDEX('Data Entry'!$1:$1048576,MATCH($A377,'Data Entry'!$A:$A,0),MATCH(W$1&amp;"After",'Data Entry'!$1:$1,0))=5 ),0,1)</f>
        <v>#N/A</v>
      </c>
      <c r="X377" s="61" t="e">
        <f>IF(OR($C377&lt;&gt;1,ISBLANK(INDEX('Data Entry'!$1:$1048576,MATCH($A377,'Data Entry'!$A:$A,0),MATCH(X$1&amp;"Before",'Data Entry'!$1:$1,0))),ISBLANK(INDEX('Data Entry'!$1:$1048576,MATCH($A377,'Data Entry'!$A:$A,0),MATCH(X$1&amp;"After",'Data Entry'!$1:$1,0))), INDEX('Data Entry'!$1:$1048576,MATCH($A377,'Data Entry'!$A:$A,0),MATCH(X$1&amp;"Before",'Data Entry'!$1:$1,0)) = 5,INDEX('Data Entry'!$1:$1048576,MATCH($A377,'Data Entry'!$A:$A,0),MATCH(X$1&amp;"After",'Data Entry'!$1:$1,0))=5 ),0,1)</f>
        <v>#N/A</v>
      </c>
      <c r="Y377" s="61" t="e">
        <f>IF(OR($C377&lt;&gt;1,ISBLANK(INDEX('Data Entry'!$1:$1048576,MATCH($A377,'Data Entry'!$A:$A,0),MATCH(Y$1&amp;"Before",'Data Entry'!$1:$1,0))),ISBLANK(INDEX('Data Entry'!$1:$1048576,MATCH($A377,'Data Entry'!$A:$A,0),MATCH(Y$1&amp;"After",'Data Entry'!$1:$1,0))), INDEX('Data Entry'!$1:$1048576,MATCH($A377,'Data Entry'!$A:$A,0),MATCH(Y$1&amp;"Before",'Data Entry'!$1:$1,0)) = 5,INDEX('Data Entry'!$1:$1048576,MATCH($A377,'Data Entry'!$A:$A,0),MATCH(Y$1&amp;"After",'Data Entry'!$1:$1,0))=5 ),0,1)</f>
        <v>#N/A</v>
      </c>
      <c r="Z377" s="61" t="e">
        <f>IF(OR($C377&lt;&gt;1,ISBLANK(INDEX('Data Entry'!$1:$1048576,MATCH($A377,'Data Entry'!$A:$A,0),MATCH(Z$1&amp;"Before",'Data Entry'!$1:$1,0))),ISBLANK(INDEX('Data Entry'!$1:$1048576,MATCH($A377,'Data Entry'!$A:$A,0),MATCH(Z$1&amp;"After",'Data Entry'!$1:$1,0))), INDEX('Data Entry'!$1:$1048576,MATCH($A377,'Data Entry'!$A:$A,0),MATCH(Z$1&amp;"Before",'Data Entry'!$1:$1,0)) = 5,INDEX('Data Entry'!$1:$1048576,MATCH($A377,'Data Entry'!$A:$A,0),MATCH(Z$1&amp;"After",'Data Entry'!$1:$1,0))=5 ),0,1)</f>
        <v>#N/A</v>
      </c>
      <c r="AA377" s="61" t="e">
        <f>IF(OR($C377&lt;&gt;1,ISBLANK(INDEX('Data Entry'!$1:$1048576,MATCH($A377,'Data Entry'!$A:$A,0),MATCH(AA$1&amp;"Before",'Data Entry'!$1:$1,0))),ISBLANK(INDEX('Data Entry'!$1:$1048576,MATCH($A377,'Data Entry'!$A:$A,0),MATCH(AA$1&amp;"After",'Data Entry'!$1:$1,0))), INDEX('Data Entry'!$1:$1048576,MATCH($A377,'Data Entry'!$A:$A,0),MATCH(AA$1&amp;"Before",'Data Entry'!$1:$1,0)) = 5,INDEX('Data Entry'!$1:$1048576,MATCH($A377,'Data Entry'!$A:$A,0),MATCH(AA$1&amp;"After",'Data Entry'!$1:$1,0))=5 ),0,1)</f>
        <v>#N/A</v>
      </c>
      <c r="AB377" s="61" t="e">
        <f>IF(OR($C377&lt;&gt;1,ISBLANK(INDEX('Data Entry'!$1:$1048576,MATCH($A377,'Data Entry'!$A:$A,0),MATCH(AB$1&amp;"Before",'Data Entry'!$1:$1,0))),ISBLANK(INDEX('Data Entry'!$1:$1048576,MATCH($A377,'Data Entry'!$A:$A,0),MATCH(AB$1&amp;"After",'Data Entry'!$1:$1,0))), INDEX('Data Entry'!$1:$1048576,MATCH($A377,'Data Entry'!$A:$A,0),MATCH(AB$1&amp;"Before",'Data Entry'!$1:$1,0)) = 5,INDEX('Data Entry'!$1:$1048576,MATCH($A377,'Data Entry'!$A:$A,0),MATCH(AB$1&amp;"After",'Data Entry'!$1:$1,0))=5 ),0,1)</f>
        <v>#N/A</v>
      </c>
      <c r="AC377" s="61" t="e">
        <f>IF(OR($C377&lt;&gt;1,ISBLANK(INDEX('Data Entry'!$1:$1048576,MATCH($A377,'Data Entry'!$A:$A,0),MATCH(AC$1&amp;"Before",'Data Entry'!$1:$1,0))),ISBLANK(INDEX('Data Entry'!$1:$1048576,MATCH($A377,'Data Entry'!$A:$A,0),MATCH(AC$1&amp;"After",'Data Entry'!$1:$1,0))), INDEX('Data Entry'!$1:$1048576,MATCH($A377,'Data Entry'!$A:$A,0),MATCH(AC$1&amp;"Before",'Data Entry'!$1:$1,0)) = 5,INDEX('Data Entry'!$1:$1048576,MATCH($A377,'Data Entry'!$A:$A,0),MATCH(AC$1&amp;"After",'Data Entry'!$1:$1,0))=5 ),0,1)</f>
        <v>#N/A</v>
      </c>
      <c r="AD377" s="61" t="e">
        <f>IF(OR($C377&lt;&gt;1,ISBLANK(INDEX('Data Entry'!$1:$1048576,MATCH($A377,'Data Entry'!$A:$A,0),MATCH(AD$1&amp;"Before",'Data Entry'!$1:$1,0))),ISBLANK(INDEX('Data Entry'!$1:$1048576,MATCH($A377,'Data Entry'!$A:$A,0),MATCH(AD$1&amp;"After",'Data Entry'!$1:$1,0))), INDEX('Data Entry'!$1:$1048576,MATCH($A377,'Data Entry'!$A:$A,0),MATCH(AD$1&amp;"Before",'Data Entry'!$1:$1,0)) = 5,INDEX('Data Entry'!$1:$1048576,MATCH($A377,'Data Entry'!$A:$A,0),MATCH(AD$1&amp;"After",'Data Entry'!$1:$1,0))=5 ),0,1)</f>
        <v>#N/A</v>
      </c>
      <c r="AE377" s="61" t="e">
        <f>IF(OR($C377&lt;&gt;1,ISBLANK(INDEX('Data Entry'!$1:$1048576,MATCH($A377,'Data Entry'!$A:$A,0),MATCH(AE$1&amp;"Before",'Data Entry'!$1:$1,0))),ISBLANK(INDEX('Data Entry'!$1:$1048576,MATCH($A377,'Data Entry'!$A:$A,0),MATCH(AE$1&amp;"After",'Data Entry'!$1:$1,0))), INDEX('Data Entry'!$1:$1048576,MATCH($A377,'Data Entry'!$A:$A,0),MATCH(AE$1&amp;"Before",'Data Entry'!$1:$1,0)) = 5,INDEX('Data Entry'!$1:$1048576,MATCH($A377,'Data Entry'!$A:$A,0),MATCH(AE$1&amp;"After",'Data Entry'!$1:$1,0))=5 ),0,1)</f>
        <v>#N/A</v>
      </c>
      <c r="AF377" s="61" t="e">
        <f>IF(OR($C377&lt;&gt;1,ISBLANK(INDEX('Data Entry'!$1:$1048576,MATCH($A377,'Data Entry'!$A:$A,0),MATCH(AF$1&amp;"Before",'Data Entry'!$1:$1,0))),ISBLANK(INDEX('Data Entry'!$1:$1048576,MATCH($A377,'Data Entry'!$A:$A,0),MATCH(AF$1&amp;"After",'Data Entry'!$1:$1,0))), INDEX('Data Entry'!$1:$1048576,MATCH($A377,'Data Entry'!$A:$A,0),MATCH(AF$1&amp;"Before",'Data Entry'!$1:$1,0)) = 5,INDEX('Data Entry'!$1:$1048576,MATCH($A377,'Data Entry'!$A:$A,0),MATCH(AF$1&amp;"After",'Data Entry'!$1:$1,0))=5 ),0,1)</f>
        <v>#N/A</v>
      </c>
      <c r="AG377" s="61" t="e">
        <f>IF(OR($C377&lt;&gt;1,ISBLANK(INDEX('Data Entry'!$1:$1048576,MATCH($A377,'Data Entry'!$A:$A,0),MATCH(AG$1&amp;"Before",'Data Entry'!$1:$1,0))),ISBLANK(INDEX('Data Entry'!$1:$1048576,MATCH($A377,'Data Entry'!$A:$A,0),MATCH(AG$1&amp;"After",'Data Entry'!$1:$1,0))), INDEX('Data Entry'!$1:$1048576,MATCH($A377,'Data Entry'!$A:$A,0),MATCH(AG$1&amp;"Before",'Data Entry'!$1:$1,0)) = 5,INDEX('Data Entry'!$1:$1048576,MATCH($A377,'Data Entry'!$A:$A,0),MATCH(AG$1&amp;"After",'Data Entry'!$1:$1,0))=5 ),0,1)</f>
        <v>#N/A</v>
      </c>
      <c r="AH377" s="61" t="e">
        <f>IF(OR($C377&lt;&gt;1,ISBLANK(INDEX('Data Entry'!$1:$1048576,MATCH($A377,'Data Entry'!$A:$A,0),MATCH(AH$1&amp;"Before",'Data Entry'!$1:$1,0))),ISBLANK(INDEX('Data Entry'!$1:$1048576,MATCH($A377,'Data Entry'!$A:$A,0),MATCH(AH$1&amp;"After",'Data Entry'!$1:$1,0))), INDEX('Data Entry'!$1:$1048576,MATCH($A377,'Data Entry'!$A:$A,0),MATCH(AH$1&amp;"Before",'Data Entry'!$1:$1,0)) = 5,INDEX('Data Entry'!$1:$1048576,MATCH($A377,'Data Entry'!$A:$A,0),MATCH(AH$1&amp;"After",'Data Entry'!$1:$1,0))=5 ),0,1)</f>
        <v>#N/A</v>
      </c>
      <c r="AI377" s="61" t="e">
        <f>IF(OR($C377&lt;&gt;1,ISBLANK(INDEX('Data Entry'!$1:$1048576,MATCH($A377,'Data Entry'!$A:$A,0),MATCH(AI$1&amp;"Before",'Data Entry'!$1:$1,0))),ISBLANK(INDEX('Data Entry'!$1:$1048576,MATCH($A377,'Data Entry'!$A:$A,0),MATCH(AI$1&amp;"After",'Data Entry'!$1:$1,0))), INDEX('Data Entry'!$1:$1048576,MATCH($A377,'Data Entry'!$A:$A,0),MATCH(AI$1&amp;"Before",'Data Entry'!$1:$1,0)) = 5,INDEX('Data Entry'!$1:$1048576,MATCH($A377,'Data Entry'!$A:$A,0),MATCH(AI$1&amp;"After",'Data Entry'!$1:$1,0))=5 ),0,1)</f>
        <v>#N/A</v>
      </c>
      <c r="AJ377" s="61" t="e">
        <f>IF(OR($C377&lt;&gt;1,ISBLANK(INDEX('Data Entry'!$1:$1048576,MATCH($A377,'Data Entry'!$A:$A,0),MATCH(AJ$1&amp;"Before",'Data Entry'!$1:$1,0))),ISBLANK(INDEX('Data Entry'!$1:$1048576,MATCH($A377,'Data Entry'!$A:$A,0),MATCH(AJ$1&amp;"After",'Data Entry'!$1:$1,0))), INDEX('Data Entry'!$1:$1048576,MATCH($A377,'Data Entry'!$A:$A,0),MATCH(AJ$1&amp;"Before",'Data Entry'!$1:$1,0)) = 5,INDEX('Data Entry'!$1:$1048576,MATCH($A377,'Data Entry'!$A:$A,0),MATCH(AJ$1&amp;"After",'Data Entry'!$1:$1,0))=5 ),0,1)</f>
        <v>#N/A</v>
      </c>
      <c r="AK377" s="61" t="e">
        <f>IF(OR($C377&lt;&gt;1,ISBLANK(INDEX('Data Entry'!$1:$1048576,MATCH($A377,'Data Entry'!$A:$A,0),MATCH(AK$1&amp;"Before",'Data Entry'!$1:$1,0))),ISBLANK(INDEX('Data Entry'!$1:$1048576,MATCH($A377,'Data Entry'!$A:$A,0),MATCH(AK$1&amp;"After",'Data Entry'!$1:$1,0))), INDEX('Data Entry'!$1:$1048576,MATCH($A377,'Data Entry'!$A:$A,0),MATCH(AK$1&amp;"Before",'Data Entry'!$1:$1,0)) = 5,INDEX('Data Entry'!$1:$1048576,MATCH($A377,'Data Entry'!$A:$A,0),MATCH(AK$1&amp;"After",'Data Entry'!$1:$1,0))=5 ),0,1)</f>
        <v>#N/A</v>
      </c>
      <c r="AL377" s="61" t="e">
        <f>IF(OR($C377&lt;&gt;1,ISBLANK(INDEX('Data Entry'!$1:$1048576,MATCH($A377,'Data Entry'!$A:$A,0),MATCH(AL$1&amp;"Before",'Data Entry'!$1:$1,0))),ISBLANK(INDEX('Data Entry'!$1:$1048576,MATCH($A377,'Data Entry'!$A:$A,0),MATCH(AL$1&amp;"After",'Data Entry'!$1:$1,0))), INDEX('Data Entry'!$1:$1048576,MATCH($A377,'Data Entry'!$A:$A,0),MATCH(AL$1&amp;"Before",'Data Entry'!$1:$1,0)) = 5,INDEX('Data Entry'!$1:$1048576,MATCH($A377,'Data Entry'!$A:$A,0),MATCH(AL$1&amp;"After",'Data Entry'!$1:$1,0))=5 ),0,1)</f>
        <v>#N/A</v>
      </c>
      <c r="AM377" s="61" t="e">
        <f>IF(OR($C377&lt;&gt;1,ISBLANK(INDEX('Data Entry'!$1:$1048576,MATCH($A377,'Data Entry'!$A:$A,0),MATCH(AM$1&amp;"Before",'Data Entry'!$1:$1,0))),ISBLANK(INDEX('Data Entry'!$1:$1048576,MATCH($A377,'Data Entry'!$A:$A,0),MATCH(AM$1&amp;"After",'Data Entry'!$1:$1,0))), INDEX('Data Entry'!$1:$1048576,MATCH($A377,'Data Entry'!$A:$A,0),MATCH(AM$1&amp;"Before",'Data Entry'!$1:$1,0)) = 5,INDEX('Data Entry'!$1:$1048576,MATCH($A377,'Data Entry'!$A:$A,0),MATCH(AM$1&amp;"After",'Data Entry'!$1:$1,0))=5 ),0,1)</f>
        <v>#N/A</v>
      </c>
      <c r="AN377" s="61">
        <f>IF(OR($C377&lt;&gt;1,ISBLANK(INDEX('Data Entry'!$1:$1048576,MATCH($A377,'Data Entry'!$A:$A,0),MATCH(AN$1&amp;"Before",'Data Entry'!$1:$1,0))),ISBLANK(INDEX('Data Entry'!$1:$1048576,MATCH($A377,'Data Entry'!$A:$A,0),MATCH(AN$1&amp;"After",'Data Entry'!$1:$1,0)))),0,1)</f>
        <v>0</v>
      </c>
      <c r="AO377" s="61">
        <f>IF(OR($C377&lt;&gt;1,ISBLANK(INDEX('Data Entry'!$1:$1048576,MATCH($A377,'Data Entry'!$A:$A,0),MATCH(AO$1&amp;"After",'Data Entry'!$1:$1,0)))),0,1)</f>
        <v>0</v>
      </c>
      <c r="AP377" s="61">
        <f>IF(OR($C377&lt;&gt;1,ISBLANK(INDEX('Data Entry'!$1:$1048576,MATCH($A377,'Data Entry'!$A:$A,0),MATCH(AP$1&amp;"After",'Data Entry'!$1:$1,0)))),0,1)</f>
        <v>0</v>
      </c>
      <c r="AQ377" s="61">
        <f>IF(OR($C377&lt;&gt;1,ISBLANK(INDEX('Data Entry'!$1:$1048576,MATCH($A377,'Data Entry'!$A:$A,0),MATCH(AQ$1&amp;"After",'Data Entry'!$1:$1,0)))),0,1)</f>
        <v>0</v>
      </c>
      <c r="AR377" s="61">
        <f>IF(OR($C377&lt;&gt;1,ISBLANK(INDEX('Data Entry'!$1:$1048576,MATCH($A377,'Data Entry'!$A:$A,0),MATCH(AR$1&amp;"After",'Data Entry'!$1:$1,0)))),0,1)</f>
        <v>0</v>
      </c>
      <c r="AS377" s="61">
        <f>IF(OR($C377&lt;&gt;1,ISBLANK(INDEX('Data Entry'!$1:$1048576,MATCH($A377,'Data Entry'!$A:$A,0),MATCH(AS$1&amp;"After",'Data Entry'!$1:$1,0)))),0,1)</f>
        <v>0</v>
      </c>
      <c r="AT377" s="61">
        <f>IF(OR($C377&lt;&gt;1,ISBLANK(INDEX('Data Entry'!$1:$1048576,MATCH($A377,'Data Entry'!$A:$A,0),MATCH(AT$1&amp;"After",'Data Entry'!$1:$1,0)))),0,1)</f>
        <v>0</v>
      </c>
    </row>
    <row r="378" spans="1:46" x14ac:dyDescent="0.35">
      <c r="A378" s="70">
        <f>'Data Entry'!A382</f>
        <v>377</v>
      </c>
      <c r="B378" s="61">
        <f>'Data Entry'!BF382</f>
        <v>0</v>
      </c>
      <c r="C378" s="61">
        <f t="shared" si="5"/>
        <v>0</v>
      </c>
      <c r="D378" s="61">
        <f>IF(SUM('Data Entry'!$D382:$AT382) = 0,0,1)</f>
        <v>0</v>
      </c>
      <c r="E378" s="61">
        <f>IF(OR($C378&lt;&gt;1,ISBLANK(INDEX('Data Entry'!$1:$1048576,MATCH($A378,'Data Entry'!$A:$A,0),MATCH(E$1&amp;"Before",'Data Entry'!$1:$1,0))),ISBLANK(INDEX('Data Entry'!$1:$1048576,MATCH($A378,'Data Entry'!$A:$A,0),MATCH(E$1&amp;"After",'Data Entry'!$1:$1,0))), INDEX('Data Entry'!$1:$1048576,MATCH($A378,'Data Entry'!$A:$A,0),MATCH(E$1&amp;"Before",'Data Entry'!$1:$1,0)) = 5,INDEX('Data Entry'!$1:$1048576,MATCH($A378,'Data Entry'!$A:$A,0),MATCH(E$1&amp;"After",'Data Entry'!$1:$1,0))=5 ),0,1)</f>
        <v>0</v>
      </c>
      <c r="F378" s="61">
        <f>IF(OR($C378&lt;&gt;1,ISBLANK(INDEX('Data Entry'!$1:$1048576,MATCH($A378,'Data Entry'!$A:$A,0),MATCH(F$1&amp;"Before",'Data Entry'!$1:$1,0))),ISBLANK(INDEX('Data Entry'!$1:$1048576,MATCH($A378,'Data Entry'!$A:$A,0),MATCH(F$1&amp;"After",'Data Entry'!$1:$1,0))), INDEX('Data Entry'!$1:$1048576,MATCH($A378,'Data Entry'!$A:$A,0),MATCH(F$1&amp;"Before",'Data Entry'!$1:$1,0)) = 5,INDEX('Data Entry'!$1:$1048576,MATCH($A378,'Data Entry'!$A:$A,0),MATCH(F$1&amp;"After",'Data Entry'!$1:$1,0))=5 ),0,1)</f>
        <v>0</v>
      </c>
      <c r="G378" s="61">
        <f>IF(OR($C378&lt;&gt;1,ISBLANK(INDEX('Data Entry'!$1:$1048576,MATCH($A378,'Data Entry'!$A:$A,0),MATCH(G$1&amp;"Before",'Data Entry'!$1:$1,0))),ISBLANK(INDEX('Data Entry'!$1:$1048576,MATCH($A378,'Data Entry'!$A:$A,0),MATCH(G$1&amp;"After",'Data Entry'!$1:$1,0))), INDEX('Data Entry'!$1:$1048576,MATCH($A378,'Data Entry'!$A:$A,0),MATCH(G$1&amp;"Before",'Data Entry'!$1:$1,0)) = 5,INDEX('Data Entry'!$1:$1048576,MATCH($A378,'Data Entry'!$A:$A,0),MATCH(G$1&amp;"After",'Data Entry'!$1:$1,0))=5 ),0,1)</f>
        <v>0</v>
      </c>
      <c r="H378" s="61">
        <f>IF(OR($C378&lt;&gt;1,ISBLANK(INDEX('Data Entry'!$1:$1048576,MATCH($A378,'Data Entry'!$A:$A,0),MATCH(H$1&amp;"Before",'Data Entry'!$1:$1,0))),ISBLANK(INDEX('Data Entry'!$1:$1048576,MATCH($A378,'Data Entry'!$A:$A,0),MATCH(H$1&amp;"After",'Data Entry'!$1:$1,0))), INDEX('Data Entry'!$1:$1048576,MATCH($A378,'Data Entry'!$A:$A,0),MATCH(H$1&amp;"Before",'Data Entry'!$1:$1,0)) = 5,INDEX('Data Entry'!$1:$1048576,MATCH($A378,'Data Entry'!$A:$A,0),MATCH(H$1&amp;"After",'Data Entry'!$1:$1,0))=5 ),0,1)</f>
        <v>0</v>
      </c>
      <c r="I378" s="61">
        <f>IF(OR($C378&lt;&gt;1,ISBLANK(INDEX('Data Entry'!$1:$1048576,MATCH($A378,'Data Entry'!$A:$A,0),MATCH(I$1&amp;"Before",'Data Entry'!$1:$1,0))),ISBLANK(INDEX('Data Entry'!$1:$1048576,MATCH($A378,'Data Entry'!$A:$A,0),MATCH(I$1&amp;"After",'Data Entry'!$1:$1,0))), INDEX('Data Entry'!$1:$1048576,MATCH($A378,'Data Entry'!$A:$A,0),MATCH(I$1&amp;"Before",'Data Entry'!$1:$1,0)) = 5,INDEX('Data Entry'!$1:$1048576,MATCH($A378,'Data Entry'!$A:$A,0),MATCH(I$1&amp;"After",'Data Entry'!$1:$1,0))=5 ),0,1)</f>
        <v>0</v>
      </c>
      <c r="J378" s="61">
        <f>IF(OR($C378&lt;&gt;1,ISBLANK(INDEX('Data Entry'!$1:$1048576,MATCH($A378,'Data Entry'!$A:$A,0),MATCH(J$1&amp;"Before",'Data Entry'!$1:$1,0))),ISBLANK(INDEX('Data Entry'!$1:$1048576,MATCH($A378,'Data Entry'!$A:$A,0),MATCH(J$1&amp;"After",'Data Entry'!$1:$1,0))), INDEX('Data Entry'!$1:$1048576,MATCH($A378,'Data Entry'!$A:$A,0),MATCH(J$1&amp;"Before",'Data Entry'!$1:$1,0)) = 5,INDEX('Data Entry'!$1:$1048576,MATCH($A378,'Data Entry'!$A:$A,0),MATCH(J$1&amp;"After",'Data Entry'!$1:$1,0))=5 ),0,1)</f>
        <v>0</v>
      </c>
      <c r="K378" s="61">
        <f>IF(OR($C378&lt;&gt;1,ISBLANK(INDEX('Data Entry'!$1:$1048576,MATCH($A378,'Data Entry'!$A:$A,0),MATCH(K$1&amp;"Before",'Data Entry'!$1:$1,0))),ISBLANK(INDEX('Data Entry'!$1:$1048576,MATCH($A378,'Data Entry'!$A:$A,0),MATCH(K$1&amp;"After",'Data Entry'!$1:$1,0))), INDEX('Data Entry'!$1:$1048576,MATCH($A378,'Data Entry'!$A:$A,0),MATCH(K$1&amp;"Before",'Data Entry'!$1:$1,0)) = 5,INDEX('Data Entry'!$1:$1048576,MATCH($A378,'Data Entry'!$A:$A,0),MATCH(K$1&amp;"After",'Data Entry'!$1:$1,0))=5 ),0,1)</f>
        <v>0</v>
      </c>
      <c r="L378" s="61">
        <f>IF(OR($C378&lt;&gt;1,ISBLANK(INDEX('Data Entry'!$1:$1048576,MATCH($A378,'Data Entry'!$A:$A,0),MATCH(L$1&amp;"Before",'Data Entry'!$1:$1,0))),ISBLANK(INDEX('Data Entry'!$1:$1048576,MATCH($A378,'Data Entry'!$A:$A,0),MATCH(L$1&amp;"After",'Data Entry'!$1:$1,0))), INDEX('Data Entry'!$1:$1048576,MATCH($A378,'Data Entry'!$A:$A,0),MATCH(L$1&amp;"Before",'Data Entry'!$1:$1,0)) = 5,INDEX('Data Entry'!$1:$1048576,MATCH($A378,'Data Entry'!$A:$A,0),MATCH(L$1&amp;"After",'Data Entry'!$1:$1,0))=5 ),0,1)</f>
        <v>0</v>
      </c>
      <c r="M378" s="61">
        <f>IF(OR($C378&lt;&gt;1,ISBLANK(INDEX('Data Entry'!$1:$1048576,MATCH($A378,'Data Entry'!$A:$A,0),MATCH(M$1&amp;"Before",'Data Entry'!$1:$1,0))),ISBLANK(INDEX('Data Entry'!$1:$1048576,MATCH($A378,'Data Entry'!$A:$A,0),MATCH(M$1&amp;"After",'Data Entry'!$1:$1,0))), INDEX('Data Entry'!$1:$1048576,MATCH($A378,'Data Entry'!$A:$A,0),MATCH(M$1&amp;"Before",'Data Entry'!$1:$1,0)) = 5,INDEX('Data Entry'!$1:$1048576,MATCH($A378,'Data Entry'!$A:$A,0),MATCH(M$1&amp;"After",'Data Entry'!$1:$1,0))=5 ),0,1)</f>
        <v>0</v>
      </c>
      <c r="N378" s="61">
        <f>IF(OR($C378&lt;&gt;1,ISBLANK(INDEX('Data Entry'!$1:$1048576,MATCH($A378,'Data Entry'!$A:$A,0),MATCH(N$1&amp;"Before",'Data Entry'!$1:$1,0))),ISBLANK(INDEX('Data Entry'!$1:$1048576,MATCH($A378,'Data Entry'!$A:$A,0),MATCH(N$1&amp;"After",'Data Entry'!$1:$1,0))), INDEX('Data Entry'!$1:$1048576,MATCH($A378,'Data Entry'!$A:$A,0),MATCH(N$1&amp;"Before",'Data Entry'!$1:$1,0)) = 5,INDEX('Data Entry'!$1:$1048576,MATCH($A378,'Data Entry'!$A:$A,0),MATCH(N$1&amp;"After",'Data Entry'!$1:$1,0))=5 ),0,1)</f>
        <v>0</v>
      </c>
      <c r="O378" s="61">
        <f>IF(OR($C378&lt;&gt;1,ISBLANK(INDEX('Data Entry'!$1:$1048576,MATCH($A378,'Data Entry'!$A:$A,0),MATCH(O$1&amp;"Before",'Data Entry'!$1:$1,0))),ISBLANK(INDEX('Data Entry'!$1:$1048576,MATCH($A378,'Data Entry'!$A:$A,0),MATCH(O$1&amp;"After",'Data Entry'!$1:$1,0))), INDEX('Data Entry'!$1:$1048576,MATCH($A378,'Data Entry'!$A:$A,0),MATCH(O$1&amp;"Before",'Data Entry'!$1:$1,0)) = 5,INDEX('Data Entry'!$1:$1048576,MATCH($A378,'Data Entry'!$A:$A,0),MATCH(O$1&amp;"After",'Data Entry'!$1:$1,0))=5 ),0,1)</f>
        <v>0</v>
      </c>
      <c r="P378" s="61">
        <f>IF(OR($C378&lt;&gt;1,ISBLANK(INDEX('Data Entry'!$1:$1048576,MATCH($A378,'Data Entry'!$A:$A,0),MATCH(P$1&amp;"Before",'Data Entry'!$1:$1,0))),ISBLANK(INDEX('Data Entry'!$1:$1048576,MATCH($A378,'Data Entry'!$A:$A,0),MATCH(P$1&amp;"After",'Data Entry'!$1:$1,0))), INDEX('Data Entry'!$1:$1048576,MATCH($A378,'Data Entry'!$A:$A,0),MATCH(P$1&amp;"Before",'Data Entry'!$1:$1,0)) = 5,INDEX('Data Entry'!$1:$1048576,MATCH($A378,'Data Entry'!$A:$A,0),MATCH(P$1&amp;"After",'Data Entry'!$1:$1,0))=5 ),0,1)</f>
        <v>0</v>
      </c>
      <c r="Q378" s="61">
        <f>IF(OR($C378&lt;&gt;1,ISBLANK(INDEX('Data Entry'!$1:$1048576,MATCH($A378,'Data Entry'!$A:$A,0),MATCH(Q$1&amp;"Before",'Data Entry'!$1:$1,0))),ISBLANK(INDEX('Data Entry'!$1:$1048576,MATCH($A378,'Data Entry'!$A:$A,0),MATCH(Q$1&amp;"After",'Data Entry'!$1:$1,0))), INDEX('Data Entry'!$1:$1048576,MATCH($A378,'Data Entry'!$A:$A,0),MATCH(Q$1&amp;"Before",'Data Entry'!$1:$1,0)) = 5,INDEX('Data Entry'!$1:$1048576,MATCH($A378,'Data Entry'!$A:$A,0),MATCH(Q$1&amp;"After",'Data Entry'!$1:$1,0))=5 ),0,1)</f>
        <v>0</v>
      </c>
      <c r="R378" s="61">
        <f>IF(OR($C378&lt;&gt;1,ISBLANK(INDEX('Data Entry'!$1:$1048576,MATCH($A378,'Data Entry'!$A:$A,0),MATCH(R$1&amp;"Before",'Data Entry'!$1:$1,0))),ISBLANK(INDEX('Data Entry'!$1:$1048576,MATCH($A378,'Data Entry'!$A:$A,0),MATCH(R$1&amp;"After",'Data Entry'!$1:$1,0))), INDEX('Data Entry'!$1:$1048576,MATCH($A378,'Data Entry'!$A:$A,0),MATCH(R$1&amp;"Before",'Data Entry'!$1:$1,0)) = 5,INDEX('Data Entry'!$1:$1048576,MATCH($A378,'Data Entry'!$A:$A,0),MATCH(R$1&amp;"After",'Data Entry'!$1:$1,0))=5 ),0,1)</f>
        <v>0</v>
      </c>
      <c r="S378" s="61">
        <f>IF(OR($C378&lt;&gt;1,ISBLANK(INDEX('Data Entry'!$1:$1048576,MATCH($A378,'Data Entry'!$A:$A,0),MATCH(S$1&amp;"Before",'Data Entry'!$1:$1,0))),ISBLANK(INDEX('Data Entry'!$1:$1048576,MATCH($A378,'Data Entry'!$A:$A,0),MATCH(S$1&amp;"After",'Data Entry'!$1:$1,0))), INDEX('Data Entry'!$1:$1048576,MATCH($A378,'Data Entry'!$A:$A,0),MATCH(S$1&amp;"Before",'Data Entry'!$1:$1,0)) = 5,INDEX('Data Entry'!$1:$1048576,MATCH($A378,'Data Entry'!$A:$A,0),MATCH(S$1&amp;"After",'Data Entry'!$1:$1,0))=5 ),0,1)</f>
        <v>0</v>
      </c>
      <c r="T378" s="61">
        <f>IF(OR($C378&lt;&gt;1,ISBLANK(INDEX('Data Entry'!$1:$1048576,MATCH($A378,'Data Entry'!$A:$A,0),MATCH(T$1&amp;"Before",'Data Entry'!$1:$1,0))),ISBLANK(INDEX('Data Entry'!$1:$1048576,MATCH($A378,'Data Entry'!$A:$A,0),MATCH(T$1&amp;"After",'Data Entry'!$1:$1,0))), INDEX('Data Entry'!$1:$1048576,MATCH($A378,'Data Entry'!$A:$A,0),MATCH(T$1&amp;"Before",'Data Entry'!$1:$1,0)) = 5,INDEX('Data Entry'!$1:$1048576,MATCH($A378,'Data Entry'!$A:$A,0),MATCH(T$1&amp;"After",'Data Entry'!$1:$1,0))=5 ),0,1)</f>
        <v>0</v>
      </c>
      <c r="U378" s="61">
        <f>IF(OR($C378&lt;&gt;1,ISBLANK(INDEX('Data Entry'!$1:$1048576,MATCH($A378,'Data Entry'!$A:$A,0),MATCH(U$1&amp;"Before",'Data Entry'!$1:$1,0))),ISBLANK(INDEX('Data Entry'!$1:$1048576,MATCH($A378,'Data Entry'!$A:$A,0),MATCH(U$1&amp;"After",'Data Entry'!$1:$1,0))), INDEX('Data Entry'!$1:$1048576,MATCH($A378,'Data Entry'!$A:$A,0),MATCH(U$1&amp;"Before",'Data Entry'!$1:$1,0)) = 5,INDEX('Data Entry'!$1:$1048576,MATCH($A378,'Data Entry'!$A:$A,0),MATCH(U$1&amp;"After",'Data Entry'!$1:$1,0))=5 ),0,1)</f>
        <v>0</v>
      </c>
      <c r="V378" s="61" t="e">
        <f>IF(OR($C378&lt;&gt;1,ISBLANK(INDEX('Data Entry'!$1:$1048576,MATCH($A378,'Data Entry'!$A:$A,0),MATCH(V$1&amp;"Before",'Data Entry'!$1:$1,0))),ISBLANK(INDEX('Data Entry'!$1:$1048576,MATCH($A378,'Data Entry'!$A:$A,0),MATCH(V$1&amp;"After",'Data Entry'!$1:$1,0))), INDEX('Data Entry'!$1:$1048576,MATCH($A378,'Data Entry'!$A:$A,0),MATCH(V$1&amp;"Before",'Data Entry'!$1:$1,0)) = 5,INDEX('Data Entry'!$1:$1048576,MATCH($A378,'Data Entry'!$A:$A,0),MATCH(V$1&amp;"After",'Data Entry'!$1:$1,0))=5 ),0,1)</f>
        <v>#N/A</v>
      </c>
      <c r="W378" s="61" t="e">
        <f>IF(OR($C378&lt;&gt;1,ISBLANK(INDEX('Data Entry'!$1:$1048576,MATCH($A378,'Data Entry'!$A:$A,0),MATCH(W$1&amp;"Before",'Data Entry'!$1:$1,0))),ISBLANK(INDEX('Data Entry'!$1:$1048576,MATCH($A378,'Data Entry'!$A:$A,0),MATCH(W$1&amp;"After",'Data Entry'!$1:$1,0))), INDEX('Data Entry'!$1:$1048576,MATCH($A378,'Data Entry'!$A:$A,0),MATCH(W$1&amp;"Before",'Data Entry'!$1:$1,0)) = 5,INDEX('Data Entry'!$1:$1048576,MATCH($A378,'Data Entry'!$A:$A,0),MATCH(W$1&amp;"After",'Data Entry'!$1:$1,0))=5 ),0,1)</f>
        <v>#N/A</v>
      </c>
      <c r="X378" s="61" t="e">
        <f>IF(OR($C378&lt;&gt;1,ISBLANK(INDEX('Data Entry'!$1:$1048576,MATCH($A378,'Data Entry'!$A:$A,0),MATCH(X$1&amp;"Before",'Data Entry'!$1:$1,0))),ISBLANK(INDEX('Data Entry'!$1:$1048576,MATCH($A378,'Data Entry'!$A:$A,0),MATCH(X$1&amp;"After",'Data Entry'!$1:$1,0))), INDEX('Data Entry'!$1:$1048576,MATCH($A378,'Data Entry'!$A:$A,0),MATCH(X$1&amp;"Before",'Data Entry'!$1:$1,0)) = 5,INDEX('Data Entry'!$1:$1048576,MATCH($A378,'Data Entry'!$A:$A,0),MATCH(X$1&amp;"After",'Data Entry'!$1:$1,0))=5 ),0,1)</f>
        <v>#N/A</v>
      </c>
      <c r="Y378" s="61" t="e">
        <f>IF(OR($C378&lt;&gt;1,ISBLANK(INDEX('Data Entry'!$1:$1048576,MATCH($A378,'Data Entry'!$A:$A,0),MATCH(Y$1&amp;"Before",'Data Entry'!$1:$1,0))),ISBLANK(INDEX('Data Entry'!$1:$1048576,MATCH($A378,'Data Entry'!$A:$A,0),MATCH(Y$1&amp;"After",'Data Entry'!$1:$1,0))), INDEX('Data Entry'!$1:$1048576,MATCH($A378,'Data Entry'!$A:$A,0),MATCH(Y$1&amp;"Before",'Data Entry'!$1:$1,0)) = 5,INDEX('Data Entry'!$1:$1048576,MATCH($A378,'Data Entry'!$A:$A,0),MATCH(Y$1&amp;"After",'Data Entry'!$1:$1,0))=5 ),0,1)</f>
        <v>#N/A</v>
      </c>
      <c r="Z378" s="61" t="e">
        <f>IF(OR($C378&lt;&gt;1,ISBLANK(INDEX('Data Entry'!$1:$1048576,MATCH($A378,'Data Entry'!$A:$A,0),MATCH(Z$1&amp;"Before",'Data Entry'!$1:$1,0))),ISBLANK(INDEX('Data Entry'!$1:$1048576,MATCH($A378,'Data Entry'!$A:$A,0),MATCH(Z$1&amp;"After",'Data Entry'!$1:$1,0))), INDEX('Data Entry'!$1:$1048576,MATCH($A378,'Data Entry'!$A:$A,0),MATCH(Z$1&amp;"Before",'Data Entry'!$1:$1,0)) = 5,INDEX('Data Entry'!$1:$1048576,MATCH($A378,'Data Entry'!$A:$A,0),MATCH(Z$1&amp;"After",'Data Entry'!$1:$1,0))=5 ),0,1)</f>
        <v>#N/A</v>
      </c>
      <c r="AA378" s="61" t="e">
        <f>IF(OR($C378&lt;&gt;1,ISBLANK(INDEX('Data Entry'!$1:$1048576,MATCH($A378,'Data Entry'!$A:$A,0),MATCH(AA$1&amp;"Before",'Data Entry'!$1:$1,0))),ISBLANK(INDEX('Data Entry'!$1:$1048576,MATCH($A378,'Data Entry'!$A:$A,0),MATCH(AA$1&amp;"After",'Data Entry'!$1:$1,0))), INDEX('Data Entry'!$1:$1048576,MATCH($A378,'Data Entry'!$A:$A,0),MATCH(AA$1&amp;"Before",'Data Entry'!$1:$1,0)) = 5,INDEX('Data Entry'!$1:$1048576,MATCH($A378,'Data Entry'!$A:$A,0),MATCH(AA$1&amp;"After",'Data Entry'!$1:$1,0))=5 ),0,1)</f>
        <v>#N/A</v>
      </c>
      <c r="AB378" s="61" t="e">
        <f>IF(OR($C378&lt;&gt;1,ISBLANK(INDEX('Data Entry'!$1:$1048576,MATCH($A378,'Data Entry'!$A:$A,0),MATCH(AB$1&amp;"Before",'Data Entry'!$1:$1,0))),ISBLANK(INDEX('Data Entry'!$1:$1048576,MATCH($A378,'Data Entry'!$A:$A,0),MATCH(AB$1&amp;"After",'Data Entry'!$1:$1,0))), INDEX('Data Entry'!$1:$1048576,MATCH($A378,'Data Entry'!$A:$A,0),MATCH(AB$1&amp;"Before",'Data Entry'!$1:$1,0)) = 5,INDEX('Data Entry'!$1:$1048576,MATCH($A378,'Data Entry'!$A:$A,0),MATCH(AB$1&amp;"After",'Data Entry'!$1:$1,0))=5 ),0,1)</f>
        <v>#N/A</v>
      </c>
      <c r="AC378" s="61" t="e">
        <f>IF(OR($C378&lt;&gt;1,ISBLANK(INDEX('Data Entry'!$1:$1048576,MATCH($A378,'Data Entry'!$A:$A,0),MATCH(AC$1&amp;"Before",'Data Entry'!$1:$1,0))),ISBLANK(INDEX('Data Entry'!$1:$1048576,MATCH($A378,'Data Entry'!$A:$A,0),MATCH(AC$1&amp;"After",'Data Entry'!$1:$1,0))), INDEX('Data Entry'!$1:$1048576,MATCH($A378,'Data Entry'!$A:$A,0),MATCH(AC$1&amp;"Before",'Data Entry'!$1:$1,0)) = 5,INDEX('Data Entry'!$1:$1048576,MATCH($A378,'Data Entry'!$A:$A,0),MATCH(AC$1&amp;"After",'Data Entry'!$1:$1,0))=5 ),0,1)</f>
        <v>#N/A</v>
      </c>
      <c r="AD378" s="61" t="e">
        <f>IF(OR($C378&lt;&gt;1,ISBLANK(INDEX('Data Entry'!$1:$1048576,MATCH($A378,'Data Entry'!$A:$A,0),MATCH(AD$1&amp;"Before",'Data Entry'!$1:$1,0))),ISBLANK(INDEX('Data Entry'!$1:$1048576,MATCH($A378,'Data Entry'!$A:$A,0),MATCH(AD$1&amp;"After",'Data Entry'!$1:$1,0))), INDEX('Data Entry'!$1:$1048576,MATCH($A378,'Data Entry'!$A:$A,0),MATCH(AD$1&amp;"Before",'Data Entry'!$1:$1,0)) = 5,INDEX('Data Entry'!$1:$1048576,MATCH($A378,'Data Entry'!$A:$A,0),MATCH(AD$1&amp;"After",'Data Entry'!$1:$1,0))=5 ),0,1)</f>
        <v>#N/A</v>
      </c>
      <c r="AE378" s="61" t="e">
        <f>IF(OR($C378&lt;&gt;1,ISBLANK(INDEX('Data Entry'!$1:$1048576,MATCH($A378,'Data Entry'!$A:$A,0),MATCH(AE$1&amp;"Before",'Data Entry'!$1:$1,0))),ISBLANK(INDEX('Data Entry'!$1:$1048576,MATCH($A378,'Data Entry'!$A:$A,0),MATCH(AE$1&amp;"After",'Data Entry'!$1:$1,0))), INDEX('Data Entry'!$1:$1048576,MATCH($A378,'Data Entry'!$A:$A,0),MATCH(AE$1&amp;"Before",'Data Entry'!$1:$1,0)) = 5,INDEX('Data Entry'!$1:$1048576,MATCH($A378,'Data Entry'!$A:$A,0),MATCH(AE$1&amp;"After",'Data Entry'!$1:$1,0))=5 ),0,1)</f>
        <v>#N/A</v>
      </c>
      <c r="AF378" s="61" t="e">
        <f>IF(OR($C378&lt;&gt;1,ISBLANK(INDEX('Data Entry'!$1:$1048576,MATCH($A378,'Data Entry'!$A:$A,0),MATCH(AF$1&amp;"Before",'Data Entry'!$1:$1,0))),ISBLANK(INDEX('Data Entry'!$1:$1048576,MATCH($A378,'Data Entry'!$A:$A,0),MATCH(AF$1&amp;"After",'Data Entry'!$1:$1,0))), INDEX('Data Entry'!$1:$1048576,MATCH($A378,'Data Entry'!$A:$A,0),MATCH(AF$1&amp;"Before",'Data Entry'!$1:$1,0)) = 5,INDEX('Data Entry'!$1:$1048576,MATCH($A378,'Data Entry'!$A:$A,0),MATCH(AF$1&amp;"After",'Data Entry'!$1:$1,0))=5 ),0,1)</f>
        <v>#N/A</v>
      </c>
      <c r="AG378" s="61" t="e">
        <f>IF(OR($C378&lt;&gt;1,ISBLANK(INDEX('Data Entry'!$1:$1048576,MATCH($A378,'Data Entry'!$A:$A,0),MATCH(AG$1&amp;"Before",'Data Entry'!$1:$1,0))),ISBLANK(INDEX('Data Entry'!$1:$1048576,MATCH($A378,'Data Entry'!$A:$A,0),MATCH(AG$1&amp;"After",'Data Entry'!$1:$1,0))), INDEX('Data Entry'!$1:$1048576,MATCH($A378,'Data Entry'!$A:$A,0),MATCH(AG$1&amp;"Before",'Data Entry'!$1:$1,0)) = 5,INDEX('Data Entry'!$1:$1048576,MATCH($A378,'Data Entry'!$A:$A,0),MATCH(AG$1&amp;"After",'Data Entry'!$1:$1,0))=5 ),0,1)</f>
        <v>#N/A</v>
      </c>
      <c r="AH378" s="61" t="e">
        <f>IF(OR($C378&lt;&gt;1,ISBLANK(INDEX('Data Entry'!$1:$1048576,MATCH($A378,'Data Entry'!$A:$A,0),MATCH(AH$1&amp;"Before",'Data Entry'!$1:$1,0))),ISBLANK(INDEX('Data Entry'!$1:$1048576,MATCH($A378,'Data Entry'!$A:$A,0),MATCH(AH$1&amp;"After",'Data Entry'!$1:$1,0))), INDEX('Data Entry'!$1:$1048576,MATCH($A378,'Data Entry'!$A:$A,0),MATCH(AH$1&amp;"Before",'Data Entry'!$1:$1,0)) = 5,INDEX('Data Entry'!$1:$1048576,MATCH($A378,'Data Entry'!$A:$A,0),MATCH(AH$1&amp;"After",'Data Entry'!$1:$1,0))=5 ),0,1)</f>
        <v>#N/A</v>
      </c>
      <c r="AI378" s="61" t="e">
        <f>IF(OR($C378&lt;&gt;1,ISBLANK(INDEX('Data Entry'!$1:$1048576,MATCH($A378,'Data Entry'!$A:$A,0),MATCH(AI$1&amp;"Before",'Data Entry'!$1:$1,0))),ISBLANK(INDEX('Data Entry'!$1:$1048576,MATCH($A378,'Data Entry'!$A:$A,0),MATCH(AI$1&amp;"After",'Data Entry'!$1:$1,0))), INDEX('Data Entry'!$1:$1048576,MATCH($A378,'Data Entry'!$A:$A,0),MATCH(AI$1&amp;"Before",'Data Entry'!$1:$1,0)) = 5,INDEX('Data Entry'!$1:$1048576,MATCH($A378,'Data Entry'!$A:$A,0),MATCH(AI$1&amp;"After",'Data Entry'!$1:$1,0))=5 ),0,1)</f>
        <v>#N/A</v>
      </c>
      <c r="AJ378" s="61" t="e">
        <f>IF(OR($C378&lt;&gt;1,ISBLANK(INDEX('Data Entry'!$1:$1048576,MATCH($A378,'Data Entry'!$A:$A,0),MATCH(AJ$1&amp;"Before",'Data Entry'!$1:$1,0))),ISBLANK(INDEX('Data Entry'!$1:$1048576,MATCH($A378,'Data Entry'!$A:$A,0),MATCH(AJ$1&amp;"After",'Data Entry'!$1:$1,0))), INDEX('Data Entry'!$1:$1048576,MATCH($A378,'Data Entry'!$A:$A,0),MATCH(AJ$1&amp;"Before",'Data Entry'!$1:$1,0)) = 5,INDEX('Data Entry'!$1:$1048576,MATCH($A378,'Data Entry'!$A:$A,0),MATCH(AJ$1&amp;"After",'Data Entry'!$1:$1,0))=5 ),0,1)</f>
        <v>#N/A</v>
      </c>
      <c r="AK378" s="61" t="e">
        <f>IF(OR($C378&lt;&gt;1,ISBLANK(INDEX('Data Entry'!$1:$1048576,MATCH($A378,'Data Entry'!$A:$A,0),MATCH(AK$1&amp;"Before",'Data Entry'!$1:$1,0))),ISBLANK(INDEX('Data Entry'!$1:$1048576,MATCH($A378,'Data Entry'!$A:$A,0),MATCH(AK$1&amp;"After",'Data Entry'!$1:$1,0))), INDEX('Data Entry'!$1:$1048576,MATCH($A378,'Data Entry'!$A:$A,0),MATCH(AK$1&amp;"Before",'Data Entry'!$1:$1,0)) = 5,INDEX('Data Entry'!$1:$1048576,MATCH($A378,'Data Entry'!$A:$A,0),MATCH(AK$1&amp;"After",'Data Entry'!$1:$1,0))=5 ),0,1)</f>
        <v>#N/A</v>
      </c>
      <c r="AL378" s="61" t="e">
        <f>IF(OR($C378&lt;&gt;1,ISBLANK(INDEX('Data Entry'!$1:$1048576,MATCH($A378,'Data Entry'!$A:$A,0),MATCH(AL$1&amp;"Before",'Data Entry'!$1:$1,0))),ISBLANK(INDEX('Data Entry'!$1:$1048576,MATCH($A378,'Data Entry'!$A:$A,0),MATCH(AL$1&amp;"After",'Data Entry'!$1:$1,0))), INDEX('Data Entry'!$1:$1048576,MATCH($A378,'Data Entry'!$A:$A,0),MATCH(AL$1&amp;"Before",'Data Entry'!$1:$1,0)) = 5,INDEX('Data Entry'!$1:$1048576,MATCH($A378,'Data Entry'!$A:$A,0),MATCH(AL$1&amp;"After",'Data Entry'!$1:$1,0))=5 ),0,1)</f>
        <v>#N/A</v>
      </c>
      <c r="AM378" s="61" t="e">
        <f>IF(OR($C378&lt;&gt;1,ISBLANK(INDEX('Data Entry'!$1:$1048576,MATCH($A378,'Data Entry'!$A:$A,0),MATCH(AM$1&amp;"Before",'Data Entry'!$1:$1,0))),ISBLANK(INDEX('Data Entry'!$1:$1048576,MATCH($A378,'Data Entry'!$A:$A,0),MATCH(AM$1&amp;"After",'Data Entry'!$1:$1,0))), INDEX('Data Entry'!$1:$1048576,MATCH($A378,'Data Entry'!$A:$A,0),MATCH(AM$1&amp;"Before",'Data Entry'!$1:$1,0)) = 5,INDEX('Data Entry'!$1:$1048576,MATCH($A378,'Data Entry'!$A:$A,0),MATCH(AM$1&amp;"After",'Data Entry'!$1:$1,0))=5 ),0,1)</f>
        <v>#N/A</v>
      </c>
      <c r="AN378" s="61">
        <f>IF(OR($C378&lt;&gt;1,ISBLANK(INDEX('Data Entry'!$1:$1048576,MATCH($A378,'Data Entry'!$A:$A,0),MATCH(AN$1&amp;"Before",'Data Entry'!$1:$1,0))),ISBLANK(INDEX('Data Entry'!$1:$1048576,MATCH($A378,'Data Entry'!$A:$A,0),MATCH(AN$1&amp;"After",'Data Entry'!$1:$1,0)))),0,1)</f>
        <v>0</v>
      </c>
      <c r="AO378" s="61">
        <f>IF(OR($C378&lt;&gt;1,ISBLANK(INDEX('Data Entry'!$1:$1048576,MATCH($A378,'Data Entry'!$A:$A,0),MATCH(AO$1&amp;"After",'Data Entry'!$1:$1,0)))),0,1)</f>
        <v>0</v>
      </c>
      <c r="AP378" s="61">
        <f>IF(OR($C378&lt;&gt;1,ISBLANK(INDEX('Data Entry'!$1:$1048576,MATCH($A378,'Data Entry'!$A:$A,0),MATCH(AP$1&amp;"After",'Data Entry'!$1:$1,0)))),0,1)</f>
        <v>0</v>
      </c>
      <c r="AQ378" s="61">
        <f>IF(OR($C378&lt;&gt;1,ISBLANK(INDEX('Data Entry'!$1:$1048576,MATCH($A378,'Data Entry'!$A:$A,0),MATCH(AQ$1&amp;"After",'Data Entry'!$1:$1,0)))),0,1)</f>
        <v>0</v>
      </c>
      <c r="AR378" s="61">
        <f>IF(OR($C378&lt;&gt;1,ISBLANK(INDEX('Data Entry'!$1:$1048576,MATCH($A378,'Data Entry'!$A:$A,0),MATCH(AR$1&amp;"After",'Data Entry'!$1:$1,0)))),0,1)</f>
        <v>0</v>
      </c>
      <c r="AS378" s="61">
        <f>IF(OR($C378&lt;&gt;1,ISBLANK(INDEX('Data Entry'!$1:$1048576,MATCH($A378,'Data Entry'!$A:$A,0),MATCH(AS$1&amp;"After",'Data Entry'!$1:$1,0)))),0,1)</f>
        <v>0</v>
      </c>
      <c r="AT378" s="61">
        <f>IF(OR($C378&lt;&gt;1,ISBLANK(INDEX('Data Entry'!$1:$1048576,MATCH($A378,'Data Entry'!$A:$A,0),MATCH(AT$1&amp;"After",'Data Entry'!$1:$1,0)))),0,1)</f>
        <v>0</v>
      </c>
    </row>
    <row r="379" spans="1:46" x14ac:dyDescent="0.35">
      <c r="A379" s="70">
        <f>'Data Entry'!A383</f>
        <v>378</v>
      </c>
      <c r="B379" s="61">
        <f>'Data Entry'!BF383</f>
        <v>0</v>
      </c>
      <c r="C379" s="61">
        <f t="shared" si="5"/>
        <v>0</v>
      </c>
      <c r="D379" s="61">
        <f>IF(SUM('Data Entry'!$D383:$AT383) = 0,0,1)</f>
        <v>0</v>
      </c>
      <c r="E379" s="61">
        <f>IF(OR($C379&lt;&gt;1,ISBLANK(INDEX('Data Entry'!$1:$1048576,MATCH($A379,'Data Entry'!$A:$A,0),MATCH(E$1&amp;"Before",'Data Entry'!$1:$1,0))),ISBLANK(INDEX('Data Entry'!$1:$1048576,MATCH($A379,'Data Entry'!$A:$A,0),MATCH(E$1&amp;"After",'Data Entry'!$1:$1,0))), INDEX('Data Entry'!$1:$1048576,MATCH($A379,'Data Entry'!$A:$A,0),MATCH(E$1&amp;"Before",'Data Entry'!$1:$1,0)) = 5,INDEX('Data Entry'!$1:$1048576,MATCH($A379,'Data Entry'!$A:$A,0),MATCH(E$1&amp;"After",'Data Entry'!$1:$1,0))=5 ),0,1)</f>
        <v>0</v>
      </c>
      <c r="F379" s="61">
        <f>IF(OR($C379&lt;&gt;1,ISBLANK(INDEX('Data Entry'!$1:$1048576,MATCH($A379,'Data Entry'!$A:$A,0),MATCH(F$1&amp;"Before",'Data Entry'!$1:$1,0))),ISBLANK(INDEX('Data Entry'!$1:$1048576,MATCH($A379,'Data Entry'!$A:$A,0),MATCH(F$1&amp;"After",'Data Entry'!$1:$1,0))), INDEX('Data Entry'!$1:$1048576,MATCH($A379,'Data Entry'!$A:$A,0),MATCH(F$1&amp;"Before",'Data Entry'!$1:$1,0)) = 5,INDEX('Data Entry'!$1:$1048576,MATCH($A379,'Data Entry'!$A:$A,0),MATCH(F$1&amp;"After",'Data Entry'!$1:$1,0))=5 ),0,1)</f>
        <v>0</v>
      </c>
      <c r="G379" s="61">
        <f>IF(OR($C379&lt;&gt;1,ISBLANK(INDEX('Data Entry'!$1:$1048576,MATCH($A379,'Data Entry'!$A:$A,0),MATCH(G$1&amp;"Before",'Data Entry'!$1:$1,0))),ISBLANK(INDEX('Data Entry'!$1:$1048576,MATCH($A379,'Data Entry'!$A:$A,0),MATCH(G$1&amp;"After",'Data Entry'!$1:$1,0))), INDEX('Data Entry'!$1:$1048576,MATCH($A379,'Data Entry'!$A:$A,0),MATCH(G$1&amp;"Before",'Data Entry'!$1:$1,0)) = 5,INDEX('Data Entry'!$1:$1048576,MATCH($A379,'Data Entry'!$A:$A,0),MATCH(G$1&amp;"After",'Data Entry'!$1:$1,0))=5 ),0,1)</f>
        <v>0</v>
      </c>
      <c r="H379" s="61">
        <f>IF(OR($C379&lt;&gt;1,ISBLANK(INDEX('Data Entry'!$1:$1048576,MATCH($A379,'Data Entry'!$A:$A,0),MATCH(H$1&amp;"Before",'Data Entry'!$1:$1,0))),ISBLANK(INDEX('Data Entry'!$1:$1048576,MATCH($A379,'Data Entry'!$A:$A,0),MATCH(H$1&amp;"After",'Data Entry'!$1:$1,0))), INDEX('Data Entry'!$1:$1048576,MATCH($A379,'Data Entry'!$A:$A,0),MATCH(H$1&amp;"Before",'Data Entry'!$1:$1,0)) = 5,INDEX('Data Entry'!$1:$1048576,MATCH($A379,'Data Entry'!$A:$A,0),MATCH(H$1&amp;"After",'Data Entry'!$1:$1,0))=5 ),0,1)</f>
        <v>0</v>
      </c>
      <c r="I379" s="61">
        <f>IF(OR($C379&lt;&gt;1,ISBLANK(INDEX('Data Entry'!$1:$1048576,MATCH($A379,'Data Entry'!$A:$A,0),MATCH(I$1&amp;"Before",'Data Entry'!$1:$1,0))),ISBLANK(INDEX('Data Entry'!$1:$1048576,MATCH($A379,'Data Entry'!$A:$A,0),MATCH(I$1&amp;"After",'Data Entry'!$1:$1,0))), INDEX('Data Entry'!$1:$1048576,MATCH($A379,'Data Entry'!$A:$A,0),MATCH(I$1&amp;"Before",'Data Entry'!$1:$1,0)) = 5,INDEX('Data Entry'!$1:$1048576,MATCH($A379,'Data Entry'!$A:$A,0),MATCH(I$1&amp;"After",'Data Entry'!$1:$1,0))=5 ),0,1)</f>
        <v>0</v>
      </c>
      <c r="J379" s="61">
        <f>IF(OR($C379&lt;&gt;1,ISBLANK(INDEX('Data Entry'!$1:$1048576,MATCH($A379,'Data Entry'!$A:$A,0),MATCH(J$1&amp;"Before",'Data Entry'!$1:$1,0))),ISBLANK(INDEX('Data Entry'!$1:$1048576,MATCH($A379,'Data Entry'!$A:$A,0),MATCH(J$1&amp;"After",'Data Entry'!$1:$1,0))), INDEX('Data Entry'!$1:$1048576,MATCH($A379,'Data Entry'!$A:$A,0),MATCH(J$1&amp;"Before",'Data Entry'!$1:$1,0)) = 5,INDEX('Data Entry'!$1:$1048576,MATCH($A379,'Data Entry'!$A:$A,0),MATCH(J$1&amp;"After",'Data Entry'!$1:$1,0))=5 ),0,1)</f>
        <v>0</v>
      </c>
      <c r="K379" s="61">
        <f>IF(OR($C379&lt;&gt;1,ISBLANK(INDEX('Data Entry'!$1:$1048576,MATCH($A379,'Data Entry'!$A:$A,0),MATCH(K$1&amp;"Before",'Data Entry'!$1:$1,0))),ISBLANK(INDEX('Data Entry'!$1:$1048576,MATCH($A379,'Data Entry'!$A:$A,0),MATCH(K$1&amp;"After",'Data Entry'!$1:$1,0))), INDEX('Data Entry'!$1:$1048576,MATCH($A379,'Data Entry'!$A:$A,0),MATCH(K$1&amp;"Before",'Data Entry'!$1:$1,0)) = 5,INDEX('Data Entry'!$1:$1048576,MATCH($A379,'Data Entry'!$A:$A,0),MATCH(K$1&amp;"After",'Data Entry'!$1:$1,0))=5 ),0,1)</f>
        <v>0</v>
      </c>
      <c r="L379" s="61">
        <f>IF(OR($C379&lt;&gt;1,ISBLANK(INDEX('Data Entry'!$1:$1048576,MATCH($A379,'Data Entry'!$A:$A,0),MATCH(L$1&amp;"Before",'Data Entry'!$1:$1,0))),ISBLANK(INDEX('Data Entry'!$1:$1048576,MATCH($A379,'Data Entry'!$A:$A,0),MATCH(L$1&amp;"After",'Data Entry'!$1:$1,0))), INDEX('Data Entry'!$1:$1048576,MATCH($A379,'Data Entry'!$A:$A,0),MATCH(L$1&amp;"Before",'Data Entry'!$1:$1,0)) = 5,INDEX('Data Entry'!$1:$1048576,MATCH($A379,'Data Entry'!$A:$A,0),MATCH(L$1&amp;"After",'Data Entry'!$1:$1,0))=5 ),0,1)</f>
        <v>0</v>
      </c>
      <c r="M379" s="61">
        <f>IF(OR($C379&lt;&gt;1,ISBLANK(INDEX('Data Entry'!$1:$1048576,MATCH($A379,'Data Entry'!$A:$A,0),MATCH(M$1&amp;"Before",'Data Entry'!$1:$1,0))),ISBLANK(INDEX('Data Entry'!$1:$1048576,MATCH($A379,'Data Entry'!$A:$A,0),MATCH(M$1&amp;"After",'Data Entry'!$1:$1,0))), INDEX('Data Entry'!$1:$1048576,MATCH($A379,'Data Entry'!$A:$A,0),MATCH(M$1&amp;"Before",'Data Entry'!$1:$1,0)) = 5,INDEX('Data Entry'!$1:$1048576,MATCH($A379,'Data Entry'!$A:$A,0),MATCH(M$1&amp;"After",'Data Entry'!$1:$1,0))=5 ),0,1)</f>
        <v>0</v>
      </c>
      <c r="N379" s="61">
        <f>IF(OR($C379&lt;&gt;1,ISBLANK(INDEX('Data Entry'!$1:$1048576,MATCH($A379,'Data Entry'!$A:$A,0),MATCH(N$1&amp;"Before",'Data Entry'!$1:$1,0))),ISBLANK(INDEX('Data Entry'!$1:$1048576,MATCH($A379,'Data Entry'!$A:$A,0),MATCH(N$1&amp;"After",'Data Entry'!$1:$1,0))), INDEX('Data Entry'!$1:$1048576,MATCH($A379,'Data Entry'!$A:$A,0),MATCH(N$1&amp;"Before",'Data Entry'!$1:$1,0)) = 5,INDEX('Data Entry'!$1:$1048576,MATCH($A379,'Data Entry'!$A:$A,0),MATCH(N$1&amp;"After",'Data Entry'!$1:$1,0))=5 ),0,1)</f>
        <v>0</v>
      </c>
      <c r="O379" s="61">
        <f>IF(OR($C379&lt;&gt;1,ISBLANK(INDEX('Data Entry'!$1:$1048576,MATCH($A379,'Data Entry'!$A:$A,0),MATCH(O$1&amp;"Before",'Data Entry'!$1:$1,0))),ISBLANK(INDEX('Data Entry'!$1:$1048576,MATCH($A379,'Data Entry'!$A:$A,0),MATCH(O$1&amp;"After",'Data Entry'!$1:$1,0))), INDEX('Data Entry'!$1:$1048576,MATCH($A379,'Data Entry'!$A:$A,0),MATCH(O$1&amp;"Before",'Data Entry'!$1:$1,0)) = 5,INDEX('Data Entry'!$1:$1048576,MATCH($A379,'Data Entry'!$A:$A,0),MATCH(O$1&amp;"After",'Data Entry'!$1:$1,0))=5 ),0,1)</f>
        <v>0</v>
      </c>
      <c r="P379" s="61">
        <f>IF(OR($C379&lt;&gt;1,ISBLANK(INDEX('Data Entry'!$1:$1048576,MATCH($A379,'Data Entry'!$A:$A,0),MATCH(P$1&amp;"Before",'Data Entry'!$1:$1,0))),ISBLANK(INDEX('Data Entry'!$1:$1048576,MATCH($A379,'Data Entry'!$A:$A,0),MATCH(P$1&amp;"After",'Data Entry'!$1:$1,0))), INDEX('Data Entry'!$1:$1048576,MATCH($A379,'Data Entry'!$A:$A,0),MATCH(P$1&amp;"Before",'Data Entry'!$1:$1,0)) = 5,INDEX('Data Entry'!$1:$1048576,MATCH($A379,'Data Entry'!$A:$A,0),MATCH(P$1&amp;"After",'Data Entry'!$1:$1,0))=5 ),0,1)</f>
        <v>0</v>
      </c>
      <c r="Q379" s="61">
        <f>IF(OR($C379&lt;&gt;1,ISBLANK(INDEX('Data Entry'!$1:$1048576,MATCH($A379,'Data Entry'!$A:$A,0),MATCH(Q$1&amp;"Before",'Data Entry'!$1:$1,0))),ISBLANK(INDEX('Data Entry'!$1:$1048576,MATCH($A379,'Data Entry'!$A:$A,0),MATCH(Q$1&amp;"After",'Data Entry'!$1:$1,0))), INDEX('Data Entry'!$1:$1048576,MATCH($A379,'Data Entry'!$A:$A,0),MATCH(Q$1&amp;"Before",'Data Entry'!$1:$1,0)) = 5,INDEX('Data Entry'!$1:$1048576,MATCH($A379,'Data Entry'!$A:$A,0),MATCH(Q$1&amp;"After",'Data Entry'!$1:$1,0))=5 ),0,1)</f>
        <v>0</v>
      </c>
      <c r="R379" s="61">
        <f>IF(OR($C379&lt;&gt;1,ISBLANK(INDEX('Data Entry'!$1:$1048576,MATCH($A379,'Data Entry'!$A:$A,0),MATCH(R$1&amp;"Before",'Data Entry'!$1:$1,0))),ISBLANK(INDEX('Data Entry'!$1:$1048576,MATCH($A379,'Data Entry'!$A:$A,0),MATCH(R$1&amp;"After",'Data Entry'!$1:$1,0))), INDEX('Data Entry'!$1:$1048576,MATCH($A379,'Data Entry'!$A:$A,0),MATCH(R$1&amp;"Before",'Data Entry'!$1:$1,0)) = 5,INDEX('Data Entry'!$1:$1048576,MATCH($A379,'Data Entry'!$A:$A,0),MATCH(R$1&amp;"After",'Data Entry'!$1:$1,0))=5 ),0,1)</f>
        <v>0</v>
      </c>
      <c r="S379" s="61">
        <f>IF(OR($C379&lt;&gt;1,ISBLANK(INDEX('Data Entry'!$1:$1048576,MATCH($A379,'Data Entry'!$A:$A,0),MATCH(S$1&amp;"Before",'Data Entry'!$1:$1,0))),ISBLANK(INDEX('Data Entry'!$1:$1048576,MATCH($A379,'Data Entry'!$A:$A,0),MATCH(S$1&amp;"After",'Data Entry'!$1:$1,0))), INDEX('Data Entry'!$1:$1048576,MATCH($A379,'Data Entry'!$A:$A,0),MATCH(S$1&amp;"Before",'Data Entry'!$1:$1,0)) = 5,INDEX('Data Entry'!$1:$1048576,MATCH($A379,'Data Entry'!$A:$A,0),MATCH(S$1&amp;"After",'Data Entry'!$1:$1,0))=5 ),0,1)</f>
        <v>0</v>
      </c>
      <c r="T379" s="61">
        <f>IF(OR($C379&lt;&gt;1,ISBLANK(INDEX('Data Entry'!$1:$1048576,MATCH($A379,'Data Entry'!$A:$A,0),MATCH(T$1&amp;"Before",'Data Entry'!$1:$1,0))),ISBLANK(INDEX('Data Entry'!$1:$1048576,MATCH($A379,'Data Entry'!$A:$A,0),MATCH(T$1&amp;"After",'Data Entry'!$1:$1,0))), INDEX('Data Entry'!$1:$1048576,MATCH($A379,'Data Entry'!$A:$A,0),MATCH(T$1&amp;"Before",'Data Entry'!$1:$1,0)) = 5,INDEX('Data Entry'!$1:$1048576,MATCH($A379,'Data Entry'!$A:$A,0),MATCH(T$1&amp;"After",'Data Entry'!$1:$1,0))=5 ),0,1)</f>
        <v>0</v>
      </c>
      <c r="U379" s="61">
        <f>IF(OR($C379&lt;&gt;1,ISBLANK(INDEX('Data Entry'!$1:$1048576,MATCH($A379,'Data Entry'!$A:$A,0),MATCH(U$1&amp;"Before",'Data Entry'!$1:$1,0))),ISBLANK(INDEX('Data Entry'!$1:$1048576,MATCH($A379,'Data Entry'!$A:$A,0),MATCH(U$1&amp;"After",'Data Entry'!$1:$1,0))), INDEX('Data Entry'!$1:$1048576,MATCH($A379,'Data Entry'!$A:$A,0),MATCH(U$1&amp;"Before",'Data Entry'!$1:$1,0)) = 5,INDEX('Data Entry'!$1:$1048576,MATCH($A379,'Data Entry'!$A:$A,0),MATCH(U$1&amp;"After",'Data Entry'!$1:$1,0))=5 ),0,1)</f>
        <v>0</v>
      </c>
      <c r="V379" s="61" t="e">
        <f>IF(OR($C379&lt;&gt;1,ISBLANK(INDEX('Data Entry'!$1:$1048576,MATCH($A379,'Data Entry'!$A:$A,0),MATCH(V$1&amp;"Before",'Data Entry'!$1:$1,0))),ISBLANK(INDEX('Data Entry'!$1:$1048576,MATCH($A379,'Data Entry'!$A:$A,0),MATCH(V$1&amp;"After",'Data Entry'!$1:$1,0))), INDEX('Data Entry'!$1:$1048576,MATCH($A379,'Data Entry'!$A:$A,0),MATCH(V$1&amp;"Before",'Data Entry'!$1:$1,0)) = 5,INDEX('Data Entry'!$1:$1048576,MATCH($A379,'Data Entry'!$A:$A,0),MATCH(V$1&amp;"After",'Data Entry'!$1:$1,0))=5 ),0,1)</f>
        <v>#N/A</v>
      </c>
      <c r="W379" s="61" t="e">
        <f>IF(OR($C379&lt;&gt;1,ISBLANK(INDEX('Data Entry'!$1:$1048576,MATCH($A379,'Data Entry'!$A:$A,0),MATCH(W$1&amp;"Before",'Data Entry'!$1:$1,0))),ISBLANK(INDEX('Data Entry'!$1:$1048576,MATCH($A379,'Data Entry'!$A:$A,0),MATCH(W$1&amp;"After",'Data Entry'!$1:$1,0))), INDEX('Data Entry'!$1:$1048576,MATCH($A379,'Data Entry'!$A:$A,0),MATCH(W$1&amp;"Before",'Data Entry'!$1:$1,0)) = 5,INDEX('Data Entry'!$1:$1048576,MATCH($A379,'Data Entry'!$A:$A,0),MATCH(W$1&amp;"After",'Data Entry'!$1:$1,0))=5 ),0,1)</f>
        <v>#N/A</v>
      </c>
      <c r="X379" s="61" t="e">
        <f>IF(OR($C379&lt;&gt;1,ISBLANK(INDEX('Data Entry'!$1:$1048576,MATCH($A379,'Data Entry'!$A:$A,0),MATCH(X$1&amp;"Before",'Data Entry'!$1:$1,0))),ISBLANK(INDEX('Data Entry'!$1:$1048576,MATCH($A379,'Data Entry'!$A:$A,0),MATCH(X$1&amp;"After",'Data Entry'!$1:$1,0))), INDEX('Data Entry'!$1:$1048576,MATCH($A379,'Data Entry'!$A:$A,0),MATCH(X$1&amp;"Before",'Data Entry'!$1:$1,0)) = 5,INDEX('Data Entry'!$1:$1048576,MATCH($A379,'Data Entry'!$A:$A,0),MATCH(X$1&amp;"After",'Data Entry'!$1:$1,0))=5 ),0,1)</f>
        <v>#N/A</v>
      </c>
      <c r="Y379" s="61" t="e">
        <f>IF(OR($C379&lt;&gt;1,ISBLANK(INDEX('Data Entry'!$1:$1048576,MATCH($A379,'Data Entry'!$A:$A,0),MATCH(Y$1&amp;"Before",'Data Entry'!$1:$1,0))),ISBLANK(INDEX('Data Entry'!$1:$1048576,MATCH($A379,'Data Entry'!$A:$A,0),MATCH(Y$1&amp;"After",'Data Entry'!$1:$1,0))), INDEX('Data Entry'!$1:$1048576,MATCH($A379,'Data Entry'!$A:$A,0),MATCH(Y$1&amp;"Before",'Data Entry'!$1:$1,0)) = 5,INDEX('Data Entry'!$1:$1048576,MATCH($A379,'Data Entry'!$A:$A,0),MATCH(Y$1&amp;"After",'Data Entry'!$1:$1,0))=5 ),0,1)</f>
        <v>#N/A</v>
      </c>
      <c r="Z379" s="61" t="e">
        <f>IF(OR($C379&lt;&gt;1,ISBLANK(INDEX('Data Entry'!$1:$1048576,MATCH($A379,'Data Entry'!$A:$A,0),MATCH(Z$1&amp;"Before",'Data Entry'!$1:$1,0))),ISBLANK(INDEX('Data Entry'!$1:$1048576,MATCH($A379,'Data Entry'!$A:$A,0),MATCH(Z$1&amp;"After",'Data Entry'!$1:$1,0))), INDEX('Data Entry'!$1:$1048576,MATCH($A379,'Data Entry'!$A:$A,0),MATCH(Z$1&amp;"Before",'Data Entry'!$1:$1,0)) = 5,INDEX('Data Entry'!$1:$1048576,MATCH($A379,'Data Entry'!$A:$A,0),MATCH(Z$1&amp;"After",'Data Entry'!$1:$1,0))=5 ),0,1)</f>
        <v>#N/A</v>
      </c>
      <c r="AA379" s="61" t="e">
        <f>IF(OR($C379&lt;&gt;1,ISBLANK(INDEX('Data Entry'!$1:$1048576,MATCH($A379,'Data Entry'!$A:$A,0),MATCH(AA$1&amp;"Before",'Data Entry'!$1:$1,0))),ISBLANK(INDEX('Data Entry'!$1:$1048576,MATCH($A379,'Data Entry'!$A:$A,0),MATCH(AA$1&amp;"After",'Data Entry'!$1:$1,0))), INDEX('Data Entry'!$1:$1048576,MATCH($A379,'Data Entry'!$A:$A,0),MATCH(AA$1&amp;"Before",'Data Entry'!$1:$1,0)) = 5,INDEX('Data Entry'!$1:$1048576,MATCH($A379,'Data Entry'!$A:$A,0),MATCH(AA$1&amp;"After",'Data Entry'!$1:$1,0))=5 ),0,1)</f>
        <v>#N/A</v>
      </c>
      <c r="AB379" s="61" t="e">
        <f>IF(OR($C379&lt;&gt;1,ISBLANK(INDEX('Data Entry'!$1:$1048576,MATCH($A379,'Data Entry'!$A:$A,0),MATCH(AB$1&amp;"Before",'Data Entry'!$1:$1,0))),ISBLANK(INDEX('Data Entry'!$1:$1048576,MATCH($A379,'Data Entry'!$A:$A,0),MATCH(AB$1&amp;"After",'Data Entry'!$1:$1,0))), INDEX('Data Entry'!$1:$1048576,MATCH($A379,'Data Entry'!$A:$A,0),MATCH(AB$1&amp;"Before",'Data Entry'!$1:$1,0)) = 5,INDEX('Data Entry'!$1:$1048576,MATCH($A379,'Data Entry'!$A:$A,0),MATCH(AB$1&amp;"After",'Data Entry'!$1:$1,0))=5 ),0,1)</f>
        <v>#N/A</v>
      </c>
      <c r="AC379" s="61" t="e">
        <f>IF(OR($C379&lt;&gt;1,ISBLANK(INDEX('Data Entry'!$1:$1048576,MATCH($A379,'Data Entry'!$A:$A,0),MATCH(AC$1&amp;"Before",'Data Entry'!$1:$1,0))),ISBLANK(INDEX('Data Entry'!$1:$1048576,MATCH($A379,'Data Entry'!$A:$A,0),MATCH(AC$1&amp;"After",'Data Entry'!$1:$1,0))), INDEX('Data Entry'!$1:$1048576,MATCH($A379,'Data Entry'!$A:$A,0),MATCH(AC$1&amp;"Before",'Data Entry'!$1:$1,0)) = 5,INDEX('Data Entry'!$1:$1048576,MATCH($A379,'Data Entry'!$A:$A,0),MATCH(AC$1&amp;"After",'Data Entry'!$1:$1,0))=5 ),0,1)</f>
        <v>#N/A</v>
      </c>
      <c r="AD379" s="61" t="e">
        <f>IF(OR($C379&lt;&gt;1,ISBLANK(INDEX('Data Entry'!$1:$1048576,MATCH($A379,'Data Entry'!$A:$A,0),MATCH(AD$1&amp;"Before",'Data Entry'!$1:$1,0))),ISBLANK(INDEX('Data Entry'!$1:$1048576,MATCH($A379,'Data Entry'!$A:$A,0),MATCH(AD$1&amp;"After",'Data Entry'!$1:$1,0))), INDEX('Data Entry'!$1:$1048576,MATCH($A379,'Data Entry'!$A:$A,0),MATCH(AD$1&amp;"Before",'Data Entry'!$1:$1,0)) = 5,INDEX('Data Entry'!$1:$1048576,MATCH($A379,'Data Entry'!$A:$A,0),MATCH(AD$1&amp;"After",'Data Entry'!$1:$1,0))=5 ),0,1)</f>
        <v>#N/A</v>
      </c>
      <c r="AE379" s="61" t="e">
        <f>IF(OR($C379&lt;&gt;1,ISBLANK(INDEX('Data Entry'!$1:$1048576,MATCH($A379,'Data Entry'!$A:$A,0),MATCH(AE$1&amp;"Before",'Data Entry'!$1:$1,0))),ISBLANK(INDEX('Data Entry'!$1:$1048576,MATCH($A379,'Data Entry'!$A:$A,0),MATCH(AE$1&amp;"After",'Data Entry'!$1:$1,0))), INDEX('Data Entry'!$1:$1048576,MATCH($A379,'Data Entry'!$A:$A,0),MATCH(AE$1&amp;"Before",'Data Entry'!$1:$1,0)) = 5,INDEX('Data Entry'!$1:$1048576,MATCH($A379,'Data Entry'!$A:$A,0),MATCH(AE$1&amp;"After",'Data Entry'!$1:$1,0))=5 ),0,1)</f>
        <v>#N/A</v>
      </c>
      <c r="AF379" s="61" t="e">
        <f>IF(OR($C379&lt;&gt;1,ISBLANK(INDEX('Data Entry'!$1:$1048576,MATCH($A379,'Data Entry'!$A:$A,0),MATCH(AF$1&amp;"Before",'Data Entry'!$1:$1,0))),ISBLANK(INDEX('Data Entry'!$1:$1048576,MATCH($A379,'Data Entry'!$A:$A,0),MATCH(AF$1&amp;"After",'Data Entry'!$1:$1,0))), INDEX('Data Entry'!$1:$1048576,MATCH($A379,'Data Entry'!$A:$A,0),MATCH(AF$1&amp;"Before",'Data Entry'!$1:$1,0)) = 5,INDEX('Data Entry'!$1:$1048576,MATCH($A379,'Data Entry'!$A:$A,0),MATCH(AF$1&amp;"After",'Data Entry'!$1:$1,0))=5 ),0,1)</f>
        <v>#N/A</v>
      </c>
      <c r="AG379" s="61" t="e">
        <f>IF(OR($C379&lt;&gt;1,ISBLANK(INDEX('Data Entry'!$1:$1048576,MATCH($A379,'Data Entry'!$A:$A,0),MATCH(AG$1&amp;"Before",'Data Entry'!$1:$1,0))),ISBLANK(INDEX('Data Entry'!$1:$1048576,MATCH($A379,'Data Entry'!$A:$A,0),MATCH(AG$1&amp;"After",'Data Entry'!$1:$1,0))), INDEX('Data Entry'!$1:$1048576,MATCH($A379,'Data Entry'!$A:$A,0),MATCH(AG$1&amp;"Before",'Data Entry'!$1:$1,0)) = 5,INDEX('Data Entry'!$1:$1048576,MATCH($A379,'Data Entry'!$A:$A,0),MATCH(AG$1&amp;"After",'Data Entry'!$1:$1,0))=5 ),0,1)</f>
        <v>#N/A</v>
      </c>
      <c r="AH379" s="61" t="e">
        <f>IF(OR($C379&lt;&gt;1,ISBLANK(INDEX('Data Entry'!$1:$1048576,MATCH($A379,'Data Entry'!$A:$A,0),MATCH(AH$1&amp;"Before",'Data Entry'!$1:$1,0))),ISBLANK(INDEX('Data Entry'!$1:$1048576,MATCH($A379,'Data Entry'!$A:$A,0),MATCH(AH$1&amp;"After",'Data Entry'!$1:$1,0))), INDEX('Data Entry'!$1:$1048576,MATCH($A379,'Data Entry'!$A:$A,0),MATCH(AH$1&amp;"Before",'Data Entry'!$1:$1,0)) = 5,INDEX('Data Entry'!$1:$1048576,MATCH($A379,'Data Entry'!$A:$A,0),MATCH(AH$1&amp;"After",'Data Entry'!$1:$1,0))=5 ),0,1)</f>
        <v>#N/A</v>
      </c>
      <c r="AI379" s="61" t="e">
        <f>IF(OR($C379&lt;&gt;1,ISBLANK(INDEX('Data Entry'!$1:$1048576,MATCH($A379,'Data Entry'!$A:$A,0),MATCH(AI$1&amp;"Before",'Data Entry'!$1:$1,0))),ISBLANK(INDEX('Data Entry'!$1:$1048576,MATCH($A379,'Data Entry'!$A:$A,0),MATCH(AI$1&amp;"After",'Data Entry'!$1:$1,0))), INDEX('Data Entry'!$1:$1048576,MATCH($A379,'Data Entry'!$A:$A,0),MATCH(AI$1&amp;"Before",'Data Entry'!$1:$1,0)) = 5,INDEX('Data Entry'!$1:$1048576,MATCH($A379,'Data Entry'!$A:$A,0),MATCH(AI$1&amp;"After",'Data Entry'!$1:$1,0))=5 ),0,1)</f>
        <v>#N/A</v>
      </c>
      <c r="AJ379" s="61" t="e">
        <f>IF(OR($C379&lt;&gt;1,ISBLANK(INDEX('Data Entry'!$1:$1048576,MATCH($A379,'Data Entry'!$A:$A,0),MATCH(AJ$1&amp;"Before",'Data Entry'!$1:$1,0))),ISBLANK(INDEX('Data Entry'!$1:$1048576,MATCH($A379,'Data Entry'!$A:$A,0),MATCH(AJ$1&amp;"After",'Data Entry'!$1:$1,0))), INDEX('Data Entry'!$1:$1048576,MATCH($A379,'Data Entry'!$A:$A,0),MATCH(AJ$1&amp;"Before",'Data Entry'!$1:$1,0)) = 5,INDEX('Data Entry'!$1:$1048576,MATCH($A379,'Data Entry'!$A:$A,0),MATCH(AJ$1&amp;"After",'Data Entry'!$1:$1,0))=5 ),0,1)</f>
        <v>#N/A</v>
      </c>
      <c r="AK379" s="61" t="e">
        <f>IF(OR($C379&lt;&gt;1,ISBLANK(INDEX('Data Entry'!$1:$1048576,MATCH($A379,'Data Entry'!$A:$A,0),MATCH(AK$1&amp;"Before",'Data Entry'!$1:$1,0))),ISBLANK(INDEX('Data Entry'!$1:$1048576,MATCH($A379,'Data Entry'!$A:$A,0),MATCH(AK$1&amp;"After",'Data Entry'!$1:$1,0))), INDEX('Data Entry'!$1:$1048576,MATCH($A379,'Data Entry'!$A:$A,0),MATCH(AK$1&amp;"Before",'Data Entry'!$1:$1,0)) = 5,INDEX('Data Entry'!$1:$1048576,MATCH($A379,'Data Entry'!$A:$A,0),MATCH(AK$1&amp;"After",'Data Entry'!$1:$1,0))=5 ),0,1)</f>
        <v>#N/A</v>
      </c>
      <c r="AL379" s="61" t="e">
        <f>IF(OR($C379&lt;&gt;1,ISBLANK(INDEX('Data Entry'!$1:$1048576,MATCH($A379,'Data Entry'!$A:$A,0),MATCH(AL$1&amp;"Before",'Data Entry'!$1:$1,0))),ISBLANK(INDEX('Data Entry'!$1:$1048576,MATCH($A379,'Data Entry'!$A:$A,0),MATCH(AL$1&amp;"After",'Data Entry'!$1:$1,0))), INDEX('Data Entry'!$1:$1048576,MATCH($A379,'Data Entry'!$A:$A,0),MATCH(AL$1&amp;"Before",'Data Entry'!$1:$1,0)) = 5,INDEX('Data Entry'!$1:$1048576,MATCH($A379,'Data Entry'!$A:$A,0),MATCH(AL$1&amp;"After",'Data Entry'!$1:$1,0))=5 ),0,1)</f>
        <v>#N/A</v>
      </c>
      <c r="AM379" s="61" t="e">
        <f>IF(OR($C379&lt;&gt;1,ISBLANK(INDEX('Data Entry'!$1:$1048576,MATCH($A379,'Data Entry'!$A:$A,0),MATCH(AM$1&amp;"Before",'Data Entry'!$1:$1,0))),ISBLANK(INDEX('Data Entry'!$1:$1048576,MATCH($A379,'Data Entry'!$A:$A,0),MATCH(AM$1&amp;"After",'Data Entry'!$1:$1,0))), INDEX('Data Entry'!$1:$1048576,MATCH($A379,'Data Entry'!$A:$A,0),MATCH(AM$1&amp;"Before",'Data Entry'!$1:$1,0)) = 5,INDEX('Data Entry'!$1:$1048576,MATCH($A379,'Data Entry'!$A:$A,0),MATCH(AM$1&amp;"After",'Data Entry'!$1:$1,0))=5 ),0,1)</f>
        <v>#N/A</v>
      </c>
      <c r="AN379" s="61">
        <f>IF(OR($C379&lt;&gt;1,ISBLANK(INDEX('Data Entry'!$1:$1048576,MATCH($A379,'Data Entry'!$A:$A,0),MATCH(AN$1&amp;"Before",'Data Entry'!$1:$1,0))),ISBLANK(INDEX('Data Entry'!$1:$1048576,MATCH($A379,'Data Entry'!$A:$A,0),MATCH(AN$1&amp;"After",'Data Entry'!$1:$1,0)))),0,1)</f>
        <v>0</v>
      </c>
      <c r="AO379" s="61">
        <f>IF(OR($C379&lt;&gt;1,ISBLANK(INDEX('Data Entry'!$1:$1048576,MATCH($A379,'Data Entry'!$A:$A,0),MATCH(AO$1&amp;"After",'Data Entry'!$1:$1,0)))),0,1)</f>
        <v>0</v>
      </c>
      <c r="AP379" s="61">
        <f>IF(OR($C379&lt;&gt;1,ISBLANK(INDEX('Data Entry'!$1:$1048576,MATCH($A379,'Data Entry'!$A:$A,0),MATCH(AP$1&amp;"After",'Data Entry'!$1:$1,0)))),0,1)</f>
        <v>0</v>
      </c>
      <c r="AQ379" s="61">
        <f>IF(OR($C379&lt;&gt;1,ISBLANK(INDEX('Data Entry'!$1:$1048576,MATCH($A379,'Data Entry'!$A:$A,0),MATCH(AQ$1&amp;"After",'Data Entry'!$1:$1,0)))),0,1)</f>
        <v>0</v>
      </c>
      <c r="AR379" s="61">
        <f>IF(OR($C379&lt;&gt;1,ISBLANK(INDEX('Data Entry'!$1:$1048576,MATCH($A379,'Data Entry'!$A:$A,0),MATCH(AR$1&amp;"After",'Data Entry'!$1:$1,0)))),0,1)</f>
        <v>0</v>
      </c>
      <c r="AS379" s="61">
        <f>IF(OR($C379&lt;&gt;1,ISBLANK(INDEX('Data Entry'!$1:$1048576,MATCH($A379,'Data Entry'!$A:$A,0),MATCH(AS$1&amp;"After",'Data Entry'!$1:$1,0)))),0,1)</f>
        <v>0</v>
      </c>
      <c r="AT379" s="61">
        <f>IF(OR($C379&lt;&gt;1,ISBLANK(INDEX('Data Entry'!$1:$1048576,MATCH($A379,'Data Entry'!$A:$A,0),MATCH(AT$1&amp;"After",'Data Entry'!$1:$1,0)))),0,1)</f>
        <v>0</v>
      </c>
    </row>
    <row r="380" spans="1:46" x14ac:dyDescent="0.35">
      <c r="A380" s="70">
        <f>'Data Entry'!A384</f>
        <v>379</v>
      </c>
      <c r="B380" s="61">
        <f>'Data Entry'!BF384</f>
        <v>0</v>
      </c>
      <c r="C380" s="61">
        <f t="shared" si="5"/>
        <v>0</v>
      </c>
      <c r="D380" s="61">
        <f>IF(SUM('Data Entry'!$D384:$AT384) = 0,0,1)</f>
        <v>0</v>
      </c>
      <c r="E380" s="61">
        <f>IF(OR($C380&lt;&gt;1,ISBLANK(INDEX('Data Entry'!$1:$1048576,MATCH($A380,'Data Entry'!$A:$A,0),MATCH(E$1&amp;"Before",'Data Entry'!$1:$1,0))),ISBLANK(INDEX('Data Entry'!$1:$1048576,MATCH($A380,'Data Entry'!$A:$A,0),MATCH(E$1&amp;"After",'Data Entry'!$1:$1,0))), INDEX('Data Entry'!$1:$1048576,MATCH($A380,'Data Entry'!$A:$A,0),MATCH(E$1&amp;"Before",'Data Entry'!$1:$1,0)) = 5,INDEX('Data Entry'!$1:$1048576,MATCH($A380,'Data Entry'!$A:$A,0),MATCH(E$1&amp;"After",'Data Entry'!$1:$1,0))=5 ),0,1)</f>
        <v>0</v>
      </c>
      <c r="F380" s="61">
        <f>IF(OR($C380&lt;&gt;1,ISBLANK(INDEX('Data Entry'!$1:$1048576,MATCH($A380,'Data Entry'!$A:$A,0),MATCH(F$1&amp;"Before",'Data Entry'!$1:$1,0))),ISBLANK(INDEX('Data Entry'!$1:$1048576,MATCH($A380,'Data Entry'!$A:$A,0),MATCH(F$1&amp;"After",'Data Entry'!$1:$1,0))), INDEX('Data Entry'!$1:$1048576,MATCH($A380,'Data Entry'!$A:$A,0),MATCH(F$1&amp;"Before",'Data Entry'!$1:$1,0)) = 5,INDEX('Data Entry'!$1:$1048576,MATCH($A380,'Data Entry'!$A:$A,0),MATCH(F$1&amp;"After",'Data Entry'!$1:$1,0))=5 ),0,1)</f>
        <v>0</v>
      </c>
      <c r="G380" s="61">
        <f>IF(OR($C380&lt;&gt;1,ISBLANK(INDEX('Data Entry'!$1:$1048576,MATCH($A380,'Data Entry'!$A:$A,0),MATCH(G$1&amp;"Before",'Data Entry'!$1:$1,0))),ISBLANK(INDEX('Data Entry'!$1:$1048576,MATCH($A380,'Data Entry'!$A:$A,0),MATCH(G$1&amp;"After",'Data Entry'!$1:$1,0))), INDEX('Data Entry'!$1:$1048576,MATCH($A380,'Data Entry'!$A:$A,0),MATCH(G$1&amp;"Before",'Data Entry'!$1:$1,0)) = 5,INDEX('Data Entry'!$1:$1048576,MATCH($A380,'Data Entry'!$A:$A,0),MATCH(G$1&amp;"After",'Data Entry'!$1:$1,0))=5 ),0,1)</f>
        <v>0</v>
      </c>
      <c r="H380" s="61">
        <f>IF(OR($C380&lt;&gt;1,ISBLANK(INDEX('Data Entry'!$1:$1048576,MATCH($A380,'Data Entry'!$A:$A,0),MATCH(H$1&amp;"Before",'Data Entry'!$1:$1,0))),ISBLANK(INDEX('Data Entry'!$1:$1048576,MATCH($A380,'Data Entry'!$A:$A,0),MATCH(H$1&amp;"After",'Data Entry'!$1:$1,0))), INDEX('Data Entry'!$1:$1048576,MATCH($A380,'Data Entry'!$A:$A,0),MATCH(H$1&amp;"Before",'Data Entry'!$1:$1,0)) = 5,INDEX('Data Entry'!$1:$1048576,MATCH($A380,'Data Entry'!$A:$A,0),MATCH(H$1&amp;"After",'Data Entry'!$1:$1,0))=5 ),0,1)</f>
        <v>0</v>
      </c>
      <c r="I380" s="61">
        <f>IF(OR($C380&lt;&gt;1,ISBLANK(INDEX('Data Entry'!$1:$1048576,MATCH($A380,'Data Entry'!$A:$A,0),MATCH(I$1&amp;"Before",'Data Entry'!$1:$1,0))),ISBLANK(INDEX('Data Entry'!$1:$1048576,MATCH($A380,'Data Entry'!$A:$A,0),MATCH(I$1&amp;"After",'Data Entry'!$1:$1,0))), INDEX('Data Entry'!$1:$1048576,MATCH($A380,'Data Entry'!$A:$A,0),MATCH(I$1&amp;"Before",'Data Entry'!$1:$1,0)) = 5,INDEX('Data Entry'!$1:$1048576,MATCH($A380,'Data Entry'!$A:$A,0),MATCH(I$1&amp;"After",'Data Entry'!$1:$1,0))=5 ),0,1)</f>
        <v>0</v>
      </c>
      <c r="J380" s="61">
        <f>IF(OR($C380&lt;&gt;1,ISBLANK(INDEX('Data Entry'!$1:$1048576,MATCH($A380,'Data Entry'!$A:$A,0),MATCH(J$1&amp;"Before",'Data Entry'!$1:$1,0))),ISBLANK(INDEX('Data Entry'!$1:$1048576,MATCH($A380,'Data Entry'!$A:$A,0),MATCH(J$1&amp;"After",'Data Entry'!$1:$1,0))), INDEX('Data Entry'!$1:$1048576,MATCH($A380,'Data Entry'!$A:$A,0),MATCH(J$1&amp;"Before",'Data Entry'!$1:$1,0)) = 5,INDEX('Data Entry'!$1:$1048576,MATCH($A380,'Data Entry'!$A:$A,0),MATCH(J$1&amp;"After",'Data Entry'!$1:$1,0))=5 ),0,1)</f>
        <v>0</v>
      </c>
      <c r="K380" s="61">
        <f>IF(OR($C380&lt;&gt;1,ISBLANK(INDEX('Data Entry'!$1:$1048576,MATCH($A380,'Data Entry'!$A:$A,0),MATCH(K$1&amp;"Before",'Data Entry'!$1:$1,0))),ISBLANK(INDEX('Data Entry'!$1:$1048576,MATCH($A380,'Data Entry'!$A:$A,0),MATCH(K$1&amp;"After",'Data Entry'!$1:$1,0))), INDEX('Data Entry'!$1:$1048576,MATCH($A380,'Data Entry'!$A:$A,0),MATCH(K$1&amp;"Before",'Data Entry'!$1:$1,0)) = 5,INDEX('Data Entry'!$1:$1048576,MATCH($A380,'Data Entry'!$A:$A,0),MATCH(K$1&amp;"After",'Data Entry'!$1:$1,0))=5 ),0,1)</f>
        <v>0</v>
      </c>
      <c r="L380" s="61">
        <f>IF(OR($C380&lt;&gt;1,ISBLANK(INDEX('Data Entry'!$1:$1048576,MATCH($A380,'Data Entry'!$A:$A,0),MATCH(L$1&amp;"Before",'Data Entry'!$1:$1,0))),ISBLANK(INDEX('Data Entry'!$1:$1048576,MATCH($A380,'Data Entry'!$A:$A,0),MATCH(L$1&amp;"After",'Data Entry'!$1:$1,0))), INDEX('Data Entry'!$1:$1048576,MATCH($A380,'Data Entry'!$A:$A,0),MATCH(L$1&amp;"Before",'Data Entry'!$1:$1,0)) = 5,INDEX('Data Entry'!$1:$1048576,MATCH($A380,'Data Entry'!$A:$A,0),MATCH(L$1&amp;"After",'Data Entry'!$1:$1,0))=5 ),0,1)</f>
        <v>0</v>
      </c>
      <c r="M380" s="61">
        <f>IF(OR($C380&lt;&gt;1,ISBLANK(INDEX('Data Entry'!$1:$1048576,MATCH($A380,'Data Entry'!$A:$A,0),MATCH(M$1&amp;"Before",'Data Entry'!$1:$1,0))),ISBLANK(INDEX('Data Entry'!$1:$1048576,MATCH($A380,'Data Entry'!$A:$A,0),MATCH(M$1&amp;"After",'Data Entry'!$1:$1,0))), INDEX('Data Entry'!$1:$1048576,MATCH($A380,'Data Entry'!$A:$A,0),MATCH(M$1&amp;"Before",'Data Entry'!$1:$1,0)) = 5,INDEX('Data Entry'!$1:$1048576,MATCH($A380,'Data Entry'!$A:$A,0),MATCH(M$1&amp;"After",'Data Entry'!$1:$1,0))=5 ),0,1)</f>
        <v>0</v>
      </c>
      <c r="N380" s="61">
        <f>IF(OR($C380&lt;&gt;1,ISBLANK(INDEX('Data Entry'!$1:$1048576,MATCH($A380,'Data Entry'!$A:$A,0),MATCH(N$1&amp;"Before",'Data Entry'!$1:$1,0))),ISBLANK(INDEX('Data Entry'!$1:$1048576,MATCH($A380,'Data Entry'!$A:$A,0),MATCH(N$1&amp;"After",'Data Entry'!$1:$1,0))), INDEX('Data Entry'!$1:$1048576,MATCH($A380,'Data Entry'!$A:$A,0),MATCH(N$1&amp;"Before",'Data Entry'!$1:$1,0)) = 5,INDEX('Data Entry'!$1:$1048576,MATCH($A380,'Data Entry'!$A:$A,0),MATCH(N$1&amp;"After",'Data Entry'!$1:$1,0))=5 ),0,1)</f>
        <v>0</v>
      </c>
      <c r="O380" s="61">
        <f>IF(OR($C380&lt;&gt;1,ISBLANK(INDEX('Data Entry'!$1:$1048576,MATCH($A380,'Data Entry'!$A:$A,0),MATCH(O$1&amp;"Before",'Data Entry'!$1:$1,0))),ISBLANK(INDEX('Data Entry'!$1:$1048576,MATCH($A380,'Data Entry'!$A:$A,0),MATCH(O$1&amp;"After",'Data Entry'!$1:$1,0))), INDEX('Data Entry'!$1:$1048576,MATCH($A380,'Data Entry'!$A:$A,0),MATCH(O$1&amp;"Before",'Data Entry'!$1:$1,0)) = 5,INDEX('Data Entry'!$1:$1048576,MATCH($A380,'Data Entry'!$A:$A,0),MATCH(O$1&amp;"After",'Data Entry'!$1:$1,0))=5 ),0,1)</f>
        <v>0</v>
      </c>
      <c r="P380" s="61">
        <f>IF(OR($C380&lt;&gt;1,ISBLANK(INDEX('Data Entry'!$1:$1048576,MATCH($A380,'Data Entry'!$A:$A,0),MATCH(P$1&amp;"Before",'Data Entry'!$1:$1,0))),ISBLANK(INDEX('Data Entry'!$1:$1048576,MATCH($A380,'Data Entry'!$A:$A,0),MATCH(P$1&amp;"After",'Data Entry'!$1:$1,0))), INDEX('Data Entry'!$1:$1048576,MATCH($A380,'Data Entry'!$A:$A,0),MATCH(P$1&amp;"Before",'Data Entry'!$1:$1,0)) = 5,INDEX('Data Entry'!$1:$1048576,MATCH($A380,'Data Entry'!$A:$A,0),MATCH(P$1&amp;"After",'Data Entry'!$1:$1,0))=5 ),0,1)</f>
        <v>0</v>
      </c>
      <c r="Q380" s="61">
        <f>IF(OR($C380&lt;&gt;1,ISBLANK(INDEX('Data Entry'!$1:$1048576,MATCH($A380,'Data Entry'!$A:$A,0),MATCH(Q$1&amp;"Before",'Data Entry'!$1:$1,0))),ISBLANK(INDEX('Data Entry'!$1:$1048576,MATCH($A380,'Data Entry'!$A:$A,0),MATCH(Q$1&amp;"After",'Data Entry'!$1:$1,0))), INDEX('Data Entry'!$1:$1048576,MATCH($A380,'Data Entry'!$A:$A,0),MATCH(Q$1&amp;"Before",'Data Entry'!$1:$1,0)) = 5,INDEX('Data Entry'!$1:$1048576,MATCH($A380,'Data Entry'!$A:$A,0),MATCH(Q$1&amp;"After",'Data Entry'!$1:$1,0))=5 ),0,1)</f>
        <v>0</v>
      </c>
      <c r="R380" s="61">
        <f>IF(OR($C380&lt;&gt;1,ISBLANK(INDEX('Data Entry'!$1:$1048576,MATCH($A380,'Data Entry'!$A:$A,0),MATCH(R$1&amp;"Before",'Data Entry'!$1:$1,0))),ISBLANK(INDEX('Data Entry'!$1:$1048576,MATCH($A380,'Data Entry'!$A:$A,0),MATCH(R$1&amp;"After",'Data Entry'!$1:$1,0))), INDEX('Data Entry'!$1:$1048576,MATCH($A380,'Data Entry'!$A:$A,0),MATCH(R$1&amp;"Before",'Data Entry'!$1:$1,0)) = 5,INDEX('Data Entry'!$1:$1048576,MATCH($A380,'Data Entry'!$A:$A,0),MATCH(R$1&amp;"After",'Data Entry'!$1:$1,0))=5 ),0,1)</f>
        <v>0</v>
      </c>
      <c r="S380" s="61">
        <f>IF(OR($C380&lt;&gt;1,ISBLANK(INDEX('Data Entry'!$1:$1048576,MATCH($A380,'Data Entry'!$A:$A,0),MATCH(S$1&amp;"Before",'Data Entry'!$1:$1,0))),ISBLANK(INDEX('Data Entry'!$1:$1048576,MATCH($A380,'Data Entry'!$A:$A,0),MATCH(S$1&amp;"After",'Data Entry'!$1:$1,0))), INDEX('Data Entry'!$1:$1048576,MATCH($A380,'Data Entry'!$A:$A,0),MATCH(S$1&amp;"Before",'Data Entry'!$1:$1,0)) = 5,INDEX('Data Entry'!$1:$1048576,MATCH($A380,'Data Entry'!$A:$A,0),MATCH(S$1&amp;"After",'Data Entry'!$1:$1,0))=5 ),0,1)</f>
        <v>0</v>
      </c>
      <c r="T380" s="61">
        <f>IF(OR($C380&lt;&gt;1,ISBLANK(INDEX('Data Entry'!$1:$1048576,MATCH($A380,'Data Entry'!$A:$A,0),MATCH(T$1&amp;"Before",'Data Entry'!$1:$1,0))),ISBLANK(INDEX('Data Entry'!$1:$1048576,MATCH($A380,'Data Entry'!$A:$A,0),MATCH(T$1&amp;"After",'Data Entry'!$1:$1,0))), INDEX('Data Entry'!$1:$1048576,MATCH($A380,'Data Entry'!$A:$A,0),MATCH(T$1&amp;"Before",'Data Entry'!$1:$1,0)) = 5,INDEX('Data Entry'!$1:$1048576,MATCH($A380,'Data Entry'!$A:$A,0),MATCH(T$1&amp;"After",'Data Entry'!$1:$1,0))=5 ),0,1)</f>
        <v>0</v>
      </c>
      <c r="U380" s="61">
        <f>IF(OR($C380&lt;&gt;1,ISBLANK(INDEX('Data Entry'!$1:$1048576,MATCH($A380,'Data Entry'!$A:$A,0),MATCH(U$1&amp;"Before",'Data Entry'!$1:$1,0))),ISBLANK(INDEX('Data Entry'!$1:$1048576,MATCH($A380,'Data Entry'!$A:$A,0),MATCH(U$1&amp;"After",'Data Entry'!$1:$1,0))), INDEX('Data Entry'!$1:$1048576,MATCH($A380,'Data Entry'!$A:$A,0),MATCH(U$1&amp;"Before",'Data Entry'!$1:$1,0)) = 5,INDEX('Data Entry'!$1:$1048576,MATCH($A380,'Data Entry'!$A:$A,0),MATCH(U$1&amp;"After",'Data Entry'!$1:$1,0))=5 ),0,1)</f>
        <v>0</v>
      </c>
      <c r="V380" s="61" t="e">
        <f>IF(OR($C380&lt;&gt;1,ISBLANK(INDEX('Data Entry'!$1:$1048576,MATCH($A380,'Data Entry'!$A:$A,0),MATCH(V$1&amp;"Before",'Data Entry'!$1:$1,0))),ISBLANK(INDEX('Data Entry'!$1:$1048576,MATCH($A380,'Data Entry'!$A:$A,0),MATCH(V$1&amp;"After",'Data Entry'!$1:$1,0))), INDEX('Data Entry'!$1:$1048576,MATCH($A380,'Data Entry'!$A:$A,0),MATCH(V$1&amp;"Before",'Data Entry'!$1:$1,0)) = 5,INDEX('Data Entry'!$1:$1048576,MATCH($A380,'Data Entry'!$A:$A,0),MATCH(V$1&amp;"After",'Data Entry'!$1:$1,0))=5 ),0,1)</f>
        <v>#N/A</v>
      </c>
      <c r="W380" s="61" t="e">
        <f>IF(OR($C380&lt;&gt;1,ISBLANK(INDEX('Data Entry'!$1:$1048576,MATCH($A380,'Data Entry'!$A:$A,0),MATCH(W$1&amp;"Before",'Data Entry'!$1:$1,0))),ISBLANK(INDEX('Data Entry'!$1:$1048576,MATCH($A380,'Data Entry'!$A:$A,0),MATCH(W$1&amp;"After",'Data Entry'!$1:$1,0))), INDEX('Data Entry'!$1:$1048576,MATCH($A380,'Data Entry'!$A:$A,0),MATCH(W$1&amp;"Before",'Data Entry'!$1:$1,0)) = 5,INDEX('Data Entry'!$1:$1048576,MATCH($A380,'Data Entry'!$A:$A,0),MATCH(W$1&amp;"After",'Data Entry'!$1:$1,0))=5 ),0,1)</f>
        <v>#N/A</v>
      </c>
      <c r="X380" s="61" t="e">
        <f>IF(OR($C380&lt;&gt;1,ISBLANK(INDEX('Data Entry'!$1:$1048576,MATCH($A380,'Data Entry'!$A:$A,0),MATCH(X$1&amp;"Before",'Data Entry'!$1:$1,0))),ISBLANK(INDEX('Data Entry'!$1:$1048576,MATCH($A380,'Data Entry'!$A:$A,0),MATCH(X$1&amp;"After",'Data Entry'!$1:$1,0))), INDEX('Data Entry'!$1:$1048576,MATCH($A380,'Data Entry'!$A:$A,0),MATCH(X$1&amp;"Before",'Data Entry'!$1:$1,0)) = 5,INDEX('Data Entry'!$1:$1048576,MATCH($A380,'Data Entry'!$A:$A,0),MATCH(X$1&amp;"After",'Data Entry'!$1:$1,0))=5 ),0,1)</f>
        <v>#N/A</v>
      </c>
      <c r="Y380" s="61" t="e">
        <f>IF(OR($C380&lt;&gt;1,ISBLANK(INDEX('Data Entry'!$1:$1048576,MATCH($A380,'Data Entry'!$A:$A,0),MATCH(Y$1&amp;"Before",'Data Entry'!$1:$1,0))),ISBLANK(INDEX('Data Entry'!$1:$1048576,MATCH($A380,'Data Entry'!$A:$A,0),MATCH(Y$1&amp;"After",'Data Entry'!$1:$1,0))), INDEX('Data Entry'!$1:$1048576,MATCH($A380,'Data Entry'!$A:$A,0),MATCH(Y$1&amp;"Before",'Data Entry'!$1:$1,0)) = 5,INDEX('Data Entry'!$1:$1048576,MATCH($A380,'Data Entry'!$A:$A,0),MATCH(Y$1&amp;"After",'Data Entry'!$1:$1,0))=5 ),0,1)</f>
        <v>#N/A</v>
      </c>
      <c r="Z380" s="61" t="e">
        <f>IF(OR($C380&lt;&gt;1,ISBLANK(INDEX('Data Entry'!$1:$1048576,MATCH($A380,'Data Entry'!$A:$A,0),MATCH(Z$1&amp;"Before",'Data Entry'!$1:$1,0))),ISBLANK(INDEX('Data Entry'!$1:$1048576,MATCH($A380,'Data Entry'!$A:$A,0),MATCH(Z$1&amp;"After",'Data Entry'!$1:$1,0))), INDEX('Data Entry'!$1:$1048576,MATCH($A380,'Data Entry'!$A:$A,0),MATCH(Z$1&amp;"Before",'Data Entry'!$1:$1,0)) = 5,INDEX('Data Entry'!$1:$1048576,MATCH($A380,'Data Entry'!$A:$A,0),MATCH(Z$1&amp;"After",'Data Entry'!$1:$1,0))=5 ),0,1)</f>
        <v>#N/A</v>
      </c>
      <c r="AA380" s="61" t="e">
        <f>IF(OR($C380&lt;&gt;1,ISBLANK(INDEX('Data Entry'!$1:$1048576,MATCH($A380,'Data Entry'!$A:$A,0),MATCH(AA$1&amp;"Before",'Data Entry'!$1:$1,0))),ISBLANK(INDEX('Data Entry'!$1:$1048576,MATCH($A380,'Data Entry'!$A:$A,0),MATCH(AA$1&amp;"After",'Data Entry'!$1:$1,0))), INDEX('Data Entry'!$1:$1048576,MATCH($A380,'Data Entry'!$A:$A,0),MATCH(AA$1&amp;"Before",'Data Entry'!$1:$1,0)) = 5,INDEX('Data Entry'!$1:$1048576,MATCH($A380,'Data Entry'!$A:$A,0),MATCH(AA$1&amp;"After",'Data Entry'!$1:$1,0))=5 ),0,1)</f>
        <v>#N/A</v>
      </c>
      <c r="AB380" s="61" t="e">
        <f>IF(OR($C380&lt;&gt;1,ISBLANK(INDEX('Data Entry'!$1:$1048576,MATCH($A380,'Data Entry'!$A:$A,0),MATCH(AB$1&amp;"Before",'Data Entry'!$1:$1,0))),ISBLANK(INDEX('Data Entry'!$1:$1048576,MATCH($A380,'Data Entry'!$A:$A,0),MATCH(AB$1&amp;"After",'Data Entry'!$1:$1,0))), INDEX('Data Entry'!$1:$1048576,MATCH($A380,'Data Entry'!$A:$A,0),MATCH(AB$1&amp;"Before",'Data Entry'!$1:$1,0)) = 5,INDEX('Data Entry'!$1:$1048576,MATCH($A380,'Data Entry'!$A:$A,0),MATCH(AB$1&amp;"After",'Data Entry'!$1:$1,0))=5 ),0,1)</f>
        <v>#N/A</v>
      </c>
      <c r="AC380" s="61" t="e">
        <f>IF(OR($C380&lt;&gt;1,ISBLANK(INDEX('Data Entry'!$1:$1048576,MATCH($A380,'Data Entry'!$A:$A,0),MATCH(AC$1&amp;"Before",'Data Entry'!$1:$1,0))),ISBLANK(INDEX('Data Entry'!$1:$1048576,MATCH($A380,'Data Entry'!$A:$A,0),MATCH(AC$1&amp;"After",'Data Entry'!$1:$1,0))), INDEX('Data Entry'!$1:$1048576,MATCH($A380,'Data Entry'!$A:$A,0),MATCH(AC$1&amp;"Before",'Data Entry'!$1:$1,0)) = 5,INDEX('Data Entry'!$1:$1048576,MATCH($A380,'Data Entry'!$A:$A,0),MATCH(AC$1&amp;"After",'Data Entry'!$1:$1,0))=5 ),0,1)</f>
        <v>#N/A</v>
      </c>
      <c r="AD380" s="61" t="e">
        <f>IF(OR($C380&lt;&gt;1,ISBLANK(INDEX('Data Entry'!$1:$1048576,MATCH($A380,'Data Entry'!$A:$A,0),MATCH(AD$1&amp;"Before",'Data Entry'!$1:$1,0))),ISBLANK(INDEX('Data Entry'!$1:$1048576,MATCH($A380,'Data Entry'!$A:$A,0),MATCH(AD$1&amp;"After",'Data Entry'!$1:$1,0))), INDEX('Data Entry'!$1:$1048576,MATCH($A380,'Data Entry'!$A:$A,0),MATCH(AD$1&amp;"Before",'Data Entry'!$1:$1,0)) = 5,INDEX('Data Entry'!$1:$1048576,MATCH($A380,'Data Entry'!$A:$A,0),MATCH(AD$1&amp;"After",'Data Entry'!$1:$1,0))=5 ),0,1)</f>
        <v>#N/A</v>
      </c>
      <c r="AE380" s="61" t="e">
        <f>IF(OR($C380&lt;&gt;1,ISBLANK(INDEX('Data Entry'!$1:$1048576,MATCH($A380,'Data Entry'!$A:$A,0),MATCH(AE$1&amp;"Before",'Data Entry'!$1:$1,0))),ISBLANK(INDEX('Data Entry'!$1:$1048576,MATCH($A380,'Data Entry'!$A:$A,0),MATCH(AE$1&amp;"After",'Data Entry'!$1:$1,0))), INDEX('Data Entry'!$1:$1048576,MATCH($A380,'Data Entry'!$A:$A,0),MATCH(AE$1&amp;"Before",'Data Entry'!$1:$1,0)) = 5,INDEX('Data Entry'!$1:$1048576,MATCH($A380,'Data Entry'!$A:$A,0),MATCH(AE$1&amp;"After",'Data Entry'!$1:$1,0))=5 ),0,1)</f>
        <v>#N/A</v>
      </c>
      <c r="AF380" s="61" t="e">
        <f>IF(OR($C380&lt;&gt;1,ISBLANK(INDEX('Data Entry'!$1:$1048576,MATCH($A380,'Data Entry'!$A:$A,0),MATCH(AF$1&amp;"Before",'Data Entry'!$1:$1,0))),ISBLANK(INDEX('Data Entry'!$1:$1048576,MATCH($A380,'Data Entry'!$A:$A,0),MATCH(AF$1&amp;"After",'Data Entry'!$1:$1,0))), INDEX('Data Entry'!$1:$1048576,MATCH($A380,'Data Entry'!$A:$A,0),MATCH(AF$1&amp;"Before",'Data Entry'!$1:$1,0)) = 5,INDEX('Data Entry'!$1:$1048576,MATCH($A380,'Data Entry'!$A:$A,0),MATCH(AF$1&amp;"After",'Data Entry'!$1:$1,0))=5 ),0,1)</f>
        <v>#N/A</v>
      </c>
      <c r="AG380" s="61" t="e">
        <f>IF(OR($C380&lt;&gt;1,ISBLANK(INDEX('Data Entry'!$1:$1048576,MATCH($A380,'Data Entry'!$A:$A,0),MATCH(AG$1&amp;"Before",'Data Entry'!$1:$1,0))),ISBLANK(INDEX('Data Entry'!$1:$1048576,MATCH($A380,'Data Entry'!$A:$A,0),MATCH(AG$1&amp;"After",'Data Entry'!$1:$1,0))), INDEX('Data Entry'!$1:$1048576,MATCH($A380,'Data Entry'!$A:$A,0),MATCH(AG$1&amp;"Before",'Data Entry'!$1:$1,0)) = 5,INDEX('Data Entry'!$1:$1048576,MATCH($A380,'Data Entry'!$A:$A,0),MATCH(AG$1&amp;"After",'Data Entry'!$1:$1,0))=5 ),0,1)</f>
        <v>#N/A</v>
      </c>
      <c r="AH380" s="61" t="e">
        <f>IF(OR($C380&lt;&gt;1,ISBLANK(INDEX('Data Entry'!$1:$1048576,MATCH($A380,'Data Entry'!$A:$A,0),MATCH(AH$1&amp;"Before",'Data Entry'!$1:$1,0))),ISBLANK(INDEX('Data Entry'!$1:$1048576,MATCH($A380,'Data Entry'!$A:$A,0),MATCH(AH$1&amp;"After",'Data Entry'!$1:$1,0))), INDEX('Data Entry'!$1:$1048576,MATCH($A380,'Data Entry'!$A:$A,0),MATCH(AH$1&amp;"Before",'Data Entry'!$1:$1,0)) = 5,INDEX('Data Entry'!$1:$1048576,MATCH($A380,'Data Entry'!$A:$A,0),MATCH(AH$1&amp;"After",'Data Entry'!$1:$1,0))=5 ),0,1)</f>
        <v>#N/A</v>
      </c>
      <c r="AI380" s="61" t="e">
        <f>IF(OR($C380&lt;&gt;1,ISBLANK(INDEX('Data Entry'!$1:$1048576,MATCH($A380,'Data Entry'!$A:$A,0),MATCH(AI$1&amp;"Before",'Data Entry'!$1:$1,0))),ISBLANK(INDEX('Data Entry'!$1:$1048576,MATCH($A380,'Data Entry'!$A:$A,0),MATCH(AI$1&amp;"After",'Data Entry'!$1:$1,0))), INDEX('Data Entry'!$1:$1048576,MATCH($A380,'Data Entry'!$A:$A,0),MATCH(AI$1&amp;"Before",'Data Entry'!$1:$1,0)) = 5,INDEX('Data Entry'!$1:$1048576,MATCH($A380,'Data Entry'!$A:$A,0),MATCH(AI$1&amp;"After",'Data Entry'!$1:$1,0))=5 ),0,1)</f>
        <v>#N/A</v>
      </c>
      <c r="AJ380" s="61" t="e">
        <f>IF(OR($C380&lt;&gt;1,ISBLANK(INDEX('Data Entry'!$1:$1048576,MATCH($A380,'Data Entry'!$A:$A,0),MATCH(AJ$1&amp;"Before",'Data Entry'!$1:$1,0))),ISBLANK(INDEX('Data Entry'!$1:$1048576,MATCH($A380,'Data Entry'!$A:$A,0),MATCH(AJ$1&amp;"After",'Data Entry'!$1:$1,0))), INDEX('Data Entry'!$1:$1048576,MATCH($A380,'Data Entry'!$A:$A,0),MATCH(AJ$1&amp;"Before",'Data Entry'!$1:$1,0)) = 5,INDEX('Data Entry'!$1:$1048576,MATCH($A380,'Data Entry'!$A:$A,0),MATCH(AJ$1&amp;"After",'Data Entry'!$1:$1,0))=5 ),0,1)</f>
        <v>#N/A</v>
      </c>
      <c r="AK380" s="61" t="e">
        <f>IF(OR($C380&lt;&gt;1,ISBLANK(INDEX('Data Entry'!$1:$1048576,MATCH($A380,'Data Entry'!$A:$A,0),MATCH(AK$1&amp;"Before",'Data Entry'!$1:$1,0))),ISBLANK(INDEX('Data Entry'!$1:$1048576,MATCH($A380,'Data Entry'!$A:$A,0),MATCH(AK$1&amp;"After",'Data Entry'!$1:$1,0))), INDEX('Data Entry'!$1:$1048576,MATCH($A380,'Data Entry'!$A:$A,0),MATCH(AK$1&amp;"Before",'Data Entry'!$1:$1,0)) = 5,INDEX('Data Entry'!$1:$1048576,MATCH($A380,'Data Entry'!$A:$A,0),MATCH(AK$1&amp;"After",'Data Entry'!$1:$1,0))=5 ),0,1)</f>
        <v>#N/A</v>
      </c>
      <c r="AL380" s="61" t="e">
        <f>IF(OR($C380&lt;&gt;1,ISBLANK(INDEX('Data Entry'!$1:$1048576,MATCH($A380,'Data Entry'!$A:$A,0),MATCH(AL$1&amp;"Before",'Data Entry'!$1:$1,0))),ISBLANK(INDEX('Data Entry'!$1:$1048576,MATCH($A380,'Data Entry'!$A:$A,0),MATCH(AL$1&amp;"After",'Data Entry'!$1:$1,0))), INDEX('Data Entry'!$1:$1048576,MATCH($A380,'Data Entry'!$A:$A,0),MATCH(AL$1&amp;"Before",'Data Entry'!$1:$1,0)) = 5,INDEX('Data Entry'!$1:$1048576,MATCH($A380,'Data Entry'!$A:$A,0),MATCH(AL$1&amp;"After",'Data Entry'!$1:$1,0))=5 ),0,1)</f>
        <v>#N/A</v>
      </c>
      <c r="AM380" s="61" t="e">
        <f>IF(OR($C380&lt;&gt;1,ISBLANK(INDEX('Data Entry'!$1:$1048576,MATCH($A380,'Data Entry'!$A:$A,0),MATCH(AM$1&amp;"Before",'Data Entry'!$1:$1,0))),ISBLANK(INDEX('Data Entry'!$1:$1048576,MATCH($A380,'Data Entry'!$A:$A,0),MATCH(AM$1&amp;"After",'Data Entry'!$1:$1,0))), INDEX('Data Entry'!$1:$1048576,MATCH($A380,'Data Entry'!$A:$A,0),MATCH(AM$1&amp;"Before",'Data Entry'!$1:$1,0)) = 5,INDEX('Data Entry'!$1:$1048576,MATCH($A380,'Data Entry'!$A:$A,0),MATCH(AM$1&amp;"After",'Data Entry'!$1:$1,0))=5 ),0,1)</f>
        <v>#N/A</v>
      </c>
      <c r="AN380" s="61">
        <f>IF(OR($C380&lt;&gt;1,ISBLANK(INDEX('Data Entry'!$1:$1048576,MATCH($A380,'Data Entry'!$A:$A,0),MATCH(AN$1&amp;"Before",'Data Entry'!$1:$1,0))),ISBLANK(INDEX('Data Entry'!$1:$1048576,MATCH($A380,'Data Entry'!$A:$A,0),MATCH(AN$1&amp;"After",'Data Entry'!$1:$1,0)))),0,1)</f>
        <v>0</v>
      </c>
      <c r="AO380" s="61">
        <f>IF(OR($C380&lt;&gt;1,ISBLANK(INDEX('Data Entry'!$1:$1048576,MATCH($A380,'Data Entry'!$A:$A,0),MATCH(AO$1&amp;"After",'Data Entry'!$1:$1,0)))),0,1)</f>
        <v>0</v>
      </c>
      <c r="AP380" s="61">
        <f>IF(OR($C380&lt;&gt;1,ISBLANK(INDEX('Data Entry'!$1:$1048576,MATCH($A380,'Data Entry'!$A:$A,0),MATCH(AP$1&amp;"After",'Data Entry'!$1:$1,0)))),0,1)</f>
        <v>0</v>
      </c>
      <c r="AQ380" s="61">
        <f>IF(OR($C380&lt;&gt;1,ISBLANK(INDEX('Data Entry'!$1:$1048576,MATCH($A380,'Data Entry'!$A:$A,0),MATCH(AQ$1&amp;"After",'Data Entry'!$1:$1,0)))),0,1)</f>
        <v>0</v>
      </c>
      <c r="AR380" s="61">
        <f>IF(OR($C380&lt;&gt;1,ISBLANK(INDEX('Data Entry'!$1:$1048576,MATCH($A380,'Data Entry'!$A:$A,0),MATCH(AR$1&amp;"After",'Data Entry'!$1:$1,0)))),0,1)</f>
        <v>0</v>
      </c>
      <c r="AS380" s="61">
        <f>IF(OR($C380&lt;&gt;1,ISBLANK(INDEX('Data Entry'!$1:$1048576,MATCH($A380,'Data Entry'!$A:$A,0),MATCH(AS$1&amp;"After",'Data Entry'!$1:$1,0)))),0,1)</f>
        <v>0</v>
      </c>
      <c r="AT380" s="61">
        <f>IF(OR($C380&lt;&gt;1,ISBLANK(INDEX('Data Entry'!$1:$1048576,MATCH($A380,'Data Entry'!$A:$A,0),MATCH(AT$1&amp;"After",'Data Entry'!$1:$1,0)))),0,1)</f>
        <v>0</v>
      </c>
    </row>
    <row r="381" spans="1:46" x14ac:dyDescent="0.35">
      <c r="A381" s="70">
        <f>'Data Entry'!A385</f>
        <v>380</v>
      </c>
      <c r="B381" s="61">
        <f>'Data Entry'!BF385</f>
        <v>0</v>
      </c>
      <c r="C381" s="61">
        <f t="shared" si="5"/>
        <v>0</v>
      </c>
      <c r="D381" s="61">
        <f>IF(SUM('Data Entry'!$D385:$AT385) = 0,0,1)</f>
        <v>0</v>
      </c>
      <c r="E381" s="61">
        <f>IF(OR($C381&lt;&gt;1,ISBLANK(INDEX('Data Entry'!$1:$1048576,MATCH($A381,'Data Entry'!$A:$A,0),MATCH(E$1&amp;"Before",'Data Entry'!$1:$1,0))),ISBLANK(INDEX('Data Entry'!$1:$1048576,MATCH($A381,'Data Entry'!$A:$A,0),MATCH(E$1&amp;"After",'Data Entry'!$1:$1,0))), INDEX('Data Entry'!$1:$1048576,MATCH($A381,'Data Entry'!$A:$A,0),MATCH(E$1&amp;"Before",'Data Entry'!$1:$1,0)) = 5,INDEX('Data Entry'!$1:$1048576,MATCH($A381,'Data Entry'!$A:$A,0),MATCH(E$1&amp;"After",'Data Entry'!$1:$1,0))=5 ),0,1)</f>
        <v>0</v>
      </c>
      <c r="F381" s="61">
        <f>IF(OR($C381&lt;&gt;1,ISBLANK(INDEX('Data Entry'!$1:$1048576,MATCH($A381,'Data Entry'!$A:$A,0),MATCH(F$1&amp;"Before",'Data Entry'!$1:$1,0))),ISBLANK(INDEX('Data Entry'!$1:$1048576,MATCH($A381,'Data Entry'!$A:$A,0),MATCH(F$1&amp;"After",'Data Entry'!$1:$1,0))), INDEX('Data Entry'!$1:$1048576,MATCH($A381,'Data Entry'!$A:$A,0),MATCH(F$1&amp;"Before",'Data Entry'!$1:$1,0)) = 5,INDEX('Data Entry'!$1:$1048576,MATCH($A381,'Data Entry'!$A:$A,0),MATCH(F$1&amp;"After",'Data Entry'!$1:$1,0))=5 ),0,1)</f>
        <v>0</v>
      </c>
      <c r="G381" s="61">
        <f>IF(OR($C381&lt;&gt;1,ISBLANK(INDEX('Data Entry'!$1:$1048576,MATCH($A381,'Data Entry'!$A:$A,0),MATCH(G$1&amp;"Before",'Data Entry'!$1:$1,0))),ISBLANK(INDEX('Data Entry'!$1:$1048576,MATCH($A381,'Data Entry'!$A:$A,0),MATCH(G$1&amp;"After",'Data Entry'!$1:$1,0))), INDEX('Data Entry'!$1:$1048576,MATCH($A381,'Data Entry'!$A:$A,0),MATCH(G$1&amp;"Before",'Data Entry'!$1:$1,0)) = 5,INDEX('Data Entry'!$1:$1048576,MATCH($A381,'Data Entry'!$A:$A,0),MATCH(G$1&amp;"After",'Data Entry'!$1:$1,0))=5 ),0,1)</f>
        <v>0</v>
      </c>
      <c r="H381" s="61">
        <f>IF(OR($C381&lt;&gt;1,ISBLANK(INDEX('Data Entry'!$1:$1048576,MATCH($A381,'Data Entry'!$A:$A,0),MATCH(H$1&amp;"Before",'Data Entry'!$1:$1,0))),ISBLANK(INDEX('Data Entry'!$1:$1048576,MATCH($A381,'Data Entry'!$A:$A,0),MATCH(H$1&amp;"After",'Data Entry'!$1:$1,0))), INDEX('Data Entry'!$1:$1048576,MATCH($A381,'Data Entry'!$A:$A,0),MATCH(H$1&amp;"Before",'Data Entry'!$1:$1,0)) = 5,INDEX('Data Entry'!$1:$1048576,MATCH($A381,'Data Entry'!$A:$A,0),MATCH(H$1&amp;"After",'Data Entry'!$1:$1,0))=5 ),0,1)</f>
        <v>0</v>
      </c>
      <c r="I381" s="61">
        <f>IF(OR($C381&lt;&gt;1,ISBLANK(INDEX('Data Entry'!$1:$1048576,MATCH($A381,'Data Entry'!$A:$A,0),MATCH(I$1&amp;"Before",'Data Entry'!$1:$1,0))),ISBLANK(INDEX('Data Entry'!$1:$1048576,MATCH($A381,'Data Entry'!$A:$A,0),MATCH(I$1&amp;"After",'Data Entry'!$1:$1,0))), INDEX('Data Entry'!$1:$1048576,MATCH($A381,'Data Entry'!$A:$A,0),MATCH(I$1&amp;"Before",'Data Entry'!$1:$1,0)) = 5,INDEX('Data Entry'!$1:$1048576,MATCH($A381,'Data Entry'!$A:$A,0),MATCH(I$1&amp;"After",'Data Entry'!$1:$1,0))=5 ),0,1)</f>
        <v>0</v>
      </c>
      <c r="J381" s="61">
        <f>IF(OR($C381&lt;&gt;1,ISBLANK(INDEX('Data Entry'!$1:$1048576,MATCH($A381,'Data Entry'!$A:$A,0),MATCH(J$1&amp;"Before",'Data Entry'!$1:$1,0))),ISBLANK(INDEX('Data Entry'!$1:$1048576,MATCH($A381,'Data Entry'!$A:$A,0),MATCH(J$1&amp;"After",'Data Entry'!$1:$1,0))), INDEX('Data Entry'!$1:$1048576,MATCH($A381,'Data Entry'!$A:$A,0),MATCH(J$1&amp;"Before",'Data Entry'!$1:$1,0)) = 5,INDEX('Data Entry'!$1:$1048576,MATCH($A381,'Data Entry'!$A:$A,0),MATCH(J$1&amp;"After",'Data Entry'!$1:$1,0))=5 ),0,1)</f>
        <v>0</v>
      </c>
      <c r="K381" s="61">
        <f>IF(OR($C381&lt;&gt;1,ISBLANK(INDEX('Data Entry'!$1:$1048576,MATCH($A381,'Data Entry'!$A:$A,0),MATCH(K$1&amp;"Before",'Data Entry'!$1:$1,0))),ISBLANK(INDEX('Data Entry'!$1:$1048576,MATCH($A381,'Data Entry'!$A:$A,0),MATCH(K$1&amp;"After",'Data Entry'!$1:$1,0))), INDEX('Data Entry'!$1:$1048576,MATCH($A381,'Data Entry'!$A:$A,0),MATCH(K$1&amp;"Before",'Data Entry'!$1:$1,0)) = 5,INDEX('Data Entry'!$1:$1048576,MATCH($A381,'Data Entry'!$A:$A,0),MATCH(K$1&amp;"After",'Data Entry'!$1:$1,0))=5 ),0,1)</f>
        <v>0</v>
      </c>
      <c r="L381" s="61">
        <f>IF(OR($C381&lt;&gt;1,ISBLANK(INDEX('Data Entry'!$1:$1048576,MATCH($A381,'Data Entry'!$A:$A,0),MATCH(L$1&amp;"Before",'Data Entry'!$1:$1,0))),ISBLANK(INDEX('Data Entry'!$1:$1048576,MATCH($A381,'Data Entry'!$A:$A,0),MATCH(L$1&amp;"After",'Data Entry'!$1:$1,0))), INDEX('Data Entry'!$1:$1048576,MATCH($A381,'Data Entry'!$A:$A,0),MATCH(L$1&amp;"Before",'Data Entry'!$1:$1,0)) = 5,INDEX('Data Entry'!$1:$1048576,MATCH($A381,'Data Entry'!$A:$A,0),MATCH(L$1&amp;"After",'Data Entry'!$1:$1,0))=5 ),0,1)</f>
        <v>0</v>
      </c>
      <c r="M381" s="61">
        <f>IF(OR($C381&lt;&gt;1,ISBLANK(INDEX('Data Entry'!$1:$1048576,MATCH($A381,'Data Entry'!$A:$A,0),MATCH(M$1&amp;"Before",'Data Entry'!$1:$1,0))),ISBLANK(INDEX('Data Entry'!$1:$1048576,MATCH($A381,'Data Entry'!$A:$A,0),MATCH(M$1&amp;"After",'Data Entry'!$1:$1,0))), INDEX('Data Entry'!$1:$1048576,MATCH($A381,'Data Entry'!$A:$A,0),MATCH(M$1&amp;"Before",'Data Entry'!$1:$1,0)) = 5,INDEX('Data Entry'!$1:$1048576,MATCH($A381,'Data Entry'!$A:$A,0),MATCH(M$1&amp;"After",'Data Entry'!$1:$1,0))=5 ),0,1)</f>
        <v>0</v>
      </c>
      <c r="N381" s="61">
        <f>IF(OR($C381&lt;&gt;1,ISBLANK(INDEX('Data Entry'!$1:$1048576,MATCH($A381,'Data Entry'!$A:$A,0),MATCH(N$1&amp;"Before",'Data Entry'!$1:$1,0))),ISBLANK(INDEX('Data Entry'!$1:$1048576,MATCH($A381,'Data Entry'!$A:$A,0),MATCH(N$1&amp;"After",'Data Entry'!$1:$1,0))), INDEX('Data Entry'!$1:$1048576,MATCH($A381,'Data Entry'!$A:$A,0),MATCH(N$1&amp;"Before",'Data Entry'!$1:$1,0)) = 5,INDEX('Data Entry'!$1:$1048576,MATCH($A381,'Data Entry'!$A:$A,0),MATCH(N$1&amp;"After",'Data Entry'!$1:$1,0))=5 ),0,1)</f>
        <v>0</v>
      </c>
      <c r="O381" s="61">
        <f>IF(OR($C381&lt;&gt;1,ISBLANK(INDEX('Data Entry'!$1:$1048576,MATCH($A381,'Data Entry'!$A:$A,0),MATCH(O$1&amp;"Before",'Data Entry'!$1:$1,0))),ISBLANK(INDEX('Data Entry'!$1:$1048576,MATCH($A381,'Data Entry'!$A:$A,0),MATCH(O$1&amp;"After",'Data Entry'!$1:$1,0))), INDEX('Data Entry'!$1:$1048576,MATCH($A381,'Data Entry'!$A:$A,0),MATCH(O$1&amp;"Before",'Data Entry'!$1:$1,0)) = 5,INDEX('Data Entry'!$1:$1048576,MATCH($A381,'Data Entry'!$A:$A,0),MATCH(O$1&amp;"After",'Data Entry'!$1:$1,0))=5 ),0,1)</f>
        <v>0</v>
      </c>
      <c r="P381" s="61">
        <f>IF(OR($C381&lt;&gt;1,ISBLANK(INDEX('Data Entry'!$1:$1048576,MATCH($A381,'Data Entry'!$A:$A,0),MATCH(P$1&amp;"Before",'Data Entry'!$1:$1,0))),ISBLANK(INDEX('Data Entry'!$1:$1048576,MATCH($A381,'Data Entry'!$A:$A,0),MATCH(P$1&amp;"After",'Data Entry'!$1:$1,0))), INDEX('Data Entry'!$1:$1048576,MATCH($A381,'Data Entry'!$A:$A,0),MATCH(P$1&amp;"Before",'Data Entry'!$1:$1,0)) = 5,INDEX('Data Entry'!$1:$1048576,MATCH($A381,'Data Entry'!$A:$A,0),MATCH(P$1&amp;"After",'Data Entry'!$1:$1,0))=5 ),0,1)</f>
        <v>0</v>
      </c>
      <c r="Q381" s="61">
        <f>IF(OR($C381&lt;&gt;1,ISBLANK(INDEX('Data Entry'!$1:$1048576,MATCH($A381,'Data Entry'!$A:$A,0),MATCH(Q$1&amp;"Before",'Data Entry'!$1:$1,0))),ISBLANK(INDEX('Data Entry'!$1:$1048576,MATCH($A381,'Data Entry'!$A:$A,0),MATCH(Q$1&amp;"After",'Data Entry'!$1:$1,0))), INDEX('Data Entry'!$1:$1048576,MATCH($A381,'Data Entry'!$A:$A,0),MATCH(Q$1&amp;"Before",'Data Entry'!$1:$1,0)) = 5,INDEX('Data Entry'!$1:$1048576,MATCH($A381,'Data Entry'!$A:$A,0),MATCH(Q$1&amp;"After",'Data Entry'!$1:$1,0))=5 ),0,1)</f>
        <v>0</v>
      </c>
      <c r="R381" s="61">
        <f>IF(OR($C381&lt;&gt;1,ISBLANK(INDEX('Data Entry'!$1:$1048576,MATCH($A381,'Data Entry'!$A:$A,0),MATCH(R$1&amp;"Before",'Data Entry'!$1:$1,0))),ISBLANK(INDEX('Data Entry'!$1:$1048576,MATCH($A381,'Data Entry'!$A:$A,0),MATCH(R$1&amp;"After",'Data Entry'!$1:$1,0))), INDEX('Data Entry'!$1:$1048576,MATCH($A381,'Data Entry'!$A:$A,0),MATCH(R$1&amp;"Before",'Data Entry'!$1:$1,0)) = 5,INDEX('Data Entry'!$1:$1048576,MATCH($A381,'Data Entry'!$A:$A,0),MATCH(R$1&amp;"After",'Data Entry'!$1:$1,0))=5 ),0,1)</f>
        <v>0</v>
      </c>
      <c r="S381" s="61">
        <f>IF(OR($C381&lt;&gt;1,ISBLANK(INDEX('Data Entry'!$1:$1048576,MATCH($A381,'Data Entry'!$A:$A,0),MATCH(S$1&amp;"Before",'Data Entry'!$1:$1,0))),ISBLANK(INDEX('Data Entry'!$1:$1048576,MATCH($A381,'Data Entry'!$A:$A,0),MATCH(S$1&amp;"After",'Data Entry'!$1:$1,0))), INDEX('Data Entry'!$1:$1048576,MATCH($A381,'Data Entry'!$A:$A,0),MATCH(S$1&amp;"Before",'Data Entry'!$1:$1,0)) = 5,INDEX('Data Entry'!$1:$1048576,MATCH($A381,'Data Entry'!$A:$A,0),MATCH(S$1&amp;"After",'Data Entry'!$1:$1,0))=5 ),0,1)</f>
        <v>0</v>
      </c>
      <c r="T381" s="61">
        <f>IF(OR($C381&lt;&gt;1,ISBLANK(INDEX('Data Entry'!$1:$1048576,MATCH($A381,'Data Entry'!$A:$A,0),MATCH(T$1&amp;"Before",'Data Entry'!$1:$1,0))),ISBLANK(INDEX('Data Entry'!$1:$1048576,MATCH($A381,'Data Entry'!$A:$A,0),MATCH(T$1&amp;"After",'Data Entry'!$1:$1,0))), INDEX('Data Entry'!$1:$1048576,MATCH($A381,'Data Entry'!$A:$A,0),MATCH(T$1&amp;"Before",'Data Entry'!$1:$1,0)) = 5,INDEX('Data Entry'!$1:$1048576,MATCH($A381,'Data Entry'!$A:$A,0),MATCH(T$1&amp;"After",'Data Entry'!$1:$1,0))=5 ),0,1)</f>
        <v>0</v>
      </c>
      <c r="U381" s="61">
        <f>IF(OR($C381&lt;&gt;1,ISBLANK(INDEX('Data Entry'!$1:$1048576,MATCH($A381,'Data Entry'!$A:$A,0),MATCH(U$1&amp;"Before",'Data Entry'!$1:$1,0))),ISBLANK(INDEX('Data Entry'!$1:$1048576,MATCH($A381,'Data Entry'!$A:$A,0),MATCH(U$1&amp;"After",'Data Entry'!$1:$1,0))), INDEX('Data Entry'!$1:$1048576,MATCH($A381,'Data Entry'!$A:$A,0),MATCH(U$1&amp;"Before",'Data Entry'!$1:$1,0)) = 5,INDEX('Data Entry'!$1:$1048576,MATCH($A381,'Data Entry'!$A:$A,0),MATCH(U$1&amp;"After",'Data Entry'!$1:$1,0))=5 ),0,1)</f>
        <v>0</v>
      </c>
      <c r="V381" s="61" t="e">
        <f>IF(OR($C381&lt;&gt;1,ISBLANK(INDEX('Data Entry'!$1:$1048576,MATCH($A381,'Data Entry'!$A:$A,0),MATCH(V$1&amp;"Before",'Data Entry'!$1:$1,0))),ISBLANK(INDEX('Data Entry'!$1:$1048576,MATCH($A381,'Data Entry'!$A:$A,0),MATCH(V$1&amp;"After",'Data Entry'!$1:$1,0))), INDEX('Data Entry'!$1:$1048576,MATCH($A381,'Data Entry'!$A:$A,0),MATCH(V$1&amp;"Before",'Data Entry'!$1:$1,0)) = 5,INDEX('Data Entry'!$1:$1048576,MATCH($A381,'Data Entry'!$A:$A,0),MATCH(V$1&amp;"After",'Data Entry'!$1:$1,0))=5 ),0,1)</f>
        <v>#N/A</v>
      </c>
      <c r="W381" s="61" t="e">
        <f>IF(OR($C381&lt;&gt;1,ISBLANK(INDEX('Data Entry'!$1:$1048576,MATCH($A381,'Data Entry'!$A:$A,0),MATCH(W$1&amp;"Before",'Data Entry'!$1:$1,0))),ISBLANK(INDEX('Data Entry'!$1:$1048576,MATCH($A381,'Data Entry'!$A:$A,0),MATCH(W$1&amp;"After",'Data Entry'!$1:$1,0))), INDEX('Data Entry'!$1:$1048576,MATCH($A381,'Data Entry'!$A:$A,0),MATCH(W$1&amp;"Before",'Data Entry'!$1:$1,0)) = 5,INDEX('Data Entry'!$1:$1048576,MATCH($A381,'Data Entry'!$A:$A,0),MATCH(W$1&amp;"After",'Data Entry'!$1:$1,0))=5 ),0,1)</f>
        <v>#N/A</v>
      </c>
      <c r="X381" s="61" t="e">
        <f>IF(OR($C381&lt;&gt;1,ISBLANK(INDEX('Data Entry'!$1:$1048576,MATCH($A381,'Data Entry'!$A:$A,0),MATCH(X$1&amp;"Before",'Data Entry'!$1:$1,0))),ISBLANK(INDEX('Data Entry'!$1:$1048576,MATCH($A381,'Data Entry'!$A:$A,0),MATCH(X$1&amp;"After",'Data Entry'!$1:$1,0))), INDEX('Data Entry'!$1:$1048576,MATCH($A381,'Data Entry'!$A:$A,0),MATCH(X$1&amp;"Before",'Data Entry'!$1:$1,0)) = 5,INDEX('Data Entry'!$1:$1048576,MATCH($A381,'Data Entry'!$A:$A,0),MATCH(X$1&amp;"After",'Data Entry'!$1:$1,0))=5 ),0,1)</f>
        <v>#N/A</v>
      </c>
      <c r="Y381" s="61" t="e">
        <f>IF(OR($C381&lt;&gt;1,ISBLANK(INDEX('Data Entry'!$1:$1048576,MATCH($A381,'Data Entry'!$A:$A,0),MATCH(Y$1&amp;"Before",'Data Entry'!$1:$1,0))),ISBLANK(INDEX('Data Entry'!$1:$1048576,MATCH($A381,'Data Entry'!$A:$A,0),MATCH(Y$1&amp;"After",'Data Entry'!$1:$1,0))), INDEX('Data Entry'!$1:$1048576,MATCH($A381,'Data Entry'!$A:$A,0),MATCH(Y$1&amp;"Before",'Data Entry'!$1:$1,0)) = 5,INDEX('Data Entry'!$1:$1048576,MATCH($A381,'Data Entry'!$A:$A,0),MATCH(Y$1&amp;"After",'Data Entry'!$1:$1,0))=5 ),0,1)</f>
        <v>#N/A</v>
      </c>
      <c r="Z381" s="61" t="e">
        <f>IF(OR($C381&lt;&gt;1,ISBLANK(INDEX('Data Entry'!$1:$1048576,MATCH($A381,'Data Entry'!$A:$A,0),MATCH(Z$1&amp;"Before",'Data Entry'!$1:$1,0))),ISBLANK(INDEX('Data Entry'!$1:$1048576,MATCH($A381,'Data Entry'!$A:$A,0),MATCH(Z$1&amp;"After",'Data Entry'!$1:$1,0))), INDEX('Data Entry'!$1:$1048576,MATCH($A381,'Data Entry'!$A:$A,0),MATCH(Z$1&amp;"Before",'Data Entry'!$1:$1,0)) = 5,INDEX('Data Entry'!$1:$1048576,MATCH($A381,'Data Entry'!$A:$A,0),MATCH(Z$1&amp;"After",'Data Entry'!$1:$1,0))=5 ),0,1)</f>
        <v>#N/A</v>
      </c>
      <c r="AA381" s="61" t="e">
        <f>IF(OR($C381&lt;&gt;1,ISBLANK(INDEX('Data Entry'!$1:$1048576,MATCH($A381,'Data Entry'!$A:$A,0),MATCH(AA$1&amp;"Before",'Data Entry'!$1:$1,0))),ISBLANK(INDEX('Data Entry'!$1:$1048576,MATCH($A381,'Data Entry'!$A:$A,0),MATCH(AA$1&amp;"After",'Data Entry'!$1:$1,0))), INDEX('Data Entry'!$1:$1048576,MATCH($A381,'Data Entry'!$A:$A,0),MATCH(AA$1&amp;"Before",'Data Entry'!$1:$1,0)) = 5,INDEX('Data Entry'!$1:$1048576,MATCH($A381,'Data Entry'!$A:$A,0),MATCH(AA$1&amp;"After",'Data Entry'!$1:$1,0))=5 ),0,1)</f>
        <v>#N/A</v>
      </c>
      <c r="AB381" s="61" t="e">
        <f>IF(OR($C381&lt;&gt;1,ISBLANK(INDEX('Data Entry'!$1:$1048576,MATCH($A381,'Data Entry'!$A:$A,0),MATCH(AB$1&amp;"Before",'Data Entry'!$1:$1,0))),ISBLANK(INDEX('Data Entry'!$1:$1048576,MATCH($A381,'Data Entry'!$A:$A,0),MATCH(AB$1&amp;"After",'Data Entry'!$1:$1,0))), INDEX('Data Entry'!$1:$1048576,MATCH($A381,'Data Entry'!$A:$A,0),MATCH(AB$1&amp;"Before",'Data Entry'!$1:$1,0)) = 5,INDEX('Data Entry'!$1:$1048576,MATCH($A381,'Data Entry'!$A:$A,0),MATCH(AB$1&amp;"After",'Data Entry'!$1:$1,0))=5 ),0,1)</f>
        <v>#N/A</v>
      </c>
      <c r="AC381" s="61" t="e">
        <f>IF(OR($C381&lt;&gt;1,ISBLANK(INDEX('Data Entry'!$1:$1048576,MATCH($A381,'Data Entry'!$A:$A,0),MATCH(AC$1&amp;"Before",'Data Entry'!$1:$1,0))),ISBLANK(INDEX('Data Entry'!$1:$1048576,MATCH($A381,'Data Entry'!$A:$A,0),MATCH(AC$1&amp;"After",'Data Entry'!$1:$1,0))), INDEX('Data Entry'!$1:$1048576,MATCH($A381,'Data Entry'!$A:$A,0),MATCH(AC$1&amp;"Before",'Data Entry'!$1:$1,0)) = 5,INDEX('Data Entry'!$1:$1048576,MATCH($A381,'Data Entry'!$A:$A,0),MATCH(AC$1&amp;"After",'Data Entry'!$1:$1,0))=5 ),0,1)</f>
        <v>#N/A</v>
      </c>
      <c r="AD381" s="61" t="e">
        <f>IF(OR($C381&lt;&gt;1,ISBLANK(INDEX('Data Entry'!$1:$1048576,MATCH($A381,'Data Entry'!$A:$A,0),MATCH(AD$1&amp;"Before",'Data Entry'!$1:$1,0))),ISBLANK(INDEX('Data Entry'!$1:$1048576,MATCH($A381,'Data Entry'!$A:$A,0),MATCH(AD$1&amp;"After",'Data Entry'!$1:$1,0))), INDEX('Data Entry'!$1:$1048576,MATCH($A381,'Data Entry'!$A:$A,0),MATCH(AD$1&amp;"Before",'Data Entry'!$1:$1,0)) = 5,INDEX('Data Entry'!$1:$1048576,MATCH($A381,'Data Entry'!$A:$A,0),MATCH(AD$1&amp;"After",'Data Entry'!$1:$1,0))=5 ),0,1)</f>
        <v>#N/A</v>
      </c>
      <c r="AE381" s="61" t="e">
        <f>IF(OR($C381&lt;&gt;1,ISBLANK(INDEX('Data Entry'!$1:$1048576,MATCH($A381,'Data Entry'!$A:$A,0),MATCH(AE$1&amp;"Before",'Data Entry'!$1:$1,0))),ISBLANK(INDEX('Data Entry'!$1:$1048576,MATCH($A381,'Data Entry'!$A:$A,0),MATCH(AE$1&amp;"After",'Data Entry'!$1:$1,0))), INDEX('Data Entry'!$1:$1048576,MATCH($A381,'Data Entry'!$A:$A,0),MATCH(AE$1&amp;"Before",'Data Entry'!$1:$1,0)) = 5,INDEX('Data Entry'!$1:$1048576,MATCH($A381,'Data Entry'!$A:$A,0),MATCH(AE$1&amp;"After",'Data Entry'!$1:$1,0))=5 ),0,1)</f>
        <v>#N/A</v>
      </c>
      <c r="AF381" s="61" t="e">
        <f>IF(OR($C381&lt;&gt;1,ISBLANK(INDEX('Data Entry'!$1:$1048576,MATCH($A381,'Data Entry'!$A:$A,0),MATCH(AF$1&amp;"Before",'Data Entry'!$1:$1,0))),ISBLANK(INDEX('Data Entry'!$1:$1048576,MATCH($A381,'Data Entry'!$A:$A,0),MATCH(AF$1&amp;"After",'Data Entry'!$1:$1,0))), INDEX('Data Entry'!$1:$1048576,MATCH($A381,'Data Entry'!$A:$A,0),MATCH(AF$1&amp;"Before",'Data Entry'!$1:$1,0)) = 5,INDEX('Data Entry'!$1:$1048576,MATCH($A381,'Data Entry'!$A:$A,0),MATCH(AF$1&amp;"After",'Data Entry'!$1:$1,0))=5 ),0,1)</f>
        <v>#N/A</v>
      </c>
      <c r="AG381" s="61" t="e">
        <f>IF(OR($C381&lt;&gt;1,ISBLANK(INDEX('Data Entry'!$1:$1048576,MATCH($A381,'Data Entry'!$A:$A,0),MATCH(AG$1&amp;"Before",'Data Entry'!$1:$1,0))),ISBLANK(INDEX('Data Entry'!$1:$1048576,MATCH($A381,'Data Entry'!$A:$A,0),MATCH(AG$1&amp;"After",'Data Entry'!$1:$1,0))), INDEX('Data Entry'!$1:$1048576,MATCH($A381,'Data Entry'!$A:$A,0),MATCH(AG$1&amp;"Before",'Data Entry'!$1:$1,0)) = 5,INDEX('Data Entry'!$1:$1048576,MATCH($A381,'Data Entry'!$A:$A,0),MATCH(AG$1&amp;"After",'Data Entry'!$1:$1,0))=5 ),0,1)</f>
        <v>#N/A</v>
      </c>
      <c r="AH381" s="61" t="e">
        <f>IF(OR($C381&lt;&gt;1,ISBLANK(INDEX('Data Entry'!$1:$1048576,MATCH($A381,'Data Entry'!$A:$A,0),MATCH(AH$1&amp;"Before",'Data Entry'!$1:$1,0))),ISBLANK(INDEX('Data Entry'!$1:$1048576,MATCH($A381,'Data Entry'!$A:$A,0),MATCH(AH$1&amp;"After",'Data Entry'!$1:$1,0))), INDEX('Data Entry'!$1:$1048576,MATCH($A381,'Data Entry'!$A:$A,0),MATCH(AH$1&amp;"Before",'Data Entry'!$1:$1,0)) = 5,INDEX('Data Entry'!$1:$1048576,MATCH($A381,'Data Entry'!$A:$A,0),MATCH(AH$1&amp;"After",'Data Entry'!$1:$1,0))=5 ),0,1)</f>
        <v>#N/A</v>
      </c>
      <c r="AI381" s="61" t="e">
        <f>IF(OR($C381&lt;&gt;1,ISBLANK(INDEX('Data Entry'!$1:$1048576,MATCH($A381,'Data Entry'!$A:$A,0),MATCH(AI$1&amp;"Before",'Data Entry'!$1:$1,0))),ISBLANK(INDEX('Data Entry'!$1:$1048576,MATCH($A381,'Data Entry'!$A:$A,0),MATCH(AI$1&amp;"After",'Data Entry'!$1:$1,0))), INDEX('Data Entry'!$1:$1048576,MATCH($A381,'Data Entry'!$A:$A,0),MATCH(AI$1&amp;"Before",'Data Entry'!$1:$1,0)) = 5,INDEX('Data Entry'!$1:$1048576,MATCH($A381,'Data Entry'!$A:$A,0),MATCH(AI$1&amp;"After",'Data Entry'!$1:$1,0))=5 ),0,1)</f>
        <v>#N/A</v>
      </c>
      <c r="AJ381" s="61" t="e">
        <f>IF(OR($C381&lt;&gt;1,ISBLANK(INDEX('Data Entry'!$1:$1048576,MATCH($A381,'Data Entry'!$A:$A,0),MATCH(AJ$1&amp;"Before",'Data Entry'!$1:$1,0))),ISBLANK(INDEX('Data Entry'!$1:$1048576,MATCH($A381,'Data Entry'!$A:$A,0),MATCH(AJ$1&amp;"After",'Data Entry'!$1:$1,0))), INDEX('Data Entry'!$1:$1048576,MATCH($A381,'Data Entry'!$A:$A,0),MATCH(AJ$1&amp;"Before",'Data Entry'!$1:$1,0)) = 5,INDEX('Data Entry'!$1:$1048576,MATCH($A381,'Data Entry'!$A:$A,0),MATCH(AJ$1&amp;"After",'Data Entry'!$1:$1,0))=5 ),0,1)</f>
        <v>#N/A</v>
      </c>
      <c r="AK381" s="61" t="e">
        <f>IF(OR($C381&lt;&gt;1,ISBLANK(INDEX('Data Entry'!$1:$1048576,MATCH($A381,'Data Entry'!$A:$A,0),MATCH(AK$1&amp;"Before",'Data Entry'!$1:$1,0))),ISBLANK(INDEX('Data Entry'!$1:$1048576,MATCH($A381,'Data Entry'!$A:$A,0),MATCH(AK$1&amp;"After",'Data Entry'!$1:$1,0))), INDEX('Data Entry'!$1:$1048576,MATCH($A381,'Data Entry'!$A:$A,0),MATCH(AK$1&amp;"Before",'Data Entry'!$1:$1,0)) = 5,INDEX('Data Entry'!$1:$1048576,MATCH($A381,'Data Entry'!$A:$A,0),MATCH(AK$1&amp;"After",'Data Entry'!$1:$1,0))=5 ),0,1)</f>
        <v>#N/A</v>
      </c>
      <c r="AL381" s="61" t="e">
        <f>IF(OR($C381&lt;&gt;1,ISBLANK(INDEX('Data Entry'!$1:$1048576,MATCH($A381,'Data Entry'!$A:$A,0),MATCH(AL$1&amp;"Before",'Data Entry'!$1:$1,0))),ISBLANK(INDEX('Data Entry'!$1:$1048576,MATCH($A381,'Data Entry'!$A:$A,0),MATCH(AL$1&amp;"After",'Data Entry'!$1:$1,0))), INDEX('Data Entry'!$1:$1048576,MATCH($A381,'Data Entry'!$A:$A,0),MATCH(AL$1&amp;"Before",'Data Entry'!$1:$1,0)) = 5,INDEX('Data Entry'!$1:$1048576,MATCH($A381,'Data Entry'!$A:$A,0),MATCH(AL$1&amp;"After",'Data Entry'!$1:$1,0))=5 ),0,1)</f>
        <v>#N/A</v>
      </c>
      <c r="AM381" s="61" t="e">
        <f>IF(OR($C381&lt;&gt;1,ISBLANK(INDEX('Data Entry'!$1:$1048576,MATCH($A381,'Data Entry'!$A:$A,0),MATCH(AM$1&amp;"Before",'Data Entry'!$1:$1,0))),ISBLANK(INDEX('Data Entry'!$1:$1048576,MATCH($A381,'Data Entry'!$A:$A,0),MATCH(AM$1&amp;"After",'Data Entry'!$1:$1,0))), INDEX('Data Entry'!$1:$1048576,MATCH($A381,'Data Entry'!$A:$A,0),MATCH(AM$1&amp;"Before",'Data Entry'!$1:$1,0)) = 5,INDEX('Data Entry'!$1:$1048576,MATCH($A381,'Data Entry'!$A:$A,0),MATCH(AM$1&amp;"After",'Data Entry'!$1:$1,0))=5 ),0,1)</f>
        <v>#N/A</v>
      </c>
      <c r="AN381" s="61">
        <f>IF(OR($C381&lt;&gt;1,ISBLANK(INDEX('Data Entry'!$1:$1048576,MATCH($A381,'Data Entry'!$A:$A,0),MATCH(AN$1&amp;"Before",'Data Entry'!$1:$1,0))),ISBLANK(INDEX('Data Entry'!$1:$1048576,MATCH($A381,'Data Entry'!$A:$A,0),MATCH(AN$1&amp;"After",'Data Entry'!$1:$1,0)))),0,1)</f>
        <v>0</v>
      </c>
      <c r="AO381" s="61">
        <f>IF(OR($C381&lt;&gt;1,ISBLANK(INDEX('Data Entry'!$1:$1048576,MATCH($A381,'Data Entry'!$A:$A,0),MATCH(AO$1&amp;"After",'Data Entry'!$1:$1,0)))),0,1)</f>
        <v>0</v>
      </c>
      <c r="AP381" s="61">
        <f>IF(OR($C381&lt;&gt;1,ISBLANK(INDEX('Data Entry'!$1:$1048576,MATCH($A381,'Data Entry'!$A:$A,0),MATCH(AP$1&amp;"After",'Data Entry'!$1:$1,0)))),0,1)</f>
        <v>0</v>
      </c>
      <c r="AQ381" s="61">
        <f>IF(OR($C381&lt;&gt;1,ISBLANK(INDEX('Data Entry'!$1:$1048576,MATCH($A381,'Data Entry'!$A:$A,0),MATCH(AQ$1&amp;"After",'Data Entry'!$1:$1,0)))),0,1)</f>
        <v>0</v>
      </c>
      <c r="AR381" s="61">
        <f>IF(OR($C381&lt;&gt;1,ISBLANK(INDEX('Data Entry'!$1:$1048576,MATCH($A381,'Data Entry'!$A:$A,0),MATCH(AR$1&amp;"After",'Data Entry'!$1:$1,0)))),0,1)</f>
        <v>0</v>
      </c>
      <c r="AS381" s="61">
        <f>IF(OR($C381&lt;&gt;1,ISBLANK(INDEX('Data Entry'!$1:$1048576,MATCH($A381,'Data Entry'!$A:$A,0),MATCH(AS$1&amp;"After",'Data Entry'!$1:$1,0)))),0,1)</f>
        <v>0</v>
      </c>
      <c r="AT381" s="61">
        <f>IF(OR($C381&lt;&gt;1,ISBLANK(INDEX('Data Entry'!$1:$1048576,MATCH($A381,'Data Entry'!$A:$A,0),MATCH(AT$1&amp;"After",'Data Entry'!$1:$1,0)))),0,1)</f>
        <v>0</v>
      </c>
    </row>
    <row r="382" spans="1:46" x14ac:dyDescent="0.35">
      <c r="A382" s="70">
        <f>'Data Entry'!A386</f>
        <v>381</v>
      </c>
      <c r="B382" s="61">
        <f>'Data Entry'!BF386</f>
        <v>0</v>
      </c>
      <c r="C382" s="61">
        <f t="shared" si="5"/>
        <v>0</v>
      </c>
      <c r="D382" s="61">
        <f>IF(SUM('Data Entry'!$D386:$AT386) = 0,0,1)</f>
        <v>0</v>
      </c>
      <c r="E382" s="61">
        <f>IF(OR($C382&lt;&gt;1,ISBLANK(INDEX('Data Entry'!$1:$1048576,MATCH($A382,'Data Entry'!$A:$A,0),MATCH(E$1&amp;"Before",'Data Entry'!$1:$1,0))),ISBLANK(INDEX('Data Entry'!$1:$1048576,MATCH($A382,'Data Entry'!$A:$A,0),MATCH(E$1&amp;"After",'Data Entry'!$1:$1,0))), INDEX('Data Entry'!$1:$1048576,MATCH($A382,'Data Entry'!$A:$A,0),MATCH(E$1&amp;"Before",'Data Entry'!$1:$1,0)) = 5,INDEX('Data Entry'!$1:$1048576,MATCH($A382,'Data Entry'!$A:$A,0),MATCH(E$1&amp;"After",'Data Entry'!$1:$1,0))=5 ),0,1)</f>
        <v>0</v>
      </c>
      <c r="F382" s="61">
        <f>IF(OR($C382&lt;&gt;1,ISBLANK(INDEX('Data Entry'!$1:$1048576,MATCH($A382,'Data Entry'!$A:$A,0),MATCH(F$1&amp;"Before",'Data Entry'!$1:$1,0))),ISBLANK(INDEX('Data Entry'!$1:$1048576,MATCH($A382,'Data Entry'!$A:$A,0),MATCH(F$1&amp;"After",'Data Entry'!$1:$1,0))), INDEX('Data Entry'!$1:$1048576,MATCH($A382,'Data Entry'!$A:$A,0),MATCH(F$1&amp;"Before",'Data Entry'!$1:$1,0)) = 5,INDEX('Data Entry'!$1:$1048576,MATCH($A382,'Data Entry'!$A:$A,0),MATCH(F$1&amp;"After",'Data Entry'!$1:$1,0))=5 ),0,1)</f>
        <v>0</v>
      </c>
      <c r="G382" s="61">
        <f>IF(OR($C382&lt;&gt;1,ISBLANK(INDEX('Data Entry'!$1:$1048576,MATCH($A382,'Data Entry'!$A:$A,0),MATCH(G$1&amp;"Before",'Data Entry'!$1:$1,0))),ISBLANK(INDEX('Data Entry'!$1:$1048576,MATCH($A382,'Data Entry'!$A:$A,0),MATCH(G$1&amp;"After",'Data Entry'!$1:$1,0))), INDEX('Data Entry'!$1:$1048576,MATCH($A382,'Data Entry'!$A:$A,0),MATCH(G$1&amp;"Before",'Data Entry'!$1:$1,0)) = 5,INDEX('Data Entry'!$1:$1048576,MATCH($A382,'Data Entry'!$A:$A,0),MATCH(G$1&amp;"After",'Data Entry'!$1:$1,0))=5 ),0,1)</f>
        <v>0</v>
      </c>
      <c r="H382" s="61">
        <f>IF(OR($C382&lt;&gt;1,ISBLANK(INDEX('Data Entry'!$1:$1048576,MATCH($A382,'Data Entry'!$A:$A,0),MATCH(H$1&amp;"Before",'Data Entry'!$1:$1,0))),ISBLANK(INDEX('Data Entry'!$1:$1048576,MATCH($A382,'Data Entry'!$A:$A,0),MATCH(H$1&amp;"After",'Data Entry'!$1:$1,0))), INDEX('Data Entry'!$1:$1048576,MATCH($A382,'Data Entry'!$A:$A,0),MATCH(H$1&amp;"Before",'Data Entry'!$1:$1,0)) = 5,INDEX('Data Entry'!$1:$1048576,MATCH($A382,'Data Entry'!$A:$A,0),MATCH(H$1&amp;"After",'Data Entry'!$1:$1,0))=5 ),0,1)</f>
        <v>0</v>
      </c>
      <c r="I382" s="61">
        <f>IF(OR($C382&lt;&gt;1,ISBLANK(INDEX('Data Entry'!$1:$1048576,MATCH($A382,'Data Entry'!$A:$A,0),MATCH(I$1&amp;"Before",'Data Entry'!$1:$1,0))),ISBLANK(INDEX('Data Entry'!$1:$1048576,MATCH($A382,'Data Entry'!$A:$A,0),MATCH(I$1&amp;"After",'Data Entry'!$1:$1,0))), INDEX('Data Entry'!$1:$1048576,MATCH($A382,'Data Entry'!$A:$A,0),MATCH(I$1&amp;"Before",'Data Entry'!$1:$1,0)) = 5,INDEX('Data Entry'!$1:$1048576,MATCH($A382,'Data Entry'!$A:$A,0),MATCH(I$1&amp;"After",'Data Entry'!$1:$1,0))=5 ),0,1)</f>
        <v>0</v>
      </c>
      <c r="J382" s="61">
        <f>IF(OR($C382&lt;&gt;1,ISBLANK(INDEX('Data Entry'!$1:$1048576,MATCH($A382,'Data Entry'!$A:$A,0),MATCH(J$1&amp;"Before",'Data Entry'!$1:$1,0))),ISBLANK(INDEX('Data Entry'!$1:$1048576,MATCH($A382,'Data Entry'!$A:$A,0),MATCH(J$1&amp;"After",'Data Entry'!$1:$1,0))), INDEX('Data Entry'!$1:$1048576,MATCH($A382,'Data Entry'!$A:$A,0),MATCH(J$1&amp;"Before",'Data Entry'!$1:$1,0)) = 5,INDEX('Data Entry'!$1:$1048576,MATCH($A382,'Data Entry'!$A:$A,0),MATCH(J$1&amp;"After",'Data Entry'!$1:$1,0))=5 ),0,1)</f>
        <v>0</v>
      </c>
      <c r="K382" s="61">
        <f>IF(OR($C382&lt;&gt;1,ISBLANK(INDEX('Data Entry'!$1:$1048576,MATCH($A382,'Data Entry'!$A:$A,0),MATCH(K$1&amp;"Before",'Data Entry'!$1:$1,0))),ISBLANK(INDEX('Data Entry'!$1:$1048576,MATCH($A382,'Data Entry'!$A:$A,0),MATCH(K$1&amp;"After",'Data Entry'!$1:$1,0))), INDEX('Data Entry'!$1:$1048576,MATCH($A382,'Data Entry'!$A:$A,0),MATCH(K$1&amp;"Before",'Data Entry'!$1:$1,0)) = 5,INDEX('Data Entry'!$1:$1048576,MATCH($A382,'Data Entry'!$A:$A,0),MATCH(K$1&amp;"After",'Data Entry'!$1:$1,0))=5 ),0,1)</f>
        <v>0</v>
      </c>
      <c r="L382" s="61">
        <f>IF(OR($C382&lt;&gt;1,ISBLANK(INDEX('Data Entry'!$1:$1048576,MATCH($A382,'Data Entry'!$A:$A,0),MATCH(L$1&amp;"Before",'Data Entry'!$1:$1,0))),ISBLANK(INDEX('Data Entry'!$1:$1048576,MATCH($A382,'Data Entry'!$A:$A,0),MATCH(L$1&amp;"After",'Data Entry'!$1:$1,0))), INDEX('Data Entry'!$1:$1048576,MATCH($A382,'Data Entry'!$A:$A,0),MATCH(L$1&amp;"Before",'Data Entry'!$1:$1,0)) = 5,INDEX('Data Entry'!$1:$1048576,MATCH($A382,'Data Entry'!$A:$A,0),MATCH(L$1&amp;"After",'Data Entry'!$1:$1,0))=5 ),0,1)</f>
        <v>0</v>
      </c>
      <c r="M382" s="61">
        <f>IF(OR($C382&lt;&gt;1,ISBLANK(INDEX('Data Entry'!$1:$1048576,MATCH($A382,'Data Entry'!$A:$A,0),MATCH(M$1&amp;"Before",'Data Entry'!$1:$1,0))),ISBLANK(INDEX('Data Entry'!$1:$1048576,MATCH($A382,'Data Entry'!$A:$A,0),MATCH(M$1&amp;"After",'Data Entry'!$1:$1,0))), INDEX('Data Entry'!$1:$1048576,MATCH($A382,'Data Entry'!$A:$A,0),MATCH(M$1&amp;"Before",'Data Entry'!$1:$1,0)) = 5,INDEX('Data Entry'!$1:$1048576,MATCH($A382,'Data Entry'!$A:$A,0),MATCH(M$1&amp;"After",'Data Entry'!$1:$1,0))=5 ),0,1)</f>
        <v>0</v>
      </c>
      <c r="N382" s="61">
        <f>IF(OR($C382&lt;&gt;1,ISBLANK(INDEX('Data Entry'!$1:$1048576,MATCH($A382,'Data Entry'!$A:$A,0),MATCH(N$1&amp;"Before",'Data Entry'!$1:$1,0))),ISBLANK(INDEX('Data Entry'!$1:$1048576,MATCH($A382,'Data Entry'!$A:$A,0),MATCH(N$1&amp;"After",'Data Entry'!$1:$1,0))), INDEX('Data Entry'!$1:$1048576,MATCH($A382,'Data Entry'!$A:$A,0),MATCH(N$1&amp;"Before",'Data Entry'!$1:$1,0)) = 5,INDEX('Data Entry'!$1:$1048576,MATCH($A382,'Data Entry'!$A:$A,0),MATCH(N$1&amp;"After",'Data Entry'!$1:$1,0))=5 ),0,1)</f>
        <v>0</v>
      </c>
      <c r="O382" s="61">
        <f>IF(OR($C382&lt;&gt;1,ISBLANK(INDEX('Data Entry'!$1:$1048576,MATCH($A382,'Data Entry'!$A:$A,0),MATCH(O$1&amp;"Before",'Data Entry'!$1:$1,0))),ISBLANK(INDEX('Data Entry'!$1:$1048576,MATCH($A382,'Data Entry'!$A:$A,0),MATCH(O$1&amp;"After",'Data Entry'!$1:$1,0))), INDEX('Data Entry'!$1:$1048576,MATCH($A382,'Data Entry'!$A:$A,0),MATCH(O$1&amp;"Before",'Data Entry'!$1:$1,0)) = 5,INDEX('Data Entry'!$1:$1048576,MATCH($A382,'Data Entry'!$A:$A,0),MATCH(O$1&amp;"After",'Data Entry'!$1:$1,0))=5 ),0,1)</f>
        <v>0</v>
      </c>
      <c r="P382" s="61">
        <f>IF(OR($C382&lt;&gt;1,ISBLANK(INDEX('Data Entry'!$1:$1048576,MATCH($A382,'Data Entry'!$A:$A,0),MATCH(P$1&amp;"Before",'Data Entry'!$1:$1,0))),ISBLANK(INDEX('Data Entry'!$1:$1048576,MATCH($A382,'Data Entry'!$A:$A,0),MATCH(P$1&amp;"After",'Data Entry'!$1:$1,0))), INDEX('Data Entry'!$1:$1048576,MATCH($A382,'Data Entry'!$A:$A,0),MATCH(P$1&amp;"Before",'Data Entry'!$1:$1,0)) = 5,INDEX('Data Entry'!$1:$1048576,MATCH($A382,'Data Entry'!$A:$A,0),MATCH(P$1&amp;"After",'Data Entry'!$1:$1,0))=5 ),0,1)</f>
        <v>0</v>
      </c>
      <c r="Q382" s="61">
        <f>IF(OR($C382&lt;&gt;1,ISBLANK(INDEX('Data Entry'!$1:$1048576,MATCH($A382,'Data Entry'!$A:$A,0),MATCH(Q$1&amp;"Before",'Data Entry'!$1:$1,0))),ISBLANK(INDEX('Data Entry'!$1:$1048576,MATCH($A382,'Data Entry'!$A:$A,0),MATCH(Q$1&amp;"After",'Data Entry'!$1:$1,0))), INDEX('Data Entry'!$1:$1048576,MATCH($A382,'Data Entry'!$A:$A,0),MATCH(Q$1&amp;"Before",'Data Entry'!$1:$1,0)) = 5,INDEX('Data Entry'!$1:$1048576,MATCH($A382,'Data Entry'!$A:$A,0),MATCH(Q$1&amp;"After",'Data Entry'!$1:$1,0))=5 ),0,1)</f>
        <v>0</v>
      </c>
      <c r="R382" s="61">
        <f>IF(OR($C382&lt;&gt;1,ISBLANK(INDEX('Data Entry'!$1:$1048576,MATCH($A382,'Data Entry'!$A:$A,0),MATCH(R$1&amp;"Before",'Data Entry'!$1:$1,0))),ISBLANK(INDEX('Data Entry'!$1:$1048576,MATCH($A382,'Data Entry'!$A:$A,0),MATCH(R$1&amp;"After",'Data Entry'!$1:$1,0))), INDEX('Data Entry'!$1:$1048576,MATCH($A382,'Data Entry'!$A:$A,0),MATCH(R$1&amp;"Before",'Data Entry'!$1:$1,0)) = 5,INDEX('Data Entry'!$1:$1048576,MATCH($A382,'Data Entry'!$A:$A,0),MATCH(R$1&amp;"After",'Data Entry'!$1:$1,0))=5 ),0,1)</f>
        <v>0</v>
      </c>
      <c r="S382" s="61">
        <f>IF(OR($C382&lt;&gt;1,ISBLANK(INDEX('Data Entry'!$1:$1048576,MATCH($A382,'Data Entry'!$A:$A,0),MATCH(S$1&amp;"Before",'Data Entry'!$1:$1,0))),ISBLANK(INDEX('Data Entry'!$1:$1048576,MATCH($A382,'Data Entry'!$A:$A,0),MATCH(S$1&amp;"After",'Data Entry'!$1:$1,0))), INDEX('Data Entry'!$1:$1048576,MATCH($A382,'Data Entry'!$A:$A,0),MATCH(S$1&amp;"Before",'Data Entry'!$1:$1,0)) = 5,INDEX('Data Entry'!$1:$1048576,MATCH($A382,'Data Entry'!$A:$A,0),MATCH(S$1&amp;"After",'Data Entry'!$1:$1,0))=5 ),0,1)</f>
        <v>0</v>
      </c>
      <c r="T382" s="61">
        <f>IF(OR($C382&lt;&gt;1,ISBLANK(INDEX('Data Entry'!$1:$1048576,MATCH($A382,'Data Entry'!$A:$A,0),MATCH(T$1&amp;"Before",'Data Entry'!$1:$1,0))),ISBLANK(INDEX('Data Entry'!$1:$1048576,MATCH($A382,'Data Entry'!$A:$A,0),MATCH(T$1&amp;"After",'Data Entry'!$1:$1,0))), INDEX('Data Entry'!$1:$1048576,MATCH($A382,'Data Entry'!$A:$A,0),MATCH(T$1&amp;"Before",'Data Entry'!$1:$1,0)) = 5,INDEX('Data Entry'!$1:$1048576,MATCH($A382,'Data Entry'!$A:$A,0),MATCH(T$1&amp;"After",'Data Entry'!$1:$1,0))=5 ),0,1)</f>
        <v>0</v>
      </c>
      <c r="U382" s="61">
        <f>IF(OR($C382&lt;&gt;1,ISBLANK(INDEX('Data Entry'!$1:$1048576,MATCH($A382,'Data Entry'!$A:$A,0),MATCH(U$1&amp;"Before",'Data Entry'!$1:$1,0))),ISBLANK(INDEX('Data Entry'!$1:$1048576,MATCH($A382,'Data Entry'!$A:$A,0),MATCH(U$1&amp;"After",'Data Entry'!$1:$1,0))), INDEX('Data Entry'!$1:$1048576,MATCH($A382,'Data Entry'!$A:$A,0),MATCH(U$1&amp;"Before",'Data Entry'!$1:$1,0)) = 5,INDEX('Data Entry'!$1:$1048576,MATCH($A382,'Data Entry'!$A:$A,0),MATCH(U$1&amp;"After",'Data Entry'!$1:$1,0))=5 ),0,1)</f>
        <v>0</v>
      </c>
      <c r="V382" s="61" t="e">
        <f>IF(OR($C382&lt;&gt;1,ISBLANK(INDEX('Data Entry'!$1:$1048576,MATCH($A382,'Data Entry'!$A:$A,0),MATCH(V$1&amp;"Before",'Data Entry'!$1:$1,0))),ISBLANK(INDEX('Data Entry'!$1:$1048576,MATCH($A382,'Data Entry'!$A:$A,0),MATCH(V$1&amp;"After",'Data Entry'!$1:$1,0))), INDEX('Data Entry'!$1:$1048576,MATCH($A382,'Data Entry'!$A:$A,0),MATCH(V$1&amp;"Before",'Data Entry'!$1:$1,0)) = 5,INDEX('Data Entry'!$1:$1048576,MATCH($A382,'Data Entry'!$A:$A,0),MATCH(V$1&amp;"After",'Data Entry'!$1:$1,0))=5 ),0,1)</f>
        <v>#N/A</v>
      </c>
      <c r="W382" s="61" t="e">
        <f>IF(OR($C382&lt;&gt;1,ISBLANK(INDEX('Data Entry'!$1:$1048576,MATCH($A382,'Data Entry'!$A:$A,0),MATCH(W$1&amp;"Before",'Data Entry'!$1:$1,0))),ISBLANK(INDEX('Data Entry'!$1:$1048576,MATCH($A382,'Data Entry'!$A:$A,0),MATCH(W$1&amp;"After",'Data Entry'!$1:$1,0))), INDEX('Data Entry'!$1:$1048576,MATCH($A382,'Data Entry'!$A:$A,0),MATCH(W$1&amp;"Before",'Data Entry'!$1:$1,0)) = 5,INDEX('Data Entry'!$1:$1048576,MATCH($A382,'Data Entry'!$A:$A,0),MATCH(W$1&amp;"After",'Data Entry'!$1:$1,0))=5 ),0,1)</f>
        <v>#N/A</v>
      </c>
      <c r="X382" s="61" t="e">
        <f>IF(OR($C382&lt;&gt;1,ISBLANK(INDEX('Data Entry'!$1:$1048576,MATCH($A382,'Data Entry'!$A:$A,0),MATCH(X$1&amp;"Before",'Data Entry'!$1:$1,0))),ISBLANK(INDEX('Data Entry'!$1:$1048576,MATCH($A382,'Data Entry'!$A:$A,0),MATCH(X$1&amp;"After",'Data Entry'!$1:$1,0))), INDEX('Data Entry'!$1:$1048576,MATCH($A382,'Data Entry'!$A:$A,0),MATCH(X$1&amp;"Before",'Data Entry'!$1:$1,0)) = 5,INDEX('Data Entry'!$1:$1048576,MATCH($A382,'Data Entry'!$A:$A,0),MATCH(X$1&amp;"After",'Data Entry'!$1:$1,0))=5 ),0,1)</f>
        <v>#N/A</v>
      </c>
      <c r="Y382" s="61" t="e">
        <f>IF(OR($C382&lt;&gt;1,ISBLANK(INDEX('Data Entry'!$1:$1048576,MATCH($A382,'Data Entry'!$A:$A,0),MATCH(Y$1&amp;"Before",'Data Entry'!$1:$1,0))),ISBLANK(INDEX('Data Entry'!$1:$1048576,MATCH($A382,'Data Entry'!$A:$A,0),MATCH(Y$1&amp;"After",'Data Entry'!$1:$1,0))), INDEX('Data Entry'!$1:$1048576,MATCH($A382,'Data Entry'!$A:$A,0),MATCH(Y$1&amp;"Before",'Data Entry'!$1:$1,0)) = 5,INDEX('Data Entry'!$1:$1048576,MATCH($A382,'Data Entry'!$A:$A,0),MATCH(Y$1&amp;"After",'Data Entry'!$1:$1,0))=5 ),0,1)</f>
        <v>#N/A</v>
      </c>
      <c r="Z382" s="61" t="e">
        <f>IF(OR($C382&lt;&gt;1,ISBLANK(INDEX('Data Entry'!$1:$1048576,MATCH($A382,'Data Entry'!$A:$A,0),MATCH(Z$1&amp;"Before",'Data Entry'!$1:$1,0))),ISBLANK(INDEX('Data Entry'!$1:$1048576,MATCH($A382,'Data Entry'!$A:$A,0),MATCH(Z$1&amp;"After",'Data Entry'!$1:$1,0))), INDEX('Data Entry'!$1:$1048576,MATCH($A382,'Data Entry'!$A:$A,0),MATCH(Z$1&amp;"Before",'Data Entry'!$1:$1,0)) = 5,INDEX('Data Entry'!$1:$1048576,MATCH($A382,'Data Entry'!$A:$A,0),MATCH(Z$1&amp;"After",'Data Entry'!$1:$1,0))=5 ),0,1)</f>
        <v>#N/A</v>
      </c>
      <c r="AA382" s="61" t="e">
        <f>IF(OR($C382&lt;&gt;1,ISBLANK(INDEX('Data Entry'!$1:$1048576,MATCH($A382,'Data Entry'!$A:$A,0),MATCH(AA$1&amp;"Before",'Data Entry'!$1:$1,0))),ISBLANK(INDEX('Data Entry'!$1:$1048576,MATCH($A382,'Data Entry'!$A:$A,0),MATCH(AA$1&amp;"After",'Data Entry'!$1:$1,0))), INDEX('Data Entry'!$1:$1048576,MATCH($A382,'Data Entry'!$A:$A,0),MATCH(AA$1&amp;"Before",'Data Entry'!$1:$1,0)) = 5,INDEX('Data Entry'!$1:$1048576,MATCH($A382,'Data Entry'!$A:$A,0),MATCH(AA$1&amp;"After",'Data Entry'!$1:$1,0))=5 ),0,1)</f>
        <v>#N/A</v>
      </c>
      <c r="AB382" s="61" t="e">
        <f>IF(OR($C382&lt;&gt;1,ISBLANK(INDEX('Data Entry'!$1:$1048576,MATCH($A382,'Data Entry'!$A:$A,0),MATCH(AB$1&amp;"Before",'Data Entry'!$1:$1,0))),ISBLANK(INDEX('Data Entry'!$1:$1048576,MATCH($A382,'Data Entry'!$A:$A,0),MATCH(AB$1&amp;"After",'Data Entry'!$1:$1,0))), INDEX('Data Entry'!$1:$1048576,MATCH($A382,'Data Entry'!$A:$A,0),MATCH(AB$1&amp;"Before",'Data Entry'!$1:$1,0)) = 5,INDEX('Data Entry'!$1:$1048576,MATCH($A382,'Data Entry'!$A:$A,0),MATCH(AB$1&amp;"After",'Data Entry'!$1:$1,0))=5 ),0,1)</f>
        <v>#N/A</v>
      </c>
      <c r="AC382" s="61" t="e">
        <f>IF(OR($C382&lt;&gt;1,ISBLANK(INDEX('Data Entry'!$1:$1048576,MATCH($A382,'Data Entry'!$A:$A,0),MATCH(AC$1&amp;"Before",'Data Entry'!$1:$1,0))),ISBLANK(INDEX('Data Entry'!$1:$1048576,MATCH($A382,'Data Entry'!$A:$A,0),MATCH(AC$1&amp;"After",'Data Entry'!$1:$1,0))), INDEX('Data Entry'!$1:$1048576,MATCH($A382,'Data Entry'!$A:$A,0),MATCH(AC$1&amp;"Before",'Data Entry'!$1:$1,0)) = 5,INDEX('Data Entry'!$1:$1048576,MATCH($A382,'Data Entry'!$A:$A,0),MATCH(AC$1&amp;"After",'Data Entry'!$1:$1,0))=5 ),0,1)</f>
        <v>#N/A</v>
      </c>
      <c r="AD382" s="61" t="e">
        <f>IF(OR($C382&lt;&gt;1,ISBLANK(INDEX('Data Entry'!$1:$1048576,MATCH($A382,'Data Entry'!$A:$A,0),MATCH(AD$1&amp;"Before",'Data Entry'!$1:$1,0))),ISBLANK(INDEX('Data Entry'!$1:$1048576,MATCH($A382,'Data Entry'!$A:$A,0),MATCH(AD$1&amp;"After",'Data Entry'!$1:$1,0))), INDEX('Data Entry'!$1:$1048576,MATCH($A382,'Data Entry'!$A:$A,0),MATCH(AD$1&amp;"Before",'Data Entry'!$1:$1,0)) = 5,INDEX('Data Entry'!$1:$1048576,MATCH($A382,'Data Entry'!$A:$A,0),MATCH(AD$1&amp;"After",'Data Entry'!$1:$1,0))=5 ),0,1)</f>
        <v>#N/A</v>
      </c>
      <c r="AE382" s="61" t="e">
        <f>IF(OR($C382&lt;&gt;1,ISBLANK(INDEX('Data Entry'!$1:$1048576,MATCH($A382,'Data Entry'!$A:$A,0),MATCH(AE$1&amp;"Before",'Data Entry'!$1:$1,0))),ISBLANK(INDEX('Data Entry'!$1:$1048576,MATCH($A382,'Data Entry'!$A:$A,0),MATCH(AE$1&amp;"After",'Data Entry'!$1:$1,0))), INDEX('Data Entry'!$1:$1048576,MATCH($A382,'Data Entry'!$A:$A,0),MATCH(AE$1&amp;"Before",'Data Entry'!$1:$1,0)) = 5,INDEX('Data Entry'!$1:$1048576,MATCH($A382,'Data Entry'!$A:$A,0),MATCH(AE$1&amp;"After",'Data Entry'!$1:$1,0))=5 ),0,1)</f>
        <v>#N/A</v>
      </c>
      <c r="AF382" s="61" t="e">
        <f>IF(OR($C382&lt;&gt;1,ISBLANK(INDEX('Data Entry'!$1:$1048576,MATCH($A382,'Data Entry'!$A:$A,0),MATCH(AF$1&amp;"Before",'Data Entry'!$1:$1,0))),ISBLANK(INDEX('Data Entry'!$1:$1048576,MATCH($A382,'Data Entry'!$A:$A,0),MATCH(AF$1&amp;"After",'Data Entry'!$1:$1,0))), INDEX('Data Entry'!$1:$1048576,MATCH($A382,'Data Entry'!$A:$A,0),MATCH(AF$1&amp;"Before",'Data Entry'!$1:$1,0)) = 5,INDEX('Data Entry'!$1:$1048576,MATCH($A382,'Data Entry'!$A:$A,0),MATCH(AF$1&amp;"After",'Data Entry'!$1:$1,0))=5 ),0,1)</f>
        <v>#N/A</v>
      </c>
      <c r="AG382" s="61" t="e">
        <f>IF(OR($C382&lt;&gt;1,ISBLANK(INDEX('Data Entry'!$1:$1048576,MATCH($A382,'Data Entry'!$A:$A,0),MATCH(AG$1&amp;"Before",'Data Entry'!$1:$1,0))),ISBLANK(INDEX('Data Entry'!$1:$1048576,MATCH($A382,'Data Entry'!$A:$A,0),MATCH(AG$1&amp;"After",'Data Entry'!$1:$1,0))), INDEX('Data Entry'!$1:$1048576,MATCH($A382,'Data Entry'!$A:$A,0),MATCH(AG$1&amp;"Before",'Data Entry'!$1:$1,0)) = 5,INDEX('Data Entry'!$1:$1048576,MATCH($A382,'Data Entry'!$A:$A,0),MATCH(AG$1&amp;"After",'Data Entry'!$1:$1,0))=5 ),0,1)</f>
        <v>#N/A</v>
      </c>
      <c r="AH382" s="61" t="e">
        <f>IF(OR($C382&lt;&gt;1,ISBLANK(INDEX('Data Entry'!$1:$1048576,MATCH($A382,'Data Entry'!$A:$A,0),MATCH(AH$1&amp;"Before",'Data Entry'!$1:$1,0))),ISBLANK(INDEX('Data Entry'!$1:$1048576,MATCH($A382,'Data Entry'!$A:$A,0),MATCH(AH$1&amp;"After",'Data Entry'!$1:$1,0))), INDEX('Data Entry'!$1:$1048576,MATCH($A382,'Data Entry'!$A:$A,0),MATCH(AH$1&amp;"Before",'Data Entry'!$1:$1,0)) = 5,INDEX('Data Entry'!$1:$1048576,MATCH($A382,'Data Entry'!$A:$A,0),MATCH(AH$1&amp;"After",'Data Entry'!$1:$1,0))=5 ),0,1)</f>
        <v>#N/A</v>
      </c>
      <c r="AI382" s="61" t="e">
        <f>IF(OR($C382&lt;&gt;1,ISBLANK(INDEX('Data Entry'!$1:$1048576,MATCH($A382,'Data Entry'!$A:$A,0),MATCH(AI$1&amp;"Before",'Data Entry'!$1:$1,0))),ISBLANK(INDEX('Data Entry'!$1:$1048576,MATCH($A382,'Data Entry'!$A:$A,0),MATCH(AI$1&amp;"After",'Data Entry'!$1:$1,0))), INDEX('Data Entry'!$1:$1048576,MATCH($A382,'Data Entry'!$A:$A,0),MATCH(AI$1&amp;"Before",'Data Entry'!$1:$1,0)) = 5,INDEX('Data Entry'!$1:$1048576,MATCH($A382,'Data Entry'!$A:$A,0),MATCH(AI$1&amp;"After",'Data Entry'!$1:$1,0))=5 ),0,1)</f>
        <v>#N/A</v>
      </c>
      <c r="AJ382" s="61" t="e">
        <f>IF(OR($C382&lt;&gt;1,ISBLANK(INDEX('Data Entry'!$1:$1048576,MATCH($A382,'Data Entry'!$A:$A,0),MATCH(AJ$1&amp;"Before",'Data Entry'!$1:$1,0))),ISBLANK(INDEX('Data Entry'!$1:$1048576,MATCH($A382,'Data Entry'!$A:$A,0),MATCH(AJ$1&amp;"After",'Data Entry'!$1:$1,0))), INDEX('Data Entry'!$1:$1048576,MATCH($A382,'Data Entry'!$A:$A,0),MATCH(AJ$1&amp;"Before",'Data Entry'!$1:$1,0)) = 5,INDEX('Data Entry'!$1:$1048576,MATCH($A382,'Data Entry'!$A:$A,0),MATCH(AJ$1&amp;"After",'Data Entry'!$1:$1,0))=5 ),0,1)</f>
        <v>#N/A</v>
      </c>
      <c r="AK382" s="61" t="e">
        <f>IF(OR($C382&lt;&gt;1,ISBLANK(INDEX('Data Entry'!$1:$1048576,MATCH($A382,'Data Entry'!$A:$A,0),MATCH(AK$1&amp;"Before",'Data Entry'!$1:$1,0))),ISBLANK(INDEX('Data Entry'!$1:$1048576,MATCH($A382,'Data Entry'!$A:$A,0),MATCH(AK$1&amp;"After",'Data Entry'!$1:$1,0))), INDEX('Data Entry'!$1:$1048576,MATCH($A382,'Data Entry'!$A:$A,0),MATCH(AK$1&amp;"Before",'Data Entry'!$1:$1,0)) = 5,INDEX('Data Entry'!$1:$1048576,MATCH($A382,'Data Entry'!$A:$A,0),MATCH(AK$1&amp;"After",'Data Entry'!$1:$1,0))=5 ),0,1)</f>
        <v>#N/A</v>
      </c>
      <c r="AL382" s="61" t="e">
        <f>IF(OR($C382&lt;&gt;1,ISBLANK(INDEX('Data Entry'!$1:$1048576,MATCH($A382,'Data Entry'!$A:$A,0),MATCH(AL$1&amp;"Before",'Data Entry'!$1:$1,0))),ISBLANK(INDEX('Data Entry'!$1:$1048576,MATCH($A382,'Data Entry'!$A:$A,0),MATCH(AL$1&amp;"After",'Data Entry'!$1:$1,0))), INDEX('Data Entry'!$1:$1048576,MATCH($A382,'Data Entry'!$A:$A,0),MATCH(AL$1&amp;"Before",'Data Entry'!$1:$1,0)) = 5,INDEX('Data Entry'!$1:$1048576,MATCH($A382,'Data Entry'!$A:$A,0),MATCH(AL$1&amp;"After",'Data Entry'!$1:$1,0))=5 ),0,1)</f>
        <v>#N/A</v>
      </c>
      <c r="AM382" s="61" t="e">
        <f>IF(OR($C382&lt;&gt;1,ISBLANK(INDEX('Data Entry'!$1:$1048576,MATCH($A382,'Data Entry'!$A:$A,0),MATCH(AM$1&amp;"Before",'Data Entry'!$1:$1,0))),ISBLANK(INDEX('Data Entry'!$1:$1048576,MATCH($A382,'Data Entry'!$A:$A,0),MATCH(AM$1&amp;"After",'Data Entry'!$1:$1,0))), INDEX('Data Entry'!$1:$1048576,MATCH($A382,'Data Entry'!$A:$A,0),MATCH(AM$1&amp;"Before",'Data Entry'!$1:$1,0)) = 5,INDEX('Data Entry'!$1:$1048576,MATCH($A382,'Data Entry'!$A:$A,0),MATCH(AM$1&amp;"After",'Data Entry'!$1:$1,0))=5 ),0,1)</f>
        <v>#N/A</v>
      </c>
      <c r="AN382" s="61">
        <f>IF(OR($C382&lt;&gt;1,ISBLANK(INDEX('Data Entry'!$1:$1048576,MATCH($A382,'Data Entry'!$A:$A,0),MATCH(AN$1&amp;"Before",'Data Entry'!$1:$1,0))),ISBLANK(INDEX('Data Entry'!$1:$1048576,MATCH($A382,'Data Entry'!$A:$A,0),MATCH(AN$1&amp;"After",'Data Entry'!$1:$1,0)))),0,1)</f>
        <v>0</v>
      </c>
      <c r="AO382" s="61">
        <f>IF(OR($C382&lt;&gt;1,ISBLANK(INDEX('Data Entry'!$1:$1048576,MATCH($A382,'Data Entry'!$A:$A,0),MATCH(AO$1&amp;"After",'Data Entry'!$1:$1,0)))),0,1)</f>
        <v>0</v>
      </c>
      <c r="AP382" s="61">
        <f>IF(OR($C382&lt;&gt;1,ISBLANK(INDEX('Data Entry'!$1:$1048576,MATCH($A382,'Data Entry'!$A:$A,0),MATCH(AP$1&amp;"After",'Data Entry'!$1:$1,0)))),0,1)</f>
        <v>0</v>
      </c>
      <c r="AQ382" s="61">
        <f>IF(OR($C382&lt;&gt;1,ISBLANK(INDEX('Data Entry'!$1:$1048576,MATCH($A382,'Data Entry'!$A:$A,0),MATCH(AQ$1&amp;"After",'Data Entry'!$1:$1,0)))),0,1)</f>
        <v>0</v>
      </c>
      <c r="AR382" s="61">
        <f>IF(OR($C382&lt;&gt;1,ISBLANK(INDEX('Data Entry'!$1:$1048576,MATCH($A382,'Data Entry'!$A:$A,0),MATCH(AR$1&amp;"After",'Data Entry'!$1:$1,0)))),0,1)</f>
        <v>0</v>
      </c>
      <c r="AS382" s="61">
        <f>IF(OR($C382&lt;&gt;1,ISBLANK(INDEX('Data Entry'!$1:$1048576,MATCH($A382,'Data Entry'!$A:$A,0),MATCH(AS$1&amp;"After",'Data Entry'!$1:$1,0)))),0,1)</f>
        <v>0</v>
      </c>
      <c r="AT382" s="61">
        <f>IF(OR($C382&lt;&gt;1,ISBLANK(INDEX('Data Entry'!$1:$1048576,MATCH($A382,'Data Entry'!$A:$A,0),MATCH(AT$1&amp;"After",'Data Entry'!$1:$1,0)))),0,1)</f>
        <v>0</v>
      </c>
    </row>
    <row r="383" spans="1:46" x14ac:dyDescent="0.35">
      <c r="A383" s="70">
        <f>'Data Entry'!A387</f>
        <v>382</v>
      </c>
      <c r="B383" s="61">
        <f>'Data Entry'!BF387</f>
        <v>0</v>
      </c>
      <c r="C383" s="61">
        <f t="shared" si="5"/>
        <v>0</v>
      </c>
      <c r="D383" s="61">
        <f>IF(SUM('Data Entry'!$D387:$AT387) = 0,0,1)</f>
        <v>0</v>
      </c>
      <c r="E383" s="61">
        <f>IF(OR($C383&lt;&gt;1,ISBLANK(INDEX('Data Entry'!$1:$1048576,MATCH($A383,'Data Entry'!$A:$A,0),MATCH(E$1&amp;"Before",'Data Entry'!$1:$1,0))),ISBLANK(INDEX('Data Entry'!$1:$1048576,MATCH($A383,'Data Entry'!$A:$A,0),MATCH(E$1&amp;"After",'Data Entry'!$1:$1,0))), INDEX('Data Entry'!$1:$1048576,MATCH($A383,'Data Entry'!$A:$A,0),MATCH(E$1&amp;"Before",'Data Entry'!$1:$1,0)) = 5,INDEX('Data Entry'!$1:$1048576,MATCH($A383,'Data Entry'!$A:$A,0),MATCH(E$1&amp;"After",'Data Entry'!$1:$1,0))=5 ),0,1)</f>
        <v>0</v>
      </c>
      <c r="F383" s="61">
        <f>IF(OR($C383&lt;&gt;1,ISBLANK(INDEX('Data Entry'!$1:$1048576,MATCH($A383,'Data Entry'!$A:$A,0),MATCH(F$1&amp;"Before",'Data Entry'!$1:$1,0))),ISBLANK(INDEX('Data Entry'!$1:$1048576,MATCH($A383,'Data Entry'!$A:$A,0),MATCH(F$1&amp;"After",'Data Entry'!$1:$1,0))), INDEX('Data Entry'!$1:$1048576,MATCH($A383,'Data Entry'!$A:$A,0),MATCH(F$1&amp;"Before",'Data Entry'!$1:$1,0)) = 5,INDEX('Data Entry'!$1:$1048576,MATCH($A383,'Data Entry'!$A:$A,0),MATCH(F$1&amp;"After",'Data Entry'!$1:$1,0))=5 ),0,1)</f>
        <v>0</v>
      </c>
      <c r="G383" s="61">
        <f>IF(OR($C383&lt;&gt;1,ISBLANK(INDEX('Data Entry'!$1:$1048576,MATCH($A383,'Data Entry'!$A:$A,0),MATCH(G$1&amp;"Before",'Data Entry'!$1:$1,0))),ISBLANK(INDEX('Data Entry'!$1:$1048576,MATCH($A383,'Data Entry'!$A:$A,0),MATCH(G$1&amp;"After",'Data Entry'!$1:$1,0))), INDEX('Data Entry'!$1:$1048576,MATCH($A383,'Data Entry'!$A:$A,0),MATCH(G$1&amp;"Before",'Data Entry'!$1:$1,0)) = 5,INDEX('Data Entry'!$1:$1048576,MATCH($A383,'Data Entry'!$A:$A,0),MATCH(G$1&amp;"After",'Data Entry'!$1:$1,0))=5 ),0,1)</f>
        <v>0</v>
      </c>
      <c r="H383" s="61">
        <f>IF(OR($C383&lt;&gt;1,ISBLANK(INDEX('Data Entry'!$1:$1048576,MATCH($A383,'Data Entry'!$A:$A,0),MATCH(H$1&amp;"Before",'Data Entry'!$1:$1,0))),ISBLANK(INDEX('Data Entry'!$1:$1048576,MATCH($A383,'Data Entry'!$A:$A,0),MATCH(H$1&amp;"After",'Data Entry'!$1:$1,0))), INDEX('Data Entry'!$1:$1048576,MATCH($A383,'Data Entry'!$A:$A,0),MATCH(H$1&amp;"Before",'Data Entry'!$1:$1,0)) = 5,INDEX('Data Entry'!$1:$1048576,MATCH($A383,'Data Entry'!$A:$A,0),MATCH(H$1&amp;"After",'Data Entry'!$1:$1,0))=5 ),0,1)</f>
        <v>0</v>
      </c>
      <c r="I383" s="61">
        <f>IF(OR($C383&lt;&gt;1,ISBLANK(INDEX('Data Entry'!$1:$1048576,MATCH($A383,'Data Entry'!$A:$A,0),MATCH(I$1&amp;"Before",'Data Entry'!$1:$1,0))),ISBLANK(INDEX('Data Entry'!$1:$1048576,MATCH($A383,'Data Entry'!$A:$A,0),MATCH(I$1&amp;"After",'Data Entry'!$1:$1,0))), INDEX('Data Entry'!$1:$1048576,MATCH($A383,'Data Entry'!$A:$A,0),MATCH(I$1&amp;"Before",'Data Entry'!$1:$1,0)) = 5,INDEX('Data Entry'!$1:$1048576,MATCH($A383,'Data Entry'!$A:$A,0),MATCH(I$1&amp;"After",'Data Entry'!$1:$1,0))=5 ),0,1)</f>
        <v>0</v>
      </c>
      <c r="J383" s="61">
        <f>IF(OR($C383&lt;&gt;1,ISBLANK(INDEX('Data Entry'!$1:$1048576,MATCH($A383,'Data Entry'!$A:$A,0),MATCH(J$1&amp;"Before",'Data Entry'!$1:$1,0))),ISBLANK(INDEX('Data Entry'!$1:$1048576,MATCH($A383,'Data Entry'!$A:$A,0),MATCH(J$1&amp;"After",'Data Entry'!$1:$1,0))), INDEX('Data Entry'!$1:$1048576,MATCH($A383,'Data Entry'!$A:$A,0),MATCH(J$1&amp;"Before",'Data Entry'!$1:$1,0)) = 5,INDEX('Data Entry'!$1:$1048576,MATCH($A383,'Data Entry'!$A:$A,0),MATCH(J$1&amp;"After",'Data Entry'!$1:$1,0))=5 ),0,1)</f>
        <v>0</v>
      </c>
      <c r="K383" s="61">
        <f>IF(OR($C383&lt;&gt;1,ISBLANK(INDEX('Data Entry'!$1:$1048576,MATCH($A383,'Data Entry'!$A:$A,0),MATCH(K$1&amp;"Before",'Data Entry'!$1:$1,0))),ISBLANK(INDEX('Data Entry'!$1:$1048576,MATCH($A383,'Data Entry'!$A:$A,0),MATCH(K$1&amp;"After",'Data Entry'!$1:$1,0))), INDEX('Data Entry'!$1:$1048576,MATCH($A383,'Data Entry'!$A:$A,0),MATCH(K$1&amp;"Before",'Data Entry'!$1:$1,0)) = 5,INDEX('Data Entry'!$1:$1048576,MATCH($A383,'Data Entry'!$A:$A,0),MATCH(K$1&amp;"After",'Data Entry'!$1:$1,0))=5 ),0,1)</f>
        <v>0</v>
      </c>
      <c r="L383" s="61">
        <f>IF(OR($C383&lt;&gt;1,ISBLANK(INDEX('Data Entry'!$1:$1048576,MATCH($A383,'Data Entry'!$A:$A,0),MATCH(L$1&amp;"Before",'Data Entry'!$1:$1,0))),ISBLANK(INDEX('Data Entry'!$1:$1048576,MATCH($A383,'Data Entry'!$A:$A,0),MATCH(L$1&amp;"After",'Data Entry'!$1:$1,0))), INDEX('Data Entry'!$1:$1048576,MATCH($A383,'Data Entry'!$A:$A,0),MATCH(L$1&amp;"Before",'Data Entry'!$1:$1,0)) = 5,INDEX('Data Entry'!$1:$1048576,MATCH($A383,'Data Entry'!$A:$A,0),MATCH(L$1&amp;"After",'Data Entry'!$1:$1,0))=5 ),0,1)</f>
        <v>0</v>
      </c>
      <c r="M383" s="61">
        <f>IF(OR($C383&lt;&gt;1,ISBLANK(INDEX('Data Entry'!$1:$1048576,MATCH($A383,'Data Entry'!$A:$A,0),MATCH(M$1&amp;"Before",'Data Entry'!$1:$1,0))),ISBLANK(INDEX('Data Entry'!$1:$1048576,MATCH($A383,'Data Entry'!$A:$A,0),MATCH(M$1&amp;"After",'Data Entry'!$1:$1,0))), INDEX('Data Entry'!$1:$1048576,MATCH($A383,'Data Entry'!$A:$A,0),MATCH(M$1&amp;"Before",'Data Entry'!$1:$1,0)) = 5,INDEX('Data Entry'!$1:$1048576,MATCH($A383,'Data Entry'!$A:$A,0),MATCH(M$1&amp;"After",'Data Entry'!$1:$1,0))=5 ),0,1)</f>
        <v>0</v>
      </c>
      <c r="N383" s="61">
        <f>IF(OR($C383&lt;&gt;1,ISBLANK(INDEX('Data Entry'!$1:$1048576,MATCH($A383,'Data Entry'!$A:$A,0),MATCH(N$1&amp;"Before",'Data Entry'!$1:$1,0))),ISBLANK(INDEX('Data Entry'!$1:$1048576,MATCH($A383,'Data Entry'!$A:$A,0),MATCH(N$1&amp;"After",'Data Entry'!$1:$1,0))), INDEX('Data Entry'!$1:$1048576,MATCH($A383,'Data Entry'!$A:$A,0),MATCH(N$1&amp;"Before",'Data Entry'!$1:$1,0)) = 5,INDEX('Data Entry'!$1:$1048576,MATCH($A383,'Data Entry'!$A:$A,0),MATCH(N$1&amp;"After",'Data Entry'!$1:$1,0))=5 ),0,1)</f>
        <v>0</v>
      </c>
      <c r="O383" s="61">
        <f>IF(OR($C383&lt;&gt;1,ISBLANK(INDEX('Data Entry'!$1:$1048576,MATCH($A383,'Data Entry'!$A:$A,0),MATCH(O$1&amp;"Before",'Data Entry'!$1:$1,0))),ISBLANK(INDEX('Data Entry'!$1:$1048576,MATCH($A383,'Data Entry'!$A:$A,0),MATCH(O$1&amp;"After",'Data Entry'!$1:$1,0))), INDEX('Data Entry'!$1:$1048576,MATCH($A383,'Data Entry'!$A:$A,0),MATCH(O$1&amp;"Before",'Data Entry'!$1:$1,0)) = 5,INDEX('Data Entry'!$1:$1048576,MATCH($A383,'Data Entry'!$A:$A,0),MATCH(O$1&amp;"After",'Data Entry'!$1:$1,0))=5 ),0,1)</f>
        <v>0</v>
      </c>
      <c r="P383" s="61">
        <f>IF(OR($C383&lt;&gt;1,ISBLANK(INDEX('Data Entry'!$1:$1048576,MATCH($A383,'Data Entry'!$A:$A,0),MATCH(P$1&amp;"Before",'Data Entry'!$1:$1,0))),ISBLANK(INDEX('Data Entry'!$1:$1048576,MATCH($A383,'Data Entry'!$A:$A,0),MATCH(P$1&amp;"After",'Data Entry'!$1:$1,0))), INDEX('Data Entry'!$1:$1048576,MATCH($A383,'Data Entry'!$A:$A,0),MATCH(P$1&amp;"Before",'Data Entry'!$1:$1,0)) = 5,INDEX('Data Entry'!$1:$1048576,MATCH($A383,'Data Entry'!$A:$A,0),MATCH(P$1&amp;"After",'Data Entry'!$1:$1,0))=5 ),0,1)</f>
        <v>0</v>
      </c>
      <c r="Q383" s="61">
        <f>IF(OR($C383&lt;&gt;1,ISBLANK(INDEX('Data Entry'!$1:$1048576,MATCH($A383,'Data Entry'!$A:$A,0),MATCH(Q$1&amp;"Before",'Data Entry'!$1:$1,0))),ISBLANK(INDEX('Data Entry'!$1:$1048576,MATCH($A383,'Data Entry'!$A:$A,0),MATCH(Q$1&amp;"After",'Data Entry'!$1:$1,0))), INDEX('Data Entry'!$1:$1048576,MATCH($A383,'Data Entry'!$A:$A,0),MATCH(Q$1&amp;"Before",'Data Entry'!$1:$1,0)) = 5,INDEX('Data Entry'!$1:$1048576,MATCH($A383,'Data Entry'!$A:$A,0),MATCH(Q$1&amp;"After",'Data Entry'!$1:$1,0))=5 ),0,1)</f>
        <v>0</v>
      </c>
      <c r="R383" s="61">
        <f>IF(OR($C383&lt;&gt;1,ISBLANK(INDEX('Data Entry'!$1:$1048576,MATCH($A383,'Data Entry'!$A:$A,0),MATCH(R$1&amp;"Before",'Data Entry'!$1:$1,0))),ISBLANK(INDEX('Data Entry'!$1:$1048576,MATCH($A383,'Data Entry'!$A:$A,0),MATCH(R$1&amp;"After",'Data Entry'!$1:$1,0))), INDEX('Data Entry'!$1:$1048576,MATCH($A383,'Data Entry'!$A:$A,0),MATCH(R$1&amp;"Before",'Data Entry'!$1:$1,0)) = 5,INDEX('Data Entry'!$1:$1048576,MATCH($A383,'Data Entry'!$A:$A,0),MATCH(R$1&amp;"After",'Data Entry'!$1:$1,0))=5 ),0,1)</f>
        <v>0</v>
      </c>
      <c r="S383" s="61">
        <f>IF(OR($C383&lt;&gt;1,ISBLANK(INDEX('Data Entry'!$1:$1048576,MATCH($A383,'Data Entry'!$A:$A,0),MATCH(S$1&amp;"Before",'Data Entry'!$1:$1,0))),ISBLANK(INDEX('Data Entry'!$1:$1048576,MATCH($A383,'Data Entry'!$A:$A,0),MATCH(S$1&amp;"After",'Data Entry'!$1:$1,0))), INDEX('Data Entry'!$1:$1048576,MATCH($A383,'Data Entry'!$A:$A,0),MATCH(S$1&amp;"Before",'Data Entry'!$1:$1,0)) = 5,INDEX('Data Entry'!$1:$1048576,MATCH($A383,'Data Entry'!$A:$A,0),MATCH(S$1&amp;"After",'Data Entry'!$1:$1,0))=5 ),0,1)</f>
        <v>0</v>
      </c>
      <c r="T383" s="61">
        <f>IF(OR($C383&lt;&gt;1,ISBLANK(INDEX('Data Entry'!$1:$1048576,MATCH($A383,'Data Entry'!$A:$A,0),MATCH(T$1&amp;"Before",'Data Entry'!$1:$1,0))),ISBLANK(INDEX('Data Entry'!$1:$1048576,MATCH($A383,'Data Entry'!$A:$A,0),MATCH(T$1&amp;"After",'Data Entry'!$1:$1,0))), INDEX('Data Entry'!$1:$1048576,MATCH($A383,'Data Entry'!$A:$A,0),MATCH(T$1&amp;"Before",'Data Entry'!$1:$1,0)) = 5,INDEX('Data Entry'!$1:$1048576,MATCH($A383,'Data Entry'!$A:$A,0),MATCH(T$1&amp;"After",'Data Entry'!$1:$1,0))=5 ),0,1)</f>
        <v>0</v>
      </c>
      <c r="U383" s="61">
        <f>IF(OR($C383&lt;&gt;1,ISBLANK(INDEX('Data Entry'!$1:$1048576,MATCH($A383,'Data Entry'!$A:$A,0),MATCH(U$1&amp;"Before",'Data Entry'!$1:$1,0))),ISBLANK(INDEX('Data Entry'!$1:$1048576,MATCH($A383,'Data Entry'!$A:$A,0),MATCH(U$1&amp;"After",'Data Entry'!$1:$1,0))), INDEX('Data Entry'!$1:$1048576,MATCH($A383,'Data Entry'!$A:$A,0),MATCH(U$1&amp;"Before",'Data Entry'!$1:$1,0)) = 5,INDEX('Data Entry'!$1:$1048576,MATCH($A383,'Data Entry'!$A:$A,0),MATCH(U$1&amp;"After",'Data Entry'!$1:$1,0))=5 ),0,1)</f>
        <v>0</v>
      </c>
      <c r="V383" s="61" t="e">
        <f>IF(OR($C383&lt;&gt;1,ISBLANK(INDEX('Data Entry'!$1:$1048576,MATCH($A383,'Data Entry'!$A:$A,0),MATCH(V$1&amp;"Before",'Data Entry'!$1:$1,0))),ISBLANK(INDEX('Data Entry'!$1:$1048576,MATCH($A383,'Data Entry'!$A:$A,0),MATCH(V$1&amp;"After",'Data Entry'!$1:$1,0))), INDEX('Data Entry'!$1:$1048576,MATCH($A383,'Data Entry'!$A:$A,0),MATCH(V$1&amp;"Before",'Data Entry'!$1:$1,0)) = 5,INDEX('Data Entry'!$1:$1048576,MATCH($A383,'Data Entry'!$A:$A,0),MATCH(V$1&amp;"After",'Data Entry'!$1:$1,0))=5 ),0,1)</f>
        <v>#N/A</v>
      </c>
      <c r="W383" s="61" t="e">
        <f>IF(OR($C383&lt;&gt;1,ISBLANK(INDEX('Data Entry'!$1:$1048576,MATCH($A383,'Data Entry'!$A:$A,0),MATCH(W$1&amp;"Before",'Data Entry'!$1:$1,0))),ISBLANK(INDEX('Data Entry'!$1:$1048576,MATCH($A383,'Data Entry'!$A:$A,0),MATCH(W$1&amp;"After",'Data Entry'!$1:$1,0))), INDEX('Data Entry'!$1:$1048576,MATCH($A383,'Data Entry'!$A:$A,0),MATCH(W$1&amp;"Before",'Data Entry'!$1:$1,0)) = 5,INDEX('Data Entry'!$1:$1048576,MATCH($A383,'Data Entry'!$A:$A,0),MATCH(W$1&amp;"After",'Data Entry'!$1:$1,0))=5 ),0,1)</f>
        <v>#N/A</v>
      </c>
      <c r="X383" s="61" t="e">
        <f>IF(OR($C383&lt;&gt;1,ISBLANK(INDEX('Data Entry'!$1:$1048576,MATCH($A383,'Data Entry'!$A:$A,0),MATCH(X$1&amp;"Before",'Data Entry'!$1:$1,0))),ISBLANK(INDEX('Data Entry'!$1:$1048576,MATCH($A383,'Data Entry'!$A:$A,0),MATCH(X$1&amp;"After",'Data Entry'!$1:$1,0))), INDEX('Data Entry'!$1:$1048576,MATCH($A383,'Data Entry'!$A:$A,0),MATCH(X$1&amp;"Before",'Data Entry'!$1:$1,0)) = 5,INDEX('Data Entry'!$1:$1048576,MATCH($A383,'Data Entry'!$A:$A,0),MATCH(X$1&amp;"After",'Data Entry'!$1:$1,0))=5 ),0,1)</f>
        <v>#N/A</v>
      </c>
      <c r="Y383" s="61" t="e">
        <f>IF(OR($C383&lt;&gt;1,ISBLANK(INDEX('Data Entry'!$1:$1048576,MATCH($A383,'Data Entry'!$A:$A,0),MATCH(Y$1&amp;"Before",'Data Entry'!$1:$1,0))),ISBLANK(INDEX('Data Entry'!$1:$1048576,MATCH($A383,'Data Entry'!$A:$A,0),MATCH(Y$1&amp;"After",'Data Entry'!$1:$1,0))), INDEX('Data Entry'!$1:$1048576,MATCH($A383,'Data Entry'!$A:$A,0),MATCH(Y$1&amp;"Before",'Data Entry'!$1:$1,0)) = 5,INDEX('Data Entry'!$1:$1048576,MATCH($A383,'Data Entry'!$A:$A,0),MATCH(Y$1&amp;"After",'Data Entry'!$1:$1,0))=5 ),0,1)</f>
        <v>#N/A</v>
      </c>
      <c r="Z383" s="61" t="e">
        <f>IF(OR($C383&lt;&gt;1,ISBLANK(INDEX('Data Entry'!$1:$1048576,MATCH($A383,'Data Entry'!$A:$A,0),MATCH(Z$1&amp;"Before",'Data Entry'!$1:$1,0))),ISBLANK(INDEX('Data Entry'!$1:$1048576,MATCH($A383,'Data Entry'!$A:$A,0),MATCH(Z$1&amp;"After",'Data Entry'!$1:$1,0))), INDEX('Data Entry'!$1:$1048576,MATCH($A383,'Data Entry'!$A:$A,0),MATCH(Z$1&amp;"Before",'Data Entry'!$1:$1,0)) = 5,INDEX('Data Entry'!$1:$1048576,MATCH($A383,'Data Entry'!$A:$A,0),MATCH(Z$1&amp;"After",'Data Entry'!$1:$1,0))=5 ),0,1)</f>
        <v>#N/A</v>
      </c>
      <c r="AA383" s="61" t="e">
        <f>IF(OR($C383&lt;&gt;1,ISBLANK(INDEX('Data Entry'!$1:$1048576,MATCH($A383,'Data Entry'!$A:$A,0),MATCH(AA$1&amp;"Before",'Data Entry'!$1:$1,0))),ISBLANK(INDEX('Data Entry'!$1:$1048576,MATCH($A383,'Data Entry'!$A:$A,0),MATCH(AA$1&amp;"After",'Data Entry'!$1:$1,0))), INDEX('Data Entry'!$1:$1048576,MATCH($A383,'Data Entry'!$A:$A,0),MATCH(AA$1&amp;"Before",'Data Entry'!$1:$1,0)) = 5,INDEX('Data Entry'!$1:$1048576,MATCH($A383,'Data Entry'!$A:$A,0),MATCH(AA$1&amp;"After",'Data Entry'!$1:$1,0))=5 ),0,1)</f>
        <v>#N/A</v>
      </c>
      <c r="AB383" s="61" t="e">
        <f>IF(OR($C383&lt;&gt;1,ISBLANK(INDEX('Data Entry'!$1:$1048576,MATCH($A383,'Data Entry'!$A:$A,0),MATCH(AB$1&amp;"Before",'Data Entry'!$1:$1,0))),ISBLANK(INDEX('Data Entry'!$1:$1048576,MATCH($A383,'Data Entry'!$A:$A,0),MATCH(AB$1&amp;"After",'Data Entry'!$1:$1,0))), INDEX('Data Entry'!$1:$1048576,MATCH($A383,'Data Entry'!$A:$A,0),MATCH(AB$1&amp;"Before",'Data Entry'!$1:$1,0)) = 5,INDEX('Data Entry'!$1:$1048576,MATCH($A383,'Data Entry'!$A:$A,0),MATCH(AB$1&amp;"After",'Data Entry'!$1:$1,0))=5 ),0,1)</f>
        <v>#N/A</v>
      </c>
      <c r="AC383" s="61" t="e">
        <f>IF(OR($C383&lt;&gt;1,ISBLANK(INDEX('Data Entry'!$1:$1048576,MATCH($A383,'Data Entry'!$A:$A,0),MATCH(AC$1&amp;"Before",'Data Entry'!$1:$1,0))),ISBLANK(INDEX('Data Entry'!$1:$1048576,MATCH($A383,'Data Entry'!$A:$A,0),MATCH(AC$1&amp;"After",'Data Entry'!$1:$1,0))), INDEX('Data Entry'!$1:$1048576,MATCH($A383,'Data Entry'!$A:$A,0),MATCH(AC$1&amp;"Before",'Data Entry'!$1:$1,0)) = 5,INDEX('Data Entry'!$1:$1048576,MATCH($A383,'Data Entry'!$A:$A,0),MATCH(AC$1&amp;"After",'Data Entry'!$1:$1,0))=5 ),0,1)</f>
        <v>#N/A</v>
      </c>
      <c r="AD383" s="61" t="e">
        <f>IF(OR($C383&lt;&gt;1,ISBLANK(INDEX('Data Entry'!$1:$1048576,MATCH($A383,'Data Entry'!$A:$A,0),MATCH(AD$1&amp;"Before",'Data Entry'!$1:$1,0))),ISBLANK(INDEX('Data Entry'!$1:$1048576,MATCH($A383,'Data Entry'!$A:$A,0),MATCH(AD$1&amp;"After",'Data Entry'!$1:$1,0))), INDEX('Data Entry'!$1:$1048576,MATCH($A383,'Data Entry'!$A:$A,0),MATCH(AD$1&amp;"Before",'Data Entry'!$1:$1,0)) = 5,INDEX('Data Entry'!$1:$1048576,MATCH($A383,'Data Entry'!$A:$A,0),MATCH(AD$1&amp;"After",'Data Entry'!$1:$1,0))=5 ),0,1)</f>
        <v>#N/A</v>
      </c>
      <c r="AE383" s="61" t="e">
        <f>IF(OR($C383&lt;&gt;1,ISBLANK(INDEX('Data Entry'!$1:$1048576,MATCH($A383,'Data Entry'!$A:$A,0),MATCH(AE$1&amp;"Before",'Data Entry'!$1:$1,0))),ISBLANK(INDEX('Data Entry'!$1:$1048576,MATCH($A383,'Data Entry'!$A:$A,0),MATCH(AE$1&amp;"After",'Data Entry'!$1:$1,0))), INDEX('Data Entry'!$1:$1048576,MATCH($A383,'Data Entry'!$A:$A,0),MATCH(AE$1&amp;"Before",'Data Entry'!$1:$1,0)) = 5,INDEX('Data Entry'!$1:$1048576,MATCH($A383,'Data Entry'!$A:$A,0),MATCH(AE$1&amp;"After",'Data Entry'!$1:$1,0))=5 ),0,1)</f>
        <v>#N/A</v>
      </c>
      <c r="AF383" s="61" t="e">
        <f>IF(OR($C383&lt;&gt;1,ISBLANK(INDEX('Data Entry'!$1:$1048576,MATCH($A383,'Data Entry'!$A:$A,0),MATCH(AF$1&amp;"Before",'Data Entry'!$1:$1,0))),ISBLANK(INDEX('Data Entry'!$1:$1048576,MATCH($A383,'Data Entry'!$A:$A,0),MATCH(AF$1&amp;"After",'Data Entry'!$1:$1,0))), INDEX('Data Entry'!$1:$1048576,MATCH($A383,'Data Entry'!$A:$A,0),MATCH(AF$1&amp;"Before",'Data Entry'!$1:$1,0)) = 5,INDEX('Data Entry'!$1:$1048576,MATCH($A383,'Data Entry'!$A:$A,0),MATCH(AF$1&amp;"After",'Data Entry'!$1:$1,0))=5 ),0,1)</f>
        <v>#N/A</v>
      </c>
      <c r="AG383" s="61" t="e">
        <f>IF(OR($C383&lt;&gt;1,ISBLANK(INDEX('Data Entry'!$1:$1048576,MATCH($A383,'Data Entry'!$A:$A,0),MATCH(AG$1&amp;"Before",'Data Entry'!$1:$1,0))),ISBLANK(INDEX('Data Entry'!$1:$1048576,MATCH($A383,'Data Entry'!$A:$A,0),MATCH(AG$1&amp;"After",'Data Entry'!$1:$1,0))), INDEX('Data Entry'!$1:$1048576,MATCH($A383,'Data Entry'!$A:$A,0),MATCH(AG$1&amp;"Before",'Data Entry'!$1:$1,0)) = 5,INDEX('Data Entry'!$1:$1048576,MATCH($A383,'Data Entry'!$A:$A,0),MATCH(AG$1&amp;"After",'Data Entry'!$1:$1,0))=5 ),0,1)</f>
        <v>#N/A</v>
      </c>
      <c r="AH383" s="61" t="e">
        <f>IF(OR($C383&lt;&gt;1,ISBLANK(INDEX('Data Entry'!$1:$1048576,MATCH($A383,'Data Entry'!$A:$A,0),MATCH(AH$1&amp;"Before",'Data Entry'!$1:$1,0))),ISBLANK(INDEX('Data Entry'!$1:$1048576,MATCH($A383,'Data Entry'!$A:$A,0),MATCH(AH$1&amp;"After",'Data Entry'!$1:$1,0))), INDEX('Data Entry'!$1:$1048576,MATCH($A383,'Data Entry'!$A:$A,0),MATCH(AH$1&amp;"Before",'Data Entry'!$1:$1,0)) = 5,INDEX('Data Entry'!$1:$1048576,MATCH($A383,'Data Entry'!$A:$A,0),MATCH(AH$1&amp;"After",'Data Entry'!$1:$1,0))=5 ),0,1)</f>
        <v>#N/A</v>
      </c>
      <c r="AI383" s="61" t="e">
        <f>IF(OR($C383&lt;&gt;1,ISBLANK(INDEX('Data Entry'!$1:$1048576,MATCH($A383,'Data Entry'!$A:$A,0),MATCH(AI$1&amp;"Before",'Data Entry'!$1:$1,0))),ISBLANK(INDEX('Data Entry'!$1:$1048576,MATCH($A383,'Data Entry'!$A:$A,0),MATCH(AI$1&amp;"After",'Data Entry'!$1:$1,0))), INDEX('Data Entry'!$1:$1048576,MATCH($A383,'Data Entry'!$A:$A,0),MATCH(AI$1&amp;"Before",'Data Entry'!$1:$1,0)) = 5,INDEX('Data Entry'!$1:$1048576,MATCH($A383,'Data Entry'!$A:$A,0),MATCH(AI$1&amp;"After",'Data Entry'!$1:$1,0))=5 ),0,1)</f>
        <v>#N/A</v>
      </c>
      <c r="AJ383" s="61" t="e">
        <f>IF(OR($C383&lt;&gt;1,ISBLANK(INDEX('Data Entry'!$1:$1048576,MATCH($A383,'Data Entry'!$A:$A,0),MATCH(AJ$1&amp;"Before",'Data Entry'!$1:$1,0))),ISBLANK(INDEX('Data Entry'!$1:$1048576,MATCH($A383,'Data Entry'!$A:$A,0),MATCH(AJ$1&amp;"After",'Data Entry'!$1:$1,0))), INDEX('Data Entry'!$1:$1048576,MATCH($A383,'Data Entry'!$A:$A,0),MATCH(AJ$1&amp;"Before",'Data Entry'!$1:$1,0)) = 5,INDEX('Data Entry'!$1:$1048576,MATCH($A383,'Data Entry'!$A:$A,0),MATCH(AJ$1&amp;"After",'Data Entry'!$1:$1,0))=5 ),0,1)</f>
        <v>#N/A</v>
      </c>
      <c r="AK383" s="61" t="e">
        <f>IF(OR($C383&lt;&gt;1,ISBLANK(INDEX('Data Entry'!$1:$1048576,MATCH($A383,'Data Entry'!$A:$A,0),MATCH(AK$1&amp;"Before",'Data Entry'!$1:$1,0))),ISBLANK(INDEX('Data Entry'!$1:$1048576,MATCH($A383,'Data Entry'!$A:$A,0),MATCH(AK$1&amp;"After",'Data Entry'!$1:$1,0))), INDEX('Data Entry'!$1:$1048576,MATCH($A383,'Data Entry'!$A:$A,0),MATCH(AK$1&amp;"Before",'Data Entry'!$1:$1,0)) = 5,INDEX('Data Entry'!$1:$1048576,MATCH($A383,'Data Entry'!$A:$A,0),MATCH(AK$1&amp;"After",'Data Entry'!$1:$1,0))=5 ),0,1)</f>
        <v>#N/A</v>
      </c>
      <c r="AL383" s="61" t="e">
        <f>IF(OR($C383&lt;&gt;1,ISBLANK(INDEX('Data Entry'!$1:$1048576,MATCH($A383,'Data Entry'!$A:$A,0),MATCH(AL$1&amp;"Before",'Data Entry'!$1:$1,0))),ISBLANK(INDEX('Data Entry'!$1:$1048576,MATCH($A383,'Data Entry'!$A:$A,0),MATCH(AL$1&amp;"After",'Data Entry'!$1:$1,0))), INDEX('Data Entry'!$1:$1048576,MATCH($A383,'Data Entry'!$A:$A,0),MATCH(AL$1&amp;"Before",'Data Entry'!$1:$1,0)) = 5,INDEX('Data Entry'!$1:$1048576,MATCH($A383,'Data Entry'!$A:$A,0),MATCH(AL$1&amp;"After",'Data Entry'!$1:$1,0))=5 ),0,1)</f>
        <v>#N/A</v>
      </c>
      <c r="AM383" s="61" t="e">
        <f>IF(OR($C383&lt;&gt;1,ISBLANK(INDEX('Data Entry'!$1:$1048576,MATCH($A383,'Data Entry'!$A:$A,0),MATCH(AM$1&amp;"Before",'Data Entry'!$1:$1,0))),ISBLANK(INDEX('Data Entry'!$1:$1048576,MATCH($A383,'Data Entry'!$A:$A,0),MATCH(AM$1&amp;"After",'Data Entry'!$1:$1,0))), INDEX('Data Entry'!$1:$1048576,MATCH($A383,'Data Entry'!$A:$A,0),MATCH(AM$1&amp;"Before",'Data Entry'!$1:$1,0)) = 5,INDEX('Data Entry'!$1:$1048576,MATCH($A383,'Data Entry'!$A:$A,0),MATCH(AM$1&amp;"After",'Data Entry'!$1:$1,0))=5 ),0,1)</f>
        <v>#N/A</v>
      </c>
      <c r="AN383" s="61">
        <f>IF(OR($C383&lt;&gt;1,ISBLANK(INDEX('Data Entry'!$1:$1048576,MATCH($A383,'Data Entry'!$A:$A,0),MATCH(AN$1&amp;"Before",'Data Entry'!$1:$1,0))),ISBLANK(INDEX('Data Entry'!$1:$1048576,MATCH($A383,'Data Entry'!$A:$A,0),MATCH(AN$1&amp;"After",'Data Entry'!$1:$1,0)))),0,1)</f>
        <v>0</v>
      </c>
      <c r="AO383" s="61">
        <f>IF(OR($C383&lt;&gt;1,ISBLANK(INDEX('Data Entry'!$1:$1048576,MATCH($A383,'Data Entry'!$A:$A,0),MATCH(AO$1&amp;"After",'Data Entry'!$1:$1,0)))),0,1)</f>
        <v>0</v>
      </c>
      <c r="AP383" s="61">
        <f>IF(OR($C383&lt;&gt;1,ISBLANK(INDEX('Data Entry'!$1:$1048576,MATCH($A383,'Data Entry'!$A:$A,0),MATCH(AP$1&amp;"After",'Data Entry'!$1:$1,0)))),0,1)</f>
        <v>0</v>
      </c>
      <c r="AQ383" s="61">
        <f>IF(OR($C383&lt;&gt;1,ISBLANK(INDEX('Data Entry'!$1:$1048576,MATCH($A383,'Data Entry'!$A:$A,0),MATCH(AQ$1&amp;"After",'Data Entry'!$1:$1,0)))),0,1)</f>
        <v>0</v>
      </c>
      <c r="AR383" s="61">
        <f>IF(OR($C383&lt;&gt;1,ISBLANK(INDEX('Data Entry'!$1:$1048576,MATCH($A383,'Data Entry'!$A:$A,0),MATCH(AR$1&amp;"After",'Data Entry'!$1:$1,0)))),0,1)</f>
        <v>0</v>
      </c>
      <c r="AS383" s="61">
        <f>IF(OR($C383&lt;&gt;1,ISBLANK(INDEX('Data Entry'!$1:$1048576,MATCH($A383,'Data Entry'!$A:$A,0),MATCH(AS$1&amp;"After",'Data Entry'!$1:$1,0)))),0,1)</f>
        <v>0</v>
      </c>
      <c r="AT383" s="61">
        <f>IF(OR($C383&lt;&gt;1,ISBLANK(INDEX('Data Entry'!$1:$1048576,MATCH($A383,'Data Entry'!$A:$A,0),MATCH(AT$1&amp;"After",'Data Entry'!$1:$1,0)))),0,1)</f>
        <v>0</v>
      </c>
    </row>
    <row r="384" spans="1:46" x14ac:dyDescent="0.35">
      <c r="A384" s="70">
        <f>'Data Entry'!A388</f>
        <v>383</v>
      </c>
      <c r="B384" s="61">
        <f>'Data Entry'!BF388</f>
        <v>0</v>
      </c>
      <c r="C384" s="61">
        <f t="shared" si="5"/>
        <v>0</v>
      </c>
      <c r="D384" s="61">
        <f>IF(SUM('Data Entry'!$D388:$AT388) = 0,0,1)</f>
        <v>0</v>
      </c>
      <c r="E384" s="61">
        <f>IF(OR($C384&lt;&gt;1,ISBLANK(INDEX('Data Entry'!$1:$1048576,MATCH($A384,'Data Entry'!$A:$A,0),MATCH(E$1&amp;"Before",'Data Entry'!$1:$1,0))),ISBLANK(INDEX('Data Entry'!$1:$1048576,MATCH($A384,'Data Entry'!$A:$A,0),MATCH(E$1&amp;"After",'Data Entry'!$1:$1,0))), INDEX('Data Entry'!$1:$1048576,MATCH($A384,'Data Entry'!$A:$A,0),MATCH(E$1&amp;"Before",'Data Entry'!$1:$1,0)) = 5,INDEX('Data Entry'!$1:$1048576,MATCH($A384,'Data Entry'!$A:$A,0),MATCH(E$1&amp;"After",'Data Entry'!$1:$1,0))=5 ),0,1)</f>
        <v>0</v>
      </c>
      <c r="F384" s="61">
        <f>IF(OR($C384&lt;&gt;1,ISBLANK(INDEX('Data Entry'!$1:$1048576,MATCH($A384,'Data Entry'!$A:$A,0),MATCH(F$1&amp;"Before",'Data Entry'!$1:$1,0))),ISBLANK(INDEX('Data Entry'!$1:$1048576,MATCH($A384,'Data Entry'!$A:$A,0),MATCH(F$1&amp;"After",'Data Entry'!$1:$1,0))), INDEX('Data Entry'!$1:$1048576,MATCH($A384,'Data Entry'!$A:$A,0),MATCH(F$1&amp;"Before",'Data Entry'!$1:$1,0)) = 5,INDEX('Data Entry'!$1:$1048576,MATCH($A384,'Data Entry'!$A:$A,0),MATCH(F$1&amp;"After",'Data Entry'!$1:$1,0))=5 ),0,1)</f>
        <v>0</v>
      </c>
      <c r="G384" s="61">
        <f>IF(OR($C384&lt;&gt;1,ISBLANK(INDEX('Data Entry'!$1:$1048576,MATCH($A384,'Data Entry'!$A:$A,0),MATCH(G$1&amp;"Before",'Data Entry'!$1:$1,0))),ISBLANK(INDEX('Data Entry'!$1:$1048576,MATCH($A384,'Data Entry'!$A:$A,0),MATCH(G$1&amp;"After",'Data Entry'!$1:$1,0))), INDEX('Data Entry'!$1:$1048576,MATCH($A384,'Data Entry'!$A:$A,0),MATCH(G$1&amp;"Before",'Data Entry'!$1:$1,0)) = 5,INDEX('Data Entry'!$1:$1048576,MATCH($A384,'Data Entry'!$A:$A,0),MATCH(G$1&amp;"After",'Data Entry'!$1:$1,0))=5 ),0,1)</f>
        <v>0</v>
      </c>
      <c r="H384" s="61">
        <f>IF(OR($C384&lt;&gt;1,ISBLANK(INDEX('Data Entry'!$1:$1048576,MATCH($A384,'Data Entry'!$A:$A,0),MATCH(H$1&amp;"Before",'Data Entry'!$1:$1,0))),ISBLANK(INDEX('Data Entry'!$1:$1048576,MATCH($A384,'Data Entry'!$A:$A,0),MATCH(H$1&amp;"After",'Data Entry'!$1:$1,0))), INDEX('Data Entry'!$1:$1048576,MATCH($A384,'Data Entry'!$A:$A,0),MATCH(H$1&amp;"Before",'Data Entry'!$1:$1,0)) = 5,INDEX('Data Entry'!$1:$1048576,MATCH($A384,'Data Entry'!$A:$A,0),MATCH(H$1&amp;"After",'Data Entry'!$1:$1,0))=5 ),0,1)</f>
        <v>0</v>
      </c>
      <c r="I384" s="61">
        <f>IF(OR($C384&lt;&gt;1,ISBLANK(INDEX('Data Entry'!$1:$1048576,MATCH($A384,'Data Entry'!$A:$A,0),MATCH(I$1&amp;"Before",'Data Entry'!$1:$1,0))),ISBLANK(INDEX('Data Entry'!$1:$1048576,MATCH($A384,'Data Entry'!$A:$A,0),MATCH(I$1&amp;"After",'Data Entry'!$1:$1,0))), INDEX('Data Entry'!$1:$1048576,MATCH($A384,'Data Entry'!$A:$A,0),MATCH(I$1&amp;"Before",'Data Entry'!$1:$1,0)) = 5,INDEX('Data Entry'!$1:$1048576,MATCH($A384,'Data Entry'!$A:$A,0),MATCH(I$1&amp;"After",'Data Entry'!$1:$1,0))=5 ),0,1)</f>
        <v>0</v>
      </c>
      <c r="J384" s="61">
        <f>IF(OR($C384&lt;&gt;1,ISBLANK(INDEX('Data Entry'!$1:$1048576,MATCH($A384,'Data Entry'!$A:$A,0),MATCH(J$1&amp;"Before",'Data Entry'!$1:$1,0))),ISBLANK(INDEX('Data Entry'!$1:$1048576,MATCH($A384,'Data Entry'!$A:$A,0),MATCH(J$1&amp;"After",'Data Entry'!$1:$1,0))), INDEX('Data Entry'!$1:$1048576,MATCH($A384,'Data Entry'!$A:$A,0),MATCH(J$1&amp;"Before",'Data Entry'!$1:$1,0)) = 5,INDEX('Data Entry'!$1:$1048576,MATCH($A384,'Data Entry'!$A:$A,0),MATCH(J$1&amp;"After",'Data Entry'!$1:$1,0))=5 ),0,1)</f>
        <v>0</v>
      </c>
      <c r="K384" s="61">
        <f>IF(OR($C384&lt;&gt;1,ISBLANK(INDEX('Data Entry'!$1:$1048576,MATCH($A384,'Data Entry'!$A:$A,0),MATCH(K$1&amp;"Before",'Data Entry'!$1:$1,0))),ISBLANK(INDEX('Data Entry'!$1:$1048576,MATCH($A384,'Data Entry'!$A:$A,0),MATCH(K$1&amp;"After",'Data Entry'!$1:$1,0))), INDEX('Data Entry'!$1:$1048576,MATCH($A384,'Data Entry'!$A:$A,0),MATCH(K$1&amp;"Before",'Data Entry'!$1:$1,0)) = 5,INDEX('Data Entry'!$1:$1048576,MATCH($A384,'Data Entry'!$A:$A,0),MATCH(K$1&amp;"After",'Data Entry'!$1:$1,0))=5 ),0,1)</f>
        <v>0</v>
      </c>
      <c r="L384" s="61">
        <f>IF(OR($C384&lt;&gt;1,ISBLANK(INDEX('Data Entry'!$1:$1048576,MATCH($A384,'Data Entry'!$A:$A,0),MATCH(L$1&amp;"Before",'Data Entry'!$1:$1,0))),ISBLANK(INDEX('Data Entry'!$1:$1048576,MATCH($A384,'Data Entry'!$A:$A,0),MATCH(L$1&amp;"After",'Data Entry'!$1:$1,0))), INDEX('Data Entry'!$1:$1048576,MATCH($A384,'Data Entry'!$A:$A,0),MATCH(L$1&amp;"Before",'Data Entry'!$1:$1,0)) = 5,INDEX('Data Entry'!$1:$1048576,MATCH($A384,'Data Entry'!$A:$A,0),MATCH(L$1&amp;"After",'Data Entry'!$1:$1,0))=5 ),0,1)</f>
        <v>0</v>
      </c>
      <c r="M384" s="61">
        <f>IF(OR($C384&lt;&gt;1,ISBLANK(INDEX('Data Entry'!$1:$1048576,MATCH($A384,'Data Entry'!$A:$A,0),MATCH(M$1&amp;"Before",'Data Entry'!$1:$1,0))),ISBLANK(INDEX('Data Entry'!$1:$1048576,MATCH($A384,'Data Entry'!$A:$A,0),MATCH(M$1&amp;"After",'Data Entry'!$1:$1,0))), INDEX('Data Entry'!$1:$1048576,MATCH($A384,'Data Entry'!$A:$A,0),MATCH(M$1&amp;"Before",'Data Entry'!$1:$1,0)) = 5,INDEX('Data Entry'!$1:$1048576,MATCH($A384,'Data Entry'!$A:$A,0),MATCH(M$1&amp;"After",'Data Entry'!$1:$1,0))=5 ),0,1)</f>
        <v>0</v>
      </c>
      <c r="N384" s="61">
        <f>IF(OR($C384&lt;&gt;1,ISBLANK(INDEX('Data Entry'!$1:$1048576,MATCH($A384,'Data Entry'!$A:$A,0),MATCH(N$1&amp;"Before",'Data Entry'!$1:$1,0))),ISBLANK(INDEX('Data Entry'!$1:$1048576,MATCH($A384,'Data Entry'!$A:$A,0),MATCH(N$1&amp;"After",'Data Entry'!$1:$1,0))), INDEX('Data Entry'!$1:$1048576,MATCH($A384,'Data Entry'!$A:$A,0),MATCH(N$1&amp;"Before",'Data Entry'!$1:$1,0)) = 5,INDEX('Data Entry'!$1:$1048576,MATCH($A384,'Data Entry'!$A:$A,0),MATCH(N$1&amp;"After",'Data Entry'!$1:$1,0))=5 ),0,1)</f>
        <v>0</v>
      </c>
      <c r="O384" s="61">
        <f>IF(OR($C384&lt;&gt;1,ISBLANK(INDEX('Data Entry'!$1:$1048576,MATCH($A384,'Data Entry'!$A:$A,0),MATCH(O$1&amp;"Before",'Data Entry'!$1:$1,0))),ISBLANK(INDEX('Data Entry'!$1:$1048576,MATCH($A384,'Data Entry'!$A:$A,0),MATCH(O$1&amp;"After",'Data Entry'!$1:$1,0))), INDEX('Data Entry'!$1:$1048576,MATCH($A384,'Data Entry'!$A:$A,0),MATCH(O$1&amp;"Before",'Data Entry'!$1:$1,0)) = 5,INDEX('Data Entry'!$1:$1048576,MATCH($A384,'Data Entry'!$A:$A,0),MATCH(O$1&amp;"After",'Data Entry'!$1:$1,0))=5 ),0,1)</f>
        <v>0</v>
      </c>
      <c r="P384" s="61">
        <f>IF(OR($C384&lt;&gt;1,ISBLANK(INDEX('Data Entry'!$1:$1048576,MATCH($A384,'Data Entry'!$A:$A,0),MATCH(P$1&amp;"Before",'Data Entry'!$1:$1,0))),ISBLANK(INDEX('Data Entry'!$1:$1048576,MATCH($A384,'Data Entry'!$A:$A,0),MATCH(P$1&amp;"After",'Data Entry'!$1:$1,0))), INDEX('Data Entry'!$1:$1048576,MATCH($A384,'Data Entry'!$A:$A,0),MATCH(P$1&amp;"Before",'Data Entry'!$1:$1,0)) = 5,INDEX('Data Entry'!$1:$1048576,MATCH($A384,'Data Entry'!$A:$A,0),MATCH(P$1&amp;"After",'Data Entry'!$1:$1,0))=5 ),0,1)</f>
        <v>0</v>
      </c>
      <c r="Q384" s="61">
        <f>IF(OR($C384&lt;&gt;1,ISBLANK(INDEX('Data Entry'!$1:$1048576,MATCH($A384,'Data Entry'!$A:$A,0),MATCH(Q$1&amp;"Before",'Data Entry'!$1:$1,0))),ISBLANK(INDEX('Data Entry'!$1:$1048576,MATCH($A384,'Data Entry'!$A:$A,0),MATCH(Q$1&amp;"After",'Data Entry'!$1:$1,0))), INDEX('Data Entry'!$1:$1048576,MATCH($A384,'Data Entry'!$A:$A,0),MATCH(Q$1&amp;"Before",'Data Entry'!$1:$1,0)) = 5,INDEX('Data Entry'!$1:$1048576,MATCH($A384,'Data Entry'!$A:$A,0),MATCH(Q$1&amp;"After",'Data Entry'!$1:$1,0))=5 ),0,1)</f>
        <v>0</v>
      </c>
      <c r="R384" s="61">
        <f>IF(OR($C384&lt;&gt;1,ISBLANK(INDEX('Data Entry'!$1:$1048576,MATCH($A384,'Data Entry'!$A:$A,0),MATCH(R$1&amp;"Before",'Data Entry'!$1:$1,0))),ISBLANK(INDEX('Data Entry'!$1:$1048576,MATCH($A384,'Data Entry'!$A:$A,0),MATCH(R$1&amp;"After",'Data Entry'!$1:$1,0))), INDEX('Data Entry'!$1:$1048576,MATCH($A384,'Data Entry'!$A:$A,0),MATCH(R$1&amp;"Before",'Data Entry'!$1:$1,0)) = 5,INDEX('Data Entry'!$1:$1048576,MATCH($A384,'Data Entry'!$A:$A,0),MATCH(R$1&amp;"After",'Data Entry'!$1:$1,0))=5 ),0,1)</f>
        <v>0</v>
      </c>
      <c r="S384" s="61">
        <f>IF(OR($C384&lt;&gt;1,ISBLANK(INDEX('Data Entry'!$1:$1048576,MATCH($A384,'Data Entry'!$A:$A,0),MATCH(S$1&amp;"Before",'Data Entry'!$1:$1,0))),ISBLANK(INDEX('Data Entry'!$1:$1048576,MATCH($A384,'Data Entry'!$A:$A,0),MATCH(S$1&amp;"After",'Data Entry'!$1:$1,0))), INDEX('Data Entry'!$1:$1048576,MATCH($A384,'Data Entry'!$A:$A,0),MATCH(S$1&amp;"Before",'Data Entry'!$1:$1,0)) = 5,INDEX('Data Entry'!$1:$1048576,MATCH($A384,'Data Entry'!$A:$A,0),MATCH(S$1&amp;"After",'Data Entry'!$1:$1,0))=5 ),0,1)</f>
        <v>0</v>
      </c>
      <c r="T384" s="61">
        <f>IF(OR($C384&lt;&gt;1,ISBLANK(INDEX('Data Entry'!$1:$1048576,MATCH($A384,'Data Entry'!$A:$A,0),MATCH(T$1&amp;"Before",'Data Entry'!$1:$1,0))),ISBLANK(INDEX('Data Entry'!$1:$1048576,MATCH($A384,'Data Entry'!$A:$A,0),MATCH(T$1&amp;"After",'Data Entry'!$1:$1,0))), INDEX('Data Entry'!$1:$1048576,MATCH($A384,'Data Entry'!$A:$A,0),MATCH(T$1&amp;"Before",'Data Entry'!$1:$1,0)) = 5,INDEX('Data Entry'!$1:$1048576,MATCH($A384,'Data Entry'!$A:$A,0),MATCH(T$1&amp;"After",'Data Entry'!$1:$1,0))=5 ),0,1)</f>
        <v>0</v>
      </c>
      <c r="U384" s="61">
        <f>IF(OR($C384&lt;&gt;1,ISBLANK(INDEX('Data Entry'!$1:$1048576,MATCH($A384,'Data Entry'!$A:$A,0),MATCH(U$1&amp;"Before",'Data Entry'!$1:$1,0))),ISBLANK(INDEX('Data Entry'!$1:$1048576,MATCH($A384,'Data Entry'!$A:$A,0),MATCH(U$1&amp;"After",'Data Entry'!$1:$1,0))), INDEX('Data Entry'!$1:$1048576,MATCH($A384,'Data Entry'!$A:$A,0),MATCH(U$1&amp;"Before",'Data Entry'!$1:$1,0)) = 5,INDEX('Data Entry'!$1:$1048576,MATCH($A384,'Data Entry'!$A:$A,0),MATCH(U$1&amp;"After",'Data Entry'!$1:$1,0))=5 ),0,1)</f>
        <v>0</v>
      </c>
      <c r="V384" s="61" t="e">
        <f>IF(OR($C384&lt;&gt;1,ISBLANK(INDEX('Data Entry'!$1:$1048576,MATCH($A384,'Data Entry'!$A:$A,0),MATCH(V$1&amp;"Before",'Data Entry'!$1:$1,0))),ISBLANK(INDEX('Data Entry'!$1:$1048576,MATCH($A384,'Data Entry'!$A:$A,0),MATCH(V$1&amp;"After",'Data Entry'!$1:$1,0))), INDEX('Data Entry'!$1:$1048576,MATCH($A384,'Data Entry'!$A:$A,0),MATCH(V$1&amp;"Before",'Data Entry'!$1:$1,0)) = 5,INDEX('Data Entry'!$1:$1048576,MATCH($A384,'Data Entry'!$A:$A,0),MATCH(V$1&amp;"After",'Data Entry'!$1:$1,0))=5 ),0,1)</f>
        <v>#N/A</v>
      </c>
      <c r="W384" s="61" t="e">
        <f>IF(OR($C384&lt;&gt;1,ISBLANK(INDEX('Data Entry'!$1:$1048576,MATCH($A384,'Data Entry'!$A:$A,0),MATCH(W$1&amp;"Before",'Data Entry'!$1:$1,0))),ISBLANK(INDEX('Data Entry'!$1:$1048576,MATCH($A384,'Data Entry'!$A:$A,0),MATCH(W$1&amp;"After",'Data Entry'!$1:$1,0))), INDEX('Data Entry'!$1:$1048576,MATCH($A384,'Data Entry'!$A:$A,0),MATCH(W$1&amp;"Before",'Data Entry'!$1:$1,0)) = 5,INDEX('Data Entry'!$1:$1048576,MATCH($A384,'Data Entry'!$A:$A,0),MATCH(W$1&amp;"After",'Data Entry'!$1:$1,0))=5 ),0,1)</f>
        <v>#N/A</v>
      </c>
      <c r="X384" s="61" t="e">
        <f>IF(OR($C384&lt;&gt;1,ISBLANK(INDEX('Data Entry'!$1:$1048576,MATCH($A384,'Data Entry'!$A:$A,0),MATCH(X$1&amp;"Before",'Data Entry'!$1:$1,0))),ISBLANK(INDEX('Data Entry'!$1:$1048576,MATCH($A384,'Data Entry'!$A:$A,0),MATCH(X$1&amp;"After",'Data Entry'!$1:$1,0))), INDEX('Data Entry'!$1:$1048576,MATCH($A384,'Data Entry'!$A:$A,0),MATCH(X$1&amp;"Before",'Data Entry'!$1:$1,0)) = 5,INDEX('Data Entry'!$1:$1048576,MATCH($A384,'Data Entry'!$A:$A,0),MATCH(X$1&amp;"After",'Data Entry'!$1:$1,0))=5 ),0,1)</f>
        <v>#N/A</v>
      </c>
      <c r="Y384" s="61" t="e">
        <f>IF(OR($C384&lt;&gt;1,ISBLANK(INDEX('Data Entry'!$1:$1048576,MATCH($A384,'Data Entry'!$A:$A,0),MATCH(Y$1&amp;"Before",'Data Entry'!$1:$1,0))),ISBLANK(INDEX('Data Entry'!$1:$1048576,MATCH($A384,'Data Entry'!$A:$A,0),MATCH(Y$1&amp;"After",'Data Entry'!$1:$1,0))), INDEX('Data Entry'!$1:$1048576,MATCH($A384,'Data Entry'!$A:$A,0),MATCH(Y$1&amp;"Before",'Data Entry'!$1:$1,0)) = 5,INDEX('Data Entry'!$1:$1048576,MATCH($A384,'Data Entry'!$A:$A,0),MATCH(Y$1&amp;"After",'Data Entry'!$1:$1,0))=5 ),0,1)</f>
        <v>#N/A</v>
      </c>
      <c r="Z384" s="61" t="e">
        <f>IF(OR($C384&lt;&gt;1,ISBLANK(INDEX('Data Entry'!$1:$1048576,MATCH($A384,'Data Entry'!$A:$A,0),MATCH(Z$1&amp;"Before",'Data Entry'!$1:$1,0))),ISBLANK(INDEX('Data Entry'!$1:$1048576,MATCH($A384,'Data Entry'!$A:$A,0),MATCH(Z$1&amp;"After",'Data Entry'!$1:$1,0))), INDEX('Data Entry'!$1:$1048576,MATCH($A384,'Data Entry'!$A:$A,0),MATCH(Z$1&amp;"Before",'Data Entry'!$1:$1,0)) = 5,INDEX('Data Entry'!$1:$1048576,MATCH($A384,'Data Entry'!$A:$A,0),MATCH(Z$1&amp;"After",'Data Entry'!$1:$1,0))=5 ),0,1)</f>
        <v>#N/A</v>
      </c>
      <c r="AA384" s="61" t="e">
        <f>IF(OR($C384&lt;&gt;1,ISBLANK(INDEX('Data Entry'!$1:$1048576,MATCH($A384,'Data Entry'!$A:$A,0),MATCH(AA$1&amp;"Before",'Data Entry'!$1:$1,0))),ISBLANK(INDEX('Data Entry'!$1:$1048576,MATCH($A384,'Data Entry'!$A:$A,0),MATCH(AA$1&amp;"After",'Data Entry'!$1:$1,0))), INDEX('Data Entry'!$1:$1048576,MATCH($A384,'Data Entry'!$A:$A,0),MATCH(AA$1&amp;"Before",'Data Entry'!$1:$1,0)) = 5,INDEX('Data Entry'!$1:$1048576,MATCH($A384,'Data Entry'!$A:$A,0),MATCH(AA$1&amp;"After",'Data Entry'!$1:$1,0))=5 ),0,1)</f>
        <v>#N/A</v>
      </c>
      <c r="AB384" s="61" t="e">
        <f>IF(OR($C384&lt;&gt;1,ISBLANK(INDEX('Data Entry'!$1:$1048576,MATCH($A384,'Data Entry'!$A:$A,0),MATCH(AB$1&amp;"Before",'Data Entry'!$1:$1,0))),ISBLANK(INDEX('Data Entry'!$1:$1048576,MATCH($A384,'Data Entry'!$A:$A,0),MATCH(AB$1&amp;"After",'Data Entry'!$1:$1,0))), INDEX('Data Entry'!$1:$1048576,MATCH($A384,'Data Entry'!$A:$A,0),MATCH(AB$1&amp;"Before",'Data Entry'!$1:$1,0)) = 5,INDEX('Data Entry'!$1:$1048576,MATCH($A384,'Data Entry'!$A:$A,0),MATCH(AB$1&amp;"After",'Data Entry'!$1:$1,0))=5 ),0,1)</f>
        <v>#N/A</v>
      </c>
      <c r="AC384" s="61" t="e">
        <f>IF(OR($C384&lt;&gt;1,ISBLANK(INDEX('Data Entry'!$1:$1048576,MATCH($A384,'Data Entry'!$A:$A,0),MATCH(AC$1&amp;"Before",'Data Entry'!$1:$1,0))),ISBLANK(INDEX('Data Entry'!$1:$1048576,MATCH($A384,'Data Entry'!$A:$A,0),MATCH(AC$1&amp;"After",'Data Entry'!$1:$1,0))), INDEX('Data Entry'!$1:$1048576,MATCH($A384,'Data Entry'!$A:$A,0),MATCH(AC$1&amp;"Before",'Data Entry'!$1:$1,0)) = 5,INDEX('Data Entry'!$1:$1048576,MATCH($A384,'Data Entry'!$A:$A,0),MATCH(AC$1&amp;"After",'Data Entry'!$1:$1,0))=5 ),0,1)</f>
        <v>#N/A</v>
      </c>
      <c r="AD384" s="61" t="e">
        <f>IF(OR($C384&lt;&gt;1,ISBLANK(INDEX('Data Entry'!$1:$1048576,MATCH($A384,'Data Entry'!$A:$A,0),MATCH(AD$1&amp;"Before",'Data Entry'!$1:$1,0))),ISBLANK(INDEX('Data Entry'!$1:$1048576,MATCH($A384,'Data Entry'!$A:$A,0),MATCH(AD$1&amp;"After",'Data Entry'!$1:$1,0))), INDEX('Data Entry'!$1:$1048576,MATCH($A384,'Data Entry'!$A:$A,0),MATCH(AD$1&amp;"Before",'Data Entry'!$1:$1,0)) = 5,INDEX('Data Entry'!$1:$1048576,MATCH($A384,'Data Entry'!$A:$A,0),MATCH(AD$1&amp;"After",'Data Entry'!$1:$1,0))=5 ),0,1)</f>
        <v>#N/A</v>
      </c>
      <c r="AE384" s="61" t="e">
        <f>IF(OR($C384&lt;&gt;1,ISBLANK(INDEX('Data Entry'!$1:$1048576,MATCH($A384,'Data Entry'!$A:$A,0),MATCH(AE$1&amp;"Before",'Data Entry'!$1:$1,0))),ISBLANK(INDEX('Data Entry'!$1:$1048576,MATCH($A384,'Data Entry'!$A:$A,0),MATCH(AE$1&amp;"After",'Data Entry'!$1:$1,0))), INDEX('Data Entry'!$1:$1048576,MATCH($A384,'Data Entry'!$A:$A,0),MATCH(AE$1&amp;"Before",'Data Entry'!$1:$1,0)) = 5,INDEX('Data Entry'!$1:$1048576,MATCH($A384,'Data Entry'!$A:$A,0),MATCH(AE$1&amp;"After",'Data Entry'!$1:$1,0))=5 ),0,1)</f>
        <v>#N/A</v>
      </c>
      <c r="AF384" s="61" t="e">
        <f>IF(OR($C384&lt;&gt;1,ISBLANK(INDEX('Data Entry'!$1:$1048576,MATCH($A384,'Data Entry'!$A:$A,0),MATCH(AF$1&amp;"Before",'Data Entry'!$1:$1,0))),ISBLANK(INDEX('Data Entry'!$1:$1048576,MATCH($A384,'Data Entry'!$A:$A,0),MATCH(AF$1&amp;"After",'Data Entry'!$1:$1,0))), INDEX('Data Entry'!$1:$1048576,MATCH($A384,'Data Entry'!$A:$A,0),MATCH(AF$1&amp;"Before",'Data Entry'!$1:$1,0)) = 5,INDEX('Data Entry'!$1:$1048576,MATCH($A384,'Data Entry'!$A:$A,0),MATCH(AF$1&amp;"After",'Data Entry'!$1:$1,0))=5 ),0,1)</f>
        <v>#N/A</v>
      </c>
      <c r="AG384" s="61" t="e">
        <f>IF(OR($C384&lt;&gt;1,ISBLANK(INDEX('Data Entry'!$1:$1048576,MATCH($A384,'Data Entry'!$A:$A,0),MATCH(AG$1&amp;"Before",'Data Entry'!$1:$1,0))),ISBLANK(INDEX('Data Entry'!$1:$1048576,MATCH($A384,'Data Entry'!$A:$A,0),MATCH(AG$1&amp;"After",'Data Entry'!$1:$1,0))), INDEX('Data Entry'!$1:$1048576,MATCH($A384,'Data Entry'!$A:$A,0),MATCH(AG$1&amp;"Before",'Data Entry'!$1:$1,0)) = 5,INDEX('Data Entry'!$1:$1048576,MATCH($A384,'Data Entry'!$A:$A,0),MATCH(AG$1&amp;"After",'Data Entry'!$1:$1,0))=5 ),0,1)</f>
        <v>#N/A</v>
      </c>
      <c r="AH384" s="61" t="e">
        <f>IF(OR($C384&lt;&gt;1,ISBLANK(INDEX('Data Entry'!$1:$1048576,MATCH($A384,'Data Entry'!$A:$A,0),MATCH(AH$1&amp;"Before",'Data Entry'!$1:$1,0))),ISBLANK(INDEX('Data Entry'!$1:$1048576,MATCH($A384,'Data Entry'!$A:$A,0),MATCH(AH$1&amp;"After",'Data Entry'!$1:$1,0))), INDEX('Data Entry'!$1:$1048576,MATCH($A384,'Data Entry'!$A:$A,0),MATCH(AH$1&amp;"Before",'Data Entry'!$1:$1,0)) = 5,INDEX('Data Entry'!$1:$1048576,MATCH($A384,'Data Entry'!$A:$A,0),MATCH(AH$1&amp;"After",'Data Entry'!$1:$1,0))=5 ),0,1)</f>
        <v>#N/A</v>
      </c>
      <c r="AI384" s="61" t="e">
        <f>IF(OR($C384&lt;&gt;1,ISBLANK(INDEX('Data Entry'!$1:$1048576,MATCH($A384,'Data Entry'!$A:$A,0),MATCH(AI$1&amp;"Before",'Data Entry'!$1:$1,0))),ISBLANK(INDEX('Data Entry'!$1:$1048576,MATCH($A384,'Data Entry'!$A:$A,0),MATCH(AI$1&amp;"After",'Data Entry'!$1:$1,0))), INDEX('Data Entry'!$1:$1048576,MATCH($A384,'Data Entry'!$A:$A,0),MATCH(AI$1&amp;"Before",'Data Entry'!$1:$1,0)) = 5,INDEX('Data Entry'!$1:$1048576,MATCH($A384,'Data Entry'!$A:$A,0),MATCH(AI$1&amp;"After",'Data Entry'!$1:$1,0))=5 ),0,1)</f>
        <v>#N/A</v>
      </c>
      <c r="AJ384" s="61" t="e">
        <f>IF(OR($C384&lt;&gt;1,ISBLANK(INDEX('Data Entry'!$1:$1048576,MATCH($A384,'Data Entry'!$A:$A,0),MATCH(AJ$1&amp;"Before",'Data Entry'!$1:$1,0))),ISBLANK(INDEX('Data Entry'!$1:$1048576,MATCH($A384,'Data Entry'!$A:$A,0),MATCH(AJ$1&amp;"After",'Data Entry'!$1:$1,0))), INDEX('Data Entry'!$1:$1048576,MATCH($A384,'Data Entry'!$A:$A,0),MATCH(AJ$1&amp;"Before",'Data Entry'!$1:$1,0)) = 5,INDEX('Data Entry'!$1:$1048576,MATCH($A384,'Data Entry'!$A:$A,0),MATCH(AJ$1&amp;"After",'Data Entry'!$1:$1,0))=5 ),0,1)</f>
        <v>#N/A</v>
      </c>
      <c r="AK384" s="61" t="e">
        <f>IF(OR($C384&lt;&gt;1,ISBLANK(INDEX('Data Entry'!$1:$1048576,MATCH($A384,'Data Entry'!$A:$A,0),MATCH(AK$1&amp;"Before",'Data Entry'!$1:$1,0))),ISBLANK(INDEX('Data Entry'!$1:$1048576,MATCH($A384,'Data Entry'!$A:$A,0),MATCH(AK$1&amp;"After",'Data Entry'!$1:$1,0))), INDEX('Data Entry'!$1:$1048576,MATCH($A384,'Data Entry'!$A:$A,0),MATCH(AK$1&amp;"Before",'Data Entry'!$1:$1,0)) = 5,INDEX('Data Entry'!$1:$1048576,MATCH($A384,'Data Entry'!$A:$A,0),MATCH(AK$1&amp;"After",'Data Entry'!$1:$1,0))=5 ),0,1)</f>
        <v>#N/A</v>
      </c>
      <c r="AL384" s="61" t="e">
        <f>IF(OR($C384&lt;&gt;1,ISBLANK(INDEX('Data Entry'!$1:$1048576,MATCH($A384,'Data Entry'!$A:$A,0),MATCH(AL$1&amp;"Before",'Data Entry'!$1:$1,0))),ISBLANK(INDEX('Data Entry'!$1:$1048576,MATCH($A384,'Data Entry'!$A:$A,0),MATCH(AL$1&amp;"After",'Data Entry'!$1:$1,0))), INDEX('Data Entry'!$1:$1048576,MATCH($A384,'Data Entry'!$A:$A,0),MATCH(AL$1&amp;"Before",'Data Entry'!$1:$1,0)) = 5,INDEX('Data Entry'!$1:$1048576,MATCH($A384,'Data Entry'!$A:$A,0),MATCH(AL$1&amp;"After",'Data Entry'!$1:$1,0))=5 ),0,1)</f>
        <v>#N/A</v>
      </c>
      <c r="AM384" s="61" t="e">
        <f>IF(OR($C384&lt;&gt;1,ISBLANK(INDEX('Data Entry'!$1:$1048576,MATCH($A384,'Data Entry'!$A:$A,0),MATCH(AM$1&amp;"Before",'Data Entry'!$1:$1,0))),ISBLANK(INDEX('Data Entry'!$1:$1048576,MATCH($A384,'Data Entry'!$A:$A,0),MATCH(AM$1&amp;"After",'Data Entry'!$1:$1,0))), INDEX('Data Entry'!$1:$1048576,MATCH($A384,'Data Entry'!$A:$A,0),MATCH(AM$1&amp;"Before",'Data Entry'!$1:$1,0)) = 5,INDEX('Data Entry'!$1:$1048576,MATCH($A384,'Data Entry'!$A:$A,0),MATCH(AM$1&amp;"After",'Data Entry'!$1:$1,0))=5 ),0,1)</f>
        <v>#N/A</v>
      </c>
      <c r="AN384" s="61">
        <f>IF(OR($C384&lt;&gt;1,ISBLANK(INDEX('Data Entry'!$1:$1048576,MATCH($A384,'Data Entry'!$A:$A,0),MATCH(AN$1&amp;"Before",'Data Entry'!$1:$1,0))),ISBLANK(INDEX('Data Entry'!$1:$1048576,MATCH($A384,'Data Entry'!$A:$A,0),MATCH(AN$1&amp;"After",'Data Entry'!$1:$1,0)))),0,1)</f>
        <v>0</v>
      </c>
      <c r="AO384" s="61">
        <f>IF(OR($C384&lt;&gt;1,ISBLANK(INDEX('Data Entry'!$1:$1048576,MATCH($A384,'Data Entry'!$A:$A,0),MATCH(AO$1&amp;"After",'Data Entry'!$1:$1,0)))),0,1)</f>
        <v>0</v>
      </c>
      <c r="AP384" s="61">
        <f>IF(OR($C384&lt;&gt;1,ISBLANK(INDEX('Data Entry'!$1:$1048576,MATCH($A384,'Data Entry'!$A:$A,0),MATCH(AP$1&amp;"After",'Data Entry'!$1:$1,0)))),0,1)</f>
        <v>0</v>
      </c>
      <c r="AQ384" s="61">
        <f>IF(OR($C384&lt;&gt;1,ISBLANK(INDEX('Data Entry'!$1:$1048576,MATCH($A384,'Data Entry'!$A:$A,0),MATCH(AQ$1&amp;"After",'Data Entry'!$1:$1,0)))),0,1)</f>
        <v>0</v>
      </c>
      <c r="AR384" s="61">
        <f>IF(OR($C384&lt;&gt;1,ISBLANK(INDEX('Data Entry'!$1:$1048576,MATCH($A384,'Data Entry'!$A:$A,0),MATCH(AR$1&amp;"After",'Data Entry'!$1:$1,0)))),0,1)</f>
        <v>0</v>
      </c>
      <c r="AS384" s="61">
        <f>IF(OR($C384&lt;&gt;1,ISBLANK(INDEX('Data Entry'!$1:$1048576,MATCH($A384,'Data Entry'!$A:$A,0),MATCH(AS$1&amp;"After",'Data Entry'!$1:$1,0)))),0,1)</f>
        <v>0</v>
      </c>
      <c r="AT384" s="61">
        <f>IF(OR($C384&lt;&gt;1,ISBLANK(INDEX('Data Entry'!$1:$1048576,MATCH($A384,'Data Entry'!$A:$A,0),MATCH(AT$1&amp;"After",'Data Entry'!$1:$1,0)))),0,1)</f>
        <v>0</v>
      </c>
    </row>
    <row r="385" spans="1:46" x14ac:dyDescent="0.35">
      <c r="A385" s="70">
        <f>'Data Entry'!A389</f>
        <v>384</v>
      </c>
      <c r="B385" s="61">
        <f>'Data Entry'!BF389</f>
        <v>0</v>
      </c>
      <c r="C385" s="61">
        <f t="shared" si="5"/>
        <v>0</v>
      </c>
      <c r="D385" s="61">
        <f>IF(SUM('Data Entry'!$D389:$AT389) = 0,0,1)</f>
        <v>0</v>
      </c>
      <c r="E385" s="61">
        <f>IF(OR($C385&lt;&gt;1,ISBLANK(INDEX('Data Entry'!$1:$1048576,MATCH($A385,'Data Entry'!$A:$A,0),MATCH(E$1&amp;"Before",'Data Entry'!$1:$1,0))),ISBLANK(INDEX('Data Entry'!$1:$1048576,MATCH($A385,'Data Entry'!$A:$A,0),MATCH(E$1&amp;"After",'Data Entry'!$1:$1,0))), INDEX('Data Entry'!$1:$1048576,MATCH($A385,'Data Entry'!$A:$A,0),MATCH(E$1&amp;"Before",'Data Entry'!$1:$1,0)) = 5,INDEX('Data Entry'!$1:$1048576,MATCH($A385,'Data Entry'!$A:$A,0),MATCH(E$1&amp;"After",'Data Entry'!$1:$1,0))=5 ),0,1)</f>
        <v>0</v>
      </c>
      <c r="F385" s="61">
        <f>IF(OR($C385&lt;&gt;1,ISBLANK(INDEX('Data Entry'!$1:$1048576,MATCH($A385,'Data Entry'!$A:$A,0),MATCH(F$1&amp;"Before",'Data Entry'!$1:$1,0))),ISBLANK(INDEX('Data Entry'!$1:$1048576,MATCH($A385,'Data Entry'!$A:$A,0),MATCH(F$1&amp;"After",'Data Entry'!$1:$1,0))), INDEX('Data Entry'!$1:$1048576,MATCH($A385,'Data Entry'!$A:$A,0),MATCH(F$1&amp;"Before",'Data Entry'!$1:$1,0)) = 5,INDEX('Data Entry'!$1:$1048576,MATCH($A385,'Data Entry'!$A:$A,0),MATCH(F$1&amp;"After",'Data Entry'!$1:$1,0))=5 ),0,1)</f>
        <v>0</v>
      </c>
      <c r="G385" s="61">
        <f>IF(OR($C385&lt;&gt;1,ISBLANK(INDEX('Data Entry'!$1:$1048576,MATCH($A385,'Data Entry'!$A:$A,0),MATCH(G$1&amp;"Before",'Data Entry'!$1:$1,0))),ISBLANK(INDEX('Data Entry'!$1:$1048576,MATCH($A385,'Data Entry'!$A:$A,0),MATCH(G$1&amp;"After",'Data Entry'!$1:$1,0))), INDEX('Data Entry'!$1:$1048576,MATCH($A385,'Data Entry'!$A:$A,0),MATCH(G$1&amp;"Before",'Data Entry'!$1:$1,0)) = 5,INDEX('Data Entry'!$1:$1048576,MATCH($A385,'Data Entry'!$A:$A,0),MATCH(G$1&amp;"After",'Data Entry'!$1:$1,0))=5 ),0,1)</f>
        <v>0</v>
      </c>
      <c r="H385" s="61">
        <f>IF(OR($C385&lt;&gt;1,ISBLANK(INDEX('Data Entry'!$1:$1048576,MATCH($A385,'Data Entry'!$A:$A,0),MATCH(H$1&amp;"Before",'Data Entry'!$1:$1,0))),ISBLANK(INDEX('Data Entry'!$1:$1048576,MATCH($A385,'Data Entry'!$A:$A,0),MATCH(H$1&amp;"After",'Data Entry'!$1:$1,0))), INDEX('Data Entry'!$1:$1048576,MATCH($A385,'Data Entry'!$A:$A,0),MATCH(H$1&amp;"Before",'Data Entry'!$1:$1,0)) = 5,INDEX('Data Entry'!$1:$1048576,MATCH($A385,'Data Entry'!$A:$A,0),MATCH(H$1&amp;"After",'Data Entry'!$1:$1,0))=5 ),0,1)</f>
        <v>0</v>
      </c>
      <c r="I385" s="61">
        <f>IF(OR($C385&lt;&gt;1,ISBLANK(INDEX('Data Entry'!$1:$1048576,MATCH($A385,'Data Entry'!$A:$A,0),MATCH(I$1&amp;"Before",'Data Entry'!$1:$1,0))),ISBLANK(INDEX('Data Entry'!$1:$1048576,MATCH($A385,'Data Entry'!$A:$A,0),MATCH(I$1&amp;"After",'Data Entry'!$1:$1,0))), INDEX('Data Entry'!$1:$1048576,MATCH($A385,'Data Entry'!$A:$A,0),MATCH(I$1&amp;"Before",'Data Entry'!$1:$1,0)) = 5,INDEX('Data Entry'!$1:$1048576,MATCH($A385,'Data Entry'!$A:$A,0),MATCH(I$1&amp;"After",'Data Entry'!$1:$1,0))=5 ),0,1)</f>
        <v>0</v>
      </c>
      <c r="J385" s="61">
        <f>IF(OR($C385&lt;&gt;1,ISBLANK(INDEX('Data Entry'!$1:$1048576,MATCH($A385,'Data Entry'!$A:$A,0),MATCH(J$1&amp;"Before",'Data Entry'!$1:$1,0))),ISBLANK(INDEX('Data Entry'!$1:$1048576,MATCH($A385,'Data Entry'!$A:$A,0),MATCH(J$1&amp;"After",'Data Entry'!$1:$1,0))), INDEX('Data Entry'!$1:$1048576,MATCH($A385,'Data Entry'!$A:$A,0),MATCH(J$1&amp;"Before",'Data Entry'!$1:$1,0)) = 5,INDEX('Data Entry'!$1:$1048576,MATCH($A385,'Data Entry'!$A:$A,0),MATCH(J$1&amp;"After",'Data Entry'!$1:$1,0))=5 ),0,1)</f>
        <v>0</v>
      </c>
      <c r="K385" s="61">
        <f>IF(OR($C385&lt;&gt;1,ISBLANK(INDEX('Data Entry'!$1:$1048576,MATCH($A385,'Data Entry'!$A:$A,0),MATCH(K$1&amp;"Before",'Data Entry'!$1:$1,0))),ISBLANK(INDEX('Data Entry'!$1:$1048576,MATCH($A385,'Data Entry'!$A:$A,0),MATCH(K$1&amp;"After",'Data Entry'!$1:$1,0))), INDEX('Data Entry'!$1:$1048576,MATCH($A385,'Data Entry'!$A:$A,0),MATCH(K$1&amp;"Before",'Data Entry'!$1:$1,0)) = 5,INDEX('Data Entry'!$1:$1048576,MATCH($A385,'Data Entry'!$A:$A,0),MATCH(K$1&amp;"After",'Data Entry'!$1:$1,0))=5 ),0,1)</f>
        <v>0</v>
      </c>
      <c r="L385" s="61">
        <f>IF(OR($C385&lt;&gt;1,ISBLANK(INDEX('Data Entry'!$1:$1048576,MATCH($A385,'Data Entry'!$A:$A,0),MATCH(L$1&amp;"Before",'Data Entry'!$1:$1,0))),ISBLANK(INDEX('Data Entry'!$1:$1048576,MATCH($A385,'Data Entry'!$A:$A,0),MATCH(L$1&amp;"After",'Data Entry'!$1:$1,0))), INDEX('Data Entry'!$1:$1048576,MATCH($A385,'Data Entry'!$A:$A,0),MATCH(L$1&amp;"Before",'Data Entry'!$1:$1,0)) = 5,INDEX('Data Entry'!$1:$1048576,MATCH($A385,'Data Entry'!$A:$A,0),MATCH(L$1&amp;"After",'Data Entry'!$1:$1,0))=5 ),0,1)</f>
        <v>0</v>
      </c>
      <c r="M385" s="61">
        <f>IF(OR($C385&lt;&gt;1,ISBLANK(INDEX('Data Entry'!$1:$1048576,MATCH($A385,'Data Entry'!$A:$A,0),MATCH(M$1&amp;"Before",'Data Entry'!$1:$1,0))),ISBLANK(INDEX('Data Entry'!$1:$1048576,MATCH($A385,'Data Entry'!$A:$A,0),MATCH(M$1&amp;"After",'Data Entry'!$1:$1,0))), INDEX('Data Entry'!$1:$1048576,MATCH($A385,'Data Entry'!$A:$A,0),MATCH(M$1&amp;"Before",'Data Entry'!$1:$1,0)) = 5,INDEX('Data Entry'!$1:$1048576,MATCH($A385,'Data Entry'!$A:$A,0),MATCH(M$1&amp;"After",'Data Entry'!$1:$1,0))=5 ),0,1)</f>
        <v>0</v>
      </c>
      <c r="N385" s="61">
        <f>IF(OR($C385&lt;&gt;1,ISBLANK(INDEX('Data Entry'!$1:$1048576,MATCH($A385,'Data Entry'!$A:$A,0),MATCH(N$1&amp;"Before",'Data Entry'!$1:$1,0))),ISBLANK(INDEX('Data Entry'!$1:$1048576,MATCH($A385,'Data Entry'!$A:$A,0),MATCH(N$1&amp;"After",'Data Entry'!$1:$1,0))), INDEX('Data Entry'!$1:$1048576,MATCH($A385,'Data Entry'!$A:$A,0),MATCH(N$1&amp;"Before",'Data Entry'!$1:$1,0)) = 5,INDEX('Data Entry'!$1:$1048576,MATCH($A385,'Data Entry'!$A:$A,0),MATCH(N$1&amp;"After",'Data Entry'!$1:$1,0))=5 ),0,1)</f>
        <v>0</v>
      </c>
      <c r="O385" s="61">
        <f>IF(OR($C385&lt;&gt;1,ISBLANK(INDEX('Data Entry'!$1:$1048576,MATCH($A385,'Data Entry'!$A:$A,0),MATCH(O$1&amp;"Before",'Data Entry'!$1:$1,0))),ISBLANK(INDEX('Data Entry'!$1:$1048576,MATCH($A385,'Data Entry'!$A:$A,0),MATCH(O$1&amp;"After",'Data Entry'!$1:$1,0))), INDEX('Data Entry'!$1:$1048576,MATCH($A385,'Data Entry'!$A:$A,0),MATCH(O$1&amp;"Before",'Data Entry'!$1:$1,0)) = 5,INDEX('Data Entry'!$1:$1048576,MATCH($A385,'Data Entry'!$A:$A,0),MATCH(O$1&amp;"After",'Data Entry'!$1:$1,0))=5 ),0,1)</f>
        <v>0</v>
      </c>
      <c r="P385" s="61">
        <f>IF(OR($C385&lt;&gt;1,ISBLANK(INDEX('Data Entry'!$1:$1048576,MATCH($A385,'Data Entry'!$A:$A,0),MATCH(P$1&amp;"Before",'Data Entry'!$1:$1,0))),ISBLANK(INDEX('Data Entry'!$1:$1048576,MATCH($A385,'Data Entry'!$A:$A,0),MATCH(P$1&amp;"After",'Data Entry'!$1:$1,0))), INDEX('Data Entry'!$1:$1048576,MATCH($A385,'Data Entry'!$A:$A,0),MATCH(P$1&amp;"Before",'Data Entry'!$1:$1,0)) = 5,INDEX('Data Entry'!$1:$1048576,MATCH($A385,'Data Entry'!$A:$A,0),MATCH(P$1&amp;"After",'Data Entry'!$1:$1,0))=5 ),0,1)</f>
        <v>0</v>
      </c>
      <c r="Q385" s="61">
        <f>IF(OR($C385&lt;&gt;1,ISBLANK(INDEX('Data Entry'!$1:$1048576,MATCH($A385,'Data Entry'!$A:$A,0),MATCH(Q$1&amp;"Before",'Data Entry'!$1:$1,0))),ISBLANK(INDEX('Data Entry'!$1:$1048576,MATCH($A385,'Data Entry'!$A:$A,0),MATCH(Q$1&amp;"After",'Data Entry'!$1:$1,0))), INDEX('Data Entry'!$1:$1048576,MATCH($A385,'Data Entry'!$A:$A,0),MATCH(Q$1&amp;"Before",'Data Entry'!$1:$1,0)) = 5,INDEX('Data Entry'!$1:$1048576,MATCH($A385,'Data Entry'!$A:$A,0),MATCH(Q$1&amp;"After",'Data Entry'!$1:$1,0))=5 ),0,1)</f>
        <v>0</v>
      </c>
      <c r="R385" s="61">
        <f>IF(OR($C385&lt;&gt;1,ISBLANK(INDEX('Data Entry'!$1:$1048576,MATCH($A385,'Data Entry'!$A:$A,0),MATCH(R$1&amp;"Before",'Data Entry'!$1:$1,0))),ISBLANK(INDEX('Data Entry'!$1:$1048576,MATCH($A385,'Data Entry'!$A:$A,0),MATCH(R$1&amp;"After",'Data Entry'!$1:$1,0))), INDEX('Data Entry'!$1:$1048576,MATCH($A385,'Data Entry'!$A:$A,0),MATCH(R$1&amp;"Before",'Data Entry'!$1:$1,0)) = 5,INDEX('Data Entry'!$1:$1048576,MATCH($A385,'Data Entry'!$A:$A,0),MATCH(R$1&amp;"After",'Data Entry'!$1:$1,0))=5 ),0,1)</f>
        <v>0</v>
      </c>
      <c r="S385" s="61">
        <f>IF(OR($C385&lt;&gt;1,ISBLANK(INDEX('Data Entry'!$1:$1048576,MATCH($A385,'Data Entry'!$A:$A,0),MATCH(S$1&amp;"Before",'Data Entry'!$1:$1,0))),ISBLANK(INDEX('Data Entry'!$1:$1048576,MATCH($A385,'Data Entry'!$A:$A,0),MATCH(S$1&amp;"After",'Data Entry'!$1:$1,0))), INDEX('Data Entry'!$1:$1048576,MATCH($A385,'Data Entry'!$A:$A,0),MATCH(S$1&amp;"Before",'Data Entry'!$1:$1,0)) = 5,INDEX('Data Entry'!$1:$1048576,MATCH($A385,'Data Entry'!$A:$A,0),MATCH(S$1&amp;"After",'Data Entry'!$1:$1,0))=5 ),0,1)</f>
        <v>0</v>
      </c>
      <c r="T385" s="61">
        <f>IF(OR($C385&lt;&gt;1,ISBLANK(INDEX('Data Entry'!$1:$1048576,MATCH($A385,'Data Entry'!$A:$A,0),MATCH(T$1&amp;"Before",'Data Entry'!$1:$1,0))),ISBLANK(INDEX('Data Entry'!$1:$1048576,MATCH($A385,'Data Entry'!$A:$A,0),MATCH(T$1&amp;"After",'Data Entry'!$1:$1,0))), INDEX('Data Entry'!$1:$1048576,MATCH($A385,'Data Entry'!$A:$A,0),MATCH(T$1&amp;"Before",'Data Entry'!$1:$1,0)) = 5,INDEX('Data Entry'!$1:$1048576,MATCH($A385,'Data Entry'!$A:$A,0),MATCH(T$1&amp;"After",'Data Entry'!$1:$1,0))=5 ),0,1)</f>
        <v>0</v>
      </c>
      <c r="U385" s="61">
        <f>IF(OR($C385&lt;&gt;1,ISBLANK(INDEX('Data Entry'!$1:$1048576,MATCH($A385,'Data Entry'!$A:$A,0),MATCH(U$1&amp;"Before",'Data Entry'!$1:$1,0))),ISBLANK(INDEX('Data Entry'!$1:$1048576,MATCH($A385,'Data Entry'!$A:$A,0),MATCH(U$1&amp;"After",'Data Entry'!$1:$1,0))), INDEX('Data Entry'!$1:$1048576,MATCH($A385,'Data Entry'!$A:$A,0),MATCH(U$1&amp;"Before",'Data Entry'!$1:$1,0)) = 5,INDEX('Data Entry'!$1:$1048576,MATCH($A385,'Data Entry'!$A:$A,0),MATCH(U$1&amp;"After",'Data Entry'!$1:$1,0))=5 ),0,1)</f>
        <v>0</v>
      </c>
      <c r="V385" s="61" t="e">
        <f>IF(OR($C385&lt;&gt;1,ISBLANK(INDEX('Data Entry'!$1:$1048576,MATCH($A385,'Data Entry'!$A:$A,0),MATCH(V$1&amp;"Before",'Data Entry'!$1:$1,0))),ISBLANK(INDEX('Data Entry'!$1:$1048576,MATCH($A385,'Data Entry'!$A:$A,0),MATCH(V$1&amp;"After",'Data Entry'!$1:$1,0))), INDEX('Data Entry'!$1:$1048576,MATCH($A385,'Data Entry'!$A:$A,0),MATCH(V$1&amp;"Before",'Data Entry'!$1:$1,0)) = 5,INDEX('Data Entry'!$1:$1048576,MATCH($A385,'Data Entry'!$A:$A,0),MATCH(V$1&amp;"After",'Data Entry'!$1:$1,0))=5 ),0,1)</f>
        <v>#N/A</v>
      </c>
      <c r="W385" s="61" t="e">
        <f>IF(OR($C385&lt;&gt;1,ISBLANK(INDEX('Data Entry'!$1:$1048576,MATCH($A385,'Data Entry'!$A:$A,0),MATCH(W$1&amp;"Before",'Data Entry'!$1:$1,0))),ISBLANK(INDEX('Data Entry'!$1:$1048576,MATCH($A385,'Data Entry'!$A:$A,0),MATCH(W$1&amp;"After",'Data Entry'!$1:$1,0))), INDEX('Data Entry'!$1:$1048576,MATCH($A385,'Data Entry'!$A:$A,0),MATCH(W$1&amp;"Before",'Data Entry'!$1:$1,0)) = 5,INDEX('Data Entry'!$1:$1048576,MATCH($A385,'Data Entry'!$A:$A,0),MATCH(W$1&amp;"After",'Data Entry'!$1:$1,0))=5 ),0,1)</f>
        <v>#N/A</v>
      </c>
      <c r="X385" s="61" t="e">
        <f>IF(OR($C385&lt;&gt;1,ISBLANK(INDEX('Data Entry'!$1:$1048576,MATCH($A385,'Data Entry'!$A:$A,0),MATCH(X$1&amp;"Before",'Data Entry'!$1:$1,0))),ISBLANK(INDEX('Data Entry'!$1:$1048576,MATCH($A385,'Data Entry'!$A:$A,0),MATCH(X$1&amp;"After",'Data Entry'!$1:$1,0))), INDEX('Data Entry'!$1:$1048576,MATCH($A385,'Data Entry'!$A:$A,0),MATCH(X$1&amp;"Before",'Data Entry'!$1:$1,0)) = 5,INDEX('Data Entry'!$1:$1048576,MATCH($A385,'Data Entry'!$A:$A,0),MATCH(X$1&amp;"After",'Data Entry'!$1:$1,0))=5 ),0,1)</f>
        <v>#N/A</v>
      </c>
      <c r="Y385" s="61" t="e">
        <f>IF(OR($C385&lt;&gt;1,ISBLANK(INDEX('Data Entry'!$1:$1048576,MATCH($A385,'Data Entry'!$A:$A,0),MATCH(Y$1&amp;"Before",'Data Entry'!$1:$1,0))),ISBLANK(INDEX('Data Entry'!$1:$1048576,MATCH($A385,'Data Entry'!$A:$A,0),MATCH(Y$1&amp;"After",'Data Entry'!$1:$1,0))), INDEX('Data Entry'!$1:$1048576,MATCH($A385,'Data Entry'!$A:$A,0),MATCH(Y$1&amp;"Before",'Data Entry'!$1:$1,0)) = 5,INDEX('Data Entry'!$1:$1048576,MATCH($A385,'Data Entry'!$A:$A,0),MATCH(Y$1&amp;"After",'Data Entry'!$1:$1,0))=5 ),0,1)</f>
        <v>#N/A</v>
      </c>
      <c r="Z385" s="61" t="e">
        <f>IF(OR($C385&lt;&gt;1,ISBLANK(INDEX('Data Entry'!$1:$1048576,MATCH($A385,'Data Entry'!$A:$A,0),MATCH(Z$1&amp;"Before",'Data Entry'!$1:$1,0))),ISBLANK(INDEX('Data Entry'!$1:$1048576,MATCH($A385,'Data Entry'!$A:$A,0),MATCH(Z$1&amp;"After",'Data Entry'!$1:$1,0))), INDEX('Data Entry'!$1:$1048576,MATCH($A385,'Data Entry'!$A:$A,0),MATCH(Z$1&amp;"Before",'Data Entry'!$1:$1,0)) = 5,INDEX('Data Entry'!$1:$1048576,MATCH($A385,'Data Entry'!$A:$A,0),MATCH(Z$1&amp;"After",'Data Entry'!$1:$1,0))=5 ),0,1)</f>
        <v>#N/A</v>
      </c>
      <c r="AA385" s="61" t="e">
        <f>IF(OR($C385&lt;&gt;1,ISBLANK(INDEX('Data Entry'!$1:$1048576,MATCH($A385,'Data Entry'!$A:$A,0),MATCH(AA$1&amp;"Before",'Data Entry'!$1:$1,0))),ISBLANK(INDEX('Data Entry'!$1:$1048576,MATCH($A385,'Data Entry'!$A:$A,0),MATCH(AA$1&amp;"After",'Data Entry'!$1:$1,0))), INDEX('Data Entry'!$1:$1048576,MATCH($A385,'Data Entry'!$A:$A,0),MATCH(AA$1&amp;"Before",'Data Entry'!$1:$1,0)) = 5,INDEX('Data Entry'!$1:$1048576,MATCH($A385,'Data Entry'!$A:$A,0),MATCH(AA$1&amp;"After",'Data Entry'!$1:$1,0))=5 ),0,1)</f>
        <v>#N/A</v>
      </c>
      <c r="AB385" s="61" t="e">
        <f>IF(OR($C385&lt;&gt;1,ISBLANK(INDEX('Data Entry'!$1:$1048576,MATCH($A385,'Data Entry'!$A:$A,0),MATCH(AB$1&amp;"Before",'Data Entry'!$1:$1,0))),ISBLANK(INDEX('Data Entry'!$1:$1048576,MATCH($A385,'Data Entry'!$A:$A,0),MATCH(AB$1&amp;"After",'Data Entry'!$1:$1,0))), INDEX('Data Entry'!$1:$1048576,MATCH($A385,'Data Entry'!$A:$A,0),MATCH(AB$1&amp;"Before",'Data Entry'!$1:$1,0)) = 5,INDEX('Data Entry'!$1:$1048576,MATCH($A385,'Data Entry'!$A:$A,0),MATCH(AB$1&amp;"After",'Data Entry'!$1:$1,0))=5 ),0,1)</f>
        <v>#N/A</v>
      </c>
      <c r="AC385" s="61" t="e">
        <f>IF(OR($C385&lt;&gt;1,ISBLANK(INDEX('Data Entry'!$1:$1048576,MATCH($A385,'Data Entry'!$A:$A,0),MATCH(AC$1&amp;"Before",'Data Entry'!$1:$1,0))),ISBLANK(INDEX('Data Entry'!$1:$1048576,MATCH($A385,'Data Entry'!$A:$A,0),MATCH(AC$1&amp;"After",'Data Entry'!$1:$1,0))), INDEX('Data Entry'!$1:$1048576,MATCH($A385,'Data Entry'!$A:$A,0),MATCH(AC$1&amp;"Before",'Data Entry'!$1:$1,0)) = 5,INDEX('Data Entry'!$1:$1048576,MATCH($A385,'Data Entry'!$A:$A,0),MATCH(AC$1&amp;"After",'Data Entry'!$1:$1,0))=5 ),0,1)</f>
        <v>#N/A</v>
      </c>
      <c r="AD385" s="61" t="e">
        <f>IF(OR($C385&lt;&gt;1,ISBLANK(INDEX('Data Entry'!$1:$1048576,MATCH($A385,'Data Entry'!$A:$A,0),MATCH(AD$1&amp;"Before",'Data Entry'!$1:$1,0))),ISBLANK(INDEX('Data Entry'!$1:$1048576,MATCH($A385,'Data Entry'!$A:$A,0),MATCH(AD$1&amp;"After",'Data Entry'!$1:$1,0))), INDEX('Data Entry'!$1:$1048576,MATCH($A385,'Data Entry'!$A:$A,0),MATCH(AD$1&amp;"Before",'Data Entry'!$1:$1,0)) = 5,INDEX('Data Entry'!$1:$1048576,MATCH($A385,'Data Entry'!$A:$A,0),MATCH(AD$1&amp;"After",'Data Entry'!$1:$1,0))=5 ),0,1)</f>
        <v>#N/A</v>
      </c>
      <c r="AE385" s="61" t="e">
        <f>IF(OR($C385&lt;&gt;1,ISBLANK(INDEX('Data Entry'!$1:$1048576,MATCH($A385,'Data Entry'!$A:$A,0),MATCH(AE$1&amp;"Before",'Data Entry'!$1:$1,0))),ISBLANK(INDEX('Data Entry'!$1:$1048576,MATCH($A385,'Data Entry'!$A:$A,0),MATCH(AE$1&amp;"After",'Data Entry'!$1:$1,0))), INDEX('Data Entry'!$1:$1048576,MATCH($A385,'Data Entry'!$A:$A,0),MATCH(AE$1&amp;"Before",'Data Entry'!$1:$1,0)) = 5,INDEX('Data Entry'!$1:$1048576,MATCH($A385,'Data Entry'!$A:$A,0),MATCH(AE$1&amp;"After",'Data Entry'!$1:$1,0))=5 ),0,1)</f>
        <v>#N/A</v>
      </c>
      <c r="AF385" s="61" t="e">
        <f>IF(OR($C385&lt;&gt;1,ISBLANK(INDEX('Data Entry'!$1:$1048576,MATCH($A385,'Data Entry'!$A:$A,0),MATCH(AF$1&amp;"Before",'Data Entry'!$1:$1,0))),ISBLANK(INDEX('Data Entry'!$1:$1048576,MATCH($A385,'Data Entry'!$A:$A,0),MATCH(AF$1&amp;"After",'Data Entry'!$1:$1,0))), INDEX('Data Entry'!$1:$1048576,MATCH($A385,'Data Entry'!$A:$A,0),MATCH(AF$1&amp;"Before",'Data Entry'!$1:$1,0)) = 5,INDEX('Data Entry'!$1:$1048576,MATCH($A385,'Data Entry'!$A:$A,0),MATCH(AF$1&amp;"After",'Data Entry'!$1:$1,0))=5 ),0,1)</f>
        <v>#N/A</v>
      </c>
      <c r="AG385" s="61" t="e">
        <f>IF(OR($C385&lt;&gt;1,ISBLANK(INDEX('Data Entry'!$1:$1048576,MATCH($A385,'Data Entry'!$A:$A,0),MATCH(AG$1&amp;"Before",'Data Entry'!$1:$1,0))),ISBLANK(INDEX('Data Entry'!$1:$1048576,MATCH($A385,'Data Entry'!$A:$A,0),MATCH(AG$1&amp;"After",'Data Entry'!$1:$1,0))), INDEX('Data Entry'!$1:$1048576,MATCH($A385,'Data Entry'!$A:$A,0),MATCH(AG$1&amp;"Before",'Data Entry'!$1:$1,0)) = 5,INDEX('Data Entry'!$1:$1048576,MATCH($A385,'Data Entry'!$A:$A,0),MATCH(AG$1&amp;"After",'Data Entry'!$1:$1,0))=5 ),0,1)</f>
        <v>#N/A</v>
      </c>
      <c r="AH385" s="61" t="e">
        <f>IF(OR($C385&lt;&gt;1,ISBLANK(INDEX('Data Entry'!$1:$1048576,MATCH($A385,'Data Entry'!$A:$A,0),MATCH(AH$1&amp;"Before",'Data Entry'!$1:$1,0))),ISBLANK(INDEX('Data Entry'!$1:$1048576,MATCH($A385,'Data Entry'!$A:$A,0),MATCH(AH$1&amp;"After",'Data Entry'!$1:$1,0))), INDEX('Data Entry'!$1:$1048576,MATCH($A385,'Data Entry'!$A:$A,0),MATCH(AH$1&amp;"Before",'Data Entry'!$1:$1,0)) = 5,INDEX('Data Entry'!$1:$1048576,MATCH($A385,'Data Entry'!$A:$A,0),MATCH(AH$1&amp;"After",'Data Entry'!$1:$1,0))=5 ),0,1)</f>
        <v>#N/A</v>
      </c>
      <c r="AI385" s="61" t="e">
        <f>IF(OR($C385&lt;&gt;1,ISBLANK(INDEX('Data Entry'!$1:$1048576,MATCH($A385,'Data Entry'!$A:$A,0),MATCH(AI$1&amp;"Before",'Data Entry'!$1:$1,0))),ISBLANK(INDEX('Data Entry'!$1:$1048576,MATCH($A385,'Data Entry'!$A:$A,0),MATCH(AI$1&amp;"After",'Data Entry'!$1:$1,0))), INDEX('Data Entry'!$1:$1048576,MATCH($A385,'Data Entry'!$A:$A,0),MATCH(AI$1&amp;"Before",'Data Entry'!$1:$1,0)) = 5,INDEX('Data Entry'!$1:$1048576,MATCH($A385,'Data Entry'!$A:$A,0),MATCH(AI$1&amp;"After",'Data Entry'!$1:$1,0))=5 ),0,1)</f>
        <v>#N/A</v>
      </c>
      <c r="AJ385" s="61" t="e">
        <f>IF(OR($C385&lt;&gt;1,ISBLANK(INDEX('Data Entry'!$1:$1048576,MATCH($A385,'Data Entry'!$A:$A,0),MATCH(AJ$1&amp;"Before",'Data Entry'!$1:$1,0))),ISBLANK(INDEX('Data Entry'!$1:$1048576,MATCH($A385,'Data Entry'!$A:$A,0),MATCH(AJ$1&amp;"After",'Data Entry'!$1:$1,0))), INDEX('Data Entry'!$1:$1048576,MATCH($A385,'Data Entry'!$A:$A,0),MATCH(AJ$1&amp;"Before",'Data Entry'!$1:$1,0)) = 5,INDEX('Data Entry'!$1:$1048576,MATCH($A385,'Data Entry'!$A:$A,0),MATCH(AJ$1&amp;"After",'Data Entry'!$1:$1,0))=5 ),0,1)</f>
        <v>#N/A</v>
      </c>
      <c r="AK385" s="61" t="e">
        <f>IF(OR($C385&lt;&gt;1,ISBLANK(INDEX('Data Entry'!$1:$1048576,MATCH($A385,'Data Entry'!$A:$A,0),MATCH(AK$1&amp;"Before",'Data Entry'!$1:$1,0))),ISBLANK(INDEX('Data Entry'!$1:$1048576,MATCH($A385,'Data Entry'!$A:$A,0),MATCH(AK$1&amp;"After",'Data Entry'!$1:$1,0))), INDEX('Data Entry'!$1:$1048576,MATCH($A385,'Data Entry'!$A:$A,0),MATCH(AK$1&amp;"Before",'Data Entry'!$1:$1,0)) = 5,INDEX('Data Entry'!$1:$1048576,MATCH($A385,'Data Entry'!$A:$A,0),MATCH(AK$1&amp;"After",'Data Entry'!$1:$1,0))=5 ),0,1)</f>
        <v>#N/A</v>
      </c>
      <c r="AL385" s="61" t="e">
        <f>IF(OR($C385&lt;&gt;1,ISBLANK(INDEX('Data Entry'!$1:$1048576,MATCH($A385,'Data Entry'!$A:$A,0),MATCH(AL$1&amp;"Before",'Data Entry'!$1:$1,0))),ISBLANK(INDEX('Data Entry'!$1:$1048576,MATCH($A385,'Data Entry'!$A:$A,0),MATCH(AL$1&amp;"After",'Data Entry'!$1:$1,0))), INDEX('Data Entry'!$1:$1048576,MATCH($A385,'Data Entry'!$A:$A,0),MATCH(AL$1&amp;"Before",'Data Entry'!$1:$1,0)) = 5,INDEX('Data Entry'!$1:$1048576,MATCH($A385,'Data Entry'!$A:$A,0),MATCH(AL$1&amp;"After",'Data Entry'!$1:$1,0))=5 ),0,1)</f>
        <v>#N/A</v>
      </c>
      <c r="AM385" s="61" t="e">
        <f>IF(OR($C385&lt;&gt;1,ISBLANK(INDEX('Data Entry'!$1:$1048576,MATCH($A385,'Data Entry'!$A:$A,0),MATCH(AM$1&amp;"Before",'Data Entry'!$1:$1,0))),ISBLANK(INDEX('Data Entry'!$1:$1048576,MATCH($A385,'Data Entry'!$A:$A,0),MATCH(AM$1&amp;"After",'Data Entry'!$1:$1,0))), INDEX('Data Entry'!$1:$1048576,MATCH($A385,'Data Entry'!$A:$A,0),MATCH(AM$1&amp;"Before",'Data Entry'!$1:$1,0)) = 5,INDEX('Data Entry'!$1:$1048576,MATCH($A385,'Data Entry'!$A:$A,0),MATCH(AM$1&amp;"After",'Data Entry'!$1:$1,0))=5 ),0,1)</f>
        <v>#N/A</v>
      </c>
      <c r="AN385" s="61">
        <f>IF(OR($C385&lt;&gt;1,ISBLANK(INDEX('Data Entry'!$1:$1048576,MATCH($A385,'Data Entry'!$A:$A,0),MATCH(AN$1&amp;"Before",'Data Entry'!$1:$1,0))),ISBLANK(INDEX('Data Entry'!$1:$1048576,MATCH($A385,'Data Entry'!$A:$A,0),MATCH(AN$1&amp;"After",'Data Entry'!$1:$1,0)))),0,1)</f>
        <v>0</v>
      </c>
      <c r="AO385" s="61">
        <f>IF(OR($C385&lt;&gt;1,ISBLANK(INDEX('Data Entry'!$1:$1048576,MATCH($A385,'Data Entry'!$A:$A,0),MATCH(AO$1&amp;"After",'Data Entry'!$1:$1,0)))),0,1)</f>
        <v>0</v>
      </c>
      <c r="AP385" s="61">
        <f>IF(OR($C385&lt;&gt;1,ISBLANK(INDEX('Data Entry'!$1:$1048576,MATCH($A385,'Data Entry'!$A:$A,0),MATCH(AP$1&amp;"After",'Data Entry'!$1:$1,0)))),0,1)</f>
        <v>0</v>
      </c>
      <c r="AQ385" s="61">
        <f>IF(OR($C385&lt;&gt;1,ISBLANK(INDEX('Data Entry'!$1:$1048576,MATCH($A385,'Data Entry'!$A:$A,0),MATCH(AQ$1&amp;"After",'Data Entry'!$1:$1,0)))),0,1)</f>
        <v>0</v>
      </c>
      <c r="AR385" s="61">
        <f>IF(OR($C385&lt;&gt;1,ISBLANK(INDEX('Data Entry'!$1:$1048576,MATCH($A385,'Data Entry'!$A:$A,0),MATCH(AR$1&amp;"After",'Data Entry'!$1:$1,0)))),0,1)</f>
        <v>0</v>
      </c>
      <c r="AS385" s="61">
        <f>IF(OR($C385&lt;&gt;1,ISBLANK(INDEX('Data Entry'!$1:$1048576,MATCH($A385,'Data Entry'!$A:$A,0),MATCH(AS$1&amp;"After",'Data Entry'!$1:$1,0)))),0,1)</f>
        <v>0</v>
      </c>
      <c r="AT385" s="61">
        <f>IF(OR($C385&lt;&gt;1,ISBLANK(INDEX('Data Entry'!$1:$1048576,MATCH($A385,'Data Entry'!$A:$A,0),MATCH(AT$1&amp;"After",'Data Entry'!$1:$1,0)))),0,1)</f>
        <v>0</v>
      </c>
    </row>
    <row r="386" spans="1:46" x14ac:dyDescent="0.35">
      <c r="A386" s="70">
        <f>'Data Entry'!A390</f>
        <v>385</v>
      </c>
      <c r="B386" s="61">
        <f>'Data Entry'!BF390</f>
        <v>0</v>
      </c>
      <c r="C386" s="61">
        <f t="shared" si="5"/>
        <v>0</v>
      </c>
      <c r="D386" s="61">
        <f>IF(SUM('Data Entry'!$D390:$AT390) = 0,0,1)</f>
        <v>0</v>
      </c>
      <c r="E386" s="61">
        <f>IF(OR($C386&lt;&gt;1,ISBLANK(INDEX('Data Entry'!$1:$1048576,MATCH($A386,'Data Entry'!$A:$A,0),MATCH(E$1&amp;"Before",'Data Entry'!$1:$1,0))),ISBLANK(INDEX('Data Entry'!$1:$1048576,MATCH($A386,'Data Entry'!$A:$A,0),MATCH(E$1&amp;"After",'Data Entry'!$1:$1,0))), INDEX('Data Entry'!$1:$1048576,MATCH($A386,'Data Entry'!$A:$A,0),MATCH(E$1&amp;"Before",'Data Entry'!$1:$1,0)) = 5,INDEX('Data Entry'!$1:$1048576,MATCH($A386,'Data Entry'!$A:$A,0),MATCH(E$1&amp;"After",'Data Entry'!$1:$1,0))=5 ),0,1)</f>
        <v>0</v>
      </c>
      <c r="F386" s="61">
        <f>IF(OR($C386&lt;&gt;1,ISBLANK(INDEX('Data Entry'!$1:$1048576,MATCH($A386,'Data Entry'!$A:$A,0),MATCH(F$1&amp;"Before",'Data Entry'!$1:$1,0))),ISBLANK(INDEX('Data Entry'!$1:$1048576,MATCH($A386,'Data Entry'!$A:$A,0),MATCH(F$1&amp;"After",'Data Entry'!$1:$1,0))), INDEX('Data Entry'!$1:$1048576,MATCH($A386,'Data Entry'!$A:$A,0),MATCH(F$1&amp;"Before",'Data Entry'!$1:$1,0)) = 5,INDEX('Data Entry'!$1:$1048576,MATCH($A386,'Data Entry'!$A:$A,0),MATCH(F$1&amp;"After",'Data Entry'!$1:$1,0))=5 ),0,1)</f>
        <v>0</v>
      </c>
      <c r="G386" s="61">
        <f>IF(OR($C386&lt;&gt;1,ISBLANK(INDEX('Data Entry'!$1:$1048576,MATCH($A386,'Data Entry'!$A:$A,0),MATCH(G$1&amp;"Before",'Data Entry'!$1:$1,0))),ISBLANK(INDEX('Data Entry'!$1:$1048576,MATCH($A386,'Data Entry'!$A:$A,0),MATCH(G$1&amp;"After",'Data Entry'!$1:$1,0))), INDEX('Data Entry'!$1:$1048576,MATCH($A386,'Data Entry'!$A:$A,0),MATCH(G$1&amp;"Before",'Data Entry'!$1:$1,0)) = 5,INDEX('Data Entry'!$1:$1048576,MATCH($A386,'Data Entry'!$A:$A,0),MATCH(G$1&amp;"After",'Data Entry'!$1:$1,0))=5 ),0,1)</f>
        <v>0</v>
      </c>
      <c r="H386" s="61">
        <f>IF(OR($C386&lt;&gt;1,ISBLANK(INDEX('Data Entry'!$1:$1048576,MATCH($A386,'Data Entry'!$A:$A,0),MATCH(H$1&amp;"Before",'Data Entry'!$1:$1,0))),ISBLANK(INDEX('Data Entry'!$1:$1048576,MATCH($A386,'Data Entry'!$A:$A,0),MATCH(H$1&amp;"After",'Data Entry'!$1:$1,0))), INDEX('Data Entry'!$1:$1048576,MATCH($A386,'Data Entry'!$A:$A,0),MATCH(H$1&amp;"Before",'Data Entry'!$1:$1,0)) = 5,INDEX('Data Entry'!$1:$1048576,MATCH($A386,'Data Entry'!$A:$A,0),MATCH(H$1&amp;"After",'Data Entry'!$1:$1,0))=5 ),0,1)</f>
        <v>0</v>
      </c>
      <c r="I386" s="61">
        <f>IF(OR($C386&lt;&gt;1,ISBLANK(INDEX('Data Entry'!$1:$1048576,MATCH($A386,'Data Entry'!$A:$A,0),MATCH(I$1&amp;"Before",'Data Entry'!$1:$1,0))),ISBLANK(INDEX('Data Entry'!$1:$1048576,MATCH($A386,'Data Entry'!$A:$A,0),MATCH(I$1&amp;"After",'Data Entry'!$1:$1,0))), INDEX('Data Entry'!$1:$1048576,MATCH($A386,'Data Entry'!$A:$A,0),MATCH(I$1&amp;"Before",'Data Entry'!$1:$1,0)) = 5,INDEX('Data Entry'!$1:$1048576,MATCH($A386,'Data Entry'!$A:$A,0),MATCH(I$1&amp;"After",'Data Entry'!$1:$1,0))=5 ),0,1)</f>
        <v>0</v>
      </c>
      <c r="J386" s="61">
        <f>IF(OR($C386&lt;&gt;1,ISBLANK(INDEX('Data Entry'!$1:$1048576,MATCH($A386,'Data Entry'!$A:$A,0),MATCH(J$1&amp;"Before",'Data Entry'!$1:$1,0))),ISBLANK(INDEX('Data Entry'!$1:$1048576,MATCH($A386,'Data Entry'!$A:$A,0),MATCH(J$1&amp;"After",'Data Entry'!$1:$1,0))), INDEX('Data Entry'!$1:$1048576,MATCH($A386,'Data Entry'!$A:$A,0),MATCH(J$1&amp;"Before",'Data Entry'!$1:$1,0)) = 5,INDEX('Data Entry'!$1:$1048576,MATCH($A386,'Data Entry'!$A:$A,0),MATCH(J$1&amp;"After",'Data Entry'!$1:$1,0))=5 ),0,1)</f>
        <v>0</v>
      </c>
      <c r="K386" s="61">
        <f>IF(OR($C386&lt;&gt;1,ISBLANK(INDEX('Data Entry'!$1:$1048576,MATCH($A386,'Data Entry'!$A:$A,0),MATCH(K$1&amp;"Before",'Data Entry'!$1:$1,0))),ISBLANK(INDEX('Data Entry'!$1:$1048576,MATCH($A386,'Data Entry'!$A:$A,0),MATCH(K$1&amp;"After",'Data Entry'!$1:$1,0))), INDEX('Data Entry'!$1:$1048576,MATCH($A386,'Data Entry'!$A:$A,0),MATCH(K$1&amp;"Before",'Data Entry'!$1:$1,0)) = 5,INDEX('Data Entry'!$1:$1048576,MATCH($A386,'Data Entry'!$A:$A,0),MATCH(K$1&amp;"After",'Data Entry'!$1:$1,0))=5 ),0,1)</f>
        <v>0</v>
      </c>
      <c r="L386" s="61">
        <f>IF(OR($C386&lt;&gt;1,ISBLANK(INDEX('Data Entry'!$1:$1048576,MATCH($A386,'Data Entry'!$A:$A,0),MATCH(L$1&amp;"Before",'Data Entry'!$1:$1,0))),ISBLANK(INDEX('Data Entry'!$1:$1048576,MATCH($A386,'Data Entry'!$A:$A,0),MATCH(L$1&amp;"After",'Data Entry'!$1:$1,0))), INDEX('Data Entry'!$1:$1048576,MATCH($A386,'Data Entry'!$A:$A,0),MATCH(L$1&amp;"Before",'Data Entry'!$1:$1,0)) = 5,INDEX('Data Entry'!$1:$1048576,MATCH($A386,'Data Entry'!$A:$A,0),MATCH(L$1&amp;"After",'Data Entry'!$1:$1,0))=5 ),0,1)</f>
        <v>0</v>
      </c>
      <c r="M386" s="61">
        <f>IF(OR($C386&lt;&gt;1,ISBLANK(INDEX('Data Entry'!$1:$1048576,MATCH($A386,'Data Entry'!$A:$A,0),MATCH(M$1&amp;"Before",'Data Entry'!$1:$1,0))),ISBLANK(INDEX('Data Entry'!$1:$1048576,MATCH($A386,'Data Entry'!$A:$A,0),MATCH(M$1&amp;"After",'Data Entry'!$1:$1,0))), INDEX('Data Entry'!$1:$1048576,MATCH($A386,'Data Entry'!$A:$A,0),MATCH(M$1&amp;"Before",'Data Entry'!$1:$1,0)) = 5,INDEX('Data Entry'!$1:$1048576,MATCH($A386,'Data Entry'!$A:$A,0),MATCH(M$1&amp;"After",'Data Entry'!$1:$1,0))=5 ),0,1)</f>
        <v>0</v>
      </c>
      <c r="N386" s="61">
        <f>IF(OR($C386&lt;&gt;1,ISBLANK(INDEX('Data Entry'!$1:$1048576,MATCH($A386,'Data Entry'!$A:$A,0),MATCH(N$1&amp;"Before",'Data Entry'!$1:$1,0))),ISBLANK(INDEX('Data Entry'!$1:$1048576,MATCH($A386,'Data Entry'!$A:$A,0),MATCH(N$1&amp;"After",'Data Entry'!$1:$1,0))), INDEX('Data Entry'!$1:$1048576,MATCH($A386,'Data Entry'!$A:$A,0),MATCH(N$1&amp;"Before",'Data Entry'!$1:$1,0)) = 5,INDEX('Data Entry'!$1:$1048576,MATCH($A386,'Data Entry'!$A:$A,0),MATCH(N$1&amp;"After",'Data Entry'!$1:$1,0))=5 ),0,1)</f>
        <v>0</v>
      </c>
      <c r="O386" s="61">
        <f>IF(OR($C386&lt;&gt;1,ISBLANK(INDEX('Data Entry'!$1:$1048576,MATCH($A386,'Data Entry'!$A:$A,0),MATCH(O$1&amp;"Before",'Data Entry'!$1:$1,0))),ISBLANK(INDEX('Data Entry'!$1:$1048576,MATCH($A386,'Data Entry'!$A:$A,0),MATCH(O$1&amp;"After",'Data Entry'!$1:$1,0))), INDEX('Data Entry'!$1:$1048576,MATCH($A386,'Data Entry'!$A:$A,0),MATCH(O$1&amp;"Before",'Data Entry'!$1:$1,0)) = 5,INDEX('Data Entry'!$1:$1048576,MATCH($A386,'Data Entry'!$A:$A,0),MATCH(O$1&amp;"After",'Data Entry'!$1:$1,0))=5 ),0,1)</f>
        <v>0</v>
      </c>
      <c r="P386" s="61">
        <f>IF(OR($C386&lt;&gt;1,ISBLANK(INDEX('Data Entry'!$1:$1048576,MATCH($A386,'Data Entry'!$A:$A,0),MATCH(P$1&amp;"Before",'Data Entry'!$1:$1,0))),ISBLANK(INDEX('Data Entry'!$1:$1048576,MATCH($A386,'Data Entry'!$A:$A,0),MATCH(P$1&amp;"After",'Data Entry'!$1:$1,0))), INDEX('Data Entry'!$1:$1048576,MATCH($A386,'Data Entry'!$A:$A,0),MATCH(P$1&amp;"Before",'Data Entry'!$1:$1,0)) = 5,INDEX('Data Entry'!$1:$1048576,MATCH($A386,'Data Entry'!$A:$A,0),MATCH(P$1&amp;"After",'Data Entry'!$1:$1,0))=5 ),0,1)</f>
        <v>0</v>
      </c>
      <c r="Q386" s="61">
        <f>IF(OR($C386&lt;&gt;1,ISBLANK(INDEX('Data Entry'!$1:$1048576,MATCH($A386,'Data Entry'!$A:$A,0),MATCH(Q$1&amp;"Before",'Data Entry'!$1:$1,0))),ISBLANK(INDEX('Data Entry'!$1:$1048576,MATCH($A386,'Data Entry'!$A:$A,0),MATCH(Q$1&amp;"After",'Data Entry'!$1:$1,0))), INDEX('Data Entry'!$1:$1048576,MATCH($A386,'Data Entry'!$A:$A,0),MATCH(Q$1&amp;"Before",'Data Entry'!$1:$1,0)) = 5,INDEX('Data Entry'!$1:$1048576,MATCH($A386,'Data Entry'!$A:$A,0),MATCH(Q$1&amp;"After",'Data Entry'!$1:$1,0))=5 ),0,1)</f>
        <v>0</v>
      </c>
      <c r="R386" s="61">
        <f>IF(OR($C386&lt;&gt;1,ISBLANK(INDEX('Data Entry'!$1:$1048576,MATCH($A386,'Data Entry'!$A:$A,0),MATCH(R$1&amp;"Before",'Data Entry'!$1:$1,0))),ISBLANK(INDEX('Data Entry'!$1:$1048576,MATCH($A386,'Data Entry'!$A:$A,0),MATCH(R$1&amp;"After",'Data Entry'!$1:$1,0))), INDEX('Data Entry'!$1:$1048576,MATCH($A386,'Data Entry'!$A:$A,0),MATCH(R$1&amp;"Before",'Data Entry'!$1:$1,0)) = 5,INDEX('Data Entry'!$1:$1048576,MATCH($A386,'Data Entry'!$A:$A,0),MATCH(R$1&amp;"After",'Data Entry'!$1:$1,0))=5 ),0,1)</f>
        <v>0</v>
      </c>
      <c r="S386" s="61">
        <f>IF(OR($C386&lt;&gt;1,ISBLANK(INDEX('Data Entry'!$1:$1048576,MATCH($A386,'Data Entry'!$A:$A,0),MATCH(S$1&amp;"Before",'Data Entry'!$1:$1,0))),ISBLANK(INDEX('Data Entry'!$1:$1048576,MATCH($A386,'Data Entry'!$A:$A,0),MATCH(S$1&amp;"After",'Data Entry'!$1:$1,0))), INDEX('Data Entry'!$1:$1048576,MATCH($A386,'Data Entry'!$A:$A,0),MATCH(S$1&amp;"Before",'Data Entry'!$1:$1,0)) = 5,INDEX('Data Entry'!$1:$1048576,MATCH($A386,'Data Entry'!$A:$A,0),MATCH(S$1&amp;"After",'Data Entry'!$1:$1,0))=5 ),0,1)</f>
        <v>0</v>
      </c>
      <c r="T386" s="61">
        <f>IF(OR($C386&lt;&gt;1,ISBLANK(INDEX('Data Entry'!$1:$1048576,MATCH($A386,'Data Entry'!$A:$A,0),MATCH(T$1&amp;"Before",'Data Entry'!$1:$1,0))),ISBLANK(INDEX('Data Entry'!$1:$1048576,MATCH($A386,'Data Entry'!$A:$A,0),MATCH(T$1&amp;"After",'Data Entry'!$1:$1,0))), INDEX('Data Entry'!$1:$1048576,MATCH($A386,'Data Entry'!$A:$A,0),MATCH(T$1&amp;"Before",'Data Entry'!$1:$1,0)) = 5,INDEX('Data Entry'!$1:$1048576,MATCH($A386,'Data Entry'!$A:$A,0),MATCH(T$1&amp;"After",'Data Entry'!$1:$1,0))=5 ),0,1)</f>
        <v>0</v>
      </c>
      <c r="U386" s="61">
        <f>IF(OR($C386&lt;&gt;1,ISBLANK(INDEX('Data Entry'!$1:$1048576,MATCH($A386,'Data Entry'!$A:$A,0),MATCH(U$1&amp;"Before",'Data Entry'!$1:$1,0))),ISBLANK(INDEX('Data Entry'!$1:$1048576,MATCH($A386,'Data Entry'!$A:$A,0),MATCH(U$1&amp;"After",'Data Entry'!$1:$1,0))), INDEX('Data Entry'!$1:$1048576,MATCH($A386,'Data Entry'!$A:$A,0),MATCH(U$1&amp;"Before",'Data Entry'!$1:$1,0)) = 5,INDEX('Data Entry'!$1:$1048576,MATCH($A386,'Data Entry'!$A:$A,0),MATCH(U$1&amp;"After",'Data Entry'!$1:$1,0))=5 ),0,1)</f>
        <v>0</v>
      </c>
      <c r="V386" s="61" t="e">
        <f>IF(OR($C386&lt;&gt;1,ISBLANK(INDEX('Data Entry'!$1:$1048576,MATCH($A386,'Data Entry'!$A:$A,0),MATCH(V$1&amp;"Before",'Data Entry'!$1:$1,0))),ISBLANK(INDEX('Data Entry'!$1:$1048576,MATCH($A386,'Data Entry'!$A:$A,0),MATCH(V$1&amp;"After",'Data Entry'!$1:$1,0))), INDEX('Data Entry'!$1:$1048576,MATCH($A386,'Data Entry'!$A:$A,0),MATCH(V$1&amp;"Before",'Data Entry'!$1:$1,0)) = 5,INDEX('Data Entry'!$1:$1048576,MATCH($A386,'Data Entry'!$A:$A,0),MATCH(V$1&amp;"After",'Data Entry'!$1:$1,0))=5 ),0,1)</f>
        <v>#N/A</v>
      </c>
      <c r="W386" s="61" t="e">
        <f>IF(OR($C386&lt;&gt;1,ISBLANK(INDEX('Data Entry'!$1:$1048576,MATCH($A386,'Data Entry'!$A:$A,0),MATCH(W$1&amp;"Before",'Data Entry'!$1:$1,0))),ISBLANK(INDEX('Data Entry'!$1:$1048576,MATCH($A386,'Data Entry'!$A:$A,0),MATCH(W$1&amp;"After",'Data Entry'!$1:$1,0))), INDEX('Data Entry'!$1:$1048576,MATCH($A386,'Data Entry'!$A:$A,0),MATCH(W$1&amp;"Before",'Data Entry'!$1:$1,0)) = 5,INDEX('Data Entry'!$1:$1048576,MATCH($A386,'Data Entry'!$A:$A,0),MATCH(W$1&amp;"After",'Data Entry'!$1:$1,0))=5 ),0,1)</f>
        <v>#N/A</v>
      </c>
      <c r="X386" s="61" t="e">
        <f>IF(OR($C386&lt;&gt;1,ISBLANK(INDEX('Data Entry'!$1:$1048576,MATCH($A386,'Data Entry'!$A:$A,0),MATCH(X$1&amp;"Before",'Data Entry'!$1:$1,0))),ISBLANK(INDEX('Data Entry'!$1:$1048576,MATCH($A386,'Data Entry'!$A:$A,0),MATCH(X$1&amp;"After",'Data Entry'!$1:$1,0))), INDEX('Data Entry'!$1:$1048576,MATCH($A386,'Data Entry'!$A:$A,0),MATCH(X$1&amp;"Before",'Data Entry'!$1:$1,0)) = 5,INDEX('Data Entry'!$1:$1048576,MATCH($A386,'Data Entry'!$A:$A,0),MATCH(X$1&amp;"After",'Data Entry'!$1:$1,0))=5 ),0,1)</f>
        <v>#N/A</v>
      </c>
      <c r="Y386" s="61" t="e">
        <f>IF(OR($C386&lt;&gt;1,ISBLANK(INDEX('Data Entry'!$1:$1048576,MATCH($A386,'Data Entry'!$A:$A,0),MATCH(Y$1&amp;"Before",'Data Entry'!$1:$1,0))),ISBLANK(INDEX('Data Entry'!$1:$1048576,MATCH($A386,'Data Entry'!$A:$A,0),MATCH(Y$1&amp;"After",'Data Entry'!$1:$1,0))), INDEX('Data Entry'!$1:$1048576,MATCH($A386,'Data Entry'!$A:$A,0),MATCH(Y$1&amp;"Before",'Data Entry'!$1:$1,0)) = 5,INDEX('Data Entry'!$1:$1048576,MATCH($A386,'Data Entry'!$A:$A,0),MATCH(Y$1&amp;"After",'Data Entry'!$1:$1,0))=5 ),0,1)</f>
        <v>#N/A</v>
      </c>
      <c r="Z386" s="61" t="e">
        <f>IF(OR($C386&lt;&gt;1,ISBLANK(INDEX('Data Entry'!$1:$1048576,MATCH($A386,'Data Entry'!$A:$A,0),MATCH(Z$1&amp;"Before",'Data Entry'!$1:$1,0))),ISBLANK(INDEX('Data Entry'!$1:$1048576,MATCH($A386,'Data Entry'!$A:$A,0),MATCH(Z$1&amp;"After",'Data Entry'!$1:$1,0))), INDEX('Data Entry'!$1:$1048576,MATCH($A386,'Data Entry'!$A:$A,0),MATCH(Z$1&amp;"Before",'Data Entry'!$1:$1,0)) = 5,INDEX('Data Entry'!$1:$1048576,MATCH($A386,'Data Entry'!$A:$A,0),MATCH(Z$1&amp;"After",'Data Entry'!$1:$1,0))=5 ),0,1)</f>
        <v>#N/A</v>
      </c>
      <c r="AA386" s="61" t="e">
        <f>IF(OR($C386&lt;&gt;1,ISBLANK(INDEX('Data Entry'!$1:$1048576,MATCH($A386,'Data Entry'!$A:$A,0),MATCH(AA$1&amp;"Before",'Data Entry'!$1:$1,0))),ISBLANK(INDEX('Data Entry'!$1:$1048576,MATCH($A386,'Data Entry'!$A:$A,0),MATCH(AA$1&amp;"After",'Data Entry'!$1:$1,0))), INDEX('Data Entry'!$1:$1048576,MATCH($A386,'Data Entry'!$A:$A,0),MATCH(AA$1&amp;"Before",'Data Entry'!$1:$1,0)) = 5,INDEX('Data Entry'!$1:$1048576,MATCH($A386,'Data Entry'!$A:$A,0),MATCH(AA$1&amp;"After",'Data Entry'!$1:$1,0))=5 ),0,1)</f>
        <v>#N/A</v>
      </c>
      <c r="AB386" s="61" t="e">
        <f>IF(OR($C386&lt;&gt;1,ISBLANK(INDEX('Data Entry'!$1:$1048576,MATCH($A386,'Data Entry'!$A:$A,0),MATCH(AB$1&amp;"Before",'Data Entry'!$1:$1,0))),ISBLANK(INDEX('Data Entry'!$1:$1048576,MATCH($A386,'Data Entry'!$A:$A,0),MATCH(AB$1&amp;"After",'Data Entry'!$1:$1,0))), INDEX('Data Entry'!$1:$1048576,MATCH($A386,'Data Entry'!$A:$A,0),MATCH(AB$1&amp;"Before",'Data Entry'!$1:$1,0)) = 5,INDEX('Data Entry'!$1:$1048576,MATCH($A386,'Data Entry'!$A:$A,0),MATCH(AB$1&amp;"After",'Data Entry'!$1:$1,0))=5 ),0,1)</f>
        <v>#N/A</v>
      </c>
      <c r="AC386" s="61" t="e">
        <f>IF(OR($C386&lt;&gt;1,ISBLANK(INDEX('Data Entry'!$1:$1048576,MATCH($A386,'Data Entry'!$A:$A,0),MATCH(AC$1&amp;"Before",'Data Entry'!$1:$1,0))),ISBLANK(INDEX('Data Entry'!$1:$1048576,MATCH($A386,'Data Entry'!$A:$A,0),MATCH(AC$1&amp;"After",'Data Entry'!$1:$1,0))), INDEX('Data Entry'!$1:$1048576,MATCH($A386,'Data Entry'!$A:$A,0),MATCH(AC$1&amp;"Before",'Data Entry'!$1:$1,0)) = 5,INDEX('Data Entry'!$1:$1048576,MATCH($A386,'Data Entry'!$A:$A,0),MATCH(AC$1&amp;"After",'Data Entry'!$1:$1,0))=5 ),0,1)</f>
        <v>#N/A</v>
      </c>
      <c r="AD386" s="61" t="e">
        <f>IF(OR($C386&lt;&gt;1,ISBLANK(INDEX('Data Entry'!$1:$1048576,MATCH($A386,'Data Entry'!$A:$A,0),MATCH(AD$1&amp;"Before",'Data Entry'!$1:$1,0))),ISBLANK(INDEX('Data Entry'!$1:$1048576,MATCH($A386,'Data Entry'!$A:$A,0),MATCH(AD$1&amp;"After",'Data Entry'!$1:$1,0))), INDEX('Data Entry'!$1:$1048576,MATCH($A386,'Data Entry'!$A:$A,0),MATCH(AD$1&amp;"Before",'Data Entry'!$1:$1,0)) = 5,INDEX('Data Entry'!$1:$1048576,MATCH($A386,'Data Entry'!$A:$A,0),MATCH(AD$1&amp;"After",'Data Entry'!$1:$1,0))=5 ),0,1)</f>
        <v>#N/A</v>
      </c>
      <c r="AE386" s="61" t="e">
        <f>IF(OR($C386&lt;&gt;1,ISBLANK(INDEX('Data Entry'!$1:$1048576,MATCH($A386,'Data Entry'!$A:$A,0),MATCH(AE$1&amp;"Before",'Data Entry'!$1:$1,0))),ISBLANK(INDEX('Data Entry'!$1:$1048576,MATCH($A386,'Data Entry'!$A:$A,0),MATCH(AE$1&amp;"After",'Data Entry'!$1:$1,0))), INDEX('Data Entry'!$1:$1048576,MATCH($A386,'Data Entry'!$A:$A,0),MATCH(AE$1&amp;"Before",'Data Entry'!$1:$1,0)) = 5,INDEX('Data Entry'!$1:$1048576,MATCH($A386,'Data Entry'!$A:$A,0),MATCH(AE$1&amp;"After",'Data Entry'!$1:$1,0))=5 ),0,1)</f>
        <v>#N/A</v>
      </c>
      <c r="AF386" s="61" t="e">
        <f>IF(OR($C386&lt;&gt;1,ISBLANK(INDEX('Data Entry'!$1:$1048576,MATCH($A386,'Data Entry'!$A:$A,0),MATCH(AF$1&amp;"Before",'Data Entry'!$1:$1,0))),ISBLANK(INDEX('Data Entry'!$1:$1048576,MATCH($A386,'Data Entry'!$A:$A,0),MATCH(AF$1&amp;"After",'Data Entry'!$1:$1,0))), INDEX('Data Entry'!$1:$1048576,MATCH($A386,'Data Entry'!$A:$A,0),MATCH(AF$1&amp;"Before",'Data Entry'!$1:$1,0)) = 5,INDEX('Data Entry'!$1:$1048576,MATCH($A386,'Data Entry'!$A:$A,0),MATCH(AF$1&amp;"After",'Data Entry'!$1:$1,0))=5 ),0,1)</f>
        <v>#N/A</v>
      </c>
      <c r="AG386" s="61" t="e">
        <f>IF(OR($C386&lt;&gt;1,ISBLANK(INDEX('Data Entry'!$1:$1048576,MATCH($A386,'Data Entry'!$A:$A,0),MATCH(AG$1&amp;"Before",'Data Entry'!$1:$1,0))),ISBLANK(INDEX('Data Entry'!$1:$1048576,MATCH($A386,'Data Entry'!$A:$A,0),MATCH(AG$1&amp;"After",'Data Entry'!$1:$1,0))), INDEX('Data Entry'!$1:$1048576,MATCH($A386,'Data Entry'!$A:$A,0),MATCH(AG$1&amp;"Before",'Data Entry'!$1:$1,0)) = 5,INDEX('Data Entry'!$1:$1048576,MATCH($A386,'Data Entry'!$A:$A,0),MATCH(AG$1&amp;"After",'Data Entry'!$1:$1,0))=5 ),0,1)</f>
        <v>#N/A</v>
      </c>
      <c r="AH386" s="61" t="e">
        <f>IF(OR($C386&lt;&gt;1,ISBLANK(INDEX('Data Entry'!$1:$1048576,MATCH($A386,'Data Entry'!$A:$A,0),MATCH(AH$1&amp;"Before",'Data Entry'!$1:$1,0))),ISBLANK(INDEX('Data Entry'!$1:$1048576,MATCH($A386,'Data Entry'!$A:$A,0),MATCH(AH$1&amp;"After",'Data Entry'!$1:$1,0))), INDEX('Data Entry'!$1:$1048576,MATCH($A386,'Data Entry'!$A:$A,0),MATCH(AH$1&amp;"Before",'Data Entry'!$1:$1,0)) = 5,INDEX('Data Entry'!$1:$1048576,MATCH($A386,'Data Entry'!$A:$A,0),MATCH(AH$1&amp;"After",'Data Entry'!$1:$1,0))=5 ),0,1)</f>
        <v>#N/A</v>
      </c>
      <c r="AI386" s="61" t="e">
        <f>IF(OR($C386&lt;&gt;1,ISBLANK(INDEX('Data Entry'!$1:$1048576,MATCH($A386,'Data Entry'!$A:$A,0),MATCH(AI$1&amp;"Before",'Data Entry'!$1:$1,0))),ISBLANK(INDEX('Data Entry'!$1:$1048576,MATCH($A386,'Data Entry'!$A:$A,0),MATCH(AI$1&amp;"After",'Data Entry'!$1:$1,0))), INDEX('Data Entry'!$1:$1048576,MATCH($A386,'Data Entry'!$A:$A,0),MATCH(AI$1&amp;"Before",'Data Entry'!$1:$1,0)) = 5,INDEX('Data Entry'!$1:$1048576,MATCH($A386,'Data Entry'!$A:$A,0),MATCH(AI$1&amp;"After",'Data Entry'!$1:$1,0))=5 ),0,1)</f>
        <v>#N/A</v>
      </c>
      <c r="AJ386" s="61" t="e">
        <f>IF(OR($C386&lt;&gt;1,ISBLANK(INDEX('Data Entry'!$1:$1048576,MATCH($A386,'Data Entry'!$A:$A,0),MATCH(AJ$1&amp;"Before",'Data Entry'!$1:$1,0))),ISBLANK(INDEX('Data Entry'!$1:$1048576,MATCH($A386,'Data Entry'!$A:$A,0),MATCH(AJ$1&amp;"After",'Data Entry'!$1:$1,0))), INDEX('Data Entry'!$1:$1048576,MATCH($A386,'Data Entry'!$A:$A,0),MATCH(AJ$1&amp;"Before",'Data Entry'!$1:$1,0)) = 5,INDEX('Data Entry'!$1:$1048576,MATCH($A386,'Data Entry'!$A:$A,0),MATCH(AJ$1&amp;"After",'Data Entry'!$1:$1,0))=5 ),0,1)</f>
        <v>#N/A</v>
      </c>
      <c r="AK386" s="61" t="e">
        <f>IF(OR($C386&lt;&gt;1,ISBLANK(INDEX('Data Entry'!$1:$1048576,MATCH($A386,'Data Entry'!$A:$A,0),MATCH(AK$1&amp;"Before",'Data Entry'!$1:$1,0))),ISBLANK(INDEX('Data Entry'!$1:$1048576,MATCH($A386,'Data Entry'!$A:$A,0),MATCH(AK$1&amp;"After",'Data Entry'!$1:$1,0))), INDEX('Data Entry'!$1:$1048576,MATCH($A386,'Data Entry'!$A:$A,0),MATCH(AK$1&amp;"Before",'Data Entry'!$1:$1,0)) = 5,INDEX('Data Entry'!$1:$1048576,MATCH($A386,'Data Entry'!$A:$A,0),MATCH(AK$1&amp;"After",'Data Entry'!$1:$1,0))=5 ),0,1)</f>
        <v>#N/A</v>
      </c>
      <c r="AL386" s="61" t="e">
        <f>IF(OR($C386&lt;&gt;1,ISBLANK(INDEX('Data Entry'!$1:$1048576,MATCH($A386,'Data Entry'!$A:$A,0),MATCH(AL$1&amp;"Before",'Data Entry'!$1:$1,0))),ISBLANK(INDEX('Data Entry'!$1:$1048576,MATCH($A386,'Data Entry'!$A:$A,0),MATCH(AL$1&amp;"After",'Data Entry'!$1:$1,0))), INDEX('Data Entry'!$1:$1048576,MATCH($A386,'Data Entry'!$A:$A,0),MATCH(AL$1&amp;"Before",'Data Entry'!$1:$1,0)) = 5,INDEX('Data Entry'!$1:$1048576,MATCH($A386,'Data Entry'!$A:$A,0),MATCH(AL$1&amp;"After",'Data Entry'!$1:$1,0))=5 ),0,1)</f>
        <v>#N/A</v>
      </c>
      <c r="AM386" s="61" t="e">
        <f>IF(OR($C386&lt;&gt;1,ISBLANK(INDEX('Data Entry'!$1:$1048576,MATCH($A386,'Data Entry'!$A:$A,0),MATCH(AM$1&amp;"Before",'Data Entry'!$1:$1,0))),ISBLANK(INDEX('Data Entry'!$1:$1048576,MATCH($A386,'Data Entry'!$A:$A,0),MATCH(AM$1&amp;"After",'Data Entry'!$1:$1,0))), INDEX('Data Entry'!$1:$1048576,MATCH($A386,'Data Entry'!$A:$A,0),MATCH(AM$1&amp;"Before",'Data Entry'!$1:$1,0)) = 5,INDEX('Data Entry'!$1:$1048576,MATCH($A386,'Data Entry'!$A:$A,0),MATCH(AM$1&amp;"After",'Data Entry'!$1:$1,0))=5 ),0,1)</f>
        <v>#N/A</v>
      </c>
      <c r="AN386" s="61">
        <f>IF(OR($C386&lt;&gt;1,ISBLANK(INDEX('Data Entry'!$1:$1048576,MATCH($A386,'Data Entry'!$A:$A,0),MATCH(AN$1&amp;"Before",'Data Entry'!$1:$1,0))),ISBLANK(INDEX('Data Entry'!$1:$1048576,MATCH($A386,'Data Entry'!$A:$A,0),MATCH(AN$1&amp;"After",'Data Entry'!$1:$1,0)))),0,1)</f>
        <v>0</v>
      </c>
      <c r="AO386" s="61">
        <f>IF(OR($C386&lt;&gt;1,ISBLANK(INDEX('Data Entry'!$1:$1048576,MATCH($A386,'Data Entry'!$A:$A,0),MATCH(AO$1&amp;"After",'Data Entry'!$1:$1,0)))),0,1)</f>
        <v>0</v>
      </c>
      <c r="AP386" s="61">
        <f>IF(OR($C386&lt;&gt;1,ISBLANK(INDEX('Data Entry'!$1:$1048576,MATCH($A386,'Data Entry'!$A:$A,0),MATCH(AP$1&amp;"After",'Data Entry'!$1:$1,0)))),0,1)</f>
        <v>0</v>
      </c>
      <c r="AQ386" s="61">
        <f>IF(OR($C386&lt;&gt;1,ISBLANK(INDEX('Data Entry'!$1:$1048576,MATCH($A386,'Data Entry'!$A:$A,0),MATCH(AQ$1&amp;"After",'Data Entry'!$1:$1,0)))),0,1)</f>
        <v>0</v>
      </c>
      <c r="AR386" s="61">
        <f>IF(OR($C386&lt;&gt;1,ISBLANK(INDEX('Data Entry'!$1:$1048576,MATCH($A386,'Data Entry'!$A:$A,0),MATCH(AR$1&amp;"After",'Data Entry'!$1:$1,0)))),0,1)</f>
        <v>0</v>
      </c>
      <c r="AS386" s="61">
        <f>IF(OR($C386&lt;&gt;1,ISBLANK(INDEX('Data Entry'!$1:$1048576,MATCH($A386,'Data Entry'!$A:$A,0),MATCH(AS$1&amp;"After",'Data Entry'!$1:$1,0)))),0,1)</f>
        <v>0</v>
      </c>
      <c r="AT386" s="61">
        <f>IF(OR($C386&lt;&gt;1,ISBLANK(INDEX('Data Entry'!$1:$1048576,MATCH($A386,'Data Entry'!$A:$A,0),MATCH(AT$1&amp;"After",'Data Entry'!$1:$1,0)))),0,1)</f>
        <v>0</v>
      </c>
    </row>
    <row r="387" spans="1:46" x14ac:dyDescent="0.35">
      <c r="A387" s="70">
        <f>'Data Entry'!A391</f>
        <v>386</v>
      </c>
      <c r="B387" s="61">
        <f>'Data Entry'!BF391</f>
        <v>0</v>
      </c>
      <c r="C387" s="61">
        <f t="shared" ref="C387:C450" si="6">IF(B387&gt;3,1, 0)</f>
        <v>0</v>
      </c>
      <c r="D387" s="61">
        <f>IF(SUM('Data Entry'!$D391:$AT391) = 0,0,1)</f>
        <v>0</v>
      </c>
      <c r="E387" s="61">
        <f>IF(OR($C387&lt;&gt;1,ISBLANK(INDEX('Data Entry'!$1:$1048576,MATCH($A387,'Data Entry'!$A:$A,0),MATCH(E$1&amp;"Before",'Data Entry'!$1:$1,0))),ISBLANK(INDEX('Data Entry'!$1:$1048576,MATCH($A387,'Data Entry'!$A:$A,0),MATCH(E$1&amp;"After",'Data Entry'!$1:$1,0))), INDEX('Data Entry'!$1:$1048576,MATCH($A387,'Data Entry'!$A:$A,0),MATCH(E$1&amp;"Before",'Data Entry'!$1:$1,0)) = 5,INDEX('Data Entry'!$1:$1048576,MATCH($A387,'Data Entry'!$A:$A,0),MATCH(E$1&amp;"After",'Data Entry'!$1:$1,0))=5 ),0,1)</f>
        <v>0</v>
      </c>
      <c r="F387" s="61">
        <f>IF(OR($C387&lt;&gt;1,ISBLANK(INDEX('Data Entry'!$1:$1048576,MATCH($A387,'Data Entry'!$A:$A,0),MATCH(F$1&amp;"Before",'Data Entry'!$1:$1,0))),ISBLANK(INDEX('Data Entry'!$1:$1048576,MATCH($A387,'Data Entry'!$A:$A,0),MATCH(F$1&amp;"After",'Data Entry'!$1:$1,0))), INDEX('Data Entry'!$1:$1048576,MATCH($A387,'Data Entry'!$A:$A,0),MATCH(F$1&amp;"Before",'Data Entry'!$1:$1,0)) = 5,INDEX('Data Entry'!$1:$1048576,MATCH($A387,'Data Entry'!$A:$A,0),MATCH(F$1&amp;"After",'Data Entry'!$1:$1,0))=5 ),0,1)</f>
        <v>0</v>
      </c>
      <c r="G387" s="61">
        <f>IF(OR($C387&lt;&gt;1,ISBLANK(INDEX('Data Entry'!$1:$1048576,MATCH($A387,'Data Entry'!$A:$A,0),MATCH(G$1&amp;"Before",'Data Entry'!$1:$1,0))),ISBLANK(INDEX('Data Entry'!$1:$1048576,MATCH($A387,'Data Entry'!$A:$A,0),MATCH(G$1&amp;"After",'Data Entry'!$1:$1,0))), INDEX('Data Entry'!$1:$1048576,MATCH($A387,'Data Entry'!$A:$A,0),MATCH(G$1&amp;"Before",'Data Entry'!$1:$1,0)) = 5,INDEX('Data Entry'!$1:$1048576,MATCH($A387,'Data Entry'!$A:$A,0),MATCH(G$1&amp;"After",'Data Entry'!$1:$1,0))=5 ),0,1)</f>
        <v>0</v>
      </c>
      <c r="H387" s="61">
        <f>IF(OR($C387&lt;&gt;1,ISBLANK(INDEX('Data Entry'!$1:$1048576,MATCH($A387,'Data Entry'!$A:$A,0),MATCH(H$1&amp;"Before",'Data Entry'!$1:$1,0))),ISBLANK(INDEX('Data Entry'!$1:$1048576,MATCH($A387,'Data Entry'!$A:$A,0),MATCH(H$1&amp;"After",'Data Entry'!$1:$1,0))), INDEX('Data Entry'!$1:$1048576,MATCH($A387,'Data Entry'!$A:$A,0),MATCH(H$1&amp;"Before",'Data Entry'!$1:$1,0)) = 5,INDEX('Data Entry'!$1:$1048576,MATCH($A387,'Data Entry'!$A:$A,0),MATCH(H$1&amp;"After",'Data Entry'!$1:$1,0))=5 ),0,1)</f>
        <v>0</v>
      </c>
      <c r="I387" s="61">
        <f>IF(OR($C387&lt;&gt;1,ISBLANK(INDEX('Data Entry'!$1:$1048576,MATCH($A387,'Data Entry'!$A:$A,0),MATCH(I$1&amp;"Before",'Data Entry'!$1:$1,0))),ISBLANK(INDEX('Data Entry'!$1:$1048576,MATCH($A387,'Data Entry'!$A:$A,0),MATCH(I$1&amp;"After",'Data Entry'!$1:$1,0))), INDEX('Data Entry'!$1:$1048576,MATCH($A387,'Data Entry'!$A:$A,0),MATCH(I$1&amp;"Before",'Data Entry'!$1:$1,0)) = 5,INDEX('Data Entry'!$1:$1048576,MATCH($A387,'Data Entry'!$A:$A,0),MATCH(I$1&amp;"After",'Data Entry'!$1:$1,0))=5 ),0,1)</f>
        <v>0</v>
      </c>
      <c r="J387" s="61">
        <f>IF(OR($C387&lt;&gt;1,ISBLANK(INDEX('Data Entry'!$1:$1048576,MATCH($A387,'Data Entry'!$A:$A,0),MATCH(J$1&amp;"Before",'Data Entry'!$1:$1,0))),ISBLANK(INDEX('Data Entry'!$1:$1048576,MATCH($A387,'Data Entry'!$A:$A,0),MATCH(J$1&amp;"After",'Data Entry'!$1:$1,0))), INDEX('Data Entry'!$1:$1048576,MATCH($A387,'Data Entry'!$A:$A,0),MATCH(J$1&amp;"Before",'Data Entry'!$1:$1,0)) = 5,INDEX('Data Entry'!$1:$1048576,MATCH($A387,'Data Entry'!$A:$A,0),MATCH(J$1&amp;"After",'Data Entry'!$1:$1,0))=5 ),0,1)</f>
        <v>0</v>
      </c>
      <c r="K387" s="61">
        <f>IF(OR($C387&lt;&gt;1,ISBLANK(INDEX('Data Entry'!$1:$1048576,MATCH($A387,'Data Entry'!$A:$A,0),MATCH(K$1&amp;"Before",'Data Entry'!$1:$1,0))),ISBLANK(INDEX('Data Entry'!$1:$1048576,MATCH($A387,'Data Entry'!$A:$A,0),MATCH(K$1&amp;"After",'Data Entry'!$1:$1,0))), INDEX('Data Entry'!$1:$1048576,MATCH($A387,'Data Entry'!$A:$A,0),MATCH(K$1&amp;"Before",'Data Entry'!$1:$1,0)) = 5,INDEX('Data Entry'!$1:$1048576,MATCH($A387,'Data Entry'!$A:$A,0),MATCH(K$1&amp;"After",'Data Entry'!$1:$1,0))=5 ),0,1)</f>
        <v>0</v>
      </c>
      <c r="L387" s="61">
        <f>IF(OR($C387&lt;&gt;1,ISBLANK(INDEX('Data Entry'!$1:$1048576,MATCH($A387,'Data Entry'!$A:$A,0),MATCH(L$1&amp;"Before",'Data Entry'!$1:$1,0))),ISBLANK(INDEX('Data Entry'!$1:$1048576,MATCH($A387,'Data Entry'!$A:$A,0),MATCH(L$1&amp;"After",'Data Entry'!$1:$1,0))), INDEX('Data Entry'!$1:$1048576,MATCH($A387,'Data Entry'!$A:$A,0),MATCH(L$1&amp;"Before",'Data Entry'!$1:$1,0)) = 5,INDEX('Data Entry'!$1:$1048576,MATCH($A387,'Data Entry'!$A:$A,0),MATCH(L$1&amp;"After",'Data Entry'!$1:$1,0))=5 ),0,1)</f>
        <v>0</v>
      </c>
      <c r="M387" s="61">
        <f>IF(OR($C387&lt;&gt;1,ISBLANK(INDEX('Data Entry'!$1:$1048576,MATCH($A387,'Data Entry'!$A:$A,0),MATCH(M$1&amp;"Before",'Data Entry'!$1:$1,0))),ISBLANK(INDEX('Data Entry'!$1:$1048576,MATCH($A387,'Data Entry'!$A:$A,0),MATCH(M$1&amp;"After",'Data Entry'!$1:$1,0))), INDEX('Data Entry'!$1:$1048576,MATCH($A387,'Data Entry'!$A:$A,0),MATCH(M$1&amp;"Before",'Data Entry'!$1:$1,0)) = 5,INDEX('Data Entry'!$1:$1048576,MATCH($A387,'Data Entry'!$A:$A,0),MATCH(M$1&amp;"After",'Data Entry'!$1:$1,0))=5 ),0,1)</f>
        <v>0</v>
      </c>
      <c r="N387" s="61">
        <f>IF(OR($C387&lt;&gt;1,ISBLANK(INDEX('Data Entry'!$1:$1048576,MATCH($A387,'Data Entry'!$A:$A,0),MATCH(N$1&amp;"Before",'Data Entry'!$1:$1,0))),ISBLANK(INDEX('Data Entry'!$1:$1048576,MATCH($A387,'Data Entry'!$A:$A,0),MATCH(N$1&amp;"After",'Data Entry'!$1:$1,0))), INDEX('Data Entry'!$1:$1048576,MATCH($A387,'Data Entry'!$A:$A,0),MATCH(N$1&amp;"Before",'Data Entry'!$1:$1,0)) = 5,INDEX('Data Entry'!$1:$1048576,MATCH($A387,'Data Entry'!$A:$A,0),MATCH(N$1&amp;"After",'Data Entry'!$1:$1,0))=5 ),0,1)</f>
        <v>0</v>
      </c>
      <c r="O387" s="61">
        <f>IF(OR($C387&lt;&gt;1,ISBLANK(INDEX('Data Entry'!$1:$1048576,MATCH($A387,'Data Entry'!$A:$A,0),MATCH(O$1&amp;"Before",'Data Entry'!$1:$1,0))),ISBLANK(INDEX('Data Entry'!$1:$1048576,MATCH($A387,'Data Entry'!$A:$A,0),MATCH(O$1&amp;"After",'Data Entry'!$1:$1,0))), INDEX('Data Entry'!$1:$1048576,MATCH($A387,'Data Entry'!$A:$A,0),MATCH(O$1&amp;"Before",'Data Entry'!$1:$1,0)) = 5,INDEX('Data Entry'!$1:$1048576,MATCH($A387,'Data Entry'!$A:$A,0),MATCH(O$1&amp;"After",'Data Entry'!$1:$1,0))=5 ),0,1)</f>
        <v>0</v>
      </c>
      <c r="P387" s="61">
        <f>IF(OR($C387&lt;&gt;1,ISBLANK(INDEX('Data Entry'!$1:$1048576,MATCH($A387,'Data Entry'!$A:$A,0),MATCH(P$1&amp;"Before",'Data Entry'!$1:$1,0))),ISBLANK(INDEX('Data Entry'!$1:$1048576,MATCH($A387,'Data Entry'!$A:$A,0),MATCH(P$1&amp;"After",'Data Entry'!$1:$1,0))), INDEX('Data Entry'!$1:$1048576,MATCH($A387,'Data Entry'!$A:$A,0),MATCH(P$1&amp;"Before",'Data Entry'!$1:$1,0)) = 5,INDEX('Data Entry'!$1:$1048576,MATCH($A387,'Data Entry'!$A:$A,0),MATCH(P$1&amp;"After",'Data Entry'!$1:$1,0))=5 ),0,1)</f>
        <v>0</v>
      </c>
      <c r="Q387" s="61">
        <f>IF(OR($C387&lt;&gt;1,ISBLANK(INDEX('Data Entry'!$1:$1048576,MATCH($A387,'Data Entry'!$A:$A,0),MATCH(Q$1&amp;"Before",'Data Entry'!$1:$1,0))),ISBLANK(INDEX('Data Entry'!$1:$1048576,MATCH($A387,'Data Entry'!$A:$A,0),MATCH(Q$1&amp;"After",'Data Entry'!$1:$1,0))), INDEX('Data Entry'!$1:$1048576,MATCH($A387,'Data Entry'!$A:$A,0),MATCH(Q$1&amp;"Before",'Data Entry'!$1:$1,0)) = 5,INDEX('Data Entry'!$1:$1048576,MATCH($A387,'Data Entry'!$A:$A,0),MATCH(Q$1&amp;"After",'Data Entry'!$1:$1,0))=5 ),0,1)</f>
        <v>0</v>
      </c>
      <c r="R387" s="61">
        <f>IF(OR($C387&lt;&gt;1,ISBLANK(INDEX('Data Entry'!$1:$1048576,MATCH($A387,'Data Entry'!$A:$A,0),MATCH(R$1&amp;"Before",'Data Entry'!$1:$1,0))),ISBLANK(INDEX('Data Entry'!$1:$1048576,MATCH($A387,'Data Entry'!$A:$A,0),MATCH(R$1&amp;"After",'Data Entry'!$1:$1,0))), INDEX('Data Entry'!$1:$1048576,MATCH($A387,'Data Entry'!$A:$A,0),MATCH(R$1&amp;"Before",'Data Entry'!$1:$1,0)) = 5,INDEX('Data Entry'!$1:$1048576,MATCH($A387,'Data Entry'!$A:$A,0),MATCH(R$1&amp;"After",'Data Entry'!$1:$1,0))=5 ),0,1)</f>
        <v>0</v>
      </c>
      <c r="S387" s="61">
        <f>IF(OR($C387&lt;&gt;1,ISBLANK(INDEX('Data Entry'!$1:$1048576,MATCH($A387,'Data Entry'!$A:$A,0),MATCH(S$1&amp;"Before",'Data Entry'!$1:$1,0))),ISBLANK(INDEX('Data Entry'!$1:$1048576,MATCH($A387,'Data Entry'!$A:$A,0),MATCH(S$1&amp;"After",'Data Entry'!$1:$1,0))), INDEX('Data Entry'!$1:$1048576,MATCH($A387,'Data Entry'!$A:$A,0),MATCH(S$1&amp;"Before",'Data Entry'!$1:$1,0)) = 5,INDEX('Data Entry'!$1:$1048576,MATCH($A387,'Data Entry'!$A:$A,0),MATCH(S$1&amp;"After",'Data Entry'!$1:$1,0))=5 ),0,1)</f>
        <v>0</v>
      </c>
      <c r="T387" s="61">
        <f>IF(OR($C387&lt;&gt;1,ISBLANK(INDEX('Data Entry'!$1:$1048576,MATCH($A387,'Data Entry'!$A:$A,0),MATCH(T$1&amp;"Before",'Data Entry'!$1:$1,0))),ISBLANK(INDEX('Data Entry'!$1:$1048576,MATCH($A387,'Data Entry'!$A:$A,0),MATCH(T$1&amp;"After",'Data Entry'!$1:$1,0))), INDEX('Data Entry'!$1:$1048576,MATCH($A387,'Data Entry'!$A:$A,0),MATCH(T$1&amp;"Before",'Data Entry'!$1:$1,0)) = 5,INDEX('Data Entry'!$1:$1048576,MATCH($A387,'Data Entry'!$A:$A,0),MATCH(T$1&amp;"After",'Data Entry'!$1:$1,0))=5 ),0,1)</f>
        <v>0</v>
      </c>
      <c r="U387" s="61">
        <f>IF(OR($C387&lt;&gt;1,ISBLANK(INDEX('Data Entry'!$1:$1048576,MATCH($A387,'Data Entry'!$A:$A,0),MATCH(U$1&amp;"Before",'Data Entry'!$1:$1,0))),ISBLANK(INDEX('Data Entry'!$1:$1048576,MATCH($A387,'Data Entry'!$A:$A,0),MATCH(U$1&amp;"After",'Data Entry'!$1:$1,0))), INDEX('Data Entry'!$1:$1048576,MATCH($A387,'Data Entry'!$A:$A,0),MATCH(U$1&amp;"Before",'Data Entry'!$1:$1,0)) = 5,INDEX('Data Entry'!$1:$1048576,MATCH($A387,'Data Entry'!$A:$A,0),MATCH(U$1&amp;"After",'Data Entry'!$1:$1,0))=5 ),0,1)</f>
        <v>0</v>
      </c>
      <c r="V387" s="61" t="e">
        <f>IF(OR($C387&lt;&gt;1,ISBLANK(INDEX('Data Entry'!$1:$1048576,MATCH($A387,'Data Entry'!$A:$A,0),MATCH(V$1&amp;"Before",'Data Entry'!$1:$1,0))),ISBLANK(INDEX('Data Entry'!$1:$1048576,MATCH($A387,'Data Entry'!$A:$A,0),MATCH(V$1&amp;"After",'Data Entry'!$1:$1,0))), INDEX('Data Entry'!$1:$1048576,MATCH($A387,'Data Entry'!$A:$A,0),MATCH(V$1&amp;"Before",'Data Entry'!$1:$1,0)) = 5,INDEX('Data Entry'!$1:$1048576,MATCH($A387,'Data Entry'!$A:$A,0),MATCH(V$1&amp;"After",'Data Entry'!$1:$1,0))=5 ),0,1)</f>
        <v>#N/A</v>
      </c>
      <c r="W387" s="61" t="e">
        <f>IF(OR($C387&lt;&gt;1,ISBLANK(INDEX('Data Entry'!$1:$1048576,MATCH($A387,'Data Entry'!$A:$A,0),MATCH(W$1&amp;"Before",'Data Entry'!$1:$1,0))),ISBLANK(INDEX('Data Entry'!$1:$1048576,MATCH($A387,'Data Entry'!$A:$A,0),MATCH(W$1&amp;"After",'Data Entry'!$1:$1,0))), INDEX('Data Entry'!$1:$1048576,MATCH($A387,'Data Entry'!$A:$A,0),MATCH(W$1&amp;"Before",'Data Entry'!$1:$1,0)) = 5,INDEX('Data Entry'!$1:$1048576,MATCH($A387,'Data Entry'!$A:$A,0),MATCH(W$1&amp;"After",'Data Entry'!$1:$1,0))=5 ),0,1)</f>
        <v>#N/A</v>
      </c>
      <c r="X387" s="61" t="e">
        <f>IF(OR($C387&lt;&gt;1,ISBLANK(INDEX('Data Entry'!$1:$1048576,MATCH($A387,'Data Entry'!$A:$A,0),MATCH(X$1&amp;"Before",'Data Entry'!$1:$1,0))),ISBLANK(INDEX('Data Entry'!$1:$1048576,MATCH($A387,'Data Entry'!$A:$A,0),MATCH(X$1&amp;"After",'Data Entry'!$1:$1,0))), INDEX('Data Entry'!$1:$1048576,MATCH($A387,'Data Entry'!$A:$A,0),MATCH(X$1&amp;"Before",'Data Entry'!$1:$1,0)) = 5,INDEX('Data Entry'!$1:$1048576,MATCH($A387,'Data Entry'!$A:$A,0),MATCH(X$1&amp;"After",'Data Entry'!$1:$1,0))=5 ),0,1)</f>
        <v>#N/A</v>
      </c>
      <c r="Y387" s="61" t="e">
        <f>IF(OR($C387&lt;&gt;1,ISBLANK(INDEX('Data Entry'!$1:$1048576,MATCH($A387,'Data Entry'!$A:$A,0),MATCH(Y$1&amp;"Before",'Data Entry'!$1:$1,0))),ISBLANK(INDEX('Data Entry'!$1:$1048576,MATCH($A387,'Data Entry'!$A:$A,0),MATCH(Y$1&amp;"After",'Data Entry'!$1:$1,0))), INDEX('Data Entry'!$1:$1048576,MATCH($A387,'Data Entry'!$A:$A,0),MATCH(Y$1&amp;"Before",'Data Entry'!$1:$1,0)) = 5,INDEX('Data Entry'!$1:$1048576,MATCH($A387,'Data Entry'!$A:$A,0),MATCH(Y$1&amp;"After",'Data Entry'!$1:$1,0))=5 ),0,1)</f>
        <v>#N/A</v>
      </c>
      <c r="Z387" s="61" t="e">
        <f>IF(OR($C387&lt;&gt;1,ISBLANK(INDEX('Data Entry'!$1:$1048576,MATCH($A387,'Data Entry'!$A:$A,0),MATCH(Z$1&amp;"Before",'Data Entry'!$1:$1,0))),ISBLANK(INDEX('Data Entry'!$1:$1048576,MATCH($A387,'Data Entry'!$A:$A,0),MATCH(Z$1&amp;"After",'Data Entry'!$1:$1,0))), INDEX('Data Entry'!$1:$1048576,MATCH($A387,'Data Entry'!$A:$A,0),MATCH(Z$1&amp;"Before",'Data Entry'!$1:$1,0)) = 5,INDEX('Data Entry'!$1:$1048576,MATCH($A387,'Data Entry'!$A:$A,0),MATCH(Z$1&amp;"After",'Data Entry'!$1:$1,0))=5 ),0,1)</f>
        <v>#N/A</v>
      </c>
      <c r="AA387" s="61" t="e">
        <f>IF(OR($C387&lt;&gt;1,ISBLANK(INDEX('Data Entry'!$1:$1048576,MATCH($A387,'Data Entry'!$A:$A,0),MATCH(AA$1&amp;"Before",'Data Entry'!$1:$1,0))),ISBLANK(INDEX('Data Entry'!$1:$1048576,MATCH($A387,'Data Entry'!$A:$A,0),MATCH(AA$1&amp;"After",'Data Entry'!$1:$1,0))), INDEX('Data Entry'!$1:$1048576,MATCH($A387,'Data Entry'!$A:$A,0),MATCH(AA$1&amp;"Before",'Data Entry'!$1:$1,0)) = 5,INDEX('Data Entry'!$1:$1048576,MATCH($A387,'Data Entry'!$A:$A,0),MATCH(AA$1&amp;"After",'Data Entry'!$1:$1,0))=5 ),0,1)</f>
        <v>#N/A</v>
      </c>
      <c r="AB387" s="61" t="e">
        <f>IF(OR($C387&lt;&gt;1,ISBLANK(INDEX('Data Entry'!$1:$1048576,MATCH($A387,'Data Entry'!$A:$A,0),MATCH(AB$1&amp;"Before",'Data Entry'!$1:$1,0))),ISBLANK(INDEX('Data Entry'!$1:$1048576,MATCH($A387,'Data Entry'!$A:$A,0),MATCH(AB$1&amp;"After",'Data Entry'!$1:$1,0))), INDEX('Data Entry'!$1:$1048576,MATCH($A387,'Data Entry'!$A:$A,0),MATCH(AB$1&amp;"Before",'Data Entry'!$1:$1,0)) = 5,INDEX('Data Entry'!$1:$1048576,MATCH($A387,'Data Entry'!$A:$A,0),MATCH(AB$1&amp;"After",'Data Entry'!$1:$1,0))=5 ),0,1)</f>
        <v>#N/A</v>
      </c>
      <c r="AC387" s="61" t="e">
        <f>IF(OR($C387&lt;&gt;1,ISBLANK(INDEX('Data Entry'!$1:$1048576,MATCH($A387,'Data Entry'!$A:$A,0),MATCH(AC$1&amp;"Before",'Data Entry'!$1:$1,0))),ISBLANK(INDEX('Data Entry'!$1:$1048576,MATCH($A387,'Data Entry'!$A:$A,0),MATCH(AC$1&amp;"After",'Data Entry'!$1:$1,0))), INDEX('Data Entry'!$1:$1048576,MATCH($A387,'Data Entry'!$A:$A,0),MATCH(AC$1&amp;"Before",'Data Entry'!$1:$1,0)) = 5,INDEX('Data Entry'!$1:$1048576,MATCH($A387,'Data Entry'!$A:$A,0),MATCH(AC$1&amp;"After",'Data Entry'!$1:$1,0))=5 ),0,1)</f>
        <v>#N/A</v>
      </c>
      <c r="AD387" s="61" t="e">
        <f>IF(OR($C387&lt;&gt;1,ISBLANK(INDEX('Data Entry'!$1:$1048576,MATCH($A387,'Data Entry'!$A:$A,0),MATCH(AD$1&amp;"Before",'Data Entry'!$1:$1,0))),ISBLANK(INDEX('Data Entry'!$1:$1048576,MATCH($A387,'Data Entry'!$A:$A,0),MATCH(AD$1&amp;"After",'Data Entry'!$1:$1,0))), INDEX('Data Entry'!$1:$1048576,MATCH($A387,'Data Entry'!$A:$A,0),MATCH(AD$1&amp;"Before",'Data Entry'!$1:$1,0)) = 5,INDEX('Data Entry'!$1:$1048576,MATCH($A387,'Data Entry'!$A:$A,0),MATCH(AD$1&amp;"After",'Data Entry'!$1:$1,0))=5 ),0,1)</f>
        <v>#N/A</v>
      </c>
      <c r="AE387" s="61" t="e">
        <f>IF(OR($C387&lt;&gt;1,ISBLANK(INDEX('Data Entry'!$1:$1048576,MATCH($A387,'Data Entry'!$A:$A,0),MATCH(AE$1&amp;"Before",'Data Entry'!$1:$1,0))),ISBLANK(INDEX('Data Entry'!$1:$1048576,MATCH($A387,'Data Entry'!$A:$A,0),MATCH(AE$1&amp;"After",'Data Entry'!$1:$1,0))), INDEX('Data Entry'!$1:$1048576,MATCH($A387,'Data Entry'!$A:$A,0),MATCH(AE$1&amp;"Before",'Data Entry'!$1:$1,0)) = 5,INDEX('Data Entry'!$1:$1048576,MATCH($A387,'Data Entry'!$A:$A,0),MATCH(AE$1&amp;"After",'Data Entry'!$1:$1,0))=5 ),0,1)</f>
        <v>#N/A</v>
      </c>
      <c r="AF387" s="61" t="e">
        <f>IF(OR($C387&lt;&gt;1,ISBLANK(INDEX('Data Entry'!$1:$1048576,MATCH($A387,'Data Entry'!$A:$A,0),MATCH(AF$1&amp;"Before",'Data Entry'!$1:$1,0))),ISBLANK(INDEX('Data Entry'!$1:$1048576,MATCH($A387,'Data Entry'!$A:$A,0),MATCH(AF$1&amp;"After",'Data Entry'!$1:$1,0))), INDEX('Data Entry'!$1:$1048576,MATCH($A387,'Data Entry'!$A:$A,0),MATCH(AF$1&amp;"Before",'Data Entry'!$1:$1,0)) = 5,INDEX('Data Entry'!$1:$1048576,MATCH($A387,'Data Entry'!$A:$A,0),MATCH(AF$1&amp;"After",'Data Entry'!$1:$1,0))=5 ),0,1)</f>
        <v>#N/A</v>
      </c>
      <c r="AG387" s="61" t="e">
        <f>IF(OR($C387&lt;&gt;1,ISBLANK(INDEX('Data Entry'!$1:$1048576,MATCH($A387,'Data Entry'!$A:$A,0),MATCH(AG$1&amp;"Before",'Data Entry'!$1:$1,0))),ISBLANK(INDEX('Data Entry'!$1:$1048576,MATCH($A387,'Data Entry'!$A:$A,0),MATCH(AG$1&amp;"After",'Data Entry'!$1:$1,0))), INDEX('Data Entry'!$1:$1048576,MATCH($A387,'Data Entry'!$A:$A,0),MATCH(AG$1&amp;"Before",'Data Entry'!$1:$1,0)) = 5,INDEX('Data Entry'!$1:$1048576,MATCH($A387,'Data Entry'!$A:$A,0),MATCH(AG$1&amp;"After",'Data Entry'!$1:$1,0))=5 ),0,1)</f>
        <v>#N/A</v>
      </c>
      <c r="AH387" s="61" t="e">
        <f>IF(OR($C387&lt;&gt;1,ISBLANK(INDEX('Data Entry'!$1:$1048576,MATCH($A387,'Data Entry'!$A:$A,0),MATCH(AH$1&amp;"Before",'Data Entry'!$1:$1,0))),ISBLANK(INDEX('Data Entry'!$1:$1048576,MATCH($A387,'Data Entry'!$A:$A,0),MATCH(AH$1&amp;"After",'Data Entry'!$1:$1,0))), INDEX('Data Entry'!$1:$1048576,MATCH($A387,'Data Entry'!$A:$A,0),MATCH(AH$1&amp;"Before",'Data Entry'!$1:$1,0)) = 5,INDEX('Data Entry'!$1:$1048576,MATCH($A387,'Data Entry'!$A:$A,0),MATCH(AH$1&amp;"After",'Data Entry'!$1:$1,0))=5 ),0,1)</f>
        <v>#N/A</v>
      </c>
      <c r="AI387" s="61" t="e">
        <f>IF(OR($C387&lt;&gt;1,ISBLANK(INDEX('Data Entry'!$1:$1048576,MATCH($A387,'Data Entry'!$A:$A,0),MATCH(AI$1&amp;"Before",'Data Entry'!$1:$1,0))),ISBLANK(INDEX('Data Entry'!$1:$1048576,MATCH($A387,'Data Entry'!$A:$A,0),MATCH(AI$1&amp;"After",'Data Entry'!$1:$1,0))), INDEX('Data Entry'!$1:$1048576,MATCH($A387,'Data Entry'!$A:$A,0),MATCH(AI$1&amp;"Before",'Data Entry'!$1:$1,0)) = 5,INDEX('Data Entry'!$1:$1048576,MATCH($A387,'Data Entry'!$A:$A,0),MATCH(AI$1&amp;"After",'Data Entry'!$1:$1,0))=5 ),0,1)</f>
        <v>#N/A</v>
      </c>
      <c r="AJ387" s="61" t="e">
        <f>IF(OR($C387&lt;&gt;1,ISBLANK(INDEX('Data Entry'!$1:$1048576,MATCH($A387,'Data Entry'!$A:$A,0),MATCH(AJ$1&amp;"Before",'Data Entry'!$1:$1,0))),ISBLANK(INDEX('Data Entry'!$1:$1048576,MATCH($A387,'Data Entry'!$A:$A,0),MATCH(AJ$1&amp;"After",'Data Entry'!$1:$1,0))), INDEX('Data Entry'!$1:$1048576,MATCH($A387,'Data Entry'!$A:$A,0),MATCH(AJ$1&amp;"Before",'Data Entry'!$1:$1,0)) = 5,INDEX('Data Entry'!$1:$1048576,MATCH($A387,'Data Entry'!$A:$A,0),MATCH(AJ$1&amp;"After",'Data Entry'!$1:$1,0))=5 ),0,1)</f>
        <v>#N/A</v>
      </c>
      <c r="AK387" s="61" t="e">
        <f>IF(OR($C387&lt;&gt;1,ISBLANK(INDEX('Data Entry'!$1:$1048576,MATCH($A387,'Data Entry'!$A:$A,0),MATCH(AK$1&amp;"Before",'Data Entry'!$1:$1,0))),ISBLANK(INDEX('Data Entry'!$1:$1048576,MATCH($A387,'Data Entry'!$A:$A,0),MATCH(AK$1&amp;"After",'Data Entry'!$1:$1,0))), INDEX('Data Entry'!$1:$1048576,MATCH($A387,'Data Entry'!$A:$A,0),MATCH(AK$1&amp;"Before",'Data Entry'!$1:$1,0)) = 5,INDEX('Data Entry'!$1:$1048576,MATCH($A387,'Data Entry'!$A:$A,0),MATCH(AK$1&amp;"After",'Data Entry'!$1:$1,0))=5 ),0,1)</f>
        <v>#N/A</v>
      </c>
      <c r="AL387" s="61" t="e">
        <f>IF(OR($C387&lt;&gt;1,ISBLANK(INDEX('Data Entry'!$1:$1048576,MATCH($A387,'Data Entry'!$A:$A,0),MATCH(AL$1&amp;"Before",'Data Entry'!$1:$1,0))),ISBLANK(INDEX('Data Entry'!$1:$1048576,MATCH($A387,'Data Entry'!$A:$A,0),MATCH(AL$1&amp;"After",'Data Entry'!$1:$1,0))), INDEX('Data Entry'!$1:$1048576,MATCH($A387,'Data Entry'!$A:$A,0),MATCH(AL$1&amp;"Before",'Data Entry'!$1:$1,0)) = 5,INDEX('Data Entry'!$1:$1048576,MATCH($A387,'Data Entry'!$A:$A,0),MATCH(AL$1&amp;"After",'Data Entry'!$1:$1,0))=5 ),0,1)</f>
        <v>#N/A</v>
      </c>
      <c r="AM387" s="61" t="e">
        <f>IF(OR($C387&lt;&gt;1,ISBLANK(INDEX('Data Entry'!$1:$1048576,MATCH($A387,'Data Entry'!$A:$A,0),MATCH(AM$1&amp;"Before",'Data Entry'!$1:$1,0))),ISBLANK(INDEX('Data Entry'!$1:$1048576,MATCH($A387,'Data Entry'!$A:$A,0),MATCH(AM$1&amp;"After",'Data Entry'!$1:$1,0))), INDEX('Data Entry'!$1:$1048576,MATCH($A387,'Data Entry'!$A:$A,0),MATCH(AM$1&amp;"Before",'Data Entry'!$1:$1,0)) = 5,INDEX('Data Entry'!$1:$1048576,MATCH($A387,'Data Entry'!$A:$A,0),MATCH(AM$1&amp;"After",'Data Entry'!$1:$1,0))=5 ),0,1)</f>
        <v>#N/A</v>
      </c>
      <c r="AN387" s="61">
        <f>IF(OR($C387&lt;&gt;1,ISBLANK(INDEX('Data Entry'!$1:$1048576,MATCH($A387,'Data Entry'!$A:$A,0),MATCH(AN$1&amp;"Before",'Data Entry'!$1:$1,0))),ISBLANK(INDEX('Data Entry'!$1:$1048576,MATCH($A387,'Data Entry'!$A:$A,0),MATCH(AN$1&amp;"After",'Data Entry'!$1:$1,0)))),0,1)</f>
        <v>0</v>
      </c>
      <c r="AO387" s="61">
        <f>IF(OR($C387&lt;&gt;1,ISBLANK(INDEX('Data Entry'!$1:$1048576,MATCH($A387,'Data Entry'!$A:$A,0),MATCH(AO$1&amp;"After",'Data Entry'!$1:$1,0)))),0,1)</f>
        <v>0</v>
      </c>
      <c r="AP387" s="61">
        <f>IF(OR($C387&lt;&gt;1,ISBLANK(INDEX('Data Entry'!$1:$1048576,MATCH($A387,'Data Entry'!$A:$A,0),MATCH(AP$1&amp;"After",'Data Entry'!$1:$1,0)))),0,1)</f>
        <v>0</v>
      </c>
      <c r="AQ387" s="61">
        <f>IF(OR($C387&lt;&gt;1,ISBLANK(INDEX('Data Entry'!$1:$1048576,MATCH($A387,'Data Entry'!$A:$A,0),MATCH(AQ$1&amp;"After",'Data Entry'!$1:$1,0)))),0,1)</f>
        <v>0</v>
      </c>
      <c r="AR387" s="61">
        <f>IF(OR($C387&lt;&gt;1,ISBLANK(INDEX('Data Entry'!$1:$1048576,MATCH($A387,'Data Entry'!$A:$A,0),MATCH(AR$1&amp;"After",'Data Entry'!$1:$1,0)))),0,1)</f>
        <v>0</v>
      </c>
      <c r="AS387" s="61">
        <f>IF(OR($C387&lt;&gt;1,ISBLANK(INDEX('Data Entry'!$1:$1048576,MATCH($A387,'Data Entry'!$A:$A,0),MATCH(AS$1&amp;"After",'Data Entry'!$1:$1,0)))),0,1)</f>
        <v>0</v>
      </c>
      <c r="AT387" s="61">
        <f>IF(OR($C387&lt;&gt;1,ISBLANK(INDEX('Data Entry'!$1:$1048576,MATCH($A387,'Data Entry'!$A:$A,0),MATCH(AT$1&amp;"After",'Data Entry'!$1:$1,0)))),0,1)</f>
        <v>0</v>
      </c>
    </row>
    <row r="388" spans="1:46" x14ac:dyDescent="0.35">
      <c r="A388" s="70">
        <f>'Data Entry'!A392</f>
        <v>387</v>
      </c>
      <c r="B388" s="61">
        <f>'Data Entry'!BF392</f>
        <v>0</v>
      </c>
      <c r="C388" s="61">
        <f t="shared" si="6"/>
        <v>0</v>
      </c>
      <c r="D388" s="61">
        <f>IF(SUM('Data Entry'!$D392:$AT392) = 0,0,1)</f>
        <v>0</v>
      </c>
      <c r="E388" s="61">
        <f>IF(OR($C388&lt;&gt;1,ISBLANK(INDEX('Data Entry'!$1:$1048576,MATCH($A388,'Data Entry'!$A:$A,0),MATCH(E$1&amp;"Before",'Data Entry'!$1:$1,0))),ISBLANK(INDEX('Data Entry'!$1:$1048576,MATCH($A388,'Data Entry'!$A:$A,0),MATCH(E$1&amp;"After",'Data Entry'!$1:$1,0))), INDEX('Data Entry'!$1:$1048576,MATCH($A388,'Data Entry'!$A:$A,0),MATCH(E$1&amp;"Before",'Data Entry'!$1:$1,0)) = 5,INDEX('Data Entry'!$1:$1048576,MATCH($A388,'Data Entry'!$A:$A,0),MATCH(E$1&amp;"After",'Data Entry'!$1:$1,0))=5 ),0,1)</f>
        <v>0</v>
      </c>
      <c r="F388" s="61">
        <f>IF(OR($C388&lt;&gt;1,ISBLANK(INDEX('Data Entry'!$1:$1048576,MATCH($A388,'Data Entry'!$A:$A,0),MATCH(F$1&amp;"Before",'Data Entry'!$1:$1,0))),ISBLANK(INDEX('Data Entry'!$1:$1048576,MATCH($A388,'Data Entry'!$A:$A,0),MATCH(F$1&amp;"After",'Data Entry'!$1:$1,0))), INDEX('Data Entry'!$1:$1048576,MATCH($A388,'Data Entry'!$A:$A,0),MATCH(F$1&amp;"Before",'Data Entry'!$1:$1,0)) = 5,INDEX('Data Entry'!$1:$1048576,MATCH($A388,'Data Entry'!$A:$A,0),MATCH(F$1&amp;"After",'Data Entry'!$1:$1,0))=5 ),0,1)</f>
        <v>0</v>
      </c>
      <c r="G388" s="61">
        <f>IF(OR($C388&lt;&gt;1,ISBLANK(INDEX('Data Entry'!$1:$1048576,MATCH($A388,'Data Entry'!$A:$A,0),MATCH(G$1&amp;"Before",'Data Entry'!$1:$1,0))),ISBLANK(INDEX('Data Entry'!$1:$1048576,MATCH($A388,'Data Entry'!$A:$A,0),MATCH(G$1&amp;"After",'Data Entry'!$1:$1,0))), INDEX('Data Entry'!$1:$1048576,MATCH($A388,'Data Entry'!$A:$A,0),MATCH(G$1&amp;"Before",'Data Entry'!$1:$1,0)) = 5,INDEX('Data Entry'!$1:$1048576,MATCH($A388,'Data Entry'!$A:$A,0),MATCH(G$1&amp;"After",'Data Entry'!$1:$1,0))=5 ),0,1)</f>
        <v>0</v>
      </c>
      <c r="H388" s="61">
        <f>IF(OR($C388&lt;&gt;1,ISBLANK(INDEX('Data Entry'!$1:$1048576,MATCH($A388,'Data Entry'!$A:$A,0),MATCH(H$1&amp;"Before",'Data Entry'!$1:$1,0))),ISBLANK(INDEX('Data Entry'!$1:$1048576,MATCH($A388,'Data Entry'!$A:$A,0),MATCH(H$1&amp;"After",'Data Entry'!$1:$1,0))), INDEX('Data Entry'!$1:$1048576,MATCH($A388,'Data Entry'!$A:$A,0),MATCH(H$1&amp;"Before",'Data Entry'!$1:$1,0)) = 5,INDEX('Data Entry'!$1:$1048576,MATCH($A388,'Data Entry'!$A:$A,0),MATCH(H$1&amp;"After",'Data Entry'!$1:$1,0))=5 ),0,1)</f>
        <v>0</v>
      </c>
      <c r="I388" s="61">
        <f>IF(OR($C388&lt;&gt;1,ISBLANK(INDEX('Data Entry'!$1:$1048576,MATCH($A388,'Data Entry'!$A:$A,0),MATCH(I$1&amp;"Before",'Data Entry'!$1:$1,0))),ISBLANK(INDEX('Data Entry'!$1:$1048576,MATCH($A388,'Data Entry'!$A:$A,0),MATCH(I$1&amp;"After",'Data Entry'!$1:$1,0))), INDEX('Data Entry'!$1:$1048576,MATCH($A388,'Data Entry'!$A:$A,0),MATCH(I$1&amp;"Before",'Data Entry'!$1:$1,0)) = 5,INDEX('Data Entry'!$1:$1048576,MATCH($A388,'Data Entry'!$A:$A,0),MATCH(I$1&amp;"After",'Data Entry'!$1:$1,0))=5 ),0,1)</f>
        <v>0</v>
      </c>
      <c r="J388" s="61">
        <f>IF(OR($C388&lt;&gt;1,ISBLANK(INDEX('Data Entry'!$1:$1048576,MATCH($A388,'Data Entry'!$A:$A,0),MATCH(J$1&amp;"Before",'Data Entry'!$1:$1,0))),ISBLANK(INDEX('Data Entry'!$1:$1048576,MATCH($A388,'Data Entry'!$A:$A,0),MATCH(J$1&amp;"After",'Data Entry'!$1:$1,0))), INDEX('Data Entry'!$1:$1048576,MATCH($A388,'Data Entry'!$A:$A,0),MATCH(J$1&amp;"Before",'Data Entry'!$1:$1,0)) = 5,INDEX('Data Entry'!$1:$1048576,MATCH($A388,'Data Entry'!$A:$A,0),MATCH(J$1&amp;"After",'Data Entry'!$1:$1,0))=5 ),0,1)</f>
        <v>0</v>
      </c>
      <c r="K388" s="61">
        <f>IF(OR($C388&lt;&gt;1,ISBLANK(INDEX('Data Entry'!$1:$1048576,MATCH($A388,'Data Entry'!$A:$A,0),MATCH(K$1&amp;"Before",'Data Entry'!$1:$1,0))),ISBLANK(INDEX('Data Entry'!$1:$1048576,MATCH($A388,'Data Entry'!$A:$A,0),MATCH(K$1&amp;"After",'Data Entry'!$1:$1,0))), INDEX('Data Entry'!$1:$1048576,MATCH($A388,'Data Entry'!$A:$A,0),MATCH(K$1&amp;"Before",'Data Entry'!$1:$1,0)) = 5,INDEX('Data Entry'!$1:$1048576,MATCH($A388,'Data Entry'!$A:$A,0),MATCH(K$1&amp;"After",'Data Entry'!$1:$1,0))=5 ),0,1)</f>
        <v>0</v>
      </c>
      <c r="L388" s="61">
        <f>IF(OR($C388&lt;&gt;1,ISBLANK(INDEX('Data Entry'!$1:$1048576,MATCH($A388,'Data Entry'!$A:$A,0),MATCH(L$1&amp;"Before",'Data Entry'!$1:$1,0))),ISBLANK(INDEX('Data Entry'!$1:$1048576,MATCH($A388,'Data Entry'!$A:$A,0),MATCH(L$1&amp;"After",'Data Entry'!$1:$1,0))), INDEX('Data Entry'!$1:$1048576,MATCH($A388,'Data Entry'!$A:$A,0),MATCH(L$1&amp;"Before",'Data Entry'!$1:$1,0)) = 5,INDEX('Data Entry'!$1:$1048576,MATCH($A388,'Data Entry'!$A:$A,0),MATCH(L$1&amp;"After",'Data Entry'!$1:$1,0))=5 ),0,1)</f>
        <v>0</v>
      </c>
      <c r="M388" s="61">
        <f>IF(OR($C388&lt;&gt;1,ISBLANK(INDEX('Data Entry'!$1:$1048576,MATCH($A388,'Data Entry'!$A:$A,0),MATCH(M$1&amp;"Before",'Data Entry'!$1:$1,0))),ISBLANK(INDEX('Data Entry'!$1:$1048576,MATCH($A388,'Data Entry'!$A:$A,0),MATCH(M$1&amp;"After",'Data Entry'!$1:$1,0))), INDEX('Data Entry'!$1:$1048576,MATCH($A388,'Data Entry'!$A:$A,0),MATCH(M$1&amp;"Before",'Data Entry'!$1:$1,0)) = 5,INDEX('Data Entry'!$1:$1048576,MATCH($A388,'Data Entry'!$A:$A,0),MATCH(M$1&amp;"After",'Data Entry'!$1:$1,0))=5 ),0,1)</f>
        <v>0</v>
      </c>
      <c r="N388" s="61">
        <f>IF(OR($C388&lt;&gt;1,ISBLANK(INDEX('Data Entry'!$1:$1048576,MATCH($A388,'Data Entry'!$A:$A,0),MATCH(N$1&amp;"Before",'Data Entry'!$1:$1,0))),ISBLANK(INDEX('Data Entry'!$1:$1048576,MATCH($A388,'Data Entry'!$A:$A,0),MATCH(N$1&amp;"After",'Data Entry'!$1:$1,0))), INDEX('Data Entry'!$1:$1048576,MATCH($A388,'Data Entry'!$A:$A,0),MATCH(N$1&amp;"Before",'Data Entry'!$1:$1,0)) = 5,INDEX('Data Entry'!$1:$1048576,MATCH($A388,'Data Entry'!$A:$A,0),MATCH(N$1&amp;"After",'Data Entry'!$1:$1,0))=5 ),0,1)</f>
        <v>0</v>
      </c>
      <c r="O388" s="61">
        <f>IF(OR($C388&lt;&gt;1,ISBLANK(INDEX('Data Entry'!$1:$1048576,MATCH($A388,'Data Entry'!$A:$A,0),MATCH(O$1&amp;"Before",'Data Entry'!$1:$1,0))),ISBLANK(INDEX('Data Entry'!$1:$1048576,MATCH($A388,'Data Entry'!$A:$A,0),MATCH(O$1&amp;"After",'Data Entry'!$1:$1,0))), INDEX('Data Entry'!$1:$1048576,MATCH($A388,'Data Entry'!$A:$A,0),MATCH(O$1&amp;"Before",'Data Entry'!$1:$1,0)) = 5,INDEX('Data Entry'!$1:$1048576,MATCH($A388,'Data Entry'!$A:$A,0),MATCH(O$1&amp;"After",'Data Entry'!$1:$1,0))=5 ),0,1)</f>
        <v>0</v>
      </c>
      <c r="P388" s="61">
        <f>IF(OR($C388&lt;&gt;1,ISBLANK(INDEX('Data Entry'!$1:$1048576,MATCH($A388,'Data Entry'!$A:$A,0),MATCH(P$1&amp;"Before",'Data Entry'!$1:$1,0))),ISBLANK(INDEX('Data Entry'!$1:$1048576,MATCH($A388,'Data Entry'!$A:$A,0),MATCH(P$1&amp;"After",'Data Entry'!$1:$1,0))), INDEX('Data Entry'!$1:$1048576,MATCH($A388,'Data Entry'!$A:$A,0),MATCH(P$1&amp;"Before",'Data Entry'!$1:$1,0)) = 5,INDEX('Data Entry'!$1:$1048576,MATCH($A388,'Data Entry'!$A:$A,0),MATCH(P$1&amp;"After",'Data Entry'!$1:$1,0))=5 ),0,1)</f>
        <v>0</v>
      </c>
      <c r="Q388" s="61">
        <f>IF(OR($C388&lt;&gt;1,ISBLANK(INDEX('Data Entry'!$1:$1048576,MATCH($A388,'Data Entry'!$A:$A,0),MATCH(Q$1&amp;"Before",'Data Entry'!$1:$1,0))),ISBLANK(INDEX('Data Entry'!$1:$1048576,MATCH($A388,'Data Entry'!$A:$A,0),MATCH(Q$1&amp;"After",'Data Entry'!$1:$1,0))), INDEX('Data Entry'!$1:$1048576,MATCH($A388,'Data Entry'!$A:$A,0),MATCH(Q$1&amp;"Before",'Data Entry'!$1:$1,0)) = 5,INDEX('Data Entry'!$1:$1048576,MATCH($A388,'Data Entry'!$A:$A,0),MATCH(Q$1&amp;"After",'Data Entry'!$1:$1,0))=5 ),0,1)</f>
        <v>0</v>
      </c>
      <c r="R388" s="61">
        <f>IF(OR($C388&lt;&gt;1,ISBLANK(INDEX('Data Entry'!$1:$1048576,MATCH($A388,'Data Entry'!$A:$A,0),MATCH(R$1&amp;"Before",'Data Entry'!$1:$1,0))),ISBLANK(INDEX('Data Entry'!$1:$1048576,MATCH($A388,'Data Entry'!$A:$A,0),MATCH(R$1&amp;"After",'Data Entry'!$1:$1,0))), INDEX('Data Entry'!$1:$1048576,MATCH($A388,'Data Entry'!$A:$A,0),MATCH(R$1&amp;"Before",'Data Entry'!$1:$1,0)) = 5,INDEX('Data Entry'!$1:$1048576,MATCH($A388,'Data Entry'!$A:$A,0),MATCH(R$1&amp;"After",'Data Entry'!$1:$1,0))=5 ),0,1)</f>
        <v>0</v>
      </c>
      <c r="S388" s="61">
        <f>IF(OR($C388&lt;&gt;1,ISBLANK(INDEX('Data Entry'!$1:$1048576,MATCH($A388,'Data Entry'!$A:$A,0),MATCH(S$1&amp;"Before",'Data Entry'!$1:$1,0))),ISBLANK(INDEX('Data Entry'!$1:$1048576,MATCH($A388,'Data Entry'!$A:$A,0),MATCH(S$1&amp;"After",'Data Entry'!$1:$1,0))), INDEX('Data Entry'!$1:$1048576,MATCH($A388,'Data Entry'!$A:$A,0),MATCH(S$1&amp;"Before",'Data Entry'!$1:$1,0)) = 5,INDEX('Data Entry'!$1:$1048576,MATCH($A388,'Data Entry'!$A:$A,0),MATCH(S$1&amp;"After",'Data Entry'!$1:$1,0))=5 ),0,1)</f>
        <v>0</v>
      </c>
      <c r="T388" s="61">
        <f>IF(OR($C388&lt;&gt;1,ISBLANK(INDEX('Data Entry'!$1:$1048576,MATCH($A388,'Data Entry'!$A:$A,0),MATCH(T$1&amp;"Before",'Data Entry'!$1:$1,0))),ISBLANK(INDEX('Data Entry'!$1:$1048576,MATCH($A388,'Data Entry'!$A:$A,0),MATCH(T$1&amp;"After",'Data Entry'!$1:$1,0))), INDEX('Data Entry'!$1:$1048576,MATCH($A388,'Data Entry'!$A:$A,0),MATCH(T$1&amp;"Before",'Data Entry'!$1:$1,0)) = 5,INDEX('Data Entry'!$1:$1048576,MATCH($A388,'Data Entry'!$A:$A,0),MATCH(T$1&amp;"After",'Data Entry'!$1:$1,0))=5 ),0,1)</f>
        <v>0</v>
      </c>
      <c r="U388" s="61">
        <f>IF(OR($C388&lt;&gt;1,ISBLANK(INDEX('Data Entry'!$1:$1048576,MATCH($A388,'Data Entry'!$A:$A,0),MATCH(U$1&amp;"Before",'Data Entry'!$1:$1,0))),ISBLANK(INDEX('Data Entry'!$1:$1048576,MATCH($A388,'Data Entry'!$A:$A,0),MATCH(U$1&amp;"After",'Data Entry'!$1:$1,0))), INDEX('Data Entry'!$1:$1048576,MATCH($A388,'Data Entry'!$A:$A,0),MATCH(U$1&amp;"Before",'Data Entry'!$1:$1,0)) = 5,INDEX('Data Entry'!$1:$1048576,MATCH($A388,'Data Entry'!$A:$A,0),MATCH(U$1&amp;"After",'Data Entry'!$1:$1,0))=5 ),0,1)</f>
        <v>0</v>
      </c>
      <c r="V388" s="61" t="e">
        <f>IF(OR($C388&lt;&gt;1,ISBLANK(INDEX('Data Entry'!$1:$1048576,MATCH($A388,'Data Entry'!$A:$A,0),MATCH(V$1&amp;"Before",'Data Entry'!$1:$1,0))),ISBLANK(INDEX('Data Entry'!$1:$1048576,MATCH($A388,'Data Entry'!$A:$A,0),MATCH(V$1&amp;"After",'Data Entry'!$1:$1,0))), INDEX('Data Entry'!$1:$1048576,MATCH($A388,'Data Entry'!$A:$A,0),MATCH(V$1&amp;"Before",'Data Entry'!$1:$1,0)) = 5,INDEX('Data Entry'!$1:$1048576,MATCH($A388,'Data Entry'!$A:$A,0),MATCH(V$1&amp;"After",'Data Entry'!$1:$1,0))=5 ),0,1)</f>
        <v>#N/A</v>
      </c>
      <c r="W388" s="61" t="e">
        <f>IF(OR($C388&lt;&gt;1,ISBLANK(INDEX('Data Entry'!$1:$1048576,MATCH($A388,'Data Entry'!$A:$A,0),MATCH(W$1&amp;"Before",'Data Entry'!$1:$1,0))),ISBLANK(INDEX('Data Entry'!$1:$1048576,MATCH($A388,'Data Entry'!$A:$A,0),MATCH(W$1&amp;"After",'Data Entry'!$1:$1,0))), INDEX('Data Entry'!$1:$1048576,MATCH($A388,'Data Entry'!$A:$A,0),MATCH(W$1&amp;"Before",'Data Entry'!$1:$1,0)) = 5,INDEX('Data Entry'!$1:$1048576,MATCH($A388,'Data Entry'!$A:$A,0),MATCH(W$1&amp;"After",'Data Entry'!$1:$1,0))=5 ),0,1)</f>
        <v>#N/A</v>
      </c>
      <c r="X388" s="61" t="e">
        <f>IF(OR($C388&lt;&gt;1,ISBLANK(INDEX('Data Entry'!$1:$1048576,MATCH($A388,'Data Entry'!$A:$A,0),MATCH(X$1&amp;"Before",'Data Entry'!$1:$1,0))),ISBLANK(INDEX('Data Entry'!$1:$1048576,MATCH($A388,'Data Entry'!$A:$A,0),MATCH(X$1&amp;"After",'Data Entry'!$1:$1,0))), INDEX('Data Entry'!$1:$1048576,MATCH($A388,'Data Entry'!$A:$A,0),MATCH(X$1&amp;"Before",'Data Entry'!$1:$1,0)) = 5,INDEX('Data Entry'!$1:$1048576,MATCH($A388,'Data Entry'!$A:$A,0),MATCH(X$1&amp;"After",'Data Entry'!$1:$1,0))=5 ),0,1)</f>
        <v>#N/A</v>
      </c>
      <c r="Y388" s="61" t="e">
        <f>IF(OR($C388&lt;&gt;1,ISBLANK(INDEX('Data Entry'!$1:$1048576,MATCH($A388,'Data Entry'!$A:$A,0),MATCH(Y$1&amp;"Before",'Data Entry'!$1:$1,0))),ISBLANK(INDEX('Data Entry'!$1:$1048576,MATCH($A388,'Data Entry'!$A:$A,0),MATCH(Y$1&amp;"After",'Data Entry'!$1:$1,0))), INDEX('Data Entry'!$1:$1048576,MATCH($A388,'Data Entry'!$A:$A,0),MATCH(Y$1&amp;"Before",'Data Entry'!$1:$1,0)) = 5,INDEX('Data Entry'!$1:$1048576,MATCH($A388,'Data Entry'!$A:$A,0),MATCH(Y$1&amp;"After",'Data Entry'!$1:$1,0))=5 ),0,1)</f>
        <v>#N/A</v>
      </c>
      <c r="Z388" s="61" t="e">
        <f>IF(OR($C388&lt;&gt;1,ISBLANK(INDEX('Data Entry'!$1:$1048576,MATCH($A388,'Data Entry'!$A:$A,0),MATCH(Z$1&amp;"Before",'Data Entry'!$1:$1,0))),ISBLANK(INDEX('Data Entry'!$1:$1048576,MATCH($A388,'Data Entry'!$A:$A,0),MATCH(Z$1&amp;"After",'Data Entry'!$1:$1,0))), INDEX('Data Entry'!$1:$1048576,MATCH($A388,'Data Entry'!$A:$A,0),MATCH(Z$1&amp;"Before",'Data Entry'!$1:$1,0)) = 5,INDEX('Data Entry'!$1:$1048576,MATCH($A388,'Data Entry'!$A:$A,0),MATCH(Z$1&amp;"After",'Data Entry'!$1:$1,0))=5 ),0,1)</f>
        <v>#N/A</v>
      </c>
      <c r="AA388" s="61" t="e">
        <f>IF(OR($C388&lt;&gt;1,ISBLANK(INDEX('Data Entry'!$1:$1048576,MATCH($A388,'Data Entry'!$A:$A,0),MATCH(AA$1&amp;"Before",'Data Entry'!$1:$1,0))),ISBLANK(INDEX('Data Entry'!$1:$1048576,MATCH($A388,'Data Entry'!$A:$A,0),MATCH(AA$1&amp;"After",'Data Entry'!$1:$1,0))), INDEX('Data Entry'!$1:$1048576,MATCH($A388,'Data Entry'!$A:$A,0),MATCH(AA$1&amp;"Before",'Data Entry'!$1:$1,0)) = 5,INDEX('Data Entry'!$1:$1048576,MATCH($A388,'Data Entry'!$A:$A,0),MATCH(AA$1&amp;"After",'Data Entry'!$1:$1,0))=5 ),0,1)</f>
        <v>#N/A</v>
      </c>
      <c r="AB388" s="61" t="e">
        <f>IF(OR($C388&lt;&gt;1,ISBLANK(INDEX('Data Entry'!$1:$1048576,MATCH($A388,'Data Entry'!$A:$A,0),MATCH(AB$1&amp;"Before",'Data Entry'!$1:$1,0))),ISBLANK(INDEX('Data Entry'!$1:$1048576,MATCH($A388,'Data Entry'!$A:$A,0),MATCH(AB$1&amp;"After",'Data Entry'!$1:$1,0))), INDEX('Data Entry'!$1:$1048576,MATCH($A388,'Data Entry'!$A:$A,0),MATCH(AB$1&amp;"Before",'Data Entry'!$1:$1,0)) = 5,INDEX('Data Entry'!$1:$1048576,MATCH($A388,'Data Entry'!$A:$A,0),MATCH(AB$1&amp;"After",'Data Entry'!$1:$1,0))=5 ),0,1)</f>
        <v>#N/A</v>
      </c>
      <c r="AC388" s="61" t="e">
        <f>IF(OR($C388&lt;&gt;1,ISBLANK(INDEX('Data Entry'!$1:$1048576,MATCH($A388,'Data Entry'!$A:$A,0),MATCH(AC$1&amp;"Before",'Data Entry'!$1:$1,0))),ISBLANK(INDEX('Data Entry'!$1:$1048576,MATCH($A388,'Data Entry'!$A:$A,0),MATCH(AC$1&amp;"After",'Data Entry'!$1:$1,0))), INDEX('Data Entry'!$1:$1048576,MATCH($A388,'Data Entry'!$A:$A,0),MATCH(AC$1&amp;"Before",'Data Entry'!$1:$1,0)) = 5,INDEX('Data Entry'!$1:$1048576,MATCH($A388,'Data Entry'!$A:$A,0),MATCH(AC$1&amp;"After",'Data Entry'!$1:$1,0))=5 ),0,1)</f>
        <v>#N/A</v>
      </c>
      <c r="AD388" s="61" t="e">
        <f>IF(OR($C388&lt;&gt;1,ISBLANK(INDEX('Data Entry'!$1:$1048576,MATCH($A388,'Data Entry'!$A:$A,0),MATCH(AD$1&amp;"Before",'Data Entry'!$1:$1,0))),ISBLANK(INDEX('Data Entry'!$1:$1048576,MATCH($A388,'Data Entry'!$A:$A,0),MATCH(AD$1&amp;"After",'Data Entry'!$1:$1,0))), INDEX('Data Entry'!$1:$1048576,MATCH($A388,'Data Entry'!$A:$A,0),MATCH(AD$1&amp;"Before",'Data Entry'!$1:$1,0)) = 5,INDEX('Data Entry'!$1:$1048576,MATCH($A388,'Data Entry'!$A:$A,0),MATCH(AD$1&amp;"After",'Data Entry'!$1:$1,0))=5 ),0,1)</f>
        <v>#N/A</v>
      </c>
      <c r="AE388" s="61" t="e">
        <f>IF(OR($C388&lt;&gt;1,ISBLANK(INDEX('Data Entry'!$1:$1048576,MATCH($A388,'Data Entry'!$A:$A,0),MATCH(AE$1&amp;"Before",'Data Entry'!$1:$1,0))),ISBLANK(INDEX('Data Entry'!$1:$1048576,MATCH($A388,'Data Entry'!$A:$A,0),MATCH(AE$1&amp;"After",'Data Entry'!$1:$1,0))), INDEX('Data Entry'!$1:$1048576,MATCH($A388,'Data Entry'!$A:$A,0),MATCH(AE$1&amp;"Before",'Data Entry'!$1:$1,0)) = 5,INDEX('Data Entry'!$1:$1048576,MATCH($A388,'Data Entry'!$A:$A,0),MATCH(AE$1&amp;"After",'Data Entry'!$1:$1,0))=5 ),0,1)</f>
        <v>#N/A</v>
      </c>
      <c r="AF388" s="61" t="e">
        <f>IF(OR($C388&lt;&gt;1,ISBLANK(INDEX('Data Entry'!$1:$1048576,MATCH($A388,'Data Entry'!$A:$A,0),MATCH(AF$1&amp;"Before",'Data Entry'!$1:$1,0))),ISBLANK(INDEX('Data Entry'!$1:$1048576,MATCH($A388,'Data Entry'!$A:$A,0),MATCH(AF$1&amp;"After",'Data Entry'!$1:$1,0))), INDEX('Data Entry'!$1:$1048576,MATCH($A388,'Data Entry'!$A:$A,0),MATCH(AF$1&amp;"Before",'Data Entry'!$1:$1,0)) = 5,INDEX('Data Entry'!$1:$1048576,MATCH($A388,'Data Entry'!$A:$A,0),MATCH(AF$1&amp;"After",'Data Entry'!$1:$1,0))=5 ),0,1)</f>
        <v>#N/A</v>
      </c>
      <c r="AG388" s="61" t="e">
        <f>IF(OR($C388&lt;&gt;1,ISBLANK(INDEX('Data Entry'!$1:$1048576,MATCH($A388,'Data Entry'!$A:$A,0),MATCH(AG$1&amp;"Before",'Data Entry'!$1:$1,0))),ISBLANK(INDEX('Data Entry'!$1:$1048576,MATCH($A388,'Data Entry'!$A:$A,0),MATCH(AG$1&amp;"After",'Data Entry'!$1:$1,0))), INDEX('Data Entry'!$1:$1048576,MATCH($A388,'Data Entry'!$A:$A,0),MATCH(AG$1&amp;"Before",'Data Entry'!$1:$1,0)) = 5,INDEX('Data Entry'!$1:$1048576,MATCH($A388,'Data Entry'!$A:$A,0),MATCH(AG$1&amp;"After",'Data Entry'!$1:$1,0))=5 ),0,1)</f>
        <v>#N/A</v>
      </c>
      <c r="AH388" s="61" t="e">
        <f>IF(OR($C388&lt;&gt;1,ISBLANK(INDEX('Data Entry'!$1:$1048576,MATCH($A388,'Data Entry'!$A:$A,0),MATCH(AH$1&amp;"Before",'Data Entry'!$1:$1,0))),ISBLANK(INDEX('Data Entry'!$1:$1048576,MATCH($A388,'Data Entry'!$A:$A,0),MATCH(AH$1&amp;"After",'Data Entry'!$1:$1,0))), INDEX('Data Entry'!$1:$1048576,MATCH($A388,'Data Entry'!$A:$A,0),MATCH(AH$1&amp;"Before",'Data Entry'!$1:$1,0)) = 5,INDEX('Data Entry'!$1:$1048576,MATCH($A388,'Data Entry'!$A:$A,0),MATCH(AH$1&amp;"After",'Data Entry'!$1:$1,0))=5 ),0,1)</f>
        <v>#N/A</v>
      </c>
      <c r="AI388" s="61" t="e">
        <f>IF(OR($C388&lt;&gt;1,ISBLANK(INDEX('Data Entry'!$1:$1048576,MATCH($A388,'Data Entry'!$A:$A,0),MATCH(AI$1&amp;"Before",'Data Entry'!$1:$1,0))),ISBLANK(INDEX('Data Entry'!$1:$1048576,MATCH($A388,'Data Entry'!$A:$A,0),MATCH(AI$1&amp;"After",'Data Entry'!$1:$1,0))), INDEX('Data Entry'!$1:$1048576,MATCH($A388,'Data Entry'!$A:$A,0),MATCH(AI$1&amp;"Before",'Data Entry'!$1:$1,0)) = 5,INDEX('Data Entry'!$1:$1048576,MATCH($A388,'Data Entry'!$A:$A,0),MATCH(AI$1&amp;"After",'Data Entry'!$1:$1,0))=5 ),0,1)</f>
        <v>#N/A</v>
      </c>
      <c r="AJ388" s="61" t="e">
        <f>IF(OR($C388&lt;&gt;1,ISBLANK(INDEX('Data Entry'!$1:$1048576,MATCH($A388,'Data Entry'!$A:$A,0),MATCH(AJ$1&amp;"Before",'Data Entry'!$1:$1,0))),ISBLANK(INDEX('Data Entry'!$1:$1048576,MATCH($A388,'Data Entry'!$A:$A,0),MATCH(AJ$1&amp;"After",'Data Entry'!$1:$1,0))), INDEX('Data Entry'!$1:$1048576,MATCH($A388,'Data Entry'!$A:$A,0),MATCH(AJ$1&amp;"Before",'Data Entry'!$1:$1,0)) = 5,INDEX('Data Entry'!$1:$1048576,MATCH($A388,'Data Entry'!$A:$A,0),MATCH(AJ$1&amp;"After",'Data Entry'!$1:$1,0))=5 ),0,1)</f>
        <v>#N/A</v>
      </c>
      <c r="AK388" s="61" t="e">
        <f>IF(OR($C388&lt;&gt;1,ISBLANK(INDEX('Data Entry'!$1:$1048576,MATCH($A388,'Data Entry'!$A:$A,0),MATCH(AK$1&amp;"Before",'Data Entry'!$1:$1,0))),ISBLANK(INDEX('Data Entry'!$1:$1048576,MATCH($A388,'Data Entry'!$A:$A,0),MATCH(AK$1&amp;"After",'Data Entry'!$1:$1,0))), INDEX('Data Entry'!$1:$1048576,MATCH($A388,'Data Entry'!$A:$A,0),MATCH(AK$1&amp;"Before",'Data Entry'!$1:$1,0)) = 5,INDEX('Data Entry'!$1:$1048576,MATCH($A388,'Data Entry'!$A:$A,0),MATCH(AK$1&amp;"After",'Data Entry'!$1:$1,0))=5 ),0,1)</f>
        <v>#N/A</v>
      </c>
      <c r="AL388" s="61" t="e">
        <f>IF(OR($C388&lt;&gt;1,ISBLANK(INDEX('Data Entry'!$1:$1048576,MATCH($A388,'Data Entry'!$A:$A,0),MATCH(AL$1&amp;"Before",'Data Entry'!$1:$1,0))),ISBLANK(INDEX('Data Entry'!$1:$1048576,MATCH($A388,'Data Entry'!$A:$A,0),MATCH(AL$1&amp;"After",'Data Entry'!$1:$1,0))), INDEX('Data Entry'!$1:$1048576,MATCH($A388,'Data Entry'!$A:$A,0),MATCH(AL$1&amp;"Before",'Data Entry'!$1:$1,0)) = 5,INDEX('Data Entry'!$1:$1048576,MATCH($A388,'Data Entry'!$A:$A,0),MATCH(AL$1&amp;"After",'Data Entry'!$1:$1,0))=5 ),0,1)</f>
        <v>#N/A</v>
      </c>
      <c r="AM388" s="61" t="e">
        <f>IF(OR($C388&lt;&gt;1,ISBLANK(INDEX('Data Entry'!$1:$1048576,MATCH($A388,'Data Entry'!$A:$A,0),MATCH(AM$1&amp;"Before",'Data Entry'!$1:$1,0))),ISBLANK(INDEX('Data Entry'!$1:$1048576,MATCH($A388,'Data Entry'!$A:$A,0),MATCH(AM$1&amp;"After",'Data Entry'!$1:$1,0))), INDEX('Data Entry'!$1:$1048576,MATCH($A388,'Data Entry'!$A:$A,0),MATCH(AM$1&amp;"Before",'Data Entry'!$1:$1,0)) = 5,INDEX('Data Entry'!$1:$1048576,MATCH($A388,'Data Entry'!$A:$A,0),MATCH(AM$1&amp;"After",'Data Entry'!$1:$1,0))=5 ),0,1)</f>
        <v>#N/A</v>
      </c>
      <c r="AN388" s="61">
        <f>IF(OR($C388&lt;&gt;1,ISBLANK(INDEX('Data Entry'!$1:$1048576,MATCH($A388,'Data Entry'!$A:$A,0),MATCH(AN$1&amp;"Before",'Data Entry'!$1:$1,0))),ISBLANK(INDEX('Data Entry'!$1:$1048576,MATCH($A388,'Data Entry'!$A:$A,0),MATCH(AN$1&amp;"After",'Data Entry'!$1:$1,0)))),0,1)</f>
        <v>0</v>
      </c>
      <c r="AO388" s="61">
        <f>IF(OR($C388&lt;&gt;1,ISBLANK(INDEX('Data Entry'!$1:$1048576,MATCH($A388,'Data Entry'!$A:$A,0),MATCH(AO$1&amp;"After",'Data Entry'!$1:$1,0)))),0,1)</f>
        <v>0</v>
      </c>
      <c r="AP388" s="61">
        <f>IF(OR($C388&lt;&gt;1,ISBLANK(INDEX('Data Entry'!$1:$1048576,MATCH($A388,'Data Entry'!$A:$A,0),MATCH(AP$1&amp;"After",'Data Entry'!$1:$1,0)))),0,1)</f>
        <v>0</v>
      </c>
      <c r="AQ388" s="61">
        <f>IF(OR($C388&lt;&gt;1,ISBLANK(INDEX('Data Entry'!$1:$1048576,MATCH($A388,'Data Entry'!$A:$A,0),MATCH(AQ$1&amp;"After",'Data Entry'!$1:$1,0)))),0,1)</f>
        <v>0</v>
      </c>
      <c r="AR388" s="61">
        <f>IF(OR($C388&lt;&gt;1,ISBLANK(INDEX('Data Entry'!$1:$1048576,MATCH($A388,'Data Entry'!$A:$A,0),MATCH(AR$1&amp;"After",'Data Entry'!$1:$1,0)))),0,1)</f>
        <v>0</v>
      </c>
      <c r="AS388" s="61">
        <f>IF(OR($C388&lt;&gt;1,ISBLANK(INDEX('Data Entry'!$1:$1048576,MATCH($A388,'Data Entry'!$A:$A,0),MATCH(AS$1&amp;"After",'Data Entry'!$1:$1,0)))),0,1)</f>
        <v>0</v>
      </c>
      <c r="AT388" s="61">
        <f>IF(OR($C388&lt;&gt;1,ISBLANK(INDEX('Data Entry'!$1:$1048576,MATCH($A388,'Data Entry'!$A:$A,0),MATCH(AT$1&amp;"After",'Data Entry'!$1:$1,0)))),0,1)</f>
        <v>0</v>
      </c>
    </row>
    <row r="389" spans="1:46" x14ac:dyDescent="0.35">
      <c r="A389" s="70">
        <f>'Data Entry'!A393</f>
        <v>388</v>
      </c>
      <c r="B389" s="61">
        <f>'Data Entry'!BF393</f>
        <v>0</v>
      </c>
      <c r="C389" s="61">
        <f t="shared" si="6"/>
        <v>0</v>
      </c>
      <c r="D389" s="61">
        <f>IF(SUM('Data Entry'!$D393:$AT393) = 0,0,1)</f>
        <v>0</v>
      </c>
      <c r="E389" s="61">
        <f>IF(OR($C389&lt;&gt;1,ISBLANK(INDEX('Data Entry'!$1:$1048576,MATCH($A389,'Data Entry'!$A:$A,0),MATCH(E$1&amp;"Before",'Data Entry'!$1:$1,0))),ISBLANK(INDEX('Data Entry'!$1:$1048576,MATCH($A389,'Data Entry'!$A:$A,0),MATCH(E$1&amp;"After",'Data Entry'!$1:$1,0))), INDEX('Data Entry'!$1:$1048576,MATCH($A389,'Data Entry'!$A:$A,0),MATCH(E$1&amp;"Before",'Data Entry'!$1:$1,0)) = 5,INDEX('Data Entry'!$1:$1048576,MATCH($A389,'Data Entry'!$A:$A,0),MATCH(E$1&amp;"After",'Data Entry'!$1:$1,0))=5 ),0,1)</f>
        <v>0</v>
      </c>
      <c r="F389" s="61">
        <f>IF(OR($C389&lt;&gt;1,ISBLANK(INDEX('Data Entry'!$1:$1048576,MATCH($A389,'Data Entry'!$A:$A,0),MATCH(F$1&amp;"Before",'Data Entry'!$1:$1,0))),ISBLANK(INDEX('Data Entry'!$1:$1048576,MATCH($A389,'Data Entry'!$A:$A,0),MATCH(F$1&amp;"After",'Data Entry'!$1:$1,0))), INDEX('Data Entry'!$1:$1048576,MATCH($A389,'Data Entry'!$A:$A,0),MATCH(F$1&amp;"Before",'Data Entry'!$1:$1,0)) = 5,INDEX('Data Entry'!$1:$1048576,MATCH($A389,'Data Entry'!$A:$A,0),MATCH(F$1&amp;"After",'Data Entry'!$1:$1,0))=5 ),0,1)</f>
        <v>0</v>
      </c>
      <c r="G389" s="61">
        <f>IF(OR($C389&lt;&gt;1,ISBLANK(INDEX('Data Entry'!$1:$1048576,MATCH($A389,'Data Entry'!$A:$A,0),MATCH(G$1&amp;"Before",'Data Entry'!$1:$1,0))),ISBLANK(INDEX('Data Entry'!$1:$1048576,MATCH($A389,'Data Entry'!$A:$A,0),MATCH(G$1&amp;"After",'Data Entry'!$1:$1,0))), INDEX('Data Entry'!$1:$1048576,MATCH($A389,'Data Entry'!$A:$A,0),MATCH(G$1&amp;"Before",'Data Entry'!$1:$1,0)) = 5,INDEX('Data Entry'!$1:$1048576,MATCH($A389,'Data Entry'!$A:$A,0),MATCH(G$1&amp;"After",'Data Entry'!$1:$1,0))=5 ),0,1)</f>
        <v>0</v>
      </c>
      <c r="H389" s="61">
        <f>IF(OR($C389&lt;&gt;1,ISBLANK(INDEX('Data Entry'!$1:$1048576,MATCH($A389,'Data Entry'!$A:$A,0),MATCH(H$1&amp;"Before",'Data Entry'!$1:$1,0))),ISBLANK(INDEX('Data Entry'!$1:$1048576,MATCH($A389,'Data Entry'!$A:$A,0),MATCH(H$1&amp;"After",'Data Entry'!$1:$1,0))), INDEX('Data Entry'!$1:$1048576,MATCH($A389,'Data Entry'!$A:$A,0),MATCH(H$1&amp;"Before",'Data Entry'!$1:$1,0)) = 5,INDEX('Data Entry'!$1:$1048576,MATCH($A389,'Data Entry'!$A:$A,0),MATCH(H$1&amp;"After",'Data Entry'!$1:$1,0))=5 ),0,1)</f>
        <v>0</v>
      </c>
      <c r="I389" s="61">
        <f>IF(OR($C389&lt;&gt;1,ISBLANK(INDEX('Data Entry'!$1:$1048576,MATCH($A389,'Data Entry'!$A:$A,0),MATCH(I$1&amp;"Before",'Data Entry'!$1:$1,0))),ISBLANK(INDEX('Data Entry'!$1:$1048576,MATCH($A389,'Data Entry'!$A:$A,0),MATCH(I$1&amp;"After",'Data Entry'!$1:$1,0))), INDEX('Data Entry'!$1:$1048576,MATCH($A389,'Data Entry'!$A:$A,0),MATCH(I$1&amp;"Before",'Data Entry'!$1:$1,0)) = 5,INDEX('Data Entry'!$1:$1048576,MATCH($A389,'Data Entry'!$A:$A,0),MATCH(I$1&amp;"After",'Data Entry'!$1:$1,0))=5 ),0,1)</f>
        <v>0</v>
      </c>
      <c r="J389" s="61">
        <f>IF(OR($C389&lt;&gt;1,ISBLANK(INDEX('Data Entry'!$1:$1048576,MATCH($A389,'Data Entry'!$A:$A,0),MATCH(J$1&amp;"Before",'Data Entry'!$1:$1,0))),ISBLANK(INDEX('Data Entry'!$1:$1048576,MATCH($A389,'Data Entry'!$A:$A,0),MATCH(J$1&amp;"After",'Data Entry'!$1:$1,0))), INDEX('Data Entry'!$1:$1048576,MATCH($A389,'Data Entry'!$A:$A,0),MATCH(J$1&amp;"Before",'Data Entry'!$1:$1,0)) = 5,INDEX('Data Entry'!$1:$1048576,MATCH($A389,'Data Entry'!$A:$A,0),MATCH(J$1&amp;"After",'Data Entry'!$1:$1,0))=5 ),0,1)</f>
        <v>0</v>
      </c>
      <c r="K389" s="61">
        <f>IF(OR($C389&lt;&gt;1,ISBLANK(INDEX('Data Entry'!$1:$1048576,MATCH($A389,'Data Entry'!$A:$A,0),MATCH(K$1&amp;"Before",'Data Entry'!$1:$1,0))),ISBLANK(INDEX('Data Entry'!$1:$1048576,MATCH($A389,'Data Entry'!$A:$A,0),MATCH(K$1&amp;"After",'Data Entry'!$1:$1,0))), INDEX('Data Entry'!$1:$1048576,MATCH($A389,'Data Entry'!$A:$A,0),MATCH(K$1&amp;"Before",'Data Entry'!$1:$1,0)) = 5,INDEX('Data Entry'!$1:$1048576,MATCH($A389,'Data Entry'!$A:$A,0),MATCH(K$1&amp;"After",'Data Entry'!$1:$1,0))=5 ),0,1)</f>
        <v>0</v>
      </c>
      <c r="L389" s="61">
        <f>IF(OR($C389&lt;&gt;1,ISBLANK(INDEX('Data Entry'!$1:$1048576,MATCH($A389,'Data Entry'!$A:$A,0),MATCH(L$1&amp;"Before",'Data Entry'!$1:$1,0))),ISBLANK(INDEX('Data Entry'!$1:$1048576,MATCH($A389,'Data Entry'!$A:$A,0),MATCH(L$1&amp;"After",'Data Entry'!$1:$1,0))), INDEX('Data Entry'!$1:$1048576,MATCH($A389,'Data Entry'!$A:$A,0),MATCH(L$1&amp;"Before",'Data Entry'!$1:$1,0)) = 5,INDEX('Data Entry'!$1:$1048576,MATCH($A389,'Data Entry'!$A:$A,0),MATCH(L$1&amp;"After",'Data Entry'!$1:$1,0))=5 ),0,1)</f>
        <v>0</v>
      </c>
      <c r="M389" s="61">
        <f>IF(OR($C389&lt;&gt;1,ISBLANK(INDEX('Data Entry'!$1:$1048576,MATCH($A389,'Data Entry'!$A:$A,0),MATCH(M$1&amp;"Before",'Data Entry'!$1:$1,0))),ISBLANK(INDEX('Data Entry'!$1:$1048576,MATCH($A389,'Data Entry'!$A:$A,0),MATCH(M$1&amp;"After",'Data Entry'!$1:$1,0))), INDEX('Data Entry'!$1:$1048576,MATCH($A389,'Data Entry'!$A:$A,0),MATCH(M$1&amp;"Before",'Data Entry'!$1:$1,0)) = 5,INDEX('Data Entry'!$1:$1048576,MATCH($A389,'Data Entry'!$A:$A,0),MATCH(M$1&amp;"After",'Data Entry'!$1:$1,0))=5 ),0,1)</f>
        <v>0</v>
      </c>
      <c r="N389" s="61">
        <f>IF(OR($C389&lt;&gt;1,ISBLANK(INDEX('Data Entry'!$1:$1048576,MATCH($A389,'Data Entry'!$A:$A,0),MATCH(N$1&amp;"Before",'Data Entry'!$1:$1,0))),ISBLANK(INDEX('Data Entry'!$1:$1048576,MATCH($A389,'Data Entry'!$A:$A,0),MATCH(N$1&amp;"After",'Data Entry'!$1:$1,0))), INDEX('Data Entry'!$1:$1048576,MATCH($A389,'Data Entry'!$A:$A,0),MATCH(N$1&amp;"Before",'Data Entry'!$1:$1,0)) = 5,INDEX('Data Entry'!$1:$1048576,MATCH($A389,'Data Entry'!$A:$A,0),MATCH(N$1&amp;"After",'Data Entry'!$1:$1,0))=5 ),0,1)</f>
        <v>0</v>
      </c>
      <c r="O389" s="61">
        <f>IF(OR($C389&lt;&gt;1,ISBLANK(INDEX('Data Entry'!$1:$1048576,MATCH($A389,'Data Entry'!$A:$A,0),MATCH(O$1&amp;"Before",'Data Entry'!$1:$1,0))),ISBLANK(INDEX('Data Entry'!$1:$1048576,MATCH($A389,'Data Entry'!$A:$A,0),MATCH(O$1&amp;"After",'Data Entry'!$1:$1,0))), INDEX('Data Entry'!$1:$1048576,MATCH($A389,'Data Entry'!$A:$A,0),MATCH(O$1&amp;"Before",'Data Entry'!$1:$1,0)) = 5,INDEX('Data Entry'!$1:$1048576,MATCH($A389,'Data Entry'!$A:$A,0),MATCH(O$1&amp;"After",'Data Entry'!$1:$1,0))=5 ),0,1)</f>
        <v>0</v>
      </c>
      <c r="P389" s="61">
        <f>IF(OR($C389&lt;&gt;1,ISBLANK(INDEX('Data Entry'!$1:$1048576,MATCH($A389,'Data Entry'!$A:$A,0),MATCH(P$1&amp;"Before",'Data Entry'!$1:$1,0))),ISBLANK(INDEX('Data Entry'!$1:$1048576,MATCH($A389,'Data Entry'!$A:$A,0),MATCH(P$1&amp;"After",'Data Entry'!$1:$1,0))), INDEX('Data Entry'!$1:$1048576,MATCH($A389,'Data Entry'!$A:$A,0),MATCH(P$1&amp;"Before",'Data Entry'!$1:$1,0)) = 5,INDEX('Data Entry'!$1:$1048576,MATCH($A389,'Data Entry'!$A:$A,0),MATCH(P$1&amp;"After",'Data Entry'!$1:$1,0))=5 ),0,1)</f>
        <v>0</v>
      </c>
      <c r="Q389" s="61">
        <f>IF(OR($C389&lt;&gt;1,ISBLANK(INDEX('Data Entry'!$1:$1048576,MATCH($A389,'Data Entry'!$A:$A,0),MATCH(Q$1&amp;"Before",'Data Entry'!$1:$1,0))),ISBLANK(INDEX('Data Entry'!$1:$1048576,MATCH($A389,'Data Entry'!$A:$A,0),MATCH(Q$1&amp;"After",'Data Entry'!$1:$1,0))), INDEX('Data Entry'!$1:$1048576,MATCH($A389,'Data Entry'!$A:$A,0),MATCH(Q$1&amp;"Before",'Data Entry'!$1:$1,0)) = 5,INDEX('Data Entry'!$1:$1048576,MATCH($A389,'Data Entry'!$A:$A,0),MATCH(Q$1&amp;"After",'Data Entry'!$1:$1,0))=5 ),0,1)</f>
        <v>0</v>
      </c>
      <c r="R389" s="61">
        <f>IF(OR($C389&lt;&gt;1,ISBLANK(INDEX('Data Entry'!$1:$1048576,MATCH($A389,'Data Entry'!$A:$A,0),MATCH(R$1&amp;"Before",'Data Entry'!$1:$1,0))),ISBLANK(INDEX('Data Entry'!$1:$1048576,MATCH($A389,'Data Entry'!$A:$A,0),MATCH(R$1&amp;"After",'Data Entry'!$1:$1,0))), INDEX('Data Entry'!$1:$1048576,MATCH($A389,'Data Entry'!$A:$A,0),MATCH(R$1&amp;"Before",'Data Entry'!$1:$1,0)) = 5,INDEX('Data Entry'!$1:$1048576,MATCH($A389,'Data Entry'!$A:$A,0),MATCH(R$1&amp;"After",'Data Entry'!$1:$1,0))=5 ),0,1)</f>
        <v>0</v>
      </c>
      <c r="S389" s="61">
        <f>IF(OR($C389&lt;&gt;1,ISBLANK(INDEX('Data Entry'!$1:$1048576,MATCH($A389,'Data Entry'!$A:$A,0),MATCH(S$1&amp;"Before",'Data Entry'!$1:$1,0))),ISBLANK(INDEX('Data Entry'!$1:$1048576,MATCH($A389,'Data Entry'!$A:$A,0),MATCH(S$1&amp;"After",'Data Entry'!$1:$1,0))), INDEX('Data Entry'!$1:$1048576,MATCH($A389,'Data Entry'!$A:$A,0),MATCH(S$1&amp;"Before",'Data Entry'!$1:$1,0)) = 5,INDEX('Data Entry'!$1:$1048576,MATCH($A389,'Data Entry'!$A:$A,0),MATCH(S$1&amp;"After",'Data Entry'!$1:$1,0))=5 ),0,1)</f>
        <v>0</v>
      </c>
      <c r="T389" s="61">
        <f>IF(OR($C389&lt;&gt;1,ISBLANK(INDEX('Data Entry'!$1:$1048576,MATCH($A389,'Data Entry'!$A:$A,0),MATCH(T$1&amp;"Before",'Data Entry'!$1:$1,0))),ISBLANK(INDEX('Data Entry'!$1:$1048576,MATCH($A389,'Data Entry'!$A:$A,0),MATCH(T$1&amp;"After",'Data Entry'!$1:$1,0))), INDEX('Data Entry'!$1:$1048576,MATCH($A389,'Data Entry'!$A:$A,0),MATCH(T$1&amp;"Before",'Data Entry'!$1:$1,0)) = 5,INDEX('Data Entry'!$1:$1048576,MATCH($A389,'Data Entry'!$A:$A,0),MATCH(T$1&amp;"After",'Data Entry'!$1:$1,0))=5 ),0,1)</f>
        <v>0</v>
      </c>
      <c r="U389" s="61">
        <f>IF(OR($C389&lt;&gt;1,ISBLANK(INDEX('Data Entry'!$1:$1048576,MATCH($A389,'Data Entry'!$A:$A,0),MATCH(U$1&amp;"Before",'Data Entry'!$1:$1,0))),ISBLANK(INDEX('Data Entry'!$1:$1048576,MATCH($A389,'Data Entry'!$A:$A,0),MATCH(U$1&amp;"After",'Data Entry'!$1:$1,0))), INDEX('Data Entry'!$1:$1048576,MATCH($A389,'Data Entry'!$A:$A,0),MATCH(U$1&amp;"Before",'Data Entry'!$1:$1,0)) = 5,INDEX('Data Entry'!$1:$1048576,MATCH($A389,'Data Entry'!$A:$A,0),MATCH(U$1&amp;"After",'Data Entry'!$1:$1,0))=5 ),0,1)</f>
        <v>0</v>
      </c>
      <c r="V389" s="61" t="e">
        <f>IF(OR($C389&lt;&gt;1,ISBLANK(INDEX('Data Entry'!$1:$1048576,MATCH($A389,'Data Entry'!$A:$A,0),MATCH(V$1&amp;"Before",'Data Entry'!$1:$1,0))),ISBLANK(INDEX('Data Entry'!$1:$1048576,MATCH($A389,'Data Entry'!$A:$A,0),MATCH(V$1&amp;"After",'Data Entry'!$1:$1,0))), INDEX('Data Entry'!$1:$1048576,MATCH($A389,'Data Entry'!$A:$A,0),MATCH(V$1&amp;"Before",'Data Entry'!$1:$1,0)) = 5,INDEX('Data Entry'!$1:$1048576,MATCH($A389,'Data Entry'!$A:$A,0),MATCH(V$1&amp;"After",'Data Entry'!$1:$1,0))=5 ),0,1)</f>
        <v>#N/A</v>
      </c>
      <c r="W389" s="61" t="e">
        <f>IF(OR($C389&lt;&gt;1,ISBLANK(INDEX('Data Entry'!$1:$1048576,MATCH($A389,'Data Entry'!$A:$A,0),MATCH(W$1&amp;"Before",'Data Entry'!$1:$1,0))),ISBLANK(INDEX('Data Entry'!$1:$1048576,MATCH($A389,'Data Entry'!$A:$A,0),MATCH(W$1&amp;"After",'Data Entry'!$1:$1,0))), INDEX('Data Entry'!$1:$1048576,MATCH($A389,'Data Entry'!$A:$A,0),MATCH(W$1&amp;"Before",'Data Entry'!$1:$1,0)) = 5,INDEX('Data Entry'!$1:$1048576,MATCH($A389,'Data Entry'!$A:$A,0),MATCH(W$1&amp;"After",'Data Entry'!$1:$1,0))=5 ),0,1)</f>
        <v>#N/A</v>
      </c>
      <c r="X389" s="61" t="e">
        <f>IF(OR($C389&lt;&gt;1,ISBLANK(INDEX('Data Entry'!$1:$1048576,MATCH($A389,'Data Entry'!$A:$A,0),MATCH(X$1&amp;"Before",'Data Entry'!$1:$1,0))),ISBLANK(INDEX('Data Entry'!$1:$1048576,MATCH($A389,'Data Entry'!$A:$A,0),MATCH(X$1&amp;"After",'Data Entry'!$1:$1,0))), INDEX('Data Entry'!$1:$1048576,MATCH($A389,'Data Entry'!$A:$A,0),MATCH(X$1&amp;"Before",'Data Entry'!$1:$1,0)) = 5,INDEX('Data Entry'!$1:$1048576,MATCH($A389,'Data Entry'!$A:$A,0),MATCH(X$1&amp;"After",'Data Entry'!$1:$1,0))=5 ),0,1)</f>
        <v>#N/A</v>
      </c>
      <c r="Y389" s="61" t="e">
        <f>IF(OR($C389&lt;&gt;1,ISBLANK(INDEX('Data Entry'!$1:$1048576,MATCH($A389,'Data Entry'!$A:$A,0),MATCH(Y$1&amp;"Before",'Data Entry'!$1:$1,0))),ISBLANK(INDEX('Data Entry'!$1:$1048576,MATCH($A389,'Data Entry'!$A:$A,0),MATCH(Y$1&amp;"After",'Data Entry'!$1:$1,0))), INDEX('Data Entry'!$1:$1048576,MATCH($A389,'Data Entry'!$A:$A,0),MATCH(Y$1&amp;"Before",'Data Entry'!$1:$1,0)) = 5,INDEX('Data Entry'!$1:$1048576,MATCH($A389,'Data Entry'!$A:$A,0),MATCH(Y$1&amp;"After",'Data Entry'!$1:$1,0))=5 ),0,1)</f>
        <v>#N/A</v>
      </c>
      <c r="Z389" s="61" t="e">
        <f>IF(OR($C389&lt;&gt;1,ISBLANK(INDEX('Data Entry'!$1:$1048576,MATCH($A389,'Data Entry'!$A:$A,0),MATCH(Z$1&amp;"Before",'Data Entry'!$1:$1,0))),ISBLANK(INDEX('Data Entry'!$1:$1048576,MATCH($A389,'Data Entry'!$A:$A,0),MATCH(Z$1&amp;"After",'Data Entry'!$1:$1,0))), INDEX('Data Entry'!$1:$1048576,MATCH($A389,'Data Entry'!$A:$A,0),MATCH(Z$1&amp;"Before",'Data Entry'!$1:$1,0)) = 5,INDEX('Data Entry'!$1:$1048576,MATCH($A389,'Data Entry'!$A:$A,0),MATCH(Z$1&amp;"After",'Data Entry'!$1:$1,0))=5 ),0,1)</f>
        <v>#N/A</v>
      </c>
      <c r="AA389" s="61" t="e">
        <f>IF(OR($C389&lt;&gt;1,ISBLANK(INDEX('Data Entry'!$1:$1048576,MATCH($A389,'Data Entry'!$A:$A,0),MATCH(AA$1&amp;"Before",'Data Entry'!$1:$1,0))),ISBLANK(INDEX('Data Entry'!$1:$1048576,MATCH($A389,'Data Entry'!$A:$A,0),MATCH(AA$1&amp;"After",'Data Entry'!$1:$1,0))), INDEX('Data Entry'!$1:$1048576,MATCH($A389,'Data Entry'!$A:$A,0),MATCH(AA$1&amp;"Before",'Data Entry'!$1:$1,0)) = 5,INDEX('Data Entry'!$1:$1048576,MATCH($A389,'Data Entry'!$A:$A,0),MATCH(AA$1&amp;"After",'Data Entry'!$1:$1,0))=5 ),0,1)</f>
        <v>#N/A</v>
      </c>
      <c r="AB389" s="61" t="e">
        <f>IF(OR($C389&lt;&gt;1,ISBLANK(INDEX('Data Entry'!$1:$1048576,MATCH($A389,'Data Entry'!$A:$A,0),MATCH(AB$1&amp;"Before",'Data Entry'!$1:$1,0))),ISBLANK(INDEX('Data Entry'!$1:$1048576,MATCH($A389,'Data Entry'!$A:$A,0),MATCH(AB$1&amp;"After",'Data Entry'!$1:$1,0))), INDEX('Data Entry'!$1:$1048576,MATCH($A389,'Data Entry'!$A:$A,0),MATCH(AB$1&amp;"Before",'Data Entry'!$1:$1,0)) = 5,INDEX('Data Entry'!$1:$1048576,MATCH($A389,'Data Entry'!$A:$A,0),MATCH(AB$1&amp;"After",'Data Entry'!$1:$1,0))=5 ),0,1)</f>
        <v>#N/A</v>
      </c>
      <c r="AC389" s="61" t="e">
        <f>IF(OR($C389&lt;&gt;1,ISBLANK(INDEX('Data Entry'!$1:$1048576,MATCH($A389,'Data Entry'!$A:$A,0),MATCH(AC$1&amp;"Before",'Data Entry'!$1:$1,0))),ISBLANK(INDEX('Data Entry'!$1:$1048576,MATCH($A389,'Data Entry'!$A:$A,0),MATCH(AC$1&amp;"After",'Data Entry'!$1:$1,0))), INDEX('Data Entry'!$1:$1048576,MATCH($A389,'Data Entry'!$A:$A,0),MATCH(AC$1&amp;"Before",'Data Entry'!$1:$1,0)) = 5,INDEX('Data Entry'!$1:$1048576,MATCH($A389,'Data Entry'!$A:$A,0),MATCH(AC$1&amp;"After",'Data Entry'!$1:$1,0))=5 ),0,1)</f>
        <v>#N/A</v>
      </c>
      <c r="AD389" s="61" t="e">
        <f>IF(OR($C389&lt;&gt;1,ISBLANK(INDEX('Data Entry'!$1:$1048576,MATCH($A389,'Data Entry'!$A:$A,0),MATCH(AD$1&amp;"Before",'Data Entry'!$1:$1,0))),ISBLANK(INDEX('Data Entry'!$1:$1048576,MATCH($A389,'Data Entry'!$A:$A,0),MATCH(AD$1&amp;"After",'Data Entry'!$1:$1,0))), INDEX('Data Entry'!$1:$1048576,MATCH($A389,'Data Entry'!$A:$A,0),MATCH(AD$1&amp;"Before",'Data Entry'!$1:$1,0)) = 5,INDEX('Data Entry'!$1:$1048576,MATCH($A389,'Data Entry'!$A:$A,0),MATCH(AD$1&amp;"After",'Data Entry'!$1:$1,0))=5 ),0,1)</f>
        <v>#N/A</v>
      </c>
      <c r="AE389" s="61" t="e">
        <f>IF(OR($C389&lt;&gt;1,ISBLANK(INDEX('Data Entry'!$1:$1048576,MATCH($A389,'Data Entry'!$A:$A,0),MATCH(AE$1&amp;"Before",'Data Entry'!$1:$1,0))),ISBLANK(INDEX('Data Entry'!$1:$1048576,MATCH($A389,'Data Entry'!$A:$A,0),MATCH(AE$1&amp;"After",'Data Entry'!$1:$1,0))), INDEX('Data Entry'!$1:$1048576,MATCH($A389,'Data Entry'!$A:$A,0),MATCH(AE$1&amp;"Before",'Data Entry'!$1:$1,0)) = 5,INDEX('Data Entry'!$1:$1048576,MATCH($A389,'Data Entry'!$A:$A,0),MATCH(AE$1&amp;"After",'Data Entry'!$1:$1,0))=5 ),0,1)</f>
        <v>#N/A</v>
      </c>
      <c r="AF389" s="61" t="e">
        <f>IF(OR($C389&lt;&gt;1,ISBLANK(INDEX('Data Entry'!$1:$1048576,MATCH($A389,'Data Entry'!$A:$A,0),MATCH(AF$1&amp;"Before",'Data Entry'!$1:$1,0))),ISBLANK(INDEX('Data Entry'!$1:$1048576,MATCH($A389,'Data Entry'!$A:$A,0),MATCH(AF$1&amp;"After",'Data Entry'!$1:$1,0))), INDEX('Data Entry'!$1:$1048576,MATCH($A389,'Data Entry'!$A:$A,0),MATCH(AF$1&amp;"Before",'Data Entry'!$1:$1,0)) = 5,INDEX('Data Entry'!$1:$1048576,MATCH($A389,'Data Entry'!$A:$A,0),MATCH(AF$1&amp;"After",'Data Entry'!$1:$1,0))=5 ),0,1)</f>
        <v>#N/A</v>
      </c>
      <c r="AG389" s="61" t="e">
        <f>IF(OR($C389&lt;&gt;1,ISBLANK(INDEX('Data Entry'!$1:$1048576,MATCH($A389,'Data Entry'!$A:$A,0),MATCH(AG$1&amp;"Before",'Data Entry'!$1:$1,0))),ISBLANK(INDEX('Data Entry'!$1:$1048576,MATCH($A389,'Data Entry'!$A:$A,0),MATCH(AG$1&amp;"After",'Data Entry'!$1:$1,0))), INDEX('Data Entry'!$1:$1048576,MATCH($A389,'Data Entry'!$A:$A,0),MATCH(AG$1&amp;"Before",'Data Entry'!$1:$1,0)) = 5,INDEX('Data Entry'!$1:$1048576,MATCH($A389,'Data Entry'!$A:$A,0),MATCH(AG$1&amp;"After",'Data Entry'!$1:$1,0))=5 ),0,1)</f>
        <v>#N/A</v>
      </c>
      <c r="AH389" s="61" t="e">
        <f>IF(OR($C389&lt;&gt;1,ISBLANK(INDEX('Data Entry'!$1:$1048576,MATCH($A389,'Data Entry'!$A:$A,0),MATCH(AH$1&amp;"Before",'Data Entry'!$1:$1,0))),ISBLANK(INDEX('Data Entry'!$1:$1048576,MATCH($A389,'Data Entry'!$A:$A,0),MATCH(AH$1&amp;"After",'Data Entry'!$1:$1,0))), INDEX('Data Entry'!$1:$1048576,MATCH($A389,'Data Entry'!$A:$A,0),MATCH(AH$1&amp;"Before",'Data Entry'!$1:$1,0)) = 5,INDEX('Data Entry'!$1:$1048576,MATCH($A389,'Data Entry'!$A:$A,0),MATCH(AH$1&amp;"After",'Data Entry'!$1:$1,0))=5 ),0,1)</f>
        <v>#N/A</v>
      </c>
      <c r="AI389" s="61" t="e">
        <f>IF(OR($C389&lt;&gt;1,ISBLANK(INDEX('Data Entry'!$1:$1048576,MATCH($A389,'Data Entry'!$A:$A,0),MATCH(AI$1&amp;"Before",'Data Entry'!$1:$1,0))),ISBLANK(INDEX('Data Entry'!$1:$1048576,MATCH($A389,'Data Entry'!$A:$A,0),MATCH(AI$1&amp;"After",'Data Entry'!$1:$1,0))), INDEX('Data Entry'!$1:$1048576,MATCH($A389,'Data Entry'!$A:$A,0),MATCH(AI$1&amp;"Before",'Data Entry'!$1:$1,0)) = 5,INDEX('Data Entry'!$1:$1048576,MATCH($A389,'Data Entry'!$A:$A,0),MATCH(AI$1&amp;"After",'Data Entry'!$1:$1,0))=5 ),0,1)</f>
        <v>#N/A</v>
      </c>
      <c r="AJ389" s="61" t="e">
        <f>IF(OR($C389&lt;&gt;1,ISBLANK(INDEX('Data Entry'!$1:$1048576,MATCH($A389,'Data Entry'!$A:$A,0),MATCH(AJ$1&amp;"Before",'Data Entry'!$1:$1,0))),ISBLANK(INDEX('Data Entry'!$1:$1048576,MATCH($A389,'Data Entry'!$A:$A,0),MATCH(AJ$1&amp;"After",'Data Entry'!$1:$1,0))), INDEX('Data Entry'!$1:$1048576,MATCH($A389,'Data Entry'!$A:$A,0),MATCH(AJ$1&amp;"Before",'Data Entry'!$1:$1,0)) = 5,INDEX('Data Entry'!$1:$1048576,MATCH($A389,'Data Entry'!$A:$A,0),MATCH(AJ$1&amp;"After",'Data Entry'!$1:$1,0))=5 ),0,1)</f>
        <v>#N/A</v>
      </c>
      <c r="AK389" s="61" t="e">
        <f>IF(OR($C389&lt;&gt;1,ISBLANK(INDEX('Data Entry'!$1:$1048576,MATCH($A389,'Data Entry'!$A:$A,0),MATCH(AK$1&amp;"Before",'Data Entry'!$1:$1,0))),ISBLANK(INDEX('Data Entry'!$1:$1048576,MATCH($A389,'Data Entry'!$A:$A,0),MATCH(AK$1&amp;"After",'Data Entry'!$1:$1,0))), INDEX('Data Entry'!$1:$1048576,MATCH($A389,'Data Entry'!$A:$A,0),MATCH(AK$1&amp;"Before",'Data Entry'!$1:$1,0)) = 5,INDEX('Data Entry'!$1:$1048576,MATCH($A389,'Data Entry'!$A:$A,0),MATCH(AK$1&amp;"After",'Data Entry'!$1:$1,0))=5 ),0,1)</f>
        <v>#N/A</v>
      </c>
      <c r="AL389" s="61" t="e">
        <f>IF(OR($C389&lt;&gt;1,ISBLANK(INDEX('Data Entry'!$1:$1048576,MATCH($A389,'Data Entry'!$A:$A,0),MATCH(AL$1&amp;"Before",'Data Entry'!$1:$1,0))),ISBLANK(INDEX('Data Entry'!$1:$1048576,MATCH($A389,'Data Entry'!$A:$A,0),MATCH(AL$1&amp;"After",'Data Entry'!$1:$1,0))), INDEX('Data Entry'!$1:$1048576,MATCH($A389,'Data Entry'!$A:$A,0),MATCH(AL$1&amp;"Before",'Data Entry'!$1:$1,0)) = 5,INDEX('Data Entry'!$1:$1048576,MATCH($A389,'Data Entry'!$A:$A,0),MATCH(AL$1&amp;"After",'Data Entry'!$1:$1,0))=5 ),0,1)</f>
        <v>#N/A</v>
      </c>
      <c r="AM389" s="61" t="e">
        <f>IF(OR($C389&lt;&gt;1,ISBLANK(INDEX('Data Entry'!$1:$1048576,MATCH($A389,'Data Entry'!$A:$A,0),MATCH(AM$1&amp;"Before",'Data Entry'!$1:$1,0))),ISBLANK(INDEX('Data Entry'!$1:$1048576,MATCH($A389,'Data Entry'!$A:$A,0),MATCH(AM$1&amp;"After",'Data Entry'!$1:$1,0))), INDEX('Data Entry'!$1:$1048576,MATCH($A389,'Data Entry'!$A:$A,0),MATCH(AM$1&amp;"Before",'Data Entry'!$1:$1,0)) = 5,INDEX('Data Entry'!$1:$1048576,MATCH($A389,'Data Entry'!$A:$A,0),MATCH(AM$1&amp;"After",'Data Entry'!$1:$1,0))=5 ),0,1)</f>
        <v>#N/A</v>
      </c>
      <c r="AN389" s="61">
        <f>IF(OR($C389&lt;&gt;1,ISBLANK(INDEX('Data Entry'!$1:$1048576,MATCH($A389,'Data Entry'!$A:$A,0),MATCH(AN$1&amp;"Before",'Data Entry'!$1:$1,0))),ISBLANK(INDEX('Data Entry'!$1:$1048576,MATCH($A389,'Data Entry'!$A:$A,0),MATCH(AN$1&amp;"After",'Data Entry'!$1:$1,0)))),0,1)</f>
        <v>0</v>
      </c>
      <c r="AO389" s="61">
        <f>IF(OR($C389&lt;&gt;1,ISBLANK(INDEX('Data Entry'!$1:$1048576,MATCH($A389,'Data Entry'!$A:$A,0),MATCH(AO$1&amp;"After",'Data Entry'!$1:$1,0)))),0,1)</f>
        <v>0</v>
      </c>
      <c r="AP389" s="61">
        <f>IF(OR($C389&lt;&gt;1,ISBLANK(INDEX('Data Entry'!$1:$1048576,MATCH($A389,'Data Entry'!$A:$A,0),MATCH(AP$1&amp;"After",'Data Entry'!$1:$1,0)))),0,1)</f>
        <v>0</v>
      </c>
      <c r="AQ389" s="61">
        <f>IF(OR($C389&lt;&gt;1,ISBLANK(INDEX('Data Entry'!$1:$1048576,MATCH($A389,'Data Entry'!$A:$A,0),MATCH(AQ$1&amp;"After",'Data Entry'!$1:$1,0)))),0,1)</f>
        <v>0</v>
      </c>
      <c r="AR389" s="61">
        <f>IF(OR($C389&lt;&gt;1,ISBLANK(INDEX('Data Entry'!$1:$1048576,MATCH($A389,'Data Entry'!$A:$A,0),MATCH(AR$1&amp;"After",'Data Entry'!$1:$1,0)))),0,1)</f>
        <v>0</v>
      </c>
      <c r="AS389" s="61">
        <f>IF(OR($C389&lt;&gt;1,ISBLANK(INDEX('Data Entry'!$1:$1048576,MATCH($A389,'Data Entry'!$A:$A,0),MATCH(AS$1&amp;"After",'Data Entry'!$1:$1,0)))),0,1)</f>
        <v>0</v>
      </c>
      <c r="AT389" s="61">
        <f>IF(OR($C389&lt;&gt;1,ISBLANK(INDEX('Data Entry'!$1:$1048576,MATCH($A389,'Data Entry'!$A:$A,0),MATCH(AT$1&amp;"After",'Data Entry'!$1:$1,0)))),0,1)</f>
        <v>0</v>
      </c>
    </row>
    <row r="390" spans="1:46" x14ac:dyDescent="0.35">
      <c r="A390" s="70">
        <f>'Data Entry'!A394</f>
        <v>389</v>
      </c>
      <c r="B390" s="61">
        <f>'Data Entry'!BF394</f>
        <v>0</v>
      </c>
      <c r="C390" s="61">
        <f t="shared" si="6"/>
        <v>0</v>
      </c>
      <c r="D390" s="61">
        <f>IF(SUM('Data Entry'!$D394:$AT394) = 0,0,1)</f>
        <v>0</v>
      </c>
      <c r="E390" s="61">
        <f>IF(OR($C390&lt;&gt;1,ISBLANK(INDEX('Data Entry'!$1:$1048576,MATCH($A390,'Data Entry'!$A:$A,0),MATCH(E$1&amp;"Before",'Data Entry'!$1:$1,0))),ISBLANK(INDEX('Data Entry'!$1:$1048576,MATCH($A390,'Data Entry'!$A:$A,0),MATCH(E$1&amp;"After",'Data Entry'!$1:$1,0))), INDEX('Data Entry'!$1:$1048576,MATCH($A390,'Data Entry'!$A:$A,0),MATCH(E$1&amp;"Before",'Data Entry'!$1:$1,0)) = 5,INDEX('Data Entry'!$1:$1048576,MATCH($A390,'Data Entry'!$A:$A,0),MATCH(E$1&amp;"After",'Data Entry'!$1:$1,0))=5 ),0,1)</f>
        <v>0</v>
      </c>
      <c r="F390" s="61">
        <f>IF(OR($C390&lt;&gt;1,ISBLANK(INDEX('Data Entry'!$1:$1048576,MATCH($A390,'Data Entry'!$A:$A,0),MATCH(F$1&amp;"Before",'Data Entry'!$1:$1,0))),ISBLANK(INDEX('Data Entry'!$1:$1048576,MATCH($A390,'Data Entry'!$A:$A,0),MATCH(F$1&amp;"After",'Data Entry'!$1:$1,0))), INDEX('Data Entry'!$1:$1048576,MATCH($A390,'Data Entry'!$A:$A,0),MATCH(F$1&amp;"Before",'Data Entry'!$1:$1,0)) = 5,INDEX('Data Entry'!$1:$1048576,MATCH($A390,'Data Entry'!$A:$A,0),MATCH(F$1&amp;"After",'Data Entry'!$1:$1,0))=5 ),0,1)</f>
        <v>0</v>
      </c>
      <c r="G390" s="61">
        <f>IF(OR($C390&lt;&gt;1,ISBLANK(INDEX('Data Entry'!$1:$1048576,MATCH($A390,'Data Entry'!$A:$A,0),MATCH(G$1&amp;"Before",'Data Entry'!$1:$1,0))),ISBLANK(INDEX('Data Entry'!$1:$1048576,MATCH($A390,'Data Entry'!$A:$A,0),MATCH(G$1&amp;"After",'Data Entry'!$1:$1,0))), INDEX('Data Entry'!$1:$1048576,MATCH($A390,'Data Entry'!$A:$A,0),MATCH(G$1&amp;"Before",'Data Entry'!$1:$1,0)) = 5,INDEX('Data Entry'!$1:$1048576,MATCH($A390,'Data Entry'!$A:$A,0),MATCH(G$1&amp;"After",'Data Entry'!$1:$1,0))=5 ),0,1)</f>
        <v>0</v>
      </c>
      <c r="H390" s="61">
        <f>IF(OR($C390&lt;&gt;1,ISBLANK(INDEX('Data Entry'!$1:$1048576,MATCH($A390,'Data Entry'!$A:$A,0),MATCH(H$1&amp;"Before",'Data Entry'!$1:$1,0))),ISBLANK(INDEX('Data Entry'!$1:$1048576,MATCH($A390,'Data Entry'!$A:$A,0),MATCH(H$1&amp;"After",'Data Entry'!$1:$1,0))), INDEX('Data Entry'!$1:$1048576,MATCH($A390,'Data Entry'!$A:$A,0),MATCH(H$1&amp;"Before",'Data Entry'!$1:$1,0)) = 5,INDEX('Data Entry'!$1:$1048576,MATCH($A390,'Data Entry'!$A:$A,0),MATCH(H$1&amp;"After",'Data Entry'!$1:$1,0))=5 ),0,1)</f>
        <v>0</v>
      </c>
      <c r="I390" s="61">
        <f>IF(OR($C390&lt;&gt;1,ISBLANK(INDEX('Data Entry'!$1:$1048576,MATCH($A390,'Data Entry'!$A:$A,0),MATCH(I$1&amp;"Before",'Data Entry'!$1:$1,0))),ISBLANK(INDEX('Data Entry'!$1:$1048576,MATCH($A390,'Data Entry'!$A:$A,0),MATCH(I$1&amp;"After",'Data Entry'!$1:$1,0))), INDEX('Data Entry'!$1:$1048576,MATCH($A390,'Data Entry'!$A:$A,0),MATCH(I$1&amp;"Before",'Data Entry'!$1:$1,0)) = 5,INDEX('Data Entry'!$1:$1048576,MATCH($A390,'Data Entry'!$A:$A,0),MATCH(I$1&amp;"After",'Data Entry'!$1:$1,0))=5 ),0,1)</f>
        <v>0</v>
      </c>
      <c r="J390" s="61">
        <f>IF(OR($C390&lt;&gt;1,ISBLANK(INDEX('Data Entry'!$1:$1048576,MATCH($A390,'Data Entry'!$A:$A,0),MATCH(J$1&amp;"Before",'Data Entry'!$1:$1,0))),ISBLANK(INDEX('Data Entry'!$1:$1048576,MATCH($A390,'Data Entry'!$A:$A,0),MATCH(J$1&amp;"After",'Data Entry'!$1:$1,0))), INDEX('Data Entry'!$1:$1048576,MATCH($A390,'Data Entry'!$A:$A,0),MATCH(J$1&amp;"Before",'Data Entry'!$1:$1,0)) = 5,INDEX('Data Entry'!$1:$1048576,MATCH($A390,'Data Entry'!$A:$A,0),MATCH(J$1&amp;"After",'Data Entry'!$1:$1,0))=5 ),0,1)</f>
        <v>0</v>
      </c>
      <c r="K390" s="61">
        <f>IF(OR($C390&lt;&gt;1,ISBLANK(INDEX('Data Entry'!$1:$1048576,MATCH($A390,'Data Entry'!$A:$A,0),MATCH(K$1&amp;"Before",'Data Entry'!$1:$1,0))),ISBLANK(INDEX('Data Entry'!$1:$1048576,MATCH($A390,'Data Entry'!$A:$A,0),MATCH(K$1&amp;"After",'Data Entry'!$1:$1,0))), INDEX('Data Entry'!$1:$1048576,MATCH($A390,'Data Entry'!$A:$A,0),MATCH(K$1&amp;"Before",'Data Entry'!$1:$1,0)) = 5,INDEX('Data Entry'!$1:$1048576,MATCH($A390,'Data Entry'!$A:$A,0),MATCH(K$1&amp;"After",'Data Entry'!$1:$1,0))=5 ),0,1)</f>
        <v>0</v>
      </c>
      <c r="L390" s="61">
        <f>IF(OR($C390&lt;&gt;1,ISBLANK(INDEX('Data Entry'!$1:$1048576,MATCH($A390,'Data Entry'!$A:$A,0),MATCH(L$1&amp;"Before",'Data Entry'!$1:$1,0))),ISBLANK(INDEX('Data Entry'!$1:$1048576,MATCH($A390,'Data Entry'!$A:$A,0),MATCH(L$1&amp;"After",'Data Entry'!$1:$1,0))), INDEX('Data Entry'!$1:$1048576,MATCH($A390,'Data Entry'!$A:$A,0),MATCH(L$1&amp;"Before",'Data Entry'!$1:$1,0)) = 5,INDEX('Data Entry'!$1:$1048576,MATCH($A390,'Data Entry'!$A:$A,0),MATCH(L$1&amp;"After",'Data Entry'!$1:$1,0))=5 ),0,1)</f>
        <v>0</v>
      </c>
      <c r="M390" s="61">
        <f>IF(OR($C390&lt;&gt;1,ISBLANK(INDEX('Data Entry'!$1:$1048576,MATCH($A390,'Data Entry'!$A:$A,0),MATCH(M$1&amp;"Before",'Data Entry'!$1:$1,0))),ISBLANK(INDEX('Data Entry'!$1:$1048576,MATCH($A390,'Data Entry'!$A:$A,0),MATCH(M$1&amp;"After",'Data Entry'!$1:$1,0))), INDEX('Data Entry'!$1:$1048576,MATCH($A390,'Data Entry'!$A:$A,0),MATCH(M$1&amp;"Before",'Data Entry'!$1:$1,0)) = 5,INDEX('Data Entry'!$1:$1048576,MATCH($A390,'Data Entry'!$A:$A,0),MATCH(M$1&amp;"After",'Data Entry'!$1:$1,0))=5 ),0,1)</f>
        <v>0</v>
      </c>
      <c r="N390" s="61">
        <f>IF(OR($C390&lt;&gt;1,ISBLANK(INDEX('Data Entry'!$1:$1048576,MATCH($A390,'Data Entry'!$A:$A,0),MATCH(N$1&amp;"Before",'Data Entry'!$1:$1,0))),ISBLANK(INDEX('Data Entry'!$1:$1048576,MATCH($A390,'Data Entry'!$A:$A,0),MATCH(N$1&amp;"After",'Data Entry'!$1:$1,0))), INDEX('Data Entry'!$1:$1048576,MATCH($A390,'Data Entry'!$A:$A,0),MATCH(N$1&amp;"Before",'Data Entry'!$1:$1,0)) = 5,INDEX('Data Entry'!$1:$1048576,MATCH($A390,'Data Entry'!$A:$A,0),MATCH(N$1&amp;"After",'Data Entry'!$1:$1,0))=5 ),0,1)</f>
        <v>0</v>
      </c>
      <c r="O390" s="61">
        <f>IF(OR($C390&lt;&gt;1,ISBLANK(INDEX('Data Entry'!$1:$1048576,MATCH($A390,'Data Entry'!$A:$A,0),MATCH(O$1&amp;"Before",'Data Entry'!$1:$1,0))),ISBLANK(INDEX('Data Entry'!$1:$1048576,MATCH($A390,'Data Entry'!$A:$A,0),MATCH(O$1&amp;"After",'Data Entry'!$1:$1,0))), INDEX('Data Entry'!$1:$1048576,MATCH($A390,'Data Entry'!$A:$A,0),MATCH(O$1&amp;"Before",'Data Entry'!$1:$1,0)) = 5,INDEX('Data Entry'!$1:$1048576,MATCH($A390,'Data Entry'!$A:$A,0),MATCH(O$1&amp;"After",'Data Entry'!$1:$1,0))=5 ),0,1)</f>
        <v>0</v>
      </c>
      <c r="P390" s="61">
        <f>IF(OR($C390&lt;&gt;1,ISBLANK(INDEX('Data Entry'!$1:$1048576,MATCH($A390,'Data Entry'!$A:$A,0),MATCH(P$1&amp;"Before",'Data Entry'!$1:$1,0))),ISBLANK(INDEX('Data Entry'!$1:$1048576,MATCH($A390,'Data Entry'!$A:$A,0),MATCH(P$1&amp;"After",'Data Entry'!$1:$1,0))), INDEX('Data Entry'!$1:$1048576,MATCH($A390,'Data Entry'!$A:$A,0),MATCH(P$1&amp;"Before",'Data Entry'!$1:$1,0)) = 5,INDEX('Data Entry'!$1:$1048576,MATCH($A390,'Data Entry'!$A:$A,0),MATCH(P$1&amp;"After",'Data Entry'!$1:$1,0))=5 ),0,1)</f>
        <v>0</v>
      </c>
      <c r="Q390" s="61">
        <f>IF(OR($C390&lt;&gt;1,ISBLANK(INDEX('Data Entry'!$1:$1048576,MATCH($A390,'Data Entry'!$A:$A,0),MATCH(Q$1&amp;"Before",'Data Entry'!$1:$1,0))),ISBLANK(INDEX('Data Entry'!$1:$1048576,MATCH($A390,'Data Entry'!$A:$A,0),MATCH(Q$1&amp;"After",'Data Entry'!$1:$1,0))), INDEX('Data Entry'!$1:$1048576,MATCH($A390,'Data Entry'!$A:$A,0),MATCH(Q$1&amp;"Before",'Data Entry'!$1:$1,0)) = 5,INDEX('Data Entry'!$1:$1048576,MATCH($A390,'Data Entry'!$A:$A,0),MATCH(Q$1&amp;"After",'Data Entry'!$1:$1,0))=5 ),0,1)</f>
        <v>0</v>
      </c>
      <c r="R390" s="61">
        <f>IF(OR($C390&lt;&gt;1,ISBLANK(INDEX('Data Entry'!$1:$1048576,MATCH($A390,'Data Entry'!$A:$A,0),MATCH(R$1&amp;"Before",'Data Entry'!$1:$1,0))),ISBLANK(INDEX('Data Entry'!$1:$1048576,MATCH($A390,'Data Entry'!$A:$A,0),MATCH(R$1&amp;"After",'Data Entry'!$1:$1,0))), INDEX('Data Entry'!$1:$1048576,MATCH($A390,'Data Entry'!$A:$A,0),MATCH(R$1&amp;"Before",'Data Entry'!$1:$1,0)) = 5,INDEX('Data Entry'!$1:$1048576,MATCH($A390,'Data Entry'!$A:$A,0),MATCH(R$1&amp;"After",'Data Entry'!$1:$1,0))=5 ),0,1)</f>
        <v>0</v>
      </c>
      <c r="S390" s="61">
        <f>IF(OR($C390&lt;&gt;1,ISBLANK(INDEX('Data Entry'!$1:$1048576,MATCH($A390,'Data Entry'!$A:$A,0),MATCH(S$1&amp;"Before",'Data Entry'!$1:$1,0))),ISBLANK(INDEX('Data Entry'!$1:$1048576,MATCH($A390,'Data Entry'!$A:$A,0),MATCH(S$1&amp;"After",'Data Entry'!$1:$1,0))), INDEX('Data Entry'!$1:$1048576,MATCH($A390,'Data Entry'!$A:$A,0),MATCH(S$1&amp;"Before",'Data Entry'!$1:$1,0)) = 5,INDEX('Data Entry'!$1:$1048576,MATCH($A390,'Data Entry'!$A:$A,0),MATCH(S$1&amp;"After",'Data Entry'!$1:$1,0))=5 ),0,1)</f>
        <v>0</v>
      </c>
      <c r="T390" s="61">
        <f>IF(OR($C390&lt;&gt;1,ISBLANK(INDEX('Data Entry'!$1:$1048576,MATCH($A390,'Data Entry'!$A:$A,0),MATCH(T$1&amp;"Before",'Data Entry'!$1:$1,0))),ISBLANK(INDEX('Data Entry'!$1:$1048576,MATCH($A390,'Data Entry'!$A:$A,0),MATCH(T$1&amp;"After",'Data Entry'!$1:$1,0))), INDEX('Data Entry'!$1:$1048576,MATCH($A390,'Data Entry'!$A:$A,0),MATCH(T$1&amp;"Before",'Data Entry'!$1:$1,0)) = 5,INDEX('Data Entry'!$1:$1048576,MATCH($A390,'Data Entry'!$A:$A,0),MATCH(T$1&amp;"After",'Data Entry'!$1:$1,0))=5 ),0,1)</f>
        <v>0</v>
      </c>
      <c r="U390" s="61">
        <f>IF(OR($C390&lt;&gt;1,ISBLANK(INDEX('Data Entry'!$1:$1048576,MATCH($A390,'Data Entry'!$A:$A,0),MATCH(U$1&amp;"Before",'Data Entry'!$1:$1,0))),ISBLANK(INDEX('Data Entry'!$1:$1048576,MATCH($A390,'Data Entry'!$A:$A,0),MATCH(U$1&amp;"After",'Data Entry'!$1:$1,0))), INDEX('Data Entry'!$1:$1048576,MATCH($A390,'Data Entry'!$A:$A,0),MATCH(U$1&amp;"Before",'Data Entry'!$1:$1,0)) = 5,INDEX('Data Entry'!$1:$1048576,MATCH($A390,'Data Entry'!$A:$A,0),MATCH(U$1&amp;"After",'Data Entry'!$1:$1,0))=5 ),0,1)</f>
        <v>0</v>
      </c>
      <c r="V390" s="61" t="e">
        <f>IF(OR($C390&lt;&gt;1,ISBLANK(INDEX('Data Entry'!$1:$1048576,MATCH($A390,'Data Entry'!$A:$A,0),MATCH(V$1&amp;"Before",'Data Entry'!$1:$1,0))),ISBLANK(INDEX('Data Entry'!$1:$1048576,MATCH($A390,'Data Entry'!$A:$A,0),MATCH(V$1&amp;"After",'Data Entry'!$1:$1,0))), INDEX('Data Entry'!$1:$1048576,MATCH($A390,'Data Entry'!$A:$A,0),MATCH(V$1&amp;"Before",'Data Entry'!$1:$1,0)) = 5,INDEX('Data Entry'!$1:$1048576,MATCH($A390,'Data Entry'!$A:$A,0),MATCH(V$1&amp;"After",'Data Entry'!$1:$1,0))=5 ),0,1)</f>
        <v>#N/A</v>
      </c>
      <c r="W390" s="61" t="e">
        <f>IF(OR($C390&lt;&gt;1,ISBLANK(INDEX('Data Entry'!$1:$1048576,MATCH($A390,'Data Entry'!$A:$A,0),MATCH(W$1&amp;"Before",'Data Entry'!$1:$1,0))),ISBLANK(INDEX('Data Entry'!$1:$1048576,MATCH($A390,'Data Entry'!$A:$A,0),MATCH(W$1&amp;"After",'Data Entry'!$1:$1,0))), INDEX('Data Entry'!$1:$1048576,MATCH($A390,'Data Entry'!$A:$A,0),MATCH(W$1&amp;"Before",'Data Entry'!$1:$1,0)) = 5,INDEX('Data Entry'!$1:$1048576,MATCH($A390,'Data Entry'!$A:$A,0),MATCH(W$1&amp;"After",'Data Entry'!$1:$1,0))=5 ),0,1)</f>
        <v>#N/A</v>
      </c>
      <c r="X390" s="61" t="e">
        <f>IF(OR($C390&lt;&gt;1,ISBLANK(INDEX('Data Entry'!$1:$1048576,MATCH($A390,'Data Entry'!$A:$A,0),MATCH(X$1&amp;"Before",'Data Entry'!$1:$1,0))),ISBLANK(INDEX('Data Entry'!$1:$1048576,MATCH($A390,'Data Entry'!$A:$A,0),MATCH(X$1&amp;"After",'Data Entry'!$1:$1,0))), INDEX('Data Entry'!$1:$1048576,MATCH($A390,'Data Entry'!$A:$A,0),MATCH(X$1&amp;"Before",'Data Entry'!$1:$1,0)) = 5,INDEX('Data Entry'!$1:$1048576,MATCH($A390,'Data Entry'!$A:$A,0),MATCH(X$1&amp;"After",'Data Entry'!$1:$1,0))=5 ),0,1)</f>
        <v>#N/A</v>
      </c>
      <c r="Y390" s="61" t="e">
        <f>IF(OR($C390&lt;&gt;1,ISBLANK(INDEX('Data Entry'!$1:$1048576,MATCH($A390,'Data Entry'!$A:$A,0),MATCH(Y$1&amp;"Before",'Data Entry'!$1:$1,0))),ISBLANK(INDEX('Data Entry'!$1:$1048576,MATCH($A390,'Data Entry'!$A:$A,0),MATCH(Y$1&amp;"After",'Data Entry'!$1:$1,0))), INDEX('Data Entry'!$1:$1048576,MATCH($A390,'Data Entry'!$A:$A,0),MATCH(Y$1&amp;"Before",'Data Entry'!$1:$1,0)) = 5,INDEX('Data Entry'!$1:$1048576,MATCH($A390,'Data Entry'!$A:$A,0),MATCH(Y$1&amp;"After",'Data Entry'!$1:$1,0))=5 ),0,1)</f>
        <v>#N/A</v>
      </c>
      <c r="Z390" s="61" t="e">
        <f>IF(OR($C390&lt;&gt;1,ISBLANK(INDEX('Data Entry'!$1:$1048576,MATCH($A390,'Data Entry'!$A:$A,0),MATCH(Z$1&amp;"Before",'Data Entry'!$1:$1,0))),ISBLANK(INDEX('Data Entry'!$1:$1048576,MATCH($A390,'Data Entry'!$A:$A,0),MATCH(Z$1&amp;"After",'Data Entry'!$1:$1,0))), INDEX('Data Entry'!$1:$1048576,MATCH($A390,'Data Entry'!$A:$A,0),MATCH(Z$1&amp;"Before",'Data Entry'!$1:$1,0)) = 5,INDEX('Data Entry'!$1:$1048576,MATCH($A390,'Data Entry'!$A:$A,0),MATCH(Z$1&amp;"After",'Data Entry'!$1:$1,0))=5 ),0,1)</f>
        <v>#N/A</v>
      </c>
      <c r="AA390" s="61" t="e">
        <f>IF(OR($C390&lt;&gt;1,ISBLANK(INDEX('Data Entry'!$1:$1048576,MATCH($A390,'Data Entry'!$A:$A,0),MATCH(AA$1&amp;"Before",'Data Entry'!$1:$1,0))),ISBLANK(INDEX('Data Entry'!$1:$1048576,MATCH($A390,'Data Entry'!$A:$A,0),MATCH(AA$1&amp;"After",'Data Entry'!$1:$1,0))), INDEX('Data Entry'!$1:$1048576,MATCH($A390,'Data Entry'!$A:$A,0),MATCH(AA$1&amp;"Before",'Data Entry'!$1:$1,0)) = 5,INDEX('Data Entry'!$1:$1048576,MATCH($A390,'Data Entry'!$A:$A,0),MATCH(AA$1&amp;"After",'Data Entry'!$1:$1,0))=5 ),0,1)</f>
        <v>#N/A</v>
      </c>
      <c r="AB390" s="61" t="e">
        <f>IF(OR($C390&lt;&gt;1,ISBLANK(INDEX('Data Entry'!$1:$1048576,MATCH($A390,'Data Entry'!$A:$A,0),MATCH(AB$1&amp;"Before",'Data Entry'!$1:$1,0))),ISBLANK(INDEX('Data Entry'!$1:$1048576,MATCH($A390,'Data Entry'!$A:$A,0),MATCH(AB$1&amp;"After",'Data Entry'!$1:$1,0))), INDEX('Data Entry'!$1:$1048576,MATCH($A390,'Data Entry'!$A:$A,0),MATCH(AB$1&amp;"Before",'Data Entry'!$1:$1,0)) = 5,INDEX('Data Entry'!$1:$1048576,MATCH($A390,'Data Entry'!$A:$A,0),MATCH(AB$1&amp;"After",'Data Entry'!$1:$1,0))=5 ),0,1)</f>
        <v>#N/A</v>
      </c>
      <c r="AC390" s="61" t="e">
        <f>IF(OR($C390&lt;&gt;1,ISBLANK(INDEX('Data Entry'!$1:$1048576,MATCH($A390,'Data Entry'!$A:$A,0),MATCH(AC$1&amp;"Before",'Data Entry'!$1:$1,0))),ISBLANK(INDEX('Data Entry'!$1:$1048576,MATCH($A390,'Data Entry'!$A:$A,0),MATCH(AC$1&amp;"After",'Data Entry'!$1:$1,0))), INDEX('Data Entry'!$1:$1048576,MATCH($A390,'Data Entry'!$A:$A,0),MATCH(AC$1&amp;"Before",'Data Entry'!$1:$1,0)) = 5,INDEX('Data Entry'!$1:$1048576,MATCH($A390,'Data Entry'!$A:$A,0),MATCH(AC$1&amp;"After",'Data Entry'!$1:$1,0))=5 ),0,1)</f>
        <v>#N/A</v>
      </c>
      <c r="AD390" s="61" t="e">
        <f>IF(OR($C390&lt;&gt;1,ISBLANK(INDEX('Data Entry'!$1:$1048576,MATCH($A390,'Data Entry'!$A:$A,0),MATCH(AD$1&amp;"Before",'Data Entry'!$1:$1,0))),ISBLANK(INDEX('Data Entry'!$1:$1048576,MATCH($A390,'Data Entry'!$A:$A,0),MATCH(AD$1&amp;"After",'Data Entry'!$1:$1,0))), INDEX('Data Entry'!$1:$1048576,MATCH($A390,'Data Entry'!$A:$A,0),MATCH(AD$1&amp;"Before",'Data Entry'!$1:$1,0)) = 5,INDEX('Data Entry'!$1:$1048576,MATCH($A390,'Data Entry'!$A:$A,0),MATCH(AD$1&amp;"After",'Data Entry'!$1:$1,0))=5 ),0,1)</f>
        <v>#N/A</v>
      </c>
      <c r="AE390" s="61" t="e">
        <f>IF(OR($C390&lt;&gt;1,ISBLANK(INDEX('Data Entry'!$1:$1048576,MATCH($A390,'Data Entry'!$A:$A,0),MATCH(AE$1&amp;"Before",'Data Entry'!$1:$1,0))),ISBLANK(INDEX('Data Entry'!$1:$1048576,MATCH($A390,'Data Entry'!$A:$A,0),MATCH(AE$1&amp;"After",'Data Entry'!$1:$1,0))), INDEX('Data Entry'!$1:$1048576,MATCH($A390,'Data Entry'!$A:$A,0),MATCH(AE$1&amp;"Before",'Data Entry'!$1:$1,0)) = 5,INDEX('Data Entry'!$1:$1048576,MATCH($A390,'Data Entry'!$A:$A,0),MATCH(AE$1&amp;"After",'Data Entry'!$1:$1,0))=5 ),0,1)</f>
        <v>#N/A</v>
      </c>
      <c r="AF390" s="61" t="e">
        <f>IF(OR($C390&lt;&gt;1,ISBLANK(INDEX('Data Entry'!$1:$1048576,MATCH($A390,'Data Entry'!$A:$A,0),MATCH(AF$1&amp;"Before",'Data Entry'!$1:$1,0))),ISBLANK(INDEX('Data Entry'!$1:$1048576,MATCH($A390,'Data Entry'!$A:$A,0),MATCH(AF$1&amp;"After",'Data Entry'!$1:$1,0))), INDEX('Data Entry'!$1:$1048576,MATCH($A390,'Data Entry'!$A:$A,0),MATCH(AF$1&amp;"Before",'Data Entry'!$1:$1,0)) = 5,INDEX('Data Entry'!$1:$1048576,MATCH($A390,'Data Entry'!$A:$A,0),MATCH(AF$1&amp;"After",'Data Entry'!$1:$1,0))=5 ),0,1)</f>
        <v>#N/A</v>
      </c>
      <c r="AG390" s="61" t="e">
        <f>IF(OR($C390&lt;&gt;1,ISBLANK(INDEX('Data Entry'!$1:$1048576,MATCH($A390,'Data Entry'!$A:$A,0),MATCH(AG$1&amp;"Before",'Data Entry'!$1:$1,0))),ISBLANK(INDEX('Data Entry'!$1:$1048576,MATCH($A390,'Data Entry'!$A:$A,0),MATCH(AG$1&amp;"After",'Data Entry'!$1:$1,0))), INDEX('Data Entry'!$1:$1048576,MATCH($A390,'Data Entry'!$A:$A,0),MATCH(AG$1&amp;"Before",'Data Entry'!$1:$1,0)) = 5,INDEX('Data Entry'!$1:$1048576,MATCH($A390,'Data Entry'!$A:$A,0),MATCH(AG$1&amp;"After",'Data Entry'!$1:$1,0))=5 ),0,1)</f>
        <v>#N/A</v>
      </c>
      <c r="AH390" s="61" t="e">
        <f>IF(OR($C390&lt;&gt;1,ISBLANK(INDEX('Data Entry'!$1:$1048576,MATCH($A390,'Data Entry'!$A:$A,0),MATCH(AH$1&amp;"Before",'Data Entry'!$1:$1,0))),ISBLANK(INDEX('Data Entry'!$1:$1048576,MATCH($A390,'Data Entry'!$A:$A,0),MATCH(AH$1&amp;"After",'Data Entry'!$1:$1,0))), INDEX('Data Entry'!$1:$1048576,MATCH($A390,'Data Entry'!$A:$A,0),MATCH(AH$1&amp;"Before",'Data Entry'!$1:$1,0)) = 5,INDEX('Data Entry'!$1:$1048576,MATCH($A390,'Data Entry'!$A:$A,0),MATCH(AH$1&amp;"After",'Data Entry'!$1:$1,0))=5 ),0,1)</f>
        <v>#N/A</v>
      </c>
      <c r="AI390" s="61" t="e">
        <f>IF(OR($C390&lt;&gt;1,ISBLANK(INDEX('Data Entry'!$1:$1048576,MATCH($A390,'Data Entry'!$A:$A,0),MATCH(AI$1&amp;"Before",'Data Entry'!$1:$1,0))),ISBLANK(INDEX('Data Entry'!$1:$1048576,MATCH($A390,'Data Entry'!$A:$A,0),MATCH(AI$1&amp;"After",'Data Entry'!$1:$1,0))), INDEX('Data Entry'!$1:$1048576,MATCH($A390,'Data Entry'!$A:$A,0),MATCH(AI$1&amp;"Before",'Data Entry'!$1:$1,0)) = 5,INDEX('Data Entry'!$1:$1048576,MATCH($A390,'Data Entry'!$A:$A,0),MATCH(AI$1&amp;"After",'Data Entry'!$1:$1,0))=5 ),0,1)</f>
        <v>#N/A</v>
      </c>
      <c r="AJ390" s="61" t="e">
        <f>IF(OR($C390&lt;&gt;1,ISBLANK(INDEX('Data Entry'!$1:$1048576,MATCH($A390,'Data Entry'!$A:$A,0),MATCH(AJ$1&amp;"Before",'Data Entry'!$1:$1,0))),ISBLANK(INDEX('Data Entry'!$1:$1048576,MATCH($A390,'Data Entry'!$A:$A,0),MATCH(AJ$1&amp;"After",'Data Entry'!$1:$1,0))), INDEX('Data Entry'!$1:$1048576,MATCH($A390,'Data Entry'!$A:$A,0),MATCH(AJ$1&amp;"Before",'Data Entry'!$1:$1,0)) = 5,INDEX('Data Entry'!$1:$1048576,MATCH($A390,'Data Entry'!$A:$A,0),MATCH(AJ$1&amp;"After",'Data Entry'!$1:$1,0))=5 ),0,1)</f>
        <v>#N/A</v>
      </c>
      <c r="AK390" s="61" t="e">
        <f>IF(OR($C390&lt;&gt;1,ISBLANK(INDEX('Data Entry'!$1:$1048576,MATCH($A390,'Data Entry'!$A:$A,0),MATCH(AK$1&amp;"Before",'Data Entry'!$1:$1,0))),ISBLANK(INDEX('Data Entry'!$1:$1048576,MATCH($A390,'Data Entry'!$A:$A,0),MATCH(AK$1&amp;"After",'Data Entry'!$1:$1,0))), INDEX('Data Entry'!$1:$1048576,MATCH($A390,'Data Entry'!$A:$A,0),MATCH(AK$1&amp;"Before",'Data Entry'!$1:$1,0)) = 5,INDEX('Data Entry'!$1:$1048576,MATCH($A390,'Data Entry'!$A:$A,0),MATCH(AK$1&amp;"After",'Data Entry'!$1:$1,0))=5 ),0,1)</f>
        <v>#N/A</v>
      </c>
      <c r="AL390" s="61" t="e">
        <f>IF(OR($C390&lt;&gt;1,ISBLANK(INDEX('Data Entry'!$1:$1048576,MATCH($A390,'Data Entry'!$A:$A,0),MATCH(AL$1&amp;"Before",'Data Entry'!$1:$1,0))),ISBLANK(INDEX('Data Entry'!$1:$1048576,MATCH($A390,'Data Entry'!$A:$A,0),MATCH(AL$1&amp;"After",'Data Entry'!$1:$1,0))), INDEX('Data Entry'!$1:$1048576,MATCH($A390,'Data Entry'!$A:$A,0),MATCH(AL$1&amp;"Before",'Data Entry'!$1:$1,0)) = 5,INDEX('Data Entry'!$1:$1048576,MATCH($A390,'Data Entry'!$A:$A,0),MATCH(AL$1&amp;"After",'Data Entry'!$1:$1,0))=5 ),0,1)</f>
        <v>#N/A</v>
      </c>
      <c r="AM390" s="61" t="e">
        <f>IF(OR($C390&lt;&gt;1,ISBLANK(INDEX('Data Entry'!$1:$1048576,MATCH($A390,'Data Entry'!$A:$A,0),MATCH(AM$1&amp;"Before",'Data Entry'!$1:$1,0))),ISBLANK(INDEX('Data Entry'!$1:$1048576,MATCH($A390,'Data Entry'!$A:$A,0),MATCH(AM$1&amp;"After",'Data Entry'!$1:$1,0))), INDEX('Data Entry'!$1:$1048576,MATCH($A390,'Data Entry'!$A:$A,0),MATCH(AM$1&amp;"Before",'Data Entry'!$1:$1,0)) = 5,INDEX('Data Entry'!$1:$1048576,MATCH($A390,'Data Entry'!$A:$A,0),MATCH(AM$1&amp;"After",'Data Entry'!$1:$1,0))=5 ),0,1)</f>
        <v>#N/A</v>
      </c>
      <c r="AN390" s="61">
        <f>IF(OR($C390&lt;&gt;1,ISBLANK(INDEX('Data Entry'!$1:$1048576,MATCH($A390,'Data Entry'!$A:$A,0),MATCH(AN$1&amp;"Before",'Data Entry'!$1:$1,0))),ISBLANK(INDEX('Data Entry'!$1:$1048576,MATCH($A390,'Data Entry'!$A:$A,0),MATCH(AN$1&amp;"After",'Data Entry'!$1:$1,0)))),0,1)</f>
        <v>0</v>
      </c>
      <c r="AO390" s="61">
        <f>IF(OR($C390&lt;&gt;1,ISBLANK(INDEX('Data Entry'!$1:$1048576,MATCH($A390,'Data Entry'!$A:$A,0),MATCH(AO$1&amp;"After",'Data Entry'!$1:$1,0)))),0,1)</f>
        <v>0</v>
      </c>
      <c r="AP390" s="61">
        <f>IF(OR($C390&lt;&gt;1,ISBLANK(INDEX('Data Entry'!$1:$1048576,MATCH($A390,'Data Entry'!$A:$A,0),MATCH(AP$1&amp;"After",'Data Entry'!$1:$1,0)))),0,1)</f>
        <v>0</v>
      </c>
      <c r="AQ390" s="61">
        <f>IF(OR($C390&lt;&gt;1,ISBLANK(INDEX('Data Entry'!$1:$1048576,MATCH($A390,'Data Entry'!$A:$A,0),MATCH(AQ$1&amp;"After",'Data Entry'!$1:$1,0)))),0,1)</f>
        <v>0</v>
      </c>
      <c r="AR390" s="61">
        <f>IF(OR($C390&lt;&gt;1,ISBLANK(INDEX('Data Entry'!$1:$1048576,MATCH($A390,'Data Entry'!$A:$A,0),MATCH(AR$1&amp;"After",'Data Entry'!$1:$1,0)))),0,1)</f>
        <v>0</v>
      </c>
      <c r="AS390" s="61">
        <f>IF(OR($C390&lt;&gt;1,ISBLANK(INDEX('Data Entry'!$1:$1048576,MATCH($A390,'Data Entry'!$A:$A,0),MATCH(AS$1&amp;"After",'Data Entry'!$1:$1,0)))),0,1)</f>
        <v>0</v>
      </c>
      <c r="AT390" s="61">
        <f>IF(OR($C390&lt;&gt;1,ISBLANK(INDEX('Data Entry'!$1:$1048576,MATCH($A390,'Data Entry'!$A:$A,0),MATCH(AT$1&amp;"After",'Data Entry'!$1:$1,0)))),0,1)</f>
        <v>0</v>
      </c>
    </row>
    <row r="391" spans="1:46" x14ac:dyDescent="0.35">
      <c r="A391" s="70">
        <f>'Data Entry'!A395</f>
        <v>390</v>
      </c>
      <c r="B391" s="61">
        <f>'Data Entry'!BF395</f>
        <v>0</v>
      </c>
      <c r="C391" s="61">
        <f t="shared" si="6"/>
        <v>0</v>
      </c>
      <c r="D391" s="61">
        <f>IF(SUM('Data Entry'!$D395:$AT395) = 0,0,1)</f>
        <v>0</v>
      </c>
      <c r="E391" s="61">
        <f>IF(OR($C391&lt;&gt;1,ISBLANK(INDEX('Data Entry'!$1:$1048576,MATCH($A391,'Data Entry'!$A:$A,0),MATCH(E$1&amp;"Before",'Data Entry'!$1:$1,0))),ISBLANK(INDEX('Data Entry'!$1:$1048576,MATCH($A391,'Data Entry'!$A:$A,0),MATCH(E$1&amp;"After",'Data Entry'!$1:$1,0))), INDEX('Data Entry'!$1:$1048576,MATCH($A391,'Data Entry'!$A:$A,0),MATCH(E$1&amp;"Before",'Data Entry'!$1:$1,0)) = 5,INDEX('Data Entry'!$1:$1048576,MATCH($A391,'Data Entry'!$A:$A,0),MATCH(E$1&amp;"After",'Data Entry'!$1:$1,0))=5 ),0,1)</f>
        <v>0</v>
      </c>
      <c r="F391" s="61">
        <f>IF(OR($C391&lt;&gt;1,ISBLANK(INDEX('Data Entry'!$1:$1048576,MATCH($A391,'Data Entry'!$A:$A,0),MATCH(F$1&amp;"Before",'Data Entry'!$1:$1,0))),ISBLANK(INDEX('Data Entry'!$1:$1048576,MATCH($A391,'Data Entry'!$A:$A,0),MATCH(F$1&amp;"After",'Data Entry'!$1:$1,0))), INDEX('Data Entry'!$1:$1048576,MATCH($A391,'Data Entry'!$A:$A,0),MATCH(F$1&amp;"Before",'Data Entry'!$1:$1,0)) = 5,INDEX('Data Entry'!$1:$1048576,MATCH($A391,'Data Entry'!$A:$A,0),MATCH(F$1&amp;"After",'Data Entry'!$1:$1,0))=5 ),0,1)</f>
        <v>0</v>
      </c>
      <c r="G391" s="61">
        <f>IF(OR($C391&lt;&gt;1,ISBLANK(INDEX('Data Entry'!$1:$1048576,MATCH($A391,'Data Entry'!$A:$A,0),MATCH(G$1&amp;"Before",'Data Entry'!$1:$1,0))),ISBLANK(INDEX('Data Entry'!$1:$1048576,MATCH($A391,'Data Entry'!$A:$A,0),MATCH(G$1&amp;"After",'Data Entry'!$1:$1,0))), INDEX('Data Entry'!$1:$1048576,MATCH($A391,'Data Entry'!$A:$A,0),MATCH(G$1&amp;"Before",'Data Entry'!$1:$1,0)) = 5,INDEX('Data Entry'!$1:$1048576,MATCH($A391,'Data Entry'!$A:$A,0),MATCH(G$1&amp;"After",'Data Entry'!$1:$1,0))=5 ),0,1)</f>
        <v>0</v>
      </c>
      <c r="H391" s="61">
        <f>IF(OR($C391&lt;&gt;1,ISBLANK(INDEX('Data Entry'!$1:$1048576,MATCH($A391,'Data Entry'!$A:$A,0),MATCH(H$1&amp;"Before",'Data Entry'!$1:$1,0))),ISBLANK(INDEX('Data Entry'!$1:$1048576,MATCH($A391,'Data Entry'!$A:$A,0),MATCH(H$1&amp;"After",'Data Entry'!$1:$1,0))), INDEX('Data Entry'!$1:$1048576,MATCH($A391,'Data Entry'!$A:$A,0),MATCH(H$1&amp;"Before",'Data Entry'!$1:$1,0)) = 5,INDEX('Data Entry'!$1:$1048576,MATCH($A391,'Data Entry'!$A:$A,0),MATCH(H$1&amp;"After",'Data Entry'!$1:$1,0))=5 ),0,1)</f>
        <v>0</v>
      </c>
      <c r="I391" s="61">
        <f>IF(OR($C391&lt;&gt;1,ISBLANK(INDEX('Data Entry'!$1:$1048576,MATCH($A391,'Data Entry'!$A:$A,0),MATCH(I$1&amp;"Before",'Data Entry'!$1:$1,0))),ISBLANK(INDEX('Data Entry'!$1:$1048576,MATCH($A391,'Data Entry'!$A:$A,0),MATCH(I$1&amp;"After",'Data Entry'!$1:$1,0))), INDEX('Data Entry'!$1:$1048576,MATCH($A391,'Data Entry'!$A:$A,0),MATCH(I$1&amp;"Before",'Data Entry'!$1:$1,0)) = 5,INDEX('Data Entry'!$1:$1048576,MATCH($A391,'Data Entry'!$A:$A,0),MATCH(I$1&amp;"After",'Data Entry'!$1:$1,0))=5 ),0,1)</f>
        <v>0</v>
      </c>
      <c r="J391" s="61">
        <f>IF(OR($C391&lt;&gt;1,ISBLANK(INDEX('Data Entry'!$1:$1048576,MATCH($A391,'Data Entry'!$A:$A,0),MATCH(J$1&amp;"Before",'Data Entry'!$1:$1,0))),ISBLANK(INDEX('Data Entry'!$1:$1048576,MATCH($A391,'Data Entry'!$A:$A,0),MATCH(J$1&amp;"After",'Data Entry'!$1:$1,0))), INDEX('Data Entry'!$1:$1048576,MATCH($A391,'Data Entry'!$A:$A,0),MATCH(J$1&amp;"Before",'Data Entry'!$1:$1,0)) = 5,INDEX('Data Entry'!$1:$1048576,MATCH($A391,'Data Entry'!$A:$A,0),MATCH(J$1&amp;"After",'Data Entry'!$1:$1,0))=5 ),0,1)</f>
        <v>0</v>
      </c>
      <c r="K391" s="61">
        <f>IF(OR($C391&lt;&gt;1,ISBLANK(INDEX('Data Entry'!$1:$1048576,MATCH($A391,'Data Entry'!$A:$A,0),MATCH(K$1&amp;"Before",'Data Entry'!$1:$1,0))),ISBLANK(INDEX('Data Entry'!$1:$1048576,MATCH($A391,'Data Entry'!$A:$A,0),MATCH(K$1&amp;"After",'Data Entry'!$1:$1,0))), INDEX('Data Entry'!$1:$1048576,MATCH($A391,'Data Entry'!$A:$A,0),MATCH(K$1&amp;"Before",'Data Entry'!$1:$1,0)) = 5,INDEX('Data Entry'!$1:$1048576,MATCH($A391,'Data Entry'!$A:$A,0),MATCH(K$1&amp;"After",'Data Entry'!$1:$1,0))=5 ),0,1)</f>
        <v>0</v>
      </c>
      <c r="L391" s="61">
        <f>IF(OR($C391&lt;&gt;1,ISBLANK(INDEX('Data Entry'!$1:$1048576,MATCH($A391,'Data Entry'!$A:$A,0),MATCH(L$1&amp;"Before",'Data Entry'!$1:$1,0))),ISBLANK(INDEX('Data Entry'!$1:$1048576,MATCH($A391,'Data Entry'!$A:$A,0),MATCH(L$1&amp;"After",'Data Entry'!$1:$1,0))), INDEX('Data Entry'!$1:$1048576,MATCH($A391,'Data Entry'!$A:$A,0),MATCH(L$1&amp;"Before",'Data Entry'!$1:$1,0)) = 5,INDEX('Data Entry'!$1:$1048576,MATCH($A391,'Data Entry'!$A:$A,0),MATCH(L$1&amp;"After",'Data Entry'!$1:$1,0))=5 ),0,1)</f>
        <v>0</v>
      </c>
      <c r="M391" s="61">
        <f>IF(OR($C391&lt;&gt;1,ISBLANK(INDEX('Data Entry'!$1:$1048576,MATCH($A391,'Data Entry'!$A:$A,0),MATCH(M$1&amp;"Before",'Data Entry'!$1:$1,0))),ISBLANK(INDEX('Data Entry'!$1:$1048576,MATCH($A391,'Data Entry'!$A:$A,0),MATCH(M$1&amp;"After",'Data Entry'!$1:$1,0))), INDEX('Data Entry'!$1:$1048576,MATCH($A391,'Data Entry'!$A:$A,0),MATCH(M$1&amp;"Before",'Data Entry'!$1:$1,0)) = 5,INDEX('Data Entry'!$1:$1048576,MATCH($A391,'Data Entry'!$A:$A,0),MATCH(M$1&amp;"After",'Data Entry'!$1:$1,0))=5 ),0,1)</f>
        <v>0</v>
      </c>
      <c r="N391" s="61">
        <f>IF(OR($C391&lt;&gt;1,ISBLANK(INDEX('Data Entry'!$1:$1048576,MATCH($A391,'Data Entry'!$A:$A,0),MATCH(N$1&amp;"Before",'Data Entry'!$1:$1,0))),ISBLANK(INDEX('Data Entry'!$1:$1048576,MATCH($A391,'Data Entry'!$A:$A,0),MATCH(N$1&amp;"After",'Data Entry'!$1:$1,0))), INDEX('Data Entry'!$1:$1048576,MATCH($A391,'Data Entry'!$A:$A,0),MATCH(N$1&amp;"Before",'Data Entry'!$1:$1,0)) = 5,INDEX('Data Entry'!$1:$1048576,MATCH($A391,'Data Entry'!$A:$A,0),MATCH(N$1&amp;"After",'Data Entry'!$1:$1,0))=5 ),0,1)</f>
        <v>0</v>
      </c>
      <c r="O391" s="61">
        <f>IF(OR($C391&lt;&gt;1,ISBLANK(INDEX('Data Entry'!$1:$1048576,MATCH($A391,'Data Entry'!$A:$A,0),MATCH(O$1&amp;"Before",'Data Entry'!$1:$1,0))),ISBLANK(INDEX('Data Entry'!$1:$1048576,MATCH($A391,'Data Entry'!$A:$A,0),MATCH(O$1&amp;"After",'Data Entry'!$1:$1,0))), INDEX('Data Entry'!$1:$1048576,MATCH($A391,'Data Entry'!$A:$A,0),MATCH(O$1&amp;"Before",'Data Entry'!$1:$1,0)) = 5,INDEX('Data Entry'!$1:$1048576,MATCH($A391,'Data Entry'!$A:$A,0),MATCH(O$1&amp;"After",'Data Entry'!$1:$1,0))=5 ),0,1)</f>
        <v>0</v>
      </c>
      <c r="P391" s="61">
        <f>IF(OR($C391&lt;&gt;1,ISBLANK(INDEX('Data Entry'!$1:$1048576,MATCH($A391,'Data Entry'!$A:$A,0),MATCH(P$1&amp;"Before",'Data Entry'!$1:$1,0))),ISBLANK(INDEX('Data Entry'!$1:$1048576,MATCH($A391,'Data Entry'!$A:$A,0),MATCH(P$1&amp;"After",'Data Entry'!$1:$1,0))), INDEX('Data Entry'!$1:$1048576,MATCH($A391,'Data Entry'!$A:$A,0),MATCH(P$1&amp;"Before",'Data Entry'!$1:$1,0)) = 5,INDEX('Data Entry'!$1:$1048576,MATCH($A391,'Data Entry'!$A:$A,0),MATCH(P$1&amp;"After",'Data Entry'!$1:$1,0))=5 ),0,1)</f>
        <v>0</v>
      </c>
      <c r="Q391" s="61">
        <f>IF(OR($C391&lt;&gt;1,ISBLANK(INDEX('Data Entry'!$1:$1048576,MATCH($A391,'Data Entry'!$A:$A,0),MATCH(Q$1&amp;"Before",'Data Entry'!$1:$1,0))),ISBLANK(INDEX('Data Entry'!$1:$1048576,MATCH($A391,'Data Entry'!$A:$A,0),MATCH(Q$1&amp;"After",'Data Entry'!$1:$1,0))), INDEX('Data Entry'!$1:$1048576,MATCH($A391,'Data Entry'!$A:$A,0),MATCH(Q$1&amp;"Before",'Data Entry'!$1:$1,0)) = 5,INDEX('Data Entry'!$1:$1048576,MATCH($A391,'Data Entry'!$A:$A,0),MATCH(Q$1&amp;"After",'Data Entry'!$1:$1,0))=5 ),0,1)</f>
        <v>0</v>
      </c>
      <c r="R391" s="61">
        <f>IF(OR($C391&lt;&gt;1,ISBLANK(INDEX('Data Entry'!$1:$1048576,MATCH($A391,'Data Entry'!$A:$A,0),MATCH(R$1&amp;"Before",'Data Entry'!$1:$1,0))),ISBLANK(INDEX('Data Entry'!$1:$1048576,MATCH($A391,'Data Entry'!$A:$A,0),MATCH(R$1&amp;"After",'Data Entry'!$1:$1,0))), INDEX('Data Entry'!$1:$1048576,MATCH($A391,'Data Entry'!$A:$A,0),MATCH(R$1&amp;"Before",'Data Entry'!$1:$1,0)) = 5,INDEX('Data Entry'!$1:$1048576,MATCH($A391,'Data Entry'!$A:$A,0),MATCH(R$1&amp;"After",'Data Entry'!$1:$1,0))=5 ),0,1)</f>
        <v>0</v>
      </c>
      <c r="S391" s="61">
        <f>IF(OR($C391&lt;&gt;1,ISBLANK(INDEX('Data Entry'!$1:$1048576,MATCH($A391,'Data Entry'!$A:$A,0),MATCH(S$1&amp;"Before",'Data Entry'!$1:$1,0))),ISBLANK(INDEX('Data Entry'!$1:$1048576,MATCH($A391,'Data Entry'!$A:$A,0),MATCH(S$1&amp;"After",'Data Entry'!$1:$1,0))), INDEX('Data Entry'!$1:$1048576,MATCH($A391,'Data Entry'!$A:$A,0),MATCH(S$1&amp;"Before",'Data Entry'!$1:$1,0)) = 5,INDEX('Data Entry'!$1:$1048576,MATCH($A391,'Data Entry'!$A:$A,0),MATCH(S$1&amp;"After",'Data Entry'!$1:$1,0))=5 ),0,1)</f>
        <v>0</v>
      </c>
      <c r="T391" s="61">
        <f>IF(OR($C391&lt;&gt;1,ISBLANK(INDEX('Data Entry'!$1:$1048576,MATCH($A391,'Data Entry'!$A:$A,0),MATCH(T$1&amp;"Before",'Data Entry'!$1:$1,0))),ISBLANK(INDEX('Data Entry'!$1:$1048576,MATCH($A391,'Data Entry'!$A:$A,0),MATCH(T$1&amp;"After",'Data Entry'!$1:$1,0))), INDEX('Data Entry'!$1:$1048576,MATCH($A391,'Data Entry'!$A:$A,0),MATCH(T$1&amp;"Before",'Data Entry'!$1:$1,0)) = 5,INDEX('Data Entry'!$1:$1048576,MATCH($A391,'Data Entry'!$A:$A,0),MATCH(T$1&amp;"After",'Data Entry'!$1:$1,0))=5 ),0,1)</f>
        <v>0</v>
      </c>
      <c r="U391" s="61">
        <f>IF(OR($C391&lt;&gt;1,ISBLANK(INDEX('Data Entry'!$1:$1048576,MATCH($A391,'Data Entry'!$A:$A,0),MATCH(U$1&amp;"Before",'Data Entry'!$1:$1,0))),ISBLANK(INDEX('Data Entry'!$1:$1048576,MATCH($A391,'Data Entry'!$A:$A,0),MATCH(U$1&amp;"After",'Data Entry'!$1:$1,0))), INDEX('Data Entry'!$1:$1048576,MATCH($A391,'Data Entry'!$A:$A,0),MATCH(U$1&amp;"Before",'Data Entry'!$1:$1,0)) = 5,INDEX('Data Entry'!$1:$1048576,MATCH($A391,'Data Entry'!$A:$A,0),MATCH(U$1&amp;"After",'Data Entry'!$1:$1,0))=5 ),0,1)</f>
        <v>0</v>
      </c>
      <c r="V391" s="61" t="e">
        <f>IF(OR($C391&lt;&gt;1,ISBLANK(INDEX('Data Entry'!$1:$1048576,MATCH($A391,'Data Entry'!$A:$A,0),MATCH(V$1&amp;"Before",'Data Entry'!$1:$1,0))),ISBLANK(INDEX('Data Entry'!$1:$1048576,MATCH($A391,'Data Entry'!$A:$A,0),MATCH(V$1&amp;"After",'Data Entry'!$1:$1,0))), INDEX('Data Entry'!$1:$1048576,MATCH($A391,'Data Entry'!$A:$A,0),MATCH(V$1&amp;"Before",'Data Entry'!$1:$1,0)) = 5,INDEX('Data Entry'!$1:$1048576,MATCH($A391,'Data Entry'!$A:$A,0),MATCH(V$1&amp;"After",'Data Entry'!$1:$1,0))=5 ),0,1)</f>
        <v>#N/A</v>
      </c>
      <c r="W391" s="61" t="e">
        <f>IF(OR($C391&lt;&gt;1,ISBLANK(INDEX('Data Entry'!$1:$1048576,MATCH($A391,'Data Entry'!$A:$A,0),MATCH(W$1&amp;"Before",'Data Entry'!$1:$1,0))),ISBLANK(INDEX('Data Entry'!$1:$1048576,MATCH($A391,'Data Entry'!$A:$A,0),MATCH(W$1&amp;"After",'Data Entry'!$1:$1,0))), INDEX('Data Entry'!$1:$1048576,MATCH($A391,'Data Entry'!$A:$A,0),MATCH(W$1&amp;"Before",'Data Entry'!$1:$1,0)) = 5,INDEX('Data Entry'!$1:$1048576,MATCH($A391,'Data Entry'!$A:$A,0),MATCH(W$1&amp;"After",'Data Entry'!$1:$1,0))=5 ),0,1)</f>
        <v>#N/A</v>
      </c>
      <c r="X391" s="61" t="e">
        <f>IF(OR($C391&lt;&gt;1,ISBLANK(INDEX('Data Entry'!$1:$1048576,MATCH($A391,'Data Entry'!$A:$A,0),MATCH(X$1&amp;"Before",'Data Entry'!$1:$1,0))),ISBLANK(INDEX('Data Entry'!$1:$1048576,MATCH($A391,'Data Entry'!$A:$A,0),MATCH(X$1&amp;"After",'Data Entry'!$1:$1,0))), INDEX('Data Entry'!$1:$1048576,MATCH($A391,'Data Entry'!$A:$A,0),MATCH(X$1&amp;"Before",'Data Entry'!$1:$1,0)) = 5,INDEX('Data Entry'!$1:$1048576,MATCH($A391,'Data Entry'!$A:$A,0),MATCH(X$1&amp;"After",'Data Entry'!$1:$1,0))=5 ),0,1)</f>
        <v>#N/A</v>
      </c>
      <c r="Y391" s="61" t="e">
        <f>IF(OR($C391&lt;&gt;1,ISBLANK(INDEX('Data Entry'!$1:$1048576,MATCH($A391,'Data Entry'!$A:$A,0),MATCH(Y$1&amp;"Before",'Data Entry'!$1:$1,0))),ISBLANK(INDEX('Data Entry'!$1:$1048576,MATCH($A391,'Data Entry'!$A:$A,0),MATCH(Y$1&amp;"After",'Data Entry'!$1:$1,0))), INDEX('Data Entry'!$1:$1048576,MATCH($A391,'Data Entry'!$A:$A,0),MATCH(Y$1&amp;"Before",'Data Entry'!$1:$1,0)) = 5,INDEX('Data Entry'!$1:$1048576,MATCH($A391,'Data Entry'!$A:$A,0),MATCH(Y$1&amp;"After",'Data Entry'!$1:$1,0))=5 ),0,1)</f>
        <v>#N/A</v>
      </c>
      <c r="Z391" s="61" t="e">
        <f>IF(OR($C391&lt;&gt;1,ISBLANK(INDEX('Data Entry'!$1:$1048576,MATCH($A391,'Data Entry'!$A:$A,0),MATCH(Z$1&amp;"Before",'Data Entry'!$1:$1,0))),ISBLANK(INDEX('Data Entry'!$1:$1048576,MATCH($A391,'Data Entry'!$A:$A,0),MATCH(Z$1&amp;"After",'Data Entry'!$1:$1,0))), INDEX('Data Entry'!$1:$1048576,MATCH($A391,'Data Entry'!$A:$A,0),MATCH(Z$1&amp;"Before",'Data Entry'!$1:$1,0)) = 5,INDEX('Data Entry'!$1:$1048576,MATCH($A391,'Data Entry'!$A:$A,0),MATCH(Z$1&amp;"After",'Data Entry'!$1:$1,0))=5 ),0,1)</f>
        <v>#N/A</v>
      </c>
      <c r="AA391" s="61" t="e">
        <f>IF(OR($C391&lt;&gt;1,ISBLANK(INDEX('Data Entry'!$1:$1048576,MATCH($A391,'Data Entry'!$A:$A,0),MATCH(AA$1&amp;"Before",'Data Entry'!$1:$1,0))),ISBLANK(INDEX('Data Entry'!$1:$1048576,MATCH($A391,'Data Entry'!$A:$A,0),MATCH(AA$1&amp;"After",'Data Entry'!$1:$1,0))), INDEX('Data Entry'!$1:$1048576,MATCH($A391,'Data Entry'!$A:$A,0),MATCH(AA$1&amp;"Before",'Data Entry'!$1:$1,0)) = 5,INDEX('Data Entry'!$1:$1048576,MATCH($A391,'Data Entry'!$A:$A,0),MATCH(AA$1&amp;"After",'Data Entry'!$1:$1,0))=5 ),0,1)</f>
        <v>#N/A</v>
      </c>
      <c r="AB391" s="61" t="e">
        <f>IF(OR($C391&lt;&gt;1,ISBLANK(INDEX('Data Entry'!$1:$1048576,MATCH($A391,'Data Entry'!$A:$A,0),MATCH(AB$1&amp;"Before",'Data Entry'!$1:$1,0))),ISBLANK(INDEX('Data Entry'!$1:$1048576,MATCH($A391,'Data Entry'!$A:$A,0),MATCH(AB$1&amp;"After",'Data Entry'!$1:$1,0))), INDEX('Data Entry'!$1:$1048576,MATCH($A391,'Data Entry'!$A:$A,0),MATCH(AB$1&amp;"Before",'Data Entry'!$1:$1,0)) = 5,INDEX('Data Entry'!$1:$1048576,MATCH($A391,'Data Entry'!$A:$A,0),MATCH(AB$1&amp;"After",'Data Entry'!$1:$1,0))=5 ),0,1)</f>
        <v>#N/A</v>
      </c>
      <c r="AC391" s="61" t="e">
        <f>IF(OR($C391&lt;&gt;1,ISBLANK(INDEX('Data Entry'!$1:$1048576,MATCH($A391,'Data Entry'!$A:$A,0),MATCH(AC$1&amp;"Before",'Data Entry'!$1:$1,0))),ISBLANK(INDEX('Data Entry'!$1:$1048576,MATCH($A391,'Data Entry'!$A:$A,0),MATCH(AC$1&amp;"After",'Data Entry'!$1:$1,0))), INDEX('Data Entry'!$1:$1048576,MATCH($A391,'Data Entry'!$A:$A,0),MATCH(AC$1&amp;"Before",'Data Entry'!$1:$1,0)) = 5,INDEX('Data Entry'!$1:$1048576,MATCH($A391,'Data Entry'!$A:$A,0),MATCH(AC$1&amp;"After",'Data Entry'!$1:$1,0))=5 ),0,1)</f>
        <v>#N/A</v>
      </c>
      <c r="AD391" s="61" t="e">
        <f>IF(OR($C391&lt;&gt;1,ISBLANK(INDEX('Data Entry'!$1:$1048576,MATCH($A391,'Data Entry'!$A:$A,0),MATCH(AD$1&amp;"Before",'Data Entry'!$1:$1,0))),ISBLANK(INDEX('Data Entry'!$1:$1048576,MATCH($A391,'Data Entry'!$A:$A,0),MATCH(AD$1&amp;"After",'Data Entry'!$1:$1,0))), INDEX('Data Entry'!$1:$1048576,MATCH($A391,'Data Entry'!$A:$A,0),MATCH(AD$1&amp;"Before",'Data Entry'!$1:$1,0)) = 5,INDEX('Data Entry'!$1:$1048576,MATCH($A391,'Data Entry'!$A:$A,0),MATCH(AD$1&amp;"After",'Data Entry'!$1:$1,0))=5 ),0,1)</f>
        <v>#N/A</v>
      </c>
      <c r="AE391" s="61" t="e">
        <f>IF(OR($C391&lt;&gt;1,ISBLANK(INDEX('Data Entry'!$1:$1048576,MATCH($A391,'Data Entry'!$A:$A,0),MATCH(AE$1&amp;"Before",'Data Entry'!$1:$1,0))),ISBLANK(INDEX('Data Entry'!$1:$1048576,MATCH($A391,'Data Entry'!$A:$A,0),MATCH(AE$1&amp;"After",'Data Entry'!$1:$1,0))), INDEX('Data Entry'!$1:$1048576,MATCH($A391,'Data Entry'!$A:$A,0),MATCH(AE$1&amp;"Before",'Data Entry'!$1:$1,0)) = 5,INDEX('Data Entry'!$1:$1048576,MATCH($A391,'Data Entry'!$A:$A,0),MATCH(AE$1&amp;"After",'Data Entry'!$1:$1,0))=5 ),0,1)</f>
        <v>#N/A</v>
      </c>
      <c r="AF391" s="61" t="e">
        <f>IF(OR($C391&lt;&gt;1,ISBLANK(INDEX('Data Entry'!$1:$1048576,MATCH($A391,'Data Entry'!$A:$A,0),MATCH(AF$1&amp;"Before",'Data Entry'!$1:$1,0))),ISBLANK(INDEX('Data Entry'!$1:$1048576,MATCH($A391,'Data Entry'!$A:$A,0),MATCH(AF$1&amp;"After",'Data Entry'!$1:$1,0))), INDEX('Data Entry'!$1:$1048576,MATCH($A391,'Data Entry'!$A:$A,0),MATCH(AF$1&amp;"Before",'Data Entry'!$1:$1,0)) = 5,INDEX('Data Entry'!$1:$1048576,MATCH($A391,'Data Entry'!$A:$A,0),MATCH(AF$1&amp;"After",'Data Entry'!$1:$1,0))=5 ),0,1)</f>
        <v>#N/A</v>
      </c>
      <c r="AG391" s="61" t="e">
        <f>IF(OR($C391&lt;&gt;1,ISBLANK(INDEX('Data Entry'!$1:$1048576,MATCH($A391,'Data Entry'!$A:$A,0),MATCH(AG$1&amp;"Before",'Data Entry'!$1:$1,0))),ISBLANK(INDEX('Data Entry'!$1:$1048576,MATCH($A391,'Data Entry'!$A:$A,0),MATCH(AG$1&amp;"After",'Data Entry'!$1:$1,0))), INDEX('Data Entry'!$1:$1048576,MATCH($A391,'Data Entry'!$A:$A,0),MATCH(AG$1&amp;"Before",'Data Entry'!$1:$1,0)) = 5,INDEX('Data Entry'!$1:$1048576,MATCH($A391,'Data Entry'!$A:$A,0),MATCH(AG$1&amp;"After",'Data Entry'!$1:$1,0))=5 ),0,1)</f>
        <v>#N/A</v>
      </c>
      <c r="AH391" s="61" t="e">
        <f>IF(OR($C391&lt;&gt;1,ISBLANK(INDEX('Data Entry'!$1:$1048576,MATCH($A391,'Data Entry'!$A:$A,0),MATCH(AH$1&amp;"Before",'Data Entry'!$1:$1,0))),ISBLANK(INDEX('Data Entry'!$1:$1048576,MATCH($A391,'Data Entry'!$A:$A,0),MATCH(AH$1&amp;"After",'Data Entry'!$1:$1,0))), INDEX('Data Entry'!$1:$1048576,MATCH($A391,'Data Entry'!$A:$A,0),MATCH(AH$1&amp;"Before",'Data Entry'!$1:$1,0)) = 5,INDEX('Data Entry'!$1:$1048576,MATCH($A391,'Data Entry'!$A:$A,0),MATCH(AH$1&amp;"After",'Data Entry'!$1:$1,0))=5 ),0,1)</f>
        <v>#N/A</v>
      </c>
      <c r="AI391" s="61" t="e">
        <f>IF(OR($C391&lt;&gt;1,ISBLANK(INDEX('Data Entry'!$1:$1048576,MATCH($A391,'Data Entry'!$A:$A,0),MATCH(AI$1&amp;"Before",'Data Entry'!$1:$1,0))),ISBLANK(INDEX('Data Entry'!$1:$1048576,MATCH($A391,'Data Entry'!$A:$A,0),MATCH(AI$1&amp;"After",'Data Entry'!$1:$1,0))), INDEX('Data Entry'!$1:$1048576,MATCH($A391,'Data Entry'!$A:$A,0),MATCH(AI$1&amp;"Before",'Data Entry'!$1:$1,0)) = 5,INDEX('Data Entry'!$1:$1048576,MATCH($A391,'Data Entry'!$A:$A,0),MATCH(AI$1&amp;"After",'Data Entry'!$1:$1,0))=5 ),0,1)</f>
        <v>#N/A</v>
      </c>
      <c r="AJ391" s="61" t="e">
        <f>IF(OR($C391&lt;&gt;1,ISBLANK(INDEX('Data Entry'!$1:$1048576,MATCH($A391,'Data Entry'!$A:$A,0),MATCH(AJ$1&amp;"Before",'Data Entry'!$1:$1,0))),ISBLANK(INDEX('Data Entry'!$1:$1048576,MATCH($A391,'Data Entry'!$A:$A,0),MATCH(AJ$1&amp;"After",'Data Entry'!$1:$1,0))), INDEX('Data Entry'!$1:$1048576,MATCH($A391,'Data Entry'!$A:$A,0),MATCH(AJ$1&amp;"Before",'Data Entry'!$1:$1,0)) = 5,INDEX('Data Entry'!$1:$1048576,MATCH($A391,'Data Entry'!$A:$A,0),MATCH(AJ$1&amp;"After",'Data Entry'!$1:$1,0))=5 ),0,1)</f>
        <v>#N/A</v>
      </c>
      <c r="AK391" s="61" t="e">
        <f>IF(OR($C391&lt;&gt;1,ISBLANK(INDEX('Data Entry'!$1:$1048576,MATCH($A391,'Data Entry'!$A:$A,0),MATCH(AK$1&amp;"Before",'Data Entry'!$1:$1,0))),ISBLANK(INDEX('Data Entry'!$1:$1048576,MATCH($A391,'Data Entry'!$A:$A,0),MATCH(AK$1&amp;"After",'Data Entry'!$1:$1,0))), INDEX('Data Entry'!$1:$1048576,MATCH($A391,'Data Entry'!$A:$A,0),MATCH(AK$1&amp;"Before",'Data Entry'!$1:$1,0)) = 5,INDEX('Data Entry'!$1:$1048576,MATCH($A391,'Data Entry'!$A:$A,0),MATCH(AK$1&amp;"After",'Data Entry'!$1:$1,0))=5 ),0,1)</f>
        <v>#N/A</v>
      </c>
      <c r="AL391" s="61" t="e">
        <f>IF(OR($C391&lt;&gt;1,ISBLANK(INDEX('Data Entry'!$1:$1048576,MATCH($A391,'Data Entry'!$A:$A,0),MATCH(AL$1&amp;"Before",'Data Entry'!$1:$1,0))),ISBLANK(INDEX('Data Entry'!$1:$1048576,MATCH($A391,'Data Entry'!$A:$A,0),MATCH(AL$1&amp;"After",'Data Entry'!$1:$1,0))), INDEX('Data Entry'!$1:$1048576,MATCH($A391,'Data Entry'!$A:$A,0),MATCH(AL$1&amp;"Before",'Data Entry'!$1:$1,0)) = 5,INDEX('Data Entry'!$1:$1048576,MATCH($A391,'Data Entry'!$A:$A,0),MATCH(AL$1&amp;"After",'Data Entry'!$1:$1,0))=5 ),0,1)</f>
        <v>#N/A</v>
      </c>
      <c r="AM391" s="61" t="e">
        <f>IF(OR($C391&lt;&gt;1,ISBLANK(INDEX('Data Entry'!$1:$1048576,MATCH($A391,'Data Entry'!$A:$A,0),MATCH(AM$1&amp;"Before",'Data Entry'!$1:$1,0))),ISBLANK(INDEX('Data Entry'!$1:$1048576,MATCH($A391,'Data Entry'!$A:$A,0),MATCH(AM$1&amp;"After",'Data Entry'!$1:$1,0))), INDEX('Data Entry'!$1:$1048576,MATCH($A391,'Data Entry'!$A:$A,0),MATCH(AM$1&amp;"Before",'Data Entry'!$1:$1,0)) = 5,INDEX('Data Entry'!$1:$1048576,MATCH($A391,'Data Entry'!$A:$A,0),MATCH(AM$1&amp;"After",'Data Entry'!$1:$1,0))=5 ),0,1)</f>
        <v>#N/A</v>
      </c>
      <c r="AN391" s="61">
        <f>IF(OR($C391&lt;&gt;1,ISBLANK(INDEX('Data Entry'!$1:$1048576,MATCH($A391,'Data Entry'!$A:$A,0),MATCH(AN$1&amp;"Before",'Data Entry'!$1:$1,0))),ISBLANK(INDEX('Data Entry'!$1:$1048576,MATCH($A391,'Data Entry'!$A:$A,0),MATCH(AN$1&amp;"After",'Data Entry'!$1:$1,0)))),0,1)</f>
        <v>0</v>
      </c>
      <c r="AO391" s="61">
        <f>IF(OR($C391&lt;&gt;1,ISBLANK(INDEX('Data Entry'!$1:$1048576,MATCH($A391,'Data Entry'!$A:$A,0),MATCH(AO$1&amp;"After",'Data Entry'!$1:$1,0)))),0,1)</f>
        <v>0</v>
      </c>
      <c r="AP391" s="61">
        <f>IF(OR($C391&lt;&gt;1,ISBLANK(INDEX('Data Entry'!$1:$1048576,MATCH($A391,'Data Entry'!$A:$A,0),MATCH(AP$1&amp;"After",'Data Entry'!$1:$1,0)))),0,1)</f>
        <v>0</v>
      </c>
      <c r="AQ391" s="61">
        <f>IF(OR($C391&lt;&gt;1,ISBLANK(INDEX('Data Entry'!$1:$1048576,MATCH($A391,'Data Entry'!$A:$A,0),MATCH(AQ$1&amp;"After",'Data Entry'!$1:$1,0)))),0,1)</f>
        <v>0</v>
      </c>
      <c r="AR391" s="61">
        <f>IF(OR($C391&lt;&gt;1,ISBLANK(INDEX('Data Entry'!$1:$1048576,MATCH($A391,'Data Entry'!$A:$A,0),MATCH(AR$1&amp;"After",'Data Entry'!$1:$1,0)))),0,1)</f>
        <v>0</v>
      </c>
      <c r="AS391" s="61">
        <f>IF(OR($C391&lt;&gt;1,ISBLANK(INDEX('Data Entry'!$1:$1048576,MATCH($A391,'Data Entry'!$A:$A,0),MATCH(AS$1&amp;"After",'Data Entry'!$1:$1,0)))),0,1)</f>
        <v>0</v>
      </c>
      <c r="AT391" s="61">
        <f>IF(OR($C391&lt;&gt;1,ISBLANK(INDEX('Data Entry'!$1:$1048576,MATCH($A391,'Data Entry'!$A:$A,0),MATCH(AT$1&amp;"After",'Data Entry'!$1:$1,0)))),0,1)</f>
        <v>0</v>
      </c>
    </row>
    <row r="392" spans="1:46" x14ac:dyDescent="0.35">
      <c r="A392" s="70">
        <f>'Data Entry'!A396</f>
        <v>391</v>
      </c>
      <c r="B392" s="61">
        <f>'Data Entry'!BF396</f>
        <v>0</v>
      </c>
      <c r="C392" s="61">
        <f t="shared" si="6"/>
        <v>0</v>
      </c>
      <c r="D392" s="61">
        <f>IF(SUM('Data Entry'!$D396:$AT396) = 0,0,1)</f>
        <v>0</v>
      </c>
      <c r="E392" s="61">
        <f>IF(OR($C392&lt;&gt;1,ISBLANK(INDEX('Data Entry'!$1:$1048576,MATCH($A392,'Data Entry'!$A:$A,0),MATCH(E$1&amp;"Before",'Data Entry'!$1:$1,0))),ISBLANK(INDEX('Data Entry'!$1:$1048576,MATCH($A392,'Data Entry'!$A:$A,0),MATCH(E$1&amp;"After",'Data Entry'!$1:$1,0))), INDEX('Data Entry'!$1:$1048576,MATCH($A392,'Data Entry'!$A:$A,0),MATCH(E$1&amp;"Before",'Data Entry'!$1:$1,0)) = 5,INDEX('Data Entry'!$1:$1048576,MATCH($A392,'Data Entry'!$A:$A,0),MATCH(E$1&amp;"After",'Data Entry'!$1:$1,0))=5 ),0,1)</f>
        <v>0</v>
      </c>
      <c r="F392" s="61">
        <f>IF(OR($C392&lt;&gt;1,ISBLANK(INDEX('Data Entry'!$1:$1048576,MATCH($A392,'Data Entry'!$A:$A,0),MATCH(F$1&amp;"Before",'Data Entry'!$1:$1,0))),ISBLANK(INDEX('Data Entry'!$1:$1048576,MATCH($A392,'Data Entry'!$A:$A,0),MATCH(F$1&amp;"After",'Data Entry'!$1:$1,0))), INDEX('Data Entry'!$1:$1048576,MATCH($A392,'Data Entry'!$A:$A,0),MATCH(F$1&amp;"Before",'Data Entry'!$1:$1,0)) = 5,INDEX('Data Entry'!$1:$1048576,MATCH($A392,'Data Entry'!$A:$A,0),MATCH(F$1&amp;"After",'Data Entry'!$1:$1,0))=5 ),0,1)</f>
        <v>0</v>
      </c>
      <c r="G392" s="61">
        <f>IF(OR($C392&lt;&gt;1,ISBLANK(INDEX('Data Entry'!$1:$1048576,MATCH($A392,'Data Entry'!$A:$A,0),MATCH(G$1&amp;"Before",'Data Entry'!$1:$1,0))),ISBLANK(INDEX('Data Entry'!$1:$1048576,MATCH($A392,'Data Entry'!$A:$A,0),MATCH(G$1&amp;"After",'Data Entry'!$1:$1,0))), INDEX('Data Entry'!$1:$1048576,MATCH($A392,'Data Entry'!$A:$A,0),MATCH(G$1&amp;"Before",'Data Entry'!$1:$1,0)) = 5,INDEX('Data Entry'!$1:$1048576,MATCH($A392,'Data Entry'!$A:$A,0),MATCH(G$1&amp;"After",'Data Entry'!$1:$1,0))=5 ),0,1)</f>
        <v>0</v>
      </c>
      <c r="H392" s="61">
        <f>IF(OR($C392&lt;&gt;1,ISBLANK(INDEX('Data Entry'!$1:$1048576,MATCH($A392,'Data Entry'!$A:$A,0),MATCH(H$1&amp;"Before",'Data Entry'!$1:$1,0))),ISBLANK(INDEX('Data Entry'!$1:$1048576,MATCH($A392,'Data Entry'!$A:$A,0),MATCH(H$1&amp;"After",'Data Entry'!$1:$1,0))), INDEX('Data Entry'!$1:$1048576,MATCH($A392,'Data Entry'!$A:$A,0),MATCH(H$1&amp;"Before",'Data Entry'!$1:$1,0)) = 5,INDEX('Data Entry'!$1:$1048576,MATCH($A392,'Data Entry'!$A:$A,0),MATCH(H$1&amp;"After",'Data Entry'!$1:$1,0))=5 ),0,1)</f>
        <v>0</v>
      </c>
      <c r="I392" s="61">
        <f>IF(OR($C392&lt;&gt;1,ISBLANK(INDEX('Data Entry'!$1:$1048576,MATCH($A392,'Data Entry'!$A:$A,0),MATCH(I$1&amp;"Before",'Data Entry'!$1:$1,0))),ISBLANK(INDEX('Data Entry'!$1:$1048576,MATCH($A392,'Data Entry'!$A:$A,0),MATCH(I$1&amp;"After",'Data Entry'!$1:$1,0))), INDEX('Data Entry'!$1:$1048576,MATCH($A392,'Data Entry'!$A:$A,0),MATCH(I$1&amp;"Before",'Data Entry'!$1:$1,0)) = 5,INDEX('Data Entry'!$1:$1048576,MATCH($A392,'Data Entry'!$A:$A,0),MATCH(I$1&amp;"After",'Data Entry'!$1:$1,0))=5 ),0,1)</f>
        <v>0</v>
      </c>
      <c r="J392" s="61">
        <f>IF(OR($C392&lt;&gt;1,ISBLANK(INDEX('Data Entry'!$1:$1048576,MATCH($A392,'Data Entry'!$A:$A,0),MATCH(J$1&amp;"Before",'Data Entry'!$1:$1,0))),ISBLANK(INDEX('Data Entry'!$1:$1048576,MATCH($A392,'Data Entry'!$A:$A,0),MATCH(J$1&amp;"After",'Data Entry'!$1:$1,0))), INDEX('Data Entry'!$1:$1048576,MATCH($A392,'Data Entry'!$A:$A,0),MATCH(J$1&amp;"Before",'Data Entry'!$1:$1,0)) = 5,INDEX('Data Entry'!$1:$1048576,MATCH($A392,'Data Entry'!$A:$A,0),MATCH(J$1&amp;"After",'Data Entry'!$1:$1,0))=5 ),0,1)</f>
        <v>0</v>
      </c>
      <c r="K392" s="61">
        <f>IF(OR($C392&lt;&gt;1,ISBLANK(INDEX('Data Entry'!$1:$1048576,MATCH($A392,'Data Entry'!$A:$A,0),MATCH(K$1&amp;"Before",'Data Entry'!$1:$1,0))),ISBLANK(INDEX('Data Entry'!$1:$1048576,MATCH($A392,'Data Entry'!$A:$A,0),MATCH(K$1&amp;"After",'Data Entry'!$1:$1,0))), INDEX('Data Entry'!$1:$1048576,MATCH($A392,'Data Entry'!$A:$A,0),MATCH(K$1&amp;"Before",'Data Entry'!$1:$1,0)) = 5,INDEX('Data Entry'!$1:$1048576,MATCH($A392,'Data Entry'!$A:$A,0),MATCH(K$1&amp;"After",'Data Entry'!$1:$1,0))=5 ),0,1)</f>
        <v>0</v>
      </c>
      <c r="L392" s="61">
        <f>IF(OR($C392&lt;&gt;1,ISBLANK(INDEX('Data Entry'!$1:$1048576,MATCH($A392,'Data Entry'!$A:$A,0),MATCH(L$1&amp;"Before",'Data Entry'!$1:$1,0))),ISBLANK(INDEX('Data Entry'!$1:$1048576,MATCH($A392,'Data Entry'!$A:$A,0),MATCH(L$1&amp;"After",'Data Entry'!$1:$1,0))), INDEX('Data Entry'!$1:$1048576,MATCH($A392,'Data Entry'!$A:$A,0),MATCH(L$1&amp;"Before",'Data Entry'!$1:$1,0)) = 5,INDEX('Data Entry'!$1:$1048576,MATCH($A392,'Data Entry'!$A:$A,0),MATCH(L$1&amp;"After",'Data Entry'!$1:$1,0))=5 ),0,1)</f>
        <v>0</v>
      </c>
      <c r="M392" s="61">
        <f>IF(OR($C392&lt;&gt;1,ISBLANK(INDEX('Data Entry'!$1:$1048576,MATCH($A392,'Data Entry'!$A:$A,0),MATCH(M$1&amp;"Before",'Data Entry'!$1:$1,0))),ISBLANK(INDEX('Data Entry'!$1:$1048576,MATCH($A392,'Data Entry'!$A:$A,0),MATCH(M$1&amp;"After",'Data Entry'!$1:$1,0))), INDEX('Data Entry'!$1:$1048576,MATCH($A392,'Data Entry'!$A:$A,0),MATCH(M$1&amp;"Before",'Data Entry'!$1:$1,0)) = 5,INDEX('Data Entry'!$1:$1048576,MATCH($A392,'Data Entry'!$A:$A,0),MATCH(M$1&amp;"After",'Data Entry'!$1:$1,0))=5 ),0,1)</f>
        <v>0</v>
      </c>
      <c r="N392" s="61">
        <f>IF(OR($C392&lt;&gt;1,ISBLANK(INDEX('Data Entry'!$1:$1048576,MATCH($A392,'Data Entry'!$A:$A,0),MATCH(N$1&amp;"Before",'Data Entry'!$1:$1,0))),ISBLANK(INDEX('Data Entry'!$1:$1048576,MATCH($A392,'Data Entry'!$A:$A,0),MATCH(N$1&amp;"After",'Data Entry'!$1:$1,0))), INDEX('Data Entry'!$1:$1048576,MATCH($A392,'Data Entry'!$A:$A,0),MATCH(N$1&amp;"Before",'Data Entry'!$1:$1,0)) = 5,INDEX('Data Entry'!$1:$1048576,MATCH($A392,'Data Entry'!$A:$A,0),MATCH(N$1&amp;"After",'Data Entry'!$1:$1,0))=5 ),0,1)</f>
        <v>0</v>
      </c>
      <c r="O392" s="61">
        <f>IF(OR($C392&lt;&gt;1,ISBLANK(INDEX('Data Entry'!$1:$1048576,MATCH($A392,'Data Entry'!$A:$A,0),MATCH(O$1&amp;"Before",'Data Entry'!$1:$1,0))),ISBLANK(INDEX('Data Entry'!$1:$1048576,MATCH($A392,'Data Entry'!$A:$A,0),MATCH(O$1&amp;"After",'Data Entry'!$1:$1,0))), INDEX('Data Entry'!$1:$1048576,MATCH($A392,'Data Entry'!$A:$A,0),MATCH(O$1&amp;"Before",'Data Entry'!$1:$1,0)) = 5,INDEX('Data Entry'!$1:$1048576,MATCH($A392,'Data Entry'!$A:$A,0),MATCH(O$1&amp;"After",'Data Entry'!$1:$1,0))=5 ),0,1)</f>
        <v>0</v>
      </c>
      <c r="P392" s="61">
        <f>IF(OR($C392&lt;&gt;1,ISBLANK(INDEX('Data Entry'!$1:$1048576,MATCH($A392,'Data Entry'!$A:$A,0),MATCH(P$1&amp;"Before",'Data Entry'!$1:$1,0))),ISBLANK(INDEX('Data Entry'!$1:$1048576,MATCH($A392,'Data Entry'!$A:$A,0),MATCH(P$1&amp;"After",'Data Entry'!$1:$1,0))), INDEX('Data Entry'!$1:$1048576,MATCH($A392,'Data Entry'!$A:$A,0),MATCH(P$1&amp;"Before",'Data Entry'!$1:$1,0)) = 5,INDEX('Data Entry'!$1:$1048576,MATCH($A392,'Data Entry'!$A:$A,0),MATCH(P$1&amp;"After",'Data Entry'!$1:$1,0))=5 ),0,1)</f>
        <v>0</v>
      </c>
      <c r="Q392" s="61">
        <f>IF(OR($C392&lt;&gt;1,ISBLANK(INDEX('Data Entry'!$1:$1048576,MATCH($A392,'Data Entry'!$A:$A,0),MATCH(Q$1&amp;"Before",'Data Entry'!$1:$1,0))),ISBLANK(INDEX('Data Entry'!$1:$1048576,MATCH($A392,'Data Entry'!$A:$A,0),MATCH(Q$1&amp;"After",'Data Entry'!$1:$1,0))), INDEX('Data Entry'!$1:$1048576,MATCH($A392,'Data Entry'!$A:$A,0),MATCH(Q$1&amp;"Before",'Data Entry'!$1:$1,0)) = 5,INDEX('Data Entry'!$1:$1048576,MATCH($A392,'Data Entry'!$A:$A,0),MATCH(Q$1&amp;"After",'Data Entry'!$1:$1,0))=5 ),0,1)</f>
        <v>0</v>
      </c>
      <c r="R392" s="61">
        <f>IF(OR($C392&lt;&gt;1,ISBLANK(INDEX('Data Entry'!$1:$1048576,MATCH($A392,'Data Entry'!$A:$A,0),MATCH(R$1&amp;"Before",'Data Entry'!$1:$1,0))),ISBLANK(INDEX('Data Entry'!$1:$1048576,MATCH($A392,'Data Entry'!$A:$A,0),MATCH(R$1&amp;"After",'Data Entry'!$1:$1,0))), INDEX('Data Entry'!$1:$1048576,MATCH($A392,'Data Entry'!$A:$A,0),MATCH(R$1&amp;"Before",'Data Entry'!$1:$1,0)) = 5,INDEX('Data Entry'!$1:$1048576,MATCH($A392,'Data Entry'!$A:$A,0),MATCH(R$1&amp;"After",'Data Entry'!$1:$1,0))=5 ),0,1)</f>
        <v>0</v>
      </c>
      <c r="S392" s="61">
        <f>IF(OR($C392&lt;&gt;1,ISBLANK(INDEX('Data Entry'!$1:$1048576,MATCH($A392,'Data Entry'!$A:$A,0),MATCH(S$1&amp;"Before",'Data Entry'!$1:$1,0))),ISBLANK(INDEX('Data Entry'!$1:$1048576,MATCH($A392,'Data Entry'!$A:$A,0),MATCH(S$1&amp;"After",'Data Entry'!$1:$1,0))), INDEX('Data Entry'!$1:$1048576,MATCH($A392,'Data Entry'!$A:$A,0),MATCH(S$1&amp;"Before",'Data Entry'!$1:$1,0)) = 5,INDEX('Data Entry'!$1:$1048576,MATCH($A392,'Data Entry'!$A:$A,0),MATCH(S$1&amp;"After",'Data Entry'!$1:$1,0))=5 ),0,1)</f>
        <v>0</v>
      </c>
      <c r="T392" s="61">
        <f>IF(OR($C392&lt;&gt;1,ISBLANK(INDEX('Data Entry'!$1:$1048576,MATCH($A392,'Data Entry'!$A:$A,0),MATCH(T$1&amp;"Before",'Data Entry'!$1:$1,0))),ISBLANK(INDEX('Data Entry'!$1:$1048576,MATCH($A392,'Data Entry'!$A:$A,0),MATCH(T$1&amp;"After",'Data Entry'!$1:$1,0))), INDEX('Data Entry'!$1:$1048576,MATCH($A392,'Data Entry'!$A:$A,0),MATCH(T$1&amp;"Before",'Data Entry'!$1:$1,0)) = 5,INDEX('Data Entry'!$1:$1048576,MATCH($A392,'Data Entry'!$A:$A,0),MATCH(T$1&amp;"After",'Data Entry'!$1:$1,0))=5 ),0,1)</f>
        <v>0</v>
      </c>
      <c r="U392" s="61">
        <f>IF(OR($C392&lt;&gt;1,ISBLANK(INDEX('Data Entry'!$1:$1048576,MATCH($A392,'Data Entry'!$A:$A,0),MATCH(U$1&amp;"Before",'Data Entry'!$1:$1,0))),ISBLANK(INDEX('Data Entry'!$1:$1048576,MATCH($A392,'Data Entry'!$A:$A,0),MATCH(U$1&amp;"After",'Data Entry'!$1:$1,0))), INDEX('Data Entry'!$1:$1048576,MATCH($A392,'Data Entry'!$A:$A,0),MATCH(U$1&amp;"Before",'Data Entry'!$1:$1,0)) = 5,INDEX('Data Entry'!$1:$1048576,MATCH($A392,'Data Entry'!$A:$A,0),MATCH(U$1&amp;"After",'Data Entry'!$1:$1,0))=5 ),0,1)</f>
        <v>0</v>
      </c>
      <c r="V392" s="61" t="e">
        <f>IF(OR($C392&lt;&gt;1,ISBLANK(INDEX('Data Entry'!$1:$1048576,MATCH($A392,'Data Entry'!$A:$A,0),MATCH(V$1&amp;"Before",'Data Entry'!$1:$1,0))),ISBLANK(INDEX('Data Entry'!$1:$1048576,MATCH($A392,'Data Entry'!$A:$A,0),MATCH(V$1&amp;"After",'Data Entry'!$1:$1,0))), INDEX('Data Entry'!$1:$1048576,MATCH($A392,'Data Entry'!$A:$A,0),MATCH(V$1&amp;"Before",'Data Entry'!$1:$1,0)) = 5,INDEX('Data Entry'!$1:$1048576,MATCH($A392,'Data Entry'!$A:$A,0),MATCH(V$1&amp;"After",'Data Entry'!$1:$1,0))=5 ),0,1)</f>
        <v>#N/A</v>
      </c>
      <c r="W392" s="61" t="e">
        <f>IF(OR($C392&lt;&gt;1,ISBLANK(INDEX('Data Entry'!$1:$1048576,MATCH($A392,'Data Entry'!$A:$A,0),MATCH(W$1&amp;"Before",'Data Entry'!$1:$1,0))),ISBLANK(INDEX('Data Entry'!$1:$1048576,MATCH($A392,'Data Entry'!$A:$A,0),MATCH(W$1&amp;"After",'Data Entry'!$1:$1,0))), INDEX('Data Entry'!$1:$1048576,MATCH($A392,'Data Entry'!$A:$A,0),MATCH(W$1&amp;"Before",'Data Entry'!$1:$1,0)) = 5,INDEX('Data Entry'!$1:$1048576,MATCH($A392,'Data Entry'!$A:$A,0),MATCH(W$1&amp;"After",'Data Entry'!$1:$1,0))=5 ),0,1)</f>
        <v>#N/A</v>
      </c>
      <c r="X392" s="61" t="e">
        <f>IF(OR($C392&lt;&gt;1,ISBLANK(INDEX('Data Entry'!$1:$1048576,MATCH($A392,'Data Entry'!$A:$A,0),MATCH(X$1&amp;"Before",'Data Entry'!$1:$1,0))),ISBLANK(INDEX('Data Entry'!$1:$1048576,MATCH($A392,'Data Entry'!$A:$A,0),MATCH(X$1&amp;"After",'Data Entry'!$1:$1,0))), INDEX('Data Entry'!$1:$1048576,MATCH($A392,'Data Entry'!$A:$A,0),MATCH(X$1&amp;"Before",'Data Entry'!$1:$1,0)) = 5,INDEX('Data Entry'!$1:$1048576,MATCH($A392,'Data Entry'!$A:$A,0),MATCH(X$1&amp;"After",'Data Entry'!$1:$1,0))=5 ),0,1)</f>
        <v>#N/A</v>
      </c>
      <c r="Y392" s="61" t="e">
        <f>IF(OR($C392&lt;&gt;1,ISBLANK(INDEX('Data Entry'!$1:$1048576,MATCH($A392,'Data Entry'!$A:$A,0),MATCH(Y$1&amp;"Before",'Data Entry'!$1:$1,0))),ISBLANK(INDEX('Data Entry'!$1:$1048576,MATCH($A392,'Data Entry'!$A:$A,0),MATCH(Y$1&amp;"After",'Data Entry'!$1:$1,0))), INDEX('Data Entry'!$1:$1048576,MATCH($A392,'Data Entry'!$A:$A,0),MATCH(Y$1&amp;"Before",'Data Entry'!$1:$1,0)) = 5,INDEX('Data Entry'!$1:$1048576,MATCH($A392,'Data Entry'!$A:$A,0),MATCH(Y$1&amp;"After",'Data Entry'!$1:$1,0))=5 ),0,1)</f>
        <v>#N/A</v>
      </c>
      <c r="Z392" s="61" t="e">
        <f>IF(OR($C392&lt;&gt;1,ISBLANK(INDEX('Data Entry'!$1:$1048576,MATCH($A392,'Data Entry'!$A:$A,0),MATCH(Z$1&amp;"Before",'Data Entry'!$1:$1,0))),ISBLANK(INDEX('Data Entry'!$1:$1048576,MATCH($A392,'Data Entry'!$A:$A,0),MATCH(Z$1&amp;"After",'Data Entry'!$1:$1,0))), INDEX('Data Entry'!$1:$1048576,MATCH($A392,'Data Entry'!$A:$A,0),MATCH(Z$1&amp;"Before",'Data Entry'!$1:$1,0)) = 5,INDEX('Data Entry'!$1:$1048576,MATCH($A392,'Data Entry'!$A:$A,0),MATCH(Z$1&amp;"After",'Data Entry'!$1:$1,0))=5 ),0,1)</f>
        <v>#N/A</v>
      </c>
      <c r="AA392" s="61" t="e">
        <f>IF(OR($C392&lt;&gt;1,ISBLANK(INDEX('Data Entry'!$1:$1048576,MATCH($A392,'Data Entry'!$A:$A,0),MATCH(AA$1&amp;"Before",'Data Entry'!$1:$1,0))),ISBLANK(INDEX('Data Entry'!$1:$1048576,MATCH($A392,'Data Entry'!$A:$A,0),MATCH(AA$1&amp;"After",'Data Entry'!$1:$1,0))), INDEX('Data Entry'!$1:$1048576,MATCH($A392,'Data Entry'!$A:$A,0),MATCH(AA$1&amp;"Before",'Data Entry'!$1:$1,0)) = 5,INDEX('Data Entry'!$1:$1048576,MATCH($A392,'Data Entry'!$A:$A,0),MATCH(AA$1&amp;"After",'Data Entry'!$1:$1,0))=5 ),0,1)</f>
        <v>#N/A</v>
      </c>
      <c r="AB392" s="61" t="e">
        <f>IF(OR($C392&lt;&gt;1,ISBLANK(INDEX('Data Entry'!$1:$1048576,MATCH($A392,'Data Entry'!$A:$A,0),MATCH(AB$1&amp;"Before",'Data Entry'!$1:$1,0))),ISBLANK(INDEX('Data Entry'!$1:$1048576,MATCH($A392,'Data Entry'!$A:$A,0),MATCH(AB$1&amp;"After",'Data Entry'!$1:$1,0))), INDEX('Data Entry'!$1:$1048576,MATCH($A392,'Data Entry'!$A:$A,0),MATCH(AB$1&amp;"Before",'Data Entry'!$1:$1,0)) = 5,INDEX('Data Entry'!$1:$1048576,MATCH($A392,'Data Entry'!$A:$A,0),MATCH(AB$1&amp;"After",'Data Entry'!$1:$1,0))=5 ),0,1)</f>
        <v>#N/A</v>
      </c>
      <c r="AC392" s="61" t="e">
        <f>IF(OR($C392&lt;&gt;1,ISBLANK(INDEX('Data Entry'!$1:$1048576,MATCH($A392,'Data Entry'!$A:$A,0),MATCH(AC$1&amp;"Before",'Data Entry'!$1:$1,0))),ISBLANK(INDEX('Data Entry'!$1:$1048576,MATCH($A392,'Data Entry'!$A:$A,0),MATCH(AC$1&amp;"After",'Data Entry'!$1:$1,0))), INDEX('Data Entry'!$1:$1048576,MATCH($A392,'Data Entry'!$A:$A,0),MATCH(AC$1&amp;"Before",'Data Entry'!$1:$1,0)) = 5,INDEX('Data Entry'!$1:$1048576,MATCH($A392,'Data Entry'!$A:$A,0),MATCH(AC$1&amp;"After",'Data Entry'!$1:$1,0))=5 ),0,1)</f>
        <v>#N/A</v>
      </c>
      <c r="AD392" s="61" t="e">
        <f>IF(OR($C392&lt;&gt;1,ISBLANK(INDEX('Data Entry'!$1:$1048576,MATCH($A392,'Data Entry'!$A:$A,0),MATCH(AD$1&amp;"Before",'Data Entry'!$1:$1,0))),ISBLANK(INDEX('Data Entry'!$1:$1048576,MATCH($A392,'Data Entry'!$A:$A,0),MATCH(AD$1&amp;"After",'Data Entry'!$1:$1,0))), INDEX('Data Entry'!$1:$1048576,MATCH($A392,'Data Entry'!$A:$A,0),MATCH(AD$1&amp;"Before",'Data Entry'!$1:$1,0)) = 5,INDEX('Data Entry'!$1:$1048576,MATCH($A392,'Data Entry'!$A:$A,0),MATCH(AD$1&amp;"After",'Data Entry'!$1:$1,0))=5 ),0,1)</f>
        <v>#N/A</v>
      </c>
      <c r="AE392" s="61" t="e">
        <f>IF(OR($C392&lt;&gt;1,ISBLANK(INDEX('Data Entry'!$1:$1048576,MATCH($A392,'Data Entry'!$A:$A,0),MATCH(AE$1&amp;"Before",'Data Entry'!$1:$1,0))),ISBLANK(INDEX('Data Entry'!$1:$1048576,MATCH($A392,'Data Entry'!$A:$A,0),MATCH(AE$1&amp;"After",'Data Entry'!$1:$1,0))), INDEX('Data Entry'!$1:$1048576,MATCH($A392,'Data Entry'!$A:$A,0),MATCH(AE$1&amp;"Before",'Data Entry'!$1:$1,0)) = 5,INDEX('Data Entry'!$1:$1048576,MATCH($A392,'Data Entry'!$A:$A,0),MATCH(AE$1&amp;"After",'Data Entry'!$1:$1,0))=5 ),0,1)</f>
        <v>#N/A</v>
      </c>
      <c r="AF392" s="61" t="e">
        <f>IF(OR($C392&lt;&gt;1,ISBLANK(INDEX('Data Entry'!$1:$1048576,MATCH($A392,'Data Entry'!$A:$A,0),MATCH(AF$1&amp;"Before",'Data Entry'!$1:$1,0))),ISBLANK(INDEX('Data Entry'!$1:$1048576,MATCH($A392,'Data Entry'!$A:$A,0),MATCH(AF$1&amp;"After",'Data Entry'!$1:$1,0))), INDEX('Data Entry'!$1:$1048576,MATCH($A392,'Data Entry'!$A:$A,0),MATCH(AF$1&amp;"Before",'Data Entry'!$1:$1,0)) = 5,INDEX('Data Entry'!$1:$1048576,MATCH($A392,'Data Entry'!$A:$A,0),MATCH(AF$1&amp;"After",'Data Entry'!$1:$1,0))=5 ),0,1)</f>
        <v>#N/A</v>
      </c>
      <c r="AG392" s="61" t="e">
        <f>IF(OR($C392&lt;&gt;1,ISBLANK(INDEX('Data Entry'!$1:$1048576,MATCH($A392,'Data Entry'!$A:$A,0),MATCH(AG$1&amp;"Before",'Data Entry'!$1:$1,0))),ISBLANK(INDEX('Data Entry'!$1:$1048576,MATCH($A392,'Data Entry'!$A:$A,0),MATCH(AG$1&amp;"After",'Data Entry'!$1:$1,0))), INDEX('Data Entry'!$1:$1048576,MATCH($A392,'Data Entry'!$A:$A,0),MATCH(AG$1&amp;"Before",'Data Entry'!$1:$1,0)) = 5,INDEX('Data Entry'!$1:$1048576,MATCH($A392,'Data Entry'!$A:$A,0),MATCH(AG$1&amp;"After",'Data Entry'!$1:$1,0))=5 ),0,1)</f>
        <v>#N/A</v>
      </c>
      <c r="AH392" s="61" t="e">
        <f>IF(OR($C392&lt;&gt;1,ISBLANK(INDEX('Data Entry'!$1:$1048576,MATCH($A392,'Data Entry'!$A:$A,0),MATCH(AH$1&amp;"Before",'Data Entry'!$1:$1,0))),ISBLANK(INDEX('Data Entry'!$1:$1048576,MATCH($A392,'Data Entry'!$A:$A,0),MATCH(AH$1&amp;"After",'Data Entry'!$1:$1,0))), INDEX('Data Entry'!$1:$1048576,MATCH($A392,'Data Entry'!$A:$A,0),MATCH(AH$1&amp;"Before",'Data Entry'!$1:$1,0)) = 5,INDEX('Data Entry'!$1:$1048576,MATCH($A392,'Data Entry'!$A:$A,0),MATCH(AH$1&amp;"After",'Data Entry'!$1:$1,0))=5 ),0,1)</f>
        <v>#N/A</v>
      </c>
      <c r="AI392" s="61" t="e">
        <f>IF(OR($C392&lt;&gt;1,ISBLANK(INDEX('Data Entry'!$1:$1048576,MATCH($A392,'Data Entry'!$A:$A,0),MATCH(AI$1&amp;"Before",'Data Entry'!$1:$1,0))),ISBLANK(INDEX('Data Entry'!$1:$1048576,MATCH($A392,'Data Entry'!$A:$A,0),MATCH(AI$1&amp;"After",'Data Entry'!$1:$1,0))), INDEX('Data Entry'!$1:$1048576,MATCH($A392,'Data Entry'!$A:$A,0),MATCH(AI$1&amp;"Before",'Data Entry'!$1:$1,0)) = 5,INDEX('Data Entry'!$1:$1048576,MATCH($A392,'Data Entry'!$A:$A,0),MATCH(AI$1&amp;"After",'Data Entry'!$1:$1,0))=5 ),0,1)</f>
        <v>#N/A</v>
      </c>
      <c r="AJ392" s="61" t="e">
        <f>IF(OR($C392&lt;&gt;1,ISBLANK(INDEX('Data Entry'!$1:$1048576,MATCH($A392,'Data Entry'!$A:$A,0),MATCH(AJ$1&amp;"Before",'Data Entry'!$1:$1,0))),ISBLANK(INDEX('Data Entry'!$1:$1048576,MATCH($A392,'Data Entry'!$A:$A,0),MATCH(AJ$1&amp;"After",'Data Entry'!$1:$1,0))), INDEX('Data Entry'!$1:$1048576,MATCH($A392,'Data Entry'!$A:$A,0),MATCH(AJ$1&amp;"Before",'Data Entry'!$1:$1,0)) = 5,INDEX('Data Entry'!$1:$1048576,MATCH($A392,'Data Entry'!$A:$A,0),MATCH(AJ$1&amp;"After",'Data Entry'!$1:$1,0))=5 ),0,1)</f>
        <v>#N/A</v>
      </c>
      <c r="AK392" s="61" t="e">
        <f>IF(OR($C392&lt;&gt;1,ISBLANK(INDEX('Data Entry'!$1:$1048576,MATCH($A392,'Data Entry'!$A:$A,0),MATCH(AK$1&amp;"Before",'Data Entry'!$1:$1,0))),ISBLANK(INDEX('Data Entry'!$1:$1048576,MATCH($A392,'Data Entry'!$A:$A,0),MATCH(AK$1&amp;"After",'Data Entry'!$1:$1,0))), INDEX('Data Entry'!$1:$1048576,MATCH($A392,'Data Entry'!$A:$A,0),MATCH(AK$1&amp;"Before",'Data Entry'!$1:$1,0)) = 5,INDEX('Data Entry'!$1:$1048576,MATCH($A392,'Data Entry'!$A:$A,0),MATCH(AK$1&amp;"After",'Data Entry'!$1:$1,0))=5 ),0,1)</f>
        <v>#N/A</v>
      </c>
      <c r="AL392" s="61" t="e">
        <f>IF(OR($C392&lt;&gt;1,ISBLANK(INDEX('Data Entry'!$1:$1048576,MATCH($A392,'Data Entry'!$A:$A,0),MATCH(AL$1&amp;"Before",'Data Entry'!$1:$1,0))),ISBLANK(INDEX('Data Entry'!$1:$1048576,MATCH($A392,'Data Entry'!$A:$A,0),MATCH(AL$1&amp;"After",'Data Entry'!$1:$1,0))), INDEX('Data Entry'!$1:$1048576,MATCH($A392,'Data Entry'!$A:$A,0),MATCH(AL$1&amp;"Before",'Data Entry'!$1:$1,0)) = 5,INDEX('Data Entry'!$1:$1048576,MATCH($A392,'Data Entry'!$A:$A,0),MATCH(AL$1&amp;"After",'Data Entry'!$1:$1,0))=5 ),0,1)</f>
        <v>#N/A</v>
      </c>
      <c r="AM392" s="61" t="e">
        <f>IF(OR($C392&lt;&gt;1,ISBLANK(INDEX('Data Entry'!$1:$1048576,MATCH($A392,'Data Entry'!$A:$A,0),MATCH(AM$1&amp;"Before",'Data Entry'!$1:$1,0))),ISBLANK(INDEX('Data Entry'!$1:$1048576,MATCH($A392,'Data Entry'!$A:$A,0),MATCH(AM$1&amp;"After",'Data Entry'!$1:$1,0))), INDEX('Data Entry'!$1:$1048576,MATCH($A392,'Data Entry'!$A:$A,0),MATCH(AM$1&amp;"Before",'Data Entry'!$1:$1,0)) = 5,INDEX('Data Entry'!$1:$1048576,MATCH($A392,'Data Entry'!$A:$A,0),MATCH(AM$1&amp;"After",'Data Entry'!$1:$1,0))=5 ),0,1)</f>
        <v>#N/A</v>
      </c>
      <c r="AN392" s="61">
        <f>IF(OR($C392&lt;&gt;1,ISBLANK(INDEX('Data Entry'!$1:$1048576,MATCH($A392,'Data Entry'!$A:$A,0),MATCH(AN$1&amp;"Before",'Data Entry'!$1:$1,0))),ISBLANK(INDEX('Data Entry'!$1:$1048576,MATCH($A392,'Data Entry'!$A:$A,0),MATCH(AN$1&amp;"After",'Data Entry'!$1:$1,0)))),0,1)</f>
        <v>0</v>
      </c>
      <c r="AO392" s="61">
        <f>IF(OR($C392&lt;&gt;1,ISBLANK(INDEX('Data Entry'!$1:$1048576,MATCH($A392,'Data Entry'!$A:$A,0),MATCH(AO$1&amp;"After",'Data Entry'!$1:$1,0)))),0,1)</f>
        <v>0</v>
      </c>
      <c r="AP392" s="61">
        <f>IF(OR($C392&lt;&gt;1,ISBLANK(INDEX('Data Entry'!$1:$1048576,MATCH($A392,'Data Entry'!$A:$A,0),MATCH(AP$1&amp;"After",'Data Entry'!$1:$1,0)))),0,1)</f>
        <v>0</v>
      </c>
      <c r="AQ392" s="61">
        <f>IF(OR($C392&lt;&gt;1,ISBLANK(INDEX('Data Entry'!$1:$1048576,MATCH($A392,'Data Entry'!$A:$A,0),MATCH(AQ$1&amp;"After",'Data Entry'!$1:$1,0)))),0,1)</f>
        <v>0</v>
      </c>
      <c r="AR392" s="61">
        <f>IF(OR($C392&lt;&gt;1,ISBLANK(INDEX('Data Entry'!$1:$1048576,MATCH($A392,'Data Entry'!$A:$A,0),MATCH(AR$1&amp;"After",'Data Entry'!$1:$1,0)))),0,1)</f>
        <v>0</v>
      </c>
      <c r="AS392" s="61">
        <f>IF(OR($C392&lt;&gt;1,ISBLANK(INDEX('Data Entry'!$1:$1048576,MATCH($A392,'Data Entry'!$A:$A,0),MATCH(AS$1&amp;"After",'Data Entry'!$1:$1,0)))),0,1)</f>
        <v>0</v>
      </c>
      <c r="AT392" s="61">
        <f>IF(OR($C392&lt;&gt;1,ISBLANK(INDEX('Data Entry'!$1:$1048576,MATCH($A392,'Data Entry'!$A:$A,0),MATCH(AT$1&amp;"After",'Data Entry'!$1:$1,0)))),0,1)</f>
        <v>0</v>
      </c>
    </row>
    <row r="393" spans="1:46" x14ac:dyDescent="0.35">
      <c r="A393" s="70">
        <f>'Data Entry'!A397</f>
        <v>392</v>
      </c>
      <c r="B393" s="61">
        <f>'Data Entry'!BF397</f>
        <v>0</v>
      </c>
      <c r="C393" s="61">
        <f t="shared" si="6"/>
        <v>0</v>
      </c>
      <c r="D393" s="61">
        <f>IF(SUM('Data Entry'!$D397:$AT397) = 0,0,1)</f>
        <v>0</v>
      </c>
      <c r="E393" s="61">
        <f>IF(OR($C393&lt;&gt;1,ISBLANK(INDEX('Data Entry'!$1:$1048576,MATCH($A393,'Data Entry'!$A:$A,0),MATCH(E$1&amp;"Before",'Data Entry'!$1:$1,0))),ISBLANK(INDEX('Data Entry'!$1:$1048576,MATCH($A393,'Data Entry'!$A:$A,0),MATCH(E$1&amp;"After",'Data Entry'!$1:$1,0))), INDEX('Data Entry'!$1:$1048576,MATCH($A393,'Data Entry'!$A:$A,0),MATCH(E$1&amp;"Before",'Data Entry'!$1:$1,0)) = 5,INDEX('Data Entry'!$1:$1048576,MATCH($A393,'Data Entry'!$A:$A,0),MATCH(E$1&amp;"After",'Data Entry'!$1:$1,0))=5 ),0,1)</f>
        <v>0</v>
      </c>
      <c r="F393" s="61">
        <f>IF(OR($C393&lt;&gt;1,ISBLANK(INDEX('Data Entry'!$1:$1048576,MATCH($A393,'Data Entry'!$A:$A,0),MATCH(F$1&amp;"Before",'Data Entry'!$1:$1,0))),ISBLANK(INDEX('Data Entry'!$1:$1048576,MATCH($A393,'Data Entry'!$A:$A,0),MATCH(F$1&amp;"After",'Data Entry'!$1:$1,0))), INDEX('Data Entry'!$1:$1048576,MATCH($A393,'Data Entry'!$A:$A,0),MATCH(F$1&amp;"Before",'Data Entry'!$1:$1,0)) = 5,INDEX('Data Entry'!$1:$1048576,MATCH($A393,'Data Entry'!$A:$A,0),MATCH(F$1&amp;"After",'Data Entry'!$1:$1,0))=5 ),0,1)</f>
        <v>0</v>
      </c>
      <c r="G393" s="61">
        <f>IF(OR($C393&lt;&gt;1,ISBLANK(INDEX('Data Entry'!$1:$1048576,MATCH($A393,'Data Entry'!$A:$A,0),MATCH(G$1&amp;"Before",'Data Entry'!$1:$1,0))),ISBLANK(INDEX('Data Entry'!$1:$1048576,MATCH($A393,'Data Entry'!$A:$A,0),MATCH(G$1&amp;"After",'Data Entry'!$1:$1,0))), INDEX('Data Entry'!$1:$1048576,MATCH($A393,'Data Entry'!$A:$A,0),MATCH(G$1&amp;"Before",'Data Entry'!$1:$1,0)) = 5,INDEX('Data Entry'!$1:$1048576,MATCH($A393,'Data Entry'!$A:$A,0),MATCH(G$1&amp;"After",'Data Entry'!$1:$1,0))=5 ),0,1)</f>
        <v>0</v>
      </c>
      <c r="H393" s="61">
        <f>IF(OR($C393&lt;&gt;1,ISBLANK(INDEX('Data Entry'!$1:$1048576,MATCH($A393,'Data Entry'!$A:$A,0),MATCH(H$1&amp;"Before",'Data Entry'!$1:$1,0))),ISBLANK(INDEX('Data Entry'!$1:$1048576,MATCH($A393,'Data Entry'!$A:$A,0),MATCH(H$1&amp;"After",'Data Entry'!$1:$1,0))), INDEX('Data Entry'!$1:$1048576,MATCH($A393,'Data Entry'!$A:$A,0),MATCH(H$1&amp;"Before",'Data Entry'!$1:$1,0)) = 5,INDEX('Data Entry'!$1:$1048576,MATCH($A393,'Data Entry'!$A:$A,0),MATCH(H$1&amp;"After",'Data Entry'!$1:$1,0))=5 ),0,1)</f>
        <v>0</v>
      </c>
      <c r="I393" s="61">
        <f>IF(OR($C393&lt;&gt;1,ISBLANK(INDEX('Data Entry'!$1:$1048576,MATCH($A393,'Data Entry'!$A:$A,0),MATCH(I$1&amp;"Before",'Data Entry'!$1:$1,0))),ISBLANK(INDEX('Data Entry'!$1:$1048576,MATCH($A393,'Data Entry'!$A:$A,0),MATCH(I$1&amp;"After",'Data Entry'!$1:$1,0))), INDEX('Data Entry'!$1:$1048576,MATCH($A393,'Data Entry'!$A:$A,0),MATCH(I$1&amp;"Before",'Data Entry'!$1:$1,0)) = 5,INDEX('Data Entry'!$1:$1048576,MATCH($A393,'Data Entry'!$A:$A,0),MATCH(I$1&amp;"After",'Data Entry'!$1:$1,0))=5 ),0,1)</f>
        <v>0</v>
      </c>
      <c r="J393" s="61">
        <f>IF(OR($C393&lt;&gt;1,ISBLANK(INDEX('Data Entry'!$1:$1048576,MATCH($A393,'Data Entry'!$A:$A,0),MATCH(J$1&amp;"Before",'Data Entry'!$1:$1,0))),ISBLANK(INDEX('Data Entry'!$1:$1048576,MATCH($A393,'Data Entry'!$A:$A,0),MATCH(J$1&amp;"After",'Data Entry'!$1:$1,0))), INDEX('Data Entry'!$1:$1048576,MATCH($A393,'Data Entry'!$A:$A,0),MATCH(J$1&amp;"Before",'Data Entry'!$1:$1,0)) = 5,INDEX('Data Entry'!$1:$1048576,MATCH($A393,'Data Entry'!$A:$A,0),MATCH(J$1&amp;"After",'Data Entry'!$1:$1,0))=5 ),0,1)</f>
        <v>0</v>
      </c>
      <c r="K393" s="61">
        <f>IF(OR($C393&lt;&gt;1,ISBLANK(INDEX('Data Entry'!$1:$1048576,MATCH($A393,'Data Entry'!$A:$A,0),MATCH(K$1&amp;"Before",'Data Entry'!$1:$1,0))),ISBLANK(INDEX('Data Entry'!$1:$1048576,MATCH($A393,'Data Entry'!$A:$A,0),MATCH(K$1&amp;"After",'Data Entry'!$1:$1,0))), INDEX('Data Entry'!$1:$1048576,MATCH($A393,'Data Entry'!$A:$A,0),MATCH(K$1&amp;"Before",'Data Entry'!$1:$1,0)) = 5,INDEX('Data Entry'!$1:$1048576,MATCH($A393,'Data Entry'!$A:$A,0),MATCH(K$1&amp;"After",'Data Entry'!$1:$1,0))=5 ),0,1)</f>
        <v>0</v>
      </c>
      <c r="L393" s="61">
        <f>IF(OR($C393&lt;&gt;1,ISBLANK(INDEX('Data Entry'!$1:$1048576,MATCH($A393,'Data Entry'!$A:$A,0),MATCH(L$1&amp;"Before",'Data Entry'!$1:$1,0))),ISBLANK(INDEX('Data Entry'!$1:$1048576,MATCH($A393,'Data Entry'!$A:$A,0),MATCH(L$1&amp;"After",'Data Entry'!$1:$1,0))), INDEX('Data Entry'!$1:$1048576,MATCH($A393,'Data Entry'!$A:$A,0),MATCH(L$1&amp;"Before",'Data Entry'!$1:$1,0)) = 5,INDEX('Data Entry'!$1:$1048576,MATCH($A393,'Data Entry'!$A:$A,0),MATCH(L$1&amp;"After",'Data Entry'!$1:$1,0))=5 ),0,1)</f>
        <v>0</v>
      </c>
      <c r="M393" s="61">
        <f>IF(OR($C393&lt;&gt;1,ISBLANK(INDEX('Data Entry'!$1:$1048576,MATCH($A393,'Data Entry'!$A:$A,0),MATCH(M$1&amp;"Before",'Data Entry'!$1:$1,0))),ISBLANK(INDEX('Data Entry'!$1:$1048576,MATCH($A393,'Data Entry'!$A:$A,0),MATCH(M$1&amp;"After",'Data Entry'!$1:$1,0))), INDEX('Data Entry'!$1:$1048576,MATCH($A393,'Data Entry'!$A:$A,0),MATCH(M$1&amp;"Before",'Data Entry'!$1:$1,0)) = 5,INDEX('Data Entry'!$1:$1048576,MATCH($A393,'Data Entry'!$A:$A,0),MATCH(M$1&amp;"After",'Data Entry'!$1:$1,0))=5 ),0,1)</f>
        <v>0</v>
      </c>
      <c r="N393" s="61">
        <f>IF(OR($C393&lt;&gt;1,ISBLANK(INDEX('Data Entry'!$1:$1048576,MATCH($A393,'Data Entry'!$A:$A,0),MATCH(N$1&amp;"Before",'Data Entry'!$1:$1,0))),ISBLANK(INDEX('Data Entry'!$1:$1048576,MATCH($A393,'Data Entry'!$A:$A,0),MATCH(N$1&amp;"After",'Data Entry'!$1:$1,0))), INDEX('Data Entry'!$1:$1048576,MATCH($A393,'Data Entry'!$A:$A,0),MATCH(N$1&amp;"Before",'Data Entry'!$1:$1,0)) = 5,INDEX('Data Entry'!$1:$1048576,MATCH($A393,'Data Entry'!$A:$A,0),MATCH(N$1&amp;"After",'Data Entry'!$1:$1,0))=5 ),0,1)</f>
        <v>0</v>
      </c>
      <c r="O393" s="61">
        <f>IF(OR($C393&lt;&gt;1,ISBLANK(INDEX('Data Entry'!$1:$1048576,MATCH($A393,'Data Entry'!$A:$A,0),MATCH(O$1&amp;"Before",'Data Entry'!$1:$1,0))),ISBLANK(INDEX('Data Entry'!$1:$1048576,MATCH($A393,'Data Entry'!$A:$A,0),MATCH(O$1&amp;"After",'Data Entry'!$1:$1,0))), INDEX('Data Entry'!$1:$1048576,MATCH($A393,'Data Entry'!$A:$A,0),MATCH(O$1&amp;"Before",'Data Entry'!$1:$1,0)) = 5,INDEX('Data Entry'!$1:$1048576,MATCH($A393,'Data Entry'!$A:$A,0),MATCH(O$1&amp;"After",'Data Entry'!$1:$1,0))=5 ),0,1)</f>
        <v>0</v>
      </c>
      <c r="P393" s="61">
        <f>IF(OR($C393&lt;&gt;1,ISBLANK(INDEX('Data Entry'!$1:$1048576,MATCH($A393,'Data Entry'!$A:$A,0),MATCH(P$1&amp;"Before",'Data Entry'!$1:$1,0))),ISBLANK(INDEX('Data Entry'!$1:$1048576,MATCH($A393,'Data Entry'!$A:$A,0),MATCH(P$1&amp;"After",'Data Entry'!$1:$1,0))), INDEX('Data Entry'!$1:$1048576,MATCH($A393,'Data Entry'!$A:$A,0),MATCH(P$1&amp;"Before",'Data Entry'!$1:$1,0)) = 5,INDEX('Data Entry'!$1:$1048576,MATCH($A393,'Data Entry'!$A:$A,0),MATCH(P$1&amp;"After",'Data Entry'!$1:$1,0))=5 ),0,1)</f>
        <v>0</v>
      </c>
      <c r="Q393" s="61">
        <f>IF(OR($C393&lt;&gt;1,ISBLANK(INDEX('Data Entry'!$1:$1048576,MATCH($A393,'Data Entry'!$A:$A,0),MATCH(Q$1&amp;"Before",'Data Entry'!$1:$1,0))),ISBLANK(INDEX('Data Entry'!$1:$1048576,MATCH($A393,'Data Entry'!$A:$A,0),MATCH(Q$1&amp;"After",'Data Entry'!$1:$1,0))), INDEX('Data Entry'!$1:$1048576,MATCH($A393,'Data Entry'!$A:$A,0),MATCH(Q$1&amp;"Before",'Data Entry'!$1:$1,0)) = 5,INDEX('Data Entry'!$1:$1048576,MATCH($A393,'Data Entry'!$A:$A,0),MATCH(Q$1&amp;"After",'Data Entry'!$1:$1,0))=5 ),0,1)</f>
        <v>0</v>
      </c>
      <c r="R393" s="61">
        <f>IF(OR($C393&lt;&gt;1,ISBLANK(INDEX('Data Entry'!$1:$1048576,MATCH($A393,'Data Entry'!$A:$A,0),MATCH(R$1&amp;"Before",'Data Entry'!$1:$1,0))),ISBLANK(INDEX('Data Entry'!$1:$1048576,MATCH($A393,'Data Entry'!$A:$A,0),MATCH(R$1&amp;"After",'Data Entry'!$1:$1,0))), INDEX('Data Entry'!$1:$1048576,MATCH($A393,'Data Entry'!$A:$A,0),MATCH(R$1&amp;"Before",'Data Entry'!$1:$1,0)) = 5,INDEX('Data Entry'!$1:$1048576,MATCH($A393,'Data Entry'!$A:$A,0),MATCH(R$1&amp;"After",'Data Entry'!$1:$1,0))=5 ),0,1)</f>
        <v>0</v>
      </c>
      <c r="S393" s="61">
        <f>IF(OR($C393&lt;&gt;1,ISBLANK(INDEX('Data Entry'!$1:$1048576,MATCH($A393,'Data Entry'!$A:$A,0),MATCH(S$1&amp;"Before",'Data Entry'!$1:$1,0))),ISBLANK(INDEX('Data Entry'!$1:$1048576,MATCH($A393,'Data Entry'!$A:$A,0),MATCH(S$1&amp;"After",'Data Entry'!$1:$1,0))), INDEX('Data Entry'!$1:$1048576,MATCH($A393,'Data Entry'!$A:$A,0),MATCH(S$1&amp;"Before",'Data Entry'!$1:$1,0)) = 5,INDEX('Data Entry'!$1:$1048576,MATCH($A393,'Data Entry'!$A:$A,0),MATCH(S$1&amp;"After",'Data Entry'!$1:$1,0))=5 ),0,1)</f>
        <v>0</v>
      </c>
      <c r="T393" s="61">
        <f>IF(OR($C393&lt;&gt;1,ISBLANK(INDEX('Data Entry'!$1:$1048576,MATCH($A393,'Data Entry'!$A:$A,0),MATCH(T$1&amp;"Before",'Data Entry'!$1:$1,0))),ISBLANK(INDEX('Data Entry'!$1:$1048576,MATCH($A393,'Data Entry'!$A:$A,0),MATCH(T$1&amp;"After",'Data Entry'!$1:$1,0))), INDEX('Data Entry'!$1:$1048576,MATCH($A393,'Data Entry'!$A:$A,0),MATCH(T$1&amp;"Before",'Data Entry'!$1:$1,0)) = 5,INDEX('Data Entry'!$1:$1048576,MATCH($A393,'Data Entry'!$A:$A,0),MATCH(T$1&amp;"After",'Data Entry'!$1:$1,0))=5 ),0,1)</f>
        <v>0</v>
      </c>
      <c r="U393" s="61">
        <f>IF(OR($C393&lt;&gt;1,ISBLANK(INDEX('Data Entry'!$1:$1048576,MATCH($A393,'Data Entry'!$A:$A,0),MATCH(U$1&amp;"Before",'Data Entry'!$1:$1,0))),ISBLANK(INDEX('Data Entry'!$1:$1048576,MATCH($A393,'Data Entry'!$A:$A,0),MATCH(U$1&amp;"After",'Data Entry'!$1:$1,0))), INDEX('Data Entry'!$1:$1048576,MATCH($A393,'Data Entry'!$A:$A,0),MATCH(U$1&amp;"Before",'Data Entry'!$1:$1,0)) = 5,INDEX('Data Entry'!$1:$1048576,MATCH($A393,'Data Entry'!$A:$A,0),MATCH(U$1&amp;"After",'Data Entry'!$1:$1,0))=5 ),0,1)</f>
        <v>0</v>
      </c>
      <c r="V393" s="61" t="e">
        <f>IF(OR($C393&lt;&gt;1,ISBLANK(INDEX('Data Entry'!$1:$1048576,MATCH($A393,'Data Entry'!$A:$A,0),MATCH(V$1&amp;"Before",'Data Entry'!$1:$1,0))),ISBLANK(INDEX('Data Entry'!$1:$1048576,MATCH($A393,'Data Entry'!$A:$A,0),MATCH(V$1&amp;"After",'Data Entry'!$1:$1,0))), INDEX('Data Entry'!$1:$1048576,MATCH($A393,'Data Entry'!$A:$A,0),MATCH(V$1&amp;"Before",'Data Entry'!$1:$1,0)) = 5,INDEX('Data Entry'!$1:$1048576,MATCH($A393,'Data Entry'!$A:$A,0),MATCH(V$1&amp;"After",'Data Entry'!$1:$1,0))=5 ),0,1)</f>
        <v>#N/A</v>
      </c>
      <c r="W393" s="61" t="e">
        <f>IF(OR($C393&lt;&gt;1,ISBLANK(INDEX('Data Entry'!$1:$1048576,MATCH($A393,'Data Entry'!$A:$A,0),MATCH(W$1&amp;"Before",'Data Entry'!$1:$1,0))),ISBLANK(INDEX('Data Entry'!$1:$1048576,MATCH($A393,'Data Entry'!$A:$A,0),MATCH(W$1&amp;"After",'Data Entry'!$1:$1,0))), INDEX('Data Entry'!$1:$1048576,MATCH($A393,'Data Entry'!$A:$A,0),MATCH(W$1&amp;"Before",'Data Entry'!$1:$1,0)) = 5,INDEX('Data Entry'!$1:$1048576,MATCH($A393,'Data Entry'!$A:$A,0),MATCH(W$1&amp;"After",'Data Entry'!$1:$1,0))=5 ),0,1)</f>
        <v>#N/A</v>
      </c>
      <c r="X393" s="61" t="e">
        <f>IF(OR($C393&lt;&gt;1,ISBLANK(INDEX('Data Entry'!$1:$1048576,MATCH($A393,'Data Entry'!$A:$A,0),MATCH(X$1&amp;"Before",'Data Entry'!$1:$1,0))),ISBLANK(INDEX('Data Entry'!$1:$1048576,MATCH($A393,'Data Entry'!$A:$A,0),MATCH(X$1&amp;"After",'Data Entry'!$1:$1,0))), INDEX('Data Entry'!$1:$1048576,MATCH($A393,'Data Entry'!$A:$A,0),MATCH(X$1&amp;"Before",'Data Entry'!$1:$1,0)) = 5,INDEX('Data Entry'!$1:$1048576,MATCH($A393,'Data Entry'!$A:$A,0),MATCH(X$1&amp;"After",'Data Entry'!$1:$1,0))=5 ),0,1)</f>
        <v>#N/A</v>
      </c>
      <c r="Y393" s="61" t="e">
        <f>IF(OR($C393&lt;&gt;1,ISBLANK(INDEX('Data Entry'!$1:$1048576,MATCH($A393,'Data Entry'!$A:$A,0),MATCH(Y$1&amp;"Before",'Data Entry'!$1:$1,0))),ISBLANK(INDEX('Data Entry'!$1:$1048576,MATCH($A393,'Data Entry'!$A:$A,0),MATCH(Y$1&amp;"After",'Data Entry'!$1:$1,0))), INDEX('Data Entry'!$1:$1048576,MATCH($A393,'Data Entry'!$A:$A,0),MATCH(Y$1&amp;"Before",'Data Entry'!$1:$1,0)) = 5,INDEX('Data Entry'!$1:$1048576,MATCH($A393,'Data Entry'!$A:$A,0),MATCH(Y$1&amp;"After",'Data Entry'!$1:$1,0))=5 ),0,1)</f>
        <v>#N/A</v>
      </c>
      <c r="Z393" s="61" t="e">
        <f>IF(OR($C393&lt;&gt;1,ISBLANK(INDEX('Data Entry'!$1:$1048576,MATCH($A393,'Data Entry'!$A:$A,0),MATCH(Z$1&amp;"Before",'Data Entry'!$1:$1,0))),ISBLANK(INDEX('Data Entry'!$1:$1048576,MATCH($A393,'Data Entry'!$A:$A,0),MATCH(Z$1&amp;"After",'Data Entry'!$1:$1,0))), INDEX('Data Entry'!$1:$1048576,MATCH($A393,'Data Entry'!$A:$A,0),MATCH(Z$1&amp;"Before",'Data Entry'!$1:$1,0)) = 5,INDEX('Data Entry'!$1:$1048576,MATCH($A393,'Data Entry'!$A:$A,0),MATCH(Z$1&amp;"After",'Data Entry'!$1:$1,0))=5 ),0,1)</f>
        <v>#N/A</v>
      </c>
      <c r="AA393" s="61" t="e">
        <f>IF(OR($C393&lt;&gt;1,ISBLANK(INDEX('Data Entry'!$1:$1048576,MATCH($A393,'Data Entry'!$A:$A,0),MATCH(AA$1&amp;"Before",'Data Entry'!$1:$1,0))),ISBLANK(INDEX('Data Entry'!$1:$1048576,MATCH($A393,'Data Entry'!$A:$A,0),MATCH(AA$1&amp;"After",'Data Entry'!$1:$1,0))), INDEX('Data Entry'!$1:$1048576,MATCH($A393,'Data Entry'!$A:$A,0),MATCH(AA$1&amp;"Before",'Data Entry'!$1:$1,0)) = 5,INDEX('Data Entry'!$1:$1048576,MATCH($A393,'Data Entry'!$A:$A,0),MATCH(AA$1&amp;"After",'Data Entry'!$1:$1,0))=5 ),0,1)</f>
        <v>#N/A</v>
      </c>
      <c r="AB393" s="61" t="e">
        <f>IF(OR($C393&lt;&gt;1,ISBLANK(INDEX('Data Entry'!$1:$1048576,MATCH($A393,'Data Entry'!$A:$A,0),MATCH(AB$1&amp;"Before",'Data Entry'!$1:$1,0))),ISBLANK(INDEX('Data Entry'!$1:$1048576,MATCH($A393,'Data Entry'!$A:$A,0),MATCH(AB$1&amp;"After",'Data Entry'!$1:$1,0))), INDEX('Data Entry'!$1:$1048576,MATCH($A393,'Data Entry'!$A:$A,0),MATCH(AB$1&amp;"Before",'Data Entry'!$1:$1,0)) = 5,INDEX('Data Entry'!$1:$1048576,MATCH($A393,'Data Entry'!$A:$A,0),MATCH(AB$1&amp;"After",'Data Entry'!$1:$1,0))=5 ),0,1)</f>
        <v>#N/A</v>
      </c>
      <c r="AC393" s="61" t="e">
        <f>IF(OR($C393&lt;&gt;1,ISBLANK(INDEX('Data Entry'!$1:$1048576,MATCH($A393,'Data Entry'!$A:$A,0),MATCH(AC$1&amp;"Before",'Data Entry'!$1:$1,0))),ISBLANK(INDEX('Data Entry'!$1:$1048576,MATCH($A393,'Data Entry'!$A:$A,0),MATCH(AC$1&amp;"After",'Data Entry'!$1:$1,0))), INDEX('Data Entry'!$1:$1048576,MATCH($A393,'Data Entry'!$A:$A,0),MATCH(AC$1&amp;"Before",'Data Entry'!$1:$1,0)) = 5,INDEX('Data Entry'!$1:$1048576,MATCH($A393,'Data Entry'!$A:$A,0),MATCH(AC$1&amp;"After",'Data Entry'!$1:$1,0))=5 ),0,1)</f>
        <v>#N/A</v>
      </c>
      <c r="AD393" s="61" t="e">
        <f>IF(OR($C393&lt;&gt;1,ISBLANK(INDEX('Data Entry'!$1:$1048576,MATCH($A393,'Data Entry'!$A:$A,0),MATCH(AD$1&amp;"Before",'Data Entry'!$1:$1,0))),ISBLANK(INDEX('Data Entry'!$1:$1048576,MATCH($A393,'Data Entry'!$A:$A,0),MATCH(AD$1&amp;"After",'Data Entry'!$1:$1,0))), INDEX('Data Entry'!$1:$1048576,MATCH($A393,'Data Entry'!$A:$A,0),MATCH(AD$1&amp;"Before",'Data Entry'!$1:$1,0)) = 5,INDEX('Data Entry'!$1:$1048576,MATCH($A393,'Data Entry'!$A:$A,0),MATCH(AD$1&amp;"After",'Data Entry'!$1:$1,0))=5 ),0,1)</f>
        <v>#N/A</v>
      </c>
      <c r="AE393" s="61" t="e">
        <f>IF(OR($C393&lt;&gt;1,ISBLANK(INDEX('Data Entry'!$1:$1048576,MATCH($A393,'Data Entry'!$A:$A,0),MATCH(AE$1&amp;"Before",'Data Entry'!$1:$1,0))),ISBLANK(INDEX('Data Entry'!$1:$1048576,MATCH($A393,'Data Entry'!$A:$A,0),MATCH(AE$1&amp;"After",'Data Entry'!$1:$1,0))), INDEX('Data Entry'!$1:$1048576,MATCH($A393,'Data Entry'!$A:$A,0),MATCH(AE$1&amp;"Before",'Data Entry'!$1:$1,0)) = 5,INDEX('Data Entry'!$1:$1048576,MATCH($A393,'Data Entry'!$A:$A,0),MATCH(AE$1&amp;"After",'Data Entry'!$1:$1,0))=5 ),0,1)</f>
        <v>#N/A</v>
      </c>
      <c r="AF393" s="61" t="e">
        <f>IF(OR($C393&lt;&gt;1,ISBLANK(INDEX('Data Entry'!$1:$1048576,MATCH($A393,'Data Entry'!$A:$A,0),MATCH(AF$1&amp;"Before",'Data Entry'!$1:$1,0))),ISBLANK(INDEX('Data Entry'!$1:$1048576,MATCH($A393,'Data Entry'!$A:$A,0),MATCH(AF$1&amp;"After",'Data Entry'!$1:$1,0))), INDEX('Data Entry'!$1:$1048576,MATCH($A393,'Data Entry'!$A:$A,0),MATCH(AF$1&amp;"Before",'Data Entry'!$1:$1,0)) = 5,INDEX('Data Entry'!$1:$1048576,MATCH($A393,'Data Entry'!$A:$A,0),MATCH(AF$1&amp;"After",'Data Entry'!$1:$1,0))=5 ),0,1)</f>
        <v>#N/A</v>
      </c>
      <c r="AG393" s="61" t="e">
        <f>IF(OR($C393&lt;&gt;1,ISBLANK(INDEX('Data Entry'!$1:$1048576,MATCH($A393,'Data Entry'!$A:$A,0),MATCH(AG$1&amp;"Before",'Data Entry'!$1:$1,0))),ISBLANK(INDEX('Data Entry'!$1:$1048576,MATCH($A393,'Data Entry'!$A:$A,0),MATCH(AG$1&amp;"After",'Data Entry'!$1:$1,0))), INDEX('Data Entry'!$1:$1048576,MATCH($A393,'Data Entry'!$A:$A,0),MATCH(AG$1&amp;"Before",'Data Entry'!$1:$1,0)) = 5,INDEX('Data Entry'!$1:$1048576,MATCH($A393,'Data Entry'!$A:$A,0),MATCH(AG$1&amp;"After",'Data Entry'!$1:$1,0))=5 ),0,1)</f>
        <v>#N/A</v>
      </c>
      <c r="AH393" s="61" t="e">
        <f>IF(OR($C393&lt;&gt;1,ISBLANK(INDEX('Data Entry'!$1:$1048576,MATCH($A393,'Data Entry'!$A:$A,0),MATCH(AH$1&amp;"Before",'Data Entry'!$1:$1,0))),ISBLANK(INDEX('Data Entry'!$1:$1048576,MATCH($A393,'Data Entry'!$A:$A,0),MATCH(AH$1&amp;"After",'Data Entry'!$1:$1,0))), INDEX('Data Entry'!$1:$1048576,MATCH($A393,'Data Entry'!$A:$A,0),MATCH(AH$1&amp;"Before",'Data Entry'!$1:$1,0)) = 5,INDEX('Data Entry'!$1:$1048576,MATCH($A393,'Data Entry'!$A:$A,0),MATCH(AH$1&amp;"After",'Data Entry'!$1:$1,0))=5 ),0,1)</f>
        <v>#N/A</v>
      </c>
      <c r="AI393" s="61" t="e">
        <f>IF(OR($C393&lt;&gt;1,ISBLANK(INDEX('Data Entry'!$1:$1048576,MATCH($A393,'Data Entry'!$A:$A,0),MATCH(AI$1&amp;"Before",'Data Entry'!$1:$1,0))),ISBLANK(INDEX('Data Entry'!$1:$1048576,MATCH($A393,'Data Entry'!$A:$A,0),MATCH(AI$1&amp;"After",'Data Entry'!$1:$1,0))), INDEX('Data Entry'!$1:$1048576,MATCH($A393,'Data Entry'!$A:$A,0),MATCH(AI$1&amp;"Before",'Data Entry'!$1:$1,0)) = 5,INDEX('Data Entry'!$1:$1048576,MATCH($A393,'Data Entry'!$A:$A,0),MATCH(AI$1&amp;"After",'Data Entry'!$1:$1,0))=5 ),0,1)</f>
        <v>#N/A</v>
      </c>
      <c r="AJ393" s="61" t="e">
        <f>IF(OR($C393&lt;&gt;1,ISBLANK(INDEX('Data Entry'!$1:$1048576,MATCH($A393,'Data Entry'!$A:$A,0),MATCH(AJ$1&amp;"Before",'Data Entry'!$1:$1,0))),ISBLANK(INDEX('Data Entry'!$1:$1048576,MATCH($A393,'Data Entry'!$A:$A,0),MATCH(AJ$1&amp;"After",'Data Entry'!$1:$1,0))), INDEX('Data Entry'!$1:$1048576,MATCH($A393,'Data Entry'!$A:$A,0),MATCH(AJ$1&amp;"Before",'Data Entry'!$1:$1,0)) = 5,INDEX('Data Entry'!$1:$1048576,MATCH($A393,'Data Entry'!$A:$A,0),MATCH(AJ$1&amp;"After",'Data Entry'!$1:$1,0))=5 ),0,1)</f>
        <v>#N/A</v>
      </c>
      <c r="AK393" s="61" t="e">
        <f>IF(OR($C393&lt;&gt;1,ISBLANK(INDEX('Data Entry'!$1:$1048576,MATCH($A393,'Data Entry'!$A:$A,0),MATCH(AK$1&amp;"Before",'Data Entry'!$1:$1,0))),ISBLANK(INDEX('Data Entry'!$1:$1048576,MATCH($A393,'Data Entry'!$A:$A,0),MATCH(AK$1&amp;"After",'Data Entry'!$1:$1,0))), INDEX('Data Entry'!$1:$1048576,MATCH($A393,'Data Entry'!$A:$A,0),MATCH(AK$1&amp;"Before",'Data Entry'!$1:$1,0)) = 5,INDEX('Data Entry'!$1:$1048576,MATCH($A393,'Data Entry'!$A:$A,0),MATCH(AK$1&amp;"After",'Data Entry'!$1:$1,0))=5 ),0,1)</f>
        <v>#N/A</v>
      </c>
      <c r="AL393" s="61" t="e">
        <f>IF(OR($C393&lt;&gt;1,ISBLANK(INDEX('Data Entry'!$1:$1048576,MATCH($A393,'Data Entry'!$A:$A,0),MATCH(AL$1&amp;"Before",'Data Entry'!$1:$1,0))),ISBLANK(INDEX('Data Entry'!$1:$1048576,MATCH($A393,'Data Entry'!$A:$A,0),MATCH(AL$1&amp;"After",'Data Entry'!$1:$1,0))), INDEX('Data Entry'!$1:$1048576,MATCH($A393,'Data Entry'!$A:$A,0),MATCH(AL$1&amp;"Before",'Data Entry'!$1:$1,0)) = 5,INDEX('Data Entry'!$1:$1048576,MATCH($A393,'Data Entry'!$A:$A,0),MATCH(AL$1&amp;"After",'Data Entry'!$1:$1,0))=5 ),0,1)</f>
        <v>#N/A</v>
      </c>
      <c r="AM393" s="61" t="e">
        <f>IF(OR($C393&lt;&gt;1,ISBLANK(INDEX('Data Entry'!$1:$1048576,MATCH($A393,'Data Entry'!$A:$A,0),MATCH(AM$1&amp;"Before",'Data Entry'!$1:$1,0))),ISBLANK(INDEX('Data Entry'!$1:$1048576,MATCH($A393,'Data Entry'!$A:$A,0),MATCH(AM$1&amp;"After",'Data Entry'!$1:$1,0))), INDEX('Data Entry'!$1:$1048576,MATCH($A393,'Data Entry'!$A:$A,0),MATCH(AM$1&amp;"Before",'Data Entry'!$1:$1,0)) = 5,INDEX('Data Entry'!$1:$1048576,MATCH($A393,'Data Entry'!$A:$A,0),MATCH(AM$1&amp;"After",'Data Entry'!$1:$1,0))=5 ),0,1)</f>
        <v>#N/A</v>
      </c>
      <c r="AN393" s="61">
        <f>IF(OR($C393&lt;&gt;1,ISBLANK(INDEX('Data Entry'!$1:$1048576,MATCH($A393,'Data Entry'!$A:$A,0),MATCH(AN$1&amp;"Before",'Data Entry'!$1:$1,0))),ISBLANK(INDEX('Data Entry'!$1:$1048576,MATCH($A393,'Data Entry'!$A:$A,0),MATCH(AN$1&amp;"After",'Data Entry'!$1:$1,0)))),0,1)</f>
        <v>0</v>
      </c>
      <c r="AO393" s="61">
        <f>IF(OR($C393&lt;&gt;1,ISBLANK(INDEX('Data Entry'!$1:$1048576,MATCH($A393,'Data Entry'!$A:$A,0),MATCH(AO$1&amp;"After",'Data Entry'!$1:$1,0)))),0,1)</f>
        <v>0</v>
      </c>
      <c r="AP393" s="61">
        <f>IF(OR($C393&lt;&gt;1,ISBLANK(INDEX('Data Entry'!$1:$1048576,MATCH($A393,'Data Entry'!$A:$A,0),MATCH(AP$1&amp;"After",'Data Entry'!$1:$1,0)))),0,1)</f>
        <v>0</v>
      </c>
      <c r="AQ393" s="61">
        <f>IF(OR($C393&lt;&gt;1,ISBLANK(INDEX('Data Entry'!$1:$1048576,MATCH($A393,'Data Entry'!$A:$A,0),MATCH(AQ$1&amp;"After",'Data Entry'!$1:$1,0)))),0,1)</f>
        <v>0</v>
      </c>
      <c r="AR393" s="61">
        <f>IF(OR($C393&lt;&gt;1,ISBLANK(INDEX('Data Entry'!$1:$1048576,MATCH($A393,'Data Entry'!$A:$A,0),MATCH(AR$1&amp;"After",'Data Entry'!$1:$1,0)))),0,1)</f>
        <v>0</v>
      </c>
      <c r="AS393" s="61">
        <f>IF(OR($C393&lt;&gt;1,ISBLANK(INDEX('Data Entry'!$1:$1048576,MATCH($A393,'Data Entry'!$A:$A,0),MATCH(AS$1&amp;"After",'Data Entry'!$1:$1,0)))),0,1)</f>
        <v>0</v>
      </c>
      <c r="AT393" s="61">
        <f>IF(OR($C393&lt;&gt;1,ISBLANK(INDEX('Data Entry'!$1:$1048576,MATCH($A393,'Data Entry'!$A:$A,0),MATCH(AT$1&amp;"After",'Data Entry'!$1:$1,0)))),0,1)</f>
        <v>0</v>
      </c>
    </row>
    <row r="394" spans="1:46" x14ac:dyDescent="0.35">
      <c r="A394" s="70">
        <f>'Data Entry'!A398</f>
        <v>393</v>
      </c>
      <c r="B394" s="61">
        <f>'Data Entry'!BF398</f>
        <v>0</v>
      </c>
      <c r="C394" s="61">
        <f t="shared" si="6"/>
        <v>0</v>
      </c>
      <c r="D394" s="61">
        <f>IF(SUM('Data Entry'!$D398:$AT398) = 0,0,1)</f>
        <v>0</v>
      </c>
      <c r="E394" s="61">
        <f>IF(OR($C394&lt;&gt;1,ISBLANK(INDEX('Data Entry'!$1:$1048576,MATCH($A394,'Data Entry'!$A:$A,0),MATCH(E$1&amp;"Before",'Data Entry'!$1:$1,0))),ISBLANK(INDEX('Data Entry'!$1:$1048576,MATCH($A394,'Data Entry'!$A:$A,0),MATCH(E$1&amp;"After",'Data Entry'!$1:$1,0))), INDEX('Data Entry'!$1:$1048576,MATCH($A394,'Data Entry'!$A:$A,0),MATCH(E$1&amp;"Before",'Data Entry'!$1:$1,0)) = 5,INDEX('Data Entry'!$1:$1048576,MATCH($A394,'Data Entry'!$A:$A,0),MATCH(E$1&amp;"After",'Data Entry'!$1:$1,0))=5 ),0,1)</f>
        <v>0</v>
      </c>
      <c r="F394" s="61">
        <f>IF(OR($C394&lt;&gt;1,ISBLANK(INDEX('Data Entry'!$1:$1048576,MATCH($A394,'Data Entry'!$A:$A,0),MATCH(F$1&amp;"Before",'Data Entry'!$1:$1,0))),ISBLANK(INDEX('Data Entry'!$1:$1048576,MATCH($A394,'Data Entry'!$A:$A,0),MATCH(F$1&amp;"After",'Data Entry'!$1:$1,0))), INDEX('Data Entry'!$1:$1048576,MATCH($A394,'Data Entry'!$A:$A,0),MATCH(F$1&amp;"Before",'Data Entry'!$1:$1,0)) = 5,INDEX('Data Entry'!$1:$1048576,MATCH($A394,'Data Entry'!$A:$A,0),MATCH(F$1&amp;"After",'Data Entry'!$1:$1,0))=5 ),0,1)</f>
        <v>0</v>
      </c>
      <c r="G394" s="61">
        <f>IF(OR($C394&lt;&gt;1,ISBLANK(INDEX('Data Entry'!$1:$1048576,MATCH($A394,'Data Entry'!$A:$A,0),MATCH(G$1&amp;"Before",'Data Entry'!$1:$1,0))),ISBLANK(INDEX('Data Entry'!$1:$1048576,MATCH($A394,'Data Entry'!$A:$A,0),MATCH(G$1&amp;"After",'Data Entry'!$1:$1,0))), INDEX('Data Entry'!$1:$1048576,MATCH($A394,'Data Entry'!$A:$A,0),MATCH(G$1&amp;"Before",'Data Entry'!$1:$1,0)) = 5,INDEX('Data Entry'!$1:$1048576,MATCH($A394,'Data Entry'!$A:$A,0),MATCH(G$1&amp;"After",'Data Entry'!$1:$1,0))=5 ),0,1)</f>
        <v>0</v>
      </c>
      <c r="H394" s="61">
        <f>IF(OR($C394&lt;&gt;1,ISBLANK(INDEX('Data Entry'!$1:$1048576,MATCH($A394,'Data Entry'!$A:$A,0),MATCH(H$1&amp;"Before",'Data Entry'!$1:$1,0))),ISBLANK(INDEX('Data Entry'!$1:$1048576,MATCH($A394,'Data Entry'!$A:$A,0),MATCH(H$1&amp;"After",'Data Entry'!$1:$1,0))), INDEX('Data Entry'!$1:$1048576,MATCH($A394,'Data Entry'!$A:$A,0),MATCH(H$1&amp;"Before",'Data Entry'!$1:$1,0)) = 5,INDEX('Data Entry'!$1:$1048576,MATCH($A394,'Data Entry'!$A:$A,0),MATCH(H$1&amp;"After",'Data Entry'!$1:$1,0))=5 ),0,1)</f>
        <v>0</v>
      </c>
      <c r="I394" s="61">
        <f>IF(OR($C394&lt;&gt;1,ISBLANK(INDEX('Data Entry'!$1:$1048576,MATCH($A394,'Data Entry'!$A:$A,0),MATCH(I$1&amp;"Before",'Data Entry'!$1:$1,0))),ISBLANK(INDEX('Data Entry'!$1:$1048576,MATCH($A394,'Data Entry'!$A:$A,0),MATCH(I$1&amp;"After",'Data Entry'!$1:$1,0))), INDEX('Data Entry'!$1:$1048576,MATCH($A394,'Data Entry'!$A:$A,0),MATCH(I$1&amp;"Before",'Data Entry'!$1:$1,0)) = 5,INDEX('Data Entry'!$1:$1048576,MATCH($A394,'Data Entry'!$A:$A,0),MATCH(I$1&amp;"After",'Data Entry'!$1:$1,0))=5 ),0,1)</f>
        <v>0</v>
      </c>
      <c r="J394" s="61">
        <f>IF(OR($C394&lt;&gt;1,ISBLANK(INDEX('Data Entry'!$1:$1048576,MATCH($A394,'Data Entry'!$A:$A,0),MATCH(J$1&amp;"Before",'Data Entry'!$1:$1,0))),ISBLANK(INDEX('Data Entry'!$1:$1048576,MATCH($A394,'Data Entry'!$A:$A,0),MATCH(J$1&amp;"After",'Data Entry'!$1:$1,0))), INDEX('Data Entry'!$1:$1048576,MATCH($A394,'Data Entry'!$A:$A,0),MATCH(J$1&amp;"Before",'Data Entry'!$1:$1,0)) = 5,INDEX('Data Entry'!$1:$1048576,MATCH($A394,'Data Entry'!$A:$A,0),MATCH(J$1&amp;"After",'Data Entry'!$1:$1,0))=5 ),0,1)</f>
        <v>0</v>
      </c>
      <c r="K394" s="61">
        <f>IF(OR($C394&lt;&gt;1,ISBLANK(INDEX('Data Entry'!$1:$1048576,MATCH($A394,'Data Entry'!$A:$A,0),MATCH(K$1&amp;"Before",'Data Entry'!$1:$1,0))),ISBLANK(INDEX('Data Entry'!$1:$1048576,MATCH($A394,'Data Entry'!$A:$A,0),MATCH(K$1&amp;"After",'Data Entry'!$1:$1,0))), INDEX('Data Entry'!$1:$1048576,MATCH($A394,'Data Entry'!$A:$A,0),MATCH(K$1&amp;"Before",'Data Entry'!$1:$1,0)) = 5,INDEX('Data Entry'!$1:$1048576,MATCH($A394,'Data Entry'!$A:$A,0),MATCH(K$1&amp;"After",'Data Entry'!$1:$1,0))=5 ),0,1)</f>
        <v>0</v>
      </c>
      <c r="L394" s="61">
        <f>IF(OR($C394&lt;&gt;1,ISBLANK(INDEX('Data Entry'!$1:$1048576,MATCH($A394,'Data Entry'!$A:$A,0),MATCH(L$1&amp;"Before",'Data Entry'!$1:$1,0))),ISBLANK(INDEX('Data Entry'!$1:$1048576,MATCH($A394,'Data Entry'!$A:$A,0),MATCH(L$1&amp;"After",'Data Entry'!$1:$1,0))), INDEX('Data Entry'!$1:$1048576,MATCH($A394,'Data Entry'!$A:$A,0),MATCH(L$1&amp;"Before",'Data Entry'!$1:$1,0)) = 5,INDEX('Data Entry'!$1:$1048576,MATCH($A394,'Data Entry'!$A:$A,0),MATCH(L$1&amp;"After",'Data Entry'!$1:$1,0))=5 ),0,1)</f>
        <v>0</v>
      </c>
      <c r="M394" s="61">
        <f>IF(OR($C394&lt;&gt;1,ISBLANK(INDEX('Data Entry'!$1:$1048576,MATCH($A394,'Data Entry'!$A:$A,0),MATCH(M$1&amp;"Before",'Data Entry'!$1:$1,0))),ISBLANK(INDEX('Data Entry'!$1:$1048576,MATCH($A394,'Data Entry'!$A:$A,0),MATCH(M$1&amp;"After",'Data Entry'!$1:$1,0))), INDEX('Data Entry'!$1:$1048576,MATCH($A394,'Data Entry'!$A:$A,0),MATCH(M$1&amp;"Before",'Data Entry'!$1:$1,0)) = 5,INDEX('Data Entry'!$1:$1048576,MATCH($A394,'Data Entry'!$A:$A,0),MATCH(M$1&amp;"After",'Data Entry'!$1:$1,0))=5 ),0,1)</f>
        <v>0</v>
      </c>
      <c r="N394" s="61">
        <f>IF(OR($C394&lt;&gt;1,ISBLANK(INDEX('Data Entry'!$1:$1048576,MATCH($A394,'Data Entry'!$A:$A,0),MATCH(N$1&amp;"Before",'Data Entry'!$1:$1,0))),ISBLANK(INDEX('Data Entry'!$1:$1048576,MATCH($A394,'Data Entry'!$A:$A,0),MATCH(N$1&amp;"After",'Data Entry'!$1:$1,0))), INDEX('Data Entry'!$1:$1048576,MATCH($A394,'Data Entry'!$A:$A,0),MATCH(N$1&amp;"Before",'Data Entry'!$1:$1,0)) = 5,INDEX('Data Entry'!$1:$1048576,MATCH($A394,'Data Entry'!$A:$A,0),MATCH(N$1&amp;"After",'Data Entry'!$1:$1,0))=5 ),0,1)</f>
        <v>0</v>
      </c>
      <c r="O394" s="61">
        <f>IF(OR($C394&lt;&gt;1,ISBLANK(INDEX('Data Entry'!$1:$1048576,MATCH($A394,'Data Entry'!$A:$A,0),MATCH(O$1&amp;"Before",'Data Entry'!$1:$1,0))),ISBLANK(INDEX('Data Entry'!$1:$1048576,MATCH($A394,'Data Entry'!$A:$A,0),MATCH(O$1&amp;"After",'Data Entry'!$1:$1,0))), INDEX('Data Entry'!$1:$1048576,MATCH($A394,'Data Entry'!$A:$A,0),MATCH(O$1&amp;"Before",'Data Entry'!$1:$1,0)) = 5,INDEX('Data Entry'!$1:$1048576,MATCH($A394,'Data Entry'!$A:$A,0),MATCH(O$1&amp;"After",'Data Entry'!$1:$1,0))=5 ),0,1)</f>
        <v>0</v>
      </c>
      <c r="P394" s="61">
        <f>IF(OR($C394&lt;&gt;1,ISBLANK(INDEX('Data Entry'!$1:$1048576,MATCH($A394,'Data Entry'!$A:$A,0),MATCH(P$1&amp;"Before",'Data Entry'!$1:$1,0))),ISBLANK(INDEX('Data Entry'!$1:$1048576,MATCH($A394,'Data Entry'!$A:$A,0),MATCH(P$1&amp;"After",'Data Entry'!$1:$1,0))), INDEX('Data Entry'!$1:$1048576,MATCH($A394,'Data Entry'!$A:$A,0),MATCH(P$1&amp;"Before",'Data Entry'!$1:$1,0)) = 5,INDEX('Data Entry'!$1:$1048576,MATCH($A394,'Data Entry'!$A:$A,0),MATCH(P$1&amp;"After",'Data Entry'!$1:$1,0))=5 ),0,1)</f>
        <v>0</v>
      </c>
      <c r="Q394" s="61">
        <f>IF(OR($C394&lt;&gt;1,ISBLANK(INDEX('Data Entry'!$1:$1048576,MATCH($A394,'Data Entry'!$A:$A,0),MATCH(Q$1&amp;"Before",'Data Entry'!$1:$1,0))),ISBLANK(INDEX('Data Entry'!$1:$1048576,MATCH($A394,'Data Entry'!$A:$A,0),MATCH(Q$1&amp;"After",'Data Entry'!$1:$1,0))), INDEX('Data Entry'!$1:$1048576,MATCH($A394,'Data Entry'!$A:$A,0),MATCH(Q$1&amp;"Before",'Data Entry'!$1:$1,0)) = 5,INDEX('Data Entry'!$1:$1048576,MATCH($A394,'Data Entry'!$A:$A,0),MATCH(Q$1&amp;"After",'Data Entry'!$1:$1,0))=5 ),0,1)</f>
        <v>0</v>
      </c>
      <c r="R394" s="61">
        <f>IF(OR($C394&lt;&gt;1,ISBLANK(INDEX('Data Entry'!$1:$1048576,MATCH($A394,'Data Entry'!$A:$A,0),MATCH(R$1&amp;"Before",'Data Entry'!$1:$1,0))),ISBLANK(INDEX('Data Entry'!$1:$1048576,MATCH($A394,'Data Entry'!$A:$A,0),MATCH(R$1&amp;"After",'Data Entry'!$1:$1,0))), INDEX('Data Entry'!$1:$1048576,MATCH($A394,'Data Entry'!$A:$A,0),MATCH(R$1&amp;"Before",'Data Entry'!$1:$1,0)) = 5,INDEX('Data Entry'!$1:$1048576,MATCH($A394,'Data Entry'!$A:$A,0),MATCH(R$1&amp;"After",'Data Entry'!$1:$1,0))=5 ),0,1)</f>
        <v>0</v>
      </c>
      <c r="S394" s="61">
        <f>IF(OR($C394&lt;&gt;1,ISBLANK(INDEX('Data Entry'!$1:$1048576,MATCH($A394,'Data Entry'!$A:$A,0),MATCH(S$1&amp;"Before",'Data Entry'!$1:$1,0))),ISBLANK(INDEX('Data Entry'!$1:$1048576,MATCH($A394,'Data Entry'!$A:$A,0),MATCH(S$1&amp;"After",'Data Entry'!$1:$1,0))), INDEX('Data Entry'!$1:$1048576,MATCH($A394,'Data Entry'!$A:$A,0),MATCH(S$1&amp;"Before",'Data Entry'!$1:$1,0)) = 5,INDEX('Data Entry'!$1:$1048576,MATCH($A394,'Data Entry'!$A:$A,0),MATCH(S$1&amp;"After",'Data Entry'!$1:$1,0))=5 ),0,1)</f>
        <v>0</v>
      </c>
      <c r="T394" s="61">
        <f>IF(OR($C394&lt;&gt;1,ISBLANK(INDEX('Data Entry'!$1:$1048576,MATCH($A394,'Data Entry'!$A:$A,0),MATCH(T$1&amp;"Before",'Data Entry'!$1:$1,0))),ISBLANK(INDEX('Data Entry'!$1:$1048576,MATCH($A394,'Data Entry'!$A:$A,0),MATCH(T$1&amp;"After",'Data Entry'!$1:$1,0))), INDEX('Data Entry'!$1:$1048576,MATCH($A394,'Data Entry'!$A:$A,0),MATCH(T$1&amp;"Before",'Data Entry'!$1:$1,0)) = 5,INDEX('Data Entry'!$1:$1048576,MATCH($A394,'Data Entry'!$A:$A,0),MATCH(T$1&amp;"After",'Data Entry'!$1:$1,0))=5 ),0,1)</f>
        <v>0</v>
      </c>
      <c r="U394" s="61">
        <f>IF(OR($C394&lt;&gt;1,ISBLANK(INDEX('Data Entry'!$1:$1048576,MATCH($A394,'Data Entry'!$A:$A,0),MATCH(U$1&amp;"Before",'Data Entry'!$1:$1,0))),ISBLANK(INDEX('Data Entry'!$1:$1048576,MATCH($A394,'Data Entry'!$A:$A,0),MATCH(U$1&amp;"After",'Data Entry'!$1:$1,0))), INDEX('Data Entry'!$1:$1048576,MATCH($A394,'Data Entry'!$A:$A,0),MATCH(U$1&amp;"Before",'Data Entry'!$1:$1,0)) = 5,INDEX('Data Entry'!$1:$1048576,MATCH($A394,'Data Entry'!$A:$A,0),MATCH(U$1&amp;"After",'Data Entry'!$1:$1,0))=5 ),0,1)</f>
        <v>0</v>
      </c>
      <c r="V394" s="61" t="e">
        <f>IF(OR($C394&lt;&gt;1,ISBLANK(INDEX('Data Entry'!$1:$1048576,MATCH($A394,'Data Entry'!$A:$A,0),MATCH(V$1&amp;"Before",'Data Entry'!$1:$1,0))),ISBLANK(INDEX('Data Entry'!$1:$1048576,MATCH($A394,'Data Entry'!$A:$A,0),MATCH(V$1&amp;"After",'Data Entry'!$1:$1,0))), INDEX('Data Entry'!$1:$1048576,MATCH($A394,'Data Entry'!$A:$A,0),MATCH(V$1&amp;"Before",'Data Entry'!$1:$1,0)) = 5,INDEX('Data Entry'!$1:$1048576,MATCH($A394,'Data Entry'!$A:$A,0),MATCH(V$1&amp;"After",'Data Entry'!$1:$1,0))=5 ),0,1)</f>
        <v>#N/A</v>
      </c>
      <c r="W394" s="61" t="e">
        <f>IF(OR($C394&lt;&gt;1,ISBLANK(INDEX('Data Entry'!$1:$1048576,MATCH($A394,'Data Entry'!$A:$A,0),MATCH(W$1&amp;"Before",'Data Entry'!$1:$1,0))),ISBLANK(INDEX('Data Entry'!$1:$1048576,MATCH($A394,'Data Entry'!$A:$A,0),MATCH(W$1&amp;"After",'Data Entry'!$1:$1,0))), INDEX('Data Entry'!$1:$1048576,MATCH($A394,'Data Entry'!$A:$A,0),MATCH(W$1&amp;"Before",'Data Entry'!$1:$1,0)) = 5,INDEX('Data Entry'!$1:$1048576,MATCH($A394,'Data Entry'!$A:$A,0),MATCH(W$1&amp;"After",'Data Entry'!$1:$1,0))=5 ),0,1)</f>
        <v>#N/A</v>
      </c>
      <c r="X394" s="61" t="e">
        <f>IF(OR($C394&lt;&gt;1,ISBLANK(INDEX('Data Entry'!$1:$1048576,MATCH($A394,'Data Entry'!$A:$A,0),MATCH(X$1&amp;"Before",'Data Entry'!$1:$1,0))),ISBLANK(INDEX('Data Entry'!$1:$1048576,MATCH($A394,'Data Entry'!$A:$A,0),MATCH(X$1&amp;"After",'Data Entry'!$1:$1,0))), INDEX('Data Entry'!$1:$1048576,MATCH($A394,'Data Entry'!$A:$A,0),MATCH(X$1&amp;"Before",'Data Entry'!$1:$1,0)) = 5,INDEX('Data Entry'!$1:$1048576,MATCH($A394,'Data Entry'!$A:$A,0),MATCH(X$1&amp;"After",'Data Entry'!$1:$1,0))=5 ),0,1)</f>
        <v>#N/A</v>
      </c>
      <c r="Y394" s="61" t="e">
        <f>IF(OR($C394&lt;&gt;1,ISBLANK(INDEX('Data Entry'!$1:$1048576,MATCH($A394,'Data Entry'!$A:$A,0),MATCH(Y$1&amp;"Before",'Data Entry'!$1:$1,0))),ISBLANK(INDEX('Data Entry'!$1:$1048576,MATCH($A394,'Data Entry'!$A:$A,0),MATCH(Y$1&amp;"After",'Data Entry'!$1:$1,0))), INDEX('Data Entry'!$1:$1048576,MATCH($A394,'Data Entry'!$A:$A,0),MATCH(Y$1&amp;"Before",'Data Entry'!$1:$1,0)) = 5,INDEX('Data Entry'!$1:$1048576,MATCH($A394,'Data Entry'!$A:$A,0),MATCH(Y$1&amp;"After",'Data Entry'!$1:$1,0))=5 ),0,1)</f>
        <v>#N/A</v>
      </c>
      <c r="Z394" s="61" t="e">
        <f>IF(OR($C394&lt;&gt;1,ISBLANK(INDEX('Data Entry'!$1:$1048576,MATCH($A394,'Data Entry'!$A:$A,0),MATCH(Z$1&amp;"Before",'Data Entry'!$1:$1,0))),ISBLANK(INDEX('Data Entry'!$1:$1048576,MATCH($A394,'Data Entry'!$A:$A,0),MATCH(Z$1&amp;"After",'Data Entry'!$1:$1,0))), INDEX('Data Entry'!$1:$1048576,MATCH($A394,'Data Entry'!$A:$A,0),MATCH(Z$1&amp;"Before",'Data Entry'!$1:$1,0)) = 5,INDEX('Data Entry'!$1:$1048576,MATCH($A394,'Data Entry'!$A:$A,0),MATCH(Z$1&amp;"After",'Data Entry'!$1:$1,0))=5 ),0,1)</f>
        <v>#N/A</v>
      </c>
      <c r="AA394" s="61" t="e">
        <f>IF(OR($C394&lt;&gt;1,ISBLANK(INDEX('Data Entry'!$1:$1048576,MATCH($A394,'Data Entry'!$A:$A,0),MATCH(AA$1&amp;"Before",'Data Entry'!$1:$1,0))),ISBLANK(INDEX('Data Entry'!$1:$1048576,MATCH($A394,'Data Entry'!$A:$A,0),MATCH(AA$1&amp;"After",'Data Entry'!$1:$1,0))), INDEX('Data Entry'!$1:$1048576,MATCH($A394,'Data Entry'!$A:$A,0),MATCH(AA$1&amp;"Before",'Data Entry'!$1:$1,0)) = 5,INDEX('Data Entry'!$1:$1048576,MATCH($A394,'Data Entry'!$A:$A,0),MATCH(AA$1&amp;"After",'Data Entry'!$1:$1,0))=5 ),0,1)</f>
        <v>#N/A</v>
      </c>
      <c r="AB394" s="61" t="e">
        <f>IF(OR($C394&lt;&gt;1,ISBLANK(INDEX('Data Entry'!$1:$1048576,MATCH($A394,'Data Entry'!$A:$A,0),MATCH(AB$1&amp;"Before",'Data Entry'!$1:$1,0))),ISBLANK(INDEX('Data Entry'!$1:$1048576,MATCH($A394,'Data Entry'!$A:$A,0),MATCH(AB$1&amp;"After",'Data Entry'!$1:$1,0))), INDEX('Data Entry'!$1:$1048576,MATCH($A394,'Data Entry'!$A:$A,0),MATCH(AB$1&amp;"Before",'Data Entry'!$1:$1,0)) = 5,INDEX('Data Entry'!$1:$1048576,MATCH($A394,'Data Entry'!$A:$A,0),MATCH(AB$1&amp;"After",'Data Entry'!$1:$1,0))=5 ),0,1)</f>
        <v>#N/A</v>
      </c>
      <c r="AC394" s="61" t="e">
        <f>IF(OR($C394&lt;&gt;1,ISBLANK(INDEX('Data Entry'!$1:$1048576,MATCH($A394,'Data Entry'!$A:$A,0),MATCH(AC$1&amp;"Before",'Data Entry'!$1:$1,0))),ISBLANK(INDEX('Data Entry'!$1:$1048576,MATCH($A394,'Data Entry'!$A:$A,0),MATCH(AC$1&amp;"After",'Data Entry'!$1:$1,0))), INDEX('Data Entry'!$1:$1048576,MATCH($A394,'Data Entry'!$A:$A,0),MATCH(AC$1&amp;"Before",'Data Entry'!$1:$1,0)) = 5,INDEX('Data Entry'!$1:$1048576,MATCH($A394,'Data Entry'!$A:$A,0),MATCH(AC$1&amp;"After",'Data Entry'!$1:$1,0))=5 ),0,1)</f>
        <v>#N/A</v>
      </c>
      <c r="AD394" s="61" t="e">
        <f>IF(OR($C394&lt;&gt;1,ISBLANK(INDEX('Data Entry'!$1:$1048576,MATCH($A394,'Data Entry'!$A:$A,0),MATCH(AD$1&amp;"Before",'Data Entry'!$1:$1,0))),ISBLANK(INDEX('Data Entry'!$1:$1048576,MATCH($A394,'Data Entry'!$A:$A,0),MATCH(AD$1&amp;"After",'Data Entry'!$1:$1,0))), INDEX('Data Entry'!$1:$1048576,MATCH($A394,'Data Entry'!$A:$A,0),MATCH(AD$1&amp;"Before",'Data Entry'!$1:$1,0)) = 5,INDEX('Data Entry'!$1:$1048576,MATCH($A394,'Data Entry'!$A:$A,0),MATCH(AD$1&amp;"After",'Data Entry'!$1:$1,0))=5 ),0,1)</f>
        <v>#N/A</v>
      </c>
      <c r="AE394" s="61" t="e">
        <f>IF(OR($C394&lt;&gt;1,ISBLANK(INDEX('Data Entry'!$1:$1048576,MATCH($A394,'Data Entry'!$A:$A,0),MATCH(AE$1&amp;"Before",'Data Entry'!$1:$1,0))),ISBLANK(INDEX('Data Entry'!$1:$1048576,MATCH($A394,'Data Entry'!$A:$A,0),MATCH(AE$1&amp;"After",'Data Entry'!$1:$1,0))), INDEX('Data Entry'!$1:$1048576,MATCH($A394,'Data Entry'!$A:$A,0),MATCH(AE$1&amp;"Before",'Data Entry'!$1:$1,0)) = 5,INDEX('Data Entry'!$1:$1048576,MATCH($A394,'Data Entry'!$A:$A,0),MATCH(AE$1&amp;"After",'Data Entry'!$1:$1,0))=5 ),0,1)</f>
        <v>#N/A</v>
      </c>
      <c r="AF394" s="61" t="e">
        <f>IF(OR($C394&lt;&gt;1,ISBLANK(INDEX('Data Entry'!$1:$1048576,MATCH($A394,'Data Entry'!$A:$A,0),MATCH(AF$1&amp;"Before",'Data Entry'!$1:$1,0))),ISBLANK(INDEX('Data Entry'!$1:$1048576,MATCH($A394,'Data Entry'!$A:$A,0),MATCH(AF$1&amp;"After",'Data Entry'!$1:$1,0))), INDEX('Data Entry'!$1:$1048576,MATCH($A394,'Data Entry'!$A:$A,0),MATCH(AF$1&amp;"Before",'Data Entry'!$1:$1,0)) = 5,INDEX('Data Entry'!$1:$1048576,MATCH($A394,'Data Entry'!$A:$A,0),MATCH(AF$1&amp;"After",'Data Entry'!$1:$1,0))=5 ),0,1)</f>
        <v>#N/A</v>
      </c>
      <c r="AG394" s="61" t="e">
        <f>IF(OR($C394&lt;&gt;1,ISBLANK(INDEX('Data Entry'!$1:$1048576,MATCH($A394,'Data Entry'!$A:$A,0),MATCH(AG$1&amp;"Before",'Data Entry'!$1:$1,0))),ISBLANK(INDEX('Data Entry'!$1:$1048576,MATCH($A394,'Data Entry'!$A:$A,0),MATCH(AG$1&amp;"After",'Data Entry'!$1:$1,0))), INDEX('Data Entry'!$1:$1048576,MATCH($A394,'Data Entry'!$A:$A,0),MATCH(AG$1&amp;"Before",'Data Entry'!$1:$1,0)) = 5,INDEX('Data Entry'!$1:$1048576,MATCH($A394,'Data Entry'!$A:$A,0),MATCH(AG$1&amp;"After",'Data Entry'!$1:$1,0))=5 ),0,1)</f>
        <v>#N/A</v>
      </c>
      <c r="AH394" s="61" t="e">
        <f>IF(OR($C394&lt;&gt;1,ISBLANK(INDEX('Data Entry'!$1:$1048576,MATCH($A394,'Data Entry'!$A:$A,0),MATCH(AH$1&amp;"Before",'Data Entry'!$1:$1,0))),ISBLANK(INDEX('Data Entry'!$1:$1048576,MATCH($A394,'Data Entry'!$A:$A,0),MATCH(AH$1&amp;"After",'Data Entry'!$1:$1,0))), INDEX('Data Entry'!$1:$1048576,MATCH($A394,'Data Entry'!$A:$A,0),MATCH(AH$1&amp;"Before",'Data Entry'!$1:$1,0)) = 5,INDEX('Data Entry'!$1:$1048576,MATCH($A394,'Data Entry'!$A:$A,0),MATCH(AH$1&amp;"After",'Data Entry'!$1:$1,0))=5 ),0,1)</f>
        <v>#N/A</v>
      </c>
      <c r="AI394" s="61" t="e">
        <f>IF(OR($C394&lt;&gt;1,ISBLANK(INDEX('Data Entry'!$1:$1048576,MATCH($A394,'Data Entry'!$A:$A,0),MATCH(AI$1&amp;"Before",'Data Entry'!$1:$1,0))),ISBLANK(INDEX('Data Entry'!$1:$1048576,MATCH($A394,'Data Entry'!$A:$A,0),MATCH(AI$1&amp;"After",'Data Entry'!$1:$1,0))), INDEX('Data Entry'!$1:$1048576,MATCH($A394,'Data Entry'!$A:$A,0),MATCH(AI$1&amp;"Before",'Data Entry'!$1:$1,0)) = 5,INDEX('Data Entry'!$1:$1048576,MATCH($A394,'Data Entry'!$A:$A,0),MATCH(AI$1&amp;"After",'Data Entry'!$1:$1,0))=5 ),0,1)</f>
        <v>#N/A</v>
      </c>
      <c r="AJ394" s="61" t="e">
        <f>IF(OR($C394&lt;&gt;1,ISBLANK(INDEX('Data Entry'!$1:$1048576,MATCH($A394,'Data Entry'!$A:$A,0),MATCH(AJ$1&amp;"Before",'Data Entry'!$1:$1,0))),ISBLANK(INDEX('Data Entry'!$1:$1048576,MATCH($A394,'Data Entry'!$A:$A,0),MATCH(AJ$1&amp;"After",'Data Entry'!$1:$1,0))), INDEX('Data Entry'!$1:$1048576,MATCH($A394,'Data Entry'!$A:$A,0),MATCH(AJ$1&amp;"Before",'Data Entry'!$1:$1,0)) = 5,INDEX('Data Entry'!$1:$1048576,MATCH($A394,'Data Entry'!$A:$A,0),MATCH(AJ$1&amp;"After",'Data Entry'!$1:$1,0))=5 ),0,1)</f>
        <v>#N/A</v>
      </c>
      <c r="AK394" s="61" t="e">
        <f>IF(OR($C394&lt;&gt;1,ISBLANK(INDEX('Data Entry'!$1:$1048576,MATCH($A394,'Data Entry'!$A:$A,0),MATCH(AK$1&amp;"Before",'Data Entry'!$1:$1,0))),ISBLANK(INDEX('Data Entry'!$1:$1048576,MATCH($A394,'Data Entry'!$A:$A,0),MATCH(AK$1&amp;"After",'Data Entry'!$1:$1,0))), INDEX('Data Entry'!$1:$1048576,MATCH($A394,'Data Entry'!$A:$A,0),MATCH(AK$1&amp;"Before",'Data Entry'!$1:$1,0)) = 5,INDEX('Data Entry'!$1:$1048576,MATCH($A394,'Data Entry'!$A:$A,0),MATCH(AK$1&amp;"After",'Data Entry'!$1:$1,0))=5 ),0,1)</f>
        <v>#N/A</v>
      </c>
      <c r="AL394" s="61" t="e">
        <f>IF(OR($C394&lt;&gt;1,ISBLANK(INDEX('Data Entry'!$1:$1048576,MATCH($A394,'Data Entry'!$A:$A,0),MATCH(AL$1&amp;"Before",'Data Entry'!$1:$1,0))),ISBLANK(INDEX('Data Entry'!$1:$1048576,MATCH($A394,'Data Entry'!$A:$A,0),MATCH(AL$1&amp;"After",'Data Entry'!$1:$1,0))), INDEX('Data Entry'!$1:$1048576,MATCH($A394,'Data Entry'!$A:$A,0),MATCH(AL$1&amp;"Before",'Data Entry'!$1:$1,0)) = 5,INDEX('Data Entry'!$1:$1048576,MATCH($A394,'Data Entry'!$A:$A,0),MATCH(AL$1&amp;"After",'Data Entry'!$1:$1,0))=5 ),0,1)</f>
        <v>#N/A</v>
      </c>
      <c r="AM394" s="61" t="e">
        <f>IF(OR($C394&lt;&gt;1,ISBLANK(INDEX('Data Entry'!$1:$1048576,MATCH($A394,'Data Entry'!$A:$A,0),MATCH(AM$1&amp;"Before",'Data Entry'!$1:$1,0))),ISBLANK(INDEX('Data Entry'!$1:$1048576,MATCH($A394,'Data Entry'!$A:$A,0),MATCH(AM$1&amp;"After",'Data Entry'!$1:$1,0))), INDEX('Data Entry'!$1:$1048576,MATCH($A394,'Data Entry'!$A:$A,0),MATCH(AM$1&amp;"Before",'Data Entry'!$1:$1,0)) = 5,INDEX('Data Entry'!$1:$1048576,MATCH($A394,'Data Entry'!$A:$A,0),MATCH(AM$1&amp;"After",'Data Entry'!$1:$1,0))=5 ),0,1)</f>
        <v>#N/A</v>
      </c>
      <c r="AN394" s="61">
        <f>IF(OR($C394&lt;&gt;1,ISBLANK(INDEX('Data Entry'!$1:$1048576,MATCH($A394,'Data Entry'!$A:$A,0),MATCH(AN$1&amp;"Before",'Data Entry'!$1:$1,0))),ISBLANK(INDEX('Data Entry'!$1:$1048576,MATCH($A394,'Data Entry'!$A:$A,0),MATCH(AN$1&amp;"After",'Data Entry'!$1:$1,0)))),0,1)</f>
        <v>0</v>
      </c>
      <c r="AO394" s="61">
        <f>IF(OR($C394&lt;&gt;1,ISBLANK(INDEX('Data Entry'!$1:$1048576,MATCH($A394,'Data Entry'!$A:$A,0),MATCH(AO$1&amp;"After",'Data Entry'!$1:$1,0)))),0,1)</f>
        <v>0</v>
      </c>
      <c r="AP394" s="61">
        <f>IF(OR($C394&lt;&gt;1,ISBLANK(INDEX('Data Entry'!$1:$1048576,MATCH($A394,'Data Entry'!$A:$A,0),MATCH(AP$1&amp;"After",'Data Entry'!$1:$1,0)))),0,1)</f>
        <v>0</v>
      </c>
      <c r="AQ394" s="61">
        <f>IF(OR($C394&lt;&gt;1,ISBLANK(INDEX('Data Entry'!$1:$1048576,MATCH($A394,'Data Entry'!$A:$A,0),MATCH(AQ$1&amp;"After",'Data Entry'!$1:$1,0)))),0,1)</f>
        <v>0</v>
      </c>
      <c r="AR394" s="61">
        <f>IF(OR($C394&lt;&gt;1,ISBLANK(INDEX('Data Entry'!$1:$1048576,MATCH($A394,'Data Entry'!$A:$A,0),MATCH(AR$1&amp;"After",'Data Entry'!$1:$1,0)))),0,1)</f>
        <v>0</v>
      </c>
      <c r="AS394" s="61">
        <f>IF(OR($C394&lt;&gt;1,ISBLANK(INDEX('Data Entry'!$1:$1048576,MATCH($A394,'Data Entry'!$A:$A,0),MATCH(AS$1&amp;"After",'Data Entry'!$1:$1,0)))),0,1)</f>
        <v>0</v>
      </c>
      <c r="AT394" s="61">
        <f>IF(OR($C394&lt;&gt;1,ISBLANK(INDEX('Data Entry'!$1:$1048576,MATCH($A394,'Data Entry'!$A:$A,0),MATCH(AT$1&amp;"After",'Data Entry'!$1:$1,0)))),0,1)</f>
        <v>0</v>
      </c>
    </row>
    <row r="395" spans="1:46" x14ac:dyDescent="0.35">
      <c r="A395" s="70">
        <f>'Data Entry'!A399</f>
        <v>394</v>
      </c>
      <c r="B395" s="61">
        <f>'Data Entry'!BF399</f>
        <v>0</v>
      </c>
      <c r="C395" s="61">
        <f t="shared" si="6"/>
        <v>0</v>
      </c>
      <c r="D395" s="61">
        <f>IF(SUM('Data Entry'!$D399:$AT399) = 0,0,1)</f>
        <v>0</v>
      </c>
      <c r="E395" s="61">
        <f>IF(OR($C395&lt;&gt;1,ISBLANK(INDEX('Data Entry'!$1:$1048576,MATCH($A395,'Data Entry'!$A:$A,0),MATCH(E$1&amp;"Before",'Data Entry'!$1:$1,0))),ISBLANK(INDEX('Data Entry'!$1:$1048576,MATCH($A395,'Data Entry'!$A:$A,0),MATCH(E$1&amp;"After",'Data Entry'!$1:$1,0))), INDEX('Data Entry'!$1:$1048576,MATCH($A395,'Data Entry'!$A:$A,0),MATCH(E$1&amp;"Before",'Data Entry'!$1:$1,0)) = 5,INDEX('Data Entry'!$1:$1048576,MATCH($A395,'Data Entry'!$A:$A,0),MATCH(E$1&amp;"After",'Data Entry'!$1:$1,0))=5 ),0,1)</f>
        <v>0</v>
      </c>
      <c r="F395" s="61">
        <f>IF(OR($C395&lt;&gt;1,ISBLANK(INDEX('Data Entry'!$1:$1048576,MATCH($A395,'Data Entry'!$A:$A,0),MATCH(F$1&amp;"Before",'Data Entry'!$1:$1,0))),ISBLANK(INDEX('Data Entry'!$1:$1048576,MATCH($A395,'Data Entry'!$A:$A,0),MATCH(F$1&amp;"After",'Data Entry'!$1:$1,0))), INDEX('Data Entry'!$1:$1048576,MATCH($A395,'Data Entry'!$A:$A,0),MATCH(F$1&amp;"Before",'Data Entry'!$1:$1,0)) = 5,INDEX('Data Entry'!$1:$1048576,MATCH($A395,'Data Entry'!$A:$A,0),MATCH(F$1&amp;"After",'Data Entry'!$1:$1,0))=5 ),0,1)</f>
        <v>0</v>
      </c>
      <c r="G395" s="61">
        <f>IF(OR($C395&lt;&gt;1,ISBLANK(INDEX('Data Entry'!$1:$1048576,MATCH($A395,'Data Entry'!$A:$A,0),MATCH(G$1&amp;"Before",'Data Entry'!$1:$1,0))),ISBLANK(INDEX('Data Entry'!$1:$1048576,MATCH($A395,'Data Entry'!$A:$A,0),MATCH(G$1&amp;"After",'Data Entry'!$1:$1,0))), INDEX('Data Entry'!$1:$1048576,MATCH($A395,'Data Entry'!$A:$A,0),MATCH(G$1&amp;"Before",'Data Entry'!$1:$1,0)) = 5,INDEX('Data Entry'!$1:$1048576,MATCH($A395,'Data Entry'!$A:$A,0),MATCH(G$1&amp;"After",'Data Entry'!$1:$1,0))=5 ),0,1)</f>
        <v>0</v>
      </c>
      <c r="H395" s="61">
        <f>IF(OR($C395&lt;&gt;1,ISBLANK(INDEX('Data Entry'!$1:$1048576,MATCH($A395,'Data Entry'!$A:$A,0),MATCH(H$1&amp;"Before",'Data Entry'!$1:$1,0))),ISBLANK(INDEX('Data Entry'!$1:$1048576,MATCH($A395,'Data Entry'!$A:$A,0),MATCH(H$1&amp;"After",'Data Entry'!$1:$1,0))), INDEX('Data Entry'!$1:$1048576,MATCH($A395,'Data Entry'!$A:$A,0),MATCH(H$1&amp;"Before",'Data Entry'!$1:$1,0)) = 5,INDEX('Data Entry'!$1:$1048576,MATCH($A395,'Data Entry'!$A:$A,0),MATCH(H$1&amp;"After",'Data Entry'!$1:$1,0))=5 ),0,1)</f>
        <v>0</v>
      </c>
      <c r="I395" s="61">
        <f>IF(OR($C395&lt;&gt;1,ISBLANK(INDEX('Data Entry'!$1:$1048576,MATCH($A395,'Data Entry'!$A:$A,0),MATCH(I$1&amp;"Before",'Data Entry'!$1:$1,0))),ISBLANK(INDEX('Data Entry'!$1:$1048576,MATCH($A395,'Data Entry'!$A:$A,0),MATCH(I$1&amp;"After",'Data Entry'!$1:$1,0))), INDEX('Data Entry'!$1:$1048576,MATCH($A395,'Data Entry'!$A:$A,0),MATCH(I$1&amp;"Before",'Data Entry'!$1:$1,0)) = 5,INDEX('Data Entry'!$1:$1048576,MATCH($A395,'Data Entry'!$A:$A,0),MATCH(I$1&amp;"After",'Data Entry'!$1:$1,0))=5 ),0,1)</f>
        <v>0</v>
      </c>
      <c r="J395" s="61">
        <f>IF(OR($C395&lt;&gt;1,ISBLANK(INDEX('Data Entry'!$1:$1048576,MATCH($A395,'Data Entry'!$A:$A,0),MATCH(J$1&amp;"Before",'Data Entry'!$1:$1,0))),ISBLANK(INDEX('Data Entry'!$1:$1048576,MATCH($A395,'Data Entry'!$A:$A,0),MATCH(J$1&amp;"After",'Data Entry'!$1:$1,0))), INDEX('Data Entry'!$1:$1048576,MATCH($A395,'Data Entry'!$A:$A,0),MATCH(J$1&amp;"Before",'Data Entry'!$1:$1,0)) = 5,INDEX('Data Entry'!$1:$1048576,MATCH($A395,'Data Entry'!$A:$A,0),MATCH(J$1&amp;"After",'Data Entry'!$1:$1,0))=5 ),0,1)</f>
        <v>0</v>
      </c>
      <c r="K395" s="61">
        <f>IF(OR($C395&lt;&gt;1,ISBLANK(INDEX('Data Entry'!$1:$1048576,MATCH($A395,'Data Entry'!$A:$A,0),MATCH(K$1&amp;"Before",'Data Entry'!$1:$1,0))),ISBLANK(INDEX('Data Entry'!$1:$1048576,MATCH($A395,'Data Entry'!$A:$A,0),MATCH(K$1&amp;"After",'Data Entry'!$1:$1,0))), INDEX('Data Entry'!$1:$1048576,MATCH($A395,'Data Entry'!$A:$A,0),MATCH(K$1&amp;"Before",'Data Entry'!$1:$1,0)) = 5,INDEX('Data Entry'!$1:$1048576,MATCH($A395,'Data Entry'!$A:$A,0),MATCH(K$1&amp;"After",'Data Entry'!$1:$1,0))=5 ),0,1)</f>
        <v>0</v>
      </c>
      <c r="L395" s="61">
        <f>IF(OR($C395&lt;&gt;1,ISBLANK(INDEX('Data Entry'!$1:$1048576,MATCH($A395,'Data Entry'!$A:$A,0),MATCH(L$1&amp;"Before",'Data Entry'!$1:$1,0))),ISBLANK(INDEX('Data Entry'!$1:$1048576,MATCH($A395,'Data Entry'!$A:$A,0),MATCH(L$1&amp;"After",'Data Entry'!$1:$1,0))), INDEX('Data Entry'!$1:$1048576,MATCH($A395,'Data Entry'!$A:$A,0),MATCH(L$1&amp;"Before",'Data Entry'!$1:$1,0)) = 5,INDEX('Data Entry'!$1:$1048576,MATCH($A395,'Data Entry'!$A:$A,0),MATCH(L$1&amp;"After",'Data Entry'!$1:$1,0))=5 ),0,1)</f>
        <v>0</v>
      </c>
      <c r="M395" s="61">
        <f>IF(OR($C395&lt;&gt;1,ISBLANK(INDEX('Data Entry'!$1:$1048576,MATCH($A395,'Data Entry'!$A:$A,0),MATCH(M$1&amp;"Before",'Data Entry'!$1:$1,0))),ISBLANK(INDEX('Data Entry'!$1:$1048576,MATCH($A395,'Data Entry'!$A:$A,0),MATCH(M$1&amp;"After",'Data Entry'!$1:$1,0))), INDEX('Data Entry'!$1:$1048576,MATCH($A395,'Data Entry'!$A:$A,0),MATCH(M$1&amp;"Before",'Data Entry'!$1:$1,0)) = 5,INDEX('Data Entry'!$1:$1048576,MATCH($A395,'Data Entry'!$A:$A,0),MATCH(M$1&amp;"After",'Data Entry'!$1:$1,0))=5 ),0,1)</f>
        <v>0</v>
      </c>
      <c r="N395" s="61">
        <f>IF(OR($C395&lt;&gt;1,ISBLANK(INDEX('Data Entry'!$1:$1048576,MATCH($A395,'Data Entry'!$A:$A,0),MATCH(N$1&amp;"Before",'Data Entry'!$1:$1,0))),ISBLANK(INDEX('Data Entry'!$1:$1048576,MATCH($A395,'Data Entry'!$A:$A,0),MATCH(N$1&amp;"After",'Data Entry'!$1:$1,0))), INDEX('Data Entry'!$1:$1048576,MATCH($A395,'Data Entry'!$A:$A,0),MATCH(N$1&amp;"Before",'Data Entry'!$1:$1,0)) = 5,INDEX('Data Entry'!$1:$1048576,MATCH($A395,'Data Entry'!$A:$A,0),MATCH(N$1&amp;"After",'Data Entry'!$1:$1,0))=5 ),0,1)</f>
        <v>0</v>
      </c>
      <c r="O395" s="61">
        <f>IF(OR($C395&lt;&gt;1,ISBLANK(INDEX('Data Entry'!$1:$1048576,MATCH($A395,'Data Entry'!$A:$A,0),MATCH(O$1&amp;"Before",'Data Entry'!$1:$1,0))),ISBLANK(INDEX('Data Entry'!$1:$1048576,MATCH($A395,'Data Entry'!$A:$A,0),MATCH(O$1&amp;"After",'Data Entry'!$1:$1,0))), INDEX('Data Entry'!$1:$1048576,MATCH($A395,'Data Entry'!$A:$A,0),MATCH(O$1&amp;"Before",'Data Entry'!$1:$1,0)) = 5,INDEX('Data Entry'!$1:$1048576,MATCH($A395,'Data Entry'!$A:$A,0),MATCH(O$1&amp;"After",'Data Entry'!$1:$1,0))=5 ),0,1)</f>
        <v>0</v>
      </c>
      <c r="P395" s="61">
        <f>IF(OR($C395&lt;&gt;1,ISBLANK(INDEX('Data Entry'!$1:$1048576,MATCH($A395,'Data Entry'!$A:$A,0),MATCH(P$1&amp;"Before",'Data Entry'!$1:$1,0))),ISBLANK(INDEX('Data Entry'!$1:$1048576,MATCH($A395,'Data Entry'!$A:$A,0),MATCH(P$1&amp;"After",'Data Entry'!$1:$1,0))), INDEX('Data Entry'!$1:$1048576,MATCH($A395,'Data Entry'!$A:$A,0),MATCH(P$1&amp;"Before",'Data Entry'!$1:$1,0)) = 5,INDEX('Data Entry'!$1:$1048576,MATCH($A395,'Data Entry'!$A:$A,0),MATCH(P$1&amp;"After",'Data Entry'!$1:$1,0))=5 ),0,1)</f>
        <v>0</v>
      </c>
      <c r="Q395" s="61">
        <f>IF(OR($C395&lt;&gt;1,ISBLANK(INDEX('Data Entry'!$1:$1048576,MATCH($A395,'Data Entry'!$A:$A,0),MATCH(Q$1&amp;"Before",'Data Entry'!$1:$1,0))),ISBLANK(INDEX('Data Entry'!$1:$1048576,MATCH($A395,'Data Entry'!$A:$A,0),MATCH(Q$1&amp;"After",'Data Entry'!$1:$1,0))), INDEX('Data Entry'!$1:$1048576,MATCH($A395,'Data Entry'!$A:$A,0),MATCH(Q$1&amp;"Before",'Data Entry'!$1:$1,0)) = 5,INDEX('Data Entry'!$1:$1048576,MATCH($A395,'Data Entry'!$A:$A,0),MATCH(Q$1&amp;"After",'Data Entry'!$1:$1,0))=5 ),0,1)</f>
        <v>0</v>
      </c>
      <c r="R395" s="61">
        <f>IF(OR($C395&lt;&gt;1,ISBLANK(INDEX('Data Entry'!$1:$1048576,MATCH($A395,'Data Entry'!$A:$A,0),MATCH(R$1&amp;"Before",'Data Entry'!$1:$1,0))),ISBLANK(INDEX('Data Entry'!$1:$1048576,MATCH($A395,'Data Entry'!$A:$A,0),MATCH(R$1&amp;"After",'Data Entry'!$1:$1,0))), INDEX('Data Entry'!$1:$1048576,MATCH($A395,'Data Entry'!$A:$A,0),MATCH(R$1&amp;"Before",'Data Entry'!$1:$1,0)) = 5,INDEX('Data Entry'!$1:$1048576,MATCH($A395,'Data Entry'!$A:$A,0),MATCH(R$1&amp;"After",'Data Entry'!$1:$1,0))=5 ),0,1)</f>
        <v>0</v>
      </c>
      <c r="S395" s="61">
        <f>IF(OR($C395&lt;&gt;1,ISBLANK(INDEX('Data Entry'!$1:$1048576,MATCH($A395,'Data Entry'!$A:$A,0),MATCH(S$1&amp;"Before",'Data Entry'!$1:$1,0))),ISBLANK(INDEX('Data Entry'!$1:$1048576,MATCH($A395,'Data Entry'!$A:$A,0),MATCH(S$1&amp;"After",'Data Entry'!$1:$1,0))), INDEX('Data Entry'!$1:$1048576,MATCH($A395,'Data Entry'!$A:$A,0),MATCH(S$1&amp;"Before",'Data Entry'!$1:$1,0)) = 5,INDEX('Data Entry'!$1:$1048576,MATCH($A395,'Data Entry'!$A:$A,0),MATCH(S$1&amp;"After",'Data Entry'!$1:$1,0))=5 ),0,1)</f>
        <v>0</v>
      </c>
      <c r="T395" s="61">
        <f>IF(OR($C395&lt;&gt;1,ISBLANK(INDEX('Data Entry'!$1:$1048576,MATCH($A395,'Data Entry'!$A:$A,0),MATCH(T$1&amp;"Before",'Data Entry'!$1:$1,0))),ISBLANK(INDEX('Data Entry'!$1:$1048576,MATCH($A395,'Data Entry'!$A:$A,0),MATCH(T$1&amp;"After",'Data Entry'!$1:$1,0))), INDEX('Data Entry'!$1:$1048576,MATCH($A395,'Data Entry'!$A:$A,0),MATCH(T$1&amp;"Before",'Data Entry'!$1:$1,0)) = 5,INDEX('Data Entry'!$1:$1048576,MATCH($A395,'Data Entry'!$A:$A,0),MATCH(T$1&amp;"After",'Data Entry'!$1:$1,0))=5 ),0,1)</f>
        <v>0</v>
      </c>
      <c r="U395" s="61">
        <f>IF(OR($C395&lt;&gt;1,ISBLANK(INDEX('Data Entry'!$1:$1048576,MATCH($A395,'Data Entry'!$A:$A,0),MATCH(U$1&amp;"Before",'Data Entry'!$1:$1,0))),ISBLANK(INDEX('Data Entry'!$1:$1048576,MATCH($A395,'Data Entry'!$A:$A,0),MATCH(U$1&amp;"After",'Data Entry'!$1:$1,0))), INDEX('Data Entry'!$1:$1048576,MATCH($A395,'Data Entry'!$A:$A,0),MATCH(U$1&amp;"Before",'Data Entry'!$1:$1,0)) = 5,INDEX('Data Entry'!$1:$1048576,MATCH($A395,'Data Entry'!$A:$A,0),MATCH(U$1&amp;"After",'Data Entry'!$1:$1,0))=5 ),0,1)</f>
        <v>0</v>
      </c>
      <c r="V395" s="61" t="e">
        <f>IF(OR($C395&lt;&gt;1,ISBLANK(INDEX('Data Entry'!$1:$1048576,MATCH($A395,'Data Entry'!$A:$A,0),MATCH(V$1&amp;"Before",'Data Entry'!$1:$1,0))),ISBLANK(INDEX('Data Entry'!$1:$1048576,MATCH($A395,'Data Entry'!$A:$A,0),MATCH(V$1&amp;"After",'Data Entry'!$1:$1,0))), INDEX('Data Entry'!$1:$1048576,MATCH($A395,'Data Entry'!$A:$A,0),MATCH(V$1&amp;"Before",'Data Entry'!$1:$1,0)) = 5,INDEX('Data Entry'!$1:$1048576,MATCH($A395,'Data Entry'!$A:$A,0),MATCH(V$1&amp;"After",'Data Entry'!$1:$1,0))=5 ),0,1)</f>
        <v>#N/A</v>
      </c>
      <c r="W395" s="61" t="e">
        <f>IF(OR($C395&lt;&gt;1,ISBLANK(INDEX('Data Entry'!$1:$1048576,MATCH($A395,'Data Entry'!$A:$A,0),MATCH(W$1&amp;"Before",'Data Entry'!$1:$1,0))),ISBLANK(INDEX('Data Entry'!$1:$1048576,MATCH($A395,'Data Entry'!$A:$A,0),MATCH(W$1&amp;"After",'Data Entry'!$1:$1,0))), INDEX('Data Entry'!$1:$1048576,MATCH($A395,'Data Entry'!$A:$A,0),MATCH(W$1&amp;"Before",'Data Entry'!$1:$1,0)) = 5,INDEX('Data Entry'!$1:$1048576,MATCH($A395,'Data Entry'!$A:$A,0),MATCH(W$1&amp;"After",'Data Entry'!$1:$1,0))=5 ),0,1)</f>
        <v>#N/A</v>
      </c>
      <c r="X395" s="61" t="e">
        <f>IF(OR($C395&lt;&gt;1,ISBLANK(INDEX('Data Entry'!$1:$1048576,MATCH($A395,'Data Entry'!$A:$A,0),MATCH(X$1&amp;"Before",'Data Entry'!$1:$1,0))),ISBLANK(INDEX('Data Entry'!$1:$1048576,MATCH($A395,'Data Entry'!$A:$A,0),MATCH(X$1&amp;"After",'Data Entry'!$1:$1,0))), INDEX('Data Entry'!$1:$1048576,MATCH($A395,'Data Entry'!$A:$A,0),MATCH(X$1&amp;"Before",'Data Entry'!$1:$1,0)) = 5,INDEX('Data Entry'!$1:$1048576,MATCH($A395,'Data Entry'!$A:$A,0),MATCH(X$1&amp;"After",'Data Entry'!$1:$1,0))=5 ),0,1)</f>
        <v>#N/A</v>
      </c>
      <c r="Y395" s="61" t="e">
        <f>IF(OR($C395&lt;&gt;1,ISBLANK(INDEX('Data Entry'!$1:$1048576,MATCH($A395,'Data Entry'!$A:$A,0),MATCH(Y$1&amp;"Before",'Data Entry'!$1:$1,0))),ISBLANK(INDEX('Data Entry'!$1:$1048576,MATCH($A395,'Data Entry'!$A:$A,0),MATCH(Y$1&amp;"After",'Data Entry'!$1:$1,0))), INDEX('Data Entry'!$1:$1048576,MATCH($A395,'Data Entry'!$A:$A,0),MATCH(Y$1&amp;"Before",'Data Entry'!$1:$1,0)) = 5,INDEX('Data Entry'!$1:$1048576,MATCH($A395,'Data Entry'!$A:$A,0),MATCH(Y$1&amp;"After",'Data Entry'!$1:$1,0))=5 ),0,1)</f>
        <v>#N/A</v>
      </c>
      <c r="Z395" s="61" t="e">
        <f>IF(OR($C395&lt;&gt;1,ISBLANK(INDEX('Data Entry'!$1:$1048576,MATCH($A395,'Data Entry'!$A:$A,0),MATCH(Z$1&amp;"Before",'Data Entry'!$1:$1,0))),ISBLANK(INDEX('Data Entry'!$1:$1048576,MATCH($A395,'Data Entry'!$A:$A,0),MATCH(Z$1&amp;"After",'Data Entry'!$1:$1,0))), INDEX('Data Entry'!$1:$1048576,MATCH($A395,'Data Entry'!$A:$A,0),MATCH(Z$1&amp;"Before",'Data Entry'!$1:$1,0)) = 5,INDEX('Data Entry'!$1:$1048576,MATCH($A395,'Data Entry'!$A:$A,0),MATCH(Z$1&amp;"After",'Data Entry'!$1:$1,0))=5 ),0,1)</f>
        <v>#N/A</v>
      </c>
      <c r="AA395" s="61" t="e">
        <f>IF(OR($C395&lt;&gt;1,ISBLANK(INDEX('Data Entry'!$1:$1048576,MATCH($A395,'Data Entry'!$A:$A,0),MATCH(AA$1&amp;"Before",'Data Entry'!$1:$1,0))),ISBLANK(INDEX('Data Entry'!$1:$1048576,MATCH($A395,'Data Entry'!$A:$A,0),MATCH(AA$1&amp;"After",'Data Entry'!$1:$1,0))), INDEX('Data Entry'!$1:$1048576,MATCH($A395,'Data Entry'!$A:$A,0),MATCH(AA$1&amp;"Before",'Data Entry'!$1:$1,0)) = 5,INDEX('Data Entry'!$1:$1048576,MATCH($A395,'Data Entry'!$A:$A,0),MATCH(AA$1&amp;"After",'Data Entry'!$1:$1,0))=5 ),0,1)</f>
        <v>#N/A</v>
      </c>
      <c r="AB395" s="61" t="e">
        <f>IF(OR($C395&lt;&gt;1,ISBLANK(INDEX('Data Entry'!$1:$1048576,MATCH($A395,'Data Entry'!$A:$A,0),MATCH(AB$1&amp;"Before",'Data Entry'!$1:$1,0))),ISBLANK(INDEX('Data Entry'!$1:$1048576,MATCH($A395,'Data Entry'!$A:$A,0),MATCH(AB$1&amp;"After",'Data Entry'!$1:$1,0))), INDEX('Data Entry'!$1:$1048576,MATCH($A395,'Data Entry'!$A:$A,0),MATCH(AB$1&amp;"Before",'Data Entry'!$1:$1,0)) = 5,INDEX('Data Entry'!$1:$1048576,MATCH($A395,'Data Entry'!$A:$A,0),MATCH(AB$1&amp;"After",'Data Entry'!$1:$1,0))=5 ),0,1)</f>
        <v>#N/A</v>
      </c>
      <c r="AC395" s="61" t="e">
        <f>IF(OR($C395&lt;&gt;1,ISBLANK(INDEX('Data Entry'!$1:$1048576,MATCH($A395,'Data Entry'!$A:$A,0),MATCH(AC$1&amp;"Before",'Data Entry'!$1:$1,0))),ISBLANK(INDEX('Data Entry'!$1:$1048576,MATCH($A395,'Data Entry'!$A:$A,0),MATCH(AC$1&amp;"After",'Data Entry'!$1:$1,0))), INDEX('Data Entry'!$1:$1048576,MATCH($A395,'Data Entry'!$A:$A,0),MATCH(AC$1&amp;"Before",'Data Entry'!$1:$1,0)) = 5,INDEX('Data Entry'!$1:$1048576,MATCH($A395,'Data Entry'!$A:$A,0),MATCH(AC$1&amp;"After",'Data Entry'!$1:$1,0))=5 ),0,1)</f>
        <v>#N/A</v>
      </c>
      <c r="AD395" s="61" t="e">
        <f>IF(OR($C395&lt;&gt;1,ISBLANK(INDEX('Data Entry'!$1:$1048576,MATCH($A395,'Data Entry'!$A:$A,0),MATCH(AD$1&amp;"Before",'Data Entry'!$1:$1,0))),ISBLANK(INDEX('Data Entry'!$1:$1048576,MATCH($A395,'Data Entry'!$A:$A,0),MATCH(AD$1&amp;"After",'Data Entry'!$1:$1,0))), INDEX('Data Entry'!$1:$1048576,MATCH($A395,'Data Entry'!$A:$A,0),MATCH(AD$1&amp;"Before",'Data Entry'!$1:$1,0)) = 5,INDEX('Data Entry'!$1:$1048576,MATCH($A395,'Data Entry'!$A:$A,0),MATCH(AD$1&amp;"After",'Data Entry'!$1:$1,0))=5 ),0,1)</f>
        <v>#N/A</v>
      </c>
      <c r="AE395" s="61" t="e">
        <f>IF(OR($C395&lt;&gt;1,ISBLANK(INDEX('Data Entry'!$1:$1048576,MATCH($A395,'Data Entry'!$A:$A,0),MATCH(AE$1&amp;"Before",'Data Entry'!$1:$1,0))),ISBLANK(INDEX('Data Entry'!$1:$1048576,MATCH($A395,'Data Entry'!$A:$A,0),MATCH(AE$1&amp;"After",'Data Entry'!$1:$1,0))), INDEX('Data Entry'!$1:$1048576,MATCH($A395,'Data Entry'!$A:$A,0),MATCH(AE$1&amp;"Before",'Data Entry'!$1:$1,0)) = 5,INDEX('Data Entry'!$1:$1048576,MATCH($A395,'Data Entry'!$A:$A,0),MATCH(AE$1&amp;"After",'Data Entry'!$1:$1,0))=5 ),0,1)</f>
        <v>#N/A</v>
      </c>
      <c r="AF395" s="61" t="e">
        <f>IF(OR($C395&lt;&gt;1,ISBLANK(INDEX('Data Entry'!$1:$1048576,MATCH($A395,'Data Entry'!$A:$A,0),MATCH(AF$1&amp;"Before",'Data Entry'!$1:$1,0))),ISBLANK(INDEX('Data Entry'!$1:$1048576,MATCH($A395,'Data Entry'!$A:$A,0),MATCH(AF$1&amp;"After",'Data Entry'!$1:$1,0))), INDEX('Data Entry'!$1:$1048576,MATCH($A395,'Data Entry'!$A:$A,0),MATCH(AF$1&amp;"Before",'Data Entry'!$1:$1,0)) = 5,INDEX('Data Entry'!$1:$1048576,MATCH($A395,'Data Entry'!$A:$A,0),MATCH(AF$1&amp;"After",'Data Entry'!$1:$1,0))=5 ),0,1)</f>
        <v>#N/A</v>
      </c>
      <c r="AG395" s="61" t="e">
        <f>IF(OR($C395&lt;&gt;1,ISBLANK(INDEX('Data Entry'!$1:$1048576,MATCH($A395,'Data Entry'!$A:$A,0),MATCH(AG$1&amp;"Before",'Data Entry'!$1:$1,0))),ISBLANK(INDEX('Data Entry'!$1:$1048576,MATCH($A395,'Data Entry'!$A:$A,0),MATCH(AG$1&amp;"After",'Data Entry'!$1:$1,0))), INDEX('Data Entry'!$1:$1048576,MATCH($A395,'Data Entry'!$A:$A,0),MATCH(AG$1&amp;"Before",'Data Entry'!$1:$1,0)) = 5,INDEX('Data Entry'!$1:$1048576,MATCH($A395,'Data Entry'!$A:$A,0),MATCH(AG$1&amp;"After",'Data Entry'!$1:$1,0))=5 ),0,1)</f>
        <v>#N/A</v>
      </c>
      <c r="AH395" s="61" t="e">
        <f>IF(OR($C395&lt;&gt;1,ISBLANK(INDEX('Data Entry'!$1:$1048576,MATCH($A395,'Data Entry'!$A:$A,0),MATCH(AH$1&amp;"Before",'Data Entry'!$1:$1,0))),ISBLANK(INDEX('Data Entry'!$1:$1048576,MATCH($A395,'Data Entry'!$A:$A,0),MATCH(AH$1&amp;"After",'Data Entry'!$1:$1,0))), INDEX('Data Entry'!$1:$1048576,MATCH($A395,'Data Entry'!$A:$A,0),MATCH(AH$1&amp;"Before",'Data Entry'!$1:$1,0)) = 5,INDEX('Data Entry'!$1:$1048576,MATCH($A395,'Data Entry'!$A:$A,0),MATCH(AH$1&amp;"After",'Data Entry'!$1:$1,0))=5 ),0,1)</f>
        <v>#N/A</v>
      </c>
      <c r="AI395" s="61" t="e">
        <f>IF(OR($C395&lt;&gt;1,ISBLANK(INDEX('Data Entry'!$1:$1048576,MATCH($A395,'Data Entry'!$A:$A,0),MATCH(AI$1&amp;"Before",'Data Entry'!$1:$1,0))),ISBLANK(INDEX('Data Entry'!$1:$1048576,MATCH($A395,'Data Entry'!$A:$A,0),MATCH(AI$1&amp;"After",'Data Entry'!$1:$1,0))), INDEX('Data Entry'!$1:$1048576,MATCH($A395,'Data Entry'!$A:$A,0),MATCH(AI$1&amp;"Before",'Data Entry'!$1:$1,0)) = 5,INDEX('Data Entry'!$1:$1048576,MATCH($A395,'Data Entry'!$A:$A,0),MATCH(AI$1&amp;"After",'Data Entry'!$1:$1,0))=5 ),0,1)</f>
        <v>#N/A</v>
      </c>
      <c r="AJ395" s="61" t="e">
        <f>IF(OR($C395&lt;&gt;1,ISBLANK(INDEX('Data Entry'!$1:$1048576,MATCH($A395,'Data Entry'!$A:$A,0),MATCH(AJ$1&amp;"Before",'Data Entry'!$1:$1,0))),ISBLANK(INDEX('Data Entry'!$1:$1048576,MATCH($A395,'Data Entry'!$A:$A,0),MATCH(AJ$1&amp;"After",'Data Entry'!$1:$1,0))), INDEX('Data Entry'!$1:$1048576,MATCH($A395,'Data Entry'!$A:$A,0),MATCH(AJ$1&amp;"Before",'Data Entry'!$1:$1,0)) = 5,INDEX('Data Entry'!$1:$1048576,MATCH($A395,'Data Entry'!$A:$A,0),MATCH(AJ$1&amp;"After",'Data Entry'!$1:$1,0))=5 ),0,1)</f>
        <v>#N/A</v>
      </c>
      <c r="AK395" s="61" t="e">
        <f>IF(OR($C395&lt;&gt;1,ISBLANK(INDEX('Data Entry'!$1:$1048576,MATCH($A395,'Data Entry'!$A:$A,0),MATCH(AK$1&amp;"Before",'Data Entry'!$1:$1,0))),ISBLANK(INDEX('Data Entry'!$1:$1048576,MATCH($A395,'Data Entry'!$A:$A,0),MATCH(AK$1&amp;"After",'Data Entry'!$1:$1,0))), INDEX('Data Entry'!$1:$1048576,MATCH($A395,'Data Entry'!$A:$A,0),MATCH(AK$1&amp;"Before",'Data Entry'!$1:$1,0)) = 5,INDEX('Data Entry'!$1:$1048576,MATCH($A395,'Data Entry'!$A:$A,0),MATCH(AK$1&amp;"After",'Data Entry'!$1:$1,0))=5 ),0,1)</f>
        <v>#N/A</v>
      </c>
      <c r="AL395" s="61" t="e">
        <f>IF(OR($C395&lt;&gt;1,ISBLANK(INDEX('Data Entry'!$1:$1048576,MATCH($A395,'Data Entry'!$A:$A,0),MATCH(AL$1&amp;"Before",'Data Entry'!$1:$1,0))),ISBLANK(INDEX('Data Entry'!$1:$1048576,MATCH($A395,'Data Entry'!$A:$A,0),MATCH(AL$1&amp;"After",'Data Entry'!$1:$1,0))), INDEX('Data Entry'!$1:$1048576,MATCH($A395,'Data Entry'!$A:$A,0),MATCH(AL$1&amp;"Before",'Data Entry'!$1:$1,0)) = 5,INDEX('Data Entry'!$1:$1048576,MATCH($A395,'Data Entry'!$A:$A,0),MATCH(AL$1&amp;"After",'Data Entry'!$1:$1,0))=5 ),0,1)</f>
        <v>#N/A</v>
      </c>
      <c r="AM395" s="61" t="e">
        <f>IF(OR($C395&lt;&gt;1,ISBLANK(INDEX('Data Entry'!$1:$1048576,MATCH($A395,'Data Entry'!$A:$A,0),MATCH(AM$1&amp;"Before",'Data Entry'!$1:$1,0))),ISBLANK(INDEX('Data Entry'!$1:$1048576,MATCH($A395,'Data Entry'!$A:$A,0),MATCH(AM$1&amp;"After",'Data Entry'!$1:$1,0))), INDEX('Data Entry'!$1:$1048576,MATCH($A395,'Data Entry'!$A:$A,0),MATCH(AM$1&amp;"Before",'Data Entry'!$1:$1,0)) = 5,INDEX('Data Entry'!$1:$1048576,MATCH($A395,'Data Entry'!$A:$A,0),MATCH(AM$1&amp;"After",'Data Entry'!$1:$1,0))=5 ),0,1)</f>
        <v>#N/A</v>
      </c>
      <c r="AN395" s="61">
        <f>IF(OR($C395&lt;&gt;1,ISBLANK(INDEX('Data Entry'!$1:$1048576,MATCH($A395,'Data Entry'!$A:$A,0),MATCH(AN$1&amp;"Before",'Data Entry'!$1:$1,0))),ISBLANK(INDEX('Data Entry'!$1:$1048576,MATCH($A395,'Data Entry'!$A:$A,0),MATCH(AN$1&amp;"After",'Data Entry'!$1:$1,0)))),0,1)</f>
        <v>0</v>
      </c>
      <c r="AO395" s="61">
        <f>IF(OR($C395&lt;&gt;1,ISBLANK(INDEX('Data Entry'!$1:$1048576,MATCH($A395,'Data Entry'!$A:$A,0),MATCH(AO$1&amp;"After",'Data Entry'!$1:$1,0)))),0,1)</f>
        <v>0</v>
      </c>
      <c r="AP395" s="61">
        <f>IF(OR($C395&lt;&gt;1,ISBLANK(INDEX('Data Entry'!$1:$1048576,MATCH($A395,'Data Entry'!$A:$A,0),MATCH(AP$1&amp;"After",'Data Entry'!$1:$1,0)))),0,1)</f>
        <v>0</v>
      </c>
      <c r="AQ395" s="61">
        <f>IF(OR($C395&lt;&gt;1,ISBLANK(INDEX('Data Entry'!$1:$1048576,MATCH($A395,'Data Entry'!$A:$A,0),MATCH(AQ$1&amp;"After",'Data Entry'!$1:$1,0)))),0,1)</f>
        <v>0</v>
      </c>
      <c r="AR395" s="61">
        <f>IF(OR($C395&lt;&gt;1,ISBLANK(INDEX('Data Entry'!$1:$1048576,MATCH($A395,'Data Entry'!$A:$A,0),MATCH(AR$1&amp;"After",'Data Entry'!$1:$1,0)))),0,1)</f>
        <v>0</v>
      </c>
      <c r="AS395" s="61">
        <f>IF(OR($C395&lt;&gt;1,ISBLANK(INDEX('Data Entry'!$1:$1048576,MATCH($A395,'Data Entry'!$A:$A,0),MATCH(AS$1&amp;"After",'Data Entry'!$1:$1,0)))),0,1)</f>
        <v>0</v>
      </c>
      <c r="AT395" s="61">
        <f>IF(OR($C395&lt;&gt;1,ISBLANK(INDEX('Data Entry'!$1:$1048576,MATCH($A395,'Data Entry'!$A:$A,0),MATCH(AT$1&amp;"After",'Data Entry'!$1:$1,0)))),0,1)</f>
        <v>0</v>
      </c>
    </row>
    <row r="396" spans="1:46" x14ac:dyDescent="0.35">
      <c r="A396" s="70">
        <f>'Data Entry'!A400</f>
        <v>395</v>
      </c>
      <c r="B396" s="61">
        <f>'Data Entry'!BF400</f>
        <v>0</v>
      </c>
      <c r="C396" s="61">
        <f t="shared" si="6"/>
        <v>0</v>
      </c>
      <c r="D396" s="61">
        <f>IF(SUM('Data Entry'!$D400:$AT400) = 0,0,1)</f>
        <v>0</v>
      </c>
      <c r="E396" s="61">
        <f>IF(OR($C396&lt;&gt;1,ISBLANK(INDEX('Data Entry'!$1:$1048576,MATCH($A396,'Data Entry'!$A:$A,0),MATCH(E$1&amp;"Before",'Data Entry'!$1:$1,0))),ISBLANK(INDEX('Data Entry'!$1:$1048576,MATCH($A396,'Data Entry'!$A:$A,0),MATCH(E$1&amp;"After",'Data Entry'!$1:$1,0))), INDEX('Data Entry'!$1:$1048576,MATCH($A396,'Data Entry'!$A:$A,0),MATCH(E$1&amp;"Before",'Data Entry'!$1:$1,0)) = 5,INDEX('Data Entry'!$1:$1048576,MATCH($A396,'Data Entry'!$A:$A,0),MATCH(E$1&amp;"After",'Data Entry'!$1:$1,0))=5 ),0,1)</f>
        <v>0</v>
      </c>
      <c r="F396" s="61">
        <f>IF(OR($C396&lt;&gt;1,ISBLANK(INDEX('Data Entry'!$1:$1048576,MATCH($A396,'Data Entry'!$A:$A,0),MATCH(F$1&amp;"Before",'Data Entry'!$1:$1,0))),ISBLANK(INDEX('Data Entry'!$1:$1048576,MATCH($A396,'Data Entry'!$A:$A,0),MATCH(F$1&amp;"After",'Data Entry'!$1:$1,0))), INDEX('Data Entry'!$1:$1048576,MATCH($A396,'Data Entry'!$A:$A,0),MATCH(F$1&amp;"Before",'Data Entry'!$1:$1,0)) = 5,INDEX('Data Entry'!$1:$1048576,MATCH($A396,'Data Entry'!$A:$A,0),MATCH(F$1&amp;"After",'Data Entry'!$1:$1,0))=5 ),0,1)</f>
        <v>0</v>
      </c>
      <c r="G396" s="61">
        <f>IF(OR($C396&lt;&gt;1,ISBLANK(INDEX('Data Entry'!$1:$1048576,MATCH($A396,'Data Entry'!$A:$A,0),MATCH(G$1&amp;"Before",'Data Entry'!$1:$1,0))),ISBLANK(INDEX('Data Entry'!$1:$1048576,MATCH($A396,'Data Entry'!$A:$A,0),MATCH(G$1&amp;"After",'Data Entry'!$1:$1,0))), INDEX('Data Entry'!$1:$1048576,MATCH($A396,'Data Entry'!$A:$A,0),MATCH(G$1&amp;"Before",'Data Entry'!$1:$1,0)) = 5,INDEX('Data Entry'!$1:$1048576,MATCH($A396,'Data Entry'!$A:$A,0),MATCH(G$1&amp;"After",'Data Entry'!$1:$1,0))=5 ),0,1)</f>
        <v>0</v>
      </c>
      <c r="H396" s="61">
        <f>IF(OR($C396&lt;&gt;1,ISBLANK(INDEX('Data Entry'!$1:$1048576,MATCH($A396,'Data Entry'!$A:$A,0),MATCH(H$1&amp;"Before",'Data Entry'!$1:$1,0))),ISBLANK(INDEX('Data Entry'!$1:$1048576,MATCH($A396,'Data Entry'!$A:$A,0),MATCH(H$1&amp;"After",'Data Entry'!$1:$1,0))), INDEX('Data Entry'!$1:$1048576,MATCH($A396,'Data Entry'!$A:$A,0),MATCH(H$1&amp;"Before",'Data Entry'!$1:$1,0)) = 5,INDEX('Data Entry'!$1:$1048576,MATCH($A396,'Data Entry'!$A:$A,0),MATCH(H$1&amp;"After",'Data Entry'!$1:$1,0))=5 ),0,1)</f>
        <v>0</v>
      </c>
      <c r="I396" s="61">
        <f>IF(OR($C396&lt;&gt;1,ISBLANK(INDEX('Data Entry'!$1:$1048576,MATCH($A396,'Data Entry'!$A:$A,0),MATCH(I$1&amp;"Before",'Data Entry'!$1:$1,0))),ISBLANK(INDEX('Data Entry'!$1:$1048576,MATCH($A396,'Data Entry'!$A:$A,0),MATCH(I$1&amp;"After",'Data Entry'!$1:$1,0))), INDEX('Data Entry'!$1:$1048576,MATCH($A396,'Data Entry'!$A:$A,0),MATCH(I$1&amp;"Before",'Data Entry'!$1:$1,0)) = 5,INDEX('Data Entry'!$1:$1048576,MATCH($A396,'Data Entry'!$A:$A,0),MATCH(I$1&amp;"After",'Data Entry'!$1:$1,0))=5 ),0,1)</f>
        <v>0</v>
      </c>
      <c r="J396" s="61">
        <f>IF(OR($C396&lt;&gt;1,ISBLANK(INDEX('Data Entry'!$1:$1048576,MATCH($A396,'Data Entry'!$A:$A,0),MATCH(J$1&amp;"Before",'Data Entry'!$1:$1,0))),ISBLANK(INDEX('Data Entry'!$1:$1048576,MATCH($A396,'Data Entry'!$A:$A,0),MATCH(J$1&amp;"After",'Data Entry'!$1:$1,0))), INDEX('Data Entry'!$1:$1048576,MATCH($A396,'Data Entry'!$A:$A,0),MATCH(J$1&amp;"Before",'Data Entry'!$1:$1,0)) = 5,INDEX('Data Entry'!$1:$1048576,MATCH($A396,'Data Entry'!$A:$A,0),MATCH(J$1&amp;"After",'Data Entry'!$1:$1,0))=5 ),0,1)</f>
        <v>0</v>
      </c>
      <c r="K396" s="61">
        <f>IF(OR($C396&lt;&gt;1,ISBLANK(INDEX('Data Entry'!$1:$1048576,MATCH($A396,'Data Entry'!$A:$A,0),MATCH(K$1&amp;"Before",'Data Entry'!$1:$1,0))),ISBLANK(INDEX('Data Entry'!$1:$1048576,MATCH($A396,'Data Entry'!$A:$A,0),MATCH(K$1&amp;"After",'Data Entry'!$1:$1,0))), INDEX('Data Entry'!$1:$1048576,MATCH($A396,'Data Entry'!$A:$A,0),MATCH(K$1&amp;"Before",'Data Entry'!$1:$1,0)) = 5,INDEX('Data Entry'!$1:$1048576,MATCH($A396,'Data Entry'!$A:$A,0),MATCH(K$1&amp;"After",'Data Entry'!$1:$1,0))=5 ),0,1)</f>
        <v>0</v>
      </c>
      <c r="L396" s="61">
        <f>IF(OR($C396&lt;&gt;1,ISBLANK(INDEX('Data Entry'!$1:$1048576,MATCH($A396,'Data Entry'!$A:$A,0),MATCH(L$1&amp;"Before",'Data Entry'!$1:$1,0))),ISBLANK(INDEX('Data Entry'!$1:$1048576,MATCH($A396,'Data Entry'!$A:$A,0),MATCH(L$1&amp;"After",'Data Entry'!$1:$1,0))), INDEX('Data Entry'!$1:$1048576,MATCH($A396,'Data Entry'!$A:$A,0),MATCH(L$1&amp;"Before",'Data Entry'!$1:$1,0)) = 5,INDEX('Data Entry'!$1:$1048576,MATCH($A396,'Data Entry'!$A:$A,0),MATCH(L$1&amp;"After",'Data Entry'!$1:$1,0))=5 ),0,1)</f>
        <v>0</v>
      </c>
      <c r="M396" s="61">
        <f>IF(OR($C396&lt;&gt;1,ISBLANK(INDEX('Data Entry'!$1:$1048576,MATCH($A396,'Data Entry'!$A:$A,0),MATCH(M$1&amp;"Before",'Data Entry'!$1:$1,0))),ISBLANK(INDEX('Data Entry'!$1:$1048576,MATCH($A396,'Data Entry'!$A:$A,0),MATCH(M$1&amp;"After",'Data Entry'!$1:$1,0))), INDEX('Data Entry'!$1:$1048576,MATCH($A396,'Data Entry'!$A:$A,0),MATCH(M$1&amp;"Before",'Data Entry'!$1:$1,0)) = 5,INDEX('Data Entry'!$1:$1048576,MATCH($A396,'Data Entry'!$A:$A,0),MATCH(M$1&amp;"After",'Data Entry'!$1:$1,0))=5 ),0,1)</f>
        <v>0</v>
      </c>
      <c r="N396" s="61">
        <f>IF(OR($C396&lt;&gt;1,ISBLANK(INDEX('Data Entry'!$1:$1048576,MATCH($A396,'Data Entry'!$A:$A,0),MATCH(N$1&amp;"Before",'Data Entry'!$1:$1,0))),ISBLANK(INDEX('Data Entry'!$1:$1048576,MATCH($A396,'Data Entry'!$A:$A,0),MATCH(N$1&amp;"After",'Data Entry'!$1:$1,0))), INDEX('Data Entry'!$1:$1048576,MATCH($A396,'Data Entry'!$A:$A,0),MATCH(N$1&amp;"Before",'Data Entry'!$1:$1,0)) = 5,INDEX('Data Entry'!$1:$1048576,MATCH($A396,'Data Entry'!$A:$A,0),MATCH(N$1&amp;"After",'Data Entry'!$1:$1,0))=5 ),0,1)</f>
        <v>0</v>
      </c>
      <c r="O396" s="61">
        <f>IF(OR($C396&lt;&gt;1,ISBLANK(INDEX('Data Entry'!$1:$1048576,MATCH($A396,'Data Entry'!$A:$A,0),MATCH(O$1&amp;"Before",'Data Entry'!$1:$1,0))),ISBLANK(INDEX('Data Entry'!$1:$1048576,MATCH($A396,'Data Entry'!$A:$A,0),MATCH(O$1&amp;"After",'Data Entry'!$1:$1,0))), INDEX('Data Entry'!$1:$1048576,MATCH($A396,'Data Entry'!$A:$A,0),MATCH(O$1&amp;"Before",'Data Entry'!$1:$1,0)) = 5,INDEX('Data Entry'!$1:$1048576,MATCH($A396,'Data Entry'!$A:$A,0),MATCH(O$1&amp;"After",'Data Entry'!$1:$1,0))=5 ),0,1)</f>
        <v>0</v>
      </c>
      <c r="P396" s="61">
        <f>IF(OR($C396&lt;&gt;1,ISBLANK(INDEX('Data Entry'!$1:$1048576,MATCH($A396,'Data Entry'!$A:$A,0),MATCH(P$1&amp;"Before",'Data Entry'!$1:$1,0))),ISBLANK(INDEX('Data Entry'!$1:$1048576,MATCH($A396,'Data Entry'!$A:$A,0),MATCH(P$1&amp;"After",'Data Entry'!$1:$1,0))), INDEX('Data Entry'!$1:$1048576,MATCH($A396,'Data Entry'!$A:$A,0),MATCH(P$1&amp;"Before",'Data Entry'!$1:$1,0)) = 5,INDEX('Data Entry'!$1:$1048576,MATCH($A396,'Data Entry'!$A:$A,0),MATCH(P$1&amp;"After",'Data Entry'!$1:$1,0))=5 ),0,1)</f>
        <v>0</v>
      </c>
      <c r="Q396" s="61">
        <f>IF(OR($C396&lt;&gt;1,ISBLANK(INDEX('Data Entry'!$1:$1048576,MATCH($A396,'Data Entry'!$A:$A,0),MATCH(Q$1&amp;"Before",'Data Entry'!$1:$1,0))),ISBLANK(INDEX('Data Entry'!$1:$1048576,MATCH($A396,'Data Entry'!$A:$A,0),MATCH(Q$1&amp;"After",'Data Entry'!$1:$1,0))), INDEX('Data Entry'!$1:$1048576,MATCH($A396,'Data Entry'!$A:$A,0),MATCH(Q$1&amp;"Before",'Data Entry'!$1:$1,0)) = 5,INDEX('Data Entry'!$1:$1048576,MATCH($A396,'Data Entry'!$A:$A,0),MATCH(Q$1&amp;"After",'Data Entry'!$1:$1,0))=5 ),0,1)</f>
        <v>0</v>
      </c>
      <c r="R396" s="61">
        <f>IF(OR($C396&lt;&gt;1,ISBLANK(INDEX('Data Entry'!$1:$1048576,MATCH($A396,'Data Entry'!$A:$A,0),MATCH(R$1&amp;"Before",'Data Entry'!$1:$1,0))),ISBLANK(INDEX('Data Entry'!$1:$1048576,MATCH($A396,'Data Entry'!$A:$A,0),MATCH(R$1&amp;"After",'Data Entry'!$1:$1,0))), INDEX('Data Entry'!$1:$1048576,MATCH($A396,'Data Entry'!$A:$A,0),MATCH(R$1&amp;"Before",'Data Entry'!$1:$1,0)) = 5,INDEX('Data Entry'!$1:$1048576,MATCH($A396,'Data Entry'!$A:$A,0),MATCH(R$1&amp;"After",'Data Entry'!$1:$1,0))=5 ),0,1)</f>
        <v>0</v>
      </c>
      <c r="S396" s="61">
        <f>IF(OR($C396&lt;&gt;1,ISBLANK(INDEX('Data Entry'!$1:$1048576,MATCH($A396,'Data Entry'!$A:$A,0),MATCH(S$1&amp;"Before",'Data Entry'!$1:$1,0))),ISBLANK(INDEX('Data Entry'!$1:$1048576,MATCH($A396,'Data Entry'!$A:$A,0),MATCH(S$1&amp;"After",'Data Entry'!$1:$1,0))), INDEX('Data Entry'!$1:$1048576,MATCH($A396,'Data Entry'!$A:$A,0),MATCH(S$1&amp;"Before",'Data Entry'!$1:$1,0)) = 5,INDEX('Data Entry'!$1:$1048576,MATCH($A396,'Data Entry'!$A:$A,0),MATCH(S$1&amp;"After",'Data Entry'!$1:$1,0))=5 ),0,1)</f>
        <v>0</v>
      </c>
      <c r="T396" s="61">
        <f>IF(OR($C396&lt;&gt;1,ISBLANK(INDEX('Data Entry'!$1:$1048576,MATCH($A396,'Data Entry'!$A:$A,0),MATCH(T$1&amp;"Before",'Data Entry'!$1:$1,0))),ISBLANK(INDEX('Data Entry'!$1:$1048576,MATCH($A396,'Data Entry'!$A:$A,0),MATCH(T$1&amp;"After",'Data Entry'!$1:$1,0))), INDEX('Data Entry'!$1:$1048576,MATCH($A396,'Data Entry'!$A:$A,0),MATCH(T$1&amp;"Before",'Data Entry'!$1:$1,0)) = 5,INDEX('Data Entry'!$1:$1048576,MATCH($A396,'Data Entry'!$A:$A,0),MATCH(T$1&amp;"After",'Data Entry'!$1:$1,0))=5 ),0,1)</f>
        <v>0</v>
      </c>
      <c r="U396" s="61">
        <f>IF(OR($C396&lt;&gt;1,ISBLANK(INDEX('Data Entry'!$1:$1048576,MATCH($A396,'Data Entry'!$A:$A,0),MATCH(U$1&amp;"Before",'Data Entry'!$1:$1,0))),ISBLANK(INDEX('Data Entry'!$1:$1048576,MATCH($A396,'Data Entry'!$A:$A,0),MATCH(U$1&amp;"After",'Data Entry'!$1:$1,0))), INDEX('Data Entry'!$1:$1048576,MATCH($A396,'Data Entry'!$A:$A,0),MATCH(U$1&amp;"Before",'Data Entry'!$1:$1,0)) = 5,INDEX('Data Entry'!$1:$1048576,MATCH($A396,'Data Entry'!$A:$A,0),MATCH(U$1&amp;"After",'Data Entry'!$1:$1,0))=5 ),0,1)</f>
        <v>0</v>
      </c>
      <c r="V396" s="61" t="e">
        <f>IF(OR($C396&lt;&gt;1,ISBLANK(INDEX('Data Entry'!$1:$1048576,MATCH($A396,'Data Entry'!$A:$A,0),MATCH(V$1&amp;"Before",'Data Entry'!$1:$1,0))),ISBLANK(INDEX('Data Entry'!$1:$1048576,MATCH($A396,'Data Entry'!$A:$A,0),MATCH(V$1&amp;"After",'Data Entry'!$1:$1,0))), INDEX('Data Entry'!$1:$1048576,MATCH($A396,'Data Entry'!$A:$A,0),MATCH(V$1&amp;"Before",'Data Entry'!$1:$1,0)) = 5,INDEX('Data Entry'!$1:$1048576,MATCH($A396,'Data Entry'!$A:$A,0),MATCH(V$1&amp;"After",'Data Entry'!$1:$1,0))=5 ),0,1)</f>
        <v>#N/A</v>
      </c>
      <c r="W396" s="61" t="e">
        <f>IF(OR($C396&lt;&gt;1,ISBLANK(INDEX('Data Entry'!$1:$1048576,MATCH($A396,'Data Entry'!$A:$A,0),MATCH(W$1&amp;"Before",'Data Entry'!$1:$1,0))),ISBLANK(INDEX('Data Entry'!$1:$1048576,MATCH($A396,'Data Entry'!$A:$A,0),MATCH(W$1&amp;"After",'Data Entry'!$1:$1,0))), INDEX('Data Entry'!$1:$1048576,MATCH($A396,'Data Entry'!$A:$A,0),MATCH(W$1&amp;"Before",'Data Entry'!$1:$1,0)) = 5,INDEX('Data Entry'!$1:$1048576,MATCH($A396,'Data Entry'!$A:$A,0),MATCH(W$1&amp;"After",'Data Entry'!$1:$1,0))=5 ),0,1)</f>
        <v>#N/A</v>
      </c>
      <c r="X396" s="61" t="e">
        <f>IF(OR($C396&lt;&gt;1,ISBLANK(INDEX('Data Entry'!$1:$1048576,MATCH($A396,'Data Entry'!$A:$A,0),MATCH(X$1&amp;"Before",'Data Entry'!$1:$1,0))),ISBLANK(INDEX('Data Entry'!$1:$1048576,MATCH($A396,'Data Entry'!$A:$A,0),MATCH(X$1&amp;"After",'Data Entry'!$1:$1,0))), INDEX('Data Entry'!$1:$1048576,MATCH($A396,'Data Entry'!$A:$A,0),MATCH(X$1&amp;"Before",'Data Entry'!$1:$1,0)) = 5,INDEX('Data Entry'!$1:$1048576,MATCH($A396,'Data Entry'!$A:$A,0),MATCH(X$1&amp;"After",'Data Entry'!$1:$1,0))=5 ),0,1)</f>
        <v>#N/A</v>
      </c>
      <c r="Y396" s="61" t="e">
        <f>IF(OR($C396&lt;&gt;1,ISBLANK(INDEX('Data Entry'!$1:$1048576,MATCH($A396,'Data Entry'!$A:$A,0),MATCH(Y$1&amp;"Before",'Data Entry'!$1:$1,0))),ISBLANK(INDEX('Data Entry'!$1:$1048576,MATCH($A396,'Data Entry'!$A:$A,0),MATCH(Y$1&amp;"After",'Data Entry'!$1:$1,0))), INDEX('Data Entry'!$1:$1048576,MATCH($A396,'Data Entry'!$A:$A,0),MATCH(Y$1&amp;"Before",'Data Entry'!$1:$1,0)) = 5,INDEX('Data Entry'!$1:$1048576,MATCH($A396,'Data Entry'!$A:$A,0),MATCH(Y$1&amp;"After",'Data Entry'!$1:$1,0))=5 ),0,1)</f>
        <v>#N/A</v>
      </c>
      <c r="Z396" s="61" t="e">
        <f>IF(OR($C396&lt;&gt;1,ISBLANK(INDEX('Data Entry'!$1:$1048576,MATCH($A396,'Data Entry'!$A:$A,0),MATCH(Z$1&amp;"Before",'Data Entry'!$1:$1,0))),ISBLANK(INDEX('Data Entry'!$1:$1048576,MATCH($A396,'Data Entry'!$A:$A,0),MATCH(Z$1&amp;"After",'Data Entry'!$1:$1,0))), INDEX('Data Entry'!$1:$1048576,MATCH($A396,'Data Entry'!$A:$A,0),MATCH(Z$1&amp;"Before",'Data Entry'!$1:$1,0)) = 5,INDEX('Data Entry'!$1:$1048576,MATCH($A396,'Data Entry'!$A:$A,0),MATCH(Z$1&amp;"After",'Data Entry'!$1:$1,0))=5 ),0,1)</f>
        <v>#N/A</v>
      </c>
      <c r="AA396" s="61" t="e">
        <f>IF(OR($C396&lt;&gt;1,ISBLANK(INDEX('Data Entry'!$1:$1048576,MATCH($A396,'Data Entry'!$A:$A,0),MATCH(AA$1&amp;"Before",'Data Entry'!$1:$1,0))),ISBLANK(INDEX('Data Entry'!$1:$1048576,MATCH($A396,'Data Entry'!$A:$A,0),MATCH(AA$1&amp;"After",'Data Entry'!$1:$1,0))), INDEX('Data Entry'!$1:$1048576,MATCH($A396,'Data Entry'!$A:$A,0),MATCH(AA$1&amp;"Before",'Data Entry'!$1:$1,0)) = 5,INDEX('Data Entry'!$1:$1048576,MATCH($A396,'Data Entry'!$A:$A,0),MATCH(AA$1&amp;"After",'Data Entry'!$1:$1,0))=5 ),0,1)</f>
        <v>#N/A</v>
      </c>
      <c r="AB396" s="61" t="e">
        <f>IF(OR($C396&lt;&gt;1,ISBLANK(INDEX('Data Entry'!$1:$1048576,MATCH($A396,'Data Entry'!$A:$A,0),MATCH(AB$1&amp;"Before",'Data Entry'!$1:$1,0))),ISBLANK(INDEX('Data Entry'!$1:$1048576,MATCH($A396,'Data Entry'!$A:$A,0),MATCH(AB$1&amp;"After",'Data Entry'!$1:$1,0))), INDEX('Data Entry'!$1:$1048576,MATCH($A396,'Data Entry'!$A:$A,0),MATCH(AB$1&amp;"Before",'Data Entry'!$1:$1,0)) = 5,INDEX('Data Entry'!$1:$1048576,MATCH($A396,'Data Entry'!$A:$A,0),MATCH(AB$1&amp;"After",'Data Entry'!$1:$1,0))=5 ),0,1)</f>
        <v>#N/A</v>
      </c>
      <c r="AC396" s="61" t="e">
        <f>IF(OR($C396&lt;&gt;1,ISBLANK(INDEX('Data Entry'!$1:$1048576,MATCH($A396,'Data Entry'!$A:$A,0),MATCH(AC$1&amp;"Before",'Data Entry'!$1:$1,0))),ISBLANK(INDEX('Data Entry'!$1:$1048576,MATCH($A396,'Data Entry'!$A:$A,0),MATCH(AC$1&amp;"After",'Data Entry'!$1:$1,0))), INDEX('Data Entry'!$1:$1048576,MATCH($A396,'Data Entry'!$A:$A,0),MATCH(AC$1&amp;"Before",'Data Entry'!$1:$1,0)) = 5,INDEX('Data Entry'!$1:$1048576,MATCH($A396,'Data Entry'!$A:$A,0),MATCH(AC$1&amp;"After",'Data Entry'!$1:$1,0))=5 ),0,1)</f>
        <v>#N/A</v>
      </c>
      <c r="AD396" s="61" t="e">
        <f>IF(OR($C396&lt;&gt;1,ISBLANK(INDEX('Data Entry'!$1:$1048576,MATCH($A396,'Data Entry'!$A:$A,0),MATCH(AD$1&amp;"Before",'Data Entry'!$1:$1,0))),ISBLANK(INDEX('Data Entry'!$1:$1048576,MATCH($A396,'Data Entry'!$A:$A,0),MATCH(AD$1&amp;"After",'Data Entry'!$1:$1,0))), INDEX('Data Entry'!$1:$1048576,MATCH($A396,'Data Entry'!$A:$A,0),MATCH(AD$1&amp;"Before",'Data Entry'!$1:$1,0)) = 5,INDEX('Data Entry'!$1:$1048576,MATCH($A396,'Data Entry'!$A:$A,0),MATCH(AD$1&amp;"After",'Data Entry'!$1:$1,0))=5 ),0,1)</f>
        <v>#N/A</v>
      </c>
      <c r="AE396" s="61" t="e">
        <f>IF(OR($C396&lt;&gt;1,ISBLANK(INDEX('Data Entry'!$1:$1048576,MATCH($A396,'Data Entry'!$A:$A,0),MATCH(AE$1&amp;"Before",'Data Entry'!$1:$1,0))),ISBLANK(INDEX('Data Entry'!$1:$1048576,MATCH($A396,'Data Entry'!$A:$A,0),MATCH(AE$1&amp;"After",'Data Entry'!$1:$1,0))), INDEX('Data Entry'!$1:$1048576,MATCH($A396,'Data Entry'!$A:$A,0),MATCH(AE$1&amp;"Before",'Data Entry'!$1:$1,0)) = 5,INDEX('Data Entry'!$1:$1048576,MATCH($A396,'Data Entry'!$A:$A,0),MATCH(AE$1&amp;"After",'Data Entry'!$1:$1,0))=5 ),0,1)</f>
        <v>#N/A</v>
      </c>
      <c r="AF396" s="61" t="e">
        <f>IF(OR($C396&lt;&gt;1,ISBLANK(INDEX('Data Entry'!$1:$1048576,MATCH($A396,'Data Entry'!$A:$A,0),MATCH(AF$1&amp;"Before",'Data Entry'!$1:$1,0))),ISBLANK(INDEX('Data Entry'!$1:$1048576,MATCH($A396,'Data Entry'!$A:$A,0),MATCH(AF$1&amp;"After",'Data Entry'!$1:$1,0))), INDEX('Data Entry'!$1:$1048576,MATCH($A396,'Data Entry'!$A:$A,0),MATCH(AF$1&amp;"Before",'Data Entry'!$1:$1,0)) = 5,INDEX('Data Entry'!$1:$1048576,MATCH($A396,'Data Entry'!$A:$A,0),MATCH(AF$1&amp;"After",'Data Entry'!$1:$1,0))=5 ),0,1)</f>
        <v>#N/A</v>
      </c>
      <c r="AG396" s="61" t="e">
        <f>IF(OR($C396&lt;&gt;1,ISBLANK(INDEX('Data Entry'!$1:$1048576,MATCH($A396,'Data Entry'!$A:$A,0),MATCH(AG$1&amp;"Before",'Data Entry'!$1:$1,0))),ISBLANK(INDEX('Data Entry'!$1:$1048576,MATCH($A396,'Data Entry'!$A:$A,0),MATCH(AG$1&amp;"After",'Data Entry'!$1:$1,0))), INDEX('Data Entry'!$1:$1048576,MATCH($A396,'Data Entry'!$A:$A,0),MATCH(AG$1&amp;"Before",'Data Entry'!$1:$1,0)) = 5,INDEX('Data Entry'!$1:$1048576,MATCH($A396,'Data Entry'!$A:$A,0),MATCH(AG$1&amp;"After",'Data Entry'!$1:$1,0))=5 ),0,1)</f>
        <v>#N/A</v>
      </c>
      <c r="AH396" s="61" t="e">
        <f>IF(OR($C396&lt;&gt;1,ISBLANK(INDEX('Data Entry'!$1:$1048576,MATCH($A396,'Data Entry'!$A:$A,0),MATCH(AH$1&amp;"Before",'Data Entry'!$1:$1,0))),ISBLANK(INDEX('Data Entry'!$1:$1048576,MATCH($A396,'Data Entry'!$A:$A,0),MATCH(AH$1&amp;"After",'Data Entry'!$1:$1,0))), INDEX('Data Entry'!$1:$1048576,MATCH($A396,'Data Entry'!$A:$A,0),MATCH(AH$1&amp;"Before",'Data Entry'!$1:$1,0)) = 5,INDEX('Data Entry'!$1:$1048576,MATCH($A396,'Data Entry'!$A:$A,0),MATCH(AH$1&amp;"After",'Data Entry'!$1:$1,0))=5 ),0,1)</f>
        <v>#N/A</v>
      </c>
      <c r="AI396" s="61" t="e">
        <f>IF(OR($C396&lt;&gt;1,ISBLANK(INDEX('Data Entry'!$1:$1048576,MATCH($A396,'Data Entry'!$A:$A,0),MATCH(AI$1&amp;"Before",'Data Entry'!$1:$1,0))),ISBLANK(INDEX('Data Entry'!$1:$1048576,MATCH($A396,'Data Entry'!$A:$A,0),MATCH(AI$1&amp;"After",'Data Entry'!$1:$1,0))), INDEX('Data Entry'!$1:$1048576,MATCH($A396,'Data Entry'!$A:$A,0),MATCH(AI$1&amp;"Before",'Data Entry'!$1:$1,0)) = 5,INDEX('Data Entry'!$1:$1048576,MATCH($A396,'Data Entry'!$A:$A,0),MATCH(AI$1&amp;"After",'Data Entry'!$1:$1,0))=5 ),0,1)</f>
        <v>#N/A</v>
      </c>
      <c r="AJ396" s="61" t="e">
        <f>IF(OR($C396&lt;&gt;1,ISBLANK(INDEX('Data Entry'!$1:$1048576,MATCH($A396,'Data Entry'!$A:$A,0),MATCH(AJ$1&amp;"Before",'Data Entry'!$1:$1,0))),ISBLANK(INDEX('Data Entry'!$1:$1048576,MATCH($A396,'Data Entry'!$A:$A,0),MATCH(AJ$1&amp;"After",'Data Entry'!$1:$1,0))), INDEX('Data Entry'!$1:$1048576,MATCH($A396,'Data Entry'!$A:$A,0),MATCH(AJ$1&amp;"Before",'Data Entry'!$1:$1,0)) = 5,INDEX('Data Entry'!$1:$1048576,MATCH($A396,'Data Entry'!$A:$A,0),MATCH(AJ$1&amp;"After",'Data Entry'!$1:$1,0))=5 ),0,1)</f>
        <v>#N/A</v>
      </c>
      <c r="AK396" s="61" t="e">
        <f>IF(OR($C396&lt;&gt;1,ISBLANK(INDEX('Data Entry'!$1:$1048576,MATCH($A396,'Data Entry'!$A:$A,0),MATCH(AK$1&amp;"Before",'Data Entry'!$1:$1,0))),ISBLANK(INDEX('Data Entry'!$1:$1048576,MATCH($A396,'Data Entry'!$A:$A,0),MATCH(AK$1&amp;"After",'Data Entry'!$1:$1,0))), INDEX('Data Entry'!$1:$1048576,MATCH($A396,'Data Entry'!$A:$A,0),MATCH(AK$1&amp;"Before",'Data Entry'!$1:$1,0)) = 5,INDEX('Data Entry'!$1:$1048576,MATCH($A396,'Data Entry'!$A:$A,0),MATCH(AK$1&amp;"After",'Data Entry'!$1:$1,0))=5 ),0,1)</f>
        <v>#N/A</v>
      </c>
      <c r="AL396" s="61" t="e">
        <f>IF(OR($C396&lt;&gt;1,ISBLANK(INDEX('Data Entry'!$1:$1048576,MATCH($A396,'Data Entry'!$A:$A,0),MATCH(AL$1&amp;"Before",'Data Entry'!$1:$1,0))),ISBLANK(INDEX('Data Entry'!$1:$1048576,MATCH($A396,'Data Entry'!$A:$A,0),MATCH(AL$1&amp;"After",'Data Entry'!$1:$1,0))), INDEX('Data Entry'!$1:$1048576,MATCH($A396,'Data Entry'!$A:$A,0),MATCH(AL$1&amp;"Before",'Data Entry'!$1:$1,0)) = 5,INDEX('Data Entry'!$1:$1048576,MATCH($A396,'Data Entry'!$A:$A,0),MATCH(AL$1&amp;"After",'Data Entry'!$1:$1,0))=5 ),0,1)</f>
        <v>#N/A</v>
      </c>
      <c r="AM396" s="61" t="e">
        <f>IF(OR($C396&lt;&gt;1,ISBLANK(INDEX('Data Entry'!$1:$1048576,MATCH($A396,'Data Entry'!$A:$A,0),MATCH(AM$1&amp;"Before",'Data Entry'!$1:$1,0))),ISBLANK(INDEX('Data Entry'!$1:$1048576,MATCH($A396,'Data Entry'!$A:$A,0),MATCH(AM$1&amp;"After",'Data Entry'!$1:$1,0))), INDEX('Data Entry'!$1:$1048576,MATCH($A396,'Data Entry'!$A:$A,0),MATCH(AM$1&amp;"Before",'Data Entry'!$1:$1,0)) = 5,INDEX('Data Entry'!$1:$1048576,MATCH($A396,'Data Entry'!$A:$A,0),MATCH(AM$1&amp;"After",'Data Entry'!$1:$1,0))=5 ),0,1)</f>
        <v>#N/A</v>
      </c>
      <c r="AN396" s="61">
        <f>IF(OR($C396&lt;&gt;1,ISBLANK(INDEX('Data Entry'!$1:$1048576,MATCH($A396,'Data Entry'!$A:$A,0),MATCH(AN$1&amp;"Before",'Data Entry'!$1:$1,0))),ISBLANK(INDEX('Data Entry'!$1:$1048576,MATCH($A396,'Data Entry'!$A:$A,0),MATCH(AN$1&amp;"After",'Data Entry'!$1:$1,0)))),0,1)</f>
        <v>0</v>
      </c>
      <c r="AO396" s="61">
        <f>IF(OR($C396&lt;&gt;1,ISBLANK(INDEX('Data Entry'!$1:$1048576,MATCH($A396,'Data Entry'!$A:$A,0),MATCH(AO$1&amp;"After",'Data Entry'!$1:$1,0)))),0,1)</f>
        <v>0</v>
      </c>
      <c r="AP396" s="61">
        <f>IF(OR($C396&lt;&gt;1,ISBLANK(INDEX('Data Entry'!$1:$1048576,MATCH($A396,'Data Entry'!$A:$A,0),MATCH(AP$1&amp;"After",'Data Entry'!$1:$1,0)))),0,1)</f>
        <v>0</v>
      </c>
      <c r="AQ396" s="61">
        <f>IF(OR($C396&lt;&gt;1,ISBLANK(INDEX('Data Entry'!$1:$1048576,MATCH($A396,'Data Entry'!$A:$A,0),MATCH(AQ$1&amp;"After",'Data Entry'!$1:$1,0)))),0,1)</f>
        <v>0</v>
      </c>
      <c r="AR396" s="61">
        <f>IF(OR($C396&lt;&gt;1,ISBLANK(INDEX('Data Entry'!$1:$1048576,MATCH($A396,'Data Entry'!$A:$A,0),MATCH(AR$1&amp;"After",'Data Entry'!$1:$1,0)))),0,1)</f>
        <v>0</v>
      </c>
      <c r="AS396" s="61">
        <f>IF(OR($C396&lt;&gt;1,ISBLANK(INDEX('Data Entry'!$1:$1048576,MATCH($A396,'Data Entry'!$A:$A,0),MATCH(AS$1&amp;"After",'Data Entry'!$1:$1,0)))),0,1)</f>
        <v>0</v>
      </c>
      <c r="AT396" s="61">
        <f>IF(OR($C396&lt;&gt;1,ISBLANK(INDEX('Data Entry'!$1:$1048576,MATCH($A396,'Data Entry'!$A:$A,0),MATCH(AT$1&amp;"After",'Data Entry'!$1:$1,0)))),0,1)</f>
        <v>0</v>
      </c>
    </row>
    <row r="397" spans="1:46" x14ac:dyDescent="0.35">
      <c r="A397" s="70">
        <f>'Data Entry'!A401</f>
        <v>396</v>
      </c>
      <c r="B397" s="61">
        <f>'Data Entry'!BF401</f>
        <v>0</v>
      </c>
      <c r="C397" s="61">
        <f t="shared" si="6"/>
        <v>0</v>
      </c>
      <c r="D397" s="61">
        <f>IF(SUM('Data Entry'!$D401:$AT401) = 0,0,1)</f>
        <v>0</v>
      </c>
      <c r="E397" s="61">
        <f>IF(OR($C397&lt;&gt;1,ISBLANK(INDEX('Data Entry'!$1:$1048576,MATCH($A397,'Data Entry'!$A:$A,0),MATCH(E$1&amp;"Before",'Data Entry'!$1:$1,0))),ISBLANK(INDEX('Data Entry'!$1:$1048576,MATCH($A397,'Data Entry'!$A:$A,0),MATCH(E$1&amp;"After",'Data Entry'!$1:$1,0))), INDEX('Data Entry'!$1:$1048576,MATCH($A397,'Data Entry'!$A:$A,0),MATCH(E$1&amp;"Before",'Data Entry'!$1:$1,0)) = 5,INDEX('Data Entry'!$1:$1048576,MATCH($A397,'Data Entry'!$A:$A,0),MATCH(E$1&amp;"After",'Data Entry'!$1:$1,0))=5 ),0,1)</f>
        <v>0</v>
      </c>
      <c r="F397" s="61">
        <f>IF(OR($C397&lt;&gt;1,ISBLANK(INDEX('Data Entry'!$1:$1048576,MATCH($A397,'Data Entry'!$A:$A,0),MATCH(F$1&amp;"Before",'Data Entry'!$1:$1,0))),ISBLANK(INDEX('Data Entry'!$1:$1048576,MATCH($A397,'Data Entry'!$A:$A,0),MATCH(F$1&amp;"After",'Data Entry'!$1:$1,0))), INDEX('Data Entry'!$1:$1048576,MATCH($A397,'Data Entry'!$A:$A,0),MATCH(F$1&amp;"Before",'Data Entry'!$1:$1,0)) = 5,INDEX('Data Entry'!$1:$1048576,MATCH($A397,'Data Entry'!$A:$A,0),MATCH(F$1&amp;"After",'Data Entry'!$1:$1,0))=5 ),0,1)</f>
        <v>0</v>
      </c>
      <c r="G397" s="61">
        <f>IF(OR($C397&lt;&gt;1,ISBLANK(INDEX('Data Entry'!$1:$1048576,MATCH($A397,'Data Entry'!$A:$A,0),MATCH(G$1&amp;"Before",'Data Entry'!$1:$1,0))),ISBLANK(INDEX('Data Entry'!$1:$1048576,MATCH($A397,'Data Entry'!$A:$A,0),MATCH(G$1&amp;"After",'Data Entry'!$1:$1,0))), INDEX('Data Entry'!$1:$1048576,MATCH($A397,'Data Entry'!$A:$A,0),MATCH(G$1&amp;"Before",'Data Entry'!$1:$1,0)) = 5,INDEX('Data Entry'!$1:$1048576,MATCH($A397,'Data Entry'!$A:$A,0),MATCH(G$1&amp;"After",'Data Entry'!$1:$1,0))=5 ),0,1)</f>
        <v>0</v>
      </c>
      <c r="H397" s="61">
        <f>IF(OR($C397&lt;&gt;1,ISBLANK(INDEX('Data Entry'!$1:$1048576,MATCH($A397,'Data Entry'!$A:$A,0),MATCH(H$1&amp;"Before",'Data Entry'!$1:$1,0))),ISBLANK(INDEX('Data Entry'!$1:$1048576,MATCH($A397,'Data Entry'!$A:$A,0),MATCH(H$1&amp;"After",'Data Entry'!$1:$1,0))), INDEX('Data Entry'!$1:$1048576,MATCH($A397,'Data Entry'!$A:$A,0),MATCH(H$1&amp;"Before",'Data Entry'!$1:$1,0)) = 5,INDEX('Data Entry'!$1:$1048576,MATCH($A397,'Data Entry'!$A:$A,0),MATCH(H$1&amp;"After",'Data Entry'!$1:$1,0))=5 ),0,1)</f>
        <v>0</v>
      </c>
      <c r="I397" s="61">
        <f>IF(OR($C397&lt;&gt;1,ISBLANK(INDEX('Data Entry'!$1:$1048576,MATCH($A397,'Data Entry'!$A:$A,0),MATCH(I$1&amp;"Before",'Data Entry'!$1:$1,0))),ISBLANK(INDEX('Data Entry'!$1:$1048576,MATCH($A397,'Data Entry'!$A:$A,0),MATCH(I$1&amp;"After",'Data Entry'!$1:$1,0))), INDEX('Data Entry'!$1:$1048576,MATCH($A397,'Data Entry'!$A:$A,0),MATCH(I$1&amp;"Before",'Data Entry'!$1:$1,0)) = 5,INDEX('Data Entry'!$1:$1048576,MATCH($A397,'Data Entry'!$A:$A,0),MATCH(I$1&amp;"After",'Data Entry'!$1:$1,0))=5 ),0,1)</f>
        <v>0</v>
      </c>
      <c r="J397" s="61">
        <f>IF(OR($C397&lt;&gt;1,ISBLANK(INDEX('Data Entry'!$1:$1048576,MATCH($A397,'Data Entry'!$A:$A,0),MATCH(J$1&amp;"Before",'Data Entry'!$1:$1,0))),ISBLANK(INDEX('Data Entry'!$1:$1048576,MATCH($A397,'Data Entry'!$A:$A,0),MATCH(J$1&amp;"After",'Data Entry'!$1:$1,0))), INDEX('Data Entry'!$1:$1048576,MATCH($A397,'Data Entry'!$A:$A,0),MATCH(J$1&amp;"Before",'Data Entry'!$1:$1,0)) = 5,INDEX('Data Entry'!$1:$1048576,MATCH($A397,'Data Entry'!$A:$A,0),MATCH(J$1&amp;"After",'Data Entry'!$1:$1,0))=5 ),0,1)</f>
        <v>0</v>
      </c>
      <c r="K397" s="61">
        <f>IF(OR($C397&lt;&gt;1,ISBLANK(INDEX('Data Entry'!$1:$1048576,MATCH($A397,'Data Entry'!$A:$A,0),MATCH(K$1&amp;"Before",'Data Entry'!$1:$1,0))),ISBLANK(INDEX('Data Entry'!$1:$1048576,MATCH($A397,'Data Entry'!$A:$A,0),MATCH(K$1&amp;"After",'Data Entry'!$1:$1,0))), INDEX('Data Entry'!$1:$1048576,MATCH($A397,'Data Entry'!$A:$A,0),MATCH(K$1&amp;"Before",'Data Entry'!$1:$1,0)) = 5,INDEX('Data Entry'!$1:$1048576,MATCH($A397,'Data Entry'!$A:$A,0),MATCH(K$1&amp;"After",'Data Entry'!$1:$1,0))=5 ),0,1)</f>
        <v>0</v>
      </c>
      <c r="L397" s="61">
        <f>IF(OR($C397&lt;&gt;1,ISBLANK(INDEX('Data Entry'!$1:$1048576,MATCH($A397,'Data Entry'!$A:$A,0),MATCH(L$1&amp;"Before",'Data Entry'!$1:$1,0))),ISBLANK(INDEX('Data Entry'!$1:$1048576,MATCH($A397,'Data Entry'!$A:$A,0),MATCH(L$1&amp;"After",'Data Entry'!$1:$1,0))), INDEX('Data Entry'!$1:$1048576,MATCH($A397,'Data Entry'!$A:$A,0),MATCH(L$1&amp;"Before",'Data Entry'!$1:$1,0)) = 5,INDEX('Data Entry'!$1:$1048576,MATCH($A397,'Data Entry'!$A:$A,0),MATCH(L$1&amp;"After",'Data Entry'!$1:$1,0))=5 ),0,1)</f>
        <v>0</v>
      </c>
      <c r="M397" s="61">
        <f>IF(OR($C397&lt;&gt;1,ISBLANK(INDEX('Data Entry'!$1:$1048576,MATCH($A397,'Data Entry'!$A:$A,0),MATCH(M$1&amp;"Before",'Data Entry'!$1:$1,0))),ISBLANK(INDEX('Data Entry'!$1:$1048576,MATCH($A397,'Data Entry'!$A:$A,0),MATCH(M$1&amp;"After",'Data Entry'!$1:$1,0))), INDEX('Data Entry'!$1:$1048576,MATCH($A397,'Data Entry'!$A:$A,0),MATCH(M$1&amp;"Before",'Data Entry'!$1:$1,0)) = 5,INDEX('Data Entry'!$1:$1048576,MATCH($A397,'Data Entry'!$A:$A,0),MATCH(M$1&amp;"After",'Data Entry'!$1:$1,0))=5 ),0,1)</f>
        <v>0</v>
      </c>
      <c r="N397" s="61">
        <f>IF(OR($C397&lt;&gt;1,ISBLANK(INDEX('Data Entry'!$1:$1048576,MATCH($A397,'Data Entry'!$A:$A,0),MATCH(N$1&amp;"Before",'Data Entry'!$1:$1,0))),ISBLANK(INDEX('Data Entry'!$1:$1048576,MATCH($A397,'Data Entry'!$A:$A,0),MATCH(N$1&amp;"After",'Data Entry'!$1:$1,0))), INDEX('Data Entry'!$1:$1048576,MATCH($A397,'Data Entry'!$A:$A,0),MATCH(N$1&amp;"Before",'Data Entry'!$1:$1,0)) = 5,INDEX('Data Entry'!$1:$1048576,MATCH($A397,'Data Entry'!$A:$A,0),MATCH(N$1&amp;"After",'Data Entry'!$1:$1,0))=5 ),0,1)</f>
        <v>0</v>
      </c>
      <c r="O397" s="61">
        <f>IF(OR($C397&lt;&gt;1,ISBLANK(INDEX('Data Entry'!$1:$1048576,MATCH($A397,'Data Entry'!$A:$A,0),MATCH(O$1&amp;"Before",'Data Entry'!$1:$1,0))),ISBLANK(INDEX('Data Entry'!$1:$1048576,MATCH($A397,'Data Entry'!$A:$A,0),MATCH(O$1&amp;"After",'Data Entry'!$1:$1,0))), INDEX('Data Entry'!$1:$1048576,MATCH($A397,'Data Entry'!$A:$A,0),MATCH(O$1&amp;"Before",'Data Entry'!$1:$1,0)) = 5,INDEX('Data Entry'!$1:$1048576,MATCH($A397,'Data Entry'!$A:$A,0),MATCH(O$1&amp;"After",'Data Entry'!$1:$1,0))=5 ),0,1)</f>
        <v>0</v>
      </c>
      <c r="P397" s="61">
        <f>IF(OR($C397&lt;&gt;1,ISBLANK(INDEX('Data Entry'!$1:$1048576,MATCH($A397,'Data Entry'!$A:$A,0),MATCH(P$1&amp;"Before",'Data Entry'!$1:$1,0))),ISBLANK(INDEX('Data Entry'!$1:$1048576,MATCH($A397,'Data Entry'!$A:$A,0),MATCH(P$1&amp;"After",'Data Entry'!$1:$1,0))), INDEX('Data Entry'!$1:$1048576,MATCH($A397,'Data Entry'!$A:$A,0),MATCH(P$1&amp;"Before",'Data Entry'!$1:$1,0)) = 5,INDEX('Data Entry'!$1:$1048576,MATCH($A397,'Data Entry'!$A:$A,0),MATCH(P$1&amp;"After",'Data Entry'!$1:$1,0))=5 ),0,1)</f>
        <v>0</v>
      </c>
      <c r="Q397" s="61">
        <f>IF(OR($C397&lt;&gt;1,ISBLANK(INDEX('Data Entry'!$1:$1048576,MATCH($A397,'Data Entry'!$A:$A,0),MATCH(Q$1&amp;"Before",'Data Entry'!$1:$1,0))),ISBLANK(INDEX('Data Entry'!$1:$1048576,MATCH($A397,'Data Entry'!$A:$A,0),MATCH(Q$1&amp;"After",'Data Entry'!$1:$1,0))), INDEX('Data Entry'!$1:$1048576,MATCH($A397,'Data Entry'!$A:$A,0),MATCH(Q$1&amp;"Before",'Data Entry'!$1:$1,0)) = 5,INDEX('Data Entry'!$1:$1048576,MATCH($A397,'Data Entry'!$A:$A,0),MATCH(Q$1&amp;"After",'Data Entry'!$1:$1,0))=5 ),0,1)</f>
        <v>0</v>
      </c>
      <c r="R397" s="61">
        <f>IF(OR($C397&lt;&gt;1,ISBLANK(INDEX('Data Entry'!$1:$1048576,MATCH($A397,'Data Entry'!$A:$A,0),MATCH(R$1&amp;"Before",'Data Entry'!$1:$1,0))),ISBLANK(INDEX('Data Entry'!$1:$1048576,MATCH($A397,'Data Entry'!$A:$A,0),MATCH(R$1&amp;"After",'Data Entry'!$1:$1,0))), INDEX('Data Entry'!$1:$1048576,MATCH($A397,'Data Entry'!$A:$A,0),MATCH(R$1&amp;"Before",'Data Entry'!$1:$1,0)) = 5,INDEX('Data Entry'!$1:$1048576,MATCH($A397,'Data Entry'!$A:$A,0),MATCH(R$1&amp;"After",'Data Entry'!$1:$1,0))=5 ),0,1)</f>
        <v>0</v>
      </c>
      <c r="S397" s="61">
        <f>IF(OR($C397&lt;&gt;1,ISBLANK(INDEX('Data Entry'!$1:$1048576,MATCH($A397,'Data Entry'!$A:$A,0),MATCH(S$1&amp;"Before",'Data Entry'!$1:$1,0))),ISBLANK(INDEX('Data Entry'!$1:$1048576,MATCH($A397,'Data Entry'!$A:$A,0),MATCH(S$1&amp;"After",'Data Entry'!$1:$1,0))), INDEX('Data Entry'!$1:$1048576,MATCH($A397,'Data Entry'!$A:$A,0),MATCH(S$1&amp;"Before",'Data Entry'!$1:$1,0)) = 5,INDEX('Data Entry'!$1:$1048576,MATCH($A397,'Data Entry'!$A:$A,0),MATCH(S$1&amp;"After",'Data Entry'!$1:$1,0))=5 ),0,1)</f>
        <v>0</v>
      </c>
      <c r="T397" s="61">
        <f>IF(OR($C397&lt;&gt;1,ISBLANK(INDEX('Data Entry'!$1:$1048576,MATCH($A397,'Data Entry'!$A:$A,0),MATCH(T$1&amp;"Before",'Data Entry'!$1:$1,0))),ISBLANK(INDEX('Data Entry'!$1:$1048576,MATCH($A397,'Data Entry'!$A:$A,0),MATCH(T$1&amp;"After",'Data Entry'!$1:$1,0))), INDEX('Data Entry'!$1:$1048576,MATCH($A397,'Data Entry'!$A:$A,0),MATCH(T$1&amp;"Before",'Data Entry'!$1:$1,0)) = 5,INDEX('Data Entry'!$1:$1048576,MATCH($A397,'Data Entry'!$A:$A,0),MATCH(T$1&amp;"After",'Data Entry'!$1:$1,0))=5 ),0,1)</f>
        <v>0</v>
      </c>
      <c r="U397" s="61">
        <f>IF(OR($C397&lt;&gt;1,ISBLANK(INDEX('Data Entry'!$1:$1048576,MATCH($A397,'Data Entry'!$A:$A,0),MATCH(U$1&amp;"Before",'Data Entry'!$1:$1,0))),ISBLANK(INDEX('Data Entry'!$1:$1048576,MATCH($A397,'Data Entry'!$A:$A,0),MATCH(U$1&amp;"After",'Data Entry'!$1:$1,0))), INDEX('Data Entry'!$1:$1048576,MATCH($A397,'Data Entry'!$A:$A,0),MATCH(U$1&amp;"Before",'Data Entry'!$1:$1,0)) = 5,INDEX('Data Entry'!$1:$1048576,MATCH($A397,'Data Entry'!$A:$A,0),MATCH(U$1&amp;"After",'Data Entry'!$1:$1,0))=5 ),0,1)</f>
        <v>0</v>
      </c>
      <c r="V397" s="61" t="e">
        <f>IF(OR($C397&lt;&gt;1,ISBLANK(INDEX('Data Entry'!$1:$1048576,MATCH($A397,'Data Entry'!$A:$A,0),MATCH(V$1&amp;"Before",'Data Entry'!$1:$1,0))),ISBLANK(INDEX('Data Entry'!$1:$1048576,MATCH($A397,'Data Entry'!$A:$A,0),MATCH(V$1&amp;"After",'Data Entry'!$1:$1,0))), INDEX('Data Entry'!$1:$1048576,MATCH($A397,'Data Entry'!$A:$A,0),MATCH(V$1&amp;"Before",'Data Entry'!$1:$1,0)) = 5,INDEX('Data Entry'!$1:$1048576,MATCH($A397,'Data Entry'!$A:$A,0),MATCH(V$1&amp;"After",'Data Entry'!$1:$1,0))=5 ),0,1)</f>
        <v>#N/A</v>
      </c>
      <c r="W397" s="61" t="e">
        <f>IF(OR($C397&lt;&gt;1,ISBLANK(INDEX('Data Entry'!$1:$1048576,MATCH($A397,'Data Entry'!$A:$A,0),MATCH(W$1&amp;"Before",'Data Entry'!$1:$1,0))),ISBLANK(INDEX('Data Entry'!$1:$1048576,MATCH($A397,'Data Entry'!$A:$A,0),MATCH(W$1&amp;"After",'Data Entry'!$1:$1,0))), INDEX('Data Entry'!$1:$1048576,MATCH($A397,'Data Entry'!$A:$A,0),MATCH(W$1&amp;"Before",'Data Entry'!$1:$1,0)) = 5,INDEX('Data Entry'!$1:$1048576,MATCH($A397,'Data Entry'!$A:$A,0),MATCH(W$1&amp;"After",'Data Entry'!$1:$1,0))=5 ),0,1)</f>
        <v>#N/A</v>
      </c>
      <c r="X397" s="61" t="e">
        <f>IF(OR($C397&lt;&gt;1,ISBLANK(INDEX('Data Entry'!$1:$1048576,MATCH($A397,'Data Entry'!$A:$A,0),MATCH(X$1&amp;"Before",'Data Entry'!$1:$1,0))),ISBLANK(INDEX('Data Entry'!$1:$1048576,MATCH($A397,'Data Entry'!$A:$A,0),MATCH(X$1&amp;"After",'Data Entry'!$1:$1,0))), INDEX('Data Entry'!$1:$1048576,MATCH($A397,'Data Entry'!$A:$A,0),MATCH(X$1&amp;"Before",'Data Entry'!$1:$1,0)) = 5,INDEX('Data Entry'!$1:$1048576,MATCH($A397,'Data Entry'!$A:$A,0),MATCH(X$1&amp;"After",'Data Entry'!$1:$1,0))=5 ),0,1)</f>
        <v>#N/A</v>
      </c>
      <c r="Y397" s="61" t="e">
        <f>IF(OR($C397&lt;&gt;1,ISBLANK(INDEX('Data Entry'!$1:$1048576,MATCH($A397,'Data Entry'!$A:$A,0),MATCH(Y$1&amp;"Before",'Data Entry'!$1:$1,0))),ISBLANK(INDEX('Data Entry'!$1:$1048576,MATCH($A397,'Data Entry'!$A:$A,0),MATCH(Y$1&amp;"After",'Data Entry'!$1:$1,0))), INDEX('Data Entry'!$1:$1048576,MATCH($A397,'Data Entry'!$A:$A,0),MATCH(Y$1&amp;"Before",'Data Entry'!$1:$1,0)) = 5,INDEX('Data Entry'!$1:$1048576,MATCH($A397,'Data Entry'!$A:$A,0),MATCH(Y$1&amp;"After",'Data Entry'!$1:$1,0))=5 ),0,1)</f>
        <v>#N/A</v>
      </c>
      <c r="Z397" s="61" t="e">
        <f>IF(OR($C397&lt;&gt;1,ISBLANK(INDEX('Data Entry'!$1:$1048576,MATCH($A397,'Data Entry'!$A:$A,0),MATCH(Z$1&amp;"Before",'Data Entry'!$1:$1,0))),ISBLANK(INDEX('Data Entry'!$1:$1048576,MATCH($A397,'Data Entry'!$A:$A,0),MATCH(Z$1&amp;"After",'Data Entry'!$1:$1,0))), INDEX('Data Entry'!$1:$1048576,MATCH($A397,'Data Entry'!$A:$A,0),MATCH(Z$1&amp;"Before",'Data Entry'!$1:$1,0)) = 5,INDEX('Data Entry'!$1:$1048576,MATCH($A397,'Data Entry'!$A:$A,0),MATCH(Z$1&amp;"After",'Data Entry'!$1:$1,0))=5 ),0,1)</f>
        <v>#N/A</v>
      </c>
      <c r="AA397" s="61" t="e">
        <f>IF(OR($C397&lt;&gt;1,ISBLANK(INDEX('Data Entry'!$1:$1048576,MATCH($A397,'Data Entry'!$A:$A,0),MATCH(AA$1&amp;"Before",'Data Entry'!$1:$1,0))),ISBLANK(INDEX('Data Entry'!$1:$1048576,MATCH($A397,'Data Entry'!$A:$A,0),MATCH(AA$1&amp;"After",'Data Entry'!$1:$1,0))), INDEX('Data Entry'!$1:$1048576,MATCH($A397,'Data Entry'!$A:$A,0),MATCH(AA$1&amp;"Before",'Data Entry'!$1:$1,0)) = 5,INDEX('Data Entry'!$1:$1048576,MATCH($A397,'Data Entry'!$A:$A,0),MATCH(AA$1&amp;"After",'Data Entry'!$1:$1,0))=5 ),0,1)</f>
        <v>#N/A</v>
      </c>
      <c r="AB397" s="61" t="e">
        <f>IF(OR($C397&lt;&gt;1,ISBLANK(INDEX('Data Entry'!$1:$1048576,MATCH($A397,'Data Entry'!$A:$A,0),MATCH(AB$1&amp;"Before",'Data Entry'!$1:$1,0))),ISBLANK(INDEX('Data Entry'!$1:$1048576,MATCH($A397,'Data Entry'!$A:$A,0),MATCH(AB$1&amp;"After",'Data Entry'!$1:$1,0))), INDEX('Data Entry'!$1:$1048576,MATCH($A397,'Data Entry'!$A:$A,0),MATCH(AB$1&amp;"Before",'Data Entry'!$1:$1,0)) = 5,INDEX('Data Entry'!$1:$1048576,MATCH($A397,'Data Entry'!$A:$A,0),MATCH(AB$1&amp;"After",'Data Entry'!$1:$1,0))=5 ),0,1)</f>
        <v>#N/A</v>
      </c>
      <c r="AC397" s="61" t="e">
        <f>IF(OR($C397&lt;&gt;1,ISBLANK(INDEX('Data Entry'!$1:$1048576,MATCH($A397,'Data Entry'!$A:$A,0),MATCH(AC$1&amp;"Before",'Data Entry'!$1:$1,0))),ISBLANK(INDEX('Data Entry'!$1:$1048576,MATCH($A397,'Data Entry'!$A:$A,0),MATCH(AC$1&amp;"After",'Data Entry'!$1:$1,0))), INDEX('Data Entry'!$1:$1048576,MATCH($A397,'Data Entry'!$A:$A,0),MATCH(AC$1&amp;"Before",'Data Entry'!$1:$1,0)) = 5,INDEX('Data Entry'!$1:$1048576,MATCH($A397,'Data Entry'!$A:$A,0),MATCH(AC$1&amp;"After",'Data Entry'!$1:$1,0))=5 ),0,1)</f>
        <v>#N/A</v>
      </c>
      <c r="AD397" s="61" t="e">
        <f>IF(OR($C397&lt;&gt;1,ISBLANK(INDEX('Data Entry'!$1:$1048576,MATCH($A397,'Data Entry'!$A:$A,0),MATCH(AD$1&amp;"Before",'Data Entry'!$1:$1,0))),ISBLANK(INDEX('Data Entry'!$1:$1048576,MATCH($A397,'Data Entry'!$A:$A,0),MATCH(AD$1&amp;"After",'Data Entry'!$1:$1,0))), INDEX('Data Entry'!$1:$1048576,MATCH($A397,'Data Entry'!$A:$A,0),MATCH(AD$1&amp;"Before",'Data Entry'!$1:$1,0)) = 5,INDEX('Data Entry'!$1:$1048576,MATCH($A397,'Data Entry'!$A:$A,0),MATCH(AD$1&amp;"After",'Data Entry'!$1:$1,0))=5 ),0,1)</f>
        <v>#N/A</v>
      </c>
      <c r="AE397" s="61" t="e">
        <f>IF(OR($C397&lt;&gt;1,ISBLANK(INDEX('Data Entry'!$1:$1048576,MATCH($A397,'Data Entry'!$A:$A,0),MATCH(AE$1&amp;"Before",'Data Entry'!$1:$1,0))),ISBLANK(INDEX('Data Entry'!$1:$1048576,MATCH($A397,'Data Entry'!$A:$A,0),MATCH(AE$1&amp;"After",'Data Entry'!$1:$1,0))), INDEX('Data Entry'!$1:$1048576,MATCH($A397,'Data Entry'!$A:$A,0),MATCH(AE$1&amp;"Before",'Data Entry'!$1:$1,0)) = 5,INDEX('Data Entry'!$1:$1048576,MATCH($A397,'Data Entry'!$A:$A,0),MATCH(AE$1&amp;"After",'Data Entry'!$1:$1,0))=5 ),0,1)</f>
        <v>#N/A</v>
      </c>
      <c r="AF397" s="61" t="e">
        <f>IF(OR($C397&lt;&gt;1,ISBLANK(INDEX('Data Entry'!$1:$1048576,MATCH($A397,'Data Entry'!$A:$A,0),MATCH(AF$1&amp;"Before",'Data Entry'!$1:$1,0))),ISBLANK(INDEX('Data Entry'!$1:$1048576,MATCH($A397,'Data Entry'!$A:$A,0),MATCH(AF$1&amp;"After",'Data Entry'!$1:$1,0))), INDEX('Data Entry'!$1:$1048576,MATCH($A397,'Data Entry'!$A:$A,0),MATCH(AF$1&amp;"Before",'Data Entry'!$1:$1,0)) = 5,INDEX('Data Entry'!$1:$1048576,MATCH($A397,'Data Entry'!$A:$A,0),MATCH(AF$1&amp;"After",'Data Entry'!$1:$1,0))=5 ),0,1)</f>
        <v>#N/A</v>
      </c>
      <c r="AG397" s="61" t="e">
        <f>IF(OR($C397&lt;&gt;1,ISBLANK(INDEX('Data Entry'!$1:$1048576,MATCH($A397,'Data Entry'!$A:$A,0),MATCH(AG$1&amp;"Before",'Data Entry'!$1:$1,0))),ISBLANK(INDEX('Data Entry'!$1:$1048576,MATCH($A397,'Data Entry'!$A:$A,0),MATCH(AG$1&amp;"After",'Data Entry'!$1:$1,0))), INDEX('Data Entry'!$1:$1048576,MATCH($A397,'Data Entry'!$A:$A,0),MATCH(AG$1&amp;"Before",'Data Entry'!$1:$1,0)) = 5,INDEX('Data Entry'!$1:$1048576,MATCH($A397,'Data Entry'!$A:$A,0),MATCH(AG$1&amp;"After",'Data Entry'!$1:$1,0))=5 ),0,1)</f>
        <v>#N/A</v>
      </c>
      <c r="AH397" s="61" t="e">
        <f>IF(OR($C397&lt;&gt;1,ISBLANK(INDEX('Data Entry'!$1:$1048576,MATCH($A397,'Data Entry'!$A:$A,0),MATCH(AH$1&amp;"Before",'Data Entry'!$1:$1,0))),ISBLANK(INDEX('Data Entry'!$1:$1048576,MATCH($A397,'Data Entry'!$A:$A,0),MATCH(AH$1&amp;"After",'Data Entry'!$1:$1,0))), INDEX('Data Entry'!$1:$1048576,MATCH($A397,'Data Entry'!$A:$A,0),MATCH(AH$1&amp;"Before",'Data Entry'!$1:$1,0)) = 5,INDEX('Data Entry'!$1:$1048576,MATCH($A397,'Data Entry'!$A:$A,0),MATCH(AH$1&amp;"After",'Data Entry'!$1:$1,0))=5 ),0,1)</f>
        <v>#N/A</v>
      </c>
      <c r="AI397" s="61" t="e">
        <f>IF(OR($C397&lt;&gt;1,ISBLANK(INDEX('Data Entry'!$1:$1048576,MATCH($A397,'Data Entry'!$A:$A,0),MATCH(AI$1&amp;"Before",'Data Entry'!$1:$1,0))),ISBLANK(INDEX('Data Entry'!$1:$1048576,MATCH($A397,'Data Entry'!$A:$A,0),MATCH(AI$1&amp;"After",'Data Entry'!$1:$1,0))), INDEX('Data Entry'!$1:$1048576,MATCH($A397,'Data Entry'!$A:$A,0),MATCH(AI$1&amp;"Before",'Data Entry'!$1:$1,0)) = 5,INDEX('Data Entry'!$1:$1048576,MATCH($A397,'Data Entry'!$A:$A,0),MATCH(AI$1&amp;"After",'Data Entry'!$1:$1,0))=5 ),0,1)</f>
        <v>#N/A</v>
      </c>
      <c r="AJ397" s="61" t="e">
        <f>IF(OR($C397&lt;&gt;1,ISBLANK(INDEX('Data Entry'!$1:$1048576,MATCH($A397,'Data Entry'!$A:$A,0),MATCH(AJ$1&amp;"Before",'Data Entry'!$1:$1,0))),ISBLANK(INDEX('Data Entry'!$1:$1048576,MATCH($A397,'Data Entry'!$A:$A,0),MATCH(AJ$1&amp;"After",'Data Entry'!$1:$1,0))), INDEX('Data Entry'!$1:$1048576,MATCH($A397,'Data Entry'!$A:$A,0),MATCH(AJ$1&amp;"Before",'Data Entry'!$1:$1,0)) = 5,INDEX('Data Entry'!$1:$1048576,MATCH($A397,'Data Entry'!$A:$A,0),MATCH(AJ$1&amp;"After",'Data Entry'!$1:$1,0))=5 ),0,1)</f>
        <v>#N/A</v>
      </c>
      <c r="AK397" s="61" t="e">
        <f>IF(OR($C397&lt;&gt;1,ISBLANK(INDEX('Data Entry'!$1:$1048576,MATCH($A397,'Data Entry'!$A:$A,0),MATCH(AK$1&amp;"Before",'Data Entry'!$1:$1,0))),ISBLANK(INDEX('Data Entry'!$1:$1048576,MATCH($A397,'Data Entry'!$A:$A,0),MATCH(AK$1&amp;"After",'Data Entry'!$1:$1,0))), INDEX('Data Entry'!$1:$1048576,MATCH($A397,'Data Entry'!$A:$A,0),MATCH(AK$1&amp;"Before",'Data Entry'!$1:$1,0)) = 5,INDEX('Data Entry'!$1:$1048576,MATCH($A397,'Data Entry'!$A:$A,0),MATCH(AK$1&amp;"After",'Data Entry'!$1:$1,0))=5 ),0,1)</f>
        <v>#N/A</v>
      </c>
      <c r="AL397" s="61" t="e">
        <f>IF(OR($C397&lt;&gt;1,ISBLANK(INDEX('Data Entry'!$1:$1048576,MATCH($A397,'Data Entry'!$A:$A,0),MATCH(AL$1&amp;"Before",'Data Entry'!$1:$1,0))),ISBLANK(INDEX('Data Entry'!$1:$1048576,MATCH($A397,'Data Entry'!$A:$A,0),MATCH(AL$1&amp;"After",'Data Entry'!$1:$1,0))), INDEX('Data Entry'!$1:$1048576,MATCH($A397,'Data Entry'!$A:$A,0),MATCH(AL$1&amp;"Before",'Data Entry'!$1:$1,0)) = 5,INDEX('Data Entry'!$1:$1048576,MATCH($A397,'Data Entry'!$A:$A,0),MATCH(AL$1&amp;"After",'Data Entry'!$1:$1,0))=5 ),0,1)</f>
        <v>#N/A</v>
      </c>
      <c r="AM397" s="61" t="e">
        <f>IF(OR($C397&lt;&gt;1,ISBLANK(INDEX('Data Entry'!$1:$1048576,MATCH($A397,'Data Entry'!$A:$A,0),MATCH(AM$1&amp;"Before",'Data Entry'!$1:$1,0))),ISBLANK(INDEX('Data Entry'!$1:$1048576,MATCH($A397,'Data Entry'!$A:$A,0),MATCH(AM$1&amp;"After",'Data Entry'!$1:$1,0))), INDEX('Data Entry'!$1:$1048576,MATCH($A397,'Data Entry'!$A:$A,0),MATCH(AM$1&amp;"Before",'Data Entry'!$1:$1,0)) = 5,INDEX('Data Entry'!$1:$1048576,MATCH($A397,'Data Entry'!$A:$A,0),MATCH(AM$1&amp;"After",'Data Entry'!$1:$1,0))=5 ),0,1)</f>
        <v>#N/A</v>
      </c>
      <c r="AN397" s="61">
        <f>IF(OR($C397&lt;&gt;1,ISBLANK(INDEX('Data Entry'!$1:$1048576,MATCH($A397,'Data Entry'!$A:$A,0),MATCH(AN$1&amp;"Before",'Data Entry'!$1:$1,0))),ISBLANK(INDEX('Data Entry'!$1:$1048576,MATCH($A397,'Data Entry'!$A:$A,0),MATCH(AN$1&amp;"After",'Data Entry'!$1:$1,0)))),0,1)</f>
        <v>0</v>
      </c>
      <c r="AO397" s="61">
        <f>IF(OR($C397&lt;&gt;1,ISBLANK(INDEX('Data Entry'!$1:$1048576,MATCH($A397,'Data Entry'!$A:$A,0),MATCH(AO$1&amp;"After",'Data Entry'!$1:$1,0)))),0,1)</f>
        <v>0</v>
      </c>
      <c r="AP397" s="61">
        <f>IF(OR($C397&lt;&gt;1,ISBLANK(INDEX('Data Entry'!$1:$1048576,MATCH($A397,'Data Entry'!$A:$A,0),MATCH(AP$1&amp;"After",'Data Entry'!$1:$1,0)))),0,1)</f>
        <v>0</v>
      </c>
      <c r="AQ397" s="61">
        <f>IF(OR($C397&lt;&gt;1,ISBLANK(INDEX('Data Entry'!$1:$1048576,MATCH($A397,'Data Entry'!$A:$A,0),MATCH(AQ$1&amp;"After",'Data Entry'!$1:$1,0)))),0,1)</f>
        <v>0</v>
      </c>
      <c r="AR397" s="61">
        <f>IF(OR($C397&lt;&gt;1,ISBLANK(INDEX('Data Entry'!$1:$1048576,MATCH($A397,'Data Entry'!$A:$A,0),MATCH(AR$1&amp;"After",'Data Entry'!$1:$1,0)))),0,1)</f>
        <v>0</v>
      </c>
      <c r="AS397" s="61">
        <f>IF(OR($C397&lt;&gt;1,ISBLANK(INDEX('Data Entry'!$1:$1048576,MATCH($A397,'Data Entry'!$A:$A,0),MATCH(AS$1&amp;"After",'Data Entry'!$1:$1,0)))),0,1)</f>
        <v>0</v>
      </c>
      <c r="AT397" s="61">
        <f>IF(OR($C397&lt;&gt;1,ISBLANK(INDEX('Data Entry'!$1:$1048576,MATCH($A397,'Data Entry'!$A:$A,0),MATCH(AT$1&amp;"After",'Data Entry'!$1:$1,0)))),0,1)</f>
        <v>0</v>
      </c>
    </row>
    <row r="398" spans="1:46" x14ac:dyDescent="0.35">
      <c r="A398" s="70">
        <f>'Data Entry'!A402</f>
        <v>397</v>
      </c>
      <c r="B398" s="61">
        <f>'Data Entry'!BF402</f>
        <v>0</v>
      </c>
      <c r="C398" s="61">
        <f t="shared" si="6"/>
        <v>0</v>
      </c>
      <c r="D398" s="61">
        <f>IF(SUM('Data Entry'!$D402:$AT402) = 0,0,1)</f>
        <v>0</v>
      </c>
      <c r="E398" s="61">
        <f>IF(OR($C398&lt;&gt;1,ISBLANK(INDEX('Data Entry'!$1:$1048576,MATCH($A398,'Data Entry'!$A:$A,0),MATCH(E$1&amp;"Before",'Data Entry'!$1:$1,0))),ISBLANK(INDEX('Data Entry'!$1:$1048576,MATCH($A398,'Data Entry'!$A:$A,0),MATCH(E$1&amp;"After",'Data Entry'!$1:$1,0))), INDEX('Data Entry'!$1:$1048576,MATCH($A398,'Data Entry'!$A:$A,0),MATCH(E$1&amp;"Before",'Data Entry'!$1:$1,0)) = 5,INDEX('Data Entry'!$1:$1048576,MATCH($A398,'Data Entry'!$A:$A,0),MATCH(E$1&amp;"After",'Data Entry'!$1:$1,0))=5 ),0,1)</f>
        <v>0</v>
      </c>
      <c r="F398" s="61">
        <f>IF(OR($C398&lt;&gt;1,ISBLANK(INDEX('Data Entry'!$1:$1048576,MATCH($A398,'Data Entry'!$A:$A,0),MATCH(F$1&amp;"Before",'Data Entry'!$1:$1,0))),ISBLANK(INDEX('Data Entry'!$1:$1048576,MATCH($A398,'Data Entry'!$A:$A,0),MATCH(F$1&amp;"After",'Data Entry'!$1:$1,0))), INDEX('Data Entry'!$1:$1048576,MATCH($A398,'Data Entry'!$A:$A,0),MATCH(F$1&amp;"Before",'Data Entry'!$1:$1,0)) = 5,INDEX('Data Entry'!$1:$1048576,MATCH($A398,'Data Entry'!$A:$A,0),MATCH(F$1&amp;"After",'Data Entry'!$1:$1,0))=5 ),0,1)</f>
        <v>0</v>
      </c>
      <c r="G398" s="61">
        <f>IF(OR($C398&lt;&gt;1,ISBLANK(INDEX('Data Entry'!$1:$1048576,MATCH($A398,'Data Entry'!$A:$A,0),MATCH(G$1&amp;"Before",'Data Entry'!$1:$1,0))),ISBLANK(INDEX('Data Entry'!$1:$1048576,MATCH($A398,'Data Entry'!$A:$A,0),MATCH(G$1&amp;"After",'Data Entry'!$1:$1,0))), INDEX('Data Entry'!$1:$1048576,MATCH($A398,'Data Entry'!$A:$A,0),MATCH(G$1&amp;"Before",'Data Entry'!$1:$1,0)) = 5,INDEX('Data Entry'!$1:$1048576,MATCH($A398,'Data Entry'!$A:$A,0),MATCH(G$1&amp;"After",'Data Entry'!$1:$1,0))=5 ),0,1)</f>
        <v>0</v>
      </c>
      <c r="H398" s="61">
        <f>IF(OR($C398&lt;&gt;1,ISBLANK(INDEX('Data Entry'!$1:$1048576,MATCH($A398,'Data Entry'!$A:$A,0),MATCH(H$1&amp;"Before",'Data Entry'!$1:$1,0))),ISBLANK(INDEX('Data Entry'!$1:$1048576,MATCH($A398,'Data Entry'!$A:$A,0),MATCH(H$1&amp;"After",'Data Entry'!$1:$1,0))), INDEX('Data Entry'!$1:$1048576,MATCH($A398,'Data Entry'!$A:$A,0),MATCH(H$1&amp;"Before",'Data Entry'!$1:$1,0)) = 5,INDEX('Data Entry'!$1:$1048576,MATCH($A398,'Data Entry'!$A:$A,0),MATCH(H$1&amp;"After",'Data Entry'!$1:$1,0))=5 ),0,1)</f>
        <v>0</v>
      </c>
      <c r="I398" s="61">
        <f>IF(OR($C398&lt;&gt;1,ISBLANK(INDEX('Data Entry'!$1:$1048576,MATCH($A398,'Data Entry'!$A:$A,0),MATCH(I$1&amp;"Before",'Data Entry'!$1:$1,0))),ISBLANK(INDEX('Data Entry'!$1:$1048576,MATCH($A398,'Data Entry'!$A:$A,0),MATCH(I$1&amp;"After",'Data Entry'!$1:$1,0))), INDEX('Data Entry'!$1:$1048576,MATCH($A398,'Data Entry'!$A:$A,0),MATCH(I$1&amp;"Before",'Data Entry'!$1:$1,0)) = 5,INDEX('Data Entry'!$1:$1048576,MATCH($A398,'Data Entry'!$A:$A,0),MATCH(I$1&amp;"After",'Data Entry'!$1:$1,0))=5 ),0,1)</f>
        <v>0</v>
      </c>
      <c r="J398" s="61">
        <f>IF(OR($C398&lt;&gt;1,ISBLANK(INDEX('Data Entry'!$1:$1048576,MATCH($A398,'Data Entry'!$A:$A,0),MATCH(J$1&amp;"Before",'Data Entry'!$1:$1,0))),ISBLANK(INDEX('Data Entry'!$1:$1048576,MATCH($A398,'Data Entry'!$A:$A,0),MATCH(J$1&amp;"After",'Data Entry'!$1:$1,0))), INDEX('Data Entry'!$1:$1048576,MATCH($A398,'Data Entry'!$A:$A,0),MATCH(J$1&amp;"Before",'Data Entry'!$1:$1,0)) = 5,INDEX('Data Entry'!$1:$1048576,MATCH($A398,'Data Entry'!$A:$A,0),MATCH(J$1&amp;"After",'Data Entry'!$1:$1,0))=5 ),0,1)</f>
        <v>0</v>
      </c>
      <c r="K398" s="61">
        <f>IF(OR($C398&lt;&gt;1,ISBLANK(INDEX('Data Entry'!$1:$1048576,MATCH($A398,'Data Entry'!$A:$A,0),MATCH(K$1&amp;"Before",'Data Entry'!$1:$1,0))),ISBLANK(INDEX('Data Entry'!$1:$1048576,MATCH($A398,'Data Entry'!$A:$A,0),MATCH(K$1&amp;"After",'Data Entry'!$1:$1,0))), INDEX('Data Entry'!$1:$1048576,MATCH($A398,'Data Entry'!$A:$A,0),MATCH(K$1&amp;"Before",'Data Entry'!$1:$1,0)) = 5,INDEX('Data Entry'!$1:$1048576,MATCH($A398,'Data Entry'!$A:$A,0),MATCH(K$1&amp;"After",'Data Entry'!$1:$1,0))=5 ),0,1)</f>
        <v>0</v>
      </c>
      <c r="L398" s="61">
        <f>IF(OR($C398&lt;&gt;1,ISBLANK(INDEX('Data Entry'!$1:$1048576,MATCH($A398,'Data Entry'!$A:$A,0),MATCH(L$1&amp;"Before",'Data Entry'!$1:$1,0))),ISBLANK(INDEX('Data Entry'!$1:$1048576,MATCH($A398,'Data Entry'!$A:$A,0),MATCH(L$1&amp;"After",'Data Entry'!$1:$1,0))), INDEX('Data Entry'!$1:$1048576,MATCH($A398,'Data Entry'!$A:$A,0),MATCH(L$1&amp;"Before",'Data Entry'!$1:$1,0)) = 5,INDEX('Data Entry'!$1:$1048576,MATCH($A398,'Data Entry'!$A:$A,0),MATCH(L$1&amp;"After",'Data Entry'!$1:$1,0))=5 ),0,1)</f>
        <v>0</v>
      </c>
      <c r="M398" s="61">
        <f>IF(OR($C398&lt;&gt;1,ISBLANK(INDEX('Data Entry'!$1:$1048576,MATCH($A398,'Data Entry'!$A:$A,0),MATCH(M$1&amp;"Before",'Data Entry'!$1:$1,0))),ISBLANK(INDEX('Data Entry'!$1:$1048576,MATCH($A398,'Data Entry'!$A:$A,0),MATCH(M$1&amp;"After",'Data Entry'!$1:$1,0))), INDEX('Data Entry'!$1:$1048576,MATCH($A398,'Data Entry'!$A:$A,0),MATCH(M$1&amp;"Before",'Data Entry'!$1:$1,0)) = 5,INDEX('Data Entry'!$1:$1048576,MATCH($A398,'Data Entry'!$A:$A,0),MATCH(M$1&amp;"After",'Data Entry'!$1:$1,0))=5 ),0,1)</f>
        <v>0</v>
      </c>
      <c r="N398" s="61">
        <f>IF(OR($C398&lt;&gt;1,ISBLANK(INDEX('Data Entry'!$1:$1048576,MATCH($A398,'Data Entry'!$A:$A,0),MATCH(N$1&amp;"Before",'Data Entry'!$1:$1,0))),ISBLANK(INDEX('Data Entry'!$1:$1048576,MATCH($A398,'Data Entry'!$A:$A,0),MATCH(N$1&amp;"After",'Data Entry'!$1:$1,0))), INDEX('Data Entry'!$1:$1048576,MATCH($A398,'Data Entry'!$A:$A,0),MATCH(N$1&amp;"Before",'Data Entry'!$1:$1,0)) = 5,INDEX('Data Entry'!$1:$1048576,MATCH($A398,'Data Entry'!$A:$A,0),MATCH(N$1&amp;"After",'Data Entry'!$1:$1,0))=5 ),0,1)</f>
        <v>0</v>
      </c>
      <c r="O398" s="61">
        <f>IF(OR($C398&lt;&gt;1,ISBLANK(INDEX('Data Entry'!$1:$1048576,MATCH($A398,'Data Entry'!$A:$A,0),MATCH(O$1&amp;"Before",'Data Entry'!$1:$1,0))),ISBLANK(INDEX('Data Entry'!$1:$1048576,MATCH($A398,'Data Entry'!$A:$A,0),MATCH(O$1&amp;"After",'Data Entry'!$1:$1,0))), INDEX('Data Entry'!$1:$1048576,MATCH($A398,'Data Entry'!$A:$A,0),MATCH(O$1&amp;"Before",'Data Entry'!$1:$1,0)) = 5,INDEX('Data Entry'!$1:$1048576,MATCH($A398,'Data Entry'!$A:$A,0),MATCH(O$1&amp;"After",'Data Entry'!$1:$1,0))=5 ),0,1)</f>
        <v>0</v>
      </c>
      <c r="P398" s="61">
        <f>IF(OR($C398&lt;&gt;1,ISBLANK(INDEX('Data Entry'!$1:$1048576,MATCH($A398,'Data Entry'!$A:$A,0),MATCH(P$1&amp;"Before",'Data Entry'!$1:$1,0))),ISBLANK(INDEX('Data Entry'!$1:$1048576,MATCH($A398,'Data Entry'!$A:$A,0),MATCH(P$1&amp;"After",'Data Entry'!$1:$1,0))), INDEX('Data Entry'!$1:$1048576,MATCH($A398,'Data Entry'!$A:$A,0),MATCH(P$1&amp;"Before",'Data Entry'!$1:$1,0)) = 5,INDEX('Data Entry'!$1:$1048576,MATCH($A398,'Data Entry'!$A:$A,0),MATCH(P$1&amp;"After",'Data Entry'!$1:$1,0))=5 ),0,1)</f>
        <v>0</v>
      </c>
      <c r="Q398" s="61">
        <f>IF(OR($C398&lt;&gt;1,ISBLANK(INDEX('Data Entry'!$1:$1048576,MATCH($A398,'Data Entry'!$A:$A,0),MATCH(Q$1&amp;"Before",'Data Entry'!$1:$1,0))),ISBLANK(INDEX('Data Entry'!$1:$1048576,MATCH($A398,'Data Entry'!$A:$A,0),MATCH(Q$1&amp;"After",'Data Entry'!$1:$1,0))), INDEX('Data Entry'!$1:$1048576,MATCH($A398,'Data Entry'!$A:$A,0),MATCH(Q$1&amp;"Before",'Data Entry'!$1:$1,0)) = 5,INDEX('Data Entry'!$1:$1048576,MATCH($A398,'Data Entry'!$A:$A,0),MATCH(Q$1&amp;"After",'Data Entry'!$1:$1,0))=5 ),0,1)</f>
        <v>0</v>
      </c>
      <c r="R398" s="61">
        <f>IF(OR($C398&lt;&gt;1,ISBLANK(INDEX('Data Entry'!$1:$1048576,MATCH($A398,'Data Entry'!$A:$A,0),MATCH(R$1&amp;"Before",'Data Entry'!$1:$1,0))),ISBLANK(INDEX('Data Entry'!$1:$1048576,MATCH($A398,'Data Entry'!$A:$A,0),MATCH(R$1&amp;"After",'Data Entry'!$1:$1,0))), INDEX('Data Entry'!$1:$1048576,MATCH($A398,'Data Entry'!$A:$A,0),MATCH(R$1&amp;"Before",'Data Entry'!$1:$1,0)) = 5,INDEX('Data Entry'!$1:$1048576,MATCH($A398,'Data Entry'!$A:$A,0),MATCH(R$1&amp;"After",'Data Entry'!$1:$1,0))=5 ),0,1)</f>
        <v>0</v>
      </c>
      <c r="S398" s="61">
        <f>IF(OR($C398&lt;&gt;1,ISBLANK(INDEX('Data Entry'!$1:$1048576,MATCH($A398,'Data Entry'!$A:$A,0),MATCH(S$1&amp;"Before",'Data Entry'!$1:$1,0))),ISBLANK(INDEX('Data Entry'!$1:$1048576,MATCH($A398,'Data Entry'!$A:$A,0),MATCH(S$1&amp;"After",'Data Entry'!$1:$1,0))), INDEX('Data Entry'!$1:$1048576,MATCH($A398,'Data Entry'!$A:$A,0),MATCH(S$1&amp;"Before",'Data Entry'!$1:$1,0)) = 5,INDEX('Data Entry'!$1:$1048576,MATCH($A398,'Data Entry'!$A:$A,0),MATCH(S$1&amp;"After",'Data Entry'!$1:$1,0))=5 ),0,1)</f>
        <v>0</v>
      </c>
      <c r="T398" s="61">
        <f>IF(OR($C398&lt;&gt;1,ISBLANK(INDEX('Data Entry'!$1:$1048576,MATCH($A398,'Data Entry'!$A:$A,0),MATCH(T$1&amp;"Before",'Data Entry'!$1:$1,0))),ISBLANK(INDEX('Data Entry'!$1:$1048576,MATCH($A398,'Data Entry'!$A:$A,0),MATCH(T$1&amp;"After",'Data Entry'!$1:$1,0))), INDEX('Data Entry'!$1:$1048576,MATCH($A398,'Data Entry'!$A:$A,0),MATCH(T$1&amp;"Before",'Data Entry'!$1:$1,0)) = 5,INDEX('Data Entry'!$1:$1048576,MATCH($A398,'Data Entry'!$A:$A,0),MATCH(T$1&amp;"After",'Data Entry'!$1:$1,0))=5 ),0,1)</f>
        <v>0</v>
      </c>
      <c r="U398" s="61">
        <f>IF(OR($C398&lt;&gt;1,ISBLANK(INDEX('Data Entry'!$1:$1048576,MATCH($A398,'Data Entry'!$A:$A,0),MATCH(U$1&amp;"Before",'Data Entry'!$1:$1,0))),ISBLANK(INDEX('Data Entry'!$1:$1048576,MATCH($A398,'Data Entry'!$A:$A,0),MATCH(U$1&amp;"After",'Data Entry'!$1:$1,0))), INDEX('Data Entry'!$1:$1048576,MATCH($A398,'Data Entry'!$A:$A,0),MATCH(U$1&amp;"Before",'Data Entry'!$1:$1,0)) = 5,INDEX('Data Entry'!$1:$1048576,MATCH($A398,'Data Entry'!$A:$A,0),MATCH(U$1&amp;"After",'Data Entry'!$1:$1,0))=5 ),0,1)</f>
        <v>0</v>
      </c>
      <c r="V398" s="61" t="e">
        <f>IF(OR($C398&lt;&gt;1,ISBLANK(INDEX('Data Entry'!$1:$1048576,MATCH($A398,'Data Entry'!$A:$A,0),MATCH(V$1&amp;"Before",'Data Entry'!$1:$1,0))),ISBLANK(INDEX('Data Entry'!$1:$1048576,MATCH($A398,'Data Entry'!$A:$A,0),MATCH(V$1&amp;"After",'Data Entry'!$1:$1,0))), INDEX('Data Entry'!$1:$1048576,MATCH($A398,'Data Entry'!$A:$A,0),MATCH(V$1&amp;"Before",'Data Entry'!$1:$1,0)) = 5,INDEX('Data Entry'!$1:$1048576,MATCH($A398,'Data Entry'!$A:$A,0),MATCH(V$1&amp;"After",'Data Entry'!$1:$1,0))=5 ),0,1)</f>
        <v>#N/A</v>
      </c>
      <c r="W398" s="61" t="e">
        <f>IF(OR($C398&lt;&gt;1,ISBLANK(INDEX('Data Entry'!$1:$1048576,MATCH($A398,'Data Entry'!$A:$A,0),MATCH(W$1&amp;"Before",'Data Entry'!$1:$1,0))),ISBLANK(INDEX('Data Entry'!$1:$1048576,MATCH($A398,'Data Entry'!$A:$A,0),MATCH(W$1&amp;"After",'Data Entry'!$1:$1,0))), INDEX('Data Entry'!$1:$1048576,MATCH($A398,'Data Entry'!$A:$A,0),MATCH(W$1&amp;"Before",'Data Entry'!$1:$1,0)) = 5,INDEX('Data Entry'!$1:$1048576,MATCH($A398,'Data Entry'!$A:$A,0),MATCH(W$1&amp;"After",'Data Entry'!$1:$1,0))=5 ),0,1)</f>
        <v>#N/A</v>
      </c>
      <c r="X398" s="61" t="e">
        <f>IF(OR($C398&lt;&gt;1,ISBLANK(INDEX('Data Entry'!$1:$1048576,MATCH($A398,'Data Entry'!$A:$A,0),MATCH(X$1&amp;"Before",'Data Entry'!$1:$1,0))),ISBLANK(INDEX('Data Entry'!$1:$1048576,MATCH($A398,'Data Entry'!$A:$A,0),MATCH(X$1&amp;"After",'Data Entry'!$1:$1,0))), INDEX('Data Entry'!$1:$1048576,MATCH($A398,'Data Entry'!$A:$A,0),MATCH(X$1&amp;"Before",'Data Entry'!$1:$1,0)) = 5,INDEX('Data Entry'!$1:$1048576,MATCH($A398,'Data Entry'!$A:$A,0),MATCH(X$1&amp;"After",'Data Entry'!$1:$1,0))=5 ),0,1)</f>
        <v>#N/A</v>
      </c>
      <c r="Y398" s="61" t="e">
        <f>IF(OR($C398&lt;&gt;1,ISBLANK(INDEX('Data Entry'!$1:$1048576,MATCH($A398,'Data Entry'!$A:$A,0),MATCH(Y$1&amp;"Before",'Data Entry'!$1:$1,0))),ISBLANK(INDEX('Data Entry'!$1:$1048576,MATCH($A398,'Data Entry'!$A:$A,0),MATCH(Y$1&amp;"After",'Data Entry'!$1:$1,0))), INDEX('Data Entry'!$1:$1048576,MATCH($A398,'Data Entry'!$A:$A,0),MATCH(Y$1&amp;"Before",'Data Entry'!$1:$1,0)) = 5,INDEX('Data Entry'!$1:$1048576,MATCH($A398,'Data Entry'!$A:$A,0),MATCH(Y$1&amp;"After",'Data Entry'!$1:$1,0))=5 ),0,1)</f>
        <v>#N/A</v>
      </c>
      <c r="Z398" s="61" t="e">
        <f>IF(OR($C398&lt;&gt;1,ISBLANK(INDEX('Data Entry'!$1:$1048576,MATCH($A398,'Data Entry'!$A:$A,0),MATCH(Z$1&amp;"Before",'Data Entry'!$1:$1,0))),ISBLANK(INDEX('Data Entry'!$1:$1048576,MATCH($A398,'Data Entry'!$A:$A,0),MATCH(Z$1&amp;"After",'Data Entry'!$1:$1,0))), INDEX('Data Entry'!$1:$1048576,MATCH($A398,'Data Entry'!$A:$A,0),MATCH(Z$1&amp;"Before",'Data Entry'!$1:$1,0)) = 5,INDEX('Data Entry'!$1:$1048576,MATCH($A398,'Data Entry'!$A:$A,0),MATCH(Z$1&amp;"After",'Data Entry'!$1:$1,0))=5 ),0,1)</f>
        <v>#N/A</v>
      </c>
      <c r="AA398" s="61" t="e">
        <f>IF(OR($C398&lt;&gt;1,ISBLANK(INDEX('Data Entry'!$1:$1048576,MATCH($A398,'Data Entry'!$A:$A,0),MATCH(AA$1&amp;"Before",'Data Entry'!$1:$1,0))),ISBLANK(INDEX('Data Entry'!$1:$1048576,MATCH($A398,'Data Entry'!$A:$A,0),MATCH(AA$1&amp;"After",'Data Entry'!$1:$1,0))), INDEX('Data Entry'!$1:$1048576,MATCH($A398,'Data Entry'!$A:$A,0),MATCH(AA$1&amp;"Before",'Data Entry'!$1:$1,0)) = 5,INDEX('Data Entry'!$1:$1048576,MATCH($A398,'Data Entry'!$A:$A,0),MATCH(AA$1&amp;"After",'Data Entry'!$1:$1,0))=5 ),0,1)</f>
        <v>#N/A</v>
      </c>
      <c r="AB398" s="61" t="e">
        <f>IF(OR($C398&lt;&gt;1,ISBLANK(INDEX('Data Entry'!$1:$1048576,MATCH($A398,'Data Entry'!$A:$A,0),MATCH(AB$1&amp;"Before",'Data Entry'!$1:$1,0))),ISBLANK(INDEX('Data Entry'!$1:$1048576,MATCH($A398,'Data Entry'!$A:$A,0),MATCH(AB$1&amp;"After",'Data Entry'!$1:$1,0))), INDEX('Data Entry'!$1:$1048576,MATCH($A398,'Data Entry'!$A:$A,0),MATCH(AB$1&amp;"Before",'Data Entry'!$1:$1,0)) = 5,INDEX('Data Entry'!$1:$1048576,MATCH($A398,'Data Entry'!$A:$A,0),MATCH(AB$1&amp;"After",'Data Entry'!$1:$1,0))=5 ),0,1)</f>
        <v>#N/A</v>
      </c>
      <c r="AC398" s="61" t="e">
        <f>IF(OR($C398&lt;&gt;1,ISBLANK(INDEX('Data Entry'!$1:$1048576,MATCH($A398,'Data Entry'!$A:$A,0),MATCH(AC$1&amp;"Before",'Data Entry'!$1:$1,0))),ISBLANK(INDEX('Data Entry'!$1:$1048576,MATCH($A398,'Data Entry'!$A:$A,0),MATCH(AC$1&amp;"After",'Data Entry'!$1:$1,0))), INDEX('Data Entry'!$1:$1048576,MATCH($A398,'Data Entry'!$A:$A,0),MATCH(AC$1&amp;"Before",'Data Entry'!$1:$1,0)) = 5,INDEX('Data Entry'!$1:$1048576,MATCH($A398,'Data Entry'!$A:$A,0),MATCH(AC$1&amp;"After",'Data Entry'!$1:$1,0))=5 ),0,1)</f>
        <v>#N/A</v>
      </c>
      <c r="AD398" s="61" t="e">
        <f>IF(OR($C398&lt;&gt;1,ISBLANK(INDEX('Data Entry'!$1:$1048576,MATCH($A398,'Data Entry'!$A:$A,0),MATCH(AD$1&amp;"Before",'Data Entry'!$1:$1,0))),ISBLANK(INDEX('Data Entry'!$1:$1048576,MATCH($A398,'Data Entry'!$A:$A,0),MATCH(AD$1&amp;"After",'Data Entry'!$1:$1,0))), INDEX('Data Entry'!$1:$1048576,MATCH($A398,'Data Entry'!$A:$A,0),MATCH(AD$1&amp;"Before",'Data Entry'!$1:$1,0)) = 5,INDEX('Data Entry'!$1:$1048576,MATCH($A398,'Data Entry'!$A:$A,0),MATCH(AD$1&amp;"After",'Data Entry'!$1:$1,0))=5 ),0,1)</f>
        <v>#N/A</v>
      </c>
      <c r="AE398" s="61" t="e">
        <f>IF(OR($C398&lt;&gt;1,ISBLANK(INDEX('Data Entry'!$1:$1048576,MATCH($A398,'Data Entry'!$A:$A,0),MATCH(AE$1&amp;"Before",'Data Entry'!$1:$1,0))),ISBLANK(INDEX('Data Entry'!$1:$1048576,MATCH($A398,'Data Entry'!$A:$A,0),MATCH(AE$1&amp;"After",'Data Entry'!$1:$1,0))), INDEX('Data Entry'!$1:$1048576,MATCH($A398,'Data Entry'!$A:$A,0),MATCH(AE$1&amp;"Before",'Data Entry'!$1:$1,0)) = 5,INDEX('Data Entry'!$1:$1048576,MATCH($A398,'Data Entry'!$A:$A,0),MATCH(AE$1&amp;"After",'Data Entry'!$1:$1,0))=5 ),0,1)</f>
        <v>#N/A</v>
      </c>
      <c r="AF398" s="61" t="e">
        <f>IF(OR($C398&lt;&gt;1,ISBLANK(INDEX('Data Entry'!$1:$1048576,MATCH($A398,'Data Entry'!$A:$A,0),MATCH(AF$1&amp;"Before",'Data Entry'!$1:$1,0))),ISBLANK(INDEX('Data Entry'!$1:$1048576,MATCH($A398,'Data Entry'!$A:$A,0),MATCH(AF$1&amp;"After",'Data Entry'!$1:$1,0))), INDEX('Data Entry'!$1:$1048576,MATCH($A398,'Data Entry'!$A:$A,0),MATCH(AF$1&amp;"Before",'Data Entry'!$1:$1,0)) = 5,INDEX('Data Entry'!$1:$1048576,MATCH($A398,'Data Entry'!$A:$A,0),MATCH(AF$1&amp;"After",'Data Entry'!$1:$1,0))=5 ),0,1)</f>
        <v>#N/A</v>
      </c>
      <c r="AG398" s="61" t="e">
        <f>IF(OR($C398&lt;&gt;1,ISBLANK(INDEX('Data Entry'!$1:$1048576,MATCH($A398,'Data Entry'!$A:$A,0),MATCH(AG$1&amp;"Before",'Data Entry'!$1:$1,0))),ISBLANK(INDEX('Data Entry'!$1:$1048576,MATCH($A398,'Data Entry'!$A:$A,0),MATCH(AG$1&amp;"After",'Data Entry'!$1:$1,0))), INDEX('Data Entry'!$1:$1048576,MATCH($A398,'Data Entry'!$A:$A,0),MATCH(AG$1&amp;"Before",'Data Entry'!$1:$1,0)) = 5,INDEX('Data Entry'!$1:$1048576,MATCH($A398,'Data Entry'!$A:$A,0),MATCH(AG$1&amp;"After",'Data Entry'!$1:$1,0))=5 ),0,1)</f>
        <v>#N/A</v>
      </c>
      <c r="AH398" s="61" t="e">
        <f>IF(OR($C398&lt;&gt;1,ISBLANK(INDEX('Data Entry'!$1:$1048576,MATCH($A398,'Data Entry'!$A:$A,0),MATCH(AH$1&amp;"Before",'Data Entry'!$1:$1,0))),ISBLANK(INDEX('Data Entry'!$1:$1048576,MATCH($A398,'Data Entry'!$A:$A,0),MATCH(AH$1&amp;"After",'Data Entry'!$1:$1,0))), INDEX('Data Entry'!$1:$1048576,MATCH($A398,'Data Entry'!$A:$A,0),MATCH(AH$1&amp;"Before",'Data Entry'!$1:$1,0)) = 5,INDEX('Data Entry'!$1:$1048576,MATCH($A398,'Data Entry'!$A:$A,0),MATCH(AH$1&amp;"After",'Data Entry'!$1:$1,0))=5 ),0,1)</f>
        <v>#N/A</v>
      </c>
      <c r="AI398" s="61" t="e">
        <f>IF(OR($C398&lt;&gt;1,ISBLANK(INDEX('Data Entry'!$1:$1048576,MATCH($A398,'Data Entry'!$A:$A,0),MATCH(AI$1&amp;"Before",'Data Entry'!$1:$1,0))),ISBLANK(INDEX('Data Entry'!$1:$1048576,MATCH($A398,'Data Entry'!$A:$A,0),MATCH(AI$1&amp;"After",'Data Entry'!$1:$1,0))), INDEX('Data Entry'!$1:$1048576,MATCH($A398,'Data Entry'!$A:$A,0),MATCH(AI$1&amp;"Before",'Data Entry'!$1:$1,0)) = 5,INDEX('Data Entry'!$1:$1048576,MATCH($A398,'Data Entry'!$A:$A,0),MATCH(AI$1&amp;"After",'Data Entry'!$1:$1,0))=5 ),0,1)</f>
        <v>#N/A</v>
      </c>
      <c r="AJ398" s="61" t="e">
        <f>IF(OR($C398&lt;&gt;1,ISBLANK(INDEX('Data Entry'!$1:$1048576,MATCH($A398,'Data Entry'!$A:$A,0),MATCH(AJ$1&amp;"Before",'Data Entry'!$1:$1,0))),ISBLANK(INDEX('Data Entry'!$1:$1048576,MATCH($A398,'Data Entry'!$A:$A,0),MATCH(AJ$1&amp;"After",'Data Entry'!$1:$1,0))), INDEX('Data Entry'!$1:$1048576,MATCH($A398,'Data Entry'!$A:$A,0),MATCH(AJ$1&amp;"Before",'Data Entry'!$1:$1,0)) = 5,INDEX('Data Entry'!$1:$1048576,MATCH($A398,'Data Entry'!$A:$A,0),MATCH(AJ$1&amp;"After",'Data Entry'!$1:$1,0))=5 ),0,1)</f>
        <v>#N/A</v>
      </c>
      <c r="AK398" s="61" t="e">
        <f>IF(OR($C398&lt;&gt;1,ISBLANK(INDEX('Data Entry'!$1:$1048576,MATCH($A398,'Data Entry'!$A:$A,0),MATCH(AK$1&amp;"Before",'Data Entry'!$1:$1,0))),ISBLANK(INDEX('Data Entry'!$1:$1048576,MATCH($A398,'Data Entry'!$A:$A,0),MATCH(AK$1&amp;"After",'Data Entry'!$1:$1,0))), INDEX('Data Entry'!$1:$1048576,MATCH($A398,'Data Entry'!$A:$A,0),MATCH(AK$1&amp;"Before",'Data Entry'!$1:$1,0)) = 5,INDEX('Data Entry'!$1:$1048576,MATCH($A398,'Data Entry'!$A:$A,0),MATCH(AK$1&amp;"After",'Data Entry'!$1:$1,0))=5 ),0,1)</f>
        <v>#N/A</v>
      </c>
      <c r="AL398" s="61" t="e">
        <f>IF(OR($C398&lt;&gt;1,ISBLANK(INDEX('Data Entry'!$1:$1048576,MATCH($A398,'Data Entry'!$A:$A,0),MATCH(AL$1&amp;"Before",'Data Entry'!$1:$1,0))),ISBLANK(INDEX('Data Entry'!$1:$1048576,MATCH($A398,'Data Entry'!$A:$A,0),MATCH(AL$1&amp;"After",'Data Entry'!$1:$1,0))), INDEX('Data Entry'!$1:$1048576,MATCH($A398,'Data Entry'!$A:$A,0),MATCH(AL$1&amp;"Before",'Data Entry'!$1:$1,0)) = 5,INDEX('Data Entry'!$1:$1048576,MATCH($A398,'Data Entry'!$A:$A,0),MATCH(AL$1&amp;"After",'Data Entry'!$1:$1,0))=5 ),0,1)</f>
        <v>#N/A</v>
      </c>
      <c r="AM398" s="61" t="e">
        <f>IF(OR($C398&lt;&gt;1,ISBLANK(INDEX('Data Entry'!$1:$1048576,MATCH($A398,'Data Entry'!$A:$A,0),MATCH(AM$1&amp;"Before",'Data Entry'!$1:$1,0))),ISBLANK(INDEX('Data Entry'!$1:$1048576,MATCH($A398,'Data Entry'!$A:$A,0),MATCH(AM$1&amp;"After",'Data Entry'!$1:$1,0))), INDEX('Data Entry'!$1:$1048576,MATCH($A398,'Data Entry'!$A:$A,0),MATCH(AM$1&amp;"Before",'Data Entry'!$1:$1,0)) = 5,INDEX('Data Entry'!$1:$1048576,MATCH($A398,'Data Entry'!$A:$A,0),MATCH(AM$1&amp;"After",'Data Entry'!$1:$1,0))=5 ),0,1)</f>
        <v>#N/A</v>
      </c>
      <c r="AN398" s="61">
        <f>IF(OR($C398&lt;&gt;1,ISBLANK(INDEX('Data Entry'!$1:$1048576,MATCH($A398,'Data Entry'!$A:$A,0),MATCH(AN$1&amp;"Before",'Data Entry'!$1:$1,0))),ISBLANK(INDEX('Data Entry'!$1:$1048576,MATCH($A398,'Data Entry'!$A:$A,0),MATCH(AN$1&amp;"After",'Data Entry'!$1:$1,0)))),0,1)</f>
        <v>0</v>
      </c>
      <c r="AO398" s="61">
        <f>IF(OR($C398&lt;&gt;1,ISBLANK(INDEX('Data Entry'!$1:$1048576,MATCH($A398,'Data Entry'!$A:$A,0),MATCH(AO$1&amp;"After",'Data Entry'!$1:$1,0)))),0,1)</f>
        <v>0</v>
      </c>
      <c r="AP398" s="61">
        <f>IF(OR($C398&lt;&gt;1,ISBLANK(INDEX('Data Entry'!$1:$1048576,MATCH($A398,'Data Entry'!$A:$A,0),MATCH(AP$1&amp;"After",'Data Entry'!$1:$1,0)))),0,1)</f>
        <v>0</v>
      </c>
      <c r="AQ398" s="61">
        <f>IF(OR($C398&lt;&gt;1,ISBLANK(INDEX('Data Entry'!$1:$1048576,MATCH($A398,'Data Entry'!$A:$A,0),MATCH(AQ$1&amp;"After",'Data Entry'!$1:$1,0)))),0,1)</f>
        <v>0</v>
      </c>
      <c r="AR398" s="61">
        <f>IF(OR($C398&lt;&gt;1,ISBLANK(INDEX('Data Entry'!$1:$1048576,MATCH($A398,'Data Entry'!$A:$A,0),MATCH(AR$1&amp;"After",'Data Entry'!$1:$1,0)))),0,1)</f>
        <v>0</v>
      </c>
      <c r="AS398" s="61">
        <f>IF(OR($C398&lt;&gt;1,ISBLANK(INDEX('Data Entry'!$1:$1048576,MATCH($A398,'Data Entry'!$A:$A,0),MATCH(AS$1&amp;"After",'Data Entry'!$1:$1,0)))),0,1)</f>
        <v>0</v>
      </c>
      <c r="AT398" s="61">
        <f>IF(OR($C398&lt;&gt;1,ISBLANK(INDEX('Data Entry'!$1:$1048576,MATCH($A398,'Data Entry'!$A:$A,0),MATCH(AT$1&amp;"After",'Data Entry'!$1:$1,0)))),0,1)</f>
        <v>0</v>
      </c>
    </row>
    <row r="399" spans="1:46" x14ac:dyDescent="0.35">
      <c r="A399" s="70">
        <f>'Data Entry'!A403</f>
        <v>398</v>
      </c>
      <c r="B399" s="61">
        <f>'Data Entry'!BF403</f>
        <v>0</v>
      </c>
      <c r="C399" s="61">
        <f t="shared" si="6"/>
        <v>0</v>
      </c>
      <c r="D399" s="61">
        <f>IF(SUM('Data Entry'!$D403:$AT403) = 0,0,1)</f>
        <v>0</v>
      </c>
      <c r="E399" s="61">
        <f>IF(OR($C399&lt;&gt;1,ISBLANK(INDEX('Data Entry'!$1:$1048576,MATCH($A399,'Data Entry'!$A:$A,0),MATCH(E$1&amp;"Before",'Data Entry'!$1:$1,0))),ISBLANK(INDEX('Data Entry'!$1:$1048576,MATCH($A399,'Data Entry'!$A:$A,0),MATCH(E$1&amp;"After",'Data Entry'!$1:$1,0))), INDEX('Data Entry'!$1:$1048576,MATCH($A399,'Data Entry'!$A:$A,0),MATCH(E$1&amp;"Before",'Data Entry'!$1:$1,0)) = 5,INDEX('Data Entry'!$1:$1048576,MATCH($A399,'Data Entry'!$A:$A,0),MATCH(E$1&amp;"After",'Data Entry'!$1:$1,0))=5 ),0,1)</f>
        <v>0</v>
      </c>
      <c r="F399" s="61">
        <f>IF(OR($C399&lt;&gt;1,ISBLANK(INDEX('Data Entry'!$1:$1048576,MATCH($A399,'Data Entry'!$A:$A,0),MATCH(F$1&amp;"Before",'Data Entry'!$1:$1,0))),ISBLANK(INDEX('Data Entry'!$1:$1048576,MATCH($A399,'Data Entry'!$A:$A,0),MATCH(F$1&amp;"After",'Data Entry'!$1:$1,0))), INDEX('Data Entry'!$1:$1048576,MATCH($A399,'Data Entry'!$A:$A,0),MATCH(F$1&amp;"Before",'Data Entry'!$1:$1,0)) = 5,INDEX('Data Entry'!$1:$1048576,MATCH($A399,'Data Entry'!$A:$A,0),MATCH(F$1&amp;"After",'Data Entry'!$1:$1,0))=5 ),0,1)</f>
        <v>0</v>
      </c>
      <c r="G399" s="61">
        <f>IF(OR($C399&lt;&gt;1,ISBLANK(INDEX('Data Entry'!$1:$1048576,MATCH($A399,'Data Entry'!$A:$A,0),MATCH(G$1&amp;"Before",'Data Entry'!$1:$1,0))),ISBLANK(INDEX('Data Entry'!$1:$1048576,MATCH($A399,'Data Entry'!$A:$A,0),MATCH(G$1&amp;"After",'Data Entry'!$1:$1,0))), INDEX('Data Entry'!$1:$1048576,MATCH($A399,'Data Entry'!$A:$A,0),MATCH(G$1&amp;"Before",'Data Entry'!$1:$1,0)) = 5,INDEX('Data Entry'!$1:$1048576,MATCH($A399,'Data Entry'!$A:$A,0),MATCH(G$1&amp;"After",'Data Entry'!$1:$1,0))=5 ),0,1)</f>
        <v>0</v>
      </c>
      <c r="H399" s="61">
        <f>IF(OR($C399&lt;&gt;1,ISBLANK(INDEX('Data Entry'!$1:$1048576,MATCH($A399,'Data Entry'!$A:$A,0),MATCH(H$1&amp;"Before",'Data Entry'!$1:$1,0))),ISBLANK(INDEX('Data Entry'!$1:$1048576,MATCH($A399,'Data Entry'!$A:$A,0),MATCH(H$1&amp;"After",'Data Entry'!$1:$1,0))), INDEX('Data Entry'!$1:$1048576,MATCH($A399,'Data Entry'!$A:$A,0),MATCH(H$1&amp;"Before",'Data Entry'!$1:$1,0)) = 5,INDEX('Data Entry'!$1:$1048576,MATCH($A399,'Data Entry'!$A:$A,0),MATCH(H$1&amp;"After",'Data Entry'!$1:$1,0))=5 ),0,1)</f>
        <v>0</v>
      </c>
      <c r="I399" s="61">
        <f>IF(OR($C399&lt;&gt;1,ISBLANK(INDEX('Data Entry'!$1:$1048576,MATCH($A399,'Data Entry'!$A:$A,0),MATCH(I$1&amp;"Before",'Data Entry'!$1:$1,0))),ISBLANK(INDEX('Data Entry'!$1:$1048576,MATCH($A399,'Data Entry'!$A:$A,0),MATCH(I$1&amp;"After",'Data Entry'!$1:$1,0))), INDEX('Data Entry'!$1:$1048576,MATCH($A399,'Data Entry'!$A:$A,0),MATCH(I$1&amp;"Before",'Data Entry'!$1:$1,0)) = 5,INDEX('Data Entry'!$1:$1048576,MATCH($A399,'Data Entry'!$A:$A,0),MATCH(I$1&amp;"After",'Data Entry'!$1:$1,0))=5 ),0,1)</f>
        <v>0</v>
      </c>
      <c r="J399" s="61">
        <f>IF(OR($C399&lt;&gt;1,ISBLANK(INDEX('Data Entry'!$1:$1048576,MATCH($A399,'Data Entry'!$A:$A,0),MATCH(J$1&amp;"Before",'Data Entry'!$1:$1,0))),ISBLANK(INDEX('Data Entry'!$1:$1048576,MATCH($A399,'Data Entry'!$A:$A,0),MATCH(J$1&amp;"After",'Data Entry'!$1:$1,0))), INDEX('Data Entry'!$1:$1048576,MATCH($A399,'Data Entry'!$A:$A,0),MATCH(J$1&amp;"Before",'Data Entry'!$1:$1,0)) = 5,INDEX('Data Entry'!$1:$1048576,MATCH($A399,'Data Entry'!$A:$A,0),MATCH(J$1&amp;"After",'Data Entry'!$1:$1,0))=5 ),0,1)</f>
        <v>0</v>
      </c>
      <c r="K399" s="61">
        <f>IF(OR($C399&lt;&gt;1,ISBLANK(INDEX('Data Entry'!$1:$1048576,MATCH($A399,'Data Entry'!$A:$A,0),MATCH(K$1&amp;"Before",'Data Entry'!$1:$1,0))),ISBLANK(INDEX('Data Entry'!$1:$1048576,MATCH($A399,'Data Entry'!$A:$A,0),MATCH(K$1&amp;"After",'Data Entry'!$1:$1,0))), INDEX('Data Entry'!$1:$1048576,MATCH($A399,'Data Entry'!$A:$A,0),MATCH(K$1&amp;"Before",'Data Entry'!$1:$1,0)) = 5,INDEX('Data Entry'!$1:$1048576,MATCH($A399,'Data Entry'!$A:$A,0),MATCH(K$1&amp;"After",'Data Entry'!$1:$1,0))=5 ),0,1)</f>
        <v>0</v>
      </c>
      <c r="L399" s="61">
        <f>IF(OR($C399&lt;&gt;1,ISBLANK(INDEX('Data Entry'!$1:$1048576,MATCH($A399,'Data Entry'!$A:$A,0),MATCH(L$1&amp;"Before",'Data Entry'!$1:$1,0))),ISBLANK(INDEX('Data Entry'!$1:$1048576,MATCH($A399,'Data Entry'!$A:$A,0),MATCH(L$1&amp;"After",'Data Entry'!$1:$1,0))), INDEX('Data Entry'!$1:$1048576,MATCH($A399,'Data Entry'!$A:$A,0),MATCH(L$1&amp;"Before",'Data Entry'!$1:$1,0)) = 5,INDEX('Data Entry'!$1:$1048576,MATCH($A399,'Data Entry'!$A:$A,0),MATCH(L$1&amp;"After",'Data Entry'!$1:$1,0))=5 ),0,1)</f>
        <v>0</v>
      </c>
      <c r="M399" s="61">
        <f>IF(OR($C399&lt;&gt;1,ISBLANK(INDEX('Data Entry'!$1:$1048576,MATCH($A399,'Data Entry'!$A:$A,0),MATCH(M$1&amp;"Before",'Data Entry'!$1:$1,0))),ISBLANK(INDEX('Data Entry'!$1:$1048576,MATCH($A399,'Data Entry'!$A:$A,0),MATCH(M$1&amp;"After",'Data Entry'!$1:$1,0))), INDEX('Data Entry'!$1:$1048576,MATCH($A399,'Data Entry'!$A:$A,0),MATCH(M$1&amp;"Before",'Data Entry'!$1:$1,0)) = 5,INDEX('Data Entry'!$1:$1048576,MATCH($A399,'Data Entry'!$A:$A,0),MATCH(M$1&amp;"After",'Data Entry'!$1:$1,0))=5 ),0,1)</f>
        <v>0</v>
      </c>
      <c r="N399" s="61">
        <f>IF(OR($C399&lt;&gt;1,ISBLANK(INDEX('Data Entry'!$1:$1048576,MATCH($A399,'Data Entry'!$A:$A,0),MATCH(N$1&amp;"Before",'Data Entry'!$1:$1,0))),ISBLANK(INDEX('Data Entry'!$1:$1048576,MATCH($A399,'Data Entry'!$A:$A,0),MATCH(N$1&amp;"After",'Data Entry'!$1:$1,0))), INDEX('Data Entry'!$1:$1048576,MATCH($A399,'Data Entry'!$A:$A,0),MATCH(N$1&amp;"Before",'Data Entry'!$1:$1,0)) = 5,INDEX('Data Entry'!$1:$1048576,MATCH($A399,'Data Entry'!$A:$A,0),MATCH(N$1&amp;"After",'Data Entry'!$1:$1,0))=5 ),0,1)</f>
        <v>0</v>
      </c>
      <c r="O399" s="61">
        <f>IF(OR($C399&lt;&gt;1,ISBLANK(INDEX('Data Entry'!$1:$1048576,MATCH($A399,'Data Entry'!$A:$A,0),MATCH(O$1&amp;"Before",'Data Entry'!$1:$1,0))),ISBLANK(INDEX('Data Entry'!$1:$1048576,MATCH($A399,'Data Entry'!$A:$A,0),MATCH(O$1&amp;"After",'Data Entry'!$1:$1,0))), INDEX('Data Entry'!$1:$1048576,MATCH($A399,'Data Entry'!$A:$A,0),MATCH(O$1&amp;"Before",'Data Entry'!$1:$1,0)) = 5,INDEX('Data Entry'!$1:$1048576,MATCH($A399,'Data Entry'!$A:$A,0),MATCH(O$1&amp;"After",'Data Entry'!$1:$1,0))=5 ),0,1)</f>
        <v>0</v>
      </c>
      <c r="P399" s="61">
        <f>IF(OR($C399&lt;&gt;1,ISBLANK(INDEX('Data Entry'!$1:$1048576,MATCH($A399,'Data Entry'!$A:$A,0),MATCH(P$1&amp;"Before",'Data Entry'!$1:$1,0))),ISBLANK(INDEX('Data Entry'!$1:$1048576,MATCH($A399,'Data Entry'!$A:$A,0),MATCH(P$1&amp;"After",'Data Entry'!$1:$1,0))), INDEX('Data Entry'!$1:$1048576,MATCH($A399,'Data Entry'!$A:$A,0),MATCH(P$1&amp;"Before",'Data Entry'!$1:$1,0)) = 5,INDEX('Data Entry'!$1:$1048576,MATCH($A399,'Data Entry'!$A:$A,0),MATCH(P$1&amp;"After",'Data Entry'!$1:$1,0))=5 ),0,1)</f>
        <v>0</v>
      </c>
      <c r="Q399" s="61">
        <f>IF(OR($C399&lt;&gt;1,ISBLANK(INDEX('Data Entry'!$1:$1048576,MATCH($A399,'Data Entry'!$A:$A,0),MATCH(Q$1&amp;"Before",'Data Entry'!$1:$1,0))),ISBLANK(INDEX('Data Entry'!$1:$1048576,MATCH($A399,'Data Entry'!$A:$A,0),MATCH(Q$1&amp;"After",'Data Entry'!$1:$1,0))), INDEX('Data Entry'!$1:$1048576,MATCH($A399,'Data Entry'!$A:$A,0),MATCH(Q$1&amp;"Before",'Data Entry'!$1:$1,0)) = 5,INDEX('Data Entry'!$1:$1048576,MATCH($A399,'Data Entry'!$A:$A,0),MATCH(Q$1&amp;"After",'Data Entry'!$1:$1,0))=5 ),0,1)</f>
        <v>0</v>
      </c>
      <c r="R399" s="61">
        <f>IF(OR($C399&lt;&gt;1,ISBLANK(INDEX('Data Entry'!$1:$1048576,MATCH($A399,'Data Entry'!$A:$A,0),MATCH(R$1&amp;"Before",'Data Entry'!$1:$1,0))),ISBLANK(INDEX('Data Entry'!$1:$1048576,MATCH($A399,'Data Entry'!$A:$A,0),MATCH(R$1&amp;"After",'Data Entry'!$1:$1,0))), INDEX('Data Entry'!$1:$1048576,MATCH($A399,'Data Entry'!$A:$A,0),MATCH(R$1&amp;"Before",'Data Entry'!$1:$1,0)) = 5,INDEX('Data Entry'!$1:$1048576,MATCH($A399,'Data Entry'!$A:$A,0),MATCH(R$1&amp;"After",'Data Entry'!$1:$1,0))=5 ),0,1)</f>
        <v>0</v>
      </c>
      <c r="S399" s="61">
        <f>IF(OR($C399&lt;&gt;1,ISBLANK(INDEX('Data Entry'!$1:$1048576,MATCH($A399,'Data Entry'!$A:$A,0),MATCH(S$1&amp;"Before",'Data Entry'!$1:$1,0))),ISBLANK(INDEX('Data Entry'!$1:$1048576,MATCH($A399,'Data Entry'!$A:$A,0),MATCH(S$1&amp;"After",'Data Entry'!$1:$1,0))), INDEX('Data Entry'!$1:$1048576,MATCH($A399,'Data Entry'!$A:$A,0),MATCH(S$1&amp;"Before",'Data Entry'!$1:$1,0)) = 5,INDEX('Data Entry'!$1:$1048576,MATCH($A399,'Data Entry'!$A:$A,0),MATCH(S$1&amp;"After",'Data Entry'!$1:$1,0))=5 ),0,1)</f>
        <v>0</v>
      </c>
      <c r="T399" s="61">
        <f>IF(OR($C399&lt;&gt;1,ISBLANK(INDEX('Data Entry'!$1:$1048576,MATCH($A399,'Data Entry'!$A:$A,0),MATCH(T$1&amp;"Before",'Data Entry'!$1:$1,0))),ISBLANK(INDEX('Data Entry'!$1:$1048576,MATCH($A399,'Data Entry'!$A:$A,0),MATCH(T$1&amp;"After",'Data Entry'!$1:$1,0))), INDEX('Data Entry'!$1:$1048576,MATCH($A399,'Data Entry'!$A:$A,0),MATCH(T$1&amp;"Before",'Data Entry'!$1:$1,0)) = 5,INDEX('Data Entry'!$1:$1048576,MATCH($A399,'Data Entry'!$A:$A,0),MATCH(T$1&amp;"After",'Data Entry'!$1:$1,0))=5 ),0,1)</f>
        <v>0</v>
      </c>
      <c r="U399" s="61">
        <f>IF(OR($C399&lt;&gt;1,ISBLANK(INDEX('Data Entry'!$1:$1048576,MATCH($A399,'Data Entry'!$A:$A,0),MATCH(U$1&amp;"Before",'Data Entry'!$1:$1,0))),ISBLANK(INDEX('Data Entry'!$1:$1048576,MATCH($A399,'Data Entry'!$A:$A,0),MATCH(U$1&amp;"After",'Data Entry'!$1:$1,0))), INDEX('Data Entry'!$1:$1048576,MATCH($A399,'Data Entry'!$A:$A,0),MATCH(U$1&amp;"Before",'Data Entry'!$1:$1,0)) = 5,INDEX('Data Entry'!$1:$1048576,MATCH($A399,'Data Entry'!$A:$A,0),MATCH(U$1&amp;"After",'Data Entry'!$1:$1,0))=5 ),0,1)</f>
        <v>0</v>
      </c>
      <c r="V399" s="61" t="e">
        <f>IF(OR($C399&lt;&gt;1,ISBLANK(INDEX('Data Entry'!$1:$1048576,MATCH($A399,'Data Entry'!$A:$A,0),MATCH(V$1&amp;"Before",'Data Entry'!$1:$1,0))),ISBLANK(INDEX('Data Entry'!$1:$1048576,MATCH($A399,'Data Entry'!$A:$A,0),MATCH(V$1&amp;"After",'Data Entry'!$1:$1,0))), INDEX('Data Entry'!$1:$1048576,MATCH($A399,'Data Entry'!$A:$A,0),MATCH(V$1&amp;"Before",'Data Entry'!$1:$1,0)) = 5,INDEX('Data Entry'!$1:$1048576,MATCH($A399,'Data Entry'!$A:$A,0),MATCH(V$1&amp;"After",'Data Entry'!$1:$1,0))=5 ),0,1)</f>
        <v>#N/A</v>
      </c>
      <c r="W399" s="61" t="e">
        <f>IF(OR($C399&lt;&gt;1,ISBLANK(INDEX('Data Entry'!$1:$1048576,MATCH($A399,'Data Entry'!$A:$A,0),MATCH(W$1&amp;"Before",'Data Entry'!$1:$1,0))),ISBLANK(INDEX('Data Entry'!$1:$1048576,MATCH($A399,'Data Entry'!$A:$A,0),MATCH(W$1&amp;"After",'Data Entry'!$1:$1,0))), INDEX('Data Entry'!$1:$1048576,MATCH($A399,'Data Entry'!$A:$A,0),MATCH(W$1&amp;"Before",'Data Entry'!$1:$1,0)) = 5,INDEX('Data Entry'!$1:$1048576,MATCH($A399,'Data Entry'!$A:$A,0),MATCH(W$1&amp;"After",'Data Entry'!$1:$1,0))=5 ),0,1)</f>
        <v>#N/A</v>
      </c>
      <c r="X399" s="61" t="e">
        <f>IF(OR($C399&lt;&gt;1,ISBLANK(INDEX('Data Entry'!$1:$1048576,MATCH($A399,'Data Entry'!$A:$A,0),MATCH(X$1&amp;"Before",'Data Entry'!$1:$1,0))),ISBLANK(INDEX('Data Entry'!$1:$1048576,MATCH($A399,'Data Entry'!$A:$A,0),MATCH(X$1&amp;"After",'Data Entry'!$1:$1,0))), INDEX('Data Entry'!$1:$1048576,MATCH($A399,'Data Entry'!$A:$A,0),MATCH(X$1&amp;"Before",'Data Entry'!$1:$1,0)) = 5,INDEX('Data Entry'!$1:$1048576,MATCH($A399,'Data Entry'!$A:$A,0),MATCH(X$1&amp;"After",'Data Entry'!$1:$1,0))=5 ),0,1)</f>
        <v>#N/A</v>
      </c>
      <c r="Y399" s="61" t="e">
        <f>IF(OR($C399&lt;&gt;1,ISBLANK(INDEX('Data Entry'!$1:$1048576,MATCH($A399,'Data Entry'!$A:$A,0),MATCH(Y$1&amp;"Before",'Data Entry'!$1:$1,0))),ISBLANK(INDEX('Data Entry'!$1:$1048576,MATCH($A399,'Data Entry'!$A:$A,0),MATCH(Y$1&amp;"After",'Data Entry'!$1:$1,0))), INDEX('Data Entry'!$1:$1048576,MATCH($A399,'Data Entry'!$A:$A,0),MATCH(Y$1&amp;"Before",'Data Entry'!$1:$1,0)) = 5,INDEX('Data Entry'!$1:$1048576,MATCH($A399,'Data Entry'!$A:$A,0),MATCH(Y$1&amp;"After",'Data Entry'!$1:$1,0))=5 ),0,1)</f>
        <v>#N/A</v>
      </c>
      <c r="Z399" s="61" t="e">
        <f>IF(OR($C399&lt;&gt;1,ISBLANK(INDEX('Data Entry'!$1:$1048576,MATCH($A399,'Data Entry'!$A:$A,0),MATCH(Z$1&amp;"Before",'Data Entry'!$1:$1,0))),ISBLANK(INDEX('Data Entry'!$1:$1048576,MATCH($A399,'Data Entry'!$A:$A,0),MATCH(Z$1&amp;"After",'Data Entry'!$1:$1,0))), INDEX('Data Entry'!$1:$1048576,MATCH($A399,'Data Entry'!$A:$A,0),MATCH(Z$1&amp;"Before",'Data Entry'!$1:$1,0)) = 5,INDEX('Data Entry'!$1:$1048576,MATCH($A399,'Data Entry'!$A:$A,0),MATCH(Z$1&amp;"After",'Data Entry'!$1:$1,0))=5 ),0,1)</f>
        <v>#N/A</v>
      </c>
      <c r="AA399" s="61" t="e">
        <f>IF(OR($C399&lt;&gt;1,ISBLANK(INDEX('Data Entry'!$1:$1048576,MATCH($A399,'Data Entry'!$A:$A,0),MATCH(AA$1&amp;"Before",'Data Entry'!$1:$1,0))),ISBLANK(INDEX('Data Entry'!$1:$1048576,MATCH($A399,'Data Entry'!$A:$A,0),MATCH(AA$1&amp;"After",'Data Entry'!$1:$1,0))), INDEX('Data Entry'!$1:$1048576,MATCH($A399,'Data Entry'!$A:$A,0),MATCH(AA$1&amp;"Before",'Data Entry'!$1:$1,0)) = 5,INDEX('Data Entry'!$1:$1048576,MATCH($A399,'Data Entry'!$A:$A,0),MATCH(AA$1&amp;"After",'Data Entry'!$1:$1,0))=5 ),0,1)</f>
        <v>#N/A</v>
      </c>
      <c r="AB399" s="61" t="e">
        <f>IF(OR($C399&lt;&gt;1,ISBLANK(INDEX('Data Entry'!$1:$1048576,MATCH($A399,'Data Entry'!$A:$A,0),MATCH(AB$1&amp;"Before",'Data Entry'!$1:$1,0))),ISBLANK(INDEX('Data Entry'!$1:$1048576,MATCH($A399,'Data Entry'!$A:$A,0),MATCH(AB$1&amp;"After",'Data Entry'!$1:$1,0))), INDEX('Data Entry'!$1:$1048576,MATCH($A399,'Data Entry'!$A:$A,0),MATCH(AB$1&amp;"Before",'Data Entry'!$1:$1,0)) = 5,INDEX('Data Entry'!$1:$1048576,MATCH($A399,'Data Entry'!$A:$A,0),MATCH(AB$1&amp;"After",'Data Entry'!$1:$1,0))=5 ),0,1)</f>
        <v>#N/A</v>
      </c>
      <c r="AC399" s="61" t="e">
        <f>IF(OR($C399&lt;&gt;1,ISBLANK(INDEX('Data Entry'!$1:$1048576,MATCH($A399,'Data Entry'!$A:$A,0),MATCH(AC$1&amp;"Before",'Data Entry'!$1:$1,0))),ISBLANK(INDEX('Data Entry'!$1:$1048576,MATCH($A399,'Data Entry'!$A:$A,0),MATCH(AC$1&amp;"After",'Data Entry'!$1:$1,0))), INDEX('Data Entry'!$1:$1048576,MATCH($A399,'Data Entry'!$A:$A,0),MATCH(AC$1&amp;"Before",'Data Entry'!$1:$1,0)) = 5,INDEX('Data Entry'!$1:$1048576,MATCH($A399,'Data Entry'!$A:$A,0),MATCH(AC$1&amp;"After",'Data Entry'!$1:$1,0))=5 ),0,1)</f>
        <v>#N/A</v>
      </c>
      <c r="AD399" s="61" t="e">
        <f>IF(OR($C399&lt;&gt;1,ISBLANK(INDEX('Data Entry'!$1:$1048576,MATCH($A399,'Data Entry'!$A:$A,0),MATCH(AD$1&amp;"Before",'Data Entry'!$1:$1,0))),ISBLANK(INDEX('Data Entry'!$1:$1048576,MATCH($A399,'Data Entry'!$A:$A,0),MATCH(AD$1&amp;"After",'Data Entry'!$1:$1,0))), INDEX('Data Entry'!$1:$1048576,MATCH($A399,'Data Entry'!$A:$A,0),MATCH(AD$1&amp;"Before",'Data Entry'!$1:$1,0)) = 5,INDEX('Data Entry'!$1:$1048576,MATCH($A399,'Data Entry'!$A:$A,0),MATCH(AD$1&amp;"After",'Data Entry'!$1:$1,0))=5 ),0,1)</f>
        <v>#N/A</v>
      </c>
      <c r="AE399" s="61" t="e">
        <f>IF(OR($C399&lt;&gt;1,ISBLANK(INDEX('Data Entry'!$1:$1048576,MATCH($A399,'Data Entry'!$A:$A,0),MATCH(AE$1&amp;"Before",'Data Entry'!$1:$1,0))),ISBLANK(INDEX('Data Entry'!$1:$1048576,MATCH($A399,'Data Entry'!$A:$A,0),MATCH(AE$1&amp;"After",'Data Entry'!$1:$1,0))), INDEX('Data Entry'!$1:$1048576,MATCH($A399,'Data Entry'!$A:$A,0),MATCH(AE$1&amp;"Before",'Data Entry'!$1:$1,0)) = 5,INDEX('Data Entry'!$1:$1048576,MATCH($A399,'Data Entry'!$A:$A,0),MATCH(AE$1&amp;"After",'Data Entry'!$1:$1,0))=5 ),0,1)</f>
        <v>#N/A</v>
      </c>
      <c r="AF399" s="61" t="e">
        <f>IF(OR($C399&lt;&gt;1,ISBLANK(INDEX('Data Entry'!$1:$1048576,MATCH($A399,'Data Entry'!$A:$A,0),MATCH(AF$1&amp;"Before",'Data Entry'!$1:$1,0))),ISBLANK(INDEX('Data Entry'!$1:$1048576,MATCH($A399,'Data Entry'!$A:$A,0),MATCH(AF$1&amp;"After",'Data Entry'!$1:$1,0))), INDEX('Data Entry'!$1:$1048576,MATCH($A399,'Data Entry'!$A:$A,0),MATCH(AF$1&amp;"Before",'Data Entry'!$1:$1,0)) = 5,INDEX('Data Entry'!$1:$1048576,MATCH($A399,'Data Entry'!$A:$A,0),MATCH(AF$1&amp;"After",'Data Entry'!$1:$1,0))=5 ),0,1)</f>
        <v>#N/A</v>
      </c>
      <c r="AG399" s="61" t="e">
        <f>IF(OR($C399&lt;&gt;1,ISBLANK(INDEX('Data Entry'!$1:$1048576,MATCH($A399,'Data Entry'!$A:$A,0),MATCH(AG$1&amp;"Before",'Data Entry'!$1:$1,0))),ISBLANK(INDEX('Data Entry'!$1:$1048576,MATCH($A399,'Data Entry'!$A:$A,0),MATCH(AG$1&amp;"After",'Data Entry'!$1:$1,0))), INDEX('Data Entry'!$1:$1048576,MATCH($A399,'Data Entry'!$A:$A,0),MATCH(AG$1&amp;"Before",'Data Entry'!$1:$1,0)) = 5,INDEX('Data Entry'!$1:$1048576,MATCH($A399,'Data Entry'!$A:$A,0),MATCH(AG$1&amp;"After",'Data Entry'!$1:$1,0))=5 ),0,1)</f>
        <v>#N/A</v>
      </c>
      <c r="AH399" s="61" t="e">
        <f>IF(OR($C399&lt;&gt;1,ISBLANK(INDEX('Data Entry'!$1:$1048576,MATCH($A399,'Data Entry'!$A:$A,0),MATCH(AH$1&amp;"Before",'Data Entry'!$1:$1,0))),ISBLANK(INDEX('Data Entry'!$1:$1048576,MATCH($A399,'Data Entry'!$A:$A,0),MATCH(AH$1&amp;"After",'Data Entry'!$1:$1,0))), INDEX('Data Entry'!$1:$1048576,MATCH($A399,'Data Entry'!$A:$A,0),MATCH(AH$1&amp;"Before",'Data Entry'!$1:$1,0)) = 5,INDEX('Data Entry'!$1:$1048576,MATCH($A399,'Data Entry'!$A:$A,0),MATCH(AH$1&amp;"After",'Data Entry'!$1:$1,0))=5 ),0,1)</f>
        <v>#N/A</v>
      </c>
      <c r="AI399" s="61" t="e">
        <f>IF(OR($C399&lt;&gt;1,ISBLANK(INDEX('Data Entry'!$1:$1048576,MATCH($A399,'Data Entry'!$A:$A,0),MATCH(AI$1&amp;"Before",'Data Entry'!$1:$1,0))),ISBLANK(INDEX('Data Entry'!$1:$1048576,MATCH($A399,'Data Entry'!$A:$A,0),MATCH(AI$1&amp;"After",'Data Entry'!$1:$1,0))), INDEX('Data Entry'!$1:$1048576,MATCH($A399,'Data Entry'!$A:$A,0),MATCH(AI$1&amp;"Before",'Data Entry'!$1:$1,0)) = 5,INDEX('Data Entry'!$1:$1048576,MATCH($A399,'Data Entry'!$A:$A,0),MATCH(AI$1&amp;"After",'Data Entry'!$1:$1,0))=5 ),0,1)</f>
        <v>#N/A</v>
      </c>
      <c r="AJ399" s="61" t="e">
        <f>IF(OR($C399&lt;&gt;1,ISBLANK(INDEX('Data Entry'!$1:$1048576,MATCH($A399,'Data Entry'!$A:$A,0),MATCH(AJ$1&amp;"Before",'Data Entry'!$1:$1,0))),ISBLANK(INDEX('Data Entry'!$1:$1048576,MATCH($A399,'Data Entry'!$A:$A,0),MATCH(AJ$1&amp;"After",'Data Entry'!$1:$1,0))), INDEX('Data Entry'!$1:$1048576,MATCH($A399,'Data Entry'!$A:$A,0),MATCH(AJ$1&amp;"Before",'Data Entry'!$1:$1,0)) = 5,INDEX('Data Entry'!$1:$1048576,MATCH($A399,'Data Entry'!$A:$A,0),MATCH(AJ$1&amp;"After",'Data Entry'!$1:$1,0))=5 ),0,1)</f>
        <v>#N/A</v>
      </c>
      <c r="AK399" s="61" t="e">
        <f>IF(OR($C399&lt;&gt;1,ISBLANK(INDEX('Data Entry'!$1:$1048576,MATCH($A399,'Data Entry'!$A:$A,0),MATCH(AK$1&amp;"Before",'Data Entry'!$1:$1,0))),ISBLANK(INDEX('Data Entry'!$1:$1048576,MATCH($A399,'Data Entry'!$A:$A,0),MATCH(AK$1&amp;"After",'Data Entry'!$1:$1,0))), INDEX('Data Entry'!$1:$1048576,MATCH($A399,'Data Entry'!$A:$A,0),MATCH(AK$1&amp;"Before",'Data Entry'!$1:$1,0)) = 5,INDEX('Data Entry'!$1:$1048576,MATCH($A399,'Data Entry'!$A:$A,0),MATCH(AK$1&amp;"After",'Data Entry'!$1:$1,0))=5 ),0,1)</f>
        <v>#N/A</v>
      </c>
      <c r="AL399" s="61" t="e">
        <f>IF(OR($C399&lt;&gt;1,ISBLANK(INDEX('Data Entry'!$1:$1048576,MATCH($A399,'Data Entry'!$A:$A,0),MATCH(AL$1&amp;"Before",'Data Entry'!$1:$1,0))),ISBLANK(INDEX('Data Entry'!$1:$1048576,MATCH($A399,'Data Entry'!$A:$A,0),MATCH(AL$1&amp;"After",'Data Entry'!$1:$1,0))), INDEX('Data Entry'!$1:$1048576,MATCH($A399,'Data Entry'!$A:$A,0),MATCH(AL$1&amp;"Before",'Data Entry'!$1:$1,0)) = 5,INDEX('Data Entry'!$1:$1048576,MATCH($A399,'Data Entry'!$A:$A,0),MATCH(AL$1&amp;"After",'Data Entry'!$1:$1,0))=5 ),0,1)</f>
        <v>#N/A</v>
      </c>
      <c r="AM399" s="61" t="e">
        <f>IF(OR($C399&lt;&gt;1,ISBLANK(INDEX('Data Entry'!$1:$1048576,MATCH($A399,'Data Entry'!$A:$A,0),MATCH(AM$1&amp;"Before",'Data Entry'!$1:$1,0))),ISBLANK(INDEX('Data Entry'!$1:$1048576,MATCH($A399,'Data Entry'!$A:$A,0),MATCH(AM$1&amp;"After",'Data Entry'!$1:$1,0))), INDEX('Data Entry'!$1:$1048576,MATCH($A399,'Data Entry'!$A:$A,0),MATCH(AM$1&amp;"Before",'Data Entry'!$1:$1,0)) = 5,INDEX('Data Entry'!$1:$1048576,MATCH($A399,'Data Entry'!$A:$A,0),MATCH(AM$1&amp;"After",'Data Entry'!$1:$1,0))=5 ),0,1)</f>
        <v>#N/A</v>
      </c>
      <c r="AN399" s="61">
        <f>IF(OR($C399&lt;&gt;1,ISBLANK(INDEX('Data Entry'!$1:$1048576,MATCH($A399,'Data Entry'!$A:$A,0),MATCH(AN$1&amp;"Before",'Data Entry'!$1:$1,0))),ISBLANK(INDEX('Data Entry'!$1:$1048576,MATCH($A399,'Data Entry'!$A:$A,0),MATCH(AN$1&amp;"After",'Data Entry'!$1:$1,0)))),0,1)</f>
        <v>0</v>
      </c>
      <c r="AO399" s="61">
        <f>IF(OR($C399&lt;&gt;1,ISBLANK(INDEX('Data Entry'!$1:$1048576,MATCH($A399,'Data Entry'!$A:$A,0),MATCH(AO$1&amp;"After",'Data Entry'!$1:$1,0)))),0,1)</f>
        <v>0</v>
      </c>
      <c r="AP399" s="61">
        <f>IF(OR($C399&lt;&gt;1,ISBLANK(INDEX('Data Entry'!$1:$1048576,MATCH($A399,'Data Entry'!$A:$A,0),MATCH(AP$1&amp;"After",'Data Entry'!$1:$1,0)))),0,1)</f>
        <v>0</v>
      </c>
      <c r="AQ399" s="61">
        <f>IF(OR($C399&lt;&gt;1,ISBLANK(INDEX('Data Entry'!$1:$1048576,MATCH($A399,'Data Entry'!$A:$A,0),MATCH(AQ$1&amp;"After",'Data Entry'!$1:$1,0)))),0,1)</f>
        <v>0</v>
      </c>
      <c r="AR399" s="61">
        <f>IF(OR($C399&lt;&gt;1,ISBLANK(INDEX('Data Entry'!$1:$1048576,MATCH($A399,'Data Entry'!$A:$A,0),MATCH(AR$1&amp;"After",'Data Entry'!$1:$1,0)))),0,1)</f>
        <v>0</v>
      </c>
      <c r="AS399" s="61">
        <f>IF(OR($C399&lt;&gt;1,ISBLANK(INDEX('Data Entry'!$1:$1048576,MATCH($A399,'Data Entry'!$A:$A,0),MATCH(AS$1&amp;"After",'Data Entry'!$1:$1,0)))),0,1)</f>
        <v>0</v>
      </c>
      <c r="AT399" s="61">
        <f>IF(OR($C399&lt;&gt;1,ISBLANK(INDEX('Data Entry'!$1:$1048576,MATCH($A399,'Data Entry'!$A:$A,0),MATCH(AT$1&amp;"After",'Data Entry'!$1:$1,0)))),0,1)</f>
        <v>0</v>
      </c>
    </row>
    <row r="400" spans="1:46" x14ac:dyDescent="0.35">
      <c r="A400" s="70">
        <f>'Data Entry'!A404</f>
        <v>399</v>
      </c>
      <c r="B400" s="61">
        <f>'Data Entry'!BF404</f>
        <v>0</v>
      </c>
      <c r="C400" s="61">
        <f t="shared" si="6"/>
        <v>0</v>
      </c>
      <c r="D400" s="61">
        <f>IF(SUM('Data Entry'!$D404:$AT404) = 0,0,1)</f>
        <v>0</v>
      </c>
      <c r="E400" s="61">
        <f>IF(OR($C400&lt;&gt;1,ISBLANK(INDEX('Data Entry'!$1:$1048576,MATCH($A400,'Data Entry'!$A:$A,0),MATCH(E$1&amp;"Before",'Data Entry'!$1:$1,0))),ISBLANK(INDEX('Data Entry'!$1:$1048576,MATCH($A400,'Data Entry'!$A:$A,0),MATCH(E$1&amp;"After",'Data Entry'!$1:$1,0))), INDEX('Data Entry'!$1:$1048576,MATCH($A400,'Data Entry'!$A:$A,0),MATCH(E$1&amp;"Before",'Data Entry'!$1:$1,0)) = 5,INDEX('Data Entry'!$1:$1048576,MATCH($A400,'Data Entry'!$A:$A,0),MATCH(E$1&amp;"After",'Data Entry'!$1:$1,0))=5 ),0,1)</f>
        <v>0</v>
      </c>
      <c r="F400" s="61">
        <f>IF(OR($C400&lt;&gt;1,ISBLANK(INDEX('Data Entry'!$1:$1048576,MATCH($A400,'Data Entry'!$A:$A,0),MATCH(F$1&amp;"Before",'Data Entry'!$1:$1,0))),ISBLANK(INDEX('Data Entry'!$1:$1048576,MATCH($A400,'Data Entry'!$A:$A,0),MATCH(F$1&amp;"After",'Data Entry'!$1:$1,0))), INDEX('Data Entry'!$1:$1048576,MATCH($A400,'Data Entry'!$A:$A,0),MATCH(F$1&amp;"Before",'Data Entry'!$1:$1,0)) = 5,INDEX('Data Entry'!$1:$1048576,MATCH($A400,'Data Entry'!$A:$A,0),MATCH(F$1&amp;"After",'Data Entry'!$1:$1,0))=5 ),0,1)</f>
        <v>0</v>
      </c>
      <c r="G400" s="61">
        <f>IF(OR($C400&lt;&gt;1,ISBLANK(INDEX('Data Entry'!$1:$1048576,MATCH($A400,'Data Entry'!$A:$A,0),MATCH(G$1&amp;"Before",'Data Entry'!$1:$1,0))),ISBLANK(INDEX('Data Entry'!$1:$1048576,MATCH($A400,'Data Entry'!$A:$A,0),MATCH(G$1&amp;"After",'Data Entry'!$1:$1,0))), INDEX('Data Entry'!$1:$1048576,MATCH($A400,'Data Entry'!$A:$A,0),MATCH(G$1&amp;"Before",'Data Entry'!$1:$1,0)) = 5,INDEX('Data Entry'!$1:$1048576,MATCH($A400,'Data Entry'!$A:$A,0),MATCH(G$1&amp;"After",'Data Entry'!$1:$1,0))=5 ),0,1)</f>
        <v>0</v>
      </c>
      <c r="H400" s="61">
        <f>IF(OR($C400&lt;&gt;1,ISBLANK(INDEX('Data Entry'!$1:$1048576,MATCH($A400,'Data Entry'!$A:$A,0),MATCH(H$1&amp;"Before",'Data Entry'!$1:$1,0))),ISBLANK(INDEX('Data Entry'!$1:$1048576,MATCH($A400,'Data Entry'!$A:$A,0),MATCH(H$1&amp;"After",'Data Entry'!$1:$1,0))), INDEX('Data Entry'!$1:$1048576,MATCH($A400,'Data Entry'!$A:$A,0),MATCH(H$1&amp;"Before",'Data Entry'!$1:$1,0)) = 5,INDEX('Data Entry'!$1:$1048576,MATCH($A400,'Data Entry'!$A:$A,0),MATCH(H$1&amp;"After",'Data Entry'!$1:$1,0))=5 ),0,1)</f>
        <v>0</v>
      </c>
      <c r="I400" s="61">
        <f>IF(OR($C400&lt;&gt;1,ISBLANK(INDEX('Data Entry'!$1:$1048576,MATCH($A400,'Data Entry'!$A:$A,0),MATCH(I$1&amp;"Before",'Data Entry'!$1:$1,0))),ISBLANK(INDEX('Data Entry'!$1:$1048576,MATCH($A400,'Data Entry'!$A:$A,0),MATCH(I$1&amp;"After",'Data Entry'!$1:$1,0))), INDEX('Data Entry'!$1:$1048576,MATCH($A400,'Data Entry'!$A:$A,0),MATCH(I$1&amp;"Before",'Data Entry'!$1:$1,0)) = 5,INDEX('Data Entry'!$1:$1048576,MATCH($A400,'Data Entry'!$A:$A,0),MATCH(I$1&amp;"After",'Data Entry'!$1:$1,0))=5 ),0,1)</f>
        <v>0</v>
      </c>
      <c r="J400" s="61">
        <f>IF(OR($C400&lt;&gt;1,ISBLANK(INDEX('Data Entry'!$1:$1048576,MATCH($A400,'Data Entry'!$A:$A,0),MATCH(J$1&amp;"Before",'Data Entry'!$1:$1,0))),ISBLANK(INDEX('Data Entry'!$1:$1048576,MATCH($A400,'Data Entry'!$A:$A,0),MATCH(J$1&amp;"After",'Data Entry'!$1:$1,0))), INDEX('Data Entry'!$1:$1048576,MATCH($A400,'Data Entry'!$A:$A,0),MATCH(J$1&amp;"Before",'Data Entry'!$1:$1,0)) = 5,INDEX('Data Entry'!$1:$1048576,MATCH($A400,'Data Entry'!$A:$A,0),MATCH(J$1&amp;"After",'Data Entry'!$1:$1,0))=5 ),0,1)</f>
        <v>0</v>
      </c>
      <c r="K400" s="61">
        <f>IF(OR($C400&lt;&gt;1,ISBLANK(INDEX('Data Entry'!$1:$1048576,MATCH($A400,'Data Entry'!$A:$A,0),MATCH(K$1&amp;"Before",'Data Entry'!$1:$1,0))),ISBLANK(INDEX('Data Entry'!$1:$1048576,MATCH($A400,'Data Entry'!$A:$A,0),MATCH(K$1&amp;"After",'Data Entry'!$1:$1,0))), INDEX('Data Entry'!$1:$1048576,MATCH($A400,'Data Entry'!$A:$A,0),MATCH(K$1&amp;"Before",'Data Entry'!$1:$1,0)) = 5,INDEX('Data Entry'!$1:$1048576,MATCH($A400,'Data Entry'!$A:$A,0),MATCH(K$1&amp;"After",'Data Entry'!$1:$1,0))=5 ),0,1)</f>
        <v>0</v>
      </c>
      <c r="L400" s="61">
        <f>IF(OR($C400&lt;&gt;1,ISBLANK(INDEX('Data Entry'!$1:$1048576,MATCH($A400,'Data Entry'!$A:$A,0),MATCH(L$1&amp;"Before",'Data Entry'!$1:$1,0))),ISBLANK(INDEX('Data Entry'!$1:$1048576,MATCH($A400,'Data Entry'!$A:$A,0),MATCH(L$1&amp;"After",'Data Entry'!$1:$1,0))), INDEX('Data Entry'!$1:$1048576,MATCH($A400,'Data Entry'!$A:$A,0),MATCH(L$1&amp;"Before",'Data Entry'!$1:$1,0)) = 5,INDEX('Data Entry'!$1:$1048576,MATCH($A400,'Data Entry'!$A:$A,0),MATCH(L$1&amp;"After",'Data Entry'!$1:$1,0))=5 ),0,1)</f>
        <v>0</v>
      </c>
      <c r="M400" s="61">
        <f>IF(OR($C400&lt;&gt;1,ISBLANK(INDEX('Data Entry'!$1:$1048576,MATCH($A400,'Data Entry'!$A:$A,0),MATCH(M$1&amp;"Before",'Data Entry'!$1:$1,0))),ISBLANK(INDEX('Data Entry'!$1:$1048576,MATCH($A400,'Data Entry'!$A:$A,0),MATCH(M$1&amp;"After",'Data Entry'!$1:$1,0))), INDEX('Data Entry'!$1:$1048576,MATCH($A400,'Data Entry'!$A:$A,0),MATCH(M$1&amp;"Before",'Data Entry'!$1:$1,0)) = 5,INDEX('Data Entry'!$1:$1048576,MATCH($A400,'Data Entry'!$A:$A,0),MATCH(M$1&amp;"After",'Data Entry'!$1:$1,0))=5 ),0,1)</f>
        <v>0</v>
      </c>
      <c r="N400" s="61">
        <f>IF(OR($C400&lt;&gt;1,ISBLANK(INDEX('Data Entry'!$1:$1048576,MATCH($A400,'Data Entry'!$A:$A,0),MATCH(N$1&amp;"Before",'Data Entry'!$1:$1,0))),ISBLANK(INDEX('Data Entry'!$1:$1048576,MATCH($A400,'Data Entry'!$A:$A,0),MATCH(N$1&amp;"After",'Data Entry'!$1:$1,0))), INDEX('Data Entry'!$1:$1048576,MATCH($A400,'Data Entry'!$A:$A,0),MATCH(N$1&amp;"Before",'Data Entry'!$1:$1,0)) = 5,INDEX('Data Entry'!$1:$1048576,MATCH($A400,'Data Entry'!$A:$A,0),MATCH(N$1&amp;"After",'Data Entry'!$1:$1,0))=5 ),0,1)</f>
        <v>0</v>
      </c>
      <c r="O400" s="61">
        <f>IF(OR($C400&lt;&gt;1,ISBLANK(INDEX('Data Entry'!$1:$1048576,MATCH($A400,'Data Entry'!$A:$A,0),MATCH(O$1&amp;"Before",'Data Entry'!$1:$1,0))),ISBLANK(INDEX('Data Entry'!$1:$1048576,MATCH($A400,'Data Entry'!$A:$A,0),MATCH(O$1&amp;"After",'Data Entry'!$1:$1,0))), INDEX('Data Entry'!$1:$1048576,MATCH($A400,'Data Entry'!$A:$A,0),MATCH(O$1&amp;"Before",'Data Entry'!$1:$1,0)) = 5,INDEX('Data Entry'!$1:$1048576,MATCH($A400,'Data Entry'!$A:$A,0),MATCH(O$1&amp;"After",'Data Entry'!$1:$1,0))=5 ),0,1)</f>
        <v>0</v>
      </c>
      <c r="P400" s="61">
        <f>IF(OR($C400&lt;&gt;1,ISBLANK(INDEX('Data Entry'!$1:$1048576,MATCH($A400,'Data Entry'!$A:$A,0),MATCH(P$1&amp;"Before",'Data Entry'!$1:$1,0))),ISBLANK(INDEX('Data Entry'!$1:$1048576,MATCH($A400,'Data Entry'!$A:$A,0),MATCH(P$1&amp;"After",'Data Entry'!$1:$1,0))), INDEX('Data Entry'!$1:$1048576,MATCH($A400,'Data Entry'!$A:$A,0),MATCH(P$1&amp;"Before",'Data Entry'!$1:$1,0)) = 5,INDEX('Data Entry'!$1:$1048576,MATCH($A400,'Data Entry'!$A:$A,0),MATCH(P$1&amp;"After",'Data Entry'!$1:$1,0))=5 ),0,1)</f>
        <v>0</v>
      </c>
      <c r="Q400" s="61">
        <f>IF(OR($C400&lt;&gt;1,ISBLANK(INDEX('Data Entry'!$1:$1048576,MATCH($A400,'Data Entry'!$A:$A,0),MATCH(Q$1&amp;"Before",'Data Entry'!$1:$1,0))),ISBLANK(INDEX('Data Entry'!$1:$1048576,MATCH($A400,'Data Entry'!$A:$A,0),MATCH(Q$1&amp;"After",'Data Entry'!$1:$1,0))), INDEX('Data Entry'!$1:$1048576,MATCH($A400,'Data Entry'!$A:$A,0),MATCH(Q$1&amp;"Before",'Data Entry'!$1:$1,0)) = 5,INDEX('Data Entry'!$1:$1048576,MATCH($A400,'Data Entry'!$A:$A,0),MATCH(Q$1&amp;"After",'Data Entry'!$1:$1,0))=5 ),0,1)</f>
        <v>0</v>
      </c>
      <c r="R400" s="61">
        <f>IF(OR($C400&lt;&gt;1,ISBLANK(INDEX('Data Entry'!$1:$1048576,MATCH($A400,'Data Entry'!$A:$A,0),MATCH(R$1&amp;"Before",'Data Entry'!$1:$1,0))),ISBLANK(INDEX('Data Entry'!$1:$1048576,MATCH($A400,'Data Entry'!$A:$A,0),MATCH(R$1&amp;"After",'Data Entry'!$1:$1,0))), INDEX('Data Entry'!$1:$1048576,MATCH($A400,'Data Entry'!$A:$A,0),MATCH(R$1&amp;"Before",'Data Entry'!$1:$1,0)) = 5,INDEX('Data Entry'!$1:$1048576,MATCH($A400,'Data Entry'!$A:$A,0),MATCH(R$1&amp;"After",'Data Entry'!$1:$1,0))=5 ),0,1)</f>
        <v>0</v>
      </c>
      <c r="S400" s="61">
        <f>IF(OR($C400&lt;&gt;1,ISBLANK(INDEX('Data Entry'!$1:$1048576,MATCH($A400,'Data Entry'!$A:$A,0),MATCH(S$1&amp;"Before",'Data Entry'!$1:$1,0))),ISBLANK(INDEX('Data Entry'!$1:$1048576,MATCH($A400,'Data Entry'!$A:$A,0),MATCH(S$1&amp;"After",'Data Entry'!$1:$1,0))), INDEX('Data Entry'!$1:$1048576,MATCH($A400,'Data Entry'!$A:$A,0),MATCH(S$1&amp;"Before",'Data Entry'!$1:$1,0)) = 5,INDEX('Data Entry'!$1:$1048576,MATCH($A400,'Data Entry'!$A:$A,0),MATCH(S$1&amp;"After",'Data Entry'!$1:$1,0))=5 ),0,1)</f>
        <v>0</v>
      </c>
      <c r="T400" s="61">
        <f>IF(OR($C400&lt;&gt;1,ISBLANK(INDEX('Data Entry'!$1:$1048576,MATCH($A400,'Data Entry'!$A:$A,0),MATCH(T$1&amp;"Before",'Data Entry'!$1:$1,0))),ISBLANK(INDEX('Data Entry'!$1:$1048576,MATCH($A400,'Data Entry'!$A:$A,0),MATCH(T$1&amp;"After",'Data Entry'!$1:$1,0))), INDEX('Data Entry'!$1:$1048576,MATCH($A400,'Data Entry'!$A:$A,0),MATCH(T$1&amp;"Before",'Data Entry'!$1:$1,0)) = 5,INDEX('Data Entry'!$1:$1048576,MATCH($A400,'Data Entry'!$A:$A,0),MATCH(T$1&amp;"After",'Data Entry'!$1:$1,0))=5 ),0,1)</f>
        <v>0</v>
      </c>
      <c r="U400" s="61">
        <f>IF(OR($C400&lt;&gt;1,ISBLANK(INDEX('Data Entry'!$1:$1048576,MATCH($A400,'Data Entry'!$A:$A,0),MATCH(U$1&amp;"Before",'Data Entry'!$1:$1,0))),ISBLANK(INDEX('Data Entry'!$1:$1048576,MATCH($A400,'Data Entry'!$A:$A,0),MATCH(U$1&amp;"After",'Data Entry'!$1:$1,0))), INDEX('Data Entry'!$1:$1048576,MATCH($A400,'Data Entry'!$A:$A,0),MATCH(U$1&amp;"Before",'Data Entry'!$1:$1,0)) = 5,INDEX('Data Entry'!$1:$1048576,MATCH($A400,'Data Entry'!$A:$A,0),MATCH(U$1&amp;"After",'Data Entry'!$1:$1,0))=5 ),0,1)</f>
        <v>0</v>
      </c>
      <c r="V400" s="61" t="e">
        <f>IF(OR($C400&lt;&gt;1,ISBLANK(INDEX('Data Entry'!$1:$1048576,MATCH($A400,'Data Entry'!$A:$A,0),MATCH(V$1&amp;"Before",'Data Entry'!$1:$1,0))),ISBLANK(INDEX('Data Entry'!$1:$1048576,MATCH($A400,'Data Entry'!$A:$A,0),MATCH(V$1&amp;"After",'Data Entry'!$1:$1,0))), INDEX('Data Entry'!$1:$1048576,MATCH($A400,'Data Entry'!$A:$A,0),MATCH(V$1&amp;"Before",'Data Entry'!$1:$1,0)) = 5,INDEX('Data Entry'!$1:$1048576,MATCH($A400,'Data Entry'!$A:$A,0),MATCH(V$1&amp;"After",'Data Entry'!$1:$1,0))=5 ),0,1)</f>
        <v>#N/A</v>
      </c>
      <c r="W400" s="61" t="e">
        <f>IF(OR($C400&lt;&gt;1,ISBLANK(INDEX('Data Entry'!$1:$1048576,MATCH($A400,'Data Entry'!$A:$A,0),MATCH(W$1&amp;"Before",'Data Entry'!$1:$1,0))),ISBLANK(INDEX('Data Entry'!$1:$1048576,MATCH($A400,'Data Entry'!$A:$A,0),MATCH(W$1&amp;"After",'Data Entry'!$1:$1,0))), INDEX('Data Entry'!$1:$1048576,MATCH($A400,'Data Entry'!$A:$A,0),MATCH(W$1&amp;"Before",'Data Entry'!$1:$1,0)) = 5,INDEX('Data Entry'!$1:$1048576,MATCH($A400,'Data Entry'!$A:$A,0),MATCH(W$1&amp;"After",'Data Entry'!$1:$1,0))=5 ),0,1)</f>
        <v>#N/A</v>
      </c>
      <c r="X400" s="61" t="e">
        <f>IF(OR($C400&lt;&gt;1,ISBLANK(INDEX('Data Entry'!$1:$1048576,MATCH($A400,'Data Entry'!$A:$A,0),MATCH(X$1&amp;"Before",'Data Entry'!$1:$1,0))),ISBLANK(INDEX('Data Entry'!$1:$1048576,MATCH($A400,'Data Entry'!$A:$A,0),MATCH(X$1&amp;"After",'Data Entry'!$1:$1,0))), INDEX('Data Entry'!$1:$1048576,MATCH($A400,'Data Entry'!$A:$A,0),MATCH(X$1&amp;"Before",'Data Entry'!$1:$1,0)) = 5,INDEX('Data Entry'!$1:$1048576,MATCH($A400,'Data Entry'!$A:$A,0),MATCH(X$1&amp;"After",'Data Entry'!$1:$1,0))=5 ),0,1)</f>
        <v>#N/A</v>
      </c>
      <c r="Y400" s="61" t="e">
        <f>IF(OR($C400&lt;&gt;1,ISBLANK(INDEX('Data Entry'!$1:$1048576,MATCH($A400,'Data Entry'!$A:$A,0),MATCH(Y$1&amp;"Before",'Data Entry'!$1:$1,0))),ISBLANK(INDEX('Data Entry'!$1:$1048576,MATCH($A400,'Data Entry'!$A:$A,0),MATCH(Y$1&amp;"After",'Data Entry'!$1:$1,0))), INDEX('Data Entry'!$1:$1048576,MATCH($A400,'Data Entry'!$A:$A,0),MATCH(Y$1&amp;"Before",'Data Entry'!$1:$1,0)) = 5,INDEX('Data Entry'!$1:$1048576,MATCH($A400,'Data Entry'!$A:$A,0),MATCH(Y$1&amp;"After",'Data Entry'!$1:$1,0))=5 ),0,1)</f>
        <v>#N/A</v>
      </c>
      <c r="Z400" s="61" t="e">
        <f>IF(OR($C400&lt;&gt;1,ISBLANK(INDEX('Data Entry'!$1:$1048576,MATCH($A400,'Data Entry'!$A:$A,0),MATCH(Z$1&amp;"Before",'Data Entry'!$1:$1,0))),ISBLANK(INDEX('Data Entry'!$1:$1048576,MATCH($A400,'Data Entry'!$A:$A,0),MATCH(Z$1&amp;"After",'Data Entry'!$1:$1,0))), INDEX('Data Entry'!$1:$1048576,MATCH($A400,'Data Entry'!$A:$A,0),MATCH(Z$1&amp;"Before",'Data Entry'!$1:$1,0)) = 5,INDEX('Data Entry'!$1:$1048576,MATCH($A400,'Data Entry'!$A:$A,0),MATCH(Z$1&amp;"After",'Data Entry'!$1:$1,0))=5 ),0,1)</f>
        <v>#N/A</v>
      </c>
      <c r="AA400" s="61" t="e">
        <f>IF(OR($C400&lt;&gt;1,ISBLANK(INDEX('Data Entry'!$1:$1048576,MATCH($A400,'Data Entry'!$A:$A,0),MATCH(AA$1&amp;"Before",'Data Entry'!$1:$1,0))),ISBLANK(INDEX('Data Entry'!$1:$1048576,MATCH($A400,'Data Entry'!$A:$A,0),MATCH(AA$1&amp;"After",'Data Entry'!$1:$1,0))), INDEX('Data Entry'!$1:$1048576,MATCH($A400,'Data Entry'!$A:$A,0),MATCH(AA$1&amp;"Before",'Data Entry'!$1:$1,0)) = 5,INDEX('Data Entry'!$1:$1048576,MATCH($A400,'Data Entry'!$A:$A,0),MATCH(AA$1&amp;"After",'Data Entry'!$1:$1,0))=5 ),0,1)</f>
        <v>#N/A</v>
      </c>
      <c r="AB400" s="61" t="e">
        <f>IF(OR($C400&lt;&gt;1,ISBLANK(INDEX('Data Entry'!$1:$1048576,MATCH($A400,'Data Entry'!$A:$A,0),MATCH(AB$1&amp;"Before",'Data Entry'!$1:$1,0))),ISBLANK(INDEX('Data Entry'!$1:$1048576,MATCH($A400,'Data Entry'!$A:$A,0),MATCH(AB$1&amp;"After",'Data Entry'!$1:$1,0))), INDEX('Data Entry'!$1:$1048576,MATCH($A400,'Data Entry'!$A:$A,0),MATCH(AB$1&amp;"Before",'Data Entry'!$1:$1,0)) = 5,INDEX('Data Entry'!$1:$1048576,MATCH($A400,'Data Entry'!$A:$A,0),MATCH(AB$1&amp;"After",'Data Entry'!$1:$1,0))=5 ),0,1)</f>
        <v>#N/A</v>
      </c>
      <c r="AC400" s="61" t="e">
        <f>IF(OR($C400&lt;&gt;1,ISBLANK(INDEX('Data Entry'!$1:$1048576,MATCH($A400,'Data Entry'!$A:$A,0),MATCH(AC$1&amp;"Before",'Data Entry'!$1:$1,0))),ISBLANK(INDEX('Data Entry'!$1:$1048576,MATCH($A400,'Data Entry'!$A:$A,0),MATCH(AC$1&amp;"After",'Data Entry'!$1:$1,0))), INDEX('Data Entry'!$1:$1048576,MATCH($A400,'Data Entry'!$A:$A,0),MATCH(AC$1&amp;"Before",'Data Entry'!$1:$1,0)) = 5,INDEX('Data Entry'!$1:$1048576,MATCH($A400,'Data Entry'!$A:$A,0),MATCH(AC$1&amp;"After",'Data Entry'!$1:$1,0))=5 ),0,1)</f>
        <v>#N/A</v>
      </c>
      <c r="AD400" s="61" t="e">
        <f>IF(OR($C400&lt;&gt;1,ISBLANK(INDEX('Data Entry'!$1:$1048576,MATCH($A400,'Data Entry'!$A:$A,0),MATCH(AD$1&amp;"Before",'Data Entry'!$1:$1,0))),ISBLANK(INDEX('Data Entry'!$1:$1048576,MATCH($A400,'Data Entry'!$A:$A,0),MATCH(AD$1&amp;"After",'Data Entry'!$1:$1,0))), INDEX('Data Entry'!$1:$1048576,MATCH($A400,'Data Entry'!$A:$A,0),MATCH(AD$1&amp;"Before",'Data Entry'!$1:$1,0)) = 5,INDEX('Data Entry'!$1:$1048576,MATCH($A400,'Data Entry'!$A:$A,0),MATCH(AD$1&amp;"After",'Data Entry'!$1:$1,0))=5 ),0,1)</f>
        <v>#N/A</v>
      </c>
      <c r="AE400" s="61" t="e">
        <f>IF(OR($C400&lt;&gt;1,ISBLANK(INDEX('Data Entry'!$1:$1048576,MATCH($A400,'Data Entry'!$A:$A,0),MATCH(AE$1&amp;"Before",'Data Entry'!$1:$1,0))),ISBLANK(INDEX('Data Entry'!$1:$1048576,MATCH($A400,'Data Entry'!$A:$A,0),MATCH(AE$1&amp;"After",'Data Entry'!$1:$1,0))), INDEX('Data Entry'!$1:$1048576,MATCH($A400,'Data Entry'!$A:$A,0),MATCH(AE$1&amp;"Before",'Data Entry'!$1:$1,0)) = 5,INDEX('Data Entry'!$1:$1048576,MATCH($A400,'Data Entry'!$A:$A,0),MATCH(AE$1&amp;"After",'Data Entry'!$1:$1,0))=5 ),0,1)</f>
        <v>#N/A</v>
      </c>
      <c r="AF400" s="61" t="e">
        <f>IF(OR($C400&lt;&gt;1,ISBLANK(INDEX('Data Entry'!$1:$1048576,MATCH($A400,'Data Entry'!$A:$A,0),MATCH(AF$1&amp;"Before",'Data Entry'!$1:$1,0))),ISBLANK(INDEX('Data Entry'!$1:$1048576,MATCH($A400,'Data Entry'!$A:$A,0),MATCH(AF$1&amp;"After",'Data Entry'!$1:$1,0))), INDEX('Data Entry'!$1:$1048576,MATCH($A400,'Data Entry'!$A:$A,0),MATCH(AF$1&amp;"Before",'Data Entry'!$1:$1,0)) = 5,INDEX('Data Entry'!$1:$1048576,MATCH($A400,'Data Entry'!$A:$A,0),MATCH(AF$1&amp;"After",'Data Entry'!$1:$1,0))=5 ),0,1)</f>
        <v>#N/A</v>
      </c>
      <c r="AG400" s="61" t="e">
        <f>IF(OR($C400&lt;&gt;1,ISBLANK(INDEX('Data Entry'!$1:$1048576,MATCH($A400,'Data Entry'!$A:$A,0),MATCH(AG$1&amp;"Before",'Data Entry'!$1:$1,0))),ISBLANK(INDEX('Data Entry'!$1:$1048576,MATCH($A400,'Data Entry'!$A:$A,0),MATCH(AG$1&amp;"After",'Data Entry'!$1:$1,0))), INDEX('Data Entry'!$1:$1048576,MATCH($A400,'Data Entry'!$A:$A,0),MATCH(AG$1&amp;"Before",'Data Entry'!$1:$1,0)) = 5,INDEX('Data Entry'!$1:$1048576,MATCH($A400,'Data Entry'!$A:$A,0),MATCH(AG$1&amp;"After",'Data Entry'!$1:$1,0))=5 ),0,1)</f>
        <v>#N/A</v>
      </c>
      <c r="AH400" s="61" t="e">
        <f>IF(OR($C400&lt;&gt;1,ISBLANK(INDEX('Data Entry'!$1:$1048576,MATCH($A400,'Data Entry'!$A:$A,0),MATCH(AH$1&amp;"Before",'Data Entry'!$1:$1,0))),ISBLANK(INDEX('Data Entry'!$1:$1048576,MATCH($A400,'Data Entry'!$A:$A,0),MATCH(AH$1&amp;"After",'Data Entry'!$1:$1,0))), INDEX('Data Entry'!$1:$1048576,MATCH($A400,'Data Entry'!$A:$A,0),MATCH(AH$1&amp;"Before",'Data Entry'!$1:$1,0)) = 5,INDEX('Data Entry'!$1:$1048576,MATCH($A400,'Data Entry'!$A:$A,0),MATCH(AH$1&amp;"After",'Data Entry'!$1:$1,0))=5 ),0,1)</f>
        <v>#N/A</v>
      </c>
      <c r="AI400" s="61" t="e">
        <f>IF(OR($C400&lt;&gt;1,ISBLANK(INDEX('Data Entry'!$1:$1048576,MATCH($A400,'Data Entry'!$A:$A,0),MATCH(AI$1&amp;"Before",'Data Entry'!$1:$1,0))),ISBLANK(INDEX('Data Entry'!$1:$1048576,MATCH($A400,'Data Entry'!$A:$A,0),MATCH(AI$1&amp;"After",'Data Entry'!$1:$1,0))), INDEX('Data Entry'!$1:$1048576,MATCH($A400,'Data Entry'!$A:$A,0),MATCH(AI$1&amp;"Before",'Data Entry'!$1:$1,0)) = 5,INDEX('Data Entry'!$1:$1048576,MATCH($A400,'Data Entry'!$A:$A,0),MATCH(AI$1&amp;"After",'Data Entry'!$1:$1,0))=5 ),0,1)</f>
        <v>#N/A</v>
      </c>
      <c r="AJ400" s="61" t="e">
        <f>IF(OR($C400&lt;&gt;1,ISBLANK(INDEX('Data Entry'!$1:$1048576,MATCH($A400,'Data Entry'!$A:$A,0),MATCH(AJ$1&amp;"Before",'Data Entry'!$1:$1,0))),ISBLANK(INDEX('Data Entry'!$1:$1048576,MATCH($A400,'Data Entry'!$A:$A,0),MATCH(AJ$1&amp;"After",'Data Entry'!$1:$1,0))), INDEX('Data Entry'!$1:$1048576,MATCH($A400,'Data Entry'!$A:$A,0),MATCH(AJ$1&amp;"Before",'Data Entry'!$1:$1,0)) = 5,INDEX('Data Entry'!$1:$1048576,MATCH($A400,'Data Entry'!$A:$A,0),MATCH(AJ$1&amp;"After",'Data Entry'!$1:$1,0))=5 ),0,1)</f>
        <v>#N/A</v>
      </c>
      <c r="AK400" s="61" t="e">
        <f>IF(OR($C400&lt;&gt;1,ISBLANK(INDEX('Data Entry'!$1:$1048576,MATCH($A400,'Data Entry'!$A:$A,0),MATCH(AK$1&amp;"Before",'Data Entry'!$1:$1,0))),ISBLANK(INDEX('Data Entry'!$1:$1048576,MATCH($A400,'Data Entry'!$A:$A,0),MATCH(AK$1&amp;"After",'Data Entry'!$1:$1,0))), INDEX('Data Entry'!$1:$1048576,MATCH($A400,'Data Entry'!$A:$A,0),MATCH(AK$1&amp;"Before",'Data Entry'!$1:$1,0)) = 5,INDEX('Data Entry'!$1:$1048576,MATCH($A400,'Data Entry'!$A:$A,0),MATCH(AK$1&amp;"After",'Data Entry'!$1:$1,0))=5 ),0,1)</f>
        <v>#N/A</v>
      </c>
      <c r="AL400" s="61" t="e">
        <f>IF(OR($C400&lt;&gt;1,ISBLANK(INDEX('Data Entry'!$1:$1048576,MATCH($A400,'Data Entry'!$A:$A,0),MATCH(AL$1&amp;"Before",'Data Entry'!$1:$1,0))),ISBLANK(INDEX('Data Entry'!$1:$1048576,MATCH($A400,'Data Entry'!$A:$A,0),MATCH(AL$1&amp;"After",'Data Entry'!$1:$1,0))), INDEX('Data Entry'!$1:$1048576,MATCH($A400,'Data Entry'!$A:$A,0),MATCH(AL$1&amp;"Before",'Data Entry'!$1:$1,0)) = 5,INDEX('Data Entry'!$1:$1048576,MATCH($A400,'Data Entry'!$A:$A,0),MATCH(AL$1&amp;"After",'Data Entry'!$1:$1,0))=5 ),0,1)</f>
        <v>#N/A</v>
      </c>
      <c r="AM400" s="61" t="e">
        <f>IF(OR($C400&lt;&gt;1,ISBLANK(INDEX('Data Entry'!$1:$1048576,MATCH($A400,'Data Entry'!$A:$A,0),MATCH(AM$1&amp;"Before",'Data Entry'!$1:$1,0))),ISBLANK(INDEX('Data Entry'!$1:$1048576,MATCH($A400,'Data Entry'!$A:$A,0),MATCH(AM$1&amp;"After",'Data Entry'!$1:$1,0))), INDEX('Data Entry'!$1:$1048576,MATCH($A400,'Data Entry'!$A:$A,0),MATCH(AM$1&amp;"Before",'Data Entry'!$1:$1,0)) = 5,INDEX('Data Entry'!$1:$1048576,MATCH($A400,'Data Entry'!$A:$A,0),MATCH(AM$1&amp;"After",'Data Entry'!$1:$1,0))=5 ),0,1)</f>
        <v>#N/A</v>
      </c>
      <c r="AN400" s="61">
        <f>IF(OR($C400&lt;&gt;1,ISBLANK(INDEX('Data Entry'!$1:$1048576,MATCH($A400,'Data Entry'!$A:$A,0),MATCH(AN$1&amp;"Before",'Data Entry'!$1:$1,0))),ISBLANK(INDEX('Data Entry'!$1:$1048576,MATCH($A400,'Data Entry'!$A:$A,0),MATCH(AN$1&amp;"After",'Data Entry'!$1:$1,0)))),0,1)</f>
        <v>0</v>
      </c>
      <c r="AO400" s="61">
        <f>IF(OR($C400&lt;&gt;1,ISBLANK(INDEX('Data Entry'!$1:$1048576,MATCH($A400,'Data Entry'!$A:$A,0),MATCH(AO$1&amp;"After",'Data Entry'!$1:$1,0)))),0,1)</f>
        <v>0</v>
      </c>
      <c r="AP400" s="61">
        <f>IF(OR($C400&lt;&gt;1,ISBLANK(INDEX('Data Entry'!$1:$1048576,MATCH($A400,'Data Entry'!$A:$A,0),MATCH(AP$1&amp;"After",'Data Entry'!$1:$1,0)))),0,1)</f>
        <v>0</v>
      </c>
      <c r="AQ400" s="61">
        <f>IF(OR($C400&lt;&gt;1,ISBLANK(INDEX('Data Entry'!$1:$1048576,MATCH($A400,'Data Entry'!$A:$A,0),MATCH(AQ$1&amp;"After",'Data Entry'!$1:$1,0)))),0,1)</f>
        <v>0</v>
      </c>
      <c r="AR400" s="61">
        <f>IF(OR($C400&lt;&gt;1,ISBLANK(INDEX('Data Entry'!$1:$1048576,MATCH($A400,'Data Entry'!$A:$A,0),MATCH(AR$1&amp;"After",'Data Entry'!$1:$1,0)))),0,1)</f>
        <v>0</v>
      </c>
      <c r="AS400" s="61">
        <f>IF(OR($C400&lt;&gt;1,ISBLANK(INDEX('Data Entry'!$1:$1048576,MATCH($A400,'Data Entry'!$A:$A,0),MATCH(AS$1&amp;"After",'Data Entry'!$1:$1,0)))),0,1)</f>
        <v>0</v>
      </c>
      <c r="AT400" s="61">
        <f>IF(OR($C400&lt;&gt;1,ISBLANK(INDEX('Data Entry'!$1:$1048576,MATCH($A400,'Data Entry'!$A:$A,0),MATCH(AT$1&amp;"After",'Data Entry'!$1:$1,0)))),0,1)</f>
        <v>0</v>
      </c>
    </row>
    <row r="401" spans="1:46" x14ac:dyDescent="0.35">
      <c r="A401" s="70">
        <f>'Data Entry'!A405</f>
        <v>400</v>
      </c>
      <c r="B401" s="61">
        <f>'Data Entry'!BF405</f>
        <v>0</v>
      </c>
      <c r="C401" s="61">
        <f t="shared" si="6"/>
        <v>0</v>
      </c>
      <c r="D401" s="61">
        <f>IF(SUM('Data Entry'!$D405:$AT405) = 0,0,1)</f>
        <v>0</v>
      </c>
      <c r="E401" s="61">
        <f>IF(OR($C401&lt;&gt;1,ISBLANK(INDEX('Data Entry'!$1:$1048576,MATCH($A401,'Data Entry'!$A:$A,0),MATCH(E$1&amp;"Before",'Data Entry'!$1:$1,0))),ISBLANK(INDEX('Data Entry'!$1:$1048576,MATCH($A401,'Data Entry'!$A:$A,0),MATCH(E$1&amp;"After",'Data Entry'!$1:$1,0))), INDEX('Data Entry'!$1:$1048576,MATCH($A401,'Data Entry'!$A:$A,0),MATCH(E$1&amp;"Before",'Data Entry'!$1:$1,0)) = 5,INDEX('Data Entry'!$1:$1048576,MATCH($A401,'Data Entry'!$A:$A,0),MATCH(E$1&amp;"After",'Data Entry'!$1:$1,0))=5 ),0,1)</f>
        <v>0</v>
      </c>
      <c r="F401" s="61">
        <f>IF(OR($C401&lt;&gt;1,ISBLANK(INDEX('Data Entry'!$1:$1048576,MATCH($A401,'Data Entry'!$A:$A,0),MATCH(F$1&amp;"Before",'Data Entry'!$1:$1,0))),ISBLANK(INDEX('Data Entry'!$1:$1048576,MATCH($A401,'Data Entry'!$A:$A,0),MATCH(F$1&amp;"After",'Data Entry'!$1:$1,0))), INDEX('Data Entry'!$1:$1048576,MATCH($A401,'Data Entry'!$A:$A,0),MATCH(F$1&amp;"Before",'Data Entry'!$1:$1,0)) = 5,INDEX('Data Entry'!$1:$1048576,MATCH($A401,'Data Entry'!$A:$A,0),MATCH(F$1&amp;"After",'Data Entry'!$1:$1,0))=5 ),0,1)</f>
        <v>0</v>
      </c>
      <c r="G401" s="61">
        <f>IF(OR($C401&lt;&gt;1,ISBLANK(INDEX('Data Entry'!$1:$1048576,MATCH($A401,'Data Entry'!$A:$A,0),MATCH(G$1&amp;"Before",'Data Entry'!$1:$1,0))),ISBLANK(INDEX('Data Entry'!$1:$1048576,MATCH($A401,'Data Entry'!$A:$A,0),MATCH(G$1&amp;"After",'Data Entry'!$1:$1,0))), INDEX('Data Entry'!$1:$1048576,MATCH($A401,'Data Entry'!$A:$A,0),MATCH(G$1&amp;"Before",'Data Entry'!$1:$1,0)) = 5,INDEX('Data Entry'!$1:$1048576,MATCH($A401,'Data Entry'!$A:$A,0),MATCH(G$1&amp;"After",'Data Entry'!$1:$1,0))=5 ),0,1)</f>
        <v>0</v>
      </c>
      <c r="H401" s="61">
        <f>IF(OR($C401&lt;&gt;1,ISBLANK(INDEX('Data Entry'!$1:$1048576,MATCH($A401,'Data Entry'!$A:$A,0),MATCH(H$1&amp;"Before",'Data Entry'!$1:$1,0))),ISBLANK(INDEX('Data Entry'!$1:$1048576,MATCH($A401,'Data Entry'!$A:$A,0),MATCH(H$1&amp;"After",'Data Entry'!$1:$1,0))), INDEX('Data Entry'!$1:$1048576,MATCH($A401,'Data Entry'!$A:$A,0),MATCH(H$1&amp;"Before",'Data Entry'!$1:$1,0)) = 5,INDEX('Data Entry'!$1:$1048576,MATCH($A401,'Data Entry'!$A:$A,0),MATCH(H$1&amp;"After",'Data Entry'!$1:$1,0))=5 ),0,1)</f>
        <v>0</v>
      </c>
      <c r="I401" s="61">
        <f>IF(OR($C401&lt;&gt;1,ISBLANK(INDEX('Data Entry'!$1:$1048576,MATCH($A401,'Data Entry'!$A:$A,0),MATCH(I$1&amp;"Before",'Data Entry'!$1:$1,0))),ISBLANK(INDEX('Data Entry'!$1:$1048576,MATCH($A401,'Data Entry'!$A:$A,0),MATCH(I$1&amp;"After",'Data Entry'!$1:$1,0))), INDEX('Data Entry'!$1:$1048576,MATCH($A401,'Data Entry'!$A:$A,0),MATCH(I$1&amp;"Before",'Data Entry'!$1:$1,0)) = 5,INDEX('Data Entry'!$1:$1048576,MATCH($A401,'Data Entry'!$A:$A,0),MATCH(I$1&amp;"After",'Data Entry'!$1:$1,0))=5 ),0,1)</f>
        <v>0</v>
      </c>
      <c r="J401" s="61">
        <f>IF(OR($C401&lt;&gt;1,ISBLANK(INDEX('Data Entry'!$1:$1048576,MATCH($A401,'Data Entry'!$A:$A,0),MATCH(J$1&amp;"Before",'Data Entry'!$1:$1,0))),ISBLANK(INDEX('Data Entry'!$1:$1048576,MATCH($A401,'Data Entry'!$A:$A,0),MATCH(J$1&amp;"After",'Data Entry'!$1:$1,0))), INDEX('Data Entry'!$1:$1048576,MATCH($A401,'Data Entry'!$A:$A,0),MATCH(J$1&amp;"Before",'Data Entry'!$1:$1,0)) = 5,INDEX('Data Entry'!$1:$1048576,MATCH($A401,'Data Entry'!$A:$A,0),MATCH(J$1&amp;"After",'Data Entry'!$1:$1,0))=5 ),0,1)</f>
        <v>0</v>
      </c>
      <c r="K401" s="61">
        <f>IF(OR($C401&lt;&gt;1,ISBLANK(INDEX('Data Entry'!$1:$1048576,MATCH($A401,'Data Entry'!$A:$A,0),MATCH(K$1&amp;"Before",'Data Entry'!$1:$1,0))),ISBLANK(INDEX('Data Entry'!$1:$1048576,MATCH($A401,'Data Entry'!$A:$A,0),MATCH(K$1&amp;"After",'Data Entry'!$1:$1,0))), INDEX('Data Entry'!$1:$1048576,MATCH($A401,'Data Entry'!$A:$A,0),MATCH(K$1&amp;"Before",'Data Entry'!$1:$1,0)) = 5,INDEX('Data Entry'!$1:$1048576,MATCH($A401,'Data Entry'!$A:$A,0),MATCH(K$1&amp;"After",'Data Entry'!$1:$1,0))=5 ),0,1)</f>
        <v>0</v>
      </c>
      <c r="L401" s="61">
        <f>IF(OR($C401&lt;&gt;1,ISBLANK(INDEX('Data Entry'!$1:$1048576,MATCH($A401,'Data Entry'!$A:$A,0),MATCH(L$1&amp;"Before",'Data Entry'!$1:$1,0))),ISBLANK(INDEX('Data Entry'!$1:$1048576,MATCH($A401,'Data Entry'!$A:$A,0),MATCH(L$1&amp;"After",'Data Entry'!$1:$1,0))), INDEX('Data Entry'!$1:$1048576,MATCH($A401,'Data Entry'!$A:$A,0),MATCH(L$1&amp;"Before",'Data Entry'!$1:$1,0)) = 5,INDEX('Data Entry'!$1:$1048576,MATCH($A401,'Data Entry'!$A:$A,0),MATCH(L$1&amp;"After",'Data Entry'!$1:$1,0))=5 ),0,1)</f>
        <v>0</v>
      </c>
      <c r="M401" s="61">
        <f>IF(OR($C401&lt;&gt;1,ISBLANK(INDEX('Data Entry'!$1:$1048576,MATCH($A401,'Data Entry'!$A:$A,0),MATCH(M$1&amp;"Before",'Data Entry'!$1:$1,0))),ISBLANK(INDEX('Data Entry'!$1:$1048576,MATCH($A401,'Data Entry'!$A:$A,0),MATCH(M$1&amp;"After",'Data Entry'!$1:$1,0))), INDEX('Data Entry'!$1:$1048576,MATCH($A401,'Data Entry'!$A:$A,0),MATCH(M$1&amp;"Before",'Data Entry'!$1:$1,0)) = 5,INDEX('Data Entry'!$1:$1048576,MATCH($A401,'Data Entry'!$A:$A,0),MATCH(M$1&amp;"After",'Data Entry'!$1:$1,0))=5 ),0,1)</f>
        <v>0</v>
      </c>
      <c r="N401" s="61">
        <f>IF(OR($C401&lt;&gt;1,ISBLANK(INDEX('Data Entry'!$1:$1048576,MATCH($A401,'Data Entry'!$A:$A,0),MATCH(N$1&amp;"Before",'Data Entry'!$1:$1,0))),ISBLANK(INDEX('Data Entry'!$1:$1048576,MATCH($A401,'Data Entry'!$A:$A,0),MATCH(N$1&amp;"After",'Data Entry'!$1:$1,0))), INDEX('Data Entry'!$1:$1048576,MATCH($A401,'Data Entry'!$A:$A,0),MATCH(N$1&amp;"Before",'Data Entry'!$1:$1,0)) = 5,INDEX('Data Entry'!$1:$1048576,MATCH($A401,'Data Entry'!$A:$A,0),MATCH(N$1&amp;"After",'Data Entry'!$1:$1,0))=5 ),0,1)</f>
        <v>0</v>
      </c>
      <c r="O401" s="61">
        <f>IF(OR($C401&lt;&gt;1,ISBLANK(INDEX('Data Entry'!$1:$1048576,MATCH($A401,'Data Entry'!$A:$A,0),MATCH(O$1&amp;"Before",'Data Entry'!$1:$1,0))),ISBLANK(INDEX('Data Entry'!$1:$1048576,MATCH($A401,'Data Entry'!$A:$A,0),MATCH(O$1&amp;"After",'Data Entry'!$1:$1,0))), INDEX('Data Entry'!$1:$1048576,MATCH($A401,'Data Entry'!$A:$A,0),MATCH(O$1&amp;"Before",'Data Entry'!$1:$1,0)) = 5,INDEX('Data Entry'!$1:$1048576,MATCH($A401,'Data Entry'!$A:$A,0),MATCH(O$1&amp;"After",'Data Entry'!$1:$1,0))=5 ),0,1)</f>
        <v>0</v>
      </c>
      <c r="P401" s="61">
        <f>IF(OR($C401&lt;&gt;1,ISBLANK(INDEX('Data Entry'!$1:$1048576,MATCH($A401,'Data Entry'!$A:$A,0),MATCH(P$1&amp;"Before",'Data Entry'!$1:$1,0))),ISBLANK(INDEX('Data Entry'!$1:$1048576,MATCH($A401,'Data Entry'!$A:$A,0),MATCH(P$1&amp;"After",'Data Entry'!$1:$1,0))), INDEX('Data Entry'!$1:$1048576,MATCH($A401,'Data Entry'!$A:$A,0),MATCH(P$1&amp;"Before",'Data Entry'!$1:$1,0)) = 5,INDEX('Data Entry'!$1:$1048576,MATCH($A401,'Data Entry'!$A:$A,0),MATCH(P$1&amp;"After",'Data Entry'!$1:$1,0))=5 ),0,1)</f>
        <v>0</v>
      </c>
      <c r="Q401" s="61">
        <f>IF(OR($C401&lt;&gt;1,ISBLANK(INDEX('Data Entry'!$1:$1048576,MATCH($A401,'Data Entry'!$A:$A,0),MATCH(Q$1&amp;"Before",'Data Entry'!$1:$1,0))),ISBLANK(INDEX('Data Entry'!$1:$1048576,MATCH($A401,'Data Entry'!$A:$A,0),MATCH(Q$1&amp;"After",'Data Entry'!$1:$1,0))), INDEX('Data Entry'!$1:$1048576,MATCH($A401,'Data Entry'!$A:$A,0),MATCH(Q$1&amp;"Before",'Data Entry'!$1:$1,0)) = 5,INDEX('Data Entry'!$1:$1048576,MATCH($A401,'Data Entry'!$A:$A,0),MATCH(Q$1&amp;"After",'Data Entry'!$1:$1,0))=5 ),0,1)</f>
        <v>0</v>
      </c>
      <c r="R401" s="61">
        <f>IF(OR($C401&lt;&gt;1,ISBLANK(INDEX('Data Entry'!$1:$1048576,MATCH($A401,'Data Entry'!$A:$A,0),MATCH(R$1&amp;"Before",'Data Entry'!$1:$1,0))),ISBLANK(INDEX('Data Entry'!$1:$1048576,MATCH($A401,'Data Entry'!$A:$A,0),MATCH(R$1&amp;"After",'Data Entry'!$1:$1,0))), INDEX('Data Entry'!$1:$1048576,MATCH($A401,'Data Entry'!$A:$A,0),MATCH(R$1&amp;"Before",'Data Entry'!$1:$1,0)) = 5,INDEX('Data Entry'!$1:$1048576,MATCH($A401,'Data Entry'!$A:$A,0),MATCH(R$1&amp;"After",'Data Entry'!$1:$1,0))=5 ),0,1)</f>
        <v>0</v>
      </c>
      <c r="S401" s="61">
        <f>IF(OR($C401&lt;&gt;1,ISBLANK(INDEX('Data Entry'!$1:$1048576,MATCH($A401,'Data Entry'!$A:$A,0),MATCH(S$1&amp;"Before",'Data Entry'!$1:$1,0))),ISBLANK(INDEX('Data Entry'!$1:$1048576,MATCH($A401,'Data Entry'!$A:$A,0),MATCH(S$1&amp;"After",'Data Entry'!$1:$1,0))), INDEX('Data Entry'!$1:$1048576,MATCH($A401,'Data Entry'!$A:$A,0),MATCH(S$1&amp;"Before",'Data Entry'!$1:$1,0)) = 5,INDEX('Data Entry'!$1:$1048576,MATCH($A401,'Data Entry'!$A:$A,0),MATCH(S$1&amp;"After",'Data Entry'!$1:$1,0))=5 ),0,1)</f>
        <v>0</v>
      </c>
      <c r="T401" s="61">
        <f>IF(OR($C401&lt;&gt;1,ISBLANK(INDEX('Data Entry'!$1:$1048576,MATCH($A401,'Data Entry'!$A:$A,0),MATCH(T$1&amp;"Before",'Data Entry'!$1:$1,0))),ISBLANK(INDEX('Data Entry'!$1:$1048576,MATCH($A401,'Data Entry'!$A:$A,0),MATCH(T$1&amp;"After",'Data Entry'!$1:$1,0))), INDEX('Data Entry'!$1:$1048576,MATCH($A401,'Data Entry'!$A:$A,0),MATCH(T$1&amp;"Before",'Data Entry'!$1:$1,0)) = 5,INDEX('Data Entry'!$1:$1048576,MATCH($A401,'Data Entry'!$A:$A,0),MATCH(T$1&amp;"After",'Data Entry'!$1:$1,0))=5 ),0,1)</f>
        <v>0</v>
      </c>
      <c r="U401" s="61">
        <f>IF(OR($C401&lt;&gt;1,ISBLANK(INDEX('Data Entry'!$1:$1048576,MATCH($A401,'Data Entry'!$A:$A,0),MATCH(U$1&amp;"Before",'Data Entry'!$1:$1,0))),ISBLANK(INDEX('Data Entry'!$1:$1048576,MATCH($A401,'Data Entry'!$A:$A,0),MATCH(U$1&amp;"After",'Data Entry'!$1:$1,0))), INDEX('Data Entry'!$1:$1048576,MATCH($A401,'Data Entry'!$A:$A,0),MATCH(U$1&amp;"Before",'Data Entry'!$1:$1,0)) = 5,INDEX('Data Entry'!$1:$1048576,MATCH($A401,'Data Entry'!$A:$A,0),MATCH(U$1&amp;"After",'Data Entry'!$1:$1,0))=5 ),0,1)</f>
        <v>0</v>
      </c>
      <c r="V401" s="61" t="e">
        <f>IF(OR($C401&lt;&gt;1,ISBLANK(INDEX('Data Entry'!$1:$1048576,MATCH($A401,'Data Entry'!$A:$A,0),MATCH(V$1&amp;"Before",'Data Entry'!$1:$1,0))),ISBLANK(INDEX('Data Entry'!$1:$1048576,MATCH($A401,'Data Entry'!$A:$A,0),MATCH(V$1&amp;"After",'Data Entry'!$1:$1,0))), INDEX('Data Entry'!$1:$1048576,MATCH($A401,'Data Entry'!$A:$A,0),MATCH(V$1&amp;"Before",'Data Entry'!$1:$1,0)) = 5,INDEX('Data Entry'!$1:$1048576,MATCH($A401,'Data Entry'!$A:$A,0),MATCH(V$1&amp;"After",'Data Entry'!$1:$1,0))=5 ),0,1)</f>
        <v>#N/A</v>
      </c>
      <c r="W401" s="61" t="e">
        <f>IF(OR($C401&lt;&gt;1,ISBLANK(INDEX('Data Entry'!$1:$1048576,MATCH($A401,'Data Entry'!$A:$A,0),MATCH(W$1&amp;"Before",'Data Entry'!$1:$1,0))),ISBLANK(INDEX('Data Entry'!$1:$1048576,MATCH($A401,'Data Entry'!$A:$A,0),MATCH(W$1&amp;"After",'Data Entry'!$1:$1,0))), INDEX('Data Entry'!$1:$1048576,MATCH($A401,'Data Entry'!$A:$A,0),MATCH(W$1&amp;"Before",'Data Entry'!$1:$1,0)) = 5,INDEX('Data Entry'!$1:$1048576,MATCH($A401,'Data Entry'!$A:$A,0),MATCH(W$1&amp;"After",'Data Entry'!$1:$1,0))=5 ),0,1)</f>
        <v>#N/A</v>
      </c>
      <c r="X401" s="61" t="e">
        <f>IF(OR($C401&lt;&gt;1,ISBLANK(INDEX('Data Entry'!$1:$1048576,MATCH($A401,'Data Entry'!$A:$A,0),MATCH(X$1&amp;"Before",'Data Entry'!$1:$1,0))),ISBLANK(INDEX('Data Entry'!$1:$1048576,MATCH($A401,'Data Entry'!$A:$A,0),MATCH(X$1&amp;"After",'Data Entry'!$1:$1,0))), INDEX('Data Entry'!$1:$1048576,MATCH($A401,'Data Entry'!$A:$A,0),MATCH(X$1&amp;"Before",'Data Entry'!$1:$1,0)) = 5,INDEX('Data Entry'!$1:$1048576,MATCH($A401,'Data Entry'!$A:$A,0),MATCH(X$1&amp;"After",'Data Entry'!$1:$1,0))=5 ),0,1)</f>
        <v>#N/A</v>
      </c>
      <c r="Y401" s="61" t="e">
        <f>IF(OR($C401&lt;&gt;1,ISBLANK(INDEX('Data Entry'!$1:$1048576,MATCH($A401,'Data Entry'!$A:$A,0),MATCH(Y$1&amp;"Before",'Data Entry'!$1:$1,0))),ISBLANK(INDEX('Data Entry'!$1:$1048576,MATCH($A401,'Data Entry'!$A:$A,0),MATCH(Y$1&amp;"After",'Data Entry'!$1:$1,0))), INDEX('Data Entry'!$1:$1048576,MATCH($A401,'Data Entry'!$A:$A,0),MATCH(Y$1&amp;"Before",'Data Entry'!$1:$1,0)) = 5,INDEX('Data Entry'!$1:$1048576,MATCH($A401,'Data Entry'!$A:$A,0),MATCH(Y$1&amp;"After",'Data Entry'!$1:$1,0))=5 ),0,1)</f>
        <v>#N/A</v>
      </c>
      <c r="Z401" s="61" t="e">
        <f>IF(OR($C401&lt;&gt;1,ISBLANK(INDEX('Data Entry'!$1:$1048576,MATCH($A401,'Data Entry'!$A:$A,0),MATCH(Z$1&amp;"Before",'Data Entry'!$1:$1,0))),ISBLANK(INDEX('Data Entry'!$1:$1048576,MATCH($A401,'Data Entry'!$A:$A,0),MATCH(Z$1&amp;"After",'Data Entry'!$1:$1,0))), INDEX('Data Entry'!$1:$1048576,MATCH($A401,'Data Entry'!$A:$A,0),MATCH(Z$1&amp;"Before",'Data Entry'!$1:$1,0)) = 5,INDEX('Data Entry'!$1:$1048576,MATCH($A401,'Data Entry'!$A:$A,0),MATCH(Z$1&amp;"After",'Data Entry'!$1:$1,0))=5 ),0,1)</f>
        <v>#N/A</v>
      </c>
      <c r="AA401" s="61" t="e">
        <f>IF(OR($C401&lt;&gt;1,ISBLANK(INDEX('Data Entry'!$1:$1048576,MATCH($A401,'Data Entry'!$A:$A,0),MATCH(AA$1&amp;"Before",'Data Entry'!$1:$1,0))),ISBLANK(INDEX('Data Entry'!$1:$1048576,MATCH($A401,'Data Entry'!$A:$A,0),MATCH(AA$1&amp;"After",'Data Entry'!$1:$1,0))), INDEX('Data Entry'!$1:$1048576,MATCH($A401,'Data Entry'!$A:$A,0),MATCH(AA$1&amp;"Before",'Data Entry'!$1:$1,0)) = 5,INDEX('Data Entry'!$1:$1048576,MATCH($A401,'Data Entry'!$A:$A,0),MATCH(AA$1&amp;"After",'Data Entry'!$1:$1,0))=5 ),0,1)</f>
        <v>#N/A</v>
      </c>
      <c r="AB401" s="61" t="e">
        <f>IF(OR($C401&lt;&gt;1,ISBLANK(INDEX('Data Entry'!$1:$1048576,MATCH($A401,'Data Entry'!$A:$A,0),MATCH(AB$1&amp;"Before",'Data Entry'!$1:$1,0))),ISBLANK(INDEX('Data Entry'!$1:$1048576,MATCH($A401,'Data Entry'!$A:$A,0),MATCH(AB$1&amp;"After",'Data Entry'!$1:$1,0))), INDEX('Data Entry'!$1:$1048576,MATCH($A401,'Data Entry'!$A:$A,0),MATCH(AB$1&amp;"Before",'Data Entry'!$1:$1,0)) = 5,INDEX('Data Entry'!$1:$1048576,MATCH($A401,'Data Entry'!$A:$A,0),MATCH(AB$1&amp;"After",'Data Entry'!$1:$1,0))=5 ),0,1)</f>
        <v>#N/A</v>
      </c>
      <c r="AC401" s="61" t="e">
        <f>IF(OR($C401&lt;&gt;1,ISBLANK(INDEX('Data Entry'!$1:$1048576,MATCH($A401,'Data Entry'!$A:$A,0),MATCH(AC$1&amp;"Before",'Data Entry'!$1:$1,0))),ISBLANK(INDEX('Data Entry'!$1:$1048576,MATCH($A401,'Data Entry'!$A:$A,0),MATCH(AC$1&amp;"After",'Data Entry'!$1:$1,0))), INDEX('Data Entry'!$1:$1048576,MATCH($A401,'Data Entry'!$A:$A,0),MATCH(AC$1&amp;"Before",'Data Entry'!$1:$1,0)) = 5,INDEX('Data Entry'!$1:$1048576,MATCH($A401,'Data Entry'!$A:$A,0),MATCH(AC$1&amp;"After",'Data Entry'!$1:$1,0))=5 ),0,1)</f>
        <v>#N/A</v>
      </c>
      <c r="AD401" s="61" t="e">
        <f>IF(OR($C401&lt;&gt;1,ISBLANK(INDEX('Data Entry'!$1:$1048576,MATCH($A401,'Data Entry'!$A:$A,0),MATCH(AD$1&amp;"Before",'Data Entry'!$1:$1,0))),ISBLANK(INDEX('Data Entry'!$1:$1048576,MATCH($A401,'Data Entry'!$A:$A,0),MATCH(AD$1&amp;"After",'Data Entry'!$1:$1,0))), INDEX('Data Entry'!$1:$1048576,MATCH($A401,'Data Entry'!$A:$A,0),MATCH(AD$1&amp;"Before",'Data Entry'!$1:$1,0)) = 5,INDEX('Data Entry'!$1:$1048576,MATCH($A401,'Data Entry'!$A:$A,0),MATCH(AD$1&amp;"After",'Data Entry'!$1:$1,0))=5 ),0,1)</f>
        <v>#N/A</v>
      </c>
      <c r="AE401" s="61" t="e">
        <f>IF(OR($C401&lt;&gt;1,ISBLANK(INDEX('Data Entry'!$1:$1048576,MATCH($A401,'Data Entry'!$A:$A,0),MATCH(AE$1&amp;"Before",'Data Entry'!$1:$1,0))),ISBLANK(INDEX('Data Entry'!$1:$1048576,MATCH($A401,'Data Entry'!$A:$A,0),MATCH(AE$1&amp;"After",'Data Entry'!$1:$1,0))), INDEX('Data Entry'!$1:$1048576,MATCH($A401,'Data Entry'!$A:$A,0),MATCH(AE$1&amp;"Before",'Data Entry'!$1:$1,0)) = 5,INDEX('Data Entry'!$1:$1048576,MATCH($A401,'Data Entry'!$A:$A,0),MATCH(AE$1&amp;"After",'Data Entry'!$1:$1,0))=5 ),0,1)</f>
        <v>#N/A</v>
      </c>
      <c r="AF401" s="61" t="e">
        <f>IF(OR($C401&lt;&gt;1,ISBLANK(INDEX('Data Entry'!$1:$1048576,MATCH($A401,'Data Entry'!$A:$A,0),MATCH(AF$1&amp;"Before",'Data Entry'!$1:$1,0))),ISBLANK(INDEX('Data Entry'!$1:$1048576,MATCH($A401,'Data Entry'!$A:$A,0),MATCH(AF$1&amp;"After",'Data Entry'!$1:$1,0))), INDEX('Data Entry'!$1:$1048576,MATCH($A401,'Data Entry'!$A:$A,0),MATCH(AF$1&amp;"Before",'Data Entry'!$1:$1,0)) = 5,INDEX('Data Entry'!$1:$1048576,MATCH($A401,'Data Entry'!$A:$A,0),MATCH(AF$1&amp;"After",'Data Entry'!$1:$1,0))=5 ),0,1)</f>
        <v>#N/A</v>
      </c>
      <c r="AG401" s="61" t="e">
        <f>IF(OR($C401&lt;&gt;1,ISBLANK(INDEX('Data Entry'!$1:$1048576,MATCH($A401,'Data Entry'!$A:$A,0),MATCH(AG$1&amp;"Before",'Data Entry'!$1:$1,0))),ISBLANK(INDEX('Data Entry'!$1:$1048576,MATCH($A401,'Data Entry'!$A:$A,0),MATCH(AG$1&amp;"After",'Data Entry'!$1:$1,0))), INDEX('Data Entry'!$1:$1048576,MATCH($A401,'Data Entry'!$A:$A,0),MATCH(AG$1&amp;"Before",'Data Entry'!$1:$1,0)) = 5,INDEX('Data Entry'!$1:$1048576,MATCH($A401,'Data Entry'!$A:$A,0),MATCH(AG$1&amp;"After",'Data Entry'!$1:$1,0))=5 ),0,1)</f>
        <v>#N/A</v>
      </c>
      <c r="AH401" s="61" t="e">
        <f>IF(OR($C401&lt;&gt;1,ISBLANK(INDEX('Data Entry'!$1:$1048576,MATCH($A401,'Data Entry'!$A:$A,0),MATCH(AH$1&amp;"Before",'Data Entry'!$1:$1,0))),ISBLANK(INDEX('Data Entry'!$1:$1048576,MATCH($A401,'Data Entry'!$A:$A,0),MATCH(AH$1&amp;"After",'Data Entry'!$1:$1,0))), INDEX('Data Entry'!$1:$1048576,MATCH($A401,'Data Entry'!$A:$A,0),MATCH(AH$1&amp;"Before",'Data Entry'!$1:$1,0)) = 5,INDEX('Data Entry'!$1:$1048576,MATCH($A401,'Data Entry'!$A:$A,0),MATCH(AH$1&amp;"After",'Data Entry'!$1:$1,0))=5 ),0,1)</f>
        <v>#N/A</v>
      </c>
      <c r="AI401" s="61" t="e">
        <f>IF(OR($C401&lt;&gt;1,ISBLANK(INDEX('Data Entry'!$1:$1048576,MATCH($A401,'Data Entry'!$A:$A,0),MATCH(AI$1&amp;"Before",'Data Entry'!$1:$1,0))),ISBLANK(INDEX('Data Entry'!$1:$1048576,MATCH($A401,'Data Entry'!$A:$A,0),MATCH(AI$1&amp;"After",'Data Entry'!$1:$1,0))), INDEX('Data Entry'!$1:$1048576,MATCH($A401,'Data Entry'!$A:$A,0),MATCH(AI$1&amp;"Before",'Data Entry'!$1:$1,0)) = 5,INDEX('Data Entry'!$1:$1048576,MATCH($A401,'Data Entry'!$A:$A,0),MATCH(AI$1&amp;"After",'Data Entry'!$1:$1,0))=5 ),0,1)</f>
        <v>#N/A</v>
      </c>
      <c r="AJ401" s="61" t="e">
        <f>IF(OR($C401&lt;&gt;1,ISBLANK(INDEX('Data Entry'!$1:$1048576,MATCH($A401,'Data Entry'!$A:$A,0),MATCH(AJ$1&amp;"Before",'Data Entry'!$1:$1,0))),ISBLANK(INDEX('Data Entry'!$1:$1048576,MATCH($A401,'Data Entry'!$A:$A,0),MATCH(AJ$1&amp;"After",'Data Entry'!$1:$1,0))), INDEX('Data Entry'!$1:$1048576,MATCH($A401,'Data Entry'!$A:$A,0),MATCH(AJ$1&amp;"Before",'Data Entry'!$1:$1,0)) = 5,INDEX('Data Entry'!$1:$1048576,MATCH($A401,'Data Entry'!$A:$A,0),MATCH(AJ$1&amp;"After",'Data Entry'!$1:$1,0))=5 ),0,1)</f>
        <v>#N/A</v>
      </c>
      <c r="AK401" s="61" t="e">
        <f>IF(OR($C401&lt;&gt;1,ISBLANK(INDEX('Data Entry'!$1:$1048576,MATCH($A401,'Data Entry'!$A:$A,0),MATCH(AK$1&amp;"Before",'Data Entry'!$1:$1,0))),ISBLANK(INDEX('Data Entry'!$1:$1048576,MATCH($A401,'Data Entry'!$A:$A,0),MATCH(AK$1&amp;"After",'Data Entry'!$1:$1,0))), INDEX('Data Entry'!$1:$1048576,MATCH($A401,'Data Entry'!$A:$A,0),MATCH(AK$1&amp;"Before",'Data Entry'!$1:$1,0)) = 5,INDEX('Data Entry'!$1:$1048576,MATCH($A401,'Data Entry'!$A:$A,0),MATCH(AK$1&amp;"After",'Data Entry'!$1:$1,0))=5 ),0,1)</f>
        <v>#N/A</v>
      </c>
      <c r="AL401" s="61" t="e">
        <f>IF(OR($C401&lt;&gt;1,ISBLANK(INDEX('Data Entry'!$1:$1048576,MATCH($A401,'Data Entry'!$A:$A,0),MATCH(AL$1&amp;"Before",'Data Entry'!$1:$1,0))),ISBLANK(INDEX('Data Entry'!$1:$1048576,MATCH($A401,'Data Entry'!$A:$A,0),MATCH(AL$1&amp;"After",'Data Entry'!$1:$1,0))), INDEX('Data Entry'!$1:$1048576,MATCH($A401,'Data Entry'!$A:$A,0),MATCH(AL$1&amp;"Before",'Data Entry'!$1:$1,0)) = 5,INDEX('Data Entry'!$1:$1048576,MATCH($A401,'Data Entry'!$A:$A,0),MATCH(AL$1&amp;"After",'Data Entry'!$1:$1,0))=5 ),0,1)</f>
        <v>#N/A</v>
      </c>
      <c r="AM401" s="61" t="e">
        <f>IF(OR($C401&lt;&gt;1,ISBLANK(INDEX('Data Entry'!$1:$1048576,MATCH($A401,'Data Entry'!$A:$A,0),MATCH(AM$1&amp;"Before",'Data Entry'!$1:$1,0))),ISBLANK(INDEX('Data Entry'!$1:$1048576,MATCH($A401,'Data Entry'!$A:$A,0),MATCH(AM$1&amp;"After",'Data Entry'!$1:$1,0))), INDEX('Data Entry'!$1:$1048576,MATCH($A401,'Data Entry'!$A:$A,0),MATCH(AM$1&amp;"Before",'Data Entry'!$1:$1,0)) = 5,INDEX('Data Entry'!$1:$1048576,MATCH($A401,'Data Entry'!$A:$A,0),MATCH(AM$1&amp;"After",'Data Entry'!$1:$1,0))=5 ),0,1)</f>
        <v>#N/A</v>
      </c>
      <c r="AN401" s="61">
        <f>IF(OR($C401&lt;&gt;1,ISBLANK(INDEX('Data Entry'!$1:$1048576,MATCH($A401,'Data Entry'!$A:$A,0),MATCH(AN$1&amp;"Before",'Data Entry'!$1:$1,0))),ISBLANK(INDEX('Data Entry'!$1:$1048576,MATCH($A401,'Data Entry'!$A:$A,0),MATCH(AN$1&amp;"After",'Data Entry'!$1:$1,0)))),0,1)</f>
        <v>0</v>
      </c>
      <c r="AO401" s="61">
        <f>IF(OR($C401&lt;&gt;1,ISBLANK(INDEX('Data Entry'!$1:$1048576,MATCH($A401,'Data Entry'!$A:$A,0),MATCH(AO$1&amp;"After",'Data Entry'!$1:$1,0)))),0,1)</f>
        <v>0</v>
      </c>
      <c r="AP401" s="61">
        <f>IF(OR($C401&lt;&gt;1,ISBLANK(INDEX('Data Entry'!$1:$1048576,MATCH($A401,'Data Entry'!$A:$A,0),MATCH(AP$1&amp;"After",'Data Entry'!$1:$1,0)))),0,1)</f>
        <v>0</v>
      </c>
      <c r="AQ401" s="61">
        <f>IF(OR($C401&lt;&gt;1,ISBLANK(INDEX('Data Entry'!$1:$1048576,MATCH($A401,'Data Entry'!$A:$A,0),MATCH(AQ$1&amp;"After",'Data Entry'!$1:$1,0)))),0,1)</f>
        <v>0</v>
      </c>
      <c r="AR401" s="61">
        <f>IF(OR($C401&lt;&gt;1,ISBLANK(INDEX('Data Entry'!$1:$1048576,MATCH($A401,'Data Entry'!$A:$A,0),MATCH(AR$1&amp;"After",'Data Entry'!$1:$1,0)))),0,1)</f>
        <v>0</v>
      </c>
      <c r="AS401" s="61">
        <f>IF(OR($C401&lt;&gt;1,ISBLANK(INDEX('Data Entry'!$1:$1048576,MATCH($A401,'Data Entry'!$A:$A,0),MATCH(AS$1&amp;"After",'Data Entry'!$1:$1,0)))),0,1)</f>
        <v>0</v>
      </c>
      <c r="AT401" s="61">
        <f>IF(OR($C401&lt;&gt;1,ISBLANK(INDEX('Data Entry'!$1:$1048576,MATCH($A401,'Data Entry'!$A:$A,0),MATCH(AT$1&amp;"After",'Data Entry'!$1:$1,0)))),0,1)</f>
        <v>0</v>
      </c>
    </row>
    <row r="402" spans="1:46" x14ac:dyDescent="0.35">
      <c r="A402" s="70">
        <f>'Data Entry'!A406</f>
        <v>401</v>
      </c>
      <c r="B402" s="61">
        <f>'Data Entry'!BF406</f>
        <v>0</v>
      </c>
      <c r="C402" s="61">
        <f t="shared" si="6"/>
        <v>0</v>
      </c>
      <c r="D402" s="61">
        <f>IF(SUM('Data Entry'!$D406:$AT406) = 0,0,1)</f>
        <v>0</v>
      </c>
      <c r="E402" s="61">
        <f>IF(OR($C402&lt;&gt;1,ISBLANK(INDEX('Data Entry'!$1:$1048576,MATCH($A402,'Data Entry'!$A:$A,0),MATCH(E$1&amp;"Before",'Data Entry'!$1:$1,0))),ISBLANK(INDEX('Data Entry'!$1:$1048576,MATCH($A402,'Data Entry'!$A:$A,0),MATCH(E$1&amp;"After",'Data Entry'!$1:$1,0))), INDEX('Data Entry'!$1:$1048576,MATCH($A402,'Data Entry'!$A:$A,0),MATCH(E$1&amp;"Before",'Data Entry'!$1:$1,0)) = 5,INDEX('Data Entry'!$1:$1048576,MATCH($A402,'Data Entry'!$A:$A,0),MATCH(E$1&amp;"After",'Data Entry'!$1:$1,0))=5 ),0,1)</f>
        <v>0</v>
      </c>
      <c r="F402" s="61">
        <f>IF(OR($C402&lt;&gt;1,ISBLANK(INDEX('Data Entry'!$1:$1048576,MATCH($A402,'Data Entry'!$A:$A,0),MATCH(F$1&amp;"Before",'Data Entry'!$1:$1,0))),ISBLANK(INDEX('Data Entry'!$1:$1048576,MATCH($A402,'Data Entry'!$A:$A,0),MATCH(F$1&amp;"After",'Data Entry'!$1:$1,0))), INDEX('Data Entry'!$1:$1048576,MATCH($A402,'Data Entry'!$A:$A,0),MATCH(F$1&amp;"Before",'Data Entry'!$1:$1,0)) = 5,INDEX('Data Entry'!$1:$1048576,MATCH($A402,'Data Entry'!$A:$A,0),MATCH(F$1&amp;"After",'Data Entry'!$1:$1,0))=5 ),0,1)</f>
        <v>0</v>
      </c>
      <c r="G402" s="61">
        <f>IF(OR($C402&lt;&gt;1,ISBLANK(INDEX('Data Entry'!$1:$1048576,MATCH($A402,'Data Entry'!$A:$A,0),MATCH(G$1&amp;"Before",'Data Entry'!$1:$1,0))),ISBLANK(INDEX('Data Entry'!$1:$1048576,MATCH($A402,'Data Entry'!$A:$A,0),MATCH(G$1&amp;"After",'Data Entry'!$1:$1,0))), INDEX('Data Entry'!$1:$1048576,MATCH($A402,'Data Entry'!$A:$A,0),MATCH(G$1&amp;"Before",'Data Entry'!$1:$1,0)) = 5,INDEX('Data Entry'!$1:$1048576,MATCH($A402,'Data Entry'!$A:$A,0),MATCH(G$1&amp;"After",'Data Entry'!$1:$1,0))=5 ),0,1)</f>
        <v>0</v>
      </c>
      <c r="H402" s="61">
        <f>IF(OR($C402&lt;&gt;1,ISBLANK(INDEX('Data Entry'!$1:$1048576,MATCH($A402,'Data Entry'!$A:$A,0),MATCH(H$1&amp;"Before",'Data Entry'!$1:$1,0))),ISBLANK(INDEX('Data Entry'!$1:$1048576,MATCH($A402,'Data Entry'!$A:$A,0),MATCH(H$1&amp;"After",'Data Entry'!$1:$1,0))), INDEX('Data Entry'!$1:$1048576,MATCH($A402,'Data Entry'!$A:$A,0),MATCH(H$1&amp;"Before",'Data Entry'!$1:$1,0)) = 5,INDEX('Data Entry'!$1:$1048576,MATCH($A402,'Data Entry'!$A:$A,0),MATCH(H$1&amp;"After",'Data Entry'!$1:$1,0))=5 ),0,1)</f>
        <v>0</v>
      </c>
      <c r="I402" s="61">
        <f>IF(OR($C402&lt;&gt;1,ISBLANK(INDEX('Data Entry'!$1:$1048576,MATCH($A402,'Data Entry'!$A:$A,0),MATCH(I$1&amp;"Before",'Data Entry'!$1:$1,0))),ISBLANK(INDEX('Data Entry'!$1:$1048576,MATCH($A402,'Data Entry'!$A:$A,0),MATCH(I$1&amp;"After",'Data Entry'!$1:$1,0))), INDEX('Data Entry'!$1:$1048576,MATCH($A402,'Data Entry'!$A:$A,0),MATCH(I$1&amp;"Before",'Data Entry'!$1:$1,0)) = 5,INDEX('Data Entry'!$1:$1048576,MATCH($A402,'Data Entry'!$A:$A,0),MATCH(I$1&amp;"After",'Data Entry'!$1:$1,0))=5 ),0,1)</f>
        <v>0</v>
      </c>
      <c r="J402" s="61">
        <f>IF(OR($C402&lt;&gt;1,ISBLANK(INDEX('Data Entry'!$1:$1048576,MATCH($A402,'Data Entry'!$A:$A,0),MATCH(J$1&amp;"Before",'Data Entry'!$1:$1,0))),ISBLANK(INDEX('Data Entry'!$1:$1048576,MATCH($A402,'Data Entry'!$A:$A,0),MATCH(J$1&amp;"After",'Data Entry'!$1:$1,0))), INDEX('Data Entry'!$1:$1048576,MATCH($A402,'Data Entry'!$A:$A,0),MATCH(J$1&amp;"Before",'Data Entry'!$1:$1,0)) = 5,INDEX('Data Entry'!$1:$1048576,MATCH($A402,'Data Entry'!$A:$A,0),MATCH(J$1&amp;"After",'Data Entry'!$1:$1,0))=5 ),0,1)</f>
        <v>0</v>
      </c>
      <c r="K402" s="61">
        <f>IF(OR($C402&lt;&gt;1,ISBLANK(INDEX('Data Entry'!$1:$1048576,MATCH($A402,'Data Entry'!$A:$A,0),MATCH(K$1&amp;"Before",'Data Entry'!$1:$1,0))),ISBLANK(INDEX('Data Entry'!$1:$1048576,MATCH($A402,'Data Entry'!$A:$A,0),MATCH(K$1&amp;"After",'Data Entry'!$1:$1,0))), INDEX('Data Entry'!$1:$1048576,MATCH($A402,'Data Entry'!$A:$A,0),MATCH(K$1&amp;"Before",'Data Entry'!$1:$1,0)) = 5,INDEX('Data Entry'!$1:$1048576,MATCH($A402,'Data Entry'!$A:$A,0),MATCH(K$1&amp;"After",'Data Entry'!$1:$1,0))=5 ),0,1)</f>
        <v>0</v>
      </c>
      <c r="L402" s="61">
        <f>IF(OR($C402&lt;&gt;1,ISBLANK(INDEX('Data Entry'!$1:$1048576,MATCH($A402,'Data Entry'!$A:$A,0),MATCH(L$1&amp;"Before",'Data Entry'!$1:$1,0))),ISBLANK(INDEX('Data Entry'!$1:$1048576,MATCH($A402,'Data Entry'!$A:$A,0),MATCH(L$1&amp;"After",'Data Entry'!$1:$1,0))), INDEX('Data Entry'!$1:$1048576,MATCH($A402,'Data Entry'!$A:$A,0),MATCH(L$1&amp;"Before",'Data Entry'!$1:$1,0)) = 5,INDEX('Data Entry'!$1:$1048576,MATCH($A402,'Data Entry'!$A:$A,0),MATCH(L$1&amp;"After",'Data Entry'!$1:$1,0))=5 ),0,1)</f>
        <v>0</v>
      </c>
      <c r="M402" s="61">
        <f>IF(OR($C402&lt;&gt;1,ISBLANK(INDEX('Data Entry'!$1:$1048576,MATCH($A402,'Data Entry'!$A:$A,0),MATCH(M$1&amp;"Before",'Data Entry'!$1:$1,0))),ISBLANK(INDEX('Data Entry'!$1:$1048576,MATCH($A402,'Data Entry'!$A:$A,0),MATCH(M$1&amp;"After",'Data Entry'!$1:$1,0))), INDEX('Data Entry'!$1:$1048576,MATCH($A402,'Data Entry'!$A:$A,0),MATCH(M$1&amp;"Before",'Data Entry'!$1:$1,0)) = 5,INDEX('Data Entry'!$1:$1048576,MATCH($A402,'Data Entry'!$A:$A,0),MATCH(M$1&amp;"After",'Data Entry'!$1:$1,0))=5 ),0,1)</f>
        <v>0</v>
      </c>
      <c r="N402" s="61">
        <f>IF(OR($C402&lt;&gt;1,ISBLANK(INDEX('Data Entry'!$1:$1048576,MATCH($A402,'Data Entry'!$A:$A,0),MATCH(N$1&amp;"Before",'Data Entry'!$1:$1,0))),ISBLANK(INDEX('Data Entry'!$1:$1048576,MATCH($A402,'Data Entry'!$A:$A,0),MATCH(N$1&amp;"After",'Data Entry'!$1:$1,0))), INDEX('Data Entry'!$1:$1048576,MATCH($A402,'Data Entry'!$A:$A,0),MATCH(N$1&amp;"Before",'Data Entry'!$1:$1,0)) = 5,INDEX('Data Entry'!$1:$1048576,MATCH($A402,'Data Entry'!$A:$A,0),MATCH(N$1&amp;"After",'Data Entry'!$1:$1,0))=5 ),0,1)</f>
        <v>0</v>
      </c>
      <c r="O402" s="61">
        <f>IF(OR($C402&lt;&gt;1,ISBLANK(INDEX('Data Entry'!$1:$1048576,MATCH($A402,'Data Entry'!$A:$A,0),MATCH(O$1&amp;"Before",'Data Entry'!$1:$1,0))),ISBLANK(INDEX('Data Entry'!$1:$1048576,MATCH($A402,'Data Entry'!$A:$A,0),MATCH(O$1&amp;"After",'Data Entry'!$1:$1,0))), INDEX('Data Entry'!$1:$1048576,MATCH($A402,'Data Entry'!$A:$A,0),MATCH(O$1&amp;"Before",'Data Entry'!$1:$1,0)) = 5,INDEX('Data Entry'!$1:$1048576,MATCH($A402,'Data Entry'!$A:$A,0),MATCH(O$1&amp;"After",'Data Entry'!$1:$1,0))=5 ),0,1)</f>
        <v>0</v>
      </c>
      <c r="P402" s="61">
        <f>IF(OR($C402&lt;&gt;1,ISBLANK(INDEX('Data Entry'!$1:$1048576,MATCH($A402,'Data Entry'!$A:$A,0),MATCH(P$1&amp;"Before",'Data Entry'!$1:$1,0))),ISBLANK(INDEX('Data Entry'!$1:$1048576,MATCH($A402,'Data Entry'!$A:$A,0),MATCH(P$1&amp;"After",'Data Entry'!$1:$1,0))), INDEX('Data Entry'!$1:$1048576,MATCH($A402,'Data Entry'!$A:$A,0),MATCH(P$1&amp;"Before",'Data Entry'!$1:$1,0)) = 5,INDEX('Data Entry'!$1:$1048576,MATCH($A402,'Data Entry'!$A:$A,0),MATCH(P$1&amp;"After",'Data Entry'!$1:$1,0))=5 ),0,1)</f>
        <v>0</v>
      </c>
      <c r="Q402" s="61">
        <f>IF(OR($C402&lt;&gt;1,ISBLANK(INDEX('Data Entry'!$1:$1048576,MATCH($A402,'Data Entry'!$A:$A,0),MATCH(Q$1&amp;"Before",'Data Entry'!$1:$1,0))),ISBLANK(INDEX('Data Entry'!$1:$1048576,MATCH($A402,'Data Entry'!$A:$A,0),MATCH(Q$1&amp;"After",'Data Entry'!$1:$1,0))), INDEX('Data Entry'!$1:$1048576,MATCH($A402,'Data Entry'!$A:$A,0),MATCH(Q$1&amp;"Before",'Data Entry'!$1:$1,0)) = 5,INDEX('Data Entry'!$1:$1048576,MATCH($A402,'Data Entry'!$A:$A,0),MATCH(Q$1&amp;"After",'Data Entry'!$1:$1,0))=5 ),0,1)</f>
        <v>0</v>
      </c>
      <c r="R402" s="61">
        <f>IF(OR($C402&lt;&gt;1,ISBLANK(INDEX('Data Entry'!$1:$1048576,MATCH($A402,'Data Entry'!$A:$A,0),MATCH(R$1&amp;"Before",'Data Entry'!$1:$1,0))),ISBLANK(INDEX('Data Entry'!$1:$1048576,MATCH($A402,'Data Entry'!$A:$A,0),MATCH(R$1&amp;"After",'Data Entry'!$1:$1,0))), INDEX('Data Entry'!$1:$1048576,MATCH($A402,'Data Entry'!$A:$A,0),MATCH(R$1&amp;"Before",'Data Entry'!$1:$1,0)) = 5,INDEX('Data Entry'!$1:$1048576,MATCH($A402,'Data Entry'!$A:$A,0),MATCH(R$1&amp;"After",'Data Entry'!$1:$1,0))=5 ),0,1)</f>
        <v>0</v>
      </c>
      <c r="S402" s="61">
        <f>IF(OR($C402&lt;&gt;1,ISBLANK(INDEX('Data Entry'!$1:$1048576,MATCH($A402,'Data Entry'!$A:$A,0),MATCH(S$1&amp;"Before",'Data Entry'!$1:$1,0))),ISBLANK(INDEX('Data Entry'!$1:$1048576,MATCH($A402,'Data Entry'!$A:$A,0),MATCH(S$1&amp;"After",'Data Entry'!$1:$1,0))), INDEX('Data Entry'!$1:$1048576,MATCH($A402,'Data Entry'!$A:$A,0),MATCH(S$1&amp;"Before",'Data Entry'!$1:$1,0)) = 5,INDEX('Data Entry'!$1:$1048576,MATCH($A402,'Data Entry'!$A:$A,0),MATCH(S$1&amp;"After",'Data Entry'!$1:$1,0))=5 ),0,1)</f>
        <v>0</v>
      </c>
      <c r="T402" s="61">
        <f>IF(OR($C402&lt;&gt;1,ISBLANK(INDEX('Data Entry'!$1:$1048576,MATCH($A402,'Data Entry'!$A:$A,0),MATCH(T$1&amp;"Before",'Data Entry'!$1:$1,0))),ISBLANK(INDEX('Data Entry'!$1:$1048576,MATCH($A402,'Data Entry'!$A:$A,0),MATCH(T$1&amp;"After",'Data Entry'!$1:$1,0))), INDEX('Data Entry'!$1:$1048576,MATCH($A402,'Data Entry'!$A:$A,0),MATCH(T$1&amp;"Before",'Data Entry'!$1:$1,0)) = 5,INDEX('Data Entry'!$1:$1048576,MATCH($A402,'Data Entry'!$A:$A,0),MATCH(T$1&amp;"After",'Data Entry'!$1:$1,0))=5 ),0,1)</f>
        <v>0</v>
      </c>
      <c r="U402" s="61">
        <f>IF(OR($C402&lt;&gt;1,ISBLANK(INDEX('Data Entry'!$1:$1048576,MATCH($A402,'Data Entry'!$A:$A,0),MATCH(U$1&amp;"Before",'Data Entry'!$1:$1,0))),ISBLANK(INDEX('Data Entry'!$1:$1048576,MATCH($A402,'Data Entry'!$A:$A,0),MATCH(U$1&amp;"After",'Data Entry'!$1:$1,0))), INDEX('Data Entry'!$1:$1048576,MATCH($A402,'Data Entry'!$A:$A,0),MATCH(U$1&amp;"Before",'Data Entry'!$1:$1,0)) = 5,INDEX('Data Entry'!$1:$1048576,MATCH($A402,'Data Entry'!$A:$A,0),MATCH(U$1&amp;"After",'Data Entry'!$1:$1,0))=5 ),0,1)</f>
        <v>0</v>
      </c>
      <c r="V402" s="61" t="e">
        <f>IF(OR($C402&lt;&gt;1,ISBLANK(INDEX('Data Entry'!$1:$1048576,MATCH($A402,'Data Entry'!$A:$A,0),MATCH(V$1&amp;"Before",'Data Entry'!$1:$1,0))),ISBLANK(INDEX('Data Entry'!$1:$1048576,MATCH($A402,'Data Entry'!$A:$A,0),MATCH(V$1&amp;"After",'Data Entry'!$1:$1,0))), INDEX('Data Entry'!$1:$1048576,MATCH($A402,'Data Entry'!$A:$A,0),MATCH(V$1&amp;"Before",'Data Entry'!$1:$1,0)) = 5,INDEX('Data Entry'!$1:$1048576,MATCH($A402,'Data Entry'!$A:$A,0),MATCH(V$1&amp;"After",'Data Entry'!$1:$1,0))=5 ),0,1)</f>
        <v>#N/A</v>
      </c>
      <c r="W402" s="61" t="e">
        <f>IF(OR($C402&lt;&gt;1,ISBLANK(INDEX('Data Entry'!$1:$1048576,MATCH($A402,'Data Entry'!$A:$A,0),MATCH(W$1&amp;"Before",'Data Entry'!$1:$1,0))),ISBLANK(INDEX('Data Entry'!$1:$1048576,MATCH($A402,'Data Entry'!$A:$A,0),MATCH(W$1&amp;"After",'Data Entry'!$1:$1,0))), INDEX('Data Entry'!$1:$1048576,MATCH($A402,'Data Entry'!$A:$A,0),MATCH(W$1&amp;"Before",'Data Entry'!$1:$1,0)) = 5,INDEX('Data Entry'!$1:$1048576,MATCH($A402,'Data Entry'!$A:$A,0),MATCH(W$1&amp;"After",'Data Entry'!$1:$1,0))=5 ),0,1)</f>
        <v>#N/A</v>
      </c>
      <c r="X402" s="61" t="e">
        <f>IF(OR($C402&lt;&gt;1,ISBLANK(INDEX('Data Entry'!$1:$1048576,MATCH($A402,'Data Entry'!$A:$A,0),MATCH(X$1&amp;"Before",'Data Entry'!$1:$1,0))),ISBLANK(INDEX('Data Entry'!$1:$1048576,MATCH($A402,'Data Entry'!$A:$A,0),MATCH(X$1&amp;"After",'Data Entry'!$1:$1,0))), INDEX('Data Entry'!$1:$1048576,MATCH($A402,'Data Entry'!$A:$A,0),MATCH(X$1&amp;"Before",'Data Entry'!$1:$1,0)) = 5,INDEX('Data Entry'!$1:$1048576,MATCH($A402,'Data Entry'!$A:$A,0),MATCH(X$1&amp;"After",'Data Entry'!$1:$1,0))=5 ),0,1)</f>
        <v>#N/A</v>
      </c>
      <c r="Y402" s="61" t="e">
        <f>IF(OR($C402&lt;&gt;1,ISBLANK(INDEX('Data Entry'!$1:$1048576,MATCH($A402,'Data Entry'!$A:$A,0),MATCH(Y$1&amp;"Before",'Data Entry'!$1:$1,0))),ISBLANK(INDEX('Data Entry'!$1:$1048576,MATCH($A402,'Data Entry'!$A:$A,0),MATCH(Y$1&amp;"After",'Data Entry'!$1:$1,0))), INDEX('Data Entry'!$1:$1048576,MATCH($A402,'Data Entry'!$A:$A,0),MATCH(Y$1&amp;"Before",'Data Entry'!$1:$1,0)) = 5,INDEX('Data Entry'!$1:$1048576,MATCH($A402,'Data Entry'!$A:$A,0),MATCH(Y$1&amp;"After",'Data Entry'!$1:$1,0))=5 ),0,1)</f>
        <v>#N/A</v>
      </c>
      <c r="Z402" s="61" t="e">
        <f>IF(OR($C402&lt;&gt;1,ISBLANK(INDEX('Data Entry'!$1:$1048576,MATCH($A402,'Data Entry'!$A:$A,0),MATCH(Z$1&amp;"Before",'Data Entry'!$1:$1,0))),ISBLANK(INDEX('Data Entry'!$1:$1048576,MATCH($A402,'Data Entry'!$A:$A,0),MATCH(Z$1&amp;"After",'Data Entry'!$1:$1,0))), INDEX('Data Entry'!$1:$1048576,MATCH($A402,'Data Entry'!$A:$A,0),MATCH(Z$1&amp;"Before",'Data Entry'!$1:$1,0)) = 5,INDEX('Data Entry'!$1:$1048576,MATCH($A402,'Data Entry'!$A:$A,0),MATCH(Z$1&amp;"After",'Data Entry'!$1:$1,0))=5 ),0,1)</f>
        <v>#N/A</v>
      </c>
      <c r="AA402" s="61" t="e">
        <f>IF(OR($C402&lt;&gt;1,ISBLANK(INDEX('Data Entry'!$1:$1048576,MATCH($A402,'Data Entry'!$A:$A,0),MATCH(AA$1&amp;"Before",'Data Entry'!$1:$1,0))),ISBLANK(INDEX('Data Entry'!$1:$1048576,MATCH($A402,'Data Entry'!$A:$A,0),MATCH(AA$1&amp;"After",'Data Entry'!$1:$1,0))), INDEX('Data Entry'!$1:$1048576,MATCH($A402,'Data Entry'!$A:$A,0),MATCH(AA$1&amp;"Before",'Data Entry'!$1:$1,0)) = 5,INDEX('Data Entry'!$1:$1048576,MATCH($A402,'Data Entry'!$A:$A,0),MATCH(AA$1&amp;"After",'Data Entry'!$1:$1,0))=5 ),0,1)</f>
        <v>#N/A</v>
      </c>
      <c r="AB402" s="61" t="e">
        <f>IF(OR($C402&lt;&gt;1,ISBLANK(INDEX('Data Entry'!$1:$1048576,MATCH($A402,'Data Entry'!$A:$A,0),MATCH(AB$1&amp;"Before",'Data Entry'!$1:$1,0))),ISBLANK(INDEX('Data Entry'!$1:$1048576,MATCH($A402,'Data Entry'!$A:$A,0),MATCH(AB$1&amp;"After",'Data Entry'!$1:$1,0))), INDEX('Data Entry'!$1:$1048576,MATCH($A402,'Data Entry'!$A:$A,0),MATCH(AB$1&amp;"Before",'Data Entry'!$1:$1,0)) = 5,INDEX('Data Entry'!$1:$1048576,MATCH($A402,'Data Entry'!$A:$A,0),MATCH(AB$1&amp;"After",'Data Entry'!$1:$1,0))=5 ),0,1)</f>
        <v>#N/A</v>
      </c>
      <c r="AC402" s="61" t="e">
        <f>IF(OR($C402&lt;&gt;1,ISBLANK(INDEX('Data Entry'!$1:$1048576,MATCH($A402,'Data Entry'!$A:$A,0),MATCH(AC$1&amp;"Before",'Data Entry'!$1:$1,0))),ISBLANK(INDEX('Data Entry'!$1:$1048576,MATCH($A402,'Data Entry'!$A:$A,0),MATCH(AC$1&amp;"After",'Data Entry'!$1:$1,0))), INDEX('Data Entry'!$1:$1048576,MATCH($A402,'Data Entry'!$A:$A,0),MATCH(AC$1&amp;"Before",'Data Entry'!$1:$1,0)) = 5,INDEX('Data Entry'!$1:$1048576,MATCH($A402,'Data Entry'!$A:$A,0),MATCH(AC$1&amp;"After",'Data Entry'!$1:$1,0))=5 ),0,1)</f>
        <v>#N/A</v>
      </c>
      <c r="AD402" s="61" t="e">
        <f>IF(OR($C402&lt;&gt;1,ISBLANK(INDEX('Data Entry'!$1:$1048576,MATCH($A402,'Data Entry'!$A:$A,0),MATCH(AD$1&amp;"Before",'Data Entry'!$1:$1,0))),ISBLANK(INDEX('Data Entry'!$1:$1048576,MATCH($A402,'Data Entry'!$A:$A,0),MATCH(AD$1&amp;"After",'Data Entry'!$1:$1,0))), INDEX('Data Entry'!$1:$1048576,MATCH($A402,'Data Entry'!$A:$A,0),MATCH(AD$1&amp;"Before",'Data Entry'!$1:$1,0)) = 5,INDEX('Data Entry'!$1:$1048576,MATCH($A402,'Data Entry'!$A:$A,0),MATCH(AD$1&amp;"After",'Data Entry'!$1:$1,0))=5 ),0,1)</f>
        <v>#N/A</v>
      </c>
      <c r="AE402" s="61" t="e">
        <f>IF(OR($C402&lt;&gt;1,ISBLANK(INDEX('Data Entry'!$1:$1048576,MATCH($A402,'Data Entry'!$A:$A,0),MATCH(AE$1&amp;"Before",'Data Entry'!$1:$1,0))),ISBLANK(INDEX('Data Entry'!$1:$1048576,MATCH($A402,'Data Entry'!$A:$A,0),MATCH(AE$1&amp;"After",'Data Entry'!$1:$1,0))), INDEX('Data Entry'!$1:$1048576,MATCH($A402,'Data Entry'!$A:$A,0),MATCH(AE$1&amp;"Before",'Data Entry'!$1:$1,0)) = 5,INDEX('Data Entry'!$1:$1048576,MATCH($A402,'Data Entry'!$A:$A,0),MATCH(AE$1&amp;"After",'Data Entry'!$1:$1,0))=5 ),0,1)</f>
        <v>#N/A</v>
      </c>
      <c r="AF402" s="61" t="e">
        <f>IF(OR($C402&lt;&gt;1,ISBLANK(INDEX('Data Entry'!$1:$1048576,MATCH($A402,'Data Entry'!$A:$A,0),MATCH(AF$1&amp;"Before",'Data Entry'!$1:$1,0))),ISBLANK(INDEX('Data Entry'!$1:$1048576,MATCH($A402,'Data Entry'!$A:$A,0),MATCH(AF$1&amp;"After",'Data Entry'!$1:$1,0))), INDEX('Data Entry'!$1:$1048576,MATCH($A402,'Data Entry'!$A:$A,0),MATCH(AF$1&amp;"Before",'Data Entry'!$1:$1,0)) = 5,INDEX('Data Entry'!$1:$1048576,MATCH($A402,'Data Entry'!$A:$A,0),MATCH(AF$1&amp;"After",'Data Entry'!$1:$1,0))=5 ),0,1)</f>
        <v>#N/A</v>
      </c>
      <c r="AG402" s="61" t="e">
        <f>IF(OR($C402&lt;&gt;1,ISBLANK(INDEX('Data Entry'!$1:$1048576,MATCH($A402,'Data Entry'!$A:$A,0),MATCH(AG$1&amp;"Before",'Data Entry'!$1:$1,0))),ISBLANK(INDEX('Data Entry'!$1:$1048576,MATCH($A402,'Data Entry'!$A:$A,0),MATCH(AG$1&amp;"After",'Data Entry'!$1:$1,0))), INDEX('Data Entry'!$1:$1048576,MATCH($A402,'Data Entry'!$A:$A,0),MATCH(AG$1&amp;"Before",'Data Entry'!$1:$1,0)) = 5,INDEX('Data Entry'!$1:$1048576,MATCH($A402,'Data Entry'!$A:$A,0),MATCH(AG$1&amp;"After",'Data Entry'!$1:$1,0))=5 ),0,1)</f>
        <v>#N/A</v>
      </c>
      <c r="AH402" s="61" t="e">
        <f>IF(OR($C402&lt;&gt;1,ISBLANK(INDEX('Data Entry'!$1:$1048576,MATCH($A402,'Data Entry'!$A:$A,0),MATCH(AH$1&amp;"Before",'Data Entry'!$1:$1,0))),ISBLANK(INDEX('Data Entry'!$1:$1048576,MATCH($A402,'Data Entry'!$A:$A,0),MATCH(AH$1&amp;"After",'Data Entry'!$1:$1,0))), INDEX('Data Entry'!$1:$1048576,MATCH($A402,'Data Entry'!$A:$A,0),MATCH(AH$1&amp;"Before",'Data Entry'!$1:$1,0)) = 5,INDEX('Data Entry'!$1:$1048576,MATCH($A402,'Data Entry'!$A:$A,0),MATCH(AH$1&amp;"After",'Data Entry'!$1:$1,0))=5 ),0,1)</f>
        <v>#N/A</v>
      </c>
      <c r="AI402" s="61" t="e">
        <f>IF(OR($C402&lt;&gt;1,ISBLANK(INDEX('Data Entry'!$1:$1048576,MATCH($A402,'Data Entry'!$A:$A,0),MATCH(AI$1&amp;"Before",'Data Entry'!$1:$1,0))),ISBLANK(INDEX('Data Entry'!$1:$1048576,MATCH($A402,'Data Entry'!$A:$A,0),MATCH(AI$1&amp;"After",'Data Entry'!$1:$1,0))), INDEX('Data Entry'!$1:$1048576,MATCH($A402,'Data Entry'!$A:$A,0),MATCH(AI$1&amp;"Before",'Data Entry'!$1:$1,0)) = 5,INDEX('Data Entry'!$1:$1048576,MATCH($A402,'Data Entry'!$A:$A,0),MATCH(AI$1&amp;"After",'Data Entry'!$1:$1,0))=5 ),0,1)</f>
        <v>#N/A</v>
      </c>
      <c r="AJ402" s="61" t="e">
        <f>IF(OR($C402&lt;&gt;1,ISBLANK(INDEX('Data Entry'!$1:$1048576,MATCH($A402,'Data Entry'!$A:$A,0),MATCH(AJ$1&amp;"Before",'Data Entry'!$1:$1,0))),ISBLANK(INDEX('Data Entry'!$1:$1048576,MATCH($A402,'Data Entry'!$A:$A,0),MATCH(AJ$1&amp;"After",'Data Entry'!$1:$1,0))), INDEX('Data Entry'!$1:$1048576,MATCH($A402,'Data Entry'!$A:$A,0),MATCH(AJ$1&amp;"Before",'Data Entry'!$1:$1,0)) = 5,INDEX('Data Entry'!$1:$1048576,MATCH($A402,'Data Entry'!$A:$A,0),MATCH(AJ$1&amp;"After",'Data Entry'!$1:$1,0))=5 ),0,1)</f>
        <v>#N/A</v>
      </c>
      <c r="AK402" s="61" t="e">
        <f>IF(OR($C402&lt;&gt;1,ISBLANK(INDEX('Data Entry'!$1:$1048576,MATCH($A402,'Data Entry'!$A:$A,0),MATCH(AK$1&amp;"Before",'Data Entry'!$1:$1,0))),ISBLANK(INDEX('Data Entry'!$1:$1048576,MATCH($A402,'Data Entry'!$A:$A,0),MATCH(AK$1&amp;"After",'Data Entry'!$1:$1,0))), INDEX('Data Entry'!$1:$1048576,MATCH($A402,'Data Entry'!$A:$A,0),MATCH(AK$1&amp;"Before",'Data Entry'!$1:$1,0)) = 5,INDEX('Data Entry'!$1:$1048576,MATCH($A402,'Data Entry'!$A:$A,0),MATCH(AK$1&amp;"After",'Data Entry'!$1:$1,0))=5 ),0,1)</f>
        <v>#N/A</v>
      </c>
      <c r="AL402" s="61" t="e">
        <f>IF(OR($C402&lt;&gt;1,ISBLANK(INDEX('Data Entry'!$1:$1048576,MATCH($A402,'Data Entry'!$A:$A,0),MATCH(AL$1&amp;"Before",'Data Entry'!$1:$1,0))),ISBLANK(INDEX('Data Entry'!$1:$1048576,MATCH($A402,'Data Entry'!$A:$A,0),MATCH(AL$1&amp;"After",'Data Entry'!$1:$1,0))), INDEX('Data Entry'!$1:$1048576,MATCH($A402,'Data Entry'!$A:$A,0),MATCH(AL$1&amp;"Before",'Data Entry'!$1:$1,0)) = 5,INDEX('Data Entry'!$1:$1048576,MATCH($A402,'Data Entry'!$A:$A,0),MATCH(AL$1&amp;"After",'Data Entry'!$1:$1,0))=5 ),0,1)</f>
        <v>#N/A</v>
      </c>
      <c r="AM402" s="61" t="e">
        <f>IF(OR($C402&lt;&gt;1,ISBLANK(INDEX('Data Entry'!$1:$1048576,MATCH($A402,'Data Entry'!$A:$A,0),MATCH(AM$1&amp;"Before",'Data Entry'!$1:$1,0))),ISBLANK(INDEX('Data Entry'!$1:$1048576,MATCH($A402,'Data Entry'!$A:$A,0),MATCH(AM$1&amp;"After",'Data Entry'!$1:$1,0))), INDEX('Data Entry'!$1:$1048576,MATCH($A402,'Data Entry'!$A:$A,0),MATCH(AM$1&amp;"Before",'Data Entry'!$1:$1,0)) = 5,INDEX('Data Entry'!$1:$1048576,MATCH($A402,'Data Entry'!$A:$A,0),MATCH(AM$1&amp;"After",'Data Entry'!$1:$1,0))=5 ),0,1)</f>
        <v>#N/A</v>
      </c>
      <c r="AN402" s="61">
        <f>IF(OR($C402&lt;&gt;1,ISBLANK(INDEX('Data Entry'!$1:$1048576,MATCH($A402,'Data Entry'!$A:$A,0),MATCH(AN$1&amp;"Before",'Data Entry'!$1:$1,0))),ISBLANK(INDEX('Data Entry'!$1:$1048576,MATCH($A402,'Data Entry'!$A:$A,0),MATCH(AN$1&amp;"After",'Data Entry'!$1:$1,0)))),0,1)</f>
        <v>0</v>
      </c>
      <c r="AO402" s="61">
        <f>IF(OR($C402&lt;&gt;1,ISBLANK(INDEX('Data Entry'!$1:$1048576,MATCH($A402,'Data Entry'!$A:$A,0),MATCH(AO$1&amp;"After",'Data Entry'!$1:$1,0)))),0,1)</f>
        <v>0</v>
      </c>
      <c r="AP402" s="61">
        <f>IF(OR($C402&lt;&gt;1,ISBLANK(INDEX('Data Entry'!$1:$1048576,MATCH($A402,'Data Entry'!$A:$A,0),MATCH(AP$1&amp;"After",'Data Entry'!$1:$1,0)))),0,1)</f>
        <v>0</v>
      </c>
      <c r="AQ402" s="61">
        <f>IF(OR($C402&lt;&gt;1,ISBLANK(INDEX('Data Entry'!$1:$1048576,MATCH($A402,'Data Entry'!$A:$A,0),MATCH(AQ$1&amp;"After",'Data Entry'!$1:$1,0)))),0,1)</f>
        <v>0</v>
      </c>
      <c r="AR402" s="61">
        <f>IF(OR($C402&lt;&gt;1,ISBLANK(INDEX('Data Entry'!$1:$1048576,MATCH($A402,'Data Entry'!$A:$A,0),MATCH(AR$1&amp;"After",'Data Entry'!$1:$1,0)))),0,1)</f>
        <v>0</v>
      </c>
      <c r="AS402" s="61">
        <f>IF(OR($C402&lt;&gt;1,ISBLANK(INDEX('Data Entry'!$1:$1048576,MATCH($A402,'Data Entry'!$A:$A,0),MATCH(AS$1&amp;"After",'Data Entry'!$1:$1,0)))),0,1)</f>
        <v>0</v>
      </c>
      <c r="AT402" s="61">
        <f>IF(OR($C402&lt;&gt;1,ISBLANK(INDEX('Data Entry'!$1:$1048576,MATCH($A402,'Data Entry'!$A:$A,0),MATCH(AT$1&amp;"After",'Data Entry'!$1:$1,0)))),0,1)</f>
        <v>0</v>
      </c>
    </row>
    <row r="403" spans="1:46" x14ac:dyDescent="0.35">
      <c r="A403" s="70">
        <f>'Data Entry'!A407</f>
        <v>402</v>
      </c>
      <c r="B403" s="61">
        <f>'Data Entry'!BF407</f>
        <v>0</v>
      </c>
      <c r="C403" s="61">
        <f t="shared" si="6"/>
        <v>0</v>
      </c>
      <c r="D403" s="61">
        <f>IF(SUM('Data Entry'!$D407:$AT407) = 0,0,1)</f>
        <v>0</v>
      </c>
      <c r="E403" s="61">
        <f>IF(OR($C403&lt;&gt;1,ISBLANK(INDEX('Data Entry'!$1:$1048576,MATCH($A403,'Data Entry'!$A:$A,0),MATCH(E$1&amp;"Before",'Data Entry'!$1:$1,0))),ISBLANK(INDEX('Data Entry'!$1:$1048576,MATCH($A403,'Data Entry'!$A:$A,0),MATCH(E$1&amp;"After",'Data Entry'!$1:$1,0))), INDEX('Data Entry'!$1:$1048576,MATCH($A403,'Data Entry'!$A:$A,0),MATCH(E$1&amp;"Before",'Data Entry'!$1:$1,0)) = 5,INDEX('Data Entry'!$1:$1048576,MATCH($A403,'Data Entry'!$A:$A,0),MATCH(E$1&amp;"After",'Data Entry'!$1:$1,0))=5 ),0,1)</f>
        <v>0</v>
      </c>
      <c r="F403" s="61">
        <f>IF(OR($C403&lt;&gt;1,ISBLANK(INDEX('Data Entry'!$1:$1048576,MATCH($A403,'Data Entry'!$A:$A,0),MATCH(F$1&amp;"Before",'Data Entry'!$1:$1,0))),ISBLANK(INDEX('Data Entry'!$1:$1048576,MATCH($A403,'Data Entry'!$A:$A,0),MATCH(F$1&amp;"After",'Data Entry'!$1:$1,0))), INDEX('Data Entry'!$1:$1048576,MATCH($A403,'Data Entry'!$A:$A,0),MATCH(F$1&amp;"Before",'Data Entry'!$1:$1,0)) = 5,INDEX('Data Entry'!$1:$1048576,MATCH($A403,'Data Entry'!$A:$A,0),MATCH(F$1&amp;"After",'Data Entry'!$1:$1,0))=5 ),0,1)</f>
        <v>0</v>
      </c>
      <c r="G403" s="61">
        <f>IF(OR($C403&lt;&gt;1,ISBLANK(INDEX('Data Entry'!$1:$1048576,MATCH($A403,'Data Entry'!$A:$A,0),MATCH(G$1&amp;"Before",'Data Entry'!$1:$1,0))),ISBLANK(INDEX('Data Entry'!$1:$1048576,MATCH($A403,'Data Entry'!$A:$A,0),MATCH(G$1&amp;"After",'Data Entry'!$1:$1,0))), INDEX('Data Entry'!$1:$1048576,MATCH($A403,'Data Entry'!$A:$A,0),MATCH(G$1&amp;"Before",'Data Entry'!$1:$1,0)) = 5,INDEX('Data Entry'!$1:$1048576,MATCH($A403,'Data Entry'!$A:$A,0),MATCH(G$1&amp;"After",'Data Entry'!$1:$1,0))=5 ),0,1)</f>
        <v>0</v>
      </c>
      <c r="H403" s="61">
        <f>IF(OR($C403&lt;&gt;1,ISBLANK(INDEX('Data Entry'!$1:$1048576,MATCH($A403,'Data Entry'!$A:$A,0),MATCH(H$1&amp;"Before",'Data Entry'!$1:$1,0))),ISBLANK(INDEX('Data Entry'!$1:$1048576,MATCH($A403,'Data Entry'!$A:$A,0),MATCH(H$1&amp;"After",'Data Entry'!$1:$1,0))), INDEX('Data Entry'!$1:$1048576,MATCH($A403,'Data Entry'!$A:$A,0),MATCH(H$1&amp;"Before",'Data Entry'!$1:$1,0)) = 5,INDEX('Data Entry'!$1:$1048576,MATCH($A403,'Data Entry'!$A:$A,0),MATCH(H$1&amp;"After",'Data Entry'!$1:$1,0))=5 ),0,1)</f>
        <v>0</v>
      </c>
      <c r="I403" s="61">
        <f>IF(OR($C403&lt;&gt;1,ISBLANK(INDEX('Data Entry'!$1:$1048576,MATCH($A403,'Data Entry'!$A:$A,0),MATCH(I$1&amp;"Before",'Data Entry'!$1:$1,0))),ISBLANK(INDEX('Data Entry'!$1:$1048576,MATCH($A403,'Data Entry'!$A:$A,0),MATCH(I$1&amp;"After",'Data Entry'!$1:$1,0))), INDEX('Data Entry'!$1:$1048576,MATCH($A403,'Data Entry'!$A:$A,0),MATCH(I$1&amp;"Before",'Data Entry'!$1:$1,0)) = 5,INDEX('Data Entry'!$1:$1048576,MATCH($A403,'Data Entry'!$A:$A,0),MATCH(I$1&amp;"After",'Data Entry'!$1:$1,0))=5 ),0,1)</f>
        <v>0</v>
      </c>
      <c r="J403" s="61">
        <f>IF(OR($C403&lt;&gt;1,ISBLANK(INDEX('Data Entry'!$1:$1048576,MATCH($A403,'Data Entry'!$A:$A,0),MATCH(J$1&amp;"Before",'Data Entry'!$1:$1,0))),ISBLANK(INDEX('Data Entry'!$1:$1048576,MATCH($A403,'Data Entry'!$A:$A,0),MATCH(J$1&amp;"After",'Data Entry'!$1:$1,0))), INDEX('Data Entry'!$1:$1048576,MATCH($A403,'Data Entry'!$A:$A,0),MATCH(J$1&amp;"Before",'Data Entry'!$1:$1,0)) = 5,INDEX('Data Entry'!$1:$1048576,MATCH($A403,'Data Entry'!$A:$A,0),MATCH(J$1&amp;"After",'Data Entry'!$1:$1,0))=5 ),0,1)</f>
        <v>0</v>
      </c>
      <c r="K403" s="61">
        <f>IF(OR($C403&lt;&gt;1,ISBLANK(INDEX('Data Entry'!$1:$1048576,MATCH($A403,'Data Entry'!$A:$A,0),MATCH(K$1&amp;"Before",'Data Entry'!$1:$1,0))),ISBLANK(INDEX('Data Entry'!$1:$1048576,MATCH($A403,'Data Entry'!$A:$A,0),MATCH(K$1&amp;"After",'Data Entry'!$1:$1,0))), INDEX('Data Entry'!$1:$1048576,MATCH($A403,'Data Entry'!$A:$A,0),MATCH(K$1&amp;"Before",'Data Entry'!$1:$1,0)) = 5,INDEX('Data Entry'!$1:$1048576,MATCH($A403,'Data Entry'!$A:$A,0),MATCH(K$1&amp;"After",'Data Entry'!$1:$1,0))=5 ),0,1)</f>
        <v>0</v>
      </c>
      <c r="L403" s="61">
        <f>IF(OR($C403&lt;&gt;1,ISBLANK(INDEX('Data Entry'!$1:$1048576,MATCH($A403,'Data Entry'!$A:$A,0),MATCH(L$1&amp;"Before",'Data Entry'!$1:$1,0))),ISBLANK(INDEX('Data Entry'!$1:$1048576,MATCH($A403,'Data Entry'!$A:$A,0),MATCH(L$1&amp;"After",'Data Entry'!$1:$1,0))), INDEX('Data Entry'!$1:$1048576,MATCH($A403,'Data Entry'!$A:$A,0),MATCH(L$1&amp;"Before",'Data Entry'!$1:$1,0)) = 5,INDEX('Data Entry'!$1:$1048576,MATCH($A403,'Data Entry'!$A:$A,0),MATCH(L$1&amp;"After",'Data Entry'!$1:$1,0))=5 ),0,1)</f>
        <v>0</v>
      </c>
      <c r="M403" s="61">
        <f>IF(OR($C403&lt;&gt;1,ISBLANK(INDEX('Data Entry'!$1:$1048576,MATCH($A403,'Data Entry'!$A:$A,0),MATCH(M$1&amp;"Before",'Data Entry'!$1:$1,0))),ISBLANK(INDEX('Data Entry'!$1:$1048576,MATCH($A403,'Data Entry'!$A:$A,0),MATCH(M$1&amp;"After",'Data Entry'!$1:$1,0))), INDEX('Data Entry'!$1:$1048576,MATCH($A403,'Data Entry'!$A:$A,0),MATCH(M$1&amp;"Before",'Data Entry'!$1:$1,0)) = 5,INDEX('Data Entry'!$1:$1048576,MATCH($A403,'Data Entry'!$A:$A,0),MATCH(M$1&amp;"After",'Data Entry'!$1:$1,0))=5 ),0,1)</f>
        <v>0</v>
      </c>
      <c r="N403" s="61">
        <f>IF(OR($C403&lt;&gt;1,ISBLANK(INDEX('Data Entry'!$1:$1048576,MATCH($A403,'Data Entry'!$A:$A,0),MATCH(N$1&amp;"Before",'Data Entry'!$1:$1,0))),ISBLANK(INDEX('Data Entry'!$1:$1048576,MATCH($A403,'Data Entry'!$A:$A,0),MATCH(N$1&amp;"After",'Data Entry'!$1:$1,0))), INDEX('Data Entry'!$1:$1048576,MATCH($A403,'Data Entry'!$A:$A,0),MATCH(N$1&amp;"Before",'Data Entry'!$1:$1,0)) = 5,INDEX('Data Entry'!$1:$1048576,MATCH($A403,'Data Entry'!$A:$A,0),MATCH(N$1&amp;"After",'Data Entry'!$1:$1,0))=5 ),0,1)</f>
        <v>0</v>
      </c>
      <c r="O403" s="61">
        <f>IF(OR($C403&lt;&gt;1,ISBLANK(INDEX('Data Entry'!$1:$1048576,MATCH($A403,'Data Entry'!$A:$A,0),MATCH(O$1&amp;"Before",'Data Entry'!$1:$1,0))),ISBLANK(INDEX('Data Entry'!$1:$1048576,MATCH($A403,'Data Entry'!$A:$A,0),MATCH(O$1&amp;"After",'Data Entry'!$1:$1,0))), INDEX('Data Entry'!$1:$1048576,MATCH($A403,'Data Entry'!$A:$A,0),MATCH(O$1&amp;"Before",'Data Entry'!$1:$1,0)) = 5,INDEX('Data Entry'!$1:$1048576,MATCH($A403,'Data Entry'!$A:$A,0),MATCH(O$1&amp;"After",'Data Entry'!$1:$1,0))=5 ),0,1)</f>
        <v>0</v>
      </c>
      <c r="P403" s="61">
        <f>IF(OR($C403&lt;&gt;1,ISBLANK(INDEX('Data Entry'!$1:$1048576,MATCH($A403,'Data Entry'!$A:$A,0),MATCH(P$1&amp;"Before",'Data Entry'!$1:$1,0))),ISBLANK(INDEX('Data Entry'!$1:$1048576,MATCH($A403,'Data Entry'!$A:$A,0),MATCH(P$1&amp;"After",'Data Entry'!$1:$1,0))), INDEX('Data Entry'!$1:$1048576,MATCH($A403,'Data Entry'!$A:$A,0),MATCH(P$1&amp;"Before",'Data Entry'!$1:$1,0)) = 5,INDEX('Data Entry'!$1:$1048576,MATCH($A403,'Data Entry'!$A:$A,0),MATCH(P$1&amp;"After",'Data Entry'!$1:$1,0))=5 ),0,1)</f>
        <v>0</v>
      </c>
      <c r="Q403" s="61">
        <f>IF(OR($C403&lt;&gt;1,ISBLANK(INDEX('Data Entry'!$1:$1048576,MATCH($A403,'Data Entry'!$A:$A,0),MATCH(Q$1&amp;"Before",'Data Entry'!$1:$1,0))),ISBLANK(INDEX('Data Entry'!$1:$1048576,MATCH($A403,'Data Entry'!$A:$A,0),MATCH(Q$1&amp;"After",'Data Entry'!$1:$1,0))), INDEX('Data Entry'!$1:$1048576,MATCH($A403,'Data Entry'!$A:$A,0),MATCH(Q$1&amp;"Before",'Data Entry'!$1:$1,0)) = 5,INDEX('Data Entry'!$1:$1048576,MATCH($A403,'Data Entry'!$A:$A,0),MATCH(Q$1&amp;"After",'Data Entry'!$1:$1,0))=5 ),0,1)</f>
        <v>0</v>
      </c>
      <c r="R403" s="61">
        <f>IF(OR($C403&lt;&gt;1,ISBLANK(INDEX('Data Entry'!$1:$1048576,MATCH($A403,'Data Entry'!$A:$A,0),MATCH(R$1&amp;"Before",'Data Entry'!$1:$1,0))),ISBLANK(INDEX('Data Entry'!$1:$1048576,MATCH($A403,'Data Entry'!$A:$A,0),MATCH(R$1&amp;"After",'Data Entry'!$1:$1,0))), INDEX('Data Entry'!$1:$1048576,MATCH($A403,'Data Entry'!$A:$A,0),MATCH(R$1&amp;"Before",'Data Entry'!$1:$1,0)) = 5,INDEX('Data Entry'!$1:$1048576,MATCH($A403,'Data Entry'!$A:$A,0),MATCH(R$1&amp;"After",'Data Entry'!$1:$1,0))=5 ),0,1)</f>
        <v>0</v>
      </c>
      <c r="S403" s="61">
        <f>IF(OR($C403&lt;&gt;1,ISBLANK(INDEX('Data Entry'!$1:$1048576,MATCH($A403,'Data Entry'!$A:$A,0),MATCH(S$1&amp;"Before",'Data Entry'!$1:$1,0))),ISBLANK(INDEX('Data Entry'!$1:$1048576,MATCH($A403,'Data Entry'!$A:$A,0),MATCH(S$1&amp;"After",'Data Entry'!$1:$1,0))), INDEX('Data Entry'!$1:$1048576,MATCH($A403,'Data Entry'!$A:$A,0),MATCH(S$1&amp;"Before",'Data Entry'!$1:$1,0)) = 5,INDEX('Data Entry'!$1:$1048576,MATCH($A403,'Data Entry'!$A:$A,0),MATCH(S$1&amp;"After",'Data Entry'!$1:$1,0))=5 ),0,1)</f>
        <v>0</v>
      </c>
      <c r="T403" s="61">
        <f>IF(OR($C403&lt;&gt;1,ISBLANK(INDEX('Data Entry'!$1:$1048576,MATCH($A403,'Data Entry'!$A:$A,0),MATCH(T$1&amp;"Before",'Data Entry'!$1:$1,0))),ISBLANK(INDEX('Data Entry'!$1:$1048576,MATCH($A403,'Data Entry'!$A:$A,0),MATCH(T$1&amp;"After",'Data Entry'!$1:$1,0))), INDEX('Data Entry'!$1:$1048576,MATCH($A403,'Data Entry'!$A:$A,0),MATCH(T$1&amp;"Before",'Data Entry'!$1:$1,0)) = 5,INDEX('Data Entry'!$1:$1048576,MATCH($A403,'Data Entry'!$A:$A,0),MATCH(T$1&amp;"After",'Data Entry'!$1:$1,0))=5 ),0,1)</f>
        <v>0</v>
      </c>
      <c r="U403" s="61">
        <f>IF(OR($C403&lt;&gt;1,ISBLANK(INDEX('Data Entry'!$1:$1048576,MATCH($A403,'Data Entry'!$A:$A,0),MATCH(U$1&amp;"Before",'Data Entry'!$1:$1,0))),ISBLANK(INDEX('Data Entry'!$1:$1048576,MATCH($A403,'Data Entry'!$A:$A,0),MATCH(U$1&amp;"After",'Data Entry'!$1:$1,0))), INDEX('Data Entry'!$1:$1048576,MATCH($A403,'Data Entry'!$A:$A,0),MATCH(U$1&amp;"Before",'Data Entry'!$1:$1,0)) = 5,INDEX('Data Entry'!$1:$1048576,MATCH($A403,'Data Entry'!$A:$A,0),MATCH(U$1&amp;"After",'Data Entry'!$1:$1,0))=5 ),0,1)</f>
        <v>0</v>
      </c>
      <c r="V403" s="61" t="e">
        <f>IF(OR($C403&lt;&gt;1,ISBLANK(INDEX('Data Entry'!$1:$1048576,MATCH($A403,'Data Entry'!$A:$A,0),MATCH(V$1&amp;"Before",'Data Entry'!$1:$1,0))),ISBLANK(INDEX('Data Entry'!$1:$1048576,MATCH($A403,'Data Entry'!$A:$A,0),MATCH(V$1&amp;"After",'Data Entry'!$1:$1,0))), INDEX('Data Entry'!$1:$1048576,MATCH($A403,'Data Entry'!$A:$A,0),MATCH(V$1&amp;"Before",'Data Entry'!$1:$1,0)) = 5,INDEX('Data Entry'!$1:$1048576,MATCH($A403,'Data Entry'!$A:$A,0),MATCH(V$1&amp;"After",'Data Entry'!$1:$1,0))=5 ),0,1)</f>
        <v>#N/A</v>
      </c>
      <c r="W403" s="61" t="e">
        <f>IF(OR($C403&lt;&gt;1,ISBLANK(INDEX('Data Entry'!$1:$1048576,MATCH($A403,'Data Entry'!$A:$A,0),MATCH(W$1&amp;"Before",'Data Entry'!$1:$1,0))),ISBLANK(INDEX('Data Entry'!$1:$1048576,MATCH($A403,'Data Entry'!$A:$A,0),MATCH(W$1&amp;"After",'Data Entry'!$1:$1,0))), INDEX('Data Entry'!$1:$1048576,MATCH($A403,'Data Entry'!$A:$A,0),MATCH(W$1&amp;"Before",'Data Entry'!$1:$1,0)) = 5,INDEX('Data Entry'!$1:$1048576,MATCH($A403,'Data Entry'!$A:$A,0),MATCH(W$1&amp;"After",'Data Entry'!$1:$1,0))=5 ),0,1)</f>
        <v>#N/A</v>
      </c>
      <c r="X403" s="61" t="e">
        <f>IF(OR($C403&lt;&gt;1,ISBLANK(INDEX('Data Entry'!$1:$1048576,MATCH($A403,'Data Entry'!$A:$A,0),MATCH(X$1&amp;"Before",'Data Entry'!$1:$1,0))),ISBLANK(INDEX('Data Entry'!$1:$1048576,MATCH($A403,'Data Entry'!$A:$A,0),MATCH(X$1&amp;"After",'Data Entry'!$1:$1,0))), INDEX('Data Entry'!$1:$1048576,MATCH($A403,'Data Entry'!$A:$A,0),MATCH(X$1&amp;"Before",'Data Entry'!$1:$1,0)) = 5,INDEX('Data Entry'!$1:$1048576,MATCH($A403,'Data Entry'!$A:$A,0),MATCH(X$1&amp;"After",'Data Entry'!$1:$1,0))=5 ),0,1)</f>
        <v>#N/A</v>
      </c>
      <c r="Y403" s="61" t="e">
        <f>IF(OR($C403&lt;&gt;1,ISBLANK(INDEX('Data Entry'!$1:$1048576,MATCH($A403,'Data Entry'!$A:$A,0),MATCH(Y$1&amp;"Before",'Data Entry'!$1:$1,0))),ISBLANK(INDEX('Data Entry'!$1:$1048576,MATCH($A403,'Data Entry'!$A:$A,0),MATCH(Y$1&amp;"After",'Data Entry'!$1:$1,0))), INDEX('Data Entry'!$1:$1048576,MATCH($A403,'Data Entry'!$A:$A,0),MATCH(Y$1&amp;"Before",'Data Entry'!$1:$1,0)) = 5,INDEX('Data Entry'!$1:$1048576,MATCH($A403,'Data Entry'!$A:$A,0),MATCH(Y$1&amp;"After",'Data Entry'!$1:$1,0))=5 ),0,1)</f>
        <v>#N/A</v>
      </c>
      <c r="Z403" s="61" t="e">
        <f>IF(OR($C403&lt;&gt;1,ISBLANK(INDEX('Data Entry'!$1:$1048576,MATCH($A403,'Data Entry'!$A:$A,0),MATCH(Z$1&amp;"Before",'Data Entry'!$1:$1,0))),ISBLANK(INDEX('Data Entry'!$1:$1048576,MATCH($A403,'Data Entry'!$A:$A,0),MATCH(Z$1&amp;"After",'Data Entry'!$1:$1,0))), INDEX('Data Entry'!$1:$1048576,MATCH($A403,'Data Entry'!$A:$A,0),MATCH(Z$1&amp;"Before",'Data Entry'!$1:$1,0)) = 5,INDEX('Data Entry'!$1:$1048576,MATCH($A403,'Data Entry'!$A:$A,0),MATCH(Z$1&amp;"After",'Data Entry'!$1:$1,0))=5 ),0,1)</f>
        <v>#N/A</v>
      </c>
      <c r="AA403" s="61" t="e">
        <f>IF(OR($C403&lt;&gt;1,ISBLANK(INDEX('Data Entry'!$1:$1048576,MATCH($A403,'Data Entry'!$A:$A,0),MATCH(AA$1&amp;"Before",'Data Entry'!$1:$1,0))),ISBLANK(INDEX('Data Entry'!$1:$1048576,MATCH($A403,'Data Entry'!$A:$A,0),MATCH(AA$1&amp;"After",'Data Entry'!$1:$1,0))), INDEX('Data Entry'!$1:$1048576,MATCH($A403,'Data Entry'!$A:$A,0),MATCH(AA$1&amp;"Before",'Data Entry'!$1:$1,0)) = 5,INDEX('Data Entry'!$1:$1048576,MATCH($A403,'Data Entry'!$A:$A,0),MATCH(AA$1&amp;"After",'Data Entry'!$1:$1,0))=5 ),0,1)</f>
        <v>#N/A</v>
      </c>
      <c r="AB403" s="61" t="e">
        <f>IF(OR($C403&lt;&gt;1,ISBLANK(INDEX('Data Entry'!$1:$1048576,MATCH($A403,'Data Entry'!$A:$A,0),MATCH(AB$1&amp;"Before",'Data Entry'!$1:$1,0))),ISBLANK(INDEX('Data Entry'!$1:$1048576,MATCH($A403,'Data Entry'!$A:$A,0),MATCH(AB$1&amp;"After",'Data Entry'!$1:$1,0))), INDEX('Data Entry'!$1:$1048576,MATCH($A403,'Data Entry'!$A:$A,0),MATCH(AB$1&amp;"Before",'Data Entry'!$1:$1,0)) = 5,INDEX('Data Entry'!$1:$1048576,MATCH($A403,'Data Entry'!$A:$A,0),MATCH(AB$1&amp;"After",'Data Entry'!$1:$1,0))=5 ),0,1)</f>
        <v>#N/A</v>
      </c>
      <c r="AC403" s="61" t="e">
        <f>IF(OR($C403&lt;&gt;1,ISBLANK(INDEX('Data Entry'!$1:$1048576,MATCH($A403,'Data Entry'!$A:$A,0),MATCH(AC$1&amp;"Before",'Data Entry'!$1:$1,0))),ISBLANK(INDEX('Data Entry'!$1:$1048576,MATCH($A403,'Data Entry'!$A:$A,0),MATCH(AC$1&amp;"After",'Data Entry'!$1:$1,0))), INDEX('Data Entry'!$1:$1048576,MATCH($A403,'Data Entry'!$A:$A,0),MATCH(AC$1&amp;"Before",'Data Entry'!$1:$1,0)) = 5,INDEX('Data Entry'!$1:$1048576,MATCH($A403,'Data Entry'!$A:$A,0),MATCH(AC$1&amp;"After",'Data Entry'!$1:$1,0))=5 ),0,1)</f>
        <v>#N/A</v>
      </c>
      <c r="AD403" s="61" t="e">
        <f>IF(OR($C403&lt;&gt;1,ISBLANK(INDEX('Data Entry'!$1:$1048576,MATCH($A403,'Data Entry'!$A:$A,0),MATCH(AD$1&amp;"Before",'Data Entry'!$1:$1,0))),ISBLANK(INDEX('Data Entry'!$1:$1048576,MATCH($A403,'Data Entry'!$A:$A,0),MATCH(AD$1&amp;"After",'Data Entry'!$1:$1,0))), INDEX('Data Entry'!$1:$1048576,MATCH($A403,'Data Entry'!$A:$A,0),MATCH(AD$1&amp;"Before",'Data Entry'!$1:$1,0)) = 5,INDEX('Data Entry'!$1:$1048576,MATCH($A403,'Data Entry'!$A:$A,0),MATCH(AD$1&amp;"After",'Data Entry'!$1:$1,0))=5 ),0,1)</f>
        <v>#N/A</v>
      </c>
      <c r="AE403" s="61" t="e">
        <f>IF(OR($C403&lt;&gt;1,ISBLANK(INDEX('Data Entry'!$1:$1048576,MATCH($A403,'Data Entry'!$A:$A,0),MATCH(AE$1&amp;"Before",'Data Entry'!$1:$1,0))),ISBLANK(INDEX('Data Entry'!$1:$1048576,MATCH($A403,'Data Entry'!$A:$A,0),MATCH(AE$1&amp;"After",'Data Entry'!$1:$1,0))), INDEX('Data Entry'!$1:$1048576,MATCH($A403,'Data Entry'!$A:$A,0),MATCH(AE$1&amp;"Before",'Data Entry'!$1:$1,0)) = 5,INDEX('Data Entry'!$1:$1048576,MATCH($A403,'Data Entry'!$A:$A,0),MATCH(AE$1&amp;"After",'Data Entry'!$1:$1,0))=5 ),0,1)</f>
        <v>#N/A</v>
      </c>
      <c r="AF403" s="61" t="e">
        <f>IF(OR($C403&lt;&gt;1,ISBLANK(INDEX('Data Entry'!$1:$1048576,MATCH($A403,'Data Entry'!$A:$A,0),MATCH(AF$1&amp;"Before",'Data Entry'!$1:$1,0))),ISBLANK(INDEX('Data Entry'!$1:$1048576,MATCH($A403,'Data Entry'!$A:$A,0),MATCH(AF$1&amp;"After",'Data Entry'!$1:$1,0))), INDEX('Data Entry'!$1:$1048576,MATCH($A403,'Data Entry'!$A:$A,0),MATCH(AF$1&amp;"Before",'Data Entry'!$1:$1,0)) = 5,INDEX('Data Entry'!$1:$1048576,MATCH($A403,'Data Entry'!$A:$A,0),MATCH(AF$1&amp;"After",'Data Entry'!$1:$1,0))=5 ),0,1)</f>
        <v>#N/A</v>
      </c>
      <c r="AG403" s="61" t="e">
        <f>IF(OR($C403&lt;&gt;1,ISBLANK(INDEX('Data Entry'!$1:$1048576,MATCH($A403,'Data Entry'!$A:$A,0),MATCH(AG$1&amp;"Before",'Data Entry'!$1:$1,0))),ISBLANK(INDEX('Data Entry'!$1:$1048576,MATCH($A403,'Data Entry'!$A:$A,0),MATCH(AG$1&amp;"After",'Data Entry'!$1:$1,0))), INDEX('Data Entry'!$1:$1048576,MATCH($A403,'Data Entry'!$A:$A,0),MATCH(AG$1&amp;"Before",'Data Entry'!$1:$1,0)) = 5,INDEX('Data Entry'!$1:$1048576,MATCH($A403,'Data Entry'!$A:$A,0),MATCH(AG$1&amp;"After",'Data Entry'!$1:$1,0))=5 ),0,1)</f>
        <v>#N/A</v>
      </c>
      <c r="AH403" s="61" t="e">
        <f>IF(OR($C403&lt;&gt;1,ISBLANK(INDEX('Data Entry'!$1:$1048576,MATCH($A403,'Data Entry'!$A:$A,0),MATCH(AH$1&amp;"Before",'Data Entry'!$1:$1,0))),ISBLANK(INDEX('Data Entry'!$1:$1048576,MATCH($A403,'Data Entry'!$A:$A,0),MATCH(AH$1&amp;"After",'Data Entry'!$1:$1,0))), INDEX('Data Entry'!$1:$1048576,MATCH($A403,'Data Entry'!$A:$A,0),MATCH(AH$1&amp;"Before",'Data Entry'!$1:$1,0)) = 5,INDEX('Data Entry'!$1:$1048576,MATCH($A403,'Data Entry'!$A:$A,0),MATCH(AH$1&amp;"After",'Data Entry'!$1:$1,0))=5 ),0,1)</f>
        <v>#N/A</v>
      </c>
      <c r="AI403" s="61" t="e">
        <f>IF(OR($C403&lt;&gt;1,ISBLANK(INDEX('Data Entry'!$1:$1048576,MATCH($A403,'Data Entry'!$A:$A,0),MATCH(AI$1&amp;"Before",'Data Entry'!$1:$1,0))),ISBLANK(INDEX('Data Entry'!$1:$1048576,MATCH($A403,'Data Entry'!$A:$A,0),MATCH(AI$1&amp;"After",'Data Entry'!$1:$1,0))), INDEX('Data Entry'!$1:$1048576,MATCH($A403,'Data Entry'!$A:$A,0),MATCH(AI$1&amp;"Before",'Data Entry'!$1:$1,0)) = 5,INDEX('Data Entry'!$1:$1048576,MATCH($A403,'Data Entry'!$A:$A,0),MATCH(AI$1&amp;"After",'Data Entry'!$1:$1,0))=5 ),0,1)</f>
        <v>#N/A</v>
      </c>
      <c r="AJ403" s="61" t="e">
        <f>IF(OR($C403&lt;&gt;1,ISBLANK(INDEX('Data Entry'!$1:$1048576,MATCH($A403,'Data Entry'!$A:$A,0),MATCH(AJ$1&amp;"Before",'Data Entry'!$1:$1,0))),ISBLANK(INDEX('Data Entry'!$1:$1048576,MATCH($A403,'Data Entry'!$A:$A,0),MATCH(AJ$1&amp;"After",'Data Entry'!$1:$1,0))), INDEX('Data Entry'!$1:$1048576,MATCH($A403,'Data Entry'!$A:$A,0),MATCH(AJ$1&amp;"Before",'Data Entry'!$1:$1,0)) = 5,INDEX('Data Entry'!$1:$1048576,MATCH($A403,'Data Entry'!$A:$A,0),MATCH(AJ$1&amp;"After",'Data Entry'!$1:$1,0))=5 ),0,1)</f>
        <v>#N/A</v>
      </c>
      <c r="AK403" s="61" t="e">
        <f>IF(OR($C403&lt;&gt;1,ISBLANK(INDEX('Data Entry'!$1:$1048576,MATCH($A403,'Data Entry'!$A:$A,0),MATCH(AK$1&amp;"Before",'Data Entry'!$1:$1,0))),ISBLANK(INDEX('Data Entry'!$1:$1048576,MATCH($A403,'Data Entry'!$A:$A,0),MATCH(AK$1&amp;"After",'Data Entry'!$1:$1,0))), INDEX('Data Entry'!$1:$1048576,MATCH($A403,'Data Entry'!$A:$A,0),MATCH(AK$1&amp;"Before",'Data Entry'!$1:$1,0)) = 5,INDEX('Data Entry'!$1:$1048576,MATCH($A403,'Data Entry'!$A:$A,0),MATCH(AK$1&amp;"After",'Data Entry'!$1:$1,0))=5 ),0,1)</f>
        <v>#N/A</v>
      </c>
      <c r="AL403" s="61" t="e">
        <f>IF(OR($C403&lt;&gt;1,ISBLANK(INDEX('Data Entry'!$1:$1048576,MATCH($A403,'Data Entry'!$A:$A,0),MATCH(AL$1&amp;"Before",'Data Entry'!$1:$1,0))),ISBLANK(INDEX('Data Entry'!$1:$1048576,MATCH($A403,'Data Entry'!$A:$A,0),MATCH(AL$1&amp;"After",'Data Entry'!$1:$1,0))), INDEX('Data Entry'!$1:$1048576,MATCH($A403,'Data Entry'!$A:$A,0),MATCH(AL$1&amp;"Before",'Data Entry'!$1:$1,0)) = 5,INDEX('Data Entry'!$1:$1048576,MATCH($A403,'Data Entry'!$A:$A,0),MATCH(AL$1&amp;"After",'Data Entry'!$1:$1,0))=5 ),0,1)</f>
        <v>#N/A</v>
      </c>
      <c r="AM403" s="61" t="e">
        <f>IF(OR($C403&lt;&gt;1,ISBLANK(INDEX('Data Entry'!$1:$1048576,MATCH($A403,'Data Entry'!$A:$A,0),MATCH(AM$1&amp;"Before",'Data Entry'!$1:$1,0))),ISBLANK(INDEX('Data Entry'!$1:$1048576,MATCH($A403,'Data Entry'!$A:$A,0),MATCH(AM$1&amp;"After",'Data Entry'!$1:$1,0))), INDEX('Data Entry'!$1:$1048576,MATCH($A403,'Data Entry'!$A:$A,0),MATCH(AM$1&amp;"Before",'Data Entry'!$1:$1,0)) = 5,INDEX('Data Entry'!$1:$1048576,MATCH($A403,'Data Entry'!$A:$A,0),MATCH(AM$1&amp;"After",'Data Entry'!$1:$1,0))=5 ),0,1)</f>
        <v>#N/A</v>
      </c>
      <c r="AN403" s="61">
        <f>IF(OR($C403&lt;&gt;1,ISBLANK(INDEX('Data Entry'!$1:$1048576,MATCH($A403,'Data Entry'!$A:$A,0),MATCH(AN$1&amp;"Before",'Data Entry'!$1:$1,0))),ISBLANK(INDEX('Data Entry'!$1:$1048576,MATCH($A403,'Data Entry'!$A:$A,0),MATCH(AN$1&amp;"After",'Data Entry'!$1:$1,0)))),0,1)</f>
        <v>0</v>
      </c>
      <c r="AO403" s="61">
        <f>IF(OR($C403&lt;&gt;1,ISBLANK(INDEX('Data Entry'!$1:$1048576,MATCH($A403,'Data Entry'!$A:$A,0),MATCH(AO$1&amp;"After",'Data Entry'!$1:$1,0)))),0,1)</f>
        <v>0</v>
      </c>
      <c r="AP403" s="61">
        <f>IF(OR($C403&lt;&gt;1,ISBLANK(INDEX('Data Entry'!$1:$1048576,MATCH($A403,'Data Entry'!$A:$A,0),MATCH(AP$1&amp;"After",'Data Entry'!$1:$1,0)))),0,1)</f>
        <v>0</v>
      </c>
      <c r="AQ403" s="61">
        <f>IF(OR($C403&lt;&gt;1,ISBLANK(INDEX('Data Entry'!$1:$1048576,MATCH($A403,'Data Entry'!$A:$A,0),MATCH(AQ$1&amp;"After",'Data Entry'!$1:$1,0)))),0,1)</f>
        <v>0</v>
      </c>
      <c r="AR403" s="61">
        <f>IF(OR($C403&lt;&gt;1,ISBLANK(INDEX('Data Entry'!$1:$1048576,MATCH($A403,'Data Entry'!$A:$A,0),MATCH(AR$1&amp;"After",'Data Entry'!$1:$1,0)))),0,1)</f>
        <v>0</v>
      </c>
      <c r="AS403" s="61">
        <f>IF(OR($C403&lt;&gt;1,ISBLANK(INDEX('Data Entry'!$1:$1048576,MATCH($A403,'Data Entry'!$A:$A,0),MATCH(AS$1&amp;"After",'Data Entry'!$1:$1,0)))),0,1)</f>
        <v>0</v>
      </c>
      <c r="AT403" s="61">
        <f>IF(OR($C403&lt;&gt;1,ISBLANK(INDEX('Data Entry'!$1:$1048576,MATCH($A403,'Data Entry'!$A:$A,0),MATCH(AT$1&amp;"After",'Data Entry'!$1:$1,0)))),0,1)</f>
        <v>0</v>
      </c>
    </row>
    <row r="404" spans="1:46" x14ac:dyDescent="0.35">
      <c r="A404" s="70">
        <f>'Data Entry'!A408</f>
        <v>403</v>
      </c>
      <c r="B404" s="61">
        <f>'Data Entry'!BF408</f>
        <v>0</v>
      </c>
      <c r="C404" s="61">
        <f t="shared" si="6"/>
        <v>0</v>
      </c>
      <c r="D404" s="61">
        <f>IF(SUM('Data Entry'!$D408:$AT408) = 0,0,1)</f>
        <v>0</v>
      </c>
      <c r="E404" s="61">
        <f>IF(OR($C404&lt;&gt;1,ISBLANK(INDEX('Data Entry'!$1:$1048576,MATCH($A404,'Data Entry'!$A:$A,0),MATCH(E$1&amp;"Before",'Data Entry'!$1:$1,0))),ISBLANK(INDEX('Data Entry'!$1:$1048576,MATCH($A404,'Data Entry'!$A:$A,0),MATCH(E$1&amp;"After",'Data Entry'!$1:$1,0))), INDEX('Data Entry'!$1:$1048576,MATCH($A404,'Data Entry'!$A:$A,0),MATCH(E$1&amp;"Before",'Data Entry'!$1:$1,0)) = 5,INDEX('Data Entry'!$1:$1048576,MATCH($A404,'Data Entry'!$A:$A,0),MATCH(E$1&amp;"After",'Data Entry'!$1:$1,0))=5 ),0,1)</f>
        <v>0</v>
      </c>
      <c r="F404" s="61">
        <f>IF(OR($C404&lt;&gt;1,ISBLANK(INDEX('Data Entry'!$1:$1048576,MATCH($A404,'Data Entry'!$A:$A,0),MATCH(F$1&amp;"Before",'Data Entry'!$1:$1,0))),ISBLANK(INDEX('Data Entry'!$1:$1048576,MATCH($A404,'Data Entry'!$A:$A,0),MATCH(F$1&amp;"After",'Data Entry'!$1:$1,0))), INDEX('Data Entry'!$1:$1048576,MATCH($A404,'Data Entry'!$A:$A,0),MATCH(F$1&amp;"Before",'Data Entry'!$1:$1,0)) = 5,INDEX('Data Entry'!$1:$1048576,MATCH($A404,'Data Entry'!$A:$A,0),MATCH(F$1&amp;"After",'Data Entry'!$1:$1,0))=5 ),0,1)</f>
        <v>0</v>
      </c>
      <c r="G404" s="61">
        <f>IF(OR($C404&lt;&gt;1,ISBLANK(INDEX('Data Entry'!$1:$1048576,MATCH($A404,'Data Entry'!$A:$A,0),MATCH(G$1&amp;"Before",'Data Entry'!$1:$1,0))),ISBLANK(INDEX('Data Entry'!$1:$1048576,MATCH($A404,'Data Entry'!$A:$A,0),MATCH(G$1&amp;"After",'Data Entry'!$1:$1,0))), INDEX('Data Entry'!$1:$1048576,MATCH($A404,'Data Entry'!$A:$A,0),MATCH(G$1&amp;"Before",'Data Entry'!$1:$1,0)) = 5,INDEX('Data Entry'!$1:$1048576,MATCH($A404,'Data Entry'!$A:$A,0),MATCH(G$1&amp;"After",'Data Entry'!$1:$1,0))=5 ),0,1)</f>
        <v>0</v>
      </c>
      <c r="H404" s="61">
        <f>IF(OR($C404&lt;&gt;1,ISBLANK(INDEX('Data Entry'!$1:$1048576,MATCH($A404,'Data Entry'!$A:$A,0),MATCH(H$1&amp;"Before",'Data Entry'!$1:$1,0))),ISBLANK(INDEX('Data Entry'!$1:$1048576,MATCH($A404,'Data Entry'!$A:$A,0),MATCH(H$1&amp;"After",'Data Entry'!$1:$1,0))), INDEX('Data Entry'!$1:$1048576,MATCH($A404,'Data Entry'!$A:$A,0),MATCH(H$1&amp;"Before",'Data Entry'!$1:$1,0)) = 5,INDEX('Data Entry'!$1:$1048576,MATCH($A404,'Data Entry'!$A:$A,0),MATCH(H$1&amp;"After",'Data Entry'!$1:$1,0))=5 ),0,1)</f>
        <v>0</v>
      </c>
      <c r="I404" s="61">
        <f>IF(OR($C404&lt;&gt;1,ISBLANK(INDEX('Data Entry'!$1:$1048576,MATCH($A404,'Data Entry'!$A:$A,0),MATCH(I$1&amp;"Before",'Data Entry'!$1:$1,0))),ISBLANK(INDEX('Data Entry'!$1:$1048576,MATCH($A404,'Data Entry'!$A:$A,0),MATCH(I$1&amp;"After",'Data Entry'!$1:$1,0))), INDEX('Data Entry'!$1:$1048576,MATCH($A404,'Data Entry'!$A:$A,0),MATCH(I$1&amp;"Before",'Data Entry'!$1:$1,0)) = 5,INDEX('Data Entry'!$1:$1048576,MATCH($A404,'Data Entry'!$A:$A,0),MATCH(I$1&amp;"After",'Data Entry'!$1:$1,0))=5 ),0,1)</f>
        <v>0</v>
      </c>
      <c r="J404" s="61">
        <f>IF(OR($C404&lt;&gt;1,ISBLANK(INDEX('Data Entry'!$1:$1048576,MATCH($A404,'Data Entry'!$A:$A,0),MATCH(J$1&amp;"Before",'Data Entry'!$1:$1,0))),ISBLANK(INDEX('Data Entry'!$1:$1048576,MATCH($A404,'Data Entry'!$A:$A,0),MATCH(J$1&amp;"After",'Data Entry'!$1:$1,0))), INDEX('Data Entry'!$1:$1048576,MATCH($A404,'Data Entry'!$A:$A,0),MATCH(J$1&amp;"Before",'Data Entry'!$1:$1,0)) = 5,INDEX('Data Entry'!$1:$1048576,MATCH($A404,'Data Entry'!$A:$A,0),MATCH(J$1&amp;"After",'Data Entry'!$1:$1,0))=5 ),0,1)</f>
        <v>0</v>
      </c>
      <c r="K404" s="61">
        <f>IF(OR($C404&lt;&gt;1,ISBLANK(INDEX('Data Entry'!$1:$1048576,MATCH($A404,'Data Entry'!$A:$A,0),MATCH(K$1&amp;"Before",'Data Entry'!$1:$1,0))),ISBLANK(INDEX('Data Entry'!$1:$1048576,MATCH($A404,'Data Entry'!$A:$A,0),MATCH(K$1&amp;"After",'Data Entry'!$1:$1,0))), INDEX('Data Entry'!$1:$1048576,MATCH($A404,'Data Entry'!$A:$A,0),MATCH(K$1&amp;"Before",'Data Entry'!$1:$1,0)) = 5,INDEX('Data Entry'!$1:$1048576,MATCH($A404,'Data Entry'!$A:$A,0),MATCH(K$1&amp;"After",'Data Entry'!$1:$1,0))=5 ),0,1)</f>
        <v>0</v>
      </c>
      <c r="L404" s="61">
        <f>IF(OR($C404&lt;&gt;1,ISBLANK(INDEX('Data Entry'!$1:$1048576,MATCH($A404,'Data Entry'!$A:$A,0),MATCH(L$1&amp;"Before",'Data Entry'!$1:$1,0))),ISBLANK(INDEX('Data Entry'!$1:$1048576,MATCH($A404,'Data Entry'!$A:$A,0),MATCH(L$1&amp;"After",'Data Entry'!$1:$1,0))), INDEX('Data Entry'!$1:$1048576,MATCH($A404,'Data Entry'!$A:$A,0),MATCH(L$1&amp;"Before",'Data Entry'!$1:$1,0)) = 5,INDEX('Data Entry'!$1:$1048576,MATCH($A404,'Data Entry'!$A:$A,0),MATCH(L$1&amp;"After",'Data Entry'!$1:$1,0))=5 ),0,1)</f>
        <v>0</v>
      </c>
      <c r="M404" s="61">
        <f>IF(OR($C404&lt;&gt;1,ISBLANK(INDEX('Data Entry'!$1:$1048576,MATCH($A404,'Data Entry'!$A:$A,0),MATCH(M$1&amp;"Before",'Data Entry'!$1:$1,0))),ISBLANK(INDEX('Data Entry'!$1:$1048576,MATCH($A404,'Data Entry'!$A:$A,0),MATCH(M$1&amp;"After",'Data Entry'!$1:$1,0))), INDEX('Data Entry'!$1:$1048576,MATCH($A404,'Data Entry'!$A:$A,0),MATCH(M$1&amp;"Before",'Data Entry'!$1:$1,0)) = 5,INDEX('Data Entry'!$1:$1048576,MATCH($A404,'Data Entry'!$A:$A,0),MATCH(M$1&amp;"After",'Data Entry'!$1:$1,0))=5 ),0,1)</f>
        <v>0</v>
      </c>
      <c r="N404" s="61">
        <f>IF(OR($C404&lt;&gt;1,ISBLANK(INDEX('Data Entry'!$1:$1048576,MATCH($A404,'Data Entry'!$A:$A,0),MATCH(N$1&amp;"Before",'Data Entry'!$1:$1,0))),ISBLANK(INDEX('Data Entry'!$1:$1048576,MATCH($A404,'Data Entry'!$A:$A,0),MATCH(N$1&amp;"After",'Data Entry'!$1:$1,0))), INDEX('Data Entry'!$1:$1048576,MATCH($A404,'Data Entry'!$A:$A,0),MATCH(N$1&amp;"Before",'Data Entry'!$1:$1,0)) = 5,INDEX('Data Entry'!$1:$1048576,MATCH($A404,'Data Entry'!$A:$A,0),MATCH(N$1&amp;"After",'Data Entry'!$1:$1,0))=5 ),0,1)</f>
        <v>0</v>
      </c>
      <c r="O404" s="61">
        <f>IF(OR($C404&lt;&gt;1,ISBLANK(INDEX('Data Entry'!$1:$1048576,MATCH($A404,'Data Entry'!$A:$A,0),MATCH(O$1&amp;"Before",'Data Entry'!$1:$1,0))),ISBLANK(INDEX('Data Entry'!$1:$1048576,MATCH($A404,'Data Entry'!$A:$A,0),MATCH(O$1&amp;"After",'Data Entry'!$1:$1,0))), INDEX('Data Entry'!$1:$1048576,MATCH($A404,'Data Entry'!$A:$A,0),MATCH(O$1&amp;"Before",'Data Entry'!$1:$1,0)) = 5,INDEX('Data Entry'!$1:$1048576,MATCH($A404,'Data Entry'!$A:$A,0),MATCH(O$1&amp;"After",'Data Entry'!$1:$1,0))=5 ),0,1)</f>
        <v>0</v>
      </c>
      <c r="P404" s="61">
        <f>IF(OR($C404&lt;&gt;1,ISBLANK(INDEX('Data Entry'!$1:$1048576,MATCH($A404,'Data Entry'!$A:$A,0),MATCH(P$1&amp;"Before",'Data Entry'!$1:$1,0))),ISBLANK(INDEX('Data Entry'!$1:$1048576,MATCH($A404,'Data Entry'!$A:$A,0),MATCH(P$1&amp;"After",'Data Entry'!$1:$1,0))), INDEX('Data Entry'!$1:$1048576,MATCH($A404,'Data Entry'!$A:$A,0),MATCH(P$1&amp;"Before",'Data Entry'!$1:$1,0)) = 5,INDEX('Data Entry'!$1:$1048576,MATCH($A404,'Data Entry'!$A:$A,0),MATCH(P$1&amp;"After",'Data Entry'!$1:$1,0))=5 ),0,1)</f>
        <v>0</v>
      </c>
      <c r="Q404" s="61">
        <f>IF(OR($C404&lt;&gt;1,ISBLANK(INDEX('Data Entry'!$1:$1048576,MATCH($A404,'Data Entry'!$A:$A,0),MATCH(Q$1&amp;"Before",'Data Entry'!$1:$1,0))),ISBLANK(INDEX('Data Entry'!$1:$1048576,MATCH($A404,'Data Entry'!$A:$A,0),MATCH(Q$1&amp;"After",'Data Entry'!$1:$1,0))), INDEX('Data Entry'!$1:$1048576,MATCH($A404,'Data Entry'!$A:$A,0),MATCH(Q$1&amp;"Before",'Data Entry'!$1:$1,0)) = 5,INDEX('Data Entry'!$1:$1048576,MATCH($A404,'Data Entry'!$A:$A,0),MATCH(Q$1&amp;"After",'Data Entry'!$1:$1,0))=5 ),0,1)</f>
        <v>0</v>
      </c>
      <c r="R404" s="61">
        <f>IF(OR($C404&lt;&gt;1,ISBLANK(INDEX('Data Entry'!$1:$1048576,MATCH($A404,'Data Entry'!$A:$A,0),MATCH(R$1&amp;"Before",'Data Entry'!$1:$1,0))),ISBLANK(INDEX('Data Entry'!$1:$1048576,MATCH($A404,'Data Entry'!$A:$A,0),MATCH(R$1&amp;"After",'Data Entry'!$1:$1,0))), INDEX('Data Entry'!$1:$1048576,MATCH($A404,'Data Entry'!$A:$A,0),MATCH(R$1&amp;"Before",'Data Entry'!$1:$1,0)) = 5,INDEX('Data Entry'!$1:$1048576,MATCH($A404,'Data Entry'!$A:$A,0),MATCH(R$1&amp;"After",'Data Entry'!$1:$1,0))=5 ),0,1)</f>
        <v>0</v>
      </c>
      <c r="S404" s="61">
        <f>IF(OR($C404&lt;&gt;1,ISBLANK(INDEX('Data Entry'!$1:$1048576,MATCH($A404,'Data Entry'!$A:$A,0),MATCH(S$1&amp;"Before",'Data Entry'!$1:$1,0))),ISBLANK(INDEX('Data Entry'!$1:$1048576,MATCH($A404,'Data Entry'!$A:$A,0),MATCH(S$1&amp;"After",'Data Entry'!$1:$1,0))), INDEX('Data Entry'!$1:$1048576,MATCH($A404,'Data Entry'!$A:$A,0),MATCH(S$1&amp;"Before",'Data Entry'!$1:$1,0)) = 5,INDEX('Data Entry'!$1:$1048576,MATCH($A404,'Data Entry'!$A:$A,0),MATCH(S$1&amp;"After",'Data Entry'!$1:$1,0))=5 ),0,1)</f>
        <v>0</v>
      </c>
      <c r="T404" s="61">
        <f>IF(OR($C404&lt;&gt;1,ISBLANK(INDEX('Data Entry'!$1:$1048576,MATCH($A404,'Data Entry'!$A:$A,0),MATCH(T$1&amp;"Before",'Data Entry'!$1:$1,0))),ISBLANK(INDEX('Data Entry'!$1:$1048576,MATCH($A404,'Data Entry'!$A:$A,0),MATCH(T$1&amp;"After",'Data Entry'!$1:$1,0))), INDEX('Data Entry'!$1:$1048576,MATCH($A404,'Data Entry'!$A:$A,0),MATCH(T$1&amp;"Before",'Data Entry'!$1:$1,0)) = 5,INDEX('Data Entry'!$1:$1048576,MATCH($A404,'Data Entry'!$A:$A,0),MATCH(T$1&amp;"After",'Data Entry'!$1:$1,0))=5 ),0,1)</f>
        <v>0</v>
      </c>
      <c r="U404" s="61">
        <f>IF(OR($C404&lt;&gt;1,ISBLANK(INDEX('Data Entry'!$1:$1048576,MATCH($A404,'Data Entry'!$A:$A,0),MATCH(U$1&amp;"Before",'Data Entry'!$1:$1,0))),ISBLANK(INDEX('Data Entry'!$1:$1048576,MATCH($A404,'Data Entry'!$A:$A,0),MATCH(U$1&amp;"After",'Data Entry'!$1:$1,0))), INDEX('Data Entry'!$1:$1048576,MATCH($A404,'Data Entry'!$A:$A,0),MATCH(U$1&amp;"Before",'Data Entry'!$1:$1,0)) = 5,INDEX('Data Entry'!$1:$1048576,MATCH($A404,'Data Entry'!$A:$A,0),MATCH(U$1&amp;"After",'Data Entry'!$1:$1,0))=5 ),0,1)</f>
        <v>0</v>
      </c>
      <c r="V404" s="61" t="e">
        <f>IF(OR($C404&lt;&gt;1,ISBLANK(INDEX('Data Entry'!$1:$1048576,MATCH($A404,'Data Entry'!$A:$A,0),MATCH(V$1&amp;"Before",'Data Entry'!$1:$1,0))),ISBLANK(INDEX('Data Entry'!$1:$1048576,MATCH($A404,'Data Entry'!$A:$A,0),MATCH(V$1&amp;"After",'Data Entry'!$1:$1,0))), INDEX('Data Entry'!$1:$1048576,MATCH($A404,'Data Entry'!$A:$A,0),MATCH(V$1&amp;"Before",'Data Entry'!$1:$1,0)) = 5,INDEX('Data Entry'!$1:$1048576,MATCH($A404,'Data Entry'!$A:$A,0),MATCH(V$1&amp;"After",'Data Entry'!$1:$1,0))=5 ),0,1)</f>
        <v>#N/A</v>
      </c>
      <c r="W404" s="61" t="e">
        <f>IF(OR($C404&lt;&gt;1,ISBLANK(INDEX('Data Entry'!$1:$1048576,MATCH($A404,'Data Entry'!$A:$A,0),MATCH(W$1&amp;"Before",'Data Entry'!$1:$1,0))),ISBLANK(INDEX('Data Entry'!$1:$1048576,MATCH($A404,'Data Entry'!$A:$A,0),MATCH(W$1&amp;"After",'Data Entry'!$1:$1,0))), INDEX('Data Entry'!$1:$1048576,MATCH($A404,'Data Entry'!$A:$A,0),MATCH(W$1&amp;"Before",'Data Entry'!$1:$1,0)) = 5,INDEX('Data Entry'!$1:$1048576,MATCH($A404,'Data Entry'!$A:$A,0),MATCH(W$1&amp;"After",'Data Entry'!$1:$1,0))=5 ),0,1)</f>
        <v>#N/A</v>
      </c>
      <c r="X404" s="61" t="e">
        <f>IF(OR($C404&lt;&gt;1,ISBLANK(INDEX('Data Entry'!$1:$1048576,MATCH($A404,'Data Entry'!$A:$A,0),MATCH(X$1&amp;"Before",'Data Entry'!$1:$1,0))),ISBLANK(INDEX('Data Entry'!$1:$1048576,MATCH($A404,'Data Entry'!$A:$A,0),MATCH(X$1&amp;"After",'Data Entry'!$1:$1,0))), INDEX('Data Entry'!$1:$1048576,MATCH($A404,'Data Entry'!$A:$A,0),MATCH(X$1&amp;"Before",'Data Entry'!$1:$1,0)) = 5,INDEX('Data Entry'!$1:$1048576,MATCH($A404,'Data Entry'!$A:$A,0),MATCH(X$1&amp;"After",'Data Entry'!$1:$1,0))=5 ),0,1)</f>
        <v>#N/A</v>
      </c>
      <c r="Y404" s="61" t="e">
        <f>IF(OR($C404&lt;&gt;1,ISBLANK(INDEX('Data Entry'!$1:$1048576,MATCH($A404,'Data Entry'!$A:$A,0),MATCH(Y$1&amp;"Before",'Data Entry'!$1:$1,0))),ISBLANK(INDEX('Data Entry'!$1:$1048576,MATCH($A404,'Data Entry'!$A:$A,0),MATCH(Y$1&amp;"After",'Data Entry'!$1:$1,0))), INDEX('Data Entry'!$1:$1048576,MATCH($A404,'Data Entry'!$A:$A,0),MATCH(Y$1&amp;"Before",'Data Entry'!$1:$1,0)) = 5,INDEX('Data Entry'!$1:$1048576,MATCH($A404,'Data Entry'!$A:$A,0),MATCH(Y$1&amp;"After",'Data Entry'!$1:$1,0))=5 ),0,1)</f>
        <v>#N/A</v>
      </c>
      <c r="Z404" s="61" t="e">
        <f>IF(OR($C404&lt;&gt;1,ISBLANK(INDEX('Data Entry'!$1:$1048576,MATCH($A404,'Data Entry'!$A:$A,0),MATCH(Z$1&amp;"Before",'Data Entry'!$1:$1,0))),ISBLANK(INDEX('Data Entry'!$1:$1048576,MATCH($A404,'Data Entry'!$A:$A,0),MATCH(Z$1&amp;"After",'Data Entry'!$1:$1,0))), INDEX('Data Entry'!$1:$1048576,MATCH($A404,'Data Entry'!$A:$A,0),MATCH(Z$1&amp;"Before",'Data Entry'!$1:$1,0)) = 5,INDEX('Data Entry'!$1:$1048576,MATCH($A404,'Data Entry'!$A:$A,0),MATCH(Z$1&amp;"After",'Data Entry'!$1:$1,0))=5 ),0,1)</f>
        <v>#N/A</v>
      </c>
      <c r="AA404" s="61" t="e">
        <f>IF(OR($C404&lt;&gt;1,ISBLANK(INDEX('Data Entry'!$1:$1048576,MATCH($A404,'Data Entry'!$A:$A,0),MATCH(AA$1&amp;"Before",'Data Entry'!$1:$1,0))),ISBLANK(INDEX('Data Entry'!$1:$1048576,MATCH($A404,'Data Entry'!$A:$A,0),MATCH(AA$1&amp;"After",'Data Entry'!$1:$1,0))), INDEX('Data Entry'!$1:$1048576,MATCH($A404,'Data Entry'!$A:$A,0),MATCH(AA$1&amp;"Before",'Data Entry'!$1:$1,0)) = 5,INDEX('Data Entry'!$1:$1048576,MATCH($A404,'Data Entry'!$A:$A,0),MATCH(AA$1&amp;"After",'Data Entry'!$1:$1,0))=5 ),0,1)</f>
        <v>#N/A</v>
      </c>
      <c r="AB404" s="61" t="e">
        <f>IF(OR($C404&lt;&gt;1,ISBLANK(INDEX('Data Entry'!$1:$1048576,MATCH($A404,'Data Entry'!$A:$A,0),MATCH(AB$1&amp;"Before",'Data Entry'!$1:$1,0))),ISBLANK(INDEX('Data Entry'!$1:$1048576,MATCH($A404,'Data Entry'!$A:$A,0),MATCH(AB$1&amp;"After",'Data Entry'!$1:$1,0))), INDEX('Data Entry'!$1:$1048576,MATCH($A404,'Data Entry'!$A:$A,0),MATCH(AB$1&amp;"Before",'Data Entry'!$1:$1,0)) = 5,INDEX('Data Entry'!$1:$1048576,MATCH($A404,'Data Entry'!$A:$A,0),MATCH(AB$1&amp;"After",'Data Entry'!$1:$1,0))=5 ),0,1)</f>
        <v>#N/A</v>
      </c>
      <c r="AC404" s="61" t="e">
        <f>IF(OR($C404&lt;&gt;1,ISBLANK(INDEX('Data Entry'!$1:$1048576,MATCH($A404,'Data Entry'!$A:$A,0),MATCH(AC$1&amp;"Before",'Data Entry'!$1:$1,0))),ISBLANK(INDEX('Data Entry'!$1:$1048576,MATCH($A404,'Data Entry'!$A:$A,0),MATCH(AC$1&amp;"After",'Data Entry'!$1:$1,0))), INDEX('Data Entry'!$1:$1048576,MATCH($A404,'Data Entry'!$A:$A,0),MATCH(AC$1&amp;"Before",'Data Entry'!$1:$1,0)) = 5,INDEX('Data Entry'!$1:$1048576,MATCH($A404,'Data Entry'!$A:$A,0),MATCH(AC$1&amp;"After",'Data Entry'!$1:$1,0))=5 ),0,1)</f>
        <v>#N/A</v>
      </c>
      <c r="AD404" s="61" t="e">
        <f>IF(OR($C404&lt;&gt;1,ISBLANK(INDEX('Data Entry'!$1:$1048576,MATCH($A404,'Data Entry'!$A:$A,0),MATCH(AD$1&amp;"Before",'Data Entry'!$1:$1,0))),ISBLANK(INDEX('Data Entry'!$1:$1048576,MATCH($A404,'Data Entry'!$A:$A,0),MATCH(AD$1&amp;"After",'Data Entry'!$1:$1,0))), INDEX('Data Entry'!$1:$1048576,MATCH($A404,'Data Entry'!$A:$A,0),MATCH(AD$1&amp;"Before",'Data Entry'!$1:$1,0)) = 5,INDEX('Data Entry'!$1:$1048576,MATCH($A404,'Data Entry'!$A:$A,0),MATCH(AD$1&amp;"After",'Data Entry'!$1:$1,0))=5 ),0,1)</f>
        <v>#N/A</v>
      </c>
      <c r="AE404" s="61" t="e">
        <f>IF(OR($C404&lt;&gt;1,ISBLANK(INDEX('Data Entry'!$1:$1048576,MATCH($A404,'Data Entry'!$A:$A,0),MATCH(AE$1&amp;"Before",'Data Entry'!$1:$1,0))),ISBLANK(INDEX('Data Entry'!$1:$1048576,MATCH($A404,'Data Entry'!$A:$A,0),MATCH(AE$1&amp;"After",'Data Entry'!$1:$1,0))), INDEX('Data Entry'!$1:$1048576,MATCH($A404,'Data Entry'!$A:$A,0),MATCH(AE$1&amp;"Before",'Data Entry'!$1:$1,0)) = 5,INDEX('Data Entry'!$1:$1048576,MATCH($A404,'Data Entry'!$A:$A,0),MATCH(AE$1&amp;"After",'Data Entry'!$1:$1,0))=5 ),0,1)</f>
        <v>#N/A</v>
      </c>
      <c r="AF404" s="61" t="e">
        <f>IF(OR($C404&lt;&gt;1,ISBLANK(INDEX('Data Entry'!$1:$1048576,MATCH($A404,'Data Entry'!$A:$A,0),MATCH(AF$1&amp;"Before",'Data Entry'!$1:$1,0))),ISBLANK(INDEX('Data Entry'!$1:$1048576,MATCH($A404,'Data Entry'!$A:$A,0),MATCH(AF$1&amp;"After",'Data Entry'!$1:$1,0))), INDEX('Data Entry'!$1:$1048576,MATCH($A404,'Data Entry'!$A:$A,0),MATCH(AF$1&amp;"Before",'Data Entry'!$1:$1,0)) = 5,INDEX('Data Entry'!$1:$1048576,MATCH($A404,'Data Entry'!$A:$A,0),MATCH(AF$1&amp;"After",'Data Entry'!$1:$1,0))=5 ),0,1)</f>
        <v>#N/A</v>
      </c>
      <c r="AG404" s="61" t="e">
        <f>IF(OR($C404&lt;&gt;1,ISBLANK(INDEX('Data Entry'!$1:$1048576,MATCH($A404,'Data Entry'!$A:$A,0),MATCH(AG$1&amp;"Before",'Data Entry'!$1:$1,0))),ISBLANK(INDEX('Data Entry'!$1:$1048576,MATCH($A404,'Data Entry'!$A:$A,0),MATCH(AG$1&amp;"After",'Data Entry'!$1:$1,0))), INDEX('Data Entry'!$1:$1048576,MATCH($A404,'Data Entry'!$A:$A,0),MATCH(AG$1&amp;"Before",'Data Entry'!$1:$1,0)) = 5,INDEX('Data Entry'!$1:$1048576,MATCH($A404,'Data Entry'!$A:$A,0),MATCH(AG$1&amp;"After",'Data Entry'!$1:$1,0))=5 ),0,1)</f>
        <v>#N/A</v>
      </c>
      <c r="AH404" s="61" t="e">
        <f>IF(OR($C404&lt;&gt;1,ISBLANK(INDEX('Data Entry'!$1:$1048576,MATCH($A404,'Data Entry'!$A:$A,0),MATCH(AH$1&amp;"Before",'Data Entry'!$1:$1,0))),ISBLANK(INDEX('Data Entry'!$1:$1048576,MATCH($A404,'Data Entry'!$A:$A,0),MATCH(AH$1&amp;"After",'Data Entry'!$1:$1,0))), INDEX('Data Entry'!$1:$1048576,MATCH($A404,'Data Entry'!$A:$A,0),MATCH(AH$1&amp;"Before",'Data Entry'!$1:$1,0)) = 5,INDEX('Data Entry'!$1:$1048576,MATCH($A404,'Data Entry'!$A:$A,0),MATCH(AH$1&amp;"After",'Data Entry'!$1:$1,0))=5 ),0,1)</f>
        <v>#N/A</v>
      </c>
      <c r="AI404" s="61" t="e">
        <f>IF(OR($C404&lt;&gt;1,ISBLANK(INDEX('Data Entry'!$1:$1048576,MATCH($A404,'Data Entry'!$A:$A,0),MATCH(AI$1&amp;"Before",'Data Entry'!$1:$1,0))),ISBLANK(INDEX('Data Entry'!$1:$1048576,MATCH($A404,'Data Entry'!$A:$A,0),MATCH(AI$1&amp;"After",'Data Entry'!$1:$1,0))), INDEX('Data Entry'!$1:$1048576,MATCH($A404,'Data Entry'!$A:$A,0),MATCH(AI$1&amp;"Before",'Data Entry'!$1:$1,0)) = 5,INDEX('Data Entry'!$1:$1048576,MATCH($A404,'Data Entry'!$A:$A,0),MATCH(AI$1&amp;"After",'Data Entry'!$1:$1,0))=5 ),0,1)</f>
        <v>#N/A</v>
      </c>
      <c r="AJ404" s="61" t="e">
        <f>IF(OR($C404&lt;&gt;1,ISBLANK(INDEX('Data Entry'!$1:$1048576,MATCH($A404,'Data Entry'!$A:$A,0),MATCH(AJ$1&amp;"Before",'Data Entry'!$1:$1,0))),ISBLANK(INDEX('Data Entry'!$1:$1048576,MATCH($A404,'Data Entry'!$A:$A,0),MATCH(AJ$1&amp;"After",'Data Entry'!$1:$1,0))), INDEX('Data Entry'!$1:$1048576,MATCH($A404,'Data Entry'!$A:$A,0),MATCH(AJ$1&amp;"Before",'Data Entry'!$1:$1,0)) = 5,INDEX('Data Entry'!$1:$1048576,MATCH($A404,'Data Entry'!$A:$A,0),MATCH(AJ$1&amp;"After",'Data Entry'!$1:$1,0))=5 ),0,1)</f>
        <v>#N/A</v>
      </c>
      <c r="AK404" s="61" t="e">
        <f>IF(OR($C404&lt;&gt;1,ISBLANK(INDEX('Data Entry'!$1:$1048576,MATCH($A404,'Data Entry'!$A:$A,0),MATCH(AK$1&amp;"Before",'Data Entry'!$1:$1,0))),ISBLANK(INDEX('Data Entry'!$1:$1048576,MATCH($A404,'Data Entry'!$A:$A,0),MATCH(AK$1&amp;"After",'Data Entry'!$1:$1,0))), INDEX('Data Entry'!$1:$1048576,MATCH($A404,'Data Entry'!$A:$A,0),MATCH(AK$1&amp;"Before",'Data Entry'!$1:$1,0)) = 5,INDEX('Data Entry'!$1:$1048576,MATCH($A404,'Data Entry'!$A:$A,0),MATCH(AK$1&amp;"After",'Data Entry'!$1:$1,0))=5 ),0,1)</f>
        <v>#N/A</v>
      </c>
      <c r="AL404" s="61" t="e">
        <f>IF(OR($C404&lt;&gt;1,ISBLANK(INDEX('Data Entry'!$1:$1048576,MATCH($A404,'Data Entry'!$A:$A,0),MATCH(AL$1&amp;"Before",'Data Entry'!$1:$1,0))),ISBLANK(INDEX('Data Entry'!$1:$1048576,MATCH($A404,'Data Entry'!$A:$A,0),MATCH(AL$1&amp;"After",'Data Entry'!$1:$1,0))), INDEX('Data Entry'!$1:$1048576,MATCH($A404,'Data Entry'!$A:$A,0),MATCH(AL$1&amp;"Before",'Data Entry'!$1:$1,0)) = 5,INDEX('Data Entry'!$1:$1048576,MATCH($A404,'Data Entry'!$A:$A,0),MATCH(AL$1&amp;"After",'Data Entry'!$1:$1,0))=5 ),0,1)</f>
        <v>#N/A</v>
      </c>
      <c r="AM404" s="61" t="e">
        <f>IF(OR($C404&lt;&gt;1,ISBLANK(INDEX('Data Entry'!$1:$1048576,MATCH($A404,'Data Entry'!$A:$A,0),MATCH(AM$1&amp;"Before",'Data Entry'!$1:$1,0))),ISBLANK(INDEX('Data Entry'!$1:$1048576,MATCH($A404,'Data Entry'!$A:$A,0),MATCH(AM$1&amp;"After",'Data Entry'!$1:$1,0))), INDEX('Data Entry'!$1:$1048576,MATCH($A404,'Data Entry'!$A:$A,0),MATCH(AM$1&amp;"Before",'Data Entry'!$1:$1,0)) = 5,INDEX('Data Entry'!$1:$1048576,MATCH($A404,'Data Entry'!$A:$A,0),MATCH(AM$1&amp;"After",'Data Entry'!$1:$1,0))=5 ),0,1)</f>
        <v>#N/A</v>
      </c>
      <c r="AN404" s="61">
        <f>IF(OR($C404&lt;&gt;1,ISBLANK(INDEX('Data Entry'!$1:$1048576,MATCH($A404,'Data Entry'!$A:$A,0),MATCH(AN$1&amp;"Before",'Data Entry'!$1:$1,0))),ISBLANK(INDEX('Data Entry'!$1:$1048576,MATCH($A404,'Data Entry'!$A:$A,0),MATCH(AN$1&amp;"After",'Data Entry'!$1:$1,0)))),0,1)</f>
        <v>0</v>
      </c>
      <c r="AO404" s="61">
        <f>IF(OR($C404&lt;&gt;1,ISBLANK(INDEX('Data Entry'!$1:$1048576,MATCH($A404,'Data Entry'!$A:$A,0),MATCH(AO$1&amp;"After",'Data Entry'!$1:$1,0)))),0,1)</f>
        <v>0</v>
      </c>
      <c r="AP404" s="61">
        <f>IF(OR($C404&lt;&gt;1,ISBLANK(INDEX('Data Entry'!$1:$1048576,MATCH($A404,'Data Entry'!$A:$A,0),MATCH(AP$1&amp;"After",'Data Entry'!$1:$1,0)))),0,1)</f>
        <v>0</v>
      </c>
      <c r="AQ404" s="61">
        <f>IF(OR($C404&lt;&gt;1,ISBLANK(INDEX('Data Entry'!$1:$1048576,MATCH($A404,'Data Entry'!$A:$A,0),MATCH(AQ$1&amp;"After",'Data Entry'!$1:$1,0)))),0,1)</f>
        <v>0</v>
      </c>
      <c r="AR404" s="61">
        <f>IF(OR($C404&lt;&gt;1,ISBLANK(INDEX('Data Entry'!$1:$1048576,MATCH($A404,'Data Entry'!$A:$A,0),MATCH(AR$1&amp;"After",'Data Entry'!$1:$1,0)))),0,1)</f>
        <v>0</v>
      </c>
      <c r="AS404" s="61">
        <f>IF(OR($C404&lt;&gt;1,ISBLANK(INDEX('Data Entry'!$1:$1048576,MATCH($A404,'Data Entry'!$A:$A,0),MATCH(AS$1&amp;"After",'Data Entry'!$1:$1,0)))),0,1)</f>
        <v>0</v>
      </c>
      <c r="AT404" s="61">
        <f>IF(OR($C404&lt;&gt;1,ISBLANK(INDEX('Data Entry'!$1:$1048576,MATCH($A404,'Data Entry'!$A:$A,0),MATCH(AT$1&amp;"After",'Data Entry'!$1:$1,0)))),0,1)</f>
        <v>0</v>
      </c>
    </row>
    <row r="405" spans="1:46" x14ac:dyDescent="0.35">
      <c r="A405" s="70">
        <f>'Data Entry'!A409</f>
        <v>404</v>
      </c>
      <c r="B405" s="61">
        <f>'Data Entry'!BF409</f>
        <v>0</v>
      </c>
      <c r="C405" s="61">
        <f t="shared" si="6"/>
        <v>0</v>
      </c>
      <c r="D405" s="61">
        <f>IF(SUM('Data Entry'!$D409:$AT409) = 0,0,1)</f>
        <v>0</v>
      </c>
      <c r="E405" s="61">
        <f>IF(OR($C405&lt;&gt;1,ISBLANK(INDEX('Data Entry'!$1:$1048576,MATCH($A405,'Data Entry'!$A:$A,0),MATCH(E$1&amp;"Before",'Data Entry'!$1:$1,0))),ISBLANK(INDEX('Data Entry'!$1:$1048576,MATCH($A405,'Data Entry'!$A:$A,0),MATCH(E$1&amp;"After",'Data Entry'!$1:$1,0))), INDEX('Data Entry'!$1:$1048576,MATCH($A405,'Data Entry'!$A:$A,0),MATCH(E$1&amp;"Before",'Data Entry'!$1:$1,0)) = 5,INDEX('Data Entry'!$1:$1048576,MATCH($A405,'Data Entry'!$A:$A,0),MATCH(E$1&amp;"After",'Data Entry'!$1:$1,0))=5 ),0,1)</f>
        <v>0</v>
      </c>
      <c r="F405" s="61">
        <f>IF(OR($C405&lt;&gt;1,ISBLANK(INDEX('Data Entry'!$1:$1048576,MATCH($A405,'Data Entry'!$A:$A,0),MATCH(F$1&amp;"Before",'Data Entry'!$1:$1,0))),ISBLANK(INDEX('Data Entry'!$1:$1048576,MATCH($A405,'Data Entry'!$A:$A,0),MATCH(F$1&amp;"After",'Data Entry'!$1:$1,0))), INDEX('Data Entry'!$1:$1048576,MATCH($A405,'Data Entry'!$A:$A,0),MATCH(F$1&amp;"Before",'Data Entry'!$1:$1,0)) = 5,INDEX('Data Entry'!$1:$1048576,MATCH($A405,'Data Entry'!$A:$A,0),MATCH(F$1&amp;"After",'Data Entry'!$1:$1,0))=5 ),0,1)</f>
        <v>0</v>
      </c>
      <c r="G405" s="61">
        <f>IF(OR($C405&lt;&gt;1,ISBLANK(INDEX('Data Entry'!$1:$1048576,MATCH($A405,'Data Entry'!$A:$A,0),MATCH(G$1&amp;"Before",'Data Entry'!$1:$1,0))),ISBLANK(INDEX('Data Entry'!$1:$1048576,MATCH($A405,'Data Entry'!$A:$A,0),MATCH(G$1&amp;"After",'Data Entry'!$1:$1,0))), INDEX('Data Entry'!$1:$1048576,MATCH($A405,'Data Entry'!$A:$A,0),MATCH(G$1&amp;"Before",'Data Entry'!$1:$1,0)) = 5,INDEX('Data Entry'!$1:$1048576,MATCH($A405,'Data Entry'!$A:$A,0),MATCH(G$1&amp;"After",'Data Entry'!$1:$1,0))=5 ),0,1)</f>
        <v>0</v>
      </c>
      <c r="H405" s="61">
        <f>IF(OR($C405&lt;&gt;1,ISBLANK(INDEX('Data Entry'!$1:$1048576,MATCH($A405,'Data Entry'!$A:$A,0),MATCH(H$1&amp;"Before",'Data Entry'!$1:$1,0))),ISBLANK(INDEX('Data Entry'!$1:$1048576,MATCH($A405,'Data Entry'!$A:$A,0),MATCH(H$1&amp;"After",'Data Entry'!$1:$1,0))), INDEX('Data Entry'!$1:$1048576,MATCH($A405,'Data Entry'!$A:$A,0),MATCH(H$1&amp;"Before",'Data Entry'!$1:$1,0)) = 5,INDEX('Data Entry'!$1:$1048576,MATCH($A405,'Data Entry'!$A:$A,0),MATCH(H$1&amp;"After",'Data Entry'!$1:$1,0))=5 ),0,1)</f>
        <v>0</v>
      </c>
      <c r="I405" s="61">
        <f>IF(OR($C405&lt;&gt;1,ISBLANK(INDEX('Data Entry'!$1:$1048576,MATCH($A405,'Data Entry'!$A:$A,0),MATCH(I$1&amp;"Before",'Data Entry'!$1:$1,0))),ISBLANK(INDEX('Data Entry'!$1:$1048576,MATCH($A405,'Data Entry'!$A:$A,0),MATCH(I$1&amp;"After",'Data Entry'!$1:$1,0))), INDEX('Data Entry'!$1:$1048576,MATCH($A405,'Data Entry'!$A:$A,0),MATCH(I$1&amp;"Before",'Data Entry'!$1:$1,0)) = 5,INDEX('Data Entry'!$1:$1048576,MATCH($A405,'Data Entry'!$A:$A,0),MATCH(I$1&amp;"After",'Data Entry'!$1:$1,0))=5 ),0,1)</f>
        <v>0</v>
      </c>
      <c r="J405" s="61">
        <f>IF(OR($C405&lt;&gt;1,ISBLANK(INDEX('Data Entry'!$1:$1048576,MATCH($A405,'Data Entry'!$A:$A,0),MATCH(J$1&amp;"Before",'Data Entry'!$1:$1,0))),ISBLANK(INDEX('Data Entry'!$1:$1048576,MATCH($A405,'Data Entry'!$A:$A,0),MATCH(J$1&amp;"After",'Data Entry'!$1:$1,0))), INDEX('Data Entry'!$1:$1048576,MATCH($A405,'Data Entry'!$A:$A,0),MATCH(J$1&amp;"Before",'Data Entry'!$1:$1,0)) = 5,INDEX('Data Entry'!$1:$1048576,MATCH($A405,'Data Entry'!$A:$A,0),MATCH(J$1&amp;"After",'Data Entry'!$1:$1,0))=5 ),0,1)</f>
        <v>0</v>
      </c>
      <c r="K405" s="61">
        <f>IF(OR($C405&lt;&gt;1,ISBLANK(INDEX('Data Entry'!$1:$1048576,MATCH($A405,'Data Entry'!$A:$A,0),MATCH(K$1&amp;"Before",'Data Entry'!$1:$1,0))),ISBLANK(INDEX('Data Entry'!$1:$1048576,MATCH($A405,'Data Entry'!$A:$A,0),MATCH(K$1&amp;"After",'Data Entry'!$1:$1,0))), INDEX('Data Entry'!$1:$1048576,MATCH($A405,'Data Entry'!$A:$A,0),MATCH(K$1&amp;"Before",'Data Entry'!$1:$1,0)) = 5,INDEX('Data Entry'!$1:$1048576,MATCH($A405,'Data Entry'!$A:$A,0),MATCH(K$1&amp;"After",'Data Entry'!$1:$1,0))=5 ),0,1)</f>
        <v>0</v>
      </c>
      <c r="L405" s="61">
        <f>IF(OR($C405&lt;&gt;1,ISBLANK(INDEX('Data Entry'!$1:$1048576,MATCH($A405,'Data Entry'!$A:$A,0),MATCH(L$1&amp;"Before",'Data Entry'!$1:$1,0))),ISBLANK(INDEX('Data Entry'!$1:$1048576,MATCH($A405,'Data Entry'!$A:$A,0),MATCH(L$1&amp;"After",'Data Entry'!$1:$1,0))), INDEX('Data Entry'!$1:$1048576,MATCH($A405,'Data Entry'!$A:$A,0),MATCH(L$1&amp;"Before",'Data Entry'!$1:$1,0)) = 5,INDEX('Data Entry'!$1:$1048576,MATCH($A405,'Data Entry'!$A:$A,0),MATCH(L$1&amp;"After",'Data Entry'!$1:$1,0))=5 ),0,1)</f>
        <v>0</v>
      </c>
      <c r="M405" s="61">
        <f>IF(OR($C405&lt;&gt;1,ISBLANK(INDEX('Data Entry'!$1:$1048576,MATCH($A405,'Data Entry'!$A:$A,0),MATCH(M$1&amp;"Before",'Data Entry'!$1:$1,0))),ISBLANK(INDEX('Data Entry'!$1:$1048576,MATCH($A405,'Data Entry'!$A:$A,0),MATCH(M$1&amp;"After",'Data Entry'!$1:$1,0))), INDEX('Data Entry'!$1:$1048576,MATCH($A405,'Data Entry'!$A:$A,0),MATCH(M$1&amp;"Before",'Data Entry'!$1:$1,0)) = 5,INDEX('Data Entry'!$1:$1048576,MATCH($A405,'Data Entry'!$A:$A,0),MATCH(M$1&amp;"After",'Data Entry'!$1:$1,0))=5 ),0,1)</f>
        <v>0</v>
      </c>
      <c r="N405" s="61">
        <f>IF(OR($C405&lt;&gt;1,ISBLANK(INDEX('Data Entry'!$1:$1048576,MATCH($A405,'Data Entry'!$A:$A,0),MATCH(N$1&amp;"Before",'Data Entry'!$1:$1,0))),ISBLANK(INDEX('Data Entry'!$1:$1048576,MATCH($A405,'Data Entry'!$A:$A,0),MATCH(N$1&amp;"After",'Data Entry'!$1:$1,0))), INDEX('Data Entry'!$1:$1048576,MATCH($A405,'Data Entry'!$A:$A,0),MATCH(N$1&amp;"Before",'Data Entry'!$1:$1,0)) = 5,INDEX('Data Entry'!$1:$1048576,MATCH($A405,'Data Entry'!$A:$A,0),MATCH(N$1&amp;"After",'Data Entry'!$1:$1,0))=5 ),0,1)</f>
        <v>0</v>
      </c>
      <c r="O405" s="61">
        <f>IF(OR($C405&lt;&gt;1,ISBLANK(INDEX('Data Entry'!$1:$1048576,MATCH($A405,'Data Entry'!$A:$A,0),MATCH(O$1&amp;"Before",'Data Entry'!$1:$1,0))),ISBLANK(INDEX('Data Entry'!$1:$1048576,MATCH($A405,'Data Entry'!$A:$A,0),MATCH(O$1&amp;"After",'Data Entry'!$1:$1,0))), INDEX('Data Entry'!$1:$1048576,MATCH($A405,'Data Entry'!$A:$A,0),MATCH(O$1&amp;"Before",'Data Entry'!$1:$1,0)) = 5,INDEX('Data Entry'!$1:$1048576,MATCH($A405,'Data Entry'!$A:$A,0),MATCH(O$1&amp;"After",'Data Entry'!$1:$1,0))=5 ),0,1)</f>
        <v>0</v>
      </c>
      <c r="P405" s="61">
        <f>IF(OR($C405&lt;&gt;1,ISBLANK(INDEX('Data Entry'!$1:$1048576,MATCH($A405,'Data Entry'!$A:$A,0),MATCH(P$1&amp;"Before",'Data Entry'!$1:$1,0))),ISBLANK(INDEX('Data Entry'!$1:$1048576,MATCH($A405,'Data Entry'!$A:$A,0),MATCH(P$1&amp;"After",'Data Entry'!$1:$1,0))), INDEX('Data Entry'!$1:$1048576,MATCH($A405,'Data Entry'!$A:$A,0),MATCH(P$1&amp;"Before",'Data Entry'!$1:$1,0)) = 5,INDEX('Data Entry'!$1:$1048576,MATCH($A405,'Data Entry'!$A:$A,0),MATCH(P$1&amp;"After",'Data Entry'!$1:$1,0))=5 ),0,1)</f>
        <v>0</v>
      </c>
      <c r="Q405" s="61">
        <f>IF(OR($C405&lt;&gt;1,ISBLANK(INDEX('Data Entry'!$1:$1048576,MATCH($A405,'Data Entry'!$A:$A,0),MATCH(Q$1&amp;"Before",'Data Entry'!$1:$1,0))),ISBLANK(INDEX('Data Entry'!$1:$1048576,MATCH($A405,'Data Entry'!$A:$A,0),MATCH(Q$1&amp;"After",'Data Entry'!$1:$1,0))), INDEX('Data Entry'!$1:$1048576,MATCH($A405,'Data Entry'!$A:$A,0),MATCH(Q$1&amp;"Before",'Data Entry'!$1:$1,0)) = 5,INDEX('Data Entry'!$1:$1048576,MATCH($A405,'Data Entry'!$A:$A,0),MATCH(Q$1&amp;"After",'Data Entry'!$1:$1,0))=5 ),0,1)</f>
        <v>0</v>
      </c>
      <c r="R405" s="61">
        <f>IF(OR($C405&lt;&gt;1,ISBLANK(INDEX('Data Entry'!$1:$1048576,MATCH($A405,'Data Entry'!$A:$A,0),MATCH(R$1&amp;"Before",'Data Entry'!$1:$1,0))),ISBLANK(INDEX('Data Entry'!$1:$1048576,MATCH($A405,'Data Entry'!$A:$A,0),MATCH(R$1&amp;"After",'Data Entry'!$1:$1,0))), INDEX('Data Entry'!$1:$1048576,MATCH($A405,'Data Entry'!$A:$A,0),MATCH(R$1&amp;"Before",'Data Entry'!$1:$1,0)) = 5,INDEX('Data Entry'!$1:$1048576,MATCH($A405,'Data Entry'!$A:$A,0),MATCH(R$1&amp;"After",'Data Entry'!$1:$1,0))=5 ),0,1)</f>
        <v>0</v>
      </c>
      <c r="S405" s="61">
        <f>IF(OR($C405&lt;&gt;1,ISBLANK(INDEX('Data Entry'!$1:$1048576,MATCH($A405,'Data Entry'!$A:$A,0),MATCH(S$1&amp;"Before",'Data Entry'!$1:$1,0))),ISBLANK(INDEX('Data Entry'!$1:$1048576,MATCH($A405,'Data Entry'!$A:$A,0),MATCH(S$1&amp;"After",'Data Entry'!$1:$1,0))), INDEX('Data Entry'!$1:$1048576,MATCH($A405,'Data Entry'!$A:$A,0),MATCH(S$1&amp;"Before",'Data Entry'!$1:$1,0)) = 5,INDEX('Data Entry'!$1:$1048576,MATCH($A405,'Data Entry'!$A:$A,0),MATCH(S$1&amp;"After",'Data Entry'!$1:$1,0))=5 ),0,1)</f>
        <v>0</v>
      </c>
      <c r="T405" s="61">
        <f>IF(OR($C405&lt;&gt;1,ISBLANK(INDEX('Data Entry'!$1:$1048576,MATCH($A405,'Data Entry'!$A:$A,0),MATCH(T$1&amp;"Before",'Data Entry'!$1:$1,0))),ISBLANK(INDEX('Data Entry'!$1:$1048576,MATCH($A405,'Data Entry'!$A:$A,0),MATCH(T$1&amp;"After",'Data Entry'!$1:$1,0))), INDEX('Data Entry'!$1:$1048576,MATCH($A405,'Data Entry'!$A:$A,0),MATCH(T$1&amp;"Before",'Data Entry'!$1:$1,0)) = 5,INDEX('Data Entry'!$1:$1048576,MATCH($A405,'Data Entry'!$A:$A,0),MATCH(T$1&amp;"After",'Data Entry'!$1:$1,0))=5 ),0,1)</f>
        <v>0</v>
      </c>
      <c r="U405" s="61">
        <f>IF(OR($C405&lt;&gt;1,ISBLANK(INDEX('Data Entry'!$1:$1048576,MATCH($A405,'Data Entry'!$A:$A,0),MATCH(U$1&amp;"Before",'Data Entry'!$1:$1,0))),ISBLANK(INDEX('Data Entry'!$1:$1048576,MATCH($A405,'Data Entry'!$A:$A,0),MATCH(U$1&amp;"After",'Data Entry'!$1:$1,0))), INDEX('Data Entry'!$1:$1048576,MATCH($A405,'Data Entry'!$A:$A,0),MATCH(U$1&amp;"Before",'Data Entry'!$1:$1,0)) = 5,INDEX('Data Entry'!$1:$1048576,MATCH($A405,'Data Entry'!$A:$A,0),MATCH(U$1&amp;"After",'Data Entry'!$1:$1,0))=5 ),0,1)</f>
        <v>0</v>
      </c>
      <c r="V405" s="61" t="e">
        <f>IF(OR($C405&lt;&gt;1,ISBLANK(INDEX('Data Entry'!$1:$1048576,MATCH($A405,'Data Entry'!$A:$A,0),MATCH(V$1&amp;"Before",'Data Entry'!$1:$1,0))),ISBLANK(INDEX('Data Entry'!$1:$1048576,MATCH($A405,'Data Entry'!$A:$A,0),MATCH(V$1&amp;"After",'Data Entry'!$1:$1,0))), INDEX('Data Entry'!$1:$1048576,MATCH($A405,'Data Entry'!$A:$A,0),MATCH(V$1&amp;"Before",'Data Entry'!$1:$1,0)) = 5,INDEX('Data Entry'!$1:$1048576,MATCH($A405,'Data Entry'!$A:$A,0),MATCH(V$1&amp;"After",'Data Entry'!$1:$1,0))=5 ),0,1)</f>
        <v>#N/A</v>
      </c>
      <c r="W405" s="61" t="e">
        <f>IF(OR($C405&lt;&gt;1,ISBLANK(INDEX('Data Entry'!$1:$1048576,MATCH($A405,'Data Entry'!$A:$A,0),MATCH(W$1&amp;"Before",'Data Entry'!$1:$1,0))),ISBLANK(INDEX('Data Entry'!$1:$1048576,MATCH($A405,'Data Entry'!$A:$A,0),MATCH(W$1&amp;"After",'Data Entry'!$1:$1,0))), INDEX('Data Entry'!$1:$1048576,MATCH($A405,'Data Entry'!$A:$A,0),MATCH(W$1&amp;"Before",'Data Entry'!$1:$1,0)) = 5,INDEX('Data Entry'!$1:$1048576,MATCH($A405,'Data Entry'!$A:$A,0),MATCH(W$1&amp;"After",'Data Entry'!$1:$1,0))=5 ),0,1)</f>
        <v>#N/A</v>
      </c>
      <c r="X405" s="61" t="e">
        <f>IF(OR($C405&lt;&gt;1,ISBLANK(INDEX('Data Entry'!$1:$1048576,MATCH($A405,'Data Entry'!$A:$A,0),MATCH(X$1&amp;"Before",'Data Entry'!$1:$1,0))),ISBLANK(INDEX('Data Entry'!$1:$1048576,MATCH($A405,'Data Entry'!$A:$A,0),MATCH(X$1&amp;"After",'Data Entry'!$1:$1,0))), INDEX('Data Entry'!$1:$1048576,MATCH($A405,'Data Entry'!$A:$A,0),MATCH(X$1&amp;"Before",'Data Entry'!$1:$1,0)) = 5,INDEX('Data Entry'!$1:$1048576,MATCH($A405,'Data Entry'!$A:$A,0),MATCH(X$1&amp;"After",'Data Entry'!$1:$1,0))=5 ),0,1)</f>
        <v>#N/A</v>
      </c>
      <c r="Y405" s="61" t="e">
        <f>IF(OR($C405&lt;&gt;1,ISBLANK(INDEX('Data Entry'!$1:$1048576,MATCH($A405,'Data Entry'!$A:$A,0),MATCH(Y$1&amp;"Before",'Data Entry'!$1:$1,0))),ISBLANK(INDEX('Data Entry'!$1:$1048576,MATCH($A405,'Data Entry'!$A:$A,0),MATCH(Y$1&amp;"After",'Data Entry'!$1:$1,0))), INDEX('Data Entry'!$1:$1048576,MATCH($A405,'Data Entry'!$A:$A,0),MATCH(Y$1&amp;"Before",'Data Entry'!$1:$1,0)) = 5,INDEX('Data Entry'!$1:$1048576,MATCH($A405,'Data Entry'!$A:$A,0),MATCH(Y$1&amp;"After",'Data Entry'!$1:$1,0))=5 ),0,1)</f>
        <v>#N/A</v>
      </c>
      <c r="Z405" s="61" t="e">
        <f>IF(OR($C405&lt;&gt;1,ISBLANK(INDEX('Data Entry'!$1:$1048576,MATCH($A405,'Data Entry'!$A:$A,0),MATCH(Z$1&amp;"Before",'Data Entry'!$1:$1,0))),ISBLANK(INDEX('Data Entry'!$1:$1048576,MATCH($A405,'Data Entry'!$A:$A,0),MATCH(Z$1&amp;"After",'Data Entry'!$1:$1,0))), INDEX('Data Entry'!$1:$1048576,MATCH($A405,'Data Entry'!$A:$A,0),MATCH(Z$1&amp;"Before",'Data Entry'!$1:$1,0)) = 5,INDEX('Data Entry'!$1:$1048576,MATCH($A405,'Data Entry'!$A:$A,0),MATCH(Z$1&amp;"After",'Data Entry'!$1:$1,0))=5 ),0,1)</f>
        <v>#N/A</v>
      </c>
      <c r="AA405" s="61" t="e">
        <f>IF(OR($C405&lt;&gt;1,ISBLANK(INDEX('Data Entry'!$1:$1048576,MATCH($A405,'Data Entry'!$A:$A,0),MATCH(AA$1&amp;"Before",'Data Entry'!$1:$1,0))),ISBLANK(INDEX('Data Entry'!$1:$1048576,MATCH($A405,'Data Entry'!$A:$A,0),MATCH(AA$1&amp;"After",'Data Entry'!$1:$1,0))), INDEX('Data Entry'!$1:$1048576,MATCH($A405,'Data Entry'!$A:$A,0),MATCH(AA$1&amp;"Before",'Data Entry'!$1:$1,0)) = 5,INDEX('Data Entry'!$1:$1048576,MATCH($A405,'Data Entry'!$A:$A,0),MATCH(AA$1&amp;"After",'Data Entry'!$1:$1,0))=5 ),0,1)</f>
        <v>#N/A</v>
      </c>
      <c r="AB405" s="61" t="e">
        <f>IF(OR($C405&lt;&gt;1,ISBLANK(INDEX('Data Entry'!$1:$1048576,MATCH($A405,'Data Entry'!$A:$A,0),MATCH(AB$1&amp;"Before",'Data Entry'!$1:$1,0))),ISBLANK(INDEX('Data Entry'!$1:$1048576,MATCH($A405,'Data Entry'!$A:$A,0),MATCH(AB$1&amp;"After",'Data Entry'!$1:$1,0))), INDEX('Data Entry'!$1:$1048576,MATCH($A405,'Data Entry'!$A:$A,0),MATCH(AB$1&amp;"Before",'Data Entry'!$1:$1,0)) = 5,INDEX('Data Entry'!$1:$1048576,MATCH($A405,'Data Entry'!$A:$A,0),MATCH(AB$1&amp;"After",'Data Entry'!$1:$1,0))=5 ),0,1)</f>
        <v>#N/A</v>
      </c>
      <c r="AC405" s="61" t="e">
        <f>IF(OR($C405&lt;&gt;1,ISBLANK(INDEX('Data Entry'!$1:$1048576,MATCH($A405,'Data Entry'!$A:$A,0),MATCH(AC$1&amp;"Before",'Data Entry'!$1:$1,0))),ISBLANK(INDEX('Data Entry'!$1:$1048576,MATCH($A405,'Data Entry'!$A:$A,0),MATCH(AC$1&amp;"After",'Data Entry'!$1:$1,0))), INDEX('Data Entry'!$1:$1048576,MATCH($A405,'Data Entry'!$A:$A,0),MATCH(AC$1&amp;"Before",'Data Entry'!$1:$1,0)) = 5,INDEX('Data Entry'!$1:$1048576,MATCH($A405,'Data Entry'!$A:$A,0),MATCH(AC$1&amp;"After",'Data Entry'!$1:$1,0))=5 ),0,1)</f>
        <v>#N/A</v>
      </c>
      <c r="AD405" s="61" t="e">
        <f>IF(OR($C405&lt;&gt;1,ISBLANK(INDEX('Data Entry'!$1:$1048576,MATCH($A405,'Data Entry'!$A:$A,0),MATCH(AD$1&amp;"Before",'Data Entry'!$1:$1,0))),ISBLANK(INDEX('Data Entry'!$1:$1048576,MATCH($A405,'Data Entry'!$A:$A,0),MATCH(AD$1&amp;"After",'Data Entry'!$1:$1,0))), INDEX('Data Entry'!$1:$1048576,MATCH($A405,'Data Entry'!$A:$A,0),MATCH(AD$1&amp;"Before",'Data Entry'!$1:$1,0)) = 5,INDEX('Data Entry'!$1:$1048576,MATCH($A405,'Data Entry'!$A:$A,0),MATCH(AD$1&amp;"After",'Data Entry'!$1:$1,0))=5 ),0,1)</f>
        <v>#N/A</v>
      </c>
      <c r="AE405" s="61" t="e">
        <f>IF(OR($C405&lt;&gt;1,ISBLANK(INDEX('Data Entry'!$1:$1048576,MATCH($A405,'Data Entry'!$A:$A,0),MATCH(AE$1&amp;"Before",'Data Entry'!$1:$1,0))),ISBLANK(INDEX('Data Entry'!$1:$1048576,MATCH($A405,'Data Entry'!$A:$A,0),MATCH(AE$1&amp;"After",'Data Entry'!$1:$1,0))), INDEX('Data Entry'!$1:$1048576,MATCH($A405,'Data Entry'!$A:$A,0),MATCH(AE$1&amp;"Before",'Data Entry'!$1:$1,0)) = 5,INDEX('Data Entry'!$1:$1048576,MATCH($A405,'Data Entry'!$A:$A,0),MATCH(AE$1&amp;"After",'Data Entry'!$1:$1,0))=5 ),0,1)</f>
        <v>#N/A</v>
      </c>
      <c r="AF405" s="61" t="e">
        <f>IF(OR($C405&lt;&gt;1,ISBLANK(INDEX('Data Entry'!$1:$1048576,MATCH($A405,'Data Entry'!$A:$A,0),MATCH(AF$1&amp;"Before",'Data Entry'!$1:$1,0))),ISBLANK(INDEX('Data Entry'!$1:$1048576,MATCH($A405,'Data Entry'!$A:$A,0),MATCH(AF$1&amp;"After",'Data Entry'!$1:$1,0))), INDEX('Data Entry'!$1:$1048576,MATCH($A405,'Data Entry'!$A:$A,0),MATCH(AF$1&amp;"Before",'Data Entry'!$1:$1,0)) = 5,INDEX('Data Entry'!$1:$1048576,MATCH($A405,'Data Entry'!$A:$A,0),MATCH(AF$1&amp;"After",'Data Entry'!$1:$1,0))=5 ),0,1)</f>
        <v>#N/A</v>
      </c>
      <c r="AG405" s="61" t="e">
        <f>IF(OR($C405&lt;&gt;1,ISBLANK(INDEX('Data Entry'!$1:$1048576,MATCH($A405,'Data Entry'!$A:$A,0),MATCH(AG$1&amp;"Before",'Data Entry'!$1:$1,0))),ISBLANK(INDEX('Data Entry'!$1:$1048576,MATCH($A405,'Data Entry'!$A:$A,0),MATCH(AG$1&amp;"After",'Data Entry'!$1:$1,0))), INDEX('Data Entry'!$1:$1048576,MATCH($A405,'Data Entry'!$A:$A,0),MATCH(AG$1&amp;"Before",'Data Entry'!$1:$1,0)) = 5,INDEX('Data Entry'!$1:$1048576,MATCH($A405,'Data Entry'!$A:$A,0),MATCH(AG$1&amp;"After",'Data Entry'!$1:$1,0))=5 ),0,1)</f>
        <v>#N/A</v>
      </c>
      <c r="AH405" s="61" t="e">
        <f>IF(OR($C405&lt;&gt;1,ISBLANK(INDEX('Data Entry'!$1:$1048576,MATCH($A405,'Data Entry'!$A:$A,0),MATCH(AH$1&amp;"Before",'Data Entry'!$1:$1,0))),ISBLANK(INDEX('Data Entry'!$1:$1048576,MATCH($A405,'Data Entry'!$A:$A,0),MATCH(AH$1&amp;"After",'Data Entry'!$1:$1,0))), INDEX('Data Entry'!$1:$1048576,MATCH($A405,'Data Entry'!$A:$A,0),MATCH(AH$1&amp;"Before",'Data Entry'!$1:$1,0)) = 5,INDEX('Data Entry'!$1:$1048576,MATCH($A405,'Data Entry'!$A:$A,0),MATCH(AH$1&amp;"After",'Data Entry'!$1:$1,0))=5 ),0,1)</f>
        <v>#N/A</v>
      </c>
      <c r="AI405" s="61" t="e">
        <f>IF(OR($C405&lt;&gt;1,ISBLANK(INDEX('Data Entry'!$1:$1048576,MATCH($A405,'Data Entry'!$A:$A,0),MATCH(AI$1&amp;"Before",'Data Entry'!$1:$1,0))),ISBLANK(INDEX('Data Entry'!$1:$1048576,MATCH($A405,'Data Entry'!$A:$A,0),MATCH(AI$1&amp;"After",'Data Entry'!$1:$1,0))), INDEX('Data Entry'!$1:$1048576,MATCH($A405,'Data Entry'!$A:$A,0),MATCH(AI$1&amp;"Before",'Data Entry'!$1:$1,0)) = 5,INDEX('Data Entry'!$1:$1048576,MATCH($A405,'Data Entry'!$A:$A,0),MATCH(AI$1&amp;"After",'Data Entry'!$1:$1,0))=5 ),0,1)</f>
        <v>#N/A</v>
      </c>
      <c r="AJ405" s="61" t="e">
        <f>IF(OR($C405&lt;&gt;1,ISBLANK(INDEX('Data Entry'!$1:$1048576,MATCH($A405,'Data Entry'!$A:$A,0),MATCH(AJ$1&amp;"Before",'Data Entry'!$1:$1,0))),ISBLANK(INDEX('Data Entry'!$1:$1048576,MATCH($A405,'Data Entry'!$A:$A,0),MATCH(AJ$1&amp;"After",'Data Entry'!$1:$1,0))), INDEX('Data Entry'!$1:$1048576,MATCH($A405,'Data Entry'!$A:$A,0),MATCH(AJ$1&amp;"Before",'Data Entry'!$1:$1,0)) = 5,INDEX('Data Entry'!$1:$1048576,MATCH($A405,'Data Entry'!$A:$A,0),MATCH(AJ$1&amp;"After",'Data Entry'!$1:$1,0))=5 ),0,1)</f>
        <v>#N/A</v>
      </c>
      <c r="AK405" s="61" t="e">
        <f>IF(OR($C405&lt;&gt;1,ISBLANK(INDEX('Data Entry'!$1:$1048576,MATCH($A405,'Data Entry'!$A:$A,0),MATCH(AK$1&amp;"Before",'Data Entry'!$1:$1,0))),ISBLANK(INDEX('Data Entry'!$1:$1048576,MATCH($A405,'Data Entry'!$A:$A,0),MATCH(AK$1&amp;"After",'Data Entry'!$1:$1,0))), INDEX('Data Entry'!$1:$1048576,MATCH($A405,'Data Entry'!$A:$A,0),MATCH(AK$1&amp;"Before",'Data Entry'!$1:$1,0)) = 5,INDEX('Data Entry'!$1:$1048576,MATCH($A405,'Data Entry'!$A:$A,0),MATCH(AK$1&amp;"After",'Data Entry'!$1:$1,0))=5 ),0,1)</f>
        <v>#N/A</v>
      </c>
      <c r="AL405" s="61" t="e">
        <f>IF(OR($C405&lt;&gt;1,ISBLANK(INDEX('Data Entry'!$1:$1048576,MATCH($A405,'Data Entry'!$A:$A,0),MATCH(AL$1&amp;"Before",'Data Entry'!$1:$1,0))),ISBLANK(INDEX('Data Entry'!$1:$1048576,MATCH($A405,'Data Entry'!$A:$A,0),MATCH(AL$1&amp;"After",'Data Entry'!$1:$1,0))), INDEX('Data Entry'!$1:$1048576,MATCH($A405,'Data Entry'!$A:$A,0),MATCH(AL$1&amp;"Before",'Data Entry'!$1:$1,0)) = 5,INDEX('Data Entry'!$1:$1048576,MATCH($A405,'Data Entry'!$A:$A,0),MATCH(AL$1&amp;"After",'Data Entry'!$1:$1,0))=5 ),0,1)</f>
        <v>#N/A</v>
      </c>
      <c r="AM405" s="61" t="e">
        <f>IF(OR($C405&lt;&gt;1,ISBLANK(INDEX('Data Entry'!$1:$1048576,MATCH($A405,'Data Entry'!$A:$A,0),MATCH(AM$1&amp;"Before",'Data Entry'!$1:$1,0))),ISBLANK(INDEX('Data Entry'!$1:$1048576,MATCH($A405,'Data Entry'!$A:$A,0),MATCH(AM$1&amp;"After",'Data Entry'!$1:$1,0))), INDEX('Data Entry'!$1:$1048576,MATCH($A405,'Data Entry'!$A:$A,0),MATCH(AM$1&amp;"Before",'Data Entry'!$1:$1,0)) = 5,INDEX('Data Entry'!$1:$1048576,MATCH($A405,'Data Entry'!$A:$A,0),MATCH(AM$1&amp;"After",'Data Entry'!$1:$1,0))=5 ),0,1)</f>
        <v>#N/A</v>
      </c>
      <c r="AN405" s="61">
        <f>IF(OR($C405&lt;&gt;1,ISBLANK(INDEX('Data Entry'!$1:$1048576,MATCH($A405,'Data Entry'!$A:$A,0),MATCH(AN$1&amp;"Before",'Data Entry'!$1:$1,0))),ISBLANK(INDEX('Data Entry'!$1:$1048576,MATCH($A405,'Data Entry'!$A:$A,0),MATCH(AN$1&amp;"After",'Data Entry'!$1:$1,0)))),0,1)</f>
        <v>0</v>
      </c>
      <c r="AO405" s="61">
        <f>IF(OR($C405&lt;&gt;1,ISBLANK(INDEX('Data Entry'!$1:$1048576,MATCH($A405,'Data Entry'!$A:$A,0),MATCH(AO$1&amp;"After",'Data Entry'!$1:$1,0)))),0,1)</f>
        <v>0</v>
      </c>
      <c r="AP405" s="61">
        <f>IF(OR($C405&lt;&gt;1,ISBLANK(INDEX('Data Entry'!$1:$1048576,MATCH($A405,'Data Entry'!$A:$A,0),MATCH(AP$1&amp;"After",'Data Entry'!$1:$1,0)))),0,1)</f>
        <v>0</v>
      </c>
      <c r="AQ405" s="61">
        <f>IF(OR($C405&lt;&gt;1,ISBLANK(INDEX('Data Entry'!$1:$1048576,MATCH($A405,'Data Entry'!$A:$A,0),MATCH(AQ$1&amp;"After",'Data Entry'!$1:$1,0)))),0,1)</f>
        <v>0</v>
      </c>
      <c r="AR405" s="61">
        <f>IF(OR($C405&lt;&gt;1,ISBLANK(INDEX('Data Entry'!$1:$1048576,MATCH($A405,'Data Entry'!$A:$A,0),MATCH(AR$1&amp;"After",'Data Entry'!$1:$1,0)))),0,1)</f>
        <v>0</v>
      </c>
      <c r="AS405" s="61">
        <f>IF(OR($C405&lt;&gt;1,ISBLANK(INDEX('Data Entry'!$1:$1048576,MATCH($A405,'Data Entry'!$A:$A,0),MATCH(AS$1&amp;"After",'Data Entry'!$1:$1,0)))),0,1)</f>
        <v>0</v>
      </c>
      <c r="AT405" s="61">
        <f>IF(OR($C405&lt;&gt;1,ISBLANK(INDEX('Data Entry'!$1:$1048576,MATCH($A405,'Data Entry'!$A:$A,0),MATCH(AT$1&amp;"After",'Data Entry'!$1:$1,0)))),0,1)</f>
        <v>0</v>
      </c>
    </row>
    <row r="406" spans="1:46" x14ac:dyDescent="0.35">
      <c r="A406" s="70">
        <f>'Data Entry'!A410</f>
        <v>405</v>
      </c>
      <c r="B406" s="61">
        <f>'Data Entry'!BF410</f>
        <v>0</v>
      </c>
      <c r="C406" s="61">
        <f t="shared" si="6"/>
        <v>0</v>
      </c>
      <c r="D406" s="61">
        <f>IF(SUM('Data Entry'!$D410:$AT410) = 0,0,1)</f>
        <v>0</v>
      </c>
      <c r="E406" s="61">
        <f>IF(OR($C406&lt;&gt;1,ISBLANK(INDEX('Data Entry'!$1:$1048576,MATCH($A406,'Data Entry'!$A:$A,0),MATCH(E$1&amp;"Before",'Data Entry'!$1:$1,0))),ISBLANK(INDEX('Data Entry'!$1:$1048576,MATCH($A406,'Data Entry'!$A:$A,0),MATCH(E$1&amp;"After",'Data Entry'!$1:$1,0))), INDEX('Data Entry'!$1:$1048576,MATCH($A406,'Data Entry'!$A:$A,0),MATCH(E$1&amp;"Before",'Data Entry'!$1:$1,0)) = 5,INDEX('Data Entry'!$1:$1048576,MATCH($A406,'Data Entry'!$A:$A,0),MATCH(E$1&amp;"After",'Data Entry'!$1:$1,0))=5 ),0,1)</f>
        <v>0</v>
      </c>
      <c r="F406" s="61">
        <f>IF(OR($C406&lt;&gt;1,ISBLANK(INDEX('Data Entry'!$1:$1048576,MATCH($A406,'Data Entry'!$A:$A,0),MATCH(F$1&amp;"Before",'Data Entry'!$1:$1,0))),ISBLANK(INDEX('Data Entry'!$1:$1048576,MATCH($A406,'Data Entry'!$A:$A,0),MATCH(F$1&amp;"After",'Data Entry'!$1:$1,0))), INDEX('Data Entry'!$1:$1048576,MATCH($A406,'Data Entry'!$A:$A,0),MATCH(F$1&amp;"Before",'Data Entry'!$1:$1,0)) = 5,INDEX('Data Entry'!$1:$1048576,MATCH($A406,'Data Entry'!$A:$A,0),MATCH(F$1&amp;"After",'Data Entry'!$1:$1,0))=5 ),0,1)</f>
        <v>0</v>
      </c>
      <c r="G406" s="61">
        <f>IF(OR($C406&lt;&gt;1,ISBLANK(INDEX('Data Entry'!$1:$1048576,MATCH($A406,'Data Entry'!$A:$A,0),MATCH(G$1&amp;"Before",'Data Entry'!$1:$1,0))),ISBLANK(INDEX('Data Entry'!$1:$1048576,MATCH($A406,'Data Entry'!$A:$A,0),MATCH(G$1&amp;"After",'Data Entry'!$1:$1,0))), INDEX('Data Entry'!$1:$1048576,MATCH($A406,'Data Entry'!$A:$A,0),MATCH(G$1&amp;"Before",'Data Entry'!$1:$1,0)) = 5,INDEX('Data Entry'!$1:$1048576,MATCH($A406,'Data Entry'!$A:$A,0),MATCH(G$1&amp;"After",'Data Entry'!$1:$1,0))=5 ),0,1)</f>
        <v>0</v>
      </c>
      <c r="H406" s="61">
        <f>IF(OR($C406&lt;&gt;1,ISBLANK(INDEX('Data Entry'!$1:$1048576,MATCH($A406,'Data Entry'!$A:$A,0),MATCH(H$1&amp;"Before",'Data Entry'!$1:$1,0))),ISBLANK(INDEX('Data Entry'!$1:$1048576,MATCH($A406,'Data Entry'!$A:$A,0),MATCH(H$1&amp;"After",'Data Entry'!$1:$1,0))), INDEX('Data Entry'!$1:$1048576,MATCH($A406,'Data Entry'!$A:$A,0),MATCH(H$1&amp;"Before",'Data Entry'!$1:$1,0)) = 5,INDEX('Data Entry'!$1:$1048576,MATCH($A406,'Data Entry'!$A:$A,0),MATCH(H$1&amp;"After",'Data Entry'!$1:$1,0))=5 ),0,1)</f>
        <v>0</v>
      </c>
      <c r="I406" s="61">
        <f>IF(OR($C406&lt;&gt;1,ISBLANK(INDEX('Data Entry'!$1:$1048576,MATCH($A406,'Data Entry'!$A:$A,0),MATCH(I$1&amp;"Before",'Data Entry'!$1:$1,0))),ISBLANK(INDEX('Data Entry'!$1:$1048576,MATCH($A406,'Data Entry'!$A:$A,0),MATCH(I$1&amp;"After",'Data Entry'!$1:$1,0))), INDEX('Data Entry'!$1:$1048576,MATCH($A406,'Data Entry'!$A:$A,0),MATCH(I$1&amp;"Before",'Data Entry'!$1:$1,0)) = 5,INDEX('Data Entry'!$1:$1048576,MATCH($A406,'Data Entry'!$A:$A,0),MATCH(I$1&amp;"After",'Data Entry'!$1:$1,0))=5 ),0,1)</f>
        <v>0</v>
      </c>
      <c r="J406" s="61">
        <f>IF(OR($C406&lt;&gt;1,ISBLANK(INDEX('Data Entry'!$1:$1048576,MATCH($A406,'Data Entry'!$A:$A,0),MATCH(J$1&amp;"Before",'Data Entry'!$1:$1,0))),ISBLANK(INDEX('Data Entry'!$1:$1048576,MATCH($A406,'Data Entry'!$A:$A,0),MATCH(J$1&amp;"After",'Data Entry'!$1:$1,0))), INDEX('Data Entry'!$1:$1048576,MATCH($A406,'Data Entry'!$A:$A,0),MATCH(J$1&amp;"Before",'Data Entry'!$1:$1,0)) = 5,INDEX('Data Entry'!$1:$1048576,MATCH($A406,'Data Entry'!$A:$A,0),MATCH(J$1&amp;"After",'Data Entry'!$1:$1,0))=5 ),0,1)</f>
        <v>0</v>
      </c>
      <c r="K406" s="61">
        <f>IF(OR($C406&lt;&gt;1,ISBLANK(INDEX('Data Entry'!$1:$1048576,MATCH($A406,'Data Entry'!$A:$A,0),MATCH(K$1&amp;"Before",'Data Entry'!$1:$1,0))),ISBLANK(INDEX('Data Entry'!$1:$1048576,MATCH($A406,'Data Entry'!$A:$A,0),MATCH(K$1&amp;"After",'Data Entry'!$1:$1,0))), INDEX('Data Entry'!$1:$1048576,MATCH($A406,'Data Entry'!$A:$A,0),MATCH(K$1&amp;"Before",'Data Entry'!$1:$1,0)) = 5,INDEX('Data Entry'!$1:$1048576,MATCH($A406,'Data Entry'!$A:$A,0),MATCH(K$1&amp;"After",'Data Entry'!$1:$1,0))=5 ),0,1)</f>
        <v>0</v>
      </c>
      <c r="L406" s="61">
        <f>IF(OR($C406&lt;&gt;1,ISBLANK(INDEX('Data Entry'!$1:$1048576,MATCH($A406,'Data Entry'!$A:$A,0),MATCH(L$1&amp;"Before",'Data Entry'!$1:$1,0))),ISBLANK(INDEX('Data Entry'!$1:$1048576,MATCH($A406,'Data Entry'!$A:$A,0),MATCH(L$1&amp;"After",'Data Entry'!$1:$1,0))), INDEX('Data Entry'!$1:$1048576,MATCH($A406,'Data Entry'!$A:$A,0),MATCH(L$1&amp;"Before",'Data Entry'!$1:$1,0)) = 5,INDEX('Data Entry'!$1:$1048576,MATCH($A406,'Data Entry'!$A:$A,0),MATCH(L$1&amp;"After",'Data Entry'!$1:$1,0))=5 ),0,1)</f>
        <v>0</v>
      </c>
      <c r="M406" s="61">
        <f>IF(OR($C406&lt;&gt;1,ISBLANK(INDEX('Data Entry'!$1:$1048576,MATCH($A406,'Data Entry'!$A:$A,0),MATCH(M$1&amp;"Before",'Data Entry'!$1:$1,0))),ISBLANK(INDEX('Data Entry'!$1:$1048576,MATCH($A406,'Data Entry'!$A:$A,0),MATCH(M$1&amp;"After",'Data Entry'!$1:$1,0))), INDEX('Data Entry'!$1:$1048576,MATCH($A406,'Data Entry'!$A:$A,0),MATCH(M$1&amp;"Before",'Data Entry'!$1:$1,0)) = 5,INDEX('Data Entry'!$1:$1048576,MATCH($A406,'Data Entry'!$A:$A,0),MATCH(M$1&amp;"After",'Data Entry'!$1:$1,0))=5 ),0,1)</f>
        <v>0</v>
      </c>
      <c r="N406" s="61">
        <f>IF(OR($C406&lt;&gt;1,ISBLANK(INDEX('Data Entry'!$1:$1048576,MATCH($A406,'Data Entry'!$A:$A,0),MATCH(N$1&amp;"Before",'Data Entry'!$1:$1,0))),ISBLANK(INDEX('Data Entry'!$1:$1048576,MATCH($A406,'Data Entry'!$A:$A,0),MATCH(N$1&amp;"After",'Data Entry'!$1:$1,0))), INDEX('Data Entry'!$1:$1048576,MATCH($A406,'Data Entry'!$A:$A,0),MATCH(N$1&amp;"Before",'Data Entry'!$1:$1,0)) = 5,INDEX('Data Entry'!$1:$1048576,MATCH($A406,'Data Entry'!$A:$A,0),MATCH(N$1&amp;"After",'Data Entry'!$1:$1,0))=5 ),0,1)</f>
        <v>0</v>
      </c>
      <c r="O406" s="61">
        <f>IF(OR($C406&lt;&gt;1,ISBLANK(INDEX('Data Entry'!$1:$1048576,MATCH($A406,'Data Entry'!$A:$A,0),MATCH(O$1&amp;"Before",'Data Entry'!$1:$1,0))),ISBLANK(INDEX('Data Entry'!$1:$1048576,MATCH($A406,'Data Entry'!$A:$A,0),MATCH(O$1&amp;"After",'Data Entry'!$1:$1,0))), INDEX('Data Entry'!$1:$1048576,MATCH($A406,'Data Entry'!$A:$A,0),MATCH(O$1&amp;"Before",'Data Entry'!$1:$1,0)) = 5,INDEX('Data Entry'!$1:$1048576,MATCH($A406,'Data Entry'!$A:$A,0),MATCH(O$1&amp;"After",'Data Entry'!$1:$1,0))=5 ),0,1)</f>
        <v>0</v>
      </c>
      <c r="P406" s="61">
        <f>IF(OR($C406&lt;&gt;1,ISBLANK(INDEX('Data Entry'!$1:$1048576,MATCH($A406,'Data Entry'!$A:$A,0),MATCH(P$1&amp;"Before",'Data Entry'!$1:$1,0))),ISBLANK(INDEX('Data Entry'!$1:$1048576,MATCH($A406,'Data Entry'!$A:$A,0),MATCH(P$1&amp;"After",'Data Entry'!$1:$1,0))), INDEX('Data Entry'!$1:$1048576,MATCH($A406,'Data Entry'!$A:$A,0),MATCH(P$1&amp;"Before",'Data Entry'!$1:$1,0)) = 5,INDEX('Data Entry'!$1:$1048576,MATCH($A406,'Data Entry'!$A:$A,0),MATCH(P$1&amp;"After",'Data Entry'!$1:$1,0))=5 ),0,1)</f>
        <v>0</v>
      </c>
      <c r="Q406" s="61">
        <f>IF(OR($C406&lt;&gt;1,ISBLANK(INDEX('Data Entry'!$1:$1048576,MATCH($A406,'Data Entry'!$A:$A,0),MATCH(Q$1&amp;"Before",'Data Entry'!$1:$1,0))),ISBLANK(INDEX('Data Entry'!$1:$1048576,MATCH($A406,'Data Entry'!$A:$A,0),MATCH(Q$1&amp;"After",'Data Entry'!$1:$1,0))), INDEX('Data Entry'!$1:$1048576,MATCH($A406,'Data Entry'!$A:$A,0),MATCH(Q$1&amp;"Before",'Data Entry'!$1:$1,0)) = 5,INDEX('Data Entry'!$1:$1048576,MATCH($A406,'Data Entry'!$A:$A,0),MATCH(Q$1&amp;"After",'Data Entry'!$1:$1,0))=5 ),0,1)</f>
        <v>0</v>
      </c>
      <c r="R406" s="61">
        <f>IF(OR($C406&lt;&gt;1,ISBLANK(INDEX('Data Entry'!$1:$1048576,MATCH($A406,'Data Entry'!$A:$A,0),MATCH(R$1&amp;"Before",'Data Entry'!$1:$1,0))),ISBLANK(INDEX('Data Entry'!$1:$1048576,MATCH($A406,'Data Entry'!$A:$A,0),MATCH(R$1&amp;"After",'Data Entry'!$1:$1,0))), INDEX('Data Entry'!$1:$1048576,MATCH($A406,'Data Entry'!$A:$A,0),MATCH(R$1&amp;"Before",'Data Entry'!$1:$1,0)) = 5,INDEX('Data Entry'!$1:$1048576,MATCH($A406,'Data Entry'!$A:$A,0),MATCH(R$1&amp;"After",'Data Entry'!$1:$1,0))=5 ),0,1)</f>
        <v>0</v>
      </c>
      <c r="S406" s="61">
        <f>IF(OR($C406&lt;&gt;1,ISBLANK(INDEX('Data Entry'!$1:$1048576,MATCH($A406,'Data Entry'!$A:$A,0),MATCH(S$1&amp;"Before",'Data Entry'!$1:$1,0))),ISBLANK(INDEX('Data Entry'!$1:$1048576,MATCH($A406,'Data Entry'!$A:$A,0),MATCH(S$1&amp;"After",'Data Entry'!$1:$1,0))), INDEX('Data Entry'!$1:$1048576,MATCH($A406,'Data Entry'!$A:$A,0),MATCH(S$1&amp;"Before",'Data Entry'!$1:$1,0)) = 5,INDEX('Data Entry'!$1:$1048576,MATCH($A406,'Data Entry'!$A:$A,0),MATCH(S$1&amp;"After",'Data Entry'!$1:$1,0))=5 ),0,1)</f>
        <v>0</v>
      </c>
      <c r="T406" s="61">
        <f>IF(OR($C406&lt;&gt;1,ISBLANK(INDEX('Data Entry'!$1:$1048576,MATCH($A406,'Data Entry'!$A:$A,0),MATCH(T$1&amp;"Before",'Data Entry'!$1:$1,0))),ISBLANK(INDEX('Data Entry'!$1:$1048576,MATCH($A406,'Data Entry'!$A:$A,0),MATCH(T$1&amp;"After",'Data Entry'!$1:$1,0))), INDEX('Data Entry'!$1:$1048576,MATCH($A406,'Data Entry'!$A:$A,0),MATCH(T$1&amp;"Before",'Data Entry'!$1:$1,0)) = 5,INDEX('Data Entry'!$1:$1048576,MATCH($A406,'Data Entry'!$A:$A,0),MATCH(T$1&amp;"After",'Data Entry'!$1:$1,0))=5 ),0,1)</f>
        <v>0</v>
      </c>
      <c r="U406" s="61">
        <f>IF(OR($C406&lt;&gt;1,ISBLANK(INDEX('Data Entry'!$1:$1048576,MATCH($A406,'Data Entry'!$A:$A,0),MATCH(U$1&amp;"Before",'Data Entry'!$1:$1,0))),ISBLANK(INDEX('Data Entry'!$1:$1048576,MATCH($A406,'Data Entry'!$A:$A,0),MATCH(U$1&amp;"After",'Data Entry'!$1:$1,0))), INDEX('Data Entry'!$1:$1048576,MATCH($A406,'Data Entry'!$A:$A,0),MATCH(U$1&amp;"Before",'Data Entry'!$1:$1,0)) = 5,INDEX('Data Entry'!$1:$1048576,MATCH($A406,'Data Entry'!$A:$A,0),MATCH(U$1&amp;"After",'Data Entry'!$1:$1,0))=5 ),0,1)</f>
        <v>0</v>
      </c>
      <c r="V406" s="61" t="e">
        <f>IF(OR($C406&lt;&gt;1,ISBLANK(INDEX('Data Entry'!$1:$1048576,MATCH($A406,'Data Entry'!$A:$A,0),MATCH(V$1&amp;"Before",'Data Entry'!$1:$1,0))),ISBLANK(INDEX('Data Entry'!$1:$1048576,MATCH($A406,'Data Entry'!$A:$A,0),MATCH(V$1&amp;"After",'Data Entry'!$1:$1,0))), INDEX('Data Entry'!$1:$1048576,MATCH($A406,'Data Entry'!$A:$A,0),MATCH(V$1&amp;"Before",'Data Entry'!$1:$1,0)) = 5,INDEX('Data Entry'!$1:$1048576,MATCH($A406,'Data Entry'!$A:$A,0),MATCH(V$1&amp;"After",'Data Entry'!$1:$1,0))=5 ),0,1)</f>
        <v>#N/A</v>
      </c>
      <c r="W406" s="61" t="e">
        <f>IF(OR($C406&lt;&gt;1,ISBLANK(INDEX('Data Entry'!$1:$1048576,MATCH($A406,'Data Entry'!$A:$A,0),MATCH(W$1&amp;"Before",'Data Entry'!$1:$1,0))),ISBLANK(INDEX('Data Entry'!$1:$1048576,MATCH($A406,'Data Entry'!$A:$A,0),MATCH(W$1&amp;"After",'Data Entry'!$1:$1,0))), INDEX('Data Entry'!$1:$1048576,MATCH($A406,'Data Entry'!$A:$A,0),MATCH(W$1&amp;"Before",'Data Entry'!$1:$1,0)) = 5,INDEX('Data Entry'!$1:$1048576,MATCH($A406,'Data Entry'!$A:$A,0),MATCH(W$1&amp;"After",'Data Entry'!$1:$1,0))=5 ),0,1)</f>
        <v>#N/A</v>
      </c>
      <c r="X406" s="61" t="e">
        <f>IF(OR($C406&lt;&gt;1,ISBLANK(INDEX('Data Entry'!$1:$1048576,MATCH($A406,'Data Entry'!$A:$A,0),MATCH(X$1&amp;"Before",'Data Entry'!$1:$1,0))),ISBLANK(INDEX('Data Entry'!$1:$1048576,MATCH($A406,'Data Entry'!$A:$A,0),MATCH(X$1&amp;"After",'Data Entry'!$1:$1,0))), INDEX('Data Entry'!$1:$1048576,MATCH($A406,'Data Entry'!$A:$A,0),MATCH(X$1&amp;"Before",'Data Entry'!$1:$1,0)) = 5,INDEX('Data Entry'!$1:$1048576,MATCH($A406,'Data Entry'!$A:$A,0),MATCH(X$1&amp;"After",'Data Entry'!$1:$1,0))=5 ),0,1)</f>
        <v>#N/A</v>
      </c>
      <c r="Y406" s="61" t="e">
        <f>IF(OR($C406&lt;&gt;1,ISBLANK(INDEX('Data Entry'!$1:$1048576,MATCH($A406,'Data Entry'!$A:$A,0),MATCH(Y$1&amp;"Before",'Data Entry'!$1:$1,0))),ISBLANK(INDEX('Data Entry'!$1:$1048576,MATCH($A406,'Data Entry'!$A:$A,0),MATCH(Y$1&amp;"After",'Data Entry'!$1:$1,0))), INDEX('Data Entry'!$1:$1048576,MATCH($A406,'Data Entry'!$A:$A,0),MATCH(Y$1&amp;"Before",'Data Entry'!$1:$1,0)) = 5,INDEX('Data Entry'!$1:$1048576,MATCH($A406,'Data Entry'!$A:$A,0),MATCH(Y$1&amp;"After",'Data Entry'!$1:$1,0))=5 ),0,1)</f>
        <v>#N/A</v>
      </c>
      <c r="Z406" s="61" t="e">
        <f>IF(OR($C406&lt;&gt;1,ISBLANK(INDEX('Data Entry'!$1:$1048576,MATCH($A406,'Data Entry'!$A:$A,0),MATCH(Z$1&amp;"Before",'Data Entry'!$1:$1,0))),ISBLANK(INDEX('Data Entry'!$1:$1048576,MATCH($A406,'Data Entry'!$A:$A,0),MATCH(Z$1&amp;"After",'Data Entry'!$1:$1,0))), INDEX('Data Entry'!$1:$1048576,MATCH($A406,'Data Entry'!$A:$A,0),MATCH(Z$1&amp;"Before",'Data Entry'!$1:$1,0)) = 5,INDEX('Data Entry'!$1:$1048576,MATCH($A406,'Data Entry'!$A:$A,0),MATCH(Z$1&amp;"After",'Data Entry'!$1:$1,0))=5 ),0,1)</f>
        <v>#N/A</v>
      </c>
      <c r="AA406" s="61" t="e">
        <f>IF(OR($C406&lt;&gt;1,ISBLANK(INDEX('Data Entry'!$1:$1048576,MATCH($A406,'Data Entry'!$A:$A,0),MATCH(AA$1&amp;"Before",'Data Entry'!$1:$1,0))),ISBLANK(INDEX('Data Entry'!$1:$1048576,MATCH($A406,'Data Entry'!$A:$A,0),MATCH(AA$1&amp;"After",'Data Entry'!$1:$1,0))), INDEX('Data Entry'!$1:$1048576,MATCH($A406,'Data Entry'!$A:$A,0),MATCH(AA$1&amp;"Before",'Data Entry'!$1:$1,0)) = 5,INDEX('Data Entry'!$1:$1048576,MATCH($A406,'Data Entry'!$A:$A,0),MATCH(AA$1&amp;"After",'Data Entry'!$1:$1,0))=5 ),0,1)</f>
        <v>#N/A</v>
      </c>
      <c r="AB406" s="61" t="e">
        <f>IF(OR($C406&lt;&gt;1,ISBLANK(INDEX('Data Entry'!$1:$1048576,MATCH($A406,'Data Entry'!$A:$A,0),MATCH(AB$1&amp;"Before",'Data Entry'!$1:$1,0))),ISBLANK(INDEX('Data Entry'!$1:$1048576,MATCH($A406,'Data Entry'!$A:$A,0),MATCH(AB$1&amp;"After",'Data Entry'!$1:$1,0))), INDEX('Data Entry'!$1:$1048576,MATCH($A406,'Data Entry'!$A:$A,0),MATCH(AB$1&amp;"Before",'Data Entry'!$1:$1,0)) = 5,INDEX('Data Entry'!$1:$1048576,MATCH($A406,'Data Entry'!$A:$A,0),MATCH(AB$1&amp;"After",'Data Entry'!$1:$1,0))=5 ),0,1)</f>
        <v>#N/A</v>
      </c>
      <c r="AC406" s="61" t="e">
        <f>IF(OR($C406&lt;&gt;1,ISBLANK(INDEX('Data Entry'!$1:$1048576,MATCH($A406,'Data Entry'!$A:$A,0),MATCH(AC$1&amp;"Before",'Data Entry'!$1:$1,0))),ISBLANK(INDEX('Data Entry'!$1:$1048576,MATCH($A406,'Data Entry'!$A:$A,0),MATCH(AC$1&amp;"After",'Data Entry'!$1:$1,0))), INDEX('Data Entry'!$1:$1048576,MATCH($A406,'Data Entry'!$A:$A,0),MATCH(AC$1&amp;"Before",'Data Entry'!$1:$1,0)) = 5,INDEX('Data Entry'!$1:$1048576,MATCH($A406,'Data Entry'!$A:$A,0),MATCH(AC$1&amp;"After",'Data Entry'!$1:$1,0))=5 ),0,1)</f>
        <v>#N/A</v>
      </c>
      <c r="AD406" s="61" t="e">
        <f>IF(OR($C406&lt;&gt;1,ISBLANK(INDEX('Data Entry'!$1:$1048576,MATCH($A406,'Data Entry'!$A:$A,0),MATCH(AD$1&amp;"Before",'Data Entry'!$1:$1,0))),ISBLANK(INDEX('Data Entry'!$1:$1048576,MATCH($A406,'Data Entry'!$A:$A,0),MATCH(AD$1&amp;"After",'Data Entry'!$1:$1,0))), INDEX('Data Entry'!$1:$1048576,MATCH($A406,'Data Entry'!$A:$A,0),MATCH(AD$1&amp;"Before",'Data Entry'!$1:$1,0)) = 5,INDEX('Data Entry'!$1:$1048576,MATCH($A406,'Data Entry'!$A:$A,0),MATCH(AD$1&amp;"After",'Data Entry'!$1:$1,0))=5 ),0,1)</f>
        <v>#N/A</v>
      </c>
      <c r="AE406" s="61" t="e">
        <f>IF(OR($C406&lt;&gt;1,ISBLANK(INDEX('Data Entry'!$1:$1048576,MATCH($A406,'Data Entry'!$A:$A,0),MATCH(AE$1&amp;"Before",'Data Entry'!$1:$1,0))),ISBLANK(INDEX('Data Entry'!$1:$1048576,MATCH($A406,'Data Entry'!$A:$A,0),MATCH(AE$1&amp;"After",'Data Entry'!$1:$1,0))), INDEX('Data Entry'!$1:$1048576,MATCH($A406,'Data Entry'!$A:$A,0),MATCH(AE$1&amp;"Before",'Data Entry'!$1:$1,0)) = 5,INDEX('Data Entry'!$1:$1048576,MATCH($A406,'Data Entry'!$A:$A,0),MATCH(AE$1&amp;"After",'Data Entry'!$1:$1,0))=5 ),0,1)</f>
        <v>#N/A</v>
      </c>
      <c r="AF406" s="61" t="e">
        <f>IF(OR($C406&lt;&gt;1,ISBLANK(INDEX('Data Entry'!$1:$1048576,MATCH($A406,'Data Entry'!$A:$A,0),MATCH(AF$1&amp;"Before",'Data Entry'!$1:$1,0))),ISBLANK(INDEX('Data Entry'!$1:$1048576,MATCH($A406,'Data Entry'!$A:$A,0),MATCH(AF$1&amp;"After",'Data Entry'!$1:$1,0))), INDEX('Data Entry'!$1:$1048576,MATCH($A406,'Data Entry'!$A:$A,0),MATCH(AF$1&amp;"Before",'Data Entry'!$1:$1,0)) = 5,INDEX('Data Entry'!$1:$1048576,MATCH($A406,'Data Entry'!$A:$A,0),MATCH(AF$1&amp;"After",'Data Entry'!$1:$1,0))=5 ),0,1)</f>
        <v>#N/A</v>
      </c>
      <c r="AG406" s="61" t="e">
        <f>IF(OR($C406&lt;&gt;1,ISBLANK(INDEX('Data Entry'!$1:$1048576,MATCH($A406,'Data Entry'!$A:$A,0),MATCH(AG$1&amp;"Before",'Data Entry'!$1:$1,0))),ISBLANK(INDEX('Data Entry'!$1:$1048576,MATCH($A406,'Data Entry'!$A:$A,0),MATCH(AG$1&amp;"After",'Data Entry'!$1:$1,0))), INDEX('Data Entry'!$1:$1048576,MATCH($A406,'Data Entry'!$A:$A,0),MATCH(AG$1&amp;"Before",'Data Entry'!$1:$1,0)) = 5,INDEX('Data Entry'!$1:$1048576,MATCH($A406,'Data Entry'!$A:$A,0),MATCH(AG$1&amp;"After",'Data Entry'!$1:$1,0))=5 ),0,1)</f>
        <v>#N/A</v>
      </c>
      <c r="AH406" s="61" t="e">
        <f>IF(OR($C406&lt;&gt;1,ISBLANK(INDEX('Data Entry'!$1:$1048576,MATCH($A406,'Data Entry'!$A:$A,0),MATCH(AH$1&amp;"Before",'Data Entry'!$1:$1,0))),ISBLANK(INDEX('Data Entry'!$1:$1048576,MATCH($A406,'Data Entry'!$A:$A,0),MATCH(AH$1&amp;"After",'Data Entry'!$1:$1,0))), INDEX('Data Entry'!$1:$1048576,MATCH($A406,'Data Entry'!$A:$A,0),MATCH(AH$1&amp;"Before",'Data Entry'!$1:$1,0)) = 5,INDEX('Data Entry'!$1:$1048576,MATCH($A406,'Data Entry'!$A:$A,0),MATCH(AH$1&amp;"After",'Data Entry'!$1:$1,0))=5 ),0,1)</f>
        <v>#N/A</v>
      </c>
      <c r="AI406" s="61" t="e">
        <f>IF(OR($C406&lt;&gt;1,ISBLANK(INDEX('Data Entry'!$1:$1048576,MATCH($A406,'Data Entry'!$A:$A,0),MATCH(AI$1&amp;"Before",'Data Entry'!$1:$1,0))),ISBLANK(INDEX('Data Entry'!$1:$1048576,MATCH($A406,'Data Entry'!$A:$A,0),MATCH(AI$1&amp;"After",'Data Entry'!$1:$1,0))), INDEX('Data Entry'!$1:$1048576,MATCH($A406,'Data Entry'!$A:$A,0),MATCH(AI$1&amp;"Before",'Data Entry'!$1:$1,0)) = 5,INDEX('Data Entry'!$1:$1048576,MATCH($A406,'Data Entry'!$A:$A,0),MATCH(AI$1&amp;"After",'Data Entry'!$1:$1,0))=5 ),0,1)</f>
        <v>#N/A</v>
      </c>
      <c r="AJ406" s="61" t="e">
        <f>IF(OR($C406&lt;&gt;1,ISBLANK(INDEX('Data Entry'!$1:$1048576,MATCH($A406,'Data Entry'!$A:$A,0),MATCH(AJ$1&amp;"Before",'Data Entry'!$1:$1,0))),ISBLANK(INDEX('Data Entry'!$1:$1048576,MATCH($A406,'Data Entry'!$A:$A,0),MATCH(AJ$1&amp;"After",'Data Entry'!$1:$1,0))), INDEX('Data Entry'!$1:$1048576,MATCH($A406,'Data Entry'!$A:$A,0),MATCH(AJ$1&amp;"Before",'Data Entry'!$1:$1,0)) = 5,INDEX('Data Entry'!$1:$1048576,MATCH($A406,'Data Entry'!$A:$A,0),MATCH(AJ$1&amp;"After",'Data Entry'!$1:$1,0))=5 ),0,1)</f>
        <v>#N/A</v>
      </c>
      <c r="AK406" s="61" t="e">
        <f>IF(OR($C406&lt;&gt;1,ISBLANK(INDEX('Data Entry'!$1:$1048576,MATCH($A406,'Data Entry'!$A:$A,0),MATCH(AK$1&amp;"Before",'Data Entry'!$1:$1,0))),ISBLANK(INDEX('Data Entry'!$1:$1048576,MATCH($A406,'Data Entry'!$A:$A,0),MATCH(AK$1&amp;"After",'Data Entry'!$1:$1,0))), INDEX('Data Entry'!$1:$1048576,MATCH($A406,'Data Entry'!$A:$A,0),MATCH(AK$1&amp;"Before",'Data Entry'!$1:$1,0)) = 5,INDEX('Data Entry'!$1:$1048576,MATCH($A406,'Data Entry'!$A:$A,0),MATCH(AK$1&amp;"After",'Data Entry'!$1:$1,0))=5 ),0,1)</f>
        <v>#N/A</v>
      </c>
      <c r="AL406" s="61" t="e">
        <f>IF(OR($C406&lt;&gt;1,ISBLANK(INDEX('Data Entry'!$1:$1048576,MATCH($A406,'Data Entry'!$A:$A,0),MATCH(AL$1&amp;"Before",'Data Entry'!$1:$1,0))),ISBLANK(INDEX('Data Entry'!$1:$1048576,MATCH($A406,'Data Entry'!$A:$A,0),MATCH(AL$1&amp;"After",'Data Entry'!$1:$1,0))), INDEX('Data Entry'!$1:$1048576,MATCH($A406,'Data Entry'!$A:$A,0),MATCH(AL$1&amp;"Before",'Data Entry'!$1:$1,0)) = 5,INDEX('Data Entry'!$1:$1048576,MATCH($A406,'Data Entry'!$A:$A,0),MATCH(AL$1&amp;"After",'Data Entry'!$1:$1,0))=5 ),0,1)</f>
        <v>#N/A</v>
      </c>
      <c r="AM406" s="61" t="e">
        <f>IF(OR($C406&lt;&gt;1,ISBLANK(INDEX('Data Entry'!$1:$1048576,MATCH($A406,'Data Entry'!$A:$A,0),MATCH(AM$1&amp;"Before",'Data Entry'!$1:$1,0))),ISBLANK(INDEX('Data Entry'!$1:$1048576,MATCH($A406,'Data Entry'!$A:$A,0),MATCH(AM$1&amp;"After",'Data Entry'!$1:$1,0))), INDEX('Data Entry'!$1:$1048576,MATCH($A406,'Data Entry'!$A:$A,0),MATCH(AM$1&amp;"Before",'Data Entry'!$1:$1,0)) = 5,INDEX('Data Entry'!$1:$1048576,MATCH($A406,'Data Entry'!$A:$A,0),MATCH(AM$1&amp;"After",'Data Entry'!$1:$1,0))=5 ),0,1)</f>
        <v>#N/A</v>
      </c>
      <c r="AN406" s="61">
        <f>IF(OR($C406&lt;&gt;1,ISBLANK(INDEX('Data Entry'!$1:$1048576,MATCH($A406,'Data Entry'!$A:$A,0),MATCH(AN$1&amp;"Before",'Data Entry'!$1:$1,0))),ISBLANK(INDEX('Data Entry'!$1:$1048576,MATCH($A406,'Data Entry'!$A:$A,0),MATCH(AN$1&amp;"After",'Data Entry'!$1:$1,0)))),0,1)</f>
        <v>0</v>
      </c>
      <c r="AO406" s="61">
        <f>IF(OR($C406&lt;&gt;1,ISBLANK(INDEX('Data Entry'!$1:$1048576,MATCH($A406,'Data Entry'!$A:$A,0),MATCH(AO$1&amp;"After",'Data Entry'!$1:$1,0)))),0,1)</f>
        <v>0</v>
      </c>
      <c r="AP406" s="61">
        <f>IF(OR($C406&lt;&gt;1,ISBLANK(INDEX('Data Entry'!$1:$1048576,MATCH($A406,'Data Entry'!$A:$A,0),MATCH(AP$1&amp;"After",'Data Entry'!$1:$1,0)))),0,1)</f>
        <v>0</v>
      </c>
      <c r="AQ406" s="61">
        <f>IF(OR($C406&lt;&gt;1,ISBLANK(INDEX('Data Entry'!$1:$1048576,MATCH($A406,'Data Entry'!$A:$A,0),MATCH(AQ$1&amp;"After",'Data Entry'!$1:$1,0)))),0,1)</f>
        <v>0</v>
      </c>
      <c r="AR406" s="61">
        <f>IF(OR($C406&lt;&gt;1,ISBLANK(INDEX('Data Entry'!$1:$1048576,MATCH($A406,'Data Entry'!$A:$A,0),MATCH(AR$1&amp;"After",'Data Entry'!$1:$1,0)))),0,1)</f>
        <v>0</v>
      </c>
      <c r="AS406" s="61">
        <f>IF(OR($C406&lt;&gt;1,ISBLANK(INDEX('Data Entry'!$1:$1048576,MATCH($A406,'Data Entry'!$A:$A,0),MATCH(AS$1&amp;"After",'Data Entry'!$1:$1,0)))),0,1)</f>
        <v>0</v>
      </c>
      <c r="AT406" s="61">
        <f>IF(OR($C406&lt;&gt;1,ISBLANK(INDEX('Data Entry'!$1:$1048576,MATCH($A406,'Data Entry'!$A:$A,0),MATCH(AT$1&amp;"After",'Data Entry'!$1:$1,0)))),0,1)</f>
        <v>0</v>
      </c>
    </row>
    <row r="407" spans="1:46" x14ac:dyDescent="0.35">
      <c r="A407" s="70">
        <f>'Data Entry'!A411</f>
        <v>406</v>
      </c>
      <c r="B407" s="61">
        <f>'Data Entry'!BF411</f>
        <v>0</v>
      </c>
      <c r="C407" s="61">
        <f t="shared" si="6"/>
        <v>0</v>
      </c>
      <c r="D407" s="61">
        <f>IF(SUM('Data Entry'!$D411:$AT411) = 0,0,1)</f>
        <v>0</v>
      </c>
      <c r="E407" s="61">
        <f>IF(OR($C407&lt;&gt;1,ISBLANK(INDEX('Data Entry'!$1:$1048576,MATCH($A407,'Data Entry'!$A:$A,0),MATCH(E$1&amp;"Before",'Data Entry'!$1:$1,0))),ISBLANK(INDEX('Data Entry'!$1:$1048576,MATCH($A407,'Data Entry'!$A:$A,0),MATCH(E$1&amp;"After",'Data Entry'!$1:$1,0))), INDEX('Data Entry'!$1:$1048576,MATCH($A407,'Data Entry'!$A:$A,0),MATCH(E$1&amp;"Before",'Data Entry'!$1:$1,0)) = 5,INDEX('Data Entry'!$1:$1048576,MATCH($A407,'Data Entry'!$A:$A,0),MATCH(E$1&amp;"After",'Data Entry'!$1:$1,0))=5 ),0,1)</f>
        <v>0</v>
      </c>
      <c r="F407" s="61">
        <f>IF(OR($C407&lt;&gt;1,ISBLANK(INDEX('Data Entry'!$1:$1048576,MATCH($A407,'Data Entry'!$A:$A,0),MATCH(F$1&amp;"Before",'Data Entry'!$1:$1,0))),ISBLANK(INDEX('Data Entry'!$1:$1048576,MATCH($A407,'Data Entry'!$A:$A,0),MATCH(F$1&amp;"After",'Data Entry'!$1:$1,0))), INDEX('Data Entry'!$1:$1048576,MATCH($A407,'Data Entry'!$A:$A,0),MATCH(F$1&amp;"Before",'Data Entry'!$1:$1,0)) = 5,INDEX('Data Entry'!$1:$1048576,MATCH($A407,'Data Entry'!$A:$A,0),MATCH(F$1&amp;"After",'Data Entry'!$1:$1,0))=5 ),0,1)</f>
        <v>0</v>
      </c>
      <c r="G407" s="61">
        <f>IF(OR($C407&lt;&gt;1,ISBLANK(INDEX('Data Entry'!$1:$1048576,MATCH($A407,'Data Entry'!$A:$A,0),MATCH(G$1&amp;"Before",'Data Entry'!$1:$1,0))),ISBLANK(INDEX('Data Entry'!$1:$1048576,MATCH($A407,'Data Entry'!$A:$A,0),MATCH(G$1&amp;"After",'Data Entry'!$1:$1,0))), INDEX('Data Entry'!$1:$1048576,MATCH($A407,'Data Entry'!$A:$A,0),MATCH(G$1&amp;"Before",'Data Entry'!$1:$1,0)) = 5,INDEX('Data Entry'!$1:$1048576,MATCH($A407,'Data Entry'!$A:$A,0),MATCH(G$1&amp;"After",'Data Entry'!$1:$1,0))=5 ),0,1)</f>
        <v>0</v>
      </c>
      <c r="H407" s="61">
        <f>IF(OR($C407&lt;&gt;1,ISBLANK(INDEX('Data Entry'!$1:$1048576,MATCH($A407,'Data Entry'!$A:$A,0),MATCH(H$1&amp;"Before",'Data Entry'!$1:$1,0))),ISBLANK(INDEX('Data Entry'!$1:$1048576,MATCH($A407,'Data Entry'!$A:$A,0),MATCH(H$1&amp;"After",'Data Entry'!$1:$1,0))), INDEX('Data Entry'!$1:$1048576,MATCH($A407,'Data Entry'!$A:$A,0),MATCH(H$1&amp;"Before",'Data Entry'!$1:$1,0)) = 5,INDEX('Data Entry'!$1:$1048576,MATCH($A407,'Data Entry'!$A:$A,0),MATCH(H$1&amp;"After",'Data Entry'!$1:$1,0))=5 ),0,1)</f>
        <v>0</v>
      </c>
      <c r="I407" s="61">
        <f>IF(OR($C407&lt;&gt;1,ISBLANK(INDEX('Data Entry'!$1:$1048576,MATCH($A407,'Data Entry'!$A:$A,0),MATCH(I$1&amp;"Before",'Data Entry'!$1:$1,0))),ISBLANK(INDEX('Data Entry'!$1:$1048576,MATCH($A407,'Data Entry'!$A:$A,0),MATCH(I$1&amp;"After",'Data Entry'!$1:$1,0))), INDEX('Data Entry'!$1:$1048576,MATCH($A407,'Data Entry'!$A:$A,0),MATCH(I$1&amp;"Before",'Data Entry'!$1:$1,0)) = 5,INDEX('Data Entry'!$1:$1048576,MATCH($A407,'Data Entry'!$A:$A,0),MATCH(I$1&amp;"After",'Data Entry'!$1:$1,0))=5 ),0,1)</f>
        <v>0</v>
      </c>
      <c r="J407" s="61">
        <f>IF(OR($C407&lt;&gt;1,ISBLANK(INDEX('Data Entry'!$1:$1048576,MATCH($A407,'Data Entry'!$A:$A,0),MATCH(J$1&amp;"Before",'Data Entry'!$1:$1,0))),ISBLANK(INDEX('Data Entry'!$1:$1048576,MATCH($A407,'Data Entry'!$A:$A,0),MATCH(J$1&amp;"After",'Data Entry'!$1:$1,0))), INDEX('Data Entry'!$1:$1048576,MATCH($A407,'Data Entry'!$A:$A,0),MATCH(J$1&amp;"Before",'Data Entry'!$1:$1,0)) = 5,INDEX('Data Entry'!$1:$1048576,MATCH($A407,'Data Entry'!$A:$A,0),MATCH(J$1&amp;"After",'Data Entry'!$1:$1,0))=5 ),0,1)</f>
        <v>0</v>
      </c>
      <c r="K407" s="61">
        <f>IF(OR($C407&lt;&gt;1,ISBLANK(INDEX('Data Entry'!$1:$1048576,MATCH($A407,'Data Entry'!$A:$A,0),MATCH(K$1&amp;"Before",'Data Entry'!$1:$1,0))),ISBLANK(INDEX('Data Entry'!$1:$1048576,MATCH($A407,'Data Entry'!$A:$A,0),MATCH(K$1&amp;"After",'Data Entry'!$1:$1,0))), INDEX('Data Entry'!$1:$1048576,MATCH($A407,'Data Entry'!$A:$A,0),MATCH(K$1&amp;"Before",'Data Entry'!$1:$1,0)) = 5,INDEX('Data Entry'!$1:$1048576,MATCH($A407,'Data Entry'!$A:$A,0),MATCH(K$1&amp;"After",'Data Entry'!$1:$1,0))=5 ),0,1)</f>
        <v>0</v>
      </c>
      <c r="L407" s="61">
        <f>IF(OR($C407&lt;&gt;1,ISBLANK(INDEX('Data Entry'!$1:$1048576,MATCH($A407,'Data Entry'!$A:$A,0),MATCH(L$1&amp;"Before",'Data Entry'!$1:$1,0))),ISBLANK(INDEX('Data Entry'!$1:$1048576,MATCH($A407,'Data Entry'!$A:$A,0),MATCH(L$1&amp;"After",'Data Entry'!$1:$1,0))), INDEX('Data Entry'!$1:$1048576,MATCH($A407,'Data Entry'!$A:$A,0),MATCH(L$1&amp;"Before",'Data Entry'!$1:$1,0)) = 5,INDEX('Data Entry'!$1:$1048576,MATCH($A407,'Data Entry'!$A:$A,0),MATCH(L$1&amp;"After",'Data Entry'!$1:$1,0))=5 ),0,1)</f>
        <v>0</v>
      </c>
      <c r="M407" s="61">
        <f>IF(OR($C407&lt;&gt;1,ISBLANK(INDEX('Data Entry'!$1:$1048576,MATCH($A407,'Data Entry'!$A:$A,0),MATCH(M$1&amp;"Before",'Data Entry'!$1:$1,0))),ISBLANK(INDEX('Data Entry'!$1:$1048576,MATCH($A407,'Data Entry'!$A:$A,0),MATCH(M$1&amp;"After",'Data Entry'!$1:$1,0))), INDEX('Data Entry'!$1:$1048576,MATCH($A407,'Data Entry'!$A:$A,0),MATCH(M$1&amp;"Before",'Data Entry'!$1:$1,0)) = 5,INDEX('Data Entry'!$1:$1048576,MATCH($A407,'Data Entry'!$A:$A,0),MATCH(M$1&amp;"After",'Data Entry'!$1:$1,0))=5 ),0,1)</f>
        <v>0</v>
      </c>
      <c r="N407" s="61">
        <f>IF(OR($C407&lt;&gt;1,ISBLANK(INDEX('Data Entry'!$1:$1048576,MATCH($A407,'Data Entry'!$A:$A,0),MATCH(N$1&amp;"Before",'Data Entry'!$1:$1,0))),ISBLANK(INDEX('Data Entry'!$1:$1048576,MATCH($A407,'Data Entry'!$A:$A,0),MATCH(N$1&amp;"After",'Data Entry'!$1:$1,0))), INDEX('Data Entry'!$1:$1048576,MATCH($A407,'Data Entry'!$A:$A,0),MATCH(N$1&amp;"Before",'Data Entry'!$1:$1,0)) = 5,INDEX('Data Entry'!$1:$1048576,MATCH($A407,'Data Entry'!$A:$A,0),MATCH(N$1&amp;"After",'Data Entry'!$1:$1,0))=5 ),0,1)</f>
        <v>0</v>
      </c>
      <c r="O407" s="61">
        <f>IF(OR($C407&lt;&gt;1,ISBLANK(INDEX('Data Entry'!$1:$1048576,MATCH($A407,'Data Entry'!$A:$A,0),MATCH(O$1&amp;"Before",'Data Entry'!$1:$1,0))),ISBLANK(INDEX('Data Entry'!$1:$1048576,MATCH($A407,'Data Entry'!$A:$A,0),MATCH(O$1&amp;"After",'Data Entry'!$1:$1,0))), INDEX('Data Entry'!$1:$1048576,MATCH($A407,'Data Entry'!$A:$A,0),MATCH(O$1&amp;"Before",'Data Entry'!$1:$1,0)) = 5,INDEX('Data Entry'!$1:$1048576,MATCH($A407,'Data Entry'!$A:$A,0),MATCH(O$1&amp;"After",'Data Entry'!$1:$1,0))=5 ),0,1)</f>
        <v>0</v>
      </c>
      <c r="P407" s="61">
        <f>IF(OR($C407&lt;&gt;1,ISBLANK(INDEX('Data Entry'!$1:$1048576,MATCH($A407,'Data Entry'!$A:$A,0),MATCH(P$1&amp;"Before",'Data Entry'!$1:$1,0))),ISBLANK(INDEX('Data Entry'!$1:$1048576,MATCH($A407,'Data Entry'!$A:$A,0),MATCH(P$1&amp;"After",'Data Entry'!$1:$1,0))), INDEX('Data Entry'!$1:$1048576,MATCH($A407,'Data Entry'!$A:$A,0),MATCH(P$1&amp;"Before",'Data Entry'!$1:$1,0)) = 5,INDEX('Data Entry'!$1:$1048576,MATCH($A407,'Data Entry'!$A:$A,0),MATCH(P$1&amp;"After",'Data Entry'!$1:$1,0))=5 ),0,1)</f>
        <v>0</v>
      </c>
      <c r="Q407" s="61">
        <f>IF(OR($C407&lt;&gt;1,ISBLANK(INDEX('Data Entry'!$1:$1048576,MATCH($A407,'Data Entry'!$A:$A,0),MATCH(Q$1&amp;"Before",'Data Entry'!$1:$1,0))),ISBLANK(INDEX('Data Entry'!$1:$1048576,MATCH($A407,'Data Entry'!$A:$A,0),MATCH(Q$1&amp;"After",'Data Entry'!$1:$1,0))), INDEX('Data Entry'!$1:$1048576,MATCH($A407,'Data Entry'!$A:$A,0),MATCH(Q$1&amp;"Before",'Data Entry'!$1:$1,0)) = 5,INDEX('Data Entry'!$1:$1048576,MATCH($A407,'Data Entry'!$A:$A,0),MATCH(Q$1&amp;"After",'Data Entry'!$1:$1,0))=5 ),0,1)</f>
        <v>0</v>
      </c>
      <c r="R407" s="61">
        <f>IF(OR($C407&lt;&gt;1,ISBLANK(INDEX('Data Entry'!$1:$1048576,MATCH($A407,'Data Entry'!$A:$A,0),MATCH(R$1&amp;"Before",'Data Entry'!$1:$1,0))),ISBLANK(INDEX('Data Entry'!$1:$1048576,MATCH($A407,'Data Entry'!$A:$A,0),MATCH(R$1&amp;"After",'Data Entry'!$1:$1,0))), INDEX('Data Entry'!$1:$1048576,MATCH($A407,'Data Entry'!$A:$A,0),MATCH(R$1&amp;"Before",'Data Entry'!$1:$1,0)) = 5,INDEX('Data Entry'!$1:$1048576,MATCH($A407,'Data Entry'!$A:$A,0),MATCH(R$1&amp;"After",'Data Entry'!$1:$1,0))=5 ),0,1)</f>
        <v>0</v>
      </c>
      <c r="S407" s="61">
        <f>IF(OR($C407&lt;&gt;1,ISBLANK(INDEX('Data Entry'!$1:$1048576,MATCH($A407,'Data Entry'!$A:$A,0),MATCH(S$1&amp;"Before",'Data Entry'!$1:$1,0))),ISBLANK(INDEX('Data Entry'!$1:$1048576,MATCH($A407,'Data Entry'!$A:$A,0),MATCH(S$1&amp;"After",'Data Entry'!$1:$1,0))), INDEX('Data Entry'!$1:$1048576,MATCH($A407,'Data Entry'!$A:$A,0),MATCH(S$1&amp;"Before",'Data Entry'!$1:$1,0)) = 5,INDEX('Data Entry'!$1:$1048576,MATCH($A407,'Data Entry'!$A:$A,0),MATCH(S$1&amp;"After",'Data Entry'!$1:$1,0))=5 ),0,1)</f>
        <v>0</v>
      </c>
      <c r="T407" s="61">
        <f>IF(OR($C407&lt;&gt;1,ISBLANK(INDEX('Data Entry'!$1:$1048576,MATCH($A407,'Data Entry'!$A:$A,0),MATCH(T$1&amp;"Before",'Data Entry'!$1:$1,0))),ISBLANK(INDEX('Data Entry'!$1:$1048576,MATCH($A407,'Data Entry'!$A:$A,0),MATCH(T$1&amp;"After",'Data Entry'!$1:$1,0))), INDEX('Data Entry'!$1:$1048576,MATCH($A407,'Data Entry'!$A:$A,0),MATCH(T$1&amp;"Before",'Data Entry'!$1:$1,0)) = 5,INDEX('Data Entry'!$1:$1048576,MATCH($A407,'Data Entry'!$A:$A,0),MATCH(T$1&amp;"After",'Data Entry'!$1:$1,0))=5 ),0,1)</f>
        <v>0</v>
      </c>
      <c r="U407" s="61">
        <f>IF(OR($C407&lt;&gt;1,ISBLANK(INDEX('Data Entry'!$1:$1048576,MATCH($A407,'Data Entry'!$A:$A,0),MATCH(U$1&amp;"Before",'Data Entry'!$1:$1,0))),ISBLANK(INDEX('Data Entry'!$1:$1048576,MATCH($A407,'Data Entry'!$A:$A,0),MATCH(U$1&amp;"After",'Data Entry'!$1:$1,0))), INDEX('Data Entry'!$1:$1048576,MATCH($A407,'Data Entry'!$A:$A,0),MATCH(U$1&amp;"Before",'Data Entry'!$1:$1,0)) = 5,INDEX('Data Entry'!$1:$1048576,MATCH($A407,'Data Entry'!$A:$A,0),MATCH(U$1&amp;"After",'Data Entry'!$1:$1,0))=5 ),0,1)</f>
        <v>0</v>
      </c>
      <c r="V407" s="61" t="e">
        <f>IF(OR($C407&lt;&gt;1,ISBLANK(INDEX('Data Entry'!$1:$1048576,MATCH($A407,'Data Entry'!$A:$A,0),MATCH(V$1&amp;"Before",'Data Entry'!$1:$1,0))),ISBLANK(INDEX('Data Entry'!$1:$1048576,MATCH($A407,'Data Entry'!$A:$A,0),MATCH(V$1&amp;"After",'Data Entry'!$1:$1,0))), INDEX('Data Entry'!$1:$1048576,MATCH($A407,'Data Entry'!$A:$A,0),MATCH(V$1&amp;"Before",'Data Entry'!$1:$1,0)) = 5,INDEX('Data Entry'!$1:$1048576,MATCH($A407,'Data Entry'!$A:$A,0),MATCH(V$1&amp;"After",'Data Entry'!$1:$1,0))=5 ),0,1)</f>
        <v>#N/A</v>
      </c>
      <c r="W407" s="61" t="e">
        <f>IF(OR($C407&lt;&gt;1,ISBLANK(INDEX('Data Entry'!$1:$1048576,MATCH($A407,'Data Entry'!$A:$A,0),MATCH(W$1&amp;"Before",'Data Entry'!$1:$1,0))),ISBLANK(INDEX('Data Entry'!$1:$1048576,MATCH($A407,'Data Entry'!$A:$A,0),MATCH(W$1&amp;"After",'Data Entry'!$1:$1,0))), INDEX('Data Entry'!$1:$1048576,MATCH($A407,'Data Entry'!$A:$A,0),MATCH(W$1&amp;"Before",'Data Entry'!$1:$1,0)) = 5,INDEX('Data Entry'!$1:$1048576,MATCH($A407,'Data Entry'!$A:$A,0),MATCH(W$1&amp;"After",'Data Entry'!$1:$1,0))=5 ),0,1)</f>
        <v>#N/A</v>
      </c>
      <c r="X407" s="61" t="e">
        <f>IF(OR($C407&lt;&gt;1,ISBLANK(INDEX('Data Entry'!$1:$1048576,MATCH($A407,'Data Entry'!$A:$A,0),MATCH(X$1&amp;"Before",'Data Entry'!$1:$1,0))),ISBLANK(INDEX('Data Entry'!$1:$1048576,MATCH($A407,'Data Entry'!$A:$A,0),MATCH(X$1&amp;"After",'Data Entry'!$1:$1,0))), INDEX('Data Entry'!$1:$1048576,MATCH($A407,'Data Entry'!$A:$A,0),MATCH(X$1&amp;"Before",'Data Entry'!$1:$1,0)) = 5,INDEX('Data Entry'!$1:$1048576,MATCH($A407,'Data Entry'!$A:$A,0),MATCH(X$1&amp;"After",'Data Entry'!$1:$1,0))=5 ),0,1)</f>
        <v>#N/A</v>
      </c>
      <c r="Y407" s="61" t="e">
        <f>IF(OR($C407&lt;&gt;1,ISBLANK(INDEX('Data Entry'!$1:$1048576,MATCH($A407,'Data Entry'!$A:$A,0),MATCH(Y$1&amp;"Before",'Data Entry'!$1:$1,0))),ISBLANK(INDEX('Data Entry'!$1:$1048576,MATCH($A407,'Data Entry'!$A:$A,0),MATCH(Y$1&amp;"After",'Data Entry'!$1:$1,0))), INDEX('Data Entry'!$1:$1048576,MATCH($A407,'Data Entry'!$A:$A,0),MATCH(Y$1&amp;"Before",'Data Entry'!$1:$1,0)) = 5,INDEX('Data Entry'!$1:$1048576,MATCH($A407,'Data Entry'!$A:$A,0),MATCH(Y$1&amp;"After",'Data Entry'!$1:$1,0))=5 ),0,1)</f>
        <v>#N/A</v>
      </c>
      <c r="Z407" s="61" t="e">
        <f>IF(OR($C407&lt;&gt;1,ISBLANK(INDEX('Data Entry'!$1:$1048576,MATCH($A407,'Data Entry'!$A:$A,0),MATCH(Z$1&amp;"Before",'Data Entry'!$1:$1,0))),ISBLANK(INDEX('Data Entry'!$1:$1048576,MATCH($A407,'Data Entry'!$A:$A,0),MATCH(Z$1&amp;"After",'Data Entry'!$1:$1,0))), INDEX('Data Entry'!$1:$1048576,MATCH($A407,'Data Entry'!$A:$A,0),MATCH(Z$1&amp;"Before",'Data Entry'!$1:$1,0)) = 5,INDEX('Data Entry'!$1:$1048576,MATCH($A407,'Data Entry'!$A:$A,0),MATCH(Z$1&amp;"After",'Data Entry'!$1:$1,0))=5 ),0,1)</f>
        <v>#N/A</v>
      </c>
      <c r="AA407" s="61" t="e">
        <f>IF(OR($C407&lt;&gt;1,ISBLANK(INDEX('Data Entry'!$1:$1048576,MATCH($A407,'Data Entry'!$A:$A,0),MATCH(AA$1&amp;"Before",'Data Entry'!$1:$1,0))),ISBLANK(INDEX('Data Entry'!$1:$1048576,MATCH($A407,'Data Entry'!$A:$A,0),MATCH(AA$1&amp;"After",'Data Entry'!$1:$1,0))), INDEX('Data Entry'!$1:$1048576,MATCH($A407,'Data Entry'!$A:$A,0),MATCH(AA$1&amp;"Before",'Data Entry'!$1:$1,0)) = 5,INDEX('Data Entry'!$1:$1048576,MATCH($A407,'Data Entry'!$A:$A,0),MATCH(AA$1&amp;"After",'Data Entry'!$1:$1,0))=5 ),0,1)</f>
        <v>#N/A</v>
      </c>
      <c r="AB407" s="61" t="e">
        <f>IF(OR($C407&lt;&gt;1,ISBLANK(INDEX('Data Entry'!$1:$1048576,MATCH($A407,'Data Entry'!$A:$A,0),MATCH(AB$1&amp;"Before",'Data Entry'!$1:$1,0))),ISBLANK(INDEX('Data Entry'!$1:$1048576,MATCH($A407,'Data Entry'!$A:$A,0),MATCH(AB$1&amp;"After",'Data Entry'!$1:$1,0))), INDEX('Data Entry'!$1:$1048576,MATCH($A407,'Data Entry'!$A:$A,0),MATCH(AB$1&amp;"Before",'Data Entry'!$1:$1,0)) = 5,INDEX('Data Entry'!$1:$1048576,MATCH($A407,'Data Entry'!$A:$A,0),MATCH(AB$1&amp;"After",'Data Entry'!$1:$1,0))=5 ),0,1)</f>
        <v>#N/A</v>
      </c>
      <c r="AC407" s="61" t="e">
        <f>IF(OR($C407&lt;&gt;1,ISBLANK(INDEX('Data Entry'!$1:$1048576,MATCH($A407,'Data Entry'!$A:$A,0),MATCH(AC$1&amp;"Before",'Data Entry'!$1:$1,0))),ISBLANK(INDEX('Data Entry'!$1:$1048576,MATCH($A407,'Data Entry'!$A:$A,0),MATCH(AC$1&amp;"After",'Data Entry'!$1:$1,0))), INDEX('Data Entry'!$1:$1048576,MATCH($A407,'Data Entry'!$A:$A,0),MATCH(AC$1&amp;"Before",'Data Entry'!$1:$1,0)) = 5,INDEX('Data Entry'!$1:$1048576,MATCH($A407,'Data Entry'!$A:$A,0),MATCH(AC$1&amp;"After",'Data Entry'!$1:$1,0))=5 ),0,1)</f>
        <v>#N/A</v>
      </c>
      <c r="AD407" s="61" t="e">
        <f>IF(OR($C407&lt;&gt;1,ISBLANK(INDEX('Data Entry'!$1:$1048576,MATCH($A407,'Data Entry'!$A:$A,0),MATCH(AD$1&amp;"Before",'Data Entry'!$1:$1,0))),ISBLANK(INDEX('Data Entry'!$1:$1048576,MATCH($A407,'Data Entry'!$A:$A,0),MATCH(AD$1&amp;"After",'Data Entry'!$1:$1,0))), INDEX('Data Entry'!$1:$1048576,MATCH($A407,'Data Entry'!$A:$A,0),MATCH(AD$1&amp;"Before",'Data Entry'!$1:$1,0)) = 5,INDEX('Data Entry'!$1:$1048576,MATCH($A407,'Data Entry'!$A:$A,0),MATCH(AD$1&amp;"After",'Data Entry'!$1:$1,0))=5 ),0,1)</f>
        <v>#N/A</v>
      </c>
      <c r="AE407" s="61" t="e">
        <f>IF(OR($C407&lt;&gt;1,ISBLANK(INDEX('Data Entry'!$1:$1048576,MATCH($A407,'Data Entry'!$A:$A,0),MATCH(AE$1&amp;"Before",'Data Entry'!$1:$1,0))),ISBLANK(INDEX('Data Entry'!$1:$1048576,MATCH($A407,'Data Entry'!$A:$A,0),MATCH(AE$1&amp;"After",'Data Entry'!$1:$1,0))), INDEX('Data Entry'!$1:$1048576,MATCH($A407,'Data Entry'!$A:$A,0),MATCH(AE$1&amp;"Before",'Data Entry'!$1:$1,0)) = 5,INDEX('Data Entry'!$1:$1048576,MATCH($A407,'Data Entry'!$A:$A,0),MATCH(AE$1&amp;"After",'Data Entry'!$1:$1,0))=5 ),0,1)</f>
        <v>#N/A</v>
      </c>
      <c r="AF407" s="61" t="e">
        <f>IF(OR($C407&lt;&gt;1,ISBLANK(INDEX('Data Entry'!$1:$1048576,MATCH($A407,'Data Entry'!$A:$A,0),MATCH(AF$1&amp;"Before",'Data Entry'!$1:$1,0))),ISBLANK(INDEX('Data Entry'!$1:$1048576,MATCH($A407,'Data Entry'!$A:$A,0),MATCH(AF$1&amp;"After",'Data Entry'!$1:$1,0))), INDEX('Data Entry'!$1:$1048576,MATCH($A407,'Data Entry'!$A:$A,0),MATCH(AF$1&amp;"Before",'Data Entry'!$1:$1,0)) = 5,INDEX('Data Entry'!$1:$1048576,MATCH($A407,'Data Entry'!$A:$A,0),MATCH(AF$1&amp;"After",'Data Entry'!$1:$1,0))=5 ),0,1)</f>
        <v>#N/A</v>
      </c>
      <c r="AG407" s="61" t="e">
        <f>IF(OR($C407&lt;&gt;1,ISBLANK(INDEX('Data Entry'!$1:$1048576,MATCH($A407,'Data Entry'!$A:$A,0),MATCH(AG$1&amp;"Before",'Data Entry'!$1:$1,0))),ISBLANK(INDEX('Data Entry'!$1:$1048576,MATCH($A407,'Data Entry'!$A:$A,0),MATCH(AG$1&amp;"After",'Data Entry'!$1:$1,0))), INDEX('Data Entry'!$1:$1048576,MATCH($A407,'Data Entry'!$A:$A,0),MATCH(AG$1&amp;"Before",'Data Entry'!$1:$1,0)) = 5,INDEX('Data Entry'!$1:$1048576,MATCH($A407,'Data Entry'!$A:$A,0),MATCH(AG$1&amp;"After",'Data Entry'!$1:$1,0))=5 ),0,1)</f>
        <v>#N/A</v>
      </c>
      <c r="AH407" s="61" t="e">
        <f>IF(OR($C407&lt;&gt;1,ISBLANK(INDEX('Data Entry'!$1:$1048576,MATCH($A407,'Data Entry'!$A:$A,0),MATCH(AH$1&amp;"Before",'Data Entry'!$1:$1,0))),ISBLANK(INDEX('Data Entry'!$1:$1048576,MATCH($A407,'Data Entry'!$A:$A,0),MATCH(AH$1&amp;"After",'Data Entry'!$1:$1,0))), INDEX('Data Entry'!$1:$1048576,MATCH($A407,'Data Entry'!$A:$A,0),MATCH(AH$1&amp;"Before",'Data Entry'!$1:$1,0)) = 5,INDEX('Data Entry'!$1:$1048576,MATCH($A407,'Data Entry'!$A:$A,0),MATCH(AH$1&amp;"After",'Data Entry'!$1:$1,0))=5 ),0,1)</f>
        <v>#N/A</v>
      </c>
      <c r="AI407" s="61" t="e">
        <f>IF(OR($C407&lt;&gt;1,ISBLANK(INDEX('Data Entry'!$1:$1048576,MATCH($A407,'Data Entry'!$A:$A,0),MATCH(AI$1&amp;"Before",'Data Entry'!$1:$1,0))),ISBLANK(INDEX('Data Entry'!$1:$1048576,MATCH($A407,'Data Entry'!$A:$A,0),MATCH(AI$1&amp;"After",'Data Entry'!$1:$1,0))), INDEX('Data Entry'!$1:$1048576,MATCH($A407,'Data Entry'!$A:$A,0),MATCH(AI$1&amp;"Before",'Data Entry'!$1:$1,0)) = 5,INDEX('Data Entry'!$1:$1048576,MATCH($A407,'Data Entry'!$A:$A,0),MATCH(AI$1&amp;"After",'Data Entry'!$1:$1,0))=5 ),0,1)</f>
        <v>#N/A</v>
      </c>
      <c r="AJ407" s="61" t="e">
        <f>IF(OR($C407&lt;&gt;1,ISBLANK(INDEX('Data Entry'!$1:$1048576,MATCH($A407,'Data Entry'!$A:$A,0),MATCH(AJ$1&amp;"Before",'Data Entry'!$1:$1,0))),ISBLANK(INDEX('Data Entry'!$1:$1048576,MATCH($A407,'Data Entry'!$A:$A,0),MATCH(AJ$1&amp;"After",'Data Entry'!$1:$1,0))), INDEX('Data Entry'!$1:$1048576,MATCH($A407,'Data Entry'!$A:$A,0),MATCH(AJ$1&amp;"Before",'Data Entry'!$1:$1,0)) = 5,INDEX('Data Entry'!$1:$1048576,MATCH($A407,'Data Entry'!$A:$A,0),MATCH(AJ$1&amp;"After",'Data Entry'!$1:$1,0))=5 ),0,1)</f>
        <v>#N/A</v>
      </c>
      <c r="AK407" s="61" t="e">
        <f>IF(OR($C407&lt;&gt;1,ISBLANK(INDEX('Data Entry'!$1:$1048576,MATCH($A407,'Data Entry'!$A:$A,0),MATCH(AK$1&amp;"Before",'Data Entry'!$1:$1,0))),ISBLANK(INDEX('Data Entry'!$1:$1048576,MATCH($A407,'Data Entry'!$A:$A,0),MATCH(AK$1&amp;"After",'Data Entry'!$1:$1,0))), INDEX('Data Entry'!$1:$1048576,MATCH($A407,'Data Entry'!$A:$A,0),MATCH(AK$1&amp;"Before",'Data Entry'!$1:$1,0)) = 5,INDEX('Data Entry'!$1:$1048576,MATCH($A407,'Data Entry'!$A:$A,0),MATCH(AK$1&amp;"After",'Data Entry'!$1:$1,0))=5 ),0,1)</f>
        <v>#N/A</v>
      </c>
      <c r="AL407" s="61" t="e">
        <f>IF(OR($C407&lt;&gt;1,ISBLANK(INDEX('Data Entry'!$1:$1048576,MATCH($A407,'Data Entry'!$A:$A,0),MATCH(AL$1&amp;"Before",'Data Entry'!$1:$1,0))),ISBLANK(INDEX('Data Entry'!$1:$1048576,MATCH($A407,'Data Entry'!$A:$A,0),MATCH(AL$1&amp;"After",'Data Entry'!$1:$1,0))), INDEX('Data Entry'!$1:$1048576,MATCH($A407,'Data Entry'!$A:$A,0),MATCH(AL$1&amp;"Before",'Data Entry'!$1:$1,0)) = 5,INDEX('Data Entry'!$1:$1048576,MATCH($A407,'Data Entry'!$A:$A,0),MATCH(AL$1&amp;"After",'Data Entry'!$1:$1,0))=5 ),0,1)</f>
        <v>#N/A</v>
      </c>
      <c r="AM407" s="61" t="e">
        <f>IF(OR($C407&lt;&gt;1,ISBLANK(INDEX('Data Entry'!$1:$1048576,MATCH($A407,'Data Entry'!$A:$A,0),MATCH(AM$1&amp;"Before",'Data Entry'!$1:$1,0))),ISBLANK(INDEX('Data Entry'!$1:$1048576,MATCH($A407,'Data Entry'!$A:$A,0),MATCH(AM$1&amp;"After",'Data Entry'!$1:$1,0))), INDEX('Data Entry'!$1:$1048576,MATCH($A407,'Data Entry'!$A:$A,0),MATCH(AM$1&amp;"Before",'Data Entry'!$1:$1,0)) = 5,INDEX('Data Entry'!$1:$1048576,MATCH($A407,'Data Entry'!$A:$A,0),MATCH(AM$1&amp;"After",'Data Entry'!$1:$1,0))=5 ),0,1)</f>
        <v>#N/A</v>
      </c>
      <c r="AN407" s="61">
        <f>IF(OR($C407&lt;&gt;1,ISBLANK(INDEX('Data Entry'!$1:$1048576,MATCH($A407,'Data Entry'!$A:$A,0),MATCH(AN$1&amp;"Before",'Data Entry'!$1:$1,0))),ISBLANK(INDEX('Data Entry'!$1:$1048576,MATCH($A407,'Data Entry'!$A:$A,0),MATCH(AN$1&amp;"After",'Data Entry'!$1:$1,0)))),0,1)</f>
        <v>0</v>
      </c>
      <c r="AO407" s="61">
        <f>IF(OR($C407&lt;&gt;1,ISBLANK(INDEX('Data Entry'!$1:$1048576,MATCH($A407,'Data Entry'!$A:$A,0),MATCH(AO$1&amp;"After",'Data Entry'!$1:$1,0)))),0,1)</f>
        <v>0</v>
      </c>
      <c r="AP407" s="61">
        <f>IF(OR($C407&lt;&gt;1,ISBLANK(INDEX('Data Entry'!$1:$1048576,MATCH($A407,'Data Entry'!$A:$A,0),MATCH(AP$1&amp;"After",'Data Entry'!$1:$1,0)))),0,1)</f>
        <v>0</v>
      </c>
      <c r="AQ407" s="61">
        <f>IF(OR($C407&lt;&gt;1,ISBLANK(INDEX('Data Entry'!$1:$1048576,MATCH($A407,'Data Entry'!$A:$A,0),MATCH(AQ$1&amp;"After",'Data Entry'!$1:$1,0)))),0,1)</f>
        <v>0</v>
      </c>
      <c r="AR407" s="61">
        <f>IF(OR($C407&lt;&gt;1,ISBLANK(INDEX('Data Entry'!$1:$1048576,MATCH($A407,'Data Entry'!$A:$A,0),MATCH(AR$1&amp;"After",'Data Entry'!$1:$1,0)))),0,1)</f>
        <v>0</v>
      </c>
      <c r="AS407" s="61">
        <f>IF(OR($C407&lt;&gt;1,ISBLANK(INDEX('Data Entry'!$1:$1048576,MATCH($A407,'Data Entry'!$A:$A,0),MATCH(AS$1&amp;"After",'Data Entry'!$1:$1,0)))),0,1)</f>
        <v>0</v>
      </c>
      <c r="AT407" s="61">
        <f>IF(OR($C407&lt;&gt;1,ISBLANK(INDEX('Data Entry'!$1:$1048576,MATCH($A407,'Data Entry'!$A:$A,0),MATCH(AT$1&amp;"After",'Data Entry'!$1:$1,0)))),0,1)</f>
        <v>0</v>
      </c>
    </row>
    <row r="408" spans="1:46" x14ac:dyDescent="0.35">
      <c r="A408" s="70">
        <f>'Data Entry'!A412</f>
        <v>407</v>
      </c>
      <c r="B408" s="61">
        <f>'Data Entry'!BF412</f>
        <v>0</v>
      </c>
      <c r="C408" s="61">
        <f t="shared" si="6"/>
        <v>0</v>
      </c>
      <c r="D408" s="61">
        <f>IF(SUM('Data Entry'!$D412:$AT412) = 0,0,1)</f>
        <v>0</v>
      </c>
      <c r="E408" s="61">
        <f>IF(OR($C408&lt;&gt;1,ISBLANK(INDEX('Data Entry'!$1:$1048576,MATCH($A408,'Data Entry'!$A:$A,0),MATCH(E$1&amp;"Before",'Data Entry'!$1:$1,0))),ISBLANK(INDEX('Data Entry'!$1:$1048576,MATCH($A408,'Data Entry'!$A:$A,0),MATCH(E$1&amp;"After",'Data Entry'!$1:$1,0))), INDEX('Data Entry'!$1:$1048576,MATCH($A408,'Data Entry'!$A:$A,0),MATCH(E$1&amp;"Before",'Data Entry'!$1:$1,0)) = 5,INDEX('Data Entry'!$1:$1048576,MATCH($A408,'Data Entry'!$A:$A,0),MATCH(E$1&amp;"After",'Data Entry'!$1:$1,0))=5 ),0,1)</f>
        <v>0</v>
      </c>
      <c r="F408" s="61">
        <f>IF(OR($C408&lt;&gt;1,ISBLANK(INDEX('Data Entry'!$1:$1048576,MATCH($A408,'Data Entry'!$A:$A,0),MATCH(F$1&amp;"Before",'Data Entry'!$1:$1,0))),ISBLANK(INDEX('Data Entry'!$1:$1048576,MATCH($A408,'Data Entry'!$A:$A,0),MATCH(F$1&amp;"After",'Data Entry'!$1:$1,0))), INDEX('Data Entry'!$1:$1048576,MATCH($A408,'Data Entry'!$A:$A,0),MATCH(F$1&amp;"Before",'Data Entry'!$1:$1,0)) = 5,INDEX('Data Entry'!$1:$1048576,MATCH($A408,'Data Entry'!$A:$A,0),MATCH(F$1&amp;"After",'Data Entry'!$1:$1,0))=5 ),0,1)</f>
        <v>0</v>
      </c>
      <c r="G408" s="61">
        <f>IF(OR($C408&lt;&gt;1,ISBLANK(INDEX('Data Entry'!$1:$1048576,MATCH($A408,'Data Entry'!$A:$A,0),MATCH(G$1&amp;"Before",'Data Entry'!$1:$1,0))),ISBLANK(INDEX('Data Entry'!$1:$1048576,MATCH($A408,'Data Entry'!$A:$A,0),MATCH(G$1&amp;"After",'Data Entry'!$1:$1,0))), INDEX('Data Entry'!$1:$1048576,MATCH($A408,'Data Entry'!$A:$A,0),MATCH(G$1&amp;"Before",'Data Entry'!$1:$1,0)) = 5,INDEX('Data Entry'!$1:$1048576,MATCH($A408,'Data Entry'!$A:$A,0),MATCH(G$1&amp;"After",'Data Entry'!$1:$1,0))=5 ),0,1)</f>
        <v>0</v>
      </c>
      <c r="H408" s="61">
        <f>IF(OR($C408&lt;&gt;1,ISBLANK(INDEX('Data Entry'!$1:$1048576,MATCH($A408,'Data Entry'!$A:$A,0),MATCH(H$1&amp;"Before",'Data Entry'!$1:$1,0))),ISBLANK(INDEX('Data Entry'!$1:$1048576,MATCH($A408,'Data Entry'!$A:$A,0),MATCH(H$1&amp;"After",'Data Entry'!$1:$1,0))), INDEX('Data Entry'!$1:$1048576,MATCH($A408,'Data Entry'!$A:$A,0),MATCH(H$1&amp;"Before",'Data Entry'!$1:$1,0)) = 5,INDEX('Data Entry'!$1:$1048576,MATCH($A408,'Data Entry'!$A:$A,0),MATCH(H$1&amp;"After",'Data Entry'!$1:$1,0))=5 ),0,1)</f>
        <v>0</v>
      </c>
      <c r="I408" s="61">
        <f>IF(OR($C408&lt;&gt;1,ISBLANK(INDEX('Data Entry'!$1:$1048576,MATCH($A408,'Data Entry'!$A:$A,0),MATCH(I$1&amp;"Before",'Data Entry'!$1:$1,0))),ISBLANK(INDEX('Data Entry'!$1:$1048576,MATCH($A408,'Data Entry'!$A:$A,0),MATCH(I$1&amp;"After",'Data Entry'!$1:$1,0))), INDEX('Data Entry'!$1:$1048576,MATCH($A408,'Data Entry'!$A:$A,0),MATCH(I$1&amp;"Before",'Data Entry'!$1:$1,0)) = 5,INDEX('Data Entry'!$1:$1048576,MATCH($A408,'Data Entry'!$A:$A,0),MATCH(I$1&amp;"After",'Data Entry'!$1:$1,0))=5 ),0,1)</f>
        <v>0</v>
      </c>
      <c r="J408" s="61">
        <f>IF(OR($C408&lt;&gt;1,ISBLANK(INDEX('Data Entry'!$1:$1048576,MATCH($A408,'Data Entry'!$A:$A,0),MATCH(J$1&amp;"Before",'Data Entry'!$1:$1,0))),ISBLANK(INDEX('Data Entry'!$1:$1048576,MATCH($A408,'Data Entry'!$A:$A,0),MATCH(J$1&amp;"After",'Data Entry'!$1:$1,0))), INDEX('Data Entry'!$1:$1048576,MATCH($A408,'Data Entry'!$A:$A,0),MATCH(J$1&amp;"Before",'Data Entry'!$1:$1,0)) = 5,INDEX('Data Entry'!$1:$1048576,MATCH($A408,'Data Entry'!$A:$A,0),MATCH(J$1&amp;"After",'Data Entry'!$1:$1,0))=5 ),0,1)</f>
        <v>0</v>
      </c>
      <c r="K408" s="61">
        <f>IF(OR($C408&lt;&gt;1,ISBLANK(INDEX('Data Entry'!$1:$1048576,MATCH($A408,'Data Entry'!$A:$A,0),MATCH(K$1&amp;"Before",'Data Entry'!$1:$1,0))),ISBLANK(INDEX('Data Entry'!$1:$1048576,MATCH($A408,'Data Entry'!$A:$A,0),MATCH(K$1&amp;"After",'Data Entry'!$1:$1,0))), INDEX('Data Entry'!$1:$1048576,MATCH($A408,'Data Entry'!$A:$A,0),MATCH(K$1&amp;"Before",'Data Entry'!$1:$1,0)) = 5,INDEX('Data Entry'!$1:$1048576,MATCH($A408,'Data Entry'!$A:$A,0),MATCH(K$1&amp;"After",'Data Entry'!$1:$1,0))=5 ),0,1)</f>
        <v>0</v>
      </c>
      <c r="L408" s="61">
        <f>IF(OR($C408&lt;&gt;1,ISBLANK(INDEX('Data Entry'!$1:$1048576,MATCH($A408,'Data Entry'!$A:$A,0),MATCH(L$1&amp;"Before",'Data Entry'!$1:$1,0))),ISBLANK(INDEX('Data Entry'!$1:$1048576,MATCH($A408,'Data Entry'!$A:$A,0),MATCH(L$1&amp;"After",'Data Entry'!$1:$1,0))), INDEX('Data Entry'!$1:$1048576,MATCH($A408,'Data Entry'!$A:$A,0),MATCH(L$1&amp;"Before",'Data Entry'!$1:$1,0)) = 5,INDEX('Data Entry'!$1:$1048576,MATCH($A408,'Data Entry'!$A:$A,0),MATCH(L$1&amp;"After",'Data Entry'!$1:$1,0))=5 ),0,1)</f>
        <v>0</v>
      </c>
      <c r="M408" s="61">
        <f>IF(OR($C408&lt;&gt;1,ISBLANK(INDEX('Data Entry'!$1:$1048576,MATCH($A408,'Data Entry'!$A:$A,0),MATCH(M$1&amp;"Before",'Data Entry'!$1:$1,0))),ISBLANK(INDEX('Data Entry'!$1:$1048576,MATCH($A408,'Data Entry'!$A:$A,0),MATCH(M$1&amp;"After",'Data Entry'!$1:$1,0))), INDEX('Data Entry'!$1:$1048576,MATCH($A408,'Data Entry'!$A:$A,0),MATCH(M$1&amp;"Before",'Data Entry'!$1:$1,0)) = 5,INDEX('Data Entry'!$1:$1048576,MATCH($A408,'Data Entry'!$A:$A,0),MATCH(M$1&amp;"After",'Data Entry'!$1:$1,0))=5 ),0,1)</f>
        <v>0</v>
      </c>
      <c r="N408" s="61">
        <f>IF(OR($C408&lt;&gt;1,ISBLANK(INDEX('Data Entry'!$1:$1048576,MATCH($A408,'Data Entry'!$A:$A,0),MATCH(N$1&amp;"Before",'Data Entry'!$1:$1,0))),ISBLANK(INDEX('Data Entry'!$1:$1048576,MATCH($A408,'Data Entry'!$A:$A,0),MATCH(N$1&amp;"After",'Data Entry'!$1:$1,0))), INDEX('Data Entry'!$1:$1048576,MATCH($A408,'Data Entry'!$A:$A,0),MATCH(N$1&amp;"Before",'Data Entry'!$1:$1,0)) = 5,INDEX('Data Entry'!$1:$1048576,MATCH($A408,'Data Entry'!$A:$A,0),MATCH(N$1&amp;"After",'Data Entry'!$1:$1,0))=5 ),0,1)</f>
        <v>0</v>
      </c>
      <c r="O408" s="61">
        <f>IF(OR($C408&lt;&gt;1,ISBLANK(INDEX('Data Entry'!$1:$1048576,MATCH($A408,'Data Entry'!$A:$A,0),MATCH(O$1&amp;"Before",'Data Entry'!$1:$1,0))),ISBLANK(INDEX('Data Entry'!$1:$1048576,MATCH($A408,'Data Entry'!$A:$A,0),MATCH(O$1&amp;"After",'Data Entry'!$1:$1,0))), INDEX('Data Entry'!$1:$1048576,MATCH($A408,'Data Entry'!$A:$A,0),MATCH(O$1&amp;"Before",'Data Entry'!$1:$1,0)) = 5,INDEX('Data Entry'!$1:$1048576,MATCH($A408,'Data Entry'!$A:$A,0),MATCH(O$1&amp;"After",'Data Entry'!$1:$1,0))=5 ),0,1)</f>
        <v>0</v>
      </c>
      <c r="P408" s="61">
        <f>IF(OR($C408&lt;&gt;1,ISBLANK(INDEX('Data Entry'!$1:$1048576,MATCH($A408,'Data Entry'!$A:$A,0),MATCH(P$1&amp;"Before",'Data Entry'!$1:$1,0))),ISBLANK(INDEX('Data Entry'!$1:$1048576,MATCH($A408,'Data Entry'!$A:$A,0),MATCH(P$1&amp;"After",'Data Entry'!$1:$1,0))), INDEX('Data Entry'!$1:$1048576,MATCH($A408,'Data Entry'!$A:$A,0),MATCH(P$1&amp;"Before",'Data Entry'!$1:$1,0)) = 5,INDEX('Data Entry'!$1:$1048576,MATCH($A408,'Data Entry'!$A:$A,0),MATCH(P$1&amp;"After",'Data Entry'!$1:$1,0))=5 ),0,1)</f>
        <v>0</v>
      </c>
      <c r="Q408" s="61">
        <f>IF(OR($C408&lt;&gt;1,ISBLANK(INDEX('Data Entry'!$1:$1048576,MATCH($A408,'Data Entry'!$A:$A,0),MATCH(Q$1&amp;"Before",'Data Entry'!$1:$1,0))),ISBLANK(INDEX('Data Entry'!$1:$1048576,MATCH($A408,'Data Entry'!$A:$A,0),MATCH(Q$1&amp;"After",'Data Entry'!$1:$1,0))), INDEX('Data Entry'!$1:$1048576,MATCH($A408,'Data Entry'!$A:$A,0),MATCH(Q$1&amp;"Before",'Data Entry'!$1:$1,0)) = 5,INDEX('Data Entry'!$1:$1048576,MATCH($A408,'Data Entry'!$A:$A,0),MATCH(Q$1&amp;"After",'Data Entry'!$1:$1,0))=5 ),0,1)</f>
        <v>0</v>
      </c>
      <c r="R408" s="61">
        <f>IF(OR($C408&lt;&gt;1,ISBLANK(INDEX('Data Entry'!$1:$1048576,MATCH($A408,'Data Entry'!$A:$A,0),MATCH(R$1&amp;"Before",'Data Entry'!$1:$1,0))),ISBLANK(INDEX('Data Entry'!$1:$1048576,MATCH($A408,'Data Entry'!$A:$A,0),MATCH(R$1&amp;"After",'Data Entry'!$1:$1,0))), INDEX('Data Entry'!$1:$1048576,MATCH($A408,'Data Entry'!$A:$A,0),MATCH(R$1&amp;"Before",'Data Entry'!$1:$1,0)) = 5,INDEX('Data Entry'!$1:$1048576,MATCH($A408,'Data Entry'!$A:$A,0),MATCH(R$1&amp;"After",'Data Entry'!$1:$1,0))=5 ),0,1)</f>
        <v>0</v>
      </c>
      <c r="S408" s="61">
        <f>IF(OR($C408&lt;&gt;1,ISBLANK(INDEX('Data Entry'!$1:$1048576,MATCH($A408,'Data Entry'!$A:$A,0),MATCH(S$1&amp;"Before",'Data Entry'!$1:$1,0))),ISBLANK(INDEX('Data Entry'!$1:$1048576,MATCH($A408,'Data Entry'!$A:$A,0),MATCH(S$1&amp;"After",'Data Entry'!$1:$1,0))), INDEX('Data Entry'!$1:$1048576,MATCH($A408,'Data Entry'!$A:$A,0),MATCH(S$1&amp;"Before",'Data Entry'!$1:$1,0)) = 5,INDEX('Data Entry'!$1:$1048576,MATCH($A408,'Data Entry'!$A:$A,0),MATCH(S$1&amp;"After",'Data Entry'!$1:$1,0))=5 ),0,1)</f>
        <v>0</v>
      </c>
      <c r="T408" s="61">
        <f>IF(OR($C408&lt;&gt;1,ISBLANK(INDEX('Data Entry'!$1:$1048576,MATCH($A408,'Data Entry'!$A:$A,0),MATCH(T$1&amp;"Before",'Data Entry'!$1:$1,0))),ISBLANK(INDEX('Data Entry'!$1:$1048576,MATCH($A408,'Data Entry'!$A:$A,0),MATCH(T$1&amp;"After",'Data Entry'!$1:$1,0))), INDEX('Data Entry'!$1:$1048576,MATCH($A408,'Data Entry'!$A:$A,0),MATCH(T$1&amp;"Before",'Data Entry'!$1:$1,0)) = 5,INDEX('Data Entry'!$1:$1048576,MATCH($A408,'Data Entry'!$A:$A,0),MATCH(T$1&amp;"After",'Data Entry'!$1:$1,0))=5 ),0,1)</f>
        <v>0</v>
      </c>
      <c r="U408" s="61">
        <f>IF(OR($C408&lt;&gt;1,ISBLANK(INDEX('Data Entry'!$1:$1048576,MATCH($A408,'Data Entry'!$A:$A,0),MATCH(U$1&amp;"Before",'Data Entry'!$1:$1,0))),ISBLANK(INDEX('Data Entry'!$1:$1048576,MATCH($A408,'Data Entry'!$A:$A,0),MATCH(U$1&amp;"After",'Data Entry'!$1:$1,0))), INDEX('Data Entry'!$1:$1048576,MATCH($A408,'Data Entry'!$A:$A,0),MATCH(U$1&amp;"Before",'Data Entry'!$1:$1,0)) = 5,INDEX('Data Entry'!$1:$1048576,MATCH($A408,'Data Entry'!$A:$A,0),MATCH(U$1&amp;"After",'Data Entry'!$1:$1,0))=5 ),0,1)</f>
        <v>0</v>
      </c>
      <c r="V408" s="61" t="e">
        <f>IF(OR($C408&lt;&gt;1,ISBLANK(INDEX('Data Entry'!$1:$1048576,MATCH($A408,'Data Entry'!$A:$A,0),MATCH(V$1&amp;"Before",'Data Entry'!$1:$1,0))),ISBLANK(INDEX('Data Entry'!$1:$1048576,MATCH($A408,'Data Entry'!$A:$A,0),MATCH(V$1&amp;"After",'Data Entry'!$1:$1,0))), INDEX('Data Entry'!$1:$1048576,MATCH($A408,'Data Entry'!$A:$A,0),MATCH(V$1&amp;"Before",'Data Entry'!$1:$1,0)) = 5,INDEX('Data Entry'!$1:$1048576,MATCH($A408,'Data Entry'!$A:$A,0),MATCH(V$1&amp;"After",'Data Entry'!$1:$1,0))=5 ),0,1)</f>
        <v>#N/A</v>
      </c>
      <c r="W408" s="61" t="e">
        <f>IF(OR($C408&lt;&gt;1,ISBLANK(INDEX('Data Entry'!$1:$1048576,MATCH($A408,'Data Entry'!$A:$A,0),MATCH(W$1&amp;"Before",'Data Entry'!$1:$1,0))),ISBLANK(INDEX('Data Entry'!$1:$1048576,MATCH($A408,'Data Entry'!$A:$A,0),MATCH(W$1&amp;"After",'Data Entry'!$1:$1,0))), INDEX('Data Entry'!$1:$1048576,MATCH($A408,'Data Entry'!$A:$A,0),MATCH(W$1&amp;"Before",'Data Entry'!$1:$1,0)) = 5,INDEX('Data Entry'!$1:$1048576,MATCH($A408,'Data Entry'!$A:$A,0),MATCH(W$1&amp;"After",'Data Entry'!$1:$1,0))=5 ),0,1)</f>
        <v>#N/A</v>
      </c>
      <c r="X408" s="61" t="e">
        <f>IF(OR($C408&lt;&gt;1,ISBLANK(INDEX('Data Entry'!$1:$1048576,MATCH($A408,'Data Entry'!$A:$A,0),MATCH(X$1&amp;"Before",'Data Entry'!$1:$1,0))),ISBLANK(INDEX('Data Entry'!$1:$1048576,MATCH($A408,'Data Entry'!$A:$A,0),MATCH(X$1&amp;"After",'Data Entry'!$1:$1,0))), INDEX('Data Entry'!$1:$1048576,MATCH($A408,'Data Entry'!$A:$A,0),MATCH(X$1&amp;"Before",'Data Entry'!$1:$1,0)) = 5,INDEX('Data Entry'!$1:$1048576,MATCH($A408,'Data Entry'!$A:$A,0),MATCH(X$1&amp;"After",'Data Entry'!$1:$1,0))=5 ),0,1)</f>
        <v>#N/A</v>
      </c>
      <c r="Y408" s="61" t="e">
        <f>IF(OR($C408&lt;&gt;1,ISBLANK(INDEX('Data Entry'!$1:$1048576,MATCH($A408,'Data Entry'!$A:$A,0),MATCH(Y$1&amp;"Before",'Data Entry'!$1:$1,0))),ISBLANK(INDEX('Data Entry'!$1:$1048576,MATCH($A408,'Data Entry'!$A:$A,0),MATCH(Y$1&amp;"After",'Data Entry'!$1:$1,0))), INDEX('Data Entry'!$1:$1048576,MATCH($A408,'Data Entry'!$A:$A,0),MATCH(Y$1&amp;"Before",'Data Entry'!$1:$1,0)) = 5,INDEX('Data Entry'!$1:$1048576,MATCH($A408,'Data Entry'!$A:$A,0),MATCH(Y$1&amp;"After",'Data Entry'!$1:$1,0))=5 ),0,1)</f>
        <v>#N/A</v>
      </c>
      <c r="Z408" s="61" t="e">
        <f>IF(OR($C408&lt;&gt;1,ISBLANK(INDEX('Data Entry'!$1:$1048576,MATCH($A408,'Data Entry'!$A:$A,0),MATCH(Z$1&amp;"Before",'Data Entry'!$1:$1,0))),ISBLANK(INDEX('Data Entry'!$1:$1048576,MATCH($A408,'Data Entry'!$A:$A,0),MATCH(Z$1&amp;"After",'Data Entry'!$1:$1,0))), INDEX('Data Entry'!$1:$1048576,MATCH($A408,'Data Entry'!$A:$A,0),MATCH(Z$1&amp;"Before",'Data Entry'!$1:$1,0)) = 5,INDEX('Data Entry'!$1:$1048576,MATCH($A408,'Data Entry'!$A:$A,0),MATCH(Z$1&amp;"After",'Data Entry'!$1:$1,0))=5 ),0,1)</f>
        <v>#N/A</v>
      </c>
      <c r="AA408" s="61" t="e">
        <f>IF(OR($C408&lt;&gt;1,ISBLANK(INDEX('Data Entry'!$1:$1048576,MATCH($A408,'Data Entry'!$A:$A,0),MATCH(AA$1&amp;"Before",'Data Entry'!$1:$1,0))),ISBLANK(INDEX('Data Entry'!$1:$1048576,MATCH($A408,'Data Entry'!$A:$A,0),MATCH(AA$1&amp;"After",'Data Entry'!$1:$1,0))), INDEX('Data Entry'!$1:$1048576,MATCH($A408,'Data Entry'!$A:$A,0),MATCH(AA$1&amp;"Before",'Data Entry'!$1:$1,0)) = 5,INDEX('Data Entry'!$1:$1048576,MATCH($A408,'Data Entry'!$A:$A,0),MATCH(AA$1&amp;"After",'Data Entry'!$1:$1,0))=5 ),0,1)</f>
        <v>#N/A</v>
      </c>
      <c r="AB408" s="61" t="e">
        <f>IF(OR($C408&lt;&gt;1,ISBLANK(INDEX('Data Entry'!$1:$1048576,MATCH($A408,'Data Entry'!$A:$A,0),MATCH(AB$1&amp;"Before",'Data Entry'!$1:$1,0))),ISBLANK(INDEX('Data Entry'!$1:$1048576,MATCH($A408,'Data Entry'!$A:$A,0),MATCH(AB$1&amp;"After",'Data Entry'!$1:$1,0))), INDEX('Data Entry'!$1:$1048576,MATCH($A408,'Data Entry'!$A:$A,0),MATCH(AB$1&amp;"Before",'Data Entry'!$1:$1,0)) = 5,INDEX('Data Entry'!$1:$1048576,MATCH($A408,'Data Entry'!$A:$A,0),MATCH(AB$1&amp;"After",'Data Entry'!$1:$1,0))=5 ),0,1)</f>
        <v>#N/A</v>
      </c>
      <c r="AC408" s="61" t="e">
        <f>IF(OR($C408&lt;&gt;1,ISBLANK(INDEX('Data Entry'!$1:$1048576,MATCH($A408,'Data Entry'!$A:$A,0),MATCH(AC$1&amp;"Before",'Data Entry'!$1:$1,0))),ISBLANK(INDEX('Data Entry'!$1:$1048576,MATCH($A408,'Data Entry'!$A:$A,0),MATCH(AC$1&amp;"After",'Data Entry'!$1:$1,0))), INDEX('Data Entry'!$1:$1048576,MATCH($A408,'Data Entry'!$A:$A,0),MATCH(AC$1&amp;"Before",'Data Entry'!$1:$1,0)) = 5,INDEX('Data Entry'!$1:$1048576,MATCH($A408,'Data Entry'!$A:$A,0),MATCH(AC$1&amp;"After",'Data Entry'!$1:$1,0))=5 ),0,1)</f>
        <v>#N/A</v>
      </c>
      <c r="AD408" s="61" t="e">
        <f>IF(OR($C408&lt;&gt;1,ISBLANK(INDEX('Data Entry'!$1:$1048576,MATCH($A408,'Data Entry'!$A:$A,0),MATCH(AD$1&amp;"Before",'Data Entry'!$1:$1,0))),ISBLANK(INDEX('Data Entry'!$1:$1048576,MATCH($A408,'Data Entry'!$A:$A,0),MATCH(AD$1&amp;"After",'Data Entry'!$1:$1,0))), INDEX('Data Entry'!$1:$1048576,MATCH($A408,'Data Entry'!$A:$A,0),MATCH(AD$1&amp;"Before",'Data Entry'!$1:$1,0)) = 5,INDEX('Data Entry'!$1:$1048576,MATCH($A408,'Data Entry'!$A:$A,0),MATCH(AD$1&amp;"After",'Data Entry'!$1:$1,0))=5 ),0,1)</f>
        <v>#N/A</v>
      </c>
      <c r="AE408" s="61" t="e">
        <f>IF(OR($C408&lt;&gt;1,ISBLANK(INDEX('Data Entry'!$1:$1048576,MATCH($A408,'Data Entry'!$A:$A,0),MATCH(AE$1&amp;"Before",'Data Entry'!$1:$1,0))),ISBLANK(INDEX('Data Entry'!$1:$1048576,MATCH($A408,'Data Entry'!$A:$A,0),MATCH(AE$1&amp;"After",'Data Entry'!$1:$1,0))), INDEX('Data Entry'!$1:$1048576,MATCH($A408,'Data Entry'!$A:$A,0),MATCH(AE$1&amp;"Before",'Data Entry'!$1:$1,0)) = 5,INDEX('Data Entry'!$1:$1048576,MATCH($A408,'Data Entry'!$A:$A,0),MATCH(AE$1&amp;"After",'Data Entry'!$1:$1,0))=5 ),0,1)</f>
        <v>#N/A</v>
      </c>
      <c r="AF408" s="61" t="e">
        <f>IF(OR($C408&lt;&gt;1,ISBLANK(INDEX('Data Entry'!$1:$1048576,MATCH($A408,'Data Entry'!$A:$A,0),MATCH(AF$1&amp;"Before",'Data Entry'!$1:$1,0))),ISBLANK(INDEX('Data Entry'!$1:$1048576,MATCH($A408,'Data Entry'!$A:$A,0),MATCH(AF$1&amp;"After",'Data Entry'!$1:$1,0))), INDEX('Data Entry'!$1:$1048576,MATCH($A408,'Data Entry'!$A:$A,0),MATCH(AF$1&amp;"Before",'Data Entry'!$1:$1,0)) = 5,INDEX('Data Entry'!$1:$1048576,MATCH($A408,'Data Entry'!$A:$A,0),MATCH(AF$1&amp;"After",'Data Entry'!$1:$1,0))=5 ),0,1)</f>
        <v>#N/A</v>
      </c>
      <c r="AG408" s="61" t="e">
        <f>IF(OR($C408&lt;&gt;1,ISBLANK(INDEX('Data Entry'!$1:$1048576,MATCH($A408,'Data Entry'!$A:$A,0),MATCH(AG$1&amp;"Before",'Data Entry'!$1:$1,0))),ISBLANK(INDEX('Data Entry'!$1:$1048576,MATCH($A408,'Data Entry'!$A:$A,0),MATCH(AG$1&amp;"After",'Data Entry'!$1:$1,0))), INDEX('Data Entry'!$1:$1048576,MATCH($A408,'Data Entry'!$A:$A,0),MATCH(AG$1&amp;"Before",'Data Entry'!$1:$1,0)) = 5,INDEX('Data Entry'!$1:$1048576,MATCH($A408,'Data Entry'!$A:$A,0),MATCH(AG$1&amp;"After",'Data Entry'!$1:$1,0))=5 ),0,1)</f>
        <v>#N/A</v>
      </c>
      <c r="AH408" s="61" t="e">
        <f>IF(OR($C408&lt;&gt;1,ISBLANK(INDEX('Data Entry'!$1:$1048576,MATCH($A408,'Data Entry'!$A:$A,0),MATCH(AH$1&amp;"Before",'Data Entry'!$1:$1,0))),ISBLANK(INDEX('Data Entry'!$1:$1048576,MATCH($A408,'Data Entry'!$A:$A,0),MATCH(AH$1&amp;"After",'Data Entry'!$1:$1,0))), INDEX('Data Entry'!$1:$1048576,MATCH($A408,'Data Entry'!$A:$A,0),MATCH(AH$1&amp;"Before",'Data Entry'!$1:$1,0)) = 5,INDEX('Data Entry'!$1:$1048576,MATCH($A408,'Data Entry'!$A:$A,0),MATCH(AH$1&amp;"After",'Data Entry'!$1:$1,0))=5 ),0,1)</f>
        <v>#N/A</v>
      </c>
      <c r="AI408" s="61" t="e">
        <f>IF(OR($C408&lt;&gt;1,ISBLANK(INDEX('Data Entry'!$1:$1048576,MATCH($A408,'Data Entry'!$A:$A,0),MATCH(AI$1&amp;"Before",'Data Entry'!$1:$1,0))),ISBLANK(INDEX('Data Entry'!$1:$1048576,MATCH($A408,'Data Entry'!$A:$A,0),MATCH(AI$1&amp;"After",'Data Entry'!$1:$1,0))), INDEX('Data Entry'!$1:$1048576,MATCH($A408,'Data Entry'!$A:$A,0),MATCH(AI$1&amp;"Before",'Data Entry'!$1:$1,0)) = 5,INDEX('Data Entry'!$1:$1048576,MATCH($A408,'Data Entry'!$A:$A,0),MATCH(AI$1&amp;"After",'Data Entry'!$1:$1,0))=5 ),0,1)</f>
        <v>#N/A</v>
      </c>
      <c r="AJ408" s="61" t="e">
        <f>IF(OR($C408&lt;&gt;1,ISBLANK(INDEX('Data Entry'!$1:$1048576,MATCH($A408,'Data Entry'!$A:$A,0),MATCH(AJ$1&amp;"Before",'Data Entry'!$1:$1,0))),ISBLANK(INDEX('Data Entry'!$1:$1048576,MATCH($A408,'Data Entry'!$A:$A,0),MATCH(AJ$1&amp;"After",'Data Entry'!$1:$1,0))), INDEX('Data Entry'!$1:$1048576,MATCH($A408,'Data Entry'!$A:$A,0),MATCH(AJ$1&amp;"Before",'Data Entry'!$1:$1,0)) = 5,INDEX('Data Entry'!$1:$1048576,MATCH($A408,'Data Entry'!$A:$A,0),MATCH(AJ$1&amp;"After",'Data Entry'!$1:$1,0))=5 ),0,1)</f>
        <v>#N/A</v>
      </c>
      <c r="AK408" s="61" t="e">
        <f>IF(OR($C408&lt;&gt;1,ISBLANK(INDEX('Data Entry'!$1:$1048576,MATCH($A408,'Data Entry'!$A:$A,0),MATCH(AK$1&amp;"Before",'Data Entry'!$1:$1,0))),ISBLANK(INDEX('Data Entry'!$1:$1048576,MATCH($A408,'Data Entry'!$A:$A,0),MATCH(AK$1&amp;"After",'Data Entry'!$1:$1,0))), INDEX('Data Entry'!$1:$1048576,MATCH($A408,'Data Entry'!$A:$A,0),MATCH(AK$1&amp;"Before",'Data Entry'!$1:$1,0)) = 5,INDEX('Data Entry'!$1:$1048576,MATCH($A408,'Data Entry'!$A:$A,0),MATCH(AK$1&amp;"After",'Data Entry'!$1:$1,0))=5 ),0,1)</f>
        <v>#N/A</v>
      </c>
      <c r="AL408" s="61" t="e">
        <f>IF(OR($C408&lt;&gt;1,ISBLANK(INDEX('Data Entry'!$1:$1048576,MATCH($A408,'Data Entry'!$A:$A,0),MATCH(AL$1&amp;"Before",'Data Entry'!$1:$1,0))),ISBLANK(INDEX('Data Entry'!$1:$1048576,MATCH($A408,'Data Entry'!$A:$A,0),MATCH(AL$1&amp;"After",'Data Entry'!$1:$1,0))), INDEX('Data Entry'!$1:$1048576,MATCH($A408,'Data Entry'!$A:$A,0),MATCH(AL$1&amp;"Before",'Data Entry'!$1:$1,0)) = 5,INDEX('Data Entry'!$1:$1048576,MATCH($A408,'Data Entry'!$A:$A,0),MATCH(AL$1&amp;"After",'Data Entry'!$1:$1,0))=5 ),0,1)</f>
        <v>#N/A</v>
      </c>
      <c r="AM408" s="61" t="e">
        <f>IF(OR($C408&lt;&gt;1,ISBLANK(INDEX('Data Entry'!$1:$1048576,MATCH($A408,'Data Entry'!$A:$A,0),MATCH(AM$1&amp;"Before",'Data Entry'!$1:$1,0))),ISBLANK(INDEX('Data Entry'!$1:$1048576,MATCH($A408,'Data Entry'!$A:$A,0),MATCH(AM$1&amp;"After",'Data Entry'!$1:$1,0))), INDEX('Data Entry'!$1:$1048576,MATCH($A408,'Data Entry'!$A:$A,0),MATCH(AM$1&amp;"Before",'Data Entry'!$1:$1,0)) = 5,INDEX('Data Entry'!$1:$1048576,MATCH($A408,'Data Entry'!$A:$A,0),MATCH(AM$1&amp;"After",'Data Entry'!$1:$1,0))=5 ),0,1)</f>
        <v>#N/A</v>
      </c>
      <c r="AN408" s="61">
        <f>IF(OR($C408&lt;&gt;1,ISBLANK(INDEX('Data Entry'!$1:$1048576,MATCH($A408,'Data Entry'!$A:$A,0),MATCH(AN$1&amp;"Before",'Data Entry'!$1:$1,0))),ISBLANK(INDEX('Data Entry'!$1:$1048576,MATCH($A408,'Data Entry'!$A:$A,0),MATCH(AN$1&amp;"After",'Data Entry'!$1:$1,0)))),0,1)</f>
        <v>0</v>
      </c>
      <c r="AO408" s="61">
        <f>IF(OR($C408&lt;&gt;1,ISBLANK(INDEX('Data Entry'!$1:$1048576,MATCH($A408,'Data Entry'!$A:$A,0),MATCH(AO$1&amp;"After",'Data Entry'!$1:$1,0)))),0,1)</f>
        <v>0</v>
      </c>
      <c r="AP408" s="61">
        <f>IF(OR($C408&lt;&gt;1,ISBLANK(INDEX('Data Entry'!$1:$1048576,MATCH($A408,'Data Entry'!$A:$A,0),MATCH(AP$1&amp;"After",'Data Entry'!$1:$1,0)))),0,1)</f>
        <v>0</v>
      </c>
      <c r="AQ408" s="61">
        <f>IF(OR($C408&lt;&gt;1,ISBLANK(INDEX('Data Entry'!$1:$1048576,MATCH($A408,'Data Entry'!$A:$A,0),MATCH(AQ$1&amp;"After",'Data Entry'!$1:$1,0)))),0,1)</f>
        <v>0</v>
      </c>
      <c r="AR408" s="61">
        <f>IF(OR($C408&lt;&gt;1,ISBLANK(INDEX('Data Entry'!$1:$1048576,MATCH($A408,'Data Entry'!$A:$A,0),MATCH(AR$1&amp;"After",'Data Entry'!$1:$1,0)))),0,1)</f>
        <v>0</v>
      </c>
      <c r="AS408" s="61">
        <f>IF(OR($C408&lt;&gt;1,ISBLANK(INDEX('Data Entry'!$1:$1048576,MATCH($A408,'Data Entry'!$A:$A,0),MATCH(AS$1&amp;"After",'Data Entry'!$1:$1,0)))),0,1)</f>
        <v>0</v>
      </c>
      <c r="AT408" s="61">
        <f>IF(OR($C408&lt;&gt;1,ISBLANK(INDEX('Data Entry'!$1:$1048576,MATCH($A408,'Data Entry'!$A:$A,0),MATCH(AT$1&amp;"After",'Data Entry'!$1:$1,0)))),0,1)</f>
        <v>0</v>
      </c>
    </row>
    <row r="409" spans="1:46" x14ac:dyDescent="0.35">
      <c r="A409" s="70">
        <f>'Data Entry'!A413</f>
        <v>408</v>
      </c>
      <c r="B409" s="61">
        <f>'Data Entry'!BF413</f>
        <v>0</v>
      </c>
      <c r="C409" s="61">
        <f t="shared" si="6"/>
        <v>0</v>
      </c>
      <c r="D409" s="61">
        <f>IF(SUM('Data Entry'!$D413:$AT413) = 0,0,1)</f>
        <v>0</v>
      </c>
      <c r="E409" s="61">
        <f>IF(OR($C409&lt;&gt;1,ISBLANK(INDEX('Data Entry'!$1:$1048576,MATCH($A409,'Data Entry'!$A:$A,0),MATCH(E$1&amp;"Before",'Data Entry'!$1:$1,0))),ISBLANK(INDEX('Data Entry'!$1:$1048576,MATCH($A409,'Data Entry'!$A:$A,0),MATCH(E$1&amp;"After",'Data Entry'!$1:$1,0))), INDEX('Data Entry'!$1:$1048576,MATCH($A409,'Data Entry'!$A:$A,0),MATCH(E$1&amp;"Before",'Data Entry'!$1:$1,0)) = 5,INDEX('Data Entry'!$1:$1048576,MATCH($A409,'Data Entry'!$A:$A,0),MATCH(E$1&amp;"After",'Data Entry'!$1:$1,0))=5 ),0,1)</f>
        <v>0</v>
      </c>
      <c r="F409" s="61">
        <f>IF(OR($C409&lt;&gt;1,ISBLANK(INDEX('Data Entry'!$1:$1048576,MATCH($A409,'Data Entry'!$A:$A,0),MATCH(F$1&amp;"Before",'Data Entry'!$1:$1,0))),ISBLANK(INDEX('Data Entry'!$1:$1048576,MATCH($A409,'Data Entry'!$A:$A,0),MATCH(F$1&amp;"After",'Data Entry'!$1:$1,0))), INDEX('Data Entry'!$1:$1048576,MATCH($A409,'Data Entry'!$A:$A,0),MATCH(F$1&amp;"Before",'Data Entry'!$1:$1,0)) = 5,INDEX('Data Entry'!$1:$1048576,MATCH($A409,'Data Entry'!$A:$A,0),MATCH(F$1&amp;"After",'Data Entry'!$1:$1,0))=5 ),0,1)</f>
        <v>0</v>
      </c>
      <c r="G409" s="61">
        <f>IF(OR($C409&lt;&gt;1,ISBLANK(INDEX('Data Entry'!$1:$1048576,MATCH($A409,'Data Entry'!$A:$A,0),MATCH(G$1&amp;"Before",'Data Entry'!$1:$1,0))),ISBLANK(INDEX('Data Entry'!$1:$1048576,MATCH($A409,'Data Entry'!$A:$A,0),MATCH(G$1&amp;"After",'Data Entry'!$1:$1,0))), INDEX('Data Entry'!$1:$1048576,MATCH($A409,'Data Entry'!$A:$A,0),MATCH(G$1&amp;"Before",'Data Entry'!$1:$1,0)) = 5,INDEX('Data Entry'!$1:$1048576,MATCH($A409,'Data Entry'!$A:$A,0),MATCH(G$1&amp;"After",'Data Entry'!$1:$1,0))=5 ),0,1)</f>
        <v>0</v>
      </c>
      <c r="H409" s="61">
        <f>IF(OR($C409&lt;&gt;1,ISBLANK(INDEX('Data Entry'!$1:$1048576,MATCH($A409,'Data Entry'!$A:$A,0),MATCH(H$1&amp;"Before",'Data Entry'!$1:$1,0))),ISBLANK(INDEX('Data Entry'!$1:$1048576,MATCH($A409,'Data Entry'!$A:$A,0),MATCH(H$1&amp;"After",'Data Entry'!$1:$1,0))), INDEX('Data Entry'!$1:$1048576,MATCH($A409,'Data Entry'!$A:$A,0),MATCH(H$1&amp;"Before",'Data Entry'!$1:$1,0)) = 5,INDEX('Data Entry'!$1:$1048576,MATCH($A409,'Data Entry'!$A:$A,0),MATCH(H$1&amp;"After",'Data Entry'!$1:$1,0))=5 ),0,1)</f>
        <v>0</v>
      </c>
      <c r="I409" s="61">
        <f>IF(OR($C409&lt;&gt;1,ISBLANK(INDEX('Data Entry'!$1:$1048576,MATCH($A409,'Data Entry'!$A:$A,0),MATCH(I$1&amp;"Before",'Data Entry'!$1:$1,0))),ISBLANK(INDEX('Data Entry'!$1:$1048576,MATCH($A409,'Data Entry'!$A:$A,0),MATCH(I$1&amp;"After",'Data Entry'!$1:$1,0))), INDEX('Data Entry'!$1:$1048576,MATCH($A409,'Data Entry'!$A:$A,0),MATCH(I$1&amp;"Before",'Data Entry'!$1:$1,0)) = 5,INDEX('Data Entry'!$1:$1048576,MATCH($A409,'Data Entry'!$A:$A,0),MATCH(I$1&amp;"After",'Data Entry'!$1:$1,0))=5 ),0,1)</f>
        <v>0</v>
      </c>
      <c r="J409" s="61">
        <f>IF(OR($C409&lt;&gt;1,ISBLANK(INDEX('Data Entry'!$1:$1048576,MATCH($A409,'Data Entry'!$A:$A,0),MATCH(J$1&amp;"Before",'Data Entry'!$1:$1,0))),ISBLANK(INDEX('Data Entry'!$1:$1048576,MATCH($A409,'Data Entry'!$A:$A,0),MATCH(J$1&amp;"After",'Data Entry'!$1:$1,0))), INDEX('Data Entry'!$1:$1048576,MATCH($A409,'Data Entry'!$A:$A,0),MATCH(J$1&amp;"Before",'Data Entry'!$1:$1,0)) = 5,INDEX('Data Entry'!$1:$1048576,MATCH($A409,'Data Entry'!$A:$A,0),MATCH(J$1&amp;"After",'Data Entry'!$1:$1,0))=5 ),0,1)</f>
        <v>0</v>
      </c>
      <c r="K409" s="61">
        <f>IF(OR($C409&lt;&gt;1,ISBLANK(INDEX('Data Entry'!$1:$1048576,MATCH($A409,'Data Entry'!$A:$A,0),MATCH(K$1&amp;"Before",'Data Entry'!$1:$1,0))),ISBLANK(INDEX('Data Entry'!$1:$1048576,MATCH($A409,'Data Entry'!$A:$A,0),MATCH(K$1&amp;"After",'Data Entry'!$1:$1,0))), INDEX('Data Entry'!$1:$1048576,MATCH($A409,'Data Entry'!$A:$A,0),MATCH(K$1&amp;"Before",'Data Entry'!$1:$1,0)) = 5,INDEX('Data Entry'!$1:$1048576,MATCH($A409,'Data Entry'!$A:$A,0),MATCH(K$1&amp;"After",'Data Entry'!$1:$1,0))=5 ),0,1)</f>
        <v>0</v>
      </c>
      <c r="L409" s="61">
        <f>IF(OR($C409&lt;&gt;1,ISBLANK(INDEX('Data Entry'!$1:$1048576,MATCH($A409,'Data Entry'!$A:$A,0),MATCH(L$1&amp;"Before",'Data Entry'!$1:$1,0))),ISBLANK(INDEX('Data Entry'!$1:$1048576,MATCH($A409,'Data Entry'!$A:$A,0),MATCH(L$1&amp;"After",'Data Entry'!$1:$1,0))), INDEX('Data Entry'!$1:$1048576,MATCH($A409,'Data Entry'!$A:$A,0),MATCH(L$1&amp;"Before",'Data Entry'!$1:$1,0)) = 5,INDEX('Data Entry'!$1:$1048576,MATCH($A409,'Data Entry'!$A:$A,0),MATCH(L$1&amp;"After",'Data Entry'!$1:$1,0))=5 ),0,1)</f>
        <v>0</v>
      </c>
      <c r="M409" s="61">
        <f>IF(OR($C409&lt;&gt;1,ISBLANK(INDEX('Data Entry'!$1:$1048576,MATCH($A409,'Data Entry'!$A:$A,0),MATCH(M$1&amp;"Before",'Data Entry'!$1:$1,0))),ISBLANK(INDEX('Data Entry'!$1:$1048576,MATCH($A409,'Data Entry'!$A:$A,0),MATCH(M$1&amp;"After",'Data Entry'!$1:$1,0))), INDEX('Data Entry'!$1:$1048576,MATCH($A409,'Data Entry'!$A:$A,0),MATCH(M$1&amp;"Before",'Data Entry'!$1:$1,0)) = 5,INDEX('Data Entry'!$1:$1048576,MATCH($A409,'Data Entry'!$A:$A,0),MATCH(M$1&amp;"After",'Data Entry'!$1:$1,0))=5 ),0,1)</f>
        <v>0</v>
      </c>
      <c r="N409" s="61">
        <f>IF(OR($C409&lt;&gt;1,ISBLANK(INDEX('Data Entry'!$1:$1048576,MATCH($A409,'Data Entry'!$A:$A,0),MATCH(N$1&amp;"Before",'Data Entry'!$1:$1,0))),ISBLANK(INDEX('Data Entry'!$1:$1048576,MATCH($A409,'Data Entry'!$A:$A,0),MATCH(N$1&amp;"After",'Data Entry'!$1:$1,0))), INDEX('Data Entry'!$1:$1048576,MATCH($A409,'Data Entry'!$A:$A,0),MATCH(N$1&amp;"Before",'Data Entry'!$1:$1,0)) = 5,INDEX('Data Entry'!$1:$1048576,MATCH($A409,'Data Entry'!$A:$A,0),MATCH(N$1&amp;"After",'Data Entry'!$1:$1,0))=5 ),0,1)</f>
        <v>0</v>
      </c>
      <c r="O409" s="61">
        <f>IF(OR($C409&lt;&gt;1,ISBLANK(INDEX('Data Entry'!$1:$1048576,MATCH($A409,'Data Entry'!$A:$A,0),MATCH(O$1&amp;"Before",'Data Entry'!$1:$1,0))),ISBLANK(INDEX('Data Entry'!$1:$1048576,MATCH($A409,'Data Entry'!$A:$A,0),MATCH(O$1&amp;"After",'Data Entry'!$1:$1,0))), INDEX('Data Entry'!$1:$1048576,MATCH($A409,'Data Entry'!$A:$A,0),MATCH(O$1&amp;"Before",'Data Entry'!$1:$1,0)) = 5,INDEX('Data Entry'!$1:$1048576,MATCH($A409,'Data Entry'!$A:$A,0),MATCH(O$1&amp;"After",'Data Entry'!$1:$1,0))=5 ),0,1)</f>
        <v>0</v>
      </c>
      <c r="P409" s="61">
        <f>IF(OR($C409&lt;&gt;1,ISBLANK(INDEX('Data Entry'!$1:$1048576,MATCH($A409,'Data Entry'!$A:$A,0),MATCH(P$1&amp;"Before",'Data Entry'!$1:$1,0))),ISBLANK(INDEX('Data Entry'!$1:$1048576,MATCH($A409,'Data Entry'!$A:$A,0),MATCH(P$1&amp;"After",'Data Entry'!$1:$1,0))), INDEX('Data Entry'!$1:$1048576,MATCH($A409,'Data Entry'!$A:$A,0),MATCH(P$1&amp;"Before",'Data Entry'!$1:$1,0)) = 5,INDEX('Data Entry'!$1:$1048576,MATCH($A409,'Data Entry'!$A:$A,0),MATCH(P$1&amp;"After",'Data Entry'!$1:$1,0))=5 ),0,1)</f>
        <v>0</v>
      </c>
      <c r="Q409" s="61">
        <f>IF(OR($C409&lt;&gt;1,ISBLANK(INDEX('Data Entry'!$1:$1048576,MATCH($A409,'Data Entry'!$A:$A,0),MATCH(Q$1&amp;"Before",'Data Entry'!$1:$1,0))),ISBLANK(INDEX('Data Entry'!$1:$1048576,MATCH($A409,'Data Entry'!$A:$A,0),MATCH(Q$1&amp;"After",'Data Entry'!$1:$1,0))), INDEX('Data Entry'!$1:$1048576,MATCH($A409,'Data Entry'!$A:$A,0),MATCH(Q$1&amp;"Before",'Data Entry'!$1:$1,0)) = 5,INDEX('Data Entry'!$1:$1048576,MATCH($A409,'Data Entry'!$A:$A,0),MATCH(Q$1&amp;"After",'Data Entry'!$1:$1,0))=5 ),0,1)</f>
        <v>0</v>
      </c>
      <c r="R409" s="61">
        <f>IF(OR($C409&lt;&gt;1,ISBLANK(INDEX('Data Entry'!$1:$1048576,MATCH($A409,'Data Entry'!$A:$A,0),MATCH(R$1&amp;"Before",'Data Entry'!$1:$1,0))),ISBLANK(INDEX('Data Entry'!$1:$1048576,MATCH($A409,'Data Entry'!$A:$A,0),MATCH(R$1&amp;"After",'Data Entry'!$1:$1,0))), INDEX('Data Entry'!$1:$1048576,MATCH($A409,'Data Entry'!$A:$A,0),MATCH(R$1&amp;"Before",'Data Entry'!$1:$1,0)) = 5,INDEX('Data Entry'!$1:$1048576,MATCH($A409,'Data Entry'!$A:$A,0),MATCH(R$1&amp;"After",'Data Entry'!$1:$1,0))=5 ),0,1)</f>
        <v>0</v>
      </c>
      <c r="S409" s="61">
        <f>IF(OR($C409&lt;&gt;1,ISBLANK(INDEX('Data Entry'!$1:$1048576,MATCH($A409,'Data Entry'!$A:$A,0),MATCH(S$1&amp;"Before",'Data Entry'!$1:$1,0))),ISBLANK(INDEX('Data Entry'!$1:$1048576,MATCH($A409,'Data Entry'!$A:$A,0),MATCH(S$1&amp;"After",'Data Entry'!$1:$1,0))), INDEX('Data Entry'!$1:$1048576,MATCH($A409,'Data Entry'!$A:$A,0),MATCH(S$1&amp;"Before",'Data Entry'!$1:$1,0)) = 5,INDEX('Data Entry'!$1:$1048576,MATCH($A409,'Data Entry'!$A:$A,0),MATCH(S$1&amp;"After",'Data Entry'!$1:$1,0))=5 ),0,1)</f>
        <v>0</v>
      </c>
      <c r="T409" s="61">
        <f>IF(OR($C409&lt;&gt;1,ISBLANK(INDEX('Data Entry'!$1:$1048576,MATCH($A409,'Data Entry'!$A:$A,0),MATCH(T$1&amp;"Before",'Data Entry'!$1:$1,0))),ISBLANK(INDEX('Data Entry'!$1:$1048576,MATCH($A409,'Data Entry'!$A:$A,0),MATCH(T$1&amp;"After",'Data Entry'!$1:$1,0))), INDEX('Data Entry'!$1:$1048576,MATCH($A409,'Data Entry'!$A:$A,0),MATCH(T$1&amp;"Before",'Data Entry'!$1:$1,0)) = 5,INDEX('Data Entry'!$1:$1048576,MATCH($A409,'Data Entry'!$A:$A,0),MATCH(T$1&amp;"After",'Data Entry'!$1:$1,0))=5 ),0,1)</f>
        <v>0</v>
      </c>
      <c r="U409" s="61">
        <f>IF(OR($C409&lt;&gt;1,ISBLANK(INDEX('Data Entry'!$1:$1048576,MATCH($A409,'Data Entry'!$A:$A,0),MATCH(U$1&amp;"Before",'Data Entry'!$1:$1,0))),ISBLANK(INDEX('Data Entry'!$1:$1048576,MATCH($A409,'Data Entry'!$A:$A,0),MATCH(U$1&amp;"After",'Data Entry'!$1:$1,0))), INDEX('Data Entry'!$1:$1048576,MATCH($A409,'Data Entry'!$A:$A,0),MATCH(U$1&amp;"Before",'Data Entry'!$1:$1,0)) = 5,INDEX('Data Entry'!$1:$1048576,MATCH($A409,'Data Entry'!$A:$A,0),MATCH(U$1&amp;"After",'Data Entry'!$1:$1,0))=5 ),0,1)</f>
        <v>0</v>
      </c>
      <c r="V409" s="61" t="e">
        <f>IF(OR($C409&lt;&gt;1,ISBLANK(INDEX('Data Entry'!$1:$1048576,MATCH($A409,'Data Entry'!$A:$A,0),MATCH(V$1&amp;"Before",'Data Entry'!$1:$1,0))),ISBLANK(INDEX('Data Entry'!$1:$1048576,MATCH($A409,'Data Entry'!$A:$A,0),MATCH(V$1&amp;"After",'Data Entry'!$1:$1,0))), INDEX('Data Entry'!$1:$1048576,MATCH($A409,'Data Entry'!$A:$A,0),MATCH(V$1&amp;"Before",'Data Entry'!$1:$1,0)) = 5,INDEX('Data Entry'!$1:$1048576,MATCH($A409,'Data Entry'!$A:$A,0),MATCH(V$1&amp;"After",'Data Entry'!$1:$1,0))=5 ),0,1)</f>
        <v>#N/A</v>
      </c>
      <c r="W409" s="61" t="e">
        <f>IF(OR($C409&lt;&gt;1,ISBLANK(INDEX('Data Entry'!$1:$1048576,MATCH($A409,'Data Entry'!$A:$A,0),MATCH(W$1&amp;"Before",'Data Entry'!$1:$1,0))),ISBLANK(INDEX('Data Entry'!$1:$1048576,MATCH($A409,'Data Entry'!$A:$A,0),MATCH(W$1&amp;"After",'Data Entry'!$1:$1,0))), INDEX('Data Entry'!$1:$1048576,MATCH($A409,'Data Entry'!$A:$A,0),MATCH(W$1&amp;"Before",'Data Entry'!$1:$1,0)) = 5,INDEX('Data Entry'!$1:$1048576,MATCH($A409,'Data Entry'!$A:$A,0),MATCH(W$1&amp;"After",'Data Entry'!$1:$1,0))=5 ),0,1)</f>
        <v>#N/A</v>
      </c>
      <c r="X409" s="61" t="e">
        <f>IF(OR($C409&lt;&gt;1,ISBLANK(INDEX('Data Entry'!$1:$1048576,MATCH($A409,'Data Entry'!$A:$A,0),MATCH(X$1&amp;"Before",'Data Entry'!$1:$1,0))),ISBLANK(INDEX('Data Entry'!$1:$1048576,MATCH($A409,'Data Entry'!$A:$A,0),MATCH(X$1&amp;"After",'Data Entry'!$1:$1,0))), INDEX('Data Entry'!$1:$1048576,MATCH($A409,'Data Entry'!$A:$A,0),MATCH(X$1&amp;"Before",'Data Entry'!$1:$1,0)) = 5,INDEX('Data Entry'!$1:$1048576,MATCH($A409,'Data Entry'!$A:$A,0),MATCH(X$1&amp;"After",'Data Entry'!$1:$1,0))=5 ),0,1)</f>
        <v>#N/A</v>
      </c>
      <c r="Y409" s="61" t="e">
        <f>IF(OR($C409&lt;&gt;1,ISBLANK(INDEX('Data Entry'!$1:$1048576,MATCH($A409,'Data Entry'!$A:$A,0),MATCH(Y$1&amp;"Before",'Data Entry'!$1:$1,0))),ISBLANK(INDEX('Data Entry'!$1:$1048576,MATCH($A409,'Data Entry'!$A:$A,0),MATCH(Y$1&amp;"After",'Data Entry'!$1:$1,0))), INDEX('Data Entry'!$1:$1048576,MATCH($A409,'Data Entry'!$A:$A,0),MATCH(Y$1&amp;"Before",'Data Entry'!$1:$1,0)) = 5,INDEX('Data Entry'!$1:$1048576,MATCH($A409,'Data Entry'!$A:$A,0),MATCH(Y$1&amp;"After",'Data Entry'!$1:$1,0))=5 ),0,1)</f>
        <v>#N/A</v>
      </c>
      <c r="Z409" s="61" t="e">
        <f>IF(OR($C409&lt;&gt;1,ISBLANK(INDEX('Data Entry'!$1:$1048576,MATCH($A409,'Data Entry'!$A:$A,0),MATCH(Z$1&amp;"Before",'Data Entry'!$1:$1,0))),ISBLANK(INDEX('Data Entry'!$1:$1048576,MATCH($A409,'Data Entry'!$A:$A,0),MATCH(Z$1&amp;"After",'Data Entry'!$1:$1,0))), INDEX('Data Entry'!$1:$1048576,MATCH($A409,'Data Entry'!$A:$A,0),MATCH(Z$1&amp;"Before",'Data Entry'!$1:$1,0)) = 5,INDEX('Data Entry'!$1:$1048576,MATCH($A409,'Data Entry'!$A:$A,0),MATCH(Z$1&amp;"After",'Data Entry'!$1:$1,0))=5 ),0,1)</f>
        <v>#N/A</v>
      </c>
      <c r="AA409" s="61" t="e">
        <f>IF(OR($C409&lt;&gt;1,ISBLANK(INDEX('Data Entry'!$1:$1048576,MATCH($A409,'Data Entry'!$A:$A,0),MATCH(AA$1&amp;"Before",'Data Entry'!$1:$1,0))),ISBLANK(INDEX('Data Entry'!$1:$1048576,MATCH($A409,'Data Entry'!$A:$A,0),MATCH(AA$1&amp;"After",'Data Entry'!$1:$1,0))), INDEX('Data Entry'!$1:$1048576,MATCH($A409,'Data Entry'!$A:$A,0),MATCH(AA$1&amp;"Before",'Data Entry'!$1:$1,0)) = 5,INDEX('Data Entry'!$1:$1048576,MATCH($A409,'Data Entry'!$A:$A,0),MATCH(AA$1&amp;"After",'Data Entry'!$1:$1,0))=5 ),0,1)</f>
        <v>#N/A</v>
      </c>
      <c r="AB409" s="61" t="e">
        <f>IF(OR($C409&lt;&gt;1,ISBLANK(INDEX('Data Entry'!$1:$1048576,MATCH($A409,'Data Entry'!$A:$A,0),MATCH(AB$1&amp;"Before",'Data Entry'!$1:$1,0))),ISBLANK(INDEX('Data Entry'!$1:$1048576,MATCH($A409,'Data Entry'!$A:$A,0),MATCH(AB$1&amp;"After",'Data Entry'!$1:$1,0))), INDEX('Data Entry'!$1:$1048576,MATCH($A409,'Data Entry'!$A:$A,0),MATCH(AB$1&amp;"Before",'Data Entry'!$1:$1,0)) = 5,INDEX('Data Entry'!$1:$1048576,MATCH($A409,'Data Entry'!$A:$A,0),MATCH(AB$1&amp;"After",'Data Entry'!$1:$1,0))=5 ),0,1)</f>
        <v>#N/A</v>
      </c>
      <c r="AC409" s="61" t="e">
        <f>IF(OR($C409&lt;&gt;1,ISBLANK(INDEX('Data Entry'!$1:$1048576,MATCH($A409,'Data Entry'!$A:$A,0),MATCH(AC$1&amp;"Before",'Data Entry'!$1:$1,0))),ISBLANK(INDEX('Data Entry'!$1:$1048576,MATCH($A409,'Data Entry'!$A:$A,0),MATCH(AC$1&amp;"After",'Data Entry'!$1:$1,0))), INDEX('Data Entry'!$1:$1048576,MATCH($A409,'Data Entry'!$A:$A,0),MATCH(AC$1&amp;"Before",'Data Entry'!$1:$1,0)) = 5,INDEX('Data Entry'!$1:$1048576,MATCH($A409,'Data Entry'!$A:$A,0),MATCH(AC$1&amp;"After",'Data Entry'!$1:$1,0))=5 ),0,1)</f>
        <v>#N/A</v>
      </c>
      <c r="AD409" s="61" t="e">
        <f>IF(OR($C409&lt;&gt;1,ISBLANK(INDEX('Data Entry'!$1:$1048576,MATCH($A409,'Data Entry'!$A:$A,0),MATCH(AD$1&amp;"Before",'Data Entry'!$1:$1,0))),ISBLANK(INDEX('Data Entry'!$1:$1048576,MATCH($A409,'Data Entry'!$A:$A,0),MATCH(AD$1&amp;"After",'Data Entry'!$1:$1,0))), INDEX('Data Entry'!$1:$1048576,MATCH($A409,'Data Entry'!$A:$A,0),MATCH(AD$1&amp;"Before",'Data Entry'!$1:$1,0)) = 5,INDEX('Data Entry'!$1:$1048576,MATCH($A409,'Data Entry'!$A:$A,0),MATCH(AD$1&amp;"After",'Data Entry'!$1:$1,0))=5 ),0,1)</f>
        <v>#N/A</v>
      </c>
      <c r="AE409" s="61" t="e">
        <f>IF(OR($C409&lt;&gt;1,ISBLANK(INDEX('Data Entry'!$1:$1048576,MATCH($A409,'Data Entry'!$A:$A,0),MATCH(AE$1&amp;"Before",'Data Entry'!$1:$1,0))),ISBLANK(INDEX('Data Entry'!$1:$1048576,MATCH($A409,'Data Entry'!$A:$A,0),MATCH(AE$1&amp;"After",'Data Entry'!$1:$1,0))), INDEX('Data Entry'!$1:$1048576,MATCH($A409,'Data Entry'!$A:$A,0),MATCH(AE$1&amp;"Before",'Data Entry'!$1:$1,0)) = 5,INDEX('Data Entry'!$1:$1048576,MATCH($A409,'Data Entry'!$A:$A,0),MATCH(AE$1&amp;"After",'Data Entry'!$1:$1,0))=5 ),0,1)</f>
        <v>#N/A</v>
      </c>
      <c r="AF409" s="61" t="e">
        <f>IF(OR($C409&lt;&gt;1,ISBLANK(INDEX('Data Entry'!$1:$1048576,MATCH($A409,'Data Entry'!$A:$A,0),MATCH(AF$1&amp;"Before",'Data Entry'!$1:$1,0))),ISBLANK(INDEX('Data Entry'!$1:$1048576,MATCH($A409,'Data Entry'!$A:$A,0),MATCH(AF$1&amp;"After",'Data Entry'!$1:$1,0))), INDEX('Data Entry'!$1:$1048576,MATCH($A409,'Data Entry'!$A:$A,0),MATCH(AF$1&amp;"Before",'Data Entry'!$1:$1,0)) = 5,INDEX('Data Entry'!$1:$1048576,MATCH($A409,'Data Entry'!$A:$A,0),MATCH(AF$1&amp;"After",'Data Entry'!$1:$1,0))=5 ),0,1)</f>
        <v>#N/A</v>
      </c>
      <c r="AG409" s="61" t="e">
        <f>IF(OR($C409&lt;&gt;1,ISBLANK(INDEX('Data Entry'!$1:$1048576,MATCH($A409,'Data Entry'!$A:$A,0),MATCH(AG$1&amp;"Before",'Data Entry'!$1:$1,0))),ISBLANK(INDEX('Data Entry'!$1:$1048576,MATCH($A409,'Data Entry'!$A:$A,0),MATCH(AG$1&amp;"After",'Data Entry'!$1:$1,0))), INDEX('Data Entry'!$1:$1048576,MATCH($A409,'Data Entry'!$A:$A,0),MATCH(AG$1&amp;"Before",'Data Entry'!$1:$1,0)) = 5,INDEX('Data Entry'!$1:$1048576,MATCH($A409,'Data Entry'!$A:$A,0),MATCH(AG$1&amp;"After",'Data Entry'!$1:$1,0))=5 ),0,1)</f>
        <v>#N/A</v>
      </c>
      <c r="AH409" s="61" t="e">
        <f>IF(OR($C409&lt;&gt;1,ISBLANK(INDEX('Data Entry'!$1:$1048576,MATCH($A409,'Data Entry'!$A:$A,0),MATCH(AH$1&amp;"Before",'Data Entry'!$1:$1,0))),ISBLANK(INDEX('Data Entry'!$1:$1048576,MATCH($A409,'Data Entry'!$A:$A,0),MATCH(AH$1&amp;"After",'Data Entry'!$1:$1,0))), INDEX('Data Entry'!$1:$1048576,MATCH($A409,'Data Entry'!$A:$A,0),MATCH(AH$1&amp;"Before",'Data Entry'!$1:$1,0)) = 5,INDEX('Data Entry'!$1:$1048576,MATCH($A409,'Data Entry'!$A:$A,0),MATCH(AH$1&amp;"After",'Data Entry'!$1:$1,0))=5 ),0,1)</f>
        <v>#N/A</v>
      </c>
      <c r="AI409" s="61" t="e">
        <f>IF(OR($C409&lt;&gt;1,ISBLANK(INDEX('Data Entry'!$1:$1048576,MATCH($A409,'Data Entry'!$A:$A,0),MATCH(AI$1&amp;"Before",'Data Entry'!$1:$1,0))),ISBLANK(INDEX('Data Entry'!$1:$1048576,MATCH($A409,'Data Entry'!$A:$A,0),MATCH(AI$1&amp;"After",'Data Entry'!$1:$1,0))), INDEX('Data Entry'!$1:$1048576,MATCH($A409,'Data Entry'!$A:$A,0),MATCH(AI$1&amp;"Before",'Data Entry'!$1:$1,0)) = 5,INDEX('Data Entry'!$1:$1048576,MATCH($A409,'Data Entry'!$A:$A,0),MATCH(AI$1&amp;"After",'Data Entry'!$1:$1,0))=5 ),0,1)</f>
        <v>#N/A</v>
      </c>
      <c r="AJ409" s="61" t="e">
        <f>IF(OR($C409&lt;&gt;1,ISBLANK(INDEX('Data Entry'!$1:$1048576,MATCH($A409,'Data Entry'!$A:$A,0),MATCH(AJ$1&amp;"Before",'Data Entry'!$1:$1,0))),ISBLANK(INDEX('Data Entry'!$1:$1048576,MATCH($A409,'Data Entry'!$A:$A,0),MATCH(AJ$1&amp;"After",'Data Entry'!$1:$1,0))), INDEX('Data Entry'!$1:$1048576,MATCH($A409,'Data Entry'!$A:$A,0),MATCH(AJ$1&amp;"Before",'Data Entry'!$1:$1,0)) = 5,INDEX('Data Entry'!$1:$1048576,MATCH($A409,'Data Entry'!$A:$A,0),MATCH(AJ$1&amp;"After",'Data Entry'!$1:$1,0))=5 ),0,1)</f>
        <v>#N/A</v>
      </c>
      <c r="AK409" s="61" t="e">
        <f>IF(OR($C409&lt;&gt;1,ISBLANK(INDEX('Data Entry'!$1:$1048576,MATCH($A409,'Data Entry'!$A:$A,0),MATCH(AK$1&amp;"Before",'Data Entry'!$1:$1,0))),ISBLANK(INDEX('Data Entry'!$1:$1048576,MATCH($A409,'Data Entry'!$A:$A,0),MATCH(AK$1&amp;"After",'Data Entry'!$1:$1,0))), INDEX('Data Entry'!$1:$1048576,MATCH($A409,'Data Entry'!$A:$A,0),MATCH(AK$1&amp;"Before",'Data Entry'!$1:$1,0)) = 5,INDEX('Data Entry'!$1:$1048576,MATCH($A409,'Data Entry'!$A:$A,0),MATCH(AK$1&amp;"After",'Data Entry'!$1:$1,0))=5 ),0,1)</f>
        <v>#N/A</v>
      </c>
      <c r="AL409" s="61" t="e">
        <f>IF(OR($C409&lt;&gt;1,ISBLANK(INDEX('Data Entry'!$1:$1048576,MATCH($A409,'Data Entry'!$A:$A,0),MATCH(AL$1&amp;"Before",'Data Entry'!$1:$1,0))),ISBLANK(INDEX('Data Entry'!$1:$1048576,MATCH($A409,'Data Entry'!$A:$A,0),MATCH(AL$1&amp;"After",'Data Entry'!$1:$1,0))), INDEX('Data Entry'!$1:$1048576,MATCH($A409,'Data Entry'!$A:$A,0),MATCH(AL$1&amp;"Before",'Data Entry'!$1:$1,0)) = 5,INDEX('Data Entry'!$1:$1048576,MATCH($A409,'Data Entry'!$A:$A,0),MATCH(AL$1&amp;"After",'Data Entry'!$1:$1,0))=5 ),0,1)</f>
        <v>#N/A</v>
      </c>
      <c r="AM409" s="61" t="e">
        <f>IF(OR($C409&lt;&gt;1,ISBLANK(INDEX('Data Entry'!$1:$1048576,MATCH($A409,'Data Entry'!$A:$A,0),MATCH(AM$1&amp;"Before",'Data Entry'!$1:$1,0))),ISBLANK(INDEX('Data Entry'!$1:$1048576,MATCH($A409,'Data Entry'!$A:$A,0),MATCH(AM$1&amp;"After",'Data Entry'!$1:$1,0))), INDEX('Data Entry'!$1:$1048576,MATCH($A409,'Data Entry'!$A:$A,0),MATCH(AM$1&amp;"Before",'Data Entry'!$1:$1,0)) = 5,INDEX('Data Entry'!$1:$1048576,MATCH($A409,'Data Entry'!$A:$A,0),MATCH(AM$1&amp;"After",'Data Entry'!$1:$1,0))=5 ),0,1)</f>
        <v>#N/A</v>
      </c>
      <c r="AN409" s="61">
        <f>IF(OR($C409&lt;&gt;1,ISBLANK(INDEX('Data Entry'!$1:$1048576,MATCH($A409,'Data Entry'!$A:$A,0),MATCH(AN$1&amp;"Before",'Data Entry'!$1:$1,0))),ISBLANK(INDEX('Data Entry'!$1:$1048576,MATCH($A409,'Data Entry'!$A:$A,0),MATCH(AN$1&amp;"After",'Data Entry'!$1:$1,0)))),0,1)</f>
        <v>0</v>
      </c>
      <c r="AO409" s="61">
        <f>IF(OR($C409&lt;&gt;1,ISBLANK(INDEX('Data Entry'!$1:$1048576,MATCH($A409,'Data Entry'!$A:$A,0),MATCH(AO$1&amp;"After",'Data Entry'!$1:$1,0)))),0,1)</f>
        <v>0</v>
      </c>
      <c r="AP409" s="61">
        <f>IF(OR($C409&lt;&gt;1,ISBLANK(INDEX('Data Entry'!$1:$1048576,MATCH($A409,'Data Entry'!$A:$A,0),MATCH(AP$1&amp;"After",'Data Entry'!$1:$1,0)))),0,1)</f>
        <v>0</v>
      </c>
      <c r="AQ409" s="61">
        <f>IF(OR($C409&lt;&gt;1,ISBLANK(INDEX('Data Entry'!$1:$1048576,MATCH($A409,'Data Entry'!$A:$A,0),MATCH(AQ$1&amp;"After",'Data Entry'!$1:$1,0)))),0,1)</f>
        <v>0</v>
      </c>
      <c r="AR409" s="61">
        <f>IF(OR($C409&lt;&gt;1,ISBLANK(INDEX('Data Entry'!$1:$1048576,MATCH($A409,'Data Entry'!$A:$A,0),MATCH(AR$1&amp;"After",'Data Entry'!$1:$1,0)))),0,1)</f>
        <v>0</v>
      </c>
      <c r="AS409" s="61">
        <f>IF(OR($C409&lt;&gt;1,ISBLANK(INDEX('Data Entry'!$1:$1048576,MATCH($A409,'Data Entry'!$A:$A,0),MATCH(AS$1&amp;"After",'Data Entry'!$1:$1,0)))),0,1)</f>
        <v>0</v>
      </c>
      <c r="AT409" s="61">
        <f>IF(OR($C409&lt;&gt;1,ISBLANK(INDEX('Data Entry'!$1:$1048576,MATCH($A409,'Data Entry'!$A:$A,0),MATCH(AT$1&amp;"After",'Data Entry'!$1:$1,0)))),0,1)</f>
        <v>0</v>
      </c>
    </row>
    <row r="410" spans="1:46" x14ac:dyDescent="0.35">
      <c r="A410" s="70">
        <f>'Data Entry'!A414</f>
        <v>409</v>
      </c>
      <c r="B410" s="61">
        <f>'Data Entry'!BF414</f>
        <v>0</v>
      </c>
      <c r="C410" s="61">
        <f t="shared" si="6"/>
        <v>0</v>
      </c>
      <c r="D410" s="61">
        <f>IF(SUM('Data Entry'!$D414:$AT414) = 0,0,1)</f>
        <v>0</v>
      </c>
      <c r="E410" s="61">
        <f>IF(OR($C410&lt;&gt;1,ISBLANK(INDEX('Data Entry'!$1:$1048576,MATCH($A410,'Data Entry'!$A:$A,0),MATCH(E$1&amp;"Before",'Data Entry'!$1:$1,0))),ISBLANK(INDEX('Data Entry'!$1:$1048576,MATCH($A410,'Data Entry'!$A:$A,0),MATCH(E$1&amp;"After",'Data Entry'!$1:$1,0))), INDEX('Data Entry'!$1:$1048576,MATCH($A410,'Data Entry'!$A:$A,0),MATCH(E$1&amp;"Before",'Data Entry'!$1:$1,0)) = 5,INDEX('Data Entry'!$1:$1048576,MATCH($A410,'Data Entry'!$A:$A,0),MATCH(E$1&amp;"After",'Data Entry'!$1:$1,0))=5 ),0,1)</f>
        <v>0</v>
      </c>
      <c r="F410" s="61">
        <f>IF(OR($C410&lt;&gt;1,ISBLANK(INDEX('Data Entry'!$1:$1048576,MATCH($A410,'Data Entry'!$A:$A,0),MATCH(F$1&amp;"Before",'Data Entry'!$1:$1,0))),ISBLANK(INDEX('Data Entry'!$1:$1048576,MATCH($A410,'Data Entry'!$A:$A,0),MATCH(F$1&amp;"After",'Data Entry'!$1:$1,0))), INDEX('Data Entry'!$1:$1048576,MATCH($A410,'Data Entry'!$A:$A,0),MATCH(F$1&amp;"Before",'Data Entry'!$1:$1,0)) = 5,INDEX('Data Entry'!$1:$1048576,MATCH($A410,'Data Entry'!$A:$A,0),MATCH(F$1&amp;"After",'Data Entry'!$1:$1,0))=5 ),0,1)</f>
        <v>0</v>
      </c>
      <c r="G410" s="61">
        <f>IF(OR($C410&lt;&gt;1,ISBLANK(INDEX('Data Entry'!$1:$1048576,MATCH($A410,'Data Entry'!$A:$A,0),MATCH(G$1&amp;"Before",'Data Entry'!$1:$1,0))),ISBLANK(INDEX('Data Entry'!$1:$1048576,MATCH($A410,'Data Entry'!$A:$A,0),MATCH(G$1&amp;"After",'Data Entry'!$1:$1,0))), INDEX('Data Entry'!$1:$1048576,MATCH($A410,'Data Entry'!$A:$A,0),MATCH(G$1&amp;"Before",'Data Entry'!$1:$1,0)) = 5,INDEX('Data Entry'!$1:$1048576,MATCH($A410,'Data Entry'!$A:$A,0),MATCH(G$1&amp;"After",'Data Entry'!$1:$1,0))=5 ),0,1)</f>
        <v>0</v>
      </c>
      <c r="H410" s="61">
        <f>IF(OR($C410&lt;&gt;1,ISBLANK(INDEX('Data Entry'!$1:$1048576,MATCH($A410,'Data Entry'!$A:$A,0),MATCH(H$1&amp;"Before",'Data Entry'!$1:$1,0))),ISBLANK(INDEX('Data Entry'!$1:$1048576,MATCH($A410,'Data Entry'!$A:$A,0),MATCH(H$1&amp;"After",'Data Entry'!$1:$1,0))), INDEX('Data Entry'!$1:$1048576,MATCH($A410,'Data Entry'!$A:$A,0),MATCH(H$1&amp;"Before",'Data Entry'!$1:$1,0)) = 5,INDEX('Data Entry'!$1:$1048576,MATCH($A410,'Data Entry'!$A:$A,0),MATCH(H$1&amp;"After",'Data Entry'!$1:$1,0))=5 ),0,1)</f>
        <v>0</v>
      </c>
      <c r="I410" s="61">
        <f>IF(OR($C410&lt;&gt;1,ISBLANK(INDEX('Data Entry'!$1:$1048576,MATCH($A410,'Data Entry'!$A:$A,0),MATCH(I$1&amp;"Before",'Data Entry'!$1:$1,0))),ISBLANK(INDEX('Data Entry'!$1:$1048576,MATCH($A410,'Data Entry'!$A:$A,0),MATCH(I$1&amp;"After",'Data Entry'!$1:$1,0))), INDEX('Data Entry'!$1:$1048576,MATCH($A410,'Data Entry'!$A:$A,0),MATCH(I$1&amp;"Before",'Data Entry'!$1:$1,0)) = 5,INDEX('Data Entry'!$1:$1048576,MATCH($A410,'Data Entry'!$A:$A,0),MATCH(I$1&amp;"After",'Data Entry'!$1:$1,0))=5 ),0,1)</f>
        <v>0</v>
      </c>
      <c r="J410" s="61">
        <f>IF(OR($C410&lt;&gt;1,ISBLANK(INDEX('Data Entry'!$1:$1048576,MATCH($A410,'Data Entry'!$A:$A,0),MATCH(J$1&amp;"Before",'Data Entry'!$1:$1,0))),ISBLANK(INDEX('Data Entry'!$1:$1048576,MATCH($A410,'Data Entry'!$A:$A,0),MATCH(J$1&amp;"After",'Data Entry'!$1:$1,0))), INDEX('Data Entry'!$1:$1048576,MATCH($A410,'Data Entry'!$A:$A,0),MATCH(J$1&amp;"Before",'Data Entry'!$1:$1,0)) = 5,INDEX('Data Entry'!$1:$1048576,MATCH($A410,'Data Entry'!$A:$A,0),MATCH(J$1&amp;"After",'Data Entry'!$1:$1,0))=5 ),0,1)</f>
        <v>0</v>
      </c>
      <c r="K410" s="61">
        <f>IF(OR($C410&lt;&gt;1,ISBLANK(INDEX('Data Entry'!$1:$1048576,MATCH($A410,'Data Entry'!$A:$A,0),MATCH(K$1&amp;"Before",'Data Entry'!$1:$1,0))),ISBLANK(INDEX('Data Entry'!$1:$1048576,MATCH($A410,'Data Entry'!$A:$A,0),MATCH(K$1&amp;"After",'Data Entry'!$1:$1,0))), INDEX('Data Entry'!$1:$1048576,MATCH($A410,'Data Entry'!$A:$A,0),MATCH(K$1&amp;"Before",'Data Entry'!$1:$1,0)) = 5,INDEX('Data Entry'!$1:$1048576,MATCH($A410,'Data Entry'!$A:$A,0),MATCH(K$1&amp;"After",'Data Entry'!$1:$1,0))=5 ),0,1)</f>
        <v>0</v>
      </c>
      <c r="L410" s="61">
        <f>IF(OR($C410&lt;&gt;1,ISBLANK(INDEX('Data Entry'!$1:$1048576,MATCH($A410,'Data Entry'!$A:$A,0),MATCH(L$1&amp;"Before",'Data Entry'!$1:$1,0))),ISBLANK(INDEX('Data Entry'!$1:$1048576,MATCH($A410,'Data Entry'!$A:$A,0),MATCH(L$1&amp;"After",'Data Entry'!$1:$1,0))), INDEX('Data Entry'!$1:$1048576,MATCH($A410,'Data Entry'!$A:$A,0),MATCH(L$1&amp;"Before",'Data Entry'!$1:$1,0)) = 5,INDEX('Data Entry'!$1:$1048576,MATCH($A410,'Data Entry'!$A:$A,0),MATCH(L$1&amp;"After",'Data Entry'!$1:$1,0))=5 ),0,1)</f>
        <v>0</v>
      </c>
      <c r="M410" s="61">
        <f>IF(OR($C410&lt;&gt;1,ISBLANK(INDEX('Data Entry'!$1:$1048576,MATCH($A410,'Data Entry'!$A:$A,0),MATCH(M$1&amp;"Before",'Data Entry'!$1:$1,0))),ISBLANK(INDEX('Data Entry'!$1:$1048576,MATCH($A410,'Data Entry'!$A:$A,0),MATCH(M$1&amp;"After",'Data Entry'!$1:$1,0))), INDEX('Data Entry'!$1:$1048576,MATCH($A410,'Data Entry'!$A:$A,0),MATCH(M$1&amp;"Before",'Data Entry'!$1:$1,0)) = 5,INDEX('Data Entry'!$1:$1048576,MATCH($A410,'Data Entry'!$A:$A,0),MATCH(M$1&amp;"After",'Data Entry'!$1:$1,0))=5 ),0,1)</f>
        <v>0</v>
      </c>
      <c r="N410" s="61">
        <f>IF(OR($C410&lt;&gt;1,ISBLANK(INDEX('Data Entry'!$1:$1048576,MATCH($A410,'Data Entry'!$A:$A,0),MATCH(N$1&amp;"Before",'Data Entry'!$1:$1,0))),ISBLANK(INDEX('Data Entry'!$1:$1048576,MATCH($A410,'Data Entry'!$A:$A,0),MATCH(N$1&amp;"After",'Data Entry'!$1:$1,0))), INDEX('Data Entry'!$1:$1048576,MATCH($A410,'Data Entry'!$A:$A,0),MATCH(N$1&amp;"Before",'Data Entry'!$1:$1,0)) = 5,INDEX('Data Entry'!$1:$1048576,MATCH($A410,'Data Entry'!$A:$A,0),MATCH(N$1&amp;"After",'Data Entry'!$1:$1,0))=5 ),0,1)</f>
        <v>0</v>
      </c>
      <c r="O410" s="61">
        <f>IF(OR($C410&lt;&gt;1,ISBLANK(INDEX('Data Entry'!$1:$1048576,MATCH($A410,'Data Entry'!$A:$A,0),MATCH(O$1&amp;"Before",'Data Entry'!$1:$1,0))),ISBLANK(INDEX('Data Entry'!$1:$1048576,MATCH($A410,'Data Entry'!$A:$A,0),MATCH(O$1&amp;"After",'Data Entry'!$1:$1,0))), INDEX('Data Entry'!$1:$1048576,MATCH($A410,'Data Entry'!$A:$A,0),MATCH(O$1&amp;"Before",'Data Entry'!$1:$1,0)) = 5,INDEX('Data Entry'!$1:$1048576,MATCH($A410,'Data Entry'!$A:$A,0),MATCH(O$1&amp;"After",'Data Entry'!$1:$1,0))=5 ),0,1)</f>
        <v>0</v>
      </c>
      <c r="P410" s="61">
        <f>IF(OR($C410&lt;&gt;1,ISBLANK(INDEX('Data Entry'!$1:$1048576,MATCH($A410,'Data Entry'!$A:$A,0),MATCH(P$1&amp;"Before",'Data Entry'!$1:$1,0))),ISBLANK(INDEX('Data Entry'!$1:$1048576,MATCH($A410,'Data Entry'!$A:$A,0),MATCH(P$1&amp;"After",'Data Entry'!$1:$1,0))), INDEX('Data Entry'!$1:$1048576,MATCH($A410,'Data Entry'!$A:$A,0),MATCH(P$1&amp;"Before",'Data Entry'!$1:$1,0)) = 5,INDEX('Data Entry'!$1:$1048576,MATCH($A410,'Data Entry'!$A:$A,0),MATCH(P$1&amp;"After",'Data Entry'!$1:$1,0))=5 ),0,1)</f>
        <v>0</v>
      </c>
      <c r="Q410" s="61">
        <f>IF(OR($C410&lt;&gt;1,ISBLANK(INDEX('Data Entry'!$1:$1048576,MATCH($A410,'Data Entry'!$A:$A,0),MATCH(Q$1&amp;"Before",'Data Entry'!$1:$1,0))),ISBLANK(INDEX('Data Entry'!$1:$1048576,MATCH($A410,'Data Entry'!$A:$A,0),MATCH(Q$1&amp;"After",'Data Entry'!$1:$1,0))), INDEX('Data Entry'!$1:$1048576,MATCH($A410,'Data Entry'!$A:$A,0),MATCH(Q$1&amp;"Before",'Data Entry'!$1:$1,0)) = 5,INDEX('Data Entry'!$1:$1048576,MATCH($A410,'Data Entry'!$A:$A,0),MATCH(Q$1&amp;"After",'Data Entry'!$1:$1,0))=5 ),0,1)</f>
        <v>0</v>
      </c>
      <c r="R410" s="61">
        <f>IF(OR($C410&lt;&gt;1,ISBLANK(INDEX('Data Entry'!$1:$1048576,MATCH($A410,'Data Entry'!$A:$A,0),MATCH(R$1&amp;"Before",'Data Entry'!$1:$1,0))),ISBLANK(INDEX('Data Entry'!$1:$1048576,MATCH($A410,'Data Entry'!$A:$A,0),MATCH(R$1&amp;"After",'Data Entry'!$1:$1,0))), INDEX('Data Entry'!$1:$1048576,MATCH($A410,'Data Entry'!$A:$A,0),MATCH(R$1&amp;"Before",'Data Entry'!$1:$1,0)) = 5,INDEX('Data Entry'!$1:$1048576,MATCH($A410,'Data Entry'!$A:$A,0),MATCH(R$1&amp;"After",'Data Entry'!$1:$1,0))=5 ),0,1)</f>
        <v>0</v>
      </c>
      <c r="S410" s="61">
        <f>IF(OR($C410&lt;&gt;1,ISBLANK(INDEX('Data Entry'!$1:$1048576,MATCH($A410,'Data Entry'!$A:$A,0),MATCH(S$1&amp;"Before",'Data Entry'!$1:$1,0))),ISBLANK(INDEX('Data Entry'!$1:$1048576,MATCH($A410,'Data Entry'!$A:$A,0),MATCH(S$1&amp;"After",'Data Entry'!$1:$1,0))), INDEX('Data Entry'!$1:$1048576,MATCH($A410,'Data Entry'!$A:$A,0),MATCH(S$1&amp;"Before",'Data Entry'!$1:$1,0)) = 5,INDEX('Data Entry'!$1:$1048576,MATCH($A410,'Data Entry'!$A:$A,0),MATCH(S$1&amp;"After",'Data Entry'!$1:$1,0))=5 ),0,1)</f>
        <v>0</v>
      </c>
      <c r="T410" s="61">
        <f>IF(OR($C410&lt;&gt;1,ISBLANK(INDEX('Data Entry'!$1:$1048576,MATCH($A410,'Data Entry'!$A:$A,0),MATCH(T$1&amp;"Before",'Data Entry'!$1:$1,0))),ISBLANK(INDEX('Data Entry'!$1:$1048576,MATCH($A410,'Data Entry'!$A:$A,0),MATCH(T$1&amp;"After",'Data Entry'!$1:$1,0))), INDEX('Data Entry'!$1:$1048576,MATCH($A410,'Data Entry'!$A:$A,0),MATCH(T$1&amp;"Before",'Data Entry'!$1:$1,0)) = 5,INDEX('Data Entry'!$1:$1048576,MATCH($A410,'Data Entry'!$A:$A,0),MATCH(T$1&amp;"After",'Data Entry'!$1:$1,0))=5 ),0,1)</f>
        <v>0</v>
      </c>
      <c r="U410" s="61">
        <f>IF(OR($C410&lt;&gt;1,ISBLANK(INDEX('Data Entry'!$1:$1048576,MATCH($A410,'Data Entry'!$A:$A,0),MATCH(U$1&amp;"Before",'Data Entry'!$1:$1,0))),ISBLANK(INDEX('Data Entry'!$1:$1048576,MATCH($A410,'Data Entry'!$A:$A,0),MATCH(U$1&amp;"After",'Data Entry'!$1:$1,0))), INDEX('Data Entry'!$1:$1048576,MATCH($A410,'Data Entry'!$A:$A,0),MATCH(U$1&amp;"Before",'Data Entry'!$1:$1,0)) = 5,INDEX('Data Entry'!$1:$1048576,MATCH($A410,'Data Entry'!$A:$A,0),MATCH(U$1&amp;"After",'Data Entry'!$1:$1,0))=5 ),0,1)</f>
        <v>0</v>
      </c>
      <c r="V410" s="61" t="e">
        <f>IF(OR($C410&lt;&gt;1,ISBLANK(INDEX('Data Entry'!$1:$1048576,MATCH($A410,'Data Entry'!$A:$A,0),MATCH(V$1&amp;"Before",'Data Entry'!$1:$1,0))),ISBLANK(INDEX('Data Entry'!$1:$1048576,MATCH($A410,'Data Entry'!$A:$A,0),MATCH(V$1&amp;"After",'Data Entry'!$1:$1,0))), INDEX('Data Entry'!$1:$1048576,MATCH($A410,'Data Entry'!$A:$A,0),MATCH(V$1&amp;"Before",'Data Entry'!$1:$1,0)) = 5,INDEX('Data Entry'!$1:$1048576,MATCH($A410,'Data Entry'!$A:$A,0),MATCH(V$1&amp;"After",'Data Entry'!$1:$1,0))=5 ),0,1)</f>
        <v>#N/A</v>
      </c>
      <c r="W410" s="61" t="e">
        <f>IF(OR($C410&lt;&gt;1,ISBLANK(INDEX('Data Entry'!$1:$1048576,MATCH($A410,'Data Entry'!$A:$A,0),MATCH(W$1&amp;"Before",'Data Entry'!$1:$1,0))),ISBLANK(INDEX('Data Entry'!$1:$1048576,MATCH($A410,'Data Entry'!$A:$A,0),MATCH(W$1&amp;"After",'Data Entry'!$1:$1,0))), INDEX('Data Entry'!$1:$1048576,MATCH($A410,'Data Entry'!$A:$A,0),MATCH(W$1&amp;"Before",'Data Entry'!$1:$1,0)) = 5,INDEX('Data Entry'!$1:$1048576,MATCH($A410,'Data Entry'!$A:$A,0),MATCH(W$1&amp;"After",'Data Entry'!$1:$1,0))=5 ),0,1)</f>
        <v>#N/A</v>
      </c>
      <c r="X410" s="61" t="e">
        <f>IF(OR($C410&lt;&gt;1,ISBLANK(INDEX('Data Entry'!$1:$1048576,MATCH($A410,'Data Entry'!$A:$A,0),MATCH(X$1&amp;"Before",'Data Entry'!$1:$1,0))),ISBLANK(INDEX('Data Entry'!$1:$1048576,MATCH($A410,'Data Entry'!$A:$A,0),MATCH(X$1&amp;"After",'Data Entry'!$1:$1,0))), INDEX('Data Entry'!$1:$1048576,MATCH($A410,'Data Entry'!$A:$A,0),MATCH(X$1&amp;"Before",'Data Entry'!$1:$1,0)) = 5,INDEX('Data Entry'!$1:$1048576,MATCH($A410,'Data Entry'!$A:$A,0),MATCH(X$1&amp;"After",'Data Entry'!$1:$1,0))=5 ),0,1)</f>
        <v>#N/A</v>
      </c>
      <c r="Y410" s="61" t="e">
        <f>IF(OR($C410&lt;&gt;1,ISBLANK(INDEX('Data Entry'!$1:$1048576,MATCH($A410,'Data Entry'!$A:$A,0),MATCH(Y$1&amp;"Before",'Data Entry'!$1:$1,0))),ISBLANK(INDEX('Data Entry'!$1:$1048576,MATCH($A410,'Data Entry'!$A:$A,0),MATCH(Y$1&amp;"After",'Data Entry'!$1:$1,0))), INDEX('Data Entry'!$1:$1048576,MATCH($A410,'Data Entry'!$A:$A,0),MATCH(Y$1&amp;"Before",'Data Entry'!$1:$1,0)) = 5,INDEX('Data Entry'!$1:$1048576,MATCH($A410,'Data Entry'!$A:$A,0),MATCH(Y$1&amp;"After",'Data Entry'!$1:$1,0))=5 ),0,1)</f>
        <v>#N/A</v>
      </c>
      <c r="Z410" s="61" t="e">
        <f>IF(OR($C410&lt;&gt;1,ISBLANK(INDEX('Data Entry'!$1:$1048576,MATCH($A410,'Data Entry'!$A:$A,0),MATCH(Z$1&amp;"Before",'Data Entry'!$1:$1,0))),ISBLANK(INDEX('Data Entry'!$1:$1048576,MATCH($A410,'Data Entry'!$A:$A,0),MATCH(Z$1&amp;"After",'Data Entry'!$1:$1,0))), INDEX('Data Entry'!$1:$1048576,MATCH($A410,'Data Entry'!$A:$A,0),MATCH(Z$1&amp;"Before",'Data Entry'!$1:$1,0)) = 5,INDEX('Data Entry'!$1:$1048576,MATCH($A410,'Data Entry'!$A:$A,0),MATCH(Z$1&amp;"After",'Data Entry'!$1:$1,0))=5 ),0,1)</f>
        <v>#N/A</v>
      </c>
      <c r="AA410" s="61" t="e">
        <f>IF(OR($C410&lt;&gt;1,ISBLANK(INDEX('Data Entry'!$1:$1048576,MATCH($A410,'Data Entry'!$A:$A,0),MATCH(AA$1&amp;"Before",'Data Entry'!$1:$1,0))),ISBLANK(INDEX('Data Entry'!$1:$1048576,MATCH($A410,'Data Entry'!$A:$A,0),MATCH(AA$1&amp;"After",'Data Entry'!$1:$1,0))), INDEX('Data Entry'!$1:$1048576,MATCH($A410,'Data Entry'!$A:$A,0),MATCH(AA$1&amp;"Before",'Data Entry'!$1:$1,0)) = 5,INDEX('Data Entry'!$1:$1048576,MATCH($A410,'Data Entry'!$A:$A,0),MATCH(AA$1&amp;"After",'Data Entry'!$1:$1,0))=5 ),0,1)</f>
        <v>#N/A</v>
      </c>
      <c r="AB410" s="61" t="e">
        <f>IF(OR($C410&lt;&gt;1,ISBLANK(INDEX('Data Entry'!$1:$1048576,MATCH($A410,'Data Entry'!$A:$A,0),MATCH(AB$1&amp;"Before",'Data Entry'!$1:$1,0))),ISBLANK(INDEX('Data Entry'!$1:$1048576,MATCH($A410,'Data Entry'!$A:$A,0),MATCH(AB$1&amp;"After",'Data Entry'!$1:$1,0))), INDEX('Data Entry'!$1:$1048576,MATCH($A410,'Data Entry'!$A:$A,0),MATCH(AB$1&amp;"Before",'Data Entry'!$1:$1,0)) = 5,INDEX('Data Entry'!$1:$1048576,MATCH($A410,'Data Entry'!$A:$A,0),MATCH(AB$1&amp;"After",'Data Entry'!$1:$1,0))=5 ),0,1)</f>
        <v>#N/A</v>
      </c>
      <c r="AC410" s="61" t="e">
        <f>IF(OR($C410&lt;&gt;1,ISBLANK(INDEX('Data Entry'!$1:$1048576,MATCH($A410,'Data Entry'!$A:$A,0),MATCH(AC$1&amp;"Before",'Data Entry'!$1:$1,0))),ISBLANK(INDEX('Data Entry'!$1:$1048576,MATCH($A410,'Data Entry'!$A:$A,0),MATCH(AC$1&amp;"After",'Data Entry'!$1:$1,0))), INDEX('Data Entry'!$1:$1048576,MATCH($A410,'Data Entry'!$A:$A,0),MATCH(AC$1&amp;"Before",'Data Entry'!$1:$1,0)) = 5,INDEX('Data Entry'!$1:$1048576,MATCH($A410,'Data Entry'!$A:$A,0),MATCH(AC$1&amp;"After",'Data Entry'!$1:$1,0))=5 ),0,1)</f>
        <v>#N/A</v>
      </c>
      <c r="AD410" s="61" t="e">
        <f>IF(OR($C410&lt;&gt;1,ISBLANK(INDEX('Data Entry'!$1:$1048576,MATCH($A410,'Data Entry'!$A:$A,0),MATCH(AD$1&amp;"Before",'Data Entry'!$1:$1,0))),ISBLANK(INDEX('Data Entry'!$1:$1048576,MATCH($A410,'Data Entry'!$A:$A,0),MATCH(AD$1&amp;"After",'Data Entry'!$1:$1,0))), INDEX('Data Entry'!$1:$1048576,MATCH($A410,'Data Entry'!$A:$A,0),MATCH(AD$1&amp;"Before",'Data Entry'!$1:$1,0)) = 5,INDEX('Data Entry'!$1:$1048576,MATCH($A410,'Data Entry'!$A:$A,0),MATCH(AD$1&amp;"After",'Data Entry'!$1:$1,0))=5 ),0,1)</f>
        <v>#N/A</v>
      </c>
      <c r="AE410" s="61" t="e">
        <f>IF(OR($C410&lt;&gt;1,ISBLANK(INDEX('Data Entry'!$1:$1048576,MATCH($A410,'Data Entry'!$A:$A,0),MATCH(AE$1&amp;"Before",'Data Entry'!$1:$1,0))),ISBLANK(INDEX('Data Entry'!$1:$1048576,MATCH($A410,'Data Entry'!$A:$A,0),MATCH(AE$1&amp;"After",'Data Entry'!$1:$1,0))), INDEX('Data Entry'!$1:$1048576,MATCH($A410,'Data Entry'!$A:$A,0),MATCH(AE$1&amp;"Before",'Data Entry'!$1:$1,0)) = 5,INDEX('Data Entry'!$1:$1048576,MATCH($A410,'Data Entry'!$A:$A,0),MATCH(AE$1&amp;"After",'Data Entry'!$1:$1,0))=5 ),0,1)</f>
        <v>#N/A</v>
      </c>
      <c r="AF410" s="61" t="e">
        <f>IF(OR($C410&lt;&gt;1,ISBLANK(INDEX('Data Entry'!$1:$1048576,MATCH($A410,'Data Entry'!$A:$A,0),MATCH(AF$1&amp;"Before",'Data Entry'!$1:$1,0))),ISBLANK(INDEX('Data Entry'!$1:$1048576,MATCH($A410,'Data Entry'!$A:$A,0),MATCH(AF$1&amp;"After",'Data Entry'!$1:$1,0))), INDEX('Data Entry'!$1:$1048576,MATCH($A410,'Data Entry'!$A:$A,0),MATCH(AF$1&amp;"Before",'Data Entry'!$1:$1,0)) = 5,INDEX('Data Entry'!$1:$1048576,MATCH($A410,'Data Entry'!$A:$A,0),MATCH(AF$1&amp;"After",'Data Entry'!$1:$1,0))=5 ),0,1)</f>
        <v>#N/A</v>
      </c>
      <c r="AG410" s="61" t="e">
        <f>IF(OR($C410&lt;&gt;1,ISBLANK(INDEX('Data Entry'!$1:$1048576,MATCH($A410,'Data Entry'!$A:$A,0),MATCH(AG$1&amp;"Before",'Data Entry'!$1:$1,0))),ISBLANK(INDEX('Data Entry'!$1:$1048576,MATCH($A410,'Data Entry'!$A:$A,0),MATCH(AG$1&amp;"After",'Data Entry'!$1:$1,0))), INDEX('Data Entry'!$1:$1048576,MATCH($A410,'Data Entry'!$A:$A,0),MATCH(AG$1&amp;"Before",'Data Entry'!$1:$1,0)) = 5,INDEX('Data Entry'!$1:$1048576,MATCH($A410,'Data Entry'!$A:$A,0),MATCH(AG$1&amp;"After",'Data Entry'!$1:$1,0))=5 ),0,1)</f>
        <v>#N/A</v>
      </c>
      <c r="AH410" s="61" t="e">
        <f>IF(OR($C410&lt;&gt;1,ISBLANK(INDEX('Data Entry'!$1:$1048576,MATCH($A410,'Data Entry'!$A:$A,0),MATCH(AH$1&amp;"Before",'Data Entry'!$1:$1,0))),ISBLANK(INDEX('Data Entry'!$1:$1048576,MATCH($A410,'Data Entry'!$A:$A,0),MATCH(AH$1&amp;"After",'Data Entry'!$1:$1,0))), INDEX('Data Entry'!$1:$1048576,MATCH($A410,'Data Entry'!$A:$A,0),MATCH(AH$1&amp;"Before",'Data Entry'!$1:$1,0)) = 5,INDEX('Data Entry'!$1:$1048576,MATCH($A410,'Data Entry'!$A:$A,0),MATCH(AH$1&amp;"After",'Data Entry'!$1:$1,0))=5 ),0,1)</f>
        <v>#N/A</v>
      </c>
      <c r="AI410" s="61" t="e">
        <f>IF(OR($C410&lt;&gt;1,ISBLANK(INDEX('Data Entry'!$1:$1048576,MATCH($A410,'Data Entry'!$A:$A,0),MATCH(AI$1&amp;"Before",'Data Entry'!$1:$1,0))),ISBLANK(INDEX('Data Entry'!$1:$1048576,MATCH($A410,'Data Entry'!$A:$A,0),MATCH(AI$1&amp;"After",'Data Entry'!$1:$1,0))), INDEX('Data Entry'!$1:$1048576,MATCH($A410,'Data Entry'!$A:$A,0),MATCH(AI$1&amp;"Before",'Data Entry'!$1:$1,0)) = 5,INDEX('Data Entry'!$1:$1048576,MATCH($A410,'Data Entry'!$A:$A,0),MATCH(AI$1&amp;"After",'Data Entry'!$1:$1,0))=5 ),0,1)</f>
        <v>#N/A</v>
      </c>
      <c r="AJ410" s="61" t="e">
        <f>IF(OR($C410&lt;&gt;1,ISBLANK(INDEX('Data Entry'!$1:$1048576,MATCH($A410,'Data Entry'!$A:$A,0),MATCH(AJ$1&amp;"Before",'Data Entry'!$1:$1,0))),ISBLANK(INDEX('Data Entry'!$1:$1048576,MATCH($A410,'Data Entry'!$A:$A,0),MATCH(AJ$1&amp;"After",'Data Entry'!$1:$1,0))), INDEX('Data Entry'!$1:$1048576,MATCH($A410,'Data Entry'!$A:$A,0),MATCH(AJ$1&amp;"Before",'Data Entry'!$1:$1,0)) = 5,INDEX('Data Entry'!$1:$1048576,MATCH($A410,'Data Entry'!$A:$A,0),MATCH(AJ$1&amp;"After",'Data Entry'!$1:$1,0))=5 ),0,1)</f>
        <v>#N/A</v>
      </c>
      <c r="AK410" s="61" t="e">
        <f>IF(OR($C410&lt;&gt;1,ISBLANK(INDEX('Data Entry'!$1:$1048576,MATCH($A410,'Data Entry'!$A:$A,0),MATCH(AK$1&amp;"Before",'Data Entry'!$1:$1,0))),ISBLANK(INDEX('Data Entry'!$1:$1048576,MATCH($A410,'Data Entry'!$A:$A,0),MATCH(AK$1&amp;"After",'Data Entry'!$1:$1,0))), INDEX('Data Entry'!$1:$1048576,MATCH($A410,'Data Entry'!$A:$A,0),MATCH(AK$1&amp;"Before",'Data Entry'!$1:$1,0)) = 5,INDEX('Data Entry'!$1:$1048576,MATCH($A410,'Data Entry'!$A:$A,0),MATCH(AK$1&amp;"After",'Data Entry'!$1:$1,0))=5 ),0,1)</f>
        <v>#N/A</v>
      </c>
      <c r="AL410" s="61" t="e">
        <f>IF(OR($C410&lt;&gt;1,ISBLANK(INDEX('Data Entry'!$1:$1048576,MATCH($A410,'Data Entry'!$A:$A,0),MATCH(AL$1&amp;"Before",'Data Entry'!$1:$1,0))),ISBLANK(INDEX('Data Entry'!$1:$1048576,MATCH($A410,'Data Entry'!$A:$A,0),MATCH(AL$1&amp;"After",'Data Entry'!$1:$1,0))), INDEX('Data Entry'!$1:$1048576,MATCH($A410,'Data Entry'!$A:$A,0),MATCH(AL$1&amp;"Before",'Data Entry'!$1:$1,0)) = 5,INDEX('Data Entry'!$1:$1048576,MATCH($A410,'Data Entry'!$A:$A,0),MATCH(AL$1&amp;"After",'Data Entry'!$1:$1,0))=5 ),0,1)</f>
        <v>#N/A</v>
      </c>
      <c r="AM410" s="61" t="e">
        <f>IF(OR($C410&lt;&gt;1,ISBLANK(INDEX('Data Entry'!$1:$1048576,MATCH($A410,'Data Entry'!$A:$A,0),MATCH(AM$1&amp;"Before",'Data Entry'!$1:$1,0))),ISBLANK(INDEX('Data Entry'!$1:$1048576,MATCH($A410,'Data Entry'!$A:$A,0),MATCH(AM$1&amp;"After",'Data Entry'!$1:$1,0))), INDEX('Data Entry'!$1:$1048576,MATCH($A410,'Data Entry'!$A:$A,0),MATCH(AM$1&amp;"Before",'Data Entry'!$1:$1,0)) = 5,INDEX('Data Entry'!$1:$1048576,MATCH($A410,'Data Entry'!$A:$A,0),MATCH(AM$1&amp;"After",'Data Entry'!$1:$1,0))=5 ),0,1)</f>
        <v>#N/A</v>
      </c>
      <c r="AN410" s="61">
        <f>IF(OR($C410&lt;&gt;1,ISBLANK(INDEX('Data Entry'!$1:$1048576,MATCH($A410,'Data Entry'!$A:$A,0),MATCH(AN$1&amp;"Before",'Data Entry'!$1:$1,0))),ISBLANK(INDEX('Data Entry'!$1:$1048576,MATCH($A410,'Data Entry'!$A:$A,0),MATCH(AN$1&amp;"After",'Data Entry'!$1:$1,0)))),0,1)</f>
        <v>0</v>
      </c>
      <c r="AO410" s="61">
        <f>IF(OR($C410&lt;&gt;1,ISBLANK(INDEX('Data Entry'!$1:$1048576,MATCH($A410,'Data Entry'!$A:$A,0),MATCH(AO$1&amp;"After",'Data Entry'!$1:$1,0)))),0,1)</f>
        <v>0</v>
      </c>
      <c r="AP410" s="61">
        <f>IF(OR($C410&lt;&gt;1,ISBLANK(INDEX('Data Entry'!$1:$1048576,MATCH($A410,'Data Entry'!$A:$A,0),MATCH(AP$1&amp;"After",'Data Entry'!$1:$1,0)))),0,1)</f>
        <v>0</v>
      </c>
      <c r="AQ410" s="61">
        <f>IF(OR($C410&lt;&gt;1,ISBLANK(INDEX('Data Entry'!$1:$1048576,MATCH($A410,'Data Entry'!$A:$A,0),MATCH(AQ$1&amp;"After",'Data Entry'!$1:$1,0)))),0,1)</f>
        <v>0</v>
      </c>
      <c r="AR410" s="61">
        <f>IF(OR($C410&lt;&gt;1,ISBLANK(INDEX('Data Entry'!$1:$1048576,MATCH($A410,'Data Entry'!$A:$A,0),MATCH(AR$1&amp;"After",'Data Entry'!$1:$1,0)))),0,1)</f>
        <v>0</v>
      </c>
      <c r="AS410" s="61">
        <f>IF(OR($C410&lt;&gt;1,ISBLANK(INDEX('Data Entry'!$1:$1048576,MATCH($A410,'Data Entry'!$A:$A,0),MATCH(AS$1&amp;"After",'Data Entry'!$1:$1,0)))),0,1)</f>
        <v>0</v>
      </c>
      <c r="AT410" s="61">
        <f>IF(OR($C410&lt;&gt;1,ISBLANK(INDEX('Data Entry'!$1:$1048576,MATCH($A410,'Data Entry'!$A:$A,0),MATCH(AT$1&amp;"After",'Data Entry'!$1:$1,0)))),0,1)</f>
        <v>0</v>
      </c>
    </row>
    <row r="411" spans="1:46" x14ac:dyDescent="0.35">
      <c r="A411" s="70">
        <f>'Data Entry'!A415</f>
        <v>410</v>
      </c>
      <c r="B411" s="61">
        <f>'Data Entry'!BF415</f>
        <v>0</v>
      </c>
      <c r="C411" s="61">
        <f t="shared" si="6"/>
        <v>0</v>
      </c>
      <c r="D411" s="61">
        <f>IF(SUM('Data Entry'!$D415:$AT415) = 0,0,1)</f>
        <v>0</v>
      </c>
      <c r="E411" s="61">
        <f>IF(OR($C411&lt;&gt;1,ISBLANK(INDEX('Data Entry'!$1:$1048576,MATCH($A411,'Data Entry'!$A:$A,0),MATCH(E$1&amp;"Before",'Data Entry'!$1:$1,0))),ISBLANK(INDEX('Data Entry'!$1:$1048576,MATCH($A411,'Data Entry'!$A:$A,0),MATCH(E$1&amp;"After",'Data Entry'!$1:$1,0))), INDEX('Data Entry'!$1:$1048576,MATCH($A411,'Data Entry'!$A:$A,0),MATCH(E$1&amp;"Before",'Data Entry'!$1:$1,0)) = 5,INDEX('Data Entry'!$1:$1048576,MATCH($A411,'Data Entry'!$A:$A,0),MATCH(E$1&amp;"After",'Data Entry'!$1:$1,0))=5 ),0,1)</f>
        <v>0</v>
      </c>
      <c r="F411" s="61">
        <f>IF(OR($C411&lt;&gt;1,ISBLANK(INDEX('Data Entry'!$1:$1048576,MATCH($A411,'Data Entry'!$A:$A,0),MATCH(F$1&amp;"Before",'Data Entry'!$1:$1,0))),ISBLANK(INDEX('Data Entry'!$1:$1048576,MATCH($A411,'Data Entry'!$A:$A,0),MATCH(F$1&amp;"After",'Data Entry'!$1:$1,0))), INDEX('Data Entry'!$1:$1048576,MATCH($A411,'Data Entry'!$A:$A,0),MATCH(F$1&amp;"Before",'Data Entry'!$1:$1,0)) = 5,INDEX('Data Entry'!$1:$1048576,MATCH($A411,'Data Entry'!$A:$A,0),MATCH(F$1&amp;"After",'Data Entry'!$1:$1,0))=5 ),0,1)</f>
        <v>0</v>
      </c>
      <c r="G411" s="61">
        <f>IF(OR($C411&lt;&gt;1,ISBLANK(INDEX('Data Entry'!$1:$1048576,MATCH($A411,'Data Entry'!$A:$A,0),MATCH(G$1&amp;"Before",'Data Entry'!$1:$1,0))),ISBLANK(INDEX('Data Entry'!$1:$1048576,MATCH($A411,'Data Entry'!$A:$A,0),MATCH(G$1&amp;"After",'Data Entry'!$1:$1,0))), INDEX('Data Entry'!$1:$1048576,MATCH($A411,'Data Entry'!$A:$A,0),MATCH(G$1&amp;"Before",'Data Entry'!$1:$1,0)) = 5,INDEX('Data Entry'!$1:$1048576,MATCH($A411,'Data Entry'!$A:$A,0),MATCH(G$1&amp;"After",'Data Entry'!$1:$1,0))=5 ),0,1)</f>
        <v>0</v>
      </c>
      <c r="H411" s="61">
        <f>IF(OR($C411&lt;&gt;1,ISBLANK(INDEX('Data Entry'!$1:$1048576,MATCH($A411,'Data Entry'!$A:$A,0),MATCH(H$1&amp;"Before",'Data Entry'!$1:$1,0))),ISBLANK(INDEX('Data Entry'!$1:$1048576,MATCH($A411,'Data Entry'!$A:$A,0),MATCH(H$1&amp;"After",'Data Entry'!$1:$1,0))), INDEX('Data Entry'!$1:$1048576,MATCH($A411,'Data Entry'!$A:$A,0),MATCH(H$1&amp;"Before",'Data Entry'!$1:$1,0)) = 5,INDEX('Data Entry'!$1:$1048576,MATCH($A411,'Data Entry'!$A:$A,0),MATCH(H$1&amp;"After",'Data Entry'!$1:$1,0))=5 ),0,1)</f>
        <v>0</v>
      </c>
      <c r="I411" s="61">
        <f>IF(OR($C411&lt;&gt;1,ISBLANK(INDEX('Data Entry'!$1:$1048576,MATCH($A411,'Data Entry'!$A:$A,0),MATCH(I$1&amp;"Before",'Data Entry'!$1:$1,0))),ISBLANK(INDEX('Data Entry'!$1:$1048576,MATCH($A411,'Data Entry'!$A:$A,0),MATCH(I$1&amp;"After",'Data Entry'!$1:$1,0))), INDEX('Data Entry'!$1:$1048576,MATCH($A411,'Data Entry'!$A:$A,0),MATCH(I$1&amp;"Before",'Data Entry'!$1:$1,0)) = 5,INDEX('Data Entry'!$1:$1048576,MATCH($A411,'Data Entry'!$A:$A,0),MATCH(I$1&amp;"After",'Data Entry'!$1:$1,0))=5 ),0,1)</f>
        <v>0</v>
      </c>
      <c r="J411" s="61">
        <f>IF(OR($C411&lt;&gt;1,ISBLANK(INDEX('Data Entry'!$1:$1048576,MATCH($A411,'Data Entry'!$A:$A,0),MATCH(J$1&amp;"Before",'Data Entry'!$1:$1,0))),ISBLANK(INDEX('Data Entry'!$1:$1048576,MATCH($A411,'Data Entry'!$A:$A,0),MATCH(J$1&amp;"After",'Data Entry'!$1:$1,0))), INDEX('Data Entry'!$1:$1048576,MATCH($A411,'Data Entry'!$A:$A,0),MATCH(J$1&amp;"Before",'Data Entry'!$1:$1,0)) = 5,INDEX('Data Entry'!$1:$1048576,MATCH($A411,'Data Entry'!$A:$A,0),MATCH(J$1&amp;"After",'Data Entry'!$1:$1,0))=5 ),0,1)</f>
        <v>0</v>
      </c>
      <c r="K411" s="61">
        <f>IF(OR($C411&lt;&gt;1,ISBLANK(INDEX('Data Entry'!$1:$1048576,MATCH($A411,'Data Entry'!$A:$A,0),MATCH(K$1&amp;"Before",'Data Entry'!$1:$1,0))),ISBLANK(INDEX('Data Entry'!$1:$1048576,MATCH($A411,'Data Entry'!$A:$A,0),MATCH(K$1&amp;"After",'Data Entry'!$1:$1,0))), INDEX('Data Entry'!$1:$1048576,MATCH($A411,'Data Entry'!$A:$A,0),MATCH(K$1&amp;"Before",'Data Entry'!$1:$1,0)) = 5,INDEX('Data Entry'!$1:$1048576,MATCH($A411,'Data Entry'!$A:$A,0),MATCH(K$1&amp;"After",'Data Entry'!$1:$1,0))=5 ),0,1)</f>
        <v>0</v>
      </c>
      <c r="L411" s="61">
        <f>IF(OR($C411&lt;&gt;1,ISBLANK(INDEX('Data Entry'!$1:$1048576,MATCH($A411,'Data Entry'!$A:$A,0),MATCH(L$1&amp;"Before",'Data Entry'!$1:$1,0))),ISBLANK(INDEX('Data Entry'!$1:$1048576,MATCH($A411,'Data Entry'!$A:$A,0),MATCH(L$1&amp;"After",'Data Entry'!$1:$1,0))), INDEX('Data Entry'!$1:$1048576,MATCH($A411,'Data Entry'!$A:$A,0),MATCH(L$1&amp;"Before",'Data Entry'!$1:$1,0)) = 5,INDEX('Data Entry'!$1:$1048576,MATCH($A411,'Data Entry'!$A:$A,0),MATCH(L$1&amp;"After",'Data Entry'!$1:$1,0))=5 ),0,1)</f>
        <v>0</v>
      </c>
      <c r="M411" s="61">
        <f>IF(OR($C411&lt;&gt;1,ISBLANK(INDEX('Data Entry'!$1:$1048576,MATCH($A411,'Data Entry'!$A:$A,0),MATCH(M$1&amp;"Before",'Data Entry'!$1:$1,0))),ISBLANK(INDEX('Data Entry'!$1:$1048576,MATCH($A411,'Data Entry'!$A:$A,0),MATCH(M$1&amp;"After",'Data Entry'!$1:$1,0))), INDEX('Data Entry'!$1:$1048576,MATCH($A411,'Data Entry'!$A:$A,0),MATCH(M$1&amp;"Before",'Data Entry'!$1:$1,0)) = 5,INDEX('Data Entry'!$1:$1048576,MATCH($A411,'Data Entry'!$A:$A,0),MATCH(M$1&amp;"After",'Data Entry'!$1:$1,0))=5 ),0,1)</f>
        <v>0</v>
      </c>
      <c r="N411" s="61">
        <f>IF(OR($C411&lt;&gt;1,ISBLANK(INDEX('Data Entry'!$1:$1048576,MATCH($A411,'Data Entry'!$A:$A,0),MATCH(N$1&amp;"Before",'Data Entry'!$1:$1,0))),ISBLANK(INDEX('Data Entry'!$1:$1048576,MATCH($A411,'Data Entry'!$A:$A,0),MATCH(N$1&amp;"After",'Data Entry'!$1:$1,0))), INDEX('Data Entry'!$1:$1048576,MATCH($A411,'Data Entry'!$A:$A,0),MATCH(N$1&amp;"Before",'Data Entry'!$1:$1,0)) = 5,INDEX('Data Entry'!$1:$1048576,MATCH($A411,'Data Entry'!$A:$A,0),MATCH(N$1&amp;"After",'Data Entry'!$1:$1,0))=5 ),0,1)</f>
        <v>0</v>
      </c>
      <c r="O411" s="61">
        <f>IF(OR($C411&lt;&gt;1,ISBLANK(INDEX('Data Entry'!$1:$1048576,MATCH($A411,'Data Entry'!$A:$A,0),MATCH(O$1&amp;"Before",'Data Entry'!$1:$1,0))),ISBLANK(INDEX('Data Entry'!$1:$1048576,MATCH($A411,'Data Entry'!$A:$A,0),MATCH(O$1&amp;"After",'Data Entry'!$1:$1,0))), INDEX('Data Entry'!$1:$1048576,MATCH($A411,'Data Entry'!$A:$A,0),MATCH(O$1&amp;"Before",'Data Entry'!$1:$1,0)) = 5,INDEX('Data Entry'!$1:$1048576,MATCH($A411,'Data Entry'!$A:$A,0),MATCH(O$1&amp;"After",'Data Entry'!$1:$1,0))=5 ),0,1)</f>
        <v>0</v>
      </c>
      <c r="P411" s="61">
        <f>IF(OR($C411&lt;&gt;1,ISBLANK(INDEX('Data Entry'!$1:$1048576,MATCH($A411,'Data Entry'!$A:$A,0),MATCH(P$1&amp;"Before",'Data Entry'!$1:$1,0))),ISBLANK(INDEX('Data Entry'!$1:$1048576,MATCH($A411,'Data Entry'!$A:$A,0),MATCH(P$1&amp;"After",'Data Entry'!$1:$1,0))), INDEX('Data Entry'!$1:$1048576,MATCH($A411,'Data Entry'!$A:$A,0),MATCH(P$1&amp;"Before",'Data Entry'!$1:$1,0)) = 5,INDEX('Data Entry'!$1:$1048576,MATCH($A411,'Data Entry'!$A:$A,0),MATCH(P$1&amp;"After",'Data Entry'!$1:$1,0))=5 ),0,1)</f>
        <v>0</v>
      </c>
      <c r="Q411" s="61">
        <f>IF(OR($C411&lt;&gt;1,ISBLANK(INDEX('Data Entry'!$1:$1048576,MATCH($A411,'Data Entry'!$A:$A,0),MATCH(Q$1&amp;"Before",'Data Entry'!$1:$1,0))),ISBLANK(INDEX('Data Entry'!$1:$1048576,MATCH($A411,'Data Entry'!$A:$A,0),MATCH(Q$1&amp;"After",'Data Entry'!$1:$1,0))), INDEX('Data Entry'!$1:$1048576,MATCH($A411,'Data Entry'!$A:$A,0),MATCH(Q$1&amp;"Before",'Data Entry'!$1:$1,0)) = 5,INDEX('Data Entry'!$1:$1048576,MATCH($A411,'Data Entry'!$A:$A,0),MATCH(Q$1&amp;"After",'Data Entry'!$1:$1,0))=5 ),0,1)</f>
        <v>0</v>
      </c>
      <c r="R411" s="61">
        <f>IF(OR($C411&lt;&gt;1,ISBLANK(INDEX('Data Entry'!$1:$1048576,MATCH($A411,'Data Entry'!$A:$A,0),MATCH(R$1&amp;"Before",'Data Entry'!$1:$1,0))),ISBLANK(INDEX('Data Entry'!$1:$1048576,MATCH($A411,'Data Entry'!$A:$A,0),MATCH(R$1&amp;"After",'Data Entry'!$1:$1,0))), INDEX('Data Entry'!$1:$1048576,MATCH($A411,'Data Entry'!$A:$A,0),MATCH(R$1&amp;"Before",'Data Entry'!$1:$1,0)) = 5,INDEX('Data Entry'!$1:$1048576,MATCH($A411,'Data Entry'!$A:$A,0),MATCH(R$1&amp;"After",'Data Entry'!$1:$1,0))=5 ),0,1)</f>
        <v>0</v>
      </c>
      <c r="S411" s="61">
        <f>IF(OR($C411&lt;&gt;1,ISBLANK(INDEX('Data Entry'!$1:$1048576,MATCH($A411,'Data Entry'!$A:$A,0),MATCH(S$1&amp;"Before",'Data Entry'!$1:$1,0))),ISBLANK(INDEX('Data Entry'!$1:$1048576,MATCH($A411,'Data Entry'!$A:$A,0),MATCH(S$1&amp;"After",'Data Entry'!$1:$1,0))), INDEX('Data Entry'!$1:$1048576,MATCH($A411,'Data Entry'!$A:$A,0),MATCH(S$1&amp;"Before",'Data Entry'!$1:$1,0)) = 5,INDEX('Data Entry'!$1:$1048576,MATCH($A411,'Data Entry'!$A:$A,0),MATCH(S$1&amp;"After",'Data Entry'!$1:$1,0))=5 ),0,1)</f>
        <v>0</v>
      </c>
      <c r="T411" s="61">
        <f>IF(OR($C411&lt;&gt;1,ISBLANK(INDEX('Data Entry'!$1:$1048576,MATCH($A411,'Data Entry'!$A:$A,0),MATCH(T$1&amp;"Before",'Data Entry'!$1:$1,0))),ISBLANK(INDEX('Data Entry'!$1:$1048576,MATCH($A411,'Data Entry'!$A:$A,0),MATCH(T$1&amp;"After",'Data Entry'!$1:$1,0))), INDEX('Data Entry'!$1:$1048576,MATCH($A411,'Data Entry'!$A:$A,0),MATCH(T$1&amp;"Before",'Data Entry'!$1:$1,0)) = 5,INDEX('Data Entry'!$1:$1048576,MATCH($A411,'Data Entry'!$A:$A,0),MATCH(T$1&amp;"After",'Data Entry'!$1:$1,0))=5 ),0,1)</f>
        <v>0</v>
      </c>
      <c r="U411" s="61">
        <f>IF(OR($C411&lt;&gt;1,ISBLANK(INDEX('Data Entry'!$1:$1048576,MATCH($A411,'Data Entry'!$A:$A,0),MATCH(U$1&amp;"Before",'Data Entry'!$1:$1,0))),ISBLANK(INDEX('Data Entry'!$1:$1048576,MATCH($A411,'Data Entry'!$A:$A,0),MATCH(U$1&amp;"After",'Data Entry'!$1:$1,0))), INDEX('Data Entry'!$1:$1048576,MATCH($A411,'Data Entry'!$A:$A,0),MATCH(U$1&amp;"Before",'Data Entry'!$1:$1,0)) = 5,INDEX('Data Entry'!$1:$1048576,MATCH($A411,'Data Entry'!$A:$A,0),MATCH(U$1&amp;"After",'Data Entry'!$1:$1,0))=5 ),0,1)</f>
        <v>0</v>
      </c>
      <c r="V411" s="61" t="e">
        <f>IF(OR($C411&lt;&gt;1,ISBLANK(INDEX('Data Entry'!$1:$1048576,MATCH($A411,'Data Entry'!$A:$A,0),MATCH(V$1&amp;"Before",'Data Entry'!$1:$1,0))),ISBLANK(INDEX('Data Entry'!$1:$1048576,MATCH($A411,'Data Entry'!$A:$A,0),MATCH(V$1&amp;"After",'Data Entry'!$1:$1,0))), INDEX('Data Entry'!$1:$1048576,MATCH($A411,'Data Entry'!$A:$A,0),MATCH(V$1&amp;"Before",'Data Entry'!$1:$1,0)) = 5,INDEX('Data Entry'!$1:$1048576,MATCH($A411,'Data Entry'!$A:$A,0),MATCH(V$1&amp;"After",'Data Entry'!$1:$1,0))=5 ),0,1)</f>
        <v>#N/A</v>
      </c>
      <c r="W411" s="61" t="e">
        <f>IF(OR($C411&lt;&gt;1,ISBLANK(INDEX('Data Entry'!$1:$1048576,MATCH($A411,'Data Entry'!$A:$A,0),MATCH(W$1&amp;"Before",'Data Entry'!$1:$1,0))),ISBLANK(INDEX('Data Entry'!$1:$1048576,MATCH($A411,'Data Entry'!$A:$A,0),MATCH(W$1&amp;"After",'Data Entry'!$1:$1,0))), INDEX('Data Entry'!$1:$1048576,MATCH($A411,'Data Entry'!$A:$A,0),MATCH(W$1&amp;"Before",'Data Entry'!$1:$1,0)) = 5,INDEX('Data Entry'!$1:$1048576,MATCH($A411,'Data Entry'!$A:$A,0),MATCH(W$1&amp;"After",'Data Entry'!$1:$1,0))=5 ),0,1)</f>
        <v>#N/A</v>
      </c>
      <c r="X411" s="61" t="e">
        <f>IF(OR($C411&lt;&gt;1,ISBLANK(INDEX('Data Entry'!$1:$1048576,MATCH($A411,'Data Entry'!$A:$A,0),MATCH(X$1&amp;"Before",'Data Entry'!$1:$1,0))),ISBLANK(INDEX('Data Entry'!$1:$1048576,MATCH($A411,'Data Entry'!$A:$A,0),MATCH(X$1&amp;"After",'Data Entry'!$1:$1,0))), INDEX('Data Entry'!$1:$1048576,MATCH($A411,'Data Entry'!$A:$A,0),MATCH(X$1&amp;"Before",'Data Entry'!$1:$1,0)) = 5,INDEX('Data Entry'!$1:$1048576,MATCH($A411,'Data Entry'!$A:$A,0),MATCH(X$1&amp;"After",'Data Entry'!$1:$1,0))=5 ),0,1)</f>
        <v>#N/A</v>
      </c>
      <c r="Y411" s="61" t="e">
        <f>IF(OR($C411&lt;&gt;1,ISBLANK(INDEX('Data Entry'!$1:$1048576,MATCH($A411,'Data Entry'!$A:$A,0),MATCH(Y$1&amp;"Before",'Data Entry'!$1:$1,0))),ISBLANK(INDEX('Data Entry'!$1:$1048576,MATCH($A411,'Data Entry'!$A:$A,0),MATCH(Y$1&amp;"After",'Data Entry'!$1:$1,0))), INDEX('Data Entry'!$1:$1048576,MATCH($A411,'Data Entry'!$A:$A,0),MATCH(Y$1&amp;"Before",'Data Entry'!$1:$1,0)) = 5,INDEX('Data Entry'!$1:$1048576,MATCH($A411,'Data Entry'!$A:$A,0),MATCH(Y$1&amp;"After",'Data Entry'!$1:$1,0))=5 ),0,1)</f>
        <v>#N/A</v>
      </c>
      <c r="Z411" s="61" t="e">
        <f>IF(OR($C411&lt;&gt;1,ISBLANK(INDEX('Data Entry'!$1:$1048576,MATCH($A411,'Data Entry'!$A:$A,0),MATCH(Z$1&amp;"Before",'Data Entry'!$1:$1,0))),ISBLANK(INDEX('Data Entry'!$1:$1048576,MATCH($A411,'Data Entry'!$A:$A,0),MATCH(Z$1&amp;"After",'Data Entry'!$1:$1,0))), INDEX('Data Entry'!$1:$1048576,MATCH($A411,'Data Entry'!$A:$A,0),MATCH(Z$1&amp;"Before",'Data Entry'!$1:$1,0)) = 5,INDEX('Data Entry'!$1:$1048576,MATCH($A411,'Data Entry'!$A:$A,0),MATCH(Z$1&amp;"After",'Data Entry'!$1:$1,0))=5 ),0,1)</f>
        <v>#N/A</v>
      </c>
      <c r="AA411" s="61" t="e">
        <f>IF(OR($C411&lt;&gt;1,ISBLANK(INDEX('Data Entry'!$1:$1048576,MATCH($A411,'Data Entry'!$A:$A,0),MATCH(AA$1&amp;"Before",'Data Entry'!$1:$1,0))),ISBLANK(INDEX('Data Entry'!$1:$1048576,MATCH($A411,'Data Entry'!$A:$A,0),MATCH(AA$1&amp;"After",'Data Entry'!$1:$1,0))), INDEX('Data Entry'!$1:$1048576,MATCH($A411,'Data Entry'!$A:$A,0),MATCH(AA$1&amp;"Before",'Data Entry'!$1:$1,0)) = 5,INDEX('Data Entry'!$1:$1048576,MATCH($A411,'Data Entry'!$A:$A,0),MATCH(AA$1&amp;"After",'Data Entry'!$1:$1,0))=5 ),0,1)</f>
        <v>#N/A</v>
      </c>
      <c r="AB411" s="61" t="e">
        <f>IF(OR($C411&lt;&gt;1,ISBLANK(INDEX('Data Entry'!$1:$1048576,MATCH($A411,'Data Entry'!$A:$A,0),MATCH(AB$1&amp;"Before",'Data Entry'!$1:$1,0))),ISBLANK(INDEX('Data Entry'!$1:$1048576,MATCH($A411,'Data Entry'!$A:$A,0),MATCH(AB$1&amp;"After",'Data Entry'!$1:$1,0))), INDEX('Data Entry'!$1:$1048576,MATCH($A411,'Data Entry'!$A:$A,0),MATCH(AB$1&amp;"Before",'Data Entry'!$1:$1,0)) = 5,INDEX('Data Entry'!$1:$1048576,MATCH($A411,'Data Entry'!$A:$A,0),MATCH(AB$1&amp;"After",'Data Entry'!$1:$1,0))=5 ),0,1)</f>
        <v>#N/A</v>
      </c>
      <c r="AC411" s="61" t="e">
        <f>IF(OR($C411&lt;&gt;1,ISBLANK(INDEX('Data Entry'!$1:$1048576,MATCH($A411,'Data Entry'!$A:$A,0),MATCH(AC$1&amp;"Before",'Data Entry'!$1:$1,0))),ISBLANK(INDEX('Data Entry'!$1:$1048576,MATCH($A411,'Data Entry'!$A:$A,0),MATCH(AC$1&amp;"After",'Data Entry'!$1:$1,0))), INDEX('Data Entry'!$1:$1048576,MATCH($A411,'Data Entry'!$A:$A,0),MATCH(AC$1&amp;"Before",'Data Entry'!$1:$1,0)) = 5,INDEX('Data Entry'!$1:$1048576,MATCH($A411,'Data Entry'!$A:$A,0),MATCH(AC$1&amp;"After",'Data Entry'!$1:$1,0))=5 ),0,1)</f>
        <v>#N/A</v>
      </c>
      <c r="AD411" s="61" t="e">
        <f>IF(OR($C411&lt;&gt;1,ISBLANK(INDEX('Data Entry'!$1:$1048576,MATCH($A411,'Data Entry'!$A:$A,0),MATCH(AD$1&amp;"Before",'Data Entry'!$1:$1,0))),ISBLANK(INDEX('Data Entry'!$1:$1048576,MATCH($A411,'Data Entry'!$A:$A,0),MATCH(AD$1&amp;"After",'Data Entry'!$1:$1,0))), INDEX('Data Entry'!$1:$1048576,MATCH($A411,'Data Entry'!$A:$A,0),MATCH(AD$1&amp;"Before",'Data Entry'!$1:$1,0)) = 5,INDEX('Data Entry'!$1:$1048576,MATCH($A411,'Data Entry'!$A:$A,0),MATCH(AD$1&amp;"After",'Data Entry'!$1:$1,0))=5 ),0,1)</f>
        <v>#N/A</v>
      </c>
      <c r="AE411" s="61" t="e">
        <f>IF(OR($C411&lt;&gt;1,ISBLANK(INDEX('Data Entry'!$1:$1048576,MATCH($A411,'Data Entry'!$A:$A,0),MATCH(AE$1&amp;"Before",'Data Entry'!$1:$1,0))),ISBLANK(INDEX('Data Entry'!$1:$1048576,MATCH($A411,'Data Entry'!$A:$A,0),MATCH(AE$1&amp;"After",'Data Entry'!$1:$1,0))), INDEX('Data Entry'!$1:$1048576,MATCH($A411,'Data Entry'!$A:$A,0),MATCH(AE$1&amp;"Before",'Data Entry'!$1:$1,0)) = 5,INDEX('Data Entry'!$1:$1048576,MATCH($A411,'Data Entry'!$A:$A,0),MATCH(AE$1&amp;"After",'Data Entry'!$1:$1,0))=5 ),0,1)</f>
        <v>#N/A</v>
      </c>
      <c r="AF411" s="61" t="e">
        <f>IF(OR($C411&lt;&gt;1,ISBLANK(INDEX('Data Entry'!$1:$1048576,MATCH($A411,'Data Entry'!$A:$A,0),MATCH(AF$1&amp;"Before",'Data Entry'!$1:$1,0))),ISBLANK(INDEX('Data Entry'!$1:$1048576,MATCH($A411,'Data Entry'!$A:$A,0),MATCH(AF$1&amp;"After",'Data Entry'!$1:$1,0))), INDEX('Data Entry'!$1:$1048576,MATCH($A411,'Data Entry'!$A:$A,0),MATCH(AF$1&amp;"Before",'Data Entry'!$1:$1,0)) = 5,INDEX('Data Entry'!$1:$1048576,MATCH($A411,'Data Entry'!$A:$A,0),MATCH(AF$1&amp;"After",'Data Entry'!$1:$1,0))=5 ),0,1)</f>
        <v>#N/A</v>
      </c>
      <c r="AG411" s="61" t="e">
        <f>IF(OR($C411&lt;&gt;1,ISBLANK(INDEX('Data Entry'!$1:$1048576,MATCH($A411,'Data Entry'!$A:$A,0),MATCH(AG$1&amp;"Before",'Data Entry'!$1:$1,0))),ISBLANK(INDEX('Data Entry'!$1:$1048576,MATCH($A411,'Data Entry'!$A:$A,0),MATCH(AG$1&amp;"After",'Data Entry'!$1:$1,0))), INDEX('Data Entry'!$1:$1048576,MATCH($A411,'Data Entry'!$A:$A,0),MATCH(AG$1&amp;"Before",'Data Entry'!$1:$1,0)) = 5,INDEX('Data Entry'!$1:$1048576,MATCH($A411,'Data Entry'!$A:$A,0),MATCH(AG$1&amp;"After",'Data Entry'!$1:$1,0))=5 ),0,1)</f>
        <v>#N/A</v>
      </c>
      <c r="AH411" s="61" t="e">
        <f>IF(OR($C411&lt;&gt;1,ISBLANK(INDEX('Data Entry'!$1:$1048576,MATCH($A411,'Data Entry'!$A:$A,0),MATCH(AH$1&amp;"Before",'Data Entry'!$1:$1,0))),ISBLANK(INDEX('Data Entry'!$1:$1048576,MATCH($A411,'Data Entry'!$A:$A,0),MATCH(AH$1&amp;"After",'Data Entry'!$1:$1,0))), INDEX('Data Entry'!$1:$1048576,MATCH($A411,'Data Entry'!$A:$A,0),MATCH(AH$1&amp;"Before",'Data Entry'!$1:$1,0)) = 5,INDEX('Data Entry'!$1:$1048576,MATCH($A411,'Data Entry'!$A:$A,0),MATCH(AH$1&amp;"After",'Data Entry'!$1:$1,0))=5 ),0,1)</f>
        <v>#N/A</v>
      </c>
      <c r="AI411" s="61" t="e">
        <f>IF(OR($C411&lt;&gt;1,ISBLANK(INDEX('Data Entry'!$1:$1048576,MATCH($A411,'Data Entry'!$A:$A,0),MATCH(AI$1&amp;"Before",'Data Entry'!$1:$1,0))),ISBLANK(INDEX('Data Entry'!$1:$1048576,MATCH($A411,'Data Entry'!$A:$A,0),MATCH(AI$1&amp;"After",'Data Entry'!$1:$1,0))), INDEX('Data Entry'!$1:$1048576,MATCH($A411,'Data Entry'!$A:$A,0),MATCH(AI$1&amp;"Before",'Data Entry'!$1:$1,0)) = 5,INDEX('Data Entry'!$1:$1048576,MATCH($A411,'Data Entry'!$A:$A,0),MATCH(AI$1&amp;"After",'Data Entry'!$1:$1,0))=5 ),0,1)</f>
        <v>#N/A</v>
      </c>
      <c r="AJ411" s="61" t="e">
        <f>IF(OR($C411&lt;&gt;1,ISBLANK(INDEX('Data Entry'!$1:$1048576,MATCH($A411,'Data Entry'!$A:$A,0),MATCH(AJ$1&amp;"Before",'Data Entry'!$1:$1,0))),ISBLANK(INDEX('Data Entry'!$1:$1048576,MATCH($A411,'Data Entry'!$A:$A,0),MATCH(AJ$1&amp;"After",'Data Entry'!$1:$1,0))), INDEX('Data Entry'!$1:$1048576,MATCH($A411,'Data Entry'!$A:$A,0),MATCH(AJ$1&amp;"Before",'Data Entry'!$1:$1,0)) = 5,INDEX('Data Entry'!$1:$1048576,MATCH($A411,'Data Entry'!$A:$A,0),MATCH(AJ$1&amp;"After",'Data Entry'!$1:$1,0))=5 ),0,1)</f>
        <v>#N/A</v>
      </c>
      <c r="AK411" s="61" t="e">
        <f>IF(OR($C411&lt;&gt;1,ISBLANK(INDEX('Data Entry'!$1:$1048576,MATCH($A411,'Data Entry'!$A:$A,0),MATCH(AK$1&amp;"Before",'Data Entry'!$1:$1,0))),ISBLANK(INDEX('Data Entry'!$1:$1048576,MATCH($A411,'Data Entry'!$A:$A,0),MATCH(AK$1&amp;"After",'Data Entry'!$1:$1,0))), INDEX('Data Entry'!$1:$1048576,MATCH($A411,'Data Entry'!$A:$A,0),MATCH(AK$1&amp;"Before",'Data Entry'!$1:$1,0)) = 5,INDEX('Data Entry'!$1:$1048576,MATCH($A411,'Data Entry'!$A:$A,0),MATCH(AK$1&amp;"After",'Data Entry'!$1:$1,0))=5 ),0,1)</f>
        <v>#N/A</v>
      </c>
      <c r="AL411" s="61" t="e">
        <f>IF(OR($C411&lt;&gt;1,ISBLANK(INDEX('Data Entry'!$1:$1048576,MATCH($A411,'Data Entry'!$A:$A,0),MATCH(AL$1&amp;"Before",'Data Entry'!$1:$1,0))),ISBLANK(INDEX('Data Entry'!$1:$1048576,MATCH($A411,'Data Entry'!$A:$A,0),MATCH(AL$1&amp;"After",'Data Entry'!$1:$1,0))), INDEX('Data Entry'!$1:$1048576,MATCH($A411,'Data Entry'!$A:$A,0),MATCH(AL$1&amp;"Before",'Data Entry'!$1:$1,0)) = 5,INDEX('Data Entry'!$1:$1048576,MATCH($A411,'Data Entry'!$A:$A,0),MATCH(AL$1&amp;"After",'Data Entry'!$1:$1,0))=5 ),0,1)</f>
        <v>#N/A</v>
      </c>
      <c r="AM411" s="61" t="e">
        <f>IF(OR($C411&lt;&gt;1,ISBLANK(INDEX('Data Entry'!$1:$1048576,MATCH($A411,'Data Entry'!$A:$A,0),MATCH(AM$1&amp;"Before",'Data Entry'!$1:$1,0))),ISBLANK(INDEX('Data Entry'!$1:$1048576,MATCH($A411,'Data Entry'!$A:$A,0),MATCH(AM$1&amp;"After",'Data Entry'!$1:$1,0))), INDEX('Data Entry'!$1:$1048576,MATCH($A411,'Data Entry'!$A:$A,0),MATCH(AM$1&amp;"Before",'Data Entry'!$1:$1,0)) = 5,INDEX('Data Entry'!$1:$1048576,MATCH($A411,'Data Entry'!$A:$A,0),MATCH(AM$1&amp;"After",'Data Entry'!$1:$1,0))=5 ),0,1)</f>
        <v>#N/A</v>
      </c>
      <c r="AN411" s="61">
        <f>IF(OR($C411&lt;&gt;1,ISBLANK(INDEX('Data Entry'!$1:$1048576,MATCH($A411,'Data Entry'!$A:$A,0),MATCH(AN$1&amp;"Before",'Data Entry'!$1:$1,0))),ISBLANK(INDEX('Data Entry'!$1:$1048576,MATCH($A411,'Data Entry'!$A:$A,0),MATCH(AN$1&amp;"After",'Data Entry'!$1:$1,0)))),0,1)</f>
        <v>0</v>
      </c>
      <c r="AO411" s="61">
        <f>IF(OR($C411&lt;&gt;1,ISBLANK(INDEX('Data Entry'!$1:$1048576,MATCH($A411,'Data Entry'!$A:$A,0),MATCH(AO$1&amp;"After",'Data Entry'!$1:$1,0)))),0,1)</f>
        <v>0</v>
      </c>
      <c r="AP411" s="61">
        <f>IF(OR($C411&lt;&gt;1,ISBLANK(INDEX('Data Entry'!$1:$1048576,MATCH($A411,'Data Entry'!$A:$A,0),MATCH(AP$1&amp;"After",'Data Entry'!$1:$1,0)))),0,1)</f>
        <v>0</v>
      </c>
      <c r="AQ411" s="61">
        <f>IF(OR($C411&lt;&gt;1,ISBLANK(INDEX('Data Entry'!$1:$1048576,MATCH($A411,'Data Entry'!$A:$A,0),MATCH(AQ$1&amp;"After",'Data Entry'!$1:$1,0)))),0,1)</f>
        <v>0</v>
      </c>
      <c r="AR411" s="61">
        <f>IF(OR($C411&lt;&gt;1,ISBLANK(INDEX('Data Entry'!$1:$1048576,MATCH($A411,'Data Entry'!$A:$A,0),MATCH(AR$1&amp;"After",'Data Entry'!$1:$1,0)))),0,1)</f>
        <v>0</v>
      </c>
      <c r="AS411" s="61">
        <f>IF(OR($C411&lt;&gt;1,ISBLANK(INDEX('Data Entry'!$1:$1048576,MATCH($A411,'Data Entry'!$A:$A,0),MATCH(AS$1&amp;"After",'Data Entry'!$1:$1,0)))),0,1)</f>
        <v>0</v>
      </c>
      <c r="AT411" s="61">
        <f>IF(OR($C411&lt;&gt;1,ISBLANK(INDEX('Data Entry'!$1:$1048576,MATCH($A411,'Data Entry'!$A:$A,0),MATCH(AT$1&amp;"After",'Data Entry'!$1:$1,0)))),0,1)</f>
        <v>0</v>
      </c>
    </row>
    <row r="412" spans="1:46" x14ac:dyDescent="0.35">
      <c r="A412" s="70">
        <f>'Data Entry'!A416</f>
        <v>411</v>
      </c>
      <c r="B412" s="61">
        <f>'Data Entry'!BF416</f>
        <v>0</v>
      </c>
      <c r="C412" s="61">
        <f t="shared" si="6"/>
        <v>0</v>
      </c>
      <c r="D412" s="61">
        <f>IF(SUM('Data Entry'!$D416:$AT416) = 0,0,1)</f>
        <v>0</v>
      </c>
      <c r="E412" s="61">
        <f>IF(OR($C412&lt;&gt;1,ISBLANK(INDEX('Data Entry'!$1:$1048576,MATCH($A412,'Data Entry'!$A:$A,0),MATCH(E$1&amp;"Before",'Data Entry'!$1:$1,0))),ISBLANK(INDEX('Data Entry'!$1:$1048576,MATCH($A412,'Data Entry'!$A:$A,0),MATCH(E$1&amp;"After",'Data Entry'!$1:$1,0))), INDEX('Data Entry'!$1:$1048576,MATCH($A412,'Data Entry'!$A:$A,0),MATCH(E$1&amp;"Before",'Data Entry'!$1:$1,0)) = 5,INDEX('Data Entry'!$1:$1048576,MATCH($A412,'Data Entry'!$A:$A,0),MATCH(E$1&amp;"After",'Data Entry'!$1:$1,0))=5 ),0,1)</f>
        <v>0</v>
      </c>
      <c r="F412" s="61">
        <f>IF(OR($C412&lt;&gt;1,ISBLANK(INDEX('Data Entry'!$1:$1048576,MATCH($A412,'Data Entry'!$A:$A,0),MATCH(F$1&amp;"Before",'Data Entry'!$1:$1,0))),ISBLANK(INDEX('Data Entry'!$1:$1048576,MATCH($A412,'Data Entry'!$A:$A,0),MATCH(F$1&amp;"After",'Data Entry'!$1:$1,0))), INDEX('Data Entry'!$1:$1048576,MATCH($A412,'Data Entry'!$A:$A,0),MATCH(F$1&amp;"Before",'Data Entry'!$1:$1,0)) = 5,INDEX('Data Entry'!$1:$1048576,MATCH($A412,'Data Entry'!$A:$A,0),MATCH(F$1&amp;"After",'Data Entry'!$1:$1,0))=5 ),0,1)</f>
        <v>0</v>
      </c>
      <c r="G412" s="61">
        <f>IF(OR($C412&lt;&gt;1,ISBLANK(INDEX('Data Entry'!$1:$1048576,MATCH($A412,'Data Entry'!$A:$A,0),MATCH(G$1&amp;"Before",'Data Entry'!$1:$1,0))),ISBLANK(INDEX('Data Entry'!$1:$1048576,MATCH($A412,'Data Entry'!$A:$A,0),MATCH(G$1&amp;"After",'Data Entry'!$1:$1,0))), INDEX('Data Entry'!$1:$1048576,MATCH($A412,'Data Entry'!$A:$A,0),MATCH(G$1&amp;"Before",'Data Entry'!$1:$1,0)) = 5,INDEX('Data Entry'!$1:$1048576,MATCH($A412,'Data Entry'!$A:$A,0),MATCH(G$1&amp;"After",'Data Entry'!$1:$1,0))=5 ),0,1)</f>
        <v>0</v>
      </c>
      <c r="H412" s="61">
        <f>IF(OR($C412&lt;&gt;1,ISBLANK(INDEX('Data Entry'!$1:$1048576,MATCH($A412,'Data Entry'!$A:$A,0),MATCH(H$1&amp;"Before",'Data Entry'!$1:$1,0))),ISBLANK(INDEX('Data Entry'!$1:$1048576,MATCH($A412,'Data Entry'!$A:$A,0),MATCH(H$1&amp;"After",'Data Entry'!$1:$1,0))), INDEX('Data Entry'!$1:$1048576,MATCH($A412,'Data Entry'!$A:$A,0),MATCH(H$1&amp;"Before",'Data Entry'!$1:$1,0)) = 5,INDEX('Data Entry'!$1:$1048576,MATCH($A412,'Data Entry'!$A:$A,0),MATCH(H$1&amp;"After",'Data Entry'!$1:$1,0))=5 ),0,1)</f>
        <v>0</v>
      </c>
      <c r="I412" s="61">
        <f>IF(OR($C412&lt;&gt;1,ISBLANK(INDEX('Data Entry'!$1:$1048576,MATCH($A412,'Data Entry'!$A:$A,0),MATCH(I$1&amp;"Before",'Data Entry'!$1:$1,0))),ISBLANK(INDEX('Data Entry'!$1:$1048576,MATCH($A412,'Data Entry'!$A:$A,0),MATCH(I$1&amp;"After",'Data Entry'!$1:$1,0))), INDEX('Data Entry'!$1:$1048576,MATCH($A412,'Data Entry'!$A:$A,0),MATCH(I$1&amp;"Before",'Data Entry'!$1:$1,0)) = 5,INDEX('Data Entry'!$1:$1048576,MATCH($A412,'Data Entry'!$A:$A,0),MATCH(I$1&amp;"After",'Data Entry'!$1:$1,0))=5 ),0,1)</f>
        <v>0</v>
      </c>
      <c r="J412" s="61">
        <f>IF(OR($C412&lt;&gt;1,ISBLANK(INDEX('Data Entry'!$1:$1048576,MATCH($A412,'Data Entry'!$A:$A,0),MATCH(J$1&amp;"Before",'Data Entry'!$1:$1,0))),ISBLANK(INDEX('Data Entry'!$1:$1048576,MATCH($A412,'Data Entry'!$A:$A,0),MATCH(J$1&amp;"After",'Data Entry'!$1:$1,0))), INDEX('Data Entry'!$1:$1048576,MATCH($A412,'Data Entry'!$A:$A,0),MATCH(J$1&amp;"Before",'Data Entry'!$1:$1,0)) = 5,INDEX('Data Entry'!$1:$1048576,MATCH($A412,'Data Entry'!$A:$A,0),MATCH(J$1&amp;"After",'Data Entry'!$1:$1,0))=5 ),0,1)</f>
        <v>0</v>
      </c>
      <c r="K412" s="61">
        <f>IF(OR($C412&lt;&gt;1,ISBLANK(INDEX('Data Entry'!$1:$1048576,MATCH($A412,'Data Entry'!$A:$A,0),MATCH(K$1&amp;"Before",'Data Entry'!$1:$1,0))),ISBLANK(INDEX('Data Entry'!$1:$1048576,MATCH($A412,'Data Entry'!$A:$A,0),MATCH(K$1&amp;"After",'Data Entry'!$1:$1,0))), INDEX('Data Entry'!$1:$1048576,MATCH($A412,'Data Entry'!$A:$A,0),MATCH(K$1&amp;"Before",'Data Entry'!$1:$1,0)) = 5,INDEX('Data Entry'!$1:$1048576,MATCH($A412,'Data Entry'!$A:$A,0),MATCH(K$1&amp;"After",'Data Entry'!$1:$1,0))=5 ),0,1)</f>
        <v>0</v>
      </c>
      <c r="L412" s="61">
        <f>IF(OR($C412&lt;&gt;1,ISBLANK(INDEX('Data Entry'!$1:$1048576,MATCH($A412,'Data Entry'!$A:$A,0),MATCH(L$1&amp;"Before",'Data Entry'!$1:$1,0))),ISBLANK(INDEX('Data Entry'!$1:$1048576,MATCH($A412,'Data Entry'!$A:$A,0),MATCH(L$1&amp;"After",'Data Entry'!$1:$1,0))), INDEX('Data Entry'!$1:$1048576,MATCH($A412,'Data Entry'!$A:$A,0),MATCH(L$1&amp;"Before",'Data Entry'!$1:$1,0)) = 5,INDEX('Data Entry'!$1:$1048576,MATCH($A412,'Data Entry'!$A:$A,0),MATCH(L$1&amp;"After",'Data Entry'!$1:$1,0))=5 ),0,1)</f>
        <v>0</v>
      </c>
      <c r="M412" s="61">
        <f>IF(OR($C412&lt;&gt;1,ISBLANK(INDEX('Data Entry'!$1:$1048576,MATCH($A412,'Data Entry'!$A:$A,0),MATCH(M$1&amp;"Before",'Data Entry'!$1:$1,0))),ISBLANK(INDEX('Data Entry'!$1:$1048576,MATCH($A412,'Data Entry'!$A:$A,0),MATCH(M$1&amp;"After",'Data Entry'!$1:$1,0))), INDEX('Data Entry'!$1:$1048576,MATCH($A412,'Data Entry'!$A:$A,0),MATCH(M$1&amp;"Before",'Data Entry'!$1:$1,0)) = 5,INDEX('Data Entry'!$1:$1048576,MATCH($A412,'Data Entry'!$A:$A,0),MATCH(M$1&amp;"After",'Data Entry'!$1:$1,0))=5 ),0,1)</f>
        <v>0</v>
      </c>
      <c r="N412" s="61">
        <f>IF(OR($C412&lt;&gt;1,ISBLANK(INDEX('Data Entry'!$1:$1048576,MATCH($A412,'Data Entry'!$A:$A,0),MATCH(N$1&amp;"Before",'Data Entry'!$1:$1,0))),ISBLANK(INDEX('Data Entry'!$1:$1048576,MATCH($A412,'Data Entry'!$A:$A,0),MATCH(N$1&amp;"After",'Data Entry'!$1:$1,0))), INDEX('Data Entry'!$1:$1048576,MATCH($A412,'Data Entry'!$A:$A,0),MATCH(N$1&amp;"Before",'Data Entry'!$1:$1,0)) = 5,INDEX('Data Entry'!$1:$1048576,MATCH($A412,'Data Entry'!$A:$A,0),MATCH(N$1&amp;"After",'Data Entry'!$1:$1,0))=5 ),0,1)</f>
        <v>0</v>
      </c>
      <c r="O412" s="61">
        <f>IF(OR($C412&lt;&gt;1,ISBLANK(INDEX('Data Entry'!$1:$1048576,MATCH($A412,'Data Entry'!$A:$A,0),MATCH(O$1&amp;"Before",'Data Entry'!$1:$1,0))),ISBLANK(INDEX('Data Entry'!$1:$1048576,MATCH($A412,'Data Entry'!$A:$A,0),MATCH(O$1&amp;"After",'Data Entry'!$1:$1,0))), INDEX('Data Entry'!$1:$1048576,MATCH($A412,'Data Entry'!$A:$A,0),MATCH(O$1&amp;"Before",'Data Entry'!$1:$1,0)) = 5,INDEX('Data Entry'!$1:$1048576,MATCH($A412,'Data Entry'!$A:$A,0),MATCH(O$1&amp;"After",'Data Entry'!$1:$1,0))=5 ),0,1)</f>
        <v>0</v>
      </c>
      <c r="P412" s="61">
        <f>IF(OR($C412&lt;&gt;1,ISBLANK(INDEX('Data Entry'!$1:$1048576,MATCH($A412,'Data Entry'!$A:$A,0),MATCH(P$1&amp;"Before",'Data Entry'!$1:$1,0))),ISBLANK(INDEX('Data Entry'!$1:$1048576,MATCH($A412,'Data Entry'!$A:$A,0),MATCH(P$1&amp;"After",'Data Entry'!$1:$1,0))), INDEX('Data Entry'!$1:$1048576,MATCH($A412,'Data Entry'!$A:$A,0),MATCH(P$1&amp;"Before",'Data Entry'!$1:$1,0)) = 5,INDEX('Data Entry'!$1:$1048576,MATCH($A412,'Data Entry'!$A:$A,0),MATCH(P$1&amp;"After",'Data Entry'!$1:$1,0))=5 ),0,1)</f>
        <v>0</v>
      </c>
      <c r="Q412" s="61">
        <f>IF(OR($C412&lt;&gt;1,ISBLANK(INDEX('Data Entry'!$1:$1048576,MATCH($A412,'Data Entry'!$A:$A,0),MATCH(Q$1&amp;"Before",'Data Entry'!$1:$1,0))),ISBLANK(INDEX('Data Entry'!$1:$1048576,MATCH($A412,'Data Entry'!$A:$A,0),MATCH(Q$1&amp;"After",'Data Entry'!$1:$1,0))), INDEX('Data Entry'!$1:$1048576,MATCH($A412,'Data Entry'!$A:$A,0),MATCH(Q$1&amp;"Before",'Data Entry'!$1:$1,0)) = 5,INDEX('Data Entry'!$1:$1048576,MATCH($A412,'Data Entry'!$A:$A,0),MATCH(Q$1&amp;"After",'Data Entry'!$1:$1,0))=5 ),0,1)</f>
        <v>0</v>
      </c>
      <c r="R412" s="61">
        <f>IF(OR($C412&lt;&gt;1,ISBLANK(INDEX('Data Entry'!$1:$1048576,MATCH($A412,'Data Entry'!$A:$A,0),MATCH(R$1&amp;"Before",'Data Entry'!$1:$1,0))),ISBLANK(INDEX('Data Entry'!$1:$1048576,MATCH($A412,'Data Entry'!$A:$A,0),MATCH(R$1&amp;"After",'Data Entry'!$1:$1,0))), INDEX('Data Entry'!$1:$1048576,MATCH($A412,'Data Entry'!$A:$A,0),MATCH(R$1&amp;"Before",'Data Entry'!$1:$1,0)) = 5,INDEX('Data Entry'!$1:$1048576,MATCH($A412,'Data Entry'!$A:$A,0),MATCH(R$1&amp;"After",'Data Entry'!$1:$1,0))=5 ),0,1)</f>
        <v>0</v>
      </c>
      <c r="S412" s="61">
        <f>IF(OR($C412&lt;&gt;1,ISBLANK(INDEX('Data Entry'!$1:$1048576,MATCH($A412,'Data Entry'!$A:$A,0),MATCH(S$1&amp;"Before",'Data Entry'!$1:$1,0))),ISBLANK(INDEX('Data Entry'!$1:$1048576,MATCH($A412,'Data Entry'!$A:$A,0),MATCH(S$1&amp;"After",'Data Entry'!$1:$1,0))), INDEX('Data Entry'!$1:$1048576,MATCH($A412,'Data Entry'!$A:$A,0),MATCH(S$1&amp;"Before",'Data Entry'!$1:$1,0)) = 5,INDEX('Data Entry'!$1:$1048576,MATCH($A412,'Data Entry'!$A:$A,0),MATCH(S$1&amp;"After",'Data Entry'!$1:$1,0))=5 ),0,1)</f>
        <v>0</v>
      </c>
      <c r="T412" s="61">
        <f>IF(OR($C412&lt;&gt;1,ISBLANK(INDEX('Data Entry'!$1:$1048576,MATCH($A412,'Data Entry'!$A:$A,0),MATCH(T$1&amp;"Before",'Data Entry'!$1:$1,0))),ISBLANK(INDEX('Data Entry'!$1:$1048576,MATCH($A412,'Data Entry'!$A:$A,0),MATCH(T$1&amp;"After",'Data Entry'!$1:$1,0))), INDEX('Data Entry'!$1:$1048576,MATCH($A412,'Data Entry'!$A:$A,0),MATCH(T$1&amp;"Before",'Data Entry'!$1:$1,0)) = 5,INDEX('Data Entry'!$1:$1048576,MATCH($A412,'Data Entry'!$A:$A,0),MATCH(T$1&amp;"After",'Data Entry'!$1:$1,0))=5 ),0,1)</f>
        <v>0</v>
      </c>
      <c r="U412" s="61">
        <f>IF(OR($C412&lt;&gt;1,ISBLANK(INDEX('Data Entry'!$1:$1048576,MATCH($A412,'Data Entry'!$A:$A,0),MATCH(U$1&amp;"Before",'Data Entry'!$1:$1,0))),ISBLANK(INDEX('Data Entry'!$1:$1048576,MATCH($A412,'Data Entry'!$A:$A,0),MATCH(U$1&amp;"After",'Data Entry'!$1:$1,0))), INDEX('Data Entry'!$1:$1048576,MATCH($A412,'Data Entry'!$A:$A,0),MATCH(U$1&amp;"Before",'Data Entry'!$1:$1,0)) = 5,INDEX('Data Entry'!$1:$1048576,MATCH($A412,'Data Entry'!$A:$A,0),MATCH(U$1&amp;"After",'Data Entry'!$1:$1,0))=5 ),0,1)</f>
        <v>0</v>
      </c>
      <c r="V412" s="61" t="e">
        <f>IF(OR($C412&lt;&gt;1,ISBLANK(INDEX('Data Entry'!$1:$1048576,MATCH($A412,'Data Entry'!$A:$A,0),MATCH(V$1&amp;"Before",'Data Entry'!$1:$1,0))),ISBLANK(INDEX('Data Entry'!$1:$1048576,MATCH($A412,'Data Entry'!$A:$A,0),MATCH(V$1&amp;"After",'Data Entry'!$1:$1,0))), INDEX('Data Entry'!$1:$1048576,MATCH($A412,'Data Entry'!$A:$A,0),MATCH(V$1&amp;"Before",'Data Entry'!$1:$1,0)) = 5,INDEX('Data Entry'!$1:$1048576,MATCH($A412,'Data Entry'!$A:$A,0),MATCH(V$1&amp;"After",'Data Entry'!$1:$1,0))=5 ),0,1)</f>
        <v>#N/A</v>
      </c>
      <c r="W412" s="61" t="e">
        <f>IF(OR($C412&lt;&gt;1,ISBLANK(INDEX('Data Entry'!$1:$1048576,MATCH($A412,'Data Entry'!$A:$A,0),MATCH(W$1&amp;"Before",'Data Entry'!$1:$1,0))),ISBLANK(INDEX('Data Entry'!$1:$1048576,MATCH($A412,'Data Entry'!$A:$A,0),MATCH(W$1&amp;"After",'Data Entry'!$1:$1,0))), INDEX('Data Entry'!$1:$1048576,MATCH($A412,'Data Entry'!$A:$A,0),MATCH(W$1&amp;"Before",'Data Entry'!$1:$1,0)) = 5,INDEX('Data Entry'!$1:$1048576,MATCH($A412,'Data Entry'!$A:$A,0),MATCH(W$1&amp;"After",'Data Entry'!$1:$1,0))=5 ),0,1)</f>
        <v>#N/A</v>
      </c>
      <c r="X412" s="61" t="e">
        <f>IF(OR($C412&lt;&gt;1,ISBLANK(INDEX('Data Entry'!$1:$1048576,MATCH($A412,'Data Entry'!$A:$A,0),MATCH(X$1&amp;"Before",'Data Entry'!$1:$1,0))),ISBLANK(INDEX('Data Entry'!$1:$1048576,MATCH($A412,'Data Entry'!$A:$A,0),MATCH(X$1&amp;"After",'Data Entry'!$1:$1,0))), INDEX('Data Entry'!$1:$1048576,MATCH($A412,'Data Entry'!$A:$A,0),MATCH(X$1&amp;"Before",'Data Entry'!$1:$1,0)) = 5,INDEX('Data Entry'!$1:$1048576,MATCH($A412,'Data Entry'!$A:$A,0),MATCH(X$1&amp;"After",'Data Entry'!$1:$1,0))=5 ),0,1)</f>
        <v>#N/A</v>
      </c>
      <c r="Y412" s="61" t="e">
        <f>IF(OR($C412&lt;&gt;1,ISBLANK(INDEX('Data Entry'!$1:$1048576,MATCH($A412,'Data Entry'!$A:$A,0),MATCH(Y$1&amp;"Before",'Data Entry'!$1:$1,0))),ISBLANK(INDEX('Data Entry'!$1:$1048576,MATCH($A412,'Data Entry'!$A:$A,0),MATCH(Y$1&amp;"After",'Data Entry'!$1:$1,0))), INDEX('Data Entry'!$1:$1048576,MATCH($A412,'Data Entry'!$A:$A,0),MATCH(Y$1&amp;"Before",'Data Entry'!$1:$1,0)) = 5,INDEX('Data Entry'!$1:$1048576,MATCH($A412,'Data Entry'!$A:$A,0),MATCH(Y$1&amp;"After",'Data Entry'!$1:$1,0))=5 ),0,1)</f>
        <v>#N/A</v>
      </c>
      <c r="Z412" s="61" t="e">
        <f>IF(OR($C412&lt;&gt;1,ISBLANK(INDEX('Data Entry'!$1:$1048576,MATCH($A412,'Data Entry'!$A:$A,0),MATCH(Z$1&amp;"Before",'Data Entry'!$1:$1,0))),ISBLANK(INDEX('Data Entry'!$1:$1048576,MATCH($A412,'Data Entry'!$A:$A,0),MATCH(Z$1&amp;"After",'Data Entry'!$1:$1,0))), INDEX('Data Entry'!$1:$1048576,MATCH($A412,'Data Entry'!$A:$A,0),MATCH(Z$1&amp;"Before",'Data Entry'!$1:$1,0)) = 5,INDEX('Data Entry'!$1:$1048576,MATCH($A412,'Data Entry'!$A:$A,0),MATCH(Z$1&amp;"After",'Data Entry'!$1:$1,0))=5 ),0,1)</f>
        <v>#N/A</v>
      </c>
      <c r="AA412" s="61" t="e">
        <f>IF(OR($C412&lt;&gt;1,ISBLANK(INDEX('Data Entry'!$1:$1048576,MATCH($A412,'Data Entry'!$A:$A,0),MATCH(AA$1&amp;"Before",'Data Entry'!$1:$1,0))),ISBLANK(INDEX('Data Entry'!$1:$1048576,MATCH($A412,'Data Entry'!$A:$A,0),MATCH(AA$1&amp;"After",'Data Entry'!$1:$1,0))), INDEX('Data Entry'!$1:$1048576,MATCH($A412,'Data Entry'!$A:$A,0),MATCH(AA$1&amp;"Before",'Data Entry'!$1:$1,0)) = 5,INDEX('Data Entry'!$1:$1048576,MATCH($A412,'Data Entry'!$A:$A,0),MATCH(AA$1&amp;"After",'Data Entry'!$1:$1,0))=5 ),0,1)</f>
        <v>#N/A</v>
      </c>
      <c r="AB412" s="61" t="e">
        <f>IF(OR($C412&lt;&gt;1,ISBLANK(INDEX('Data Entry'!$1:$1048576,MATCH($A412,'Data Entry'!$A:$A,0),MATCH(AB$1&amp;"Before",'Data Entry'!$1:$1,0))),ISBLANK(INDEX('Data Entry'!$1:$1048576,MATCH($A412,'Data Entry'!$A:$A,0),MATCH(AB$1&amp;"After",'Data Entry'!$1:$1,0))), INDEX('Data Entry'!$1:$1048576,MATCH($A412,'Data Entry'!$A:$A,0),MATCH(AB$1&amp;"Before",'Data Entry'!$1:$1,0)) = 5,INDEX('Data Entry'!$1:$1048576,MATCH($A412,'Data Entry'!$A:$A,0),MATCH(AB$1&amp;"After",'Data Entry'!$1:$1,0))=5 ),0,1)</f>
        <v>#N/A</v>
      </c>
      <c r="AC412" s="61" t="e">
        <f>IF(OR($C412&lt;&gt;1,ISBLANK(INDEX('Data Entry'!$1:$1048576,MATCH($A412,'Data Entry'!$A:$A,0),MATCH(AC$1&amp;"Before",'Data Entry'!$1:$1,0))),ISBLANK(INDEX('Data Entry'!$1:$1048576,MATCH($A412,'Data Entry'!$A:$A,0),MATCH(AC$1&amp;"After",'Data Entry'!$1:$1,0))), INDEX('Data Entry'!$1:$1048576,MATCH($A412,'Data Entry'!$A:$A,0),MATCH(AC$1&amp;"Before",'Data Entry'!$1:$1,0)) = 5,INDEX('Data Entry'!$1:$1048576,MATCH($A412,'Data Entry'!$A:$A,0),MATCH(AC$1&amp;"After",'Data Entry'!$1:$1,0))=5 ),0,1)</f>
        <v>#N/A</v>
      </c>
      <c r="AD412" s="61" t="e">
        <f>IF(OR($C412&lt;&gt;1,ISBLANK(INDEX('Data Entry'!$1:$1048576,MATCH($A412,'Data Entry'!$A:$A,0),MATCH(AD$1&amp;"Before",'Data Entry'!$1:$1,0))),ISBLANK(INDEX('Data Entry'!$1:$1048576,MATCH($A412,'Data Entry'!$A:$A,0),MATCH(AD$1&amp;"After",'Data Entry'!$1:$1,0))), INDEX('Data Entry'!$1:$1048576,MATCH($A412,'Data Entry'!$A:$A,0),MATCH(AD$1&amp;"Before",'Data Entry'!$1:$1,0)) = 5,INDEX('Data Entry'!$1:$1048576,MATCH($A412,'Data Entry'!$A:$A,0),MATCH(AD$1&amp;"After",'Data Entry'!$1:$1,0))=5 ),0,1)</f>
        <v>#N/A</v>
      </c>
      <c r="AE412" s="61" t="e">
        <f>IF(OR($C412&lt;&gt;1,ISBLANK(INDEX('Data Entry'!$1:$1048576,MATCH($A412,'Data Entry'!$A:$A,0),MATCH(AE$1&amp;"Before",'Data Entry'!$1:$1,0))),ISBLANK(INDEX('Data Entry'!$1:$1048576,MATCH($A412,'Data Entry'!$A:$A,0),MATCH(AE$1&amp;"After",'Data Entry'!$1:$1,0))), INDEX('Data Entry'!$1:$1048576,MATCH($A412,'Data Entry'!$A:$A,0),MATCH(AE$1&amp;"Before",'Data Entry'!$1:$1,0)) = 5,INDEX('Data Entry'!$1:$1048576,MATCH($A412,'Data Entry'!$A:$A,0),MATCH(AE$1&amp;"After",'Data Entry'!$1:$1,0))=5 ),0,1)</f>
        <v>#N/A</v>
      </c>
      <c r="AF412" s="61" t="e">
        <f>IF(OR($C412&lt;&gt;1,ISBLANK(INDEX('Data Entry'!$1:$1048576,MATCH($A412,'Data Entry'!$A:$A,0),MATCH(AF$1&amp;"Before",'Data Entry'!$1:$1,0))),ISBLANK(INDEX('Data Entry'!$1:$1048576,MATCH($A412,'Data Entry'!$A:$A,0),MATCH(AF$1&amp;"After",'Data Entry'!$1:$1,0))), INDEX('Data Entry'!$1:$1048576,MATCH($A412,'Data Entry'!$A:$A,0),MATCH(AF$1&amp;"Before",'Data Entry'!$1:$1,0)) = 5,INDEX('Data Entry'!$1:$1048576,MATCH($A412,'Data Entry'!$A:$A,0),MATCH(AF$1&amp;"After",'Data Entry'!$1:$1,0))=5 ),0,1)</f>
        <v>#N/A</v>
      </c>
      <c r="AG412" s="61" t="e">
        <f>IF(OR($C412&lt;&gt;1,ISBLANK(INDEX('Data Entry'!$1:$1048576,MATCH($A412,'Data Entry'!$A:$A,0),MATCH(AG$1&amp;"Before",'Data Entry'!$1:$1,0))),ISBLANK(INDEX('Data Entry'!$1:$1048576,MATCH($A412,'Data Entry'!$A:$A,0),MATCH(AG$1&amp;"After",'Data Entry'!$1:$1,0))), INDEX('Data Entry'!$1:$1048576,MATCH($A412,'Data Entry'!$A:$A,0),MATCH(AG$1&amp;"Before",'Data Entry'!$1:$1,0)) = 5,INDEX('Data Entry'!$1:$1048576,MATCH($A412,'Data Entry'!$A:$A,0),MATCH(AG$1&amp;"After",'Data Entry'!$1:$1,0))=5 ),0,1)</f>
        <v>#N/A</v>
      </c>
      <c r="AH412" s="61" t="e">
        <f>IF(OR($C412&lt;&gt;1,ISBLANK(INDEX('Data Entry'!$1:$1048576,MATCH($A412,'Data Entry'!$A:$A,0),MATCH(AH$1&amp;"Before",'Data Entry'!$1:$1,0))),ISBLANK(INDEX('Data Entry'!$1:$1048576,MATCH($A412,'Data Entry'!$A:$A,0),MATCH(AH$1&amp;"After",'Data Entry'!$1:$1,0))), INDEX('Data Entry'!$1:$1048576,MATCH($A412,'Data Entry'!$A:$A,0),MATCH(AH$1&amp;"Before",'Data Entry'!$1:$1,0)) = 5,INDEX('Data Entry'!$1:$1048576,MATCH($A412,'Data Entry'!$A:$A,0),MATCH(AH$1&amp;"After",'Data Entry'!$1:$1,0))=5 ),0,1)</f>
        <v>#N/A</v>
      </c>
      <c r="AI412" s="61" t="e">
        <f>IF(OR($C412&lt;&gt;1,ISBLANK(INDEX('Data Entry'!$1:$1048576,MATCH($A412,'Data Entry'!$A:$A,0),MATCH(AI$1&amp;"Before",'Data Entry'!$1:$1,0))),ISBLANK(INDEX('Data Entry'!$1:$1048576,MATCH($A412,'Data Entry'!$A:$A,0),MATCH(AI$1&amp;"After",'Data Entry'!$1:$1,0))), INDEX('Data Entry'!$1:$1048576,MATCH($A412,'Data Entry'!$A:$A,0),MATCH(AI$1&amp;"Before",'Data Entry'!$1:$1,0)) = 5,INDEX('Data Entry'!$1:$1048576,MATCH($A412,'Data Entry'!$A:$A,0),MATCH(AI$1&amp;"After",'Data Entry'!$1:$1,0))=5 ),0,1)</f>
        <v>#N/A</v>
      </c>
      <c r="AJ412" s="61" t="e">
        <f>IF(OR($C412&lt;&gt;1,ISBLANK(INDEX('Data Entry'!$1:$1048576,MATCH($A412,'Data Entry'!$A:$A,0),MATCH(AJ$1&amp;"Before",'Data Entry'!$1:$1,0))),ISBLANK(INDEX('Data Entry'!$1:$1048576,MATCH($A412,'Data Entry'!$A:$A,0),MATCH(AJ$1&amp;"After",'Data Entry'!$1:$1,0))), INDEX('Data Entry'!$1:$1048576,MATCH($A412,'Data Entry'!$A:$A,0),MATCH(AJ$1&amp;"Before",'Data Entry'!$1:$1,0)) = 5,INDEX('Data Entry'!$1:$1048576,MATCH($A412,'Data Entry'!$A:$A,0),MATCH(AJ$1&amp;"After",'Data Entry'!$1:$1,0))=5 ),0,1)</f>
        <v>#N/A</v>
      </c>
      <c r="AK412" s="61" t="e">
        <f>IF(OR($C412&lt;&gt;1,ISBLANK(INDEX('Data Entry'!$1:$1048576,MATCH($A412,'Data Entry'!$A:$A,0),MATCH(AK$1&amp;"Before",'Data Entry'!$1:$1,0))),ISBLANK(INDEX('Data Entry'!$1:$1048576,MATCH($A412,'Data Entry'!$A:$A,0),MATCH(AK$1&amp;"After",'Data Entry'!$1:$1,0))), INDEX('Data Entry'!$1:$1048576,MATCH($A412,'Data Entry'!$A:$A,0),MATCH(AK$1&amp;"Before",'Data Entry'!$1:$1,0)) = 5,INDEX('Data Entry'!$1:$1048576,MATCH($A412,'Data Entry'!$A:$A,0),MATCH(AK$1&amp;"After",'Data Entry'!$1:$1,0))=5 ),0,1)</f>
        <v>#N/A</v>
      </c>
      <c r="AL412" s="61" t="e">
        <f>IF(OR($C412&lt;&gt;1,ISBLANK(INDEX('Data Entry'!$1:$1048576,MATCH($A412,'Data Entry'!$A:$A,0),MATCH(AL$1&amp;"Before",'Data Entry'!$1:$1,0))),ISBLANK(INDEX('Data Entry'!$1:$1048576,MATCH($A412,'Data Entry'!$A:$A,0),MATCH(AL$1&amp;"After",'Data Entry'!$1:$1,0))), INDEX('Data Entry'!$1:$1048576,MATCH($A412,'Data Entry'!$A:$A,0),MATCH(AL$1&amp;"Before",'Data Entry'!$1:$1,0)) = 5,INDEX('Data Entry'!$1:$1048576,MATCH($A412,'Data Entry'!$A:$A,0),MATCH(AL$1&amp;"After",'Data Entry'!$1:$1,0))=5 ),0,1)</f>
        <v>#N/A</v>
      </c>
      <c r="AM412" s="61" t="e">
        <f>IF(OR($C412&lt;&gt;1,ISBLANK(INDEX('Data Entry'!$1:$1048576,MATCH($A412,'Data Entry'!$A:$A,0),MATCH(AM$1&amp;"Before",'Data Entry'!$1:$1,0))),ISBLANK(INDEX('Data Entry'!$1:$1048576,MATCH($A412,'Data Entry'!$A:$A,0),MATCH(AM$1&amp;"After",'Data Entry'!$1:$1,0))), INDEX('Data Entry'!$1:$1048576,MATCH($A412,'Data Entry'!$A:$A,0),MATCH(AM$1&amp;"Before",'Data Entry'!$1:$1,0)) = 5,INDEX('Data Entry'!$1:$1048576,MATCH($A412,'Data Entry'!$A:$A,0),MATCH(AM$1&amp;"After",'Data Entry'!$1:$1,0))=5 ),0,1)</f>
        <v>#N/A</v>
      </c>
      <c r="AN412" s="61">
        <f>IF(OR($C412&lt;&gt;1,ISBLANK(INDEX('Data Entry'!$1:$1048576,MATCH($A412,'Data Entry'!$A:$A,0),MATCH(AN$1&amp;"Before",'Data Entry'!$1:$1,0))),ISBLANK(INDEX('Data Entry'!$1:$1048576,MATCH($A412,'Data Entry'!$A:$A,0),MATCH(AN$1&amp;"After",'Data Entry'!$1:$1,0)))),0,1)</f>
        <v>0</v>
      </c>
      <c r="AO412" s="61">
        <f>IF(OR($C412&lt;&gt;1,ISBLANK(INDEX('Data Entry'!$1:$1048576,MATCH($A412,'Data Entry'!$A:$A,0),MATCH(AO$1&amp;"After",'Data Entry'!$1:$1,0)))),0,1)</f>
        <v>0</v>
      </c>
      <c r="AP412" s="61">
        <f>IF(OR($C412&lt;&gt;1,ISBLANK(INDEX('Data Entry'!$1:$1048576,MATCH($A412,'Data Entry'!$A:$A,0),MATCH(AP$1&amp;"After",'Data Entry'!$1:$1,0)))),0,1)</f>
        <v>0</v>
      </c>
      <c r="AQ412" s="61">
        <f>IF(OR($C412&lt;&gt;1,ISBLANK(INDEX('Data Entry'!$1:$1048576,MATCH($A412,'Data Entry'!$A:$A,0),MATCH(AQ$1&amp;"After",'Data Entry'!$1:$1,0)))),0,1)</f>
        <v>0</v>
      </c>
      <c r="AR412" s="61">
        <f>IF(OR($C412&lt;&gt;1,ISBLANK(INDEX('Data Entry'!$1:$1048576,MATCH($A412,'Data Entry'!$A:$A,0),MATCH(AR$1&amp;"After",'Data Entry'!$1:$1,0)))),0,1)</f>
        <v>0</v>
      </c>
      <c r="AS412" s="61">
        <f>IF(OR($C412&lt;&gt;1,ISBLANK(INDEX('Data Entry'!$1:$1048576,MATCH($A412,'Data Entry'!$A:$A,0),MATCH(AS$1&amp;"After",'Data Entry'!$1:$1,0)))),0,1)</f>
        <v>0</v>
      </c>
      <c r="AT412" s="61">
        <f>IF(OR($C412&lt;&gt;1,ISBLANK(INDEX('Data Entry'!$1:$1048576,MATCH($A412,'Data Entry'!$A:$A,0),MATCH(AT$1&amp;"After",'Data Entry'!$1:$1,0)))),0,1)</f>
        <v>0</v>
      </c>
    </row>
    <row r="413" spans="1:46" x14ac:dyDescent="0.35">
      <c r="A413" s="70">
        <f>'Data Entry'!A417</f>
        <v>412</v>
      </c>
      <c r="B413" s="61">
        <f>'Data Entry'!BF417</f>
        <v>0</v>
      </c>
      <c r="C413" s="61">
        <f t="shared" si="6"/>
        <v>0</v>
      </c>
      <c r="D413" s="61">
        <f>IF(SUM('Data Entry'!$D417:$AT417) = 0,0,1)</f>
        <v>0</v>
      </c>
      <c r="E413" s="61">
        <f>IF(OR($C413&lt;&gt;1,ISBLANK(INDEX('Data Entry'!$1:$1048576,MATCH($A413,'Data Entry'!$A:$A,0),MATCH(E$1&amp;"Before",'Data Entry'!$1:$1,0))),ISBLANK(INDEX('Data Entry'!$1:$1048576,MATCH($A413,'Data Entry'!$A:$A,0),MATCH(E$1&amp;"After",'Data Entry'!$1:$1,0))), INDEX('Data Entry'!$1:$1048576,MATCH($A413,'Data Entry'!$A:$A,0),MATCH(E$1&amp;"Before",'Data Entry'!$1:$1,0)) = 5,INDEX('Data Entry'!$1:$1048576,MATCH($A413,'Data Entry'!$A:$A,0),MATCH(E$1&amp;"After",'Data Entry'!$1:$1,0))=5 ),0,1)</f>
        <v>0</v>
      </c>
      <c r="F413" s="61">
        <f>IF(OR($C413&lt;&gt;1,ISBLANK(INDEX('Data Entry'!$1:$1048576,MATCH($A413,'Data Entry'!$A:$A,0),MATCH(F$1&amp;"Before",'Data Entry'!$1:$1,0))),ISBLANK(INDEX('Data Entry'!$1:$1048576,MATCH($A413,'Data Entry'!$A:$A,0),MATCH(F$1&amp;"After",'Data Entry'!$1:$1,0))), INDEX('Data Entry'!$1:$1048576,MATCH($A413,'Data Entry'!$A:$A,0),MATCH(F$1&amp;"Before",'Data Entry'!$1:$1,0)) = 5,INDEX('Data Entry'!$1:$1048576,MATCH($A413,'Data Entry'!$A:$A,0),MATCH(F$1&amp;"After",'Data Entry'!$1:$1,0))=5 ),0,1)</f>
        <v>0</v>
      </c>
      <c r="G413" s="61">
        <f>IF(OR($C413&lt;&gt;1,ISBLANK(INDEX('Data Entry'!$1:$1048576,MATCH($A413,'Data Entry'!$A:$A,0),MATCH(G$1&amp;"Before",'Data Entry'!$1:$1,0))),ISBLANK(INDEX('Data Entry'!$1:$1048576,MATCH($A413,'Data Entry'!$A:$A,0),MATCH(G$1&amp;"After",'Data Entry'!$1:$1,0))), INDEX('Data Entry'!$1:$1048576,MATCH($A413,'Data Entry'!$A:$A,0),MATCH(G$1&amp;"Before",'Data Entry'!$1:$1,0)) = 5,INDEX('Data Entry'!$1:$1048576,MATCH($A413,'Data Entry'!$A:$A,0),MATCH(G$1&amp;"After",'Data Entry'!$1:$1,0))=5 ),0,1)</f>
        <v>0</v>
      </c>
      <c r="H413" s="61">
        <f>IF(OR($C413&lt;&gt;1,ISBLANK(INDEX('Data Entry'!$1:$1048576,MATCH($A413,'Data Entry'!$A:$A,0),MATCH(H$1&amp;"Before",'Data Entry'!$1:$1,0))),ISBLANK(INDEX('Data Entry'!$1:$1048576,MATCH($A413,'Data Entry'!$A:$A,0),MATCH(H$1&amp;"After",'Data Entry'!$1:$1,0))), INDEX('Data Entry'!$1:$1048576,MATCH($A413,'Data Entry'!$A:$A,0),MATCH(H$1&amp;"Before",'Data Entry'!$1:$1,0)) = 5,INDEX('Data Entry'!$1:$1048576,MATCH($A413,'Data Entry'!$A:$A,0),MATCH(H$1&amp;"After",'Data Entry'!$1:$1,0))=5 ),0,1)</f>
        <v>0</v>
      </c>
      <c r="I413" s="61">
        <f>IF(OR($C413&lt;&gt;1,ISBLANK(INDEX('Data Entry'!$1:$1048576,MATCH($A413,'Data Entry'!$A:$A,0),MATCH(I$1&amp;"Before",'Data Entry'!$1:$1,0))),ISBLANK(INDEX('Data Entry'!$1:$1048576,MATCH($A413,'Data Entry'!$A:$A,0),MATCH(I$1&amp;"After",'Data Entry'!$1:$1,0))), INDEX('Data Entry'!$1:$1048576,MATCH($A413,'Data Entry'!$A:$A,0),MATCH(I$1&amp;"Before",'Data Entry'!$1:$1,0)) = 5,INDEX('Data Entry'!$1:$1048576,MATCH($A413,'Data Entry'!$A:$A,0),MATCH(I$1&amp;"After",'Data Entry'!$1:$1,0))=5 ),0,1)</f>
        <v>0</v>
      </c>
      <c r="J413" s="61">
        <f>IF(OR($C413&lt;&gt;1,ISBLANK(INDEX('Data Entry'!$1:$1048576,MATCH($A413,'Data Entry'!$A:$A,0),MATCH(J$1&amp;"Before",'Data Entry'!$1:$1,0))),ISBLANK(INDEX('Data Entry'!$1:$1048576,MATCH($A413,'Data Entry'!$A:$A,0),MATCH(J$1&amp;"After",'Data Entry'!$1:$1,0))), INDEX('Data Entry'!$1:$1048576,MATCH($A413,'Data Entry'!$A:$A,0),MATCH(J$1&amp;"Before",'Data Entry'!$1:$1,0)) = 5,INDEX('Data Entry'!$1:$1048576,MATCH($A413,'Data Entry'!$A:$A,0),MATCH(J$1&amp;"After",'Data Entry'!$1:$1,0))=5 ),0,1)</f>
        <v>0</v>
      </c>
      <c r="K413" s="61">
        <f>IF(OR($C413&lt;&gt;1,ISBLANK(INDEX('Data Entry'!$1:$1048576,MATCH($A413,'Data Entry'!$A:$A,0),MATCH(K$1&amp;"Before",'Data Entry'!$1:$1,0))),ISBLANK(INDEX('Data Entry'!$1:$1048576,MATCH($A413,'Data Entry'!$A:$A,0),MATCH(K$1&amp;"After",'Data Entry'!$1:$1,0))), INDEX('Data Entry'!$1:$1048576,MATCH($A413,'Data Entry'!$A:$A,0),MATCH(K$1&amp;"Before",'Data Entry'!$1:$1,0)) = 5,INDEX('Data Entry'!$1:$1048576,MATCH($A413,'Data Entry'!$A:$A,0),MATCH(K$1&amp;"After",'Data Entry'!$1:$1,0))=5 ),0,1)</f>
        <v>0</v>
      </c>
      <c r="L413" s="61">
        <f>IF(OR($C413&lt;&gt;1,ISBLANK(INDEX('Data Entry'!$1:$1048576,MATCH($A413,'Data Entry'!$A:$A,0),MATCH(L$1&amp;"Before",'Data Entry'!$1:$1,0))),ISBLANK(INDEX('Data Entry'!$1:$1048576,MATCH($A413,'Data Entry'!$A:$A,0),MATCH(L$1&amp;"After",'Data Entry'!$1:$1,0))), INDEX('Data Entry'!$1:$1048576,MATCH($A413,'Data Entry'!$A:$A,0),MATCH(L$1&amp;"Before",'Data Entry'!$1:$1,0)) = 5,INDEX('Data Entry'!$1:$1048576,MATCH($A413,'Data Entry'!$A:$A,0),MATCH(L$1&amp;"After",'Data Entry'!$1:$1,0))=5 ),0,1)</f>
        <v>0</v>
      </c>
      <c r="M413" s="61">
        <f>IF(OR($C413&lt;&gt;1,ISBLANK(INDEX('Data Entry'!$1:$1048576,MATCH($A413,'Data Entry'!$A:$A,0),MATCH(M$1&amp;"Before",'Data Entry'!$1:$1,0))),ISBLANK(INDEX('Data Entry'!$1:$1048576,MATCH($A413,'Data Entry'!$A:$A,0),MATCH(M$1&amp;"After",'Data Entry'!$1:$1,0))), INDEX('Data Entry'!$1:$1048576,MATCH($A413,'Data Entry'!$A:$A,0),MATCH(M$1&amp;"Before",'Data Entry'!$1:$1,0)) = 5,INDEX('Data Entry'!$1:$1048576,MATCH($A413,'Data Entry'!$A:$A,0),MATCH(M$1&amp;"After",'Data Entry'!$1:$1,0))=5 ),0,1)</f>
        <v>0</v>
      </c>
      <c r="N413" s="61">
        <f>IF(OR($C413&lt;&gt;1,ISBLANK(INDEX('Data Entry'!$1:$1048576,MATCH($A413,'Data Entry'!$A:$A,0),MATCH(N$1&amp;"Before",'Data Entry'!$1:$1,0))),ISBLANK(INDEX('Data Entry'!$1:$1048576,MATCH($A413,'Data Entry'!$A:$A,0),MATCH(N$1&amp;"After",'Data Entry'!$1:$1,0))), INDEX('Data Entry'!$1:$1048576,MATCH($A413,'Data Entry'!$A:$A,0),MATCH(N$1&amp;"Before",'Data Entry'!$1:$1,0)) = 5,INDEX('Data Entry'!$1:$1048576,MATCH($A413,'Data Entry'!$A:$A,0),MATCH(N$1&amp;"After",'Data Entry'!$1:$1,0))=5 ),0,1)</f>
        <v>0</v>
      </c>
      <c r="O413" s="61">
        <f>IF(OR($C413&lt;&gt;1,ISBLANK(INDEX('Data Entry'!$1:$1048576,MATCH($A413,'Data Entry'!$A:$A,0),MATCH(O$1&amp;"Before",'Data Entry'!$1:$1,0))),ISBLANK(INDEX('Data Entry'!$1:$1048576,MATCH($A413,'Data Entry'!$A:$A,0),MATCH(O$1&amp;"After",'Data Entry'!$1:$1,0))), INDEX('Data Entry'!$1:$1048576,MATCH($A413,'Data Entry'!$A:$A,0),MATCH(O$1&amp;"Before",'Data Entry'!$1:$1,0)) = 5,INDEX('Data Entry'!$1:$1048576,MATCH($A413,'Data Entry'!$A:$A,0),MATCH(O$1&amp;"After",'Data Entry'!$1:$1,0))=5 ),0,1)</f>
        <v>0</v>
      </c>
      <c r="P413" s="61">
        <f>IF(OR($C413&lt;&gt;1,ISBLANK(INDEX('Data Entry'!$1:$1048576,MATCH($A413,'Data Entry'!$A:$A,0),MATCH(P$1&amp;"Before",'Data Entry'!$1:$1,0))),ISBLANK(INDEX('Data Entry'!$1:$1048576,MATCH($A413,'Data Entry'!$A:$A,0),MATCH(P$1&amp;"After",'Data Entry'!$1:$1,0))), INDEX('Data Entry'!$1:$1048576,MATCH($A413,'Data Entry'!$A:$A,0),MATCH(P$1&amp;"Before",'Data Entry'!$1:$1,0)) = 5,INDEX('Data Entry'!$1:$1048576,MATCH($A413,'Data Entry'!$A:$A,0),MATCH(P$1&amp;"After",'Data Entry'!$1:$1,0))=5 ),0,1)</f>
        <v>0</v>
      </c>
      <c r="Q413" s="61">
        <f>IF(OR($C413&lt;&gt;1,ISBLANK(INDEX('Data Entry'!$1:$1048576,MATCH($A413,'Data Entry'!$A:$A,0),MATCH(Q$1&amp;"Before",'Data Entry'!$1:$1,0))),ISBLANK(INDEX('Data Entry'!$1:$1048576,MATCH($A413,'Data Entry'!$A:$A,0),MATCH(Q$1&amp;"After",'Data Entry'!$1:$1,0))), INDEX('Data Entry'!$1:$1048576,MATCH($A413,'Data Entry'!$A:$A,0),MATCH(Q$1&amp;"Before",'Data Entry'!$1:$1,0)) = 5,INDEX('Data Entry'!$1:$1048576,MATCH($A413,'Data Entry'!$A:$A,0),MATCH(Q$1&amp;"After",'Data Entry'!$1:$1,0))=5 ),0,1)</f>
        <v>0</v>
      </c>
      <c r="R413" s="61">
        <f>IF(OR($C413&lt;&gt;1,ISBLANK(INDEX('Data Entry'!$1:$1048576,MATCH($A413,'Data Entry'!$A:$A,0),MATCH(R$1&amp;"Before",'Data Entry'!$1:$1,0))),ISBLANK(INDEX('Data Entry'!$1:$1048576,MATCH($A413,'Data Entry'!$A:$A,0),MATCH(R$1&amp;"After",'Data Entry'!$1:$1,0))), INDEX('Data Entry'!$1:$1048576,MATCH($A413,'Data Entry'!$A:$A,0),MATCH(R$1&amp;"Before",'Data Entry'!$1:$1,0)) = 5,INDEX('Data Entry'!$1:$1048576,MATCH($A413,'Data Entry'!$A:$A,0),MATCH(R$1&amp;"After",'Data Entry'!$1:$1,0))=5 ),0,1)</f>
        <v>0</v>
      </c>
      <c r="S413" s="61">
        <f>IF(OR($C413&lt;&gt;1,ISBLANK(INDEX('Data Entry'!$1:$1048576,MATCH($A413,'Data Entry'!$A:$A,0),MATCH(S$1&amp;"Before",'Data Entry'!$1:$1,0))),ISBLANK(INDEX('Data Entry'!$1:$1048576,MATCH($A413,'Data Entry'!$A:$A,0),MATCH(S$1&amp;"After",'Data Entry'!$1:$1,0))), INDEX('Data Entry'!$1:$1048576,MATCH($A413,'Data Entry'!$A:$A,0),MATCH(S$1&amp;"Before",'Data Entry'!$1:$1,0)) = 5,INDEX('Data Entry'!$1:$1048576,MATCH($A413,'Data Entry'!$A:$A,0),MATCH(S$1&amp;"After",'Data Entry'!$1:$1,0))=5 ),0,1)</f>
        <v>0</v>
      </c>
      <c r="T413" s="61">
        <f>IF(OR($C413&lt;&gt;1,ISBLANK(INDEX('Data Entry'!$1:$1048576,MATCH($A413,'Data Entry'!$A:$A,0),MATCH(T$1&amp;"Before",'Data Entry'!$1:$1,0))),ISBLANK(INDEX('Data Entry'!$1:$1048576,MATCH($A413,'Data Entry'!$A:$A,0),MATCH(T$1&amp;"After",'Data Entry'!$1:$1,0))), INDEX('Data Entry'!$1:$1048576,MATCH($A413,'Data Entry'!$A:$A,0),MATCH(T$1&amp;"Before",'Data Entry'!$1:$1,0)) = 5,INDEX('Data Entry'!$1:$1048576,MATCH($A413,'Data Entry'!$A:$A,0),MATCH(T$1&amp;"After",'Data Entry'!$1:$1,0))=5 ),0,1)</f>
        <v>0</v>
      </c>
      <c r="U413" s="61">
        <f>IF(OR($C413&lt;&gt;1,ISBLANK(INDEX('Data Entry'!$1:$1048576,MATCH($A413,'Data Entry'!$A:$A,0),MATCH(U$1&amp;"Before",'Data Entry'!$1:$1,0))),ISBLANK(INDEX('Data Entry'!$1:$1048576,MATCH($A413,'Data Entry'!$A:$A,0),MATCH(U$1&amp;"After",'Data Entry'!$1:$1,0))), INDEX('Data Entry'!$1:$1048576,MATCH($A413,'Data Entry'!$A:$A,0),MATCH(U$1&amp;"Before",'Data Entry'!$1:$1,0)) = 5,INDEX('Data Entry'!$1:$1048576,MATCH($A413,'Data Entry'!$A:$A,0),MATCH(U$1&amp;"After",'Data Entry'!$1:$1,0))=5 ),0,1)</f>
        <v>0</v>
      </c>
      <c r="V413" s="61" t="e">
        <f>IF(OR($C413&lt;&gt;1,ISBLANK(INDEX('Data Entry'!$1:$1048576,MATCH($A413,'Data Entry'!$A:$A,0),MATCH(V$1&amp;"Before",'Data Entry'!$1:$1,0))),ISBLANK(INDEX('Data Entry'!$1:$1048576,MATCH($A413,'Data Entry'!$A:$A,0),MATCH(V$1&amp;"After",'Data Entry'!$1:$1,0))), INDEX('Data Entry'!$1:$1048576,MATCH($A413,'Data Entry'!$A:$A,0),MATCH(V$1&amp;"Before",'Data Entry'!$1:$1,0)) = 5,INDEX('Data Entry'!$1:$1048576,MATCH($A413,'Data Entry'!$A:$A,0),MATCH(V$1&amp;"After",'Data Entry'!$1:$1,0))=5 ),0,1)</f>
        <v>#N/A</v>
      </c>
      <c r="W413" s="61" t="e">
        <f>IF(OR($C413&lt;&gt;1,ISBLANK(INDEX('Data Entry'!$1:$1048576,MATCH($A413,'Data Entry'!$A:$A,0),MATCH(W$1&amp;"Before",'Data Entry'!$1:$1,0))),ISBLANK(INDEX('Data Entry'!$1:$1048576,MATCH($A413,'Data Entry'!$A:$A,0),MATCH(W$1&amp;"After",'Data Entry'!$1:$1,0))), INDEX('Data Entry'!$1:$1048576,MATCH($A413,'Data Entry'!$A:$A,0),MATCH(W$1&amp;"Before",'Data Entry'!$1:$1,0)) = 5,INDEX('Data Entry'!$1:$1048576,MATCH($A413,'Data Entry'!$A:$A,0),MATCH(W$1&amp;"After",'Data Entry'!$1:$1,0))=5 ),0,1)</f>
        <v>#N/A</v>
      </c>
      <c r="X413" s="61" t="e">
        <f>IF(OR($C413&lt;&gt;1,ISBLANK(INDEX('Data Entry'!$1:$1048576,MATCH($A413,'Data Entry'!$A:$A,0),MATCH(X$1&amp;"Before",'Data Entry'!$1:$1,0))),ISBLANK(INDEX('Data Entry'!$1:$1048576,MATCH($A413,'Data Entry'!$A:$A,0),MATCH(X$1&amp;"After",'Data Entry'!$1:$1,0))), INDEX('Data Entry'!$1:$1048576,MATCH($A413,'Data Entry'!$A:$A,0),MATCH(X$1&amp;"Before",'Data Entry'!$1:$1,0)) = 5,INDEX('Data Entry'!$1:$1048576,MATCH($A413,'Data Entry'!$A:$A,0),MATCH(X$1&amp;"After",'Data Entry'!$1:$1,0))=5 ),0,1)</f>
        <v>#N/A</v>
      </c>
      <c r="Y413" s="61" t="e">
        <f>IF(OR($C413&lt;&gt;1,ISBLANK(INDEX('Data Entry'!$1:$1048576,MATCH($A413,'Data Entry'!$A:$A,0),MATCH(Y$1&amp;"Before",'Data Entry'!$1:$1,0))),ISBLANK(INDEX('Data Entry'!$1:$1048576,MATCH($A413,'Data Entry'!$A:$A,0),MATCH(Y$1&amp;"After",'Data Entry'!$1:$1,0))), INDEX('Data Entry'!$1:$1048576,MATCH($A413,'Data Entry'!$A:$A,0),MATCH(Y$1&amp;"Before",'Data Entry'!$1:$1,0)) = 5,INDEX('Data Entry'!$1:$1048576,MATCH($A413,'Data Entry'!$A:$A,0),MATCH(Y$1&amp;"After",'Data Entry'!$1:$1,0))=5 ),0,1)</f>
        <v>#N/A</v>
      </c>
      <c r="Z413" s="61" t="e">
        <f>IF(OR($C413&lt;&gt;1,ISBLANK(INDEX('Data Entry'!$1:$1048576,MATCH($A413,'Data Entry'!$A:$A,0),MATCH(Z$1&amp;"Before",'Data Entry'!$1:$1,0))),ISBLANK(INDEX('Data Entry'!$1:$1048576,MATCH($A413,'Data Entry'!$A:$A,0),MATCH(Z$1&amp;"After",'Data Entry'!$1:$1,0))), INDEX('Data Entry'!$1:$1048576,MATCH($A413,'Data Entry'!$A:$A,0),MATCH(Z$1&amp;"Before",'Data Entry'!$1:$1,0)) = 5,INDEX('Data Entry'!$1:$1048576,MATCH($A413,'Data Entry'!$A:$A,0),MATCH(Z$1&amp;"After",'Data Entry'!$1:$1,0))=5 ),0,1)</f>
        <v>#N/A</v>
      </c>
      <c r="AA413" s="61" t="e">
        <f>IF(OR($C413&lt;&gt;1,ISBLANK(INDEX('Data Entry'!$1:$1048576,MATCH($A413,'Data Entry'!$A:$A,0),MATCH(AA$1&amp;"Before",'Data Entry'!$1:$1,0))),ISBLANK(INDEX('Data Entry'!$1:$1048576,MATCH($A413,'Data Entry'!$A:$A,0),MATCH(AA$1&amp;"After",'Data Entry'!$1:$1,0))), INDEX('Data Entry'!$1:$1048576,MATCH($A413,'Data Entry'!$A:$A,0),MATCH(AA$1&amp;"Before",'Data Entry'!$1:$1,0)) = 5,INDEX('Data Entry'!$1:$1048576,MATCH($A413,'Data Entry'!$A:$A,0),MATCH(AA$1&amp;"After",'Data Entry'!$1:$1,0))=5 ),0,1)</f>
        <v>#N/A</v>
      </c>
      <c r="AB413" s="61" t="e">
        <f>IF(OR($C413&lt;&gt;1,ISBLANK(INDEX('Data Entry'!$1:$1048576,MATCH($A413,'Data Entry'!$A:$A,0),MATCH(AB$1&amp;"Before",'Data Entry'!$1:$1,0))),ISBLANK(INDEX('Data Entry'!$1:$1048576,MATCH($A413,'Data Entry'!$A:$A,0),MATCH(AB$1&amp;"After",'Data Entry'!$1:$1,0))), INDEX('Data Entry'!$1:$1048576,MATCH($A413,'Data Entry'!$A:$A,0),MATCH(AB$1&amp;"Before",'Data Entry'!$1:$1,0)) = 5,INDEX('Data Entry'!$1:$1048576,MATCH($A413,'Data Entry'!$A:$A,0),MATCH(AB$1&amp;"After",'Data Entry'!$1:$1,0))=5 ),0,1)</f>
        <v>#N/A</v>
      </c>
      <c r="AC413" s="61" t="e">
        <f>IF(OR($C413&lt;&gt;1,ISBLANK(INDEX('Data Entry'!$1:$1048576,MATCH($A413,'Data Entry'!$A:$A,0),MATCH(AC$1&amp;"Before",'Data Entry'!$1:$1,0))),ISBLANK(INDEX('Data Entry'!$1:$1048576,MATCH($A413,'Data Entry'!$A:$A,0),MATCH(AC$1&amp;"After",'Data Entry'!$1:$1,0))), INDEX('Data Entry'!$1:$1048576,MATCH($A413,'Data Entry'!$A:$A,0),MATCH(AC$1&amp;"Before",'Data Entry'!$1:$1,0)) = 5,INDEX('Data Entry'!$1:$1048576,MATCH($A413,'Data Entry'!$A:$A,0),MATCH(AC$1&amp;"After",'Data Entry'!$1:$1,0))=5 ),0,1)</f>
        <v>#N/A</v>
      </c>
      <c r="AD413" s="61" t="e">
        <f>IF(OR($C413&lt;&gt;1,ISBLANK(INDEX('Data Entry'!$1:$1048576,MATCH($A413,'Data Entry'!$A:$A,0),MATCH(AD$1&amp;"Before",'Data Entry'!$1:$1,0))),ISBLANK(INDEX('Data Entry'!$1:$1048576,MATCH($A413,'Data Entry'!$A:$A,0),MATCH(AD$1&amp;"After",'Data Entry'!$1:$1,0))), INDEX('Data Entry'!$1:$1048576,MATCH($A413,'Data Entry'!$A:$A,0),MATCH(AD$1&amp;"Before",'Data Entry'!$1:$1,0)) = 5,INDEX('Data Entry'!$1:$1048576,MATCH($A413,'Data Entry'!$A:$A,0),MATCH(AD$1&amp;"After",'Data Entry'!$1:$1,0))=5 ),0,1)</f>
        <v>#N/A</v>
      </c>
      <c r="AE413" s="61" t="e">
        <f>IF(OR($C413&lt;&gt;1,ISBLANK(INDEX('Data Entry'!$1:$1048576,MATCH($A413,'Data Entry'!$A:$A,0),MATCH(AE$1&amp;"Before",'Data Entry'!$1:$1,0))),ISBLANK(INDEX('Data Entry'!$1:$1048576,MATCH($A413,'Data Entry'!$A:$A,0),MATCH(AE$1&amp;"After",'Data Entry'!$1:$1,0))), INDEX('Data Entry'!$1:$1048576,MATCH($A413,'Data Entry'!$A:$A,0),MATCH(AE$1&amp;"Before",'Data Entry'!$1:$1,0)) = 5,INDEX('Data Entry'!$1:$1048576,MATCH($A413,'Data Entry'!$A:$A,0),MATCH(AE$1&amp;"After",'Data Entry'!$1:$1,0))=5 ),0,1)</f>
        <v>#N/A</v>
      </c>
      <c r="AF413" s="61" t="e">
        <f>IF(OR($C413&lt;&gt;1,ISBLANK(INDEX('Data Entry'!$1:$1048576,MATCH($A413,'Data Entry'!$A:$A,0),MATCH(AF$1&amp;"Before",'Data Entry'!$1:$1,0))),ISBLANK(INDEX('Data Entry'!$1:$1048576,MATCH($A413,'Data Entry'!$A:$A,0),MATCH(AF$1&amp;"After",'Data Entry'!$1:$1,0))), INDEX('Data Entry'!$1:$1048576,MATCH($A413,'Data Entry'!$A:$A,0),MATCH(AF$1&amp;"Before",'Data Entry'!$1:$1,0)) = 5,INDEX('Data Entry'!$1:$1048576,MATCH($A413,'Data Entry'!$A:$A,0),MATCH(AF$1&amp;"After",'Data Entry'!$1:$1,0))=5 ),0,1)</f>
        <v>#N/A</v>
      </c>
      <c r="AG413" s="61" t="e">
        <f>IF(OR($C413&lt;&gt;1,ISBLANK(INDEX('Data Entry'!$1:$1048576,MATCH($A413,'Data Entry'!$A:$A,0),MATCH(AG$1&amp;"Before",'Data Entry'!$1:$1,0))),ISBLANK(INDEX('Data Entry'!$1:$1048576,MATCH($A413,'Data Entry'!$A:$A,0),MATCH(AG$1&amp;"After",'Data Entry'!$1:$1,0))), INDEX('Data Entry'!$1:$1048576,MATCH($A413,'Data Entry'!$A:$A,0),MATCH(AG$1&amp;"Before",'Data Entry'!$1:$1,0)) = 5,INDEX('Data Entry'!$1:$1048576,MATCH($A413,'Data Entry'!$A:$A,0),MATCH(AG$1&amp;"After",'Data Entry'!$1:$1,0))=5 ),0,1)</f>
        <v>#N/A</v>
      </c>
      <c r="AH413" s="61" t="e">
        <f>IF(OR($C413&lt;&gt;1,ISBLANK(INDEX('Data Entry'!$1:$1048576,MATCH($A413,'Data Entry'!$A:$A,0),MATCH(AH$1&amp;"Before",'Data Entry'!$1:$1,0))),ISBLANK(INDEX('Data Entry'!$1:$1048576,MATCH($A413,'Data Entry'!$A:$A,0),MATCH(AH$1&amp;"After",'Data Entry'!$1:$1,0))), INDEX('Data Entry'!$1:$1048576,MATCH($A413,'Data Entry'!$A:$A,0),MATCH(AH$1&amp;"Before",'Data Entry'!$1:$1,0)) = 5,INDEX('Data Entry'!$1:$1048576,MATCH($A413,'Data Entry'!$A:$A,0),MATCH(AH$1&amp;"After",'Data Entry'!$1:$1,0))=5 ),0,1)</f>
        <v>#N/A</v>
      </c>
      <c r="AI413" s="61" t="e">
        <f>IF(OR($C413&lt;&gt;1,ISBLANK(INDEX('Data Entry'!$1:$1048576,MATCH($A413,'Data Entry'!$A:$A,0),MATCH(AI$1&amp;"Before",'Data Entry'!$1:$1,0))),ISBLANK(INDEX('Data Entry'!$1:$1048576,MATCH($A413,'Data Entry'!$A:$A,0),MATCH(AI$1&amp;"After",'Data Entry'!$1:$1,0))), INDEX('Data Entry'!$1:$1048576,MATCH($A413,'Data Entry'!$A:$A,0),MATCH(AI$1&amp;"Before",'Data Entry'!$1:$1,0)) = 5,INDEX('Data Entry'!$1:$1048576,MATCH($A413,'Data Entry'!$A:$A,0),MATCH(AI$1&amp;"After",'Data Entry'!$1:$1,0))=5 ),0,1)</f>
        <v>#N/A</v>
      </c>
      <c r="AJ413" s="61" t="e">
        <f>IF(OR($C413&lt;&gt;1,ISBLANK(INDEX('Data Entry'!$1:$1048576,MATCH($A413,'Data Entry'!$A:$A,0),MATCH(AJ$1&amp;"Before",'Data Entry'!$1:$1,0))),ISBLANK(INDEX('Data Entry'!$1:$1048576,MATCH($A413,'Data Entry'!$A:$A,0),MATCH(AJ$1&amp;"After",'Data Entry'!$1:$1,0))), INDEX('Data Entry'!$1:$1048576,MATCH($A413,'Data Entry'!$A:$A,0),MATCH(AJ$1&amp;"Before",'Data Entry'!$1:$1,0)) = 5,INDEX('Data Entry'!$1:$1048576,MATCH($A413,'Data Entry'!$A:$A,0),MATCH(AJ$1&amp;"After",'Data Entry'!$1:$1,0))=5 ),0,1)</f>
        <v>#N/A</v>
      </c>
      <c r="AK413" s="61" t="e">
        <f>IF(OR($C413&lt;&gt;1,ISBLANK(INDEX('Data Entry'!$1:$1048576,MATCH($A413,'Data Entry'!$A:$A,0),MATCH(AK$1&amp;"Before",'Data Entry'!$1:$1,0))),ISBLANK(INDEX('Data Entry'!$1:$1048576,MATCH($A413,'Data Entry'!$A:$A,0),MATCH(AK$1&amp;"After",'Data Entry'!$1:$1,0))), INDEX('Data Entry'!$1:$1048576,MATCH($A413,'Data Entry'!$A:$A,0),MATCH(AK$1&amp;"Before",'Data Entry'!$1:$1,0)) = 5,INDEX('Data Entry'!$1:$1048576,MATCH($A413,'Data Entry'!$A:$A,0),MATCH(AK$1&amp;"After",'Data Entry'!$1:$1,0))=5 ),0,1)</f>
        <v>#N/A</v>
      </c>
      <c r="AL413" s="61" t="e">
        <f>IF(OR($C413&lt;&gt;1,ISBLANK(INDEX('Data Entry'!$1:$1048576,MATCH($A413,'Data Entry'!$A:$A,0),MATCH(AL$1&amp;"Before",'Data Entry'!$1:$1,0))),ISBLANK(INDEX('Data Entry'!$1:$1048576,MATCH($A413,'Data Entry'!$A:$A,0),MATCH(AL$1&amp;"After",'Data Entry'!$1:$1,0))), INDEX('Data Entry'!$1:$1048576,MATCH($A413,'Data Entry'!$A:$A,0),MATCH(AL$1&amp;"Before",'Data Entry'!$1:$1,0)) = 5,INDEX('Data Entry'!$1:$1048576,MATCH($A413,'Data Entry'!$A:$A,0),MATCH(AL$1&amp;"After",'Data Entry'!$1:$1,0))=5 ),0,1)</f>
        <v>#N/A</v>
      </c>
      <c r="AM413" s="61" t="e">
        <f>IF(OR($C413&lt;&gt;1,ISBLANK(INDEX('Data Entry'!$1:$1048576,MATCH($A413,'Data Entry'!$A:$A,0),MATCH(AM$1&amp;"Before",'Data Entry'!$1:$1,0))),ISBLANK(INDEX('Data Entry'!$1:$1048576,MATCH($A413,'Data Entry'!$A:$A,0),MATCH(AM$1&amp;"After",'Data Entry'!$1:$1,0))), INDEX('Data Entry'!$1:$1048576,MATCH($A413,'Data Entry'!$A:$A,0),MATCH(AM$1&amp;"Before",'Data Entry'!$1:$1,0)) = 5,INDEX('Data Entry'!$1:$1048576,MATCH($A413,'Data Entry'!$A:$A,0),MATCH(AM$1&amp;"After",'Data Entry'!$1:$1,0))=5 ),0,1)</f>
        <v>#N/A</v>
      </c>
      <c r="AN413" s="61">
        <f>IF(OR($C413&lt;&gt;1,ISBLANK(INDEX('Data Entry'!$1:$1048576,MATCH($A413,'Data Entry'!$A:$A,0),MATCH(AN$1&amp;"Before",'Data Entry'!$1:$1,0))),ISBLANK(INDEX('Data Entry'!$1:$1048576,MATCH($A413,'Data Entry'!$A:$A,0),MATCH(AN$1&amp;"After",'Data Entry'!$1:$1,0)))),0,1)</f>
        <v>0</v>
      </c>
      <c r="AO413" s="61">
        <f>IF(OR($C413&lt;&gt;1,ISBLANK(INDEX('Data Entry'!$1:$1048576,MATCH($A413,'Data Entry'!$A:$A,0),MATCH(AO$1&amp;"After",'Data Entry'!$1:$1,0)))),0,1)</f>
        <v>0</v>
      </c>
      <c r="AP413" s="61">
        <f>IF(OR($C413&lt;&gt;1,ISBLANK(INDEX('Data Entry'!$1:$1048576,MATCH($A413,'Data Entry'!$A:$A,0),MATCH(AP$1&amp;"After",'Data Entry'!$1:$1,0)))),0,1)</f>
        <v>0</v>
      </c>
      <c r="AQ413" s="61">
        <f>IF(OR($C413&lt;&gt;1,ISBLANK(INDEX('Data Entry'!$1:$1048576,MATCH($A413,'Data Entry'!$A:$A,0),MATCH(AQ$1&amp;"After",'Data Entry'!$1:$1,0)))),0,1)</f>
        <v>0</v>
      </c>
      <c r="AR413" s="61">
        <f>IF(OR($C413&lt;&gt;1,ISBLANK(INDEX('Data Entry'!$1:$1048576,MATCH($A413,'Data Entry'!$A:$A,0),MATCH(AR$1&amp;"After",'Data Entry'!$1:$1,0)))),0,1)</f>
        <v>0</v>
      </c>
      <c r="AS413" s="61">
        <f>IF(OR($C413&lt;&gt;1,ISBLANK(INDEX('Data Entry'!$1:$1048576,MATCH($A413,'Data Entry'!$A:$A,0),MATCH(AS$1&amp;"After",'Data Entry'!$1:$1,0)))),0,1)</f>
        <v>0</v>
      </c>
      <c r="AT413" s="61">
        <f>IF(OR($C413&lt;&gt;1,ISBLANK(INDEX('Data Entry'!$1:$1048576,MATCH($A413,'Data Entry'!$A:$A,0),MATCH(AT$1&amp;"After",'Data Entry'!$1:$1,0)))),0,1)</f>
        <v>0</v>
      </c>
    </row>
    <row r="414" spans="1:46" x14ac:dyDescent="0.35">
      <c r="A414" s="70">
        <f>'Data Entry'!A418</f>
        <v>413</v>
      </c>
      <c r="B414" s="61">
        <f>'Data Entry'!BF418</f>
        <v>0</v>
      </c>
      <c r="C414" s="61">
        <f t="shared" si="6"/>
        <v>0</v>
      </c>
      <c r="D414" s="61">
        <f>IF(SUM('Data Entry'!$D418:$AT418) = 0,0,1)</f>
        <v>0</v>
      </c>
      <c r="E414" s="61">
        <f>IF(OR($C414&lt;&gt;1,ISBLANK(INDEX('Data Entry'!$1:$1048576,MATCH($A414,'Data Entry'!$A:$A,0),MATCH(E$1&amp;"Before",'Data Entry'!$1:$1,0))),ISBLANK(INDEX('Data Entry'!$1:$1048576,MATCH($A414,'Data Entry'!$A:$A,0),MATCH(E$1&amp;"After",'Data Entry'!$1:$1,0))), INDEX('Data Entry'!$1:$1048576,MATCH($A414,'Data Entry'!$A:$A,0),MATCH(E$1&amp;"Before",'Data Entry'!$1:$1,0)) = 5,INDEX('Data Entry'!$1:$1048576,MATCH($A414,'Data Entry'!$A:$A,0),MATCH(E$1&amp;"After",'Data Entry'!$1:$1,0))=5 ),0,1)</f>
        <v>0</v>
      </c>
      <c r="F414" s="61">
        <f>IF(OR($C414&lt;&gt;1,ISBLANK(INDEX('Data Entry'!$1:$1048576,MATCH($A414,'Data Entry'!$A:$A,0),MATCH(F$1&amp;"Before",'Data Entry'!$1:$1,0))),ISBLANK(INDEX('Data Entry'!$1:$1048576,MATCH($A414,'Data Entry'!$A:$A,0),MATCH(F$1&amp;"After",'Data Entry'!$1:$1,0))), INDEX('Data Entry'!$1:$1048576,MATCH($A414,'Data Entry'!$A:$A,0),MATCH(F$1&amp;"Before",'Data Entry'!$1:$1,0)) = 5,INDEX('Data Entry'!$1:$1048576,MATCH($A414,'Data Entry'!$A:$A,0),MATCH(F$1&amp;"After",'Data Entry'!$1:$1,0))=5 ),0,1)</f>
        <v>0</v>
      </c>
      <c r="G414" s="61">
        <f>IF(OR($C414&lt;&gt;1,ISBLANK(INDEX('Data Entry'!$1:$1048576,MATCH($A414,'Data Entry'!$A:$A,0),MATCH(G$1&amp;"Before",'Data Entry'!$1:$1,0))),ISBLANK(INDEX('Data Entry'!$1:$1048576,MATCH($A414,'Data Entry'!$A:$A,0),MATCH(G$1&amp;"After",'Data Entry'!$1:$1,0))), INDEX('Data Entry'!$1:$1048576,MATCH($A414,'Data Entry'!$A:$A,0),MATCH(G$1&amp;"Before",'Data Entry'!$1:$1,0)) = 5,INDEX('Data Entry'!$1:$1048576,MATCH($A414,'Data Entry'!$A:$A,0),MATCH(G$1&amp;"After",'Data Entry'!$1:$1,0))=5 ),0,1)</f>
        <v>0</v>
      </c>
      <c r="H414" s="61">
        <f>IF(OR($C414&lt;&gt;1,ISBLANK(INDEX('Data Entry'!$1:$1048576,MATCH($A414,'Data Entry'!$A:$A,0),MATCH(H$1&amp;"Before",'Data Entry'!$1:$1,0))),ISBLANK(INDEX('Data Entry'!$1:$1048576,MATCH($A414,'Data Entry'!$A:$A,0),MATCH(H$1&amp;"After",'Data Entry'!$1:$1,0))), INDEX('Data Entry'!$1:$1048576,MATCH($A414,'Data Entry'!$A:$A,0),MATCH(H$1&amp;"Before",'Data Entry'!$1:$1,0)) = 5,INDEX('Data Entry'!$1:$1048576,MATCH($A414,'Data Entry'!$A:$A,0),MATCH(H$1&amp;"After",'Data Entry'!$1:$1,0))=5 ),0,1)</f>
        <v>0</v>
      </c>
      <c r="I414" s="61">
        <f>IF(OR($C414&lt;&gt;1,ISBLANK(INDEX('Data Entry'!$1:$1048576,MATCH($A414,'Data Entry'!$A:$A,0),MATCH(I$1&amp;"Before",'Data Entry'!$1:$1,0))),ISBLANK(INDEX('Data Entry'!$1:$1048576,MATCH($A414,'Data Entry'!$A:$A,0),MATCH(I$1&amp;"After",'Data Entry'!$1:$1,0))), INDEX('Data Entry'!$1:$1048576,MATCH($A414,'Data Entry'!$A:$A,0),MATCH(I$1&amp;"Before",'Data Entry'!$1:$1,0)) = 5,INDEX('Data Entry'!$1:$1048576,MATCH($A414,'Data Entry'!$A:$A,0),MATCH(I$1&amp;"After",'Data Entry'!$1:$1,0))=5 ),0,1)</f>
        <v>0</v>
      </c>
      <c r="J414" s="61">
        <f>IF(OR($C414&lt;&gt;1,ISBLANK(INDEX('Data Entry'!$1:$1048576,MATCH($A414,'Data Entry'!$A:$A,0),MATCH(J$1&amp;"Before",'Data Entry'!$1:$1,0))),ISBLANK(INDEX('Data Entry'!$1:$1048576,MATCH($A414,'Data Entry'!$A:$A,0),MATCH(J$1&amp;"After",'Data Entry'!$1:$1,0))), INDEX('Data Entry'!$1:$1048576,MATCH($A414,'Data Entry'!$A:$A,0),MATCH(J$1&amp;"Before",'Data Entry'!$1:$1,0)) = 5,INDEX('Data Entry'!$1:$1048576,MATCH($A414,'Data Entry'!$A:$A,0),MATCH(J$1&amp;"After",'Data Entry'!$1:$1,0))=5 ),0,1)</f>
        <v>0</v>
      </c>
      <c r="K414" s="61">
        <f>IF(OR($C414&lt;&gt;1,ISBLANK(INDEX('Data Entry'!$1:$1048576,MATCH($A414,'Data Entry'!$A:$A,0),MATCH(K$1&amp;"Before",'Data Entry'!$1:$1,0))),ISBLANK(INDEX('Data Entry'!$1:$1048576,MATCH($A414,'Data Entry'!$A:$A,0),MATCH(K$1&amp;"After",'Data Entry'!$1:$1,0))), INDEX('Data Entry'!$1:$1048576,MATCH($A414,'Data Entry'!$A:$A,0),MATCH(K$1&amp;"Before",'Data Entry'!$1:$1,0)) = 5,INDEX('Data Entry'!$1:$1048576,MATCH($A414,'Data Entry'!$A:$A,0),MATCH(K$1&amp;"After",'Data Entry'!$1:$1,0))=5 ),0,1)</f>
        <v>0</v>
      </c>
      <c r="L414" s="61">
        <f>IF(OR($C414&lt;&gt;1,ISBLANK(INDEX('Data Entry'!$1:$1048576,MATCH($A414,'Data Entry'!$A:$A,0),MATCH(L$1&amp;"Before",'Data Entry'!$1:$1,0))),ISBLANK(INDEX('Data Entry'!$1:$1048576,MATCH($A414,'Data Entry'!$A:$A,0),MATCH(L$1&amp;"After",'Data Entry'!$1:$1,0))), INDEX('Data Entry'!$1:$1048576,MATCH($A414,'Data Entry'!$A:$A,0),MATCH(L$1&amp;"Before",'Data Entry'!$1:$1,0)) = 5,INDEX('Data Entry'!$1:$1048576,MATCH($A414,'Data Entry'!$A:$A,0),MATCH(L$1&amp;"After",'Data Entry'!$1:$1,0))=5 ),0,1)</f>
        <v>0</v>
      </c>
      <c r="M414" s="61">
        <f>IF(OR($C414&lt;&gt;1,ISBLANK(INDEX('Data Entry'!$1:$1048576,MATCH($A414,'Data Entry'!$A:$A,0),MATCH(M$1&amp;"Before",'Data Entry'!$1:$1,0))),ISBLANK(INDEX('Data Entry'!$1:$1048576,MATCH($A414,'Data Entry'!$A:$A,0),MATCH(M$1&amp;"After",'Data Entry'!$1:$1,0))), INDEX('Data Entry'!$1:$1048576,MATCH($A414,'Data Entry'!$A:$A,0),MATCH(M$1&amp;"Before",'Data Entry'!$1:$1,0)) = 5,INDEX('Data Entry'!$1:$1048576,MATCH($A414,'Data Entry'!$A:$A,0),MATCH(M$1&amp;"After",'Data Entry'!$1:$1,0))=5 ),0,1)</f>
        <v>0</v>
      </c>
      <c r="N414" s="61">
        <f>IF(OR($C414&lt;&gt;1,ISBLANK(INDEX('Data Entry'!$1:$1048576,MATCH($A414,'Data Entry'!$A:$A,0),MATCH(N$1&amp;"Before",'Data Entry'!$1:$1,0))),ISBLANK(INDEX('Data Entry'!$1:$1048576,MATCH($A414,'Data Entry'!$A:$A,0),MATCH(N$1&amp;"After",'Data Entry'!$1:$1,0))), INDEX('Data Entry'!$1:$1048576,MATCH($A414,'Data Entry'!$A:$A,0),MATCH(N$1&amp;"Before",'Data Entry'!$1:$1,0)) = 5,INDEX('Data Entry'!$1:$1048576,MATCH($A414,'Data Entry'!$A:$A,0),MATCH(N$1&amp;"After",'Data Entry'!$1:$1,0))=5 ),0,1)</f>
        <v>0</v>
      </c>
      <c r="O414" s="61">
        <f>IF(OR($C414&lt;&gt;1,ISBLANK(INDEX('Data Entry'!$1:$1048576,MATCH($A414,'Data Entry'!$A:$A,0),MATCH(O$1&amp;"Before",'Data Entry'!$1:$1,0))),ISBLANK(INDEX('Data Entry'!$1:$1048576,MATCH($A414,'Data Entry'!$A:$A,0),MATCH(O$1&amp;"After",'Data Entry'!$1:$1,0))), INDEX('Data Entry'!$1:$1048576,MATCH($A414,'Data Entry'!$A:$A,0),MATCH(O$1&amp;"Before",'Data Entry'!$1:$1,0)) = 5,INDEX('Data Entry'!$1:$1048576,MATCH($A414,'Data Entry'!$A:$A,0),MATCH(O$1&amp;"After",'Data Entry'!$1:$1,0))=5 ),0,1)</f>
        <v>0</v>
      </c>
      <c r="P414" s="61">
        <f>IF(OR($C414&lt;&gt;1,ISBLANK(INDEX('Data Entry'!$1:$1048576,MATCH($A414,'Data Entry'!$A:$A,0),MATCH(P$1&amp;"Before",'Data Entry'!$1:$1,0))),ISBLANK(INDEX('Data Entry'!$1:$1048576,MATCH($A414,'Data Entry'!$A:$A,0),MATCH(P$1&amp;"After",'Data Entry'!$1:$1,0))), INDEX('Data Entry'!$1:$1048576,MATCH($A414,'Data Entry'!$A:$A,0),MATCH(P$1&amp;"Before",'Data Entry'!$1:$1,0)) = 5,INDEX('Data Entry'!$1:$1048576,MATCH($A414,'Data Entry'!$A:$A,0),MATCH(P$1&amp;"After",'Data Entry'!$1:$1,0))=5 ),0,1)</f>
        <v>0</v>
      </c>
      <c r="Q414" s="61">
        <f>IF(OR($C414&lt;&gt;1,ISBLANK(INDEX('Data Entry'!$1:$1048576,MATCH($A414,'Data Entry'!$A:$A,0),MATCH(Q$1&amp;"Before",'Data Entry'!$1:$1,0))),ISBLANK(INDEX('Data Entry'!$1:$1048576,MATCH($A414,'Data Entry'!$A:$A,0),MATCH(Q$1&amp;"After",'Data Entry'!$1:$1,0))), INDEX('Data Entry'!$1:$1048576,MATCH($A414,'Data Entry'!$A:$A,0),MATCH(Q$1&amp;"Before",'Data Entry'!$1:$1,0)) = 5,INDEX('Data Entry'!$1:$1048576,MATCH($A414,'Data Entry'!$A:$A,0),MATCH(Q$1&amp;"After",'Data Entry'!$1:$1,0))=5 ),0,1)</f>
        <v>0</v>
      </c>
      <c r="R414" s="61">
        <f>IF(OR($C414&lt;&gt;1,ISBLANK(INDEX('Data Entry'!$1:$1048576,MATCH($A414,'Data Entry'!$A:$A,0),MATCH(R$1&amp;"Before",'Data Entry'!$1:$1,0))),ISBLANK(INDEX('Data Entry'!$1:$1048576,MATCH($A414,'Data Entry'!$A:$A,0),MATCH(R$1&amp;"After",'Data Entry'!$1:$1,0))), INDEX('Data Entry'!$1:$1048576,MATCH($A414,'Data Entry'!$A:$A,0),MATCH(R$1&amp;"Before",'Data Entry'!$1:$1,0)) = 5,INDEX('Data Entry'!$1:$1048576,MATCH($A414,'Data Entry'!$A:$A,0),MATCH(R$1&amp;"After",'Data Entry'!$1:$1,0))=5 ),0,1)</f>
        <v>0</v>
      </c>
      <c r="S414" s="61">
        <f>IF(OR($C414&lt;&gt;1,ISBLANK(INDEX('Data Entry'!$1:$1048576,MATCH($A414,'Data Entry'!$A:$A,0),MATCH(S$1&amp;"Before",'Data Entry'!$1:$1,0))),ISBLANK(INDEX('Data Entry'!$1:$1048576,MATCH($A414,'Data Entry'!$A:$A,0),MATCH(S$1&amp;"After",'Data Entry'!$1:$1,0))), INDEX('Data Entry'!$1:$1048576,MATCH($A414,'Data Entry'!$A:$A,0),MATCH(S$1&amp;"Before",'Data Entry'!$1:$1,0)) = 5,INDEX('Data Entry'!$1:$1048576,MATCH($A414,'Data Entry'!$A:$A,0),MATCH(S$1&amp;"After",'Data Entry'!$1:$1,0))=5 ),0,1)</f>
        <v>0</v>
      </c>
      <c r="T414" s="61">
        <f>IF(OR($C414&lt;&gt;1,ISBLANK(INDEX('Data Entry'!$1:$1048576,MATCH($A414,'Data Entry'!$A:$A,0),MATCH(T$1&amp;"Before",'Data Entry'!$1:$1,0))),ISBLANK(INDEX('Data Entry'!$1:$1048576,MATCH($A414,'Data Entry'!$A:$A,0),MATCH(T$1&amp;"After",'Data Entry'!$1:$1,0))), INDEX('Data Entry'!$1:$1048576,MATCH($A414,'Data Entry'!$A:$A,0),MATCH(T$1&amp;"Before",'Data Entry'!$1:$1,0)) = 5,INDEX('Data Entry'!$1:$1048576,MATCH($A414,'Data Entry'!$A:$A,0),MATCH(T$1&amp;"After",'Data Entry'!$1:$1,0))=5 ),0,1)</f>
        <v>0</v>
      </c>
      <c r="U414" s="61">
        <f>IF(OR($C414&lt;&gt;1,ISBLANK(INDEX('Data Entry'!$1:$1048576,MATCH($A414,'Data Entry'!$A:$A,0),MATCH(U$1&amp;"Before",'Data Entry'!$1:$1,0))),ISBLANK(INDEX('Data Entry'!$1:$1048576,MATCH($A414,'Data Entry'!$A:$A,0),MATCH(U$1&amp;"After",'Data Entry'!$1:$1,0))), INDEX('Data Entry'!$1:$1048576,MATCH($A414,'Data Entry'!$A:$A,0),MATCH(U$1&amp;"Before",'Data Entry'!$1:$1,0)) = 5,INDEX('Data Entry'!$1:$1048576,MATCH($A414,'Data Entry'!$A:$A,0),MATCH(U$1&amp;"After",'Data Entry'!$1:$1,0))=5 ),0,1)</f>
        <v>0</v>
      </c>
      <c r="V414" s="61" t="e">
        <f>IF(OR($C414&lt;&gt;1,ISBLANK(INDEX('Data Entry'!$1:$1048576,MATCH($A414,'Data Entry'!$A:$A,0),MATCH(V$1&amp;"Before",'Data Entry'!$1:$1,0))),ISBLANK(INDEX('Data Entry'!$1:$1048576,MATCH($A414,'Data Entry'!$A:$A,0),MATCH(V$1&amp;"After",'Data Entry'!$1:$1,0))), INDEX('Data Entry'!$1:$1048576,MATCH($A414,'Data Entry'!$A:$A,0),MATCH(V$1&amp;"Before",'Data Entry'!$1:$1,0)) = 5,INDEX('Data Entry'!$1:$1048576,MATCH($A414,'Data Entry'!$A:$A,0),MATCH(V$1&amp;"After",'Data Entry'!$1:$1,0))=5 ),0,1)</f>
        <v>#N/A</v>
      </c>
      <c r="W414" s="61" t="e">
        <f>IF(OR($C414&lt;&gt;1,ISBLANK(INDEX('Data Entry'!$1:$1048576,MATCH($A414,'Data Entry'!$A:$A,0),MATCH(W$1&amp;"Before",'Data Entry'!$1:$1,0))),ISBLANK(INDEX('Data Entry'!$1:$1048576,MATCH($A414,'Data Entry'!$A:$A,0),MATCH(W$1&amp;"After",'Data Entry'!$1:$1,0))), INDEX('Data Entry'!$1:$1048576,MATCH($A414,'Data Entry'!$A:$A,0),MATCH(W$1&amp;"Before",'Data Entry'!$1:$1,0)) = 5,INDEX('Data Entry'!$1:$1048576,MATCH($A414,'Data Entry'!$A:$A,0),MATCH(W$1&amp;"After",'Data Entry'!$1:$1,0))=5 ),0,1)</f>
        <v>#N/A</v>
      </c>
      <c r="X414" s="61" t="e">
        <f>IF(OR($C414&lt;&gt;1,ISBLANK(INDEX('Data Entry'!$1:$1048576,MATCH($A414,'Data Entry'!$A:$A,0),MATCH(X$1&amp;"Before",'Data Entry'!$1:$1,0))),ISBLANK(INDEX('Data Entry'!$1:$1048576,MATCH($A414,'Data Entry'!$A:$A,0),MATCH(X$1&amp;"After",'Data Entry'!$1:$1,0))), INDEX('Data Entry'!$1:$1048576,MATCH($A414,'Data Entry'!$A:$A,0),MATCH(X$1&amp;"Before",'Data Entry'!$1:$1,0)) = 5,INDEX('Data Entry'!$1:$1048576,MATCH($A414,'Data Entry'!$A:$A,0),MATCH(X$1&amp;"After",'Data Entry'!$1:$1,0))=5 ),0,1)</f>
        <v>#N/A</v>
      </c>
      <c r="Y414" s="61" t="e">
        <f>IF(OR($C414&lt;&gt;1,ISBLANK(INDEX('Data Entry'!$1:$1048576,MATCH($A414,'Data Entry'!$A:$A,0),MATCH(Y$1&amp;"Before",'Data Entry'!$1:$1,0))),ISBLANK(INDEX('Data Entry'!$1:$1048576,MATCH($A414,'Data Entry'!$A:$A,0),MATCH(Y$1&amp;"After",'Data Entry'!$1:$1,0))), INDEX('Data Entry'!$1:$1048576,MATCH($A414,'Data Entry'!$A:$A,0),MATCH(Y$1&amp;"Before",'Data Entry'!$1:$1,0)) = 5,INDEX('Data Entry'!$1:$1048576,MATCH($A414,'Data Entry'!$A:$A,0),MATCH(Y$1&amp;"After",'Data Entry'!$1:$1,0))=5 ),0,1)</f>
        <v>#N/A</v>
      </c>
      <c r="Z414" s="61" t="e">
        <f>IF(OR($C414&lt;&gt;1,ISBLANK(INDEX('Data Entry'!$1:$1048576,MATCH($A414,'Data Entry'!$A:$A,0),MATCH(Z$1&amp;"Before",'Data Entry'!$1:$1,0))),ISBLANK(INDEX('Data Entry'!$1:$1048576,MATCH($A414,'Data Entry'!$A:$A,0),MATCH(Z$1&amp;"After",'Data Entry'!$1:$1,0))), INDEX('Data Entry'!$1:$1048576,MATCH($A414,'Data Entry'!$A:$A,0),MATCH(Z$1&amp;"Before",'Data Entry'!$1:$1,0)) = 5,INDEX('Data Entry'!$1:$1048576,MATCH($A414,'Data Entry'!$A:$A,0),MATCH(Z$1&amp;"After",'Data Entry'!$1:$1,0))=5 ),0,1)</f>
        <v>#N/A</v>
      </c>
      <c r="AA414" s="61" t="e">
        <f>IF(OR($C414&lt;&gt;1,ISBLANK(INDEX('Data Entry'!$1:$1048576,MATCH($A414,'Data Entry'!$A:$A,0),MATCH(AA$1&amp;"Before",'Data Entry'!$1:$1,0))),ISBLANK(INDEX('Data Entry'!$1:$1048576,MATCH($A414,'Data Entry'!$A:$A,0),MATCH(AA$1&amp;"After",'Data Entry'!$1:$1,0))), INDEX('Data Entry'!$1:$1048576,MATCH($A414,'Data Entry'!$A:$A,0),MATCH(AA$1&amp;"Before",'Data Entry'!$1:$1,0)) = 5,INDEX('Data Entry'!$1:$1048576,MATCH($A414,'Data Entry'!$A:$A,0),MATCH(AA$1&amp;"After",'Data Entry'!$1:$1,0))=5 ),0,1)</f>
        <v>#N/A</v>
      </c>
      <c r="AB414" s="61" t="e">
        <f>IF(OR($C414&lt;&gt;1,ISBLANK(INDEX('Data Entry'!$1:$1048576,MATCH($A414,'Data Entry'!$A:$A,0),MATCH(AB$1&amp;"Before",'Data Entry'!$1:$1,0))),ISBLANK(INDEX('Data Entry'!$1:$1048576,MATCH($A414,'Data Entry'!$A:$A,0),MATCH(AB$1&amp;"After",'Data Entry'!$1:$1,0))), INDEX('Data Entry'!$1:$1048576,MATCH($A414,'Data Entry'!$A:$A,0),MATCH(AB$1&amp;"Before",'Data Entry'!$1:$1,0)) = 5,INDEX('Data Entry'!$1:$1048576,MATCH($A414,'Data Entry'!$A:$A,0),MATCH(AB$1&amp;"After",'Data Entry'!$1:$1,0))=5 ),0,1)</f>
        <v>#N/A</v>
      </c>
      <c r="AC414" s="61" t="e">
        <f>IF(OR($C414&lt;&gt;1,ISBLANK(INDEX('Data Entry'!$1:$1048576,MATCH($A414,'Data Entry'!$A:$A,0),MATCH(AC$1&amp;"Before",'Data Entry'!$1:$1,0))),ISBLANK(INDEX('Data Entry'!$1:$1048576,MATCH($A414,'Data Entry'!$A:$A,0),MATCH(AC$1&amp;"After",'Data Entry'!$1:$1,0))), INDEX('Data Entry'!$1:$1048576,MATCH($A414,'Data Entry'!$A:$A,0),MATCH(AC$1&amp;"Before",'Data Entry'!$1:$1,0)) = 5,INDEX('Data Entry'!$1:$1048576,MATCH($A414,'Data Entry'!$A:$A,0),MATCH(AC$1&amp;"After",'Data Entry'!$1:$1,0))=5 ),0,1)</f>
        <v>#N/A</v>
      </c>
      <c r="AD414" s="61" t="e">
        <f>IF(OR($C414&lt;&gt;1,ISBLANK(INDEX('Data Entry'!$1:$1048576,MATCH($A414,'Data Entry'!$A:$A,0),MATCH(AD$1&amp;"Before",'Data Entry'!$1:$1,0))),ISBLANK(INDEX('Data Entry'!$1:$1048576,MATCH($A414,'Data Entry'!$A:$A,0),MATCH(AD$1&amp;"After",'Data Entry'!$1:$1,0))), INDEX('Data Entry'!$1:$1048576,MATCH($A414,'Data Entry'!$A:$A,0),MATCH(AD$1&amp;"Before",'Data Entry'!$1:$1,0)) = 5,INDEX('Data Entry'!$1:$1048576,MATCH($A414,'Data Entry'!$A:$A,0),MATCH(AD$1&amp;"After",'Data Entry'!$1:$1,0))=5 ),0,1)</f>
        <v>#N/A</v>
      </c>
      <c r="AE414" s="61" t="e">
        <f>IF(OR($C414&lt;&gt;1,ISBLANK(INDEX('Data Entry'!$1:$1048576,MATCH($A414,'Data Entry'!$A:$A,0),MATCH(AE$1&amp;"Before",'Data Entry'!$1:$1,0))),ISBLANK(INDEX('Data Entry'!$1:$1048576,MATCH($A414,'Data Entry'!$A:$A,0),MATCH(AE$1&amp;"After",'Data Entry'!$1:$1,0))), INDEX('Data Entry'!$1:$1048576,MATCH($A414,'Data Entry'!$A:$A,0),MATCH(AE$1&amp;"Before",'Data Entry'!$1:$1,0)) = 5,INDEX('Data Entry'!$1:$1048576,MATCH($A414,'Data Entry'!$A:$A,0),MATCH(AE$1&amp;"After",'Data Entry'!$1:$1,0))=5 ),0,1)</f>
        <v>#N/A</v>
      </c>
      <c r="AF414" s="61" t="e">
        <f>IF(OR($C414&lt;&gt;1,ISBLANK(INDEX('Data Entry'!$1:$1048576,MATCH($A414,'Data Entry'!$A:$A,0),MATCH(AF$1&amp;"Before",'Data Entry'!$1:$1,0))),ISBLANK(INDEX('Data Entry'!$1:$1048576,MATCH($A414,'Data Entry'!$A:$A,0),MATCH(AF$1&amp;"After",'Data Entry'!$1:$1,0))), INDEX('Data Entry'!$1:$1048576,MATCH($A414,'Data Entry'!$A:$A,0),MATCH(AF$1&amp;"Before",'Data Entry'!$1:$1,0)) = 5,INDEX('Data Entry'!$1:$1048576,MATCH($A414,'Data Entry'!$A:$A,0),MATCH(AF$1&amp;"After",'Data Entry'!$1:$1,0))=5 ),0,1)</f>
        <v>#N/A</v>
      </c>
      <c r="AG414" s="61" t="e">
        <f>IF(OR($C414&lt;&gt;1,ISBLANK(INDEX('Data Entry'!$1:$1048576,MATCH($A414,'Data Entry'!$A:$A,0),MATCH(AG$1&amp;"Before",'Data Entry'!$1:$1,0))),ISBLANK(INDEX('Data Entry'!$1:$1048576,MATCH($A414,'Data Entry'!$A:$A,0),MATCH(AG$1&amp;"After",'Data Entry'!$1:$1,0))), INDEX('Data Entry'!$1:$1048576,MATCH($A414,'Data Entry'!$A:$A,0),MATCH(AG$1&amp;"Before",'Data Entry'!$1:$1,0)) = 5,INDEX('Data Entry'!$1:$1048576,MATCH($A414,'Data Entry'!$A:$A,0),MATCH(AG$1&amp;"After",'Data Entry'!$1:$1,0))=5 ),0,1)</f>
        <v>#N/A</v>
      </c>
      <c r="AH414" s="61" t="e">
        <f>IF(OR($C414&lt;&gt;1,ISBLANK(INDEX('Data Entry'!$1:$1048576,MATCH($A414,'Data Entry'!$A:$A,0),MATCH(AH$1&amp;"Before",'Data Entry'!$1:$1,0))),ISBLANK(INDEX('Data Entry'!$1:$1048576,MATCH($A414,'Data Entry'!$A:$A,0),MATCH(AH$1&amp;"After",'Data Entry'!$1:$1,0))), INDEX('Data Entry'!$1:$1048576,MATCH($A414,'Data Entry'!$A:$A,0),MATCH(AH$1&amp;"Before",'Data Entry'!$1:$1,0)) = 5,INDEX('Data Entry'!$1:$1048576,MATCH($A414,'Data Entry'!$A:$A,0),MATCH(AH$1&amp;"After",'Data Entry'!$1:$1,0))=5 ),0,1)</f>
        <v>#N/A</v>
      </c>
      <c r="AI414" s="61" t="e">
        <f>IF(OR($C414&lt;&gt;1,ISBLANK(INDEX('Data Entry'!$1:$1048576,MATCH($A414,'Data Entry'!$A:$A,0),MATCH(AI$1&amp;"Before",'Data Entry'!$1:$1,0))),ISBLANK(INDEX('Data Entry'!$1:$1048576,MATCH($A414,'Data Entry'!$A:$A,0),MATCH(AI$1&amp;"After",'Data Entry'!$1:$1,0))), INDEX('Data Entry'!$1:$1048576,MATCH($A414,'Data Entry'!$A:$A,0),MATCH(AI$1&amp;"Before",'Data Entry'!$1:$1,0)) = 5,INDEX('Data Entry'!$1:$1048576,MATCH($A414,'Data Entry'!$A:$A,0),MATCH(AI$1&amp;"After",'Data Entry'!$1:$1,0))=5 ),0,1)</f>
        <v>#N/A</v>
      </c>
      <c r="AJ414" s="61" t="e">
        <f>IF(OR($C414&lt;&gt;1,ISBLANK(INDEX('Data Entry'!$1:$1048576,MATCH($A414,'Data Entry'!$A:$A,0),MATCH(AJ$1&amp;"Before",'Data Entry'!$1:$1,0))),ISBLANK(INDEX('Data Entry'!$1:$1048576,MATCH($A414,'Data Entry'!$A:$A,0),MATCH(AJ$1&amp;"After",'Data Entry'!$1:$1,0))), INDEX('Data Entry'!$1:$1048576,MATCH($A414,'Data Entry'!$A:$A,0),MATCH(AJ$1&amp;"Before",'Data Entry'!$1:$1,0)) = 5,INDEX('Data Entry'!$1:$1048576,MATCH($A414,'Data Entry'!$A:$A,0),MATCH(AJ$1&amp;"After",'Data Entry'!$1:$1,0))=5 ),0,1)</f>
        <v>#N/A</v>
      </c>
      <c r="AK414" s="61" t="e">
        <f>IF(OR($C414&lt;&gt;1,ISBLANK(INDEX('Data Entry'!$1:$1048576,MATCH($A414,'Data Entry'!$A:$A,0),MATCH(AK$1&amp;"Before",'Data Entry'!$1:$1,0))),ISBLANK(INDEX('Data Entry'!$1:$1048576,MATCH($A414,'Data Entry'!$A:$A,0),MATCH(AK$1&amp;"After",'Data Entry'!$1:$1,0))), INDEX('Data Entry'!$1:$1048576,MATCH($A414,'Data Entry'!$A:$A,0),MATCH(AK$1&amp;"Before",'Data Entry'!$1:$1,0)) = 5,INDEX('Data Entry'!$1:$1048576,MATCH($A414,'Data Entry'!$A:$A,0),MATCH(AK$1&amp;"After",'Data Entry'!$1:$1,0))=5 ),0,1)</f>
        <v>#N/A</v>
      </c>
      <c r="AL414" s="61" t="e">
        <f>IF(OR($C414&lt;&gt;1,ISBLANK(INDEX('Data Entry'!$1:$1048576,MATCH($A414,'Data Entry'!$A:$A,0),MATCH(AL$1&amp;"Before",'Data Entry'!$1:$1,0))),ISBLANK(INDEX('Data Entry'!$1:$1048576,MATCH($A414,'Data Entry'!$A:$A,0),MATCH(AL$1&amp;"After",'Data Entry'!$1:$1,0))), INDEX('Data Entry'!$1:$1048576,MATCH($A414,'Data Entry'!$A:$A,0),MATCH(AL$1&amp;"Before",'Data Entry'!$1:$1,0)) = 5,INDEX('Data Entry'!$1:$1048576,MATCH($A414,'Data Entry'!$A:$A,0),MATCH(AL$1&amp;"After",'Data Entry'!$1:$1,0))=5 ),0,1)</f>
        <v>#N/A</v>
      </c>
      <c r="AM414" s="61" t="e">
        <f>IF(OR($C414&lt;&gt;1,ISBLANK(INDEX('Data Entry'!$1:$1048576,MATCH($A414,'Data Entry'!$A:$A,0),MATCH(AM$1&amp;"Before",'Data Entry'!$1:$1,0))),ISBLANK(INDEX('Data Entry'!$1:$1048576,MATCH($A414,'Data Entry'!$A:$A,0),MATCH(AM$1&amp;"After",'Data Entry'!$1:$1,0))), INDEX('Data Entry'!$1:$1048576,MATCH($A414,'Data Entry'!$A:$A,0),MATCH(AM$1&amp;"Before",'Data Entry'!$1:$1,0)) = 5,INDEX('Data Entry'!$1:$1048576,MATCH($A414,'Data Entry'!$A:$A,0),MATCH(AM$1&amp;"After",'Data Entry'!$1:$1,0))=5 ),0,1)</f>
        <v>#N/A</v>
      </c>
      <c r="AN414" s="61">
        <f>IF(OR($C414&lt;&gt;1,ISBLANK(INDEX('Data Entry'!$1:$1048576,MATCH($A414,'Data Entry'!$A:$A,0),MATCH(AN$1&amp;"Before",'Data Entry'!$1:$1,0))),ISBLANK(INDEX('Data Entry'!$1:$1048576,MATCH($A414,'Data Entry'!$A:$A,0),MATCH(AN$1&amp;"After",'Data Entry'!$1:$1,0)))),0,1)</f>
        <v>0</v>
      </c>
      <c r="AO414" s="61">
        <f>IF(OR($C414&lt;&gt;1,ISBLANK(INDEX('Data Entry'!$1:$1048576,MATCH($A414,'Data Entry'!$A:$A,0),MATCH(AO$1&amp;"After",'Data Entry'!$1:$1,0)))),0,1)</f>
        <v>0</v>
      </c>
      <c r="AP414" s="61">
        <f>IF(OR($C414&lt;&gt;1,ISBLANK(INDEX('Data Entry'!$1:$1048576,MATCH($A414,'Data Entry'!$A:$A,0),MATCH(AP$1&amp;"After",'Data Entry'!$1:$1,0)))),0,1)</f>
        <v>0</v>
      </c>
      <c r="AQ414" s="61">
        <f>IF(OR($C414&lt;&gt;1,ISBLANK(INDEX('Data Entry'!$1:$1048576,MATCH($A414,'Data Entry'!$A:$A,0),MATCH(AQ$1&amp;"After",'Data Entry'!$1:$1,0)))),0,1)</f>
        <v>0</v>
      </c>
      <c r="AR414" s="61">
        <f>IF(OR($C414&lt;&gt;1,ISBLANK(INDEX('Data Entry'!$1:$1048576,MATCH($A414,'Data Entry'!$A:$A,0),MATCH(AR$1&amp;"After",'Data Entry'!$1:$1,0)))),0,1)</f>
        <v>0</v>
      </c>
      <c r="AS414" s="61">
        <f>IF(OR($C414&lt;&gt;1,ISBLANK(INDEX('Data Entry'!$1:$1048576,MATCH($A414,'Data Entry'!$A:$A,0),MATCH(AS$1&amp;"After",'Data Entry'!$1:$1,0)))),0,1)</f>
        <v>0</v>
      </c>
      <c r="AT414" s="61">
        <f>IF(OR($C414&lt;&gt;1,ISBLANK(INDEX('Data Entry'!$1:$1048576,MATCH($A414,'Data Entry'!$A:$A,0),MATCH(AT$1&amp;"After",'Data Entry'!$1:$1,0)))),0,1)</f>
        <v>0</v>
      </c>
    </row>
    <row r="415" spans="1:46" x14ac:dyDescent="0.35">
      <c r="A415" s="70">
        <f>'Data Entry'!A419</f>
        <v>414</v>
      </c>
      <c r="B415" s="61">
        <f>'Data Entry'!BF419</f>
        <v>0</v>
      </c>
      <c r="C415" s="61">
        <f t="shared" si="6"/>
        <v>0</v>
      </c>
      <c r="D415" s="61">
        <f>IF(SUM('Data Entry'!$D419:$AT419) = 0,0,1)</f>
        <v>0</v>
      </c>
      <c r="E415" s="61">
        <f>IF(OR($C415&lt;&gt;1,ISBLANK(INDEX('Data Entry'!$1:$1048576,MATCH($A415,'Data Entry'!$A:$A,0),MATCH(E$1&amp;"Before",'Data Entry'!$1:$1,0))),ISBLANK(INDEX('Data Entry'!$1:$1048576,MATCH($A415,'Data Entry'!$A:$A,0),MATCH(E$1&amp;"After",'Data Entry'!$1:$1,0))), INDEX('Data Entry'!$1:$1048576,MATCH($A415,'Data Entry'!$A:$A,0),MATCH(E$1&amp;"Before",'Data Entry'!$1:$1,0)) = 5,INDEX('Data Entry'!$1:$1048576,MATCH($A415,'Data Entry'!$A:$A,0),MATCH(E$1&amp;"After",'Data Entry'!$1:$1,0))=5 ),0,1)</f>
        <v>0</v>
      </c>
      <c r="F415" s="61">
        <f>IF(OR($C415&lt;&gt;1,ISBLANK(INDEX('Data Entry'!$1:$1048576,MATCH($A415,'Data Entry'!$A:$A,0),MATCH(F$1&amp;"Before",'Data Entry'!$1:$1,0))),ISBLANK(INDEX('Data Entry'!$1:$1048576,MATCH($A415,'Data Entry'!$A:$A,0),MATCH(F$1&amp;"After",'Data Entry'!$1:$1,0))), INDEX('Data Entry'!$1:$1048576,MATCH($A415,'Data Entry'!$A:$A,0),MATCH(F$1&amp;"Before",'Data Entry'!$1:$1,0)) = 5,INDEX('Data Entry'!$1:$1048576,MATCH($A415,'Data Entry'!$A:$A,0),MATCH(F$1&amp;"After",'Data Entry'!$1:$1,0))=5 ),0,1)</f>
        <v>0</v>
      </c>
      <c r="G415" s="61">
        <f>IF(OR($C415&lt;&gt;1,ISBLANK(INDEX('Data Entry'!$1:$1048576,MATCH($A415,'Data Entry'!$A:$A,0),MATCH(G$1&amp;"Before",'Data Entry'!$1:$1,0))),ISBLANK(INDEX('Data Entry'!$1:$1048576,MATCH($A415,'Data Entry'!$A:$A,0),MATCH(G$1&amp;"After",'Data Entry'!$1:$1,0))), INDEX('Data Entry'!$1:$1048576,MATCH($A415,'Data Entry'!$A:$A,0),MATCH(G$1&amp;"Before",'Data Entry'!$1:$1,0)) = 5,INDEX('Data Entry'!$1:$1048576,MATCH($A415,'Data Entry'!$A:$A,0),MATCH(G$1&amp;"After",'Data Entry'!$1:$1,0))=5 ),0,1)</f>
        <v>0</v>
      </c>
      <c r="H415" s="61">
        <f>IF(OR($C415&lt;&gt;1,ISBLANK(INDEX('Data Entry'!$1:$1048576,MATCH($A415,'Data Entry'!$A:$A,0),MATCH(H$1&amp;"Before",'Data Entry'!$1:$1,0))),ISBLANK(INDEX('Data Entry'!$1:$1048576,MATCH($A415,'Data Entry'!$A:$A,0),MATCH(H$1&amp;"After",'Data Entry'!$1:$1,0))), INDEX('Data Entry'!$1:$1048576,MATCH($A415,'Data Entry'!$A:$A,0),MATCH(H$1&amp;"Before",'Data Entry'!$1:$1,0)) = 5,INDEX('Data Entry'!$1:$1048576,MATCH($A415,'Data Entry'!$A:$A,0),MATCH(H$1&amp;"After",'Data Entry'!$1:$1,0))=5 ),0,1)</f>
        <v>0</v>
      </c>
      <c r="I415" s="61">
        <f>IF(OR($C415&lt;&gt;1,ISBLANK(INDEX('Data Entry'!$1:$1048576,MATCH($A415,'Data Entry'!$A:$A,0),MATCH(I$1&amp;"Before",'Data Entry'!$1:$1,0))),ISBLANK(INDEX('Data Entry'!$1:$1048576,MATCH($A415,'Data Entry'!$A:$A,0),MATCH(I$1&amp;"After",'Data Entry'!$1:$1,0))), INDEX('Data Entry'!$1:$1048576,MATCH($A415,'Data Entry'!$A:$A,0),MATCH(I$1&amp;"Before",'Data Entry'!$1:$1,0)) = 5,INDEX('Data Entry'!$1:$1048576,MATCH($A415,'Data Entry'!$A:$A,0),MATCH(I$1&amp;"After",'Data Entry'!$1:$1,0))=5 ),0,1)</f>
        <v>0</v>
      </c>
      <c r="J415" s="61">
        <f>IF(OR($C415&lt;&gt;1,ISBLANK(INDEX('Data Entry'!$1:$1048576,MATCH($A415,'Data Entry'!$A:$A,0),MATCH(J$1&amp;"Before",'Data Entry'!$1:$1,0))),ISBLANK(INDEX('Data Entry'!$1:$1048576,MATCH($A415,'Data Entry'!$A:$A,0),MATCH(J$1&amp;"After",'Data Entry'!$1:$1,0))), INDEX('Data Entry'!$1:$1048576,MATCH($A415,'Data Entry'!$A:$A,0),MATCH(J$1&amp;"Before",'Data Entry'!$1:$1,0)) = 5,INDEX('Data Entry'!$1:$1048576,MATCH($A415,'Data Entry'!$A:$A,0),MATCH(J$1&amp;"After",'Data Entry'!$1:$1,0))=5 ),0,1)</f>
        <v>0</v>
      </c>
      <c r="K415" s="61">
        <f>IF(OR($C415&lt;&gt;1,ISBLANK(INDEX('Data Entry'!$1:$1048576,MATCH($A415,'Data Entry'!$A:$A,0),MATCH(K$1&amp;"Before",'Data Entry'!$1:$1,0))),ISBLANK(INDEX('Data Entry'!$1:$1048576,MATCH($A415,'Data Entry'!$A:$A,0),MATCH(K$1&amp;"After",'Data Entry'!$1:$1,0))), INDEX('Data Entry'!$1:$1048576,MATCH($A415,'Data Entry'!$A:$A,0),MATCH(K$1&amp;"Before",'Data Entry'!$1:$1,0)) = 5,INDEX('Data Entry'!$1:$1048576,MATCH($A415,'Data Entry'!$A:$A,0),MATCH(K$1&amp;"After",'Data Entry'!$1:$1,0))=5 ),0,1)</f>
        <v>0</v>
      </c>
      <c r="L415" s="61">
        <f>IF(OR($C415&lt;&gt;1,ISBLANK(INDEX('Data Entry'!$1:$1048576,MATCH($A415,'Data Entry'!$A:$A,0),MATCH(L$1&amp;"Before",'Data Entry'!$1:$1,0))),ISBLANK(INDEX('Data Entry'!$1:$1048576,MATCH($A415,'Data Entry'!$A:$A,0),MATCH(L$1&amp;"After",'Data Entry'!$1:$1,0))), INDEX('Data Entry'!$1:$1048576,MATCH($A415,'Data Entry'!$A:$A,0),MATCH(L$1&amp;"Before",'Data Entry'!$1:$1,0)) = 5,INDEX('Data Entry'!$1:$1048576,MATCH($A415,'Data Entry'!$A:$A,0),MATCH(L$1&amp;"After",'Data Entry'!$1:$1,0))=5 ),0,1)</f>
        <v>0</v>
      </c>
      <c r="M415" s="61">
        <f>IF(OR($C415&lt;&gt;1,ISBLANK(INDEX('Data Entry'!$1:$1048576,MATCH($A415,'Data Entry'!$A:$A,0),MATCH(M$1&amp;"Before",'Data Entry'!$1:$1,0))),ISBLANK(INDEX('Data Entry'!$1:$1048576,MATCH($A415,'Data Entry'!$A:$A,0),MATCH(M$1&amp;"After",'Data Entry'!$1:$1,0))), INDEX('Data Entry'!$1:$1048576,MATCH($A415,'Data Entry'!$A:$A,0),MATCH(M$1&amp;"Before",'Data Entry'!$1:$1,0)) = 5,INDEX('Data Entry'!$1:$1048576,MATCH($A415,'Data Entry'!$A:$A,0),MATCH(M$1&amp;"After",'Data Entry'!$1:$1,0))=5 ),0,1)</f>
        <v>0</v>
      </c>
      <c r="N415" s="61">
        <f>IF(OR($C415&lt;&gt;1,ISBLANK(INDEX('Data Entry'!$1:$1048576,MATCH($A415,'Data Entry'!$A:$A,0),MATCH(N$1&amp;"Before",'Data Entry'!$1:$1,0))),ISBLANK(INDEX('Data Entry'!$1:$1048576,MATCH($A415,'Data Entry'!$A:$A,0),MATCH(N$1&amp;"After",'Data Entry'!$1:$1,0))), INDEX('Data Entry'!$1:$1048576,MATCH($A415,'Data Entry'!$A:$A,0),MATCH(N$1&amp;"Before",'Data Entry'!$1:$1,0)) = 5,INDEX('Data Entry'!$1:$1048576,MATCH($A415,'Data Entry'!$A:$A,0),MATCH(N$1&amp;"After",'Data Entry'!$1:$1,0))=5 ),0,1)</f>
        <v>0</v>
      </c>
      <c r="O415" s="61">
        <f>IF(OR($C415&lt;&gt;1,ISBLANK(INDEX('Data Entry'!$1:$1048576,MATCH($A415,'Data Entry'!$A:$A,0),MATCH(O$1&amp;"Before",'Data Entry'!$1:$1,0))),ISBLANK(INDEX('Data Entry'!$1:$1048576,MATCH($A415,'Data Entry'!$A:$A,0),MATCH(O$1&amp;"After",'Data Entry'!$1:$1,0))), INDEX('Data Entry'!$1:$1048576,MATCH($A415,'Data Entry'!$A:$A,0),MATCH(O$1&amp;"Before",'Data Entry'!$1:$1,0)) = 5,INDEX('Data Entry'!$1:$1048576,MATCH($A415,'Data Entry'!$A:$A,0),MATCH(O$1&amp;"After",'Data Entry'!$1:$1,0))=5 ),0,1)</f>
        <v>0</v>
      </c>
      <c r="P415" s="61">
        <f>IF(OR($C415&lt;&gt;1,ISBLANK(INDEX('Data Entry'!$1:$1048576,MATCH($A415,'Data Entry'!$A:$A,0),MATCH(P$1&amp;"Before",'Data Entry'!$1:$1,0))),ISBLANK(INDEX('Data Entry'!$1:$1048576,MATCH($A415,'Data Entry'!$A:$A,0),MATCH(P$1&amp;"After",'Data Entry'!$1:$1,0))), INDEX('Data Entry'!$1:$1048576,MATCH($A415,'Data Entry'!$A:$A,0),MATCH(P$1&amp;"Before",'Data Entry'!$1:$1,0)) = 5,INDEX('Data Entry'!$1:$1048576,MATCH($A415,'Data Entry'!$A:$A,0),MATCH(P$1&amp;"After",'Data Entry'!$1:$1,0))=5 ),0,1)</f>
        <v>0</v>
      </c>
      <c r="Q415" s="61">
        <f>IF(OR($C415&lt;&gt;1,ISBLANK(INDEX('Data Entry'!$1:$1048576,MATCH($A415,'Data Entry'!$A:$A,0),MATCH(Q$1&amp;"Before",'Data Entry'!$1:$1,0))),ISBLANK(INDEX('Data Entry'!$1:$1048576,MATCH($A415,'Data Entry'!$A:$A,0),MATCH(Q$1&amp;"After",'Data Entry'!$1:$1,0))), INDEX('Data Entry'!$1:$1048576,MATCH($A415,'Data Entry'!$A:$A,0),MATCH(Q$1&amp;"Before",'Data Entry'!$1:$1,0)) = 5,INDEX('Data Entry'!$1:$1048576,MATCH($A415,'Data Entry'!$A:$A,0),MATCH(Q$1&amp;"After",'Data Entry'!$1:$1,0))=5 ),0,1)</f>
        <v>0</v>
      </c>
      <c r="R415" s="61">
        <f>IF(OR($C415&lt;&gt;1,ISBLANK(INDEX('Data Entry'!$1:$1048576,MATCH($A415,'Data Entry'!$A:$A,0),MATCH(R$1&amp;"Before",'Data Entry'!$1:$1,0))),ISBLANK(INDEX('Data Entry'!$1:$1048576,MATCH($A415,'Data Entry'!$A:$A,0),MATCH(R$1&amp;"After",'Data Entry'!$1:$1,0))), INDEX('Data Entry'!$1:$1048576,MATCH($A415,'Data Entry'!$A:$A,0),MATCH(R$1&amp;"Before",'Data Entry'!$1:$1,0)) = 5,INDEX('Data Entry'!$1:$1048576,MATCH($A415,'Data Entry'!$A:$A,0),MATCH(R$1&amp;"After",'Data Entry'!$1:$1,0))=5 ),0,1)</f>
        <v>0</v>
      </c>
      <c r="S415" s="61">
        <f>IF(OR($C415&lt;&gt;1,ISBLANK(INDEX('Data Entry'!$1:$1048576,MATCH($A415,'Data Entry'!$A:$A,0),MATCH(S$1&amp;"Before",'Data Entry'!$1:$1,0))),ISBLANK(INDEX('Data Entry'!$1:$1048576,MATCH($A415,'Data Entry'!$A:$A,0),MATCH(S$1&amp;"After",'Data Entry'!$1:$1,0))), INDEX('Data Entry'!$1:$1048576,MATCH($A415,'Data Entry'!$A:$A,0),MATCH(S$1&amp;"Before",'Data Entry'!$1:$1,0)) = 5,INDEX('Data Entry'!$1:$1048576,MATCH($A415,'Data Entry'!$A:$A,0),MATCH(S$1&amp;"After",'Data Entry'!$1:$1,0))=5 ),0,1)</f>
        <v>0</v>
      </c>
      <c r="T415" s="61">
        <f>IF(OR($C415&lt;&gt;1,ISBLANK(INDEX('Data Entry'!$1:$1048576,MATCH($A415,'Data Entry'!$A:$A,0),MATCH(T$1&amp;"Before",'Data Entry'!$1:$1,0))),ISBLANK(INDEX('Data Entry'!$1:$1048576,MATCH($A415,'Data Entry'!$A:$A,0),MATCH(T$1&amp;"After",'Data Entry'!$1:$1,0))), INDEX('Data Entry'!$1:$1048576,MATCH($A415,'Data Entry'!$A:$A,0),MATCH(T$1&amp;"Before",'Data Entry'!$1:$1,0)) = 5,INDEX('Data Entry'!$1:$1048576,MATCH($A415,'Data Entry'!$A:$A,0),MATCH(T$1&amp;"After",'Data Entry'!$1:$1,0))=5 ),0,1)</f>
        <v>0</v>
      </c>
      <c r="U415" s="61">
        <f>IF(OR($C415&lt;&gt;1,ISBLANK(INDEX('Data Entry'!$1:$1048576,MATCH($A415,'Data Entry'!$A:$A,0),MATCH(U$1&amp;"Before",'Data Entry'!$1:$1,0))),ISBLANK(INDEX('Data Entry'!$1:$1048576,MATCH($A415,'Data Entry'!$A:$A,0),MATCH(U$1&amp;"After",'Data Entry'!$1:$1,0))), INDEX('Data Entry'!$1:$1048576,MATCH($A415,'Data Entry'!$A:$A,0),MATCH(U$1&amp;"Before",'Data Entry'!$1:$1,0)) = 5,INDEX('Data Entry'!$1:$1048576,MATCH($A415,'Data Entry'!$A:$A,0),MATCH(U$1&amp;"After",'Data Entry'!$1:$1,0))=5 ),0,1)</f>
        <v>0</v>
      </c>
      <c r="V415" s="61" t="e">
        <f>IF(OR($C415&lt;&gt;1,ISBLANK(INDEX('Data Entry'!$1:$1048576,MATCH($A415,'Data Entry'!$A:$A,0),MATCH(V$1&amp;"Before",'Data Entry'!$1:$1,0))),ISBLANK(INDEX('Data Entry'!$1:$1048576,MATCH($A415,'Data Entry'!$A:$A,0),MATCH(V$1&amp;"After",'Data Entry'!$1:$1,0))), INDEX('Data Entry'!$1:$1048576,MATCH($A415,'Data Entry'!$A:$A,0),MATCH(V$1&amp;"Before",'Data Entry'!$1:$1,0)) = 5,INDEX('Data Entry'!$1:$1048576,MATCH($A415,'Data Entry'!$A:$A,0),MATCH(V$1&amp;"After",'Data Entry'!$1:$1,0))=5 ),0,1)</f>
        <v>#N/A</v>
      </c>
      <c r="W415" s="61" t="e">
        <f>IF(OR($C415&lt;&gt;1,ISBLANK(INDEX('Data Entry'!$1:$1048576,MATCH($A415,'Data Entry'!$A:$A,0),MATCH(W$1&amp;"Before",'Data Entry'!$1:$1,0))),ISBLANK(INDEX('Data Entry'!$1:$1048576,MATCH($A415,'Data Entry'!$A:$A,0),MATCH(W$1&amp;"After",'Data Entry'!$1:$1,0))), INDEX('Data Entry'!$1:$1048576,MATCH($A415,'Data Entry'!$A:$A,0),MATCH(W$1&amp;"Before",'Data Entry'!$1:$1,0)) = 5,INDEX('Data Entry'!$1:$1048576,MATCH($A415,'Data Entry'!$A:$A,0),MATCH(W$1&amp;"After",'Data Entry'!$1:$1,0))=5 ),0,1)</f>
        <v>#N/A</v>
      </c>
      <c r="X415" s="61" t="e">
        <f>IF(OR($C415&lt;&gt;1,ISBLANK(INDEX('Data Entry'!$1:$1048576,MATCH($A415,'Data Entry'!$A:$A,0),MATCH(X$1&amp;"Before",'Data Entry'!$1:$1,0))),ISBLANK(INDEX('Data Entry'!$1:$1048576,MATCH($A415,'Data Entry'!$A:$A,0),MATCH(X$1&amp;"After",'Data Entry'!$1:$1,0))), INDEX('Data Entry'!$1:$1048576,MATCH($A415,'Data Entry'!$A:$A,0),MATCH(X$1&amp;"Before",'Data Entry'!$1:$1,0)) = 5,INDEX('Data Entry'!$1:$1048576,MATCH($A415,'Data Entry'!$A:$A,0),MATCH(X$1&amp;"After",'Data Entry'!$1:$1,0))=5 ),0,1)</f>
        <v>#N/A</v>
      </c>
      <c r="Y415" s="61" t="e">
        <f>IF(OR($C415&lt;&gt;1,ISBLANK(INDEX('Data Entry'!$1:$1048576,MATCH($A415,'Data Entry'!$A:$A,0),MATCH(Y$1&amp;"Before",'Data Entry'!$1:$1,0))),ISBLANK(INDEX('Data Entry'!$1:$1048576,MATCH($A415,'Data Entry'!$A:$A,0),MATCH(Y$1&amp;"After",'Data Entry'!$1:$1,0))), INDEX('Data Entry'!$1:$1048576,MATCH($A415,'Data Entry'!$A:$A,0),MATCH(Y$1&amp;"Before",'Data Entry'!$1:$1,0)) = 5,INDEX('Data Entry'!$1:$1048576,MATCH($A415,'Data Entry'!$A:$A,0),MATCH(Y$1&amp;"After",'Data Entry'!$1:$1,0))=5 ),0,1)</f>
        <v>#N/A</v>
      </c>
      <c r="Z415" s="61" t="e">
        <f>IF(OR($C415&lt;&gt;1,ISBLANK(INDEX('Data Entry'!$1:$1048576,MATCH($A415,'Data Entry'!$A:$A,0),MATCH(Z$1&amp;"Before",'Data Entry'!$1:$1,0))),ISBLANK(INDEX('Data Entry'!$1:$1048576,MATCH($A415,'Data Entry'!$A:$A,0),MATCH(Z$1&amp;"After",'Data Entry'!$1:$1,0))), INDEX('Data Entry'!$1:$1048576,MATCH($A415,'Data Entry'!$A:$A,0),MATCH(Z$1&amp;"Before",'Data Entry'!$1:$1,0)) = 5,INDEX('Data Entry'!$1:$1048576,MATCH($A415,'Data Entry'!$A:$A,0),MATCH(Z$1&amp;"After",'Data Entry'!$1:$1,0))=5 ),0,1)</f>
        <v>#N/A</v>
      </c>
      <c r="AA415" s="61" t="e">
        <f>IF(OR($C415&lt;&gt;1,ISBLANK(INDEX('Data Entry'!$1:$1048576,MATCH($A415,'Data Entry'!$A:$A,0),MATCH(AA$1&amp;"Before",'Data Entry'!$1:$1,0))),ISBLANK(INDEX('Data Entry'!$1:$1048576,MATCH($A415,'Data Entry'!$A:$A,0),MATCH(AA$1&amp;"After",'Data Entry'!$1:$1,0))), INDEX('Data Entry'!$1:$1048576,MATCH($A415,'Data Entry'!$A:$A,0),MATCH(AA$1&amp;"Before",'Data Entry'!$1:$1,0)) = 5,INDEX('Data Entry'!$1:$1048576,MATCH($A415,'Data Entry'!$A:$A,0),MATCH(AA$1&amp;"After",'Data Entry'!$1:$1,0))=5 ),0,1)</f>
        <v>#N/A</v>
      </c>
      <c r="AB415" s="61" t="e">
        <f>IF(OR($C415&lt;&gt;1,ISBLANK(INDEX('Data Entry'!$1:$1048576,MATCH($A415,'Data Entry'!$A:$A,0),MATCH(AB$1&amp;"Before",'Data Entry'!$1:$1,0))),ISBLANK(INDEX('Data Entry'!$1:$1048576,MATCH($A415,'Data Entry'!$A:$A,0),MATCH(AB$1&amp;"After",'Data Entry'!$1:$1,0))), INDEX('Data Entry'!$1:$1048576,MATCH($A415,'Data Entry'!$A:$A,0),MATCH(AB$1&amp;"Before",'Data Entry'!$1:$1,0)) = 5,INDEX('Data Entry'!$1:$1048576,MATCH($A415,'Data Entry'!$A:$A,0),MATCH(AB$1&amp;"After",'Data Entry'!$1:$1,0))=5 ),0,1)</f>
        <v>#N/A</v>
      </c>
      <c r="AC415" s="61" t="e">
        <f>IF(OR($C415&lt;&gt;1,ISBLANK(INDEX('Data Entry'!$1:$1048576,MATCH($A415,'Data Entry'!$A:$A,0),MATCH(AC$1&amp;"Before",'Data Entry'!$1:$1,0))),ISBLANK(INDEX('Data Entry'!$1:$1048576,MATCH($A415,'Data Entry'!$A:$A,0),MATCH(AC$1&amp;"After",'Data Entry'!$1:$1,0))), INDEX('Data Entry'!$1:$1048576,MATCH($A415,'Data Entry'!$A:$A,0),MATCH(AC$1&amp;"Before",'Data Entry'!$1:$1,0)) = 5,INDEX('Data Entry'!$1:$1048576,MATCH($A415,'Data Entry'!$A:$A,0),MATCH(AC$1&amp;"After",'Data Entry'!$1:$1,0))=5 ),0,1)</f>
        <v>#N/A</v>
      </c>
      <c r="AD415" s="61" t="e">
        <f>IF(OR($C415&lt;&gt;1,ISBLANK(INDEX('Data Entry'!$1:$1048576,MATCH($A415,'Data Entry'!$A:$A,0),MATCH(AD$1&amp;"Before",'Data Entry'!$1:$1,0))),ISBLANK(INDEX('Data Entry'!$1:$1048576,MATCH($A415,'Data Entry'!$A:$A,0),MATCH(AD$1&amp;"After",'Data Entry'!$1:$1,0))), INDEX('Data Entry'!$1:$1048576,MATCH($A415,'Data Entry'!$A:$A,0),MATCH(AD$1&amp;"Before",'Data Entry'!$1:$1,0)) = 5,INDEX('Data Entry'!$1:$1048576,MATCH($A415,'Data Entry'!$A:$A,0),MATCH(AD$1&amp;"After",'Data Entry'!$1:$1,0))=5 ),0,1)</f>
        <v>#N/A</v>
      </c>
      <c r="AE415" s="61" t="e">
        <f>IF(OR($C415&lt;&gt;1,ISBLANK(INDEX('Data Entry'!$1:$1048576,MATCH($A415,'Data Entry'!$A:$A,0),MATCH(AE$1&amp;"Before",'Data Entry'!$1:$1,0))),ISBLANK(INDEX('Data Entry'!$1:$1048576,MATCH($A415,'Data Entry'!$A:$A,0),MATCH(AE$1&amp;"After",'Data Entry'!$1:$1,0))), INDEX('Data Entry'!$1:$1048576,MATCH($A415,'Data Entry'!$A:$A,0),MATCH(AE$1&amp;"Before",'Data Entry'!$1:$1,0)) = 5,INDEX('Data Entry'!$1:$1048576,MATCH($A415,'Data Entry'!$A:$A,0),MATCH(AE$1&amp;"After",'Data Entry'!$1:$1,0))=5 ),0,1)</f>
        <v>#N/A</v>
      </c>
      <c r="AF415" s="61" t="e">
        <f>IF(OR($C415&lt;&gt;1,ISBLANK(INDEX('Data Entry'!$1:$1048576,MATCH($A415,'Data Entry'!$A:$A,0),MATCH(AF$1&amp;"Before",'Data Entry'!$1:$1,0))),ISBLANK(INDEX('Data Entry'!$1:$1048576,MATCH($A415,'Data Entry'!$A:$A,0),MATCH(AF$1&amp;"After",'Data Entry'!$1:$1,0))), INDEX('Data Entry'!$1:$1048576,MATCH($A415,'Data Entry'!$A:$A,0),MATCH(AF$1&amp;"Before",'Data Entry'!$1:$1,0)) = 5,INDEX('Data Entry'!$1:$1048576,MATCH($A415,'Data Entry'!$A:$A,0),MATCH(AF$1&amp;"After",'Data Entry'!$1:$1,0))=5 ),0,1)</f>
        <v>#N/A</v>
      </c>
      <c r="AG415" s="61" t="e">
        <f>IF(OR($C415&lt;&gt;1,ISBLANK(INDEX('Data Entry'!$1:$1048576,MATCH($A415,'Data Entry'!$A:$A,0),MATCH(AG$1&amp;"Before",'Data Entry'!$1:$1,0))),ISBLANK(INDEX('Data Entry'!$1:$1048576,MATCH($A415,'Data Entry'!$A:$A,0),MATCH(AG$1&amp;"After",'Data Entry'!$1:$1,0))), INDEX('Data Entry'!$1:$1048576,MATCH($A415,'Data Entry'!$A:$A,0),MATCH(AG$1&amp;"Before",'Data Entry'!$1:$1,0)) = 5,INDEX('Data Entry'!$1:$1048576,MATCH($A415,'Data Entry'!$A:$A,0),MATCH(AG$1&amp;"After",'Data Entry'!$1:$1,0))=5 ),0,1)</f>
        <v>#N/A</v>
      </c>
      <c r="AH415" s="61" t="e">
        <f>IF(OR($C415&lt;&gt;1,ISBLANK(INDEX('Data Entry'!$1:$1048576,MATCH($A415,'Data Entry'!$A:$A,0),MATCH(AH$1&amp;"Before",'Data Entry'!$1:$1,0))),ISBLANK(INDEX('Data Entry'!$1:$1048576,MATCH($A415,'Data Entry'!$A:$A,0),MATCH(AH$1&amp;"After",'Data Entry'!$1:$1,0))), INDEX('Data Entry'!$1:$1048576,MATCH($A415,'Data Entry'!$A:$A,0),MATCH(AH$1&amp;"Before",'Data Entry'!$1:$1,0)) = 5,INDEX('Data Entry'!$1:$1048576,MATCH($A415,'Data Entry'!$A:$A,0),MATCH(AH$1&amp;"After",'Data Entry'!$1:$1,0))=5 ),0,1)</f>
        <v>#N/A</v>
      </c>
      <c r="AI415" s="61" t="e">
        <f>IF(OR($C415&lt;&gt;1,ISBLANK(INDEX('Data Entry'!$1:$1048576,MATCH($A415,'Data Entry'!$A:$A,0),MATCH(AI$1&amp;"Before",'Data Entry'!$1:$1,0))),ISBLANK(INDEX('Data Entry'!$1:$1048576,MATCH($A415,'Data Entry'!$A:$A,0),MATCH(AI$1&amp;"After",'Data Entry'!$1:$1,0))), INDEX('Data Entry'!$1:$1048576,MATCH($A415,'Data Entry'!$A:$A,0),MATCH(AI$1&amp;"Before",'Data Entry'!$1:$1,0)) = 5,INDEX('Data Entry'!$1:$1048576,MATCH($A415,'Data Entry'!$A:$A,0),MATCH(AI$1&amp;"After",'Data Entry'!$1:$1,0))=5 ),0,1)</f>
        <v>#N/A</v>
      </c>
      <c r="AJ415" s="61" t="e">
        <f>IF(OR($C415&lt;&gt;1,ISBLANK(INDEX('Data Entry'!$1:$1048576,MATCH($A415,'Data Entry'!$A:$A,0),MATCH(AJ$1&amp;"Before",'Data Entry'!$1:$1,0))),ISBLANK(INDEX('Data Entry'!$1:$1048576,MATCH($A415,'Data Entry'!$A:$A,0),MATCH(AJ$1&amp;"After",'Data Entry'!$1:$1,0))), INDEX('Data Entry'!$1:$1048576,MATCH($A415,'Data Entry'!$A:$A,0),MATCH(AJ$1&amp;"Before",'Data Entry'!$1:$1,0)) = 5,INDEX('Data Entry'!$1:$1048576,MATCH($A415,'Data Entry'!$A:$A,0),MATCH(AJ$1&amp;"After",'Data Entry'!$1:$1,0))=5 ),0,1)</f>
        <v>#N/A</v>
      </c>
      <c r="AK415" s="61" t="e">
        <f>IF(OR($C415&lt;&gt;1,ISBLANK(INDEX('Data Entry'!$1:$1048576,MATCH($A415,'Data Entry'!$A:$A,0),MATCH(AK$1&amp;"Before",'Data Entry'!$1:$1,0))),ISBLANK(INDEX('Data Entry'!$1:$1048576,MATCH($A415,'Data Entry'!$A:$A,0),MATCH(AK$1&amp;"After",'Data Entry'!$1:$1,0))), INDEX('Data Entry'!$1:$1048576,MATCH($A415,'Data Entry'!$A:$A,0),MATCH(AK$1&amp;"Before",'Data Entry'!$1:$1,0)) = 5,INDEX('Data Entry'!$1:$1048576,MATCH($A415,'Data Entry'!$A:$A,0),MATCH(AK$1&amp;"After",'Data Entry'!$1:$1,0))=5 ),0,1)</f>
        <v>#N/A</v>
      </c>
      <c r="AL415" s="61" t="e">
        <f>IF(OR($C415&lt;&gt;1,ISBLANK(INDEX('Data Entry'!$1:$1048576,MATCH($A415,'Data Entry'!$A:$A,0),MATCH(AL$1&amp;"Before",'Data Entry'!$1:$1,0))),ISBLANK(INDEX('Data Entry'!$1:$1048576,MATCH($A415,'Data Entry'!$A:$A,0),MATCH(AL$1&amp;"After",'Data Entry'!$1:$1,0))), INDEX('Data Entry'!$1:$1048576,MATCH($A415,'Data Entry'!$A:$A,0),MATCH(AL$1&amp;"Before",'Data Entry'!$1:$1,0)) = 5,INDEX('Data Entry'!$1:$1048576,MATCH($A415,'Data Entry'!$A:$A,0),MATCH(AL$1&amp;"After",'Data Entry'!$1:$1,0))=5 ),0,1)</f>
        <v>#N/A</v>
      </c>
      <c r="AM415" s="61" t="e">
        <f>IF(OR($C415&lt;&gt;1,ISBLANK(INDEX('Data Entry'!$1:$1048576,MATCH($A415,'Data Entry'!$A:$A,0),MATCH(AM$1&amp;"Before",'Data Entry'!$1:$1,0))),ISBLANK(INDEX('Data Entry'!$1:$1048576,MATCH($A415,'Data Entry'!$A:$A,0),MATCH(AM$1&amp;"After",'Data Entry'!$1:$1,0))), INDEX('Data Entry'!$1:$1048576,MATCH($A415,'Data Entry'!$A:$A,0),MATCH(AM$1&amp;"Before",'Data Entry'!$1:$1,0)) = 5,INDEX('Data Entry'!$1:$1048576,MATCH($A415,'Data Entry'!$A:$A,0),MATCH(AM$1&amp;"After",'Data Entry'!$1:$1,0))=5 ),0,1)</f>
        <v>#N/A</v>
      </c>
      <c r="AN415" s="61">
        <f>IF(OR($C415&lt;&gt;1,ISBLANK(INDEX('Data Entry'!$1:$1048576,MATCH($A415,'Data Entry'!$A:$A,0),MATCH(AN$1&amp;"Before",'Data Entry'!$1:$1,0))),ISBLANK(INDEX('Data Entry'!$1:$1048576,MATCH($A415,'Data Entry'!$A:$A,0),MATCH(AN$1&amp;"After",'Data Entry'!$1:$1,0)))),0,1)</f>
        <v>0</v>
      </c>
      <c r="AO415" s="61">
        <f>IF(OR($C415&lt;&gt;1,ISBLANK(INDEX('Data Entry'!$1:$1048576,MATCH($A415,'Data Entry'!$A:$A,0),MATCH(AO$1&amp;"After",'Data Entry'!$1:$1,0)))),0,1)</f>
        <v>0</v>
      </c>
      <c r="AP415" s="61">
        <f>IF(OR($C415&lt;&gt;1,ISBLANK(INDEX('Data Entry'!$1:$1048576,MATCH($A415,'Data Entry'!$A:$A,0),MATCH(AP$1&amp;"After",'Data Entry'!$1:$1,0)))),0,1)</f>
        <v>0</v>
      </c>
      <c r="AQ415" s="61">
        <f>IF(OR($C415&lt;&gt;1,ISBLANK(INDEX('Data Entry'!$1:$1048576,MATCH($A415,'Data Entry'!$A:$A,0),MATCH(AQ$1&amp;"After",'Data Entry'!$1:$1,0)))),0,1)</f>
        <v>0</v>
      </c>
      <c r="AR415" s="61">
        <f>IF(OR($C415&lt;&gt;1,ISBLANK(INDEX('Data Entry'!$1:$1048576,MATCH($A415,'Data Entry'!$A:$A,0),MATCH(AR$1&amp;"After",'Data Entry'!$1:$1,0)))),0,1)</f>
        <v>0</v>
      </c>
      <c r="AS415" s="61">
        <f>IF(OR($C415&lt;&gt;1,ISBLANK(INDEX('Data Entry'!$1:$1048576,MATCH($A415,'Data Entry'!$A:$A,0),MATCH(AS$1&amp;"After",'Data Entry'!$1:$1,0)))),0,1)</f>
        <v>0</v>
      </c>
      <c r="AT415" s="61">
        <f>IF(OR($C415&lt;&gt;1,ISBLANK(INDEX('Data Entry'!$1:$1048576,MATCH($A415,'Data Entry'!$A:$A,0),MATCH(AT$1&amp;"After",'Data Entry'!$1:$1,0)))),0,1)</f>
        <v>0</v>
      </c>
    </row>
    <row r="416" spans="1:46" x14ac:dyDescent="0.35">
      <c r="A416" s="70">
        <f>'Data Entry'!A420</f>
        <v>415</v>
      </c>
      <c r="B416" s="61">
        <f>'Data Entry'!BF420</f>
        <v>0</v>
      </c>
      <c r="C416" s="61">
        <f t="shared" si="6"/>
        <v>0</v>
      </c>
      <c r="D416" s="61">
        <f>IF(SUM('Data Entry'!$D420:$AT420) = 0,0,1)</f>
        <v>0</v>
      </c>
      <c r="E416" s="61">
        <f>IF(OR($C416&lt;&gt;1,ISBLANK(INDEX('Data Entry'!$1:$1048576,MATCH($A416,'Data Entry'!$A:$A,0),MATCH(E$1&amp;"Before",'Data Entry'!$1:$1,0))),ISBLANK(INDEX('Data Entry'!$1:$1048576,MATCH($A416,'Data Entry'!$A:$A,0),MATCH(E$1&amp;"After",'Data Entry'!$1:$1,0))), INDEX('Data Entry'!$1:$1048576,MATCH($A416,'Data Entry'!$A:$A,0),MATCH(E$1&amp;"Before",'Data Entry'!$1:$1,0)) = 5,INDEX('Data Entry'!$1:$1048576,MATCH($A416,'Data Entry'!$A:$A,0),MATCH(E$1&amp;"After",'Data Entry'!$1:$1,0))=5 ),0,1)</f>
        <v>0</v>
      </c>
      <c r="F416" s="61">
        <f>IF(OR($C416&lt;&gt;1,ISBLANK(INDEX('Data Entry'!$1:$1048576,MATCH($A416,'Data Entry'!$A:$A,0),MATCH(F$1&amp;"Before",'Data Entry'!$1:$1,0))),ISBLANK(INDEX('Data Entry'!$1:$1048576,MATCH($A416,'Data Entry'!$A:$A,0),MATCH(F$1&amp;"After",'Data Entry'!$1:$1,0))), INDEX('Data Entry'!$1:$1048576,MATCH($A416,'Data Entry'!$A:$A,0),MATCH(F$1&amp;"Before",'Data Entry'!$1:$1,0)) = 5,INDEX('Data Entry'!$1:$1048576,MATCH($A416,'Data Entry'!$A:$A,0),MATCH(F$1&amp;"After",'Data Entry'!$1:$1,0))=5 ),0,1)</f>
        <v>0</v>
      </c>
      <c r="G416" s="61">
        <f>IF(OR($C416&lt;&gt;1,ISBLANK(INDEX('Data Entry'!$1:$1048576,MATCH($A416,'Data Entry'!$A:$A,0),MATCH(G$1&amp;"Before",'Data Entry'!$1:$1,0))),ISBLANK(INDEX('Data Entry'!$1:$1048576,MATCH($A416,'Data Entry'!$A:$A,0),MATCH(G$1&amp;"After",'Data Entry'!$1:$1,0))), INDEX('Data Entry'!$1:$1048576,MATCH($A416,'Data Entry'!$A:$A,0),MATCH(G$1&amp;"Before",'Data Entry'!$1:$1,0)) = 5,INDEX('Data Entry'!$1:$1048576,MATCH($A416,'Data Entry'!$A:$A,0),MATCH(G$1&amp;"After",'Data Entry'!$1:$1,0))=5 ),0,1)</f>
        <v>0</v>
      </c>
      <c r="H416" s="61">
        <f>IF(OR($C416&lt;&gt;1,ISBLANK(INDEX('Data Entry'!$1:$1048576,MATCH($A416,'Data Entry'!$A:$A,0),MATCH(H$1&amp;"Before",'Data Entry'!$1:$1,0))),ISBLANK(INDEX('Data Entry'!$1:$1048576,MATCH($A416,'Data Entry'!$A:$A,0),MATCH(H$1&amp;"After",'Data Entry'!$1:$1,0))), INDEX('Data Entry'!$1:$1048576,MATCH($A416,'Data Entry'!$A:$A,0),MATCH(H$1&amp;"Before",'Data Entry'!$1:$1,0)) = 5,INDEX('Data Entry'!$1:$1048576,MATCH($A416,'Data Entry'!$A:$A,0),MATCH(H$1&amp;"After",'Data Entry'!$1:$1,0))=5 ),0,1)</f>
        <v>0</v>
      </c>
      <c r="I416" s="61">
        <f>IF(OR($C416&lt;&gt;1,ISBLANK(INDEX('Data Entry'!$1:$1048576,MATCH($A416,'Data Entry'!$A:$A,0),MATCH(I$1&amp;"Before",'Data Entry'!$1:$1,0))),ISBLANK(INDEX('Data Entry'!$1:$1048576,MATCH($A416,'Data Entry'!$A:$A,0),MATCH(I$1&amp;"After",'Data Entry'!$1:$1,0))), INDEX('Data Entry'!$1:$1048576,MATCH($A416,'Data Entry'!$A:$A,0),MATCH(I$1&amp;"Before",'Data Entry'!$1:$1,0)) = 5,INDEX('Data Entry'!$1:$1048576,MATCH($A416,'Data Entry'!$A:$A,0),MATCH(I$1&amp;"After",'Data Entry'!$1:$1,0))=5 ),0,1)</f>
        <v>0</v>
      </c>
      <c r="J416" s="61">
        <f>IF(OR($C416&lt;&gt;1,ISBLANK(INDEX('Data Entry'!$1:$1048576,MATCH($A416,'Data Entry'!$A:$A,0),MATCH(J$1&amp;"Before",'Data Entry'!$1:$1,0))),ISBLANK(INDEX('Data Entry'!$1:$1048576,MATCH($A416,'Data Entry'!$A:$A,0),MATCH(J$1&amp;"After",'Data Entry'!$1:$1,0))), INDEX('Data Entry'!$1:$1048576,MATCH($A416,'Data Entry'!$A:$A,0),MATCH(J$1&amp;"Before",'Data Entry'!$1:$1,0)) = 5,INDEX('Data Entry'!$1:$1048576,MATCH($A416,'Data Entry'!$A:$A,0),MATCH(J$1&amp;"After",'Data Entry'!$1:$1,0))=5 ),0,1)</f>
        <v>0</v>
      </c>
      <c r="K416" s="61">
        <f>IF(OR($C416&lt;&gt;1,ISBLANK(INDEX('Data Entry'!$1:$1048576,MATCH($A416,'Data Entry'!$A:$A,0),MATCH(K$1&amp;"Before",'Data Entry'!$1:$1,0))),ISBLANK(INDEX('Data Entry'!$1:$1048576,MATCH($A416,'Data Entry'!$A:$A,0),MATCH(K$1&amp;"After",'Data Entry'!$1:$1,0))), INDEX('Data Entry'!$1:$1048576,MATCH($A416,'Data Entry'!$A:$A,0),MATCH(K$1&amp;"Before",'Data Entry'!$1:$1,0)) = 5,INDEX('Data Entry'!$1:$1048576,MATCH($A416,'Data Entry'!$A:$A,0),MATCH(K$1&amp;"After",'Data Entry'!$1:$1,0))=5 ),0,1)</f>
        <v>0</v>
      </c>
      <c r="L416" s="61">
        <f>IF(OR($C416&lt;&gt;1,ISBLANK(INDEX('Data Entry'!$1:$1048576,MATCH($A416,'Data Entry'!$A:$A,0),MATCH(L$1&amp;"Before",'Data Entry'!$1:$1,0))),ISBLANK(INDEX('Data Entry'!$1:$1048576,MATCH($A416,'Data Entry'!$A:$A,0),MATCH(L$1&amp;"After",'Data Entry'!$1:$1,0))), INDEX('Data Entry'!$1:$1048576,MATCH($A416,'Data Entry'!$A:$A,0),MATCH(L$1&amp;"Before",'Data Entry'!$1:$1,0)) = 5,INDEX('Data Entry'!$1:$1048576,MATCH($A416,'Data Entry'!$A:$A,0),MATCH(L$1&amp;"After",'Data Entry'!$1:$1,0))=5 ),0,1)</f>
        <v>0</v>
      </c>
      <c r="M416" s="61">
        <f>IF(OR($C416&lt;&gt;1,ISBLANK(INDEX('Data Entry'!$1:$1048576,MATCH($A416,'Data Entry'!$A:$A,0),MATCH(M$1&amp;"Before",'Data Entry'!$1:$1,0))),ISBLANK(INDEX('Data Entry'!$1:$1048576,MATCH($A416,'Data Entry'!$A:$A,0),MATCH(M$1&amp;"After",'Data Entry'!$1:$1,0))), INDEX('Data Entry'!$1:$1048576,MATCH($A416,'Data Entry'!$A:$A,0),MATCH(M$1&amp;"Before",'Data Entry'!$1:$1,0)) = 5,INDEX('Data Entry'!$1:$1048576,MATCH($A416,'Data Entry'!$A:$A,0),MATCH(M$1&amp;"After",'Data Entry'!$1:$1,0))=5 ),0,1)</f>
        <v>0</v>
      </c>
      <c r="N416" s="61">
        <f>IF(OR($C416&lt;&gt;1,ISBLANK(INDEX('Data Entry'!$1:$1048576,MATCH($A416,'Data Entry'!$A:$A,0),MATCH(N$1&amp;"Before",'Data Entry'!$1:$1,0))),ISBLANK(INDEX('Data Entry'!$1:$1048576,MATCH($A416,'Data Entry'!$A:$A,0),MATCH(N$1&amp;"After",'Data Entry'!$1:$1,0))), INDEX('Data Entry'!$1:$1048576,MATCH($A416,'Data Entry'!$A:$A,0),MATCH(N$1&amp;"Before",'Data Entry'!$1:$1,0)) = 5,INDEX('Data Entry'!$1:$1048576,MATCH($A416,'Data Entry'!$A:$A,0),MATCH(N$1&amp;"After",'Data Entry'!$1:$1,0))=5 ),0,1)</f>
        <v>0</v>
      </c>
      <c r="O416" s="61">
        <f>IF(OR($C416&lt;&gt;1,ISBLANK(INDEX('Data Entry'!$1:$1048576,MATCH($A416,'Data Entry'!$A:$A,0),MATCH(O$1&amp;"Before",'Data Entry'!$1:$1,0))),ISBLANK(INDEX('Data Entry'!$1:$1048576,MATCH($A416,'Data Entry'!$A:$A,0),MATCH(O$1&amp;"After",'Data Entry'!$1:$1,0))), INDEX('Data Entry'!$1:$1048576,MATCH($A416,'Data Entry'!$A:$A,0),MATCH(O$1&amp;"Before",'Data Entry'!$1:$1,0)) = 5,INDEX('Data Entry'!$1:$1048576,MATCH($A416,'Data Entry'!$A:$A,0),MATCH(O$1&amp;"After",'Data Entry'!$1:$1,0))=5 ),0,1)</f>
        <v>0</v>
      </c>
      <c r="P416" s="61">
        <f>IF(OR($C416&lt;&gt;1,ISBLANK(INDEX('Data Entry'!$1:$1048576,MATCH($A416,'Data Entry'!$A:$A,0),MATCH(P$1&amp;"Before",'Data Entry'!$1:$1,0))),ISBLANK(INDEX('Data Entry'!$1:$1048576,MATCH($A416,'Data Entry'!$A:$A,0),MATCH(P$1&amp;"After",'Data Entry'!$1:$1,0))), INDEX('Data Entry'!$1:$1048576,MATCH($A416,'Data Entry'!$A:$A,0),MATCH(P$1&amp;"Before",'Data Entry'!$1:$1,0)) = 5,INDEX('Data Entry'!$1:$1048576,MATCH($A416,'Data Entry'!$A:$A,0),MATCH(P$1&amp;"After",'Data Entry'!$1:$1,0))=5 ),0,1)</f>
        <v>0</v>
      </c>
      <c r="Q416" s="61">
        <f>IF(OR($C416&lt;&gt;1,ISBLANK(INDEX('Data Entry'!$1:$1048576,MATCH($A416,'Data Entry'!$A:$A,0),MATCH(Q$1&amp;"Before",'Data Entry'!$1:$1,0))),ISBLANK(INDEX('Data Entry'!$1:$1048576,MATCH($A416,'Data Entry'!$A:$A,0),MATCH(Q$1&amp;"After",'Data Entry'!$1:$1,0))), INDEX('Data Entry'!$1:$1048576,MATCH($A416,'Data Entry'!$A:$A,0),MATCH(Q$1&amp;"Before",'Data Entry'!$1:$1,0)) = 5,INDEX('Data Entry'!$1:$1048576,MATCH($A416,'Data Entry'!$A:$A,0),MATCH(Q$1&amp;"After",'Data Entry'!$1:$1,0))=5 ),0,1)</f>
        <v>0</v>
      </c>
      <c r="R416" s="61">
        <f>IF(OR($C416&lt;&gt;1,ISBLANK(INDEX('Data Entry'!$1:$1048576,MATCH($A416,'Data Entry'!$A:$A,0),MATCH(R$1&amp;"Before",'Data Entry'!$1:$1,0))),ISBLANK(INDEX('Data Entry'!$1:$1048576,MATCH($A416,'Data Entry'!$A:$A,0),MATCH(R$1&amp;"After",'Data Entry'!$1:$1,0))), INDEX('Data Entry'!$1:$1048576,MATCH($A416,'Data Entry'!$A:$A,0),MATCH(R$1&amp;"Before",'Data Entry'!$1:$1,0)) = 5,INDEX('Data Entry'!$1:$1048576,MATCH($A416,'Data Entry'!$A:$A,0),MATCH(R$1&amp;"After",'Data Entry'!$1:$1,0))=5 ),0,1)</f>
        <v>0</v>
      </c>
      <c r="S416" s="61">
        <f>IF(OR($C416&lt;&gt;1,ISBLANK(INDEX('Data Entry'!$1:$1048576,MATCH($A416,'Data Entry'!$A:$A,0),MATCH(S$1&amp;"Before",'Data Entry'!$1:$1,0))),ISBLANK(INDEX('Data Entry'!$1:$1048576,MATCH($A416,'Data Entry'!$A:$A,0),MATCH(S$1&amp;"After",'Data Entry'!$1:$1,0))), INDEX('Data Entry'!$1:$1048576,MATCH($A416,'Data Entry'!$A:$A,0),MATCH(S$1&amp;"Before",'Data Entry'!$1:$1,0)) = 5,INDEX('Data Entry'!$1:$1048576,MATCH($A416,'Data Entry'!$A:$A,0),MATCH(S$1&amp;"After",'Data Entry'!$1:$1,0))=5 ),0,1)</f>
        <v>0</v>
      </c>
      <c r="T416" s="61">
        <f>IF(OR($C416&lt;&gt;1,ISBLANK(INDEX('Data Entry'!$1:$1048576,MATCH($A416,'Data Entry'!$A:$A,0),MATCH(T$1&amp;"Before",'Data Entry'!$1:$1,0))),ISBLANK(INDEX('Data Entry'!$1:$1048576,MATCH($A416,'Data Entry'!$A:$A,0),MATCH(T$1&amp;"After",'Data Entry'!$1:$1,0))), INDEX('Data Entry'!$1:$1048576,MATCH($A416,'Data Entry'!$A:$A,0),MATCH(T$1&amp;"Before",'Data Entry'!$1:$1,0)) = 5,INDEX('Data Entry'!$1:$1048576,MATCH($A416,'Data Entry'!$A:$A,0),MATCH(T$1&amp;"After",'Data Entry'!$1:$1,0))=5 ),0,1)</f>
        <v>0</v>
      </c>
      <c r="U416" s="61">
        <f>IF(OR($C416&lt;&gt;1,ISBLANK(INDEX('Data Entry'!$1:$1048576,MATCH($A416,'Data Entry'!$A:$A,0),MATCH(U$1&amp;"Before",'Data Entry'!$1:$1,0))),ISBLANK(INDEX('Data Entry'!$1:$1048576,MATCH($A416,'Data Entry'!$A:$A,0),MATCH(U$1&amp;"After",'Data Entry'!$1:$1,0))), INDEX('Data Entry'!$1:$1048576,MATCH($A416,'Data Entry'!$A:$A,0),MATCH(U$1&amp;"Before",'Data Entry'!$1:$1,0)) = 5,INDEX('Data Entry'!$1:$1048576,MATCH($A416,'Data Entry'!$A:$A,0),MATCH(U$1&amp;"After",'Data Entry'!$1:$1,0))=5 ),0,1)</f>
        <v>0</v>
      </c>
      <c r="V416" s="61" t="e">
        <f>IF(OR($C416&lt;&gt;1,ISBLANK(INDEX('Data Entry'!$1:$1048576,MATCH($A416,'Data Entry'!$A:$A,0),MATCH(V$1&amp;"Before",'Data Entry'!$1:$1,0))),ISBLANK(INDEX('Data Entry'!$1:$1048576,MATCH($A416,'Data Entry'!$A:$A,0),MATCH(V$1&amp;"After",'Data Entry'!$1:$1,0))), INDEX('Data Entry'!$1:$1048576,MATCH($A416,'Data Entry'!$A:$A,0),MATCH(V$1&amp;"Before",'Data Entry'!$1:$1,0)) = 5,INDEX('Data Entry'!$1:$1048576,MATCH($A416,'Data Entry'!$A:$A,0),MATCH(V$1&amp;"After",'Data Entry'!$1:$1,0))=5 ),0,1)</f>
        <v>#N/A</v>
      </c>
      <c r="W416" s="61" t="e">
        <f>IF(OR($C416&lt;&gt;1,ISBLANK(INDEX('Data Entry'!$1:$1048576,MATCH($A416,'Data Entry'!$A:$A,0),MATCH(W$1&amp;"Before",'Data Entry'!$1:$1,0))),ISBLANK(INDEX('Data Entry'!$1:$1048576,MATCH($A416,'Data Entry'!$A:$A,0),MATCH(W$1&amp;"After",'Data Entry'!$1:$1,0))), INDEX('Data Entry'!$1:$1048576,MATCH($A416,'Data Entry'!$A:$A,0),MATCH(W$1&amp;"Before",'Data Entry'!$1:$1,0)) = 5,INDEX('Data Entry'!$1:$1048576,MATCH($A416,'Data Entry'!$A:$A,0),MATCH(W$1&amp;"After",'Data Entry'!$1:$1,0))=5 ),0,1)</f>
        <v>#N/A</v>
      </c>
      <c r="X416" s="61" t="e">
        <f>IF(OR($C416&lt;&gt;1,ISBLANK(INDEX('Data Entry'!$1:$1048576,MATCH($A416,'Data Entry'!$A:$A,0),MATCH(X$1&amp;"Before",'Data Entry'!$1:$1,0))),ISBLANK(INDEX('Data Entry'!$1:$1048576,MATCH($A416,'Data Entry'!$A:$A,0),MATCH(X$1&amp;"After",'Data Entry'!$1:$1,0))), INDEX('Data Entry'!$1:$1048576,MATCH($A416,'Data Entry'!$A:$A,0),MATCH(X$1&amp;"Before",'Data Entry'!$1:$1,0)) = 5,INDEX('Data Entry'!$1:$1048576,MATCH($A416,'Data Entry'!$A:$A,0),MATCH(X$1&amp;"After",'Data Entry'!$1:$1,0))=5 ),0,1)</f>
        <v>#N/A</v>
      </c>
      <c r="Y416" s="61" t="e">
        <f>IF(OR($C416&lt;&gt;1,ISBLANK(INDEX('Data Entry'!$1:$1048576,MATCH($A416,'Data Entry'!$A:$A,0),MATCH(Y$1&amp;"Before",'Data Entry'!$1:$1,0))),ISBLANK(INDEX('Data Entry'!$1:$1048576,MATCH($A416,'Data Entry'!$A:$A,0),MATCH(Y$1&amp;"After",'Data Entry'!$1:$1,0))), INDEX('Data Entry'!$1:$1048576,MATCH($A416,'Data Entry'!$A:$A,0),MATCH(Y$1&amp;"Before",'Data Entry'!$1:$1,0)) = 5,INDEX('Data Entry'!$1:$1048576,MATCH($A416,'Data Entry'!$A:$A,0),MATCH(Y$1&amp;"After",'Data Entry'!$1:$1,0))=5 ),0,1)</f>
        <v>#N/A</v>
      </c>
      <c r="Z416" s="61" t="e">
        <f>IF(OR($C416&lt;&gt;1,ISBLANK(INDEX('Data Entry'!$1:$1048576,MATCH($A416,'Data Entry'!$A:$A,0),MATCH(Z$1&amp;"Before",'Data Entry'!$1:$1,0))),ISBLANK(INDEX('Data Entry'!$1:$1048576,MATCH($A416,'Data Entry'!$A:$A,0),MATCH(Z$1&amp;"After",'Data Entry'!$1:$1,0))), INDEX('Data Entry'!$1:$1048576,MATCH($A416,'Data Entry'!$A:$A,0),MATCH(Z$1&amp;"Before",'Data Entry'!$1:$1,0)) = 5,INDEX('Data Entry'!$1:$1048576,MATCH($A416,'Data Entry'!$A:$A,0),MATCH(Z$1&amp;"After",'Data Entry'!$1:$1,0))=5 ),0,1)</f>
        <v>#N/A</v>
      </c>
      <c r="AA416" s="61" t="e">
        <f>IF(OR($C416&lt;&gt;1,ISBLANK(INDEX('Data Entry'!$1:$1048576,MATCH($A416,'Data Entry'!$A:$A,0),MATCH(AA$1&amp;"Before",'Data Entry'!$1:$1,0))),ISBLANK(INDEX('Data Entry'!$1:$1048576,MATCH($A416,'Data Entry'!$A:$A,0),MATCH(AA$1&amp;"After",'Data Entry'!$1:$1,0))), INDEX('Data Entry'!$1:$1048576,MATCH($A416,'Data Entry'!$A:$A,0),MATCH(AA$1&amp;"Before",'Data Entry'!$1:$1,0)) = 5,INDEX('Data Entry'!$1:$1048576,MATCH($A416,'Data Entry'!$A:$A,0),MATCH(AA$1&amp;"After",'Data Entry'!$1:$1,0))=5 ),0,1)</f>
        <v>#N/A</v>
      </c>
      <c r="AB416" s="61" t="e">
        <f>IF(OR($C416&lt;&gt;1,ISBLANK(INDEX('Data Entry'!$1:$1048576,MATCH($A416,'Data Entry'!$A:$A,0),MATCH(AB$1&amp;"Before",'Data Entry'!$1:$1,0))),ISBLANK(INDEX('Data Entry'!$1:$1048576,MATCH($A416,'Data Entry'!$A:$A,0),MATCH(AB$1&amp;"After",'Data Entry'!$1:$1,0))), INDEX('Data Entry'!$1:$1048576,MATCH($A416,'Data Entry'!$A:$A,0),MATCH(AB$1&amp;"Before",'Data Entry'!$1:$1,0)) = 5,INDEX('Data Entry'!$1:$1048576,MATCH($A416,'Data Entry'!$A:$A,0),MATCH(AB$1&amp;"After",'Data Entry'!$1:$1,0))=5 ),0,1)</f>
        <v>#N/A</v>
      </c>
      <c r="AC416" s="61" t="e">
        <f>IF(OR($C416&lt;&gt;1,ISBLANK(INDEX('Data Entry'!$1:$1048576,MATCH($A416,'Data Entry'!$A:$A,0),MATCH(AC$1&amp;"Before",'Data Entry'!$1:$1,0))),ISBLANK(INDEX('Data Entry'!$1:$1048576,MATCH($A416,'Data Entry'!$A:$A,0),MATCH(AC$1&amp;"After",'Data Entry'!$1:$1,0))), INDEX('Data Entry'!$1:$1048576,MATCH($A416,'Data Entry'!$A:$A,0),MATCH(AC$1&amp;"Before",'Data Entry'!$1:$1,0)) = 5,INDEX('Data Entry'!$1:$1048576,MATCH($A416,'Data Entry'!$A:$A,0),MATCH(AC$1&amp;"After",'Data Entry'!$1:$1,0))=5 ),0,1)</f>
        <v>#N/A</v>
      </c>
      <c r="AD416" s="61" t="e">
        <f>IF(OR($C416&lt;&gt;1,ISBLANK(INDEX('Data Entry'!$1:$1048576,MATCH($A416,'Data Entry'!$A:$A,0),MATCH(AD$1&amp;"Before",'Data Entry'!$1:$1,0))),ISBLANK(INDEX('Data Entry'!$1:$1048576,MATCH($A416,'Data Entry'!$A:$A,0),MATCH(AD$1&amp;"After",'Data Entry'!$1:$1,0))), INDEX('Data Entry'!$1:$1048576,MATCH($A416,'Data Entry'!$A:$A,0),MATCH(AD$1&amp;"Before",'Data Entry'!$1:$1,0)) = 5,INDEX('Data Entry'!$1:$1048576,MATCH($A416,'Data Entry'!$A:$A,0),MATCH(AD$1&amp;"After",'Data Entry'!$1:$1,0))=5 ),0,1)</f>
        <v>#N/A</v>
      </c>
      <c r="AE416" s="61" t="e">
        <f>IF(OR($C416&lt;&gt;1,ISBLANK(INDEX('Data Entry'!$1:$1048576,MATCH($A416,'Data Entry'!$A:$A,0),MATCH(AE$1&amp;"Before",'Data Entry'!$1:$1,0))),ISBLANK(INDEX('Data Entry'!$1:$1048576,MATCH($A416,'Data Entry'!$A:$A,0),MATCH(AE$1&amp;"After",'Data Entry'!$1:$1,0))), INDEX('Data Entry'!$1:$1048576,MATCH($A416,'Data Entry'!$A:$A,0),MATCH(AE$1&amp;"Before",'Data Entry'!$1:$1,0)) = 5,INDEX('Data Entry'!$1:$1048576,MATCH($A416,'Data Entry'!$A:$A,0),MATCH(AE$1&amp;"After",'Data Entry'!$1:$1,0))=5 ),0,1)</f>
        <v>#N/A</v>
      </c>
      <c r="AF416" s="61" t="e">
        <f>IF(OR($C416&lt;&gt;1,ISBLANK(INDEX('Data Entry'!$1:$1048576,MATCH($A416,'Data Entry'!$A:$A,0),MATCH(AF$1&amp;"Before",'Data Entry'!$1:$1,0))),ISBLANK(INDEX('Data Entry'!$1:$1048576,MATCH($A416,'Data Entry'!$A:$A,0),MATCH(AF$1&amp;"After",'Data Entry'!$1:$1,0))), INDEX('Data Entry'!$1:$1048576,MATCH($A416,'Data Entry'!$A:$A,0),MATCH(AF$1&amp;"Before",'Data Entry'!$1:$1,0)) = 5,INDEX('Data Entry'!$1:$1048576,MATCH($A416,'Data Entry'!$A:$A,0),MATCH(AF$1&amp;"After",'Data Entry'!$1:$1,0))=5 ),0,1)</f>
        <v>#N/A</v>
      </c>
      <c r="AG416" s="61" t="e">
        <f>IF(OR($C416&lt;&gt;1,ISBLANK(INDEX('Data Entry'!$1:$1048576,MATCH($A416,'Data Entry'!$A:$A,0),MATCH(AG$1&amp;"Before",'Data Entry'!$1:$1,0))),ISBLANK(INDEX('Data Entry'!$1:$1048576,MATCH($A416,'Data Entry'!$A:$A,0),MATCH(AG$1&amp;"After",'Data Entry'!$1:$1,0))), INDEX('Data Entry'!$1:$1048576,MATCH($A416,'Data Entry'!$A:$A,0),MATCH(AG$1&amp;"Before",'Data Entry'!$1:$1,0)) = 5,INDEX('Data Entry'!$1:$1048576,MATCH($A416,'Data Entry'!$A:$A,0),MATCH(AG$1&amp;"After",'Data Entry'!$1:$1,0))=5 ),0,1)</f>
        <v>#N/A</v>
      </c>
      <c r="AH416" s="61" t="e">
        <f>IF(OR($C416&lt;&gt;1,ISBLANK(INDEX('Data Entry'!$1:$1048576,MATCH($A416,'Data Entry'!$A:$A,0),MATCH(AH$1&amp;"Before",'Data Entry'!$1:$1,0))),ISBLANK(INDEX('Data Entry'!$1:$1048576,MATCH($A416,'Data Entry'!$A:$A,0),MATCH(AH$1&amp;"After",'Data Entry'!$1:$1,0))), INDEX('Data Entry'!$1:$1048576,MATCH($A416,'Data Entry'!$A:$A,0),MATCH(AH$1&amp;"Before",'Data Entry'!$1:$1,0)) = 5,INDEX('Data Entry'!$1:$1048576,MATCH($A416,'Data Entry'!$A:$A,0),MATCH(AH$1&amp;"After",'Data Entry'!$1:$1,0))=5 ),0,1)</f>
        <v>#N/A</v>
      </c>
      <c r="AI416" s="61" t="e">
        <f>IF(OR($C416&lt;&gt;1,ISBLANK(INDEX('Data Entry'!$1:$1048576,MATCH($A416,'Data Entry'!$A:$A,0),MATCH(AI$1&amp;"Before",'Data Entry'!$1:$1,0))),ISBLANK(INDEX('Data Entry'!$1:$1048576,MATCH($A416,'Data Entry'!$A:$A,0),MATCH(AI$1&amp;"After",'Data Entry'!$1:$1,0))), INDEX('Data Entry'!$1:$1048576,MATCH($A416,'Data Entry'!$A:$A,0),MATCH(AI$1&amp;"Before",'Data Entry'!$1:$1,0)) = 5,INDEX('Data Entry'!$1:$1048576,MATCH($A416,'Data Entry'!$A:$A,0),MATCH(AI$1&amp;"After",'Data Entry'!$1:$1,0))=5 ),0,1)</f>
        <v>#N/A</v>
      </c>
      <c r="AJ416" s="61" t="e">
        <f>IF(OR($C416&lt;&gt;1,ISBLANK(INDEX('Data Entry'!$1:$1048576,MATCH($A416,'Data Entry'!$A:$A,0),MATCH(AJ$1&amp;"Before",'Data Entry'!$1:$1,0))),ISBLANK(INDEX('Data Entry'!$1:$1048576,MATCH($A416,'Data Entry'!$A:$A,0),MATCH(AJ$1&amp;"After",'Data Entry'!$1:$1,0))), INDEX('Data Entry'!$1:$1048576,MATCH($A416,'Data Entry'!$A:$A,0),MATCH(AJ$1&amp;"Before",'Data Entry'!$1:$1,0)) = 5,INDEX('Data Entry'!$1:$1048576,MATCH($A416,'Data Entry'!$A:$A,0),MATCH(AJ$1&amp;"After",'Data Entry'!$1:$1,0))=5 ),0,1)</f>
        <v>#N/A</v>
      </c>
      <c r="AK416" s="61" t="e">
        <f>IF(OR($C416&lt;&gt;1,ISBLANK(INDEX('Data Entry'!$1:$1048576,MATCH($A416,'Data Entry'!$A:$A,0),MATCH(AK$1&amp;"Before",'Data Entry'!$1:$1,0))),ISBLANK(INDEX('Data Entry'!$1:$1048576,MATCH($A416,'Data Entry'!$A:$A,0),MATCH(AK$1&amp;"After",'Data Entry'!$1:$1,0))), INDEX('Data Entry'!$1:$1048576,MATCH($A416,'Data Entry'!$A:$A,0),MATCH(AK$1&amp;"Before",'Data Entry'!$1:$1,0)) = 5,INDEX('Data Entry'!$1:$1048576,MATCH($A416,'Data Entry'!$A:$A,0),MATCH(AK$1&amp;"After",'Data Entry'!$1:$1,0))=5 ),0,1)</f>
        <v>#N/A</v>
      </c>
      <c r="AL416" s="61" t="e">
        <f>IF(OR($C416&lt;&gt;1,ISBLANK(INDEX('Data Entry'!$1:$1048576,MATCH($A416,'Data Entry'!$A:$A,0),MATCH(AL$1&amp;"Before",'Data Entry'!$1:$1,0))),ISBLANK(INDEX('Data Entry'!$1:$1048576,MATCH($A416,'Data Entry'!$A:$A,0),MATCH(AL$1&amp;"After",'Data Entry'!$1:$1,0))), INDEX('Data Entry'!$1:$1048576,MATCH($A416,'Data Entry'!$A:$A,0),MATCH(AL$1&amp;"Before",'Data Entry'!$1:$1,0)) = 5,INDEX('Data Entry'!$1:$1048576,MATCH($A416,'Data Entry'!$A:$A,0),MATCH(AL$1&amp;"After",'Data Entry'!$1:$1,0))=5 ),0,1)</f>
        <v>#N/A</v>
      </c>
      <c r="AM416" s="61" t="e">
        <f>IF(OR($C416&lt;&gt;1,ISBLANK(INDEX('Data Entry'!$1:$1048576,MATCH($A416,'Data Entry'!$A:$A,0),MATCH(AM$1&amp;"Before",'Data Entry'!$1:$1,0))),ISBLANK(INDEX('Data Entry'!$1:$1048576,MATCH($A416,'Data Entry'!$A:$A,0),MATCH(AM$1&amp;"After",'Data Entry'!$1:$1,0))), INDEX('Data Entry'!$1:$1048576,MATCH($A416,'Data Entry'!$A:$A,0),MATCH(AM$1&amp;"Before",'Data Entry'!$1:$1,0)) = 5,INDEX('Data Entry'!$1:$1048576,MATCH($A416,'Data Entry'!$A:$A,0),MATCH(AM$1&amp;"After",'Data Entry'!$1:$1,0))=5 ),0,1)</f>
        <v>#N/A</v>
      </c>
      <c r="AN416" s="61">
        <f>IF(OR($C416&lt;&gt;1,ISBLANK(INDEX('Data Entry'!$1:$1048576,MATCH($A416,'Data Entry'!$A:$A,0),MATCH(AN$1&amp;"Before",'Data Entry'!$1:$1,0))),ISBLANK(INDEX('Data Entry'!$1:$1048576,MATCH($A416,'Data Entry'!$A:$A,0),MATCH(AN$1&amp;"After",'Data Entry'!$1:$1,0)))),0,1)</f>
        <v>0</v>
      </c>
      <c r="AO416" s="61">
        <f>IF(OR($C416&lt;&gt;1,ISBLANK(INDEX('Data Entry'!$1:$1048576,MATCH($A416,'Data Entry'!$A:$A,0),MATCH(AO$1&amp;"After",'Data Entry'!$1:$1,0)))),0,1)</f>
        <v>0</v>
      </c>
      <c r="AP416" s="61">
        <f>IF(OR($C416&lt;&gt;1,ISBLANK(INDEX('Data Entry'!$1:$1048576,MATCH($A416,'Data Entry'!$A:$A,0),MATCH(AP$1&amp;"After",'Data Entry'!$1:$1,0)))),0,1)</f>
        <v>0</v>
      </c>
      <c r="AQ416" s="61">
        <f>IF(OR($C416&lt;&gt;1,ISBLANK(INDEX('Data Entry'!$1:$1048576,MATCH($A416,'Data Entry'!$A:$A,0),MATCH(AQ$1&amp;"After",'Data Entry'!$1:$1,0)))),0,1)</f>
        <v>0</v>
      </c>
      <c r="AR416" s="61">
        <f>IF(OR($C416&lt;&gt;1,ISBLANK(INDEX('Data Entry'!$1:$1048576,MATCH($A416,'Data Entry'!$A:$A,0),MATCH(AR$1&amp;"After",'Data Entry'!$1:$1,0)))),0,1)</f>
        <v>0</v>
      </c>
      <c r="AS416" s="61">
        <f>IF(OR($C416&lt;&gt;1,ISBLANK(INDEX('Data Entry'!$1:$1048576,MATCH($A416,'Data Entry'!$A:$A,0),MATCH(AS$1&amp;"After",'Data Entry'!$1:$1,0)))),0,1)</f>
        <v>0</v>
      </c>
      <c r="AT416" s="61">
        <f>IF(OR($C416&lt;&gt;1,ISBLANK(INDEX('Data Entry'!$1:$1048576,MATCH($A416,'Data Entry'!$A:$A,0),MATCH(AT$1&amp;"After",'Data Entry'!$1:$1,0)))),0,1)</f>
        <v>0</v>
      </c>
    </row>
    <row r="417" spans="1:46" x14ac:dyDescent="0.35">
      <c r="A417" s="70">
        <f>'Data Entry'!A421</f>
        <v>416</v>
      </c>
      <c r="B417" s="61">
        <f>'Data Entry'!BF421</f>
        <v>0</v>
      </c>
      <c r="C417" s="61">
        <f t="shared" si="6"/>
        <v>0</v>
      </c>
      <c r="D417" s="61">
        <f>IF(SUM('Data Entry'!$D421:$AT421) = 0,0,1)</f>
        <v>0</v>
      </c>
      <c r="E417" s="61">
        <f>IF(OR($C417&lt;&gt;1,ISBLANK(INDEX('Data Entry'!$1:$1048576,MATCH($A417,'Data Entry'!$A:$A,0),MATCH(E$1&amp;"Before",'Data Entry'!$1:$1,0))),ISBLANK(INDEX('Data Entry'!$1:$1048576,MATCH($A417,'Data Entry'!$A:$A,0),MATCH(E$1&amp;"After",'Data Entry'!$1:$1,0))), INDEX('Data Entry'!$1:$1048576,MATCH($A417,'Data Entry'!$A:$A,0),MATCH(E$1&amp;"Before",'Data Entry'!$1:$1,0)) = 5,INDEX('Data Entry'!$1:$1048576,MATCH($A417,'Data Entry'!$A:$A,0),MATCH(E$1&amp;"After",'Data Entry'!$1:$1,0))=5 ),0,1)</f>
        <v>0</v>
      </c>
      <c r="F417" s="61">
        <f>IF(OR($C417&lt;&gt;1,ISBLANK(INDEX('Data Entry'!$1:$1048576,MATCH($A417,'Data Entry'!$A:$A,0),MATCH(F$1&amp;"Before",'Data Entry'!$1:$1,0))),ISBLANK(INDEX('Data Entry'!$1:$1048576,MATCH($A417,'Data Entry'!$A:$A,0),MATCH(F$1&amp;"After",'Data Entry'!$1:$1,0))), INDEX('Data Entry'!$1:$1048576,MATCH($A417,'Data Entry'!$A:$A,0),MATCH(F$1&amp;"Before",'Data Entry'!$1:$1,0)) = 5,INDEX('Data Entry'!$1:$1048576,MATCH($A417,'Data Entry'!$A:$A,0),MATCH(F$1&amp;"After",'Data Entry'!$1:$1,0))=5 ),0,1)</f>
        <v>0</v>
      </c>
      <c r="G417" s="61">
        <f>IF(OR($C417&lt;&gt;1,ISBLANK(INDEX('Data Entry'!$1:$1048576,MATCH($A417,'Data Entry'!$A:$A,0),MATCH(G$1&amp;"Before",'Data Entry'!$1:$1,0))),ISBLANK(INDEX('Data Entry'!$1:$1048576,MATCH($A417,'Data Entry'!$A:$A,0),MATCH(G$1&amp;"After",'Data Entry'!$1:$1,0))), INDEX('Data Entry'!$1:$1048576,MATCH($A417,'Data Entry'!$A:$A,0),MATCH(G$1&amp;"Before",'Data Entry'!$1:$1,0)) = 5,INDEX('Data Entry'!$1:$1048576,MATCH($A417,'Data Entry'!$A:$A,0),MATCH(G$1&amp;"After",'Data Entry'!$1:$1,0))=5 ),0,1)</f>
        <v>0</v>
      </c>
      <c r="H417" s="61">
        <f>IF(OR($C417&lt;&gt;1,ISBLANK(INDEX('Data Entry'!$1:$1048576,MATCH($A417,'Data Entry'!$A:$A,0),MATCH(H$1&amp;"Before",'Data Entry'!$1:$1,0))),ISBLANK(INDEX('Data Entry'!$1:$1048576,MATCH($A417,'Data Entry'!$A:$A,0),MATCH(H$1&amp;"After",'Data Entry'!$1:$1,0))), INDEX('Data Entry'!$1:$1048576,MATCH($A417,'Data Entry'!$A:$A,0),MATCH(H$1&amp;"Before",'Data Entry'!$1:$1,0)) = 5,INDEX('Data Entry'!$1:$1048576,MATCH($A417,'Data Entry'!$A:$A,0),MATCH(H$1&amp;"After",'Data Entry'!$1:$1,0))=5 ),0,1)</f>
        <v>0</v>
      </c>
      <c r="I417" s="61">
        <f>IF(OR($C417&lt;&gt;1,ISBLANK(INDEX('Data Entry'!$1:$1048576,MATCH($A417,'Data Entry'!$A:$A,0),MATCH(I$1&amp;"Before",'Data Entry'!$1:$1,0))),ISBLANK(INDEX('Data Entry'!$1:$1048576,MATCH($A417,'Data Entry'!$A:$A,0),MATCH(I$1&amp;"After",'Data Entry'!$1:$1,0))), INDEX('Data Entry'!$1:$1048576,MATCH($A417,'Data Entry'!$A:$A,0),MATCH(I$1&amp;"Before",'Data Entry'!$1:$1,0)) = 5,INDEX('Data Entry'!$1:$1048576,MATCH($A417,'Data Entry'!$A:$A,0),MATCH(I$1&amp;"After",'Data Entry'!$1:$1,0))=5 ),0,1)</f>
        <v>0</v>
      </c>
      <c r="J417" s="61">
        <f>IF(OR($C417&lt;&gt;1,ISBLANK(INDEX('Data Entry'!$1:$1048576,MATCH($A417,'Data Entry'!$A:$A,0),MATCH(J$1&amp;"Before",'Data Entry'!$1:$1,0))),ISBLANK(INDEX('Data Entry'!$1:$1048576,MATCH($A417,'Data Entry'!$A:$A,0),MATCH(J$1&amp;"After",'Data Entry'!$1:$1,0))), INDEX('Data Entry'!$1:$1048576,MATCH($A417,'Data Entry'!$A:$A,0),MATCH(J$1&amp;"Before",'Data Entry'!$1:$1,0)) = 5,INDEX('Data Entry'!$1:$1048576,MATCH($A417,'Data Entry'!$A:$A,0),MATCH(J$1&amp;"After",'Data Entry'!$1:$1,0))=5 ),0,1)</f>
        <v>0</v>
      </c>
      <c r="K417" s="61">
        <f>IF(OR($C417&lt;&gt;1,ISBLANK(INDEX('Data Entry'!$1:$1048576,MATCH($A417,'Data Entry'!$A:$A,0),MATCH(K$1&amp;"Before",'Data Entry'!$1:$1,0))),ISBLANK(INDEX('Data Entry'!$1:$1048576,MATCH($A417,'Data Entry'!$A:$A,0),MATCH(K$1&amp;"After",'Data Entry'!$1:$1,0))), INDEX('Data Entry'!$1:$1048576,MATCH($A417,'Data Entry'!$A:$A,0),MATCH(K$1&amp;"Before",'Data Entry'!$1:$1,0)) = 5,INDEX('Data Entry'!$1:$1048576,MATCH($A417,'Data Entry'!$A:$A,0),MATCH(K$1&amp;"After",'Data Entry'!$1:$1,0))=5 ),0,1)</f>
        <v>0</v>
      </c>
      <c r="L417" s="61">
        <f>IF(OR($C417&lt;&gt;1,ISBLANK(INDEX('Data Entry'!$1:$1048576,MATCH($A417,'Data Entry'!$A:$A,0),MATCH(L$1&amp;"Before",'Data Entry'!$1:$1,0))),ISBLANK(INDEX('Data Entry'!$1:$1048576,MATCH($A417,'Data Entry'!$A:$A,0),MATCH(L$1&amp;"After",'Data Entry'!$1:$1,0))), INDEX('Data Entry'!$1:$1048576,MATCH($A417,'Data Entry'!$A:$A,0),MATCH(L$1&amp;"Before",'Data Entry'!$1:$1,0)) = 5,INDEX('Data Entry'!$1:$1048576,MATCH($A417,'Data Entry'!$A:$A,0),MATCH(L$1&amp;"After",'Data Entry'!$1:$1,0))=5 ),0,1)</f>
        <v>0</v>
      </c>
      <c r="M417" s="61">
        <f>IF(OR($C417&lt;&gt;1,ISBLANK(INDEX('Data Entry'!$1:$1048576,MATCH($A417,'Data Entry'!$A:$A,0),MATCH(M$1&amp;"Before",'Data Entry'!$1:$1,0))),ISBLANK(INDEX('Data Entry'!$1:$1048576,MATCH($A417,'Data Entry'!$A:$A,0),MATCH(M$1&amp;"After",'Data Entry'!$1:$1,0))), INDEX('Data Entry'!$1:$1048576,MATCH($A417,'Data Entry'!$A:$A,0),MATCH(M$1&amp;"Before",'Data Entry'!$1:$1,0)) = 5,INDEX('Data Entry'!$1:$1048576,MATCH($A417,'Data Entry'!$A:$A,0),MATCH(M$1&amp;"After",'Data Entry'!$1:$1,0))=5 ),0,1)</f>
        <v>0</v>
      </c>
      <c r="N417" s="61">
        <f>IF(OR($C417&lt;&gt;1,ISBLANK(INDEX('Data Entry'!$1:$1048576,MATCH($A417,'Data Entry'!$A:$A,0),MATCH(N$1&amp;"Before",'Data Entry'!$1:$1,0))),ISBLANK(INDEX('Data Entry'!$1:$1048576,MATCH($A417,'Data Entry'!$A:$A,0),MATCH(N$1&amp;"After",'Data Entry'!$1:$1,0))), INDEX('Data Entry'!$1:$1048576,MATCH($A417,'Data Entry'!$A:$A,0),MATCH(N$1&amp;"Before",'Data Entry'!$1:$1,0)) = 5,INDEX('Data Entry'!$1:$1048576,MATCH($A417,'Data Entry'!$A:$A,0),MATCH(N$1&amp;"After",'Data Entry'!$1:$1,0))=5 ),0,1)</f>
        <v>0</v>
      </c>
      <c r="O417" s="61">
        <f>IF(OR($C417&lt;&gt;1,ISBLANK(INDEX('Data Entry'!$1:$1048576,MATCH($A417,'Data Entry'!$A:$A,0),MATCH(O$1&amp;"Before",'Data Entry'!$1:$1,0))),ISBLANK(INDEX('Data Entry'!$1:$1048576,MATCH($A417,'Data Entry'!$A:$A,0),MATCH(O$1&amp;"After",'Data Entry'!$1:$1,0))), INDEX('Data Entry'!$1:$1048576,MATCH($A417,'Data Entry'!$A:$A,0),MATCH(O$1&amp;"Before",'Data Entry'!$1:$1,0)) = 5,INDEX('Data Entry'!$1:$1048576,MATCH($A417,'Data Entry'!$A:$A,0),MATCH(O$1&amp;"After",'Data Entry'!$1:$1,0))=5 ),0,1)</f>
        <v>0</v>
      </c>
      <c r="P417" s="61">
        <f>IF(OR($C417&lt;&gt;1,ISBLANK(INDEX('Data Entry'!$1:$1048576,MATCH($A417,'Data Entry'!$A:$A,0),MATCH(P$1&amp;"Before",'Data Entry'!$1:$1,0))),ISBLANK(INDEX('Data Entry'!$1:$1048576,MATCH($A417,'Data Entry'!$A:$A,0),MATCH(P$1&amp;"After",'Data Entry'!$1:$1,0))), INDEX('Data Entry'!$1:$1048576,MATCH($A417,'Data Entry'!$A:$A,0),MATCH(P$1&amp;"Before",'Data Entry'!$1:$1,0)) = 5,INDEX('Data Entry'!$1:$1048576,MATCH($A417,'Data Entry'!$A:$A,0),MATCH(P$1&amp;"After",'Data Entry'!$1:$1,0))=5 ),0,1)</f>
        <v>0</v>
      </c>
      <c r="Q417" s="61">
        <f>IF(OR($C417&lt;&gt;1,ISBLANK(INDEX('Data Entry'!$1:$1048576,MATCH($A417,'Data Entry'!$A:$A,0),MATCH(Q$1&amp;"Before",'Data Entry'!$1:$1,0))),ISBLANK(INDEX('Data Entry'!$1:$1048576,MATCH($A417,'Data Entry'!$A:$A,0),MATCH(Q$1&amp;"After",'Data Entry'!$1:$1,0))), INDEX('Data Entry'!$1:$1048576,MATCH($A417,'Data Entry'!$A:$A,0),MATCH(Q$1&amp;"Before",'Data Entry'!$1:$1,0)) = 5,INDEX('Data Entry'!$1:$1048576,MATCH($A417,'Data Entry'!$A:$A,0),MATCH(Q$1&amp;"After",'Data Entry'!$1:$1,0))=5 ),0,1)</f>
        <v>0</v>
      </c>
      <c r="R417" s="61">
        <f>IF(OR($C417&lt;&gt;1,ISBLANK(INDEX('Data Entry'!$1:$1048576,MATCH($A417,'Data Entry'!$A:$A,0),MATCH(R$1&amp;"Before",'Data Entry'!$1:$1,0))),ISBLANK(INDEX('Data Entry'!$1:$1048576,MATCH($A417,'Data Entry'!$A:$A,0),MATCH(R$1&amp;"After",'Data Entry'!$1:$1,0))), INDEX('Data Entry'!$1:$1048576,MATCH($A417,'Data Entry'!$A:$A,0),MATCH(R$1&amp;"Before",'Data Entry'!$1:$1,0)) = 5,INDEX('Data Entry'!$1:$1048576,MATCH($A417,'Data Entry'!$A:$A,0),MATCH(R$1&amp;"After",'Data Entry'!$1:$1,0))=5 ),0,1)</f>
        <v>0</v>
      </c>
      <c r="S417" s="61">
        <f>IF(OR($C417&lt;&gt;1,ISBLANK(INDEX('Data Entry'!$1:$1048576,MATCH($A417,'Data Entry'!$A:$A,0),MATCH(S$1&amp;"Before",'Data Entry'!$1:$1,0))),ISBLANK(INDEX('Data Entry'!$1:$1048576,MATCH($A417,'Data Entry'!$A:$A,0),MATCH(S$1&amp;"After",'Data Entry'!$1:$1,0))), INDEX('Data Entry'!$1:$1048576,MATCH($A417,'Data Entry'!$A:$A,0),MATCH(S$1&amp;"Before",'Data Entry'!$1:$1,0)) = 5,INDEX('Data Entry'!$1:$1048576,MATCH($A417,'Data Entry'!$A:$A,0),MATCH(S$1&amp;"After",'Data Entry'!$1:$1,0))=5 ),0,1)</f>
        <v>0</v>
      </c>
      <c r="T417" s="61">
        <f>IF(OR($C417&lt;&gt;1,ISBLANK(INDEX('Data Entry'!$1:$1048576,MATCH($A417,'Data Entry'!$A:$A,0),MATCH(T$1&amp;"Before",'Data Entry'!$1:$1,0))),ISBLANK(INDEX('Data Entry'!$1:$1048576,MATCH($A417,'Data Entry'!$A:$A,0),MATCH(T$1&amp;"After",'Data Entry'!$1:$1,0))), INDEX('Data Entry'!$1:$1048576,MATCH($A417,'Data Entry'!$A:$A,0),MATCH(T$1&amp;"Before",'Data Entry'!$1:$1,0)) = 5,INDEX('Data Entry'!$1:$1048576,MATCH($A417,'Data Entry'!$A:$A,0),MATCH(T$1&amp;"After",'Data Entry'!$1:$1,0))=5 ),0,1)</f>
        <v>0</v>
      </c>
      <c r="U417" s="61">
        <f>IF(OR($C417&lt;&gt;1,ISBLANK(INDEX('Data Entry'!$1:$1048576,MATCH($A417,'Data Entry'!$A:$A,0),MATCH(U$1&amp;"Before",'Data Entry'!$1:$1,0))),ISBLANK(INDEX('Data Entry'!$1:$1048576,MATCH($A417,'Data Entry'!$A:$A,0),MATCH(U$1&amp;"After",'Data Entry'!$1:$1,0))), INDEX('Data Entry'!$1:$1048576,MATCH($A417,'Data Entry'!$A:$A,0),MATCH(U$1&amp;"Before",'Data Entry'!$1:$1,0)) = 5,INDEX('Data Entry'!$1:$1048576,MATCH($A417,'Data Entry'!$A:$A,0),MATCH(U$1&amp;"After",'Data Entry'!$1:$1,0))=5 ),0,1)</f>
        <v>0</v>
      </c>
      <c r="V417" s="61" t="e">
        <f>IF(OR($C417&lt;&gt;1,ISBLANK(INDEX('Data Entry'!$1:$1048576,MATCH($A417,'Data Entry'!$A:$A,0),MATCH(V$1&amp;"Before",'Data Entry'!$1:$1,0))),ISBLANK(INDEX('Data Entry'!$1:$1048576,MATCH($A417,'Data Entry'!$A:$A,0),MATCH(V$1&amp;"After",'Data Entry'!$1:$1,0))), INDEX('Data Entry'!$1:$1048576,MATCH($A417,'Data Entry'!$A:$A,0),MATCH(V$1&amp;"Before",'Data Entry'!$1:$1,0)) = 5,INDEX('Data Entry'!$1:$1048576,MATCH($A417,'Data Entry'!$A:$A,0),MATCH(V$1&amp;"After",'Data Entry'!$1:$1,0))=5 ),0,1)</f>
        <v>#N/A</v>
      </c>
      <c r="W417" s="61" t="e">
        <f>IF(OR($C417&lt;&gt;1,ISBLANK(INDEX('Data Entry'!$1:$1048576,MATCH($A417,'Data Entry'!$A:$A,0),MATCH(W$1&amp;"Before",'Data Entry'!$1:$1,0))),ISBLANK(INDEX('Data Entry'!$1:$1048576,MATCH($A417,'Data Entry'!$A:$A,0),MATCH(W$1&amp;"After",'Data Entry'!$1:$1,0))), INDEX('Data Entry'!$1:$1048576,MATCH($A417,'Data Entry'!$A:$A,0),MATCH(W$1&amp;"Before",'Data Entry'!$1:$1,0)) = 5,INDEX('Data Entry'!$1:$1048576,MATCH($A417,'Data Entry'!$A:$A,0),MATCH(W$1&amp;"After",'Data Entry'!$1:$1,0))=5 ),0,1)</f>
        <v>#N/A</v>
      </c>
      <c r="X417" s="61" t="e">
        <f>IF(OR($C417&lt;&gt;1,ISBLANK(INDEX('Data Entry'!$1:$1048576,MATCH($A417,'Data Entry'!$A:$A,0),MATCH(X$1&amp;"Before",'Data Entry'!$1:$1,0))),ISBLANK(INDEX('Data Entry'!$1:$1048576,MATCH($A417,'Data Entry'!$A:$A,0),MATCH(X$1&amp;"After",'Data Entry'!$1:$1,0))), INDEX('Data Entry'!$1:$1048576,MATCH($A417,'Data Entry'!$A:$A,0),MATCH(X$1&amp;"Before",'Data Entry'!$1:$1,0)) = 5,INDEX('Data Entry'!$1:$1048576,MATCH($A417,'Data Entry'!$A:$A,0),MATCH(X$1&amp;"After",'Data Entry'!$1:$1,0))=5 ),0,1)</f>
        <v>#N/A</v>
      </c>
      <c r="Y417" s="61" t="e">
        <f>IF(OR($C417&lt;&gt;1,ISBLANK(INDEX('Data Entry'!$1:$1048576,MATCH($A417,'Data Entry'!$A:$A,0),MATCH(Y$1&amp;"Before",'Data Entry'!$1:$1,0))),ISBLANK(INDEX('Data Entry'!$1:$1048576,MATCH($A417,'Data Entry'!$A:$A,0),MATCH(Y$1&amp;"After",'Data Entry'!$1:$1,0))), INDEX('Data Entry'!$1:$1048576,MATCH($A417,'Data Entry'!$A:$A,0),MATCH(Y$1&amp;"Before",'Data Entry'!$1:$1,0)) = 5,INDEX('Data Entry'!$1:$1048576,MATCH($A417,'Data Entry'!$A:$A,0),MATCH(Y$1&amp;"After",'Data Entry'!$1:$1,0))=5 ),0,1)</f>
        <v>#N/A</v>
      </c>
      <c r="Z417" s="61" t="e">
        <f>IF(OR($C417&lt;&gt;1,ISBLANK(INDEX('Data Entry'!$1:$1048576,MATCH($A417,'Data Entry'!$A:$A,0),MATCH(Z$1&amp;"Before",'Data Entry'!$1:$1,0))),ISBLANK(INDEX('Data Entry'!$1:$1048576,MATCH($A417,'Data Entry'!$A:$A,0),MATCH(Z$1&amp;"After",'Data Entry'!$1:$1,0))), INDEX('Data Entry'!$1:$1048576,MATCH($A417,'Data Entry'!$A:$A,0),MATCH(Z$1&amp;"Before",'Data Entry'!$1:$1,0)) = 5,INDEX('Data Entry'!$1:$1048576,MATCH($A417,'Data Entry'!$A:$A,0),MATCH(Z$1&amp;"After",'Data Entry'!$1:$1,0))=5 ),0,1)</f>
        <v>#N/A</v>
      </c>
      <c r="AA417" s="61" t="e">
        <f>IF(OR($C417&lt;&gt;1,ISBLANK(INDEX('Data Entry'!$1:$1048576,MATCH($A417,'Data Entry'!$A:$A,0),MATCH(AA$1&amp;"Before",'Data Entry'!$1:$1,0))),ISBLANK(INDEX('Data Entry'!$1:$1048576,MATCH($A417,'Data Entry'!$A:$A,0),MATCH(AA$1&amp;"After",'Data Entry'!$1:$1,0))), INDEX('Data Entry'!$1:$1048576,MATCH($A417,'Data Entry'!$A:$A,0),MATCH(AA$1&amp;"Before",'Data Entry'!$1:$1,0)) = 5,INDEX('Data Entry'!$1:$1048576,MATCH($A417,'Data Entry'!$A:$A,0),MATCH(AA$1&amp;"After",'Data Entry'!$1:$1,0))=5 ),0,1)</f>
        <v>#N/A</v>
      </c>
      <c r="AB417" s="61" t="e">
        <f>IF(OR($C417&lt;&gt;1,ISBLANK(INDEX('Data Entry'!$1:$1048576,MATCH($A417,'Data Entry'!$A:$A,0),MATCH(AB$1&amp;"Before",'Data Entry'!$1:$1,0))),ISBLANK(INDEX('Data Entry'!$1:$1048576,MATCH($A417,'Data Entry'!$A:$A,0),MATCH(AB$1&amp;"After",'Data Entry'!$1:$1,0))), INDEX('Data Entry'!$1:$1048576,MATCH($A417,'Data Entry'!$A:$A,0),MATCH(AB$1&amp;"Before",'Data Entry'!$1:$1,0)) = 5,INDEX('Data Entry'!$1:$1048576,MATCH($A417,'Data Entry'!$A:$A,0),MATCH(AB$1&amp;"After",'Data Entry'!$1:$1,0))=5 ),0,1)</f>
        <v>#N/A</v>
      </c>
      <c r="AC417" s="61" t="e">
        <f>IF(OR($C417&lt;&gt;1,ISBLANK(INDEX('Data Entry'!$1:$1048576,MATCH($A417,'Data Entry'!$A:$A,0),MATCH(AC$1&amp;"Before",'Data Entry'!$1:$1,0))),ISBLANK(INDEX('Data Entry'!$1:$1048576,MATCH($A417,'Data Entry'!$A:$A,0),MATCH(AC$1&amp;"After",'Data Entry'!$1:$1,0))), INDEX('Data Entry'!$1:$1048576,MATCH($A417,'Data Entry'!$A:$A,0),MATCH(AC$1&amp;"Before",'Data Entry'!$1:$1,0)) = 5,INDEX('Data Entry'!$1:$1048576,MATCH($A417,'Data Entry'!$A:$A,0),MATCH(AC$1&amp;"After",'Data Entry'!$1:$1,0))=5 ),0,1)</f>
        <v>#N/A</v>
      </c>
      <c r="AD417" s="61" t="e">
        <f>IF(OR($C417&lt;&gt;1,ISBLANK(INDEX('Data Entry'!$1:$1048576,MATCH($A417,'Data Entry'!$A:$A,0),MATCH(AD$1&amp;"Before",'Data Entry'!$1:$1,0))),ISBLANK(INDEX('Data Entry'!$1:$1048576,MATCH($A417,'Data Entry'!$A:$A,0),MATCH(AD$1&amp;"After",'Data Entry'!$1:$1,0))), INDEX('Data Entry'!$1:$1048576,MATCH($A417,'Data Entry'!$A:$A,0),MATCH(AD$1&amp;"Before",'Data Entry'!$1:$1,0)) = 5,INDEX('Data Entry'!$1:$1048576,MATCH($A417,'Data Entry'!$A:$A,0),MATCH(AD$1&amp;"After",'Data Entry'!$1:$1,0))=5 ),0,1)</f>
        <v>#N/A</v>
      </c>
      <c r="AE417" s="61" t="e">
        <f>IF(OR($C417&lt;&gt;1,ISBLANK(INDEX('Data Entry'!$1:$1048576,MATCH($A417,'Data Entry'!$A:$A,0),MATCH(AE$1&amp;"Before",'Data Entry'!$1:$1,0))),ISBLANK(INDEX('Data Entry'!$1:$1048576,MATCH($A417,'Data Entry'!$A:$A,0),MATCH(AE$1&amp;"After",'Data Entry'!$1:$1,0))), INDEX('Data Entry'!$1:$1048576,MATCH($A417,'Data Entry'!$A:$A,0),MATCH(AE$1&amp;"Before",'Data Entry'!$1:$1,0)) = 5,INDEX('Data Entry'!$1:$1048576,MATCH($A417,'Data Entry'!$A:$A,0),MATCH(AE$1&amp;"After",'Data Entry'!$1:$1,0))=5 ),0,1)</f>
        <v>#N/A</v>
      </c>
      <c r="AF417" s="61" t="e">
        <f>IF(OR($C417&lt;&gt;1,ISBLANK(INDEX('Data Entry'!$1:$1048576,MATCH($A417,'Data Entry'!$A:$A,0),MATCH(AF$1&amp;"Before",'Data Entry'!$1:$1,0))),ISBLANK(INDEX('Data Entry'!$1:$1048576,MATCH($A417,'Data Entry'!$A:$A,0),MATCH(AF$1&amp;"After",'Data Entry'!$1:$1,0))), INDEX('Data Entry'!$1:$1048576,MATCH($A417,'Data Entry'!$A:$A,0),MATCH(AF$1&amp;"Before",'Data Entry'!$1:$1,0)) = 5,INDEX('Data Entry'!$1:$1048576,MATCH($A417,'Data Entry'!$A:$A,0),MATCH(AF$1&amp;"After",'Data Entry'!$1:$1,0))=5 ),0,1)</f>
        <v>#N/A</v>
      </c>
      <c r="AG417" s="61" t="e">
        <f>IF(OR($C417&lt;&gt;1,ISBLANK(INDEX('Data Entry'!$1:$1048576,MATCH($A417,'Data Entry'!$A:$A,0),MATCH(AG$1&amp;"Before",'Data Entry'!$1:$1,0))),ISBLANK(INDEX('Data Entry'!$1:$1048576,MATCH($A417,'Data Entry'!$A:$A,0),MATCH(AG$1&amp;"After",'Data Entry'!$1:$1,0))), INDEX('Data Entry'!$1:$1048576,MATCH($A417,'Data Entry'!$A:$A,0),MATCH(AG$1&amp;"Before",'Data Entry'!$1:$1,0)) = 5,INDEX('Data Entry'!$1:$1048576,MATCH($A417,'Data Entry'!$A:$A,0),MATCH(AG$1&amp;"After",'Data Entry'!$1:$1,0))=5 ),0,1)</f>
        <v>#N/A</v>
      </c>
      <c r="AH417" s="61" t="e">
        <f>IF(OR($C417&lt;&gt;1,ISBLANK(INDEX('Data Entry'!$1:$1048576,MATCH($A417,'Data Entry'!$A:$A,0),MATCH(AH$1&amp;"Before",'Data Entry'!$1:$1,0))),ISBLANK(INDEX('Data Entry'!$1:$1048576,MATCH($A417,'Data Entry'!$A:$A,0),MATCH(AH$1&amp;"After",'Data Entry'!$1:$1,0))), INDEX('Data Entry'!$1:$1048576,MATCH($A417,'Data Entry'!$A:$A,0),MATCH(AH$1&amp;"Before",'Data Entry'!$1:$1,0)) = 5,INDEX('Data Entry'!$1:$1048576,MATCH($A417,'Data Entry'!$A:$A,0),MATCH(AH$1&amp;"After",'Data Entry'!$1:$1,0))=5 ),0,1)</f>
        <v>#N/A</v>
      </c>
      <c r="AI417" s="61" t="e">
        <f>IF(OR($C417&lt;&gt;1,ISBLANK(INDEX('Data Entry'!$1:$1048576,MATCH($A417,'Data Entry'!$A:$A,0),MATCH(AI$1&amp;"Before",'Data Entry'!$1:$1,0))),ISBLANK(INDEX('Data Entry'!$1:$1048576,MATCH($A417,'Data Entry'!$A:$A,0),MATCH(AI$1&amp;"After",'Data Entry'!$1:$1,0))), INDEX('Data Entry'!$1:$1048576,MATCH($A417,'Data Entry'!$A:$A,0),MATCH(AI$1&amp;"Before",'Data Entry'!$1:$1,0)) = 5,INDEX('Data Entry'!$1:$1048576,MATCH($A417,'Data Entry'!$A:$A,0),MATCH(AI$1&amp;"After",'Data Entry'!$1:$1,0))=5 ),0,1)</f>
        <v>#N/A</v>
      </c>
      <c r="AJ417" s="61" t="e">
        <f>IF(OR($C417&lt;&gt;1,ISBLANK(INDEX('Data Entry'!$1:$1048576,MATCH($A417,'Data Entry'!$A:$A,0),MATCH(AJ$1&amp;"Before",'Data Entry'!$1:$1,0))),ISBLANK(INDEX('Data Entry'!$1:$1048576,MATCH($A417,'Data Entry'!$A:$A,0),MATCH(AJ$1&amp;"After",'Data Entry'!$1:$1,0))), INDEX('Data Entry'!$1:$1048576,MATCH($A417,'Data Entry'!$A:$A,0),MATCH(AJ$1&amp;"Before",'Data Entry'!$1:$1,0)) = 5,INDEX('Data Entry'!$1:$1048576,MATCH($A417,'Data Entry'!$A:$A,0),MATCH(AJ$1&amp;"After",'Data Entry'!$1:$1,0))=5 ),0,1)</f>
        <v>#N/A</v>
      </c>
      <c r="AK417" s="61" t="e">
        <f>IF(OR($C417&lt;&gt;1,ISBLANK(INDEX('Data Entry'!$1:$1048576,MATCH($A417,'Data Entry'!$A:$A,0),MATCH(AK$1&amp;"Before",'Data Entry'!$1:$1,0))),ISBLANK(INDEX('Data Entry'!$1:$1048576,MATCH($A417,'Data Entry'!$A:$A,0),MATCH(AK$1&amp;"After",'Data Entry'!$1:$1,0))), INDEX('Data Entry'!$1:$1048576,MATCH($A417,'Data Entry'!$A:$A,0),MATCH(AK$1&amp;"Before",'Data Entry'!$1:$1,0)) = 5,INDEX('Data Entry'!$1:$1048576,MATCH($A417,'Data Entry'!$A:$A,0),MATCH(AK$1&amp;"After",'Data Entry'!$1:$1,0))=5 ),0,1)</f>
        <v>#N/A</v>
      </c>
      <c r="AL417" s="61" t="e">
        <f>IF(OR($C417&lt;&gt;1,ISBLANK(INDEX('Data Entry'!$1:$1048576,MATCH($A417,'Data Entry'!$A:$A,0),MATCH(AL$1&amp;"Before",'Data Entry'!$1:$1,0))),ISBLANK(INDEX('Data Entry'!$1:$1048576,MATCH($A417,'Data Entry'!$A:$A,0),MATCH(AL$1&amp;"After",'Data Entry'!$1:$1,0))), INDEX('Data Entry'!$1:$1048576,MATCH($A417,'Data Entry'!$A:$A,0),MATCH(AL$1&amp;"Before",'Data Entry'!$1:$1,0)) = 5,INDEX('Data Entry'!$1:$1048576,MATCH($A417,'Data Entry'!$A:$A,0),MATCH(AL$1&amp;"After",'Data Entry'!$1:$1,0))=5 ),0,1)</f>
        <v>#N/A</v>
      </c>
      <c r="AM417" s="61" t="e">
        <f>IF(OR($C417&lt;&gt;1,ISBLANK(INDEX('Data Entry'!$1:$1048576,MATCH($A417,'Data Entry'!$A:$A,0),MATCH(AM$1&amp;"Before",'Data Entry'!$1:$1,0))),ISBLANK(INDEX('Data Entry'!$1:$1048576,MATCH($A417,'Data Entry'!$A:$A,0),MATCH(AM$1&amp;"After",'Data Entry'!$1:$1,0))), INDEX('Data Entry'!$1:$1048576,MATCH($A417,'Data Entry'!$A:$A,0),MATCH(AM$1&amp;"Before",'Data Entry'!$1:$1,0)) = 5,INDEX('Data Entry'!$1:$1048576,MATCH($A417,'Data Entry'!$A:$A,0),MATCH(AM$1&amp;"After",'Data Entry'!$1:$1,0))=5 ),0,1)</f>
        <v>#N/A</v>
      </c>
      <c r="AN417" s="61">
        <f>IF(OR($C417&lt;&gt;1,ISBLANK(INDEX('Data Entry'!$1:$1048576,MATCH($A417,'Data Entry'!$A:$A,0),MATCH(AN$1&amp;"Before",'Data Entry'!$1:$1,0))),ISBLANK(INDEX('Data Entry'!$1:$1048576,MATCH($A417,'Data Entry'!$A:$A,0),MATCH(AN$1&amp;"After",'Data Entry'!$1:$1,0)))),0,1)</f>
        <v>0</v>
      </c>
      <c r="AO417" s="61">
        <f>IF(OR($C417&lt;&gt;1,ISBLANK(INDEX('Data Entry'!$1:$1048576,MATCH($A417,'Data Entry'!$A:$A,0),MATCH(AO$1&amp;"After",'Data Entry'!$1:$1,0)))),0,1)</f>
        <v>0</v>
      </c>
      <c r="AP417" s="61">
        <f>IF(OR($C417&lt;&gt;1,ISBLANK(INDEX('Data Entry'!$1:$1048576,MATCH($A417,'Data Entry'!$A:$A,0),MATCH(AP$1&amp;"After",'Data Entry'!$1:$1,0)))),0,1)</f>
        <v>0</v>
      </c>
      <c r="AQ417" s="61">
        <f>IF(OR($C417&lt;&gt;1,ISBLANK(INDEX('Data Entry'!$1:$1048576,MATCH($A417,'Data Entry'!$A:$A,0),MATCH(AQ$1&amp;"After",'Data Entry'!$1:$1,0)))),0,1)</f>
        <v>0</v>
      </c>
      <c r="AR417" s="61">
        <f>IF(OR($C417&lt;&gt;1,ISBLANK(INDEX('Data Entry'!$1:$1048576,MATCH($A417,'Data Entry'!$A:$A,0),MATCH(AR$1&amp;"After",'Data Entry'!$1:$1,0)))),0,1)</f>
        <v>0</v>
      </c>
      <c r="AS417" s="61">
        <f>IF(OR($C417&lt;&gt;1,ISBLANK(INDEX('Data Entry'!$1:$1048576,MATCH($A417,'Data Entry'!$A:$A,0),MATCH(AS$1&amp;"After",'Data Entry'!$1:$1,0)))),0,1)</f>
        <v>0</v>
      </c>
      <c r="AT417" s="61">
        <f>IF(OR($C417&lt;&gt;1,ISBLANK(INDEX('Data Entry'!$1:$1048576,MATCH($A417,'Data Entry'!$A:$A,0),MATCH(AT$1&amp;"After",'Data Entry'!$1:$1,0)))),0,1)</f>
        <v>0</v>
      </c>
    </row>
    <row r="418" spans="1:46" x14ac:dyDescent="0.35">
      <c r="A418" s="70">
        <f>'Data Entry'!A422</f>
        <v>417</v>
      </c>
      <c r="B418" s="61">
        <f>'Data Entry'!BF422</f>
        <v>0</v>
      </c>
      <c r="C418" s="61">
        <f t="shared" si="6"/>
        <v>0</v>
      </c>
      <c r="D418" s="61">
        <f>IF(SUM('Data Entry'!$D422:$AT422) = 0,0,1)</f>
        <v>0</v>
      </c>
      <c r="E418" s="61">
        <f>IF(OR($C418&lt;&gt;1,ISBLANK(INDEX('Data Entry'!$1:$1048576,MATCH($A418,'Data Entry'!$A:$A,0),MATCH(E$1&amp;"Before",'Data Entry'!$1:$1,0))),ISBLANK(INDEX('Data Entry'!$1:$1048576,MATCH($A418,'Data Entry'!$A:$A,0),MATCH(E$1&amp;"After",'Data Entry'!$1:$1,0))), INDEX('Data Entry'!$1:$1048576,MATCH($A418,'Data Entry'!$A:$A,0),MATCH(E$1&amp;"Before",'Data Entry'!$1:$1,0)) = 5,INDEX('Data Entry'!$1:$1048576,MATCH($A418,'Data Entry'!$A:$A,0),MATCH(E$1&amp;"After",'Data Entry'!$1:$1,0))=5 ),0,1)</f>
        <v>0</v>
      </c>
      <c r="F418" s="61">
        <f>IF(OR($C418&lt;&gt;1,ISBLANK(INDEX('Data Entry'!$1:$1048576,MATCH($A418,'Data Entry'!$A:$A,0),MATCH(F$1&amp;"Before",'Data Entry'!$1:$1,0))),ISBLANK(INDEX('Data Entry'!$1:$1048576,MATCH($A418,'Data Entry'!$A:$A,0),MATCH(F$1&amp;"After",'Data Entry'!$1:$1,0))), INDEX('Data Entry'!$1:$1048576,MATCH($A418,'Data Entry'!$A:$A,0),MATCH(F$1&amp;"Before",'Data Entry'!$1:$1,0)) = 5,INDEX('Data Entry'!$1:$1048576,MATCH($A418,'Data Entry'!$A:$A,0),MATCH(F$1&amp;"After",'Data Entry'!$1:$1,0))=5 ),0,1)</f>
        <v>0</v>
      </c>
      <c r="G418" s="61">
        <f>IF(OR($C418&lt;&gt;1,ISBLANK(INDEX('Data Entry'!$1:$1048576,MATCH($A418,'Data Entry'!$A:$A,0),MATCH(G$1&amp;"Before",'Data Entry'!$1:$1,0))),ISBLANK(INDEX('Data Entry'!$1:$1048576,MATCH($A418,'Data Entry'!$A:$A,0),MATCH(G$1&amp;"After",'Data Entry'!$1:$1,0))), INDEX('Data Entry'!$1:$1048576,MATCH($A418,'Data Entry'!$A:$A,0),MATCH(G$1&amp;"Before",'Data Entry'!$1:$1,0)) = 5,INDEX('Data Entry'!$1:$1048576,MATCH($A418,'Data Entry'!$A:$A,0),MATCH(G$1&amp;"After",'Data Entry'!$1:$1,0))=5 ),0,1)</f>
        <v>0</v>
      </c>
      <c r="H418" s="61">
        <f>IF(OR($C418&lt;&gt;1,ISBLANK(INDEX('Data Entry'!$1:$1048576,MATCH($A418,'Data Entry'!$A:$A,0),MATCH(H$1&amp;"Before",'Data Entry'!$1:$1,0))),ISBLANK(INDEX('Data Entry'!$1:$1048576,MATCH($A418,'Data Entry'!$A:$A,0),MATCH(H$1&amp;"After",'Data Entry'!$1:$1,0))), INDEX('Data Entry'!$1:$1048576,MATCH($A418,'Data Entry'!$A:$A,0),MATCH(H$1&amp;"Before",'Data Entry'!$1:$1,0)) = 5,INDEX('Data Entry'!$1:$1048576,MATCH($A418,'Data Entry'!$A:$A,0),MATCH(H$1&amp;"After",'Data Entry'!$1:$1,0))=5 ),0,1)</f>
        <v>0</v>
      </c>
      <c r="I418" s="61">
        <f>IF(OR($C418&lt;&gt;1,ISBLANK(INDEX('Data Entry'!$1:$1048576,MATCH($A418,'Data Entry'!$A:$A,0),MATCH(I$1&amp;"Before",'Data Entry'!$1:$1,0))),ISBLANK(INDEX('Data Entry'!$1:$1048576,MATCH($A418,'Data Entry'!$A:$A,0),MATCH(I$1&amp;"After",'Data Entry'!$1:$1,0))), INDEX('Data Entry'!$1:$1048576,MATCH($A418,'Data Entry'!$A:$A,0),MATCH(I$1&amp;"Before",'Data Entry'!$1:$1,0)) = 5,INDEX('Data Entry'!$1:$1048576,MATCH($A418,'Data Entry'!$A:$A,0),MATCH(I$1&amp;"After",'Data Entry'!$1:$1,0))=5 ),0,1)</f>
        <v>0</v>
      </c>
      <c r="J418" s="61">
        <f>IF(OR($C418&lt;&gt;1,ISBLANK(INDEX('Data Entry'!$1:$1048576,MATCH($A418,'Data Entry'!$A:$A,0),MATCH(J$1&amp;"Before",'Data Entry'!$1:$1,0))),ISBLANK(INDEX('Data Entry'!$1:$1048576,MATCH($A418,'Data Entry'!$A:$A,0),MATCH(J$1&amp;"After",'Data Entry'!$1:$1,0))), INDEX('Data Entry'!$1:$1048576,MATCH($A418,'Data Entry'!$A:$A,0),MATCH(J$1&amp;"Before",'Data Entry'!$1:$1,0)) = 5,INDEX('Data Entry'!$1:$1048576,MATCH($A418,'Data Entry'!$A:$A,0),MATCH(J$1&amp;"After",'Data Entry'!$1:$1,0))=5 ),0,1)</f>
        <v>0</v>
      </c>
      <c r="K418" s="61">
        <f>IF(OR($C418&lt;&gt;1,ISBLANK(INDEX('Data Entry'!$1:$1048576,MATCH($A418,'Data Entry'!$A:$A,0),MATCH(K$1&amp;"Before",'Data Entry'!$1:$1,0))),ISBLANK(INDEX('Data Entry'!$1:$1048576,MATCH($A418,'Data Entry'!$A:$A,0),MATCH(K$1&amp;"After",'Data Entry'!$1:$1,0))), INDEX('Data Entry'!$1:$1048576,MATCH($A418,'Data Entry'!$A:$A,0),MATCH(K$1&amp;"Before",'Data Entry'!$1:$1,0)) = 5,INDEX('Data Entry'!$1:$1048576,MATCH($A418,'Data Entry'!$A:$A,0),MATCH(K$1&amp;"After",'Data Entry'!$1:$1,0))=5 ),0,1)</f>
        <v>0</v>
      </c>
      <c r="L418" s="61">
        <f>IF(OR($C418&lt;&gt;1,ISBLANK(INDEX('Data Entry'!$1:$1048576,MATCH($A418,'Data Entry'!$A:$A,0),MATCH(L$1&amp;"Before",'Data Entry'!$1:$1,0))),ISBLANK(INDEX('Data Entry'!$1:$1048576,MATCH($A418,'Data Entry'!$A:$A,0),MATCH(L$1&amp;"After",'Data Entry'!$1:$1,0))), INDEX('Data Entry'!$1:$1048576,MATCH($A418,'Data Entry'!$A:$A,0),MATCH(L$1&amp;"Before",'Data Entry'!$1:$1,0)) = 5,INDEX('Data Entry'!$1:$1048576,MATCH($A418,'Data Entry'!$A:$A,0),MATCH(L$1&amp;"After",'Data Entry'!$1:$1,0))=5 ),0,1)</f>
        <v>0</v>
      </c>
      <c r="M418" s="61">
        <f>IF(OR($C418&lt;&gt;1,ISBLANK(INDEX('Data Entry'!$1:$1048576,MATCH($A418,'Data Entry'!$A:$A,0),MATCH(M$1&amp;"Before",'Data Entry'!$1:$1,0))),ISBLANK(INDEX('Data Entry'!$1:$1048576,MATCH($A418,'Data Entry'!$A:$A,0),MATCH(M$1&amp;"After",'Data Entry'!$1:$1,0))), INDEX('Data Entry'!$1:$1048576,MATCH($A418,'Data Entry'!$A:$A,0),MATCH(M$1&amp;"Before",'Data Entry'!$1:$1,0)) = 5,INDEX('Data Entry'!$1:$1048576,MATCH($A418,'Data Entry'!$A:$A,0),MATCH(M$1&amp;"After",'Data Entry'!$1:$1,0))=5 ),0,1)</f>
        <v>0</v>
      </c>
      <c r="N418" s="61">
        <f>IF(OR($C418&lt;&gt;1,ISBLANK(INDEX('Data Entry'!$1:$1048576,MATCH($A418,'Data Entry'!$A:$A,0),MATCH(N$1&amp;"Before",'Data Entry'!$1:$1,0))),ISBLANK(INDEX('Data Entry'!$1:$1048576,MATCH($A418,'Data Entry'!$A:$A,0),MATCH(N$1&amp;"After",'Data Entry'!$1:$1,0))), INDEX('Data Entry'!$1:$1048576,MATCH($A418,'Data Entry'!$A:$A,0),MATCH(N$1&amp;"Before",'Data Entry'!$1:$1,0)) = 5,INDEX('Data Entry'!$1:$1048576,MATCH($A418,'Data Entry'!$A:$A,0),MATCH(N$1&amp;"After",'Data Entry'!$1:$1,0))=5 ),0,1)</f>
        <v>0</v>
      </c>
      <c r="O418" s="61">
        <f>IF(OR($C418&lt;&gt;1,ISBLANK(INDEX('Data Entry'!$1:$1048576,MATCH($A418,'Data Entry'!$A:$A,0),MATCH(O$1&amp;"Before",'Data Entry'!$1:$1,0))),ISBLANK(INDEX('Data Entry'!$1:$1048576,MATCH($A418,'Data Entry'!$A:$A,0),MATCH(O$1&amp;"After",'Data Entry'!$1:$1,0))), INDEX('Data Entry'!$1:$1048576,MATCH($A418,'Data Entry'!$A:$A,0),MATCH(O$1&amp;"Before",'Data Entry'!$1:$1,0)) = 5,INDEX('Data Entry'!$1:$1048576,MATCH($A418,'Data Entry'!$A:$A,0),MATCH(O$1&amp;"After",'Data Entry'!$1:$1,0))=5 ),0,1)</f>
        <v>0</v>
      </c>
      <c r="P418" s="61">
        <f>IF(OR($C418&lt;&gt;1,ISBLANK(INDEX('Data Entry'!$1:$1048576,MATCH($A418,'Data Entry'!$A:$A,0),MATCH(P$1&amp;"Before",'Data Entry'!$1:$1,0))),ISBLANK(INDEX('Data Entry'!$1:$1048576,MATCH($A418,'Data Entry'!$A:$A,0),MATCH(P$1&amp;"After",'Data Entry'!$1:$1,0))), INDEX('Data Entry'!$1:$1048576,MATCH($A418,'Data Entry'!$A:$A,0),MATCH(P$1&amp;"Before",'Data Entry'!$1:$1,0)) = 5,INDEX('Data Entry'!$1:$1048576,MATCH($A418,'Data Entry'!$A:$A,0),MATCH(P$1&amp;"After",'Data Entry'!$1:$1,0))=5 ),0,1)</f>
        <v>0</v>
      </c>
      <c r="Q418" s="61">
        <f>IF(OR($C418&lt;&gt;1,ISBLANK(INDEX('Data Entry'!$1:$1048576,MATCH($A418,'Data Entry'!$A:$A,0),MATCH(Q$1&amp;"Before",'Data Entry'!$1:$1,0))),ISBLANK(INDEX('Data Entry'!$1:$1048576,MATCH($A418,'Data Entry'!$A:$A,0),MATCH(Q$1&amp;"After",'Data Entry'!$1:$1,0))), INDEX('Data Entry'!$1:$1048576,MATCH($A418,'Data Entry'!$A:$A,0),MATCH(Q$1&amp;"Before",'Data Entry'!$1:$1,0)) = 5,INDEX('Data Entry'!$1:$1048576,MATCH($A418,'Data Entry'!$A:$A,0),MATCH(Q$1&amp;"After",'Data Entry'!$1:$1,0))=5 ),0,1)</f>
        <v>0</v>
      </c>
      <c r="R418" s="61">
        <f>IF(OR($C418&lt;&gt;1,ISBLANK(INDEX('Data Entry'!$1:$1048576,MATCH($A418,'Data Entry'!$A:$A,0),MATCH(R$1&amp;"Before",'Data Entry'!$1:$1,0))),ISBLANK(INDEX('Data Entry'!$1:$1048576,MATCH($A418,'Data Entry'!$A:$A,0),MATCH(R$1&amp;"After",'Data Entry'!$1:$1,0))), INDEX('Data Entry'!$1:$1048576,MATCH($A418,'Data Entry'!$A:$A,0),MATCH(R$1&amp;"Before",'Data Entry'!$1:$1,0)) = 5,INDEX('Data Entry'!$1:$1048576,MATCH($A418,'Data Entry'!$A:$A,0),MATCH(R$1&amp;"After",'Data Entry'!$1:$1,0))=5 ),0,1)</f>
        <v>0</v>
      </c>
      <c r="S418" s="61">
        <f>IF(OR($C418&lt;&gt;1,ISBLANK(INDEX('Data Entry'!$1:$1048576,MATCH($A418,'Data Entry'!$A:$A,0),MATCH(S$1&amp;"Before",'Data Entry'!$1:$1,0))),ISBLANK(INDEX('Data Entry'!$1:$1048576,MATCH($A418,'Data Entry'!$A:$A,0),MATCH(S$1&amp;"After",'Data Entry'!$1:$1,0))), INDEX('Data Entry'!$1:$1048576,MATCH($A418,'Data Entry'!$A:$A,0),MATCH(S$1&amp;"Before",'Data Entry'!$1:$1,0)) = 5,INDEX('Data Entry'!$1:$1048576,MATCH($A418,'Data Entry'!$A:$A,0),MATCH(S$1&amp;"After",'Data Entry'!$1:$1,0))=5 ),0,1)</f>
        <v>0</v>
      </c>
      <c r="T418" s="61">
        <f>IF(OR($C418&lt;&gt;1,ISBLANK(INDEX('Data Entry'!$1:$1048576,MATCH($A418,'Data Entry'!$A:$A,0),MATCH(T$1&amp;"Before",'Data Entry'!$1:$1,0))),ISBLANK(INDEX('Data Entry'!$1:$1048576,MATCH($A418,'Data Entry'!$A:$A,0),MATCH(T$1&amp;"After",'Data Entry'!$1:$1,0))), INDEX('Data Entry'!$1:$1048576,MATCH($A418,'Data Entry'!$A:$A,0),MATCH(T$1&amp;"Before",'Data Entry'!$1:$1,0)) = 5,INDEX('Data Entry'!$1:$1048576,MATCH($A418,'Data Entry'!$A:$A,0),MATCH(T$1&amp;"After",'Data Entry'!$1:$1,0))=5 ),0,1)</f>
        <v>0</v>
      </c>
      <c r="U418" s="61">
        <f>IF(OR($C418&lt;&gt;1,ISBLANK(INDEX('Data Entry'!$1:$1048576,MATCH($A418,'Data Entry'!$A:$A,0),MATCH(U$1&amp;"Before",'Data Entry'!$1:$1,0))),ISBLANK(INDEX('Data Entry'!$1:$1048576,MATCH($A418,'Data Entry'!$A:$A,0),MATCH(U$1&amp;"After",'Data Entry'!$1:$1,0))), INDEX('Data Entry'!$1:$1048576,MATCH($A418,'Data Entry'!$A:$A,0),MATCH(U$1&amp;"Before",'Data Entry'!$1:$1,0)) = 5,INDEX('Data Entry'!$1:$1048576,MATCH($A418,'Data Entry'!$A:$A,0),MATCH(U$1&amp;"After",'Data Entry'!$1:$1,0))=5 ),0,1)</f>
        <v>0</v>
      </c>
      <c r="V418" s="61" t="e">
        <f>IF(OR($C418&lt;&gt;1,ISBLANK(INDEX('Data Entry'!$1:$1048576,MATCH($A418,'Data Entry'!$A:$A,0),MATCH(V$1&amp;"Before",'Data Entry'!$1:$1,0))),ISBLANK(INDEX('Data Entry'!$1:$1048576,MATCH($A418,'Data Entry'!$A:$A,0),MATCH(V$1&amp;"After",'Data Entry'!$1:$1,0))), INDEX('Data Entry'!$1:$1048576,MATCH($A418,'Data Entry'!$A:$A,0),MATCH(V$1&amp;"Before",'Data Entry'!$1:$1,0)) = 5,INDEX('Data Entry'!$1:$1048576,MATCH($A418,'Data Entry'!$A:$A,0),MATCH(V$1&amp;"After",'Data Entry'!$1:$1,0))=5 ),0,1)</f>
        <v>#N/A</v>
      </c>
      <c r="W418" s="61" t="e">
        <f>IF(OR($C418&lt;&gt;1,ISBLANK(INDEX('Data Entry'!$1:$1048576,MATCH($A418,'Data Entry'!$A:$A,0),MATCH(W$1&amp;"Before",'Data Entry'!$1:$1,0))),ISBLANK(INDEX('Data Entry'!$1:$1048576,MATCH($A418,'Data Entry'!$A:$A,0),MATCH(W$1&amp;"After",'Data Entry'!$1:$1,0))), INDEX('Data Entry'!$1:$1048576,MATCH($A418,'Data Entry'!$A:$A,0),MATCH(W$1&amp;"Before",'Data Entry'!$1:$1,0)) = 5,INDEX('Data Entry'!$1:$1048576,MATCH($A418,'Data Entry'!$A:$A,0),MATCH(W$1&amp;"After",'Data Entry'!$1:$1,0))=5 ),0,1)</f>
        <v>#N/A</v>
      </c>
      <c r="X418" s="61" t="e">
        <f>IF(OR($C418&lt;&gt;1,ISBLANK(INDEX('Data Entry'!$1:$1048576,MATCH($A418,'Data Entry'!$A:$A,0),MATCH(X$1&amp;"Before",'Data Entry'!$1:$1,0))),ISBLANK(INDEX('Data Entry'!$1:$1048576,MATCH($A418,'Data Entry'!$A:$A,0),MATCH(X$1&amp;"After",'Data Entry'!$1:$1,0))), INDEX('Data Entry'!$1:$1048576,MATCH($A418,'Data Entry'!$A:$A,0),MATCH(X$1&amp;"Before",'Data Entry'!$1:$1,0)) = 5,INDEX('Data Entry'!$1:$1048576,MATCH($A418,'Data Entry'!$A:$A,0),MATCH(X$1&amp;"After",'Data Entry'!$1:$1,0))=5 ),0,1)</f>
        <v>#N/A</v>
      </c>
      <c r="Y418" s="61" t="e">
        <f>IF(OR($C418&lt;&gt;1,ISBLANK(INDEX('Data Entry'!$1:$1048576,MATCH($A418,'Data Entry'!$A:$A,0),MATCH(Y$1&amp;"Before",'Data Entry'!$1:$1,0))),ISBLANK(INDEX('Data Entry'!$1:$1048576,MATCH($A418,'Data Entry'!$A:$A,0),MATCH(Y$1&amp;"After",'Data Entry'!$1:$1,0))), INDEX('Data Entry'!$1:$1048576,MATCH($A418,'Data Entry'!$A:$A,0),MATCH(Y$1&amp;"Before",'Data Entry'!$1:$1,0)) = 5,INDEX('Data Entry'!$1:$1048576,MATCH($A418,'Data Entry'!$A:$A,0),MATCH(Y$1&amp;"After",'Data Entry'!$1:$1,0))=5 ),0,1)</f>
        <v>#N/A</v>
      </c>
      <c r="Z418" s="61" t="e">
        <f>IF(OR($C418&lt;&gt;1,ISBLANK(INDEX('Data Entry'!$1:$1048576,MATCH($A418,'Data Entry'!$A:$A,0),MATCH(Z$1&amp;"Before",'Data Entry'!$1:$1,0))),ISBLANK(INDEX('Data Entry'!$1:$1048576,MATCH($A418,'Data Entry'!$A:$A,0),MATCH(Z$1&amp;"After",'Data Entry'!$1:$1,0))), INDEX('Data Entry'!$1:$1048576,MATCH($A418,'Data Entry'!$A:$A,0),MATCH(Z$1&amp;"Before",'Data Entry'!$1:$1,0)) = 5,INDEX('Data Entry'!$1:$1048576,MATCH($A418,'Data Entry'!$A:$A,0),MATCH(Z$1&amp;"After",'Data Entry'!$1:$1,0))=5 ),0,1)</f>
        <v>#N/A</v>
      </c>
      <c r="AA418" s="61" t="e">
        <f>IF(OR($C418&lt;&gt;1,ISBLANK(INDEX('Data Entry'!$1:$1048576,MATCH($A418,'Data Entry'!$A:$A,0),MATCH(AA$1&amp;"Before",'Data Entry'!$1:$1,0))),ISBLANK(INDEX('Data Entry'!$1:$1048576,MATCH($A418,'Data Entry'!$A:$A,0),MATCH(AA$1&amp;"After",'Data Entry'!$1:$1,0))), INDEX('Data Entry'!$1:$1048576,MATCH($A418,'Data Entry'!$A:$A,0),MATCH(AA$1&amp;"Before",'Data Entry'!$1:$1,0)) = 5,INDEX('Data Entry'!$1:$1048576,MATCH($A418,'Data Entry'!$A:$A,0),MATCH(AA$1&amp;"After",'Data Entry'!$1:$1,0))=5 ),0,1)</f>
        <v>#N/A</v>
      </c>
      <c r="AB418" s="61" t="e">
        <f>IF(OR($C418&lt;&gt;1,ISBLANK(INDEX('Data Entry'!$1:$1048576,MATCH($A418,'Data Entry'!$A:$A,0),MATCH(AB$1&amp;"Before",'Data Entry'!$1:$1,0))),ISBLANK(INDEX('Data Entry'!$1:$1048576,MATCH($A418,'Data Entry'!$A:$A,0),MATCH(AB$1&amp;"After",'Data Entry'!$1:$1,0))), INDEX('Data Entry'!$1:$1048576,MATCH($A418,'Data Entry'!$A:$A,0),MATCH(AB$1&amp;"Before",'Data Entry'!$1:$1,0)) = 5,INDEX('Data Entry'!$1:$1048576,MATCH($A418,'Data Entry'!$A:$A,0),MATCH(AB$1&amp;"After",'Data Entry'!$1:$1,0))=5 ),0,1)</f>
        <v>#N/A</v>
      </c>
      <c r="AC418" s="61" t="e">
        <f>IF(OR($C418&lt;&gt;1,ISBLANK(INDEX('Data Entry'!$1:$1048576,MATCH($A418,'Data Entry'!$A:$A,0),MATCH(AC$1&amp;"Before",'Data Entry'!$1:$1,0))),ISBLANK(INDEX('Data Entry'!$1:$1048576,MATCH($A418,'Data Entry'!$A:$A,0),MATCH(AC$1&amp;"After",'Data Entry'!$1:$1,0))), INDEX('Data Entry'!$1:$1048576,MATCH($A418,'Data Entry'!$A:$A,0),MATCH(AC$1&amp;"Before",'Data Entry'!$1:$1,0)) = 5,INDEX('Data Entry'!$1:$1048576,MATCH($A418,'Data Entry'!$A:$A,0),MATCH(AC$1&amp;"After",'Data Entry'!$1:$1,0))=5 ),0,1)</f>
        <v>#N/A</v>
      </c>
      <c r="AD418" s="61" t="e">
        <f>IF(OR($C418&lt;&gt;1,ISBLANK(INDEX('Data Entry'!$1:$1048576,MATCH($A418,'Data Entry'!$A:$A,0),MATCH(AD$1&amp;"Before",'Data Entry'!$1:$1,0))),ISBLANK(INDEX('Data Entry'!$1:$1048576,MATCH($A418,'Data Entry'!$A:$A,0),MATCH(AD$1&amp;"After",'Data Entry'!$1:$1,0))), INDEX('Data Entry'!$1:$1048576,MATCH($A418,'Data Entry'!$A:$A,0),MATCH(AD$1&amp;"Before",'Data Entry'!$1:$1,0)) = 5,INDEX('Data Entry'!$1:$1048576,MATCH($A418,'Data Entry'!$A:$A,0),MATCH(AD$1&amp;"After",'Data Entry'!$1:$1,0))=5 ),0,1)</f>
        <v>#N/A</v>
      </c>
      <c r="AE418" s="61" t="e">
        <f>IF(OR($C418&lt;&gt;1,ISBLANK(INDEX('Data Entry'!$1:$1048576,MATCH($A418,'Data Entry'!$A:$A,0),MATCH(AE$1&amp;"Before",'Data Entry'!$1:$1,0))),ISBLANK(INDEX('Data Entry'!$1:$1048576,MATCH($A418,'Data Entry'!$A:$A,0),MATCH(AE$1&amp;"After",'Data Entry'!$1:$1,0))), INDEX('Data Entry'!$1:$1048576,MATCH($A418,'Data Entry'!$A:$A,0),MATCH(AE$1&amp;"Before",'Data Entry'!$1:$1,0)) = 5,INDEX('Data Entry'!$1:$1048576,MATCH($A418,'Data Entry'!$A:$A,0),MATCH(AE$1&amp;"After",'Data Entry'!$1:$1,0))=5 ),0,1)</f>
        <v>#N/A</v>
      </c>
      <c r="AF418" s="61" t="e">
        <f>IF(OR($C418&lt;&gt;1,ISBLANK(INDEX('Data Entry'!$1:$1048576,MATCH($A418,'Data Entry'!$A:$A,0),MATCH(AF$1&amp;"Before",'Data Entry'!$1:$1,0))),ISBLANK(INDEX('Data Entry'!$1:$1048576,MATCH($A418,'Data Entry'!$A:$A,0),MATCH(AF$1&amp;"After",'Data Entry'!$1:$1,0))), INDEX('Data Entry'!$1:$1048576,MATCH($A418,'Data Entry'!$A:$A,0),MATCH(AF$1&amp;"Before",'Data Entry'!$1:$1,0)) = 5,INDEX('Data Entry'!$1:$1048576,MATCH($A418,'Data Entry'!$A:$A,0),MATCH(AF$1&amp;"After",'Data Entry'!$1:$1,0))=5 ),0,1)</f>
        <v>#N/A</v>
      </c>
      <c r="AG418" s="61" t="e">
        <f>IF(OR($C418&lt;&gt;1,ISBLANK(INDEX('Data Entry'!$1:$1048576,MATCH($A418,'Data Entry'!$A:$A,0),MATCH(AG$1&amp;"Before",'Data Entry'!$1:$1,0))),ISBLANK(INDEX('Data Entry'!$1:$1048576,MATCH($A418,'Data Entry'!$A:$A,0),MATCH(AG$1&amp;"After",'Data Entry'!$1:$1,0))), INDEX('Data Entry'!$1:$1048576,MATCH($A418,'Data Entry'!$A:$A,0),MATCH(AG$1&amp;"Before",'Data Entry'!$1:$1,0)) = 5,INDEX('Data Entry'!$1:$1048576,MATCH($A418,'Data Entry'!$A:$A,0),MATCH(AG$1&amp;"After",'Data Entry'!$1:$1,0))=5 ),0,1)</f>
        <v>#N/A</v>
      </c>
      <c r="AH418" s="61" t="e">
        <f>IF(OR($C418&lt;&gt;1,ISBLANK(INDEX('Data Entry'!$1:$1048576,MATCH($A418,'Data Entry'!$A:$A,0),MATCH(AH$1&amp;"Before",'Data Entry'!$1:$1,0))),ISBLANK(INDEX('Data Entry'!$1:$1048576,MATCH($A418,'Data Entry'!$A:$A,0),MATCH(AH$1&amp;"After",'Data Entry'!$1:$1,0))), INDEX('Data Entry'!$1:$1048576,MATCH($A418,'Data Entry'!$A:$A,0),MATCH(AH$1&amp;"Before",'Data Entry'!$1:$1,0)) = 5,INDEX('Data Entry'!$1:$1048576,MATCH($A418,'Data Entry'!$A:$A,0),MATCH(AH$1&amp;"After",'Data Entry'!$1:$1,0))=5 ),0,1)</f>
        <v>#N/A</v>
      </c>
      <c r="AI418" s="61" t="e">
        <f>IF(OR($C418&lt;&gt;1,ISBLANK(INDEX('Data Entry'!$1:$1048576,MATCH($A418,'Data Entry'!$A:$A,0),MATCH(AI$1&amp;"Before",'Data Entry'!$1:$1,0))),ISBLANK(INDEX('Data Entry'!$1:$1048576,MATCH($A418,'Data Entry'!$A:$A,0),MATCH(AI$1&amp;"After",'Data Entry'!$1:$1,0))), INDEX('Data Entry'!$1:$1048576,MATCH($A418,'Data Entry'!$A:$A,0),MATCH(AI$1&amp;"Before",'Data Entry'!$1:$1,0)) = 5,INDEX('Data Entry'!$1:$1048576,MATCH($A418,'Data Entry'!$A:$A,0),MATCH(AI$1&amp;"After",'Data Entry'!$1:$1,0))=5 ),0,1)</f>
        <v>#N/A</v>
      </c>
      <c r="AJ418" s="61" t="e">
        <f>IF(OR($C418&lt;&gt;1,ISBLANK(INDEX('Data Entry'!$1:$1048576,MATCH($A418,'Data Entry'!$A:$A,0),MATCH(AJ$1&amp;"Before",'Data Entry'!$1:$1,0))),ISBLANK(INDEX('Data Entry'!$1:$1048576,MATCH($A418,'Data Entry'!$A:$A,0),MATCH(AJ$1&amp;"After",'Data Entry'!$1:$1,0))), INDEX('Data Entry'!$1:$1048576,MATCH($A418,'Data Entry'!$A:$A,0),MATCH(AJ$1&amp;"Before",'Data Entry'!$1:$1,0)) = 5,INDEX('Data Entry'!$1:$1048576,MATCH($A418,'Data Entry'!$A:$A,0),MATCH(AJ$1&amp;"After",'Data Entry'!$1:$1,0))=5 ),0,1)</f>
        <v>#N/A</v>
      </c>
      <c r="AK418" s="61" t="e">
        <f>IF(OR($C418&lt;&gt;1,ISBLANK(INDEX('Data Entry'!$1:$1048576,MATCH($A418,'Data Entry'!$A:$A,0),MATCH(AK$1&amp;"Before",'Data Entry'!$1:$1,0))),ISBLANK(INDEX('Data Entry'!$1:$1048576,MATCH($A418,'Data Entry'!$A:$A,0),MATCH(AK$1&amp;"After",'Data Entry'!$1:$1,0))), INDEX('Data Entry'!$1:$1048576,MATCH($A418,'Data Entry'!$A:$A,0),MATCH(AK$1&amp;"Before",'Data Entry'!$1:$1,0)) = 5,INDEX('Data Entry'!$1:$1048576,MATCH($A418,'Data Entry'!$A:$A,0),MATCH(AK$1&amp;"After",'Data Entry'!$1:$1,0))=5 ),0,1)</f>
        <v>#N/A</v>
      </c>
      <c r="AL418" s="61" t="e">
        <f>IF(OR($C418&lt;&gt;1,ISBLANK(INDEX('Data Entry'!$1:$1048576,MATCH($A418,'Data Entry'!$A:$A,0),MATCH(AL$1&amp;"Before",'Data Entry'!$1:$1,0))),ISBLANK(INDEX('Data Entry'!$1:$1048576,MATCH($A418,'Data Entry'!$A:$A,0),MATCH(AL$1&amp;"After",'Data Entry'!$1:$1,0))), INDEX('Data Entry'!$1:$1048576,MATCH($A418,'Data Entry'!$A:$A,0),MATCH(AL$1&amp;"Before",'Data Entry'!$1:$1,0)) = 5,INDEX('Data Entry'!$1:$1048576,MATCH($A418,'Data Entry'!$A:$A,0),MATCH(AL$1&amp;"After",'Data Entry'!$1:$1,0))=5 ),0,1)</f>
        <v>#N/A</v>
      </c>
      <c r="AM418" s="61" t="e">
        <f>IF(OR($C418&lt;&gt;1,ISBLANK(INDEX('Data Entry'!$1:$1048576,MATCH($A418,'Data Entry'!$A:$A,0),MATCH(AM$1&amp;"Before",'Data Entry'!$1:$1,0))),ISBLANK(INDEX('Data Entry'!$1:$1048576,MATCH($A418,'Data Entry'!$A:$A,0),MATCH(AM$1&amp;"After",'Data Entry'!$1:$1,0))), INDEX('Data Entry'!$1:$1048576,MATCH($A418,'Data Entry'!$A:$A,0),MATCH(AM$1&amp;"Before",'Data Entry'!$1:$1,0)) = 5,INDEX('Data Entry'!$1:$1048576,MATCH($A418,'Data Entry'!$A:$A,0),MATCH(AM$1&amp;"After",'Data Entry'!$1:$1,0))=5 ),0,1)</f>
        <v>#N/A</v>
      </c>
      <c r="AN418" s="61">
        <f>IF(OR($C418&lt;&gt;1,ISBLANK(INDEX('Data Entry'!$1:$1048576,MATCH($A418,'Data Entry'!$A:$A,0),MATCH(AN$1&amp;"Before",'Data Entry'!$1:$1,0))),ISBLANK(INDEX('Data Entry'!$1:$1048576,MATCH($A418,'Data Entry'!$A:$A,0),MATCH(AN$1&amp;"After",'Data Entry'!$1:$1,0)))),0,1)</f>
        <v>0</v>
      </c>
      <c r="AO418" s="61">
        <f>IF(OR($C418&lt;&gt;1,ISBLANK(INDEX('Data Entry'!$1:$1048576,MATCH($A418,'Data Entry'!$A:$A,0),MATCH(AO$1&amp;"After",'Data Entry'!$1:$1,0)))),0,1)</f>
        <v>0</v>
      </c>
      <c r="AP418" s="61">
        <f>IF(OR($C418&lt;&gt;1,ISBLANK(INDEX('Data Entry'!$1:$1048576,MATCH($A418,'Data Entry'!$A:$A,0),MATCH(AP$1&amp;"After",'Data Entry'!$1:$1,0)))),0,1)</f>
        <v>0</v>
      </c>
      <c r="AQ418" s="61">
        <f>IF(OR($C418&lt;&gt;1,ISBLANK(INDEX('Data Entry'!$1:$1048576,MATCH($A418,'Data Entry'!$A:$A,0),MATCH(AQ$1&amp;"After",'Data Entry'!$1:$1,0)))),0,1)</f>
        <v>0</v>
      </c>
      <c r="AR418" s="61">
        <f>IF(OR($C418&lt;&gt;1,ISBLANK(INDEX('Data Entry'!$1:$1048576,MATCH($A418,'Data Entry'!$A:$A,0),MATCH(AR$1&amp;"After",'Data Entry'!$1:$1,0)))),0,1)</f>
        <v>0</v>
      </c>
      <c r="AS418" s="61">
        <f>IF(OR($C418&lt;&gt;1,ISBLANK(INDEX('Data Entry'!$1:$1048576,MATCH($A418,'Data Entry'!$A:$A,0),MATCH(AS$1&amp;"After",'Data Entry'!$1:$1,0)))),0,1)</f>
        <v>0</v>
      </c>
      <c r="AT418" s="61">
        <f>IF(OR($C418&lt;&gt;1,ISBLANK(INDEX('Data Entry'!$1:$1048576,MATCH($A418,'Data Entry'!$A:$A,0),MATCH(AT$1&amp;"After",'Data Entry'!$1:$1,0)))),0,1)</f>
        <v>0</v>
      </c>
    </row>
    <row r="419" spans="1:46" x14ac:dyDescent="0.35">
      <c r="A419" s="70">
        <f>'Data Entry'!A423</f>
        <v>418</v>
      </c>
      <c r="B419" s="61">
        <f>'Data Entry'!BF423</f>
        <v>0</v>
      </c>
      <c r="C419" s="61">
        <f t="shared" si="6"/>
        <v>0</v>
      </c>
      <c r="D419" s="61">
        <f>IF(SUM('Data Entry'!$D423:$AT423) = 0,0,1)</f>
        <v>0</v>
      </c>
      <c r="E419" s="61">
        <f>IF(OR($C419&lt;&gt;1,ISBLANK(INDEX('Data Entry'!$1:$1048576,MATCH($A419,'Data Entry'!$A:$A,0),MATCH(E$1&amp;"Before",'Data Entry'!$1:$1,0))),ISBLANK(INDEX('Data Entry'!$1:$1048576,MATCH($A419,'Data Entry'!$A:$A,0),MATCH(E$1&amp;"After",'Data Entry'!$1:$1,0))), INDEX('Data Entry'!$1:$1048576,MATCH($A419,'Data Entry'!$A:$A,0),MATCH(E$1&amp;"Before",'Data Entry'!$1:$1,0)) = 5,INDEX('Data Entry'!$1:$1048576,MATCH($A419,'Data Entry'!$A:$A,0),MATCH(E$1&amp;"After",'Data Entry'!$1:$1,0))=5 ),0,1)</f>
        <v>0</v>
      </c>
      <c r="F419" s="61">
        <f>IF(OR($C419&lt;&gt;1,ISBLANK(INDEX('Data Entry'!$1:$1048576,MATCH($A419,'Data Entry'!$A:$A,0),MATCH(F$1&amp;"Before",'Data Entry'!$1:$1,0))),ISBLANK(INDEX('Data Entry'!$1:$1048576,MATCH($A419,'Data Entry'!$A:$A,0),MATCH(F$1&amp;"After",'Data Entry'!$1:$1,0))), INDEX('Data Entry'!$1:$1048576,MATCH($A419,'Data Entry'!$A:$A,0),MATCH(F$1&amp;"Before",'Data Entry'!$1:$1,0)) = 5,INDEX('Data Entry'!$1:$1048576,MATCH($A419,'Data Entry'!$A:$A,0),MATCH(F$1&amp;"After",'Data Entry'!$1:$1,0))=5 ),0,1)</f>
        <v>0</v>
      </c>
      <c r="G419" s="61">
        <f>IF(OR($C419&lt;&gt;1,ISBLANK(INDEX('Data Entry'!$1:$1048576,MATCH($A419,'Data Entry'!$A:$A,0),MATCH(G$1&amp;"Before",'Data Entry'!$1:$1,0))),ISBLANK(INDEX('Data Entry'!$1:$1048576,MATCH($A419,'Data Entry'!$A:$A,0),MATCH(G$1&amp;"After",'Data Entry'!$1:$1,0))), INDEX('Data Entry'!$1:$1048576,MATCH($A419,'Data Entry'!$A:$A,0),MATCH(G$1&amp;"Before",'Data Entry'!$1:$1,0)) = 5,INDEX('Data Entry'!$1:$1048576,MATCH($A419,'Data Entry'!$A:$A,0),MATCH(G$1&amp;"After",'Data Entry'!$1:$1,0))=5 ),0,1)</f>
        <v>0</v>
      </c>
      <c r="H419" s="61">
        <f>IF(OR($C419&lt;&gt;1,ISBLANK(INDEX('Data Entry'!$1:$1048576,MATCH($A419,'Data Entry'!$A:$A,0),MATCH(H$1&amp;"Before",'Data Entry'!$1:$1,0))),ISBLANK(INDEX('Data Entry'!$1:$1048576,MATCH($A419,'Data Entry'!$A:$A,0),MATCH(H$1&amp;"After",'Data Entry'!$1:$1,0))), INDEX('Data Entry'!$1:$1048576,MATCH($A419,'Data Entry'!$A:$A,0),MATCH(H$1&amp;"Before",'Data Entry'!$1:$1,0)) = 5,INDEX('Data Entry'!$1:$1048576,MATCH($A419,'Data Entry'!$A:$A,0),MATCH(H$1&amp;"After",'Data Entry'!$1:$1,0))=5 ),0,1)</f>
        <v>0</v>
      </c>
      <c r="I419" s="61">
        <f>IF(OR($C419&lt;&gt;1,ISBLANK(INDEX('Data Entry'!$1:$1048576,MATCH($A419,'Data Entry'!$A:$A,0),MATCH(I$1&amp;"Before",'Data Entry'!$1:$1,0))),ISBLANK(INDEX('Data Entry'!$1:$1048576,MATCH($A419,'Data Entry'!$A:$A,0),MATCH(I$1&amp;"After",'Data Entry'!$1:$1,0))), INDEX('Data Entry'!$1:$1048576,MATCH($A419,'Data Entry'!$A:$A,0),MATCH(I$1&amp;"Before",'Data Entry'!$1:$1,0)) = 5,INDEX('Data Entry'!$1:$1048576,MATCH($A419,'Data Entry'!$A:$A,0),MATCH(I$1&amp;"After",'Data Entry'!$1:$1,0))=5 ),0,1)</f>
        <v>0</v>
      </c>
      <c r="J419" s="61">
        <f>IF(OR($C419&lt;&gt;1,ISBLANK(INDEX('Data Entry'!$1:$1048576,MATCH($A419,'Data Entry'!$A:$A,0),MATCH(J$1&amp;"Before",'Data Entry'!$1:$1,0))),ISBLANK(INDEX('Data Entry'!$1:$1048576,MATCH($A419,'Data Entry'!$A:$A,0),MATCH(J$1&amp;"After",'Data Entry'!$1:$1,0))), INDEX('Data Entry'!$1:$1048576,MATCH($A419,'Data Entry'!$A:$A,0),MATCH(J$1&amp;"Before",'Data Entry'!$1:$1,0)) = 5,INDEX('Data Entry'!$1:$1048576,MATCH($A419,'Data Entry'!$A:$A,0),MATCH(J$1&amp;"After",'Data Entry'!$1:$1,0))=5 ),0,1)</f>
        <v>0</v>
      </c>
      <c r="K419" s="61">
        <f>IF(OR($C419&lt;&gt;1,ISBLANK(INDEX('Data Entry'!$1:$1048576,MATCH($A419,'Data Entry'!$A:$A,0),MATCH(K$1&amp;"Before",'Data Entry'!$1:$1,0))),ISBLANK(INDEX('Data Entry'!$1:$1048576,MATCH($A419,'Data Entry'!$A:$A,0),MATCH(K$1&amp;"After",'Data Entry'!$1:$1,0))), INDEX('Data Entry'!$1:$1048576,MATCH($A419,'Data Entry'!$A:$A,0),MATCH(K$1&amp;"Before",'Data Entry'!$1:$1,0)) = 5,INDEX('Data Entry'!$1:$1048576,MATCH($A419,'Data Entry'!$A:$A,0),MATCH(K$1&amp;"After",'Data Entry'!$1:$1,0))=5 ),0,1)</f>
        <v>0</v>
      </c>
      <c r="L419" s="61">
        <f>IF(OR($C419&lt;&gt;1,ISBLANK(INDEX('Data Entry'!$1:$1048576,MATCH($A419,'Data Entry'!$A:$A,0),MATCH(L$1&amp;"Before",'Data Entry'!$1:$1,0))),ISBLANK(INDEX('Data Entry'!$1:$1048576,MATCH($A419,'Data Entry'!$A:$A,0),MATCH(L$1&amp;"After",'Data Entry'!$1:$1,0))), INDEX('Data Entry'!$1:$1048576,MATCH($A419,'Data Entry'!$A:$A,0),MATCH(L$1&amp;"Before",'Data Entry'!$1:$1,0)) = 5,INDEX('Data Entry'!$1:$1048576,MATCH($A419,'Data Entry'!$A:$A,0),MATCH(L$1&amp;"After",'Data Entry'!$1:$1,0))=5 ),0,1)</f>
        <v>0</v>
      </c>
      <c r="M419" s="61">
        <f>IF(OR($C419&lt;&gt;1,ISBLANK(INDEX('Data Entry'!$1:$1048576,MATCH($A419,'Data Entry'!$A:$A,0),MATCH(M$1&amp;"Before",'Data Entry'!$1:$1,0))),ISBLANK(INDEX('Data Entry'!$1:$1048576,MATCH($A419,'Data Entry'!$A:$A,0),MATCH(M$1&amp;"After",'Data Entry'!$1:$1,0))), INDEX('Data Entry'!$1:$1048576,MATCH($A419,'Data Entry'!$A:$A,0),MATCH(M$1&amp;"Before",'Data Entry'!$1:$1,0)) = 5,INDEX('Data Entry'!$1:$1048576,MATCH($A419,'Data Entry'!$A:$A,0),MATCH(M$1&amp;"After",'Data Entry'!$1:$1,0))=5 ),0,1)</f>
        <v>0</v>
      </c>
      <c r="N419" s="61">
        <f>IF(OR($C419&lt;&gt;1,ISBLANK(INDEX('Data Entry'!$1:$1048576,MATCH($A419,'Data Entry'!$A:$A,0),MATCH(N$1&amp;"Before",'Data Entry'!$1:$1,0))),ISBLANK(INDEX('Data Entry'!$1:$1048576,MATCH($A419,'Data Entry'!$A:$A,0),MATCH(N$1&amp;"After",'Data Entry'!$1:$1,0))), INDEX('Data Entry'!$1:$1048576,MATCH($A419,'Data Entry'!$A:$A,0),MATCH(N$1&amp;"Before",'Data Entry'!$1:$1,0)) = 5,INDEX('Data Entry'!$1:$1048576,MATCH($A419,'Data Entry'!$A:$A,0),MATCH(N$1&amp;"After",'Data Entry'!$1:$1,0))=5 ),0,1)</f>
        <v>0</v>
      </c>
      <c r="O419" s="61">
        <f>IF(OR($C419&lt;&gt;1,ISBLANK(INDEX('Data Entry'!$1:$1048576,MATCH($A419,'Data Entry'!$A:$A,0),MATCH(O$1&amp;"Before",'Data Entry'!$1:$1,0))),ISBLANK(INDEX('Data Entry'!$1:$1048576,MATCH($A419,'Data Entry'!$A:$A,0),MATCH(O$1&amp;"After",'Data Entry'!$1:$1,0))), INDEX('Data Entry'!$1:$1048576,MATCH($A419,'Data Entry'!$A:$A,0),MATCH(O$1&amp;"Before",'Data Entry'!$1:$1,0)) = 5,INDEX('Data Entry'!$1:$1048576,MATCH($A419,'Data Entry'!$A:$A,0),MATCH(O$1&amp;"After",'Data Entry'!$1:$1,0))=5 ),0,1)</f>
        <v>0</v>
      </c>
      <c r="P419" s="61">
        <f>IF(OR($C419&lt;&gt;1,ISBLANK(INDEX('Data Entry'!$1:$1048576,MATCH($A419,'Data Entry'!$A:$A,0),MATCH(P$1&amp;"Before",'Data Entry'!$1:$1,0))),ISBLANK(INDEX('Data Entry'!$1:$1048576,MATCH($A419,'Data Entry'!$A:$A,0),MATCH(P$1&amp;"After",'Data Entry'!$1:$1,0))), INDEX('Data Entry'!$1:$1048576,MATCH($A419,'Data Entry'!$A:$A,0),MATCH(P$1&amp;"Before",'Data Entry'!$1:$1,0)) = 5,INDEX('Data Entry'!$1:$1048576,MATCH($A419,'Data Entry'!$A:$A,0),MATCH(P$1&amp;"After",'Data Entry'!$1:$1,0))=5 ),0,1)</f>
        <v>0</v>
      </c>
      <c r="Q419" s="61">
        <f>IF(OR($C419&lt;&gt;1,ISBLANK(INDEX('Data Entry'!$1:$1048576,MATCH($A419,'Data Entry'!$A:$A,0),MATCH(Q$1&amp;"Before",'Data Entry'!$1:$1,0))),ISBLANK(INDEX('Data Entry'!$1:$1048576,MATCH($A419,'Data Entry'!$A:$A,0),MATCH(Q$1&amp;"After",'Data Entry'!$1:$1,0))), INDEX('Data Entry'!$1:$1048576,MATCH($A419,'Data Entry'!$A:$A,0),MATCH(Q$1&amp;"Before",'Data Entry'!$1:$1,0)) = 5,INDEX('Data Entry'!$1:$1048576,MATCH($A419,'Data Entry'!$A:$A,0),MATCH(Q$1&amp;"After",'Data Entry'!$1:$1,0))=5 ),0,1)</f>
        <v>0</v>
      </c>
      <c r="R419" s="61">
        <f>IF(OR($C419&lt;&gt;1,ISBLANK(INDEX('Data Entry'!$1:$1048576,MATCH($A419,'Data Entry'!$A:$A,0),MATCH(R$1&amp;"Before",'Data Entry'!$1:$1,0))),ISBLANK(INDEX('Data Entry'!$1:$1048576,MATCH($A419,'Data Entry'!$A:$A,0),MATCH(R$1&amp;"After",'Data Entry'!$1:$1,0))), INDEX('Data Entry'!$1:$1048576,MATCH($A419,'Data Entry'!$A:$A,0),MATCH(R$1&amp;"Before",'Data Entry'!$1:$1,0)) = 5,INDEX('Data Entry'!$1:$1048576,MATCH($A419,'Data Entry'!$A:$A,0),MATCH(R$1&amp;"After",'Data Entry'!$1:$1,0))=5 ),0,1)</f>
        <v>0</v>
      </c>
      <c r="S419" s="61">
        <f>IF(OR($C419&lt;&gt;1,ISBLANK(INDEX('Data Entry'!$1:$1048576,MATCH($A419,'Data Entry'!$A:$A,0),MATCH(S$1&amp;"Before",'Data Entry'!$1:$1,0))),ISBLANK(INDEX('Data Entry'!$1:$1048576,MATCH($A419,'Data Entry'!$A:$A,0),MATCH(S$1&amp;"After",'Data Entry'!$1:$1,0))), INDEX('Data Entry'!$1:$1048576,MATCH($A419,'Data Entry'!$A:$A,0),MATCH(S$1&amp;"Before",'Data Entry'!$1:$1,0)) = 5,INDEX('Data Entry'!$1:$1048576,MATCH($A419,'Data Entry'!$A:$A,0),MATCH(S$1&amp;"After",'Data Entry'!$1:$1,0))=5 ),0,1)</f>
        <v>0</v>
      </c>
      <c r="T419" s="61">
        <f>IF(OR($C419&lt;&gt;1,ISBLANK(INDEX('Data Entry'!$1:$1048576,MATCH($A419,'Data Entry'!$A:$A,0),MATCH(T$1&amp;"Before",'Data Entry'!$1:$1,0))),ISBLANK(INDEX('Data Entry'!$1:$1048576,MATCH($A419,'Data Entry'!$A:$A,0),MATCH(T$1&amp;"After",'Data Entry'!$1:$1,0))), INDEX('Data Entry'!$1:$1048576,MATCH($A419,'Data Entry'!$A:$A,0),MATCH(T$1&amp;"Before",'Data Entry'!$1:$1,0)) = 5,INDEX('Data Entry'!$1:$1048576,MATCH($A419,'Data Entry'!$A:$A,0),MATCH(T$1&amp;"After",'Data Entry'!$1:$1,0))=5 ),0,1)</f>
        <v>0</v>
      </c>
      <c r="U419" s="61">
        <f>IF(OR($C419&lt;&gt;1,ISBLANK(INDEX('Data Entry'!$1:$1048576,MATCH($A419,'Data Entry'!$A:$A,0),MATCH(U$1&amp;"Before",'Data Entry'!$1:$1,0))),ISBLANK(INDEX('Data Entry'!$1:$1048576,MATCH($A419,'Data Entry'!$A:$A,0),MATCH(U$1&amp;"After",'Data Entry'!$1:$1,0))), INDEX('Data Entry'!$1:$1048576,MATCH($A419,'Data Entry'!$A:$A,0),MATCH(U$1&amp;"Before",'Data Entry'!$1:$1,0)) = 5,INDEX('Data Entry'!$1:$1048576,MATCH($A419,'Data Entry'!$A:$A,0),MATCH(U$1&amp;"After",'Data Entry'!$1:$1,0))=5 ),0,1)</f>
        <v>0</v>
      </c>
      <c r="V419" s="61" t="e">
        <f>IF(OR($C419&lt;&gt;1,ISBLANK(INDEX('Data Entry'!$1:$1048576,MATCH($A419,'Data Entry'!$A:$A,0),MATCH(V$1&amp;"Before",'Data Entry'!$1:$1,0))),ISBLANK(INDEX('Data Entry'!$1:$1048576,MATCH($A419,'Data Entry'!$A:$A,0),MATCH(V$1&amp;"After",'Data Entry'!$1:$1,0))), INDEX('Data Entry'!$1:$1048576,MATCH($A419,'Data Entry'!$A:$A,0),MATCH(V$1&amp;"Before",'Data Entry'!$1:$1,0)) = 5,INDEX('Data Entry'!$1:$1048576,MATCH($A419,'Data Entry'!$A:$A,0),MATCH(V$1&amp;"After",'Data Entry'!$1:$1,0))=5 ),0,1)</f>
        <v>#N/A</v>
      </c>
      <c r="W419" s="61" t="e">
        <f>IF(OR($C419&lt;&gt;1,ISBLANK(INDEX('Data Entry'!$1:$1048576,MATCH($A419,'Data Entry'!$A:$A,0),MATCH(W$1&amp;"Before",'Data Entry'!$1:$1,0))),ISBLANK(INDEX('Data Entry'!$1:$1048576,MATCH($A419,'Data Entry'!$A:$A,0),MATCH(W$1&amp;"After",'Data Entry'!$1:$1,0))), INDEX('Data Entry'!$1:$1048576,MATCH($A419,'Data Entry'!$A:$A,0),MATCH(W$1&amp;"Before",'Data Entry'!$1:$1,0)) = 5,INDEX('Data Entry'!$1:$1048576,MATCH($A419,'Data Entry'!$A:$A,0),MATCH(W$1&amp;"After",'Data Entry'!$1:$1,0))=5 ),0,1)</f>
        <v>#N/A</v>
      </c>
      <c r="X419" s="61" t="e">
        <f>IF(OR($C419&lt;&gt;1,ISBLANK(INDEX('Data Entry'!$1:$1048576,MATCH($A419,'Data Entry'!$A:$A,0),MATCH(X$1&amp;"Before",'Data Entry'!$1:$1,0))),ISBLANK(INDEX('Data Entry'!$1:$1048576,MATCH($A419,'Data Entry'!$A:$A,0),MATCH(X$1&amp;"After",'Data Entry'!$1:$1,0))), INDEX('Data Entry'!$1:$1048576,MATCH($A419,'Data Entry'!$A:$A,0),MATCH(X$1&amp;"Before",'Data Entry'!$1:$1,0)) = 5,INDEX('Data Entry'!$1:$1048576,MATCH($A419,'Data Entry'!$A:$A,0),MATCH(X$1&amp;"After",'Data Entry'!$1:$1,0))=5 ),0,1)</f>
        <v>#N/A</v>
      </c>
      <c r="Y419" s="61" t="e">
        <f>IF(OR($C419&lt;&gt;1,ISBLANK(INDEX('Data Entry'!$1:$1048576,MATCH($A419,'Data Entry'!$A:$A,0),MATCH(Y$1&amp;"Before",'Data Entry'!$1:$1,0))),ISBLANK(INDEX('Data Entry'!$1:$1048576,MATCH($A419,'Data Entry'!$A:$A,0),MATCH(Y$1&amp;"After",'Data Entry'!$1:$1,0))), INDEX('Data Entry'!$1:$1048576,MATCH($A419,'Data Entry'!$A:$A,0),MATCH(Y$1&amp;"Before",'Data Entry'!$1:$1,0)) = 5,INDEX('Data Entry'!$1:$1048576,MATCH($A419,'Data Entry'!$A:$A,0),MATCH(Y$1&amp;"After",'Data Entry'!$1:$1,0))=5 ),0,1)</f>
        <v>#N/A</v>
      </c>
      <c r="Z419" s="61" t="e">
        <f>IF(OR($C419&lt;&gt;1,ISBLANK(INDEX('Data Entry'!$1:$1048576,MATCH($A419,'Data Entry'!$A:$A,0),MATCH(Z$1&amp;"Before",'Data Entry'!$1:$1,0))),ISBLANK(INDEX('Data Entry'!$1:$1048576,MATCH($A419,'Data Entry'!$A:$A,0),MATCH(Z$1&amp;"After",'Data Entry'!$1:$1,0))), INDEX('Data Entry'!$1:$1048576,MATCH($A419,'Data Entry'!$A:$A,0),MATCH(Z$1&amp;"Before",'Data Entry'!$1:$1,0)) = 5,INDEX('Data Entry'!$1:$1048576,MATCH($A419,'Data Entry'!$A:$A,0),MATCH(Z$1&amp;"After",'Data Entry'!$1:$1,0))=5 ),0,1)</f>
        <v>#N/A</v>
      </c>
      <c r="AA419" s="61" t="e">
        <f>IF(OR($C419&lt;&gt;1,ISBLANK(INDEX('Data Entry'!$1:$1048576,MATCH($A419,'Data Entry'!$A:$A,0),MATCH(AA$1&amp;"Before",'Data Entry'!$1:$1,0))),ISBLANK(INDEX('Data Entry'!$1:$1048576,MATCH($A419,'Data Entry'!$A:$A,0),MATCH(AA$1&amp;"After",'Data Entry'!$1:$1,0))), INDEX('Data Entry'!$1:$1048576,MATCH($A419,'Data Entry'!$A:$A,0),MATCH(AA$1&amp;"Before",'Data Entry'!$1:$1,0)) = 5,INDEX('Data Entry'!$1:$1048576,MATCH($A419,'Data Entry'!$A:$A,0),MATCH(AA$1&amp;"After",'Data Entry'!$1:$1,0))=5 ),0,1)</f>
        <v>#N/A</v>
      </c>
      <c r="AB419" s="61" t="e">
        <f>IF(OR($C419&lt;&gt;1,ISBLANK(INDEX('Data Entry'!$1:$1048576,MATCH($A419,'Data Entry'!$A:$A,0),MATCH(AB$1&amp;"Before",'Data Entry'!$1:$1,0))),ISBLANK(INDEX('Data Entry'!$1:$1048576,MATCH($A419,'Data Entry'!$A:$A,0),MATCH(AB$1&amp;"After",'Data Entry'!$1:$1,0))), INDEX('Data Entry'!$1:$1048576,MATCH($A419,'Data Entry'!$A:$A,0),MATCH(AB$1&amp;"Before",'Data Entry'!$1:$1,0)) = 5,INDEX('Data Entry'!$1:$1048576,MATCH($A419,'Data Entry'!$A:$A,0),MATCH(AB$1&amp;"After",'Data Entry'!$1:$1,0))=5 ),0,1)</f>
        <v>#N/A</v>
      </c>
      <c r="AC419" s="61" t="e">
        <f>IF(OR($C419&lt;&gt;1,ISBLANK(INDEX('Data Entry'!$1:$1048576,MATCH($A419,'Data Entry'!$A:$A,0),MATCH(AC$1&amp;"Before",'Data Entry'!$1:$1,0))),ISBLANK(INDEX('Data Entry'!$1:$1048576,MATCH($A419,'Data Entry'!$A:$A,0),MATCH(AC$1&amp;"After",'Data Entry'!$1:$1,0))), INDEX('Data Entry'!$1:$1048576,MATCH($A419,'Data Entry'!$A:$A,0),MATCH(AC$1&amp;"Before",'Data Entry'!$1:$1,0)) = 5,INDEX('Data Entry'!$1:$1048576,MATCH($A419,'Data Entry'!$A:$A,0),MATCH(AC$1&amp;"After",'Data Entry'!$1:$1,0))=5 ),0,1)</f>
        <v>#N/A</v>
      </c>
      <c r="AD419" s="61" t="e">
        <f>IF(OR($C419&lt;&gt;1,ISBLANK(INDEX('Data Entry'!$1:$1048576,MATCH($A419,'Data Entry'!$A:$A,0),MATCH(AD$1&amp;"Before",'Data Entry'!$1:$1,0))),ISBLANK(INDEX('Data Entry'!$1:$1048576,MATCH($A419,'Data Entry'!$A:$A,0),MATCH(AD$1&amp;"After",'Data Entry'!$1:$1,0))), INDEX('Data Entry'!$1:$1048576,MATCH($A419,'Data Entry'!$A:$A,0),MATCH(AD$1&amp;"Before",'Data Entry'!$1:$1,0)) = 5,INDEX('Data Entry'!$1:$1048576,MATCH($A419,'Data Entry'!$A:$A,0),MATCH(AD$1&amp;"After",'Data Entry'!$1:$1,0))=5 ),0,1)</f>
        <v>#N/A</v>
      </c>
      <c r="AE419" s="61" t="e">
        <f>IF(OR($C419&lt;&gt;1,ISBLANK(INDEX('Data Entry'!$1:$1048576,MATCH($A419,'Data Entry'!$A:$A,0),MATCH(AE$1&amp;"Before",'Data Entry'!$1:$1,0))),ISBLANK(INDEX('Data Entry'!$1:$1048576,MATCH($A419,'Data Entry'!$A:$A,0),MATCH(AE$1&amp;"After",'Data Entry'!$1:$1,0))), INDEX('Data Entry'!$1:$1048576,MATCH($A419,'Data Entry'!$A:$A,0),MATCH(AE$1&amp;"Before",'Data Entry'!$1:$1,0)) = 5,INDEX('Data Entry'!$1:$1048576,MATCH($A419,'Data Entry'!$A:$A,0),MATCH(AE$1&amp;"After",'Data Entry'!$1:$1,0))=5 ),0,1)</f>
        <v>#N/A</v>
      </c>
      <c r="AF419" s="61" t="e">
        <f>IF(OR($C419&lt;&gt;1,ISBLANK(INDEX('Data Entry'!$1:$1048576,MATCH($A419,'Data Entry'!$A:$A,0),MATCH(AF$1&amp;"Before",'Data Entry'!$1:$1,0))),ISBLANK(INDEX('Data Entry'!$1:$1048576,MATCH($A419,'Data Entry'!$A:$A,0),MATCH(AF$1&amp;"After",'Data Entry'!$1:$1,0))), INDEX('Data Entry'!$1:$1048576,MATCH($A419,'Data Entry'!$A:$A,0),MATCH(AF$1&amp;"Before",'Data Entry'!$1:$1,0)) = 5,INDEX('Data Entry'!$1:$1048576,MATCH($A419,'Data Entry'!$A:$A,0),MATCH(AF$1&amp;"After",'Data Entry'!$1:$1,0))=5 ),0,1)</f>
        <v>#N/A</v>
      </c>
      <c r="AG419" s="61" t="e">
        <f>IF(OR($C419&lt;&gt;1,ISBLANK(INDEX('Data Entry'!$1:$1048576,MATCH($A419,'Data Entry'!$A:$A,0),MATCH(AG$1&amp;"Before",'Data Entry'!$1:$1,0))),ISBLANK(INDEX('Data Entry'!$1:$1048576,MATCH($A419,'Data Entry'!$A:$A,0),MATCH(AG$1&amp;"After",'Data Entry'!$1:$1,0))), INDEX('Data Entry'!$1:$1048576,MATCH($A419,'Data Entry'!$A:$A,0),MATCH(AG$1&amp;"Before",'Data Entry'!$1:$1,0)) = 5,INDEX('Data Entry'!$1:$1048576,MATCH($A419,'Data Entry'!$A:$A,0),MATCH(AG$1&amp;"After",'Data Entry'!$1:$1,0))=5 ),0,1)</f>
        <v>#N/A</v>
      </c>
      <c r="AH419" s="61" t="e">
        <f>IF(OR($C419&lt;&gt;1,ISBLANK(INDEX('Data Entry'!$1:$1048576,MATCH($A419,'Data Entry'!$A:$A,0),MATCH(AH$1&amp;"Before",'Data Entry'!$1:$1,0))),ISBLANK(INDEX('Data Entry'!$1:$1048576,MATCH($A419,'Data Entry'!$A:$A,0),MATCH(AH$1&amp;"After",'Data Entry'!$1:$1,0))), INDEX('Data Entry'!$1:$1048576,MATCH($A419,'Data Entry'!$A:$A,0),MATCH(AH$1&amp;"Before",'Data Entry'!$1:$1,0)) = 5,INDEX('Data Entry'!$1:$1048576,MATCH($A419,'Data Entry'!$A:$A,0),MATCH(AH$1&amp;"After",'Data Entry'!$1:$1,0))=5 ),0,1)</f>
        <v>#N/A</v>
      </c>
      <c r="AI419" s="61" t="e">
        <f>IF(OR($C419&lt;&gt;1,ISBLANK(INDEX('Data Entry'!$1:$1048576,MATCH($A419,'Data Entry'!$A:$A,0),MATCH(AI$1&amp;"Before",'Data Entry'!$1:$1,0))),ISBLANK(INDEX('Data Entry'!$1:$1048576,MATCH($A419,'Data Entry'!$A:$A,0),MATCH(AI$1&amp;"After",'Data Entry'!$1:$1,0))), INDEX('Data Entry'!$1:$1048576,MATCH($A419,'Data Entry'!$A:$A,0),MATCH(AI$1&amp;"Before",'Data Entry'!$1:$1,0)) = 5,INDEX('Data Entry'!$1:$1048576,MATCH($A419,'Data Entry'!$A:$A,0),MATCH(AI$1&amp;"After",'Data Entry'!$1:$1,0))=5 ),0,1)</f>
        <v>#N/A</v>
      </c>
      <c r="AJ419" s="61" t="e">
        <f>IF(OR($C419&lt;&gt;1,ISBLANK(INDEX('Data Entry'!$1:$1048576,MATCH($A419,'Data Entry'!$A:$A,0),MATCH(AJ$1&amp;"Before",'Data Entry'!$1:$1,0))),ISBLANK(INDEX('Data Entry'!$1:$1048576,MATCH($A419,'Data Entry'!$A:$A,0),MATCH(AJ$1&amp;"After",'Data Entry'!$1:$1,0))), INDEX('Data Entry'!$1:$1048576,MATCH($A419,'Data Entry'!$A:$A,0),MATCH(AJ$1&amp;"Before",'Data Entry'!$1:$1,0)) = 5,INDEX('Data Entry'!$1:$1048576,MATCH($A419,'Data Entry'!$A:$A,0),MATCH(AJ$1&amp;"After",'Data Entry'!$1:$1,0))=5 ),0,1)</f>
        <v>#N/A</v>
      </c>
      <c r="AK419" s="61" t="e">
        <f>IF(OR($C419&lt;&gt;1,ISBLANK(INDEX('Data Entry'!$1:$1048576,MATCH($A419,'Data Entry'!$A:$A,0),MATCH(AK$1&amp;"Before",'Data Entry'!$1:$1,0))),ISBLANK(INDEX('Data Entry'!$1:$1048576,MATCH($A419,'Data Entry'!$A:$A,0),MATCH(AK$1&amp;"After",'Data Entry'!$1:$1,0))), INDEX('Data Entry'!$1:$1048576,MATCH($A419,'Data Entry'!$A:$A,0),MATCH(AK$1&amp;"Before",'Data Entry'!$1:$1,0)) = 5,INDEX('Data Entry'!$1:$1048576,MATCH($A419,'Data Entry'!$A:$A,0),MATCH(AK$1&amp;"After",'Data Entry'!$1:$1,0))=5 ),0,1)</f>
        <v>#N/A</v>
      </c>
      <c r="AL419" s="61" t="e">
        <f>IF(OR($C419&lt;&gt;1,ISBLANK(INDEX('Data Entry'!$1:$1048576,MATCH($A419,'Data Entry'!$A:$A,0),MATCH(AL$1&amp;"Before",'Data Entry'!$1:$1,0))),ISBLANK(INDEX('Data Entry'!$1:$1048576,MATCH($A419,'Data Entry'!$A:$A,0),MATCH(AL$1&amp;"After",'Data Entry'!$1:$1,0))), INDEX('Data Entry'!$1:$1048576,MATCH($A419,'Data Entry'!$A:$A,0),MATCH(AL$1&amp;"Before",'Data Entry'!$1:$1,0)) = 5,INDEX('Data Entry'!$1:$1048576,MATCH($A419,'Data Entry'!$A:$A,0),MATCH(AL$1&amp;"After",'Data Entry'!$1:$1,0))=5 ),0,1)</f>
        <v>#N/A</v>
      </c>
      <c r="AM419" s="61" t="e">
        <f>IF(OR($C419&lt;&gt;1,ISBLANK(INDEX('Data Entry'!$1:$1048576,MATCH($A419,'Data Entry'!$A:$A,0),MATCH(AM$1&amp;"Before",'Data Entry'!$1:$1,0))),ISBLANK(INDEX('Data Entry'!$1:$1048576,MATCH($A419,'Data Entry'!$A:$A,0),MATCH(AM$1&amp;"After",'Data Entry'!$1:$1,0))), INDEX('Data Entry'!$1:$1048576,MATCH($A419,'Data Entry'!$A:$A,0),MATCH(AM$1&amp;"Before",'Data Entry'!$1:$1,0)) = 5,INDEX('Data Entry'!$1:$1048576,MATCH($A419,'Data Entry'!$A:$A,0),MATCH(AM$1&amp;"After",'Data Entry'!$1:$1,0))=5 ),0,1)</f>
        <v>#N/A</v>
      </c>
      <c r="AN419" s="61">
        <f>IF(OR($C419&lt;&gt;1,ISBLANK(INDEX('Data Entry'!$1:$1048576,MATCH($A419,'Data Entry'!$A:$A,0),MATCH(AN$1&amp;"Before",'Data Entry'!$1:$1,0))),ISBLANK(INDEX('Data Entry'!$1:$1048576,MATCH($A419,'Data Entry'!$A:$A,0),MATCH(AN$1&amp;"After",'Data Entry'!$1:$1,0)))),0,1)</f>
        <v>0</v>
      </c>
      <c r="AO419" s="61">
        <f>IF(OR($C419&lt;&gt;1,ISBLANK(INDEX('Data Entry'!$1:$1048576,MATCH($A419,'Data Entry'!$A:$A,0),MATCH(AO$1&amp;"After",'Data Entry'!$1:$1,0)))),0,1)</f>
        <v>0</v>
      </c>
      <c r="AP419" s="61">
        <f>IF(OR($C419&lt;&gt;1,ISBLANK(INDEX('Data Entry'!$1:$1048576,MATCH($A419,'Data Entry'!$A:$A,0),MATCH(AP$1&amp;"After",'Data Entry'!$1:$1,0)))),0,1)</f>
        <v>0</v>
      </c>
      <c r="AQ419" s="61">
        <f>IF(OR($C419&lt;&gt;1,ISBLANK(INDEX('Data Entry'!$1:$1048576,MATCH($A419,'Data Entry'!$A:$A,0),MATCH(AQ$1&amp;"After",'Data Entry'!$1:$1,0)))),0,1)</f>
        <v>0</v>
      </c>
      <c r="AR419" s="61">
        <f>IF(OR($C419&lt;&gt;1,ISBLANK(INDEX('Data Entry'!$1:$1048576,MATCH($A419,'Data Entry'!$A:$A,0),MATCH(AR$1&amp;"After",'Data Entry'!$1:$1,0)))),0,1)</f>
        <v>0</v>
      </c>
      <c r="AS419" s="61">
        <f>IF(OR($C419&lt;&gt;1,ISBLANK(INDEX('Data Entry'!$1:$1048576,MATCH($A419,'Data Entry'!$A:$A,0),MATCH(AS$1&amp;"After",'Data Entry'!$1:$1,0)))),0,1)</f>
        <v>0</v>
      </c>
      <c r="AT419" s="61">
        <f>IF(OR($C419&lt;&gt;1,ISBLANK(INDEX('Data Entry'!$1:$1048576,MATCH($A419,'Data Entry'!$A:$A,0),MATCH(AT$1&amp;"After",'Data Entry'!$1:$1,0)))),0,1)</f>
        <v>0</v>
      </c>
    </row>
    <row r="420" spans="1:46" x14ac:dyDescent="0.35">
      <c r="A420" s="70">
        <f>'Data Entry'!A424</f>
        <v>419</v>
      </c>
      <c r="B420" s="61">
        <f>'Data Entry'!BF424</f>
        <v>0</v>
      </c>
      <c r="C420" s="61">
        <f t="shared" si="6"/>
        <v>0</v>
      </c>
      <c r="D420" s="61">
        <f>IF(SUM('Data Entry'!$D424:$AT424) = 0,0,1)</f>
        <v>0</v>
      </c>
      <c r="E420" s="61">
        <f>IF(OR($C420&lt;&gt;1,ISBLANK(INDEX('Data Entry'!$1:$1048576,MATCH($A420,'Data Entry'!$A:$A,0),MATCH(E$1&amp;"Before",'Data Entry'!$1:$1,0))),ISBLANK(INDEX('Data Entry'!$1:$1048576,MATCH($A420,'Data Entry'!$A:$A,0),MATCH(E$1&amp;"After",'Data Entry'!$1:$1,0))), INDEX('Data Entry'!$1:$1048576,MATCH($A420,'Data Entry'!$A:$A,0),MATCH(E$1&amp;"Before",'Data Entry'!$1:$1,0)) = 5,INDEX('Data Entry'!$1:$1048576,MATCH($A420,'Data Entry'!$A:$A,0),MATCH(E$1&amp;"After",'Data Entry'!$1:$1,0))=5 ),0,1)</f>
        <v>0</v>
      </c>
      <c r="F420" s="61">
        <f>IF(OR($C420&lt;&gt;1,ISBLANK(INDEX('Data Entry'!$1:$1048576,MATCH($A420,'Data Entry'!$A:$A,0),MATCH(F$1&amp;"Before",'Data Entry'!$1:$1,0))),ISBLANK(INDEX('Data Entry'!$1:$1048576,MATCH($A420,'Data Entry'!$A:$A,0),MATCH(F$1&amp;"After",'Data Entry'!$1:$1,0))), INDEX('Data Entry'!$1:$1048576,MATCH($A420,'Data Entry'!$A:$A,0),MATCH(F$1&amp;"Before",'Data Entry'!$1:$1,0)) = 5,INDEX('Data Entry'!$1:$1048576,MATCH($A420,'Data Entry'!$A:$A,0),MATCH(F$1&amp;"After",'Data Entry'!$1:$1,0))=5 ),0,1)</f>
        <v>0</v>
      </c>
      <c r="G420" s="61">
        <f>IF(OR($C420&lt;&gt;1,ISBLANK(INDEX('Data Entry'!$1:$1048576,MATCH($A420,'Data Entry'!$A:$A,0),MATCH(G$1&amp;"Before",'Data Entry'!$1:$1,0))),ISBLANK(INDEX('Data Entry'!$1:$1048576,MATCH($A420,'Data Entry'!$A:$A,0),MATCH(G$1&amp;"After",'Data Entry'!$1:$1,0))), INDEX('Data Entry'!$1:$1048576,MATCH($A420,'Data Entry'!$A:$A,0),MATCH(G$1&amp;"Before",'Data Entry'!$1:$1,0)) = 5,INDEX('Data Entry'!$1:$1048576,MATCH($A420,'Data Entry'!$A:$A,0),MATCH(G$1&amp;"After",'Data Entry'!$1:$1,0))=5 ),0,1)</f>
        <v>0</v>
      </c>
      <c r="H420" s="61">
        <f>IF(OR($C420&lt;&gt;1,ISBLANK(INDEX('Data Entry'!$1:$1048576,MATCH($A420,'Data Entry'!$A:$A,0),MATCH(H$1&amp;"Before",'Data Entry'!$1:$1,0))),ISBLANK(INDEX('Data Entry'!$1:$1048576,MATCH($A420,'Data Entry'!$A:$A,0),MATCH(H$1&amp;"After",'Data Entry'!$1:$1,0))), INDEX('Data Entry'!$1:$1048576,MATCH($A420,'Data Entry'!$A:$A,0),MATCH(H$1&amp;"Before",'Data Entry'!$1:$1,0)) = 5,INDEX('Data Entry'!$1:$1048576,MATCH($A420,'Data Entry'!$A:$A,0),MATCH(H$1&amp;"After",'Data Entry'!$1:$1,0))=5 ),0,1)</f>
        <v>0</v>
      </c>
      <c r="I420" s="61">
        <f>IF(OR($C420&lt;&gt;1,ISBLANK(INDEX('Data Entry'!$1:$1048576,MATCH($A420,'Data Entry'!$A:$A,0),MATCH(I$1&amp;"Before",'Data Entry'!$1:$1,0))),ISBLANK(INDEX('Data Entry'!$1:$1048576,MATCH($A420,'Data Entry'!$A:$A,0),MATCH(I$1&amp;"After",'Data Entry'!$1:$1,0))), INDEX('Data Entry'!$1:$1048576,MATCH($A420,'Data Entry'!$A:$A,0),MATCH(I$1&amp;"Before",'Data Entry'!$1:$1,0)) = 5,INDEX('Data Entry'!$1:$1048576,MATCH($A420,'Data Entry'!$A:$A,0),MATCH(I$1&amp;"After",'Data Entry'!$1:$1,0))=5 ),0,1)</f>
        <v>0</v>
      </c>
      <c r="J420" s="61">
        <f>IF(OR($C420&lt;&gt;1,ISBLANK(INDEX('Data Entry'!$1:$1048576,MATCH($A420,'Data Entry'!$A:$A,0),MATCH(J$1&amp;"Before",'Data Entry'!$1:$1,0))),ISBLANK(INDEX('Data Entry'!$1:$1048576,MATCH($A420,'Data Entry'!$A:$A,0),MATCH(J$1&amp;"After",'Data Entry'!$1:$1,0))), INDEX('Data Entry'!$1:$1048576,MATCH($A420,'Data Entry'!$A:$A,0),MATCH(J$1&amp;"Before",'Data Entry'!$1:$1,0)) = 5,INDEX('Data Entry'!$1:$1048576,MATCH($A420,'Data Entry'!$A:$A,0),MATCH(J$1&amp;"After",'Data Entry'!$1:$1,0))=5 ),0,1)</f>
        <v>0</v>
      </c>
      <c r="K420" s="61">
        <f>IF(OR($C420&lt;&gt;1,ISBLANK(INDEX('Data Entry'!$1:$1048576,MATCH($A420,'Data Entry'!$A:$A,0),MATCH(K$1&amp;"Before",'Data Entry'!$1:$1,0))),ISBLANK(INDEX('Data Entry'!$1:$1048576,MATCH($A420,'Data Entry'!$A:$A,0),MATCH(K$1&amp;"After",'Data Entry'!$1:$1,0))), INDEX('Data Entry'!$1:$1048576,MATCH($A420,'Data Entry'!$A:$A,0),MATCH(K$1&amp;"Before",'Data Entry'!$1:$1,0)) = 5,INDEX('Data Entry'!$1:$1048576,MATCH($A420,'Data Entry'!$A:$A,0),MATCH(K$1&amp;"After",'Data Entry'!$1:$1,0))=5 ),0,1)</f>
        <v>0</v>
      </c>
      <c r="L420" s="61">
        <f>IF(OR($C420&lt;&gt;1,ISBLANK(INDEX('Data Entry'!$1:$1048576,MATCH($A420,'Data Entry'!$A:$A,0),MATCH(L$1&amp;"Before",'Data Entry'!$1:$1,0))),ISBLANK(INDEX('Data Entry'!$1:$1048576,MATCH($A420,'Data Entry'!$A:$A,0),MATCH(L$1&amp;"After",'Data Entry'!$1:$1,0))), INDEX('Data Entry'!$1:$1048576,MATCH($A420,'Data Entry'!$A:$A,0),MATCH(L$1&amp;"Before",'Data Entry'!$1:$1,0)) = 5,INDEX('Data Entry'!$1:$1048576,MATCH($A420,'Data Entry'!$A:$A,0),MATCH(L$1&amp;"After",'Data Entry'!$1:$1,0))=5 ),0,1)</f>
        <v>0</v>
      </c>
      <c r="M420" s="61">
        <f>IF(OR($C420&lt;&gt;1,ISBLANK(INDEX('Data Entry'!$1:$1048576,MATCH($A420,'Data Entry'!$A:$A,0),MATCH(M$1&amp;"Before",'Data Entry'!$1:$1,0))),ISBLANK(INDEX('Data Entry'!$1:$1048576,MATCH($A420,'Data Entry'!$A:$A,0),MATCH(M$1&amp;"After",'Data Entry'!$1:$1,0))), INDEX('Data Entry'!$1:$1048576,MATCH($A420,'Data Entry'!$A:$A,0),MATCH(M$1&amp;"Before",'Data Entry'!$1:$1,0)) = 5,INDEX('Data Entry'!$1:$1048576,MATCH($A420,'Data Entry'!$A:$A,0),MATCH(M$1&amp;"After",'Data Entry'!$1:$1,0))=5 ),0,1)</f>
        <v>0</v>
      </c>
      <c r="N420" s="61">
        <f>IF(OR($C420&lt;&gt;1,ISBLANK(INDEX('Data Entry'!$1:$1048576,MATCH($A420,'Data Entry'!$A:$A,0),MATCH(N$1&amp;"Before",'Data Entry'!$1:$1,0))),ISBLANK(INDEX('Data Entry'!$1:$1048576,MATCH($A420,'Data Entry'!$A:$A,0),MATCH(N$1&amp;"After",'Data Entry'!$1:$1,0))), INDEX('Data Entry'!$1:$1048576,MATCH($A420,'Data Entry'!$A:$A,0),MATCH(N$1&amp;"Before",'Data Entry'!$1:$1,0)) = 5,INDEX('Data Entry'!$1:$1048576,MATCH($A420,'Data Entry'!$A:$A,0),MATCH(N$1&amp;"After",'Data Entry'!$1:$1,0))=5 ),0,1)</f>
        <v>0</v>
      </c>
      <c r="O420" s="61">
        <f>IF(OR($C420&lt;&gt;1,ISBLANK(INDEX('Data Entry'!$1:$1048576,MATCH($A420,'Data Entry'!$A:$A,0),MATCH(O$1&amp;"Before",'Data Entry'!$1:$1,0))),ISBLANK(INDEX('Data Entry'!$1:$1048576,MATCH($A420,'Data Entry'!$A:$A,0),MATCH(O$1&amp;"After",'Data Entry'!$1:$1,0))), INDEX('Data Entry'!$1:$1048576,MATCH($A420,'Data Entry'!$A:$A,0),MATCH(O$1&amp;"Before",'Data Entry'!$1:$1,0)) = 5,INDEX('Data Entry'!$1:$1048576,MATCH($A420,'Data Entry'!$A:$A,0),MATCH(O$1&amp;"After",'Data Entry'!$1:$1,0))=5 ),0,1)</f>
        <v>0</v>
      </c>
      <c r="P420" s="61">
        <f>IF(OR($C420&lt;&gt;1,ISBLANK(INDEX('Data Entry'!$1:$1048576,MATCH($A420,'Data Entry'!$A:$A,0),MATCH(P$1&amp;"Before",'Data Entry'!$1:$1,0))),ISBLANK(INDEX('Data Entry'!$1:$1048576,MATCH($A420,'Data Entry'!$A:$A,0),MATCH(P$1&amp;"After",'Data Entry'!$1:$1,0))), INDEX('Data Entry'!$1:$1048576,MATCH($A420,'Data Entry'!$A:$A,0),MATCH(P$1&amp;"Before",'Data Entry'!$1:$1,0)) = 5,INDEX('Data Entry'!$1:$1048576,MATCH($A420,'Data Entry'!$A:$A,0),MATCH(P$1&amp;"After",'Data Entry'!$1:$1,0))=5 ),0,1)</f>
        <v>0</v>
      </c>
      <c r="Q420" s="61">
        <f>IF(OR($C420&lt;&gt;1,ISBLANK(INDEX('Data Entry'!$1:$1048576,MATCH($A420,'Data Entry'!$A:$A,0),MATCH(Q$1&amp;"Before",'Data Entry'!$1:$1,0))),ISBLANK(INDEX('Data Entry'!$1:$1048576,MATCH($A420,'Data Entry'!$A:$A,0),MATCH(Q$1&amp;"After",'Data Entry'!$1:$1,0))), INDEX('Data Entry'!$1:$1048576,MATCH($A420,'Data Entry'!$A:$A,0),MATCH(Q$1&amp;"Before",'Data Entry'!$1:$1,0)) = 5,INDEX('Data Entry'!$1:$1048576,MATCH($A420,'Data Entry'!$A:$A,0),MATCH(Q$1&amp;"After",'Data Entry'!$1:$1,0))=5 ),0,1)</f>
        <v>0</v>
      </c>
      <c r="R420" s="61">
        <f>IF(OR($C420&lt;&gt;1,ISBLANK(INDEX('Data Entry'!$1:$1048576,MATCH($A420,'Data Entry'!$A:$A,0),MATCH(R$1&amp;"Before",'Data Entry'!$1:$1,0))),ISBLANK(INDEX('Data Entry'!$1:$1048576,MATCH($A420,'Data Entry'!$A:$A,0),MATCH(R$1&amp;"After",'Data Entry'!$1:$1,0))), INDEX('Data Entry'!$1:$1048576,MATCH($A420,'Data Entry'!$A:$A,0),MATCH(R$1&amp;"Before",'Data Entry'!$1:$1,0)) = 5,INDEX('Data Entry'!$1:$1048576,MATCH($A420,'Data Entry'!$A:$A,0),MATCH(R$1&amp;"After",'Data Entry'!$1:$1,0))=5 ),0,1)</f>
        <v>0</v>
      </c>
      <c r="S420" s="61">
        <f>IF(OR($C420&lt;&gt;1,ISBLANK(INDEX('Data Entry'!$1:$1048576,MATCH($A420,'Data Entry'!$A:$A,0),MATCH(S$1&amp;"Before",'Data Entry'!$1:$1,0))),ISBLANK(INDEX('Data Entry'!$1:$1048576,MATCH($A420,'Data Entry'!$A:$A,0),MATCH(S$1&amp;"After",'Data Entry'!$1:$1,0))), INDEX('Data Entry'!$1:$1048576,MATCH($A420,'Data Entry'!$A:$A,0),MATCH(S$1&amp;"Before",'Data Entry'!$1:$1,0)) = 5,INDEX('Data Entry'!$1:$1048576,MATCH($A420,'Data Entry'!$A:$A,0),MATCH(S$1&amp;"After",'Data Entry'!$1:$1,0))=5 ),0,1)</f>
        <v>0</v>
      </c>
      <c r="T420" s="61">
        <f>IF(OR($C420&lt;&gt;1,ISBLANK(INDEX('Data Entry'!$1:$1048576,MATCH($A420,'Data Entry'!$A:$A,0),MATCH(T$1&amp;"Before",'Data Entry'!$1:$1,0))),ISBLANK(INDEX('Data Entry'!$1:$1048576,MATCH($A420,'Data Entry'!$A:$A,0),MATCH(T$1&amp;"After",'Data Entry'!$1:$1,0))), INDEX('Data Entry'!$1:$1048576,MATCH($A420,'Data Entry'!$A:$A,0),MATCH(T$1&amp;"Before",'Data Entry'!$1:$1,0)) = 5,INDEX('Data Entry'!$1:$1048576,MATCH($A420,'Data Entry'!$A:$A,0),MATCH(T$1&amp;"After",'Data Entry'!$1:$1,0))=5 ),0,1)</f>
        <v>0</v>
      </c>
      <c r="U420" s="61">
        <f>IF(OR($C420&lt;&gt;1,ISBLANK(INDEX('Data Entry'!$1:$1048576,MATCH($A420,'Data Entry'!$A:$A,0),MATCH(U$1&amp;"Before",'Data Entry'!$1:$1,0))),ISBLANK(INDEX('Data Entry'!$1:$1048576,MATCH($A420,'Data Entry'!$A:$A,0),MATCH(U$1&amp;"After",'Data Entry'!$1:$1,0))), INDEX('Data Entry'!$1:$1048576,MATCH($A420,'Data Entry'!$A:$A,0),MATCH(U$1&amp;"Before",'Data Entry'!$1:$1,0)) = 5,INDEX('Data Entry'!$1:$1048576,MATCH($A420,'Data Entry'!$A:$A,0),MATCH(U$1&amp;"After",'Data Entry'!$1:$1,0))=5 ),0,1)</f>
        <v>0</v>
      </c>
      <c r="V420" s="61" t="e">
        <f>IF(OR($C420&lt;&gt;1,ISBLANK(INDEX('Data Entry'!$1:$1048576,MATCH($A420,'Data Entry'!$A:$A,0),MATCH(V$1&amp;"Before",'Data Entry'!$1:$1,0))),ISBLANK(INDEX('Data Entry'!$1:$1048576,MATCH($A420,'Data Entry'!$A:$A,0),MATCH(V$1&amp;"After",'Data Entry'!$1:$1,0))), INDEX('Data Entry'!$1:$1048576,MATCH($A420,'Data Entry'!$A:$A,0),MATCH(V$1&amp;"Before",'Data Entry'!$1:$1,0)) = 5,INDEX('Data Entry'!$1:$1048576,MATCH($A420,'Data Entry'!$A:$A,0),MATCH(V$1&amp;"After",'Data Entry'!$1:$1,0))=5 ),0,1)</f>
        <v>#N/A</v>
      </c>
      <c r="W420" s="61" t="e">
        <f>IF(OR($C420&lt;&gt;1,ISBLANK(INDEX('Data Entry'!$1:$1048576,MATCH($A420,'Data Entry'!$A:$A,0),MATCH(W$1&amp;"Before",'Data Entry'!$1:$1,0))),ISBLANK(INDEX('Data Entry'!$1:$1048576,MATCH($A420,'Data Entry'!$A:$A,0),MATCH(W$1&amp;"After",'Data Entry'!$1:$1,0))), INDEX('Data Entry'!$1:$1048576,MATCH($A420,'Data Entry'!$A:$A,0),MATCH(W$1&amp;"Before",'Data Entry'!$1:$1,0)) = 5,INDEX('Data Entry'!$1:$1048576,MATCH($A420,'Data Entry'!$A:$A,0),MATCH(W$1&amp;"After",'Data Entry'!$1:$1,0))=5 ),0,1)</f>
        <v>#N/A</v>
      </c>
      <c r="X420" s="61" t="e">
        <f>IF(OR($C420&lt;&gt;1,ISBLANK(INDEX('Data Entry'!$1:$1048576,MATCH($A420,'Data Entry'!$A:$A,0),MATCH(X$1&amp;"Before",'Data Entry'!$1:$1,0))),ISBLANK(INDEX('Data Entry'!$1:$1048576,MATCH($A420,'Data Entry'!$A:$A,0),MATCH(X$1&amp;"After",'Data Entry'!$1:$1,0))), INDEX('Data Entry'!$1:$1048576,MATCH($A420,'Data Entry'!$A:$A,0),MATCH(X$1&amp;"Before",'Data Entry'!$1:$1,0)) = 5,INDEX('Data Entry'!$1:$1048576,MATCH($A420,'Data Entry'!$A:$A,0),MATCH(X$1&amp;"After",'Data Entry'!$1:$1,0))=5 ),0,1)</f>
        <v>#N/A</v>
      </c>
      <c r="Y420" s="61" t="e">
        <f>IF(OR($C420&lt;&gt;1,ISBLANK(INDEX('Data Entry'!$1:$1048576,MATCH($A420,'Data Entry'!$A:$A,0),MATCH(Y$1&amp;"Before",'Data Entry'!$1:$1,0))),ISBLANK(INDEX('Data Entry'!$1:$1048576,MATCH($A420,'Data Entry'!$A:$A,0),MATCH(Y$1&amp;"After",'Data Entry'!$1:$1,0))), INDEX('Data Entry'!$1:$1048576,MATCH($A420,'Data Entry'!$A:$A,0),MATCH(Y$1&amp;"Before",'Data Entry'!$1:$1,0)) = 5,INDEX('Data Entry'!$1:$1048576,MATCH($A420,'Data Entry'!$A:$A,0),MATCH(Y$1&amp;"After",'Data Entry'!$1:$1,0))=5 ),0,1)</f>
        <v>#N/A</v>
      </c>
      <c r="Z420" s="61" t="e">
        <f>IF(OR($C420&lt;&gt;1,ISBLANK(INDEX('Data Entry'!$1:$1048576,MATCH($A420,'Data Entry'!$A:$A,0),MATCH(Z$1&amp;"Before",'Data Entry'!$1:$1,0))),ISBLANK(INDEX('Data Entry'!$1:$1048576,MATCH($A420,'Data Entry'!$A:$A,0),MATCH(Z$1&amp;"After",'Data Entry'!$1:$1,0))), INDEX('Data Entry'!$1:$1048576,MATCH($A420,'Data Entry'!$A:$A,0),MATCH(Z$1&amp;"Before",'Data Entry'!$1:$1,0)) = 5,INDEX('Data Entry'!$1:$1048576,MATCH($A420,'Data Entry'!$A:$A,0),MATCH(Z$1&amp;"After",'Data Entry'!$1:$1,0))=5 ),0,1)</f>
        <v>#N/A</v>
      </c>
      <c r="AA420" s="61" t="e">
        <f>IF(OR($C420&lt;&gt;1,ISBLANK(INDEX('Data Entry'!$1:$1048576,MATCH($A420,'Data Entry'!$A:$A,0),MATCH(AA$1&amp;"Before",'Data Entry'!$1:$1,0))),ISBLANK(INDEX('Data Entry'!$1:$1048576,MATCH($A420,'Data Entry'!$A:$A,0),MATCH(AA$1&amp;"After",'Data Entry'!$1:$1,0))), INDEX('Data Entry'!$1:$1048576,MATCH($A420,'Data Entry'!$A:$A,0),MATCH(AA$1&amp;"Before",'Data Entry'!$1:$1,0)) = 5,INDEX('Data Entry'!$1:$1048576,MATCH($A420,'Data Entry'!$A:$A,0),MATCH(AA$1&amp;"After",'Data Entry'!$1:$1,0))=5 ),0,1)</f>
        <v>#N/A</v>
      </c>
      <c r="AB420" s="61" t="e">
        <f>IF(OR($C420&lt;&gt;1,ISBLANK(INDEX('Data Entry'!$1:$1048576,MATCH($A420,'Data Entry'!$A:$A,0),MATCH(AB$1&amp;"Before",'Data Entry'!$1:$1,0))),ISBLANK(INDEX('Data Entry'!$1:$1048576,MATCH($A420,'Data Entry'!$A:$A,0),MATCH(AB$1&amp;"After",'Data Entry'!$1:$1,0))), INDEX('Data Entry'!$1:$1048576,MATCH($A420,'Data Entry'!$A:$A,0),MATCH(AB$1&amp;"Before",'Data Entry'!$1:$1,0)) = 5,INDEX('Data Entry'!$1:$1048576,MATCH($A420,'Data Entry'!$A:$A,0),MATCH(AB$1&amp;"After",'Data Entry'!$1:$1,0))=5 ),0,1)</f>
        <v>#N/A</v>
      </c>
      <c r="AC420" s="61" t="e">
        <f>IF(OR($C420&lt;&gt;1,ISBLANK(INDEX('Data Entry'!$1:$1048576,MATCH($A420,'Data Entry'!$A:$A,0),MATCH(AC$1&amp;"Before",'Data Entry'!$1:$1,0))),ISBLANK(INDEX('Data Entry'!$1:$1048576,MATCH($A420,'Data Entry'!$A:$A,0),MATCH(AC$1&amp;"After",'Data Entry'!$1:$1,0))), INDEX('Data Entry'!$1:$1048576,MATCH($A420,'Data Entry'!$A:$A,0),MATCH(AC$1&amp;"Before",'Data Entry'!$1:$1,0)) = 5,INDEX('Data Entry'!$1:$1048576,MATCH($A420,'Data Entry'!$A:$A,0),MATCH(AC$1&amp;"After",'Data Entry'!$1:$1,0))=5 ),0,1)</f>
        <v>#N/A</v>
      </c>
      <c r="AD420" s="61" t="e">
        <f>IF(OR($C420&lt;&gt;1,ISBLANK(INDEX('Data Entry'!$1:$1048576,MATCH($A420,'Data Entry'!$A:$A,0),MATCH(AD$1&amp;"Before",'Data Entry'!$1:$1,0))),ISBLANK(INDEX('Data Entry'!$1:$1048576,MATCH($A420,'Data Entry'!$A:$A,0),MATCH(AD$1&amp;"After",'Data Entry'!$1:$1,0))), INDEX('Data Entry'!$1:$1048576,MATCH($A420,'Data Entry'!$A:$A,0),MATCH(AD$1&amp;"Before",'Data Entry'!$1:$1,0)) = 5,INDEX('Data Entry'!$1:$1048576,MATCH($A420,'Data Entry'!$A:$A,0),MATCH(AD$1&amp;"After",'Data Entry'!$1:$1,0))=5 ),0,1)</f>
        <v>#N/A</v>
      </c>
      <c r="AE420" s="61" t="e">
        <f>IF(OR($C420&lt;&gt;1,ISBLANK(INDEX('Data Entry'!$1:$1048576,MATCH($A420,'Data Entry'!$A:$A,0),MATCH(AE$1&amp;"Before",'Data Entry'!$1:$1,0))),ISBLANK(INDEX('Data Entry'!$1:$1048576,MATCH($A420,'Data Entry'!$A:$A,0),MATCH(AE$1&amp;"After",'Data Entry'!$1:$1,0))), INDEX('Data Entry'!$1:$1048576,MATCH($A420,'Data Entry'!$A:$A,0),MATCH(AE$1&amp;"Before",'Data Entry'!$1:$1,0)) = 5,INDEX('Data Entry'!$1:$1048576,MATCH($A420,'Data Entry'!$A:$A,0),MATCH(AE$1&amp;"After",'Data Entry'!$1:$1,0))=5 ),0,1)</f>
        <v>#N/A</v>
      </c>
      <c r="AF420" s="61" t="e">
        <f>IF(OR($C420&lt;&gt;1,ISBLANK(INDEX('Data Entry'!$1:$1048576,MATCH($A420,'Data Entry'!$A:$A,0),MATCH(AF$1&amp;"Before",'Data Entry'!$1:$1,0))),ISBLANK(INDEX('Data Entry'!$1:$1048576,MATCH($A420,'Data Entry'!$A:$A,0),MATCH(AF$1&amp;"After",'Data Entry'!$1:$1,0))), INDEX('Data Entry'!$1:$1048576,MATCH($A420,'Data Entry'!$A:$A,0),MATCH(AF$1&amp;"Before",'Data Entry'!$1:$1,0)) = 5,INDEX('Data Entry'!$1:$1048576,MATCH($A420,'Data Entry'!$A:$A,0),MATCH(AF$1&amp;"After",'Data Entry'!$1:$1,0))=5 ),0,1)</f>
        <v>#N/A</v>
      </c>
      <c r="AG420" s="61" t="e">
        <f>IF(OR($C420&lt;&gt;1,ISBLANK(INDEX('Data Entry'!$1:$1048576,MATCH($A420,'Data Entry'!$A:$A,0),MATCH(AG$1&amp;"Before",'Data Entry'!$1:$1,0))),ISBLANK(INDEX('Data Entry'!$1:$1048576,MATCH($A420,'Data Entry'!$A:$A,0),MATCH(AG$1&amp;"After",'Data Entry'!$1:$1,0))), INDEX('Data Entry'!$1:$1048576,MATCH($A420,'Data Entry'!$A:$A,0),MATCH(AG$1&amp;"Before",'Data Entry'!$1:$1,0)) = 5,INDEX('Data Entry'!$1:$1048576,MATCH($A420,'Data Entry'!$A:$A,0),MATCH(AG$1&amp;"After",'Data Entry'!$1:$1,0))=5 ),0,1)</f>
        <v>#N/A</v>
      </c>
      <c r="AH420" s="61" t="e">
        <f>IF(OR($C420&lt;&gt;1,ISBLANK(INDEX('Data Entry'!$1:$1048576,MATCH($A420,'Data Entry'!$A:$A,0),MATCH(AH$1&amp;"Before",'Data Entry'!$1:$1,0))),ISBLANK(INDEX('Data Entry'!$1:$1048576,MATCH($A420,'Data Entry'!$A:$A,0),MATCH(AH$1&amp;"After",'Data Entry'!$1:$1,0))), INDEX('Data Entry'!$1:$1048576,MATCH($A420,'Data Entry'!$A:$A,0),MATCH(AH$1&amp;"Before",'Data Entry'!$1:$1,0)) = 5,INDEX('Data Entry'!$1:$1048576,MATCH($A420,'Data Entry'!$A:$A,0),MATCH(AH$1&amp;"After",'Data Entry'!$1:$1,0))=5 ),0,1)</f>
        <v>#N/A</v>
      </c>
      <c r="AI420" s="61" t="e">
        <f>IF(OR($C420&lt;&gt;1,ISBLANK(INDEX('Data Entry'!$1:$1048576,MATCH($A420,'Data Entry'!$A:$A,0),MATCH(AI$1&amp;"Before",'Data Entry'!$1:$1,0))),ISBLANK(INDEX('Data Entry'!$1:$1048576,MATCH($A420,'Data Entry'!$A:$A,0),MATCH(AI$1&amp;"After",'Data Entry'!$1:$1,0))), INDEX('Data Entry'!$1:$1048576,MATCH($A420,'Data Entry'!$A:$A,0),MATCH(AI$1&amp;"Before",'Data Entry'!$1:$1,0)) = 5,INDEX('Data Entry'!$1:$1048576,MATCH($A420,'Data Entry'!$A:$A,0),MATCH(AI$1&amp;"After",'Data Entry'!$1:$1,0))=5 ),0,1)</f>
        <v>#N/A</v>
      </c>
      <c r="AJ420" s="61" t="e">
        <f>IF(OR($C420&lt;&gt;1,ISBLANK(INDEX('Data Entry'!$1:$1048576,MATCH($A420,'Data Entry'!$A:$A,0),MATCH(AJ$1&amp;"Before",'Data Entry'!$1:$1,0))),ISBLANK(INDEX('Data Entry'!$1:$1048576,MATCH($A420,'Data Entry'!$A:$A,0),MATCH(AJ$1&amp;"After",'Data Entry'!$1:$1,0))), INDEX('Data Entry'!$1:$1048576,MATCH($A420,'Data Entry'!$A:$A,0),MATCH(AJ$1&amp;"Before",'Data Entry'!$1:$1,0)) = 5,INDEX('Data Entry'!$1:$1048576,MATCH($A420,'Data Entry'!$A:$A,0),MATCH(AJ$1&amp;"After",'Data Entry'!$1:$1,0))=5 ),0,1)</f>
        <v>#N/A</v>
      </c>
      <c r="AK420" s="61" t="e">
        <f>IF(OR($C420&lt;&gt;1,ISBLANK(INDEX('Data Entry'!$1:$1048576,MATCH($A420,'Data Entry'!$A:$A,0),MATCH(AK$1&amp;"Before",'Data Entry'!$1:$1,0))),ISBLANK(INDEX('Data Entry'!$1:$1048576,MATCH($A420,'Data Entry'!$A:$A,0),MATCH(AK$1&amp;"After",'Data Entry'!$1:$1,0))), INDEX('Data Entry'!$1:$1048576,MATCH($A420,'Data Entry'!$A:$A,0),MATCH(AK$1&amp;"Before",'Data Entry'!$1:$1,0)) = 5,INDEX('Data Entry'!$1:$1048576,MATCH($A420,'Data Entry'!$A:$A,0),MATCH(AK$1&amp;"After",'Data Entry'!$1:$1,0))=5 ),0,1)</f>
        <v>#N/A</v>
      </c>
      <c r="AL420" s="61" t="e">
        <f>IF(OR($C420&lt;&gt;1,ISBLANK(INDEX('Data Entry'!$1:$1048576,MATCH($A420,'Data Entry'!$A:$A,0),MATCH(AL$1&amp;"Before",'Data Entry'!$1:$1,0))),ISBLANK(INDEX('Data Entry'!$1:$1048576,MATCH($A420,'Data Entry'!$A:$A,0),MATCH(AL$1&amp;"After",'Data Entry'!$1:$1,0))), INDEX('Data Entry'!$1:$1048576,MATCH($A420,'Data Entry'!$A:$A,0),MATCH(AL$1&amp;"Before",'Data Entry'!$1:$1,0)) = 5,INDEX('Data Entry'!$1:$1048576,MATCH($A420,'Data Entry'!$A:$A,0),MATCH(AL$1&amp;"After",'Data Entry'!$1:$1,0))=5 ),0,1)</f>
        <v>#N/A</v>
      </c>
      <c r="AM420" s="61" t="e">
        <f>IF(OR($C420&lt;&gt;1,ISBLANK(INDEX('Data Entry'!$1:$1048576,MATCH($A420,'Data Entry'!$A:$A,0),MATCH(AM$1&amp;"Before",'Data Entry'!$1:$1,0))),ISBLANK(INDEX('Data Entry'!$1:$1048576,MATCH($A420,'Data Entry'!$A:$A,0),MATCH(AM$1&amp;"After",'Data Entry'!$1:$1,0))), INDEX('Data Entry'!$1:$1048576,MATCH($A420,'Data Entry'!$A:$A,0),MATCH(AM$1&amp;"Before",'Data Entry'!$1:$1,0)) = 5,INDEX('Data Entry'!$1:$1048576,MATCH($A420,'Data Entry'!$A:$A,0),MATCH(AM$1&amp;"After",'Data Entry'!$1:$1,0))=5 ),0,1)</f>
        <v>#N/A</v>
      </c>
      <c r="AN420" s="61">
        <f>IF(OR($C420&lt;&gt;1,ISBLANK(INDEX('Data Entry'!$1:$1048576,MATCH($A420,'Data Entry'!$A:$A,0),MATCH(AN$1&amp;"Before",'Data Entry'!$1:$1,0))),ISBLANK(INDEX('Data Entry'!$1:$1048576,MATCH($A420,'Data Entry'!$A:$A,0),MATCH(AN$1&amp;"After",'Data Entry'!$1:$1,0)))),0,1)</f>
        <v>0</v>
      </c>
      <c r="AO420" s="61">
        <f>IF(OR($C420&lt;&gt;1,ISBLANK(INDEX('Data Entry'!$1:$1048576,MATCH($A420,'Data Entry'!$A:$A,0),MATCH(AO$1&amp;"After",'Data Entry'!$1:$1,0)))),0,1)</f>
        <v>0</v>
      </c>
      <c r="AP420" s="61">
        <f>IF(OR($C420&lt;&gt;1,ISBLANK(INDEX('Data Entry'!$1:$1048576,MATCH($A420,'Data Entry'!$A:$A,0),MATCH(AP$1&amp;"After",'Data Entry'!$1:$1,0)))),0,1)</f>
        <v>0</v>
      </c>
      <c r="AQ420" s="61">
        <f>IF(OR($C420&lt;&gt;1,ISBLANK(INDEX('Data Entry'!$1:$1048576,MATCH($A420,'Data Entry'!$A:$A,0),MATCH(AQ$1&amp;"After",'Data Entry'!$1:$1,0)))),0,1)</f>
        <v>0</v>
      </c>
      <c r="AR420" s="61">
        <f>IF(OR($C420&lt;&gt;1,ISBLANK(INDEX('Data Entry'!$1:$1048576,MATCH($A420,'Data Entry'!$A:$A,0),MATCH(AR$1&amp;"After",'Data Entry'!$1:$1,0)))),0,1)</f>
        <v>0</v>
      </c>
      <c r="AS420" s="61">
        <f>IF(OR($C420&lt;&gt;1,ISBLANK(INDEX('Data Entry'!$1:$1048576,MATCH($A420,'Data Entry'!$A:$A,0),MATCH(AS$1&amp;"After",'Data Entry'!$1:$1,0)))),0,1)</f>
        <v>0</v>
      </c>
      <c r="AT420" s="61">
        <f>IF(OR($C420&lt;&gt;1,ISBLANK(INDEX('Data Entry'!$1:$1048576,MATCH($A420,'Data Entry'!$A:$A,0),MATCH(AT$1&amp;"After",'Data Entry'!$1:$1,0)))),0,1)</f>
        <v>0</v>
      </c>
    </row>
    <row r="421" spans="1:46" x14ac:dyDescent="0.35">
      <c r="A421" s="70">
        <f>'Data Entry'!A425</f>
        <v>420</v>
      </c>
      <c r="B421" s="61">
        <f>'Data Entry'!BF425</f>
        <v>0</v>
      </c>
      <c r="C421" s="61">
        <f t="shared" si="6"/>
        <v>0</v>
      </c>
      <c r="D421" s="61">
        <f>IF(SUM('Data Entry'!$D425:$AT425) = 0,0,1)</f>
        <v>0</v>
      </c>
      <c r="E421" s="61">
        <f>IF(OR($C421&lt;&gt;1,ISBLANK(INDEX('Data Entry'!$1:$1048576,MATCH($A421,'Data Entry'!$A:$A,0),MATCH(E$1&amp;"Before",'Data Entry'!$1:$1,0))),ISBLANK(INDEX('Data Entry'!$1:$1048576,MATCH($A421,'Data Entry'!$A:$A,0),MATCH(E$1&amp;"After",'Data Entry'!$1:$1,0))), INDEX('Data Entry'!$1:$1048576,MATCH($A421,'Data Entry'!$A:$A,0),MATCH(E$1&amp;"Before",'Data Entry'!$1:$1,0)) = 5,INDEX('Data Entry'!$1:$1048576,MATCH($A421,'Data Entry'!$A:$A,0),MATCH(E$1&amp;"After",'Data Entry'!$1:$1,0))=5 ),0,1)</f>
        <v>0</v>
      </c>
      <c r="F421" s="61">
        <f>IF(OR($C421&lt;&gt;1,ISBLANK(INDEX('Data Entry'!$1:$1048576,MATCH($A421,'Data Entry'!$A:$A,0),MATCH(F$1&amp;"Before",'Data Entry'!$1:$1,0))),ISBLANK(INDEX('Data Entry'!$1:$1048576,MATCH($A421,'Data Entry'!$A:$A,0),MATCH(F$1&amp;"After",'Data Entry'!$1:$1,0))), INDEX('Data Entry'!$1:$1048576,MATCH($A421,'Data Entry'!$A:$A,0),MATCH(F$1&amp;"Before",'Data Entry'!$1:$1,0)) = 5,INDEX('Data Entry'!$1:$1048576,MATCH($A421,'Data Entry'!$A:$A,0),MATCH(F$1&amp;"After",'Data Entry'!$1:$1,0))=5 ),0,1)</f>
        <v>0</v>
      </c>
      <c r="G421" s="61">
        <f>IF(OR($C421&lt;&gt;1,ISBLANK(INDEX('Data Entry'!$1:$1048576,MATCH($A421,'Data Entry'!$A:$A,0),MATCH(G$1&amp;"Before",'Data Entry'!$1:$1,0))),ISBLANK(INDEX('Data Entry'!$1:$1048576,MATCH($A421,'Data Entry'!$A:$A,0),MATCH(G$1&amp;"After",'Data Entry'!$1:$1,0))), INDEX('Data Entry'!$1:$1048576,MATCH($A421,'Data Entry'!$A:$A,0),MATCH(G$1&amp;"Before",'Data Entry'!$1:$1,0)) = 5,INDEX('Data Entry'!$1:$1048576,MATCH($A421,'Data Entry'!$A:$A,0),MATCH(G$1&amp;"After",'Data Entry'!$1:$1,0))=5 ),0,1)</f>
        <v>0</v>
      </c>
      <c r="H421" s="61">
        <f>IF(OR($C421&lt;&gt;1,ISBLANK(INDEX('Data Entry'!$1:$1048576,MATCH($A421,'Data Entry'!$A:$A,0),MATCH(H$1&amp;"Before",'Data Entry'!$1:$1,0))),ISBLANK(INDEX('Data Entry'!$1:$1048576,MATCH($A421,'Data Entry'!$A:$A,0),MATCH(H$1&amp;"After",'Data Entry'!$1:$1,0))), INDEX('Data Entry'!$1:$1048576,MATCH($A421,'Data Entry'!$A:$A,0),MATCH(H$1&amp;"Before",'Data Entry'!$1:$1,0)) = 5,INDEX('Data Entry'!$1:$1048576,MATCH($A421,'Data Entry'!$A:$A,0),MATCH(H$1&amp;"After",'Data Entry'!$1:$1,0))=5 ),0,1)</f>
        <v>0</v>
      </c>
      <c r="I421" s="61">
        <f>IF(OR($C421&lt;&gt;1,ISBLANK(INDEX('Data Entry'!$1:$1048576,MATCH($A421,'Data Entry'!$A:$A,0),MATCH(I$1&amp;"Before",'Data Entry'!$1:$1,0))),ISBLANK(INDEX('Data Entry'!$1:$1048576,MATCH($A421,'Data Entry'!$A:$A,0),MATCH(I$1&amp;"After",'Data Entry'!$1:$1,0))), INDEX('Data Entry'!$1:$1048576,MATCH($A421,'Data Entry'!$A:$A,0),MATCH(I$1&amp;"Before",'Data Entry'!$1:$1,0)) = 5,INDEX('Data Entry'!$1:$1048576,MATCH($A421,'Data Entry'!$A:$A,0),MATCH(I$1&amp;"After",'Data Entry'!$1:$1,0))=5 ),0,1)</f>
        <v>0</v>
      </c>
      <c r="J421" s="61">
        <f>IF(OR($C421&lt;&gt;1,ISBLANK(INDEX('Data Entry'!$1:$1048576,MATCH($A421,'Data Entry'!$A:$A,0),MATCH(J$1&amp;"Before",'Data Entry'!$1:$1,0))),ISBLANK(INDEX('Data Entry'!$1:$1048576,MATCH($A421,'Data Entry'!$A:$A,0),MATCH(J$1&amp;"After",'Data Entry'!$1:$1,0))), INDEX('Data Entry'!$1:$1048576,MATCH($A421,'Data Entry'!$A:$A,0),MATCH(J$1&amp;"Before",'Data Entry'!$1:$1,0)) = 5,INDEX('Data Entry'!$1:$1048576,MATCH($A421,'Data Entry'!$A:$A,0),MATCH(J$1&amp;"After",'Data Entry'!$1:$1,0))=5 ),0,1)</f>
        <v>0</v>
      </c>
      <c r="K421" s="61">
        <f>IF(OR($C421&lt;&gt;1,ISBLANK(INDEX('Data Entry'!$1:$1048576,MATCH($A421,'Data Entry'!$A:$A,0),MATCH(K$1&amp;"Before",'Data Entry'!$1:$1,0))),ISBLANK(INDEX('Data Entry'!$1:$1048576,MATCH($A421,'Data Entry'!$A:$A,0),MATCH(K$1&amp;"After",'Data Entry'!$1:$1,0))), INDEX('Data Entry'!$1:$1048576,MATCH($A421,'Data Entry'!$A:$A,0),MATCH(K$1&amp;"Before",'Data Entry'!$1:$1,0)) = 5,INDEX('Data Entry'!$1:$1048576,MATCH($A421,'Data Entry'!$A:$A,0),MATCH(K$1&amp;"After",'Data Entry'!$1:$1,0))=5 ),0,1)</f>
        <v>0</v>
      </c>
      <c r="L421" s="61">
        <f>IF(OR($C421&lt;&gt;1,ISBLANK(INDEX('Data Entry'!$1:$1048576,MATCH($A421,'Data Entry'!$A:$A,0),MATCH(L$1&amp;"Before",'Data Entry'!$1:$1,0))),ISBLANK(INDEX('Data Entry'!$1:$1048576,MATCH($A421,'Data Entry'!$A:$A,0),MATCH(L$1&amp;"After",'Data Entry'!$1:$1,0))), INDEX('Data Entry'!$1:$1048576,MATCH($A421,'Data Entry'!$A:$A,0),MATCH(L$1&amp;"Before",'Data Entry'!$1:$1,0)) = 5,INDEX('Data Entry'!$1:$1048576,MATCH($A421,'Data Entry'!$A:$A,0),MATCH(L$1&amp;"After",'Data Entry'!$1:$1,0))=5 ),0,1)</f>
        <v>0</v>
      </c>
      <c r="M421" s="61">
        <f>IF(OR($C421&lt;&gt;1,ISBLANK(INDEX('Data Entry'!$1:$1048576,MATCH($A421,'Data Entry'!$A:$A,0),MATCH(M$1&amp;"Before",'Data Entry'!$1:$1,0))),ISBLANK(INDEX('Data Entry'!$1:$1048576,MATCH($A421,'Data Entry'!$A:$A,0),MATCH(M$1&amp;"After",'Data Entry'!$1:$1,0))), INDEX('Data Entry'!$1:$1048576,MATCH($A421,'Data Entry'!$A:$A,0),MATCH(M$1&amp;"Before",'Data Entry'!$1:$1,0)) = 5,INDEX('Data Entry'!$1:$1048576,MATCH($A421,'Data Entry'!$A:$A,0),MATCH(M$1&amp;"After",'Data Entry'!$1:$1,0))=5 ),0,1)</f>
        <v>0</v>
      </c>
      <c r="N421" s="61">
        <f>IF(OR($C421&lt;&gt;1,ISBLANK(INDEX('Data Entry'!$1:$1048576,MATCH($A421,'Data Entry'!$A:$A,0),MATCH(N$1&amp;"Before",'Data Entry'!$1:$1,0))),ISBLANK(INDEX('Data Entry'!$1:$1048576,MATCH($A421,'Data Entry'!$A:$A,0),MATCH(N$1&amp;"After",'Data Entry'!$1:$1,0))), INDEX('Data Entry'!$1:$1048576,MATCH($A421,'Data Entry'!$A:$A,0),MATCH(N$1&amp;"Before",'Data Entry'!$1:$1,0)) = 5,INDEX('Data Entry'!$1:$1048576,MATCH($A421,'Data Entry'!$A:$A,0),MATCH(N$1&amp;"After",'Data Entry'!$1:$1,0))=5 ),0,1)</f>
        <v>0</v>
      </c>
      <c r="O421" s="61">
        <f>IF(OR($C421&lt;&gt;1,ISBLANK(INDEX('Data Entry'!$1:$1048576,MATCH($A421,'Data Entry'!$A:$A,0),MATCH(O$1&amp;"Before",'Data Entry'!$1:$1,0))),ISBLANK(INDEX('Data Entry'!$1:$1048576,MATCH($A421,'Data Entry'!$A:$A,0),MATCH(O$1&amp;"After",'Data Entry'!$1:$1,0))), INDEX('Data Entry'!$1:$1048576,MATCH($A421,'Data Entry'!$A:$A,0),MATCH(O$1&amp;"Before",'Data Entry'!$1:$1,0)) = 5,INDEX('Data Entry'!$1:$1048576,MATCH($A421,'Data Entry'!$A:$A,0),MATCH(O$1&amp;"After",'Data Entry'!$1:$1,0))=5 ),0,1)</f>
        <v>0</v>
      </c>
      <c r="P421" s="61">
        <f>IF(OR($C421&lt;&gt;1,ISBLANK(INDEX('Data Entry'!$1:$1048576,MATCH($A421,'Data Entry'!$A:$A,0),MATCH(P$1&amp;"Before",'Data Entry'!$1:$1,0))),ISBLANK(INDEX('Data Entry'!$1:$1048576,MATCH($A421,'Data Entry'!$A:$A,0),MATCH(P$1&amp;"After",'Data Entry'!$1:$1,0))), INDEX('Data Entry'!$1:$1048576,MATCH($A421,'Data Entry'!$A:$A,0),MATCH(P$1&amp;"Before",'Data Entry'!$1:$1,0)) = 5,INDEX('Data Entry'!$1:$1048576,MATCH($A421,'Data Entry'!$A:$A,0),MATCH(P$1&amp;"After",'Data Entry'!$1:$1,0))=5 ),0,1)</f>
        <v>0</v>
      </c>
      <c r="Q421" s="61">
        <f>IF(OR($C421&lt;&gt;1,ISBLANK(INDEX('Data Entry'!$1:$1048576,MATCH($A421,'Data Entry'!$A:$A,0),MATCH(Q$1&amp;"Before",'Data Entry'!$1:$1,0))),ISBLANK(INDEX('Data Entry'!$1:$1048576,MATCH($A421,'Data Entry'!$A:$A,0),MATCH(Q$1&amp;"After",'Data Entry'!$1:$1,0))), INDEX('Data Entry'!$1:$1048576,MATCH($A421,'Data Entry'!$A:$A,0),MATCH(Q$1&amp;"Before",'Data Entry'!$1:$1,0)) = 5,INDEX('Data Entry'!$1:$1048576,MATCH($A421,'Data Entry'!$A:$A,0),MATCH(Q$1&amp;"After",'Data Entry'!$1:$1,0))=5 ),0,1)</f>
        <v>0</v>
      </c>
      <c r="R421" s="61">
        <f>IF(OR($C421&lt;&gt;1,ISBLANK(INDEX('Data Entry'!$1:$1048576,MATCH($A421,'Data Entry'!$A:$A,0),MATCH(R$1&amp;"Before",'Data Entry'!$1:$1,0))),ISBLANK(INDEX('Data Entry'!$1:$1048576,MATCH($A421,'Data Entry'!$A:$A,0),MATCH(R$1&amp;"After",'Data Entry'!$1:$1,0))), INDEX('Data Entry'!$1:$1048576,MATCH($A421,'Data Entry'!$A:$A,0),MATCH(R$1&amp;"Before",'Data Entry'!$1:$1,0)) = 5,INDEX('Data Entry'!$1:$1048576,MATCH($A421,'Data Entry'!$A:$A,0),MATCH(R$1&amp;"After",'Data Entry'!$1:$1,0))=5 ),0,1)</f>
        <v>0</v>
      </c>
      <c r="S421" s="61">
        <f>IF(OR($C421&lt;&gt;1,ISBLANK(INDEX('Data Entry'!$1:$1048576,MATCH($A421,'Data Entry'!$A:$A,0),MATCH(S$1&amp;"Before",'Data Entry'!$1:$1,0))),ISBLANK(INDEX('Data Entry'!$1:$1048576,MATCH($A421,'Data Entry'!$A:$A,0),MATCH(S$1&amp;"After",'Data Entry'!$1:$1,0))), INDEX('Data Entry'!$1:$1048576,MATCH($A421,'Data Entry'!$A:$A,0),MATCH(S$1&amp;"Before",'Data Entry'!$1:$1,0)) = 5,INDEX('Data Entry'!$1:$1048576,MATCH($A421,'Data Entry'!$A:$A,0),MATCH(S$1&amp;"After",'Data Entry'!$1:$1,0))=5 ),0,1)</f>
        <v>0</v>
      </c>
      <c r="T421" s="61">
        <f>IF(OR($C421&lt;&gt;1,ISBLANK(INDEX('Data Entry'!$1:$1048576,MATCH($A421,'Data Entry'!$A:$A,0),MATCH(T$1&amp;"Before",'Data Entry'!$1:$1,0))),ISBLANK(INDEX('Data Entry'!$1:$1048576,MATCH($A421,'Data Entry'!$A:$A,0),MATCH(T$1&amp;"After",'Data Entry'!$1:$1,0))), INDEX('Data Entry'!$1:$1048576,MATCH($A421,'Data Entry'!$A:$A,0),MATCH(T$1&amp;"Before",'Data Entry'!$1:$1,0)) = 5,INDEX('Data Entry'!$1:$1048576,MATCH($A421,'Data Entry'!$A:$A,0),MATCH(T$1&amp;"After",'Data Entry'!$1:$1,0))=5 ),0,1)</f>
        <v>0</v>
      </c>
      <c r="U421" s="61">
        <f>IF(OR($C421&lt;&gt;1,ISBLANK(INDEX('Data Entry'!$1:$1048576,MATCH($A421,'Data Entry'!$A:$A,0),MATCH(U$1&amp;"Before",'Data Entry'!$1:$1,0))),ISBLANK(INDEX('Data Entry'!$1:$1048576,MATCH($A421,'Data Entry'!$A:$A,0),MATCH(U$1&amp;"After",'Data Entry'!$1:$1,0))), INDEX('Data Entry'!$1:$1048576,MATCH($A421,'Data Entry'!$A:$A,0),MATCH(U$1&amp;"Before",'Data Entry'!$1:$1,0)) = 5,INDEX('Data Entry'!$1:$1048576,MATCH($A421,'Data Entry'!$A:$A,0),MATCH(U$1&amp;"After",'Data Entry'!$1:$1,0))=5 ),0,1)</f>
        <v>0</v>
      </c>
      <c r="V421" s="61" t="e">
        <f>IF(OR($C421&lt;&gt;1,ISBLANK(INDEX('Data Entry'!$1:$1048576,MATCH($A421,'Data Entry'!$A:$A,0),MATCH(V$1&amp;"Before",'Data Entry'!$1:$1,0))),ISBLANK(INDEX('Data Entry'!$1:$1048576,MATCH($A421,'Data Entry'!$A:$A,0),MATCH(V$1&amp;"After",'Data Entry'!$1:$1,0))), INDEX('Data Entry'!$1:$1048576,MATCH($A421,'Data Entry'!$A:$A,0),MATCH(V$1&amp;"Before",'Data Entry'!$1:$1,0)) = 5,INDEX('Data Entry'!$1:$1048576,MATCH($A421,'Data Entry'!$A:$A,0),MATCH(V$1&amp;"After",'Data Entry'!$1:$1,0))=5 ),0,1)</f>
        <v>#N/A</v>
      </c>
      <c r="W421" s="61" t="e">
        <f>IF(OR($C421&lt;&gt;1,ISBLANK(INDEX('Data Entry'!$1:$1048576,MATCH($A421,'Data Entry'!$A:$A,0),MATCH(W$1&amp;"Before",'Data Entry'!$1:$1,0))),ISBLANK(INDEX('Data Entry'!$1:$1048576,MATCH($A421,'Data Entry'!$A:$A,0),MATCH(W$1&amp;"After",'Data Entry'!$1:$1,0))), INDEX('Data Entry'!$1:$1048576,MATCH($A421,'Data Entry'!$A:$A,0),MATCH(W$1&amp;"Before",'Data Entry'!$1:$1,0)) = 5,INDEX('Data Entry'!$1:$1048576,MATCH($A421,'Data Entry'!$A:$A,0),MATCH(W$1&amp;"After",'Data Entry'!$1:$1,0))=5 ),0,1)</f>
        <v>#N/A</v>
      </c>
      <c r="X421" s="61" t="e">
        <f>IF(OR($C421&lt;&gt;1,ISBLANK(INDEX('Data Entry'!$1:$1048576,MATCH($A421,'Data Entry'!$A:$A,0),MATCH(X$1&amp;"Before",'Data Entry'!$1:$1,0))),ISBLANK(INDEX('Data Entry'!$1:$1048576,MATCH($A421,'Data Entry'!$A:$A,0),MATCH(X$1&amp;"After",'Data Entry'!$1:$1,0))), INDEX('Data Entry'!$1:$1048576,MATCH($A421,'Data Entry'!$A:$A,0),MATCH(X$1&amp;"Before",'Data Entry'!$1:$1,0)) = 5,INDEX('Data Entry'!$1:$1048576,MATCH($A421,'Data Entry'!$A:$A,0),MATCH(X$1&amp;"After",'Data Entry'!$1:$1,0))=5 ),0,1)</f>
        <v>#N/A</v>
      </c>
      <c r="Y421" s="61" t="e">
        <f>IF(OR($C421&lt;&gt;1,ISBLANK(INDEX('Data Entry'!$1:$1048576,MATCH($A421,'Data Entry'!$A:$A,0),MATCH(Y$1&amp;"Before",'Data Entry'!$1:$1,0))),ISBLANK(INDEX('Data Entry'!$1:$1048576,MATCH($A421,'Data Entry'!$A:$A,0),MATCH(Y$1&amp;"After",'Data Entry'!$1:$1,0))), INDEX('Data Entry'!$1:$1048576,MATCH($A421,'Data Entry'!$A:$A,0),MATCH(Y$1&amp;"Before",'Data Entry'!$1:$1,0)) = 5,INDEX('Data Entry'!$1:$1048576,MATCH($A421,'Data Entry'!$A:$A,0),MATCH(Y$1&amp;"After",'Data Entry'!$1:$1,0))=5 ),0,1)</f>
        <v>#N/A</v>
      </c>
      <c r="Z421" s="61" t="e">
        <f>IF(OR($C421&lt;&gt;1,ISBLANK(INDEX('Data Entry'!$1:$1048576,MATCH($A421,'Data Entry'!$A:$A,0),MATCH(Z$1&amp;"Before",'Data Entry'!$1:$1,0))),ISBLANK(INDEX('Data Entry'!$1:$1048576,MATCH($A421,'Data Entry'!$A:$A,0),MATCH(Z$1&amp;"After",'Data Entry'!$1:$1,0))), INDEX('Data Entry'!$1:$1048576,MATCH($A421,'Data Entry'!$A:$A,0),MATCH(Z$1&amp;"Before",'Data Entry'!$1:$1,0)) = 5,INDEX('Data Entry'!$1:$1048576,MATCH($A421,'Data Entry'!$A:$A,0),MATCH(Z$1&amp;"After",'Data Entry'!$1:$1,0))=5 ),0,1)</f>
        <v>#N/A</v>
      </c>
      <c r="AA421" s="61" t="e">
        <f>IF(OR($C421&lt;&gt;1,ISBLANK(INDEX('Data Entry'!$1:$1048576,MATCH($A421,'Data Entry'!$A:$A,0),MATCH(AA$1&amp;"Before",'Data Entry'!$1:$1,0))),ISBLANK(INDEX('Data Entry'!$1:$1048576,MATCH($A421,'Data Entry'!$A:$A,0),MATCH(AA$1&amp;"After",'Data Entry'!$1:$1,0))), INDEX('Data Entry'!$1:$1048576,MATCH($A421,'Data Entry'!$A:$A,0),MATCH(AA$1&amp;"Before",'Data Entry'!$1:$1,0)) = 5,INDEX('Data Entry'!$1:$1048576,MATCH($A421,'Data Entry'!$A:$A,0),MATCH(AA$1&amp;"After",'Data Entry'!$1:$1,0))=5 ),0,1)</f>
        <v>#N/A</v>
      </c>
      <c r="AB421" s="61" t="e">
        <f>IF(OR($C421&lt;&gt;1,ISBLANK(INDEX('Data Entry'!$1:$1048576,MATCH($A421,'Data Entry'!$A:$A,0),MATCH(AB$1&amp;"Before",'Data Entry'!$1:$1,0))),ISBLANK(INDEX('Data Entry'!$1:$1048576,MATCH($A421,'Data Entry'!$A:$A,0),MATCH(AB$1&amp;"After",'Data Entry'!$1:$1,0))), INDEX('Data Entry'!$1:$1048576,MATCH($A421,'Data Entry'!$A:$A,0),MATCH(AB$1&amp;"Before",'Data Entry'!$1:$1,0)) = 5,INDEX('Data Entry'!$1:$1048576,MATCH($A421,'Data Entry'!$A:$A,0),MATCH(AB$1&amp;"After",'Data Entry'!$1:$1,0))=5 ),0,1)</f>
        <v>#N/A</v>
      </c>
      <c r="AC421" s="61" t="e">
        <f>IF(OR($C421&lt;&gt;1,ISBLANK(INDEX('Data Entry'!$1:$1048576,MATCH($A421,'Data Entry'!$A:$A,0),MATCH(AC$1&amp;"Before",'Data Entry'!$1:$1,0))),ISBLANK(INDEX('Data Entry'!$1:$1048576,MATCH($A421,'Data Entry'!$A:$A,0),MATCH(AC$1&amp;"After",'Data Entry'!$1:$1,0))), INDEX('Data Entry'!$1:$1048576,MATCH($A421,'Data Entry'!$A:$A,0),MATCH(AC$1&amp;"Before",'Data Entry'!$1:$1,0)) = 5,INDEX('Data Entry'!$1:$1048576,MATCH($A421,'Data Entry'!$A:$A,0),MATCH(AC$1&amp;"After",'Data Entry'!$1:$1,0))=5 ),0,1)</f>
        <v>#N/A</v>
      </c>
      <c r="AD421" s="61" t="e">
        <f>IF(OR($C421&lt;&gt;1,ISBLANK(INDEX('Data Entry'!$1:$1048576,MATCH($A421,'Data Entry'!$A:$A,0),MATCH(AD$1&amp;"Before",'Data Entry'!$1:$1,0))),ISBLANK(INDEX('Data Entry'!$1:$1048576,MATCH($A421,'Data Entry'!$A:$A,0),MATCH(AD$1&amp;"After",'Data Entry'!$1:$1,0))), INDEX('Data Entry'!$1:$1048576,MATCH($A421,'Data Entry'!$A:$A,0),MATCH(AD$1&amp;"Before",'Data Entry'!$1:$1,0)) = 5,INDEX('Data Entry'!$1:$1048576,MATCH($A421,'Data Entry'!$A:$A,0),MATCH(AD$1&amp;"After",'Data Entry'!$1:$1,0))=5 ),0,1)</f>
        <v>#N/A</v>
      </c>
      <c r="AE421" s="61" t="e">
        <f>IF(OR($C421&lt;&gt;1,ISBLANK(INDEX('Data Entry'!$1:$1048576,MATCH($A421,'Data Entry'!$A:$A,0),MATCH(AE$1&amp;"Before",'Data Entry'!$1:$1,0))),ISBLANK(INDEX('Data Entry'!$1:$1048576,MATCH($A421,'Data Entry'!$A:$A,0),MATCH(AE$1&amp;"After",'Data Entry'!$1:$1,0))), INDEX('Data Entry'!$1:$1048576,MATCH($A421,'Data Entry'!$A:$A,0),MATCH(AE$1&amp;"Before",'Data Entry'!$1:$1,0)) = 5,INDEX('Data Entry'!$1:$1048576,MATCH($A421,'Data Entry'!$A:$A,0),MATCH(AE$1&amp;"After",'Data Entry'!$1:$1,0))=5 ),0,1)</f>
        <v>#N/A</v>
      </c>
      <c r="AF421" s="61" t="e">
        <f>IF(OR($C421&lt;&gt;1,ISBLANK(INDEX('Data Entry'!$1:$1048576,MATCH($A421,'Data Entry'!$A:$A,0),MATCH(AF$1&amp;"Before",'Data Entry'!$1:$1,0))),ISBLANK(INDEX('Data Entry'!$1:$1048576,MATCH($A421,'Data Entry'!$A:$A,0),MATCH(AF$1&amp;"After",'Data Entry'!$1:$1,0))), INDEX('Data Entry'!$1:$1048576,MATCH($A421,'Data Entry'!$A:$A,0),MATCH(AF$1&amp;"Before",'Data Entry'!$1:$1,0)) = 5,INDEX('Data Entry'!$1:$1048576,MATCH($A421,'Data Entry'!$A:$A,0),MATCH(AF$1&amp;"After",'Data Entry'!$1:$1,0))=5 ),0,1)</f>
        <v>#N/A</v>
      </c>
      <c r="AG421" s="61" t="e">
        <f>IF(OR($C421&lt;&gt;1,ISBLANK(INDEX('Data Entry'!$1:$1048576,MATCH($A421,'Data Entry'!$A:$A,0),MATCH(AG$1&amp;"Before",'Data Entry'!$1:$1,0))),ISBLANK(INDEX('Data Entry'!$1:$1048576,MATCH($A421,'Data Entry'!$A:$A,0),MATCH(AG$1&amp;"After",'Data Entry'!$1:$1,0))), INDEX('Data Entry'!$1:$1048576,MATCH($A421,'Data Entry'!$A:$A,0),MATCH(AG$1&amp;"Before",'Data Entry'!$1:$1,0)) = 5,INDEX('Data Entry'!$1:$1048576,MATCH($A421,'Data Entry'!$A:$A,0),MATCH(AG$1&amp;"After",'Data Entry'!$1:$1,0))=5 ),0,1)</f>
        <v>#N/A</v>
      </c>
      <c r="AH421" s="61" t="e">
        <f>IF(OR($C421&lt;&gt;1,ISBLANK(INDEX('Data Entry'!$1:$1048576,MATCH($A421,'Data Entry'!$A:$A,0),MATCH(AH$1&amp;"Before",'Data Entry'!$1:$1,0))),ISBLANK(INDEX('Data Entry'!$1:$1048576,MATCH($A421,'Data Entry'!$A:$A,0),MATCH(AH$1&amp;"After",'Data Entry'!$1:$1,0))), INDEX('Data Entry'!$1:$1048576,MATCH($A421,'Data Entry'!$A:$A,0),MATCH(AH$1&amp;"Before",'Data Entry'!$1:$1,0)) = 5,INDEX('Data Entry'!$1:$1048576,MATCH($A421,'Data Entry'!$A:$A,0),MATCH(AH$1&amp;"After",'Data Entry'!$1:$1,0))=5 ),0,1)</f>
        <v>#N/A</v>
      </c>
      <c r="AI421" s="61" t="e">
        <f>IF(OR($C421&lt;&gt;1,ISBLANK(INDEX('Data Entry'!$1:$1048576,MATCH($A421,'Data Entry'!$A:$A,0),MATCH(AI$1&amp;"Before",'Data Entry'!$1:$1,0))),ISBLANK(INDEX('Data Entry'!$1:$1048576,MATCH($A421,'Data Entry'!$A:$A,0),MATCH(AI$1&amp;"After",'Data Entry'!$1:$1,0))), INDEX('Data Entry'!$1:$1048576,MATCH($A421,'Data Entry'!$A:$A,0),MATCH(AI$1&amp;"Before",'Data Entry'!$1:$1,0)) = 5,INDEX('Data Entry'!$1:$1048576,MATCH($A421,'Data Entry'!$A:$A,0),MATCH(AI$1&amp;"After",'Data Entry'!$1:$1,0))=5 ),0,1)</f>
        <v>#N/A</v>
      </c>
      <c r="AJ421" s="61" t="e">
        <f>IF(OR($C421&lt;&gt;1,ISBLANK(INDEX('Data Entry'!$1:$1048576,MATCH($A421,'Data Entry'!$A:$A,0),MATCH(AJ$1&amp;"Before",'Data Entry'!$1:$1,0))),ISBLANK(INDEX('Data Entry'!$1:$1048576,MATCH($A421,'Data Entry'!$A:$A,0),MATCH(AJ$1&amp;"After",'Data Entry'!$1:$1,0))), INDEX('Data Entry'!$1:$1048576,MATCH($A421,'Data Entry'!$A:$A,0),MATCH(AJ$1&amp;"Before",'Data Entry'!$1:$1,0)) = 5,INDEX('Data Entry'!$1:$1048576,MATCH($A421,'Data Entry'!$A:$A,0),MATCH(AJ$1&amp;"After",'Data Entry'!$1:$1,0))=5 ),0,1)</f>
        <v>#N/A</v>
      </c>
      <c r="AK421" s="61" t="e">
        <f>IF(OR($C421&lt;&gt;1,ISBLANK(INDEX('Data Entry'!$1:$1048576,MATCH($A421,'Data Entry'!$A:$A,0),MATCH(AK$1&amp;"Before",'Data Entry'!$1:$1,0))),ISBLANK(INDEX('Data Entry'!$1:$1048576,MATCH($A421,'Data Entry'!$A:$A,0),MATCH(AK$1&amp;"After",'Data Entry'!$1:$1,0))), INDEX('Data Entry'!$1:$1048576,MATCH($A421,'Data Entry'!$A:$A,0),MATCH(AK$1&amp;"Before",'Data Entry'!$1:$1,0)) = 5,INDEX('Data Entry'!$1:$1048576,MATCH($A421,'Data Entry'!$A:$A,0),MATCH(AK$1&amp;"After",'Data Entry'!$1:$1,0))=5 ),0,1)</f>
        <v>#N/A</v>
      </c>
      <c r="AL421" s="61" t="e">
        <f>IF(OR($C421&lt;&gt;1,ISBLANK(INDEX('Data Entry'!$1:$1048576,MATCH($A421,'Data Entry'!$A:$A,0),MATCH(AL$1&amp;"Before",'Data Entry'!$1:$1,0))),ISBLANK(INDEX('Data Entry'!$1:$1048576,MATCH($A421,'Data Entry'!$A:$A,0),MATCH(AL$1&amp;"After",'Data Entry'!$1:$1,0))), INDEX('Data Entry'!$1:$1048576,MATCH($A421,'Data Entry'!$A:$A,0),MATCH(AL$1&amp;"Before",'Data Entry'!$1:$1,0)) = 5,INDEX('Data Entry'!$1:$1048576,MATCH($A421,'Data Entry'!$A:$A,0),MATCH(AL$1&amp;"After",'Data Entry'!$1:$1,0))=5 ),0,1)</f>
        <v>#N/A</v>
      </c>
      <c r="AM421" s="61" t="e">
        <f>IF(OR($C421&lt;&gt;1,ISBLANK(INDEX('Data Entry'!$1:$1048576,MATCH($A421,'Data Entry'!$A:$A,0),MATCH(AM$1&amp;"Before",'Data Entry'!$1:$1,0))),ISBLANK(INDEX('Data Entry'!$1:$1048576,MATCH($A421,'Data Entry'!$A:$A,0),MATCH(AM$1&amp;"After",'Data Entry'!$1:$1,0))), INDEX('Data Entry'!$1:$1048576,MATCH($A421,'Data Entry'!$A:$A,0),MATCH(AM$1&amp;"Before",'Data Entry'!$1:$1,0)) = 5,INDEX('Data Entry'!$1:$1048576,MATCH($A421,'Data Entry'!$A:$A,0),MATCH(AM$1&amp;"After",'Data Entry'!$1:$1,0))=5 ),0,1)</f>
        <v>#N/A</v>
      </c>
      <c r="AN421" s="61">
        <f>IF(OR($C421&lt;&gt;1,ISBLANK(INDEX('Data Entry'!$1:$1048576,MATCH($A421,'Data Entry'!$A:$A,0),MATCH(AN$1&amp;"Before",'Data Entry'!$1:$1,0))),ISBLANK(INDEX('Data Entry'!$1:$1048576,MATCH($A421,'Data Entry'!$A:$A,0),MATCH(AN$1&amp;"After",'Data Entry'!$1:$1,0)))),0,1)</f>
        <v>0</v>
      </c>
      <c r="AO421" s="61">
        <f>IF(OR($C421&lt;&gt;1,ISBLANK(INDEX('Data Entry'!$1:$1048576,MATCH($A421,'Data Entry'!$A:$A,0),MATCH(AO$1&amp;"After",'Data Entry'!$1:$1,0)))),0,1)</f>
        <v>0</v>
      </c>
      <c r="AP421" s="61">
        <f>IF(OR($C421&lt;&gt;1,ISBLANK(INDEX('Data Entry'!$1:$1048576,MATCH($A421,'Data Entry'!$A:$A,0),MATCH(AP$1&amp;"After",'Data Entry'!$1:$1,0)))),0,1)</f>
        <v>0</v>
      </c>
      <c r="AQ421" s="61">
        <f>IF(OR($C421&lt;&gt;1,ISBLANK(INDEX('Data Entry'!$1:$1048576,MATCH($A421,'Data Entry'!$A:$A,0),MATCH(AQ$1&amp;"After",'Data Entry'!$1:$1,0)))),0,1)</f>
        <v>0</v>
      </c>
      <c r="AR421" s="61">
        <f>IF(OR($C421&lt;&gt;1,ISBLANK(INDEX('Data Entry'!$1:$1048576,MATCH($A421,'Data Entry'!$A:$A,0),MATCH(AR$1&amp;"After",'Data Entry'!$1:$1,0)))),0,1)</f>
        <v>0</v>
      </c>
      <c r="AS421" s="61">
        <f>IF(OR($C421&lt;&gt;1,ISBLANK(INDEX('Data Entry'!$1:$1048576,MATCH($A421,'Data Entry'!$A:$A,0),MATCH(AS$1&amp;"After",'Data Entry'!$1:$1,0)))),0,1)</f>
        <v>0</v>
      </c>
      <c r="AT421" s="61">
        <f>IF(OR($C421&lt;&gt;1,ISBLANK(INDEX('Data Entry'!$1:$1048576,MATCH($A421,'Data Entry'!$A:$A,0),MATCH(AT$1&amp;"After",'Data Entry'!$1:$1,0)))),0,1)</f>
        <v>0</v>
      </c>
    </row>
    <row r="422" spans="1:46" x14ac:dyDescent="0.35">
      <c r="A422" s="70">
        <f>'Data Entry'!A426</f>
        <v>421</v>
      </c>
      <c r="B422" s="61">
        <f>'Data Entry'!BF426</f>
        <v>0</v>
      </c>
      <c r="C422" s="61">
        <f t="shared" si="6"/>
        <v>0</v>
      </c>
      <c r="D422" s="61">
        <f>IF(SUM('Data Entry'!$D426:$AT426) = 0,0,1)</f>
        <v>0</v>
      </c>
      <c r="E422" s="61">
        <f>IF(OR($C422&lt;&gt;1,ISBLANK(INDEX('Data Entry'!$1:$1048576,MATCH($A422,'Data Entry'!$A:$A,0),MATCH(E$1&amp;"Before",'Data Entry'!$1:$1,0))),ISBLANK(INDEX('Data Entry'!$1:$1048576,MATCH($A422,'Data Entry'!$A:$A,0),MATCH(E$1&amp;"After",'Data Entry'!$1:$1,0))), INDEX('Data Entry'!$1:$1048576,MATCH($A422,'Data Entry'!$A:$A,0),MATCH(E$1&amp;"Before",'Data Entry'!$1:$1,0)) = 5,INDEX('Data Entry'!$1:$1048576,MATCH($A422,'Data Entry'!$A:$A,0),MATCH(E$1&amp;"After",'Data Entry'!$1:$1,0))=5 ),0,1)</f>
        <v>0</v>
      </c>
      <c r="F422" s="61">
        <f>IF(OR($C422&lt;&gt;1,ISBLANK(INDEX('Data Entry'!$1:$1048576,MATCH($A422,'Data Entry'!$A:$A,0),MATCH(F$1&amp;"Before",'Data Entry'!$1:$1,0))),ISBLANK(INDEX('Data Entry'!$1:$1048576,MATCH($A422,'Data Entry'!$A:$A,0),MATCH(F$1&amp;"After",'Data Entry'!$1:$1,0))), INDEX('Data Entry'!$1:$1048576,MATCH($A422,'Data Entry'!$A:$A,0),MATCH(F$1&amp;"Before",'Data Entry'!$1:$1,0)) = 5,INDEX('Data Entry'!$1:$1048576,MATCH($A422,'Data Entry'!$A:$A,0),MATCH(F$1&amp;"After",'Data Entry'!$1:$1,0))=5 ),0,1)</f>
        <v>0</v>
      </c>
      <c r="G422" s="61">
        <f>IF(OR($C422&lt;&gt;1,ISBLANK(INDEX('Data Entry'!$1:$1048576,MATCH($A422,'Data Entry'!$A:$A,0),MATCH(G$1&amp;"Before",'Data Entry'!$1:$1,0))),ISBLANK(INDEX('Data Entry'!$1:$1048576,MATCH($A422,'Data Entry'!$A:$A,0),MATCH(G$1&amp;"After",'Data Entry'!$1:$1,0))), INDEX('Data Entry'!$1:$1048576,MATCH($A422,'Data Entry'!$A:$A,0),MATCH(G$1&amp;"Before",'Data Entry'!$1:$1,0)) = 5,INDEX('Data Entry'!$1:$1048576,MATCH($A422,'Data Entry'!$A:$A,0),MATCH(G$1&amp;"After",'Data Entry'!$1:$1,0))=5 ),0,1)</f>
        <v>0</v>
      </c>
      <c r="H422" s="61">
        <f>IF(OR($C422&lt;&gt;1,ISBLANK(INDEX('Data Entry'!$1:$1048576,MATCH($A422,'Data Entry'!$A:$A,0),MATCH(H$1&amp;"Before",'Data Entry'!$1:$1,0))),ISBLANK(INDEX('Data Entry'!$1:$1048576,MATCH($A422,'Data Entry'!$A:$A,0),MATCH(H$1&amp;"After",'Data Entry'!$1:$1,0))), INDEX('Data Entry'!$1:$1048576,MATCH($A422,'Data Entry'!$A:$A,0),MATCH(H$1&amp;"Before",'Data Entry'!$1:$1,0)) = 5,INDEX('Data Entry'!$1:$1048576,MATCH($A422,'Data Entry'!$A:$A,0),MATCH(H$1&amp;"After",'Data Entry'!$1:$1,0))=5 ),0,1)</f>
        <v>0</v>
      </c>
      <c r="I422" s="61">
        <f>IF(OR($C422&lt;&gt;1,ISBLANK(INDEX('Data Entry'!$1:$1048576,MATCH($A422,'Data Entry'!$A:$A,0),MATCH(I$1&amp;"Before",'Data Entry'!$1:$1,0))),ISBLANK(INDEX('Data Entry'!$1:$1048576,MATCH($A422,'Data Entry'!$A:$A,0),MATCH(I$1&amp;"After",'Data Entry'!$1:$1,0))), INDEX('Data Entry'!$1:$1048576,MATCH($A422,'Data Entry'!$A:$A,0),MATCH(I$1&amp;"Before",'Data Entry'!$1:$1,0)) = 5,INDEX('Data Entry'!$1:$1048576,MATCH($A422,'Data Entry'!$A:$A,0),MATCH(I$1&amp;"After",'Data Entry'!$1:$1,0))=5 ),0,1)</f>
        <v>0</v>
      </c>
      <c r="J422" s="61">
        <f>IF(OR($C422&lt;&gt;1,ISBLANK(INDEX('Data Entry'!$1:$1048576,MATCH($A422,'Data Entry'!$A:$A,0),MATCH(J$1&amp;"Before",'Data Entry'!$1:$1,0))),ISBLANK(INDEX('Data Entry'!$1:$1048576,MATCH($A422,'Data Entry'!$A:$A,0),MATCH(J$1&amp;"After",'Data Entry'!$1:$1,0))), INDEX('Data Entry'!$1:$1048576,MATCH($A422,'Data Entry'!$A:$A,0),MATCH(J$1&amp;"Before",'Data Entry'!$1:$1,0)) = 5,INDEX('Data Entry'!$1:$1048576,MATCH($A422,'Data Entry'!$A:$A,0),MATCH(J$1&amp;"After",'Data Entry'!$1:$1,0))=5 ),0,1)</f>
        <v>0</v>
      </c>
      <c r="K422" s="61">
        <f>IF(OR($C422&lt;&gt;1,ISBLANK(INDEX('Data Entry'!$1:$1048576,MATCH($A422,'Data Entry'!$A:$A,0),MATCH(K$1&amp;"Before",'Data Entry'!$1:$1,0))),ISBLANK(INDEX('Data Entry'!$1:$1048576,MATCH($A422,'Data Entry'!$A:$A,0),MATCH(K$1&amp;"After",'Data Entry'!$1:$1,0))), INDEX('Data Entry'!$1:$1048576,MATCH($A422,'Data Entry'!$A:$A,0),MATCH(K$1&amp;"Before",'Data Entry'!$1:$1,0)) = 5,INDEX('Data Entry'!$1:$1048576,MATCH($A422,'Data Entry'!$A:$A,0),MATCH(K$1&amp;"After",'Data Entry'!$1:$1,0))=5 ),0,1)</f>
        <v>0</v>
      </c>
      <c r="L422" s="61">
        <f>IF(OR($C422&lt;&gt;1,ISBLANK(INDEX('Data Entry'!$1:$1048576,MATCH($A422,'Data Entry'!$A:$A,0),MATCH(L$1&amp;"Before",'Data Entry'!$1:$1,0))),ISBLANK(INDEX('Data Entry'!$1:$1048576,MATCH($A422,'Data Entry'!$A:$A,0),MATCH(L$1&amp;"After",'Data Entry'!$1:$1,0))), INDEX('Data Entry'!$1:$1048576,MATCH($A422,'Data Entry'!$A:$A,0),MATCH(L$1&amp;"Before",'Data Entry'!$1:$1,0)) = 5,INDEX('Data Entry'!$1:$1048576,MATCH($A422,'Data Entry'!$A:$A,0),MATCH(L$1&amp;"After",'Data Entry'!$1:$1,0))=5 ),0,1)</f>
        <v>0</v>
      </c>
      <c r="M422" s="61">
        <f>IF(OR($C422&lt;&gt;1,ISBLANK(INDEX('Data Entry'!$1:$1048576,MATCH($A422,'Data Entry'!$A:$A,0),MATCH(M$1&amp;"Before",'Data Entry'!$1:$1,0))),ISBLANK(INDEX('Data Entry'!$1:$1048576,MATCH($A422,'Data Entry'!$A:$A,0),MATCH(M$1&amp;"After",'Data Entry'!$1:$1,0))), INDEX('Data Entry'!$1:$1048576,MATCH($A422,'Data Entry'!$A:$A,0),MATCH(M$1&amp;"Before",'Data Entry'!$1:$1,0)) = 5,INDEX('Data Entry'!$1:$1048576,MATCH($A422,'Data Entry'!$A:$A,0),MATCH(M$1&amp;"After",'Data Entry'!$1:$1,0))=5 ),0,1)</f>
        <v>0</v>
      </c>
      <c r="N422" s="61">
        <f>IF(OR($C422&lt;&gt;1,ISBLANK(INDEX('Data Entry'!$1:$1048576,MATCH($A422,'Data Entry'!$A:$A,0),MATCH(N$1&amp;"Before",'Data Entry'!$1:$1,0))),ISBLANK(INDEX('Data Entry'!$1:$1048576,MATCH($A422,'Data Entry'!$A:$A,0),MATCH(N$1&amp;"After",'Data Entry'!$1:$1,0))), INDEX('Data Entry'!$1:$1048576,MATCH($A422,'Data Entry'!$A:$A,0),MATCH(N$1&amp;"Before",'Data Entry'!$1:$1,0)) = 5,INDEX('Data Entry'!$1:$1048576,MATCH($A422,'Data Entry'!$A:$A,0),MATCH(N$1&amp;"After",'Data Entry'!$1:$1,0))=5 ),0,1)</f>
        <v>0</v>
      </c>
      <c r="O422" s="61">
        <f>IF(OR($C422&lt;&gt;1,ISBLANK(INDEX('Data Entry'!$1:$1048576,MATCH($A422,'Data Entry'!$A:$A,0),MATCH(O$1&amp;"Before",'Data Entry'!$1:$1,0))),ISBLANK(INDEX('Data Entry'!$1:$1048576,MATCH($A422,'Data Entry'!$A:$A,0),MATCH(O$1&amp;"After",'Data Entry'!$1:$1,0))), INDEX('Data Entry'!$1:$1048576,MATCH($A422,'Data Entry'!$A:$A,0),MATCH(O$1&amp;"Before",'Data Entry'!$1:$1,0)) = 5,INDEX('Data Entry'!$1:$1048576,MATCH($A422,'Data Entry'!$A:$A,0),MATCH(O$1&amp;"After",'Data Entry'!$1:$1,0))=5 ),0,1)</f>
        <v>0</v>
      </c>
      <c r="P422" s="61">
        <f>IF(OR($C422&lt;&gt;1,ISBLANK(INDEX('Data Entry'!$1:$1048576,MATCH($A422,'Data Entry'!$A:$A,0),MATCH(P$1&amp;"Before",'Data Entry'!$1:$1,0))),ISBLANK(INDEX('Data Entry'!$1:$1048576,MATCH($A422,'Data Entry'!$A:$A,0),MATCH(P$1&amp;"After",'Data Entry'!$1:$1,0))), INDEX('Data Entry'!$1:$1048576,MATCH($A422,'Data Entry'!$A:$A,0),MATCH(P$1&amp;"Before",'Data Entry'!$1:$1,0)) = 5,INDEX('Data Entry'!$1:$1048576,MATCH($A422,'Data Entry'!$A:$A,0),MATCH(P$1&amp;"After",'Data Entry'!$1:$1,0))=5 ),0,1)</f>
        <v>0</v>
      </c>
      <c r="Q422" s="61">
        <f>IF(OR($C422&lt;&gt;1,ISBLANK(INDEX('Data Entry'!$1:$1048576,MATCH($A422,'Data Entry'!$A:$A,0),MATCH(Q$1&amp;"Before",'Data Entry'!$1:$1,0))),ISBLANK(INDEX('Data Entry'!$1:$1048576,MATCH($A422,'Data Entry'!$A:$A,0),MATCH(Q$1&amp;"After",'Data Entry'!$1:$1,0))), INDEX('Data Entry'!$1:$1048576,MATCH($A422,'Data Entry'!$A:$A,0),MATCH(Q$1&amp;"Before",'Data Entry'!$1:$1,0)) = 5,INDEX('Data Entry'!$1:$1048576,MATCH($A422,'Data Entry'!$A:$A,0),MATCH(Q$1&amp;"After",'Data Entry'!$1:$1,0))=5 ),0,1)</f>
        <v>0</v>
      </c>
      <c r="R422" s="61">
        <f>IF(OR($C422&lt;&gt;1,ISBLANK(INDEX('Data Entry'!$1:$1048576,MATCH($A422,'Data Entry'!$A:$A,0),MATCH(R$1&amp;"Before",'Data Entry'!$1:$1,0))),ISBLANK(INDEX('Data Entry'!$1:$1048576,MATCH($A422,'Data Entry'!$A:$A,0),MATCH(R$1&amp;"After",'Data Entry'!$1:$1,0))), INDEX('Data Entry'!$1:$1048576,MATCH($A422,'Data Entry'!$A:$A,0),MATCH(R$1&amp;"Before",'Data Entry'!$1:$1,0)) = 5,INDEX('Data Entry'!$1:$1048576,MATCH($A422,'Data Entry'!$A:$A,0),MATCH(R$1&amp;"After",'Data Entry'!$1:$1,0))=5 ),0,1)</f>
        <v>0</v>
      </c>
      <c r="S422" s="61">
        <f>IF(OR($C422&lt;&gt;1,ISBLANK(INDEX('Data Entry'!$1:$1048576,MATCH($A422,'Data Entry'!$A:$A,0),MATCH(S$1&amp;"Before",'Data Entry'!$1:$1,0))),ISBLANK(INDEX('Data Entry'!$1:$1048576,MATCH($A422,'Data Entry'!$A:$A,0),MATCH(S$1&amp;"After",'Data Entry'!$1:$1,0))), INDEX('Data Entry'!$1:$1048576,MATCH($A422,'Data Entry'!$A:$A,0),MATCH(S$1&amp;"Before",'Data Entry'!$1:$1,0)) = 5,INDEX('Data Entry'!$1:$1048576,MATCH($A422,'Data Entry'!$A:$A,0),MATCH(S$1&amp;"After",'Data Entry'!$1:$1,0))=5 ),0,1)</f>
        <v>0</v>
      </c>
      <c r="T422" s="61">
        <f>IF(OR($C422&lt;&gt;1,ISBLANK(INDEX('Data Entry'!$1:$1048576,MATCH($A422,'Data Entry'!$A:$A,0),MATCH(T$1&amp;"Before",'Data Entry'!$1:$1,0))),ISBLANK(INDEX('Data Entry'!$1:$1048576,MATCH($A422,'Data Entry'!$A:$A,0),MATCH(T$1&amp;"After",'Data Entry'!$1:$1,0))), INDEX('Data Entry'!$1:$1048576,MATCH($A422,'Data Entry'!$A:$A,0),MATCH(T$1&amp;"Before",'Data Entry'!$1:$1,0)) = 5,INDEX('Data Entry'!$1:$1048576,MATCH($A422,'Data Entry'!$A:$A,0),MATCH(T$1&amp;"After",'Data Entry'!$1:$1,0))=5 ),0,1)</f>
        <v>0</v>
      </c>
      <c r="U422" s="61">
        <f>IF(OR($C422&lt;&gt;1,ISBLANK(INDEX('Data Entry'!$1:$1048576,MATCH($A422,'Data Entry'!$A:$A,0),MATCH(U$1&amp;"Before",'Data Entry'!$1:$1,0))),ISBLANK(INDEX('Data Entry'!$1:$1048576,MATCH($A422,'Data Entry'!$A:$A,0),MATCH(U$1&amp;"After",'Data Entry'!$1:$1,0))), INDEX('Data Entry'!$1:$1048576,MATCH($A422,'Data Entry'!$A:$A,0),MATCH(U$1&amp;"Before",'Data Entry'!$1:$1,0)) = 5,INDEX('Data Entry'!$1:$1048576,MATCH($A422,'Data Entry'!$A:$A,0),MATCH(U$1&amp;"After",'Data Entry'!$1:$1,0))=5 ),0,1)</f>
        <v>0</v>
      </c>
      <c r="V422" s="61" t="e">
        <f>IF(OR($C422&lt;&gt;1,ISBLANK(INDEX('Data Entry'!$1:$1048576,MATCH($A422,'Data Entry'!$A:$A,0),MATCH(V$1&amp;"Before",'Data Entry'!$1:$1,0))),ISBLANK(INDEX('Data Entry'!$1:$1048576,MATCH($A422,'Data Entry'!$A:$A,0),MATCH(V$1&amp;"After",'Data Entry'!$1:$1,0))), INDEX('Data Entry'!$1:$1048576,MATCH($A422,'Data Entry'!$A:$A,0),MATCH(V$1&amp;"Before",'Data Entry'!$1:$1,0)) = 5,INDEX('Data Entry'!$1:$1048576,MATCH($A422,'Data Entry'!$A:$A,0),MATCH(V$1&amp;"After",'Data Entry'!$1:$1,0))=5 ),0,1)</f>
        <v>#N/A</v>
      </c>
      <c r="W422" s="61" t="e">
        <f>IF(OR($C422&lt;&gt;1,ISBLANK(INDEX('Data Entry'!$1:$1048576,MATCH($A422,'Data Entry'!$A:$A,0),MATCH(W$1&amp;"Before",'Data Entry'!$1:$1,0))),ISBLANK(INDEX('Data Entry'!$1:$1048576,MATCH($A422,'Data Entry'!$A:$A,0),MATCH(W$1&amp;"After",'Data Entry'!$1:$1,0))), INDEX('Data Entry'!$1:$1048576,MATCH($A422,'Data Entry'!$A:$A,0),MATCH(W$1&amp;"Before",'Data Entry'!$1:$1,0)) = 5,INDEX('Data Entry'!$1:$1048576,MATCH($A422,'Data Entry'!$A:$A,0),MATCH(W$1&amp;"After",'Data Entry'!$1:$1,0))=5 ),0,1)</f>
        <v>#N/A</v>
      </c>
      <c r="X422" s="61" t="e">
        <f>IF(OR($C422&lt;&gt;1,ISBLANK(INDEX('Data Entry'!$1:$1048576,MATCH($A422,'Data Entry'!$A:$A,0),MATCH(X$1&amp;"Before",'Data Entry'!$1:$1,0))),ISBLANK(INDEX('Data Entry'!$1:$1048576,MATCH($A422,'Data Entry'!$A:$A,0),MATCH(X$1&amp;"After",'Data Entry'!$1:$1,0))), INDEX('Data Entry'!$1:$1048576,MATCH($A422,'Data Entry'!$A:$A,0),MATCH(X$1&amp;"Before",'Data Entry'!$1:$1,0)) = 5,INDEX('Data Entry'!$1:$1048576,MATCH($A422,'Data Entry'!$A:$A,0),MATCH(X$1&amp;"After",'Data Entry'!$1:$1,0))=5 ),0,1)</f>
        <v>#N/A</v>
      </c>
      <c r="Y422" s="61" t="e">
        <f>IF(OR($C422&lt;&gt;1,ISBLANK(INDEX('Data Entry'!$1:$1048576,MATCH($A422,'Data Entry'!$A:$A,0),MATCH(Y$1&amp;"Before",'Data Entry'!$1:$1,0))),ISBLANK(INDEX('Data Entry'!$1:$1048576,MATCH($A422,'Data Entry'!$A:$A,0),MATCH(Y$1&amp;"After",'Data Entry'!$1:$1,0))), INDEX('Data Entry'!$1:$1048576,MATCH($A422,'Data Entry'!$A:$A,0),MATCH(Y$1&amp;"Before",'Data Entry'!$1:$1,0)) = 5,INDEX('Data Entry'!$1:$1048576,MATCH($A422,'Data Entry'!$A:$A,0),MATCH(Y$1&amp;"After",'Data Entry'!$1:$1,0))=5 ),0,1)</f>
        <v>#N/A</v>
      </c>
      <c r="Z422" s="61" t="e">
        <f>IF(OR($C422&lt;&gt;1,ISBLANK(INDEX('Data Entry'!$1:$1048576,MATCH($A422,'Data Entry'!$A:$A,0),MATCH(Z$1&amp;"Before",'Data Entry'!$1:$1,0))),ISBLANK(INDEX('Data Entry'!$1:$1048576,MATCH($A422,'Data Entry'!$A:$A,0),MATCH(Z$1&amp;"After",'Data Entry'!$1:$1,0))), INDEX('Data Entry'!$1:$1048576,MATCH($A422,'Data Entry'!$A:$A,0),MATCH(Z$1&amp;"Before",'Data Entry'!$1:$1,0)) = 5,INDEX('Data Entry'!$1:$1048576,MATCH($A422,'Data Entry'!$A:$A,0),MATCH(Z$1&amp;"After",'Data Entry'!$1:$1,0))=5 ),0,1)</f>
        <v>#N/A</v>
      </c>
      <c r="AA422" s="61" t="e">
        <f>IF(OR($C422&lt;&gt;1,ISBLANK(INDEX('Data Entry'!$1:$1048576,MATCH($A422,'Data Entry'!$A:$A,0),MATCH(AA$1&amp;"Before",'Data Entry'!$1:$1,0))),ISBLANK(INDEX('Data Entry'!$1:$1048576,MATCH($A422,'Data Entry'!$A:$A,0),MATCH(AA$1&amp;"After",'Data Entry'!$1:$1,0))), INDEX('Data Entry'!$1:$1048576,MATCH($A422,'Data Entry'!$A:$A,0),MATCH(AA$1&amp;"Before",'Data Entry'!$1:$1,0)) = 5,INDEX('Data Entry'!$1:$1048576,MATCH($A422,'Data Entry'!$A:$A,0),MATCH(AA$1&amp;"After",'Data Entry'!$1:$1,0))=5 ),0,1)</f>
        <v>#N/A</v>
      </c>
      <c r="AB422" s="61" t="e">
        <f>IF(OR($C422&lt;&gt;1,ISBLANK(INDEX('Data Entry'!$1:$1048576,MATCH($A422,'Data Entry'!$A:$A,0),MATCH(AB$1&amp;"Before",'Data Entry'!$1:$1,0))),ISBLANK(INDEX('Data Entry'!$1:$1048576,MATCH($A422,'Data Entry'!$A:$A,0),MATCH(AB$1&amp;"After",'Data Entry'!$1:$1,0))), INDEX('Data Entry'!$1:$1048576,MATCH($A422,'Data Entry'!$A:$A,0),MATCH(AB$1&amp;"Before",'Data Entry'!$1:$1,0)) = 5,INDEX('Data Entry'!$1:$1048576,MATCH($A422,'Data Entry'!$A:$A,0),MATCH(AB$1&amp;"After",'Data Entry'!$1:$1,0))=5 ),0,1)</f>
        <v>#N/A</v>
      </c>
      <c r="AC422" s="61" t="e">
        <f>IF(OR($C422&lt;&gt;1,ISBLANK(INDEX('Data Entry'!$1:$1048576,MATCH($A422,'Data Entry'!$A:$A,0),MATCH(AC$1&amp;"Before",'Data Entry'!$1:$1,0))),ISBLANK(INDEX('Data Entry'!$1:$1048576,MATCH($A422,'Data Entry'!$A:$A,0),MATCH(AC$1&amp;"After",'Data Entry'!$1:$1,0))), INDEX('Data Entry'!$1:$1048576,MATCH($A422,'Data Entry'!$A:$A,0),MATCH(AC$1&amp;"Before",'Data Entry'!$1:$1,0)) = 5,INDEX('Data Entry'!$1:$1048576,MATCH($A422,'Data Entry'!$A:$A,0),MATCH(AC$1&amp;"After",'Data Entry'!$1:$1,0))=5 ),0,1)</f>
        <v>#N/A</v>
      </c>
      <c r="AD422" s="61" t="e">
        <f>IF(OR($C422&lt;&gt;1,ISBLANK(INDEX('Data Entry'!$1:$1048576,MATCH($A422,'Data Entry'!$A:$A,0),MATCH(AD$1&amp;"Before",'Data Entry'!$1:$1,0))),ISBLANK(INDEX('Data Entry'!$1:$1048576,MATCH($A422,'Data Entry'!$A:$A,0),MATCH(AD$1&amp;"After",'Data Entry'!$1:$1,0))), INDEX('Data Entry'!$1:$1048576,MATCH($A422,'Data Entry'!$A:$A,0),MATCH(AD$1&amp;"Before",'Data Entry'!$1:$1,0)) = 5,INDEX('Data Entry'!$1:$1048576,MATCH($A422,'Data Entry'!$A:$A,0),MATCH(AD$1&amp;"After",'Data Entry'!$1:$1,0))=5 ),0,1)</f>
        <v>#N/A</v>
      </c>
      <c r="AE422" s="61" t="e">
        <f>IF(OR($C422&lt;&gt;1,ISBLANK(INDEX('Data Entry'!$1:$1048576,MATCH($A422,'Data Entry'!$A:$A,0),MATCH(AE$1&amp;"Before",'Data Entry'!$1:$1,0))),ISBLANK(INDEX('Data Entry'!$1:$1048576,MATCH($A422,'Data Entry'!$A:$A,0),MATCH(AE$1&amp;"After",'Data Entry'!$1:$1,0))), INDEX('Data Entry'!$1:$1048576,MATCH($A422,'Data Entry'!$A:$A,0),MATCH(AE$1&amp;"Before",'Data Entry'!$1:$1,0)) = 5,INDEX('Data Entry'!$1:$1048576,MATCH($A422,'Data Entry'!$A:$A,0),MATCH(AE$1&amp;"After",'Data Entry'!$1:$1,0))=5 ),0,1)</f>
        <v>#N/A</v>
      </c>
      <c r="AF422" s="61" t="e">
        <f>IF(OR($C422&lt;&gt;1,ISBLANK(INDEX('Data Entry'!$1:$1048576,MATCH($A422,'Data Entry'!$A:$A,0),MATCH(AF$1&amp;"Before",'Data Entry'!$1:$1,0))),ISBLANK(INDEX('Data Entry'!$1:$1048576,MATCH($A422,'Data Entry'!$A:$A,0),MATCH(AF$1&amp;"After",'Data Entry'!$1:$1,0))), INDEX('Data Entry'!$1:$1048576,MATCH($A422,'Data Entry'!$A:$A,0),MATCH(AF$1&amp;"Before",'Data Entry'!$1:$1,0)) = 5,INDEX('Data Entry'!$1:$1048576,MATCH($A422,'Data Entry'!$A:$A,0),MATCH(AF$1&amp;"After",'Data Entry'!$1:$1,0))=5 ),0,1)</f>
        <v>#N/A</v>
      </c>
      <c r="AG422" s="61" t="e">
        <f>IF(OR($C422&lt;&gt;1,ISBLANK(INDEX('Data Entry'!$1:$1048576,MATCH($A422,'Data Entry'!$A:$A,0),MATCH(AG$1&amp;"Before",'Data Entry'!$1:$1,0))),ISBLANK(INDEX('Data Entry'!$1:$1048576,MATCH($A422,'Data Entry'!$A:$A,0),MATCH(AG$1&amp;"After",'Data Entry'!$1:$1,0))), INDEX('Data Entry'!$1:$1048576,MATCH($A422,'Data Entry'!$A:$A,0),MATCH(AG$1&amp;"Before",'Data Entry'!$1:$1,0)) = 5,INDEX('Data Entry'!$1:$1048576,MATCH($A422,'Data Entry'!$A:$A,0),MATCH(AG$1&amp;"After",'Data Entry'!$1:$1,0))=5 ),0,1)</f>
        <v>#N/A</v>
      </c>
      <c r="AH422" s="61" t="e">
        <f>IF(OR($C422&lt;&gt;1,ISBLANK(INDEX('Data Entry'!$1:$1048576,MATCH($A422,'Data Entry'!$A:$A,0),MATCH(AH$1&amp;"Before",'Data Entry'!$1:$1,0))),ISBLANK(INDEX('Data Entry'!$1:$1048576,MATCH($A422,'Data Entry'!$A:$A,0),MATCH(AH$1&amp;"After",'Data Entry'!$1:$1,0))), INDEX('Data Entry'!$1:$1048576,MATCH($A422,'Data Entry'!$A:$A,0),MATCH(AH$1&amp;"Before",'Data Entry'!$1:$1,0)) = 5,INDEX('Data Entry'!$1:$1048576,MATCH($A422,'Data Entry'!$A:$A,0),MATCH(AH$1&amp;"After",'Data Entry'!$1:$1,0))=5 ),0,1)</f>
        <v>#N/A</v>
      </c>
      <c r="AI422" s="61" t="e">
        <f>IF(OR($C422&lt;&gt;1,ISBLANK(INDEX('Data Entry'!$1:$1048576,MATCH($A422,'Data Entry'!$A:$A,0),MATCH(AI$1&amp;"Before",'Data Entry'!$1:$1,0))),ISBLANK(INDEX('Data Entry'!$1:$1048576,MATCH($A422,'Data Entry'!$A:$A,0),MATCH(AI$1&amp;"After",'Data Entry'!$1:$1,0))), INDEX('Data Entry'!$1:$1048576,MATCH($A422,'Data Entry'!$A:$A,0),MATCH(AI$1&amp;"Before",'Data Entry'!$1:$1,0)) = 5,INDEX('Data Entry'!$1:$1048576,MATCH($A422,'Data Entry'!$A:$A,0),MATCH(AI$1&amp;"After",'Data Entry'!$1:$1,0))=5 ),0,1)</f>
        <v>#N/A</v>
      </c>
      <c r="AJ422" s="61" t="e">
        <f>IF(OR($C422&lt;&gt;1,ISBLANK(INDEX('Data Entry'!$1:$1048576,MATCH($A422,'Data Entry'!$A:$A,0),MATCH(AJ$1&amp;"Before",'Data Entry'!$1:$1,0))),ISBLANK(INDEX('Data Entry'!$1:$1048576,MATCH($A422,'Data Entry'!$A:$A,0),MATCH(AJ$1&amp;"After",'Data Entry'!$1:$1,0))), INDEX('Data Entry'!$1:$1048576,MATCH($A422,'Data Entry'!$A:$A,0),MATCH(AJ$1&amp;"Before",'Data Entry'!$1:$1,0)) = 5,INDEX('Data Entry'!$1:$1048576,MATCH($A422,'Data Entry'!$A:$A,0),MATCH(AJ$1&amp;"After",'Data Entry'!$1:$1,0))=5 ),0,1)</f>
        <v>#N/A</v>
      </c>
      <c r="AK422" s="61" t="e">
        <f>IF(OR($C422&lt;&gt;1,ISBLANK(INDEX('Data Entry'!$1:$1048576,MATCH($A422,'Data Entry'!$A:$A,0),MATCH(AK$1&amp;"Before",'Data Entry'!$1:$1,0))),ISBLANK(INDEX('Data Entry'!$1:$1048576,MATCH($A422,'Data Entry'!$A:$A,0),MATCH(AK$1&amp;"After",'Data Entry'!$1:$1,0))), INDEX('Data Entry'!$1:$1048576,MATCH($A422,'Data Entry'!$A:$A,0),MATCH(AK$1&amp;"Before",'Data Entry'!$1:$1,0)) = 5,INDEX('Data Entry'!$1:$1048576,MATCH($A422,'Data Entry'!$A:$A,0),MATCH(AK$1&amp;"After",'Data Entry'!$1:$1,0))=5 ),0,1)</f>
        <v>#N/A</v>
      </c>
      <c r="AL422" s="61" t="e">
        <f>IF(OR($C422&lt;&gt;1,ISBLANK(INDEX('Data Entry'!$1:$1048576,MATCH($A422,'Data Entry'!$A:$A,0),MATCH(AL$1&amp;"Before",'Data Entry'!$1:$1,0))),ISBLANK(INDEX('Data Entry'!$1:$1048576,MATCH($A422,'Data Entry'!$A:$A,0),MATCH(AL$1&amp;"After",'Data Entry'!$1:$1,0))), INDEX('Data Entry'!$1:$1048576,MATCH($A422,'Data Entry'!$A:$A,0),MATCH(AL$1&amp;"Before",'Data Entry'!$1:$1,0)) = 5,INDEX('Data Entry'!$1:$1048576,MATCH($A422,'Data Entry'!$A:$A,0),MATCH(AL$1&amp;"After",'Data Entry'!$1:$1,0))=5 ),0,1)</f>
        <v>#N/A</v>
      </c>
      <c r="AM422" s="61" t="e">
        <f>IF(OR($C422&lt;&gt;1,ISBLANK(INDEX('Data Entry'!$1:$1048576,MATCH($A422,'Data Entry'!$A:$A,0),MATCH(AM$1&amp;"Before",'Data Entry'!$1:$1,0))),ISBLANK(INDEX('Data Entry'!$1:$1048576,MATCH($A422,'Data Entry'!$A:$A,0),MATCH(AM$1&amp;"After",'Data Entry'!$1:$1,0))), INDEX('Data Entry'!$1:$1048576,MATCH($A422,'Data Entry'!$A:$A,0),MATCH(AM$1&amp;"Before",'Data Entry'!$1:$1,0)) = 5,INDEX('Data Entry'!$1:$1048576,MATCH($A422,'Data Entry'!$A:$A,0),MATCH(AM$1&amp;"After",'Data Entry'!$1:$1,0))=5 ),0,1)</f>
        <v>#N/A</v>
      </c>
      <c r="AN422" s="61">
        <f>IF(OR($C422&lt;&gt;1,ISBLANK(INDEX('Data Entry'!$1:$1048576,MATCH($A422,'Data Entry'!$A:$A,0),MATCH(AN$1&amp;"Before",'Data Entry'!$1:$1,0))),ISBLANK(INDEX('Data Entry'!$1:$1048576,MATCH($A422,'Data Entry'!$A:$A,0),MATCH(AN$1&amp;"After",'Data Entry'!$1:$1,0)))),0,1)</f>
        <v>0</v>
      </c>
      <c r="AO422" s="61">
        <f>IF(OR($C422&lt;&gt;1,ISBLANK(INDEX('Data Entry'!$1:$1048576,MATCH($A422,'Data Entry'!$A:$A,0),MATCH(AO$1&amp;"After",'Data Entry'!$1:$1,0)))),0,1)</f>
        <v>0</v>
      </c>
      <c r="AP422" s="61">
        <f>IF(OR($C422&lt;&gt;1,ISBLANK(INDEX('Data Entry'!$1:$1048576,MATCH($A422,'Data Entry'!$A:$A,0),MATCH(AP$1&amp;"After",'Data Entry'!$1:$1,0)))),0,1)</f>
        <v>0</v>
      </c>
      <c r="AQ422" s="61">
        <f>IF(OR($C422&lt;&gt;1,ISBLANK(INDEX('Data Entry'!$1:$1048576,MATCH($A422,'Data Entry'!$A:$A,0),MATCH(AQ$1&amp;"After",'Data Entry'!$1:$1,0)))),0,1)</f>
        <v>0</v>
      </c>
      <c r="AR422" s="61">
        <f>IF(OR($C422&lt;&gt;1,ISBLANK(INDEX('Data Entry'!$1:$1048576,MATCH($A422,'Data Entry'!$A:$A,0),MATCH(AR$1&amp;"After",'Data Entry'!$1:$1,0)))),0,1)</f>
        <v>0</v>
      </c>
      <c r="AS422" s="61">
        <f>IF(OR($C422&lt;&gt;1,ISBLANK(INDEX('Data Entry'!$1:$1048576,MATCH($A422,'Data Entry'!$A:$A,0),MATCH(AS$1&amp;"After",'Data Entry'!$1:$1,0)))),0,1)</f>
        <v>0</v>
      </c>
      <c r="AT422" s="61">
        <f>IF(OR($C422&lt;&gt;1,ISBLANK(INDEX('Data Entry'!$1:$1048576,MATCH($A422,'Data Entry'!$A:$A,0),MATCH(AT$1&amp;"After",'Data Entry'!$1:$1,0)))),0,1)</f>
        <v>0</v>
      </c>
    </row>
    <row r="423" spans="1:46" x14ac:dyDescent="0.35">
      <c r="A423" s="70">
        <f>'Data Entry'!A427</f>
        <v>422</v>
      </c>
      <c r="B423" s="61">
        <f>'Data Entry'!BF427</f>
        <v>0</v>
      </c>
      <c r="C423" s="61">
        <f t="shared" si="6"/>
        <v>0</v>
      </c>
      <c r="D423" s="61">
        <f>IF(SUM('Data Entry'!$D427:$AT427) = 0,0,1)</f>
        <v>0</v>
      </c>
      <c r="E423" s="61">
        <f>IF(OR($C423&lt;&gt;1,ISBLANK(INDEX('Data Entry'!$1:$1048576,MATCH($A423,'Data Entry'!$A:$A,0),MATCH(E$1&amp;"Before",'Data Entry'!$1:$1,0))),ISBLANK(INDEX('Data Entry'!$1:$1048576,MATCH($A423,'Data Entry'!$A:$A,0),MATCH(E$1&amp;"After",'Data Entry'!$1:$1,0))), INDEX('Data Entry'!$1:$1048576,MATCH($A423,'Data Entry'!$A:$A,0),MATCH(E$1&amp;"Before",'Data Entry'!$1:$1,0)) = 5,INDEX('Data Entry'!$1:$1048576,MATCH($A423,'Data Entry'!$A:$A,0),MATCH(E$1&amp;"After",'Data Entry'!$1:$1,0))=5 ),0,1)</f>
        <v>0</v>
      </c>
      <c r="F423" s="61">
        <f>IF(OR($C423&lt;&gt;1,ISBLANK(INDEX('Data Entry'!$1:$1048576,MATCH($A423,'Data Entry'!$A:$A,0),MATCH(F$1&amp;"Before",'Data Entry'!$1:$1,0))),ISBLANK(INDEX('Data Entry'!$1:$1048576,MATCH($A423,'Data Entry'!$A:$A,0),MATCH(F$1&amp;"After",'Data Entry'!$1:$1,0))), INDEX('Data Entry'!$1:$1048576,MATCH($A423,'Data Entry'!$A:$A,0),MATCH(F$1&amp;"Before",'Data Entry'!$1:$1,0)) = 5,INDEX('Data Entry'!$1:$1048576,MATCH($A423,'Data Entry'!$A:$A,0),MATCH(F$1&amp;"After",'Data Entry'!$1:$1,0))=5 ),0,1)</f>
        <v>0</v>
      </c>
      <c r="G423" s="61">
        <f>IF(OR($C423&lt;&gt;1,ISBLANK(INDEX('Data Entry'!$1:$1048576,MATCH($A423,'Data Entry'!$A:$A,0),MATCH(G$1&amp;"Before",'Data Entry'!$1:$1,0))),ISBLANK(INDEX('Data Entry'!$1:$1048576,MATCH($A423,'Data Entry'!$A:$A,0),MATCH(G$1&amp;"After",'Data Entry'!$1:$1,0))), INDEX('Data Entry'!$1:$1048576,MATCH($A423,'Data Entry'!$A:$A,0),MATCH(G$1&amp;"Before",'Data Entry'!$1:$1,0)) = 5,INDEX('Data Entry'!$1:$1048576,MATCH($A423,'Data Entry'!$A:$A,0),MATCH(G$1&amp;"After",'Data Entry'!$1:$1,0))=5 ),0,1)</f>
        <v>0</v>
      </c>
      <c r="H423" s="61">
        <f>IF(OR($C423&lt;&gt;1,ISBLANK(INDEX('Data Entry'!$1:$1048576,MATCH($A423,'Data Entry'!$A:$A,0),MATCH(H$1&amp;"Before",'Data Entry'!$1:$1,0))),ISBLANK(INDEX('Data Entry'!$1:$1048576,MATCH($A423,'Data Entry'!$A:$A,0),MATCH(H$1&amp;"After",'Data Entry'!$1:$1,0))), INDEX('Data Entry'!$1:$1048576,MATCH($A423,'Data Entry'!$A:$A,0),MATCH(H$1&amp;"Before",'Data Entry'!$1:$1,0)) = 5,INDEX('Data Entry'!$1:$1048576,MATCH($A423,'Data Entry'!$A:$A,0),MATCH(H$1&amp;"After",'Data Entry'!$1:$1,0))=5 ),0,1)</f>
        <v>0</v>
      </c>
      <c r="I423" s="61">
        <f>IF(OR($C423&lt;&gt;1,ISBLANK(INDEX('Data Entry'!$1:$1048576,MATCH($A423,'Data Entry'!$A:$A,0),MATCH(I$1&amp;"Before",'Data Entry'!$1:$1,0))),ISBLANK(INDEX('Data Entry'!$1:$1048576,MATCH($A423,'Data Entry'!$A:$A,0),MATCH(I$1&amp;"After",'Data Entry'!$1:$1,0))), INDEX('Data Entry'!$1:$1048576,MATCH($A423,'Data Entry'!$A:$A,0),MATCH(I$1&amp;"Before",'Data Entry'!$1:$1,0)) = 5,INDEX('Data Entry'!$1:$1048576,MATCH($A423,'Data Entry'!$A:$A,0),MATCH(I$1&amp;"After",'Data Entry'!$1:$1,0))=5 ),0,1)</f>
        <v>0</v>
      </c>
      <c r="J423" s="61">
        <f>IF(OR($C423&lt;&gt;1,ISBLANK(INDEX('Data Entry'!$1:$1048576,MATCH($A423,'Data Entry'!$A:$A,0),MATCH(J$1&amp;"Before",'Data Entry'!$1:$1,0))),ISBLANK(INDEX('Data Entry'!$1:$1048576,MATCH($A423,'Data Entry'!$A:$A,0),MATCH(J$1&amp;"After",'Data Entry'!$1:$1,0))), INDEX('Data Entry'!$1:$1048576,MATCH($A423,'Data Entry'!$A:$A,0),MATCH(J$1&amp;"Before",'Data Entry'!$1:$1,0)) = 5,INDEX('Data Entry'!$1:$1048576,MATCH($A423,'Data Entry'!$A:$A,0),MATCH(J$1&amp;"After",'Data Entry'!$1:$1,0))=5 ),0,1)</f>
        <v>0</v>
      </c>
      <c r="K423" s="61">
        <f>IF(OR($C423&lt;&gt;1,ISBLANK(INDEX('Data Entry'!$1:$1048576,MATCH($A423,'Data Entry'!$A:$A,0),MATCH(K$1&amp;"Before",'Data Entry'!$1:$1,0))),ISBLANK(INDEX('Data Entry'!$1:$1048576,MATCH($A423,'Data Entry'!$A:$A,0),MATCH(K$1&amp;"After",'Data Entry'!$1:$1,0))), INDEX('Data Entry'!$1:$1048576,MATCH($A423,'Data Entry'!$A:$A,0),MATCH(K$1&amp;"Before",'Data Entry'!$1:$1,0)) = 5,INDEX('Data Entry'!$1:$1048576,MATCH($A423,'Data Entry'!$A:$A,0),MATCH(K$1&amp;"After",'Data Entry'!$1:$1,0))=5 ),0,1)</f>
        <v>0</v>
      </c>
      <c r="L423" s="61">
        <f>IF(OR($C423&lt;&gt;1,ISBLANK(INDEX('Data Entry'!$1:$1048576,MATCH($A423,'Data Entry'!$A:$A,0),MATCH(L$1&amp;"Before",'Data Entry'!$1:$1,0))),ISBLANK(INDEX('Data Entry'!$1:$1048576,MATCH($A423,'Data Entry'!$A:$A,0),MATCH(L$1&amp;"After",'Data Entry'!$1:$1,0))), INDEX('Data Entry'!$1:$1048576,MATCH($A423,'Data Entry'!$A:$A,0),MATCH(L$1&amp;"Before",'Data Entry'!$1:$1,0)) = 5,INDEX('Data Entry'!$1:$1048576,MATCH($A423,'Data Entry'!$A:$A,0),MATCH(L$1&amp;"After",'Data Entry'!$1:$1,0))=5 ),0,1)</f>
        <v>0</v>
      </c>
      <c r="M423" s="61">
        <f>IF(OR($C423&lt;&gt;1,ISBLANK(INDEX('Data Entry'!$1:$1048576,MATCH($A423,'Data Entry'!$A:$A,0),MATCH(M$1&amp;"Before",'Data Entry'!$1:$1,0))),ISBLANK(INDEX('Data Entry'!$1:$1048576,MATCH($A423,'Data Entry'!$A:$A,0),MATCH(M$1&amp;"After",'Data Entry'!$1:$1,0))), INDEX('Data Entry'!$1:$1048576,MATCH($A423,'Data Entry'!$A:$A,0),MATCH(M$1&amp;"Before",'Data Entry'!$1:$1,0)) = 5,INDEX('Data Entry'!$1:$1048576,MATCH($A423,'Data Entry'!$A:$A,0),MATCH(M$1&amp;"After",'Data Entry'!$1:$1,0))=5 ),0,1)</f>
        <v>0</v>
      </c>
      <c r="N423" s="61">
        <f>IF(OR($C423&lt;&gt;1,ISBLANK(INDEX('Data Entry'!$1:$1048576,MATCH($A423,'Data Entry'!$A:$A,0),MATCH(N$1&amp;"Before",'Data Entry'!$1:$1,0))),ISBLANK(INDEX('Data Entry'!$1:$1048576,MATCH($A423,'Data Entry'!$A:$A,0),MATCH(N$1&amp;"After",'Data Entry'!$1:$1,0))), INDEX('Data Entry'!$1:$1048576,MATCH($A423,'Data Entry'!$A:$A,0),MATCH(N$1&amp;"Before",'Data Entry'!$1:$1,0)) = 5,INDEX('Data Entry'!$1:$1048576,MATCH($A423,'Data Entry'!$A:$A,0),MATCH(N$1&amp;"After",'Data Entry'!$1:$1,0))=5 ),0,1)</f>
        <v>0</v>
      </c>
      <c r="O423" s="61">
        <f>IF(OR($C423&lt;&gt;1,ISBLANK(INDEX('Data Entry'!$1:$1048576,MATCH($A423,'Data Entry'!$A:$A,0),MATCH(O$1&amp;"Before",'Data Entry'!$1:$1,0))),ISBLANK(INDEX('Data Entry'!$1:$1048576,MATCH($A423,'Data Entry'!$A:$A,0),MATCH(O$1&amp;"After",'Data Entry'!$1:$1,0))), INDEX('Data Entry'!$1:$1048576,MATCH($A423,'Data Entry'!$A:$A,0),MATCH(O$1&amp;"Before",'Data Entry'!$1:$1,0)) = 5,INDEX('Data Entry'!$1:$1048576,MATCH($A423,'Data Entry'!$A:$A,0),MATCH(O$1&amp;"After",'Data Entry'!$1:$1,0))=5 ),0,1)</f>
        <v>0</v>
      </c>
      <c r="P423" s="61">
        <f>IF(OR($C423&lt;&gt;1,ISBLANK(INDEX('Data Entry'!$1:$1048576,MATCH($A423,'Data Entry'!$A:$A,0),MATCH(P$1&amp;"Before",'Data Entry'!$1:$1,0))),ISBLANK(INDEX('Data Entry'!$1:$1048576,MATCH($A423,'Data Entry'!$A:$A,0),MATCH(P$1&amp;"After",'Data Entry'!$1:$1,0))), INDEX('Data Entry'!$1:$1048576,MATCH($A423,'Data Entry'!$A:$A,0),MATCH(P$1&amp;"Before",'Data Entry'!$1:$1,0)) = 5,INDEX('Data Entry'!$1:$1048576,MATCH($A423,'Data Entry'!$A:$A,0),MATCH(P$1&amp;"After",'Data Entry'!$1:$1,0))=5 ),0,1)</f>
        <v>0</v>
      </c>
      <c r="Q423" s="61">
        <f>IF(OR($C423&lt;&gt;1,ISBLANK(INDEX('Data Entry'!$1:$1048576,MATCH($A423,'Data Entry'!$A:$A,0),MATCH(Q$1&amp;"Before",'Data Entry'!$1:$1,0))),ISBLANK(INDEX('Data Entry'!$1:$1048576,MATCH($A423,'Data Entry'!$A:$A,0),MATCH(Q$1&amp;"After",'Data Entry'!$1:$1,0))), INDEX('Data Entry'!$1:$1048576,MATCH($A423,'Data Entry'!$A:$A,0),MATCH(Q$1&amp;"Before",'Data Entry'!$1:$1,0)) = 5,INDEX('Data Entry'!$1:$1048576,MATCH($A423,'Data Entry'!$A:$A,0),MATCH(Q$1&amp;"After",'Data Entry'!$1:$1,0))=5 ),0,1)</f>
        <v>0</v>
      </c>
      <c r="R423" s="61">
        <f>IF(OR($C423&lt;&gt;1,ISBLANK(INDEX('Data Entry'!$1:$1048576,MATCH($A423,'Data Entry'!$A:$A,0),MATCH(R$1&amp;"Before",'Data Entry'!$1:$1,0))),ISBLANK(INDEX('Data Entry'!$1:$1048576,MATCH($A423,'Data Entry'!$A:$A,0),MATCH(R$1&amp;"After",'Data Entry'!$1:$1,0))), INDEX('Data Entry'!$1:$1048576,MATCH($A423,'Data Entry'!$A:$A,0),MATCH(R$1&amp;"Before",'Data Entry'!$1:$1,0)) = 5,INDEX('Data Entry'!$1:$1048576,MATCH($A423,'Data Entry'!$A:$A,0),MATCH(R$1&amp;"After",'Data Entry'!$1:$1,0))=5 ),0,1)</f>
        <v>0</v>
      </c>
      <c r="S423" s="61">
        <f>IF(OR($C423&lt;&gt;1,ISBLANK(INDEX('Data Entry'!$1:$1048576,MATCH($A423,'Data Entry'!$A:$A,0),MATCH(S$1&amp;"Before",'Data Entry'!$1:$1,0))),ISBLANK(INDEX('Data Entry'!$1:$1048576,MATCH($A423,'Data Entry'!$A:$A,0),MATCH(S$1&amp;"After",'Data Entry'!$1:$1,0))), INDEX('Data Entry'!$1:$1048576,MATCH($A423,'Data Entry'!$A:$A,0),MATCH(S$1&amp;"Before",'Data Entry'!$1:$1,0)) = 5,INDEX('Data Entry'!$1:$1048576,MATCH($A423,'Data Entry'!$A:$A,0),MATCH(S$1&amp;"After",'Data Entry'!$1:$1,0))=5 ),0,1)</f>
        <v>0</v>
      </c>
      <c r="T423" s="61">
        <f>IF(OR($C423&lt;&gt;1,ISBLANK(INDEX('Data Entry'!$1:$1048576,MATCH($A423,'Data Entry'!$A:$A,0),MATCH(T$1&amp;"Before",'Data Entry'!$1:$1,0))),ISBLANK(INDEX('Data Entry'!$1:$1048576,MATCH($A423,'Data Entry'!$A:$A,0),MATCH(T$1&amp;"After",'Data Entry'!$1:$1,0))), INDEX('Data Entry'!$1:$1048576,MATCH($A423,'Data Entry'!$A:$A,0),MATCH(T$1&amp;"Before",'Data Entry'!$1:$1,0)) = 5,INDEX('Data Entry'!$1:$1048576,MATCH($A423,'Data Entry'!$A:$A,0),MATCH(T$1&amp;"After",'Data Entry'!$1:$1,0))=5 ),0,1)</f>
        <v>0</v>
      </c>
      <c r="U423" s="61">
        <f>IF(OR($C423&lt;&gt;1,ISBLANK(INDEX('Data Entry'!$1:$1048576,MATCH($A423,'Data Entry'!$A:$A,0),MATCH(U$1&amp;"Before",'Data Entry'!$1:$1,0))),ISBLANK(INDEX('Data Entry'!$1:$1048576,MATCH($A423,'Data Entry'!$A:$A,0),MATCH(U$1&amp;"After",'Data Entry'!$1:$1,0))), INDEX('Data Entry'!$1:$1048576,MATCH($A423,'Data Entry'!$A:$A,0),MATCH(U$1&amp;"Before",'Data Entry'!$1:$1,0)) = 5,INDEX('Data Entry'!$1:$1048576,MATCH($A423,'Data Entry'!$A:$A,0),MATCH(U$1&amp;"After",'Data Entry'!$1:$1,0))=5 ),0,1)</f>
        <v>0</v>
      </c>
      <c r="V423" s="61" t="e">
        <f>IF(OR($C423&lt;&gt;1,ISBLANK(INDEX('Data Entry'!$1:$1048576,MATCH($A423,'Data Entry'!$A:$A,0),MATCH(V$1&amp;"Before",'Data Entry'!$1:$1,0))),ISBLANK(INDEX('Data Entry'!$1:$1048576,MATCH($A423,'Data Entry'!$A:$A,0),MATCH(V$1&amp;"After",'Data Entry'!$1:$1,0))), INDEX('Data Entry'!$1:$1048576,MATCH($A423,'Data Entry'!$A:$A,0),MATCH(V$1&amp;"Before",'Data Entry'!$1:$1,0)) = 5,INDEX('Data Entry'!$1:$1048576,MATCH($A423,'Data Entry'!$A:$A,0),MATCH(V$1&amp;"After",'Data Entry'!$1:$1,0))=5 ),0,1)</f>
        <v>#N/A</v>
      </c>
      <c r="W423" s="61" t="e">
        <f>IF(OR($C423&lt;&gt;1,ISBLANK(INDEX('Data Entry'!$1:$1048576,MATCH($A423,'Data Entry'!$A:$A,0),MATCH(W$1&amp;"Before",'Data Entry'!$1:$1,0))),ISBLANK(INDEX('Data Entry'!$1:$1048576,MATCH($A423,'Data Entry'!$A:$A,0),MATCH(W$1&amp;"After",'Data Entry'!$1:$1,0))), INDEX('Data Entry'!$1:$1048576,MATCH($A423,'Data Entry'!$A:$A,0),MATCH(W$1&amp;"Before",'Data Entry'!$1:$1,0)) = 5,INDEX('Data Entry'!$1:$1048576,MATCH($A423,'Data Entry'!$A:$A,0),MATCH(W$1&amp;"After",'Data Entry'!$1:$1,0))=5 ),0,1)</f>
        <v>#N/A</v>
      </c>
      <c r="X423" s="61" t="e">
        <f>IF(OR($C423&lt;&gt;1,ISBLANK(INDEX('Data Entry'!$1:$1048576,MATCH($A423,'Data Entry'!$A:$A,0),MATCH(X$1&amp;"Before",'Data Entry'!$1:$1,0))),ISBLANK(INDEX('Data Entry'!$1:$1048576,MATCH($A423,'Data Entry'!$A:$A,0),MATCH(X$1&amp;"After",'Data Entry'!$1:$1,0))), INDEX('Data Entry'!$1:$1048576,MATCH($A423,'Data Entry'!$A:$A,0),MATCH(X$1&amp;"Before",'Data Entry'!$1:$1,0)) = 5,INDEX('Data Entry'!$1:$1048576,MATCH($A423,'Data Entry'!$A:$A,0),MATCH(X$1&amp;"After",'Data Entry'!$1:$1,0))=5 ),0,1)</f>
        <v>#N/A</v>
      </c>
      <c r="Y423" s="61" t="e">
        <f>IF(OR($C423&lt;&gt;1,ISBLANK(INDEX('Data Entry'!$1:$1048576,MATCH($A423,'Data Entry'!$A:$A,0),MATCH(Y$1&amp;"Before",'Data Entry'!$1:$1,0))),ISBLANK(INDEX('Data Entry'!$1:$1048576,MATCH($A423,'Data Entry'!$A:$A,0),MATCH(Y$1&amp;"After",'Data Entry'!$1:$1,0))), INDEX('Data Entry'!$1:$1048576,MATCH($A423,'Data Entry'!$A:$A,0),MATCH(Y$1&amp;"Before",'Data Entry'!$1:$1,0)) = 5,INDEX('Data Entry'!$1:$1048576,MATCH($A423,'Data Entry'!$A:$A,0),MATCH(Y$1&amp;"After",'Data Entry'!$1:$1,0))=5 ),0,1)</f>
        <v>#N/A</v>
      </c>
      <c r="Z423" s="61" t="e">
        <f>IF(OR($C423&lt;&gt;1,ISBLANK(INDEX('Data Entry'!$1:$1048576,MATCH($A423,'Data Entry'!$A:$A,0),MATCH(Z$1&amp;"Before",'Data Entry'!$1:$1,0))),ISBLANK(INDEX('Data Entry'!$1:$1048576,MATCH($A423,'Data Entry'!$A:$A,0),MATCH(Z$1&amp;"After",'Data Entry'!$1:$1,0))), INDEX('Data Entry'!$1:$1048576,MATCH($A423,'Data Entry'!$A:$A,0),MATCH(Z$1&amp;"Before",'Data Entry'!$1:$1,0)) = 5,INDEX('Data Entry'!$1:$1048576,MATCH($A423,'Data Entry'!$A:$A,0),MATCH(Z$1&amp;"After",'Data Entry'!$1:$1,0))=5 ),0,1)</f>
        <v>#N/A</v>
      </c>
      <c r="AA423" s="61" t="e">
        <f>IF(OR($C423&lt;&gt;1,ISBLANK(INDEX('Data Entry'!$1:$1048576,MATCH($A423,'Data Entry'!$A:$A,0),MATCH(AA$1&amp;"Before",'Data Entry'!$1:$1,0))),ISBLANK(INDEX('Data Entry'!$1:$1048576,MATCH($A423,'Data Entry'!$A:$A,0),MATCH(AA$1&amp;"After",'Data Entry'!$1:$1,0))), INDEX('Data Entry'!$1:$1048576,MATCH($A423,'Data Entry'!$A:$A,0),MATCH(AA$1&amp;"Before",'Data Entry'!$1:$1,0)) = 5,INDEX('Data Entry'!$1:$1048576,MATCH($A423,'Data Entry'!$A:$A,0),MATCH(AA$1&amp;"After",'Data Entry'!$1:$1,0))=5 ),0,1)</f>
        <v>#N/A</v>
      </c>
      <c r="AB423" s="61" t="e">
        <f>IF(OR($C423&lt;&gt;1,ISBLANK(INDEX('Data Entry'!$1:$1048576,MATCH($A423,'Data Entry'!$A:$A,0),MATCH(AB$1&amp;"Before",'Data Entry'!$1:$1,0))),ISBLANK(INDEX('Data Entry'!$1:$1048576,MATCH($A423,'Data Entry'!$A:$A,0),MATCH(AB$1&amp;"After",'Data Entry'!$1:$1,0))), INDEX('Data Entry'!$1:$1048576,MATCH($A423,'Data Entry'!$A:$A,0),MATCH(AB$1&amp;"Before",'Data Entry'!$1:$1,0)) = 5,INDEX('Data Entry'!$1:$1048576,MATCH($A423,'Data Entry'!$A:$A,0),MATCH(AB$1&amp;"After",'Data Entry'!$1:$1,0))=5 ),0,1)</f>
        <v>#N/A</v>
      </c>
      <c r="AC423" s="61" t="e">
        <f>IF(OR($C423&lt;&gt;1,ISBLANK(INDEX('Data Entry'!$1:$1048576,MATCH($A423,'Data Entry'!$A:$A,0),MATCH(AC$1&amp;"Before",'Data Entry'!$1:$1,0))),ISBLANK(INDEX('Data Entry'!$1:$1048576,MATCH($A423,'Data Entry'!$A:$A,0),MATCH(AC$1&amp;"After",'Data Entry'!$1:$1,0))), INDEX('Data Entry'!$1:$1048576,MATCH($A423,'Data Entry'!$A:$A,0),MATCH(AC$1&amp;"Before",'Data Entry'!$1:$1,0)) = 5,INDEX('Data Entry'!$1:$1048576,MATCH($A423,'Data Entry'!$A:$A,0),MATCH(AC$1&amp;"After",'Data Entry'!$1:$1,0))=5 ),0,1)</f>
        <v>#N/A</v>
      </c>
      <c r="AD423" s="61" t="e">
        <f>IF(OR($C423&lt;&gt;1,ISBLANK(INDEX('Data Entry'!$1:$1048576,MATCH($A423,'Data Entry'!$A:$A,0),MATCH(AD$1&amp;"Before",'Data Entry'!$1:$1,0))),ISBLANK(INDEX('Data Entry'!$1:$1048576,MATCH($A423,'Data Entry'!$A:$A,0),MATCH(AD$1&amp;"After",'Data Entry'!$1:$1,0))), INDEX('Data Entry'!$1:$1048576,MATCH($A423,'Data Entry'!$A:$A,0),MATCH(AD$1&amp;"Before",'Data Entry'!$1:$1,0)) = 5,INDEX('Data Entry'!$1:$1048576,MATCH($A423,'Data Entry'!$A:$A,0),MATCH(AD$1&amp;"After",'Data Entry'!$1:$1,0))=5 ),0,1)</f>
        <v>#N/A</v>
      </c>
      <c r="AE423" s="61" t="e">
        <f>IF(OR($C423&lt;&gt;1,ISBLANK(INDEX('Data Entry'!$1:$1048576,MATCH($A423,'Data Entry'!$A:$A,0),MATCH(AE$1&amp;"Before",'Data Entry'!$1:$1,0))),ISBLANK(INDEX('Data Entry'!$1:$1048576,MATCH($A423,'Data Entry'!$A:$A,0),MATCH(AE$1&amp;"After",'Data Entry'!$1:$1,0))), INDEX('Data Entry'!$1:$1048576,MATCH($A423,'Data Entry'!$A:$A,0),MATCH(AE$1&amp;"Before",'Data Entry'!$1:$1,0)) = 5,INDEX('Data Entry'!$1:$1048576,MATCH($A423,'Data Entry'!$A:$A,0),MATCH(AE$1&amp;"After",'Data Entry'!$1:$1,0))=5 ),0,1)</f>
        <v>#N/A</v>
      </c>
      <c r="AF423" s="61" t="e">
        <f>IF(OR($C423&lt;&gt;1,ISBLANK(INDEX('Data Entry'!$1:$1048576,MATCH($A423,'Data Entry'!$A:$A,0),MATCH(AF$1&amp;"Before",'Data Entry'!$1:$1,0))),ISBLANK(INDEX('Data Entry'!$1:$1048576,MATCH($A423,'Data Entry'!$A:$A,0),MATCH(AF$1&amp;"After",'Data Entry'!$1:$1,0))), INDEX('Data Entry'!$1:$1048576,MATCH($A423,'Data Entry'!$A:$A,0),MATCH(AF$1&amp;"Before",'Data Entry'!$1:$1,0)) = 5,INDEX('Data Entry'!$1:$1048576,MATCH($A423,'Data Entry'!$A:$A,0),MATCH(AF$1&amp;"After",'Data Entry'!$1:$1,0))=5 ),0,1)</f>
        <v>#N/A</v>
      </c>
      <c r="AG423" s="61" t="e">
        <f>IF(OR($C423&lt;&gt;1,ISBLANK(INDEX('Data Entry'!$1:$1048576,MATCH($A423,'Data Entry'!$A:$A,0),MATCH(AG$1&amp;"Before",'Data Entry'!$1:$1,0))),ISBLANK(INDEX('Data Entry'!$1:$1048576,MATCH($A423,'Data Entry'!$A:$A,0),MATCH(AG$1&amp;"After",'Data Entry'!$1:$1,0))), INDEX('Data Entry'!$1:$1048576,MATCH($A423,'Data Entry'!$A:$A,0),MATCH(AG$1&amp;"Before",'Data Entry'!$1:$1,0)) = 5,INDEX('Data Entry'!$1:$1048576,MATCH($A423,'Data Entry'!$A:$A,0),MATCH(AG$1&amp;"After",'Data Entry'!$1:$1,0))=5 ),0,1)</f>
        <v>#N/A</v>
      </c>
      <c r="AH423" s="61" t="e">
        <f>IF(OR($C423&lt;&gt;1,ISBLANK(INDEX('Data Entry'!$1:$1048576,MATCH($A423,'Data Entry'!$A:$A,0),MATCH(AH$1&amp;"Before",'Data Entry'!$1:$1,0))),ISBLANK(INDEX('Data Entry'!$1:$1048576,MATCH($A423,'Data Entry'!$A:$A,0),MATCH(AH$1&amp;"After",'Data Entry'!$1:$1,0))), INDEX('Data Entry'!$1:$1048576,MATCH($A423,'Data Entry'!$A:$A,0),MATCH(AH$1&amp;"Before",'Data Entry'!$1:$1,0)) = 5,INDEX('Data Entry'!$1:$1048576,MATCH($A423,'Data Entry'!$A:$A,0),MATCH(AH$1&amp;"After",'Data Entry'!$1:$1,0))=5 ),0,1)</f>
        <v>#N/A</v>
      </c>
      <c r="AI423" s="61" t="e">
        <f>IF(OR($C423&lt;&gt;1,ISBLANK(INDEX('Data Entry'!$1:$1048576,MATCH($A423,'Data Entry'!$A:$A,0),MATCH(AI$1&amp;"Before",'Data Entry'!$1:$1,0))),ISBLANK(INDEX('Data Entry'!$1:$1048576,MATCH($A423,'Data Entry'!$A:$A,0),MATCH(AI$1&amp;"After",'Data Entry'!$1:$1,0))), INDEX('Data Entry'!$1:$1048576,MATCH($A423,'Data Entry'!$A:$A,0),MATCH(AI$1&amp;"Before",'Data Entry'!$1:$1,0)) = 5,INDEX('Data Entry'!$1:$1048576,MATCH($A423,'Data Entry'!$A:$A,0),MATCH(AI$1&amp;"After",'Data Entry'!$1:$1,0))=5 ),0,1)</f>
        <v>#N/A</v>
      </c>
      <c r="AJ423" s="61" t="e">
        <f>IF(OR($C423&lt;&gt;1,ISBLANK(INDEX('Data Entry'!$1:$1048576,MATCH($A423,'Data Entry'!$A:$A,0),MATCH(AJ$1&amp;"Before",'Data Entry'!$1:$1,0))),ISBLANK(INDEX('Data Entry'!$1:$1048576,MATCH($A423,'Data Entry'!$A:$A,0),MATCH(AJ$1&amp;"After",'Data Entry'!$1:$1,0))), INDEX('Data Entry'!$1:$1048576,MATCH($A423,'Data Entry'!$A:$A,0),MATCH(AJ$1&amp;"Before",'Data Entry'!$1:$1,0)) = 5,INDEX('Data Entry'!$1:$1048576,MATCH($A423,'Data Entry'!$A:$A,0),MATCH(AJ$1&amp;"After",'Data Entry'!$1:$1,0))=5 ),0,1)</f>
        <v>#N/A</v>
      </c>
      <c r="AK423" s="61" t="e">
        <f>IF(OR($C423&lt;&gt;1,ISBLANK(INDEX('Data Entry'!$1:$1048576,MATCH($A423,'Data Entry'!$A:$A,0),MATCH(AK$1&amp;"Before",'Data Entry'!$1:$1,0))),ISBLANK(INDEX('Data Entry'!$1:$1048576,MATCH($A423,'Data Entry'!$A:$A,0),MATCH(AK$1&amp;"After",'Data Entry'!$1:$1,0))), INDEX('Data Entry'!$1:$1048576,MATCH($A423,'Data Entry'!$A:$A,0),MATCH(AK$1&amp;"Before",'Data Entry'!$1:$1,0)) = 5,INDEX('Data Entry'!$1:$1048576,MATCH($A423,'Data Entry'!$A:$A,0),MATCH(AK$1&amp;"After",'Data Entry'!$1:$1,0))=5 ),0,1)</f>
        <v>#N/A</v>
      </c>
      <c r="AL423" s="61" t="e">
        <f>IF(OR($C423&lt;&gt;1,ISBLANK(INDEX('Data Entry'!$1:$1048576,MATCH($A423,'Data Entry'!$A:$A,0),MATCH(AL$1&amp;"Before",'Data Entry'!$1:$1,0))),ISBLANK(INDEX('Data Entry'!$1:$1048576,MATCH($A423,'Data Entry'!$A:$A,0),MATCH(AL$1&amp;"After",'Data Entry'!$1:$1,0))), INDEX('Data Entry'!$1:$1048576,MATCH($A423,'Data Entry'!$A:$A,0),MATCH(AL$1&amp;"Before",'Data Entry'!$1:$1,0)) = 5,INDEX('Data Entry'!$1:$1048576,MATCH($A423,'Data Entry'!$A:$A,0),MATCH(AL$1&amp;"After",'Data Entry'!$1:$1,0))=5 ),0,1)</f>
        <v>#N/A</v>
      </c>
      <c r="AM423" s="61" t="e">
        <f>IF(OR($C423&lt;&gt;1,ISBLANK(INDEX('Data Entry'!$1:$1048576,MATCH($A423,'Data Entry'!$A:$A,0),MATCH(AM$1&amp;"Before",'Data Entry'!$1:$1,0))),ISBLANK(INDEX('Data Entry'!$1:$1048576,MATCH($A423,'Data Entry'!$A:$A,0),MATCH(AM$1&amp;"After",'Data Entry'!$1:$1,0))), INDEX('Data Entry'!$1:$1048576,MATCH($A423,'Data Entry'!$A:$A,0),MATCH(AM$1&amp;"Before",'Data Entry'!$1:$1,0)) = 5,INDEX('Data Entry'!$1:$1048576,MATCH($A423,'Data Entry'!$A:$A,0),MATCH(AM$1&amp;"After",'Data Entry'!$1:$1,0))=5 ),0,1)</f>
        <v>#N/A</v>
      </c>
      <c r="AN423" s="61">
        <f>IF(OR($C423&lt;&gt;1,ISBLANK(INDEX('Data Entry'!$1:$1048576,MATCH($A423,'Data Entry'!$A:$A,0),MATCH(AN$1&amp;"Before",'Data Entry'!$1:$1,0))),ISBLANK(INDEX('Data Entry'!$1:$1048576,MATCH($A423,'Data Entry'!$A:$A,0),MATCH(AN$1&amp;"After",'Data Entry'!$1:$1,0)))),0,1)</f>
        <v>0</v>
      </c>
      <c r="AO423" s="61">
        <f>IF(OR($C423&lt;&gt;1,ISBLANK(INDEX('Data Entry'!$1:$1048576,MATCH($A423,'Data Entry'!$A:$A,0),MATCH(AO$1&amp;"After",'Data Entry'!$1:$1,0)))),0,1)</f>
        <v>0</v>
      </c>
      <c r="AP423" s="61">
        <f>IF(OR($C423&lt;&gt;1,ISBLANK(INDEX('Data Entry'!$1:$1048576,MATCH($A423,'Data Entry'!$A:$A,0),MATCH(AP$1&amp;"After",'Data Entry'!$1:$1,0)))),0,1)</f>
        <v>0</v>
      </c>
      <c r="AQ423" s="61">
        <f>IF(OR($C423&lt;&gt;1,ISBLANK(INDEX('Data Entry'!$1:$1048576,MATCH($A423,'Data Entry'!$A:$A,0),MATCH(AQ$1&amp;"After",'Data Entry'!$1:$1,0)))),0,1)</f>
        <v>0</v>
      </c>
      <c r="AR423" s="61">
        <f>IF(OR($C423&lt;&gt;1,ISBLANK(INDEX('Data Entry'!$1:$1048576,MATCH($A423,'Data Entry'!$A:$A,0),MATCH(AR$1&amp;"After",'Data Entry'!$1:$1,0)))),0,1)</f>
        <v>0</v>
      </c>
      <c r="AS423" s="61">
        <f>IF(OR($C423&lt;&gt;1,ISBLANK(INDEX('Data Entry'!$1:$1048576,MATCH($A423,'Data Entry'!$A:$A,0),MATCH(AS$1&amp;"After",'Data Entry'!$1:$1,0)))),0,1)</f>
        <v>0</v>
      </c>
      <c r="AT423" s="61">
        <f>IF(OR($C423&lt;&gt;1,ISBLANK(INDEX('Data Entry'!$1:$1048576,MATCH($A423,'Data Entry'!$A:$A,0),MATCH(AT$1&amp;"After",'Data Entry'!$1:$1,0)))),0,1)</f>
        <v>0</v>
      </c>
    </row>
    <row r="424" spans="1:46" x14ac:dyDescent="0.35">
      <c r="A424" s="70">
        <f>'Data Entry'!A428</f>
        <v>423</v>
      </c>
      <c r="B424" s="61">
        <f>'Data Entry'!BF428</f>
        <v>0</v>
      </c>
      <c r="C424" s="61">
        <f t="shared" si="6"/>
        <v>0</v>
      </c>
      <c r="D424" s="61">
        <f>IF(SUM('Data Entry'!$D428:$AT428) = 0,0,1)</f>
        <v>0</v>
      </c>
      <c r="E424" s="61">
        <f>IF(OR($C424&lt;&gt;1,ISBLANK(INDEX('Data Entry'!$1:$1048576,MATCH($A424,'Data Entry'!$A:$A,0),MATCH(E$1&amp;"Before",'Data Entry'!$1:$1,0))),ISBLANK(INDEX('Data Entry'!$1:$1048576,MATCH($A424,'Data Entry'!$A:$A,0),MATCH(E$1&amp;"After",'Data Entry'!$1:$1,0))), INDEX('Data Entry'!$1:$1048576,MATCH($A424,'Data Entry'!$A:$A,0),MATCH(E$1&amp;"Before",'Data Entry'!$1:$1,0)) = 5,INDEX('Data Entry'!$1:$1048576,MATCH($A424,'Data Entry'!$A:$A,0),MATCH(E$1&amp;"After",'Data Entry'!$1:$1,0))=5 ),0,1)</f>
        <v>0</v>
      </c>
      <c r="F424" s="61">
        <f>IF(OR($C424&lt;&gt;1,ISBLANK(INDEX('Data Entry'!$1:$1048576,MATCH($A424,'Data Entry'!$A:$A,0),MATCH(F$1&amp;"Before",'Data Entry'!$1:$1,0))),ISBLANK(INDEX('Data Entry'!$1:$1048576,MATCH($A424,'Data Entry'!$A:$A,0),MATCH(F$1&amp;"After",'Data Entry'!$1:$1,0))), INDEX('Data Entry'!$1:$1048576,MATCH($A424,'Data Entry'!$A:$A,0),MATCH(F$1&amp;"Before",'Data Entry'!$1:$1,0)) = 5,INDEX('Data Entry'!$1:$1048576,MATCH($A424,'Data Entry'!$A:$A,0),MATCH(F$1&amp;"After",'Data Entry'!$1:$1,0))=5 ),0,1)</f>
        <v>0</v>
      </c>
      <c r="G424" s="61">
        <f>IF(OR($C424&lt;&gt;1,ISBLANK(INDEX('Data Entry'!$1:$1048576,MATCH($A424,'Data Entry'!$A:$A,0),MATCH(G$1&amp;"Before",'Data Entry'!$1:$1,0))),ISBLANK(INDEX('Data Entry'!$1:$1048576,MATCH($A424,'Data Entry'!$A:$A,0),MATCH(G$1&amp;"After",'Data Entry'!$1:$1,0))), INDEX('Data Entry'!$1:$1048576,MATCH($A424,'Data Entry'!$A:$A,0),MATCH(G$1&amp;"Before",'Data Entry'!$1:$1,0)) = 5,INDEX('Data Entry'!$1:$1048576,MATCH($A424,'Data Entry'!$A:$A,0),MATCH(G$1&amp;"After",'Data Entry'!$1:$1,0))=5 ),0,1)</f>
        <v>0</v>
      </c>
      <c r="H424" s="61">
        <f>IF(OR($C424&lt;&gt;1,ISBLANK(INDEX('Data Entry'!$1:$1048576,MATCH($A424,'Data Entry'!$A:$A,0),MATCH(H$1&amp;"Before",'Data Entry'!$1:$1,0))),ISBLANK(INDEX('Data Entry'!$1:$1048576,MATCH($A424,'Data Entry'!$A:$A,0),MATCH(H$1&amp;"After",'Data Entry'!$1:$1,0))), INDEX('Data Entry'!$1:$1048576,MATCH($A424,'Data Entry'!$A:$A,0),MATCH(H$1&amp;"Before",'Data Entry'!$1:$1,0)) = 5,INDEX('Data Entry'!$1:$1048576,MATCH($A424,'Data Entry'!$A:$A,0),MATCH(H$1&amp;"After",'Data Entry'!$1:$1,0))=5 ),0,1)</f>
        <v>0</v>
      </c>
      <c r="I424" s="61">
        <f>IF(OR($C424&lt;&gt;1,ISBLANK(INDEX('Data Entry'!$1:$1048576,MATCH($A424,'Data Entry'!$A:$A,0),MATCH(I$1&amp;"Before",'Data Entry'!$1:$1,0))),ISBLANK(INDEX('Data Entry'!$1:$1048576,MATCH($A424,'Data Entry'!$A:$A,0),MATCH(I$1&amp;"After",'Data Entry'!$1:$1,0))), INDEX('Data Entry'!$1:$1048576,MATCH($A424,'Data Entry'!$A:$A,0),MATCH(I$1&amp;"Before",'Data Entry'!$1:$1,0)) = 5,INDEX('Data Entry'!$1:$1048576,MATCH($A424,'Data Entry'!$A:$A,0),MATCH(I$1&amp;"After",'Data Entry'!$1:$1,0))=5 ),0,1)</f>
        <v>0</v>
      </c>
      <c r="J424" s="61">
        <f>IF(OR($C424&lt;&gt;1,ISBLANK(INDEX('Data Entry'!$1:$1048576,MATCH($A424,'Data Entry'!$A:$A,0),MATCH(J$1&amp;"Before",'Data Entry'!$1:$1,0))),ISBLANK(INDEX('Data Entry'!$1:$1048576,MATCH($A424,'Data Entry'!$A:$A,0),MATCH(J$1&amp;"After",'Data Entry'!$1:$1,0))), INDEX('Data Entry'!$1:$1048576,MATCH($A424,'Data Entry'!$A:$A,0),MATCH(J$1&amp;"Before",'Data Entry'!$1:$1,0)) = 5,INDEX('Data Entry'!$1:$1048576,MATCH($A424,'Data Entry'!$A:$A,0),MATCH(J$1&amp;"After",'Data Entry'!$1:$1,0))=5 ),0,1)</f>
        <v>0</v>
      </c>
      <c r="K424" s="61">
        <f>IF(OR($C424&lt;&gt;1,ISBLANK(INDEX('Data Entry'!$1:$1048576,MATCH($A424,'Data Entry'!$A:$A,0),MATCH(K$1&amp;"Before",'Data Entry'!$1:$1,0))),ISBLANK(INDEX('Data Entry'!$1:$1048576,MATCH($A424,'Data Entry'!$A:$A,0),MATCH(K$1&amp;"After",'Data Entry'!$1:$1,0))), INDEX('Data Entry'!$1:$1048576,MATCH($A424,'Data Entry'!$A:$A,0),MATCH(K$1&amp;"Before",'Data Entry'!$1:$1,0)) = 5,INDEX('Data Entry'!$1:$1048576,MATCH($A424,'Data Entry'!$A:$A,0),MATCH(K$1&amp;"After",'Data Entry'!$1:$1,0))=5 ),0,1)</f>
        <v>0</v>
      </c>
      <c r="L424" s="61">
        <f>IF(OR($C424&lt;&gt;1,ISBLANK(INDEX('Data Entry'!$1:$1048576,MATCH($A424,'Data Entry'!$A:$A,0),MATCH(L$1&amp;"Before",'Data Entry'!$1:$1,0))),ISBLANK(INDEX('Data Entry'!$1:$1048576,MATCH($A424,'Data Entry'!$A:$A,0),MATCH(L$1&amp;"After",'Data Entry'!$1:$1,0))), INDEX('Data Entry'!$1:$1048576,MATCH($A424,'Data Entry'!$A:$A,0),MATCH(L$1&amp;"Before",'Data Entry'!$1:$1,0)) = 5,INDEX('Data Entry'!$1:$1048576,MATCH($A424,'Data Entry'!$A:$A,0),MATCH(L$1&amp;"After",'Data Entry'!$1:$1,0))=5 ),0,1)</f>
        <v>0</v>
      </c>
      <c r="M424" s="61">
        <f>IF(OR($C424&lt;&gt;1,ISBLANK(INDEX('Data Entry'!$1:$1048576,MATCH($A424,'Data Entry'!$A:$A,0),MATCH(M$1&amp;"Before",'Data Entry'!$1:$1,0))),ISBLANK(INDEX('Data Entry'!$1:$1048576,MATCH($A424,'Data Entry'!$A:$A,0),MATCH(M$1&amp;"After",'Data Entry'!$1:$1,0))), INDEX('Data Entry'!$1:$1048576,MATCH($A424,'Data Entry'!$A:$A,0),MATCH(M$1&amp;"Before",'Data Entry'!$1:$1,0)) = 5,INDEX('Data Entry'!$1:$1048576,MATCH($A424,'Data Entry'!$A:$A,0),MATCH(M$1&amp;"After",'Data Entry'!$1:$1,0))=5 ),0,1)</f>
        <v>0</v>
      </c>
      <c r="N424" s="61">
        <f>IF(OR($C424&lt;&gt;1,ISBLANK(INDEX('Data Entry'!$1:$1048576,MATCH($A424,'Data Entry'!$A:$A,0),MATCH(N$1&amp;"Before",'Data Entry'!$1:$1,0))),ISBLANK(INDEX('Data Entry'!$1:$1048576,MATCH($A424,'Data Entry'!$A:$A,0),MATCH(N$1&amp;"After",'Data Entry'!$1:$1,0))), INDEX('Data Entry'!$1:$1048576,MATCH($A424,'Data Entry'!$A:$A,0),MATCH(N$1&amp;"Before",'Data Entry'!$1:$1,0)) = 5,INDEX('Data Entry'!$1:$1048576,MATCH($A424,'Data Entry'!$A:$A,0),MATCH(N$1&amp;"After",'Data Entry'!$1:$1,0))=5 ),0,1)</f>
        <v>0</v>
      </c>
      <c r="O424" s="61">
        <f>IF(OR($C424&lt;&gt;1,ISBLANK(INDEX('Data Entry'!$1:$1048576,MATCH($A424,'Data Entry'!$A:$A,0),MATCH(O$1&amp;"Before",'Data Entry'!$1:$1,0))),ISBLANK(INDEX('Data Entry'!$1:$1048576,MATCH($A424,'Data Entry'!$A:$A,0),MATCH(O$1&amp;"After",'Data Entry'!$1:$1,0))), INDEX('Data Entry'!$1:$1048576,MATCH($A424,'Data Entry'!$A:$A,0),MATCH(O$1&amp;"Before",'Data Entry'!$1:$1,0)) = 5,INDEX('Data Entry'!$1:$1048576,MATCH($A424,'Data Entry'!$A:$A,0),MATCH(O$1&amp;"After",'Data Entry'!$1:$1,0))=5 ),0,1)</f>
        <v>0</v>
      </c>
      <c r="P424" s="61">
        <f>IF(OR($C424&lt;&gt;1,ISBLANK(INDEX('Data Entry'!$1:$1048576,MATCH($A424,'Data Entry'!$A:$A,0),MATCH(P$1&amp;"Before",'Data Entry'!$1:$1,0))),ISBLANK(INDEX('Data Entry'!$1:$1048576,MATCH($A424,'Data Entry'!$A:$A,0),MATCH(P$1&amp;"After",'Data Entry'!$1:$1,0))), INDEX('Data Entry'!$1:$1048576,MATCH($A424,'Data Entry'!$A:$A,0),MATCH(P$1&amp;"Before",'Data Entry'!$1:$1,0)) = 5,INDEX('Data Entry'!$1:$1048576,MATCH($A424,'Data Entry'!$A:$A,0),MATCH(P$1&amp;"After",'Data Entry'!$1:$1,0))=5 ),0,1)</f>
        <v>0</v>
      </c>
      <c r="Q424" s="61">
        <f>IF(OR($C424&lt;&gt;1,ISBLANK(INDEX('Data Entry'!$1:$1048576,MATCH($A424,'Data Entry'!$A:$A,0),MATCH(Q$1&amp;"Before",'Data Entry'!$1:$1,0))),ISBLANK(INDEX('Data Entry'!$1:$1048576,MATCH($A424,'Data Entry'!$A:$A,0),MATCH(Q$1&amp;"After",'Data Entry'!$1:$1,0))), INDEX('Data Entry'!$1:$1048576,MATCH($A424,'Data Entry'!$A:$A,0),MATCH(Q$1&amp;"Before",'Data Entry'!$1:$1,0)) = 5,INDEX('Data Entry'!$1:$1048576,MATCH($A424,'Data Entry'!$A:$A,0),MATCH(Q$1&amp;"After",'Data Entry'!$1:$1,0))=5 ),0,1)</f>
        <v>0</v>
      </c>
      <c r="R424" s="61">
        <f>IF(OR($C424&lt;&gt;1,ISBLANK(INDEX('Data Entry'!$1:$1048576,MATCH($A424,'Data Entry'!$A:$A,0),MATCH(R$1&amp;"Before",'Data Entry'!$1:$1,0))),ISBLANK(INDEX('Data Entry'!$1:$1048576,MATCH($A424,'Data Entry'!$A:$A,0),MATCH(R$1&amp;"After",'Data Entry'!$1:$1,0))), INDEX('Data Entry'!$1:$1048576,MATCH($A424,'Data Entry'!$A:$A,0),MATCH(R$1&amp;"Before",'Data Entry'!$1:$1,0)) = 5,INDEX('Data Entry'!$1:$1048576,MATCH($A424,'Data Entry'!$A:$A,0),MATCH(R$1&amp;"After",'Data Entry'!$1:$1,0))=5 ),0,1)</f>
        <v>0</v>
      </c>
      <c r="S424" s="61">
        <f>IF(OR($C424&lt;&gt;1,ISBLANK(INDEX('Data Entry'!$1:$1048576,MATCH($A424,'Data Entry'!$A:$A,0),MATCH(S$1&amp;"Before",'Data Entry'!$1:$1,0))),ISBLANK(INDEX('Data Entry'!$1:$1048576,MATCH($A424,'Data Entry'!$A:$A,0),MATCH(S$1&amp;"After",'Data Entry'!$1:$1,0))), INDEX('Data Entry'!$1:$1048576,MATCH($A424,'Data Entry'!$A:$A,0),MATCH(S$1&amp;"Before",'Data Entry'!$1:$1,0)) = 5,INDEX('Data Entry'!$1:$1048576,MATCH($A424,'Data Entry'!$A:$A,0),MATCH(S$1&amp;"After",'Data Entry'!$1:$1,0))=5 ),0,1)</f>
        <v>0</v>
      </c>
      <c r="T424" s="61">
        <f>IF(OR($C424&lt;&gt;1,ISBLANK(INDEX('Data Entry'!$1:$1048576,MATCH($A424,'Data Entry'!$A:$A,0),MATCH(T$1&amp;"Before",'Data Entry'!$1:$1,0))),ISBLANK(INDEX('Data Entry'!$1:$1048576,MATCH($A424,'Data Entry'!$A:$A,0),MATCH(T$1&amp;"After",'Data Entry'!$1:$1,0))), INDEX('Data Entry'!$1:$1048576,MATCH($A424,'Data Entry'!$A:$A,0),MATCH(T$1&amp;"Before",'Data Entry'!$1:$1,0)) = 5,INDEX('Data Entry'!$1:$1048576,MATCH($A424,'Data Entry'!$A:$A,0),MATCH(T$1&amp;"After",'Data Entry'!$1:$1,0))=5 ),0,1)</f>
        <v>0</v>
      </c>
      <c r="U424" s="61">
        <f>IF(OR($C424&lt;&gt;1,ISBLANK(INDEX('Data Entry'!$1:$1048576,MATCH($A424,'Data Entry'!$A:$A,0),MATCH(U$1&amp;"Before",'Data Entry'!$1:$1,0))),ISBLANK(INDEX('Data Entry'!$1:$1048576,MATCH($A424,'Data Entry'!$A:$A,0),MATCH(U$1&amp;"After",'Data Entry'!$1:$1,0))), INDEX('Data Entry'!$1:$1048576,MATCH($A424,'Data Entry'!$A:$A,0),MATCH(U$1&amp;"Before",'Data Entry'!$1:$1,0)) = 5,INDEX('Data Entry'!$1:$1048576,MATCH($A424,'Data Entry'!$A:$A,0),MATCH(U$1&amp;"After",'Data Entry'!$1:$1,0))=5 ),0,1)</f>
        <v>0</v>
      </c>
      <c r="V424" s="61" t="e">
        <f>IF(OR($C424&lt;&gt;1,ISBLANK(INDEX('Data Entry'!$1:$1048576,MATCH($A424,'Data Entry'!$A:$A,0),MATCH(V$1&amp;"Before",'Data Entry'!$1:$1,0))),ISBLANK(INDEX('Data Entry'!$1:$1048576,MATCH($A424,'Data Entry'!$A:$A,0),MATCH(V$1&amp;"After",'Data Entry'!$1:$1,0))), INDEX('Data Entry'!$1:$1048576,MATCH($A424,'Data Entry'!$A:$A,0),MATCH(V$1&amp;"Before",'Data Entry'!$1:$1,0)) = 5,INDEX('Data Entry'!$1:$1048576,MATCH($A424,'Data Entry'!$A:$A,0),MATCH(V$1&amp;"After",'Data Entry'!$1:$1,0))=5 ),0,1)</f>
        <v>#N/A</v>
      </c>
      <c r="W424" s="61" t="e">
        <f>IF(OR($C424&lt;&gt;1,ISBLANK(INDEX('Data Entry'!$1:$1048576,MATCH($A424,'Data Entry'!$A:$A,0),MATCH(W$1&amp;"Before",'Data Entry'!$1:$1,0))),ISBLANK(INDEX('Data Entry'!$1:$1048576,MATCH($A424,'Data Entry'!$A:$A,0),MATCH(W$1&amp;"After",'Data Entry'!$1:$1,0))), INDEX('Data Entry'!$1:$1048576,MATCH($A424,'Data Entry'!$A:$A,0),MATCH(W$1&amp;"Before",'Data Entry'!$1:$1,0)) = 5,INDEX('Data Entry'!$1:$1048576,MATCH($A424,'Data Entry'!$A:$A,0),MATCH(W$1&amp;"After",'Data Entry'!$1:$1,0))=5 ),0,1)</f>
        <v>#N/A</v>
      </c>
      <c r="X424" s="61" t="e">
        <f>IF(OR($C424&lt;&gt;1,ISBLANK(INDEX('Data Entry'!$1:$1048576,MATCH($A424,'Data Entry'!$A:$A,0),MATCH(X$1&amp;"Before",'Data Entry'!$1:$1,0))),ISBLANK(INDEX('Data Entry'!$1:$1048576,MATCH($A424,'Data Entry'!$A:$A,0),MATCH(X$1&amp;"After",'Data Entry'!$1:$1,0))), INDEX('Data Entry'!$1:$1048576,MATCH($A424,'Data Entry'!$A:$A,0),MATCH(X$1&amp;"Before",'Data Entry'!$1:$1,0)) = 5,INDEX('Data Entry'!$1:$1048576,MATCH($A424,'Data Entry'!$A:$A,0),MATCH(X$1&amp;"After",'Data Entry'!$1:$1,0))=5 ),0,1)</f>
        <v>#N/A</v>
      </c>
      <c r="Y424" s="61" t="e">
        <f>IF(OR($C424&lt;&gt;1,ISBLANK(INDEX('Data Entry'!$1:$1048576,MATCH($A424,'Data Entry'!$A:$A,0),MATCH(Y$1&amp;"Before",'Data Entry'!$1:$1,0))),ISBLANK(INDEX('Data Entry'!$1:$1048576,MATCH($A424,'Data Entry'!$A:$A,0),MATCH(Y$1&amp;"After",'Data Entry'!$1:$1,0))), INDEX('Data Entry'!$1:$1048576,MATCH($A424,'Data Entry'!$A:$A,0),MATCH(Y$1&amp;"Before",'Data Entry'!$1:$1,0)) = 5,INDEX('Data Entry'!$1:$1048576,MATCH($A424,'Data Entry'!$A:$A,0),MATCH(Y$1&amp;"After",'Data Entry'!$1:$1,0))=5 ),0,1)</f>
        <v>#N/A</v>
      </c>
      <c r="Z424" s="61" t="e">
        <f>IF(OR($C424&lt;&gt;1,ISBLANK(INDEX('Data Entry'!$1:$1048576,MATCH($A424,'Data Entry'!$A:$A,0),MATCH(Z$1&amp;"Before",'Data Entry'!$1:$1,0))),ISBLANK(INDEX('Data Entry'!$1:$1048576,MATCH($A424,'Data Entry'!$A:$A,0),MATCH(Z$1&amp;"After",'Data Entry'!$1:$1,0))), INDEX('Data Entry'!$1:$1048576,MATCH($A424,'Data Entry'!$A:$A,0),MATCH(Z$1&amp;"Before",'Data Entry'!$1:$1,0)) = 5,INDEX('Data Entry'!$1:$1048576,MATCH($A424,'Data Entry'!$A:$A,0),MATCH(Z$1&amp;"After",'Data Entry'!$1:$1,0))=5 ),0,1)</f>
        <v>#N/A</v>
      </c>
      <c r="AA424" s="61" t="e">
        <f>IF(OR($C424&lt;&gt;1,ISBLANK(INDEX('Data Entry'!$1:$1048576,MATCH($A424,'Data Entry'!$A:$A,0),MATCH(AA$1&amp;"Before",'Data Entry'!$1:$1,0))),ISBLANK(INDEX('Data Entry'!$1:$1048576,MATCH($A424,'Data Entry'!$A:$A,0),MATCH(AA$1&amp;"After",'Data Entry'!$1:$1,0))), INDEX('Data Entry'!$1:$1048576,MATCH($A424,'Data Entry'!$A:$A,0),MATCH(AA$1&amp;"Before",'Data Entry'!$1:$1,0)) = 5,INDEX('Data Entry'!$1:$1048576,MATCH($A424,'Data Entry'!$A:$A,0),MATCH(AA$1&amp;"After",'Data Entry'!$1:$1,0))=5 ),0,1)</f>
        <v>#N/A</v>
      </c>
      <c r="AB424" s="61" t="e">
        <f>IF(OR($C424&lt;&gt;1,ISBLANK(INDEX('Data Entry'!$1:$1048576,MATCH($A424,'Data Entry'!$A:$A,0),MATCH(AB$1&amp;"Before",'Data Entry'!$1:$1,0))),ISBLANK(INDEX('Data Entry'!$1:$1048576,MATCH($A424,'Data Entry'!$A:$A,0),MATCH(AB$1&amp;"After",'Data Entry'!$1:$1,0))), INDEX('Data Entry'!$1:$1048576,MATCH($A424,'Data Entry'!$A:$A,0),MATCH(AB$1&amp;"Before",'Data Entry'!$1:$1,0)) = 5,INDEX('Data Entry'!$1:$1048576,MATCH($A424,'Data Entry'!$A:$A,0),MATCH(AB$1&amp;"After",'Data Entry'!$1:$1,0))=5 ),0,1)</f>
        <v>#N/A</v>
      </c>
      <c r="AC424" s="61" t="e">
        <f>IF(OR($C424&lt;&gt;1,ISBLANK(INDEX('Data Entry'!$1:$1048576,MATCH($A424,'Data Entry'!$A:$A,0),MATCH(AC$1&amp;"Before",'Data Entry'!$1:$1,0))),ISBLANK(INDEX('Data Entry'!$1:$1048576,MATCH($A424,'Data Entry'!$A:$A,0),MATCH(AC$1&amp;"After",'Data Entry'!$1:$1,0))), INDEX('Data Entry'!$1:$1048576,MATCH($A424,'Data Entry'!$A:$A,0),MATCH(AC$1&amp;"Before",'Data Entry'!$1:$1,0)) = 5,INDEX('Data Entry'!$1:$1048576,MATCH($A424,'Data Entry'!$A:$A,0),MATCH(AC$1&amp;"After",'Data Entry'!$1:$1,0))=5 ),0,1)</f>
        <v>#N/A</v>
      </c>
      <c r="AD424" s="61" t="e">
        <f>IF(OR($C424&lt;&gt;1,ISBLANK(INDEX('Data Entry'!$1:$1048576,MATCH($A424,'Data Entry'!$A:$A,0),MATCH(AD$1&amp;"Before",'Data Entry'!$1:$1,0))),ISBLANK(INDEX('Data Entry'!$1:$1048576,MATCH($A424,'Data Entry'!$A:$A,0),MATCH(AD$1&amp;"After",'Data Entry'!$1:$1,0))), INDEX('Data Entry'!$1:$1048576,MATCH($A424,'Data Entry'!$A:$A,0),MATCH(AD$1&amp;"Before",'Data Entry'!$1:$1,0)) = 5,INDEX('Data Entry'!$1:$1048576,MATCH($A424,'Data Entry'!$A:$A,0),MATCH(AD$1&amp;"After",'Data Entry'!$1:$1,0))=5 ),0,1)</f>
        <v>#N/A</v>
      </c>
      <c r="AE424" s="61" t="e">
        <f>IF(OR($C424&lt;&gt;1,ISBLANK(INDEX('Data Entry'!$1:$1048576,MATCH($A424,'Data Entry'!$A:$A,0),MATCH(AE$1&amp;"Before",'Data Entry'!$1:$1,0))),ISBLANK(INDEX('Data Entry'!$1:$1048576,MATCH($A424,'Data Entry'!$A:$A,0),MATCH(AE$1&amp;"After",'Data Entry'!$1:$1,0))), INDEX('Data Entry'!$1:$1048576,MATCH($A424,'Data Entry'!$A:$A,0),MATCH(AE$1&amp;"Before",'Data Entry'!$1:$1,0)) = 5,INDEX('Data Entry'!$1:$1048576,MATCH($A424,'Data Entry'!$A:$A,0),MATCH(AE$1&amp;"After",'Data Entry'!$1:$1,0))=5 ),0,1)</f>
        <v>#N/A</v>
      </c>
      <c r="AF424" s="61" t="e">
        <f>IF(OR($C424&lt;&gt;1,ISBLANK(INDEX('Data Entry'!$1:$1048576,MATCH($A424,'Data Entry'!$A:$A,0),MATCH(AF$1&amp;"Before",'Data Entry'!$1:$1,0))),ISBLANK(INDEX('Data Entry'!$1:$1048576,MATCH($A424,'Data Entry'!$A:$A,0),MATCH(AF$1&amp;"After",'Data Entry'!$1:$1,0))), INDEX('Data Entry'!$1:$1048576,MATCH($A424,'Data Entry'!$A:$A,0),MATCH(AF$1&amp;"Before",'Data Entry'!$1:$1,0)) = 5,INDEX('Data Entry'!$1:$1048576,MATCH($A424,'Data Entry'!$A:$A,0),MATCH(AF$1&amp;"After",'Data Entry'!$1:$1,0))=5 ),0,1)</f>
        <v>#N/A</v>
      </c>
      <c r="AG424" s="61" t="e">
        <f>IF(OR($C424&lt;&gt;1,ISBLANK(INDEX('Data Entry'!$1:$1048576,MATCH($A424,'Data Entry'!$A:$A,0),MATCH(AG$1&amp;"Before",'Data Entry'!$1:$1,0))),ISBLANK(INDEX('Data Entry'!$1:$1048576,MATCH($A424,'Data Entry'!$A:$A,0),MATCH(AG$1&amp;"After",'Data Entry'!$1:$1,0))), INDEX('Data Entry'!$1:$1048576,MATCH($A424,'Data Entry'!$A:$A,0),MATCH(AG$1&amp;"Before",'Data Entry'!$1:$1,0)) = 5,INDEX('Data Entry'!$1:$1048576,MATCH($A424,'Data Entry'!$A:$A,0),MATCH(AG$1&amp;"After",'Data Entry'!$1:$1,0))=5 ),0,1)</f>
        <v>#N/A</v>
      </c>
      <c r="AH424" s="61" t="e">
        <f>IF(OR($C424&lt;&gt;1,ISBLANK(INDEX('Data Entry'!$1:$1048576,MATCH($A424,'Data Entry'!$A:$A,0),MATCH(AH$1&amp;"Before",'Data Entry'!$1:$1,0))),ISBLANK(INDEX('Data Entry'!$1:$1048576,MATCH($A424,'Data Entry'!$A:$A,0),MATCH(AH$1&amp;"After",'Data Entry'!$1:$1,0))), INDEX('Data Entry'!$1:$1048576,MATCH($A424,'Data Entry'!$A:$A,0),MATCH(AH$1&amp;"Before",'Data Entry'!$1:$1,0)) = 5,INDEX('Data Entry'!$1:$1048576,MATCH($A424,'Data Entry'!$A:$A,0),MATCH(AH$1&amp;"After",'Data Entry'!$1:$1,0))=5 ),0,1)</f>
        <v>#N/A</v>
      </c>
      <c r="AI424" s="61" t="e">
        <f>IF(OR($C424&lt;&gt;1,ISBLANK(INDEX('Data Entry'!$1:$1048576,MATCH($A424,'Data Entry'!$A:$A,0),MATCH(AI$1&amp;"Before",'Data Entry'!$1:$1,0))),ISBLANK(INDEX('Data Entry'!$1:$1048576,MATCH($A424,'Data Entry'!$A:$A,0),MATCH(AI$1&amp;"After",'Data Entry'!$1:$1,0))), INDEX('Data Entry'!$1:$1048576,MATCH($A424,'Data Entry'!$A:$A,0),MATCH(AI$1&amp;"Before",'Data Entry'!$1:$1,0)) = 5,INDEX('Data Entry'!$1:$1048576,MATCH($A424,'Data Entry'!$A:$A,0),MATCH(AI$1&amp;"After",'Data Entry'!$1:$1,0))=5 ),0,1)</f>
        <v>#N/A</v>
      </c>
      <c r="AJ424" s="61" t="e">
        <f>IF(OR($C424&lt;&gt;1,ISBLANK(INDEX('Data Entry'!$1:$1048576,MATCH($A424,'Data Entry'!$A:$A,0),MATCH(AJ$1&amp;"Before",'Data Entry'!$1:$1,0))),ISBLANK(INDEX('Data Entry'!$1:$1048576,MATCH($A424,'Data Entry'!$A:$A,0),MATCH(AJ$1&amp;"After",'Data Entry'!$1:$1,0))), INDEX('Data Entry'!$1:$1048576,MATCH($A424,'Data Entry'!$A:$A,0),MATCH(AJ$1&amp;"Before",'Data Entry'!$1:$1,0)) = 5,INDEX('Data Entry'!$1:$1048576,MATCH($A424,'Data Entry'!$A:$A,0),MATCH(AJ$1&amp;"After",'Data Entry'!$1:$1,0))=5 ),0,1)</f>
        <v>#N/A</v>
      </c>
      <c r="AK424" s="61" t="e">
        <f>IF(OR($C424&lt;&gt;1,ISBLANK(INDEX('Data Entry'!$1:$1048576,MATCH($A424,'Data Entry'!$A:$A,0),MATCH(AK$1&amp;"Before",'Data Entry'!$1:$1,0))),ISBLANK(INDEX('Data Entry'!$1:$1048576,MATCH($A424,'Data Entry'!$A:$A,0),MATCH(AK$1&amp;"After",'Data Entry'!$1:$1,0))), INDEX('Data Entry'!$1:$1048576,MATCH($A424,'Data Entry'!$A:$A,0),MATCH(AK$1&amp;"Before",'Data Entry'!$1:$1,0)) = 5,INDEX('Data Entry'!$1:$1048576,MATCH($A424,'Data Entry'!$A:$A,0),MATCH(AK$1&amp;"After",'Data Entry'!$1:$1,0))=5 ),0,1)</f>
        <v>#N/A</v>
      </c>
      <c r="AL424" s="61" t="e">
        <f>IF(OR($C424&lt;&gt;1,ISBLANK(INDEX('Data Entry'!$1:$1048576,MATCH($A424,'Data Entry'!$A:$A,0),MATCH(AL$1&amp;"Before",'Data Entry'!$1:$1,0))),ISBLANK(INDEX('Data Entry'!$1:$1048576,MATCH($A424,'Data Entry'!$A:$A,0),MATCH(AL$1&amp;"After",'Data Entry'!$1:$1,0))), INDEX('Data Entry'!$1:$1048576,MATCH($A424,'Data Entry'!$A:$A,0),MATCH(AL$1&amp;"Before",'Data Entry'!$1:$1,0)) = 5,INDEX('Data Entry'!$1:$1048576,MATCH($A424,'Data Entry'!$A:$A,0),MATCH(AL$1&amp;"After",'Data Entry'!$1:$1,0))=5 ),0,1)</f>
        <v>#N/A</v>
      </c>
      <c r="AM424" s="61" t="e">
        <f>IF(OR($C424&lt;&gt;1,ISBLANK(INDEX('Data Entry'!$1:$1048576,MATCH($A424,'Data Entry'!$A:$A,0),MATCH(AM$1&amp;"Before",'Data Entry'!$1:$1,0))),ISBLANK(INDEX('Data Entry'!$1:$1048576,MATCH($A424,'Data Entry'!$A:$A,0),MATCH(AM$1&amp;"After",'Data Entry'!$1:$1,0))), INDEX('Data Entry'!$1:$1048576,MATCH($A424,'Data Entry'!$A:$A,0),MATCH(AM$1&amp;"Before",'Data Entry'!$1:$1,0)) = 5,INDEX('Data Entry'!$1:$1048576,MATCH($A424,'Data Entry'!$A:$A,0),MATCH(AM$1&amp;"After",'Data Entry'!$1:$1,0))=5 ),0,1)</f>
        <v>#N/A</v>
      </c>
      <c r="AN424" s="61">
        <f>IF(OR($C424&lt;&gt;1,ISBLANK(INDEX('Data Entry'!$1:$1048576,MATCH($A424,'Data Entry'!$A:$A,0),MATCH(AN$1&amp;"Before",'Data Entry'!$1:$1,0))),ISBLANK(INDEX('Data Entry'!$1:$1048576,MATCH($A424,'Data Entry'!$A:$A,0),MATCH(AN$1&amp;"After",'Data Entry'!$1:$1,0)))),0,1)</f>
        <v>0</v>
      </c>
      <c r="AO424" s="61">
        <f>IF(OR($C424&lt;&gt;1,ISBLANK(INDEX('Data Entry'!$1:$1048576,MATCH($A424,'Data Entry'!$A:$A,0),MATCH(AO$1&amp;"After",'Data Entry'!$1:$1,0)))),0,1)</f>
        <v>0</v>
      </c>
      <c r="AP424" s="61">
        <f>IF(OR($C424&lt;&gt;1,ISBLANK(INDEX('Data Entry'!$1:$1048576,MATCH($A424,'Data Entry'!$A:$A,0),MATCH(AP$1&amp;"After",'Data Entry'!$1:$1,0)))),0,1)</f>
        <v>0</v>
      </c>
      <c r="AQ424" s="61">
        <f>IF(OR($C424&lt;&gt;1,ISBLANK(INDEX('Data Entry'!$1:$1048576,MATCH($A424,'Data Entry'!$A:$A,0),MATCH(AQ$1&amp;"After",'Data Entry'!$1:$1,0)))),0,1)</f>
        <v>0</v>
      </c>
      <c r="AR424" s="61">
        <f>IF(OR($C424&lt;&gt;1,ISBLANK(INDEX('Data Entry'!$1:$1048576,MATCH($A424,'Data Entry'!$A:$A,0),MATCH(AR$1&amp;"After",'Data Entry'!$1:$1,0)))),0,1)</f>
        <v>0</v>
      </c>
      <c r="AS424" s="61">
        <f>IF(OR($C424&lt;&gt;1,ISBLANK(INDEX('Data Entry'!$1:$1048576,MATCH($A424,'Data Entry'!$A:$A,0),MATCH(AS$1&amp;"After",'Data Entry'!$1:$1,0)))),0,1)</f>
        <v>0</v>
      </c>
      <c r="AT424" s="61">
        <f>IF(OR($C424&lt;&gt;1,ISBLANK(INDEX('Data Entry'!$1:$1048576,MATCH($A424,'Data Entry'!$A:$A,0),MATCH(AT$1&amp;"After",'Data Entry'!$1:$1,0)))),0,1)</f>
        <v>0</v>
      </c>
    </row>
    <row r="425" spans="1:46" x14ac:dyDescent="0.35">
      <c r="A425" s="70">
        <f>'Data Entry'!A429</f>
        <v>424</v>
      </c>
      <c r="B425" s="61">
        <f>'Data Entry'!BF429</f>
        <v>0</v>
      </c>
      <c r="C425" s="61">
        <f t="shared" si="6"/>
        <v>0</v>
      </c>
      <c r="D425" s="61">
        <f>IF(SUM('Data Entry'!$D429:$AT429) = 0,0,1)</f>
        <v>0</v>
      </c>
      <c r="E425" s="61">
        <f>IF(OR($C425&lt;&gt;1,ISBLANK(INDEX('Data Entry'!$1:$1048576,MATCH($A425,'Data Entry'!$A:$A,0),MATCH(E$1&amp;"Before",'Data Entry'!$1:$1,0))),ISBLANK(INDEX('Data Entry'!$1:$1048576,MATCH($A425,'Data Entry'!$A:$A,0),MATCH(E$1&amp;"After",'Data Entry'!$1:$1,0))), INDEX('Data Entry'!$1:$1048576,MATCH($A425,'Data Entry'!$A:$A,0),MATCH(E$1&amp;"Before",'Data Entry'!$1:$1,0)) = 5,INDEX('Data Entry'!$1:$1048576,MATCH($A425,'Data Entry'!$A:$A,0),MATCH(E$1&amp;"After",'Data Entry'!$1:$1,0))=5 ),0,1)</f>
        <v>0</v>
      </c>
      <c r="F425" s="61">
        <f>IF(OR($C425&lt;&gt;1,ISBLANK(INDEX('Data Entry'!$1:$1048576,MATCH($A425,'Data Entry'!$A:$A,0),MATCH(F$1&amp;"Before",'Data Entry'!$1:$1,0))),ISBLANK(INDEX('Data Entry'!$1:$1048576,MATCH($A425,'Data Entry'!$A:$A,0),MATCH(F$1&amp;"After",'Data Entry'!$1:$1,0))), INDEX('Data Entry'!$1:$1048576,MATCH($A425,'Data Entry'!$A:$A,0),MATCH(F$1&amp;"Before",'Data Entry'!$1:$1,0)) = 5,INDEX('Data Entry'!$1:$1048576,MATCH($A425,'Data Entry'!$A:$A,0),MATCH(F$1&amp;"After",'Data Entry'!$1:$1,0))=5 ),0,1)</f>
        <v>0</v>
      </c>
      <c r="G425" s="61">
        <f>IF(OR($C425&lt;&gt;1,ISBLANK(INDEX('Data Entry'!$1:$1048576,MATCH($A425,'Data Entry'!$A:$A,0),MATCH(G$1&amp;"Before",'Data Entry'!$1:$1,0))),ISBLANK(INDEX('Data Entry'!$1:$1048576,MATCH($A425,'Data Entry'!$A:$A,0),MATCH(G$1&amp;"After",'Data Entry'!$1:$1,0))), INDEX('Data Entry'!$1:$1048576,MATCH($A425,'Data Entry'!$A:$A,0),MATCH(G$1&amp;"Before",'Data Entry'!$1:$1,0)) = 5,INDEX('Data Entry'!$1:$1048576,MATCH($A425,'Data Entry'!$A:$A,0),MATCH(G$1&amp;"After",'Data Entry'!$1:$1,0))=5 ),0,1)</f>
        <v>0</v>
      </c>
      <c r="H425" s="61">
        <f>IF(OR($C425&lt;&gt;1,ISBLANK(INDEX('Data Entry'!$1:$1048576,MATCH($A425,'Data Entry'!$A:$A,0),MATCH(H$1&amp;"Before",'Data Entry'!$1:$1,0))),ISBLANK(INDEX('Data Entry'!$1:$1048576,MATCH($A425,'Data Entry'!$A:$A,0),MATCH(H$1&amp;"After",'Data Entry'!$1:$1,0))), INDEX('Data Entry'!$1:$1048576,MATCH($A425,'Data Entry'!$A:$A,0),MATCH(H$1&amp;"Before",'Data Entry'!$1:$1,0)) = 5,INDEX('Data Entry'!$1:$1048576,MATCH($A425,'Data Entry'!$A:$A,0),MATCH(H$1&amp;"After",'Data Entry'!$1:$1,0))=5 ),0,1)</f>
        <v>0</v>
      </c>
      <c r="I425" s="61">
        <f>IF(OR($C425&lt;&gt;1,ISBLANK(INDEX('Data Entry'!$1:$1048576,MATCH($A425,'Data Entry'!$A:$A,0),MATCH(I$1&amp;"Before",'Data Entry'!$1:$1,0))),ISBLANK(INDEX('Data Entry'!$1:$1048576,MATCH($A425,'Data Entry'!$A:$A,0),MATCH(I$1&amp;"After",'Data Entry'!$1:$1,0))), INDEX('Data Entry'!$1:$1048576,MATCH($A425,'Data Entry'!$A:$A,0),MATCH(I$1&amp;"Before",'Data Entry'!$1:$1,0)) = 5,INDEX('Data Entry'!$1:$1048576,MATCH($A425,'Data Entry'!$A:$A,0),MATCH(I$1&amp;"After",'Data Entry'!$1:$1,0))=5 ),0,1)</f>
        <v>0</v>
      </c>
      <c r="J425" s="61">
        <f>IF(OR($C425&lt;&gt;1,ISBLANK(INDEX('Data Entry'!$1:$1048576,MATCH($A425,'Data Entry'!$A:$A,0),MATCH(J$1&amp;"Before",'Data Entry'!$1:$1,0))),ISBLANK(INDEX('Data Entry'!$1:$1048576,MATCH($A425,'Data Entry'!$A:$A,0),MATCH(J$1&amp;"After",'Data Entry'!$1:$1,0))), INDEX('Data Entry'!$1:$1048576,MATCH($A425,'Data Entry'!$A:$A,0),MATCH(J$1&amp;"Before",'Data Entry'!$1:$1,0)) = 5,INDEX('Data Entry'!$1:$1048576,MATCH($A425,'Data Entry'!$A:$A,0),MATCH(J$1&amp;"After",'Data Entry'!$1:$1,0))=5 ),0,1)</f>
        <v>0</v>
      </c>
      <c r="K425" s="61">
        <f>IF(OR($C425&lt;&gt;1,ISBLANK(INDEX('Data Entry'!$1:$1048576,MATCH($A425,'Data Entry'!$A:$A,0),MATCH(K$1&amp;"Before",'Data Entry'!$1:$1,0))),ISBLANK(INDEX('Data Entry'!$1:$1048576,MATCH($A425,'Data Entry'!$A:$A,0),MATCH(K$1&amp;"After",'Data Entry'!$1:$1,0))), INDEX('Data Entry'!$1:$1048576,MATCH($A425,'Data Entry'!$A:$A,0),MATCH(K$1&amp;"Before",'Data Entry'!$1:$1,0)) = 5,INDEX('Data Entry'!$1:$1048576,MATCH($A425,'Data Entry'!$A:$A,0),MATCH(K$1&amp;"After",'Data Entry'!$1:$1,0))=5 ),0,1)</f>
        <v>0</v>
      </c>
      <c r="L425" s="61">
        <f>IF(OR($C425&lt;&gt;1,ISBLANK(INDEX('Data Entry'!$1:$1048576,MATCH($A425,'Data Entry'!$A:$A,0),MATCH(L$1&amp;"Before",'Data Entry'!$1:$1,0))),ISBLANK(INDEX('Data Entry'!$1:$1048576,MATCH($A425,'Data Entry'!$A:$A,0),MATCH(L$1&amp;"After",'Data Entry'!$1:$1,0))), INDEX('Data Entry'!$1:$1048576,MATCH($A425,'Data Entry'!$A:$A,0),MATCH(L$1&amp;"Before",'Data Entry'!$1:$1,0)) = 5,INDEX('Data Entry'!$1:$1048576,MATCH($A425,'Data Entry'!$A:$A,0),MATCH(L$1&amp;"After",'Data Entry'!$1:$1,0))=5 ),0,1)</f>
        <v>0</v>
      </c>
      <c r="M425" s="61">
        <f>IF(OR($C425&lt;&gt;1,ISBLANK(INDEX('Data Entry'!$1:$1048576,MATCH($A425,'Data Entry'!$A:$A,0),MATCH(M$1&amp;"Before",'Data Entry'!$1:$1,0))),ISBLANK(INDEX('Data Entry'!$1:$1048576,MATCH($A425,'Data Entry'!$A:$A,0),MATCH(M$1&amp;"After",'Data Entry'!$1:$1,0))), INDEX('Data Entry'!$1:$1048576,MATCH($A425,'Data Entry'!$A:$A,0),MATCH(M$1&amp;"Before",'Data Entry'!$1:$1,0)) = 5,INDEX('Data Entry'!$1:$1048576,MATCH($A425,'Data Entry'!$A:$A,0),MATCH(M$1&amp;"After",'Data Entry'!$1:$1,0))=5 ),0,1)</f>
        <v>0</v>
      </c>
      <c r="N425" s="61">
        <f>IF(OR($C425&lt;&gt;1,ISBLANK(INDEX('Data Entry'!$1:$1048576,MATCH($A425,'Data Entry'!$A:$A,0),MATCH(N$1&amp;"Before",'Data Entry'!$1:$1,0))),ISBLANK(INDEX('Data Entry'!$1:$1048576,MATCH($A425,'Data Entry'!$A:$A,0),MATCH(N$1&amp;"After",'Data Entry'!$1:$1,0))), INDEX('Data Entry'!$1:$1048576,MATCH($A425,'Data Entry'!$A:$A,0),MATCH(N$1&amp;"Before",'Data Entry'!$1:$1,0)) = 5,INDEX('Data Entry'!$1:$1048576,MATCH($A425,'Data Entry'!$A:$A,0),MATCH(N$1&amp;"After",'Data Entry'!$1:$1,0))=5 ),0,1)</f>
        <v>0</v>
      </c>
      <c r="O425" s="61">
        <f>IF(OR($C425&lt;&gt;1,ISBLANK(INDEX('Data Entry'!$1:$1048576,MATCH($A425,'Data Entry'!$A:$A,0),MATCH(O$1&amp;"Before",'Data Entry'!$1:$1,0))),ISBLANK(INDEX('Data Entry'!$1:$1048576,MATCH($A425,'Data Entry'!$A:$A,0),MATCH(O$1&amp;"After",'Data Entry'!$1:$1,0))), INDEX('Data Entry'!$1:$1048576,MATCH($A425,'Data Entry'!$A:$A,0),MATCH(O$1&amp;"Before",'Data Entry'!$1:$1,0)) = 5,INDEX('Data Entry'!$1:$1048576,MATCH($A425,'Data Entry'!$A:$A,0),MATCH(O$1&amp;"After",'Data Entry'!$1:$1,0))=5 ),0,1)</f>
        <v>0</v>
      </c>
      <c r="P425" s="61">
        <f>IF(OR($C425&lt;&gt;1,ISBLANK(INDEX('Data Entry'!$1:$1048576,MATCH($A425,'Data Entry'!$A:$A,0),MATCH(P$1&amp;"Before",'Data Entry'!$1:$1,0))),ISBLANK(INDEX('Data Entry'!$1:$1048576,MATCH($A425,'Data Entry'!$A:$A,0),MATCH(P$1&amp;"After",'Data Entry'!$1:$1,0))), INDEX('Data Entry'!$1:$1048576,MATCH($A425,'Data Entry'!$A:$A,0),MATCH(P$1&amp;"Before",'Data Entry'!$1:$1,0)) = 5,INDEX('Data Entry'!$1:$1048576,MATCH($A425,'Data Entry'!$A:$A,0),MATCH(P$1&amp;"After",'Data Entry'!$1:$1,0))=5 ),0,1)</f>
        <v>0</v>
      </c>
      <c r="Q425" s="61">
        <f>IF(OR($C425&lt;&gt;1,ISBLANK(INDEX('Data Entry'!$1:$1048576,MATCH($A425,'Data Entry'!$A:$A,0),MATCH(Q$1&amp;"Before",'Data Entry'!$1:$1,0))),ISBLANK(INDEX('Data Entry'!$1:$1048576,MATCH($A425,'Data Entry'!$A:$A,0),MATCH(Q$1&amp;"After",'Data Entry'!$1:$1,0))), INDEX('Data Entry'!$1:$1048576,MATCH($A425,'Data Entry'!$A:$A,0),MATCH(Q$1&amp;"Before",'Data Entry'!$1:$1,0)) = 5,INDEX('Data Entry'!$1:$1048576,MATCH($A425,'Data Entry'!$A:$A,0),MATCH(Q$1&amp;"After",'Data Entry'!$1:$1,0))=5 ),0,1)</f>
        <v>0</v>
      </c>
      <c r="R425" s="61">
        <f>IF(OR($C425&lt;&gt;1,ISBLANK(INDEX('Data Entry'!$1:$1048576,MATCH($A425,'Data Entry'!$A:$A,0),MATCH(R$1&amp;"Before",'Data Entry'!$1:$1,0))),ISBLANK(INDEX('Data Entry'!$1:$1048576,MATCH($A425,'Data Entry'!$A:$A,0),MATCH(R$1&amp;"After",'Data Entry'!$1:$1,0))), INDEX('Data Entry'!$1:$1048576,MATCH($A425,'Data Entry'!$A:$A,0),MATCH(R$1&amp;"Before",'Data Entry'!$1:$1,0)) = 5,INDEX('Data Entry'!$1:$1048576,MATCH($A425,'Data Entry'!$A:$A,0),MATCH(R$1&amp;"After",'Data Entry'!$1:$1,0))=5 ),0,1)</f>
        <v>0</v>
      </c>
      <c r="S425" s="61">
        <f>IF(OR($C425&lt;&gt;1,ISBLANK(INDEX('Data Entry'!$1:$1048576,MATCH($A425,'Data Entry'!$A:$A,0),MATCH(S$1&amp;"Before",'Data Entry'!$1:$1,0))),ISBLANK(INDEX('Data Entry'!$1:$1048576,MATCH($A425,'Data Entry'!$A:$A,0),MATCH(S$1&amp;"After",'Data Entry'!$1:$1,0))), INDEX('Data Entry'!$1:$1048576,MATCH($A425,'Data Entry'!$A:$A,0),MATCH(S$1&amp;"Before",'Data Entry'!$1:$1,0)) = 5,INDEX('Data Entry'!$1:$1048576,MATCH($A425,'Data Entry'!$A:$A,0),MATCH(S$1&amp;"After",'Data Entry'!$1:$1,0))=5 ),0,1)</f>
        <v>0</v>
      </c>
      <c r="T425" s="61">
        <f>IF(OR($C425&lt;&gt;1,ISBLANK(INDEX('Data Entry'!$1:$1048576,MATCH($A425,'Data Entry'!$A:$A,0),MATCH(T$1&amp;"Before",'Data Entry'!$1:$1,0))),ISBLANK(INDEX('Data Entry'!$1:$1048576,MATCH($A425,'Data Entry'!$A:$A,0),MATCH(T$1&amp;"After",'Data Entry'!$1:$1,0))), INDEX('Data Entry'!$1:$1048576,MATCH($A425,'Data Entry'!$A:$A,0),MATCH(T$1&amp;"Before",'Data Entry'!$1:$1,0)) = 5,INDEX('Data Entry'!$1:$1048576,MATCH($A425,'Data Entry'!$A:$A,0),MATCH(T$1&amp;"After",'Data Entry'!$1:$1,0))=5 ),0,1)</f>
        <v>0</v>
      </c>
      <c r="U425" s="61">
        <f>IF(OR($C425&lt;&gt;1,ISBLANK(INDEX('Data Entry'!$1:$1048576,MATCH($A425,'Data Entry'!$A:$A,0),MATCH(U$1&amp;"Before",'Data Entry'!$1:$1,0))),ISBLANK(INDEX('Data Entry'!$1:$1048576,MATCH($A425,'Data Entry'!$A:$A,0),MATCH(U$1&amp;"After",'Data Entry'!$1:$1,0))), INDEX('Data Entry'!$1:$1048576,MATCH($A425,'Data Entry'!$A:$A,0),MATCH(U$1&amp;"Before",'Data Entry'!$1:$1,0)) = 5,INDEX('Data Entry'!$1:$1048576,MATCH($A425,'Data Entry'!$A:$A,0),MATCH(U$1&amp;"After",'Data Entry'!$1:$1,0))=5 ),0,1)</f>
        <v>0</v>
      </c>
      <c r="V425" s="61" t="e">
        <f>IF(OR($C425&lt;&gt;1,ISBLANK(INDEX('Data Entry'!$1:$1048576,MATCH($A425,'Data Entry'!$A:$A,0),MATCH(V$1&amp;"Before",'Data Entry'!$1:$1,0))),ISBLANK(INDEX('Data Entry'!$1:$1048576,MATCH($A425,'Data Entry'!$A:$A,0),MATCH(V$1&amp;"After",'Data Entry'!$1:$1,0))), INDEX('Data Entry'!$1:$1048576,MATCH($A425,'Data Entry'!$A:$A,0),MATCH(V$1&amp;"Before",'Data Entry'!$1:$1,0)) = 5,INDEX('Data Entry'!$1:$1048576,MATCH($A425,'Data Entry'!$A:$A,0),MATCH(V$1&amp;"After",'Data Entry'!$1:$1,0))=5 ),0,1)</f>
        <v>#N/A</v>
      </c>
      <c r="W425" s="61" t="e">
        <f>IF(OR($C425&lt;&gt;1,ISBLANK(INDEX('Data Entry'!$1:$1048576,MATCH($A425,'Data Entry'!$A:$A,0),MATCH(W$1&amp;"Before",'Data Entry'!$1:$1,0))),ISBLANK(INDEX('Data Entry'!$1:$1048576,MATCH($A425,'Data Entry'!$A:$A,0),MATCH(W$1&amp;"After",'Data Entry'!$1:$1,0))), INDEX('Data Entry'!$1:$1048576,MATCH($A425,'Data Entry'!$A:$A,0),MATCH(W$1&amp;"Before",'Data Entry'!$1:$1,0)) = 5,INDEX('Data Entry'!$1:$1048576,MATCH($A425,'Data Entry'!$A:$A,0),MATCH(W$1&amp;"After",'Data Entry'!$1:$1,0))=5 ),0,1)</f>
        <v>#N/A</v>
      </c>
      <c r="X425" s="61" t="e">
        <f>IF(OR($C425&lt;&gt;1,ISBLANK(INDEX('Data Entry'!$1:$1048576,MATCH($A425,'Data Entry'!$A:$A,0),MATCH(X$1&amp;"Before",'Data Entry'!$1:$1,0))),ISBLANK(INDEX('Data Entry'!$1:$1048576,MATCH($A425,'Data Entry'!$A:$A,0),MATCH(X$1&amp;"After",'Data Entry'!$1:$1,0))), INDEX('Data Entry'!$1:$1048576,MATCH($A425,'Data Entry'!$A:$A,0),MATCH(X$1&amp;"Before",'Data Entry'!$1:$1,0)) = 5,INDEX('Data Entry'!$1:$1048576,MATCH($A425,'Data Entry'!$A:$A,0),MATCH(X$1&amp;"After",'Data Entry'!$1:$1,0))=5 ),0,1)</f>
        <v>#N/A</v>
      </c>
      <c r="Y425" s="61" t="e">
        <f>IF(OR($C425&lt;&gt;1,ISBLANK(INDEX('Data Entry'!$1:$1048576,MATCH($A425,'Data Entry'!$A:$A,0),MATCH(Y$1&amp;"Before",'Data Entry'!$1:$1,0))),ISBLANK(INDEX('Data Entry'!$1:$1048576,MATCH($A425,'Data Entry'!$A:$A,0),MATCH(Y$1&amp;"After",'Data Entry'!$1:$1,0))), INDEX('Data Entry'!$1:$1048576,MATCH($A425,'Data Entry'!$A:$A,0),MATCH(Y$1&amp;"Before",'Data Entry'!$1:$1,0)) = 5,INDEX('Data Entry'!$1:$1048576,MATCH($A425,'Data Entry'!$A:$A,0),MATCH(Y$1&amp;"After",'Data Entry'!$1:$1,0))=5 ),0,1)</f>
        <v>#N/A</v>
      </c>
      <c r="Z425" s="61" t="e">
        <f>IF(OR($C425&lt;&gt;1,ISBLANK(INDEX('Data Entry'!$1:$1048576,MATCH($A425,'Data Entry'!$A:$A,0),MATCH(Z$1&amp;"Before",'Data Entry'!$1:$1,0))),ISBLANK(INDEX('Data Entry'!$1:$1048576,MATCH($A425,'Data Entry'!$A:$A,0),MATCH(Z$1&amp;"After",'Data Entry'!$1:$1,0))), INDEX('Data Entry'!$1:$1048576,MATCH($A425,'Data Entry'!$A:$A,0),MATCH(Z$1&amp;"Before",'Data Entry'!$1:$1,0)) = 5,INDEX('Data Entry'!$1:$1048576,MATCH($A425,'Data Entry'!$A:$A,0),MATCH(Z$1&amp;"After",'Data Entry'!$1:$1,0))=5 ),0,1)</f>
        <v>#N/A</v>
      </c>
      <c r="AA425" s="61" t="e">
        <f>IF(OR($C425&lt;&gt;1,ISBLANK(INDEX('Data Entry'!$1:$1048576,MATCH($A425,'Data Entry'!$A:$A,0),MATCH(AA$1&amp;"Before",'Data Entry'!$1:$1,0))),ISBLANK(INDEX('Data Entry'!$1:$1048576,MATCH($A425,'Data Entry'!$A:$A,0),MATCH(AA$1&amp;"After",'Data Entry'!$1:$1,0))), INDEX('Data Entry'!$1:$1048576,MATCH($A425,'Data Entry'!$A:$A,0),MATCH(AA$1&amp;"Before",'Data Entry'!$1:$1,0)) = 5,INDEX('Data Entry'!$1:$1048576,MATCH($A425,'Data Entry'!$A:$A,0),MATCH(AA$1&amp;"After",'Data Entry'!$1:$1,0))=5 ),0,1)</f>
        <v>#N/A</v>
      </c>
      <c r="AB425" s="61" t="e">
        <f>IF(OR($C425&lt;&gt;1,ISBLANK(INDEX('Data Entry'!$1:$1048576,MATCH($A425,'Data Entry'!$A:$A,0),MATCH(AB$1&amp;"Before",'Data Entry'!$1:$1,0))),ISBLANK(INDEX('Data Entry'!$1:$1048576,MATCH($A425,'Data Entry'!$A:$A,0),MATCH(AB$1&amp;"After",'Data Entry'!$1:$1,0))), INDEX('Data Entry'!$1:$1048576,MATCH($A425,'Data Entry'!$A:$A,0),MATCH(AB$1&amp;"Before",'Data Entry'!$1:$1,0)) = 5,INDEX('Data Entry'!$1:$1048576,MATCH($A425,'Data Entry'!$A:$A,0),MATCH(AB$1&amp;"After",'Data Entry'!$1:$1,0))=5 ),0,1)</f>
        <v>#N/A</v>
      </c>
      <c r="AC425" s="61" t="e">
        <f>IF(OR($C425&lt;&gt;1,ISBLANK(INDEX('Data Entry'!$1:$1048576,MATCH($A425,'Data Entry'!$A:$A,0),MATCH(AC$1&amp;"Before",'Data Entry'!$1:$1,0))),ISBLANK(INDEX('Data Entry'!$1:$1048576,MATCH($A425,'Data Entry'!$A:$A,0),MATCH(AC$1&amp;"After",'Data Entry'!$1:$1,0))), INDEX('Data Entry'!$1:$1048576,MATCH($A425,'Data Entry'!$A:$A,0),MATCH(AC$1&amp;"Before",'Data Entry'!$1:$1,0)) = 5,INDEX('Data Entry'!$1:$1048576,MATCH($A425,'Data Entry'!$A:$A,0),MATCH(AC$1&amp;"After",'Data Entry'!$1:$1,0))=5 ),0,1)</f>
        <v>#N/A</v>
      </c>
      <c r="AD425" s="61" t="e">
        <f>IF(OR($C425&lt;&gt;1,ISBLANK(INDEX('Data Entry'!$1:$1048576,MATCH($A425,'Data Entry'!$A:$A,0),MATCH(AD$1&amp;"Before",'Data Entry'!$1:$1,0))),ISBLANK(INDEX('Data Entry'!$1:$1048576,MATCH($A425,'Data Entry'!$A:$A,0),MATCH(AD$1&amp;"After",'Data Entry'!$1:$1,0))), INDEX('Data Entry'!$1:$1048576,MATCH($A425,'Data Entry'!$A:$A,0),MATCH(AD$1&amp;"Before",'Data Entry'!$1:$1,0)) = 5,INDEX('Data Entry'!$1:$1048576,MATCH($A425,'Data Entry'!$A:$A,0),MATCH(AD$1&amp;"After",'Data Entry'!$1:$1,0))=5 ),0,1)</f>
        <v>#N/A</v>
      </c>
      <c r="AE425" s="61" t="e">
        <f>IF(OR($C425&lt;&gt;1,ISBLANK(INDEX('Data Entry'!$1:$1048576,MATCH($A425,'Data Entry'!$A:$A,0),MATCH(AE$1&amp;"Before",'Data Entry'!$1:$1,0))),ISBLANK(INDEX('Data Entry'!$1:$1048576,MATCH($A425,'Data Entry'!$A:$A,0),MATCH(AE$1&amp;"After",'Data Entry'!$1:$1,0))), INDEX('Data Entry'!$1:$1048576,MATCH($A425,'Data Entry'!$A:$A,0),MATCH(AE$1&amp;"Before",'Data Entry'!$1:$1,0)) = 5,INDEX('Data Entry'!$1:$1048576,MATCH($A425,'Data Entry'!$A:$A,0),MATCH(AE$1&amp;"After",'Data Entry'!$1:$1,0))=5 ),0,1)</f>
        <v>#N/A</v>
      </c>
      <c r="AF425" s="61" t="e">
        <f>IF(OR($C425&lt;&gt;1,ISBLANK(INDEX('Data Entry'!$1:$1048576,MATCH($A425,'Data Entry'!$A:$A,0),MATCH(AF$1&amp;"Before",'Data Entry'!$1:$1,0))),ISBLANK(INDEX('Data Entry'!$1:$1048576,MATCH($A425,'Data Entry'!$A:$A,0),MATCH(AF$1&amp;"After",'Data Entry'!$1:$1,0))), INDEX('Data Entry'!$1:$1048576,MATCH($A425,'Data Entry'!$A:$A,0),MATCH(AF$1&amp;"Before",'Data Entry'!$1:$1,0)) = 5,INDEX('Data Entry'!$1:$1048576,MATCH($A425,'Data Entry'!$A:$A,0),MATCH(AF$1&amp;"After",'Data Entry'!$1:$1,0))=5 ),0,1)</f>
        <v>#N/A</v>
      </c>
      <c r="AG425" s="61" t="e">
        <f>IF(OR($C425&lt;&gt;1,ISBLANK(INDEX('Data Entry'!$1:$1048576,MATCH($A425,'Data Entry'!$A:$A,0),MATCH(AG$1&amp;"Before",'Data Entry'!$1:$1,0))),ISBLANK(INDEX('Data Entry'!$1:$1048576,MATCH($A425,'Data Entry'!$A:$A,0),MATCH(AG$1&amp;"After",'Data Entry'!$1:$1,0))), INDEX('Data Entry'!$1:$1048576,MATCH($A425,'Data Entry'!$A:$A,0),MATCH(AG$1&amp;"Before",'Data Entry'!$1:$1,0)) = 5,INDEX('Data Entry'!$1:$1048576,MATCH($A425,'Data Entry'!$A:$A,0),MATCH(AG$1&amp;"After",'Data Entry'!$1:$1,0))=5 ),0,1)</f>
        <v>#N/A</v>
      </c>
      <c r="AH425" s="61" t="e">
        <f>IF(OR($C425&lt;&gt;1,ISBLANK(INDEX('Data Entry'!$1:$1048576,MATCH($A425,'Data Entry'!$A:$A,0),MATCH(AH$1&amp;"Before",'Data Entry'!$1:$1,0))),ISBLANK(INDEX('Data Entry'!$1:$1048576,MATCH($A425,'Data Entry'!$A:$A,0),MATCH(AH$1&amp;"After",'Data Entry'!$1:$1,0))), INDEX('Data Entry'!$1:$1048576,MATCH($A425,'Data Entry'!$A:$A,0),MATCH(AH$1&amp;"Before",'Data Entry'!$1:$1,0)) = 5,INDEX('Data Entry'!$1:$1048576,MATCH($A425,'Data Entry'!$A:$A,0),MATCH(AH$1&amp;"After",'Data Entry'!$1:$1,0))=5 ),0,1)</f>
        <v>#N/A</v>
      </c>
      <c r="AI425" s="61" t="e">
        <f>IF(OR($C425&lt;&gt;1,ISBLANK(INDEX('Data Entry'!$1:$1048576,MATCH($A425,'Data Entry'!$A:$A,0),MATCH(AI$1&amp;"Before",'Data Entry'!$1:$1,0))),ISBLANK(INDEX('Data Entry'!$1:$1048576,MATCH($A425,'Data Entry'!$A:$A,0),MATCH(AI$1&amp;"After",'Data Entry'!$1:$1,0))), INDEX('Data Entry'!$1:$1048576,MATCH($A425,'Data Entry'!$A:$A,0),MATCH(AI$1&amp;"Before",'Data Entry'!$1:$1,0)) = 5,INDEX('Data Entry'!$1:$1048576,MATCH($A425,'Data Entry'!$A:$A,0),MATCH(AI$1&amp;"After",'Data Entry'!$1:$1,0))=5 ),0,1)</f>
        <v>#N/A</v>
      </c>
      <c r="AJ425" s="61" t="e">
        <f>IF(OR($C425&lt;&gt;1,ISBLANK(INDEX('Data Entry'!$1:$1048576,MATCH($A425,'Data Entry'!$A:$A,0),MATCH(AJ$1&amp;"Before",'Data Entry'!$1:$1,0))),ISBLANK(INDEX('Data Entry'!$1:$1048576,MATCH($A425,'Data Entry'!$A:$A,0),MATCH(AJ$1&amp;"After",'Data Entry'!$1:$1,0))), INDEX('Data Entry'!$1:$1048576,MATCH($A425,'Data Entry'!$A:$A,0),MATCH(AJ$1&amp;"Before",'Data Entry'!$1:$1,0)) = 5,INDEX('Data Entry'!$1:$1048576,MATCH($A425,'Data Entry'!$A:$A,0),MATCH(AJ$1&amp;"After",'Data Entry'!$1:$1,0))=5 ),0,1)</f>
        <v>#N/A</v>
      </c>
      <c r="AK425" s="61" t="e">
        <f>IF(OR($C425&lt;&gt;1,ISBLANK(INDEX('Data Entry'!$1:$1048576,MATCH($A425,'Data Entry'!$A:$A,0),MATCH(AK$1&amp;"Before",'Data Entry'!$1:$1,0))),ISBLANK(INDEX('Data Entry'!$1:$1048576,MATCH($A425,'Data Entry'!$A:$A,0),MATCH(AK$1&amp;"After",'Data Entry'!$1:$1,0))), INDEX('Data Entry'!$1:$1048576,MATCH($A425,'Data Entry'!$A:$A,0),MATCH(AK$1&amp;"Before",'Data Entry'!$1:$1,0)) = 5,INDEX('Data Entry'!$1:$1048576,MATCH($A425,'Data Entry'!$A:$A,0),MATCH(AK$1&amp;"After",'Data Entry'!$1:$1,0))=5 ),0,1)</f>
        <v>#N/A</v>
      </c>
      <c r="AL425" s="61" t="e">
        <f>IF(OR($C425&lt;&gt;1,ISBLANK(INDEX('Data Entry'!$1:$1048576,MATCH($A425,'Data Entry'!$A:$A,0),MATCH(AL$1&amp;"Before",'Data Entry'!$1:$1,0))),ISBLANK(INDEX('Data Entry'!$1:$1048576,MATCH($A425,'Data Entry'!$A:$A,0),MATCH(AL$1&amp;"After",'Data Entry'!$1:$1,0))), INDEX('Data Entry'!$1:$1048576,MATCH($A425,'Data Entry'!$A:$A,0),MATCH(AL$1&amp;"Before",'Data Entry'!$1:$1,0)) = 5,INDEX('Data Entry'!$1:$1048576,MATCH($A425,'Data Entry'!$A:$A,0),MATCH(AL$1&amp;"After",'Data Entry'!$1:$1,0))=5 ),0,1)</f>
        <v>#N/A</v>
      </c>
      <c r="AM425" s="61" t="e">
        <f>IF(OR($C425&lt;&gt;1,ISBLANK(INDEX('Data Entry'!$1:$1048576,MATCH($A425,'Data Entry'!$A:$A,0),MATCH(AM$1&amp;"Before",'Data Entry'!$1:$1,0))),ISBLANK(INDEX('Data Entry'!$1:$1048576,MATCH($A425,'Data Entry'!$A:$A,0),MATCH(AM$1&amp;"After",'Data Entry'!$1:$1,0))), INDEX('Data Entry'!$1:$1048576,MATCH($A425,'Data Entry'!$A:$A,0),MATCH(AM$1&amp;"Before",'Data Entry'!$1:$1,0)) = 5,INDEX('Data Entry'!$1:$1048576,MATCH($A425,'Data Entry'!$A:$A,0),MATCH(AM$1&amp;"After",'Data Entry'!$1:$1,0))=5 ),0,1)</f>
        <v>#N/A</v>
      </c>
      <c r="AN425" s="61">
        <f>IF(OR($C425&lt;&gt;1,ISBLANK(INDEX('Data Entry'!$1:$1048576,MATCH($A425,'Data Entry'!$A:$A,0),MATCH(AN$1&amp;"Before",'Data Entry'!$1:$1,0))),ISBLANK(INDEX('Data Entry'!$1:$1048576,MATCH($A425,'Data Entry'!$A:$A,0),MATCH(AN$1&amp;"After",'Data Entry'!$1:$1,0)))),0,1)</f>
        <v>0</v>
      </c>
      <c r="AO425" s="61">
        <f>IF(OR($C425&lt;&gt;1,ISBLANK(INDEX('Data Entry'!$1:$1048576,MATCH($A425,'Data Entry'!$A:$A,0),MATCH(AO$1&amp;"After",'Data Entry'!$1:$1,0)))),0,1)</f>
        <v>0</v>
      </c>
      <c r="AP425" s="61">
        <f>IF(OR($C425&lt;&gt;1,ISBLANK(INDEX('Data Entry'!$1:$1048576,MATCH($A425,'Data Entry'!$A:$A,0),MATCH(AP$1&amp;"After",'Data Entry'!$1:$1,0)))),0,1)</f>
        <v>0</v>
      </c>
      <c r="AQ425" s="61">
        <f>IF(OR($C425&lt;&gt;1,ISBLANK(INDEX('Data Entry'!$1:$1048576,MATCH($A425,'Data Entry'!$A:$A,0),MATCH(AQ$1&amp;"After",'Data Entry'!$1:$1,0)))),0,1)</f>
        <v>0</v>
      </c>
      <c r="AR425" s="61">
        <f>IF(OR($C425&lt;&gt;1,ISBLANK(INDEX('Data Entry'!$1:$1048576,MATCH($A425,'Data Entry'!$A:$A,0),MATCH(AR$1&amp;"After",'Data Entry'!$1:$1,0)))),0,1)</f>
        <v>0</v>
      </c>
      <c r="AS425" s="61">
        <f>IF(OR($C425&lt;&gt;1,ISBLANK(INDEX('Data Entry'!$1:$1048576,MATCH($A425,'Data Entry'!$A:$A,0),MATCH(AS$1&amp;"After",'Data Entry'!$1:$1,0)))),0,1)</f>
        <v>0</v>
      </c>
      <c r="AT425" s="61">
        <f>IF(OR($C425&lt;&gt;1,ISBLANK(INDEX('Data Entry'!$1:$1048576,MATCH($A425,'Data Entry'!$A:$A,0),MATCH(AT$1&amp;"After",'Data Entry'!$1:$1,0)))),0,1)</f>
        <v>0</v>
      </c>
    </row>
    <row r="426" spans="1:46" x14ac:dyDescent="0.35">
      <c r="A426" s="70">
        <f>'Data Entry'!A430</f>
        <v>425</v>
      </c>
      <c r="B426" s="61">
        <f>'Data Entry'!BF430</f>
        <v>0</v>
      </c>
      <c r="C426" s="61">
        <f t="shared" si="6"/>
        <v>0</v>
      </c>
      <c r="D426" s="61">
        <f>IF(SUM('Data Entry'!$D430:$AT430) = 0,0,1)</f>
        <v>0</v>
      </c>
      <c r="E426" s="61">
        <f>IF(OR($C426&lt;&gt;1,ISBLANK(INDEX('Data Entry'!$1:$1048576,MATCH($A426,'Data Entry'!$A:$A,0),MATCH(E$1&amp;"Before",'Data Entry'!$1:$1,0))),ISBLANK(INDEX('Data Entry'!$1:$1048576,MATCH($A426,'Data Entry'!$A:$A,0),MATCH(E$1&amp;"After",'Data Entry'!$1:$1,0))), INDEX('Data Entry'!$1:$1048576,MATCH($A426,'Data Entry'!$A:$A,0),MATCH(E$1&amp;"Before",'Data Entry'!$1:$1,0)) = 5,INDEX('Data Entry'!$1:$1048576,MATCH($A426,'Data Entry'!$A:$A,0),MATCH(E$1&amp;"After",'Data Entry'!$1:$1,0))=5 ),0,1)</f>
        <v>0</v>
      </c>
      <c r="F426" s="61">
        <f>IF(OR($C426&lt;&gt;1,ISBLANK(INDEX('Data Entry'!$1:$1048576,MATCH($A426,'Data Entry'!$A:$A,0),MATCH(F$1&amp;"Before",'Data Entry'!$1:$1,0))),ISBLANK(INDEX('Data Entry'!$1:$1048576,MATCH($A426,'Data Entry'!$A:$A,0),MATCH(F$1&amp;"After",'Data Entry'!$1:$1,0))), INDEX('Data Entry'!$1:$1048576,MATCH($A426,'Data Entry'!$A:$A,0),MATCH(F$1&amp;"Before",'Data Entry'!$1:$1,0)) = 5,INDEX('Data Entry'!$1:$1048576,MATCH($A426,'Data Entry'!$A:$A,0),MATCH(F$1&amp;"After",'Data Entry'!$1:$1,0))=5 ),0,1)</f>
        <v>0</v>
      </c>
      <c r="G426" s="61">
        <f>IF(OR($C426&lt;&gt;1,ISBLANK(INDEX('Data Entry'!$1:$1048576,MATCH($A426,'Data Entry'!$A:$A,0),MATCH(G$1&amp;"Before",'Data Entry'!$1:$1,0))),ISBLANK(INDEX('Data Entry'!$1:$1048576,MATCH($A426,'Data Entry'!$A:$A,0),MATCH(G$1&amp;"After",'Data Entry'!$1:$1,0))), INDEX('Data Entry'!$1:$1048576,MATCH($A426,'Data Entry'!$A:$A,0),MATCH(G$1&amp;"Before",'Data Entry'!$1:$1,0)) = 5,INDEX('Data Entry'!$1:$1048576,MATCH($A426,'Data Entry'!$A:$A,0),MATCH(G$1&amp;"After",'Data Entry'!$1:$1,0))=5 ),0,1)</f>
        <v>0</v>
      </c>
      <c r="H426" s="61">
        <f>IF(OR($C426&lt;&gt;1,ISBLANK(INDEX('Data Entry'!$1:$1048576,MATCH($A426,'Data Entry'!$A:$A,0),MATCH(H$1&amp;"Before",'Data Entry'!$1:$1,0))),ISBLANK(INDEX('Data Entry'!$1:$1048576,MATCH($A426,'Data Entry'!$A:$A,0),MATCH(H$1&amp;"After",'Data Entry'!$1:$1,0))), INDEX('Data Entry'!$1:$1048576,MATCH($A426,'Data Entry'!$A:$A,0),MATCH(H$1&amp;"Before",'Data Entry'!$1:$1,0)) = 5,INDEX('Data Entry'!$1:$1048576,MATCH($A426,'Data Entry'!$A:$A,0),MATCH(H$1&amp;"After",'Data Entry'!$1:$1,0))=5 ),0,1)</f>
        <v>0</v>
      </c>
      <c r="I426" s="61">
        <f>IF(OR($C426&lt;&gt;1,ISBLANK(INDEX('Data Entry'!$1:$1048576,MATCH($A426,'Data Entry'!$A:$A,0),MATCH(I$1&amp;"Before",'Data Entry'!$1:$1,0))),ISBLANK(INDEX('Data Entry'!$1:$1048576,MATCH($A426,'Data Entry'!$A:$A,0),MATCH(I$1&amp;"After",'Data Entry'!$1:$1,0))), INDEX('Data Entry'!$1:$1048576,MATCH($A426,'Data Entry'!$A:$A,0),MATCH(I$1&amp;"Before",'Data Entry'!$1:$1,0)) = 5,INDEX('Data Entry'!$1:$1048576,MATCH($A426,'Data Entry'!$A:$A,0),MATCH(I$1&amp;"After",'Data Entry'!$1:$1,0))=5 ),0,1)</f>
        <v>0</v>
      </c>
      <c r="J426" s="61">
        <f>IF(OR($C426&lt;&gt;1,ISBLANK(INDEX('Data Entry'!$1:$1048576,MATCH($A426,'Data Entry'!$A:$A,0),MATCH(J$1&amp;"Before",'Data Entry'!$1:$1,0))),ISBLANK(INDEX('Data Entry'!$1:$1048576,MATCH($A426,'Data Entry'!$A:$A,0),MATCH(J$1&amp;"After",'Data Entry'!$1:$1,0))), INDEX('Data Entry'!$1:$1048576,MATCH($A426,'Data Entry'!$A:$A,0),MATCH(J$1&amp;"Before",'Data Entry'!$1:$1,0)) = 5,INDEX('Data Entry'!$1:$1048576,MATCH($A426,'Data Entry'!$A:$A,0),MATCH(J$1&amp;"After",'Data Entry'!$1:$1,0))=5 ),0,1)</f>
        <v>0</v>
      </c>
      <c r="K426" s="61">
        <f>IF(OR($C426&lt;&gt;1,ISBLANK(INDEX('Data Entry'!$1:$1048576,MATCH($A426,'Data Entry'!$A:$A,0),MATCH(K$1&amp;"Before",'Data Entry'!$1:$1,0))),ISBLANK(INDEX('Data Entry'!$1:$1048576,MATCH($A426,'Data Entry'!$A:$A,0),MATCH(K$1&amp;"After",'Data Entry'!$1:$1,0))), INDEX('Data Entry'!$1:$1048576,MATCH($A426,'Data Entry'!$A:$A,0),MATCH(K$1&amp;"Before",'Data Entry'!$1:$1,0)) = 5,INDEX('Data Entry'!$1:$1048576,MATCH($A426,'Data Entry'!$A:$A,0),MATCH(K$1&amp;"After",'Data Entry'!$1:$1,0))=5 ),0,1)</f>
        <v>0</v>
      </c>
      <c r="L426" s="61">
        <f>IF(OR($C426&lt;&gt;1,ISBLANK(INDEX('Data Entry'!$1:$1048576,MATCH($A426,'Data Entry'!$A:$A,0),MATCH(L$1&amp;"Before",'Data Entry'!$1:$1,0))),ISBLANK(INDEX('Data Entry'!$1:$1048576,MATCH($A426,'Data Entry'!$A:$A,0),MATCH(L$1&amp;"After",'Data Entry'!$1:$1,0))), INDEX('Data Entry'!$1:$1048576,MATCH($A426,'Data Entry'!$A:$A,0),MATCH(L$1&amp;"Before",'Data Entry'!$1:$1,0)) = 5,INDEX('Data Entry'!$1:$1048576,MATCH($A426,'Data Entry'!$A:$A,0),MATCH(L$1&amp;"After",'Data Entry'!$1:$1,0))=5 ),0,1)</f>
        <v>0</v>
      </c>
      <c r="M426" s="61">
        <f>IF(OR($C426&lt;&gt;1,ISBLANK(INDEX('Data Entry'!$1:$1048576,MATCH($A426,'Data Entry'!$A:$A,0),MATCH(M$1&amp;"Before",'Data Entry'!$1:$1,0))),ISBLANK(INDEX('Data Entry'!$1:$1048576,MATCH($A426,'Data Entry'!$A:$A,0),MATCH(M$1&amp;"After",'Data Entry'!$1:$1,0))), INDEX('Data Entry'!$1:$1048576,MATCH($A426,'Data Entry'!$A:$A,0),MATCH(M$1&amp;"Before",'Data Entry'!$1:$1,0)) = 5,INDEX('Data Entry'!$1:$1048576,MATCH($A426,'Data Entry'!$A:$A,0),MATCH(M$1&amp;"After",'Data Entry'!$1:$1,0))=5 ),0,1)</f>
        <v>0</v>
      </c>
      <c r="N426" s="61">
        <f>IF(OR($C426&lt;&gt;1,ISBLANK(INDEX('Data Entry'!$1:$1048576,MATCH($A426,'Data Entry'!$A:$A,0),MATCH(N$1&amp;"Before",'Data Entry'!$1:$1,0))),ISBLANK(INDEX('Data Entry'!$1:$1048576,MATCH($A426,'Data Entry'!$A:$A,0),MATCH(N$1&amp;"After",'Data Entry'!$1:$1,0))), INDEX('Data Entry'!$1:$1048576,MATCH($A426,'Data Entry'!$A:$A,0),MATCH(N$1&amp;"Before",'Data Entry'!$1:$1,0)) = 5,INDEX('Data Entry'!$1:$1048576,MATCH($A426,'Data Entry'!$A:$A,0),MATCH(N$1&amp;"After",'Data Entry'!$1:$1,0))=5 ),0,1)</f>
        <v>0</v>
      </c>
      <c r="O426" s="61">
        <f>IF(OR($C426&lt;&gt;1,ISBLANK(INDEX('Data Entry'!$1:$1048576,MATCH($A426,'Data Entry'!$A:$A,0),MATCH(O$1&amp;"Before",'Data Entry'!$1:$1,0))),ISBLANK(INDEX('Data Entry'!$1:$1048576,MATCH($A426,'Data Entry'!$A:$A,0),MATCH(O$1&amp;"After",'Data Entry'!$1:$1,0))), INDEX('Data Entry'!$1:$1048576,MATCH($A426,'Data Entry'!$A:$A,0),MATCH(O$1&amp;"Before",'Data Entry'!$1:$1,0)) = 5,INDEX('Data Entry'!$1:$1048576,MATCH($A426,'Data Entry'!$A:$A,0),MATCH(O$1&amp;"After",'Data Entry'!$1:$1,0))=5 ),0,1)</f>
        <v>0</v>
      </c>
      <c r="P426" s="61">
        <f>IF(OR($C426&lt;&gt;1,ISBLANK(INDEX('Data Entry'!$1:$1048576,MATCH($A426,'Data Entry'!$A:$A,0),MATCH(P$1&amp;"Before",'Data Entry'!$1:$1,0))),ISBLANK(INDEX('Data Entry'!$1:$1048576,MATCH($A426,'Data Entry'!$A:$A,0),MATCH(P$1&amp;"After",'Data Entry'!$1:$1,0))), INDEX('Data Entry'!$1:$1048576,MATCH($A426,'Data Entry'!$A:$A,0),MATCH(P$1&amp;"Before",'Data Entry'!$1:$1,0)) = 5,INDEX('Data Entry'!$1:$1048576,MATCH($A426,'Data Entry'!$A:$A,0),MATCH(P$1&amp;"After",'Data Entry'!$1:$1,0))=5 ),0,1)</f>
        <v>0</v>
      </c>
      <c r="Q426" s="61">
        <f>IF(OR($C426&lt;&gt;1,ISBLANK(INDEX('Data Entry'!$1:$1048576,MATCH($A426,'Data Entry'!$A:$A,0),MATCH(Q$1&amp;"Before",'Data Entry'!$1:$1,0))),ISBLANK(INDEX('Data Entry'!$1:$1048576,MATCH($A426,'Data Entry'!$A:$A,0),MATCH(Q$1&amp;"After",'Data Entry'!$1:$1,0))), INDEX('Data Entry'!$1:$1048576,MATCH($A426,'Data Entry'!$A:$A,0),MATCH(Q$1&amp;"Before",'Data Entry'!$1:$1,0)) = 5,INDEX('Data Entry'!$1:$1048576,MATCH($A426,'Data Entry'!$A:$A,0),MATCH(Q$1&amp;"After",'Data Entry'!$1:$1,0))=5 ),0,1)</f>
        <v>0</v>
      </c>
      <c r="R426" s="61">
        <f>IF(OR($C426&lt;&gt;1,ISBLANK(INDEX('Data Entry'!$1:$1048576,MATCH($A426,'Data Entry'!$A:$A,0),MATCH(R$1&amp;"Before",'Data Entry'!$1:$1,0))),ISBLANK(INDEX('Data Entry'!$1:$1048576,MATCH($A426,'Data Entry'!$A:$A,0),MATCH(R$1&amp;"After",'Data Entry'!$1:$1,0))), INDEX('Data Entry'!$1:$1048576,MATCH($A426,'Data Entry'!$A:$A,0),MATCH(R$1&amp;"Before",'Data Entry'!$1:$1,0)) = 5,INDEX('Data Entry'!$1:$1048576,MATCH($A426,'Data Entry'!$A:$A,0),MATCH(R$1&amp;"After",'Data Entry'!$1:$1,0))=5 ),0,1)</f>
        <v>0</v>
      </c>
      <c r="S426" s="61">
        <f>IF(OR($C426&lt;&gt;1,ISBLANK(INDEX('Data Entry'!$1:$1048576,MATCH($A426,'Data Entry'!$A:$A,0),MATCH(S$1&amp;"Before",'Data Entry'!$1:$1,0))),ISBLANK(INDEX('Data Entry'!$1:$1048576,MATCH($A426,'Data Entry'!$A:$A,0),MATCH(S$1&amp;"After",'Data Entry'!$1:$1,0))), INDEX('Data Entry'!$1:$1048576,MATCH($A426,'Data Entry'!$A:$A,0),MATCH(S$1&amp;"Before",'Data Entry'!$1:$1,0)) = 5,INDEX('Data Entry'!$1:$1048576,MATCH($A426,'Data Entry'!$A:$A,0),MATCH(S$1&amp;"After",'Data Entry'!$1:$1,0))=5 ),0,1)</f>
        <v>0</v>
      </c>
      <c r="T426" s="61">
        <f>IF(OR($C426&lt;&gt;1,ISBLANK(INDEX('Data Entry'!$1:$1048576,MATCH($A426,'Data Entry'!$A:$A,0),MATCH(T$1&amp;"Before",'Data Entry'!$1:$1,0))),ISBLANK(INDEX('Data Entry'!$1:$1048576,MATCH($A426,'Data Entry'!$A:$A,0),MATCH(T$1&amp;"After",'Data Entry'!$1:$1,0))), INDEX('Data Entry'!$1:$1048576,MATCH($A426,'Data Entry'!$A:$A,0),MATCH(T$1&amp;"Before",'Data Entry'!$1:$1,0)) = 5,INDEX('Data Entry'!$1:$1048576,MATCH($A426,'Data Entry'!$A:$A,0),MATCH(T$1&amp;"After",'Data Entry'!$1:$1,0))=5 ),0,1)</f>
        <v>0</v>
      </c>
      <c r="U426" s="61">
        <f>IF(OR($C426&lt;&gt;1,ISBLANK(INDEX('Data Entry'!$1:$1048576,MATCH($A426,'Data Entry'!$A:$A,0),MATCH(U$1&amp;"Before",'Data Entry'!$1:$1,0))),ISBLANK(INDEX('Data Entry'!$1:$1048576,MATCH($A426,'Data Entry'!$A:$A,0),MATCH(U$1&amp;"After",'Data Entry'!$1:$1,0))), INDEX('Data Entry'!$1:$1048576,MATCH($A426,'Data Entry'!$A:$A,0),MATCH(U$1&amp;"Before",'Data Entry'!$1:$1,0)) = 5,INDEX('Data Entry'!$1:$1048576,MATCH($A426,'Data Entry'!$A:$A,0),MATCH(U$1&amp;"After",'Data Entry'!$1:$1,0))=5 ),0,1)</f>
        <v>0</v>
      </c>
      <c r="V426" s="61" t="e">
        <f>IF(OR($C426&lt;&gt;1,ISBLANK(INDEX('Data Entry'!$1:$1048576,MATCH($A426,'Data Entry'!$A:$A,0),MATCH(V$1&amp;"Before",'Data Entry'!$1:$1,0))),ISBLANK(INDEX('Data Entry'!$1:$1048576,MATCH($A426,'Data Entry'!$A:$A,0),MATCH(V$1&amp;"After",'Data Entry'!$1:$1,0))), INDEX('Data Entry'!$1:$1048576,MATCH($A426,'Data Entry'!$A:$A,0),MATCH(V$1&amp;"Before",'Data Entry'!$1:$1,0)) = 5,INDEX('Data Entry'!$1:$1048576,MATCH($A426,'Data Entry'!$A:$A,0),MATCH(V$1&amp;"After",'Data Entry'!$1:$1,0))=5 ),0,1)</f>
        <v>#N/A</v>
      </c>
      <c r="W426" s="61" t="e">
        <f>IF(OR($C426&lt;&gt;1,ISBLANK(INDEX('Data Entry'!$1:$1048576,MATCH($A426,'Data Entry'!$A:$A,0),MATCH(W$1&amp;"Before",'Data Entry'!$1:$1,0))),ISBLANK(INDEX('Data Entry'!$1:$1048576,MATCH($A426,'Data Entry'!$A:$A,0),MATCH(W$1&amp;"After",'Data Entry'!$1:$1,0))), INDEX('Data Entry'!$1:$1048576,MATCH($A426,'Data Entry'!$A:$A,0),MATCH(W$1&amp;"Before",'Data Entry'!$1:$1,0)) = 5,INDEX('Data Entry'!$1:$1048576,MATCH($A426,'Data Entry'!$A:$A,0),MATCH(W$1&amp;"After",'Data Entry'!$1:$1,0))=5 ),0,1)</f>
        <v>#N/A</v>
      </c>
      <c r="X426" s="61" t="e">
        <f>IF(OR($C426&lt;&gt;1,ISBLANK(INDEX('Data Entry'!$1:$1048576,MATCH($A426,'Data Entry'!$A:$A,0),MATCH(X$1&amp;"Before",'Data Entry'!$1:$1,0))),ISBLANK(INDEX('Data Entry'!$1:$1048576,MATCH($A426,'Data Entry'!$A:$A,0),MATCH(X$1&amp;"After",'Data Entry'!$1:$1,0))), INDEX('Data Entry'!$1:$1048576,MATCH($A426,'Data Entry'!$A:$A,0),MATCH(X$1&amp;"Before",'Data Entry'!$1:$1,0)) = 5,INDEX('Data Entry'!$1:$1048576,MATCH($A426,'Data Entry'!$A:$A,0),MATCH(X$1&amp;"After",'Data Entry'!$1:$1,0))=5 ),0,1)</f>
        <v>#N/A</v>
      </c>
      <c r="Y426" s="61" t="e">
        <f>IF(OR($C426&lt;&gt;1,ISBLANK(INDEX('Data Entry'!$1:$1048576,MATCH($A426,'Data Entry'!$A:$A,0),MATCH(Y$1&amp;"Before",'Data Entry'!$1:$1,0))),ISBLANK(INDEX('Data Entry'!$1:$1048576,MATCH($A426,'Data Entry'!$A:$A,0),MATCH(Y$1&amp;"After",'Data Entry'!$1:$1,0))), INDEX('Data Entry'!$1:$1048576,MATCH($A426,'Data Entry'!$A:$A,0),MATCH(Y$1&amp;"Before",'Data Entry'!$1:$1,0)) = 5,INDEX('Data Entry'!$1:$1048576,MATCH($A426,'Data Entry'!$A:$A,0),MATCH(Y$1&amp;"After",'Data Entry'!$1:$1,0))=5 ),0,1)</f>
        <v>#N/A</v>
      </c>
      <c r="Z426" s="61" t="e">
        <f>IF(OR($C426&lt;&gt;1,ISBLANK(INDEX('Data Entry'!$1:$1048576,MATCH($A426,'Data Entry'!$A:$A,0),MATCH(Z$1&amp;"Before",'Data Entry'!$1:$1,0))),ISBLANK(INDEX('Data Entry'!$1:$1048576,MATCH($A426,'Data Entry'!$A:$A,0),MATCH(Z$1&amp;"After",'Data Entry'!$1:$1,0))), INDEX('Data Entry'!$1:$1048576,MATCH($A426,'Data Entry'!$A:$A,0),MATCH(Z$1&amp;"Before",'Data Entry'!$1:$1,0)) = 5,INDEX('Data Entry'!$1:$1048576,MATCH($A426,'Data Entry'!$A:$A,0),MATCH(Z$1&amp;"After",'Data Entry'!$1:$1,0))=5 ),0,1)</f>
        <v>#N/A</v>
      </c>
      <c r="AA426" s="61" t="e">
        <f>IF(OR($C426&lt;&gt;1,ISBLANK(INDEX('Data Entry'!$1:$1048576,MATCH($A426,'Data Entry'!$A:$A,0),MATCH(AA$1&amp;"Before",'Data Entry'!$1:$1,0))),ISBLANK(INDEX('Data Entry'!$1:$1048576,MATCH($A426,'Data Entry'!$A:$A,0),MATCH(AA$1&amp;"After",'Data Entry'!$1:$1,0))), INDEX('Data Entry'!$1:$1048576,MATCH($A426,'Data Entry'!$A:$A,0),MATCH(AA$1&amp;"Before",'Data Entry'!$1:$1,0)) = 5,INDEX('Data Entry'!$1:$1048576,MATCH($A426,'Data Entry'!$A:$A,0),MATCH(AA$1&amp;"After",'Data Entry'!$1:$1,0))=5 ),0,1)</f>
        <v>#N/A</v>
      </c>
      <c r="AB426" s="61" t="e">
        <f>IF(OR($C426&lt;&gt;1,ISBLANK(INDEX('Data Entry'!$1:$1048576,MATCH($A426,'Data Entry'!$A:$A,0),MATCH(AB$1&amp;"Before",'Data Entry'!$1:$1,0))),ISBLANK(INDEX('Data Entry'!$1:$1048576,MATCH($A426,'Data Entry'!$A:$A,0),MATCH(AB$1&amp;"After",'Data Entry'!$1:$1,0))), INDEX('Data Entry'!$1:$1048576,MATCH($A426,'Data Entry'!$A:$A,0),MATCH(AB$1&amp;"Before",'Data Entry'!$1:$1,0)) = 5,INDEX('Data Entry'!$1:$1048576,MATCH($A426,'Data Entry'!$A:$A,0),MATCH(AB$1&amp;"After",'Data Entry'!$1:$1,0))=5 ),0,1)</f>
        <v>#N/A</v>
      </c>
      <c r="AC426" s="61" t="e">
        <f>IF(OR($C426&lt;&gt;1,ISBLANK(INDEX('Data Entry'!$1:$1048576,MATCH($A426,'Data Entry'!$A:$A,0),MATCH(AC$1&amp;"Before",'Data Entry'!$1:$1,0))),ISBLANK(INDEX('Data Entry'!$1:$1048576,MATCH($A426,'Data Entry'!$A:$A,0),MATCH(AC$1&amp;"After",'Data Entry'!$1:$1,0))), INDEX('Data Entry'!$1:$1048576,MATCH($A426,'Data Entry'!$A:$A,0),MATCH(AC$1&amp;"Before",'Data Entry'!$1:$1,0)) = 5,INDEX('Data Entry'!$1:$1048576,MATCH($A426,'Data Entry'!$A:$A,0),MATCH(AC$1&amp;"After",'Data Entry'!$1:$1,0))=5 ),0,1)</f>
        <v>#N/A</v>
      </c>
      <c r="AD426" s="61" t="e">
        <f>IF(OR($C426&lt;&gt;1,ISBLANK(INDEX('Data Entry'!$1:$1048576,MATCH($A426,'Data Entry'!$A:$A,0),MATCH(AD$1&amp;"Before",'Data Entry'!$1:$1,0))),ISBLANK(INDEX('Data Entry'!$1:$1048576,MATCH($A426,'Data Entry'!$A:$A,0),MATCH(AD$1&amp;"After",'Data Entry'!$1:$1,0))), INDEX('Data Entry'!$1:$1048576,MATCH($A426,'Data Entry'!$A:$A,0),MATCH(AD$1&amp;"Before",'Data Entry'!$1:$1,0)) = 5,INDEX('Data Entry'!$1:$1048576,MATCH($A426,'Data Entry'!$A:$A,0),MATCH(AD$1&amp;"After",'Data Entry'!$1:$1,0))=5 ),0,1)</f>
        <v>#N/A</v>
      </c>
      <c r="AE426" s="61" t="e">
        <f>IF(OR($C426&lt;&gt;1,ISBLANK(INDEX('Data Entry'!$1:$1048576,MATCH($A426,'Data Entry'!$A:$A,0),MATCH(AE$1&amp;"Before",'Data Entry'!$1:$1,0))),ISBLANK(INDEX('Data Entry'!$1:$1048576,MATCH($A426,'Data Entry'!$A:$A,0),MATCH(AE$1&amp;"After",'Data Entry'!$1:$1,0))), INDEX('Data Entry'!$1:$1048576,MATCH($A426,'Data Entry'!$A:$A,0),MATCH(AE$1&amp;"Before",'Data Entry'!$1:$1,0)) = 5,INDEX('Data Entry'!$1:$1048576,MATCH($A426,'Data Entry'!$A:$A,0),MATCH(AE$1&amp;"After",'Data Entry'!$1:$1,0))=5 ),0,1)</f>
        <v>#N/A</v>
      </c>
      <c r="AF426" s="61" t="e">
        <f>IF(OR($C426&lt;&gt;1,ISBLANK(INDEX('Data Entry'!$1:$1048576,MATCH($A426,'Data Entry'!$A:$A,0),MATCH(AF$1&amp;"Before",'Data Entry'!$1:$1,0))),ISBLANK(INDEX('Data Entry'!$1:$1048576,MATCH($A426,'Data Entry'!$A:$A,0),MATCH(AF$1&amp;"After",'Data Entry'!$1:$1,0))), INDEX('Data Entry'!$1:$1048576,MATCH($A426,'Data Entry'!$A:$A,0),MATCH(AF$1&amp;"Before",'Data Entry'!$1:$1,0)) = 5,INDEX('Data Entry'!$1:$1048576,MATCH($A426,'Data Entry'!$A:$A,0),MATCH(AF$1&amp;"After",'Data Entry'!$1:$1,0))=5 ),0,1)</f>
        <v>#N/A</v>
      </c>
      <c r="AG426" s="61" t="e">
        <f>IF(OR($C426&lt;&gt;1,ISBLANK(INDEX('Data Entry'!$1:$1048576,MATCH($A426,'Data Entry'!$A:$A,0),MATCH(AG$1&amp;"Before",'Data Entry'!$1:$1,0))),ISBLANK(INDEX('Data Entry'!$1:$1048576,MATCH($A426,'Data Entry'!$A:$A,0),MATCH(AG$1&amp;"After",'Data Entry'!$1:$1,0))), INDEX('Data Entry'!$1:$1048576,MATCH($A426,'Data Entry'!$A:$A,0),MATCH(AG$1&amp;"Before",'Data Entry'!$1:$1,0)) = 5,INDEX('Data Entry'!$1:$1048576,MATCH($A426,'Data Entry'!$A:$A,0),MATCH(AG$1&amp;"After",'Data Entry'!$1:$1,0))=5 ),0,1)</f>
        <v>#N/A</v>
      </c>
      <c r="AH426" s="61" t="e">
        <f>IF(OR($C426&lt;&gt;1,ISBLANK(INDEX('Data Entry'!$1:$1048576,MATCH($A426,'Data Entry'!$A:$A,0),MATCH(AH$1&amp;"Before",'Data Entry'!$1:$1,0))),ISBLANK(INDEX('Data Entry'!$1:$1048576,MATCH($A426,'Data Entry'!$A:$A,0),MATCH(AH$1&amp;"After",'Data Entry'!$1:$1,0))), INDEX('Data Entry'!$1:$1048576,MATCH($A426,'Data Entry'!$A:$A,0),MATCH(AH$1&amp;"Before",'Data Entry'!$1:$1,0)) = 5,INDEX('Data Entry'!$1:$1048576,MATCH($A426,'Data Entry'!$A:$A,0),MATCH(AH$1&amp;"After",'Data Entry'!$1:$1,0))=5 ),0,1)</f>
        <v>#N/A</v>
      </c>
      <c r="AI426" s="61" t="e">
        <f>IF(OR($C426&lt;&gt;1,ISBLANK(INDEX('Data Entry'!$1:$1048576,MATCH($A426,'Data Entry'!$A:$A,0),MATCH(AI$1&amp;"Before",'Data Entry'!$1:$1,0))),ISBLANK(INDEX('Data Entry'!$1:$1048576,MATCH($A426,'Data Entry'!$A:$A,0),MATCH(AI$1&amp;"After",'Data Entry'!$1:$1,0))), INDEX('Data Entry'!$1:$1048576,MATCH($A426,'Data Entry'!$A:$A,0),MATCH(AI$1&amp;"Before",'Data Entry'!$1:$1,0)) = 5,INDEX('Data Entry'!$1:$1048576,MATCH($A426,'Data Entry'!$A:$A,0),MATCH(AI$1&amp;"After",'Data Entry'!$1:$1,0))=5 ),0,1)</f>
        <v>#N/A</v>
      </c>
      <c r="AJ426" s="61" t="e">
        <f>IF(OR($C426&lt;&gt;1,ISBLANK(INDEX('Data Entry'!$1:$1048576,MATCH($A426,'Data Entry'!$A:$A,0),MATCH(AJ$1&amp;"Before",'Data Entry'!$1:$1,0))),ISBLANK(INDEX('Data Entry'!$1:$1048576,MATCH($A426,'Data Entry'!$A:$A,0),MATCH(AJ$1&amp;"After",'Data Entry'!$1:$1,0))), INDEX('Data Entry'!$1:$1048576,MATCH($A426,'Data Entry'!$A:$A,0),MATCH(AJ$1&amp;"Before",'Data Entry'!$1:$1,0)) = 5,INDEX('Data Entry'!$1:$1048576,MATCH($A426,'Data Entry'!$A:$A,0),MATCH(AJ$1&amp;"After",'Data Entry'!$1:$1,0))=5 ),0,1)</f>
        <v>#N/A</v>
      </c>
      <c r="AK426" s="61" t="e">
        <f>IF(OR($C426&lt;&gt;1,ISBLANK(INDEX('Data Entry'!$1:$1048576,MATCH($A426,'Data Entry'!$A:$A,0),MATCH(AK$1&amp;"Before",'Data Entry'!$1:$1,0))),ISBLANK(INDEX('Data Entry'!$1:$1048576,MATCH($A426,'Data Entry'!$A:$A,0),MATCH(AK$1&amp;"After",'Data Entry'!$1:$1,0))), INDEX('Data Entry'!$1:$1048576,MATCH($A426,'Data Entry'!$A:$A,0),MATCH(AK$1&amp;"Before",'Data Entry'!$1:$1,0)) = 5,INDEX('Data Entry'!$1:$1048576,MATCH($A426,'Data Entry'!$A:$A,0),MATCH(AK$1&amp;"After",'Data Entry'!$1:$1,0))=5 ),0,1)</f>
        <v>#N/A</v>
      </c>
      <c r="AL426" s="61" t="e">
        <f>IF(OR($C426&lt;&gt;1,ISBLANK(INDEX('Data Entry'!$1:$1048576,MATCH($A426,'Data Entry'!$A:$A,0),MATCH(AL$1&amp;"Before",'Data Entry'!$1:$1,0))),ISBLANK(INDEX('Data Entry'!$1:$1048576,MATCH($A426,'Data Entry'!$A:$A,0),MATCH(AL$1&amp;"After",'Data Entry'!$1:$1,0))), INDEX('Data Entry'!$1:$1048576,MATCH($A426,'Data Entry'!$A:$A,0),MATCH(AL$1&amp;"Before",'Data Entry'!$1:$1,0)) = 5,INDEX('Data Entry'!$1:$1048576,MATCH($A426,'Data Entry'!$A:$A,0),MATCH(AL$1&amp;"After",'Data Entry'!$1:$1,0))=5 ),0,1)</f>
        <v>#N/A</v>
      </c>
      <c r="AM426" s="61" t="e">
        <f>IF(OR($C426&lt;&gt;1,ISBLANK(INDEX('Data Entry'!$1:$1048576,MATCH($A426,'Data Entry'!$A:$A,0),MATCH(AM$1&amp;"Before",'Data Entry'!$1:$1,0))),ISBLANK(INDEX('Data Entry'!$1:$1048576,MATCH($A426,'Data Entry'!$A:$A,0),MATCH(AM$1&amp;"After",'Data Entry'!$1:$1,0))), INDEX('Data Entry'!$1:$1048576,MATCH($A426,'Data Entry'!$A:$A,0),MATCH(AM$1&amp;"Before",'Data Entry'!$1:$1,0)) = 5,INDEX('Data Entry'!$1:$1048576,MATCH($A426,'Data Entry'!$A:$A,0),MATCH(AM$1&amp;"After",'Data Entry'!$1:$1,0))=5 ),0,1)</f>
        <v>#N/A</v>
      </c>
      <c r="AN426" s="61">
        <f>IF(OR($C426&lt;&gt;1,ISBLANK(INDEX('Data Entry'!$1:$1048576,MATCH($A426,'Data Entry'!$A:$A,0),MATCH(AN$1&amp;"Before",'Data Entry'!$1:$1,0))),ISBLANK(INDEX('Data Entry'!$1:$1048576,MATCH($A426,'Data Entry'!$A:$A,0),MATCH(AN$1&amp;"After",'Data Entry'!$1:$1,0)))),0,1)</f>
        <v>0</v>
      </c>
      <c r="AO426" s="61">
        <f>IF(OR($C426&lt;&gt;1,ISBLANK(INDEX('Data Entry'!$1:$1048576,MATCH($A426,'Data Entry'!$A:$A,0),MATCH(AO$1&amp;"After",'Data Entry'!$1:$1,0)))),0,1)</f>
        <v>0</v>
      </c>
      <c r="AP426" s="61">
        <f>IF(OR($C426&lt;&gt;1,ISBLANK(INDEX('Data Entry'!$1:$1048576,MATCH($A426,'Data Entry'!$A:$A,0),MATCH(AP$1&amp;"After",'Data Entry'!$1:$1,0)))),0,1)</f>
        <v>0</v>
      </c>
      <c r="AQ426" s="61">
        <f>IF(OR($C426&lt;&gt;1,ISBLANK(INDEX('Data Entry'!$1:$1048576,MATCH($A426,'Data Entry'!$A:$A,0),MATCH(AQ$1&amp;"After",'Data Entry'!$1:$1,0)))),0,1)</f>
        <v>0</v>
      </c>
      <c r="AR426" s="61">
        <f>IF(OR($C426&lt;&gt;1,ISBLANK(INDEX('Data Entry'!$1:$1048576,MATCH($A426,'Data Entry'!$A:$A,0),MATCH(AR$1&amp;"After",'Data Entry'!$1:$1,0)))),0,1)</f>
        <v>0</v>
      </c>
      <c r="AS426" s="61">
        <f>IF(OR($C426&lt;&gt;1,ISBLANK(INDEX('Data Entry'!$1:$1048576,MATCH($A426,'Data Entry'!$A:$A,0),MATCH(AS$1&amp;"After",'Data Entry'!$1:$1,0)))),0,1)</f>
        <v>0</v>
      </c>
      <c r="AT426" s="61">
        <f>IF(OR($C426&lt;&gt;1,ISBLANK(INDEX('Data Entry'!$1:$1048576,MATCH($A426,'Data Entry'!$A:$A,0),MATCH(AT$1&amp;"After",'Data Entry'!$1:$1,0)))),0,1)</f>
        <v>0</v>
      </c>
    </row>
    <row r="427" spans="1:46" x14ac:dyDescent="0.35">
      <c r="A427" s="70">
        <f>'Data Entry'!A431</f>
        <v>426</v>
      </c>
      <c r="B427" s="61">
        <f>'Data Entry'!BF431</f>
        <v>0</v>
      </c>
      <c r="C427" s="61">
        <f t="shared" si="6"/>
        <v>0</v>
      </c>
      <c r="D427" s="61">
        <f>IF(SUM('Data Entry'!$D431:$AT431) = 0,0,1)</f>
        <v>0</v>
      </c>
      <c r="E427" s="61">
        <f>IF(OR($C427&lt;&gt;1,ISBLANK(INDEX('Data Entry'!$1:$1048576,MATCH($A427,'Data Entry'!$A:$A,0),MATCH(E$1&amp;"Before",'Data Entry'!$1:$1,0))),ISBLANK(INDEX('Data Entry'!$1:$1048576,MATCH($A427,'Data Entry'!$A:$A,0),MATCH(E$1&amp;"After",'Data Entry'!$1:$1,0))), INDEX('Data Entry'!$1:$1048576,MATCH($A427,'Data Entry'!$A:$A,0),MATCH(E$1&amp;"Before",'Data Entry'!$1:$1,0)) = 5,INDEX('Data Entry'!$1:$1048576,MATCH($A427,'Data Entry'!$A:$A,0),MATCH(E$1&amp;"After",'Data Entry'!$1:$1,0))=5 ),0,1)</f>
        <v>0</v>
      </c>
      <c r="F427" s="61">
        <f>IF(OR($C427&lt;&gt;1,ISBLANK(INDEX('Data Entry'!$1:$1048576,MATCH($A427,'Data Entry'!$A:$A,0),MATCH(F$1&amp;"Before",'Data Entry'!$1:$1,0))),ISBLANK(INDEX('Data Entry'!$1:$1048576,MATCH($A427,'Data Entry'!$A:$A,0),MATCH(F$1&amp;"After",'Data Entry'!$1:$1,0))), INDEX('Data Entry'!$1:$1048576,MATCH($A427,'Data Entry'!$A:$A,0),MATCH(F$1&amp;"Before",'Data Entry'!$1:$1,0)) = 5,INDEX('Data Entry'!$1:$1048576,MATCH($A427,'Data Entry'!$A:$A,0),MATCH(F$1&amp;"After",'Data Entry'!$1:$1,0))=5 ),0,1)</f>
        <v>0</v>
      </c>
      <c r="G427" s="61">
        <f>IF(OR($C427&lt;&gt;1,ISBLANK(INDEX('Data Entry'!$1:$1048576,MATCH($A427,'Data Entry'!$A:$A,0),MATCH(G$1&amp;"Before",'Data Entry'!$1:$1,0))),ISBLANK(INDEX('Data Entry'!$1:$1048576,MATCH($A427,'Data Entry'!$A:$A,0),MATCH(G$1&amp;"After",'Data Entry'!$1:$1,0))), INDEX('Data Entry'!$1:$1048576,MATCH($A427,'Data Entry'!$A:$A,0),MATCH(G$1&amp;"Before",'Data Entry'!$1:$1,0)) = 5,INDEX('Data Entry'!$1:$1048576,MATCH($A427,'Data Entry'!$A:$A,0),MATCH(G$1&amp;"After",'Data Entry'!$1:$1,0))=5 ),0,1)</f>
        <v>0</v>
      </c>
      <c r="H427" s="61">
        <f>IF(OR($C427&lt;&gt;1,ISBLANK(INDEX('Data Entry'!$1:$1048576,MATCH($A427,'Data Entry'!$A:$A,0),MATCH(H$1&amp;"Before",'Data Entry'!$1:$1,0))),ISBLANK(INDEX('Data Entry'!$1:$1048576,MATCH($A427,'Data Entry'!$A:$A,0),MATCH(H$1&amp;"After",'Data Entry'!$1:$1,0))), INDEX('Data Entry'!$1:$1048576,MATCH($A427,'Data Entry'!$A:$A,0),MATCH(H$1&amp;"Before",'Data Entry'!$1:$1,0)) = 5,INDEX('Data Entry'!$1:$1048576,MATCH($A427,'Data Entry'!$A:$A,0),MATCH(H$1&amp;"After",'Data Entry'!$1:$1,0))=5 ),0,1)</f>
        <v>0</v>
      </c>
      <c r="I427" s="61">
        <f>IF(OR($C427&lt;&gt;1,ISBLANK(INDEX('Data Entry'!$1:$1048576,MATCH($A427,'Data Entry'!$A:$A,0),MATCH(I$1&amp;"Before",'Data Entry'!$1:$1,0))),ISBLANK(INDEX('Data Entry'!$1:$1048576,MATCH($A427,'Data Entry'!$A:$A,0),MATCH(I$1&amp;"After",'Data Entry'!$1:$1,0))), INDEX('Data Entry'!$1:$1048576,MATCH($A427,'Data Entry'!$A:$A,0),MATCH(I$1&amp;"Before",'Data Entry'!$1:$1,0)) = 5,INDEX('Data Entry'!$1:$1048576,MATCH($A427,'Data Entry'!$A:$A,0),MATCH(I$1&amp;"After",'Data Entry'!$1:$1,0))=5 ),0,1)</f>
        <v>0</v>
      </c>
      <c r="J427" s="61">
        <f>IF(OR($C427&lt;&gt;1,ISBLANK(INDEX('Data Entry'!$1:$1048576,MATCH($A427,'Data Entry'!$A:$A,0),MATCH(J$1&amp;"Before",'Data Entry'!$1:$1,0))),ISBLANK(INDEX('Data Entry'!$1:$1048576,MATCH($A427,'Data Entry'!$A:$A,0),MATCH(J$1&amp;"After",'Data Entry'!$1:$1,0))), INDEX('Data Entry'!$1:$1048576,MATCH($A427,'Data Entry'!$A:$A,0),MATCH(J$1&amp;"Before",'Data Entry'!$1:$1,0)) = 5,INDEX('Data Entry'!$1:$1048576,MATCH($A427,'Data Entry'!$A:$A,0),MATCH(J$1&amp;"After",'Data Entry'!$1:$1,0))=5 ),0,1)</f>
        <v>0</v>
      </c>
      <c r="K427" s="61">
        <f>IF(OR($C427&lt;&gt;1,ISBLANK(INDEX('Data Entry'!$1:$1048576,MATCH($A427,'Data Entry'!$A:$A,0),MATCH(K$1&amp;"Before",'Data Entry'!$1:$1,0))),ISBLANK(INDEX('Data Entry'!$1:$1048576,MATCH($A427,'Data Entry'!$A:$A,0),MATCH(K$1&amp;"After",'Data Entry'!$1:$1,0))), INDEX('Data Entry'!$1:$1048576,MATCH($A427,'Data Entry'!$A:$A,0),MATCH(K$1&amp;"Before",'Data Entry'!$1:$1,0)) = 5,INDEX('Data Entry'!$1:$1048576,MATCH($A427,'Data Entry'!$A:$A,0),MATCH(K$1&amp;"After",'Data Entry'!$1:$1,0))=5 ),0,1)</f>
        <v>0</v>
      </c>
      <c r="L427" s="61">
        <f>IF(OR($C427&lt;&gt;1,ISBLANK(INDEX('Data Entry'!$1:$1048576,MATCH($A427,'Data Entry'!$A:$A,0),MATCH(L$1&amp;"Before",'Data Entry'!$1:$1,0))),ISBLANK(INDEX('Data Entry'!$1:$1048576,MATCH($A427,'Data Entry'!$A:$A,0),MATCH(L$1&amp;"After",'Data Entry'!$1:$1,0))), INDEX('Data Entry'!$1:$1048576,MATCH($A427,'Data Entry'!$A:$A,0),MATCH(L$1&amp;"Before",'Data Entry'!$1:$1,0)) = 5,INDEX('Data Entry'!$1:$1048576,MATCH($A427,'Data Entry'!$A:$A,0),MATCH(L$1&amp;"After",'Data Entry'!$1:$1,0))=5 ),0,1)</f>
        <v>0</v>
      </c>
      <c r="M427" s="61">
        <f>IF(OR($C427&lt;&gt;1,ISBLANK(INDEX('Data Entry'!$1:$1048576,MATCH($A427,'Data Entry'!$A:$A,0),MATCH(M$1&amp;"Before",'Data Entry'!$1:$1,0))),ISBLANK(INDEX('Data Entry'!$1:$1048576,MATCH($A427,'Data Entry'!$A:$A,0),MATCH(M$1&amp;"After",'Data Entry'!$1:$1,0))), INDEX('Data Entry'!$1:$1048576,MATCH($A427,'Data Entry'!$A:$A,0),MATCH(M$1&amp;"Before",'Data Entry'!$1:$1,0)) = 5,INDEX('Data Entry'!$1:$1048576,MATCH($A427,'Data Entry'!$A:$A,0),MATCH(M$1&amp;"After",'Data Entry'!$1:$1,0))=5 ),0,1)</f>
        <v>0</v>
      </c>
      <c r="N427" s="61">
        <f>IF(OR($C427&lt;&gt;1,ISBLANK(INDEX('Data Entry'!$1:$1048576,MATCH($A427,'Data Entry'!$A:$A,0),MATCH(N$1&amp;"Before",'Data Entry'!$1:$1,0))),ISBLANK(INDEX('Data Entry'!$1:$1048576,MATCH($A427,'Data Entry'!$A:$A,0),MATCH(N$1&amp;"After",'Data Entry'!$1:$1,0))), INDEX('Data Entry'!$1:$1048576,MATCH($A427,'Data Entry'!$A:$A,0),MATCH(N$1&amp;"Before",'Data Entry'!$1:$1,0)) = 5,INDEX('Data Entry'!$1:$1048576,MATCH($A427,'Data Entry'!$A:$A,0),MATCH(N$1&amp;"After",'Data Entry'!$1:$1,0))=5 ),0,1)</f>
        <v>0</v>
      </c>
      <c r="O427" s="61">
        <f>IF(OR($C427&lt;&gt;1,ISBLANK(INDEX('Data Entry'!$1:$1048576,MATCH($A427,'Data Entry'!$A:$A,0),MATCH(O$1&amp;"Before",'Data Entry'!$1:$1,0))),ISBLANK(INDEX('Data Entry'!$1:$1048576,MATCH($A427,'Data Entry'!$A:$A,0),MATCH(O$1&amp;"After",'Data Entry'!$1:$1,0))), INDEX('Data Entry'!$1:$1048576,MATCH($A427,'Data Entry'!$A:$A,0),MATCH(O$1&amp;"Before",'Data Entry'!$1:$1,0)) = 5,INDEX('Data Entry'!$1:$1048576,MATCH($A427,'Data Entry'!$A:$A,0),MATCH(O$1&amp;"After",'Data Entry'!$1:$1,0))=5 ),0,1)</f>
        <v>0</v>
      </c>
      <c r="P427" s="61">
        <f>IF(OR($C427&lt;&gt;1,ISBLANK(INDEX('Data Entry'!$1:$1048576,MATCH($A427,'Data Entry'!$A:$A,0),MATCH(P$1&amp;"Before",'Data Entry'!$1:$1,0))),ISBLANK(INDEX('Data Entry'!$1:$1048576,MATCH($A427,'Data Entry'!$A:$A,0),MATCH(P$1&amp;"After",'Data Entry'!$1:$1,0))), INDEX('Data Entry'!$1:$1048576,MATCH($A427,'Data Entry'!$A:$A,0),MATCH(P$1&amp;"Before",'Data Entry'!$1:$1,0)) = 5,INDEX('Data Entry'!$1:$1048576,MATCH($A427,'Data Entry'!$A:$A,0),MATCH(P$1&amp;"After",'Data Entry'!$1:$1,0))=5 ),0,1)</f>
        <v>0</v>
      </c>
      <c r="Q427" s="61">
        <f>IF(OR($C427&lt;&gt;1,ISBLANK(INDEX('Data Entry'!$1:$1048576,MATCH($A427,'Data Entry'!$A:$A,0),MATCH(Q$1&amp;"Before",'Data Entry'!$1:$1,0))),ISBLANK(INDEX('Data Entry'!$1:$1048576,MATCH($A427,'Data Entry'!$A:$A,0),MATCH(Q$1&amp;"After",'Data Entry'!$1:$1,0))), INDEX('Data Entry'!$1:$1048576,MATCH($A427,'Data Entry'!$A:$A,0),MATCH(Q$1&amp;"Before",'Data Entry'!$1:$1,0)) = 5,INDEX('Data Entry'!$1:$1048576,MATCH($A427,'Data Entry'!$A:$A,0),MATCH(Q$1&amp;"After",'Data Entry'!$1:$1,0))=5 ),0,1)</f>
        <v>0</v>
      </c>
      <c r="R427" s="61">
        <f>IF(OR($C427&lt;&gt;1,ISBLANK(INDEX('Data Entry'!$1:$1048576,MATCH($A427,'Data Entry'!$A:$A,0),MATCH(R$1&amp;"Before",'Data Entry'!$1:$1,0))),ISBLANK(INDEX('Data Entry'!$1:$1048576,MATCH($A427,'Data Entry'!$A:$A,0),MATCH(R$1&amp;"After",'Data Entry'!$1:$1,0))), INDEX('Data Entry'!$1:$1048576,MATCH($A427,'Data Entry'!$A:$A,0),MATCH(R$1&amp;"Before",'Data Entry'!$1:$1,0)) = 5,INDEX('Data Entry'!$1:$1048576,MATCH($A427,'Data Entry'!$A:$A,0),MATCH(R$1&amp;"After",'Data Entry'!$1:$1,0))=5 ),0,1)</f>
        <v>0</v>
      </c>
      <c r="S427" s="61">
        <f>IF(OR($C427&lt;&gt;1,ISBLANK(INDEX('Data Entry'!$1:$1048576,MATCH($A427,'Data Entry'!$A:$A,0),MATCH(S$1&amp;"Before",'Data Entry'!$1:$1,0))),ISBLANK(INDEX('Data Entry'!$1:$1048576,MATCH($A427,'Data Entry'!$A:$A,0),MATCH(S$1&amp;"After",'Data Entry'!$1:$1,0))), INDEX('Data Entry'!$1:$1048576,MATCH($A427,'Data Entry'!$A:$A,0),MATCH(S$1&amp;"Before",'Data Entry'!$1:$1,0)) = 5,INDEX('Data Entry'!$1:$1048576,MATCH($A427,'Data Entry'!$A:$A,0),MATCH(S$1&amp;"After",'Data Entry'!$1:$1,0))=5 ),0,1)</f>
        <v>0</v>
      </c>
      <c r="T427" s="61">
        <f>IF(OR($C427&lt;&gt;1,ISBLANK(INDEX('Data Entry'!$1:$1048576,MATCH($A427,'Data Entry'!$A:$A,0),MATCH(T$1&amp;"Before",'Data Entry'!$1:$1,0))),ISBLANK(INDEX('Data Entry'!$1:$1048576,MATCH($A427,'Data Entry'!$A:$A,0),MATCH(T$1&amp;"After",'Data Entry'!$1:$1,0))), INDEX('Data Entry'!$1:$1048576,MATCH($A427,'Data Entry'!$A:$A,0),MATCH(T$1&amp;"Before",'Data Entry'!$1:$1,0)) = 5,INDEX('Data Entry'!$1:$1048576,MATCH($A427,'Data Entry'!$A:$A,0),MATCH(T$1&amp;"After",'Data Entry'!$1:$1,0))=5 ),0,1)</f>
        <v>0</v>
      </c>
      <c r="U427" s="61">
        <f>IF(OR($C427&lt;&gt;1,ISBLANK(INDEX('Data Entry'!$1:$1048576,MATCH($A427,'Data Entry'!$A:$A,0),MATCH(U$1&amp;"Before",'Data Entry'!$1:$1,0))),ISBLANK(INDEX('Data Entry'!$1:$1048576,MATCH($A427,'Data Entry'!$A:$A,0),MATCH(U$1&amp;"After",'Data Entry'!$1:$1,0))), INDEX('Data Entry'!$1:$1048576,MATCH($A427,'Data Entry'!$A:$A,0),MATCH(U$1&amp;"Before",'Data Entry'!$1:$1,0)) = 5,INDEX('Data Entry'!$1:$1048576,MATCH($A427,'Data Entry'!$A:$A,0),MATCH(U$1&amp;"After",'Data Entry'!$1:$1,0))=5 ),0,1)</f>
        <v>0</v>
      </c>
      <c r="V427" s="61" t="e">
        <f>IF(OR($C427&lt;&gt;1,ISBLANK(INDEX('Data Entry'!$1:$1048576,MATCH($A427,'Data Entry'!$A:$A,0),MATCH(V$1&amp;"Before",'Data Entry'!$1:$1,0))),ISBLANK(INDEX('Data Entry'!$1:$1048576,MATCH($A427,'Data Entry'!$A:$A,0),MATCH(V$1&amp;"After",'Data Entry'!$1:$1,0))), INDEX('Data Entry'!$1:$1048576,MATCH($A427,'Data Entry'!$A:$A,0),MATCH(V$1&amp;"Before",'Data Entry'!$1:$1,0)) = 5,INDEX('Data Entry'!$1:$1048576,MATCH($A427,'Data Entry'!$A:$A,0),MATCH(V$1&amp;"After",'Data Entry'!$1:$1,0))=5 ),0,1)</f>
        <v>#N/A</v>
      </c>
      <c r="W427" s="61" t="e">
        <f>IF(OR($C427&lt;&gt;1,ISBLANK(INDEX('Data Entry'!$1:$1048576,MATCH($A427,'Data Entry'!$A:$A,0),MATCH(W$1&amp;"Before",'Data Entry'!$1:$1,0))),ISBLANK(INDEX('Data Entry'!$1:$1048576,MATCH($A427,'Data Entry'!$A:$A,0),MATCH(W$1&amp;"After",'Data Entry'!$1:$1,0))), INDEX('Data Entry'!$1:$1048576,MATCH($A427,'Data Entry'!$A:$A,0),MATCH(W$1&amp;"Before",'Data Entry'!$1:$1,0)) = 5,INDEX('Data Entry'!$1:$1048576,MATCH($A427,'Data Entry'!$A:$A,0),MATCH(W$1&amp;"After",'Data Entry'!$1:$1,0))=5 ),0,1)</f>
        <v>#N/A</v>
      </c>
      <c r="X427" s="61" t="e">
        <f>IF(OR($C427&lt;&gt;1,ISBLANK(INDEX('Data Entry'!$1:$1048576,MATCH($A427,'Data Entry'!$A:$A,0),MATCH(X$1&amp;"Before",'Data Entry'!$1:$1,0))),ISBLANK(INDEX('Data Entry'!$1:$1048576,MATCH($A427,'Data Entry'!$A:$A,0),MATCH(X$1&amp;"After",'Data Entry'!$1:$1,0))), INDEX('Data Entry'!$1:$1048576,MATCH($A427,'Data Entry'!$A:$A,0),MATCH(X$1&amp;"Before",'Data Entry'!$1:$1,0)) = 5,INDEX('Data Entry'!$1:$1048576,MATCH($A427,'Data Entry'!$A:$A,0),MATCH(X$1&amp;"After",'Data Entry'!$1:$1,0))=5 ),0,1)</f>
        <v>#N/A</v>
      </c>
      <c r="Y427" s="61" t="e">
        <f>IF(OR($C427&lt;&gt;1,ISBLANK(INDEX('Data Entry'!$1:$1048576,MATCH($A427,'Data Entry'!$A:$A,0),MATCH(Y$1&amp;"Before",'Data Entry'!$1:$1,0))),ISBLANK(INDEX('Data Entry'!$1:$1048576,MATCH($A427,'Data Entry'!$A:$A,0),MATCH(Y$1&amp;"After",'Data Entry'!$1:$1,0))), INDEX('Data Entry'!$1:$1048576,MATCH($A427,'Data Entry'!$A:$A,0),MATCH(Y$1&amp;"Before",'Data Entry'!$1:$1,0)) = 5,INDEX('Data Entry'!$1:$1048576,MATCH($A427,'Data Entry'!$A:$A,0),MATCH(Y$1&amp;"After",'Data Entry'!$1:$1,0))=5 ),0,1)</f>
        <v>#N/A</v>
      </c>
      <c r="Z427" s="61" t="e">
        <f>IF(OR($C427&lt;&gt;1,ISBLANK(INDEX('Data Entry'!$1:$1048576,MATCH($A427,'Data Entry'!$A:$A,0),MATCH(Z$1&amp;"Before",'Data Entry'!$1:$1,0))),ISBLANK(INDEX('Data Entry'!$1:$1048576,MATCH($A427,'Data Entry'!$A:$A,0),MATCH(Z$1&amp;"After",'Data Entry'!$1:$1,0))), INDEX('Data Entry'!$1:$1048576,MATCH($A427,'Data Entry'!$A:$A,0),MATCH(Z$1&amp;"Before",'Data Entry'!$1:$1,0)) = 5,INDEX('Data Entry'!$1:$1048576,MATCH($A427,'Data Entry'!$A:$A,0),MATCH(Z$1&amp;"After",'Data Entry'!$1:$1,0))=5 ),0,1)</f>
        <v>#N/A</v>
      </c>
      <c r="AA427" s="61" t="e">
        <f>IF(OR($C427&lt;&gt;1,ISBLANK(INDEX('Data Entry'!$1:$1048576,MATCH($A427,'Data Entry'!$A:$A,0),MATCH(AA$1&amp;"Before",'Data Entry'!$1:$1,0))),ISBLANK(INDEX('Data Entry'!$1:$1048576,MATCH($A427,'Data Entry'!$A:$A,0),MATCH(AA$1&amp;"After",'Data Entry'!$1:$1,0))), INDEX('Data Entry'!$1:$1048576,MATCH($A427,'Data Entry'!$A:$A,0),MATCH(AA$1&amp;"Before",'Data Entry'!$1:$1,0)) = 5,INDEX('Data Entry'!$1:$1048576,MATCH($A427,'Data Entry'!$A:$A,0),MATCH(AA$1&amp;"After",'Data Entry'!$1:$1,0))=5 ),0,1)</f>
        <v>#N/A</v>
      </c>
      <c r="AB427" s="61" t="e">
        <f>IF(OR($C427&lt;&gt;1,ISBLANK(INDEX('Data Entry'!$1:$1048576,MATCH($A427,'Data Entry'!$A:$A,0),MATCH(AB$1&amp;"Before",'Data Entry'!$1:$1,0))),ISBLANK(INDEX('Data Entry'!$1:$1048576,MATCH($A427,'Data Entry'!$A:$A,0),MATCH(AB$1&amp;"After",'Data Entry'!$1:$1,0))), INDEX('Data Entry'!$1:$1048576,MATCH($A427,'Data Entry'!$A:$A,0),MATCH(AB$1&amp;"Before",'Data Entry'!$1:$1,0)) = 5,INDEX('Data Entry'!$1:$1048576,MATCH($A427,'Data Entry'!$A:$A,0),MATCH(AB$1&amp;"After",'Data Entry'!$1:$1,0))=5 ),0,1)</f>
        <v>#N/A</v>
      </c>
      <c r="AC427" s="61" t="e">
        <f>IF(OR($C427&lt;&gt;1,ISBLANK(INDEX('Data Entry'!$1:$1048576,MATCH($A427,'Data Entry'!$A:$A,0),MATCH(AC$1&amp;"Before",'Data Entry'!$1:$1,0))),ISBLANK(INDEX('Data Entry'!$1:$1048576,MATCH($A427,'Data Entry'!$A:$A,0),MATCH(AC$1&amp;"After",'Data Entry'!$1:$1,0))), INDEX('Data Entry'!$1:$1048576,MATCH($A427,'Data Entry'!$A:$A,0),MATCH(AC$1&amp;"Before",'Data Entry'!$1:$1,0)) = 5,INDEX('Data Entry'!$1:$1048576,MATCH($A427,'Data Entry'!$A:$A,0),MATCH(AC$1&amp;"After",'Data Entry'!$1:$1,0))=5 ),0,1)</f>
        <v>#N/A</v>
      </c>
      <c r="AD427" s="61" t="e">
        <f>IF(OR($C427&lt;&gt;1,ISBLANK(INDEX('Data Entry'!$1:$1048576,MATCH($A427,'Data Entry'!$A:$A,0),MATCH(AD$1&amp;"Before",'Data Entry'!$1:$1,0))),ISBLANK(INDEX('Data Entry'!$1:$1048576,MATCH($A427,'Data Entry'!$A:$A,0),MATCH(AD$1&amp;"After",'Data Entry'!$1:$1,0))), INDEX('Data Entry'!$1:$1048576,MATCH($A427,'Data Entry'!$A:$A,0),MATCH(AD$1&amp;"Before",'Data Entry'!$1:$1,0)) = 5,INDEX('Data Entry'!$1:$1048576,MATCH($A427,'Data Entry'!$A:$A,0),MATCH(AD$1&amp;"After",'Data Entry'!$1:$1,0))=5 ),0,1)</f>
        <v>#N/A</v>
      </c>
      <c r="AE427" s="61" t="e">
        <f>IF(OR($C427&lt;&gt;1,ISBLANK(INDEX('Data Entry'!$1:$1048576,MATCH($A427,'Data Entry'!$A:$A,0),MATCH(AE$1&amp;"Before",'Data Entry'!$1:$1,0))),ISBLANK(INDEX('Data Entry'!$1:$1048576,MATCH($A427,'Data Entry'!$A:$A,0),MATCH(AE$1&amp;"After",'Data Entry'!$1:$1,0))), INDEX('Data Entry'!$1:$1048576,MATCH($A427,'Data Entry'!$A:$A,0),MATCH(AE$1&amp;"Before",'Data Entry'!$1:$1,0)) = 5,INDEX('Data Entry'!$1:$1048576,MATCH($A427,'Data Entry'!$A:$A,0),MATCH(AE$1&amp;"After",'Data Entry'!$1:$1,0))=5 ),0,1)</f>
        <v>#N/A</v>
      </c>
      <c r="AF427" s="61" t="e">
        <f>IF(OR($C427&lt;&gt;1,ISBLANK(INDEX('Data Entry'!$1:$1048576,MATCH($A427,'Data Entry'!$A:$A,0),MATCH(AF$1&amp;"Before",'Data Entry'!$1:$1,0))),ISBLANK(INDEX('Data Entry'!$1:$1048576,MATCH($A427,'Data Entry'!$A:$A,0),MATCH(AF$1&amp;"After",'Data Entry'!$1:$1,0))), INDEX('Data Entry'!$1:$1048576,MATCH($A427,'Data Entry'!$A:$A,0),MATCH(AF$1&amp;"Before",'Data Entry'!$1:$1,0)) = 5,INDEX('Data Entry'!$1:$1048576,MATCH($A427,'Data Entry'!$A:$A,0),MATCH(AF$1&amp;"After",'Data Entry'!$1:$1,0))=5 ),0,1)</f>
        <v>#N/A</v>
      </c>
      <c r="AG427" s="61" t="e">
        <f>IF(OR($C427&lt;&gt;1,ISBLANK(INDEX('Data Entry'!$1:$1048576,MATCH($A427,'Data Entry'!$A:$A,0),MATCH(AG$1&amp;"Before",'Data Entry'!$1:$1,0))),ISBLANK(INDEX('Data Entry'!$1:$1048576,MATCH($A427,'Data Entry'!$A:$A,0),MATCH(AG$1&amp;"After",'Data Entry'!$1:$1,0))), INDEX('Data Entry'!$1:$1048576,MATCH($A427,'Data Entry'!$A:$A,0),MATCH(AG$1&amp;"Before",'Data Entry'!$1:$1,0)) = 5,INDEX('Data Entry'!$1:$1048576,MATCH($A427,'Data Entry'!$A:$A,0),MATCH(AG$1&amp;"After",'Data Entry'!$1:$1,0))=5 ),0,1)</f>
        <v>#N/A</v>
      </c>
      <c r="AH427" s="61" t="e">
        <f>IF(OR($C427&lt;&gt;1,ISBLANK(INDEX('Data Entry'!$1:$1048576,MATCH($A427,'Data Entry'!$A:$A,0),MATCH(AH$1&amp;"Before",'Data Entry'!$1:$1,0))),ISBLANK(INDEX('Data Entry'!$1:$1048576,MATCH($A427,'Data Entry'!$A:$A,0),MATCH(AH$1&amp;"After",'Data Entry'!$1:$1,0))), INDEX('Data Entry'!$1:$1048576,MATCH($A427,'Data Entry'!$A:$A,0),MATCH(AH$1&amp;"Before",'Data Entry'!$1:$1,0)) = 5,INDEX('Data Entry'!$1:$1048576,MATCH($A427,'Data Entry'!$A:$A,0),MATCH(AH$1&amp;"After",'Data Entry'!$1:$1,0))=5 ),0,1)</f>
        <v>#N/A</v>
      </c>
      <c r="AI427" s="61" t="e">
        <f>IF(OR($C427&lt;&gt;1,ISBLANK(INDEX('Data Entry'!$1:$1048576,MATCH($A427,'Data Entry'!$A:$A,0),MATCH(AI$1&amp;"Before",'Data Entry'!$1:$1,0))),ISBLANK(INDEX('Data Entry'!$1:$1048576,MATCH($A427,'Data Entry'!$A:$A,0),MATCH(AI$1&amp;"After",'Data Entry'!$1:$1,0))), INDEX('Data Entry'!$1:$1048576,MATCH($A427,'Data Entry'!$A:$A,0),MATCH(AI$1&amp;"Before",'Data Entry'!$1:$1,0)) = 5,INDEX('Data Entry'!$1:$1048576,MATCH($A427,'Data Entry'!$A:$A,0),MATCH(AI$1&amp;"After",'Data Entry'!$1:$1,0))=5 ),0,1)</f>
        <v>#N/A</v>
      </c>
      <c r="AJ427" s="61" t="e">
        <f>IF(OR($C427&lt;&gt;1,ISBLANK(INDEX('Data Entry'!$1:$1048576,MATCH($A427,'Data Entry'!$A:$A,0),MATCH(AJ$1&amp;"Before",'Data Entry'!$1:$1,0))),ISBLANK(INDEX('Data Entry'!$1:$1048576,MATCH($A427,'Data Entry'!$A:$A,0),MATCH(AJ$1&amp;"After",'Data Entry'!$1:$1,0))), INDEX('Data Entry'!$1:$1048576,MATCH($A427,'Data Entry'!$A:$A,0),MATCH(AJ$1&amp;"Before",'Data Entry'!$1:$1,0)) = 5,INDEX('Data Entry'!$1:$1048576,MATCH($A427,'Data Entry'!$A:$A,0),MATCH(AJ$1&amp;"After",'Data Entry'!$1:$1,0))=5 ),0,1)</f>
        <v>#N/A</v>
      </c>
      <c r="AK427" s="61" t="e">
        <f>IF(OR($C427&lt;&gt;1,ISBLANK(INDEX('Data Entry'!$1:$1048576,MATCH($A427,'Data Entry'!$A:$A,0),MATCH(AK$1&amp;"Before",'Data Entry'!$1:$1,0))),ISBLANK(INDEX('Data Entry'!$1:$1048576,MATCH($A427,'Data Entry'!$A:$A,0),MATCH(AK$1&amp;"After",'Data Entry'!$1:$1,0))), INDEX('Data Entry'!$1:$1048576,MATCH($A427,'Data Entry'!$A:$A,0),MATCH(AK$1&amp;"Before",'Data Entry'!$1:$1,0)) = 5,INDEX('Data Entry'!$1:$1048576,MATCH($A427,'Data Entry'!$A:$A,0),MATCH(AK$1&amp;"After",'Data Entry'!$1:$1,0))=5 ),0,1)</f>
        <v>#N/A</v>
      </c>
      <c r="AL427" s="61" t="e">
        <f>IF(OR($C427&lt;&gt;1,ISBLANK(INDEX('Data Entry'!$1:$1048576,MATCH($A427,'Data Entry'!$A:$A,0),MATCH(AL$1&amp;"Before",'Data Entry'!$1:$1,0))),ISBLANK(INDEX('Data Entry'!$1:$1048576,MATCH($A427,'Data Entry'!$A:$A,0),MATCH(AL$1&amp;"After",'Data Entry'!$1:$1,0))), INDEX('Data Entry'!$1:$1048576,MATCH($A427,'Data Entry'!$A:$A,0),MATCH(AL$1&amp;"Before",'Data Entry'!$1:$1,0)) = 5,INDEX('Data Entry'!$1:$1048576,MATCH($A427,'Data Entry'!$A:$A,0),MATCH(AL$1&amp;"After",'Data Entry'!$1:$1,0))=5 ),0,1)</f>
        <v>#N/A</v>
      </c>
      <c r="AM427" s="61" t="e">
        <f>IF(OR($C427&lt;&gt;1,ISBLANK(INDEX('Data Entry'!$1:$1048576,MATCH($A427,'Data Entry'!$A:$A,0),MATCH(AM$1&amp;"Before",'Data Entry'!$1:$1,0))),ISBLANK(INDEX('Data Entry'!$1:$1048576,MATCH($A427,'Data Entry'!$A:$A,0),MATCH(AM$1&amp;"After",'Data Entry'!$1:$1,0))), INDEX('Data Entry'!$1:$1048576,MATCH($A427,'Data Entry'!$A:$A,0),MATCH(AM$1&amp;"Before",'Data Entry'!$1:$1,0)) = 5,INDEX('Data Entry'!$1:$1048576,MATCH($A427,'Data Entry'!$A:$A,0),MATCH(AM$1&amp;"After",'Data Entry'!$1:$1,0))=5 ),0,1)</f>
        <v>#N/A</v>
      </c>
      <c r="AN427" s="61">
        <f>IF(OR($C427&lt;&gt;1,ISBLANK(INDEX('Data Entry'!$1:$1048576,MATCH($A427,'Data Entry'!$A:$A,0),MATCH(AN$1&amp;"Before",'Data Entry'!$1:$1,0))),ISBLANK(INDEX('Data Entry'!$1:$1048576,MATCH($A427,'Data Entry'!$A:$A,0),MATCH(AN$1&amp;"After",'Data Entry'!$1:$1,0)))),0,1)</f>
        <v>0</v>
      </c>
      <c r="AO427" s="61">
        <f>IF(OR($C427&lt;&gt;1,ISBLANK(INDEX('Data Entry'!$1:$1048576,MATCH($A427,'Data Entry'!$A:$A,0),MATCH(AO$1&amp;"After",'Data Entry'!$1:$1,0)))),0,1)</f>
        <v>0</v>
      </c>
      <c r="AP427" s="61">
        <f>IF(OR($C427&lt;&gt;1,ISBLANK(INDEX('Data Entry'!$1:$1048576,MATCH($A427,'Data Entry'!$A:$A,0),MATCH(AP$1&amp;"After",'Data Entry'!$1:$1,0)))),0,1)</f>
        <v>0</v>
      </c>
      <c r="AQ427" s="61">
        <f>IF(OR($C427&lt;&gt;1,ISBLANK(INDEX('Data Entry'!$1:$1048576,MATCH($A427,'Data Entry'!$A:$A,0),MATCH(AQ$1&amp;"After",'Data Entry'!$1:$1,0)))),0,1)</f>
        <v>0</v>
      </c>
      <c r="AR427" s="61">
        <f>IF(OR($C427&lt;&gt;1,ISBLANK(INDEX('Data Entry'!$1:$1048576,MATCH($A427,'Data Entry'!$A:$A,0),MATCH(AR$1&amp;"After",'Data Entry'!$1:$1,0)))),0,1)</f>
        <v>0</v>
      </c>
      <c r="AS427" s="61">
        <f>IF(OR($C427&lt;&gt;1,ISBLANK(INDEX('Data Entry'!$1:$1048576,MATCH($A427,'Data Entry'!$A:$A,0),MATCH(AS$1&amp;"After",'Data Entry'!$1:$1,0)))),0,1)</f>
        <v>0</v>
      </c>
      <c r="AT427" s="61">
        <f>IF(OR($C427&lt;&gt;1,ISBLANK(INDEX('Data Entry'!$1:$1048576,MATCH($A427,'Data Entry'!$A:$A,0),MATCH(AT$1&amp;"After",'Data Entry'!$1:$1,0)))),0,1)</f>
        <v>0</v>
      </c>
    </row>
    <row r="428" spans="1:46" x14ac:dyDescent="0.35">
      <c r="A428" s="70">
        <f>'Data Entry'!A432</f>
        <v>427</v>
      </c>
      <c r="B428" s="61">
        <f>'Data Entry'!BF432</f>
        <v>0</v>
      </c>
      <c r="C428" s="61">
        <f t="shared" si="6"/>
        <v>0</v>
      </c>
      <c r="D428" s="61">
        <f>IF(SUM('Data Entry'!$D432:$AT432) = 0,0,1)</f>
        <v>0</v>
      </c>
      <c r="E428" s="61">
        <f>IF(OR($C428&lt;&gt;1,ISBLANK(INDEX('Data Entry'!$1:$1048576,MATCH($A428,'Data Entry'!$A:$A,0),MATCH(E$1&amp;"Before",'Data Entry'!$1:$1,0))),ISBLANK(INDEX('Data Entry'!$1:$1048576,MATCH($A428,'Data Entry'!$A:$A,0),MATCH(E$1&amp;"After",'Data Entry'!$1:$1,0))), INDEX('Data Entry'!$1:$1048576,MATCH($A428,'Data Entry'!$A:$A,0),MATCH(E$1&amp;"Before",'Data Entry'!$1:$1,0)) = 5,INDEX('Data Entry'!$1:$1048576,MATCH($A428,'Data Entry'!$A:$A,0),MATCH(E$1&amp;"After",'Data Entry'!$1:$1,0))=5 ),0,1)</f>
        <v>0</v>
      </c>
      <c r="F428" s="61">
        <f>IF(OR($C428&lt;&gt;1,ISBLANK(INDEX('Data Entry'!$1:$1048576,MATCH($A428,'Data Entry'!$A:$A,0),MATCH(F$1&amp;"Before",'Data Entry'!$1:$1,0))),ISBLANK(INDEX('Data Entry'!$1:$1048576,MATCH($A428,'Data Entry'!$A:$A,0),MATCH(F$1&amp;"After",'Data Entry'!$1:$1,0))), INDEX('Data Entry'!$1:$1048576,MATCH($A428,'Data Entry'!$A:$A,0),MATCH(F$1&amp;"Before",'Data Entry'!$1:$1,0)) = 5,INDEX('Data Entry'!$1:$1048576,MATCH($A428,'Data Entry'!$A:$A,0),MATCH(F$1&amp;"After",'Data Entry'!$1:$1,0))=5 ),0,1)</f>
        <v>0</v>
      </c>
      <c r="G428" s="61">
        <f>IF(OR($C428&lt;&gt;1,ISBLANK(INDEX('Data Entry'!$1:$1048576,MATCH($A428,'Data Entry'!$A:$A,0),MATCH(G$1&amp;"Before",'Data Entry'!$1:$1,0))),ISBLANK(INDEX('Data Entry'!$1:$1048576,MATCH($A428,'Data Entry'!$A:$A,0),MATCH(G$1&amp;"After",'Data Entry'!$1:$1,0))), INDEX('Data Entry'!$1:$1048576,MATCH($A428,'Data Entry'!$A:$A,0),MATCH(G$1&amp;"Before",'Data Entry'!$1:$1,0)) = 5,INDEX('Data Entry'!$1:$1048576,MATCH($A428,'Data Entry'!$A:$A,0),MATCH(G$1&amp;"After",'Data Entry'!$1:$1,0))=5 ),0,1)</f>
        <v>0</v>
      </c>
      <c r="H428" s="61">
        <f>IF(OR($C428&lt;&gt;1,ISBLANK(INDEX('Data Entry'!$1:$1048576,MATCH($A428,'Data Entry'!$A:$A,0),MATCH(H$1&amp;"Before",'Data Entry'!$1:$1,0))),ISBLANK(INDEX('Data Entry'!$1:$1048576,MATCH($A428,'Data Entry'!$A:$A,0),MATCH(H$1&amp;"After",'Data Entry'!$1:$1,0))), INDEX('Data Entry'!$1:$1048576,MATCH($A428,'Data Entry'!$A:$A,0),MATCH(H$1&amp;"Before",'Data Entry'!$1:$1,0)) = 5,INDEX('Data Entry'!$1:$1048576,MATCH($A428,'Data Entry'!$A:$A,0),MATCH(H$1&amp;"After",'Data Entry'!$1:$1,0))=5 ),0,1)</f>
        <v>0</v>
      </c>
      <c r="I428" s="61">
        <f>IF(OR($C428&lt;&gt;1,ISBLANK(INDEX('Data Entry'!$1:$1048576,MATCH($A428,'Data Entry'!$A:$A,0),MATCH(I$1&amp;"Before",'Data Entry'!$1:$1,0))),ISBLANK(INDEX('Data Entry'!$1:$1048576,MATCH($A428,'Data Entry'!$A:$A,0),MATCH(I$1&amp;"After",'Data Entry'!$1:$1,0))), INDEX('Data Entry'!$1:$1048576,MATCH($A428,'Data Entry'!$A:$A,0),MATCH(I$1&amp;"Before",'Data Entry'!$1:$1,0)) = 5,INDEX('Data Entry'!$1:$1048576,MATCH($A428,'Data Entry'!$A:$A,0),MATCH(I$1&amp;"After",'Data Entry'!$1:$1,0))=5 ),0,1)</f>
        <v>0</v>
      </c>
      <c r="J428" s="61">
        <f>IF(OR($C428&lt;&gt;1,ISBLANK(INDEX('Data Entry'!$1:$1048576,MATCH($A428,'Data Entry'!$A:$A,0),MATCH(J$1&amp;"Before",'Data Entry'!$1:$1,0))),ISBLANK(INDEX('Data Entry'!$1:$1048576,MATCH($A428,'Data Entry'!$A:$A,0),MATCH(J$1&amp;"After",'Data Entry'!$1:$1,0))), INDEX('Data Entry'!$1:$1048576,MATCH($A428,'Data Entry'!$A:$A,0),MATCH(J$1&amp;"Before",'Data Entry'!$1:$1,0)) = 5,INDEX('Data Entry'!$1:$1048576,MATCH($A428,'Data Entry'!$A:$A,0),MATCH(J$1&amp;"After",'Data Entry'!$1:$1,0))=5 ),0,1)</f>
        <v>0</v>
      </c>
      <c r="K428" s="61">
        <f>IF(OR($C428&lt;&gt;1,ISBLANK(INDEX('Data Entry'!$1:$1048576,MATCH($A428,'Data Entry'!$A:$A,0),MATCH(K$1&amp;"Before",'Data Entry'!$1:$1,0))),ISBLANK(INDEX('Data Entry'!$1:$1048576,MATCH($A428,'Data Entry'!$A:$A,0),MATCH(K$1&amp;"After",'Data Entry'!$1:$1,0))), INDEX('Data Entry'!$1:$1048576,MATCH($A428,'Data Entry'!$A:$A,0),MATCH(K$1&amp;"Before",'Data Entry'!$1:$1,0)) = 5,INDEX('Data Entry'!$1:$1048576,MATCH($A428,'Data Entry'!$A:$A,0),MATCH(K$1&amp;"After",'Data Entry'!$1:$1,0))=5 ),0,1)</f>
        <v>0</v>
      </c>
      <c r="L428" s="61">
        <f>IF(OR($C428&lt;&gt;1,ISBLANK(INDEX('Data Entry'!$1:$1048576,MATCH($A428,'Data Entry'!$A:$A,0),MATCH(L$1&amp;"Before",'Data Entry'!$1:$1,0))),ISBLANK(INDEX('Data Entry'!$1:$1048576,MATCH($A428,'Data Entry'!$A:$A,0),MATCH(L$1&amp;"After",'Data Entry'!$1:$1,0))), INDEX('Data Entry'!$1:$1048576,MATCH($A428,'Data Entry'!$A:$A,0),MATCH(L$1&amp;"Before",'Data Entry'!$1:$1,0)) = 5,INDEX('Data Entry'!$1:$1048576,MATCH($A428,'Data Entry'!$A:$A,0),MATCH(L$1&amp;"After",'Data Entry'!$1:$1,0))=5 ),0,1)</f>
        <v>0</v>
      </c>
      <c r="M428" s="61">
        <f>IF(OR($C428&lt;&gt;1,ISBLANK(INDEX('Data Entry'!$1:$1048576,MATCH($A428,'Data Entry'!$A:$A,0),MATCH(M$1&amp;"Before",'Data Entry'!$1:$1,0))),ISBLANK(INDEX('Data Entry'!$1:$1048576,MATCH($A428,'Data Entry'!$A:$A,0),MATCH(M$1&amp;"After",'Data Entry'!$1:$1,0))), INDEX('Data Entry'!$1:$1048576,MATCH($A428,'Data Entry'!$A:$A,0),MATCH(M$1&amp;"Before",'Data Entry'!$1:$1,0)) = 5,INDEX('Data Entry'!$1:$1048576,MATCH($A428,'Data Entry'!$A:$A,0),MATCH(M$1&amp;"After",'Data Entry'!$1:$1,0))=5 ),0,1)</f>
        <v>0</v>
      </c>
      <c r="N428" s="61">
        <f>IF(OR($C428&lt;&gt;1,ISBLANK(INDEX('Data Entry'!$1:$1048576,MATCH($A428,'Data Entry'!$A:$A,0),MATCH(N$1&amp;"Before",'Data Entry'!$1:$1,0))),ISBLANK(INDEX('Data Entry'!$1:$1048576,MATCH($A428,'Data Entry'!$A:$A,0),MATCH(N$1&amp;"After",'Data Entry'!$1:$1,0))), INDEX('Data Entry'!$1:$1048576,MATCH($A428,'Data Entry'!$A:$A,0),MATCH(N$1&amp;"Before",'Data Entry'!$1:$1,0)) = 5,INDEX('Data Entry'!$1:$1048576,MATCH($A428,'Data Entry'!$A:$A,0),MATCH(N$1&amp;"After",'Data Entry'!$1:$1,0))=5 ),0,1)</f>
        <v>0</v>
      </c>
      <c r="O428" s="61">
        <f>IF(OR($C428&lt;&gt;1,ISBLANK(INDEX('Data Entry'!$1:$1048576,MATCH($A428,'Data Entry'!$A:$A,0),MATCH(O$1&amp;"Before",'Data Entry'!$1:$1,0))),ISBLANK(INDEX('Data Entry'!$1:$1048576,MATCH($A428,'Data Entry'!$A:$A,0),MATCH(O$1&amp;"After",'Data Entry'!$1:$1,0))), INDEX('Data Entry'!$1:$1048576,MATCH($A428,'Data Entry'!$A:$A,0),MATCH(O$1&amp;"Before",'Data Entry'!$1:$1,0)) = 5,INDEX('Data Entry'!$1:$1048576,MATCH($A428,'Data Entry'!$A:$A,0),MATCH(O$1&amp;"After",'Data Entry'!$1:$1,0))=5 ),0,1)</f>
        <v>0</v>
      </c>
      <c r="P428" s="61">
        <f>IF(OR($C428&lt;&gt;1,ISBLANK(INDEX('Data Entry'!$1:$1048576,MATCH($A428,'Data Entry'!$A:$A,0),MATCH(P$1&amp;"Before",'Data Entry'!$1:$1,0))),ISBLANK(INDEX('Data Entry'!$1:$1048576,MATCH($A428,'Data Entry'!$A:$A,0),MATCH(P$1&amp;"After",'Data Entry'!$1:$1,0))), INDEX('Data Entry'!$1:$1048576,MATCH($A428,'Data Entry'!$A:$A,0),MATCH(P$1&amp;"Before",'Data Entry'!$1:$1,0)) = 5,INDEX('Data Entry'!$1:$1048576,MATCH($A428,'Data Entry'!$A:$A,0),MATCH(P$1&amp;"After",'Data Entry'!$1:$1,0))=5 ),0,1)</f>
        <v>0</v>
      </c>
      <c r="Q428" s="61">
        <f>IF(OR($C428&lt;&gt;1,ISBLANK(INDEX('Data Entry'!$1:$1048576,MATCH($A428,'Data Entry'!$A:$A,0),MATCH(Q$1&amp;"Before",'Data Entry'!$1:$1,0))),ISBLANK(INDEX('Data Entry'!$1:$1048576,MATCH($A428,'Data Entry'!$A:$A,0),MATCH(Q$1&amp;"After",'Data Entry'!$1:$1,0))), INDEX('Data Entry'!$1:$1048576,MATCH($A428,'Data Entry'!$A:$A,0),MATCH(Q$1&amp;"Before",'Data Entry'!$1:$1,0)) = 5,INDEX('Data Entry'!$1:$1048576,MATCH($A428,'Data Entry'!$A:$A,0),MATCH(Q$1&amp;"After",'Data Entry'!$1:$1,0))=5 ),0,1)</f>
        <v>0</v>
      </c>
      <c r="R428" s="61">
        <f>IF(OR($C428&lt;&gt;1,ISBLANK(INDEX('Data Entry'!$1:$1048576,MATCH($A428,'Data Entry'!$A:$A,0),MATCH(R$1&amp;"Before",'Data Entry'!$1:$1,0))),ISBLANK(INDEX('Data Entry'!$1:$1048576,MATCH($A428,'Data Entry'!$A:$A,0),MATCH(R$1&amp;"After",'Data Entry'!$1:$1,0))), INDEX('Data Entry'!$1:$1048576,MATCH($A428,'Data Entry'!$A:$A,0),MATCH(R$1&amp;"Before",'Data Entry'!$1:$1,0)) = 5,INDEX('Data Entry'!$1:$1048576,MATCH($A428,'Data Entry'!$A:$A,0),MATCH(R$1&amp;"After",'Data Entry'!$1:$1,0))=5 ),0,1)</f>
        <v>0</v>
      </c>
      <c r="S428" s="61">
        <f>IF(OR($C428&lt;&gt;1,ISBLANK(INDEX('Data Entry'!$1:$1048576,MATCH($A428,'Data Entry'!$A:$A,0),MATCH(S$1&amp;"Before",'Data Entry'!$1:$1,0))),ISBLANK(INDEX('Data Entry'!$1:$1048576,MATCH($A428,'Data Entry'!$A:$A,0),MATCH(S$1&amp;"After",'Data Entry'!$1:$1,0))), INDEX('Data Entry'!$1:$1048576,MATCH($A428,'Data Entry'!$A:$A,0),MATCH(S$1&amp;"Before",'Data Entry'!$1:$1,0)) = 5,INDEX('Data Entry'!$1:$1048576,MATCH($A428,'Data Entry'!$A:$A,0),MATCH(S$1&amp;"After",'Data Entry'!$1:$1,0))=5 ),0,1)</f>
        <v>0</v>
      </c>
      <c r="T428" s="61">
        <f>IF(OR($C428&lt;&gt;1,ISBLANK(INDEX('Data Entry'!$1:$1048576,MATCH($A428,'Data Entry'!$A:$A,0),MATCH(T$1&amp;"Before",'Data Entry'!$1:$1,0))),ISBLANK(INDEX('Data Entry'!$1:$1048576,MATCH($A428,'Data Entry'!$A:$A,0),MATCH(T$1&amp;"After",'Data Entry'!$1:$1,0))), INDEX('Data Entry'!$1:$1048576,MATCH($A428,'Data Entry'!$A:$A,0),MATCH(T$1&amp;"Before",'Data Entry'!$1:$1,0)) = 5,INDEX('Data Entry'!$1:$1048576,MATCH($A428,'Data Entry'!$A:$A,0),MATCH(T$1&amp;"After",'Data Entry'!$1:$1,0))=5 ),0,1)</f>
        <v>0</v>
      </c>
      <c r="U428" s="61">
        <f>IF(OR($C428&lt;&gt;1,ISBLANK(INDEX('Data Entry'!$1:$1048576,MATCH($A428,'Data Entry'!$A:$A,0),MATCH(U$1&amp;"Before",'Data Entry'!$1:$1,0))),ISBLANK(INDEX('Data Entry'!$1:$1048576,MATCH($A428,'Data Entry'!$A:$A,0),MATCH(U$1&amp;"After",'Data Entry'!$1:$1,0))), INDEX('Data Entry'!$1:$1048576,MATCH($A428,'Data Entry'!$A:$A,0),MATCH(U$1&amp;"Before",'Data Entry'!$1:$1,0)) = 5,INDEX('Data Entry'!$1:$1048576,MATCH($A428,'Data Entry'!$A:$A,0),MATCH(U$1&amp;"After",'Data Entry'!$1:$1,0))=5 ),0,1)</f>
        <v>0</v>
      </c>
      <c r="V428" s="61" t="e">
        <f>IF(OR($C428&lt;&gt;1,ISBLANK(INDEX('Data Entry'!$1:$1048576,MATCH($A428,'Data Entry'!$A:$A,0),MATCH(V$1&amp;"Before",'Data Entry'!$1:$1,0))),ISBLANK(INDEX('Data Entry'!$1:$1048576,MATCH($A428,'Data Entry'!$A:$A,0),MATCH(V$1&amp;"After",'Data Entry'!$1:$1,0))), INDEX('Data Entry'!$1:$1048576,MATCH($A428,'Data Entry'!$A:$A,0),MATCH(V$1&amp;"Before",'Data Entry'!$1:$1,0)) = 5,INDEX('Data Entry'!$1:$1048576,MATCH($A428,'Data Entry'!$A:$A,0),MATCH(V$1&amp;"After",'Data Entry'!$1:$1,0))=5 ),0,1)</f>
        <v>#N/A</v>
      </c>
      <c r="W428" s="61" t="e">
        <f>IF(OR($C428&lt;&gt;1,ISBLANK(INDEX('Data Entry'!$1:$1048576,MATCH($A428,'Data Entry'!$A:$A,0),MATCH(W$1&amp;"Before",'Data Entry'!$1:$1,0))),ISBLANK(INDEX('Data Entry'!$1:$1048576,MATCH($A428,'Data Entry'!$A:$A,0),MATCH(W$1&amp;"After",'Data Entry'!$1:$1,0))), INDEX('Data Entry'!$1:$1048576,MATCH($A428,'Data Entry'!$A:$A,0),MATCH(W$1&amp;"Before",'Data Entry'!$1:$1,0)) = 5,INDEX('Data Entry'!$1:$1048576,MATCH($A428,'Data Entry'!$A:$A,0),MATCH(W$1&amp;"After",'Data Entry'!$1:$1,0))=5 ),0,1)</f>
        <v>#N/A</v>
      </c>
      <c r="X428" s="61" t="e">
        <f>IF(OR($C428&lt;&gt;1,ISBLANK(INDEX('Data Entry'!$1:$1048576,MATCH($A428,'Data Entry'!$A:$A,0),MATCH(X$1&amp;"Before",'Data Entry'!$1:$1,0))),ISBLANK(INDEX('Data Entry'!$1:$1048576,MATCH($A428,'Data Entry'!$A:$A,0),MATCH(X$1&amp;"After",'Data Entry'!$1:$1,0))), INDEX('Data Entry'!$1:$1048576,MATCH($A428,'Data Entry'!$A:$A,0),MATCH(X$1&amp;"Before",'Data Entry'!$1:$1,0)) = 5,INDEX('Data Entry'!$1:$1048576,MATCH($A428,'Data Entry'!$A:$A,0),MATCH(X$1&amp;"After",'Data Entry'!$1:$1,0))=5 ),0,1)</f>
        <v>#N/A</v>
      </c>
      <c r="Y428" s="61" t="e">
        <f>IF(OR($C428&lt;&gt;1,ISBLANK(INDEX('Data Entry'!$1:$1048576,MATCH($A428,'Data Entry'!$A:$A,0),MATCH(Y$1&amp;"Before",'Data Entry'!$1:$1,0))),ISBLANK(INDEX('Data Entry'!$1:$1048576,MATCH($A428,'Data Entry'!$A:$A,0),MATCH(Y$1&amp;"After",'Data Entry'!$1:$1,0))), INDEX('Data Entry'!$1:$1048576,MATCH($A428,'Data Entry'!$A:$A,0),MATCH(Y$1&amp;"Before",'Data Entry'!$1:$1,0)) = 5,INDEX('Data Entry'!$1:$1048576,MATCH($A428,'Data Entry'!$A:$A,0),MATCH(Y$1&amp;"After",'Data Entry'!$1:$1,0))=5 ),0,1)</f>
        <v>#N/A</v>
      </c>
      <c r="Z428" s="61" t="e">
        <f>IF(OR($C428&lt;&gt;1,ISBLANK(INDEX('Data Entry'!$1:$1048576,MATCH($A428,'Data Entry'!$A:$A,0),MATCH(Z$1&amp;"Before",'Data Entry'!$1:$1,0))),ISBLANK(INDEX('Data Entry'!$1:$1048576,MATCH($A428,'Data Entry'!$A:$A,0),MATCH(Z$1&amp;"After",'Data Entry'!$1:$1,0))), INDEX('Data Entry'!$1:$1048576,MATCH($A428,'Data Entry'!$A:$A,0),MATCH(Z$1&amp;"Before",'Data Entry'!$1:$1,0)) = 5,INDEX('Data Entry'!$1:$1048576,MATCH($A428,'Data Entry'!$A:$A,0),MATCH(Z$1&amp;"After",'Data Entry'!$1:$1,0))=5 ),0,1)</f>
        <v>#N/A</v>
      </c>
      <c r="AA428" s="61" t="e">
        <f>IF(OR($C428&lt;&gt;1,ISBLANK(INDEX('Data Entry'!$1:$1048576,MATCH($A428,'Data Entry'!$A:$A,0),MATCH(AA$1&amp;"Before",'Data Entry'!$1:$1,0))),ISBLANK(INDEX('Data Entry'!$1:$1048576,MATCH($A428,'Data Entry'!$A:$A,0),MATCH(AA$1&amp;"After",'Data Entry'!$1:$1,0))), INDEX('Data Entry'!$1:$1048576,MATCH($A428,'Data Entry'!$A:$A,0),MATCH(AA$1&amp;"Before",'Data Entry'!$1:$1,0)) = 5,INDEX('Data Entry'!$1:$1048576,MATCH($A428,'Data Entry'!$A:$A,0),MATCH(AA$1&amp;"After",'Data Entry'!$1:$1,0))=5 ),0,1)</f>
        <v>#N/A</v>
      </c>
      <c r="AB428" s="61" t="e">
        <f>IF(OR($C428&lt;&gt;1,ISBLANK(INDEX('Data Entry'!$1:$1048576,MATCH($A428,'Data Entry'!$A:$A,0),MATCH(AB$1&amp;"Before",'Data Entry'!$1:$1,0))),ISBLANK(INDEX('Data Entry'!$1:$1048576,MATCH($A428,'Data Entry'!$A:$A,0),MATCH(AB$1&amp;"After",'Data Entry'!$1:$1,0))), INDEX('Data Entry'!$1:$1048576,MATCH($A428,'Data Entry'!$A:$A,0),MATCH(AB$1&amp;"Before",'Data Entry'!$1:$1,0)) = 5,INDEX('Data Entry'!$1:$1048576,MATCH($A428,'Data Entry'!$A:$A,0),MATCH(AB$1&amp;"After",'Data Entry'!$1:$1,0))=5 ),0,1)</f>
        <v>#N/A</v>
      </c>
      <c r="AC428" s="61" t="e">
        <f>IF(OR($C428&lt;&gt;1,ISBLANK(INDEX('Data Entry'!$1:$1048576,MATCH($A428,'Data Entry'!$A:$A,0),MATCH(AC$1&amp;"Before",'Data Entry'!$1:$1,0))),ISBLANK(INDEX('Data Entry'!$1:$1048576,MATCH($A428,'Data Entry'!$A:$A,0),MATCH(AC$1&amp;"After",'Data Entry'!$1:$1,0))), INDEX('Data Entry'!$1:$1048576,MATCH($A428,'Data Entry'!$A:$A,0),MATCH(AC$1&amp;"Before",'Data Entry'!$1:$1,0)) = 5,INDEX('Data Entry'!$1:$1048576,MATCH($A428,'Data Entry'!$A:$A,0),MATCH(AC$1&amp;"After",'Data Entry'!$1:$1,0))=5 ),0,1)</f>
        <v>#N/A</v>
      </c>
      <c r="AD428" s="61" t="e">
        <f>IF(OR($C428&lt;&gt;1,ISBLANK(INDEX('Data Entry'!$1:$1048576,MATCH($A428,'Data Entry'!$A:$A,0),MATCH(AD$1&amp;"Before",'Data Entry'!$1:$1,0))),ISBLANK(INDEX('Data Entry'!$1:$1048576,MATCH($A428,'Data Entry'!$A:$A,0),MATCH(AD$1&amp;"After",'Data Entry'!$1:$1,0))), INDEX('Data Entry'!$1:$1048576,MATCH($A428,'Data Entry'!$A:$A,0),MATCH(AD$1&amp;"Before",'Data Entry'!$1:$1,0)) = 5,INDEX('Data Entry'!$1:$1048576,MATCH($A428,'Data Entry'!$A:$A,0),MATCH(AD$1&amp;"After",'Data Entry'!$1:$1,0))=5 ),0,1)</f>
        <v>#N/A</v>
      </c>
      <c r="AE428" s="61" t="e">
        <f>IF(OR($C428&lt;&gt;1,ISBLANK(INDEX('Data Entry'!$1:$1048576,MATCH($A428,'Data Entry'!$A:$A,0),MATCH(AE$1&amp;"Before",'Data Entry'!$1:$1,0))),ISBLANK(INDEX('Data Entry'!$1:$1048576,MATCH($A428,'Data Entry'!$A:$A,0),MATCH(AE$1&amp;"After",'Data Entry'!$1:$1,0))), INDEX('Data Entry'!$1:$1048576,MATCH($A428,'Data Entry'!$A:$A,0),MATCH(AE$1&amp;"Before",'Data Entry'!$1:$1,0)) = 5,INDEX('Data Entry'!$1:$1048576,MATCH($A428,'Data Entry'!$A:$A,0),MATCH(AE$1&amp;"After",'Data Entry'!$1:$1,0))=5 ),0,1)</f>
        <v>#N/A</v>
      </c>
      <c r="AF428" s="61" t="e">
        <f>IF(OR($C428&lt;&gt;1,ISBLANK(INDEX('Data Entry'!$1:$1048576,MATCH($A428,'Data Entry'!$A:$A,0),MATCH(AF$1&amp;"Before",'Data Entry'!$1:$1,0))),ISBLANK(INDEX('Data Entry'!$1:$1048576,MATCH($A428,'Data Entry'!$A:$A,0),MATCH(AF$1&amp;"After",'Data Entry'!$1:$1,0))), INDEX('Data Entry'!$1:$1048576,MATCH($A428,'Data Entry'!$A:$A,0),MATCH(AF$1&amp;"Before",'Data Entry'!$1:$1,0)) = 5,INDEX('Data Entry'!$1:$1048576,MATCH($A428,'Data Entry'!$A:$A,0),MATCH(AF$1&amp;"After",'Data Entry'!$1:$1,0))=5 ),0,1)</f>
        <v>#N/A</v>
      </c>
      <c r="AG428" s="61" t="e">
        <f>IF(OR($C428&lt;&gt;1,ISBLANK(INDEX('Data Entry'!$1:$1048576,MATCH($A428,'Data Entry'!$A:$A,0),MATCH(AG$1&amp;"Before",'Data Entry'!$1:$1,0))),ISBLANK(INDEX('Data Entry'!$1:$1048576,MATCH($A428,'Data Entry'!$A:$A,0),MATCH(AG$1&amp;"After",'Data Entry'!$1:$1,0))), INDEX('Data Entry'!$1:$1048576,MATCH($A428,'Data Entry'!$A:$A,0),MATCH(AG$1&amp;"Before",'Data Entry'!$1:$1,0)) = 5,INDEX('Data Entry'!$1:$1048576,MATCH($A428,'Data Entry'!$A:$A,0),MATCH(AG$1&amp;"After",'Data Entry'!$1:$1,0))=5 ),0,1)</f>
        <v>#N/A</v>
      </c>
      <c r="AH428" s="61" t="e">
        <f>IF(OR($C428&lt;&gt;1,ISBLANK(INDEX('Data Entry'!$1:$1048576,MATCH($A428,'Data Entry'!$A:$A,0),MATCH(AH$1&amp;"Before",'Data Entry'!$1:$1,0))),ISBLANK(INDEX('Data Entry'!$1:$1048576,MATCH($A428,'Data Entry'!$A:$A,0),MATCH(AH$1&amp;"After",'Data Entry'!$1:$1,0))), INDEX('Data Entry'!$1:$1048576,MATCH($A428,'Data Entry'!$A:$A,0),MATCH(AH$1&amp;"Before",'Data Entry'!$1:$1,0)) = 5,INDEX('Data Entry'!$1:$1048576,MATCH($A428,'Data Entry'!$A:$A,0),MATCH(AH$1&amp;"After",'Data Entry'!$1:$1,0))=5 ),0,1)</f>
        <v>#N/A</v>
      </c>
      <c r="AI428" s="61" t="e">
        <f>IF(OR($C428&lt;&gt;1,ISBLANK(INDEX('Data Entry'!$1:$1048576,MATCH($A428,'Data Entry'!$A:$A,0),MATCH(AI$1&amp;"Before",'Data Entry'!$1:$1,0))),ISBLANK(INDEX('Data Entry'!$1:$1048576,MATCH($A428,'Data Entry'!$A:$A,0),MATCH(AI$1&amp;"After",'Data Entry'!$1:$1,0))), INDEX('Data Entry'!$1:$1048576,MATCH($A428,'Data Entry'!$A:$A,0),MATCH(AI$1&amp;"Before",'Data Entry'!$1:$1,0)) = 5,INDEX('Data Entry'!$1:$1048576,MATCH($A428,'Data Entry'!$A:$A,0),MATCH(AI$1&amp;"After",'Data Entry'!$1:$1,0))=5 ),0,1)</f>
        <v>#N/A</v>
      </c>
      <c r="AJ428" s="61" t="e">
        <f>IF(OR($C428&lt;&gt;1,ISBLANK(INDEX('Data Entry'!$1:$1048576,MATCH($A428,'Data Entry'!$A:$A,0),MATCH(AJ$1&amp;"Before",'Data Entry'!$1:$1,0))),ISBLANK(INDEX('Data Entry'!$1:$1048576,MATCH($A428,'Data Entry'!$A:$A,0),MATCH(AJ$1&amp;"After",'Data Entry'!$1:$1,0))), INDEX('Data Entry'!$1:$1048576,MATCH($A428,'Data Entry'!$A:$A,0),MATCH(AJ$1&amp;"Before",'Data Entry'!$1:$1,0)) = 5,INDEX('Data Entry'!$1:$1048576,MATCH($A428,'Data Entry'!$A:$A,0),MATCH(AJ$1&amp;"After",'Data Entry'!$1:$1,0))=5 ),0,1)</f>
        <v>#N/A</v>
      </c>
      <c r="AK428" s="61" t="e">
        <f>IF(OR($C428&lt;&gt;1,ISBLANK(INDEX('Data Entry'!$1:$1048576,MATCH($A428,'Data Entry'!$A:$A,0),MATCH(AK$1&amp;"Before",'Data Entry'!$1:$1,0))),ISBLANK(INDEX('Data Entry'!$1:$1048576,MATCH($A428,'Data Entry'!$A:$A,0),MATCH(AK$1&amp;"After",'Data Entry'!$1:$1,0))), INDEX('Data Entry'!$1:$1048576,MATCH($A428,'Data Entry'!$A:$A,0),MATCH(AK$1&amp;"Before",'Data Entry'!$1:$1,0)) = 5,INDEX('Data Entry'!$1:$1048576,MATCH($A428,'Data Entry'!$A:$A,0),MATCH(AK$1&amp;"After",'Data Entry'!$1:$1,0))=5 ),0,1)</f>
        <v>#N/A</v>
      </c>
      <c r="AL428" s="61" t="e">
        <f>IF(OR($C428&lt;&gt;1,ISBLANK(INDEX('Data Entry'!$1:$1048576,MATCH($A428,'Data Entry'!$A:$A,0),MATCH(AL$1&amp;"Before",'Data Entry'!$1:$1,0))),ISBLANK(INDEX('Data Entry'!$1:$1048576,MATCH($A428,'Data Entry'!$A:$A,0),MATCH(AL$1&amp;"After",'Data Entry'!$1:$1,0))), INDEX('Data Entry'!$1:$1048576,MATCH($A428,'Data Entry'!$A:$A,0),MATCH(AL$1&amp;"Before",'Data Entry'!$1:$1,0)) = 5,INDEX('Data Entry'!$1:$1048576,MATCH($A428,'Data Entry'!$A:$A,0),MATCH(AL$1&amp;"After",'Data Entry'!$1:$1,0))=5 ),0,1)</f>
        <v>#N/A</v>
      </c>
      <c r="AM428" s="61" t="e">
        <f>IF(OR($C428&lt;&gt;1,ISBLANK(INDEX('Data Entry'!$1:$1048576,MATCH($A428,'Data Entry'!$A:$A,0),MATCH(AM$1&amp;"Before",'Data Entry'!$1:$1,0))),ISBLANK(INDEX('Data Entry'!$1:$1048576,MATCH($A428,'Data Entry'!$A:$A,0),MATCH(AM$1&amp;"After",'Data Entry'!$1:$1,0))), INDEX('Data Entry'!$1:$1048576,MATCH($A428,'Data Entry'!$A:$A,0),MATCH(AM$1&amp;"Before",'Data Entry'!$1:$1,0)) = 5,INDEX('Data Entry'!$1:$1048576,MATCH($A428,'Data Entry'!$A:$A,0),MATCH(AM$1&amp;"After",'Data Entry'!$1:$1,0))=5 ),0,1)</f>
        <v>#N/A</v>
      </c>
      <c r="AN428" s="61">
        <f>IF(OR($C428&lt;&gt;1,ISBLANK(INDEX('Data Entry'!$1:$1048576,MATCH($A428,'Data Entry'!$A:$A,0),MATCH(AN$1&amp;"Before",'Data Entry'!$1:$1,0))),ISBLANK(INDEX('Data Entry'!$1:$1048576,MATCH($A428,'Data Entry'!$A:$A,0),MATCH(AN$1&amp;"After",'Data Entry'!$1:$1,0)))),0,1)</f>
        <v>0</v>
      </c>
      <c r="AO428" s="61">
        <f>IF(OR($C428&lt;&gt;1,ISBLANK(INDEX('Data Entry'!$1:$1048576,MATCH($A428,'Data Entry'!$A:$A,0),MATCH(AO$1&amp;"After",'Data Entry'!$1:$1,0)))),0,1)</f>
        <v>0</v>
      </c>
      <c r="AP428" s="61">
        <f>IF(OR($C428&lt;&gt;1,ISBLANK(INDEX('Data Entry'!$1:$1048576,MATCH($A428,'Data Entry'!$A:$A,0),MATCH(AP$1&amp;"After",'Data Entry'!$1:$1,0)))),0,1)</f>
        <v>0</v>
      </c>
      <c r="AQ428" s="61">
        <f>IF(OR($C428&lt;&gt;1,ISBLANK(INDEX('Data Entry'!$1:$1048576,MATCH($A428,'Data Entry'!$A:$A,0),MATCH(AQ$1&amp;"After",'Data Entry'!$1:$1,0)))),0,1)</f>
        <v>0</v>
      </c>
      <c r="AR428" s="61">
        <f>IF(OR($C428&lt;&gt;1,ISBLANK(INDEX('Data Entry'!$1:$1048576,MATCH($A428,'Data Entry'!$A:$A,0),MATCH(AR$1&amp;"After",'Data Entry'!$1:$1,0)))),0,1)</f>
        <v>0</v>
      </c>
      <c r="AS428" s="61">
        <f>IF(OR($C428&lt;&gt;1,ISBLANK(INDEX('Data Entry'!$1:$1048576,MATCH($A428,'Data Entry'!$A:$A,0),MATCH(AS$1&amp;"After",'Data Entry'!$1:$1,0)))),0,1)</f>
        <v>0</v>
      </c>
      <c r="AT428" s="61">
        <f>IF(OR($C428&lt;&gt;1,ISBLANK(INDEX('Data Entry'!$1:$1048576,MATCH($A428,'Data Entry'!$A:$A,0),MATCH(AT$1&amp;"After",'Data Entry'!$1:$1,0)))),0,1)</f>
        <v>0</v>
      </c>
    </row>
    <row r="429" spans="1:46" x14ac:dyDescent="0.35">
      <c r="A429" s="70">
        <f>'Data Entry'!A433</f>
        <v>428</v>
      </c>
      <c r="B429" s="61">
        <f>'Data Entry'!BF433</f>
        <v>0</v>
      </c>
      <c r="C429" s="61">
        <f t="shared" si="6"/>
        <v>0</v>
      </c>
      <c r="D429" s="61">
        <f>IF(SUM('Data Entry'!$D433:$AT433) = 0,0,1)</f>
        <v>0</v>
      </c>
      <c r="E429" s="61">
        <f>IF(OR($C429&lt;&gt;1,ISBLANK(INDEX('Data Entry'!$1:$1048576,MATCH($A429,'Data Entry'!$A:$A,0),MATCH(E$1&amp;"Before",'Data Entry'!$1:$1,0))),ISBLANK(INDEX('Data Entry'!$1:$1048576,MATCH($A429,'Data Entry'!$A:$A,0),MATCH(E$1&amp;"After",'Data Entry'!$1:$1,0))), INDEX('Data Entry'!$1:$1048576,MATCH($A429,'Data Entry'!$A:$A,0),MATCH(E$1&amp;"Before",'Data Entry'!$1:$1,0)) = 5,INDEX('Data Entry'!$1:$1048576,MATCH($A429,'Data Entry'!$A:$A,0),MATCH(E$1&amp;"After",'Data Entry'!$1:$1,0))=5 ),0,1)</f>
        <v>0</v>
      </c>
      <c r="F429" s="61">
        <f>IF(OR($C429&lt;&gt;1,ISBLANK(INDEX('Data Entry'!$1:$1048576,MATCH($A429,'Data Entry'!$A:$A,0),MATCH(F$1&amp;"Before",'Data Entry'!$1:$1,0))),ISBLANK(INDEX('Data Entry'!$1:$1048576,MATCH($A429,'Data Entry'!$A:$A,0),MATCH(F$1&amp;"After",'Data Entry'!$1:$1,0))), INDEX('Data Entry'!$1:$1048576,MATCH($A429,'Data Entry'!$A:$A,0),MATCH(F$1&amp;"Before",'Data Entry'!$1:$1,0)) = 5,INDEX('Data Entry'!$1:$1048576,MATCH($A429,'Data Entry'!$A:$A,0),MATCH(F$1&amp;"After",'Data Entry'!$1:$1,0))=5 ),0,1)</f>
        <v>0</v>
      </c>
      <c r="G429" s="61">
        <f>IF(OR($C429&lt;&gt;1,ISBLANK(INDEX('Data Entry'!$1:$1048576,MATCH($A429,'Data Entry'!$A:$A,0),MATCH(G$1&amp;"Before",'Data Entry'!$1:$1,0))),ISBLANK(INDEX('Data Entry'!$1:$1048576,MATCH($A429,'Data Entry'!$A:$A,0),MATCH(G$1&amp;"After",'Data Entry'!$1:$1,0))), INDEX('Data Entry'!$1:$1048576,MATCH($A429,'Data Entry'!$A:$A,0),MATCH(G$1&amp;"Before",'Data Entry'!$1:$1,0)) = 5,INDEX('Data Entry'!$1:$1048576,MATCH($A429,'Data Entry'!$A:$A,0),MATCH(G$1&amp;"After",'Data Entry'!$1:$1,0))=5 ),0,1)</f>
        <v>0</v>
      </c>
      <c r="H429" s="61">
        <f>IF(OR($C429&lt;&gt;1,ISBLANK(INDEX('Data Entry'!$1:$1048576,MATCH($A429,'Data Entry'!$A:$A,0),MATCH(H$1&amp;"Before",'Data Entry'!$1:$1,0))),ISBLANK(INDEX('Data Entry'!$1:$1048576,MATCH($A429,'Data Entry'!$A:$A,0),MATCH(H$1&amp;"After",'Data Entry'!$1:$1,0))), INDEX('Data Entry'!$1:$1048576,MATCH($A429,'Data Entry'!$A:$A,0),MATCH(H$1&amp;"Before",'Data Entry'!$1:$1,0)) = 5,INDEX('Data Entry'!$1:$1048576,MATCH($A429,'Data Entry'!$A:$A,0),MATCH(H$1&amp;"After",'Data Entry'!$1:$1,0))=5 ),0,1)</f>
        <v>0</v>
      </c>
      <c r="I429" s="61">
        <f>IF(OR($C429&lt;&gt;1,ISBLANK(INDEX('Data Entry'!$1:$1048576,MATCH($A429,'Data Entry'!$A:$A,0),MATCH(I$1&amp;"Before",'Data Entry'!$1:$1,0))),ISBLANK(INDEX('Data Entry'!$1:$1048576,MATCH($A429,'Data Entry'!$A:$A,0),MATCH(I$1&amp;"After",'Data Entry'!$1:$1,0))), INDEX('Data Entry'!$1:$1048576,MATCH($A429,'Data Entry'!$A:$A,0),MATCH(I$1&amp;"Before",'Data Entry'!$1:$1,0)) = 5,INDEX('Data Entry'!$1:$1048576,MATCH($A429,'Data Entry'!$A:$A,0),MATCH(I$1&amp;"After",'Data Entry'!$1:$1,0))=5 ),0,1)</f>
        <v>0</v>
      </c>
      <c r="J429" s="61">
        <f>IF(OR($C429&lt;&gt;1,ISBLANK(INDEX('Data Entry'!$1:$1048576,MATCH($A429,'Data Entry'!$A:$A,0),MATCH(J$1&amp;"Before",'Data Entry'!$1:$1,0))),ISBLANK(INDEX('Data Entry'!$1:$1048576,MATCH($A429,'Data Entry'!$A:$A,0),MATCH(J$1&amp;"After",'Data Entry'!$1:$1,0))), INDEX('Data Entry'!$1:$1048576,MATCH($A429,'Data Entry'!$A:$A,0),MATCH(J$1&amp;"Before",'Data Entry'!$1:$1,0)) = 5,INDEX('Data Entry'!$1:$1048576,MATCH($A429,'Data Entry'!$A:$A,0),MATCH(J$1&amp;"After",'Data Entry'!$1:$1,0))=5 ),0,1)</f>
        <v>0</v>
      </c>
      <c r="K429" s="61">
        <f>IF(OR($C429&lt;&gt;1,ISBLANK(INDEX('Data Entry'!$1:$1048576,MATCH($A429,'Data Entry'!$A:$A,0),MATCH(K$1&amp;"Before",'Data Entry'!$1:$1,0))),ISBLANK(INDEX('Data Entry'!$1:$1048576,MATCH($A429,'Data Entry'!$A:$A,0),MATCH(K$1&amp;"After",'Data Entry'!$1:$1,0))), INDEX('Data Entry'!$1:$1048576,MATCH($A429,'Data Entry'!$A:$A,0),MATCH(K$1&amp;"Before",'Data Entry'!$1:$1,0)) = 5,INDEX('Data Entry'!$1:$1048576,MATCH($A429,'Data Entry'!$A:$A,0),MATCH(K$1&amp;"After",'Data Entry'!$1:$1,0))=5 ),0,1)</f>
        <v>0</v>
      </c>
      <c r="L429" s="61">
        <f>IF(OR($C429&lt;&gt;1,ISBLANK(INDEX('Data Entry'!$1:$1048576,MATCH($A429,'Data Entry'!$A:$A,0),MATCH(L$1&amp;"Before",'Data Entry'!$1:$1,0))),ISBLANK(INDEX('Data Entry'!$1:$1048576,MATCH($A429,'Data Entry'!$A:$A,0),MATCH(L$1&amp;"After",'Data Entry'!$1:$1,0))), INDEX('Data Entry'!$1:$1048576,MATCH($A429,'Data Entry'!$A:$A,0),MATCH(L$1&amp;"Before",'Data Entry'!$1:$1,0)) = 5,INDEX('Data Entry'!$1:$1048576,MATCH($A429,'Data Entry'!$A:$A,0),MATCH(L$1&amp;"After",'Data Entry'!$1:$1,0))=5 ),0,1)</f>
        <v>0</v>
      </c>
      <c r="M429" s="61">
        <f>IF(OR($C429&lt;&gt;1,ISBLANK(INDEX('Data Entry'!$1:$1048576,MATCH($A429,'Data Entry'!$A:$A,0),MATCH(M$1&amp;"Before",'Data Entry'!$1:$1,0))),ISBLANK(INDEX('Data Entry'!$1:$1048576,MATCH($A429,'Data Entry'!$A:$A,0),MATCH(M$1&amp;"After",'Data Entry'!$1:$1,0))), INDEX('Data Entry'!$1:$1048576,MATCH($A429,'Data Entry'!$A:$A,0),MATCH(M$1&amp;"Before",'Data Entry'!$1:$1,0)) = 5,INDEX('Data Entry'!$1:$1048576,MATCH($A429,'Data Entry'!$A:$A,0),MATCH(M$1&amp;"After",'Data Entry'!$1:$1,0))=5 ),0,1)</f>
        <v>0</v>
      </c>
      <c r="N429" s="61">
        <f>IF(OR($C429&lt;&gt;1,ISBLANK(INDEX('Data Entry'!$1:$1048576,MATCH($A429,'Data Entry'!$A:$A,0),MATCH(N$1&amp;"Before",'Data Entry'!$1:$1,0))),ISBLANK(INDEX('Data Entry'!$1:$1048576,MATCH($A429,'Data Entry'!$A:$A,0),MATCH(N$1&amp;"After",'Data Entry'!$1:$1,0))), INDEX('Data Entry'!$1:$1048576,MATCH($A429,'Data Entry'!$A:$A,0),MATCH(N$1&amp;"Before",'Data Entry'!$1:$1,0)) = 5,INDEX('Data Entry'!$1:$1048576,MATCH($A429,'Data Entry'!$A:$A,0),MATCH(N$1&amp;"After",'Data Entry'!$1:$1,0))=5 ),0,1)</f>
        <v>0</v>
      </c>
      <c r="O429" s="61">
        <f>IF(OR($C429&lt;&gt;1,ISBLANK(INDEX('Data Entry'!$1:$1048576,MATCH($A429,'Data Entry'!$A:$A,0),MATCH(O$1&amp;"Before",'Data Entry'!$1:$1,0))),ISBLANK(INDEX('Data Entry'!$1:$1048576,MATCH($A429,'Data Entry'!$A:$A,0),MATCH(O$1&amp;"After",'Data Entry'!$1:$1,0))), INDEX('Data Entry'!$1:$1048576,MATCH($A429,'Data Entry'!$A:$A,0),MATCH(O$1&amp;"Before",'Data Entry'!$1:$1,0)) = 5,INDEX('Data Entry'!$1:$1048576,MATCH($A429,'Data Entry'!$A:$A,0),MATCH(O$1&amp;"After",'Data Entry'!$1:$1,0))=5 ),0,1)</f>
        <v>0</v>
      </c>
      <c r="P429" s="61">
        <f>IF(OR($C429&lt;&gt;1,ISBLANK(INDEX('Data Entry'!$1:$1048576,MATCH($A429,'Data Entry'!$A:$A,0),MATCH(P$1&amp;"Before",'Data Entry'!$1:$1,0))),ISBLANK(INDEX('Data Entry'!$1:$1048576,MATCH($A429,'Data Entry'!$A:$A,0),MATCH(P$1&amp;"After",'Data Entry'!$1:$1,0))), INDEX('Data Entry'!$1:$1048576,MATCH($A429,'Data Entry'!$A:$A,0),MATCH(P$1&amp;"Before",'Data Entry'!$1:$1,0)) = 5,INDEX('Data Entry'!$1:$1048576,MATCH($A429,'Data Entry'!$A:$A,0),MATCH(P$1&amp;"After",'Data Entry'!$1:$1,0))=5 ),0,1)</f>
        <v>0</v>
      </c>
      <c r="Q429" s="61">
        <f>IF(OR($C429&lt;&gt;1,ISBLANK(INDEX('Data Entry'!$1:$1048576,MATCH($A429,'Data Entry'!$A:$A,0),MATCH(Q$1&amp;"Before",'Data Entry'!$1:$1,0))),ISBLANK(INDEX('Data Entry'!$1:$1048576,MATCH($A429,'Data Entry'!$A:$A,0),MATCH(Q$1&amp;"After",'Data Entry'!$1:$1,0))), INDEX('Data Entry'!$1:$1048576,MATCH($A429,'Data Entry'!$A:$A,0),MATCH(Q$1&amp;"Before",'Data Entry'!$1:$1,0)) = 5,INDEX('Data Entry'!$1:$1048576,MATCH($A429,'Data Entry'!$A:$A,0),MATCH(Q$1&amp;"After",'Data Entry'!$1:$1,0))=5 ),0,1)</f>
        <v>0</v>
      </c>
      <c r="R429" s="61">
        <f>IF(OR($C429&lt;&gt;1,ISBLANK(INDEX('Data Entry'!$1:$1048576,MATCH($A429,'Data Entry'!$A:$A,0),MATCH(R$1&amp;"Before",'Data Entry'!$1:$1,0))),ISBLANK(INDEX('Data Entry'!$1:$1048576,MATCH($A429,'Data Entry'!$A:$A,0),MATCH(R$1&amp;"After",'Data Entry'!$1:$1,0))), INDEX('Data Entry'!$1:$1048576,MATCH($A429,'Data Entry'!$A:$A,0),MATCH(R$1&amp;"Before",'Data Entry'!$1:$1,0)) = 5,INDEX('Data Entry'!$1:$1048576,MATCH($A429,'Data Entry'!$A:$A,0),MATCH(R$1&amp;"After",'Data Entry'!$1:$1,0))=5 ),0,1)</f>
        <v>0</v>
      </c>
      <c r="S429" s="61">
        <f>IF(OR($C429&lt;&gt;1,ISBLANK(INDEX('Data Entry'!$1:$1048576,MATCH($A429,'Data Entry'!$A:$A,0),MATCH(S$1&amp;"Before",'Data Entry'!$1:$1,0))),ISBLANK(INDEX('Data Entry'!$1:$1048576,MATCH($A429,'Data Entry'!$A:$A,0),MATCH(S$1&amp;"After",'Data Entry'!$1:$1,0))), INDEX('Data Entry'!$1:$1048576,MATCH($A429,'Data Entry'!$A:$A,0),MATCH(S$1&amp;"Before",'Data Entry'!$1:$1,0)) = 5,INDEX('Data Entry'!$1:$1048576,MATCH($A429,'Data Entry'!$A:$A,0),MATCH(S$1&amp;"After",'Data Entry'!$1:$1,0))=5 ),0,1)</f>
        <v>0</v>
      </c>
      <c r="T429" s="61">
        <f>IF(OR($C429&lt;&gt;1,ISBLANK(INDEX('Data Entry'!$1:$1048576,MATCH($A429,'Data Entry'!$A:$A,0),MATCH(T$1&amp;"Before",'Data Entry'!$1:$1,0))),ISBLANK(INDEX('Data Entry'!$1:$1048576,MATCH($A429,'Data Entry'!$A:$A,0),MATCH(T$1&amp;"After",'Data Entry'!$1:$1,0))), INDEX('Data Entry'!$1:$1048576,MATCH($A429,'Data Entry'!$A:$A,0),MATCH(T$1&amp;"Before",'Data Entry'!$1:$1,0)) = 5,INDEX('Data Entry'!$1:$1048576,MATCH($A429,'Data Entry'!$A:$A,0),MATCH(T$1&amp;"After",'Data Entry'!$1:$1,0))=5 ),0,1)</f>
        <v>0</v>
      </c>
      <c r="U429" s="61">
        <f>IF(OR($C429&lt;&gt;1,ISBLANK(INDEX('Data Entry'!$1:$1048576,MATCH($A429,'Data Entry'!$A:$A,0),MATCH(U$1&amp;"Before",'Data Entry'!$1:$1,0))),ISBLANK(INDEX('Data Entry'!$1:$1048576,MATCH($A429,'Data Entry'!$A:$A,0),MATCH(U$1&amp;"After",'Data Entry'!$1:$1,0))), INDEX('Data Entry'!$1:$1048576,MATCH($A429,'Data Entry'!$A:$A,0),MATCH(U$1&amp;"Before",'Data Entry'!$1:$1,0)) = 5,INDEX('Data Entry'!$1:$1048576,MATCH($A429,'Data Entry'!$A:$A,0),MATCH(U$1&amp;"After",'Data Entry'!$1:$1,0))=5 ),0,1)</f>
        <v>0</v>
      </c>
      <c r="V429" s="61" t="e">
        <f>IF(OR($C429&lt;&gt;1,ISBLANK(INDEX('Data Entry'!$1:$1048576,MATCH($A429,'Data Entry'!$A:$A,0),MATCH(V$1&amp;"Before",'Data Entry'!$1:$1,0))),ISBLANK(INDEX('Data Entry'!$1:$1048576,MATCH($A429,'Data Entry'!$A:$A,0),MATCH(V$1&amp;"After",'Data Entry'!$1:$1,0))), INDEX('Data Entry'!$1:$1048576,MATCH($A429,'Data Entry'!$A:$A,0),MATCH(V$1&amp;"Before",'Data Entry'!$1:$1,0)) = 5,INDEX('Data Entry'!$1:$1048576,MATCH($A429,'Data Entry'!$A:$A,0),MATCH(V$1&amp;"After",'Data Entry'!$1:$1,0))=5 ),0,1)</f>
        <v>#N/A</v>
      </c>
      <c r="W429" s="61" t="e">
        <f>IF(OR($C429&lt;&gt;1,ISBLANK(INDEX('Data Entry'!$1:$1048576,MATCH($A429,'Data Entry'!$A:$A,0),MATCH(W$1&amp;"Before",'Data Entry'!$1:$1,0))),ISBLANK(INDEX('Data Entry'!$1:$1048576,MATCH($A429,'Data Entry'!$A:$A,0),MATCH(W$1&amp;"After",'Data Entry'!$1:$1,0))), INDEX('Data Entry'!$1:$1048576,MATCH($A429,'Data Entry'!$A:$A,0),MATCH(W$1&amp;"Before",'Data Entry'!$1:$1,0)) = 5,INDEX('Data Entry'!$1:$1048576,MATCH($A429,'Data Entry'!$A:$A,0),MATCH(W$1&amp;"After",'Data Entry'!$1:$1,0))=5 ),0,1)</f>
        <v>#N/A</v>
      </c>
      <c r="X429" s="61" t="e">
        <f>IF(OR($C429&lt;&gt;1,ISBLANK(INDEX('Data Entry'!$1:$1048576,MATCH($A429,'Data Entry'!$A:$A,0),MATCH(X$1&amp;"Before",'Data Entry'!$1:$1,0))),ISBLANK(INDEX('Data Entry'!$1:$1048576,MATCH($A429,'Data Entry'!$A:$A,0),MATCH(X$1&amp;"After",'Data Entry'!$1:$1,0))), INDEX('Data Entry'!$1:$1048576,MATCH($A429,'Data Entry'!$A:$A,0),MATCH(X$1&amp;"Before",'Data Entry'!$1:$1,0)) = 5,INDEX('Data Entry'!$1:$1048576,MATCH($A429,'Data Entry'!$A:$A,0),MATCH(X$1&amp;"After",'Data Entry'!$1:$1,0))=5 ),0,1)</f>
        <v>#N/A</v>
      </c>
      <c r="Y429" s="61" t="e">
        <f>IF(OR($C429&lt;&gt;1,ISBLANK(INDEX('Data Entry'!$1:$1048576,MATCH($A429,'Data Entry'!$A:$A,0),MATCH(Y$1&amp;"Before",'Data Entry'!$1:$1,0))),ISBLANK(INDEX('Data Entry'!$1:$1048576,MATCH($A429,'Data Entry'!$A:$A,0),MATCH(Y$1&amp;"After",'Data Entry'!$1:$1,0))), INDEX('Data Entry'!$1:$1048576,MATCH($A429,'Data Entry'!$A:$A,0),MATCH(Y$1&amp;"Before",'Data Entry'!$1:$1,0)) = 5,INDEX('Data Entry'!$1:$1048576,MATCH($A429,'Data Entry'!$A:$A,0),MATCH(Y$1&amp;"After",'Data Entry'!$1:$1,0))=5 ),0,1)</f>
        <v>#N/A</v>
      </c>
      <c r="Z429" s="61" t="e">
        <f>IF(OR($C429&lt;&gt;1,ISBLANK(INDEX('Data Entry'!$1:$1048576,MATCH($A429,'Data Entry'!$A:$A,0),MATCH(Z$1&amp;"Before",'Data Entry'!$1:$1,0))),ISBLANK(INDEX('Data Entry'!$1:$1048576,MATCH($A429,'Data Entry'!$A:$A,0),MATCH(Z$1&amp;"After",'Data Entry'!$1:$1,0))), INDEX('Data Entry'!$1:$1048576,MATCH($A429,'Data Entry'!$A:$A,0),MATCH(Z$1&amp;"Before",'Data Entry'!$1:$1,0)) = 5,INDEX('Data Entry'!$1:$1048576,MATCH($A429,'Data Entry'!$A:$A,0),MATCH(Z$1&amp;"After",'Data Entry'!$1:$1,0))=5 ),0,1)</f>
        <v>#N/A</v>
      </c>
      <c r="AA429" s="61" t="e">
        <f>IF(OR($C429&lt;&gt;1,ISBLANK(INDEX('Data Entry'!$1:$1048576,MATCH($A429,'Data Entry'!$A:$A,0),MATCH(AA$1&amp;"Before",'Data Entry'!$1:$1,0))),ISBLANK(INDEX('Data Entry'!$1:$1048576,MATCH($A429,'Data Entry'!$A:$A,0),MATCH(AA$1&amp;"After",'Data Entry'!$1:$1,0))), INDEX('Data Entry'!$1:$1048576,MATCH($A429,'Data Entry'!$A:$A,0),MATCH(AA$1&amp;"Before",'Data Entry'!$1:$1,0)) = 5,INDEX('Data Entry'!$1:$1048576,MATCH($A429,'Data Entry'!$A:$A,0),MATCH(AA$1&amp;"After",'Data Entry'!$1:$1,0))=5 ),0,1)</f>
        <v>#N/A</v>
      </c>
      <c r="AB429" s="61" t="e">
        <f>IF(OR($C429&lt;&gt;1,ISBLANK(INDEX('Data Entry'!$1:$1048576,MATCH($A429,'Data Entry'!$A:$A,0),MATCH(AB$1&amp;"Before",'Data Entry'!$1:$1,0))),ISBLANK(INDEX('Data Entry'!$1:$1048576,MATCH($A429,'Data Entry'!$A:$A,0),MATCH(AB$1&amp;"After",'Data Entry'!$1:$1,0))), INDEX('Data Entry'!$1:$1048576,MATCH($A429,'Data Entry'!$A:$A,0),MATCH(AB$1&amp;"Before",'Data Entry'!$1:$1,0)) = 5,INDEX('Data Entry'!$1:$1048576,MATCH($A429,'Data Entry'!$A:$A,0),MATCH(AB$1&amp;"After",'Data Entry'!$1:$1,0))=5 ),0,1)</f>
        <v>#N/A</v>
      </c>
      <c r="AC429" s="61" t="e">
        <f>IF(OR($C429&lt;&gt;1,ISBLANK(INDEX('Data Entry'!$1:$1048576,MATCH($A429,'Data Entry'!$A:$A,0),MATCH(AC$1&amp;"Before",'Data Entry'!$1:$1,0))),ISBLANK(INDEX('Data Entry'!$1:$1048576,MATCH($A429,'Data Entry'!$A:$A,0),MATCH(AC$1&amp;"After",'Data Entry'!$1:$1,0))), INDEX('Data Entry'!$1:$1048576,MATCH($A429,'Data Entry'!$A:$A,0),MATCH(AC$1&amp;"Before",'Data Entry'!$1:$1,0)) = 5,INDEX('Data Entry'!$1:$1048576,MATCH($A429,'Data Entry'!$A:$A,0),MATCH(AC$1&amp;"After",'Data Entry'!$1:$1,0))=5 ),0,1)</f>
        <v>#N/A</v>
      </c>
      <c r="AD429" s="61" t="e">
        <f>IF(OR($C429&lt;&gt;1,ISBLANK(INDEX('Data Entry'!$1:$1048576,MATCH($A429,'Data Entry'!$A:$A,0),MATCH(AD$1&amp;"Before",'Data Entry'!$1:$1,0))),ISBLANK(INDEX('Data Entry'!$1:$1048576,MATCH($A429,'Data Entry'!$A:$A,0),MATCH(AD$1&amp;"After",'Data Entry'!$1:$1,0))), INDEX('Data Entry'!$1:$1048576,MATCH($A429,'Data Entry'!$A:$A,0),MATCH(AD$1&amp;"Before",'Data Entry'!$1:$1,0)) = 5,INDEX('Data Entry'!$1:$1048576,MATCH($A429,'Data Entry'!$A:$A,0),MATCH(AD$1&amp;"After",'Data Entry'!$1:$1,0))=5 ),0,1)</f>
        <v>#N/A</v>
      </c>
      <c r="AE429" s="61" t="e">
        <f>IF(OR($C429&lt;&gt;1,ISBLANK(INDEX('Data Entry'!$1:$1048576,MATCH($A429,'Data Entry'!$A:$A,0),MATCH(AE$1&amp;"Before",'Data Entry'!$1:$1,0))),ISBLANK(INDEX('Data Entry'!$1:$1048576,MATCH($A429,'Data Entry'!$A:$A,0),MATCH(AE$1&amp;"After",'Data Entry'!$1:$1,0))), INDEX('Data Entry'!$1:$1048576,MATCH($A429,'Data Entry'!$A:$A,0),MATCH(AE$1&amp;"Before",'Data Entry'!$1:$1,0)) = 5,INDEX('Data Entry'!$1:$1048576,MATCH($A429,'Data Entry'!$A:$A,0),MATCH(AE$1&amp;"After",'Data Entry'!$1:$1,0))=5 ),0,1)</f>
        <v>#N/A</v>
      </c>
      <c r="AF429" s="61" t="e">
        <f>IF(OR($C429&lt;&gt;1,ISBLANK(INDEX('Data Entry'!$1:$1048576,MATCH($A429,'Data Entry'!$A:$A,0),MATCH(AF$1&amp;"Before",'Data Entry'!$1:$1,0))),ISBLANK(INDEX('Data Entry'!$1:$1048576,MATCH($A429,'Data Entry'!$A:$A,0),MATCH(AF$1&amp;"After",'Data Entry'!$1:$1,0))), INDEX('Data Entry'!$1:$1048576,MATCH($A429,'Data Entry'!$A:$A,0),MATCH(AF$1&amp;"Before",'Data Entry'!$1:$1,0)) = 5,INDEX('Data Entry'!$1:$1048576,MATCH($A429,'Data Entry'!$A:$A,0),MATCH(AF$1&amp;"After",'Data Entry'!$1:$1,0))=5 ),0,1)</f>
        <v>#N/A</v>
      </c>
      <c r="AG429" s="61" t="e">
        <f>IF(OR($C429&lt;&gt;1,ISBLANK(INDEX('Data Entry'!$1:$1048576,MATCH($A429,'Data Entry'!$A:$A,0),MATCH(AG$1&amp;"Before",'Data Entry'!$1:$1,0))),ISBLANK(INDEX('Data Entry'!$1:$1048576,MATCH($A429,'Data Entry'!$A:$A,0),MATCH(AG$1&amp;"After",'Data Entry'!$1:$1,0))), INDEX('Data Entry'!$1:$1048576,MATCH($A429,'Data Entry'!$A:$A,0),MATCH(AG$1&amp;"Before",'Data Entry'!$1:$1,0)) = 5,INDEX('Data Entry'!$1:$1048576,MATCH($A429,'Data Entry'!$A:$A,0),MATCH(AG$1&amp;"After",'Data Entry'!$1:$1,0))=5 ),0,1)</f>
        <v>#N/A</v>
      </c>
      <c r="AH429" s="61" t="e">
        <f>IF(OR($C429&lt;&gt;1,ISBLANK(INDEX('Data Entry'!$1:$1048576,MATCH($A429,'Data Entry'!$A:$A,0),MATCH(AH$1&amp;"Before",'Data Entry'!$1:$1,0))),ISBLANK(INDEX('Data Entry'!$1:$1048576,MATCH($A429,'Data Entry'!$A:$A,0),MATCH(AH$1&amp;"After",'Data Entry'!$1:$1,0))), INDEX('Data Entry'!$1:$1048576,MATCH($A429,'Data Entry'!$A:$A,0),MATCH(AH$1&amp;"Before",'Data Entry'!$1:$1,0)) = 5,INDEX('Data Entry'!$1:$1048576,MATCH($A429,'Data Entry'!$A:$A,0),MATCH(AH$1&amp;"After",'Data Entry'!$1:$1,0))=5 ),0,1)</f>
        <v>#N/A</v>
      </c>
      <c r="AI429" s="61" t="e">
        <f>IF(OR($C429&lt;&gt;1,ISBLANK(INDEX('Data Entry'!$1:$1048576,MATCH($A429,'Data Entry'!$A:$A,0),MATCH(AI$1&amp;"Before",'Data Entry'!$1:$1,0))),ISBLANK(INDEX('Data Entry'!$1:$1048576,MATCH($A429,'Data Entry'!$A:$A,0),MATCH(AI$1&amp;"After",'Data Entry'!$1:$1,0))), INDEX('Data Entry'!$1:$1048576,MATCH($A429,'Data Entry'!$A:$A,0),MATCH(AI$1&amp;"Before",'Data Entry'!$1:$1,0)) = 5,INDEX('Data Entry'!$1:$1048576,MATCH($A429,'Data Entry'!$A:$A,0),MATCH(AI$1&amp;"After",'Data Entry'!$1:$1,0))=5 ),0,1)</f>
        <v>#N/A</v>
      </c>
      <c r="AJ429" s="61" t="e">
        <f>IF(OR($C429&lt;&gt;1,ISBLANK(INDEX('Data Entry'!$1:$1048576,MATCH($A429,'Data Entry'!$A:$A,0),MATCH(AJ$1&amp;"Before",'Data Entry'!$1:$1,0))),ISBLANK(INDEX('Data Entry'!$1:$1048576,MATCH($A429,'Data Entry'!$A:$A,0),MATCH(AJ$1&amp;"After",'Data Entry'!$1:$1,0))), INDEX('Data Entry'!$1:$1048576,MATCH($A429,'Data Entry'!$A:$A,0),MATCH(AJ$1&amp;"Before",'Data Entry'!$1:$1,0)) = 5,INDEX('Data Entry'!$1:$1048576,MATCH($A429,'Data Entry'!$A:$A,0),MATCH(AJ$1&amp;"After",'Data Entry'!$1:$1,0))=5 ),0,1)</f>
        <v>#N/A</v>
      </c>
      <c r="AK429" s="61" t="e">
        <f>IF(OR($C429&lt;&gt;1,ISBLANK(INDEX('Data Entry'!$1:$1048576,MATCH($A429,'Data Entry'!$A:$A,0),MATCH(AK$1&amp;"Before",'Data Entry'!$1:$1,0))),ISBLANK(INDEX('Data Entry'!$1:$1048576,MATCH($A429,'Data Entry'!$A:$A,0),MATCH(AK$1&amp;"After",'Data Entry'!$1:$1,0))), INDEX('Data Entry'!$1:$1048576,MATCH($A429,'Data Entry'!$A:$A,0),MATCH(AK$1&amp;"Before",'Data Entry'!$1:$1,0)) = 5,INDEX('Data Entry'!$1:$1048576,MATCH($A429,'Data Entry'!$A:$A,0),MATCH(AK$1&amp;"After",'Data Entry'!$1:$1,0))=5 ),0,1)</f>
        <v>#N/A</v>
      </c>
      <c r="AL429" s="61" t="e">
        <f>IF(OR($C429&lt;&gt;1,ISBLANK(INDEX('Data Entry'!$1:$1048576,MATCH($A429,'Data Entry'!$A:$A,0),MATCH(AL$1&amp;"Before",'Data Entry'!$1:$1,0))),ISBLANK(INDEX('Data Entry'!$1:$1048576,MATCH($A429,'Data Entry'!$A:$A,0),MATCH(AL$1&amp;"After",'Data Entry'!$1:$1,0))), INDEX('Data Entry'!$1:$1048576,MATCH($A429,'Data Entry'!$A:$A,0),MATCH(AL$1&amp;"Before",'Data Entry'!$1:$1,0)) = 5,INDEX('Data Entry'!$1:$1048576,MATCH($A429,'Data Entry'!$A:$A,0),MATCH(AL$1&amp;"After",'Data Entry'!$1:$1,0))=5 ),0,1)</f>
        <v>#N/A</v>
      </c>
      <c r="AM429" s="61" t="e">
        <f>IF(OR($C429&lt;&gt;1,ISBLANK(INDEX('Data Entry'!$1:$1048576,MATCH($A429,'Data Entry'!$A:$A,0),MATCH(AM$1&amp;"Before",'Data Entry'!$1:$1,0))),ISBLANK(INDEX('Data Entry'!$1:$1048576,MATCH($A429,'Data Entry'!$A:$A,0),MATCH(AM$1&amp;"After",'Data Entry'!$1:$1,0))), INDEX('Data Entry'!$1:$1048576,MATCH($A429,'Data Entry'!$A:$A,0),MATCH(AM$1&amp;"Before",'Data Entry'!$1:$1,0)) = 5,INDEX('Data Entry'!$1:$1048576,MATCH($A429,'Data Entry'!$A:$A,0),MATCH(AM$1&amp;"After",'Data Entry'!$1:$1,0))=5 ),0,1)</f>
        <v>#N/A</v>
      </c>
      <c r="AN429" s="61">
        <f>IF(OR($C429&lt;&gt;1,ISBLANK(INDEX('Data Entry'!$1:$1048576,MATCH($A429,'Data Entry'!$A:$A,0),MATCH(AN$1&amp;"Before",'Data Entry'!$1:$1,0))),ISBLANK(INDEX('Data Entry'!$1:$1048576,MATCH($A429,'Data Entry'!$A:$A,0),MATCH(AN$1&amp;"After",'Data Entry'!$1:$1,0)))),0,1)</f>
        <v>0</v>
      </c>
      <c r="AO429" s="61">
        <f>IF(OR($C429&lt;&gt;1,ISBLANK(INDEX('Data Entry'!$1:$1048576,MATCH($A429,'Data Entry'!$A:$A,0),MATCH(AO$1&amp;"After",'Data Entry'!$1:$1,0)))),0,1)</f>
        <v>0</v>
      </c>
      <c r="AP429" s="61">
        <f>IF(OR($C429&lt;&gt;1,ISBLANK(INDEX('Data Entry'!$1:$1048576,MATCH($A429,'Data Entry'!$A:$A,0),MATCH(AP$1&amp;"After",'Data Entry'!$1:$1,0)))),0,1)</f>
        <v>0</v>
      </c>
      <c r="AQ429" s="61">
        <f>IF(OR($C429&lt;&gt;1,ISBLANK(INDEX('Data Entry'!$1:$1048576,MATCH($A429,'Data Entry'!$A:$A,0),MATCH(AQ$1&amp;"After",'Data Entry'!$1:$1,0)))),0,1)</f>
        <v>0</v>
      </c>
      <c r="AR429" s="61">
        <f>IF(OR($C429&lt;&gt;1,ISBLANK(INDEX('Data Entry'!$1:$1048576,MATCH($A429,'Data Entry'!$A:$A,0),MATCH(AR$1&amp;"After",'Data Entry'!$1:$1,0)))),0,1)</f>
        <v>0</v>
      </c>
      <c r="AS429" s="61">
        <f>IF(OR($C429&lt;&gt;1,ISBLANK(INDEX('Data Entry'!$1:$1048576,MATCH($A429,'Data Entry'!$A:$A,0),MATCH(AS$1&amp;"After",'Data Entry'!$1:$1,0)))),0,1)</f>
        <v>0</v>
      </c>
      <c r="AT429" s="61">
        <f>IF(OR($C429&lt;&gt;1,ISBLANK(INDEX('Data Entry'!$1:$1048576,MATCH($A429,'Data Entry'!$A:$A,0),MATCH(AT$1&amp;"After",'Data Entry'!$1:$1,0)))),0,1)</f>
        <v>0</v>
      </c>
    </row>
    <row r="430" spans="1:46" x14ac:dyDescent="0.35">
      <c r="A430" s="70">
        <f>'Data Entry'!A434</f>
        <v>429</v>
      </c>
      <c r="B430" s="61">
        <f>'Data Entry'!BF434</f>
        <v>0</v>
      </c>
      <c r="C430" s="61">
        <f t="shared" si="6"/>
        <v>0</v>
      </c>
      <c r="D430" s="61">
        <f>IF(SUM('Data Entry'!$D434:$AT434) = 0,0,1)</f>
        <v>0</v>
      </c>
      <c r="E430" s="61">
        <f>IF(OR($C430&lt;&gt;1,ISBLANK(INDEX('Data Entry'!$1:$1048576,MATCH($A430,'Data Entry'!$A:$A,0),MATCH(E$1&amp;"Before",'Data Entry'!$1:$1,0))),ISBLANK(INDEX('Data Entry'!$1:$1048576,MATCH($A430,'Data Entry'!$A:$A,0),MATCH(E$1&amp;"After",'Data Entry'!$1:$1,0))), INDEX('Data Entry'!$1:$1048576,MATCH($A430,'Data Entry'!$A:$A,0),MATCH(E$1&amp;"Before",'Data Entry'!$1:$1,0)) = 5,INDEX('Data Entry'!$1:$1048576,MATCH($A430,'Data Entry'!$A:$A,0),MATCH(E$1&amp;"After",'Data Entry'!$1:$1,0))=5 ),0,1)</f>
        <v>0</v>
      </c>
      <c r="F430" s="61">
        <f>IF(OR($C430&lt;&gt;1,ISBLANK(INDEX('Data Entry'!$1:$1048576,MATCH($A430,'Data Entry'!$A:$A,0),MATCH(F$1&amp;"Before",'Data Entry'!$1:$1,0))),ISBLANK(INDEX('Data Entry'!$1:$1048576,MATCH($A430,'Data Entry'!$A:$A,0),MATCH(F$1&amp;"After",'Data Entry'!$1:$1,0))), INDEX('Data Entry'!$1:$1048576,MATCH($A430,'Data Entry'!$A:$A,0),MATCH(F$1&amp;"Before",'Data Entry'!$1:$1,0)) = 5,INDEX('Data Entry'!$1:$1048576,MATCH($A430,'Data Entry'!$A:$A,0),MATCH(F$1&amp;"After",'Data Entry'!$1:$1,0))=5 ),0,1)</f>
        <v>0</v>
      </c>
      <c r="G430" s="61">
        <f>IF(OR($C430&lt;&gt;1,ISBLANK(INDEX('Data Entry'!$1:$1048576,MATCH($A430,'Data Entry'!$A:$A,0),MATCH(G$1&amp;"Before",'Data Entry'!$1:$1,0))),ISBLANK(INDEX('Data Entry'!$1:$1048576,MATCH($A430,'Data Entry'!$A:$A,0),MATCH(G$1&amp;"After",'Data Entry'!$1:$1,0))), INDEX('Data Entry'!$1:$1048576,MATCH($A430,'Data Entry'!$A:$A,0),MATCH(G$1&amp;"Before",'Data Entry'!$1:$1,0)) = 5,INDEX('Data Entry'!$1:$1048576,MATCH($A430,'Data Entry'!$A:$A,0),MATCH(G$1&amp;"After",'Data Entry'!$1:$1,0))=5 ),0,1)</f>
        <v>0</v>
      </c>
      <c r="H430" s="61">
        <f>IF(OR($C430&lt;&gt;1,ISBLANK(INDEX('Data Entry'!$1:$1048576,MATCH($A430,'Data Entry'!$A:$A,0),MATCH(H$1&amp;"Before",'Data Entry'!$1:$1,0))),ISBLANK(INDEX('Data Entry'!$1:$1048576,MATCH($A430,'Data Entry'!$A:$A,0),MATCH(H$1&amp;"After",'Data Entry'!$1:$1,0))), INDEX('Data Entry'!$1:$1048576,MATCH($A430,'Data Entry'!$A:$A,0),MATCH(H$1&amp;"Before",'Data Entry'!$1:$1,0)) = 5,INDEX('Data Entry'!$1:$1048576,MATCH($A430,'Data Entry'!$A:$A,0),MATCH(H$1&amp;"After",'Data Entry'!$1:$1,0))=5 ),0,1)</f>
        <v>0</v>
      </c>
      <c r="I430" s="61">
        <f>IF(OR($C430&lt;&gt;1,ISBLANK(INDEX('Data Entry'!$1:$1048576,MATCH($A430,'Data Entry'!$A:$A,0),MATCH(I$1&amp;"Before",'Data Entry'!$1:$1,0))),ISBLANK(INDEX('Data Entry'!$1:$1048576,MATCH($A430,'Data Entry'!$A:$A,0),MATCH(I$1&amp;"After",'Data Entry'!$1:$1,0))), INDEX('Data Entry'!$1:$1048576,MATCH($A430,'Data Entry'!$A:$A,0),MATCH(I$1&amp;"Before",'Data Entry'!$1:$1,0)) = 5,INDEX('Data Entry'!$1:$1048576,MATCH($A430,'Data Entry'!$A:$A,0),MATCH(I$1&amp;"After",'Data Entry'!$1:$1,0))=5 ),0,1)</f>
        <v>0</v>
      </c>
      <c r="J430" s="61">
        <f>IF(OR($C430&lt;&gt;1,ISBLANK(INDEX('Data Entry'!$1:$1048576,MATCH($A430,'Data Entry'!$A:$A,0),MATCH(J$1&amp;"Before",'Data Entry'!$1:$1,0))),ISBLANK(INDEX('Data Entry'!$1:$1048576,MATCH($A430,'Data Entry'!$A:$A,0),MATCH(J$1&amp;"After",'Data Entry'!$1:$1,0))), INDEX('Data Entry'!$1:$1048576,MATCH($A430,'Data Entry'!$A:$A,0),MATCH(J$1&amp;"Before",'Data Entry'!$1:$1,0)) = 5,INDEX('Data Entry'!$1:$1048576,MATCH($A430,'Data Entry'!$A:$A,0),MATCH(J$1&amp;"After",'Data Entry'!$1:$1,0))=5 ),0,1)</f>
        <v>0</v>
      </c>
      <c r="K430" s="61">
        <f>IF(OR($C430&lt;&gt;1,ISBLANK(INDEX('Data Entry'!$1:$1048576,MATCH($A430,'Data Entry'!$A:$A,0),MATCH(K$1&amp;"Before",'Data Entry'!$1:$1,0))),ISBLANK(INDEX('Data Entry'!$1:$1048576,MATCH($A430,'Data Entry'!$A:$A,0),MATCH(K$1&amp;"After",'Data Entry'!$1:$1,0))), INDEX('Data Entry'!$1:$1048576,MATCH($A430,'Data Entry'!$A:$A,0),MATCH(K$1&amp;"Before",'Data Entry'!$1:$1,0)) = 5,INDEX('Data Entry'!$1:$1048576,MATCH($A430,'Data Entry'!$A:$A,0),MATCH(K$1&amp;"After",'Data Entry'!$1:$1,0))=5 ),0,1)</f>
        <v>0</v>
      </c>
      <c r="L430" s="61">
        <f>IF(OR($C430&lt;&gt;1,ISBLANK(INDEX('Data Entry'!$1:$1048576,MATCH($A430,'Data Entry'!$A:$A,0),MATCH(L$1&amp;"Before",'Data Entry'!$1:$1,0))),ISBLANK(INDEX('Data Entry'!$1:$1048576,MATCH($A430,'Data Entry'!$A:$A,0),MATCH(L$1&amp;"After",'Data Entry'!$1:$1,0))), INDEX('Data Entry'!$1:$1048576,MATCH($A430,'Data Entry'!$A:$A,0),MATCH(L$1&amp;"Before",'Data Entry'!$1:$1,0)) = 5,INDEX('Data Entry'!$1:$1048576,MATCH($A430,'Data Entry'!$A:$A,0),MATCH(L$1&amp;"After",'Data Entry'!$1:$1,0))=5 ),0,1)</f>
        <v>0</v>
      </c>
      <c r="M430" s="61">
        <f>IF(OR($C430&lt;&gt;1,ISBLANK(INDEX('Data Entry'!$1:$1048576,MATCH($A430,'Data Entry'!$A:$A,0),MATCH(M$1&amp;"Before",'Data Entry'!$1:$1,0))),ISBLANK(INDEX('Data Entry'!$1:$1048576,MATCH($A430,'Data Entry'!$A:$A,0),MATCH(M$1&amp;"After",'Data Entry'!$1:$1,0))), INDEX('Data Entry'!$1:$1048576,MATCH($A430,'Data Entry'!$A:$A,0),MATCH(M$1&amp;"Before",'Data Entry'!$1:$1,0)) = 5,INDEX('Data Entry'!$1:$1048576,MATCH($A430,'Data Entry'!$A:$A,0),MATCH(M$1&amp;"After",'Data Entry'!$1:$1,0))=5 ),0,1)</f>
        <v>0</v>
      </c>
      <c r="N430" s="61">
        <f>IF(OR($C430&lt;&gt;1,ISBLANK(INDEX('Data Entry'!$1:$1048576,MATCH($A430,'Data Entry'!$A:$A,0),MATCH(N$1&amp;"Before",'Data Entry'!$1:$1,0))),ISBLANK(INDEX('Data Entry'!$1:$1048576,MATCH($A430,'Data Entry'!$A:$A,0),MATCH(N$1&amp;"After",'Data Entry'!$1:$1,0))), INDEX('Data Entry'!$1:$1048576,MATCH($A430,'Data Entry'!$A:$A,0),MATCH(N$1&amp;"Before",'Data Entry'!$1:$1,0)) = 5,INDEX('Data Entry'!$1:$1048576,MATCH($A430,'Data Entry'!$A:$A,0),MATCH(N$1&amp;"After",'Data Entry'!$1:$1,0))=5 ),0,1)</f>
        <v>0</v>
      </c>
      <c r="O430" s="61">
        <f>IF(OR($C430&lt;&gt;1,ISBLANK(INDEX('Data Entry'!$1:$1048576,MATCH($A430,'Data Entry'!$A:$A,0),MATCH(O$1&amp;"Before",'Data Entry'!$1:$1,0))),ISBLANK(INDEX('Data Entry'!$1:$1048576,MATCH($A430,'Data Entry'!$A:$A,0),MATCH(O$1&amp;"After",'Data Entry'!$1:$1,0))), INDEX('Data Entry'!$1:$1048576,MATCH($A430,'Data Entry'!$A:$A,0),MATCH(O$1&amp;"Before",'Data Entry'!$1:$1,0)) = 5,INDEX('Data Entry'!$1:$1048576,MATCH($A430,'Data Entry'!$A:$A,0),MATCH(O$1&amp;"After",'Data Entry'!$1:$1,0))=5 ),0,1)</f>
        <v>0</v>
      </c>
      <c r="P430" s="61">
        <f>IF(OR($C430&lt;&gt;1,ISBLANK(INDEX('Data Entry'!$1:$1048576,MATCH($A430,'Data Entry'!$A:$A,0),MATCH(P$1&amp;"Before",'Data Entry'!$1:$1,0))),ISBLANK(INDEX('Data Entry'!$1:$1048576,MATCH($A430,'Data Entry'!$A:$A,0),MATCH(P$1&amp;"After",'Data Entry'!$1:$1,0))), INDEX('Data Entry'!$1:$1048576,MATCH($A430,'Data Entry'!$A:$A,0),MATCH(P$1&amp;"Before",'Data Entry'!$1:$1,0)) = 5,INDEX('Data Entry'!$1:$1048576,MATCH($A430,'Data Entry'!$A:$A,0),MATCH(P$1&amp;"After",'Data Entry'!$1:$1,0))=5 ),0,1)</f>
        <v>0</v>
      </c>
      <c r="Q430" s="61">
        <f>IF(OR($C430&lt;&gt;1,ISBLANK(INDEX('Data Entry'!$1:$1048576,MATCH($A430,'Data Entry'!$A:$A,0),MATCH(Q$1&amp;"Before",'Data Entry'!$1:$1,0))),ISBLANK(INDEX('Data Entry'!$1:$1048576,MATCH($A430,'Data Entry'!$A:$A,0),MATCH(Q$1&amp;"After",'Data Entry'!$1:$1,0))), INDEX('Data Entry'!$1:$1048576,MATCH($A430,'Data Entry'!$A:$A,0),MATCH(Q$1&amp;"Before",'Data Entry'!$1:$1,0)) = 5,INDEX('Data Entry'!$1:$1048576,MATCH($A430,'Data Entry'!$A:$A,0),MATCH(Q$1&amp;"After",'Data Entry'!$1:$1,0))=5 ),0,1)</f>
        <v>0</v>
      </c>
      <c r="R430" s="61">
        <f>IF(OR($C430&lt;&gt;1,ISBLANK(INDEX('Data Entry'!$1:$1048576,MATCH($A430,'Data Entry'!$A:$A,0),MATCH(R$1&amp;"Before",'Data Entry'!$1:$1,0))),ISBLANK(INDEX('Data Entry'!$1:$1048576,MATCH($A430,'Data Entry'!$A:$A,0),MATCH(R$1&amp;"After",'Data Entry'!$1:$1,0))), INDEX('Data Entry'!$1:$1048576,MATCH($A430,'Data Entry'!$A:$A,0),MATCH(R$1&amp;"Before",'Data Entry'!$1:$1,0)) = 5,INDEX('Data Entry'!$1:$1048576,MATCH($A430,'Data Entry'!$A:$A,0),MATCH(R$1&amp;"After",'Data Entry'!$1:$1,0))=5 ),0,1)</f>
        <v>0</v>
      </c>
      <c r="S430" s="61">
        <f>IF(OR($C430&lt;&gt;1,ISBLANK(INDEX('Data Entry'!$1:$1048576,MATCH($A430,'Data Entry'!$A:$A,0),MATCH(S$1&amp;"Before",'Data Entry'!$1:$1,0))),ISBLANK(INDEX('Data Entry'!$1:$1048576,MATCH($A430,'Data Entry'!$A:$A,0),MATCH(S$1&amp;"After",'Data Entry'!$1:$1,0))), INDEX('Data Entry'!$1:$1048576,MATCH($A430,'Data Entry'!$A:$A,0),MATCH(S$1&amp;"Before",'Data Entry'!$1:$1,0)) = 5,INDEX('Data Entry'!$1:$1048576,MATCH($A430,'Data Entry'!$A:$A,0),MATCH(S$1&amp;"After",'Data Entry'!$1:$1,0))=5 ),0,1)</f>
        <v>0</v>
      </c>
      <c r="T430" s="61">
        <f>IF(OR($C430&lt;&gt;1,ISBLANK(INDEX('Data Entry'!$1:$1048576,MATCH($A430,'Data Entry'!$A:$A,0),MATCH(T$1&amp;"Before",'Data Entry'!$1:$1,0))),ISBLANK(INDEX('Data Entry'!$1:$1048576,MATCH($A430,'Data Entry'!$A:$A,0),MATCH(T$1&amp;"After",'Data Entry'!$1:$1,0))), INDEX('Data Entry'!$1:$1048576,MATCH($A430,'Data Entry'!$A:$A,0),MATCH(T$1&amp;"Before",'Data Entry'!$1:$1,0)) = 5,INDEX('Data Entry'!$1:$1048576,MATCH($A430,'Data Entry'!$A:$A,0),MATCH(T$1&amp;"After",'Data Entry'!$1:$1,0))=5 ),0,1)</f>
        <v>0</v>
      </c>
      <c r="U430" s="61">
        <f>IF(OR($C430&lt;&gt;1,ISBLANK(INDEX('Data Entry'!$1:$1048576,MATCH($A430,'Data Entry'!$A:$A,0),MATCH(U$1&amp;"Before",'Data Entry'!$1:$1,0))),ISBLANK(INDEX('Data Entry'!$1:$1048576,MATCH($A430,'Data Entry'!$A:$A,0),MATCH(U$1&amp;"After",'Data Entry'!$1:$1,0))), INDEX('Data Entry'!$1:$1048576,MATCH($A430,'Data Entry'!$A:$A,0),MATCH(U$1&amp;"Before",'Data Entry'!$1:$1,0)) = 5,INDEX('Data Entry'!$1:$1048576,MATCH($A430,'Data Entry'!$A:$A,0),MATCH(U$1&amp;"After",'Data Entry'!$1:$1,0))=5 ),0,1)</f>
        <v>0</v>
      </c>
      <c r="V430" s="61" t="e">
        <f>IF(OR($C430&lt;&gt;1,ISBLANK(INDEX('Data Entry'!$1:$1048576,MATCH($A430,'Data Entry'!$A:$A,0),MATCH(V$1&amp;"Before",'Data Entry'!$1:$1,0))),ISBLANK(INDEX('Data Entry'!$1:$1048576,MATCH($A430,'Data Entry'!$A:$A,0),MATCH(V$1&amp;"After",'Data Entry'!$1:$1,0))), INDEX('Data Entry'!$1:$1048576,MATCH($A430,'Data Entry'!$A:$A,0),MATCH(V$1&amp;"Before",'Data Entry'!$1:$1,0)) = 5,INDEX('Data Entry'!$1:$1048576,MATCH($A430,'Data Entry'!$A:$A,0),MATCH(V$1&amp;"After",'Data Entry'!$1:$1,0))=5 ),0,1)</f>
        <v>#N/A</v>
      </c>
      <c r="W430" s="61" t="e">
        <f>IF(OR($C430&lt;&gt;1,ISBLANK(INDEX('Data Entry'!$1:$1048576,MATCH($A430,'Data Entry'!$A:$A,0),MATCH(W$1&amp;"Before",'Data Entry'!$1:$1,0))),ISBLANK(INDEX('Data Entry'!$1:$1048576,MATCH($A430,'Data Entry'!$A:$A,0),MATCH(W$1&amp;"After",'Data Entry'!$1:$1,0))), INDEX('Data Entry'!$1:$1048576,MATCH($A430,'Data Entry'!$A:$A,0),MATCH(W$1&amp;"Before",'Data Entry'!$1:$1,0)) = 5,INDEX('Data Entry'!$1:$1048576,MATCH($A430,'Data Entry'!$A:$A,0),MATCH(W$1&amp;"After",'Data Entry'!$1:$1,0))=5 ),0,1)</f>
        <v>#N/A</v>
      </c>
      <c r="X430" s="61" t="e">
        <f>IF(OR($C430&lt;&gt;1,ISBLANK(INDEX('Data Entry'!$1:$1048576,MATCH($A430,'Data Entry'!$A:$A,0),MATCH(X$1&amp;"Before",'Data Entry'!$1:$1,0))),ISBLANK(INDEX('Data Entry'!$1:$1048576,MATCH($A430,'Data Entry'!$A:$A,0),MATCH(X$1&amp;"After",'Data Entry'!$1:$1,0))), INDEX('Data Entry'!$1:$1048576,MATCH($A430,'Data Entry'!$A:$A,0),MATCH(X$1&amp;"Before",'Data Entry'!$1:$1,0)) = 5,INDEX('Data Entry'!$1:$1048576,MATCH($A430,'Data Entry'!$A:$A,0),MATCH(X$1&amp;"After",'Data Entry'!$1:$1,0))=5 ),0,1)</f>
        <v>#N/A</v>
      </c>
      <c r="Y430" s="61" t="e">
        <f>IF(OR($C430&lt;&gt;1,ISBLANK(INDEX('Data Entry'!$1:$1048576,MATCH($A430,'Data Entry'!$A:$A,0),MATCH(Y$1&amp;"Before",'Data Entry'!$1:$1,0))),ISBLANK(INDEX('Data Entry'!$1:$1048576,MATCH($A430,'Data Entry'!$A:$A,0),MATCH(Y$1&amp;"After",'Data Entry'!$1:$1,0))), INDEX('Data Entry'!$1:$1048576,MATCH($A430,'Data Entry'!$A:$A,0),MATCH(Y$1&amp;"Before",'Data Entry'!$1:$1,0)) = 5,INDEX('Data Entry'!$1:$1048576,MATCH($A430,'Data Entry'!$A:$A,0),MATCH(Y$1&amp;"After",'Data Entry'!$1:$1,0))=5 ),0,1)</f>
        <v>#N/A</v>
      </c>
      <c r="Z430" s="61" t="e">
        <f>IF(OR($C430&lt;&gt;1,ISBLANK(INDEX('Data Entry'!$1:$1048576,MATCH($A430,'Data Entry'!$A:$A,0),MATCH(Z$1&amp;"Before",'Data Entry'!$1:$1,0))),ISBLANK(INDEX('Data Entry'!$1:$1048576,MATCH($A430,'Data Entry'!$A:$A,0),MATCH(Z$1&amp;"After",'Data Entry'!$1:$1,0))), INDEX('Data Entry'!$1:$1048576,MATCH($A430,'Data Entry'!$A:$A,0),MATCH(Z$1&amp;"Before",'Data Entry'!$1:$1,0)) = 5,INDEX('Data Entry'!$1:$1048576,MATCH($A430,'Data Entry'!$A:$A,0),MATCH(Z$1&amp;"After",'Data Entry'!$1:$1,0))=5 ),0,1)</f>
        <v>#N/A</v>
      </c>
      <c r="AA430" s="61" t="e">
        <f>IF(OR($C430&lt;&gt;1,ISBLANK(INDEX('Data Entry'!$1:$1048576,MATCH($A430,'Data Entry'!$A:$A,0),MATCH(AA$1&amp;"Before",'Data Entry'!$1:$1,0))),ISBLANK(INDEX('Data Entry'!$1:$1048576,MATCH($A430,'Data Entry'!$A:$A,0),MATCH(AA$1&amp;"After",'Data Entry'!$1:$1,0))), INDEX('Data Entry'!$1:$1048576,MATCH($A430,'Data Entry'!$A:$A,0),MATCH(AA$1&amp;"Before",'Data Entry'!$1:$1,0)) = 5,INDEX('Data Entry'!$1:$1048576,MATCH($A430,'Data Entry'!$A:$A,0),MATCH(AA$1&amp;"After",'Data Entry'!$1:$1,0))=5 ),0,1)</f>
        <v>#N/A</v>
      </c>
      <c r="AB430" s="61" t="e">
        <f>IF(OR($C430&lt;&gt;1,ISBLANK(INDEX('Data Entry'!$1:$1048576,MATCH($A430,'Data Entry'!$A:$A,0),MATCH(AB$1&amp;"Before",'Data Entry'!$1:$1,0))),ISBLANK(INDEX('Data Entry'!$1:$1048576,MATCH($A430,'Data Entry'!$A:$A,0),MATCH(AB$1&amp;"After",'Data Entry'!$1:$1,0))), INDEX('Data Entry'!$1:$1048576,MATCH($A430,'Data Entry'!$A:$A,0),MATCH(AB$1&amp;"Before",'Data Entry'!$1:$1,0)) = 5,INDEX('Data Entry'!$1:$1048576,MATCH($A430,'Data Entry'!$A:$A,0),MATCH(AB$1&amp;"After",'Data Entry'!$1:$1,0))=5 ),0,1)</f>
        <v>#N/A</v>
      </c>
      <c r="AC430" s="61" t="e">
        <f>IF(OR($C430&lt;&gt;1,ISBLANK(INDEX('Data Entry'!$1:$1048576,MATCH($A430,'Data Entry'!$A:$A,0),MATCH(AC$1&amp;"Before",'Data Entry'!$1:$1,0))),ISBLANK(INDEX('Data Entry'!$1:$1048576,MATCH($A430,'Data Entry'!$A:$A,0),MATCH(AC$1&amp;"After",'Data Entry'!$1:$1,0))), INDEX('Data Entry'!$1:$1048576,MATCH($A430,'Data Entry'!$A:$A,0),MATCH(AC$1&amp;"Before",'Data Entry'!$1:$1,0)) = 5,INDEX('Data Entry'!$1:$1048576,MATCH($A430,'Data Entry'!$A:$A,0),MATCH(AC$1&amp;"After",'Data Entry'!$1:$1,0))=5 ),0,1)</f>
        <v>#N/A</v>
      </c>
      <c r="AD430" s="61" t="e">
        <f>IF(OR($C430&lt;&gt;1,ISBLANK(INDEX('Data Entry'!$1:$1048576,MATCH($A430,'Data Entry'!$A:$A,0),MATCH(AD$1&amp;"Before",'Data Entry'!$1:$1,0))),ISBLANK(INDEX('Data Entry'!$1:$1048576,MATCH($A430,'Data Entry'!$A:$A,0),MATCH(AD$1&amp;"After",'Data Entry'!$1:$1,0))), INDEX('Data Entry'!$1:$1048576,MATCH($A430,'Data Entry'!$A:$A,0),MATCH(AD$1&amp;"Before",'Data Entry'!$1:$1,0)) = 5,INDEX('Data Entry'!$1:$1048576,MATCH($A430,'Data Entry'!$A:$A,0),MATCH(AD$1&amp;"After",'Data Entry'!$1:$1,0))=5 ),0,1)</f>
        <v>#N/A</v>
      </c>
      <c r="AE430" s="61" t="e">
        <f>IF(OR($C430&lt;&gt;1,ISBLANK(INDEX('Data Entry'!$1:$1048576,MATCH($A430,'Data Entry'!$A:$A,0),MATCH(AE$1&amp;"Before",'Data Entry'!$1:$1,0))),ISBLANK(INDEX('Data Entry'!$1:$1048576,MATCH($A430,'Data Entry'!$A:$A,0),MATCH(AE$1&amp;"After",'Data Entry'!$1:$1,0))), INDEX('Data Entry'!$1:$1048576,MATCH($A430,'Data Entry'!$A:$A,0),MATCH(AE$1&amp;"Before",'Data Entry'!$1:$1,0)) = 5,INDEX('Data Entry'!$1:$1048576,MATCH($A430,'Data Entry'!$A:$A,0),MATCH(AE$1&amp;"After",'Data Entry'!$1:$1,0))=5 ),0,1)</f>
        <v>#N/A</v>
      </c>
      <c r="AF430" s="61" t="e">
        <f>IF(OR($C430&lt;&gt;1,ISBLANK(INDEX('Data Entry'!$1:$1048576,MATCH($A430,'Data Entry'!$A:$A,0),MATCH(AF$1&amp;"Before",'Data Entry'!$1:$1,0))),ISBLANK(INDEX('Data Entry'!$1:$1048576,MATCH($A430,'Data Entry'!$A:$A,0),MATCH(AF$1&amp;"After",'Data Entry'!$1:$1,0))), INDEX('Data Entry'!$1:$1048576,MATCH($A430,'Data Entry'!$A:$A,0),MATCH(AF$1&amp;"Before",'Data Entry'!$1:$1,0)) = 5,INDEX('Data Entry'!$1:$1048576,MATCH($A430,'Data Entry'!$A:$A,0),MATCH(AF$1&amp;"After",'Data Entry'!$1:$1,0))=5 ),0,1)</f>
        <v>#N/A</v>
      </c>
      <c r="AG430" s="61" t="e">
        <f>IF(OR($C430&lt;&gt;1,ISBLANK(INDEX('Data Entry'!$1:$1048576,MATCH($A430,'Data Entry'!$A:$A,0),MATCH(AG$1&amp;"Before",'Data Entry'!$1:$1,0))),ISBLANK(INDEX('Data Entry'!$1:$1048576,MATCH($A430,'Data Entry'!$A:$A,0),MATCH(AG$1&amp;"After",'Data Entry'!$1:$1,0))), INDEX('Data Entry'!$1:$1048576,MATCH($A430,'Data Entry'!$A:$A,0),MATCH(AG$1&amp;"Before",'Data Entry'!$1:$1,0)) = 5,INDEX('Data Entry'!$1:$1048576,MATCH($A430,'Data Entry'!$A:$A,0),MATCH(AG$1&amp;"After",'Data Entry'!$1:$1,0))=5 ),0,1)</f>
        <v>#N/A</v>
      </c>
      <c r="AH430" s="61" t="e">
        <f>IF(OR($C430&lt;&gt;1,ISBLANK(INDEX('Data Entry'!$1:$1048576,MATCH($A430,'Data Entry'!$A:$A,0),MATCH(AH$1&amp;"Before",'Data Entry'!$1:$1,0))),ISBLANK(INDEX('Data Entry'!$1:$1048576,MATCH($A430,'Data Entry'!$A:$A,0),MATCH(AH$1&amp;"After",'Data Entry'!$1:$1,0))), INDEX('Data Entry'!$1:$1048576,MATCH($A430,'Data Entry'!$A:$A,0),MATCH(AH$1&amp;"Before",'Data Entry'!$1:$1,0)) = 5,INDEX('Data Entry'!$1:$1048576,MATCH($A430,'Data Entry'!$A:$A,0),MATCH(AH$1&amp;"After",'Data Entry'!$1:$1,0))=5 ),0,1)</f>
        <v>#N/A</v>
      </c>
      <c r="AI430" s="61" t="e">
        <f>IF(OR($C430&lt;&gt;1,ISBLANK(INDEX('Data Entry'!$1:$1048576,MATCH($A430,'Data Entry'!$A:$A,0),MATCH(AI$1&amp;"Before",'Data Entry'!$1:$1,0))),ISBLANK(INDEX('Data Entry'!$1:$1048576,MATCH($A430,'Data Entry'!$A:$A,0),MATCH(AI$1&amp;"After",'Data Entry'!$1:$1,0))), INDEX('Data Entry'!$1:$1048576,MATCH($A430,'Data Entry'!$A:$A,0),MATCH(AI$1&amp;"Before",'Data Entry'!$1:$1,0)) = 5,INDEX('Data Entry'!$1:$1048576,MATCH($A430,'Data Entry'!$A:$A,0),MATCH(AI$1&amp;"After",'Data Entry'!$1:$1,0))=5 ),0,1)</f>
        <v>#N/A</v>
      </c>
      <c r="AJ430" s="61" t="e">
        <f>IF(OR($C430&lt;&gt;1,ISBLANK(INDEX('Data Entry'!$1:$1048576,MATCH($A430,'Data Entry'!$A:$A,0),MATCH(AJ$1&amp;"Before",'Data Entry'!$1:$1,0))),ISBLANK(INDEX('Data Entry'!$1:$1048576,MATCH($A430,'Data Entry'!$A:$A,0),MATCH(AJ$1&amp;"After",'Data Entry'!$1:$1,0))), INDEX('Data Entry'!$1:$1048576,MATCH($A430,'Data Entry'!$A:$A,0),MATCH(AJ$1&amp;"Before",'Data Entry'!$1:$1,0)) = 5,INDEX('Data Entry'!$1:$1048576,MATCH($A430,'Data Entry'!$A:$A,0),MATCH(AJ$1&amp;"After",'Data Entry'!$1:$1,0))=5 ),0,1)</f>
        <v>#N/A</v>
      </c>
      <c r="AK430" s="61" t="e">
        <f>IF(OR($C430&lt;&gt;1,ISBLANK(INDEX('Data Entry'!$1:$1048576,MATCH($A430,'Data Entry'!$A:$A,0),MATCH(AK$1&amp;"Before",'Data Entry'!$1:$1,0))),ISBLANK(INDEX('Data Entry'!$1:$1048576,MATCH($A430,'Data Entry'!$A:$A,0),MATCH(AK$1&amp;"After",'Data Entry'!$1:$1,0))), INDEX('Data Entry'!$1:$1048576,MATCH($A430,'Data Entry'!$A:$A,0),MATCH(AK$1&amp;"Before",'Data Entry'!$1:$1,0)) = 5,INDEX('Data Entry'!$1:$1048576,MATCH($A430,'Data Entry'!$A:$A,0),MATCH(AK$1&amp;"After",'Data Entry'!$1:$1,0))=5 ),0,1)</f>
        <v>#N/A</v>
      </c>
      <c r="AL430" s="61" t="e">
        <f>IF(OR($C430&lt;&gt;1,ISBLANK(INDEX('Data Entry'!$1:$1048576,MATCH($A430,'Data Entry'!$A:$A,0),MATCH(AL$1&amp;"Before",'Data Entry'!$1:$1,0))),ISBLANK(INDEX('Data Entry'!$1:$1048576,MATCH($A430,'Data Entry'!$A:$A,0),MATCH(AL$1&amp;"After",'Data Entry'!$1:$1,0))), INDEX('Data Entry'!$1:$1048576,MATCH($A430,'Data Entry'!$A:$A,0),MATCH(AL$1&amp;"Before",'Data Entry'!$1:$1,0)) = 5,INDEX('Data Entry'!$1:$1048576,MATCH($A430,'Data Entry'!$A:$A,0),MATCH(AL$1&amp;"After",'Data Entry'!$1:$1,0))=5 ),0,1)</f>
        <v>#N/A</v>
      </c>
      <c r="AM430" s="61" t="e">
        <f>IF(OR($C430&lt;&gt;1,ISBLANK(INDEX('Data Entry'!$1:$1048576,MATCH($A430,'Data Entry'!$A:$A,0),MATCH(AM$1&amp;"Before",'Data Entry'!$1:$1,0))),ISBLANK(INDEX('Data Entry'!$1:$1048576,MATCH($A430,'Data Entry'!$A:$A,0),MATCH(AM$1&amp;"After",'Data Entry'!$1:$1,0))), INDEX('Data Entry'!$1:$1048576,MATCH($A430,'Data Entry'!$A:$A,0),MATCH(AM$1&amp;"Before",'Data Entry'!$1:$1,0)) = 5,INDEX('Data Entry'!$1:$1048576,MATCH($A430,'Data Entry'!$A:$A,0),MATCH(AM$1&amp;"After",'Data Entry'!$1:$1,0))=5 ),0,1)</f>
        <v>#N/A</v>
      </c>
      <c r="AN430" s="61">
        <f>IF(OR($C430&lt;&gt;1,ISBLANK(INDEX('Data Entry'!$1:$1048576,MATCH($A430,'Data Entry'!$A:$A,0),MATCH(AN$1&amp;"Before",'Data Entry'!$1:$1,0))),ISBLANK(INDEX('Data Entry'!$1:$1048576,MATCH($A430,'Data Entry'!$A:$A,0),MATCH(AN$1&amp;"After",'Data Entry'!$1:$1,0)))),0,1)</f>
        <v>0</v>
      </c>
      <c r="AO430" s="61">
        <f>IF(OR($C430&lt;&gt;1,ISBLANK(INDEX('Data Entry'!$1:$1048576,MATCH($A430,'Data Entry'!$A:$A,0),MATCH(AO$1&amp;"After",'Data Entry'!$1:$1,0)))),0,1)</f>
        <v>0</v>
      </c>
      <c r="AP430" s="61">
        <f>IF(OR($C430&lt;&gt;1,ISBLANK(INDEX('Data Entry'!$1:$1048576,MATCH($A430,'Data Entry'!$A:$A,0),MATCH(AP$1&amp;"After",'Data Entry'!$1:$1,0)))),0,1)</f>
        <v>0</v>
      </c>
      <c r="AQ430" s="61">
        <f>IF(OR($C430&lt;&gt;1,ISBLANK(INDEX('Data Entry'!$1:$1048576,MATCH($A430,'Data Entry'!$A:$A,0),MATCH(AQ$1&amp;"After",'Data Entry'!$1:$1,0)))),0,1)</f>
        <v>0</v>
      </c>
      <c r="AR430" s="61">
        <f>IF(OR($C430&lt;&gt;1,ISBLANK(INDEX('Data Entry'!$1:$1048576,MATCH($A430,'Data Entry'!$A:$A,0),MATCH(AR$1&amp;"After",'Data Entry'!$1:$1,0)))),0,1)</f>
        <v>0</v>
      </c>
      <c r="AS430" s="61">
        <f>IF(OR($C430&lt;&gt;1,ISBLANK(INDEX('Data Entry'!$1:$1048576,MATCH($A430,'Data Entry'!$A:$A,0),MATCH(AS$1&amp;"After",'Data Entry'!$1:$1,0)))),0,1)</f>
        <v>0</v>
      </c>
      <c r="AT430" s="61">
        <f>IF(OR($C430&lt;&gt;1,ISBLANK(INDEX('Data Entry'!$1:$1048576,MATCH($A430,'Data Entry'!$A:$A,0),MATCH(AT$1&amp;"After",'Data Entry'!$1:$1,0)))),0,1)</f>
        <v>0</v>
      </c>
    </row>
    <row r="431" spans="1:46" x14ac:dyDescent="0.35">
      <c r="A431" s="70">
        <f>'Data Entry'!A435</f>
        <v>430</v>
      </c>
      <c r="B431" s="61">
        <f>'Data Entry'!BF435</f>
        <v>0</v>
      </c>
      <c r="C431" s="61">
        <f t="shared" si="6"/>
        <v>0</v>
      </c>
      <c r="D431" s="61">
        <f>IF(SUM('Data Entry'!$D435:$AT435) = 0,0,1)</f>
        <v>0</v>
      </c>
      <c r="E431" s="61">
        <f>IF(OR($C431&lt;&gt;1,ISBLANK(INDEX('Data Entry'!$1:$1048576,MATCH($A431,'Data Entry'!$A:$A,0),MATCH(E$1&amp;"Before",'Data Entry'!$1:$1,0))),ISBLANK(INDEX('Data Entry'!$1:$1048576,MATCH($A431,'Data Entry'!$A:$A,0),MATCH(E$1&amp;"After",'Data Entry'!$1:$1,0))), INDEX('Data Entry'!$1:$1048576,MATCH($A431,'Data Entry'!$A:$A,0),MATCH(E$1&amp;"Before",'Data Entry'!$1:$1,0)) = 5,INDEX('Data Entry'!$1:$1048576,MATCH($A431,'Data Entry'!$A:$A,0),MATCH(E$1&amp;"After",'Data Entry'!$1:$1,0))=5 ),0,1)</f>
        <v>0</v>
      </c>
      <c r="F431" s="61">
        <f>IF(OR($C431&lt;&gt;1,ISBLANK(INDEX('Data Entry'!$1:$1048576,MATCH($A431,'Data Entry'!$A:$A,0),MATCH(F$1&amp;"Before",'Data Entry'!$1:$1,0))),ISBLANK(INDEX('Data Entry'!$1:$1048576,MATCH($A431,'Data Entry'!$A:$A,0),MATCH(F$1&amp;"After",'Data Entry'!$1:$1,0))), INDEX('Data Entry'!$1:$1048576,MATCH($A431,'Data Entry'!$A:$A,0),MATCH(F$1&amp;"Before",'Data Entry'!$1:$1,0)) = 5,INDEX('Data Entry'!$1:$1048576,MATCH($A431,'Data Entry'!$A:$A,0),MATCH(F$1&amp;"After",'Data Entry'!$1:$1,0))=5 ),0,1)</f>
        <v>0</v>
      </c>
      <c r="G431" s="61">
        <f>IF(OR($C431&lt;&gt;1,ISBLANK(INDEX('Data Entry'!$1:$1048576,MATCH($A431,'Data Entry'!$A:$A,0),MATCH(G$1&amp;"Before",'Data Entry'!$1:$1,0))),ISBLANK(INDEX('Data Entry'!$1:$1048576,MATCH($A431,'Data Entry'!$A:$A,0),MATCH(G$1&amp;"After",'Data Entry'!$1:$1,0))), INDEX('Data Entry'!$1:$1048576,MATCH($A431,'Data Entry'!$A:$A,0),MATCH(G$1&amp;"Before",'Data Entry'!$1:$1,0)) = 5,INDEX('Data Entry'!$1:$1048576,MATCH($A431,'Data Entry'!$A:$A,0),MATCH(G$1&amp;"After",'Data Entry'!$1:$1,0))=5 ),0,1)</f>
        <v>0</v>
      </c>
      <c r="H431" s="61">
        <f>IF(OR($C431&lt;&gt;1,ISBLANK(INDEX('Data Entry'!$1:$1048576,MATCH($A431,'Data Entry'!$A:$A,0),MATCH(H$1&amp;"Before",'Data Entry'!$1:$1,0))),ISBLANK(INDEX('Data Entry'!$1:$1048576,MATCH($A431,'Data Entry'!$A:$A,0),MATCH(H$1&amp;"After",'Data Entry'!$1:$1,0))), INDEX('Data Entry'!$1:$1048576,MATCH($A431,'Data Entry'!$A:$A,0),MATCH(H$1&amp;"Before",'Data Entry'!$1:$1,0)) = 5,INDEX('Data Entry'!$1:$1048576,MATCH($A431,'Data Entry'!$A:$A,0),MATCH(H$1&amp;"After",'Data Entry'!$1:$1,0))=5 ),0,1)</f>
        <v>0</v>
      </c>
      <c r="I431" s="61">
        <f>IF(OR($C431&lt;&gt;1,ISBLANK(INDEX('Data Entry'!$1:$1048576,MATCH($A431,'Data Entry'!$A:$A,0),MATCH(I$1&amp;"Before",'Data Entry'!$1:$1,0))),ISBLANK(INDEX('Data Entry'!$1:$1048576,MATCH($A431,'Data Entry'!$A:$A,0),MATCH(I$1&amp;"After",'Data Entry'!$1:$1,0))), INDEX('Data Entry'!$1:$1048576,MATCH($A431,'Data Entry'!$A:$A,0),MATCH(I$1&amp;"Before",'Data Entry'!$1:$1,0)) = 5,INDEX('Data Entry'!$1:$1048576,MATCH($A431,'Data Entry'!$A:$A,0),MATCH(I$1&amp;"After",'Data Entry'!$1:$1,0))=5 ),0,1)</f>
        <v>0</v>
      </c>
      <c r="J431" s="61">
        <f>IF(OR($C431&lt;&gt;1,ISBLANK(INDEX('Data Entry'!$1:$1048576,MATCH($A431,'Data Entry'!$A:$A,0),MATCH(J$1&amp;"Before",'Data Entry'!$1:$1,0))),ISBLANK(INDEX('Data Entry'!$1:$1048576,MATCH($A431,'Data Entry'!$A:$A,0),MATCH(J$1&amp;"After",'Data Entry'!$1:$1,0))), INDEX('Data Entry'!$1:$1048576,MATCH($A431,'Data Entry'!$A:$A,0),MATCH(J$1&amp;"Before",'Data Entry'!$1:$1,0)) = 5,INDEX('Data Entry'!$1:$1048576,MATCH($A431,'Data Entry'!$A:$A,0),MATCH(J$1&amp;"After",'Data Entry'!$1:$1,0))=5 ),0,1)</f>
        <v>0</v>
      </c>
      <c r="K431" s="61">
        <f>IF(OR($C431&lt;&gt;1,ISBLANK(INDEX('Data Entry'!$1:$1048576,MATCH($A431,'Data Entry'!$A:$A,0),MATCH(K$1&amp;"Before",'Data Entry'!$1:$1,0))),ISBLANK(INDEX('Data Entry'!$1:$1048576,MATCH($A431,'Data Entry'!$A:$A,0),MATCH(K$1&amp;"After",'Data Entry'!$1:$1,0))), INDEX('Data Entry'!$1:$1048576,MATCH($A431,'Data Entry'!$A:$A,0),MATCH(K$1&amp;"Before",'Data Entry'!$1:$1,0)) = 5,INDEX('Data Entry'!$1:$1048576,MATCH($A431,'Data Entry'!$A:$A,0),MATCH(K$1&amp;"After",'Data Entry'!$1:$1,0))=5 ),0,1)</f>
        <v>0</v>
      </c>
      <c r="L431" s="61">
        <f>IF(OR($C431&lt;&gt;1,ISBLANK(INDEX('Data Entry'!$1:$1048576,MATCH($A431,'Data Entry'!$A:$A,0),MATCH(L$1&amp;"Before",'Data Entry'!$1:$1,0))),ISBLANK(INDEX('Data Entry'!$1:$1048576,MATCH($A431,'Data Entry'!$A:$A,0),MATCH(L$1&amp;"After",'Data Entry'!$1:$1,0))), INDEX('Data Entry'!$1:$1048576,MATCH($A431,'Data Entry'!$A:$A,0),MATCH(L$1&amp;"Before",'Data Entry'!$1:$1,0)) = 5,INDEX('Data Entry'!$1:$1048576,MATCH($A431,'Data Entry'!$A:$A,0),MATCH(L$1&amp;"After",'Data Entry'!$1:$1,0))=5 ),0,1)</f>
        <v>0</v>
      </c>
      <c r="M431" s="61">
        <f>IF(OR($C431&lt;&gt;1,ISBLANK(INDEX('Data Entry'!$1:$1048576,MATCH($A431,'Data Entry'!$A:$A,0),MATCH(M$1&amp;"Before",'Data Entry'!$1:$1,0))),ISBLANK(INDEX('Data Entry'!$1:$1048576,MATCH($A431,'Data Entry'!$A:$A,0),MATCH(M$1&amp;"After",'Data Entry'!$1:$1,0))), INDEX('Data Entry'!$1:$1048576,MATCH($A431,'Data Entry'!$A:$A,0),MATCH(M$1&amp;"Before",'Data Entry'!$1:$1,0)) = 5,INDEX('Data Entry'!$1:$1048576,MATCH($A431,'Data Entry'!$A:$A,0),MATCH(M$1&amp;"After",'Data Entry'!$1:$1,0))=5 ),0,1)</f>
        <v>0</v>
      </c>
      <c r="N431" s="61">
        <f>IF(OR($C431&lt;&gt;1,ISBLANK(INDEX('Data Entry'!$1:$1048576,MATCH($A431,'Data Entry'!$A:$A,0),MATCH(N$1&amp;"Before",'Data Entry'!$1:$1,0))),ISBLANK(INDEX('Data Entry'!$1:$1048576,MATCH($A431,'Data Entry'!$A:$A,0),MATCH(N$1&amp;"After",'Data Entry'!$1:$1,0))), INDEX('Data Entry'!$1:$1048576,MATCH($A431,'Data Entry'!$A:$A,0),MATCH(N$1&amp;"Before",'Data Entry'!$1:$1,0)) = 5,INDEX('Data Entry'!$1:$1048576,MATCH($A431,'Data Entry'!$A:$A,0),MATCH(N$1&amp;"After",'Data Entry'!$1:$1,0))=5 ),0,1)</f>
        <v>0</v>
      </c>
      <c r="O431" s="61">
        <f>IF(OR($C431&lt;&gt;1,ISBLANK(INDEX('Data Entry'!$1:$1048576,MATCH($A431,'Data Entry'!$A:$A,0),MATCH(O$1&amp;"Before",'Data Entry'!$1:$1,0))),ISBLANK(INDEX('Data Entry'!$1:$1048576,MATCH($A431,'Data Entry'!$A:$A,0),MATCH(O$1&amp;"After",'Data Entry'!$1:$1,0))), INDEX('Data Entry'!$1:$1048576,MATCH($A431,'Data Entry'!$A:$A,0),MATCH(O$1&amp;"Before",'Data Entry'!$1:$1,0)) = 5,INDEX('Data Entry'!$1:$1048576,MATCH($A431,'Data Entry'!$A:$A,0),MATCH(O$1&amp;"After",'Data Entry'!$1:$1,0))=5 ),0,1)</f>
        <v>0</v>
      </c>
      <c r="P431" s="61">
        <f>IF(OR($C431&lt;&gt;1,ISBLANK(INDEX('Data Entry'!$1:$1048576,MATCH($A431,'Data Entry'!$A:$A,0),MATCH(P$1&amp;"Before",'Data Entry'!$1:$1,0))),ISBLANK(INDEX('Data Entry'!$1:$1048576,MATCH($A431,'Data Entry'!$A:$A,0),MATCH(P$1&amp;"After",'Data Entry'!$1:$1,0))), INDEX('Data Entry'!$1:$1048576,MATCH($A431,'Data Entry'!$A:$A,0),MATCH(P$1&amp;"Before",'Data Entry'!$1:$1,0)) = 5,INDEX('Data Entry'!$1:$1048576,MATCH($A431,'Data Entry'!$A:$A,0),MATCH(P$1&amp;"After",'Data Entry'!$1:$1,0))=5 ),0,1)</f>
        <v>0</v>
      </c>
      <c r="Q431" s="61">
        <f>IF(OR($C431&lt;&gt;1,ISBLANK(INDEX('Data Entry'!$1:$1048576,MATCH($A431,'Data Entry'!$A:$A,0),MATCH(Q$1&amp;"Before",'Data Entry'!$1:$1,0))),ISBLANK(INDEX('Data Entry'!$1:$1048576,MATCH($A431,'Data Entry'!$A:$A,0),MATCH(Q$1&amp;"After",'Data Entry'!$1:$1,0))), INDEX('Data Entry'!$1:$1048576,MATCH($A431,'Data Entry'!$A:$A,0),MATCH(Q$1&amp;"Before",'Data Entry'!$1:$1,0)) = 5,INDEX('Data Entry'!$1:$1048576,MATCH($A431,'Data Entry'!$A:$A,0),MATCH(Q$1&amp;"After",'Data Entry'!$1:$1,0))=5 ),0,1)</f>
        <v>0</v>
      </c>
      <c r="R431" s="61">
        <f>IF(OR($C431&lt;&gt;1,ISBLANK(INDEX('Data Entry'!$1:$1048576,MATCH($A431,'Data Entry'!$A:$A,0),MATCH(R$1&amp;"Before",'Data Entry'!$1:$1,0))),ISBLANK(INDEX('Data Entry'!$1:$1048576,MATCH($A431,'Data Entry'!$A:$A,0),MATCH(R$1&amp;"After",'Data Entry'!$1:$1,0))), INDEX('Data Entry'!$1:$1048576,MATCH($A431,'Data Entry'!$A:$A,0),MATCH(R$1&amp;"Before",'Data Entry'!$1:$1,0)) = 5,INDEX('Data Entry'!$1:$1048576,MATCH($A431,'Data Entry'!$A:$A,0),MATCH(R$1&amp;"After",'Data Entry'!$1:$1,0))=5 ),0,1)</f>
        <v>0</v>
      </c>
      <c r="S431" s="61">
        <f>IF(OR($C431&lt;&gt;1,ISBLANK(INDEX('Data Entry'!$1:$1048576,MATCH($A431,'Data Entry'!$A:$A,0),MATCH(S$1&amp;"Before",'Data Entry'!$1:$1,0))),ISBLANK(INDEX('Data Entry'!$1:$1048576,MATCH($A431,'Data Entry'!$A:$A,0),MATCH(S$1&amp;"After",'Data Entry'!$1:$1,0))), INDEX('Data Entry'!$1:$1048576,MATCH($A431,'Data Entry'!$A:$A,0),MATCH(S$1&amp;"Before",'Data Entry'!$1:$1,0)) = 5,INDEX('Data Entry'!$1:$1048576,MATCH($A431,'Data Entry'!$A:$A,0),MATCH(S$1&amp;"After",'Data Entry'!$1:$1,0))=5 ),0,1)</f>
        <v>0</v>
      </c>
      <c r="T431" s="61">
        <f>IF(OR($C431&lt;&gt;1,ISBLANK(INDEX('Data Entry'!$1:$1048576,MATCH($A431,'Data Entry'!$A:$A,0),MATCH(T$1&amp;"Before",'Data Entry'!$1:$1,0))),ISBLANK(INDEX('Data Entry'!$1:$1048576,MATCH($A431,'Data Entry'!$A:$A,0),MATCH(T$1&amp;"After",'Data Entry'!$1:$1,0))), INDEX('Data Entry'!$1:$1048576,MATCH($A431,'Data Entry'!$A:$A,0),MATCH(T$1&amp;"Before",'Data Entry'!$1:$1,0)) = 5,INDEX('Data Entry'!$1:$1048576,MATCH($A431,'Data Entry'!$A:$A,0),MATCH(T$1&amp;"After",'Data Entry'!$1:$1,0))=5 ),0,1)</f>
        <v>0</v>
      </c>
      <c r="U431" s="61">
        <f>IF(OR($C431&lt;&gt;1,ISBLANK(INDEX('Data Entry'!$1:$1048576,MATCH($A431,'Data Entry'!$A:$A,0),MATCH(U$1&amp;"Before",'Data Entry'!$1:$1,0))),ISBLANK(INDEX('Data Entry'!$1:$1048576,MATCH($A431,'Data Entry'!$A:$A,0),MATCH(U$1&amp;"After",'Data Entry'!$1:$1,0))), INDEX('Data Entry'!$1:$1048576,MATCH($A431,'Data Entry'!$A:$A,0),MATCH(U$1&amp;"Before",'Data Entry'!$1:$1,0)) = 5,INDEX('Data Entry'!$1:$1048576,MATCH($A431,'Data Entry'!$A:$A,0),MATCH(U$1&amp;"After",'Data Entry'!$1:$1,0))=5 ),0,1)</f>
        <v>0</v>
      </c>
      <c r="V431" s="61" t="e">
        <f>IF(OR($C431&lt;&gt;1,ISBLANK(INDEX('Data Entry'!$1:$1048576,MATCH($A431,'Data Entry'!$A:$A,0),MATCH(V$1&amp;"Before",'Data Entry'!$1:$1,0))),ISBLANK(INDEX('Data Entry'!$1:$1048576,MATCH($A431,'Data Entry'!$A:$A,0),MATCH(V$1&amp;"After",'Data Entry'!$1:$1,0))), INDEX('Data Entry'!$1:$1048576,MATCH($A431,'Data Entry'!$A:$A,0),MATCH(V$1&amp;"Before",'Data Entry'!$1:$1,0)) = 5,INDEX('Data Entry'!$1:$1048576,MATCH($A431,'Data Entry'!$A:$A,0),MATCH(V$1&amp;"After",'Data Entry'!$1:$1,0))=5 ),0,1)</f>
        <v>#N/A</v>
      </c>
      <c r="W431" s="61" t="e">
        <f>IF(OR($C431&lt;&gt;1,ISBLANK(INDEX('Data Entry'!$1:$1048576,MATCH($A431,'Data Entry'!$A:$A,0),MATCH(W$1&amp;"Before",'Data Entry'!$1:$1,0))),ISBLANK(INDEX('Data Entry'!$1:$1048576,MATCH($A431,'Data Entry'!$A:$A,0),MATCH(W$1&amp;"After",'Data Entry'!$1:$1,0))), INDEX('Data Entry'!$1:$1048576,MATCH($A431,'Data Entry'!$A:$A,0),MATCH(W$1&amp;"Before",'Data Entry'!$1:$1,0)) = 5,INDEX('Data Entry'!$1:$1048576,MATCH($A431,'Data Entry'!$A:$A,0),MATCH(W$1&amp;"After",'Data Entry'!$1:$1,0))=5 ),0,1)</f>
        <v>#N/A</v>
      </c>
      <c r="X431" s="61" t="e">
        <f>IF(OR($C431&lt;&gt;1,ISBLANK(INDEX('Data Entry'!$1:$1048576,MATCH($A431,'Data Entry'!$A:$A,0),MATCH(X$1&amp;"Before",'Data Entry'!$1:$1,0))),ISBLANK(INDEX('Data Entry'!$1:$1048576,MATCH($A431,'Data Entry'!$A:$A,0),MATCH(X$1&amp;"After",'Data Entry'!$1:$1,0))), INDEX('Data Entry'!$1:$1048576,MATCH($A431,'Data Entry'!$A:$A,0),MATCH(X$1&amp;"Before",'Data Entry'!$1:$1,0)) = 5,INDEX('Data Entry'!$1:$1048576,MATCH($A431,'Data Entry'!$A:$A,0),MATCH(X$1&amp;"After",'Data Entry'!$1:$1,0))=5 ),0,1)</f>
        <v>#N/A</v>
      </c>
      <c r="Y431" s="61" t="e">
        <f>IF(OR($C431&lt;&gt;1,ISBLANK(INDEX('Data Entry'!$1:$1048576,MATCH($A431,'Data Entry'!$A:$A,0),MATCH(Y$1&amp;"Before",'Data Entry'!$1:$1,0))),ISBLANK(INDEX('Data Entry'!$1:$1048576,MATCH($A431,'Data Entry'!$A:$A,0),MATCH(Y$1&amp;"After",'Data Entry'!$1:$1,0))), INDEX('Data Entry'!$1:$1048576,MATCH($A431,'Data Entry'!$A:$A,0),MATCH(Y$1&amp;"Before",'Data Entry'!$1:$1,0)) = 5,INDEX('Data Entry'!$1:$1048576,MATCH($A431,'Data Entry'!$A:$A,0),MATCH(Y$1&amp;"After",'Data Entry'!$1:$1,0))=5 ),0,1)</f>
        <v>#N/A</v>
      </c>
      <c r="Z431" s="61" t="e">
        <f>IF(OR($C431&lt;&gt;1,ISBLANK(INDEX('Data Entry'!$1:$1048576,MATCH($A431,'Data Entry'!$A:$A,0),MATCH(Z$1&amp;"Before",'Data Entry'!$1:$1,0))),ISBLANK(INDEX('Data Entry'!$1:$1048576,MATCH($A431,'Data Entry'!$A:$A,0),MATCH(Z$1&amp;"After",'Data Entry'!$1:$1,0))), INDEX('Data Entry'!$1:$1048576,MATCH($A431,'Data Entry'!$A:$A,0),MATCH(Z$1&amp;"Before",'Data Entry'!$1:$1,0)) = 5,INDEX('Data Entry'!$1:$1048576,MATCH($A431,'Data Entry'!$A:$A,0),MATCH(Z$1&amp;"After",'Data Entry'!$1:$1,0))=5 ),0,1)</f>
        <v>#N/A</v>
      </c>
      <c r="AA431" s="61" t="e">
        <f>IF(OR($C431&lt;&gt;1,ISBLANK(INDEX('Data Entry'!$1:$1048576,MATCH($A431,'Data Entry'!$A:$A,0),MATCH(AA$1&amp;"Before",'Data Entry'!$1:$1,0))),ISBLANK(INDEX('Data Entry'!$1:$1048576,MATCH($A431,'Data Entry'!$A:$A,0),MATCH(AA$1&amp;"After",'Data Entry'!$1:$1,0))), INDEX('Data Entry'!$1:$1048576,MATCH($A431,'Data Entry'!$A:$A,0),MATCH(AA$1&amp;"Before",'Data Entry'!$1:$1,0)) = 5,INDEX('Data Entry'!$1:$1048576,MATCH($A431,'Data Entry'!$A:$A,0),MATCH(AA$1&amp;"After",'Data Entry'!$1:$1,0))=5 ),0,1)</f>
        <v>#N/A</v>
      </c>
      <c r="AB431" s="61" t="e">
        <f>IF(OR($C431&lt;&gt;1,ISBLANK(INDEX('Data Entry'!$1:$1048576,MATCH($A431,'Data Entry'!$A:$A,0),MATCH(AB$1&amp;"Before",'Data Entry'!$1:$1,0))),ISBLANK(INDEX('Data Entry'!$1:$1048576,MATCH($A431,'Data Entry'!$A:$A,0),MATCH(AB$1&amp;"After",'Data Entry'!$1:$1,0))), INDEX('Data Entry'!$1:$1048576,MATCH($A431,'Data Entry'!$A:$A,0),MATCH(AB$1&amp;"Before",'Data Entry'!$1:$1,0)) = 5,INDEX('Data Entry'!$1:$1048576,MATCH($A431,'Data Entry'!$A:$A,0),MATCH(AB$1&amp;"After",'Data Entry'!$1:$1,0))=5 ),0,1)</f>
        <v>#N/A</v>
      </c>
      <c r="AC431" s="61" t="e">
        <f>IF(OR($C431&lt;&gt;1,ISBLANK(INDEX('Data Entry'!$1:$1048576,MATCH($A431,'Data Entry'!$A:$A,0),MATCH(AC$1&amp;"Before",'Data Entry'!$1:$1,0))),ISBLANK(INDEX('Data Entry'!$1:$1048576,MATCH($A431,'Data Entry'!$A:$A,0),MATCH(AC$1&amp;"After",'Data Entry'!$1:$1,0))), INDEX('Data Entry'!$1:$1048576,MATCH($A431,'Data Entry'!$A:$A,0),MATCH(AC$1&amp;"Before",'Data Entry'!$1:$1,0)) = 5,INDEX('Data Entry'!$1:$1048576,MATCH($A431,'Data Entry'!$A:$A,0),MATCH(AC$1&amp;"After",'Data Entry'!$1:$1,0))=5 ),0,1)</f>
        <v>#N/A</v>
      </c>
      <c r="AD431" s="61" t="e">
        <f>IF(OR($C431&lt;&gt;1,ISBLANK(INDEX('Data Entry'!$1:$1048576,MATCH($A431,'Data Entry'!$A:$A,0),MATCH(AD$1&amp;"Before",'Data Entry'!$1:$1,0))),ISBLANK(INDEX('Data Entry'!$1:$1048576,MATCH($A431,'Data Entry'!$A:$A,0),MATCH(AD$1&amp;"After",'Data Entry'!$1:$1,0))), INDEX('Data Entry'!$1:$1048576,MATCH($A431,'Data Entry'!$A:$A,0),MATCH(AD$1&amp;"Before",'Data Entry'!$1:$1,0)) = 5,INDEX('Data Entry'!$1:$1048576,MATCH($A431,'Data Entry'!$A:$A,0),MATCH(AD$1&amp;"After",'Data Entry'!$1:$1,0))=5 ),0,1)</f>
        <v>#N/A</v>
      </c>
      <c r="AE431" s="61" t="e">
        <f>IF(OR($C431&lt;&gt;1,ISBLANK(INDEX('Data Entry'!$1:$1048576,MATCH($A431,'Data Entry'!$A:$A,0),MATCH(AE$1&amp;"Before",'Data Entry'!$1:$1,0))),ISBLANK(INDEX('Data Entry'!$1:$1048576,MATCH($A431,'Data Entry'!$A:$A,0),MATCH(AE$1&amp;"After",'Data Entry'!$1:$1,0))), INDEX('Data Entry'!$1:$1048576,MATCH($A431,'Data Entry'!$A:$A,0),MATCH(AE$1&amp;"Before",'Data Entry'!$1:$1,0)) = 5,INDEX('Data Entry'!$1:$1048576,MATCH($A431,'Data Entry'!$A:$A,0),MATCH(AE$1&amp;"After",'Data Entry'!$1:$1,0))=5 ),0,1)</f>
        <v>#N/A</v>
      </c>
      <c r="AF431" s="61" t="e">
        <f>IF(OR($C431&lt;&gt;1,ISBLANK(INDEX('Data Entry'!$1:$1048576,MATCH($A431,'Data Entry'!$A:$A,0),MATCH(AF$1&amp;"Before",'Data Entry'!$1:$1,0))),ISBLANK(INDEX('Data Entry'!$1:$1048576,MATCH($A431,'Data Entry'!$A:$A,0),MATCH(AF$1&amp;"After",'Data Entry'!$1:$1,0))), INDEX('Data Entry'!$1:$1048576,MATCH($A431,'Data Entry'!$A:$A,0),MATCH(AF$1&amp;"Before",'Data Entry'!$1:$1,0)) = 5,INDEX('Data Entry'!$1:$1048576,MATCH($A431,'Data Entry'!$A:$A,0),MATCH(AF$1&amp;"After",'Data Entry'!$1:$1,0))=5 ),0,1)</f>
        <v>#N/A</v>
      </c>
      <c r="AG431" s="61" t="e">
        <f>IF(OR($C431&lt;&gt;1,ISBLANK(INDEX('Data Entry'!$1:$1048576,MATCH($A431,'Data Entry'!$A:$A,0),MATCH(AG$1&amp;"Before",'Data Entry'!$1:$1,0))),ISBLANK(INDEX('Data Entry'!$1:$1048576,MATCH($A431,'Data Entry'!$A:$A,0),MATCH(AG$1&amp;"After",'Data Entry'!$1:$1,0))), INDEX('Data Entry'!$1:$1048576,MATCH($A431,'Data Entry'!$A:$A,0),MATCH(AG$1&amp;"Before",'Data Entry'!$1:$1,0)) = 5,INDEX('Data Entry'!$1:$1048576,MATCH($A431,'Data Entry'!$A:$A,0),MATCH(AG$1&amp;"After",'Data Entry'!$1:$1,0))=5 ),0,1)</f>
        <v>#N/A</v>
      </c>
      <c r="AH431" s="61" t="e">
        <f>IF(OR($C431&lt;&gt;1,ISBLANK(INDEX('Data Entry'!$1:$1048576,MATCH($A431,'Data Entry'!$A:$A,0),MATCH(AH$1&amp;"Before",'Data Entry'!$1:$1,0))),ISBLANK(INDEX('Data Entry'!$1:$1048576,MATCH($A431,'Data Entry'!$A:$A,0),MATCH(AH$1&amp;"After",'Data Entry'!$1:$1,0))), INDEX('Data Entry'!$1:$1048576,MATCH($A431,'Data Entry'!$A:$A,0),MATCH(AH$1&amp;"Before",'Data Entry'!$1:$1,0)) = 5,INDEX('Data Entry'!$1:$1048576,MATCH($A431,'Data Entry'!$A:$A,0),MATCH(AH$1&amp;"After",'Data Entry'!$1:$1,0))=5 ),0,1)</f>
        <v>#N/A</v>
      </c>
      <c r="AI431" s="61" t="e">
        <f>IF(OR($C431&lt;&gt;1,ISBLANK(INDEX('Data Entry'!$1:$1048576,MATCH($A431,'Data Entry'!$A:$A,0),MATCH(AI$1&amp;"Before",'Data Entry'!$1:$1,0))),ISBLANK(INDEX('Data Entry'!$1:$1048576,MATCH($A431,'Data Entry'!$A:$A,0),MATCH(AI$1&amp;"After",'Data Entry'!$1:$1,0))), INDEX('Data Entry'!$1:$1048576,MATCH($A431,'Data Entry'!$A:$A,0),MATCH(AI$1&amp;"Before",'Data Entry'!$1:$1,0)) = 5,INDEX('Data Entry'!$1:$1048576,MATCH($A431,'Data Entry'!$A:$A,0),MATCH(AI$1&amp;"After",'Data Entry'!$1:$1,0))=5 ),0,1)</f>
        <v>#N/A</v>
      </c>
      <c r="AJ431" s="61" t="e">
        <f>IF(OR($C431&lt;&gt;1,ISBLANK(INDEX('Data Entry'!$1:$1048576,MATCH($A431,'Data Entry'!$A:$A,0),MATCH(AJ$1&amp;"Before",'Data Entry'!$1:$1,0))),ISBLANK(INDEX('Data Entry'!$1:$1048576,MATCH($A431,'Data Entry'!$A:$A,0),MATCH(AJ$1&amp;"After",'Data Entry'!$1:$1,0))), INDEX('Data Entry'!$1:$1048576,MATCH($A431,'Data Entry'!$A:$A,0),MATCH(AJ$1&amp;"Before",'Data Entry'!$1:$1,0)) = 5,INDEX('Data Entry'!$1:$1048576,MATCH($A431,'Data Entry'!$A:$A,0),MATCH(AJ$1&amp;"After",'Data Entry'!$1:$1,0))=5 ),0,1)</f>
        <v>#N/A</v>
      </c>
      <c r="AK431" s="61" t="e">
        <f>IF(OR($C431&lt;&gt;1,ISBLANK(INDEX('Data Entry'!$1:$1048576,MATCH($A431,'Data Entry'!$A:$A,0),MATCH(AK$1&amp;"Before",'Data Entry'!$1:$1,0))),ISBLANK(INDEX('Data Entry'!$1:$1048576,MATCH($A431,'Data Entry'!$A:$A,0),MATCH(AK$1&amp;"After",'Data Entry'!$1:$1,0))), INDEX('Data Entry'!$1:$1048576,MATCH($A431,'Data Entry'!$A:$A,0),MATCH(AK$1&amp;"Before",'Data Entry'!$1:$1,0)) = 5,INDEX('Data Entry'!$1:$1048576,MATCH($A431,'Data Entry'!$A:$A,0),MATCH(AK$1&amp;"After",'Data Entry'!$1:$1,0))=5 ),0,1)</f>
        <v>#N/A</v>
      </c>
      <c r="AL431" s="61" t="e">
        <f>IF(OR($C431&lt;&gt;1,ISBLANK(INDEX('Data Entry'!$1:$1048576,MATCH($A431,'Data Entry'!$A:$A,0),MATCH(AL$1&amp;"Before",'Data Entry'!$1:$1,0))),ISBLANK(INDEX('Data Entry'!$1:$1048576,MATCH($A431,'Data Entry'!$A:$A,0),MATCH(AL$1&amp;"After",'Data Entry'!$1:$1,0))), INDEX('Data Entry'!$1:$1048576,MATCH($A431,'Data Entry'!$A:$A,0),MATCH(AL$1&amp;"Before",'Data Entry'!$1:$1,0)) = 5,INDEX('Data Entry'!$1:$1048576,MATCH($A431,'Data Entry'!$A:$A,0),MATCH(AL$1&amp;"After",'Data Entry'!$1:$1,0))=5 ),0,1)</f>
        <v>#N/A</v>
      </c>
      <c r="AM431" s="61" t="e">
        <f>IF(OR($C431&lt;&gt;1,ISBLANK(INDEX('Data Entry'!$1:$1048576,MATCH($A431,'Data Entry'!$A:$A,0),MATCH(AM$1&amp;"Before",'Data Entry'!$1:$1,0))),ISBLANK(INDEX('Data Entry'!$1:$1048576,MATCH($A431,'Data Entry'!$A:$A,0),MATCH(AM$1&amp;"After",'Data Entry'!$1:$1,0))), INDEX('Data Entry'!$1:$1048576,MATCH($A431,'Data Entry'!$A:$A,0),MATCH(AM$1&amp;"Before",'Data Entry'!$1:$1,0)) = 5,INDEX('Data Entry'!$1:$1048576,MATCH($A431,'Data Entry'!$A:$A,0),MATCH(AM$1&amp;"After",'Data Entry'!$1:$1,0))=5 ),0,1)</f>
        <v>#N/A</v>
      </c>
      <c r="AN431" s="61">
        <f>IF(OR($C431&lt;&gt;1,ISBLANK(INDEX('Data Entry'!$1:$1048576,MATCH($A431,'Data Entry'!$A:$A,0),MATCH(AN$1&amp;"Before",'Data Entry'!$1:$1,0))),ISBLANK(INDEX('Data Entry'!$1:$1048576,MATCH($A431,'Data Entry'!$A:$A,0),MATCH(AN$1&amp;"After",'Data Entry'!$1:$1,0)))),0,1)</f>
        <v>0</v>
      </c>
      <c r="AO431" s="61">
        <f>IF(OR($C431&lt;&gt;1,ISBLANK(INDEX('Data Entry'!$1:$1048576,MATCH($A431,'Data Entry'!$A:$A,0),MATCH(AO$1&amp;"After",'Data Entry'!$1:$1,0)))),0,1)</f>
        <v>0</v>
      </c>
      <c r="AP431" s="61">
        <f>IF(OR($C431&lt;&gt;1,ISBLANK(INDEX('Data Entry'!$1:$1048576,MATCH($A431,'Data Entry'!$A:$A,0),MATCH(AP$1&amp;"After",'Data Entry'!$1:$1,0)))),0,1)</f>
        <v>0</v>
      </c>
      <c r="AQ431" s="61">
        <f>IF(OR($C431&lt;&gt;1,ISBLANK(INDEX('Data Entry'!$1:$1048576,MATCH($A431,'Data Entry'!$A:$A,0),MATCH(AQ$1&amp;"After",'Data Entry'!$1:$1,0)))),0,1)</f>
        <v>0</v>
      </c>
      <c r="AR431" s="61">
        <f>IF(OR($C431&lt;&gt;1,ISBLANK(INDEX('Data Entry'!$1:$1048576,MATCH($A431,'Data Entry'!$A:$A,0),MATCH(AR$1&amp;"After",'Data Entry'!$1:$1,0)))),0,1)</f>
        <v>0</v>
      </c>
      <c r="AS431" s="61">
        <f>IF(OR($C431&lt;&gt;1,ISBLANK(INDEX('Data Entry'!$1:$1048576,MATCH($A431,'Data Entry'!$A:$A,0),MATCH(AS$1&amp;"After",'Data Entry'!$1:$1,0)))),0,1)</f>
        <v>0</v>
      </c>
      <c r="AT431" s="61">
        <f>IF(OR($C431&lt;&gt;1,ISBLANK(INDEX('Data Entry'!$1:$1048576,MATCH($A431,'Data Entry'!$A:$A,0),MATCH(AT$1&amp;"After",'Data Entry'!$1:$1,0)))),0,1)</f>
        <v>0</v>
      </c>
    </row>
    <row r="432" spans="1:46" x14ac:dyDescent="0.35">
      <c r="A432" s="70">
        <f>'Data Entry'!A436</f>
        <v>431</v>
      </c>
      <c r="B432" s="61">
        <f>'Data Entry'!BF436</f>
        <v>0</v>
      </c>
      <c r="C432" s="61">
        <f t="shared" si="6"/>
        <v>0</v>
      </c>
      <c r="D432" s="61">
        <f>IF(SUM('Data Entry'!$D436:$AT436) = 0,0,1)</f>
        <v>0</v>
      </c>
      <c r="E432" s="61">
        <f>IF(OR($C432&lt;&gt;1,ISBLANK(INDEX('Data Entry'!$1:$1048576,MATCH($A432,'Data Entry'!$A:$A,0),MATCH(E$1&amp;"Before",'Data Entry'!$1:$1,0))),ISBLANK(INDEX('Data Entry'!$1:$1048576,MATCH($A432,'Data Entry'!$A:$A,0),MATCH(E$1&amp;"After",'Data Entry'!$1:$1,0))), INDEX('Data Entry'!$1:$1048576,MATCH($A432,'Data Entry'!$A:$A,0),MATCH(E$1&amp;"Before",'Data Entry'!$1:$1,0)) = 5,INDEX('Data Entry'!$1:$1048576,MATCH($A432,'Data Entry'!$A:$A,0),MATCH(E$1&amp;"After",'Data Entry'!$1:$1,0))=5 ),0,1)</f>
        <v>0</v>
      </c>
      <c r="F432" s="61">
        <f>IF(OR($C432&lt;&gt;1,ISBLANK(INDEX('Data Entry'!$1:$1048576,MATCH($A432,'Data Entry'!$A:$A,0),MATCH(F$1&amp;"Before",'Data Entry'!$1:$1,0))),ISBLANK(INDEX('Data Entry'!$1:$1048576,MATCH($A432,'Data Entry'!$A:$A,0),MATCH(F$1&amp;"After",'Data Entry'!$1:$1,0))), INDEX('Data Entry'!$1:$1048576,MATCH($A432,'Data Entry'!$A:$A,0),MATCH(F$1&amp;"Before",'Data Entry'!$1:$1,0)) = 5,INDEX('Data Entry'!$1:$1048576,MATCH($A432,'Data Entry'!$A:$A,0),MATCH(F$1&amp;"After",'Data Entry'!$1:$1,0))=5 ),0,1)</f>
        <v>0</v>
      </c>
      <c r="G432" s="61">
        <f>IF(OR($C432&lt;&gt;1,ISBLANK(INDEX('Data Entry'!$1:$1048576,MATCH($A432,'Data Entry'!$A:$A,0),MATCH(G$1&amp;"Before",'Data Entry'!$1:$1,0))),ISBLANK(INDEX('Data Entry'!$1:$1048576,MATCH($A432,'Data Entry'!$A:$A,0),MATCH(G$1&amp;"After",'Data Entry'!$1:$1,0))), INDEX('Data Entry'!$1:$1048576,MATCH($A432,'Data Entry'!$A:$A,0),MATCH(G$1&amp;"Before",'Data Entry'!$1:$1,0)) = 5,INDEX('Data Entry'!$1:$1048576,MATCH($A432,'Data Entry'!$A:$A,0),MATCH(G$1&amp;"After",'Data Entry'!$1:$1,0))=5 ),0,1)</f>
        <v>0</v>
      </c>
      <c r="H432" s="61">
        <f>IF(OR($C432&lt;&gt;1,ISBLANK(INDEX('Data Entry'!$1:$1048576,MATCH($A432,'Data Entry'!$A:$A,0),MATCH(H$1&amp;"Before",'Data Entry'!$1:$1,0))),ISBLANK(INDEX('Data Entry'!$1:$1048576,MATCH($A432,'Data Entry'!$A:$A,0),MATCH(H$1&amp;"After",'Data Entry'!$1:$1,0))), INDEX('Data Entry'!$1:$1048576,MATCH($A432,'Data Entry'!$A:$A,0),MATCH(H$1&amp;"Before",'Data Entry'!$1:$1,0)) = 5,INDEX('Data Entry'!$1:$1048576,MATCH($A432,'Data Entry'!$A:$A,0),MATCH(H$1&amp;"After",'Data Entry'!$1:$1,0))=5 ),0,1)</f>
        <v>0</v>
      </c>
      <c r="I432" s="61">
        <f>IF(OR($C432&lt;&gt;1,ISBLANK(INDEX('Data Entry'!$1:$1048576,MATCH($A432,'Data Entry'!$A:$A,0),MATCH(I$1&amp;"Before",'Data Entry'!$1:$1,0))),ISBLANK(INDEX('Data Entry'!$1:$1048576,MATCH($A432,'Data Entry'!$A:$A,0),MATCH(I$1&amp;"After",'Data Entry'!$1:$1,0))), INDEX('Data Entry'!$1:$1048576,MATCH($A432,'Data Entry'!$A:$A,0),MATCH(I$1&amp;"Before",'Data Entry'!$1:$1,0)) = 5,INDEX('Data Entry'!$1:$1048576,MATCH($A432,'Data Entry'!$A:$A,0),MATCH(I$1&amp;"After",'Data Entry'!$1:$1,0))=5 ),0,1)</f>
        <v>0</v>
      </c>
      <c r="J432" s="61">
        <f>IF(OR($C432&lt;&gt;1,ISBLANK(INDEX('Data Entry'!$1:$1048576,MATCH($A432,'Data Entry'!$A:$A,0),MATCH(J$1&amp;"Before",'Data Entry'!$1:$1,0))),ISBLANK(INDEX('Data Entry'!$1:$1048576,MATCH($A432,'Data Entry'!$A:$A,0),MATCH(J$1&amp;"After",'Data Entry'!$1:$1,0))), INDEX('Data Entry'!$1:$1048576,MATCH($A432,'Data Entry'!$A:$A,0),MATCH(J$1&amp;"Before",'Data Entry'!$1:$1,0)) = 5,INDEX('Data Entry'!$1:$1048576,MATCH($A432,'Data Entry'!$A:$A,0),MATCH(J$1&amp;"After",'Data Entry'!$1:$1,0))=5 ),0,1)</f>
        <v>0</v>
      </c>
      <c r="K432" s="61">
        <f>IF(OR($C432&lt;&gt;1,ISBLANK(INDEX('Data Entry'!$1:$1048576,MATCH($A432,'Data Entry'!$A:$A,0),MATCH(K$1&amp;"Before",'Data Entry'!$1:$1,0))),ISBLANK(INDEX('Data Entry'!$1:$1048576,MATCH($A432,'Data Entry'!$A:$A,0),MATCH(K$1&amp;"After",'Data Entry'!$1:$1,0))), INDEX('Data Entry'!$1:$1048576,MATCH($A432,'Data Entry'!$A:$A,0),MATCH(K$1&amp;"Before",'Data Entry'!$1:$1,0)) = 5,INDEX('Data Entry'!$1:$1048576,MATCH($A432,'Data Entry'!$A:$A,0),MATCH(K$1&amp;"After",'Data Entry'!$1:$1,0))=5 ),0,1)</f>
        <v>0</v>
      </c>
      <c r="L432" s="61">
        <f>IF(OR($C432&lt;&gt;1,ISBLANK(INDEX('Data Entry'!$1:$1048576,MATCH($A432,'Data Entry'!$A:$A,0),MATCH(L$1&amp;"Before",'Data Entry'!$1:$1,0))),ISBLANK(INDEX('Data Entry'!$1:$1048576,MATCH($A432,'Data Entry'!$A:$A,0),MATCH(L$1&amp;"After",'Data Entry'!$1:$1,0))), INDEX('Data Entry'!$1:$1048576,MATCH($A432,'Data Entry'!$A:$A,0),MATCH(L$1&amp;"Before",'Data Entry'!$1:$1,0)) = 5,INDEX('Data Entry'!$1:$1048576,MATCH($A432,'Data Entry'!$A:$A,0),MATCH(L$1&amp;"After",'Data Entry'!$1:$1,0))=5 ),0,1)</f>
        <v>0</v>
      </c>
      <c r="M432" s="61">
        <f>IF(OR($C432&lt;&gt;1,ISBLANK(INDEX('Data Entry'!$1:$1048576,MATCH($A432,'Data Entry'!$A:$A,0),MATCH(M$1&amp;"Before",'Data Entry'!$1:$1,0))),ISBLANK(INDEX('Data Entry'!$1:$1048576,MATCH($A432,'Data Entry'!$A:$A,0),MATCH(M$1&amp;"After",'Data Entry'!$1:$1,0))), INDEX('Data Entry'!$1:$1048576,MATCH($A432,'Data Entry'!$A:$A,0),MATCH(M$1&amp;"Before",'Data Entry'!$1:$1,0)) = 5,INDEX('Data Entry'!$1:$1048576,MATCH($A432,'Data Entry'!$A:$A,0),MATCH(M$1&amp;"After",'Data Entry'!$1:$1,0))=5 ),0,1)</f>
        <v>0</v>
      </c>
      <c r="N432" s="61">
        <f>IF(OR($C432&lt;&gt;1,ISBLANK(INDEX('Data Entry'!$1:$1048576,MATCH($A432,'Data Entry'!$A:$A,0),MATCH(N$1&amp;"Before",'Data Entry'!$1:$1,0))),ISBLANK(INDEX('Data Entry'!$1:$1048576,MATCH($A432,'Data Entry'!$A:$A,0),MATCH(N$1&amp;"After",'Data Entry'!$1:$1,0))), INDEX('Data Entry'!$1:$1048576,MATCH($A432,'Data Entry'!$A:$A,0),MATCH(N$1&amp;"Before",'Data Entry'!$1:$1,0)) = 5,INDEX('Data Entry'!$1:$1048576,MATCH($A432,'Data Entry'!$A:$A,0),MATCH(N$1&amp;"After",'Data Entry'!$1:$1,0))=5 ),0,1)</f>
        <v>0</v>
      </c>
      <c r="O432" s="61">
        <f>IF(OR($C432&lt;&gt;1,ISBLANK(INDEX('Data Entry'!$1:$1048576,MATCH($A432,'Data Entry'!$A:$A,0),MATCH(O$1&amp;"Before",'Data Entry'!$1:$1,0))),ISBLANK(INDEX('Data Entry'!$1:$1048576,MATCH($A432,'Data Entry'!$A:$A,0),MATCH(O$1&amp;"After",'Data Entry'!$1:$1,0))), INDEX('Data Entry'!$1:$1048576,MATCH($A432,'Data Entry'!$A:$A,0),MATCH(O$1&amp;"Before",'Data Entry'!$1:$1,0)) = 5,INDEX('Data Entry'!$1:$1048576,MATCH($A432,'Data Entry'!$A:$A,0),MATCH(O$1&amp;"After",'Data Entry'!$1:$1,0))=5 ),0,1)</f>
        <v>0</v>
      </c>
      <c r="P432" s="61">
        <f>IF(OR($C432&lt;&gt;1,ISBLANK(INDEX('Data Entry'!$1:$1048576,MATCH($A432,'Data Entry'!$A:$A,0),MATCH(P$1&amp;"Before",'Data Entry'!$1:$1,0))),ISBLANK(INDEX('Data Entry'!$1:$1048576,MATCH($A432,'Data Entry'!$A:$A,0),MATCH(P$1&amp;"After",'Data Entry'!$1:$1,0))), INDEX('Data Entry'!$1:$1048576,MATCH($A432,'Data Entry'!$A:$A,0),MATCH(P$1&amp;"Before",'Data Entry'!$1:$1,0)) = 5,INDEX('Data Entry'!$1:$1048576,MATCH($A432,'Data Entry'!$A:$A,0),MATCH(P$1&amp;"After",'Data Entry'!$1:$1,0))=5 ),0,1)</f>
        <v>0</v>
      </c>
      <c r="Q432" s="61">
        <f>IF(OR($C432&lt;&gt;1,ISBLANK(INDEX('Data Entry'!$1:$1048576,MATCH($A432,'Data Entry'!$A:$A,0),MATCH(Q$1&amp;"Before",'Data Entry'!$1:$1,0))),ISBLANK(INDEX('Data Entry'!$1:$1048576,MATCH($A432,'Data Entry'!$A:$A,0),MATCH(Q$1&amp;"After",'Data Entry'!$1:$1,0))), INDEX('Data Entry'!$1:$1048576,MATCH($A432,'Data Entry'!$A:$A,0),MATCH(Q$1&amp;"Before",'Data Entry'!$1:$1,0)) = 5,INDEX('Data Entry'!$1:$1048576,MATCH($A432,'Data Entry'!$A:$A,0),MATCH(Q$1&amp;"After",'Data Entry'!$1:$1,0))=5 ),0,1)</f>
        <v>0</v>
      </c>
      <c r="R432" s="61">
        <f>IF(OR($C432&lt;&gt;1,ISBLANK(INDEX('Data Entry'!$1:$1048576,MATCH($A432,'Data Entry'!$A:$A,0),MATCH(R$1&amp;"Before",'Data Entry'!$1:$1,0))),ISBLANK(INDEX('Data Entry'!$1:$1048576,MATCH($A432,'Data Entry'!$A:$A,0),MATCH(R$1&amp;"After",'Data Entry'!$1:$1,0))), INDEX('Data Entry'!$1:$1048576,MATCH($A432,'Data Entry'!$A:$A,0),MATCH(R$1&amp;"Before",'Data Entry'!$1:$1,0)) = 5,INDEX('Data Entry'!$1:$1048576,MATCH($A432,'Data Entry'!$A:$A,0),MATCH(R$1&amp;"After",'Data Entry'!$1:$1,0))=5 ),0,1)</f>
        <v>0</v>
      </c>
      <c r="S432" s="61">
        <f>IF(OR($C432&lt;&gt;1,ISBLANK(INDEX('Data Entry'!$1:$1048576,MATCH($A432,'Data Entry'!$A:$A,0),MATCH(S$1&amp;"Before",'Data Entry'!$1:$1,0))),ISBLANK(INDEX('Data Entry'!$1:$1048576,MATCH($A432,'Data Entry'!$A:$A,0),MATCH(S$1&amp;"After",'Data Entry'!$1:$1,0))), INDEX('Data Entry'!$1:$1048576,MATCH($A432,'Data Entry'!$A:$A,0),MATCH(S$1&amp;"Before",'Data Entry'!$1:$1,0)) = 5,INDEX('Data Entry'!$1:$1048576,MATCH($A432,'Data Entry'!$A:$A,0),MATCH(S$1&amp;"After",'Data Entry'!$1:$1,0))=5 ),0,1)</f>
        <v>0</v>
      </c>
      <c r="T432" s="61">
        <f>IF(OR($C432&lt;&gt;1,ISBLANK(INDEX('Data Entry'!$1:$1048576,MATCH($A432,'Data Entry'!$A:$A,0),MATCH(T$1&amp;"Before",'Data Entry'!$1:$1,0))),ISBLANK(INDEX('Data Entry'!$1:$1048576,MATCH($A432,'Data Entry'!$A:$A,0),MATCH(T$1&amp;"After",'Data Entry'!$1:$1,0))), INDEX('Data Entry'!$1:$1048576,MATCH($A432,'Data Entry'!$A:$A,0),MATCH(T$1&amp;"Before",'Data Entry'!$1:$1,0)) = 5,INDEX('Data Entry'!$1:$1048576,MATCH($A432,'Data Entry'!$A:$A,0),MATCH(T$1&amp;"After",'Data Entry'!$1:$1,0))=5 ),0,1)</f>
        <v>0</v>
      </c>
      <c r="U432" s="61">
        <f>IF(OR($C432&lt;&gt;1,ISBLANK(INDEX('Data Entry'!$1:$1048576,MATCH($A432,'Data Entry'!$A:$A,0),MATCH(U$1&amp;"Before",'Data Entry'!$1:$1,0))),ISBLANK(INDEX('Data Entry'!$1:$1048576,MATCH($A432,'Data Entry'!$A:$A,0),MATCH(U$1&amp;"After",'Data Entry'!$1:$1,0))), INDEX('Data Entry'!$1:$1048576,MATCH($A432,'Data Entry'!$A:$A,0),MATCH(U$1&amp;"Before",'Data Entry'!$1:$1,0)) = 5,INDEX('Data Entry'!$1:$1048576,MATCH($A432,'Data Entry'!$A:$A,0),MATCH(U$1&amp;"After",'Data Entry'!$1:$1,0))=5 ),0,1)</f>
        <v>0</v>
      </c>
      <c r="V432" s="61" t="e">
        <f>IF(OR($C432&lt;&gt;1,ISBLANK(INDEX('Data Entry'!$1:$1048576,MATCH($A432,'Data Entry'!$A:$A,0),MATCH(V$1&amp;"Before",'Data Entry'!$1:$1,0))),ISBLANK(INDEX('Data Entry'!$1:$1048576,MATCH($A432,'Data Entry'!$A:$A,0),MATCH(V$1&amp;"After",'Data Entry'!$1:$1,0))), INDEX('Data Entry'!$1:$1048576,MATCH($A432,'Data Entry'!$A:$A,0),MATCH(V$1&amp;"Before",'Data Entry'!$1:$1,0)) = 5,INDEX('Data Entry'!$1:$1048576,MATCH($A432,'Data Entry'!$A:$A,0),MATCH(V$1&amp;"After",'Data Entry'!$1:$1,0))=5 ),0,1)</f>
        <v>#N/A</v>
      </c>
      <c r="W432" s="61" t="e">
        <f>IF(OR($C432&lt;&gt;1,ISBLANK(INDEX('Data Entry'!$1:$1048576,MATCH($A432,'Data Entry'!$A:$A,0),MATCH(W$1&amp;"Before",'Data Entry'!$1:$1,0))),ISBLANK(INDEX('Data Entry'!$1:$1048576,MATCH($A432,'Data Entry'!$A:$A,0),MATCH(W$1&amp;"After",'Data Entry'!$1:$1,0))), INDEX('Data Entry'!$1:$1048576,MATCH($A432,'Data Entry'!$A:$A,0),MATCH(W$1&amp;"Before",'Data Entry'!$1:$1,0)) = 5,INDEX('Data Entry'!$1:$1048576,MATCH($A432,'Data Entry'!$A:$A,0),MATCH(W$1&amp;"After",'Data Entry'!$1:$1,0))=5 ),0,1)</f>
        <v>#N/A</v>
      </c>
      <c r="X432" s="61" t="e">
        <f>IF(OR($C432&lt;&gt;1,ISBLANK(INDEX('Data Entry'!$1:$1048576,MATCH($A432,'Data Entry'!$A:$A,0),MATCH(X$1&amp;"Before",'Data Entry'!$1:$1,0))),ISBLANK(INDEX('Data Entry'!$1:$1048576,MATCH($A432,'Data Entry'!$A:$A,0),MATCH(X$1&amp;"After",'Data Entry'!$1:$1,0))), INDEX('Data Entry'!$1:$1048576,MATCH($A432,'Data Entry'!$A:$A,0),MATCH(X$1&amp;"Before",'Data Entry'!$1:$1,0)) = 5,INDEX('Data Entry'!$1:$1048576,MATCH($A432,'Data Entry'!$A:$A,0),MATCH(X$1&amp;"After",'Data Entry'!$1:$1,0))=5 ),0,1)</f>
        <v>#N/A</v>
      </c>
      <c r="Y432" s="61" t="e">
        <f>IF(OR($C432&lt;&gt;1,ISBLANK(INDEX('Data Entry'!$1:$1048576,MATCH($A432,'Data Entry'!$A:$A,0),MATCH(Y$1&amp;"Before",'Data Entry'!$1:$1,0))),ISBLANK(INDEX('Data Entry'!$1:$1048576,MATCH($A432,'Data Entry'!$A:$A,0),MATCH(Y$1&amp;"After",'Data Entry'!$1:$1,0))), INDEX('Data Entry'!$1:$1048576,MATCH($A432,'Data Entry'!$A:$A,0),MATCH(Y$1&amp;"Before",'Data Entry'!$1:$1,0)) = 5,INDEX('Data Entry'!$1:$1048576,MATCH($A432,'Data Entry'!$A:$A,0),MATCH(Y$1&amp;"After",'Data Entry'!$1:$1,0))=5 ),0,1)</f>
        <v>#N/A</v>
      </c>
      <c r="Z432" s="61" t="e">
        <f>IF(OR($C432&lt;&gt;1,ISBLANK(INDEX('Data Entry'!$1:$1048576,MATCH($A432,'Data Entry'!$A:$A,0),MATCH(Z$1&amp;"Before",'Data Entry'!$1:$1,0))),ISBLANK(INDEX('Data Entry'!$1:$1048576,MATCH($A432,'Data Entry'!$A:$A,0),MATCH(Z$1&amp;"After",'Data Entry'!$1:$1,0))), INDEX('Data Entry'!$1:$1048576,MATCH($A432,'Data Entry'!$A:$A,0),MATCH(Z$1&amp;"Before",'Data Entry'!$1:$1,0)) = 5,INDEX('Data Entry'!$1:$1048576,MATCH($A432,'Data Entry'!$A:$A,0),MATCH(Z$1&amp;"After",'Data Entry'!$1:$1,0))=5 ),0,1)</f>
        <v>#N/A</v>
      </c>
      <c r="AA432" s="61" t="e">
        <f>IF(OR($C432&lt;&gt;1,ISBLANK(INDEX('Data Entry'!$1:$1048576,MATCH($A432,'Data Entry'!$A:$A,0),MATCH(AA$1&amp;"Before",'Data Entry'!$1:$1,0))),ISBLANK(INDEX('Data Entry'!$1:$1048576,MATCH($A432,'Data Entry'!$A:$A,0),MATCH(AA$1&amp;"After",'Data Entry'!$1:$1,0))), INDEX('Data Entry'!$1:$1048576,MATCH($A432,'Data Entry'!$A:$A,0),MATCH(AA$1&amp;"Before",'Data Entry'!$1:$1,0)) = 5,INDEX('Data Entry'!$1:$1048576,MATCH($A432,'Data Entry'!$A:$A,0),MATCH(AA$1&amp;"After",'Data Entry'!$1:$1,0))=5 ),0,1)</f>
        <v>#N/A</v>
      </c>
      <c r="AB432" s="61" t="e">
        <f>IF(OR($C432&lt;&gt;1,ISBLANK(INDEX('Data Entry'!$1:$1048576,MATCH($A432,'Data Entry'!$A:$A,0),MATCH(AB$1&amp;"Before",'Data Entry'!$1:$1,0))),ISBLANK(INDEX('Data Entry'!$1:$1048576,MATCH($A432,'Data Entry'!$A:$A,0),MATCH(AB$1&amp;"After",'Data Entry'!$1:$1,0))), INDEX('Data Entry'!$1:$1048576,MATCH($A432,'Data Entry'!$A:$A,0),MATCH(AB$1&amp;"Before",'Data Entry'!$1:$1,0)) = 5,INDEX('Data Entry'!$1:$1048576,MATCH($A432,'Data Entry'!$A:$A,0),MATCH(AB$1&amp;"After",'Data Entry'!$1:$1,0))=5 ),0,1)</f>
        <v>#N/A</v>
      </c>
      <c r="AC432" s="61" t="e">
        <f>IF(OR($C432&lt;&gt;1,ISBLANK(INDEX('Data Entry'!$1:$1048576,MATCH($A432,'Data Entry'!$A:$A,0),MATCH(AC$1&amp;"Before",'Data Entry'!$1:$1,0))),ISBLANK(INDEX('Data Entry'!$1:$1048576,MATCH($A432,'Data Entry'!$A:$A,0),MATCH(AC$1&amp;"After",'Data Entry'!$1:$1,0))), INDEX('Data Entry'!$1:$1048576,MATCH($A432,'Data Entry'!$A:$A,0),MATCH(AC$1&amp;"Before",'Data Entry'!$1:$1,0)) = 5,INDEX('Data Entry'!$1:$1048576,MATCH($A432,'Data Entry'!$A:$A,0),MATCH(AC$1&amp;"After",'Data Entry'!$1:$1,0))=5 ),0,1)</f>
        <v>#N/A</v>
      </c>
      <c r="AD432" s="61" t="e">
        <f>IF(OR($C432&lt;&gt;1,ISBLANK(INDEX('Data Entry'!$1:$1048576,MATCH($A432,'Data Entry'!$A:$A,0),MATCH(AD$1&amp;"Before",'Data Entry'!$1:$1,0))),ISBLANK(INDEX('Data Entry'!$1:$1048576,MATCH($A432,'Data Entry'!$A:$A,0),MATCH(AD$1&amp;"After",'Data Entry'!$1:$1,0))), INDEX('Data Entry'!$1:$1048576,MATCH($A432,'Data Entry'!$A:$A,0),MATCH(AD$1&amp;"Before",'Data Entry'!$1:$1,0)) = 5,INDEX('Data Entry'!$1:$1048576,MATCH($A432,'Data Entry'!$A:$A,0),MATCH(AD$1&amp;"After",'Data Entry'!$1:$1,0))=5 ),0,1)</f>
        <v>#N/A</v>
      </c>
      <c r="AE432" s="61" t="e">
        <f>IF(OR($C432&lt;&gt;1,ISBLANK(INDEX('Data Entry'!$1:$1048576,MATCH($A432,'Data Entry'!$A:$A,0),MATCH(AE$1&amp;"Before",'Data Entry'!$1:$1,0))),ISBLANK(INDEX('Data Entry'!$1:$1048576,MATCH($A432,'Data Entry'!$A:$A,0),MATCH(AE$1&amp;"After",'Data Entry'!$1:$1,0))), INDEX('Data Entry'!$1:$1048576,MATCH($A432,'Data Entry'!$A:$A,0),MATCH(AE$1&amp;"Before",'Data Entry'!$1:$1,0)) = 5,INDEX('Data Entry'!$1:$1048576,MATCH($A432,'Data Entry'!$A:$A,0),MATCH(AE$1&amp;"After",'Data Entry'!$1:$1,0))=5 ),0,1)</f>
        <v>#N/A</v>
      </c>
      <c r="AF432" s="61" t="e">
        <f>IF(OR($C432&lt;&gt;1,ISBLANK(INDEX('Data Entry'!$1:$1048576,MATCH($A432,'Data Entry'!$A:$A,0),MATCH(AF$1&amp;"Before",'Data Entry'!$1:$1,0))),ISBLANK(INDEX('Data Entry'!$1:$1048576,MATCH($A432,'Data Entry'!$A:$A,0),MATCH(AF$1&amp;"After",'Data Entry'!$1:$1,0))), INDEX('Data Entry'!$1:$1048576,MATCH($A432,'Data Entry'!$A:$A,0),MATCH(AF$1&amp;"Before",'Data Entry'!$1:$1,0)) = 5,INDEX('Data Entry'!$1:$1048576,MATCH($A432,'Data Entry'!$A:$A,0),MATCH(AF$1&amp;"After",'Data Entry'!$1:$1,0))=5 ),0,1)</f>
        <v>#N/A</v>
      </c>
      <c r="AG432" s="61" t="e">
        <f>IF(OR($C432&lt;&gt;1,ISBLANK(INDEX('Data Entry'!$1:$1048576,MATCH($A432,'Data Entry'!$A:$A,0),MATCH(AG$1&amp;"Before",'Data Entry'!$1:$1,0))),ISBLANK(INDEX('Data Entry'!$1:$1048576,MATCH($A432,'Data Entry'!$A:$A,0),MATCH(AG$1&amp;"After",'Data Entry'!$1:$1,0))), INDEX('Data Entry'!$1:$1048576,MATCH($A432,'Data Entry'!$A:$A,0),MATCH(AG$1&amp;"Before",'Data Entry'!$1:$1,0)) = 5,INDEX('Data Entry'!$1:$1048576,MATCH($A432,'Data Entry'!$A:$A,0),MATCH(AG$1&amp;"After",'Data Entry'!$1:$1,0))=5 ),0,1)</f>
        <v>#N/A</v>
      </c>
      <c r="AH432" s="61" t="e">
        <f>IF(OR($C432&lt;&gt;1,ISBLANK(INDEX('Data Entry'!$1:$1048576,MATCH($A432,'Data Entry'!$A:$A,0),MATCH(AH$1&amp;"Before",'Data Entry'!$1:$1,0))),ISBLANK(INDEX('Data Entry'!$1:$1048576,MATCH($A432,'Data Entry'!$A:$A,0),MATCH(AH$1&amp;"After",'Data Entry'!$1:$1,0))), INDEX('Data Entry'!$1:$1048576,MATCH($A432,'Data Entry'!$A:$A,0),MATCH(AH$1&amp;"Before",'Data Entry'!$1:$1,0)) = 5,INDEX('Data Entry'!$1:$1048576,MATCH($A432,'Data Entry'!$A:$A,0),MATCH(AH$1&amp;"After",'Data Entry'!$1:$1,0))=5 ),0,1)</f>
        <v>#N/A</v>
      </c>
      <c r="AI432" s="61" t="e">
        <f>IF(OR($C432&lt;&gt;1,ISBLANK(INDEX('Data Entry'!$1:$1048576,MATCH($A432,'Data Entry'!$A:$A,0),MATCH(AI$1&amp;"Before",'Data Entry'!$1:$1,0))),ISBLANK(INDEX('Data Entry'!$1:$1048576,MATCH($A432,'Data Entry'!$A:$A,0),MATCH(AI$1&amp;"After",'Data Entry'!$1:$1,0))), INDEX('Data Entry'!$1:$1048576,MATCH($A432,'Data Entry'!$A:$A,0),MATCH(AI$1&amp;"Before",'Data Entry'!$1:$1,0)) = 5,INDEX('Data Entry'!$1:$1048576,MATCH($A432,'Data Entry'!$A:$A,0),MATCH(AI$1&amp;"After",'Data Entry'!$1:$1,0))=5 ),0,1)</f>
        <v>#N/A</v>
      </c>
      <c r="AJ432" s="61" t="e">
        <f>IF(OR($C432&lt;&gt;1,ISBLANK(INDEX('Data Entry'!$1:$1048576,MATCH($A432,'Data Entry'!$A:$A,0),MATCH(AJ$1&amp;"Before",'Data Entry'!$1:$1,0))),ISBLANK(INDEX('Data Entry'!$1:$1048576,MATCH($A432,'Data Entry'!$A:$A,0),MATCH(AJ$1&amp;"After",'Data Entry'!$1:$1,0))), INDEX('Data Entry'!$1:$1048576,MATCH($A432,'Data Entry'!$A:$A,0),MATCH(AJ$1&amp;"Before",'Data Entry'!$1:$1,0)) = 5,INDEX('Data Entry'!$1:$1048576,MATCH($A432,'Data Entry'!$A:$A,0),MATCH(AJ$1&amp;"After",'Data Entry'!$1:$1,0))=5 ),0,1)</f>
        <v>#N/A</v>
      </c>
      <c r="AK432" s="61" t="e">
        <f>IF(OR($C432&lt;&gt;1,ISBLANK(INDEX('Data Entry'!$1:$1048576,MATCH($A432,'Data Entry'!$A:$A,0),MATCH(AK$1&amp;"Before",'Data Entry'!$1:$1,0))),ISBLANK(INDEX('Data Entry'!$1:$1048576,MATCH($A432,'Data Entry'!$A:$A,0),MATCH(AK$1&amp;"After",'Data Entry'!$1:$1,0))), INDEX('Data Entry'!$1:$1048576,MATCH($A432,'Data Entry'!$A:$A,0),MATCH(AK$1&amp;"Before",'Data Entry'!$1:$1,0)) = 5,INDEX('Data Entry'!$1:$1048576,MATCH($A432,'Data Entry'!$A:$A,0),MATCH(AK$1&amp;"After",'Data Entry'!$1:$1,0))=5 ),0,1)</f>
        <v>#N/A</v>
      </c>
      <c r="AL432" s="61" t="e">
        <f>IF(OR($C432&lt;&gt;1,ISBLANK(INDEX('Data Entry'!$1:$1048576,MATCH($A432,'Data Entry'!$A:$A,0),MATCH(AL$1&amp;"Before",'Data Entry'!$1:$1,0))),ISBLANK(INDEX('Data Entry'!$1:$1048576,MATCH($A432,'Data Entry'!$A:$A,0),MATCH(AL$1&amp;"After",'Data Entry'!$1:$1,0))), INDEX('Data Entry'!$1:$1048576,MATCH($A432,'Data Entry'!$A:$A,0),MATCH(AL$1&amp;"Before",'Data Entry'!$1:$1,0)) = 5,INDEX('Data Entry'!$1:$1048576,MATCH($A432,'Data Entry'!$A:$A,0),MATCH(AL$1&amp;"After",'Data Entry'!$1:$1,0))=5 ),0,1)</f>
        <v>#N/A</v>
      </c>
      <c r="AM432" s="61" t="e">
        <f>IF(OR($C432&lt;&gt;1,ISBLANK(INDEX('Data Entry'!$1:$1048576,MATCH($A432,'Data Entry'!$A:$A,0),MATCH(AM$1&amp;"Before",'Data Entry'!$1:$1,0))),ISBLANK(INDEX('Data Entry'!$1:$1048576,MATCH($A432,'Data Entry'!$A:$A,0),MATCH(AM$1&amp;"After",'Data Entry'!$1:$1,0))), INDEX('Data Entry'!$1:$1048576,MATCH($A432,'Data Entry'!$A:$A,0),MATCH(AM$1&amp;"Before",'Data Entry'!$1:$1,0)) = 5,INDEX('Data Entry'!$1:$1048576,MATCH($A432,'Data Entry'!$A:$A,0),MATCH(AM$1&amp;"After",'Data Entry'!$1:$1,0))=5 ),0,1)</f>
        <v>#N/A</v>
      </c>
      <c r="AN432" s="61">
        <f>IF(OR($C432&lt;&gt;1,ISBLANK(INDEX('Data Entry'!$1:$1048576,MATCH($A432,'Data Entry'!$A:$A,0),MATCH(AN$1&amp;"Before",'Data Entry'!$1:$1,0))),ISBLANK(INDEX('Data Entry'!$1:$1048576,MATCH($A432,'Data Entry'!$A:$A,0),MATCH(AN$1&amp;"After",'Data Entry'!$1:$1,0)))),0,1)</f>
        <v>0</v>
      </c>
      <c r="AO432" s="61">
        <f>IF(OR($C432&lt;&gt;1,ISBLANK(INDEX('Data Entry'!$1:$1048576,MATCH($A432,'Data Entry'!$A:$A,0),MATCH(AO$1&amp;"After",'Data Entry'!$1:$1,0)))),0,1)</f>
        <v>0</v>
      </c>
      <c r="AP432" s="61">
        <f>IF(OR($C432&lt;&gt;1,ISBLANK(INDEX('Data Entry'!$1:$1048576,MATCH($A432,'Data Entry'!$A:$A,0),MATCH(AP$1&amp;"After",'Data Entry'!$1:$1,0)))),0,1)</f>
        <v>0</v>
      </c>
      <c r="AQ432" s="61">
        <f>IF(OR($C432&lt;&gt;1,ISBLANK(INDEX('Data Entry'!$1:$1048576,MATCH($A432,'Data Entry'!$A:$A,0),MATCH(AQ$1&amp;"After",'Data Entry'!$1:$1,0)))),0,1)</f>
        <v>0</v>
      </c>
      <c r="AR432" s="61">
        <f>IF(OR($C432&lt;&gt;1,ISBLANK(INDEX('Data Entry'!$1:$1048576,MATCH($A432,'Data Entry'!$A:$A,0),MATCH(AR$1&amp;"After",'Data Entry'!$1:$1,0)))),0,1)</f>
        <v>0</v>
      </c>
      <c r="AS432" s="61">
        <f>IF(OR($C432&lt;&gt;1,ISBLANK(INDEX('Data Entry'!$1:$1048576,MATCH($A432,'Data Entry'!$A:$A,0),MATCH(AS$1&amp;"After",'Data Entry'!$1:$1,0)))),0,1)</f>
        <v>0</v>
      </c>
      <c r="AT432" s="61">
        <f>IF(OR($C432&lt;&gt;1,ISBLANK(INDEX('Data Entry'!$1:$1048576,MATCH($A432,'Data Entry'!$A:$A,0),MATCH(AT$1&amp;"After",'Data Entry'!$1:$1,0)))),0,1)</f>
        <v>0</v>
      </c>
    </row>
    <row r="433" spans="1:46" x14ac:dyDescent="0.35">
      <c r="A433" s="70">
        <f>'Data Entry'!A437</f>
        <v>432</v>
      </c>
      <c r="B433" s="61">
        <f>'Data Entry'!BF437</f>
        <v>0</v>
      </c>
      <c r="C433" s="61">
        <f t="shared" si="6"/>
        <v>0</v>
      </c>
      <c r="D433" s="61">
        <f>IF(SUM('Data Entry'!$D437:$AT437) = 0,0,1)</f>
        <v>0</v>
      </c>
      <c r="E433" s="61">
        <f>IF(OR($C433&lt;&gt;1,ISBLANK(INDEX('Data Entry'!$1:$1048576,MATCH($A433,'Data Entry'!$A:$A,0),MATCH(E$1&amp;"Before",'Data Entry'!$1:$1,0))),ISBLANK(INDEX('Data Entry'!$1:$1048576,MATCH($A433,'Data Entry'!$A:$A,0),MATCH(E$1&amp;"After",'Data Entry'!$1:$1,0))), INDEX('Data Entry'!$1:$1048576,MATCH($A433,'Data Entry'!$A:$A,0),MATCH(E$1&amp;"Before",'Data Entry'!$1:$1,0)) = 5,INDEX('Data Entry'!$1:$1048576,MATCH($A433,'Data Entry'!$A:$A,0),MATCH(E$1&amp;"After",'Data Entry'!$1:$1,0))=5 ),0,1)</f>
        <v>0</v>
      </c>
      <c r="F433" s="61">
        <f>IF(OR($C433&lt;&gt;1,ISBLANK(INDEX('Data Entry'!$1:$1048576,MATCH($A433,'Data Entry'!$A:$A,0),MATCH(F$1&amp;"Before",'Data Entry'!$1:$1,0))),ISBLANK(INDEX('Data Entry'!$1:$1048576,MATCH($A433,'Data Entry'!$A:$A,0),MATCH(F$1&amp;"After",'Data Entry'!$1:$1,0))), INDEX('Data Entry'!$1:$1048576,MATCH($A433,'Data Entry'!$A:$A,0),MATCH(F$1&amp;"Before",'Data Entry'!$1:$1,0)) = 5,INDEX('Data Entry'!$1:$1048576,MATCH($A433,'Data Entry'!$A:$A,0),MATCH(F$1&amp;"After",'Data Entry'!$1:$1,0))=5 ),0,1)</f>
        <v>0</v>
      </c>
      <c r="G433" s="61">
        <f>IF(OR($C433&lt;&gt;1,ISBLANK(INDEX('Data Entry'!$1:$1048576,MATCH($A433,'Data Entry'!$A:$A,0),MATCH(G$1&amp;"Before",'Data Entry'!$1:$1,0))),ISBLANK(INDEX('Data Entry'!$1:$1048576,MATCH($A433,'Data Entry'!$A:$A,0),MATCH(G$1&amp;"After",'Data Entry'!$1:$1,0))), INDEX('Data Entry'!$1:$1048576,MATCH($A433,'Data Entry'!$A:$A,0),MATCH(G$1&amp;"Before",'Data Entry'!$1:$1,0)) = 5,INDEX('Data Entry'!$1:$1048576,MATCH($A433,'Data Entry'!$A:$A,0),MATCH(G$1&amp;"After",'Data Entry'!$1:$1,0))=5 ),0,1)</f>
        <v>0</v>
      </c>
      <c r="H433" s="61">
        <f>IF(OR($C433&lt;&gt;1,ISBLANK(INDEX('Data Entry'!$1:$1048576,MATCH($A433,'Data Entry'!$A:$A,0),MATCH(H$1&amp;"Before",'Data Entry'!$1:$1,0))),ISBLANK(INDEX('Data Entry'!$1:$1048576,MATCH($A433,'Data Entry'!$A:$A,0),MATCH(H$1&amp;"After",'Data Entry'!$1:$1,0))), INDEX('Data Entry'!$1:$1048576,MATCH($A433,'Data Entry'!$A:$A,0),MATCH(H$1&amp;"Before",'Data Entry'!$1:$1,0)) = 5,INDEX('Data Entry'!$1:$1048576,MATCH($A433,'Data Entry'!$A:$A,0),MATCH(H$1&amp;"After",'Data Entry'!$1:$1,0))=5 ),0,1)</f>
        <v>0</v>
      </c>
      <c r="I433" s="61">
        <f>IF(OR($C433&lt;&gt;1,ISBLANK(INDEX('Data Entry'!$1:$1048576,MATCH($A433,'Data Entry'!$A:$A,0),MATCH(I$1&amp;"Before",'Data Entry'!$1:$1,0))),ISBLANK(INDEX('Data Entry'!$1:$1048576,MATCH($A433,'Data Entry'!$A:$A,0),MATCH(I$1&amp;"After",'Data Entry'!$1:$1,0))), INDEX('Data Entry'!$1:$1048576,MATCH($A433,'Data Entry'!$A:$A,0),MATCH(I$1&amp;"Before",'Data Entry'!$1:$1,0)) = 5,INDEX('Data Entry'!$1:$1048576,MATCH($A433,'Data Entry'!$A:$A,0),MATCH(I$1&amp;"After",'Data Entry'!$1:$1,0))=5 ),0,1)</f>
        <v>0</v>
      </c>
      <c r="J433" s="61">
        <f>IF(OR($C433&lt;&gt;1,ISBLANK(INDEX('Data Entry'!$1:$1048576,MATCH($A433,'Data Entry'!$A:$A,0),MATCH(J$1&amp;"Before",'Data Entry'!$1:$1,0))),ISBLANK(INDEX('Data Entry'!$1:$1048576,MATCH($A433,'Data Entry'!$A:$A,0),MATCH(J$1&amp;"After",'Data Entry'!$1:$1,0))), INDEX('Data Entry'!$1:$1048576,MATCH($A433,'Data Entry'!$A:$A,0),MATCH(J$1&amp;"Before",'Data Entry'!$1:$1,0)) = 5,INDEX('Data Entry'!$1:$1048576,MATCH($A433,'Data Entry'!$A:$A,0),MATCH(J$1&amp;"After",'Data Entry'!$1:$1,0))=5 ),0,1)</f>
        <v>0</v>
      </c>
      <c r="K433" s="61">
        <f>IF(OR($C433&lt;&gt;1,ISBLANK(INDEX('Data Entry'!$1:$1048576,MATCH($A433,'Data Entry'!$A:$A,0),MATCH(K$1&amp;"Before",'Data Entry'!$1:$1,0))),ISBLANK(INDEX('Data Entry'!$1:$1048576,MATCH($A433,'Data Entry'!$A:$A,0),MATCH(K$1&amp;"After",'Data Entry'!$1:$1,0))), INDEX('Data Entry'!$1:$1048576,MATCH($A433,'Data Entry'!$A:$A,0),MATCH(K$1&amp;"Before",'Data Entry'!$1:$1,0)) = 5,INDEX('Data Entry'!$1:$1048576,MATCH($A433,'Data Entry'!$A:$A,0),MATCH(K$1&amp;"After",'Data Entry'!$1:$1,0))=5 ),0,1)</f>
        <v>0</v>
      </c>
      <c r="L433" s="61">
        <f>IF(OR($C433&lt;&gt;1,ISBLANK(INDEX('Data Entry'!$1:$1048576,MATCH($A433,'Data Entry'!$A:$A,0),MATCH(L$1&amp;"Before",'Data Entry'!$1:$1,0))),ISBLANK(INDEX('Data Entry'!$1:$1048576,MATCH($A433,'Data Entry'!$A:$A,0),MATCH(L$1&amp;"After",'Data Entry'!$1:$1,0))), INDEX('Data Entry'!$1:$1048576,MATCH($A433,'Data Entry'!$A:$A,0),MATCH(L$1&amp;"Before",'Data Entry'!$1:$1,0)) = 5,INDEX('Data Entry'!$1:$1048576,MATCH($A433,'Data Entry'!$A:$A,0),MATCH(L$1&amp;"After",'Data Entry'!$1:$1,0))=5 ),0,1)</f>
        <v>0</v>
      </c>
      <c r="M433" s="61">
        <f>IF(OR($C433&lt;&gt;1,ISBLANK(INDEX('Data Entry'!$1:$1048576,MATCH($A433,'Data Entry'!$A:$A,0),MATCH(M$1&amp;"Before",'Data Entry'!$1:$1,0))),ISBLANK(INDEX('Data Entry'!$1:$1048576,MATCH($A433,'Data Entry'!$A:$A,0),MATCH(M$1&amp;"After",'Data Entry'!$1:$1,0))), INDEX('Data Entry'!$1:$1048576,MATCH($A433,'Data Entry'!$A:$A,0),MATCH(M$1&amp;"Before",'Data Entry'!$1:$1,0)) = 5,INDEX('Data Entry'!$1:$1048576,MATCH($A433,'Data Entry'!$A:$A,0),MATCH(M$1&amp;"After",'Data Entry'!$1:$1,0))=5 ),0,1)</f>
        <v>0</v>
      </c>
      <c r="N433" s="61">
        <f>IF(OR($C433&lt;&gt;1,ISBLANK(INDEX('Data Entry'!$1:$1048576,MATCH($A433,'Data Entry'!$A:$A,0),MATCH(N$1&amp;"Before",'Data Entry'!$1:$1,0))),ISBLANK(INDEX('Data Entry'!$1:$1048576,MATCH($A433,'Data Entry'!$A:$A,0),MATCH(N$1&amp;"After",'Data Entry'!$1:$1,0))), INDEX('Data Entry'!$1:$1048576,MATCH($A433,'Data Entry'!$A:$A,0),MATCH(N$1&amp;"Before",'Data Entry'!$1:$1,0)) = 5,INDEX('Data Entry'!$1:$1048576,MATCH($A433,'Data Entry'!$A:$A,0),MATCH(N$1&amp;"After",'Data Entry'!$1:$1,0))=5 ),0,1)</f>
        <v>0</v>
      </c>
      <c r="O433" s="61">
        <f>IF(OR($C433&lt;&gt;1,ISBLANK(INDEX('Data Entry'!$1:$1048576,MATCH($A433,'Data Entry'!$A:$A,0),MATCH(O$1&amp;"Before",'Data Entry'!$1:$1,0))),ISBLANK(INDEX('Data Entry'!$1:$1048576,MATCH($A433,'Data Entry'!$A:$A,0),MATCH(O$1&amp;"After",'Data Entry'!$1:$1,0))), INDEX('Data Entry'!$1:$1048576,MATCH($A433,'Data Entry'!$A:$A,0),MATCH(O$1&amp;"Before",'Data Entry'!$1:$1,0)) = 5,INDEX('Data Entry'!$1:$1048576,MATCH($A433,'Data Entry'!$A:$A,0),MATCH(O$1&amp;"After",'Data Entry'!$1:$1,0))=5 ),0,1)</f>
        <v>0</v>
      </c>
      <c r="P433" s="61">
        <f>IF(OR($C433&lt;&gt;1,ISBLANK(INDEX('Data Entry'!$1:$1048576,MATCH($A433,'Data Entry'!$A:$A,0),MATCH(P$1&amp;"Before",'Data Entry'!$1:$1,0))),ISBLANK(INDEX('Data Entry'!$1:$1048576,MATCH($A433,'Data Entry'!$A:$A,0),MATCH(P$1&amp;"After",'Data Entry'!$1:$1,0))), INDEX('Data Entry'!$1:$1048576,MATCH($A433,'Data Entry'!$A:$A,0),MATCH(P$1&amp;"Before",'Data Entry'!$1:$1,0)) = 5,INDEX('Data Entry'!$1:$1048576,MATCH($A433,'Data Entry'!$A:$A,0),MATCH(P$1&amp;"After",'Data Entry'!$1:$1,0))=5 ),0,1)</f>
        <v>0</v>
      </c>
      <c r="Q433" s="61">
        <f>IF(OR($C433&lt;&gt;1,ISBLANK(INDEX('Data Entry'!$1:$1048576,MATCH($A433,'Data Entry'!$A:$A,0),MATCH(Q$1&amp;"Before",'Data Entry'!$1:$1,0))),ISBLANK(INDEX('Data Entry'!$1:$1048576,MATCH($A433,'Data Entry'!$A:$A,0),MATCH(Q$1&amp;"After",'Data Entry'!$1:$1,0))), INDEX('Data Entry'!$1:$1048576,MATCH($A433,'Data Entry'!$A:$A,0),MATCH(Q$1&amp;"Before",'Data Entry'!$1:$1,0)) = 5,INDEX('Data Entry'!$1:$1048576,MATCH($A433,'Data Entry'!$A:$A,0),MATCH(Q$1&amp;"After",'Data Entry'!$1:$1,0))=5 ),0,1)</f>
        <v>0</v>
      </c>
      <c r="R433" s="61">
        <f>IF(OR($C433&lt;&gt;1,ISBLANK(INDEX('Data Entry'!$1:$1048576,MATCH($A433,'Data Entry'!$A:$A,0),MATCH(R$1&amp;"Before",'Data Entry'!$1:$1,0))),ISBLANK(INDEX('Data Entry'!$1:$1048576,MATCH($A433,'Data Entry'!$A:$A,0),MATCH(R$1&amp;"After",'Data Entry'!$1:$1,0))), INDEX('Data Entry'!$1:$1048576,MATCH($A433,'Data Entry'!$A:$A,0),MATCH(R$1&amp;"Before",'Data Entry'!$1:$1,0)) = 5,INDEX('Data Entry'!$1:$1048576,MATCH($A433,'Data Entry'!$A:$A,0),MATCH(R$1&amp;"After",'Data Entry'!$1:$1,0))=5 ),0,1)</f>
        <v>0</v>
      </c>
      <c r="S433" s="61">
        <f>IF(OR($C433&lt;&gt;1,ISBLANK(INDEX('Data Entry'!$1:$1048576,MATCH($A433,'Data Entry'!$A:$A,0),MATCH(S$1&amp;"Before",'Data Entry'!$1:$1,0))),ISBLANK(INDEX('Data Entry'!$1:$1048576,MATCH($A433,'Data Entry'!$A:$A,0),MATCH(S$1&amp;"After",'Data Entry'!$1:$1,0))), INDEX('Data Entry'!$1:$1048576,MATCH($A433,'Data Entry'!$A:$A,0),MATCH(S$1&amp;"Before",'Data Entry'!$1:$1,0)) = 5,INDEX('Data Entry'!$1:$1048576,MATCH($A433,'Data Entry'!$A:$A,0),MATCH(S$1&amp;"After",'Data Entry'!$1:$1,0))=5 ),0,1)</f>
        <v>0</v>
      </c>
      <c r="T433" s="61">
        <f>IF(OR($C433&lt;&gt;1,ISBLANK(INDEX('Data Entry'!$1:$1048576,MATCH($A433,'Data Entry'!$A:$A,0),MATCH(T$1&amp;"Before",'Data Entry'!$1:$1,0))),ISBLANK(INDEX('Data Entry'!$1:$1048576,MATCH($A433,'Data Entry'!$A:$A,0),MATCH(T$1&amp;"After",'Data Entry'!$1:$1,0))), INDEX('Data Entry'!$1:$1048576,MATCH($A433,'Data Entry'!$A:$A,0),MATCH(T$1&amp;"Before",'Data Entry'!$1:$1,0)) = 5,INDEX('Data Entry'!$1:$1048576,MATCH($A433,'Data Entry'!$A:$A,0),MATCH(T$1&amp;"After",'Data Entry'!$1:$1,0))=5 ),0,1)</f>
        <v>0</v>
      </c>
      <c r="U433" s="61">
        <f>IF(OR($C433&lt;&gt;1,ISBLANK(INDEX('Data Entry'!$1:$1048576,MATCH($A433,'Data Entry'!$A:$A,0),MATCH(U$1&amp;"Before",'Data Entry'!$1:$1,0))),ISBLANK(INDEX('Data Entry'!$1:$1048576,MATCH($A433,'Data Entry'!$A:$A,0),MATCH(U$1&amp;"After",'Data Entry'!$1:$1,0))), INDEX('Data Entry'!$1:$1048576,MATCH($A433,'Data Entry'!$A:$A,0),MATCH(U$1&amp;"Before",'Data Entry'!$1:$1,0)) = 5,INDEX('Data Entry'!$1:$1048576,MATCH($A433,'Data Entry'!$A:$A,0),MATCH(U$1&amp;"After",'Data Entry'!$1:$1,0))=5 ),0,1)</f>
        <v>0</v>
      </c>
      <c r="V433" s="61" t="e">
        <f>IF(OR($C433&lt;&gt;1,ISBLANK(INDEX('Data Entry'!$1:$1048576,MATCH($A433,'Data Entry'!$A:$A,0),MATCH(V$1&amp;"Before",'Data Entry'!$1:$1,0))),ISBLANK(INDEX('Data Entry'!$1:$1048576,MATCH($A433,'Data Entry'!$A:$A,0),MATCH(V$1&amp;"After",'Data Entry'!$1:$1,0))), INDEX('Data Entry'!$1:$1048576,MATCH($A433,'Data Entry'!$A:$A,0),MATCH(V$1&amp;"Before",'Data Entry'!$1:$1,0)) = 5,INDEX('Data Entry'!$1:$1048576,MATCH($A433,'Data Entry'!$A:$A,0),MATCH(V$1&amp;"After",'Data Entry'!$1:$1,0))=5 ),0,1)</f>
        <v>#N/A</v>
      </c>
      <c r="W433" s="61" t="e">
        <f>IF(OR($C433&lt;&gt;1,ISBLANK(INDEX('Data Entry'!$1:$1048576,MATCH($A433,'Data Entry'!$A:$A,0),MATCH(W$1&amp;"Before",'Data Entry'!$1:$1,0))),ISBLANK(INDEX('Data Entry'!$1:$1048576,MATCH($A433,'Data Entry'!$A:$A,0),MATCH(W$1&amp;"After",'Data Entry'!$1:$1,0))), INDEX('Data Entry'!$1:$1048576,MATCH($A433,'Data Entry'!$A:$A,0),MATCH(W$1&amp;"Before",'Data Entry'!$1:$1,0)) = 5,INDEX('Data Entry'!$1:$1048576,MATCH($A433,'Data Entry'!$A:$A,0),MATCH(W$1&amp;"After",'Data Entry'!$1:$1,0))=5 ),0,1)</f>
        <v>#N/A</v>
      </c>
      <c r="X433" s="61" t="e">
        <f>IF(OR($C433&lt;&gt;1,ISBLANK(INDEX('Data Entry'!$1:$1048576,MATCH($A433,'Data Entry'!$A:$A,0),MATCH(X$1&amp;"Before",'Data Entry'!$1:$1,0))),ISBLANK(INDEX('Data Entry'!$1:$1048576,MATCH($A433,'Data Entry'!$A:$A,0),MATCH(X$1&amp;"After",'Data Entry'!$1:$1,0))), INDEX('Data Entry'!$1:$1048576,MATCH($A433,'Data Entry'!$A:$A,0),MATCH(X$1&amp;"Before",'Data Entry'!$1:$1,0)) = 5,INDEX('Data Entry'!$1:$1048576,MATCH($A433,'Data Entry'!$A:$A,0),MATCH(X$1&amp;"After",'Data Entry'!$1:$1,0))=5 ),0,1)</f>
        <v>#N/A</v>
      </c>
      <c r="Y433" s="61" t="e">
        <f>IF(OR($C433&lt;&gt;1,ISBLANK(INDEX('Data Entry'!$1:$1048576,MATCH($A433,'Data Entry'!$A:$A,0),MATCH(Y$1&amp;"Before",'Data Entry'!$1:$1,0))),ISBLANK(INDEX('Data Entry'!$1:$1048576,MATCH($A433,'Data Entry'!$A:$A,0),MATCH(Y$1&amp;"After",'Data Entry'!$1:$1,0))), INDEX('Data Entry'!$1:$1048576,MATCH($A433,'Data Entry'!$A:$A,0),MATCH(Y$1&amp;"Before",'Data Entry'!$1:$1,0)) = 5,INDEX('Data Entry'!$1:$1048576,MATCH($A433,'Data Entry'!$A:$A,0),MATCH(Y$1&amp;"After",'Data Entry'!$1:$1,0))=5 ),0,1)</f>
        <v>#N/A</v>
      </c>
      <c r="Z433" s="61" t="e">
        <f>IF(OR($C433&lt;&gt;1,ISBLANK(INDEX('Data Entry'!$1:$1048576,MATCH($A433,'Data Entry'!$A:$A,0),MATCH(Z$1&amp;"Before",'Data Entry'!$1:$1,0))),ISBLANK(INDEX('Data Entry'!$1:$1048576,MATCH($A433,'Data Entry'!$A:$A,0),MATCH(Z$1&amp;"After",'Data Entry'!$1:$1,0))), INDEX('Data Entry'!$1:$1048576,MATCH($A433,'Data Entry'!$A:$A,0),MATCH(Z$1&amp;"Before",'Data Entry'!$1:$1,0)) = 5,INDEX('Data Entry'!$1:$1048576,MATCH($A433,'Data Entry'!$A:$A,0),MATCH(Z$1&amp;"After",'Data Entry'!$1:$1,0))=5 ),0,1)</f>
        <v>#N/A</v>
      </c>
      <c r="AA433" s="61" t="e">
        <f>IF(OR($C433&lt;&gt;1,ISBLANK(INDEX('Data Entry'!$1:$1048576,MATCH($A433,'Data Entry'!$A:$A,0),MATCH(AA$1&amp;"Before",'Data Entry'!$1:$1,0))),ISBLANK(INDEX('Data Entry'!$1:$1048576,MATCH($A433,'Data Entry'!$A:$A,0),MATCH(AA$1&amp;"After",'Data Entry'!$1:$1,0))), INDEX('Data Entry'!$1:$1048576,MATCH($A433,'Data Entry'!$A:$A,0),MATCH(AA$1&amp;"Before",'Data Entry'!$1:$1,0)) = 5,INDEX('Data Entry'!$1:$1048576,MATCH($A433,'Data Entry'!$A:$A,0),MATCH(AA$1&amp;"After",'Data Entry'!$1:$1,0))=5 ),0,1)</f>
        <v>#N/A</v>
      </c>
      <c r="AB433" s="61" t="e">
        <f>IF(OR($C433&lt;&gt;1,ISBLANK(INDEX('Data Entry'!$1:$1048576,MATCH($A433,'Data Entry'!$A:$A,0),MATCH(AB$1&amp;"Before",'Data Entry'!$1:$1,0))),ISBLANK(INDEX('Data Entry'!$1:$1048576,MATCH($A433,'Data Entry'!$A:$A,0),MATCH(AB$1&amp;"After",'Data Entry'!$1:$1,0))), INDEX('Data Entry'!$1:$1048576,MATCH($A433,'Data Entry'!$A:$A,0),MATCH(AB$1&amp;"Before",'Data Entry'!$1:$1,0)) = 5,INDEX('Data Entry'!$1:$1048576,MATCH($A433,'Data Entry'!$A:$A,0),MATCH(AB$1&amp;"After",'Data Entry'!$1:$1,0))=5 ),0,1)</f>
        <v>#N/A</v>
      </c>
      <c r="AC433" s="61" t="e">
        <f>IF(OR($C433&lt;&gt;1,ISBLANK(INDEX('Data Entry'!$1:$1048576,MATCH($A433,'Data Entry'!$A:$A,0),MATCH(AC$1&amp;"Before",'Data Entry'!$1:$1,0))),ISBLANK(INDEX('Data Entry'!$1:$1048576,MATCH($A433,'Data Entry'!$A:$A,0),MATCH(AC$1&amp;"After",'Data Entry'!$1:$1,0))), INDEX('Data Entry'!$1:$1048576,MATCH($A433,'Data Entry'!$A:$A,0),MATCH(AC$1&amp;"Before",'Data Entry'!$1:$1,0)) = 5,INDEX('Data Entry'!$1:$1048576,MATCH($A433,'Data Entry'!$A:$A,0),MATCH(AC$1&amp;"After",'Data Entry'!$1:$1,0))=5 ),0,1)</f>
        <v>#N/A</v>
      </c>
      <c r="AD433" s="61" t="e">
        <f>IF(OR($C433&lt;&gt;1,ISBLANK(INDEX('Data Entry'!$1:$1048576,MATCH($A433,'Data Entry'!$A:$A,0),MATCH(AD$1&amp;"Before",'Data Entry'!$1:$1,0))),ISBLANK(INDEX('Data Entry'!$1:$1048576,MATCH($A433,'Data Entry'!$A:$A,0),MATCH(AD$1&amp;"After",'Data Entry'!$1:$1,0))), INDEX('Data Entry'!$1:$1048576,MATCH($A433,'Data Entry'!$A:$A,0),MATCH(AD$1&amp;"Before",'Data Entry'!$1:$1,0)) = 5,INDEX('Data Entry'!$1:$1048576,MATCH($A433,'Data Entry'!$A:$A,0),MATCH(AD$1&amp;"After",'Data Entry'!$1:$1,0))=5 ),0,1)</f>
        <v>#N/A</v>
      </c>
      <c r="AE433" s="61" t="e">
        <f>IF(OR($C433&lt;&gt;1,ISBLANK(INDEX('Data Entry'!$1:$1048576,MATCH($A433,'Data Entry'!$A:$A,0),MATCH(AE$1&amp;"Before",'Data Entry'!$1:$1,0))),ISBLANK(INDEX('Data Entry'!$1:$1048576,MATCH($A433,'Data Entry'!$A:$A,0),MATCH(AE$1&amp;"After",'Data Entry'!$1:$1,0))), INDEX('Data Entry'!$1:$1048576,MATCH($A433,'Data Entry'!$A:$A,0),MATCH(AE$1&amp;"Before",'Data Entry'!$1:$1,0)) = 5,INDEX('Data Entry'!$1:$1048576,MATCH($A433,'Data Entry'!$A:$A,0),MATCH(AE$1&amp;"After",'Data Entry'!$1:$1,0))=5 ),0,1)</f>
        <v>#N/A</v>
      </c>
      <c r="AF433" s="61" t="e">
        <f>IF(OR($C433&lt;&gt;1,ISBLANK(INDEX('Data Entry'!$1:$1048576,MATCH($A433,'Data Entry'!$A:$A,0),MATCH(AF$1&amp;"Before",'Data Entry'!$1:$1,0))),ISBLANK(INDEX('Data Entry'!$1:$1048576,MATCH($A433,'Data Entry'!$A:$A,0),MATCH(AF$1&amp;"After",'Data Entry'!$1:$1,0))), INDEX('Data Entry'!$1:$1048576,MATCH($A433,'Data Entry'!$A:$A,0),MATCH(AF$1&amp;"Before",'Data Entry'!$1:$1,0)) = 5,INDEX('Data Entry'!$1:$1048576,MATCH($A433,'Data Entry'!$A:$A,0),MATCH(AF$1&amp;"After",'Data Entry'!$1:$1,0))=5 ),0,1)</f>
        <v>#N/A</v>
      </c>
      <c r="AG433" s="61" t="e">
        <f>IF(OR($C433&lt;&gt;1,ISBLANK(INDEX('Data Entry'!$1:$1048576,MATCH($A433,'Data Entry'!$A:$A,0),MATCH(AG$1&amp;"Before",'Data Entry'!$1:$1,0))),ISBLANK(INDEX('Data Entry'!$1:$1048576,MATCH($A433,'Data Entry'!$A:$A,0),MATCH(AG$1&amp;"After",'Data Entry'!$1:$1,0))), INDEX('Data Entry'!$1:$1048576,MATCH($A433,'Data Entry'!$A:$A,0),MATCH(AG$1&amp;"Before",'Data Entry'!$1:$1,0)) = 5,INDEX('Data Entry'!$1:$1048576,MATCH($A433,'Data Entry'!$A:$A,0),MATCH(AG$1&amp;"After",'Data Entry'!$1:$1,0))=5 ),0,1)</f>
        <v>#N/A</v>
      </c>
      <c r="AH433" s="61" t="e">
        <f>IF(OR($C433&lt;&gt;1,ISBLANK(INDEX('Data Entry'!$1:$1048576,MATCH($A433,'Data Entry'!$A:$A,0),MATCH(AH$1&amp;"Before",'Data Entry'!$1:$1,0))),ISBLANK(INDEX('Data Entry'!$1:$1048576,MATCH($A433,'Data Entry'!$A:$A,0),MATCH(AH$1&amp;"After",'Data Entry'!$1:$1,0))), INDEX('Data Entry'!$1:$1048576,MATCH($A433,'Data Entry'!$A:$A,0),MATCH(AH$1&amp;"Before",'Data Entry'!$1:$1,0)) = 5,INDEX('Data Entry'!$1:$1048576,MATCH($A433,'Data Entry'!$A:$A,0),MATCH(AH$1&amp;"After",'Data Entry'!$1:$1,0))=5 ),0,1)</f>
        <v>#N/A</v>
      </c>
      <c r="AI433" s="61" t="e">
        <f>IF(OR($C433&lt;&gt;1,ISBLANK(INDEX('Data Entry'!$1:$1048576,MATCH($A433,'Data Entry'!$A:$A,0),MATCH(AI$1&amp;"Before",'Data Entry'!$1:$1,0))),ISBLANK(INDEX('Data Entry'!$1:$1048576,MATCH($A433,'Data Entry'!$A:$A,0),MATCH(AI$1&amp;"After",'Data Entry'!$1:$1,0))), INDEX('Data Entry'!$1:$1048576,MATCH($A433,'Data Entry'!$A:$A,0),MATCH(AI$1&amp;"Before",'Data Entry'!$1:$1,0)) = 5,INDEX('Data Entry'!$1:$1048576,MATCH($A433,'Data Entry'!$A:$A,0),MATCH(AI$1&amp;"After",'Data Entry'!$1:$1,0))=5 ),0,1)</f>
        <v>#N/A</v>
      </c>
      <c r="AJ433" s="61" t="e">
        <f>IF(OR($C433&lt;&gt;1,ISBLANK(INDEX('Data Entry'!$1:$1048576,MATCH($A433,'Data Entry'!$A:$A,0),MATCH(AJ$1&amp;"Before",'Data Entry'!$1:$1,0))),ISBLANK(INDEX('Data Entry'!$1:$1048576,MATCH($A433,'Data Entry'!$A:$A,0),MATCH(AJ$1&amp;"After",'Data Entry'!$1:$1,0))), INDEX('Data Entry'!$1:$1048576,MATCH($A433,'Data Entry'!$A:$A,0),MATCH(AJ$1&amp;"Before",'Data Entry'!$1:$1,0)) = 5,INDEX('Data Entry'!$1:$1048576,MATCH($A433,'Data Entry'!$A:$A,0),MATCH(AJ$1&amp;"After",'Data Entry'!$1:$1,0))=5 ),0,1)</f>
        <v>#N/A</v>
      </c>
      <c r="AK433" s="61" t="e">
        <f>IF(OR($C433&lt;&gt;1,ISBLANK(INDEX('Data Entry'!$1:$1048576,MATCH($A433,'Data Entry'!$A:$A,0),MATCH(AK$1&amp;"Before",'Data Entry'!$1:$1,0))),ISBLANK(INDEX('Data Entry'!$1:$1048576,MATCH($A433,'Data Entry'!$A:$A,0),MATCH(AK$1&amp;"After",'Data Entry'!$1:$1,0))), INDEX('Data Entry'!$1:$1048576,MATCH($A433,'Data Entry'!$A:$A,0),MATCH(AK$1&amp;"Before",'Data Entry'!$1:$1,0)) = 5,INDEX('Data Entry'!$1:$1048576,MATCH($A433,'Data Entry'!$A:$A,0),MATCH(AK$1&amp;"After",'Data Entry'!$1:$1,0))=5 ),0,1)</f>
        <v>#N/A</v>
      </c>
      <c r="AL433" s="61" t="e">
        <f>IF(OR($C433&lt;&gt;1,ISBLANK(INDEX('Data Entry'!$1:$1048576,MATCH($A433,'Data Entry'!$A:$A,0),MATCH(AL$1&amp;"Before",'Data Entry'!$1:$1,0))),ISBLANK(INDEX('Data Entry'!$1:$1048576,MATCH($A433,'Data Entry'!$A:$A,0),MATCH(AL$1&amp;"After",'Data Entry'!$1:$1,0))), INDEX('Data Entry'!$1:$1048576,MATCH($A433,'Data Entry'!$A:$A,0),MATCH(AL$1&amp;"Before",'Data Entry'!$1:$1,0)) = 5,INDEX('Data Entry'!$1:$1048576,MATCH($A433,'Data Entry'!$A:$A,0),MATCH(AL$1&amp;"After",'Data Entry'!$1:$1,0))=5 ),0,1)</f>
        <v>#N/A</v>
      </c>
      <c r="AM433" s="61" t="e">
        <f>IF(OR($C433&lt;&gt;1,ISBLANK(INDEX('Data Entry'!$1:$1048576,MATCH($A433,'Data Entry'!$A:$A,0),MATCH(AM$1&amp;"Before",'Data Entry'!$1:$1,0))),ISBLANK(INDEX('Data Entry'!$1:$1048576,MATCH($A433,'Data Entry'!$A:$A,0),MATCH(AM$1&amp;"After",'Data Entry'!$1:$1,0))), INDEX('Data Entry'!$1:$1048576,MATCH($A433,'Data Entry'!$A:$A,0),MATCH(AM$1&amp;"Before",'Data Entry'!$1:$1,0)) = 5,INDEX('Data Entry'!$1:$1048576,MATCH($A433,'Data Entry'!$A:$A,0),MATCH(AM$1&amp;"After",'Data Entry'!$1:$1,0))=5 ),0,1)</f>
        <v>#N/A</v>
      </c>
      <c r="AN433" s="61">
        <f>IF(OR($C433&lt;&gt;1,ISBLANK(INDEX('Data Entry'!$1:$1048576,MATCH($A433,'Data Entry'!$A:$A,0),MATCH(AN$1&amp;"Before",'Data Entry'!$1:$1,0))),ISBLANK(INDEX('Data Entry'!$1:$1048576,MATCH($A433,'Data Entry'!$A:$A,0),MATCH(AN$1&amp;"After",'Data Entry'!$1:$1,0)))),0,1)</f>
        <v>0</v>
      </c>
      <c r="AO433" s="61">
        <f>IF(OR($C433&lt;&gt;1,ISBLANK(INDEX('Data Entry'!$1:$1048576,MATCH($A433,'Data Entry'!$A:$A,0),MATCH(AO$1&amp;"After",'Data Entry'!$1:$1,0)))),0,1)</f>
        <v>0</v>
      </c>
      <c r="AP433" s="61">
        <f>IF(OR($C433&lt;&gt;1,ISBLANK(INDEX('Data Entry'!$1:$1048576,MATCH($A433,'Data Entry'!$A:$A,0),MATCH(AP$1&amp;"After",'Data Entry'!$1:$1,0)))),0,1)</f>
        <v>0</v>
      </c>
      <c r="AQ433" s="61">
        <f>IF(OR($C433&lt;&gt;1,ISBLANK(INDEX('Data Entry'!$1:$1048576,MATCH($A433,'Data Entry'!$A:$A,0),MATCH(AQ$1&amp;"After",'Data Entry'!$1:$1,0)))),0,1)</f>
        <v>0</v>
      </c>
      <c r="AR433" s="61">
        <f>IF(OR($C433&lt;&gt;1,ISBLANK(INDEX('Data Entry'!$1:$1048576,MATCH($A433,'Data Entry'!$A:$A,0),MATCH(AR$1&amp;"After",'Data Entry'!$1:$1,0)))),0,1)</f>
        <v>0</v>
      </c>
      <c r="AS433" s="61">
        <f>IF(OR($C433&lt;&gt;1,ISBLANK(INDEX('Data Entry'!$1:$1048576,MATCH($A433,'Data Entry'!$A:$A,0),MATCH(AS$1&amp;"After",'Data Entry'!$1:$1,0)))),0,1)</f>
        <v>0</v>
      </c>
      <c r="AT433" s="61">
        <f>IF(OR($C433&lt;&gt;1,ISBLANK(INDEX('Data Entry'!$1:$1048576,MATCH($A433,'Data Entry'!$A:$A,0),MATCH(AT$1&amp;"After",'Data Entry'!$1:$1,0)))),0,1)</f>
        <v>0</v>
      </c>
    </row>
    <row r="434" spans="1:46" x14ac:dyDescent="0.35">
      <c r="A434" s="70">
        <f>'Data Entry'!A438</f>
        <v>433</v>
      </c>
      <c r="B434" s="61">
        <f>'Data Entry'!BF438</f>
        <v>0</v>
      </c>
      <c r="C434" s="61">
        <f t="shared" si="6"/>
        <v>0</v>
      </c>
      <c r="D434" s="61">
        <f>IF(SUM('Data Entry'!$D438:$AT438) = 0,0,1)</f>
        <v>0</v>
      </c>
      <c r="E434" s="61">
        <f>IF(OR($C434&lt;&gt;1,ISBLANK(INDEX('Data Entry'!$1:$1048576,MATCH($A434,'Data Entry'!$A:$A,0),MATCH(E$1&amp;"Before",'Data Entry'!$1:$1,0))),ISBLANK(INDEX('Data Entry'!$1:$1048576,MATCH($A434,'Data Entry'!$A:$A,0),MATCH(E$1&amp;"After",'Data Entry'!$1:$1,0))), INDEX('Data Entry'!$1:$1048576,MATCH($A434,'Data Entry'!$A:$A,0),MATCH(E$1&amp;"Before",'Data Entry'!$1:$1,0)) = 5,INDEX('Data Entry'!$1:$1048576,MATCH($A434,'Data Entry'!$A:$A,0),MATCH(E$1&amp;"After",'Data Entry'!$1:$1,0))=5 ),0,1)</f>
        <v>0</v>
      </c>
      <c r="F434" s="61">
        <f>IF(OR($C434&lt;&gt;1,ISBLANK(INDEX('Data Entry'!$1:$1048576,MATCH($A434,'Data Entry'!$A:$A,0),MATCH(F$1&amp;"Before",'Data Entry'!$1:$1,0))),ISBLANK(INDEX('Data Entry'!$1:$1048576,MATCH($A434,'Data Entry'!$A:$A,0),MATCH(F$1&amp;"After",'Data Entry'!$1:$1,0))), INDEX('Data Entry'!$1:$1048576,MATCH($A434,'Data Entry'!$A:$A,0),MATCH(F$1&amp;"Before",'Data Entry'!$1:$1,0)) = 5,INDEX('Data Entry'!$1:$1048576,MATCH($A434,'Data Entry'!$A:$A,0),MATCH(F$1&amp;"After",'Data Entry'!$1:$1,0))=5 ),0,1)</f>
        <v>0</v>
      </c>
      <c r="G434" s="61">
        <f>IF(OR($C434&lt;&gt;1,ISBLANK(INDEX('Data Entry'!$1:$1048576,MATCH($A434,'Data Entry'!$A:$A,0),MATCH(G$1&amp;"Before",'Data Entry'!$1:$1,0))),ISBLANK(INDEX('Data Entry'!$1:$1048576,MATCH($A434,'Data Entry'!$A:$A,0),MATCH(G$1&amp;"After",'Data Entry'!$1:$1,0))), INDEX('Data Entry'!$1:$1048576,MATCH($A434,'Data Entry'!$A:$A,0),MATCH(G$1&amp;"Before",'Data Entry'!$1:$1,0)) = 5,INDEX('Data Entry'!$1:$1048576,MATCH($A434,'Data Entry'!$A:$A,0),MATCH(G$1&amp;"After",'Data Entry'!$1:$1,0))=5 ),0,1)</f>
        <v>0</v>
      </c>
      <c r="H434" s="61">
        <f>IF(OR($C434&lt;&gt;1,ISBLANK(INDEX('Data Entry'!$1:$1048576,MATCH($A434,'Data Entry'!$A:$A,0),MATCH(H$1&amp;"Before",'Data Entry'!$1:$1,0))),ISBLANK(INDEX('Data Entry'!$1:$1048576,MATCH($A434,'Data Entry'!$A:$A,0),MATCH(H$1&amp;"After",'Data Entry'!$1:$1,0))), INDEX('Data Entry'!$1:$1048576,MATCH($A434,'Data Entry'!$A:$A,0),MATCH(H$1&amp;"Before",'Data Entry'!$1:$1,0)) = 5,INDEX('Data Entry'!$1:$1048576,MATCH($A434,'Data Entry'!$A:$A,0),MATCH(H$1&amp;"After",'Data Entry'!$1:$1,0))=5 ),0,1)</f>
        <v>0</v>
      </c>
      <c r="I434" s="61">
        <f>IF(OR($C434&lt;&gt;1,ISBLANK(INDEX('Data Entry'!$1:$1048576,MATCH($A434,'Data Entry'!$A:$A,0),MATCH(I$1&amp;"Before",'Data Entry'!$1:$1,0))),ISBLANK(INDEX('Data Entry'!$1:$1048576,MATCH($A434,'Data Entry'!$A:$A,0),MATCH(I$1&amp;"After",'Data Entry'!$1:$1,0))), INDEX('Data Entry'!$1:$1048576,MATCH($A434,'Data Entry'!$A:$A,0),MATCH(I$1&amp;"Before",'Data Entry'!$1:$1,0)) = 5,INDEX('Data Entry'!$1:$1048576,MATCH($A434,'Data Entry'!$A:$A,0),MATCH(I$1&amp;"After",'Data Entry'!$1:$1,0))=5 ),0,1)</f>
        <v>0</v>
      </c>
      <c r="J434" s="61">
        <f>IF(OR($C434&lt;&gt;1,ISBLANK(INDEX('Data Entry'!$1:$1048576,MATCH($A434,'Data Entry'!$A:$A,0),MATCH(J$1&amp;"Before",'Data Entry'!$1:$1,0))),ISBLANK(INDEX('Data Entry'!$1:$1048576,MATCH($A434,'Data Entry'!$A:$A,0),MATCH(J$1&amp;"After",'Data Entry'!$1:$1,0))), INDEX('Data Entry'!$1:$1048576,MATCH($A434,'Data Entry'!$A:$A,0),MATCH(J$1&amp;"Before",'Data Entry'!$1:$1,0)) = 5,INDEX('Data Entry'!$1:$1048576,MATCH($A434,'Data Entry'!$A:$A,0),MATCH(J$1&amp;"After",'Data Entry'!$1:$1,0))=5 ),0,1)</f>
        <v>0</v>
      </c>
      <c r="K434" s="61">
        <f>IF(OR($C434&lt;&gt;1,ISBLANK(INDEX('Data Entry'!$1:$1048576,MATCH($A434,'Data Entry'!$A:$A,0),MATCH(K$1&amp;"Before",'Data Entry'!$1:$1,0))),ISBLANK(INDEX('Data Entry'!$1:$1048576,MATCH($A434,'Data Entry'!$A:$A,0),MATCH(K$1&amp;"After",'Data Entry'!$1:$1,0))), INDEX('Data Entry'!$1:$1048576,MATCH($A434,'Data Entry'!$A:$A,0),MATCH(K$1&amp;"Before",'Data Entry'!$1:$1,0)) = 5,INDEX('Data Entry'!$1:$1048576,MATCH($A434,'Data Entry'!$A:$A,0),MATCH(K$1&amp;"After",'Data Entry'!$1:$1,0))=5 ),0,1)</f>
        <v>0</v>
      </c>
      <c r="L434" s="61">
        <f>IF(OR($C434&lt;&gt;1,ISBLANK(INDEX('Data Entry'!$1:$1048576,MATCH($A434,'Data Entry'!$A:$A,0),MATCH(L$1&amp;"Before",'Data Entry'!$1:$1,0))),ISBLANK(INDEX('Data Entry'!$1:$1048576,MATCH($A434,'Data Entry'!$A:$A,0),MATCH(L$1&amp;"After",'Data Entry'!$1:$1,0))), INDEX('Data Entry'!$1:$1048576,MATCH($A434,'Data Entry'!$A:$A,0),MATCH(L$1&amp;"Before",'Data Entry'!$1:$1,0)) = 5,INDEX('Data Entry'!$1:$1048576,MATCH($A434,'Data Entry'!$A:$A,0),MATCH(L$1&amp;"After",'Data Entry'!$1:$1,0))=5 ),0,1)</f>
        <v>0</v>
      </c>
      <c r="M434" s="61">
        <f>IF(OR($C434&lt;&gt;1,ISBLANK(INDEX('Data Entry'!$1:$1048576,MATCH($A434,'Data Entry'!$A:$A,0),MATCH(M$1&amp;"Before",'Data Entry'!$1:$1,0))),ISBLANK(INDEX('Data Entry'!$1:$1048576,MATCH($A434,'Data Entry'!$A:$A,0),MATCH(M$1&amp;"After",'Data Entry'!$1:$1,0))), INDEX('Data Entry'!$1:$1048576,MATCH($A434,'Data Entry'!$A:$A,0),MATCH(M$1&amp;"Before",'Data Entry'!$1:$1,0)) = 5,INDEX('Data Entry'!$1:$1048576,MATCH($A434,'Data Entry'!$A:$A,0),MATCH(M$1&amp;"After",'Data Entry'!$1:$1,0))=5 ),0,1)</f>
        <v>0</v>
      </c>
      <c r="N434" s="61">
        <f>IF(OR($C434&lt;&gt;1,ISBLANK(INDEX('Data Entry'!$1:$1048576,MATCH($A434,'Data Entry'!$A:$A,0),MATCH(N$1&amp;"Before",'Data Entry'!$1:$1,0))),ISBLANK(INDEX('Data Entry'!$1:$1048576,MATCH($A434,'Data Entry'!$A:$A,0),MATCH(N$1&amp;"After",'Data Entry'!$1:$1,0))), INDEX('Data Entry'!$1:$1048576,MATCH($A434,'Data Entry'!$A:$A,0),MATCH(N$1&amp;"Before",'Data Entry'!$1:$1,0)) = 5,INDEX('Data Entry'!$1:$1048576,MATCH($A434,'Data Entry'!$A:$A,0),MATCH(N$1&amp;"After",'Data Entry'!$1:$1,0))=5 ),0,1)</f>
        <v>0</v>
      </c>
      <c r="O434" s="61">
        <f>IF(OR($C434&lt;&gt;1,ISBLANK(INDEX('Data Entry'!$1:$1048576,MATCH($A434,'Data Entry'!$A:$A,0),MATCH(O$1&amp;"Before",'Data Entry'!$1:$1,0))),ISBLANK(INDEX('Data Entry'!$1:$1048576,MATCH($A434,'Data Entry'!$A:$A,0),MATCH(O$1&amp;"After",'Data Entry'!$1:$1,0))), INDEX('Data Entry'!$1:$1048576,MATCH($A434,'Data Entry'!$A:$A,0),MATCH(O$1&amp;"Before",'Data Entry'!$1:$1,0)) = 5,INDEX('Data Entry'!$1:$1048576,MATCH($A434,'Data Entry'!$A:$A,0),MATCH(O$1&amp;"After",'Data Entry'!$1:$1,0))=5 ),0,1)</f>
        <v>0</v>
      </c>
      <c r="P434" s="61">
        <f>IF(OR($C434&lt;&gt;1,ISBLANK(INDEX('Data Entry'!$1:$1048576,MATCH($A434,'Data Entry'!$A:$A,0),MATCH(P$1&amp;"Before",'Data Entry'!$1:$1,0))),ISBLANK(INDEX('Data Entry'!$1:$1048576,MATCH($A434,'Data Entry'!$A:$A,0),MATCH(P$1&amp;"After",'Data Entry'!$1:$1,0))), INDEX('Data Entry'!$1:$1048576,MATCH($A434,'Data Entry'!$A:$A,0),MATCH(P$1&amp;"Before",'Data Entry'!$1:$1,0)) = 5,INDEX('Data Entry'!$1:$1048576,MATCH($A434,'Data Entry'!$A:$A,0),MATCH(P$1&amp;"After",'Data Entry'!$1:$1,0))=5 ),0,1)</f>
        <v>0</v>
      </c>
      <c r="Q434" s="61">
        <f>IF(OR($C434&lt;&gt;1,ISBLANK(INDEX('Data Entry'!$1:$1048576,MATCH($A434,'Data Entry'!$A:$A,0),MATCH(Q$1&amp;"Before",'Data Entry'!$1:$1,0))),ISBLANK(INDEX('Data Entry'!$1:$1048576,MATCH($A434,'Data Entry'!$A:$A,0),MATCH(Q$1&amp;"After",'Data Entry'!$1:$1,0))), INDEX('Data Entry'!$1:$1048576,MATCH($A434,'Data Entry'!$A:$A,0),MATCH(Q$1&amp;"Before",'Data Entry'!$1:$1,0)) = 5,INDEX('Data Entry'!$1:$1048576,MATCH($A434,'Data Entry'!$A:$A,0),MATCH(Q$1&amp;"After",'Data Entry'!$1:$1,0))=5 ),0,1)</f>
        <v>0</v>
      </c>
      <c r="R434" s="61">
        <f>IF(OR($C434&lt;&gt;1,ISBLANK(INDEX('Data Entry'!$1:$1048576,MATCH($A434,'Data Entry'!$A:$A,0),MATCH(R$1&amp;"Before",'Data Entry'!$1:$1,0))),ISBLANK(INDEX('Data Entry'!$1:$1048576,MATCH($A434,'Data Entry'!$A:$A,0),MATCH(R$1&amp;"After",'Data Entry'!$1:$1,0))), INDEX('Data Entry'!$1:$1048576,MATCH($A434,'Data Entry'!$A:$A,0),MATCH(R$1&amp;"Before",'Data Entry'!$1:$1,0)) = 5,INDEX('Data Entry'!$1:$1048576,MATCH($A434,'Data Entry'!$A:$A,0),MATCH(R$1&amp;"After",'Data Entry'!$1:$1,0))=5 ),0,1)</f>
        <v>0</v>
      </c>
      <c r="S434" s="61">
        <f>IF(OR($C434&lt;&gt;1,ISBLANK(INDEX('Data Entry'!$1:$1048576,MATCH($A434,'Data Entry'!$A:$A,0),MATCH(S$1&amp;"Before",'Data Entry'!$1:$1,0))),ISBLANK(INDEX('Data Entry'!$1:$1048576,MATCH($A434,'Data Entry'!$A:$A,0),MATCH(S$1&amp;"After",'Data Entry'!$1:$1,0))), INDEX('Data Entry'!$1:$1048576,MATCH($A434,'Data Entry'!$A:$A,0),MATCH(S$1&amp;"Before",'Data Entry'!$1:$1,0)) = 5,INDEX('Data Entry'!$1:$1048576,MATCH($A434,'Data Entry'!$A:$A,0),MATCH(S$1&amp;"After",'Data Entry'!$1:$1,0))=5 ),0,1)</f>
        <v>0</v>
      </c>
      <c r="T434" s="61">
        <f>IF(OR($C434&lt;&gt;1,ISBLANK(INDEX('Data Entry'!$1:$1048576,MATCH($A434,'Data Entry'!$A:$A,0),MATCH(T$1&amp;"Before",'Data Entry'!$1:$1,0))),ISBLANK(INDEX('Data Entry'!$1:$1048576,MATCH($A434,'Data Entry'!$A:$A,0),MATCH(T$1&amp;"After",'Data Entry'!$1:$1,0))), INDEX('Data Entry'!$1:$1048576,MATCH($A434,'Data Entry'!$A:$A,0),MATCH(T$1&amp;"Before",'Data Entry'!$1:$1,0)) = 5,INDEX('Data Entry'!$1:$1048576,MATCH($A434,'Data Entry'!$A:$A,0),MATCH(T$1&amp;"After",'Data Entry'!$1:$1,0))=5 ),0,1)</f>
        <v>0</v>
      </c>
      <c r="U434" s="61">
        <f>IF(OR($C434&lt;&gt;1,ISBLANK(INDEX('Data Entry'!$1:$1048576,MATCH($A434,'Data Entry'!$A:$A,0),MATCH(U$1&amp;"Before",'Data Entry'!$1:$1,0))),ISBLANK(INDEX('Data Entry'!$1:$1048576,MATCH($A434,'Data Entry'!$A:$A,0),MATCH(U$1&amp;"After",'Data Entry'!$1:$1,0))), INDEX('Data Entry'!$1:$1048576,MATCH($A434,'Data Entry'!$A:$A,0),MATCH(U$1&amp;"Before",'Data Entry'!$1:$1,0)) = 5,INDEX('Data Entry'!$1:$1048576,MATCH($A434,'Data Entry'!$A:$A,0),MATCH(U$1&amp;"After",'Data Entry'!$1:$1,0))=5 ),0,1)</f>
        <v>0</v>
      </c>
      <c r="V434" s="61" t="e">
        <f>IF(OR($C434&lt;&gt;1,ISBLANK(INDEX('Data Entry'!$1:$1048576,MATCH($A434,'Data Entry'!$A:$A,0),MATCH(V$1&amp;"Before",'Data Entry'!$1:$1,0))),ISBLANK(INDEX('Data Entry'!$1:$1048576,MATCH($A434,'Data Entry'!$A:$A,0),MATCH(V$1&amp;"After",'Data Entry'!$1:$1,0))), INDEX('Data Entry'!$1:$1048576,MATCH($A434,'Data Entry'!$A:$A,0),MATCH(V$1&amp;"Before",'Data Entry'!$1:$1,0)) = 5,INDEX('Data Entry'!$1:$1048576,MATCH($A434,'Data Entry'!$A:$A,0),MATCH(V$1&amp;"After",'Data Entry'!$1:$1,0))=5 ),0,1)</f>
        <v>#N/A</v>
      </c>
      <c r="W434" s="61" t="e">
        <f>IF(OR($C434&lt;&gt;1,ISBLANK(INDEX('Data Entry'!$1:$1048576,MATCH($A434,'Data Entry'!$A:$A,0),MATCH(W$1&amp;"Before",'Data Entry'!$1:$1,0))),ISBLANK(INDEX('Data Entry'!$1:$1048576,MATCH($A434,'Data Entry'!$A:$A,0),MATCH(W$1&amp;"After",'Data Entry'!$1:$1,0))), INDEX('Data Entry'!$1:$1048576,MATCH($A434,'Data Entry'!$A:$A,0),MATCH(W$1&amp;"Before",'Data Entry'!$1:$1,0)) = 5,INDEX('Data Entry'!$1:$1048576,MATCH($A434,'Data Entry'!$A:$A,0),MATCH(W$1&amp;"After",'Data Entry'!$1:$1,0))=5 ),0,1)</f>
        <v>#N/A</v>
      </c>
      <c r="X434" s="61" t="e">
        <f>IF(OR($C434&lt;&gt;1,ISBLANK(INDEX('Data Entry'!$1:$1048576,MATCH($A434,'Data Entry'!$A:$A,0),MATCH(X$1&amp;"Before",'Data Entry'!$1:$1,0))),ISBLANK(INDEX('Data Entry'!$1:$1048576,MATCH($A434,'Data Entry'!$A:$A,0),MATCH(X$1&amp;"After",'Data Entry'!$1:$1,0))), INDEX('Data Entry'!$1:$1048576,MATCH($A434,'Data Entry'!$A:$A,0),MATCH(X$1&amp;"Before",'Data Entry'!$1:$1,0)) = 5,INDEX('Data Entry'!$1:$1048576,MATCH($A434,'Data Entry'!$A:$A,0),MATCH(X$1&amp;"After",'Data Entry'!$1:$1,0))=5 ),0,1)</f>
        <v>#N/A</v>
      </c>
      <c r="Y434" s="61" t="e">
        <f>IF(OR($C434&lt;&gt;1,ISBLANK(INDEX('Data Entry'!$1:$1048576,MATCH($A434,'Data Entry'!$A:$A,0),MATCH(Y$1&amp;"Before",'Data Entry'!$1:$1,0))),ISBLANK(INDEX('Data Entry'!$1:$1048576,MATCH($A434,'Data Entry'!$A:$A,0),MATCH(Y$1&amp;"After",'Data Entry'!$1:$1,0))), INDEX('Data Entry'!$1:$1048576,MATCH($A434,'Data Entry'!$A:$A,0),MATCH(Y$1&amp;"Before",'Data Entry'!$1:$1,0)) = 5,INDEX('Data Entry'!$1:$1048576,MATCH($A434,'Data Entry'!$A:$A,0),MATCH(Y$1&amp;"After",'Data Entry'!$1:$1,0))=5 ),0,1)</f>
        <v>#N/A</v>
      </c>
      <c r="Z434" s="61" t="e">
        <f>IF(OR($C434&lt;&gt;1,ISBLANK(INDEX('Data Entry'!$1:$1048576,MATCH($A434,'Data Entry'!$A:$A,0),MATCH(Z$1&amp;"Before",'Data Entry'!$1:$1,0))),ISBLANK(INDEX('Data Entry'!$1:$1048576,MATCH($A434,'Data Entry'!$A:$A,0),MATCH(Z$1&amp;"After",'Data Entry'!$1:$1,0))), INDEX('Data Entry'!$1:$1048576,MATCH($A434,'Data Entry'!$A:$A,0),MATCH(Z$1&amp;"Before",'Data Entry'!$1:$1,0)) = 5,INDEX('Data Entry'!$1:$1048576,MATCH($A434,'Data Entry'!$A:$A,0),MATCH(Z$1&amp;"After",'Data Entry'!$1:$1,0))=5 ),0,1)</f>
        <v>#N/A</v>
      </c>
      <c r="AA434" s="61" t="e">
        <f>IF(OR($C434&lt;&gt;1,ISBLANK(INDEX('Data Entry'!$1:$1048576,MATCH($A434,'Data Entry'!$A:$A,0),MATCH(AA$1&amp;"Before",'Data Entry'!$1:$1,0))),ISBLANK(INDEX('Data Entry'!$1:$1048576,MATCH($A434,'Data Entry'!$A:$A,0),MATCH(AA$1&amp;"After",'Data Entry'!$1:$1,0))), INDEX('Data Entry'!$1:$1048576,MATCH($A434,'Data Entry'!$A:$A,0),MATCH(AA$1&amp;"Before",'Data Entry'!$1:$1,0)) = 5,INDEX('Data Entry'!$1:$1048576,MATCH($A434,'Data Entry'!$A:$A,0),MATCH(AA$1&amp;"After",'Data Entry'!$1:$1,0))=5 ),0,1)</f>
        <v>#N/A</v>
      </c>
      <c r="AB434" s="61" t="e">
        <f>IF(OR($C434&lt;&gt;1,ISBLANK(INDEX('Data Entry'!$1:$1048576,MATCH($A434,'Data Entry'!$A:$A,0),MATCH(AB$1&amp;"Before",'Data Entry'!$1:$1,0))),ISBLANK(INDEX('Data Entry'!$1:$1048576,MATCH($A434,'Data Entry'!$A:$A,0),MATCH(AB$1&amp;"After",'Data Entry'!$1:$1,0))), INDEX('Data Entry'!$1:$1048576,MATCH($A434,'Data Entry'!$A:$A,0),MATCH(AB$1&amp;"Before",'Data Entry'!$1:$1,0)) = 5,INDEX('Data Entry'!$1:$1048576,MATCH($A434,'Data Entry'!$A:$A,0),MATCH(AB$1&amp;"After",'Data Entry'!$1:$1,0))=5 ),0,1)</f>
        <v>#N/A</v>
      </c>
      <c r="AC434" s="61" t="e">
        <f>IF(OR($C434&lt;&gt;1,ISBLANK(INDEX('Data Entry'!$1:$1048576,MATCH($A434,'Data Entry'!$A:$A,0),MATCH(AC$1&amp;"Before",'Data Entry'!$1:$1,0))),ISBLANK(INDEX('Data Entry'!$1:$1048576,MATCH($A434,'Data Entry'!$A:$A,0),MATCH(AC$1&amp;"After",'Data Entry'!$1:$1,0))), INDEX('Data Entry'!$1:$1048576,MATCH($A434,'Data Entry'!$A:$A,0),MATCH(AC$1&amp;"Before",'Data Entry'!$1:$1,0)) = 5,INDEX('Data Entry'!$1:$1048576,MATCH($A434,'Data Entry'!$A:$A,0),MATCH(AC$1&amp;"After",'Data Entry'!$1:$1,0))=5 ),0,1)</f>
        <v>#N/A</v>
      </c>
      <c r="AD434" s="61" t="e">
        <f>IF(OR($C434&lt;&gt;1,ISBLANK(INDEX('Data Entry'!$1:$1048576,MATCH($A434,'Data Entry'!$A:$A,0),MATCH(AD$1&amp;"Before",'Data Entry'!$1:$1,0))),ISBLANK(INDEX('Data Entry'!$1:$1048576,MATCH($A434,'Data Entry'!$A:$A,0),MATCH(AD$1&amp;"After",'Data Entry'!$1:$1,0))), INDEX('Data Entry'!$1:$1048576,MATCH($A434,'Data Entry'!$A:$A,0),MATCH(AD$1&amp;"Before",'Data Entry'!$1:$1,0)) = 5,INDEX('Data Entry'!$1:$1048576,MATCH($A434,'Data Entry'!$A:$A,0),MATCH(AD$1&amp;"After",'Data Entry'!$1:$1,0))=5 ),0,1)</f>
        <v>#N/A</v>
      </c>
      <c r="AE434" s="61" t="e">
        <f>IF(OR($C434&lt;&gt;1,ISBLANK(INDEX('Data Entry'!$1:$1048576,MATCH($A434,'Data Entry'!$A:$A,0),MATCH(AE$1&amp;"Before",'Data Entry'!$1:$1,0))),ISBLANK(INDEX('Data Entry'!$1:$1048576,MATCH($A434,'Data Entry'!$A:$A,0),MATCH(AE$1&amp;"After",'Data Entry'!$1:$1,0))), INDEX('Data Entry'!$1:$1048576,MATCH($A434,'Data Entry'!$A:$A,0),MATCH(AE$1&amp;"Before",'Data Entry'!$1:$1,0)) = 5,INDEX('Data Entry'!$1:$1048576,MATCH($A434,'Data Entry'!$A:$A,0),MATCH(AE$1&amp;"After",'Data Entry'!$1:$1,0))=5 ),0,1)</f>
        <v>#N/A</v>
      </c>
      <c r="AF434" s="61" t="e">
        <f>IF(OR($C434&lt;&gt;1,ISBLANK(INDEX('Data Entry'!$1:$1048576,MATCH($A434,'Data Entry'!$A:$A,0),MATCH(AF$1&amp;"Before",'Data Entry'!$1:$1,0))),ISBLANK(INDEX('Data Entry'!$1:$1048576,MATCH($A434,'Data Entry'!$A:$A,0),MATCH(AF$1&amp;"After",'Data Entry'!$1:$1,0))), INDEX('Data Entry'!$1:$1048576,MATCH($A434,'Data Entry'!$A:$A,0),MATCH(AF$1&amp;"Before",'Data Entry'!$1:$1,0)) = 5,INDEX('Data Entry'!$1:$1048576,MATCH($A434,'Data Entry'!$A:$A,0),MATCH(AF$1&amp;"After",'Data Entry'!$1:$1,0))=5 ),0,1)</f>
        <v>#N/A</v>
      </c>
      <c r="AG434" s="61" t="e">
        <f>IF(OR($C434&lt;&gt;1,ISBLANK(INDEX('Data Entry'!$1:$1048576,MATCH($A434,'Data Entry'!$A:$A,0),MATCH(AG$1&amp;"Before",'Data Entry'!$1:$1,0))),ISBLANK(INDEX('Data Entry'!$1:$1048576,MATCH($A434,'Data Entry'!$A:$A,0),MATCH(AG$1&amp;"After",'Data Entry'!$1:$1,0))), INDEX('Data Entry'!$1:$1048576,MATCH($A434,'Data Entry'!$A:$A,0),MATCH(AG$1&amp;"Before",'Data Entry'!$1:$1,0)) = 5,INDEX('Data Entry'!$1:$1048576,MATCH($A434,'Data Entry'!$A:$A,0),MATCH(AG$1&amp;"After",'Data Entry'!$1:$1,0))=5 ),0,1)</f>
        <v>#N/A</v>
      </c>
      <c r="AH434" s="61" t="e">
        <f>IF(OR($C434&lt;&gt;1,ISBLANK(INDEX('Data Entry'!$1:$1048576,MATCH($A434,'Data Entry'!$A:$A,0),MATCH(AH$1&amp;"Before",'Data Entry'!$1:$1,0))),ISBLANK(INDEX('Data Entry'!$1:$1048576,MATCH($A434,'Data Entry'!$A:$A,0),MATCH(AH$1&amp;"After",'Data Entry'!$1:$1,0))), INDEX('Data Entry'!$1:$1048576,MATCH($A434,'Data Entry'!$A:$A,0),MATCH(AH$1&amp;"Before",'Data Entry'!$1:$1,0)) = 5,INDEX('Data Entry'!$1:$1048576,MATCH($A434,'Data Entry'!$A:$A,0),MATCH(AH$1&amp;"After",'Data Entry'!$1:$1,0))=5 ),0,1)</f>
        <v>#N/A</v>
      </c>
      <c r="AI434" s="61" t="e">
        <f>IF(OR($C434&lt;&gt;1,ISBLANK(INDEX('Data Entry'!$1:$1048576,MATCH($A434,'Data Entry'!$A:$A,0),MATCH(AI$1&amp;"Before",'Data Entry'!$1:$1,0))),ISBLANK(INDEX('Data Entry'!$1:$1048576,MATCH($A434,'Data Entry'!$A:$A,0),MATCH(AI$1&amp;"After",'Data Entry'!$1:$1,0))), INDEX('Data Entry'!$1:$1048576,MATCH($A434,'Data Entry'!$A:$A,0),MATCH(AI$1&amp;"Before",'Data Entry'!$1:$1,0)) = 5,INDEX('Data Entry'!$1:$1048576,MATCH($A434,'Data Entry'!$A:$A,0),MATCH(AI$1&amp;"After",'Data Entry'!$1:$1,0))=5 ),0,1)</f>
        <v>#N/A</v>
      </c>
      <c r="AJ434" s="61" t="e">
        <f>IF(OR($C434&lt;&gt;1,ISBLANK(INDEX('Data Entry'!$1:$1048576,MATCH($A434,'Data Entry'!$A:$A,0),MATCH(AJ$1&amp;"Before",'Data Entry'!$1:$1,0))),ISBLANK(INDEX('Data Entry'!$1:$1048576,MATCH($A434,'Data Entry'!$A:$A,0),MATCH(AJ$1&amp;"After",'Data Entry'!$1:$1,0))), INDEX('Data Entry'!$1:$1048576,MATCH($A434,'Data Entry'!$A:$A,0),MATCH(AJ$1&amp;"Before",'Data Entry'!$1:$1,0)) = 5,INDEX('Data Entry'!$1:$1048576,MATCH($A434,'Data Entry'!$A:$A,0),MATCH(AJ$1&amp;"After",'Data Entry'!$1:$1,0))=5 ),0,1)</f>
        <v>#N/A</v>
      </c>
      <c r="AK434" s="61" t="e">
        <f>IF(OR($C434&lt;&gt;1,ISBLANK(INDEX('Data Entry'!$1:$1048576,MATCH($A434,'Data Entry'!$A:$A,0),MATCH(AK$1&amp;"Before",'Data Entry'!$1:$1,0))),ISBLANK(INDEX('Data Entry'!$1:$1048576,MATCH($A434,'Data Entry'!$A:$A,0),MATCH(AK$1&amp;"After",'Data Entry'!$1:$1,0))), INDEX('Data Entry'!$1:$1048576,MATCH($A434,'Data Entry'!$A:$A,0),MATCH(AK$1&amp;"Before",'Data Entry'!$1:$1,0)) = 5,INDEX('Data Entry'!$1:$1048576,MATCH($A434,'Data Entry'!$A:$A,0),MATCH(AK$1&amp;"After",'Data Entry'!$1:$1,0))=5 ),0,1)</f>
        <v>#N/A</v>
      </c>
      <c r="AL434" s="61" t="e">
        <f>IF(OR($C434&lt;&gt;1,ISBLANK(INDEX('Data Entry'!$1:$1048576,MATCH($A434,'Data Entry'!$A:$A,0),MATCH(AL$1&amp;"Before",'Data Entry'!$1:$1,0))),ISBLANK(INDEX('Data Entry'!$1:$1048576,MATCH($A434,'Data Entry'!$A:$A,0),MATCH(AL$1&amp;"After",'Data Entry'!$1:$1,0))), INDEX('Data Entry'!$1:$1048576,MATCH($A434,'Data Entry'!$A:$A,0),MATCH(AL$1&amp;"Before",'Data Entry'!$1:$1,0)) = 5,INDEX('Data Entry'!$1:$1048576,MATCH($A434,'Data Entry'!$A:$A,0),MATCH(AL$1&amp;"After",'Data Entry'!$1:$1,0))=5 ),0,1)</f>
        <v>#N/A</v>
      </c>
      <c r="AM434" s="61" t="e">
        <f>IF(OR($C434&lt;&gt;1,ISBLANK(INDEX('Data Entry'!$1:$1048576,MATCH($A434,'Data Entry'!$A:$A,0),MATCH(AM$1&amp;"Before",'Data Entry'!$1:$1,0))),ISBLANK(INDEX('Data Entry'!$1:$1048576,MATCH($A434,'Data Entry'!$A:$A,0),MATCH(AM$1&amp;"After",'Data Entry'!$1:$1,0))), INDEX('Data Entry'!$1:$1048576,MATCH($A434,'Data Entry'!$A:$A,0),MATCH(AM$1&amp;"Before",'Data Entry'!$1:$1,0)) = 5,INDEX('Data Entry'!$1:$1048576,MATCH($A434,'Data Entry'!$A:$A,0),MATCH(AM$1&amp;"After",'Data Entry'!$1:$1,0))=5 ),0,1)</f>
        <v>#N/A</v>
      </c>
      <c r="AN434" s="61">
        <f>IF(OR($C434&lt;&gt;1,ISBLANK(INDEX('Data Entry'!$1:$1048576,MATCH($A434,'Data Entry'!$A:$A,0),MATCH(AN$1&amp;"Before",'Data Entry'!$1:$1,0))),ISBLANK(INDEX('Data Entry'!$1:$1048576,MATCH($A434,'Data Entry'!$A:$A,0),MATCH(AN$1&amp;"After",'Data Entry'!$1:$1,0)))),0,1)</f>
        <v>0</v>
      </c>
      <c r="AO434" s="61">
        <f>IF(OR($C434&lt;&gt;1,ISBLANK(INDEX('Data Entry'!$1:$1048576,MATCH($A434,'Data Entry'!$A:$A,0),MATCH(AO$1&amp;"After",'Data Entry'!$1:$1,0)))),0,1)</f>
        <v>0</v>
      </c>
      <c r="AP434" s="61">
        <f>IF(OR($C434&lt;&gt;1,ISBLANK(INDEX('Data Entry'!$1:$1048576,MATCH($A434,'Data Entry'!$A:$A,0),MATCH(AP$1&amp;"After",'Data Entry'!$1:$1,0)))),0,1)</f>
        <v>0</v>
      </c>
      <c r="AQ434" s="61">
        <f>IF(OR($C434&lt;&gt;1,ISBLANK(INDEX('Data Entry'!$1:$1048576,MATCH($A434,'Data Entry'!$A:$A,0),MATCH(AQ$1&amp;"After",'Data Entry'!$1:$1,0)))),0,1)</f>
        <v>0</v>
      </c>
      <c r="AR434" s="61">
        <f>IF(OR($C434&lt;&gt;1,ISBLANK(INDEX('Data Entry'!$1:$1048576,MATCH($A434,'Data Entry'!$A:$A,0),MATCH(AR$1&amp;"After",'Data Entry'!$1:$1,0)))),0,1)</f>
        <v>0</v>
      </c>
      <c r="AS434" s="61">
        <f>IF(OR($C434&lt;&gt;1,ISBLANK(INDEX('Data Entry'!$1:$1048576,MATCH($A434,'Data Entry'!$A:$A,0),MATCH(AS$1&amp;"After",'Data Entry'!$1:$1,0)))),0,1)</f>
        <v>0</v>
      </c>
      <c r="AT434" s="61">
        <f>IF(OR($C434&lt;&gt;1,ISBLANK(INDEX('Data Entry'!$1:$1048576,MATCH($A434,'Data Entry'!$A:$A,0),MATCH(AT$1&amp;"After",'Data Entry'!$1:$1,0)))),0,1)</f>
        <v>0</v>
      </c>
    </row>
    <row r="435" spans="1:46" x14ac:dyDescent="0.35">
      <c r="A435" s="70">
        <f>'Data Entry'!A439</f>
        <v>434</v>
      </c>
      <c r="B435" s="61">
        <f>'Data Entry'!BF439</f>
        <v>0</v>
      </c>
      <c r="C435" s="61">
        <f t="shared" si="6"/>
        <v>0</v>
      </c>
      <c r="D435" s="61">
        <f>IF(SUM('Data Entry'!$D439:$AT439) = 0,0,1)</f>
        <v>0</v>
      </c>
      <c r="E435" s="61">
        <f>IF(OR($C435&lt;&gt;1,ISBLANK(INDEX('Data Entry'!$1:$1048576,MATCH($A435,'Data Entry'!$A:$A,0),MATCH(E$1&amp;"Before",'Data Entry'!$1:$1,0))),ISBLANK(INDEX('Data Entry'!$1:$1048576,MATCH($A435,'Data Entry'!$A:$A,0),MATCH(E$1&amp;"After",'Data Entry'!$1:$1,0))), INDEX('Data Entry'!$1:$1048576,MATCH($A435,'Data Entry'!$A:$A,0),MATCH(E$1&amp;"Before",'Data Entry'!$1:$1,0)) = 5,INDEX('Data Entry'!$1:$1048576,MATCH($A435,'Data Entry'!$A:$A,0),MATCH(E$1&amp;"After",'Data Entry'!$1:$1,0))=5 ),0,1)</f>
        <v>0</v>
      </c>
      <c r="F435" s="61">
        <f>IF(OR($C435&lt;&gt;1,ISBLANK(INDEX('Data Entry'!$1:$1048576,MATCH($A435,'Data Entry'!$A:$A,0),MATCH(F$1&amp;"Before",'Data Entry'!$1:$1,0))),ISBLANK(INDEX('Data Entry'!$1:$1048576,MATCH($A435,'Data Entry'!$A:$A,0),MATCH(F$1&amp;"After",'Data Entry'!$1:$1,0))), INDEX('Data Entry'!$1:$1048576,MATCH($A435,'Data Entry'!$A:$A,0),MATCH(F$1&amp;"Before",'Data Entry'!$1:$1,0)) = 5,INDEX('Data Entry'!$1:$1048576,MATCH($A435,'Data Entry'!$A:$A,0),MATCH(F$1&amp;"After",'Data Entry'!$1:$1,0))=5 ),0,1)</f>
        <v>0</v>
      </c>
      <c r="G435" s="61">
        <f>IF(OR($C435&lt;&gt;1,ISBLANK(INDEX('Data Entry'!$1:$1048576,MATCH($A435,'Data Entry'!$A:$A,0),MATCH(G$1&amp;"Before",'Data Entry'!$1:$1,0))),ISBLANK(INDEX('Data Entry'!$1:$1048576,MATCH($A435,'Data Entry'!$A:$A,0),MATCH(G$1&amp;"After",'Data Entry'!$1:$1,0))), INDEX('Data Entry'!$1:$1048576,MATCH($A435,'Data Entry'!$A:$A,0),MATCH(G$1&amp;"Before",'Data Entry'!$1:$1,0)) = 5,INDEX('Data Entry'!$1:$1048576,MATCH($A435,'Data Entry'!$A:$A,0),MATCH(G$1&amp;"After",'Data Entry'!$1:$1,0))=5 ),0,1)</f>
        <v>0</v>
      </c>
      <c r="H435" s="61">
        <f>IF(OR($C435&lt;&gt;1,ISBLANK(INDEX('Data Entry'!$1:$1048576,MATCH($A435,'Data Entry'!$A:$A,0),MATCH(H$1&amp;"Before",'Data Entry'!$1:$1,0))),ISBLANK(INDEX('Data Entry'!$1:$1048576,MATCH($A435,'Data Entry'!$A:$A,0),MATCH(H$1&amp;"After",'Data Entry'!$1:$1,0))), INDEX('Data Entry'!$1:$1048576,MATCH($A435,'Data Entry'!$A:$A,0),MATCH(H$1&amp;"Before",'Data Entry'!$1:$1,0)) = 5,INDEX('Data Entry'!$1:$1048576,MATCH($A435,'Data Entry'!$A:$A,0),MATCH(H$1&amp;"After",'Data Entry'!$1:$1,0))=5 ),0,1)</f>
        <v>0</v>
      </c>
      <c r="I435" s="61">
        <f>IF(OR($C435&lt;&gt;1,ISBLANK(INDEX('Data Entry'!$1:$1048576,MATCH($A435,'Data Entry'!$A:$A,0),MATCH(I$1&amp;"Before",'Data Entry'!$1:$1,0))),ISBLANK(INDEX('Data Entry'!$1:$1048576,MATCH($A435,'Data Entry'!$A:$A,0),MATCH(I$1&amp;"After",'Data Entry'!$1:$1,0))), INDEX('Data Entry'!$1:$1048576,MATCH($A435,'Data Entry'!$A:$A,0),MATCH(I$1&amp;"Before",'Data Entry'!$1:$1,0)) = 5,INDEX('Data Entry'!$1:$1048576,MATCH($A435,'Data Entry'!$A:$A,0),MATCH(I$1&amp;"After",'Data Entry'!$1:$1,0))=5 ),0,1)</f>
        <v>0</v>
      </c>
      <c r="J435" s="61">
        <f>IF(OR($C435&lt;&gt;1,ISBLANK(INDEX('Data Entry'!$1:$1048576,MATCH($A435,'Data Entry'!$A:$A,0),MATCH(J$1&amp;"Before",'Data Entry'!$1:$1,0))),ISBLANK(INDEX('Data Entry'!$1:$1048576,MATCH($A435,'Data Entry'!$A:$A,0),MATCH(J$1&amp;"After",'Data Entry'!$1:$1,0))), INDEX('Data Entry'!$1:$1048576,MATCH($A435,'Data Entry'!$A:$A,0),MATCH(J$1&amp;"Before",'Data Entry'!$1:$1,0)) = 5,INDEX('Data Entry'!$1:$1048576,MATCH($A435,'Data Entry'!$A:$A,0),MATCH(J$1&amp;"After",'Data Entry'!$1:$1,0))=5 ),0,1)</f>
        <v>0</v>
      </c>
      <c r="K435" s="61">
        <f>IF(OR($C435&lt;&gt;1,ISBLANK(INDEX('Data Entry'!$1:$1048576,MATCH($A435,'Data Entry'!$A:$A,0),MATCH(K$1&amp;"Before",'Data Entry'!$1:$1,0))),ISBLANK(INDEX('Data Entry'!$1:$1048576,MATCH($A435,'Data Entry'!$A:$A,0),MATCH(K$1&amp;"After",'Data Entry'!$1:$1,0))), INDEX('Data Entry'!$1:$1048576,MATCH($A435,'Data Entry'!$A:$A,0),MATCH(K$1&amp;"Before",'Data Entry'!$1:$1,0)) = 5,INDEX('Data Entry'!$1:$1048576,MATCH($A435,'Data Entry'!$A:$A,0),MATCH(K$1&amp;"After",'Data Entry'!$1:$1,0))=5 ),0,1)</f>
        <v>0</v>
      </c>
      <c r="L435" s="61">
        <f>IF(OR($C435&lt;&gt;1,ISBLANK(INDEX('Data Entry'!$1:$1048576,MATCH($A435,'Data Entry'!$A:$A,0),MATCH(L$1&amp;"Before",'Data Entry'!$1:$1,0))),ISBLANK(INDEX('Data Entry'!$1:$1048576,MATCH($A435,'Data Entry'!$A:$A,0),MATCH(L$1&amp;"After",'Data Entry'!$1:$1,0))), INDEX('Data Entry'!$1:$1048576,MATCH($A435,'Data Entry'!$A:$A,0),MATCH(L$1&amp;"Before",'Data Entry'!$1:$1,0)) = 5,INDEX('Data Entry'!$1:$1048576,MATCH($A435,'Data Entry'!$A:$A,0),MATCH(L$1&amp;"After",'Data Entry'!$1:$1,0))=5 ),0,1)</f>
        <v>0</v>
      </c>
      <c r="M435" s="61">
        <f>IF(OR($C435&lt;&gt;1,ISBLANK(INDEX('Data Entry'!$1:$1048576,MATCH($A435,'Data Entry'!$A:$A,0),MATCH(M$1&amp;"Before",'Data Entry'!$1:$1,0))),ISBLANK(INDEX('Data Entry'!$1:$1048576,MATCH($A435,'Data Entry'!$A:$A,0),MATCH(M$1&amp;"After",'Data Entry'!$1:$1,0))), INDEX('Data Entry'!$1:$1048576,MATCH($A435,'Data Entry'!$A:$A,0),MATCH(M$1&amp;"Before",'Data Entry'!$1:$1,0)) = 5,INDEX('Data Entry'!$1:$1048576,MATCH($A435,'Data Entry'!$A:$A,0),MATCH(M$1&amp;"After",'Data Entry'!$1:$1,0))=5 ),0,1)</f>
        <v>0</v>
      </c>
      <c r="N435" s="61">
        <f>IF(OR($C435&lt;&gt;1,ISBLANK(INDEX('Data Entry'!$1:$1048576,MATCH($A435,'Data Entry'!$A:$A,0),MATCH(N$1&amp;"Before",'Data Entry'!$1:$1,0))),ISBLANK(INDEX('Data Entry'!$1:$1048576,MATCH($A435,'Data Entry'!$A:$A,0),MATCH(N$1&amp;"After",'Data Entry'!$1:$1,0))), INDEX('Data Entry'!$1:$1048576,MATCH($A435,'Data Entry'!$A:$A,0),MATCH(N$1&amp;"Before",'Data Entry'!$1:$1,0)) = 5,INDEX('Data Entry'!$1:$1048576,MATCH($A435,'Data Entry'!$A:$A,0),MATCH(N$1&amp;"After",'Data Entry'!$1:$1,0))=5 ),0,1)</f>
        <v>0</v>
      </c>
      <c r="O435" s="61">
        <f>IF(OR($C435&lt;&gt;1,ISBLANK(INDEX('Data Entry'!$1:$1048576,MATCH($A435,'Data Entry'!$A:$A,0),MATCH(O$1&amp;"Before",'Data Entry'!$1:$1,0))),ISBLANK(INDEX('Data Entry'!$1:$1048576,MATCH($A435,'Data Entry'!$A:$A,0),MATCH(O$1&amp;"After",'Data Entry'!$1:$1,0))), INDEX('Data Entry'!$1:$1048576,MATCH($A435,'Data Entry'!$A:$A,0),MATCH(O$1&amp;"Before",'Data Entry'!$1:$1,0)) = 5,INDEX('Data Entry'!$1:$1048576,MATCH($A435,'Data Entry'!$A:$A,0),MATCH(O$1&amp;"After",'Data Entry'!$1:$1,0))=5 ),0,1)</f>
        <v>0</v>
      </c>
      <c r="P435" s="61">
        <f>IF(OR($C435&lt;&gt;1,ISBLANK(INDEX('Data Entry'!$1:$1048576,MATCH($A435,'Data Entry'!$A:$A,0),MATCH(P$1&amp;"Before",'Data Entry'!$1:$1,0))),ISBLANK(INDEX('Data Entry'!$1:$1048576,MATCH($A435,'Data Entry'!$A:$A,0),MATCH(P$1&amp;"After",'Data Entry'!$1:$1,0))), INDEX('Data Entry'!$1:$1048576,MATCH($A435,'Data Entry'!$A:$A,0),MATCH(P$1&amp;"Before",'Data Entry'!$1:$1,0)) = 5,INDEX('Data Entry'!$1:$1048576,MATCH($A435,'Data Entry'!$A:$A,0),MATCH(P$1&amp;"After",'Data Entry'!$1:$1,0))=5 ),0,1)</f>
        <v>0</v>
      </c>
      <c r="Q435" s="61">
        <f>IF(OR($C435&lt;&gt;1,ISBLANK(INDEX('Data Entry'!$1:$1048576,MATCH($A435,'Data Entry'!$A:$A,0),MATCH(Q$1&amp;"Before",'Data Entry'!$1:$1,0))),ISBLANK(INDEX('Data Entry'!$1:$1048576,MATCH($A435,'Data Entry'!$A:$A,0),MATCH(Q$1&amp;"After",'Data Entry'!$1:$1,0))), INDEX('Data Entry'!$1:$1048576,MATCH($A435,'Data Entry'!$A:$A,0),MATCH(Q$1&amp;"Before",'Data Entry'!$1:$1,0)) = 5,INDEX('Data Entry'!$1:$1048576,MATCH($A435,'Data Entry'!$A:$A,0),MATCH(Q$1&amp;"After",'Data Entry'!$1:$1,0))=5 ),0,1)</f>
        <v>0</v>
      </c>
      <c r="R435" s="61">
        <f>IF(OR($C435&lt;&gt;1,ISBLANK(INDEX('Data Entry'!$1:$1048576,MATCH($A435,'Data Entry'!$A:$A,0),MATCH(R$1&amp;"Before",'Data Entry'!$1:$1,0))),ISBLANK(INDEX('Data Entry'!$1:$1048576,MATCH($A435,'Data Entry'!$A:$A,0),MATCH(R$1&amp;"After",'Data Entry'!$1:$1,0))), INDEX('Data Entry'!$1:$1048576,MATCH($A435,'Data Entry'!$A:$A,0),MATCH(R$1&amp;"Before",'Data Entry'!$1:$1,0)) = 5,INDEX('Data Entry'!$1:$1048576,MATCH($A435,'Data Entry'!$A:$A,0),MATCH(R$1&amp;"After",'Data Entry'!$1:$1,0))=5 ),0,1)</f>
        <v>0</v>
      </c>
      <c r="S435" s="61">
        <f>IF(OR($C435&lt;&gt;1,ISBLANK(INDEX('Data Entry'!$1:$1048576,MATCH($A435,'Data Entry'!$A:$A,0),MATCH(S$1&amp;"Before",'Data Entry'!$1:$1,0))),ISBLANK(INDEX('Data Entry'!$1:$1048576,MATCH($A435,'Data Entry'!$A:$A,0),MATCH(S$1&amp;"After",'Data Entry'!$1:$1,0))), INDEX('Data Entry'!$1:$1048576,MATCH($A435,'Data Entry'!$A:$A,0),MATCH(S$1&amp;"Before",'Data Entry'!$1:$1,0)) = 5,INDEX('Data Entry'!$1:$1048576,MATCH($A435,'Data Entry'!$A:$A,0),MATCH(S$1&amp;"After",'Data Entry'!$1:$1,0))=5 ),0,1)</f>
        <v>0</v>
      </c>
      <c r="T435" s="61">
        <f>IF(OR($C435&lt;&gt;1,ISBLANK(INDEX('Data Entry'!$1:$1048576,MATCH($A435,'Data Entry'!$A:$A,0),MATCH(T$1&amp;"Before",'Data Entry'!$1:$1,0))),ISBLANK(INDEX('Data Entry'!$1:$1048576,MATCH($A435,'Data Entry'!$A:$A,0),MATCH(T$1&amp;"After",'Data Entry'!$1:$1,0))), INDEX('Data Entry'!$1:$1048576,MATCH($A435,'Data Entry'!$A:$A,0),MATCH(T$1&amp;"Before",'Data Entry'!$1:$1,0)) = 5,INDEX('Data Entry'!$1:$1048576,MATCH($A435,'Data Entry'!$A:$A,0),MATCH(T$1&amp;"After",'Data Entry'!$1:$1,0))=5 ),0,1)</f>
        <v>0</v>
      </c>
      <c r="U435" s="61">
        <f>IF(OR($C435&lt;&gt;1,ISBLANK(INDEX('Data Entry'!$1:$1048576,MATCH($A435,'Data Entry'!$A:$A,0),MATCH(U$1&amp;"Before",'Data Entry'!$1:$1,0))),ISBLANK(INDEX('Data Entry'!$1:$1048576,MATCH($A435,'Data Entry'!$A:$A,0),MATCH(U$1&amp;"After",'Data Entry'!$1:$1,0))), INDEX('Data Entry'!$1:$1048576,MATCH($A435,'Data Entry'!$A:$A,0),MATCH(U$1&amp;"Before",'Data Entry'!$1:$1,0)) = 5,INDEX('Data Entry'!$1:$1048576,MATCH($A435,'Data Entry'!$A:$A,0),MATCH(U$1&amp;"After",'Data Entry'!$1:$1,0))=5 ),0,1)</f>
        <v>0</v>
      </c>
      <c r="V435" s="61" t="e">
        <f>IF(OR($C435&lt;&gt;1,ISBLANK(INDEX('Data Entry'!$1:$1048576,MATCH($A435,'Data Entry'!$A:$A,0),MATCH(V$1&amp;"Before",'Data Entry'!$1:$1,0))),ISBLANK(INDEX('Data Entry'!$1:$1048576,MATCH($A435,'Data Entry'!$A:$A,0),MATCH(V$1&amp;"After",'Data Entry'!$1:$1,0))), INDEX('Data Entry'!$1:$1048576,MATCH($A435,'Data Entry'!$A:$A,0),MATCH(V$1&amp;"Before",'Data Entry'!$1:$1,0)) = 5,INDEX('Data Entry'!$1:$1048576,MATCH($A435,'Data Entry'!$A:$A,0),MATCH(V$1&amp;"After",'Data Entry'!$1:$1,0))=5 ),0,1)</f>
        <v>#N/A</v>
      </c>
      <c r="W435" s="61" t="e">
        <f>IF(OR($C435&lt;&gt;1,ISBLANK(INDEX('Data Entry'!$1:$1048576,MATCH($A435,'Data Entry'!$A:$A,0),MATCH(W$1&amp;"Before",'Data Entry'!$1:$1,0))),ISBLANK(INDEX('Data Entry'!$1:$1048576,MATCH($A435,'Data Entry'!$A:$A,0),MATCH(W$1&amp;"After",'Data Entry'!$1:$1,0))), INDEX('Data Entry'!$1:$1048576,MATCH($A435,'Data Entry'!$A:$A,0),MATCH(W$1&amp;"Before",'Data Entry'!$1:$1,0)) = 5,INDEX('Data Entry'!$1:$1048576,MATCH($A435,'Data Entry'!$A:$A,0),MATCH(W$1&amp;"After",'Data Entry'!$1:$1,0))=5 ),0,1)</f>
        <v>#N/A</v>
      </c>
      <c r="X435" s="61" t="e">
        <f>IF(OR($C435&lt;&gt;1,ISBLANK(INDEX('Data Entry'!$1:$1048576,MATCH($A435,'Data Entry'!$A:$A,0),MATCH(X$1&amp;"Before",'Data Entry'!$1:$1,0))),ISBLANK(INDEX('Data Entry'!$1:$1048576,MATCH($A435,'Data Entry'!$A:$A,0),MATCH(X$1&amp;"After",'Data Entry'!$1:$1,0))), INDEX('Data Entry'!$1:$1048576,MATCH($A435,'Data Entry'!$A:$A,0),MATCH(X$1&amp;"Before",'Data Entry'!$1:$1,0)) = 5,INDEX('Data Entry'!$1:$1048576,MATCH($A435,'Data Entry'!$A:$A,0),MATCH(X$1&amp;"After",'Data Entry'!$1:$1,0))=5 ),0,1)</f>
        <v>#N/A</v>
      </c>
      <c r="Y435" s="61" t="e">
        <f>IF(OR($C435&lt;&gt;1,ISBLANK(INDEX('Data Entry'!$1:$1048576,MATCH($A435,'Data Entry'!$A:$A,0),MATCH(Y$1&amp;"Before",'Data Entry'!$1:$1,0))),ISBLANK(INDEX('Data Entry'!$1:$1048576,MATCH($A435,'Data Entry'!$A:$A,0),MATCH(Y$1&amp;"After",'Data Entry'!$1:$1,0))), INDEX('Data Entry'!$1:$1048576,MATCH($A435,'Data Entry'!$A:$A,0),MATCH(Y$1&amp;"Before",'Data Entry'!$1:$1,0)) = 5,INDEX('Data Entry'!$1:$1048576,MATCH($A435,'Data Entry'!$A:$A,0),MATCH(Y$1&amp;"After",'Data Entry'!$1:$1,0))=5 ),0,1)</f>
        <v>#N/A</v>
      </c>
      <c r="Z435" s="61" t="e">
        <f>IF(OR($C435&lt;&gt;1,ISBLANK(INDEX('Data Entry'!$1:$1048576,MATCH($A435,'Data Entry'!$A:$A,0),MATCH(Z$1&amp;"Before",'Data Entry'!$1:$1,0))),ISBLANK(INDEX('Data Entry'!$1:$1048576,MATCH($A435,'Data Entry'!$A:$A,0),MATCH(Z$1&amp;"After",'Data Entry'!$1:$1,0))), INDEX('Data Entry'!$1:$1048576,MATCH($A435,'Data Entry'!$A:$A,0),MATCH(Z$1&amp;"Before",'Data Entry'!$1:$1,0)) = 5,INDEX('Data Entry'!$1:$1048576,MATCH($A435,'Data Entry'!$A:$A,0),MATCH(Z$1&amp;"After",'Data Entry'!$1:$1,0))=5 ),0,1)</f>
        <v>#N/A</v>
      </c>
      <c r="AA435" s="61" t="e">
        <f>IF(OR($C435&lt;&gt;1,ISBLANK(INDEX('Data Entry'!$1:$1048576,MATCH($A435,'Data Entry'!$A:$A,0),MATCH(AA$1&amp;"Before",'Data Entry'!$1:$1,0))),ISBLANK(INDEX('Data Entry'!$1:$1048576,MATCH($A435,'Data Entry'!$A:$A,0),MATCH(AA$1&amp;"After",'Data Entry'!$1:$1,0))), INDEX('Data Entry'!$1:$1048576,MATCH($A435,'Data Entry'!$A:$A,0),MATCH(AA$1&amp;"Before",'Data Entry'!$1:$1,0)) = 5,INDEX('Data Entry'!$1:$1048576,MATCH($A435,'Data Entry'!$A:$A,0),MATCH(AA$1&amp;"After",'Data Entry'!$1:$1,0))=5 ),0,1)</f>
        <v>#N/A</v>
      </c>
      <c r="AB435" s="61" t="e">
        <f>IF(OR($C435&lt;&gt;1,ISBLANK(INDEX('Data Entry'!$1:$1048576,MATCH($A435,'Data Entry'!$A:$A,0),MATCH(AB$1&amp;"Before",'Data Entry'!$1:$1,0))),ISBLANK(INDEX('Data Entry'!$1:$1048576,MATCH($A435,'Data Entry'!$A:$A,0),MATCH(AB$1&amp;"After",'Data Entry'!$1:$1,0))), INDEX('Data Entry'!$1:$1048576,MATCH($A435,'Data Entry'!$A:$A,0),MATCH(AB$1&amp;"Before",'Data Entry'!$1:$1,0)) = 5,INDEX('Data Entry'!$1:$1048576,MATCH($A435,'Data Entry'!$A:$A,0),MATCH(AB$1&amp;"After",'Data Entry'!$1:$1,0))=5 ),0,1)</f>
        <v>#N/A</v>
      </c>
      <c r="AC435" s="61" t="e">
        <f>IF(OR($C435&lt;&gt;1,ISBLANK(INDEX('Data Entry'!$1:$1048576,MATCH($A435,'Data Entry'!$A:$A,0),MATCH(AC$1&amp;"Before",'Data Entry'!$1:$1,0))),ISBLANK(INDEX('Data Entry'!$1:$1048576,MATCH($A435,'Data Entry'!$A:$A,0),MATCH(AC$1&amp;"After",'Data Entry'!$1:$1,0))), INDEX('Data Entry'!$1:$1048576,MATCH($A435,'Data Entry'!$A:$A,0),MATCH(AC$1&amp;"Before",'Data Entry'!$1:$1,0)) = 5,INDEX('Data Entry'!$1:$1048576,MATCH($A435,'Data Entry'!$A:$A,0),MATCH(AC$1&amp;"After",'Data Entry'!$1:$1,0))=5 ),0,1)</f>
        <v>#N/A</v>
      </c>
      <c r="AD435" s="61" t="e">
        <f>IF(OR($C435&lt;&gt;1,ISBLANK(INDEX('Data Entry'!$1:$1048576,MATCH($A435,'Data Entry'!$A:$A,0),MATCH(AD$1&amp;"Before",'Data Entry'!$1:$1,0))),ISBLANK(INDEX('Data Entry'!$1:$1048576,MATCH($A435,'Data Entry'!$A:$A,0),MATCH(AD$1&amp;"After",'Data Entry'!$1:$1,0))), INDEX('Data Entry'!$1:$1048576,MATCH($A435,'Data Entry'!$A:$A,0),MATCH(AD$1&amp;"Before",'Data Entry'!$1:$1,0)) = 5,INDEX('Data Entry'!$1:$1048576,MATCH($A435,'Data Entry'!$A:$A,0),MATCH(AD$1&amp;"After",'Data Entry'!$1:$1,0))=5 ),0,1)</f>
        <v>#N/A</v>
      </c>
      <c r="AE435" s="61" t="e">
        <f>IF(OR($C435&lt;&gt;1,ISBLANK(INDEX('Data Entry'!$1:$1048576,MATCH($A435,'Data Entry'!$A:$A,0),MATCH(AE$1&amp;"Before",'Data Entry'!$1:$1,0))),ISBLANK(INDEX('Data Entry'!$1:$1048576,MATCH($A435,'Data Entry'!$A:$A,0),MATCH(AE$1&amp;"After",'Data Entry'!$1:$1,0))), INDEX('Data Entry'!$1:$1048576,MATCH($A435,'Data Entry'!$A:$A,0),MATCH(AE$1&amp;"Before",'Data Entry'!$1:$1,0)) = 5,INDEX('Data Entry'!$1:$1048576,MATCH($A435,'Data Entry'!$A:$A,0),MATCH(AE$1&amp;"After",'Data Entry'!$1:$1,0))=5 ),0,1)</f>
        <v>#N/A</v>
      </c>
      <c r="AF435" s="61" t="e">
        <f>IF(OR($C435&lt;&gt;1,ISBLANK(INDEX('Data Entry'!$1:$1048576,MATCH($A435,'Data Entry'!$A:$A,0),MATCH(AF$1&amp;"Before",'Data Entry'!$1:$1,0))),ISBLANK(INDEX('Data Entry'!$1:$1048576,MATCH($A435,'Data Entry'!$A:$A,0),MATCH(AF$1&amp;"After",'Data Entry'!$1:$1,0))), INDEX('Data Entry'!$1:$1048576,MATCH($A435,'Data Entry'!$A:$A,0),MATCH(AF$1&amp;"Before",'Data Entry'!$1:$1,0)) = 5,INDEX('Data Entry'!$1:$1048576,MATCH($A435,'Data Entry'!$A:$A,0),MATCH(AF$1&amp;"After",'Data Entry'!$1:$1,0))=5 ),0,1)</f>
        <v>#N/A</v>
      </c>
      <c r="AG435" s="61" t="e">
        <f>IF(OR($C435&lt;&gt;1,ISBLANK(INDEX('Data Entry'!$1:$1048576,MATCH($A435,'Data Entry'!$A:$A,0),MATCH(AG$1&amp;"Before",'Data Entry'!$1:$1,0))),ISBLANK(INDEX('Data Entry'!$1:$1048576,MATCH($A435,'Data Entry'!$A:$A,0),MATCH(AG$1&amp;"After",'Data Entry'!$1:$1,0))), INDEX('Data Entry'!$1:$1048576,MATCH($A435,'Data Entry'!$A:$A,0),MATCH(AG$1&amp;"Before",'Data Entry'!$1:$1,0)) = 5,INDEX('Data Entry'!$1:$1048576,MATCH($A435,'Data Entry'!$A:$A,0),MATCH(AG$1&amp;"After",'Data Entry'!$1:$1,0))=5 ),0,1)</f>
        <v>#N/A</v>
      </c>
      <c r="AH435" s="61" t="e">
        <f>IF(OR($C435&lt;&gt;1,ISBLANK(INDEX('Data Entry'!$1:$1048576,MATCH($A435,'Data Entry'!$A:$A,0),MATCH(AH$1&amp;"Before",'Data Entry'!$1:$1,0))),ISBLANK(INDEX('Data Entry'!$1:$1048576,MATCH($A435,'Data Entry'!$A:$A,0),MATCH(AH$1&amp;"After",'Data Entry'!$1:$1,0))), INDEX('Data Entry'!$1:$1048576,MATCH($A435,'Data Entry'!$A:$A,0),MATCH(AH$1&amp;"Before",'Data Entry'!$1:$1,0)) = 5,INDEX('Data Entry'!$1:$1048576,MATCH($A435,'Data Entry'!$A:$A,0),MATCH(AH$1&amp;"After",'Data Entry'!$1:$1,0))=5 ),0,1)</f>
        <v>#N/A</v>
      </c>
      <c r="AI435" s="61" t="e">
        <f>IF(OR($C435&lt;&gt;1,ISBLANK(INDEX('Data Entry'!$1:$1048576,MATCH($A435,'Data Entry'!$A:$A,0),MATCH(AI$1&amp;"Before",'Data Entry'!$1:$1,0))),ISBLANK(INDEX('Data Entry'!$1:$1048576,MATCH($A435,'Data Entry'!$A:$A,0),MATCH(AI$1&amp;"After",'Data Entry'!$1:$1,0))), INDEX('Data Entry'!$1:$1048576,MATCH($A435,'Data Entry'!$A:$A,0),MATCH(AI$1&amp;"Before",'Data Entry'!$1:$1,0)) = 5,INDEX('Data Entry'!$1:$1048576,MATCH($A435,'Data Entry'!$A:$A,0),MATCH(AI$1&amp;"After",'Data Entry'!$1:$1,0))=5 ),0,1)</f>
        <v>#N/A</v>
      </c>
      <c r="AJ435" s="61" t="e">
        <f>IF(OR($C435&lt;&gt;1,ISBLANK(INDEX('Data Entry'!$1:$1048576,MATCH($A435,'Data Entry'!$A:$A,0),MATCH(AJ$1&amp;"Before",'Data Entry'!$1:$1,0))),ISBLANK(INDEX('Data Entry'!$1:$1048576,MATCH($A435,'Data Entry'!$A:$A,0),MATCH(AJ$1&amp;"After",'Data Entry'!$1:$1,0))), INDEX('Data Entry'!$1:$1048576,MATCH($A435,'Data Entry'!$A:$A,0),MATCH(AJ$1&amp;"Before",'Data Entry'!$1:$1,0)) = 5,INDEX('Data Entry'!$1:$1048576,MATCH($A435,'Data Entry'!$A:$A,0),MATCH(AJ$1&amp;"After",'Data Entry'!$1:$1,0))=5 ),0,1)</f>
        <v>#N/A</v>
      </c>
      <c r="AK435" s="61" t="e">
        <f>IF(OR($C435&lt;&gt;1,ISBLANK(INDEX('Data Entry'!$1:$1048576,MATCH($A435,'Data Entry'!$A:$A,0),MATCH(AK$1&amp;"Before",'Data Entry'!$1:$1,0))),ISBLANK(INDEX('Data Entry'!$1:$1048576,MATCH($A435,'Data Entry'!$A:$A,0),MATCH(AK$1&amp;"After",'Data Entry'!$1:$1,0))), INDEX('Data Entry'!$1:$1048576,MATCH($A435,'Data Entry'!$A:$A,0),MATCH(AK$1&amp;"Before",'Data Entry'!$1:$1,0)) = 5,INDEX('Data Entry'!$1:$1048576,MATCH($A435,'Data Entry'!$A:$A,0),MATCH(AK$1&amp;"After",'Data Entry'!$1:$1,0))=5 ),0,1)</f>
        <v>#N/A</v>
      </c>
      <c r="AL435" s="61" t="e">
        <f>IF(OR($C435&lt;&gt;1,ISBLANK(INDEX('Data Entry'!$1:$1048576,MATCH($A435,'Data Entry'!$A:$A,0),MATCH(AL$1&amp;"Before",'Data Entry'!$1:$1,0))),ISBLANK(INDEX('Data Entry'!$1:$1048576,MATCH($A435,'Data Entry'!$A:$A,0),MATCH(AL$1&amp;"After",'Data Entry'!$1:$1,0))), INDEX('Data Entry'!$1:$1048576,MATCH($A435,'Data Entry'!$A:$A,0),MATCH(AL$1&amp;"Before",'Data Entry'!$1:$1,0)) = 5,INDEX('Data Entry'!$1:$1048576,MATCH($A435,'Data Entry'!$A:$A,0),MATCH(AL$1&amp;"After",'Data Entry'!$1:$1,0))=5 ),0,1)</f>
        <v>#N/A</v>
      </c>
      <c r="AM435" s="61" t="e">
        <f>IF(OR($C435&lt;&gt;1,ISBLANK(INDEX('Data Entry'!$1:$1048576,MATCH($A435,'Data Entry'!$A:$A,0),MATCH(AM$1&amp;"Before",'Data Entry'!$1:$1,0))),ISBLANK(INDEX('Data Entry'!$1:$1048576,MATCH($A435,'Data Entry'!$A:$A,0),MATCH(AM$1&amp;"After",'Data Entry'!$1:$1,0))), INDEX('Data Entry'!$1:$1048576,MATCH($A435,'Data Entry'!$A:$A,0),MATCH(AM$1&amp;"Before",'Data Entry'!$1:$1,0)) = 5,INDEX('Data Entry'!$1:$1048576,MATCH($A435,'Data Entry'!$A:$A,0),MATCH(AM$1&amp;"After",'Data Entry'!$1:$1,0))=5 ),0,1)</f>
        <v>#N/A</v>
      </c>
      <c r="AN435" s="61">
        <f>IF(OR($C435&lt;&gt;1,ISBLANK(INDEX('Data Entry'!$1:$1048576,MATCH($A435,'Data Entry'!$A:$A,0),MATCH(AN$1&amp;"Before",'Data Entry'!$1:$1,0))),ISBLANK(INDEX('Data Entry'!$1:$1048576,MATCH($A435,'Data Entry'!$A:$A,0),MATCH(AN$1&amp;"After",'Data Entry'!$1:$1,0)))),0,1)</f>
        <v>0</v>
      </c>
      <c r="AO435" s="61">
        <f>IF(OR($C435&lt;&gt;1,ISBLANK(INDEX('Data Entry'!$1:$1048576,MATCH($A435,'Data Entry'!$A:$A,0),MATCH(AO$1&amp;"After",'Data Entry'!$1:$1,0)))),0,1)</f>
        <v>0</v>
      </c>
      <c r="AP435" s="61">
        <f>IF(OR($C435&lt;&gt;1,ISBLANK(INDEX('Data Entry'!$1:$1048576,MATCH($A435,'Data Entry'!$A:$A,0),MATCH(AP$1&amp;"After",'Data Entry'!$1:$1,0)))),0,1)</f>
        <v>0</v>
      </c>
      <c r="AQ435" s="61">
        <f>IF(OR($C435&lt;&gt;1,ISBLANK(INDEX('Data Entry'!$1:$1048576,MATCH($A435,'Data Entry'!$A:$A,0),MATCH(AQ$1&amp;"After",'Data Entry'!$1:$1,0)))),0,1)</f>
        <v>0</v>
      </c>
      <c r="AR435" s="61">
        <f>IF(OR($C435&lt;&gt;1,ISBLANK(INDEX('Data Entry'!$1:$1048576,MATCH($A435,'Data Entry'!$A:$A,0),MATCH(AR$1&amp;"After",'Data Entry'!$1:$1,0)))),0,1)</f>
        <v>0</v>
      </c>
      <c r="AS435" s="61">
        <f>IF(OR($C435&lt;&gt;1,ISBLANK(INDEX('Data Entry'!$1:$1048576,MATCH($A435,'Data Entry'!$A:$A,0),MATCH(AS$1&amp;"After",'Data Entry'!$1:$1,0)))),0,1)</f>
        <v>0</v>
      </c>
      <c r="AT435" s="61">
        <f>IF(OR($C435&lt;&gt;1,ISBLANK(INDEX('Data Entry'!$1:$1048576,MATCH($A435,'Data Entry'!$A:$A,0),MATCH(AT$1&amp;"After",'Data Entry'!$1:$1,0)))),0,1)</f>
        <v>0</v>
      </c>
    </row>
    <row r="436" spans="1:46" x14ac:dyDescent="0.35">
      <c r="A436" s="70">
        <f>'Data Entry'!A440</f>
        <v>435</v>
      </c>
      <c r="B436" s="61">
        <f>'Data Entry'!BF440</f>
        <v>0</v>
      </c>
      <c r="C436" s="61">
        <f t="shared" si="6"/>
        <v>0</v>
      </c>
      <c r="D436" s="61">
        <f>IF(SUM('Data Entry'!$D440:$AT440) = 0,0,1)</f>
        <v>0</v>
      </c>
      <c r="E436" s="61">
        <f>IF(OR($C436&lt;&gt;1,ISBLANK(INDEX('Data Entry'!$1:$1048576,MATCH($A436,'Data Entry'!$A:$A,0),MATCH(E$1&amp;"Before",'Data Entry'!$1:$1,0))),ISBLANK(INDEX('Data Entry'!$1:$1048576,MATCH($A436,'Data Entry'!$A:$A,0),MATCH(E$1&amp;"After",'Data Entry'!$1:$1,0))), INDEX('Data Entry'!$1:$1048576,MATCH($A436,'Data Entry'!$A:$A,0),MATCH(E$1&amp;"Before",'Data Entry'!$1:$1,0)) = 5,INDEX('Data Entry'!$1:$1048576,MATCH($A436,'Data Entry'!$A:$A,0),MATCH(E$1&amp;"After",'Data Entry'!$1:$1,0))=5 ),0,1)</f>
        <v>0</v>
      </c>
      <c r="F436" s="61">
        <f>IF(OR($C436&lt;&gt;1,ISBLANK(INDEX('Data Entry'!$1:$1048576,MATCH($A436,'Data Entry'!$A:$A,0),MATCH(F$1&amp;"Before",'Data Entry'!$1:$1,0))),ISBLANK(INDEX('Data Entry'!$1:$1048576,MATCH($A436,'Data Entry'!$A:$A,0),MATCH(F$1&amp;"After",'Data Entry'!$1:$1,0))), INDEX('Data Entry'!$1:$1048576,MATCH($A436,'Data Entry'!$A:$A,0),MATCH(F$1&amp;"Before",'Data Entry'!$1:$1,0)) = 5,INDEX('Data Entry'!$1:$1048576,MATCH($A436,'Data Entry'!$A:$A,0),MATCH(F$1&amp;"After",'Data Entry'!$1:$1,0))=5 ),0,1)</f>
        <v>0</v>
      </c>
      <c r="G436" s="61">
        <f>IF(OR($C436&lt;&gt;1,ISBLANK(INDEX('Data Entry'!$1:$1048576,MATCH($A436,'Data Entry'!$A:$A,0),MATCH(G$1&amp;"Before",'Data Entry'!$1:$1,0))),ISBLANK(INDEX('Data Entry'!$1:$1048576,MATCH($A436,'Data Entry'!$A:$A,0),MATCH(G$1&amp;"After",'Data Entry'!$1:$1,0))), INDEX('Data Entry'!$1:$1048576,MATCH($A436,'Data Entry'!$A:$A,0),MATCH(G$1&amp;"Before",'Data Entry'!$1:$1,0)) = 5,INDEX('Data Entry'!$1:$1048576,MATCH($A436,'Data Entry'!$A:$A,0),MATCH(G$1&amp;"After",'Data Entry'!$1:$1,0))=5 ),0,1)</f>
        <v>0</v>
      </c>
      <c r="H436" s="61">
        <f>IF(OR($C436&lt;&gt;1,ISBLANK(INDEX('Data Entry'!$1:$1048576,MATCH($A436,'Data Entry'!$A:$A,0),MATCH(H$1&amp;"Before",'Data Entry'!$1:$1,0))),ISBLANK(INDEX('Data Entry'!$1:$1048576,MATCH($A436,'Data Entry'!$A:$A,0),MATCH(H$1&amp;"After",'Data Entry'!$1:$1,0))), INDEX('Data Entry'!$1:$1048576,MATCH($A436,'Data Entry'!$A:$A,0),MATCH(H$1&amp;"Before",'Data Entry'!$1:$1,0)) = 5,INDEX('Data Entry'!$1:$1048576,MATCH($A436,'Data Entry'!$A:$A,0),MATCH(H$1&amp;"After",'Data Entry'!$1:$1,0))=5 ),0,1)</f>
        <v>0</v>
      </c>
      <c r="I436" s="61">
        <f>IF(OR($C436&lt;&gt;1,ISBLANK(INDEX('Data Entry'!$1:$1048576,MATCH($A436,'Data Entry'!$A:$A,0),MATCH(I$1&amp;"Before",'Data Entry'!$1:$1,0))),ISBLANK(INDEX('Data Entry'!$1:$1048576,MATCH($A436,'Data Entry'!$A:$A,0),MATCH(I$1&amp;"After",'Data Entry'!$1:$1,0))), INDEX('Data Entry'!$1:$1048576,MATCH($A436,'Data Entry'!$A:$A,0),MATCH(I$1&amp;"Before",'Data Entry'!$1:$1,0)) = 5,INDEX('Data Entry'!$1:$1048576,MATCH($A436,'Data Entry'!$A:$A,0),MATCH(I$1&amp;"After",'Data Entry'!$1:$1,0))=5 ),0,1)</f>
        <v>0</v>
      </c>
      <c r="J436" s="61">
        <f>IF(OR($C436&lt;&gt;1,ISBLANK(INDEX('Data Entry'!$1:$1048576,MATCH($A436,'Data Entry'!$A:$A,0),MATCH(J$1&amp;"Before",'Data Entry'!$1:$1,0))),ISBLANK(INDEX('Data Entry'!$1:$1048576,MATCH($A436,'Data Entry'!$A:$A,0),MATCH(J$1&amp;"After",'Data Entry'!$1:$1,0))), INDEX('Data Entry'!$1:$1048576,MATCH($A436,'Data Entry'!$A:$A,0),MATCH(J$1&amp;"Before",'Data Entry'!$1:$1,0)) = 5,INDEX('Data Entry'!$1:$1048576,MATCH($A436,'Data Entry'!$A:$A,0),MATCH(J$1&amp;"After",'Data Entry'!$1:$1,0))=5 ),0,1)</f>
        <v>0</v>
      </c>
      <c r="K436" s="61">
        <f>IF(OR($C436&lt;&gt;1,ISBLANK(INDEX('Data Entry'!$1:$1048576,MATCH($A436,'Data Entry'!$A:$A,0),MATCH(K$1&amp;"Before",'Data Entry'!$1:$1,0))),ISBLANK(INDEX('Data Entry'!$1:$1048576,MATCH($A436,'Data Entry'!$A:$A,0),MATCH(K$1&amp;"After",'Data Entry'!$1:$1,0))), INDEX('Data Entry'!$1:$1048576,MATCH($A436,'Data Entry'!$A:$A,0),MATCH(K$1&amp;"Before",'Data Entry'!$1:$1,0)) = 5,INDEX('Data Entry'!$1:$1048576,MATCH($A436,'Data Entry'!$A:$A,0),MATCH(K$1&amp;"After",'Data Entry'!$1:$1,0))=5 ),0,1)</f>
        <v>0</v>
      </c>
      <c r="L436" s="61">
        <f>IF(OR($C436&lt;&gt;1,ISBLANK(INDEX('Data Entry'!$1:$1048576,MATCH($A436,'Data Entry'!$A:$A,0),MATCH(L$1&amp;"Before",'Data Entry'!$1:$1,0))),ISBLANK(INDEX('Data Entry'!$1:$1048576,MATCH($A436,'Data Entry'!$A:$A,0),MATCH(L$1&amp;"After",'Data Entry'!$1:$1,0))), INDEX('Data Entry'!$1:$1048576,MATCH($A436,'Data Entry'!$A:$A,0),MATCH(L$1&amp;"Before",'Data Entry'!$1:$1,0)) = 5,INDEX('Data Entry'!$1:$1048576,MATCH($A436,'Data Entry'!$A:$A,0),MATCH(L$1&amp;"After",'Data Entry'!$1:$1,0))=5 ),0,1)</f>
        <v>0</v>
      </c>
      <c r="M436" s="61">
        <f>IF(OR($C436&lt;&gt;1,ISBLANK(INDEX('Data Entry'!$1:$1048576,MATCH($A436,'Data Entry'!$A:$A,0),MATCH(M$1&amp;"Before",'Data Entry'!$1:$1,0))),ISBLANK(INDEX('Data Entry'!$1:$1048576,MATCH($A436,'Data Entry'!$A:$A,0),MATCH(M$1&amp;"After",'Data Entry'!$1:$1,0))), INDEX('Data Entry'!$1:$1048576,MATCH($A436,'Data Entry'!$A:$A,0),MATCH(M$1&amp;"Before",'Data Entry'!$1:$1,0)) = 5,INDEX('Data Entry'!$1:$1048576,MATCH($A436,'Data Entry'!$A:$A,0),MATCH(M$1&amp;"After",'Data Entry'!$1:$1,0))=5 ),0,1)</f>
        <v>0</v>
      </c>
      <c r="N436" s="61">
        <f>IF(OR($C436&lt;&gt;1,ISBLANK(INDEX('Data Entry'!$1:$1048576,MATCH($A436,'Data Entry'!$A:$A,0),MATCH(N$1&amp;"Before",'Data Entry'!$1:$1,0))),ISBLANK(INDEX('Data Entry'!$1:$1048576,MATCH($A436,'Data Entry'!$A:$A,0),MATCH(N$1&amp;"After",'Data Entry'!$1:$1,0))), INDEX('Data Entry'!$1:$1048576,MATCH($A436,'Data Entry'!$A:$A,0),MATCH(N$1&amp;"Before",'Data Entry'!$1:$1,0)) = 5,INDEX('Data Entry'!$1:$1048576,MATCH($A436,'Data Entry'!$A:$A,0),MATCH(N$1&amp;"After",'Data Entry'!$1:$1,0))=5 ),0,1)</f>
        <v>0</v>
      </c>
      <c r="O436" s="61">
        <f>IF(OR($C436&lt;&gt;1,ISBLANK(INDEX('Data Entry'!$1:$1048576,MATCH($A436,'Data Entry'!$A:$A,0),MATCH(O$1&amp;"Before",'Data Entry'!$1:$1,0))),ISBLANK(INDEX('Data Entry'!$1:$1048576,MATCH($A436,'Data Entry'!$A:$A,0),MATCH(O$1&amp;"After",'Data Entry'!$1:$1,0))), INDEX('Data Entry'!$1:$1048576,MATCH($A436,'Data Entry'!$A:$A,0),MATCH(O$1&amp;"Before",'Data Entry'!$1:$1,0)) = 5,INDEX('Data Entry'!$1:$1048576,MATCH($A436,'Data Entry'!$A:$A,0),MATCH(O$1&amp;"After",'Data Entry'!$1:$1,0))=5 ),0,1)</f>
        <v>0</v>
      </c>
      <c r="P436" s="61">
        <f>IF(OR($C436&lt;&gt;1,ISBLANK(INDEX('Data Entry'!$1:$1048576,MATCH($A436,'Data Entry'!$A:$A,0),MATCH(P$1&amp;"Before",'Data Entry'!$1:$1,0))),ISBLANK(INDEX('Data Entry'!$1:$1048576,MATCH($A436,'Data Entry'!$A:$A,0),MATCH(P$1&amp;"After",'Data Entry'!$1:$1,0))), INDEX('Data Entry'!$1:$1048576,MATCH($A436,'Data Entry'!$A:$A,0),MATCH(P$1&amp;"Before",'Data Entry'!$1:$1,0)) = 5,INDEX('Data Entry'!$1:$1048576,MATCH($A436,'Data Entry'!$A:$A,0),MATCH(P$1&amp;"After",'Data Entry'!$1:$1,0))=5 ),0,1)</f>
        <v>0</v>
      </c>
      <c r="Q436" s="61">
        <f>IF(OR($C436&lt;&gt;1,ISBLANK(INDEX('Data Entry'!$1:$1048576,MATCH($A436,'Data Entry'!$A:$A,0),MATCH(Q$1&amp;"Before",'Data Entry'!$1:$1,0))),ISBLANK(INDEX('Data Entry'!$1:$1048576,MATCH($A436,'Data Entry'!$A:$A,0),MATCH(Q$1&amp;"After",'Data Entry'!$1:$1,0))), INDEX('Data Entry'!$1:$1048576,MATCH($A436,'Data Entry'!$A:$A,0),MATCH(Q$1&amp;"Before",'Data Entry'!$1:$1,0)) = 5,INDEX('Data Entry'!$1:$1048576,MATCH($A436,'Data Entry'!$A:$A,0),MATCH(Q$1&amp;"After",'Data Entry'!$1:$1,0))=5 ),0,1)</f>
        <v>0</v>
      </c>
      <c r="R436" s="61">
        <f>IF(OR($C436&lt;&gt;1,ISBLANK(INDEX('Data Entry'!$1:$1048576,MATCH($A436,'Data Entry'!$A:$A,0),MATCH(R$1&amp;"Before",'Data Entry'!$1:$1,0))),ISBLANK(INDEX('Data Entry'!$1:$1048576,MATCH($A436,'Data Entry'!$A:$A,0),MATCH(R$1&amp;"After",'Data Entry'!$1:$1,0))), INDEX('Data Entry'!$1:$1048576,MATCH($A436,'Data Entry'!$A:$A,0),MATCH(R$1&amp;"Before",'Data Entry'!$1:$1,0)) = 5,INDEX('Data Entry'!$1:$1048576,MATCH($A436,'Data Entry'!$A:$A,0),MATCH(R$1&amp;"After",'Data Entry'!$1:$1,0))=5 ),0,1)</f>
        <v>0</v>
      </c>
      <c r="S436" s="61">
        <f>IF(OR($C436&lt;&gt;1,ISBLANK(INDEX('Data Entry'!$1:$1048576,MATCH($A436,'Data Entry'!$A:$A,0),MATCH(S$1&amp;"Before",'Data Entry'!$1:$1,0))),ISBLANK(INDEX('Data Entry'!$1:$1048576,MATCH($A436,'Data Entry'!$A:$A,0),MATCH(S$1&amp;"After",'Data Entry'!$1:$1,0))), INDEX('Data Entry'!$1:$1048576,MATCH($A436,'Data Entry'!$A:$A,0),MATCH(S$1&amp;"Before",'Data Entry'!$1:$1,0)) = 5,INDEX('Data Entry'!$1:$1048576,MATCH($A436,'Data Entry'!$A:$A,0),MATCH(S$1&amp;"After",'Data Entry'!$1:$1,0))=5 ),0,1)</f>
        <v>0</v>
      </c>
      <c r="T436" s="61">
        <f>IF(OR($C436&lt;&gt;1,ISBLANK(INDEX('Data Entry'!$1:$1048576,MATCH($A436,'Data Entry'!$A:$A,0),MATCH(T$1&amp;"Before",'Data Entry'!$1:$1,0))),ISBLANK(INDEX('Data Entry'!$1:$1048576,MATCH($A436,'Data Entry'!$A:$A,0),MATCH(T$1&amp;"After",'Data Entry'!$1:$1,0))), INDEX('Data Entry'!$1:$1048576,MATCH($A436,'Data Entry'!$A:$A,0),MATCH(T$1&amp;"Before",'Data Entry'!$1:$1,0)) = 5,INDEX('Data Entry'!$1:$1048576,MATCH($A436,'Data Entry'!$A:$A,0),MATCH(T$1&amp;"After",'Data Entry'!$1:$1,0))=5 ),0,1)</f>
        <v>0</v>
      </c>
      <c r="U436" s="61">
        <f>IF(OR($C436&lt;&gt;1,ISBLANK(INDEX('Data Entry'!$1:$1048576,MATCH($A436,'Data Entry'!$A:$A,0),MATCH(U$1&amp;"Before",'Data Entry'!$1:$1,0))),ISBLANK(INDEX('Data Entry'!$1:$1048576,MATCH($A436,'Data Entry'!$A:$A,0),MATCH(U$1&amp;"After",'Data Entry'!$1:$1,0))), INDEX('Data Entry'!$1:$1048576,MATCH($A436,'Data Entry'!$A:$A,0),MATCH(U$1&amp;"Before",'Data Entry'!$1:$1,0)) = 5,INDEX('Data Entry'!$1:$1048576,MATCH($A436,'Data Entry'!$A:$A,0),MATCH(U$1&amp;"After",'Data Entry'!$1:$1,0))=5 ),0,1)</f>
        <v>0</v>
      </c>
      <c r="V436" s="61" t="e">
        <f>IF(OR($C436&lt;&gt;1,ISBLANK(INDEX('Data Entry'!$1:$1048576,MATCH($A436,'Data Entry'!$A:$A,0),MATCH(V$1&amp;"Before",'Data Entry'!$1:$1,0))),ISBLANK(INDEX('Data Entry'!$1:$1048576,MATCH($A436,'Data Entry'!$A:$A,0),MATCH(V$1&amp;"After",'Data Entry'!$1:$1,0))), INDEX('Data Entry'!$1:$1048576,MATCH($A436,'Data Entry'!$A:$A,0),MATCH(V$1&amp;"Before",'Data Entry'!$1:$1,0)) = 5,INDEX('Data Entry'!$1:$1048576,MATCH($A436,'Data Entry'!$A:$A,0),MATCH(V$1&amp;"After",'Data Entry'!$1:$1,0))=5 ),0,1)</f>
        <v>#N/A</v>
      </c>
      <c r="W436" s="61" t="e">
        <f>IF(OR($C436&lt;&gt;1,ISBLANK(INDEX('Data Entry'!$1:$1048576,MATCH($A436,'Data Entry'!$A:$A,0),MATCH(W$1&amp;"Before",'Data Entry'!$1:$1,0))),ISBLANK(INDEX('Data Entry'!$1:$1048576,MATCH($A436,'Data Entry'!$A:$A,0),MATCH(W$1&amp;"After",'Data Entry'!$1:$1,0))), INDEX('Data Entry'!$1:$1048576,MATCH($A436,'Data Entry'!$A:$A,0),MATCH(W$1&amp;"Before",'Data Entry'!$1:$1,0)) = 5,INDEX('Data Entry'!$1:$1048576,MATCH($A436,'Data Entry'!$A:$A,0),MATCH(W$1&amp;"After",'Data Entry'!$1:$1,0))=5 ),0,1)</f>
        <v>#N/A</v>
      </c>
      <c r="X436" s="61" t="e">
        <f>IF(OR($C436&lt;&gt;1,ISBLANK(INDEX('Data Entry'!$1:$1048576,MATCH($A436,'Data Entry'!$A:$A,0),MATCH(X$1&amp;"Before",'Data Entry'!$1:$1,0))),ISBLANK(INDEX('Data Entry'!$1:$1048576,MATCH($A436,'Data Entry'!$A:$A,0),MATCH(X$1&amp;"After",'Data Entry'!$1:$1,0))), INDEX('Data Entry'!$1:$1048576,MATCH($A436,'Data Entry'!$A:$A,0),MATCH(X$1&amp;"Before",'Data Entry'!$1:$1,0)) = 5,INDEX('Data Entry'!$1:$1048576,MATCH($A436,'Data Entry'!$A:$A,0),MATCH(X$1&amp;"After",'Data Entry'!$1:$1,0))=5 ),0,1)</f>
        <v>#N/A</v>
      </c>
      <c r="Y436" s="61" t="e">
        <f>IF(OR($C436&lt;&gt;1,ISBLANK(INDEX('Data Entry'!$1:$1048576,MATCH($A436,'Data Entry'!$A:$A,0),MATCH(Y$1&amp;"Before",'Data Entry'!$1:$1,0))),ISBLANK(INDEX('Data Entry'!$1:$1048576,MATCH($A436,'Data Entry'!$A:$A,0),MATCH(Y$1&amp;"After",'Data Entry'!$1:$1,0))), INDEX('Data Entry'!$1:$1048576,MATCH($A436,'Data Entry'!$A:$A,0),MATCH(Y$1&amp;"Before",'Data Entry'!$1:$1,0)) = 5,INDEX('Data Entry'!$1:$1048576,MATCH($A436,'Data Entry'!$A:$A,0),MATCH(Y$1&amp;"After",'Data Entry'!$1:$1,0))=5 ),0,1)</f>
        <v>#N/A</v>
      </c>
      <c r="Z436" s="61" t="e">
        <f>IF(OR($C436&lt;&gt;1,ISBLANK(INDEX('Data Entry'!$1:$1048576,MATCH($A436,'Data Entry'!$A:$A,0),MATCH(Z$1&amp;"Before",'Data Entry'!$1:$1,0))),ISBLANK(INDEX('Data Entry'!$1:$1048576,MATCH($A436,'Data Entry'!$A:$A,0),MATCH(Z$1&amp;"After",'Data Entry'!$1:$1,0))), INDEX('Data Entry'!$1:$1048576,MATCH($A436,'Data Entry'!$A:$A,0),MATCH(Z$1&amp;"Before",'Data Entry'!$1:$1,0)) = 5,INDEX('Data Entry'!$1:$1048576,MATCH($A436,'Data Entry'!$A:$A,0),MATCH(Z$1&amp;"After",'Data Entry'!$1:$1,0))=5 ),0,1)</f>
        <v>#N/A</v>
      </c>
      <c r="AA436" s="61" t="e">
        <f>IF(OR($C436&lt;&gt;1,ISBLANK(INDEX('Data Entry'!$1:$1048576,MATCH($A436,'Data Entry'!$A:$A,0),MATCH(AA$1&amp;"Before",'Data Entry'!$1:$1,0))),ISBLANK(INDEX('Data Entry'!$1:$1048576,MATCH($A436,'Data Entry'!$A:$A,0),MATCH(AA$1&amp;"After",'Data Entry'!$1:$1,0))), INDEX('Data Entry'!$1:$1048576,MATCH($A436,'Data Entry'!$A:$A,0),MATCH(AA$1&amp;"Before",'Data Entry'!$1:$1,0)) = 5,INDEX('Data Entry'!$1:$1048576,MATCH($A436,'Data Entry'!$A:$A,0),MATCH(AA$1&amp;"After",'Data Entry'!$1:$1,0))=5 ),0,1)</f>
        <v>#N/A</v>
      </c>
      <c r="AB436" s="61" t="e">
        <f>IF(OR($C436&lt;&gt;1,ISBLANK(INDEX('Data Entry'!$1:$1048576,MATCH($A436,'Data Entry'!$A:$A,0),MATCH(AB$1&amp;"Before",'Data Entry'!$1:$1,0))),ISBLANK(INDEX('Data Entry'!$1:$1048576,MATCH($A436,'Data Entry'!$A:$A,0),MATCH(AB$1&amp;"After",'Data Entry'!$1:$1,0))), INDEX('Data Entry'!$1:$1048576,MATCH($A436,'Data Entry'!$A:$A,0),MATCH(AB$1&amp;"Before",'Data Entry'!$1:$1,0)) = 5,INDEX('Data Entry'!$1:$1048576,MATCH($A436,'Data Entry'!$A:$A,0),MATCH(AB$1&amp;"After",'Data Entry'!$1:$1,0))=5 ),0,1)</f>
        <v>#N/A</v>
      </c>
      <c r="AC436" s="61" t="e">
        <f>IF(OR($C436&lt;&gt;1,ISBLANK(INDEX('Data Entry'!$1:$1048576,MATCH($A436,'Data Entry'!$A:$A,0),MATCH(AC$1&amp;"Before",'Data Entry'!$1:$1,0))),ISBLANK(INDEX('Data Entry'!$1:$1048576,MATCH($A436,'Data Entry'!$A:$A,0),MATCH(AC$1&amp;"After",'Data Entry'!$1:$1,0))), INDEX('Data Entry'!$1:$1048576,MATCH($A436,'Data Entry'!$A:$A,0),MATCH(AC$1&amp;"Before",'Data Entry'!$1:$1,0)) = 5,INDEX('Data Entry'!$1:$1048576,MATCH($A436,'Data Entry'!$A:$A,0),MATCH(AC$1&amp;"After",'Data Entry'!$1:$1,0))=5 ),0,1)</f>
        <v>#N/A</v>
      </c>
      <c r="AD436" s="61" t="e">
        <f>IF(OR($C436&lt;&gt;1,ISBLANK(INDEX('Data Entry'!$1:$1048576,MATCH($A436,'Data Entry'!$A:$A,0),MATCH(AD$1&amp;"Before",'Data Entry'!$1:$1,0))),ISBLANK(INDEX('Data Entry'!$1:$1048576,MATCH($A436,'Data Entry'!$A:$A,0),MATCH(AD$1&amp;"After",'Data Entry'!$1:$1,0))), INDEX('Data Entry'!$1:$1048576,MATCH($A436,'Data Entry'!$A:$A,0),MATCH(AD$1&amp;"Before",'Data Entry'!$1:$1,0)) = 5,INDEX('Data Entry'!$1:$1048576,MATCH($A436,'Data Entry'!$A:$A,0),MATCH(AD$1&amp;"After",'Data Entry'!$1:$1,0))=5 ),0,1)</f>
        <v>#N/A</v>
      </c>
      <c r="AE436" s="61" t="e">
        <f>IF(OR($C436&lt;&gt;1,ISBLANK(INDEX('Data Entry'!$1:$1048576,MATCH($A436,'Data Entry'!$A:$A,0),MATCH(AE$1&amp;"Before",'Data Entry'!$1:$1,0))),ISBLANK(INDEX('Data Entry'!$1:$1048576,MATCH($A436,'Data Entry'!$A:$A,0),MATCH(AE$1&amp;"After",'Data Entry'!$1:$1,0))), INDEX('Data Entry'!$1:$1048576,MATCH($A436,'Data Entry'!$A:$A,0),MATCH(AE$1&amp;"Before",'Data Entry'!$1:$1,0)) = 5,INDEX('Data Entry'!$1:$1048576,MATCH($A436,'Data Entry'!$A:$A,0),MATCH(AE$1&amp;"After",'Data Entry'!$1:$1,0))=5 ),0,1)</f>
        <v>#N/A</v>
      </c>
      <c r="AF436" s="61" t="e">
        <f>IF(OR($C436&lt;&gt;1,ISBLANK(INDEX('Data Entry'!$1:$1048576,MATCH($A436,'Data Entry'!$A:$A,0),MATCH(AF$1&amp;"Before",'Data Entry'!$1:$1,0))),ISBLANK(INDEX('Data Entry'!$1:$1048576,MATCH($A436,'Data Entry'!$A:$A,0),MATCH(AF$1&amp;"After",'Data Entry'!$1:$1,0))), INDEX('Data Entry'!$1:$1048576,MATCH($A436,'Data Entry'!$A:$A,0),MATCH(AF$1&amp;"Before",'Data Entry'!$1:$1,0)) = 5,INDEX('Data Entry'!$1:$1048576,MATCH($A436,'Data Entry'!$A:$A,0),MATCH(AF$1&amp;"After",'Data Entry'!$1:$1,0))=5 ),0,1)</f>
        <v>#N/A</v>
      </c>
      <c r="AG436" s="61" t="e">
        <f>IF(OR($C436&lt;&gt;1,ISBLANK(INDEX('Data Entry'!$1:$1048576,MATCH($A436,'Data Entry'!$A:$A,0),MATCH(AG$1&amp;"Before",'Data Entry'!$1:$1,0))),ISBLANK(INDEX('Data Entry'!$1:$1048576,MATCH($A436,'Data Entry'!$A:$A,0),MATCH(AG$1&amp;"After",'Data Entry'!$1:$1,0))), INDEX('Data Entry'!$1:$1048576,MATCH($A436,'Data Entry'!$A:$A,0),MATCH(AG$1&amp;"Before",'Data Entry'!$1:$1,0)) = 5,INDEX('Data Entry'!$1:$1048576,MATCH($A436,'Data Entry'!$A:$A,0),MATCH(AG$1&amp;"After",'Data Entry'!$1:$1,0))=5 ),0,1)</f>
        <v>#N/A</v>
      </c>
      <c r="AH436" s="61" t="e">
        <f>IF(OR($C436&lt;&gt;1,ISBLANK(INDEX('Data Entry'!$1:$1048576,MATCH($A436,'Data Entry'!$A:$A,0),MATCH(AH$1&amp;"Before",'Data Entry'!$1:$1,0))),ISBLANK(INDEX('Data Entry'!$1:$1048576,MATCH($A436,'Data Entry'!$A:$A,0),MATCH(AH$1&amp;"After",'Data Entry'!$1:$1,0))), INDEX('Data Entry'!$1:$1048576,MATCH($A436,'Data Entry'!$A:$A,0),MATCH(AH$1&amp;"Before",'Data Entry'!$1:$1,0)) = 5,INDEX('Data Entry'!$1:$1048576,MATCH($A436,'Data Entry'!$A:$A,0),MATCH(AH$1&amp;"After",'Data Entry'!$1:$1,0))=5 ),0,1)</f>
        <v>#N/A</v>
      </c>
      <c r="AI436" s="61" t="e">
        <f>IF(OR($C436&lt;&gt;1,ISBLANK(INDEX('Data Entry'!$1:$1048576,MATCH($A436,'Data Entry'!$A:$A,0),MATCH(AI$1&amp;"Before",'Data Entry'!$1:$1,0))),ISBLANK(INDEX('Data Entry'!$1:$1048576,MATCH($A436,'Data Entry'!$A:$A,0),MATCH(AI$1&amp;"After",'Data Entry'!$1:$1,0))), INDEX('Data Entry'!$1:$1048576,MATCH($A436,'Data Entry'!$A:$A,0),MATCH(AI$1&amp;"Before",'Data Entry'!$1:$1,0)) = 5,INDEX('Data Entry'!$1:$1048576,MATCH($A436,'Data Entry'!$A:$A,0),MATCH(AI$1&amp;"After",'Data Entry'!$1:$1,0))=5 ),0,1)</f>
        <v>#N/A</v>
      </c>
      <c r="AJ436" s="61" t="e">
        <f>IF(OR($C436&lt;&gt;1,ISBLANK(INDEX('Data Entry'!$1:$1048576,MATCH($A436,'Data Entry'!$A:$A,0),MATCH(AJ$1&amp;"Before",'Data Entry'!$1:$1,0))),ISBLANK(INDEX('Data Entry'!$1:$1048576,MATCH($A436,'Data Entry'!$A:$A,0),MATCH(AJ$1&amp;"After",'Data Entry'!$1:$1,0))), INDEX('Data Entry'!$1:$1048576,MATCH($A436,'Data Entry'!$A:$A,0),MATCH(AJ$1&amp;"Before",'Data Entry'!$1:$1,0)) = 5,INDEX('Data Entry'!$1:$1048576,MATCH($A436,'Data Entry'!$A:$A,0),MATCH(AJ$1&amp;"After",'Data Entry'!$1:$1,0))=5 ),0,1)</f>
        <v>#N/A</v>
      </c>
      <c r="AK436" s="61" t="e">
        <f>IF(OR($C436&lt;&gt;1,ISBLANK(INDEX('Data Entry'!$1:$1048576,MATCH($A436,'Data Entry'!$A:$A,0),MATCH(AK$1&amp;"Before",'Data Entry'!$1:$1,0))),ISBLANK(INDEX('Data Entry'!$1:$1048576,MATCH($A436,'Data Entry'!$A:$A,0),MATCH(AK$1&amp;"After",'Data Entry'!$1:$1,0))), INDEX('Data Entry'!$1:$1048576,MATCH($A436,'Data Entry'!$A:$A,0),MATCH(AK$1&amp;"Before",'Data Entry'!$1:$1,0)) = 5,INDEX('Data Entry'!$1:$1048576,MATCH($A436,'Data Entry'!$A:$A,0),MATCH(AK$1&amp;"After",'Data Entry'!$1:$1,0))=5 ),0,1)</f>
        <v>#N/A</v>
      </c>
      <c r="AL436" s="61" t="e">
        <f>IF(OR($C436&lt;&gt;1,ISBLANK(INDEX('Data Entry'!$1:$1048576,MATCH($A436,'Data Entry'!$A:$A,0),MATCH(AL$1&amp;"Before",'Data Entry'!$1:$1,0))),ISBLANK(INDEX('Data Entry'!$1:$1048576,MATCH($A436,'Data Entry'!$A:$A,0),MATCH(AL$1&amp;"After",'Data Entry'!$1:$1,0))), INDEX('Data Entry'!$1:$1048576,MATCH($A436,'Data Entry'!$A:$A,0),MATCH(AL$1&amp;"Before",'Data Entry'!$1:$1,0)) = 5,INDEX('Data Entry'!$1:$1048576,MATCH($A436,'Data Entry'!$A:$A,0),MATCH(AL$1&amp;"After",'Data Entry'!$1:$1,0))=5 ),0,1)</f>
        <v>#N/A</v>
      </c>
      <c r="AM436" s="61" t="e">
        <f>IF(OR($C436&lt;&gt;1,ISBLANK(INDEX('Data Entry'!$1:$1048576,MATCH($A436,'Data Entry'!$A:$A,0),MATCH(AM$1&amp;"Before",'Data Entry'!$1:$1,0))),ISBLANK(INDEX('Data Entry'!$1:$1048576,MATCH($A436,'Data Entry'!$A:$A,0),MATCH(AM$1&amp;"After",'Data Entry'!$1:$1,0))), INDEX('Data Entry'!$1:$1048576,MATCH($A436,'Data Entry'!$A:$A,0),MATCH(AM$1&amp;"Before",'Data Entry'!$1:$1,0)) = 5,INDEX('Data Entry'!$1:$1048576,MATCH($A436,'Data Entry'!$A:$A,0),MATCH(AM$1&amp;"After",'Data Entry'!$1:$1,0))=5 ),0,1)</f>
        <v>#N/A</v>
      </c>
      <c r="AN436" s="61">
        <f>IF(OR($C436&lt;&gt;1,ISBLANK(INDEX('Data Entry'!$1:$1048576,MATCH($A436,'Data Entry'!$A:$A,0),MATCH(AN$1&amp;"Before",'Data Entry'!$1:$1,0))),ISBLANK(INDEX('Data Entry'!$1:$1048576,MATCH($A436,'Data Entry'!$A:$A,0),MATCH(AN$1&amp;"After",'Data Entry'!$1:$1,0)))),0,1)</f>
        <v>0</v>
      </c>
      <c r="AO436" s="61">
        <f>IF(OR($C436&lt;&gt;1,ISBLANK(INDEX('Data Entry'!$1:$1048576,MATCH($A436,'Data Entry'!$A:$A,0),MATCH(AO$1&amp;"After",'Data Entry'!$1:$1,0)))),0,1)</f>
        <v>0</v>
      </c>
      <c r="AP436" s="61">
        <f>IF(OR($C436&lt;&gt;1,ISBLANK(INDEX('Data Entry'!$1:$1048576,MATCH($A436,'Data Entry'!$A:$A,0),MATCH(AP$1&amp;"After",'Data Entry'!$1:$1,0)))),0,1)</f>
        <v>0</v>
      </c>
      <c r="AQ436" s="61">
        <f>IF(OR($C436&lt;&gt;1,ISBLANK(INDEX('Data Entry'!$1:$1048576,MATCH($A436,'Data Entry'!$A:$A,0),MATCH(AQ$1&amp;"After",'Data Entry'!$1:$1,0)))),0,1)</f>
        <v>0</v>
      </c>
      <c r="AR436" s="61">
        <f>IF(OR($C436&lt;&gt;1,ISBLANK(INDEX('Data Entry'!$1:$1048576,MATCH($A436,'Data Entry'!$A:$A,0),MATCH(AR$1&amp;"After",'Data Entry'!$1:$1,0)))),0,1)</f>
        <v>0</v>
      </c>
      <c r="AS436" s="61">
        <f>IF(OR($C436&lt;&gt;1,ISBLANK(INDEX('Data Entry'!$1:$1048576,MATCH($A436,'Data Entry'!$A:$A,0),MATCH(AS$1&amp;"After",'Data Entry'!$1:$1,0)))),0,1)</f>
        <v>0</v>
      </c>
      <c r="AT436" s="61">
        <f>IF(OR($C436&lt;&gt;1,ISBLANK(INDEX('Data Entry'!$1:$1048576,MATCH($A436,'Data Entry'!$A:$A,0),MATCH(AT$1&amp;"After",'Data Entry'!$1:$1,0)))),0,1)</f>
        <v>0</v>
      </c>
    </row>
    <row r="437" spans="1:46" x14ac:dyDescent="0.35">
      <c r="A437" s="70">
        <f>'Data Entry'!A441</f>
        <v>436</v>
      </c>
      <c r="B437" s="61">
        <f>'Data Entry'!BF441</f>
        <v>0</v>
      </c>
      <c r="C437" s="61">
        <f t="shared" si="6"/>
        <v>0</v>
      </c>
      <c r="D437" s="61">
        <f>IF(SUM('Data Entry'!$D441:$AT441) = 0,0,1)</f>
        <v>0</v>
      </c>
      <c r="E437" s="61">
        <f>IF(OR($C437&lt;&gt;1,ISBLANK(INDEX('Data Entry'!$1:$1048576,MATCH($A437,'Data Entry'!$A:$A,0),MATCH(E$1&amp;"Before",'Data Entry'!$1:$1,0))),ISBLANK(INDEX('Data Entry'!$1:$1048576,MATCH($A437,'Data Entry'!$A:$A,0),MATCH(E$1&amp;"After",'Data Entry'!$1:$1,0))), INDEX('Data Entry'!$1:$1048576,MATCH($A437,'Data Entry'!$A:$A,0),MATCH(E$1&amp;"Before",'Data Entry'!$1:$1,0)) = 5,INDEX('Data Entry'!$1:$1048576,MATCH($A437,'Data Entry'!$A:$A,0),MATCH(E$1&amp;"After",'Data Entry'!$1:$1,0))=5 ),0,1)</f>
        <v>0</v>
      </c>
      <c r="F437" s="61">
        <f>IF(OR($C437&lt;&gt;1,ISBLANK(INDEX('Data Entry'!$1:$1048576,MATCH($A437,'Data Entry'!$A:$A,0),MATCH(F$1&amp;"Before",'Data Entry'!$1:$1,0))),ISBLANK(INDEX('Data Entry'!$1:$1048576,MATCH($A437,'Data Entry'!$A:$A,0),MATCH(F$1&amp;"After",'Data Entry'!$1:$1,0))), INDEX('Data Entry'!$1:$1048576,MATCH($A437,'Data Entry'!$A:$A,0),MATCH(F$1&amp;"Before",'Data Entry'!$1:$1,0)) = 5,INDEX('Data Entry'!$1:$1048576,MATCH($A437,'Data Entry'!$A:$A,0),MATCH(F$1&amp;"After",'Data Entry'!$1:$1,0))=5 ),0,1)</f>
        <v>0</v>
      </c>
      <c r="G437" s="61">
        <f>IF(OR($C437&lt;&gt;1,ISBLANK(INDEX('Data Entry'!$1:$1048576,MATCH($A437,'Data Entry'!$A:$A,0),MATCH(G$1&amp;"Before",'Data Entry'!$1:$1,0))),ISBLANK(INDEX('Data Entry'!$1:$1048576,MATCH($A437,'Data Entry'!$A:$A,0),MATCH(G$1&amp;"After",'Data Entry'!$1:$1,0))), INDEX('Data Entry'!$1:$1048576,MATCH($A437,'Data Entry'!$A:$A,0),MATCH(G$1&amp;"Before",'Data Entry'!$1:$1,0)) = 5,INDEX('Data Entry'!$1:$1048576,MATCH($A437,'Data Entry'!$A:$A,0),MATCH(G$1&amp;"After",'Data Entry'!$1:$1,0))=5 ),0,1)</f>
        <v>0</v>
      </c>
      <c r="H437" s="61">
        <f>IF(OR($C437&lt;&gt;1,ISBLANK(INDEX('Data Entry'!$1:$1048576,MATCH($A437,'Data Entry'!$A:$A,0),MATCH(H$1&amp;"Before",'Data Entry'!$1:$1,0))),ISBLANK(INDEX('Data Entry'!$1:$1048576,MATCH($A437,'Data Entry'!$A:$A,0),MATCH(H$1&amp;"After",'Data Entry'!$1:$1,0))), INDEX('Data Entry'!$1:$1048576,MATCH($A437,'Data Entry'!$A:$A,0),MATCH(H$1&amp;"Before",'Data Entry'!$1:$1,0)) = 5,INDEX('Data Entry'!$1:$1048576,MATCH($A437,'Data Entry'!$A:$A,0),MATCH(H$1&amp;"After",'Data Entry'!$1:$1,0))=5 ),0,1)</f>
        <v>0</v>
      </c>
      <c r="I437" s="61">
        <f>IF(OR($C437&lt;&gt;1,ISBLANK(INDEX('Data Entry'!$1:$1048576,MATCH($A437,'Data Entry'!$A:$A,0),MATCH(I$1&amp;"Before",'Data Entry'!$1:$1,0))),ISBLANK(INDEX('Data Entry'!$1:$1048576,MATCH($A437,'Data Entry'!$A:$A,0),MATCH(I$1&amp;"After",'Data Entry'!$1:$1,0))), INDEX('Data Entry'!$1:$1048576,MATCH($A437,'Data Entry'!$A:$A,0),MATCH(I$1&amp;"Before",'Data Entry'!$1:$1,0)) = 5,INDEX('Data Entry'!$1:$1048576,MATCH($A437,'Data Entry'!$A:$A,0),MATCH(I$1&amp;"After",'Data Entry'!$1:$1,0))=5 ),0,1)</f>
        <v>0</v>
      </c>
      <c r="J437" s="61">
        <f>IF(OR($C437&lt;&gt;1,ISBLANK(INDEX('Data Entry'!$1:$1048576,MATCH($A437,'Data Entry'!$A:$A,0),MATCH(J$1&amp;"Before",'Data Entry'!$1:$1,0))),ISBLANK(INDEX('Data Entry'!$1:$1048576,MATCH($A437,'Data Entry'!$A:$A,0),MATCH(J$1&amp;"After",'Data Entry'!$1:$1,0))), INDEX('Data Entry'!$1:$1048576,MATCH($A437,'Data Entry'!$A:$A,0),MATCH(J$1&amp;"Before",'Data Entry'!$1:$1,0)) = 5,INDEX('Data Entry'!$1:$1048576,MATCH($A437,'Data Entry'!$A:$A,0),MATCH(J$1&amp;"After",'Data Entry'!$1:$1,0))=5 ),0,1)</f>
        <v>0</v>
      </c>
      <c r="K437" s="61">
        <f>IF(OR($C437&lt;&gt;1,ISBLANK(INDEX('Data Entry'!$1:$1048576,MATCH($A437,'Data Entry'!$A:$A,0),MATCH(K$1&amp;"Before",'Data Entry'!$1:$1,0))),ISBLANK(INDEX('Data Entry'!$1:$1048576,MATCH($A437,'Data Entry'!$A:$A,0),MATCH(K$1&amp;"After",'Data Entry'!$1:$1,0))), INDEX('Data Entry'!$1:$1048576,MATCH($A437,'Data Entry'!$A:$A,0),MATCH(K$1&amp;"Before",'Data Entry'!$1:$1,0)) = 5,INDEX('Data Entry'!$1:$1048576,MATCH($A437,'Data Entry'!$A:$A,0),MATCH(K$1&amp;"After",'Data Entry'!$1:$1,0))=5 ),0,1)</f>
        <v>0</v>
      </c>
      <c r="L437" s="61">
        <f>IF(OR($C437&lt;&gt;1,ISBLANK(INDEX('Data Entry'!$1:$1048576,MATCH($A437,'Data Entry'!$A:$A,0),MATCH(L$1&amp;"Before",'Data Entry'!$1:$1,0))),ISBLANK(INDEX('Data Entry'!$1:$1048576,MATCH($A437,'Data Entry'!$A:$A,0),MATCH(L$1&amp;"After",'Data Entry'!$1:$1,0))), INDEX('Data Entry'!$1:$1048576,MATCH($A437,'Data Entry'!$A:$A,0),MATCH(L$1&amp;"Before",'Data Entry'!$1:$1,0)) = 5,INDEX('Data Entry'!$1:$1048576,MATCH($A437,'Data Entry'!$A:$A,0),MATCH(L$1&amp;"After",'Data Entry'!$1:$1,0))=5 ),0,1)</f>
        <v>0</v>
      </c>
      <c r="M437" s="61">
        <f>IF(OR($C437&lt;&gt;1,ISBLANK(INDEX('Data Entry'!$1:$1048576,MATCH($A437,'Data Entry'!$A:$A,0),MATCH(M$1&amp;"Before",'Data Entry'!$1:$1,0))),ISBLANK(INDEX('Data Entry'!$1:$1048576,MATCH($A437,'Data Entry'!$A:$A,0),MATCH(M$1&amp;"After",'Data Entry'!$1:$1,0))), INDEX('Data Entry'!$1:$1048576,MATCH($A437,'Data Entry'!$A:$A,0),MATCH(M$1&amp;"Before",'Data Entry'!$1:$1,0)) = 5,INDEX('Data Entry'!$1:$1048576,MATCH($A437,'Data Entry'!$A:$A,0),MATCH(M$1&amp;"After",'Data Entry'!$1:$1,0))=5 ),0,1)</f>
        <v>0</v>
      </c>
      <c r="N437" s="61">
        <f>IF(OR($C437&lt;&gt;1,ISBLANK(INDEX('Data Entry'!$1:$1048576,MATCH($A437,'Data Entry'!$A:$A,0),MATCH(N$1&amp;"Before",'Data Entry'!$1:$1,0))),ISBLANK(INDEX('Data Entry'!$1:$1048576,MATCH($A437,'Data Entry'!$A:$A,0),MATCH(N$1&amp;"After",'Data Entry'!$1:$1,0))), INDEX('Data Entry'!$1:$1048576,MATCH($A437,'Data Entry'!$A:$A,0),MATCH(N$1&amp;"Before",'Data Entry'!$1:$1,0)) = 5,INDEX('Data Entry'!$1:$1048576,MATCH($A437,'Data Entry'!$A:$A,0),MATCH(N$1&amp;"After",'Data Entry'!$1:$1,0))=5 ),0,1)</f>
        <v>0</v>
      </c>
      <c r="O437" s="61">
        <f>IF(OR($C437&lt;&gt;1,ISBLANK(INDEX('Data Entry'!$1:$1048576,MATCH($A437,'Data Entry'!$A:$A,0),MATCH(O$1&amp;"Before",'Data Entry'!$1:$1,0))),ISBLANK(INDEX('Data Entry'!$1:$1048576,MATCH($A437,'Data Entry'!$A:$A,0),MATCH(O$1&amp;"After",'Data Entry'!$1:$1,0))), INDEX('Data Entry'!$1:$1048576,MATCH($A437,'Data Entry'!$A:$A,0),MATCH(O$1&amp;"Before",'Data Entry'!$1:$1,0)) = 5,INDEX('Data Entry'!$1:$1048576,MATCH($A437,'Data Entry'!$A:$A,0),MATCH(O$1&amp;"After",'Data Entry'!$1:$1,0))=5 ),0,1)</f>
        <v>0</v>
      </c>
      <c r="P437" s="61">
        <f>IF(OR($C437&lt;&gt;1,ISBLANK(INDEX('Data Entry'!$1:$1048576,MATCH($A437,'Data Entry'!$A:$A,0),MATCH(P$1&amp;"Before",'Data Entry'!$1:$1,0))),ISBLANK(INDEX('Data Entry'!$1:$1048576,MATCH($A437,'Data Entry'!$A:$A,0),MATCH(P$1&amp;"After",'Data Entry'!$1:$1,0))), INDEX('Data Entry'!$1:$1048576,MATCH($A437,'Data Entry'!$A:$A,0),MATCH(P$1&amp;"Before",'Data Entry'!$1:$1,0)) = 5,INDEX('Data Entry'!$1:$1048576,MATCH($A437,'Data Entry'!$A:$A,0),MATCH(P$1&amp;"After",'Data Entry'!$1:$1,0))=5 ),0,1)</f>
        <v>0</v>
      </c>
      <c r="Q437" s="61">
        <f>IF(OR($C437&lt;&gt;1,ISBLANK(INDEX('Data Entry'!$1:$1048576,MATCH($A437,'Data Entry'!$A:$A,0),MATCH(Q$1&amp;"Before",'Data Entry'!$1:$1,0))),ISBLANK(INDEX('Data Entry'!$1:$1048576,MATCH($A437,'Data Entry'!$A:$A,0),MATCH(Q$1&amp;"After",'Data Entry'!$1:$1,0))), INDEX('Data Entry'!$1:$1048576,MATCH($A437,'Data Entry'!$A:$A,0),MATCH(Q$1&amp;"Before",'Data Entry'!$1:$1,0)) = 5,INDEX('Data Entry'!$1:$1048576,MATCH($A437,'Data Entry'!$A:$A,0),MATCH(Q$1&amp;"After",'Data Entry'!$1:$1,0))=5 ),0,1)</f>
        <v>0</v>
      </c>
      <c r="R437" s="61">
        <f>IF(OR($C437&lt;&gt;1,ISBLANK(INDEX('Data Entry'!$1:$1048576,MATCH($A437,'Data Entry'!$A:$A,0),MATCH(R$1&amp;"Before",'Data Entry'!$1:$1,0))),ISBLANK(INDEX('Data Entry'!$1:$1048576,MATCH($A437,'Data Entry'!$A:$A,0),MATCH(R$1&amp;"After",'Data Entry'!$1:$1,0))), INDEX('Data Entry'!$1:$1048576,MATCH($A437,'Data Entry'!$A:$A,0),MATCH(R$1&amp;"Before",'Data Entry'!$1:$1,0)) = 5,INDEX('Data Entry'!$1:$1048576,MATCH($A437,'Data Entry'!$A:$A,0),MATCH(R$1&amp;"After",'Data Entry'!$1:$1,0))=5 ),0,1)</f>
        <v>0</v>
      </c>
      <c r="S437" s="61">
        <f>IF(OR($C437&lt;&gt;1,ISBLANK(INDEX('Data Entry'!$1:$1048576,MATCH($A437,'Data Entry'!$A:$A,0),MATCH(S$1&amp;"Before",'Data Entry'!$1:$1,0))),ISBLANK(INDEX('Data Entry'!$1:$1048576,MATCH($A437,'Data Entry'!$A:$A,0),MATCH(S$1&amp;"After",'Data Entry'!$1:$1,0))), INDEX('Data Entry'!$1:$1048576,MATCH($A437,'Data Entry'!$A:$A,0),MATCH(S$1&amp;"Before",'Data Entry'!$1:$1,0)) = 5,INDEX('Data Entry'!$1:$1048576,MATCH($A437,'Data Entry'!$A:$A,0),MATCH(S$1&amp;"After",'Data Entry'!$1:$1,0))=5 ),0,1)</f>
        <v>0</v>
      </c>
      <c r="T437" s="61">
        <f>IF(OR($C437&lt;&gt;1,ISBLANK(INDEX('Data Entry'!$1:$1048576,MATCH($A437,'Data Entry'!$A:$A,0),MATCH(T$1&amp;"Before",'Data Entry'!$1:$1,0))),ISBLANK(INDEX('Data Entry'!$1:$1048576,MATCH($A437,'Data Entry'!$A:$A,0),MATCH(T$1&amp;"After",'Data Entry'!$1:$1,0))), INDEX('Data Entry'!$1:$1048576,MATCH($A437,'Data Entry'!$A:$A,0),MATCH(T$1&amp;"Before",'Data Entry'!$1:$1,0)) = 5,INDEX('Data Entry'!$1:$1048576,MATCH($A437,'Data Entry'!$A:$A,0),MATCH(T$1&amp;"After",'Data Entry'!$1:$1,0))=5 ),0,1)</f>
        <v>0</v>
      </c>
      <c r="U437" s="61">
        <f>IF(OR($C437&lt;&gt;1,ISBLANK(INDEX('Data Entry'!$1:$1048576,MATCH($A437,'Data Entry'!$A:$A,0),MATCH(U$1&amp;"Before",'Data Entry'!$1:$1,0))),ISBLANK(INDEX('Data Entry'!$1:$1048576,MATCH($A437,'Data Entry'!$A:$A,0),MATCH(U$1&amp;"After",'Data Entry'!$1:$1,0))), INDEX('Data Entry'!$1:$1048576,MATCH($A437,'Data Entry'!$A:$A,0),MATCH(U$1&amp;"Before",'Data Entry'!$1:$1,0)) = 5,INDEX('Data Entry'!$1:$1048576,MATCH($A437,'Data Entry'!$A:$A,0),MATCH(U$1&amp;"After",'Data Entry'!$1:$1,0))=5 ),0,1)</f>
        <v>0</v>
      </c>
      <c r="V437" s="61" t="e">
        <f>IF(OR($C437&lt;&gt;1,ISBLANK(INDEX('Data Entry'!$1:$1048576,MATCH($A437,'Data Entry'!$A:$A,0),MATCH(V$1&amp;"Before",'Data Entry'!$1:$1,0))),ISBLANK(INDEX('Data Entry'!$1:$1048576,MATCH($A437,'Data Entry'!$A:$A,0),MATCH(V$1&amp;"After",'Data Entry'!$1:$1,0))), INDEX('Data Entry'!$1:$1048576,MATCH($A437,'Data Entry'!$A:$A,0),MATCH(V$1&amp;"Before",'Data Entry'!$1:$1,0)) = 5,INDEX('Data Entry'!$1:$1048576,MATCH($A437,'Data Entry'!$A:$A,0),MATCH(V$1&amp;"After",'Data Entry'!$1:$1,0))=5 ),0,1)</f>
        <v>#N/A</v>
      </c>
      <c r="W437" s="61" t="e">
        <f>IF(OR($C437&lt;&gt;1,ISBLANK(INDEX('Data Entry'!$1:$1048576,MATCH($A437,'Data Entry'!$A:$A,0),MATCH(W$1&amp;"Before",'Data Entry'!$1:$1,0))),ISBLANK(INDEX('Data Entry'!$1:$1048576,MATCH($A437,'Data Entry'!$A:$A,0),MATCH(W$1&amp;"After",'Data Entry'!$1:$1,0))), INDEX('Data Entry'!$1:$1048576,MATCH($A437,'Data Entry'!$A:$A,0),MATCH(W$1&amp;"Before",'Data Entry'!$1:$1,0)) = 5,INDEX('Data Entry'!$1:$1048576,MATCH($A437,'Data Entry'!$A:$A,0),MATCH(W$1&amp;"After",'Data Entry'!$1:$1,0))=5 ),0,1)</f>
        <v>#N/A</v>
      </c>
      <c r="X437" s="61" t="e">
        <f>IF(OR($C437&lt;&gt;1,ISBLANK(INDEX('Data Entry'!$1:$1048576,MATCH($A437,'Data Entry'!$A:$A,0),MATCH(X$1&amp;"Before",'Data Entry'!$1:$1,0))),ISBLANK(INDEX('Data Entry'!$1:$1048576,MATCH($A437,'Data Entry'!$A:$A,0),MATCH(X$1&amp;"After",'Data Entry'!$1:$1,0))), INDEX('Data Entry'!$1:$1048576,MATCH($A437,'Data Entry'!$A:$A,0),MATCH(X$1&amp;"Before",'Data Entry'!$1:$1,0)) = 5,INDEX('Data Entry'!$1:$1048576,MATCH($A437,'Data Entry'!$A:$A,0),MATCH(X$1&amp;"After",'Data Entry'!$1:$1,0))=5 ),0,1)</f>
        <v>#N/A</v>
      </c>
      <c r="Y437" s="61" t="e">
        <f>IF(OR($C437&lt;&gt;1,ISBLANK(INDEX('Data Entry'!$1:$1048576,MATCH($A437,'Data Entry'!$A:$A,0),MATCH(Y$1&amp;"Before",'Data Entry'!$1:$1,0))),ISBLANK(INDEX('Data Entry'!$1:$1048576,MATCH($A437,'Data Entry'!$A:$A,0),MATCH(Y$1&amp;"After",'Data Entry'!$1:$1,0))), INDEX('Data Entry'!$1:$1048576,MATCH($A437,'Data Entry'!$A:$A,0),MATCH(Y$1&amp;"Before",'Data Entry'!$1:$1,0)) = 5,INDEX('Data Entry'!$1:$1048576,MATCH($A437,'Data Entry'!$A:$A,0),MATCH(Y$1&amp;"After",'Data Entry'!$1:$1,0))=5 ),0,1)</f>
        <v>#N/A</v>
      </c>
      <c r="Z437" s="61" t="e">
        <f>IF(OR($C437&lt;&gt;1,ISBLANK(INDEX('Data Entry'!$1:$1048576,MATCH($A437,'Data Entry'!$A:$A,0),MATCH(Z$1&amp;"Before",'Data Entry'!$1:$1,0))),ISBLANK(INDEX('Data Entry'!$1:$1048576,MATCH($A437,'Data Entry'!$A:$A,0),MATCH(Z$1&amp;"After",'Data Entry'!$1:$1,0))), INDEX('Data Entry'!$1:$1048576,MATCH($A437,'Data Entry'!$A:$A,0),MATCH(Z$1&amp;"Before",'Data Entry'!$1:$1,0)) = 5,INDEX('Data Entry'!$1:$1048576,MATCH($A437,'Data Entry'!$A:$A,0),MATCH(Z$1&amp;"After",'Data Entry'!$1:$1,0))=5 ),0,1)</f>
        <v>#N/A</v>
      </c>
      <c r="AA437" s="61" t="e">
        <f>IF(OR($C437&lt;&gt;1,ISBLANK(INDEX('Data Entry'!$1:$1048576,MATCH($A437,'Data Entry'!$A:$A,0),MATCH(AA$1&amp;"Before",'Data Entry'!$1:$1,0))),ISBLANK(INDEX('Data Entry'!$1:$1048576,MATCH($A437,'Data Entry'!$A:$A,0),MATCH(AA$1&amp;"After",'Data Entry'!$1:$1,0))), INDEX('Data Entry'!$1:$1048576,MATCH($A437,'Data Entry'!$A:$A,0),MATCH(AA$1&amp;"Before",'Data Entry'!$1:$1,0)) = 5,INDEX('Data Entry'!$1:$1048576,MATCH($A437,'Data Entry'!$A:$A,0),MATCH(AA$1&amp;"After",'Data Entry'!$1:$1,0))=5 ),0,1)</f>
        <v>#N/A</v>
      </c>
      <c r="AB437" s="61" t="e">
        <f>IF(OR($C437&lt;&gt;1,ISBLANK(INDEX('Data Entry'!$1:$1048576,MATCH($A437,'Data Entry'!$A:$A,0),MATCH(AB$1&amp;"Before",'Data Entry'!$1:$1,0))),ISBLANK(INDEX('Data Entry'!$1:$1048576,MATCH($A437,'Data Entry'!$A:$A,0),MATCH(AB$1&amp;"After",'Data Entry'!$1:$1,0))), INDEX('Data Entry'!$1:$1048576,MATCH($A437,'Data Entry'!$A:$A,0),MATCH(AB$1&amp;"Before",'Data Entry'!$1:$1,0)) = 5,INDEX('Data Entry'!$1:$1048576,MATCH($A437,'Data Entry'!$A:$A,0),MATCH(AB$1&amp;"After",'Data Entry'!$1:$1,0))=5 ),0,1)</f>
        <v>#N/A</v>
      </c>
      <c r="AC437" s="61" t="e">
        <f>IF(OR($C437&lt;&gt;1,ISBLANK(INDEX('Data Entry'!$1:$1048576,MATCH($A437,'Data Entry'!$A:$A,0),MATCH(AC$1&amp;"Before",'Data Entry'!$1:$1,0))),ISBLANK(INDEX('Data Entry'!$1:$1048576,MATCH($A437,'Data Entry'!$A:$A,0),MATCH(AC$1&amp;"After",'Data Entry'!$1:$1,0))), INDEX('Data Entry'!$1:$1048576,MATCH($A437,'Data Entry'!$A:$A,0),MATCH(AC$1&amp;"Before",'Data Entry'!$1:$1,0)) = 5,INDEX('Data Entry'!$1:$1048576,MATCH($A437,'Data Entry'!$A:$A,0),MATCH(AC$1&amp;"After",'Data Entry'!$1:$1,0))=5 ),0,1)</f>
        <v>#N/A</v>
      </c>
      <c r="AD437" s="61" t="e">
        <f>IF(OR($C437&lt;&gt;1,ISBLANK(INDEX('Data Entry'!$1:$1048576,MATCH($A437,'Data Entry'!$A:$A,0),MATCH(AD$1&amp;"Before",'Data Entry'!$1:$1,0))),ISBLANK(INDEX('Data Entry'!$1:$1048576,MATCH($A437,'Data Entry'!$A:$A,0),MATCH(AD$1&amp;"After",'Data Entry'!$1:$1,0))), INDEX('Data Entry'!$1:$1048576,MATCH($A437,'Data Entry'!$A:$A,0),MATCH(AD$1&amp;"Before",'Data Entry'!$1:$1,0)) = 5,INDEX('Data Entry'!$1:$1048576,MATCH($A437,'Data Entry'!$A:$A,0),MATCH(AD$1&amp;"After",'Data Entry'!$1:$1,0))=5 ),0,1)</f>
        <v>#N/A</v>
      </c>
      <c r="AE437" s="61" t="e">
        <f>IF(OR($C437&lt;&gt;1,ISBLANK(INDEX('Data Entry'!$1:$1048576,MATCH($A437,'Data Entry'!$A:$A,0),MATCH(AE$1&amp;"Before",'Data Entry'!$1:$1,0))),ISBLANK(INDEX('Data Entry'!$1:$1048576,MATCH($A437,'Data Entry'!$A:$A,0),MATCH(AE$1&amp;"After",'Data Entry'!$1:$1,0))), INDEX('Data Entry'!$1:$1048576,MATCH($A437,'Data Entry'!$A:$A,0),MATCH(AE$1&amp;"Before",'Data Entry'!$1:$1,0)) = 5,INDEX('Data Entry'!$1:$1048576,MATCH($A437,'Data Entry'!$A:$A,0),MATCH(AE$1&amp;"After",'Data Entry'!$1:$1,0))=5 ),0,1)</f>
        <v>#N/A</v>
      </c>
      <c r="AF437" s="61" t="e">
        <f>IF(OR($C437&lt;&gt;1,ISBLANK(INDEX('Data Entry'!$1:$1048576,MATCH($A437,'Data Entry'!$A:$A,0),MATCH(AF$1&amp;"Before",'Data Entry'!$1:$1,0))),ISBLANK(INDEX('Data Entry'!$1:$1048576,MATCH($A437,'Data Entry'!$A:$A,0),MATCH(AF$1&amp;"After",'Data Entry'!$1:$1,0))), INDEX('Data Entry'!$1:$1048576,MATCH($A437,'Data Entry'!$A:$A,0),MATCH(AF$1&amp;"Before",'Data Entry'!$1:$1,0)) = 5,INDEX('Data Entry'!$1:$1048576,MATCH($A437,'Data Entry'!$A:$A,0),MATCH(AF$1&amp;"After",'Data Entry'!$1:$1,0))=5 ),0,1)</f>
        <v>#N/A</v>
      </c>
      <c r="AG437" s="61" t="e">
        <f>IF(OR($C437&lt;&gt;1,ISBLANK(INDEX('Data Entry'!$1:$1048576,MATCH($A437,'Data Entry'!$A:$A,0),MATCH(AG$1&amp;"Before",'Data Entry'!$1:$1,0))),ISBLANK(INDEX('Data Entry'!$1:$1048576,MATCH($A437,'Data Entry'!$A:$A,0),MATCH(AG$1&amp;"After",'Data Entry'!$1:$1,0))), INDEX('Data Entry'!$1:$1048576,MATCH($A437,'Data Entry'!$A:$A,0),MATCH(AG$1&amp;"Before",'Data Entry'!$1:$1,0)) = 5,INDEX('Data Entry'!$1:$1048576,MATCH($A437,'Data Entry'!$A:$A,0),MATCH(AG$1&amp;"After",'Data Entry'!$1:$1,0))=5 ),0,1)</f>
        <v>#N/A</v>
      </c>
      <c r="AH437" s="61" t="e">
        <f>IF(OR($C437&lt;&gt;1,ISBLANK(INDEX('Data Entry'!$1:$1048576,MATCH($A437,'Data Entry'!$A:$A,0),MATCH(AH$1&amp;"Before",'Data Entry'!$1:$1,0))),ISBLANK(INDEX('Data Entry'!$1:$1048576,MATCH($A437,'Data Entry'!$A:$A,0),MATCH(AH$1&amp;"After",'Data Entry'!$1:$1,0))), INDEX('Data Entry'!$1:$1048576,MATCH($A437,'Data Entry'!$A:$A,0),MATCH(AH$1&amp;"Before",'Data Entry'!$1:$1,0)) = 5,INDEX('Data Entry'!$1:$1048576,MATCH($A437,'Data Entry'!$A:$A,0),MATCH(AH$1&amp;"After",'Data Entry'!$1:$1,0))=5 ),0,1)</f>
        <v>#N/A</v>
      </c>
      <c r="AI437" s="61" t="e">
        <f>IF(OR($C437&lt;&gt;1,ISBLANK(INDEX('Data Entry'!$1:$1048576,MATCH($A437,'Data Entry'!$A:$A,0),MATCH(AI$1&amp;"Before",'Data Entry'!$1:$1,0))),ISBLANK(INDEX('Data Entry'!$1:$1048576,MATCH($A437,'Data Entry'!$A:$A,0),MATCH(AI$1&amp;"After",'Data Entry'!$1:$1,0))), INDEX('Data Entry'!$1:$1048576,MATCH($A437,'Data Entry'!$A:$A,0),MATCH(AI$1&amp;"Before",'Data Entry'!$1:$1,0)) = 5,INDEX('Data Entry'!$1:$1048576,MATCH($A437,'Data Entry'!$A:$A,0),MATCH(AI$1&amp;"After",'Data Entry'!$1:$1,0))=5 ),0,1)</f>
        <v>#N/A</v>
      </c>
      <c r="AJ437" s="61" t="e">
        <f>IF(OR($C437&lt;&gt;1,ISBLANK(INDEX('Data Entry'!$1:$1048576,MATCH($A437,'Data Entry'!$A:$A,0),MATCH(AJ$1&amp;"Before",'Data Entry'!$1:$1,0))),ISBLANK(INDEX('Data Entry'!$1:$1048576,MATCH($A437,'Data Entry'!$A:$A,0),MATCH(AJ$1&amp;"After",'Data Entry'!$1:$1,0))), INDEX('Data Entry'!$1:$1048576,MATCH($A437,'Data Entry'!$A:$A,0),MATCH(AJ$1&amp;"Before",'Data Entry'!$1:$1,0)) = 5,INDEX('Data Entry'!$1:$1048576,MATCH($A437,'Data Entry'!$A:$A,0),MATCH(AJ$1&amp;"After",'Data Entry'!$1:$1,0))=5 ),0,1)</f>
        <v>#N/A</v>
      </c>
      <c r="AK437" s="61" t="e">
        <f>IF(OR($C437&lt;&gt;1,ISBLANK(INDEX('Data Entry'!$1:$1048576,MATCH($A437,'Data Entry'!$A:$A,0),MATCH(AK$1&amp;"Before",'Data Entry'!$1:$1,0))),ISBLANK(INDEX('Data Entry'!$1:$1048576,MATCH($A437,'Data Entry'!$A:$A,0),MATCH(AK$1&amp;"After",'Data Entry'!$1:$1,0))), INDEX('Data Entry'!$1:$1048576,MATCH($A437,'Data Entry'!$A:$A,0),MATCH(AK$1&amp;"Before",'Data Entry'!$1:$1,0)) = 5,INDEX('Data Entry'!$1:$1048576,MATCH($A437,'Data Entry'!$A:$A,0),MATCH(AK$1&amp;"After",'Data Entry'!$1:$1,0))=5 ),0,1)</f>
        <v>#N/A</v>
      </c>
      <c r="AL437" s="61" t="e">
        <f>IF(OR($C437&lt;&gt;1,ISBLANK(INDEX('Data Entry'!$1:$1048576,MATCH($A437,'Data Entry'!$A:$A,0),MATCH(AL$1&amp;"Before",'Data Entry'!$1:$1,0))),ISBLANK(INDEX('Data Entry'!$1:$1048576,MATCH($A437,'Data Entry'!$A:$A,0),MATCH(AL$1&amp;"After",'Data Entry'!$1:$1,0))), INDEX('Data Entry'!$1:$1048576,MATCH($A437,'Data Entry'!$A:$A,0),MATCH(AL$1&amp;"Before",'Data Entry'!$1:$1,0)) = 5,INDEX('Data Entry'!$1:$1048576,MATCH($A437,'Data Entry'!$A:$A,0),MATCH(AL$1&amp;"After",'Data Entry'!$1:$1,0))=5 ),0,1)</f>
        <v>#N/A</v>
      </c>
      <c r="AM437" s="61" t="e">
        <f>IF(OR($C437&lt;&gt;1,ISBLANK(INDEX('Data Entry'!$1:$1048576,MATCH($A437,'Data Entry'!$A:$A,0),MATCH(AM$1&amp;"Before",'Data Entry'!$1:$1,0))),ISBLANK(INDEX('Data Entry'!$1:$1048576,MATCH($A437,'Data Entry'!$A:$A,0),MATCH(AM$1&amp;"After",'Data Entry'!$1:$1,0))), INDEX('Data Entry'!$1:$1048576,MATCH($A437,'Data Entry'!$A:$A,0),MATCH(AM$1&amp;"Before",'Data Entry'!$1:$1,0)) = 5,INDEX('Data Entry'!$1:$1048576,MATCH($A437,'Data Entry'!$A:$A,0),MATCH(AM$1&amp;"After",'Data Entry'!$1:$1,0))=5 ),0,1)</f>
        <v>#N/A</v>
      </c>
      <c r="AN437" s="61">
        <f>IF(OR($C437&lt;&gt;1,ISBLANK(INDEX('Data Entry'!$1:$1048576,MATCH($A437,'Data Entry'!$A:$A,0),MATCH(AN$1&amp;"Before",'Data Entry'!$1:$1,0))),ISBLANK(INDEX('Data Entry'!$1:$1048576,MATCH($A437,'Data Entry'!$A:$A,0),MATCH(AN$1&amp;"After",'Data Entry'!$1:$1,0)))),0,1)</f>
        <v>0</v>
      </c>
      <c r="AO437" s="61">
        <f>IF(OR($C437&lt;&gt;1,ISBLANK(INDEX('Data Entry'!$1:$1048576,MATCH($A437,'Data Entry'!$A:$A,0),MATCH(AO$1&amp;"After",'Data Entry'!$1:$1,0)))),0,1)</f>
        <v>0</v>
      </c>
      <c r="AP437" s="61">
        <f>IF(OR($C437&lt;&gt;1,ISBLANK(INDEX('Data Entry'!$1:$1048576,MATCH($A437,'Data Entry'!$A:$A,0),MATCH(AP$1&amp;"After",'Data Entry'!$1:$1,0)))),0,1)</f>
        <v>0</v>
      </c>
      <c r="AQ437" s="61">
        <f>IF(OR($C437&lt;&gt;1,ISBLANK(INDEX('Data Entry'!$1:$1048576,MATCH($A437,'Data Entry'!$A:$A,0),MATCH(AQ$1&amp;"After",'Data Entry'!$1:$1,0)))),0,1)</f>
        <v>0</v>
      </c>
      <c r="AR437" s="61">
        <f>IF(OR($C437&lt;&gt;1,ISBLANK(INDEX('Data Entry'!$1:$1048576,MATCH($A437,'Data Entry'!$A:$A,0),MATCH(AR$1&amp;"After",'Data Entry'!$1:$1,0)))),0,1)</f>
        <v>0</v>
      </c>
      <c r="AS437" s="61">
        <f>IF(OR($C437&lt;&gt;1,ISBLANK(INDEX('Data Entry'!$1:$1048576,MATCH($A437,'Data Entry'!$A:$A,0),MATCH(AS$1&amp;"After",'Data Entry'!$1:$1,0)))),0,1)</f>
        <v>0</v>
      </c>
      <c r="AT437" s="61">
        <f>IF(OR($C437&lt;&gt;1,ISBLANK(INDEX('Data Entry'!$1:$1048576,MATCH($A437,'Data Entry'!$A:$A,0),MATCH(AT$1&amp;"After",'Data Entry'!$1:$1,0)))),0,1)</f>
        <v>0</v>
      </c>
    </row>
    <row r="438" spans="1:46" x14ac:dyDescent="0.35">
      <c r="A438" s="70">
        <f>'Data Entry'!A442</f>
        <v>437</v>
      </c>
      <c r="B438" s="61">
        <f>'Data Entry'!BF442</f>
        <v>0</v>
      </c>
      <c r="C438" s="61">
        <f t="shared" si="6"/>
        <v>0</v>
      </c>
      <c r="D438" s="61">
        <f>IF(SUM('Data Entry'!$D442:$AT442) = 0,0,1)</f>
        <v>0</v>
      </c>
      <c r="E438" s="61">
        <f>IF(OR($C438&lt;&gt;1,ISBLANK(INDEX('Data Entry'!$1:$1048576,MATCH($A438,'Data Entry'!$A:$A,0),MATCH(E$1&amp;"Before",'Data Entry'!$1:$1,0))),ISBLANK(INDEX('Data Entry'!$1:$1048576,MATCH($A438,'Data Entry'!$A:$A,0),MATCH(E$1&amp;"After",'Data Entry'!$1:$1,0))), INDEX('Data Entry'!$1:$1048576,MATCH($A438,'Data Entry'!$A:$A,0),MATCH(E$1&amp;"Before",'Data Entry'!$1:$1,0)) = 5,INDEX('Data Entry'!$1:$1048576,MATCH($A438,'Data Entry'!$A:$A,0),MATCH(E$1&amp;"After",'Data Entry'!$1:$1,0))=5 ),0,1)</f>
        <v>0</v>
      </c>
      <c r="F438" s="61">
        <f>IF(OR($C438&lt;&gt;1,ISBLANK(INDEX('Data Entry'!$1:$1048576,MATCH($A438,'Data Entry'!$A:$A,0),MATCH(F$1&amp;"Before",'Data Entry'!$1:$1,0))),ISBLANK(INDEX('Data Entry'!$1:$1048576,MATCH($A438,'Data Entry'!$A:$A,0),MATCH(F$1&amp;"After",'Data Entry'!$1:$1,0))), INDEX('Data Entry'!$1:$1048576,MATCH($A438,'Data Entry'!$A:$A,0),MATCH(F$1&amp;"Before",'Data Entry'!$1:$1,0)) = 5,INDEX('Data Entry'!$1:$1048576,MATCH($A438,'Data Entry'!$A:$A,0),MATCH(F$1&amp;"After",'Data Entry'!$1:$1,0))=5 ),0,1)</f>
        <v>0</v>
      </c>
      <c r="G438" s="61">
        <f>IF(OR($C438&lt;&gt;1,ISBLANK(INDEX('Data Entry'!$1:$1048576,MATCH($A438,'Data Entry'!$A:$A,0),MATCH(G$1&amp;"Before",'Data Entry'!$1:$1,0))),ISBLANK(INDEX('Data Entry'!$1:$1048576,MATCH($A438,'Data Entry'!$A:$A,0),MATCH(G$1&amp;"After",'Data Entry'!$1:$1,0))), INDEX('Data Entry'!$1:$1048576,MATCH($A438,'Data Entry'!$A:$A,0),MATCH(G$1&amp;"Before",'Data Entry'!$1:$1,0)) = 5,INDEX('Data Entry'!$1:$1048576,MATCH($A438,'Data Entry'!$A:$A,0),MATCH(G$1&amp;"After",'Data Entry'!$1:$1,0))=5 ),0,1)</f>
        <v>0</v>
      </c>
      <c r="H438" s="61">
        <f>IF(OR($C438&lt;&gt;1,ISBLANK(INDEX('Data Entry'!$1:$1048576,MATCH($A438,'Data Entry'!$A:$A,0),MATCH(H$1&amp;"Before",'Data Entry'!$1:$1,0))),ISBLANK(INDEX('Data Entry'!$1:$1048576,MATCH($A438,'Data Entry'!$A:$A,0),MATCH(H$1&amp;"After",'Data Entry'!$1:$1,0))), INDEX('Data Entry'!$1:$1048576,MATCH($A438,'Data Entry'!$A:$A,0),MATCH(H$1&amp;"Before",'Data Entry'!$1:$1,0)) = 5,INDEX('Data Entry'!$1:$1048576,MATCH($A438,'Data Entry'!$A:$A,0),MATCH(H$1&amp;"After",'Data Entry'!$1:$1,0))=5 ),0,1)</f>
        <v>0</v>
      </c>
      <c r="I438" s="61">
        <f>IF(OR($C438&lt;&gt;1,ISBLANK(INDEX('Data Entry'!$1:$1048576,MATCH($A438,'Data Entry'!$A:$A,0),MATCH(I$1&amp;"Before",'Data Entry'!$1:$1,0))),ISBLANK(INDEX('Data Entry'!$1:$1048576,MATCH($A438,'Data Entry'!$A:$A,0),MATCH(I$1&amp;"After",'Data Entry'!$1:$1,0))), INDEX('Data Entry'!$1:$1048576,MATCH($A438,'Data Entry'!$A:$A,0),MATCH(I$1&amp;"Before",'Data Entry'!$1:$1,0)) = 5,INDEX('Data Entry'!$1:$1048576,MATCH($A438,'Data Entry'!$A:$A,0),MATCH(I$1&amp;"After",'Data Entry'!$1:$1,0))=5 ),0,1)</f>
        <v>0</v>
      </c>
      <c r="J438" s="61">
        <f>IF(OR($C438&lt;&gt;1,ISBLANK(INDEX('Data Entry'!$1:$1048576,MATCH($A438,'Data Entry'!$A:$A,0),MATCH(J$1&amp;"Before",'Data Entry'!$1:$1,0))),ISBLANK(INDEX('Data Entry'!$1:$1048576,MATCH($A438,'Data Entry'!$A:$A,0),MATCH(J$1&amp;"After",'Data Entry'!$1:$1,0))), INDEX('Data Entry'!$1:$1048576,MATCH($A438,'Data Entry'!$A:$A,0),MATCH(J$1&amp;"Before",'Data Entry'!$1:$1,0)) = 5,INDEX('Data Entry'!$1:$1048576,MATCH($A438,'Data Entry'!$A:$A,0),MATCH(J$1&amp;"After",'Data Entry'!$1:$1,0))=5 ),0,1)</f>
        <v>0</v>
      </c>
      <c r="K438" s="61">
        <f>IF(OR($C438&lt;&gt;1,ISBLANK(INDEX('Data Entry'!$1:$1048576,MATCH($A438,'Data Entry'!$A:$A,0),MATCH(K$1&amp;"Before",'Data Entry'!$1:$1,0))),ISBLANK(INDEX('Data Entry'!$1:$1048576,MATCH($A438,'Data Entry'!$A:$A,0),MATCH(K$1&amp;"After",'Data Entry'!$1:$1,0))), INDEX('Data Entry'!$1:$1048576,MATCH($A438,'Data Entry'!$A:$A,0),MATCH(K$1&amp;"Before",'Data Entry'!$1:$1,0)) = 5,INDEX('Data Entry'!$1:$1048576,MATCH($A438,'Data Entry'!$A:$A,0),MATCH(K$1&amp;"After",'Data Entry'!$1:$1,0))=5 ),0,1)</f>
        <v>0</v>
      </c>
      <c r="L438" s="61">
        <f>IF(OR($C438&lt;&gt;1,ISBLANK(INDEX('Data Entry'!$1:$1048576,MATCH($A438,'Data Entry'!$A:$A,0),MATCH(L$1&amp;"Before",'Data Entry'!$1:$1,0))),ISBLANK(INDEX('Data Entry'!$1:$1048576,MATCH($A438,'Data Entry'!$A:$A,0),MATCH(L$1&amp;"After",'Data Entry'!$1:$1,0))), INDEX('Data Entry'!$1:$1048576,MATCH($A438,'Data Entry'!$A:$A,0),MATCH(L$1&amp;"Before",'Data Entry'!$1:$1,0)) = 5,INDEX('Data Entry'!$1:$1048576,MATCH($A438,'Data Entry'!$A:$A,0),MATCH(L$1&amp;"After",'Data Entry'!$1:$1,0))=5 ),0,1)</f>
        <v>0</v>
      </c>
      <c r="M438" s="61">
        <f>IF(OR($C438&lt;&gt;1,ISBLANK(INDEX('Data Entry'!$1:$1048576,MATCH($A438,'Data Entry'!$A:$A,0),MATCH(M$1&amp;"Before",'Data Entry'!$1:$1,0))),ISBLANK(INDEX('Data Entry'!$1:$1048576,MATCH($A438,'Data Entry'!$A:$A,0),MATCH(M$1&amp;"After",'Data Entry'!$1:$1,0))), INDEX('Data Entry'!$1:$1048576,MATCH($A438,'Data Entry'!$A:$A,0),MATCH(M$1&amp;"Before",'Data Entry'!$1:$1,0)) = 5,INDEX('Data Entry'!$1:$1048576,MATCH($A438,'Data Entry'!$A:$A,0),MATCH(M$1&amp;"After",'Data Entry'!$1:$1,0))=5 ),0,1)</f>
        <v>0</v>
      </c>
      <c r="N438" s="61">
        <f>IF(OR($C438&lt;&gt;1,ISBLANK(INDEX('Data Entry'!$1:$1048576,MATCH($A438,'Data Entry'!$A:$A,0),MATCH(N$1&amp;"Before",'Data Entry'!$1:$1,0))),ISBLANK(INDEX('Data Entry'!$1:$1048576,MATCH($A438,'Data Entry'!$A:$A,0),MATCH(N$1&amp;"After",'Data Entry'!$1:$1,0))), INDEX('Data Entry'!$1:$1048576,MATCH($A438,'Data Entry'!$A:$A,0),MATCH(N$1&amp;"Before",'Data Entry'!$1:$1,0)) = 5,INDEX('Data Entry'!$1:$1048576,MATCH($A438,'Data Entry'!$A:$A,0),MATCH(N$1&amp;"After",'Data Entry'!$1:$1,0))=5 ),0,1)</f>
        <v>0</v>
      </c>
      <c r="O438" s="61">
        <f>IF(OR($C438&lt;&gt;1,ISBLANK(INDEX('Data Entry'!$1:$1048576,MATCH($A438,'Data Entry'!$A:$A,0),MATCH(O$1&amp;"Before",'Data Entry'!$1:$1,0))),ISBLANK(INDEX('Data Entry'!$1:$1048576,MATCH($A438,'Data Entry'!$A:$A,0),MATCH(O$1&amp;"After",'Data Entry'!$1:$1,0))), INDEX('Data Entry'!$1:$1048576,MATCH($A438,'Data Entry'!$A:$A,0),MATCH(O$1&amp;"Before",'Data Entry'!$1:$1,0)) = 5,INDEX('Data Entry'!$1:$1048576,MATCH($A438,'Data Entry'!$A:$A,0),MATCH(O$1&amp;"After",'Data Entry'!$1:$1,0))=5 ),0,1)</f>
        <v>0</v>
      </c>
      <c r="P438" s="61">
        <f>IF(OR($C438&lt;&gt;1,ISBLANK(INDEX('Data Entry'!$1:$1048576,MATCH($A438,'Data Entry'!$A:$A,0),MATCH(P$1&amp;"Before",'Data Entry'!$1:$1,0))),ISBLANK(INDEX('Data Entry'!$1:$1048576,MATCH($A438,'Data Entry'!$A:$A,0),MATCH(P$1&amp;"After",'Data Entry'!$1:$1,0))), INDEX('Data Entry'!$1:$1048576,MATCH($A438,'Data Entry'!$A:$A,0),MATCH(P$1&amp;"Before",'Data Entry'!$1:$1,0)) = 5,INDEX('Data Entry'!$1:$1048576,MATCH($A438,'Data Entry'!$A:$A,0),MATCH(P$1&amp;"After",'Data Entry'!$1:$1,0))=5 ),0,1)</f>
        <v>0</v>
      </c>
      <c r="Q438" s="61">
        <f>IF(OR($C438&lt;&gt;1,ISBLANK(INDEX('Data Entry'!$1:$1048576,MATCH($A438,'Data Entry'!$A:$A,0),MATCH(Q$1&amp;"Before",'Data Entry'!$1:$1,0))),ISBLANK(INDEX('Data Entry'!$1:$1048576,MATCH($A438,'Data Entry'!$A:$A,0),MATCH(Q$1&amp;"After",'Data Entry'!$1:$1,0))), INDEX('Data Entry'!$1:$1048576,MATCH($A438,'Data Entry'!$A:$A,0),MATCH(Q$1&amp;"Before",'Data Entry'!$1:$1,0)) = 5,INDEX('Data Entry'!$1:$1048576,MATCH($A438,'Data Entry'!$A:$A,0),MATCH(Q$1&amp;"After",'Data Entry'!$1:$1,0))=5 ),0,1)</f>
        <v>0</v>
      </c>
      <c r="R438" s="61">
        <f>IF(OR($C438&lt;&gt;1,ISBLANK(INDEX('Data Entry'!$1:$1048576,MATCH($A438,'Data Entry'!$A:$A,0),MATCH(R$1&amp;"Before",'Data Entry'!$1:$1,0))),ISBLANK(INDEX('Data Entry'!$1:$1048576,MATCH($A438,'Data Entry'!$A:$A,0),MATCH(R$1&amp;"After",'Data Entry'!$1:$1,0))), INDEX('Data Entry'!$1:$1048576,MATCH($A438,'Data Entry'!$A:$A,0),MATCH(R$1&amp;"Before",'Data Entry'!$1:$1,0)) = 5,INDEX('Data Entry'!$1:$1048576,MATCH($A438,'Data Entry'!$A:$A,0),MATCH(R$1&amp;"After",'Data Entry'!$1:$1,0))=5 ),0,1)</f>
        <v>0</v>
      </c>
      <c r="S438" s="61">
        <f>IF(OR($C438&lt;&gt;1,ISBLANK(INDEX('Data Entry'!$1:$1048576,MATCH($A438,'Data Entry'!$A:$A,0),MATCH(S$1&amp;"Before",'Data Entry'!$1:$1,0))),ISBLANK(INDEX('Data Entry'!$1:$1048576,MATCH($A438,'Data Entry'!$A:$A,0),MATCH(S$1&amp;"After",'Data Entry'!$1:$1,0))), INDEX('Data Entry'!$1:$1048576,MATCH($A438,'Data Entry'!$A:$A,0),MATCH(S$1&amp;"Before",'Data Entry'!$1:$1,0)) = 5,INDEX('Data Entry'!$1:$1048576,MATCH($A438,'Data Entry'!$A:$A,0),MATCH(S$1&amp;"After",'Data Entry'!$1:$1,0))=5 ),0,1)</f>
        <v>0</v>
      </c>
      <c r="T438" s="61">
        <f>IF(OR($C438&lt;&gt;1,ISBLANK(INDEX('Data Entry'!$1:$1048576,MATCH($A438,'Data Entry'!$A:$A,0),MATCH(T$1&amp;"Before",'Data Entry'!$1:$1,0))),ISBLANK(INDEX('Data Entry'!$1:$1048576,MATCH($A438,'Data Entry'!$A:$A,0),MATCH(T$1&amp;"After",'Data Entry'!$1:$1,0))), INDEX('Data Entry'!$1:$1048576,MATCH($A438,'Data Entry'!$A:$A,0),MATCH(T$1&amp;"Before",'Data Entry'!$1:$1,0)) = 5,INDEX('Data Entry'!$1:$1048576,MATCH($A438,'Data Entry'!$A:$A,0),MATCH(T$1&amp;"After",'Data Entry'!$1:$1,0))=5 ),0,1)</f>
        <v>0</v>
      </c>
      <c r="U438" s="61">
        <f>IF(OR($C438&lt;&gt;1,ISBLANK(INDEX('Data Entry'!$1:$1048576,MATCH($A438,'Data Entry'!$A:$A,0),MATCH(U$1&amp;"Before",'Data Entry'!$1:$1,0))),ISBLANK(INDEX('Data Entry'!$1:$1048576,MATCH($A438,'Data Entry'!$A:$A,0),MATCH(U$1&amp;"After",'Data Entry'!$1:$1,0))), INDEX('Data Entry'!$1:$1048576,MATCH($A438,'Data Entry'!$A:$A,0),MATCH(U$1&amp;"Before",'Data Entry'!$1:$1,0)) = 5,INDEX('Data Entry'!$1:$1048576,MATCH($A438,'Data Entry'!$A:$A,0),MATCH(U$1&amp;"After",'Data Entry'!$1:$1,0))=5 ),0,1)</f>
        <v>0</v>
      </c>
      <c r="V438" s="61" t="e">
        <f>IF(OR($C438&lt;&gt;1,ISBLANK(INDEX('Data Entry'!$1:$1048576,MATCH($A438,'Data Entry'!$A:$A,0),MATCH(V$1&amp;"Before",'Data Entry'!$1:$1,0))),ISBLANK(INDEX('Data Entry'!$1:$1048576,MATCH($A438,'Data Entry'!$A:$A,0),MATCH(V$1&amp;"After",'Data Entry'!$1:$1,0))), INDEX('Data Entry'!$1:$1048576,MATCH($A438,'Data Entry'!$A:$A,0),MATCH(V$1&amp;"Before",'Data Entry'!$1:$1,0)) = 5,INDEX('Data Entry'!$1:$1048576,MATCH($A438,'Data Entry'!$A:$A,0),MATCH(V$1&amp;"After",'Data Entry'!$1:$1,0))=5 ),0,1)</f>
        <v>#N/A</v>
      </c>
      <c r="W438" s="61" t="e">
        <f>IF(OR($C438&lt;&gt;1,ISBLANK(INDEX('Data Entry'!$1:$1048576,MATCH($A438,'Data Entry'!$A:$A,0),MATCH(W$1&amp;"Before",'Data Entry'!$1:$1,0))),ISBLANK(INDEX('Data Entry'!$1:$1048576,MATCH($A438,'Data Entry'!$A:$A,0),MATCH(W$1&amp;"After",'Data Entry'!$1:$1,0))), INDEX('Data Entry'!$1:$1048576,MATCH($A438,'Data Entry'!$A:$A,0),MATCH(W$1&amp;"Before",'Data Entry'!$1:$1,0)) = 5,INDEX('Data Entry'!$1:$1048576,MATCH($A438,'Data Entry'!$A:$A,0),MATCH(W$1&amp;"After",'Data Entry'!$1:$1,0))=5 ),0,1)</f>
        <v>#N/A</v>
      </c>
      <c r="X438" s="61" t="e">
        <f>IF(OR($C438&lt;&gt;1,ISBLANK(INDEX('Data Entry'!$1:$1048576,MATCH($A438,'Data Entry'!$A:$A,0),MATCH(X$1&amp;"Before",'Data Entry'!$1:$1,0))),ISBLANK(INDEX('Data Entry'!$1:$1048576,MATCH($A438,'Data Entry'!$A:$A,0),MATCH(X$1&amp;"After",'Data Entry'!$1:$1,0))), INDEX('Data Entry'!$1:$1048576,MATCH($A438,'Data Entry'!$A:$A,0),MATCH(X$1&amp;"Before",'Data Entry'!$1:$1,0)) = 5,INDEX('Data Entry'!$1:$1048576,MATCH($A438,'Data Entry'!$A:$A,0),MATCH(X$1&amp;"After",'Data Entry'!$1:$1,0))=5 ),0,1)</f>
        <v>#N/A</v>
      </c>
      <c r="Y438" s="61" t="e">
        <f>IF(OR($C438&lt;&gt;1,ISBLANK(INDEX('Data Entry'!$1:$1048576,MATCH($A438,'Data Entry'!$A:$A,0),MATCH(Y$1&amp;"Before",'Data Entry'!$1:$1,0))),ISBLANK(INDEX('Data Entry'!$1:$1048576,MATCH($A438,'Data Entry'!$A:$A,0),MATCH(Y$1&amp;"After",'Data Entry'!$1:$1,0))), INDEX('Data Entry'!$1:$1048576,MATCH($A438,'Data Entry'!$A:$A,0),MATCH(Y$1&amp;"Before",'Data Entry'!$1:$1,0)) = 5,INDEX('Data Entry'!$1:$1048576,MATCH($A438,'Data Entry'!$A:$A,0),MATCH(Y$1&amp;"After",'Data Entry'!$1:$1,0))=5 ),0,1)</f>
        <v>#N/A</v>
      </c>
      <c r="Z438" s="61" t="e">
        <f>IF(OR($C438&lt;&gt;1,ISBLANK(INDEX('Data Entry'!$1:$1048576,MATCH($A438,'Data Entry'!$A:$A,0),MATCH(Z$1&amp;"Before",'Data Entry'!$1:$1,0))),ISBLANK(INDEX('Data Entry'!$1:$1048576,MATCH($A438,'Data Entry'!$A:$A,0),MATCH(Z$1&amp;"After",'Data Entry'!$1:$1,0))), INDEX('Data Entry'!$1:$1048576,MATCH($A438,'Data Entry'!$A:$A,0),MATCH(Z$1&amp;"Before",'Data Entry'!$1:$1,0)) = 5,INDEX('Data Entry'!$1:$1048576,MATCH($A438,'Data Entry'!$A:$A,0),MATCH(Z$1&amp;"After",'Data Entry'!$1:$1,0))=5 ),0,1)</f>
        <v>#N/A</v>
      </c>
      <c r="AA438" s="61" t="e">
        <f>IF(OR($C438&lt;&gt;1,ISBLANK(INDEX('Data Entry'!$1:$1048576,MATCH($A438,'Data Entry'!$A:$A,0),MATCH(AA$1&amp;"Before",'Data Entry'!$1:$1,0))),ISBLANK(INDEX('Data Entry'!$1:$1048576,MATCH($A438,'Data Entry'!$A:$A,0),MATCH(AA$1&amp;"After",'Data Entry'!$1:$1,0))), INDEX('Data Entry'!$1:$1048576,MATCH($A438,'Data Entry'!$A:$A,0),MATCH(AA$1&amp;"Before",'Data Entry'!$1:$1,0)) = 5,INDEX('Data Entry'!$1:$1048576,MATCH($A438,'Data Entry'!$A:$A,0),MATCH(AA$1&amp;"After",'Data Entry'!$1:$1,0))=5 ),0,1)</f>
        <v>#N/A</v>
      </c>
      <c r="AB438" s="61" t="e">
        <f>IF(OR($C438&lt;&gt;1,ISBLANK(INDEX('Data Entry'!$1:$1048576,MATCH($A438,'Data Entry'!$A:$A,0),MATCH(AB$1&amp;"Before",'Data Entry'!$1:$1,0))),ISBLANK(INDEX('Data Entry'!$1:$1048576,MATCH($A438,'Data Entry'!$A:$A,0),MATCH(AB$1&amp;"After",'Data Entry'!$1:$1,0))), INDEX('Data Entry'!$1:$1048576,MATCH($A438,'Data Entry'!$A:$A,0),MATCH(AB$1&amp;"Before",'Data Entry'!$1:$1,0)) = 5,INDEX('Data Entry'!$1:$1048576,MATCH($A438,'Data Entry'!$A:$A,0),MATCH(AB$1&amp;"After",'Data Entry'!$1:$1,0))=5 ),0,1)</f>
        <v>#N/A</v>
      </c>
      <c r="AC438" s="61" t="e">
        <f>IF(OR($C438&lt;&gt;1,ISBLANK(INDEX('Data Entry'!$1:$1048576,MATCH($A438,'Data Entry'!$A:$A,0),MATCH(AC$1&amp;"Before",'Data Entry'!$1:$1,0))),ISBLANK(INDEX('Data Entry'!$1:$1048576,MATCH($A438,'Data Entry'!$A:$A,0),MATCH(AC$1&amp;"After",'Data Entry'!$1:$1,0))), INDEX('Data Entry'!$1:$1048576,MATCH($A438,'Data Entry'!$A:$A,0),MATCH(AC$1&amp;"Before",'Data Entry'!$1:$1,0)) = 5,INDEX('Data Entry'!$1:$1048576,MATCH($A438,'Data Entry'!$A:$A,0),MATCH(AC$1&amp;"After",'Data Entry'!$1:$1,0))=5 ),0,1)</f>
        <v>#N/A</v>
      </c>
      <c r="AD438" s="61" t="e">
        <f>IF(OR($C438&lt;&gt;1,ISBLANK(INDEX('Data Entry'!$1:$1048576,MATCH($A438,'Data Entry'!$A:$A,0),MATCH(AD$1&amp;"Before",'Data Entry'!$1:$1,0))),ISBLANK(INDEX('Data Entry'!$1:$1048576,MATCH($A438,'Data Entry'!$A:$A,0),MATCH(AD$1&amp;"After",'Data Entry'!$1:$1,0))), INDEX('Data Entry'!$1:$1048576,MATCH($A438,'Data Entry'!$A:$A,0),MATCH(AD$1&amp;"Before",'Data Entry'!$1:$1,0)) = 5,INDEX('Data Entry'!$1:$1048576,MATCH($A438,'Data Entry'!$A:$A,0),MATCH(AD$1&amp;"After",'Data Entry'!$1:$1,0))=5 ),0,1)</f>
        <v>#N/A</v>
      </c>
      <c r="AE438" s="61" t="e">
        <f>IF(OR($C438&lt;&gt;1,ISBLANK(INDEX('Data Entry'!$1:$1048576,MATCH($A438,'Data Entry'!$A:$A,0),MATCH(AE$1&amp;"Before",'Data Entry'!$1:$1,0))),ISBLANK(INDEX('Data Entry'!$1:$1048576,MATCH($A438,'Data Entry'!$A:$A,0),MATCH(AE$1&amp;"After",'Data Entry'!$1:$1,0))), INDEX('Data Entry'!$1:$1048576,MATCH($A438,'Data Entry'!$A:$A,0),MATCH(AE$1&amp;"Before",'Data Entry'!$1:$1,0)) = 5,INDEX('Data Entry'!$1:$1048576,MATCH($A438,'Data Entry'!$A:$A,0),MATCH(AE$1&amp;"After",'Data Entry'!$1:$1,0))=5 ),0,1)</f>
        <v>#N/A</v>
      </c>
      <c r="AF438" s="61" t="e">
        <f>IF(OR($C438&lt;&gt;1,ISBLANK(INDEX('Data Entry'!$1:$1048576,MATCH($A438,'Data Entry'!$A:$A,0),MATCH(AF$1&amp;"Before",'Data Entry'!$1:$1,0))),ISBLANK(INDEX('Data Entry'!$1:$1048576,MATCH($A438,'Data Entry'!$A:$A,0),MATCH(AF$1&amp;"After",'Data Entry'!$1:$1,0))), INDEX('Data Entry'!$1:$1048576,MATCH($A438,'Data Entry'!$A:$A,0),MATCH(AF$1&amp;"Before",'Data Entry'!$1:$1,0)) = 5,INDEX('Data Entry'!$1:$1048576,MATCH($A438,'Data Entry'!$A:$A,0),MATCH(AF$1&amp;"After",'Data Entry'!$1:$1,0))=5 ),0,1)</f>
        <v>#N/A</v>
      </c>
      <c r="AG438" s="61" t="e">
        <f>IF(OR($C438&lt;&gt;1,ISBLANK(INDEX('Data Entry'!$1:$1048576,MATCH($A438,'Data Entry'!$A:$A,0),MATCH(AG$1&amp;"Before",'Data Entry'!$1:$1,0))),ISBLANK(INDEX('Data Entry'!$1:$1048576,MATCH($A438,'Data Entry'!$A:$A,0),MATCH(AG$1&amp;"After",'Data Entry'!$1:$1,0))), INDEX('Data Entry'!$1:$1048576,MATCH($A438,'Data Entry'!$A:$A,0),MATCH(AG$1&amp;"Before",'Data Entry'!$1:$1,0)) = 5,INDEX('Data Entry'!$1:$1048576,MATCH($A438,'Data Entry'!$A:$A,0),MATCH(AG$1&amp;"After",'Data Entry'!$1:$1,0))=5 ),0,1)</f>
        <v>#N/A</v>
      </c>
      <c r="AH438" s="61" t="e">
        <f>IF(OR($C438&lt;&gt;1,ISBLANK(INDEX('Data Entry'!$1:$1048576,MATCH($A438,'Data Entry'!$A:$A,0),MATCH(AH$1&amp;"Before",'Data Entry'!$1:$1,0))),ISBLANK(INDEX('Data Entry'!$1:$1048576,MATCH($A438,'Data Entry'!$A:$A,0),MATCH(AH$1&amp;"After",'Data Entry'!$1:$1,0))), INDEX('Data Entry'!$1:$1048576,MATCH($A438,'Data Entry'!$A:$A,0),MATCH(AH$1&amp;"Before",'Data Entry'!$1:$1,0)) = 5,INDEX('Data Entry'!$1:$1048576,MATCH($A438,'Data Entry'!$A:$A,0),MATCH(AH$1&amp;"After",'Data Entry'!$1:$1,0))=5 ),0,1)</f>
        <v>#N/A</v>
      </c>
      <c r="AI438" s="61" t="e">
        <f>IF(OR($C438&lt;&gt;1,ISBLANK(INDEX('Data Entry'!$1:$1048576,MATCH($A438,'Data Entry'!$A:$A,0),MATCH(AI$1&amp;"Before",'Data Entry'!$1:$1,0))),ISBLANK(INDEX('Data Entry'!$1:$1048576,MATCH($A438,'Data Entry'!$A:$A,0),MATCH(AI$1&amp;"After",'Data Entry'!$1:$1,0))), INDEX('Data Entry'!$1:$1048576,MATCH($A438,'Data Entry'!$A:$A,0),MATCH(AI$1&amp;"Before",'Data Entry'!$1:$1,0)) = 5,INDEX('Data Entry'!$1:$1048576,MATCH($A438,'Data Entry'!$A:$A,0),MATCH(AI$1&amp;"After",'Data Entry'!$1:$1,0))=5 ),0,1)</f>
        <v>#N/A</v>
      </c>
      <c r="AJ438" s="61" t="e">
        <f>IF(OR($C438&lt;&gt;1,ISBLANK(INDEX('Data Entry'!$1:$1048576,MATCH($A438,'Data Entry'!$A:$A,0),MATCH(AJ$1&amp;"Before",'Data Entry'!$1:$1,0))),ISBLANK(INDEX('Data Entry'!$1:$1048576,MATCH($A438,'Data Entry'!$A:$A,0),MATCH(AJ$1&amp;"After",'Data Entry'!$1:$1,0))), INDEX('Data Entry'!$1:$1048576,MATCH($A438,'Data Entry'!$A:$A,0),MATCH(AJ$1&amp;"Before",'Data Entry'!$1:$1,0)) = 5,INDEX('Data Entry'!$1:$1048576,MATCH($A438,'Data Entry'!$A:$A,0),MATCH(AJ$1&amp;"After",'Data Entry'!$1:$1,0))=5 ),0,1)</f>
        <v>#N/A</v>
      </c>
      <c r="AK438" s="61" t="e">
        <f>IF(OR($C438&lt;&gt;1,ISBLANK(INDEX('Data Entry'!$1:$1048576,MATCH($A438,'Data Entry'!$A:$A,0),MATCH(AK$1&amp;"Before",'Data Entry'!$1:$1,0))),ISBLANK(INDEX('Data Entry'!$1:$1048576,MATCH($A438,'Data Entry'!$A:$A,0),MATCH(AK$1&amp;"After",'Data Entry'!$1:$1,0))), INDEX('Data Entry'!$1:$1048576,MATCH($A438,'Data Entry'!$A:$A,0),MATCH(AK$1&amp;"Before",'Data Entry'!$1:$1,0)) = 5,INDEX('Data Entry'!$1:$1048576,MATCH($A438,'Data Entry'!$A:$A,0),MATCH(AK$1&amp;"After",'Data Entry'!$1:$1,0))=5 ),0,1)</f>
        <v>#N/A</v>
      </c>
      <c r="AL438" s="61" t="e">
        <f>IF(OR($C438&lt;&gt;1,ISBLANK(INDEX('Data Entry'!$1:$1048576,MATCH($A438,'Data Entry'!$A:$A,0),MATCH(AL$1&amp;"Before",'Data Entry'!$1:$1,0))),ISBLANK(INDEX('Data Entry'!$1:$1048576,MATCH($A438,'Data Entry'!$A:$A,0),MATCH(AL$1&amp;"After",'Data Entry'!$1:$1,0))), INDEX('Data Entry'!$1:$1048576,MATCH($A438,'Data Entry'!$A:$A,0),MATCH(AL$1&amp;"Before",'Data Entry'!$1:$1,0)) = 5,INDEX('Data Entry'!$1:$1048576,MATCH($A438,'Data Entry'!$A:$A,0),MATCH(AL$1&amp;"After",'Data Entry'!$1:$1,0))=5 ),0,1)</f>
        <v>#N/A</v>
      </c>
      <c r="AM438" s="61" t="e">
        <f>IF(OR($C438&lt;&gt;1,ISBLANK(INDEX('Data Entry'!$1:$1048576,MATCH($A438,'Data Entry'!$A:$A,0),MATCH(AM$1&amp;"Before",'Data Entry'!$1:$1,0))),ISBLANK(INDEX('Data Entry'!$1:$1048576,MATCH($A438,'Data Entry'!$A:$A,0),MATCH(AM$1&amp;"After",'Data Entry'!$1:$1,0))), INDEX('Data Entry'!$1:$1048576,MATCH($A438,'Data Entry'!$A:$A,0),MATCH(AM$1&amp;"Before",'Data Entry'!$1:$1,0)) = 5,INDEX('Data Entry'!$1:$1048576,MATCH($A438,'Data Entry'!$A:$A,0),MATCH(AM$1&amp;"After",'Data Entry'!$1:$1,0))=5 ),0,1)</f>
        <v>#N/A</v>
      </c>
      <c r="AN438" s="61">
        <f>IF(OR($C438&lt;&gt;1,ISBLANK(INDEX('Data Entry'!$1:$1048576,MATCH($A438,'Data Entry'!$A:$A,0),MATCH(AN$1&amp;"Before",'Data Entry'!$1:$1,0))),ISBLANK(INDEX('Data Entry'!$1:$1048576,MATCH($A438,'Data Entry'!$A:$A,0),MATCH(AN$1&amp;"After",'Data Entry'!$1:$1,0)))),0,1)</f>
        <v>0</v>
      </c>
      <c r="AO438" s="61">
        <f>IF(OR($C438&lt;&gt;1,ISBLANK(INDEX('Data Entry'!$1:$1048576,MATCH($A438,'Data Entry'!$A:$A,0),MATCH(AO$1&amp;"After",'Data Entry'!$1:$1,0)))),0,1)</f>
        <v>0</v>
      </c>
      <c r="AP438" s="61">
        <f>IF(OR($C438&lt;&gt;1,ISBLANK(INDEX('Data Entry'!$1:$1048576,MATCH($A438,'Data Entry'!$A:$A,0),MATCH(AP$1&amp;"After",'Data Entry'!$1:$1,0)))),0,1)</f>
        <v>0</v>
      </c>
      <c r="AQ438" s="61">
        <f>IF(OR($C438&lt;&gt;1,ISBLANK(INDEX('Data Entry'!$1:$1048576,MATCH($A438,'Data Entry'!$A:$A,0),MATCH(AQ$1&amp;"After",'Data Entry'!$1:$1,0)))),0,1)</f>
        <v>0</v>
      </c>
      <c r="AR438" s="61">
        <f>IF(OR($C438&lt;&gt;1,ISBLANK(INDEX('Data Entry'!$1:$1048576,MATCH($A438,'Data Entry'!$A:$A,0),MATCH(AR$1&amp;"After",'Data Entry'!$1:$1,0)))),0,1)</f>
        <v>0</v>
      </c>
      <c r="AS438" s="61">
        <f>IF(OR($C438&lt;&gt;1,ISBLANK(INDEX('Data Entry'!$1:$1048576,MATCH($A438,'Data Entry'!$A:$A,0),MATCH(AS$1&amp;"After",'Data Entry'!$1:$1,0)))),0,1)</f>
        <v>0</v>
      </c>
      <c r="AT438" s="61">
        <f>IF(OR($C438&lt;&gt;1,ISBLANK(INDEX('Data Entry'!$1:$1048576,MATCH($A438,'Data Entry'!$A:$A,0),MATCH(AT$1&amp;"After",'Data Entry'!$1:$1,0)))),0,1)</f>
        <v>0</v>
      </c>
    </row>
    <row r="439" spans="1:46" x14ac:dyDescent="0.35">
      <c r="A439" s="70">
        <f>'Data Entry'!A443</f>
        <v>438</v>
      </c>
      <c r="B439" s="61">
        <f>'Data Entry'!BF443</f>
        <v>0</v>
      </c>
      <c r="C439" s="61">
        <f t="shared" si="6"/>
        <v>0</v>
      </c>
      <c r="D439" s="61">
        <f>IF(SUM('Data Entry'!$D443:$AT443) = 0,0,1)</f>
        <v>0</v>
      </c>
      <c r="E439" s="61">
        <f>IF(OR($C439&lt;&gt;1,ISBLANK(INDEX('Data Entry'!$1:$1048576,MATCH($A439,'Data Entry'!$A:$A,0),MATCH(E$1&amp;"Before",'Data Entry'!$1:$1,0))),ISBLANK(INDEX('Data Entry'!$1:$1048576,MATCH($A439,'Data Entry'!$A:$A,0),MATCH(E$1&amp;"After",'Data Entry'!$1:$1,0))), INDEX('Data Entry'!$1:$1048576,MATCH($A439,'Data Entry'!$A:$A,0),MATCH(E$1&amp;"Before",'Data Entry'!$1:$1,0)) = 5,INDEX('Data Entry'!$1:$1048576,MATCH($A439,'Data Entry'!$A:$A,0),MATCH(E$1&amp;"After",'Data Entry'!$1:$1,0))=5 ),0,1)</f>
        <v>0</v>
      </c>
      <c r="F439" s="61">
        <f>IF(OR($C439&lt;&gt;1,ISBLANK(INDEX('Data Entry'!$1:$1048576,MATCH($A439,'Data Entry'!$A:$A,0),MATCH(F$1&amp;"Before",'Data Entry'!$1:$1,0))),ISBLANK(INDEX('Data Entry'!$1:$1048576,MATCH($A439,'Data Entry'!$A:$A,0),MATCH(F$1&amp;"After",'Data Entry'!$1:$1,0))), INDEX('Data Entry'!$1:$1048576,MATCH($A439,'Data Entry'!$A:$A,0),MATCH(F$1&amp;"Before",'Data Entry'!$1:$1,0)) = 5,INDEX('Data Entry'!$1:$1048576,MATCH($A439,'Data Entry'!$A:$A,0),MATCH(F$1&amp;"After",'Data Entry'!$1:$1,0))=5 ),0,1)</f>
        <v>0</v>
      </c>
      <c r="G439" s="61">
        <f>IF(OR($C439&lt;&gt;1,ISBLANK(INDEX('Data Entry'!$1:$1048576,MATCH($A439,'Data Entry'!$A:$A,0),MATCH(G$1&amp;"Before",'Data Entry'!$1:$1,0))),ISBLANK(INDEX('Data Entry'!$1:$1048576,MATCH($A439,'Data Entry'!$A:$A,0),MATCH(G$1&amp;"After",'Data Entry'!$1:$1,0))), INDEX('Data Entry'!$1:$1048576,MATCH($A439,'Data Entry'!$A:$A,0),MATCH(G$1&amp;"Before",'Data Entry'!$1:$1,0)) = 5,INDEX('Data Entry'!$1:$1048576,MATCH($A439,'Data Entry'!$A:$A,0),MATCH(G$1&amp;"After",'Data Entry'!$1:$1,0))=5 ),0,1)</f>
        <v>0</v>
      </c>
      <c r="H439" s="61">
        <f>IF(OR($C439&lt;&gt;1,ISBLANK(INDEX('Data Entry'!$1:$1048576,MATCH($A439,'Data Entry'!$A:$A,0),MATCH(H$1&amp;"Before",'Data Entry'!$1:$1,0))),ISBLANK(INDEX('Data Entry'!$1:$1048576,MATCH($A439,'Data Entry'!$A:$A,0),MATCH(H$1&amp;"After",'Data Entry'!$1:$1,0))), INDEX('Data Entry'!$1:$1048576,MATCH($A439,'Data Entry'!$A:$A,0),MATCH(H$1&amp;"Before",'Data Entry'!$1:$1,0)) = 5,INDEX('Data Entry'!$1:$1048576,MATCH($A439,'Data Entry'!$A:$A,0),MATCH(H$1&amp;"After",'Data Entry'!$1:$1,0))=5 ),0,1)</f>
        <v>0</v>
      </c>
      <c r="I439" s="61">
        <f>IF(OR($C439&lt;&gt;1,ISBLANK(INDEX('Data Entry'!$1:$1048576,MATCH($A439,'Data Entry'!$A:$A,0),MATCH(I$1&amp;"Before",'Data Entry'!$1:$1,0))),ISBLANK(INDEX('Data Entry'!$1:$1048576,MATCH($A439,'Data Entry'!$A:$A,0),MATCH(I$1&amp;"After",'Data Entry'!$1:$1,0))), INDEX('Data Entry'!$1:$1048576,MATCH($A439,'Data Entry'!$A:$A,0),MATCH(I$1&amp;"Before",'Data Entry'!$1:$1,0)) = 5,INDEX('Data Entry'!$1:$1048576,MATCH($A439,'Data Entry'!$A:$A,0),MATCH(I$1&amp;"After",'Data Entry'!$1:$1,0))=5 ),0,1)</f>
        <v>0</v>
      </c>
      <c r="J439" s="61">
        <f>IF(OR($C439&lt;&gt;1,ISBLANK(INDEX('Data Entry'!$1:$1048576,MATCH($A439,'Data Entry'!$A:$A,0),MATCH(J$1&amp;"Before",'Data Entry'!$1:$1,0))),ISBLANK(INDEX('Data Entry'!$1:$1048576,MATCH($A439,'Data Entry'!$A:$A,0),MATCH(J$1&amp;"After",'Data Entry'!$1:$1,0))), INDEX('Data Entry'!$1:$1048576,MATCH($A439,'Data Entry'!$A:$A,0),MATCH(J$1&amp;"Before",'Data Entry'!$1:$1,0)) = 5,INDEX('Data Entry'!$1:$1048576,MATCH($A439,'Data Entry'!$A:$A,0),MATCH(J$1&amp;"After",'Data Entry'!$1:$1,0))=5 ),0,1)</f>
        <v>0</v>
      </c>
      <c r="K439" s="61">
        <f>IF(OR($C439&lt;&gt;1,ISBLANK(INDEX('Data Entry'!$1:$1048576,MATCH($A439,'Data Entry'!$A:$A,0),MATCH(K$1&amp;"Before",'Data Entry'!$1:$1,0))),ISBLANK(INDEX('Data Entry'!$1:$1048576,MATCH($A439,'Data Entry'!$A:$A,0),MATCH(K$1&amp;"After",'Data Entry'!$1:$1,0))), INDEX('Data Entry'!$1:$1048576,MATCH($A439,'Data Entry'!$A:$A,0),MATCH(K$1&amp;"Before",'Data Entry'!$1:$1,0)) = 5,INDEX('Data Entry'!$1:$1048576,MATCH($A439,'Data Entry'!$A:$A,0),MATCH(K$1&amp;"After",'Data Entry'!$1:$1,0))=5 ),0,1)</f>
        <v>0</v>
      </c>
      <c r="L439" s="61">
        <f>IF(OR($C439&lt;&gt;1,ISBLANK(INDEX('Data Entry'!$1:$1048576,MATCH($A439,'Data Entry'!$A:$A,0),MATCH(L$1&amp;"Before",'Data Entry'!$1:$1,0))),ISBLANK(INDEX('Data Entry'!$1:$1048576,MATCH($A439,'Data Entry'!$A:$A,0),MATCH(L$1&amp;"After",'Data Entry'!$1:$1,0))), INDEX('Data Entry'!$1:$1048576,MATCH($A439,'Data Entry'!$A:$A,0),MATCH(L$1&amp;"Before",'Data Entry'!$1:$1,0)) = 5,INDEX('Data Entry'!$1:$1048576,MATCH($A439,'Data Entry'!$A:$A,0),MATCH(L$1&amp;"After",'Data Entry'!$1:$1,0))=5 ),0,1)</f>
        <v>0</v>
      </c>
      <c r="M439" s="61">
        <f>IF(OR($C439&lt;&gt;1,ISBLANK(INDEX('Data Entry'!$1:$1048576,MATCH($A439,'Data Entry'!$A:$A,0),MATCH(M$1&amp;"Before",'Data Entry'!$1:$1,0))),ISBLANK(INDEX('Data Entry'!$1:$1048576,MATCH($A439,'Data Entry'!$A:$A,0),MATCH(M$1&amp;"After",'Data Entry'!$1:$1,0))), INDEX('Data Entry'!$1:$1048576,MATCH($A439,'Data Entry'!$A:$A,0),MATCH(M$1&amp;"Before",'Data Entry'!$1:$1,0)) = 5,INDEX('Data Entry'!$1:$1048576,MATCH($A439,'Data Entry'!$A:$A,0),MATCH(M$1&amp;"After",'Data Entry'!$1:$1,0))=5 ),0,1)</f>
        <v>0</v>
      </c>
      <c r="N439" s="61">
        <f>IF(OR($C439&lt;&gt;1,ISBLANK(INDEX('Data Entry'!$1:$1048576,MATCH($A439,'Data Entry'!$A:$A,0),MATCH(N$1&amp;"Before",'Data Entry'!$1:$1,0))),ISBLANK(INDEX('Data Entry'!$1:$1048576,MATCH($A439,'Data Entry'!$A:$A,0),MATCH(N$1&amp;"After",'Data Entry'!$1:$1,0))), INDEX('Data Entry'!$1:$1048576,MATCH($A439,'Data Entry'!$A:$A,0),MATCH(N$1&amp;"Before",'Data Entry'!$1:$1,0)) = 5,INDEX('Data Entry'!$1:$1048576,MATCH($A439,'Data Entry'!$A:$A,0),MATCH(N$1&amp;"After",'Data Entry'!$1:$1,0))=5 ),0,1)</f>
        <v>0</v>
      </c>
      <c r="O439" s="61">
        <f>IF(OR($C439&lt;&gt;1,ISBLANK(INDEX('Data Entry'!$1:$1048576,MATCH($A439,'Data Entry'!$A:$A,0),MATCH(O$1&amp;"Before",'Data Entry'!$1:$1,0))),ISBLANK(INDEX('Data Entry'!$1:$1048576,MATCH($A439,'Data Entry'!$A:$A,0),MATCH(O$1&amp;"After",'Data Entry'!$1:$1,0))), INDEX('Data Entry'!$1:$1048576,MATCH($A439,'Data Entry'!$A:$A,0),MATCH(O$1&amp;"Before",'Data Entry'!$1:$1,0)) = 5,INDEX('Data Entry'!$1:$1048576,MATCH($A439,'Data Entry'!$A:$A,0),MATCH(O$1&amp;"After",'Data Entry'!$1:$1,0))=5 ),0,1)</f>
        <v>0</v>
      </c>
      <c r="P439" s="61">
        <f>IF(OR($C439&lt;&gt;1,ISBLANK(INDEX('Data Entry'!$1:$1048576,MATCH($A439,'Data Entry'!$A:$A,0),MATCH(P$1&amp;"Before",'Data Entry'!$1:$1,0))),ISBLANK(INDEX('Data Entry'!$1:$1048576,MATCH($A439,'Data Entry'!$A:$A,0),MATCH(P$1&amp;"After",'Data Entry'!$1:$1,0))), INDEX('Data Entry'!$1:$1048576,MATCH($A439,'Data Entry'!$A:$A,0),MATCH(P$1&amp;"Before",'Data Entry'!$1:$1,0)) = 5,INDEX('Data Entry'!$1:$1048576,MATCH($A439,'Data Entry'!$A:$A,0),MATCH(P$1&amp;"After",'Data Entry'!$1:$1,0))=5 ),0,1)</f>
        <v>0</v>
      </c>
      <c r="Q439" s="61">
        <f>IF(OR($C439&lt;&gt;1,ISBLANK(INDEX('Data Entry'!$1:$1048576,MATCH($A439,'Data Entry'!$A:$A,0),MATCH(Q$1&amp;"Before",'Data Entry'!$1:$1,0))),ISBLANK(INDEX('Data Entry'!$1:$1048576,MATCH($A439,'Data Entry'!$A:$A,0),MATCH(Q$1&amp;"After",'Data Entry'!$1:$1,0))), INDEX('Data Entry'!$1:$1048576,MATCH($A439,'Data Entry'!$A:$A,0),MATCH(Q$1&amp;"Before",'Data Entry'!$1:$1,0)) = 5,INDEX('Data Entry'!$1:$1048576,MATCH($A439,'Data Entry'!$A:$A,0),MATCH(Q$1&amp;"After",'Data Entry'!$1:$1,0))=5 ),0,1)</f>
        <v>0</v>
      </c>
      <c r="R439" s="61">
        <f>IF(OR($C439&lt;&gt;1,ISBLANK(INDEX('Data Entry'!$1:$1048576,MATCH($A439,'Data Entry'!$A:$A,0),MATCH(R$1&amp;"Before",'Data Entry'!$1:$1,0))),ISBLANK(INDEX('Data Entry'!$1:$1048576,MATCH($A439,'Data Entry'!$A:$A,0),MATCH(R$1&amp;"After",'Data Entry'!$1:$1,0))), INDEX('Data Entry'!$1:$1048576,MATCH($A439,'Data Entry'!$A:$A,0),MATCH(R$1&amp;"Before",'Data Entry'!$1:$1,0)) = 5,INDEX('Data Entry'!$1:$1048576,MATCH($A439,'Data Entry'!$A:$A,0),MATCH(R$1&amp;"After",'Data Entry'!$1:$1,0))=5 ),0,1)</f>
        <v>0</v>
      </c>
      <c r="S439" s="61">
        <f>IF(OR($C439&lt;&gt;1,ISBLANK(INDEX('Data Entry'!$1:$1048576,MATCH($A439,'Data Entry'!$A:$A,0),MATCH(S$1&amp;"Before",'Data Entry'!$1:$1,0))),ISBLANK(INDEX('Data Entry'!$1:$1048576,MATCH($A439,'Data Entry'!$A:$A,0),MATCH(S$1&amp;"After",'Data Entry'!$1:$1,0))), INDEX('Data Entry'!$1:$1048576,MATCH($A439,'Data Entry'!$A:$A,0),MATCH(S$1&amp;"Before",'Data Entry'!$1:$1,0)) = 5,INDEX('Data Entry'!$1:$1048576,MATCH($A439,'Data Entry'!$A:$A,0),MATCH(S$1&amp;"After",'Data Entry'!$1:$1,0))=5 ),0,1)</f>
        <v>0</v>
      </c>
      <c r="T439" s="61">
        <f>IF(OR($C439&lt;&gt;1,ISBLANK(INDEX('Data Entry'!$1:$1048576,MATCH($A439,'Data Entry'!$A:$A,0),MATCH(T$1&amp;"Before",'Data Entry'!$1:$1,0))),ISBLANK(INDEX('Data Entry'!$1:$1048576,MATCH($A439,'Data Entry'!$A:$A,0),MATCH(T$1&amp;"After",'Data Entry'!$1:$1,0))), INDEX('Data Entry'!$1:$1048576,MATCH($A439,'Data Entry'!$A:$A,0),MATCH(T$1&amp;"Before",'Data Entry'!$1:$1,0)) = 5,INDEX('Data Entry'!$1:$1048576,MATCH($A439,'Data Entry'!$A:$A,0),MATCH(T$1&amp;"After",'Data Entry'!$1:$1,0))=5 ),0,1)</f>
        <v>0</v>
      </c>
      <c r="U439" s="61">
        <f>IF(OR($C439&lt;&gt;1,ISBLANK(INDEX('Data Entry'!$1:$1048576,MATCH($A439,'Data Entry'!$A:$A,0),MATCH(U$1&amp;"Before",'Data Entry'!$1:$1,0))),ISBLANK(INDEX('Data Entry'!$1:$1048576,MATCH($A439,'Data Entry'!$A:$A,0),MATCH(U$1&amp;"After",'Data Entry'!$1:$1,0))), INDEX('Data Entry'!$1:$1048576,MATCH($A439,'Data Entry'!$A:$A,0),MATCH(U$1&amp;"Before",'Data Entry'!$1:$1,0)) = 5,INDEX('Data Entry'!$1:$1048576,MATCH($A439,'Data Entry'!$A:$A,0),MATCH(U$1&amp;"After",'Data Entry'!$1:$1,0))=5 ),0,1)</f>
        <v>0</v>
      </c>
      <c r="V439" s="61" t="e">
        <f>IF(OR($C439&lt;&gt;1,ISBLANK(INDEX('Data Entry'!$1:$1048576,MATCH($A439,'Data Entry'!$A:$A,0),MATCH(V$1&amp;"Before",'Data Entry'!$1:$1,0))),ISBLANK(INDEX('Data Entry'!$1:$1048576,MATCH($A439,'Data Entry'!$A:$A,0),MATCH(V$1&amp;"After",'Data Entry'!$1:$1,0))), INDEX('Data Entry'!$1:$1048576,MATCH($A439,'Data Entry'!$A:$A,0),MATCH(V$1&amp;"Before",'Data Entry'!$1:$1,0)) = 5,INDEX('Data Entry'!$1:$1048576,MATCH($A439,'Data Entry'!$A:$A,0),MATCH(V$1&amp;"After",'Data Entry'!$1:$1,0))=5 ),0,1)</f>
        <v>#N/A</v>
      </c>
      <c r="W439" s="61" t="e">
        <f>IF(OR($C439&lt;&gt;1,ISBLANK(INDEX('Data Entry'!$1:$1048576,MATCH($A439,'Data Entry'!$A:$A,0),MATCH(W$1&amp;"Before",'Data Entry'!$1:$1,0))),ISBLANK(INDEX('Data Entry'!$1:$1048576,MATCH($A439,'Data Entry'!$A:$A,0),MATCH(W$1&amp;"After",'Data Entry'!$1:$1,0))), INDEX('Data Entry'!$1:$1048576,MATCH($A439,'Data Entry'!$A:$A,0),MATCH(W$1&amp;"Before",'Data Entry'!$1:$1,0)) = 5,INDEX('Data Entry'!$1:$1048576,MATCH($A439,'Data Entry'!$A:$A,0),MATCH(W$1&amp;"After",'Data Entry'!$1:$1,0))=5 ),0,1)</f>
        <v>#N/A</v>
      </c>
      <c r="X439" s="61" t="e">
        <f>IF(OR($C439&lt;&gt;1,ISBLANK(INDEX('Data Entry'!$1:$1048576,MATCH($A439,'Data Entry'!$A:$A,0),MATCH(X$1&amp;"Before",'Data Entry'!$1:$1,0))),ISBLANK(INDEX('Data Entry'!$1:$1048576,MATCH($A439,'Data Entry'!$A:$A,0),MATCH(X$1&amp;"After",'Data Entry'!$1:$1,0))), INDEX('Data Entry'!$1:$1048576,MATCH($A439,'Data Entry'!$A:$A,0),MATCH(X$1&amp;"Before",'Data Entry'!$1:$1,0)) = 5,INDEX('Data Entry'!$1:$1048576,MATCH($A439,'Data Entry'!$A:$A,0),MATCH(X$1&amp;"After",'Data Entry'!$1:$1,0))=5 ),0,1)</f>
        <v>#N/A</v>
      </c>
      <c r="Y439" s="61" t="e">
        <f>IF(OR($C439&lt;&gt;1,ISBLANK(INDEX('Data Entry'!$1:$1048576,MATCH($A439,'Data Entry'!$A:$A,0),MATCH(Y$1&amp;"Before",'Data Entry'!$1:$1,0))),ISBLANK(INDEX('Data Entry'!$1:$1048576,MATCH($A439,'Data Entry'!$A:$A,0),MATCH(Y$1&amp;"After",'Data Entry'!$1:$1,0))), INDEX('Data Entry'!$1:$1048576,MATCH($A439,'Data Entry'!$A:$A,0),MATCH(Y$1&amp;"Before",'Data Entry'!$1:$1,0)) = 5,INDEX('Data Entry'!$1:$1048576,MATCH($A439,'Data Entry'!$A:$A,0),MATCH(Y$1&amp;"After",'Data Entry'!$1:$1,0))=5 ),0,1)</f>
        <v>#N/A</v>
      </c>
      <c r="Z439" s="61" t="e">
        <f>IF(OR($C439&lt;&gt;1,ISBLANK(INDEX('Data Entry'!$1:$1048576,MATCH($A439,'Data Entry'!$A:$A,0),MATCH(Z$1&amp;"Before",'Data Entry'!$1:$1,0))),ISBLANK(INDEX('Data Entry'!$1:$1048576,MATCH($A439,'Data Entry'!$A:$A,0),MATCH(Z$1&amp;"After",'Data Entry'!$1:$1,0))), INDEX('Data Entry'!$1:$1048576,MATCH($A439,'Data Entry'!$A:$A,0),MATCH(Z$1&amp;"Before",'Data Entry'!$1:$1,0)) = 5,INDEX('Data Entry'!$1:$1048576,MATCH($A439,'Data Entry'!$A:$A,0),MATCH(Z$1&amp;"After",'Data Entry'!$1:$1,0))=5 ),0,1)</f>
        <v>#N/A</v>
      </c>
      <c r="AA439" s="61" t="e">
        <f>IF(OR($C439&lt;&gt;1,ISBLANK(INDEX('Data Entry'!$1:$1048576,MATCH($A439,'Data Entry'!$A:$A,0),MATCH(AA$1&amp;"Before",'Data Entry'!$1:$1,0))),ISBLANK(INDEX('Data Entry'!$1:$1048576,MATCH($A439,'Data Entry'!$A:$A,0),MATCH(AA$1&amp;"After",'Data Entry'!$1:$1,0))), INDEX('Data Entry'!$1:$1048576,MATCH($A439,'Data Entry'!$A:$A,0),MATCH(AA$1&amp;"Before",'Data Entry'!$1:$1,0)) = 5,INDEX('Data Entry'!$1:$1048576,MATCH($A439,'Data Entry'!$A:$A,0),MATCH(AA$1&amp;"After",'Data Entry'!$1:$1,0))=5 ),0,1)</f>
        <v>#N/A</v>
      </c>
      <c r="AB439" s="61" t="e">
        <f>IF(OR($C439&lt;&gt;1,ISBLANK(INDEX('Data Entry'!$1:$1048576,MATCH($A439,'Data Entry'!$A:$A,0),MATCH(AB$1&amp;"Before",'Data Entry'!$1:$1,0))),ISBLANK(INDEX('Data Entry'!$1:$1048576,MATCH($A439,'Data Entry'!$A:$A,0),MATCH(AB$1&amp;"After",'Data Entry'!$1:$1,0))), INDEX('Data Entry'!$1:$1048576,MATCH($A439,'Data Entry'!$A:$A,0),MATCH(AB$1&amp;"Before",'Data Entry'!$1:$1,0)) = 5,INDEX('Data Entry'!$1:$1048576,MATCH($A439,'Data Entry'!$A:$A,0),MATCH(AB$1&amp;"After",'Data Entry'!$1:$1,0))=5 ),0,1)</f>
        <v>#N/A</v>
      </c>
      <c r="AC439" s="61" t="e">
        <f>IF(OR($C439&lt;&gt;1,ISBLANK(INDEX('Data Entry'!$1:$1048576,MATCH($A439,'Data Entry'!$A:$A,0),MATCH(AC$1&amp;"Before",'Data Entry'!$1:$1,0))),ISBLANK(INDEX('Data Entry'!$1:$1048576,MATCH($A439,'Data Entry'!$A:$A,0),MATCH(AC$1&amp;"After",'Data Entry'!$1:$1,0))), INDEX('Data Entry'!$1:$1048576,MATCH($A439,'Data Entry'!$A:$A,0),MATCH(AC$1&amp;"Before",'Data Entry'!$1:$1,0)) = 5,INDEX('Data Entry'!$1:$1048576,MATCH($A439,'Data Entry'!$A:$A,0),MATCH(AC$1&amp;"After",'Data Entry'!$1:$1,0))=5 ),0,1)</f>
        <v>#N/A</v>
      </c>
      <c r="AD439" s="61" t="e">
        <f>IF(OR($C439&lt;&gt;1,ISBLANK(INDEX('Data Entry'!$1:$1048576,MATCH($A439,'Data Entry'!$A:$A,0),MATCH(AD$1&amp;"Before",'Data Entry'!$1:$1,0))),ISBLANK(INDEX('Data Entry'!$1:$1048576,MATCH($A439,'Data Entry'!$A:$A,0),MATCH(AD$1&amp;"After",'Data Entry'!$1:$1,0))), INDEX('Data Entry'!$1:$1048576,MATCH($A439,'Data Entry'!$A:$A,0),MATCH(AD$1&amp;"Before",'Data Entry'!$1:$1,0)) = 5,INDEX('Data Entry'!$1:$1048576,MATCH($A439,'Data Entry'!$A:$A,0),MATCH(AD$1&amp;"After",'Data Entry'!$1:$1,0))=5 ),0,1)</f>
        <v>#N/A</v>
      </c>
      <c r="AE439" s="61" t="e">
        <f>IF(OR($C439&lt;&gt;1,ISBLANK(INDEX('Data Entry'!$1:$1048576,MATCH($A439,'Data Entry'!$A:$A,0),MATCH(AE$1&amp;"Before",'Data Entry'!$1:$1,0))),ISBLANK(INDEX('Data Entry'!$1:$1048576,MATCH($A439,'Data Entry'!$A:$A,0),MATCH(AE$1&amp;"After",'Data Entry'!$1:$1,0))), INDEX('Data Entry'!$1:$1048576,MATCH($A439,'Data Entry'!$A:$A,0),MATCH(AE$1&amp;"Before",'Data Entry'!$1:$1,0)) = 5,INDEX('Data Entry'!$1:$1048576,MATCH($A439,'Data Entry'!$A:$A,0),MATCH(AE$1&amp;"After",'Data Entry'!$1:$1,0))=5 ),0,1)</f>
        <v>#N/A</v>
      </c>
      <c r="AF439" s="61" t="e">
        <f>IF(OR($C439&lt;&gt;1,ISBLANK(INDEX('Data Entry'!$1:$1048576,MATCH($A439,'Data Entry'!$A:$A,0),MATCH(AF$1&amp;"Before",'Data Entry'!$1:$1,0))),ISBLANK(INDEX('Data Entry'!$1:$1048576,MATCH($A439,'Data Entry'!$A:$A,0),MATCH(AF$1&amp;"After",'Data Entry'!$1:$1,0))), INDEX('Data Entry'!$1:$1048576,MATCH($A439,'Data Entry'!$A:$A,0),MATCH(AF$1&amp;"Before",'Data Entry'!$1:$1,0)) = 5,INDEX('Data Entry'!$1:$1048576,MATCH($A439,'Data Entry'!$A:$A,0),MATCH(AF$1&amp;"After",'Data Entry'!$1:$1,0))=5 ),0,1)</f>
        <v>#N/A</v>
      </c>
      <c r="AG439" s="61" t="e">
        <f>IF(OR($C439&lt;&gt;1,ISBLANK(INDEX('Data Entry'!$1:$1048576,MATCH($A439,'Data Entry'!$A:$A,0),MATCH(AG$1&amp;"Before",'Data Entry'!$1:$1,0))),ISBLANK(INDEX('Data Entry'!$1:$1048576,MATCH($A439,'Data Entry'!$A:$A,0),MATCH(AG$1&amp;"After",'Data Entry'!$1:$1,0))), INDEX('Data Entry'!$1:$1048576,MATCH($A439,'Data Entry'!$A:$A,0),MATCH(AG$1&amp;"Before",'Data Entry'!$1:$1,0)) = 5,INDEX('Data Entry'!$1:$1048576,MATCH($A439,'Data Entry'!$A:$A,0),MATCH(AG$1&amp;"After",'Data Entry'!$1:$1,0))=5 ),0,1)</f>
        <v>#N/A</v>
      </c>
      <c r="AH439" s="61" t="e">
        <f>IF(OR($C439&lt;&gt;1,ISBLANK(INDEX('Data Entry'!$1:$1048576,MATCH($A439,'Data Entry'!$A:$A,0),MATCH(AH$1&amp;"Before",'Data Entry'!$1:$1,0))),ISBLANK(INDEX('Data Entry'!$1:$1048576,MATCH($A439,'Data Entry'!$A:$A,0),MATCH(AH$1&amp;"After",'Data Entry'!$1:$1,0))), INDEX('Data Entry'!$1:$1048576,MATCH($A439,'Data Entry'!$A:$A,0),MATCH(AH$1&amp;"Before",'Data Entry'!$1:$1,0)) = 5,INDEX('Data Entry'!$1:$1048576,MATCH($A439,'Data Entry'!$A:$A,0),MATCH(AH$1&amp;"After",'Data Entry'!$1:$1,0))=5 ),0,1)</f>
        <v>#N/A</v>
      </c>
      <c r="AI439" s="61" t="e">
        <f>IF(OR($C439&lt;&gt;1,ISBLANK(INDEX('Data Entry'!$1:$1048576,MATCH($A439,'Data Entry'!$A:$A,0),MATCH(AI$1&amp;"Before",'Data Entry'!$1:$1,0))),ISBLANK(INDEX('Data Entry'!$1:$1048576,MATCH($A439,'Data Entry'!$A:$A,0),MATCH(AI$1&amp;"After",'Data Entry'!$1:$1,0))), INDEX('Data Entry'!$1:$1048576,MATCH($A439,'Data Entry'!$A:$A,0),MATCH(AI$1&amp;"Before",'Data Entry'!$1:$1,0)) = 5,INDEX('Data Entry'!$1:$1048576,MATCH($A439,'Data Entry'!$A:$A,0),MATCH(AI$1&amp;"After",'Data Entry'!$1:$1,0))=5 ),0,1)</f>
        <v>#N/A</v>
      </c>
      <c r="AJ439" s="61" t="e">
        <f>IF(OR($C439&lt;&gt;1,ISBLANK(INDEX('Data Entry'!$1:$1048576,MATCH($A439,'Data Entry'!$A:$A,0),MATCH(AJ$1&amp;"Before",'Data Entry'!$1:$1,0))),ISBLANK(INDEX('Data Entry'!$1:$1048576,MATCH($A439,'Data Entry'!$A:$A,0),MATCH(AJ$1&amp;"After",'Data Entry'!$1:$1,0))), INDEX('Data Entry'!$1:$1048576,MATCH($A439,'Data Entry'!$A:$A,0),MATCH(AJ$1&amp;"Before",'Data Entry'!$1:$1,0)) = 5,INDEX('Data Entry'!$1:$1048576,MATCH($A439,'Data Entry'!$A:$A,0),MATCH(AJ$1&amp;"After",'Data Entry'!$1:$1,0))=5 ),0,1)</f>
        <v>#N/A</v>
      </c>
      <c r="AK439" s="61" t="e">
        <f>IF(OR($C439&lt;&gt;1,ISBLANK(INDEX('Data Entry'!$1:$1048576,MATCH($A439,'Data Entry'!$A:$A,0),MATCH(AK$1&amp;"Before",'Data Entry'!$1:$1,0))),ISBLANK(INDEX('Data Entry'!$1:$1048576,MATCH($A439,'Data Entry'!$A:$A,0),MATCH(AK$1&amp;"After",'Data Entry'!$1:$1,0))), INDEX('Data Entry'!$1:$1048576,MATCH($A439,'Data Entry'!$A:$A,0),MATCH(AK$1&amp;"Before",'Data Entry'!$1:$1,0)) = 5,INDEX('Data Entry'!$1:$1048576,MATCH($A439,'Data Entry'!$A:$A,0),MATCH(AK$1&amp;"After",'Data Entry'!$1:$1,0))=5 ),0,1)</f>
        <v>#N/A</v>
      </c>
      <c r="AL439" s="61" t="e">
        <f>IF(OR($C439&lt;&gt;1,ISBLANK(INDEX('Data Entry'!$1:$1048576,MATCH($A439,'Data Entry'!$A:$A,0),MATCH(AL$1&amp;"Before",'Data Entry'!$1:$1,0))),ISBLANK(INDEX('Data Entry'!$1:$1048576,MATCH($A439,'Data Entry'!$A:$A,0),MATCH(AL$1&amp;"After",'Data Entry'!$1:$1,0))), INDEX('Data Entry'!$1:$1048576,MATCH($A439,'Data Entry'!$A:$A,0),MATCH(AL$1&amp;"Before",'Data Entry'!$1:$1,0)) = 5,INDEX('Data Entry'!$1:$1048576,MATCH($A439,'Data Entry'!$A:$A,0),MATCH(AL$1&amp;"After",'Data Entry'!$1:$1,0))=5 ),0,1)</f>
        <v>#N/A</v>
      </c>
      <c r="AM439" s="61" t="e">
        <f>IF(OR($C439&lt;&gt;1,ISBLANK(INDEX('Data Entry'!$1:$1048576,MATCH($A439,'Data Entry'!$A:$A,0),MATCH(AM$1&amp;"Before",'Data Entry'!$1:$1,0))),ISBLANK(INDEX('Data Entry'!$1:$1048576,MATCH($A439,'Data Entry'!$A:$A,0),MATCH(AM$1&amp;"After",'Data Entry'!$1:$1,0))), INDEX('Data Entry'!$1:$1048576,MATCH($A439,'Data Entry'!$A:$A,0),MATCH(AM$1&amp;"Before",'Data Entry'!$1:$1,0)) = 5,INDEX('Data Entry'!$1:$1048576,MATCH($A439,'Data Entry'!$A:$A,0),MATCH(AM$1&amp;"After",'Data Entry'!$1:$1,0))=5 ),0,1)</f>
        <v>#N/A</v>
      </c>
      <c r="AN439" s="61">
        <f>IF(OR($C439&lt;&gt;1,ISBLANK(INDEX('Data Entry'!$1:$1048576,MATCH($A439,'Data Entry'!$A:$A,0),MATCH(AN$1&amp;"Before",'Data Entry'!$1:$1,0))),ISBLANK(INDEX('Data Entry'!$1:$1048576,MATCH($A439,'Data Entry'!$A:$A,0),MATCH(AN$1&amp;"After",'Data Entry'!$1:$1,0)))),0,1)</f>
        <v>0</v>
      </c>
      <c r="AO439" s="61">
        <f>IF(OR($C439&lt;&gt;1,ISBLANK(INDEX('Data Entry'!$1:$1048576,MATCH($A439,'Data Entry'!$A:$A,0),MATCH(AO$1&amp;"After",'Data Entry'!$1:$1,0)))),0,1)</f>
        <v>0</v>
      </c>
      <c r="AP439" s="61">
        <f>IF(OR($C439&lt;&gt;1,ISBLANK(INDEX('Data Entry'!$1:$1048576,MATCH($A439,'Data Entry'!$A:$A,0),MATCH(AP$1&amp;"After",'Data Entry'!$1:$1,0)))),0,1)</f>
        <v>0</v>
      </c>
      <c r="AQ439" s="61">
        <f>IF(OR($C439&lt;&gt;1,ISBLANK(INDEX('Data Entry'!$1:$1048576,MATCH($A439,'Data Entry'!$A:$A,0),MATCH(AQ$1&amp;"After",'Data Entry'!$1:$1,0)))),0,1)</f>
        <v>0</v>
      </c>
      <c r="AR439" s="61">
        <f>IF(OR($C439&lt;&gt;1,ISBLANK(INDEX('Data Entry'!$1:$1048576,MATCH($A439,'Data Entry'!$A:$A,0),MATCH(AR$1&amp;"After",'Data Entry'!$1:$1,0)))),0,1)</f>
        <v>0</v>
      </c>
      <c r="AS439" s="61">
        <f>IF(OR($C439&lt;&gt;1,ISBLANK(INDEX('Data Entry'!$1:$1048576,MATCH($A439,'Data Entry'!$A:$A,0),MATCH(AS$1&amp;"After",'Data Entry'!$1:$1,0)))),0,1)</f>
        <v>0</v>
      </c>
      <c r="AT439" s="61">
        <f>IF(OR($C439&lt;&gt;1,ISBLANK(INDEX('Data Entry'!$1:$1048576,MATCH($A439,'Data Entry'!$A:$A,0),MATCH(AT$1&amp;"After",'Data Entry'!$1:$1,0)))),0,1)</f>
        <v>0</v>
      </c>
    </row>
    <row r="440" spans="1:46" x14ac:dyDescent="0.35">
      <c r="A440" s="70">
        <f>'Data Entry'!A444</f>
        <v>439</v>
      </c>
      <c r="B440" s="61">
        <f>'Data Entry'!BF444</f>
        <v>0</v>
      </c>
      <c r="C440" s="61">
        <f t="shared" si="6"/>
        <v>0</v>
      </c>
      <c r="D440" s="61">
        <f>IF(SUM('Data Entry'!$D444:$AT444) = 0,0,1)</f>
        <v>0</v>
      </c>
      <c r="E440" s="61">
        <f>IF(OR($C440&lt;&gt;1,ISBLANK(INDEX('Data Entry'!$1:$1048576,MATCH($A440,'Data Entry'!$A:$A,0),MATCH(E$1&amp;"Before",'Data Entry'!$1:$1,0))),ISBLANK(INDEX('Data Entry'!$1:$1048576,MATCH($A440,'Data Entry'!$A:$A,0),MATCH(E$1&amp;"After",'Data Entry'!$1:$1,0))), INDEX('Data Entry'!$1:$1048576,MATCH($A440,'Data Entry'!$A:$A,0),MATCH(E$1&amp;"Before",'Data Entry'!$1:$1,0)) = 5,INDEX('Data Entry'!$1:$1048576,MATCH($A440,'Data Entry'!$A:$A,0),MATCH(E$1&amp;"After",'Data Entry'!$1:$1,0))=5 ),0,1)</f>
        <v>0</v>
      </c>
      <c r="F440" s="61">
        <f>IF(OR($C440&lt;&gt;1,ISBLANK(INDEX('Data Entry'!$1:$1048576,MATCH($A440,'Data Entry'!$A:$A,0),MATCH(F$1&amp;"Before",'Data Entry'!$1:$1,0))),ISBLANK(INDEX('Data Entry'!$1:$1048576,MATCH($A440,'Data Entry'!$A:$A,0),MATCH(F$1&amp;"After",'Data Entry'!$1:$1,0))), INDEX('Data Entry'!$1:$1048576,MATCH($A440,'Data Entry'!$A:$A,0),MATCH(F$1&amp;"Before",'Data Entry'!$1:$1,0)) = 5,INDEX('Data Entry'!$1:$1048576,MATCH($A440,'Data Entry'!$A:$A,0),MATCH(F$1&amp;"After",'Data Entry'!$1:$1,0))=5 ),0,1)</f>
        <v>0</v>
      </c>
      <c r="G440" s="61">
        <f>IF(OR($C440&lt;&gt;1,ISBLANK(INDEX('Data Entry'!$1:$1048576,MATCH($A440,'Data Entry'!$A:$A,0),MATCH(G$1&amp;"Before",'Data Entry'!$1:$1,0))),ISBLANK(INDEX('Data Entry'!$1:$1048576,MATCH($A440,'Data Entry'!$A:$A,0),MATCH(G$1&amp;"After",'Data Entry'!$1:$1,0))), INDEX('Data Entry'!$1:$1048576,MATCH($A440,'Data Entry'!$A:$A,0),MATCH(G$1&amp;"Before",'Data Entry'!$1:$1,0)) = 5,INDEX('Data Entry'!$1:$1048576,MATCH($A440,'Data Entry'!$A:$A,0),MATCH(G$1&amp;"After",'Data Entry'!$1:$1,0))=5 ),0,1)</f>
        <v>0</v>
      </c>
      <c r="H440" s="61">
        <f>IF(OR($C440&lt;&gt;1,ISBLANK(INDEX('Data Entry'!$1:$1048576,MATCH($A440,'Data Entry'!$A:$A,0),MATCH(H$1&amp;"Before",'Data Entry'!$1:$1,0))),ISBLANK(INDEX('Data Entry'!$1:$1048576,MATCH($A440,'Data Entry'!$A:$A,0),MATCH(H$1&amp;"After",'Data Entry'!$1:$1,0))), INDEX('Data Entry'!$1:$1048576,MATCH($A440,'Data Entry'!$A:$A,0),MATCH(H$1&amp;"Before",'Data Entry'!$1:$1,0)) = 5,INDEX('Data Entry'!$1:$1048576,MATCH($A440,'Data Entry'!$A:$A,0),MATCH(H$1&amp;"After",'Data Entry'!$1:$1,0))=5 ),0,1)</f>
        <v>0</v>
      </c>
      <c r="I440" s="61">
        <f>IF(OR($C440&lt;&gt;1,ISBLANK(INDEX('Data Entry'!$1:$1048576,MATCH($A440,'Data Entry'!$A:$A,0),MATCH(I$1&amp;"Before",'Data Entry'!$1:$1,0))),ISBLANK(INDEX('Data Entry'!$1:$1048576,MATCH($A440,'Data Entry'!$A:$A,0),MATCH(I$1&amp;"After",'Data Entry'!$1:$1,0))), INDEX('Data Entry'!$1:$1048576,MATCH($A440,'Data Entry'!$A:$A,0),MATCH(I$1&amp;"Before",'Data Entry'!$1:$1,0)) = 5,INDEX('Data Entry'!$1:$1048576,MATCH($A440,'Data Entry'!$A:$A,0),MATCH(I$1&amp;"After",'Data Entry'!$1:$1,0))=5 ),0,1)</f>
        <v>0</v>
      </c>
      <c r="J440" s="61">
        <f>IF(OR($C440&lt;&gt;1,ISBLANK(INDEX('Data Entry'!$1:$1048576,MATCH($A440,'Data Entry'!$A:$A,0),MATCH(J$1&amp;"Before",'Data Entry'!$1:$1,0))),ISBLANK(INDEX('Data Entry'!$1:$1048576,MATCH($A440,'Data Entry'!$A:$A,0),MATCH(J$1&amp;"After",'Data Entry'!$1:$1,0))), INDEX('Data Entry'!$1:$1048576,MATCH($A440,'Data Entry'!$A:$A,0),MATCH(J$1&amp;"Before",'Data Entry'!$1:$1,0)) = 5,INDEX('Data Entry'!$1:$1048576,MATCH($A440,'Data Entry'!$A:$A,0),MATCH(J$1&amp;"After",'Data Entry'!$1:$1,0))=5 ),0,1)</f>
        <v>0</v>
      </c>
      <c r="K440" s="61">
        <f>IF(OR($C440&lt;&gt;1,ISBLANK(INDEX('Data Entry'!$1:$1048576,MATCH($A440,'Data Entry'!$A:$A,0),MATCH(K$1&amp;"Before",'Data Entry'!$1:$1,0))),ISBLANK(INDEX('Data Entry'!$1:$1048576,MATCH($A440,'Data Entry'!$A:$A,0),MATCH(K$1&amp;"After",'Data Entry'!$1:$1,0))), INDEX('Data Entry'!$1:$1048576,MATCH($A440,'Data Entry'!$A:$A,0),MATCH(K$1&amp;"Before",'Data Entry'!$1:$1,0)) = 5,INDEX('Data Entry'!$1:$1048576,MATCH($A440,'Data Entry'!$A:$A,0),MATCH(K$1&amp;"After",'Data Entry'!$1:$1,0))=5 ),0,1)</f>
        <v>0</v>
      </c>
      <c r="L440" s="61">
        <f>IF(OR($C440&lt;&gt;1,ISBLANK(INDEX('Data Entry'!$1:$1048576,MATCH($A440,'Data Entry'!$A:$A,0),MATCH(L$1&amp;"Before",'Data Entry'!$1:$1,0))),ISBLANK(INDEX('Data Entry'!$1:$1048576,MATCH($A440,'Data Entry'!$A:$A,0),MATCH(L$1&amp;"After",'Data Entry'!$1:$1,0))), INDEX('Data Entry'!$1:$1048576,MATCH($A440,'Data Entry'!$A:$A,0),MATCH(L$1&amp;"Before",'Data Entry'!$1:$1,0)) = 5,INDEX('Data Entry'!$1:$1048576,MATCH($A440,'Data Entry'!$A:$A,0),MATCH(L$1&amp;"After",'Data Entry'!$1:$1,0))=5 ),0,1)</f>
        <v>0</v>
      </c>
      <c r="M440" s="61">
        <f>IF(OR($C440&lt;&gt;1,ISBLANK(INDEX('Data Entry'!$1:$1048576,MATCH($A440,'Data Entry'!$A:$A,0),MATCH(M$1&amp;"Before",'Data Entry'!$1:$1,0))),ISBLANK(INDEX('Data Entry'!$1:$1048576,MATCH($A440,'Data Entry'!$A:$A,0),MATCH(M$1&amp;"After",'Data Entry'!$1:$1,0))), INDEX('Data Entry'!$1:$1048576,MATCH($A440,'Data Entry'!$A:$A,0),MATCH(M$1&amp;"Before",'Data Entry'!$1:$1,0)) = 5,INDEX('Data Entry'!$1:$1048576,MATCH($A440,'Data Entry'!$A:$A,0),MATCH(M$1&amp;"After",'Data Entry'!$1:$1,0))=5 ),0,1)</f>
        <v>0</v>
      </c>
      <c r="N440" s="61">
        <f>IF(OR($C440&lt;&gt;1,ISBLANK(INDEX('Data Entry'!$1:$1048576,MATCH($A440,'Data Entry'!$A:$A,0),MATCH(N$1&amp;"Before",'Data Entry'!$1:$1,0))),ISBLANK(INDEX('Data Entry'!$1:$1048576,MATCH($A440,'Data Entry'!$A:$A,0),MATCH(N$1&amp;"After",'Data Entry'!$1:$1,0))), INDEX('Data Entry'!$1:$1048576,MATCH($A440,'Data Entry'!$A:$A,0),MATCH(N$1&amp;"Before",'Data Entry'!$1:$1,0)) = 5,INDEX('Data Entry'!$1:$1048576,MATCH($A440,'Data Entry'!$A:$A,0),MATCH(N$1&amp;"After",'Data Entry'!$1:$1,0))=5 ),0,1)</f>
        <v>0</v>
      </c>
      <c r="O440" s="61">
        <f>IF(OR($C440&lt;&gt;1,ISBLANK(INDEX('Data Entry'!$1:$1048576,MATCH($A440,'Data Entry'!$A:$A,0),MATCH(O$1&amp;"Before",'Data Entry'!$1:$1,0))),ISBLANK(INDEX('Data Entry'!$1:$1048576,MATCH($A440,'Data Entry'!$A:$A,0),MATCH(O$1&amp;"After",'Data Entry'!$1:$1,0))), INDEX('Data Entry'!$1:$1048576,MATCH($A440,'Data Entry'!$A:$A,0),MATCH(O$1&amp;"Before",'Data Entry'!$1:$1,0)) = 5,INDEX('Data Entry'!$1:$1048576,MATCH($A440,'Data Entry'!$A:$A,0),MATCH(O$1&amp;"After",'Data Entry'!$1:$1,0))=5 ),0,1)</f>
        <v>0</v>
      </c>
      <c r="P440" s="61">
        <f>IF(OR($C440&lt;&gt;1,ISBLANK(INDEX('Data Entry'!$1:$1048576,MATCH($A440,'Data Entry'!$A:$A,0),MATCH(P$1&amp;"Before",'Data Entry'!$1:$1,0))),ISBLANK(INDEX('Data Entry'!$1:$1048576,MATCH($A440,'Data Entry'!$A:$A,0),MATCH(P$1&amp;"After",'Data Entry'!$1:$1,0))), INDEX('Data Entry'!$1:$1048576,MATCH($A440,'Data Entry'!$A:$A,0),MATCH(P$1&amp;"Before",'Data Entry'!$1:$1,0)) = 5,INDEX('Data Entry'!$1:$1048576,MATCH($A440,'Data Entry'!$A:$A,0),MATCH(P$1&amp;"After",'Data Entry'!$1:$1,0))=5 ),0,1)</f>
        <v>0</v>
      </c>
      <c r="Q440" s="61">
        <f>IF(OR($C440&lt;&gt;1,ISBLANK(INDEX('Data Entry'!$1:$1048576,MATCH($A440,'Data Entry'!$A:$A,0),MATCH(Q$1&amp;"Before",'Data Entry'!$1:$1,0))),ISBLANK(INDEX('Data Entry'!$1:$1048576,MATCH($A440,'Data Entry'!$A:$A,0),MATCH(Q$1&amp;"After",'Data Entry'!$1:$1,0))), INDEX('Data Entry'!$1:$1048576,MATCH($A440,'Data Entry'!$A:$A,0),MATCH(Q$1&amp;"Before",'Data Entry'!$1:$1,0)) = 5,INDEX('Data Entry'!$1:$1048576,MATCH($A440,'Data Entry'!$A:$A,0),MATCH(Q$1&amp;"After",'Data Entry'!$1:$1,0))=5 ),0,1)</f>
        <v>0</v>
      </c>
      <c r="R440" s="61">
        <f>IF(OR($C440&lt;&gt;1,ISBLANK(INDEX('Data Entry'!$1:$1048576,MATCH($A440,'Data Entry'!$A:$A,0),MATCH(R$1&amp;"Before",'Data Entry'!$1:$1,0))),ISBLANK(INDEX('Data Entry'!$1:$1048576,MATCH($A440,'Data Entry'!$A:$A,0),MATCH(R$1&amp;"After",'Data Entry'!$1:$1,0))), INDEX('Data Entry'!$1:$1048576,MATCH($A440,'Data Entry'!$A:$A,0),MATCH(R$1&amp;"Before",'Data Entry'!$1:$1,0)) = 5,INDEX('Data Entry'!$1:$1048576,MATCH($A440,'Data Entry'!$A:$A,0),MATCH(R$1&amp;"After",'Data Entry'!$1:$1,0))=5 ),0,1)</f>
        <v>0</v>
      </c>
      <c r="S440" s="61">
        <f>IF(OR($C440&lt;&gt;1,ISBLANK(INDEX('Data Entry'!$1:$1048576,MATCH($A440,'Data Entry'!$A:$A,0),MATCH(S$1&amp;"Before",'Data Entry'!$1:$1,0))),ISBLANK(INDEX('Data Entry'!$1:$1048576,MATCH($A440,'Data Entry'!$A:$A,0),MATCH(S$1&amp;"After",'Data Entry'!$1:$1,0))), INDEX('Data Entry'!$1:$1048576,MATCH($A440,'Data Entry'!$A:$A,0),MATCH(S$1&amp;"Before",'Data Entry'!$1:$1,0)) = 5,INDEX('Data Entry'!$1:$1048576,MATCH($A440,'Data Entry'!$A:$A,0),MATCH(S$1&amp;"After",'Data Entry'!$1:$1,0))=5 ),0,1)</f>
        <v>0</v>
      </c>
      <c r="T440" s="61">
        <f>IF(OR($C440&lt;&gt;1,ISBLANK(INDEX('Data Entry'!$1:$1048576,MATCH($A440,'Data Entry'!$A:$A,0),MATCH(T$1&amp;"Before",'Data Entry'!$1:$1,0))),ISBLANK(INDEX('Data Entry'!$1:$1048576,MATCH($A440,'Data Entry'!$A:$A,0),MATCH(T$1&amp;"After",'Data Entry'!$1:$1,0))), INDEX('Data Entry'!$1:$1048576,MATCH($A440,'Data Entry'!$A:$A,0),MATCH(T$1&amp;"Before",'Data Entry'!$1:$1,0)) = 5,INDEX('Data Entry'!$1:$1048576,MATCH($A440,'Data Entry'!$A:$A,0),MATCH(T$1&amp;"After",'Data Entry'!$1:$1,0))=5 ),0,1)</f>
        <v>0</v>
      </c>
      <c r="U440" s="61">
        <f>IF(OR($C440&lt;&gt;1,ISBLANK(INDEX('Data Entry'!$1:$1048576,MATCH($A440,'Data Entry'!$A:$A,0),MATCH(U$1&amp;"Before",'Data Entry'!$1:$1,0))),ISBLANK(INDEX('Data Entry'!$1:$1048576,MATCH($A440,'Data Entry'!$A:$A,0),MATCH(U$1&amp;"After",'Data Entry'!$1:$1,0))), INDEX('Data Entry'!$1:$1048576,MATCH($A440,'Data Entry'!$A:$A,0),MATCH(U$1&amp;"Before",'Data Entry'!$1:$1,0)) = 5,INDEX('Data Entry'!$1:$1048576,MATCH($A440,'Data Entry'!$A:$A,0),MATCH(U$1&amp;"After",'Data Entry'!$1:$1,0))=5 ),0,1)</f>
        <v>0</v>
      </c>
      <c r="V440" s="61" t="e">
        <f>IF(OR($C440&lt;&gt;1,ISBLANK(INDEX('Data Entry'!$1:$1048576,MATCH($A440,'Data Entry'!$A:$A,0),MATCH(V$1&amp;"Before",'Data Entry'!$1:$1,0))),ISBLANK(INDEX('Data Entry'!$1:$1048576,MATCH($A440,'Data Entry'!$A:$A,0),MATCH(V$1&amp;"After",'Data Entry'!$1:$1,0))), INDEX('Data Entry'!$1:$1048576,MATCH($A440,'Data Entry'!$A:$A,0),MATCH(V$1&amp;"Before",'Data Entry'!$1:$1,0)) = 5,INDEX('Data Entry'!$1:$1048576,MATCH($A440,'Data Entry'!$A:$A,0),MATCH(V$1&amp;"After",'Data Entry'!$1:$1,0))=5 ),0,1)</f>
        <v>#N/A</v>
      </c>
      <c r="W440" s="61" t="e">
        <f>IF(OR($C440&lt;&gt;1,ISBLANK(INDEX('Data Entry'!$1:$1048576,MATCH($A440,'Data Entry'!$A:$A,0),MATCH(W$1&amp;"Before",'Data Entry'!$1:$1,0))),ISBLANK(INDEX('Data Entry'!$1:$1048576,MATCH($A440,'Data Entry'!$A:$A,0),MATCH(W$1&amp;"After",'Data Entry'!$1:$1,0))), INDEX('Data Entry'!$1:$1048576,MATCH($A440,'Data Entry'!$A:$A,0),MATCH(W$1&amp;"Before",'Data Entry'!$1:$1,0)) = 5,INDEX('Data Entry'!$1:$1048576,MATCH($A440,'Data Entry'!$A:$A,0),MATCH(W$1&amp;"After",'Data Entry'!$1:$1,0))=5 ),0,1)</f>
        <v>#N/A</v>
      </c>
      <c r="X440" s="61" t="e">
        <f>IF(OR($C440&lt;&gt;1,ISBLANK(INDEX('Data Entry'!$1:$1048576,MATCH($A440,'Data Entry'!$A:$A,0),MATCH(X$1&amp;"Before",'Data Entry'!$1:$1,0))),ISBLANK(INDEX('Data Entry'!$1:$1048576,MATCH($A440,'Data Entry'!$A:$A,0),MATCH(X$1&amp;"After",'Data Entry'!$1:$1,0))), INDEX('Data Entry'!$1:$1048576,MATCH($A440,'Data Entry'!$A:$A,0),MATCH(X$1&amp;"Before",'Data Entry'!$1:$1,0)) = 5,INDEX('Data Entry'!$1:$1048576,MATCH($A440,'Data Entry'!$A:$A,0),MATCH(X$1&amp;"After",'Data Entry'!$1:$1,0))=5 ),0,1)</f>
        <v>#N/A</v>
      </c>
      <c r="Y440" s="61" t="e">
        <f>IF(OR($C440&lt;&gt;1,ISBLANK(INDEX('Data Entry'!$1:$1048576,MATCH($A440,'Data Entry'!$A:$A,0),MATCH(Y$1&amp;"Before",'Data Entry'!$1:$1,0))),ISBLANK(INDEX('Data Entry'!$1:$1048576,MATCH($A440,'Data Entry'!$A:$A,0),MATCH(Y$1&amp;"After",'Data Entry'!$1:$1,0))), INDEX('Data Entry'!$1:$1048576,MATCH($A440,'Data Entry'!$A:$A,0),MATCH(Y$1&amp;"Before",'Data Entry'!$1:$1,0)) = 5,INDEX('Data Entry'!$1:$1048576,MATCH($A440,'Data Entry'!$A:$A,0),MATCH(Y$1&amp;"After",'Data Entry'!$1:$1,0))=5 ),0,1)</f>
        <v>#N/A</v>
      </c>
      <c r="Z440" s="61" t="e">
        <f>IF(OR($C440&lt;&gt;1,ISBLANK(INDEX('Data Entry'!$1:$1048576,MATCH($A440,'Data Entry'!$A:$A,0),MATCH(Z$1&amp;"Before",'Data Entry'!$1:$1,0))),ISBLANK(INDEX('Data Entry'!$1:$1048576,MATCH($A440,'Data Entry'!$A:$A,0),MATCH(Z$1&amp;"After",'Data Entry'!$1:$1,0))), INDEX('Data Entry'!$1:$1048576,MATCH($A440,'Data Entry'!$A:$A,0),MATCH(Z$1&amp;"Before",'Data Entry'!$1:$1,0)) = 5,INDEX('Data Entry'!$1:$1048576,MATCH($A440,'Data Entry'!$A:$A,0),MATCH(Z$1&amp;"After",'Data Entry'!$1:$1,0))=5 ),0,1)</f>
        <v>#N/A</v>
      </c>
      <c r="AA440" s="61" t="e">
        <f>IF(OR($C440&lt;&gt;1,ISBLANK(INDEX('Data Entry'!$1:$1048576,MATCH($A440,'Data Entry'!$A:$A,0),MATCH(AA$1&amp;"Before",'Data Entry'!$1:$1,0))),ISBLANK(INDEX('Data Entry'!$1:$1048576,MATCH($A440,'Data Entry'!$A:$A,0),MATCH(AA$1&amp;"After",'Data Entry'!$1:$1,0))), INDEX('Data Entry'!$1:$1048576,MATCH($A440,'Data Entry'!$A:$A,0),MATCH(AA$1&amp;"Before",'Data Entry'!$1:$1,0)) = 5,INDEX('Data Entry'!$1:$1048576,MATCH($A440,'Data Entry'!$A:$A,0),MATCH(AA$1&amp;"After",'Data Entry'!$1:$1,0))=5 ),0,1)</f>
        <v>#N/A</v>
      </c>
      <c r="AB440" s="61" t="e">
        <f>IF(OR($C440&lt;&gt;1,ISBLANK(INDEX('Data Entry'!$1:$1048576,MATCH($A440,'Data Entry'!$A:$A,0),MATCH(AB$1&amp;"Before",'Data Entry'!$1:$1,0))),ISBLANK(INDEX('Data Entry'!$1:$1048576,MATCH($A440,'Data Entry'!$A:$A,0),MATCH(AB$1&amp;"After",'Data Entry'!$1:$1,0))), INDEX('Data Entry'!$1:$1048576,MATCH($A440,'Data Entry'!$A:$A,0),MATCH(AB$1&amp;"Before",'Data Entry'!$1:$1,0)) = 5,INDEX('Data Entry'!$1:$1048576,MATCH($A440,'Data Entry'!$A:$A,0),MATCH(AB$1&amp;"After",'Data Entry'!$1:$1,0))=5 ),0,1)</f>
        <v>#N/A</v>
      </c>
      <c r="AC440" s="61" t="e">
        <f>IF(OR($C440&lt;&gt;1,ISBLANK(INDEX('Data Entry'!$1:$1048576,MATCH($A440,'Data Entry'!$A:$A,0),MATCH(AC$1&amp;"Before",'Data Entry'!$1:$1,0))),ISBLANK(INDEX('Data Entry'!$1:$1048576,MATCH($A440,'Data Entry'!$A:$A,0),MATCH(AC$1&amp;"After",'Data Entry'!$1:$1,0))), INDEX('Data Entry'!$1:$1048576,MATCH($A440,'Data Entry'!$A:$A,0),MATCH(AC$1&amp;"Before",'Data Entry'!$1:$1,0)) = 5,INDEX('Data Entry'!$1:$1048576,MATCH($A440,'Data Entry'!$A:$A,0),MATCH(AC$1&amp;"After",'Data Entry'!$1:$1,0))=5 ),0,1)</f>
        <v>#N/A</v>
      </c>
      <c r="AD440" s="61" t="e">
        <f>IF(OR($C440&lt;&gt;1,ISBLANK(INDEX('Data Entry'!$1:$1048576,MATCH($A440,'Data Entry'!$A:$A,0),MATCH(AD$1&amp;"Before",'Data Entry'!$1:$1,0))),ISBLANK(INDEX('Data Entry'!$1:$1048576,MATCH($A440,'Data Entry'!$A:$A,0),MATCH(AD$1&amp;"After",'Data Entry'!$1:$1,0))), INDEX('Data Entry'!$1:$1048576,MATCH($A440,'Data Entry'!$A:$A,0),MATCH(AD$1&amp;"Before",'Data Entry'!$1:$1,0)) = 5,INDEX('Data Entry'!$1:$1048576,MATCH($A440,'Data Entry'!$A:$A,0),MATCH(AD$1&amp;"After",'Data Entry'!$1:$1,0))=5 ),0,1)</f>
        <v>#N/A</v>
      </c>
      <c r="AE440" s="61" t="e">
        <f>IF(OR($C440&lt;&gt;1,ISBLANK(INDEX('Data Entry'!$1:$1048576,MATCH($A440,'Data Entry'!$A:$A,0),MATCH(AE$1&amp;"Before",'Data Entry'!$1:$1,0))),ISBLANK(INDEX('Data Entry'!$1:$1048576,MATCH($A440,'Data Entry'!$A:$A,0),MATCH(AE$1&amp;"After",'Data Entry'!$1:$1,0))), INDEX('Data Entry'!$1:$1048576,MATCH($A440,'Data Entry'!$A:$A,0),MATCH(AE$1&amp;"Before",'Data Entry'!$1:$1,0)) = 5,INDEX('Data Entry'!$1:$1048576,MATCH($A440,'Data Entry'!$A:$A,0),MATCH(AE$1&amp;"After",'Data Entry'!$1:$1,0))=5 ),0,1)</f>
        <v>#N/A</v>
      </c>
      <c r="AF440" s="61" t="e">
        <f>IF(OR($C440&lt;&gt;1,ISBLANK(INDEX('Data Entry'!$1:$1048576,MATCH($A440,'Data Entry'!$A:$A,0),MATCH(AF$1&amp;"Before",'Data Entry'!$1:$1,0))),ISBLANK(INDEX('Data Entry'!$1:$1048576,MATCH($A440,'Data Entry'!$A:$A,0),MATCH(AF$1&amp;"After",'Data Entry'!$1:$1,0))), INDEX('Data Entry'!$1:$1048576,MATCH($A440,'Data Entry'!$A:$A,0),MATCH(AF$1&amp;"Before",'Data Entry'!$1:$1,0)) = 5,INDEX('Data Entry'!$1:$1048576,MATCH($A440,'Data Entry'!$A:$A,0),MATCH(AF$1&amp;"After",'Data Entry'!$1:$1,0))=5 ),0,1)</f>
        <v>#N/A</v>
      </c>
      <c r="AG440" s="61" t="e">
        <f>IF(OR($C440&lt;&gt;1,ISBLANK(INDEX('Data Entry'!$1:$1048576,MATCH($A440,'Data Entry'!$A:$A,0),MATCH(AG$1&amp;"Before",'Data Entry'!$1:$1,0))),ISBLANK(INDEX('Data Entry'!$1:$1048576,MATCH($A440,'Data Entry'!$A:$A,0),MATCH(AG$1&amp;"After",'Data Entry'!$1:$1,0))), INDEX('Data Entry'!$1:$1048576,MATCH($A440,'Data Entry'!$A:$A,0),MATCH(AG$1&amp;"Before",'Data Entry'!$1:$1,0)) = 5,INDEX('Data Entry'!$1:$1048576,MATCH($A440,'Data Entry'!$A:$A,0),MATCH(AG$1&amp;"After",'Data Entry'!$1:$1,0))=5 ),0,1)</f>
        <v>#N/A</v>
      </c>
      <c r="AH440" s="61" t="e">
        <f>IF(OR($C440&lt;&gt;1,ISBLANK(INDEX('Data Entry'!$1:$1048576,MATCH($A440,'Data Entry'!$A:$A,0),MATCH(AH$1&amp;"Before",'Data Entry'!$1:$1,0))),ISBLANK(INDEX('Data Entry'!$1:$1048576,MATCH($A440,'Data Entry'!$A:$A,0),MATCH(AH$1&amp;"After",'Data Entry'!$1:$1,0))), INDEX('Data Entry'!$1:$1048576,MATCH($A440,'Data Entry'!$A:$A,0),MATCH(AH$1&amp;"Before",'Data Entry'!$1:$1,0)) = 5,INDEX('Data Entry'!$1:$1048576,MATCH($A440,'Data Entry'!$A:$A,0),MATCH(AH$1&amp;"After",'Data Entry'!$1:$1,0))=5 ),0,1)</f>
        <v>#N/A</v>
      </c>
      <c r="AI440" s="61" t="e">
        <f>IF(OR($C440&lt;&gt;1,ISBLANK(INDEX('Data Entry'!$1:$1048576,MATCH($A440,'Data Entry'!$A:$A,0),MATCH(AI$1&amp;"Before",'Data Entry'!$1:$1,0))),ISBLANK(INDEX('Data Entry'!$1:$1048576,MATCH($A440,'Data Entry'!$A:$A,0),MATCH(AI$1&amp;"After",'Data Entry'!$1:$1,0))), INDEX('Data Entry'!$1:$1048576,MATCH($A440,'Data Entry'!$A:$A,0),MATCH(AI$1&amp;"Before",'Data Entry'!$1:$1,0)) = 5,INDEX('Data Entry'!$1:$1048576,MATCH($A440,'Data Entry'!$A:$A,0),MATCH(AI$1&amp;"After",'Data Entry'!$1:$1,0))=5 ),0,1)</f>
        <v>#N/A</v>
      </c>
      <c r="AJ440" s="61" t="e">
        <f>IF(OR($C440&lt;&gt;1,ISBLANK(INDEX('Data Entry'!$1:$1048576,MATCH($A440,'Data Entry'!$A:$A,0),MATCH(AJ$1&amp;"Before",'Data Entry'!$1:$1,0))),ISBLANK(INDEX('Data Entry'!$1:$1048576,MATCH($A440,'Data Entry'!$A:$A,0),MATCH(AJ$1&amp;"After",'Data Entry'!$1:$1,0))), INDEX('Data Entry'!$1:$1048576,MATCH($A440,'Data Entry'!$A:$A,0),MATCH(AJ$1&amp;"Before",'Data Entry'!$1:$1,0)) = 5,INDEX('Data Entry'!$1:$1048576,MATCH($A440,'Data Entry'!$A:$A,0),MATCH(AJ$1&amp;"After",'Data Entry'!$1:$1,0))=5 ),0,1)</f>
        <v>#N/A</v>
      </c>
      <c r="AK440" s="61" t="e">
        <f>IF(OR($C440&lt;&gt;1,ISBLANK(INDEX('Data Entry'!$1:$1048576,MATCH($A440,'Data Entry'!$A:$A,0),MATCH(AK$1&amp;"Before",'Data Entry'!$1:$1,0))),ISBLANK(INDEX('Data Entry'!$1:$1048576,MATCH($A440,'Data Entry'!$A:$A,0),MATCH(AK$1&amp;"After",'Data Entry'!$1:$1,0))), INDEX('Data Entry'!$1:$1048576,MATCH($A440,'Data Entry'!$A:$A,0),MATCH(AK$1&amp;"Before",'Data Entry'!$1:$1,0)) = 5,INDEX('Data Entry'!$1:$1048576,MATCH($A440,'Data Entry'!$A:$A,0),MATCH(AK$1&amp;"After",'Data Entry'!$1:$1,0))=5 ),0,1)</f>
        <v>#N/A</v>
      </c>
      <c r="AL440" s="61" t="e">
        <f>IF(OR($C440&lt;&gt;1,ISBLANK(INDEX('Data Entry'!$1:$1048576,MATCH($A440,'Data Entry'!$A:$A,0),MATCH(AL$1&amp;"Before",'Data Entry'!$1:$1,0))),ISBLANK(INDEX('Data Entry'!$1:$1048576,MATCH($A440,'Data Entry'!$A:$A,0),MATCH(AL$1&amp;"After",'Data Entry'!$1:$1,0))), INDEX('Data Entry'!$1:$1048576,MATCH($A440,'Data Entry'!$A:$A,0),MATCH(AL$1&amp;"Before",'Data Entry'!$1:$1,0)) = 5,INDEX('Data Entry'!$1:$1048576,MATCH($A440,'Data Entry'!$A:$A,0),MATCH(AL$1&amp;"After",'Data Entry'!$1:$1,0))=5 ),0,1)</f>
        <v>#N/A</v>
      </c>
      <c r="AM440" s="61" t="e">
        <f>IF(OR($C440&lt;&gt;1,ISBLANK(INDEX('Data Entry'!$1:$1048576,MATCH($A440,'Data Entry'!$A:$A,0),MATCH(AM$1&amp;"Before",'Data Entry'!$1:$1,0))),ISBLANK(INDEX('Data Entry'!$1:$1048576,MATCH($A440,'Data Entry'!$A:$A,0),MATCH(AM$1&amp;"After",'Data Entry'!$1:$1,0))), INDEX('Data Entry'!$1:$1048576,MATCH($A440,'Data Entry'!$A:$A,0),MATCH(AM$1&amp;"Before",'Data Entry'!$1:$1,0)) = 5,INDEX('Data Entry'!$1:$1048576,MATCH($A440,'Data Entry'!$A:$A,0),MATCH(AM$1&amp;"After",'Data Entry'!$1:$1,0))=5 ),0,1)</f>
        <v>#N/A</v>
      </c>
      <c r="AN440" s="61">
        <f>IF(OR($C440&lt;&gt;1,ISBLANK(INDEX('Data Entry'!$1:$1048576,MATCH($A440,'Data Entry'!$A:$A,0),MATCH(AN$1&amp;"Before",'Data Entry'!$1:$1,0))),ISBLANK(INDEX('Data Entry'!$1:$1048576,MATCH($A440,'Data Entry'!$A:$A,0),MATCH(AN$1&amp;"After",'Data Entry'!$1:$1,0)))),0,1)</f>
        <v>0</v>
      </c>
      <c r="AO440" s="61">
        <f>IF(OR($C440&lt;&gt;1,ISBLANK(INDEX('Data Entry'!$1:$1048576,MATCH($A440,'Data Entry'!$A:$A,0),MATCH(AO$1&amp;"After",'Data Entry'!$1:$1,0)))),0,1)</f>
        <v>0</v>
      </c>
      <c r="AP440" s="61">
        <f>IF(OR($C440&lt;&gt;1,ISBLANK(INDEX('Data Entry'!$1:$1048576,MATCH($A440,'Data Entry'!$A:$A,0),MATCH(AP$1&amp;"After",'Data Entry'!$1:$1,0)))),0,1)</f>
        <v>0</v>
      </c>
      <c r="AQ440" s="61">
        <f>IF(OR($C440&lt;&gt;1,ISBLANK(INDEX('Data Entry'!$1:$1048576,MATCH($A440,'Data Entry'!$A:$A,0),MATCH(AQ$1&amp;"After",'Data Entry'!$1:$1,0)))),0,1)</f>
        <v>0</v>
      </c>
      <c r="AR440" s="61">
        <f>IF(OR($C440&lt;&gt;1,ISBLANK(INDEX('Data Entry'!$1:$1048576,MATCH($A440,'Data Entry'!$A:$A,0),MATCH(AR$1&amp;"After",'Data Entry'!$1:$1,0)))),0,1)</f>
        <v>0</v>
      </c>
      <c r="AS440" s="61">
        <f>IF(OR($C440&lt;&gt;1,ISBLANK(INDEX('Data Entry'!$1:$1048576,MATCH($A440,'Data Entry'!$A:$A,0),MATCH(AS$1&amp;"After",'Data Entry'!$1:$1,0)))),0,1)</f>
        <v>0</v>
      </c>
      <c r="AT440" s="61">
        <f>IF(OR($C440&lt;&gt;1,ISBLANK(INDEX('Data Entry'!$1:$1048576,MATCH($A440,'Data Entry'!$A:$A,0),MATCH(AT$1&amp;"After",'Data Entry'!$1:$1,0)))),0,1)</f>
        <v>0</v>
      </c>
    </row>
    <row r="441" spans="1:46" x14ac:dyDescent="0.35">
      <c r="A441" s="70">
        <f>'Data Entry'!A445</f>
        <v>440</v>
      </c>
      <c r="B441" s="61">
        <f>'Data Entry'!BF445</f>
        <v>0</v>
      </c>
      <c r="C441" s="61">
        <f t="shared" si="6"/>
        <v>0</v>
      </c>
      <c r="D441" s="61">
        <f>IF(SUM('Data Entry'!$D445:$AT445) = 0,0,1)</f>
        <v>0</v>
      </c>
      <c r="E441" s="61">
        <f>IF(OR($C441&lt;&gt;1,ISBLANK(INDEX('Data Entry'!$1:$1048576,MATCH($A441,'Data Entry'!$A:$A,0),MATCH(E$1&amp;"Before",'Data Entry'!$1:$1,0))),ISBLANK(INDEX('Data Entry'!$1:$1048576,MATCH($A441,'Data Entry'!$A:$A,0),MATCH(E$1&amp;"After",'Data Entry'!$1:$1,0))), INDEX('Data Entry'!$1:$1048576,MATCH($A441,'Data Entry'!$A:$A,0),MATCH(E$1&amp;"Before",'Data Entry'!$1:$1,0)) = 5,INDEX('Data Entry'!$1:$1048576,MATCH($A441,'Data Entry'!$A:$A,0),MATCH(E$1&amp;"After",'Data Entry'!$1:$1,0))=5 ),0,1)</f>
        <v>0</v>
      </c>
      <c r="F441" s="61">
        <f>IF(OR($C441&lt;&gt;1,ISBLANK(INDEX('Data Entry'!$1:$1048576,MATCH($A441,'Data Entry'!$A:$A,0),MATCH(F$1&amp;"Before",'Data Entry'!$1:$1,0))),ISBLANK(INDEX('Data Entry'!$1:$1048576,MATCH($A441,'Data Entry'!$A:$A,0),MATCH(F$1&amp;"After",'Data Entry'!$1:$1,0))), INDEX('Data Entry'!$1:$1048576,MATCH($A441,'Data Entry'!$A:$A,0),MATCH(F$1&amp;"Before",'Data Entry'!$1:$1,0)) = 5,INDEX('Data Entry'!$1:$1048576,MATCH($A441,'Data Entry'!$A:$A,0),MATCH(F$1&amp;"After",'Data Entry'!$1:$1,0))=5 ),0,1)</f>
        <v>0</v>
      </c>
      <c r="G441" s="61">
        <f>IF(OR($C441&lt;&gt;1,ISBLANK(INDEX('Data Entry'!$1:$1048576,MATCH($A441,'Data Entry'!$A:$A,0),MATCH(G$1&amp;"Before",'Data Entry'!$1:$1,0))),ISBLANK(INDEX('Data Entry'!$1:$1048576,MATCH($A441,'Data Entry'!$A:$A,0),MATCH(G$1&amp;"After",'Data Entry'!$1:$1,0))), INDEX('Data Entry'!$1:$1048576,MATCH($A441,'Data Entry'!$A:$A,0),MATCH(G$1&amp;"Before",'Data Entry'!$1:$1,0)) = 5,INDEX('Data Entry'!$1:$1048576,MATCH($A441,'Data Entry'!$A:$A,0),MATCH(G$1&amp;"After",'Data Entry'!$1:$1,0))=5 ),0,1)</f>
        <v>0</v>
      </c>
      <c r="H441" s="61">
        <f>IF(OR($C441&lt;&gt;1,ISBLANK(INDEX('Data Entry'!$1:$1048576,MATCH($A441,'Data Entry'!$A:$A,0),MATCH(H$1&amp;"Before",'Data Entry'!$1:$1,0))),ISBLANK(INDEX('Data Entry'!$1:$1048576,MATCH($A441,'Data Entry'!$A:$A,0),MATCH(H$1&amp;"After",'Data Entry'!$1:$1,0))), INDEX('Data Entry'!$1:$1048576,MATCH($A441,'Data Entry'!$A:$A,0),MATCH(H$1&amp;"Before",'Data Entry'!$1:$1,0)) = 5,INDEX('Data Entry'!$1:$1048576,MATCH($A441,'Data Entry'!$A:$A,0),MATCH(H$1&amp;"After",'Data Entry'!$1:$1,0))=5 ),0,1)</f>
        <v>0</v>
      </c>
      <c r="I441" s="61">
        <f>IF(OR($C441&lt;&gt;1,ISBLANK(INDEX('Data Entry'!$1:$1048576,MATCH($A441,'Data Entry'!$A:$A,0),MATCH(I$1&amp;"Before",'Data Entry'!$1:$1,0))),ISBLANK(INDEX('Data Entry'!$1:$1048576,MATCH($A441,'Data Entry'!$A:$A,0),MATCH(I$1&amp;"After",'Data Entry'!$1:$1,0))), INDEX('Data Entry'!$1:$1048576,MATCH($A441,'Data Entry'!$A:$A,0),MATCH(I$1&amp;"Before",'Data Entry'!$1:$1,0)) = 5,INDEX('Data Entry'!$1:$1048576,MATCH($A441,'Data Entry'!$A:$A,0),MATCH(I$1&amp;"After",'Data Entry'!$1:$1,0))=5 ),0,1)</f>
        <v>0</v>
      </c>
      <c r="J441" s="61">
        <f>IF(OR($C441&lt;&gt;1,ISBLANK(INDEX('Data Entry'!$1:$1048576,MATCH($A441,'Data Entry'!$A:$A,0),MATCH(J$1&amp;"Before",'Data Entry'!$1:$1,0))),ISBLANK(INDEX('Data Entry'!$1:$1048576,MATCH($A441,'Data Entry'!$A:$A,0),MATCH(J$1&amp;"After",'Data Entry'!$1:$1,0))), INDEX('Data Entry'!$1:$1048576,MATCH($A441,'Data Entry'!$A:$A,0),MATCH(J$1&amp;"Before",'Data Entry'!$1:$1,0)) = 5,INDEX('Data Entry'!$1:$1048576,MATCH($A441,'Data Entry'!$A:$A,0),MATCH(J$1&amp;"After",'Data Entry'!$1:$1,0))=5 ),0,1)</f>
        <v>0</v>
      </c>
      <c r="K441" s="61">
        <f>IF(OR($C441&lt;&gt;1,ISBLANK(INDEX('Data Entry'!$1:$1048576,MATCH($A441,'Data Entry'!$A:$A,0),MATCH(K$1&amp;"Before",'Data Entry'!$1:$1,0))),ISBLANK(INDEX('Data Entry'!$1:$1048576,MATCH($A441,'Data Entry'!$A:$A,0),MATCH(K$1&amp;"After",'Data Entry'!$1:$1,0))), INDEX('Data Entry'!$1:$1048576,MATCH($A441,'Data Entry'!$A:$A,0),MATCH(K$1&amp;"Before",'Data Entry'!$1:$1,0)) = 5,INDEX('Data Entry'!$1:$1048576,MATCH($A441,'Data Entry'!$A:$A,0),MATCH(K$1&amp;"After",'Data Entry'!$1:$1,0))=5 ),0,1)</f>
        <v>0</v>
      </c>
      <c r="L441" s="61">
        <f>IF(OR($C441&lt;&gt;1,ISBLANK(INDEX('Data Entry'!$1:$1048576,MATCH($A441,'Data Entry'!$A:$A,0),MATCH(L$1&amp;"Before",'Data Entry'!$1:$1,0))),ISBLANK(INDEX('Data Entry'!$1:$1048576,MATCH($A441,'Data Entry'!$A:$A,0),MATCH(L$1&amp;"After",'Data Entry'!$1:$1,0))), INDEX('Data Entry'!$1:$1048576,MATCH($A441,'Data Entry'!$A:$A,0),MATCH(L$1&amp;"Before",'Data Entry'!$1:$1,0)) = 5,INDEX('Data Entry'!$1:$1048576,MATCH($A441,'Data Entry'!$A:$A,0),MATCH(L$1&amp;"After",'Data Entry'!$1:$1,0))=5 ),0,1)</f>
        <v>0</v>
      </c>
      <c r="M441" s="61">
        <f>IF(OR($C441&lt;&gt;1,ISBLANK(INDEX('Data Entry'!$1:$1048576,MATCH($A441,'Data Entry'!$A:$A,0),MATCH(M$1&amp;"Before",'Data Entry'!$1:$1,0))),ISBLANK(INDEX('Data Entry'!$1:$1048576,MATCH($A441,'Data Entry'!$A:$A,0),MATCH(M$1&amp;"After",'Data Entry'!$1:$1,0))), INDEX('Data Entry'!$1:$1048576,MATCH($A441,'Data Entry'!$A:$A,0),MATCH(M$1&amp;"Before",'Data Entry'!$1:$1,0)) = 5,INDEX('Data Entry'!$1:$1048576,MATCH($A441,'Data Entry'!$A:$A,0),MATCH(M$1&amp;"After",'Data Entry'!$1:$1,0))=5 ),0,1)</f>
        <v>0</v>
      </c>
      <c r="N441" s="61">
        <f>IF(OR($C441&lt;&gt;1,ISBLANK(INDEX('Data Entry'!$1:$1048576,MATCH($A441,'Data Entry'!$A:$A,0),MATCH(N$1&amp;"Before",'Data Entry'!$1:$1,0))),ISBLANK(INDEX('Data Entry'!$1:$1048576,MATCH($A441,'Data Entry'!$A:$A,0),MATCH(N$1&amp;"After",'Data Entry'!$1:$1,0))), INDEX('Data Entry'!$1:$1048576,MATCH($A441,'Data Entry'!$A:$A,0),MATCH(N$1&amp;"Before",'Data Entry'!$1:$1,0)) = 5,INDEX('Data Entry'!$1:$1048576,MATCH($A441,'Data Entry'!$A:$A,0),MATCH(N$1&amp;"After",'Data Entry'!$1:$1,0))=5 ),0,1)</f>
        <v>0</v>
      </c>
      <c r="O441" s="61">
        <f>IF(OR($C441&lt;&gt;1,ISBLANK(INDEX('Data Entry'!$1:$1048576,MATCH($A441,'Data Entry'!$A:$A,0),MATCH(O$1&amp;"Before",'Data Entry'!$1:$1,0))),ISBLANK(INDEX('Data Entry'!$1:$1048576,MATCH($A441,'Data Entry'!$A:$A,0),MATCH(O$1&amp;"After",'Data Entry'!$1:$1,0))), INDEX('Data Entry'!$1:$1048576,MATCH($A441,'Data Entry'!$A:$A,0),MATCH(O$1&amp;"Before",'Data Entry'!$1:$1,0)) = 5,INDEX('Data Entry'!$1:$1048576,MATCH($A441,'Data Entry'!$A:$A,0),MATCH(O$1&amp;"After",'Data Entry'!$1:$1,0))=5 ),0,1)</f>
        <v>0</v>
      </c>
      <c r="P441" s="61">
        <f>IF(OR($C441&lt;&gt;1,ISBLANK(INDEX('Data Entry'!$1:$1048576,MATCH($A441,'Data Entry'!$A:$A,0),MATCH(P$1&amp;"Before",'Data Entry'!$1:$1,0))),ISBLANK(INDEX('Data Entry'!$1:$1048576,MATCH($A441,'Data Entry'!$A:$A,0),MATCH(P$1&amp;"After",'Data Entry'!$1:$1,0))), INDEX('Data Entry'!$1:$1048576,MATCH($A441,'Data Entry'!$A:$A,0),MATCH(P$1&amp;"Before",'Data Entry'!$1:$1,0)) = 5,INDEX('Data Entry'!$1:$1048576,MATCH($A441,'Data Entry'!$A:$A,0),MATCH(P$1&amp;"After",'Data Entry'!$1:$1,0))=5 ),0,1)</f>
        <v>0</v>
      </c>
      <c r="Q441" s="61">
        <f>IF(OR($C441&lt;&gt;1,ISBLANK(INDEX('Data Entry'!$1:$1048576,MATCH($A441,'Data Entry'!$A:$A,0),MATCH(Q$1&amp;"Before",'Data Entry'!$1:$1,0))),ISBLANK(INDEX('Data Entry'!$1:$1048576,MATCH($A441,'Data Entry'!$A:$A,0),MATCH(Q$1&amp;"After",'Data Entry'!$1:$1,0))), INDEX('Data Entry'!$1:$1048576,MATCH($A441,'Data Entry'!$A:$A,0),MATCH(Q$1&amp;"Before",'Data Entry'!$1:$1,0)) = 5,INDEX('Data Entry'!$1:$1048576,MATCH($A441,'Data Entry'!$A:$A,0),MATCH(Q$1&amp;"After",'Data Entry'!$1:$1,0))=5 ),0,1)</f>
        <v>0</v>
      </c>
      <c r="R441" s="61">
        <f>IF(OR($C441&lt;&gt;1,ISBLANK(INDEX('Data Entry'!$1:$1048576,MATCH($A441,'Data Entry'!$A:$A,0),MATCH(R$1&amp;"Before",'Data Entry'!$1:$1,0))),ISBLANK(INDEX('Data Entry'!$1:$1048576,MATCH($A441,'Data Entry'!$A:$A,0),MATCH(R$1&amp;"After",'Data Entry'!$1:$1,0))), INDEX('Data Entry'!$1:$1048576,MATCH($A441,'Data Entry'!$A:$A,0),MATCH(R$1&amp;"Before",'Data Entry'!$1:$1,0)) = 5,INDEX('Data Entry'!$1:$1048576,MATCH($A441,'Data Entry'!$A:$A,0),MATCH(R$1&amp;"After",'Data Entry'!$1:$1,0))=5 ),0,1)</f>
        <v>0</v>
      </c>
      <c r="S441" s="61">
        <f>IF(OR($C441&lt;&gt;1,ISBLANK(INDEX('Data Entry'!$1:$1048576,MATCH($A441,'Data Entry'!$A:$A,0),MATCH(S$1&amp;"Before",'Data Entry'!$1:$1,0))),ISBLANK(INDEX('Data Entry'!$1:$1048576,MATCH($A441,'Data Entry'!$A:$A,0),MATCH(S$1&amp;"After",'Data Entry'!$1:$1,0))), INDEX('Data Entry'!$1:$1048576,MATCH($A441,'Data Entry'!$A:$A,0),MATCH(S$1&amp;"Before",'Data Entry'!$1:$1,0)) = 5,INDEX('Data Entry'!$1:$1048576,MATCH($A441,'Data Entry'!$A:$A,0),MATCH(S$1&amp;"After",'Data Entry'!$1:$1,0))=5 ),0,1)</f>
        <v>0</v>
      </c>
      <c r="T441" s="61">
        <f>IF(OR($C441&lt;&gt;1,ISBLANK(INDEX('Data Entry'!$1:$1048576,MATCH($A441,'Data Entry'!$A:$A,0),MATCH(T$1&amp;"Before",'Data Entry'!$1:$1,0))),ISBLANK(INDEX('Data Entry'!$1:$1048576,MATCH($A441,'Data Entry'!$A:$A,0),MATCH(T$1&amp;"After",'Data Entry'!$1:$1,0))), INDEX('Data Entry'!$1:$1048576,MATCH($A441,'Data Entry'!$A:$A,0),MATCH(T$1&amp;"Before",'Data Entry'!$1:$1,0)) = 5,INDEX('Data Entry'!$1:$1048576,MATCH($A441,'Data Entry'!$A:$A,0),MATCH(T$1&amp;"After",'Data Entry'!$1:$1,0))=5 ),0,1)</f>
        <v>0</v>
      </c>
      <c r="U441" s="61">
        <f>IF(OR($C441&lt;&gt;1,ISBLANK(INDEX('Data Entry'!$1:$1048576,MATCH($A441,'Data Entry'!$A:$A,0),MATCH(U$1&amp;"Before",'Data Entry'!$1:$1,0))),ISBLANK(INDEX('Data Entry'!$1:$1048576,MATCH($A441,'Data Entry'!$A:$A,0),MATCH(U$1&amp;"After",'Data Entry'!$1:$1,0))), INDEX('Data Entry'!$1:$1048576,MATCH($A441,'Data Entry'!$A:$A,0),MATCH(U$1&amp;"Before",'Data Entry'!$1:$1,0)) = 5,INDEX('Data Entry'!$1:$1048576,MATCH($A441,'Data Entry'!$A:$A,0),MATCH(U$1&amp;"After",'Data Entry'!$1:$1,0))=5 ),0,1)</f>
        <v>0</v>
      </c>
      <c r="V441" s="61" t="e">
        <f>IF(OR($C441&lt;&gt;1,ISBLANK(INDEX('Data Entry'!$1:$1048576,MATCH($A441,'Data Entry'!$A:$A,0),MATCH(V$1&amp;"Before",'Data Entry'!$1:$1,0))),ISBLANK(INDEX('Data Entry'!$1:$1048576,MATCH($A441,'Data Entry'!$A:$A,0),MATCH(V$1&amp;"After",'Data Entry'!$1:$1,0))), INDEX('Data Entry'!$1:$1048576,MATCH($A441,'Data Entry'!$A:$A,0),MATCH(V$1&amp;"Before",'Data Entry'!$1:$1,0)) = 5,INDEX('Data Entry'!$1:$1048576,MATCH($A441,'Data Entry'!$A:$A,0),MATCH(V$1&amp;"After",'Data Entry'!$1:$1,0))=5 ),0,1)</f>
        <v>#N/A</v>
      </c>
      <c r="W441" s="61" t="e">
        <f>IF(OR($C441&lt;&gt;1,ISBLANK(INDEX('Data Entry'!$1:$1048576,MATCH($A441,'Data Entry'!$A:$A,0),MATCH(W$1&amp;"Before",'Data Entry'!$1:$1,0))),ISBLANK(INDEX('Data Entry'!$1:$1048576,MATCH($A441,'Data Entry'!$A:$A,0),MATCH(W$1&amp;"After",'Data Entry'!$1:$1,0))), INDEX('Data Entry'!$1:$1048576,MATCH($A441,'Data Entry'!$A:$A,0),MATCH(W$1&amp;"Before",'Data Entry'!$1:$1,0)) = 5,INDEX('Data Entry'!$1:$1048576,MATCH($A441,'Data Entry'!$A:$A,0),MATCH(W$1&amp;"After",'Data Entry'!$1:$1,0))=5 ),0,1)</f>
        <v>#N/A</v>
      </c>
      <c r="X441" s="61" t="e">
        <f>IF(OR($C441&lt;&gt;1,ISBLANK(INDEX('Data Entry'!$1:$1048576,MATCH($A441,'Data Entry'!$A:$A,0),MATCH(X$1&amp;"Before",'Data Entry'!$1:$1,0))),ISBLANK(INDEX('Data Entry'!$1:$1048576,MATCH($A441,'Data Entry'!$A:$A,0),MATCH(X$1&amp;"After",'Data Entry'!$1:$1,0))), INDEX('Data Entry'!$1:$1048576,MATCH($A441,'Data Entry'!$A:$A,0),MATCH(X$1&amp;"Before",'Data Entry'!$1:$1,0)) = 5,INDEX('Data Entry'!$1:$1048576,MATCH($A441,'Data Entry'!$A:$A,0),MATCH(X$1&amp;"After",'Data Entry'!$1:$1,0))=5 ),0,1)</f>
        <v>#N/A</v>
      </c>
      <c r="Y441" s="61" t="e">
        <f>IF(OR($C441&lt;&gt;1,ISBLANK(INDEX('Data Entry'!$1:$1048576,MATCH($A441,'Data Entry'!$A:$A,0),MATCH(Y$1&amp;"Before",'Data Entry'!$1:$1,0))),ISBLANK(INDEX('Data Entry'!$1:$1048576,MATCH($A441,'Data Entry'!$A:$A,0),MATCH(Y$1&amp;"After",'Data Entry'!$1:$1,0))), INDEX('Data Entry'!$1:$1048576,MATCH($A441,'Data Entry'!$A:$A,0),MATCH(Y$1&amp;"Before",'Data Entry'!$1:$1,0)) = 5,INDEX('Data Entry'!$1:$1048576,MATCH($A441,'Data Entry'!$A:$A,0),MATCH(Y$1&amp;"After",'Data Entry'!$1:$1,0))=5 ),0,1)</f>
        <v>#N/A</v>
      </c>
      <c r="Z441" s="61" t="e">
        <f>IF(OR($C441&lt;&gt;1,ISBLANK(INDEX('Data Entry'!$1:$1048576,MATCH($A441,'Data Entry'!$A:$A,0),MATCH(Z$1&amp;"Before",'Data Entry'!$1:$1,0))),ISBLANK(INDEX('Data Entry'!$1:$1048576,MATCH($A441,'Data Entry'!$A:$A,0),MATCH(Z$1&amp;"After",'Data Entry'!$1:$1,0))), INDEX('Data Entry'!$1:$1048576,MATCH($A441,'Data Entry'!$A:$A,0),MATCH(Z$1&amp;"Before",'Data Entry'!$1:$1,0)) = 5,INDEX('Data Entry'!$1:$1048576,MATCH($A441,'Data Entry'!$A:$A,0),MATCH(Z$1&amp;"After",'Data Entry'!$1:$1,0))=5 ),0,1)</f>
        <v>#N/A</v>
      </c>
      <c r="AA441" s="61" t="e">
        <f>IF(OR($C441&lt;&gt;1,ISBLANK(INDEX('Data Entry'!$1:$1048576,MATCH($A441,'Data Entry'!$A:$A,0),MATCH(AA$1&amp;"Before",'Data Entry'!$1:$1,0))),ISBLANK(INDEX('Data Entry'!$1:$1048576,MATCH($A441,'Data Entry'!$A:$A,0),MATCH(AA$1&amp;"After",'Data Entry'!$1:$1,0))), INDEX('Data Entry'!$1:$1048576,MATCH($A441,'Data Entry'!$A:$A,0),MATCH(AA$1&amp;"Before",'Data Entry'!$1:$1,0)) = 5,INDEX('Data Entry'!$1:$1048576,MATCH($A441,'Data Entry'!$A:$A,0),MATCH(AA$1&amp;"After",'Data Entry'!$1:$1,0))=5 ),0,1)</f>
        <v>#N/A</v>
      </c>
      <c r="AB441" s="61" t="e">
        <f>IF(OR($C441&lt;&gt;1,ISBLANK(INDEX('Data Entry'!$1:$1048576,MATCH($A441,'Data Entry'!$A:$A,0),MATCH(AB$1&amp;"Before",'Data Entry'!$1:$1,0))),ISBLANK(INDEX('Data Entry'!$1:$1048576,MATCH($A441,'Data Entry'!$A:$A,0),MATCH(AB$1&amp;"After",'Data Entry'!$1:$1,0))), INDEX('Data Entry'!$1:$1048576,MATCH($A441,'Data Entry'!$A:$A,0),MATCH(AB$1&amp;"Before",'Data Entry'!$1:$1,0)) = 5,INDEX('Data Entry'!$1:$1048576,MATCH($A441,'Data Entry'!$A:$A,0),MATCH(AB$1&amp;"After",'Data Entry'!$1:$1,0))=5 ),0,1)</f>
        <v>#N/A</v>
      </c>
      <c r="AC441" s="61" t="e">
        <f>IF(OR($C441&lt;&gt;1,ISBLANK(INDEX('Data Entry'!$1:$1048576,MATCH($A441,'Data Entry'!$A:$A,0),MATCH(AC$1&amp;"Before",'Data Entry'!$1:$1,0))),ISBLANK(INDEX('Data Entry'!$1:$1048576,MATCH($A441,'Data Entry'!$A:$A,0),MATCH(AC$1&amp;"After",'Data Entry'!$1:$1,0))), INDEX('Data Entry'!$1:$1048576,MATCH($A441,'Data Entry'!$A:$A,0),MATCH(AC$1&amp;"Before",'Data Entry'!$1:$1,0)) = 5,INDEX('Data Entry'!$1:$1048576,MATCH($A441,'Data Entry'!$A:$A,0),MATCH(AC$1&amp;"After",'Data Entry'!$1:$1,0))=5 ),0,1)</f>
        <v>#N/A</v>
      </c>
      <c r="AD441" s="61" t="e">
        <f>IF(OR($C441&lt;&gt;1,ISBLANK(INDEX('Data Entry'!$1:$1048576,MATCH($A441,'Data Entry'!$A:$A,0),MATCH(AD$1&amp;"Before",'Data Entry'!$1:$1,0))),ISBLANK(INDEX('Data Entry'!$1:$1048576,MATCH($A441,'Data Entry'!$A:$A,0),MATCH(AD$1&amp;"After",'Data Entry'!$1:$1,0))), INDEX('Data Entry'!$1:$1048576,MATCH($A441,'Data Entry'!$A:$A,0),MATCH(AD$1&amp;"Before",'Data Entry'!$1:$1,0)) = 5,INDEX('Data Entry'!$1:$1048576,MATCH($A441,'Data Entry'!$A:$A,0),MATCH(AD$1&amp;"After",'Data Entry'!$1:$1,0))=5 ),0,1)</f>
        <v>#N/A</v>
      </c>
      <c r="AE441" s="61" t="e">
        <f>IF(OR($C441&lt;&gt;1,ISBLANK(INDEX('Data Entry'!$1:$1048576,MATCH($A441,'Data Entry'!$A:$A,0),MATCH(AE$1&amp;"Before",'Data Entry'!$1:$1,0))),ISBLANK(INDEX('Data Entry'!$1:$1048576,MATCH($A441,'Data Entry'!$A:$A,0),MATCH(AE$1&amp;"After",'Data Entry'!$1:$1,0))), INDEX('Data Entry'!$1:$1048576,MATCH($A441,'Data Entry'!$A:$A,0),MATCH(AE$1&amp;"Before",'Data Entry'!$1:$1,0)) = 5,INDEX('Data Entry'!$1:$1048576,MATCH($A441,'Data Entry'!$A:$A,0),MATCH(AE$1&amp;"After",'Data Entry'!$1:$1,0))=5 ),0,1)</f>
        <v>#N/A</v>
      </c>
      <c r="AF441" s="61" t="e">
        <f>IF(OR($C441&lt;&gt;1,ISBLANK(INDEX('Data Entry'!$1:$1048576,MATCH($A441,'Data Entry'!$A:$A,0),MATCH(AF$1&amp;"Before",'Data Entry'!$1:$1,0))),ISBLANK(INDEX('Data Entry'!$1:$1048576,MATCH($A441,'Data Entry'!$A:$A,0),MATCH(AF$1&amp;"After",'Data Entry'!$1:$1,0))), INDEX('Data Entry'!$1:$1048576,MATCH($A441,'Data Entry'!$A:$A,0),MATCH(AF$1&amp;"Before",'Data Entry'!$1:$1,0)) = 5,INDEX('Data Entry'!$1:$1048576,MATCH($A441,'Data Entry'!$A:$A,0),MATCH(AF$1&amp;"After",'Data Entry'!$1:$1,0))=5 ),0,1)</f>
        <v>#N/A</v>
      </c>
      <c r="AG441" s="61" t="e">
        <f>IF(OR($C441&lt;&gt;1,ISBLANK(INDEX('Data Entry'!$1:$1048576,MATCH($A441,'Data Entry'!$A:$A,0),MATCH(AG$1&amp;"Before",'Data Entry'!$1:$1,0))),ISBLANK(INDEX('Data Entry'!$1:$1048576,MATCH($A441,'Data Entry'!$A:$A,0),MATCH(AG$1&amp;"After",'Data Entry'!$1:$1,0))), INDEX('Data Entry'!$1:$1048576,MATCH($A441,'Data Entry'!$A:$A,0),MATCH(AG$1&amp;"Before",'Data Entry'!$1:$1,0)) = 5,INDEX('Data Entry'!$1:$1048576,MATCH($A441,'Data Entry'!$A:$A,0),MATCH(AG$1&amp;"After",'Data Entry'!$1:$1,0))=5 ),0,1)</f>
        <v>#N/A</v>
      </c>
      <c r="AH441" s="61" t="e">
        <f>IF(OR($C441&lt;&gt;1,ISBLANK(INDEX('Data Entry'!$1:$1048576,MATCH($A441,'Data Entry'!$A:$A,0),MATCH(AH$1&amp;"Before",'Data Entry'!$1:$1,0))),ISBLANK(INDEX('Data Entry'!$1:$1048576,MATCH($A441,'Data Entry'!$A:$A,0),MATCH(AH$1&amp;"After",'Data Entry'!$1:$1,0))), INDEX('Data Entry'!$1:$1048576,MATCH($A441,'Data Entry'!$A:$A,0),MATCH(AH$1&amp;"Before",'Data Entry'!$1:$1,0)) = 5,INDEX('Data Entry'!$1:$1048576,MATCH($A441,'Data Entry'!$A:$A,0),MATCH(AH$1&amp;"After",'Data Entry'!$1:$1,0))=5 ),0,1)</f>
        <v>#N/A</v>
      </c>
      <c r="AI441" s="61" t="e">
        <f>IF(OR($C441&lt;&gt;1,ISBLANK(INDEX('Data Entry'!$1:$1048576,MATCH($A441,'Data Entry'!$A:$A,0),MATCH(AI$1&amp;"Before",'Data Entry'!$1:$1,0))),ISBLANK(INDEX('Data Entry'!$1:$1048576,MATCH($A441,'Data Entry'!$A:$A,0),MATCH(AI$1&amp;"After",'Data Entry'!$1:$1,0))), INDEX('Data Entry'!$1:$1048576,MATCH($A441,'Data Entry'!$A:$A,0),MATCH(AI$1&amp;"Before",'Data Entry'!$1:$1,0)) = 5,INDEX('Data Entry'!$1:$1048576,MATCH($A441,'Data Entry'!$A:$A,0),MATCH(AI$1&amp;"After",'Data Entry'!$1:$1,0))=5 ),0,1)</f>
        <v>#N/A</v>
      </c>
      <c r="AJ441" s="61" t="e">
        <f>IF(OR($C441&lt;&gt;1,ISBLANK(INDEX('Data Entry'!$1:$1048576,MATCH($A441,'Data Entry'!$A:$A,0),MATCH(AJ$1&amp;"Before",'Data Entry'!$1:$1,0))),ISBLANK(INDEX('Data Entry'!$1:$1048576,MATCH($A441,'Data Entry'!$A:$A,0),MATCH(AJ$1&amp;"After",'Data Entry'!$1:$1,0))), INDEX('Data Entry'!$1:$1048576,MATCH($A441,'Data Entry'!$A:$A,0),MATCH(AJ$1&amp;"Before",'Data Entry'!$1:$1,0)) = 5,INDEX('Data Entry'!$1:$1048576,MATCH($A441,'Data Entry'!$A:$A,0),MATCH(AJ$1&amp;"After",'Data Entry'!$1:$1,0))=5 ),0,1)</f>
        <v>#N/A</v>
      </c>
      <c r="AK441" s="61" t="e">
        <f>IF(OR($C441&lt;&gt;1,ISBLANK(INDEX('Data Entry'!$1:$1048576,MATCH($A441,'Data Entry'!$A:$A,0),MATCH(AK$1&amp;"Before",'Data Entry'!$1:$1,0))),ISBLANK(INDEX('Data Entry'!$1:$1048576,MATCH($A441,'Data Entry'!$A:$A,0),MATCH(AK$1&amp;"After",'Data Entry'!$1:$1,0))), INDEX('Data Entry'!$1:$1048576,MATCH($A441,'Data Entry'!$A:$A,0),MATCH(AK$1&amp;"Before",'Data Entry'!$1:$1,0)) = 5,INDEX('Data Entry'!$1:$1048576,MATCH($A441,'Data Entry'!$A:$A,0),MATCH(AK$1&amp;"After",'Data Entry'!$1:$1,0))=5 ),0,1)</f>
        <v>#N/A</v>
      </c>
      <c r="AL441" s="61" t="e">
        <f>IF(OR($C441&lt;&gt;1,ISBLANK(INDEX('Data Entry'!$1:$1048576,MATCH($A441,'Data Entry'!$A:$A,0),MATCH(AL$1&amp;"Before",'Data Entry'!$1:$1,0))),ISBLANK(INDEX('Data Entry'!$1:$1048576,MATCH($A441,'Data Entry'!$A:$A,0),MATCH(AL$1&amp;"After",'Data Entry'!$1:$1,0))), INDEX('Data Entry'!$1:$1048576,MATCH($A441,'Data Entry'!$A:$A,0),MATCH(AL$1&amp;"Before",'Data Entry'!$1:$1,0)) = 5,INDEX('Data Entry'!$1:$1048576,MATCH($A441,'Data Entry'!$A:$A,0),MATCH(AL$1&amp;"After",'Data Entry'!$1:$1,0))=5 ),0,1)</f>
        <v>#N/A</v>
      </c>
      <c r="AM441" s="61" t="e">
        <f>IF(OR($C441&lt;&gt;1,ISBLANK(INDEX('Data Entry'!$1:$1048576,MATCH($A441,'Data Entry'!$A:$A,0),MATCH(AM$1&amp;"Before",'Data Entry'!$1:$1,0))),ISBLANK(INDEX('Data Entry'!$1:$1048576,MATCH($A441,'Data Entry'!$A:$A,0),MATCH(AM$1&amp;"After",'Data Entry'!$1:$1,0))), INDEX('Data Entry'!$1:$1048576,MATCH($A441,'Data Entry'!$A:$A,0),MATCH(AM$1&amp;"Before",'Data Entry'!$1:$1,0)) = 5,INDEX('Data Entry'!$1:$1048576,MATCH($A441,'Data Entry'!$A:$A,0),MATCH(AM$1&amp;"After",'Data Entry'!$1:$1,0))=5 ),0,1)</f>
        <v>#N/A</v>
      </c>
      <c r="AN441" s="61">
        <f>IF(OR($C441&lt;&gt;1,ISBLANK(INDEX('Data Entry'!$1:$1048576,MATCH($A441,'Data Entry'!$A:$A,0),MATCH(AN$1&amp;"Before",'Data Entry'!$1:$1,0))),ISBLANK(INDEX('Data Entry'!$1:$1048576,MATCH($A441,'Data Entry'!$A:$A,0),MATCH(AN$1&amp;"After",'Data Entry'!$1:$1,0)))),0,1)</f>
        <v>0</v>
      </c>
      <c r="AO441" s="61">
        <f>IF(OR($C441&lt;&gt;1,ISBLANK(INDEX('Data Entry'!$1:$1048576,MATCH($A441,'Data Entry'!$A:$A,0),MATCH(AO$1&amp;"After",'Data Entry'!$1:$1,0)))),0,1)</f>
        <v>0</v>
      </c>
      <c r="AP441" s="61">
        <f>IF(OR($C441&lt;&gt;1,ISBLANK(INDEX('Data Entry'!$1:$1048576,MATCH($A441,'Data Entry'!$A:$A,0),MATCH(AP$1&amp;"After",'Data Entry'!$1:$1,0)))),0,1)</f>
        <v>0</v>
      </c>
      <c r="AQ441" s="61">
        <f>IF(OR($C441&lt;&gt;1,ISBLANK(INDEX('Data Entry'!$1:$1048576,MATCH($A441,'Data Entry'!$A:$A,0),MATCH(AQ$1&amp;"After",'Data Entry'!$1:$1,0)))),0,1)</f>
        <v>0</v>
      </c>
      <c r="AR441" s="61">
        <f>IF(OR($C441&lt;&gt;1,ISBLANK(INDEX('Data Entry'!$1:$1048576,MATCH($A441,'Data Entry'!$A:$A,0),MATCH(AR$1&amp;"After",'Data Entry'!$1:$1,0)))),0,1)</f>
        <v>0</v>
      </c>
      <c r="AS441" s="61">
        <f>IF(OR($C441&lt;&gt;1,ISBLANK(INDEX('Data Entry'!$1:$1048576,MATCH($A441,'Data Entry'!$A:$A,0),MATCH(AS$1&amp;"After",'Data Entry'!$1:$1,0)))),0,1)</f>
        <v>0</v>
      </c>
      <c r="AT441" s="61">
        <f>IF(OR($C441&lt;&gt;1,ISBLANK(INDEX('Data Entry'!$1:$1048576,MATCH($A441,'Data Entry'!$A:$A,0),MATCH(AT$1&amp;"After",'Data Entry'!$1:$1,0)))),0,1)</f>
        <v>0</v>
      </c>
    </row>
    <row r="442" spans="1:46" x14ac:dyDescent="0.35">
      <c r="A442" s="70">
        <f>'Data Entry'!A446</f>
        <v>441</v>
      </c>
      <c r="B442" s="61">
        <f>'Data Entry'!BF446</f>
        <v>0</v>
      </c>
      <c r="C442" s="61">
        <f t="shared" si="6"/>
        <v>0</v>
      </c>
      <c r="D442" s="61">
        <f>IF(SUM('Data Entry'!$D446:$AT446) = 0,0,1)</f>
        <v>0</v>
      </c>
      <c r="E442" s="61">
        <f>IF(OR($C442&lt;&gt;1,ISBLANK(INDEX('Data Entry'!$1:$1048576,MATCH($A442,'Data Entry'!$A:$A,0),MATCH(E$1&amp;"Before",'Data Entry'!$1:$1,0))),ISBLANK(INDEX('Data Entry'!$1:$1048576,MATCH($A442,'Data Entry'!$A:$A,0),MATCH(E$1&amp;"After",'Data Entry'!$1:$1,0))), INDEX('Data Entry'!$1:$1048576,MATCH($A442,'Data Entry'!$A:$A,0),MATCH(E$1&amp;"Before",'Data Entry'!$1:$1,0)) = 5,INDEX('Data Entry'!$1:$1048576,MATCH($A442,'Data Entry'!$A:$A,0),MATCH(E$1&amp;"After",'Data Entry'!$1:$1,0))=5 ),0,1)</f>
        <v>0</v>
      </c>
      <c r="F442" s="61">
        <f>IF(OR($C442&lt;&gt;1,ISBLANK(INDEX('Data Entry'!$1:$1048576,MATCH($A442,'Data Entry'!$A:$A,0),MATCH(F$1&amp;"Before",'Data Entry'!$1:$1,0))),ISBLANK(INDEX('Data Entry'!$1:$1048576,MATCH($A442,'Data Entry'!$A:$A,0),MATCH(F$1&amp;"After",'Data Entry'!$1:$1,0))), INDEX('Data Entry'!$1:$1048576,MATCH($A442,'Data Entry'!$A:$A,0),MATCH(F$1&amp;"Before",'Data Entry'!$1:$1,0)) = 5,INDEX('Data Entry'!$1:$1048576,MATCH($A442,'Data Entry'!$A:$A,0),MATCH(F$1&amp;"After",'Data Entry'!$1:$1,0))=5 ),0,1)</f>
        <v>0</v>
      </c>
      <c r="G442" s="61">
        <f>IF(OR($C442&lt;&gt;1,ISBLANK(INDEX('Data Entry'!$1:$1048576,MATCH($A442,'Data Entry'!$A:$A,0),MATCH(G$1&amp;"Before",'Data Entry'!$1:$1,0))),ISBLANK(INDEX('Data Entry'!$1:$1048576,MATCH($A442,'Data Entry'!$A:$A,0),MATCH(G$1&amp;"After",'Data Entry'!$1:$1,0))), INDEX('Data Entry'!$1:$1048576,MATCH($A442,'Data Entry'!$A:$A,0),MATCH(G$1&amp;"Before",'Data Entry'!$1:$1,0)) = 5,INDEX('Data Entry'!$1:$1048576,MATCH($A442,'Data Entry'!$A:$A,0),MATCH(G$1&amp;"After",'Data Entry'!$1:$1,0))=5 ),0,1)</f>
        <v>0</v>
      </c>
      <c r="H442" s="61">
        <f>IF(OR($C442&lt;&gt;1,ISBLANK(INDEX('Data Entry'!$1:$1048576,MATCH($A442,'Data Entry'!$A:$A,0),MATCH(H$1&amp;"Before",'Data Entry'!$1:$1,0))),ISBLANK(INDEX('Data Entry'!$1:$1048576,MATCH($A442,'Data Entry'!$A:$A,0),MATCH(H$1&amp;"After",'Data Entry'!$1:$1,0))), INDEX('Data Entry'!$1:$1048576,MATCH($A442,'Data Entry'!$A:$A,0),MATCH(H$1&amp;"Before",'Data Entry'!$1:$1,0)) = 5,INDEX('Data Entry'!$1:$1048576,MATCH($A442,'Data Entry'!$A:$A,0),MATCH(H$1&amp;"After",'Data Entry'!$1:$1,0))=5 ),0,1)</f>
        <v>0</v>
      </c>
      <c r="I442" s="61">
        <f>IF(OR($C442&lt;&gt;1,ISBLANK(INDEX('Data Entry'!$1:$1048576,MATCH($A442,'Data Entry'!$A:$A,0),MATCH(I$1&amp;"Before",'Data Entry'!$1:$1,0))),ISBLANK(INDEX('Data Entry'!$1:$1048576,MATCH($A442,'Data Entry'!$A:$A,0),MATCH(I$1&amp;"After",'Data Entry'!$1:$1,0))), INDEX('Data Entry'!$1:$1048576,MATCH($A442,'Data Entry'!$A:$A,0),MATCH(I$1&amp;"Before",'Data Entry'!$1:$1,0)) = 5,INDEX('Data Entry'!$1:$1048576,MATCH($A442,'Data Entry'!$A:$A,0),MATCH(I$1&amp;"After",'Data Entry'!$1:$1,0))=5 ),0,1)</f>
        <v>0</v>
      </c>
      <c r="J442" s="61">
        <f>IF(OR($C442&lt;&gt;1,ISBLANK(INDEX('Data Entry'!$1:$1048576,MATCH($A442,'Data Entry'!$A:$A,0),MATCH(J$1&amp;"Before",'Data Entry'!$1:$1,0))),ISBLANK(INDEX('Data Entry'!$1:$1048576,MATCH($A442,'Data Entry'!$A:$A,0),MATCH(J$1&amp;"After",'Data Entry'!$1:$1,0))), INDEX('Data Entry'!$1:$1048576,MATCH($A442,'Data Entry'!$A:$A,0),MATCH(J$1&amp;"Before",'Data Entry'!$1:$1,0)) = 5,INDEX('Data Entry'!$1:$1048576,MATCH($A442,'Data Entry'!$A:$A,0),MATCH(J$1&amp;"After",'Data Entry'!$1:$1,0))=5 ),0,1)</f>
        <v>0</v>
      </c>
      <c r="K442" s="61">
        <f>IF(OR($C442&lt;&gt;1,ISBLANK(INDEX('Data Entry'!$1:$1048576,MATCH($A442,'Data Entry'!$A:$A,0),MATCH(K$1&amp;"Before",'Data Entry'!$1:$1,0))),ISBLANK(INDEX('Data Entry'!$1:$1048576,MATCH($A442,'Data Entry'!$A:$A,0),MATCH(K$1&amp;"After",'Data Entry'!$1:$1,0))), INDEX('Data Entry'!$1:$1048576,MATCH($A442,'Data Entry'!$A:$A,0),MATCH(K$1&amp;"Before",'Data Entry'!$1:$1,0)) = 5,INDEX('Data Entry'!$1:$1048576,MATCH($A442,'Data Entry'!$A:$A,0),MATCH(K$1&amp;"After",'Data Entry'!$1:$1,0))=5 ),0,1)</f>
        <v>0</v>
      </c>
      <c r="L442" s="61">
        <f>IF(OR($C442&lt;&gt;1,ISBLANK(INDEX('Data Entry'!$1:$1048576,MATCH($A442,'Data Entry'!$A:$A,0),MATCH(L$1&amp;"Before",'Data Entry'!$1:$1,0))),ISBLANK(INDEX('Data Entry'!$1:$1048576,MATCH($A442,'Data Entry'!$A:$A,0),MATCH(L$1&amp;"After",'Data Entry'!$1:$1,0))), INDEX('Data Entry'!$1:$1048576,MATCH($A442,'Data Entry'!$A:$A,0),MATCH(L$1&amp;"Before",'Data Entry'!$1:$1,0)) = 5,INDEX('Data Entry'!$1:$1048576,MATCH($A442,'Data Entry'!$A:$A,0),MATCH(L$1&amp;"After",'Data Entry'!$1:$1,0))=5 ),0,1)</f>
        <v>0</v>
      </c>
      <c r="M442" s="61">
        <f>IF(OR($C442&lt;&gt;1,ISBLANK(INDEX('Data Entry'!$1:$1048576,MATCH($A442,'Data Entry'!$A:$A,0),MATCH(M$1&amp;"Before",'Data Entry'!$1:$1,0))),ISBLANK(INDEX('Data Entry'!$1:$1048576,MATCH($A442,'Data Entry'!$A:$A,0),MATCH(M$1&amp;"After",'Data Entry'!$1:$1,0))), INDEX('Data Entry'!$1:$1048576,MATCH($A442,'Data Entry'!$A:$A,0),MATCH(M$1&amp;"Before",'Data Entry'!$1:$1,0)) = 5,INDEX('Data Entry'!$1:$1048576,MATCH($A442,'Data Entry'!$A:$A,0),MATCH(M$1&amp;"After",'Data Entry'!$1:$1,0))=5 ),0,1)</f>
        <v>0</v>
      </c>
      <c r="N442" s="61">
        <f>IF(OR($C442&lt;&gt;1,ISBLANK(INDEX('Data Entry'!$1:$1048576,MATCH($A442,'Data Entry'!$A:$A,0),MATCH(N$1&amp;"Before",'Data Entry'!$1:$1,0))),ISBLANK(INDEX('Data Entry'!$1:$1048576,MATCH($A442,'Data Entry'!$A:$A,0),MATCH(N$1&amp;"After",'Data Entry'!$1:$1,0))), INDEX('Data Entry'!$1:$1048576,MATCH($A442,'Data Entry'!$A:$A,0),MATCH(N$1&amp;"Before",'Data Entry'!$1:$1,0)) = 5,INDEX('Data Entry'!$1:$1048576,MATCH($A442,'Data Entry'!$A:$A,0),MATCH(N$1&amp;"After",'Data Entry'!$1:$1,0))=5 ),0,1)</f>
        <v>0</v>
      </c>
      <c r="O442" s="61">
        <f>IF(OR($C442&lt;&gt;1,ISBLANK(INDEX('Data Entry'!$1:$1048576,MATCH($A442,'Data Entry'!$A:$A,0),MATCH(O$1&amp;"Before",'Data Entry'!$1:$1,0))),ISBLANK(INDEX('Data Entry'!$1:$1048576,MATCH($A442,'Data Entry'!$A:$A,0),MATCH(O$1&amp;"After",'Data Entry'!$1:$1,0))), INDEX('Data Entry'!$1:$1048576,MATCH($A442,'Data Entry'!$A:$A,0),MATCH(O$1&amp;"Before",'Data Entry'!$1:$1,0)) = 5,INDEX('Data Entry'!$1:$1048576,MATCH($A442,'Data Entry'!$A:$A,0),MATCH(O$1&amp;"After",'Data Entry'!$1:$1,0))=5 ),0,1)</f>
        <v>0</v>
      </c>
      <c r="P442" s="61">
        <f>IF(OR($C442&lt;&gt;1,ISBLANK(INDEX('Data Entry'!$1:$1048576,MATCH($A442,'Data Entry'!$A:$A,0),MATCH(P$1&amp;"Before",'Data Entry'!$1:$1,0))),ISBLANK(INDEX('Data Entry'!$1:$1048576,MATCH($A442,'Data Entry'!$A:$A,0),MATCH(P$1&amp;"After",'Data Entry'!$1:$1,0))), INDEX('Data Entry'!$1:$1048576,MATCH($A442,'Data Entry'!$A:$A,0),MATCH(P$1&amp;"Before",'Data Entry'!$1:$1,0)) = 5,INDEX('Data Entry'!$1:$1048576,MATCH($A442,'Data Entry'!$A:$A,0),MATCH(P$1&amp;"After",'Data Entry'!$1:$1,0))=5 ),0,1)</f>
        <v>0</v>
      </c>
      <c r="Q442" s="61">
        <f>IF(OR($C442&lt;&gt;1,ISBLANK(INDEX('Data Entry'!$1:$1048576,MATCH($A442,'Data Entry'!$A:$A,0),MATCH(Q$1&amp;"Before",'Data Entry'!$1:$1,0))),ISBLANK(INDEX('Data Entry'!$1:$1048576,MATCH($A442,'Data Entry'!$A:$A,0),MATCH(Q$1&amp;"After",'Data Entry'!$1:$1,0))), INDEX('Data Entry'!$1:$1048576,MATCH($A442,'Data Entry'!$A:$A,0),MATCH(Q$1&amp;"Before",'Data Entry'!$1:$1,0)) = 5,INDEX('Data Entry'!$1:$1048576,MATCH($A442,'Data Entry'!$A:$A,0),MATCH(Q$1&amp;"After",'Data Entry'!$1:$1,0))=5 ),0,1)</f>
        <v>0</v>
      </c>
      <c r="R442" s="61">
        <f>IF(OR($C442&lt;&gt;1,ISBLANK(INDEX('Data Entry'!$1:$1048576,MATCH($A442,'Data Entry'!$A:$A,0),MATCH(R$1&amp;"Before",'Data Entry'!$1:$1,0))),ISBLANK(INDEX('Data Entry'!$1:$1048576,MATCH($A442,'Data Entry'!$A:$A,0),MATCH(R$1&amp;"After",'Data Entry'!$1:$1,0))), INDEX('Data Entry'!$1:$1048576,MATCH($A442,'Data Entry'!$A:$A,0),MATCH(R$1&amp;"Before",'Data Entry'!$1:$1,0)) = 5,INDEX('Data Entry'!$1:$1048576,MATCH($A442,'Data Entry'!$A:$A,0),MATCH(R$1&amp;"After",'Data Entry'!$1:$1,0))=5 ),0,1)</f>
        <v>0</v>
      </c>
      <c r="S442" s="61">
        <f>IF(OR($C442&lt;&gt;1,ISBLANK(INDEX('Data Entry'!$1:$1048576,MATCH($A442,'Data Entry'!$A:$A,0),MATCH(S$1&amp;"Before",'Data Entry'!$1:$1,0))),ISBLANK(INDEX('Data Entry'!$1:$1048576,MATCH($A442,'Data Entry'!$A:$A,0),MATCH(S$1&amp;"After",'Data Entry'!$1:$1,0))), INDEX('Data Entry'!$1:$1048576,MATCH($A442,'Data Entry'!$A:$A,0),MATCH(S$1&amp;"Before",'Data Entry'!$1:$1,0)) = 5,INDEX('Data Entry'!$1:$1048576,MATCH($A442,'Data Entry'!$A:$A,0),MATCH(S$1&amp;"After",'Data Entry'!$1:$1,0))=5 ),0,1)</f>
        <v>0</v>
      </c>
      <c r="T442" s="61">
        <f>IF(OR($C442&lt;&gt;1,ISBLANK(INDEX('Data Entry'!$1:$1048576,MATCH($A442,'Data Entry'!$A:$A,0),MATCH(T$1&amp;"Before",'Data Entry'!$1:$1,0))),ISBLANK(INDEX('Data Entry'!$1:$1048576,MATCH($A442,'Data Entry'!$A:$A,0),MATCH(T$1&amp;"After",'Data Entry'!$1:$1,0))), INDEX('Data Entry'!$1:$1048576,MATCH($A442,'Data Entry'!$A:$A,0),MATCH(T$1&amp;"Before",'Data Entry'!$1:$1,0)) = 5,INDEX('Data Entry'!$1:$1048576,MATCH($A442,'Data Entry'!$A:$A,0),MATCH(T$1&amp;"After",'Data Entry'!$1:$1,0))=5 ),0,1)</f>
        <v>0</v>
      </c>
      <c r="U442" s="61">
        <f>IF(OR($C442&lt;&gt;1,ISBLANK(INDEX('Data Entry'!$1:$1048576,MATCH($A442,'Data Entry'!$A:$A,0),MATCH(U$1&amp;"Before",'Data Entry'!$1:$1,0))),ISBLANK(INDEX('Data Entry'!$1:$1048576,MATCH($A442,'Data Entry'!$A:$A,0),MATCH(U$1&amp;"After",'Data Entry'!$1:$1,0))), INDEX('Data Entry'!$1:$1048576,MATCH($A442,'Data Entry'!$A:$A,0),MATCH(U$1&amp;"Before",'Data Entry'!$1:$1,0)) = 5,INDEX('Data Entry'!$1:$1048576,MATCH($A442,'Data Entry'!$A:$A,0),MATCH(U$1&amp;"After",'Data Entry'!$1:$1,0))=5 ),0,1)</f>
        <v>0</v>
      </c>
      <c r="V442" s="61" t="e">
        <f>IF(OR($C442&lt;&gt;1,ISBLANK(INDEX('Data Entry'!$1:$1048576,MATCH($A442,'Data Entry'!$A:$A,0),MATCH(V$1&amp;"Before",'Data Entry'!$1:$1,0))),ISBLANK(INDEX('Data Entry'!$1:$1048576,MATCH($A442,'Data Entry'!$A:$A,0),MATCH(V$1&amp;"After",'Data Entry'!$1:$1,0))), INDEX('Data Entry'!$1:$1048576,MATCH($A442,'Data Entry'!$A:$A,0),MATCH(V$1&amp;"Before",'Data Entry'!$1:$1,0)) = 5,INDEX('Data Entry'!$1:$1048576,MATCH($A442,'Data Entry'!$A:$A,0),MATCH(V$1&amp;"After",'Data Entry'!$1:$1,0))=5 ),0,1)</f>
        <v>#N/A</v>
      </c>
      <c r="W442" s="61" t="e">
        <f>IF(OR($C442&lt;&gt;1,ISBLANK(INDEX('Data Entry'!$1:$1048576,MATCH($A442,'Data Entry'!$A:$A,0),MATCH(W$1&amp;"Before",'Data Entry'!$1:$1,0))),ISBLANK(INDEX('Data Entry'!$1:$1048576,MATCH($A442,'Data Entry'!$A:$A,0),MATCH(W$1&amp;"After",'Data Entry'!$1:$1,0))), INDEX('Data Entry'!$1:$1048576,MATCH($A442,'Data Entry'!$A:$A,0),MATCH(W$1&amp;"Before",'Data Entry'!$1:$1,0)) = 5,INDEX('Data Entry'!$1:$1048576,MATCH($A442,'Data Entry'!$A:$A,0),MATCH(W$1&amp;"After",'Data Entry'!$1:$1,0))=5 ),0,1)</f>
        <v>#N/A</v>
      </c>
      <c r="X442" s="61" t="e">
        <f>IF(OR($C442&lt;&gt;1,ISBLANK(INDEX('Data Entry'!$1:$1048576,MATCH($A442,'Data Entry'!$A:$A,0),MATCH(X$1&amp;"Before",'Data Entry'!$1:$1,0))),ISBLANK(INDEX('Data Entry'!$1:$1048576,MATCH($A442,'Data Entry'!$A:$A,0),MATCH(X$1&amp;"After",'Data Entry'!$1:$1,0))), INDEX('Data Entry'!$1:$1048576,MATCH($A442,'Data Entry'!$A:$A,0),MATCH(X$1&amp;"Before",'Data Entry'!$1:$1,0)) = 5,INDEX('Data Entry'!$1:$1048576,MATCH($A442,'Data Entry'!$A:$A,0),MATCH(X$1&amp;"After",'Data Entry'!$1:$1,0))=5 ),0,1)</f>
        <v>#N/A</v>
      </c>
      <c r="Y442" s="61" t="e">
        <f>IF(OR($C442&lt;&gt;1,ISBLANK(INDEX('Data Entry'!$1:$1048576,MATCH($A442,'Data Entry'!$A:$A,0),MATCH(Y$1&amp;"Before",'Data Entry'!$1:$1,0))),ISBLANK(INDEX('Data Entry'!$1:$1048576,MATCH($A442,'Data Entry'!$A:$A,0),MATCH(Y$1&amp;"After",'Data Entry'!$1:$1,0))), INDEX('Data Entry'!$1:$1048576,MATCH($A442,'Data Entry'!$A:$A,0),MATCH(Y$1&amp;"Before",'Data Entry'!$1:$1,0)) = 5,INDEX('Data Entry'!$1:$1048576,MATCH($A442,'Data Entry'!$A:$A,0),MATCH(Y$1&amp;"After",'Data Entry'!$1:$1,0))=5 ),0,1)</f>
        <v>#N/A</v>
      </c>
      <c r="Z442" s="61" t="e">
        <f>IF(OR($C442&lt;&gt;1,ISBLANK(INDEX('Data Entry'!$1:$1048576,MATCH($A442,'Data Entry'!$A:$A,0),MATCH(Z$1&amp;"Before",'Data Entry'!$1:$1,0))),ISBLANK(INDEX('Data Entry'!$1:$1048576,MATCH($A442,'Data Entry'!$A:$A,0),MATCH(Z$1&amp;"After",'Data Entry'!$1:$1,0))), INDEX('Data Entry'!$1:$1048576,MATCH($A442,'Data Entry'!$A:$A,0),MATCH(Z$1&amp;"Before",'Data Entry'!$1:$1,0)) = 5,INDEX('Data Entry'!$1:$1048576,MATCH($A442,'Data Entry'!$A:$A,0),MATCH(Z$1&amp;"After",'Data Entry'!$1:$1,0))=5 ),0,1)</f>
        <v>#N/A</v>
      </c>
      <c r="AA442" s="61" t="e">
        <f>IF(OR($C442&lt;&gt;1,ISBLANK(INDEX('Data Entry'!$1:$1048576,MATCH($A442,'Data Entry'!$A:$A,0),MATCH(AA$1&amp;"Before",'Data Entry'!$1:$1,0))),ISBLANK(INDEX('Data Entry'!$1:$1048576,MATCH($A442,'Data Entry'!$A:$A,0),MATCH(AA$1&amp;"After",'Data Entry'!$1:$1,0))), INDEX('Data Entry'!$1:$1048576,MATCH($A442,'Data Entry'!$A:$A,0),MATCH(AA$1&amp;"Before",'Data Entry'!$1:$1,0)) = 5,INDEX('Data Entry'!$1:$1048576,MATCH($A442,'Data Entry'!$A:$A,0),MATCH(AA$1&amp;"After",'Data Entry'!$1:$1,0))=5 ),0,1)</f>
        <v>#N/A</v>
      </c>
      <c r="AB442" s="61" t="e">
        <f>IF(OR($C442&lt;&gt;1,ISBLANK(INDEX('Data Entry'!$1:$1048576,MATCH($A442,'Data Entry'!$A:$A,0),MATCH(AB$1&amp;"Before",'Data Entry'!$1:$1,0))),ISBLANK(INDEX('Data Entry'!$1:$1048576,MATCH($A442,'Data Entry'!$A:$A,0),MATCH(AB$1&amp;"After",'Data Entry'!$1:$1,0))), INDEX('Data Entry'!$1:$1048576,MATCH($A442,'Data Entry'!$A:$A,0),MATCH(AB$1&amp;"Before",'Data Entry'!$1:$1,0)) = 5,INDEX('Data Entry'!$1:$1048576,MATCH($A442,'Data Entry'!$A:$A,0),MATCH(AB$1&amp;"After",'Data Entry'!$1:$1,0))=5 ),0,1)</f>
        <v>#N/A</v>
      </c>
      <c r="AC442" s="61" t="e">
        <f>IF(OR($C442&lt;&gt;1,ISBLANK(INDEX('Data Entry'!$1:$1048576,MATCH($A442,'Data Entry'!$A:$A,0),MATCH(AC$1&amp;"Before",'Data Entry'!$1:$1,0))),ISBLANK(INDEX('Data Entry'!$1:$1048576,MATCH($A442,'Data Entry'!$A:$A,0),MATCH(AC$1&amp;"After",'Data Entry'!$1:$1,0))), INDEX('Data Entry'!$1:$1048576,MATCH($A442,'Data Entry'!$A:$A,0),MATCH(AC$1&amp;"Before",'Data Entry'!$1:$1,0)) = 5,INDEX('Data Entry'!$1:$1048576,MATCH($A442,'Data Entry'!$A:$A,0),MATCH(AC$1&amp;"After",'Data Entry'!$1:$1,0))=5 ),0,1)</f>
        <v>#N/A</v>
      </c>
      <c r="AD442" s="61" t="e">
        <f>IF(OR($C442&lt;&gt;1,ISBLANK(INDEX('Data Entry'!$1:$1048576,MATCH($A442,'Data Entry'!$A:$A,0),MATCH(AD$1&amp;"Before",'Data Entry'!$1:$1,0))),ISBLANK(INDEX('Data Entry'!$1:$1048576,MATCH($A442,'Data Entry'!$A:$A,0),MATCH(AD$1&amp;"After",'Data Entry'!$1:$1,0))), INDEX('Data Entry'!$1:$1048576,MATCH($A442,'Data Entry'!$A:$A,0),MATCH(AD$1&amp;"Before",'Data Entry'!$1:$1,0)) = 5,INDEX('Data Entry'!$1:$1048576,MATCH($A442,'Data Entry'!$A:$A,0),MATCH(AD$1&amp;"After",'Data Entry'!$1:$1,0))=5 ),0,1)</f>
        <v>#N/A</v>
      </c>
      <c r="AE442" s="61" t="e">
        <f>IF(OR($C442&lt;&gt;1,ISBLANK(INDEX('Data Entry'!$1:$1048576,MATCH($A442,'Data Entry'!$A:$A,0),MATCH(AE$1&amp;"Before",'Data Entry'!$1:$1,0))),ISBLANK(INDEX('Data Entry'!$1:$1048576,MATCH($A442,'Data Entry'!$A:$A,0),MATCH(AE$1&amp;"After",'Data Entry'!$1:$1,0))), INDEX('Data Entry'!$1:$1048576,MATCH($A442,'Data Entry'!$A:$A,0),MATCH(AE$1&amp;"Before",'Data Entry'!$1:$1,0)) = 5,INDEX('Data Entry'!$1:$1048576,MATCH($A442,'Data Entry'!$A:$A,0),MATCH(AE$1&amp;"After",'Data Entry'!$1:$1,0))=5 ),0,1)</f>
        <v>#N/A</v>
      </c>
      <c r="AF442" s="61" t="e">
        <f>IF(OR($C442&lt;&gt;1,ISBLANK(INDEX('Data Entry'!$1:$1048576,MATCH($A442,'Data Entry'!$A:$A,0),MATCH(AF$1&amp;"Before",'Data Entry'!$1:$1,0))),ISBLANK(INDEX('Data Entry'!$1:$1048576,MATCH($A442,'Data Entry'!$A:$A,0),MATCH(AF$1&amp;"After",'Data Entry'!$1:$1,0))), INDEX('Data Entry'!$1:$1048576,MATCH($A442,'Data Entry'!$A:$A,0),MATCH(AF$1&amp;"Before",'Data Entry'!$1:$1,0)) = 5,INDEX('Data Entry'!$1:$1048576,MATCH($A442,'Data Entry'!$A:$A,0),MATCH(AF$1&amp;"After",'Data Entry'!$1:$1,0))=5 ),0,1)</f>
        <v>#N/A</v>
      </c>
      <c r="AG442" s="61" t="e">
        <f>IF(OR($C442&lt;&gt;1,ISBLANK(INDEX('Data Entry'!$1:$1048576,MATCH($A442,'Data Entry'!$A:$A,0),MATCH(AG$1&amp;"Before",'Data Entry'!$1:$1,0))),ISBLANK(INDEX('Data Entry'!$1:$1048576,MATCH($A442,'Data Entry'!$A:$A,0),MATCH(AG$1&amp;"After",'Data Entry'!$1:$1,0))), INDEX('Data Entry'!$1:$1048576,MATCH($A442,'Data Entry'!$A:$A,0),MATCH(AG$1&amp;"Before",'Data Entry'!$1:$1,0)) = 5,INDEX('Data Entry'!$1:$1048576,MATCH($A442,'Data Entry'!$A:$A,0),MATCH(AG$1&amp;"After",'Data Entry'!$1:$1,0))=5 ),0,1)</f>
        <v>#N/A</v>
      </c>
      <c r="AH442" s="61" t="e">
        <f>IF(OR($C442&lt;&gt;1,ISBLANK(INDEX('Data Entry'!$1:$1048576,MATCH($A442,'Data Entry'!$A:$A,0),MATCH(AH$1&amp;"Before",'Data Entry'!$1:$1,0))),ISBLANK(INDEX('Data Entry'!$1:$1048576,MATCH($A442,'Data Entry'!$A:$A,0),MATCH(AH$1&amp;"After",'Data Entry'!$1:$1,0))), INDEX('Data Entry'!$1:$1048576,MATCH($A442,'Data Entry'!$A:$A,0),MATCH(AH$1&amp;"Before",'Data Entry'!$1:$1,0)) = 5,INDEX('Data Entry'!$1:$1048576,MATCH($A442,'Data Entry'!$A:$A,0),MATCH(AH$1&amp;"After",'Data Entry'!$1:$1,0))=5 ),0,1)</f>
        <v>#N/A</v>
      </c>
      <c r="AI442" s="61" t="e">
        <f>IF(OR($C442&lt;&gt;1,ISBLANK(INDEX('Data Entry'!$1:$1048576,MATCH($A442,'Data Entry'!$A:$A,0),MATCH(AI$1&amp;"Before",'Data Entry'!$1:$1,0))),ISBLANK(INDEX('Data Entry'!$1:$1048576,MATCH($A442,'Data Entry'!$A:$A,0),MATCH(AI$1&amp;"After",'Data Entry'!$1:$1,0))), INDEX('Data Entry'!$1:$1048576,MATCH($A442,'Data Entry'!$A:$A,0),MATCH(AI$1&amp;"Before",'Data Entry'!$1:$1,0)) = 5,INDEX('Data Entry'!$1:$1048576,MATCH($A442,'Data Entry'!$A:$A,0),MATCH(AI$1&amp;"After",'Data Entry'!$1:$1,0))=5 ),0,1)</f>
        <v>#N/A</v>
      </c>
      <c r="AJ442" s="61" t="e">
        <f>IF(OR($C442&lt;&gt;1,ISBLANK(INDEX('Data Entry'!$1:$1048576,MATCH($A442,'Data Entry'!$A:$A,0),MATCH(AJ$1&amp;"Before",'Data Entry'!$1:$1,0))),ISBLANK(INDEX('Data Entry'!$1:$1048576,MATCH($A442,'Data Entry'!$A:$A,0),MATCH(AJ$1&amp;"After",'Data Entry'!$1:$1,0))), INDEX('Data Entry'!$1:$1048576,MATCH($A442,'Data Entry'!$A:$A,0),MATCH(AJ$1&amp;"Before",'Data Entry'!$1:$1,0)) = 5,INDEX('Data Entry'!$1:$1048576,MATCH($A442,'Data Entry'!$A:$A,0),MATCH(AJ$1&amp;"After",'Data Entry'!$1:$1,0))=5 ),0,1)</f>
        <v>#N/A</v>
      </c>
      <c r="AK442" s="61" t="e">
        <f>IF(OR($C442&lt;&gt;1,ISBLANK(INDEX('Data Entry'!$1:$1048576,MATCH($A442,'Data Entry'!$A:$A,0),MATCH(AK$1&amp;"Before",'Data Entry'!$1:$1,0))),ISBLANK(INDEX('Data Entry'!$1:$1048576,MATCH($A442,'Data Entry'!$A:$A,0),MATCH(AK$1&amp;"After",'Data Entry'!$1:$1,0))), INDEX('Data Entry'!$1:$1048576,MATCH($A442,'Data Entry'!$A:$A,0),MATCH(AK$1&amp;"Before",'Data Entry'!$1:$1,0)) = 5,INDEX('Data Entry'!$1:$1048576,MATCH($A442,'Data Entry'!$A:$A,0),MATCH(AK$1&amp;"After",'Data Entry'!$1:$1,0))=5 ),0,1)</f>
        <v>#N/A</v>
      </c>
      <c r="AL442" s="61" t="e">
        <f>IF(OR($C442&lt;&gt;1,ISBLANK(INDEX('Data Entry'!$1:$1048576,MATCH($A442,'Data Entry'!$A:$A,0),MATCH(AL$1&amp;"Before",'Data Entry'!$1:$1,0))),ISBLANK(INDEX('Data Entry'!$1:$1048576,MATCH($A442,'Data Entry'!$A:$A,0),MATCH(AL$1&amp;"After",'Data Entry'!$1:$1,0))), INDEX('Data Entry'!$1:$1048576,MATCH($A442,'Data Entry'!$A:$A,0),MATCH(AL$1&amp;"Before",'Data Entry'!$1:$1,0)) = 5,INDEX('Data Entry'!$1:$1048576,MATCH($A442,'Data Entry'!$A:$A,0),MATCH(AL$1&amp;"After",'Data Entry'!$1:$1,0))=5 ),0,1)</f>
        <v>#N/A</v>
      </c>
      <c r="AM442" s="61" t="e">
        <f>IF(OR($C442&lt;&gt;1,ISBLANK(INDEX('Data Entry'!$1:$1048576,MATCH($A442,'Data Entry'!$A:$A,0),MATCH(AM$1&amp;"Before",'Data Entry'!$1:$1,0))),ISBLANK(INDEX('Data Entry'!$1:$1048576,MATCH($A442,'Data Entry'!$A:$A,0),MATCH(AM$1&amp;"After",'Data Entry'!$1:$1,0))), INDEX('Data Entry'!$1:$1048576,MATCH($A442,'Data Entry'!$A:$A,0),MATCH(AM$1&amp;"Before",'Data Entry'!$1:$1,0)) = 5,INDEX('Data Entry'!$1:$1048576,MATCH($A442,'Data Entry'!$A:$A,0),MATCH(AM$1&amp;"After",'Data Entry'!$1:$1,0))=5 ),0,1)</f>
        <v>#N/A</v>
      </c>
      <c r="AN442" s="61">
        <f>IF(OR($C442&lt;&gt;1,ISBLANK(INDEX('Data Entry'!$1:$1048576,MATCH($A442,'Data Entry'!$A:$A,0),MATCH(AN$1&amp;"Before",'Data Entry'!$1:$1,0))),ISBLANK(INDEX('Data Entry'!$1:$1048576,MATCH($A442,'Data Entry'!$A:$A,0),MATCH(AN$1&amp;"After",'Data Entry'!$1:$1,0)))),0,1)</f>
        <v>0</v>
      </c>
      <c r="AO442" s="61">
        <f>IF(OR($C442&lt;&gt;1,ISBLANK(INDEX('Data Entry'!$1:$1048576,MATCH($A442,'Data Entry'!$A:$A,0),MATCH(AO$1&amp;"After",'Data Entry'!$1:$1,0)))),0,1)</f>
        <v>0</v>
      </c>
      <c r="AP442" s="61">
        <f>IF(OR($C442&lt;&gt;1,ISBLANK(INDEX('Data Entry'!$1:$1048576,MATCH($A442,'Data Entry'!$A:$A,0),MATCH(AP$1&amp;"After",'Data Entry'!$1:$1,0)))),0,1)</f>
        <v>0</v>
      </c>
      <c r="AQ442" s="61">
        <f>IF(OR($C442&lt;&gt;1,ISBLANK(INDEX('Data Entry'!$1:$1048576,MATCH($A442,'Data Entry'!$A:$A,0),MATCH(AQ$1&amp;"After",'Data Entry'!$1:$1,0)))),0,1)</f>
        <v>0</v>
      </c>
      <c r="AR442" s="61">
        <f>IF(OR($C442&lt;&gt;1,ISBLANK(INDEX('Data Entry'!$1:$1048576,MATCH($A442,'Data Entry'!$A:$A,0),MATCH(AR$1&amp;"After",'Data Entry'!$1:$1,0)))),0,1)</f>
        <v>0</v>
      </c>
      <c r="AS442" s="61">
        <f>IF(OR($C442&lt;&gt;1,ISBLANK(INDEX('Data Entry'!$1:$1048576,MATCH($A442,'Data Entry'!$A:$A,0),MATCH(AS$1&amp;"After",'Data Entry'!$1:$1,0)))),0,1)</f>
        <v>0</v>
      </c>
      <c r="AT442" s="61">
        <f>IF(OR($C442&lt;&gt;1,ISBLANK(INDEX('Data Entry'!$1:$1048576,MATCH($A442,'Data Entry'!$A:$A,0),MATCH(AT$1&amp;"After",'Data Entry'!$1:$1,0)))),0,1)</f>
        <v>0</v>
      </c>
    </row>
    <row r="443" spans="1:46" x14ac:dyDescent="0.35">
      <c r="A443" s="70">
        <f>'Data Entry'!A447</f>
        <v>442</v>
      </c>
      <c r="B443" s="61">
        <f>'Data Entry'!BF447</f>
        <v>0</v>
      </c>
      <c r="C443" s="61">
        <f t="shared" si="6"/>
        <v>0</v>
      </c>
      <c r="D443" s="61">
        <f>IF(SUM('Data Entry'!$D447:$AT447) = 0,0,1)</f>
        <v>0</v>
      </c>
      <c r="E443" s="61">
        <f>IF(OR($C443&lt;&gt;1,ISBLANK(INDEX('Data Entry'!$1:$1048576,MATCH($A443,'Data Entry'!$A:$A,0),MATCH(E$1&amp;"Before",'Data Entry'!$1:$1,0))),ISBLANK(INDEX('Data Entry'!$1:$1048576,MATCH($A443,'Data Entry'!$A:$A,0),MATCH(E$1&amp;"After",'Data Entry'!$1:$1,0))), INDEX('Data Entry'!$1:$1048576,MATCH($A443,'Data Entry'!$A:$A,0),MATCH(E$1&amp;"Before",'Data Entry'!$1:$1,0)) = 5,INDEX('Data Entry'!$1:$1048576,MATCH($A443,'Data Entry'!$A:$A,0),MATCH(E$1&amp;"After",'Data Entry'!$1:$1,0))=5 ),0,1)</f>
        <v>0</v>
      </c>
      <c r="F443" s="61">
        <f>IF(OR($C443&lt;&gt;1,ISBLANK(INDEX('Data Entry'!$1:$1048576,MATCH($A443,'Data Entry'!$A:$A,0),MATCH(F$1&amp;"Before",'Data Entry'!$1:$1,0))),ISBLANK(INDEX('Data Entry'!$1:$1048576,MATCH($A443,'Data Entry'!$A:$A,0),MATCH(F$1&amp;"After",'Data Entry'!$1:$1,0))), INDEX('Data Entry'!$1:$1048576,MATCH($A443,'Data Entry'!$A:$A,0),MATCH(F$1&amp;"Before",'Data Entry'!$1:$1,0)) = 5,INDEX('Data Entry'!$1:$1048576,MATCH($A443,'Data Entry'!$A:$A,0),MATCH(F$1&amp;"After",'Data Entry'!$1:$1,0))=5 ),0,1)</f>
        <v>0</v>
      </c>
      <c r="G443" s="61">
        <f>IF(OR($C443&lt;&gt;1,ISBLANK(INDEX('Data Entry'!$1:$1048576,MATCH($A443,'Data Entry'!$A:$A,0),MATCH(G$1&amp;"Before",'Data Entry'!$1:$1,0))),ISBLANK(INDEX('Data Entry'!$1:$1048576,MATCH($A443,'Data Entry'!$A:$A,0),MATCH(G$1&amp;"After",'Data Entry'!$1:$1,0))), INDEX('Data Entry'!$1:$1048576,MATCH($A443,'Data Entry'!$A:$A,0),MATCH(G$1&amp;"Before",'Data Entry'!$1:$1,0)) = 5,INDEX('Data Entry'!$1:$1048576,MATCH($A443,'Data Entry'!$A:$A,0),MATCH(G$1&amp;"After",'Data Entry'!$1:$1,0))=5 ),0,1)</f>
        <v>0</v>
      </c>
      <c r="H443" s="61">
        <f>IF(OR($C443&lt;&gt;1,ISBLANK(INDEX('Data Entry'!$1:$1048576,MATCH($A443,'Data Entry'!$A:$A,0),MATCH(H$1&amp;"Before",'Data Entry'!$1:$1,0))),ISBLANK(INDEX('Data Entry'!$1:$1048576,MATCH($A443,'Data Entry'!$A:$A,0),MATCH(H$1&amp;"After",'Data Entry'!$1:$1,0))), INDEX('Data Entry'!$1:$1048576,MATCH($A443,'Data Entry'!$A:$A,0),MATCH(H$1&amp;"Before",'Data Entry'!$1:$1,0)) = 5,INDEX('Data Entry'!$1:$1048576,MATCH($A443,'Data Entry'!$A:$A,0),MATCH(H$1&amp;"After",'Data Entry'!$1:$1,0))=5 ),0,1)</f>
        <v>0</v>
      </c>
      <c r="I443" s="61">
        <f>IF(OR($C443&lt;&gt;1,ISBLANK(INDEX('Data Entry'!$1:$1048576,MATCH($A443,'Data Entry'!$A:$A,0),MATCH(I$1&amp;"Before",'Data Entry'!$1:$1,0))),ISBLANK(INDEX('Data Entry'!$1:$1048576,MATCH($A443,'Data Entry'!$A:$A,0),MATCH(I$1&amp;"After",'Data Entry'!$1:$1,0))), INDEX('Data Entry'!$1:$1048576,MATCH($A443,'Data Entry'!$A:$A,0),MATCH(I$1&amp;"Before",'Data Entry'!$1:$1,0)) = 5,INDEX('Data Entry'!$1:$1048576,MATCH($A443,'Data Entry'!$A:$A,0),MATCH(I$1&amp;"After",'Data Entry'!$1:$1,0))=5 ),0,1)</f>
        <v>0</v>
      </c>
      <c r="J443" s="61">
        <f>IF(OR($C443&lt;&gt;1,ISBLANK(INDEX('Data Entry'!$1:$1048576,MATCH($A443,'Data Entry'!$A:$A,0),MATCH(J$1&amp;"Before",'Data Entry'!$1:$1,0))),ISBLANK(INDEX('Data Entry'!$1:$1048576,MATCH($A443,'Data Entry'!$A:$A,0),MATCH(J$1&amp;"After",'Data Entry'!$1:$1,0))), INDEX('Data Entry'!$1:$1048576,MATCH($A443,'Data Entry'!$A:$A,0),MATCH(J$1&amp;"Before",'Data Entry'!$1:$1,0)) = 5,INDEX('Data Entry'!$1:$1048576,MATCH($A443,'Data Entry'!$A:$A,0),MATCH(J$1&amp;"After",'Data Entry'!$1:$1,0))=5 ),0,1)</f>
        <v>0</v>
      </c>
      <c r="K443" s="61">
        <f>IF(OR($C443&lt;&gt;1,ISBLANK(INDEX('Data Entry'!$1:$1048576,MATCH($A443,'Data Entry'!$A:$A,0),MATCH(K$1&amp;"Before",'Data Entry'!$1:$1,0))),ISBLANK(INDEX('Data Entry'!$1:$1048576,MATCH($A443,'Data Entry'!$A:$A,0),MATCH(K$1&amp;"After",'Data Entry'!$1:$1,0))), INDEX('Data Entry'!$1:$1048576,MATCH($A443,'Data Entry'!$A:$A,0),MATCH(K$1&amp;"Before",'Data Entry'!$1:$1,0)) = 5,INDEX('Data Entry'!$1:$1048576,MATCH($A443,'Data Entry'!$A:$A,0),MATCH(K$1&amp;"After",'Data Entry'!$1:$1,0))=5 ),0,1)</f>
        <v>0</v>
      </c>
      <c r="L443" s="61">
        <f>IF(OR($C443&lt;&gt;1,ISBLANK(INDEX('Data Entry'!$1:$1048576,MATCH($A443,'Data Entry'!$A:$A,0),MATCH(L$1&amp;"Before",'Data Entry'!$1:$1,0))),ISBLANK(INDEX('Data Entry'!$1:$1048576,MATCH($A443,'Data Entry'!$A:$A,0),MATCH(L$1&amp;"After",'Data Entry'!$1:$1,0))), INDEX('Data Entry'!$1:$1048576,MATCH($A443,'Data Entry'!$A:$A,0),MATCH(L$1&amp;"Before",'Data Entry'!$1:$1,0)) = 5,INDEX('Data Entry'!$1:$1048576,MATCH($A443,'Data Entry'!$A:$A,0),MATCH(L$1&amp;"After",'Data Entry'!$1:$1,0))=5 ),0,1)</f>
        <v>0</v>
      </c>
      <c r="M443" s="61">
        <f>IF(OR($C443&lt;&gt;1,ISBLANK(INDEX('Data Entry'!$1:$1048576,MATCH($A443,'Data Entry'!$A:$A,0),MATCH(M$1&amp;"Before",'Data Entry'!$1:$1,0))),ISBLANK(INDEX('Data Entry'!$1:$1048576,MATCH($A443,'Data Entry'!$A:$A,0),MATCH(M$1&amp;"After",'Data Entry'!$1:$1,0))), INDEX('Data Entry'!$1:$1048576,MATCH($A443,'Data Entry'!$A:$A,0),MATCH(M$1&amp;"Before",'Data Entry'!$1:$1,0)) = 5,INDEX('Data Entry'!$1:$1048576,MATCH($A443,'Data Entry'!$A:$A,0),MATCH(M$1&amp;"After",'Data Entry'!$1:$1,0))=5 ),0,1)</f>
        <v>0</v>
      </c>
      <c r="N443" s="61">
        <f>IF(OR($C443&lt;&gt;1,ISBLANK(INDEX('Data Entry'!$1:$1048576,MATCH($A443,'Data Entry'!$A:$A,0),MATCH(N$1&amp;"Before",'Data Entry'!$1:$1,0))),ISBLANK(INDEX('Data Entry'!$1:$1048576,MATCH($A443,'Data Entry'!$A:$A,0),MATCH(N$1&amp;"After",'Data Entry'!$1:$1,0))), INDEX('Data Entry'!$1:$1048576,MATCH($A443,'Data Entry'!$A:$A,0),MATCH(N$1&amp;"Before",'Data Entry'!$1:$1,0)) = 5,INDEX('Data Entry'!$1:$1048576,MATCH($A443,'Data Entry'!$A:$A,0),MATCH(N$1&amp;"After",'Data Entry'!$1:$1,0))=5 ),0,1)</f>
        <v>0</v>
      </c>
      <c r="O443" s="61">
        <f>IF(OR($C443&lt;&gt;1,ISBLANK(INDEX('Data Entry'!$1:$1048576,MATCH($A443,'Data Entry'!$A:$A,0),MATCH(O$1&amp;"Before",'Data Entry'!$1:$1,0))),ISBLANK(INDEX('Data Entry'!$1:$1048576,MATCH($A443,'Data Entry'!$A:$A,0),MATCH(O$1&amp;"After",'Data Entry'!$1:$1,0))), INDEX('Data Entry'!$1:$1048576,MATCH($A443,'Data Entry'!$A:$A,0),MATCH(O$1&amp;"Before",'Data Entry'!$1:$1,0)) = 5,INDEX('Data Entry'!$1:$1048576,MATCH($A443,'Data Entry'!$A:$A,0),MATCH(O$1&amp;"After",'Data Entry'!$1:$1,0))=5 ),0,1)</f>
        <v>0</v>
      </c>
      <c r="P443" s="61">
        <f>IF(OR($C443&lt;&gt;1,ISBLANK(INDEX('Data Entry'!$1:$1048576,MATCH($A443,'Data Entry'!$A:$A,0),MATCH(P$1&amp;"Before",'Data Entry'!$1:$1,0))),ISBLANK(INDEX('Data Entry'!$1:$1048576,MATCH($A443,'Data Entry'!$A:$A,0),MATCH(P$1&amp;"After",'Data Entry'!$1:$1,0))), INDEX('Data Entry'!$1:$1048576,MATCH($A443,'Data Entry'!$A:$A,0),MATCH(P$1&amp;"Before",'Data Entry'!$1:$1,0)) = 5,INDEX('Data Entry'!$1:$1048576,MATCH($A443,'Data Entry'!$A:$A,0),MATCH(P$1&amp;"After",'Data Entry'!$1:$1,0))=5 ),0,1)</f>
        <v>0</v>
      </c>
      <c r="Q443" s="61">
        <f>IF(OR($C443&lt;&gt;1,ISBLANK(INDEX('Data Entry'!$1:$1048576,MATCH($A443,'Data Entry'!$A:$A,0),MATCH(Q$1&amp;"Before",'Data Entry'!$1:$1,0))),ISBLANK(INDEX('Data Entry'!$1:$1048576,MATCH($A443,'Data Entry'!$A:$A,0),MATCH(Q$1&amp;"After",'Data Entry'!$1:$1,0))), INDEX('Data Entry'!$1:$1048576,MATCH($A443,'Data Entry'!$A:$A,0),MATCH(Q$1&amp;"Before",'Data Entry'!$1:$1,0)) = 5,INDEX('Data Entry'!$1:$1048576,MATCH($A443,'Data Entry'!$A:$A,0),MATCH(Q$1&amp;"After",'Data Entry'!$1:$1,0))=5 ),0,1)</f>
        <v>0</v>
      </c>
      <c r="R443" s="61">
        <f>IF(OR($C443&lt;&gt;1,ISBLANK(INDEX('Data Entry'!$1:$1048576,MATCH($A443,'Data Entry'!$A:$A,0),MATCH(R$1&amp;"Before",'Data Entry'!$1:$1,0))),ISBLANK(INDEX('Data Entry'!$1:$1048576,MATCH($A443,'Data Entry'!$A:$A,0),MATCH(R$1&amp;"After",'Data Entry'!$1:$1,0))), INDEX('Data Entry'!$1:$1048576,MATCH($A443,'Data Entry'!$A:$A,0),MATCH(R$1&amp;"Before",'Data Entry'!$1:$1,0)) = 5,INDEX('Data Entry'!$1:$1048576,MATCH($A443,'Data Entry'!$A:$A,0),MATCH(R$1&amp;"After",'Data Entry'!$1:$1,0))=5 ),0,1)</f>
        <v>0</v>
      </c>
      <c r="S443" s="61">
        <f>IF(OR($C443&lt;&gt;1,ISBLANK(INDEX('Data Entry'!$1:$1048576,MATCH($A443,'Data Entry'!$A:$A,0),MATCH(S$1&amp;"Before",'Data Entry'!$1:$1,0))),ISBLANK(INDEX('Data Entry'!$1:$1048576,MATCH($A443,'Data Entry'!$A:$A,0),MATCH(S$1&amp;"After",'Data Entry'!$1:$1,0))), INDEX('Data Entry'!$1:$1048576,MATCH($A443,'Data Entry'!$A:$A,0),MATCH(S$1&amp;"Before",'Data Entry'!$1:$1,0)) = 5,INDEX('Data Entry'!$1:$1048576,MATCH($A443,'Data Entry'!$A:$A,0),MATCH(S$1&amp;"After",'Data Entry'!$1:$1,0))=5 ),0,1)</f>
        <v>0</v>
      </c>
      <c r="T443" s="61">
        <f>IF(OR($C443&lt;&gt;1,ISBLANK(INDEX('Data Entry'!$1:$1048576,MATCH($A443,'Data Entry'!$A:$A,0),MATCH(T$1&amp;"Before",'Data Entry'!$1:$1,0))),ISBLANK(INDEX('Data Entry'!$1:$1048576,MATCH($A443,'Data Entry'!$A:$A,0),MATCH(T$1&amp;"After",'Data Entry'!$1:$1,0))), INDEX('Data Entry'!$1:$1048576,MATCH($A443,'Data Entry'!$A:$A,0),MATCH(T$1&amp;"Before",'Data Entry'!$1:$1,0)) = 5,INDEX('Data Entry'!$1:$1048576,MATCH($A443,'Data Entry'!$A:$A,0),MATCH(T$1&amp;"After",'Data Entry'!$1:$1,0))=5 ),0,1)</f>
        <v>0</v>
      </c>
      <c r="U443" s="61">
        <f>IF(OR($C443&lt;&gt;1,ISBLANK(INDEX('Data Entry'!$1:$1048576,MATCH($A443,'Data Entry'!$A:$A,0),MATCH(U$1&amp;"Before",'Data Entry'!$1:$1,0))),ISBLANK(INDEX('Data Entry'!$1:$1048576,MATCH($A443,'Data Entry'!$A:$A,0),MATCH(U$1&amp;"After",'Data Entry'!$1:$1,0))), INDEX('Data Entry'!$1:$1048576,MATCH($A443,'Data Entry'!$A:$A,0),MATCH(U$1&amp;"Before",'Data Entry'!$1:$1,0)) = 5,INDEX('Data Entry'!$1:$1048576,MATCH($A443,'Data Entry'!$A:$A,0),MATCH(U$1&amp;"After",'Data Entry'!$1:$1,0))=5 ),0,1)</f>
        <v>0</v>
      </c>
      <c r="V443" s="61" t="e">
        <f>IF(OR($C443&lt;&gt;1,ISBLANK(INDEX('Data Entry'!$1:$1048576,MATCH($A443,'Data Entry'!$A:$A,0),MATCH(V$1&amp;"Before",'Data Entry'!$1:$1,0))),ISBLANK(INDEX('Data Entry'!$1:$1048576,MATCH($A443,'Data Entry'!$A:$A,0),MATCH(V$1&amp;"After",'Data Entry'!$1:$1,0))), INDEX('Data Entry'!$1:$1048576,MATCH($A443,'Data Entry'!$A:$A,0),MATCH(V$1&amp;"Before",'Data Entry'!$1:$1,0)) = 5,INDEX('Data Entry'!$1:$1048576,MATCH($A443,'Data Entry'!$A:$A,0),MATCH(V$1&amp;"After",'Data Entry'!$1:$1,0))=5 ),0,1)</f>
        <v>#N/A</v>
      </c>
      <c r="W443" s="61" t="e">
        <f>IF(OR($C443&lt;&gt;1,ISBLANK(INDEX('Data Entry'!$1:$1048576,MATCH($A443,'Data Entry'!$A:$A,0),MATCH(W$1&amp;"Before",'Data Entry'!$1:$1,0))),ISBLANK(INDEX('Data Entry'!$1:$1048576,MATCH($A443,'Data Entry'!$A:$A,0),MATCH(W$1&amp;"After",'Data Entry'!$1:$1,0))), INDEX('Data Entry'!$1:$1048576,MATCH($A443,'Data Entry'!$A:$A,0),MATCH(W$1&amp;"Before",'Data Entry'!$1:$1,0)) = 5,INDEX('Data Entry'!$1:$1048576,MATCH($A443,'Data Entry'!$A:$A,0),MATCH(W$1&amp;"After",'Data Entry'!$1:$1,0))=5 ),0,1)</f>
        <v>#N/A</v>
      </c>
      <c r="X443" s="61" t="e">
        <f>IF(OR($C443&lt;&gt;1,ISBLANK(INDEX('Data Entry'!$1:$1048576,MATCH($A443,'Data Entry'!$A:$A,0),MATCH(X$1&amp;"Before",'Data Entry'!$1:$1,0))),ISBLANK(INDEX('Data Entry'!$1:$1048576,MATCH($A443,'Data Entry'!$A:$A,0),MATCH(X$1&amp;"After",'Data Entry'!$1:$1,0))), INDEX('Data Entry'!$1:$1048576,MATCH($A443,'Data Entry'!$A:$A,0),MATCH(X$1&amp;"Before",'Data Entry'!$1:$1,0)) = 5,INDEX('Data Entry'!$1:$1048576,MATCH($A443,'Data Entry'!$A:$A,0),MATCH(X$1&amp;"After",'Data Entry'!$1:$1,0))=5 ),0,1)</f>
        <v>#N/A</v>
      </c>
      <c r="Y443" s="61" t="e">
        <f>IF(OR($C443&lt;&gt;1,ISBLANK(INDEX('Data Entry'!$1:$1048576,MATCH($A443,'Data Entry'!$A:$A,0),MATCH(Y$1&amp;"Before",'Data Entry'!$1:$1,0))),ISBLANK(INDEX('Data Entry'!$1:$1048576,MATCH($A443,'Data Entry'!$A:$A,0),MATCH(Y$1&amp;"After",'Data Entry'!$1:$1,0))), INDEX('Data Entry'!$1:$1048576,MATCH($A443,'Data Entry'!$A:$A,0),MATCH(Y$1&amp;"Before",'Data Entry'!$1:$1,0)) = 5,INDEX('Data Entry'!$1:$1048576,MATCH($A443,'Data Entry'!$A:$A,0),MATCH(Y$1&amp;"After",'Data Entry'!$1:$1,0))=5 ),0,1)</f>
        <v>#N/A</v>
      </c>
      <c r="Z443" s="61" t="e">
        <f>IF(OR($C443&lt;&gt;1,ISBLANK(INDEX('Data Entry'!$1:$1048576,MATCH($A443,'Data Entry'!$A:$A,0),MATCH(Z$1&amp;"Before",'Data Entry'!$1:$1,0))),ISBLANK(INDEX('Data Entry'!$1:$1048576,MATCH($A443,'Data Entry'!$A:$A,0),MATCH(Z$1&amp;"After",'Data Entry'!$1:$1,0))), INDEX('Data Entry'!$1:$1048576,MATCH($A443,'Data Entry'!$A:$A,0),MATCH(Z$1&amp;"Before",'Data Entry'!$1:$1,0)) = 5,INDEX('Data Entry'!$1:$1048576,MATCH($A443,'Data Entry'!$A:$A,0),MATCH(Z$1&amp;"After",'Data Entry'!$1:$1,0))=5 ),0,1)</f>
        <v>#N/A</v>
      </c>
      <c r="AA443" s="61" t="e">
        <f>IF(OR($C443&lt;&gt;1,ISBLANK(INDEX('Data Entry'!$1:$1048576,MATCH($A443,'Data Entry'!$A:$A,0),MATCH(AA$1&amp;"Before",'Data Entry'!$1:$1,0))),ISBLANK(INDEX('Data Entry'!$1:$1048576,MATCH($A443,'Data Entry'!$A:$A,0),MATCH(AA$1&amp;"After",'Data Entry'!$1:$1,0))), INDEX('Data Entry'!$1:$1048576,MATCH($A443,'Data Entry'!$A:$A,0),MATCH(AA$1&amp;"Before",'Data Entry'!$1:$1,0)) = 5,INDEX('Data Entry'!$1:$1048576,MATCH($A443,'Data Entry'!$A:$A,0),MATCH(AA$1&amp;"After",'Data Entry'!$1:$1,0))=5 ),0,1)</f>
        <v>#N/A</v>
      </c>
      <c r="AB443" s="61" t="e">
        <f>IF(OR($C443&lt;&gt;1,ISBLANK(INDEX('Data Entry'!$1:$1048576,MATCH($A443,'Data Entry'!$A:$A,0),MATCH(AB$1&amp;"Before",'Data Entry'!$1:$1,0))),ISBLANK(INDEX('Data Entry'!$1:$1048576,MATCH($A443,'Data Entry'!$A:$A,0),MATCH(AB$1&amp;"After",'Data Entry'!$1:$1,0))), INDEX('Data Entry'!$1:$1048576,MATCH($A443,'Data Entry'!$A:$A,0),MATCH(AB$1&amp;"Before",'Data Entry'!$1:$1,0)) = 5,INDEX('Data Entry'!$1:$1048576,MATCH($A443,'Data Entry'!$A:$A,0),MATCH(AB$1&amp;"After",'Data Entry'!$1:$1,0))=5 ),0,1)</f>
        <v>#N/A</v>
      </c>
      <c r="AC443" s="61" t="e">
        <f>IF(OR($C443&lt;&gt;1,ISBLANK(INDEX('Data Entry'!$1:$1048576,MATCH($A443,'Data Entry'!$A:$A,0),MATCH(AC$1&amp;"Before",'Data Entry'!$1:$1,0))),ISBLANK(INDEX('Data Entry'!$1:$1048576,MATCH($A443,'Data Entry'!$A:$A,0),MATCH(AC$1&amp;"After",'Data Entry'!$1:$1,0))), INDEX('Data Entry'!$1:$1048576,MATCH($A443,'Data Entry'!$A:$A,0),MATCH(AC$1&amp;"Before",'Data Entry'!$1:$1,0)) = 5,INDEX('Data Entry'!$1:$1048576,MATCH($A443,'Data Entry'!$A:$A,0),MATCH(AC$1&amp;"After",'Data Entry'!$1:$1,0))=5 ),0,1)</f>
        <v>#N/A</v>
      </c>
      <c r="AD443" s="61" t="e">
        <f>IF(OR($C443&lt;&gt;1,ISBLANK(INDEX('Data Entry'!$1:$1048576,MATCH($A443,'Data Entry'!$A:$A,0),MATCH(AD$1&amp;"Before",'Data Entry'!$1:$1,0))),ISBLANK(INDEX('Data Entry'!$1:$1048576,MATCH($A443,'Data Entry'!$A:$A,0),MATCH(AD$1&amp;"After",'Data Entry'!$1:$1,0))), INDEX('Data Entry'!$1:$1048576,MATCH($A443,'Data Entry'!$A:$A,0),MATCH(AD$1&amp;"Before",'Data Entry'!$1:$1,0)) = 5,INDEX('Data Entry'!$1:$1048576,MATCH($A443,'Data Entry'!$A:$A,0),MATCH(AD$1&amp;"After",'Data Entry'!$1:$1,0))=5 ),0,1)</f>
        <v>#N/A</v>
      </c>
      <c r="AE443" s="61" t="e">
        <f>IF(OR($C443&lt;&gt;1,ISBLANK(INDEX('Data Entry'!$1:$1048576,MATCH($A443,'Data Entry'!$A:$A,0),MATCH(AE$1&amp;"Before",'Data Entry'!$1:$1,0))),ISBLANK(INDEX('Data Entry'!$1:$1048576,MATCH($A443,'Data Entry'!$A:$A,0),MATCH(AE$1&amp;"After",'Data Entry'!$1:$1,0))), INDEX('Data Entry'!$1:$1048576,MATCH($A443,'Data Entry'!$A:$A,0),MATCH(AE$1&amp;"Before",'Data Entry'!$1:$1,0)) = 5,INDEX('Data Entry'!$1:$1048576,MATCH($A443,'Data Entry'!$A:$A,0),MATCH(AE$1&amp;"After",'Data Entry'!$1:$1,0))=5 ),0,1)</f>
        <v>#N/A</v>
      </c>
      <c r="AF443" s="61" t="e">
        <f>IF(OR($C443&lt;&gt;1,ISBLANK(INDEX('Data Entry'!$1:$1048576,MATCH($A443,'Data Entry'!$A:$A,0),MATCH(AF$1&amp;"Before",'Data Entry'!$1:$1,0))),ISBLANK(INDEX('Data Entry'!$1:$1048576,MATCH($A443,'Data Entry'!$A:$A,0),MATCH(AF$1&amp;"After",'Data Entry'!$1:$1,0))), INDEX('Data Entry'!$1:$1048576,MATCH($A443,'Data Entry'!$A:$A,0),MATCH(AF$1&amp;"Before",'Data Entry'!$1:$1,0)) = 5,INDEX('Data Entry'!$1:$1048576,MATCH($A443,'Data Entry'!$A:$A,0),MATCH(AF$1&amp;"After",'Data Entry'!$1:$1,0))=5 ),0,1)</f>
        <v>#N/A</v>
      </c>
      <c r="AG443" s="61" t="e">
        <f>IF(OR($C443&lt;&gt;1,ISBLANK(INDEX('Data Entry'!$1:$1048576,MATCH($A443,'Data Entry'!$A:$A,0),MATCH(AG$1&amp;"Before",'Data Entry'!$1:$1,0))),ISBLANK(INDEX('Data Entry'!$1:$1048576,MATCH($A443,'Data Entry'!$A:$A,0),MATCH(AG$1&amp;"After",'Data Entry'!$1:$1,0))), INDEX('Data Entry'!$1:$1048576,MATCH($A443,'Data Entry'!$A:$A,0),MATCH(AG$1&amp;"Before",'Data Entry'!$1:$1,0)) = 5,INDEX('Data Entry'!$1:$1048576,MATCH($A443,'Data Entry'!$A:$A,0),MATCH(AG$1&amp;"After",'Data Entry'!$1:$1,0))=5 ),0,1)</f>
        <v>#N/A</v>
      </c>
      <c r="AH443" s="61" t="e">
        <f>IF(OR($C443&lt;&gt;1,ISBLANK(INDEX('Data Entry'!$1:$1048576,MATCH($A443,'Data Entry'!$A:$A,0),MATCH(AH$1&amp;"Before",'Data Entry'!$1:$1,0))),ISBLANK(INDEX('Data Entry'!$1:$1048576,MATCH($A443,'Data Entry'!$A:$A,0),MATCH(AH$1&amp;"After",'Data Entry'!$1:$1,0))), INDEX('Data Entry'!$1:$1048576,MATCH($A443,'Data Entry'!$A:$A,0),MATCH(AH$1&amp;"Before",'Data Entry'!$1:$1,0)) = 5,INDEX('Data Entry'!$1:$1048576,MATCH($A443,'Data Entry'!$A:$A,0),MATCH(AH$1&amp;"After",'Data Entry'!$1:$1,0))=5 ),0,1)</f>
        <v>#N/A</v>
      </c>
      <c r="AI443" s="61" t="e">
        <f>IF(OR($C443&lt;&gt;1,ISBLANK(INDEX('Data Entry'!$1:$1048576,MATCH($A443,'Data Entry'!$A:$A,0),MATCH(AI$1&amp;"Before",'Data Entry'!$1:$1,0))),ISBLANK(INDEX('Data Entry'!$1:$1048576,MATCH($A443,'Data Entry'!$A:$A,0),MATCH(AI$1&amp;"After",'Data Entry'!$1:$1,0))), INDEX('Data Entry'!$1:$1048576,MATCH($A443,'Data Entry'!$A:$A,0),MATCH(AI$1&amp;"Before",'Data Entry'!$1:$1,0)) = 5,INDEX('Data Entry'!$1:$1048576,MATCH($A443,'Data Entry'!$A:$A,0),MATCH(AI$1&amp;"After",'Data Entry'!$1:$1,0))=5 ),0,1)</f>
        <v>#N/A</v>
      </c>
      <c r="AJ443" s="61" t="e">
        <f>IF(OR($C443&lt;&gt;1,ISBLANK(INDEX('Data Entry'!$1:$1048576,MATCH($A443,'Data Entry'!$A:$A,0),MATCH(AJ$1&amp;"Before",'Data Entry'!$1:$1,0))),ISBLANK(INDEX('Data Entry'!$1:$1048576,MATCH($A443,'Data Entry'!$A:$A,0),MATCH(AJ$1&amp;"After",'Data Entry'!$1:$1,0))), INDEX('Data Entry'!$1:$1048576,MATCH($A443,'Data Entry'!$A:$A,0),MATCH(AJ$1&amp;"Before",'Data Entry'!$1:$1,0)) = 5,INDEX('Data Entry'!$1:$1048576,MATCH($A443,'Data Entry'!$A:$A,0),MATCH(AJ$1&amp;"After",'Data Entry'!$1:$1,0))=5 ),0,1)</f>
        <v>#N/A</v>
      </c>
      <c r="AK443" s="61" t="e">
        <f>IF(OR($C443&lt;&gt;1,ISBLANK(INDEX('Data Entry'!$1:$1048576,MATCH($A443,'Data Entry'!$A:$A,0),MATCH(AK$1&amp;"Before",'Data Entry'!$1:$1,0))),ISBLANK(INDEX('Data Entry'!$1:$1048576,MATCH($A443,'Data Entry'!$A:$A,0),MATCH(AK$1&amp;"After",'Data Entry'!$1:$1,0))), INDEX('Data Entry'!$1:$1048576,MATCH($A443,'Data Entry'!$A:$A,0),MATCH(AK$1&amp;"Before",'Data Entry'!$1:$1,0)) = 5,INDEX('Data Entry'!$1:$1048576,MATCH($A443,'Data Entry'!$A:$A,0),MATCH(AK$1&amp;"After",'Data Entry'!$1:$1,0))=5 ),0,1)</f>
        <v>#N/A</v>
      </c>
      <c r="AL443" s="61" t="e">
        <f>IF(OR($C443&lt;&gt;1,ISBLANK(INDEX('Data Entry'!$1:$1048576,MATCH($A443,'Data Entry'!$A:$A,0),MATCH(AL$1&amp;"Before",'Data Entry'!$1:$1,0))),ISBLANK(INDEX('Data Entry'!$1:$1048576,MATCH($A443,'Data Entry'!$A:$A,0),MATCH(AL$1&amp;"After",'Data Entry'!$1:$1,0))), INDEX('Data Entry'!$1:$1048576,MATCH($A443,'Data Entry'!$A:$A,0),MATCH(AL$1&amp;"Before",'Data Entry'!$1:$1,0)) = 5,INDEX('Data Entry'!$1:$1048576,MATCH($A443,'Data Entry'!$A:$A,0),MATCH(AL$1&amp;"After",'Data Entry'!$1:$1,0))=5 ),0,1)</f>
        <v>#N/A</v>
      </c>
      <c r="AM443" s="61" t="e">
        <f>IF(OR($C443&lt;&gt;1,ISBLANK(INDEX('Data Entry'!$1:$1048576,MATCH($A443,'Data Entry'!$A:$A,0),MATCH(AM$1&amp;"Before",'Data Entry'!$1:$1,0))),ISBLANK(INDEX('Data Entry'!$1:$1048576,MATCH($A443,'Data Entry'!$A:$A,0),MATCH(AM$1&amp;"After",'Data Entry'!$1:$1,0))), INDEX('Data Entry'!$1:$1048576,MATCH($A443,'Data Entry'!$A:$A,0),MATCH(AM$1&amp;"Before",'Data Entry'!$1:$1,0)) = 5,INDEX('Data Entry'!$1:$1048576,MATCH($A443,'Data Entry'!$A:$A,0),MATCH(AM$1&amp;"After",'Data Entry'!$1:$1,0))=5 ),0,1)</f>
        <v>#N/A</v>
      </c>
      <c r="AN443" s="61">
        <f>IF(OR($C443&lt;&gt;1,ISBLANK(INDEX('Data Entry'!$1:$1048576,MATCH($A443,'Data Entry'!$A:$A,0),MATCH(AN$1&amp;"Before",'Data Entry'!$1:$1,0))),ISBLANK(INDEX('Data Entry'!$1:$1048576,MATCH($A443,'Data Entry'!$A:$A,0),MATCH(AN$1&amp;"After",'Data Entry'!$1:$1,0)))),0,1)</f>
        <v>0</v>
      </c>
      <c r="AO443" s="61">
        <f>IF(OR($C443&lt;&gt;1,ISBLANK(INDEX('Data Entry'!$1:$1048576,MATCH($A443,'Data Entry'!$A:$A,0),MATCH(AO$1&amp;"After",'Data Entry'!$1:$1,0)))),0,1)</f>
        <v>0</v>
      </c>
      <c r="AP443" s="61">
        <f>IF(OR($C443&lt;&gt;1,ISBLANK(INDEX('Data Entry'!$1:$1048576,MATCH($A443,'Data Entry'!$A:$A,0),MATCH(AP$1&amp;"After",'Data Entry'!$1:$1,0)))),0,1)</f>
        <v>0</v>
      </c>
      <c r="AQ443" s="61">
        <f>IF(OR($C443&lt;&gt;1,ISBLANK(INDEX('Data Entry'!$1:$1048576,MATCH($A443,'Data Entry'!$A:$A,0),MATCH(AQ$1&amp;"After",'Data Entry'!$1:$1,0)))),0,1)</f>
        <v>0</v>
      </c>
      <c r="AR443" s="61">
        <f>IF(OR($C443&lt;&gt;1,ISBLANK(INDEX('Data Entry'!$1:$1048576,MATCH($A443,'Data Entry'!$A:$A,0),MATCH(AR$1&amp;"After",'Data Entry'!$1:$1,0)))),0,1)</f>
        <v>0</v>
      </c>
      <c r="AS443" s="61">
        <f>IF(OR($C443&lt;&gt;1,ISBLANK(INDEX('Data Entry'!$1:$1048576,MATCH($A443,'Data Entry'!$A:$A,0),MATCH(AS$1&amp;"After",'Data Entry'!$1:$1,0)))),0,1)</f>
        <v>0</v>
      </c>
      <c r="AT443" s="61">
        <f>IF(OR($C443&lt;&gt;1,ISBLANK(INDEX('Data Entry'!$1:$1048576,MATCH($A443,'Data Entry'!$A:$A,0),MATCH(AT$1&amp;"After",'Data Entry'!$1:$1,0)))),0,1)</f>
        <v>0</v>
      </c>
    </row>
    <row r="444" spans="1:46" x14ac:dyDescent="0.35">
      <c r="A444" s="70">
        <f>'Data Entry'!A448</f>
        <v>443</v>
      </c>
      <c r="B444" s="61">
        <f>'Data Entry'!BF448</f>
        <v>0</v>
      </c>
      <c r="C444" s="61">
        <f t="shared" si="6"/>
        <v>0</v>
      </c>
      <c r="D444" s="61">
        <f>IF(SUM('Data Entry'!$D448:$AT448) = 0,0,1)</f>
        <v>0</v>
      </c>
      <c r="E444" s="61">
        <f>IF(OR($C444&lt;&gt;1,ISBLANK(INDEX('Data Entry'!$1:$1048576,MATCH($A444,'Data Entry'!$A:$A,0),MATCH(E$1&amp;"Before",'Data Entry'!$1:$1,0))),ISBLANK(INDEX('Data Entry'!$1:$1048576,MATCH($A444,'Data Entry'!$A:$A,0),MATCH(E$1&amp;"After",'Data Entry'!$1:$1,0))), INDEX('Data Entry'!$1:$1048576,MATCH($A444,'Data Entry'!$A:$A,0),MATCH(E$1&amp;"Before",'Data Entry'!$1:$1,0)) = 5,INDEX('Data Entry'!$1:$1048576,MATCH($A444,'Data Entry'!$A:$A,0),MATCH(E$1&amp;"After",'Data Entry'!$1:$1,0))=5 ),0,1)</f>
        <v>0</v>
      </c>
      <c r="F444" s="61">
        <f>IF(OR($C444&lt;&gt;1,ISBLANK(INDEX('Data Entry'!$1:$1048576,MATCH($A444,'Data Entry'!$A:$A,0),MATCH(F$1&amp;"Before",'Data Entry'!$1:$1,0))),ISBLANK(INDEX('Data Entry'!$1:$1048576,MATCH($A444,'Data Entry'!$A:$A,0),MATCH(F$1&amp;"After",'Data Entry'!$1:$1,0))), INDEX('Data Entry'!$1:$1048576,MATCH($A444,'Data Entry'!$A:$A,0),MATCH(F$1&amp;"Before",'Data Entry'!$1:$1,0)) = 5,INDEX('Data Entry'!$1:$1048576,MATCH($A444,'Data Entry'!$A:$A,0),MATCH(F$1&amp;"After",'Data Entry'!$1:$1,0))=5 ),0,1)</f>
        <v>0</v>
      </c>
      <c r="G444" s="61">
        <f>IF(OR($C444&lt;&gt;1,ISBLANK(INDEX('Data Entry'!$1:$1048576,MATCH($A444,'Data Entry'!$A:$A,0),MATCH(G$1&amp;"Before",'Data Entry'!$1:$1,0))),ISBLANK(INDEX('Data Entry'!$1:$1048576,MATCH($A444,'Data Entry'!$A:$A,0),MATCH(G$1&amp;"After",'Data Entry'!$1:$1,0))), INDEX('Data Entry'!$1:$1048576,MATCH($A444,'Data Entry'!$A:$A,0),MATCH(G$1&amp;"Before",'Data Entry'!$1:$1,0)) = 5,INDEX('Data Entry'!$1:$1048576,MATCH($A444,'Data Entry'!$A:$A,0),MATCH(G$1&amp;"After",'Data Entry'!$1:$1,0))=5 ),0,1)</f>
        <v>0</v>
      </c>
      <c r="H444" s="61">
        <f>IF(OR($C444&lt;&gt;1,ISBLANK(INDEX('Data Entry'!$1:$1048576,MATCH($A444,'Data Entry'!$A:$A,0),MATCH(H$1&amp;"Before",'Data Entry'!$1:$1,0))),ISBLANK(INDEX('Data Entry'!$1:$1048576,MATCH($A444,'Data Entry'!$A:$A,0),MATCH(H$1&amp;"After",'Data Entry'!$1:$1,0))), INDEX('Data Entry'!$1:$1048576,MATCH($A444,'Data Entry'!$A:$A,0),MATCH(H$1&amp;"Before",'Data Entry'!$1:$1,0)) = 5,INDEX('Data Entry'!$1:$1048576,MATCH($A444,'Data Entry'!$A:$A,0),MATCH(H$1&amp;"After",'Data Entry'!$1:$1,0))=5 ),0,1)</f>
        <v>0</v>
      </c>
      <c r="I444" s="61">
        <f>IF(OR($C444&lt;&gt;1,ISBLANK(INDEX('Data Entry'!$1:$1048576,MATCH($A444,'Data Entry'!$A:$A,0),MATCH(I$1&amp;"Before",'Data Entry'!$1:$1,0))),ISBLANK(INDEX('Data Entry'!$1:$1048576,MATCH($A444,'Data Entry'!$A:$A,0),MATCH(I$1&amp;"After",'Data Entry'!$1:$1,0))), INDEX('Data Entry'!$1:$1048576,MATCH($A444,'Data Entry'!$A:$A,0),MATCH(I$1&amp;"Before",'Data Entry'!$1:$1,0)) = 5,INDEX('Data Entry'!$1:$1048576,MATCH($A444,'Data Entry'!$A:$A,0),MATCH(I$1&amp;"After",'Data Entry'!$1:$1,0))=5 ),0,1)</f>
        <v>0</v>
      </c>
      <c r="J444" s="61">
        <f>IF(OR($C444&lt;&gt;1,ISBLANK(INDEX('Data Entry'!$1:$1048576,MATCH($A444,'Data Entry'!$A:$A,0),MATCH(J$1&amp;"Before",'Data Entry'!$1:$1,0))),ISBLANK(INDEX('Data Entry'!$1:$1048576,MATCH($A444,'Data Entry'!$A:$A,0),MATCH(J$1&amp;"After",'Data Entry'!$1:$1,0))), INDEX('Data Entry'!$1:$1048576,MATCH($A444,'Data Entry'!$A:$A,0),MATCH(J$1&amp;"Before",'Data Entry'!$1:$1,0)) = 5,INDEX('Data Entry'!$1:$1048576,MATCH($A444,'Data Entry'!$A:$A,0),MATCH(J$1&amp;"After",'Data Entry'!$1:$1,0))=5 ),0,1)</f>
        <v>0</v>
      </c>
      <c r="K444" s="61">
        <f>IF(OR($C444&lt;&gt;1,ISBLANK(INDEX('Data Entry'!$1:$1048576,MATCH($A444,'Data Entry'!$A:$A,0),MATCH(K$1&amp;"Before",'Data Entry'!$1:$1,0))),ISBLANK(INDEX('Data Entry'!$1:$1048576,MATCH($A444,'Data Entry'!$A:$A,0),MATCH(K$1&amp;"After",'Data Entry'!$1:$1,0))), INDEX('Data Entry'!$1:$1048576,MATCH($A444,'Data Entry'!$A:$A,0),MATCH(K$1&amp;"Before",'Data Entry'!$1:$1,0)) = 5,INDEX('Data Entry'!$1:$1048576,MATCH($A444,'Data Entry'!$A:$A,0),MATCH(K$1&amp;"After",'Data Entry'!$1:$1,0))=5 ),0,1)</f>
        <v>0</v>
      </c>
      <c r="L444" s="61">
        <f>IF(OR($C444&lt;&gt;1,ISBLANK(INDEX('Data Entry'!$1:$1048576,MATCH($A444,'Data Entry'!$A:$A,0),MATCH(L$1&amp;"Before",'Data Entry'!$1:$1,0))),ISBLANK(INDEX('Data Entry'!$1:$1048576,MATCH($A444,'Data Entry'!$A:$A,0),MATCH(L$1&amp;"After",'Data Entry'!$1:$1,0))), INDEX('Data Entry'!$1:$1048576,MATCH($A444,'Data Entry'!$A:$A,0),MATCH(L$1&amp;"Before",'Data Entry'!$1:$1,0)) = 5,INDEX('Data Entry'!$1:$1048576,MATCH($A444,'Data Entry'!$A:$A,0),MATCH(L$1&amp;"After",'Data Entry'!$1:$1,0))=5 ),0,1)</f>
        <v>0</v>
      </c>
      <c r="M444" s="61">
        <f>IF(OR($C444&lt;&gt;1,ISBLANK(INDEX('Data Entry'!$1:$1048576,MATCH($A444,'Data Entry'!$A:$A,0),MATCH(M$1&amp;"Before",'Data Entry'!$1:$1,0))),ISBLANK(INDEX('Data Entry'!$1:$1048576,MATCH($A444,'Data Entry'!$A:$A,0),MATCH(M$1&amp;"After",'Data Entry'!$1:$1,0))), INDEX('Data Entry'!$1:$1048576,MATCH($A444,'Data Entry'!$A:$A,0),MATCH(M$1&amp;"Before",'Data Entry'!$1:$1,0)) = 5,INDEX('Data Entry'!$1:$1048576,MATCH($A444,'Data Entry'!$A:$A,0),MATCH(M$1&amp;"After",'Data Entry'!$1:$1,0))=5 ),0,1)</f>
        <v>0</v>
      </c>
      <c r="N444" s="61">
        <f>IF(OR($C444&lt;&gt;1,ISBLANK(INDEX('Data Entry'!$1:$1048576,MATCH($A444,'Data Entry'!$A:$A,0),MATCH(N$1&amp;"Before",'Data Entry'!$1:$1,0))),ISBLANK(INDEX('Data Entry'!$1:$1048576,MATCH($A444,'Data Entry'!$A:$A,0),MATCH(N$1&amp;"After",'Data Entry'!$1:$1,0))), INDEX('Data Entry'!$1:$1048576,MATCH($A444,'Data Entry'!$A:$A,0),MATCH(N$1&amp;"Before",'Data Entry'!$1:$1,0)) = 5,INDEX('Data Entry'!$1:$1048576,MATCH($A444,'Data Entry'!$A:$A,0),MATCH(N$1&amp;"After",'Data Entry'!$1:$1,0))=5 ),0,1)</f>
        <v>0</v>
      </c>
      <c r="O444" s="61">
        <f>IF(OR($C444&lt;&gt;1,ISBLANK(INDEX('Data Entry'!$1:$1048576,MATCH($A444,'Data Entry'!$A:$A,0),MATCH(O$1&amp;"Before",'Data Entry'!$1:$1,0))),ISBLANK(INDEX('Data Entry'!$1:$1048576,MATCH($A444,'Data Entry'!$A:$A,0),MATCH(O$1&amp;"After",'Data Entry'!$1:$1,0))), INDEX('Data Entry'!$1:$1048576,MATCH($A444,'Data Entry'!$A:$A,0),MATCH(O$1&amp;"Before",'Data Entry'!$1:$1,0)) = 5,INDEX('Data Entry'!$1:$1048576,MATCH($A444,'Data Entry'!$A:$A,0),MATCH(O$1&amp;"After",'Data Entry'!$1:$1,0))=5 ),0,1)</f>
        <v>0</v>
      </c>
      <c r="P444" s="61">
        <f>IF(OR($C444&lt;&gt;1,ISBLANK(INDEX('Data Entry'!$1:$1048576,MATCH($A444,'Data Entry'!$A:$A,0),MATCH(P$1&amp;"Before",'Data Entry'!$1:$1,0))),ISBLANK(INDEX('Data Entry'!$1:$1048576,MATCH($A444,'Data Entry'!$A:$A,0),MATCH(P$1&amp;"After",'Data Entry'!$1:$1,0))), INDEX('Data Entry'!$1:$1048576,MATCH($A444,'Data Entry'!$A:$A,0),MATCH(P$1&amp;"Before",'Data Entry'!$1:$1,0)) = 5,INDEX('Data Entry'!$1:$1048576,MATCH($A444,'Data Entry'!$A:$A,0),MATCH(P$1&amp;"After",'Data Entry'!$1:$1,0))=5 ),0,1)</f>
        <v>0</v>
      </c>
      <c r="Q444" s="61">
        <f>IF(OR($C444&lt;&gt;1,ISBLANK(INDEX('Data Entry'!$1:$1048576,MATCH($A444,'Data Entry'!$A:$A,0),MATCH(Q$1&amp;"Before",'Data Entry'!$1:$1,0))),ISBLANK(INDEX('Data Entry'!$1:$1048576,MATCH($A444,'Data Entry'!$A:$A,0),MATCH(Q$1&amp;"After",'Data Entry'!$1:$1,0))), INDEX('Data Entry'!$1:$1048576,MATCH($A444,'Data Entry'!$A:$A,0),MATCH(Q$1&amp;"Before",'Data Entry'!$1:$1,0)) = 5,INDEX('Data Entry'!$1:$1048576,MATCH($A444,'Data Entry'!$A:$A,0),MATCH(Q$1&amp;"After",'Data Entry'!$1:$1,0))=5 ),0,1)</f>
        <v>0</v>
      </c>
      <c r="R444" s="61">
        <f>IF(OR($C444&lt;&gt;1,ISBLANK(INDEX('Data Entry'!$1:$1048576,MATCH($A444,'Data Entry'!$A:$A,0),MATCH(R$1&amp;"Before",'Data Entry'!$1:$1,0))),ISBLANK(INDEX('Data Entry'!$1:$1048576,MATCH($A444,'Data Entry'!$A:$A,0),MATCH(R$1&amp;"After",'Data Entry'!$1:$1,0))), INDEX('Data Entry'!$1:$1048576,MATCH($A444,'Data Entry'!$A:$A,0),MATCH(R$1&amp;"Before",'Data Entry'!$1:$1,0)) = 5,INDEX('Data Entry'!$1:$1048576,MATCH($A444,'Data Entry'!$A:$A,0),MATCH(R$1&amp;"After",'Data Entry'!$1:$1,0))=5 ),0,1)</f>
        <v>0</v>
      </c>
      <c r="S444" s="61">
        <f>IF(OR($C444&lt;&gt;1,ISBLANK(INDEX('Data Entry'!$1:$1048576,MATCH($A444,'Data Entry'!$A:$A,0),MATCH(S$1&amp;"Before",'Data Entry'!$1:$1,0))),ISBLANK(INDEX('Data Entry'!$1:$1048576,MATCH($A444,'Data Entry'!$A:$A,0),MATCH(S$1&amp;"After",'Data Entry'!$1:$1,0))), INDEX('Data Entry'!$1:$1048576,MATCH($A444,'Data Entry'!$A:$A,0),MATCH(S$1&amp;"Before",'Data Entry'!$1:$1,0)) = 5,INDEX('Data Entry'!$1:$1048576,MATCH($A444,'Data Entry'!$A:$A,0),MATCH(S$1&amp;"After",'Data Entry'!$1:$1,0))=5 ),0,1)</f>
        <v>0</v>
      </c>
      <c r="T444" s="61">
        <f>IF(OR($C444&lt;&gt;1,ISBLANK(INDEX('Data Entry'!$1:$1048576,MATCH($A444,'Data Entry'!$A:$A,0),MATCH(T$1&amp;"Before",'Data Entry'!$1:$1,0))),ISBLANK(INDEX('Data Entry'!$1:$1048576,MATCH($A444,'Data Entry'!$A:$A,0),MATCH(T$1&amp;"After",'Data Entry'!$1:$1,0))), INDEX('Data Entry'!$1:$1048576,MATCH($A444,'Data Entry'!$A:$A,0),MATCH(T$1&amp;"Before",'Data Entry'!$1:$1,0)) = 5,INDEX('Data Entry'!$1:$1048576,MATCH($A444,'Data Entry'!$A:$A,0),MATCH(T$1&amp;"After",'Data Entry'!$1:$1,0))=5 ),0,1)</f>
        <v>0</v>
      </c>
      <c r="U444" s="61">
        <f>IF(OR($C444&lt;&gt;1,ISBLANK(INDEX('Data Entry'!$1:$1048576,MATCH($A444,'Data Entry'!$A:$A,0),MATCH(U$1&amp;"Before",'Data Entry'!$1:$1,0))),ISBLANK(INDEX('Data Entry'!$1:$1048576,MATCH($A444,'Data Entry'!$A:$A,0),MATCH(U$1&amp;"After",'Data Entry'!$1:$1,0))), INDEX('Data Entry'!$1:$1048576,MATCH($A444,'Data Entry'!$A:$A,0),MATCH(U$1&amp;"Before",'Data Entry'!$1:$1,0)) = 5,INDEX('Data Entry'!$1:$1048576,MATCH($A444,'Data Entry'!$A:$A,0),MATCH(U$1&amp;"After",'Data Entry'!$1:$1,0))=5 ),0,1)</f>
        <v>0</v>
      </c>
      <c r="V444" s="61" t="e">
        <f>IF(OR($C444&lt;&gt;1,ISBLANK(INDEX('Data Entry'!$1:$1048576,MATCH($A444,'Data Entry'!$A:$A,0),MATCH(V$1&amp;"Before",'Data Entry'!$1:$1,0))),ISBLANK(INDEX('Data Entry'!$1:$1048576,MATCH($A444,'Data Entry'!$A:$A,0),MATCH(V$1&amp;"After",'Data Entry'!$1:$1,0))), INDEX('Data Entry'!$1:$1048576,MATCH($A444,'Data Entry'!$A:$A,0),MATCH(V$1&amp;"Before",'Data Entry'!$1:$1,0)) = 5,INDEX('Data Entry'!$1:$1048576,MATCH($A444,'Data Entry'!$A:$A,0),MATCH(V$1&amp;"After",'Data Entry'!$1:$1,0))=5 ),0,1)</f>
        <v>#N/A</v>
      </c>
      <c r="W444" s="61" t="e">
        <f>IF(OR($C444&lt;&gt;1,ISBLANK(INDEX('Data Entry'!$1:$1048576,MATCH($A444,'Data Entry'!$A:$A,0),MATCH(W$1&amp;"Before",'Data Entry'!$1:$1,0))),ISBLANK(INDEX('Data Entry'!$1:$1048576,MATCH($A444,'Data Entry'!$A:$A,0),MATCH(W$1&amp;"After",'Data Entry'!$1:$1,0))), INDEX('Data Entry'!$1:$1048576,MATCH($A444,'Data Entry'!$A:$A,0),MATCH(W$1&amp;"Before",'Data Entry'!$1:$1,0)) = 5,INDEX('Data Entry'!$1:$1048576,MATCH($A444,'Data Entry'!$A:$A,0),MATCH(W$1&amp;"After",'Data Entry'!$1:$1,0))=5 ),0,1)</f>
        <v>#N/A</v>
      </c>
      <c r="X444" s="61" t="e">
        <f>IF(OR($C444&lt;&gt;1,ISBLANK(INDEX('Data Entry'!$1:$1048576,MATCH($A444,'Data Entry'!$A:$A,0),MATCH(X$1&amp;"Before",'Data Entry'!$1:$1,0))),ISBLANK(INDEX('Data Entry'!$1:$1048576,MATCH($A444,'Data Entry'!$A:$A,0),MATCH(X$1&amp;"After",'Data Entry'!$1:$1,0))), INDEX('Data Entry'!$1:$1048576,MATCH($A444,'Data Entry'!$A:$A,0),MATCH(X$1&amp;"Before",'Data Entry'!$1:$1,0)) = 5,INDEX('Data Entry'!$1:$1048576,MATCH($A444,'Data Entry'!$A:$A,0),MATCH(X$1&amp;"After",'Data Entry'!$1:$1,0))=5 ),0,1)</f>
        <v>#N/A</v>
      </c>
      <c r="Y444" s="61" t="e">
        <f>IF(OR($C444&lt;&gt;1,ISBLANK(INDEX('Data Entry'!$1:$1048576,MATCH($A444,'Data Entry'!$A:$A,0),MATCH(Y$1&amp;"Before",'Data Entry'!$1:$1,0))),ISBLANK(INDEX('Data Entry'!$1:$1048576,MATCH($A444,'Data Entry'!$A:$A,0),MATCH(Y$1&amp;"After",'Data Entry'!$1:$1,0))), INDEX('Data Entry'!$1:$1048576,MATCH($A444,'Data Entry'!$A:$A,0),MATCH(Y$1&amp;"Before",'Data Entry'!$1:$1,0)) = 5,INDEX('Data Entry'!$1:$1048576,MATCH($A444,'Data Entry'!$A:$A,0),MATCH(Y$1&amp;"After",'Data Entry'!$1:$1,0))=5 ),0,1)</f>
        <v>#N/A</v>
      </c>
      <c r="Z444" s="61" t="e">
        <f>IF(OR($C444&lt;&gt;1,ISBLANK(INDEX('Data Entry'!$1:$1048576,MATCH($A444,'Data Entry'!$A:$A,0),MATCH(Z$1&amp;"Before",'Data Entry'!$1:$1,0))),ISBLANK(INDEX('Data Entry'!$1:$1048576,MATCH($A444,'Data Entry'!$A:$A,0),MATCH(Z$1&amp;"After",'Data Entry'!$1:$1,0))), INDEX('Data Entry'!$1:$1048576,MATCH($A444,'Data Entry'!$A:$A,0),MATCH(Z$1&amp;"Before",'Data Entry'!$1:$1,0)) = 5,INDEX('Data Entry'!$1:$1048576,MATCH($A444,'Data Entry'!$A:$A,0),MATCH(Z$1&amp;"After",'Data Entry'!$1:$1,0))=5 ),0,1)</f>
        <v>#N/A</v>
      </c>
      <c r="AA444" s="61" t="e">
        <f>IF(OR($C444&lt;&gt;1,ISBLANK(INDEX('Data Entry'!$1:$1048576,MATCH($A444,'Data Entry'!$A:$A,0),MATCH(AA$1&amp;"Before",'Data Entry'!$1:$1,0))),ISBLANK(INDEX('Data Entry'!$1:$1048576,MATCH($A444,'Data Entry'!$A:$A,0),MATCH(AA$1&amp;"After",'Data Entry'!$1:$1,0))), INDEX('Data Entry'!$1:$1048576,MATCH($A444,'Data Entry'!$A:$A,0),MATCH(AA$1&amp;"Before",'Data Entry'!$1:$1,0)) = 5,INDEX('Data Entry'!$1:$1048576,MATCH($A444,'Data Entry'!$A:$A,0),MATCH(AA$1&amp;"After",'Data Entry'!$1:$1,0))=5 ),0,1)</f>
        <v>#N/A</v>
      </c>
      <c r="AB444" s="61" t="e">
        <f>IF(OR($C444&lt;&gt;1,ISBLANK(INDEX('Data Entry'!$1:$1048576,MATCH($A444,'Data Entry'!$A:$A,0),MATCH(AB$1&amp;"Before",'Data Entry'!$1:$1,0))),ISBLANK(INDEX('Data Entry'!$1:$1048576,MATCH($A444,'Data Entry'!$A:$A,0),MATCH(AB$1&amp;"After",'Data Entry'!$1:$1,0))), INDEX('Data Entry'!$1:$1048576,MATCH($A444,'Data Entry'!$A:$A,0),MATCH(AB$1&amp;"Before",'Data Entry'!$1:$1,0)) = 5,INDEX('Data Entry'!$1:$1048576,MATCH($A444,'Data Entry'!$A:$A,0),MATCH(AB$1&amp;"After",'Data Entry'!$1:$1,0))=5 ),0,1)</f>
        <v>#N/A</v>
      </c>
      <c r="AC444" s="61" t="e">
        <f>IF(OR($C444&lt;&gt;1,ISBLANK(INDEX('Data Entry'!$1:$1048576,MATCH($A444,'Data Entry'!$A:$A,0),MATCH(AC$1&amp;"Before",'Data Entry'!$1:$1,0))),ISBLANK(INDEX('Data Entry'!$1:$1048576,MATCH($A444,'Data Entry'!$A:$A,0),MATCH(AC$1&amp;"After",'Data Entry'!$1:$1,0))), INDEX('Data Entry'!$1:$1048576,MATCH($A444,'Data Entry'!$A:$A,0),MATCH(AC$1&amp;"Before",'Data Entry'!$1:$1,0)) = 5,INDEX('Data Entry'!$1:$1048576,MATCH($A444,'Data Entry'!$A:$A,0),MATCH(AC$1&amp;"After",'Data Entry'!$1:$1,0))=5 ),0,1)</f>
        <v>#N/A</v>
      </c>
      <c r="AD444" s="61" t="e">
        <f>IF(OR($C444&lt;&gt;1,ISBLANK(INDEX('Data Entry'!$1:$1048576,MATCH($A444,'Data Entry'!$A:$A,0),MATCH(AD$1&amp;"Before",'Data Entry'!$1:$1,0))),ISBLANK(INDEX('Data Entry'!$1:$1048576,MATCH($A444,'Data Entry'!$A:$A,0),MATCH(AD$1&amp;"After",'Data Entry'!$1:$1,0))), INDEX('Data Entry'!$1:$1048576,MATCH($A444,'Data Entry'!$A:$A,0),MATCH(AD$1&amp;"Before",'Data Entry'!$1:$1,0)) = 5,INDEX('Data Entry'!$1:$1048576,MATCH($A444,'Data Entry'!$A:$A,0),MATCH(AD$1&amp;"After",'Data Entry'!$1:$1,0))=5 ),0,1)</f>
        <v>#N/A</v>
      </c>
      <c r="AE444" s="61" t="e">
        <f>IF(OR($C444&lt;&gt;1,ISBLANK(INDEX('Data Entry'!$1:$1048576,MATCH($A444,'Data Entry'!$A:$A,0),MATCH(AE$1&amp;"Before",'Data Entry'!$1:$1,0))),ISBLANK(INDEX('Data Entry'!$1:$1048576,MATCH($A444,'Data Entry'!$A:$A,0),MATCH(AE$1&amp;"After",'Data Entry'!$1:$1,0))), INDEX('Data Entry'!$1:$1048576,MATCH($A444,'Data Entry'!$A:$A,0),MATCH(AE$1&amp;"Before",'Data Entry'!$1:$1,0)) = 5,INDEX('Data Entry'!$1:$1048576,MATCH($A444,'Data Entry'!$A:$A,0),MATCH(AE$1&amp;"After",'Data Entry'!$1:$1,0))=5 ),0,1)</f>
        <v>#N/A</v>
      </c>
      <c r="AF444" s="61" t="e">
        <f>IF(OR($C444&lt;&gt;1,ISBLANK(INDEX('Data Entry'!$1:$1048576,MATCH($A444,'Data Entry'!$A:$A,0),MATCH(AF$1&amp;"Before",'Data Entry'!$1:$1,0))),ISBLANK(INDEX('Data Entry'!$1:$1048576,MATCH($A444,'Data Entry'!$A:$A,0),MATCH(AF$1&amp;"After",'Data Entry'!$1:$1,0))), INDEX('Data Entry'!$1:$1048576,MATCH($A444,'Data Entry'!$A:$A,0),MATCH(AF$1&amp;"Before",'Data Entry'!$1:$1,0)) = 5,INDEX('Data Entry'!$1:$1048576,MATCH($A444,'Data Entry'!$A:$A,0),MATCH(AF$1&amp;"After",'Data Entry'!$1:$1,0))=5 ),0,1)</f>
        <v>#N/A</v>
      </c>
      <c r="AG444" s="61" t="e">
        <f>IF(OR($C444&lt;&gt;1,ISBLANK(INDEX('Data Entry'!$1:$1048576,MATCH($A444,'Data Entry'!$A:$A,0),MATCH(AG$1&amp;"Before",'Data Entry'!$1:$1,0))),ISBLANK(INDEX('Data Entry'!$1:$1048576,MATCH($A444,'Data Entry'!$A:$A,0),MATCH(AG$1&amp;"After",'Data Entry'!$1:$1,0))), INDEX('Data Entry'!$1:$1048576,MATCH($A444,'Data Entry'!$A:$A,0),MATCH(AG$1&amp;"Before",'Data Entry'!$1:$1,0)) = 5,INDEX('Data Entry'!$1:$1048576,MATCH($A444,'Data Entry'!$A:$A,0),MATCH(AG$1&amp;"After",'Data Entry'!$1:$1,0))=5 ),0,1)</f>
        <v>#N/A</v>
      </c>
      <c r="AH444" s="61" t="e">
        <f>IF(OR($C444&lt;&gt;1,ISBLANK(INDEX('Data Entry'!$1:$1048576,MATCH($A444,'Data Entry'!$A:$A,0),MATCH(AH$1&amp;"Before",'Data Entry'!$1:$1,0))),ISBLANK(INDEX('Data Entry'!$1:$1048576,MATCH($A444,'Data Entry'!$A:$A,0),MATCH(AH$1&amp;"After",'Data Entry'!$1:$1,0))), INDEX('Data Entry'!$1:$1048576,MATCH($A444,'Data Entry'!$A:$A,0),MATCH(AH$1&amp;"Before",'Data Entry'!$1:$1,0)) = 5,INDEX('Data Entry'!$1:$1048576,MATCH($A444,'Data Entry'!$A:$A,0),MATCH(AH$1&amp;"After",'Data Entry'!$1:$1,0))=5 ),0,1)</f>
        <v>#N/A</v>
      </c>
      <c r="AI444" s="61" t="e">
        <f>IF(OR($C444&lt;&gt;1,ISBLANK(INDEX('Data Entry'!$1:$1048576,MATCH($A444,'Data Entry'!$A:$A,0),MATCH(AI$1&amp;"Before",'Data Entry'!$1:$1,0))),ISBLANK(INDEX('Data Entry'!$1:$1048576,MATCH($A444,'Data Entry'!$A:$A,0),MATCH(AI$1&amp;"After",'Data Entry'!$1:$1,0))), INDEX('Data Entry'!$1:$1048576,MATCH($A444,'Data Entry'!$A:$A,0),MATCH(AI$1&amp;"Before",'Data Entry'!$1:$1,0)) = 5,INDEX('Data Entry'!$1:$1048576,MATCH($A444,'Data Entry'!$A:$A,0),MATCH(AI$1&amp;"After",'Data Entry'!$1:$1,0))=5 ),0,1)</f>
        <v>#N/A</v>
      </c>
      <c r="AJ444" s="61" t="e">
        <f>IF(OR($C444&lt;&gt;1,ISBLANK(INDEX('Data Entry'!$1:$1048576,MATCH($A444,'Data Entry'!$A:$A,0),MATCH(AJ$1&amp;"Before",'Data Entry'!$1:$1,0))),ISBLANK(INDEX('Data Entry'!$1:$1048576,MATCH($A444,'Data Entry'!$A:$A,0),MATCH(AJ$1&amp;"After",'Data Entry'!$1:$1,0))), INDEX('Data Entry'!$1:$1048576,MATCH($A444,'Data Entry'!$A:$A,0),MATCH(AJ$1&amp;"Before",'Data Entry'!$1:$1,0)) = 5,INDEX('Data Entry'!$1:$1048576,MATCH($A444,'Data Entry'!$A:$A,0),MATCH(AJ$1&amp;"After",'Data Entry'!$1:$1,0))=5 ),0,1)</f>
        <v>#N/A</v>
      </c>
      <c r="AK444" s="61" t="e">
        <f>IF(OR($C444&lt;&gt;1,ISBLANK(INDEX('Data Entry'!$1:$1048576,MATCH($A444,'Data Entry'!$A:$A,0),MATCH(AK$1&amp;"Before",'Data Entry'!$1:$1,0))),ISBLANK(INDEX('Data Entry'!$1:$1048576,MATCH($A444,'Data Entry'!$A:$A,0),MATCH(AK$1&amp;"After",'Data Entry'!$1:$1,0))), INDEX('Data Entry'!$1:$1048576,MATCH($A444,'Data Entry'!$A:$A,0),MATCH(AK$1&amp;"Before",'Data Entry'!$1:$1,0)) = 5,INDEX('Data Entry'!$1:$1048576,MATCH($A444,'Data Entry'!$A:$A,0),MATCH(AK$1&amp;"After",'Data Entry'!$1:$1,0))=5 ),0,1)</f>
        <v>#N/A</v>
      </c>
      <c r="AL444" s="61" t="e">
        <f>IF(OR($C444&lt;&gt;1,ISBLANK(INDEX('Data Entry'!$1:$1048576,MATCH($A444,'Data Entry'!$A:$A,0),MATCH(AL$1&amp;"Before",'Data Entry'!$1:$1,0))),ISBLANK(INDEX('Data Entry'!$1:$1048576,MATCH($A444,'Data Entry'!$A:$A,0),MATCH(AL$1&amp;"After",'Data Entry'!$1:$1,0))), INDEX('Data Entry'!$1:$1048576,MATCH($A444,'Data Entry'!$A:$A,0),MATCH(AL$1&amp;"Before",'Data Entry'!$1:$1,0)) = 5,INDEX('Data Entry'!$1:$1048576,MATCH($A444,'Data Entry'!$A:$A,0),MATCH(AL$1&amp;"After",'Data Entry'!$1:$1,0))=5 ),0,1)</f>
        <v>#N/A</v>
      </c>
      <c r="AM444" s="61" t="e">
        <f>IF(OR($C444&lt;&gt;1,ISBLANK(INDEX('Data Entry'!$1:$1048576,MATCH($A444,'Data Entry'!$A:$A,0),MATCH(AM$1&amp;"Before",'Data Entry'!$1:$1,0))),ISBLANK(INDEX('Data Entry'!$1:$1048576,MATCH($A444,'Data Entry'!$A:$A,0),MATCH(AM$1&amp;"After",'Data Entry'!$1:$1,0))), INDEX('Data Entry'!$1:$1048576,MATCH($A444,'Data Entry'!$A:$A,0),MATCH(AM$1&amp;"Before",'Data Entry'!$1:$1,0)) = 5,INDEX('Data Entry'!$1:$1048576,MATCH($A444,'Data Entry'!$A:$A,0),MATCH(AM$1&amp;"After",'Data Entry'!$1:$1,0))=5 ),0,1)</f>
        <v>#N/A</v>
      </c>
      <c r="AN444" s="61">
        <f>IF(OR($C444&lt;&gt;1,ISBLANK(INDEX('Data Entry'!$1:$1048576,MATCH($A444,'Data Entry'!$A:$A,0),MATCH(AN$1&amp;"Before",'Data Entry'!$1:$1,0))),ISBLANK(INDEX('Data Entry'!$1:$1048576,MATCH($A444,'Data Entry'!$A:$A,0),MATCH(AN$1&amp;"After",'Data Entry'!$1:$1,0)))),0,1)</f>
        <v>0</v>
      </c>
      <c r="AO444" s="61">
        <f>IF(OR($C444&lt;&gt;1,ISBLANK(INDEX('Data Entry'!$1:$1048576,MATCH($A444,'Data Entry'!$A:$A,0),MATCH(AO$1&amp;"After",'Data Entry'!$1:$1,0)))),0,1)</f>
        <v>0</v>
      </c>
      <c r="AP444" s="61">
        <f>IF(OR($C444&lt;&gt;1,ISBLANK(INDEX('Data Entry'!$1:$1048576,MATCH($A444,'Data Entry'!$A:$A,0),MATCH(AP$1&amp;"After",'Data Entry'!$1:$1,0)))),0,1)</f>
        <v>0</v>
      </c>
      <c r="AQ444" s="61">
        <f>IF(OR($C444&lt;&gt;1,ISBLANK(INDEX('Data Entry'!$1:$1048576,MATCH($A444,'Data Entry'!$A:$A,0),MATCH(AQ$1&amp;"After",'Data Entry'!$1:$1,0)))),0,1)</f>
        <v>0</v>
      </c>
      <c r="AR444" s="61">
        <f>IF(OR($C444&lt;&gt;1,ISBLANK(INDEX('Data Entry'!$1:$1048576,MATCH($A444,'Data Entry'!$A:$A,0),MATCH(AR$1&amp;"After",'Data Entry'!$1:$1,0)))),0,1)</f>
        <v>0</v>
      </c>
      <c r="AS444" s="61">
        <f>IF(OR($C444&lt;&gt;1,ISBLANK(INDEX('Data Entry'!$1:$1048576,MATCH($A444,'Data Entry'!$A:$A,0),MATCH(AS$1&amp;"After",'Data Entry'!$1:$1,0)))),0,1)</f>
        <v>0</v>
      </c>
      <c r="AT444" s="61">
        <f>IF(OR($C444&lt;&gt;1,ISBLANK(INDEX('Data Entry'!$1:$1048576,MATCH($A444,'Data Entry'!$A:$A,0),MATCH(AT$1&amp;"After",'Data Entry'!$1:$1,0)))),0,1)</f>
        <v>0</v>
      </c>
    </row>
    <row r="445" spans="1:46" x14ac:dyDescent="0.35">
      <c r="A445" s="70">
        <f>'Data Entry'!A449</f>
        <v>444</v>
      </c>
      <c r="B445" s="61">
        <f>'Data Entry'!BF449</f>
        <v>0</v>
      </c>
      <c r="C445" s="61">
        <f t="shared" si="6"/>
        <v>0</v>
      </c>
      <c r="D445" s="61">
        <f>IF(SUM('Data Entry'!$D449:$AT449) = 0,0,1)</f>
        <v>0</v>
      </c>
      <c r="E445" s="61">
        <f>IF(OR($C445&lt;&gt;1,ISBLANK(INDEX('Data Entry'!$1:$1048576,MATCH($A445,'Data Entry'!$A:$A,0),MATCH(E$1&amp;"Before",'Data Entry'!$1:$1,0))),ISBLANK(INDEX('Data Entry'!$1:$1048576,MATCH($A445,'Data Entry'!$A:$A,0),MATCH(E$1&amp;"After",'Data Entry'!$1:$1,0))), INDEX('Data Entry'!$1:$1048576,MATCH($A445,'Data Entry'!$A:$A,0),MATCH(E$1&amp;"Before",'Data Entry'!$1:$1,0)) = 5,INDEX('Data Entry'!$1:$1048576,MATCH($A445,'Data Entry'!$A:$A,0),MATCH(E$1&amp;"After",'Data Entry'!$1:$1,0))=5 ),0,1)</f>
        <v>0</v>
      </c>
      <c r="F445" s="61">
        <f>IF(OR($C445&lt;&gt;1,ISBLANK(INDEX('Data Entry'!$1:$1048576,MATCH($A445,'Data Entry'!$A:$A,0),MATCH(F$1&amp;"Before",'Data Entry'!$1:$1,0))),ISBLANK(INDEX('Data Entry'!$1:$1048576,MATCH($A445,'Data Entry'!$A:$A,0),MATCH(F$1&amp;"After",'Data Entry'!$1:$1,0))), INDEX('Data Entry'!$1:$1048576,MATCH($A445,'Data Entry'!$A:$A,0),MATCH(F$1&amp;"Before",'Data Entry'!$1:$1,0)) = 5,INDEX('Data Entry'!$1:$1048576,MATCH($A445,'Data Entry'!$A:$A,0),MATCH(F$1&amp;"After",'Data Entry'!$1:$1,0))=5 ),0,1)</f>
        <v>0</v>
      </c>
      <c r="G445" s="61">
        <f>IF(OR($C445&lt;&gt;1,ISBLANK(INDEX('Data Entry'!$1:$1048576,MATCH($A445,'Data Entry'!$A:$A,0),MATCH(G$1&amp;"Before",'Data Entry'!$1:$1,0))),ISBLANK(INDEX('Data Entry'!$1:$1048576,MATCH($A445,'Data Entry'!$A:$A,0),MATCH(G$1&amp;"After",'Data Entry'!$1:$1,0))), INDEX('Data Entry'!$1:$1048576,MATCH($A445,'Data Entry'!$A:$A,0),MATCH(G$1&amp;"Before",'Data Entry'!$1:$1,0)) = 5,INDEX('Data Entry'!$1:$1048576,MATCH($A445,'Data Entry'!$A:$A,0),MATCH(G$1&amp;"After",'Data Entry'!$1:$1,0))=5 ),0,1)</f>
        <v>0</v>
      </c>
      <c r="H445" s="61">
        <f>IF(OR($C445&lt;&gt;1,ISBLANK(INDEX('Data Entry'!$1:$1048576,MATCH($A445,'Data Entry'!$A:$A,0),MATCH(H$1&amp;"Before",'Data Entry'!$1:$1,0))),ISBLANK(INDEX('Data Entry'!$1:$1048576,MATCH($A445,'Data Entry'!$A:$A,0),MATCH(H$1&amp;"After",'Data Entry'!$1:$1,0))), INDEX('Data Entry'!$1:$1048576,MATCH($A445,'Data Entry'!$A:$A,0),MATCH(H$1&amp;"Before",'Data Entry'!$1:$1,0)) = 5,INDEX('Data Entry'!$1:$1048576,MATCH($A445,'Data Entry'!$A:$A,0),MATCH(H$1&amp;"After",'Data Entry'!$1:$1,0))=5 ),0,1)</f>
        <v>0</v>
      </c>
      <c r="I445" s="61">
        <f>IF(OR($C445&lt;&gt;1,ISBLANK(INDEX('Data Entry'!$1:$1048576,MATCH($A445,'Data Entry'!$A:$A,0),MATCH(I$1&amp;"Before",'Data Entry'!$1:$1,0))),ISBLANK(INDEX('Data Entry'!$1:$1048576,MATCH($A445,'Data Entry'!$A:$A,0),MATCH(I$1&amp;"After",'Data Entry'!$1:$1,0))), INDEX('Data Entry'!$1:$1048576,MATCH($A445,'Data Entry'!$A:$A,0),MATCH(I$1&amp;"Before",'Data Entry'!$1:$1,0)) = 5,INDEX('Data Entry'!$1:$1048576,MATCH($A445,'Data Entry'!$A:$A,0),MATCH(I$1&amp;"After",'Data Entry'!$1:$1,0))=5 ),0,1)</f>
        <v>0</v>
      </c>
      <c r="J445" s="61">
        <f>IF(OR($C445&lt;&gt;1,ISBLANK(INDEX('Data Entry'!$1:$1048576,MATCH($A445,'Data Entry'!$A:$A,0),MATCH(J$1&amp;"Before",'Data Entry'!$1:$1,0))),ISBLANK(INDEX('Data Entry'!$1:$1048576,MATCH($A445,'Data Entry'!$A:$A,0),MATCH(J$1&amp;"After",'Data Entry'!$1:$1,0))), INDEX('Data Entry'!$1:$1048576,MATCH($A445,'Data Entry'!$A:$A,0),MATCH(J$1&amp;"Before",'Data Entry'!$1:$1,0)) = 5,INDEX('Data Entry'!$1:$1048576,MATCH($A445,'Data Entry'!$A:$A,0),MATCH(J$1&amp;"After",'Data Entry'!$1:$1,0))=5 ),0,1)</f>
        <v>0</v>
      </c>
      <c r="K445" s="61">
        <f>IF(OR($C445&lt;&gt;1,ISBLANK(INDEX('Data Entry'!$1:$1048576,MATCH($A445,'Data Entry'!$A:$A,0),MATCH(K$1&amp;"Before",'Data Entry'!$1:$1,0))),ISBLANK(INDEX('Data Entry'!$1:$1048576,MATCH($A445,'Data Entry'!$A:$A,0),MATCH(K$1&amp;"After",'Data Entry'!$1:$1,0))), INDEX('Data Entry'!$1:$1048576,MATCH($A445,'Data Entry'!$A:$A,0),MATCH(K$1&amp;"Before",'Data Entry'!$1:$1,0)) = 5,INDEX('Data Entry'!$1:$1048576,MATCH($A445,'Data Entry'!$A:$A,0),MATCH(K$1&amp;"After",'Data Entry'!$1:$1,0))=5 ),0,1)</f>
        <v>0</v>
      </c>
      <c r="L445" s="61">
        <f>IF(OR($C445&lt;&gt;1,ISBLANK(INDEX('Data Entry'!$1:$1048576,MATCH($A445,'Data Entry'!$A:$A,0),MATCH(L$1&amp;"Before",'Data Entry'!$1:$1,0))),ISBLANK(INDEX('Data Entry'!$1:$1048576,MATCH($A445,'Data Entry'!$A:$A,0),MATCH(L$1&amp;"After",'Data Entry'!$1:$1,0))), INDEX('Data Entry'!$1:$1048576,MATCH($A445,'Data Entry'!$A:$A,0),MATCH(L$1&amp;"Before",'Data Entry'!$1:$1,0)) = 5,INDEX('Data Entry'!$1:$1048576,MATCH($A445,'Data Entry'!$A:$A,0),MATCH(L$1&amp;"After",'Data Entry'!$1:$1,0))=5 ),0,1)</f>
        <v>0</v>
      </c>
      <c r="M445" s="61">
        <f>IF(OR($C445&lt;&gt;1,ISBLANK(INDEX('Data Entry'!$1:$1048576,MATCH($A445,'Data Entry'!$A:$A,0),MATCH(M$1&amp;"Before",'Data Entry'!$1:$1,0))),ISBLANK(INDEX('Data Entry'!$1:$1048576,MATCH($A445,'Data Entry'!$A:$A,0),MATCH(M$1&amp;"After",'Data Entry'!$1:$1,0))), INDEX('Data Entry'!$1:$1048576,MATCH($A445,'Data Entry'!$A:$A,0),MATCH(M$1&amp;"Before",'Data Entry'!$1:$1,0)) = 5,INDEX('Data Entry'!$1:$1048576,MATCH($A445,'Data Entry'!$A:$A,0),MATCH(M$1&amp;"After",'Data Entry'!$1:$1,0))=5 ),0,1)</f>
        <v>0</v>
      </c>
      <c r="N445" s="61">
        <f>IF(OR($C445&lt;&gt;1,ISBLANK(INDEX('Data Entry'!$1:$1048576,MATCH($A445,'Data Entry'!$A:$A,0),MATCH(N$1&amp;"Before",'Data Entry'!$1:$1,0))),ISBLANK(INDEX('Data Entry'!$1:$1048576,MATCH($A445,'Data Entry'!$A:$A,0),MATCH(N$1&amp;"After",'Data Entry'!$1:$1,0))), INDEX('Data Entry'!$1:$1048576,MATCH($A445,'Data Entry'!$A:$A,0),MATCH(N$1&amp;"Before",'Data Entry'!$1:$1,0)) = 5,INDEX('Data Entry'!$1:$1048576,MATCH($A445,'Data Entry'!$A:$A,0),MATCH(N$1&amp;"After",'Data Entry'!$1:$1,0))=5 ),0,1)</f>
        <v>0</v>
      </c>
      <c r="O445" s="61">
        <f>IF(OR($C445&lt;&gt;1,ISBLANK(INDEX('Data Entry'!$1:$1048576,MATCH($A445,'Data Entry'!$A:$A,0),MATCH(O$1&amp;"Before",'Data Entry'!$1:$1,0))),ISBLANK(INDEX('Data Entry'!$1:$1048576,MATCH($A445,'Data Entry'!$A:$A,0),MATCH(O$1&amp;"After",'Data Entry'!$1:$1,0))), INDEX('Data Entry'!$1:$1048576,MATCH($A445,'Data Entry'!$A:$A,0),MATCH(O$1&amp;"Before",'Data Entry'!$1:$1,0)) = 5,INDEX('Data Entry'!$1:$1048576,MATCH($A445,'Data Entry'!$A:$A,0),MATCH(O$1&amp;"After",'Data Entry'!$1:$1,0))=5 ),0,1)</f>
        <v>0</v>
      </c>
      <c r="P445" s="61">
        <f>IF(OR($C445&lt;&gt;1,ISBLANK(INDEX('Data Entry'!$1:$1048576,MATCH($A445,'Data Entry'!$A:$A,0),MATCH(P$1&amp;"Before",'Data Entry'!$1:$1,0))),ISBLANK(INDEX('Data Entry'!$1:$1048576,MATCH($A445,'Data Entry'!$A:$A,0),MATCH(P$1&amp;"After",'Data Entry'!$1:$1,0))), INDEX('Data Entry'!$1:$1048576,MATCH($A445,'Data Entry'!$A:$A,0),MATCH(P$1&amp;"Before",'Data Entry'!$1:$1,0)) = 5,INDEX('Data Entry'!$1:$1048576,MATCH($A445,'Data Entry'!$A:$A,0),MATCH(P$1&amp;"After",'Data Entry'!$1:$1,0))=5 ),0,1)</f>
        <v>0</v>
      </c>
      <c r="Q445" s="61">
        <f>IF(OR($C445&lt;&gt;1,ISBLANK(INDEX('Data Entry'!$1:$1048576,MATCH($A445,'Data Entry'!$A:$A,0),MATCH(Q$1&amp;"Before",'Data Entry'!$1:$1,0))),ISBLANK(INDEX('Data Entry'!$1:$1048576,MATCH($A445,'Data Entry'!$A:$A,0),MATCH(Q$1&amp;"After",'Data Entry'!$1:$1,0))), INDEX('Data Entry'!$1:$1048576,MATCH($A445,'Data Entry'!$A:$A,0),MATCH(Q$1&amp;"Before",'Data Entry'!$1:$1,0)) = 5,INDEX('Data Entry'!$1:$1048576,MATCH($A445,'Data Entry'!$A:$A,0),MATCH(Q$1&amp;"After",'Data Entry'!$1:$1,0))=5 ),0,1)</f>
        <v>0</v>
      </c>
      <c r="R445" s="61">
        <f>IF(OR($C445&lt;&gt;1,ISBLANK(INDEX('Data Entry'!$1:$1048576,MATCH($A445,'Data Entry'!$A:$A,0),MATCH(R$1&amp;"Before",'Data Entry'!$1:$1,0))),ISBLANK(INDEX('Data Entry'!$1:$1048576,MATCH($A445,'Data Entry'!$A:$A,0),MATCH(R$1&amp;"After",'Data Entry'!$1:$1,0))), INDEX('Data Entry'!$1:$1048576,MATCH($A445,'Data Entry'!$A:$A,0),MATCH(R$1&amp;"Before",'Data Entry'!$1:$1,0)) = 5,INDEX('Data Entry'!$1:$1048576,MATCH($A445,'Data Entry'!$A:$A,0),MATCH(R$1&amp;"After",'Data Entry'!$1:$1,0))=5 ),0,1)</f>
        <v>0</v>
      </c>
      <c r="S445" s="61">
        <f>IF(OR($C445&lt;&gt;1,ISBLANK(INDEX('Data Entry'!$1:$1048576,MATCH($A445,'Data Entry'!$A:$A,0),MATCH(S$1&amp;"Before",'Data Entry'!$1:$1,0))),ISBLANK(INDEX('Data Entry'!$1:$1048576,MATCH($A445,'Data Entry'!$A:$A,0),MATCH(S$1&amp;"After",'Data Entry'!$1:$1,0))), INDEX('Data Entry'!$1:$1048576,MATCH($A445,'Data Entry'!$A:$A,0),MATCH(S$1&amp;"Before",'Data Entry'!$1:$1,0)) = 5,INDEX('Data Entry'!$1:$1048576,MATCH($A445,'Data Entry'!$A:$A,0),MATCH(S$1&amp;"After",'Data Entry'!$1:$1,0))=5 ),0,1)</f>
        <v>0</v>
      </c>
      <c r="T445" s="61">
        <f>IF(OR($C445&lt;&gt;1,ISBLANK(INDEX('Data Entry'!$1:$1048576,MATCH($A445,'Data Entry'!$A:$A,0),MATCH(T$1&amp;"Before",'Data Entry'!$1:$1,0))),ISBLANK(INDEX('Data Entry'!$1:$1048576,MATCH($A445,'Data Entry'!$A:$A,0),MATCH(T$1&amp;"After",'Data Entry'!$1:$1,0))), INDEX('Data Entry'!$1:$1048576,MATCH($A445,'Data Entry'!$A:$A,0),MATCH(T$1&amp;"Before",'Data Entry'!$1:$1,0)) = 5,INDEX('Data Entry'!$1:$1048576,MATCH($A445,'Data Entry'!$A:$A,0),MATCH(T$1&amp;"After",'Data Entry'!$1:$1,0))=5 ),0,1)</f>
        <v>0</v>
      </c>
      <c r="U445" s="61">
        <f>IF(OR($C445&lt;&gt;1,ISBLANK(INDEX('Data Entry'!$1:$1048576,MATCH($A445,'Data Entry'!$A:$A,0),MATCH(U$1&amp;"Before",'Data Entry'!$1:$1,0))),ISBLANK(INDEX('Data Entry'!$1:$1048576,MATCH($A445,'Data Entry'!$A:$A,0),MATCH(U$1&amp;"After",'Data Entry'!$1:$1,0))), INDEX('Data Entry'!$1:$1048576,MATCH($A445,'Data Entry'!$A:$A,0),MATCH(U$1&amp;"Before",'Data Entry'!$1:$1,0)) = 5,INDEX('Data Entry'!$1:$1048576,MATCH($A445,'Data Entry'!$A:$A,0),MATCH(U$1&amp;"After",'Data Entry'!$1:$1,0))=5 ),0,1)</f>
        <v>0</v>
      </c>
      <c r="V445" s="61" t="e">
        <f>IF(OR($C445&lt;&gt;1,ISBLANK(INDEX('Data Entry'!$1:$1048576,MATCH($A445,'Data Entry'!$A:$A,0),MATCH(V$1&amp;"Before",'Data Entry'!$1:$1,0))),ISBLANK(INDEX('Data Entry'!$1:$1048576,MATCH($A445,'Data Entry'!$A:$A,0),MATCH(V$1&amp;"After",'Data Entry'!$1:$1,0))), INDEX('Data Entry'!$1:$1048576,MATCH($A445,'Data Entry'!$A:$A,0),MATCH(V$1&amp;"Before",'Data Entry'!$1:$1,0)) = 5,INDEX('Data Entry'!$1:$1048576,MATCH($A445,'Data Entry'!$A:$A,0),MATCH(V$1&amp;"After",'Data Entry'!$1:$1,0))=5 ),0,1)</f>
        <v>#N/A</v>
      </c>
      <c r="W445" s="61" t="e">
        <f>IF(OR($C445&lt;&gt;1,ISBLANK(INDEX('Data Entry'!$1:$1048576,MATCH($A445,'Data Entry'!$A:$A,0),MATCH(W$1&amp;"Before",'Data Entry'!$1:$1,0))),ISBLANK(INDEX('Data Entry'!$1:$1048576,MATCH($A445,'Data Entry'!$A:$A,0),MATCH(W$1&amp;"After",'Data Entry'!$1:$1,0))), INDEX('Data Entry'!$1:$1048576,MATCH($A445,'Data Entry'!$A:$A,0),MATCH(W$1&amp;"Before",'Data Entry'!$1:$1,0)) = 5,INDEX('Data Entry'!$1:$1048576,MATCH($A445,'Data Entry'!$A:$A,0),MATCH(W$1&amp;"After",'Data Entry'!$1:$1,0))=5 ),0,1)</f>
        <v>#N/A</v>
      </c>
      <c r="X445" s="61" t="e">
        <f>IF(OR($C445&lt;&gt;1,ISBLANK(INDEX('Data Entry'!$1:$1048576,MATCH($A445,'Data Entry'!$A:$A,0),MATCH(X$1&amp;"Before",'Data Entry'!$1:$1,0))),ISBLANK(INDEX('Data Entry'!$1:$1048576,MATCH($A445,'Data Entry'!$A:$A,0),MATCH(X$1&amp;"After",'Data Entry'!$1:$1,0))), INDEX('Data Entry'!$1:$1048576,MATCH($A445,'Data Entry'!$A:$A,0),MATCH(X$1&amp;"Before",'Data Entry'!$1:$1,0)) = 5,INDEX('Data Entry'!$1:$1048576,MATCH($A445,'Data Entry'!$A:$A,0),MATCH(X$1&amp;"After",'Data Entry'!$1:$1,0))=5 ),0,1)</f>
        <v>#N/A</v>
      </c>
      <c r="Y445" s="61" t="e">
        <f>IF(OR($C445&lt;&gt;1,ISBLANK(INDEX('Data Entry'!$1:$1048576,MATCH($A445,'Data Entry'!$A:$A,0),MATCH(Y$1&amp;"Before",'Data Entry'!$1:$1,0))),ISBLANK(INDEX('Data Entry'!$1:$1048576,MATCH($A445,'Data Entry'!$A:$A,0),MATCH(Y$1&amp;"After",'Data Entry'!$1:$1,0))), INDEX('Data Entry'!$1:$1048576,MATCH($A445,'Data Entry'!$A:$A,0),MATCH(Y$1&amp;"Before",'Data Entry'!$1:$1,0)) = 5,INDEX('Data Entry'!$1:$1048576,MATCH($A445,'Data Entry'!$A:$A,0),MATCH(Y$1&amp;"After",'Data Entry'!$1:$1,0))=5 ),0,1)</f>
        <v>#N/A</v>
      </c>
      <c r="Z445" s="61" t="e">
        <f>IF(OR($C445&lt;&gt;1,ISBLANK(INDEX('Data Entry'!$1:$1048576,MATCH($A445,'Data Entry'!$A:$A,0),MATCH(Z$1&amp;"Before",'Data Entry'!$1:$1,0))),ISBLANK(INDEX('Data Entry'!$1:$1048576,MATCH($A445,'Data Entry'!$A:$A,0),MATCH(Z$1&amp;"After",'Data Entry'!$1:$1,0))), INDEX('Data Entry'!$1:$1048576,MATCH($A445,'Data Entry'!$A:$A,0),MATCH(Z$1&amp;"Before",'Data Entry'!$1:$1,0)) = 5,INDEX('Data Entry'!$1:$1048576,MATCH($A445,'Data Entry'!$A:$A,0),MATCH(Z$1&amp;"After",'Data Entry'!$1:$1,0))=5 ),0,1)</f>
        <v>#N/A</v>
      </c>
      <c r="AA445" s="61" t="e">
        <f>IF(OR($C445&lt;&gt;1,ISBLANK(INDEX('Data Entry'!$1:$1048576,MATCH($A445,'Data Entry'!$A:$A,0),MATCH(AA$1&amp;"Before",'Data Entry'!$1:$1,0))),ISBLANK(INDEX('Data Entry'!$1:$1048576,MATCH($A445,'Data Entry'!$A:$A,0),MATCH(AA$1&amp;"After",'Data Entry'!$1:$1,0))), INDEX('Data Entry'!$1:$1048576,MATCH($A445,'Data Entry'!$A:$A,0),MATCH(AA$1&amp;"Before",'Data Entry'!$1:$1,0)) = 5,INDEX('Data Entry'!$1:$1048576,MATCH($A445,'Data Entry'!$A:$A,0),MATCH(AA$1&amp;"After",'Data Entry'!$1:$1,0))=5 ),0,1)</f>
        <v>#N/A</v>
      </c>
      <c r="AB445" s="61" t="e">
        <f>IF(OR($C445&lt;&gt;1,ISBLANK(INDEX('Data Entry'!$1:$1048576,MATCH($A445,'Data Entry'!$A:$A,0),MATCH(AB$1&amp;"Before",'Data Entry'!$1:$1,0))),ISBLANK(INDEX('Data Entry'!$1:$1048576,MATCH($A445,'Data Entry'!$A:$A,0),MATCH(AB$1&amp;"After",'Data Entry'!$1:$1,0))), INDEX('Data Entry'!$1:$1048576,MATCH($A445,'Data Entry'!$A:$A,0),MATCH(AB$1&amp;"Before",'Data Entry'!$1:$1,0)) = 5,INDEX('Data Entry'!$1:$1048576,MATCH($A445,'Data Entry'!$A:$A,0),MATCH(AB$1&amp;"After",'Data Entry'!$1:$1,0))=5 ),0,1)</f>
        <v>#N/A</v>
      </c>
      <c r="AC445" s="61" t="e">
        <f>IF(OR($C445&lt;&gt;1,ISBLANK(INDEX('Data Entry'!$1:$1048576,MATCH($A445,'Data Entry'!$A:$A,0),MATCH(AC$1&amp;"Before",'Data Entry'!$1:$1,0))),ISBLANK(INDEX('Data Entry'!$1:$1048576,MATCH($A445,'Data Entry'!$A:$A,0),MATCH(AC$1&amp;"After",'Data Entry'!$1:$1,0))), INDEX('Data Entry'!$1:$1048576,MATCH($A445,'Data Entry'!$A:$A,0),MATCH(AC$1&amp;"Before",'Data Entry'!$1:$1,0)) = 5,INDEX('Data Entry'!$1:$1048576,MATCH($A445,'Data Entry'!$A:$A,0),MATCH(AC$1&amp;"After",'Data Entry'!$1:$1,0))=5 ),0,1)</f>
        <v>#N/A</v>
      </c>
      <c r="AD445" s="61" t="e">
        <f>IF(OR($C445&lt;&gt;1,ISBLANK(INDEX('Data Entry'!$1:$1048576,MATCH($A445,'Data Entry'!$A:$A,0),MATCH(AD$1&amp;"Before",'Data Entry'!$1:$1,0))),ISBLANK(INDEX('Data Entry'!$1:$1048576,MATCH($A445,'Data Entry'!$A:$A,0),MATCH(AD$1&amp;"After",'Data Entry'!$1:$1,0))), INDEX('Data Entry'!$1:$1048576,MATCH($A445,'Data Entry'!$A:$A,0),MATCH(AD$1&amp;"Before",'Data Entry'!$1:$1,0)) = 5,INDEX('Data Entry'!$1:$1048576,MATCH($A445,'Data Entry'!$A:$A,0),MATCH(AD$1&amp;"After",'Data Entry'!$1:$1,0))=5 ),0,1)</f>
        <v>#N/A</v>
      </c>
      <c r="AE445" s="61" t="e">
        <f>IF(OR($C445&lt;&gt;1,ISBLANK(INDEX('Data Entry'!$1:$1048576,MATCH($A445,'Data Entry'!$A:$A,0),MATCH(AE$1&amp;"Before",'Data Entry'!$1:$1,0))),ISBLANK(INDEX('Data Entry'!$1:$1048576,MATCH($A445,'Data Entry'!$A:$A,0),MATCH(AE$1&amp;"After",'Data Entry'!$1:$1,0))), INDEX('Data Entry'!$1:$1048576,MATCH($A445,'Data Entry'!$A:$A,0),MATCH(AE$1&amp;"Before",'Data Entry'!$1:$1,0)) = 5,INDEX('Data Entry'!$1:$1048576,MATCH($A445,'Data Entry'!$A:$A,0),MATCH(AE$1&amp;"After",'Data Entry'!$1:$1,0))=5 ),0,1)</f>
        <v>#N/A</v>
      </c>
      <c r="AF445" s="61" t="e">
        <f>IF(OR($C445&lt;&gt;1,ISBLANK(INDEX('Data Entry'!$1:$1048576,MATCH($A445,'Data Entry'!$A:$A,0),MATCH(AF$1&amp;"Before",'Data Entry'!$1:$1,0))),ISBLANK(INDEX('Data Entry'!$1:$1048576,MATCH($A445,'Data Entry'!$A:$A,0),MATCH(AF$1&amp;"After",'Data Entry'!$1:$1,0))), INDEX('Data Entry'!$1:$1048576,MATCH($A445,'Data Entry'!$A:$A,0),MATCH(AF$1&amp;"Before",'Data Entry'!$1:$1,0)) = 5,INDEX('Data Entry'!$1:$1048576,MATCH($A445,'Data Entry'!$A:$A,0),MATCH(AF$1&amp;"After",'Data Entry'!$1:$1,0))=5 ),0,1)</f>
        <v>#N/A</v>
      </c>
      <c r="AG445" s="61" t="e">
        <f>IF(OR($C445&lt;&gt;1,ISBLANK(INDEX('Data Entry'!$1:$1048576,MATCH($A445,'Data Entry'!$A:$A,0),MATCH(AG$1&amp;"Before",'Data Entry'!$1:$1,0))),ISBLANK(INDEX('Data Entry'!$1:$1048576,MATCH($A445,'Data Entry'!$A:$A,0),MATCH(AG$1&amp;"After",'Data Entry'!$1:$1,0))), INDEX('Data Entry'!$1:$1048576,MATCH($A445,'Data Entry'!$A:$A,0),MATCH(AG$1&amp;"Before",'Data Entry'!$1:$1,0)) = 5,INDEX('Data Entry'!$1:$1048576,MATCH($A445,'Data Entry'!$A:$A,0),MATCH(AG$1&amp;"After",'Data Entry'!$1:$1,0))=5 ),0,1)</f>
        <v>#N/A</v>
      </c>
      <c r="AH445" s="61" t="e">
        <f>IF(OR($C445&lt;&gt;1,ISBLANK(INDEX('Data Entry'!$1:$1048576,MATCH($A445,'Data Entry'!$A:$A,0),MATCH(AH$1&amp;"Before",'Data Entry'!$1:$1,0))),ISBLANK(INDEX('Data Entry'!$1:$1048576,MATCH($A445,'Data Entry'!$A:$A,0),MATCH(AH$1&amp;"After",'Data Entry'!$1:$1,0))), INDEX('Data Entry'!$1:$1048576,MATCH($A445,'Data Entry'!$A:$A,0),MATCH(AH$1&amp;"Before",'Data Entry'!$1:$1,0)) = 5,INDEX('Data Entry'!$1:$1048576,MATCH($A445,'Data Entry'!$A:$A,0),MATCH(AH$1&amp;"After",'Data Entry'!$1:$1,0))=5 ),0,1)</f>
        <v>#N/A</v>
      </c>
      <c r="AI445" s="61" t="e">
        <f>IF(OR($C445&lt;&gt;1,ISBLANK(INDEX('Data Entry'!$1:$1048576,MATCH($A445,'Data Entry'!$A:$A,0),MATCH(AI$1&amp;"Before",'Data Entry'!$1:$1,0))),ISBLANK(INDEX('Data Entry'!$1:$1048576,MATCH($A445,'Data Entry'!$A:$A,0),MATCH(AI$1&amp;"After",'Data Entry'!$1:$1,0))), INDEX('Data Entry'!$1:$1048576,MATCH($A445,'Data Entry'!$A:$A,0),MATCH(AI$1&amp;"Before",'Data Entry'!$1:$1,0)) = 5,INDEX('Data Entry'!$1:$1048576,MATCH($A445,'Data Entry'!$A:$A,0),MATCH(AI$1&amp;"After",'Data Entry'!$1:$1,0))=5 ),0,1)</f>
        <v>#N/A</v>
      </c>
      <c r="AJ445" s="61" t="e">
        <f>IF(OR($C445&lt;&gt;1,ISBLANK(INDEX('Data Entry'!$1:$1048576,MATCH($A445,'Data Entry'!$A:$A,0),MATCH(AJ$1&amp;"Before",'Data Entry'!$1:$1,0))),ISBLANK(INDEX('Data Entry'!$1:$1048576,MATCH($A445,'Data Entry'!$A:$A,0),MATCH(AJ$1&amp;"After",'Data Entry'!$1:$1,0))), INDEX('Data Entry'!$1:$1048576,MATCH($A445,'Data Entry'!$A:$A,0),MATCH(AJ$1&amp;"Before",'Data Entry'!$1:$1,0)) = 5,INDEX('Data Entry'!$1:$1048576,MATCH($A445,'Data Entry'!$A:$A,0),MATCH(AJ$1&amp;"After",'Data Entry'!$1:$1,0))=5 ),0,1)</f>
        <v>#N/A</v>
      </c>
      <c r="AK445" s="61" t="e">
        <f>IF(OR($C445&lt;&gt;1,ISBLANK(INDEX('Data Entry'!$1:$1048576,MATCH($A445,'Data Entry'!$A:$A,0),MATCH(AK$1&amp;"Before",'Data Entry'!$1:$1,0))),ISBLANK(INDEX('Data Entry'!$1:$1048576,MATCH($A445,'Data Entry'!$A:$A,0),MATCH(AK$1&amp;"After",'Data Entry'!$1:$1,0))), INDEX('Data Entry'!$1:$1048576,MATCH($A445,'Data Entry'!$A:$A,0),MATCH(AK$1&amp;"Before",'Data Entry'!$1:$1,0)) = 5,INDEX('Data Entry'!$1:$1048576,MATCH($A445,'Data Entry'!$A:$A,0),MATCH(AK$1&amp;"After",'Data Entry'!$1:$1,0))=5 ),0,1)</f>
        <v>#N/A</v>
      </c>
      <c r="AL445" s="61" t="e">
        <f>IF(OR($C445&lt;&gt;1,ISBLANK(INDEX('Data Entry'!$1:$1048576,MATCH($A445,'Data Entry'!$A:$A,0),MATCH(AL$1&amp;"Before",'Data Entry'!$1:$1,0))),ISBLANK(INDEX('Data Entry'!$1:$1048576,MATCH($A445,'Data Entry'!$A:$A,0),MATCH(AL$1&amp;"After",'Data Entry'!$1:$1,0))), INDEX('Data Entry'!$1:$1048576,MATCH($A445,'Data Entry'!$A:$A,0),MATCH(AL$1&amp;"Before",'Data Entry'!$1:$1,0)) = 5,INDEX('Data Entry'!$1:$1048576,MATCH($A445,'Data Entry'!$A:$A,0),MATCH(AL$1&amp;"After",'Data Entry'!$1:$1,0))=5 ),0,1)</f>
        <v>#N/A</v>
      </c>
      <c r="AM445" s="61" t="e">
        <f>IF(OR($C445&lt;&gt;1,ISBLANK(INDEX('Data Entry'!$1:$1048576,MATCH($A445,'Data Entry'!$A:$A,0),MATCH(AM$1&amp;"Before",'Data Entry'!$1:$1,0))),ISBLANK(INDEX('Data Entry'!$1:$1048576,MATCH($A445,'Data Entry'!$A:$A,0),MATCH(AM$1&amp;"After",'Data Entry'!$1:$1,0))), INDEX('Data Entry'!$1:$1048576,MATCH($A445,'Data Entry'!$A:$A,0),MATCH(AM$1&amp;"Before",'Data Entry'!$1:$1,0)) = 5,INDEX('Data Entry'!$1:$1048576,MATCH($A445,'Data Entry'!$A:$A,0),MATCH(AM$1&amp;"After",'Data Entry'!$1:$1,0))=5 ),0,1)</f>
        <v>#N/A</v>
      </c>
      <c r="AN445" s="61">
        <f>IF(OR($C445&lt;&gt;1,ISBLANK(INDEX('Data Entry'!$1:$1048576,MATCH($A445,'Data Entry'!$A:$A,0),MATCH(AN$1&amp;"Before",'Data Entry'!$1:$1,0))),ISBLANK(INDEX('Data Entry'!$1:$1048576,MATCH($A445,'Data Entry'!$A:$A,0),MATCH(AN$1&amp;"After",'Data Entry'!$1:$1,0)))),0,1)</f>
        <v>0</v>
      </c>
      <c r="AO445" s="61">
        <f>IF(OR($C445&lt;&gt;1,ISBLANK(INDEX('Data Entry'!$1:$1048576,MATCH($A445,'Data Entry'!$A:$A,0),MATCH(AO$1&amp;"After",'Data Entry'!$1:$1,0)))),0,1)</f>
        <v>0</v>
      </c>
      <c r="AP445" s="61">
        <f>IF(OR($C445&lt;&gt;1,ISBLANK(INDEX('Data Entry'!$1:$1048576,MATCH($A445,'Data Entry'!$A:$A,0),MATCH(AP$1&amp;"After",'Data Entry'!$1:$1,0)))),0,1)</f>
        <v>0</v>
      </c>
      <c r="AQ445" s="61">
        <f>IF(OR($C445&lt;&gt;1,ISBLANK(INDEX('Data Entry'!$1:$1048576,MATCH($A445,'Data Entry'!$A:$A,0),MATCH(AQ$1&amp;"After",'Data Entry'!$1:$1,0)))),0,1)</f>
        <v>0</v>
      </c>
      <c r="AR445" s="61">
        <f>IF(OR($C445&lt;&gt;1,ISBLANK(INDEX('Data Entry'!$1:$1048576,MATCH($A445,'Data Entry'!$A:$A,0),MATCH(AR$1&amp;"After",'Data Entry'!$1:$1,0)))),0,1)</f>
        <v>0</v>
      </c>
      <c r="AS445" s="61">
        <f>IF(OR($C445&lt;&gt;1,ISBLANK(INDEX('Data Entry'!$1:$1048576,MATCH($A445,'Data Entry'!$A:$A,0),MATCH(AS$1&amp;"After",'Data Entry'!$1:$1,0)))),0,1)</f>
        <v>0</v>
      </c>
      <c r="AT445" s="61">
        <f>IF(OR($C445&lt;&gt;1,ISBLANK(INDEX('Data Entry'!$1:$1048576,MATCH($A445,'Data Entry'!$A:$A,0),MATCH(AT$1&amp;"After",'Data Entry'!$1:$1,0)))),0,1)</f>
        <v>0</v>
      </c>
    </row>
    <row r="446" spans="1:46" x14ac:dyDescent="0.35">
      <c r="A446" s="70">
        <f>'Data Entry'!A450</f>
        <v>445</v>
      </c>
      <c r="B446" s="61">
        <f>'Data Entry'!BF450</f>
        <v>0</v>
      </c>
      <c r="C446" s="61">
        <f t="shared" si="6"/>
        <v>0</v>
      </c>
      <c r="D446" s="61">
        <f>IF(SUM('Data Entry'!$D450:$AT450) = 0,0,1)</f>
        <v>0</v>
      </c>
      <c r="E446" s="61">
        <f>IF(OR($C446&lt;&gt;1,ISBLANK(INDEX('Data Entry'!$1:$1048576,MATCH($A446,'Data Entry'!$A:$A,0),MATCH(E$1&amp;"Before",'Data Entry'!$1:$1,0))),ISBLANK(INDEX('Data Entry'!$1:$1048576,MATCH($A446,'Data Entry'!$A:$A,0),MATCH(E$1&amp;"After",'Data Entry'!$1:$1,0))), INDEX('Data Entry'!$1:$1048576,MATCH($A446,'Data Entry'!$A:$A,0),MATCH(E$1&amp;"Before",'Data Entry'!$1:$1,0)) = 5,INDEX('Data Entry'!$1:$1048576,MATCH($A446,'Data Entry'!$A:$A,0),MATCH(E$1&amp;"After",'Data Entry'!$1:$1,0))=5 ),0,1)</f>
        <v>0</v>
      </c>
      <c r="F446" s="61">
        <f>IF(OR($C446&lt;&gt;1,ISBLANK(INDEX('Data Entry'!$1:$1048576,MATCH($A446,'Data Entry'!$A:$A,0),MATCH(F$1&amp;"Before",'Data Entry'!$1:$1,0))),ISBLANK(INDEX('Data Entry'!$1:$1048576,MATCH($A446,'Data Entry'!$A:$A,0),MATCH(F$1&amp;"After",'Data Entry'!$1:$1,0))), INDEX('Data Entry'!$1:$1048576,MATCH($A446,'Data Entry'!$A:$A,0),MATCH(F$1&amp;"Before",'Data Entry'!$1:$1,0)) = 5,INDEX('Data Entry'!$1:$1048576,MATCH($A446,'Data Entry'!$A:$A,0),MATCH(F$1&amp;"After",'Data Entry'!$1:$1,0))=5 ),0,1)</f>
        <v>0</v>
      </c>
      <c r="G446" s="61">
        <f>IF(OR($C446&lt;&gt;1,ISBLANK(INDEX('Data Entry'!$1:$1048576,MATCH($A446,'Data Entry'!$A:$A,0),MATCH(G$1&amp;"Before",'Data Entry'!$1:$1,0))),ISBLANK(INDEX('Data Entry'!$1:$1048576,MATCH($A446,'Data Entry'!$A:$A,0),MATCH(G$1&amp;"After",'Data Entry'!$1:$1,0))), INDEX('Data Entry'!$1:$1048576,MATCH($A446,'Data Entry'!$A:$A,0),MATCH(G$1&amp;"Before",'Data Entry'!$1:$1,0)) = 5,INDEX('Data Entry'!$1:$1048576,MATCH($A446,'Data Entry'!$A:$A,0),MATCH(G$1&amp;"After",'Data Entry'!$1:$1,0))=5 ),0,1)</f>
        <v>0</v>
      </c>
      <c r="H446" s="61">
        <f>IF(OR($C446&lt;&gt;1,ISBLANK(INDEX('Data Entry'!$1:$1048576,MATCH($A446,'Data Entry'!$A:$A,0),MATCH(H$1&amp;"Before",'Data Entry'!$1:$1,0))),ISBLANK(INDEX('Data Entry'!$1:$1048576,MATCH($A446,'Data Entry'!$A:$A,0),MATCH(H$1&amp;"After",'Data Entry'!$1:$1,0))), INDEX('Data Entry'!$1:$1048576,MATCH($A446,'Data Entry'!$A:$A,0),MATCH(H$1&amp;"Before",'Data Entry'!$1:$1,0)) = 5,INDEX('Data Entry'!$1:$1048576,MATCH($A446,'Data Entry'!$A:$A,0),MATCH(H$1&amp;"After",'Data Entry'!$1:$1,0))=5 ),0,1)</f>
        <v>0</v>
      </c>
      <c r="I446" s="61">
        <f>IF(OR($C446&lt;&gt;1,ISBLANK(INDEX('Data Entry'!$1:$1048576,MATCH($A446,'Data Entry'!$A:$A,0),MATCH(I$1&amp;"Before",'Data Entry'!$1:$1,0))),ISBLANK(INDEX('Data Entry'!$1:$1048576,MATCH($A446,'Data Entry'!$A:$A,0),MATCH(I$1&amp;"After",'Data Entry'!$1:$1,0))), INDEX('Data Entry'!$1:$1048576,MATCH($A446,'Data Entry'!$A:$A,0),MATCH(I$1&amp;"Before",'Data Entry'!$1:$1,0)) = 5,INDEX('Data Entry'!$1:$1048576,MATCH($A446,'Data Entry'!$A:$A,0),MATCH(I$1&amp;"After",'Data Entry'!$1:$1,0))=5 ),0,1)</f>
        <v>0</v>
      </c>
      <c r="J446" s="61">
        <f>IF(OR($C446&lt;&gt;1,ISBLANK(INDEX('Data Entry'!$1:$1048576,MATCH($A446,'Data Entry'!$A:$A,0),MATCH(J$1&amp;"Before",'Data Entry'!$1:$1,0))),ISBLANK(INDEX('Data Entry'!$1:$1048576,MATCH($A446,'Data Entry'!$A:$A,0),MATCH(J$1&amp;"After",'Data Entry'!$1:$1,0))), INDEX('Data Entry'!$1:$1048576,MATCH($A446,'Data Entry'!$A:$A,0),MATCH(J$1&amp;"Before",'Data Entry'!$1:$1,0)) = 5,INDEX('Data Entry'!$1:$1048576,MATCH($A446,'Data Entry'!$A:$A,0),MATCH(J$1&amp;"After",'Data Entry'!$1:$1,0))=5 ),0,1)</f>
        <v>0</v>
      </c>
      <c r="K446" s="61">
        <f>IF(OR($C446&lt;&gt;1,ISBLANK(INDEX('Data Entry'!$1:$1048576,MATCH($A446,'Data Entry'!$A:$A,0),MATCH(K$1&amp;"Before",'Data Entry'!$1:$1,0))),ISBLANK(INDEX('Data Entry'!$1:$1048576,MATCH($A446,'Data Entry'!$A:$A,0),MATCH(K$1&amp;"After",'Data Entry'!$1:$1,0))), INDEX('Data Entry'!$1:$1048576,MATCH($A446,'Data Entry'!$A:$A,0),MATCH(K$1&amp;"Before",'Data Entry'!$1:$1,0)) = 5,INDEX('Data Entry'!$1:$1048576,MATCH($A446,'Data Entry'!$A:$A,0),MATCH(K$1&amp;"After",'Data Entry'!$1:$1,0))=5 ),0,1)</f>
        <v>0</v>
      </c>
      <c r="L446" s="61">
        <f>IF(OR($C446&lt;&gt;1,ISBLANK(INDEX('Data Entry'!$1:$1048576,MATCH($A446,'Data Entry'!$A:$A,0),MATCH(L$1&amp;"Before",'Data Entry'!$1:$1,0))),ISBLANK(INDEX('Data Entry'!$1:$1048576,MATCH($A446,'Data Entry'!$A:$A,0),MATCH(L$1&amp;"After",'Data Entry'!$1:$1,0))), INDEX('Data Entry'!$1:$1048576,MATCH($A446,'Data Entry'!$A:$A,0),MATCH(L$1&amp;"Before",'Data Entry'!$1:$1,0)) = 5,INDEX('Data Entry'!$1:$1048576,MATCH($A446,'Data Entry'!$A:$A,0),MATCH(L$1&amp;"After",'Data Entry'!$1:$1,0))=5 ),0,1)</f>
        <v>0</v>
      </c>
      <c r="M446" s="61">
        <f>IF(OR($C446&lt;&gt;1,ISBLANK(INDEX('Data Entry'!$1:$1048576,MATCH($A446,'Data Entry'!$A:$A,0),MATCH(M$1&amp;"Before",'Data Entry'!$1:$1,0))),ISBLANK(INDEX('Data Entry'!$1:$1048576,MATCH($A446,'Data Entry'!$A:$A,0),MATCH(M$1&amp;"After",'Data Entry'!$1:$1,0))), INDEX('Data Entry'!$1:$1048576,MATCH($A446,'Data Entry'!$A:$A,0),MATCH(M$1&amp;"Before",'Data Entry'!$1:$1,0)) = 5,INDEX('Data Entry'!$1:$1048576,MATCH($A446,'Data Entry'!$A:$A,0),MATCH(M$1&amp;"After",'Data Entry'!$1:$1,0))=5 ),0,1)</f>
        <v>0</v>
      </c>
      <c r="N446" s="61">
        <f>IF(OR($C446&lt;&gt;1,ISBLANK(INDEX('Data Entry'!$1:$1048576,MATCH($A446,'Data Entry'!$A:$A,0),MATCH(N$1&amp;"Before",'Data Entry'!$1:$1,0))),ISBLANK(INDEX('Data Entry'!$1:$1048576,MATCH($A446,'Data Entry'!$A:$A,0),MATCH(N$1&amp;"After",'Data Entry'!$1:$1,0))), INDEX('Data Entry'!$1:$1048576,MATCH($A446,'Data Entry'!$A:$A,0),MATCH(N$1&amp;"Before",'Data Entry'!$1:$1,0)) = 5,INDEX('Data Entry'!$1:$1048576,MATCH($A446,'Data Entry'!$A:$A,0),MATCH(N$1&amp;"After",'Data Entry'!$1:$1,0))=5 ),0,1)</f>
        <v>0</v>
      </c>
      <c r="O446" s="61">
        <f>IF(OR($C446&lt;&gt;1,ISBLANK(INDEX('Data Entry'!$1:$1048576,MATCH($A446,'Data Entry'!$A:$A,0),MATCH(O$1&amp;"Before",'Data Entry'!$1:$1,0))),ISBLANK(INDEX('Data Entry'!$1:$1048576,MATCH($A446,'Data Entry'!$A:$A,0),MATCH(O$1&amp;"After",'Data Entry'!$1:$1,0))), INDEX('Data Entry'!$1:$1048576,MATCH($A446,'Data Entry'!$A:$A,0),MATCH(O$1&amp;"Before",'Data Entry'!$1:$1,0)) = 5,INDEX('Data Entry'!$1:$1048576,MATCH($A446,'Data Entry'!$A:$A,0),MATCH(O$1&amp;"After",'Data Entry'!$1:$1,0))=5 ),0,1)</f>
        <v>0</v>
      </c>
      <c r="P446" s="61">
        <f>IF(OR($C446&lt;&gt;1,ISBLANK(INDEX('Data Entry'!$1:$1048576,MATCH($A446,'Data Entry'!$A:$A,0),MATCH(P$1&amp;"Before",'Data Entry'!$1:$1,0))),ISBLANK(INDEX('Data Entry'!$1:$1048576,MATCH($A446,'Data Entry'!$A:$A,0),MATCH(P$1&amp;"After",'Data Entry'!$1:$1,0))), INDEX('Data Entry'!$1:$1048576,MATCH($A446,'Data Entry'!$A:$A,0),MATCH(P$1&amp;"Before",'Data Entry'!$1:$1,0)) = 5,INDEX('Data Entry'!$1:$1048576,MATCH($A446,'Data Entry'!$A:$A,0),MATCH(P$1&amp;"After",'Data Entry'!$1:$1,0))=5 ),0,1)</f>
        <v>0</v>
      </c>
      <c r="Q446" s="61">
        <f>IF(OR($C446&lt;&gt;1,ISBLANK(INDEX('Data Entry'!$1:$1048576,MATCH($A446,'Data Entry'!$A:$A,0),MATCH(Q$1&amp;"Before",'Data Entry'!$1:$1,0))),ISBLANK(INDEX('Data Entry'!$1:$1048576,MATCH($A446,'Data Entry'!$A:$A,0),MATCH(Q$1&amp;"After",'Data Entry'!$1:$1,0))), INDEX('Data Entry'!$1:$1048576,MATCH($A446,'Data Entry'!$A:$A,0),MATCH(Q$1&amp;"Before",'Data Entry'!$1:$1,0)) = 5,INDEX('Data Entry'!$1:$1048576,MATCH($A446,'Data Entry'!$A:$A,0),MATCH(Q$1&amp;"After",'Data Entry'!$1:$1,0))=5 ),0,1)</f>
        <v>0</v>
      </c>
      <c r="R446" s="61">
        <f>IF(OR($C446&lt;&gt;1,ISBLANK(INDEX('Data Entry'!$1:$1048576,MATCH($A446,'Data Entry'!$A:$A,0),MATCH(R$1&amp;"Before",'Data Entry'!$1:$1,0))),ISBLANK(INDEX('Data Entry'!$1:$1048576,MATCH($A446,'Data Entry'!$A:$A,0),MATCH(R$1&amp;"After",'Data Entry'!$1:$1,0))), INDEX('Data Entry'!$1:$1048576,MATCH($A446,'Data Entry'!$A:$A,0),MATCH(R$1&amp;"Before",'Data Entry'!$1:$1,0)) = 5,INDEX('Data Entry'!$1:$1048576,MATCH($A446,'Data Entry'!$A:$A,0),MATCH(R$1&amp;"After",'Data Entry'!$1:$1,0))=5 ),0,1)</f>
        <v>0</v>
      </c>
      <c r="S446" s="61">
        <f>IF(OR($C446&lt;&gt;1,ISBLANK(INDEX('Data Entry'!$1:$1048576,MATCH($A446,'Data Entry'!$A:$A,0),MATCH(S$1&amp;"Before",'Data Entry'!$1:$1,0))),ISBLANK(INDEX('Data Entry'!$1:$1048576,MATCH($A446,'Data Entry'!$A:$A,0),MATCH(S$1&amp;"After",'Data Entry'!$1:$1,0))), INDEX('Data Entry'!$1:$1048576,MATCH($A446,'Data Entry'!$A:$A,0),MATCH(S$1&amp;"Before",'Data Entry'!$1:$1,0)) = 5,INDEX('Data Entry'!$1:$1048576,MATCH($A446,'Data Entry'!$A:$A,0),MATCH(S$1&amp;"After",'Data Entry'!$1:$1,0))=5 ),0,1)</f>
        <v>0</v>
      </c>
      <c r="T446" s="61">
        <f>IF(OR($C446&lt;&gt;1,ISBLANK(INDEX('Data Entry'!$1:$1048576,MATCH($A446,'Data Entry'!$A:$A,0),MATCH(T$1&amp;"Before",'Data Entry'!$1:$1,0))),ISBLANK(INDEX('Data Entry'!$1:$1048576,MATCH($A446,'Data Entry'!$A:$A,0),MATCH(T$1&amp;"After",'Data Entry'!$1:$1,0))), INDEX('Data Entry'!$1:$1048576,MATCH($A446,'Data Entry'!$A:$A,0),MATCH(T$1&amp;"Before",'Data Entry'!$1:$1,0)) = 5,INDEX('Data Entry'!$1:$1048576,MATCH($A446,'Data Entry'!$A:$A,0),MATCH(T$1&amp;"After",'Data Entry'!$1:$1,0))=5 ),0,1)</f>
        <v>0</v>
      </c>
      <c r="U446" s="61">
        <f>IF(OR($C446&lt;&gt;1,ISBLANK(INDEX('Data Entry'!$1:$1048576,MATCH($A446,'Data Entry'!$A:$A,0),MATCH(U$1&amp;"Before",'Data Entry'!$1:$1,0))),ISBLANK(INDEX('Data Entry'!$1:$1048576,MATCH($A446,'Data Entry'!$A:$A,0),MATCH(U$1&amp;"After",'Data Entry'!$1:$1,0))), INDEX('Data Entry'!$1:$1048576,MATCH($A446,'Data Entry'!$A:$A,0),MATCH(U$1&amp;"Before",'Data Entry'!$1:$1,0)) = 5,INDEX('Data Entry'!$1:$1048576,MATCH($A446,'Data Entry'!$A:$A,0),MATCH(U$1&amp;"After",'Data Entry'!$1:$1,0))=5 ),0,1)</f>
        <v>0</v>
      </c>
      <c r="V446" s="61" t="e">
        <f>IF(OR($C446&lt;&gt;1,ISBLANK(INDEX('Data Entry'!$1:$1048576,MATCH($A446,'Data Entry'!$A:$A,0),MATCH(V$1&amp;"Before",'Data Entry'!$1:$1,0))),ISBLANK(INDEX('Data Entry'!$1:$1048576,MATCH($A446,'Data Entry'!$A:$A,0),MATCH(V$1&amp;"After",'Data Entry'!$1:$1,0))), INDEX('Data Entry'!$1:$1048576,MATCH($A446,'Data Entry'!$A:$A,0),MATCH(V$1&amp;"Before",'Data Entry'!$1:$1,0)) = 5,INDEX('Data Entry'!$1:$1048576,MATCH($A446,'Data Entry'!$A:$A,0),MATCH(V$1&amp;"After",'Data Entry'!$1:$1,0))=5 ),0,1)</f>
        <v>#N/A</v>
      </c>
      <c r="W446" s="61" t="e">
        <f>IF(OR($C446&lt;&gt;1,ISBLANK(INDEX('Data Entry'!$1:$1048576,MATCH($A446,'Data Entry'!$A:$A,0),MATCH(W$1&amp;"Before",'Data Entry'!$1:$1,0))),ISBLANK(INDEX('Data Entry'!$1:$1048576,MATCH($A446,'Data Entry'!$A:$A,0),MATCH(W$1&amp;"After",'Data Entry'!$1:$1,0))), INDEX('Data Entry'!$1:$1048576,MATCH($A446,'Data Entry'!$A:$A,0),MATCH(W$1&amp;"Before",'Data Entry'!$1:$1,0)) = 5,INDEX('Data Entry'!$1:$1048576,MATCH($A446,'Data Entry'!$A:$A,0),MATCH(W$1&amp;"After",'Data Entry'!$1:$1,0))=5 ),0,1)</f>
        <v>#N/A</v>
      </c>
      <c r="X446" s="61" t="e">
        <f>IF(OR($C446&lt;&gt;1,ISBLANK(INDEX('Data Entry'!$1:$1048576,MATCH($A446,'Data Entry'!$A:$A,0),MATCH(X$1&amp;"Before",'Data Entry'!$1:$1,0))),ISBLANK(INDEX('Data Entry'!$1:$1048576,MATCH($A446,'Data Entry'!$A:$A,0),MATCH(X$1&amp;"After",'Data Entry'!$1:$1,0))), INDEX('Data Entry'!$1:$1048576,MATCH($A446,'Data Entry'!$A:$A,0),MATCH(X$1&amp;"Before",'Data Entry'!$1:$1,0)) = 5,INDEX('Data Entry'!$1:$1048576,MATCH($A446,'Data Entry'!$A:$A,0),MATCH(X$1&amp;"After",'Data Entry'!$1:$1,0))=5 ),0,1)</f>
        <v>#N/A</v>
      </c>
      <c r="Y446" s="61" t="e">
        <f>IF(OR($C446&lt;&gt;1,ISBLANK(INDEX('Data Entry'!$1:$1048576,MATCH($A446,'Data Entry'!$A:$A,0),MATCH(Y$1&amp;"Before",'Data Entry'!$1:$1,0))),ISBLANK(INDEX('Data Entry'!$1:$1048576,MATCH($A446,'Data Entry'!$A:$A,0),MATCH(Y$1&amp;"After",'Data Entry'!$1:$1,0))), INDEX('Data Entry'!$1:$1048576,MATCH($A446,'Data Entry'!$A:$A,0),MATCH(Y$1&amp;"Before",'Data Entry'!$1:$1,0)) = 5,INDEX('Data Entry'!$1:$1048576,MATCH($A446,'Data Entry'!$A:$A,0),MATCH(Y$1&amp;"After",'Data Entry'!$1:$1,0))=5 ),0,1)</f>
        <v>#N/A</v>
      </c>
      <c r="Z446" s="61" t="e">
        <f>IF(OR($C446&lt;&gt;1,ISBLANK(INDEX('Data Entry'!$1:$1048576,MATCH($A446,'Data Entry'!$A:$A,0),MATCH(Z$1&amp;"Before",'Data Entry'!$1:$1,0))),ISBLANK(INDEX('Data Entry'!$1:$1048576,MATCH($A446,'Data Entry'!$A:$A,0),MATCH(Z$1&amp;"After",'Data Entry'!$1:$1,0))), INDEX('Data Entry'!$1:$1048576,MATCH($A446,'Data Entry'!$A:$A,0),MATCH(Z$1&amp;"Before",'Data Entry'!$1:$1,0)) = 5,INDEX('Data Entry'!$1:$1048576,MATCH($A446,'Data Entry'!$A:$A,0),MATCH(Z$1&amp;"After",'Data Entry'!$1:$1,0))=5 ),0,1)</f>
        <v>#N/A</v>
      </c>
      <c r="AA446" s="61" t="e">
        <f>IF(OR($C446&lt;&gt;1,ISBLANK(INDEX('Data Entry'!$1:$1048576,MATCH($A446,'Data Entry'!$A:$A,0),MATCH(AA$1&amp;"Before",'Data Entry'!$1:$1,0))),ISBLANK(INDEX('Data Entry'!$1:$1048576,MATCH($A446,'Data Entry'!$A:$A,0),MATCH(AA$1&amp;"After",'Data Entry'!$1:$1,0))), INDEX('Data Entry'!$1:$1048576,MATCH($A446,'Data Entry'!$A:$A,0),MATCH(AA$1&amp;"Before",'Data Entry'!$1:$1,0)) = 5,INDEX('Data Entry'!$1:$1048576,MATCH($A446,'Data Entry'!$A:$A,0),MATCH(AA$1&amp;"After",'Data Entry'!$1:$1,0))=5 ),0,1)</f>
        <v>#N/A</v>
      </c>
      <c r="AB446" s="61" t="e">
        <f>IF(OR($C446&lt;&gt;1,ISBLANK(INDEX('Data Entry'!$1:$1048576,MATCH($A446,'Data Entry'!$A:$A,0),MATCH(AB$1&amp;"Before",'Data Entry'!$1:$1,0))),ISBLANK(INDEX('Data Entry'!$1:$1048576,MATCH($A446,'Data Entry'!$A:$A,0),MATCH(AB$1&amp;"After",'Data Entry'!$1:$1,0))), INDEX('Data Entry'!$1:$1048576,MATCH($A446,'Data Entry'!$A:$A,0),MATCH(AB$1&amp;"Before",'Data Entry'!$1:$1,0)) = 5,INDEX('Data Entry'!$1:$1048576,MATCH($A446,'Data Entry'!$A:$A,0),MATCH(AB$1&amp;"After",'Data Entry'!$1:$1,0))=5 ),0,1)</f>
        <v>#N/A</v>
      </c>
      <c r="AC446" s="61" t="e">
        <f>IF(OR($C446&lt;&gt;1,ISBLANK(INDEX('Data Entry'!$1:$1048576,MATCH($A446,'Data Entry'!$A:$A,0),MATCH(AC$1&amp;"Before",'Data Entry'!$1:$1,0))),ISBLANK(INDEX('Data Entry'!$1:$1048576,MATCH($A446,'Data Entry'!$A:$A,0),MATCH(AC$1&amp;"After",'Data Entry'!$1:$1,0))), INDEX('Data Entry'!$1:$1048576,MATCH($A446,'Data Entry'!$A:$A,0),MATCH(AC$1&amp;"Before",'Data Entry'!$1:$1,0)) = 5,INDEX('Data Entry'!$1:$1048576,MATCH($A446,'Data Entry'!$A:$A,0),MATCH(AC$1&amp;"After",'Data Entry'!$1:$1,0))=5 ),0,1)</f>
        <v>#N/A</v>
      </c>
      <c r="AD446" s="61" t="e">
        <f>IF(OR($C446&lt;&gt;1,ISBLANK(INDEX('Data Entry'!$1:$1048576,MATCH($A446,'Data Entry'!$A:$A,0),MATCH(AD$1&amp;"Before",'Data Entry'!$1:$1,0))),ISBLANK(INDEX('Data Entry'!$1:$1048576,MATCH($A446,'Data Entry'!$A:$A,0),MATCH(AD$1&amp;"After",'Data Entry'!$1:$1,0))), INDEX('Data Entry'!$1:$1048576,MATCH($A446,'Data Entry'!$A:$A,0),MATCH(AD$1&amp;"Before",'Data Entry'!$1:$1,0)) = 5,INDEX('Data Entry'!$1:$1048576,MATCH($A446,'Data Entry'!$A:$A,0),MATCH(AD$1&amp;"After",'Data Entry'!$1:$1,0))=5 ),0,1)</f>
        <v>#N/A</v>
      </c>
      <c r="AE446" s="61" t="e">
        <f>IF(OR($C446&lt;&gt;1,ISBLANK(INDEX('Data Entry'!$1:$1048576,MATCH($A446,'Data Entry'!$A:$A,0),MATCH(AE$1&amp;"Before",'Data Entry'!$1:$1,0))),ISBLANK(INDEX('Data Entry'!$1:$1048576,MATCH($A446,'Data Entry'!$A:$A,0),MATCH(AE$1&amp;"After",'Data Entry'!$1:$1,0))), INDEX('Data Entry'!$1:$1048576,MATCH($A446,'Data Entry'!$A:$A,0),MATCH(AE$1&amp;"Before",'Data Entry'!$1:$1,0)) = 5,INDEX('Data Entry'!$1:$1048576,MATCH($A446,'Data Entry'!$A:$A,0),MATCH(AE$1&amp;"After",'Data Entry'!$1:$1,0))=5 ),0,1)</f>
        <v>#N/A</v>
      </c>
      <c r="AF446" s="61" t="e">
        <f>IF(OR($C446&lt;&gt;1,ISBLANK(INDEX('Data Entry'!$1:$1048576,MATCH($A446,'Data Entry'!$A:$A,0),MATCH(AF$1&amp;"Before",'Data Entry'!$1:$1,0))),ISBLANK(INDEX('Data Entry'!$1:$1048576,MATCH($A446,'Data Entry'!$A:$A,0),MATCH(AF$1&amp;"After",'Data Entry'!$1:$1,0))), INDEX('Data Entry'!$1:$1048576,MATCH($A446,'Data Entry'!$A:$A,0),MATCH(AF$1&amp;"Before",'Data Entry'!$1:$1,0)) = 5,INDEX('Data Entry'!$1:$1048576,MATCH($A446,'Data Entry'!$A:$A,0),MATCH(AF$1&amp;"After",'Data Entry'!$1:$1,0))=5 ),0,1)</f>
        <v>#N/A</v>
      </c>
      <c r="AG446" s="61" t="e">
        <f>IF(OR($C446&lt;&gt;1,ISBLANK(INDEX('Data Entry'!$1:$1048576,MATCH($A446,'Data Entry'!$A:$A,0),MATCH(AG$1&amp;"Before",'Data Entry'!$1:$1,0))),ISBLANK(INDEX('Data Entry'!$1:$1048576,MATCH($A446,'Data Entry'!$A:$A,0),MATCH(AG$1&amp;"After",'Data Entry'!$1:$1,0))), INDEX('Data Entry'!$1:$1048576,MATCH($A446,'Data Entry'!$A:$A,0),MATCH(AG$1&amp;"Before",'Data Entry'!$1:$1,0)) = 5,INDEX('Data Entry'!$1:$1048576,MATCH($A446,'Data Entry'!$A:$A,0),MATCH(AG$1&amp;"After",'Data Entry'!$1:$1,0))=5 ),0,1)</f>
        <v>#N/A</v>
      </c>
      <c r="AH446" s="61" t="e">
        <f>IF(OR($C446&lt;&gt;1,ISBLANK(INDEX('Data Entry'!$1:$1048576,MATCH($A446,'Data Entry'!$A:$A,0),MATCH(AH$1&amp;"Before",'Data Entry'!$1:$1,0))),ISBLANK(INDEX('Data Entry'!$1:$1048576,MATCH($A446,'Data Entry'!$A:$A,0),MATCH(AH$1&amp;"After",'Data Entry'!$1:$1,0))), INDEX('Data Entry'!$1:$1048576,MATCH($A446,'Data Entry'!$A:$A,0),MATCH(AH$1&amp;"Before",'Data Entry'!$1:$1,0)) = 5,INDEX('Data Entry'!$1:$1048576,MATCH($A446,'Data Entry'!$A:$A,0),MATCH(AH$1&amp;"After",'Data Entry'!$1:$1,0))=5 ),0,1)</f>
        <v>#N/A</v>
      </c>
      <c r="AI446" s="61" t="e">
        <f>IF(OR($C446&lt;&gt;1,ISBLANK(INDEX('Data Entry'!$1:$1048576,MATCH($A446,'Data Entry'!$A:$A,0),MATCH(AI$1&amp;"Before",'Data Entry'!$1:$1,0))),ISBLANK(INDEX('Data Entry'!$1:$1048576,MATCH($A446,'Data Entry'!$A:$A,0),MATCH(AI$1&amp;"After",'Data Entry'!$1:$1,0))), INDEX('Data Entry'!$1:$1048576,MATCH($A446,'Data Entry'!$A:$A,0),MATCH(AI$1&amp;"Before",'Data Entry'!$1:$1,0)) = 5,INDEX('Data Entry'!$1:$1048576,MATCH($A446,'Data Entry'!$A:$A,0),MATCH(AI$1&amp;"After",'Data Entry'!$1:$1,0))=5 ),0,1)</f>
        <v>#N/A</v>
      </c>
      <c r="AJ446" s="61" t="e">
        <f>IF(OR($C446&lt;&gt;1,ISBLANK(INDEX('Data Entry'!$1:$1048576,MATCH($A446,'Data Entry'!$A:$A,0),MATCH(AJ$1&amp;"Before",'Data Entry'!$1:$1,0))),ISBLANK(INDEX('Data Entry'!$1:$1048576,MATCH($A446,'Data Entry'!$A:$A,0),MATCH(AJ$1&amp;"After",'Data Entry'!$1:$1,0))), INDEX('Data Entry'!$1:$1048576,MATCH($A446,'Data Entry'!$A:$A,0),MATCH(AJ$1&amp;"Before",'Data Entry'!$1:$1,0)) = 5,INDEX('Data Entry'!$1:$1048576,MATCH($A446,'Data Entry'!$A:$A,0),MATCH(AJ$1&amp;"After",'Data Entry'!$1:$1,0))=5 ),0,1)</f>
        <v>#N/A</v>
      </c>
      <c r="AK446" s="61" t="e">
        <f>IF(OR($C446&lt;&gt;1,ISBLANK(INDEX('Data Entry'!$1:$1048576,MATCH($A446,'Data Entry'!$A:$A,0),MATCH(AK$1&amp;"Before",'Data Entry'!$1:$1,0))),ISBLANK(INDEX('Data Entry'!$1:$1048576,MATCH($A446,'Data Entry'!$A:$A,0),MATCH(AK$1&amp;"After",'Data Entry'!$1:$1,0))), INDEX('Data Entry'!$1:$1048576,MATCH($A446,'Data Entry'!$A:$A,0),MATCH(AK$1&amp;"Before",'Data Entry'!$1:$1,0)) = 5,INDEX('Data Entry'!$1:$1048576,MATCH($A446,'Data Entry'!$A:$A,0),MATCH(AK$1&amp;"After",'Data Entry'!$1:$1,0))=5 ),0,1)</f>
        <v>#N/A</v>
      </c>
      <c r="AL446" s="61" t="e">
        <f>IF(OR($C446&lt;&gt;1,ISBLANK(INDEX('Data Entry'!$1:$1048576,MATCH($A446,'Data Entry'!$A:$A,0),MATCH(AL$1&amp;"Before",'Data Entry'!$1:$1,0))),ISBLANK(INDEX('Data Entry'!$1:$1048576,MATCH($A446,'Data Entry'!$A:$A,0),MATCH(AL$1&amp;"After",'Data Entry'!$1:$1,0))), INDEX('Data Entry'!$1:$1048576,MATCH($A446,'Data Entry'!$A:$A,0),MATCH(AL$1&amp;"Before",'Data Entry'!$1:$1,0)) = 5,INDEX('Data Entry'!$1:$1048576,MATCH($A446,'Data Entry'!$A:$A,0),MATCH(AL$1&amp;"After",'Data Entry'!$1:$1,0))=5 ),0,1)</f>
        <v>#N/A</v>
      </c>
      <c r="AM446" s="61" t="e">
        <f>IF(OR($C446&lt;&gt;1,ISBLANK(INDEX('Data Entry'!$1:$1048576,MATCH($A446,'Data Entry'!$A:$A,0),MATCH(AM$1&amp;"Before",'Data Entry'!$1:$1,0))),ISBLANK(INDEX('Data Entry'!$1:$1048576,MATCH($A446,'Data Entry'!$A:$A,0),MATCH(AM$1&amp;"After",'Data Entry'!$1:$1,0))), INDEX('Data Entry'!$1:$1048576,MATCH($A446,'Data Entry'!$A:$A,0),MATCH(AM$1&amp;"Before",'Data Entry'!$1:$1,0)) = 5,INDEX('Data Entry'!$1:$1048576,MATCH($A446,'Data Entry'!$A:$A,0),MATCH(AM$1&amp;"After",'Data Entry'!$1:$1,0))=5 ),0,1)</f>
        <v>#N/A</v>
      </c>
      <c r="AN446" s="61">
        <f>IF(OR($C446&lt;&gt;1,ISBLANK(INDEX('Data Entry'!$1:$1048576,MATCH($A446,'Data Entry'!$A:$A,0),MATCH(AN$1&amp;"Before",'Data Entry'!$1:$1,0))),ISBLANK(INDEX('Data Entry'!$1:$1048576,MATCH($A446,'Data Entry'!$A:$A,0),MATCH(AN$1&amp;"After",'Data Entry'!$1:$1,0)))),0,1)</f>
        <v>0</v>
      </c>
      <c r="AO446" s="61">
        <f>IF(OR($C446&lt;&gt;1,ISBLANK(INDEX('Data Entry'!$1:$1048576,MATCH($A446,'Data Entry'!$A:$A,0),MATCH(AO$1&amp;"After",'Data Entry'!$1:$1,0)))),0,1)</f>
        <v>0</v>
      </c>
      <c r="AP446" s="61">
        <f>IF(OR($C446&lt;&gt;1,ISBLANK(INDEX('Data Entry'!$1:$1048576,MATCH($A446,'Data Entry'!$A:$A,0),MATCH(AP$1&amp;"After",'Data Entry'!$1:$1,0)))),0,1)</f>
        <v>0</v>
      </c>
      <c r="AQ446" s="61">
        <f>IF(OR($C446&lt;&gt;1,ISBLANK(INDEX('Data Entry'!$1:$1048576,MATCH($A446,'Data Entry'!$A:$A,0),MATCH(AQ$1&amp;"After",'Data Entry'!$1:$1,0)))),0,1)</f>
        <v>0</v>
      </c>
      <c r="AR446" s="61">
        <f>IF(OR($C446&lt;&gt;1,ISBLANK(INDEX('Data Entry'!$1:$1048576,MATCH($A446,'Data Entry'!$A:$A,0),MATCH(AR$1&amp;"After",'Data Entry'!$1:$1,0)))),0,1)</f>
        <v>0</v>
      </c>
      <c r="AS446" s="61">
        <f>IF(OR($C446&lt;&gt;1,ISBLANK(INDEX('Data Entry'!$1:$1048576,MATCH($A446,'Data Entry'!$A:$A,0),MATCH(AS$1&amp;"After",'Data Entry'!$1:$1,0)))),0,1)</f>
        <v>0</v>
      </c>
      <c r="AT446" s="61">
        <f>IF(OR($C446&lt;&gt;1,ISBLANK(INDEX('Data Entry'!$1:$1048576,MATCH($A446,'Data Entry'!$A:$A,0),MATCH(AT$1&amp;"After",'Data Entry'!$1:$1,0)))),0,1)</f>
        <v>0</v>
      </c>
    </row>
    <row r="447" spans="1:46" x14ac:dyDescent="0.35">
      <c r="A447" s="70">
        <f>'Data Entry'!A451</f>
        <v>446</v>
      </c>
      <c r="B447" s="61">
        <f>'Data Entry'!BF451</f>
        <v>0</v>
      </c>
      <c r="C447" s="61">
        <f t="shared" si="6"/>
        <v>0</v>
      </c>
      <c r="D447" s="61">
        <f>IF(SUM('Data Entry'!$D451:$AT451) = 0,0,1)</f>
        <v>0</v>
      </c>
      <c r="E447" s="61">
        <f>IF(OR($C447&lt;&gt;1,ISBLANK(INDEX('Data Entry'!$1:$1048576,MATCH($A447,'Data Entry'!$A:$A,0),MATCH(E$1&amp;"Before",'Data Entry'!$1:$1,0))),ISBLANK(INDEX('Data Entry'!$1:$1048576,MATCH($A447,'Data Entry'!$A:$A,0),MATCH(E$1&amp;"After",'Data Entry'!$1:$1,0))), INDEX('Data Entry'!$1:$1048576,MATCH($A447,'Data Entry'!$A:$A,0),MATCH(E$1&amp;"Before",'Data Entry'!$1:$1,0)) = 5,INDEX('Data Entry'!$1:$1048576,MATCH($A447,'Data Entry'!$A:$A,0),MATCH(E$1&amp;"After",'Data Entry'!$1:$1,0))=5 ),0,1)</f>
        <v>0</v>
      </c>
      <c r="F447" s="61">
        <f>IF(OR($C447&lt;&gt;1,ISBLANK(INDEX('Data Entry'!$1:$1048576,MATCH($A447,'Data Entry'!$A:$A,0),MATCH(F$1&amp;"Before",'Data Entry'!$1:$1,0))),ISBLANK(INDEX('Data Entry'!$1:$1048576,MATCH($A447,'Data Entry'!$A:$A,0),MATCH(F$1&amp;"After",'Data Entry'!$1:$1,0))), INDEX('Data Entry'!$1:$1048576,MATCH($A447,'Data Entry'!$A:$A,0),MATCH(F$1&amp;"Before",'Data Entry'!$1:$1,0)) = 5,INDEX('Data Entry'!$1:$1048576,MATCH($A447,'Data Entry'!$A:$A,0),MATCH(F$1&amp;"After",'Data Entry'!$1:$1,0))=5 ),0,1)</f>
        <v>0</v>
      </c>
      <c r="G447" s="61">
        <f>IF(OR($C447&lt;&gt;1,ISBLANK(INDEX('Data Entry'!$1:$1048576,MATCH($A447,'Data Entry'!$A:$A,0),MATCH(G$1&amp;"Before",'Data Entry'!$1:$1,0))),ISBLANK(INDEX('Data Entry'!$1:$1048576,MATCH($A447,'Data Entry'!$A:$A,0),MATCH(G$1&amp;"After",'Data Entry'!$1:$1,0))), INDEX('Data Entry'!$1:$1048576,MATCH($A447,'Data Entry'!$A:$A,0),MATCH(G$1&amp;"Before",'Data Entry'!$1:$1,0)) = 5,INDEX('Data Entry'!$1:$1048576,MATCH($A447,'Data Entry'!$A:$A,0),MATCH(G$1&amp;"After",'Data Entry'!$1:$1,0))=5 ),0,1)</f>
        <v>0</v>
      </c>
      <c r="H447" s="61">
        <f>IF(OR($C447&lt;&gt;1,ISBLANK(INDEX('Data Entry'!$1:$1048576,MATCH($A447,'Data Entry'!$A:$A,0),MATCH(H$1&amp;"Before",'Data Entry'!$1:$1,0))),ISBLANK(INDEX('Data Entry'!$1:$1048576,MATCH($A447,'Data Entry'!$A:$A,0),MATCH(H$1&amp;"After",'Data Entry'!$1:$1,0))), INDEX('Data Entry'!$1:$1048576,MATCH($A447,'Data Entry'!$A:$A,0),MATCH(H$1&amp;"Before",'Data Entry'!$1:$1,0)) = 5,INDEX('Data Entry'!$1:$1048576,MATCH($A447,'Data Entry'!$A:$A,0),MATCH(H$1&amp;"After",'Data Entry'!$1:$1,0))=5 ),0,1)</f>
        <v>0</v>
      </c>
      <c r="I447" s="61">
        <f>IF(OR($C447&lt;&gt;1,ISBLANK(INDEX('Data Entry'!$1:$1048576,MATCH($A447,'Data Entry'!$A:$A,0),MATCH(I$1&amp;"Before",'Data Entry'!$1:$1,0))),ISBLANK(INDEX('Data Entry'!$1:$1048576,MATCH($A447,'Data Entry'!$A:$A,0),MATCH(I$1&amp;"After",'Data Entry'!$1:$1,0))), INDEX('Data Entry'!$1:$1048576,MATCH($A447,'Data Entry'!$A:$A,0),MATCH(I$1&amp;"Before",'Data Entry'!$1:$1,0)) = 5,INDEX('Data Entry'!$1:$1048576,MATCH($A447,'Data Entry'!$A:$A,0),MATCH(I$1&amp;"After",'Data Entry'!$1:$1,0))=5 ),0,1)</f>
        <v>0</v>
      </c>
      <c r="J447" s="61">
        <f>IF(OR($C447&lt;&gt;1,ISBLANK(INDEX('Data Entry'!$1:$1048576,MATCH($A447,'Data Entry'!$A:$A,0),MATCH(J$1&amp;"Before",'Data Entry'!$1:$1,0))),ISBLANK(INDEX('Data Entry'!$1:$1048576,MATCH($A447,'Data Entry'!$A:$A,0),MATCH(J$1&amp;"After",'Data Entry'!$1:$1,0))), INDEX('Data Entry'!$1:$1048576,MATCH($A447,'Data Entry'!$A:$A,0),MATCH(J$1&amp;"Before",'Data Entry'!$1:$1,0)) = 5,INDEX('Data Entry'!$1:$1048576,MATCH($A447,'Data Entry'!$A:$A,0),MATCH(J$1&amp;"After",'Data Entry'!$1:$1,0))=5 ),0,1)</f>
        <v>0</v>
      </c>
      <c r="K447" s="61">
        <f>IF(OR($C447&lt;&gt;1,ISBLANK(INDEX('Data Entry'!$1:$1048576,MATCH($A447,'Data Entry'!$A:$A,0),MATCH(K$1&amp;"Before",'Data Entry'!$1:$1,0))),ISBLANK(INDEX('Data Entry'!$1:$1048576,MATCH($A447,'Data Entry'!$A:$A,0),MATCH(K$1&amp;"After",'Data Entry'!$1:$1,0))), INDEX('Data Entry'!$1:$1048576,MATCH($A447,'Data Entry'!$A:$A,0),MATCH(K$1&amp;"Before",'Data Entry'!$1:$1,0)) = 5,INDEX('Data Entry'!$1:$1048576,MATCH($A447,'Data Entry'!$A:$A,0),MATCH(K$1&amp;"After",'Data Entry'!$1:$1,0))=5 ),0,1)</f>
        <v>0</v>
      </c>
      <c r="L447" s="61">
        <f>IF(OR($C447&lt;&gt;1,ISBLANK(INDEX('Data Entry'!$1:$1048576,MATCH($A447,'Data Entry'!$A:$A,0),MATCH(L$1&amp;"Before",'Data Entry'!$1:$1,0))),ISBLANK(INDEX('Data Entry'!$1:$1048576,MATCH($A447,'Data Entry'!$A:$A,0),MATCH(L$1&amp;"After",'Data Entry'!$1:$1,0))), INDEX('Data Entry'!$1:$1048576,MATCH($A447,'Data Entry'!$A:$A,0),MATCH(L$1&amp;"Before",'Data Entry'!$1:$1,0)) = 5,INDEX('Data Entry'!$1:$1048576,MATCH($A447,'Data Entry'!$A:$A,0),MATCH(L$1&amp;"After",'Data Entry'!$1:$1,0))=5 ),0,1)</f>
        <v>0</v>
      </c>
      <c r="M447" s="61">
        <f>IF(OR($C447&lt;&gt;1,ISBLANK(INDEX('Data Entry'!$1:$1048576,MATCH($A447,'Data Entry'!$A:$A,0),MATCH(M$1&amp;"Before",'Data Entry'!$1:$1,0))),ISBLANK(INDEX('Data Entry'!$1:$1048576,MATCH($A447,'Data Entry'!$A:$A,0),MATCH(M$1&amp;"After",'Data Entry'!$1:$1,0))), INDEX('Data Entry'!$1:$1048576,MATCH($A447,'Data Entry'!$A:$A,0),MATCH(M$1&amp;"Before",'Data Entry'!$1:$1,0)) = 5,INDEX('Data Entry'!$1:$1048576,MATCH($A447,'Data Entry'!$A:$A,0),MATCH(M$1&amp;"After",'Data Entry'!$1:$1,0))=5 ),0,1)</f>
        <v>0</v>
      </c>
      <c r="N447" s="61">
        <f>IF(OR($C447&lt;&gt;1,ISBLANK(INDEX('Data Entry'!$1:$1048576,MATCH($A447,'Data Entry'!$A:$A,0),MATCH(N$1&amp;"Before",'Data Entry'!$1:$1,0))),ISBLANK(INDEX('Data Entry'!$1:$1048576,MATCH($A447,'Data Entry'!$A:$A,0),MATCH(N$1&amp;"After",'Data Entry'!$1:$1,0))), INDEX('Data Entry'!$1:$1048576,MATCH($A447,'Data Entry'!$A:$A,0),MATCH(N$1&amp;"Before",'Data Entry'!$1:$1,0)) = 5,INDEX('Data Entry'!$1:$1048576,MATCH($A447,'Data Entry'!$A:$A,0),MATCH(N$1&amp;"After",'Data Entry'!$1:$1,0))=5 ),0,1)</f>
        <v>0</v>
      </c>
      <c r="O447" s="61">
        <f>IF(OR($C447&lt;&gt;1,ISBLANK(INDEX('Data Entry'!$1:$1048576,MATCH($A447,'Data Entry'!$A:$A,0),MATCH(O$1&amp;"Before",'Data Entry'!$1:$1,0))),ISBLANK(INDEX('Data Entry'!$1:$1048576,MATCH($A447,'Data Entry'!$A:$A,0),MATCH(O$1&amp;"After",'Data Entry'!$1:$1,0))), INDEX('Data Entry'!$1:$1048576,MATCH($A447,'Data Entry'!$A:$A,0),MATCH(O$1&amp;"Before",'Data Entry'!$1:$1,0)) = 5,INDEX('Data Entry'!$1:$1048576,MATCH($A447,'Data Entry'!$A:$A,0),MATCH(O$1&amp;"After",'Data Entry'!$1:$1,0))=5 ),0,1)</f>
        <v>0</v>
      </c>
      <c r="P447" s="61">
        <f>IF(OR($C447&lt;&gt;1,ISBLANK(INDEX('Data Entry'!$1:$1048576,MATCH($A447,'Data Entry'!$A:$A,0),MATCH(P$1&amp;"Before",'Data Entry'!$1:$1,0))),ISBLANK(INDEX('Data Entry'!$1:$1048576,MATCH($A447,'Data Entry'!$A:$A,0),MATCH(P$1&amp;"After",'Data Entry'!$1:$1,0))), INDEX('Data Entry'!$1:$1048576,MATCH($A447,'Data Entry'!$A:$A,0),MATCH(P$1&amp;"Before",'Data Entry'!$1:$1,0)) = 5,INDEX('Data Entry'!$1:$1048576,MATCH($A447,'Data Entry'!$A:$A,0),MATCH(P$1&amp;"After",'Data Entry'!$1:$1,0))=5 ),0,1)</f>
        <v>0</v>
      </c>
      <c r="Q447" s="61">
        <f>IF(OR($C447&lt;&gt;1,ISBLANK(INDEX('Data Entry'!$1:$1048576,MATCH($A447,'Data Entry'!$A:$A,0),MATCH(Q$1&amp;"Before",'Data Entry'!$1:$1,0))),ISBLANK(INDEX('Data Entry'!$1:$1048576,MATCH($A447,'Data Entry'!$A:$A,0),MATCH(Q$1&amp;"After",'Data Entry'!$1:$1,0))), INDEX('Data Entry'!$1:$1048576,MATCH($A447,'Data Entry'!$A:$A,0),MATCH(Q$1&amp;"Before",'Data Entry'!$1:$1,0)) = 5,INDEX('Data Entry'!$1:$1048576,MATCH($A447,'Data Entry'!$A:$A,0),MATCH(Q$1&amp;"After",'Data Entry'!$1:$1,0))=5 ),0,1)</f>
        <v>0</v>
      </c>
      <c r="R447" s="61">
        <f>IF(OR($C447&lt;&gt;1,ISBLANK(INDEX('Data Entry'!$1:$1048576,MATCH($A447,'Data Entry'!$A:$A,0),MATCH(R$1&amp;"Before",'Data Entry'!$1:$1,0))),ISBLANK(INDEX('Data Entry'!$1:$1048576,MATCH($A447,'Data Entry'!$A:$A,0),MATCH(R$1&amp;"After",'Data Entry'!$1:$1,0))), INDEX('Data Entry'!$1:$1048576,MATCH($A447,'Data Entry'!$A:$A,0),MATCH(R$1&amp;"Before",'Data Entry'!$1:$1,0)) = 5,INDEX('Data Entry'!$1:$1048576,MATCH($A447,'Data Entry'!$A:$A,0),MATCH(R$1&amp;"After",'Data Entry'!$1:$1,0))=5 ),0,1)</f>
        <v>0</v>
      </c>
      <c r="S447" s="61">
        <f>IF(OR($C447&lt;&gt;1,ISBLANK(INDEX('Data Entry'!$1:$1048576,MATCH($A447,'Data Entry'!$A:$A,0),MATCH(S$1&amp;"Before",'Data Entry'!$1:$1,0))),ISBLANK(INDEX('Data Entry'!$1:$1048576,MATCH($A447,'Data Entry'!$A:$A,0),MATCH(S$1&amp;"After",'Data Entry'!$1:$1,0))), INDEX('Data Entry'!$1:$1048576,MATCH($A447,'Data Entry'!$A:$A,0),MATCH(S$1&amp;"Before",'Data Entry'!$1:$1,0)) = 5,INDEX('Data Entry'!$1:$1048576,MATCH($A447,'Data Entry'!$A:$A,0),MATCH(S$1&amp;"After",'Data Entry'!$1:$1,0))=5 ),0,1)</f>
        <v>0</v>
      </c>
      <c r="T447" s="61">
        <f>IF(OR($C447&lt;&gt;1,ISBLANK(INDEX('Data Entry'!$1:$1048576,MATCH($A447,'Data Entry'!$A:$A,0),MATCH(T$1&amp;"Before",'Data Entry'!$1:$1,0))),ISBLANK(INDEX('Data Entry'!$1:$1048576,MATCH($A447,'Data Entry'!$A:$A,0),MATCH(T$1&amp;"After",'Data Entry'!$1:$1,0))), INDEX('Data Entry'!$1:$1048576,MATCH($A447,'Data Entry'!$A:$A,0),MATCH(T$1&amp;"Before",'Data Entry'!$1:$1,0)) = 5,INDEX('Data Entry'!$1:$1048576,MATCH($A447,'Data Entry'!$A:$A,0),MATCH(T$1&amp;"After",'Data Entry'!$1:$1,0))=5 ),0,1)</f>
        <v>0</v>
      </c>
      <c r="U447" s="61">
        <f>IF(OR($C447&lt;&gt;1,ISBLANK(INDEX('Data Entry'!$1:$1048576,MATCH($A447,'Data Entry'!$A:$A,0),MATCH(U$1&amp;"Before",'Data Entry'!$1:$1,0))),ISBLANK(INDEX('Data Entry'!$1:$1048576,MATCH($A447,'Data Entry'!$A:$A,0),MATCH(U$1&amp;"After",'Data Entry'!$1:$1,0))), INDEX('Data Entry'!$1:$1048576,MATCH($A447,'Data Entry'!$A:$A,0),MATCH(U$1&amp;"Before",'Data Entry'!$1:$1,0)) = 5,INDEX('Data Entry'!$1:$1048576,MATCH($A447,'Data Entry'!$A:$A,0),MATCH(U$1&amp;"After",'Data Entry'!$1:$1,0))=5 ),0,1)</f>
        <v>0</v>
      </c>
      <c r="V447" s="61" t="e">
        <f>IF(OR($C447&lt;&gt;1,ISBLANK(INDEX('Data Entry'!$1:$1048576,MATCH($A447,'Data Entry'!$A:$A,0),MATCH(V$1&amp;"Before",'Data Entry'!$1:$1,0))),ISBLANK(INDEX('Data Entry'!$1:$1048576,MATCH($A447,'Data Entry'!$A:$A,0),MATCH(V$1&amp;"After",'Data Entry'!$1:$1,0))), INDEX('Data Entry'!$1:$1048576,MATCH($A447,'Data Entry'!$A:$A,0),MATCH(V$1&amp;"Before",'Data Entry'!$1:$1,0)) = 5,INDEX('Data Entry'!$1:$1048576,MATCH($A447,'Data Entry'!$A:$A,0),MATCH(V$1&amp;"After",'Data Entry'!$1:$1,0))=5 ),0,1)</f>
        <v>#N/A</v>
      </c>
      <c r="W447" s="61" t="e">
        <f>IF(OR($C447&lt;&gt;1,ISBLANK(INDEX('Data Entry'!$1:$1048576,MATCH($A447,'Data Entry'!$A:$A,0),MATCH(W$1&amp;"Before",'Data Entry'!$1:$1,0))),ISBLANK(INDEX('Data Entry'!$1:$1048576,MATCH($A447,'Data Entry'!$A:$A,0),MATCH(W$1&amp;"After",'Data Entry'!$1:$1,0))), INDEX('Data Entry'!$1:$1048576,MATCH($A447,'Data Entry'!$A:$A,0),MATCH(W$1&amp;"Before",'Data Entry'!$1:$1,0)) = 5,INDEX('Data Entry'!$1:$1048576,MATCH($A447,'Data Entry'!$A:$A,0),MATCH(W$1&amp;"After",'Data Entry'!$1:$1,0))=5 ),0,1)</f>
        <v>#N/A</v>
      </c>
      <c r="X447" s="61" t="e">
        <f>IF(OR($C447&lt;&gt;1,ISBLANK(INDEX('Data Entry'!$1:$1048576,MATCH($A447,'Data Entry'!$A:$A,0),MATCH(X$1&amp;"Before",'Data Entry'!$1:$1,0))),ISBLANK(INDEX('Data Entry'!$1:$1048576,MATCH($A447,'Data Entry'!$A:$A,0),MATCH(X$1&amp;"After",'Data Entry'!$1:$1,0))), INDEX('Data Entry'!$1:$1048576,MATCH($A447,'Data Entry'!$A:$A,0),MATCH(X$1&amp;"Before",'Data Entry'!$1:$1,0)) = 5,INDEX('Data Entry'!$1:$1048576,MATCH($A447,'Data Entry'!$A:$A,0),MATCH(X$1&amp;"After",'Data Entry'!$1:$1,0))=5 ),0,1)</f>
        <v>#N/A</v>
      </c>
      <c r="Y447" s="61" t="e">
        <f>IF(OR($C447&lt;&gt;1,ISBLANK(INDEX('Data Entry'!$1:$1048576,MATCH($A447,'Data Entry'!$A:$A,0),MATCH(Y$1&amp;"Before",'Data Entry'!$1:$1,0))),ISBLANK(INDEX('Data Entry'!$1:$1048576,MATCH($A447,'Data Entry'!$A:$A,0),MATCH(Y$1&amp;"After",'Data Entry'!$1:$1,0))), INDEX('Data Entry'!$1:$1048576,MATCH($A447,'Data Entry'!$A:$A,0),MATCH(Y$1&amp;"Before",'Data Entry'!$1:$1,0)) = 5,INDEX('Data Entry'!$1:$1048576,MATCH($A447,'Data Entry'!$A:$A,0),MATCH(Y$1&amp;"After",'Data Entry'!$1:$1,0))=5 ),0,1)</f>
        <v>#N/A</v>
      </c>
      <c r="Z447" s="61" t="e">
        <f>IF(OR($C447&lt;&gt;1,ISBLANK(INDEX('Data Entry'!$1:$1048576,MATCH($A447,'Data Entry'!$A:$A,0),MATCH(Z$1&amp;"Before",'Data Entry'!$1:$1,0))),ISBLANK(INDEX('Data Entry'!$1:$1048576,MATCH($A447,'Data Entry'!$A:$A,0),MATCH(Z$1&amp;"After",'Data Entry'!$1:$1,0))), INDEX('Data Entry'!$1:$1048576,MATCH($A447,'Data Entry'!$A:$A,0),MATCH(Z$1&amp;"Before",'Data Entry'!$1:$1,0)) = 5,INDEX('Data Entry'!$1:$1048576,MATCH($A447,'Data Entry'!$A:$A,0),MATCH(Z$1&amp;"After",'Data Entry'!$1:$1,0))=5 ),0,1)</f>
        <v>#N/A</v>
      </c>
      <c r="AA447" s="61" t="e">
        <f>IF(OR($C447&lt;&gt;1,ISBLANK(INDEX('Data Entry'!$1:$1048576,MATCH($A447,'Data Entry'!$A:$A,0),MATCH(AA$1&amp;"Before",'Data Entry'!$1:$1,0))),ISBLANK(INDEX('Data Entry'!$1:$1048576,MATCH($A447,'Data Entry'!$A:$A,0),MATCH(AA$1&amp;"After",'Data Entry'!$1:$1,0))), INDEX('Data Entry'!$1:$1048576,MATCH($A447,'Data Entry'!$A:$A,0),MATCH(AA$1&amp;"Before",'Data Entry'!$1:$1,0)) = 5,INDEX('Data Entry'!$1:$1048576,MATCH($A447,'Data Entry'!$A:$A,0),MATCH(AA$1&amp;"After",'Data Entry'!$1:$1,0))=5 ),0,1)</f>
        <v>#N/A</v>
      </c>
      <c r="AB447" s="61" t="e">
        <f>IF(OR($C447&lt;&gt;1,ISBLANK(INDEX('Data Entry'!$1:$1048576,MATCH($A447,'Data Entry'!$A:$A,0),MATCH(AB$1&amp;"Before",'Data Entry'!$1:$1,0))),ISBLANK(INDEX('Data Entry'!$1:$1048576,MATCH($A447,'Data Entry'!$A:$A,0),MATCH(AB$1&amp;"After",'Data Entry'!$1:$1,0))), INDEX('Data Entry'!$1:$1048576,MATCH($A447,'Data Entry'!$A:$A,0),MATCH(AB$1&amp;"Before",'Data Entry'!$1:$1,0)) = 5,INDEX('Data Entry'!$1:$1048576,MATCH($A447,'Data Entry'!$A:$A,0),MATCH(AB$1&amp;"After",'Data Entry'!$1:$1,0))=5 ),0,1)</f>
        <v>#N/A</v>
      </c>
      <c r="AC447" s="61" t="e">
        <f>IF(OR($C447&lt;&gt;1,ISBLANK(INDEX('Data Entry'!$1:$1048576,MATCH($A447,'Data Entry'!$A:$A,0),MATCH(AC$1&amp;"Before",'Data Entry'!$1:$1,0))),ISBLANK(INDEX('Data Entry'!$1:$1048576,MATCH($A447,'Data Entry'!$A:$A,0),MATCH(AC$1&amp;"After",'Data Entry'!$1:$1,0))), INDEX('Data Entry'!$1:$1048576,MATCH($A447,'Data Entry'!$A:$A,0),MATCH(AC$1&amp;"Before",'Data Entry'!$1:$1,0)) = 5,INDEX('Data Entry'!$1:$1048576,MATCH($A447,'Data Entry'!$A:$A,0),MATCH(AC$1&amp;"After",'Data Entry'!$1:$1,0))=5 ),0,1)</f>
        <v>#N/A</v>
      </c>
      <c r="AD447" s="61" t="e">
        <f>IF(OR($C447&lt;&gt;1,ISBLANK(INDEX('Data Entry'!$1:$1048576,MATCH($A447,'Data Entry'!$A:$A,0),MATCH(AD$1&amp;"Before",'Data Entry'!$1:$1,0))),ISBLANK(INDEX('Data Entry'!$1:$1048576,MATCH($A447,'Data Entry'!$A:$A,0),MATCH(AD$1&amp;"After",'Data Entry'!$1:$1,0))), INDEX('Data Entry'!$1:$1048576,MATCH($A447,'Data Entry'!$A:$A,0),MATCH(AD$1&amp;"Before",'Data Entry'!$1:$1,0)) = 5,INDEX('Data Entry'!$1:$1048576,MATCH($A447,'Data Entry'!$A:$A,0),MATCH(AD$1&amp;"After",'Data Entry'!$1:$1,0))=5 ),0,1)</f>
        <v>#N/A</v>
      </c>
      <c r="AE447" s="61" t="e">
        <f>IF(OR($C447&lt;&gt;1,ISBLANK(INDEX('Data Entry'!$1:$1048576,MATCH($A447,'Data Entry'!$A:$A,0),MATCH(AE$1&amp;"Before",'Data Entry'!$1:$1,0))),ISBLANK(INDEX('Data Entry'!$1:$1048576,MATCH($A447,'Data Entry'!$A:$A,0),MATCH(AE$1&amp;"After",'Data Entry'!$1:$1,0))), INDEX('Data Entry'!$1:$1048576,MATCH($A447,'Data Entry'!$A:$A,0),MATCH(AE$1&amp;"Before",'Data Entry'!$1:$1,0)) = 5,INDEX('Data Entry'!$1:$1048576,MATCH($A447,'Data Entry'!$A:$A,0),MATCH(AE$1&amp;"After",'Data Entry'!$1:$1,0))=5 ),0,1)</f>
        <v>#N/A</v>
      </c>
      <c r="AF447" s="61" t="e">
        <f>IF(OR($C447&lt;&gt;1,ISBLANK(INDEX('Data Entry'!$1:$1048576,MATCH($A447,'Data Entry'!$A:$A,0),MATCH(AF$1&amp;"Before",'Data Entry'!$1:$1,0))),ISBLANK(INDEX('Data Entry'!$1:$1048576,MATCH($A447,'Data Entry'!$A:$A,0),MATCH(AF$1&amp;"After",'Data Entry'!$1:$1,0))), INDEX('Data Entry'!$1:$1048576,MATCH($A447,'Data Entry'!$A:$A,0),MATCH(AF$1&amp;"Before",'Data Entry'!$1:$1,0)) = 5,INDEX('Data Entry'!$1:$1048576,MATCH($A447,'Data Entry'!$A:$A,0),MATCH(AF$1&amp;"After",'Data Entry'!$1:$1,0))=5 ),0,1)</f>
        <v>#N/A</v>
      </c>
      <c r="AG447" s="61" t="e">
        <f>IF(OR($C447&lt;&gt;1,ISBLANK(INDEX('Data Entry'!$1:$1048576,MATCH($A447,'Data Entry'!$A:$A,0),MATCH(AG$1&amp;"Before",'Data Entry'!$1:$1,0))),ISBLANK(INDEX('Data Entry'!$1:$1048576,MATCH($A447,'Data Entry'!$A:$A,0),MATCH(AG$1&amp;"After",'Data Entry'!$1:$1,0))), INDEX('Data Entry'!$1:$1048576,MATCH($A447,'Data Entry'!$A:$A,0),MATCH(AG$1&amp;"Before",'Data Entry'!$1:$1,0)) = 5,INDEX('Data Entry'!$1:$1048576,MATCH($A447,'Data Entry'!$A:$A,0),MATCH(AG$1&amp;"After",'Data Entry'!$1:$1,0))=5 ),0,1)</f>
        <v>#N/A</v>
      </c>
      <c r="AH447" s="61" t="e">
        <f>IF(OR($C447&lt;&gt;1,ISBLANK(INDEX('Data Entry'!$1:$1048576,MATCH($A447,'Data Entry'!$A:$A,0),MATCH(AH$1&amp;"Before",'Data Entry'!$1:$1,0))),ISBLANK(INDEX('Data Entry'!$1:$1048576,MATCH($A447,'Data Entry'!$A:$A,0),MATCH(AH$1&amp;"After",'Data Entry'!$1:$1,0))), INDEX('Data Entry'!$1:$1048576,MATCH($A447,'Data Entry'!$A:$A,0),MATCH(AH$1&amp;"Before",'Data Entry'!$1:$1,0)) = 5,INDEX('Data Entry'!$1:$1048576,MATCH($A447,'Data Entry'!$A:$A,0),MATCH(AH$1&amp;"After",'Data Entry'!$1:$1,0))=5 ),0,1)</f>
        <v>#N/A</v>
      </c>
      <c r="AI447" s="61" t="e">
        <f>IF(OR($C447&lt;&gt;1,ISBLANK(INDEX('Data Entry'!$1:$1048576,MATCH($A447,'Data Entry'!$A:$A,0),MATCH(AI$1&amp;"Before",'Data Entry'!$1:$1,0))),ISBLANK(INDEX('Data Entry'!$1:$1048576,MATCH($A447,'Data Entry'!$A:$A,0),MATCH(AI$1&amp;"After",'Data Entry'!$1:$1,0))), INDEX('Data Entry'!$1:$1048576,MATCH($A447,'Data Entry'!$A:$A,0),MATCH(AI$1&amp;"Before",'Data Entry'!$1:$1,0)) = 5,INDEX('Data Entry'!$1:$1048576,MATCH($A447,'Data Entry'!$A:$A,0),MATCH(AI$1&amp;"After",'Data Entry'!$1:$1,0))=5 ),0,1)</f>
        <v>#N/A</v>
      </c>
      <c r="AJ447" s="61" t="e">
        <f>IF(OR($C447&lt;&gt;1,ISBLANK(INDEX('Data Entry'!$1:$1048576,MATCH($A447,'Data Entry'!$A:$A,0),MATCH(AJ$1&amp;"Before",'Data Entry'!$1:$1,0))),ISBLANK(INDEX('Data Entry'!$1:$1048576,MATCH($A447,'Data Entry'!$A:$A,0),MATCH(AJ$1&amp;"After",'Data Entry'!$1:$1,0))), INDEX('Data Entry'!$1:$1048576,MATCH($A447,'Data Entry'!$A:$A,0),MATCH(AJ$1&amp;"Before",'Data Entry'!$1:$1,0)) = 5,INDEX('Data Entry'!$1:$1048576,MATCH($A447,'Data Entry'!$A:$A,0),MATCH(AJ$1&amp;"After",'Data Entry'!$1:$1,0))=5 ),0,1)</f>
        <v>#N/A</v>
      </c>
      <c r="AK447" s="61" t="e">
        <f>IF(OR($C447&lt;&gt;1,ISBLANK(INDEX('Data Entry'!$1:$1048576,MATCH($A447,'Data Entry'!$A:$A,0),MATCH(AK$1&amp;"Before",'Data Entry'!$1:$1,0))),ISBLANK(INDEX('Data Entry'!$1:$1048576,MATCH($A447,'Data Entry'!$A:$A,0),MATCH(AK$1&amp;"After",'Data Entry'!$1:$1,0))), INDEX('Data Entry'!$1:$1048576,MATCH($A447,'Data Entry'!$A:$A,0),MATCH(AK$1&amp;"Before",'Data Entry'!$1:$1,0)) = 5,INDEX('Data Entry'!$1:$1048576,MATCH($A447,'Data Entry'!$A:$A,0),MATCH(AK$1&amp;"After",'Data Entry'!$1:$1,0))=5 ),0,1)</f>
        <v>#N/A</v>
      </c>
      <c r="AL447" s="61" t="e">
        <f>IF(OR($C447&lt;&gt;1,ISBLANK(INDEX('Data Entry'!$1:$1048576,MATCH($A447,'Data Entry'!$A:$A,0),MATCH(AL$1&amp;"Before",'Data Entry'!$1:$1,0))),ISBLANK(INDEX('Data Entry'!$1:$1048576,MATCH($A447,'Data Entry'!$A:$A,0),MATCH(AL$1&amp;"After",'Data Entry'!$1:$1,0))), INDEX('Data Entry'!$1:$1048576,MATCH($A447,'Data Entry'!$A:$A,0),MATCH(AL$1&amp;"Before",'Data Entry'!$1:$1,0)) = 5,INDEX('Data Entry'!$1:$1048576,MATCH($A447,'Data Entry'!$A:$A,0),MATCH(AL$1&amp;"After",'Data Entry'!$1:$1,0))=5 ),0,1)</f>
        <v>#N/A</v>
      </c>
      <c r="AM447" s="61" t="e">
        <f>IF(OR($C447&lt;&gt;1,ISBLANK(INDEX('Data Entry'!$1:$1048576,MATCH($A447,'Data Entry'!$A:$A,0),MATCH(AM$1&amp;"Before",'Data Entry'!$1:$1,0))),ISBLANK(INDEX('Data Entry'!$1:$1048576,MATCH($A447,'Data Entry'!$A:$A,0),MATCH(AM$1&amp;"After",'Data Entry'!$1:$1,0))), INDEX('Data Entry'!$1:$1048576,MATCH($A447,'Data Entry'!$A:$A,0),MATCH(AM$1&amp;"Before",'Data Entry'!$1:$1,0)) = 5,INDEX('Data Entry'!$1:$1048576,MATCH($A447,'Data Entry'!$A:$A,0),MATCH(AM$1&amp;"After",'Data Entry'!$1:$1,0))=5 ),0,1)</f>
        <v>#N/A</v>
      </c>
      <c r="AN447" s="61">
        <f>IF(OR($C447&lt;&gt;1,ISBLANK(INDEX('Data Entry'!$1:$1048576,MATCH($A447,'Data Entry'!$A:$A,0),MATCH(AN$1&amp;"Before",'Data Entry'!$1:$1,0))),ISBLANK(INDEX('Data Entry'!$1:$1048576,MATCH($A447,'Data Entry'!$A:$A,0),MATCH(AN$1&amp;"After",'Data Entry'!$1:$1,0)))),0,1)</f>
        <v>0</v>
      </c>
      <c r="AO447" s="61">
        <f>IF(OR($C447&lt;&gt;1,ISBLANK(INDEX('Data Entry'!$1:$1048576,MATCH($A447,'Data Entry'!$A:$A,0),MATCH(AO$1&amp;"After",'Data Entry'!$1:$1,0)))),0,1)</f>
        <v>0</v>
      </c>
      <c r="AP447" s="61">
        <f>IF(OR($C447&lt;&gt;1,ISBLANK(INDEX('Data Entry'!$1:$1048576,MATCH($A447,'Data Entry'!$A:$A,0),MATCH(AP$1&amp;"After",'Data Entry'!$1:$1,0)))),0,1)</f>
        <v>0</v>
      </c>
      <c r="AQ447" s="61">
        <f>IF(OR($C447&lt;&gt;1,ISBLANK(INDEX('Data Entry'!$1:$1048576,MATCH($A447,'Data Entry'!$A:$A,0),MATCH(AQ$1&amp;"After",'Data Entry'!$1:$1,0)))),0,1)</f>
        <v>0</v>
      </c>
      <c r="AR447" s="61">
        <f>IF(OR($C447&lt;&gt;1,ISBLANK(INDEX('Data Entry'!$1:$1048576,MATCH($A447,'Data Entry'!$A:$A,0),MATCH(AR$1&amp;"After",'Data Entry'!$1:$1,0)))),0,1)</f>
        <v>0</v>
      </c>
      <c r="AS447" s="61">
        <f>IF(OR($C447&lt;&gt;1,ISBLANK(INDEX('Data Entry'!$1:$1048576,MATCH($A447,'Data Entry'!$A:$A,0),MATCH(AS$1&amp;"After",'Data Entry'!$1:$1,0)))),0,1)</f>
        <v>0</v>
      </c>
      <c r="AT447" s="61">
        <f>IF(OR($C447&lt;&gt;1,ISBLANK(INDEX('Data Entry'!$1:$1048576,MATCH($A447,'Data Entry'!$A:$A,0),MATCH(AT$1&amp;"After",'Data Entry'!$1:$1,0)))),0,1)</f>
        <v>0</v>
      </c>
    </row>
    <row r="448" spans="1:46" x14ac:dyDescent="0.35">
      <c r="A448" s="70">
        <f>'Data Entry'!A452</f>
        <v>447</v>
      </c>
      <c r="B448" s="61">
        <f>'Data Entry'!BF452</f>
        <v>0</v>
      </c>
      <c r="C448" s="61">
        <f t="shared" si="6"/>
        <v>0</v>
      </c>
      <c r="D448" s="61">
        <f>IF(SUM('Data Entry'!$D452:$AT452) = 0,0,1)</f>
        <v>0</v>
      </c>
      <c r="E448" s="61">
        <f>IF(OR($C448&lt;&gt;1,ISBLANK(INDEX('Data Entry'!$1:$1048576,MATCH($A448,'Data Entry'!$A:$A,0),MATCH(E$1&amp;"Before",'Data Entry'!$1:$1,0))),ISBLANK(INDEX('Data Entry'!$1:$1048576,MATCH($A448,'Data Entry'!$A:$A,0),MATCH(E$1&amp;"After",'Data Entry'!$1:$1,0))), INDEX('Data Entry'!$1:$1048576,MATCH($A448,'Data Entry'!$A:$A,0),MATCH(E$1&amp;"Before",'Data Entry'!$1:$1,0)) = 5,INDEX('Data Entry'!$1:$1048576,MATCH($A448,'Data Entry'!$A:$A,0),MATCH(E$1&amp;"After",'Data Entry'!$1:$1,0))=5 ),0,1)</f>
        <v>0</v>
      </c>
      <c r="F448" s="61">
        <f>IF(OR($C448&lt;&gt;1,ISBLANK(INDEX('Data Entry'!$1:$1048576,MATCH($A448,'Data Entry'!$A:$A,0),MATCH(F$1&amp;"Before",'Data Entry'!$1:$1,0))),ISBLANK(INDEX('Data Entry'!$1:$1048576,MATCH($A448,'Data Entry'!$A:$A,0),MATCH(F$1&amp;"After",'Data Entry'!$1:$1,0))), INDEX('Data Entry'!$1:$1048576,MATCH($A448,'Data Entry'!$A:$A,0),MATCH(F$1&amp;"Before",'Data Entry'!$1:$1,0)) = 5,INDEX('Data Entry'!$1:$1048576,MATCH($A448,'Data Entry'!$A:$A,0),MATCH(F$1&amp;"After",'Data Entry'!$1:$1,0))=5 ),0,1)</f>
        <v>0</v>
      </c>
      <c r="G448" s="61">
        <f>IF(OR($C448&lt;&gt;1,ISBLANK(INDEX('Data Entry'!$1:$1048576,MATCH($A448,'Data Entry'!$A:$A,0),MATCH(G$1&amp;"Before",'Data Entry'!$1:$1,0))),ISBLANK(INDEX('Data Entry'!$1:$1048576,MATCH($A448,'Data Entry'!$A:$A,0),MATCH(G$1&amp;"After",'Data Entry'!$1:$1,0))), INDEX('Data Entry'!$1:$1048576,MATCH($A448,'Data Entry'!$A:$A,0),MATCH(G$1&amp;"Before",'Data Entry'!$1:$1,0)) = 5,INDEX('Data Entry'!$1:$1048576,MATCH($A448,'Data Entry'!$A:$A,0),MATCH(G$1&amp;"After",'Data Entry'!$1:$1,0))=5 ),0,1)</f>
        <v>0</v>
      </c>
      <c r="H448" s="61">
        <f>IF(OR($C448&lt;&gt;1,ISBLANK(INDEX('Data Entry'!$1:$1048576,MATCH($A448,'Data Entry'!$A:$A,0),MATCH(H$1&amp;"Before",'Data Entry'!$1:$1,0))),ISBLANK(INDEX('Data Entry'!$1:$1048576,MATCH($A448,'Data Entry'!$A:$A,0),MATCH(H$1&amp;"After",'Data Entry'!$1:$1,0))), INDEX('Data Entry'!$1:$1048576,MATCH($A448,'Data Entry'!$A:$A,0),MATCH(H$1&amp;"Before",'Data Entry'!$1:$1,0)) = 5,INDEX('Data Entry'!$1:$1048576,MATCH($A448,'Data Entry'!$A:$A,0),MATCH(H$1&amp;"After",'Data Entry'!$1:$1,0))=5 ),0,1)</f>
        <v>0</v>
      </c>
      <c r="I448" s="61">
        <f>IF(OR($C448&lt;&gt;1,ISBLANK(INDEX('Data Entry'!$1:$1048576,MATCH($A448,'Data Entry'!$A:$A,0),MATCH(I$1&amp;"Before",'Data Entry'!$1:$1,0))),ISBLANK(INDEX('Data Entry'!$1:$1048576,MATCH($A448,'Data Entry'!$A:$A,0),MATCH(I$1&amp;"After",'Data Entry'!$1:$1,0))), INDEX('Data Entry'!$1:$1048576,MATCH($A448,'Data Entry'!$A:$A,0),MATCH(I$1&amp;"Before",'Data Entry'!$1:$1,0)) = 5,INDEX('Data Entry'!$1:$1048576,MATCH($A448,'Data Entry'!$A:$A,0),MATCH(I$1&amp;"After",'Data Entry'!$1:$1,0))=5 ),0,1)</f>
        <v>0</v>
      </c>
      <c r="J448" s="61">
        <f>IF(OR($C448&lt;&gt;1,ISBLANK(INDEX('Data Entry'!$1:$1048576,MATCH($A448,'Data Entry'!$A:$A,0),MATCH(J$1&amp;"Before",'Data Entry'!$1:$1,0))),ISBLANK(INDEX('Data Entry'!$1:$1048576,MATCH($A448,'Data Entry'!$A:$A,0),MATCH(J$1&amp;"After",'Data Entry'!$1:$1,0))), INDEX('Data Entry'!$1:$1048576,MATCH($A448,'Data Entry'!$A:$A,0),MATCH(J$1&amp;"Before",'Data Entry'!$1:$1,0)) = 5,INDEX('Data Entry'!$1:$1048576,MATCH($A448,'Data Entry'!$A:$A,0),MATCH(J$1&amp;"After",'Data Entry'!$1:$1,0))=5 ),0,1)</f>
        <v>0</v>
      </c>
      <c r="K448" s="61">
        <f>IF(OR($C448&lt;&gt;1,ISBLANK(INDEX('Data Entry'!$1:$1048576,MATCH($A448,'Data Entry'!$A:$A,0),MATCH(K$1&amp;"Before",'Data Entry'!$1:$1,0))),ISBLANK(INDEX('Data Entry'!$1:$1048576,MATCH($A448,'Data Entry'!$A:$A,0),MATCH(K$1&amp;"After",'Data Entry'!$1:$1,0))), INDEX('Data Entry'!$1:$1048576,MATCH($A448,'Data Entry'!$A:$A,0),MATCH(K$1&amp;"Before",'Data Entry'!$1:$1,0)) = 5,INDEX('Data Entry'!$1:$1048576,MATCH($A448,'Data Entry'!$A:$A,0),MATCH(K$1&amp;"After",'Data Entry'!$1:$1,0))=5 ),0,1)</f>
        <v>0</v>
      </c>
      <c r="L448" s="61">
        <f>IF(OR($C448&lt;&gt;1,ISBLANK(INDEX('Data Entry'!$1:$1048576,MATCH($A448,'Data Entry'!$A:$A,0),MATCH(L$1&amp;"Before",'Data Entry'!$1:$1,0))),ISBLANK(INDEX('Data Entry'!$1:$1048576,MATCH($A448,'Data Entry'!$A:$A,0),MATCH(L$1&amp;"After",'Data Entry'!$1:$1,0))), INDEX('Data Entry'!$1:$1048576,MATCH($A448,'Data Entry'!$A:$A,0),MATCH(L$1&amp;"Before",'Data Entry'!$1:$1,0)) = 5,INDEX('Data Entry'!$1:$1048576,MATCH($A448,'Data Entry'!$A:$A,0),MATCH(L$1&amp;"After",'Data Entry'!$1:$1,0))=5 ),0,1)</f>
        <v>0</v>
      </c>
      <c r="M448" s="61">
        <f>IF(OR($C448&lt;&gt;1,ISBLANK(INDEX('Data Entry'!$1:$1048576,MATCH($A448,'Data Entry'!$A:$A,0),MATCH(M$1&amp;"Before",'Data Entry'!$1:$1,0))),ISBLANK(INDEX('Data Entry'!$1:$1048576,MATCH($A448,'Data Entry'!$A:$A,0),MATCH(M$1&amp;"After",'Data Entry'!$1:$1,0))), INDEX('Data Entry'!$1:$1048576,MATCH($A448,'Data Entry'!$A:$A,0),MATCH(M$1&amp;"Before",'Data Entry'!$1:$1,0)) = 5,INDEX('Data Entry'!$1:$1048576,MATCH($A448,'Data Entry'!$A:$A,0),MATCH(M$1&amp;"After",'Data Entry'!$1:$1,0))=5 ),0,1)</f>
        <v>0</v>
      </c>
      <c r="N448" s="61">
        <f>IF(OR($C448&lt;&gt;1,ISBLANK(INDEX('Data Entry'!$1:$1048576,MATCH($A448,'Data Entry'!$A:$A,0),MATCH(N$1&amp;"Before",'Data Entry'!$1:$1,0))),ISBLANK(INDEX('Data Entry'!$1:$1048576,MATCH($A448,'Data Entry'!$A:$A,0),MATCH(N$1&amp;"After",'Data Entry'!$1:$1,0))), INDEX('Data Entry'!$1:$1048576,MATCH($A448,'Data Entry'!$A:$A,0),MATCH(N$1&amp;"Before",'Data Entry'!$1:$1,0)) = 5,INDEX('Data Entry'!$1:$1048576,MATCH($A448,'Data Entry'!$A:$A,0),MATCH(N$1&amp;"After",'Data Entry'!$1:$1,0))=5 ),0,1)</f>
        <v>0</v>
      </c>
      <c r="O448" s="61">
        <f>IF(OR($C448&lt;&gt;1,ISBLANK(INDEX('Data Entry'!$1:$1048576,MATCH($A448,'Data Entry'!$A:$A,0),MATCH(O$1&amp;"Before",'Data Entry'!$1:$1,0))),ISBLANK(INDEX('Data Entry'!$1:$1048576,MATCH($A448,'Data Entry'!$A:$A,0),MATCH(O$1&amp;"After",'Data Entry'!$1:$1,0))), INDEX('Data Entry'!$1:$1048576,MATCH($A448,'Data Entry'!$A:$A,0),MATCH(O$1&amp;"Before",'Data Entry'!$1:$1,0)) = 5,INDEX('Data Entry'!$1:$1048576,MATCH($A448,'Data Entry'!$A:$A,0),MATCH(O$1&amp;"After",'Data Entry'!$1:$1,0))=5 ),0,1)</f>
        <v>0</v>
      </c>
      <c r="P448" s="61">
        <f>IF(OR($C448&lt;&gt;1,ISBLANK(INDEX('Data Entry'!$1:$1048576,MATCH($A448,'Data Entry'!$A:$A,0),MATCH(P$1&amp;"Before",'Data Entry'!$1:$1,0))),ISBLANK(INDEX('Data Entry'!$1:$1048576,MATCH($A448,'Data Entry'!$A:$A,0),MATCH(P$1&amp;"After",'Data Entry'!$1:$1,0))), INDEX('Data Entry'!$1:$1048576,MATCH($A448,'Data Entry'!$A:$A,0),MATCH(P$1&amp;"Before",'Data Entry'!$1:$1,0)) = 5,INDEX('Data Entry'!$1:$1048576,MATCH($A448,'Data Entry'!$A:$A,0),MATCH(P$1&amp;"After",'Data Entry'!$1:$1,0))=5 ),0,1)</f>
        <v>0</v>
      </c>
      <c r="Q448" s="61">
        <f>IF(OR($C448&lt;&gt;1,ISBLANK(INDEX('Data Entry'!$1:$1048576,MATCH($A448,'Data Entry'!$A:$A,0),MATCH(Q$1&amp;"Before",'Data Entry'!$1:$1,0))),ISBLANK(INDEX('Data Entry'!$1:$1048576,MATCH($A448,'Data Entry'!$A:$A,0),MATCH(Q$1&amp;"After",'Data Entry'!$1:$1,0))), INDEX('Data Entry'!$1:$1048576,MATCH($A448,'Data Entry'!$A:$A,0),MATCH(Q$1&amp;"Before",'Data Entry'!$1:$1,0)) = 5,INDEX('Data Entry'!$1:$1048576,MATCH($A448,'Data Entry'!$A:$A,0),MATCH(Q$1&amp;"After",'Data Entry'!$1:$1,0))=5 ),0,1)</f>
        <v>0</v>
      </c>
      <c r="R448" s="61">
        <f>IF(OR($C448&lt;&gt;1,ISBLANK(INDEX('Data Entry'!$1:$1048576,MATCH($A448,'Data Entry'!$A:$A,0),MATCH(R$1&amp;"Before",'Data Entry'!$1:$1,0))),ISBLANK(INDEX('Data Entry'!$1:$1048576,MATCH($A448,'Data Entry'!$A:$A,0),MATCH(R$1&amp;"After",'Data Entry'!$1:$1,0))), INDEX('Data Entry'!$1:$1048576,MATCH($A448,'Data Entry'!$A:$A,0),MATCH(R$1&amp;"Before",'Data Entry'!$1:$1,0)) = 5,INDEX('Data Entry'!$1:$1048576,MATCH($A448,'Data Entry'!$A:$A,0),MATCH(R$1&amp;"After",'Data Entry'!$1:$1,0))=5 ),0,1)</f>
        <v>0</v>
      </c>
      <c r="S448" s="61">
        <f>IF(OR($C448&lt;&gt;1,ISBLANK(INDEX('Data Entry'!$1:$1048576,MATCH($A448,'Data Entry'!$A:$A,0),MATCH(S$1&amp;"Before",'Data Entry'!$1:$1,0))),ISBLANK(INDEX('Data Entry'!$1:$1048576,MATCH($A448,'Data Entry'!$A:$A,0),MATCH(S$1&amp;"After",'Data Entry'!$1:$1,0))), INDEX('Data Entry'!$1:$1048576,MATCH($A448,'Data Entry'!$A:$A,0),MATCH(S$1&amp;"Before",'Data Entry'!$1:$1,0)) = 5,INDEX('Data Entry'!$1:$1048576,MATCH($A448,'Data Entry'!$A:$A,0),MATCH(S$1&amp;"After",'Data Entry'!$1:$1,0))=5 ),0,1)</f>
        <v>0</v>
      </c>
      <c r="T448" s="61">
        <f>IF(OR($C448&lt;&gt;1,ISBLANK(INDEX('Data Entry'!$1:$1048576,MATCH($A448,'Data Entry'!$A:$A,0),MATCH(T$1&amp;"Before",'Data Entry'!$1:$1,0))),ISBLANK(INDEX('Data Entry'!$1:$1048576,MATCH($A448,'Data Entry'!$A:$A,0),MATCH(T$1&amp;"After",'Data Entry'!$1:$1,0))), INDEX('Data Entry'!$1:$1048576,MATCH($A448,'Data Entry'!$A:$A,0),MATCH(T$1&amp;"Before",'Data Entry'!$1:$1,0)) = 5,INDEX('Data Entry'!$1:$1048576,MATCH($A448,'Data Entry'!$A:$A,0),MATCH(T$1&amp;"After",'Data Entry'!$1:$1,0))=5 ),0,1)</f>
        <v>0</v>
      </c>
      <c r="U448" s="61">
        <f>IF(OR($C448&lt;&gt;1,ISBLANK(INDEX('Data Entry'!$1:$1048576,MATCH($A448,'Data Entry'!$A:$A,0),MATCH(U$1&amp;"Before",'Data Entry'!$1:$1,0))),ISBLANK(INDEX('Data Entry'!$1:$1048576,MATCH($A448,'Data Entry'!$A:$A,0),MATCH(U$1&amp;"After",'Data Entry'!$1:$1,0))), INDEX('Data Entry'!$1:$1048576,MATCH($A448,'Data Entry'!$A:$A,0),MATCH(U$1&amp;"Before",'Data Entry'!$1:$1,0)) = 5,INDEX('Data Entry'!$1:$1048576,MATCH($A448,'Data Entry'!$A:$A,0),MATCH(U$1&amp;"After",'Data Entry'!$1:$1,0))=5 ),0,1)</f>
        <v>0</v>
      </c>
      <c r="V448" s="61" t="e">
        <f>IF(OR($C448&lt;&gt;1,ISBLANK(INDEX('Data Entry'!$1:$1048576,MATCH($A448,'Data Entry'!$A:$A,0),MATCH(V$1&amp;"Before",'Data Entry'!$1:$1,0))),ISBLANK(INDEX('Data Entry'!$1:$1048576,MATCH($A448,'Data Entry'!$A:$A,0),MATCH(V$1&amp;"After",'Data Entry'!$1:$1,0))), INDEX('Data Entry'!$1:$1048576,MATCH($A448,'Data Entry'!$A:$A,0),MATCH(V$1&amp;"Before",'Data Entry'!$1:$1,0)) = 5,INDEX('Data Entry'!$1:$1048576,MATCH($A448,'Data Entry'!$A:$A,0),MATCH(V$1&amp;"After",'Data Entry'!$1:$1,0))=5 ),0,1)</f>
        <v>#N/A</v>
      </c>
      <c r="W448" s="61" t="e">
        <f>IF(OR($C448&lt;&gt;1,ISBLANK(INDEX('Data Entry'!$1:$1048576,MATCH($A448,'Data Entry'!$A:$A,0),MATCH(W$1&amp;"Before",'Data Entry'!$1:$1,0))),ISBLANK(INDEX('Data Entry'!$1:$1048576,MATCH($A448,'Data Entry'!$A:$A,0),MATCH(W$1&amp;"After",'Data Entry'!$1:$1,0))), INDEX('Data Entry'!$1:$1048576,MATCH($A448,'Data Entry'!$A:$A,0),MATCH(W$1&amp;"Before",'Data Entry'!$1:$1,0)) = 5,INDEX('Data Entry'!$1:$1048576,MATCH($A448,'Data Entry'!$A:$A,0),MATCH(W$1&amp;"After",'Data Entry'!$1:$1,0))=5 ),0,1)</f>
        <v>#N/A</v>
      </c>
      <c r="X448" s="61" t="e">
        <f>IF(OR($C448&lt;&gt;1,ISBLANK(INDEX('Data Entry'!$1:$1048576,MATCH($A448,'Data Entry'!$A:$A,0),MATCH(X$1&amp;"Before",'Data Entry'!$1:$1,0))),ISBLANK(INDEX('Data Entry'!$1:$1048576,MATCH($A448,'Data Entry'!$A:$A,0),MATCH(X$1&amp;"After",'Data Entry'!$1:$1,0))), INDEX('Data Entry'!$1:$1048576,MATCH($A448,'Data Entry'!$A:$A,0),MATCH(X$1&amp;"Before",'Data Entry'!$1:$1,0)) = 5,INDEX('Data Entry'!$1:$1048576,MATCH($A448,'Data Entry'!$A:$A,0),MATCH(X$1&amp;"After",'Data Entry'!$1:$1,0))=5 ),0,1)</f>
        <v>#N/A</v>
      </c>
      <c r="Y448" s="61" t="e">
        <f>IF(OR($C448&lt;&gt;1,ISBLANK(INDEX('Data Entry'!$1:$1048576,MATCH($A448,'Data Entry'!$A:$A,0),MATCH(Y$1&amp;"Before",'Data Entry'!$1:$1,0))),ISBLANK(INDEX('Data Entry'!$1:$1048576,MATCH($A448,'Data Entry'!$A:$A,0),MATCH(Y$1&amp;"After",'Data Entry'!$1:$1,0))), INDEX('Data Entry'!$1:$1048576,MATCH($A448,'Data Entry'!$A:$A,0),MATCH(Y$1&amp;"Before",'Data Entry'!$1:$1,0)) = 5,INDEX('Data Entry'!$1:$1048576,MATCH($A448,'Data Entry'!$A:$A,0),MATCH(Y$1&amp;"After",'Data Entry'!$1:$1,0))=5 ),0,1)</f>
        <v>#N/A</v>
      </c>
      <c r="Z448" s="61" t="e">
        <f>IF(OR($C448&lt;&gt;1,ISBLANK(INDEX('Data Entry'!$1:$1048576,MATCH($A448,'Data Entry'!$A:$A,0),MATCH(Z$1&amp;"Before",'Data Entry'!$1:$1,0))),ISBLANK(INDEX('Data Entry'!$1:$1048576,MATCH($A448,'Data Entry'!$A:$A,0),MATCH(Z$1&amp;"After",'Data Entry'!$1:$1,0))), INDEX('Data Entry'!$1:$1048576,MATCH($A448,'Data Entry'!$A:$A,0),MATCH(Z$1&amp;"Before",'Data Entry'!$1:$1,0)) = 5,INDEX('Data Entry'!$1:$1048576,MATCH($A448,'Data Entry'!$A:$A,0),MATCH(Z$1&amp;"After",'Data Entry'!$1:$1,0))=5 ),0,1)</f>
        <v>#N/A</v>
      </c>
      <c r="AA448" s="61" t="e">
        <f>IF(OR($C448&lt;&gt;1,ISBLANK(INDEX('Data Entry'!$1:$1048576,MATCH($A448,'Data Entry'!$A:$A,0),MATCH(AA$1&amp;"Before",'Data Entry'!$1:$1,0))),ISBLANK(INDEX('Data Entry'!$1:$1048576,MATCH($A448,'Data Entry'!$A:$A,0),MATCH(AA$1&amp;"After",'Data Entry'!$1:$1,0))), INDEX('Data Entry'!$1:$1048576,MATCH($A448,'Data Entry'!$A:$A,0),MATCH(AA$1&amp;"Before",'Data Entry'!$1:$1,0)) = 5,INDEX('Data Entry'!$1:$1048576,MATCH($A448,'Data Entry'!$A:$A,0),MATCH(AA$1&amp;"After",'Data Entry'!$1:$1,0))=5 ),0,1)</f>
        <v>#N/A</v>
      </c>
      <c r="AB448" s="61" t="e">
        <f>IF(OR($C448&lt;&gt;1,ISBLANK(INDEX('Data Entry'!$1:$1048576,MATCH($A448,'Data Entry'!$A:$A,0),MATCH(AB$1&amp;"Before",'Data Entry'!$1:$1,0))),ISBLANK(INDEX('Data Entry'!$1:$1048576,MATCH($A448,'Data Entry'!$A:$A,0),MATCH(AB$1&amp;"After",'Data Entry'!$1:$1,0))), INDEX('Data Entry'!$1:$1048576,MATCH($A448,'Data Entry'!$A:$A,0),MATCH(AB$1&amp;"Before",'Data Entry'!$1:$1,0)) = 5,INDEX('Data Entry'!$1:$1048576,MATCH($A448,'Data Entry'!$A:$A,0),MATCH(AB$1&amp;"After",'Data Entry'!$1:$1,0))=5 ),0,1)</f>
        <v>#N/A</v>
      </c>
      <c r="AC448" s="61" t="e">
        <f>IF(OR($C448&lt;&gt;1,ISBLANK(INDEX('Data Entry'!$1:$1048576,MATCH($A448,'Data Entry'!$A:$A,0),MATCH(AC$1&amp;"Before",'Data Entry'!$1:$1,0))),ISBLANK(INDEX('Data Entry'!$1:$1048576,MATCH($A448,'Data Entry'!$A:$A,0),MATCH(AC$1&amp;"After",'Data Entry'!$1:$1,0))), INDEX('Data Entry'!$1:$1048576,MATCH($A448,'Data Entry'!$A:$A,0),MATCH(AC$1&amp;"Before",'Data Entry'!$1:$1,0)) = 5,INDEX('Data Entry'!$1:$1048576,MATCH($A448,'Data Entry'!$A:$A,0),MATCH(AC$1&amp;"After",'Data Entry'!$1:$1,0))=5 ),0,1)</f>
        <v>#N/A</v>
      </c>
      <c r="AD448" s="61" t="e">
        <f>IF(OR($C448&lt;&gt;1,ISBLANK(INDEX('Data Entry'!$1:$1048576,MATCH($A448,'Data Entry'!$A:$A,0),MATCH(AD$1&amp;"Before",'Data Entry'!$1:$1,0))),ISBLANK(INDEX('Data Entry'!$1:$1048576,MATCH($A448,'Data Entry'!$A:$A,0),MATCH(AD$1&amp;"After",'Data Entry'!$1:$1,0))), INDEX('Data Entry'!$1:$1048576,MATCH($A448,'Data Entry'!$A:$A,0),MATCH(AD$1&amp;"Before",'Data Entry'!$1:$1,0)) = 5,INDEX('Data Entry'!$1:$1048576,MATCH($A448,'Data Entry'!$A:$A,0),MATCH(AD$1&amp;"After",'Data Entry'!$1:$1,0))=5 ),0,1)</f>
        <v>#N/A</v>
      </c>
      <c r="AE448" s="61" t="e">
        <f>IF(OR($C448&lt;&gt;1,ISBLANK(INDEX('Data Entry'!$1:$1048576,MATCH($A448,'Data Entry'!$A:$A,0),MATCH(AE$1&amp;"Before",'Data Entry'!$1:$1,0))),ISBLANK(INDEX('Data Entry'!$1:$1048576,MATCH($A448,'Data Entry'!$A:$A,0),MATCH(AE$1&amp;"After",'Data Entry'!$1:$1,0))), INDEX('Data Entry'!$1:$1048576,MATCH($A448,'Data Entry'!$A:$A,0),MATCH(AE$1&amp;"Before",'Data Entry'!$1:$1,0)) = 5,INDEX('Data Entry'!$1:$1048576,MATCH($A448,'Data Entry'!$A:$A,0),MATCH(AE$1&amp;"After",'Data Entry'!$1:$1,0))=5 ),0,1)</f>
        <v>#N/A</v>
      </c>
      <c r="AF448" s="61" t="e">
        <f>IF(OR($C448&lt;&gt;1,ISBLANK(INDEX('Data Entry'!$1:$1048576,MATCH($A448,'Data Entry'!$A:$A,0),MATCH(AF$1&amp;"Before",'Data Entry'!$1:$1,0))),ISBLANK(INDEX('Data Entry'!$1:$1048576,MATCH($A448,'Data Entry'!$A:$A,0),MATCH(AF$1&amp;"After",'Data Entry'!$1:$1,0))), INDEX('Data Entry'!$1:$1048576,MATCH($A448,'Data Entry'!$A:$A,0),MATCH(AF$1&amp;"Before",'Data Entry'!$1:$1,0)) = 5,INDEX('Data Entry'!$1:$1048576,MATCH($A448,'Data Entry'!$A:$A,0),MATCH(AF$1&amp;"After",'Data Entry'!$1:$1,0))=5 ),0,1)</f>
        <v>#N/A</v>
      </c>
      <c r="AG448" s="61" t="e">
        <f>IF(OR($C448&lt;&gt;1,ISBLANK(INDEX('Data Entry'!$1:$1048576,MATCH($A448,'Data Entry'!$A:$A,0),MATCH(AG$1&amp;"Before",'Data Entry'!$1:$1,0))),ISBLANK(INDEX('Data Entry'!$1:$1048576,MATCH($A448,'Data Entry'!$A:$A,0),MATCH(AG$1&amp;"After",'Data Entry'!$1:$1,0))), INDEX('Data Entry'!$1:$1048576,MATCH($A448,'Data Entry'!$A:$A,0),MATCH(AG$1&amp;"Before",'Data Entry'!$1:$1,0)) = 5,INDEX('Data Entry'!$1:$1048576,MATCH($A448,'Data Entry'!$A:$A,0),MATCH(AG$1&amp;"After",'Data Entry'!$1:$1,0))=5 ),0,1)</f>
        <v>#N/A</v>
      </c>
      <c r="AH448" s="61" t="e">
        <f>IF(OR($C448&lt;&gt;1,ISBLANK(INDEX('Data Entry'!$1:$1048576,MATCH($A448,'Data Entry'!$A:$A,0),MATCH(AH$1&amp;"Before",'Data Entry'!$1:$1,0))),ISBLANK(INDEX('Data Entry'!$1:$1048576,MATCH($A448,'Data Entry'!$A:$A,0),MATCH(AH$1&amp;"After",'Data Entry'!$1:$1,0))), INDEX('Data Entry'!$1:$1048576,MATCH($A448,'Data Entry'!$A:$A,0),MATCH(AH$1&amp;"Before",'Data Entry'!$1:$1,0)) = 5,INDEX('Data Entry'!$1:$1048576,MATCH($A448,'Data Entry'!$A:$A,0),MATCH(AH$1&amp;"After",'Data Entry'!$1:$1,0))=5 ),0,1)</f>
        <v>#N/A</v>
      </c>
      <c r="AI448" s="61" t="e">
        <f>IF(OR($C448&lt;&gt;1,ISBLANK(INDEX('Data Entry'!$1:$1048576,MATCH($A448,'Data Entry'!$A:$A,0),MATCH(AI$1&amp;"Before",'Data Entry'!$1:$1,0))),ISBLANK(INDEX('Data Entry'!$1:$1048576,MATCH($A448,'Data Entry'!$A:$A,0),MATCH(AI$1&amp;"After",'Data Entry'!$1:$1,0))), INDEX('Data Entry'!$1:$1048576,MATCH($A448,'Data Entry'!$A:$A,0),MATCH(AI$1&amp;"Before",'Data Entry'!$1:$1,0)) = 5,INDEX('Data Entry'!$1:$1048576,MATCH($A448,'Data Entry'!$A:$A,0),MATCH(AI$1&amp;"After",'Data Entry'!$1:$1,0))=5 ),0,1)</f>
        <v>#N/A</v>
      </c>
      <c r="AJ448" s="61" t="e">
        <f>IF(OR($C448&lt;&gt;1,ISBLANK(INDEX('Data Entry'!$1:$1048576,MATCH($A448,'Data Entry'!$A:$A,0),MATCH(AJ$1&amp;"Before",'Data Entry'!$1:$1,0))),ISBLANK(INDEX('Data Entry'!$1:$1048576,MATCH($A448,'Data Entry'!$A:$A,0),MATCH(AJ$1&amp;"After",'Data Entry'!$1:$1,0))), INDEX('Data Entry'!$1:$1048576,MATCH($A448,'Data Entry'!$A:$A,0),MATCH(AJ$1&amp;"Before",'Data Entry'!$1:$1,0)) = 5,INDEX('Data Entry'!$1:$1048576,MATCH($A448,'Data Entry'!$A:$A,0),MATCH(AJ$1&amp;"After",'Data Entry'!$1:$1,0))=5 ),0,1)</f>
        <v>#N/A</v>
      </c>
      <c r="AK448" s="61" t="e">
        <f>IF(OR($C448&lt;&gt;1,ISBLANK(INDEX('Data Entry'!$1:$1048576,MATCH($A448,'Data Entry'!$A:$A,0),MATCH(AK$1&amp;"Before",'Data Entry'!$1:$1,0))),ISBLANK(INDEX('Data Entry'!$1:$1048576,MATCH($A448,'Data Entry'!$A:$A,0),MATCH(AK$1&amp;"After",'Data Entry'!$1:$1,0))), INDEX('Data Entry'!$1:$1048576,MATCH($A448,'Data Entry'!$A:$A,0),MATCH(AK$1&amp;"Before",'Data Entry'!$1:$1,0)) = 5,INDEX('Data Entry'!$1:$1048576,MATCH($A448,'Data Entry'!$A:$A,0),MATCH(AK$1&amp;"After",'Data Entry'!$1:$1,0))=5 ),0,1)</f>
        <v>#N/A</v>
      </c>
      <c r="AL448" s="61" t="e">
        <f>IF(OR($C448&lt;&gt;1,ISBLANK(INDEX('Data Entry'!$1:$1048576,MATCH($A448,'Data Entry'!$A:$A,0),MATCH(AL$1&amp;"Before",'Data Entry'!$1:$1,0))),ISBLANK(INDEX('Data Entry'!$1:$1048576,MATCH($A448,'Data Entry'!$A:$A,0),MATCH(AL$1&amp;"After",'Data Entry'!$1:$1,0))), INDEX('Data Entry'!$1:$1048576,MATCH($A448,'Data Entry'!$A:$A,0),MATCH(AL$1&amp;"Before",'Data Entry'!$1:$1,0)) = 5,INDEX('Data Entry'!$1:$1048576,MATCH($A448,'Data Entry'!$A:$A,0),MATCH(AL$1&amp;"After",'Data Entry'!$1:$1,0))=5 ),0,1)</f>
        <v>#N/A</v>
      </c>
      <c r="AM448" s="61" t="e">
        <f>IF(OR($C448&lt;&gt;1,ISBLANK(INDEX('Data Entry'!$1:$1048576,MATCH($A448,'Data Entry'!$A:$A,0),MATCH(AM$1&amp;"Before",'Data Entry'!$1:$1,0))),ISBLANK(INDEX('Data Entry'!$1:$1048576,MATCH($A448,'Data Entry'!$A:$A,0),MATCH(AM$1&amp;"After",'Data Entry'!$1:$1,0))), INDEX('Data Entry'!$1:$1048576,MATCH($A448,'Data Entry'!$A:$A,0),MATCH(AM$1&amp;"Before",'Data Entry'!$1:$1,0)) = 5,INDEX('Data Entry'!$1:$1048576,MATCH($A448,'Data Entry'!$A:$A,0),MATCH(AM$1&amp;"After",'Data Entry'!$1:$1,0))=5 ),0,1)</f>
        <v>#N/A</v>
      </c>
      <c r="AN448" s="61">
        <f>IF(OR($C448&lt;&gt;1,ISBLANK(INDEX('Data Entry'!$1:$1048576,MATCH($A448,'Data Entry'!$A:$A,0),MATCH(AN$1&amp;"Before",'Data Entry'!$1:$1,0))),ISBLANK(INDEX('Data Entry'!$1:$1048576,MATCH($A448,'Data Entry'!$A:$A,0),MATCH(AN$1&amp;"After",'Data Entry'!$1:$1,0)))),0,1)</f>
        <v>0</v>
      </c>
      <c r="AO448" s="61">
        <f>IF(OR($C448&lt;&gt;1,ISBLANK(INDEX('Data Entry'!$1:$1048576,MATCH($A448,'Data Entry'!$A:$A,0),MATCH(AO$1&amp;"After",'Data Entry'!$1:$1,0)))),0,1)</f>
        <v>0</v>
      </c>
      <c r="AP448" s="61">
        <f>IF(OR($C448&lt;&gt;1,ISBLANK(INDEX('Data Entry'!$1:$1048576,MATCH($A448,'Data Entry'!$A:$A,0),MATCH(AP$1&amp;"After",'Data Entry'!$1:$1,0)))),0,1)</f>
        <v>0</v>
      </c>
      <c r="AQ448" s="61">
        <f>IF(OR($C448&lt;&gt;1,ISBLANK(INDEX('Data Entry'!$1:$1048576,MATCH($A448,'Data Entry'!$A:$A,0),MATCH(AQ$1&amp;"After",'Data Entry'!$1:$1,0)))),0,1)</f>
        <v>0</v>
      </c>
      <c r="AR448" s="61">
        <f>IF(OR($C448&lt;&gt;1,ISBLANK(INDEX('Data Entry'!$1:$1048576,MATCH($A448,'Data Entry'!$A:$A,0),MATCH(AR$1&amp;"After",'Data Entry'!$1:$1,0)))),0,1)</f>
        <v>0</v>
      </c>
      <c r="AS448" s="61">
        <f>IF(OR($C448&lt;&gt;1,ISBLANK(INDEX('Data Entry'!$1:$1048576,MATCH($A448,'Data Entry'!$A:$A,0),MATCH(AS$1&amp;"After",'Data Entry'!$1:$1,0)))),0,1)</f>
        <v>0</v>
      </c>
      <c r="AT448" s="61">
        <f>IF(OR($C448&lt;&gt;1,ISBLANK(INDEX('Data Entry'!$1:$1048576,MATCH($A448,'Data Entry'!$A:$A,0),MATCH(AT$1&amp;"After",'Data Entry'!$1:$1,0)))),0,1)</f>
        <v>0</v>
      </c>
    </row>
    <row r="449" spans="1:46" x14ac:dyDescent="0.35">
      <c r="A449" s="70">
        <f>'Data Entry'!A453</f>
        <v>448</v>
      </c>
      <c r="B449" s="61">
        <f>'Data Entry'!BF453</f>
        <v>0</v>
      </c>
      <c r="C449" s="61">
        <f t="shared" si="6"/>
        <v>0</v>
      </c>
      <c r="D449" s="61">
        <f>IF(SUM('Data Entry'!$D453:$AT453) = 0,0,1)</f>
        <v>0</v>
      </c>
      <c r="E449" s="61">
        <f>IF(OR($C449&lt;&gt;1,ISBLANK(INDEX('Data Entry'!$1:$1048576,MATCH($A449,'Data Entry'!$A:$A,0),MATCH(E$1&amp;"Before",'Data Entry'!$1:$1,0))),ISBLANK(INDEX('Data Entry'!$1:$1048576,MATCH($A449,'Data Entry'!$A:$A,0),MATCH(E$1&amp;"After",'Data Entry'!$1:$1,0))), INDEX('Data Entry'!$1:$1048576,MATCH($A449,'Data Entry'!$A:$A,0),MATCH(E$1&amp;"Before",'Data Entry'!$1:$1,0)) = 5,INDEX('Data Entry'!$1:$1048576,MATCH($A449,'Data Entry'!$A:$A,0),MATCH(E$1&amp;"After",'Data Entry'!$1:$1,0))=5 ),0,1)</f>
        <v>0</v>
      </c>
      <c r="F449" s="61">
        <f>IF(OR($C449&lt;&gt;1,ISBLANK(INDEX('Data Entry'!$1:$1048576,MATCH($A449,'Data Entry'!$A:$A,0),MATCH(F$1&amp;"Before",'Data Entry'!$1:$1,0))),ISBLANK(INDEX('Data Entry'!$1:$1048576,MATCH($A449,'Data Entry'!$A:$A,0),MATCH(F$1&amp;"After",'Data Entry'!$1:$1,0))), INDEX('Data Entry'!$1:$1048576,MATCH($A449,'Data Entry'!$A:$A,0),MATCH(F$1&amp;"Before",'Data Entry'!$1:$1,0)) = 5,INDEX('Data Entry'!$1:$1048576,MATCH($A449,'Data Entry'!$A:$A,0),MATCH(F$1&amp;"After",'Data Entry'!$1:$1,0))=5 ),0,1)</f>
        <v>0</v>
      </c>
      <c r="G449" s="61">
        <f>IF(OR($C449&lt;&gt;1,ISBLANK(INDEX('Data Entry'!$1:$1048576,MATCH($A449,'Data Entry'!$A:$A,0),MATCH(G$1&amp;"Before",'Data Entry'!$1:$1,0))),ISBLANK(INDEX('Data Entry'!$1:$1048576,MATCH($A449,'Data Entry'!$A:$A,0),MATCH(G$1&amp;"After",'Data Entry'!$1:$1,0))), INDEX('Data Entry'!$1:$1048576,MATCH($A449,'Data Entry'!$A:$A,0),MATCH(G$1&amp;"Before",'Data Entry'!$1:$1,0)) = 5,INDEX('Data Entry'!$1:$1048576,MATCH($A449,'Data Entry'!$A:$A,0),MATCH(G$1&amp;"After",'Data Entry'!$1:$1,0))=5 ),0,1)</f>
        <v>0</v>
      </c>
      <c r="H449" s="61">
        <f>IF(OR($C449&lt;&gt;1,ISBLANK(INDEX('Data Entry'!$1:$1048576,MATCH($A449,'Data Entry'!$A:$A,0),MATCH(H$1&amp;"Before",'Data Entry'!$1:$1,0))),ISBLANK(INDEX('Data Entry'!$1:$1048576,MATCH($A449,'Data Entry'!$A:$A,0),MATCH(H$1&amp;"After",'Data Entry'!$1:$1,0))), INDEX('Data Entry'!$1:$1048576,MATCH($A449,'Data Entry'!$A:$A,0),MATCH(H$1&amp;"Before",'Data Entry'!$1:$1,0)) = 5,INDEX('Data Entry'!$1:$1048576,MATCH($A449,'Data Entry'!$A:$A,0),MATCH(H$1&amp;"After",'Data Entry'!$1:$1,0))=5 ),0,1)</f>
        <v>0</v>
      </c>
      <c r="I449" s="61">
        <f>IF(OR($C449&lt;&gt;1,ISBLANK(INDEX('Data Entry'!$1:$1048576,MATCH($A449,'Data Entry'!$A:$A,0),MATCH(I$1&amp;"Before",'Data Entry'!$1:$1,0))),ISBLANK(INDEX('Data Entry'!$1:$1048576,MATCH($A449,'Data Entry'!$A:$A,0),MATCH(I$1&amp;"After",'Data Entry'!$1:$1,0))), INDEX('Data Entry'!$1:$1048576,MATCH($A449,'Data Entry'!$A:$A,0),MATCH(I$1&amp;"Before",'Data Entry'!$1:$1,0)) = 5,INDEX('Data Entry'!$1:$1048576,MATCH($A449,'Data Entry'!$A:$A,0),MATCH(I$1&amp;"After",'Data Entry'!$1:$1,0))=5 ),0,1)</f>
        <v>0</v>
      </c>
      <c r="J449" s="61">
        <f>IF(OR($C449&lt;&gt;1,ISBLANK(INDEX('Data Entry'!$1:$1048576,MATCH($A449,'Data Entry'!$A:$A,0),MATCH(J$1&amp;"Before",'Data Entry'!$1:$1,0))),ISBLANK(INDEX('Data Entry'!$1:$1048576,MATCH($A449,'Data Entry'!$A:$A,0),MATCH(J$1&amp;"After",'Data Entry'!$1:$1,0))), INDEX('Data Entry'!$1:$1048576,MATCH($A449,'Data Entry'!$A:$A,0),MATCH(J$1&amp;"Before",'Data Entry'!$1:$1,0)) = 5,INDEX('Data Entry'!$1:$1048576,MATCH($A449,'Data Entry'!$A:$A,0),MATCH(J$1&amp;"After",'Data Entry'!$1:$1,0))=5 ),0,1)</f>
        <v>0</v>
      </c>
      <c r="K449" s="61">
        <f>IF(OR($C449&lt;&gt;1,ISBLANK(INDEX('Data Entry'!$1:$1048576,MATCH($A449,'Data Entry'!$A:$A,0),MATCH(K$1&amp;"Before",'Data Entry'!$1:$1,0))),ISBLANK(INDEX('Data Entry'!$1:$1048576,MATCH($A449,'Data Entry'!$A:$A,0),MATCH(K$1&amp;"After",'Data Entry'!$1:$1,0))), INDEX('Data Entry'!$1:$1048576,MATCH($A449,'Data Entry'!$A:$A,0),MATCH(K$1&amp;"Before",'Data Entry'!$1:$1,0)) = 5,INDEX('Data Entry'!$1:$1048576,MATCH($A449,'Data Entry'!$A:$A,0),MATCH(K$1&amp;"After",'Data Entry'!$1:$1,0))=5 ),0,1)</f>
        <v>0</v>
      </c>
      <c r="L449" s="61">
        <f>IF(OR($C449&lt;&gt;1,ISBLANK(INDEX('Data Entry'!$1:$1048576,MATCH($A449,'Data Entry'!$A:$A,0),MATCH(L$1&amp;"Before",'Data Entry'!$1:$1,0))),ISBLANK(INDEX('Data Entry'!$1:$1048576,MATCH($A449,'Data Entry'!$A:$A,0),MATCH(L$1&amp;"After",'Data Entry'!$1:$1,0))), INDEX('Data Entry'!$1:$1048576,MATCH($A449,'Data Entry'!$A:$A,0),MATCH(L$1&amp;"Before",'Data Entry'!$1:$1,0)) = 5,INDEX('Data Entry'!$1:$1048576,MATCH($A449,'Data Entry'!$A:$A,0),MATCH(L$1&amp;"After",'Data Entry'!$1:$1,0))=5 ),0,1)</f>
        <v>0</v>
      </c>
      <c r="M449" s="61">
        <f>IF(OR($C449&lt;&gt;1,ISBLANK(INDEX('Data Entry'!$1:$1048576,MATCH($A449,'Data Entry'!$A:$A,0),MATCH(M$1&amp;"Before",'Data Entry'!$1:$1,0))),ISBLANK(INDEX('Data Entry'!$1:$1048576,MATCH($A449,'Data Entry'!$A:$A,0),MATCH(M$1&amp;"After",'Data Entry'!$1:$1,0))), INDEX('Data Entry'!$1:$1048576,MATCH($A449,'Data Entry'!$A:$A,0),MATCH(M$1&amp;"Before",'Data Entry'!$1:$1,0)) = 5,INDEX('Data Entry'!$1:$1048576,MATCH($A449,'Data Entry'!$A:$A,0),MATCH(M$1&amp;"After",'Data Entry'!$1:$1,0))=5 ),0,1)</f>
        <v>0</v>
      </c>
      <c r="N449" s="61">
        <f>IF(OR($C449&lt;&gt;1,ISBLANK(INDEX('Data Entry'!$1:$1048576,MATCH($A449,'Data Entry'!$A:$A,0),MATCH(N$1&amp;"Before",'Data Entry'!$1:$1,0))),ISBLANK(INDEX('Data Entry'!$1:$1048576,MATCH($A449,'Data Entry'!$A:$A,0),MATCH(N$1&amp;"After",'Data Entry'!$1:$1,0))), INDEX('Data Entry'!$1:$1048576,MATCH($A449,'Data Entry'!$A:$A,0),MATCH(N$1&amp;"Before",'Data Entry'!$1:$1,0)) = 5,INDEX('Data Entry'!$1:$1048576,MATCH($A449,'Data Entry'!$A:$A,0),MATCH(N$1&amp;"After",'Data Entry'!$1:$1,0))=5 ),0,1)</f>
        <v>0</v>
      </c>
      <c r="O449" s="61">
        <f>IF(OR($C449&lt;&gt;1,ISBLANK(INDEX('Data Entry'!$1:$1048576,MATCH($A449,'Data Entry'!$A:$A,0),MATCH(O$1&amp;"Before",'Data Entry'!$1:$1,0))),ISBLANK(INDEX('Data Entry'!$1:$1048576,MATCH($A449,'Data Entry'!$A:$A,0),MATCH(O$1&amp;"After",'Data Entry'!$1:$1,0))), INDEX('Data Entry'!$1:$1048576,MATCH($A449,'Data Entry'!$A:$A,0),MATCH(O$1&amp;"Before",'Data Entry'!$1:$1,0)) = 5,INDEX('Data Entry'!$1:$1048576,MATCH($A449,'Data Entry'!$A:$A,0),MATCH(O$1&amp;"After",'Data Entry'!$1:$1,0))=5 ),0,1)</f>
        <v>0</v>
      </c>
      <c r="P449" s="61">
        <f>IF(OR($C449&lt;&gt;1,ISBLANK(INDEX('Data Entry'!$1:$1048576,MATCH($A449,'Data Entry'!$A:$A,0),MATCH(P$1&amp;"Before",'Data Entry'!$1:$1,0))),ISBLANK(INDEX('Data Entry'!$1:$1048576,MATCH($A449,'Data Entry'!$A:$A,0),MATCH(P$1&amp;"After",'Data Entry'!$1:$1,0))), INDEX('Data Entry'!$1:$1048576,MATCH($A449,'Data Entry'!$A:$A,0),MATCH(P$1&amp;"Before",'Data Entry'!$1:$1,0)) = 5,INDEX('Data Entry'!$1:$1048576,MATCH($A449,'Data Entry'!$A:$A,0),MATCH(P$1&amp;"After",'Data Entry'!$1:$1,0))=5 ),0,1)</f>
        <v>0</v>
      </c>
      <c r="Q449" s="61">
        <f>IF(OR($C449&lt;&gt;1,ISBLANK(INDEX('Data Entry'!$1:$1048576,MATCH($A449,'Data Entry'!$A:$A,0),MATCH(Q$1&amp;"Before",'Data Entry'!$1:$1,0))),ISBLANK(INDEX('Data Entry'!$1:$1048576,MATCH($A449,'Data Entry'!$A:$A,0),MATCH(Q$1&amp;"After",'Data Entry'!$1:$1,0))), INDEX('Data Entry'!$1:$1048576,MATCH($A449,'Data Entry'!$A:$A,0),MATCH(Q$1&amp;"Before",'Data Entry'!$1:$1,0)) = 5,INDEX('Data Entry'!$1:$1048576,MATCH($A449,'Data Entry'!$A:$A,0),MATCH(Q$1&amp;"After",'Data Entry'!$1:$1,0))=5 ),0,1)</f>
        <v>0</v>
      </c>
      <c r="R449" s="61">
        <f>IF(OR($C449&lt;&gt;1,ISBLANK(INDEX('Data Entry'!$1:$1048576,MATCH($A449,'Data Entry'!$A:$A,0),MATCH(R$1&amp;"Before",'Data Entry'!$1:$1,0))),ISBLANK(INDEX('Data Entry'!$1:$1048576,MATCH($A449,'Data Entry'!$A:$A,0),MATCH(R$1&amp;"After",'Data Entry'!$1:$1,0))), INDEX('Data Entry'!$1:$1048576,MATCH($A449,'Data Entry'!$A:$A,0),MATCH(R$1&amp;"Before",'Data Entry'!$1:$1,0)) = 5,INDEX('Data Entry'!$1:$1048576,MATCH($A449,'Data Entry'!$A:$A,0),MATCH(R$1&amp;"After",'Data Entry'!$1:$1,0))=5 ),0,1)</f>
        <v>0</v>
      </c>
      <c r="S449" s="61">
        <f>IF(OR($C449&lt;&gt;1,ISBLANK(INDEX('Data Entry'!$1:$1048576,MATCH($A449,'Data Entry'!$A:$A,0),MATCH(S$1&amp;"Before",'Data Entry'!$1:$1,0))),ISBLANK(INDEX('Data Entry'!$1:$1048576,MATCH($A449,'Data Entry'!$A:$A,0),MATCH(S$1&amp;"After",'Data Entry'!$1:$1,0))), INDEX('Data Entry'!$1:$1048576,MATCH($A449,'Data Entry'!$A:$A,0),MATCH(S$1&amp;"Before",'Data Entry'!$1:$1,0)) = 5,INDEX('Data Entry'!$1:$1048576,MATCH($A449,'Data Entry'!$A:$A,0),MATCH(S$1&amp;"After",'Data Entry'!$1:$1,0))=5 ),0,1)</f>
        <v>0</v>
      </c>
      <c r="T449" s="61">
        <f>IF(OR($C449&lt;&gt;1,ISBLANK(INDEX('Data Entry'!$1:$1048576,MATCH($A449,'Data Entry'!$A:$A,0),MATCH(T$1&amp;"Before",'Data Entry'!$1:$1,0))),ISBLANK(INDEX('Data Entry'!$1:$1048576,MATCH($A449,'Data Entry'!$A:$A,0),MATCH(T$1&amp;"After",'Data Entry'!$1:$1,0))), INDEX('Data Entry'!$1:$1048576,MATCH($A449,'Data Entry'!$A:$A,0),MATCH(T$1&amp;"Before",'Data Entry'!$1:$1,0)) = 5,INDEX('Data Entry'!$1:$1048576,MATCH($A449,'Data Entry'!$A:$A,0),MATCH(T$1&amp;"After",'Data Entry'!$1:$1,0))=5 ),0,1)</f>
        <v>0</v>
      </c>
      <c r="U449" s="61">
        <f>IF(OR($C449&lt;&gt;1,ISBLANK(INDEX('Data Entry'!$1:$1048576,MATCH($A449,'Data Entry'!$A:$A,0),MATCH(U$1&amp;"Before",'Data Entry'!$1:$1,0))),ISBLANK(INDEX('Data Entry'!$1:$1048576,MATCH($A449,'Data Entry'!$A:$A,0),MATCH(U$1&amp;"After",'Data Entry'!$1:$1,0))), INDEX('Data Entry'!$1:$1048576,MATCH($A449,'Data Entry'!$A:$A,0),MATCH(U$1&amp;"Before",'Data Entry'!$1:$1,0)) = 5,INDEX('Data Entry'!$1:$1048576,MATCH($A449,'Data Entry'!$A:$A,0),MATCH(U$1&amp;"After",'Data Entry'!$1:$1,0))=5 ),0,1)</f>
        <v>0</v>
      </c>
      <c r="V449" s="61" t="e">
        <f>IF(OR($C449&lt;&gt;1,ISBLANK(INDEX('Data Entry'!$1:$1048576,MATCH($A449,'Data Entry'!$A:$A,0),MATCH(V$1&amp;"Before",'Data Entry'!$1:$1,0))),ISBLANK(INDEX('Data Entry'!$1:$1048576,MATCH($A449,'Data Entry'!$A:$A,0),MATCH(V$1&amp;"After",'Data Entry'!$1:$1,0))), INDEX('Data Entry'!$1:$1048576,MATCH($A449,'Data Entry'!$A:$A,0),MATCH(V$1&amp;"Before",'Data Entry'!$1:$1,0)) = 5,INDEX('Data Entry'!$1:$1048576,MATCH($A449,'Data Entry'!$A:$A,0),MATCH(V$1&amp;"After",'Data Entry'!$1:$1,0))=5 ),0,1)</f>
        <v>#N/A</v>
      </c>
      <c r="W449" s="61" t="e">
        <f>IF(OR($C449&lt;&gt;1,ISBLANK(INDEX('Data Entry'!$1:$1048576,MATCH($A449,'Data Entry'!$A:$A,0),MATCH(W$1&amp;"Before",'Data Entry'!$1:$1,0))),ISBLANK(INDEX('Data Entry'!$1:$1048576,MATCH($A449,'Data Entry'!$A:$A,0),MATCH(W$1&amp;"After",'Data Entry'!$1:$1,0))), INDEX('Data Entry'!$1:$1048576,MATCH($A449,'Data Entry'!$A:$A,0),MATCH(W$1&amp;"Before",'Data Entry'!$1:$1,0)) = 5,INDEX('Data Entry'!$1:$1048576,MATCH($A449,'Data Entry'!$A:$A,0),MATCH(W$1&amp;"After",'Data Entry'!$1:$1,0))=5 ),0,1)</f>
        <v>#N/A</v>
      </c>
      <c r="X449" s="61" t="e">
        <f>IF(OR($C449&lt;&gt;1,ISBLANK(INDEX('Data Entry'!$1:$1048576,MATCH($A449,'Data Entry'!$A:$A,0),MATCH(X$1&amp;"Before",'Data Entry'!$1:$1,0))),ISBLANK(INDEX('Data Entry'!$1:$1048576,MATCH($A449,'Data Entry'!$A:$A,0),MATCH(X$1&amp;"After",'Data Entry'!$1:$1,0))), INDEX('Data Entry'!$1:$1048576,MATCH($A449,'Data Entry'!$A:$A,0),MATCH(X$1&amp;"Before",'Data Entry'!$1:$1,0)) = 5,INDEX('Data Entry'!$1:$1048576,MATCH($A449,'Data Entry'!$A:$A,0),MATCH(X$1&amp;"After",'Data Entry'!$1:$1,0))=5 ),0,1)</f>
        <v>#N/A</v>
      </c>
      <c r="Y449" s="61" t="e">
        <f>IF(OR($C449&lt;&gt;1,ISBLANK(INDEX('Data Entry'!$1:$1048576,MATCH($A449,'Data Entry'!$A:$A,0),MATCH(Y$1&amp;"Before",'Data Entry'!$1:$1,0))),ISBLANK(INDEX('Data Entry'!$1:$1048576,MATCH($A449,'Data Entry'!$A:$A,0),MATCH(Y$1&amp;"After",'Data Entry'!$1:$1,0))), INDEX('Data Entry'!$1:$1048576,MATCH($A449,'Data Entry'!$A:$A,0),MATCH(Y$1&amp;"Before",'Data Entry'!$1:$1,0)) = 5,INDEX('Data Entry'!$1:$1048576,MATCH($A449,'Data Entry'!$A:$A,0),MATCH(Y$1&amp;"After",'Data Entry'!$1:$1,0))=5 ),0,1)</f>
        <v>#N/A</v>
      </c>
      <c r="Z449" s="61" t="e">
        <f>IF(OR($C449&lt;&gt;1,ISBLANK(INDEX('Data Entry'!$1:$1048576,MATCH($A449,'Data Entry'!$A:$A,0),MATCH(Z$1&amp;"Before",'Data Entry'!$1:$1,0))),ISBLANK(INDEX('Data Entry'!$1:$1048576,MATCH($A449,'Data Entry'!$A:$A,0),MATCH(Z$1&amp;"After",'Data Entry'!$1:$1,0))), INDEX('Data Entry'!$1:$1048576,MATCH($A449,'Data Entry'!$A:$A,0),MATCH(Z$1&amp;"Before",'Data Entry'!$1:$1,0)) = 5,INDEX('Data Entry'!$1:$1048576,MATCH($A449,'Data Entry'!$A:$A,0),MATCH(Z$1&amp;"After",'Data Entry'!$1:$1,0))=5 ),0,1)</f>
        <v>#N/A</v>
      </c>
      <c r="AA449" s="61" t="e">
        <f>IF(OR($C449&lt;&gt;1,ISBLANK(INDEX('Data Entry'!$1:$1048576,MATCH($A449,'Data Entry'!$A:$A,0),MATCH(AA$1&amp;"Before",'Data Entry'!$1:$1,0))),ISBLANK(INDEX('Data Entry'!$1:$1048576,MATCH($A449,'Data Entry'!$A:$A,0),MATCH(AA$1&amp;"After",'Data Entry'!$1:$1,0))), INDEX('Data Entry'!$1:$1048576,MATCH($A449,'Data Entry'!$A:$A,0),MATCH(AA$1&amp;"Before",'Data Entry'!$1:$1,0)) = 5,INDEX('Data Entry'!$1:$1048576,MATCH($A449,'Data Entry'!$A:$A,0),MATCH(AA$1&amp;"After",'Data Entry'!$1:$1,0))=5 ),0,1)</f>
        <v>#N/A</v>
      </c>
      <c r="AB449" s="61" t="e">
        <f>IF(OR($C449&lt;&gt;1,ISBLANK(INDEX('Data Entry'!$1:$1048576,MATCH($A449,'Data Entry'!$A:$A,0),MATCH(AB$1&amp;"Before",'Data Entry'!$1:$1,0))),ISBLANK(INDEX('Data Entry'!$1:$1048576,MATCH($A449,'Data Entry'!$A:$A,0),MATCH(AB$1&amp;"After",'Data Entry'!$1:$1,0))), INDEX('Data Entry'!$1:$1048576,MATCH($A449,'Data Entry'!$A:$A,0),MATCH(AB$1&amp;"Before",'Data Entry'!$1:$1,0)) = 5,INDEX('Data Entry'!$1:$1048576,MATCH($A449,'Data Entry'!$A:$A,0),MATCH(AB$1&amp;"After",'Data Entry'!$1:$1,0))=5 ),0,1)</f>
        <v>#N/A</v>
      </c>
      <c r="AC449" s="61" t="e">
        <f>IF(OR($C449&lt;&gt;1,ISBLANK(INDEX('Data Entry'!$1:$1048576,MATCH($A449,'Data Entry'!$A:$A,0),MATCH(AC$1&amp;"Before",'Data Entry'!$1:$1,0))),ISBLANK(INDEX('Data Entry'!$1:$1048576,MATCH($A449,'Data Entry'!$A:$A,0),MATCH(AC$1&amp;"After",'Data Entry'!$1:$1,0))), INDEX('Data Entry'!$1:$1048576,MATCH($A449,'Data Entry'!$A:$A,0),MATCH(AC$1&amp;"Before",'Data Entry'!$1:$1,0)) = 5,INDEX('Data Entry'!$1:$1048576,MATCH($A449,'Data Entry'!$A:$A,0),MATCH(AC$1&amp;"After",'Data Entry'!$1:$1,0))=5 ),0,1)</f>
        <v>#N/A</v>
      </c>
      <c r="AD449" s="61" t="e">
        <f>IF(OR($C449&lt;&gt;1,ISBLANK(INDEX('Data Entry'!$1:$1048576,MATCH($A449,'Data Entry'!$A:$A,0),MATCH(AD$1&amp;"Before",'Data Entry'!$1:$1,0))),ISBLANK(INDEX('Data Entry'!$1:$1048576,MATCH($A449,'Data Entry'!$A:$A,0),MATCH(AD$1&amp;"After",'Data Entry'!$1:$1,0))), INDEX('Data Entry'!$1:$1048576,MATCH($A449,'Data Entry'!$A:$A,0),MATCH(AD$1&amp;"Before",'Data Entry'!$1:$1,0)) = 5,INDEX('Data Entry'!$1:$1048576,MATCH($A449,'Data Entry'!$A:$A,0),MATCH(AD$1&amp;"After",'Data Entry'!$1:$1,0))=5 ),0,1)</f>
        <v>#N/A</v>
      </c>
      <c r="AE449" s="61" t="e">
        <f>IF(OR($C449&lt;&gt;1,ISBLANK(INDEX('Data Entry'!$1:$1048576,MATCH($A449,'Data Entry'!$A:$A,0),MATCH(AE$1&amp;"Before",'Data Entry'!$1:$1,0))),ISBLANK(INDEX('Data Entry'!$1:$1048576,MATCH($A449,'Data Entry'!$A:$A,0),MATCH(AE$1&amp;"After",'Data Entry'!$1:$1,0))), INDEX('Data Entry'!$1:$1048576,MATCH($A449,'Data Entry'!$A:$A,0),MATCH(AE$1&amp;"Before",'Data Entry'!$1:$1,0)) = 5,INDEX('Data Entry'!$1:$1048576,MATCH($A449,'Data Entry'!$A:$A,0),MATCH(AE$1&amp;"After",'Data Entry'!$1:$1,0))=5 ),0,1)</f>
        <v>#N/A</v>
      </c>
      <c r="AF449" s="61" t="e">
        <f>IF(OR($C449&lt;&gt;1,ISBLANK(INDEX('Data Entry'!$1:$1048576,MATCH($A449,'Data Entry'!$A:$A,0),MATCH(AF$1&amp;"Before",'Data Entry'!$1:$1,0))),ISBLANK(INDEX('Data Entry'!$1:$1048576,MATCH($A449,'Data Entry'!$A:$A,0),MATCH(AF$1&amp;"After",'Data Entry'!$1:$1,0))), INDEX('Data Entry'!$1:$1048576,MATCH($A449,'Data Entry'!$A:$A,0),MATCH(AF$1&amp;"Before",'Data Entry'!$1:$1,0)) = 5,INDEX('Data Entry'!$1:$1048576,MATCH($A449,'Data Entry'!$A:$A,0),MATCH(AF$1&amp;"After",'Data Entry'!$1:$1,0))=5 ),0,1)</f>
        <v>#N/A</v>
      </c>
      <c r="AG449" s="61" t="e">
        <f>IF(OR($C449&lt;&gt;1,ISBLANK(INDEX('Data Entry'!$1:$1048576,MATCH($A449,'Data Entry'!$A:$A,0),MATCH(AG$1&amp;"Before",'Data Entry'!$1:$1,0))),ISBLANK(INDEX('Data Entry'!$1:$1048576,MATCH($A449,'Data Entry'!$A:$A,0),MATCH(AG$1&amp;"After",'Data Entry'!$1:$1,0))), INDEX('Data Entry'!$1:$1048576,MATCH($A449,'Data Entry'!$A:$A,0),MATCH(AG$1&amp;"Before",'Data Entry'!$1:$1,0)) = 5,INDEX('Data Entry'!$1:$1048576,MATCH($A449,'Data Entry'!$A:$A,0),MATCH(AG$1&amp;"After",'Data Entry'!$1:$1,0))=5 ),0,1)</f>
        <v>#N/A</v>
      </c>
      <c r="AH449" s="61" t="e">
        <f>IF(OR($C449&lt;&gt;1,ISBLANK(INDEX('Data Entry'!$1:$1048576,MATCH($A449,'Data Entry'!$A:$A,0),MATCH(AH$1&amp;"Before",'Data Entry'!$1:$1,0))),ISBLANK(INDEX('Data Entry'!$1:$1048576,MATCH($A449,'Data Entry'!$A:$A,0),MATCH(AH$1&amp;"After",'Data Entry'!$1:$1,0))), INDEX('Data Entry'!$1:$1048576,MATCH($A449,'Data Entry'!$A:$A,0),MATCH(AH$1&amp;"Before",'Data Entry'!$1:$1,0)) = 5,INDEX('Data Entry'!$1:$1048576,MATCH($A449,'Data Entry'!$A:$A,0),MATCH(AH$1&amp;"After",'Data Entry'!$1:$1,0))=5 ),0,1)</f>
        <v>#N/A</v>
      </c>
      <c r="AI449" s="61" t="e">
        <f>IF(OR($C449&lt;&gt;1,ISBLANK(INDEX('Data Entry'!$1:$1048576,MATCH($A449,'Data Entry'!$A:$A,0),MATCH(AI$1&amp;"Before",'Data Entry'!$1:$1,0))),ISBLANK(INDEX('Data Entry'!$1:$1048576,MATCH($A449,'Data Entry'!$A:$A,0),MATCH(AI$1&amp;"After",'Data Entry'!$1:$1,0))), INDEX('Data Entry'!$1:$1048576,MATCH($A449,'Data Entry'!$A:$A,0),MATCH(AI$1&amp;"Before",'Data Entry'!$1:$1,0)) = 5,INDEX('Data Entry'!$1:$1048576,MATCH($A449,'Data Entry'!$A:$A,0),MATCH(AI$1&amp;"After",'Data Entry'!$1:$1,0))=5 ),0,1)</f>
        <v>#N/A</v>
      </c>
      <c r="AJ449" s="61" t="e">
        <f>IF(OR($C449&lt;&gt;1,ISBLANK(INDEX('Data Entry'!$1:$1048576,MATCH($A449,'Data Entry'!$A:$A,0),MATCH(AJ$1&amp;"Before",'Data Entry'!$1:$1,0))),ISBLANK(INDEX('Data Entry'!$1:$1048576,MATCH($A449,'Data Entry'!$A:$A,0),MATCH(AJ$1&amp;"After",'Data Entry'!$1:$1,0))), INDEX('Data Entry'!$1:$1048576,MATCH($A449,'Data Entry'!$A:$A,0),MATCH(AJ$1&amp;"Before",'Data Entry'!$1:$1,0)) = 5,INDEX('Data Entry'!$1:$1048576,MATCH($A449,'Data Entry'!$A:$A,0),MATCH(AJ$1&amp;"After",'Data Entry'!$1:$1,0))=5 ),0,1)</f>
        <v>#N/A</v>
      </c>
      <c r="AK449" s="61" t="e">
        <f>IF(OR($C449&lt;&gt;1,ISBLANK(INDEX('Data Entry'!$1:$1048576,MATCH($A449,'Data Entry'!$A:$A,0),MATCH(AK$1&amp;"Before",'Data Entry'!$1:$1,0))),ISBLANK(INDEX('Data Entry'!$1:$1048576,MATCH($A449,'Data Entry'!$A:$A,0),MATCH(AK$1&amp;"After",'Data Entry'!$1:$1,0))), INDEX('Data Entry'!$1:$1048576,MATCH($A449,'Data Entry'!$A:$A,0),MATCH(AK$1&amp;"Before",'Data Entry'!$1:$1,0)) = 5,INDEX('Data Entry'!$1:$1048576,MATCH($A449,'Data Entry'!$A:$A,0),MATCH(AK$1&amp;"After",'Data Entry'!$1:$1,0))=5 ),0,1)</f>
        <v>#N/A</v>
      </c>
      <c r="AL449" s="61" t="e">
        <f>IF(OR($C449&lt;&gt;1,ISBLANK(INDEX('Data Entry'!$1:$1048576,MATCH($A449,'Data Entry'!$A:$A,0),MATCH(AL$1&amp;"Before",'Data Entry'!$1:$1,0))),ISBLANK(INDEX('Data Entry'!$1:$1048576,MATCH($A449,'Data Entry'!$A:$A,0),MATCH(AL$1&amp;"After",'Data Entry'!$1:$1,0))), INDEX('Data Entry'!$1:$1048576,MATCH($A449,'Data Entry'!$A:$A,0),MATCH(AL$1&amp;"Before",'Data Entry'!$1:$1,0)) = 5,INDEX('Data Entry'!$1:$1048576,MATCH($A449,'Data Entry'!$A:$A,0),MATCH(AL$1&amp;"After",'Data Entry'!$1:$1,0))=5 ),0,1)</f>
        <v>#N/A</v>
      </c>
      <c r="AM449" s="61" t="e">
        <f>IF(OR($C449&lt;&gt;1,ISBLANK(INDEX('Data Entry'!$1:$1048576,MATCH($A449,'Data Entry'!$A:$A,0),MATCH(AM$1&amp;"Before",'Data Entry'!$1:$1,0))),ISBLANK(INDEX('Data Entry'!$1:$1048576,MATCH($A449,'Data Entry'!$A:$A,0),MATCH(AM$1&amp;"After",'Data Entry'!$1:$1,0))), INDEX('Data Entry'!$1:$1048576,MATCH($A449,'Data Entry'!$A:$A,0),MATCH(AM$1&amp;"Before",'Data Entry'!$1:$1,0)) = 5,INDEX('Data Entry'!$1:$1048576,MATCH($A449,'Data Entry'!$A:$A,0),MATCH(AM$1&amp;"After",'Data Entry'!$1:$1,0))=5 ),0,1)</f>
        <v>#N/A</v>
      </c>
      <c r="AN449" s="61">
        <f>IF(OR($C449&lt;&gt;1,ISBLANK(INDEX('Data Entry'!$1:$1048576,MATCH($A449,'Data Entry'!$A:$A,0),MATCH(AN$1&amp;"Before",'Data Entry'!$1:$1,0))),ISBLANK(INDEX('Data Entry'!$1:$1048576,MATCH($A449,'Data Entry'!$A:$A,0),MATCH(AN$1&amp;"After",'Data Entry'!$1:$1,0)))),0,1)</f>
        <v>0</v>
      </c>
      <c r="AO449" s="61">
        <f>IF(OR($C449&lt;&gt;1,ISBLANK(INDEX('Data Entry'!$1:$1048576,MATCH($A449,'Data Entry'!$A:$A,0),MATCH(AO$1&amp;"After",'Data Entry'!$1:$1,0)))),0,1)</f>
        <v>0</v>
      </c>
      <c r="AP449" s="61">
        <f>IF(OR($C449&lt;&gt;1,ISBLANK(INDEX('Data Entry'!$1:$1048576,MATCH($A449,'Data Entry'!$A:$A,0),MATCH(AP$1&amp;"After",'Data Entry'!$1:$1,0)))),0,1)</f>
        <v>0</v>
      </c>
      <c r="AQ449" s="61">
        <f>IF(OR($C449&lt;&gt;1,ISBLANK(INDEX('Data Entry'!$1:$1048576,MATCH($A449,'Data Entry'!$A:$A,0),MATCH(AQ$1&amp;"After",'Data Entry'!$1:$1,0)))),0,1)</f>
        <v>0</v>
      </c>
      <c r="AR449" s="61">
        <f>IF(OR($C449&lt;&gt;1,ISBLANK(INDEX('Data Entry'!$1:$1048576,MATCH($A449,'Data Entry'!$A:$A,0),MATCH(AR$1&amp;"After",'Data Entry'!$1:$1,0)))),0,1)</f>
        <v>0</v>
      </c>
      <c r="AS449" s="61">
        <f>IF(OR($C449&lt;&gt;1,ISBLANK(INDEX('Data Entry'!$1:$1048576,MATCH($A449,'Data Entry'!$A:$A,0),MATCH(AS$1&amp;"After",'Data Entry'!$1:$1,0)))),0,1)</f>
        <v>0</v>
      </c>
      <c r="AT449" s="61">
        <f>IF(OR($C449&lt;&gt;1,ISBLANK(INDEX('Data Entry'!$1:$1048576,MATCH($A449,'Data Entry'!$A:$A,0),MATCH(AT$1&amp;"After",'Data Entry'!$1:$1,0)))),0,1)</f>
        <v>0</v>
      </c>
    </row>
    <row r="450" spans="1:46" x14ac:dyDescent="0.35">
      <c r="A450" s="70">
        <f>'Data Entry'!A454</f>
        <v>449</v>
      </c>
      <c r="B450" s="61">
        <f>'Data Entry'!BF454</f>
        <v>0</v>
      </c>
      <c r="C450" s="61">
        <f t="shared" si="6"/>
        <v>0</v>
      </c>
      <c r="D450" s="61">
        <f>IF(SUM('Data Entry'!$D454:$AT454) = 0,0,1)</f>
        <v>0</v>
      </c>
      <c r="E450" s="61">
        <f>IF(OR($C450&lt;&gt;1,ISBLANK(INDEX('Data Entry'!$1:$1048576,MATCH($A450,'Data Entry'!$A:$A,0),MATCH(E$1&amp;"Before",'Data Entry'!$1:$1,0))),ISBLANK(INDEX('Data Entry'!$1:$1048576,MATCH($A450,'Data Entry'!$A:$A,0),MATCH(E$1&amp;"After",'Data Entry'!$1:$1,0))), INDEX('Data Entry'!$1:$1048576,MATCH($A450,'Data Entry'!$A:$A,0),MATCH(E$1&amp;"Before",'Data Entry'!$1:$1,0)) = 5,INDEX('Data Entry'!$1:$1048576,MATCH($A450,'Data Entry'!$A:$A,0),MATCH(E$1&amp;"After",'Data Entry'!$1:$1,0))=5 ),0,1)</f>
        <v>0</v>
      </c>
      <c r="F450" s="61">
        <f>IF(OR($C450&lt;&gt;1,ISBLANK(INDEX('Data Entry'!$1:$1048576,MATCH($A450,'Data Entry'!$A:$A,0),MATCH(F$1&amp;"Before",'Data Entry'!$1:$1,0))),ISBLANK(INDEX('Data Entry'!$1:$1048576,MATCH($A450,'Data Entry'!$A:$A,0),MATCH(F$1&amp;"After",'Data Entry'!$1:$1,0))), INDEX('Data Entry'!$1:$1048576,MATCH($A450,'Data Entry'!$A:$A,0),MATCH(F$1&amp;"Before",'Data Entry'!$1:$1,0)) = 5,INDEX('Data Entry'!$1:$1048576,MATCH($A450,'Data Entry'!$A:$A,0),MATCH(F$1&amp;"After",'Data Entry'!$1:$1,0))=5 ),0,1)</f>
        <v>0</v>
      </c>
      <c r="G450" s="61">
        <f>IF(OR($C450&lt;&gt;1,ISBLANK(INDEX('Data Entry'!$1:$1048576,MATCH($A450,'Data Entry'!$A:$A,0),MATCH(G$1&amp;"Before",'Data Entry'!$1:$1,0))),ISBLANK(INDEX('Data Entry'!$1:$1048576,MATCH($A450,'Data Entry'!$A:$A,0),MATCH(G$1&amp;"After",'Data Entry'!$1:$1,0))), INDEX('Data Entry'!$1:$1048576,MATCH($A450,'Data Entry'!$A:$A,0),MATCH(G$1&amp;"Before",'Data Entry'!$1:$1,0)) = 5,INDEX('Data Entry'!$1:$1048576,MATCH($A450,'Data Entry'!$A:$A,0),MATCH(G$1&amp;"After",'Data Entry'!$1:$1,0))=5 ),0,1)</f>
        <v>0</v>
      </c>
      <c r="H450" s="61">
        <f>IF(OR($C450&lt;&gt;1,ISBLANK(INDEX('Data Entry'!$1:$1048576,MATCH($A450,'Data Entry'!$A:$A,0),MATCH(H$1&amp;"Before",'Data Entry'!$1:$1,0))),ISBLANK(INDEX('Data Entry'!$1:$1048576,MATCH($A450,'Data Entry'!$A:$A,0),MATCH(H$1&amp;"After",'Data Entry'!$1:$1,0))), INDEX('Data Entry'!$1:$1048576,MATCH($A450,'Data Entry'!$A:$A,0),MATCH(H$1&amp;"Before",'Data Entry'!$1:$1,0)) = 5,INDEX('Data Entry'!$1:$1048576,MATCH($A450,'Data Entry'!$A:$A,0),MATCH(H$1&amp;"After",'Data Entry'!$1:$1,0))=5 ),0,1)</f>
        <v>0</v>
      </c>
      <c r="I450" s="61">
        <f>IF(OR($C450&lt;&gt;1,ISBLANK(INDEX('Data Entry'!$1:$1048576,MATCH($A450,'Data Entry'!$A:$A,0),MATCH(I$1&amp;"Before",'Data Entry'!$1:$1,0))),ISBLANK(INDEX('Data Entry'!$1:$1048576,MATCH($A450,'Data Entry'!$A:$A,0),MATCH(I$1&amp;"After",'Data Entry'!$1:$1,0))), INDEX('Data Entry'!$1:$1048576,MATCH($A450,'Data Entry'!$A:$A,0),MATCH(I$1&amp;"Before",'Data Entry'!$1:$1,0)) = 5,INDEX('Data Entry'!$1:$1048576,MATCH($A450,'Data Entry'!$A:$A,0),MATCH(I$1&amp;"After",'Data Entry'!$1:$1,0))=5 ),0,1)</f>
        <v>0</v>
      </c>
      <c r="J450" s="61">
        <f>IF(OR($C450&lt;&gt;1,ISBLANK(INDEX('Data Entry'!$1:$1048576,MATCH($A450,'Data Entry'!$A:$A,0),MATCH(J$1&amp;"Before",'Data Entry'!$1:$1,0))),ISBLANK(INDEX('Data Entry'!$1:$1048576,MATCH($A450,'Data Entry'!$A:$A,0),MATCH(J$1&amp;"After",'Data Entry'!$1:$1,0))), INDEX('Data Entry'!$1:$1048576,MATCH($A450,'Data Entry'!$A:$A,0),MATCH(J$1&amp;"Before",'Data Entry'!$1:$1,0)) = 5,INDEX('Data Entry'!$1:$1048576,MATCH($A450,'Data Entry'!$A:$A,0),MATCH(J$1&amp;"After",'Data Entry'!$1:$1,0))=5 ),0,1)</f>
        <v>0</v>
      </c>
      <c r="K450" s="61">
        <f>IF(OR($C450&lt;&gt;1,ISBLANK(INDEX('Data Entry'!$1:$1048576,MATCH($A450,'Data Entry'!$A:$A,0),MATCH(K$1&amp;"Before",'Data Entry'!$1:$1,0))),ISBLANK(INDEX('Data Entry'!$1:$1048576,MATCH($A450,'Data Entry'!$A:$A,0),MATCH(K$1&amp;"After",'Data Entry'!$1:$1,0))), INDEX('Data Entry'!$1:$1048576,MATCH($A450,'Data Entry'!$A:$A,0),MATCH(K$1&amp;"Before",'Data Entry'!$1:$1,0)) = 5,INDEX('Data Entry'!$1:$1048576,MATCH($A450,'Data Entry'!$A:$A,0),MATCH(K$1&amp;"After",'Data Entry'!$1:$1,0))=5 ),0,1)</f>
        <v>0</v>
      </c>
      <c r="L450" s="61">
        <f>IF(OR($C450&lt;&gt;1,ISBLANK(INDEX('Data Entry'!$1:$1048576,MATCH($A450,'Data Entry'!$A:$A,0),MATCH(L$1&amp;"Before",'Data Entry'!$1:$1,0))),ISBLANK(INDEX('Data Entry'!$1:$1048576,MATCH($A450,'Data Entry'!$A:$A,0),MATCH(L$1&amp;"After",'Data Entry'!$1:$1,0))), INDEX('Data Entry'!$1:$1048576,MATCH($A450,'Data Entry'!$A:$A,0),MATCH(L$1&amp;"Before",'Data Entry'!$1:$1,0)) = 5,INDEX('Data Entry'!$1:$1048576,MATCH($A450,'Data Entry'!$A:$A,0),MATCH(L$1&amp;"After",'Data Entry'!$1:$1,0))=5 ),0,1)</f>
        <v>0</v>
      </c>
      <c r="M450" s="61">
        <f>IF(OR($C450&lt;&gt;1,ISBLANK(INDEX('Data Entry'!$1:$1048576,MATCH($A450,'Data Entry'!$A:$A,0),MATCH(M$1&amp;"Before",'Data Entry'!$1:$1,0))),ISBLANK(INDEX('Data Entry'!$1:$1048576,MATCH($A450,'Data Entry'!$A:$A,0),MATCH(M$1&amp;"After",'Data Entry'!$1:$1,0))), INDEX('Data Entry'!$1:$1048576,MATCH($A450,'Data Entry'!$A:$A,0),MATCH(M$1&amp;"Before",'Data Entry'!$1:$1,0)) = 5,INDEX('Data Entry'!$1:$1048576,MATCH($A450,'Data Entry'!$A:$A,0),MATCH(M$1&amp;"After",'Data Entry'!$1:$1,0))=5 ),0,1)</f>
        <v>0</v>
      </c>
      <c r="N450" s="61">
        <f>IF(OR($C450&lt;&gt;1,ISBLANK(INDEX('Data Entry'!$1:$1048576,MATCH($A450,'Data Entry'!$A:$A,0),MATCH(N$1&amp;"Before",'Data Entry'!$1:$1,0))),ISBLANK(INDEX('Data Entry'!$1:$1048576,MATCH($A450,'Data Entry'!$A:$A,0),MATCH(N$1&amp;"After",'Data Entry'!$1:$1,0))), INDEX('Data Entry'!$1:$1048576,MATCH($A450,'Data Entry'!$A:$A,0),MATCH(N$1&amp;"Before",'Data Entry'!$1:$1,0)) = 5,INDEX('Data Entry'!$1:$1048576,MATCH($A450,'Data Entry'!$A:$A,0),MATCH(N$1&amp;"After",'Data Entry'!$1:$1,0))=5 ),0,1)</f>
        <v>0</v>
      </c>
      <c r="O450" s="61">
        <f>IF(OR($C450&lt;&gt;1,ISBLANK(INDEX('Data Entry'!$1:$1048576,MATCH($A450,'Data Entry'!$A:$A,0),MATCH(O$1&amp;"Before",'Data Entry'!$1:$1,0))),ISBLANK(INDEX('Data Entry'!$1:$1048576,MATCH($A450,'Data Entry'!$A:$A,0),MATCH(O$1&amp;"After",'Data Entry'!$1:$1,0))), INDEX('Data Entry'!$1:$1048576,MATCH($A450,'Data Entry'!$A:$A,0),MATCH(O$1&amp;"Before",'Data Entry'!$1:$1,0)) = 5,INDEX('Data Entry'!$1:$1048576,MATCH($A450,'Data Entry'!$A:$A,0),MATCH(O$1&amp;"After",'Data Entry'!$1:$1,0))=5 ),0,1)</f>
        <v>0</v>
      </c>
      <c r="P450" s="61">
        <f>IF(OR($C450&lt;&gt;1,ISBLANK(INDEX('Data Entry'!$1:$1048576,MATCH($A450,'Data Entry'!$A:$A,0),MATCH(P$1&amp;"Before",'Data Entry'!$1:$1,0))),ISBLANK(INDEX('Data Entry'!$1:$1048576,MATCH($A450,'Data Entry'!$A:$A,0),MATCH(P$1&amp;"After",'Data Entry'!$1:$1,0))), INDEX('Data Entry'!$1:$1048576,MATCH($A450,'Data Entry'!$A:$A,0),MATCH(P$1&amp;"Before",'Data Entry'!$1:$1,0)) = 5,INDEX('Data Entry'!$1:$1048576,MATCH($A450,'Data Entry'!$A:$A,0),MATCH(P$1&amp;"After",'Data Entry'!$1:$1,0))=5 ),0,1)</f>
        <v>0</v>
      </c>
      <c r="Q450" s="61">
        <f>IF(OR($C450&lt;&gt;1,ISBLANK(INDEX('Data Entry'!$1:$1048576,MATCH($A450,'Data Entry'!$A:$A,0),MATCH(Q$1&amp;"Before",'Data Entry'!$1:$1,0))),ISBLANK(INDEX('Data Entry'!$1:$1048576,MATCH($A450,'Data Entry'!$A:$A,0),MATCH(Q$1&amp;"After",'Data Entry'!$1:$1,0))), INDEX('Data Entry'!$1:$1048576,MATCH($A450,'Data Entry'!$A:$A,0),MATCH(Q$1&amp;"Before",'Data Entry'!$1:$1,0)) = 5,INDEX('Data Entry'!$1:$1048576,MATCH($A450,'Data Entry'!$A:$A,0),MATCH(Q$1&amp;"After",'Data Entry'!$1:$1,0))=5 ),0,1)</f>
        <v>0</v>
      </c>
      <c r="R450" s="61">
        <f>IF(OR($C450&lt;&gt;1,ISBLANK(INDEX('Data Entry'!$1:$1048576,MATCH($A450,'Data Entry'!$A:$A,0),MATCH(R$1&amp;"Before",'Data Entry'!$1:$1,0))),ISBLANK(INDEX('Data Entry'!$1:$1048576,MATCH($A450,'Data Entry'!$A:$A,0),MATCH(R$1&amp;"After",'Data Entry'!$1:$1,0))), INDEX('Data Entry'!$1:$1048576,MATCH($A450,'Data Entry'!$A:$A,0),MATCH(R$1&amp;"Before",'Data Entry'!$1:$1,0)) = 5,INDEX('Data Entry'!$1:$1048576,MATCH($A450,'Data Entry'!$A:$A,0),MATCH(R$1&amp;"After",'Data Entry'!$1:$1,0))=5 ),0,1)</f>
        <v>0</v>
      </c>
      <c r="S450" s="61">
        <f>IF(OR($C450&lt;&gt;1,ISBLANK(INDEX('Data Entry'!$1:$1048576,MATCH($A450,'Data Entry'!$A:$A,0),MATCH(S$1&amp;"Before",'Data Entry'!$1:$1,0))),ISBLANK(INDEX('Data Entry'!$1:$1048576,MATCH($A450,'Data Entry'!$A:$A,0),MATCH(S$1&amp;"After",'Data Entry'!$1:$1,0))), INDEX('Data Entry'!$1:$1048576,MATCH($A450,'Data Entry'!$A:$A,0),MATCH(S$1&amp;"Before",'Data Entry'!$1:$1,0)) = 5,INDEX('Data Entry'!$1:$1048576,MATCH($A450,'Data Entry'!$A:$A,0),MATCH(S$1&amp;"After",'Data Entry'!$1:$1,0))=5 ),0,1)</f>
        <v>0</v>
      </c>
      <c r="T450" s="61">
        <f>IF(OR($C450&lt;&gt;1,ISBLANK(INDEX('Data Entry'!$1:$1048576,MATCH($A450,'Data Entry'!$A:$A,0),MATCH(T$1&amp;"Before",'Data Entry'!$1:$1,0))),ISBLANK(INDEX('Data Entry'!$1:$1048576,MATCH($A450,'Data Entry'!$A:$A,0),MATCH(T$1&amp;"After",'Data Entry'!$1:$1,0))), INDEX('Data Entry'!$1:$1048576,MATCH($A450,'Data Entry'!$A:$A,0),MATCH(T$1&amp;"Before",'Data Entry'!$1:$1,0)) = 5,INDEX('Data Entry'!$1:$1048576,MATCH($A450,'Data Entry'!$A:$A,0),MATCH(T$1&amp;"After",'Data Entry'!$1:$1,0))=5 ),0,1)</f>
        <v>0</v>
      </c>
      <c r="U450" s="61">
        <f>IF(OR($C450&lt;&gt;1,ISBLANK(INDEX('Data Entry'!$1:$1048576,MATCH($A450,'Data Entry'!$A:$A,0),MATCH(U$1&amp;"Before",'Data Entry'!$1:$1,0))),ISBLANK(INDEX('Data Entry'!$1:$1048576,MATCH($A450,'Data Entry'!$A:$A,0),MATCH(U$1&amp;"After",'Data Entry'!$1:$1,0))), INDEX('Data Entry'!$1:$1048576,MATCH($A450,'Data Entry'!$A:$A,0),MATCH(U$1&amp;"Before",'Data Entry'!$1:$1,0)) = 5,INDEX('Data Entry'!$1:$1048576,MATCH($A450,'Data Entry'!$A:$A,0),MATCH(U$1&amp;"After",'Data Entry'!$1:$1,0))=5 ),0,1)</f>
        <v>0</v>
      </c>
      <c r="V450" s="61" t="e">
        <f>IF(OR($C450&lt;&gt;1,ISBLANK(INDEX('Data Entry'!$1:$1048576,MATCH($A450,'Data Entry'!$A:$A,0),MATCH(V$1&amp;"Before",'Data Entry'!$1:$1,0))),ISBLANK(INDEX('Data Entry'!$1:$1048576,MATCH($A450,'Data Entry'!$A:$A,0),MATCH(V$1&amp;"After",'Data Entry'!$1:$1,0))), INDEX('Data Entry'!$1:$1048576,MATCH($A450,'Data Entry'!$A:$A,0),MATCH(V$1&amp;"Before",'Data Entry'!$1:$1,0)) = 5,INDEX('Data Entry'!$1:$1048576,MATCH($A450,'Data Entry'!$A:$A,0),MATCH(V$1&amp;"After",'Data Entry'!$1:$1,0))=5 ),0,1)</f>
        <v>#N/A</v>
      </c>
      <c r="W450" s="61" t="e">
        <f>IF(OR($C450&lt;&gt;1,ISBLANK(INDEX('Data Entry'!$1:$1048576,MATCH($A450,'Data Entry'!$A:$A,0),MATCH(W$1&amp;"Before",'Data Entry'!$1:$1,0))),ISBLANK(INDEX('Data Entry'!$1:$1048576,MATCH($A450,'Data Entry'!$A:$A,0),MATCH(W$1&amp;"After",'Data Entry'!$1:$1,0))), INDEX('Data Entry'!$1:$1048576,MATCH($A450,'Data Entry'!$A:$A,0),MATCH(W$1&amp;"Before",'Data Entry'!$1:$1,0)) = 5,INDEX('Data Entry'!$1:$1048576,MATCH($A450,'Data Entry'!$A:$A,0),MATCH(W$1&amp;"After",'Data Entry'!$1:$1,0))=5 ),0,1)</f>
        <v>#N/A</v>
      </c>
      <c r="X450" s="61" t="e">
        <f>IF(OR($C450&lt;&gt;1,ISBLANK(INDEX('Data Entry'!$1:$1048576,MATCH($A450,'Data Entry'!$A:$A,0),MATCH(X$1&amp;"Before",'Data Entry'!$1:$1,0))),ISBLANK(INDEX('Data Entry'!$1:$1048576,MATCH($A450,'Data Entry'!$A:$A,0),MATCH(X$1&amp;"After",'Data Entry'!$1:$1,0))), INDEX('Data Entry'!$1:$1048576,MATCH($A450,'Data Entry'!$A:$A,0),MATCH(X$1&amp;"Before",'Data Entry'!$1:$1,0)) = 5,INDEX('Data Entry'!$1:$1048576,MATCH($A450,'Data Entry'!$A:$A,0),MATCH(X$1&amp;"After",'Data Entry'!$1:$1,0))=5 ),0,1)</f>
        <v>#N/A</v>
      </c>
      <c r="Y450" s="61" t="e">
        <f>IF(OR($C450&lt;&gt;1,ISBLANK(INDEX('Data Entry'!$1:$1048576,MATCH($A450,'Data Entry'!$A:$A,0),MATCH(Y$1&amp;"Before",'Data Entry'!$1:$1,0))),ISBLANK(INDEX('Data Entry'!$1:$1048576,MATCH($A450,'Data Entry'!$A:$A,0),MATCH(Y$1&amp;"After",'Data Entry'!$1:$1,0))), INDEX('Data Entry'!$1:$1048576,MATCH($A450,'Data Entry'!$A:$A,0),MATCH(Y$1&amp;"Before",'Data Entry'!$1:$1,0)) = 5,INDEX('Data Entry'!$1:$1048576,MATCH($A450,'Data Entry'!$A:$A,0),MATCH(Y$1&amp;"After",'Data Entry'!$1:$1,0))=5 ),0,1)</f>
        <v>#N/A</v>
      </c>
      <c r="Z450" s="61" t="e">
        <f>IF(OR($C450&lt;&gt;1,ISBLANK(INDEX('Data Entry'!$1:$1048576,MATCH($A450,'Data Entry'!$A:$A,0),MATCH(Z$1&amp;"Before",'Data Entry'!$1:$1,0))),ISBLANK(INDEX('Data Entry'!$1:$1048576,MATCH($A450,'Data Entry'!$A:$A,0),MATCH(Z$1&amp;"After",'Data Entry'!$1:$1,0))), INDEX('Data Entry'!$1:$1048576,MATCH($A450,'Data Entry'!$A:$A,0),MATCH(Z$1&amp;"Before",'Data Entry'!$1:$1,0)) = 5,INDEX('Data Entry'!$1:$1048576,MATCH($A450,'Data Entry'!$A:$A,0),MATCH(Z$1&amp;"After",'Data Entry'!$1:$1,0))=5 ),0,1)</f>
        <v>#N/A</v>
      </c>
      <c r="AA450" s="61" t="e">
        <f>IF(OR($C450&lt;&gt;1,ISBLANK(INDEX('Data Entry'!$1:$1048576,MATCH($A450,'Data Entry'!$A:$A,0),MATCH(AA$1&amp;"Before",'Data Entry'!$1:$1,0))),ISBLANK(INDEX('Data Entry'!$1:$1048576,MATCH($A450,'Data Entry'!$A:$A,0),MATCH(AA$1&amp;"After",'Data Entry'!$1:$1,0))), INDEX('Data Entry'!$1:$1048576,MATCH($A450,'Data Entry'!$A:$A,0),MATCH(AA$1&amp;"Before",'Data Entry'!$1:$1,0)) = 5,INDEX('Data Entry'!$1:$1048576,MATCH($A450,'Data Entry'!$A:$A,0),MATCH(AA$1&amp;"After",'Data Entry'!$1:$1,0))=5 ),0,1)</f>
        <v>#N/A</v>
      </c>
      <c r="AB450" s="61" t="e">
        <f>IF(OR($C450&lt;&gt;1,ISBLANK(INDEX('Data Entry'!$1:$1048576,MATCH($A450,'Data Entry'!$A:$A,0),MATCH(AB$1&amp;"Before",'Data Entry'!$1:$1,0))),ISBLANK(INDEX('Data Entry'!$1:$1048576,MATCH($A450,'Data Entry'!$A:$A,0),MATCH(AB$1&amp;"After",'Data Entry'!$1:$1,0))), INDEX('Data Entry'!$1:$1048576,MATCH($A450,'Data Entry'!$A:$A,0),MATCH(AB$1&amp;"Before",'Data Entry'!$1:$1,0)) = 5,INDEX('Data Entry'!$1:$1048576,MATCH($A450,'Data Entry'!$A:$A,0),MATCH(AB$1&amp;"After",'Data Entry'!$1:$1,0))=5 ),0,1)</f>
        <v>#N/A</v>
      </c>
      <c r="AC450" s="61" t="e">
        <f>IF(OR($C450&lt;&gt;1,ISBLANK(INDEX('Data Entry'!$1:$1048576,MATCH($A450,'Data Entry'!$A:$A,0),MATCH(AC$1&amp;"Before",'Data Entry'!$1:$1,0))),ISBLANK(INDEX('Data Entry'!$1:$1048576,MATCH($A450,'Data Entry'!$A:$A,0),MATCH(AC$1&amp;"After",'Data Entry'!$1:$1,0))), INDEX('Data Entry'!$1:$1048576,MATCH($A450,'Data Entry'!$A:$A,0),MATCH(AC$1&amp;"Before",'Data Entry'!$1:$1,0)) = 5,INDEX('Data Entry'!$1:$1048576,MATCH($A450,'Data Entry'!$A:$A,0),MATCH(AC$1&amp;"After",'Data Entry'!$1:$1,0))=5 ),0,1)</f>
        <v>#N/A</v>
      </c>
      <c r="AD450" s="61" t="e">
        <f>IF(OR($C450&lt;&gt;1,ISBLANK(INDEX('Data Entry'!$1:$1048576,MATCH($A450,'Data Entry'!$A:$A,0),MATCH(AD$1&amp;"Before",'Data Entry'!$1:$1,0))),ISBLANK(INDEX('Data Entry'!$1:$1048576,MATCH($A450,'Data Entry'!$A:$A,0),MATCH(AD$1&amp;"After",'Data Entry'!$1:$1,0))), INDEX('Data Entry'!$1:$1048576,MATCH($A450,'Data Entry'!$A:$A,0),MATCH(AD$1&amp;"Before",'Data Entry'!$1:$1,0)) = 5,INDEX('Data Entry'!$1:$1048576,MATCH($A450,'Data Entry'!$A:$A,0),MATCH(AD$1&amp;"After",'Data Entry'!$1:$1,0))=5 ),0,1)</f>
        <v>#N/A</v>
      </c>
      <c r="AE450" s="61" t="e">
        <f>IF(OR($C450&lt;&gt;1,ISBLANK(INDEX('Data Entry'!$1:$1048576,MATCH($A450,'Data Entry'!$A:$A,0),MATCH(AE$1&amp;"Before",'Data Entry'!$1:$1,0))),ISBLANK(INDEX('Data Entry'!$1:$1048576,MATCH($A450,'Data Entry'!$A:$A,0),MATCH(AE$1&amp;"After",'Data Entry'!$1:$1,0))), INDEX('Data Entry'!$1:$1048576,MATCH($A450,'Data Entry'!$A:$A,0),MATCH(AE$1&amp;"Before",'Data Entry'!$1:$1,0)) = 5,INDEX('Data Entry'!$1:$1048576,MATCH($A450,'Data Entry'!$A:$A,0),MATCH(AE$1&amp;"After",'Data Entry'!$1:$1,0))=5 ),0,1)</f>
        <v>#N/A</v>
      </c>
      <c r="AF450" s="61" t="e">
        <f>IF(OR($C450&lt;&gt;1,ISBLANK(INDEX('Data Entry'!$1:$1048576,MATCH($A450,'Data Entry'!$A:$A,0),MATCH(AF$1&amp;"Before",'Data Entry'!$1:$1,0))),ISBLANK(INDEX('Data Entry'!$1:$1048576,MATCH($A450,'Data Entry'!$A:$A,0),MATCH(AF$1&amp;"After",'Data Entry'!$1:$1,0))), INDEX('Data Entry'!$1:$1048576,MATCH($A450,'Data Entry'!$A:$A,0),MATCH(AF$1&amp;"Before",'Data Entry'!$1:$1,0)) = 5,INDEX('Data Entry'!$1:$1048576,MATCH($A450,'Data Entry'!$A:$A,0),MATCH(AF$1&amp;"After",'Data Entry'!$1:$1,0))=5 ),0,1)</f>
        <v>#N/A</v>
      </c>
      <c r="AG450" s="61" t="e">
        <f>IF(OR($C450&lt;&gt;1,ISBLANK(INDEX('Data Entry'!$1:$1048576,MATCH($A450,'Data Entry'!$A:$A,0),MATCH(AG$1&amp;"Before",'Data Entry'!$1:$1,0))),ISBLANK(INDEX('Data Entry'!$1:$1048576,MATCH($A450,'Data Entry'!$A:$A,0),MATCH(AG$1&amp;"After",'Data Entry'!$1:$1,0))), INDEX('Data Entry'!$1:$1048576,MATCH($A450,'Data Entry'!$A:$A,0),MATCH(AG$1&amp;"Before",'Data Entry'!$1:$1,0)) = 5,INDEX('Data Entry'!$1:$1048576,MATCH($A450,'Data Entry'!$A:$A,0),MATCH(AG$1&amp;"After",'Data Entry'!$1:$1,0))=5 ),0,1)</f>
        <v>#N/A</v>
      </c>
      <c r="AH450" s="61" t="e">
        <f>IF(OR($C450&lt;&gt;1,ISBLANK(INDEX('Data Entry'!$1:$1048576,MATCH($A450,'Data Entry'!$A:$A,0),MATCH(AH$1&amp;"Before",'Data Entry'!$1:$1,0))),ISBLANK(INDEX('Data Entry'!$1:$1048576,MATCH($A450,'Data Entry'!$A:$A,0),MATCH(AH$1&amp;"After",'Data Entry'!$1:$1,0))), INDEX('Data Entry'!$1:$1048576,MATCH($A450,'Data Entry'!$A:$A,0),MATCH(AH$1&amp;"Before",'Data Entry'!$1:$1,0)) = 5,INDEX('Data Entry'!$1:$1048576,MATCH($A450,'Data Entry'!$A:$A,0),MATCH(AH$1&amp;"After",'Data Entry'!$1:$1,0))=5 ),0,1)</f>
        <v>#N/A</v>
      </c>
      <c r="AI450" s="61" t="e">
        <f>IF(OR($C450&lt;&gt;1,ISBLANK(INDEX('Data Entry'!$1:$1048576,MATCH($A450,'Data Entry'!$A:$A,0),MATCH(AI$1&amp;"Before",'Data Entry'!$1:$1,0))),ISBLANK(INDEX('Data Entry'!$1:$1048576,MATCH($A450,'Data Entry'!$A:$A,0),MATCH(AI$1&amp;"After",'Data Entry'!$1:$1,0))), INDEX('Data Entry'!$1:$1048576,MATCH($A450,'Data Entry'!$A:$A,0),MATCH(AI$1&amp;"Before",'Data Entry'!$1:$1,0)) = 5,INDEX('Data Entry'!$1:$1048576,MATCH($A450,'Data Entry'!$A:$A,0),MATCH(AI$1&amp;"After",'Data Entry'!$1:$1,0))=5 ),0,1)</f>
        <v>#N/A</v>
      </c>
      <c r="AJ450" s="61" t="e">
        <f>IF(OR($C450&lt;&gt;1,ISBLANK(INDEX('Data Entry'!$1:$1048576,MATCH($A450,'Data Entry'!$A:$A,0),MATCH(AJ$1&amp;"Before",'Data Entry'!$1:$1,0))),ISBLANK(INDEX('Data Entry'!$1:$1048576,MATCH($A450,'Data Entry'!$A:$A,0),MATCH(AJ$1&amp;"After",'Data Entry'!$1:$1,0))), INDEX('Data Entry'!$1:$1048576,MATCH($A450,'Data Entry'!$A:$A,0),MATCH(AJ$1&amp;"Before",'Data Entry'!$1:$1,0)) = 5,INDEX('Data Entry'!$1:$1048576,MATCH($A450,'Data Entry'!$A:$A,0),MATCH(AJ$1&amp;"After",'Data Entry'!$1:$1,0))=5 ),0,1)</f>
        <v>#N/A</v>
      </c>
      <c r="AK450" s="61" t="e">
        <f>IF(OR($C450&lt;&gt;1,ISBLANK(INDEX('Data Entry'!$1:$1048576,MATCH($A450,'Data Entry'!$A:$A,0),MATCH(AK$1&amp;"Before",'Data Entry'!$1:$1,0))),ISBLANK(INDEX('Data Entry'!$1:$1048576,MATCH($A450,'Data Entry'!$A:$A,0),MATCH(AK$1&amp;"After",'Data Entry'!$1:$1,0))), INDEX('Data Entry'!$1:$1048576,MATCH($A450,'Data Entry'!$A:$A,0),MATCH(AK$1&amp;"Before",'Data Entry'!$1:$1,0)) = 5,INDEX('Data Entry'!$1:$1048576,MATCH($A450,'Data Entry'!$A:$A,0),MATCH(AK$1&amp;"After",'Data Entry'!$1:$1,0))=5 ),0,1)</f>
        <v>#N/A</v>
      </c>
      <c r="AL450" s="61" t="e">
        <f>IF(OR($C450&lt;&gt;1,ISBLANK(INDEX('Data Entry'!$1:$1048576,MATCH($A450,'Data Entry'!$A:$A,0),MATCH(AL$1&amp;"Before",'Data Entry'!$1:$1,0))),ISBLANK(INDEX('Data Entry'!$1:$1048576,MATCH($A450,'Data Entry'!$A:$A,0),MATCH(AL$1&amp;"After",'Data Entry'!$1:$1,0))), INDEX('Data Entry'!$1:$1048576,MATCH($A450,'Data Entry'!$A:$A,0),MATCH(AL$1&amp;"Before",'Data Entry'!$1:$1,0)) = 5,INDEX('Data Entry'!$1:$1048576,MATCH($A450,'Data Entry'!$A:$A,0),MATCH(AL$1&amp;"After",'Data Entry'!$1:$1,0))=5 ),0,1)</f>
        <v>#N/A</v>
      </c>
      <c r="AM450" s="61" t="e">
        <f>IF(OR($C450&lt;&gt;1,ISBLANK(INDEX('Data Entry'!$1:$1048576,MATCH($A450,'Data Entry'!$A:$A,0),MATCH(AM$1&amp;"Before",'Data Entry'!$1:$1,0))),ISBLANK(INDEX('Data Entry'!$1:$1048576,MATCH($A450,'Data Entry'!$A:$A,0),MATCH(AM$1&amp;"After",'Data Entry'!$1:$1,0))), INDEX('Data Entry'!$1:$1048576,MATCH($A450,'Data Entry'!$A:$A,0),MATCH(AM$1&amp;"Before",'Data Entry'!$1:$1,0)) = 5,INDEX('Data Entry'!$1:$1048576,MATCH($A450,'Data Entry'!$A:$A,0),MATCH(AM$1&amp;"After",'Data Entry'!$1:$1,0))=5 ),0,1)</f>
        <v>#N/A</v>
      </c>
      <c r="AN450" s="61">
        <f>IF(OR($C450&lt;&gt;1,ISBLANK(INDEX('Data Entry'!$1:$1048576,MATCH($A450,'Data Entry'!$A:$A,0),MATCH(AN$1&amp;"Before",'Data Entry'!$1:$1,0))),ISBLANK(INDEX('Data Entry'!$1:$1048576,MATCH($A450,'Data Entry'!$A:$A,0),MATCH(AN$1&amp;"After",'Data Entry'!$1:$1,0)))),0,1)</f>
        <v>0</v>
      </c>
      <c r="AO450" s="61">
        <f>IF(OR($C450&lt;&gt;1,ISBLANK(INDEX('Data Entry'!$1:$1048576,MATCH($A450,'Data Entry'!$A:$A,0),MATCH(AO$1&amp;"After",'Data Entry'!$1:$1,0)))),0,1)</f>
        <v>0</v>
      </c>
      <c r="AP450" s="61">
        <f>IF(OR($C450&lt;&gt;1,ISBLANK(INDEX('Data Entry'!$1:$1048576,MATCH($A450,'Data Entry'!$A:$A,0),MATCH(AP$1&amp;"After",'Data Entry'!$1:$1,0)))),0,1)</f>
        <v>0</v>
      </c>
      <c r="AQ450" s="61">
        <f>IF(OR($C450&lt;&gt;1,ISBLANK(INDEX('Data Entry'!$1:$1048576,MATCH($A450,'Data Entry'!$A:$A,0),MATCH(AQ$1&amp;"After",'Data Entry'!$1:$1,0)))),0,1)</f>
        <v>0</v>
      </c>
      <c r="AR450" s="61">
        <f>IF(OR($C450&lt;&gt;1,ISBLANK(INDEX('Data Entry'!$1:$1048576,MATCH($A450,'Data Entry'!$A:$A,0),MATCH(AR$1&amp;"After",'Data Entry'!$1:$1,0)))),0,1)</f>
        <v>0</v>
      </c>
      <c r="AS450" s="61">
        <f>IF(OR($C450&lt;&gt;1,ISBLANK(INDEX('Data Entry'!$1:$1048576,MATCH($A450,'Data Entry'!$A:$A,0),MATCH(AS$1&amp;"After",'Data Entry'!$1:$1,0)))),0,1)</f>
        <v>0</v>
      </c>
      <c r="AT450" s="61">
        <f>IF(OR($C450&lt;&gt;1,ISBLANK(INDEX('Data Entry'!$1:$1048576,MATCH($A450,'Data Entry'!$A:$A,0),MATCH(AT$1&amp;"After",'Data Entry'!$1:$1,0)))),0,1)</f>
        <v>0</v>
      </c>
    </row>
    <row r="451" spans="1:46" x14ac:dyDescent="0.35">
      <c r="A451" s="70">
        <f>'Data Entry'!A455</f>
        <v>450</v>
      </c>
      <c r="B451" s="61">
        <f>'Data Entry'!BF455</f>
        <v>0</v>
      </c>
      <c r="C451" s="61">
        <f t="shared" ref="C451:C514" si="7">IF(B451&gt;3,1, 0)</f>
        <v>0</v>
      </c>
      <c r="D451" s="61">
        <f>IF(SUM('Data Entry'!$D455:$AT455) = 0,0,1)</f>
        <v>0</v>
      </c>
      <c r="E451" s="61">
        <f>IF(OR($C451&lt;&gt;1,ISBLANK(INDEX('Data Entry'!$1:$1048576,MATCH($A451,'Data Entry'!$A:$A,0),MATCH(E$1&amp;"Before",'Data Entry'!$1:$1,0))),ISBLANK(INDEX('Data Entry'!$1:$1048576,MATCH($A451,'Data Entry'!$A:$A,0),MATCH(E$1&amp;"After",'Data Entry'!$1:$1,0))), INDEX('Data Entry'!$1:$1048576,MATCH($A451,'Data Entry'!$A:$A,0),MATCH(E$1&amp;"Before",'Data Entry'!$1:$1,0)) = 5,INDEX('Data Entry'!$1:$1048576,MATCH($A451,'Data Entry'!$A:$A,0),MATCH(E$1&amp;"After",'Data Entry'!$1:$1,0))=5 ),0,1)</f>
        <v>0</v>
      </c>
      <c r="F451" s="61">
        <f>IF(OR($C451&lt;&gt;1,ISBLANK(INDEX('Data Entry'!$1:$1048576,MATCH($A451,'Data Entry'!$A:$A,0),MATCH(F$1&amp;"Before",'Data Entry'!$1:$1,0))),ISBLANK(INDEX('Data Entry'!$1:$1048576,MATCH($A451,'Data Entry'!$A:$A,0),MATCH(F$1&amp;"After",'Data Entry'!$1:$1,0))), INDEX('Data Entry'!$1:$1048576,MATCH($A451,'Data Entry'!$A:$A,0),MATCH(F$1&amp;"Before",'Data Entry'!$1:$1,0)) = 5,INDEX('Data Entry'!$1:$1048576,MATCH($A451,'Data Entry'!$A:$A,0),MATCH(F$1&amp;"After",'Data Entry'!$1:$1,0))=5 ),0,1)</f>
        <v>0</v>
      </c>
      <c r="G451" s="61">
        <f>IF(OR($C451&lt;&gt;1,ISBLANK(INDEX('Data Entry'!$1:$1048576,MATCH($A451,'Data Entry'!$A:$A,0),MATCH(G$1&amp;"Before",'Data Entry'!$1:$1,0))),ISBLANK(INDEX('Data Entry'!$1:$1048576,MATCH($A451,'Data Entry'!$A:$A,0),MATCH(G$1&amp;"After",'Data Entry'!$1:$1,0))), INDEX('Data Entry'!$1:$1048576,MATCH($A451,'Data Entry'!$A:$A,0),MATCH(G$1&amp;"Before",'Data Entry'!$1:$1,0)) = 5,INDEX('Data Entry'!$1:$1048576,MATCH($A451,'Data Entry'!$A:$A,0),MATCH(G$1&amp;"After",'Data Entry'!$1:$1,0))=5 ),0,1)</f>
        <v>0</v>
      </c>
      <c r="H451" s="61">
        <f>IF(OR($C451&lt;&gt;1,ISBLANK(INDEX('Data Entry'!$1:$1048576,MATCH($A451,'Data Entry'!$A:$A,0),MATCH(H$1&amp;"Before",'Data Entry'!$1:$1,0))),ISBLANK(INDEX('Data Entry'!$1:$1048576,MATCH($A451,'Data Entry'!$A:$A,0),MATCH(H$1&amp;"After",'Data Entry'!$1:$1,0))), INDEX('Data Entry'!$1:$1048576,MATCH($A451,'Data Entry'!$A:$A,0),MATCH(H$1&amp;"Before",'Data Entry'!$1:$1,0)) = 5,INDEX('Data Entry'!$1:$1048576,MATCH($A451,'Data Entry'!$A:$A,0),MATCH(H$1&amp;"After",'Data Entry'!$1:$1,0))=5 ),0,1)</f>
        <v>0</v>
      </c>
      <c r="I451" s="61">
        <f>IF(OR($C451&lt;&gt;1,ISBLANK(INDEX('Data Entry'!$1:$1048576,MATCH($A451,'Data Entry'!$A:$A,0),MATCH(I$1&amp;"Before",'Data Entry'!$1:$1,0))),ISBLANK(INDEX('Data Entry'!$1:$1048576,MATCH($A451,'Data Entry'!$A:$A,0),MATCH(I$1&amp;"After",'Data Entry'!$1:$1,0))), INDEX('Data Entry'!$1:$1048576,MATCH($A451,'Data Entry'!$A:$A,0),MATCH(I$1&amp;"Before",'Data Entry'!$1:$1,0)) = 5,INDEX('Data Entry'!$1:$1048576,MATCH($A451,'Data Entry'!$A:$A,0),MATCH(I$1&amp;"After",'Data Entry'!$1:$1,0))=5 ),0,1)</f>
        <v>0</v>
      </c>
      <c r="J451" s="61">
        <f>IF(OR($C451&lt;&gt;1,ISBLANK(INDEX('Data Entry'!$1:$1048576,MATCH($A451,'Data Entry'!$A:$A,0),MATCH(J$1&amp;"Before",'Data Entry'!$1:$1,0))),ISBLANK(INDEX('Data Entry'!$1:$1048576,MATCH($A451,'Data Entry'!$A:$A,0),MATCH(J$1&amp;"After",'Data Entry'!$1:$1,0))), INDEX('Data Entry'!$1:$1048576,MATCH($A451,'Data Entry'!$A:$A,0),MATCH(J$1&amp;"Before",'Data Entry'!$1:$1,0)) = 5,INDEX('Data Entry'!$1:$1048576,MATCH($A451,'Data Entry'!$A:$A,0),MATCH(J$1&amp;"After",'Data Entry'!$1:$1,0))=5 ),0,1)</f>
        <v>0</v>
      </c>
      <c r="K451" s="61">
        <f>IF(OR($C451&lt;&gt;1,ISBLANK(INDEX('Data Entry'!$1:$1048576,MATCH($A451,'Data Entry'!$A:$A,0),MATCH(K$1&amp;"Before",'Data Entry'!$1:$1,0))),ISBLANK(INDEX('Data Entry'!$1:$1048576,MATCH($A451,'Data Entry'!$A:$A,0),MATCH(K$1&amp;"After",'Data Entry'!$1:$1,0))), INDEX('Data Entry'!$1:$1048576,MATCH($A451,'Data Entry'!$A:$A,0),MATCH(K$1&amp;"Before",'Data Entry'!$1:$1,0)) = 5,INDEX('Data Entry'!$1:$1048576,MATCH($A451,'Data Entry'!$A:$A,0),MATCH(K$1&amp;"After",'Data Entry'!$1:$1,0))=5 ),0,1)</f>
        <v>0</v>
      </c>
      <c r="L451" s="61">
        <f>IF(OR($C451&lt;&gt;1,ISBLANK(INDEX('Data Entry'!$1:$1048576,MATCH($A451,'Data Entry'!$A:$A,0),MATCH(L$1&amp;"Before",'Data Entry'!$1:$1,0))),ISBLANK(INDEX('Data Entry'!$1:$1048576,MATCH($A451,'Data Entry'!$A:$A,0),MATCH(L$1&amp;"After",'Data Entry'!$1:$1,0))), INDEX('Data Entry'!$1:$1048576,MATCH($A451,'Data Entry'!$A:$A,0),MATCH(L$1&amp;"Before",'Data Entry'!$1:$1,0)) = 5,INDEX('Data Entry'!$1:$1048576,MATCH($A451,'Data Entry'!$A:$A,0),MATCH(L$1&amp;"After",'Data Entry'!$1:$1,0))=5 ),0,1)</f>
        <v>0</v>
      </c>
      <c r="M451" s="61">
        <f>IF(OR($C451&lt;&gt;1,ISBLANK(INDEX('Data Entry'!$1:$1048576,MATCH($A451,'Data Entry'!$A:$A,0),MATCH(M$1&amp;"Before",'Data Entry'!$1:$1,0))),ISBLANK(INDEX('Data Entry'!$1:$1048576,MATCH($A451,'Data Entry'!$A:$A,0),MATCH(M$1&amp;"After",'Data Entry'!$1:$1,0))), INDEX('Data Entry'!$1:$1048576,MATCH($A451,'Data Entry'!$A:$A,0),MATCH(M$1&amp;"Before",'Data Entry'!$1:$1,0)) = 5,INDEX('Data Entry'!$1:$1048576,MATCH($A451,'Data Entry'!$A:$A,0),MATCH(M$1&amp;"After",'Data Entry'!$1:$1,0))=5 ),0,1)</f>
        <v>0</v>
      </c>
      <c r="N451" s="61">
        <f>IF(OR($C451&lt;&gt;1,ISBLANK(INDEX('Data Entry'!$1:$1048576,MATCH($A451,'Data Entry'!$A:$A,0),MATCH(N$1&amp;"Before",'Data Entry'!$1:$1,0))),ISBLANK(INDEX('Data Entry'!$1:$1048576,MATCH($A451,'Data Entry'!$A:$A,0),MATCH(N$1&amp;"After",'Data Entry'!$1:$1,0))), INDEX('Data Entry'!$1:$1048576,MATCH($A451,'Data Entry'!$A:$A,0),MATCH(N$1&amp;"Before",'Data Entry'!$1:$1,0)) = 5,INDEX('Data Entry'!$1:$1048576,MATCH($A451,'Data Entry'!$A:$A,0),MATCH(N$1&amp;"After",'Data Entry'!$1:$1,0))=5 ),0,1)</f>
        <v>0</v>
      </c>
      <c r="O451" s="61">
        <f>IF(OR($C451&lt;&gt;1,ISBLANK(INDEX('Data Entry'!$1:$1048576,MATCH($A451,'Data Entry'!$A:$A,0),MATCH(O$1&amp;"Before",'Data Entry'!$1:$1,0))),ISBLANK(INDEX('Data Entry'!$1:$1048576,MATCH($A451,'Data Entry'!$A:$A,0),MATCH(O$1&amp;"After",'Data Entry'!$1:$1,0))), INDEX('Data Entry'!$1:$1048576,MATCH($A451,'Data Entry'!$A:$A,0),MATCH(O$1&amp;"Before",'Data Entry'!$1:$1,0)) = 5,INDEX('Data Entry'!$1:$1048576,MATCH($A451,'Data Entry'!$A:$A,0),MATCH(O$1&amp;"After",'Data Entry'!$1:$1,0))=5 ),0,1)</f>
        <v>0</v>
      </c>
      <c r="P451" s="61">
        <f>IF(OR($C451&lt;&gt;1,ISBLANK(INDEX('Data Entry'!$1:$1048576,MATCH($A451,'Data Entry'!$A:$A,0),MATCH(P$1&amp;"Before",'Data Entry'!$1:$1,0))),ISBLANK(INDEX('Data Entry'!$1:$1048576,MATCH($A451,'Data Entry'!$A:$A,0),MATCH(P$1&amp;"After",'Data Entry'!$1:$1,0))), INDEX('Data Entry'!$1:$1048576,MATCH($A451,'Data Entry'!$A:$A,0),MATCH(P$1&amp;"Before",'Data Entry'!$1:$1,0)) = 5,INDEX('Data Entry'!$1:$1048576,MATCH($A451,'Data Entry'!$A:$A,0),MATCH(P$1&amp;"After",'Data Entry'!$1:$1,0))=5 ),0,1)</f>
        <v>0</v>
      </c>
      <c r="Q451" s="61">
        <f>IF(OR($C451&lt;&gt;1,ISBLANK(INDEX('Data Entry'!$1:$1048576,MATCH($A451,'Data Entry'!$A:$A,0),MATCH(Q$1&amp;"Before",'Data Entry'!$1:$1,0))),ISBLANK(INDEX('Data Entry'!$1:$1048576,MATCH($A451,'Data Entry'!$A:$A,0),MATCH(Q$1&amp;"After",'Data Entry'!$1:$1,0))), INDEX('Data Entry'!$1:$1048576,MATCH($A451,'Data Entry'!$A:$A,0),MATCH(Q$1&amp;"Before",'Data Entry'!$1:$1,0)) = 5,INDEX('Data Entry'!$1:$1048576,MATCH($A451,'Data Entry'!$A:$A,0),MATCH(Q$1&amp;"After",'Data Entry'!$1:$1,0))=5 ),0,1)</f>
        <v>0</v>
      </c>
      <c r="R451" s="61">
        <f>IF(OR($C451&lt;&gt;1,ISBLANK(INDEX('Data Entry'!$1:$1048576,MATCH($A451,'Data Entry'!$A:$A,0),MATCH(R$1&amp;"Before",'Data Entry'!$1:$1,0))),ISBLANK(INDEX('Data Entry'!$1:$1048576,MATCH($A451,'Data Entry'!$A:$A,0),MATCH(R$1&amp;"After",'Data Entry'!$1:$1,0))), INDEX('Data Entry'!$1:$1048576,MATCH($A451,'Data Entry'!$A:$A,0),MATCH(R$1&amp;"Before",'Data Entry'!$1:$1,0)) = 5,INDEX('Data Entry'!$1:$1048576,MATCH($A451,'Data Entry'!$A:$A,0),MATCH(R$1&amp;"After",'Data Entry'!$1:$1,0))=5 ),0,1)</f>
        <v>0</v>
      </c>
      <c r="S451" s="61">
        <f>IF(OR($C451&lt;&gt;1,ISBLANK(INDEX('Data Entry'!$1:$1048576,MATCH($A451,'Data Entry'!$A:$A,0),MATCH(S$1&amp;"Before",'Data Entry'!$1:$1,0))),ISBLANK(INDEX('Data Entry'!$1:$1048576,MATCH($A451,'Data Entry'!$A:$A,0),MATCH(S$1&amp;"After",'Data Entry'!$1:$1,0))), INDEX('Data Entry'!$1:$1048576,MATCH($A451,'Data Entry'!$A:$A,0),MATCH(S$1&amp;"Before",'Data Entry'!$1:$1,0)) = 5,INDEX('Data Entry'!$1:$1048576,MATCH($A451,'Data Entry'!$A:$A,0),MATCH(S$1&amp;"After",'Data Entry'!$1:$1,0))=5 ),0,1)</f>
        <v>0</v>
      </c>
      <c r="T451" s="61">
        <f>IF(OR($C451&lt;&gt;1,ISBLANK(INDEX('Data Entry'!$1:$1048576,MATCH($A451,'Data Entry'!$A:$A,0),MATCH(T$1&amp;"Before",'Data Entry'!$1:$1,0))),ISBLANK(INDEX('Data Entry'!$1:$1048576,MATCH($A451,'Data Entry'!$A:$A,0),MATCH(T$1&amp;"After",'Data Entry'!$1:$1,0))), INDEX('Data Entry'!$1:$1048576,MATCH($A451,'Data Entry'!$A:$A,0),MATCH(T$1&amp;"Before",'Data Entry'!$1:$1,0)) = 5,INDEX('Data Entry'!$1:$1048576,MATCH($A451,'Data Entry'!$A:$A,0),MATCH(T$1&amp;"After",'Data Entry'!$1:$1,0))=5 ),0,1)</f>
        <v>0</v>
      </c>
      <c r="U451" s="61">
        <f>IF(OR($C451&lt;&gt;1,ISBLANK(INDEX('Data Entry'!$1:$1048576,MATCH($A451,'Data Entry'!$A:$A,0),MATCH(U$1&amp;"Before",'Data Entry'!$1:$1,0))),ISBLANK(INDEX('Data Entry'!$1:$1048576,MATCH($A451,'Data Entry'!$A:$A,0),MATCH(U$1&amp;"After",'Data Entry'!$1:$1,0))), INDEX('Data Entry'!$1:$1048576,MATCH($A451,'Data Entry'!$A:$A,0),MATCH(U$1&amp;"Before",'Data Entry'!$1:$1,0)) = 5,INDEX('Data Entry'!$1:$1048576,MATCH($A451,'Data Entry'!$A:$A,0),MATCH(U$1&amp;"After",'Data Entry'!$1:$1,0))=5 ),0,1)</f>
        <v>0</v>
      </c>
      <c r="V451" s="61" t="e">
        <f>IF(OR($C451&lt;&gt;1,ISBLANK(INDEX('Data Entry'!$1:$1048576,MATCH($A451,'Data Entry'!$A:$A,0),MATCH(V$1&amp;"Before",'Data Entry'!$1:$1,0))),ISBLANK(INDEX('Data Entry'!$1:$1048576,MATCH($A451,'Data Entry'!$A:$A,0),MATCH(V$1&amp;"After",'Data Entry'!$1:$1,0))), INDEX('Data Entry'!$1:$1048576,MATCH($A451,'Data Entry'!$A:$A,0),MATCH(V$1&amp;"Before",'Data Entry'!$1:$1,0)) = 5,INDEX('Data Entry'!$1:$1048576,MATCH($A451,'Data Entry'!$A:$A,0),MATCH(V$1&amp;"After",'Data Entry'!$1:$1,0))=5 ),0,1)</f>
        <v>#N/A</v>
      </c>
      <c r="W451" s="61" t="e">
        <f>IF(OR($C451&lt;&gt;1,ISBLANK(INDEX('Data Entry'!$1:$1048576,MATCH($A451,'Data Entry'!$A:$A,0),MATCH(W$1&amp;"Before",'Data Entry'!$1:$1,0))),ISBLANK(INDEX('Data Entry'!$1:$1048576,MATCH($A451,'Data Entry'!$A:$A,0),MATCH(W$1&amp;"After",'Data Entry'!$1:$1,0))), INDEX('Data Entry'!$1:$1048576,MATCH($A451,'Data Entry'!$A:$A,0),MATCH(W$1&amp;"Before",'Data Entry'!$1:$1,0)) = 5,INDEX('Data Entry'!$1:$1048576,MATCH($A451,'Data Entry'!$A:$A,0),MATCH(W$1&amp;"After",'Data Entry'!$1:$1,0))=5 ),0,1)</f>
        <v>#N/A</v>
      </c>
      <c r="X451" s="61" t="e">
        <f>IF(OR($C451&lt;&gt;1,ISBLANK(INDEX('Data Entry'!$1:$1048576,MATCH($A451,'Data Entry'!$A:$A,0),MATCH(X$1&amp;"Before",'Data Entry'!$1:$1,0))),ISBLANK(INDEX('Data Entry'!$1:$1048576,MATCH($A451,'Data Entry'!$A:$A,0),MATCH(X$1&amp;"After",'Data Entry'!$1:$1,0))), INDEX('Data Entry'!$1:$1048576,MATCH($A451,'Data Entry'!$A:$A,0),MATCH(X$1&amp;"Before",'Data Entry'!$1:$1,0)) = 5,INDEX('Data Entry'!$1:$1048576,MATCH($A451,'Data Entry'!$A:$A,0),MATCH(X$1&amp;"After",'Data Entry'!$1:$1,0))=5 ),0,1)</f>
        <v>#N/A</v>
      </c>
      <c r="Y451" s="61" t="e">
        <f>IF(OR($C451&lt;&gt;1,ISBLANK(INDEX('Data Entry'!$1:$1048576,MATCH($A451,'Data Entry'!$A:$A,0),MATCH(Y$1&amp;"Before",'Data Entry'!$1:$1,0))),ISBLANK(INDEX('Data Entry'!$1:$1048576,MATCH($A451,'Data Entry'!$A:$A,0),MATCH(Y$1&amp;"After",'Data Entry'!$1:$1,0))), INDEX('Data Entry'!$1:$1048576,MATCH($A451,'Data Entry'!$A:$A,0),MATCH(Y$1&amp;"Before",'Data Entry'!$1:$1,0)) = 5,INDEX('Data Entry'!$1:$1048576,MATCH($A451,'Data Entry'!$A:$A,0),MATCH(Y$1&amp;"After",'Data Entry'!$1:$1,0))=5 ),0,1)</f>
        <v>#N/A</v>
      </c>
      <c r="Z451" s="61" t="e">
        <f>IF(OR($C451&lt;&gt;1,ISBLANK(INDEX('Data Entry'!$1:$1048576,MATCH($A451,'Data Entry'!$A:$A,0),MATCH(Z$1&amp;"Before",'Data Entry'!$1:$1,0))),ISBLANK(INDEX('Data Entry'!$1:$1048576,MATCH($A451,'Data Entry'!$A:$A,0),MATCH(Z$1&amp;"After",'Data Entry'!$1:$1,0))), INDEX('Data Entry'!$1:$1048576,MATCH($A451,'Data Entry'!$A:$A,0),MATCH(Z$1&amp;"Before",'Data Entry'!$1:$1,0)) = 5,INDEX('Data Entry'!$1:$1048576,MATCH($A451,'Data Entry'!$A:$A,0),MATCH(Z$1&amp;"After",'Data Entry'!$1:$1,0))=5 ),0,1)</f>
        <v>#N/A</v>
      </c>
      <c r="AA451" s="61" t="e">
        <f>IF(OR($C451&lt;&gt;1,ISBLANK(INDEX('Data Entry'!$1:$1048576,MATCH($A451,'Data Entry'!$A:$A,0),MATCH(AA$1&amp;"Before",'Data Entry'!$1:$1,0))),ISBLANK(INDEX('Data Entry'!$1:$1048576,MATCH($A451,'Data Entry'!$A:$A,0),MATCH(AA$1&amp;"After",'Data Entry'!$1:$1,0))), INDEX('Data Entry'!$1:$1048576,MATCH($A451,'Data Entry'!$A:$A,0),MATCH(AA$1&amp;"Before",'Data Entry'!$1:$1,0)) = 5,INDEX('Data Entry'!$1:$1048576,MATCH($A451,'Data Entry'!$A:$A,0),MATCH(AA$1&amp;"After",'Data Entry'!$1:$1,0))=5 ),0,1)</f>
        <v>#N/A</v>
      </c>
      <c r="AB451" s="61" t="e">
        <f>IF(OR($C451&lt;&gt;1,ISBLANK(INDEX('Data Entry'!$1:$1048576,MATCH($A451,'Data Entry'!$A:$A,0),MATCH(AB$1&amp;"Before",'Data Entry'!$1:$1,0))),ISBLANK(INDEX('Data Entry'!$1:$1048576,MATCH($A451,'Data Entry'!$A:$A,0),MATCH(AB$1&amp;"After",'Data Entry'!$1:$1,0))), INDEX('Data Entry'!$1:$1048576,MATCH($A451,'Data Entry'!$A:$A,0),MATCH(AB$1&amp;"Before",'Data Entry'!$1:$1,0)) = 5,INDEX('Data Entry'!$1:$1048576,MATCH($A451,'Data Entry'!$A:$A,0),MATCH(AB$1&amp;"After",'Data Entry'!$1:$1,0))=5 ),0,1)</f>
        <v>#N/A</v>
      </c>
      <c r="AC451" s="61" t="e">
        <f>IF(OR($C451&lt;&gt;1,ISBLANK(INDEX('Data Entry'!$1:$1048576,MATCH($A451,'Data Entry'!$A:$A,0),MATCH(AC$1&amp;"Before",'Data Entry'!$1:$1,0))),ISBLANK(INDEX('Data Entry'!$1:$1048576,MATCH($A451,'Data Entry'!$A:$A,0),MATCH(AC$1&amp;"After",'Data Entry'!$1:$1,0))), INDEX('Data Entry'!$1:$1048576,MATCH($A451,'Data Entry'!$A:$A,0),MATCH(AC$1&amp;"Before",'Data Entry'!$1:$1,0)) = 5,INDEX('Data Entry'!$1:$1048576,MATCH($A451,'Data Entry'!$A:$A,0),MATCH(AC$1&amp;"After",'Data Entry'!$1:$1,0))=5 ),0,1)</f>
        <v>#N/A</v>
      </c>
      <c r="AD451" s="61" t="e">
        <f>IF(OR($C451&lt;&gt;1,ISBLANK(INDEX('Data Entry'!$1:$1048576,MATCH($A451,'Data Entry'!$A:$A,0),MATCH(AD$1&amp;"Before",'Data Entry'!$1:$1,0))),ISBLANK(INDEX('Data Entry'!$1:$1048576,MATCH($A451,'Data Entry'!$A:$A,0),MATCH(AD$1&amp;"After",'Data Entry'!$1:$1,0))), INDEX('Data Entry'!$1:$1048576,MATCH($A451,'Data Entry'!$A:$A,0),MATCH(AD$1&amp;"Before",'Data Entry'!$1:$1,0)) = 5,INDEX('Data Entry'!$1:$1048576,MATCH($A451,'Data Entry'!$A:$A,0),MATCH(AD$1&amp;"After",'Data Entry'!$1:$1,0))=5 ),0,1)</f>
        <v>#N/A</v>
      </c>
      <c r="AE451" s="61" t="e">
        <f>IF(OR($C451&lt;&gt;1,ISBLANK(INDEX('Data Entry'!$1:$1048576,MATCH($A451,'Data Entry'!$A:$A,0),MATCH(AE$1&amp;"Before",'Data Entry'!$1:$1,0))),ISBLANK(INDEX('Data Entry'!$1:$1048576,MATCH($A451,'Data Entry'!$A:$A,0),MATCH(AE$1&amp;"After",'Data Entry'!$1:$1,0))), INDEX('Data Entry'!$1:$1048576,MATCH($A451,'Data Entry'!$A:$A,0),MATCH(AE$1&amp;"Before",'Data Entry'!$1:$1,0)) = 5,INDEX('Data Entry'!$1:$1048576,MATCH($A451,'Data Entry'!$A:$A,0),MATCH(AE$1&amp;"After",'Data Entry'!$1:$1,0))=5 ),0,1)</f>
        <v>#N/A</v>
      </c>
      <c r="AF451" s="61" t="e">
        <f>IF(OR($C451&lt;&gt;1,ISBLANK(INDEX('Data Entry'!$1:$1048576,MATCH($A451,'Data Entry'!$A:$A,0),MATCH(AF$1&amp;"Before",'Data Entry'!$1:$1,0))),ISBLANK(INDEX('Data Entry'!$1:$1048576,MATCH($A451,'Data Entry'!$A:$A,0),MATCH(AF$1&amp;"After",'Data Entry'!$1:$1,0))), INDEX('Data Entry'!$1:$1048576,MATCH($A451,'Data Entry'!$A:$A,0),MATCH(AF$1&amp;"Before",'Data Entry'!$1:$1,0)) = 5,INDEX('Data Entry'!$1:$1048576,MATCH($A451,'Data Entry'!$A:$A,0),MATCH(AF$1&amp;"After",'Data Entry'!$1:$1,0))=5 ),0,1)</f>
        <v>#N/A</v>
      </c>
      <c r="AG451" s="61" t="e">
        <f>IF(OR($C451&lt;&gt;1,ISBLANK(INDEX('Data Entry'!$1:$1048576,MATCH($A451,'Data Entry'!$A:$A,0),MATCH(AG$1&amp;"Before",'Data Entry'!$1:$1,0))),ISBLANK(INDEX('Data Entry'!$1:$1048576,MATCH($A451,'Data Entry'!$A:$A,0),MATCH(AG$1&amp;"After",'Data Entry'!$1:$1,0))), INDEX('Data Entry'!$1:$1048576,MATCH($A451,'Data Entry'!$A:$A,0),MATCH(AG$1&amp;"Before",'Data Entry'!$1:$1,0)) = 5,INDEX('Data Entry'!$1:$1048576,MATCH($A451,'Data Entry'!$A:$A,0),MATCH(AG$1&amp;"After",'Data Entry'!$1:$1,0))=5 ),0,1)</f>
        <v>#N/A</v>
      </c>
      <c r="AH451" s="61" t="e">
        <f>IF(OR($C451&lt;&gt;1,ISBLANK(INDEX('Data Entry'!$1:$1048576,MATCH($A451,'Data Entry'!$A:$A,0),MATCH(AH$1&amp;"Before",'Data Entry'!$1:$1,0))),ISBLANK(INDEX('Data Entry'!$1:$1048576,MATCH($A451,'Data Entry'!$A:$A,0),MATCH(AH$1&amp;"After",'Data Entry'!$1:$1,0))), INDEX('Data Entry'!$1:$1048576,MATCH($A451,'Data Entry'!$A:$A,0),MATCH(AH$1&amp;"Before",'Data Entry'!$1:$1,0)) = 5,INDEX('Data Entry'!$1:$1048576,MATCH($A451,'Data Entry'!$A:$A,0),MATCH(AH$1&amp;"After",'Data Entry'!$1:$1,0))=5 ),0,1)</f>
        <v>#N/A</v>
      </c>
      <c r="AI451" s="61" t="e">
        <f>IF(OR($C451&lt;&gt;1,ISBLANK(INDEX('Data Entry'!$1:$1048576,MATCH($A451,'Data Entry'!$A:$A,0),MATCH(AI$1&amp;"Before",'Data Entry'!$1:$1,0))),ISBLANK(INDEX('Data Entry'!$1:$1048576,MATCH($A451,'Data Entry'!$A:$A,0),MATCH(AI$1&amp;"After",'Data Entry'!$1:$1,0))), INDEX('Data Entry'!$1:$1048576,MATCH($A451,'Data Entry'!$A:$A,0),MATCH(AI$1&amp;"Before",'Data Entry'!$1:$1,0)) = 5,INDEX('Data Entry'!$1:$1048576,MATCH($A451,'Data Entry'!$A:$A,0),MATCH(AI$1&amp;"After",'Data Entry'!$1:$1,0))=5 ),0,1)</f>
        <v>#N/A</v>
      </c>
      <c r="AJ451" s="61" t="e">
        <f>IF(OR($C451&lt;&gt;1,ISBLANK(INDEX('Data Entry'!$1:$1048576,MATCH($A451,'Data Entry'!$A:$A,0),MATCH(AJ$1&amp;"Before",'Data Entry'!$1:$1,0))),ISBLANK(INDEX('Data Entry'!$1:$1048576,MATCH($A451,'Data Entry'!$A:$A,0),MATCH(AJ$1&amp;"After",'Data Entry'!$1:$1,0))), INDEX('Data Entry'!$1:$1048576,MATCH($A451,'Data Entry'!$A:$A,0),MATCH(AJ$1&amp;"Before",'Data Entry'!$1:$1,0)) = 5,INDEX('Data Entry'!$1:$1048576,MATCH($A451,'Data Entry'!$A:$A,0),MATCH(AJ$1&amp;"After",'Data Entry'!$1:$1,0))=5 ),0,1)</f>
        <v>#N/A</v>
      </c>
      <c r="AK451" s="61" t="e">
        <f>IF(OR($C451&lt;&gt;1,ISBLANK(INDEX('Data Entry'!$1:$1048576,MATCH($A451,'Data Entry'!$A:$A,0),MATCH(AK$1&amp;"Before",'Data Entry'!$1:$1,0))),ISBLANK(INDEX('Data Entry'!$1:$1048576,MATCH($A451,'Data Entry'!$A:$A,0),MATCH(AK$1&amp;"After",'Data Entry'!$1:$1,0))), INDEX('Data Entry'!$1:$1048576,MATCH($A451,'Data Entry'!$A:$A,0),MATCH(AK$1&amp;"Before",'Data Entry'!$1:$1,0)) = 5,INDEX('Data Entry'!$1:$1048576,MATCH($A451,'Data Entry'!$A:$A,0),MATCH(AK$1&amp;"After",'Data Entry'!$1:$1,0))=5 ),0,1)</f>
        <v>#N/A</v>
      </c>
      <c r="AL451" s="61" t="e">
        <f>IF(OR($C451&lt;&gt;1,ISBLANK(INDEX('Data Entry'!$1:$1048576,MATCH($A451,'Data Entry'!$A:$A,0),MATCH(AL$1&amp;"Before",'Data Entry'!$1:$1,0))),ISBLANK(INDEX('Data Entry'!$1:$1048576,MATCH($A451,'Data Entry'!$A:$A,0),MATCH(AL$1&amp;"After",'Data Entry'!$1:$1,0))), INDEX('Data Entry'!$1:$1048576,MATCH($A451,'Data Entry'!$A:$A,0),MATCH(AL$1&amp;"Before",'Data Entry'!$1:$1,0)) = 5,INDEX('Data Entry'!$1:$1048576,MATCH($A451,'Data Entry'!$A:$A,0),MATCH(AL$1&amp;"After",'Data Entry'!$1:$1,0))=5 ),0,1)</f>
        <v>#N/A</v>
      </c>
      <c r="AM451" s="61" t="e">
        <f>IF(OR($C451&lt;&gt;1,ISBLANK(INDEX('Data Entry'!$1:$1048576,MATCH($A451,'Data Entry'!$A:$A,0),MATCH(AM$1&amp;"Before",'Data Entry'!$1:$1,0))),ISBLANK(INDEX('Data Entry'!$1:$1048576,MATCH($A451,'Data Entry'!$A:$A,0),MATCH(AM$1&amp;"After",'Data Entry'!$1:$1,0))), INDEX('Data Entry'!$1:$1048576,MATCH($A451,'Data Entry'!$A:$A,0),MATCH(AM$1&amp;"Before",'Data Entry'!$1:$1,0)) = 5,INDEX('Data Entry'!$1:$1048576,MATCH($A451,'Data Entry'!$A:$A,0),MATCH(AM$1&amp;"After",'Data Entry'!$1:$1,0))=5 ),0,1)</f>
        <v>#N/A</v>
      </c>
      <c r="AN451" s="61">
        <f>IF(OR($C451&lt;&gt;1,ISBLANK(INDEX('Data Entry'!$1:$1048576,MATCH($A451,'Data Entry'!$A:$A,0),MATCH(AN$1&amp;"Before",'Data Entry'!$1:$1,0))),ISBLANK(INDEX('Data Entry'!$1:$1048576,MATCH($A451,'Data Entry'!$A:$A,0),MATCH(AN$1&amp;"After",'Data Entry'!$1:$1,0)))),0,1)</f>
        <v>0</v>
      </c>
      <c r="AO451" s="61">
        <f>IF(OR($C451&lt;&gt;1,ISBLANK(INDEX('Data Entry'!$1:$1048576,MATCH($A451,'Data Entry'!$A:$A,0),MATCH(AO$1&amp;"After",'Data Entry'!$1:$1,0)))),0,1)</f>
        <v>0</v>
      </c>
      <c r="AP451" s="61">
        <f>IF(OR($C451&lt;&gt;1,ISBLANK(INDEX('Data Entry'!$1:$1048576,MATCH($A451,'Data Entry'!$A:$A,0),MATCH(AP$1&amp;"After",'Data Entry'!$1:$1,0)))),0,1)</f>
        <v>0</v>
      </c>
      <c r="AQ451" s="61">
        <f>IF(OR($C451&lt;&gt;1,ISBLANK(INDEX('Data Entry'!$1:$1048576,MATCH($A451,'Data Entry'!$A:$A,0),MATCH(AQ$1&amp;"After",'Data Entry'!$1:$1,0)))),0,1)</f>
        <v>0</v>
      </c>
      <c r="AR451" s="61">
        <f>IF(OR($C451&lt;&gt;1,ISBLANK(INDEX('Data Entry'!$1:$1048576,MATCH($A451,'Data Entry'!$A:$A,0),MATCH(AR$1&amp;"After",'Data Entry'!$1:$1,0)))),0,1)</f>
        <v>0</v>
      </c>
      <c r="AS451" s="61">
        <f>IF(OR($C451&lt;&gt;1,ISBLANK(INDEX('Data Entry'!$1:$1048576,MATCH($A451,'Data Entry'!$A:$A,0),MATCH(AS$1&amp;"After",'Data Entry'!$1:$1,0)))),0,1)</f>
        <v>0</v>
      </c>
      <c r="AT451" s="61">
        <f>IF(OR($C451&lt;&gt;1,ISBLANK(INDEX('Data Entry'!$1:$1048576,MATCH($A451,'Data Entry'!$A:$A,0),MATCH(AT$1&amp;"After",'Data Entry'!$1:$1,0)))),0,1)</f>
        <v>0</v>
      </c>
    </row>
    <row r="452" spans="1:46" x14ac:dyDescent="0.35">
      <c r="A452" s="70">
        <f>'Data Entry'!A456</f>
        <v>451</v>
      </c>
      <c r="B452" s="61">
        <f>'Data Entry'!BF456</f>
        <v>0</v>
      </c>
      <c r="C452" s="61">
        <f t="shared" si="7"/>
        <v>0</v>
      </c>
      <c r="D452" s="61">
        <f>IF(SUM('Data Entry'!$D456:$AT456) = 0,0,1)</f>
        <v>0</v>
      </c>
      <c r="E452" s="61">
        <f>IF(OR($C452&lt;&gt;1,ISBLANK(INDEX('Data Entry'!$1:$1048576,MATCH($A452,'Data Entry'!$A:$A,0),MATCH(E$1&amp;"Before",'Data Entry'!$1:$1,0))),ISBLANK(INDEX('Data Entry'!$1:$1048576,MATCH($A452,'Data Entry'!$A:$A,0),MATCH(E$1&amp;"After",'Data Entry'!$1:$1,0))), INDEX('Data Entry'!$1:$1048576,MATCH($A452,'Data Entry'!$A:$A,0),MATCH(E$1&amp;"Before",'Data Entry'!$1:$1,0)) = 5,INDEX('Data Entry'!$1:$1048576,MATCH($A452,'Data Entry'!$A:$A,0),MATCH(E$1&amp;"After",'Data Entry'!$1:$1,0))=5 ),0,1)</f>
        <v>0</v>
      </c>
      <c r="F452" s="61">
        <f>IF(OR($C452&lt;&gt;1,ISBLANK(INDEX('Data Entry'!$1:$1048576,MATCH($A452,'Data Entry'!$A:$A,0),MATCH(F$1&amp;"Before",'Data Entry'!$1:$1,0))),ISBLANK(INDEX('Data Entry'!$1:$1048576,MATCH($A452,'Data Entry'!$A:$A,0),MATCH(F$1&amp;"After",'Data Entry'!$1:$1,0))), INDEX('Data Entry'!$1:$1048576,MATCH($A452,'Data Entry'!$A:$A,0),MATCH(F$1&amp;"Before",'Data Entry'!$1:$1,0)) = 5,INDEX('Data Entry'!$1:$1048576,MATCH($A452,'Data Entry'!$A:$A,0),MATCH(F$1&amp;"After",'Data Entry'!$1:$1,0))=5 ),0,1)</f>
        <v>0</v>
      </c>
      <c r="G452" s="61">
        <f>IF(OR($C452&lt;&gt;1,ISBLANK(INDEX('Data Entry'!$1:$1048576,MATCH($A452,'Data Entry'!$A:$A,0),MATCH(G$1&amp;"Before",'Data Entry'!$1:$1,0))),ISBLANK(INDEX('Data Entry'!$1:$1048576,MATCH($A452,'Data Entry'!$A:$A,0),MATCH(G$1&amp;"After",'Data Entry'!$1:$1,0))), INDEX('Data Entry'!$1:$1048576,MATCH($A452,'Data Entry'!$A:$A,0),MATCH(G$1&amp;"Before",'Data Entry'!$1:$1,0)) = 5,INDEX('Data Entry'!$1:$1048576,MATCH($A452,'Data Entry'!$A:$A,0),MATCH(G$1&amp;"After",'Data Entry'!$1:$1,0))=5 ),0,1)</f>
        <v>0</v>
      </c>
      <c r="H452" s="61">
        <f>IF(OR($C452&lt;&gt;1,ISBLANK(INDEX('Data Entry'!$1:$1048576,MATCH($A452,'Data Entry'!$A:$A,0),MATCH(H$1&amp;"Before",'Data Entry'!$1:$1,0))),ISBLANK(INDEX('Data Entry'!$1:$1048576,MATCH($A452,'Data Entry'!$A:$A,0),MATCH(H$1&amp;"After",'Data Entry'!$1:$1,0))), INDEX('Data Entry'!$1:$1048576,MATCH($A452,'Data Entry'!$A:$A,0),MATCH(H$1&amp;"Before",'Data Entry'!$1:$1,0)) = 5,INDEX('Data Entry'!$1:$1048576,MATCH($A452,'Data Entry'!$A:$A,0),MATCH(H$1&amp;"After",'Data Entry'!$1:$1,0))=5 ),0,1)</f>
        <v>0</v>
      </c>
      <c r="I452" s="61">
        <f>IF(OR($C452&lt;&gt;1,ISBLANK(INDEX('Data Entry'!$1:$1048576,MATCH($A452,'Data Entry'!$A:$A,0),MATCH(I$1&amp;"Before",'Data Entry'!$1:$1,0))),ISBLANK(INDEX('Data Entry'!$1:$1048576,MATCH($A452,'Data Entry'!$A:$A,0),MATCH(I$1&amp;"After",'Data Entry'!$1:$1,0))), INDEX('Data Entry'!$1:$1048576,MATCH($A452,'Data Entry'!$A:$A,0),MATCH(I$1&amp;"Before",'Data Entry'!$1:$1,0)) = 5,INDEX('Data Entry'!$1:$1048576,MATCH($A452,'Data Entry'!$A:$A,0),MATCH(I$1&amp;"After",'Data Entry'!$1:$1,0))=5 ),0,1)</f>
        <v>0</v>
      </c>
      <c r="J452" s="61">
        <f>IF(OR($C452&lt;&gt;1,ISBLANK(INDEX('Data Entry'!$1:$1048576,MATCH($A452,'Data Entry'!$A:$A,0),MATCH(J$1&amp;"Before",'Data Entry'!$1:$1,0))),ISBLANK(INDEX('Data Entry'!$1:$1048576,MATCH($A452,'Data Entry'!$A:$A,0),MATCH(J$1&amp;"After",'Data Entry'!$1:$1,0))), INDEX('Data Entry'!$1:$1048576,MATCH($A452,'Data Entry'!$A:$A,0),MATCH(J$1&amp;"Before",'Data Entry'!$1:$1,0)) = 5,INDEX('Data Entry'!$1:$1048576,MATCH($A452,'Data Entry'!$A:$A,0),MATCH(J$1&amp;"After",'Data Entry'!$1:$1,0))=5 ),0,1)</f>
        <v>0</v>
      </c>
      <c r="K452" s="61">
        <f>IF(OR($C452&lt;&gt;1,ISBLANK(INDEX('Data Entry'!$1:$1048576,MATCH($A452,'Data Entry'!$A:$A,0),MATCH(K$1&amp;"Before",'Data Entry'!$1:$1,0))),ISBLANK(INDEX('Data Entry'!$1:$1048576,MATCH($A452,'Data Entry'!$A:$A,0),MATCH(K$1&amp;"After",'Data Entry'!$1:$1,0))), INDEX('Data Entry'!$1:$1048576,MATCH($A452,'Data Entry'!$A:$A,0),MATCH(K$1&amp;"Before",'Data Entry'!$1:$1,0)) = 5,INDEX('Data Entry'!$1:$1048576,MATCH($A452,'Data Entry'!$A:$A,0),MATCH(K$1&amp;"After",'Data Entry'!$1:$1,0))=5 ),0,1)</f>
        <v>0</v>
      </c>
      <c r="L452" s="61">
        <f>IF(OR($C452&lt;&gt;1,ISBLANK(INDEX('Data Entry'!$1:$1048576,MATCH($A452,'Data Entry'!$A:$A,0),MATCH(L$1&amp;"Before",'Data Entry'!$1:$1,0))),ISBLANK(INDEX('Data Entry'!$1:$1048576,MATCH($A452,'Data Entry'!$A:$A,0),MATCH(L$1&amp;"After",'Data Entry'!$1:$1,0))), INDEX('Data Entry'!$1:$1048576,MATCH($A452,'Data Entry'!$A:$A,0),MATCH(L$1&amp;"Before",'Data Entry'!$1:$1,0)) = 5,INDEX('Data Entry'!$1:$1048576,MATCH($A452,'Data Entry'!$A:$A,0),MATCH(L$1&amp;"After",'Data Entry'!$1:$1,0))=5 ),0,1)</f>
        <v>0</v>
      </c>
      <c r="M452" s="61">
        <f>IF(OR($C452&lt;&gt;1,ISBLANK(INDEX('Data Entry'!$1:$1048576,MATCH($A452,'Data Entry'!$A:$A,0),MATCH(M$1&amp;"Before",'Data Entry'!$1:$1,0))),ISBLANK(INDEX('Data Entry'!$1:$1048576,MATCH($A452,'Data Entry'!$A:$A,0),MATCH(M$1&amp;"After",'Data Entry'!$1:$1,0))), INDEX('Data Entry'!$1:$1048576,MATCH($A452,'Data Entry'!$A:$A,0),MATCH(M$1&amp;"Before",'Data Entry'!$1:$1,0)) = 5,INDEX('Data Entry'!$1:$1048576,MATCH($A452,'Data Entry'!$A:$A,0),MATCH(M$1&amp;"After",'Data Entry'!$1:$1,0))=5 ),0,1)</f>
        <v>0</v>
      </c>
      <c r="N452" s="61">
        <f>IF(OR($C452&lt;&gt;1,ISBLANK(INDEX('Data Entry'!$1:$1048576,MATCH($A452,'Data Entry'!$A:$A,0),MATCH(N$1&amp;"Before",'Data Entry'!$1:$1,0))),ISBLANK(INDEX('Data Entry'!$1:$1048576,MATCH($A452,'Data Entry'!$A:$A,0),MATCH(N$1&amp;"After",'Data Entry'!$1:$1,0))), INDEX('Data Entry'!$1:$1048576,MATCH($A452,'Data Entry'!$A:$A,0),MATCH(N$1&amp;"Before",'Data Entry'!$1:$1,0)) = 5,INDEX('Data Entry'!$1:$1048576,MATCH($A452,'Data Entry'!$A:$A,0),MATCH(N$1&amp;"After",'Data Entry'!$1:$1,0))=5 ),0,1)</f>
        <v>0</v>
      </c>
      <c r="O452" s="61">
        <f>IF(OR($C452&lt;&gt;1,ISBLANK(INDEX('Data Entry'!$1:$1048576,MATCH($A452,'Data Entry'!$A:$A,0),MATCH(O$1&amp;"Before",'Data Entry'!$1:$1,0))),ISBLANK(INDEX('Data Entry'!$1:$1048576,MATCH($A452,'Data Entry'!$A:$A,0),MATCH(O$1&amp;"After",'Data Entry'!$1:$1,0))), INDEX('Data Entry'!$1:$1048576,MATCH($A452,'Data Entry'!$A:$A,0),MATCH(O$1&amp;"Before",'Data Entry'!$1:$1,0)) = 5,INDEX('Data Entry'!$1:$1048576,MATCH($A452,'Data Entry'!$A:$A,0),MATCH(O$1&amp;"After",'Data Entry'!$1:$1,0))=5 ),0,1)</f>
        <v>0</v>
      </c>
      <c r="P452" s="61">
        <f>IF(OR($C452&lt;&gt;1,ISBLANK(INDEX('Data Entry'!$1:$1048576,MATCH($A452,'Data Entry'!$A:$A,0),MATCH(P$1&amp;"Before",'Data Entry'!$1:$1,0))),ISBLANK(INDEX('Data Entry'!$1:$1048576,MATCH($A452,'Data Entry'!$A:$A,0),MATCH(P$1&amp;"After",'Data Entry'!$1:$1,0))), INDEX('Data Entry'!$1:$1048576,MATCH($A452,'Data Entry'!$A:$A,0),MATCH(P$1&amp;"Before",'Data Entry'!$1:$1,0)) = 5,INDEX('Data Entry'!$1:$1048576,MATCH($A452,'Data Entry'!$A:$A,0),MATCH(P$1&amp;"After",'Data Entry'!$1:$1,0))=5 ),0,1)</f>
        <v>0</v>
      </c>
      <c r="Q452" s="61">
        <f>IF(OR($C452&lt;&gt;1,ISBLANK(INDEX('Data Entry'!$1:$1048576,MATCH($A452,'Data Entry'!$A:$A,0),MATCH(Q$1&amp;"Before",'Data Entry'!$1:$1,0))),ISBLANK(INDEX('Data Entry'!$1:$1048576,MATCH($A452,'Data Entry'!$A:$A,0),MATCH(Q$1&amp;"After",'Data Entry'!$1:$1,0))), INDEX('Data Entry'!$1:$1048576,MATCH($A452,'Data Entry'!$A:$A,0),MATCH(Q$1&amp;"Before",'Data Entry'!$1:$1,0)) = 5,INDEX('Data Entry'!$1:$1048576,MATCH($A452,'Data Entry'!$A:$A,0),MATCH(Q$1&amp;"After",'Data Entry'!$1:$1,0))=5 ),0,1)</f>
        <v>0</v>
      </c>
      <c r="R452" s="61">
        <f>IF(OR($C452&lt;&gt;1,ISBLANK(INDEX('Data Entry'!$1:$1048576,MATCH($A452,'Data Entry'!$A:$A,0),MATCH(R$1&amp;"Before",'Data Entry'!$1:$1,0))),ISBLANK(INDEX('Data Entry'!$1:$1048576,MATCH($A452,'Data Entry'!$A:$A,0),MATCH(R$1&amp;"After",'Data Entry'!$1:$1,0))), INDEX('Data Entry'!$1:$1048576,MATCH($A452,'Data Entry'!$A:$A,0),MATCH(R$1&amp;"Before",'Data Entry'!$1:$1,0)) = 5,INDEX('Data Entry'!$1:$1048576,MATCH($A452,'Data Entry'!$A:$A,0),MATCH(R$1&amp;"After",'Data Entry'!$1:$1,0))=5 ),0,1)</f>
        <v>0</v>
      </c>
      <c r="S452" s="61">
        <f>IF(OR($C452&lt;&gt;1,ISBLANK(INDEX('Data Entry'!$1:$1048576,MATCH($A452,'Data Entry'!$A:$A,0),MATCH(S$1&amp;"Before",'Data Entry'!$1:$1,0))),ISBLANK(INDEX('Data Entry'!$1:$1048576,MATCH($A452,'Data Entry'!$A:$A,0),MATCH(S$1&amp;"After",'Data Entry'!$1:$1,0))), INDEX('Data Entry'!$1:$1048576,MATCH($A452,'Data Entry'!$A:$A,0),MATCH(S$1&amp;"Before",'Data Entry'!$1:$1,0)) = 5,INDEX('Data Entry'!$1:$1048576,MATCH($A452,'Data Entry'!$A:$A,0),MATCH(S$1&amp;"After",'Data Entry'!$1:$1,0))=5 ),0,1)</f>
        <v>0</v>
      </c>
      <c r="T452" s="61">
        <f>IF(OR($C452&lt;&gt;1,ISBLANK(INDEX('Data Entry'!$1:$1048576,MATCH($A452,'Data Entry'!$A:$A,0),MATCH(T$1&amp;"Before",'Data Entry'!$1:$1,0))),ISBLANK(INDEX('Data Entry'!$1:$1048576,MATCH($A452,'Data Entry'!$A:$A,0),MATCH(T$1&amp;"After",'Data Entry'!$1:$1,0))), INDEX('Data Entry'!$1:$1048576,MATCH($A452,'Data Entry'!$A:$A,0),MATCH(T$1&amp;"Before",'Data Entry'!$1:$1,0)) = 5,INDEX('Data Entry'!$1:$1048576,MATCH($A452,'Data Entry'!$A:$A,0),MATCH(T$1&amp;"After",'Data Entry'!$1:$1,0))=5 ),0,1)</f>
        <v>0</v>
      </c>
      <c r="U452" s="61">
        <f>IF(OR($C452&lt;&gt;1,ISBLANK(INDEX('Data Entry'!$1:$1048576,MATCH($A452,'Data Entry'!$A:$A,0),MATCH(U$1&amp;"Before",'Data Entry'!$1:$1,0))),ISBLANK(INDEX('Data Entry'!$1:$1048576,MATCH($A452,'Data Entry'!$A:$A,0),MATCH(U$1&amp;"After",'Data Entry'!$1:$1,0))), INDEX('Data Entry'!$1:$1048576,MATCH($A452,'Data Entry'!$A:$A,0),MATCH(U$1&amp;"Before",'Data Entry'!$1:$1,0)) = 5,INDEX('Data Entry'!$1:$1048576,MATCH($A452,'Data Entry'!$A:$A,0),MATCH(U$1&amp;"After",'Data Entry'!$1:$1,0))=5 ),0,1)</f>
        <v>0</v>
      </c>
      <c r="V452" s="61" t="e">
        <f>IF(OR($C452&lt;&gt;1,ISBLANK(INDEX('Data Entry'!$1:$1048576,MATCH($A452,'Data Entry'!$A:$A,0),MATCH(V$1&amp;"Before",'Data Entry'!$1:$1,0))),ISBLANK(INDEX('Data Entry'!$1:$1048576,MATCH($A452,'Data Entry'!$A:$A,0),MATCH(V$1&amp;"After",'Data Entry'!$1:$1,0))), INDEX('Data Entry'!$1:$1048576,MATCH($A452,'Data Entry'!$A:$A,0),MATCH(V$1&amp;"Before",'Data Entry'!$1:$1,0)) = 5,INDEX('Data Entry'!$1:$1048576,MATCH($A452,'Data Entry'!$A:$A,0),MATCH(V$1&amp;"After",'Data Entry'!$1:$1,0))=5 ),0,1)</f>
        <v>#N/A</v>
      </c>
      <c r="W452" s="61" t="e">
        <f>IF(OR($C452&lt;&gt;1,ISBLANK(INDEX('Data Entry'!$1:$1048576,MATCH($A452,'Data Entry'!$A:$A,0),MATCH(W$1&amp;"Before",'Data Entry'!$1:$1,0))),ISBLANK(INDEX('Data Entry'!$1:$1048576,MATCH($A452,'Data Entry'!$A:$A,0),MATCH(W$1&amp;"After",'Data Entry'!$1:$1,0))), INDEX('Data Entry'!$1:$1048576,MATCH($A452,'Data Entry'!$A:$A,0),MATCH(W$1&amp;"Before",'Data Entry'!$1:$1,0)) = 5,INDEX('Data Entry'!$1:$1048576,MATCH($A452,'Data Entry'!$A:$A,0),MATCH(W$1&amp;"After",'Data Entry'!$1:$1,0))=5 ),0,1)</f>
        <v>#N/A</v>
      </c>
      <c r="X452" s="61" t="e">
        <f>IF(OR($C452&lt;&gt;1,ISBLANK(INDEX('Data Entry'!$1:$1048576,MATCH($A452,'Data Entry'!$A:$A,0),MATCH(X$1&amp;"Before",'Data Entry'!$1:$1,0))),ISBLANK(INDEX('Data Entry'!$1:$1048576,MATCH($A452,'Data Entry'!$A:$A,0),MATCH(X$1&amp;"After",'Data Entry'!$1:$1,0))), INDEX('Data Entry'!$1:$1048576,MATCH($A452,'Data Entry'!$A:$A,0),MATCH(X$1&amp;"Before",'Data Entry'!$1:$1,0)) = 5,INDEX('Data Entry'!$1:$1048576,MATCH($A452,'Data Entry'!$A:$A,0),MATCH(X$1&amp;"After",'Data Entry'!$1:$1,0))=5 ),0,1)</f>
        <v>#N/A</v>
      </c>
      <c r="Y452" s="61" t="e">
        <f>IF(OR($C452&lt;&gt;1,ISBLANK(INDEX('Data Entry'!$1:$1048576,MATCH($A452,'Data Entry'!$A:$A,0),MATCH(Y$1&amp;"Before",'Data Entry'!$1:$1,0))),ISBLANK(INDEX('Data Entry'!$1:$1048576,MATCH($A452,'Data Entry'!$A:$A,0),MATCH(Y$1&amp;"After",'Data Entry'!$1:$1,0))), INDEX('Data Entry'!$1:$1048576,MATCH($A452,'Data Entry'!$A:$A,0),MATCH(Y$1&amp;"Before",'Data Entry'!$1:$1,0)) = 5,INDEX('Data Entry'!$1:$1048576,MATCH($A452,'Data Entry'!$A:$A,0),MATCH(Y$1&amp;"After",'Data Entry'!$1:$1,0))=5 ),0,1)</f>
        <v>#N/A</v>
      </c>
      <c r="Z452" s="61" t="e">
        <f>IF(OR($C452&lt;&gt;1,ISBLANK(INDEX('Data Entry'!$1:$1048576,MATCH($A452,'Data Entry'!$A:$A,0),MATCH(Z$1&amp;"Before",'Data Entry'!$1:$1,0))),ISBLANK(INDEX('Data Entry'!$1:$1048576,MATCH($A452,'Data Entry'!$A:$A,0),MATCH(Z$1&amp;"After",'Data Entry'!$1:$1,0))), INDEX('Data Entry'!$1:$1048576,MATCH($A452,'Data Entry'!$A:$A,0),MATCH(Z$1&amp;"Before",'Data Entry'!$1:$1,0)) = 5,INDEX('Data Entry'!$1:$1048576,MATCH($A452,'Data Entry'!$A:$A,0),MATCH(Z$1&amp;"After",'Data Entry'!$1:$1,0))=5 ),0,1)</f>
        <v>#N/A</v>
      </c>
      <c r="AA452" s="61" t="e">
        <f>IF(OR($C452&lt;&gt;1,ISBLANK(INDEX('Data Entry'!$1:$1048576,MATCH($A452,'Data Entry'!$A:$A,0),MATCH(AA$1&amp;"Before",'Data Entry'!$1:$1,0))),ISBLANK(INDEX('Data Entry'!$1:$1048576,MATCH($A452,'Data Entry'!$A:$A,0),MATCH(AA$1&amp;"After",'Data Entry'!$1:$1,0))), INDEX('Data Entry'!$1:$1048576,MATCH($A452,'Data Entry'!$A:$A,0),MATCH(AA$1&amp;"Before",'Data Entry'!$1:$1,0)) = 5,INDEX('Data Entry'!$1:$1048576,MATCH($A452,'Data Entry'!$A:$A,0),MATCH(AA$1&amp;"After",'Data Entry'!$1:$1,0))=5 ),0,1)</f>
        <v>#N/A</v>
      </c>
      <c r="AB452" s="61" t="e">
        <f>IF(OR($C452&lt;&gt;1,ISBLANK(INDEX('Data Entry'!$1:$1048576,MATCH($A452,'Data Entry'!$A:$A,0),MATCH(AB$1&amp;"Before",'Data Entry'!$1:$1,0))),ISBLANK(INDEX('Data Entry'!$1:$1048576,MATCH($A452,'Data Entry'!$A:$A,0),MATCH(AB$1&amp;"After",'Data Entry'!$1:$1,0))), INDEX('Data Entry'!$1:$1048576,MATCH($A452,'Data Entry'!$A:$A,0),MATCH(AB$1&amp;"Before",'Data Entry'!$1:$1,0)) = 5,INDEX('Data Entry'!$1:$1048576,MATCH($A452,'Data Entry'!$A:$A,0),MATCH(AB$1&amp;"After",'Data Entry'!$1:$1,0))=5 ),0,1)</f>
        <v>#N/A</v>
      </c>
      <c r="AC452" s="61" t="e">
        <f>IF(OR($C452&lt;&gt;1,ISBLANK(INDEX('Data Entry'!$1:$1048576,MATCH($A452,'Data Entry'!$A:$A,0),MATCH(AC$1&amp;"Before",'Data Entry'!$1:$1,0))),ISBLANK(INDEX('Data Entry'!$1:$1048576,MATCH($A452,'Data Entry'!$A:$A,0),MATCH(AC$1&amp;"After",'Data Entry'!$1:$1,0))), INDEX('Data Entry'!$1:$1048576,MATCH($A452,'Data Entry'!$A:$A,0),MATCH(AC$1&amp;"Before",'Data Entry'!$1:$1,0)) = 5,INDEX('Data Entry'!$1:$1048576,MATCH($A452,'Data Entry'!$A:$A,0),MATCH(AC$1&amp;"After",'Data Entry'!$1:$1,0))=5 ),0,1)</f>
        <v>#N/A</v>
      </c>
      <c r="AD452" s="61" t="e">
        <f>IF(OR($C452&lt;&gt;1,ISBLANK(INDEX('Data Entry'!$1:$1048576,MATCH($A452,'Data Entry'!$A:$A,0),MATCH(AD$1&amp;"Before",'Data Entry'!$1:$1,0))),ISBLANK(INDEX('Data Entry'!$1:$1048576,MATCH($A452,'Data Entry'!$A:$A,0),MATCH(AD$1&amp;"After",'Data Entry'!$1:$1,0))), INDEX('Data Entry'!$1:$1048576,MATCH($A452,'Data Entry'!$A:$A,0),MATCH(AD$1&amp;"Before",'Data Entry'!$1:$1,0)) = 5,INDEX('Data Entry'!$1:$1048576,MATCH($A452,'Data Entry'!$A:$A,0),MATCH(AD$1&amp;"After",'Data Entry'!$1:$1,0))=5 ),0,1)</f>
        <v>#N/A</v>
      </c>
      <c r="AE452" s="61" t="e">
        <f>IF(OR($C452&lt;&gt;1,ISBLANK(INDEX('Data Entry'!$1:$1048576,MATCH($A452,'Data Entry'!$A:$A,0),MATCH(AE$1&amp;"Before",'Data Entry'!$1:$1,0))),ISBLANK(INDEX('Data Entry'!$1:$1048576,MATCH($A452,'Data Entry'!$A:$A,0),MATCH(AE$1&amp;"After",'Data Entry'!$1:$1,0))), INDEX('Data Entry'!$1:$1048576,MATCH($A452,'Data Entry'!$A:$A,0),MATCH(AE$1&amp;"Before",'Data Entry'!$1:$1,0)) = 5,INDEX('Data Entry'!$1:$1048576,MATCH($A452,'Data Entry'!$A:$A,0),MATCH(AE$1&amp;"After",'Data Entry'!$1:$1,0))=5 ),0,1)</f>
        <v>#N/A</v>
      </c>
      <c r="AF452" s="61" t="e">
        <f>IF(OR($C452&lt;&gt;1,ISBLANK(INDEX('Data Entry'!$1:$1048576,MATCH($A452,'Data Entry'!$A:$A,0),MATCH(AF$1&amp;"Before",'Data Entry'!$1:$1,0))),ISBLANK(INDEX('Data Entry'!$1:$1048576,MATCH($A452,'Data Entry'!$A:$A,0),MATCH(AF$1&amp;"After",'Data Entry'!$1:$1,0))), INDEX('Data Entry'!$1:$1048576,MATCH($A452,'Data Entry'!$A:$A,0),MATCH(AF$1&amp;"Before",'Data Entry'!$1:$1,0)) = 5,INDEX('Data Entry'!$1:$1048576,MATCH($A452,'Data Entry'!$A:$A,0),MATCH(AF$1&amp;"After",'Data Entry'!$1:$1,0))=5 ),0,1)</f>
        <v>#N/A</v>
      </c>
      <c r="AG452" s="61" t="e">
        <f>IF(OR($C452&lt;&gt;1,ISBLANK(INDEX('Data Entry'!$1:$1048576,MATCH($A452,'Data Entry'!$A:$A,0),MATCH(AG$1&amp;"Before",'Data Entry'!$1:$1,0))),ISBLANK(INDEX('Data Entry'!$1:$1048576,MATCH($A452,'Data Entry'!$A:$A,0),MATCH(AG$1&amp;"After",'Data Entry'!$1:$1,0))), INDEX('Data Entry'!$1:$1048576,MATCH($A452,'Data Entry'!$A:$A,0),MATCH(AG$1&amp;"Before",'Data Entry'!$1:$1,0)) = 5,INDEX('Data Entry'!$1:$1048576,MATCH($A452,'Data Entry'!$A:$A,0),MATCH(AG$1&amp;"After",'Data Entry'!$1:$1,0))=5 ),0,1)</f>
        <v>#N/A</v>
      </c>
      <c r="AH452" s="61" t="e">
        <f>IF(OR($C452&lt;&gt;1,ISBLANK(INDEX('Data Entry'!$1:$1048576,MATCH($A452,'Data Entry'!$A:$A,0),MATCH(AH$1&amp;"Before",'Data Entry'!$1:$1,0))),ISBLANK(INDEX('Data Entry'!$1:$1048576,MATCH($A452,'Data Entry'!$A:$A,0),MATCH(AH$1&amp;"After",'Data Entry'!$1:$1,0))), INDEX('Data Entry'!$1:$1048576,MATCH($A452,'Data Entry'!$A:$A,0),MATCH(AH$1&amp;"Before",'Data Entry'!$1:$1,0)) = 5,INDEX('Data Entry'!$1:$1048576,MATCH($A452,'Data Entry'!$A:$A,0),MATCH(AH$1&amp;"After",'Data Entry'!$1:$1,0))=5 ),0,1)</f>
        <v>#N/A</v>
      </c>
      <c r="AI452" s="61" t="e">
        <f>IF(OR($C452&lt;&gt;1,ISBLANK(INDEX('Data Entry'!$1:$1048576,MATCH($A452,'Data Entry'!$A:$A,0),MATCH(AI$1&amp;"Before",'Data Entry'!$1:$1,0))),ISBLANK(INDEX('Data Entry'!$1:$1048576,MATCH($A452,'Data Entry'!$A:$A,0),MATCH(AI$1&amp;"After",'Data Entry'!$1:$1,0))), INDEX('Data Entry'!$1:$1048576,MATCH($A452,'Data Entry'!$A:$A,0),MATCH(AI$1&amp;"Before",'Data Entry'!$1:$1,0)) = 5,INDEX('Data Entry'!$1:$1048576,MATCH($A452,'Data Entry'!$A:$A,0),MATCH(AI$1&amp;"After",'Data Entry'!$1:$1,0))=5 ),0,1)</f>
        <v>#N/A</v>
      </c>
      <c r="AJ452" s="61" t="e">
        <f>IF(OR($C452&lt;&gt;1,ISBLANK(INDEX('Data Entry'!$1:$1048576,MATCH($A452,'Data Entry'!$A:$A,0),MATCH(AJ$1&amp;"Before",'Data Entry'!$1:$1,0))),ISBLANK(INDEX('Data Entry'!$1:$1048576,MATCH($A452,'Data Entry'!$A:$A,0),MATCH(AJ$1&amp;"After",'Data Entry'!$1:$1,0))), INDEX('Data Entry'!$1:$1048576,MATCH($A452,'Data Entry'!$A:$A,0),MATCH(AJ$1&amp;"Before",'Data Entry'!$1:$1,0)) = 5,INDEX('Data Entry'!$1:$1048576,MATCH($A452,'Data Entry'!$A:$A,0),MATCH(AJ$1&amp;"After",'Data Entry'!$1:$1,0))=5 ),0,1)</f>
        <v>#N/A</v>
      </c>
      <c r="AK452" s="61" t="e">
        <f>IF(OR($C452&lt;&gt;1,ISBLANK(INDEX('Data Entry'!$1:$1048576,MATCH($A452,'Data Entry'!$A:$A,0),MATCH(AK$1&amp;"Before",'Data Entry'!$1:$1,0))),ISBLANK(INDEX('Data Entry'!$1:$1048576,MATCH($A452,'Data Entry'!$A:$A,0),MATCH(AK$1&amp;"After",'Data Entry'!$1:$1,0))), INDEX('Data Entry'!$1:$1048576,MATCH($A452,'Data Entry'!$A:$A,0),MATCH(AK$1&amp;"Before",'Data Entry'!$1:$1,0)) = 5,INDEX('Data Entry'!$1:$1048576,MATCH($A452,'Data Entry'!$A:$A,0),MATCH(AK$1&amp;"After",'Data Entry'!$1:$1,0))=5 ),0,1)</f>
        <v>#N/A</v>
      </c>
      <c r="AL452" s="61" t="e">
        <f>IF(OR($C452&lt;&gt;1,ISBLANK(INDEX('Data Entry'!$1:$1048576,MATCH($A452,'Data Entry'!$A:$A,0),MATCH(AL$1&amp;"Before",'Data Entry'!$1:$1,0))),ISBLANK(INDEX('Data Entry'!$1:$1048576,MATCH($A452,'Data Entry'!$A:$A,0),MATCH(AL$1&amp;"After",'Data Entry'!$1:$1,0))), INDEX('Data Entry'!$1:$1048576,MATCH($A452,'Data Entry'!$A:$A,0),MATCH(AL$1&amp;"Before",'Data Entry'!$1:$1,0)) = 5,INDEX('Data Entry'!$1:$1048576,MATCH($A452,'Data Entry'!$A:$A,0),MATCH(AL$1&amp;"After",'Data Entry'!$1:$1,0))=5 ),0,1)</f>
        <v>#N/A</v>
      </c>
      <c r="AM452" s="61" t="e">
        <f>IF(OR($C452&lt;&gt;1,ISBLANK(INDEX('Data Entry'!$1:$1048576,MATCH($A452,'Data Entry'!$A:$A,0),MATCH(AM$1&amp;"Before",'Data Entry'!$1:$1,0))),ISBLANK(INDEX('Data Entry'!$1:$1048576,MATCH($A452,'Data Entry'!$A:$A,0),MATCH(AM$1&amp;"After",'Data Entry'!$1:$1,0))), INDEX('Data Entry'!$1:$1048576,MATCH($A452,'Data Entry'!$A:$A,0),MATCH(AM$1&amp;"Before",'Data Entry'!$1:$1,0)) = 5,INDEX('Data Entry'!$1:$1048576,MATCH($A452,'Data Entry'!$A:$A,0),MATCH(AM$1&amp;"After",'Data Entry'!$1:$1,0))=5 ),0,1)</f>
        <v>#N/A</v>
      </c>
      <c r="AN452" s="61">
        <f>IF(OR($C452&lt;&gt;1,ISBLANK(INDEX('Data Entry'!$1:$1048576,MATCH($A452,'Data Entry'!$A:$A,0),MATCH(AN$1&amp;"Before",'Data Entry'!$1:$1,0))),ISBLANK(INDEX('Data Entry'!$1:$1048576,MATCH($A452,'Data Entry'!$A:$A,0),MATCH(AN$1&amp;"After",'Data Entry'!$1:$1,0)))),0,1)</f>
        <v>0</v>
      </c>
      <c r="AO452" s="61">
        <f>IF(OR($C452&lt;&gt;1,ISBLANK(INDEX('Data Entry'!$1:$1048576,MATCH($A452,'Data Entry'!$A:$A,0),MATCH(AO$1&amp;"After",'Data Entry'!$1:$1,0)))),0,1)</f>
        <v>0</v>
      </c>
      <c r="AP452" s="61">
        <f>IF(OR($C452&lt;&gt;1,ISBLANK(INDEX('Data Entry'!$1:$1048576,MATCH($A452,'Data Entry'!$A:$A,0),MATCH(AP$1&amp;"After",'Data Entry'!$1:$1,0)))),0,1)</f>
        <v>0</v>
      </c>
      <c r="AQ452" s="61">
        <f>IF(OR($C452&lt;&gt;1,ISBLANK(INDEX('Data Entry'!$1:$1048576,MATCH($A452,'Data Entry'!$A:$A,0),MATCH(AQ$1&amp;"After",'Data Entry'!$1:$1,0)))),0,1)</f>
        <v>0</v>
      </c>
      <c r="AR452" s="61">
        <f>IF(OR($C452&lt;&gt;1,ISBLANK(INDEX('Data Entry'!$1:$1048576,MATCH($A452,'Data Entry'!$A:$A,0),MATCH(AR$1&amp;"After",'Data Entry'!$1:$1,0)))),0,1)</f>
        <v>0</v>
      </c>
      <c r="AS452" s="61">
        <f>IF(OR($C452&lt;&gt;1,ISBLANK(INDEX('Data Entry'!$1:$1048576,MATCH($A452,'Data Entry'!$A:$A,0),MATCH(AS$1&amp;"After",'Data Entry'!$1:$1,0)))),0,1)</f>
        <v>0</v>
      </c>
      <c r="AT452" s="61">
        <f>IF(OR($C452&lt;&gt;1,ISBLANK(INDEX('Data Entry'!$1:$1048576,MATCH($A452,'Data Entry'!$A:$A,0),MATCH(AT$1&amp;"After",'Data Entry'!$1:$1,0)))),0,1)</f>
        <v>0</v>
      </c>
    </row>
    <row r="453" spans="1:46" x14ac:dyDescent="0.35">
      <c r="A453" s="70">
        <f>'Data Entry'!A457</f>
        <v>452</v>
      </c>
      <c r="B453" s="61">
        <f>'Data Entry'!BF457</f>
        <v>0</v>
      </c>
      <c r="C453" s="61">
        <f t="shared" si="7"/>
        <v>0</v>
      </c>
      <c r="D453" s="61">
        <f>IF(SUM('Data Entry'!$D457:$AT457) = 0,0,1)</f>
        <v>0</v>
      </c>
      <c r="E453" s="61">
        <f>IF(OR($C453&lt;&gt;1,ISBLANK(INDEX('Data Entry'!$1:$1048576,MATCH($A453,'Data Entry'!$A:$A,0),MATCH(E$1&amp;"Before",'Data Entry'!$1:$1,0))),ISBLANK(INDEX('Data Entry'!$1:$1048576,MATCH($A453,'Data Entry'!$A:$A,0),MATCH(E$1&amp;"After",'Data Entry'!$1:$1,0))), INDEX('Data Entry'!$1:$1048576,MATCH($A453,'Data Entry'!$A:$A,0),MATCH(E$1&amp;"Before",'Data Entry'!$1:$1,0)) = 5,INDEX('Data Entry'!$1:$1048576,MATCH($A453,'Data Entry'!$A:$A,0),MATCH(E$1&amp;"After",'Data Entry'!$1:$1,0))=5 ),0,1)</f>
        <v>0</v>
      </c>
      <c r="F453" s="61">
        <f>IF(OR($C453&lt;&gt;1,ISBLANK(INDEX('Data Entry'!$1:$1048576,MATCH($A453,'Data Entry'!$A:$A,0),MATCH(F$1&amp;"Before",'Data Entry'!$1:$1,0))),ISBLANK(INDEX('Data Entry'!$1:$1048576,MATCH($A453,'Data Entry'!$A:$A,0),MATCH(F$1&amp;"After",'Data Entry'!$1:$1,0))), INDEX('Data Entry'!$1:$1048576,MATCH($A453,'Data Entry'!$A:$A,0),MATCH(F$1&amp;"Before",'Data Entry'!$1:$1,0)) = 5,INDEX('Data Entry'!$1:$1048576,MATCH($A453,'Data Entry'!$A:$A,0),MATCH(F$1&amp;"After",'Data Entry'!$1:$1,0))=5 ),0,1)</f>
        <v>0</v>
      </c>
      <c r="G453" s="61">
        <f>IF(OR($C453&lt;&gt;1,ISBLANK(INDEX('Data Entry'!$1:$1048576,MATCH($A453,'Data Entry'!$A:$A,0),MATCH(G$1&amp;"Before",'Data Entry'!$1:$1,0))),ISBLANK(INDEX('Data Entry'!$1:$1048576,MATCH($A453,'Data Entry'!$A:$A,0),MATCH(G$1&amp;"After",'Data Entry'!$1:$1,0))), INDEX('Data Entry'!$1:$1048576,MATCH($A453,'Data Entry'!$A:$A,0),MATCH(G$1&amp;"Before",'Data Entry'!$1:$1,0)) = 5,INDEX('Data Entry'!$1:$1048576,MATCH($A453,'Data Entry'!$A:$A,0),MATCH(G$1&amp;"After",'Data Entry'!$1:$1,0))=5 ),0,1)</f>
        <v>0</v>
      </c>
      <c r="H453" s="61">
        <f>IF(OR($C453&lt;&gt;1,ISBLANK(INDEX('Data Entry'!$1:$1048576,MATCH($A453,'Data Entry'!$A:$A,0),MATCH(H$1&amp;"Before",'Data Entry'!$1:$1,0))),ISBLANK(INDEX('Data Entry'!$1:$1048576,MATCH($A453,'Data Entry'!$A:$A,0),MATCH(H$1&amp;"After",'Data Entry'!$1:$1,0))), INDEX('Data Entry'!$1:$1048576,MATCH($A453,'Data Entry'!$A:$A,0),MATCH(H$1&amp;"Before",'Data Entry'!$1:$1,0)) = 5,INDEX('Data Entry'!$1:$1048576,MATCH($A453,'Data Entry'!$A:$A,0),MATCH(H$1&amp;"After",'Data Entry'!$1:$1,0))=5 ),0,1)</f>
        <v>0</v>
      </c>
      <c r="I453" s="61">
        <f>IF(OR($C453&lt;&gt;1,ISBLANK(INDEX('Data Entry'!$1:$1048576,MATCH($A453,'Data Entry'!$A:$A,0),MATCH(I$1&amp;"Before",'Data Entry'!$1:$1,0))),ISBLANK(INDEX('Data Entry'!$1:$1048576,MATCH($A453,'Data Entry'!$A:$A,0),MATCH(I$1&amp;"After",'Data Entry'!$1:$1,0))), INDEX('Data Entry'!$1:$1048576,MATCH($A453,'Data Entry'!$A:$A,0),MATCH(I$1&amp;"Before",'Data Entry'!$1:$1,0)) = 5,INDEX('Data Entry'!$1:$1048576,MATCH($A453,'Data Entry'!$A:$A,0),MATCH(I$1&amp;"After",'Data Entry'!$1:$1,0))=5 ),0,1)</f>
        <v>0</v>
      </c>
      <c r="J453" s="61">
        <f>IF(OR($C453&lt;&gt;1,ISBLANK(INDEX('Data Entry'!$1:$1048576,MATCH($A453,'Data Entry'!$A:$A,0),MATCH(J$1&amp;"Before",'Data Entry'!$1:$1,0))),ISBLANK(INDEX('Data Entry'!$1:$1048576,MATCH($A453,'Data Entry'!$A:$A,0),MATCH(J$1&amp;"After",'Data Entry'!$1:$1,0))), INDEX('Data Entry'!$1:$1048576,MATCH($A453,'Data Entry'!$A:$A,0),MATCH(J$1&amp;"Before",'Data Entry'!$1:$1,0)) = 5,INDEX('Data Entry'!$1:$1048576,MATCH($A453,'Data Entry'!$A:$A,0),MATCH(J$1&amp;"After",'Data Entry'!$1:$1,0))=5 ),0,1)</f>
        <v>0</v>
      </c>
      <c r="K453" s="61">
        <f>IF(OR($C453&lt;&gt;1,ISBLANK(INDEX('Data Entry'!$1:$1048576,MATCH($A453,'Data Entry'!$A:$A,0),MATCH(K$1&amp;"Before",'Data Entry'!$1:$1,0))),ISBLANK(INDEX('Data Entry'!$1:$1048576,MATCH($A453,'Data Entry'!$A:$A,0),MATCH(K$1&amp;"After",'Data Entry'!$1:$1,0))), INDEX('Data Entry'!$1:$1048576,MATCH($A453,'Data Entry'!$A:$A,0),MATCH(K$1&amp;"Before",'Data Entry'!$1:$1,0)) = 5,INDEX('Data Entry'!$1:$1048576,MATCH($A453,'Data Entry'!$A:$A,0),MATCH(K$1&amp;"After",'Data Entry'!$1:$1,0))=5 ),0,1)</f>
        <v>0</v>
      </c>
      <c r="L453" s="61">
        <f>IF(OR($C453&lt;&gt;1,ISBLANK(INDEX('Data Entry'!$1:$1048576,MATCH($A453,'Data Entry'!$A:$A,0),MATCH(L$1&amp;"Before",'Data Entry'!$1:$1,0))),ISBLANK(INDEX('Data Entry'!$1:$1048576,MATCH($A453,'Data Entry'!$A:$A,0),MATCH(L$1&amp;"After",'Data Entry'!$1:$1,0))), INDEX('Data Entry'!$1:$1048576,MATCH($A453,'Data Entry'!$A:$A,0),MATCH(L$1&amp;"Before",'Data Entry'!$1:$1,0)) = 5,INDEX('Data Entry'!$1:$1048576,MATCH($A453,'Data Entry'!$A:$A,0),MATCH(L$1&amp;"After",'Data Entry'!$1:$1,0))=5 ),0,1)</f>
        <v>0</v>
      </c>
      <c r="M453" s="61">
        <f>IF(OR($C453&lt;&gt;1,ISBLANK(INDEX('Data Entry'!$1:$1048576,MATCH($A453,'Data Entry'!$A:$A,0),MATCH(M$1&amp;"Before",'Data Entry'!$1:$1,0))),ISBLANK(INDEX('Data Entry'!$1:$1048576,MATCH($A453,'Data Entry'!$A:$A,0),MATCH(M$1&amp;"After",'Data Entry'!$1:$1,0))), INDEX('Data Entry'!$1:$1048576,MATCH($A453,'Data Entry'!$A:$A,0),MATCH(M$1&amp;"Before",'Data Entry'!$1:$1,0)) = 5,INDEX('Data Entry'!$1:$1048576,MATCH($A453,'Data Entry'!$A:$A,0),MATCH(M$1&amp;"After",'Data Entry'!$1:$1,0))=5 ),0,1)</f>
        <v>0</v>
      </c>
      <c r="N453" s="61">
        <f>IF(OR($C453&lt;&gt;1,ISBLANK(INDEX('Data Entry'!$1:$1048576,MATCH($A453,'Data Entry'!$A:$A,0),MATCH(N$1&amp;"Before",'Data Entry'!$1:$1,0))),ISBLANK(INDEX('Data Entry'!$1:$1048576,MATCH($A453,'Data Entry'!$A:$A,0),MATCH(N$1&amp;"After",'Data Entry'!$1:$1,0))), INDEX('Data Entry'!$1:$1048576,MATCH($A453,'Data Entry'!$A:$A,0),MATCH(N$1&amp;"Before",'Data Entry'!$1:$1,0)) = 5,INDEX('Data Entry'!$1:$1048576,MATCH($A453,'Data Entry'!$A:$A,0),MATCH(N$1&amp;"After",'Data Entry'!$1:$1,0))=5 ),0,1)</f>
        <v>0</v>
      </c>
      <c r="O453" s="61">
        <f>IF(OR($C453&lt;&gt;1,ISBLANK(INDEX('Data Entry'!$1:$1048576,MATCH($A453,'Data Entry'!$A:$A,0),MATCH(O$1&amp;"Before",'Data Entry'!$1:$1,0))),ISBLANK(INDEX('Data Entry'!$1:$1048576,MATCH($A453,'Data Entry'!$A:$A,0),MATCH(O$1&amp;"After",'Data Entry'!$1:$1,0))), INDEX('Data Entry'!$1:$1048576,MATCH($A453,'Data Entry'!$A:$A,0),MATCH(O$1&amp;"Before",'Data Entry'!$1:$1,0)) = 5,INDEX('Data Entry'!$1:$1048576,MATCH($A453,'Data Entry'!$A:$A,0),MATCH(O$1&amp;"After",'Data Entry'!$1:$1,0))=5 ),0,1)</f>
        <v>0</v>
      </c>
      <c r="P453" s="61">
        <f>IF(OR($C453&lt;&gt;1,ISBLANK(INDEX('Data Entry'!$1:$1048576,MATCH($A453,'Data Entry'!$A:$A,0),MATCH(P$1&amp;"Before",'Data Entry'!$1:$1,0))),ISBLANK(INDEX('Data Entry'!$1:$1048576,MATCH($A453,'Data Entry'!$A:$A,0),MATCH(P$1&amp;"After",'Data Entry'!$1:$1,0))), INDEX('Data Entry'!$1:$1048576,MATCH($A453,'Data Entry'!$A:$A,0),MATCH(P$1&amp;"Before",'Data Entry'!$1:$1,0)) = 5,INDEX('Data Entry'!$1:$1048576,MATCH($A453,'Data Entry'!$A:$A,0),MATCH(P$1&amp;"After",'Data Entry'!$1:$1,0))=5 ),0,1)</f>
        <v>0</v>
      </c>
      <c r="Q453" s="61">
        <f>IF(OR($C453&lt;&gt;1,ISBLANK(INDEX('Data Entry'!$1:$1048576,MATCH($A453,'Data Entry'!$A:$A,0),MATCH(Q$1&amp;"Before",'Data Entry'!$1:$1,0))),ISBLANK(INDEX('Data Entry'!$1:$1048576,MATCH($A453,'Data Entry'!$A:$A,0),MATCH(Q$1&amp;"After",'Data Entry'!$1:$1,0))), INDEX('Data Entry'!$1:$1048576,MATCH($A453,'Data Entry'!$A:$A,0),MATCH(Q$1&amp;"Before",'Data Entry'!$1:$1,0)) = 5,INDEX('Data Entry'!$1:$1048576,MATCH($A453,'Data Entry'!$A:$A,0),MATCH(Q$1&amp;"After",'Data Entry'!$1:$1,0))=5 ),0,1)</f>
        <v>0</v>
      </c>
      <c r="R453" s="61">
        <f>IF(OR($C453&lt;&gt;1,ISBLANK(INDEX('Data Entry'!$1:$1048576,MATCH($A453,'Data Entry'!$A:$A,0),MATCH(R$1&amp;"Before",'Data Entry'!$1:$1,0))),ISBLANK(INDEX('Data Entry'!$1:$1048576,MATCH($A453,'Data Entry'!$A:$A,0),MATCH(R$1&amp;"After",'Data Entry'!$1:$1,0))), INDEX('Data Entry'!$1:$1048576,MATCH($A453,'Data Entry'!$A:$A,0),MATCH(R$1&amp;"Before",'Data Entry'!$1:$1,0)) = 5,INDEX('Data Entry'!$1:$1048576,MATCH($A453,'Data Entry'!$A:$A,0),MATCH(R$1&amp;"After",'Data Entry'!$1:$1,0))=5 ),0,1)</f>
        <v>0</v>
      </c>
      <c r="S453" s="61">
        <f>IF(OR($C453&lt;&gt;1,ISBLANK(INDEX('Data Entry'!$1:$1048576,MATCH($A453,'Data Entry'!$A:$A,0),MATCH(S$1&amp;"Before",'Data Entry'!$1:$1,0))),ISBLANK(INDEX('Data Entry'!$1:$1048576,MATCH($A453,'Data Entry'!$A:$A,0),MATCH(S$1&amp;"After",'Data Entry'!$1:$1,0))), INDEX('Data Entry'!$1:$1048576,MATCH($A453,'Data Entry'!$A:$A,0),MATCH(S$1&amp;"Before",'Data Entry'!$1:$1,0)) = 5,INDEX('Data Entry'!$1:$1048576,MATCH($A453,'Data Entry'!$A:$A,0),MATCH(S$1&amp;"After",'Data Entry'!$1:$1,0))=5 ),0,1)</f>
        <v>0</v>
      </c>
      <c r="T453" s="61">
        <f>IF(OR($C453&lt;&gt;1,ISBLANK(INDEX('Data Entry'!$1:$1048576,MATCH($A453,'Data Entry'!$A:$A,0),MATCH(T$1&amp;"Before",'Data Entry'!$1:$1,0))),ISBLANK(INDEX('Data Entry'!$1:$1048576,MATCH($A453,'Data Entry'!$A:$A,0),MATCH(T$1&amp;"After",'Data Entry'!$1:$1,0))), INDEX('Data Entry'!$1:$1048576,MATCH($A453,'Data Entry'!$A:$A,0),MATCH(T$1&amp;"Before",'Data Entry'!$1:$1,0)) = 5,INDEX('Data Entry'!$1:$1048576,MATCH($A453,'Data Entry'!$A:$A,0),MATCH(T$1&amp;"After",'Data Entry'!$1:$1,0))=5 ),0,1)</f>
        <v>0</v>
      </c>
      <c r="U453" s="61">
        <f>IF(OR($C453&lt;&gt;1,ISBLANK(INDEX('Data Entry'!$1:$1048576,MATCH($A453,'Data Entry'!$A:$A,0),MATCH(U$1&amp;"Before",'Data Entry'!$1:$1,0))),ISBLANK(INDEX('Data Entry'!$1:$1048576,MATCH($A453,'Data Entry'!$A:$A,0),MATCH(U$1&amp;"After",'Data Entry'!$1:$1,0))), INDEX('Data Entry'!$1:$1048576,MATCH($A453,'Data Entry'!$A:$A,0),MATCH(U$1&amp;"Before",'Data Entry'!$1:$1,0)) = 5,INDEX('Data Entry'!$1:$1048576,MATCH($A453,'Data Entry'!$A:$A,0),MATCH(U$1&amp;"After",'Data Entry'!$1:$1,0))=5 ),0,1)</f>
        <v>0</v>
      </c>
      <c r="V453" s="61" t="e">
        <f>IF(OR($C453&lt;&gt;1,ISBLANK(INDEX('Data Entry'!$1:$1048576,MATCH($A453,'Data Entry'!$A:$A,0),MATCH(V$1&amp;"Before",'Data Entry'!$1:$1,0))),ISBLANK(INDEX('Data Entry'!$1:$1048576,MATCH($A453,'Data Entry'!$A:$A,0),MATCH(V$1&amp;"After",'Data Entry'!$1:$1,0))), INDEX('Data Entry'!$1:$1048576,MATCH($A453,'Data Entry'!$A:$A,0),MATCH(V$1&amp;"Before",'Data Entry'!$1:$1,0)) = 5,INDEX('Data Entry'!$1:$1048576,MATCH($A453,'Data Entry'!$A:$A,0),MATCH(V$1&amp;"After",'Data Entry'!$1:$1,0))=5 ),0,1)</f>
        <v>#N/A</v>
      </c>
      <c r="W453" s="61" t="e">
        <f>IF(OR($C453&lt;&gt;1,ISBLANK(INDEX('Data Entry'!$1:$1048576,MATCH($A453,'Data Entry'!$A:$A,0),MATCH(W$1&amp;"Before",'Data Entry'!$1:$1,0))),ISBLANK(INDEX('Data Entry'!$1:$1048576,MATCH($A453,'Data Entry'!$A:$A,0),MATCH(W$1&amp;"After",'Data Entry'!$1:$1,0))), INDEX('Data Entry'!$1:$1048576,MATCH($A453,'Data Entry'!$A:$A,0),MATCH(W$1&amp;"Before",'Data Entry'!$1:$1,0)) = 5,INDEX('Data Entry'!$1:$1048576,MATCH($A453,'Data Entry'!$A:$A,0),MATCH(W$1&amp;"After",'Data Entry'!$1:$1,0))=5 ),0,1)</f>
        <v>#N/A</v>
      </c>
      <c r="X453" s="61" t="e">
        <f>IF(OR($C453&lt;&gt;1,ISBLANK(INDEX('Data Entry'!$1:$1048576,MATCH($A453,'Data Entry'!$A:$A,0),MATCH(X$1&amp;"Before",'Data Entry'!$1:$1,0))),ISBLANK(INDEX('Data Entry'!$1:$1048576,MATCH($A453,'Data Entry'!$A:$A,0),MATCH(X$1&amp;"After",'Data Entry'!$1:$1,0))), INDEX('Data Entry'!$1:$1048576,MATCH($A453,'Data Entry'!$A:$A,0),MATCH(X$1&amp;"Before",'Data Entry'!$1:$1,0)) = 5,INDEX('Data Entry'!$1:$1048576,MATCH($A453,'Data Entry'!$A:$A,0),MATCH(X$1&amp;"After",'Data Entry'!$1:$1,0))=5 ),0,1)</f>
        <v>#N/A</v>
      </c>
      <c r="Y453" s="61" t="e">
        <f>IF(OR($C453&lt;&gt;1,ISBLANK(INDEX('Data Entry'!$1:$1048576,MATCH($A453,'Data Entry'!$A:$A,0),MATCH(Y$1&amp;"Before",'Data Entry'!$1:$1,0))),ISBLANK(INDEX('Data Entry'!$1:$1048576,MATCH($A453,'Data Entry'!$A:$A,0),MATCH(Y$1&amp;"After",'Data Entry'!$1:$1,0))), INDEX('Data Entry'!$1:$1048576,MATCH($A453,'Data Entry'!$A:$A,0),MATCH(Y$1&amp;"Before",'Data Entry'!$1:$1,0)) = 5,INDEX('Data Entry'!$1:$1048576,MATCH($A453,'Data Entry'!$A:$A,0),MATCH(Y$1&amp;"After",'Data Entry'!$1:$1,0))=5 ),0,1)</f>
        <v>#N/A</v>
      </c>
      <c r="Z453" s="61" t="e">
        <f>IF(OR($C453&lt;&gt;1,ISBLANK(INDEX('Data Entry'!$1:$1048576,MATCH($A453,'Data Entry'!$A:$A,0),MATCH(Z$1&amp;"Before",'Data Entry'!$1:$1,0))),ISBLANK(INDEX('Data Entry'!$1:$1048576,MATCH($A453,'Data Entry'!$A:$A,0),MATCH(Z$1&amp;"After",'Data Entry'!$1:$1,0))), INDEX('Data Entry'!$1:$1048576,MATCH($A453,'Data Entry'!$A:$A,0),MATCH(Z$1&amp;"Before",'Data Entry'!$1:$1,0)) = 5,INDEX('Data Entry'!$1:$1048576,MATCH($A453,'Data Entry'!$A:$A,0),MATCH(Z$1&amp;"After",'Data Entry'!$1:$1,0))=5 ),0,1)</f>
        <v>#N/A</v>
      </c>
      <c r="AA453" s="61" t="e">
        <f>IF(OR($C453&lt;&gt;1,ISBLANK(INDEX('Data Entry'!$1:$1048576,MATCH($A453,'Data Entry'!$A:$A,0),MATCH(AA$1&amp;"Before",'Data Entry'!$1:$1,0))),ISBLANK(INDEX('Data Entry'!$1:$1048576,MATCH($A453,'Data Entry'!$A:$A,0),MATCH(AA$1&amp;"After",'Data Entry'!$1:$1,0))), INDEX('Data Entry'!$1:$1048576,MATCH($A453,'Data Entry'!$A:$A,0),MATCH(AA$1&amp;"Before",'Data Entry'!$1:$1,0)) = 5,INDEX('Data Entry'!$1:$1048576,MATCH($A453,'Data Entry'!$A:$A,0),MATCH(AA$1&amp;"After",'Data Entry'!$1:$1,0))=5 ),0,1)</f>
        <v>#N/A</v>
      </c>
      <c r="AB453" s="61" t="e">
        <f>IF(OR($C453&lt;&gt;1,ISBLANK(INDEX('Data Entry'!$1:$1048576,MATCH($A453,'Data Entry'!$A:$A,0),MATCH(AB$1&amp;"Before",'Data Entry'!$1:$1,0))),ISBLANK(INDEX('Data Entry'!$1:$1048576,MATCH($A453,'Data Entry'!$A:$A,0),MATCH(AB$1&amp;"After",'Data Entry'!$1:$1,0))), INDEX('Data Entry'!$1:$1048576,MATCH($A453,'Data Entry'!$A:$A,0),MATCH(AB$1&amp;"Before",'Data Entry'!$1:$1,0)) = 5,INDEX('Data Entry'!$1:$1048576,MATCH($A453,'Data Entry'!$A:$A,0),MATCH(AB$1&amp;"After",'Data Entry'!$1:$1,0))=5 ),0,1)</f>
        <v>#N/A</v>
      </c>
      <c r="AC453" s="61" t="e">
        <f>IF(OR($C453&lt;&gt;1,ISBLANK(INDEX('Data Entry'!$1:$1048576,MATCH($A453,'Data Entry'!$A:$A,0),MATCH(AC$1&amp;"Before",'Data Entry'!$1:$1,0))),ISBLANK(INDEX('Data Entry'!$1:$1048576,MATCH($A453,'Data Entry'!$A:$A,0),MATCH(AC$1&amp;"After",'Data Entry'!$1:$1,0))), INDEX('Data Entry'!$1:$1048576,MATCH($A453,'Data Entry'!$A:$A,0),MATCH(AC$1&amp;"Before",'Data Entry'!$1:$1,0)) = 5,INDEX('Data Entry'!$1:$1048576,MATCH($A453,'Data Entry'!$A:$A,0),MATCH(AC$1&amp;"After",'Data Entry'!$1:$1,0))=5 ),0,1)</f>
        <v>#N/A</v>
      </c>
      <c r="AD453" s="61" t="e">
        <f>IF(OR($C453&lt;&gt;1,ISBLANK(INDEX('Data Entry'!$1:$1048576,MATCH($A453,'Data Entry'!$A:$A,0),MATCH(AD$1&amp;"Before",'Data Entry'!$1:$1,0))),ISBLANK(INDEX('Data Entry'!$1:$1048576,MATCH($A453,'Data Entry'!$A:$A,0),MATCH(AD$1&amp;"After",'Data Entry'!$1:$1,0))), INDEX('Data Entry'!$1:$1048576,MATCH($A453,'Data Entry'!$A:$A,0),MATCH(AD$1&amp;"Before",'Data Entry'!$1:$1,0)) = 5,INDEX('Data Entry'!$1:$1048576,MATCH($A453,'Data Entry'!$A:$A,0),MATCH(AD$1&amp;"After",'Data Entry'!$1:$1,0))=5 ),0,1)</f>
        <v>#N/A</v>
      </c>
      <c r="AE453" s="61" t="e">
        <f>IF(OR($C453&lt;&gt;1,ISBLANK(INDEX('Data Entry'!$1:$1048576,MATCH($A453,'Data Entry'!$A:$A,0),MATCH(AE$1&amp;"Before",'Data Entry'!$1:$1,0))),ISBLANK(INDEX('Data Entry'!$1:$1048576,MATCH($A453,'Data Entry'!$A:$A,0),MATCH(AE$1&amp;"After",'Data Entry'!$1:$1,0))), INDEX('Data Entry'!$1:$1048576,MATCH($A453,'Data Entry'!$A:$A,0),MATCH(AE$1&amp;"Before",'Data Entry'!$1:$1,0)) = 5,INDEX('Data Entry'!$1:$1048576,MATCH($A453,'Data Entry'!$A:$A,0),MATCH(AE$1&amp;"After",'Data Entry'!$1:$1,0))=5 ),0,1)</f>
        <v>#N/A</v>
      </c>
      <c r="AF453" s="61" t="e">
        <f>IF(OR($C453&lt;&gt;1,ISBLANK(INDEX('Data Entry'!$1:$1048576,MATCH($A453,'Data Entry'!$A:$A,0),MATCH(AF$1&amp;"Before",'Data Entry'!$1:$1,0))),ISBLANK(INDEX('Data Entry'!$1:$1048576,MATCH($A453,'Data Entry'!$A:$A,0),MATCH(AF$1&amp;"After",'Data Entry'!$1:$1,0))), INDEX('Data Entry'!$1:$1048576,MATCH($A453,'Data Entry'!$A:$A,0),MATCH(AF$1&amp;"Before",'Data Entry'!$1:$1,0)) = 5,INDEX('Data Entry'!$1:$1048576,MATCH($A453,'Data Entry'!$A:$A,0),MATCH(AF$1&amp;"After",'Data Entry'!$1:$1,0))=5 ),0,1)</f>
        <v>#N/A</v>
      </c>
      <c r="AG453" s="61" t="e">
        <f>IF(OR($C453&lt;&gt;1,ISBLANK(INDEX('Data Entry'!$1:$1048576,MATCH($A453,'Data Entry'!$A:$A,0),MATCH(AG$1&amp;"Before",'Data Entry'!$1:$1,0))),ISBLANK(INDEX('Data Entry'!$1:$1048576,MATCH($A453,'Data Entry'!$A:$A,0),MATCH(AG$1&amp;"After",'Data Entry'!$1:$1,0))), INDEX('Data Entry'!$1:$1048576,MATCH($A453,'Data Entry'!$A:$A,0),MATCH(AG$1&amp;"Before",'Data Entry'!$1:$1,0)) = 5,INDEX('Data Entry'!$1:$1048576,MATCH($A453,'Data Entry'!$A:$A,0),MATCH(AG$1&amp;"After",'Data Entry'!$1:$1,0))=5 ),0,1)</f>
        <v>#N/A</v>
      </c>
      <c r="AH453" s="61" t="e">
        <f>IF(OR($C453&lt;&gt;1,ISBLANK(INDEX('Data Entry'!$1:$1048576,MATCH($A453,'Data Entry'!$A:$A,0),MATCH(AH$1&amp;"Before",'Data Entry'!$1:$1,0))),ISBLANK(INDEX('Data Entry'!$1:$1048576,MATCH($A453,'Data Entry'!$A:$A,0),MATCH(AH$1&amp;"After",'Data Entry'!$1:$1,0))), INDEX('Data Entry'!$1:$1048576,MATCH($A453,'Data Entry'!$A:$A,0),MATCH(AH$1&amp;"Before",'Data Entry'!$1:$1,0)) = 5,INDEX('Data Entry'!$1:$1048576,MATCH($A453,'Data Entry'!$A:$A,0),MATCH(AH$1&amp;"After",'Data Entry'!$1:$1,0))=5 ),0,1)</f>
        <v>#N/A</v>
      </c>
      <c r="AI453" s="61" t="e">
        <f>IF(OR($C453&lt;&gt;1,ISBLANK(INDEX('Data Entry'!$1:$1048576,MATCH($A453,'Data Entry'!$A:$A,0),MATCH(AI$1&amp;"Before",'Data Entry'!$1:$1,0))),ISBLANK(INDEX('Data Entry'!$1:$1048576,MATCH($A453,'Data Entry'!$A:$A,0),MATCH(AI$1&amp;"After",'Data Entry'!$1:$1,0))), INDEX('Data Entry'!$1:$1048576,MATCH($A453,'Data Entry'!$A:$A,0),MATCH(AI$1&amp;"Before",'Data Entry'!$1:$1,0)) = 5,INDEX('Data Entry'!$1:$1048576,MATCH($A453,'Data Entry'!$A:$A,0),MATCH(AI$1&amp;"After",'Data Entry'!$1:$1,0))=5 ),0,1)</f>
        <v>#N/A</v>
      </c>
      <c r="AJ453" s="61" t="e">
        <f>IF(OR($C453&lt;&gt;1,ISBLANK(INDEX('Data Entry'!$1:$1048576,MATCH($A453,'Data Entry'!$A:$A,0),MATCH(AJ$1&amp;"Before",'Data Entry'!$1:$1,0))),ISBLANK(INDEX('Data Entry'!$1:$1048576,MATCH($A453,'Data Entry'!$A:$A,0),MATCH(AJ$1&amp;"After",'Data Entry'!$1:$1,0))), INDEX('Data Entry'!$1:$1048576,MATCH($A453,'Data Entry'!$A:$A,0),MATCH(AJ$1&amp;"Before",'Data Entry'!$1:$1,0)) = 5,INDEX('Data Entry'!$1:$1048576,MATCH($A453,'Data Entry'!$A:$A,0),MATCH(AJ$1&amp;"After",'Data Entry'!$1:$1,0))=5 ),0,1)</f>
        <v>#N/A</v>
      </c>
      <c r="AK453" s="61" t="e">
        <f>IF(OR($C453&lt;&gt;1,ISBLANK(INDEX('Data Entry'!$1:$1048576,MATCH($A453,'Data Entry'!$A:$A,0),MATCH(AK$1&amp;"Before",'Data Entry'!$1:$1,0))),ISBLANK(INDEX('Data Entry'!$1:$1048576,MATCH($A453,'Data Entry'!$A:$A,0),MATCH(AK$1&amp;"After",'Data Entry'!$1:$1,0))), INDEX('Data Entry'!$1:$1048576,MATCH($A453,'Data Entry'!$A:$A,0),MATCH(AK$1&amp;"Before",'Data Entry'!$1:$1,0)) = 5,INDEX('Data Entry'!$1:$1048576,MATCH($A453,'Data Entry'!$A:$A,0),MATCH(AK$1&amp;"After",'Data Entry'!$1:$1,0))=5 ),0,1)</f>
        <v>#N/A</v>
      </c>
      <c r="AL453" s="61" t="e">
        <f>IF(OR($C453&lt;&gt;1,ISBLANK(INDEX('Data Entry'!$1:$1048576,MATCH($A453,'Data Entry'!$A:$A,0),MATCH(AL$1&amp;"Before",'Data Entry'!$1:$1,0))),ISBLANK(INDEX('Data Entry'!$1:$1048576,MATCH($A453,'Data Entry'!$A:$A,0),MATCH(AL$1&amp;"After",'Data Entry'!$1:$1,0))), INDEX('Data Entry'!$1:$1048576,MATCH($A453,'Data Entry'!$A:$A,0),MATCH(AL$1&amp;"Before",'Data Entry'!$1:$1,0)) = 5,INDEX('Data Entry'!$1:$1048576,MATCH($A453,'Data Entry'!$A:$A,0),MATCH(AL$1&amp;"After",'Data Entry'!$1:$1,0))=5 ),0,1)</f>
        <v>#N/A</v>
      </c>
      <c r="AM453" s="61" t="e">
        <f>IF(OR($C453&lt;&gt;1,ISBLANK(INDEX('Data Entry'!$1:$1048576,MATCH($A453,'Data Entry'!$A:$A,0),MATCH(AM$1&amp;"Before",'Data Entry'!$1:$1,0))),ISBLANK(INDEX('Data Entry'!$1:$1048576,MATCH($A453,'Data Entry'!$A:$A,0),MATCH(AM$1&amp;"After",'Data Entry'!$1:$1,0))), INDEX('Data Entry'!$1:$1048576,MATCH($A453,'Data Entry'!$A:$A,0),MATCH(AM$1&amp;"Before",'Data Entry'!$1:$1,0)) = 5,INDEX('Data Entry'!$1:$1048576,MATCH($A453,'Data Entry'!$A:$A,0),MATCH(AM$1&amp;"After",'Data Entry'!$1:$1,0))=5 ),0,1)</f>
        <v>#N/A</v>
      </c>
      <c r="AN453" s="61">
        <f>IF(OR($C453&lt;&gt;1,ISBLANK(INDEX('Data Entry'!$1:$1048576,MATCH($A453,'Data Entry'!$A:$A,0),MATCH(AN$1&amp;"Before",'Data Entry'!$1:$1,0))),ISBLANK(INDEX('Data Entry'!$1:$1048576,MATCH($A453,'Data Entry'!$A:$A,0),MATCH(AN$1&amp;"After",'Data Entry'!$1:$1,0)))),0,1)</f>
        <v>0</v>
      </c>
      <c r="AO453" s="61">
        <f>IF(OR($C453&lt;&gt;1,ISBLANK(INDEX('Data Entry'!$1:$1048576,MATCH($A453,'Data Entry'!$A:$A,0),MATCH(AO$1&amp;"After",'Data Entry'!$1:$1,0)))),0,1)</f>
        <v>0</v>
      </c>
      <c r="AP453" s="61">
        <f>IF(OR($C453&lt;&gt;1,ISBLANK(INDEX('Data Entry'!$1:$1048576,MATCH($A453,'Data Entry'!$A:$A,0),MATCH(AP$1&amp;"After",'Data Entry'!$1:$1,0)))),0,1)</f>
        <v>0</v>
      </c>
      <c r="AQ453" s="61">
        <f>IF(OR($C453&lt;&gt;1,ISBLANK(INDEX('Data Entry'!$1:$1048576,MATCH($A453,'Data Entry'!$A:$A,0),MATCH(AQ$1&amp;"After",'Data Entry'!$1:$1,0)))),0,1)</f>
        <v>0</v>
      </c>
      <c r="AR453" s="61">
        <f>IF(OR($C453&lt;&gt;1,ISBLANK(INDEX('Data Entry'!$1:$1048576,MATCH($A453,'Data Entry'!$A:$A,0),MATCH(AR$1&amp;"After",'Data Entry'!$1:$1,0)))),0,1)</f>
        <v>0</v>
      </c>
      <c r="AS453" s="61">
        <f>IF(OR($C453&lt;&gt;1,ISBLANK(INDEX('Data Entry'!$1:$1048576,MATCH($A453,'Data Entry'!$A:$A,0),MATCH(AS$1&amp;"After",'Data Entry'!$1:$1,0)))),0,1)</f>
        <v>0</v>
      </c>
      <c r="AT453" s="61">
        <f>IF(OR($C453&lt;&gt;1,ISBLANK(INDEX('Data Entry'!$1:$1048576,MATCH($A453,'Data Entry'!$A:$A,0),MATCH(AT$1&amp;"After",'Data Entry'!$1:$1,0)))),0,1)</f>
        <v>0</v>
      </c>
    </row>
    <row r="454" spans="1:46" x14ac:dyDescent="0.35">
      <c r="A454" s="70">
        <f>'Data Entry'!A458</f>
        <v>453</v>
      </c>
      <c r="B454" s="61">
        <f>'Data Entry'!BF458</f>
        <v>0</v>
      </c>
      <c r="C454" s="61">
        <f t="shared" si="7"/>
        <v>0</v>
      </c>
      <c r="D454" s="61">
        <f>IF(SUM('Data Entry'!$D458:$AT458) = 0,0,1)</f>
        <v>0</v>
      </c>
      <c r="E454" s="61">
        <f>IF(OR($C454&lt;&gt;1,ISBLANK(INDEX('Data Entry'!$1:$1048576,MATCH($A454,'Data Entry'!$A:$A,0),MATCH(E$1&amp;"Before",'Data Entry'!$1:$1,0))),ISBLANK(INDEX('Data Entry'!$1:$1048576,MATCH($A454,'Data Entry'!$A:$A,0),MATCH(E$1&amp;"After",'Data Entry'!$1:$1,0))), INDEX('Data Entry'!$1:$1048576,MATCH($A454,'Data Entry'!$A:$A,0),MATCH(E$1&amp;"Before",'Data Entry'!$1:$1,0)) = 5,INDEX('Data Entry'!$1:$1048576,MATCH($A454,'Data Entry'!$A:$A,0),MATCH(E$1&amp;"After",'Data Entry'!$1:$1,0))=5 ),0,1)</f>
        <v>0</v>
      </c>
      <c r="F454" s="61">
        <f>IF(OR($C454&lt;&gt;1,ISBLANK(INDEX('Data Entry'!$1:$1048576,MATCH($A454,'Data Entry'!$A:$A,0),MATCH(F$1&amp;"Before",'Data Entry'!$1:$1,0))),ISBLANK(INDEX('Data Entry'!$1:$1048576,MATCH($A454,'Data Entry'!$A:$A,0),MATCH(F$1&amp;"After",'Data Entry'!$1:$1,0))), INDEX('Data Entry'!$1:$1048576,MATCH($A454,'Data Entry'!$A:$A,0),MATCH(F$1&amp;"Before",'Data Entry'!$1:$1,0)) = 5,INDEX('Data Entry'!$1:$1048576,MATCH($A454,'Data Entry'!$A:$A,0),MATCH(F$1&amp;"After",'Data Entry'!$1:$1,0))=5 ),0,1)</f>
        <v>0</v>
      </c>
      <c r="G454" s="61">
        <f>IF(OR($C454&lt;&gt;1,ISBLANK(INDEX('Data Entry'!$1:$1048576,MATCH($A454,'Data Entry'!$A:$A,0),MATCH(G$1&amp;"Before",'Data Entry'!$1:$1,0))),ISBLANK(INDEX('Data Entry'!$1:$1048576,MATCH($A454,'Data Entry'!$A:$A,0),MATCH(G$1&amp;"After",'Data Entry'!$1:$1,0))), INDEX('Data Entry'!$1:$1048576,MATCH($A454,'Data Entry'!$A:$A,0),MATCH(G$1&amp;"Before",'Data Entry'!$1:$1,0)) = 5,INDEX('Data Entry'!$1:$1048576,MATCH($A454,'Data Entry'!$A:$A,0),MATCH(G$1&amp;"After",'Data Entry'!$1:$1,0))=5 ),0,1)</f>
        <v>0</v>
      </c>
      <c r="H454" s="61">
        <f>IF(OR($C454&lt;&gt;1,ISBLANK(INDEX('Data Entry'!$1:$1048576,MATCH($A454,'Data Entry'!$A:$A,0),MATCH(H$1&amp;"Before",'Data Entry'!$1:$1,0))),ISBLANK(INDEX('Data Entry'!$1:$1048576,MATCH($A454,'Data Entry'!$A:$A,0),MATCH(H$1&amp;"After",'Data Entry'!$1:$1,0))), INDEX('Data Entry'!$1:$1048576,MATCH($A454,'Data Entry'!$A:$A,0),MATCH(H$1&amp;"Before",'Data Entry'!$1:$1,0)) = 5,INDEX('Data Entry'!$1:$1048576,MATCH($A454,'Data Entry'!$A:$A,0),MATCH(H$1&amp;"After",'Data Entry'!$1:$1,0))=5 ),0,1)</f>
        <v>0</v>
      </c>
      <c r="I454" s="61">
        <f>IF(OR($C454&lt;&gt;1,ISBLANK(INDEX('Data Entry'!$1:$1048576,MATCH($A454,'Data Entry'!$A:$A,0),MATCH(I$1&amp;"Before",'Data Entry'!$1:$1,0))),ISBLANK(INDEX('Data Entry'!$1:$1048576,MATCH($A454,'Data Entry'!$A:$A,0),MATCH(I$1&amp;"After",'Data Entry'!$1:$1,0))), INDEX('Data Entry'!$1:$1048576,MATCH($A454,'Data Entry'!$A:$A,0),MATCH(I$1&amp;"Before",'Data Entry'!$1:$1,0)) = 5,INDEX('Data Entry'!$1:$1048576,MATCH($A454,'Data Entry'!$A:$A,0),MATCH(I$1&amp;"After",'Data Entry'!$1:$1,0))=5 ),0,1)</f>
        <v>0</v>
      </c>
      <c r="J454" s="61">
        <f>IF(OR($C454&lt;&gt;1,ISBLANK(INDEX('Data Entry'!$1:$1048576,MATCH($A454,'Data Entry'!$A:$A,0),MATCH(J$1&amp;"Before",'Data Entry'!$1:$1,0))),ISBLANK(INDEX('Data Entry'!$1:$1048576,MATCH($A454,'Data Entry'!$A:$A,0),MATCH(J$1&amp;"After",'Data Entry'!$1:$1,0))), INDEX('Data Entry'!$1:$1048576,MATCH($A454,'Data Entry'!$A:$A,0),MATCH(J$1&amp;"Before",'Data Entry'!$1:$1,0)) = 5,INDEX('Data Entry'!$1:$1048576,MATCH($A454,'Data Entry'!$A:$A,0),MATCH(J$1&amp;"After",'Data Entry'!$1:$1,0))=5 ),0,1)</f>
        <v>0</v>
      </c>
      <c r="K454" s="61">
        <f>IF(OR($C454&lt;&gt;1,ISBLANK(INDEX('Data Entry'!$1:$1048576,MATCH($A454,'Data Entry'!$A:$A,0),MATCH(K$1&amp;"Before",'Data Entry'!$1:$1,0))),ISBLANK(INDEX('Data Entry'!$1:$1048576,MATCH($A454,'Data Entry'!$A:$A,0),MATCH(K$1&amp;"After",'Data Entry'!$1:$1,0))), INDEX('Data Entry'!$1:$1048576,MATCH($A454,'Data Entry'!$A:$A,0),MATCH(K$1&amp;"Before",'Data Entry'!$1:$1,0)) = 5,INDEX('Data Entry'!$1:$1048576,MATCH($A454,'Data Entry'!$A:$A,0),MATCH(K$1&amp;"After",'Data Entry'!$1:$1,0))=5 ),0,1)</f>
        <v>0</v>
      </c>
      <c r="L454" s="61">
        <f>IF(OR($C454&lt;&gt;1,ISBLANK(INDEX('Data Entry'!$1:$1048576,MATCH($A454,'Data Entry'!$A:$A,0),MATCH(L$1&amp;"Before",'Data Entry'!$1:$1,0))),ISBLANK(INDEX('Data Entry'!$1:$1048576,MATCH($A454,'Data Entry'!$A:$A,0),MATCH(L$1&amp;"After",'Data Entry'!$1:$1,0))), INDEX('Data Entry'!$1:$1048576,MATCH($A454,'Data Entry'!$A:$A,0),MATCH(L$1&amp;"Before",'Data Entry'!$1:$1,0)) = 5,INDEX('Data Entry'!$1:$1048576,MATCH($A454,'Data Entry'!$A:$A,0),MATCH(L$1&amp;"After",'Data Entry'!$1:$1,0))=5 ),0,1)</f>
        <v>0</v>
      </c>
      <c r="M454" s="61">
        <f>IF(OR($C454&lt;&gt;1,ISBLANK(INDEX('Data Entry'!$1:$1048576,MATCH($A454,'Data Entry'!$A:$A,0),MATCH(M$1&amp;"Before",'Data Entry'!$1:$1,0))),ISBLANK(INDEX('Data Entry'!$1:$1048576,MATCH($A454,'Data Entry'!$A:$A,0),MATCH(M$1&amp;"After",'Data Entry'!$1:$1,0))), INDEX('Data Entry'!$1:$1048576,MATCH($A454,'Data Entry'!$A:$A,0),MATCH(M$1&amp;"Before",'Data Entry'!$1:$1,0)) = 5,INDEX('Data Entry'!$1:$1048576,MATCH($A454,'Data Entry'!$A:$A,0),MATCH(M$1&amp;"After",'Data Entry'!$1:$1,0))=5 ),0,1)</f>
        <v>0</v>
      </c>
      <c r="N454" s="61">
        <f>IF(OR($C454&lt;&gt;1,ISBLANK(INDEX('Data Entry'!$1:$1048576,MATCH($A454,'Data Entry'!$A:$A,0),MATCH(N$1&amp;"Before",'Data Entry'!$1:$1,0))),ISBLANK(INDEX('Data Entry'!$1:$1048576,MATCH($A454,'Data Entry'!$A:$A,0),MATCH(N$1&amp;"After",'Data Entry'!$1:$1,0))), INDEX('Data Entry'!$1:$1048576,MATCH($A454,'Data Entry'!$A:$A,0),MATCH(N$1&amp;"Before",'Data Entry'!$1:$1,0)) = 5,INDEX('Data Entry'!$1:$1048576,MATCH($A454,'Data Entry'!$A:$A,0),MATCH(N$1&amp;"After",'Data Entry'!$1:$1,0))=5 ),0,1)</f>
        <v>0</v>
      </c>
      <c r="O454" s="61">
        <f>IF(OR($C454&lt;&gt;1,ISBLANK(INDEX('Data Entry'!$1:$1048576,MATCH($A454,'Data Entry'!$A:$A,0),MATCH(O$1&amp;"Before",'Data Entry'!$1:$1,0))),ISBLANK(INDEX('Data Entry'!$1:$1048576,MATCH($A454,'Data Entry'!$A:$A,0),MATCH(O$1&amp;"After",'Data Entry'!$1:$1,0))), INDEX('Data Entry'!$1:$1048576,MATCH($A454,'Data Entry'!$A:$A,0),MATCH(O$1&amp;"Before",'Data Entry'!$1:$1,0)) = 5,INDEX('Data Entry'!$1:$1048576,MATCH($A454,'Data Entry'!$A:$A,0),MATCH(O$1&amp;"After",'Data Entry'!$1:$1,0))=5 ),0,1)</f>
        <v>0</v>
      </c>
      <c r="P454" s="61">
        <f>IF(OR($C454&lt;&gt;1,ISBLANK(INDEX('Data Entry'!$1:$1048576,MATCH($A454,'Data Entry'!$A:$A,0),MATCH(P$1&amp;"Before",'Data Entry'!$1:$1,0))),ISBLANK(INDEX('Data Entry'!$1:$1048576,MATCH($A454,'Data Entry'!$A:$A,0),MATCH(P$1&amp;"After",'Data Entry'!$1:$1,0))), INDEX('Data Entry'!$1:$1048576,MATCH($A454,'Data Entry'!$A:$A,0),MATCH(P$1&amp;"Before",'Data Entry'!$1:$1,0)) = 5,INDEX('Data Entry'!$1:$1048576,MATCH($A454,'Data Entry'!$A:$A,0),MATCH(P$1&amp;"After",'Data Entry'!$1:$1,0))=5 ),0,1)</f>
        <v>0</v>
      </c>
      <c r="Q454" s="61">
        <f>IF(OR($C454&lt;&gt;1,ISBLANK(INDEX('Data Entry'!$1:$1048576,MATCH($A454,'Data Entry'!$A:$A,0),MATCH(Q$1&amp;"Before",'Data Entry'!$1:$1,0))),ISBLANK(INDEX('Data Entry'!$1:$1048576,MATCH($A454,'Data Entry'!$A:$A,0),MATCH(Q$1&amp;"After",'Data Entry'!$1:$1,0))), INDEX('Data Entry'!$1:$1048576,MATCH($A454,'Data Entry'!$A:$A,0),MATCH(Q$1&amp;"Before",'Data Entry'!$1:$1,0)) = 5,INDEX('Data Entry'!$1:$1048576,MATCH($A454,'Data Entry'!$A:$A,0),MATCH(Q$1&amp;"After",'Data Entry'!$1:$1,0))=5 ),0,1)</f>
        <v>0</v>
      </c>
      <c r="R454" s="61">
        <f>IF(OR($C454&lt;&gt;1,ISBLANK(INDEX('Data Entry'!$1:$1048576,MATCH($A454,'Data Entry'!$A:$A,0),MATCH(R$1&amp;"Before",'Data Entry'!$1:$1,0))),ISBLANK(INDEX('Data Entry'!$1:$1048576,MATCH($A454,'Data Entry'!$A:$A,0),MATCH(R$1&amp;"After",'Data Entry'!$1:$1,0))), INDEX('Data Entry'!$1:$1048576,MATCH($A454,'Data Entry'!$A:$A,0),MATCH(R$1&amp;"Before",'Data Entry'!$1:$1,0)) = 5,INDEX('Data Entry'!$1:$1048576,MATCH($A454,'Data Entry'!$A:$A,0),MATCH(R$1&amp;"After",'Data Entry'!$1:$1,0))=5 ),0,1)</f>
        <v>0</v>
      </c>
      <c r="S454" s="61">
        <f>IF(OR($C454&lt;&gt;1,ISBLANK(INDEX('Data Entry'!$1:$1048576,MATCH($A454,'Data Entry'!$A:$A,0),MATCH(S$1&amp;"Before",'Data Entry'!$1:$1,0))),ISBLANK(INDEX('Data Entry'!$1:$1048576,MATCH($A454,'Data Entry'!$A:$A,0),MATCH(S$1&amp;"After",'Data Entry'!$1:$1,0))), INDEX('Data Entry'!$1:$1048576,MATCH($A454,'Data Entry'!$A:$A,0),MATCH(S$1&amp;"Before",'Data Entry'!$1:$1,0)) = 5,INDEX('Data Entry'!$1:$1048576,MATCH($A454,'Data Entry'!$A:$A,0),MATCH(S$1&amp;"After",'Data Entry'!$1:$1,0))=5 ),0,1)</f>
        <v>0</v>
      </c>
      <c r="T454" s="61">
        <f>IF(OR($C454&lt;&gt;1,ISBLANK(INDEX('Data Entry'!$1:$1048576,MATCH($A454,'Data Entry'!$A:$A,0),MATCH(T$1&amp;"Before",'Data Entry'!$1:$1,0))),ISBLANK(INDEX('Data Entry'!$1:$1048576,MATCH($A454,'Data Entry'!$A:$A,0),MATCH(T$1&amp;"After",'Data Entry'!$1:$1,0))), INDEX('Data Entry'!$1:$1048576,MATCH($A454,'Data Entry'!$A:$A,0),MATCH(T$1&amp;"Before",'Data Entry'!$1:$1,0)) = 5,INDEX('Data Entry'!$1:$1048576,MATCH($A454,'Data Entry'!$A:$A,0),MATCH(T$1&amp;"After",'Data Entry'!$1:$1,0))=5 ),0,1)</f>
        <v>0</v>
      </c>
      <c r="U454" s="61">
        <f>IF(OR($C454&lt;&gt;1,ISBLANK(INDEX('Data Entry'!$1:$1048576,MATCH($A454,'Data Entry'!$A:$A,0),MATCH(U$1&amp;"Before",'Data Entry'!$1:$1,0))),ISBLANK(INDEX('Data Entry'!$1:$1048576,MATCH($A454,'Data Entry'!$A:$A,0),MATCH(U$1&amp;"After",'Data Entry'!$1:$1,0))), INDEX('Data Entry'!$1:$1048576,MATCH($A454,'Data Entry'!$A:$A,0),MATCH(U$1&amp;"Before",'Data Entry'!$1:$1,0)) = 5,INDEX('Data Entry'!$1:$1048576,MATCH($A454,'Data Entry'!$A:$A,0),MATCH(U$1&amp;"After",'Data Entry'!$1:$1,0))=5 ),0,1)</f>
        <v>0</v>
      </c>
      <c r="V454" s="61" t="e">
        <f>IF(OR($C454&lt;&gt;1,ISBLANK(INDEX('Data Entry'!$1:$1048576,MATCH($A454,'Data Entry'!$A:$A,0),MATCH(V$1&amp;"Before",'Data Entry'!$1:$1,0))),ISBLANK(INDEX('Data Entry'!$1:$1048576,MATCH($A454,'Data Entry'!$A:$A,0),MATCH(V$1&amp;"After",'Data Entry'!$1:$1,0))), INDEX('Data Entry'!$1:$1048576,MATCH($A454,'Data Entry'!$A:$A,0),MATCH(V$1&amp;"Before",'Data Entry'!$1:$1,0)) = 5,INDEX('Data Entry'!$1:$1048576,MATCH($A454,'Data Entry'!$A:$A,0),MATCH(V$1&amp;"After",'Data Entry'!$1:$1,0))=5 ),0,1)</f>
        <v>#N/A</v>
      </c>
      <c r="W454" s="61" t="e">
        <f>IF(OR($C454&lt;&gt;1,ISBLANK(INDEX('Data Entry'!$1:$1048576,MATCH($A454,'Data Entry'!$A:$A,0),MATCH(W$1&amp;"Before",'Data Entry'!$1:$1,0))),ISBLANK(INDEX('Data Entry'!$1:$1048576,MATCH($A454,'Data Entry'!$A:$A,0),MATCH(W$1&amp;"After",'Data Entry'!$1:$1,0))), INDEX('Data Entry'!$1:$1048576,MATCH($A454,'Data Entry'!$A:$A,0),MATCH(W$1&amp;"Before",'Data Entry'!$1:$1,0)) = 5,INDEX('Data Entry'!$1:$1048576,MATCH($A454,'Data Entry'!$A:$A,0),MATCH(W$1&amp;"After",'Data Entry'!$1:$1,0))=5 ),0,1)</f>
        <v>#N/A</v>
      </c>
      <c r="X454" s="61" t="e">
        <f>IF(OR($C454&lt;&gt;1,ISBLANK(INDEX('Data Entry'!$1:$1048576,MATCH($A454,'Data Entry'!$A:$A,0),MATCH(X$1&amp;"Before",'Data Entry'!$1:$1,0))),ISBLANK(INDEX('Data Entry'!$1:$1048576,MATCH($A454,'Data Entry'!$A:$A,0),MATCH(X$1&amp;"After",'Data Entry'!$1:$1,0))), INDEX('Data Entry'!$1:$1048576,MATCH($A454,'Data Entry'!$A:$A,0),MATCH(X$1&amp;"Before",'Data Entry'!$1:$1,0)) = 5,INDEX('Data Entry'!$1:$1048576,MATCH($A454,'Data Entry'!$A:$A,0),MATCH(X$1&amp;"After",'Data Entry'!$1:$1,0))=5 ),0,1)</f>
        <v>#N/A</v>
      </c>
      <c r="Y454" s="61" t="e">
        <f>IF(OR($C454&lt;&gt;1,ISBLANK(INDEX('Data Entry'!$1:$1048576,MATCH($A454,'Data Entry'!$A:$A,0),MATCH(Y$1&amp;"Before",'Data Entry'!$1:$1,0))),ISBLANK(INDEX('Data Entry'!$1:$1048576,MATCH($A454,'Data Entry'!$A:$A,0),MATCH(Y$1&amp;"After",'Data Entry'!$1:$1,0))), INDEX('Data Entry'!$1:$1048576,MATCH($A454,'Data Entry'!$A:$A,0),MATCH(Y$1&amp;"Before",'Data Entry'!$1:$1,0)) = 5,INDEX('Data Entry'!$1:$1048576,MATCH($A454,'Data Entry'!$A:$A,0),MATCH(Y$1&amp;"After",'Data Entry'!$1:$1,0))=5 ),0,1)</f>
        <v>#N/A</v>
      </c>
      <c r="Z454" s="61" t="e">
        <f>IF(OR($C454&lt;&gt;1,ISBLANK(INDEX('Data Entry'!$1:$1048576,MATCH($A454,'Data Entry'!$A:$A,0),MATCH(Z$1&amp;"Before",'Data Entry'!$1:$1,0))),ISBLANK(INDEX('Data Entry'!$1:$1048576,MATCH($A454,'Data Entry'!$A:$A,0),MATCH(Z$1&amp;"After",'Data Entry'!$1:$1,0))), INDEX('Data Entry'!$1:$1048576,MATCH($A454,'Data Entry'!$A:$A,0),MATCH(Z$1&amp;"Before",'Data Entry'!$1:$1,0)) = 5,INDEX('Data Entry'!$1:$1048576,MATCH($A454,'Data Entry'!$A:$A,0),MATCH(Z$1&amp;"After",'Data Entry'!$1:$1,0))=5 ),0,1)</f>
        <v>#N/A</v>
      </c>
      <c r="AA454" s="61" t="e">
        <f>IF(OR($C454&lt;&gt;1,ISBLANK(INDEX('Data Entry'!$1:$1048576,MATCH($A454,'Data Entry'!$A:$A,0),MATCH(AA$1&amp;"Before",'Data Entry'!$1:$1,0))),ISBLANK(INDEX('Data Entry'!$1:$1048576,MATCH($A454,'Data Entry'!$A:$A,0),MATCH(AA$1&amp;"After",'Data Entry'!$1:$1,0))), INDEX('Data Entry'!$1:$1048576,MATCH($A454,'Data Entry'!$A:$A,0),MATCH(AA$1&amp;"Before",'Data Entry'!$1:$1,0)) = 5,INDEX('Data Entry'!$1:$1048576,MATCH($A454,'Data Entry'!$A:$A,0),MATCH(AA$1&amp;"After",'Data Entry'!$1:$1,0))=5 ),0,1)</f>
        <v>#N/A</v>
      </c>
      <c r="AB454" s="61" t="e">
        <f>IF(OR($C454&lt;&gt;1,ISBLANK(INDEX('Data Entry'!$1:$1048576,MATCH($A454,'Data Entry'!$A:$A,0),MATCH(AB$1&amp;"Before",'Data Entry'!$1:$1,0))),ISBLANK(INDEX('Data Entry'!$1:$1048576,MATCH($A454,'Data Entry'!$A:$A,0),MATCH(AB$1&amp;"After",'Data Entry'!$1:$1,0))), INDEX('Data Entry'!$1:$1048576,MATCH($A454,'Data Entry'!$A:$A,0),MATCH(AB$1&amp;"Before",'Data Entry'!$1:$1,0)) = 5,INDEX('Data Entry'!$1:$1048576,MATCH($A454,'Data Entry'!$A:$A,0),MATCH(AB$1&amp;"After",'Data Entry'!$1:$1,0))=5 ),0,1)</f>
        <v>#N/A</v>
      </c>
      <c r="AC454" s="61" t="e">
        <f>IF(OR($C454&lt;&gt;1,ISBLANK(INDEX('Data Entry'!$1:$1048576,MATCH($A454,'Data Entry'!$A:$A,0),MATCH(AC$1&amp;"Before",'Data Entry'!$1:$1,0))),ISBLANK(INDEX('Data Entry'!$1:$1048576,MATCH($A454,'Data Entry'!$A:$A,0),MATCH(AC$1&amp;"After",'Data Entry'!$1:$1,0))), INDEX('Data Entry'!$1:$1048576,MATCH($A454,'Data Entry'!$A:$A,0),MATCH(AC$1&amp;"Before",'Data Entry'!$1:$1,0)) = 5,INDEX('Data Entry'!$1:$1048576,MATCH($A454,'Data Entry'!$A:$A,0),MATCH(AC$1&amp;"After",'Data Entry'!$1:$1,0))=5 ),0,1)</f>
        <v>#N/A</v>
      </c>
      <c r="AD454" s="61" t="e">
        <f>IF(OR($C454&lt;&gt;1,ISBLANK(INDEX('Data Entry'!$1:$1048576,MATCH($A454,'Data Entry'!$A:$A,0),MATCH(AD$1&amp;"Before",'Data Entry'!$1:$1,0))),ISBLANK(INDEX('Data Entry'!$1:$1048576,MATCH($A454,'Data Entry'!$A:$A,0),MATCH(AD$1&amp;"After",'Data Entry'!$1:$1,0))), INDEX('Data Entry'!$1:$1048576,MATCH($A454,'Data Entry'!$A:$A,0),MATCH(AD$1&amp;"Before",'Data Entry'!$1:$1,0)) = 5,INDEX('Data Entry'!$1:$1048576,MATCH($A454,'Data Entry'!$A:$A,0),MATCH(AD$1&amp;"After",'Data Entry'!$1:$1,0))=5 ),0,1)</f>
        <v>#N/A</v>
      </c>
      <c r="AE454" s="61" t="e">
        <f>IF(OR($C454&lt;&gt;1,ISBLANK(INDEX('Data Entry'!$1:$1048576,MATCH($A454,'Data Entry'!$A:$A,0),MATCH(AE$1&amp;"Before",'Data Entry'!$1:$1,0))),ISBLANK(INDEX('Data Entry'!$1:$1048576,MATCH($A454,'Data Entry'!$A:$A,0),MATCH(AE$1&amp;"After",'Data Entry'!$1:$1,0))), INDEX('Data Entry'!$1:$1048576,MATCH($A454,'Data Entry'!$A:$A,0),MATCH(AE$1&amp;"Before",'Data Entry'!$1:$1,0)) = 5,INDEX('Data Entry'!$1:$1048576,MATCH($A454,'Data Entry'!$A:$A,0),MATCH(AE$1&amp;"After",'Data Entry'!$1:$1,0))=5 ),0,1)</f>
        <v>#N/A</v>
      </c>
      <c r="AF454" s="61" t="e">
        <f>IF(OR($C454&lt;&gt;1,ISBLANK(INDEX('Data Entry'!$1:$1048576,MATCH($A454,'Data Entry'!$A:$A,0),MATCH(AF$1&amp;"Before",'Data Entry'!$1:$1,0))),ISBLANK(INDEX('Data Entry'!$1:$1048576,MATCH($A454,'Data Entry'!$A:$A,0),MATCH(AF$1&amp;"After",'Data Entry'!$1:$1,0))), INDEX('Data Entry'!$1:$1048576,MATCH($A454,'Data Entry'!$A:$A,0),MATCH(AF$1&amp;"Before",'Data Entry'!$1:$1,0)) = 5,INDEX('Data Entry'!$1:$1048576,MATCH($A454,'Data Entry'!$A:$A,0),MATCH(AF$1&amp;"After",'Data Entry'!$1:$1,0))=5 ),0,1)</f>
        <v>#N/A</v>
      </c>
      <c r="AG454" s="61" t="e">
        <f>IF(OR($C454&lt;&gt;1,ISBLANK(INDEX('Data Entry'!$1:$1048576,MATCH($A454,'Data Entry'!$A:$A,0),MATCH(AG$1&amp;"Before",'Data Entry'!$1:$1,0))),ISBLANK(INDEX('Data Entry'!$1:$1048576,MATCH($A454,'Data Entry'!$A:$A,0),MATCH(AG$1&amp;"After",'Data Entry'!$1:$1,0))), INDEX('Data Entry'!$1:$1048576,MATCH($A454,'Data Entry'!$A:$A,0),MATCH(AG$1&amp;"Before",'Data Entry'!$1:$1,0)) = 5,INDEX('Data Entry'!$1:$1048576,MATCH($A454,'Data Entry'!$A:$A,0),MATCH(AG$1&amp;"After",'Data Entry'!$1:$1,0))=5 ),0,1)</f>
        <v>#N/A</v>
      </c>
      <c r="AH454" s="61" t="e">
        <f>IF(OR($C454&lt;&gt;1,ISBLANK(INDEX('Data Entry'!$1:$1048576,MATCH($A454,'Data Entry'!$A:$A,0),MATCH(AH$1&amp;"Before",'Data Entry'!$1:$1,0))),ISBLANK(INDEX('Data Entry'!$1:$1048576,MATCH($A454,'Data Entry'!$A:$A,0),MATCH(AH$1&amp;"After",'Data Entry'!$1:$1,0))), INDEX('Data Entry'!$1:$1048576,MATCH($A454,'Data Entry'!$A:$A,0),MATCH(AH$1&amp;"Before",'Data Entry'!$1:$1,0)) = 5,INDEX('Data Entry'!$1:$1048576,MATCH($A454,'Data Entry'!$A:$A,0),MATCH(AH$1&amp;"After",'Data Entry'!$1:$1,0))=5 ),0,1)</f>
        <v>#N/A</v>
      </c>
      <c r="AI454" s="61" t="e">
        <f>IF(OR($C454&lt;&gt;1,ISBLANK(INDEX('Data Entry'!$1:$1048576,MATCH($A454,'Data Entry'!$A:$A,0),MATCH(AI$1&amp;"Before",'Data Entry'!$1:$1,0))),ISBLANK(INDEX('Data Entry'!$1:$1048576,MATCH($A454,'Data Entry'!$A:$A,0),MATCH(AI$1&amp;"After",'Data Entry'!$1:$1,0))), INDEX('Data Entry'!$1:$1048576,MATCH($A454,'Data Entry'!$A:$A,0),MATCH(AI$1&amp;"Before",'Data Entry'!$1:$1,0)) = 5,INDEX('Data Entry'!$1:$1048576,MATCH($A454,'Data Entry'!$A:$A,0),MATCH(AI$1&amp;"After",'Data Entry'!$1:$1,0))=5 ),0,1)</f>
        <v>#N/A</v>
      </c>
      <c r="AJ454" s="61" t="e">
        <f>IF(OR($C454&lt;&gt;1,ISBLANK(INDEX('Data Entry'!$1:$1048576,MATCH($A454,'Data Entry'!$A:$A,0),MATCH(AJ$1&amp;"Before",'Data Entry'!$1:$1,0))),ISBLANK(INDEX('Data Entry'!$1:$1048576,MATCH($A454,'Data Entry'!$A:$A,0),MATCH(AJ$1&amp;"After",'Data Entry'!$1:$1,0))), INDEX('Data Entry'!$1:$1048576,MATCH($A454,'Data Entry'!$A:$A,0),MATCH(AJ$1&amp;"Before",'Data Entry'!$1:$1,0)) = 5,INDEX('Data Entry'!$1:$1048576,MATCH($A454,'Data Entry'!$A:$A,0),MATCH(AJ$1&amp;"After",'Data Entry'!$1:$1,0))=5 ),0,1)</f>
        <v>#N/A</v>
      </c>
      <c r="AK454" s="61" t="e">
        <f>IF(OR($C454&lt;&gt;1,ISBLANK(INDEX('Data Entry'!$1:$1048576,MATCH($A454,'Data Entry'!$A:$A,0),MATCH(AK$1&amp;"Before",'Data Entry'!$1:$1,0))),ISBLANK(INDEX('Data Entry'!$1:$1048576,MATCH($A454,'Data Entry'!$A:$A,0),MATCH(AK$1&amp;"After",'Data Entry'!$1:$1,0))), INDEX('Data Entry'!$1:$1048576,MATCH($A454,'Data Entry'!$A:$A,0),MATCH(AK$1&amp;"Before",'Data Entry'!$1:$1,0)) = 5,INDEX('Data Entry'!$1:$1048576,MATCH($A454,'Data Entry'!$A:$A,0),MATCH(AK$1&amp;"After",'Data Entry'!$1:$1,0))=5 ),0,1)</f>
        <v>#N/A</v>
      </c>
      <c r="AL454" s="61" t="e">
        <f>IF(OR($C454&lt;&gt;1,ISBLANK(INDEX('Data Entry'!$1:$1048576,MATCH($A454,'Data Entry'!$A:$A,0),MATCH(AL$1&amp;"Before",'Data Entry'!$1:$1,0))),ISBLANK(INDEX('Data Entry'!$1:$1048576,MATCH($A454,'Data Entry'!$A:$A,0),MATCH(AL$1&amp;"After",'Data Entry'!$1:$1,0))), INDEX('Data Entry'!$1:$1048576,MATCH($A454,'Data Entry'!$A:$A,0),MATCH(AL$1&amp;"Before",'Data Entry'!$1:$1,0)) = 5,INDEX('Data Entry'!$1:$1048576,MATCH($A454,'Data Entry'!$A:$A,0),MATCH(AL$1&amp;"After",'Data Entry'!$1:$1,0))=5 ),0,1)</f>
        <v>#N/A</v>
      </c>
      <c r="AM454" s="61" t="e">
        <f>IF(OR($C454&lt;&gt;1,ISBLANK(INDEX('Data Entry'!$1:$1048576,MATCH($A454,'Data Entry'!$A:$A,0),MATCH(AM$1&amp;"Before",'Data Entry'!$1:$1,0))),ISBLANK(INDEX('Data Entry'!$1:$1048576,MATCH($A454,'Data Entry'!$A:$A,0),MATCH(AM$1&amp;"After",'Data Entry'!$1:$1,0))), INDEX('Data Entry'!$1:$1048576,MATCH($A454,'Data Entry'!$A:$A,0),MATCH(AM$1&amp;"Before",'Data Entry'!$1:$1,0)) = 5,INDEX('Data Entry'!$1:$1048576,MATCH($A454,'Data Entry'!$A:$A,0),MATCH(AM$1&amp;"After",'Data Entry'!$1:$1,0))=5 ),0,1)</f>
        <v>#N/A</v>
      </c>
      <c r="AN454" s="61">
        <f>IF(OR($C454&lt;&gt;1,ISBLANK(INDEX('Data Entry'!$1:$1048576,MATCH($A454,'Data Entry'!$A:$A,0),MATCH(AN$1&amp;"Before",'Data Entry'!$1:$1,0))),ISBLANK(INDEX('Data Entry'!$1:$1048576,MATCH($A454,'Data Entry'!$A:$A,0),MATCH(AN$1&amp;"After",'Data Entry'!$1:$1,0)))),0,1)</f>
        <v>0</v>
      </c>
      <c r="AO454" s="61">
        <f>IF(OR($C454&lt;&gt;1,ISBLANK(INDEX('Data Entry'!$1:$1048576,MATCH($A454,'Data Entry'!$A:$A,0),MATCH(AO$1&amp;"After",'Data Entry'!$1:$1,0)))),0,1)</f>
        <v>0</v>
      </c>
      <c r="AP454" s="61">
        <f>IF(OR($C454&lt;&gt;1,ISBLANK(INDEX('Data Entry'!$1:$1048576,MATCH($A454,'Data Entry'!$A:$A,0),MATCH(AP$1&amp;"After",'Data Entry'!$1:$1,0)))),0,1)</f>
        <v>0</v>
      </c>
      <c r="AQ454" s="61">
        <f>IF(OR($C454&lt;&gt;1,ISBLANK(INDEX('Data Entry'!$1:$1048576,MATCH($A454,'Data Entry'!$A:$A,0),MATCH(AQ$1&amp;"After",'Data Entry'!$1:$1,0)))),0,1)</f>
        <v>0</v>
      </c>
      <c r="AR454" s="61">
        <f>IF(OR($C454&lt;&gt;1,ISBLANK(INDEX('Data Entry'!$1:$1048576,MATCH($A454,'Data Entry'!$A:$A,0),MATCH(AR$1&amp;"After",'Data Entry'!$1:$1,0)))),0,1)</f>
        <v>0</v>
      </c>
      <c r="AS454" s="61">
        <f>IF(OR($C454&lt;&gt;1,ISBLANK(INDEX('Data Entry'!$1:$1048576,MATCH($A454,'Data Entry'!$A:$A,0),MATCH(AS$1&amp;"After",'Data Entry'!$1:$1,0)))),0,1)</f>
        <v>0</v>
      </c>
      <c r="AT454" s="61">
        <f>IF(OR($C454&lt;&gt;1,ISBLANK(INDEX('Data Entry'!$1:$1048576,MATCH($A454,'Data Entry'!$A:$A,0),MATCH(AT$1&amp;"After",'Data Entry'!$1:$1,0)))),0,1)</f>
        <v>0</v>
      </c>
    </row>
    <row r="455" spans="1:46" x14ac:dyDescent="0.35">
      <c r="A455" s="70">
        <f>'Data Entry'!A459</f>
        <v>454</v>
      </c>
      <c r="B455" s="61">
        <f>'Data Entry'!BF459</f>
        <v>0</v>
      </c>
      <c r="C455" s="61">
        <f t="shared" si="7"/>
        <v>0</v>
      </c>
      <c r="D455" s="61">
        <f>IF(SUM('Data Entry'!$D459:$AT459) = 0,0,1)</f>
        <v>0</v>
      </c>
      <c r="E455" s="61">
        <f>IF(OR($C455&lt;&gt;1,ISBLANK(INDEX('Data Entry'!$1:$1048576,MATCH($A455,'Data Entry'!$A:$A,0),MATCH(E$1&amp;"Before",'Data Entry'!$1:$1,0))),ISBLANK(INDEX('Data Entry'!$1:$1048576,MATCH($A455,'Data Entry'!$A:$A,0),MATCH(E$1&amp;"After",'Data Entry'!$1:$1,0))), INDEX('Data Entry'!$1:$1048576,MATCH($A455,'Data Entry'!$A:$A,0),MATCH(E$1&amp;"Before",'Data Entry'!$1:$1,0)) = 5,INDEX('Data Entry'!$1:$1048576,MATCH($A455,'Data Entry'!$A:$A,0),MATCH(E$1&amp;"After",'Data Entry'!$1:$1,0))=5 ),0,1)</f>
        <v>0</v>
      </c>
      <c r="F455" s="61">
        <f>IF(OR($C455&lt;&gt;1,ISBLANK(INDEX('Data Entry'!$1:$1048576,MATCH($A455,'Data Entry'!$A:$A,0),MATCH(F$1&amp;"Before",'Data Entry'!$1:$1,0))),ISBLANK(INDEX('Data Entry'!$1:$1048576,MATCH($A455,'Data Entry'!$A:$A,0),MATCH(F$1&amp;"After",'Data Entry'!$1:$1,0))), INDEX('Data Entry'!$1:$1048576,MATCH($A455,'Data Entry'!$A:$A,0),MATCH(F$1&amp;"Before",'Data Entry'!$1:$1,0)) = 5,INDEX('Data Entry'!$1:$1048576,MATCH($A455,'Data Entry'!$A:$A,0),MATCH(F$1&amp;"After",'Data Entry'!$1:$1,0))=5 ),0,1)</f>
        <v>0</v>
      </c>
      <c r="G455" s="61">
        <f>IF(OR($C455&lt;&gt;1,ISBLANK(INDEX('Data Entry'!$1:$1048576,MATCH($A455,'Data Entry'!$A:$A,0),MATCH(G$1&amp;"Before",'Data Entry'!$1:$1,0))),ISBLANK(INDEX('Data Entry'!$1:$1048576,MATCH($A455,'Data Entry'!$A:$A,0),MATCH(G$1&amp;"After",'Data Entry'!$1:$1,0))), INDEX('Data Entry'!$1:$1048576,MATCH($A455,'Data Entry'!$A:$A,0),MATCH(G$1&amp;"Before",'Data Entry'!$1:$1,0)) = 5,INDEX('Data Entry'!$1:$1048576,MATCH($A455,'Data Entry'!$A:$A,0),MATCH(G$1&amp;"After",'Data Entry'!$1:$1,0))=5 ),0,1)</f>
        <v>0</v>
      </c>
      <c r="H455" s="61">
        <f>IF(OR($C455&lt;&gt;1,ISBLANK(INDEX('Data Entry'!$1:$1048576,MATCH($A455,'Data Entry'!$A:$A,0),MATCH(H$1&amp;"Before",'Data Entry'!$1:$1,0))),ISBLANK(INDEX('Data Entry'!$1:$1048576,MATCH($A455,'Data Entry'!$A:$A,0),MATCH(H$1&amp;"After",'Data Entry'!$1:$1,0))), INDEX('Data Entry'!$1:$1048576,MATCH($A455,'Data Entry'!$A:$A,0),MATCH(H$1&amp;"Before",'Data Entry'!$1:$1,0)) = 5,INDEX('Data Entry'!$1:$1048576,MATCH($A455,'Data Entry'!$A:$A,0),MATCH(H$1&amp;"After",'Data Entry'!$1:$1,0))=5 ),0,1)</f>
        <v>0</v>
      </c>
      <c r="I455" s="61">
        <f>IF(OR($C455&lt;&gt;1,ISBLANK(INDEX('Data Entry'!$1:$1048576,MATCH($A455,'Data Entry'!$A:$A,0),MATCH(I$1&amp;"Before",'Data Entry'!$1:$1,0))),ISBLANK(INDEX('Data Entry'!$1:$1048576,MATCH($A455,'Data Entry'!$A:$A,0),MATCH(I$1&amp;"After",'Data Entry'!$1:$1,0))), INDEX('Data Entry'!$1:$1048576,MATCH($A455,'Data Entry'!$A:$A,0),MATCH(I$1&amp;"Before",'Data Entry'!$1:$1,0)) = 5,INDEX('Data Entry'!$1:$1048576,MATCH($A455,'Data Entry'!$A:$A,0),MATCH(I$1&amp;"After",'Data Entry'!$1:$1,0))=5 ),0,1)</f>
        <v>0</v>
      </c>
      <c r="J455" s="61">
        <f>IF(OR($C455&lt;&gt;1,ISBLANK(INDEX('Data Entry'!$1:$1048576,MATCH($A455,'Data Entry'!$A:$A,0),MATCH(J$1&amp;"Before",'Data Entry'!$1:$1,0))),ISBLANK(INDEX('Data Entry'!$1:$1048576,MATCH($A455,'Data Entry'!$A:$A,0),MATCH(J$1&amp;"After",'Data Entry'!$1:$1,0))), INDEX('Data Entry'!$1:$1048576,MATCH($A455,'Data Entry'!$A:$A,0),MATCH(J$1&amp;"Before",'Data Entry'!$1:$1,0)) = 5,INDEX('Data Entry'!$1:$1048576,MATCH($A455,'Data Entry'!$A:$A,0),MATCH(J$1&amp;"After",'Data Entry'!$1:$1,0))=5 ),0,1)</f>
        <v>0</v>
      </c>
      <c r="K455" s="61">
        <f>IF(OR($C455&lt;&gt;1,ISBLANK(INDEX('Data Entry'!$1:$1048576,MATCH($A455,'Data Entry'!$A:$A,0),MATCH(K$1&amp;"Before",'Data Entry'!$1:$1,0))),ISBLANK(INDEX('Data Entry'!$1:$1048576,MATCH($A455,'Data Entry'!$A:$A,0),MATCH(K$1&amp;"After",'Data Entry'!$1:$1,0))), INDEX('Data Entry'!$1:$1048576,MATCH($A455,'Data Entry'!$A:$A,0),MATCH(K$1&amp;"Before",'Data Entry'!$1:$1,0)) = 5,INDEX('Data Entry'!$1:$1048576,MATCH($A455,'Data Entry'!$A:$A,0),MATCH(K$1&amp;"After",'Data Entry'!$1:$1,0))=5 ),0,1)</f>
        <v>0</v>
      </c>
      <c r="L455" s="61">
        <f>IF(OR($C455&lt;&gt;1,ISBLANK(INDEX('Data Entry'!$1:$1048576,MATCH($A455,'Data Entry'!$A:$A,0),MATCH(L$1&amp;"Before",'Data Entry'!$1:$1,0))),ISBLANK(INDEX('Data Entry'!$1:$1048576,MATCH($A455,'Data Entry'!$A:$A,0),MATCH(L$1&amp;"After",'Data Entry'!$1:$1,0))), INDEX('Data Entry'!$1:$1048576,MATCH($A455,'Data Entry'!$A:$A,0),MATCH(L$1&amp;"Before",'Data Entry'!$1:$1,0)) = 5,INDEX('Data Entry'!$1:$1048576,MATCH($A455,'Data Entry'!$A:$A,0),MATCH(L$1&amp;"After",'Data Entry'!$1:$1,0))=5 ),0,1)</f>
        <v>0</v>
      </c>
      <c r="M455" s="61">
        <f>IF(OR($C455&lt;&gt;1,ISBLANK(INDEX('Data Entry'!$1:$1048576,MATCH($A455,'Data Entry'!$A:$A,0),MATCH(M$1&amp;"Before",'Data Entry'!$1:$1,0))),ISBLANK(INDEX('Data Entry'!$1:$1048576,MATCH($A455,'Data Entry'!$A:$A,0),MATCH(M$1&amp;"After",'Data Entry'!$1:$1,0))), INDEX('Data Entry'!$1:$1048576,MATCH($A455,'Data Entry'!$A:$A,0),MATCH(M$1&amp;"Before",'Data Entry'!$1:$1,0)) = 5,INDEX('Data Entry'!$1:$1048576,MATCH($A455,'Data Entry'!$A:$A,0),MATCH(M$1&amp;"After",'Data Entry'!$1:$1,0))=5 ),0,1)</f>
        <v>0</v>
      </c>
      <c r="N455" s="61">
        <f>IF(OR($C455&lt;&gt;1,ISBLANK(INDEX('Data Entry'!$1:$1048576,MATCH($A455,'Data Entry'!$A:$A,0),MATCH(N$1&amp;"Before",'Data Entry'!$1:$1,0))),ISBLANK(INDEX('Data Entry'!$1:$1048576,MATCH($A455,'Data Entry'!$A:$A,0),MATCH(N$1&amp;"After",'Data Entry'!$1:$1,0))), INDEX('Data Entry'!$1:$1048576,MATCH($A455,'Data Entry'!$A:$A,0),MATCH(N$1&amp;"Before",'Data Entry'!$1:$1,0)) = 5,INDEX('Data Entry'!$1:$1048576,MATCH($A455,'Data Entry'!$A:$A,0),MATCH(N$1&amp;"After",'Data Entry'!$1:$1,0))=5 ),0,1)</f>
        <v>0</v>
      </c>
      <c r="O455" s="61">
        <f>IF(OR($C455&lt;&gt;1,ISBLANK(INDEX('Data Entry'!$1:$1048576,MATCH($A455,'Data Entry'!$A:$A,0),MATCH(O$1&amp;"Before",'Data Entry'!$1:$1,0))),ISBLANK(INDEX('Data Entry'!$1:$1048576,MATCH($A455,'Data Entry'!$A:$A,0),MATCH(O$1&amp;"After",'Data Entry'!$1:$1,0))), INDEX('Data Entry'!$1:$1048576,MATCH($A455,'Data Entry'!$A:$A,0),MATCH(O$1&amp;"Before",'Data Entry'!$1:$1,0)) = 5,INDEX('Data Entry'!$1:$1048576,MATCH($A455,'Data Entry'!$A:$A,0),MATCH(O$1&amp;"After",'Data Entry'!$1:$1,0))=5 ),0,1)</f>
        <v>0</v>
      </c>
      <c r="P455" s="61">
        <f>IF(OR($C455&lt;&gt;1,ISBLANK(INDEX('Data Entry'!$1:$1048576,MATCH($A455,'Data Entry'!$A:$A,0),MATCH(P$1&amp;"Before",'Data Entry'!$1:$1,0))),ISBLANK(INDEX('Data Entry'!$1:$1048576,MATCH($A455,'Data Entry'!$A:$A,0),MATCH(P$1&amp;"After",'Data Entry'!$1:$1,0))), INDEX('Data Entry'!$1:$1048576,MATCH($A455,'Data Entry'!$A:$A,0),MATCH(P$1&amp;"Before",'Data Entry'!$1:$1,0)) = 5,INDEX('Data Entry'!$1:$1048576,MATCH($A455,'Data Entry'!$A:$A,0),MATCH(P$1&amp;"After",'Data Entry'!$1:$1,0))=5 ),0,1)</f>
        <v>0</v>
      </c>
      <c r="Q455" s="61">
        <f>IF(OR($C455&lt;&gt;1,ISBLANK(INDEX('Data Entry'!$1:$1048576,MATCH($A455,'Data Entry'!$A:$A,0),MATCH(Q$1&amp;"Before",'Data Entry'!$1:$1,0))),ISBLANK(INDEX('Data Entry'!$1:$1048576,MATCH($A455,'Data Entry'!$A:$A,0),MATCH(Q$1&amp;"After",'Data Entry'!$1:$1,0))), INDEX('Data Entry'!$1:$1048576,MATCH($A455,'Data Entry'!$A:$A,0),MATCH(Q$1&amp;"Before",'Data Entry'!$1:$1,0)) = 5,INDEX('Data Entry'!$1:$1048576,MATCH($A455,'Data Entry'!$A:$A,0),MATCH(Q$1&amp;"After",'Data Entry'!$1:$1,0))=5 ),0,1)</f>
        <v>0</v>
      </c>
      <c r="R455" s="61">
        <f>IF(OR($C455&lt;&gt;1,ISBLANK(INDEX('Data Entry'!$1:$1048576,MATCH($A455,'Data Entry'!$A:$A,0),MATCH(R$1&amp;"Before",'Data Entry'!$1:$1,0))),ISBLANK(INDEX('Data Entry'!$1:$1048576,MATCH($A455,'Data Entry'!$A:$A,0),MATCH(R$1&amp;"After",'Data Entry'!$1:$1,0))), INDEX('Data Entry'!$1:$1048576,MATCH($A455,'Data Entry'!$A:$A,0),MATCH(R$1&amp;"Before",'Data Entry'!$1:$1,0)) = 5,INDEX('Data Entry'!$1:$1048576,MATCH($A455,'Data Entry'!$A:$A,0),MATCH(R$1&amp;"After",'Data Entry'!$1:$1,0))=5 ),0,1)</f>
        <v>0</v>
      </c>
      <c r="S455" s="61">
        <f>IF(OR($C455&lt;&gt;1,ISBLANK(INDEX('Data Entry'!$1:$1048576,MATCH($A455,'Data Entry'!$A:$A,0),MATCH(S$1&amp;"Before",'Data Entry'!$1:$1,0))),ISBLANK(INDEX('Data Entry'!$1:$1048576,MATCH($A455,'Data Entry'!$A:$A,0),MATCH(S$1&amp;"After",'Data Entry'!$1:$1,0))), INDEX('Data Entry'!$1:$1048576,MATCH($A455,'Data Entry'!$A:$A,0),MATCH(S$1&amp;"Before",'Data Entry'!$1:$1,0)) = 5,INDEX('Data Entry'!$1:$1048576,MATCH($A455,'Data Entry'!$A:$A,0),MATCH(S$1&amp;"After",'Data Entry'!$1:$1,0))=5 ),0,1)</f>
        <v>0</v>
      </c>
      <c r="T455" s="61">
        <f>IF(OR($C455&lt;&gt;1,ISBLANK(INDEX('Data Entry'!$1:$1048576,MATCH($A455,'Data Entry'!$A:$A,0),MATCH(T$1&amp;"Before",'Data Entry'!$1:$1,0))),ISBLANK(INDEX('Data Entry'!$1:$1048576,MATCH($A455,'Data Entry'!$A:$A,0),MATCH(T$1&amp;"After",'Data Entry'!$1:$1,0))), INDEX('Data Entry'!$1:$1048576,MATCH($A455,'Data Entry'!$A:$A,0),MATCH(T$1&amp;"Before",'Data Entry'!$1:$1,0)) = 5,INDEX('Data Entry'!$1:$1048576,MATCH($A455,'Data Entry'!$A:$A,0),MATCH(T$1&amp;"After",'Data Entry'!$1:$1,0))=5 ),0,1)</f>
        <v>0</v>
      </c>
      <c r="U455" s="61">
        <f>IF(OR($C455&lt;&gt;1,ISBLANK(INDEX('Data Entry'!$1:$1048576,MATCH($A455,'Data Entry'!$A:$A,0),MATCH(U$1&amp;"Before",'Data Entry'!$1:$1,0))),ISBLANK(INDEX('Data Entry'!$1:$1048576,MATCH($A455,'Data Entry'!$A:$A,0),MATCH(U$1&amp;"After",'Data Entry'!$1:$1,0))), INDEX('Data Entry'!$1:$1048576,MATCH($A455,'Data Entry'!$A:$A,0),MATCH(U$1&amp;"Before",'Data Entry'!$1:$1,0)) = 5,INDEX('Data Entry'!$1:$1048576,MATCH($A455,'Data Entry'!$A:$A,0),MATCH(U$1&amp;"After",'Data Entry'!$1:$1,0))=5 ),0,1)</f>
        <v>0</v>
      </c>
      <c r="V455" s="61" t="e">
        <f>IF(OR($C455&lt;&gt;1,ISBLANK(INDEX('Data Entry'!$1:$1048576,MATCH($A455,'Data Entry'!$A:$A,0),MATCH(V$1&amp;"Before",'Data Entry'!$1:$1,0))),ISBLANK(INDEX('Data Entry'!$1:$1048576,MATCH($A455,'Data Entry'!$A:$A,0),MATCH(V$1&amp;"After",'Data Entry'!$1:$1,0))), INDEX('Data Entry'!$1:$1048576,MATCH($A455,'Data Entry'!$A:$A,0),MATCH(V$1&amp;"Before",'Data Entry'!$1:$1,0)) = 5,INDEX('Data Entry'!$1:$1048576,MATCH($A455,'Data Entry'!$A:$A,0),MATCH(V$1&amp;"After",'Data Entry'!$1:$1,0))=5 ),0,1)</f>
        <v>#N/A</v>
      </c>
      <c r="W455" s="61" t="e">
        <f>IF(OR($C455&lt;&gt;1,ISBLANK(INDEX('Data Entry'!$1:$1048576,MATCH($A455,'Data Entry'!$A:$A,0),MATCH(W$1&amp;"Before",'Data Entry'!$1:$1,0))),ISBLANK(INDEX('Data Entry'!$1:$1048576,MATCH($A455,'Data Entry'!$A:$A,0),MATCH(W$1&amp;"After",'Data Entry'!$1:$1,0))), INDEX('Data Entry'!$1:$1048576,MATCH($A455,'Data Entry'!$A:$A,0),MATCH(W$1&amp;"Before",'Data Entry'!$1:$1,0)) = 5,INDEX('Data Entry'!$1:$1048576,MATCH($A455,'Data Entry'!$A:$A,0),MATCH(W$1&amp;"After",'Data Entry'!$1:$1,0))=5 ),0,1)</f>
        <v>#N/A</v>
      </c>
      <c r="X455" s="61" t="e">
        <f>IF(OR($C455&lt;&gt;1,ISBLANK(INDEX('Data Entry'!$1:$1048576,MATCH($A455,'Data Entry'!$A:$A,0),MATCH(X$1&amp;"Before",'Data Entry'!$1:$1,0))),ISBLANK(INDEX('Data Entry'!$1:$1048576,MATCH($A455,'Data Entry'!$A:$A,0),MATCH(X$1&amp;"After",'Data Entry'!$1:$1,0))), INDEX('Data Entry'!$1:$1048576,MATCH($A455,'Data Entry'!$A:$A,0),MATCH(X$1&amp;"Before",'Data Entry'!$1:$1,0)) = 5,INDEX('Data Entry'!$1:$1048576,MATCH($A455,'Data Entry'!$A:$A,0),MATCH(X$1&amp;"After",'Data Entry'!$1:$1,0))=5 ),0,1)</f>
        <v>#N/A</v>
      </c>
      <c r="Y455" s="61" t="e">
        <f>IF(OR($C455&lt;&gt;1,ISBLANK(INDEX('Data Entry'!$1:$1048576,MATCH($A455,'Data Entry'!$A:$A,0),MATCH(Y$1&amp;"Before",'Data Entry'!$1:$1,0))),ISBLANK(INDEX('Data Entry'!$1:$1048576,MATCH($A455,'Data Entry'!$A:$A,0),MATCH(Y$1&amp;"After",'Data Entry'!$1:$1,0))), INDEX('Data Entry'!$1:$1048576,MATCH($A455,'Data Entry'!$A:$A,0),MATCH(Y$1&amp;"Before",'Data Entry'!$1:$1,0)) = 5,INDEX('Data Entry'!$1:$1048576,MATCH($A455,'Data Entry'!$A:$A,0),MATCH(Y$1&amp;"After",'Data Entry'!$1:$1,0))=5 ),0,1)</f>
        <v>#N/A</v>
      </c>
      <c r="Z455" s="61" t="e">
        <f>IF(OR($C455&lt;&gt;1,ISBLANK(INDEX('Data Entry'!$1:$1048576,MATCH($A455,'Data Entry'!$A:$A,0),MATCH(Z$1&amp;"Before",'Data Entry'!$1:$1,0))),ISBLANK(INDEX('Data Entry'!$1:$1048576,MATCH($A455,'Data Entry'!$A:$A,0),MATCH(Z$1&amp;"After",'Data Entry'!$1:$1,0))), INDEX('Data Entry'!$1:$1048576,MATCH($A455,'Data Entry'!$A:$A,0),MATCH(Z$1&amp;"Before",'Data Entry'!$1:$1,0)) = 5,INDEX('Data Entry'!$1:$1048576,MATCH($A455,'Data Entry'!$A:$A,0),MATCH(Z$1&amp;"After",'Data Entry'!$1:$1,0))=5 ),0,1)</f>
        <v>#N/A</v>
      </c>
      <c r="AA455" s="61" t="e">
        <f>IF(OR($C455&lt;&gt;1,ISBLANK(INDEX('Data Entry'!$1:$1048576,MATCH($A455,'Data Entry'!$A:$A,0),MATCH(AA$1&amp;"Before",'Data Entry'!$1:$1,0))),ISBLANK(INDEX('Data Entry'!$1:$1048576,MATCH($A455,'Data Entry'!$A:$A,0),MATCH(AA$1&amp;"After",'Data Entry'!$1:$1,0))), INDEX('Data Entry'!$1:$1048576,MATCH($A455,'Data Entry'!$A:$A,0),MATCH(AA$1&amp;"Before",'Data Entry'!$1:$1,0)) = 5,INDEX('Data Entry'!$1:$1048576,MATCH($A455,'Data Entry'!$A:$A,0),MATCH(AA$1&amp;"After",'Data Entry'!$1:$1,0))=5 ),0,1)</f>
        <v>#N/A</v>
      </c>
      <c r="AB455" s="61" t="e">
        <f>IF(OR($C455&lt;&gt;1,ISBLANK(INDEX('Data Entry'!$1:$1048576,MATCH($A455,'Data Entry'!$A:$A,0),MATCH(AB$1&amp;"Before",'Data Entry'!$1:$1,0))),ISBLANK(INDEX('Data Entry'!$1:$1048576,MATCH($A455,'Data Entry'!$A:$A,0),MATCH(AB$1&amp;"After",'Data Entry'!$1:$1,0))), INDEX('Data Entry'!$1:$1048576,MATCH($A455,'Data Entry'!$A:$A,0),MATCH(AB$1&amp;"Before",'Data Entry'!$1:$1,0)) = 5,INDEX('Data Entry'!$1:$1048576,MATCH($A455,'Data Entry'!$A:$A,0),MATCH(AB$1&amp;"After",'Data Entry'!$1:$1,0))=5 ),0,1)</f>
        <v>#N/A</v>
      </c>
      <c r="AC455" s="61" t="e">
        <f>IF(OR($C455&lt;&gt;1,ISBLANK(INDEX('Data Entry'!$1:$1048576,MATCH($A455,'Data Entry'!$A:$A,0),MATCH(AC$1&amp;"Before",'Data Entry'!$1:$1,0))),ISBLANK(INDEX('Data Entry'!$1:$1048576,MATCH($A455,'Data Entry'!$A:$A,0),MATCH(AC$1&amp;"After",'Data Entry'!$1:$1,0))), INDEX('Data Entry'!$1:$1048576,MATCH($A455,'Data Entry'!$A:$A,0),MATCH(AC$1&amp;"Before",'Data Entry'!$1:$1,0)) = 5,INDEX('Data Entry'!$1:$1048576,MATCH($A455,'Data Entry'!$A:$A,0),MATCH(AC$1&amp;"After",'Data Entry'!$1:$1,0))=5 ),0,1)</f>
        <v>#N/A</v>
      </c>
      <c r="AD455" s="61" t="e">
        <f>IF(OR($C455&lt;&gt;1,ISBLANK(INDEX('Data Entry'!$1:$1048576,MATCH($A455,'Data Entry'!$A:$A,0),MATCH(AD$1&amp;"Before",'Data Entry'!$1:$1,0))),ISBLANK(INDEX('Data Entry'!$1:$1048576,MATCH($A455,'Data Entry'!$A:$A,0),MATCH(AD$1&amp;"After",'Data Entry'!$1:$1,0))), INDEX('Data Entry'!$1:$1048576,MATCH($A455,'Data Entry'!$A:$A,0),MATCH(AD$1&amp;"Before",'Data Entry'!$1:$1,0)) = 5,INDEX('Data Entry'!$1:$1048576,MATCH($A455,'Data Entry'!$A:$A,0),MATCH(AD$1&amp;"After",'Data Entry'!$1:$1,0))=5 ),0,1)</f>
        <v>#N/A</v>
      </c>
      <c r="AE455" s="61" t="e">
        <f>IF(OR($C455&lt;&gt;1,ISBLANK(INDEX('Data Entry'!$1:$1048576,MATCH($A455,'Data Entry'!$A:$A,0),MATCH(AE$1&amp;"Before",'Data Entry'!$1:$1,0))),ISBLANK(INDEX('Data Entry'!$1:$1048576,MATCH($A455,'Data Entry'!$A:$A,0),MATCH(AE$1&amp;"After",'Data Entry'!$1:$1,0))), INDEX('Data Entry'!$1:$1048576,MATCH($A455,'Data Entry'!$A:$A,0),MATCH(AE$1&amp;"Before",'Data Entry'!$1:$1,0)) = 5,INDEX('Data Entry'!$1:$1048576,MATCH($A455,'Data Entry'!$A:$A,0),MATCH(AE$1&amp;"After",'Data Entry'!$1:$1,0))=5 ),0,1)</f>
        <v>#N/A</v>
      </c>
      <c r="AF455" s="61" t="e">
        <f>IF(OR($C455&lt;&gt;1,ISBLANK(INDEX('Data Entry'!$1:$1048576,MATCH($A455,'Data Entry'!$A:$A,0),MATCH(AF$1&amp;"Before",'Data Entry'!$1:$1,0))),ISBLANK(INDEX('Data Entry'!$1:$1048576,MATCH($A455,'Data Entry'!$A:$A,0),MATCH(AF$1&amp;"After",'Data Entry'!$1:$1,0))), INDEX('Data Entry'!$1:$1048576,MATCH($A455,'Data Entry'!$A:$A,0),MATCH(AF$1&amp;"Before",'Data Entry'!$1:$1,0)) = 5,INDEX('Data Entry'!$1:$1048576,MATCH($A455,'Data Entry'!$A:$A,0),MATCH(AF$1&amp;"After",'Data Entry'!$1:$1,0))=5 ),0,1)</f>
        <v>#N/A</v>
      </c>
      <c r="AG455" s="61" t="e">
        <f>IF(OR($C455&lt;&gt;1,ISBLANK(INDEX('Data Entry'!$1:$1048576,MATCH($A455,'Data Entry'!$A:$A,0),MATCH(AG$1&amp;"Before",'Data Entry'!$1:$1,0))),ISBLANK(INDEX('Data Entry'!$1:$1048576,MATCH($A455,'Data Entry'!$A:$A,0),MATCH(AG$1&amp;"After",'Data Entry'!$1:$1,0))), INDEX('Data Entry'!$1:$1048576,MATCH($A455,'Data Entry'!$A:$A,0),MATCH(AG$1&amp;"Before",'Data Entry'!$1:$1,0)) = 5,INDEX('Data Entry'!$1:$1048576,MATCH($A455,'Data Entry'!$A:$A,0),MATCH(AG$1&amp;"After",'Data Entry'!$1:$1,0))=5 ),0,1)</f>
        <v>#N/A</v>
      </c>
      <c r="AH455" s="61" t="e">
        <f>IF(OR($C455&lt;&gt;1,ISBLANK(INDEX('Data Entry'!$1:$1048576,MATCH($A455,'Data Entry'!$A:$A,0),MATCH(AH$1&amp;"Before",'Data Entry'!$1:$1,0))),ISBLANK(INDEX('Data Entry'!$1:$1048576,MATCH($A455,'Data Entry'!$A:$A,0),MATCH(AH$1&amp;"After",'Data Entry'!$1:$1,0))), INDEX('Data Entry'!$1:$1048576,MATCH($A455,'Data Entry'!$A:$A,0),MATCH(AH$1&amp;"Before",'Data Entry'!$1:$1,0)) = 5,INDEX('Data Entry'!$1:$1048576,MATCH($A455,'Data Entry'!$A:$A,0),MATCH(AH$1&amp;"After",'Data Entry'!$1:$1,0))=5 ),0,1)</f>
        <v>#N/A</v>
      </c>
      <c r="AI455" s="61" t="e">
        <f>IF(OR($C455&lt;&gt;1,ISBLANK(INDEX('Data Entry'!$1:$1048576,MATCH($A455,'Data Entry'!$A:$A,0),MATCH(AI$1&amp;"Before",'Data Entry'!$1:$1,0))),ISBLANK(INDEX('Data Entry'!$1:$1048576,MATCH($A455,'Data Entry'!$A:$A,0),MATCH(AI$1&amp;"After",'Data Entry'!$1:$1,0))), INDEX('Data Entry'!$1:$1048576,MATCH($A455,'Data Entry'!$A:$A,0),MATCH(AI$1&amp;"Before",'Data Entry'!$1:$1,0)) = 5,INDEX('Data Entry'!$1:$1048576,MATCH($A455,'Data Entry'!$A:$A,0),MATCH(AI$1&amp;"After",'Data Entry'!$1:$1,0))=5 ),0,1)</f>
        <v>#N/A</v>
      </c>
      <c r="AJ455" s="61" t="e">
        <f>IF(OR($C455&lt;&gt;1,ISBLANK(INDEX('Data Entry'!$1:$1048576,MATCH($A455,'Data Entry'!$A:$A,0),MATCH(AJ$1&amp;"Before",'Data Entry'!$1:$1,0))),ISBLANK(INDEX('Data Entry'!$1:$1048576,MATCH($A455,'Data Entry'!$A:$A,0),MATCH(AJ$1&amp;"After",'Data Entry'!$1:$1,0))), INDEX('Data Entry'!$1:$1048576,MATCH($A455,'Data Entry'!$A:$A,0),MATCH(AJ$1&amp;"Before",'Data Entry'!$1:$1,0)) = 5,INDEX('Data Entry'!$1:$1048576,MATCH($A455,'Data Entry'!$A:$A,0),MATCH(AJ$1&amp;"After",'Data Entry'!$1:$1,0))=5 ),0,1)</f>
        <v>#N/A</v>
      </c>
      <c r="AK455" s="61" t="e">
        <f>IF(OR($C455&lt;&gt;1,ISBLANK(INDEX('Data Entry'!$1:$1048576,MATCH($A455,'Data Entry'!$A:$A,0),MATCH(AK$1&amp;"Before",'Data Entry'!$1:$1,0))),ISBLANK(INDEX('Data Entry'!$1:$1048576,MATCH($A455,'Data Entry'!$A:$A,0),MATCH(AK$1&amp;"After",'Data Entry'!$1:$1,0))), INDEX('Data Entry'!$1:$1048576,MATCH($A455,'Data Entry'!$A:$A,0),MATCH(AK$1&amp;"Before",'Data Entry'!$1:$1,0)) = 5,INDEX('Data Entry'!$1:$1048576,MATCH($A455,'Data Entry'!$A:$A,0),MATCH(AK$1&amp;"After",'Data Entry'!$1:$1,0))=5 ),0,1)</f>
        <v>#N/A</v>
      </c>
      <c r="AL455" s="61" t="e">
        <f>IF(OR($C455&lt;&gt;1,ISBLANK(INDEX('Data Entry'!$1:$1048576,MATCH($A455,'Data Entry'!$A:$A,0),MATCH(AL$1&amp;"Before",'Data Entry'!$1:$1,0))),ISBLANK(INDEX('Data Entry'!$1:$1048576,MATCH($A455,'Data Entry'!$A:$A,0),MATCH(AL$1&amp;"After",'Data Entry'!$1:$1,0))), INDEX('Data Entry'!$1:$1048576,MATCH($A455,'Data Entry'!$A:$A,0),MATCH(AL$1&amp;"Before",'Data Entry'!$1:$1,0)) = 5,INDEX('Data Entry'!$1:$1048576,MATCH($A455,'Data Entry'!$A:$A,0),MATCH(AL$1&amp;"After",'Data Entry'!$1:$1,0))=5 ),0,1)</f>
        <v>#N/A</v>
      </c>
      <c r="AM455" s="61" t="e">
        <f>IF(OR($C455&lt;&gt;1,ISBLANK(INDEX('Data Entry'!$1:$1048576,MATCH($A455,'Data Entry'!$A:$A,0),MATCH(AM$1&amp;"Before",'Data Entry'!$1:$1,0))),ISBLANK(INDEX('Data Entry'!$1:$1048576,MATCH($A455,'Data Entry'!$A:$A,0),MATCH(AM$1&amp;"After",'Data Entry'!$1:$1,0))), INDEX('Data Entry'!$1:$1048576,MATCH($A455,'Data Entry'!$A:$A,0),MATCH(AM$1&amp;"Before",'Data Entry'!$1:$1,0)) = 5,INDEX('Data Entry'!$1:$1048576,MATCH($A455,'Data Entry'!$A:$A,0),MATCH(AM$1&amp;"After",'Data Entry'!$1:$1,0))=5 ),0,1)</f>
        <v>#N/A</v>
      </c>
      <c r="AN455" s="61">
        <f>IF(OR($C455&lt;&gt;1,ISBLANK(INDEX('Data Entry'!$1:$1048576,MATCH($A455,'Data Entry'!$A:$A,0),MATCH(AN$1&amp;"Before",'Data Entry'!$1:$1,0))),ISBLANK(INDEX('Data Entry'!$1:$1048576,MATCH($A455,'Data Entry'!$A:$A,0),MATCH(AN$1&amp;"After",'Data Entry'!$1:$1,0)))),0,1)</f>
        <v>0</v>
      </c>
      <c r="AO455" s="61">
        <f>IF(OR($C455&lt;&gt;1,ISBLANK(INDEX('Data Entry'!$1:$1048576,MATCH($A455,'Data Entry'!$A:$A,0),MATCH(AO$1&amp;"After",'Data Entry'!$1:$1,0)))),0,1)</f>
        <v>0</v>
      </c>
      <c r="AP455" s="61">
        <f>IF(OR($C455&lt;&gt;1,ISBLANK(INDEX('Data Entry'!$1:$1048576,MATCH($A455,'Data Entry'!$A:$A,0),MATCH(AP$1&amp;"After",'Data Entry'!$1:$1,0)))),0,1)</f>
        <v>0</v>
      </c>
      <c r="AQ455" s="61">
        <f>IF(OR($C455&lt;&gt;1,ISBLANK(INDEX('Data Entry'!$1:$1048576,MATCH($A455,'Data Entry'!$A:$A,0),MATCH(AQ$1&amp;"After",'Data Entry'!$1:$1,0)))),0,1)</f>
        <v>0</v>
      </c>
      <c r="AR455" s="61">
        <f>IF(OR($C455&lt;&gt;1,ISBLANK(INDEX('Data Entry'!$1:$1048576,MATCH($A455,'Data Entry'!$A:$A,0),MATCH(AR$1&amp;"After",'Data Entry'!$1:$1,0)))),0,1)</f>
        <v>0</v>
      </c>
      <c r="AS455" s="61">
        <f>IF(OR($C455&lt;&gt;1,ISBLANK(INDEX('Data Entry'!$1:$1048576,MATCH($A455,'Data Entry'!$A:$A,0),MATCH(AS$1&amp;"After",'Data Entry'!$1:$1,0)))),0,1)</f>
        <v>0</v>
      </c>
      <c r="AT455" s="61">
        <f>IF(OR($C455&lt;&gt;1,ISBLANK(INDEX('Data Entry'!$1:$1048576,MATCH($A455,'Data Entry'!$A:$A,0),MATCH(AT$1&amp;"After",'Data Entry'!$1:$1,0)))),0,1)</f>
        <v>0</v>
      </c>
    </row>
    <row r="456" spans="1:46" x14ac:dyDescent="0.35">
      <c r="A456" s="70">
        <f>'Data Entry'!A460</f>
        <v>455</v>
      </c>
      <c r="B456" s="61">
        <f>'Data Entry'!BF460</f>
        <v>0</v>
      </c>
      <c r="C456" s="61">
        <f t="shared" si="7"/>
        <v>0</v>
      </c>
      <c r="D456" s="61">
        <f>IF(SUM('Data Entry'!$D460:$AT460) = 0,0,1)</f>
        <v>0</v>
      </c>
      <c r="E456" s="61">
        <f>IF(OR($C456&lt;&gt;1,ISBLANK(INDEX('Data Entry'!$1:$1048576,MATCH($A456,'Data Entry'!$A:$A,0),MATCH(E$1&amp;"Before",'Data Entry'!$1:$1,0))),ISBLANK(INDEX('Data Entry'!$1:$1048576,MATCH($A456,'Data Entry'!$A:$A,0),MATCH(E$1&amp;"After",'Data Entry'!$1:$1,0))), INDEX('Data Entry'!$1:$1048576,MATCH($A456,'Data Entry'!$A:$A,0),MATCH(E$1&amp;"Before",'Data Entry'!$1:$1,0)) = 5,INDEX('Data Entry'!$1:$1048576,MATCH($A456,'Data Entry'!$A:$A,0),MATCH(E$1&amp;"After",'Data Entry'!$1:$1,0))=5 ),0,1)</f>
        <v>0</v>
      </c>
      <c r="F456" s="61">
        <f>IF(OR($C456&lt;&gt;1,ISBLANK(INDEX('Data Entry'!$1:$1048576,MATCH($A456,'Data Entry'!$A:$A,0),MATCH(F$1&amp;"Before",'Data Entry'!$1:$1,0))),ISBLANK(INDEX('Data Entry'!$1:$1048576,MATCH($A456,'Data Entry'!$A:$A,0),MATCH(F$1&amp;"After",'Data Entry'!$1:$1,0))), INDEX('Data Entry'!$1:$1048576,MATCH($A456,'Data Entry'!$A:$A,0),MATCH(F$1&amp;"Before",'Data Entry'!$1:$1,0)) = 5,INDEX('Data Entry'!$1:$1048576,MATCH($A456,'Data Entry'!$A:$A,0),MATCH(F$1&amp;"After",'Data Entry'!$1:$1,0))=5 ),0,1)</f>
        <v>0</v>
      </c>
      <c r="G456" s="61">
        <f>IF(OR($C456&lt;&gt;1,ISBLANK(INDEX('Data Entry'!$1:$1048576,MATCH($A456,'Data Entry'!$A:$A,0),MATCH(G$1&amp;"Before",'Data Entry'!$1:$1,0))),ISBLANK(INDEX('Data Entry'!$1:$1048576,MATCH($A456,'Data Entry'!$A:$A,0),MATCH(G$1&amp;"After",'Data Entry'!$1:$1,0))), INDEX('Data Entry'!$1:$1048576,MATCH($A456,'Data Entry'!$A:$A,0),MATCH(G$1&amp;"Before",'Data Entry'!$1:$1,0)) = 5,INDEX('Data Entry'!$1:$1048576,MATCH($A456,'Data Entry'!$A:$A,0),MATCH(G$1&amp;"After",'Data Entry'!$1:$1,0))=5 ),0,1)</f>
        <v>0</v>
      </c>
      <c r="H456" s="61">
        <f>IF(OR($C456&lt;&gt;1,ISBLANK(INDEX('Data Entry'!$1:$1048576,MATCH($A456,'Data Entry'!$A:$A,0),MATCH(H$1&amp;"Before",'Data Entry'!$1:$1,0))),ISBLANK(INDEX('Data Entry'!$1:$1048576,MATCH($A456,'Data Entry'!$A:$A,0),MATCH(H$1&amp;"After",'Data Entry'!$1:$1,0))), INDEX('Data Entry'!$1:$1048576,MATCH($A456,'Data Entry'!$A:$A,0),MATCH(H$1&amp;"Before",'Data Entry'!$1:$1,0)) = 5,INDEX('Data Entry'!$1:$1048576,MATCH($A456,'Data Entry'!$A:$A,0),MATCH(H$1&amp;"After",'Data Entry'!$1:$1,0))=5 ),0,1)</f>
        <v>0</v>
      </c>
      <c r="I456" s="61">
        <f>IF(OR($C456&lt;&gt;1,ISBLANK(INDEX('Data Entry'!$1:$1048576,MATCH($A456,'Data Entry'!$A:$A,0),MATCH(I$1&amp;"Before",'Data Entry'!$1:$1,0))),ISBLANK(INDEX('Data Entry'!$1:$1048576,MATCH($A456,'Data Entry'!$A:$A,0),MATCH(I$1&amp;"After",'Data Entry'!$1:$1,0))), INDEX('Data Entry'!$1:$1048576,MATCH($A456,'Data Entry'!$A:$A,0),MATCH(I$1&amp;"Before",'Data Entry'!$1:$1,0)) = 5,INDEX('Data Entry'!$1:$1048576,MATCH($A456,'Data Entry'!$A:$A,0),MATCH(I$1&amp;"After",'Data Entry'!$1:$1,0))=5 ),0,1)</f>
        <v>0</v>
      </c>
      <c r="J456" s="61">
        <f>IF(OR($C456&lt;&gt;1,ISBLANK(INDEX('Data Entry'!$1:$1048576,MATCH($A456,'Data Entry'!$A:$A,0),MATCH(J$1&amp;"Before",'Data Entry'!$1:$1,0))),ISBLANK(INDEX('Data Entry'!$1:$1048576,MATCH($A456,'Data Entry'!$A:$A,0),MATCH(J$1&amp;"After",'Data Entry'!$1:$1,0))), INDEX('Data Entry'!$1:$1048576,MATCH($A456,'Data Entry'!$A:$A,0),MATCH(J$1&amp;"Before",'Data Entry'!$1:$1,0)) = 5,INDEX('Data Entry'!$1:$1048576,MATCH($A456,'Data Entry'!$A:$A,0),MATCH(J$1&amp;"After",'Data Entry'!$1:$1,0))=5 ),0,1)</f>
        <v>0</v>
      </c>
      <c r="K456" s="61">
        <f>IF(OR($C456&lt;&gt;1,ISBLANK(INDEX('Data Entry'!$1:$1048576,MATCH($A456,'Data Entry'!$A:$A,0),MATCH(K$1&amp;"Before",'Data Entry'!$1:$1,0))),ISBLANK(INDEX('Data Entry'!$1:$1048576,MATCH($A456,'Data Entry'!$A:$A,0),MATCH(K$1&amp;"After",'Data Entry'!$1:$1,0))), INDEX('Data Entry'!$1:$1048576,MATCH($A456,'Data Entry'!$A:$A,0),MATCH(K$1&amp;"Before",'Data Entry'!$1:$1,0)) = 5,INDEX('Data Entry'!$1:$1048576,MATCH($A456,'Data Entry'!$A:$A,0),MATCH(K$1&amp;"After",'Data Entry'!$1:$1,0))=5 ),0,1)</f>
        <v>0</v>
      </c>
      <c r="L456" s="61">
        <f>IF(OR($C456&lt;&gt;1,ISBLANK(INDEX('Data Entry'!$1:$1048576,MATCH($A456,'Data Entry'!$A:$A,0),MATCH(L$1&amp;"Before",'Data Entry'!$1:$1,0))),ISBLANK(INDEX('Data Entry'!$1:$1048576,MATCH($A456,'Data Entry'!$A:$A,0),MATCH(L$1&amp;"After",'Data Entry'!$1:$1,0))), INDEX('Data Entry'!$1:$1048576,MATCH($A456,'Data Entry'!$A:$A,0),MATCH(L$1&amp;"Before",'Data Entry'!$1:$1,0)) = 5,INDEX('Data Entry'!$1:$1048576,MATCH($A456,'Data Entry'!$A:$A,0),MATCH(L$1&amp;"After",'Data Entry'!$1:$1,0))=5 ),0,1)</f>
        <v>0</v>
      </c>
      <c r="M456" s="61">
        <f>IF(OR($C456&lt;&gt;1,ISBLANK(INDEX('Data Entry'!$1:$1048576,MATCH($A456,'Data Entry'!$A:$A,0),MATCH(M$1&amp;"Before",'Data Entry'!$1:$1,0))),ISBLANK(INDEX('Data Entry'!$1:$1048576,MATCH($A456,'Data Entry'!$A:$A,0),MATCH(M$1&amp;"After",'Data Entry'!$1:$1,0))), INDEX('Data Entry'!$1:$1048576,MATCH($A456,'Data Entry'!$A:$A,0),MATCH(M$1&amp;"Before",'Data Entry'!$1:$1,0)) = 5,INDEX('Data Entry'!$1:$1048576,MATCH($A456,'Data Entry'!$A:$A,0),MATCH(M$1&amp;"After",'Data Entry'!$1:$1,0))=5 ),0,1)</f>
        <v>0</v>
      </c>
      <c r="N456" s="61">
        <f>IF(OR($C456&lt;&gt;1,ISBLANK(INDEX('Data Entry'!$1:$1048576,MATCH($A456,'Data Entry'!$A:$A,0),MATCH(N$1&amp;"Before",'Data Entry'!$1:$1,0))),ISBLANK(INDEX('Data Entry'!$1:$1048576,MATCH($A456,'Data Entry'!$A:$A,0),MATCH(N$1&amp;"After",'Data Entry'!$1:$1,0))), INDEX('Data Entry'!$1:$1048576,MATCH($A456,'Data Entry'!$A:$A,0),MATCH(N$1&amp;"Before",'Data Entry'!$1:$1,0)) = 5,INDEX('Data Entry'!$1:$1048576,MATCH($A456,'Data Entry'!$A:$A,0),MATCH(N$1&amp;"After",'Data Entry'!$1:$1,0))=5 ),0,1)</f>
        <v>0</v>
      </c>
      <c r="O456" s="61">
        <f>IF(OR($C456&lt;&gt;1,ISBLANK(INDEX('Data Entry'!$1:$1048576,MATCH($A456,'Data Entry'!$A:$A,0),MATCH(O$1&amp;"Before",'Data Entry'!$1:$1,0))),ISBLANK(INDEX('Data Entry'!$1:$1048576,MATCH($A456,'Data Entry'!$A:$A,0),MATCH(O$1&amp;"After",'Data Entry'!$1:$1,0))), INDEX('Data Entry'!$1:$1048576,MATCH($A456,'Data Entry'!$A:$A,0),MATCH(O$1&amp;"Before",'Data Entry'!$1:$1,0)) = 5,INDEX('Data Entry'!$1:$1048576,MATCH($A456,'Data Entry'!$A:$A,0),MATCH(O$1&amp;"After",'Data Entry'!$1:$1,0))=5 ),0,1)</f>
        <v>0</v>
      </c>
      <c r="P456" s="61">
        <f>IF(OR($C456&lt;&gt;1,ISBLANK(INDEX('Data Entry'!$1:$1048576,MATCH($A456,'Data Entry'!$A:$A,0),MATCH(P$1&amp;"Before",'Data Entry'!$1:$1,0))),ISBLANK(INDEX('Data Entry'!$1:$1048576,MATCH($A456,'Data Entry'!$A:$A,0),MATCH(P$1&amp;"After",'Data Entry'!$1:$1,0))), INDEX('Data Entry'!$1:$1048576,MATCH($A456,'Data Entry'!$A:$A,0),MATCH(P$1&amp;"Before",'Data Entry'!$1:$1,0)) = 5,INDEX('Data Entry'!$1:$1048576,MATCH($A456,'Data Entry'!$A:$A,0),MATCH(P$1&amp;"After",'Data Entry'!$1:$1,0))=5 ),0,1)</f>
        <v>0</v>
      </c>
      <c r="Q456" s="61">
        <f>IF(OR($C456&lt;&gt;1,ISBLANK(INDEX('Data Entry'!$1:$1048576,MATCH($A456,'Data Entry'!$A:$A,0),MATCH(Q$1&amp;"Before",'Data Entry'!$1:$1,0))),ISBLANK(INDEX('Data Entry'!$1:$1048576,MATCH($A456,'Data Entry'!$A:$A,0),MATCH(Q$1&amp;"After",'Data Entry'!$1:$1,0))), INDEX('Data Entry'!$1:$1048576,MATCH($A456,'Data Entry'!$A:$A,0),MATCH(Q$1&amp;"Before",'Data Entry'!$1:$1,0)) = 5,INDEX('Data Entry'!$1:$1048576,MATCH($A456,'Data Entry'!$A:$A,0),MATCH(Q$1&amp;"After",'Data Entry'!$1:$1,0))=5 ),0,1)</f>
        <v>0</v>
      </c>
      <c r="R456" s="61">
        <f>IF(OR($C456&lt;&gt;1,ISBLANK(INDEX('Data Entry'!$1:$1048576,MATCH($A456,'Data Entry'!$A:$A,0),MATCH(R$1&amp;"Before",'Data Entry'!$1:$1,0))),ISBLANK(INDEX('Data Entry'!$1:$1048576,MATCH($A456,'Data Entry'!$A:$A,0),MATCH(R$1&amp;"After",'Data Entry'!$1:$1,0))), INDEX('Data Entry'!$1:$1048576,MATCH($A456,'Data Entry'!$A:$A,0),MATCH(R$1&amp;"Before",'Data Entry'!$1:$1,0)) = 5,INDEX('Data Entry'!$1:$1048576,MATCH($A456,'Data Entry'!$A:$A,0),MATCH(R$1&amp;"After",'Data Entry'!$1:$1,0))=5 ),0,1)</f>
        <v>0</v>
      </c>
      <c r="S456" s="61">
        <f>IF(OR($C456&lt;&gt;1,ISBLANK(INDEX('Data Entry'!$1:$1048576,MATCH($A456,'Data Entry'!$A:$A,0),MATCH(S$1&amp;"Before",'Data Entry'!$1:$1,0))),ISBLANK(INDEX('Data Entry'!$1:$1048576,MATCH($A456,'Data Entry'!$A:$A,0),MATCH(S$1&amp;"After",'Data Entry'!$1:$1,0))), INDEX('Data Entry'!$1:$1048576,MATCH($A456,'Data Entry'!$A:$A,0),MATCH(S$1&amp;"Before",'Data Entry'!$1:$1,0)) = 5,INDEX('Data Entry'!$1:$1048576,MATCH($A456,'Data Entry'!$A:$A,0),MATCH(S$1&amp;"After",'Data Entry'!$1:$1,0))=5 ),0,1)</f>
        <v>0</v>
      </c>
      <c r="T456" s="61">
        <f>IF(OR($C456&lt;&gt;1,ISBLANK(INDEX('Data Entry'!$1:$1048576,MATCH($A456,'Data Entry'!$A:$A,0),MATCH(T$1&amp;"Before",'Data Entry'!$1:$1,0))),ISBLANK(INDEX('Data Entry'!$1:$1048576,MATCH($A456,'Data Entry'!$A:$A,0),MATCH(T$1&amp;"After",'Data Entry'!$1:$1,0))), INDEX('Data Entry'!$1:$1048576,MATCH($A456,'Data Entry'!$A:$A,0),MATCH(T$1&amp;"Before",'Data Entry'!$1:$1,0)) = 5,INDEX('Data Entry'!$1:$1048576,MATCH($A456,'Data Entry'!$A:$A,0),MATCH(T$1&amp;"After",'Data Entry'!$1:$1,0))=5 ),0,1)</f>
        <v>0</v>
      </c>
      <c r="U456" s="61">
        <f>IF(OR($C456&lt;&gt;1,ISBLANK(INDEX('Data Entry'!$1:$1048576,MATCH($A456,'Data Entry'!$A:$A,0),MATCH(U$1&amp;"Before",'Data Entry'!$1:$1,0))),ISBLANK(INDEX('Data Entry'!$1:$1048576,MATCH($A456,'Data Entry'!$A:$A,0),MATCH(U$1&amp;"After",'Data Entry'!$1:$1,0))), INDEX('Data Entry'!$1:$1048576,MATCH($A456,'Data Entry'!$A:$A,0),MATCH(U$1&amp;"Before",'Data Entry'!$1:$1,0)) = 5,INDEX('Data Entry'!$1:$1048576,MATCH($A456,'Data Entry'!$A:$A,0),MATCH(U$1&amp;"After",'Data Entry'!$1:$1,0))=5 ),0,1)</f>
        <v>0</v>
      </c>
      <c r="V456" s="61" t="e">
        <f>IF(OR($C456&lt;&gt;1,ISBLANK(INDEX('Data Entry'!$1:$1048576,MATCH($A456,'Data Entry'!$A:$A,0),MATCH(V$1&amp;"Before",'Data Entry'!$1:$1,0))),ISBLANK(INDEX('Data Entry'!$1:$1048576,MATCH($A456,'Data Entry'!$A:$A,0),MATCH(V$1&amp;"After",'Data Entry'!$1:$1,0))), INDEX('Data Entry'!$1:$1048576,MATCH($A456,'Data Entry'!$A:$A,0),MATCH(V$1&amp;"Before",'Data Entry'!$1:$1,0)) = 5,INDEX('Data Entry'!$1:$1048576,MATCH($A456,'Data Entry'!$A:$A,0),MATCH(V$1&amp;"After",'Data Entry'!$1:$1,0))=5 ),0,1)</f>
        <v>#N/A</v>
      </c>
      <c r="W456" s="61" t="e">
        <f>IF(OR($C456&lt;&gt;1,ISBLANK(INDEX('Data Entry'!$1:$1048576,MATCH($A456,'Data Entry'!$A:$A,0),MATCH(W$1&amp;"Before",'Data Entry'!$1:$1,0))),ISBLANK(INDEX('Data Entry'!$1:$1048576,MATCH($A456,'Data Entry'!$A:$A,0),MATCH(W$1&amp;"After",'Data Entry'!$1:$1,0))), INDEX('Data Entry'!$1:$1048576,MATCH($A456,'Data Entry'!$A:$A,0),MATCH(W$1&amp;"Before",'Data Entry'!$1:$1,0)) = 5,INDEX('Data Entry'!$1:$1048576,MATCH($A456,'Data Entry'!$A:$A,0),MATCH(W$1&amp;"After",'Data Entry'!$1:$1,0))=5 ),0,1)</f>
        <v>#N/A</v>
      </c>
      <c r="X456" s="61" t="e">
        <f>IF(OR($C456&lt;&gt;1,ISBLANK(INDEX('Data Entry'!$1:$1048576,MATCH($A456,'Data Entry'!$A:$A,0),MATCH(X$1&amp;"Before",'Data Entry'!$1:$1,0))),ISBLANK(INDEX('Data Entry'!$1:$1048576,MATCH($A456,'Data Entry'!$A:$A,0),MATCH(X$1&amp;"After",'Data Entry'!$1:$1,0))), INDEX('Data Entry'!$1:$1048576,MATCH($A456,'Data Entry'!$A:$A,0),MATCH(X$1&amp;"Before",'Data Entry'!$1:$1,0)) = 5,INDEX('Data Entry'!$1:$1048576,MATCH($A456,'Data Entry'!$A:$A,0),MATCH(X$1&amp;"After",'Data Entry'!$1:$1,0))=5 ),0,1)</f>
        <v>#N/A</v>
      </c>
      <c r="Y456" s="61" t="e">
        <f>IF(OR($C456&lt;&gt;1,ISBLANK(INDEX('Data Entry'!$1:$1048576,MATCH($A456,'Data Entry'!$A:$A,0),MATCH(Y$1&amp;"Before",'Data Entry'!$1:$1,0))),ISBLANK(INDEX('Data Entry'!$1:$1048576,MATCH($A456,'Data Entry'!$A:$A,0),MATCH(Y$1&amp;"After",'Data Entry'!$1:$1,0))), INDEX('Data Entry'!$1:$1048576,MATCH($A456,'Data Entry'!$A:$A,0),MATCH(Y$1&amp;"Before",'Data Entry'!$1:$1,0)) = 5,INDEX('Data Entry'!$1:$1048576,MATCH($A456,'Data Entry'!$A:$A,0),MATCH(Y$1&amp;"After",'Data Entry'!$1:$1,0))=5 ),0,1)</f>
        <v>#N/A</v>
      </c>
      <c r="Z456" s="61" t="e">
        <f>IF(OR($C456&lt;&gt;1,ISBLANK(INDEX('Data Entry'!$1:$1048576,MATCH($A456,'Data Entry'!$A:$A,0),MATCH(Z$1&amp;"Before",'Data Entry'!$1:$1,0))),ISBLANK(INDEX('Data Entry'!$1:$1048576,MATCH($A456,'Data Entry'!$A:$A,0),MATCH(Z$1&amp;"After",'Data Entry'!$1:$1,0))), INDEX('Data Entry'!$1:$1048576,MATCH($A456,'Data Entry'!$A:$A,0),MATCH(Z$1&amp;"Before",'Data Entry'!$1:$1,0)) = 5,INDEX('Data Entry'!$1:$1048576,MATCH($A456,'Data Entry'!$A:$A,0),MATCH(Z$1&amp;"After",'Data Entry'!$1:$1,0))=5 ),0,1)</f>
        <v>#N/A</v>
      </c>
      <c r="AA456" s="61" t="e">
        <f>IF(OR($C456&lt;&gt;1,ISBLANK(INDEX('Data Entry'!$1:$1048576,MATCH($A456,'Data Entry'!$A:$A,0),MATCH(AA$1&amp;"Before",'Data Entry'!$1:$1,0))),ISBLANK(INDEX('Data Entry'!$1:$1048576,MATCH($A456,'Data Entry'!$A:$A,0),MATCH(AA$1&amp;"After",'Data Entry'!$1:$1,0))), INDEX('Data Entry'!$1:$1048576,MATCH($A456,'Data Entry'!$A:$A,0),MATCH(AA$1&amp;"Before",'Data Entry'!$1:$1,0)) = 5,INDEX('Data Entry'!$1:$1048576,MATCH($A456,'Data Entry'!$A:$A,0),MATCH(AA$1&amp;"After",'Data Entry'!$1:$1,0))=5 ),0,1)</f>
        <v>#N/A</v>
      </c>
      <c r="AB456" s="61" t="e">
        <f>IF(OR($C456&lt;&gt;1,ISBLANK(INDEX('Data Entry'!$1:$1048576,MATCH($A456,'Data Entry'!$A:$A,0),MATCH(AB$1&amp;"Before",'Data Entry'!$1:$1,0))),ISBLANK(INDEX('Data Entry'!$1:$1048576,MATCH($A456,'Data Entry'!$A:$A,0),MATCH(AB$1&amp;"After",'Data Entry'!$1:$1,0))), INDEX('Data Entry'!$1:$1048576,MATCH($A456,'Data Entry'!$A:$A,0),MATCH(AB$1&amp;"Before",'Data Entry'!$1:$1,0)) = 5,INDEX('Data Entry'!$1:$1048576,MATCH($A456,'Data Entry'!$A:$A,0),MATCH(AB$1&amp;"After",'Data Entry'!$1:$1,0))=5 ),0,1)</f>
        <v>#N/A</v>
      </c>
      <c r="AC456" s="61" t="e">
        <f>IF(OR($C456&lt;&gt;1,ISBLANK(INDEX('Data Entry'!$1:$1048576,MATCH($A456,'Data Entry'!$A:$A,0),MATCH(AC$1&amp;"Before",'Data Entry'!$1:$1,0))),ISBLANK(INDEX('Data Entry'!$1:$1048576,MATCH($A456,'Data Entry'!$A:$A,0),MATCH(AC$1&amp;"After",'Data Entry'!$1:$1,0))), INDEX('Data Entry'!$1:$1048576,MATCH($A456,'Data Entry'!$A:$A,0),MATCH(AC$1&amp;"Before",'Data Entry'!$1:$1,0)) = 5,INDEX('Data Entry'!$1:$1048576,MATCH($A456,'Data Entry'!$A:$A,0),MATCH(AC$1&amp;"After",'Data Entry'!$1:$1,0))=5 ),0,1)</f>
        <v>#N/A</v>
      </c>
      <c r="AD456" s="61" t="e">
        <f>IF(OR($C456&lt;&gt;1,ISBLANK(INDEX('Data Entry'!$1:$1048576,MATCH($A456,'Data Entry'!$A:$A,0),MATCH(AD$1&amp;"Before",'Data Entry'!$1:$1,0))),ISBLANK(INDEX('Data Entry'!$1:$1048576,MATCH($A456,'Data Entry'!$A:$A,0),MATCH(AD$1&amp;"After",'Data Entry'!$1:$1,0))), INDEX('Data Entry'!$1:$1048576,MATCH($A456,'Data Entry'!$A:$A,0),MATCH(AD$1&amp;"Before",'Data Entry'!$1:$1,0)) = 5,INDEX('Data Entry'!$1:$1048576,MATCH($A456,'Data Entry'!$A:$A,0),MATCH(AD$1&amp;"After",'Data Entry'!$1:$1,0))=5 ),0,1)</f>
        <v>#N/A</v>
      </c>
      <c r="AE456" s="61" t="e">
        <f>IF(OR($C456&lt;&gt;1,ISBLANK(INDEX('Data Entry'!$1:$1048576,MATCH($A456,'Data Entry'!$A:$A,0),MATCH(AE$1&amp;"Before",'Data Entry'!$1:$1,0))),ISBLANK(INDEX('Data Entry'!$1:$1048576,MATCH($A456,'Data Entry'!$A:$A,0),MATCH(AE$1&amp;"After",'Data Entry'!$1:$1,0))), INDEX('Data Entry'!$1:$1048576,MATCH($A456,'Data Entry'!$A:$A,0),MATCH(AE$1&amp;"Before",'Data Entry'!$1:$1,0)) = 5,INDEX('Data Entry'!$1:$1048576,MATCH($A456,'Data Entry'!$A:$A,0),MATCH(AE$1&amp;"After",'Data Entry'!$1:$1,0))=5 ),0,1)</f>
        <v>#N/A</v>
      </c>
      <c r="AF456" s="61" t="e">
        <f>IF(OR($C456&lt;&gt;1,ISBLANK(INDEX('Data Entry'!$1:$1048576,MATCH($A456,'Data Entry'!$A:$A,0),MATCH(AF$1&amp;"Before",'Data Entry'!$1:$1,0))),ISBLANK(INDEX('Data Entry'!$1:$1048576,MATCH($A456,'Data Entry'!$A:$A,0),MATCH(AF$1&amp;"After",'Data Entry'!$1:$1,0))), INDEX('Data Entry'!$1:$1048576,MATCH($A456,'Data Entry'!$A:$A,0),MATCH(AF$1&amp;"Before",'Data Entry'!$1:$1,0)) = 5,INDEX('Data Entry'!$1:$1048576,MATCH($A456,'Data Entry'!$A:$A,0),MATCH(AF$1&amp;"After",'Data Entry'!$1:$1,0))=5 ),0,1)</f>
        <v>#N/A</v>
      </c>
      <c r="AG456" s="61" t="e">
        <f>IF(OR($C456&lt;&gt;1,ISBLANK(INDEX('Data Entry'!$1:$1048576,MATCH($A456,'Data Entry'!$A:$A,0),MATCH(AG$1&amp;"Before",'Data Entry'!$1:$1,0))),ISBLANK(INDEX('Data Entry'!$1:$1048576,MATCH($A456,'Data Entry'!$A:$A,0),MATCH(AG$1&amp;"After",'Data Entry'!$1:$1,0))), INDEX('Data Entry'!$1:$1048576,MATCH($A456,'Data Entry'!$A:$A,0),MATCH(AG$1&amp;"Before",'Data Entry'!$1:$1,0)) = 5,INDEX('Data Entry'!$1:$1048576,MATCH($A456,'Data Entry'!$A:$A,0),MATCH(AG$1&amp;"After",'Data Entry'!$1:$1,0))=5 ),0,1)</f>
        <v>#N/A</v>
      </c>
      <c r="AH456" s="61" t="e">
        <f>IF(OR($C456&lt;&gt;1,ISBLANK(INDEX('Data Entry'!$1:$1048576,MATCH($A456,'Data Entry'!$A:$A,0),MATCH(AH$1&amp;"Before",'Data Entry'!$1:$1,0))),ISBLANK(INDEX('Data Entry'!$1:$1048576,MATCH($A456,'Data Entry'!$A:$A,0),MATCH(AH$1&amp;"After",'Data Entry'!$1:$1,0))), INDEX('Data Entry'!$1:$1048576,MATCH($A456,'Data Entry'!$A:$A,0),MATCH(AH$1&amp;"Before",'Data Entry'!$1:$1,0)) = 5,INDEX('Data Entry'!$1:$1048576,MATCH($A456,'Data Entry'!$A:$A,0),MATCH(AH$1&amp;"After",'Data Entry'!$1:$1,0))=5 ),0,1)</f>
        <v>#N/A</v>
      </c>
      <c r="AI456" s="61" t="e">
        <f>IF(OR($C456&lt;&gt;1,ISBLANK(INDEX('Data Entry'!$1:$1048576,MATCH($A456,'Data Entry'!$A:$A,0),MATCH(AI$1&amp;"Before",'Data Entry'!$1:$1,0))),ISBLANK(INDEX('Data Entry'!$1:$1048576,MATCH($A456,'Data Entry'!$A:$A,0),MATCH(AI$1&amp;"After",'Data Entry'!$1:$1,0))), INDEX('Data Entry'!$1:$1048576,MATCH($A456,'Data Entry'!$A:$A,0),MATCH(AI$1&amp;"Before",'Data Entry'!$1:$1,0)) = 5,INDEX('Data Entry'!$1:$1048576,MATCH($A456,'Data Entry'!$A:$A,0),MATCH(AI$1&amp;"After",'Data Entry'!$1:$1,0))=5 ),0,1)</f>
        <v>#N/A</v>
      </c>
      <c r="AJ456" s="61" t="e">
        <f>IF(OR($C456&lt;&gt;1,ISBLANK(INDEX('Data Entry'!$1:$1048576,MATCH($A456,'Data Entry'!$A:$A,0),MATCH(AJ$1&amp;"Before",'Data Entry'!$1:$1,0))),ISBLANK(INDEX('Data Entry'!$1:$1048576,MATCH($A456,'Data Entry'!$A:$A,0),MATCH(AJ$1&amp;"After",'Data Entry'!$1:$1,0))), INDEX('Data Entry'!$1:$1048576,MATCH($A456,'Data Entry'!$A:$A,0),MATCH(AJ$1&amp;"Before",'Data Entry'!$1:$1,0)) = 5,INDEX('Data Entry'!$1:$1048576,MATCH($A456,'Data Entry'!$A:$A,0),MATCH(AJ$1&amp;"After",'Data Entry'!$1:$1,0))=5 ),0,1)</f>
        <v>#N/A</v>
      </c>
      <c r="AK456" s="61" t="e">
        <f>IF(OR($C456&lt;&gt;1,ISBLANK(INDEX('Data Entry'!$1:$1048576,MATCH($A456,'Data Entry'!$A:$A,0),MATCH(AK$1&amp;"Before",'Data Entry'!$1:$1,0))),ISBLANK(INDEX('Data Entry'!$1:$1048576,MATCH($A456,'Data Entry'!$A:$A,0),MATCH(AK$1&amp;"After",'Data Entry'!$1:$1,0))), INDEX('Data Entry'!$1:$1048576,MATCH($A456,'Data Entry'!$A:$A,0),MATCH(AK$1&amp;"Before",'Data Entry'!$1:$1,0)) = 5,INDEX('Data Entry'!$1:$1048576,MATCH($A456,'Data Entry'!$A:$A,0),MATCH(AK$1&amp;"After",'Data Entry'!$1:$1,0))=5 ),0,1)</f>
        <v>#N/A</v>
      </c>
      <c r="AL456" s="61" t="e">
        <f>IF(OR($C456&lt;&gt;1,ISBLANK(INDEX('Data Entry'!$1:$1048576,MATCH($A456,'Data Entry'!$A:$A,0),MATCH(AL$1&amp;"Before",'Data Entry'!$1:$1,0))),ISBLANK(INDEX('Data Entry'!$1:$1048576,MATCH($A456,'Data Entry'!$A:$A,0),MATCH(AL$1&amp;"After",'Data Entry'!$1:$1,0))), INDEX('Data Entry'!$1:$1048576,MATCH($A456,'Data Entry'!$A:$A,0),MATCH(AL$1&amp;"Before",'Data Entry'!$1:$1,0)) = 5,INDEX('Data Entry'!$1:$1048576,MATCH($A456,'Data Entry'!$A:$A,0),MATCH(AL$1&amp;"After",'Data Entry'!$1:$1,0))=5 ),0,1)</f>
        <v>#N/A</v>
      </c>
      <c r="AM456" s="61" t="e">
        <f>IF(OR($C456&lt;&gt;1,ISBLANK(INDEX('Data Entry'!$1:$1048576,MATCH($A456,'Data Entry'!$A:$A,0),MATCH(AM$1&amp;"Before",'Data Entry'!$1:$1,0))),ISBLANK(INDEX('Data Entry'!$1:$1048576,MATCH($A456,'Data Entry'!$A:$A,0),MATCH(AM$1&amp;"After",'Data Entry'!$1:$1,0))), INDEX('Data Entry'!$1:$1048576,MATCH($A456,'Data Entry'!$A:$A,0),MATCH(AM$1&amp;"Before",'Data Entry'!$1:$1,0)) = 5,INDEX('Data Entry'!$1:$1048576,MATCH($A456,'Data Entry'!$A:$A,0),MATCH(AM$1&amp;"After",'Data Entry'!$1:$1,0))=5 ),0,1)</f>
        <v>#N/A</v>
      </c>
      <c r="AN456" s="61">
        <f>IF(OR($C456&lt;&gt;1,ISBLANK(INDEX('Data Entry'!$1:$1048576,MATCH($A456,'Data Entry'!$A:$A,0),MATCH(AN$1&amp;"Before",'Data Entry'!$1:$1,0))),ISBLANK(INDEX('Data Entry'!$1:$1048576,MATCH($A456,'Data Entry'!$A:$A,0),MATCH(AN$1&amp;"After",'Data Entry'!$1:$1,0)))),0,1)</f>
        <v>0</v>
      </c>
      <c r="AO456" s="61">
        <f>IF(OR($C456&lt;&gt;1,ISBLANK(INDEX('Data Entry'!$1:$1048576,MATCH($A456,'Data Entry'!$A:$A,0),MATCH(AO$1&amp;"After",'Data Entry'!$1:$1,0)))),0,1)</f>
        <v>0</v>
      </c>
      <c r="AP456" s="61">
        <f>IF(OR($C456&lt;&gt;1,ISBLANK(INDEX('Data Entry'!$1:$1048576,MATCH($A456,'Data Entry'!$A:$A,0),MATCH(AP$1&amp;"After",'Data Entry'!$1:$1,0)))),0,1)</f>
        <v>0</v>
      </c>
      <c r="AQ456" s="61">
        <f>IF(OR($C456&lt;&gt;1,ISBLANK(INDEX('Data Entry'!$1:$1048576,MATCH($A456,'Data Entry'!$A:$A,0),MATCH(AQ$1&amp;"After",'Data Entry'!$1:$1,0)))),0,1)</f>
        <v>0</v>
      </c>
      <c r="AR456" s="61">
        <f>IF(OR($C456&lt;&gt;1,ISBLANK(INDEX('Data Entry'!$1:$1048576,MATCH($A456,'Data Entry'!$A:$A,0),MATCH(AR$1&amp;"After",'Data Entry'!$1:$1,0)))),0,1)</f>
        <v>0</v>
      </c>
      <c r="AS456" s="61">
        <f>IF(OR($C456&lt;&gt;1,ISBLANK(INDEX('Data Entry'!$1:$1048576,MATCH($A456,'Data Entry'!$A:$A,0),MATCH(AS$1&amp;"After",'Data Entry'!$1:$1,0)))),0,1)</f>
        <v>0</v>
      </c>
      <c r="AT456" s="61">
        <f>IF(OR($C456&lt;&gt;1,ISBLANK(INDEX('Data Entry'!$1:$1048576,MATCH($A456,'Data Entry'!$A:$A,0),MATCH(AT$1&amp;"After",'Data Entry'!$1:$1,0)))),0,1)</f>
        <v>0</v>
      </c>
    </row>
    <row r="457" spans="1:46" x14ac:dyDescent="0.35">
      <c r="A457" s="70">
        <f>'Data Entry'!A461</f>
        <v>456</v>
      </c>
      <c r="B457" s="61">
        <f>'Data Entry'!BF461</f>
        <v>0</v>
      </c>
      <c r="C457" s="61">
        <f t="shared" si="7"/>
        <v>0</v>
      </c>
      <c r="D457" s="61">
        <f>IF(SUM('Data Entry'!$D461:$AT461) = 0,0,1)</f>
        <v>0</v>
      </c>
      <c r="E457" s="61">
        <f>IF(OR($C457&lt;&gt;1,ISBLANK(INDEX('Data Entry'!$1:$1048576,MATCH($A457,'Data Entry'!$A:$A,0),MATCH(E$1&amp;"Before",'Data Entry'!$1:$1,0))),ISBLANK(INDEX('Data Entry'!$1:$1048576,MATCH($A457,'Data Entry'!$A:$A,0),MATCH(E$1&amp;"After",'Data Entry'!$1:$1,0))), INDEX('Data Entry'!$1:$1048576,MATCH($A457,'Data Entry'!$A:$A,0),MATCH(E$1&amp;"Before",'Data Entry'!$1:$1,0)) = 5,INDEX('Data Entry'!$1:$1048576,MATCH($A457,'Data Entry'!$A:$A,0),MATCH(E$1&amp;"After",'Data Entry'!$1:$1,0))=5 ),0,1)</f>
        <v>0</v>
      </c>
      <c r="F457" s="61">
        <f>IF(OR($C457&lt;&gt;1,ISBLANK(INDEX('Data Entry'!$1:$1048576,MATCH($A457,'Data Entry'!$A:$A,0),MATCH(F$1&amp;"Before",'Data Entry'!$1:$1,0))),ISBLANK(INDEX('Data Entry'!$1:$1048576,MATCH($A457,'Data Entry'!$A:$A,0),MATCH(F$1&amp;"After",'Data Entry'!$1:$1,0))), INDEX('Data Entry'!$1:$1048576,MATCH($A457,'Data Entry'!$A:$A,0),MATCH(F$1&amp;"Before",'Data Entry'!$1:$1,0)) = 5,INDEX('Data Entry'!$1:$1048576,MATCH($A457,'Data Entry'!$A:$A,0),MATCH(F$1&amp;"After",'Data Entry'!$1:$1,0))=5 ),0,1)</f>
        <v>0</v>
      </c>
      <c r="G457" s="61">
        <f>IF(OR($C457&lt;&gt;1,ISBLANK(INDEX('Data Entry'!$1:$1048576,MATCH($A457,'Data Entry'!$A:$A,0),MATCH(G$1&amp;"Before",'Data Entry'!$1:$1,0))),ISBLANK(INDEX('Data Entry'!$1:$1048576,MATCH($A457,'Data Entry'!$A:$A,0),MATCH(G$1&amp;"After",'Data Entry'!$1:$1,0))), INDEX('Data Entry'!$1:$1048576,MATCH($A457,'Data Entry'!$A:$A,0),MATCH(G$1&amp;"Before",'Data Entry'!$1:$1,0)) = 5,INDEX('Data Entry'!$1:$1048576,MATCH($A457,'Data Entry'!$A:$A,0),MATCH(G$1&amp;"After",'Data Entry'!$1:$1,0))=5 ),0,1)</f>
        <v>0</v>
      </c>
      <c r="H457" s="61">
        <f>IF(OR($C457&lt;&gt;1,ISBLANK(INDEX('Data Entry'!$1:$1048576,MATCH($A457,'Data Entry'!$A:$A,0),MATCH(H$1&amp;"Before",'Data Entry'!$1:$1,0))),ISBLANK(INDEX('Data Entry'!$1:$1048576,MATCH($A457,'Data Entry'!$A:$A,0),MATCH(H$1&amp;"After",'Data Entry'!$1:$1,0))), INDEX('Data Entry'!$1:$1048576,MATCH($A457,'Data Entry'!$A:$A,0),MATCH(H$1&amp;"Before",'Data Entry'!$1:$1,0)) = 5,INDEX('Data Entry'!$1:$1048576,MATCH($A457,'Data Entry'!$A:$A,0),MATCH(H$1&amp;"After",'Data Entry'!$1:$1,0))=5 ),0,1)</f>
        <v>0</v>
      </c>
      <c r="I457" s="61">
        <f>IF(OR($C457&lt;&gt;1,ISBLANK(INDEX('Data Entry'!$1:$1048576,MATCH($A457,'Data Entry'!$A:$A,0),MATCH(I$1&amp;"Before",'Data Entry'!$1:$1,0))),ISBLANK(INDEX('Data Entry'!$1:$1048576,MATCH($A457,'Data Entry'!$A:$A,0),MATCH(I$1&amp;"After",'Data Entry'!$1:$1,0))), INDEX('Data Entry'!$1:$1048576,MATCH($A457,'Data Entry'!$A:$A,0),MATCH(I$1&amp;"Before",'Data Entry'!$1:$1,0)) = 5,INDEX('Data Entry'!$1:$1048576,MATCH($A457,'Data Entry'!$A:$A,0),MATCH(I$1&amp;"After",'Data Entry'!$1:$1,0))=5 ),0,1)</f>
        <v>0</v>
      </c>
      <c r="J457" s="61">
        <f>IF(OR($C457&lt;&gt;1,ISBLANK(INDEX('Data Entry'!$1:$1048576,MATCH($A457,'Data Entry'!$A:$A,0),MATCH(J$1&amp;"Before",'Data Entry'!$1:$1,0))),ISBLANK(INDEX('Data Entry'!$1:$1048576,MATCH($A457,'Data Entry'!$A:$A,0),MATCH(J$1&amp;"After",'Data Entry'!$1:$1,0))), INDEX('Data Entry'!$1:$1048576,MATCH($A457,'Data Entry'!$A:$A,0),MATCH(J$1&amp;"Before",'Data Entry'!$1:$1,0)) = 5,INDEX('Data Entry'!$1:$1048576,MATCH($A457,'Data Entry'!$A:$A,0),MATCH(J$1&amp;"After",'Data Entry'!$1:$1,0))=5 ),0,1)</f>
        <v>0</v>
      </c>
      <c r="K457" s="61">
        <f>IF(OR($C457&lt;&gt;1,ISBLANK(INDEX('Data Entry'!$1:$1048576,MATCH($A457,'Data Entry'!$A:$A,0),MATCH(K$1&amp;"Before",'Data Entry'!$1:$1,0))),ISBLANK(INDEX('Data Entry'!$1:$1048576,MATCH($A457,'Data Entry'!$A:$A,0),MATCH(K$1&amp;"After",'Data Entry'!$1:$1,0))), INDEX('Data Entry'!$1:$1048576,MATCH($A457,'Data Entry'!$A:$A,0),MATCH(K$1&amp;"Before",'Data Entry'!$1:$1,0)) = 5,INDEX('Data Entry'!$1:$1048576,MATCH($A457,'Data Entry'!$A:$A,0),MATCH(K$1&amp;"After",'Data Entry'!$1:$1,0))=5 ),0,1)</f>
        <v>0</v>
      </c>
      <c r="L457" s="61">
        <f>IF(OR($C457&lt;&gt;1,ISBLANK(INDEX('Data Entry'!$1:$1048576,MATCH($A457,'Data Entry'!$A:$A,0),MATCH(L$1&amp;"Before",'Data Entry'!$1:$1,0))),ISBLANK(INDEX('Data Entry'!$1:$1048576,MATCH($A457,'Data Entry'!$A:$A,0),MATCH(L$1&amp;"After",'Data Entry'!$1:$1,0))), INDEX('Data Entry'!$1:$1048576,MATCH($A457,'Data Entry'!$A:$A,0),MATCH(L$1&amp;"Before",'Data Entry'!$1:$1,0)) = 5,INDEX('Data Entry'!$1:$1048576,MATCH($A457,'Data Entry'!$A:$A,0),MATCH(L$1&amp;"After",'Data Entry'!$1:$1,0))=5 ),0,1)</f>
        <v>0</v>
      </c>
      <c r="M457" s="61">
        <f>IF(OR($C457&lt;&gt;1,ISBLANK(INDEX('Data Entry'!$1:$1048576,MATCH($A457,'Data Entry'!$A:$A,0),MATCH(M$1&amp;"Before",'Data Entry'!$1:$1,0))),ISBLANK(INDEX('Data Entry'!$1:$1048576,MATCH($A457,'Data Entry'!$A:$A,0),MATCH(M$1&amp;"After",'Data Entry'!$1:$1,0))), INDEX('Data Entry'!$1:$1048576,MATCH($A457,'Data Entry'!$A:$A,0),MATCH(M$1&amp;"Before",'Data Entry'!$1:$1,0)) = 5,INDEX('Data Entry'!$1:$1048576,MATCH($A457,'Data Entry'!$A:$A,0),MATCH(M$1&amp;"After",'Data Entry'!$1:$1,0))=5 ),0,1)</f>
        <v>0</v>
      </c>
      <c r="N457" s="61">
        <f>IF(OR($C457&lt;&gt;1,ISBLANK(INDEX('Data Entry'!$1:$1048576,MATCH($A457,'Data Entry'!$A:$A,0),MATCH(N$1&amp;"Before",'Data Entry'!$1:$1,0))),ISBLANK(INDEX('Data Entry'!$1:$1048576,MATCH($A457,'Data Entry'!$A:$A,0),MATCH(N$1&amp;"After",'Data Entry'!$1:$1,0))), INDEX('Data Entry'!$1:$1048576,MATCH($A457,'Data Entry'!$A:$A,0),MATCH(N$1&amp;"Before",'Data Entry'!$1:$1,0)) = 5,INDEX('Data Entry'!$1:$1048576,MATCH($A457,'Data Entry'!$A:$A,0),MATCH(N$1&amp;"After",'Data Entry'!$1:$1,0))=5 ),0,1)</f>
        <v>0</v>
      </c>
      <c r="O457" s="61">
        <f>IF(OR($C457&lt;&gt;1,ISBLANK(INDEX('Data Entry'!$1:$1048576,MATCH($A457,'Data Entry'!$A:$A,0),MATCH(O$1&amp;"Before",'Data Entry'!$1:$1,0))),ISBLANK(INDEX('Data Entry'!$1:$1048576,MATCH($A457,'Data Entry'!$A:$A,0),MATCH(O$1&amp;"After",'Data Entry'!$1:$1,0))), INDEX('Data Entry'!$1:$1048576,MATCH($A457,'Data Entry'!$A:$A,0),MATCH(O$1&amp;"Before",'Data Entry'!$1:$1,0)) = 5,INDEX('Data Entry'!$1:$1048576,MATCH($A457,'Data Entry'!$A:$A,0),MATCH(O$1&amp;"After",'Data Entry'!$1:$1,0))=5 ),0,1)</f>
        <v>0</v>
      </c>
      <c r="P457" s="61">
        <f>IF(OR($C457&lt;&gt;1,ISBLANK(INDEX('Data Entry'!$1:$1048576,MATCH($A457,'Data Entry'!$A:$A,0),MATCH(P$1&amp;"Before",'Data Entry'!$1:$1,0))),ISBLANK(INDEX('Data Entry'!$1:$1048576,MATCH($A457,'Data Entry'!$A:$A,0),MATCH(P$1&amp;"After",'Data Entry'!$1:$1,0))), INDEX('Data Entry'!$1:$1048576,MATCH($A457,'Data Entry'!$A:$A,0),MATCH(P$1&amp;"Before",'Data Entry'!$1:$1,0)) = 5,INDEX('Data Entry'!$1:$1048576,MATCH($A457,'Data Entry'!$A:$A,0),MATCH(P$1&amp;"After",'Data Entry'!$1:$1,0))=5 ),0,1)</f>
        <v>0</v>
      </c>
      <c r="Q457" s="61">
        <f>IF(OR($C457&lt;&gt;1,ISBLANK(INDEX('Data Entry'!$1:$1048576,MATCH($A457,'Data Entry'!$A:$A,0),MATCH(Q$1&amp;"Before",'Data Entry'!$1:$1,0))),ISBLANK(INDEX('Data Entry'!$1:$1048576,MATCH($A457,'Data Entry'!$A:$A,0),MATCH(Q$1&amp;"After",'Data Entry'!$1:$1,0))), INDEX('Data Entry'!$1:$1048576,MATCH($A457,'Data Entry'!$A:$A,0),MATCH(Q$1&amp;"Before",'Data Entry'!$1:$1,0)) = 5,INDEX('Data Entry'!$1:$1048576,MATCH($A457,'Data Entry'!$A:$A,0),MATCH(Q$1&amp;"After",'Data Entry'!$1:$1,0))=5 ),0,1)</f>
        <v>0</v>
      </c>
      <c r="R457" s="61">
        <f>IF(OR($C457&lt;&gt;1,ISBLANK(INDEX('Data Entry'!$1:$1048576,MATCH($A457,'Data Entry'!$A:$A,0),MATCH(R$1&amp;"Before",'Data Entry'!$1:$1,0))),ISBLANK(INDEX('Data Entry'!$1:$1048576,MATCH($A457,'Data Entry'!$A:$A,0),MATCH(R$1&amp;"After",'Data Entry'!$1:$1,0))), INDEX('Data Entry'!$1:$1048576,MATCH($A457,'Data Entry'!$A:$A,0),MATCH(R$1&amp;"Before",'Data Entry'!$1:$1,0)) = 5,INDEX('Data Entry'!$1:$1048576,MATCH($A457,'Data Entry'!$A:$A,0),MATCH(R$1&amp;"After",'Data Entry'!$1:$1,0))=5 ),0,1)</f>
        <v>0</v>
      </c>
      <c r="S457" s="61">
        <f>IF(OR($C457&lt;&gt;1,ISBLANK(INDEX('Data Entry'!$1:$1048576,MATCH($A457,'Data Entry'!$A:$A,0),MATCH(S$1&amp;"Before",'Data Entry'!$1:$1,0))),ISBLANK(INDEX('Data Entry'!$1:$1048576,MATCH($A457,'Data Entry'!$A:$A,0),MATCH(S$1&amp;"After",'Data Entry'!$1:$1,0))), INDEX('Data Entry'!$1:$1048576,MATCH($A457,'Data Entry'!$A:$A,0),MATCH(S$1&amp;"Before",'Data Entry'!$1:$1,0)) = 5,INDEX('Data Entry'!$1:$1048576,MATCH($A457,'Data Entry'!$A:$A,0),MATCH(S$1&amp;"After",'Data Entry'!$1:$1,0))=5 ),0,1)</f>
        <v>0</v>
      </c>
      <c r="T457" s="61">
        <f>IF(OR($C457&lt;&gt;1,ISBLANK(INDEX('Data Entry'!$1:$1048576,MATCH($A457,'Data Entry'!$A:$A,0),MATCH(T$1&amp;"Before",'Data Entry'!$1:$1,0))),ISBLANK(INDEX('Data Entry'!$1:$1048576,MATCH($A457,'Data Entry'!$A:$A,0),MATCH(T$1&amp;"After",'Data Entry'!$1:$1,0))), INDEX('Data Entry'!$1:$1048576,MATCH($A457,'Data Entry'!$A:$A,0),MATCH(T$1&amp;"Before",'Data Entry'!$1:$1,0)) = 5,INDEX('Data Entry'!$1:$1048576,MATCH($A457,'Data Entry'!$A:$A,0),MATCH(T$1&amp;"After",'Data Entry'!$1:$1,0))=5 ),0,1)</f>
        <v>0</v>
      </c>
      <c r="U457" s="61">
        <f>IF(OR($C457&lt;&gt;1,ISBLANK(INDEX('Data Entry'!$1:$1048576,MATCH($A457,'Data Entry'!$A:$A,0),MATCH(U$1&amp;"Before",'Data Entry'!$1:$1,0))),ISBLANK(INDEX('Data Entry'!$1:$1048576,MATCH($A457,'Data Entry'!$A:$A,0),MATCH(U$1&amp;"After",'Data Entry'!$1:$1,0))), INDEX('Data Entry'!$1:$1048576,MATCH($A457,'Data Entry'!$A:$A,0),MATCH(U$1&amp;"Before",'Data Entry'!$1:$1,0)) = 5,INDEX('Data Entry'!$1:$1048576,MATCH($A457,'Data Entry'!$A:$A,0),MATCH(U$1&amp;"After",'Data Entry'!$1:$1,0))=5 ),0,1)</f>
        <v>0</v>
      </c>
      <c r="V457" s="61" t="e">
        <f>IF(OR($C457&lt;&gt;1,ISBLANK(INDEX('Data Entry'!$1:$1048576,MATCH($A457,'Data Entry'!$A:$A,0),MATCH(V$1&amp;"Before",'Data Entry'!$1:$1,0))),ISBLANK(INDEX('Data Entry'!$1:$1048576,MATCH($A457,'Data Entry'!$A:$A,0),MATCH(V$1&amp;"After",'Data Entry'!$1:$1,0))), INDEX('Data Entry'!$1:$1048576,MATCH($A457,'Data Entry'!$A:$A,0),MATCH(V$1&amp;"Before",'Data Entry'!$1:$1,0)) = 5,INDEX('Data Entry'!$1:$1048576,MATCH($A457,'Data Entry'!$A:$A,0),MATCH(V$1&amp;"After",'Data Entry'!$1:$1,0))=5 ),0,1)</f>
        <v>#N/A</v>
      </c>
      <c r="W457" s="61" t="e">
        <f>IF(OR($C457&lt;&gt;1,ISBLANK(INDEX('Data Entry'!$1:$1048576,MATCH($A457,'Data Entry'!$A:$A,0),MATCH(W$1&amp;"Before",'Data Entry'!$1:$1,0))),ISBLANK(INDEX('Data Entry'!$1:$1048576,MATCH($A457,'Data Entry'!$A:$A,0),MATCH(W$1&amp;"After",'Data Entry'!$1:$1,0))), INDEX('Data Entry'!$1:$1048576,MATCH($A457,'Data Entry'!$A:$A,0),MATCH(W$1&amp;"Before",'Data Entry'!$1:$1,0)) = 5,INDEX('Data Entry'!$1:$1048576,MATCH($A457,'Data Entry'!$A:$A,0),MATCH(W$1&amp;"After",'Data Entry'!$1:$1,0))=5 ),0,1)</f>
        <v>#N/A</v>
      </c>
      <c r="X457" s="61" t="e">
        <f>IF(OR($C457&lt;&gt;1,ISBLANK(INDEX('Data Entry'!$1:$1048576,MATCH($A457,'Data Entry'!$A:$A,0),MATCH(X$1&amp;"Before",'Data Entry'!$1:$1,0))),ISBLANK(INDEX('Data Entry'!$1:$1048576,MATCH($A457,'Data Entry'!$A:$A,0),MATCH(X$1&amp;"After",'Data Entry'!$1:$1,0))), INDEX('Data Entry'!$1:$1048576,MATCH($A457,'Data Entry'!$A:$A,0),MATCH(X$1&amp;"Before",'Data Entry'!$1:$1,0)) = 5,INDEX('Data Entry'!$1:$1048576,MATCH($A457,'Data Entry'!$A:$A,0),MATCH(X$1&amp;"After",'Data Entry'!$1:$1,0))=5 ),0,1)</f>
        <v>#N/A</v>
      </c>
      <c r="Y457" s="61" t="e">
        <f>IF(OR($C457&lt;&gt;1,ISBLANK(INDEX('Data Entry'!$1:$1048576,MATCH($A457,'Data Entry'!$A:$A,0),MATCH(Y$1&amp;"Before",'Data Entry'!$1:$1,0))),ISBLANK(INDEX('Data Entry'!$1:$1048576,MATCH($A457,'Data Entry'!$A:$A,0),MATCH(Y$1&amp;"After",'Data Entry'!$1:$1,0))), INDEX('Data Entry'!$1:$1048576,MATCH($A457,'Data Entry'!$A:$A,0),MATCH(Y$1&amp;"Before",'Data Entry'!$1:$1,0)) = 5,INDEX('Data Entry'!$1:$1048576,MATCH($A457,'Data Entry'!$A:$A,0),MATCH(Y$1&amp;"After",'Data Entry'!$1:$1,0))=5 ),0,1)</f>
        <v>#N/A</v>
      </c>
      <c r="Z457" s="61" t="e">
        <f>IF(OR($C457&lt;&gt;1,ISBLANK(INDEX('Data Entry'!$1:$1048576,MATCH($A457,'Data Entry'!$A:$A,0),MATCH(Z$1&amp;"Before",'Data Entry'!$1:$1,0))),ISBLANK(INDEX('Data Entry'!$1:$1048576,MATCH($A457,'Data Entry'!$A:$A,0),MATCH(Z$1&amp;"After",'Data Entry'!$1:$1,0))), INDEX('Data Entry'!$1:$1048576,MATCH($A457,'Data Entry'!$A:$A,0),MATCH(Z$1&amp;"Before",'Data Entry'!$1:$1,0)) = 5,INDEX('Data Entry'!$1:$1048576,MATCH($A457,'Data Entry'!$A:$A,0),MATCH(Z$1&amp;"After",'Data Entry'!$1:$1,0))=5 ),0,1)</f>
        <v>#N/A</v>
      </c>
      <c r="AA457" s="61" t="e">
        <f>IF(OR($C457&lt;&gt;1,ISBLANK(INDEX('Data Entry'!$1:$1048576,MATCH($A457,'Data Entry'!$A:$A,0),MATCH(AA$1&amp;"Before",'Data Entry'!$1:$1,0))),ISBLANK(INDEX('Data Entry'!$1:$1048576,MATCH($A457,'Data Entry'!$A:$A,0),MATCH(AA$1&amp;"After",'Data Entry'!$1:$1,0))), INDEX('Data Entry'!$1:$1048576,MATCH($A457,'Data Entry'!$A:$A,0),MATCH(AA$1&amp;"Before",'Data Entry'!$1:$1,0)) = 5,INDEX('Data Entry'!$1:$1048576,MATCH($A457,'Data Entry'!$A:$A,0),MATCH(AA$1&amp;"After",'Data Entry'!$1:$1,0))=5 ),0,1)</f>
        <v>#N/A</v>
      </c>
      <c r="AB457" s="61" t="e">
        <f>IF(OR($C457&lt;&gt;1,ISBLANK(INDEX('Data Entry'!$1:$1048576,MATCH($A457,'Data Entry'!$A:$A,0),MATCH(AB$1&amp;"Before",'Data Entry'!$1:$1,0))),ISBLANK(INDEX('Data Entry'!$1:$1048576,MATCH($A457,'Data Entry'!$A:$A,0),MATCH(AB$1&amp;"After",'Data Entry'!$1:$1,0))), INDEX('Data Entry'!$1:$1048576,MATCH($A457,'Data Entry'!$A:$A,0),MATCH(AB$1&amp;"Before",'Data Entry'!$1:$1,0)) = 5,INDEX('Data Entry'!$1:$1048576,MATCH($A457,'Data Entry'!$A:$A,0),MATCH(AB$1&amp;"After",'Data Entry'!$1:$1,0))=5 ),0,1)</f>
        <v>#N/A</v>
      </c>
      <c r="AC457" s="61" t="e">
        <f>IF(OR($C457&lt;&gt;1,ISBLANK(INDEX('Data Entry'!$1:$1048576,MATCH($A457,'Data Entry'!$A:$A,0),MATCH(AC$1&amp;"Before",'Data Entry'!$1:$1,0))),ISBLANK(INDEX('Data Entry'!$1:$1048576,MATCH($A457,'Data Entry'!$A:$A,0),MATCH(AC$1&amp;"After",'Data Entry'!$1:$1,0))), INDEX('Data Entry'!$1:$1048576,MATCH($A457,'Data Entry'!$A:$A,0),MATCH(AC$1&amp;"Before",'Data Entry'!$1:$1,0)) = 5,INDEX('Data Entry'!$1:$1048576,MATCH($A457,'Data Entry'!$A:$A,0),MATCH(AC$1&amp;"After",'Data Entry'!$1:$1,0))=5 ),0,1)</f>
        <v>#N/A</v>
      </c>
      <c r="AD457" s="61" t="e">
        <f>IF(OR($C457&lt;&gt;1,ISBLANK(INDEX('Data Entry'!$1:$1048576,MATCH($A457,'Data Entry'!$A:$A,0),MATCH(AD$1&amp;"Before",'Data Entry'!$1:$1,0))),ISBLANK(INDEX('Data Entry'!$1:$1048576,MATCH($A457,'Data Entry'!$A:$A,0),MATCH(AD$1&amp;"After",'Data Entry'!$1:$1,0))), INDEX('Data Entry'!$1:$1048576,MATCH($A457,'Data Entry'!$A:$A,0),MATCH(AD$1&amp;"Before",'Data Entry'!$1:$1,0)) = 5,INDEX('Data Entry'!$1:$1048576,MATCH($A457,'Data Entry'!$A:$A,0),MATCH(AD$1&amp;"After",'Data Entry'!$1:$1,0))=5 ),0,1)</f>
        <v>#N/A</v>
      </c>
      <c r="AE457" s="61" t="e">
        <f>IF(OR($C457&lt;&gt;1,ISBLANK(INDEX('Data Entry'!$1:$1048576,MATCH($A457,'Data Entry'!$A:$A,0),MATCH(AE$1&amp;"Before",'Data Entry'!$1:$1,0))),ISBLANK(INDEX('Data Entry'!$1:$1048576,MATCH($A457,'Data Entry'!$A:$A,0),MATCH(AE$1&amp;"After",'Data Entry'!$1:$1,0))), INDEX('Data Entry'!$1:$1048576,MATCH($A457,'Data Entry'!$A:$A,0),MATCH(AE$1&amp;"Before",'Data Entry'!$1:$1,0)) = 5,INDEX('Data Entry'!$1:$1048576,MATCH($A457,'Data Entry'!$A:$A,0),MATCH(AE$1&amp;"After",'Data Entry'!$1:$1,0))=5 ),0,1)</f>
        <v>#N/A</v>
      </c>
      <c r="AF457" s="61" t="e">
        <f>IF(OR($C457&lt;&gt;1,ISBLANK(INDEX('Data Entry'!$1:$1048576,MATCH($A457,'Data Entry'!$A:$A,0),MATCH(AF$1&amp;"Before",'Data Entry'!$1:$1,0))),ISBLANK(INDEX('Data Entry'!$1:$1048576,MATCH($A457,'Data Entry'!$A:$A,0),MATCH(AF$1&amp;"After",'Data Entry'!$1:$1,0))), INDEX('Data Entry'!$1:$1048576,MATCH($A457,'Data Entry'!$A:$A,0),MATCH(AF$1&amp;"Before",'Data Entry'!$1:$1,0)) = 5,INDEX('Data Entry'!$1:$1048576,MATCH($A457,'Data Entry'!$A:$A,0),MATCH(AF$1&amp;"After",'Data Entry'!$1:$1,0))=5 ),0,1)</f>
        <v>#N/A</v>
      </c>
      <c r="AG457" s="61" t="e">
        <f>IF(OR($C457&lt;&gt;1,ISBLANK(INDEX('Data Entry'!$1:$1048576,MATCH($A457,'Data Entry'!$A:$A,0),MATCH(AG$1&amp;"Before",'Data Entry'!$1:$1,0))),ISBLANK(INDEX('Data Entry'!$1:$1048576,MATCH($A457,'Data Entry'!$A:$A,0),MATCH(AG$1&amp;"After",'Data Entry'!$1:$1,0))), INDEX('Data Entry'!$1:$1048576,MATCH($A457,'Data Entry'!$A:$A,0),MATCH(AG$1&amp;"Before",'Data Entry'!$1:$1,0)) = 5,INDEX('Data Entry'!$1:$1048576,MATCH($A457,'Data Entry'!$A:$A,0),MATCH(AG$1&amp;"After",'Data Entry'!$1:$1,0))=5 ),0,1)</f>
        <v>#N/A</v>
      </c>
      <c r="AH457" s="61" t="e">
        <f>IF(OR($C457&lt;&gt;1,ISBLANK(INDEX('Data Entry'!$1:$1048576,MATCH($A457,'Data Entry'!$A:$A,0),MATCH(AH$1&amp;"Before",'Data Entry'!$1:$1,0))),ISBLANK(INDEX('Data Entry'!$1:$1048576,MATCH($A457,'Data Entry'!$A:$A,0),MATCH(AH$1&amp;"After",'Data Entry'!$1:$1,0))), INDEX('Data Entry'!$1:$1048576,MATCH($A457,'Data Entry'!$A:$A,0),MATCH(AH$1&amp;"Before",'Data Entry'!$1:$1,0)) = 5,INDEX('Data Entry'!$1:$1048576,MATCH($A457,'Data Entry'!$A:$A,0),MATCH(AH$1&amp;"After",'Data Entry'!$1:$1,0))=5 ),0,1)</f>
        <v>#N/A</v>
      </c>
      <c r="AI457" s="61" t="e">
        <f>IF(OR($C457&lt;&gt;1,ISBLANK(INDEX('Data Entry'!$1:$1048576,MATCH($A457,'Data Entry'!$A:$A,0),MATCH(AI$1&amp;"Before",'Data Entry'!$1:$1,0))),ISBLANK(INDEX('Data Entry'!$1:$1048576,MATCH($A457,'Data Entry'!$A:$A,0),MATCH(AI$1&amp;"After",'Data Entry'!$1:$1,0))), INDEX('Data Entry'!$1:$1048576,MATCH($A457,'Data Entry'!$A:$A,0),MATCH(AI$1&amp;"Before",'Data Entry'!$1:$1,0)) = 5,INDEX('Data Entry'!$1:$1048576,MATCH($A457,'Data Entry'!$A:$A,0),MATCH(AI$1&amp;"After",'Data Entry'!$1:$1,0))=5 ),0,1)</f>
        <v>#N/A</v>
      </c>
      <c r="AJ457" s="61" t="e">
        <f>IF(OR($C457&lt;&gt;1,ISBLANK(INDEX('Data Entry'!$1:$1048576,MATCH($A457,'Data Entry'!$A:$A,0),MATCH(AJ$1&amp;"Before",'Data Entry'!$1:$1,0))),ISBLANK(INDEX('Data Entry'!$1:$1048576,MATCH($A457,'Data Entry'!$A:$A,0),MATCH(AJ$1&amp;"After",'Data Entry'!$1:$1,0))), INDEX('Data Entry'!$1:$1048576,MATCH($A457,'Data Entry'!$A:$A,0),MATCH(AJ$1&amp;"Before",'Data Entry'!$1:$1,0)) = 5,INDEX('Data Entry'!$1:$1048576,MATCH($A457,'Data Entry'!$A:$A,0),MATCH(AJ$1&amp;"After",'Data Entry'!$1:$1,0))=5 ),0,1)</f>
        <v>#N/A</v>
      </c>
      <c r="AK457" s="61" t="e">
        <f>IF(OR($C457&lt;&gt;1,ISBLANK(INDEX('Data Entry'!$1:$1048576,MATCH($A457,'Data Entry'!$A:$A,0),MATCH(AK$1&amp;"Before",'Data Entry'!$1:$1,0))),ISBLANK(INDEX('Data Entry'!$1:$1048576,MATCH($A457,'Data Entry'!$A:$A,0),MATCH(AK$1&amp;"After",'Data Entry'!$1:$1,0))), INDEX('Data Entry'!$1:$1048576,MATCH($A457,'Data Entry'!$A:$A,0),MATCH(AK$1&amp;"Before",'Data Entry'!$1:$1,0)) = 5,INDEX('Data Entry'!$1:$1048576,MATCH($A457,'Data Entry'!$A:$A,0),MATCH(AK$1&amp;"After",'Data Entry'!$1:$1,0))=5 ),0,1)</f>
        <v>#N/A</v>
      </c>
      <c r="AL457" s="61" t="e">
        <f>IF(OR($C457&lt;&gt;1,ISBLANK(INDEX('Data Entry'!$1:$1048576,MATCH($A457,'Data Entry'!$A:$A,0),MATCH(AL$1&amp;"Before",'Data Entry'!$1:$1,0))),ISBLANK(INDEX('Data Entry'!$1:$1048576,MATCH($A457,'Data Entry'!$A:$A,0),MATCH(AL$1&amp;"After",'Data Entry'!$1:$1,0))), INDEX('Data Entry'!$1:$1048576,MATCH($A457,'Data Entry'!$A:$A,0),MATCH(AL$1&amp;"Before",'Data Entry'!$1:$1,0)) = 5,INDEX('Data Entry'!$1:$1048576,MATCH($A457,'Data Entry'!$A:$A,0),MATCH(AL$1&amp;"After",'Data Entry'!$1:$1,0))=5 ),0,1)</f>
        <v>#N/A</v>
      </c>
      <c r="AM457" s="61" t="e">
        <f>IF(OR($C457&lt;&gt;1,ISBLANK(INDEX('Data Entry'!$1:$1048576,MATCH($A457,'Data Entry'!$A:$A,0),MATCH(AM$1&amp;"Before",'Data Entry'!$1:$1,0))),ISBLANK(INDEX('Data Entry'!$1:$1048576,MATCH($A457,'Data Entry'!$A:$A,0),MATCH(AM$1&amp;"After",'Data Entry'!$1:$1,0))), INDEX('Data Entry'!$1:$1048576,MATCH($A457,'Data Entry'!$A:$A,0),MATCH(AM$1&amp;"Before",'Data Entry'!$1:$1,0)) = 5,INDEX('Data Entry'!$1:$1048576,MATCH($A457,'Data Entry'!$A:$A,0),MATCH(AM$1&amp;"After",'Data Entry'!$1:$1,0))=5 ),0,1)</f>
        <v>#N/A</v>
      </c>
      <c r="AN457" s="61">
        <f>IF(OR($C457&lt;&gt;1,ISBLANK(INDEX('Data Entry'!$1:$1048576,MATCH($A457,'Data Entry'!$A:$A,0),MATCH(AN$1&amp;"Before",'Data Entry'!$1:$1,0))),ISBLANK(INDEX('Data Entry'!$1:$1048576,MATCH($A457,'Data Entry'!$A:$A,0),MATCH(AN$1&amp;"After",'Data Entry'!$1:$1,0)))),0,1)</f>
        <v>0</v>
      </c>
      <c r="AO457" s="61">
        <f>IF(OR($C457&lt;&gt;1,ISBLANK(INDEX('Data Entry'!$1:$1048576,MATCH($A457,'Data Entry'!$A:$A,0),MATCH(AO$1&amp;"After",'Data Entry'!$1:$1,0)))),0,1)</f>
        <v>0</v>
      </c>
      <c r="AP457" s="61">
        <f>IF(OR($C457&lt;&gt;1,ISBLANK(INDEX('Data Entry'!$1:$1048576,MATCH($A457,'Data Entry'!$A:$A,0),MATCH(AP$1&amp;"After",'Data Entry'!$1:$1,0)))),0,1)</f>
        <v>0</v>
      </c>
      <c r="AQ457" s="61">
        <f>IF(OR($C457&lt;&gt;1,ISBLANK(INDEX('Data Entry'!$1:$1048576,MATCH($A457,'Data Entry'!$A:$A,0),MATCH(AQ$1&amp;"After",'Data Entry'!$1:$1,0)))),0,1)</f>
        <v>0</v>
      </c>
      <c r="AR457" s="61">
        <f>IF(OR($C457&lt;&gt;1,ISBLANK(INDEX('Data Entry'!$1:$1048576,MATCH($A457,'Data Entry'!$A:$A,0),MATCH(AR$1&amp;"After",'Data Entry'!$1:$1,0)))),0,1)</f>
        <v>0</v>
      </c>
      <c r="AS457" s="61">
        <f>IF(OR($C457&lt;&gt;1,ISBLANK(INDEX('Data Entry'!$1:$1048576,MATCH($A457,'Data Entry'!$A:$A,0),MATCH(AS$1&amp;"After",'Data Entry'!$1:$1,0)))),0,1)</f>
        <v>0</v>
      </c>
      <c r="AT457" s="61">
        <f>IF(OR($C457&lt;&gt;1,ISBLANK(INDEX('Data Entry'!$1:$1048576,MATCH($A457,'Data Entry'!$A:$A,0),MATCH(AT$1&amp;"After",'Data Entry'!$1:$1,0)))),0,1)</f>
        <v>0</v>
      </c>
    </row>
    <row r="458" spans="1:46" x14ac:dyDescent="0.35">
      <c r="A458" s="70">
        <f>'Data Entry'!A462</f>
        <v>457</v>
      </c>
      <c r="B458" s="61">
        <f>'Data Entry'!BF462</f>
        <v>0</v>
      </c>
      <c r="C458" s="61">
        <f t="shared" si="7"/>
        <v>0</v>
      </c>
      <c r="D458" s="61">
        <f>IF(SUM('Data Entry'!$D462:$AT462) = 0,0,1)</f>
        <v>0</v>
      </c>
      <c r="E458" s="61">
        <f>IF(OR($C458&lt;&gt;1,ISBLANK(INDEX('Data Entry'!$1:$1048576,MATCH($A458,'Data Entry'!$A:$A,0),MATCH(E$1&amp;"Before",'Data Entry'!$1:$1,0))),ISBLANK(INDEX('Data Entry'!$1:$1048576,MATCH($A458,'Data Entry'!$A:$A,0),MATCH(E$1&amp;"After",'Data Entry'!$1:$1,0))), INDEX('Data Entry'!$1:$1048576,MATCH($A458,'Data Entry'!$A:$A,0),MATCH(E$1&amp;"Before",'Data Entry'!$1:$1,0)) = 5,INDEX('Data Entry'!$1:$1048576,MATCH($A458,'Data Entry'!$A:$A,0),MATCH(E$1&amp;"After",'Data Entry'!$1:$1,0))=5 ),0,1)</f>
        <v>0</v>
      </c>
      <c r="F458" s="61">
        <f>IF(OR($C458&lt;&gt;1,ISBLANK(INDEX('Data Entry'!$1:$1048576,MATCH($A458,'Data Entry'!$A:$A,0),MATCH(F$1&amp;"Before",'Data Entry'!$1:$1,0))),ISBLANK(INDEX('Data Entry'!$1:$1048576,MATCH($A458,'Data Entry'!$A:$A,0),MATCH(F$1&amp;"After",'Data Entry'!$1:$1,0))), INDEX('Data Entry'!$1:$1048576,MATCH($A458,'Data Entry'!$A:$A,0),MATCH(F$1&amp;"Before",'Data Entry'!$1:$1,0)) = 5,INDEX('Data Entry'!$1:$1048576,MATCH($A458,'Data Entry'!$A:$A,0),MATCH(F$1&amp;"After",'Data Entry'!$1:$1,0))=5 ),0,1)</f>
        <v>0</v>
      </c>
      <c r="G458" s="61">
        <f>IF(OR($C458&lt;&gt;1,ISBLANK(INDEX('Data Entry'!$1:$1048576,MATCH($A458,'Data Entry'!$A:$A,0),MATCH(G$1&amp;"Before",'Data Entry'!$1:$1,0))),ISBLANK(INDEX('Data Entry'!$1:$1048576,MATCH($A458,'Data Entry'!$A:$A,0),MATCH(G$1&amp;"After",'Data Entry'!$1:$1,0))), INDEX('Data Entry'!$1:$1048576,MATCH($A458,'Data Entry'!$A:$A,0),MATCH(G$1&amp;"Before",'Data Entry'!$1:$1,0)) = 5,INDEX('Data Entry'!$1:$1048576,MATCH($A458,'Data Entry'!$A:$A,0),MATCH(G$1&amp;"After",'Data Entry'!$1:$1,0))=5 ),0,1)</f>
        <v>0</v>
      </c>
      <c r="H458" s="61">
        <f>IF(OR($C458&lt;&gt;1,ISBLANK(INDEX('Data Entry'!$1:$1048576,MATCH($A458,'Data Entry'!$A:$A,0),MATCH(H$1&amp;"Before",'Data Entry'!$1:$1,0))),ISBLANK(INDEX('Data Entry'!$1:$1048576,MATCH($A458,'Data Entry'!$A:$A,0),MATCH(H$1&amp;"After",'Data Entry'!$1:$1,0))), INDEX('Data Entry'!$1:$1048576,MATCH($A458,'Data Entry'!$A:$A,0),MATCH(H$1&amp;"Before",'Data Entry'!$1:$1,0)) = 5,INDEX('Data Entry'!$1:$1048576,MATCH($A458,'Data Entry'!$A:$A,0),MATCH(H$1&amp;"After",'Data Entry'!$1:$1,0))=5 ),0,1)</f>
        <v>0</v>
      </c>
      <c r="I458" s="61">
        <f>IF(OR($C458&lt;&gt;1,ISBLANK(INDEX('Data Entry'!$1:$1048576,MATCH($A458,'Data Entry'!$A:$A,0),MATCH(I$1&amp;"Before",'Data Entry'!$1:$1,0))),ISBLANK(INDEX('Data Entry'!$1:$1048576,MATCH($A458,'Data Entry'!$A:$A,0),MATCH(I$1&amp;"After",'Data Entry'!$1:$1,0))), INDEX('Data Entry'!$1:$1048576,MATCH($A458,'Data Entry'!$A:$A,0),MATCH(I$1&amp;"Before",'Data Entry'!$1:$1,0)) = 5,INDEX('Data Entry'!$1:$1048576,MATCH($A458,'Data Entry'!$A:$A,0),MATCH(I$1&amp;"After",'Data Entry'!$1:$1,0))=5 ),0,1)</f>
        <v>0</v>
      </c>
      <c r="J458" s="61">
        <f>IF(OR($C458&lt;&gt;1,ISBLANK(INDEX('Data Entry'!$1:$1048576,MATCH($A458,'Data Entry'!$A:$A,0),MATCH(J$1&amp;"Before",'Data Entry'!$1:$1,0))),ISBLANK(INDEX('Data Entry'!$1:$1048576,MATCH($A458,'Data Entry'!$A:$A,0),MATCH(J$1&amp;"After",'Data Entry'!$1:$1,0))), INDEX('Data Entry'!$1:$1048576,MATCH($A458,'Data Entry'!$A:$A,0),MATCH(J$1&amp;"Before",'Data Entry'!$1:$1,0)) = 5,INDEX('Data Entry'!$1:$1048576,MATCH($A458,'Data Entry'!$A:$A,0),MATCH(J$1&amp;"After",'Data Entry'!$1:$1,0))=5 ),0,1)</f>
        <v>0</v>
      </c>
      <c r="K458" s="61">
        <f>IF(OR($C458&lt;&gt;1,ISBLANK(INDEX('Data Entry'!$1:$1048576,MATCH($A458,'Data Entry'!$A:$A,0),MATCH(K$1&amp;"Before",'Data Entry'!$1:$1,0))),ISBLANK(INDEX('Data Entry'!$1:$1048576,MATCH($A458,'Data Entry'!$A:$A,0),MATCH(K$1&amp;"After",'Data Entry'!$1:$1,0))), INDEX('Data Entry'!$1:$1048576,MATCH($A458,'Data Entry'!$A:$A,0),MATCH(K$1&amp;"Before",'Data Entry'!$1:$1,0)) = 5,INDEX('Data Entry'!$1:$1048576,MATCH($A458,'Data Entry'!$A:$A,0),MATCH(K$1&amp;"After",'Data Entry'!$1:$1,0))=5 ),0,1)</f>
        <v>0</v>
      </c>
      <c r="L458" s="61">
        <f>IF(OR($C458&lt;&gt;1,ISBLANK(INDEX('Data Entry'!$1:$1048576,MATCH($A458,'Data Entry'!$A:$A,0),MATCH(L$1&amp;"Before",'Data Entry'!$1:$1,0))),ISBLANK(INDEX('Data Entry'!$1:$1048576,MATCH($A458,'Data Entry'!$A:$A,0),MATCH(L$1&amp;"After",'Data Entry'!$1:$1,0))), INDEX('Data Entry'!$1:$1048576,MATCH($A458,'Data Entry'!$A:$A,0),MATCH(L$1&amp;"Before",'Data Entry'!$1:$1,0)) = 5,INDEX('Data Entry'!$1:$1048576,MATCH($A458,'Data Entry'!$A:$A,0),MATCH(L$1&amp;"After",'Data Entry'!$1:$1,0))=5 ),0,1)</f>
        <v>0</v>
      </c>
      <c r="M458" s="61">
        <f>IF(OR($C458&lt;&gt;1,ISBLANK(INDEX('Data Entry'!$1:$1048576,MATCH($A458,'Data Entry'!$A:$A,0),MATCH(M$1&amp;"Before",'Data Entry'!$1:$1,0))),ISBLANK(INDEX('Data Entry'!$1:$1048576,MATCH($A458,'Data Entry'!$A:$A,0),MATCH(M$1&amp;"After",'Data Entry'!$1:$1,0))), INDEX('Data Entry'!$1:$1048576,MATCH($A458,'Data Entry'!$A:$A,0),MATCH(M$1&amp;"Before",'Data Entry'!$1:$1,0)) = 5,INDEX('Data Entry'!$1:$1048576,MATCH($A458,'Data Entry'!$A:$A,0),MATCH(M$1&amp;"After",'Data Entry'!$1:$1,0))=5 ),0,1)</f>
        <v>0</v>
      </c>
      <c r="N458" s="61">
        <f>IF(OR($C458&lt;&gt;1,ISBLANK(INDEX('Data Entry'!$1:$1048576,MATCH($A458,'Data Entry'!$A:$A,0),MATCH(N$1&amp;"Before",'Data Entry'!$1:$1,0))),ISBLANK(INDEX('Data Entry'!$1:$1048576,MATCH($A458,'Data Entry'!$A:$A,0),MATCH(N$1&amp;"After",'Data Entry'!$1:$1,0))), INDEX('Data Entry'!$1:$1048576,MATCH($A458,'Data Entry'!$A:$A,0),MATCH(N$1&amp;"Before",'Data Entry'!$1:$1,0)) = 5,INDEX('Data Entry'!$1:$1048576,MATCH($A458,'Data Entry'!$A:$A,0),MATCH(N$1&amp;"After",'Data Entry'!$1:$1,0))=5 ),0,1)</f>
        <v>0</v>
      </c>
      <c r="O458" s="61">
        <f>IF(OR($C458&lt;&gt;1,ISBLANK(INDEX('Data Entry'!$1:$1048576,MATCH($A458,'Data Entry'!$A:$A,0),MATCH(O$1&amp;"Before",'Data Entry'!$1:$1,0))),ISBLANK(INDEX('Data Entry'!$1:$1048576,MATCH($A458,'Data Entry'!$A:$A,0),MATCH(O$1&amp;"After",'Data Entry'!$1:$1,0))), INDEX('Data Entry'!$1:$1048576,MATCH($A458,'Data Entry'!$A:$A,0),MATCH(O$1&amp;"Before",'Data Entry'!$1:$1,0)) = 5,INDEX('Data Entry'!$1:$1048576,MATCH($A458,'Data Entry'!$A:$A,0),MATCH(O$1&amp;"After",'Data Entry'!$1:$1,0))=5 ),0,1)</f>
        <v>0</v>
      </c>
      <c r="P458" s="61">
        <f>IF(OR($C458&lt;&gt;1,ISBLANK(INDEX('Data Entry'!$1:$1048576,MATCH($A458,'Data Entry'!$A:$A,0),MATCH(P$1&amp;"Before",'Data Entry'!$1:$1,0))),ISBLANK(INDEX('Data Entry'!$1:$1048576,MATCH($A458,'Data Entry'!$A:$A,0),MATCH(P$1&amp;"After",'Data Entry'!$1:$1,0))), INDEX('Data Entry'!$1:$1048576,MATCH($A458,'Data Entry'!$A:$A,0),MATCH(P$1&amp;"Before",'Data Entry'!$1:$1,0)) = 5,INDEX('Data Entry'!$1:$1048576,MATCH($A458,'Data Entry'!$A:$A,0),MATCH(P$1&amp;"After",'Data Entry'!$1:$1,0))=5 ),0,1)</f>
        <v>0</v>
      </c>
      <c r="Q458" s="61">
        <f>IF(OR($C458&lt;&gt;1,ISBLANK(INDEX('Data Entry'!$1:$1048576,MATCH($A458,'Data Entry'!$A:$A,0),MATCH(Q$1&amp;"Before",'Data Entry'!$1:$1,0))),ISBLANK(INDEX('Data Entry'!$1:$1048576,MATCH($A458,'Data Entry'!$A:$A,0),MATCH(Q$1&amp;"After",'Data Entry'!$1:$1,0))), INDEX('Data Entry'!$1:$1048576,MATCH($A458,'Data Entry'!$A:$A,0),MATCH(Q$1&amp;"Before",'Data Entry'!$1:$1,0)) = 5,INDEX('Data Entry'!$1:$1048576,MATCH($A458,'Data Entry'!$A:$A,0),MATCH(Q$1&amp;"After",'Data Entry'!$1:$1,0))=5 ),0,1)</f>
        <v>0</v>
      </c>
      <c r="R458" s="61">
        <f>IF(OR($C458&lt;&gt;1,ISBLANK(INDEX('Data Entry'!$1:$1048576,MATCH($A458,'Data Entry'!$A:$A,0),MATCH(R$1&amp;"Before",'Data Entry'!$1:$1,0))),ISBLANK(INDEX('Data Entry'!$1:$1048576,MATCH($A458,'Data Entry'!$A:$A,0),MATCH(R$1&amp;"After",'Data Entry'!$1:$1,0))), INDEX('Data Entry'!$1:$1048576,MATCH($A458,'Data Entry'!$A:$A,0),MATCH(R$1&amp;"Before",'Data Entry'!$1:$1,0)) = 5,INDEX('Data Entry'!$1:$1048576,MATCH($A458,'Data Entry'!$A:$A,0),MATCH(R$1&amp;"After",'Data Entry'!$1:$1,0))=5 ),0,1)</f>
        <v>0</v>
      </c>
      <c r="S458" s="61">
        <f>IF(OR($C458&lt;&gt;1,ISBLANK(INDEX('Data Entry'!$1:$1048576,MATCH($A458,'Data Entry'!$A:$A,0),MATCH(S$1&amp;"Before",'Data Entry'!$1:$1,0))),ISBLANK(INDEX('Data Entry'!$1:$1048576,MATCH($A458,'Data Entry'!$A:$A,0),MATCH(S$1&amp;"After",'Data Entry'!$1:$1,0))), INDEX('Data Entry'!$1:$1048576,MATCH($A458,'Data Entry'!$A:$A,0),MATCH(S$1&amp;"Before",'Data Entry'!$1:$1,0)) = 5,INDEX('Data Entry'!$1:$1048576,MATCH($A458,'Data Entry'!$A:$A,0),MATCH(S$1&amp;"After",'Data Entry'!$1:$1,0))=5 ),0,1)</f>
        <v>0</v>
      </c>
      <c r="T458" s="61">
        <f>IF(OR($C458&lt;&gt;1,ISBLANK(INDEX('Data Entry'!$1:$1048576,MATCH($A458,'Data Entry'!$A:$A,0),MATCH(T$1&amp;"Before",'Data Entry'!$1:$1,0))),ISBLANK(INDEX('Data Entry'!$1:$1048576,MATCH($A458,'Data Entry'!$A:$A,0),MATCH(T$1&amp;"After",'Data Entry'!$1:$1,0))), INDEX('Data Entry'!$1:$1048576,MATCH($A458,'Data Entry'!$A:$A,0),MATCH(T$1&amp;"Before",'Data Entry'!$1:$1,0)) = 5,INDEX('Data Entry'!$1:$1048576,MATCH($A458,'Data Entry'!$A:$A,0),MATCH(T$1&amp;"After",'Data Entry'!$1:$1,0))=5 ),0,1)</f>
        <v>0</v>
      </c>
      <c r="U458" s="61">
        <f>IF(OR($C458&lt;&gt;1,ISBLANK(INDEX('Data Entry'!$1:$1048576,MATCH($A458,'Data Entry'!$A:$A,0),MATCH(U$1&amp;"Before",'Data Entry'!$1:$1,0))),ISBLANK(INDEX('Data Entry'!$1:$1048576,MATCH($A458,'Data Entry'!$A:$A,0),MATCH(U$1&amp;"After",'Data Entry'!$1:$1,0))), INDEX('Data Entry'!$1:$1048576,MATCH($A458,'Data Entry'!$A:$A,0),MATCH(U$1&amp;"Before",'Data Entry'!$1:$1,0)) = 5,INDEX('Data Entry'!$1:$1048576,MATCH($A458,'Data Entry'!$A:$A,0),MATCH(U$1&amp;"After",'Data Entry'!$1:$1,0))=5 ),0,1)</f>
        <v>0</v>
      </c>
      <c r="V458" s="61" t="e">
        <f>IF(OR($C458&lt;&gt;1,ISBLANK(INDEX('Data Entry'!$1:$1048576,MATCH($A458,'Data Entry'!$A:$A,0),MATCH(V$1&amp;"Before",'Data Entry'!$1:$1,0))),ISBLANK(INDEX('Data Entry'!$1:$1048576,MATCH($A458,'Data Entry'!$A:$A,0),MATCH(V$1&amp;"After",'Data Entry'!$1:$1,0))), INDEX('Data Entry'!$1:$1048576,MATCH($A458,'Data Entry'!$A:$A,0),MATCH(V$1&amp;"Before",'Data Entry'!$1:$1,0)) = 5,INDEX('Data Entry'!$1:$1048576,MATCH($A458,'Data Entry'!$A:$A,0),MATCH(V$1&amp;"After",'Data Entry'!$1:$1,0))=5 ),0,1)</f>
        <v>#N/A</v>
      </c>
      <c r="W458" s="61" t="e">
        <f>IF(OR($C458&lt;&gt;1,ISBLANK(INDEX('Data Entry'!$1:$1048576,MATCH($A458,'Data Entry'!$A:$A,0),MATCH(W$1&amp;"Before",'Data Entry'!$1:$1,0))),ISBLANK(INDEX('Data Entry'!$1:$1048576,MATCH($A458,'Data Entry'!$A:$A,0),MATCH(W$1&amp;"After",'Data Entry'!$1:$1,0))), INDEX('Data Entry'!$1:$1048576,MATCH($A458,'Data Entry'!$A:$A,0),MATCH(W$1&amp;"Before",'Data Entry'!$1:$1,0)) = 5,INDEX('Data Entry'!$1:$1048576,MATCH($A458,'Data Entry'!$A:$A,0),MATCH(W$1&amp;"After",'Data Entry'!$1:$1,0))=5 ),0,1)</f>
        <v>#N/A</v>
      </c>
      <c r="X458" s="61" t="e">
        <f>IF(OR($C458&lt;&gt;1,ISBLANK(INDEX('Data Entry'!$1:$1048576,MATCH($A458,'Data Entry'!$A:$A,0),MATCH(X$1&amp;"Before",'Data Entry'!$1:$1,0))),ISBLANK(INDEX('Data Entry'!$1:$1048576,MATCH($A458,'Data Entry'!$A:$A,0),MATCH(X$1&amp;"After",'Data Entry'!$1:$1,0))), INDEX('Data Entry'!$1:$1048576,MATCH($A458,'Data Entry'!$A:$A,0),MATCH(X$1&amp;"Before",'Data Entry'!$1:$1,0)) = 5,INDEX('Data Entry'!$1:$1048576,MATCH($A458,'Data Entry'!$A:$A,0),MATCH(X$1&amp;"After",'Data Entry'!$1:$1,0))=5 ),0,1)</f>
        <v>#N/A</v>
      </c>
      <c r="Y458" s="61" t="e">
        <f>IF(OR($C458&lt;&gt;1,ISBLANK(INDEX('Data Entry'!$1:$1048576,MATCH($A458,'Data Entry'!$A:$A,0),MATCH(Y$1&amp;"Before",'Data Entry'!$1:$1,0))),ISBLANK(INDEX('Data Entry'!$1:$1048576,MATCH($A458,'Data Entry'!$A:$A,0),MATCH(Y$1&amp;"After",'Data Entry'!$1:$1,0))), INDEX('Data Entry'!$1:$1048576,MATCH($A458,'Data Entry'!$A:$A,0),MATCH(Y$1&amp;"Before",'Data Entry'!$1:$1,0)) = 5,INDEX('Data Entry'!$1:$1048576,MATCH($A458,'Data Entry'!$A:$A,0),MATCH(Y$1&amp;"After",'Data Entry'!$1:$1,0))=5 ),0,1)</f>
        <v>#N/A</v>
      </c>
      <c r="Z458" s="61" t="e">
        <f>IF(OR($C458&lt;&gt;1,ISBLANK(INDEX('Data Entry'!$1:$1048576,MATCH($A458,'Data Entry'!$A:$A,0),MATCH(Z$1&amp;"Before",'Data Entry'!$1:$1,0))),ISBLANK(INDEX('Data Entry'!$1:$1048576,MATCH($A458,'Data Entry'!$A:$A,0),MATCH(Z$1&amp;"After",'Data Entry'!$1:$1,0))), INDEX('Data Entry'!$1:$1048576,MATCH($A458,'Data Entry'!$A:$A,0),MATCH(Z$1&amp;"Before",'Data Entry'!$1:$1,0)) = 5,INDEX('Data Entry'!$1:$1048576,MATCH($A458,'Data Entry'!$A:$A,0),MATCH(Z$1&amp;"After",'Data Entry'!$1:$1,0))=5 ),0,1)</f>
        <v>#N/A</v>
      </c>
      <c r="AA458" s="61" t="e">
        <f>IF(OR($C458&lt;&gt;1,ISBLANK(INDEX('Data Entry'!$1:$1048576,MATCH($A458,'Data Entry'!$A:$A,0),MATCH(AA$1&amp;"Before",'Data Entry'!$1:$1,0))),ISBLANK(INDEX('Data Entry'!$1:$1048576,MATCH($A458,'Data Entry'!$A:$A,0),MATCH(AA$1&amp;"After",'Data Entry'!$1:$1,0))), INDEX('Data Entry'!$1:$1048576,MATCH($A458,'Data Entry'!$A:$A,0),MATCH(AA$1&amp;"Before",'Data Entry'!$1:$1,0)) = 5,INDEX('Data Entry'!$1:$1048576,MATCH($A458,'Data Entry'!$A:$A,0),MATCH(AA$1&amp;"After",'Data Entry'!$1:$1,0))=5 ),0,1)</f>
        <v>#N/A</v>
      </c>
      <c r="AB458" s="61" t="e">
        <f>IF(OR($C458&lt;&gt;1,ISBLANK(INDEX('Data Entry'!$1:$1048576,MATCH($A458,'Data Entry'!$A:$A,0),MATCH(AB$1&amp;"Before",'Data Entry'!$1:$1,0))),ISBLANK(INDEX('Data Entry'!$1:$1048576,MATCH($A458,'Data Entry'!$A:$A,0),MATCH(AB$1&amp;"After",'Data Entry'!$1:$1,0))), INDEX('Data Entry'!$1:$1048576,MATCH($A458,'Data Entry'!$A:$A,0),MATCH(AB$1&amp;"Before",'Data Entry'!$1:$1,0)) = 5,INDEX('Data Entry'!$1:$1048576,MATCH($A458,'Data Entry'!$A:$A,0),MATCH(AB$1&amp;"After",'Data Entry'!$1:$1,0))=5 ),0,1)</f>
        <v>#N/A</v>
      </c>
      <c r="AC458" s="61" t="e">
        <f>IF(OR($C458&lt;&gt;1,ISBLANK(INDEX('Data Entry'!$1:$1048576,MATCH($A458,'Data Entry'!$A:$A,0),MATCH(AC$1&amp;"Before",'Data Entry'!$1:$1,0))),ISBLANK(INDEX('Data Entry'!$1:$1048576,MATCH($A458,'Data Entry'!$A:$A,0),MATCH(AC$1&amp;"After",'Data Entry'!$1:$1,0))), INDEX('Data Entry'!$1:$1048576,MATCH($A458,'Data Entry'!$A:$A,0),MATCH(AC$1&amp;"Before",'Data Entry'!$1:$1,0)) = 5,INDEX('Data Entry'!$1:$1048576,MATCH($A458,'Data Entry'!$A:$A,0),MATCH(AC$1&amp;"After",'Data Entry'!$1:$1,0))=5 ),0,1)</f>
        <v>#N/A</v>
      </c>
      <c r="AD458" s="61" t="e">
        <f>IF(OR($C458&lt;&gt;1,ISBLANK(INDEX('Data Entry'!$1:$1048576,MATCH($A458,'Data Entry'!$A:$A,0),MATCH(AD$1&amp;"Before",'Data Entry'!$1:$1,0))),ISBLANK(INDEX('Data Entry'!$1:$1048576,MATCH($A458,'Data Entry'!$A:$A,0),MATCH(AD$1&amp;"After",'Data Entry'!$1:$1,0))), INDEX('Data Entry'!$1:$1048576,MATCH($A458,'Data Entry'!$A:$A,0),MATCH(AD$1&amp;"Before",'Data Entry'!$1:$1,0)) = 5,INDEX('Data Entry'!$1:$1048576,MATCH($A458,'Data Entry'!$A:$A,0),MATCH(AD$1&amp;"After",'Data Entry'!$1:$1,0))=5 ),0,1)</f>
        <v>#N/A</v>
      </c>
      <c r="AE458" s="61" t="e">
        <f>IF(OR($C458&lt;&gt;1,ISBLANK(INDEX('Data Entry'!$1:$1048576,MATCH($A458,'Data Entry'!$A:$A,0),MATCH(AE$1&amp;"Before",'Data Entry'!$1:$1,0))),ISBLANK(INDEX('Data Entry'!$1:$1048576,MATCH($A458,'Data Entry'!$A:$A,0),MATCH(AE$1&amp;"After",'Data Entry'!$1:$1,0))), INDEX('Data Entry'!$1:$1048576,MATCH($A458,'Data Entry'!$A:$A,0),MATCH(AE$1&amp;"Before",'Data Entry'!$1:$1,0)) = 5,INDEX('Data Entry'!$1:$1048576,MATCH($A458,'Data Entry'!$A:$A,0),MATCH(AE$1&amp;"After",'Data Entry'!$1:$1,0))=5 ),0,1)</f>
        <v>#N/A</v>
      </c>
      <c r="AF458" s="61" t="e">
        <f>IF(OR($C458&lt;&gt;1,ISBLANK(INDEX('Data Entry'!$1:$1048576,MATCH($A458,'Data Entry'!$A:$A,0),MATCH(AF$1&amp;"Before",'Data Entry'!$1:$1,0))),ISBLANK(INDEX('Data Entry'!$1:$1048576,MATCH($A458,'Data Entry'!$A:$A,0),MATCH(AF$1&amp;"After",'Data Entry'!$1:$1,0))), INDEX('Data Entry'!$1:$1048576,MATCH($A458,'Data Entry'!$A:$A,0),MATCH(AF$1&amp;"Before",'Data Entry'!$1:$1,0)) = 5,INDEX('Data Entry'!$1:$1048576,MATCH($A458,'Data Entry'!$A:$A,0),MATCH(AF$1&amp;"After",'Data Entry'!$1:$1,0))=5 ),0,1)</f>
        <v>#N/A</v>
      </c>
      <c r="AG458" s="61" t="e">
        <f>IF(OR($C458&lt;&gt;1,ISBLANK(INDEX('Data Entry'!$1:$1048576,MATCH($A458,'Data Entry'!$A:$A,0),MATCH(AG$1&amp;"Before",'Data Entry'!$1:$1,0))),ISBLANK(INDEX('Data Entry'!$1:$1048576,MATCH($A458,'Data Entry'!$A:$A,0),MATCH(AG$1&amp;"After",'Data Entry'!$1:$1,0))), INDEX('Data Entry'!$1:$1048576,MATCH($A458,'Data Entry'!$A:$A,0),MATCH(AG$1&amp;"Before",'Data Entry'!$1:$1,0)) = 5,INDEX('Data Entry'!$1:$1048576,MATCH($A458,'Data Entry'!$A:$A,0),MATCH(AG$1&amp;"After",'Data Entry'!$1:$1,0))=5 ),0,1)</f>
        <v>#N/A</v>
      </c>
      <c r="AH458" s="61" t="e">
        <f>IF(OR($C458&lt;&gt;1,ISBLANK(INDEX('Data Entry'!$1:$1048576,MATCH($A458,'Data Entry'!$A:$A,0),MATCH(AH$1&amp;"Before",'Data Entry'!$1:$1,0))),ISBLANK(INDEX('Data Entry'!$1:$1048576,MATCH($A458,'Data Entry'!$A:$A,0),MATCH(AH$1&amp;"After",'Data Entry'!$1:$1,0))), INDEX('Data Entry'!$1:$1048576,MATCH($A458,'Data Entry'!$A:$A,0),MATCH(AH$1&amp;"Before",'Data Entry'!$1:$1,0)) = 5,INDEX('Data Entry'!$1:$1048576,MATCH($A458,'Data Entry'!$A:$A,0),MATCH(AH$1&amp;"After",'Data Entry'!$1:$1,0))=5 ),0,1)</f>
        <v>#N/A</v>
      </c>
      <c r="AI458" s="61" t="e">
        <f>IF(OR($C458&lt;&gt;1,ISBLANK(INDEX('Data Entry'!$1:$1048576,MATCH($A458,'Data Entry'!$A:$A,0),MATCH(AI$1&amp;"Before",'Data Entry'!$1:$1,0))),ISBLANK(INDEX('Data Entry'!$1:$1048576,MATCH($A458,'Data Entry'!$A:$A,0),MATCH(AI$1&amp;"After",'Data Entry'!$1:$1,0))), INDEX('Data Entry'!$1:$1048576,MATCH($A458,'Data Entry'!$A:$A,0),MATCH(AI$1&amp;"Before",'Data Entry'!$1:$1,0)) = 5,INDEX('Data Entry'!$1:$1048576,MATCH($A458,'Data Entry'!$A:$A,0),MATCH(AI$1&amp;"After",'Data Entry'!$1:$1,0))=5 ),0,1)</f>
        <v>#N/A</v>
      </c>
      <c r="AJ458" s="61" t="e">
        <f>IF(OR($C458&lt;&gt;1,ISBLANK(INDEX('Data Entry'!$1:$1048576,MATCH($A458,'Data Entry'!$A:$A,0),MATCH(AJ$1&amp;"Before",'Data Entry'!$1:$1,0))),ISBLANK(INDEX('Data Entry'!$1:$1048576,MATCH($A458,'Data Entry'!$A:$A,0),MATCH(AJ$1&amp;"After",'Data Entry'!$1:$1,0))), INDEX('Data Entry'!$1:$1048576,MATCH($A458,'Data Entry'!$A:$A,0),MATCH(AJ$1&amp;"Before",'Data Entry'!$1:$1,0)) = 5,INDEX('Data Entry'!$1:$1048576,MATCH($A458,'Data Entry'!$A:$A,0),MATCH(AJ$1&amp;"After",'Data Entry'!$1:$1,0))=5 ),0,1)</f>
        <v>#N/A</v>
      </c>
      <c r="AK458" s="61" t="e">
        <f>IF(OR($C458&lt;&gt;1,ISBLANK(INDEX('Data Entry'!$1:$1048576,MATCH($A458,'Data Entry'!$A:$A,0),MATCH(AK$1&amp;"Before",'Data Entry'!$1:$1,0))),ISBLANK(INDEX('Data Entry'!$1:$1048576,MATCH($A458,'Data Entry'!$A:$A,0),MATCH(AK$1&amp;"After",'Data Entry'!$1:$1,0))), INDEX('Data Entry'!$1:$1048576,MATCH($A458,'Data Entry'!$A:$A,0),MATCH(AK$1&amp;"Before",'Data Entry'!$1:$1,0)) = 5,INDEX('Data Entry'!$1:$1048576,MATCH($A458,'Data Entry'!$A:$A,0),MATCH(AK$1&amp;"After",'Data Entry'!$1:$1,0))=5 ),0,1)</f>
        <v>#N/A</v>
      </c>
      <c r="AL458" s="61" t="e">
        <f>IF(OR($C458&lt;&gt;1,ISBLANK(INDEX('Data Entry'!$1:$1048576,MATCH($A458,'Data Entry'!$A:$A,0),MATCH(AL$1&amp;"Before",'Data Entry'!$1:$1,0))),ISBLANK(INDEX('Data Entry'!$1:$1048576,MATCH($A458,'Data Entry'!$A:$A,0),MATCH(AL$1&amp;"After",'Data Entry'!$1:$1,0))), INDEX('Data Entry'!$1:$1048576,MATCH($A458,'Data Entry'!$A:$A,0),MATCH(AL$1&amp;"Before",'Data Entry'!$1:$1,0)) = 5,INDEX('Data Entry'!$1:$1048576,MATCH($A458,'Data Entry'!$A:$A,0),MATCH(AL$1&amp;"After",'Data Entry'!$1:$1,0))=5 ),0,1)</f>
        <v>#N/A</v>
      </c>
      <c r="AM458" s="61" t="e">
        <f>IF(OR($C458&lt;&gt;1,ISBLANK(INDEX('Data Entry'!$1:$1048576,MATCH($A458,'Data Entry'!$A:$A,0),MATCH(AM$1&amp;"Before",'Data Entry'!$1:$1,0))),ISBLANK(INDEX('Data Entry'!$1:$1048576,MATCH($A458,'Data Entry'!$A:$A,0),MATCH(AM$1&amp;"After",'Data Entry'!$1:$1,0))), INDEX('Data Entry'!$1:$1048576,MATCH($A458,'Data Entry'!$A:$A,0),MATCH(AM$1&amp;"Before",'Data Entry'!$1:$1,0)) = 5,INDEX('Data Entry'!$1:$1048576,MATCH($A458,'Data Entry'!$A:$A,0),MATCH(AM$1&amp;"After",'Data Entry'!$1:$1,0))=5 ),0,1)</f>
        <v>#N/A</v>
      </c>
      <c r="AN458" s="61">
        <f>IF(OR($C458&lt;&gt;1,ISBLANK(INDEX('Data Entry'!$1:$1048576,MATCH($A458,'Data Entry'!$A:$A,0),MATCH(AN$1&amp;"Before",'Data Entry'!$1:$1,0))),ISBLANK(INDEX('Data Entry'!$1:$1048576,MATCH($A458,'Data Entry'!$A:$A,0),MATCH(AN$1&amp;"After",'Data Entry'!$1:$1,0)))),0,1)</f>
        <v>0</v>
      </c>
      <c r="AO458" s="61">
        <f>IF(OR($C458&lt;&gt;1,ISBLANK(INDEX('Data Entry'!$1:$1048576,MATCH($A458,'Data Entry'!$A:$A,0),MATCH(AO$1&amp;"After",'Data Entry'!$1:$1,0)))),0,1)</f>
        <v>0</v>
      </c>
      <c r="AP458" s="61">
        <f>IF(OR($C458&lt;&gt;1,ISBLANK(INDEX('Data Entry'!$1:$1048576,MATCH($A458,'Data Entry'!$A:$A,0),MATCH(AP$1&amp;"After",'Data Entry'!$1:$1,0)))),0,1)</f>
        <v>0</v>
      </c>
      <c r="AQ458" s="61">
        <f>IF(OR($C458&lt;&gt;1,ISBLANK(INDEX('Data Entry'!$1:$1048576,MATCH($A458,'Data Entry'!$A:$A,0),MATCH(AQ$1&amp;"After",'Data Entry'!$1:$1,0)))),0,1)</f>
        <v>0</v>
      </c>
      <c r="AR458" s="61">
        <f>IF(OR($C458&lt;&gt;1,ISBLANK(INDEX('Data Entry'!$1:$1048576,MATCH($A458,'Data Entry'!$A:$A,0),MATCH(AR$1&amp;"After",'Data Entry'!$1:$1,0)))),0,1)</f>
        <v>0</v>
      </c>
      <c r="AS458" s="61">
        <f>IF(OR($C458&lt;&gt;1,ISBLANK(INDEX('Data Entry'!$1:$1048576,MATCH($A458,'Data Entry'!$A:$A,0),MATCH(AS$1&amp;"After",'Data Entry'!$1:$1,0)))),0,1)</f>
        <v>0</v>
      </c>
      <c r="AT458" s="61">
        <f>IF(OR($C458&lt;&gt;1,ISBLANK(INDEX('Data Entry'!$1:$1048576,MATCH($A458,'Data Entry'!$A:$A,0),MATCH(AT$1&amp;"After",'Data Entry'!$1:$1,0)))),0,1)</f>
        <v>0</v>
      </c>
    </row>
    <row r="459" spans="1:46" x14ac:dyDescent="0.35">
      <c r="A459" s="70">
        <f>'Data Entry'!A463</f>
        <v>458</v>
      </c>
      <c r="B459" s="61">
        <f>'Data Entry'!BF463</f>
        <v>0</v>
      </c>
      <c r="C459" s="61">
        <f t="shared" si="7"/>
        <v>0</v>
      </c>
      <c r="D459" s="61">
        <f>IF(SUM('Data Entry'!$D463:$AT463) = 0,0,1)</f>
        <v>0</v>
      </c>
      <c r="E459" s="61">
        <f>IF(OR($C459&lt;&gt;1,ISBLANK(INDEX('Data Entry'!$1:$1048576,MATCH($A459,'Data Entry'!$A:$A,0),MATCH(E$1&amp;"Before",'Data Entry'!$1:$1,0))),ISBLANK(INDEX('Data Entry'!$1:$1048576,MATCH($A459,'Data Entry'!$A:$A,0),MATCH(E$1&amp;"After",'Data Entry'!$1:$1,0))), INDEX('Data Entry'!$1:$1048576,MATCH($A459,'Data Entry'!$A:$A,0),MATCH(E$1&amp;"Before",'Data Entry'!$1:$1,0)) = 5,INDEX('Data Entry'!$1:$1048576,MATCH($A459,'Data Entry'!$A:$A,0),MATCH(E$1&amp;"After",'Data Entry'!$1:$1,0))=5 ),0,1)</f>
        <v>0</v>
      </c>
      <c r="F459" s="61">
        <f>IF(OR($C459&lt;&gt;1,ISBLANK(INDEX('Data Entry'!$1:$1048576,MATCH($A459,'Data Entry'!$A:$A,0),MATCH(F$1&amp;"Before",'Data Entry'!$1:$1,0))),ISBLANK(INDEX('Data Entry'!$1:$1048576,MATCH($A459,'Data Entry'!$A:$A,0),MATCH(F$1&amp;"After",'Data Entry'!$1:$1,0))), INDEX('Data Entry'!$1:$1048576,MATCH($A459,'Data Entry'!$A:$A,0),MATCH(F$1&amp;"Before",'Data Entry'!$1:$1,0)) = 5,INDEX('Data Entry'!$1:$1048576,MATCH($A459,'Data Entry'!$A:$A,0),MATCH(F$1&amp;"After",'Data Entry'!$1:$1,0))=5 ),0,1)</f>
        <v>0</v>
      </c>
      <c r="G459" s="61">
        <f>IF(OR($C459&lt;&gt;1,ISBLANK(INDEX('Data Entry'!$1:$1048576,MATCH($A459,'Data Entry'!$A:$A,0),MATCH(G$1&amp;"Before",'Data Entry'!$1:$1,0))),ISBLANK(INDEX('Data Entry'!$1:$1048576,MATCH($A459,'Data Entry'!$A:$A,0),MATCH(G$1&amp;"After",'Data Entry'!$1:$1,0))), INDEX('Data Entry'!$1:$1048576,MATCH($A459,'Data Entry'!$A:$A,0),MATCH(G$1&amp;"Before",'Data Entry'!$1:$1,0)) = 5,INDEX('Data Entry'!$1:$1048576,MATCH($A459,'Data Entry'!$A:$A,0),MATCH(G$1&amp;"After",'Data Entry'!$1:$1,0))=5 ),0,1)</f>
        <v>0</v>
      </c>
      <c r="H459" s="61">
        <f>IF(OR($C459&lt;&gt;1,ISBLANK(INDEX('Data Entry'!$1:$1048576,MATCH($A459,'Data Entry'!$A:$A,0),MATCH(H$1&amp;"Before",'Data Entry'!$1:$1,0))),ISBLANK(INDEX('Data Entry'!$1:$1048576,MATCH($A459,'Data Entry'!$A:$A,0),MATCH(H$1&amp;"After",'Data Entry'!$1:$1,0))), INDEX('Data Entry'!$1:$1048576,MATCH($A459,'Data Entry'!$A:$A,0),MATCH(H$1&amp;"Before",'Data Entry'!$1:$1,0)) = 5,INDEX('Data Entry'!$1:$1048576,MATCH($A459,'Data Entry'!$A:$A,0),MATCH(H$1&amp;"After",'Data Entry'!$1:$1,0))=5 ),0,1)</f>
        <v>0</v>
      </c>
      <c r="I459" s="61">
        <f>IF(OR($C459&lt;&gt;1,ISBLANK(INDEX('Data Entry'!$1:$1048576,MATCH($A459,'Data Entry'!$A:$A,0),MATCH(I$1&amp;"Before",'Data Entry'!$1:$1,0))),ISBLANK(INDEX('Data Entry'!$1:$1048576,MATCH($A459,'Data Entry'!$A:$A,0),MATCH(I$1&amp;"After",'Data Entry'!$1:$1,0))), INDEX('Data Entry'!$1:$1048576,MATCH($A459,'Data Entry'!$A:$A,0),MATCH(I$1&amp;"Before",'Data Entry'!$1:$1,0)) = 5,INDEX('Data Entry'!$1:$1048576,MATCH($A459,'Data Entry'!$A:$A,0),MATCH(I$1&amp;"After",'Data Entry'!$1:$1,0))=5 ),0,1)</f>
        <v>0</v>
      </c>
      <c r="J459" s="61">
        <f>IF(OR($C459&lt;&gt;1,ISBLANK(INDEX('Data Entry'!$1:$1048576,MATCH($A459,'Data Entry'!$A:$A,0),MATCH(J$1&amp;"Before",'Data Entry'!$1:$1,0))),ISBLANK(INDEX('Data Entry'!$1:$1048576,MATCH($A459,'Data Entry'!$A:$A,0),MATCH(J$1&amp;"After",'Data Entry'!$1:$1,0))), INDEX('Data Entry'!$1:$1048576,MATCH($A459,'Data Entry'!$A:$A,0),MATCH(J$1&amp;"Before",'Data Entry'!$1:$1,0)) = 5,INDEX('Data Entry'!$1:$1048576,MATCH($A459,'Data Entry'!$A:$A,0),MATCH(J$1&amp;"After",'Data Entry'!$1:$1,0))=5 ),0,1)</f>
        <v>0</v>
      </c>
      <c r="K459" s="61">
        <f>IF(OR($C459&lt;&gt;1,ISBLANK(INDEX('Data Entry'!$1:$1048576,MATCH($A459,'Data Entry'!$A:$A,0),MATCH(K$1&amp;"Before",'Data Entry'!$1:$1,0))),ISBLANK(INDEX('Data Entry'!$1:$1048576,MATCH($A459,'Data Entry'!$A:$A,0),MATCH(K$1&amp;"After",'Data Entry'!$1:$1,0))), INDEX('Data Entry'!$1:$1048576,MATCH($A459,'Data Entry'!$A:$A,0),MATCH(K$1&amp;"Before",'Data Entry'!$1:$1,0)) = 5,INDEX('Data Entry'!$1:$1048576,MATCH($A459,'Data Entry'!$A:$A,0),MATCH(K$1&amp;"After",'Data Entry'!$1:$1,0))=5 ),0,1)</f>
        <v>0</v>
      </c>
      <c r="L459" s="61">
        <f>IF(OR($C459&lt;&gt;1,ISBLANK(INDEX('Data Entry'!$1:$1048576,MATCH($A459,'Data Entry'!$A:$A,0),MATCH(L$1&amp;"Before",'Data Entry'!$1:$1,0))),ISBLANK(INDEX('Data Entry'!$1:$1048576,MATCH($A459,'Data Entry'!$A:$A,0),MATCH(L$1&amp;"After",'Data Entry'!$1:$1,0))), INDEX('Data Entry'!$1:$1048576,MATCH($A459,'Data Entry'!$A:$A,0),MATCH(L$1&amp;"Before",'Data Entry'!$1:$1,0)) = 5,INDEX('Data Entry'!$1:$1048576,MATCH($A459,'Data Entry'!$A:$A,0),MATCH(L$1&amp;"After",'Data Entry'!$1:$1,0))=5 ),0,1)</f>
        <v>0</v>
      </c>
      <c r="M459" s="61">
        <f>IF(OR($C459&lt;&gt;1,ISBLANK(INDEX('Data Entry'!$1:$1048576,MATCH($A459,'Data Entry'!$A:$A,0),MATCH(M$1&amp;"Before",'Data Entry'!$1:$1,0))),ISBLANK(INDEX('Data Entry'!$1:$1048576,MATCH($A459,'Data Entry'!$A:$A,0),MATCH(M$1&amp;"After",'Data Entry'!$1:$1,0))), INDEX('Data Entry'!$1:$1048576,MATCH($A459,'Data Entry'!$A:$A,0),MATCH(M$1&amp;"Before",'Data Entry'!$1:$1,0)) = 5,INDEX('Data Entry'!$1:$1048576,MATCH($A459,'Data Entry'!$A:$A,0),MATCH(M$1&amp;"After",'Data Entry'!$1:$1,0))=5 ),0,1)</f>
        <v>0</v>
      </c>
      <c r="N459" s="61">
        <f>IF(OR($C459&lt;&gt;1,ISBLANK(INDEX('Data Entry'!$1:$1048576,MATCH($A459,'Data Entry'!$A:$A,0),MATCH(N$1&amp;"Before",'Data Entry'!$1:$1,0))),ISBLANK(INDEX('Data Entry'!$1:$1048576,MATCH($A459,'Data Entry'!$A:$A,0),MATCH(N$1&amp;"After",'Data Entry'!$1:$1,0))), INDEX('Data Entry'!$1:$1048576,MATCH($A459,'Data Entry'!$A:$A,0),MATCH(N$1&amp;"Before",'Data Entry'!$1:$1,0)) = 5,INDEX('Data Entry'!$1:$1048576,MATCH($A459,'Data Entry'!$A:$A,0),MATCH(N$1&amp;"After",'Data Entry'!$1:$1,0))=5 ),0,1)</f>
        <v>0</v>
      </c>
      <c r="O459" s="61">
        <f>IF(OR($C459&lt;&gt;1,ISBLANK(INDEX('Data Entry'!$1:$1048576,MATCH($A459,'Data Entry'!$A:$A,0),MATCH(O$1&amp;"Before",'Data Entry'!$1:$1,0))),ISBLANK(INDEX('Data Entry'!$1:$1048576,MATCH($A459,'Data Entry'!$A:$A,0),MATCH(O$1&amp;"After",'Data Entry'!$1:$1,0))), INDEX('Data Entry'!$1:$1048576,MATCH($A459,'Data Entry'!$A:$A,0),MATCH(O$1&amp;"Before",'Data Entry'!$1:$1,0)) = 5,INDEX('Data Entry'!$1:$1048576,MATCH($A459,'Data Entry'!$A:$A,0),MATCH(O$1&amp;"After",'Data Entry'!$1:$1,0))=5 ),0,1)</f>
        <v>0</v>
      </c>
      <c r="P459" s="61">
        <f>IF(OR($C459&lt;&gt;1,ISBLANK(INDEX('Data Entry'!$1:$1048576,MATCH($A459,'Data Entry'!$A:$A,0),MATCH(P$1&amp;"Before",'Data Entry'!$1:$1,0))),ISBLANK(INDEX('Data Entry'!$1:$1048576,MATCH($A459,'Data Entry'!$A:$A,0),MATCH(P$1&amp;"After",'Data Entry'!$1:$1,0))), INDEX('Data Entry'!$1:$1048576,MATCH($A459,'Data Entry'!$A:$A,0),MATCH(P$1&amp;"Before",'Data Entry'!$1:$1,0)) = 5,INDEX('Data Entry'!$1:$1048576,MATCH($A459,'Data Entry'!$A:$A,0),MATCH(P$1&amp;"After",'Data Entry'!$1:$1,0))=5 ),0,1)</f>
        <v>0</v>
      </c>
      <c r="Q459" s="61">
        <f>IF(OR($C459&lt;&gt;1,ISBLANK(INDEX('Data Entry'!$1:$1048576,MATCH($A459,'Data Entry'!$A:$A,0),MATCH(Q$1&amp;"Before",'Data Entry'!$1:$1,0))),ISBLANK(INDEX('Data Entry'!$1:$1048576,MATCH($A459,'Data Entry'!$A:$A,0),MATCH(Q$1&amp;"After",'Data Entry'!$1:$1,0))), INDEX('Data Entry'!$1:$1048576,MATCH($A459,'Data Entry'!$A:$A,0),MATCH(Q$1&amp;"Before",'Data Entry'!$1:$1,0)) = 5,INDEX('Data Entry'!$1:$1048576,MATCH($A459,'Data Entry'!$A:$A,0),MATCH(Q$1&amp;"After",'Data Entry'!$1:$1,0))=5 ),0,1)</f>
        <v>0</v>
      </c>
      <c r="R459" s="61">
        <f>IF(OR($C459&lt;&gt;1,ISBLANK(INDEX('Data Entry'!$1:$1048576,MATCH($A459,'Data Entry'!$A:$A,0),MATCH(R$1&amp;"Before",'Data Entry'!$1:$1,0))),ISBLANK(INDEX('Data Entry'!$1:$1048576,MATCH($A459,'Data Entry'!$A:$A,0),MATCH(R$1&amp;"After",'Data Entry'!$1:$1,0))), INDEX('Data Entry'!$1:$1048576,MATCH($A459,'Data Entry'!$A:$A,0),MATCH(R$1&amp;"Before",'Data Entry'!$1:$1,0)) = 5,INDEX('Data Entry'!$1:$1048576,MATCH($A459,'Data Entry'!$A:$A,0),MATCH(R$1&amp;"After",'Data Entry'!$1:$1,0))=5 ),0,1)</f>
        <v>0</v>
      </c>
      <c r="S459" s="61">
        <f>IF(OR($C459&lt;&gt;1,ISBLANK(INDEX('Data Entry'!$1:$1048576,MATCH($A459,'Data Entry'!$A:$A,0),MATCH(S$1&amp;"Before",'Data Entry'!$1:$1,0))),ISBLANK(INDEX('Data Entry'!$1:$1048576,MATCH($A459,'Data Entry'!$A:$A,0),MATCH(S$1&amp;"After",'Data Entry'!$1:$1,0))), INDEX('Data Entry'!$1:$1048576,MATCH($A459,'Data Entry'!$A:$A,0),MATCH(S$1&amp;"Before",'Data Entry'!$1:$1,0)) = 5,INDEX('Data Entry'!$1:$1048576,MATCH($A459,'Data Entry'!$A:$A,0),MATCH(S$1&amp;"After",'Data Entry'!$1:$1,0))=5 ),0,1)</f>
        <v>0</v>
      </c>
      <c r="T459" s="61">
        <f>IF(OR($C459&lt;&gt;1,ISBLANK(INDEX('Data Entry'!$1:$1048576,MATCH($A459,'Data Entry'!$A:$A,0),MATCH(T$1&amp;"Before",'Data Entry'!$1:$1,0))),ISBLANK(INDEX('Data Entry'!$1:$1048576,MATCH($A459,'Data Entry'!$A:$A,0),MATCH(T$1&amp;"After",'Data Entry'!$1:$1,0))), INDEX('Data Entry'!$1:$1048576,MATCH($A459,'Data Entry'!$A:$A,0),MATCH(T$1&amp;"Before",'Data Entry'!$1:$1,0)) = 5,INDEX('Data Entry'!$1:$1048576,MATCH($A459,'Data Entry'!$A:$A,0),MATCH(T$1&amp;"After",'Data Entry'!$1:$1,0))=5 ),0,1)</f>
        <v>0</v>
      </c>
      <c r="U459" s="61">
        <f>IF(OR($C459&lt;&gt;1,ISBLANK(INDEX('Data Entry'!$1:$1048576,MATCH($A459,'Data Entry'!$A:$A,0),MATCH(U$1&amp;"Before",'Data Entry'!$1:$1,0))),ISBLANK(INDEX('Data Entry'!$1:$1048576,MATCH($A459,'Data Entry'!$A:$A,0),MATCH(U$1&amp;"After",'Data Entry'!$1:$1,0))), INDEX('Data Entry'!$1:$1048576,MATCH($A459,'Data Entry'!$A:$A,0),MATCH(U$1&amp;"Before",'Data Entry'!$1:$1,0)) = 5,INDEX('Data Entry'!$1:$1048576,MATCH($A459,'Data Entry'!$A:$A,0),MATCH(U$1&amp;"After",'Data Entry'!$1:$1,0))=5 ),0,1)</f>
        <v>0</v>
      </c>
      <c r="V459" s="61" t="e">
        <f>IF(OR($C459&lt;&gt;1,ISBLANK(INDEX('Data Entry'!$1:$1048576,MATCH($A459,'Data Entry'!$A:$A,0),MATCH(V$1&amp;"Before",'Data Entry'!$1:$1,0))),ISBLANK(INDEX('Data Entry'!$1:$1048576,MATCH($A459,'Data Entry'!$A:$A,0),MATCH(V$1&amp;"After",'Data Entry'!$1:$1,0))), INDEX('Data Entry'!$1:$1048576,MATCH($A459,'Data Entry'!$A:$A,0),MATCH(V$1&amp;"Before",'Data Entry'!$1:$1,0)) = 5,INDEX('Data Entry'!$1:$1048576,MATCH($A459,'Data Entry'!$A:$A,0),MATCH(V$1&amp;"After",'Data Entry'!$1:$1,0))=5 ),0,1)</f>
        <v>#N/A</v>
      </c>
      <c r="W459" s="61" t="e">
        <f>IF(OR($C459&lt;&gt;1,ISBLANK(INDEX('Data Entry'!$1:$1048576,MATCH($A459,'Data Entry'!$A:$A,0),MATCH(W$1&amp;"Before",'Data Entry'!$1:$1,0))),ISBLANK(INDEX('Data Entry'!$1:$1048576,MATCH($A459,'Data Entry'!$A:$A,0),MATCH(W$1&amp;"After",'Data Entry'!$1:$1,0))), INDEX('Data Entry'!$1:$1048576,MATCH($A459,'Data Entry'!$A:$A,0),MATCH(W$1&amp;"Before",'Data Entry'!$1:$1,0)) = 5,INDEX('Data Entry'!$1:$1048576,MATCH($A459,'Data Entry'!$A:$A,0),MATCH(W$1&amp;"After",'Data Entry'!$1:$1,0))=5 ),0,1)</f>
        <v>#N/A</v>
      </c>
      <c r="X459" s="61" t="e">
        <f>IF(OR($C459&lt;&gt;1,ISBLANK(INDEX('Data Entry'!$1:$1048576,MATCH($A459,'Data Entry'!$A:$A,0),MATCH(X$1&amp;"Before",'Data Entry'!$1:$1,0))),ISBLANK(INDEX('Data Entry'!$1:$1048576,MATCH($A459,'Data Entry'!$A:$A,0),MATCH(X$1&amp;"After",'Data Entry'!$1:$1,0))), INDEX('Data Entry'!$1:$1048576,MATCH($A459,'Data Entry'!$A:$A,0),MATCH(X$1&amp;"Before",'Data Entry'!$1:$1,0)) = 5,INDEX('Data Entry'!$1:$1048576,MATCH($A459,'Data Entry'!$A:$A,0),MATCH(X$1&amp;"After",'Data Entry'!$1:$1,0))=5 ),0,1)</f>
        <v>#N/A</v>
      </c>
      <c r="Y459" s="61" t="e">
        <f>IF(OR($C459&lt;&gt;1,ISBLANK(INDEX('Data Entry'!$1:$1048576,MATCH($A459,'Data Entry'!$A:$A,0),MATCH(Y$1&amp;"Before",'Data Entry'!$1:$1,0))),ISBLANK(INDEX('Data Entry'!$1:$1048576,MATCH($A459,'Data Entry'!$A:$A,0),MATCH(Y$1&amp;"After",'Data Entry'!$1:$1,0))), INDEX('Data Entry'!$1:$1048576,MATCH($A459,'Data Entry'!$A:$A,0),MATCH(Y$1&amp;"Before",'Data Entry'!$1:$1,0)) = 5,INDEX('Data Entry'!$1:$1048576,MATCH($A459,'Data Entry'!$A:$A,0),MATCH(Y$1&amp;"After",'Data Entry'!$1:$1,0))=5 ),0,1)</f>
        <v>#N/A</v>
      </c>
      <c r="Z459" s="61" t="e">
        <f>IF(OR($C459&lt;&gt;1,ISBLANK(INDEX('Data Entry'!$1:$1048576,MATCH($A459,'Data Entry'!$A:$A,0),MATCH(Z$1&amp;"Before",'Data Entry'!$1:$1,0))),ISBLANK(INDEX('Data Entry'!$1:$1048576,MATCH($A459,'Data Entry'!$A:$A,0),MATCH(Z$1&amp;"After",'Data Entry'!$1:$1,0))), INDEX('Data Entry'!$1:$1048576,MATCH($A459,'Data Entry'!$A:$A,0),MATCH(Z$1&amp;"Before",'Data Entry'!$1:$1,0)) = 5,INDEX('Data Entry'!$1:$1048576,MATCH($A459,'Data Entry'!$A:$A,0),MATCH(Z$1&amp;"After",'Data Entry'!$1:$1,0))=5 ),0,1)</f>
        <v>#N/A</v>
      </c>
      <c r="AA459" s="61" t="e">
        <f>IF(OR($C459&lt;&gt;1,ISBLANK(INDEX('Data Entry'!$1:$1048576,MATCH($A459,'Data Entry'!$A:$A,0),MATCH(AA$1&amp;"Before",'Data Entry'!$1:$1,0))),ISBLANK(INDEX('Data Entry'!$1:$1048576,MATCH($A459,'Data Entry'!$A:$A,0),MATCH(AA$1&amp;"After",'Data Entry'!$1:$1,0))), INDEX('Data Entry'!$1:$1048576,MATCH($A459,'Data Entry'!$A:$A,0),MATCH(AA$1&amp;"Before",'Data Entry'!$1:$1,0)) = 5,INDEX('Data Entry'!$1:$1048576,MATCH($A459,'Data Entry'!$A:$A,0),MATCH(AA$1&amp;"After",'Data Entry'!$1:$1,0))=5 ),0,1)</f>
        <v>#N/A</v>
      </c>
      <c r="AB459" s="61" t="e">
        <f>IF(OR($C459&lt;&gt;1,ISBLANK(INDEX('Data Entry'!$1:$1048576,MATCH($A459,'Data Entry'!$A:$A,0),MATCH(AB$1&amp;"Before",'Data Entry'!$1:$1,0))),ISBLANK(INDEX('Data Entry'!$1:$1048576,MATCH($A459,'Data Entry'!$A:$A,0),MATCH(AB$1&amp;"After",'Data Entry'!$1:$1,0))), INDEX('Data Entry'!$1:$1048576,MATCH($A459,'Data Entry'!$A:$A,0),MATCH(AB$1&amp;"Before",'Data Entry'!$1:$1,0)) = 5,INDEX('Data Entry'!$1:$1048576,MATCH($A459,'Data Entry'!$A:$A,0),MATCH(AB$1&amp;"After",'Data Entry'!$1:$1,0))=5 ),0,1)</f>
        <v>#N/A</v>
      </c>
      <c r="AC459" s="61" t="e">
        <f>IF(OR($C459&lt;&gt;1,ISBLANK(INDEX('Data Entry'!$1:$1048576,MATCH($A459,'Data Entry'!$A:$A,0),MATCH(AC$1&amp;"Before",'Data Entry'!$1:$1,0))),ISBLANK(INDEX('Data Entry'!$1:$1048576,MATCH($A459,'Data Entry'!$A:$A,0),MATCH(AC$1&amp;"After",'Data Entry'!$1:$1,0))), INDEX('Data Entry'!$1:$1048576,MATCH($A459,'Data Entry'!$A:$A,0),MATCH(AC$1&amp;"Before",'Data Entry'!$1:$1,0)) = 5,INDEX('Data Entry'!$1:$1048576,MATCH($A459,'Data Entry'!$A:$A,0),MATCH(AC$1&amp;"After",'Data Entry'!$1:$1,0))=5 ),0,1)</f>
        <v>#N/A</v>
      </c>
      <c r="AD459" s="61" t="e">
        <f>IF(OR($C459&lt;&gt;1,ISBLANK(INDEX('Data Entry'!$1:$1048576,MATCH($A459,'Data Entry'!$A:$A,0),MATCH(AD$1&amp;"Before",'Data Entry'!$1:$1,0))),ISBLANK(INDEX('Data Entry'!$1:$1048576,MATCH($A459,'Data Entry'!$A:$A,0),MATCH(AD$1&amp;"After",'Data Entry'!$1:$1,0))), INDEX('Data Entry'!$1:$1048576,MATCH($A459,'Data Entry'!$A:$A,0),MATCH(AD$1&amp;"Before",'Data Entry'!$1:$1,0)) = 5,INDEX('Data Entry'!$1:$1048576,MATCH($A459,'Data Entry'!$A:$A,0),MATCH(AD$1&amp;"After",'Data Entry'!$1:$1,0))=5 ),0,1)</f>
        <v>#N/A</v>
      </c>
      <c r="AE459" s="61" t="e">
        <f>IF(OR($C459&lt;&gt;1,ISBLANK(INDEX('Data Entry'!$1:$1048576,MATCH($A459,'Data Entry'!$A:$A,0),MATCH(AE$1&amp;"Before",'Data Entry'!$1:$1,0))),ISBLANK(INDEX('Data Entry'!$1:$1048576,MATCH($A459,'Data Entry'!$A:$A,0),MATCH(AE$1&amp;"After",'Data Entry'!$1:$1,0))), INDEX('Data Entry'!$1:$1048576,MATCH($A459,'Data Entry'!$A:$A,0),MATCH(AE$1&amp;"Before",'Data Entry'!$1:$1,0)) = 5,INDEX('Data Entry'!$1:$1048576,MATCH($A459,'Data Entry'!$A:$A,0),MATCH(AE$1&amp;"After",'Data Entry'!$1:$1,0))=5 ),0,1)</f>
        <v>#N/A</v>
      </c>
      <c r="AF459" s="61" t="e">
        <f>IF(OR($C459&lt;&gt;1,ISBLANK(INDEX('Data Entry'!$1:$1048576,MATCH($A459,'Data Entry'!$A:$A,0),MATCH(AF$1&amp;"Before",'Data Entry'!$1:$1,0))),ISBLANK(INDEX('Data Entry'!$1:$1048576,MATCH($A459,'Data Entry'!$A:$A,0),MATCH(AF$1&amp;"After",'Data Entry'!$1:$1,0))), INDEX('Data Entry'!$1:$1048576,MATCH($A459,'Data Entry'!$A:$A,0),MATCH(AF$1&amp;"Before",'Data Entry'!$1:$1,0)) = 5,INDEX('Data Entry'!$1:$1048576,MATCH($A459,'Data Entry'!$A:$A,0),MATCH(AF$1&amp;"After",'Data Entry'!$1:$1,0))=5 ),0,1)</f>
        <v>#N/A</v>
      </c>
      <c r="AG459" s="61" t="e">
        <f>IF(OR($C459&lt;&gt;1,ISBLANK(INDEX('Data Entry'!$1:$1048576,MATCH($A459,'Data Entry'!$A:$A,0),MATCH(AG$1&amp;"Before",'Data Entry'!$1:$1,0))),ISBLANK(INDEX('Data Entry'!$1:$1048576,MATCH($A459,'Data Entry'!$A:$A,0),MATCH(AG$1&amp;"After",'Data Entry'!$1:$1,0))), INDEX('Data Entry'!$1:$1048576,MATCH($A459,'Data Entry'!$A:$A,0),MATCH(AG$1&amp;"Before",'Data Entry'!$1:$1,0)) = 5,INDEX('Data Entry'!$1:$1048576,MATCH($A459,'Data Entry'!$A:$A,0),MATCH(AG$1&amp;"After",'Data Entry'!$1:$1,0))=5 ),0,1)</f>
        <v>#N/A</v>
      </c>
      <c r="AH459" s="61" t="e">
        <f>IF(OR($C459&lt;&gt;1,ISBLANK(INDEX('Data Entry'!$1:$1048576,MATCH($A459,'Data Entry'!$A:$A,0),MATCH(AH$1&amp;"Before",'Data Entry'!$1:$1,0))),ISBLANK(INDEX('Data Entry'!$1:$1048576,MATCH($A459,'Data Entry'!$A:$A,0),MATCH(AH$1&amp;"After",'Data Entry'!$1:$1,0))), INDEX('Data Entry'!$1:$1048576,MATCH($A459,'Data Entry'!$A:$A,0),MATCH(AH$1&amp;"Before",'Data Entry'!$1:$1,0)) = 5,INDEX('Data Entry'!$1:$1048576,MATCH($A459,'Data Entry'!$A:$A,0),MATCH(AH$1&amp;"After",'Data Entry'!$1:$1,0))=5 ),0,1)</f>
        <v>#N/A</v>
      </c>
      <c r="AI459" s="61" t="e">
        <f>IF(OR($C459&lt;&gt;1,ISBLANK(INDEX('Data Entry'!$1:$1048576,MATCH($A459,'Data Entry'!$A:$A,0),MATCH(AI$1&amp;"Before",'Data Entry'!$1:$1,0))),ISBLANK(INDEX('Data Entry'!$1:$1048576,MATCH($A459,'Data Entry'!$A:$A,0),MATCH(AI$1&amp;"After",'Data Entry'!$1:$1,0))), INDEX('Data Entry'!$1:$1048576,MATCH($A459,'Data Entry'!$A:$A,0),MATCH(AI$1&amp;"Before",'Data Entry'!$1:$1,0)) = 5,INDEX('Data Entry'!$1:$1048576,MATCH($A459,'Data Entry'!$A:$A,0),MATCH(AI$1&amp;"After",'Data Entry'!$1:$1,0))=5 ),0,1)</f>
        <v>#N/A</v>
      </c>
      <c r="AJ459" s="61" t="e">
        <f>IF(OR($C459&lt;&gt;1,ISBLANK(INDEX('Data Entry'!$1:$1048576,MATCH($A459,'Data Entry'!$A:$A,0),MATCH(AJ$1&amp;"Before",'Data Entry'!$1:$1,0))),ISBLANK(INDEX('Data Entry'!$1:$1048576,MATCH($A459,'Data Entry'!$A:$A,0),MATCH(AJ$1&amp;"After",'Data Entry'!$1:$1,0))), INDEX('Data Entry'!$1:$1048576,MATCH($A459,'Data Entry'!$A:$A,0),MATCH(AJ$1&amp;"Before",'Data Entry'!$1:$1,0)) = 5,INDEX('Data Entry'!$1:$1048576,MATCH($A459,'Data Entry'!$A:$A,0),MATCH(AJ$1&amp;"After",'Data Entry'!$1:$1,0))=5 ),0,1)</f>
        <v>#N/A</v>
      </c>
      <c r="AK459" s="61" t="e">
        <f>IF(OR($C459&lt;&gt;1,ISBLANK(INDEX('Data Entry'!$1:$1048576,MATCH($A459,'Data Entry'!$A:$A,0),MATCH(AK$1&amp;"Before",'Data Entry'!$1:$1,0))),ISBLANK(INDEX('Data Entry'!$1:$1048576,MATCH($A459,'Data Entry'!$A:$A,0),MATCH(AK$1&amp;"After",'Data Entry'!$1:$1,0))), INDEX('Data Entry'!$1:$1048576,MATCH($A459,'Data Entry'!$A:$A,0),MATCH(AK$1&amp;"Before",'Data Entry'!$1:$1,0)) = 5,INDEX('Data Entry'!$1:$1048576,MATCH($A459,'Data Entry'!$A:$A,0),MATCH(AK$1&amp;"After",'Data Entry'!$1:$1,0))=5 ),0,1)</f>
        <v>#N/A</v>
      </c>
      <c r="AL459" s="61" t="e">
        <f>IF(OR($C459&lt;&gt;1,ISBLANK(INDEX('Data Entry'!$1:$1048576,MATCH($A459,'Data Entry'!$A:$A,0),MATCH(AL$1&amp;"Before",'Data Entry'!$1:$1,0))),ISBLANK(INDEX('Data Entry'!$1:$1048576,MATCH($A459,'Data Entry'!$A:$A,0),MATCH(AL$1&amp;"After",'Data Entry'!$1:$1,0))), INDEX('Data Entry'!$1:$1048576,MATCH($A459,'Data Entry'!$A:$A,0),MATCH(AL$1&amp;"Before",'Data Entry'!$1:$1,0)) = 5,INDEX('Data Entry'!$1:$1048576,MATCH($A459,'Data Entry'!$A:$A,0),MATCH(AL$1&amp;"After",'Data Entry'!$1:$1,0))=5 ),0,1)</f>
        <v>#N/A</v>
      </c>
      <c r="AM459" s="61" t="e">
        <f>IF(OR($C459&lt;&gt;1,ISBLANK(INDEX('Data Entry'!$1:$1048576,MATCH($A459,'Data Entry'!$A:$A,0),MATCH(AM$1&amp;"Before",'Data Entry'!$1:$1,0))),ISBLANK(INDEX('Data Entry'!$1:$1048576,MATCH($A459,'Data Entry'!$A:$A,0),MATCH(AM$1&amp;"After",'Data Entry'!$1:$1,0))), INDEX('Data Entry'!$1:$1048576,MATCH($A459,'Data Entry'!$A:$A,0),MATCH(AM$1&amp;"Before",'Data Entry'!$1:$1,0)) = 5,INDEX('Data Entry'!$1:$1048576,MATCH($A459,'Data Entry'!$A:$A,0),MATCH(AM$1&amp;"After",'Data Entry'!$1:$1,0))=5 ),0,1)</f>
        <v>#N/A</v>
      </c>
      <c r="AN459" s="61">
        <f>IF(OR($C459&lt;&gt;1,ISBLANK(INDEX('Data Entry'!$1:$1048576,MATCH($A459,'Data Entry'!$A:$A,0),MATCH(AN$1&amp;"Before",'Data Entry'!$1:$1,0))),ISBLANK(INDEX('Data Entry'!$1:$1048576,MATCH($A459,'Data Entry'!$A:$A,0),MATCH(AN$1&amp;"After",'Data Entry'!$1:$1,0)))),0,1)</f>
        <v>0</v>
      </c>
      <c r="AO459" s="61">
        <f>IF(OR($C459&lt;&gt;1,ISBLANK(INDEX('Data Entry'!$1:$1048576,MATCH($A459,'Data Entry'!$A:$A,0),MATCH(AO$1&amp;"After",'Data Entry'!$1:$1,0)))),0,1)</f>
        <v>0</v>
      </c>
      <c r="AP459" s="61">
        <f>IF(OR($C459&lt;&gt;1,ISBLANK(INDEX('Data Entry'!$1:$1048576,MATCH($A459,'Data Entry'!$A:$A,0),MATCH(AP$1&amp;"After",'Data Entry'!$1:$1,0)))),0,1)</f>
        <v>0</v>
      </c>
      <c r="AQ459" s="61">
        <f>IF(OR($C459&lt;&gt;1,ISBLANK(INDEX('Data Entry'!$1:$1048576,MATCH($A459,'Data Entry'!$A:$A,0),MATCH(AQ$1&amp;"After",'Data Entry'!$1:$1,0)))),0,1)</f>
        <v>0</v>
      </c>
      <c r="AR459" s="61">
        <f>IF(OR($C459&lt;&gt;1,ISBLANK(INDEX('Data Entry'!$1:$1048576,MATCH($A459,'Data Entry'!$A:$A,0),MATCH(AR$1&amp;"After",'Data Entry'!$1:$1,0)))),0,1)</f>
        <v>0</v>
      </c>
      <c r="AS459" s="61">
        <f>IF(OR($C459&lt;&gt;1,ISBLANK(INDEX('Data Entry'!$1:$1048576,MATCH($A459,'Data Entry'!$A:$A,0),MATCH(AS$1&amp;"After",'Data Entry'!$1:$1,0)))),0,1)</f>
        <v>0</v>
      </c>
      <c r="AT459" s="61">
        <f>IF(OR($C459&lt;&gt;1,ISBLANK(INDEX('Data Entry'!$1:$1048576,MATCH($A459,'Data Entry'!$A:$A,0),MATCH(AT$1&amp;"After",'Data Entry'!$1:$1,0)))),0,1)</f>
        <v>0</v>
      </c>
    </row>
    <row r="460" spans="1:46" x14ac:dyDescent="0.35">
      <c r="A460" s="70">
        <f>'Data Entry'!A464</f>
        <v>459</v>
      </c>
      <c r="B460" s="61">
        <f>'Data Entry'!BF464</f>
        <v>0</v>
      </c>
      <c r="C460" s="61">
        <f t="shared" si="7"/>
        <v>0</v>
      </c>
      <c r="D460" s="61">
        <f>IF(SUM('Data Entry'!$D464:$AT464) = 0,0,1)</f>
        <v>0</v>
      </c>
      <c r="E460" s="61">
        <f>IF(OR($C460&lt;&gt;1,ISBLANK(INDEX('Data Entry'!$1:$1048576,MATCH($A460,'Data Entry'!$A:$A,0),MATCH(E$1&amp;"Before",'Data Entry'!$1:$1,0))),ISBLANK(INDEX('Data Entry'!$1:$1048576,MATCH($A460,'Data Entry'!$A:$A,0),MATCH(E$1&amp;"After",'Data Entry'!$1:$1,0))), INDEX('Data Entry'!$1:$1048576,MATCH($A460,'Data Entry'!$A:$A,0),MATCH(E$1&amp;"Before",'Data Entry'!$1:$1,0)) = 5,INDEX('Data Entry'!$1:$1048576,MATCH($A460,'Data Entry'!$A:$A,0),MATCH(E$1&amp;"After",'Data Entry'!$1:$1,0))=5 ),0,1)</f>
        <v>0</v>
      </c>
      <c r="F460" s="61">
        <f>IF(OR($C460&lt;&gt;1,ISBLANK(INDEX('Data Entry'!$1:$1048576,MATCH($A460,'Data Entry'!$A:$A,0),MATCH(F$1&amp;"Before",'Data Entry'!$1:$1,0))),ISBLANK(INDEX('Data Entry'!$1:$1048576,MATCH($A460,'Data Entry'!$A:$A,0),MATCH(F$1&amp;"After",'Data Entry'!$1:$1,0))), INDEX('Data Entry'!$1:$1048576,MATCH($A460,'Data Entry'!$A:$A,0),MATCH(F$1&amp;"Before",'Data Entry'!$1:$1,0)) = 5,INDEX('Data Entry'!$1:$1048576,MATCH($A460,'Data Entry'!$A:$A,0),MATCH(F$1&amp;"After",'Data Entry'!$1:$1,0))=5 ),0,1)</f>
        <v>0</v>
      </c>
      <c r="G460" s="61">
        <f>IF(OR($C460&lt;&gt;1,ISBLANK(INDEX('Data Entry'!$1:$1048576,MATCH($A460,'Data Entry'!$A:$A,0),MATCH(G$1&amp;"Before",'Data Entry'!$1:$1,0))),ISBLANK(INDEX('Data Entry'!$1:$1048576,MATCH($A460,'Data Entry'!$A:$A,0),MATCH(G$1&amp;"After",'Data Entry'!$1:$1,0))), INDEX('Data Entry'!$1:$1048576,MATCH($A460,'Data Entry'!$A:$A,0),MATCH(G$1&amp;"Before",'Data Entry'!$1:$1,0)) = 5,INDEX('Data Entry'!$1:$1048576,MATCH($A460,'Data Entry'!$A:$A,0),MATCH(G$1&amp;"After",'Data Entry'!$1:$1,0))=5 ),0,1)</f>
        <v>0</v>
      </c>
      <c r="H460" s="61">
        <f>IF(OR($C460&lt;&gt;1,ISBLANK(INDEX('Data Entry'!$1:$1048576,MATCH($A460,'Data Entry'!$A:$A,0),MATCH(H$1&amp;"Before",'Data Entry'!$1:$1,0))),ISBLANK(INDEX('Data Entry'!$1:$1048576,MATCH($A460,'Data Entry'!$A:$A,0),MATCH(H$1&amp;"After",'Data Entry'!$1:$1,0))), INDEX('Data Entry'!$1:$1048576,MATCH($A460,'Data Entry'!$A:$A,0),MATCH(H$1&amp;"Before",'Data Entry'!$1:$1,0)) = 5,INDEX('Data Entry'!$1:$1048576,MATCH($A460,'Data Entry'!$A:$A,0),MATCH(H$1&amp;"After",'Data Entry'!$1:$1,0))=5 ),0,1)</f>
        <v>0</v>
      </c>
      <c r="I460" s="61">
        <f>IF(OR($C460&lt;&gt;1,ISBLANK(INDEX('Data Entry'!$1:$1048576,MATCH($A460,'Data Entry'!$A:$A,0),MATCH(I$1&amp;"Before",'Data Entry'!$1:$1,0))),ISBLANK(INDEX('Data Entry'!$1:$1048576,MATCH($A460,'Data Entry'!$A:$A,0),MATCH(I$1&amp;"After",'Data Entry'!$1:$1,0))), INDEX('Data Entry'!$1:$1048576,MATCH($A460,'Data Entry'!$A:$A,0),MATCH(I$1&amp;"Before",'Data Entry'!$1:$1,0)) = 5,INDEX('Data Entry'!$1:$1048576,MATCH($A460,'Data Entry'!$A:$A,0),MATCH(I$1&amp;"After",'Data Entry'!$1:$1,0))=5 ),0,1)</f>
        <v>0</v>
      </c>
      <c r="J460" s="61">
        <f>IF(OR($C460&lt;&gt;1,ISBLANK(INDEX('Data Entry'!$1:$1048576,MATCH($A460,'Data Entry'!$A:$A,0),MATCH(J$1&amp;"Before",'Data Entry'!$1:$1,0))),ISBLANK(INDEX('Data Entry'!$1:$1048576,MATCH($A460,'Data Entry'!$A:$A,0),MATCH(J$1&amp;"After",'Data Entry'!$1:$1,0))), INDEX('Data Entry'!$1:$1048576,MATCH($A460,'Data Entry'!$A:$A,0),MATCH(J$1&amp;"Before",'Data Entry'!$1:$1,0)) = 5,INDEX('Data Entry'!$1:$1048576,MATCH($A460,'Data Entry'!$A:$A,0),MATCH(J$1&amp;"After",'Data Entry'!$1:$1,0))=5 ),0,1)</f>
        <v>0</v>
      </c>
      <c r="K460" s="61">
        <f>IF(OR($C460&lt;&gt;1,ISBLANK(INDEX('Data Entry'!$1:$1048576,MATCH($A460,'Data Entry'!$A:$A,0),MATCH(K$1&amp;"Before",'Data Entry'!$1:$1,0))),ISBLANK(INDEX('Data Entry'!$1:$1048576,MATCH($A460,'Data Entry'!$A:$A,0),MATCH(K$1&amp;"After",'Data Entry'!$1:$1,0))), INDEX('Data Entry'!$1:$1048576,MATCH($A460,'Data Entry'!$A:$A,0),MATCH(K$1&amp;"Before",'Data Entry'!$1:$1,0)) = 5,INDEX('Data Entry'!$1:$1048576,MATCH($A460,'Data Entry'!$A:$A,0),MATCH(K$1&amp;"After",'Data Entry'!$1:$1,0))=5 ),0,1)</f>
        <v>0</v>
      </c>
      <c r="L460" s="61">
        <f>IF(OR($C460&lt;&gt;1,ISBLANK(INDEX('Data Entry'!$1:$1048576,MATCH($A460,'Data Entry'!$A:$A,0),MATCH(L$1&amp;"Before",'Data Entry'!$1:$1,0))),ISBLANK(INDEX('Data Entry'!$1:$1048576,MATCH($A460,'Data Entry'!$A:$A,0),MATCH(L$1&amp;"After",'Data Entry'!$1:$1,0))), INDEX('Data Entry'!$1:$1048576,MATCH($A460,'Data Entry'!$A:$A,0),MATCH(L$1&amp;"Before",'Data Entry'!$1:$1,0)) = 5,INDEX('Data Entry'!$1:$1048576,MATCH($A460,'Data Entry'!$A:$A,0),MATCH(L$1&amp;"After",'Data Entry'!$1:$1,0))=5 ),0,1)</f>
        <v>0</v>
      </c>
      <c r="M460" s="61">
        <f>IF(OR($C460&lt;&gt;1,ISBLANK(INDEX('Data Entry'!$1:$1048576,MATCH($A460,'Data Entry'!$A:$A,0),MATCH(M$1&amp;"Before",'Data Entry'!$1:$1,0))),ISBLANK(INDEX('Data Entry'!$1:$1048576,MATCH($A460,'Data Entry'!$A:$A,0),MATCH(M$1&amp;"After",'Data Entry'!$1:$1,0))), INDEX('Data Entry'!$1:$1048576,MATCH($A460,'Data Entry'!$A:$A,0),MATCH(M$1&amp;"Before",'Data Entry'!$1:$1,0)) = 5,INDEX('Data Entry'!$1:$1048576,MATCH($A460,'Data Entry'!$A:$A,0),MATCH(M$1&amp;"After",'Data Entry'!$1:$1,0))=5 ),0,1)</f>
        <v>0</v>
      </c>
      <c r="N460" s="61">
        <f>IF(OR($C460&lt;&gt;1,ISBLANK(INDEX('Data Entry'!$1:$1048576,MATCH($A460,'Data Entry'!$A:$A,0),MATCH(N$1&amp;"Before",'Data Entry'!$1:$1,0))),ISBLANK(INDEX('Data Entry'!$1:$1048576,MATCH($A460,'Data Entry'!$A:$A,0),MATCH(N$1&amp;"After",'Data Entry'!$1:$1,0))), INDEX('Data Entry'!$1:$1048576,MATCH($A460,'Data Entry'!$A:$A,0),MATCH(N$1&amp;"Before",'Data Entry'!$1:$1,0)) = 5,INDEX('Data Entry'!$1:$1048576,MATCH($A460,'Data Entry'!$A:$A,0),MATCH(N$1&amp;"After",'Data Entry'!$1:$1,0))=5 ),0,1)</f>
        <v>0</v>
      </c>
      <c r="O460" s="61">
        <f>IF(OR($C460&lt;&gt;1,ISBLANK(INDEX('Data Entry'!$1:$1048576,MATCH($A460,'Data Entry'!$A:$A,0),MATCH(O$1&amp;"Before",'Data Entry'!$1:$1,0))),ISBLANK(INDEX('Data Entry'!$1:$1048576,MATCH($A460,'Data Entry'!$A:$A,0),MATCH(O$1&amp;"After",'Data Entry'!$1:$1,0))), INDEX('Data Entry'!$1:$1048576,MATCH($A460,'Data Entry'!$A:$A,0),MATCH(O$1&amp;"Before",'Data Entry'!$1:$1,0)) = 5,INDEX('Data Entry'!$1:$1048576,MATCH($A460,'Data Entry'!$A:$A,0),MATCH(O$1&amp;"After",'Data Entry'!$1:$1,0))=5 ),0,1)</f>
        <v>0</v>
      </c>
      <c r="P460" s="61">
        <f>IF(OR($C460&lt;&gt;1,ISBLANK(INDEX('Data Entry'!$1:$1048576,MATCH($A460,'Data Entry'!$A:$A,0),MATCH(P$1&amp;"Before",'Data Entry'!$1:$1,0))),ISBLANK(INDEX('Data Entry'!$1:$1048576,MATCH($A460,'Data Entry'!$A:$A,0),MATCH(P$1&amp;"After",'Data Entry'!$1:$1,0))), INDEX('Data Entry'!$1:$1048576,MATCH($A460,'Data Entry'!$A:$A,0),MATCH(P$1&amp;"Before",'Data Entry'!$1:$1,0)) = 5,INDEX('Data Entry'!$1:$1048576,MATCH($A460,'Data Entry'!$A:$A,0),MATCH(P$1&amp;"After",'Data Entry'!$1:$1,0))=5 ),0,1)</f>
        <v>0</v>
      </c>
      <c r="Q460" s="61">
        <f>IF(OR($C460&lt;&gt;1,ISBLANK(INDEX('Data Entry'!$1:$1048576,MATCH($A460,'Data Entry'!$A:$A,0),MATCH(Q$1&amp;"Before",'Data Entry'!$1:$1,0))),ISBLANK(INDEX('Data Entry'!$1:$1048576,MATCH($A460,'Data Entry'!$A:$A,0),MATCH(Q$1&amp;"After",'Data Entry'!$1:$1,0))), INDEX('Data Entry'!$1:$1048576,MATCH($A460,'Data Entry'!$A:$A,0),MATCH(Q$1&amp;"Before",'Data Entry'!$1:$1,0)) = 5,INDEX('Data Entry'!$1:$1048576,MATCH($A460,'Data Entry'!$A:$A,0),MATCH(Q$1&amp;"After",'Data Entry'!$1:$1,0))=5 ),0,1)</f>
        <v>0</v>
      </c>
      <c r="R460" s="61">
        <f>IF(OR($C460&lt;&gt;1,ISBLANK(INDEX('Data Entry'!$1:$1048576,MATCH($A460,'Data Entry'!$A:$A,0),MATCH(R$1&amp;"Before",'Data Entry'!$1:$1,0))),ISBLANK(INDEX('Data Entry'!$1:$1048576,MATCH($A460,'Data Entry'!$A:$A,0),MATCH(R$1&amp;"After",'Data Entry'!$1:$1,0))), INDEX('Data Entry'!$1:$1048576,MATCH($A460,'Data Entry'!$A:$A,0),MATCH(R$1&amp;"Before",'Data Entry'!$1:$1,0)) = 5,INDEX('Data Entry'!$1:$1048576,MATCH($A460,'Data Entry'!$A:$A,0),MATCH(R$1&amp;"After",'Data Entry'!$1:$1,0))=5 ),0,1)</f>
        <v>0</v>
      </c>
      <c r="S460" s="61">
        <f>IF(OR($C460&lt;&gt;1,ISBLANK(INDEX('Data Entry'!$1:$1048576,MATCH($A460,'Data Entry'!$A:$A,0),MATCH(S$1&amp;"Before",'Data Entry'!$1:$1,0))),ISBLANK(INDEX('Data Entry'!$1:$1048576,MATCH($A460,'Data Entry'!$A:$A,0),MATCH(S$1&amp;"After",'Data Entry'!$1:$1,0))), INDEX('Data Entry'!$1:$1048576,MATCH($A460,'Data Entry'!$A:$A,0),MATCH(S$1&amp;"Before",'Data Entry'!$1:$1,0)) = 5,INDEX('Data Entry'!$1:$1048576,MATCH($A460,'Data Entry'!$A:$A,0),MATCH(S$1&amp;"After",'Data Entry'!$1:$1,0))=5 ),0,1)</f>
        <v>0</v>
      </c>
      <c r="T460" s="61">
        <f>IF(OR($C460&lt;&gt;1,ISBLANK(INDEX('Data Entry'!$1:$1048576,MATCH($A460,'Data Entry'!$A:$A,0),MATCH(T$1&amp;"Before",'Data Entry'!$1:$1,0))),ISBLANK(INDEX('Data Entry'!$1:$1048576,MATCH($A460,'Data Entry'!$A:$A,0),MATCH(T$1&amp;"After",'Data Entry'!$1:$1,0))), INDEX('Data Entry'!$1:$1048576,MATCH($A460,'Data Entry'!$A:$A,0),MATCH(T$1&amp;"Before",'Data Entry'!$1:$1,0)) = 5,INDEX('Data Entry'!$1:$1048576,MATCH($A460,'Data Entry'!$A:$A,0),MATCH(T$1&amp;"After",'Data Entry'!$1:$1,0))=5 ),0,1)</f>
        <v>0</v>
      </c>
      <c r="U460" s="61">
        <f>IF(OR($C460&lt;&gt;1,ISBLANK(INDEX('Data Entry'!$1:$1048576,MATCH($A460,'Data Entry'!$A:$A,0),MATCH(U$1&amp;"Before",'Data Entry'!$1:$1,0))),ISBLANK(INDEX('Data Entry'!$1:$1048576,MATCH($A460,'Data Entry'!$A:$A,0),MATCH(U$1&amp;"After",'Data Entry'!$1:$1,0))), INDEX('Data Entry'!$1:$1048576,MATCH($A460,'Data Entry'!$A:$A,0),MATCH(U$1&amp;"Before",'Data Entry'!$1:$1,0)) = 5,INDEX('Data Entry'!$1:$1048576,MATCH($A460,'Data Entry'!$A:$A,0),MATCH(U$1&amp;"After",'Data Entry'!$1:$1,0))=5 ),0,1)</f>
        <v>0</v>
      </c>
      <c r="V460" s="61" t="e">
        <f>IF(OR($C460&lt;&gt;1,ISBLANK(INDEX('Data Entry'!$1:$1048576,MATCH($A460,'Data Entry'!$A:$A,0),MATCH(V$1&amp;"Before",'Data Entry'!$1:$1,0))),ISBLANK(INDEX('Data Entry'!$1:$1048576,MATCH($A460,'Data Entry'!$A:$A,0),MATCH(V$1&amp;"After",'Data Entry'!$1:$1,0))), INDEX('Data Entry'!$1:$1048576,MATCH($A460,'Data Entry'!$A:$A,0),MATCH(V$1&amp;"Before",'Data Entry'!$1:$1,0)) = 5,INDEX('Data Entry'!$1:$1048576,MATCH($A460,'Data Entry'!$A:$A,0),MATCH(V$1&amp;"After",'Data Entry'!$1:$1,0))=5 ),0,1)</f>
        <v>#N/A</v>
      </c>
      <c r="W460" s="61" t="e">
        <f>IF(OR($C460&lt;&gt;1,ISBLANK(INDEX('Data Entry'!$1:$1048576,MATCH($A460,'Data Entry'!$A:$A,0),MATCH(W$1&amp;"Before",'Data Entry'!$1:$1,0))),ISBLANK(INDEX('Data Entry'!$1:$1048576,MATCH($A460,'Data Entry'!$A:$A,0),MATCH(W$1&amp;"After",'Data Entry'!$1:$1,0))), INDEX('Data Entry'!$1:$1048576,MATCH($A460,'Data Entry'!$A:$A,0),MATCH(W$1&amp;"Before",'Data Entry'!$1:$1,0)) = 5,INDEX('Data Entry'!$1:$1048576,MATCH($A460,'Data Entry'!$A:$A,0),MATCH(W$1&amp;"After",'Data Entry'!$1:$1,0))=5 ),0,1)</f>
        <v>#N/A</v>
      </c>
      <c r="X460" s="61" t="e">
        <f>IF(OR($C460&lt;&gt;1,ISBLANK(INDEX('Data Entry'!$1:$1048576,MATCH($A460,'Data Entry'!$A:$A,0),MATCH(X$1&amp;"Before",'Data Entry'!$1:$1,0))),ISBLANK(INDEX('Data Entry'!$1:$1048576,MATCH($A460,'Data Entry'!$A:$A,0),MATCH(X$1&amp;"After",'Data Entry'!$1:$1,0))), INDEX('Data Entry'!$1:$1048576,MATCH($A460,'Data Entry'!$A:$A,0),MATCH(X$1&amp;"Before",'Data Entry'!$1:$1,0)) = 5,INDEX('Data Entry'!$1:$1048576,MATCH($A460,'Data Entry'!$A:$A,0),MATCH(X$1&amp;"After",'Data Entry'!$1:$1,0))=5 ),0,1)</f>
        <v>#N/A</v>
      </c>
      <c r="Y460" s="61" t="e">
        <f>IF(OR($C460&lt;&gt;1,ISBLANK(INDEX('Data Entry'!$1:$1048576,MATCH($A460,'Data Entry'!$A:$A,0),MATCH(Y$1&amp;"Before",'Data Entry'!$1:$1,0))),ISBLANK(INDEX('Data Entry'!$1:$1048576,MATCH($A460,'Data Entry'!$A:$A,0),MATCH(Y$1&amp;"After",'Data Entry'!$1:$1,0))), INDEX('Data Entry'!$1:$1048576,MATCH($A460,'Data Entry'!$A:$A,0),MATCH(Y$1&amp;"Before",'Data Entry'!$1:$1,0)) = 5,INDEX('Data Entry'!$1:$1048576,MATCH($A460,'Data Entry'!$A:$A,0),MATCH(Y$1&amp;"After",'Data Entry'!$1:$1,0))=5 ),0,1)</f>
        <v>#N/A</v>
      </c>
      <c r="Z460" s="61" t="e">
        <f>IF(OR($C460&lt;&gt;1,ISBLANK(INDEX('Data Entry'!$1:$1048576,MATCH($A460,'Data Entry'!$A:$A,0),MATCH(Z$1&amp;"Before",'Data Entry'!$1:$1,0))),ISBLANK(INDEX('Data Entry'!$1:$1048576,MATCH($A460,'Data Entry'!$A:$A,0),MATCH(Z$1&amp;"After",'Data Entry'!$1:$1,0))), INDEX('Data Entry'!$1:$1048576,MATCH($A460,'Data Entry'!$A:$A,0),MATCH(Z$1&amp;"Before",'Data Entry'!$1:$1,0)) = 5,INDEX('Data Entry'!$1:$1048576,MATCH($A460,'Data Entry'!$A:$A,0),MATCH(Z$1&amp;"After",'Data Entry'!$1:$1,0))=5 ),0,1)</f>
        <v>#N/A</v>
      </c>
      <c r="AA460" s="61" t="e">
        <f>IF(OR($C460&lt;&gt;1,ISBLANK(INDEX('Data Entry'!$1:$1048576,MATCH($A460,'Data Entry'!$A:$A,0),MATCH(AA$1&amp;"Before",'Data Entry'!$1:$1,0))),ISBLANK(INDEX('Data Entry'!$1:$1048576,MATCH($A460,'Data Entry'!$A:$A,0),MATCH(AA$1&amp;"After",'Data Entry'!$1:$1,0))), INDEX('Data Entry'!$1:$1048576,MATCH($A460,'Data Entry'!$A:$A,0),MATCH(AA$1&amp;"Before",'Data Entry'!$1:$1,0)) = 5,INDEX('Data Entry'!$1:$1048576,MATCH($A460,'Data Entry'!$A:$A,0),MATCH(AA$1&amp;"After",'Data Entry'!$1:$1,0))=5 ),0,1)</f>
        <v>#N/A</v>
      </c>
      <c r="AB460" s="61" t="e">
        <f>IF(OR($C460&lt;&gt;1,ISBLANK(INDEX('Data Entry'!$1:$1048576,MATCH($A460,'Data Entry'!$A:$A,0),MATCH(AB$1&amp;"Before",'Data Entry'!$1:$1,0))),ISBLANK(INDEX('Data Entry'!$1:$1048576,MATCH($A460,'Data Entry'!$A:$A,0),MATCH(AB$1&amp;"After",'Data Entry'!$1:$1,0))), INDEX('Data Entry'!$1:$1048576,MATCH($A460,'Data Entry'!$A:$A,0),MATCH(AB$1&amp;"Before",'Data Entry'!$1:$1,0)) = 5,INDEX('Data Entry'!$1:$1048576,MATCH($A460,'Data Entry'!$A:$A,0),MATCH(AB$1&amp;"After",'Data Entry'!$1:$1,0))=5 ),0,1)</f>
        <v>#N/A</v>
      </c>
      <c r="AC460" s="61" t="e">
        <f>IF(OR($C460&lt;&gt;1,ISBLANK(INDEX('Data Entry'!$1:$1048576,MATCH($A460,'Data Entry'!$A:$A,0),MATCH(AC$1&amp;"Before",'Data Entry'!$1:$1,0))),ISBLANK(INDEX('Data Entry'!$1:$1048576,MATCH($A460,'Data Entry'!$A:$A,0),MATCH(AC$1&amp;"After",'Data Entry'!$1:$1,0))), INDEX('Data Entry'!$1:$1048576,MATCH($A460,'Data Entry'!$A:$A,0),MATCH(AC$1&amp;"Before",'Data Entry'!$1:$1,0)) = 5,INDEX('Data Entry'!$1:$1048576,MATCH($A460,'Data Entry'!$A:$A,0),MATCH(AC$1&amp;"After",'Data Entry'!$1:$1,0))=5 ),0,1)</f>
        <v>#N/A</v>
      </c>
      <c r="AD460" s="61" t="e">
        <f>IF(OR($C460&lt;&gt;1,ISBLANK(INDEX('Data Entry'!$1:$1048576,MATCH($A460,'Data Entry'!$A:$A,0),MATCH(AD$1&amp;"Before",'Data Entry'!$1:$1,0))),ISBLANK(INDEX('Data Entry'!$1:$1048576,MATCH($A460,'Data Entry'!$A:$A,0),MATCH(AD$1&amp;"After",'Data Entry'!$1:$1,0))), INDEX('Data Entry'!$1:$1048576,MATCH($A460,'Data Entry'!$A:$A,0),MATCH(AD$1&amp;"Before",'Data Entry'!$1:$1,0)) = 5,INDEX('Data Entry'!$1:$1048576,MATCH($A460,'Data Entry'!$A:$A,0),MATCH(AD$1&amp;"After",'Data Entry'!$1:$1,0))=5 ),0,1)</f>
        <v>#N/A</v>
      </c>
      <c r="AE460" s="61" t="e">
        <f>IF(OR($C460&lt;&gt;1,ISBLANK(INDEX('Data Entry'!$1:$1048576,MATCH($A460,'Data Entry'!$A:$A,0),MATCH(AE$1&amp;"Before",'Data Entry'!$1:$1,0))),ISBLANK(INDEX('Data Entry'!$1:$1048576,MATCH($A460,'Data Entry'!$A:$A,0),MATCH(AE$1&amp;"After",'Data Entry'!$1:$1,0))), INDEX('Data Entry'!$1:$1048576,MATCH($A460,'Data Entry'!$A:$A,0),MATCH(AE$1&amp;"Before",'Data Entry'!$1:$1,0)) = 5,INDEX('Data Entry'!$1:$1048576,MATCH($A460,'Data Entry'!$A:$A,0),MATCH(AE$1&amp;"After",'Data Entry'!$1:$1,0))=5 ),0,1)</f>
        <v>#N/A</v>
      </c>
      <c r="AF460" s="61" t="e">
        <f>IF(OR($C460&lt;&gt;1,ISBLANK(INDEX('Data Entry'!$1:$1048576,MATCH($A460,'Data Entry'!$A:$A,0),MATCH(AF$1&amp;"Before",'Data Entry'!$1:$1,0))),ISBLANK(INDEX('Data Entry'!$1:$1048576,MATCH($A460,'Data Entry'!$A:$A,0),MATCH(AF$1&amp;"After",'Data Entry'!$1:$1,0))), INDEX('Data Entry'!$1:$1048576,MATCH($A460,'Data Entry'!$A:$A,0),MATCH(AF$1&amp;"Before",'Data Entry'!$1:$1,0)) = 5,INDEX('Data Entry'!$1:$1048576,MATCH($A460,'Data Entry'!$A:$A,0),MATCH(AF$1&amp;"After",'Data Entry'!$1:$1,0))=5 ),0,1)</f>
        <v>#N/A</v>
      </c>
      <c r="AG460" s="61" t="e">
        <f>IF(OR($C460&lt;&gt;1,ISBLANK(INDEX('Data Entry'!$1:$1048576,MATCH($A460,'Data Entry'!$A:$A,0),MATCH(AG$1&amp;"Before",'Data Entry'!$1:$1,0))),ISBLANK(INDEX('Data Entry'!$1:$1048576,MATCH($A460,'Data Entry'!$A:$A,0),MATCH(AG$1&amp;"After",'Data Entry'!$1:$1,0))), INDEX('Data Entry'!$1:$1048576,MATCH($A460,'Data Entry'!$A:$A,0),MATCH(AG$1&amp;"Before",'Data Entry'!$1:$1,0)) = 5,INDEX('Data Entry'!$1:$1048576,MATCH($A460,'Data Entry'!$A:$A,0),MATCH(AG$1&amp;"After",'Data Entry'!$1:$1,0))=5 ),0,1)</f>
        <v>#N/A</v>
      </c>
      <c r="AH460" s="61" t="e">
        <f>IF(OR($C460&lt;&gt;1,ISBLANK(INDEX('Data Entry'!$1:$1048576,MATCH($A460,'Data Entry'!$A:$A,0),MATCH(AH$1&amp;"Before",'Data Entry'!$1:$1,0))),ISBLANK(INDEX('Data Entry'!$1:$1048576,MATCH($A460,'Data Entry'!$A:$A,0),MATCH(AH$1&amp;"After",'Data Entry'!$1:$1,0))), INDEX('Data Entry'!$1:$1048576,MATCH($A460,'Data Entry'!$A:$A,0),MATCH(AH$1&amp;"Before",'Data Entry'!$1:$1,0)) = 5,INDEX('Data Entry'!$1:$1048576,MATCH($A460,'Data Entry'!$A:$A,0),MATCH(AH$1&amp;"After",'Data Entry'!$1:$1,0))=5 ),0,1)</f>
        <v>#N/A</v>
      </c>
      <c r="AI460" s="61" t="e">
        <f>IF(OR($C460&lt;&gt;1,ISBLANK(INDEX('Data Entry'!$1:$1048576,MATCH($A460,'Data Entry'!$A:$A,0),MATCH(AI$1&amp;"Before",'Data Entry'!$1:$1,0))),ISBLANK(INDEX('Data Entry'!$1:$1048576,MATCH($A460,'Data Entry'!$A:$A,0),MATCH(AI$1&amp;"After",'Data Entry'!$1:$1,0))), INDEX('Data Entry'!$1:$1048576,MATCH($A460,'Data Entry'!$A:$A,0),MATCH(AI$1&amp;"Before",'Data Entry'!$1:$1,0)) = 5,INDEX('Data Entry'!$1:$1048576,MATCH($A460,'Data Entry'!$A:$A,0),MATCH(AI$1&amp;"After",'Data Entry'!$1:$1,0))=5 ),0,1)</f>
        <v>#N/A</v>
      </c>
      <c r="AJ460" s="61" t="e">
        <f>IF(OR($C460&lt;&gt;1,ISBLANK(INDEX('Data Entry'!$1:$1048576,MATCH($A460,'Data Entry'!$A:$A,0),MATCH(AJ$1&amp;"Before",'Data Entry'!$1:$1,0))),ISBLANK(INDEX('Data Entry'!$1:$1048576,MATCH($A460,'Data Entry'!$A:$A,0),MATCH(AJ$1&amp;"After",'Data Entry'!$1:$1,0))), INDEX('Data Entry'!$1:$1048576,MATCH($A460,'Data Entry'!$A:$A,0),MATCH(AJ$1&amp;"Before",'Data Entry'!$1:$1,0)) = 5,INDEX('Data Entry'!$1:$1048576,MATCH($A460,'Data Entry'!$A:$A,0),MATCH(AJ$1&amp;"After",'Data Entry'!$1:$1,0))=5 ),0,1)</f>
        <v>#N/A</v>
      </c>
      <c r="AK460" s="61" t="e">
        <f>IF(OR($C460&lt;&gt;1,ISBLANK(INDEX('Data Entry'!$1:$1048576,MATCH($A460,'Data Entry'!$A:$A,0),MATCH(AK$1&amp;"Before",'Data Entry'!$1:$1,0))),ISBLANK(INDEX('Data Entry'!$1:$1048576,MATCH($A460,'Data Entry'!$A:$A,0),MATCH(AK$1&amp;"After",'Data Entry'!$1:$1,0))), INDEX('Data Entry'!$1:$1048576,MATCH($A460,'Data Entry'!$A:$A,0),MATCH(AK$1&amp;"Before",'Data Entry'!$1:$1,0)) = 5,INDEX('Data Entry'!$1:$1048576,MATCH($A460,'Data Entry'!$A:$A,0),MATCH(AK$1&amp;"After",'Data Entry'!$1:$1,0))=5 ),0,1)</f>
        <v>#N/A</v>
      </c>
      <c r="AL460" s="61" t="e">
        <f>IF(OR($C460&lt;&gt;1,ISBLANK(INDEX('Data Entry'!$1:$1048576,MATCH($A460,'Data Entry'!$A:$A,0),MATCH(AL$1&amp;"Before",'Data Entry'!$1:$1,0))),ISBLANK(INDEX('Data Entry'!$1:$1048576,MATCH($A460,'Data Entry'!$A:$A,0),MATCH(AL$1&amp;"After",'Data Entry'!$1:$1,0))), INDEX('Data Entry'!$1:$1048576,MATCH($A460,'Data Entry'!$A:$A,0),MATCH(AL$1&amp;"Before",'Data Entry'!$1:$1,0)) = 5,INDEX('Data Entry'!$1:$1048576,MATCH($A460,'Data Entry'!$A:$A,0),MATCH(AL$1&amp;"After",'Data Entry'!$1:$1,0))=5 ),0,1)</f>
        <v>#N/A</v>
      </c>
      <c r="AM460" s="61" t="e">
        <f>IF(OR($C460&lt;&gt;1,ISBLANK(INDEX('Data Entry'!$1:$1048576,MATCH($A460,'Data Entry'!$A:$A,0),MATCH(AM$1&amp;"Before",'Data Entry'!$1:$1,0))),ISBLANK(INDEX('Data Entry'!$1:$1048576,MATCH($A460,'Data Entry'!$A:$A,0),MATCH(AM$1&amp;"After",'Data Entry'!$1:$1,0))), INDEX('Data Entry'!$1:$1048576,MATCH($A460,'Data Entry'!$A:$A,0),MATCH(AM$1&amp;"Before",'Data Entry'!$1:$1,0)) = 5,INDEX('Data Entry'!$1:$1048576,MATCH($A460,'Data Entry'!$A:$A,0),MATCH(AM$1&amp;"After",'Data Entry'!$1:$1,0))=5 ),0,1)</f>
        <v>#N/A</v>
      </c>
      <c r="AN460" s="61">
        <f>IF(OR($C460&lt;&gt;1,ISBLANK(INDEX('Data Entry'!$1:$1048576,MATCH($A460,'Data Entry'!$A:$A,0),MATCH(AN$1&amp;"Before",'Data Entry'!$1:$1,0))),ISBLANK(INDEX('Data Entry'!$1:$1048576,MATCH($A460,'Data Entry'!$A:$A,0),MATCH(AN$1&amp;"After",'Data Entry'!$1:$1,0)))),0,1)</f>
        <v>0</v>
      </c>
      <c r="AO460" s="61">
        <f>IF(OR($C460&lt;&gt;1,ISBLANK(INDEX('Data Entry'!$1:$1048576,MATCH($A460,'Data Entry'!$A:$A,0),MATCH(AO$1&amp;"After",'Data Entry'!$1:$1,0)))),0,1)</f>
        <v>0</v>
      </c>
      <c r="AP460" s="61">
        <f>IF(OR($C460&lt;&gt;1,ISBLANK(INDEX('Data Entry'!$1:$1048576,MATCH($A460,'Data Entry'!$A:$A,0),MATCH(AP$1&amp;"After",'Data Entry'!$1:$1,0)))),0,1)</f>
        <v>0</v>
      </c>
      <c r="AQ460" s="61">
        <f>IF(OR($C460&lt;&gt;1,ISBLANK(INDEX('Data Entry'!$1:$1048576,MATCH($A460,'Data Entry'!$A:$A,0),MATCH(AQ$1&amp;"After",'Data Entry'!$1:$1,0)))),0,1)</f>
        <v>0</v>
      </c>
      <c r="AR460" s="61">
        <f>IF(OR($C460&lt;&gt;1,ISBLANK(INDEX('Data Entry'!$1:$1048576,MATCH($A460,'Data Entry'!$A:$A,0),MATCH(AR$1&amp;"After",'Data Entry'!$1:$1,0)))),0,1)</f>
        <v>0</v>
      </c>
      <c r="AS460" s="61">
        <f>IF(OR($C460&lt;&gt;1,ISBLANK(INDEX('Data Entry'!$1:$1048576,MATCH($A460,'Data Entry'!$A:$A,0),MATCH(AS$1&amp;"After",'Data Entry'!$1:$1,0)))),0,1)</f>
        <v>0</v>
      </c>
      <c r="AT460" s="61">
        <f>IF(OR($C460&lt;&gt;1,ISBLANK(INDEX('Data Entry'!$1:$1048576,MATCH($A460,'Data Entry'!$A:$A,0),MATCH(AT$1&amp;"After",'Data Entry'!$1:$1,0)))),0,1)</f>
        <v>0</v>
      </c>
    </row>
    <row r="461" spans="1:46" x14ac:dyDescent="0.35">
      <c r="A461" s="70">
        <f>'Data Entry'!A465</f>
        <v>460</v>
      </c>
      <c r="B461" s="61">
        <f>'Data Entry'!BF465</f>
        <v>0</v>
      </c>
      <c r="C461" s="61">
        <f t="shared" si="7"/>
        <v>0</v>
      </c>
      <c r="D461" s="61">
        <f>IF(SUM('Data Entry'!$D465:$AT465) = 0,0,1)</f>
        <v>0</v>
      </c>
      <c r="E461" s="61">
        <f>IF(OR($C461&lt;&gt;1,ISBLANK(INDEX('Data Entry'!$1:$1048576,MATCH($A461,'Data Entry'!$A:$A,0),MATCH(E$1&amp;"Before",'Data Entry'!$1:$1,0))),ISBLANK(INDEX('Data Entry'!$1:$1048576,MATCH($A461,'Data Entry'!$A:$A,0),MATCH(E$1&amp;"After",'Data Entry'!$1:$1,0))), INDEX('Data Entry'!$1:$1048576,MATCH($A461,'Data Entry'!$A:$A,0),MATCH(E$1&amp;"Before",'Data Entry'!$1:$1,0)) = 5,INDEX('Data Entry'!$1:$1048576,MATCH($A461,'Data Entry'!$A:$A,0),MATCH(E$1&amp;"After",'Data Entry'!$1:$1,0))=5 ),0,1)</f>
        <v>0</v>
      </c>
      <c r="F461" s="61">
        <f>IF(OR($C461&lt;&gt;1,ISBLANK(INDEX('Data Entry'!$1:$1048576,MATCH($A461,'Data Entry'!$A:$A,0),MATCH(F$1&amp;"Before",'Data Entry'!$1:$1,0))),ISBLANK(INDEX('Data Entry'!$1:$1048576,MATCH($A461,'Data Entry'!$A:$A,0),MATCH(F$1&amp;"After",'Data Entry'!$1:$1,0))), INDEX('Data Entry'!$1:$1048576,MATCH($A461,'Data Entry'!$A:$A,0),MATCH(F$1&amp;"Before",'Data Entry'!$1:$1,0)) = 5,INDEX('Data Entry'!$1:$1048576,MATCH($A461,'Data Entry'!$A:$A,0),MATCH(F$1&amp;"After",'Data Entry'!$1:$1,0))=5 ),0,1)</f>
        <v>0</v>
      </c>
      <c r="G461" s="61">
        <f>IF(OR($C461&lt;&gt;1,ISBLANK(INDEX('Data Entry'!$1:$1048576,MATCH($A461,'Data Entry'!$A:$A,0),MATCH(G$1&amp;"Before",'Data Entry'!$1:$1,0))),ISBLANK(INDEX('Data Entry'!$1:$1048576,MATCH($A461,'Data Entry'!$A:$A,0),MATCH(G$1&amp;"After",'Data Entry'!$1:$1,0))), INDEX('Data Entry'!$1:$1048576,MATCH($A461,'Data Entry'!$A:$A,0),MATCH(G$1&amp;"Before",'Data Entry'!$1:$1,0)) = 5,INDEX('Data Entry'!$1:$1048576,MATCH($A461,'Data Entry'!$A:$A,0),MATCH(G$1&amp;"After",'Data Entry'!$1:$1,0))=5 ),0,1)</f>
        <v>0</v>
      </c>
      <c r="H461" s="61">
        <f>IF(OR($C461&lt;&gt;1,ISBLANK(INDEX('Data Entry'!$1:$1048576,MATCH($A461,'Data Entry'!$A:$A,0),MATCH(H$1&amp;"Before",'Data Entry'!$1:$1,0))),ISBLANK(INDEX('Data Entry'!$1:$1048576,MATCH($A461,'Data Entry'!$A:$A,0),MATCH(H$1&amp;"After",'Data Entry'!$1:$1,0))), INDEX('Data Entry'!$1:$1048576,MATCH($A461,'Data Entry'!$A:$A,0),MATCH(H$1&amp;"Before",'Data Entry'!$1:$1,0)) = 5,INDEX('Data Entry'!$1:$1048576,MATCH($A461,'Data Entry'!$A:$A,0),MATCH(H$1&amp;"After",'Data Entry'!$1:$1,0))=5 ),0,1)</f>
        <v>0</v>
      </c>
      <c r="I461" s="61">
        <f>IF(OR($C461&lt;&gt;1,ISBLANK(INDEX('Data Entry'!$1:$1048576,MATCH($A461,'Data Entry'!$A:$A,0),MATCH(I$1&amp;"Before",'Data Entry'!$1:$1,0))),ISBLANK(INDEX('Data Entry'!$1:$1048576,MATCH($A461,'Data Entry'!$A:$A,0),MATCH(I$1&amp;"After",'Data Entry'!$1:$1,0))), INDEX('Data Entry'!$1:$1048576,MATCH($A461,'Data Entry'!$A:$A,0),MATCH(I$1&amp;"Before",'Data Entry'!$1:$1,0)) = 5,INDEX('Data Entry'!$1:$1048576,MATCH($A461,'Data Entry'!$A:$A,0),MATCH(I$1&amp;"After",'Data Entry'!$1:$1,0))=5 ),0,1)</f>
        <v>0</v>
      </c>
      <c r="J461" s="61">
        <f>IF(OR($C461&lt;&gt;1,ISBLANK(INDEX('Data Entry'!$1:$1048576,MATCH($A461,'Data Entry'!$A:$A,0),MATCH(J$1&amp;"Before",'Data Entry'!$1:$1,0))),ISBLANK(INDEX('Data Entry'!$1:$1048576,MATCH($A461,'Data Entry'!$A:$A,0),MATCH(J$1&amp;"After",'Data Entry'!$1:$1,0))), INDEX('Data Entry'!$1:$1048576,MATCH($A461,'Data Entry'!$A:$A,0),MATCH(J$1&amp;"Before",'Data Entry'!$1:$1,0)) = 5,INDEX('Data Entry'!$1:$1048576,MATCH($A461,'Data Entry'!$A:$A,0),MATCH(J$1&amp;"After",'Data Entry'!$1:$1,0))=5 ),0,1)</f>
        <v>0</v>
      </c>
      <c r="K461" s="61">
        <f>IF(OR($C461&lt;&gt;1,ISBLANK(INDEX('Data Entry'!$1:$1048576,MATCH($A461,'Data Entry'!$A:$A,0),MATCH(K$1&amp;"Before",'Data Entry'!$1:$1,0))),ISBLANK(INDEX('Data Entry'!$1:$1048576,MATCH($A461,'Data Entry'!$A:$A,0),MATCH(K$1&amp;"After",'Data Entry'!$1:$1,0))), INDEX('Data Entry'!$1:$1048576,MATCH($A461,'Data Entry'!$A:$A,0),MATCH(K$1&amp;"Before",'Data Entry'!$1:$1,0)) = 5,INDEX('Data Entry'!$1:$1048576,MATCH($A461,'Data Entry'!$A:$A,0),MATCH(K$1&amp;"After",'Data Entry'!$1:$1,0))=5 ),0,1)</f>
        <v>0</v>
      </c>
      <c r="L461" s="61">
        <f>IF(OR($C461&lt;&gt;1,ISBLANK(INDEX('Data Entry'!$1:$1048576,MATCH($A461,'Data Entry'!$A:$A,0),MATCH(L$1&amp;"Before",'Data Entry'!$1:$1,0))),ISBLANK(INDEX('Data Entry'!$1:$1048576,MATCH($A461,'Data Entry'!$A:$A,0),MATCH(L$1&amp;"After",'Data Entry'!$1:$1,0))), INDEX('Data Entry'!$1:$1048576,MATCH($A461,'Data Entry'!$A:$A,0),MATCH(L$1&amp;"Before",'Data Entry'!$1:$1,0)) = 5,INDEX('Data Entry'!$1:$1048576,MATCH($A461,'Data Entry'!$A:$A,0),MATCH(L$1&amp;"After",'Data Entry'!$1:$1,0))=5 ),0,1)</f>
        <v>0</v>
      </c>
      <c r="M461" s="61">
        <f>IF(OR($C461&lt;&gt;1,ISBLANK(INDEX('Data Entry'!$1:$1048576,MATCH($A461,'Data Entry'!$A:$A,0),MATCH(M$1&amp;"Before",'Data Entry'!$1:$1,0))),ISBLANK(INDEX('Data Entry'!$1:$1048576,MATCH($A461,'Data Entry'!$A:$A,0),MATCH(M$1&amp;"After",'Data Entry'!$1:$1,0))), INDEX('Data Entry'!$1:$1048576,MATCH($A461,'Data Entry'!$A:$A,0),MATCH(M$1&amp;"Before",'Data Entry'!$1:$1,0)) = 5,INDEX('Data Entry'!$1:$1048576,MATCH($A461,'Data Entry'!$A:$A,0),MATCH(M$1&amp;"After",'Data Entry'!$1:$1,0))=5 ),0,1)</f>
        <v>0</v>
      </c>
      <c r="N461" s="61">
        <f>IF(OR($C461&lt;&gt;1,ISBLANK(INDEX('Data Entry'!$1:$1048576,MATCH($A461,'Data Entry'!$A:$A,0),MATCH(N$1&amp;"Before",'Data Entry'!$1:$1,0))),ISBLANK(INDEX('Data Entry'!$1:$1048576,MATCH($A461,'Data Entry'!$A:$A,0),MATCH(N$1&amp;"After",'Data Entry'!$1:$1,0))), INDEX('Data Entry'!$1:$1048576,MATCH($A461,'Data Entry'!$A:$A,0),MATCH(N$1&amp;"Before",'Data Entry'!$1:$1,0)) = 5,INDEX('Data Entry'!$1:$1048576,MATCH($A461,'Data Entry'!$A:$A,0),MATCH(N$1&amp;"After",'Data Entry'!$1:$1,0))=5 ),0,1)</f>
        <v>0</v>
      </c>
      <c r="O461" s="61">
        <f>IF(OR($C461&lt;&gt;1,ISBLANK(INDEX('Data Entry'!$1:$1048576,MATCH($A461,'Data Entry'!$A:$A,0),MATCH(O$1&amp;"Before",'Data Entry'!$1:$1,0))),ISBLANK(INDEX('Data Entry'!$1:$1048576,MATCH($A461,'Data Entry'!$A:$A,0),MATCH(O$1&amp;"After",'Data Entry'!$1:$1,0))), INDEX('Data Entry'!$1:$1048576,MATCH($A461,'Data Entry'!$A:$A,0),MATCH(O$1&amp;"Before",'Data Entry'!$1:$1,0)) = 5,INDEX('Data Entry'!$1:$1048576,MATCH($A461,'Data Entry'!$A:$A,0),MATCH(O$1&amp;"After",'Data Entry'!$1:$1,0))=5 ),0,1)</f>
        <v>0</v>
      </c>
      <c r="P461" s="61">
        <f>IF(OR($C461&lt;&gt;1,ISBLANK(INDEX('Data Entry'!$1:$1048576,MATCH($A461,'Data Entry'!$A:$A,0),MATCH(P$1&amp;"Before",'Data Entry'!$1:$1,0))),ISBLANK(INDEX('Data Entry'!$1:$1048576,MATCH($A461,'Data Entry'!$A:$A,0),MATCH(P$1&amp;"After",'Data Entry'!$1:$1,0))), INDEX('Data Entry'!$1:$1048576,MATCH($A461,'Data Entry'!$A:$A,0),MATCH(P$1&amp;"Before",'Data Entry'!$1:$1,0)) = 5,INDEX('Data Entry'!$1:$1048576,MATCH($A461,'Data Entry'!$A:$A,0),MATCH(P$1&amp;"After",'Data Entry'!$1:$1,0))=5 ),0,1)</f>
        <v>0</v>
      </c>
      <c r="Q461" s="61">
        <f>IF(OR($C461&lt;&gt;1,ISBLANK(INDEX('Data Entry'!$1:$1048576,MATCH($A461,'Data Entry'!$A:$A,0),MATCH(Q$1&amp;"Before",'Data Entry'!$1:$1,0))),ISBLANK(INDEX('Data Entry'!$1:$1048576,MATCH($A461,'Data Entry'!$A:$A,0),MATCH(Q$1&amp;"After",'Data Entry'!$1:$1,0))), INDEX('Data Entry'!$1:$1048576,MATCH($A461,'Data Entry'!$A:$A,0),MATCH(Q$1&amp;"Before",'Data Entry'!$1:$1,0)) = 5,INDEX('Data Entry'!$1:$1048576,MATCH($A461,'Data Entry'!$A:$A,0),MATCH(Q$1&amp;"After",'Data Entry'!$1:$1,0))=5 ),0,1)</f>
        <v>0</v>
      </c>
      <c r="R461" s="61">
        <f>IF(OR($C461&lt;&gt;1,ISBLANK(INDEX('Data Entry'!$1:$1048576,MATCH($A461,'Data Entry'!$A:$A,0),MATCH(R$1&amp;"Before",'Data Entry'!$1:$1,0))),ISBLANK(INDEX('Data Entry'!$1:$1048576,MATCH($A461,'Data Entry'!$A:$A,0),MATCH(R$1&amp;"After",'Data Entry'!$1:$1,0))), INDEX('Data Entry'!$1:$1048576,MATCH($A461,'Data Entry'!$A:$A,0),MATCH(R$1&amp;"Before",'Data Entry'!$1:$1,0)) = 5,INDEX('Data Entry'!$1:$1048576,MATCH($A461,'Data Entry'!$A:$A,0),MATCH(R$1&amp;"After",'Data Entry'!$1:$1,0))=5 ),0,1)</f>
        <v>0</v>
      </c>
      <c r="S461" s="61">
        <f>IF(OR($C461&lt;&gt;1,ISBLANK(INDEX('Data Entry'!$1:$1048576,MATCH($A461,'Data Entry'!$A:$A,0),MATCH(S$1&amp;"Before",'Data Entry'!$1:$1,0))),ISBLANK(INDEX('Data Entry'!$1:$1048576,MATCH($A461,'Data Entry'!$A:$A,0),MATCH(S$1&amp;"After",'Data Entry'!$1:$1,0))), INDEX('Data Entry'!$1:$1048576,MATCH($A461,'Data Entry'!$A:$A,0),MATCH(S$1&amp;"Before",'Data Entry'!$1:$1,0)) = 5,INDEX('Data Entry'!$1:$1048576,MATCH($A461,'Data Entry'!$A:$A,0),MATCH(S$1&amp;"After",'Data Entry'!$1:$1,0))=5 ),0,1)</f>
        <v>0</v>
      </c>
      <c r="T461" s="61">
        <f>IF(OR($C461&lt;&gt;1,ISBLANK(INDEX('Data Entry'!$1:$1048576,MATCH($A461,'Data Entry'!$A:$A,0),MATCH(T$1&amp;"Before",'Data Entry'!$1:$1,0))),ISBLANK(INDEX('Data Entry'!$1:$1048576,MATCH($A461,'Data Entry'!$A:$A,0),MATCH(T$1&amp;"After",'Data Entry'!$1:$1,0))), INDEX('Data Entry'!$1:$1048576,MATCH($A461,'Data Entry'!$A:$A,0),MATCH(T$1&amp;"Before",'Data Entry'!$1:$1,0)) = 5,INDEX('Data Entry'!$1:$1048576,MATCH($A461,'Data Entry'!$A:$A,0),MATCH(T$1&amp;"After",'Data Entry'!$1:$1,0))=5 ),0,1)</f>
        <v>0</v>
      </c>
      <c r="U461" s="61">
        <f>IF(OR($C461&lt;&gt;1,ISBLANK(INDEX('Data Entry'!$1:$1048576,MATCH($A461,'Data Entry'!$A:$A,0),MATCH(U$1&amp;"Before",'Data Entry'!$1:$1,0))),ISBLANK(INDEX('Data Entry'!$1:$1048576,MATCH($A461,'Data Entry'!$A:$A,0),MATCH(U$1&amp;"After",'Data Entry'!$1:$1,0))), INDEX('Data Entry'!$1:$1048576,MATCH($A461,'Data Entry'!$A:$A,0),MATCH(U$1&amp;"Before",'Data Entry'!$1:$1,0)) = 5,INDEX('Data Entry'!$1:$1048576,MATCH($A461,'Data Entry'!$A:$A,0),MATCH(U$1&amp;"After",'Data Entry'!$1:$1,0))=5 ),0,1)</f>
        <v>0</v>
      </c>
      <c r="V461" s="61" t="e">
        <f>IF(OR($C461&lt;&gt;1,ISBLANK(INDEX('Data Entry'!$1:$1048576,MATCH($A461,'Data Entry'!$A:$A,0),MATCH(V$1&amp;"Before",'Data Entry'!$1:$1,0))),ISBLANK(INDEX('Data Entry'!$1:$1048576,MATCH($A461,'Data Entry'!$A:$A,0),MATCH(V$1&amp;"After",'Data Entry'!$1:$1,0))), INDEX('Data Entry'!$1:$1048576,MATCH($A461,'Data Entry'!$A:$A,0),MATCH(V$1&amp;"Before",'Data Entry'!$1:$1,0)) = 5,INDEX('Data Entry'!$1:$1048576,MATCH($A461,'Data Entry'!$A:$A,0),MATCH(V$1&amp;"After",'Data Entry'!$1:$1,0))=5 ),0,1)</f>
        <v>#N/A</v>
      </c>
      <c r="W461" s="61" t="e">
        <f>IF(OR($C461&lt;&gt;1,ISBLANK(INDEX('Data Entry'!$1:$1048576,MATCH($A461,'Data Entry'!$A:$A,0),MATCH(W$1&amp;"Before",'Data Entry'!$1:$1,0))),ISBLANK(INDEX('Data Entry'!$1:$1048576,MATCH($A461,'Data Entry'!$A:$A,0),MATCH(W$1&amp;"After",'Data Entry'!$1:$1,0))), INDEX('Data Entry'!$1:$1048576,MATCH($A461,'Data Entry'!$A:$A,0),MATCH(W$1&amp;"Before",'Data Entry'!$1:$1,0)) = 5,INDEX('Data Entry'!$1:$1048576,MATCH($A461,'Data Entry'!$A:$A,0),MATCH(W$1&amp;"After",'Data Entry'!$1:$1,0))=5 ),0,1)</f>
        <v>#N/A</v>
      </c>
      <c r="X461" s="61" t="e">
        <f>IF(OR($C461&lt;&gt;1,ISBLANK(INDEX('Data Entry'!$1:$1048576,MATCH($A461,'Data Entry'!$A:$A,0),MATCH(X$1&amp;"Before",'Data Entry'!$1:$1,0))),ISBLANK(INDEX('Data Entry'!$1:$1048576,MATCH($A461,'Data Entry'!$A:$A,0),MATCH(X$1&amp;"After",'Data Entry'!$1:$1,0))), INDEX('Data Entry'!$1:$1048576,MATCH($A461,'Data Entry'!$A:$A,0),MATCH(X$1&amp;"Before",'Data Entry'!$1:$1,0)) = 5,INDEX('Data Entry'!$1:$1048576,MATCH($A461,'Data Entry'!$A:$A,0),MATCH(X$1&amp;"After",'Data Entry'!$1:$1,0))=5 ),0,1)</f>
        <v>#N/A</v>
      </c>
      <c r="Y461" s="61" t="e">
        <f>IF(OR($C461&lt;&gt;1,ISBLANK(INDEX('Data Entry'!$1:$1048576,MATCH($A461,'Data Entry'!$A:$A,0),MATCH(Y$1&amp;"Before",'Data Entry'!$1:$1,0))),ISBLANK(INDEX('Data Entry'!$1:$1048576,MATCH($A461,'Data Entry'!$A:$A,0),MATCH(Y$1&amp;"After",'Data Entry'!$1:$1,0))), INDEX('Data Entry'!$1:$1048576,MATCH($A461,'Data Entry'!$A:$A,0),MATCH(Y$1&amp;"Before",'Data Entry'!$1:$1,0)) = 5,INDEX('Data Entry'!$1:$1048576,MATCH($A461,'Data Entry'!$A:$A,0),MATCH(Y$1&amp;"After",'Data Entry'!$1:$1,0))=5 ),0,1)</f>
        <v>#N/A</v>
      </c>
      <c r="Z461" s="61" t="e">
        <f>IF(OR($C461&lt;&gt;1,ISBLANK(INDEX('Data Entry'!$1:$1048576,MATCH($A461,'Data Entry'!$A:$A,0),MATCH(Z$1&amp;"Before",'Data Entry'!$1:$1,0))),ISBLANK(INDEX('Data Entry'!$1:$1048576,MATCH($A461,'Data Entry'!$A:$A,0),MATCH(Z$1&amp;"After",'Data Entry'!$1:$1,0))), INDEX('Data Entry'!$1:$1048576,MATCH($A461,'Data Entry'!$A:$A,0),MATCH(Z$1&amp;"Before",'Data Entry'!$1:$1,0)) = 5,INDEX('Data Entry'!$1:$1048576,MATCH($A461,'Data Entry'!$A:$A,0),MATCH(Z$1&amp;"After",'Data Entry'!$1:$1,0))=5 ),0,1)</f>
        <v>#N/A</v>
      </c>
      <c r="AA461" s="61" t="e">
        <f>IF(OR($C461&lt;&gt;1,ISBLANK(INDEX('Data Entry'!$1:$1048576,MATCH($A461,'Data Entry'!$A:$A,0),MATCH(AA$1&amp;"Before",'Data Entry'!$1:$1,0))),ISBLANK(INDEX('Data Entry'!$1:$1048576,MATCH($A461,'Data Entry'!$A:$A,0),MATCH(AA$1&amp;"After",'Data Entry'!$1:$1,0))), INDEX('Data Entry'!$1:$1048576,MATCH($A461,'Data Entry'!$A:$A,0),MATCH(AA$1&amp;"Before",'Data Entry'!$1:$1,0)) = 5,INDEX('Data Entry'!$1:$1048576,MATCH($A461,'Data Entry'!$A:$A,0),MATCH(AA$1&amp;"After",'Data Entry'!$1:$1,0))=5 ),0,1)</f>
        <v>#N/A</v>
      </c>
      <c r="AB461" s="61" t="e">
        <f>IF(OR($C461&lt;&gt;1,ISBLANK(INDEX('Data Entry'!$1:$1048576,MATCH($A461,'Data Entry'!$A:$A,0),MATCH(AB$1&amp;"Before",'Data Entry'!$1:$1,0))),ISBLANK(INDEX('Data Entry'!$1:$1048576,MATCH($A461,'Data Entry'!$A:$A,0),MATCH(AB$1&amp;"After",'Data Entry'!$1:$1,0))), INDEX('Data Entry'!$1:$1048576,MATCH($A461,'Data Entry'!$A:$A,0),MATCH(AB$1&amp;"Before",'Data Entry'!$1:$1,0)) = 5,INDEX('Data Entry'!$1:$1048576,MATCH($A461,'Data Entry'!$A:$A,0),MATCH(AB$1&amp;"After",'Data Entry'!$1:$1,0))=5 ),0,1)</f>
        <v>#N/A</v>
      </c>
      <c r="AC461" s="61" t="e">
        <f>IF(OR($C461&lt;&gt;1,ISBLANK(INDEX('Data Entry'!$1:$1048576,MATCH($A461,'Data Entry'!$A:$A,0),MATCH(AC$1&amp;"Before",'Data Entry'!$1:$1,0))),ISBLANK(INDEX('Data Entry'!$1:$1048576,MATCH($A461,'Data Entry'!$A:$A,0),MATCH(AC$1&amp;"After",'Data Entry'!$1:$1,0))), INDEX('Data Entry'!$1:$1048576,MATCH($A461,'Data Entry'!$A:$A,0),MATCH(AC$1&amp;"Before",'Data Entry'!$1:$1,0)) = 5,INDEX('Data Entry'!$1:$1048576,MATCH($A461,'Data Entry'!$A:$A,0),MATCH(AC$1&amp;"After",'Data Entry'!$1:$1,0))=5 ),0,1)</f>
        <v>#N/A</v>
      </c>
      <c r="AD461" s="61" t="e">
        <f>IF(OR($C461&lt;&gt;1,ISBLANK(INDEX('Data Entry'!$1:$1048576,MATCH($A461,'Data Entry'!$A:$A,0),MATCH(AD$1&amp;"Before",'Data Entry'!$1:$1,0))),ISBLANK(INDEX('Data Entry'!$1:$1048576,MATCH($A461,'Data Entry'!$A:$A,0),MATCH(AD$1&amp;"After",'Data Entry'!$1:$1,0))), INDEX('Data Entry'!$1:$1048576,MATCH($A461,'Data Entry'!$A:$A,0),MATCH(AD$1&amp;"Before",'Data Entry'!$1:$1,0)) = 5,INDEX('Data Entry'!$1:$1048576,MATCH($A461,'Data Entry'!$A:$A,0),MATCH(AD$1&amp;"After",'Data Entry'!$1:$1,0))=5 ),0,1)</f>
        <v>#N/A</v>
      </c>
      <c r="AE461" s="61" t="e">
        <f>IF(OR($C461&lt;&gt;1,ISBLANK(INDEX('Data Entry'!$1:$1048576,MATCH($A461,'Data Entry'!$A:$A,0),MATCH(AE$1&amp;"Before",'Data Entry'!$1:$1,0))),ISBLANK(INDEX('Data Entry'!$1:$1048576,MATCH($A461,'Data Entry'!$A:$A,0),MATCH(AE$1&amp;"After",'Data Entry'!$1:$1,0))), INDEX('Data Entry'!$1:$1048576,MATCH($A461,'Data Entry'!$A:$A,0),MATCH(AE$1&amp;"Before",'Data Entry'!$1:$1,0)) = 5,INDEX('Data Entry'!$1:$1048576,MATCH($A461,'Data Entry'!$A:$A,0),MATCH(AE$1&amp;"After",'Data Entry'!$1:$1,0))=5 ),0,1)</f>
        <v>#N/A</v>
      </c>
      <c r="AF461" s="61" t="e">
        <f>IF(OR($C461&lt;&gt;1,ISBLANK(INDEX('Data Entry'!$1:$1048576,MATCH($A461,'Data Entry'!$A:$A,0),MATCH(AF$1&amp;"Before",'Data Entry'!$1:$1,0))),ISBLANK(INDEX('Data Entry'!$1:$1048576,MATCH($A461,'Data Entry'!$A:$A,0),MATCH(AF$1&amp;"After",'Data Entry'!$1:$1,0))), INDEX('Data Entry'!$1:$1048576,MATCH($A461,'Data Entry'!$A:$A,0),MATCH(AF$1&amp;"Before",'Data Entry'!$1:$1,0)) = 5,INDEX('Data Entry'!$1:$1048576,MATCH($A461,'Data Entry'!$A:$A,0),MATCH(AF$1&amp;"After",'Data Entry'!$1:$1,0))=5 ),0,1)</f>
        <v>#N/A</v>
      </c>
      <c r="AG461" s="61" t="e">
        <f>IF(OR($C461&lt;&gt;1,ISBLANK(INDEX('Data Entry'!$1:$1048576,MATCH($A461,'Data Entry'!$A:$A,0),MATCH(AG$1&amp;"Before",'Data Entry'!$1:$1,0))),ISBLANK(INDEX('Data Entry'!$1:$1048576,MATCH($A461,'Data Entry'!$A:$A,0),MATCH(AG$1&amp;"After",'Data Entry'!$1:$1,0))), INDEX('Data Entry'!$1:$1048576,MATCH($A461,'Data Entry'!$A:$A,0),MATCH(AG$1&amp;"Before",'Data Entry'!$1:$1,0)) = 5,INDEX('Data Entry'!$1:$1048576,MATCH($A461,'Data Entry'!$A:$A,0),MATCH(AG$1&amp;"After",'Data Entry'!$1:$1,0))=5 ),0,1)</f>
        <v>#N/A</v>
      </c>
      <c r="AH461" s="61" t="e">
        <f>IF(OR($C461&lt;&gt;1,ISBLANK(INDEX('Data Entry'!$1:$1048576,MATCH($A461,'Data Entry'!$A:$A,0),MATCH(AH$1&amp;"Before",'Data Entry'!$1:$1,0))),ISBLANK(INDEX('Data Entry'!$1:$1048576,MATCH($A461,'Data Entry'!$A:$A,0),MATCH(AH$1&amp;"After",'Data Entry'!$1:$1,0))), INDEX('Data Entry'!$1:$1048576,MATCH($A461,'Data Entry'!$A:$A,0),MATCH(AH$1&amp;"Before",'Data Entry'!$1:$1,0)) = 5,INDEX('Data Entry'!$1:$1048576,MATCH($A461,'Data Entry'!$A:$A,0),MATCH(AH$1&amp;"After",'Data Entry'!$1:$1,0))=5 ),0,1)</f>
        <v>#N/A</v>
      </c>
      <c r="AI461" s="61" t="e">
        <f>IF(OR($C461&lt;&gt;1,ISBLANK(INDEX('Data Entry'!$1:$1048576,MATCH($A461,'Data Entry'!$A:$A,0),MATCH(AI$1&amp;"Before",'Data Entry'!$1:$1,0))),ISBLANK(INDEX('Data Entry'!$1:$1048576,MATCH($A461,'Data Entry'!$A:$A,0),MATCH(AI$1&amp;"After",'Data Entry'!$1:$1,0))), INDEX('Data Entry'!$1:$1048576,MATCH($A461,'Data Entry'!$A:$A,0),MATCH(AI$1&amp;"Before",'Data Entry'!$1:$1,0)) = 5,INDEX('Data Entry'!$1:$1048576,MATCH($A461,'Data Entry'!$A:$A,0),MATCH(AI$1&amp;"After",'Data Entry'!$1:$1,0))=5 ),0,1)</f>
        <v>#N/A</v>
      </c>
      <c r="AJ461" s="61" t="e">
        <f>IF(OR($C461&lt;&gt;1,ISBLANK(INDEX('Data Entry'!$1:$1048576,MATCH($A461,'Data Entry'!$A:$A,0),MATCH(AJ$1&amp;"Before",'Data Entry'!$1:$1,0))),ISBLANK(INDEX('Data Entry'!$1:$1048576,MATCH($A461,'Data Entry'!$A:$A,0),MATCH(AJ$1&amp;"After",'Data Entry'!$1:$1,0))), INDEX('Data Entry'!$1:$1048576,MATCH($A461,'Data Entry'!$A:$A,0),MATCH(AJ$1&amp;"Before",'Data Entry'!$1:$1,0)) = 5,INDEX('Data Entry'!$1:$1048576,MATCH($A461,'Data Entry'!$A:$A,0),MATCH(AJ$1&amp;"After",'Data Entry'!$1:$1,0))=5 ),0,1)</f>
        <v>#N/A</v>
      </c>
      <c r="AK461" s="61" t="e">
        <f>IF(OR($C461&lt;&gt;1,ISBLANK(INDEX('Data Entry'!$1:$1048576,MATCH($A461,'Data Entry'!$A:$A,0),MATCH(AK$1&amp;"Before",'Data Entry'!$1:$1,0))),ISBLANK(INDEX('Data Entry'!$1:$1048576,MATCH($A461,'Data Entry'!$A:$A,0),MATCH(AK$1&amp;"After",'Data Entry'!$1:$1,0))), INDEX('Data Entry'!$1:$1048576,MATCH($A461,'Data Entry'!$A:$A,0),MATCH(AK$1&amp;"Before",'Data Entry'!$1:$1,0)) = 5,INDEX('Data Entry'!$1:$1048576,MATCH($A461,'Data Entry'!$A:$A,0),MATCH(AK$1&amp;"After",'Data Entry'!$1:$1,0))=5 ),0,1)</f>
        <v>#N/A</v>
      </c>
      <c r="AL461" s="61" t="e">
        <f>IF(OR($C461&lt;&gt;1,ISBLANK(INDEX('Data Entry'!$1:$1048576,MATCH($A461,'Data Entry'!$A:$A,0),MATCH(AL$1&amp;"Before",'Data Entry'!$1:$1,0))),ISBLANK(INDEX('Data Entry'!$1:$1048576,MATCH($A461,'Data Entry'!$A:$A,0),MATCH(AL$1&amp;"After",'Data Entry'!$1:$1,0))), INDEX('Data Entry'!$1:$1048576,MATCH($A461,'Data Entry'!$A:$A,0),MATCH(AL$1&amp;"Before",'Data Entry'!$1:$1,0)) = 5,INDEX('Data Entry'!$1:$1048576,MATCH($A461,'Data Entry'!$A:$A,0),MATCH(AL$1&amp;"After",'Data Entry'!$1:$1,0))=5 ),0,1)</f>
        <v>#N/A</v>
      </c>
      <c r="AM461" s="61" t="e">
        <f>IF(OR($C461&lt;&gt;1,ISBLANK(INDEX('Data Entry'!$1:$1048576,MATCH($A461,'Data Entry'!$A:$A,0),MATCH(AM$1&amp;"Before",'Data Entry'!$1:$1,0))),ISBLANK(INDEX('Data Entry'!$1:$1048576,MATCH($A461,'Data Entry'!$A:$A,0),MATCH(AM$1&amp;"After",'Data Entry'!$1:$1,0))), INDEX('Data Entry'!$1:$1048576,MATCH($A461,'Data Entry'!$A:$A,0),MATCH(AM$1&amp;"Before",'Data Entry'!$1:$1,0)) = 5,INDEX('Data Entry'!$1:$1048576,MATCH($A461,'Data Entry'!$A:$A,0),MATCH(AM$1&amp;"After",'Data Entry'!$1:$1,0))=5 ),0,1)</f>
        <v>#N/A</v>
      </c>
      <c r="AN461" s="61">
        <f>IF(OR($C461&lt;&gt;1,ISBLANK(INDEX('Data Entry'!$1:$1048576,MATCH($A461,'Data Entry'!$A:$A,0),MATCH(AN$1&amp;"Before",'Data Entry'!$1:$1,0))),ISBLANK(INDEX('Data Entry'!$1:$1048576,MATCH($A461,'Data Entry'!$A:$A,0),MATCH(AN$1&amp;"After",'Data Entry'!$1:$1,0)))),0,1)</f>
        <v>0</v>
      </c>
      <c r="AO461" s="61">
        <f>IF(OR($C461&lt;&gt;1,ISBLANK(INDEX('Data Entry'!$1:$1048576,MATCH($A461,'Data Entry'!$A:$A,0),MATCH(AO$1&amp;"After",'Data Entry'!$1:$1,0)))),0,1)</f>
        <v>0</v>
      </c>
      <c r="AP461" s="61">
        <f>IF(OR($C461&lt;&gt;1,ISBLANK(INDEX('Data Entry'!$1:$1048576,MATCH($A461,'Data Entry'!$A:$A,0),MATCH(AP$1&amp;"After",'Data Entry'!$1:$1,0)))),0,1)</f>
        <v>0</v>
      </c>
      <c r="AQ461" s="61">
        <f>IF(OR($C461&lt;&gt;1,ISBLANK(INDEX('Data Entry'!$1:$1048576,MATCH($A461,'Data Entry'!$A:$A,0),MATCH(AQ$1&amp;"After",'Data Entry'!$1:$1,0)))),0,1)</f>
        <v>0</v>
      </c>
      <c r="AR461" s="61">
        <f>IF(OR($C461&lt;&gt;1,ISBLANK(INDEX('Data Entry'!$1:$1048576,MATCH($A461,'Data Entry'!$A:$A,0),MATCH(AR$1&amp;"After",'Data Entry'!$1:$1,0)))),0,1)</f>
        <v>0</v>
      </c>
      <c r="AS461" s="61">
        <f>IF(OR($C461&lt;&gt;1,ISBLANK(INDEX('Data Entry'!$1:$1048576,MATCH($A461,'Data Entry'!$A:$A,0),MATCH(AS$1&amp;"After",'Data Entry'!$1:$1,0)))),0,1)</f>
        <v>0</v>
      </c>
      <c r="AT461" s="61">
        <f>IF(OR($C461&lt;&gt;1,ISBLANK(INDEX('Data Entry'!$1:$1048576,MATCH($A461,'Data Entry'!$A:$A,0),MATCH(AT$1&amp;"After",'Data Entry'!$1:$1,0)))),0,1)</f>
        <v>0</v>
      </c>
    </row>
    <row r="462" spans="1:46" x14ac:dyDescent="0.35">
      <c r="A462" s="70">
        <f>'Data Entry'!A466</f>
        <v>461</v>
      </c>
      <c r="B462" s="61">
        <f>'Data Entry'!BF466</f>
        <v>0</v>
      </c>
      <c r="C462" s="61">
        <f t="shared" si="7"/>
        <v>0</v>
      </c>
      <c r="D462" s="61">
        <f>IF(SUM('Data Entry'!$D466:$AT466) = 0,0,1)</f>
        <v>0</v>
      </c>
      <c r="E462" s="61">
        <f>IF(OR($C462&lt;&gt;1,ISBLANK(INDEX('Data Entry'!$1:$1048576,MATCH($A462,'Data Entry'!$A:$A,0),MATCH(E$1&amp;"Before",'Data Entry'!$1:$1,0))),ISBLANK(INDEX('Data Entry'!$1:$1048576,MATCH($A462,'Data Entry'!$A:$A,0),MATCH(E$1&amp;"After",'Data Entry'!$1:$1,0))), INDEX('Data Entry'!$1:$1048576,MATCH($A462,'Data Entry'!$A:$A,0),MATCH(E$1&amp;"Before",'Data Entry'!$1:$1,0)) = 5,INDEX('Data Entry'!$1:$1048576,MATCH($A462,'Data Entry'!$A:$A,0),MATCH(E$1&amp;"After",'Data Entry'!$1:$1,0))=5 ),0,1)</f>
        <v>0</v>
      </c>
      <c r="F462" s="61">
        <f>IF(OR($C462&lt;&gt;1,ISBLANK(INDEX('Data Entry'!$1:$1048576,MATCH($A462,'Data Entry'!$A:$A,0),MATCH(F$1&amp;"Before",'Data Entry'!$1:$1,0))),ISBLANK(INDEX('Data Entry'!$1:$1048576,MATCH($A462,'Data Entry'!$A:$A,0),MATCH(F$1&amp;"After",'Data Entry'!$1:$1,0))), INDEX('Data Entry'!$1:$1048576,MATCH($A462,'Data Entry'!$A:$A,0),MATCH(F$1&amp;"Before",'Data Entry'!$1:$1,0)) = 5,INDEX('Data Entry'!$1:$1048576,MATCH($A462,'Data Entry'!$A:$A,0),MATCH(F$1&amp;"After",'Data Entry'!$1:$1,0))=5 ),0,1)</f>
        <v>0</v>
      </c>
      <c r="G462" s="61">
        <f>IF(OR($C462&lt;&gt;1,ISBLANK(INDEX('Data Entry'!$1:$1048576,MATCH($A462,'Data Entry'!$A:$A,0),MATCH(G$1&amp;"Before",'Data Entry'!$1:$1,0))),ISBLANK(INDEX('Data Entry'!$1:$1048576,MATCH($A462,'Data Entry'!$A:$A,0),MATCH(G$1&amp;"After",'Data Entry'!$1:$1,0))), INDEX('Data Entry'!$1:$1048576,MATCH($A462,'Data Entry'!$A:$A,0),MATCH(G$1&amp;"Before",'Data Entry'!$1:$1,0)) = 5,INDEX('Data Entry'!$1:$1048576,MATCH($A462,'Data Entry'!$A:$A,0),MATCH(G$1&amp;"After",'Data Entry'!$1:$1,0))=5 ),0,1)</f>
        <v>0</v>
      </c>
      <c r="H462" s="61">
        <f>IF(OR($C462&lt;&gt;1,ISBLANK(INDEX('Data Entry'!$1:$1048576,MATCH($A462,'Data Entry'!$A:$A,0),MATCH(H$1&amp;"Before",'Data Entry'!$1:$1,0))),ISBLANK(INDEX('Data Entry'!$1:$1048576,MATCH($A462,'Data Entry'!$A:$A,0),MATCH(H$1&amp;"After",'Data Entry'!$1:$1,0))), INDEX('Data Entry'!$1:$1048576,MATCH($A462,'Data Entry'!$A:$A,0),MATCH(H$1&amp;"Before",'Data Entry'!$1:$1,0)) = 5,INDEX('Data Entry'!$1:$1048576,MATCH($A462,'Data Entry'!$A:$A,0),MATCH(H$1&amp;"After",'Data Entry'!$1:$1,0))=5 ),0,1)</f>
        <v>0</v>
      </c>
      <c r="I462" s="61">
        <f>IF(OR($C462&lt;&gt;1,ISBLANK(INDEX('Data Entry'!$1:$1048576,MATCH($A462,'Data Entry'!$A:$A,0),MATCH(I$1&amp;"Before",'Data Entry'!$1:$1,0))),ISBLANK(INDEX('Data Entry'!$1:$1048576,MATCH($A462,'Data Entry'!$A:$A,0),MATCH(I$1&amp;"After",'Data Entry'!$1:$1,0))), INDEX('Data Entry'!$1:$1048576,MATCH($A462,'Data Entry'!$A:$A,0),MATCH(I$1&amp;"Before",'Data Entry'!$1:$1,0)) = 5,INDEX('Data Entry'!$1:$1048576,MATCH($A462,'Data Entry'!$A:$A,0),MATCH(I$1&amp;"After",'Data Entry'!$1:$1,0))=5 ),0,1)</f>
        <v>0</v>
      </c>
      <c r="J462" s="61">
        <f>IF(OR($C462&lt;&gt;1,ISBLANK(INDEX('Data Entry'!$1:$1048576,MATCH($A462,'Data Entry'!$A:$A,0),MATCH(J$1&amp;"Before",'Data Entry'!$1:$1,0))),ISBLANK(INDEX('Data Entry'!$1:$1048576,MATCH($A462,'Data Entry'!$A:$A,0),MATCH(J$1&amp;"After",'Data Entry'!$1:$1,0))), INDEX('Data Entry'!$1:$1048576,MATCH($A462,'Data Entry'!$A:$A,0),MATCH(J$1&amp;"Before",'Data Entry'!$1:$1,0)) = 5,INDEX('Data Entry'!$1:$1048576,MATCH($A462,'Data Entry'!$A:$A,0),MATCH(J$1&amp;"After",'Data Entry'!$1:$1,0))=5 ),0,1)</f>
        <v>0</v>
      </c>
      <c r="K462" s="61">
        <f>IF(OR($C462&lt;&gt;1,ISBLANK(INDEX('Data Entry'!$1:$1048576,MATCH($A462,'Data Entry'!$A:$A,0),MATCH(K$1&amp;"Before",'Data Entry'!$1:$1,0))),ISBLANK(INDEX('Data Entry'!$1:$1048576,MATCH($A462,'Data Entry'!$A:$A,0),MATCH(K$1&amp;"After",'Data Entry'!$1:$1,0))), INDEX('Data Entry'!$1:$1048576,MATCH($A462,'Data Entry'!$A:$A,0),MATCH(K$1&amp;"Before",'Data Entry'!$1:$1,0)) = 5,INDEX('Data Entry'!$1:$1048576,MATCH($A462,'Data Entry'!$A:$A,0),MATCH(K$1&amp;"After",'Data Entry'!$1:$1,0))=5 ),0,1)</f>
        <v>0</v>
      </c>
      <c r="L462" s="61">
        <f>IF(OR($C462&lt;&gt;1,ISBLANK(INDEX('Data Entry'!$1:$1048576,MATCH($A462,'Data Entry'!$A:$A,0),MATCH(L$1&amp;"Before",'Data Entry'!$1:$1,0))),ISBLANK(INDEX('Data Entry'!$1:$1048576,MATCH($A462,'Data Entry'!$A:$A,0),MATCH(L$1&amp;"After",'Data Entry'!$1:$1,0))), INDEX('Data Entry'!$1:$1048576,MATCH($A462,'Data Entry'!$A:$A,0),MATCH(L$1&amp;"Before",'Data Entry'!$1:$1,0)) = 5,INDEX('Data Entry'!$1:$1048576,MATCH($A462,'Data Entry'!$A:$A,0),MATCH(L$1&amp;"After",'Data Entry'!$1:$1,0))=5 ),0,1)</f>
        <v>0</v>
      </c>
      <c r="M462" s="61">
        <f>IF(OR($C462&lt;&gt;1,ISBLANK(INDEX('Data Entry'!$1:$1048576,MATCH($A462,'Data Entry'!$A:$A,0),MATCH(M$1&amp;"Before",'Data Entry'!$1:$1,0))),ISBLANK(INDEX('Data Entry'!$1:$1048576,MATCH($A462,'Data Entry'!$A:$A,0),MATCH(M$1&amp;"After",'Data Entry'!$1:$1,0))), INDEX('Data Entry'!$1:$1048576,MATCH($A462,'Data Entry'!$A:$A,0),MATCH(M$1&amp;"Before",'Data Entry'!$1:$1,0)) = 5,INDEX('Data Entry'!$1:$1048576,MATCH($A462,'Data Entry'!$A:$A,0),MATCH(M$1&amp;"After",'Data Entry'!$1:$1,0))=5 ),0,1)</f>
        <v>0</v>
      </c>
      <c r="N462" s="61">
        <f>IF(OR($C462&lt;&gt;1,ISBLANK(INDEX('Data Entry'!$1:$1048576,MATCH($A462,'Data Entry'!$A:$A,0),MATCH(N$1&amp;"Before",'Data Entry'!$1:$1,0))),ISBLANK(INDEX('Data Entry'!$1:$1048576,MATCH($A462,'Data Entry'!$A:$A,0),MATCH(N$1&amp;"After",'Data Entry'!$1:$1,0))), INDEX('Data Entry'!$1:$1048576,MATCH($A462,'Data Entry'!$A:$A,0),MATCH(N$1&amp;"Before",'Data Entry'!$1:$1,0)) = 5,INDEX('Data Entry'!$1:$1048576,MATCH($A462,'Data Entry'!$A:$A,0),MATCH(N$1&amp;"After",'Data Entry'!$1:$1,0))=5 ),0,1)</f>
        <v>0</v>
      </c>
      <c r="O462" s="61">
        <f>IF(OR($C462&lt;&gt;1,ISBLANK(INDEX('Data Entry'!$1:$1048576,MATCH($A462,'Data Entry'!$A:$A,0),MATCH(O$1&amp;"Before",'Data Entry'!$1:$1,0))),ISBLANK(INDEX('Data Entry'!$1:$1048576,MATCH($A462,'Data Entry'!$A:$A,0),MATCH(O$1&amp;"After",'Data Entry'!$1:$1,0))), INDEX('Data Entry'!$1:$1048576,MATCH($A462,'Data Entry'!$A:$A,0),MATCH(O$1&amp;"Before",'Data Entry'!$1:$1,0)) = 5,INDEX('Data Entry'!$1:$1048576,MATCH($A462,'Data Entry'!$A:$A,0),MATCH(O$1&amp;"After",'Data Entry'!$1:$1,0))=5 ),0,1)</f>
        <v>0</v>
      </c>
      <c r="P462" s="61">
        <f>IF(OR($C462&lt;&gt;1,ISBLANK(INDEX('Data Entry'!$1:$1048576,MATCH($A462,'Data Entry'!$A:$A,0),MATCH(P$1&amp;"Before",'Data Entry'!$1:$1,0))),ISBLANK(INDEX('Data Entry'!$1:$1048576,MATCH($A462,'Data Entry'!$A:$A,0),MATCH(P$1&amp;"After",'Data Entry'!$1:$1,0))), INDEX('Data Entry'!$1:$1048576,MATCH($A462,'Data Entry'!$A:$A,0),MATCH(P$1&amp;"Before",'Data Entry'!$1:$1,0)) = 5,INDEX('Data Entry'!$1:$1048576,MATCH($A462,'Data Entry'!$A:$A,0),MATCH(P$1&amp;"After",'Data Entry'!$1:$1,0))=5 ),0,1)</f>
        <v>0</v>
      </c>
      <c r="Q462" s="61">
        <f>IF(OR($C462&lt;&gt;1,ISBLANK(INDEX('Data Entry'!$1:$1048576,MATCH($A462,'Data Entry'!$A:$A,0),MATCH(Q$1&amp;"Before",'Data Entry'!$1:$1,0))),ISBLANK(INDEX('Data Entry'!$1:$1048576,MATCH($A462,'Data Entry'!$A:$A,0),MATCH(Q$1&amp;"After",'Data Entry'!$1:$1,0))), INDEX('Data Entry'!$1:$1048576,MATCH($A462,'Data Entry'!$A:$A,0),MATCH(Q$1&amp;"Before",'Data Entry'!$1:$1,0)) = 5,INDEX('Data Entry'!$1:$1048576,MATCH($A462,'Data Entry'!$A:$A,0),MATCH(Q$1&amp;"After",'Data Entry'!$1:$1,0))=5 ),0,1)</f>
        <v>0</v>
      </c>
      <c r="R462" s="61">
        <f>IF(OR($C462&lt;&gt;1,ISBLANK(INDEX('Data Entry'!$1:$1048576,MATCH($A462,'Data Entry'!$A:$A,0),MATCH(R$1&amp;"Before",'Data Entry'!$1:$1,0))),ISBLANK(INDEX('Data Entry'!$1:$1048576,MATCH($A462,'Data Entry'!$A:$A,0),MATCH(R$1&amp;"After",'Data Entry'!$1:$1,0))), INDEX('Data Entry'!$1:$1048576,MATCH($A462,'Data Entry'!$A:$A,0),MATCH(R$1&amp;"Before",'Data Entry'!$1:$1,0)) = 5,INDEX('Data Entry'!$1:$1048576,MATCH($A462,'Data Entry'!$A:$A,0),MATCH(R$1&amp;"After",'Data Entry'!$1:$1,0))=5 ),0,1)</f>
        <v>0</v>
      </c>
      <c r="S462" s="61">
        <f>IF(OR($C462&lt;&gt;1,ISBLANK(INDEX('Data Entry'!$1:$1048576,MATCH($A462,'Data Entry'!$A:$A,0),MATCH(S$1&amp;"Before",'Data Entry'!$1:$1,0))),ISBLANK(INDEX('Data Entry'!$1:$1048576,MATCH($A462,'Data Entry'!$A:$A,0),MATCH(S$1&amp;"After",'Data Entry'!$1:$1,0))), INDEX('Data Entry'!$1:$1048576,MATCH($A462,'Data Entry'!$A:$A,0),MATCH(S$1&amp;"Before",'Data Entry'!$1:$1,0)) = 5,INDEX('Data Entry'!$1:$1048576,MATCH($A462,'Data Entry'!$A:$A,0),MATCH(S$1&amp;"After",'Data Entry'!$1:$1,0))=5 ),0,1)</f>
        <v>0</v>
      </c>
      <c r="T462" s="61">
        <f>IF(OR($C462&lt;&gt;1,ISBLANK(INDEX('Data Entry'!$1:$1048576,MATCH($A462,'Data Entry'!$A:$A,0),MATCH(T$1&amp;"Before",'Data Entry'!$1:$1,0))),ISBLANK(INDEX('Data Entry'!$1:$1048576,MATCH($A462,'Data Entry'!$A:$A,0),MATCH(T$1&amp;"After",'Data Entry'!$1:$1,0))), INDEX('Data Entry'!$1:$1048576,MATCH($A462,'Data Entry'!$A:$A,0),MATCH(T$1&amp;"Before",'Data Entry'!$1:$1,0)) = 5,INDEX('Data Entry'!$1:$1048576,MATCH($A462,'Data Entry'!$A:$A,0),MATCH(T$1&amp;"After",'Data Entry'!$1:$1,0))=5 ),0,1)</f>
        <v>0</v>
      </c>
      <c r="U462" s="61">
        <f>IF(OR($C462&lt;&gt;1,ISBLANK(INDEX('Data Entry'!$1:$1048576,MATCH($A462,'Data Entry'!$A:$A,0),MATCH(U$1&amp;"Before",'Data Entry'!$1:$1,0))),ISBLANK(INDEX('Data Entry'!$1:$1048576,MATCH($A462,'Data Entry'!$A:$A,0),MATCH(U$1&amp;"After",'Data Entry'!$1:$1,0))), INDEX('Data Entry'!$1:$1048576,MATCH($A462,'Data Entry'!$A:$A,0),MATCH(U$1&amp;"Before",'Data Entry'!$1:$1,0)) = 5,INDEX('Data Entry'!$1:$1048576,MATCH($A462,'Data Entry'!$A:$A,0),MATCH(U$1&amp;"After",'Data Entry'!$1:$1,0))=5 ),0,1)</f>
        <v>0</v>
      </c>
      <c r="V462" s="61" t="e">
        <f>IF(OR($C462&lt;&gt;1,ISBLANK(INDEX('Data Entry'!$1:$1048576,MATCH($A462,'Data Entry'!$A:$A,0),MATCH(V$1&amp;"Before",'Data Entry'!$1:$1,0))),ISBLANK(INDEX('Data Entry'!$1:$1048576,MATCH($A462,'Data Entry'!$A:$A,0),MATCH(V$1&amp;"After",'Data Entry'!$1:$1,0))), INDEX('Data Entry'!$1:$1048576,MATCH($A462,'Data Entry'!$A:$A,0),MATCH(V$1&amp;"Before",'Data Entry'!$1:$1,0)) = 5,INDEX('Data Entry'!$1:$1048576,MATCH($A462,'Data Entry'!$A:$A,0),MATCH(V$1&amp;"After",'Data Entry'!$1:$1,0))=5 ),0,1)</f>
        <v>#N/A</v>
      </c>
      <c r="W462" s="61" t="e">
        <f>IF(OR($C462&lt;&gt;1,ISBLANK(INDEX('Data Entry'!$1:$1048576,MATCH($A462,'Data Entry'!$A:$A,0),MATCH(W$1&amp;"Before",'Data Entry'!$1:$1,0))),ISBLANK(INDEX('Data Entry'!$1:$1048576,MATCH($A462,'Data Entry'!$A:$A,0),MATCH(W$1&amp;"After",'Data Entry'!$1:$1,0))), INDEX('Data Entry'!$1:$1048576,MATCH($A462,'Data Entry'!$A:$A,0),MATCH(W$1&amp;"Before",'Data Entry'!$1:$1,0)) = 5,INDEX('Data Entry'!$1:$1048576,MATCH($A462,'Data Entry'!$A:$A,0),MATCH(W$1&amp;"After",'Data Entry'!$1:$1,0))=5 ),0,1)</f>
        <v>#N/A</v>
      </c>
      <c r="X462" s="61" t="e">
        <f>IF(OR($C462&lt;&gt;1,ISBLANK(INDEX('Data Entry'!$1:$1048576,MATCH($A462,'Data Entry'!$A:$A,0),MATCH(X$1&amp;"Before",'Data Entry'!$1:$1,0))),ISBLANK(INDEX('Data Entry'!$1:$1048576,MATCH($A462,'Data Entry'!$A:$A,0),MATCH(X$1&amp;"After",'Data Entry'!$1:$1,0))), INDEX('Data Entry'!$1:$1048576,MATCH($A462,'Data Entry'!$A:$A,0),MATCH(X$1&amp;"Before",'Data Entry'!$1:$1,0)) = 5,INDEX('Data Entry'!$1:$1048576,MATCH($A462,'Data Entry'!$A:$A,0),MATCH(X$1&amp;"After",'Data Entry'!$1:$1,0))=5 ),0,1)</f>
        <v>#N/A</v>
      </c>
      <c r="Y462" s="61" t="e">
        <f>IF(OR($C462&lt;&gt;1,ISBLANK(INDEX('Data Entry'!$1:$1048576,MATCH($A462,'Data Entry'!$A:$A,0),MATCH(Y$1&amp;"Before",'Data Entry'!$1:$1,0))),ISBLANK(INDEX('Data Entry'!$1:$1048576,MATCH($A462,'Data Entry'!$A:$A,0),MATCH(Y$1&amp;"After",'Data Entry'!$1:$1,0))), INDEX('Data Entry'!$1:$1048576,MATCH($A462,'Data Entry'!$A:$A,0),MATCH(Y$1&amp;"Before",'Data Entry'!$1:$1,0)) = 5,INDEX('Data Entry'!$1:$1048576,MATCH($A462,'Data Entry'!$A:$A,0),MATCH(Y$1&amp;"After",'Data Entry'!$1:$1,0))=5 ),0,1)</f>
        <v>#N/A</v>
      </c>
      <c r="Z462" s="61" t="e">
        <f>IF(OR($C462&lt;&gt;1,ISBLANK(INDEX('Data Entry'!$1:$1048576,MATCH($A462,'Data Entry'!$A:$A,0),MATCH(Z$1&amp;"Before",'Data Entry'!$1:$1,0))),ISBLANK(INDEX('Data Entry'!$1:$1048576,MATCH($A462,'Data Entry'!$A:$A,0),MATCH(Z$1&amp;"After",'Data Entry'!$1:$1,0))), INDEX('Data Entry'!$1:$1048576,MATCH($A462,'Data Entry'!$A:$A,0),MATCH(Z$1&amp;"Before",'Data Entry'!$1:$1,0)) = 5,INDEX('Data Entry'!$1:$1048576,MATCH($A462,'Data Entry'!$A:$A,0),MATCH(Z$1&amp;"After",'Data Entry'!$1:$1,0))=5 ),0,1)</f>
        <v>#N/A</v>
      </c>
      <c r="AA462" s="61" t="e">
        <f>IF(OR($C462&lt;&gt;1,ISBLANK(INDEX('Data Entry'!$1:$1048576,MATCH($A462,'Data Entry'!$A:$A,0),MATCH(AA$1&amp;"Before",'Data Entry'!$1:$1,0))),ISBLANK(INDEX('Data Entry'!$1:$1048576,MATCH($A462,'Data Entry'!$A:$A,0),MATCH(AA$1&amp;"After",'Data Entry'!$1:$1,0))), INDEX('Data Entry'!$1:$1048576,MATCH($A462,'Data Entry'!$A:$A,0),MATCH(AA$1&amp;"Before",'Data Entry'!$1:$1,0)) = 5,INDEX('Data Entry'!$1:$1048576,MATCH($A462,'Data Entry'!$A:$A,0),MATCH(AA$1&amp;"After",'Data Entry'!$1:$1,0))=5 ),0,1)</f>
        <v>#N/A</v>
      </c>
      <c r="AB462" s="61" t="e">
        <f>IF(OR($C462&lt;&gt;1,ISBLANK(INDEX('Data Entry'!$1:$1048576,MATCH($A462,'Data Entry'!$A:$A,0),MATCH(AB$1&amp;"Before",'Data Entry'!$1:$1,0))),ISBLANK(INDEX('Data Entry'!$1:$1048576,MATCH($A462,'Data Entry'!$A:$A,0),MATCH(AB$1&amp;"After",'Data Entry'!$1:$1,0))), INDEX('Data Entry'!$1:$1048576,MATCH($A462,'Data Entry'!$A:$A,0),MATCH(AB$1&amp;"Before",'Data Entry'!$1:$1,0)) = 5,INDEX('Data Entry'!$1:$1048576,MATCH($A462,'Data Entry'!$A:$A,0),MATCH(AB$1&amp;"After",'Data Entry'!$1:$1,0))=5 ),0,1)</f>
        <v>#N/A</v>
      </c>
      <c r="AC462" s="61" t="e">
        <f>IF(OR($C462&lt;&gt;1,ISBLANK(INDEX('Data Entry'!$1:$1048576,MATCH($A462,'Data Entry'!$A:$A,0),MATCH(AC$1&amp;"Before",'Data Entry'!$1:$1,0))),ISBLANK(INDEX('Data Entry'!$1:$1048576,MATCH($A462,'Data Entry'!$A:$A,0),MATCH(AC$1&amp;"After",'Data Entry'!$1:$1,0))), INDEX('Data Entry'!$1:$1048576,MATCH($A462,'Data Entry'!$A:$A,0),MATCH(AC$1&amp;"Before",'Data Entry'!$1:$1,0)) = 5,INDEX('Data Entry'!$1:$1048576,MATCH($A462,'Data Entry'!$A:$A,0),MATCH(AC$1&amp;"After",'Data Entry'!$1:$1,0))=5 ),0,1)</f>
        <v>#N/A</v>
      </c>
      <c r="AD462" s="61" t="e">
        <f>IF(OR($C462&lt;&gt;1,ISBLANK(INDEX('Data Entry'!$1:$1048576,MATCH($A462,'Data Entry'!$A:$A,0),MATCH(AD$1&amp;"Before",'Data Entry'!$1:$1,0))),ISBLANK(INDEX('Data Entry'!$1:$1048576,MATCH($A462,'Data Entry'!$A:$A,0),MATCH(AD$1&amp;"After",'Data Entry'!$1:$1,0))), INDEX('Data Entry'!$1:$1048576,MATCH($A462,'Data Entry'!$A:$A,0),MATCH(AD$1&amp;"Before",'Data Entry'!$1:$1,0)) = 5,INDEX('Data Entry'!$1:$1048576,MATCH($A462,'Data Entry'!$A:$A,0),MATCH(AD$1&amp;"After",'Data Entry'!$1:$1,0))=5 ),0,1)</f>
        <v>#N/A</v>
      </c>
      <c r="AE462" s="61" t="e">
        <f>IF(OR($C462&lt;&gt;1,ISBLANK(INDEX('Data Entry'!$1:$1048576,MATCH($A462,'Data Entry'!$A:$A,0),MATCH(AE$1&amp;"Before",'Data Entry'!$1:$1,0))),ISBLANK(INDEX('Data Entry'!$1:$1048576,MATCH($A462,'Data Entry'!$A:$A,0),MATCH(AE$1&amp;"After",'Data Entry'!$1:$1,0))), INDEX('Data Entry'!$1:$1048576,MATCH($A462,'Data Entry'!$A:$A,0),MATCH(AE$1&amp;"Before",'Data Entry'!$1:$1,0)) = 5,INDEX('Data Entry'!$1:$1048576,MATCH($A462,'Data Entry'!$A:$A,0),MATCH(AE$1&amp;"After",'Data Entry'!$1:$1,0))=5 ),0,1)</f>
        <v>#N/A</v>
      </c>
      <c r="AF462" s="61" t="e">
        <f>IF(OR($C462&lt;&gt;1,ISBLANK(INDEX('Data Entry'!$1:$1048576,MATCH($A462,'Data Entry'!$A:$A,0),MATCH(AF$1&amp;"Before",'Data Entry'!$1:$1,0))),ISBLANK(INDEX('Data Entry'!$1:$1048576,MATCH($A462,'Data Entry'!$A:$A,0),MATCH(AF$1&amp;"After",'Data Entry'!$1:$1,0))), INDEX('Data Entry'!$1:$1048576,MATCH($A462,'Data Entry'!$A:$A,0),MATCH(AF$1&amp;"Before",'Data Entry'!$1:$1,0)) = 5,INDEX('Data Entry'!$1:$1048576,MATCH($A462,'Data Entry'!$A:$A,0),MATCH(AF$1&amp;"After",'Data Entry'!$1:$1,0))=5 ),0,1)</f>
        <v>#N/A</v>
      </c>
      <c r="AG462" s="61" t="e">
        <f>IF(OR($C462&lt;&gt;1,ISBLANK(INDEX('Data Entry'!$1:$1048576,MATCH($A462,'Data Entry'!$A:$A,0),MATCH(AG$1&amp;"Before",'Data Entry'!$1:$1,0))),ISBLANK(INDEX('Data Entry'!$1:$1048576,MATCH($A462,'Data Entry'!$A:$A,0),MATCH(AG$1&amp;"After",'Data Entry'!$1:$1,0))), INDEX('Data Entry'!$1:$1048576,MATCH($A462,'Data Entry'!$A:$A,0),MATCH(AG$1&amp;"Before",'Data Entry'!$1:$1,0)) = 5,INDEX('Data Entry'!$1:$1048576,MATCH($A462,'Data Entry'!$A:$A,0),MATCH(AG$1&amp;"After",'Data Entry'!$1:$1,0))=5 ),0,1)</f>
        <v>#N/A</v>
      </c>
      <c r="AH462" s="61" t="e">
        <f>IF(OR($C462&lt;&gt;1,ISBLANK(INDEX('Data Entry'!$1:$1048576,MATCH($A462,'Data Entry'!$A:$A,0),MATCH(AH$1&amp;"Before",'Data Entry'!$1:$1,0))),ISBLANK(INDEX('Data Entry'!$1:$1048576,MATCH($A462,'Data Entry'!$A:$A,0),MATCH(AH$1&amp;"After",'Data Entry'!$1:$1,0))), INDEX('Data Entry'!$1:$1048576,MATCH($A462,'Data Entry'!$A:$A,0),MATCH(AH$1&amp;"Before",'Data Entry'!$1:$1,0)) = 5,INDEX('Data Entry'!$1:$1048576,MATCH($A462,'Data Entry'!$A:$A,0),MATCH(AH$1&amp;"After",'Data Entry'!$1:$1,0))=5 ),0,1)</f>
        <v>#N/A</v>
      </c>
      <c r="AI462" s="61" t="e">
        <f>IF(OR($C462&lt;&gt;1,ISBLANK(INDEX('Data Entry'!$1:$1048576,MATCH($A462,'Data Entry'!$A:$A,0),MATCH(AI$1&amp;"Before",'Data Entry'!$1:$1,0))),ISBLANK(INDEX('Data Entry'!$1:$1048576,MATCH($A462,'Data Entry'!$A:$A,0),MATCH(AI$1&amp;"After",'Data Entry'!$1:$1,0))), INDEX('Data Entry'!$1:$1048576,MATCH($A462,'Data Entry'!$A:$A,0),MATCH(AI$1&amp;"Before",'Data Entry'!$1:$1,0)) = 5,INDEX('Data Entry'!$1:$1048576,MATCH($A462,'Data Entry'!$A:$A,0),MATCH(AI$1&amp;"After",'Data Entry'!$1:$1,0))=5 ),0,1)</f>
        <v>#N/A</v>
      </c>
      <c r="AJ462" s="61" t="e">
        <f>IF(OR($C462&lt;&gt;1,ISBLANK(INDEX('Data Entry'!$1:$1048576,MATCH($A462,'Data Entry'!$A:$A,0),MATCH(AJ$1&amp;"Before",'Data Entry'!$1:$1,0))),ISBLANK(INDEX('Data Entry'!$1:$1048576,MATCH($A462,'Data Entry'!$A:$A,0),MATCH(AJ$1&amp;"After",'Data Entry'!$1:$1,0))), INDEX('Data Entry'!$1:$1048576,MATCH($A462,'Data Entry'!$A:$A,0),MATCH(AJ$1&amp;"Before",'Data Entry'!$1:$1,0)) = 5,INDEX('Data Entry'!$1:$1048576,MATCH($A462,'Data Entry'!$A:$A,0),MATCH(AJ$1&amp;"After",'Data Entry'!$1:$1,0))=5 ),0,1)</f>
        <v>#N/A</v>
      </c>
      <c r="AK462" s="61" t="e">
        <f>IF(OR($C462&lt;&gt;1,ISBLANK(INDEX('Data Entry'!$1:$1048576,MATCH($A462,'Data Entry'!$A:$A,0),MATCH(AK$1&amp;"Before",'Data Entry'!$1:$1,0))),ISBLANK(INDEX('Data Entry'!$1:$1048576,MATCH($A462,'Data Entry'!$A:$A,0),MATCH(AK$1&amp;"After",'Data Entry'!$1:$1,0))), INDEX('Data Entry'!$1:$1048576,MATCH($A462,'Data Entry'!$A:$A,0),MATCH(AK$1&amp;"Before",'Data Entry'!$1:$1,0)) = 5,INDEX('Data Entry'!$1:$1048576,MATCH($A462,'Data Entry'!$A:$A,0),MATCH(AK$1&amp;"After",'Data Entry'!$1:$1,0))=5 ),0,1)</f>
        <v>#N/A</v>
      </c>
      <c r="AL462" s="61" t="e">
        <f>IF(OR($C462&lt;&gt;1,ISBLANK(INDEX('Data Entry'!$1:$1048576,MATCH($A462,'Data Entry'!$A:$A,0),MATCH(AL$1&amp;"Before",'Data Entry'!$1:$1,0))),ISBLANK(INDEX('Data Entry'!$1:$1048576,MATCH($A462,'Data Entry'!$A:$A,0),MATCH(AL$1&amp;"After",'Data Entry'!$1:$1,0))), INDEX('Data Entry'!$1:$1048576,MATCH($A462,'Data Entry'!$A:$A,0),MATCH(AL$1&amp;"Before",'Data Entry'!$1:$1,0)) = 5,INDEX('Data Entry'!$1:$1048576,MATCH($A462,'Data Entry'!$A:$A,0),MATCH(AL$1&amp;"After",'Data Entry'!$1:$1,0))=5 ),0,1)</f>
        <v>#N/A</v>
      </c>
      <c r="AM462" s="61" t="e">
        <f>IF(OR($C462&lt;&gt;1,ISBLANK(INDEX('Data Entry'!$1:$1048576,MATCH($A462,'Data Entry'!$A:$A,0),MATCH(AM$1&amp;"Before",'Data Entry'!$1:$1,0))),ISBLANK(INDEX('Data Entry'!$1:$1048576,MATCH($A462,'Data Entry'!$A:$A,0),MATCH(AM$1&amp;"After",'Data Entry'!$1:$1,0))), INDEX('Data Entry'!$1:$1048576,MATCH($A462,'Data Entry'!$A:$A,0),MATCH(AM$1&amp;"Before",'Data Entry'!$1:$1,0)) = 5,INDEX('Data Entry'!$1:$1048576,MATCH($A462,'Data Entry'!$A:$A,0),MATCH(AM$1&amp;"After",'Data Entry'!$1:$1,0))=5 ),0,1)</f>
        <v>#N/A</v>
      </c>
      <c r="AN462" s="61">
        <f>IF(OR($C462&lt;&gt;1,ISBLANK(INDEX('Data Entry'!$1:$1048576,MATCH($A462,'Data Entry'!$A:$A,0),MATCH(AN$1&amp;"Before",'Data Entry'!$1:$1,0))),ISBLANK(INDEX('Data Entry'!$1:$1048576,MATCH($A462,'Data Entry'!$A:$A,0),MATCH(AN$1&amp;"After",'Data Entry'!$1:$1,0)))),0,1)</f>
        <v>0</v>
      </c>
      <c r="AO462" s="61">
        <f>IF(OR($C462&lt;&gt;1,ISBLANK(INDEX('Data Entry'!$1:$1048576,MATCH($A462,'Data Entry'!$A:$A,0),MATCH(AO$1&amp;"After",'Data Entry'!$1:$1,0)))),0,1)</f>
        <v>0</v>
      </c>
      <c r="AP462" s="61">
        <f>IF(OR($C462&lt;&gt;1,ISBLANK(INDEX('Data Entry'!$1:$1048576,MATCH($A462,'Data Entry'!$A:$A,0),MATCH(AP$1&amp;"After",'Data Entry'!$1:$1,0)))),0,1)</f>
        <v>0</v>
      </c>
      <c r="AQ462" s="61">
        <f>IF(OR($C462&lt;&gt;1,ISBLANK(INDEX('Data Entry'!$1:$1048576,MATCH($A462,'Data Entry'!$A:$A,0),MATCH(AQ$1&amp;"After",'Data Entry'!$1:$1,0)))),0,1)</f>
        <v>0</v>
      </c>
      <c r="AR462" s="61">
        <f>IF(OR($C462&lt;&gt;1,ISBLANK(INDEX('Data Entry'!$1:$1048576,MATCH($A462,'Data Entry'!$A:$A,0),MATCH(AR$1&amp;"After",'Data Entry'!$1:$1,0)))),0,1)</f>
        <v>0</v>
      </c>
      <c r="AS462" s="61">
        <f>IF(OR($C462&lt;&gt;1,ISBLANK(INDEX('Data Entry'!$1:$1048576,MATCH($A462,'Data Entry'!$A:$A,0),MATCH(AS$1&amp;"After",'Data Entry'!$1:$1,0)))),0,1)</f>
        <v>0</v>
      </c>
      <c r="AT462" s="61">
        <f>IF(OR($C462&lt;&gt;1,ISBLANK(INDEX('Data Entry'!$1:$1048576,MATCH($A462,'Data Entry'!$A:$A,0),MATCH(AT$1&amp;"After",'Data Entry'!$1:$1,0)))),0,1)</f>
        <v>0</v>
      </c>
    </row>
    <row r="463" spans="1:46" x14ac:dyDescent="0.35">
      <c r="A463" s="70">
        <f>'Data Entry'!A467</f>
        <v>462</v>
      </c>
      <c r="B463" s="61">
        <f>'Data Entry'!BF467</f>
        <v>0</v>
      </c>
      <c r="C463" s="61">
        <f t="shared" si="7"/>
        <v>0</v>
      </c>
      <c r="D463" s="61">
        <f>IF(SUM('Data Entry'!$D467:$AT467) = 0,0,1)</f>
        <v>0</v>
      </c>
      <c r="E463" s="61">
        <f>IF(OR($C463&lt;&gt;1,ISBLANK(INDEX('Data Entry'!$1:$1048576,MATCH($A463,'Data Entry'!$A:$A,0),MATCH(E$1&amp;"Before",'Data Entry'!$1:$1,0))),ISBLANK(INDEX('Data Entry'!$1:$1048576,MATCH($A463,'Data Entry'!$A:$A,0),MATCH(E$1&amp;"After",'Data Entry'!$1:$1,0))), INDEX('Data Entry'!$1:$1048576,MATCH($A463,'Data Entry'!$A:$A,0),MATCH(E$1&amp;"Before",'Data Entry'!$1:$1,0)) = 5,INDEX('Data Entry'!$1:$1048576,MATCH($A463,'Data Entry'!$A:$A,0),MATCH(E$1&amp;"After",'Data Entry'!$1:$1,0))=5 ),0,1)</f>
        <v>0</v>
      </c>
      <c r="F463" s="61">
        <f>IF(OR($C463&lt;&gt;1,ISBLANK(INDEX('Data Entry'!$1:$1048576,MATCH($A463,'Data Entry'!$A:$A,0),MATCH(F$1&amp;"Before",'Data Entry'!$1:$1,0))),ISBLANK(INDEX('Data Entry'!$1:$1048576,MATCH($A463,'Data Entry'!$A:$A,0),MATCH(F$1&amp;"After",'Data Entry'!$1:$1,0))), INDEX('Data Entry'!$1:$1048576,MATCH($A463,'Data Entry'!$A:$A,0),MATCH(F$1&amp;"Before",'Data Entry'!$1:$1,0)) = 5,INDEX('Data Entry'!$1:$1048576,MATCH($A463,'Data Entry'!$A:$A,0),MATCH(F$1&amp;"After",'Data Entry'!$1:$1,0))=5 ),0,1)</f>
        <v>0</v>
      </c>
      <c r="G463" s="61">
        <f>IF(OR($C463&lt;&gt;1,ISBLANK(INDEX('Data Entry'!$1:$1048576,MATCH($A463,'Data Entry'!$A:$A,0),MATCH(G$1&amp;"Before",'Data Entry'!$1:$1,0))),ISBLANK(INDEX('Data Entry'!$1:$1048576,MATCH($A463,'Data Entry'!$A:$A,0),MATCH(G$1&amp;"After",'Data Entry'!$1:$1,0))), INDEX('Data Entry'!$1:$1048576,MATCH($A463,'Data Entry'!$A:$A,0),MATCH(G$1&amp;"Before",'Data Entry'!$1:$1,0)) = 5,INDEX('Data Entry'!$1:$1048576,MATCH($A463,'Data Entry'!$A:$A,0),MATCH(G$1&amp;"After",'Data Entry'!$1:$1,0))=5 ),0,1)</f>
        <v>0</v>
      </c>
      <c r="H463" s="61">
        <f>IF(OR($C463&lt;&gt;1,ISBLANK(INDEX('Data Entry'!$1:$1048576,MATCH($A463,'Data Entry'!$A:$A,0),MATCH(H$1&amp;"Before",'Data Entry'!$1:$1,0))),ISBLANK(INDEX('Data Entry'!$1:$1048576,MATCH($A463,'Data Entry'!$A:$A,0),MATCH(H$1&amp;"After",'Data Entry'!$1:$1,0))), INDEX('Data Entry'!$1:$1048576,MATCH($A463,'Data Entry'!$A:$A,0),MATCH(H$1&amp;"Before",'Data Entry'!$1:$1,0)) = 5,INDEX('Data Entry'!$1:$1048576,MATCH($A463,'Data Entry'!$A:$A,0),MATCH(H$1&amp;"After",'Data Entry'!$1:$1,0))=5 ),0,1)</f>
        <v>0</v>
      </c>
      <c r="I463" s="61">
        <f>IF(OR($C463&lt;&gt;1,ISBLANK(INDEX('Data Entry'!$1:$1048576,MATCH($A463,'Data Entry'!$A:$A,0),MATCH(I$1&amp;"Before",'Data Entry'!$1:$1,0))),ISBLANK(INDEX('Data Entry'!$1:$1048576,MATCH($A463,'Data Entry'!$A:$A,0),MATCH(I$1&amp;"After",'Data Entry'!$1:$1,0))), INDEX('Data Entry'!$1:$1048576,MATCH($A463,'Data Entry'!$A:$A,0),MATCH(I$1&amp;"Before",'Data Entry'!$1:$1,0)) = 5,INDEX('Data Entry'!$1:$1048576,MATCH($A463,'Data Entry'!$A:$A,0),MATCH(I$1&amp;"After",'Data Entry'!$1:$1,0))=5 ),0,1)</f>
        <v>0</v>
      </c>
      <c r="J463" s="61">
        <f>IF(OR($C463&lt;&gt;1,ISBLANK(INDEX('Data Entry'!$1:$1048576,MATCH($A463,'Data Entry'!$A:$A,0),MATCH(J$1&amp;"Before",'Data Entry'!$1:$1,0))),ISBLANK(INDEX('Data Entry'!$1:$1048576,MATCH($A463,'Data Entry'!$A:$A,0),MATCH(J$1&amp;"After",'Data Entry'!$1:$1,0))), INDEX('Data Entry'!$1:$1048576,MATCH($A463,'Data Entry'!$A:$A,0),MATCH(J$1&amp;"Before",'Data Entry'!$1:$1,0)) = 5,INDEX('Data Entry'!$1:$1048576,MATCH($A463,'Data Entry'!$A:$A,0),MATCH(J$1&amp;"After",'Data Entry'!$1:$1,0))=5 ),0,1)</f>
        <v>0</v>
      </c>
      <c r="K463" s="61">
        <f>IF(OR($C463&lt;&gt;1,ISBLANK(INDEX('Data Entry'!$1:$1048576,MATCH($A463,'Data Entry'!$A:$A,0),MATCH(K$1&amp;"Before",'Data Entry'!$1:$1,0))),ISBLANK(INDEX('Data Entry'!$1:$1048576,MATCH($A463,'Data Entry'!$A:$A,0),MATCH(K$1&amp;"After",'Data Entry'!$1:$1,0))), INDEX('Data Entry'!$1:$1048576,MATCH($A463,'Data Entry'!$A:$A,0),MATCH(K$1&amp;"Before",'Data Entry'!$1:$1,0)) = 5,INDEX('Data Entry'!$1:$1048576,MATCH($A463,'Data Entry'!$A:$A,0),MATCH(K$1&amp;"After",'Data Entry'!$1:$1,0))=5 ),0,1)</f>
        <v>0</v>
      </c>
      <c r="L463" s="61">
        <f>IF(OR($C463&lt;&gt;1,ISBLANK(INDEX('Data Entry'!$1:$1048576,MATCH($A463,'Data Entry'!$A:$A,0),MATCH(L$1&amp;"Before",'Data Entry'!$1:$1,0))),ISBLANK(INDEX('Data Entry'!$1:$1048576,MATCH($A463,'Data Entry'!$A:$A,0),MATCH(L$1&amp;"After",'Data Entry'!$1:$1,0))), INDEX('Data Entry'!$1:$1048576,MATCH($A463,'Data Entry'!$A:$A,0),MATCH(L$1&amp;"Before",'Data Entry'!$1:$1,0)) = 5,INDEX('Data Entry'!$1:$1048576,MATCH($A463,'Data Entry'!$A:$A,0),MATCH(L$1&amp;"After",'Data Entry'!$1:$1,0))=5 ),0,1)</f>
        <v>0</v>
      </c>
      <c r="M463" s="61">
        <f>IF(OR($C463&lt;&gt;1,ISBLANK(INDEX('Data Entry'!$1:$1048576,MATCH($A463,'Data Entry'!$A:$A,0),MATCH(M$1&amp;"Before",'Data Entry'!$1:$1,0))),ISBLANK(INDEX('Data Entry'!$1:$1048576,MATCH($A463,'Data Entry'!$A:$A,0),MATCH(M$1&amp;"After",'Data Entry'!$1:$1,0))), INDEX('Data Entry'!$1:$1048576,MATCH($A463,'Data Entry'!$A:$A,0),MATCH(M$1&amp;"Before",'Data Entry'!$1:$1,0)) = 5,INDEX('Data Entry'!$1:$1048576,MATCH($A463,'Data Entry'!$A:$A,0),MATCH(M$1&amp;"After",'Data Entry'!$1:$1,0))=5 ),0,1)</f>
        <v>0</v>
      </c>
      <c r="N463" s="61">
        <f>IF(OR($C463&lt;&gt;1,ISBLANK(INDEX('Data Entry'!$1:$1048576,MATCH($A463,'Data Entry'!$A:$A,0),MATCH(N$1&amp;"Before",'Data Entry'!$1:$1,0))),ISBLANK(INDEX('Data Entry'!$1:$1048576,MATCH($A463,'Data Entry'!$A:$A,0),MATCH(N$1&amp;"After",'Data Entry'!$1:$1,0))), INDEX('Data Entry'!$1:$1048576,MATCH($A463,'Data Entry'!$A:$A,0),MATCH(N$1&amp;"Before",'Data Entry'!$1:$1,0)) = 5,INDEX('Data Entry'!$1:$1048576,MATCH($A463,'Data Entry'!$A:$A,0),MATCH(N$1&amp;"After",'Data Entry'!$1:$1,0))=5 ),0,1)</f>
        <v>0</v>
      </c>
      <c r="O463" s="61">
        <f>IF(OR($C463&lt;&gt;1,ISBLANK(INDEX('Data Entry'!$1:$1048576,MATCH($A463,'Data Entry'!$A:$A,0),MATCH(O$1&amp;"Before",'Data Entry'!$1:$1,0))),ISBLANK(INDEX('Data Entry'!$1:$1048576,MATCH($A463,'Data Entry'!$A:$A,0),MATCH(O$1&amp;"After",'Data Entry'!$1:$1,0))), INDEX('Data Entry'!$1:$1048576,MATCH($A463,'Data Entry'!$A:$A,0),MATCH(O$1&amp;"Before",'Data Entry'!$1:$1,0)) = 5,INDEX('Data Entry'!$1:$1048576,MATCH($A463,'Data Entry'!$A:$A,0),MATCH(O$1&amp;"After",'Data Entry'!$1:$1,0))=5 ),0,1)</f>
        <v>0</v>
      </c>
      <c r="P463" s="61">
        <f>IF(OR($C463&lt;&gt;1,ISBLANK(INDEX('Data Entry'!$1:$1048576,MATCH($A463,'Data Entry'!$A:$A,0),MATCH(P$1&amp;"Before",'Data Entry'!$1:$1,0))),ISBLANK(INDEX('Data Entry'!$1:$1048576,MATCH($A463,'Data Entry'!$A:$A,0),MATCH(P$1&amp;"After",'Data Entry'!$1:$1,0))), INDEX('Data Entry'!$1:$1048576,MATCH($A463,'Data Entry'!$A:$A,0),MATCH(P$1&amp;"Before",'Data Entry'!$1:$1,0)) = 5,INDEX('Data Entry'!$1:$1048576,MATCH($A463,'Data Entry'!$A:$A,0),MATCH(P$1&amp;"After",'Data Entry'!$1:$1,0))=5 ),0,1)</f>
        <v>0</v>
      </c>
      <c r="Q463" s="61">
        <f>IF(OR($C463&lt;&gt;1,ISBLANK(INDEX('Data Entry'!$1:$1048576,MATCH($A463,'Data Entry'!$A:$A,0),MATCH(Q$1&amp;"Before",'Data Entry'!$1:$1,0))),ISBLANK(INDEX('Data Entry'!$1:$1048576,MATCH($A463,'Data Entry'!$A:$A,0),MATCH(Q$1&amp;"After",'Data Entry'!$1:$1,0))), INDEX('Data Entry'!$1:$1048576,MATCH($A463,'Data Entry'!$A:$A,0),MATCH(Q$1&amp;"Before",'Data Entry'!$1:$1,0)) = 5,INDEX('Data Entry'!$1:$1048576,MATCH($A463,'Data Entry'!$A:$A,0),MATCH(Q$1&amp;"After",'Data Entry'!$1:$1,0))=5 ),0,1)</f>
        <v>0</v>
      </c>
      <c r="R463" s="61">
        <f>IF(OR($C463&lt;&gt;1,ISBLANK(INDEX('Data Entry'!$1:$1048576,MATCH($A463,'Data Entry'!$A:$A,0),MATCH(R$1&amp;"Before",'Data Entry'!$1:$1,0))),ISBLANK(INDEX('Data Entry'!$1:$1048576,MATCH($A463,'Data Entry'!$A:$A,0),MATCH(R$1&amp;"After",'Data Entry'!$1:$1,0))), INDEX('Data Entry'!$1:$1048576,MATCH($A463,'Data Entry'!$A:$A,0),MATCH(R$1&amp;"Before",'Data Entry'!$1:$1,0)) = 5,INDEX('Data Entry'!$1:$1048576,MATCH($A463,'Data Entry'!$A:$A,0),MATCH(R$1&amp;"After",'Data Entry'!$1:$1,0))=5 ),0,1)</f>
        <v>0</v>
      </c>
      <c r="S463" s="61">
        <f>IF(OR($C463&lt;&gt;1,ISBLANK(INDEX('Data Entry'!$1:$1048576,MATCH($A463,'Data Entry'!$A:$A,0),MATCH(S$1&amp;"Before",'Data Entry'!$1:$1,0))),ISBLANK(INDEX('Data Entry'!$1:$1048576,MATCH($A463,'Data Entry'!$A:$A,0),MATCH(S$1&amp;"After",'Data Entry'!$1:$1,0))), INDEX('Data Entry'!$1:$1048576,MATCH($A463,'Data Entry'!$A:$A,0),MATCH(S$1&amp;"Before",'Data Entry'!$1:$1,0)) = 5,INDEX('Data Entry'!$1:$1048576,MATCH($A463,'Data Entry'!$A:$A,0),MATCH(S$1&amp;"After",'Data Entry'!$1:$1,0))=5 ),0,1)</f>
        <v>0</v>
      </c>
      <c r="T463" s="61">
        <f>IF(OR($C463&lt;&gt;1,ISBLANK(INDEX('Data Entry'!$1:$1048576,MATCH($A463,'Data Entry'!$A:$A,0),MATCH(T$1&amp;"Before",'Data Entry'!$1:$1,0))),ISBLANK(INDEX('Data Entry'!$1:$1048576,MATCH($A463,'Data Entry'!$A:$A,0),MATCH(T$1&amp;"After",'Data Entry'!$1:$1,0))), INDEX('Data Entry'!$1:$1048576,MATCH($A463,'Data Entry'!$A:$A,0),MATCH(T$1&amp;"Before",'Data Entry'!$1:$1,0)) = 5,INDEX('Data Entry'!$1:$1048576,MATCH($A463,'Data Entry'!$A:$A,0),MATCH(T$1&amp;"After",'Data Entry'!$1:$1,0))=5 ),0,1)</f>
        <v>0</v>
      </c>
      <c r="U463" s="61">
        <f>IF(OR($C463&lt;&gt;1,ISBLANK(INDEX('Data Entry'!$1:$1048576,MATCH($A463,'Data Entry'!$A:$A,0),MATCH(U$1&amp;"Before",'Data Entry'!$1:$1,0))),ISBLANK(INDEX('Data Entry'!$1:$1048576,MATCH($A463,'Data Entry'!$A:$A,0),MATCH(U$1&amp;"After",'Data Entry'!$1:$1,0))), INDEX('Data Entry'!$1:$1048576,MATCH($A463,'Data Entry'!$A:$A,0),MATCH(U$1&amp;"Before",'Data Entry'!$1:$1,0)) = 5,INDEX('Data Entry'!$1:$1048576,MATCH($A463,'Data Entry'!$A:$A,0),MATCH(U$1&amp;"After",'Data Entry'!$1:$1,0))=5 ),0,1)</f>
        <v>0</v>
      </c>
      <c r="V463" s="61" t="e">
        <f>IF(OR($C463&lt;&gt;1,ISBLANK(INDEX('Data Entry'!$1:$1048576,MATCH($A463,'Data Entry'!$A:$A,0),MATCH(V$1&amp;"Before",'Data Entry'!$1:$1,0))),ISBLANK(INDEX('Data Entry'!$1:$1048576,MATCH($A463,'Data Entry'!$A:$A,0),MATCH(V$1&amp;"After",'Data Entry'!$1:$1,0))), INDEX('Data Entry'!$1:$1048576,MATCH($A463,'Data Entry'!$A:$A,0),MATCH(V$1&amp;"Before",'Data Entry'!$1:$1,0)) = 5,INDEX('Data Entry'!$1:$1048576,MATCH($A463,'Data Entry'!$A:$A,0),MATCH(V$1&amp;"After",'Data Entry'!$1:$1,0))=5 ),0,1)</f>
        <v>#N/A</v>
      </c>
      <c r="W463" s="61" t="e">
        <f>IF(OR($C463&lt;&gt;1,ISBLANK(INDEX('Data Entry'!$1:$1048576,MATCH($A463,'Data Entry'!$A:$A,0),MATCH(W$1&amp;"Before",'Data Entry'!$1:$1,0))),ISBLANK(INDEX('Data Entry'!$1:$1048576,MATCH($A463,'Data Entry'!$A:$A,0),MATCH(W$1&amp;"After",'Data Entry'!$1:$1,0))), INDEX('Data Entry'!$1:$1048576,MATCH($A463,'Data Entry'!$A:$A,0),MATCH(W$1&amp;"Before",'Data Entry'!$1:$1,0)) = 5,INDEX('Data Entry'!$1:$1048576,MATCH($A463,'Data Entry'!$A:$A,0),MATCH(W$1&amp;"After",'Data Entry'!$1:$1,0))=5 ),0,1)</f>
        <v>#N/A</v>
      </c>
      <c r="X463" s="61" t="e">
        <f>IF(OR($C463&lt;&gt;1,ISBLANK(INDEX('Data Entry'!$1:$1048576,MATCH($A463,'Data Entry'!$A:$A,0),MATCH(X$1&amp;"Before",'Data Entry'!$1:$1,0))),ISBLANK(INDEX('Data Entry'!$1:$1048576,MATCH($A463,'Data Entry'!$A:$A,0),MATCH(X$1&amp;"After",'Data Entry'!$1:$1,0))), INDEX('Data Entry'!$1:$1048576,MATCH($A463,'Data Entry'!$A:$A,0),MATCH(X$1&amp;"Before",'Data Entry'!$1:$1,0)) = 5,INDEX('Data Entry'!$1:$1048576,MATCH($A463,'Data Entry'!$A:$A,0),MATCH(X$1&amp;"After",'Data Entry'!$1:$1,0))=5 ),0,1)</f>
        <v>#N/A</v>
      </c>
      <c r="Y463" s="61" t="e">
        <f>IF(OR($C463&lt;&gt;1,ISBLANK(INDEX('Data Entry'!$1:$1048576,MATCH($A463,'Data Entry'!$A:$A,0),MATCH(Y$1&amp;"Before",'Data Entry'!$1:$1,0))),ISBLANK(INDEX('Data Entry'!$1:$1048576,MATCH($A463,'Data Entry'!$A:$A,0),MATCH(Y$1&amp;"After",'Data Entry'!$1:$1,0))), INDEX('Data Entry'!$1:$1048576,MATCH($A463,'Data Entry'!$A:$A,0),MATCH(Y$1&amp;"Before",'Data Entry'!$1:$1,0)) = 5,INDEX('Data Entry'!$1:$1048576,MATCH($A463,'Data Entry'!$A:$A,0),MATCH(Y$1&amp;"After",'Data Entry'!$1:$1,0))=5 ),0,1)</f>
        <v>#N/A</v>
      </c>
      <c r="Z463" s="61" t="e">
        <f>IF(OR($C463&lt;&gt;1,ISBLANK(INDEX('Data Entry'!$1:$1048576,MATCH($A463,'Data Entry'!$A:$A,0),MATCH(Z$1&amp;"Before",'Data Entry'!$1:$1,0))),ISBLANK(INDEX('Data Entry'!$1:$1048576,MATCH($A463,'Data Entry'!$A:$A,0),MATCH(Z$1&amp;"After",'Data Entry'!$1:$1,0))), INDEX('Data Entry'!$1:$1048576,MATCH($A463,'Data Entry'!$A:$A,0),MATCH(Z$1&amp;"Before",'Data Entry'!$1:$1,0)) = 5,INDEX('Data Entry'!$1:$1048576,MATCH($A463,'Data Entry'!$A:$A,0),MATCH(Z$1&amp;"After",'Data Entry'!$1:$1,0))=5 ),0,1)</f>
        <v>#N/A</v>
      </c>
      <c r="AA463" s="61" t="e">
        <f>IF(OR($C463&lt;&gt;1,ISBLANK(INDEX('Data Entry'!$1:$1048576,MATCH($A463,'Data Entry'!$A:$A,0),MATCH(AA$1&amp;"Before",'Data Entry'!$1:$1,0))),ISBLANK(INDEX('Data Entry'!$1:$1048576,MATCH($A463,'Data Entry'!$A:$A,0),MATCH(AA$1&amp;"After",'Data Entry'!$1:$1,0))), INDEX('Data Entry'!$1:$1048576,MATCH($A463,'Data Entry'!$A:$A,0),MATCH(AA$1&amp;"Before",'Data Entry'!$1:$1,0)) = 5,INDEX('Data Entry'!$1:$1048576,MATCH($A463,'Data Entry'!$A:$A,0),MATCH(AA$1&amp;"After",'Data Entry'!$1:$1,0))=5 ),0,1)</f>
        <v>#N/A</v>
      </c>
      <c r="AB463" s="61" t="e">
        <f>IF(OR($C463&lt;&gt;1,ISBLANK(INDEX('Data Entry'!$1:$1048576,MATCH($A463,'Data Entry'!$A:$A,0),MATCH(AB$1&amp;"Before",'Data Entry'!$1:$1,0))),ISBLANK(INDEX('Data Entry'!$1:$1048576,MATCH($A463,'Data Entry'!$A:$A,0),MATCH(AB$1&amp;"After",'Data Entry'!$1:$1,0))), INDEX('Data Entry'!$1:$1048576,MATCH($A463,'Data Entry'!$A:$A,0),MATCH(AB$1&amp;"Before",'Data Entry'!$1:$1,0)) = 5,INDEX('Data Entry'!$1:$1048576,MATCH($A463,'Data Entry'!$A:$A,0),MATCH(AB$1&amp;"After",'Data Entry'!$1:$1,0))=5 ),0,1)</f>
        <v>#N/A</v>
      </c>
      <c r="AC463" s="61" t="e">
        <f>IF(OR($C463&lt;&gt;1,ISBLANK(INDEX('Data Entry'!$1:$1048576,MATCH($A463,'Data Entry'!$A:$A,0),MATCH(AC$1&amp;"Before",'Data Entry'!$1:$1,0))),ISBLANK(INDEX('Data Entry'!$1:$1048576,MATCH($A463,'Data Entry'!$A:$A,0),MATCH(AC$1&amp;"After",'Data Entry'!$1:$1,0))), INDEX('Data Entry'!$1:$1048576,MATCH($A463,'Data Entry'!$A:$A,0),MATCH(AC$1&amp;"Before",'Data Entry'!$1:$1,0)) = 5,INDEX('Data Entry'!$1:$1048576,MATCH($A463,'Data Entry'!$A:$A,0),MATCH(AC$1&amp;"After",'Data Entry'!$1:$1,0))=5 ),0,1)</f>
        <v>#N/A</v>
      </c>
      <c r="AD463" s="61" t="e">
        <f>IF(OR($C463&lt;&gt;1,ISBLANK(INDEX('Data Entry'!$1:$1048576,MATCH($A463,'Data Entry'!$A:$A,0),MATCH(AD$1&amp;"Before",'Data Entry'!$1:$1,0))),ISBLANK(INDEX('Data Entry'!$1:$1048576,MATCH($A463,'Data Entry'!$A:$A,0),MATCH(AD$1&amp;"After",'Data Entry'!$1:$1,0))), INDEX('Data Entry'!$1:$1048576,MATCH($A463,'Data Entry'!$A:$A,0),MATCH(AD$1&amp;"Before",'Data Entry'!$1:$1,0)) = 5,INDEX('Data Entry'!$1:$1048576,MATCH($A463,'Data Entry'!$A:$A,0),MATCH(AD$1&amp;"After",'Data Entry'!$1:$1,0))=5 ),0,1)</f>
        <v>#N/A</v>
      </c>
      <c r="AE463" s="61" t="e">
        <f>IF(OR($C463&lt;&gt;1,ISBLANK(INDEX('Data Entry'!$1:$1048576,MATCH($A463,'Data Entry'!$A:$A,0),MATCH(AE$1&amp;"Before",'Data Entry'!$1:$1,0))),ISBLANK(INDEX('Data Entry'!$1:$1048576,MATCH($A463,'Data Entry'!$A:$A,0),MATCH(AE$1&amp;"After",'Data Entry'!$1:$1,0))), INDEX('Data Entry'!$1:$1048576,MATCH($A463,'Data Entry'!$A:$A,0),MATCH(AE$1&amp;"Before",'Data Entry'!$1:$1,0)) = 5,INDEX('Data Entry'!$1:$1048576,MATCH($A463,'Data Entry'!$A:$A,0),MATCH(AE$1&amp;"After",'Data Entry'!$1:$1,0))=5 ),0,1)</f>
        <v>#N/A</v>
      </c>
      <c r="AF463" s="61" t="e">
        <f>IF(OR($C463&lt;&gt;1,ISBLANK(INDEX('Data Entry'!$1:$1048576,MATCH($A463,'Data Entry'!$A:$A,0),MATCH(AF$1&amp;"Before",'Data Entry'!$1:$1,0))),ISBLANK(INDEX('Data Entry'!$1:$1048576,MATCH($A463,'Data Entry'!$A:$A,0),MATCH(AF$1&amp;"After",'Data Entry'!$1:$1,0))), INDEX('Data Entry'!$1:$1048576,MATCH($A463,'Data Entry'!$A:$A,0),MATCH(AF$1&amp;"Before",'Data Entry'!$1:$1,0)) = 5,INDEX('Data Entry'!$1:$1048576,MATCH($A463,'Data Entry'!$A:$A,0),MATCH(AF$1&amp;"After",'Data Entry'!$1:$1,0))=5 ),0,1)</f>
        <v>#N/A</v>
      </c>
      <c r="AG463" s="61" t="e">
        <f>IF(OR($C463&lt;&gt;1,ISBLANK(INDEX('Data Entry'!$1:$1048576,MATCH($A463,'Data Entry'!$A:$A,0),MATCH(AG$1&amp;"Before",'Data Entry'!$1:$1,0))),ISBLANK(INDEX('Data Entry'!$1:$1048576,MATCH($A463,'Data Entry'!$A:$A,0),MATCH(AG$1&amp;"After",'Data Entry'!$1:$1,0))), INDEX('Data Entry'!$1:$1048576,MATCH($A463,'Data Entry'!$A:$A,0),MATCH(AG$1&amp;"Before",'Data Entry'!$1:$1,0)) = 5,INDEX('Data Entry'!$1:$1048576,MATCH($A463,'Data Entry'!$A:$A,0),MATCH(AG$1&amp;"After",'Data Entry'!$1:$1,0))=5 ),0,1)</f>
        <v>#N/A</v>
      </c>
      <c r="AH463" s="61" t="e">
        <f>IF(OR($C463&lt;&gt;1,ISBLANK(INDEX('Data Entry'!$1:$1048576,MATCH($A463,'Data Entry'!$A:$A,0),MATCH(AH$1&amp;"Before",'Data Entry'!$1:$1,0))),ISBLANK(INDEX('Data Entry'!$1:$1048576,MATCH($A463,'Data Entry'!$A:$A,0),MATCH(AH$1&amp;"After",'Data Entry'!$1:$1,0))), INDEX('Data Entry'!$1:$1048576,MATCH($A463,'Data Entry'!$A:$A,0),MATCH(AH$1&amp;"Before",'Data Entry'!$1:$1,0)) = 5,INDEX('Data Entry'!$1:$1048576,MATCH($A463,'Data Entry'!$A:$A,0),MATCH(AH$1&amp;"After",'Data Entry'!$1:$1,0))=5 ),0,1)</f>
        <v>#N/A</v>
      </c>
      <c r="AI463" s="61" t="e">
        <f>IF(OR($C463&lt;&gt;1,ISBLANK(INDEX('Data Entry'!$1:$1048576,MATCH($A463,'Data Entry'!$A:$A,0),MATCH(AI$1&amp;"Before",'Data Entry'!$1:$1,0))),ISBLANK(INDEX('Data Entry'!$1:$1048576,MATCH($A463,'Data Entry'!$A:$A,0),MATCH(AI$1&amp;"After",'Data Entry'!$1:$1,0))), INDEX('Data Entry'!$1:$1048576,MATCH($A463,'Data Entry'!$A:$A,0),MATCH(AI$1&amp;"Before",'Data Entry'!$1:$1,0)) = 5,INDEX('Data Entry'!$1:$1048576,MATCH($A463,'Data Entry'!$A:$A,0),MATCH(AI$1&amp;"After",'Data Entry'!$1:$1,0))=5 ),0,1)</f>
        <v>#N/A</v>
      </c>
      <c r="AJ463" s="61" t="e">
        <f>IF(OR($C463&lt;&gt;1,ISBLANK(INDEX('Data Entry'!$1:$1048576,MATCH($A463,'Data Entry'!$A:$A,0),MATCH(AJ$1&amp;"Before",'Data Entry'!$1:$1,0))),ISBLANK(INDEX('Data Entry'!$1:$1048576,MATCH($A463,'Data Entry'!$A:$A,0),MATCH(AJ$1&amp;"After",'Data Entry'!$1:$1,0))), INDEX('Data Entry'!$1:$1048576,MATCH($A463,'Data Entry'!$A:$A,0),MATCH(AJ$1&amp;"Before",'Data Entry'!$1:$1,0)) = 5,INDEX('Data Entry'!$1:$1048576,MATCH($A463,'Data Entry'!$A:$A,0),MATCH(AJ$1&amp;"After",'Data Entry'!$1:$1,0))=5 ),0,1)</f>
        <v>#N/A</v>
      </c>
      <c r="AK463" s="61" t="e">
        <f>IF(OR($C463&lt;&gt;1,ISBLANK(INDEX('Data Entry'!$1:$1048576,MATCH($A463,'Data Entry'!$A:$A,0),MATCH(AK$1&amp;"Before",'Data Entry'!$1:$1,0))),ISBLANK(INDEX('Data Entry'!$1:$1048576,MATCH($A463,'Data Entry'!$A:$A,0),MATCH(AK$1&amp;"After",'Data Entry'!$1:$1,0))), INDEX('Data Entry'!$1:$1048576,MATCH($A463,'Data Entry'!$A:$A,0),MATCH(AK$1&amp;"Before",'Data Entry'!$1:$1,0)) = 5,INDEX('Data Entry'!$1:$1048576,MATCH($A463,'Data Entry'!$A:$A,0),MATCH(AK$1&amp;"After",'Data Entry'!$1:$1,0))=5 ),0,1)</f>
        <v>#N/A</v>
      </c>
      <c r="AL463" s="61" t="e">
        <f>IF(OR($C463&lt;&gt;1,ISBLANK(INDEX('Data Entry'!$1:$1048576,MATCH($A463,'Data Entry'!$A:$A,0),MATCH(AL$1&amp;"Before",'Data Entry'!$1:$1,0))),ISBLANK(INDEX('Data Entry'!$1:$1048576,MATCH($A463,'Data Entry'!$A:$A,0),MATCH(AL$1&amp;"After",'Data Entry'!$1:$1,0))), INDEX('Data Entry'!$1:$1048576,MATCH($A463,'Data Entry'!$A:$A,0),MATCH(AL$1&amp;"Before",'Data Entry'!$1:$1,0)) = 5,INDEX('Data Entry'!$1:$1048576,MATCH($A463,'Data Entry'!$A:$A,0),MATCH(AL$1&amp;"After",'Data Entry'!$1:$1,0))=5 ),0,1)</f>
        <v>#N/A</v>
      </c>
      <c r="AM463" s="61" t="e">
        <f>IF(OR($C463&lt;&gt;1,ISBLANK(INDEX('Data Entry'!$1:$1048576,MATCH($A463,'Data Entry'!$A:$A,0),MATCH(AM$1&amp;"Before",'Data Entry'!$1:$1,0))),ISBLANK(INDEX('Data Entry'!$1:$1048576,MATCH($A463,'Data Entry'!$A:$A,0),MATCH(AM$1&amp;"After",'Data Entry'!$1:$1,0))), INDEX('Data Entry'!$1:$1048576,MATCH($A463,'Data Entry'!$A:$A,0),MATCH(AM$1&amp;"Before",'Data Entry'!$1:$1,0)) = 5,INDEX('Data Entry'!$1:$1048576,MATCH($A463,'Data Entry'!$A:$A,0),MATCH(AM$1&amp;"After",'Data Entry'!$1:$1,0))=5 ),0,1)</f>
        <v>#N/A</v>
      </c>
      <c r="AN463" s="61">
        <f>IF(OR($C463&lt;&gt;1,ISBLANK(INDEX('Data Entry'!$1:$1048576,MATCH($A463,'Data Entry'!$A:$A,0),MATCH(AN$1&amp;"Before",'Data Entry'!$1:$1,0))),ISBLANK(INDEX('Data Entry'!$1:$1048576,MATCH($A463,'Data Entry'!$A:$A,0),MATCH(AN$1&amp;"After",'Data Entry'!$1:$1,0)))),0,1)</f>
        <v>0</v>
      </c>
      <c r="AO463" s="61">
        <f>IF(OR($C463&lt;&gt;1,ISBLANK(INDEX('Data Entry'!$1:$1048576,MATCH($A463,'Data Entry'!$A:$A,0),MATCH(AO$1&amp;"After",'Data Entry'!$1:$1,0)))),0,1)</f>
        <v>0</v>
      </c>
      <c r="AP463" s="61">
        <f>IF(OR($C463&lt;&gt;1,ISBLANK(INDEX('Data Entry'!$1:$1048576,MATCH($A463,'Data Entry'!$A:$A,0),MATCH(AP$1&amp;"After",'Data Entry'!$1:$1,0)))),0,1)</f>
        <v>0</v>
      </c>
      <c r="AQ463" s="61">
        <f>IF(OR($C463&lt;&gt;1,ISBLANK(INDEX('Data Entry'!$1:$1048576,MATCH($A463,'Data Entry'!$A:$A,0),MATCH(AQ$1&amp;"After",'Data Entry'!$1:$1,0)))),0,1)</f>
        <v>0</v>
      </c>
      <c r="AR463" s="61">
        <f>IF(OR($C463&lt;&gt;1,ISBLANK(INDEX('Data Entry'!$1:$1048576,MATCH($A463,'Data Entry'!$A:$A,0),MATCH(AR$1&amp;"After",'Data Entry'!$1:$1,0)))),0,1)</f>
        <v>0</v>
      </c>
      <c r="AS463" s="61">
        <f>IF(OR($C463&lt;&gt;1,ISBLANK(INDEX('Data Entry'!$1:$1048576,MATCH($A463,'Data Entry'!$A:$A,0),MATCH(AS$1&amp;"After",'Data Entry'!$1:$1,0)))),0,1)</f>
        <v>0</v>
      </c>
      <c r="AT463" s="61">
        <f>IF(OR($C463&lt;&gt;1,ISBLANK(INDEX('Data Entry'!$1:$1048576,MATCH($A463,'Data Entry'!$A:$A,0),MATCH(AT$1&amp;"After",'Data Entry'!$1:$1,0)))),0,1)</f>
        <v>0</v>
      </c>
    </row>
    <row r="464" spans="1:46" x14ac:dyDescent="0.35">
      <c r="A464" s="70">
        <f>'Data Entry'!A468</f>
        <v>463</v>
      </c>
      <c r="B464" s="61">
        <f>'Data Entry'!BF468</f>
        <v>0</v>
      </c>
      <c r="C464" s="61">
        <f t="shared" si="7"/>
        <v>0</v>
      </c>
      <c r="D464" s="61">
        <f>IF(SUM('Data Entry'!$D468:$AT468) = 0,0,1)</f>
        <v>0</v>
      </c>
      <c r="E464" s="61">
        <f>IF(OR($C464&lt;&gt;1,ISBLANK(INDEX('Data Entry'!$1:$1048576,MATCH($A464,'Data Entry'!$A:$A,0),MATCH(E$1&amp;"Before",'Data Entry'!$1:$1,0))),ISBLANK(INDEX('Data Entry'!$1:$1048576,MATCH($A464,'Data Entry'!$A:$A,0),MATCH(E$1&amp;"After",'Data Entry'!$1:$1,0))), INDEX('Data Entry'!$1:$1048576,MATCH($A464,'Data Entry'!$A:$A,0),MATCH(E$1&amp;"Before",'Data Entry'!$1:$1,0)) = 5,INDEX('Data Entry'!$1:$1048576,MATCH($A464,'Data Entry'!$A:$A,0),MATCH(E$1&amp;"After",'Data Entry'!$1:$1,0))=5 ),0,1)</f>
        <v>0</v>
      </c>
      <c r="F464" s="61">
        <f>IF(OR($C464&lt;&gt;1,ISBLANK(INDEX('Data Entry'!$1:$1048576,MATCH($A464,'Data Entry'!$A:$A,0),MATCH(F$1&amp;"Before",'Data Entry'!$1:$1,0))),ISBLANK(INDEX('Data Entry'!$1:$1048576,MATCH($A464,'Data Entry'!$A:$A,0),MATCH(F$1&amp;"After",'Data Entry'!$1:$1,0))), INDEX('Data Entry'!$1:$1048576,MATCH($A464,'Data Entry'!$A:$A,0),MATCH(F$1&amp;"Before",'Data Entry'!$1:$1,0)) = 5,INDEX('Data Entry'!$1:$1048576,MATCH($A464,'Data Entry'!$A:$A,0),MATCH(F$1&amp;"After",'Data Entry'!$1:$1,0))=5 ),0,1)</f>
        <v>0</v>
      </c>
      <c r="G464" s="61">
        <f>IF(OR($C464&lt;&gt;1,ISBLANK(INDEX('Data Entry'!$1:$1048576,MATCH($A464,'Data Entry'!$A:$A,0),MATCH(G$1&amp;"Before",'Data Entry'!$1:$1,0))),ISBLANK(INDEX('Data Entry'!$1:$1048576,MATCH($A464,'Data Entry'!$A:$A,0),MATCH(G$1&amp;"After",'Data Entry'!$1:$1,0))), INDEX('Data Entry'!$1:$1048576,MATCH($A464,'Data Entry'!$A:$A,0),MATCH(G$1&amp;"Before",'Data Entry'!$1:$1,0)) = 5,INDEX('Data Entry'!$1:$1048576,MATCH($A464,'Data Entry'!$A:$A,0),MATCH(G$1&amp;"After",'Data Entry'!$1:$1,0))=5 ),0,1)</f>
        <v>0</v>
      </c>
      <c r="H464" s="61">
        <f>IF(OR($C464&lt;&gt;1,ISBLANK(INDEX('Data Entry'!$1:$1048576,MATCH($A464,'Data Entry'!$A:$A,0),MATCH(H$1&amp;"Before",'Data Entry'!$1:$1,0))),ISBLANK(INDEX('Data Entry'!$1:$1048576,MATCH($A464,'Data Entry'!$A:$A,0),MATCH(H$1&amp;"After",'Data Entry'!$1:$1,0))), INDEX('Data Entry'!$1:$1048576,MATCH($A464,'Data Entry'!$A:$A,0),MATCH(H$1&amp;"Before",'Data Entry'!$1:$1,0)) = 5,INDEX('Data Entry'!$1:$1048576,MATCH($A464,'Data Entry'!$A:$A,0),MATCH(H$1&amp;"After",'Data Entry'!$1:$1,0))=5 ),0,1)</f>
        <v>0</v>
      </c>
      <c r="I464" s="61">
        <f>IF(OR($C464&lt;&gt;1,ISBLANK(INDEX('Data Entry'!$1:$1048576,MATCH($A464,'Data Entry'!$A:$A,0),MATCH(I$1&amp;"Before",'Data Entry'!$1:$1,0))),ISBLANK(INDEX('Data Entry'!$1:$1048576,MATCH($A464,'Data Entry'!$A:$A,0),MATCH(I$1&amp;"After",'Data Entry'!$1:$1,0))), INDEX('Data Entry'!$1:$1048576,MATCH($A464,'Data Entry'!$A:$A,0),MATCH(I$1&amp;"Before",'Data Entry'!$1:$1,0)) = 5,INDEX('Data Entry'!$1:$1048576,MATCH($A464,'Data Entry'!$A:$A,0),MATCH(I$1&amp;"After",'Data Entry'!$1:$1,0))=5 ),0,1)</f>
        <v>0</v>
      </c>
      <c r="J464" s="61">
        <f>IF(OR($C464&lt;&gt;1,ISBLANK(INDEX('Data Entry'!$1:$1048576,MATCH($A464,'Data Entry'!$A:$A,0),MATCH(J$1&amp;"Before",'Data Entry'!$1:$1,0))),ISBLANK(INDEX('Data Entry'!$1:$1048576,MATCH($A464,'Data Entry'!$A:$A,0),MATCH(J$1&amp;"After",'Data Entry'!$1:$1,0))), INDEX('Data Entry'!$1:$1048576,MATCH($A464,'Data Entry'!$A:$A,0),MATCH(J$1&amp;"Before",'Data Entry'!$1:$1,0)) = 5,INDEX('Data Entry'!$1:$1048576,MATCH($A464,'Data Entry'!$A:$A,0),MATCH(J$1&amp;"After",'Data Entry'!$1:$1,0))=5 ),0,1)</f>
        <v>0</v>
      </c>
      <c r="K464" s="61">
        <f>IF(OR($C464&lt;&gt;1,ISBLANK(INDEX('Data Entry'!$1:$1048576,MATCH($A464,'Data Entry'!$A:$A,0),MATCH(K$1&amp;"Before",'Data Entry'!$1:$1,0))),ISBLANK(INDEX('Data Entry'!$1:$1048576,MATCH($A464,'Data Entry'!$A:$A,0),MATCH(K$1&amp;"After",'Data Entry'!$1:$1,0))), INDEX('Data Entry'!$1:$1048576,MATCH($A464,'Data Entry'!$A:$A,0),MATCH(K$1&amp;"Before",'Data Entry'!$1:$1,0)) = 5,INDEX('Data Entry'!$1:$1048576,MATCH($A464,'Data Entry'!$A:$A,0),MATCH(K$1&amp;"After",'Data Entry'!$1:$1,0))=5 ),0,1)</f>
        <v>0</v>
      </c>
      <c r="L464" s="61">
        <f>IF(OR($C464&lt;&gt;1,ISBLANK(INDEX('Data Entry'!$1:$1048576,MATCH($A464,'Data Entry'!$A:$A,0),MATCH(L$1&amp;"Before",'Data Entry'!$1:$1,0))),ISBLANK(INDEX('Data Entry'!$1:$1048576,MATCH($A464,'Data Entry'!$A:$A,0),MATCH(L$1&amp;"After",'Data Entry'!$1:$1,0))), INDEX('Data Entry'!$1:$1048576,MATCH($A464,'Data Entry'!$A:$A,0),MATCH(L$1&amp;"Before",'Data Entry'!$1:$1,0)) = 5,INDEX('Data Entry'!$1:$1048576,MATCH($A464,'Data Entry'!$A:$A,0),MATCH(L$1&amp;"After",'Data Entry'!$1:$1,0))=5 ),0,1)</f>
        <v>0</v>
      </c>
      <c r="M464" s="61">
        <f>IF(OR($C464&lt;&gt;1,ISBLANK(INDEX('Data Entry'!$1:$1048576,MATCH($A464,'Data Entry'!$A:$A,0),MATCH(M$1&amp;"Before",'Data Entry'!$1:$1,0))),ISBLANK(INDEX('Data Entry'!$1:$1048576,MATCH($A464,'Data Entry'!$A:$A,0),MATCH(M$1&amp;"After",'Data Entry'!$1:$1,0))), INDEX('Data Entry'!$1:$1048576,MATCH($A464,'Data Entry'!$A:$A,0),MATCH(M$1&amp;"Before",'Data Entry'!$1:$1,0)) = 5,INDEX('Data Entry'!$1:$1048576,MATCH($A464,'Data Entry'!$A:$A,0),MATCH(M$1&amp;"After",'Data Entry'!$1:$1,0))=5 ),0,1)</f>
        <v>0</v>
      </c>
      <c r="N464" s="61">
        <f>IF(OR($C464&lt;&gt;1,ISBLANK(INDEX('Data Entry'!$1:$1048576,MATCH($A464,'Data Entry'!$A:$A,0),MATCH(N$1&amp;"Before",'Data Entry'!$1:$1,0))),ISBLANK(INDEX('Data Entry'!$1:$1048576,MATCH($A464,'Data Entry'!$A:$A,0),MATCH(N$1&amp;"After",'Data Entry'!$1:$1,0))), INDEX('Data Entry'!$1:$1048576,MATCH($A464,'Data Entry'!$A:$A,0),MATCH(N$1&amp;"Before",'Data Entry'!$1:$1,0)) = 5,INDEX('Data Entry'!$1:$1048576,MATCH($A464,'Data Entry'!$A:$A,0),MATCH(N$1&amp;"After",'Data Entry'!$1:$1,0))=5 ),0,1)</f>
        <v>0</v>
      </c>
      <c r="O464" s="61">
        <f>IF(OR($C464&lt;&gt;1,ISBLANK(INDEX('Data Entry'!$1:$1048576,MATCH($A464,'Data Entry'!$A:$A,0),MATCH(O$1&amp;"Before",'Data Entry'!$1:$1,0))),ISBLANK(INDEX('Data Entry'!$1:$1048576,MATCH($A464,'Data Entry'!$A:$A,0),MATCH(O$1&amp;"After",'Data Entry'!$1:$1,0))), INDEX('Data Entry'!$1:$1048576,MATCH($A464,'Data Entry'!$A:$A,0),MATCH(O$1&amp;"Before",'Data Entry'!$1:$1,0)) = 5,INDEX('Data Entry'!$1:$1048576,MATCH($A464,'Data Entry'!$A:$A,0),MATCH(O$1&amp;"After",'Data Entry'!$1:$1,0))=5 ),0,1)</f>
        <v>0</v>
      </c>
      <c r="P464" s="61">
        <f>IF(OR($C464&lt;&gt;1,ISBLANK(INDEX('Data Entry'!$1:$1048576,MATCH($A464,'Data Entry'!$A:$A,0),MATCH(P$1&amp;"Before",'Data Entry'!$1:$1,0))),ISBLANK(INDEX('Data Entry'!$1:$1048576,MATCH($A464,'Data Entry'!$A:$A,0),MATCH(P$1&amp;"After",'Data Entry'!$1:$1,0))), INDEX('Data Entry'!$1:$1048576,MATCH($A464,'Data Entry'!$A:$A,0),MATCH(P$1&amp;"Before",'Data Entry'!$1:$1,0)) = 5,INDEX('Data Entry'!$1:$1048576,MATCH($A464,'Data Entry'!$A:$A,0),MATCH(P$1&amp;"After",'Data Entry'!$1:$1,0))=5 ),0,1)</f>
        <v>0</v>
      </c>
      <c r="Q464" s="61">
        <f>IF(OR($C464&lt;&gt;1,ISBLANK(INDEX('Data Entry'!$1:$1048576,MATCH($A464,'Data Entry'!$A:$A,0),MATCH(Q$1&amp;"Before",'Data Entry'!$1:$1,0))),ISBLANK(INDEX('Data Entry'!$1:$1048576,MATCH($A464,'Data Entry'!$A:$A,0),MATCH(Q$1&amp;"After",'Data Entry'!$1:$1,0))), INDEX('Data Entry'!$1:$1048576,MATCH($A464,'Data Entry'!$A:$A,0),MATCH(Q$1&amp;"Before",'Data Entry'!$1:$1,0)) = 5,INDEX('Data Entry'!$1:$1048576,MATCH($A464,'Data Entry'!$A:$A,0),MATCH(Q$1&amp;"After",'Data Entry'!$1:$1,0))=5 ),0,1)</f>
        <v>0</v>
      </c>
      <c r="R464" s="61">
        <f>IF(OR($C464&lt;&gt;1,ISBLANK(INDEX('Data Entry'!$1:$1048576,MATCH($A464,'Data Entry'!$A:$A,0),MATCH(R$1&amp;"Before",'Data Entry'!$1:$1,0))),ISBLANK(INDEX('Data Entry'!$1:$1048576,MATCH($A464,'Data Entry'!$A:$A,0),MATCH(R$1&amp;"After",'Data Entry'!$1:$1,0))), INDEX('Data Entry'!$1:$1048576,MATCH($A464,'Data Entry'!$A:$A,0),MATCH(R$1&amp;"Before",'Data Entry'!$1:$1,0)) = 5,INDEX('Data Entry'!$1:$1048576,MATCH($A464,'Data Entry'!$A:$A,0),MATCH(R$1&amp;"After",'Data Entry'!$1:$1,0))=5 ),0,1)</f>
        <v>0</v>
      </c>
      <c r="S464" s="61">
        <f>IF(OR($C464&lt;&gt;1,ISBLANK(INDEX('Data Entry'!$1:$1048576,MATCH($A464,'Data Entry'!$A:$A,0),MATCH(S$1&amp;"Before",'Data Entry'!$1:$1,0))),ISBLANK(INDEX('Data Entry'!$1:$1048576,MATCH($A464,'Data Entry'!$A:$A,0),MATCH(S$1&amp;"After",'Data Entry'!$1:$1,0))), INDEX('Data Entry'!$1:$1048576,MATCH($A464,'Data Entry'!$A:$A,0),MATCH(S$1&amp;"Before",'Data Entry'!$1:$1,0)) = 5,INDEX('Data Entry'!$1:$1048576,MATCH($A464,'Data Entry'!$A:$A,0),MATCH(S$1&amp;"After",'Data Entry'!$1:$1,0))=5 ),0,1)</f>
        <v>0</v>
      </c>
      <c r="T464" s="61">
        <f>IF(OR($C464&lt;&gt;1,ISBLANK(INDEX('Data Entry'!$1:$1048576,MATCH($A464,'Data Entry'!$A:$A,0),MATCH(T$1&amp;"Before",'Data Entry'!$1:$1,0))),ISBLANK(INDEX('Data Entry'!$1:$1048576,MATCH($A464,'Data Entry'!$A:$A,0),MATCH(T$1&amp;"After",'Data Entry'!$1:$1,0))), INDEX('Data Entry'!$1:$1048576,MATCH($A464,'Data Entry'!$A:$A,0),MATCH(T$1&amp;"Before",'Data Entry'!$1:$1,0)) = 5,INDEX('Data Entry'!$1:$1048576,MATCH($A464,'Data Entry'!$A:$A,0),MATCH(T$1&amp;"After",'Data Entry'!$1:$1,0))=5 ),0,1)</f>
        <v>0</v>
      </c>
      <c r="U464" s="61">
        <f>IF(OR($C464&lt;&gt;1,ISBLANK(INDEX('Data Entry'!$1:$1048576,MATCH($A464,'Data Entry'!$A:$A,0),MATCH(U$1&amp;"Before",'Data Entry'!$1:$1,0))),ISBLANK(INDEX('Data Entry'!$1:$1048576,MATCH($A464,'Data Entry'!$A:$A,0),MATCH(U$1&amp;"After",'Data Entry'!$1:$1,0))), INDEX('Data Entry'!$1:$1048576,MATCH($A464,'Data Entry'!$A:$A,0),MATCH(U$1&amp;"Before",'Data Entry'!$1:$1,0)) = 5,INDEX('Data Entry'!$1:$1048576,MATCH($A464,'Data Entry'!$A:$A,0),MATCH(U$1&amp;"After",'Data Entry'!$1:$1,0))=5 ),0,1)</f>
        <v>0</v>
      </c>
      <c r="V464" s="61" t="e">
        <f>IF(OR($C464&lt;&gt;1,ISBLANK(INDEX('Data Entry'!$1:$1048576,MATCH($A464,'Data Entry'!$A:$A,0),MATCH(V$1&amp;"Before",'Data Entry'!$1:$1,0))),ISBLANK(INDEX('Data Entry'!$1:$1048576,MATCH($A464,'Data Entry'!$A:$A,0),MATCH(V$1&amp;"After",'Data Entry'!$1:$1,0))), INDEX('Data Entry'!$1:$1048576,MATCH($A464,'Data Entry'!$A:$A,0),MATCH(V$1&amp;"Before",'Data Entry'!$1:$1,0)) = 5,INDEX('Data Entry'!$1:$1048576,MATCH($A464,'Data Entry'!$A:$A,0),MATCH(V$1&amp;"After",'Data Entry'!$1:$1,0))=5 ),0,1)</f>
        <v>#N/A</v>
      </c>
      <c r="W464" s="61" t="e">
        <f>IF(OR($C464&lt;&gt;1,ISBLANK(INDEX('Data Entry'!$1:$1048576,MATCH($A464,'Data Entry'!$A:$A,0),MATCH(W$1&amp;"Before",'Data Entry'!$1:$1,0))),ISBLANK(INDEX('Data Entry'!$1:$1048576,MATCH($A464,'Data Entry'!$A:$A,0),MATCH(W$1&amp;"After",'Data Entry'!$1:$1,0))), INDEX('Data Entry'!$1:$1048576,MATCH($A464,'Data Entry'!$A:$A,0),MATCH(W$1&amp;"Before",'Data Entry'!$1:$1,0)) = 5,INDEX('Data Entry'!$1:$1048576,MATCH($A464,'Data Entry'!$A:$A,0),MATCH(W$1&amp;"After",'Data Entry'!$1:$1,0))=5 ),0,1)</f>
        <v>#N/A</v>
      </c>
      <c r="X464" s="61" t="e">
        <f>IF(OR($C464&lt;&gt;1,ISBLANK(INDEX('Data Entry'!$1:$1048576,MATCH($A464,'Data Entry'!$A:$A,0),MATCH(X$1&amp;"Before",'Data Entry'!$1:$1,0))),ISBLANK(INDEX('Data Entry'!$1:$1048576,MATCH($A464,'Data Entry'!$A:$A,0),MATCH(X$1&amp;"After",'Data Entry'!$1:$1,0))), INDEX('Data Entry'!$1:$1048576,MATCH($A464,'Data Entry'!$A:$A,0),MATCH(X$1&amp;"Before",'Data Entry'!$1:$1,0)) = 5,INDEX('Data Entry'!$1:$1048576,MATCH($A464,'Data Entry'!$A:$A,0),MATCH(X$1&amp;"After",'Data Entry'!$1:$1,0))=5 ),0,1)</f>
        <v>#N/A</v>
      </c>
      <c r="Y464" s="61" t="e">
        <f>IF(OR($C464&lt;&gt;1,ISBLANK(INDEX('Data Entry'!$1:$1048576,MATCH($A464,'Data Entry'!$A:$A,0),MATCH(Y$1&amp;"Before",'Data Entry'!$1:$1,0))),ISBLANK(INDEX('Data Entry'!$1:$1048576,MATCH($A464,'Data Entry'!$A:$A,0),MATCH(Y$1&amp;"After",'Data Entry'!$1:$1,0))), INDEX('Data Entry'!$1:$1048576,MATCH($A464,'Data Entry'!$A:$A,0),MATCH(Y$1&amp;"Before",'Data Entry'!$1:$1,0)) = 5,INDEX('Data Entry'!$1:$1048576,MATCH($A464,'Data Entry'!$A:$A,0),MATCH(Y$1&amp;"After",'Data Entry'!$1:$1,0))=5 ),0,1)</f>
        <v>#N/A</v>
      </c>
      <c r="Z464" s="61" t="e">
        <f>IF(OR($C464&lt;&gt;1,ISBLANK(INDEX('Data Entry'!$1:$1048576,MATCH($A464,'Data Entry'!$A:$A,0),MATCH(Z$1&amp;"Before",'Data Entry'!$1:$1,0))),ISBLANK(INDEX('Data Entry'!$1:$1048576,MATCH($A464,'Data Entry'!$A:$A,0),MATCH(Z$1&amp;"After",'Data Entry'!$1:$1,0))), INDEX('Data Entry'!$1:$1048576,MATCH($A464,'Data Entry'!$A:$A,0),MATCH(Z$1&amp;"Before",'Data Entry'!$1:$1,0)) = 5,INDEX('Data Entry'!$1:$1048576,MATCH($A464,'Data Entry'!$A:$A,0),MATCH(Z$1&amp;"After",'Data Entry'!$1:$1,0))=5 ),0,1)</f>
        <v>#N/A</v>
      </c>
      <c r="AA464" s="61" t="e">
        <f>IF(OR($C464&lt;&gt;1,ISBLANK(INDEX('Data Entry'!$1:$1048576,MATCH($A464,'Data Entry'!$A:$A,0),MATCH(AA$1&amp;"Before",'Data Entry'!$1:$1,0))),ISBLANK(INDEX('Data Entry'!$1:$1048576,MATCH($A464,'Data Entry'!$A:$A,0),MATCH(AA$1&amp;"After",'Data Entry'!$1:$1,0))), INDEX('Data Entry'!$1:$1048576,MATCH($A464,'Data Entry'!$A:$A,0),MATCH(AA$1&amp;"Before",'Data Entry'!$1:$1,0)) = 5,INDEX('Data Entry'!$1:$1048576,MATCH($A464,'Data Entry'!$A:$A,0),MATCH(AA$1&amp;"After",'Data Entry'!$1:$1,0))=5 ),0,1)</f>
        <v>#N/A</v>
      </c>
      <c r="AB464" s="61" t="e">
        <f>IF(OR($C464&lt;&gt;1,ISBLANK(INDEX('Data Entry'!$1:$1048576,MATCH($A464,'Data Entry'!$A:$A,0),MATCH(AB$1&amp;"Before",'Data Entry'!$1:$1,0))),ISBLANK(INDEX('Data Entry'!$1:$1048576,MATCH($A464,'Data Entry'!$A:$A,0),MATCH(AB$1&amp;"After",'Data Entry'!$1:$1,0))), INDEX('Data Entry'!$1:$1048576,MATCH($A464,'Data Entry'!$A:$A,0),MATCH(AB$1&amp;"Before",'Data Entry'!$1:$1,0)) = 5,INDEX('Data Entry'!$1:$1048576,MATCH($A464,'Data Entry'!$A:$A,0),MATCH(AB$1&amp;"After",'Data Entry'!$1:$1,0))=5 ),0,1)</f>
        <v>#N/A</v>
      </c>
      <c r="AC464" s="61" t="e">
        <f>IF(OR($C464&lt;&gt;1,ISBLANK(INDEX('Data Entry'!$1:$1048576,MATCH($A464,'Data Entry'!$A:$A,0),MATCH(AC$1&amp;"Before",'Data Entry'!$1:$1,0))),ISBLANK(INDEX('Data Entry'!$1:$1048576,MATCH($A464,'Data Entry'!$A:$A,0),MATCH(AC$1&amp;"After",'Data Entry'!$1:$1,0))), INDEX('Data Entry'!$1:$1048576,MATCH($A464,'Data Entry'!$A:$A,0),MATCH(AC$1&amp;"Before",'Data Entry'!$1:$1,0)) = 5,INDEX('Data Entry'!$1:$1048576,MATCH($A464,'Data Entry'!$A:$A,0),MATCH(AC$1&amp;"After",'Data Entry'!$1:$1,0))=5 ),0,1)</f>
        <v>#N/A</v>
      </c>
      <c r="AD464" s="61" t="e">
        <f>IF(OR($C464&lt;&gt;1,ISBLANK(INDEX('Data Entry'!$1:$1048576,MATCH($A464,'Data Entry'!$A:$A,0),MATCH(AD$1&amp;"Before",'Data Entry'!$1:$1,0))),ISBLANK(INDEX('Data Entry'!$1:$1048576,MATCH($A464,'Data Entry'!$A:$A,0),MATCH(AD$1&amp;"After",'Data Entry'!$1:$1,0))), INDEX('Data Entry'!$1:$1048576,MATCH($A464,'Data Entry'!$A:$A,0),MATCH(AD$1&amp;"Before",'Data Entry'!$1:$1,0)) = 5,INDEX('Data Entry'!$1:$1048576,MATCH($A464,'Data Entry'!$A:$A,0),MATCH(AD$1&amp;"After",'Data Entry'!$1:$1,0))=5 ),0,1)</f>
        <v>#N/A</v>
      </c>
      <c r="AE464" s="61" t="e">
        <f>IF(OR($C464&lt;&gt;1,ISBLANK(INDEX('Data Entry'!$1:$1048576,MATCH($A464,'Data Entry'!$A:$A,0),MATCH(AE$1&amp;"Before",'Data Entry'!$1:$1,0))),ISBLANK(INDEX('Data Entry'!$1:$1048576,MATCH($A464,'Data Entry'!$A:$A,0),MATCH(AE$1&amp;"After",'Data Entry'!$1:$1,0))), INDEX('Data Entry'!$1:$1048576,MATCH($A464,'Data Entry'!$A:$A,0),MATCH(AE$1&amp;"Before",'Data Entry'!$1:$1,0)) = 5,INDEX('Data Entry'!$1:$1048576,MATCH($A464,'Data Entry'!$A:$A,0),MATCH(AE$1&amp;"After",'Data Entry'!$1:$1,0))=5 ),0,1)</f>
        <v>#N/A</v>
      </c>
      <c r="AF464" s="61" t="e">
        <f>IF(OR($C464&lt;&gt;1,ISBLANK(INDEX('Data Entry'!$1:$1048576,MATCH($A464,'Data Entry'!$A:$A,0),MATCH(AF$1&amp;"Before",'Data Entry'!$1:$1,0))),ISBLANK(INDEX('Data Entry'!$1:$1048576,MATCH($A464,'Data Entry'!$A:$A,0),MATCH(AF$1&amp;"After",'Data Entry'!$1:$1,0))), INDEX('Data Entry'!$1:$1048576,MATCH($A464,'Data Entry'!$A:$A,0),MATCH(AF$1&amp;"Before",'Data Entry'!$1:$1,0)) = 5,INDEX('Data Entry'!$1:$1048576,MATCH($A464,'Data Entry'!$A:$A,0),MATCH(AF$1&amp;"After",'Data Entry'!$1:$1,0))=5 ),0,1)</f>
        <v>#N/A</v>
      </c>
      <c r="AG464" s="61" t="e">
        <f>IF(OR($C464&lt;&gt;1,ISBLANK(INDEX('Data Entry'!$1:$1048576,MATCH($A464,'Data Entry'!$A:$A,0),MATCH(AG$1&amp;"Before",'Data Entry'!$1:$1,0))),ISBLANK(INDEX('Data Entry'!$1:$1048576,MATCH($A464,'Data Entry'!$A:$A,0),MATCH(AG$1&amp;"After",'Data Entry'!$1:$1,0))), INDEX('Data Entry'!$1:$1048576,MATCH($A464,'Data Entry'!$A:$A,0),MATCH(AG$1&amp;"Before",'Data Entry'!$1:$1,0)) = 5,INDEX('Data Entry'!$1:$1048576,MATCH($A464,'Data Entry'!$A:$A,0),MATCH(AG$1&amp;"After",'Data Entry'!$1:$1,0))=5 ),0,1)</f>
        <v>#N/A</v>
      </c>
      <c r="AH464" s="61" t="e">
        <f>IF(OR($C464&lt;&gt;1,ISBLANK(INDEX('Data Entry'!$1:$1048576,MATCH($A464,'Data Entry'!$A:$A,0),MATCH(AH$1&amp;"Before",'Data Entry'!$1:$1,0))),ISBLANK(INDEX('Data Entry'!$1:$1048576,MATCH($A464,'Data Entry'!$A:$A,0),MATCH(AH$1&amp;"After",'Data Entry'!$1:$1,0))), INDEX('Data Entry'!$1:$1048576,MATCH($A464,'Data Entry'!$A:$A,0),MATCH(AH$1&amp;"Before",'Data Entry'!$1:$1,0)) = 5,INDEX('Data Entry'!$1:$1048576,MATCH($A464,'Data Entry'!$A:$A,0),MATCH(AH$1&amp;"After",'Data Entry'!$1:$1,0))=5 ),0,1)</f>
        <v>#N/A</v>
      </c>
      <c r="AI464" s="61" t="e">
        <f>IF(OR($C464&lt;&gt;1,ISBLANK(INDEX('Data Entry'!$1:$1048576,MATCH($A464,'Data Entry'!$A:$A,0),MATCH(AI$1&amp;"Before",'Data Entry'!$1:$1,0))),ISBLANK(INDEX('Data Entry'!$1:$1048576,MATCH($A464,'Data Entry'!$A:$A,0),MATCH(AI$1&amp;"After",'Data Entry'!$1:$1,0))), INDEX('Data Entry'!$1:$1048576,MATCH($A464,'Data Entry'!$A:$A,0),MATCH(AI$1&amp;"Before",'Data Entry'!$1:$1,0)) = 5,INDEX('Data Entry'!$1:$1048576,MATCH($A464,'Data Entry'!$A:$A,0),MATCH(AI$1&amp;"After",'Data Entry'!$1:$1,0))=5 ),0,1)</f>
        <v>#N/A</v>
      </c>
      <c r="AJ464" s="61" t="e">
        <f>IF(OR($C464&lt;&gt;1,ISBLANK(INDEX('Data Entry'!$1:$1048576,MATCH($A464,'Data Entry'!$A:$A,0),MATCH(AJ$1&amp;"Before",'Data Entry'!$1:$1,0))),ISBLANK(INDEX('Data Entry'!$1:$1048576,MATCH($A464,'Data Entry'!$A:$A,0),MATCH(AJ$1&amp;"After",'Data Entry'!$1:$1,0))), INDEX('Data Entry'!$1:$1048576,MATCH($A464,'Data Entry'!$A:$A,0),MATCH(AJ$1&amp;"Before",'Data Entry'!$1:$1,0)) = 5,INDEX('Data Entry'!$1:$1048576,MATCH($A464,'Data Entry'!$A:$A,0),MATCH(AJ$1&amp;"After",'Data Entry'!$1:$1,0))=5 ),0,1)</f>
        <v>#N/A</v>
      </c>
      <c r="AK464" s="61" t="e">
        <f>IF(OR($C464&lt;&gt;1,ISBLANK(INDEX('Data Entry'!$1:$1048576,MATCH($A464,'Data Entry'!$A:$A,0),MATCH(AK$1&amp;"Before",'Data Entry'!$1:$1,0))),ISBLANK(INDEX('Data Entry'!$1:$1048576,MATCH($A464,'Data Entry'!$A:$A,0),MATCH(AK$1&amp;"After",'Data Entry'!$1:$1,0))), INDEX('Data Entry'!$1:$1048576,MATCH($A464,'Data Entry'!$A:$A,0),MATCH(AK$1&amp;"Before",'Data Entry'!$1:$1,0)) = 5,INDEX('Data Entry'!$1:$1048576,MATCH($A464,'Data Entry'!$A:$A,0),MATCH(AK$1&amp;"After",'Data Entry'!$1:$1,0))=5 ),0,1)</f>
        <v>#N/A</v>
      </c>
      <c r="AL464" s="61" t="e">
        <f>IF(OR($C464&lt;&gt;1,ISBLANK(INDEX('Data Entry'!$1:$1048576,MATCH($A464,'Data Entry'!$A:$A,0),MATCH(AL$1&amp;"Before",'Data Entry'!$1:$1,0))),ISBLANK(INDEX('Data Entry'!$1:$1048576,MATCH($A464,'Data Entry'!$A:$A,0),MATCH(AL$1&amp;"After",'Data Entry'!$1:$1,0))), INDEX('Data Entry'!$1:$1048576,MATCH($A464,'Data Entry'!$A:$A,0),MATCH(AL$1&amp;"Before",'Data Entry'!$1:$1,0)) = 5,INDEX('Data Entry'!$1:$1048576,MATCH($A464,'Data Entry'!$A:$A,0),MATCH(AL$1&amp;"After",'Data Entry'!$1:$1,0))=5 ),0,1)</f>
        <v>#N/A</v>
      </c>
      <c r="AM464" s="61" t="e">
        <f>IF(OR($C464&lt;&gt;1,ISBLANK(INDEX('Data Entry'!$1:$1048576,MATCH($A464,'Data Entry'!$A:$A,0),MATCH(AM$1&amp;"Before",'Data Entry'!$1:$1,0))),ISBLANK(INDEX('Data Entry'!$1:$1048576,MATCH($A464,'Data Entry'!$A:$A,0),MATCH(AM$1&amp;"After",'Data Entry'!$1:$1,0))), INDEX('Data Entry'!$1:$1048576,MATCH($A464,'Data Entry'!$A:$A,0),MATCH(AM$1&amp;"Before",'Data Entry'!$1:$1,0)) = 5,INDEX('Data Entry'!$1:$1048576,MATCH($A464,'Data Entry'!$A:$A,0),MATCH(AM$1&amp;"After",'Data Entry'!$1:$1,0))=5 ),0,1)</f>
        <v>#N/A</v>
      </c>
      <c r="AN464" s="61">
        <f>IF(OR($C464&lt;&gt;1,ISBLANK(INDEX('Data Entry'!$1:$1048576,MATCH($A464,'Data Entry'!$A:$A,0),MATCH(AN$1&amp;"Before",'Data Entry'!$1:$1,0))),ISBLANK(INDEX('Data Entry'!$1:$1048576,MATCH($A464,'Data Entry'!$A:$A,0),MATCH(AN$1&amp;"After",'Data Entry'!$1:$1,0)))),0,1)</f>
        <v>0</v>
      </c>
      <c r="AO464" s="61">
        <f>IF(OR($C464&lt;&gt;1,ISBLANK(INDEX('Data Entry'!$1:$1048576,MATCH($A464,'Data Entry'!$A:$A,0),MATCH(AO$1&amp;"After",'Data Entry'!$1:$1,0)))),0,1)</f>
        <v>0</v>
      </c>
      <c r="AP464" s="61">
        <f>IF(OR($C464&lt;&gt;1,ISBLANK(INDEX('Data Entry'!$1:$1048576,MATCH($A464,'Data Entry'!$A:$A,0),MATCH(AP$1&amp;"After",'Data Entry'!$1:$1,0)))),0,1)</f>
        <v>0</v>
      </c>
      <c r="AQ464" s="61">
        <f>IF(OR($C464&lt;&gt;1,ISBLANK(INDEX('Data Entry'!$1:$1048576,MATCH($A464,'Data Entry'!$A:$A,0),MATCH(AQ$1&amp;"After",'Data Entry'!$1:$1,0)))),0,1)</f>
        <v>0</v>
      </c>
      <c r="AR464" s="61">
        <f>IF(OR($C464&lt;&gt;1,ISBLANK(INDEX('Data Entry'!$1:$1048576,MATCH($A464,'Data Entry'!$A:$A,0),MATCH(AR$1&amp;"After",'Data Entry'!$1:$1,0)))),0,1)</f>
        <v>0</v>
      </c>
      <c r="AS464" s="61">
        <f>IF(OR($C464&lt;&gt;1,ISBLANK(INDEX('Data Entry'!$1:$1048576,MATCH($A464,'Data Entry'!$A:$A,0),MATCH(AS$1&amp;"After",'Data Entry'!$1:$1,0)))),0,1)</f>
        <v>0</v>
      </c>
      <c r="AT464" s="61">
        <f>IF(OR($C464&lt;&gt;1,ISBLANK(INDEX('Data Entry'!$1:$1048576,MATCH($A464,'Data Entry'!$A:$A,0),MATCH(AT$1&amp;"After",'Data Entry'!$1:$1,0)))),0,1)</f>
        <v>0</v>
      </c>
    </row>
    <row r="465" spans="1:46" x14ac:dyDescent="0.35">
      <c r="A465" s="70">
        <f>'Data Entry'!A469</f>
        <v>464</v>
      </c>
      <c r="B465" s="61">
        <f>'Data Entry'!BF469</f>
        <v>0</v>
      </c>
      <c r="C465" s="61">
        <f t="shared" si="7"/>
        <v>0</v>
      </c>
      <c r="D465" s="61">
        <f>IF(SUM('Data Entry'!$D469:$AT469) = 0,0,1)</f>
        <v>0</v>
      </c>
      <c r="E465" s="61">
        <f>IF(OR($C465&lt;&gt;1,ISBLANK(INDEX('Data Entry'!$1:$1048576,MATCH($A465,'Data Entry'!$A:$A,0),MATCH(E$1&amp;"Before",'Data Entry'!$1:$1,0))),ISBLANK(INDEX('Data Entry'!$1:$1048576,MATCH($A465,'Data Entry'!$A:$A,0),MATCH(E$1&amp;"After",'Data Entry'!$1:$1,0))), INDEX('Data Entry'!$1:$1048576,MATCH($A465,'Data Entry'!$A:$A,0),MATCH(E$1&amp;"Before",'Data Entry'!$1:$1,0)) = 5,INDEX('Data Entry'!$1:$1048576,MATCH($A465,'Data Entry'!$A:$A,0),MATCH(E$1&amp;"After",'Data Entry'!$1:$1,0))=5 ),0,1)</f>
        <v>0</v>
      </c>
      <c r="F465" s="61">
        <f>IF(OR($C465&lt;&gt;1,ISBLANK(INDEX('Data Entry'!$1:$1048576,MATCH($A465,'Data Entry'!$A:$A,0),MATCH(F$1&amp;"Before",'Data Entry'!$1:$1,0))),ISBLANK(INDEX('Data Entry'!$1:$1048576,MATCH($A465,'Data Entry'!$A:$A,0),MATCH(F$1&amp;"After",'Data Entry'!$1:$1,0))), INDEX('Data Entry'!$1:$1048576,MATCH($A465,'Data Entry'!$A:$A,0),MATCH(F$1&amp;"Before",'Data Entry'!$1:$1,0)) = 5,INDEX('Data Entry'!$1:$1048576,MATCH($A465,'Data Entry'!$A:$A,0),MATCH(F$1&amp;"After",'Data Entry'!$1:$1,0))=5 ),0,1)</f>
        <v>0</v>
      </c>
      <c r="G465" s="61">
        <f>IF(OR($C465&lt;&gt;1,ISBLANK(INDEX('Data Entry'!$1:$1048576,MATCH($A465,'Data Entry'!$A:$A,0),MATCH(G$1&amp;"Before",'Data Entry'!$1:$1,0))),ISBLANK(INDEX('Data Entry'!$1:$1048576,MATCH($A465,'Data Entry'!$A:$A,0),MATCH(G$1&amp;"After",'Data Entry'!$1:$1,0))), INDEX('Data Entry'!$1:$1048576,MATCH($A465,'Data Entry'!$A:$A,0),MATCH(G$1&amp;"Before",'Data Entry'!$1:$1,0)) = 5,INDEX('Data Entry'!$1:$1048576,MATCH($A465,'Data Entry'!$A:$A,0),MATCH(G$1&amp;"After",'Data Entry'!$1:$1,0))=5 ),0,1)</f>
        <v>0</v>
      </c>
      <c r="H465" s="61">
        <f>IF(OR($C465&lt;&gt;1,ISBLANK(INDEX('Data Entry'!$1:$1048576,MATCH($A465,'Data Entry'!$A:$A,0),MATCH(H$1&amp;"Before",'Data Entry'!$1:$1,0))),ISBLANK(INDEX('Data Entry'!$1:$1048576,MATCH($A465,'Data Entry'!$A:$A,0),MATCH(H$1&amp;"After",'Data Entry'!$1:$1,0))), INDEX('Data Entry'!$1:$1048576,MATCH($A465,'Data Entry'!$A:$A,0),MATCH(H$1&amp;"Before",'Data Entry'!$1:$1,0)) = 5,INDEX('Data Entry'!$1:$1048576,MATCH($A465,'Data Entry'!$A:$A,0),MATCH(H$1&amp;"After",'Data Entry'!$1:$1,0))=5 ),0,1)</f>
        <v>0</v>
      </c>
      <c r="I465" s="61">
        <f>IF(OR($C465&lt;&gt;1,ISBLANK(INDEX('Data Entry'!$1:$1048576,MATCH($A465,'Data Entry'!$A:$A,0),MATCH(I$1&amp;"Before",'Data Entry'!$1:$1,0))),ISBLANK(INDEX('Data Entry'!$1:$1048576,MATCH($A465,'Data Entry'!$A:$A,0),MATCH(I$1&amp;"After",'Data Entry'!$1:$1,0))), INDEX('Data Entry'!$1:$1048576,MATCH($A465,'Data Entry'!$A:$A,0),MATCH(I$1&amp;"Before",'Data Entry'!$1:$1,0)) = 5,INDEX('Data Entry'!$1:$1048576,MATCH($A465,'Data Entry'!$A:$A,0),MATCH(I$1&amp;"After",'Data Entry'!$1:$1,0))=5 ),0,1)</f>
        <v>0</v>
      </c>
      <c r="J465" s="61">
        <f>IF(OR($C465&lt;&gt;1,ISBLANK(INDEX('Data Entry'!$1:$1048576,MATCH($A465,'Data Entry'!$A:$A,0),MATCH(J$1&amp;"Before",'Data Entry'!$1:$1,0))),ISBLANK(INDEX('Data Entry'!$1:$1048576,MATCH($A465,'Data Entry'!$A:$A,0),MATCH(J$1&amp;"After",'Data Entry'!$1:$1,0))), INDEX('Data Entry'!$1:$1048576,MATCH($A465,'Data Entry'!$A:$A,0),MATCH(J$1&amp;"Before",'Data Entry'!$1:$1,0)) = 5,INDEX('Data Entry'!$1:$1048576,MATCH($A465,'Data Entry'!$A:$A,0),MATCH(J$1&amp;"After",'Data Entry'!$1:$1,0))=5 ),0,1)</f>
        <v>0</v>
      </c>
      <c r="K465" s="61">
        <f>IF(OR($C465&lt;&gt;1,ISBLANK(INDEX('Data Entry'!$1:$1048576,MATCH($A465,'Data Entry'!$A:$A,0),MATCH(K$1&amp;"Before",'Data Entry'!$1:$1,0))),ISBLANK(INDEX('Data Entry'!$1:$1048576,MATCH($A465,'Data Entry'!$A:$A,0),MATCH(K$1&amp;"After",'Data Entry'!$1:$1,0))), INDEX('Data Entry'!$1:$1048576,MATCH($A465,'Data Entry'!$A:$A,0),MATCH(K$1&amp;"Before",'Data Entry'!$1:$1,0)) = 5,INDEX('Data Entry'!$1:$1048576,MATCH($A465,'Data Entry'!$A:$A,0),MATCH(K$1&amp;"After",'Data Entry'!$1:$1,0))=5 ),0,1)</f>
        <v>0</v>
      </c>
      <c r="L465" s="61">
        <f>IF(OR($C465&lt;&gt;1,ISBLANK(INDEX('Data Entry'!$1:$1048576,MATCH($A465,'Data Entry'!$A:$A,0),MATCH(L$1&amp;"Before",'Data Entry'!$1:$1,0))),ISBLANK(INDEX('Data Entry'!$1:$1048576,MATCH($A465,'Data Entry'!$A:$A,0),MATCH(L$1&amp;"After",'Data Entry'!$1:$1,0))), INDEX('Data Entry'!$1:$1048576,MATCH($A465,'Data Entry'!$A:$A,0),MATCH(L$1&amp;"Before",'Data Entry'!$1:$1,0)) = 5,INDEX('Data Entry'!$1:$1048576,MATCH($A465,'Data Entry'!$A:$A,0),MATCH(L$1&amp;"After",'Data Entry'!$1:$1,0))=5 ),0,1)</f>
        <v>0</v>
      </c>
      <c r="M465" s="61">
        <f>IF(OR($C465&lt;&gt;1,ISBLANK(INDEX('Data Entry'!$1:$1048576,MATCH($A465,'Data Entry'!$A:$A,0),MATCH(M$1&amp;"Before",'Data Entry'!$1:$1,0))),ISBLANK(INDEX('Data Entry'!$1:$1048576,MATCH($A465,'Data Entry'!$A:$A,0),MATCH(M$1&amp;"After",'Data Entry'!$1:$1,0))), INDEX('Data Entry'!$1:$1048576,MATCH($A465,'Data Entry'!$A:$A,0),MATCH(M$1&amp;"Before",'Data Entry'!$1:$1,0)) = 5,INDEX('Data Entry'!$1:$1048576,MATCH($A465,'Data Entry'!$A:$A,0),MATCH(M$1&amp;"After",'Data Entry'!$1:$1,0))=5 ),0,1)</f>
        <v>0</v>
      </c>
      <c r="N465" s="61">
        <f>IF(OR($C465&lt;&gt;1,ISBLANK(INDEX('Data Entry'!$1:$1048576,MATCH($A465,'Data Entry'!$A:$A,0),MATCH(N$1&amp;"Before",'Data Entry'!$1:$1,0))),ISBLANK(INDEX('Data Entry'!$1:$1048576,MATCH($A465,'Data Entry'!$A:$A,0),MATCH(N$1&amp;"After",'Data Entry'!$1:$1,0))), INDEX('Data Entry'!$1:$1048576,MATCH($A465,'Data Entry'!$A:$A,0),MATCH(N$1&amp;"Before",'Data Entry'!$1:$1,0)) = 5,INDEX('Data Entry'!$1:$1048576,MATCH($A465,'Data Entry'!$A:$A,0),MATCH(N$1&amp;"After",'Data Entry'!$1:$1,0))=5 ),0,1)</f>
        <v>0</v>
      </c>
      <c r="O465" s="61">
        <f>IF(OR($C465&lt;&gt;1,ISBLANK(INDEX('Data Entry'!$1:$1048576,MATCH($A465,'Data Entry'!$A:$A,0),MATCH(O$1&amp;"Before",'Data Entry'!$1:$1,0))),ISBLANK(INDEX('Data Entry'!$1:$1048576,MATCH($A465,'Data Entry'!$A:$A,0),MATCH(O$1&amp;"After",'Data Entry'!$1:$1,0))), INDEX('Data Entry'!$1:$1048576,MATCH($A465,'Data Entry'!$A:$A,0),MATCH(O$1&amp;"Before",'Data Entry'!$1:$1,0)) = 5,INDEX('Data Entry'!$1:$1048576,MATCH($A465,'Data Entry'!$A:$A,0),MATCH(O$1&amp;"After",'Data Entry'!$1:$1,0))=5 ),0,1)</f>
        <v>0</v>
      </c>
      <c r="P465" s="61">
        <f>IF(OR($C465&lt;&gt;1,ISBLANK(INDEX('Data Entry'!$1:$1048576,MATCH($A465,'Data Entry'!$A:$A,0),MATCH(P$1&amp;"Before",'Data Entry'!$1:$1,0))),ISBLANK(INDEX('Data Entry'!$1:$1048576,MATCH($A465,'Data Entry'!$A:$A,0),MATCH(P$1&amp;"After",'Data Entry'!$1:$1,0))), INDEX('Data Entry'!$1:$1048576,MATCH($A465,'Data Entry'!$A:$A,0),MATCH(P$1&amp;"Before",'Data Entry'!$1:$1,0)) = 5,INDEX('Data Entry'!$1:$1048576,MATCH($A465,'Data Entry'!$A:$A,0),MATCH(P$1&amp;"After",'Data Entry'!$1:$1,0))=5 ),0,1)</f>
        <v>0</v>
      </c>
      <c r="Q465" s="61">
        <f>IF(OR($C465&lt;&gt;1,ISBLANK(INDEX('Data Entry'!$1:$1048576,MATCH($A465,'Data Entry'!$A:$A,0),MATCH(Q$1&amp;"Before",'Data Entry'!$1:$1,0))),ISBLANK(INDEX('Data Entry'!$1:$1048576,MATCH($A465,'Data Entry'!$A:$A,0),MATCH(Q$1&amp;"After",'Data Entry'!$1:$1,0))), INDEX('Data Entry'!$1:$1048576,MATCH($A465,'Data Entry'!$A:$A,0),MATCH(Q$1&amp;"Before",'Data Entry'!$1:$1,0)) = 5,INDEX('Data Entry'!$1:$1048576,MATCH($A465,'Data Entry'!$A:$A,0),MATCH(Q$1&amp;"After",'Data Entry'!$1:$1,0))=5 ),0,1)</f>
        <v>0</v>
      </c>
      <c r="R465" s="61">
        <f>IF(OR($C465&lt;&gt;1,ISBLANK(INDEX('Data Entry'!$1:$1048576,MATCH($A465,'Data Entry'!$A:$A,0),MATCH(R$1&amp;"Before",'Data Entry'!$1:$1,0))),ISBLANK(INDEX('Data Entry'!$1:$1048576,MATCH($A465,'Data Entry'!$A:$A,0),MATCH(R$1&amp;"After",'Data Entry'!$1:$1,0))), INDEX('Data Entry'!$1:$1048576,MATCH($A465,'Data Entry'!$A:$A,0),MATCH(R$1&amp;"Before",'Data Entry'!$1:$1,0)) = 5,INDEX('Data Entry'!$1:$1048576,MATCH($A465,'Data Entry'!$A:$A,0),MATCH(R$1&amp;"After",'Data Entry'!$1:$1,0))=5 ),0,1)</f>
        <v>0</v>
      </c>
      <c r="S465" s="61">
        <f>IF(OR($C465&lt;&gt;1,ISBLANK(INDEX('Data Entry'!$1:$1048576,MATCH($A465,'Data Entry'!$A:$A,0),MATCH(S$1&amp;"Before",'Data Entry'!$1:$1,0))),ISBLANK(INDEX('Data Entry'!$1:$1048576,MATCH($A465,'Data Entry'!$A:$A,0),MATCH(S$1&amp;"After",'Data Entry'!$1:$1,0))), INDEX('Data Entry'!$1:$1048576,MATCH($A465,'Data Entry'!$A:$A,0),MATCH(S$1&amp;"Before",'Data Entry'!$1:$1,0)) = 5,INDEX('Data Entry'!$1:$1048576,MATCH($A465,'Data Entry'!$A:$A,0),MATCH(S$1&amp;"After",'Data Entry'!$1:$1,0))=5 ),0,1)</f>
        <v>0</v>
      </c>
      <c r="T465" s="61">
        <f>IF(OR($C465&lt;&gt;1,ISBLANK(INDEX('Data Entry'!$1:$1048576,MATCH($A465,'Data Entry'!$A:$A,0),MATCH(T$1&amp;"Before",'Data Entry'!$1:$1,0))),ISBLANK(INDEX('Data Entry'!$1:$1048576,MATCH($A465,'Data Entry'!$A:$A,0),MATCH(T$1&amp;"After",'Data Entry'!$1:$1,0))), INDEX('Data Entry'!$1:$1048576,MATCH($A465,'Data Entry'!$A:$A,0),MATCH(T$1&amp;"Before",'Data Entry'!$1:$1,0)) = 5,INDEX('Data Entry'!$1:$1048576,MATCH($A465,'Data Entry'!$A:$A,0),MATCH(T$1&amp;"After",'Data Entry'!$1:$1,0))=5 ),0,1)</f>
        <v>0</v>
      </c>
      <c r="U465" s="61">
        <f>IF(OR($C465&lt;&gt;1,ISBLANK(INDEX('Data Entry'!$1:$1048576,MATCH($A465,'Data Entry'!$A:$A,0),MATCH(U$1&amp;"Before",'Data Entry'!$1:$1,0))),ISBLANK(INDEX('Data Entry'!$1:$1048576,MATCH($A465,'Data Entry'!$A:$A,0),MATCH(U$1&amp;"After",'Data Entry'!$1:$1,0))), INDEX('Data Entry'!$1:$1048576,MATCH($A465,'Data Entry'!$A:$A,0),MATCH(U$1&amp;"Before",'Data Entry'!$1:$1,0)) = 5,INDEX('Data Entry'!$1:$1048576,MATCH($A465,'Data Entry'!$A:$A,0),MATCH(U$1&amp;"After",'Data Entry'!$1:$1,0))=5 ),0,1)</f>
        <v>0</v>
      </c>
      <c r="V465" s="61" t="e">
        <f>IF(OR($C465&lt;&gt;1,ISBLANK(INDEX('Data Entry'!$1:$1048576,MATCH($A465,'Data Entry'!$A:$A,0),MATCH(V$1&amp;"Before",'Data Entry'!$1:$1,0))),ISBLANK(INDEX('Data Entry'!$1:$1048576,MATCH($A465,'Data Entry'!$A:$A,0),MATCH(V$1&amp;"After",'Data Entry'!$1:$1,0))), INDEX('Data Entry'!$1:$1048576,MATCH($A465,'Data Entry'!$A:$A,0),MATCH(V$1&amp;"Before",'Data Entry'!$1:$1,0)) = 5,INDEX('Data Entry'!$1:$1048576,MATCH($A465,'Data Entry'!$A:$A,0),MATCH(V$1&amp;"After",'Data Entry'!$1:$1,0))=5 ),0,1)</f>
        <v>#N/A</v>
      </c>
      <c r="W465" s="61" t="e">
        <f>IF(OR($C465&lt;&gt;1,ISBLANK(INDEX('Data Entry'!$1:$1048576,MATCH($A465,'Data Entry'!$A:$A,0),MATCH(W$1&amp;"Before",'Data Entry'!$1:$1,0))),ISBLANK(INDEX('Data Entry'!$1:$1048576,MATCH($A465,'Data Entry'!$A:$A,0),MATCH(W$1&amp;"After",'Data Entry'!$1:$1,0))), INDEX('Data Entry'!$1:$1048576,MATCH($A465,'Data Entry'!$A:$A,0),MATCH(W$1&amp;"Before",'Data Entry'!$1:$1,0)) = 5,INDEX('Data Entry'!$1:$1048576,MATCH($A465,'Data Entry'!$A:$A,0),MATCH(W$1&amp;"After",'Data Entry'!$1:$1,0))=5 ),0,1)</f>
        <v>#N/A</v>
      </c>
      <c r="X465" s="61" t="e">
        <f>IF(OR($C465&lt;&gt;1,ISBLANK(INDEX('Data Entry'!$1:$1048576,MATCH($A465,'Data Entry'!$A:$A,0),MATCH(X$1&amp;"Before",'Data Entry'!$1:$1,0))),ISBLANK(INDEX('Data Entry'!$1:$1048576,MATCH($A465,'Data Entry'!$A:$A,0),MATCH(X$1&amp;"After",'Data Entry'!$1:$1,0))), INDEX('Data Entry'!$1:$1048576,MATCH($A465,'Data Entry'!$A:$A,0),MATCH(X$1&amp;"Before",'Data Entry'!$1:$1,0)) = 5,INDEX('Data Entry'!$1:$1048576,MATCH($A465,'Data Entry'!$A:$A,0),MATCH(X$1&amp;"After",'Data Entry'!$1:$1,0))=5 ),0,1)</f>
        <v>#N/A</v>
      </c>
      <c r="Y465" s="61" t="e">
        <f>IF(OR($C465&lt;&gt;1,ISBLANK(INDEX('Data Entry'!$1:$1048576,MATCH($A465,'Data Entry'!$A:$A,0),MATCH(Y$1&amp;"Before",'Data Entry'!$1:$1,0))),ISBLANK(INDEX('Data Entry'!$1:$1048576,MATCH($A465,'Data Entry'!$A:$A,0),MATCH(Y$1&amp;"After",'Data Entry'!$1:$1,0))), INDEX('Data Entry'!$1:$1048576,MATCH($A465,'Data Entry'!$A:$A,0),MATCH(Y$1&amp;"Before",'Data Entry'!$1:$1,0)) = 5,INDEX('Data Entry'!$1:$1048576,MATCH($A465,'Data Entry'!$A:$A,0),MATCH(Y$1&amp;"After",'Data Entry'!$1:$1,0))=5 ),0,1)</f>
        <v>#N/A</v>
      </c>
      <c r="Z465" s="61" t="e">
        <f>IF(OR($C465&lt;&gt;1,ISBLANK(INDEX('Data Entry'!$1:$1048576,MATCH($A465,'Data Entry'!$A:$A,0),MATCH(Z$1&amp;"Before",'Data Entry'!$1:$1,0))),ISBLANK(INDEX('Data Entry'!$1:$1048576,MATCH($A465,'Data Entry'!$A:$A,0),MATCH(Z$1&amp;"After",'Data Entry'!$1:$1,0))), INDEX('Data Entry'!$1:$1048576,MATCH($A465,'Data Entry'!$A:$A,0),MATCH(Z$1&amp;"Before",'Data Entry'!$1:$1,0)) = 5,INDEX('Data Entry'!$1:$1048576,MATCH($A465,'Data Entry'!$A:$A,0),MATCH(Z$1&amp;"After",'Data Entry'!$1:$1,0))=5 ),0,1)</f>
        <v>#N/A</v>
      </c>
      <c r="AA465" s="61" t="e">
        <f>IF(OR($C465&lt;&gt;1,ISBLANK(INDEX('Data Entry'!$1:$1048576,MATCH($A465,'Data Entry'!$A:$A,0),MATCH(AA$1&amp;"Before",'Data Entry'!$1:$1,0))),ISBLANK(INDEX('Data Entry'!$1:$1048576,MATCH($A465,'Data Entry'!$A:$A,0),MATCH(AA$1&amp;"After",'Data Entry'!$1:$1,0))), INDEX('Data Entry'!$1:$1048576,MATCH($A465,'Data Entry'!$A:$A,0),MATCH(AA$1&amp;"Before",'Data Entry'!$1:$1,0)) = 5,INDEX('Data Entry'!$1:$1048576,MATCH($A465,'Data Entry'!$A:$A,0),MATCH(AA$1&amp;"After",'Data Entry'!$1:$1,0))=5 ),0,1)</f>
        <v>#N/A</v>
      </c>
      <c r="AB465" s="61" t="e">
        <f>IF(OR($C465&lt;&gt;1,ISBLANK(INDEX('Data Entry'!$1:$1048576,MATCH($A465,'Data Entry'!$A:$A,0),MATCH(AB$1&amp;"Before",'Data Entry'!$1:$1,0))),ISBLANK(INDEX('Data Entry'!$1:$1048576,MATCH($A465,'Data Entry'!$A:$A,0),MATCH(AB$1&amp;"After",'Data Entry'!$1:$1,0))), INDEX('Data Entry'!$1:$1048576,MATCH($A465,'Data Entry'!$A:$A,0),MATCH(AB$1&amp;"Before",'Data Entry'!$1:$1,0)) = 5,INDEX('Data Entry'!$1:$1048576,MATCH($A465,'Data Entry'!$A:$A,0),MATCH(AB$1&amp;"After",'Data Entry'!$1:$1,0))=5 ),0,1)</f>
        <v>#N/A</v>
      </c>
      <c r="AC465" s="61" t="e">
        <f>IF(OR($C465&lt;&gt;1,ISBLANK(INDEX('Data Entry'!$1:$1048576,MATCH($A465,'Data Entry'!$A:$A,0),MATCH(AC$1&amp;"Before",'Data Entry'!$1:$1,0))),ISBLANK(INDEX('Data Entry'!$1:$1048576,MATCH($A465,'Data Entry'!$A:$A,0),MATCH(AC$1&amp;"After",'Data Entry'!$1:$1,0))), INDEX('Data Entry'!$1:$1048576,MATCH($A465,'Data Entry'!$A:$A,0),MATCH(AC$1&amp;"Before",'Data Entry'!$1:$1,0)) = 5,INDEX('Data Entry'!$1:$1048576,MATCH($A465,'Data Entry'!$A:$A,0),MATCH(AC$1&amp;"After",'Data Entry'!$1:$1,0))=5 ),0,1)</f>
        <v>#N/A</v>
      </c>
      <c r="AD465" s="61" t="e">
        <f>IF(OR($C465&lt;&gt;1,ISBLANK(INDEX('Data Entry'!$1:$1048576,MATCH($A465,'Data Entry'!$A:$A,0),MATCH(AD$1&amp;"Before",'Data Entry'!$1:$1,0))),ISBLANK(INDEX('Data Entry'!$1:$1048576,MATCH($A465,'Data Entry'!$A:$A,0),MATCH(AD$1&amp;"After",'Data Entry'!$1:$1,0))), INDEX('Data Entry'!$1:$1048576,MATCH($A465,'Data Entry'!$A:$A,0),MATCH(AD$1&amp;"Before",'Data Entry'!$1:$1,0)) = 5,INDEX('Data Entry'!$1:$1048576,MATCH($A465,'Data Entry'!$A:$A,0),MATCH(AD$1&amp;"After",'Data Entry'!$1:$1,0))=5 ),0,1)</f>
        <v>#N/A</v>
      </c>
      <c r="AE465" s="61" t="e">
        <f>IF(OR($C465&lt;&gt;1,ISBLANK(INDEX('Data Entry'!$1:$1048576,MATCH($A465,'Data Entry'!$A:$A,0),MATCH(AE$1&amp;"Before",'Data Entry'!$1:$1,0))),ISBLANK(INDEX('Data Entry'!$1:$1048576,MATCH($A465,'Data Entry'!$A:$A,0),MATCH(AE$1&amp;"After",'Data Entry'!$1:$1,0))), INDEX('Data Entry'!$1:$1048576,MATCH($A465,'Data Entry'!$A:$A,0),MATCH(AE$1&amp;"Before",'Data Entry'!$1:$1,0)) = 5,INDEX('Data Entry'!$1:$1048576,MATCH($A465,'Data Entry'!$A:$A,0),MATCH(AE$1&amp;"After",'Data Entry'!$1:$1,0))=5 ),0,1)</f>
        <v>#N/A</v>
      </c>
      <c r="AF465" s="61" t="e">
        <f>IF(OR($C465&lt;&gt;1,ISBLANK(INDEX('Data Entry'!$1:$1048576,MATCH($A465,'Data Entry'!$A:$A,0),MATCH(AF$1&amp;"Before",'Data Entry'!$1:$1,0))),ISBLANK(INDEX('Data Entry'!$1:$1048576,MATCH($A465,'Data Entry'!$A:$A,0),MATCH(AF$1&amp;"After",'Data Entry'!$1:$1,0))), INDEX('Data Entry'!$1:$1048576,MATCH($A465,'Data Entry'!$A:$A,0),MATCH(AF$1&amp;"Before",'Data Entry'!$1:$1,0)) = 5,INDEX('Data Entry'!$1:$1048576,MATCH($A465,'Data Entry'!$A:$A,0),MATCH(AF$1&amp;"After",'Data Entry'!$1:$1,0))=5 ),0,1)</f>
        <v>#N/A</v>
      </c>
      <c r="AG465" s="61" t="e">
        <f>IF(OR($C465&lt;&gt;1,ISBLANK(INDEX('Data Entry'!$1:$1048576,MATCH($A465,'Data Entry'!$A:$A,0),MATCH(AG$1&amp;"Before",'Data Entry'!$1:$1,0))),ISBLANK(INDEX('Data Entry'!$1:$1048576,MATCH($A465,'Data Entry'!$A:$A,0),MATCH(AG$1&amp;"After",'Data Entry'!$1:$1,0))), INDEX('Data Entry'!$1:$1048576,MATCH($A465,'Data Entry'!$A:$A,0),MATCH(AG$1&amp;"Before",'Data Entry'!$1:$1,0)) = 5,INDEX('Data Entry'!$1:$1048576,MATCH($A465,'Data Entry'!$A:$A,0),MATCH(AG$1&amp;"After",'Data Entry'!$1:$1,0))=5 ),0,1)</f>
        <v>#N/A</v>
      </c>
      <c r="AH465" s="61" t="e">
        <f>IF(OR($C465&lt;&gt;1,ISBLANK(INDEX('Data Entry'!$1:$1048576,MATCH($A465,'Data Entry'!$A:$A,0),MATCH(AH$1&amp;"Before",'Data Entry'!$1:$1,0))),ISBLANK(INDEX('Data Entry'!$1:$1048576,MATCH($A465,'Data Entry'!$A:$A,0),MATCH(AH$1&amp;"After",'Data Entry'!$1:$1,0))), INDEX('Data Entry'!$1:$1048576,MATCH($A465,'Data Entry'!$A:$A,0),MATCH(AH$1&amp;"Before",'Data Entry'!$1:$1,0)) = 5,INDEX('Data Entry'!$1:$1048576,MATCH($A465,'Data Entry'!$A:$A,0),MATCH(AH$1&amp;"After",'Data Entry'!$1:$1,0))=5 ),0,1)</f>
        <v>#N/A</v>
      </c>
      <c r="AI465" s="61" t="e">
        <f>IF(OR($C465&lt;&gt;1,ISBLANK(INDEX('Data Entry'!$1:$1048576,MATCH($A465,'Data Entry'!$A:$A,0),MATCH(AI$1&amp;"Before",'Data Entry'!$1:$1,0))),ISBLANK(INDEX('Data Entry'!$1:$1048576,MATCH($A465,'Data Entry'!$A:$A,0),MATCH(AI$1&amp;"After",'Data Entry'!$1:$1,0))), INDEX('Data Entry'!$1:$1048576,MATCH($A465,'Data Entry'!$A:$A,0),MATCH(AI$1&amp;"Before",'Data Entry'!$1:$1,0)) = 5,INDEX('Data Entry'!$1:$1048576,MATCH($A465,'Data Entry'!$A:$A,0),MATCH(AI$1&amp;"After",'Data Entry'!$1:$1,0))=5 ),0,1)</f>
        <v>#N/A</v>
      </c>
      <c r="AJ465" s="61" t="e">
        <f>IF(OR($C465&lt;&gt;1,ISBLANK(INDEX('Data Entry'!$1:$1048576,MATCH($A465,'Data Entry'!$A:$A,0),MATCH(AJ$1&amp;"Before",'Data Entry'!$1:$1,0))),ISBLANK(INDEX('Data Entry'!$1:$1048576,MATCH($A465,'Data Entry'!$A:$A,0),MATCH(AJ$1&amp;"After",'Data Entry'!$1:$1,0))), INDEX('Data Entry'!$1:$1048576,MATCH($A465,'Data Entry'!$A:$A,0),MATCH(AJ$1&amp;"Before",'Data Entry'!$1:$1,0)) = 5,INDEX('Data Entry'!$1:$1048576,MATCH($A465,'Data Entry'!$A:$A,0),MATCH(AJ$1&amp;"After",'Data Entry'!$1:$1,0))=5 ),0,1)</f>
        <v>#N/A</v>
      </c>
      <c r="AK465" s="61" t="e">
        <f>IF(OR($C465&lt;&gt;1,ISBLANK(INDEX('Data Entry'!$1:$1048576,MATCH($A465,'Data Entry'!$A:$A,0),MATCH(AK$1&amp;"Before",'Data Entry'!$1:$1,0))),ISBLANK(INDEX('Data Entry'!$1:$1048576,MATCH($A465,'Data Entry'!$A:$A,0),MATCH(AK$1&amp;"After",'Data Entry'!$1:$1,0))), INDEX('Data Entry'!$1:$1048576,MATCH($A465,'Data Entry'!$A:$A,0),MATCH(AK$1&amp;"Before",'Data Entry'!$1:$1,0)) = 5,INDEX('Data Entry'!$1:$1048576,MATCH($A465,'Data Entry'!$A:$A,0),MATCH(AK$1&amp;"After",'Data Entry'!$1:$1,0))=5 ),0,1)</f>
        <v>#N/A</v>
      </c>
      <c r="AL465" s="61" t="e">
        <f>IF(OR($C465&lt;&gt;1,ISBLANK(INDEX('Data Entry'!$1:$1048576,MATCH($A465,'Data Entry'!$A:$A,0),MATCH(AL$1&amp;"Before",'Data Entry'!$1:$1,0))),ISBLANK(INDEX('Data Entry'!$1:$1048576,MATCH($A465,'Data Entry'!$A:$A,0),MATCH(AL$1&amp;"After",'Data Entry'!$1:$1,0))), INDEX('Data Entry'!$1:$1048576,MATCH($A465,'Data Entry'!$A:$A,0),MATCH(AL$1&amp;"Before",'Data Entry'!$1:$1,0)) = 5,INDEX('Data Entry'!$1:$1048576,MATCH($A465,'Data Entry'!$A:$A,0),MATCH(AL$1&amp;"After",'Data Entry'!$1:$1,0))=5 ),0,1)</f>
        <v>#N/A</v>
      </c>
      <c r="AM465" s="61" t="e">
        <f>IF(OR($C465&lt;&gt;1,ISBLANK(INDEX('Data Entry'!$1:$1048576,MATCH($A465,'Data Entry'!$A:$A,0),MATCH(AM$1&amp;"Before",'Data Entry'!$1:$1,0))),ISBLANK(INDEX('Data Entry'!$1:$1048576,MATCH($A465,'Data Entry'!$A:$A,0),MATCH(AM$1&amp;"After",'Data Entry'!$1:$1,0))), INDEX('Data Entry'!$1:$1048576,MATCH($A465,'Data Entry'!$A:$A,0),MATCH(AM$1&amp;"Before",'Data Entry'!$1:$1,0)) = 5,INDEX('Data Entry'!$1:$1048576,MATCH($A465,'Data Entry'!$A:$A,0),MATCH(AM$1&amp;"After",'Data Entry'!$1:$1,0))=5 ),0,1)</f>
        <v>#N/A</v>
      </c>
      <c r="AN465" s="61">
        <f>IF(OR($C465&lt;&gt;1,ISBLANK(INDEX('Data Entry'!$1:$1048576,MATCH($A465,'Data Entry'!$A:$A,0),MATCH(AN$1&amp;"Before",'Data Entry'!$1:$1,0))),ISBLANK(INDEX('Data Entry'!$1:$1048576,MATCH($A465,'Data Entry'!$A:$A,0),MATCH(AN$1&amp;"After",'Data Entry'!$1:$1,0)))),0,1)</f>
        <v>0</v>
      </c>
      <c r="AO465" s="61">
        <f>IF(OR($C465&lt;&gt;1,ISBLANK(INDEX('Data Entry'!$1:$1048576,MATCH($A465,'Data Entry'!$A:$A,0),MATCH(AO$1&amp;"After",'Data Entry'!$1:$1,0)))),0,1)</f>
        <v>0</v>
      </c>
      <c r="AP465" s="61">
        <f>IF(OR($C465&lt;&gt;1,ISBLANK(INDEX('Data Entry'!$1:$1048576,MATCH($A465,'Data Entry'!$A:$A,0),MATCH(AP$1&amp;"After",'Data Entry'!$1:$1,0)))),0,1)</f>
        <v>0</v>
      </c>
      <c r="AQ465" s="61">
        <f>IF(OR($C465&lt;&gt;1,ISBLANK(INDEX('Data Entry'!$1:$1048576,MATCH($A465,'Data Entry'!$A:$A,0),MATCH(AQ$1&amp;"After",'Data Entry'!$1:$1,0)))),0,1)</f>
        <v>0</v>
      </c>
      <c r="AR465" s="61">
        <f>IF(OR($C465&lt;&gt;1,ISBLANK(INDEX('Data Entry'!$1:$1048576,MATCH($A465,'Data Entry'!$A:$A,0),MATCH(AR$1&amp;"After",'Data Entry'!$1:$1,0)))),0,1)</f>
        <v>0</v>
      </c>
      <c r="AS465" s="61">
        <f>IF(OR($C465&lt;&gt;1,ISBLANK(INDEX('Data Entry'!$1:$1048576,MATCH($A465,'Data Entry'!$A:$A,0),MATCH(AS$1&amp;"After",'Data Entry'!$1:$1,0)))),0,1)</f>
        <v>0</v>
      </c>
      <c r="AT465" s="61">
        <f>IF(OR($C465&lt;&gt;1,ISBLANK(INDEX('Data Entry'!$1:$1048576,MATCH($A465,'Data Entry'!$A:$A,0),MATCH(AT$1&amp;"After",'Data Entry'!$1:$1,0)))),0,1)</f>
        <v>0</v>
      </c>
    </row>
    <row r="466" spans="1:46" x14ac:dyDescent="0.35">
      <c r="A466" s="70">
        <f>'Data Entry'!A470</f>
        <v>465</v>
      </c>
      <c r="B466" s="61">
        <f>'Data Entry'!BF470</f>
        <v>0</v>
      </c>
      <c r="C466" s="61">
        <f t="shared" si="7"/>
        <v>0</v>
      </c>
      <c r="D466" s="61">
        <f>IF(SUM('Data Entry'!$D470:$AT470) = 0,0,1)</f>
        <v>0</v>
      </c>
      <c r="E466" s="61">
        <f>IF(OR($C466&lt;&gt;1,ISBLANK(INDEX('Data Entry'!$1:$1048576,MATCH($A466,'Data Entry'!$A:$A,0),MATCH(E$1&amp;"Before",'Data Entry'!$1:$1,0))),ISBLANK(INDEX('Data Entry'!$1:$1048576,MATCH($A466,'Data Entry'!$A:$A,0),MATCH(E$1&amp;"After",'Data Entry'!$1:$1,0))), INDEX('Data Entry'!$1:$1048576,MATCH($A466,'Data Entry'!$A:$A,0),MATCH(E$1&amp;"Before",'Data Entry'!$1:$1,0)) = 5,INDEX('Data Entry'!$1:$1048576,MATCH($A466,'Data Entry'!$A:$A,0),MATCH(E$1&amp;"After",'Data Entry'!$1:$1,0))=5 ),0,1)</f>
        <v>0</v>
      </c>
      <c r="F466" s="61">
        <f>IF(OR($C466&lt;&gt;1,ISBLANK(INDEX('Data Entry'!$1:$1048576,MATCH($A466,'Data Entry'!$A:$A,0),MATCH(F$1&amp;"Before",'Data Entry'!$1:$1,0))),ISBLANK(INDEX('Data Entry'!$1:$1048576,MATCH($A466,'Data Entry'!$A:$A,0),MATCH(F$1&amp;"After",'Data Entry'!$1:$1,0))), INDEX('Data Entry'!$1:$1048576,MATCH($A466,'Data Entry'!$A:$A,0),MATCH(F$1&amp;"Before",'Data Entry'!$1:$1,0)) = 5,INDEX('Data Entry'!$1:$1048576,MATCH($A466,'Data Entry'!$A:$A,0),MATCH(F$1&amp;"After",'Data Entry'!$1:$1,0))=5 ),0,1)</f>
        <v>0</v>
      </c>
      <c r="G466" s="61">
        <f>IF(OR($C466&lt;&gt;1,ISBLANK(INDEX('Data Entry'!$1:$1048576,MATCH($A466,'Data Entry'!$A:$A,0),MATCH(G$1&amp;"Before",'Data Entry'!$1:$1,0))),ISBLANK(INDEX('Data Entry'!$1:$1048576,MATCH($A466,'Data Entry'!$A:$A,0),MATCH(G$1&amp;"After",'Data Entry'!$1:$1,0))), INDEX('Data Entry'!$1:$1048576,MATCH($A466,'Data Entry'!$A:$A,0),MATCH(G$1&amp;"Before",'Data Entry'!$1:$1,0)) = 5,INDEX('Data Entry'!$1:$1048576,MATCH($A466,'Data Entry'!$A:$A,0),MATCH(G$1&amp;"After",'Data Entry'!$1:$1,0))=5 ),0,1)</f>
        <v>0</v>
      </c>
      <c r="H466" s="61">
        <f>IF(OR($C466&lt;&gt;1,ISBLANK(INDEX('Data Entry'!$1:$1048576,MATCH($A466,'Data Entry'!$A:$A,0),MATCH(H$1&amp;"Before",'Data Entry'!$1:$1,0))),ISBLANK(INDEX('Data Entry'!$1:$1048576,MATCH($A466,'Data Entry'!$A:$A,0),MATCH(H$1&amp;"After",'Data Entry'!$1:$1,0))), INDEX('Data Entry'!$1:$1048576,MATCH($A466,'Data Entry'!$A:$A,0),MATCH(H$1&amp;"Before",'Data Entry'!$1:$1,0)) = 5,INDEX('Data Entry'!$1:$1048576,MATCH($A466,'Data Entry'!$A:$A,0),MATCH(H$1&amp;"After",'Data Entry'!$1:$1,0))=5 ),0,1)</f>
        <v>0</v>
      </c>
      <c r="I466" s="61">
        <f>IF(OR($C466&lt;&gt;1,ISBLANK(INDEX('Data Entry'!$1:$1048576,MATCH($A466,'Data Entry'!$A:$A,0),MATCH(I$1&amp;"Before",'Data Entry'!$1:$1,0))),ISBLANK(INDEX('Data Entry'!$1:$1048576,MATCH($A466,'Data Entry'!$A:$A,0),MATCH(I$1&amp;"After",'Data Entry'!$1:$1,0))), INDEX('Data Entry'!$1:$1048576,MATCH($A466,'Data Entry'!$A:$A,0),MATCH(I$1&amp;"Before",'Data Entry'!$1:$1,0)) = 5,INDEX('Data Entry'!$1:$1048576,MATCH($A466,'Data Entry'!$A:$A,0),MATCH(I$1&amp;"After",'Data Entry'!$1:$1,0))=5 ),0,1)</f>
        <v>0</v>
      </c>
      <c r="J466" s="61">
        <f>IF(OR($C466&lt;&gt;1,ISBLANK(INDEX('Data Entry'!$1:$1048576,MATCH($A466,'Data Entry'!$A:$A,0),MATCH(J$1&amp;"Before",'Data Entry'!$1:$1,0))),ISBLANK(INDEX('Data Entry'!$1:$1048576,MATCH($A466,'Data Entry'!$A:$A,0),MATCH(J$1&amp;"After",'Data Entry'!$1:$1,0))), INDEX('Data Entry'!$1:$1048576,MATCH($A466,'Data Entry'!$A:$A,0),MATCH(J$1&amp;"Before",'Data Entry'!$1:$1,0)) = 5,INDEX('Data Entry'!$1:$1048576,MATCH($A466,'Data Entry'!$A:$A,0),MATCH(J$1&amp;"After",'Data Entry'!$1:$1,0))=5 ),0,1)</f>
        <v>0</v>
      </c>
      <c r="K466" s="61">
        <f>IF(OR($C466&lt;&gt;1,ISBLANK(INDEX('Data Entry'!$1:$1048576,MATCH($A466,'Data Entry'!$A:$A,0),MATCH(K$1&amp;"Before",'Data Entry'!$1:$1,0))),ISBLANK(INDEX('Data Entry'!$1:$1048576,MATCH($A466,'Data Entry'!$A:$A,0),MATCH(K$1&amp;"After",'Data Entry'!$1:$1,0))), INDEX('Data Entry'!$1:$1048576,MATCH($A466,'Data Entry'!$A:$A,0),MATCH(K$1&amp;"Before",'Data Entry'!$1:$1,0)) = 5,INDEX('Data Entry'!$1:$1048576,MATCH($A466,'Data Entry'!$A:$A,0),MATCH(K$1&amp;"After",'Data Entry'!$1:$1,0))=5 ),0,1)</f>
        <v>0</v>
      </c>
      <c r="L466" s="61">
        <f>IF(OR($C466&lt;&gt;1,ISBLANK(INDEX('Data Entry'!$1:$1048576,MATCH($A466,'Data Entry'!$A:$A,0),MATCH(L$1&amp;"Before",'Data Entry'!$1:$1,0))),ISBLANK(INDEX('Data Entry'!$1:$1048576,MATCH($A466,'Data Entry'!$A:$A,0),MATCH(L$1&amp;"After",'Data Entry'!$1:$1,0))), INDEX('Data Entry'!$1:$1048576,MATCH($A466,'Data Entry'!$A:$A,0),MATCH(L$1&amp;"Before",'Data Entry'!$1:$1,0)) = 5,INDEX('Data Entry'!$1:$1048576,MATCH($A466,'Data Entry'!$A:$A,0),MATCH(L$1&amp;"After",'Data Entry'!$1:$1,0))=5 ),0,1)</f>
        <v>0</v>
      </c>
      <c r="M466" s="61">
        <f>IF(OR($C466&lt;&gt;1,ISBLANK(INDEX('Data Entry'!$1:$1048576,MATCH($A466,'Data Entry'!$A:$A,0),MATCH(M$1&amp;"Before",'Data Entry'!$1:$1,0))),ISBLANK(INDEX('Data Entry'!$1:$1048576,MATCH($A466,'Data Entry'!$A:$A,0),MATCH(M$1&amp;"After",'Data Entry'!$1:$1,0))), INDEX('Data Entry'!$1:$1048576,MATCH($A466,'Data Entry'!$A:$A,0),MATCH(M$1&amp;"Before",'Data Entry'!$1:$1,0)) = 5,INDEX('Data Entry'!$1:$1048576,MATCH($A466,'Data Entry'!$A:$A,0),MATCH(M$1&amp;"After",'Data Entry'!$1:$1,0))=5 ),0,1)</f>
        <v>0</v>
      </c>
      <c r="N466" s="61">
        <f>IF(OR($C466&lt;&gt;1,ISBLANK(INDEX('Data Entry'!$1:$1048576,MATCH($A466,'Data Entry'!$A:$A,0),MATCH(N$1&amp;"Before",'Data Entry'!$1:$1,0))),ISBLANK(INDEX('Data Entry'!$1:$1048576,MATCH($A466,'Data Entry'!$A:$A,0),MATCH(N$1&amp;"After",'Data Entry'!$1:$1,0))), INDEX('Data Entry'!$1:$1048576,MATCH($A466,'Data Entry'!$A:$A,0),MATCH(N$1&amp;"Before",'Data Entry'!$1:$1,0)) = 5,INDEX('Data Entry'!$1:$1048576,MATCH($A466,'Data Entry'!$A:$A,0),MATCH(N$1&amp;"After",'Data Entry'!$1:$1,0))=5 ),0,1)</f>
        <v>0</v>
      </c>
      <c r="O466" s="61">
        <f>IF(OR($C466&lt;&gt;1,ISBLANK(INDEX('Data Entry'!$1:$1048576,MATCH($A466,'Data Entry'!$A:$A,0),MATCH(O$1&amp;"Before",'Data Entry'!$1:$1,0))),ISBLANK(INDEX('Data Entry'!$1:$1048576,MATCH($A466,'Data Entry'!$A:$A,0),MATCH(O$1&amp;"After",'Data Entry'!$1:$1,0))), INDEX('Data Entry'!$1:$1048576,MATCH($A466,'Data Entry'!$A:$A,0),MATCH(O$1&amp;"Before",'Data Entry'!$1:$1,0)) = 5,INDEX('Data Entry'!$1:$1048576,MATCH($A466,'Data Entry'!$A:$A,0),MATCH(O$1&amp;"After",'Data Entry'!$1:$1,0))=5 ),0,1)</f>
        <v>0</v>
      </c>
      <c r="P466" s="61">
        <f>IF(OR($C466&lt;&gt;1,ISBLANK(INDEX('Data Entry'!$1:$1048576,MATCH($A466,'Data Entry'!$A:$A,0),MATCH(P$1&amp;"Before",'Data Entry'!$1:$1,0))),ISBLANK(INDEX('Data Entry'!$1:$1048576,MATCH($A466,'Data Entry'!$A:$A,0),MATCH(P$1&amp;"After",'Data Entry'!$1:$1,0))), INDEX('Data Entry'!$1:$1048576,MATCH($A466,'Data Entry'!$A:$A,0),MATCH(P$1&amp;"Before",'Data Entry'!$1:$1,0)) = 5,INDEX('Data Entry'!$1:$1048576,MATCH($A466,'Data Entry'!$A:$A,0),MATCH(P$1&amp;"After",'Data Entry'!$1:$1,0))=5 ),0,1)</f>
        <v>0</v>
      </c>
      <c r="Q466" s="61">
        <f>IF(OR($C466&lt;&gt;1,ISBLANK(INDEX('Data Entry'!$1:$1048576,MATCH($A466,'Data Entry'!$A:$A,0),MATCH(Q$1&amp;"Before",'Data Entry'!$1:$1,0))),ISBLANK(INDEX('Data Entry'!$1:$1048576,MATCH($A466,'Data Entry'!$A:$A,0),MATCH(Q$1&amp;"After",'Data Entry'!$1:$1,0))), INDEX('Data Entry'!$1:$1048576,MATCH($A466,'Data Entry'!$A:$A,0),MATCH(Q$1&amp;"Before",'Data Entry'!$1:$1,0)) = 5,INDEX('Data Entry'!$1:$1048576,MATCH($A466,'Data Entry'!$A:$A,0),MATCH(Q$1&amp;"After",'Data Entry'!$1:$1,0))=5 ),0,1)</f>
        <v>0</v>
      </c>
      <c r="R466" s="61">
        <f>IF(OR($C466&lt;&gt;1,ISBLANK(INDEX('Data Entry'!$1:$1048576,MATCH($A466,'Data Entry'!$A:$A,0),MATCH(R$1&amp;"Before",'Data Entry'!$1:$1,0))),ISBLANK(INDEX('Data Entry'!$1:$1048576,MATCH($A466,'Data Entry'!$A:$A,0),MATCH(R$1&amp;"After",'Data Entry'!$1:$1,0))), INDEX('Data Entry'!$1:$1048576,MATCH($A466,'Data Entry'!$A:$A,0),MATCH(R$1&amp;"Before",'Data Entry'!$1:$1,0)) = 5,INDEX('Data Entry'!$1:$1048576,MATCH($A466,'Data Entry'!$A:$A,0),MATCH(R$1&amp;"After",'Data Entry'!$1:$1,0))=5 ),0,1)</f>
        <v>0</v>
      </c>
      <c r="S466" s="61">
        <f>IF(OR($C466&lt;&gt;1,ISBLANK(INDEX('Data Entry'!$1:$1048576,MATCH($A466,'Data Entry'!$A:$A,0),MATCH(S$1&amp;"Before",'Data Entry'!$1:$1,0))),ISBLANK(INDEX('Data Entry'!$1:$1048576,MATCH($A466,'Data Entry'!$A:$A,0),MATCH(S$1&amp;"After",'Data Entry'!$1:$1,0))), INDEX('Data Entry'!$1:$1048576,MATCH($A466,'Data Entry'!$A:$A,0),MATCH(S$1&amp;"Before",'Data Entry'!$1:$1,0)) = 5,INDEX('Data Entry'!$1:$1048576,MATCH($A466,'Data Entry'!$A:$A,0),MATCH(S$1&amp;"After",'Data Entry'!$1:$1,0))=5 ),0,1)</f>
        <v>0</v>
      </c>
      <c r="T466" s="61">
        <f>IF(OR($C466&lt;&gt;1,ISBLANK(INDEX('Data Entry'!$1:$1048576,MATCH($A466,'Data Entry'!$A:$A,0),MATCH(T$1&amp;"Before",'Data Entry'!$1:$1,0))),ISBLANK(INDEX('Data Entry'!$1:$1048576,MATCH($A466,'Data Entry'!$A:$A,0),MATCH(T$1&amp;"After",'Data Entry'!$1:$1,0))), INDEX('Data Entry'!$1:$1048576,MATCH($A466,'Data Entry'!$A:$A,0),MATCH(T$1&amp;"Before",'Data Entry'!$1:$1,0)) = 5,INDEX('Data Entry'!$1:$1048576,MATCH($A466,'Data Entry'!$A:$A,0),MATCH(T$1&amp;"After",'Data Entry'!$1:$1,0))=5 ),0,1)</f>
        <v>0</v>
      </c>
      <c r="U466" s="61">
        <f>IF(OR($C466&lt;&gt;1,ISBLANK(INDEX('Data Entry'!$1:$1048576,MATCH($A466,'Data Entry'!$A:$A,0),MATCH(U$1&amp;"Before",'Data Entry'!$1:$1,0))),ISBLANK(INDEX('Data Entry'!$1:$1048576,MATCH($A466,'Data Entry'!$A:$A,0),MATCH(U$1&amp;"After",'Data Entry'!$1:$1,0))), INDEX('Data Entry'!$1:$1048576,MATCH($A466,'Data Entry'!$A:$A,0),MATCH(U$1&amp;"Before",'Data Entry'!$1:$1,0)) = 5,INDEX('Data Entry'!$1:$1048576,MATCH($A466,'Data Entry'!$A:$A,0),MATCH(U$1&amp;"After",'Data Entry'!$1:$1,0))=5 ),0,1)</f>
        <v>0</v>
      </c>
      <c r="V466" s="61" t="e">
        <f>IF(OR($C466&lt;&gt;1,ISBLANK(INDEX('Data Entry'!$1:$1048576,MATCH($A466,'Data Entry'!$A:$A,0),MATCH(V$1&amp;"Before",'Data Entry'!$1:$1,0))),ISBLANK(INDEX('Data Entry'!$1:$1048576,MATCH($A466,'Data Entry'!$A:$A,0),MATCH(V$1&amp;"After",'Data Entry'!$1:$1,0))), INDEX('Data Entry'!$1:$1048576,MATCH($A466,'Data Entry'!$A:$A,0),MATCH(V$1&amp;"Before",'Data Entry'!$1:$1,0)) = 5,INDEX('Data Entry'!$1:$1048576,MATCH($A466,'Data Entry'!$A:$A,0),MATCH(V$1&amp;"After",'Data Entry'!$1:$1,0))=5 ),0,1)</f>
        <v>#N/A</v>
      </c>
      <c r="W466" s="61" t="e">
        <f>IF(OR($C466&lt;&gt;1,ISBLANK(INDEX('Data Entry'!$1:$1048576,MATCH($A466,'Data Entry'!$A:$A,0),MATCH(W$1&amp;"Before",'Data Entry'!$1:$1,0))),ISBLANK(INDEX('Data Entry'!$1:$1048576,MATCH($A466,'Data Entry'!$A:$A,0),MATCH(W$1&amp;"After",'Data Entry'!$1:$1,0))), INDEX('Data Entry'!$1:$1048576,MATCH($A466,'Data Entry'!$A:$A,0),MATCH(W$1&amp;"Before",'Data Entry'!$1:$1,0)) = 5,INDEX('Data Entry'!$1:$1048576,MATCH($A466,'Data Entry'!$A:$A,0),MATCH(W$1&amp;"After",'Data Entry'!$1:$1,0))=5 ),0,1)</f>
        <v>#N/A</v>
      </c>
      <c r="X466" s="61" t="e">
        <f>IF(OR($C466&lt;&gt;1,ISBLANK(INDEX('Data Entry'!$1:$1048576,MATCH($A466,'Data Entry'!$A:$A,0),MATCH(X$1&amp;"Before",'Data Entry'!$1:$1,0))),ISBLANK(INDEX('Data Entry'!$1:$1048576,MATCH($A466,'Data Entry'!$A:$A,0),MATCH(X$1&amp;"After",'Data Entry'!$1:$1,0))), INDEX('Data Entry'!$1:$1048576,MATCH($A466,'Data Entry'!$A:$A,0),MATCH(X$1&amp;"Before",'Data Entry'!$1:$1,0)) = 5,INDEX('Data Entry'!$1:$1048576,MATCH($A466,'Data Entry'!$A:$A,0),MATCH(X$1&amp;"After",'Data Entry'!$1:$1,0))=5 ),0,1)</f>
        <v>#N/A</v>
      </c>
      <c r="Y466" s="61" t="e">
        <f>IF(OR($C466&lt;&gt;1,ISBLANK(INDEX('Data Entry'!$1:$1048576,MATCH($A466,'Data Entry'!$A:$A,0),MATCH(Y$1&amp;"Before",'Data Entry'!$1:$1,0))),ISBLANK(INDEX('Data Entry'!$1:$1048576,MATCH($A466,'Data Entry'!$A:$A,0),MATCH(Y$1&amp;"After",'Data Entry'!$1:$1,0))), INDEX('Data Entry'!$1:$1048576,MATCH($A466,'Data Entry'!$A:$A,0),MATCH(Y$1&amp;"Before",'Data Entry'!$1:$1,0)) = 5,INDEX('Data Entry'!$1:$1048576,MATCH($A466,'Data Entry'!$A:$A,0),MATCH(Y$1&amp;"After",'Data Entry'!$1:$1,0))=5 ),0,1)</f>
        <v>#N/A</v>
      </c>
      <c r="Z466" s="61" t="e">
        <f>IF(OR($C466&lt;&gt;1,ISBLANK(INDEX('Data Entry'!$1:$1048576,MATCH($A466,'Data Entry'!$A:$A,0),MATCH(Z$1&amp;"Before",'Data Entry'!$1:$1,0))),ISBLANK(INDEX('Data Entry'!$1:$1048576,MATCH($A466,'Data Entry'!$A:$A,0),MATCH(Z$1&amp;"After",'Data Entry'!$1:$1,0))), INDEX('Data Entry'!$1:$1048576,MATCH($A466,'Data Entry'!$A:$A,0),MATCH(Z$1&amp;"Before",'Data Entry'!$1:$1,0)) = 5,INDEX('Data Entry'!$1:$1048576,MATCH($A466,'Data Entry'!$A:$A,0),MATCH(Z$1&amp;"After",'Data Entry'!$1:$1,0))=5 ),0,1)</f>
        <v>#N/A</v>
      </c>
      <c r="AA466" s="61" t="e">
        <f>IF(OR($C466&lt;&gt;1,ISBLANK(INDEX('Data Entry'!$1:$1048576,MATCH($A466,'Data Entry'!$A:$A,0),MATCH(AA$1&amp;"Before",'Data Entry'!$1:$1,0))),ISBLANK(INDEX('Data Entry'!$1:$1048576,MATCH($A466,'Data Entry'!$A:$A,0),MATCH(AA$1&amp;"After",'Data Entry'!$1:$1,0))), INDEX('Data Entry'!$1:$1048576,MATCH($A466,'Data Entry'!$A:$A,0),MATCH(AA$1&amp;"Before",'Data Entry'!$1:$1,0)) = 5,INDEX('Data Entry'!$1:$1048576,MATCH($A466,'Data Entry'!$A:$A,0),MATCH(AA$1&amp;"After",'Data Entry'!$1:$1,0))=5 ),0,1)</f>
        <v>#N/A</v>
      </c>
      <c r="AB466" s="61" t="e">
        <f>IF(OR($C466&lt;&gt;1,ISBLANK(INDEX('Data Entry'!$1:$1048576,MATCH($A466,'Data Entry'!$A:$A,0),MATCH(AB$1&amp;"Before",'Data Entry'!$1:$1,0))),ISBLANK(INDEX('Data Entry'!$1:$1048576,MATCH($A466,'Data Entry'!$A:$A,0),MATCH(AB$1&amp;"After",'Data Entry'!$1:$1,0))), INDEX('Data Entry'!$1:$1048576,MATCH($A466,'Data Entry'!$A:$A,0),MATCH(AB$1&amp;"Before",'Data Entry'!$1:$1,0)) = 5,INDEX('Data Entry'!$1:$1048576,MATCH($A466,'Data Entry'!$A:$A,0),MATCH(AB$1&amp;"After",'Data Entry'!$1:$1,0))=5 ),0,1)</f>
        <v>#N/A</v>
      </c>
      <c r="AC466" s="61" t="e">
        <f>IF(OR($C466&lt;&gt;1,ISBLANK(INDEX('Data Entry'!$1:$1048576,MATCH($A466,'Data Entry'!$A:$A,0),MATCH(AC$1&amp;"Before",'Data Entry'!$1:$1,0))),ISBLANK(INDEX('Data Entry'!$1:$1048576,MATCH($A466,'Data Entry'!$A:$A,0),MATCH(AC$1&amp;"After",'Data Entry'!$1:$1,0))), INDEX('Data Entry'!$1:$1048576,MATCH($A466,'Data Entry'!$A:$A,0),MATCH(AC$1&amp;"Before",'Data Entry'!$1:$1,0)) = 5,INDEX('Data Entry'!$1:$1048576,MATCH($A466,'Data Entry'!$A:$A,0),MATCH(AC$1&amp;"After",'Data Entry'!$1:$1,0))=5 ),0,1)</f>
        <v>#N/A</v>
      </c>
      <c r="AD466" s="61" t="e">
        <f>IF(OR($C466&lt;&gt;1,ISBLANK(INDEX('Data Entry'!$1:$1048576,MATCH($A466,'Data Entry'!$A:$A,0),MATCH(AD$1&amp;"Before",'Data Entry'!$1:$1,0))),ISBLANK(INDEX('Data Entry'!$1:$1048576,MATCH($A466,'Data Entry'!$A:$A,0),MATCH(AD$1&amp;"After",'Data Entry'!$1:$1,0))), INDEX('Data Entry'!$1:$1048576,MATCH($A466,'Data Entry'!$A:$A,0),MATCH(AD$1&amp;"Before",'Data Entry'!$1:$1,0)) = 5,INDEX('Data Entry'!$1:$1048576,MATCH($A466,'Data Entry'!$A:$A,0),MATCH(AD$1&amp;"After",'Data Entry'!$1:$1,0))=5 ),0,1)</f>
        <v>#N/A</v>
      </c>
      <c r="AE466" s="61" t="e">
        <f>IF(OR($C466&lt;&gt;1,ISBLANK(INDEX('Data Entry'!$1:$1048576,MATCH($A466,'Data Entry'!$A:$A,0),MATCH(AE$1&amp;"Before",'Data Entry'!$1:$1,0))),ISBLANK(INDEX('Data Entry'!$1:$1048576,MATCH($A466,'Data Entry'!$A:$A,0),MATCH(AE$1&amp;"After",'Data Entry'!$1:$1,0))), INDEX('Data Entry'!$1:$1048576,MATCH($A466,'Data Entry'!$A:$A,0),MATCH(AE$1&amp;"Before",'Data Entry'!$1:$1,0)) = 5,INDEX('Data Entry'!$1:$1048576,MATCH($A466,'Data Entry'!$A:$A,0),MATCH(AE$1&amp;"After",'Data Entry'!$1:$1,0))=5 ),0,1)</f>
        <v>#N/A</v>
      </c>
      <c r="AF466" s="61" t="e">
        <f>IF(OR($C466&lt;&gt;1,ISBLANK(INDEX('Data Entry'!$1:$1048576,MATCH($A466,'Data Entry'!$A:$A,0),MATCH(AF$1&amp;"Before",'Data Entry'!$1:$1,0))),ISBLANK(INDEX('Data Entry'!$1:$1048576,MATCH($A466,'Data Entry'!$A:$A,0),MATCH(AF$1&amp;"After",'Data Entry'!$1:$1,0))), INDEX('Data Entry'!$1:$1048576,MATCH($A466,'Data Entry'!$A:$A,0),MATCH(AF$1&amp;"Before",'Data Entry'!$1:$1,0)) = 5,INDEX('Data Entry'!$1:$1048576,MATCH($A466,'Data Entry'!$A:$A,0),MATCH(AF$1&amp;"After",'Data Entry'!$1:$1,0))=5 ),0,1)</f>
        <v>#N/A</v>
      </c>
      <c r="AG466" s="61" t="e">
        <f>IF(OR($C466&lt;&gt;1,ISBLANK(INDEX('Data Entry'!$1:$1048576,MATCH($A466,'Data Entry'!$A:$A,0),MATCH(AG$1&amp;"Before",'Data Entry'!$1:$1,0))),ISBLANK(INDEX('Data Entry'!$1:$1048576,MATCH($A466,'Data Entry'!$A:$A,0),MATCH(AG$1&amp;"After",'Data Entry'!$1:$1,0))), INDEX('Data Entry'!$1:$1048576,MATCH($A466,'Data Entry'!$A:$A,0),MATCH(AG$1&amp;"Before",'Data Entry'!$1:$1,0)) = 5,INDEX('Data Entry'!$1:$1048576,MATCH($A466,'Data Entry'!$A:$A,0),MATCH(AG$1&amp;"After",'Data Entry'!$1:$1,0))=5 ),0,1)</f>
        <v>#N/A</v>
      </c>
      <c r="AH466" s="61" t="e">
        <f>IF(OR($C466&lt;&gt;1,ISBLANK(INDEX('Data Entry'!$1:$1048576,MATCH($A466,'Data Entry'!$A:$A,0),MATCH(AH$1&amp;"Before",'Data Entry'!$1:$1,0))),ISBLANK(INDEX('Data Entry'!$1:$1048576,MATCH($A466,'Data Entry'!$A:$A,0),MATCH(AH$1&amp;"After",'Data Entry'!$1:$1,0))), INDEX('Data Entry'!$1:$1048576,MATCH($A466,'Data Entry'!$A:$A,0),MATCH(AH$1&amp;"Before",'Data Entry'!$1:$1,0)) = 5,INDEX('Data Entry'!$1:$1048576,MATCH($A466,'Data Entry'!$A:$A,0),MATCH(AH$1&amp;"After",'Data Entry'!$1:$1,0))=5 ),0,1)</f>
        <v>#N/A</v>
      </c>
      <c r="AI466" s="61" t="e">
        <f>IF(OR($C466&lt;&gt;1,ISBLANK(INDEX('Data Entry'!$1:$1048576,MATCH($A466,'Data Entry'!$A:$A,0),MATCH(AI$1&amp;"Before",'Data Entry'!$1:$1,0))),ISBLANK(INDEX('Data Entry'!$1:$1048576,MATCH($A466,'Data Entry'!$A:$A,0),MATCH(AI$1&amp;"After",'Data Entry'!$1:$1,0))), INDEX('Data Entry'!$1:$1048576,MATCH($A466,'Data Entry'!$A:$A,0),MATCH(AI$1&amp;"Before",'Data Entry'!$1:$1,0)) = 5,INDEX('Data Entry'!$1:$1048576,MATCH($A466,'Data Entry'!$A:$A,0),MATCH(AI$1&amp;"After",'Data Entry'!$1:$1,0))=5 ),0,1)</f>
        <v>#N/A</v>
      </c>
      <c r="AJ466" s="61" t="e">
        <f>IF(OR($C466&lt;&gt;1,ISBLANK(INDEX('Data Entry'!$1:$1048576,MATCH($A466,'Data Entry'!$A:$A,0),MATCH(AJ$1&amp;"Before",'Data Entry'!$1:$1,0))),ISBLANK(INDEX('Data Entry'!$1:$1048576,MATCH($A466,'Data Entry'!$A:$A,0),MATCH(AJ$1&amp;"After",'Data Entry'!$1:$1,0))), INDEX('Data Entry'!$1:$1048576,MATCH($A466,'Data Entry'!$A:$A,0),MATCH(AJ$1&amp;"Before",'Data Entry'!$1:$1,0)) = 5,INDEX('Data Entry'!$1:$1048576,MATCH($A466,'Data Entry'!$A:$A,0),MATCH(AJ$1&amp;"After",'Data Entry'!$1:$1,0))=5 ),0,1)</f>
        <v>#N/A</v>
      </c>
      <c r="AK466" s="61" t="e">
        <f>IF(OR($C466&lt;&gt;1,ISBLANK(INDEX('Data Entry'!$1:$1048576,MATCH($A466,'Data Entry'!$A:$A,0),MATCH(AK$1&amp;"Before",'Data Entry'!$1:$1,0))),ISBLANK(INDEX('Data Entry'!$1:$1048576,MATCH($A466,'Data Entry'!$A:$A,0),MATCH(AK$1&amp;"After",'Data Entry'!$1:$1,0))), INDEX('Data Entry'!$1:$1048576,MATCH($A466,'Data Entry'!$A:$A,0),MATCH(AK$1&amp;"Before",'Data Entry'!$1:$1,0)) = 5,INDEX('Data Entry'!$1:$1048576,MATCH($A466,'Data Entry'!$A:$A,0),MATCH(AK$1&amp;"After",'Data Entry'!$1:$1,0))=5 ),0,1)</f>
        <v>#N/A</v>
      </c>
      <c r="AL466" s="61" t="e">
        <f>IF(OR($C466&lt;&gt;1,ISBLANK(INDEX('Data Entry'!$1:$1048576,MATCH($A466,'Data Entry'!$A:$A,0),MATCH(AL$1&amp;"Before",'Data Entry'!$1:$1,0))),ISBLANK(INDEX('Data Entry'!$1:$1048576,MATCH($A466,'Data Entry'!$A:$A,0),MATCH(AL$1&amp;"After",'Data Entry'!$1:$1,0))), INDEX('Data Entry'!$1:$1048576,MATCH($A466,'Data Entry'!$A:$A,0),MATCH(AL$1&amp;"Before",'Data Entry'!$1:$1,0)) = 5,INDEX('Data Entry'!$1:$1048576,MATCH($A466,'Data Entry'!$A:$A,0),MATCH(AL$1&amp;"After",'Data Entry'!$1:$1,0))=5 ),0,1)</f>
        <v>#N/A</v>
      </c>
      <c r="AM466" s="61" t="e">
        <f>IF(OR($C466&lt;&gt;1,ISBLANK(INDEX('Data Entry'!$1:$1048576,MATCH($A466,'Data Entry'!$A:$A,0),MATCH(AM$1&amp;"Before",'Data Entry'!$1:$1,0))),ISBLANK(INDEX('Data Entry'!$1:$1048576,MATCH($A466,'Data Entry'!$A:$A,0),MATCH(AM$1&amp;"After",'Data Entry'!$1:$1,0))), INDEX('Data Entry'!$1:$1048576,MATCH($A466,'Data Entry'!$A:$A,0),MATCH(AM$1&amp;"Before",'Data Entry'!$1:$1,0)) = 5,INDEX('Data Entry'!$1:$1048576,MATCH($A466,'Data Entry'!$A:$A,0),MATCH(AM$1&amp;"After",'Data Entry'!$1:$1,0))=5 ),0,1)</f>
        <v>#N/A</v>
      </c>
      <c r="AN466" s="61">
        <f>IF(OR($C466&lt;&gt;1,ISBLANK(INDEX('Data Entry'!$1:$1048576,MATCH($A466,'Data Entry'!$A:$A,0),MATCH(AN$1&amp;"Before",'Data Entry'!$1:$1,0))),ISBLANK(INDEX('Data Entry'!$1:$1048576,MATCH($A466,'Data Entry'!$A:$A,0),MATCH(AN$1&amp;"After",'Data Entry'!$1:$1,0)))),0,1)</f>
        <v>0</v>
      </c>
      <c r="AO466" s="61">
        <f>IF(OR($C466&lt;&gt;1,ISBLANK(INDEX('Data Entry'!$1:$1048576,MATCH($A466,'Data Entry'!$A:$A,0),MATCH(AO$1&amp;"After",'Data Entry'!$1:$1,0)))),0,1)</f>
        <v>0</v>
      </c>
      <c r="AP466" s="61">
        <f>IF(OR($C466&lt;&gt;1,ISBLANK(INDEX('Data Entry'!$1:$1048576,MATCH($A466,'Data Entry'!$A:$A,0),MATCH(AP$1&amp;"After",'Data Entry'!$1:$1,0)))),0,1)</f>
        <v>0</v>
      </c>
      <c r="AQ466" s="61">
        <f>IF(OR($C466&lt;&gt;1,ISBLANK(INDEX('Data Entry'!$1:$1048576,MATCH($A466,'Data Entry'!$A:$A,0),MATCH(AQ$1&amp;"After",'Data Entry'!$1:$1,0)))),0,1)</f>
        <v>0</v>
      </c>
      <c r="AR466" s="61">
        <f>IF(OR($C466&lt;&gt;1,ISBLANK(INDEX('Data Entry'!$1:$1048576,MATCH($A466,'Data Entry'!$A:$A,0),MATCH(AR$1&amp;"After",'Data Entry'!$1:$1,0)))),0,1)</f>
        <v>0</v>
      </c>
      <c r="AS466" s="61">
        <f>IF(OR($C466&lt;&gt;1,ISBLANK(INDEX('Data Entry'!$1:$1048576,MATCH($A466,'Data Entry'!$A:$A,0),MATCH(AS$1&amp;"After",'Data Entry'!$1:$1,0)))),0,1)</f>
        <v>0</v>
      </c>
      <c r="AT466" s="61">
        <f>IF(OR($C466&lt;&gt;1,ISBLANK(INDEX('Data Entry'!$1:$1048576,MATCH($A466,'Data Entry'!$A:$A,0),MATCH(AT$1&amp;"After",'Data Entry'!$1:$1,0)))),0,1)</f>
        <v>0</v>
      </c>
    </row>
    <row r="467" spans="1:46" x14ac:dyDescent="0.35">
      <c r="A467" s="70">
        <f>'Data Entry'!A471</f>
        <v>466</v>
      </c>
      <c r="B467" s="61">
        <f>'Data Entry'!BF471</f>
        <v>0</v>
      </c>
      <c r="C467" s="61">
        <f t="shared" si="7"/>
        <v>0</v>
      </c>
      <c r="D467" s="61">
        <f>IF(SUM('Data Entry'!$D471:$AT471) = 0,0,1)</f>
        <v>0</v>
      </c>
      <c r="E467" s="61">
        <f>IF(OR($C467&lt;&gt;1,ISBLANK(INDEX('Data Entry'!$1:$1048576,MATCH($A467,'Data Entry'!$A:$A,0),MATCH(E$1&amp;"Before",'Data Entry'!$1:$1,0))),ISBLANK(INDEX('Data Entry'!$1:$1048576,MATCH($A467,'Data Entry'!$A:$A,0),MATCH(E$1&amp;"After",'Data Entry'!$1:$1,0))), INDEX('Data Entry'!$1:$1048576,MATCH($A467,'Data Entry'!$A:$A,0),MATCH(E$1&amp;"Before",'Data Entry'!$1:$1,0)) = 5,INDEX('Data Entry'!$1:$1048576,MATCH($A467,'Data Entry'!$A:$A,0),MATCH(E$1&amp;"After",'Data Entry'!$1:$1,0))=5 ),0,1)</f>
        <v>0</v>
      </c>
      <c r="F467" s="61">
        <f>IF(OR($C467&lt;&gt;1,ISBLANK(INDEX('Data Entry'!$1:$1048576,MATCH($A467,'Data Entry'!$A:$A,0),MATCH(F$1&amp;"Before",'Data Entry'!$1:$1,0))),ISBLANK(INDEX('Data Entry'!$1:$1048576,MATCH($A467,'Data Entry'!$A:$A,0),MATCH(F$1&amp;"After",'Data Entry'!$1:$1,0))), INDEX('Data Entry'!$1:$1048576,MATCH($A467,'Data Entry'!$A:$A,0),MATCH(F$1&amp;"Before",'Data Entry'!$1:$1,0)) = 5,INDEX('Data Entry'!$1:$1048576,MATCH($A467,'Data Entry'!$A:$A,0),MATCH(F$1&amp;"After",'Data Entry'!$1:$1,0))=5 ),0,1)</f>
        <v>0</v>
      </c>
      <c r="G467" s="61">
        <f>IF(OR($C467&lt;&gt;1,ISBLANK(INDEX('Data Entry'!$1:$1048576,MATCH($A467,'Data Entry'!$A:$A,0),MATCH(G$1&amp;"Before",'Data Entry'!$1:$1,0))),ISBLANK(INDEX('Data Entry'!$1:$1048576,MATCH($A467,'Data Entry'!$A:$A,0),MATCH(G$1&amp;"After",'Data Entry'!$1:$1,0))), INDEX('Data Entry'!$1:$1048576,MATCH($A467,'Data Entry'!$A:$A,0),MATCH(G$1&amp;"Before",'Data Entry'!$1:$1,0)) = 5,INDEX('Data Entry'!$1:$1048576,MATCH($A467,'Data Entry'!$A:$A,0),MATCH(G$1&amp;"After",'Data Entry'!$1:$1,0))=5 ),0,1)</f>
        <v>0</v>
      </c>
      <c r="H467" s="61">
        <f>IF(OR($C467&lt;&gt;1,ISBLANK(INDEX('Data Entry'!$1:$1048576,MATCH($A467,'Data Entry'!$A:$A,0),MATCH(H$1&amp;"Before",'Data Entry'!$1:$1,0))),ISBLANK(INDEX('Data Entry'!$1:$1048576,MATCH($A467,'Data Entry'!$A:$A,0),MATCH(H$1&amp;"After",'Data Entry'!$1:$1,0))), INDEX('Data Entry'!$1:$1048576,MATCH($A467,'Data Entry'!$A:$A,0),MATCH(H$1&amp;"Before",'Data Entry'!$1:$1,0)) = 5,INDEX('Data Entry'!$1:$1048576,MATCH($A467,'Data Entry'!$A:$A,0),MATCH(H$1&amp;"After",'Data Entry'!$1:$1,0))=5 ),0,1)</f>
        <v>0</v>
      </c>
      <c r="I467" s="61">
        <f>IF(OR($C467&lt;&gt;1,ISBLANK(INDEX('Data Entry'!$1:$1048576,MATCH($A467,'Data Entry'!$A:$A,0),MATCH(I$1&amp;"Before",'Data Entry'!$1:$1,0))),ISBLANK(INDEX('Data Entry'!$1:$1048576,MATCH($A467,'Data Entry'!$A:$A,0),MATCH(I$1&amp;"After",'Data Entry'!$1:$1,0))), INDEX('Data Entry'!$1:$1048576,MATCH($A467,'Data Entry'!$A:$A,0),MATCH(I$1&amp;"Before",'Data Entry'!$1:$1,0)) = 5,INDEX('Data Entry'!$1:$1048576,MATCH($A467,'Data Entry'!$A:$A,0),MATCH(I$1&amp;"After",'Data Entry'!$1:$1,0))=5 ),0,1)</f>
        <v>0</v>
      </c>
      <c r="J467" s="61">
        <f>IF(OR($C467&lt;&gt;1,ISBLANK(INDEX('Data Entry'!$1:$1048576,MATCH($A467,'Data Entry'!$A:$A,0),MATCH(J$1&amp;"Before",'Data Entry'!$1:$1,0))),ISBLANK(INDEX('Data Entry'!$1:$1048576,MATCH($A467,'Data Entry'!$A:$A,0),MATCH(J$1&amp;"After",'Data Entry'!$1:$1,0))), INDEX('Data Entry'!$1:$1048576,MATCH($A467,'Data Entry'!$A:$A,0),MATCH(J$1&amp;"Before",'Data Entry'!$1:$1,0)) = 5,INDEX('Data Entry'!$1:$1048576,MATCH($A467,'Data Entry'!$A:$A,0),MATCH(J$1&amp;"After",'Data Entry'!$1:$1,0))=5 ),0,1)</f>
        <v>0</v>
      </c>
      <c r="K467" s="61">
        <f>IF(OR($C467&lt;&gt;1,ISBLANK(INDEX('Data Entry'!$1:$1048576,MATCH($A467,'Data Entry'!$A:$A,0),MATCH(K$1&amp;"Before",'Data Entry'!$1:$1,0))),ISBLANK(INDEX('Data Entry'!$1:$1048576,MATCH($A467,'Data Entry'!$A:$A,0),MATCH(K$1&amp;"After",'Data Entry'!$1:$1,0))), INDEX('Data Entry'!$1:$1048576,MATCH($A467,'Data Entry'!$A:$A,0),MATCH(K$1&amp;"Before",'Data Entry'!$1:$1,0)) = 5,INDEX('Data Entry'!$1:$1048576,MATCH($A467,'Data Entry'!$A:$A,0),MATCH(K$1&amp;"After",'Data Entry'!$1:$1,0))=5 ),0,1)</f>
        <v>0</v>
      </c>
      <c r="L467" s="61">
        <f>IF(OR($C467&lt;&gt;1,ISBLANK(INDEX('Data Entry'!$1:$1048576,MATCH($A467,'Data Entry'!$A:$A,0),MATCH(L$1&amp;"Before",'Data Entry'!$1:$1,0))),ISBLANK(INDEX('Data Entry'!$1:$1048576,MATCH($A467,'Data Entry'!$A:$A,0),MATCH(L$1&amp;"After",'Data Entry'!$1:$1,0))), INDEX('Data Entry'!$1:$1048576,MATCH($A467,'Data Entry'!$A:$A,0),MATCH(L$1&amp;"Before",'Data Entry'!$1:$1,0)) = 5,INDEX('Data Entry'!$1:$1048576,MATCH($A467,'Data Entry'!$A:$A,0),MATCH(L$1&amp;"After",'Data Entry'!$1:$1,0))=5 ),0,1)</f>
        <v>0</v>
      </c>
      <c r="M467" s="61">
        <f>IF(OR($C467&lt;&gt;1,ISBLANK(INDEX('Data Entry'!$1:$1048576,MATCH($A467,'Data Entry'!$A:$A,0),MATCH(M$1&amp;"Before",'Data Entry'!$1:$1,0))),ISBLANK(INDEX('Data Entry'!$1:$1048576,MATCH($A467,'Data Entry'!$A:$A,0),MATCH(M$1&amp;"After",'Data Entry'!$1:$1,0))), INDEX('Data Entry'!$1:$1048576,MATCH($A467,'Data Entry'!$A:$A,0),MATCH(M$1&amp;"Before",'Data Entry'!$1:$1,0)) = 5,INDEX('Data Entry'!$1:$1048576,MATCH($A467,'Data Entry'!$A:$A,0),MATCH(M$1&amp;"After",'Data Entry'!$1:$1,0))=5 ),0,1)</f>
        <v>0</v>
      </c>
      <c r="N467" s="61">
        <f>IF(OR($C467&lt;&gt;1,ISBLANK(INDEX('Data Entry'!$1:$1048576,MATCH($A467,'Data Entry'!$A:$A,0),MATCH(N$1&amp;"Before",'Data Entry'!$1:$1,0))),ISBLANK(INDEX('Data Entry'!$1:$1048576,MATCH($A467,'Data Entry'!$A:$A,0),MATCH(N$1&amp;"After",'Data Entry'!$1:$1,0))), INDEX('Data Entry'!$1:$1048576,MATCH($A467,'Data Entry'!$A:$A,0),MATCH(N$1&amp;"Before",'Data Entry'!$1:$1,0)) = 5,INDEX('Data Entry'!$1:$1048576,MATCH($A467,'Data Entry'!$A:$A,0),MATCH(N$1&amp;"After",'Data Entry'!$1:$1,0))=5 ),0,1)</f>
        <v>0</v>
      </c>
      <c r="O467" s="61">
        <f>IF(OR($C467&lt;&gt;1,ISBLANK(INDEX('Data Entry'!$1:$1048576,MATCH($A467,'Data Entry'!$A:$A,0),MATCH(O$1&amp;"Before",'Data Entry'!$1:$1,0))),ISBLANK(INDEX('Data Entry'!$1:$1048576,MATCH($A467,'Data Entry'!$A:$A,0),MATCH(O$1&amp;"After",'Data Entry'!$1:$1,0))), INDEX('Data Entry'!$1:$1048576,MATCH($A467,'Data Entry'!$A:$A,0),MATCH(O$1&amp;"Before",'Data Entry'!$1:$1,0)) = 5,INDEX('Data Entry'!$1:$1048576,MATCH($A467,'Data Entry'!$A:$A,0),MATCH(O$1&amp;"After",'Data Entry'!$1:$1,0))=5 ),0,1)</f>
        <v>0</v>
      </c>
      <c r="P467" s="61">
        <f>IF(OR($C467&lt;&gt;1,ISBLANK(INDEX('Data Entry'!$1:$1048576,MATCH($A467,'Data Entry'!$A:$A,0),MATCH(P$1&amp;"Before",'Data Entry'!$1:$1,0))),ISBLANK(INDEX('Data Entry'!$1:$1048576,MATCH($A467,'Data Entry'!$A:$A,0),MATCH(P$1&amp;"After",'Data Entry'!$1:$1,0))), INDEX('Data Entry'!$1:$1048576,MATCH($A467,'Data Entry'!$A:$A,0),MATCH(P$1&amp;"Before",'Data Entry'!$1:$1,0)) = 5,INDEX('Data Entry'!$1:$1048576,MATCH($A467,'Data Entry'!$A:$A,0),MATCH(P$1&amp;"After",'Data Entry'!$1:$1,0))=5 ),0,1)</f>
        <v>0</v>
      </c>
      <c r="Q467" s="61">
        <f>IF(OR($C467&lt;&gt;1,ISBLANK(INDEX('Data Entry'!$1:$1048576,MATCH($A467,'Data Entry'!$A:$A,0),MATCH(Q$1&amp;"Before",'Data Entry'!$1:$1,0))),ISBLANK(INDEX('Data Entry'!$1:$1048576,MATCH($A467,'Data Entry'!$A:$A,0),MATCH(Q$1&amp;"After",'Data Entry'!$1:$1,0))), INDEX('Data Entry'!$1:$1048576,MATCH($A467,'Data Entry'!$A:$A,0),MATCH(Q$1&amp;"Before",'Data Entry'!$1:$1,0)) = 5,INDEX('Data Entry'!$1:$1048576,MATCH($A467,'Data Entry'!$A:$A,0),MATCH(Q$1&amp;"After",'Data Entry'!$1:$1,0))=5 ),0,1)</f>
        <v>0</v>
      </c>
      <c r="R467" s="61">
        <f>IF(OR($C467&lt;&gt;1,ISBLANK(INDEX('Data Entry'!$1:$1048576,MATCH($A467,'Data Entry'!$A:$A,0),MATCH(R$1&amp;"Before",'Data Entry'!$1:$1,0))),ISBLANK(INDEX('Data Entry'!$1:$1048576,MATCH($A467,'Data Entry'!$A:$A,0),MATCH(R$1&amp;"After",'Data Entry'!$1:$1,0))), INDEX('Data Entry'!$1:$1048576,MATCH($A467,'Data Entry'!$A:$A,0),MATCH(R$1&amp;"Before",'Data Entry'!$1:$1,0)) = 5,INDEX('Data Entry'!$1:$1048576,MATCH($A467,'Data Entry'!$A:$A,0),MATCH(R$1&amp;"After",'Data Entry'!$1:$1,0))=5 ),0,1)</f>
        <v>0</v>
      </c>
      <c r="S467" s="61">
        <f>IF(OR($C467&lt;&gt;1,ISBLANK(INDEX('Data Entry'!$1:$1048576,MATCH($A467,'Data Entry'!$A:$A,0),MATCH(S$1&amp;"Before",'Data Entry'!$1:$1,0))),ISBLANK(INDEX('Data Entry'!$1:$1048576,MATCH($A467,'Data Entry'!$A:$A,0),MATCH(S$1&amp;"After",'Data Entry'!$1:$1,0))), INDEX('Data Entry'!$1:$1048576,MATCH($A467,'Data Entry'!$A:$A,0),MATCH(S$1&amp;"Before",'Data Entry'!$1:$1,0)) = 5,INDEX('Data Entry'!$1:$1048576,MATCH($A467,'Data Entry'!$A:$A,0),MATCH(S$1&amp;"After",'Data Entry'!$1:$1,0))=5 ),0,1)</f>
        <v>0</v>
      </c>
      <c r="T467" s="61">
        <f>IF(OR($C467&lt;&gt;1,ISBLANK(INDEX('Data Entry'!$1:$1048576,MATCH($A467,'Data Entry'!$A:$A,0),MATCH(T$1&amp;"Before",'Data Entry'!$1:$1,0))),ISBLANK(INDEX('Data Entry'!$1:$1048576,MATCH($A467,'Data Entry'!$A:$A,0),MATCH(T$1&amp;"After",'Data Entry'!$1:$1,0))), INDEX('Data Entry'!$1:$1048576,MATCH($A467,'Data Entry'!$A:$A,0),MATCH(T$1&amp;"Before",'Data Entry'!$1:$1,0)) = 5,INDEX('Data Entry'!$1:$1048576,MATCH($A467,'Data Entry'!$A:$A,0),MATCH(T$1&amp;"After",'Data Entry'!$1:$1,0))=5 ),0,1)</f>
        <v>0</v>
      </c>
      <c r="U467" s="61">
        <f>IF(OR($C467&lt;&gt;1,ISBLANK(INDEX('Data Entry'!$1:$1048576,MATCH($A467,'Data Entry'!$A:$A,0),MATCH(U$1&amp;"Before",'Data Entry'!$1:$1,0))),ISBLANK(INDEX('Data Entry'!$1:$1048576,MATCH($A467,'Data Entry'!$A:$A,0),MATCH(U$1&amp;"After",'Data Entry'!$1:$1,0))), INDEX('Data Entry'!$1:$1048576,MATCH($A467,'Data Entry'!$A:$A,0),MATCH(U$1&amp;"Before",'Data Entry'!$1:$1,0)) = 5,INDEX('Data Entry'!$1:$1048576,MATCH($A467,'Data Entry'!$A:$A,0),MATCH(U$1&amp;"After",'Data Entry'!$1:$1,0))=5 ),0,1)</f>
        <v>0</v>
      </c>
      <c r="V467" s="61" t="e">
        <f>IF(OR($C467&lt;&gt;1,ISBLANK(INDEX('Data Entry'!$1:$1048576,MATCH($A467,'Data Entry'!$A:$A,0),MATCH(V$1&amp;"Before",'Data Entry'!$1:$1,0))),ISBLANK(INDEX('Data Entry'!$1:$1048576,MATCH($A467,'Data Entry'!$A:$A,0),MATCH(V$1&amp;"After",'Data Entry'!$1:$1,0))), INDEX('Data Entry'!$1:$1048576,MATCH($A467,'Data Entry'!$A:$A,0),MATCH(V$1&amp;"Before",'Data Entry'!$1:$1,0)) = 5,INDEX('Data Entry'!$1:$1048576,MATCH($A467,'Data Entry'!$A:$A,0),MATCH(V$1&amp;"After",'Data Entry'!$1:$1,0))=5 ),0,1)</f>
        <v>#N/A</v>
      </c>
      <c r="W467" s="61" t="e">
        <f>IF(OR($C467&lt;&gt;1,ISBLANK(INDEX('Data Entry'!$1:$1048576,MATCH($A467,'Data Entry'!$A:$A,0),MATCH(W$1&amp;"Before",'Data Entry'!$1:$1,0))),ISBLANK(INDEX('Data Entry'!$1:$1048576,MATCH($A467,'Data Entry'!$A:$A,0),MATCH(W$1&amp;"After",'Data Entry'!$1:$1,0))), INDEX('Data Entry'!$1:$1048576,MATCH($A467,'Data Entry'!$A:$A,0),MATCH(W$1&amp;"Before",'Data Entry'!$1:$1,0)) = 5,INDEX('Data Entry'!$1:$1048576,MATCH($A467,'Data Entry'!$A:$A,0),MATCH(W$1&amp;"After",'Data Entry'!$1:$1,0))=5 ),0,1)</f>
        <v>#N/A</v>
      </c>
      <c r="X467" s="61" t="e">
        <f>IF(OR($C467&lt;&gt;1,ISBLANK(INDEX('Data Entry'!$1:$1048576,MATCH($A467,'Data Entry'!$A:$A,0),MATCH(X$1&amp;"Before",'Data Entry'!$1:$1,0))),ISBLANK(INDEX('Data Entry'!$1:$1048576,MATCH($A467,'Data Entry'!$A:$A,0),MATCH(X$1&amp;"After",'Data Entry'!$1:$1,0))), INDEX('Data Entry'!$1:$1048576,MATCH($A467,'Data Entry'!$A:$A,0),MATCH(X$1&amp;"Before",'Data Entry'!$1:$1,0)) = 5,INDEX('Data Entry'!$1:$1048576,MATCH($A467,'Data Entry'!$A:$A,0),MATCH(X$1&amp;"After",'Data Entry'!$1:$1,0))=5 ),0,1)</f>
        <v>#N/A</v>
      </c>
      <c r="Y467" s="61" t="e">
        <f>IF(OR($C467&lt;&gt;1,ISBLANK(INDEX('Data Entry'!$1:$1048576,MATCH($A467,'Data Entry'!$A:$A,0),MATCH(Y$1&amp;"Before",'Data Entry'!$1:$1,0))),ISBLANK(INDEX('Data Entry'!$1:$1048576,MATCH($A467,'Data Entry'!$A:$A,0),MATCH(Y$1&amp;"After",'Data Entry'!$1:$1,0))), INDEX('Data Entry'!$1:$1048576,MATCH($A467,'Data Entry'!$A:$A,0),MATCH(Y$1&amp;"Before",'Data Entry'!$1:$1,0)) = 5,INDEX('Data Entry'!$1:$1048576,MATCH($A467,'Data Entry'!$A:$A,0),MATCH(Y$1&amp;"After",'Data Entry'!$1:$1,0))=5 ),0,1)</f>
        <v>#N/A</v>
      </c>
      <c r="Z467" s="61" t="e">
        <f>IF(OR($C467&lt;&gt;1,ISBLANK(INDEX('Data Entry'!$1:$1048576,MATCH($A467,'Data Entry'!$A:$A,0),MATCH(Z$1&amp;"Before",'Data Entry'!$1:$1,0))),ISBLANK(INDEX('Data Entry'!$1:$1048576,MATCH($A467,'Data Entry'!$A:$A,0),MATCH(Z$1&amp;"After",'Data Entry'!$1:$1,0))), INDEX('Data Entry'!$1:$1048576,MATCH($A467,'Data Entry'!$A:$A,0),MATCH(Z$1&amp;"Before",'Data Entry'!$1:$1,0)) = 5,INDEX('Data Entry'!$1:$1048576,MATCH($A467,'Data Entry'!$A:$A,0),MATCH(Z$1&amp;"After",'Data Entry'!$1:$1,0))=5 ),0,1)</f>
        <v>#N/A</v>
      </c>
      <c r="AA467" s="61" t="e">
        <f>IF(OR($C467&lt;&gt;1,ISBLANK(INDEX('Data Entry'!$1:$1048576,MATCH($A467,'Data Entry'!$A:$A,0),MATCH(AA$1&amp;"Before",'Data Entry'!$1:$1,0))),ISBLANK(INDEX('Data Entry'!$1:$1048576,MATCH($A467,'Data Entry'!$A:$A,0),MATCH(AA$1&amp;"After",'Data Entry'!$1:$1,0))), INDEX('Data Entry'!$1:$1048576,MATCH($A467,'Data Entry'!$A:$A,0),MATCH(AA$1&amp;"Before",'Data Entry'!$1:$1,0)) = 5,INDEX('Data Entry'!$1:$1048576,MATCH($A467,'Data Entry'!$A:$A,0),MATCH(AA$1&amp;"After",'Data Entry'!$1:$1,0))=5 ),0,1)</f>
        <v>#N/A</v>
      </c>
      <c r="AB467" s="61" t="e">
        <f>IF(OR($C467&lt;&gt;1,ISBLANK(INDEX('Data Entry'!$1:$1048576,MATCH($A467,'Data Entry'!$A:$A,0),MATCH(AB$1&amp;"Before",'Data Entry'!$1:$1,0))),ISBLANK(INDEX('Data Entry'!$1:$1048576,MATCH($A467,'Data Entry'!$A:$A,0),MATCH(AB$1&amp;"After",'Data Entry'!$1:$1,0))), INDEX('Data Entry'!$1:$1048576,MATCH($A467,'Data Entry'!$A:$A,0),MATCH(AB$1&amp;"Before",'Data Entry'!$1:$1,0)) = 5,INDEX('Data Entry'!$1:$1048576,MATCH($A467,'Data Entry'!$A:$A,0),MATCH(AB$1&amp;"After",'Data Entry'!$1:$1,0))=5 ),0,1)</f>
        <v>#N/A</v>
      </c>
      <c r="AC467" s="61" t="e">
        <f>IF(OR($C467&lt;&gt;1,ISBLANK(INDEX('Data Entry'!$1:$1048576,MATCH($A467,'Data Entry'!$A:$A,0),MATCH(AC$1&amp;"Before",'Data Entry'!$1:$1,0))),ISBLANK(INDEX('Data Entry'!$1:$1048576,MATCH($A467,'Data Entry'!$A:$A,0),MATCH(AC$1&amp;"After",'Data Entry'!$1:$1,0))), INDEX('Data Entry'!$1:$1048576,MATCH($A467,'Data Entry'!$A:$A,0),MATCH(AC$1&amp;"Before",'Data Entry'!$1:$1,0)) = 5,INDEX('Data Entry'!$1:$1048576,MATCH($A467,'Data Entry'!$A:$A,0),MATCH(AC$1&amp;"After",'Data Entry'!$1:$1,0))=5 ),0,1)</f>
        <v>#N/A</v>
      </c>
      <c r="AD467" s="61" t="e">
        <f>IF(OR($C467&lt;&gt;1,ISBLANK(INDEX('Data Entry'!$1:$1048576,MATCH($A467,'Data Entry'!$A:$A,0),MATCH(AD$1&amp;"Before",'Data Entry'!$1:$1,0))),ISBLANK(INDEX('Data Entry'!$1:$1048576,MATCH($A467,'Data Entry'!$A:$A,0),MATCH(AD$1&amp;"After",'Data Entry'!$1:$1,0))), INDEX('Data Entry'!$1:$1048576,MATCH($A467,'Data Entry'!$A:$A,0),MATCH(AD$1&amp;"Before",'Data Entry'!$1:$1,0)) = 5,INDEX('Data Entry'!$1:$1048576,MATCH($A467,'Data Entry'!$A:$A,0),MATCH(AD$1&amp;"After",'Data Entry'!$1:$1,0))=5 ),0,1)</f>
        <v>#N/A</v>
      </c>
      <c r="AE467" s="61" t="e">
        <f>IF(OR($C467&lt;&gt;1,ISBLANK(INDEX('Data Entry'!$1:$1048576,MATCH($A467,'Data Entry'!$A:$A,0),MATCH(AE$1&amp;"Before",'Data Entry'!$1:$1,0))),ISBLANK(INDEX('Data Entry'!$1:$1048576,MATCH($A467,'Data Entry'!$A:$A,0),MATCH(AE$1&amp;"After",'Data Entry'!$1:$1,0))), INDEX('Data Entry'!$1:$1048576,MATCH($A467,'Data Entry'!$A:$A,0),MATCH(AE$1&amp;"Before",'Data Entry'!$1:$1,0)) = 5,INDEX('Data Entry'!$1:$1048576,MATCH($A467,'Data Entry'!$A:$A,0),MATCH(AE$1&amp;"After",'Data Entry'!$1:$1,0))=5 ),0,1)</f>
        <v>#N/A</v>
      </c>
      <c r="AF467" s="61" t="e">
        <f>IF(OR($C467&lt;&gt;1,ISBLANK(INDEX('Data Entry'!$1:$1048576,MATCH($A467,'Data Entry'!$A:$A,0),MATCH(AF$1&amp;"Before",'Data Entry'!$1:$1,0))),ISBLANK(INDEX('Data Entry'!$1:$1048576,MATCH($A467,'Data Entry'!$A:$A,0),MATCH(AF$1&amp;"After",'Data Entry'!$1:$1,0))), INDEX('Data Entry'!$1:$1048576,MATCH($A467,'Data Entry'!$A:$A,0),MATCH(AF$1&amp;"Before",'Data Entry'!$1:$1,0)) = 5,INDEX('Data Entry'!$1:$1048576,MATCH($A467,'Data Entry'!$A:$A,0),MATCH(AF$1&amp;"After",'Data Entry'!$1:$1,0))=5 ),0,1)</f>
        <v>#N/A</v>
      </c>
      <c r="AG467" s="61" t="e">
        <f>IF(OR($C467&lt;&gt;1,ISBLANK(INDEX('Data Entry'!$1:$1048576,MATCH($A467,'Data Entry'!$A:$A,0),MATCH(AG$1&amp;"Before",'Data Entry'!$1:$1,0))),ISBLANK(INDEX('Data Entry'!$1:$1048576,MATCH($A467,'Data Entry'!$A:$A,0),MATCH(AG$1&amp;"After",'Data Entry'!$1:$1,0))), INDEX('Data Entry'!$1:$1048576,MATCH($A467,'Data Entry'!$A:$A,0),MATCH(AG$1&amp;"Before",'Data Entry'!$1:$1,0)) = 5,INDEX('Data Entry'!$1:$1048576,MATCH($A467,'Data Entry'!$A:$A,0),MATCH(AG$1&amp;"After",'Data Entry'!$1:$1,0))=5 ),0,1)</f>
        <v>#N/A</v>
      </c>
      <c r="AH467" s="61" t="e">
        <f>IF(OR($C467&lt;&gt;1,ISBLANK(INDEX('Data Entry'!$1:$1048576,MATCH($A467,'Data Entry'!$A:$A,0),MATCH(AH$1&amp;"Before",'Data Entry'!$1:$1,0))),ISBLANK(INDEX('Data Entry'!$1:$1048576,MATCH($A467,'Data Entry'!$A:$A,0),MATCH(AH$1&amp;"After",'Data Entry'!$1:$1,0))), INDEX('Data Entry'!$1:$1048576,MATCH($A467,'Data Entry'!$A:$A,0),MATCH(AH$1&amp;"Before",'Data Entry'!$1:$1,0)) = 5,INDEX('Data Entry'!$1:$1048576,MATCH($A467,'Data Entry'!$A:$A,0),MATCH(AH$1&amp;"After",'Data Entry'!$1:$1,0))=5 ),0,1)</f>
        <v>#N/A</v>
      </c>
      <c r="AI467" s="61" t="e">
        <f>IF(OR($C467&lt;&gt;1,ISBLANK(INDEX('Data Entry'!$1:$1048576,MATCH($A467,'Data Entry'!$A:$A,0),MATCH(AI$1&amp;"Before",'Data Entry'!$1:$1,0))),ISBLANK(INDEX('Data Entry'!$1:$1048576,MATCH($A467,'Data Entry'!$A:$A,0),MATCH(AI$1&amp;"After",'Data Entry'!$1:$1,0))), INDEX('Data Entry'!$1:$1048576,MATCH($A467,'Data Entry'!$A:$A,0),MATCH(AI$1&amp;"Before",'Data Entry'!$1:$1,0)) = 5,INDEX('Data Entry'!$1:$1048576,MATCH($A467,'Data Entry'!$A:$A,0),MATCH(AI$1&amp;"After",'Data Entry'!$1:$1,0))=5 ),0,1)</f>
        <v>#N/A</v>
      </c>
      <c r="AJ467" s="61" t="e">
        <f>IF(OR($C467&lt;&gt;1,ISBLANK(INDEX('Data Entry'!$1:$1048576,MATCH($A467,'Data Entry'!$A:$A,0),MATCH(AJ$1&amp;"Before",'Data Entry'!$1:$1,0))),ISBLANK(INDEX('Data Entry'!$1:$1048576,MATCH($A467,'Data Entry'!$A:$A,0),MATCH(AJ$1&amp;"After",'Data Entry'!$1:$1,0))), INDEX('Data Entry'!$1:$1048576,MATCH($A467,'Data Entry'!$A:$A,0),MATCH(AJ$1&amp;"Before",'Data Entry'!$1:$1,0)) = 5,INDEX('Data Entry'!$1:$1048576,MATCH($A467,'Data Entry'!$A:$A,0),MATCH(AJ$1&amp;"After",'Data Entry'!$1:$1,0))=5 ),0,1)</f>
        <v>#N/A</v>
      </c>
      <c r="AK467" s="61" t="e">
        <f>IF(OR($C467&lt;&gt;1,ISBLANK(INDEX('Data Entry'!$1:$1048576,MATCH($A467,'Data Entry'!$A:$A,0),MATCH(AK$1&amp;"Before",'Data Entry'!$1:$1,0))),ISBLANK(INDEX('Data Entry'!$1:$1048576,MATCH($A467,'Data Entry'!$A:$A,0),MATCH(AK$1&amp;"After",'Data Entry'!$1:$1,0))), INDEX('Data Entry'!$1:$1048576,MATCH($A467,'Data Entry'!$A:$A,0),MATCH(AK$1&amp;"Before",'Data Entry'!$1:$1,0)) = 5,INDEX('Data Entry'!$1:$1048576,MATCH($A467,'Data Entry'!$A:$A,0),MATCH(AK$1&amp;"After",'Data Entry'!$1:$1,0))=5 ),0,1)</f>
        <v>#N/A</v>
      </c>
      <c r="AL467" s="61" t="e">
        <f>IF(OR($C467&lt;&gt;1,ISBLANK(INDEX('Data Entry'!$1:$1048576,MATCH($A467,'Data Entry'!$A:$A,0),MATCH(AL$1&amp;"Before",'Data Entry'!$1:$1,0))),ISBLANK(INDEX('Data Entry'!$1:$1048576,MATCH($A467,'Data Entry'!$A:$A,0),MATCH(AL$1&amp;"After",'Data Entry'!$1:$1,0))), INDEX('Data Entry'!$1:$1048576,MATCH($A467,'Data Entry'!$A:$A,0),MATCH(AL$1&amp;"Before",'Data Entry'!$1:$1,0)) = 5,INDEX('Data Entry'!$1:$1048576,MATCH($A467,'Data Entry'!$A:$A,0),MATCH(AL$1&amp;"After",'Data Entry'!$1:$1,0))=5 ),0,1)</f>
        <v>#N/A</v>
      </c>
      <c r="AM467" s="61" t="e">
        <f>IF(OR($C467&lt;&gt;1,ISBLANK(INDEX('Data Entry'!$1:$1048576,MATCH($A467,'Data Entry'!$A:$A,0),MATCH(AM$1&amp;"Before",'Data Entry'!$1:$1,0))),ISBLANK(INDEX('Data Entry'!$1:$1048576,MATCH($A467,'Data Entry'!$A:$A,0),MATCH(AM$1&amp;"After",'Data Entry'!$1:$1,0))), INDEX('Data Entry'!$1:$1048576,MATCH($A467,'Data Entry'!$A:$A,0),MATCH(AM$1&amp;"Before",'Data Entry'!$1:$1,0)) = 5,INDEX('Data Entry'!$1:$1048576,MATCH($A467,'Data Entry'!$A:$A,0),MATCH(AM$1&amp;"After",'Data Entry'!$1:$1,0))=5 ),0,1)</f>
        <v>#N/A</v>
      </c>
      <c r="AN467" s="61">
        <f>IF(OR($C467&lt;&gt;1,ISBLANK(INDEX('Data Entry'!$1:$1048576,MATCH($A467,'Data Entry'!$A:$A,0),MATCH(AN$1&amp;"Before",'Data Entry'!$1:$1,0))),ISBLANK(INDEX('Data Entry'!$1:$1048576,MATCH($A467,'Data Entry'!$A:$A,0),MATCH(AN$1&amp;"After",'Data Entry'!$1:$1,0)))),0,1)</f>
        <v>0</v>
      </c>
      <c r="AO467" s="61">
        <f>IF(OR($C467&lt;&gt;1,ISBLANK(INDEX('Data Entry'!$1:$1048576,MATCH($A467,'Data Entry'!$A:$A,0),MATCH(AO$1&amp;"After",'Data Entry'!$1:$1,0)))),0,1)</f>
        <v>0</v>
      </c>
      <c r="AP467" s="61">
        <f>IF(OR($C467&lt;&gt;1,ISBLANK(INDEX('Data Entry'!$1:$1048576,MATCH($A467,'Data Entry'!$A:$A,0),MATCH(AP$1&amp;"After",'Data Entry'!$1:$1,0)))),0,1)</f>
        <v>0</v>
      </c>
      <c r="AQ467" s="61">
        <f>IF(OR($C467&lt;&gt;1,ISBLANK(INDEX('Data Entry'!$1:$1048576,MATCH($A467,'Data Entry'!$A:$A,0),MATCH(AQ$1&amp;"After",'Data Entry'!$1:$1,0)))),0,1)</f>
        <v>0</v>
      </c>
      <c r="AR467" s="61">
        <f>IF(OR($C467&lt;&gt;1,ISBLANK(INDEX('Data Entry'!$1:$1048576,MATCH($A467,'Data Entry'!$A:$A,0),MATCH(AR$1&amp;"After",'Data Entry'!$1:$1,0)))),0,1)</f>
        <v>0</v>
      </c>
      <c r="AS467" s="61">
        <f>IF(OR($C467&lt;&gt;1,ISBLANK(INDEX('Data Entry'!$1:$1048576,MATCH($A467,'Data Entry'!$A:$A,0),MATCH(AS$1&amp;"After",'Data Entry'!$1:$1,0)))),0,1)</f>
        <v>0</v>
      </c>
      <c r="AT467" s="61">
        <f>IF(OR($C467&lt;&gt;1,ISBLANK(INDEX('Data Entry'!$1:$1048576,MATCH($A467,'Data Entry'!$A:$A,0),MATCH(AT$1&amp;"After",'Data Entry'!$1:$1,0)))),0,1)</f>
        <v>0</v>
      </c>
    </row>
    <row r="468" spans="1:46" x14ac:dyDescent="0.35">
      <c r="A468" s="70">
        <f>'Data Entry'!A472</f>
        <v>467</v>
      </c>
      <c r="B468" s="61">
        <f>'Data Entry'!BF472</f>
        <v>0</v>
      </c>
      <c r="C468" s="61">
        <f t="shared" si="7"/>
        <v>0</v>
      </c>
      <c r="D468" s="61">
        <f>IF(SUM('Data Entry'!$D472:$AT472) = 0,0,1)</f>
        <v>0</v>
      </c>
      <c r="E468" s="61">
        <f>IF(OR($C468&lt;&gt;1,ISBLANK(INDEX('Data Entry'!$1:$1048576,MATCH($A468,'Data Entry'!$A:$A,0),MATCH(E$1&amp;"Before",'Data Entry'!$1:$1,0))),ISBLANK(INDEX('Data Entry'!$1:$1048576,MATCH($A468,'Data Entry'!$A:$A,0),MATCH(E$1&amp;"After",'Data Entry'!$1:$1,0))), INDEX('Data Entry'!$1:$1048576,MATCH($A468,'Data Entry'!$A:$A,0),MATCH(E$1&amp;"Before",'Data Entry'!$1:$1,0)) = 5,INDEX('Data Entry'!$1:$1048576,MATCH($A468,'Data Entry'!$A:$A,0),MATCH(E$1&amp;"After",'Data Entry'!$1:$1,0))=5 ),0,1)</f>
        <v>0</v>
      </c>
      <c r="F468" s="61">
        <f>IF(OR($C468&lt;&gt;1,ISBLANK(INDEX('Data Entry'!$1:$1048576,MATCH($A468,'Data Entry'!$A:$A,0),MATCH(F$1&amp;"Before",'Data Entry'!$1:$1,0))),ISBLANK(INDEX('Data Entry'!$1:$1048576,MATCH($A468,'Data Entry'!$A:$A,0),MATCH(F$1&amp;"After",'Data Entry'!$1:$1,0))), INDEX('Data Entry'!$1:$1048576,MATCH($A468,'Data Entry'!$A:$A,0),MATCH(F$1&amp;"Before",'Data Entry'!$1:$1,0)) = 5,INDEX('Data Entry'!$1:$1048576,MATCH($A468,'Data Entry'!$A:$A,0),MATCH(F$1&amp;"After",'Data Entry'!$1:$1,0))=5 ),0,1)</f>
        <v>0</v>
      </c>
      <c r="G468" s="61">
        <f>IF(OR($C468&lt;&gt;1,ISBLANK(INDEX('Data Entry'!$1:$1048576,MATCH($A468,'Data Entry'!$A:$A,0),MATCH(G$1&amp;"Before",'Data Entry'!$1:$1,0))),ISBLANK(INDEX('Data Entry'!$1:$1048576,MATCH($A468,'Data Entry'!$A:$A,0),MATCH(G$1&amp;"After",'Data Entry'!$1:$1,0))), INDEX('Data Entry'!$1:$1048576,MATCH($A468,'Data Entry'!$A:$A,0),MATCH(G$1&amp;"Before",'Data Entry'!$1:$1,0)) = 5,INDEX('Data Entry'!$1:$1048576,MATCH($A468,'Data Entry'!$A:$A,0),MATCH(G$1&amp;"After",'Data Entry'!$1:$1,0))=5 ),0,1)</f>
        <v>0</v>
      </c>
      <c r="H468" s="61">
        <f>IF(OR($C468&lt;&gt;1,ISBLANK(INDEX('Data Entry'!$1:$1048576,MATCH($A468,'Data Entry'!$A:$A,0),MATCH(H$1&amp;"Before",'Data Entry'!$1:$1,0))),ISBLANK(INDEX('Data Entry'!$1:$1048576,MATCH($A468,'Data Entry'!$A:$A,0),MATCH(H$1&amp;"After",'Data Entry'!$1:$1,0))), INDEX('Data Entry'!$1:$1048576,MATCH($A468,'Data Entry'!$A:$A,0),MATCH(H$1&amp;"Before",'Data Entry'!$1:$1,0)) = 5,INDEX('Data Entry'!$1:$1048576,MATCH($A468,'Data Entry'!$A:$A,0),MATCH(H$1&amp;"After",'Data Entry'!$1:$1,0))=5 ),0,1)</f>
        <v>0</v>
      </c>
      <c r="I468" s="61">
        <f>IF(OR($C468&lt;&gt;1,ISBLANK(INDEX('Data Entry'!$1:$1048576,MATCH($A468,'Data Entry'!$A:$A,0),MATCH(I$1&amp;"Before",'Data Entry'!$1:$1,0))),ISBLANK(INDEX('Data Entry'!$1:$1048576,MATCH($A468,'Data Entry'!$A:$A,0),MATCH(I$1&amp;"After",'Data Entry'!$1:$1,0))), INDEX('Data Entry'!$1:$1048576,MATCH($A468,'Data Entry'!$A:$A,0),MATCH(I$1&amp;"Before",'Data Entry'!$1:$1,0)) = 5,INDEX('Data Entry'!$1:$1048576,MATCH($A468,'Data Entry'!$A:$A,0),MATCH(I$1&amp;"After",'Data Entry'!$1:$1,0))=5 ),0,1)</f>
        <v>0</v>
      </c>
      <c r="J468" s="61">
        <f>IF(OR($C468&lt;&gt;1,ISBLANK(INDEX('Data Entry'!$1:$1048576,MATCH($A468,'Data Entry'!$A:$A,0),MATCH(J$1&amp;"Before",'Data Entry'!$1:$1,0))),ISBLANK(INDEX('Data Entry'!$1:$1048576,MATCH($A468,'Data Entry'!$A:$A,0),MATCH(J$1&amp;"After",'Data Entry'!$1:$1,0))), INDEX('Data Entry'!$1:$1048576,MATCH($A468,'Data Entry'!$A:$A,0),MATCH(J$1&amp;"Before",'Data Entry'!$1:$1,0)) = 5,INDEX('Data Entry'!$1:$1048576,MATCH($A468,'Data Entry'!$A:$A,0),MATCH(J$1&amp;"After",'Data Entry'!$1:$1,0))=5 ),0,1)</f>
        <v>0</v>
      </c>
      <c r="K468" s="61">
        <f>IF(OR($C468&lt;&gt;1,ISBLANK(INDEX('Data Entry'!$1:$1048576,MATCH($A468,'Data Entry'!$A:$A,0),MATCH(K$1&amp;"Before",'Data Entry'!$1:$1,0))),ISBLANK(INDEX('Data Entry'!$1:$1048576,MATCH($A468,'Data Entry'!$A:$A,0),MATCH(K$1&amp;"After",'Data Entry'!$1:$1,0))), INDEX('Data Entry'!$1:$1048576,MATCH($A468,'Data Entry'!$A:$A,0),MATCH(K$1&amp;"Before",'Data Entry'!$1:$1,0)) = 5,INDEX('Data Entry'!$1:$1048576,MATCH($A468,'Data Entry'!$A:$A,0),MATCH(K$1&amp;"After",'Data Entry'!$1:$1,0))=5 ),0,1)</f>
        <v>0</v>
      </c>
      <c r="L468" s="61">
        <f>IF(OR($C468&lt;&gt;1,ISBLANK(INDEX('Data Entry'!$1:$1048576,MATCH($A468,'Data Entry'!$A:$A,0),MATCH(L$1&amp;"Before",'Data Entry'!$1:$1,0))),ISBLANK(INDEX('Data Entry'!$1:$1048576,MATCH($A468,'Data Entry'!$A:$A,0),MATCH(L$1&amp;"After",'Data Entry'!$1:$1,0))), INDEX('Data Entry'!$1:$1048576,MATCH($A468,'Data Entry'!$A:$A,0),MATCH(L$1&amp;"Before",'Data Entry'!$1:$1,0)) = 5,INDEX('Data Entry'!$1:$1048576,MATCH($A468,'Data Entry'!$A:$A,0),MATCH(L$1&amp;"After",'Data Entry'!$1:$1,0))=5 ),0,1)</f>
        <v>0</v>
      </c>
      <c r="M468" s="61">
        <f>IF(OR($C468&lt;&gt;1,ISBLANK(INDEX('Data Entry'!$1:$1048576,MATCH($A468,'Data Entry'!$A:$A,0),MATCH(M$1&amp;"Before",'Data Entry'!$1:$1,0))),ISBLANK(INDEX('Data Entry'!$1:$1048576,MATCH($A468,'Data Entry'!$A:$A,0),MATCH(M$1&amp;"After",'Data Entry'!$1:$1,0))), INDEX('Data Entry'!$1:$1048576,MATCH($A468,'Data Entry'!$A:$A,0),MATCH(M$1&amp;"Before",'Data Entry'!$1:$1,0)) = 5,INDEX('Data Entry'!$1:$1048576,MATCH($A468,'Data Entry'!$A:$A,0),MATCH(M$1&amp;"After",'Data Entry'!$1:$1,0))=5 ),0,1)</f>
        <v>0</v>
      </c>
      <c r="N468" s="61">
        <f>IF(OR($C468&lt;&gt;1,ISBLANK(INDEX('Data Entry'!$1:$1048576,MATCH($A468,'Data Entry'!$A:$A,0),MATCH(N$1&amp;"Before",'Data Entry'!$1:$1,0))),ISBLANK(INDEX('Data Entry'!$1:$1048576,MATCH($A468,'Data Entry'!$A:$A,0),MATCH(N$1&amp;"After",'Data Entry'!$1:$1,0))), INDEX('Data Entry'!$1:$1048576,MATCH($A468,'Data Entry'!$A:$A,0),MATCH(N$1&amp;"Before",'Data Entry'!$1:$1,0)) = 5,INDEX('Data Entry'!$1:$1048576,MATCH($A468,'Data Entry'!$A:$A,0),MATCH(N$1&amp;"After",'Data Entry'!$1:$1,0))=5 ),0,1)</f>
        <v>0</v>
      </c>
      <c r="O468" s="61">
        <f>IF(OR($C468&lt;&gt;1,ISBLANK(INDEX('Data Entry'!$1:$1048576,MATCH($A468,'Data Entry'!$A:$A,0),MATCH(O$1&amp;"Before",'Data Entry'!$1:$1,0))),ISBLANK(INDEX('Data Entry'!$1:$1048576,MATCH($A468,'Data Entry'!$A:$A,0),MATCH(O$1&amp;"After",'Data Entry'!$1:$1,0))), INDEX('Data Entry'!$1:$1048576,MATCH($A468,'Data Entry'!$A:$A,0),MATCH(O$1&amp;"Before",'Data Entry'!$1:$1,0)) = 5,INDEX('Data Entry'!$1:$1048576,MATCH($A468,'Data Entry'!$A:$A,0),MATCH(O$1&amp;"After",'Data Entry'!$1:$1,0))=5 ),0,1)</f>
        <v>0</v>
      </c>
      <c r="P468" s="61">
        <f>IF(OR($C468&lt;&gt;1,ISBLANK(INDEX('Data Entry'!$1:$1048576,MATCH($A468,'Data Entry'!$A:$A,0),MATCH(P$1&amp;"Before",'Data Entry'!$1:$1,0))),ISBLANK(INDEX('Data Entry'!$1:$1048576,MATCH($A468,'Data Entry'!$A:$A,0),MATCH(P$1&amp;"After",'Data Entry'!$1:$1,0))), INDEX('Data Entry'!$1:$1048576,MATCH($A468,'Data Entry'!$A:$A,0),MATCH(P$1&amp;"Before",'Data Entry'!$1:$1,0)) = 5,INDEX('Data Entry'!$1:$1048576,MATCH($A468,'Data Entry'!$A:$A,0),MATCH(P$1&amp;"After",'Data Entry'!$1:$1,0))=5 ),0,1)</f>
        <v>0</v>
      </c>
      <c r="Q468" s="61">
        <f>IF(OR($C468&lt;&gt;1,ISBLANK(INDEX('Data Entry'!$1:$1048576,MATCH($A468,'Data Entry'!$A:$A,0),MATCH(Q$1&amp;"Before",'Data Entry'!$1:$1,0))),ISBLANK(INDEX('Data Entry'!$1:$1048576,MATCH($A468,'Data Entry'!$A:$A,0),MATCH(Q$1&amp;"After",'Data Entry'!$1:$1,0))), INDEX('Data Entry'!$1:$1048576,MATCH($A468,'Data Entry'!$A:$A,0),MATCH(Q$1&amp;"Before",'Data Entry'!$1:$1,0)) = 5,INDEX('Data Entry'!$1:$1048576,MATCH($A468,'Data Entry'!$A:$A,0),MATCH(Q$1&amp;"After",'Data Entry'!$1:$1,0))=5 ),0,1)</f>
        <v>0</v>
      </c>
      <c r="R468" s="61">
        <f>IF(OR($C468&lt;&gt;1,ISBLANK(INDEX('Data Entry'!$1:$1048576,MATCH($A468,'Data Entry'!$A:$A,0),MATCH(R$1&amp;"Before",'Data Entry'!$1:$1,0))),ISBLANK(INDEX('Data Entry'!$1:$1048576,MATCH($A468,'Data Entry'!$A:$A,0),MATCH(R$1&amp;"After",'Data Entry'!$1:$1,0))), INDEX('Data Entry'!$1:$1048576,MATCH($A468,'Data Entry'!$A:$A,0),MATCH(R$1&amp;"Before",'Data Entry'!$1:$1,0)) = 5,INDEX('Data Entry'!$1:$1048576,MATCH($A468,'Data Entry'!$A:$A,0),MATCH(R$1&amp;"After",'Data Entry'!$1:$1,0))=5 ),0,1)</f>
        <v>0</v>
      </c>
      <c r="S468" s="61">
        <f>IF(OR($C468&lt;&gt;1,ISBLANK(INDEX('Data Entry'!$1:$1048576,MATCH($A468,'Data Entry'!$A:$A,0),MATCH(S$1&amp;"Before",'Data Entry'!$1:$1,0))),ISBLANK(INDEX('Data Entry'!$1:$1048576,MATCH($A468,'Data Entry'!$A:$A,0),MATCH(S$1&amp;"After",'Data Entry'!$1:$1,0))), INDEX('Data Entry'!$1:$1048576,MATCH($A468,'Data Entry'!$A:$A,0),MATCH(S$1&amp;"Before",'Data Entry'!$1:$1,0)) = 5,INDEX('Data Entry'!$1:$1048576,MATCH($A468,'Data Entry'!$A:$A,0),MATCH(S$1&amp;"After",'Data Entry'!$1:$1,0))=5 ),0,1)</f>
        <v>0</v>
      </c>
      <c r="T468" s="61">
        <f>IF(OR($C468&lt;&gt;1,ISBLANK(INDEX('Data Entry'!$1:$1048576,MATCH($A468,'Data Entry'!$A:$A,0),MATCH(T$1&amp;"Before",'Data Entry'!$1:$1,0))),ISBLANK(INDEX('Data Entry'!$1:$1048576,MATCH($A468,'Data Entry'!$A:$A,0),MATCH(T$1&amp;"After",'Data Entry'!$1:$1,0))), INDEX('Data Entry'!$1:$1048576,MATCH($A468,'Data Entry'!$A:$A,0),MATCH(T$1&amp;"Before",'Data Entry'!$1:$1,0)) = 5,INDEX('Data Entry'!$1:$1048576,MATCH($A468,'Data Entry'!$A:$A,0),MATCH(T$1&amp;"After",'Data Entry'!$1:$1,0))=5 ),0,1)</f>
        <v>0</v>
      </c>
      <c r="U468" s="61">
        <f>IF(OR($C468&lt;&gt;1,ISBLANK(INDEX('Data Entry'!$1:$1048576,MATCH($A468,'Data Entry'!$A:$A,0),MATCH(U$1&amp;"Before",'Data Entry'!$1:$1,0))),ISBLANK(INDEX('Data Entry'!$1:$1048576,MATCH($A468,'Data Entry'!$A:$A,0),MATCH(U$1&amp;"After",'Data Entry'!$1:$1,0))), INDEX('Data Entry'!$1:$1048576,MATCH($A468,'Data Entry'!$A:$A,0),MATCH(U$1&amp;"Before",'Data Entry'!$1:$1,0)) = 5,INDEX('Data Entry'!$1:$1048576,MATCH($A468,'Data Entry'!$A:$A,0),MATCH(U$1&amp;"After",'Data Entry'!$1:$1,0))=5 ),0,1)</f>
        <v>0</v>
      </c>
      <c r="V468" s="61" t="e">
        <f>IF(OR($C468&lt;&gt;1,ISBLANK(INDEX('Data Entry'!$1:$1048576,MATCH($A468,'Data Entry'!$A:$A,0),MATCH(V$1&amp;"Before",'Data Entry'!$1:$1,0))),ISBLANK(INDEX('Data Entry'!$1:$1048576,MATCH($A468,'Data Entry'!$A:$A,0),MATCH(V$1&amp;"After",'Data Entry'!$1:$1,0))), INDEX('Data Entry'!$1:$1048576,MATCH($A468,'Data Entry'!$A:$A,0),MATCH(V$1&amp;"Before",'Data Entry'!$1:$1,0)) = 5,INDEX('Data Entry'!$1:$1048576,MATCH($A468,'Data Entry'!$A:$A,0),MATCH(V$1&amp;"After",'Data Entry'!$1:$1,0))=5 ),0,1)</f>
        <v>#N/A</v>
      </c>
      <c r="W468" s="61" t="e">
        <f>IF(OR($C468&lt;&gt;1,ISBLANK(INDEX('Data Entry'!$1:$1048576,MATCH($A468,'Data Entry'!$A:$A,0),MATCH(W$1&amp;"Before",'Data Entry'!$1:$1,0))),ISBLANK(INDEX('Data Entry'!$1:$1048576,MATCH($A468,'Data Entry'!$A:$A,0),MATCH(W$1&amp;"After",'Data Entry'!$1:$1,0))), INDEX('Data Entry'!$1:$1048576,MATCH($A468,'Data Entry'!$A:$A,0),MATCH(W$1&amp;"Before",'Data Entry'!$1:$1,0)) = 5,INDEX('Data Entry'!$1:$1048576,MATCH($A468,'Data Entry'!$A:$A,0),MATCH(W$1&amp;"After",'Data Entry'!$1:$1,0))=5 ),0,1)</f>
        <v>#N/A</v>
      </c>
      <c r="X468" s="61" t="e">
        <f>IF(OR($C468&lt;&gt;1,ISBLANK(INDEX('Data Entry'!$1:$1048576,MATCH($A468,'Data Entry'!$A:$A,0),MATCH(X$1&amp;"Before",'Data Entry'!$1:$1,0))),ISBLANK(INDEX('Data Entry'!$1:$1048576,MATCH($A468,'Data Entry'!$A:$A,0),MATCH(X$1&amp;"After",'Data Entry'!$1:$1,0))), INDEX('Data Entry'!$1:$1048576,MATCH($A468,'Data Entry'!$A:$A,0),MATCH(X$1&amp;"Before",'Data Entry'!$1:$1,0)) = 5,INDEX('Data Entry'!$1:$1048576,MATCH($A468,'Data Entry'!$A:$A,0),MATCH(X$1&amp;"After",'Data Entry'!$1:$1,0))=5 ),0,1)</f>
        <v>#N/A</v>
      </c>
      <c r="Y468" s="61" t="e">
        <f>IF(OR($C468&lt;&gt;1,ISBLANK(INDEX('Data Entry'!$1:$1048576,MATCH($A468,'Data Entry'!$A:$A,0),MATCH(Y$1&amp;"Before",'Data Entry'!$1:$1,0))),ISBLANK(INDEX('Data Entry'!$1:$1048576,MATCH($A468,'Data Entry'!$A:$A,0),MATCH(Y$1&amp;"After",'Data Entry'!$1:$1,0))), INDEX('Data Entry'!$1:$1048576,MATCH($A468,'Data Entry'!$A:$A,0),MATCH(Y$1&amp;"Before",'Data Entry'!$1:$1,0)) = 5,INDEX('Data Entry'!$1:$1048576,MATCH($A468,'Data Entry'!$A:$A,0),MATCH(Y$1&amp;"After",'Data Entry'!$1:$1,0))=5 ),0,1)</f>
        <v>#N/A</v>
      </c>
      <c r="Z468" s="61" t="e">
        <f>IF(OR($C468&lt;&gt;1,ISBLANK(INDEX('Data Entry'!$1:$1048576,MATCH($A468,'Data Entry'!$A:$A,0),MATCH(Z$1&amp;"Before",'Data Entry'!$1:$1,0))),ISBLANK(INDEX('Data Entry'!$1:$1048576,MATCH($A468,'Data Entry'!$A:$A,0),MATCH(Z$1&amp;"After",'Data Entry'!$1:$1,0))), INDEX('Data Entry'!$1:$1048576,MATCH($A468,'Data Entry'!$A:$A,0),MATCH(Z$1&amp;"Before",'Data Entry'!$1:$1,0)) = 5,INDEX('Data Entry'!$1:$1048576,MATCH($A468,'Data Entry'!$A:$A,0),MATCH(Z$1&amp;"After",'Data Entry'!$1:$1,0))=5 ),0,1)</f>
        <v>#N/A</v>
      </c>
      <c r="AA468" s="61" t="e">
        <f>IF(OR($C468&lt;&gt;1,ISBLANK(INDEX('Data Entry'!$1:$1048576,MATCH($A468,'Data Entry'!$A:$A,0),MATCH(AA$1&amp;"Before",'Data Entry'!$1:$1,0))),ISBLANK(INDEX('Data Entry'!$1:$1048576,MATCH($A468,'Data Entry'!$A:$A,0),MATCH(AA$1&amp;"After",'Data Entry'!$1:$1,0))), INDEX('Data Entry'!$1:$1048576,MATCH($A468,'Data Entry'!$A:$A,0),MATCH(AA$1&amp;"Before",'Data Entry'!$1:$1,0)) = 5,INDEX('Data Entry'!$1:$1048576,MATCH($A468,'Data Entry'!$A:$A,0),MATCH(AA$1&amp;"After",'Data Entry'!$1:$1,0))=5 ),0,1)</f>
        <v>#N/A</v>
      </c>
      <c r="AB468" s="61" t="e">
        <f>IF(OR($C468&lt;&gt;1,ISBLANK(INDEX('Data Entry'!$1:$1048576,MATCH($A468,'Data Entry'!$A:$A,0),MATCH(AB$1&amp;"Before",'Data Entry'!$1:$1,0))),ISBLANK(INDEX('Data Entry'!$1:$1048576,MATCH($A468,'Data Entry'!$A:$A,0),MATCH(AB$1&amp;"After",'Data Entry'!$1:$1,0))), INDEX('Data Entry'!$1:$1048576,MATCH($A468,'Data Entry'!$A:$A,0),MATCH(AB$1&amp;"Before",'Data Entry'!$1:$1,0)) = 5,INDEX('Data Entry'!$1:$1048576,MATCH($A468,'Data Entry'!$A:$A,0),MATCH(AB$1&amp;"After",'Data Entry'!$1:$1,0))=5 ),0,1)</f>
        <v>#N/A</v>
      </c>
      <c r="AC468" s="61" t="e">
        <f>IF(OR($C468&lt;&gt;1,ISBLANK(INDEX('Data Entry'!$1:$1048576,MATCH($A468,'Data Entry'!$A:$A,0),MATCH(AC$1&amp;"Before",'Data Entry'!$1:$1,0))),ISBLANK(INDEX('Data Entry'!$1:$1048576,MATCH($A468,'Data Entry'!$A:$A,0),MATCH(AC$1&amp;"After",'Data Entry'!$1:$1,0))), INDEX('Data Entry'!$1:$1048576,MATCH($A468,'Data Entry'!$A:$A,0),MATCH(AC$1&amp;"Before",'Data Entry'!$1:$1,0)) = 5,INDEX('Data Entry'!$1:$1048576,MATCH($A468,'Data Entry'!$A:$A,0),MATCH(AC$1&amp;"After",'Data Entry'!$1:$1,0))=5 ),0,1)</f>
        <v>#N/A</v>
      </c>
      <c r="AD468" s="61" t="e">
        <f>IF(OR($C468&lt;&gt;1,ISBLANK(INDEX('Data Entry'!$1:$1048576,MATCH($A468,'Data Entry'!$A:$A,0),MATCH(AD$1&amp;"Before",'Data Entry'!$1:$1,0))),ISBLANK(INDEX('Data Entry'!$1:$1048576,MATCH($A468,'Data Entry'!$A:$A,0),MATCH(AD$1&amp;"After",'Data Entry'!$1:$1,0))), INDEX('Data Entry'!$1:$1048576,MATCH($A468,'Data Entry'!$A:$A,0),MATCH(AD$1&amp;"Before",'Data Entry'!$1:$1,0)) = 5,INDEX('Data Entry'!$1:$1048576,MATCH($A468,'Data Entry'!$A:$A,0),MATCH(AD$1&amp;"After",'Data Entry'!$1:$1,0))=5 ),0,1)</f>
        <v>#N/A</v>
      </c>
      <c r="AE468" s="61" t="e">
        <f>IF(OR($C468&lt;&gt;1,ISBLANK(INDEX('Data Entry'!$1:$1048576,MATCH($A468,'Data Entry'!$A:$A,0),MATCH(AE$1&amp;"Before",'Data Entry'!$1:$1,0))),ISBLANK(INDEX('Data Entry'!$1:$1048576,MATCH($A468,'Data Entry'!$A:$A,0),MATCH(AE$1&amp;"After",'Data Entry'!$1:$1,0))), INDEX('Data Entry'!$1:$1048576,MATCH($A468,'Data Entry'!$A:$A,0),MATCH(AE$1&amp;"Before",'Data Entry'!$1:$1,0)) = 5,INDEX('Data Entry'!$1:$1048576,MATCH($A468,'Data Entry'!$A:$A,0),MATCH(AE$1&amp;"After",'Data Entry'!$1:$1,0))=5 ),0,1)</f>
        <v>#N/A</v>
      </c>
      <c r="AF468" s="61" t="e">
        <f>IF(OR($C468&lt;&gt;1,ISBLANK(INDEX('Data Entry'!$1:$1048576,MATCH($A468,'Data Entry'!$A:$A,0),MATCH(AF$1&amp;"Before",'Data Entry'!$1:$1,0))),ISBLANK(INDEX('Data Entry'!$1:$1048576,MATCH($A468,'Data Entry'!$A:$A,0),MATCH(AF$1&amp;"After",'Data Entry'!$1:$1,0))), INDEX('Data Entry'!$1:$1048576,MATCH($A468,'Data Entry'!$A:$A,0),MATCH(AF$1&amp;"Before",'Data Entry'!$1:$1,0)) = 5,INDEX('Data Entry'!$1:$1048576,MATCH($A468,'Data Entry'!$A:$A,0),MATCH(AF$1&amp;"After",'Data Entry'!$1:$1,0))=5 ),0,1)</f>
        <v>#N/A</v>
      </c>
      <c r="AG468" s="61" t="e">
        <f>IF(OR($C468&lt;&gt;1,ISBLANK(INDEX('Data Entry'!$1:$1048576,MATCH($A468,'Data Entry'!$A:$A,0),MATCH(AG$1&amp;"Before",'Data Entry'!$1:$1,0))),ISBLANK(INDEX('Data Entry'!$1:$1048576,MATCH($A468,'Data Entry'!$A:$A,0),MATCH(AG$1&amp;"After",'Data Entry'!$1:$1,0))), INDEX('Data Entry'!$1:$1048576,MATCH($A468,'Data Entry'!$A:$A,0),MATCH(AG$1&amp;"Before",'Data Entry'!$1:$1,0)) = 5,INDEX('Data Entry'!$1:$1048576,MATCH($A468,'Data Entry'!$A:$A,0),MATCH(AG$1&amp;"After",'Data Entry'!$1:$1,0))=5 ),0,1)</f>
        <v>#N/A</v>
      </c>
      <c r="AH468" s="61" t="e">
        <f>IF(OR($C468&lt;&gt;1,ISBLANK(INDEX('Data Entry'!$1:$1048576,MATCH($A468,'Data Entry'!$A:$A,0),MATCH(AH$1&amp;"Before",'Data Entry'!$1:$1,0))),ISBLANK(INDEX('Data Entry'!$1:$1048576,MATCH($A468,'Data Entry'!$A:$A,0),MATCH(AH$1&amp;"After",'Data Entry'!$1:$1,0))), INDEX('Data Entry'!$1:$1048576,MATCH($A468,'Data Entry'!$A:$A,0),MATCH(AH$1&amp;"Before",'Data Entry'!$1:$1,0)) = 5,INDEX('Data Entry'!$1:$1048576,MATCH($A468,'Data Entry'!$A:$A,0),MATCH(AH$1&amp;"After",'Data Entry'!$1:$1,0))=5 ),0,1)</f>
        <v>#N/A</v>
      </c>
      <c r="AI468" s="61" t="e">
        <f>IF(OR($C468&lt;&gt;1,ISBLANK(INDEX('Data Entry'!$1:$1048576,MATCH($A468,'Data Entry'!$A:$A,0),MATCH(AI$1&amp;"Before",'Data Entry'!$1:$1,0))),ISBLANK(INDEX('Data Entry'!$1:$1048576,MATCH($A468,'Data Entry'!$A:$A,0),MATCH(AI$1&amp;"After",'Data Entry'!$1:$1,0))), INDEX('Data Entry'!$1:$1048576,MATCH($A468,'Data Entry'!$A:$A,0),MATCH(AI$1&amp;"Before",'Data Entry'!$1:$1,0)) = 5,INDEX('Data Entry'!$1:$1048576,MATCH($A468,'Data Entry'!$A:$A,0),MATCH(AI$1&amp;"After",'Data Entry'!$1:$1,0))=5 ),0,1)</f>
        <v>#N/A</v>
      </c>
      <c r="AJ468" s="61" t="e">
        <f>IF(OR($C468&lt;&gt;1,ISBLANK(INDEX('Data Entry'!$1:$1048576,MATCH($A468,'Data Entry'!$A:$A,0),MATCH(AJ$1&amp;"Before",'Data Entry'!$1:$1,0))),ISBLANK(INDEX('Data Entry'!$1:$1048576,MATCH($A468,'Data Entry'!$A:$A,0),MATCH(AJ$1&amp;"After",'Data Entry'!$1:$1,0))), INDEX('Data Entry'!$1:$1048576,MATCH($A468,'Data Entry'!$A:$A,0),MATCH(AJ$1&amp;"Before",'Data Entry'!$1:$1,0)) = 5,INDEX('Data Entry'!$1:$1048576,MATCH($A468,'Data Entry'!$A:$A,0),MATCH(AJ$1&amp;"After",'Data Entry'!$1:$1,0))=5 ),0,1)</f>
        <v>#N/A</v>
      </c>
      <c r="AK468" s="61" t="e">
        <f>IF(OR($C468&lt;&gt;1,ISBLANK(INDEX('Data Entry'!$1:$1048576,MATCH($A468,'Data Entry'!$A:$A,0),MATCH(AK$1&amp;"Before",'Data Entry'!$1:$1,0))),ISBLANK(INDEX('Data Entry'!$1:$1048576,MATCH($A468,'Data Entry'!$A:$A,0),MATCH(AK$1&amp;"After",'Data Entry'!$1:$1,0))), INDEX('Data Entry'!$1:$1048576,MATCH($A468,'Data Entry'!$A:$A,0),MATCH(AK$1&amp;"Before",'Data Entry'!$1:$1,0)) = 5,INDEX('Data Entry'!$1:$1048576,MATCH($A468,'Data Entry'!$A:$A,0),MATCH(AK$1&amp;"After",'Data Entry'!$1:$1,0))=5 ),0,1)</f>
        <v>#N/A</v>
      </c>
      <c r="AL468" s="61" t="e">
        <f>IF(OR($C468&lt;&gt;1,ISBLANK(INDEX('Data Entry'!$1:$1048576,MATCH($A468,'Data Entry'!$A:$A,0),MATCH(AL$1&amp;"Before",'Data Entry'!$1:$1,0))),ISBLANK(INDEX('Data Entry'!$1:$1048576,MATCH($A468,'Data Entry'!$A:$A,0),MATCH(AL$1&amp;"After",'Data Entry'!$1:$1,0))), INDEX('Data Entry'!$1:$1048576,MATCH($A468,'Data Entry'!$A:$A,0),MATCH(AL$1&amp;"Before",'Data Entry'!$1:$1,0)) = 5,INDEX('Data Entry'!$1:$1048576,MATCH($A468,'Data Entry'!$A:$A,0),MATCH(AL$1&amp;"After",'Data Entry'!$1:$1,0))=5 ),0,1)</f>
        <v>#N/A</v>
      </c>
      <c r="AM468" s="61" t="e">
        <f>IF(OR($C468&lt;&gt;1,ISBLANK(INDEX('Data Entry'!$1:$1048576,MATCH($A468,'Data Entry'!$A:$A,0),MATCH(AM$1&amp;"Before",'Data Entry'!$1:$1,0))),ISBLANK(INDEX('Data Entry'!$1:$1048576,MATCH($A468,'Data Entry'!$A:$A,0),MATCH(AM$1&amp;"After",'Data Entry'!$1:$1,0))), INDEX('Data Entry'!$1:$1048576,MATCH($A468,'Data Entry'!$A:$A,0),MATCH(AM$1&amp;"Before",'Data Entry'!$1:$1,0)) = 5,INDEX('Data Entry'!$1:$1048576,MATCH($A468,'Data Entry'!$A:$A,0),MATCH(AM$1&amp;"After",'Data Entry'!$1:$1,0))=5 ),0,1)</f>
        <v>#N/A</v>
      </c>
      <c r="AN468" s="61">
        <f>IF(OR($C468&lt;&gt;1,ISBLANK(INDEX('Data Entry'!$1:$1048576,MATCH($A468,'Data Entry'!$A:$A,0),MATCH(AN$1&amp;"Before",'Data Entry'!$1:$1,0))),ISBLANK(INDEX('Data Entry'!$1:$1048576,MATCH($A468,'Data Entry'!$A:$A,0),MATCH(AN$1&amp;"After",'Data Entry'!$1:$1,0)))),0,1)</f>
        <v>0</v>
      </c>
      <c r="AO468" s="61">
        <f>IF(OR($C468&lt;&gt;1,ISBLANK(INDEX('Data Entry'!$1:$1048576,MATCH($A468,'Data Entry'!$A:$A,0),MATCH(AO$1&amp;"After",'Data Entry'!$1:$1,0)))),0,1)</f>
        <v>0</v>
      </c>
      <c r="AP468" s="61">
        <f>IF(OR($C468&lt;&gt;1,ISBLANK(INDEX('Data Entry'!$1:$1048576,MATCH($A468,'Data Entry'!$A:$A,0),MATCH(AP$1&amp;"After",'Data Entry'!$1:$1,0)))),0,1)</f>
        <v>0</v>
      </c>
      <c r="AQ468" s="61">
        <f>IF(OR($C468&lt;&gt;1,ISBLANK(INDEX('Data Entry'!$1:$1048576,MATCH($A468,'Data Entry'!$A:$A,0),MATCH(AQ$1&amp;"After",'Data Entry'!$1:$1,0)))),0,1)</f>
        <v>0</v>
      </c>
      <c r="AR468" s="61">
        <f>IF(OR($C468&lt;&gt;1,ISBLANK(INDEX('Data Entry'!$1:$1048576,MATCH($A468,'Data Entry'!$A:$A,0),MATCH(AR$1&amp;"After",'Data Entry'!$1:$1,0)))),0,1)</f>
        <v>0</v>
      </c>
      <c r="AS468" s="61">
        <f>IF(OR($C468&lt;&gt;1,ISBLANK(INDEX('Data Entry'!$1:$1048576,MATCH($A468,'Data Entry'!$A:$A,0),MATCH(AS$1&amp;"After",'Data Entry'!$1:$1,0)))),0,1)</f>
        <v>0</v>
      </c>
      <c r="AT468" s="61">
        <f>IF(OR($C468&lt;&gt;1,ISBLANK(INDEX('Data Entry'!$1:$1048576,MATCH($A468,'Data Entry'!$A:$A,0),MATCH(AT$1&amp;"After",'Data Entry'!$1:$1,0)))),0,1)</f>
        <v>0</v>
      </c>
    </row>
    <row r="469" spans="1:46" x14ac:dyDescent="0.35">
      <c r="A469" s="70">
        <f>'Data Entry'!A473</f>
        <v>468</v>
      </c>
      <c r="B469" s="61">
        <f>'Data Entry'!BF473</f>
        <v>0</v>
      </c>
      <c r="C469" s="61">
        <f t="shared" si="7"/>
        <v>0</v>
      </c>
      <c r="D469" s="61">
        <f>IF(SUM('Data Entry'!$D473:$AT473) = 0,0,1)</f>
        <v>0</v>
      </c>
      <c r="E469" s="61">
        <f>IF(OR($C469&lt;&gt;1,ISBLANK(INDEX('Data Entry'!$1:$1048576,MATCH($A469,'Data Entry'!$A:$A,0),MATCH(E$1&amp;"Before",'Data Entry'!$1:$1,0))),ISBLANK(INDEX('Data Entry'!$1:$1048576,MATCH($A469,'Data Entry'!$A:$A,0),MATCH(E$1&amp;"After",'Data Entry'!$1:$1,0))), INDEX('Data Entry'!$1:$1048576,MATCH($A469,'Data Entry'!$A:$A,0),MATCH(E$1&amp;"Before",'Data Entry'!$1:$1,0)) = 5,INDEX('Data Entry'!$1:$1048576,MATCH($A469,'Data Entry'!$A:$A,0),MATCH(E$1&amp;"After",'Data Entry'!$1:$1,0))=5 ),0,1)</f>
        <v>0</v>
      </c>
      <c r="F469" s="61">
        <f>IF(OR($C469&lt;&gt;1,ISBLANK(INDEX('Data Entry'!$1:$1048576,MATCH($A469,'Data Entry'!$A:$A,0),MATCH(F$1&amp;"Before",'Data Entry'!$1:$1,0))),ISBLANK(INDEX('Data Entry'!$1:$1048576,MATCH($A469,'Data Entry'!$A:$A,0),MATCH(F$1&amp;"After",'Data Entry'!$1:$1,0))), INDEX('Data Entry'!$1:$1048576,MATCH($A469,'Data Entry'!$A:$A,0),MATCH(F$1&amp;"Before",'Data Entry'!$1:$1,0)) = 5,INDEX('Data Entry'!$1:$1048576,MATCH($A469,'Data Entry'!$A:$A,0),MATCH(F$1&amp;"After",'Data Entry'!$1:$1,0))=5 ),0,1)</f>
        <v>0</v>
      </c>
      <c r="G469" s="61">
        <f>IF(OR($C469&lt;&gt;1,ISBLANK(INDEX('Data Entry'!$1:$1048576,MATCH($A469,'Data Entry'!$A:$A,0),MATCH(G$1&amp;"Before",'Data Entry'!$1:$1,0))),ISBLANK(INDEX('Data Entry'!$1:$1048576,MATCH($A469,'Data Entry'!$A:$A,0),MATCH(G$1&amp;"After",'Data Entry'!$1:$1,0))), INDEX('Data Entry'!$1:$1048576,MATCH($A469,'Data Entry'!$A:$A,0),MATCH(G$1&amp;"Before",'Data Entry'!$1:$1,0)) = 5,INDEX('Data Entry'!$1:$1048576,MATCH($A469,'Data Entry'!$A:$A,0),MATCH(G$1&amp;"After",'Data Entry'!$1:$1,0))=5 ),0,1)</f>
        <v>0</v>
      </c>
      <c r="H469" s="61">
        <f>IF(OR($C469&lt;&gt;1,ISBLANK(INDEX('Data Entry'!$1:$1048576,MATCH($A469,'Data Entry'!$A:$A,0),MATCH(H$1&amp;"Before",'Data Entry'!$1:$1,0))),ISBLANK(INDEX('Data Entry'!$1:$1048576,MATCH($A469,'Data Entry'!$A:$A,0),MATCH(H$1&amp;"After",'Data Entry'!$1:$1,0))), INDEX('Data Entry'!$1:$1048576,MATCH($A469,'Data Entry'!$A:$A,0),MATCH(H$1&amp;"Before",'Data Entry'!$1:$1,0)) = 5,INDEX('Data Entry'!$1:$1048576,MATCH($A469,'Data Entry'!$A:$A,0),MATCH(H$1&amp;"After",'Data Entry'!$1:$1,0))=5 ),0,1)</f>
        <v>0</v>
      </c>
      <c r="I469" s="61">
        <f>IF(OR($C469&lt;&gt;1,ISBLANK(INDEX('Data Entry'!$1:$1048576,MATCH($A469,'Data Entry'!$A:$A,0),MATCH(I$1&amp;"Before",'Data Entry'!$1:$1,0))),ISBLANK(INDEX('Data Entry'!$1:$1048576,MATCH($A469,'Data Entry'!$A:$A,0),MATCH(I$1&amp;"After",'Data Entry'!$1:$1,0))), INDEX('Data Entry'!$1:$1048576,MATCH($A469,'Data Entry'!$A:$A,0),MATCH(I$1&amp;"Before",'Data Entry'!$1:$1,0)) = 5,INDEX('Data Entry'!$1:$1048576,MATCH($A469,'Data Entry'!$A:$A,0),MATCH(I$1&amp;"After",'Data Entry'!$1:$1,0))=5 ),0,1)</f>
        <v>0</v>
      </c>
      <c r="J469" s="61">
        <f>IF(OR($C469&lt;&gt;1,ISBLANK(INDEX('Data Entry'!$1:$1048576,MATCH($A469,'Data Entry'!$A:$A,0),MATCH(J$1&amp;"Before",'Data Entry'!$1:$1,0))),ISBLANK(INDEX('Data Entry'!$1:$1048576,MATCH($A469,'Data Entry'!$A:$A,0),MATCH(J$1&amp;"After",'Data Entry'!$1:$1,0))), INDEX('Data Entry'!$1:$1048576,MATCH($A469,'Data Entry'!$A:$A,0),MATCH(J$1&amp;"Before",'Data Entry'!$1:$1,0)) = 5,INDEX('Data Entry'!$1:$1048576,MATCH($A469,'Data Entry'!$A:$A,0),MATCH(J$1&amp;"After",'Data Entry'!$1:$1,0))=5 ),0,1)</f>
        <v>0</v>
      </c>
      <c r="K469" s="61">
        <f>IF(OR($C469&lt;&gt;1,ISBLANK(INDEX('Data Entry'!$1:$1048576,MATCH($A469,'Data Entry'!$A:$A,0),MATCH(K$1&amp;"Before",'Data Entry'!$1:$1,0))),ISBLANK(INDEX('Data Entry'!$1:$1048576,MATCH($A469,'Data Entry'!$A:$A,0),MATCH(K$1&amp;"After",'Data Entry'!$1:$1,0))), INDEX('Data Entry'!$1:$1048576,MATCH($A469,'Data Entry'!$A:$A,0),MATCH(K$1&amp;"Before",'Data Entry'!$1:$1,0)) = 5,INDEX('Data Entry'!$1:$1048576,MATCH($A469,'Data Entry'!$A:$A,0),MATCH(K$1&amp;"After",'Data Entry'!$1:$1,0))=5 ),0,1)</f>
        <v>0</v>
      </c>
      <c r="L469" s="61">
        <f>IF(OR($C469&lt;&gt;1,ISBLANK(INDEX('Data Entry'!$1:$1048576,MATCH($A469,'Data Entry'!$A:$A,0),MATCH(L$1&amp;"Before",'Data Entry'!$1:$1,0))),ISBLANK(INDEX('Data Entry'!$1:$1048576,MATCH($A469,'Data Entry'!$A:$A,0),MATCH(L$1&amp;"After",'Data Entry'!$1:$1,0))), INDEX('Data Entry'!$1:$1048576,MATCH($A469,'Data Entry'!$A:$A,0),MATCH(L$1&amp;"Before",'Data Entry'!$1:$1,0)) = 5,INDEX('Data Entry'!$1:$1048576,MATCH($A469,'Data Entry'!$A:$A,0),MATCH(L$1&amp;"After",'Data Entry'!$1:$1,0))=5 ),0,1)</f>
        <v>0</v>
      </c>
      <c r="M469" s="61">
        <f>IF(OR($C469&lt;&gt;1,ISBLANK(INDEX('Data Entry'!$1:$1048576,MATCH($A469,'Data Entry'!$A:$A,0),MATCH(M$1&amp;"Before",'Data Entry'!$1:$1,0))),ISBLANK(INDEX('Data Entry'!$1:$1048576,MATCH($A469,'Data Entry'!$A:$A,0),MATCH(M$1&amp;"After",'Data Entry'!$1:$1,0))), INDEX('Data Entry'!$1:$1048576,MATCH($A469,'Data Entry'!$A:$A,0),MATCH(M$1&amp;"Before",'Data Entry'!$1:$1,0)) = 5,INDEX('Data Entry'!$1:$1048576,MATCH($A469,'Data Entry'!$A:$A,0),MATCH(M$1&amp;"After",'Data Entry'!$1:$1,0))=5 ),0,1)</f>
        <v>0</v>
      </c>
      <c r="N469" s="61">
        <f>IF(OR($C469&lt;&gt;1,ISBLANK(INDEX('Data Entry'!$1:$1048576,MATCH($A469,'Data Entry'!$A:$A,0),MATCH(N$1&amp;"Before",'Data Entry'!$1:$1,0))),ISBLANK(INDEX('Data Entry'!$1:$1048576,MATCH($A469,'Data Entry'!$A:$A,0),MATCH(N$1&amp;"After",'Data Entry'!$1:$1,0))), INDEX('Data Entry'!$1:$1048576,MATCH($A469,'Data Entry'!$A:$A,0),MATCH(N$1&amp;"Before",'Data Entry'!$1:$1,0)) = 5,INDEX('Data Entry'!$1:$1048576,MATCH($A469,'Data Entry'!$A:$A,0),MATCH(N$1&amp;"After",'Data Entry'!$1:$1,0))=5 ),0,1)</f>
        <v>0</v>
      </c>
      <c r="O469" s="61">
        <f>IF(OR($C469&lt;&gt;1,ISBLANK(INDEX('Data Entry'!$1:$1048576,MATCH($A469,'Data Entry'!$A:$A,0),MATCH(O$1&amp;"Before",'Data Entry'!$1:$1,0))),ISBLANK(INDEX('Data Entry'!$1:$1048576,MATCH($A469,'Data Entry'!$A:$A,0),MATCH(O$1&amp;"After",'Data Entry'!$1:$1,0))), INDEX('Data Entry'!$1:$1048576,MATCH($A469,'Data Entry'!$A:$A,0),MATCH(O$1&amp;"Before",'Data Entry'!$1:$1,0)) = 5,INDEX('Data Entry'!$1:$1048576,MATCH($A469,'Data Entry'!$A:$A,0),MATCH(O$1&amp;"After",'Data Entry'!$1:$1,0))=5 ),0,1)</f>
        <v>0</v>
      </c>
      <c r="P469" s="61">
        <f>IF(OR($C469&lt;&gt;1,ISBLANK(INDEX('Data Entry'!$1:$1048576,MATCH($A469,'Data Entry'!$A:$A,0),MATCH(P$1&amp;"Before",'Data Entry'!$1:$1,0))),ISBLANK(INDEX('Data Entry'!$1:$1048576,MATCH($A469,'Data Entry'!$A:$A,0),MATCH(P$1&amp;"After",'Data Entry'!$1:$1,0))), INDEX('Data Entry'!$1:$1048576,MATCH($A469,'Data Entry'!$A:$A,0),MATCH(P$1&amp;"Before",'Data Entry'!$1:$1,0)) = 5,INDEX('Data Entry'!$1:$1048576,MATCH($A469,'Data Entry'!$A:$A,0),MATCH(P$1&amp;"After",'Data Entry'!$1:$1,0))=5 ),0,1)</f>
        <v>0</v>
      </c>
      <c r="Q469" s="61">
        <f>IF(OR($C469&lt;&gt;1,ISBLANK(INDEX('Data Entry'!$1:$1048576,MATCH($A469,'Data Entry'!$A:$A,0),MATCH(Q$1&amp;"Before",'Data Entry'!$1:$1,0))),ISBLANK(INDEX('Data Entry'!$1:$1048576,MATCH($A469,'Data Entry'!$A:$A,0),MATCH(Q$1&amp;"After",'Data Entry'!$1:$1,0))), INDEX('Data Entry'!$1:$1048576,MATCH($A469,'Data Entry'!$A:$A,0),MATCH(Q$1&amp;"Before",'Data Entry'!$1:$1,0)) = 5,INDEX('Data Entry'!$1:$1048576,MATCH($A469,'Data Entry'!$A:$A,0),MATCH(Q$1&amp;"After",'Data Entry'!$1:$1,0))=5 ),0,1)</f>
        <v>0</v>
      </c>
      <c r="R469" s="61">
        <f>IF(OR($C469&lt;&gt;1,ISBLANK(INDEX('Data Entry'!$1:$1048576,MATCH($A469,'Data Entry'!$A:$A,0),MATCH(R$1&amp;"Before",'Data Entry'!$1:$1,0))),ISBLANK(INDEX('Data Entry'!$1:$1048576,MATCH($A469,'Data Entry'!$A:$A,0),MATCH(R$1&amp;"After",'Data Entry'!$1:$1,0))), INDEX('Data Entry'!$1:$1048576,MATCH($A469,'Data Entry'!$A:$A,0),MATCH(R$1&amp;"Before",'Data Entry'!$1:$1,0)) = 5,INDEX('Data Entry'!$1:$1048576,MATCH($A469,'Data Entry'!$A:$A,0),MATCH(R$1&amp;"After",'Data Entry'!$1:$1,0))=5 ),0,1)</f>
        <v>0</v>
      </c>
      <c r="S469" s="61">
        <f>IF(OR($C469&lt;&gt;1,ISBLANK(INDEX('Data Entry'!$1:$1048576,MATCH($A469,'Data Entry'!$A:$A,0),MATCH(S$1&amp;"Before",'Data Entry'!$1:$1,0))),ISBLANK(INDEX('Data Entry'!$1:$1048576,MATCH($A469,'Data Entry'!$A:$A,0),MATCH(S$1&amp;"After",'Data Entry'!$1:$1,0))), INDEX('Data Entry'!$1:$1048576,MATCH($A469,'Data Entry'!$A:$A,0),MATCH(S$1&amp;"Before",'Data Entry'!$1:$1,0)) = 5,INDEX('Data Entry'!$1:$1048576,MATCH($A469,'Data Entry'!$A:$A,0),MATCH(S$1&amp;"After",'Data Entry'!$1:$1,0))=5 ),0,1)</f>
        <v>0</v>
      </c>
      <c r="T469" s="61">
        <f>IF(OR($C469&lt;&gt;1,ISBLANK(INDEX('Data Entry'!$1:$1048576,MATCH($A469,'Data Entry'!$A:$A,0),MATCH(T$1&amp;"Before",'Data Entry'!$1:$1,0))),ISBLANK(INDEX('Data Entry'!$1:$1048576,MATCH($A469,'Data Entry'!$A:$A,0),MATCH(T$1&amp;"After",'Data Entry'!$1:$1,0))), INDEX('Data Entry'!$1:$1048576,MATCH($A469,'Data Entry'!$A:$A,0),MATCH(T$1&amp;"Before",'Data Entry'!$1:$1,0)) = 5,INDEX('Data Entry'!$1:$1048576,MATCH($A469,'Data Entry'!$A:$A,0),MATCH(T$1&amp;"After",'Data Entry'!$1:$1,0))=5 ),0,1)</f>
        <v>0</v>
      </c>
      <c r="U469" s="61">
        <f>IF(OR($C469&lt;&gt;1,ISBLANK(INDEX('Data Entry'!$1:$1048576,MATCH($A469,'Data Entry'!$A:$A,0),MATCH(U$1&amp;"Before",'Data Entry'!$1:$1,0))),ISBLANK(INDEX('Data Entry'!$1:$1048576,MATCH($A469,'Data Entry'!$A:$A,0),MATCH(U$1&amp;"After",'Data Entry'!$1:$1,0))), INDEX('Data Entry'!$1:$1048576,MATCH($A469,'Data Entry'!$A:$A,0),MATCH(U$1&amp;"Before",'Data Entry'!$1:$1,0)) = 5,INDEX('Data Entry'!$1:$1048576,MATCH($A469,'Data Entry'!$A:$A,0),MATCH(U$1&amp;"After",'Data Entry'!$1:$1,0))=5 ),0,1)</f>
        <v>0</v>
      </c>
      <c r="V469" s="61" t="e">
        <f>IF(OR($C469&lt;&gt;1,ISBLANK(INDEX('Data Entry'!$1:$1048576,MATCH($A469,'Data Entry'!$A:$A,0),MATCH(V$1&amp;"Before",'Data Entry'!$1:$1,0))),ISBLANK(INDEX('Data Entry'!$1:$1048576,MATCH($A469,'Data Entry'!$A:$A,0),MATCH(V$1&amp;"After",'Data Entry'!$1:$1,0))), INDEX('Data Entry'!$1:$1048576,MATCH($A469,'Data Entry'!$A:$A,0),MATCH(V$1&amp;"Before",'Data Entry'!$1:$1,0)) = 5,INDEX('Data Entry'!$1:$1048576,MATCH($A469,'Data Entry'!$A:$A,0),MATCH(V$1&amp;"After",'Data Entry'!$1:$1,0))=5 ),0,1)</f>
        <v>#N/A</v>
      </c>
      <c r="W469" s="61" t="e">
        <f>IF(OR($C469&lt;&gt;1,ISBLANK(INDEX('Data Entry'!$1:$1048576,MATCH($A469,'Data Entry'!$A:$A,0),MATCH(W$1&amp;"Before",'Data Entry'!$1:$1,0))),ISBLANK(INDEX('Data Entry'!$1:$1048576,MATCH($A469,'Data Entry'!$A:$A,0),MATCH(W$1&amp;"After",'Data Entry'!$1:$1,0))), INDEX('Data Entry'!$1:$1048576,MATCH($A469,'Data Entry'!$A:$A,0),MATCH(W$1&amp;"Before",'Data Entry'!$1:$1,0)) = 5,INDEX('Data Entry'!$1:$1048576,MATCH($A469,'Data Entry'!$A:$A,0),MATCH(W$1&amp;"After",'Data Entry'!$1:$1,0))=5 ),0,1)</f>
        <v>#N/A</v>
      </c>
      <c r="X469" s="61" t="e">
        <f>IF(OR($C469&lt;&gt;1,ISBLANK(INDEX('Data Entry'!$1:$1048576,MATCH($A469,'Data Entry'!$A:$A,0),MATCH(X$1&amp;"Before",'Data Entry'!$1:$1,0))),ISBLANK(INDEX('Data Entry'!$1:$1048576,MATCH($A469,'Data Entry'!$A:$A,0),MATCH(X$1&amp;"After",'Data Entry'!$1:$1,0))), INDEX('Data Entry'!$1:$1048576,MATCH($A469,'Data Entry'!$A:$A,0),MATCH(X$1&amp;"Before",'Data Entry'!$1:$1,0)) = 5,INDEX('Data Entry'!$1:$1048576,MATCH($A469,'Data Entry'!$A:$A,0),MATCH(X$1&amp;"After",'Data Entry'!$1:$1,0))=5 ),0,1)</f>
        <v>#N/A</v>
      </c>
      <c r="Y469" s="61" t="e">
        <f>IF(OR($C469&lt;&gt;1,ISBLANK(INDEX('Data Entry'!$1:$1048576,MATCH($A469,'Data Entry'!$A:$A,0),MATCH(Y$1&amp;"Before",'Data Entry'!$1:$1,0))),ISBLANK(INDEX('Data Entry'!$1:$1048576,MATCH($A469,'Data Entry'!$A:$A,0),MATCH(Y$1&amp;"After",'Data Entry'!$1:$1,0))), INDEX('Data Entry'!$1:$1048576,MATCH($A469,'Data Entry'!$A:$A,0),MATCH(Y$1&amp;"Before",'Data Entry'!$1:$1,0)) = 5,INDEX('Data Entry'!$1:$1048576,MATCH($A469,'Data Entry'!$A:$A,0),MATCH(Y$1&amp;"After",'Data Entry'!$1:$1,0))=5 ),0,1)</f>
        <v>#N/A</v>
      </c>
      <c r="Z469" s="61" t="e">
        <f>IF(OR($C469&lt;&gt;1,ISBLANK(INDEX('Data Entry'!$1:$1048576,MATCH($A469,'Data Entry'!$A:$A,0),MATCH(Z$1&amp;"Before",'Data Entry'!$1:$1,0))),ISBLANK(INDEX('Data Entry'!$1:$1048576,MATCH($A469,'Data Entry'!$A:$A,0),MATCH(Z$1&amp;"After",'Data Entry'!$1:$1,0))), INDEX('Data Entry'!$1:$1048576,MATCH($A469,'Data Entry'!$A:$A,0),MATCH(Z$1&amp;"Before",'Data Entry'!$1:$1,0)) = 5,INDEX('Data Entry'!$1:$1048576,MATCH($A469,'Data Entry'!$A:$A,0),MATCH(Z$1&amp;"After",'Data Entry'!$1:$1,0))=5 ),0,1)</f>
        <v>#N/A</v>
      </c>
      <c r="AA469" s="61" t="e">
        <f>IF(OR($C469&lt;&gt;1,ISBLANK(INDEX('Data Entry'!$1:$1048576,MATCH($A469,'Data Entry'!$A:$A,0),MATCH(AA$1&amp;"Before",'Data Entry'!$1:$1,0))),ISBLANK(INDEX('Data Entry'!$1:$1048576,MATCH($A469,'Data Entry'!$A:$A,0),MATCH(AA$1&amp;"After",'Data Entry'!$1:$1,0))), INDEX('Data Entry'!$1:$1048576,MATCH($A469,'Data Entry'!$A:$A,0),MATCH(AA$1&amp;"Before",'Data Entry'!$1:$1,0)) = 5,INDEX('Data Entry'!$1:$1048576,MATCH($A469,'Data Entry'!$A:$A,0),MATCH(AA$1&amp;"After",'Data Entry'!$1:$1,0))=5 ),0,1)</f>
        <v>#N/A</v>
      </c>
      <c r="AB469" s="61" t="e">
        <f>IF(OR($C469&lt;&gt;1,ISBLANK(INDEX('Data Entry'!$1:$1048576,MATCH($A469,'Data Entry'!$A:$A,0),MATCH(AB$1&amp;"Before",'Data Entry'!$1:$1,0))),ISBLANK(INDEX('Data Entry'!$1:$1048576,MATCH($A469,'Data Entry'!$A:$A,0),MATCH(AB$1&amp;"After",'Data Entry'!$1:$1,0))), INDEX('Data Entry'!$1:$1048576,MATCH($A469,'Data Entry'!$A:$A,0),MATCH(AB$1&amp;"Before",'Data Entry'!$1:$1,0)) = 5,INDEX('Data Entry'!$1:$1048576,MATCH($A469,'Data Entry'!$A:$A,0),MATCH(AB$1&amp;"After",'Data Entry'!$1:$1,0))=5 ),0,1)</f>
        <v>#N/A</v>
      </c>
      <c r="AC469" s="61" t="e">
        <f>IF(OR($C469&lt;&gt;1,ISBLANK(INDEX('Data Entry'!$1:$1048576,MATCH($A469,'Data Entry'!$A:$A,0),MATCH(AC$1&amp;"Before",'Data Entry'!$1:$1,0))),ISBLANK(INDEX('Data Entry'!$1:$1048576,MATCH($A469,'Data Entry'!$A:$A,0),MATCH(AC$1&amp;"After",'Data Entry'!$1:$1,0))), INDEX('Data Entry'!$1:$1048576,MATCH($A469,'Data Entry'!$A:$A,0),MATCH(AC$1&amp;"Before",'Data Entry'!$1:$1,0)) = 5,INDEX('Data Entry'!$1:$1048576,MATCH($A469,'Data Entry'!$A:$A,0),MATCH(AC$1&amp;"After",'Data Entry'!$1:$1,0))=5 ),0,1)</f>
        <v>#N/A</v>
      </c>
      <c r="AD469" s="61" t="e">
        <f>IF(OR($C469&lt;&gt;1,ISBLANK(INDEX('Data Entry'!$1:$1048576,MATCH($A469,'Data Entry'!$A:$A,0),MATCH(AD$1&amp;"Before",'Data Entry'!$1:$1,0))),ISBLANK(INDEX('Data Entry'!$1:$1048576,MATCH($A469,'Data Entry'!$A:$A,0),MATCH(AD$1&amp;"After",'Data Entry'!$1:$1,0))), INDEX('Data Entry'!$1:$1048576,MATCH($A469,'Data Entry'!$A:$A,0),MATCH(AD$1&amp;"Before",'Data Entry'!$1:$1,0)) = 5,INDEX('Data Entry'!$1:$1048576,MATCH($A469,'Data Entry'!$A:$A,0),MATCH(AD$1&amp;"After",'Data Entry'!$1:$1,0))=5 ),0,1)</f>
        <v>#N/A</v>
      </c>
      <c r="AE469" s="61" t="e">
        <f>IF(OR($C469&lt;&gt;1,ISBLANK(INDEX('Data Entry'!$1:$1048576,MATCH($A469,'Data Entry'!$A:$A,0),MATCH(AE$1&amp;"Before",'Data Entry'!$1:$1,0))),ISBLANK(INDEX('Data Entry'!$1:$1048576,MATCH($A469,'Data Entry'!$A:$A,0),MATCH(AE$1&amp;"After",'Data Entry'!$1:$1,0))), INDEX('Data Entry'!$1:$1048576,MATCH($A469,'Data Entry'!$A:$A,0),MATCH(AE$1&amp;"Before",'Data Entry'!$1:$1,0)) = 5,INDEX('Data Entry'!$1:$1048576,MATCH($A469,'Data Entry'!$A:$A,0),MATCH(AE$1&amp;"After",'Data Entry'!$1:$1,0))=5 ),0,1)</f>
        <v>#N/A</v>
      </c>
      <c r="AF469" s="61" t="e">
        <f>IF(OR($C469&lt;&gt;1,ISBLANK(INDEX('Data Entry'!$1:$1048576,MATCH($A469,'Data Entry'!$A:$A,0),MATCH(AF$1&amp;"Before",'Data Entry'!$1:$1,0))),ISBLANK(INDEX('Data Entry'!$1:$1048576,MATCH($A469,'Data Entry'!$A:$A,0),MATCH(AF$1&amp;"After",'Data Entry'!$1:$1,0))), INDEX('Data Entry'!$1:$1048576,MATCH($A469,'Data Entry'!$A:$A,0),MATCH(AF$1&amp;"Before",'Data Entry'!$1:$1,0)) = 5,INDEX('Data Entry'!$1:$1048576,MATCH($A469,'Data Entry'!$A:$A,0),MATCH(AF$1&amp;"After",'Data Entry'!$1:$1,0))=5 ),0,1)</f>
        <v>#N/A</v>
      </c>
      <c r="AG469" s="61" t="e">
        <f>IF(OR($C469&lt;&gt;1,ISBLANK(INDEX('Data Entry'!$1:$1048576,MATCH($A469,'Data Entry'!$A:$A,0),MATCH(AG$1&amp;"Before",'Data Entry'!$1:$1,0))),ISBLANK(INDEX('Data Entry'!$1:$1048576,MATCH($A469,'Data Entry'!$A:$A,0),MATCH(AG$1&amp;"After",'Data Entry'!$1:$1,0))), INDEX('Data Entry'!$1:$1048576,MATCH($A469,'Data Entry'!$A:$A,0),MATCH(AG$1&amp;"Before",'Data Entry'!$1:$1,0)) = 5,INDEX('Data Entry'!$1:$1048576,MATCH($A469,'Data Entry'!$A:$A,0),MATCH(AG$1&amp;"After",'Data Entry'!$1:$1,0))=5 ),0,1)</f>
        <v>#N/A</v>
      </c>
      <c r="AH469" s="61" t="e">
        <f>IF(OR($C469&lt;&gt;1,ISBLANK(INDEX('Data Entry'!$1:$1048576,MATCH($A469,'Data Entry'!$A:$A,0),MATCH(AH$1&amp;"Before",'Data Entry'!$1:$1,0))),ISBLANK(INDEX('Data Entry'!$1:$1048576,MATCH($A469,'Data Entry'!$A:$A,0),MATCH(AH$1&amp;"After",'Data Entry'!$1:$1,0))), INDEX('Data Entry'!$1:$1048576,MATCH($A469,'Data Entry'!$A:$A,0),MATCH(AH$1&amp;"Before",'Data Entry'!$1:$1,0)) = 5,INDEX('Data Entry'!$1:$1048576,MATCH($A469,'Data Entry'!$A:$A,0),MATCH(AH$1&amp;"After",'Data Entry'!$1:$1,0))=5 ),0,1)</f>
        <v>#N/A</v>
      </c>
      <c r="AI469" s="61" t="e">
        <f>IF(OR($C469&lt;&gt;1,ISBLANK(INDEX('Data Entry'!$1:$1048576,MATCH($A469,'Data Entry'!$A:$A,0),MATCH(AI$1&amp;"Before",'Data Entry'!$1:$1,0))),ISBLANK(INDEX('Data Entry'!$1:$1048576,MATCH($A469,'Data Entry'!$A:$A,0),MATCH(AI$1&amp;"After",'Data Entry'!$1:$1,0))), INDEX('Data Entry'!$1:$1048576,MATCH($A469,'Data Entry'!$A:$A,0),MATCH(AI$1&amp;"Before",'Data Entry'!$1:$1,0)) = 5,INDEX('Data Entry'!$1:$1048576,MATCH($A469,'Data Entry'!$A:$A,0),MATCH(AI$1&amp;"After",'Data Entry'!$1:$1,0))=5 ),0,1)</f>
        <v>#N/A</v>
      </c>
      <c r="AJ469" s="61" t="e">
        <f>IF(OR($C469&lt;&gt;1,ISBLANK(INDEX('Data Entry'!$1:$1048576,MATCH($A469,'Data Entry'!$A:$A,0),MATCH(AJ$1&amp;"Before",'Data Entry'!$1:$1,0))),ISBLANK(INDEX('Data Entry'!$1:$1048576,MATCH($A469,'Data Entry'!$A:$A,0),MATCH(AJ$1&amp;"After",'Data Entry'!$1:$1,0))), INDEX('Data Entry'!$1:$1048576,MATCH($A469,'Data Entry'!$A:$A,0),MATCH(AJ$1&amp;"Before",'Data Entry'!$1:$1,0)) = 5,INDEX('Data Entry'!$1:$1048576,MATCH($A469,'Data Entry'!$A:$A,0),MATCH(AJ$1&amp;"After",'Data Entry'!$1:$1,0))=5 ),0,1)</f>
        <v>#N/A</v>
      </c>
      <c r="AK469" s="61" t="e">
        <f>IF(OR($C469&lt;&gt;1,ISBLANK(INDEX('Data Entry'!$1:$1048576,MATCH($A469,'Data Entry'!$A:$A,0),MATCH(AK$1&amp;"Before",'Data Entry'!$1:$1,0))),ISBLANK(INDEX('Data Entry'!$1:$1048576,MATCH($A469,'Data Entry'!$A:$A,0),MATCH(AK$1&amp;"After",'Data Entry'!$1:$1,0))), INDEX('Data Entry'!$1:$1048576,MATCH($A469,'Data Entry'!$A:$A,0),MATCH(AK$1&amp;"Before",'Data Entry'!$1:$1,0)) = 5,INDEX('Data Entry'!$1:$1048576,MATCH($A469,'Data Entry'!$A:$A,0),MATCH(AK$1&amp;"After",'Data Entry'!$1:$1,0))=5 ),0,1)</f>
        <v>#N/A</v>
      </c>
      <c r="AL469" s="61" t="e">
        <f>IF(OR($C469&lt;&gt;1,ISBLANK(INDEX('Data Entry'!$1:$1048576,MATCH($A469,'Data Entry'!$A:$A,0),MATCH(AL$1&amp;"Before",'Data Entry'!$1:$1,0))),ISBLANK(INDEX('Data Entry'!$1:$1048576,MATCH($A469,'Data Entry'!$A:$A,0),MATCH(AL$1&amp;"After",'Data Entry'!$1:$1,0))), INDEX('Data Entry'!$1:$1048576,MATCH($A469,'Data Entry'!$A:$A,0),MATCH(AL$1&amp;"Before",'Data Entry'!$1:$1,0)) = 5,INDEX('Data Entry'!$1:$1048576,MATCH($A469,'Data Entry'!$A:$A,0),MATCH(AL$1&amp;"After",'Data Entry'!$1:$1,0))=5 ),0,1)</f>
        <v>#N/A</v>
      </c>
      <c r="AM469" s="61" t="e">
        <f>IF(OR($C469&lt;&gt;1,ISBLANK(INDEX('Data Entry'!$1:$1048576,MATCH($A469,'Data Entry'!$A:$A,0),MATCH(AM$1&amp;"Before",'Data Entry'!$1:$1,0))),ISBLANK(INDEX('Data Entry'!$1:$1048576,MATCH($A469,'Data Entry'!$A:$A,0),MATCH(AM$1&amp;"After",'Data Entry'!$1:$1,0))), INDEX('Data Entry'!$1:$1048576,MATCH($A469,'Data Entry'!$A:$A,0),MATCH(AM$1&amp;"Before",'Data Entry'!$1:$1,0)) = 5,INDEX('Data Entry'!$1:$1048576,MATCH($A469,'Data Entry'!$A:$A,0),MATCH(AM$1&amp;"After",'Data Entry'!$1:$1,0))=5 ),0,1)</f>
        <v>#N/A</v>
      </c>
      <c r="AN469" s="61">
        <f>IF(OR($C469&lt;&gt;1,ISBLANK(INDEX('Data Entry'!$1:$1048576,MATCH($A469,'Data Entry'!$A:$A,0),MATCH(AN$1&amp;"Before",'Data Entry'!$1:$1,0))),ISBLANK(INDEX('Data Entry'!$1:$1048576,MATCH($A469,'Data Entry'!$A:$A,0),MATCH(AN$1&amp;"After",'Data Entry'!$1:$1,0)))),0,1)</f>
        <v>0</v>
      </c>
      <c r="AO469" s="61">
        <f>IF(OR($C469&lt;&gt;1,ISBLANK(INDEX('Data Entry'!$1:$1048576,MATCH($A469,'Data Entry'!$A:$A,0),MATCH(AO$1&amp;"After",'Data Entry'!$1:$1,0)))),0,1)</f>
        <v>0</v>
      </c>
      <c r="AP469" s="61">
        <f>IF(OR($C469&lt;&gt;1,ISBLANK(INDEX('Data Entry'!$1:$1048576,MATCH($A469,'Data Entry'!$A:$A,0),MATCH(AP$1&amp;"After",'Data Entry'!$1:$1,0)))),0,1)</f>
        <v>0</v>
      </c>
      <c r="AQ469" s="61">
        <f>IF(OR($C469&lt;&gt;1,ISBLANK(INDEX('Data Entry'!$1:$1048576,MATCH($A469,'Data Entry'!$A:$A,0),MATCH(AQ$1&amp;"After",'Data Entry'!$1:$1,0)))),0,1)</f>
        <v>0</v>
      </c>
      <c r="AR469" s="61">
        <f>IF(OR($C469&lt;&gt;1,ISBLANK(INDEX('Data Entry'!$1:$1048576,MATCH($A469,'Data Entry'!$A:$A,0),MATCH(AR$1&amp;"After",'Data Entry'!$1:$1,0)))),0,1)</f>
        <v>0</v>
      </c>
      <c r="AS469" s="61">
        <f>IF(OR($C469&lt;&gt;1,ISBLANK(INDEX('Data Entry'!$1:$1048576,MATCH($A469,'Data Entry'!$A:$A,0),MATCH(AS$1&amp;"After",'Data Entry'!$1:$1,0)))),0,1)</f>
        <v>0</v>
      </c>
      <c r="AT469" s="61">
        <f>IF(OR($C469&lt;&gt;1,ISBLANK(INDEX('Data Entry'!$1:$1048576,MATCH($A469,'Data Entry'!$A:$A,0),MATCH(AT$1&amp;"After",'Data Entry'!$1:$1,0)))),0,1)</f>
        <v>0</v>
      </c>
    </row>
    <row r="470" spans="1:46" x14ac:dyDescent="0.35">
      <c r="A470" s="70">
        <f>'Data Entry'!A474</f>
        <v>469</v>
      </c>
      <c r="B470" s="61">
        <f>'Data Entry'!BF474</f>
        <v>0</v>
      </c>
      <c r="C470" s="61">
        <f t="shared" si="7"/>
        <v>0</v>
      </c>
      <c r="D470" s="61">
        <f>IF(SUM('Data Entry'!$D474:$AT474) = 0,0,1)</f>
        <v>0</v>
      </c>
      <c r="E470" s="61">
        <f>IF(OR($C470&lt;&gt;1,ISBLANK(INDEX('Data Entry'!$1:$1048576,MATCH($A470,'Data Entry'!$A:$A,0),MATCH(E$1&amp;"Before",'Data Entry'!$1:$1,0))),ISBLANK(INDEX('Data Entry'!$1:$1048576,MATCH($A470,'Data Entry'!$A:$A,0),MATCH(E$1&amp;"After",'Data Entry'!$1:$1,0))), INDEX('Data Entry'!$1:$1048576,MATCH($A470,'Data Entry'!$A:$A,0),MATCH(E$1&amp;"Before",'Data Entry'!$1:$1,0)) = 5,INDEX('Data Entry'!$1:$1048576,MATCH($A470,'Data Entry'!$A:$A,0),MATCH(E$1&amp;"After",'Data Entry'!$1:$1,0))=5 ),0,1)</f>
        <v>0</v>
      </c>
      <c r="F470" s="61">
        <f>IF(OR($C470&lt;&gt;1,ISBLANK(INDEX('Data Entry'!$1:$1048576,MATCH($A470,'Data Entry'!$A:$A,0),MATCH(F$1&amp;"Before",'Data Entry'!$1:$1,0))),ISBLANK(INDEX('Data Entry'!$1:$1048576,MATCH($A470,'Data Entry'!$A:$A,0),MATCH(F$1&amp;"After",'Data Entry'!$1:$1,0))), INDEX('Data Entry'!$1:$1048576,MATCH($A470,'Data Entry'!$A:$A,0),MATCH(F$1&amp;"Before",'Data Entry'!$1:$1,0)) = 5,INDEX('Data Entry'!$1:$1048576,MATCH($A470,'Data Entry'!$A:$A,0),MATCH(F$1&amp;"After",'Data Entry'!$1:$1,0))=5 ),0,1)</f>
        <v>0</v>
      </c>
      <c r="G470" s="61">
        <f>IF(OR($C470&lt;&gt;1,ISBLANK(INDEX('Data Entry'!$1:$1048576,MATCH($A470,'Data Entry'!$A:$A,0),MATCH(G$1&amp;"Before",'Data Entry'!$1:$1,0))),ISBLANK(INDEX('Data Entry'!$1:$1048576,MATCH($A470,'Data Entry'!$A:$A,0),MATCH(G$1&amp;"After",'Data Entry'!$1:$1,0))), INDEX('Data Entry'!$1:$1048576,MATCH($A470,'Data Entry'!$A:$A,0),MATCH(G$1&amp;"Before",'Data Entry'!$1:$1,0)) = 5,INDEX('Data Entry'!$1:$1048576,MATCH($A470,'Data Entry'!$A:$A,0),MATCH(G$1&amp;"After",'Data Entry'!$1:$1,0))=5 ),0,1)</f>
        <v>0</v>
      </c>
      <c r="H470" s="61">
        <f>IF(OR($C470&lt;&gt;1,ISBLANK(INDEX('Data Entry'!$1:$1048576,MATCH($A470,'Data Entry'!$A:$A,0),MATCH(H$1&amp;"Before",'Data Entry'!$1:$1,0))),ISBLANK(INDEX('Data Entry'!$1:$1048576,MATCH($A470,'Data Entry'!$A:$A,0),MATCH(H$1&amp;"After",'Data Entry'!$1:$1,0))), INDEX('Data Entry'!$1:$1048576,MATCH($A470,'Data Entry'!$A:$A,0),MATCH(H$1&amp;"Before",'Data Entry'!$1:$1,0)) = 5,INDEX('Data Entry'!$1:$1048576,MATCH($A470,'Data Entry'!$A:$A,0),MATCH(H$1&amp;"After",'Data Entry'!$1:$1,0))=5 ),0,1)</f>
        <v>0</v>
      </c>
      <c r="I470" s="61">
        <f>IF(OR($C470&lt;&gt;1,ISBLANK(INDEX('Data Entry'!$1:$1048576,MATCH($A470,'Data Entry'!$A:$A,0),MATCH(I$1&amp;"Before",'Data Entry'!$1:$1,0))),ISBLANK(INDEX('Data Entry'!$1:$1048576,MATCH($A470,'Data Entry'!$A:$A,0),MATCH(I$1&amp;"After",'Data Entry'!$1:$1,0))), INDEX('Data Entry'!$1:$1048576,MATCH($A470,'Data Entry'!$A:$A,0),MATCH(I$1&amp;"Before",'Data Entry'!$1:$1,0)) = 5,INDEX('Data Entry'!$1:$1048576,MATCH($A470,'Data Entry'!$A:$A,0),MATCH(I$1&amp;"After",'Data Entry'!$1:$1,0))=5 ),0,1)</f>
        <v>0</v>
      </c>
      <c r="J470" s="61">
        <f>IF(OR($C470&lt;&gt;1,ISBLANK(INDEX('Data Entry'!$1:$1048576,MATCH($A470,'Data Entry'!$A:$A,0),MATCH(J$1&amp;"Before",'Data Entry'!$1:$1,0))),ISBLANK(INDEX('Data Entry'!$1:$1048576,MATCH($A470,'Data Entry'!$A:$A,0),MATCH(J$1&amp;"After",'Data Entry'!$1:$1,0))), INDEX('Data Entry'!$1:$1048576,MATCH($A470,'Data Entry'!$A:$A,0),MATCH(J$1&amp;"Before",'Data Entry'!$1:$1,0)) = 5,INDEX('Data Entry'!$1:$1048576,MATCH($A470,'Data Entry'!$A:$A,0),MATCH(J$1&amp;"After",'Data Entry'!$1:$1,0))=5 ),0,1)</f>
        <v>0</v>
      </c>
      <c r="K470" s="61">
        <f>IF(OR($C470&lt;&gt;1,ISBLANK(INDEX('Data Entry'!$1:$1048576,MATCH($A470,'Data Entry'!$A:$A,0),MATCH(K$1&amp;"Before",'Data Entry'!$1:$1,0))),ISBLANK(INDEX('Data Entry'!$1:$1048576,MATCH($A470,'Data Entry'!$A:$A,0),MATCH(K$1&amp;"After",'Data Entry'!$1:$1,0))), INDEX('Data Entry'!$1:$1048576,MATCH($A470,'Data Entry'!$A:$A,0),MATCH(K$1&amp;"Before",'Data Entry'!$1:$1,0)) = 5,INDEX('Data Entry'!$1:$1048576,MATCH($A470,'Data Entry'!$A:$A,0),MATCH(K$1&amp;"After",'Data Entry'!$1:$1,0))=5 ),0,1)</f>
        <v>0</v>
      </c>
      <c r="L470" s="61">
        <f>IF(OR($C470&lt;&gt;1,ISBLANK(INDEX('Data Entry'!$1:$1048576,MATCH($A470,'Data Entry'!$A:$A,0),MATCH(L$1&amp;"Before",'Data Entry'!$1:$1,0))),ISBLANK(INDEX('Data Entry'!$1:$1048576,MATCH($A470,'Data Entry'!$A:$A,0),MATCH(L$1&amp;"After",'Data Entry'!$1:$1,0))), INDEX('Data Entry'!$1:$1048576,MATCH($A470,'Data Entry'!$A:$A,0),MATCH(L$1&amp;"Before",'Data Entry'!$1:$1,0)) = 5,INDEX('Data Entry'!$1:$1048576,MATCH($A470,'Data Entry'!$A:$A,0),MATCH(L$1&amp;"After",'Data Entry'!$1:$1,0))=5 ),0,1)</f>
        <v>0</v>
      </c>
      <c r="M470" s="61">
        <f>IF(OR($C470&lt;&gt;1,ISBLANK(INDEX('Data Entry'!$1:$1048576,MATCH($A470,'Data Entry'!$A:$A,0),MATCH(M$1&amp;"Before",'Data Entry'!$1:$1,0))),ISBLANK(INDEX('Data Entry'!$1:$1048576,MATCH($A470,'Data Entry'!$A:$A,0),MATCH(M$1&amp;"After",'Data Entry'!$1:$1,0))), INDEX('Data Entry'!$1:$1048576,MATCH($A470,'Data Entry'!$A:$A,0),MATCH(M$1&amp;"Before",'Data Entry'!$1:$1,0)) = 5,INDEX('Data Entry'!$1:$1048576,MATCH($A470,'Data Entry'!$A:$A,0),MATCH(M$1&amp;"After",'Data Entry'!$1:$1,0))=5 ),0,1)</f>
        <v>0</v>
      </c>
      <c r="N470" s="61">
        <f>IF(OR($C470&lt;&gt;1,ISBLANK(INDEX('Data Entry'!$1:$1048576,MATCH($A470,'Data Entry'!$A:$A,0),MATCH(N$1&amp;"Before",'Data Entry'!$1:$1,0))),ISBLANK(INDEX('Data Entry'!$1:$1048576,MATCH($A470,'Data Entry'!$A:$A,0),MATCH(N$1&amp;"After",'Data Entry'!$1:$1,0))), INDEX('Data Entry'!$1:$1048576,MATCH($A470,'Data Entry'!$A:$A,0),MATCH(N$1&amp;"Before",'Data Entry'!$1:$1,0)) = 5,INDEX('Data Entry'!$1:$1048576,MATCH($A470,'Data Entry'!$A:$A,0),MATCH(N$1&amp;"After",'Data Entry'!$1:$1,0))=5 ),0,1)</f>
        <v>0</v>
      </c>
      <c r="O470" s="61">
        <f>IF(OR($C470&lt;&gt;1,ISBLANK(INDEX('Data Entry'!$1:$1048576,MATCH($A470,'Data Entry'!$A:$A,0),MATCH(O$1&amp;"Before",'Data Entry'!$1:$1,0))),ISBLANK(INDEX('Data Entry'!$1:$1048576,MATCH($A470,'Data Entry'!$A:$A,0),MATCH(O$1&amp;"After",'Data Entry'!$1:$1,0))), INDEX('Data Entry'!$1:$1048576,MATCH($A470,'Data Entry'!$A:$A,0),MATCH(O$1&amp;"Before",'Data Entry'!$1:$1,0)) = 5,INDEX('Data Entry'!$1:$1048576,MATCH($A470,'Data Entry'!$A:$A,0),MATCH(O$1&amp;"After",'Data Entry'!$1:$1,0))=5 ),0,1)</f>
        <v>0</v>
      </c>
      <c r="P470" s="61">
        <f>IF(OR($C470&lt;&gt;1,ISBLANK(INDEX('Data Entry'!$1:$1048576,MATCH($A470,'Data Entry'!$A:$A,0),MATCH(P$1&amp;"Before",'Data Entry'!$1:$1,0))),ISBLANK(INDEX('Data Entry'!$1:$1048576,MATCH($A470,'Data Entry'!$A:$A,0),MATCH(P$1&amp;"After",'Data Entry'!$1:$1,0))), INDEX('Data Entry'!$1:$1048576,MATCH($A470,'Data Entry'!$A:$A,0),MATCH(P$1&amp;"Before",'Data Entry'!$1:$1,0)) = 5,INDEX('Data Entry'!$1:$1048576,MATCH($A470,'Data Entry'!$A:$A,0),MATCH(P$1&amp;"After",'Data Entry'!$1:$1,0))=5 ),0,1)</f>
        <v>0</v>
      </c>
      <c r="Q470" s="61">
        <f>IF(OR($C470&lt;&gt;1,ISBLANK(INDEX('Data Entry'!$1:$1048576,MATCH($A470,'Data Entry'!$A:$A,0),MATCH(Q$1&amp;"Before",'Data Entry'!$1:$1,0))),ISBLANK(INDEX('Data Entry'!$1:$1048576,MATCH($A470,'Data Entry'!$A:$A,0),MATCH(Q$1&amp;"After",'Data Entry'!$1:$1,0))), INDEX('Data Entry'!$1:$1048576,MATCH($A470,'Data Entry'!$A:$A,0),MATCH(Q$1&amp;"Before",'Data Entry'!$1:$1,0)) = 5,INDEX('Data Entry'!$1:$1048576,MATCH($A470,'Data Entry'!$A:$A,0),MATCH(Q$1&amp;"After",'Data Entry'!$1:$1,0))=5 ),0,1)</f>
        <v>0</v>
      </c>
      <c r="R470" s="61">
        <f>IF(OR($C470&lt;&gt;1,ISBLANK(INDEX('Data Entry'!$1:$1048576,MATCH($A470,'Data Entry'!$A:$A,0),MATCH(R$1&amp;"Before",'Data Entry'!$1:$1,0))),ISBLANK(INDEX('Data Entry'!$1:$1048576,MATCH($A470,'Data Entry'!$A:$A,0),MATCH(R$1&amp;"After",'Data Entry'!$1:$1,0))), INDEX('Data Entry'!$1:$1048576,MATCH($A470,'Data Entry'!$A:$A,0),MATCH(R$1&amp;"Before",'Data Entry'!$1:$1,0)) = 5,INDEX('Data Entry'!$1:$1048576,MATCH($A470,'Data Entry'!$A:$A,0),MATCH(R$1&amp;"After",'Data Entry'!$1:$1,0))=5 ),0,1)</f>
        <v>0</v>
      </c>
      <c r="S470" s="61">
        <f>IF(OR($C470&lt;&gt;1,ISBLANK(INDEX('Data Entry'!$1:$1048576,MATCH($A470,'Data Entry'!$A:$A,0),MATCH(S$1&amp;"Before",'Data Entry'!$1:$1,0))),ISBLANK(INDEX('Data Entry'!$1:$1048576,MATCH($A470,'Data Entry'!$A:$A,0),MATCH(S$1&amp;"After",'Data Entry'!$1:$1,0))), INDEX('Data Entry'!$1:$1048576,MATCH($A470,'Data Entry'!$A:$A,0),MATCH(S$1&amp;"Before",'Data Entry'!$1:$1,0)) = 5,INDEX('Data Entry'!$1:$1048576,MATCH($A470,'Data Entry'!$A:$A,0),MATCH(S$1&amp;"After",'Data Entry'!$1:$1,0))=5 ),0,1)</f>
        <v>0</v>
      </c>
      <c r="T470" s="61">
        <f>IF(OR($C470&lt;&gt;1,ISBLANK(INDEX('Data Entry'!$1:$1048576,MATCH($A470,'Data Entry'!$A:$A,0),MATCH(T$1&amp;"Before",'Data Entry'!$1:$1,0))),ISBLANK(INDEX('Data Entry'!$1:$1048576,MATCH($A470,'Data Entry'!$A:$A,0),MATCH(T$1&amp;"After",'Data Entry'!$1:$1,0))), INDEX('Data Entry'!$1:$1048576,MATCH($A470,'Data Entry'!$A:$A,0),MATCH(T$1&amp;"Before",'Data Entry'!$1:$1,0)) = 5,INDEX('Data Entry'!$1:$1048576,MATCH($A470,'Data Entry'!$A:$A,0),MATCH(T$1&amp;"After",'Data Entry'!$1:$1,0))=5 ),0,1)</f>
        <v>0</v>
      </c>
      <c r="U470" s="61">
        <f>IF(OR($C470&lt;&gt;1,ISBLANK(INDEX('Data Entry'!$1:$1048576,MATCH($A470,'Data Entry'!$A:$A,0),MATCH(U$1&amp;"Before",'Data Entry'!$1:$1,0))),ISBLANK(INDEX('Data Entry'!$1:$1048576,MATCH($A470,'Data Entry'!$A:$A,0),MATCH(U$1&amp;"After",'Data Entry'!$1:$1,0))), INDEX('Data Entry'!$1:$1048576,MATCH($A470,'Data Entry'!$A:$A,0),MATCH(U$1&amp;"Before",'Data Entry'!$1:$1,0)) = 5,INDEX('Data Entry'!$1:$1048576,MATCH($A470,'Data Entry'!$A:$A,0),MATCH(U$1&amp;"After",'Data Entry'!$1:$1,0))=5 ),0,1)</f>
        <v>0</v>
      </c>
      <c r="V470" s="61" t="e">
        <f>IF(OR($C470&lt;&gt;1,ISBLANK(INDEX('Data Entry'!$1:$1048576,MATCH($A470,'Data Entry'!$A:$A,0),MATCH(V$1&amp;"Before",'Data Entry'!$1:$1,0))),ISBLANK(INDEX('Data Entry'!$1:$1048576,MATCH($A470,'Data Entry'!$A:$A,0),MATCH(V$1&amp;"After",'Data Entry'!$1:$1,0))), INDEX('Data Entry'!$1:$1048576,MATCH($A470,'Data Entry'!$A:$A,0),MATCH(V$1&amp;"Before",'Data Entry'!$1:$1,0)) = 5,INDEX('Data Entry'!$1:$1048576,MATCH($A470,'Data Entry'!$A:$A,0),MATCH(V$1&amp;"After",'Data Entry'!$1:$1,0))=5 ),0,1)</f>
        <v>#N/A</v>
      </c>
      <c r="W470" s="61" t="e">
        <f>IF(OR($C470&lt;&gt;1,ISBLANK(INDEX('Data Entry'!$1:$1048576,MATCH($A470,'Data Entry'!$A:$A,0),MATCH(W$1&amp;"Before",'Data Entry'!$1:$1,0))),ISBLANK(INDEX('Data Entry'!$1:$1048576,MATCH($A470,'Data Entry'!$A:$A,0),MATCH(W$1&amp;"After",'Data Entry'!$1:$1,0))), INDEX('Data Entry'!$1:$1048576,MATCH($A470,'Data Entry'!$A:$A,0),MATCH(W$1&amp;"Before",'Data Entry'!$1:$1,0)) = 5,INDEX('Data Entry'!$1:$1048576,MATCH($A470,'Data Entry'!$A:$A,0),MATCH(W$1&amp;"After",'Data Entry'!$1:$1,0))=5 ),0,1)</f>
        <v>#N/A</v>
      </c>
      <c r="X470" s="61" t="e">
        <f>IF(OR($C470&lt;&gt;1,ISBLANK(INDEX('Data Entry'!$1:$1048576,MATCH($A470,'Data Entry'!$A:$A,0),MATCH(X$1&amp;"Before",'Data Entry'!$1:$1,0))),ISBLANK(INDEX('Data Entry'!$1:$1048576,MATCH($A470,'Data Entry'!$A:$A,0),MATCH(X$1&amp;"After",'Data Entry'!$1:$1,0))), INDEX('Data Entry'!$1:$1048576,MATCH($A470,'Data Entry'!$A:$A,0),MATCH(X$1&amp;"Before",'Data Entry'!$1:$1,0)) = 5,INDEX('Data Entry'!$1:$1048576,MATCH($A470,'Data Entry'!$A:$A,0),MATCH(X$1&amp;"After",'Data Entry'!$1:$1,0))=5 ),0,1)</f>
        <v>#N/A</v>
      </c>
      <c r="Y470" s="61" t="e">
        <f>IF(OR($C470&lt;&gt;1,ISBLANK(INDEX('Data Entry'!$1:$1048576,MATCH($A470,'Data Entry'!$A:$A,0),MATCH(Y$1&amp;"Before",'Data Entry'!$1:$1,0))),ISBLANK(INDEX('Data Entry'!$1:$1048576,MATCH($A470,'Data Entry'!$A:$A,0),MATCH(Y$1&amp;"After",'Data Entry'!$1:$1,0))), INDEX('Data Entry'!$1:$1048576,MATCH($A470,'Data Entry'!$A:$A,0),MATCH(Y$1&amp;"Before",'Data Entry'!$1:$1,0)) = 5,INDEX('Data Entry'!$1:$1048576,MATCH($A470,'Data Entry'!$A:$A,0),MATCH(Y$1&amp;"After",'Data Entry'!$1:$1,0))=5 ),0,1)</f>
        <v>#N/A</v>
      </c>
      <c r="Z470" s="61" t="e">
        <f>IF(OR($C470&lt;&gt;1,ISBLANK(INDEX('Data Entry'!$1:$1048576,MATCH($A470,'Data Entry'!$A:$A,0),MATCH(Z$1&amp;"Before",'Data Entry'!$1:$1,0))),ISBLANK(INDEX('Data Entry'!$1:$1048576,MATCH($A470,'Data Entry'!$A:$A,0),MATCH(Z$1&amp;"After",'Data Entry'!$1:$1,0))), INDEX('Data Entry'!$1:$1048576,MATCH($A470,'Data Entry'!$A:$A,0),MATCH(Z$1&amp;"Before",'Data Entry'!$1:$1,0)) = 5,INDEX('Data Entry'!$1:$1048576,MATCH($A470,'Data Entry'!$A:$A,0),MATCH(Z$1&amp;"After",'Data Entry'!$1:$1,0))=5 ),0,1)</f>
        <v>#N/A</v>
      </c>
      <c r="AA470" s="61" t="e">
        <f>IF(OR($C470&lt;&gt;1,ISBLANK(INDEX('Data Entry'!$1:$1048576,MATCH($A470,'Data Entry'!$A:$A,0),MATCH(AA$1&amp;"Before",'Data Entry'!$1:$1,0))),ISBLANK(INDEX('Data Entry'!$1:$1048576,MATCH($A470,'Data Entry'!$A:$A,0),MATCH(AA$1&amp;"After",'Data Entry'!$1:$1,0))), INDEX('Data Entry'!$1:$1048576,MATCH($A470,'Data Entry'!$A:$A,0),MATCH(AA$1&amp;"Before",'Data Entry'!$1:$1,0)) = 5,INDEX('Data Entry'!$1:$1048576,MATCH($A470,'Data Entry'!$A:$A,0),MATCH(AA$1&amp;"After",'Data Entry'!$1:$1,0))=5 ),0,1)</f>
        <v>#N/A</v>
      </c>
      <c r="AB470" s="61" t="e">
        <f>IF(OR($C470&lt;&gt;1,ISBLANK(INDEX('Data Entry'!$1:$1048576,MATCH($A470,'Data Entry'!$A:$A,0),MATCH(AB$1&amp;"Before",'Data Entry'!$1:$1,0))),ISBLANK(INDEX('Data Entry'!$1:$1048576,MATCH($A470,'Data Entry'!$A:$A,0),MATCH(AB$1&amp;"After",'Data Entry'!$1:$1,0))), INDEX('Data Entry'!$1:$1048576,MATCH($A470,'Data Entry'!$A:$A,0),MATCH(AB$1&amp;"Before",'Data Entry'!$1:$1,0)) = 5,INDEX('Data Entry'!$1:$1048576,MATCH($A470,'Data Entry'!$A:$A,0),MATCH(AB$1&amp;"After",'Data Entry'!$1:$1,0))=5 ),0,1)</f>
        <v>#N/A</v>
      </c>
      <c r="AC470" s="61" t="e">
        <f>IF(OR($C470&lt;&gt;1,ISBLANK(INDEX('Data Entry'!$1:$1048576,MATCH($A470,'Data Entry'!$A:$A,0),MATCH(AC$1&amp;"Before",'Data Entry'!$1:$1,0))),ISBLANK(INDEX('Data Entry'!$1:$1048576,MATCH($A470,'Data Entry'!$A:$A,0),MATCH(AC$1&amp;"After",'Data Entry'!$1:$1,0))), INDEX('Data Entry'!$1:$1048576,MATCH($A470,'Data Entry'!$A:$A,0),MATCH(AC$1&amp;"Before",'Data Entry'!$1:$1,0)) = 5,INDEX('Data Entry'!$1:$1048576,MATCH($A470,'Data Entry'!$A:$A,0),MATCH(AC$1&amp;"After",'Data Entry'!$1:$1,0))=5 ),0,1)</f>
        <v>#N/A</v>
      </c>
      <c r="AD470" s="61" t="e">
        <f>IF(OR($C470&lt;&gt;1,ISBLANK(INDEX('Data Entry'!$1:$1048576,MATCH($A470,'Data Entry'!$A:$A,0),MATCH(AD$1&amp;"Before",'Data Entry'!$1:$1,0))),ISBLANK(INDEX('Data Entry'!$1:$1048576,MATCH($A470,'Data Entry'!$A:$A,0),MATCH(AD$1&amp;"After",'Data Entry'!$1:$1,0))), INDEX('Data Entry'!$1:$1048576,MATCH($A470,'Data Entry'!$A:$A,0),MATCH(AD$1&amp;"Before",'Data Entry'!$1:$1,0)) = 5,INDEX('Data Entry'!$1:$1048576,MATCH($A470,'Data Entry'!$A:$A,0),MATCH(AD$1&amp;"After",'Data Entry'!$1:$1,0))=5 ),0,1)</f>
        <v>#N/A</v>
      </c>
      <c r="AE470" s="61" t="e">
        <f>IF(OR($C470&lt;&gt;1,ISBLANK(INDEX('Data Entry'!$1:$1048576,MATCH($A470,'Data Entry'!$A:$A,0),MATCH(AE$1&amp;"Before",'Data Entry'!$1:$1,0))),ISBLANK(INDEX('Data Entry'!$1:$1048576,MATCH($A470,'Data Entry'!$A:$A,0),MATCH(AE$1&amp;"After",'Data Entry'!$1:$1,0))), INDEX('Data Entry'!$1:$1048576,MATCH($A470,'Data Entry'!$A:$A,0),MATCH(AE$1&amp;"Before",'Data Entry'!$1:$1,0)) = 5,INDEX('Data Entry'!$1:$1048576,MATCH($A470,'Data Entry'!$A:$A,0),MATCH(AE$1&amp;"After",'Data Entry'!$1:$1,0))=5 ),0,1)</f>
        <v>#N/A</v>
      </c>
      <c r="AF470" s="61" t="e">
        <f>IF(OR($C470&lt;&gt;1,ISBLANK(INDEX('Data Entry'!$1:$1048576,MATCH($A470,'Data Entry'!$A:$A,0),MATCH(AF$1&amp;"Before",'Data Entry'!$1:$1,0))),ISBLANK(INDEX('Data Entry'!$1:$1048576,MATCH($A470,'Data Entry'!$A:$A,0),MATCH(AF$1&amp;"After",'Data Entry'!$1:$1,0))), INDEX('Data Entry'!$1:$1048576,MATCH($A470,'Data Entry'!$A:$A,0),MATCH(AF$1&amp;"Before",'Data Entry'!$1:$1,0)) = 5,INDEX('Data Entry'!$1:$1048576,MATCH($A470,'Data Entry'!$A:$A,0),MATCH(AF$1&amp;"After",'Data Entry'!$1:$1,0))=5 ),0,1)</f>
        <v>#N/A</v>
      </c>
      <c r="AG470" s="61" t="e">
        <f>IF(OR($C470&lt;&gt;1,ISBLANK(INDEX('Data Entry'!$1:$1048576,MATCH($A470,'Data Entry'!$A:$A,0),MATCH(AG$1&amp;"Before",'Data Entry'!$1:$1,0))),ISBLANK(INDEX('Data Entry'!$1:$1048576,MATCH($A470,'Data Entry'!$A:$A,0),MATCH(AG$1&amp;"After",'Data Entry'!$1:$1,0))), INDEX('Data Entry'!$1:$1048576,MATCH($A470,'Data Entry'!$A:$A,0),MATCH(AG$1&amp;"Before",'Data Entry'!$1:$1,0)) = 5,INDEX('Data Entry'!$1:$1048576,MATCH($A470,'Data Entry'!$A:$A,0),MATCH(AG$1&amp;"After",'Data Entry'!$1:$1,0))=5 ),0,1)</f>
        <v>#N/A</v>
      </c>
      <c r="AH470" s="61" t="e">
        <f>IF(OR($C470&lt;&gt;1,ISBLANK(INDEX('Data Entry'!$1:$1048576,MATCH($A470,'Data Entry'!$A:$A,0),MATCH(AH$1&amp;"Before",'Data Entry'!$1:$1,0))),ISBLANK(INDEX('Data Entry'!$1:$1048576,MATCH($A470,'Data Entry'!$A:$A,0),MATCH(AH$1&amp;"After",'Data Entry'!$1:$1,0))), INDEX('Data Entry'!$1:$1048576,MATCH($A470,'Data Entry'!$A:$A,0),MATCH(AH$1&amp;"Before",'Data Entry'!$1:$1,0)) = 5,INDEX('Data Entry'!$1:$1048576,MATCH($A470,'Data Entry'!$A:$A,0),MATCH(AH$1&amp;"After",'Data Entry'!$1:$1,0))=5 ),0,1)</f>
        <v>#N/A</v>
      </c>
      <c r="AI470" s="61" t="e">
        <f>IF(OR($C470&lt;&gt;1,ISBLANK(INDEX('Data Entry'!$1:$1048576,MATCH($A470,'Data Entry'!$A:$A,0),MATCH(AI$1&amp;"Before",'Data Entry'!$1:$1,0))),ISBLANK(INDEX('Data Entry'!$1:$1048576,MATCH($A470,'Data Entry'!$A:$A,0),MATCH(AI$1&amp;"After",'Data Entry'!$1:$1,0))), INDEX('Data Entry'!$1:$1048576,MATCH($A470,'Data Entry'!$A:$A,0),MATCH(AI$1&amp;"Before",'Data Entry'!$1:$1,0)) = 5,INDEX('Data Entry'!$1:$1048576,MATCH($A470,'Data Entry'!$A:$A,0),MATCH(AI$1&amp;"After",'Data Entry'!$1:$1,0))=5 ),0,1)</f>
        <v>#N/A</v>
      </c>
      <c r="AJ470" s="61" t="e">
        <f>IF(OR($C470&lt;&gt;1,ISBLANK(INDEX('Data Entry'!$1:$1048576,MATCH($A470,'Data Entry'!$A:$A,0),MATCH(AJ$1&amp;"Before",'Data Entry'!$1:$1,0))),ISBLANK(INDEX('Data Entry'!$1:$1048576,MATCH($A470,'Data Entry'!$A:$A,0),MATCH(AJ$1&amp;"After",'Data Entry'!$1:$1,0))), INDEX('Data Entry'!$1:$1048576,MATCH($A470,'Data Entry'!$A:$A,0),MATCH(AJ$1&amp;"Before",'Data Entry'!$1:$1,0)) = 5,INDEX('Data Entry'!$1:$1048576,MATCH($A470,'Data Entry'!$A:$A,0),MATCH(AJ$1&amp;"After",'Data Entry'!$1:$1,0))=5 ),0,1)</f>
        <v>#N/A</v>
      </c>
      <c r="AK470" s="61" t="e">
        <f>IF(OR($C470&lt;&gt;1,ISBLANK(INDEX('Data Entry'!$1:$1048576,MATCH($A470,'Data Entry'!$A:$A,0),MATCH(AK$1&amp;"Before",'Data Entry'!$1:$1,0))),ISBLANK(INDEX('Data Entry'!$1:$1048576,MATCH($A470,'Data Entry'!$A:$A,0),MATCH(AK$1&amp;"After",'Data Entry'!$1:$1,0))), INDEX('Data Entry'!$1:$1048576,MATCH($A470,'Data Entry'!$A:$A,0),MATCH(AK$1&amp;"Before",'Data Entry'!$1:$1,0)) = 5,INDEX('Data Entry'!$1:$1048576,MATCH($A470,'Data Entry'!$A:$A,0),MATCH(AK$1&amp;"After",'Data Entry'!$1:$1,0))=5 ),0,1)</f>
        <v>#N/A</v>
      </c>
      <c r="AL470" s="61" t="e">
        <f>IF(OR($C470&lt;&gt;1,ISBLANK(INDEX('Data Entry'!$1:$1048576,MATCH($A470,'Data Entry'!$A:$A,0),MATCH(AL$1&amp;"Before",'Data Entry'!$1:$1,0))),ISBLANK(INDEX('Data Entry'!$1:$1048576,MATCH($A470,'Data Entry'!$A:$A,0),MATCH(AL$1&amp;"After",'Data Entry'!$1:$1,0))), INDEX('Data Entry'!$1:$1048576,MATCH($A470,'Data Entry'!$A:$A,0),MATCH(AL$1&amp;"Before",'Data Entry'!$1:$1,0)) = 5,INDEX('Data Entry'!$1:$1048576,MATCH($A470,'Data Entry'!$A:$A,0),MATCH(AL$1&amp;"After",'Data Entry'!$1:$1,0))=5 ),0,1)</f>
        <v>#N/A</v>
      </c>
      <c r="AM470" s="61" t="e">
        <f>IF(OR($C470&lt;&gt;1,ISBLANK(INDEX('Data Entry'!$1:$1048576,MATCH($A470,'Data Entry'!$A:$A,0),MATCH(AM$1&amp;"Before",'Data Entry'!$1:$1,0))),ISBLANK(INDEX('Data Entry'!$1:$1048576,MATCH($A470,'Data Entry'!$A:$A,0),MATCH(AM$1&amp;"After",'Data Entry'!$1:$1,0))), INDEX('Data Entry'!$1:$1048576,MATCH($A470,'Data Entry'!$A:$A,0),MATCH(AM$1&amp;"Before",'Data Entry'!$1:$1,0)) = 5,INDEX('Data Entry'!$1:$1048576,MATCH($A470,'Data Entry'!$A:$A,0),MATCH(AM$1&amp;"After",'Data Entry'!$1:$1,0))=5 ),0,1)</f>
        <v>#N/A</v>
      </c>
      <c r="AN470" s="61">
        <f>IF(OR($C470&lt;&gt;1,ISBLANK(INDEX('Data Entry'!$1:$1048576,MATCH($A470,'Data Entry'!$A:$A,0),MATCH(AN$1&amp;"Before",'Data Entry'!$1:$1,0))),ISBLANK(INDEX('Data Entry'!$1:$1048576,MATCH($A470,'Data Entry'!$A:$A,0),MATCH(AN$1&amp;"After",'Data Entry'!$1:$1,0)))),0,1)</f>
        <v>0</v>
      </c>
      <c r="AO470" s="61">
        <f>IF(OR($C470&lt;&gt;1,ISBLANK(INDEX('Data Entry'!$1:$1048576,MATCH($A470,'Data Entry'!$A:$A,0),MATCH(AO$1&amp;"After",'Data Entry'!$1:$1,0)))),0,1)</f>
        <v>0</v>
      </c>
      <c r="AP470" s="61">
        <f>IF(OR($C470&lt;&gt;1,ISBLANK(INDEX('Data Entry'!$1:$1048576,MATCH($A470,'Data Entry'!$A:$A,0),MATCH(AP$1&amp;"After",'Data Entry'!$1:$1,0)))),0,1)</f>
        <v>0</v>
      </c>
      <c r="AQ470" s="61">
        <f>IF(OR($C470&lt;&gt;1,ISBLANK(INDEX('Data Entry'!$1:$1048576,MATCH($A470,'Data Entry'!$A:$A,0),MATCH(AQ$1&amp;"After",'Data Entry'!$1:$1,0)))),0,1)</f>
        <v>0</v>
      </c>
      <c r="AR470" s="61">
        <f>IF(OR($C470&lt;&gt;1,ISBLANK(INDEX('Data Entry'!$1:$1048576,MATCH($A470,'Data Entry'!$A:$A,0),MATCH(AR$1&amp;"After",'Data Entry'!$1:$1,0)))),0,1)</f>
        <v>0</v>
      </c>
      <c r="AS470" s="61">
        <f>IF(OR($C470&lt;&gt;1,ISBLANK(INDEX('Data Entry'!$1:$1048576,MATCH($A470,'Data Entry'!$A:$A,0),MATCH(AS$1&amp;"After",'Data Entry'!$1:$1,0)))),0,1)</f>
        <v>0</v>
      </c>
      <c r="AT470" s="61">
        <f>IF(OR($C470&lt;&gt;1,ISBLANK(INDEX('Data Entry'!$1:$1048576,MATCH($A470,'Data Entry'!$A:$A,0),MATCH(AT$1&amp;"After",'Data Entry'!$1:$1,0)))),0,1)</f>
        <v>0</v>
      </c>
    </row>
    <row r="471" spans="1:46" x14ac:dyDescent="0.35">
      <c r="A471" s="70">
        <f>'Data Entry'!A475</f>
        <v>470</v>
      </c>
      <c r="B471" s="61">
        <f>'Data Entry'!BF475</f>
        <v>0</v>
      </c>
      <c r="C471" s="61">
        <f t="shared" si="7"/>
        <v>0</v>
      </c>
      <c r="D471" s="61">
        <f>IF(SUM('Data Entry'!$D475:$AT475) = 0,0,1)</f>
        <v>0</v>
      </c>
      <c r="E471" s="61">
        <f>IF(OR($C471&lt;&gt;1,ISBLANK(INDEX('Data Entry'!$1:$1048576,MATCH($A471,'Data Entry'!$A:$A,0),MATCH(E$1&amp;"Before",'Data Entry'!$1:$1,0))),ISBLANK(INDEX('Data Entry'!$1:$1048576,MATCH($A471,'Data Entry'!$A:$A,0),MATCH(E$1&amp;"After",'Data Entry'!$1:$1,0))), INDEX('Data Entry'!$1:$1048576,MATCH($A471,'Data Entry'!$A:$A,0),MATCH(E$1&amp;"Before",'Data Entry'!$1:$1,0)) = 5,INDEX('Data Entry'!$1:$1048576,MATCH($A471,'Data Entry'!$A:$A,0),MATCH(E$1&amp;"After",'Data Entry'!$1:$1,0))=5 ),0,1)</f>
        <v>0</v>
      </c>
      <c r="F471" s="61">
        <f>IF(OR($C471&lt;&gt;1,ISBLANK(INDEX('Data Entry'!$1:$1048576,MATCH($A471,'Data Entry'!$A:$A,0),MATCH(F$1&amp;"Before",'Data Entry'!$1:$1,0))),ISBLANK(INDEX('Data Entry'!$1:$1048576,MATCH($A471,'Data Entry'!$A:$A,0),MATCH(F$1&amp;"After",'Data Entry'!$1:$1,0))), INDEX('Data Entry'!$1:$1048576,MATCH($A471,'Data Entry'!$A:$A,0),MATCH(F$1&amp;"Before",'Data Entry'!$1:$1,0)) = 5,INDEX('Data Entry'!$1:$1048576,MATCH($A471,'Data Entry'!$A:$A,0),MATCH(F$1&amp;"After",'Data Entry'!$1:$1,0))=5 ),0,1)</f>
        <v>0</v>
      </c>
      <c r="G471" s="61">
        <f>IF(OR($C471&lt;&gt;1,ISBLANK(INDEX('Data Entry'!$1:$1048576,MATCH($A471,'Data Entry'!$A:$A,0),MATCH(G$1&amp;"Before",'Data Entry'!$1:$1,0))),ISBLANK(INDEX('Data Entry'!$1:$1048576,MATCH($A471,'Data Entry'!$A:$A,0),MATCH(G$1&amp;"After",'Data Entry'!$1:$1,0))), INDEX('Data Entry'!$1:$1048576,MATCH($A471,'Data Entry'!$A:$A,0),MATCH(G$1&amp;"Before",'Data Entry'!$1:$1,0)) = 5,INDEX('Data Entry'!$1:$1048576,MATCH($A471,'Data Entry'!$A:$A,0),MATCH(G$1&amp;"After",'Data Entry'!$1:$1,0))=5 ),0,1)</f>
        <v>0</v>
      </c>
      <c r="H471" s="61">
        <f>IF(OR($C471&lt;&gt;1,ISBLANK(INDEX('Data Entry'!$1:$1048576,MATCH($A471,'Data Entry'!$A:$A,0),MATCH(H$1&amp;"Before",'Data Entry'!$1:$1,0))),ISBLANK(INDEX('Data Entry'!$1:$1048576,MATCH($A471,'Data Entry'!$A:$A,0),MATCH(H$1&amp;"After",'Data Entry'!$1:$1,0))), INDEX('Data Entry'!$1:$1048576,MATCH($A471,'Data Entry'!$A:$A,0),MATCH(H$1&amp;"Before",'Data Entry'!$1:$1,0)) = 5,INDEX('Data Entry'!$1:$1048576,MATCH($A471,'Data Entry'!$A:$A,0),MATCH(H$1&amp;"After",'Data Entry'!$1:$1,0))=5 ),0,1)</f>
        <v>0</v>
      </c>
      <c r="I471" s="61">
        <f>IF(OR($C471&lt;&gt;1,ISBLANK(INDEX('Data Entry'!$1:$1048576,MATCH($A471,'Data Entry'!$A:$A,0),MATCH(I$1&amp;"Before",'Data Entry'!$1:$1,0))),ISBLANK(INDEX('Data Entry'!$1:$1048576,MATCH($A471,'Data Entry'!$A:$A,0),MATCH(I$1&amp;"After",'Data Entry'!$1:$1,0))), INDEX('Data Entry'!$1:$1048576,MATCH($A471,'Data Entry'!$A:$A,0),MATCH(I$1&amp;"Before",'Data Entry'!$1:$1,0)) = 5,INDEX('Data Entry'!$1:$1048576,MATCH($A471,'Data Entry'!$A:$A,0),MATCH(I$1&amp;"After",'Data Entry'!$1:$1,0))=5 ),0,1)</f>
        <v>0</v>
      </c>
      <c r="J471" s="61">
        <f>IF(OR($C471&lt;&gt;1,ISBLANK(INDEX('Data Entry'!$1:$1048576,MATCH($A471,'Data Entry'!$A:$A,0),MATCH(J$1&amp;"Before",'Data Entry'!$1:$1,0))),ISBLANK(INDEX('Data Entry'!$1:$1048576,MATCH($A471,'Data Entry'!$A:$A,0),MATCH(J$1&amp;"After",'Data Entry'!$1:$1,0))), INDEX('Data Entry'!$1:$1048576,MATCH($A471,'Data Entry'!$A:$A,0),MATCH(J$1&amp;"Before",'Data Entry'!$1:$1,0)) = 5,INDEX('Data Entry'!$1:$1048576,MATCH($A471,'Data Entry'!$A:$A,0),MATCH(J$1&amp;"After",'Data Entry'!$1:$1,0))=5 ),0,1)</f>
        <v>0</v>
      </c>
      <c r="K471" s="61">
        <f>IF(OR($C471&lt;&gt;1,ISBLANK(INDEX('Data Entry'!$1:$1048576,MATCH($A471,'Data Entry'!$A:$A,0),MATCH(K$1&amp;"Before",'Data Entry'!$1:$1,0))),ISBLANK(INDEX('Data Entry'!$1:$1048576,MATCH($A471,'Data Entry'!$A:$A,0),MATCH(K$1&amp;"After",'Data Entry'!$1:$1,0))), INDEX('Data Entry'!$1:$1048576,MATCH($A471,'Data Entry'!$A:$A,0),MATCH(K$1&amp;"Before",'Data Entry'!$1:$1,0)) = 5,INDEX('Data Entry'!$1:$1048576,MATCH($A471,'Data Entry'!$A:$A,0),MATCH(K$1&amp;"After",'Data Entry'!$1:$1,0))=5 ),0,1)</f>
        <v>0</v>
      </c>
      <c r="L471" s="61">
        <f>IF(OR($C471&lt;&gt;1,ISBLANK(INDEX('Data Entry'!$1:$1048576,MATCH($A471,'Data Entry'!$A:$A,0),MATCH(L$1&amp;"Before",'Data Entry'!$1:$1,0))),ISBLANK(INDEX('Data Entry'!$1:$1048576,MATCH($A471,'Data Entry'!$A:$A,0),MATCH(L$1&amp;"After",'Data Entry'!$1:$1,0))), INDEX('Data Entry'!$1:$1048576,MATCH($A471,'Data Entry'!$A:$A,0),MATCH(L$1&amp;"Before",'Data Entry'!$1:$1,0)) = 5,INDEX('Data Entry'!$1:$1048576,MATCH($A471,'Data Entry'!$A:$A,0),MATCH(L$1&amp;"After",'Data Entry'!$1:$1,0))=5 ),0,1)</f>
        <v>0</v>
      </c>
      <c r="M471" s="61">
        <f>IF(OR($C471&lt;&gt;1,ISBLANK(INDEX('Data Entry'!$1:$1048576,MATCH($A471,'Data Entry'!$A:$A,0),MATCH(M$1&amp;"Before",'Data Entry'!$1:$1,0))),ISBLANK(INDEX('Data Entry'!$1:$1048576,MATCH($A471,'Data Entry'!$A:$A,0),MATCH(M$1&amp;"After",'Data Entry'!$1:$1,0))), INDEX('Data Entry'!$1:$1048576,MATCH($A471,'Data Entry'!$A:$A,0),MATCH(M$1&amp;"Before",'Data Entry'!$1:$1,0)) = 5,INDEX('Data Entry'!$1:$1048576,MATCH($A471,'Data Entry'!$A:$A,0),MATCH(M$1&amp;"After",'Data Entry'!$1:$1,0))=5 ),0,1)</f>
        <v>0</v>
      </c>
      <c r="N471" s="61">
        <f>IF(OR($C471&lt;&gt;1,ISBLANK(INDEX('Data Entry'!$1:$1048576,MATCH($A471,'Data Entry'!$A:$A,0),MATCH(N$1&amp;"Before",'Data Entry'!$1:$1,0))),ISBLANK(INDEX('Data Entry'!$1:$1048576,MATCH($A471,'Data Entry'!$A:$A,0),MATCH(N$1&amp;"After",'Data Entry'!$1:$1,0))), INDEX('Data Entry'!$1:$1048576,MATCH($A471,'Data Entry'!$A:$A,0),MATCH(N$1&amp;"Before",'Data Entry'!$1:$1,0)) = 5,INDEX('Data Entry'!$1:$1048576,MATCH($A471,'Data Entry'!$A:$A,0),MATCH(N$1&amp;"After",'Data Entry'!$1:$1,0))=5 ),0,1)</f>
        <v>0</v>
      </c>
      <c r="O471" s="61">
        <f>IF(OR($C471&lt;&gt;1,ISBLANK(INDEX('Data Entry'!$1:$1048576,MATCH($A471,'Data Entry'!$A:$A,0),MATCH(O$1&amp;"Before",'Data Entry'!$1:$1,0))),ISBLANK(INDEX('Data Entry'!$1:$1048576,MATCH($A471,'Data Entry'!$A:$A,0),MATCH(O$1&amp;"After",'Data Entry'!$1:$1,0))), INDEX('Data Entry'!$1:$1048576,MATCH($A471,'Data Entry'!$A:$A,0),MATCH(O$1&amp;"Before",'Data Entry'!$1:$1,0)) = 5,INDEX('Data Entry'!$1:$1048576,MATCH($A471,'Data Entry'!$A:$A,0),MATCH(O$1&amp;"After",'Data Entry'!$1:$1,0))=5 ),0,1)</f>
        <v>0</v>
      </c>
      <c r="P471" s="61">
        <f>IF(OR($C471&lt;&gt;1,ISBLANK(INDEX('Data Entry'!$1:$1048576,MATCH($A471,'Data Entry'!$A:$A,0),MATCH(P$1&amp;"Before",'Data Entry'!$1:$1,0))),ISBLANK(INDEX('Data Entry'!$1:$1048576,MATCH($A471,'Data Entry'!$A:$A,0),MATCH(P$1&amp;"After",'Data Entry'!$1:$1,0))), INDEX('Data Entry'!$1:$1048576,MATCH($A471,'Data Entry'!$A:$A,0),MATCH(P$1&amp;"Before",'Data Entry'!$1:$1,0)) = 5,INDEX('Data Entry'!$1:$1048576,MATCH($A471,'Data Entry'!$A:$A,0),MATCH(P$1&amp;"After",'Data Entry'!$1:$1,0))=5 ),0,1)</f>
        <v>0</v>
      </c>
      <c r="Q471" s="61">
        <f>IF(OR($C471&lt;&gt;1,ISBLANK(INDEX('Data Entry'!$1:$1048576,MATCH($A471,'Data Entry'!$A:$A,0),MATCH(Q$1&amp;"Before",'Data Entry'!$1:$1,0))),ISBLANK(INDEX('Data Entry'!$1:$1048576,MATCH($A471,'Data Entry'!$A:$A,0),MATCH(Q$1&amp;"After",'Data Entry'!$1:$1,0))), INDEX('Data Entry'!$1:$1048576,MATCH($A471,'Data Entry'!$A:$A,0),MATCH(Q$1&amp;"Before",'Data Entry'!$1:$1,0)) = 5,INDEX('Data Entry'!$1:$1048576,MATCH($A471,'Data Entry'!$A:$A,0),MATCH(Q$1&amp;"After",'Data Entry'!$1:$1,0))=5 ),0,1)</f>
        <v>0</v>
      </c>
      <c r="R471" s="61">
        <f>IF(OR($C471&lt;&gt;1,ISBLANK(INDEX('Data Entry'!$1:$1048576,MATCH($A471,'Data Entry'!$A:$A,0),MATCH(R$1&amp;"Before",'Data Entry'!$1:$1,0))),ISBLANK(INDEX('Data Entry'!$1:$1048576,MATCH($A471,'Data Entry'!$A:$A,0),MATCH(R$1&amp;"After",'Data Entry'!$1:$1,0))), INDEX('Data Entry'!$1:$1048576,MATCH($A471,'Data Entry'!$A:$A,0),MATCH(R$1&amp;"Before",'Data Entry'!$1:$1,0)) = 5,INDEX('Data Entry'!$1:$1048576,MATCH($A471,'Data Entry'!$A:$A,0),MATCH(R$1&amp;"After",'Data Entry'!$1:$1,0))=5 ),0,1)</f>
        <v>0</v>
      </c>
      <c r="S471" s="61">
        <f>IF(OR($C471&lt;&gt;1,ISBLANK(INDEX('Data Entry'!$1:$1048576,MATCH($A471,'Data Entry'!$A:$A,0),MATCH(S$1&amp;"Before",'Data Entry'!$1:$1,0))),ISBLANK(INDEX('Data Entry'!$1:$1048576,MATCH($A471,'Data Entry'!$A:$A,0),MATCH(S$1&amp;"After",'Data Entry'!$1:$1,0))), INDEX('Data Entry'!$1:$1048576,MATCH($A471,'Data Entry'!$A:$A,0),MATCH(S$1&amp;"Before",'Data Entry'!$1:$1,0)) = 5,INDEX('Data Entry'!$1:$1048576,MATCH($A471,'Data Entry'!$A:$A,0),MATCH(S$1&amp;"After",'Data Entry'!$1:$1,0))=5 ),0,1)</f>
        <v>0</v>
      </c>
      <c r="T471" s="61">
        <f>IF(OR($C471&lt;&gt;1,ISBLANK(INDEX('Data Entry'!$1:$1048576,MATCH($A471,'Data Entry'!$A:$A,0),MATCH(T$1&amp;"Before",'Data Entry'!$1:$1,0))),ISBLANK(INDEX('Data Entry'!$1:$1048576,MATCH($A471,'Data Entry'!$A:$A,0),MATCH(T$1&amp;"After",'Data Entry'!$1:$1,0))), INDEX('Data Entry'!$1:$1048576,MATCH($A471,'Data Entry'!$A:$A,0),MATCH(T$1&amp;"Before",'Data Entry'!$1:$1,0)) = 5,INDEX('Data Entry'!$1:$1048576,MATCH($A471,'Data Entry'!$A:$A,0),MATCH(T$1&amp;"After",'Data Entry'!$1:$1,0))=5 ),0,1)</f>
        <v>0</v>
      </c>
      <c r="U471" s="61">
        <f>IF(OR($C471&lt;&gt;1,ISBLANK(INDEX('Data Entry'!$1:$1048576,MATCH($A471,'Data Entry'!$A:$A,0),MATCH(U$1&amp;"Before",'Data Entry'!$1:$1,0))),ISBLANK(INDEX('Data Entry'!$1:$1048576,MATCH($A471,'Data Entry'!$A:$A,0),MATCH(U$1&amp;"After",'Data Entry'!$1:$1,0))), INDEX('Data Entry'!$1:$1048576,MATCH($A471,'Data Entry'!$A:$A,0),MATCH(U$1&amp;"Before",'Data Entry'!$1:$1,0)) = 5,INDEX('Data Entry'!$1:$1048576,MATCH($A471,'Data Entry'!$A:$A,0),MATCH(U$1&amp;"After",'Data Entry'!$1:$1,0))=5 ),0,1)</f>
        <v>0</v>
      </c>
      <c r="V471" s="61" t="e">
        <f>IF(OR($C471&lt;&gt;1,ISBLANK(INDEX('Data Entry'!$1:$1048576,MATCH($A471,'Data Entry'!$A:$A,0),MATCH(V$1&amp;"Before",'Data Entry'!$1:$1,0))),ISBLANK(INDEX('Data Entry'!$1:$1048576,MATCH($A471,'Data Entry'!$A:$A,0),MATCH(V$1&amp;"After",'Data Entry'!$1:$1,0))), INDEX('Data Entry'!$1:$1048576,MATCH($A471,'Data Entry'!$A:$A,0),MATCH(V$1&amp;"Before",'Data Entry'!$1:$1,0)) = 5,INDEX('Data Entry'!$1:$1048576,MATCH($A471,'Data Entry'!$A:$A,0),MATCH(V$1&amp;"After",'Data Entry'!$1:$1,0))=5 ),0,1)</f>
        <v>#N/A</v>
      </c>
      <c r="W471" s="61" t="e">
        <f>IF(OR($C471&lt;&gt;1,ISBLANK(INDEX('Data Entry'!$1:$1048576,MATCH($A471,'Data Entry'!$A:$A,0),MATCH(W$1&amp;"Before",'Data Entry'!$1:$1,0))),ISBLANK(INDEX('Data Entry'!$1:$1048576,MATCH($A471,'Data Entry'!$A:$A,0),MATCH(W$1&amp;"After",'Data Entry'!$1:$1,0))), INDEX('Data Entry'!$1:$1048576,MATCH($A471,'Data Entry'!$A:$A,0),MATCH(W$1&amp;"Before",'Data Entry'!$1:$1,0)) = 5,INDEX('Data Entry'!$1:$1048576,MATCH($A471,'Data Entry'!$A:$A,0),MATCH(W$1&amp;"After",'Data Entry'!$1:$1,0))=5 ),0,1)</f>
        <v>#N/A</v>
      </c>
      <c r="X471" s="61" t="e">
        <f>IF(OR($C471&lt;&gt;1,ISBLANK(INDEX('Data Entry'!$1:$1048576,MATCH($A471,'Data Entry'!$A:$A,0),MATCH(X$1&amp;"Before",'Data Entry'!$1:$1,0))),ISBLANK(INDEX('Data Entry'!$1:$1048576,MATCH($A471,'Data Entry'!$A:$A,0),MATCH(X$1&amp;"After",'Data Entry'!$1:$1,0))), INDEX('Data Entry'!$1:$1048576,MATCH($A471,'Data Entry'!$A:$A,0),MATCH(X$1&amp;"Before",'Data Entry'!$1:$1,0)) = 5,INDEX('Data Entry'!$1:$1048576,MATCH($A471,'Data Entry'!$A:$A,0),MATCH(X$1&amp;"After",'Data Entry'!$1:$1,0))=5 ),0,1)</f>
        <v>#N/A</v>
      </c>
      <c r="Y471" s="61" t="e">
        <f>IF(OR($C471&lt;&gt;1,ISBLANK(INDEX('Data Entry'!$1:$1048576,MATCH($A471,'Data Entry'!$A:$A,0),MATCH(Y$1&amp;"Before",'Data Entry'!$1:$1,0))),ISBLANK(INDEX('Data Entry'!$1:$1048576,MATCH($A471,'Data Entry'!$A:$A,0),MATCH(Y$1&amp;"After",'Data Entry'!$1:$1,0))), INDEX('Data Entry'!$1:$1048576,MATCH($A471,'Data Entry'!$A:$A,0),MATCH(Y$1&amp;"Before",'Data Entry'!$1:$1,0)) = 5,INDEX('Data Entry'!$1:$1048576,MATCH($A471,'Data Entry'!$A:$A,0),MATCH(Y$1&amp;"After",'Data Entry'!$1:$1,0))=5 ),0,1)</f>
        <v>#N/A</v>
      </c>
      <c r="Z471" s="61" t="e">
        <f>IF(OR($C471&lt;&gt;1,ISBLANK(INDEX('Data Entry'!$1:$1048576,MATCH($A471,'Data Entry'!$A:$A,0),MATCH(Z$1&amp;"Before",'Data Entry'!$1:$1,0))),ISBLANK(INDEX('Data Entry'!$1:$1048576,MATCH($A471,'Data Entry'!$A:$A,0),MATCH(Z$1&amp;"After",'Data Entry'!$1:$1,0))), INDEX('Data Entry'!$1:$1048576,MATCH($A471,'Data Entry'!$A:$A,0),MATCH(Z$1&amp;"Before",'Data Entry'!$1:$1,0)) = 5,INDEX('Data Entry'!$1:$1048576,MATCH($A471,'Data Entry'!$A:$A,0),MATCH(Z$1&amp;"After",'Data Entry'!$1:$1,0))=5 ),0,1)</f>
        <v>#N/A</v>
      </c>
      <c r="AA471" s="61" t="e">
        <f>IF(OR($C471&lt;&gt;1,ISBLANK(INDEX('Data Entry'!$1:$1048576,MATCH($A471,'Data Entry'!$A:$A,0),MATCH(AA$1&amp;"Before",'Data Entry'!$1:$1,0))),ISBLANK(INDEX('Data Entry'!$1:$1048576,MATCH($A471,'Data Entry'!$A:$A,0),MATCH(AA$1&amp;"After",'Data Entry'!$1:$1,0))), INDEX('Data Entry'!$1:$1048576,MATCH($A471,'Data Entry'!$A:$A,0),MATCH(AA$1&amp;"Before",'Data Entry'!$1:$1,0)) = 5,INDEX('Data Entry'!$1:$1048576,MATCH($A471,'Data Entry'!$A:$A,0),MATCH(AA$1&amp;"After",'Data Entry'!$1:$1,0))=5 ),0,1)</f>
        <v>#N/A</v>
      </c>
      <c r="AB471" s="61" t="e">
        <f>IF(OR($C471&lt;&gt;1,ISBLANK(INDEX('Data Entry'!$1:$1048576,MATCH($A471,'Data Entry'!$A:$A,0),MATCH(AB$1&amp;"Before",'Data Entry'!$1:$1,0))),ISBLANK(INDEX('Data Entry'!$1:$1048576,MATCH($A471,'Data Entry'!$A:$A,0),MATCH(AB$1&amp;"After",'Data Entry'!$1:$1,0))), INDEX('Data Entry'!$1:$1048576,MATCH($A471,'Data Entry'!$A:$A,0),MATCH(AB$1&amp;"Before",'Data Entry'!$1:$1,0)) = 5,INDEX('Data Entry'!$1:$1048576,MATCH($A471,'Data Entry'!$A:$A,0),MATCH(AB$1&amp;"After",'Data Entry'!$1:$1,0))=5 ),0,1)</f>
        <v>#N/A</v>
      </c>
      <c r="AC471" s="61" t="e">
        <f>IF(OR($C471&lt;&gt;1,ISBLANK(INDEX('Data Entry'!$1:$1048576,MATCH($A471,'Data Entry'!$A:$A,0),MATCH(AC$1&amp;"Before",'Data Entry'!$1:$1,0))),ISBLANK(INDEX('Data Entry'!$1:$1048576,MATCH($A471,'Data Entry'!$A:$A,0),MATCH(AC$1&amp;"After",'Data Entry'!$1:$1,0))), INDEX('Data Entry'!$1:$1048576,MATCH($A471,'Data Entry'!$A:$A,0),MATCH(AC$1&amp;"Before",'Data Entry'!$1:$1,0)) = 5,INDEX('Data Entry'!$1:$1048576,MATCH($A471,'Data Entry'!$A:$A,0),MATCH(AC$1&amp;"After",'Data Entry'!$1:$1,0))=5 ),0,1)</f>
        <v>#N/A</v>
      </c>
      <c r="AD471" s="61" t="e">
        <f>IF(OR($C471&lt;&gt;1,ISBLANK(INDEX('Data Entry'!$1:$1048576,MATCH($A471,'Data Entry'!$A:$A,0),MATCH(AD$1&amp;"Before",'Data Entry'!$1:$1,0))),ISBLANK(INDEX('Data Entry'!$1:$1048576,MATCH($A471,'Data Entry'!$A:$A,0),MATCH(AD$1&amp;"After",'Data Entry'!$1:$1,0))), INDEX('Data Entry'!$1:$1048576,MATCH($A471,'Data Entry'!$A:$A,0),MATCH(AD$1&amp;"Before",'Data Entry'!$1:$1,0)) = 5,INDEX('Data Entry'!$1:$1048576,MATCH($A471,'Data Entry'!$A:$A,0),MATCH(AD$1&amp;"After",'Data Entry'!$1:$1,0))=5 ),0,1)</f>
        <v>#N/A</v>
      </c>
      <c r="AE471" s="61" t="e">
        <f>IF(OR($C471&lt;&gt;1,ISBLANK(INDEX('Data Entry'!$1:$1048576,MATCH($A471,'Data Entry'!$A:$A,0),MATCH(AE$1&amp;"Before",'Data Entry'!$1:$1,0))),ISBLANK(INDEX('Data Entry'!$1:$1048576,MATCH($A471,'Data Entry'!$A:$A,0),MATCH(AE$1&amp;"After",'Data Entry'!$1:$1,0))), INDEX('Data Entry'!$1:$1048576,MATCH($A471,'Data Entry'!$A:$A,0),MATCH(AE$1&amp;"Before",'Data Entry'!$1:$1,0)) = 5,INDEX('Data Entry'!$1:$1048576,MATCH($A471,'Data Entry'!$A:$A,0),MATCH(AE$1&amp;"After",'Data Entry'!$1:$1,0))=5 ),0,1)</f>
        <v>#N/A</v>
      </c>
      <c r="AF471" s="61" t="e">
        <f>IF(OR($C471&lt;&gt;1,ISBLANK(INDEX('Data Entry'!$1:$1048576,MATCH($A471,'Data Entry'!$A:$A,0),MATCH(AF$1&amp;"Before",'Data Entry'!$1:$1,0))),ISBLANK(INDEX('Data Entry'!$1:$1048576,MATCH($A471,'Data Entry'!$A:$A,0),MATCH(AF$1&amp;"After",'Data Entry'!$1:$1,0))), INDEX('Data Entry'!$1:$1048576,MATCH($A471,'Data Entry'!$A:$A,0),MATCH(AF$1&amp;"Before",'Data Entry'!$1:$1,0)) = 5,INDEX('Data Entry'!$1:$1048576,MATCH($A471,'Data Entry'!$A:$A,0),MATCH(AF$1&amp;"After",'Data Entry'!$1:$1,0))=5 ),0,1)</f>
        <v>#N/A</v>
      </c>
      <c r="AG471" s="61" t="e">
        <f>IF(OR($C471&lt;&gt;1,ISBLANK(INDEX('Data Entry'!$1:$1048576,MATCH($A471,'Data Entry'!$A:$A,0),MATCH(AG$1&amp;"Before",'Data Entry'!$1:$1,0))),ISBLANK(INDEX('Data Entry'!$1:$1048576,MATCH($A471,'Data Entry'!$A:$A,0),MATCH(AG$1&amp;"After",'Data Entry'!$1:$1,0))), INDEX('Data Entry'!$1:$1048576,MATCH($A471,'Data Entry'!$A:$A,0),MATCH(AG$1&amp;"Before",'Data Entry'!$1:$1,0)) = 5,INDEX('Data Entry'!$1:$1048576,MATCH($A471,'Data Entry'!$A:$A,0),MATCH(AG$1&amp;"After",'Data Entry'!$1:$1,0))=5 ),0,1)</f>
        <v>#N/A</v>
      </c>
      <c r="AH471" s="61" t="e">
        <f>IF(OR($C471&lt;&gt;1,ISBLANK(INDEX('Data Entry'!$1:$1048576,MATCH($A471,'Data Entry'!$A:$A,0),MATCH(AH$1&amp;"Before",'Data Entry'!$1:$1,0))),ISBLANK(INDEX('Data Entry'!$1:$1048576,MATCH($A471,'Data Entry'!$A:$A,0),MATCH(AH$1&amp;"After",'Data Entry'!$1:$1,0))), INDEX('Data Entry'!$1:$1048576,MATCH($A471,'Data Entry'!$A:$A,0),MATCH(AH$1&amp;"Before",'Data Entry'!$1:$1,0)) = 5,INDEX('Data Entry'!$1:$1048576,MATCH($A471,'Data Entry'!$A:$A,0),MATCH(AH$1&amp;"After",'Data Entry'!$1:$1,0))=5 ),0,1)</f>
        <v>#N/A</v>
      </c>
      <c r="AI471" s="61" t="e">
        <f>IF(OR($C471&lt;&gt;1,ISBLANK(INDEX('Data Entry'!$1:$1048576,MATCH($A471,'Data Entry'!$A:$A,0),MATCH(AI$1&amp;"Before",'Data Entry'!$1:$1,0))),ISBLANK(INDEX('Data Entry'!$1:$1048576,MATCH($A471,'Data Entry'!$A:$A,0),MATCH(AI$1&amp;"After",'Data Entry'!$1:$1,0))), INDEX('Data Entry'!$1:$1048576,MATCH($A471,'Data Entry'!$A:$A,0),MATCH(AI$1&amp;"Before",'Data Entry'!$1:$1,0)) = 5,INDEX('Data Entry'!$1:$1048576,MATCH($A471,'Data Entry'!$A:$A,0),MATCH(AI$1&amp;"After",'Data Entry'!$1:$1,0))=5 ),0,1)</f>
        <v>#N/A</v>
      </c>
      <c r="AJ471" s="61" t="e">
        <f>IF(OR($C471&lt;&gt;1,ISBLANK(INDEX('Data Entry'!$1:$1048576,MATCH($A471,'Data Entry'!$A:$A,0),MATCH(AJ$1&amp;"Before",'Data Entry'!$1:$1,0))),ISBLANK(INDEX('Data Entry'!$1:$1048576,MATCH($A471,'Data Entry'!$A:$A,0),MATCH(AJ$1&amp;"After",'Data Entry'!$1:$1,0))), INDEX('Data Entry'!$1:$1048576,MATCH($A471,'Data Entry'!$A:$A,0),MATCH(AJ$1&amp;"Before",'Data Entry'!$1:$1,0)) = 5,INDEX('Data Entry'!$1:$1048576,MATCH($A471,'Data Entry'!$A:$A,0),MATCH(AJ$1&amp;"After",'Data Entry'!$1:$1,0))=5 ),0,1)</f>
        <v>#N/A</v>
      </c>
      <c r="AK471" s="61" t="e">
        <f>IF(OR($C471&lt;&gt;1,ISBLANK(INDEX('Data Entry'!$1:$1048576,MATCH($A471,'Data Entry'!$A:$A,0),MATCH(AK$1&amp;"Before",'Data Entry'!$1:$1,0))),ISBLANK(INDEX('Data Entry'!$1:$1048576,MATCH($A471,'Data Entry'!$A:$A,0),MATCH(AK$1&amp;"After",'Data Entry'!$1:$1,0))), INDEX('Data Entry'!$1:$1048576,MATCH($A471,'Data Entry'!$A:$A,0),MATCH(AK$1&amp;"Before",'Data Entry'!$1:$1,0)) = 5,INDEX('Data Entry'!$1:$1048576,MATCH($A471,'Data Entry'!$A:$A,0),MATCH(AK$1&amp;"After",'Data Entry'!$1:$1,0))=5 ),0,1)</f>
        <v>#N/A</v>
      </c>
      <c r="AL471" s="61" t="e">
        <f>IF(OR($C471&lt;&gt;1,ISBLANK(INDEX('Data Entry'!$1:$1048576,MATCH($A471,'Data Entry'!$A:$A,0),MATCH(AL$1&amp;"Before",'Data Entry'!$1:$1,0))),ISBLANK(INDEX('Data Entry'!$1:$1048576,MATCH($A471,'Data Entry'!$A:$A,0),MATCH(AL$1&amp;"After",'Data Entry'!$1:$1,0))), INDEX('Data Entry'!$1:$1048576,MATCH($A471,'Data Entry'!$A:$A,0),MATCH(AL$1&amp;"Before",'Data Entry'!$1:$1,0)) = 5,INDEX('Data Entry'!$1:$1048576,MATCH($A471,'Data Entry'!$A:$A,0),MATCH(AL$1&amp;"After",'Data Entry'!$1:$1,0))=5 ),0,1)</f>
        <v>#N/A</v>
      </c>
      <c r="AM471" s="61" t="e">
        <f>IF(OR($C471&lt;&gt;1,ISBLANK(INDEX('Data Entry'!$1:$1048576,MATCH($A471,'Data Entry'!$A:$A,0),MATCH(AM$1&amp;"Before",'Data Entry'!$1:$1,0))),ISBLANK(INDEX('Data Entry'!$1:$1048576,MATCH($A471,'Data Entry'!$A:$A,0),MATCH(AM$1&amp;"After",'Data Entry'!$1:$1,0))), INDEX('Data Entry'!$1:$1048576,MATCH($A471,'Data Entry'!$A:$A,0),MATCH(AM$1&amp;"Before",'Data Entry'!$1:$1,0)) = 5,INDEX('Data Entry'!$1:$1048576,MATCH($A471,'Data Entry'!$A:$A,0),MATCH(AM$1&amp;"After",'Data Entry'!$1:$1,0))=5 ),0,1)</f>
        <v>#N/A</v>
      </c>
      <c r="AN471" s="61">
        <f>IF(OR($C471&lt;&gt;1,ISBLANK(INDEX('Data Entry'!$1:$1048576,MATCH($A471,'Data Entry'!$A:$A,0),MATCH(AN$1&amp;"Before",'Data Entry'!$1:$1,0))),ISBLANK(INDEX('Data Entry'!$1:$1048576,MATCH($A471,'Data Entry'!$A:$A,0),MATCH(AN$1&amp;"After",'Data Entry'!$1:$1,0)))),0,1)</f>
        <v>0</v>
      </c>
      <c r="AO471" s="61">
        <f>IF(OR($C471&lt;&gt;1,ISBLANK(INDEX('Data Entry'!$1:$1048576,MATCH($A471,'Data Entry'!$A:$A,0),MATCH(AO$1&amp;"After",'Data Entry'!$1:$1,0)))),0,1)</f>
        <v>0</v>
      </c>
      <c r="AP471" s="61">
        <f>IF(OR($C471&lt;&gt;1,ISBLANK(INDEX('Data Entry'!$1:$1048576,MATCH($A471,'Data Entry'!$A:$A,0),MATCH(AP$1&amp;"After",'Data Entry'!$1:$1,0)))),0,1)</f>
        <v>0</v>
      </c>
      <c r="AQ471" s="61">
        <f>IF(OR($C471&lt;&gt;1,ISBLANK(INDEX('Data Entry'!$1:$1048576,MATCH($A471,'Data Entry'!$A:$A,0),MATCH(AQ$1&amp;"After",'Data Entry'!$1:$1,0)))),0,1)</f>
        <v>0</v>
      </c>
      <c r="AR471" s="61">
        <f>IF(OR($C471&lt;&gt;1,ISBLANK(INDEX('Data Entry'!$1:$1048576,MATCH($A471,'Data Entry'!$A:$A,0),MATCH(AR$1&amp;"After",'Data Entry'!$1:$1,0)))),0,1)</f>
        <v>0</v>
      </c>
      <c r="AS471" s="61">
        <f>IF(OR($C471&lt;&gt;1,ISBLANK(INDEX('Data Entry'!$1:$1048576,MATCH($A471,'Data Entry'!$A:$A,0),MATCH(AS$1&amp;"After",'Data Entry'!$1:$1,0)))),0,1)</f>
        <v>0</v>
      </c>
      <c r="AT471" s="61">
        <f>IF(OR($C471&lt;&gt;1,ISBLANK(INDEX('Data Entry'!$1:$1048576,MATCH($A471,'Data Entry'!$A:$A,0),MATCH(AT$1&amp;"After",'Data Entry'!$1:$1,0)))),0,1)</f>
        <v>0</v>
      </c>
    </row>
    <row r="472" spans="1:46" x14ac:dyDescent="0.35">
      <c r="A472" s="70">
        <f>'Data Entry'!A476</f>
        <v>471</v>
      </c>
      <c r="B472" s="61">
        <f>'Data Entry'!BF476</f>
        <v>0</v>
      </c>
      <c r="C472" s="61">
        <f t="shared" si="7"/>
        <v>0</v>
      </c>
      <c r="D472" s="61">
        <f>IF(SUM('Data Entry'!$D476:$AT476) = 0,0,1)</f>
        <v>0</v>
      </c>
      <c r="E472" s="61">
        <f>IF(OR($C472&lt;&gt;1,ISBLANK(INDEX('Data Entry'!$1:$1048576,MATCH($A472,'Data Entry'!$A:$A,0),MATCH(E$1&amp;"Before",'Data Entry'!$1:$1,0))),ISBLANK(INDEX('Data Entry'!$1:$1048576,MATCH($A472,'Data Entry'!$A:$A,0),MATCH(E$1&amp;"After",'Data Entry'!$1:$1,0))), INDEX('Data Entry'!$1:$1048576,MATCH($A472,'Data Entry'!$A:$A,0),MATCH(E$1&amp;"Before",'Data Entry'!$1:$1,0)) = 5,INDEX('Data Entry'!$1:$1048576,MATCH($A472,'Data Entry'!$A:$A,0),MATCH(E$1&amp;"After",'Data Entry'!$1:$1,0))=5 ),0,1)</f>
        <v>0</v>
      </c>
      <c r="F472" s="61">
        <f>IF(OR($C472&lt;&gt;1,ISBLANK(INDEX('Data Entry'!$1:$1048576,MATCH($A472,'Data Entry'!$A:$A,0),MATCH(F$1&amp;"Before",'Data Entry'!$1:$1,0))),ISBLANK(INDEX('Data Entry'!$1:$1048576,MATCH($A472,'Data Entry'!$A:$A,0),MATCH(F$1&amp;"After",'Data Entry'!$1:$1,0))), INDEX('Data Entry'!$1:$1048576,MATCH($A472,'Data Entry'!$A:$A,0),MATCH(F$1&amp;"Before",'Data Entry'!$1:$1,0)) = 5,INDEX('Data Entry'!$1:$1048576,MATCH($A472,'Data Entry'!$A:$A,0),MATCH(F$1&amp;"After",'Data Entry'!$1:$1,0))=5 ),0,1)</f>
        <v>0</v>
      </c>
      <c r="G472" s="61">
        <f>IF(OR($C472&lt;&gt;1,ISBLANK(INDEX('Data Entry'!$1:$1048576,MATCH($A472,'Data Entry'!$A:$A,0),MATCH(G$1&amp;"Before",'Data Entry'!$1:$1,0))),ISBLANK(INDEX('Data Entry'!$1:$1048576,MATCH($A472,'Data Entry'!$A:$A,0),MATCH(G$1&amp;"After",'Data Entry'!$1:$1,0))), INDEX('Data Entry'!$1:$1048576,MATCH($A472,'Data Entry'!$A:$A,0),MATCH(G$1&amp;"Before",'Data Entry'!$1:$1,0)) = 5,INDEX('Data Entry'!$1:$1048576,MATCH($A472,'Data Entry'!$A:$A,0),MATCH(G$1&amp;"After",'Data Entry'!$1:$1,0))=5 ),0,1)</f>
        <v>0</v>
      </c>
      <c r="H472" s="61">
        <f>IF(OR($C472&lt;&gt;1,ISBLANK(INDEX('Data Entry'!$1:$1048576,MATCH($A472,'Data Entry'!$A:$A,0),MATCH(H$1&amp;"Before",'Data Entry'!$1:$1,0))),ISBLANK(INDEX('Data Entry'!$1:$1048576,MATCH($A472,'Data Entry'!$A:$A,0),MATCH(H$1&amp;"After",'Data Entry'!$1:$1,0))), INDEX('Data Entry'!$1:$1048576,MATCH($A472,'Data Entry'!$A:$A,0),MATCH(H$1&amp;"Before",'Data Entry'!$1:$1,0)) = 5,INDEX('Data Entry'!$1:$1048576,MATCH($A472,'Data Entry'!$A:$A,0),MATCH(H$1&amp;"After",'Data Entry'!$1:$1,0))=5 ),0,1)</f>
        <v>0</v>
      </c>
      <c r="I472" s="61">
        <f>IF(OR($C472&lt;&gt;1,ISBLANK(INDEX('Data Entry'!$1:$1048576,MATCH($A472,'Data Entry'!$A:$A,0),MATCH(I$1&amp;"Before",'Data Entry'!$1:$1,0))),ISBLANK(INDEX('Data Entry'!$1:$1048576,MATCH($A472,'Data Entry'!$A:$A,0),MATCH(I$1&amp;"After",'Data Entry'!$1:$1,0))), INDEX('Data Entry'!$1:$1048576,MATCH($A472,'Data Entry'!$A:$A,0),MATCH(I$1&amp;"Before",'Data Entry'!$1:$1,0)) = 5,INDEX('Data Entry'!$1:$1048576,MATCH($A472,'Data Entry'!$A:$A,0),MATCH(I$1&amp;"After",'Data Entry'!$1:$1,0))=5 ),0,1)</f>
        <v>0</v>
      </c>
      <c r="J472" s="61">
        <f>IF(OR($C472&lt;&gt;1,ISBLANK(INDEX('Data Entry'!$1:$1048576,MATCH($A472,'Data Entry'!$A:$A,0),MATCH(J$1&amp;"Before",'Data Entry'!$1:$1,0))),ISBLANK(INDEX('Data Entry'!$1:$1048576,MATCH($A472,'Data Entry'!$A:$A,0),MATCH(J$1&amp;"After",'Data Entry'!$1:$1,0))), INDEX('Data Entry'!$1:$1048576,MATCH($A472,'Data Entry'!$A:$A,0),MATCH(J$1&amp;"Before",'Data Entry'!$1:$1,0)) = 5,INDEX('Data Entry'!$1:$1048576,MATCH($A472,'Data Entry'!$A:$A,0),MATCH(J$1&amp;"After",'Data Entry'!$1:$1,0))=5 ),0,1)</f>
        <v>0</v>
      </c>
      <c r="K472" s="61">
        <f>IF(OR($C472&lt;&gt;1,ISBLANK(INDEX('Data Entry'!$1:$1048576,MATCH($A472,'Data Entry'!$A:$A,0),MATCH(K$1&amp;"Before",'Data Entry'!$1:$1,0))),ISBLANK(INDEX('Data Entry'!$1:$1048576,MATCH($A472,'Data Entry'!$A:$A,0),MATCH(K$1&amp;"After",'Data Entry'!$1:$1,0))), INDEX('Data Entry'!$1:$1048576,MATCH($A472,'Data Entry'!$A:$A,0),MATCH(K$1&amp;"Before",'Data Entry'!$1:$1,0)) = 5,INDEX('Data Entry'!$1:$1048576,MATCH($A472,'Data Entry'!$A:$A,0),MATCH(K$1&amp;"After",'Data Entry'!$1:$1,0))=5 ),0,1)</f>
        <v>0</v>
      </c>
      <c r="L472" s="61">
        <f>IF(OR($C472&lt;&gt;1,ISBLANK(INDEX('Data Entry'!$1:$1048576,MATCH($A472,'Data Entry'!$A:$A,0),MATCH(L$1&amp;"Before",'Data Entry'!$1:$1,0))),ISBLANK(INDEX('Data Entry'!$1:$1048576,MATCH($A472,'Data Entry'!$A:$A,0),MATCH(L$1&amp;"After",'Data Entry'!$1:$1,0))), INDEX('Data Entry'!$1:$1048576,MATCH($A472,'Data Entry'!$A:$A,0),MATCH(L$1&amp;"Before",'Data Entry'!$1:$1,0)) = 5,INDEX('Data Entry'!$1:$1048576,MATCH($A472,'Data Entry'!$A:$A,0),MATCH(L$1&amp;"After",'Data Entry'!$1:$1,0))=5 ),0,1)</f>
        <v>0</v>
      </c>
      <c r="M472" s="61">
        <f>IF(OR($C472&lt;&gt;1,ISBLANK(INDEX('Data Entry'!$1:$1048576,MATCH($A472,'Data Entry'!$A:$A,0),MATCH(M$1&amp;"Before",'Data Entry'!$1:$1,0))),ISBLANK(INDEX('Data Entry'!$1:$1048576,MATCH($A472,'Data Entry'!$A:$A,0),MATCH(M$1&amp;"After",'Data Entry'!$1:$1,0))), INDEX('Data Entry'!$1:$1048576,MATCH($A472,'Data Entry'!$A:$A,0),MATCH(M$1&amp;"Before",'Data Entry'!$1:$1,0)) = 5,INDEX('Data Entry'!$1:$1048576,MATCH($A472,'Data Entry'!$A:$A,0),MATCH(M$1&amp;"After",'Data Entry'!$1:$1,0))=5 ),0,1)</f>
        <v>0</v>
      </c>
      <c r="N472" s="61">
        <f>IF(OR($C472&lt;&gt;1,ISBLANK(INDEX('Data Entry'!$1:$1048576,MATCH($A472,'Data Entry'!$A:$A,0),MATCH(N$1&amp;"Before",'Data Entry'!$1:$1,0))),ISBLANK(INDEX('Data Entry'!$1:$1048576,MATCH($A472,'Data Entry'!$A:$A,0),MATCH(N$1&amp;"After",'Data Entry'!$1:$1,0))), INDEX('Data Entry'!$1:$1048576,MATCH($A472,'Data Entry'!$A:$A,0),MATCH(N$1&amp;"Before",'Data Entry'!$1:$1,0)) = 5,INDEX('Data Entry'!$1:$1048576,MATCH($A472,'Data Entry'!$A:$A,0),MATCH(N$1&amp;"After",'Data Entry'!$1:$1,0))=5 ),0,1)</f>
        <v>0</v>
      </c>
      <c r="O472" s="61">
        <f>IF(OR($C472&lt;&gt;1,ISBLANK(INDEX('Data Entry'!$1:$1048576,MATCH($A472,'Data Entry'!$A:$A,0),MATCH(O$1&amp;"Before",'Data Entry'!$1:$1,0))),ISBLANK(INDEX('Data Entry'!$1:$1048576,MATCH($A472,'Data Entry'!$A:$A,0),MATCH(O$1&amp;"After",'Data Entry'!$1:$1,0))), INDEX('Data Entry'!$1:$1048576,MATCH($A472,'Data Entry'!$A:$A,0),MATCH(O$1&amp;"Before",'Data Entry'!$1:$1,0)) = 5,INDEX('Data Entry'!$1:$1048576,MATCH($A472,'Data Entry'!$A:$A,0),MATCH(O$1&amp;"After",'Data Entry'!$1:$1,0))=5 ),0,1)</f>
        <v>0</v>
      </c>
      <c r="P472" s="61">
        <f>IF(OR($C472&lt;&gt;1,ISBLANK(INDEX('Data Entry'!$1:$1048576,MATCH($A472,'Data Entry'!$A:$A,0),MATCH(P$1&amp;"Before",'Data Entry'!$1:$1,0))),ISBLANK(INDEX('Data Entry'!$1:$1048576,MATCH($A472,'Data Entry'!$A:$A,0),MATCH(P$1&amp;"After",'Data Entry'!$1:$1,0))), INDEX('Data Entry'!$1:$1048576,MATCH($A472,'Data Entry'!$A:$A,0),MATCH(P$1&amp;"Before",'Data Entry'!$1:$1,0)) = 5,INDEX('Data Entry'!$1:$1048576,MATCH($A472,'Data Entry'!$A:$A,0),MATCH(P$1&amp;"After",'Data Entry'!$1:$1,0))=5 ),0,1)</f>
        <v>0</v>
      </c>
      <c r="Q472" s="61">
        <f>IF(OR($C472&lt;&gt;1,ISBLANK(INDEX('Data Entry'!$1:$1048576,MATCH($A472,'Data Entry'!$A:$A,0),MATCH(Q$1&amp;"Before",'Data Entry'!$1:$1,0))),ISBLANK(INDEX('Data Entry'!$1:$1048576,MATCH($A472,'Data Entry'!$A:$A,0),MATCH(Q$1&amp;"After",'Data Entry'!$1:$1,0))), INDEX('Data Entry'!$1:$1048576,MATCH($A472,'Data Entry'!$A:$A,0),MATCH(Q$1&amp;"Before",'Data Entry'!$1:$1,0)) = 5,INDEX('Data Entry'!$1:$1048576,MATCH($A472,'Data Entry'!$A:$A,0),MATCH(Q$1&amp;"After",'Data Entry'!$1:$1,0))=5 ),0,1)</f>
        <v>0</v>
      </c>
      <c r="R472" s="61">
        <f>IF(OR($C472&lt;&gt;1,ISBLANK(INDEX('Data Entry'!$1:$1048576,MATCH($A472,'Data Entry'!$A:$A,0),MATCH(R$1&amp;"Before",'Data Entry'!$1:$1,0))),ISBLANK(INDEX('Data Entry'!$1:$1048576,MATCH($A472,'Data Entry'!$A:$A,0),MATCH(R$1&amp;"After",'Data Entry'!$1:$1,0))), INDEX('Data Entry'!$1:$1048576,MATCH($A472,'Data Entry'!$A:$A,0),MATCH(R$1&amp;"Before",'Data Entry'!$1:$1,0)) = 5,INDEX('Data Entry'!$1:$1048576,MATCH($A472,'Data Entry'!$A:$A,0),MATCH(R$1&amp;"After",'Data Entry'!$1:$1,0))=5 ),0,1)</f>
        <v>0</v>
      </c>
      <c r="S472" s="61">
        <f>IF(OR($C472&lt;&gt;1,ISBLANK(INDEX('Data Entry'!$1:$1048576,MATCH($A472,'Data Entry'!$A:$A,0),MATCH(S$1&amp;"Before",'Data Entry'!$1:$1,0))),ISBLANK(INDEX('Data Entry'!$1:$1048576,MATCH($A472,'Data Entry'!$A:$A,0),MATCH(S$1&amp;"After",'Data Entry'!$1:$1,0))), INDEX('Data Entry'!$1:$1048576,MATCH($A472,'Data Entry'!$A:$A,0),MATCH(S$1&amp;"Before",'Data Entry'!$1:$1,0)) = 5,INDEX('Data Entry'!$1:$1048576,MATCH($A472,'Data Entry'!$A:$A,0),MATCH(S$1&amp;"After",'Data Entry'!$1:$1,0))=5 ),0,1)</f>
        <v>0</v>
      </c>
      <c r="T472" s="61">
        <f>IF(OR($C472&lt;&gt;1,ISBLANK(INDEX('Data Entry'!$1:$1048576,MATCH($A472,'Data Entry'!$A:$A,0),MATCH(T$1&amp;"Before",'Data Entry'!$1:$1,0))),ISBLANK(INDEX('Data Entry'!$1:$1048576,MATCH($A472,'Data Entry'!$A:$A,0),MATCH(T$1&amp;"After",'Data Entry'!$1:$1,0))), INDEX('Data Entry'!$1:$1048576,MATCH($A472,'Data Entry'!$A:$A,0),MATCH(T$1&amp;"Before",'Data Entry'!$1:$1,0)) = 5,INDEX('Data Entry'!$1:$1048576,MATCH($A472,'Data Entry'!$A:$A,0),MATCH(T$1&amp;"After",'Data Entry'!$1:$1,0))=5 ),0,1)</f>
        <v>0</v>
      </c>
      <c r="U472" s="61">
        <f>IF(OR($C472&lt;&gt;1,ISBLANK(INDEX('Data Entry'!$1:$1048576,MATCH($A472,'Data Entry'!$A:$A,0),MATCH(U$1&amp;"Before",'Data Entry'!$1:$1,0))),ISBLANK(INDEX('Data Entry'!$1:$1048576,MATCH($A472,'Data Entry'!$A:$A,0),MATCH(U$1&amp;"After",'Data Entry'!$1:$1,0))), INDEX('Data Entry'!$1:$1048576,MATCH($A472,'Data Entry'!$A:$A,0),MATCH(U$1&amp;"Before",'Data Entry'!$1:$1,0)) = 5,INDEX('Data Entry'!$1:$1048576,MATCH($A472,'Data Entry'!$A:$A,0),MATCH(U$1&amp;"After",'Data Entry'!$1:$1,0))=5 ),0,1)</f>
        <v>0</v>
      </c>
      <c r="V472" s="61" t="e">
        <f>IF(OR($C472&lt;&gt;1,ISBLANK(INDEX('Data Entry'!$1:$1048576,MATCH($A472,'Data Entry'!$A:$A,0),MATCH(V$1&amp;"Before",'Data Entry'!$1:$1,0))),ISBLANK(INDEX('Data Entry'!$1:$1048576,MATCH($A472,'Data Entry'!$A:$A,0),MATCH(V$1&amp;"After",'Data Entry'!$1:$1,0))), INDEX('Data Entry'!$1:$1048576,MATCH($A472,'Data Entry'!$A:$A,0),MATCH(V$1&amp;"Before",'Data Entry'!$1:$1,0)) = 5,INDEX('Data Entry'!$1:$1048576,MATCH($A472,'Data Entry'!$A:$A,0),MATCH(V$1&amp;"After",'Data Entry'!$1:$1,0))=5 ),0,1)</f>
        <v>#N/A</v>
      </c>
      <c r="W472" s="61" t="e">
        <f>IF(OR($C472&lt;&gt;1,ISBLANK(INDEX('Data Entry'!$1:$1048576,MATCH($A472,'Data Entry'!$A:$A,0),MATCH(W$1&amp;"Before",'Data Entry'!$1:$1,0))),ISBLANK(INDEX('Data Entry'!$1:$1048576,MATCH($A472,'Data Entry'!$A:$A,0),MATCH(W$1&amp;"After",'Data Entry'!$1:$1,0))), INDEX('Data Entry'!$1:$1048576,MATCH($A472,'Data Entry'!$A:$A,0),MATCH(W$1&amp;"Before",'Data Entry'!$1:$1,0)) = 5,INDEX('Data Entry'!$1:$1048576,MATCH($A472,'Data Entry'!$A:$A,0),MATCH(W$1&amp;"After",'Data Entry'!$1:$1,0))=5 ),0,1)</f>
        <v>#N/A</v>
      </c>
      <c r="X472" s="61" t="e">
        <f>IF(OR($C472&lt;&gt;1,ISBLANK(INDEX('Data Entry'!$1:$1048576,MATCH($A472,'Data Entry'!$A:$A,0),MATCH(X$1&amp;"Before",'Data Entry'!$1:$1,0))),ISBLANK(INDEX('Data Entry'!$1:$1048576,MATCH($A472,'Data Entry'!$A:$A,0),MATCH(X$1&amp;"After",'Data Entry'!$1:$1,0))), INDEX('Data Entry'!$1:$1048576,MATCH($A472,'Data Entry'!$A:$A,0),MATCH(X$1&amp;"Before",'Data Entry'!$1:$1,0)) = 5,INDEX('Data Entry'!$1:$1048576,MATCH($A472,'Data Entry'!$A:$A,0),MATCH(X$1&amp;"After",'Data Entry'!$1:$1,0))=5 ),0,1)</f>
        <v>#N/A</v>
      </c>
      <c r="Y472" s="61" t="e">
        <f>IF(OR($C472&lt;&gt;1,ISBLANK(INDEX('Data Entry'!$1:$1048576,MATCH($A472,'Data Entry'!$A:$A,0),MATCH(Y$1&amp;"Before",'Data Entry'!$1:$1,0))),ISBLANK(INDEX('Data Entry'!$1:$1048576,MATCH($A472,'Data Entry'!$A:$A,0),MATCH(Y$1&amp;"After",'Data Entry'!$1:$1,0))), INDEX('Data Entry'!$1:$1048576,MATCH($A472,'Data Entry'!$A:$A,0),MATCH(Y$1&amp;"Before",'Data Entry'!$1:$1,0)) = 5,INDEX('Data Entry'!$1:$1048576,MATCH($A472,'Data Entry'!$A:$A,0),MATCH(Y$1&amp;"After",'Data Entry'!$1:$1,0))=5 ),0,1)</f>
        <v>#N/A</v>
      </c>
      <c r="Z472" s="61" t="e">
        <f>IF(OR($C472&lt;&gt;1,ISBLANK(INDEX('Data Entry'!$1:$1048576,MATCH($A472,'Data Entry'!$A:$A,0),MATCH(Z$1&amp;"Before",'Data Entry'!$1:$1,0))),ISBLANK(INDEX('Data Entry'!$1:$1048576,MATCH($A472,'Data Entry'!$A:$A,0),MATCH(Z$1&amp;"After",'Data Entry'!$1:$1,0))), INDEX('Data Entry'!$1:$1048576,MATCH($A472,'Data Entry'!$A:$A,0),MATCH(Z$1&amp;"Before",'Data Entry'!$1:$1,0)) = 5,INDEX('Data Entry'!$1:$1048576,MATCH($A472,'Data Entry'!$A:$A,0),MATCH(Z$1&amp;"After",'Data Entry'!$1:$1,0))=5 ),0,1)</f>
        <v>#N/A</v>
      </c>
      <c r="AA472" s="61" t="e">
        <f>IF(OR($C472&lt;&gt;1,ISBLANK(INDEX('Data Entry'!$1:$1048576,MATCH($A472,'Data Entry'!$A:$A,0),MATCH(AA$1&amp;"Before",'Data Entry'!$1:$1,0))),ISBLANK(INDEX('Data Entry'!$1:$1048576,MATCH($A472,'Data Entry'!$A:$A,0),MATCH(AA$1&amp;"After",'Data Entry'!$1:$1,0))), INDEX('Data Entry'!$1:$1048576,MATCH($A472,'Data Entry'!$A:$A,0),MATCH(AA$1&amp;"Before",'Data Entry'!$1:$1,0)) = 5,INDEX('Data Entry'!$1:$1048576,MATCH($A472,'Data Entry'!$A:$A,0),MATCH(AA$1&amp;"After",'Data Entry'!$1:$1,0))=5 ),0,1)</f>
        <v>#N/A</v>
      </c>
      <c r="AB472" s="61" t="e">
        <f>IF(OR($C472&lt;&gt;1,ISBLANK(INDEX('Data Entry'!$1:$1048576,MATCH($A472,'Data Entry'!$A:$A,0),MATCH(AB$1&amp;"Before",'Data Entry'!$1:$1,0))),ISBLANK(INDEX('Data Entry'!$1:$1048576,MATCH($A472,'Data Entry'!$A:$A,0),MATCH(AB$1&amp;"After",'Data Entry'!$1:$1,0))), INDEX('Data Entry'!$1:$1048576,MATCH($A472,'Data Entry'!$A:$A,0),MATCH(AB$1&amp;"Before",'Data Entry'!$1:$1,0)) = 5,INDEX('Data Entry'!$1:$1048576,MATCH($A472,'Data Entry'!$A:$A,0),MATCH(AB$1&amp;"After",'Data Entry'!$1:$1,0))=5 ),0,1)</f>
        <v>#N/A</v>
      </c>
      <c r="AC472" s="61" t="e">
        <f>IF(OR($C472&lt;&gt;1,ISBLANK(INDEX('Data Entry'!$1:$1048576,MATCH($A472,'Data Entry'!$A:$A,0),MATCH(AC$1&amp;"Before",'Data Entry'!$1:$1,0))),ISBLANK(INDEX('Data Entry'!$1:$1048576,MATCH($A472,'Data Entry'!$A:$A,0),MATCH(AC$1&amp;"After",'Data Entry'!$1:$1,0))), INDEX('Data Entry'!$1:$1048576,MATCH($A472,'Data Entry'!$A:$A,0),MATCH(AC$1&amp;"Before",'Data Entry'!$1:$1,0)) = 5,INDEX('Data Entry'!$1:$1048576,MATCH($A472,'Data Entry'!$A:$A,0),MATCH(AC$1&amp;"After",'Data Entry'!$1:$1,0))=5 ),0,1)</f>
        <v>#N/A</v>
      </c>
      <c r="AD472" s="61" t="e">
        <f>IF(OR($C472&lt;&gt;1,ISBLANK(INDEX('Data Entry'!$1:$1048576,MATCH($A472,'Data Entry'!$A:$A,0),MATCH(AD$1&amp;"Before",'Data Entry'!$1:$1,0))),ISBLANK(INDEX('Data Entry'!$1:$1048576,MATCH($A472,'Data Entry'!$A:$A,0),MATCH(AD$1&amp;"After",'Data Entry'!$1:$1,0))), INDEX('Data Entry'!$1:$1048576,MATCH($A472,'Data Entry'!$A:$A,0),MATCH(AD$1&amp;"Before",'Data Entry'!$1:$1,0)) = 5,INDEX('Data Entry'!$1:$1048576,MATCH($A472,'Data Entry'!$A:$A,0),MATCH(AD$1&amp;"After",'Data Entry'!$1:$1,0))=5 ),0,1)</f>
        <v>#N/A</v>
      </c>
      <c r="AE472" s="61" t="e">
        <f>IF(OR($C472&lt;&gt;1,ISBLANK(INDEX('Data Entry'!$1:$1048576,MATCH($A472,'Data Entry'!$A:$A,0),MATCH(AE$1&amp;"Before",'Data Entry'!$1:$1,0))),ISBLANK(INDEX('Data Entry'!$1:$1048576,MATCH($A472,'Data Entry'!$A:$A,0),MATCH(AE$1&amp;"After",'Data Entry'!$1:$1,0))), INDEX('Data Entry'!$1:$1048576,MATCH($A472,'Data Entry'!$A:$A,0),MATCH(AE$1&amp;"Before",'Data Entry'!$1:$1,0)) = 5,INDEX('Data Entry'!$1:$1048576,MATCH($A472,'Data Entry'!$A:$A,0),MATCH(AE$1&amp;"After",'Data Entry'!$1:$1,0))=5 ),0,1)</f>
        <v>#N/A</v>
      </c>
      <c r="AF472" s="61" t="e">
        <f>IF(OR($C472&lt;&gt;1,ISBLANK(INDEX('Data Entry'!$1:$1048576,MATCH($A472,'Data Entry'!$A:$A,0),MATCH(AF$1&amp;"Before",'Data Entry'!$1:$1,0))),ISBLANK(INDEX('Data Entry'!$1:$1048576,MATCH($A472,'Data Entry'!$A:$A,0),MATCH(AF$1&amp;"After",'Data Entry'!$1:$1,0))), INDEX('Data Entry'!$1:$1048576,MATCH($A472,'Data Entry'!$A:$A,0),MATCH(AF$1&amp;"Before",'Data Entry'!$1:$1,0)) = 5,INDEX('Data Entry'!$1:$1048576,MATCH($A472,'Data Entry'!$A:$A,0),MATCH(AF$1&amp;"After",'Data Entry'!$1:$1,0))=5 ),0,1)</f>
        <v>#N/A</v>
      </c>
      <c r="AG472" s="61" t="e">
        <f>IF(OR($C472&lt;&gt;1,ISBLANK(INDEX('Data Entry'!$1:$1048576,MATCH($A472,'Data Entry'!$A:$A,0),MATCH(AG$1&amp;"Before",'Data Entry'!$1:$1,0))),ISBLANK(INDEX('Data Entry'!$1:$1048576,MATCH($A472,'Data Entry'!$A:$A,0),MATCH(AG$1&amp;"After",'Data Entry'!$1:$1,0))), INDEX('Data Entry'!$1:$1048576,MATCH($A472,'Data Entry'!$A:$A,0),MATCH(AG$1&amp;"Before",'Data Entry'!$1:$1,0)) = 5,INDEX('Data Entry'!$1:$1048576,MATCH($A472,'Data Entry'!$A:$A,0),MATCH(AG$1&amp;"After",'Data Entry'!$1:$1,0))=5 ),0,1)</f>
        <v>#N/A</v>
      </c>
      <c r="AH472" s="61" t="e">
        <f>IF(OR($C472&lt;&gt;1,ISBLANK(INDEX('Data Entry'!$1:$1048576,MATCH($A472,'Data Entry'!$A:$A,0),MATCH(AH$1&amp;"Before",'Data Entry'!$1:$1,0))),ISBLANK(INDEX('Data Entry'!$1:$1048576,MATCH($A472,'Data Entry'!$A:$A,0),MATCH(AH$1&amp;"After",'Data Entry'!$1:$1,0))), INDEX('Data Entry'!$1:$1048576,MATCH($A472,'Data Entry'!$A:$A,0),MATCH(AH$1&amp;"Before",'Data Entry'!$1:$1,0)) = 5,INDEX('Data Entry'!$1:$1048576,MATCH($A472,'Data Entry'!$A:$A,0),MATCH(AH$1&amp;"After",'Data Entry'!$1:$1,0))=5 ),0,1)</f>
        <v>#N/A</v>
      </c>
      <c r="AI472" s="61" t="e">
        <f>IF(OR($C472&lt;&gt;1,ISBLANK(INDEX('Data Entry'!$1:$1048576,MATCH($A472,'Data Entry'!$A:$A,0),MATCH(AI$1&amp;"Before",'Data Entry'!$1:$1,0))),ISBLANK(INDEX('Data Entry'!$1:$1048576,MATCH($A472,'Data Entry'!$A:$A,0),MATCH(AI$1&amp;"After",'Data Entry'!$1:$1,0))), INDEX('Data Entry'!$1:$1048576,MATCH($A472,'Data Entry'!$A:$A,0),MATCH(AI$1&amp;"Before",'Data Entry'!$1:$1,0)) = 5,INDEX('Data Entry'!$1:$1048576,MATCH($A472,'Data Entry'!$A:$A,0),MATCH(AI$1&amp;"After",'Data Entry'!$1:$1,0))=5 ),0,1)</f>
        <v>#N/A</v>
      </c>
      <c r="AJ472" s="61" t="e">
        <f>IF(OR($C472&lt;&gt;1,ISBLANK(INDEX('Data Entry'!$1:$1048576,MATCH($A472,'Data Entry'!$A:$A,0),MATCH(AJ$1&amp;"Before",'Data Entry'!$1:$1,0))),ISBLANK(INDEX('Data Entry'!$1:$1048576,MATCH($A472,'Data Entry'!$A:$A,0),MATCH(AJ$1&amp;"After",'Data Entry'!$1:$1,0))), INDEX('Data Entry'!$1:$1048576,MATCH($A472,'Data Entry'!$A:$A,0),MATCH(AJ$1&amp;"Before",'Data Entry'!$1:$1,0)) = 5,INDEX('Data Entry'!$1:$1048576,MATCH($A472,'Data Entry'!$A:$A,0),MATCH(AJ$1&amp;"After",'Data Entry'!$1:$1,0))=5 ),0,1)</f>
        <v>#N/A</v>
      </c>
      <c r="AK472" s="61" t="e">
        <f>IF(OR($C472&lt;&gt;1,ISBLANK(INDEX('Data Entry'!$1:$1048576,MATCH($A472,'Data Entry'!$A:$A,0),MATCH(AK$1&amp;"Before",'Data Entry'!$1:$1,0))),ISBLANK(INDEX('Data Entry'!$1:$1048576,MATCH($A472,'Data Entry'!$A:$A,0),MATCH(AK$1&amp;"After",'Data Entry'!$1:$1,0))), INDEX('Data Entry'!$1:$1048576,MATCH($A472,'Data Entry'!$A:$A,0),MATCH(AK$1&amp;"Before",'Data Entry'!$1:$1,0)) = 5,INDEX('Data Entry'!$1:$1048576,MATCH($A472,'Data Entry'!$A:$A,0),MATCH(AK$1&amp;"After",'Data Entry'!$1:$1,0))=5 ),0,1)</f>
        <v>#N/A</v>
      </c>
      <c r="AL472" s="61" t="e">
        <f>IF(OR($C472&lt;&gt;1,ISBLANK(INDEX('Data Entry'!$1:$1048576,MATCH($A472,'Data Entry'!$A:$A,0),MATCH(AL$1&amp;"Before",'Data Entry'!$1:$1,0))),ISBLANK(INDEX('Data Entry'!$1:$1048576,MATCH($A472,'Data Entry'!$A:$A,0),MATCH(AL$1&amp;"After",'Data Entry'!$1:$1,0))), INDEX('Data Entry'!$1:$1048576,MATCH($A472,'Data Entry'!$A:$A,0),MATCH(AL$1&amp;"Before",'Data Entry'!$1:$1,0)) = 5,INDEX('Data Entry'!$1:$1048576,MATCH($A472,'Data Entry'!$A:$A,0),MATCH(AL$1&amp;"After",'Data Entry'!$1:$1,0))=5 ),0,1)</f>
        <v>#N/A</v>
      </c>
      <c r="AM472" s="61" t="e">
        <f>IF(OR($C472&lt;&gt;1,ISBLANK(INDEX('Data Entry'!$1:$1048576,MATCH($A472,'Data Entry'!$A:$A,0),MATCH(AM$1&amp;"Before",'Data Entry'!$1:$1,0))),ISBLANK(INDEX('Data Entry'!$1:$1048576,MATCH($A472,'Data Entry'!$A:$A,0),MATCH(AM$1&amp;"After",'Data Entry'!$1:$1,0))), INDEX('Data Entry'!$1:$1048576,MATCH($A472,'Data Entry'!$A:$A,0),MATCH(AM$1&amp;"Before",'Data Entry'!$1:$1,0)) = 5,INDEX('Data Entry'!$1:$1048576,MATCH($A472,'Data Entry'!$A:$A,0),MATCH(AM$1&amp;"After",'Data Entry'!$1:$1,0))=5 ),0,1)</f>
        <v>#N/A</v>
      </c>
      <c r="AN472" s="61">
        <f>IF(OR($C472&lt;&gt;1,ISBLANK(INDEX('Data Entry'!$1:$1048576,MATCH($A472,'Data Entry'!$A:$A,0),MATCH(AN$1&amp;"Before",'Data Entry'!$1:$1,0))),ISBLANK(INDEX('Data Entry'!$1:$1048576,MATCH($A472,'Data Entry'!$A:$A,0),MATCH(AN$1&amp;"After",'Data Entry'!$1:$1,0)))),0,1)</f>
        <v>0</v>
      </c>
      <c r="AO472" s="61">
        <f>IF(OR($C472&lt;&gt;1,ISBLANK(INDEX('Data Entry'!$1:$1048576,MATCH($A472,'Data Entry'!$A:$A,0),MATCH(AO$1&amp;"After",'Data Entry'!$1:$1,0)))),0,1)</f>
        <v>0</v>
      </c>
      <c r="AP472" s="61">
        <f>IF(OR($C472&lt;&gt;1,ISBLANK(INDEX('Data Entry'!$1:$1048576,MATCH($A472,'Data Entry'!$A:$A,0),MATCH(AP$1&amp;"After",'Data Entry'!$1:$1,0)))),0,1)</f>
        <v>0</v>
      </c>
      <c r="AQ472" s="61">
        <f>IF(OR($C472&lt;&gt;1,ISBLANK(INDEX('Data Entry'!$1:$1048576,MATCH($A472,'Data Entry'!$A:$A,0),MATCH(AQ$1&amp;"After",'Data Entry'!$1:$1,0)))),0,1)</f>
        <v>0</v>
      </c>
      <c r="AR472" s="61">
        <f>IF(OR($C472&lt;&gt;1,ISBLANK(INDEX('Data Entry'!$1:$1048576,MATCH($A472,'Data Entry'!$A:$A,0),MATCH(AR$1&amp;"After",'Data Entry'!$1:$1,0)))),0,1)</f>
        <v>0</v>
      </c>
      <c r="AS472" s="61">
        <f>IF(OR($C472&lt;&gt;1,ISBLANK(INDEX('Data Entry'!$1:$1048576,MATCH($A472,'Data Entry'!$A:$A,0),MATCH(AS$1&amp;"After",'Data Entry'!$1:$1,0)))),0,1)</f>
        <v>0</v>
      </c>
      <c r="AT472" s="61">
        <f>IF(OR($C472&lt;&gt;1,ISBLANK(INDEX('Data Entry'!$1:$1048576,MATCH($A472,'Data Entry'!$A:$A,0),MATCH(AT$1&amp;"After",'Data Entry'!$1:$1,0)))),0,1)</f>
        <v>0</v>
      </c>
    </row>
    <row r="473" spans="1:46" x14ac:dyDescent="0.35">
      <c r="A473" s="70">
        <f>'Data Entry'!A477</f>
        <v>472</v>
      </c>
      <c r="B473" s="61">
        <f>'Data Entry'!BF477</f>
        <v>0</v>
      </c>
      <c r="C473" s="61">
        <f t="shared" si="7"/>
        <v>0</v>
      </c>
      <c r="D473" s="61">
        <f>IF(SUM('Data Entry'!$D477:$AT477) = 0,0,1)</f>
        <v>0</v>
      </c>
      <c r="E473" s="61">
        <f>IF(OR($C473&lt;&gt;1,ISBLANK(INDEX('Data Entry'!$1:$1048576,MATCH($A473,'Data Entry'!$A:$A,0),MATCH(E$1&amp;"Before",'Data Entry'!$1:$1,0))),ISBLANK(INDEX('Data Entry'!$1:$1048576,MATCH($A473,'Data Entry'!$A:$A,0),MATCH(E$1&amp;"After",'Data Entry'!$1:$1,0))), INDEX('Data Entry'!$1:$1048576,MATCH($A473,'Data Entry'!$A:$A,0),MATCH(E$1&amp;"Before",'Data Entry'!$1:$1,0)) = 5,INDEX('Data Entry'!$1:$1048576,MATCH($A473,'Data Entry'!$A:$A,0),MATCH(E$1&amp;"After",'Data Entry'!$1:$1,0))=5 ),0,1)</f>
        <v>0</v>
      </c>
      <c r="F473" s="61">
        <f>IF(OR($C473&lt;&gt;1,ISBLANK(INDEX('Data Entry'!$1:$1048576,MATCH($A473,'Data Entry'!$A:$A,0),MATCH(F$1&amp;"Before",'Data Entry'!$1:$1,0))),ISBLANK(INDEX('Data Entry'!$1:$1048576,MATCH($A473,'Data Entry'!$A:$A,0),MATCH(F$1&amp;"After",'Data Entry'!$1:$1,0))), INDEX('Data Entry'!$1:$1048576,MATCH($A473,'Data Entry'!$A:$A,0),MATCH(F$1&amp;"Before",'Data Entry'!$1:$1,0)) = 5,INDEX('Data Entry'!$1:$1048576,MATCH($A473,'Data Entry'!$A:$A,0),MATCH(F$1&amp;"After",'Data Entry'!$1:$1,0))=5 ),0,1)</f>
        <v>0</v>
      </c>
      <c r="G473" s="61">
        <f>IF(OR($C473&lt;&gt;1,ISBLANK(INDEX('Data Entry'!$1:$1048576,MATCH($A473,'Data Entry'!$A:$A,0),MATCH(G$1&amp;"Before",'Data Entry'!$1:$1,0))),ISBLANK(INDEX('Data Entry'!$1:$1048576,MATCH($A473,'Data Entry'!$A:$A,0),MATCH(G$1&amp;"After",'Data Entry'!$1:$1,0))), INDEX('Data Entry'!$1:$1048576,MATCH($A473,'Data Entry'!$A:$A,0),MATCH(G$1&amp;"Before",'Data Entry'!$1:$1,0)) = 5,INDEX('Data Entry'!$1:$1048576,MATCH($A473,'Data Entry'!$A:$A,0),MATCH(G$1&amp;"After",'Data Entry'!$1:$1,0))=5 ),0,1)</f>
        <v>0</v>
      </c>
      <c r="H473" s="61">
        <f>IF(OR($C473&lt;&gt;1,ISBLANK(INDEX('Data Entry'!$1:$1048576,MATCH($A473,'Data Entry'!$A:$A,0),MATCH(H$1&amp;"Before",'Data Entry'!$1:$1,0))),ISBLANK(INDEX('Data Entry'!$1:$1048576,MATCH($A473,'Data Entry'!$A:$A,0),MATCH(H$1&amp;"After",'Data Entry'!$1:$1,0))), INDEX('Data Entry'!$1:$1048576,MATCH($A473,'Data Entry'!$A:$A,0),MATCH(H$1&amp;"Before",'Data Entry'!$1:$1,0)) = 5,INDEX('Data Entry'!$1:$1048576,MATCH($A473,'Data Entry'!$A:$A,0),MATCH(H$1&amp;"After",'Data Entry'!$1:$1,0))=5 ),0,1)</f>
        <v>0</v>
      </c>
      <c r="I473" s="61">
        <f>IF(OR($C473&lt;&gt;1,ISBLANK(INDEX('Data Entry'!$1:$1048576,MATCH($A473,'Data Entry'!$A:$A,0),MATCH(I$1&amp;"Before",'Data Entry'!$1:$1,0))),ISBLANK(INDEX('Data Entry'!$1:$1048576,MATCH($A473,'Data Entry'!$A:$A,0),MATCH(I$1&amp;"After",'Data Entry'!$1:$1,0))), INDEX('Data Entry'!$1:$1048576,MATCH($A473,'Data Entry'!$A:$A,0),MATCH(I$1&amp;"Before",'Data Entry'!$1:$1,0)) = 5,INDEX('Data Entry'!$1:$1048576,MATCH($A473,'Data Entry'!$A:$A,0),MATCH(I$1&amp;"After",'Data Entry'!$1:$1,0))=5 ),0,1)</f>
        <v>0</v>
      </c>
      <c r="J473" s="61">
        <f>IF(OR($C473&lt;&gt;1,ISBLANK(INDEX('Data Entry'!$1:$1048576,MATCH($A473,'Data Entry'!$A:$A,0),MATCH(J$1&amp;"Before",'Data Entry'!$1:$1,0))),ISBLANK(INDEX('Data Entry'!$1:$1048576,MATCH($A473,'Data Entry'!$A:$A,0),MATCH(J$1&amp;"After",'Data Entry'!$1:$1,0))), INDEX('Data Entry'!$1:$1048576,MATCH($A473,'Data Entry'!$A:$A,0),MATCH(J$1&amp;"Before",'Data Entry'!$1:$1,0)) = 5,INDEX('Data Entry'!$1:$1048576,MATCH($A473,'Data Entry'!$A:$A,0),MATCH(J$1&amp;"After",'Data Entry'!$1:$1,0))=5 ),0,1)</f>
        <v>0</v>
      </c>
      <c r="K473" s="61">
        <f>IF(OR($C473&lt;&gt;1,ISBLANK(INDEX('Data Entry'!$1:$1048576,MATCH($A473,'Data Entry'!$A:$A,0),MATCH(K$1&amp;"Before",'Data Entry'!$1:$1,0))),ISBLANK(INDEX('Data Entry'!$1:$1048576,MATCH($A473,'Data Entry'!$A:$A,0),MATCH(K$1&amp;"After",'Data Entry'!$1:$1,0))), INDEX('Data Entry'!$1:$1048576,MATCH($A473,'Data Entry'!$A:$A,0),MATCH(K$1&amp;"Before",'Data Entry'!$1:$1,0)) = 5,INDEX('Data Entry'!$1:$1048576,MATCH($A473,'Data Entry'!$A:$A,0),MATCH(K$1&amp;"After",'Data Entry'!$1:$1,0))=5 ),0,1)</f>
        <v>0</v>
      </c>
      <c r="L473" s="61">
        <f>IF(OR($C473&lt;&gt;1,ISBLANK(INDEX('Data Entry'!$1:$1048576,MATCH($A473,'Data Entry'!$A:$A,0),MATCH(L$1&amp;"Before",'Data Entry'!$1:$1,0))),ISBLANK(INDEX('Data Entry'!$1:$1048576,MATCH($A473,'Data Entry'!$A:$A,0),MATCH(L$1&amp;"After",'Data Entry'!$1:$1,0))), INDEX('Data Entry'!$1:$1048576,MATCH($A473,'Data Entry'!$A:$A,0),MATCH(L$1&amp;"Before",'Data Entry'!$1:$1,0)) = 5,INDEX('Data Entry'!$1:$1048576,MATCH($A473,'Data Entry'!$A:$A,0),MATCH(L$1&amp;"After",'Data Entry'!$1:$1,0))=5 ),0,1)</f>
        <v>0</v>
      </c>
      <c r="M473" s="61">
        <f>IF(OR($C473&lt;&gt;1,ISBLANK(INDEX('Data Entry'!$1:$1048576,MATCH($A473,'Data Entry'!$A:$A,0),MATCH(M$1&amp;"Before",'Data Entry'!$1:$1,0))),ISBLANK(INDEX('Data Entry'!$1:$1048576,MATCH($A473,'Data Entry'!$A:$A,0),MATCH(M$1&amp;"After",'Data Entry'!$1:$1,0))), INDEX('Data Entry'!$1:$1048576,MATCH($A473,'Data Entry'!$A:$A,0),MATCH(M$1&amp;"Before",'Data Entry'!$1:$1,0)) = 5,INDEX('Data Entry'!$1:$1048576,MATCH($A473,'Data Entry'!$A:$A,0),MATCH(M$1&amp;"After",'Data Entry'!$1:$1,0))=5 ),0,1)</f>
        <v>0</v>
      </c>
      <c r="N473" s="61">
        <f>IF(OR($C473&lt;&gt;1,ISBLANK(INDEX('Data Entry'!$1:$1048576,MATCH($A473,'Data Entry'!$A:$A,0),MATCH(N$1&amp;"Before",'Data Entry'!$1:$1,0))),ISBLANK(INDEX('Data Entry'!$1:$1048576,MATCH($A473,'Data Entry'!$A:$A,0),MATCH(N$1&amp;"After",'Data Entry'!$1:$1,0))), INDEX('Data Entry'!$1:$1048576,MATCH($A473,'Data Entry'!$A:$A,0),MATCH(N$1&amp;"Before",'Data Entry'!$1:$1,0)) = 5,INDEX('Data Entry'!$1:$1048576,MATCH($A473,'Data Entry'!$A:$A,0),MATCH(N$1&amp;"After",'Data Entry'!$1:$1,0))=5 ),0,1)</f>
        <v>0</v>
      </c>
      <c r="O473" s="61">
        <f>IF(OR($C473&lt;&gt;1,ISBLANK(INDEX('Data Entry'!$1:$1048576,MATCH($A473,'Data Entry'!$A:$A,0),MATCH(O$1&amp;"Before",'Data Entry'!$1:$1,0))),ISBLANK(INDEX('Data Entry'!$1:$1048576,MATCH($A473,'Data Entry'!$A:$A,0),MATCH(O$1&amp;"After",'Data Entry'!$1:$1,0))), INDEX('Data Entry'!$1:$1048576,MATCH($A473,'Data Entry'!$A:$A,0),MATCH(O$1&amp;"Before",'Data Entry'!$1:$1,0)) = 5,INDEX('Data Entry'!$1:$1048576,MATCH($A473,'Data Entry'!$A:$A,0),MATCH(O$1&amp;"After",'Data Entry'!$1:$1,0))=5 ),0,1)</f>
        <v>0</v>
      </c>
      <c r="P473" s="61">
        <f>IF(OR($C473&lt;&gt;1,ISBLANK(INDEX('Data Entry'!$1:$1048576,MATCH($A473,'Data Entry'!$A:$A,0),MATCH(P$1&amp;"Before",'Data Entry'!$1:$1,0))),ISBLANK(INDEX('Data Entry'!$1:$1048576,MATCH($A473,'Data Entry'!$A:$A,0),MATCH(P$1&amp;"After",'Data Entry'!$1:$1,0))), INDEX('Data Entry'!$1:$1048576,MATCH($A473,'Data Entry'!$A:$A,0),MATCH(P$1&amp;"Before",'Data Entry'!$1:$1,0)) = 5,INDEX('Data Entry'!$1:$1048576,MATCH($A473,'Data Entry'!$A:$A,0),MATCH(P$1&amp;"After",'Data Entry'!$1:$1,0))=5 ),0,1)</f>
        <v>0</v>
      </c>
      <c r="Q473" s="61">
        <f>IF(OR($C473&lt;&gt;1,ISBLANK(INDEX('Data Entry'!$1:$1048576,MATCH($A473,'Data Entry'!$A:$A,0),MATCH(Q$1&amp;"Before",'Data Entry'!$1:$1,0))),ISBLANK(INDEX('Data Entry'!$1:$1048576,MATCH($A473,'Data Entry'!$A:$A,0),MATCH(Q$1&amp;"After",'Data Entry'!$1:$1,0))), INDEX('Data Entry'!$1:$1048576,MATCH($A473,'Data Entry'!$A:$A,0),MATCH(Q$1&amp;"Before",'Data Entry'!$1:$1,0)) = 5,INDEX('Data Entry'!$1:$1048576,MATCH($A473,'Data Entry'!$A:$A,0),MATCH(Q$1&amp;"After",'Data Entry'!$1:$1,0))=5 ),0,1)</f>
        <v>0</v>
      </c>
      <c r="R473" s="61">
        <f>IF(OR($C473&lt;&gt;1,ISBLANK(INDEX('Data Entry'!$1:$1048576,MATCH($A473,'Data Entry'!$A:$A,0),MATCH(R$1&amp;"Before",'Data Entry'!$1:$1,0))),ISBLANK(INDEX('Data Entry'!$1:$1048576,MATCH($A473,'Data Entry'!$A:$A,0),MATCH(R$1&amp;"After",'Data Entry'!$1:$1,0))), INDEX('Data Entry'!$1:$1048576,MATCH($A473,'Data Entry'!$A:$A,0),MATCH(R$1&amp;"Before",'Data Entry'!$1:$1,0)) = 5,INDEX('Data Entry'!$1:$1048576,MATCH($A473,'Data Entry'!$A:$A,0),MATCH(R$1&amp;"After",'Data Entry'!$1:$1,0))=5 ),0,1)</f>
        <v>0</v>
      </c>
      <c r="S473" s="61">
        <f>IF(OR($C473&lt;&gt;1,ISBLANK(INDEX('Data Entry'!$1:$1048576,MATCH($A473,'Data Entry'!$A:$A,0),MATCH(S$1&amp;"Before",'Data Entry'!$1:$1,0))),ISBLANK(INDEX('Data Entry'!$1:$1048576,MATCH($A473,'Data Entry'!$A:$A,0),MATCH(S$1&amp;"After",'Data Entry'!$1:$1,0))), INDEX('Data Entry'!$1:$1048576,MATCH($A473,'Data Entry'!$A:$A,0),MATCH(S$1&amp;"Before",'Data Entry'!$1:$1,0)) = 5,INDEX('Data Entry'!$1:$1048576,MATCH($A473,'Data Entry'!$A:$A,0),MATCH(S$1&amp;"After",'Data Entry'!$1:$1,0))=5 ),0,1)</f>
        <v>0</v>
      </c>
      <c r="T473" s="61">
        <f>IF(OR($C473&lt;&gt;1,ISBLANK(INDEX('Data Entry'!$1:$1048576,MATCH($A473,'Data Entry'!$A:$A,0),MATCH(T$1&amp;"Before",'Data Entry'!$1:$1,0))),ISBLANK(INDEX('Data Entry'!$1:$1048576,MATCH($A473,'Data Entry'!$A:$A,0),MATCH(T$1&amp;"After",'Data Entry'!$1:$1,0))), INDEX('Data Entry'!$1:$1048576,MATCH($A473,'Data Entry'!$A:$A,0),MATCH(T$1&amp;"Before",'Data Entry'!$1:$1,0)) = 5,INDEX('Data Entry'!$1:$1048576,MATCH($A473,'Data Entry'!$A:$A,0),MATCH(T$1&amp;"After",'Data Entry'!$1:$1,0))=5 ),0,1)</f>
        <v>0</v>
      </c>
      <c r="U473" s="61">
        <f>IF(OR($C473&lt;&gt;1,ISBLANK(INDEX('Data Entry'!$1:$1048576,MATCH($A473,'Data Entry'!$A:$A,0),MATCH(U$1&amp;"Before",'Data Entry'!$1:$1,0))),ISBLANK(INDEX('Data Entry'!$1:$1048576,MATCH($A473,'Data Entry'!$A:$A,0),MATCH(U$1&amp;"After",'Data Entry'!$1:$1,0))), INDEX('Data Entry'!$1:$1048576,MATCH($A473,'Data Entry'!$A:$A,0),MATCH(U$1&amp;"Before",'Data Entry'!$1:$1,0)) = 5,INDEX('Data Entry'!$1:$1048576,MATCH($A473,'Data Entry'!$A:$A,0),MATCH(U$1&amp;"After",'Data Entry'!$1:$1,0))=5 ),0,1)</f>
        <v>0</v>
      </c>
      <c r="V473" s="61" t="e">
        <f>IF(OR($C473&lt;&gt;1,ISBLANK(INDEX('Data Entry'!$1:$1048576,MATCH($A473,'Data Entry'!$A:$A,0),MATCH(V$1&amp;"Before",'Data Entry'!$1:$1,0))),ISBLANK(INDEX('Data Entry'!$1:$1048576,MATCH($A473,'Data Entry'!$A:$A,0),MATCH(V$1&amp;"After",'Data Entry'!$1:$1,0))), INDEX('Data Entry'!$1:$1048576,MATCH($A473,'Data Entry'!$A:$A,0),MATCH(V$1&amp;"Before",'Data Entry'!$1:$1,0)) = 5,INDEX('Data Entry'!$1:$1048576,MATCH($A473,'Data Entry'!$A:$A,0),MATCH(V$1&amp;"After",'Data Entry'!$1:$1,0))=5 ),0,1)</f>
        <v>#N/A</v>
      </c>
      <c r="W473" s="61" t="e">
        <f>IF(OR($C473&lt;&gt;1,ISBLANK(INDEX('Data Entry'!$1:$1048576,MATCH($A473,'Data Entry'!$A:$A,0),MATCH(W$1&amp;"Before",'Data Entry'!$1:$1,0))),ISBLANK(INDEX('Data Entry'!$1:$1048576,MATCH($A473,'Data Entry'!$A:$A,0),MATCH(W$1&amp;"After",'Data Entry'!$1:$1,0))), INDEX('Data Entry'!$1:$1048576,MATCH($A473,'Data Entry'!$A:$A,0),MATCH(W$1&amp;"Before",'Data Entry'!$1:$1,0)) = 5,INDEX('Data Entry'!$1:$1048576,MATCH($A473,'Data Entry'!$A:$A,0),MATCH(W$1&amp;"After",'Data Entry'!$1:$1,0))=5 ),0,1)</f>
        <v>#N/A</v>
      </c>
      <c r="X473" s="61" t="e">
        <f>IF(OR($C473&lt;&gt;1,ISBLANK(INDEX('Data Entry'!$1:$1048576,MATCH($A473,'Data Entry'!$A:$A,0),MATCH(X$1&amp;"Before",'Data Entry'!$1:$1,0))),ISBLANK(INDEX('Data Entry'!$1:$1048576,MATCH($A473,'Data Entry'!$A:$A,0),MATCH(X$1&amp;"After",'Data Entry'!$1:$1,0))), INDEX('Data Entry'!$1:$1048576,MATCH($A473,'Data Entry'!$A:$A,0),MATCH(X$1&amp;"Before",'Data Entry'!$1:$1,0)) = 5,INDEX('Data Entry'!$1:$1048576,MATCH($A473,'Data Entry'!$A:$A,0),MATCH(X$1&amp;"After",'Data Entry'!$1:$1,0))=5 ),0,1)</f>
        <v>#N/A</v>
      </c>
      <c r="Y473" s="61" t="e">
        <f>IF(OR($C473&lt;&gt;1,ISBLANK(INDEX('Data Entry'!$1:$1048576,MATCH($A473,'Data Entry'!$A:$A,0),MATCH(Y$1&amp;"Before",'Data Entry'!$1:$1,0))),ISBLANK(INDEX('Data Entry'!$1:$1048576,MATCH($A473,'Data Entry'!$A:$A,0),MATCH(Y$1&amp;"After",'Data Entry'!$1:$1,0))), INDEX('Data Entry'!$1:$1048576,MATCH($A473,'Data Entry'!$A:$A,0),MATCH(Y$1&amp;"Before",'Data Entry'!$1:$1,0)) = 5,INDEX('Data Entry'!$1:$1048576,MATCH($A473,'Data Entry'!$A:$A,0),MATCH(Y$1&amp;"After",'Data Entry'!$1:$1,0))=5 ),0,1)</f>
        <v>#N/A</v>
      </c>
      <c r="Z473" s="61" t="e">
        <f>IF(OR($C473&lt;&gt;1,ISBLANK(INDEX('Data Entry'!$1:$1048576,MATCH($A473,'Data Entry'!$A:$A,0),MATCH(Z$1&amp;"Before",'Data Entry'!$1:$1,0))),ISBLANK(INDEX('Data Entry'!$1:$1048576,MATCH($A473,'Data Entry'!$A:$A,0),MATCH(Z$1&amp;"After",'Data Entry'!$1:$1,0))), INDEX('Data Entry'!$1:$1048576,MATCH($A473,'Data Entry'!$A:$A,0),MATCH(Z$1&amp;"Before",'Data Entry'!$1:$1,0)) = 5,INDEX('Data Entry'!$1:$1048576,MATCH($A473,'Data Entry'!$A:$A,0),MATCH(Z$1&amp;"After",'Data Entry'!$1:$1,0))=5 ),0,1)</f>
        <v>#N/A</v>
      </c>
      <c r="AA473" s="61" t="e">
        <f>IF(OR($C473&lt;&gt;1,ISBLANK(INDEX('Data Entry'!$1:$1048576,MATCH($A473,'Data Entry'!$A:$A,0),MATCH(AA$1&amp;"Before",'Data Entry'!$1:$1,0))),ISBLANK(INDEX('Data Entry'!$1:$1048576,MATCH($A473,'Data Entry'!$A:$A,0),MATCH(AA$1&amp;"After",'Data Entry'!$1:$1,0))), INDEX('Data Entry'!$1:$1048576,MATCH($A473,'Data Entry'!$A:$A,0),MATCH(AA$1&amp;"Before",'Data Entry'!$1:$1,0)) = 5,INDEX('Data Entry'!$1:$1048576,MATCH($A473,'Data Entry'!$A:$A,0),MATCH(AA$1&amp;"After",'Data Entry'!$1:$1,0))=5 ),0,1)</f>
        <v>#N/A</v>
      </c>
      <c r="AB473" s="61" t="e">
        <f>IF(OR($C473&lt;&gt;1,ISBLANK(INDEX('Data Entry'!$1:$1048576,MATCH($A473,'Data Entry'!$A:$A,0),MATCH(AB$1&amp;"Before",'Data Entry'!$1:$1,0))),ISBLANK(INDEX('Data Entry'!$1:$1048576,MATCH($A473,'Data Entry'!$A:$A,0),MATCH(AB$1&amp;"After",'Data Entry'!$1:$1,0))), INDEX('Data Entry'!$1:$1048576,MATCH($A473,'Data Entry'!$A:$A,0),MATCH(AB$1&amp;"Before",'Data Entry'!$1:$1,0)) = 5,INDEX('Data Entry'!$1:$1048576,MATCH($A473,'Data Entry'!$A:$A,0),MATCH(AB$1&amp;"After",'Data Entry'!$1:$1,0))=5 ),0,1)</f>
        <v>#N/A</v>
      </c>
      <c r="AC473" s="61" t="e">
        <f>IF(OR($C473&lt;&gt;1,ISBLANK(INDEX('Data Entry'!$1:$1048576,MATCH($A473,'Data Entry'!$A:$A,0),MATCH(AC$1&amp;"Before",'Data Entry'!$1:$1,0))),ISBLANK(INDEX('Data Entry'!$1:$1048576,MATCH($A473,'Data Entry'!$A:$A,0),MATCH(AC$1&amp;"After",'Data Entry'!$1:$1,0))), INDEX('Data Entry'!$1:$1048576,MATCH($A473,'Data Entry'!$A:$A,0),MATCH(AC$1&amp;"Before",'Data Entry'!$1:$1,0)) = 5,INDEX('Data Entry'!$1:$1048576,MATCH($A473,'Data Entry'!$A:$A,0),MATCH(AC$1&amp;"After",'Data Entry'!$1:$1,0))=5 ),0,1)</f>
        <v>#N/A</v>
      </c>
      <c r="AD473" s="61" t="e">
        <f>IF(OR($C473&lt;&gt;1,ISBLANK(INDEX('Data Entry'!$1:$1048576,MATCH($A473,'Data Entry'!$A:$A,0),MATCH(AD$1&amp;"Before",'Data Entry'!$1:$1,0))),ISBLANK(INDEX('Data Entry'!$1:$1048576,MATCH($A473,'Data Entry'!$A:$A,0),MATCH(AD$1&amp;"After",'Data Entry'!$1:$1,0))), INDEX('Data Entry'!$1:$1048576,MATCH($A473,'Data Entry'!$A:$A,0),MATCH(AD$1&amp;"Before",'Data Entry'!$1:$1,0)) = 5,INDEX('Data Entry'!$1:$1048576,MATCH($A473,'Data Entry'!$A:$A,0),MATCH(AD$1&amp;"After",'Data Entry'!$1:$1,0))=5 ),0,1)</f>
        <v>#N/A</v>
      </c>
      <c r="AE473" s="61" t="e">
        <f>IF(OR($C473&lt;&gt;1,ISBLANK(INDEX('Data Entry'!$1:$1048576,MATCH($A473,'Data Entry'!$A:$A,0),MATCH(AE$1&amp;"Before",'Data Entry'!$1:$1,0))),ISBLANK(INDEX('Data Entry'!$1:$1048576,MATCH($A473,'Data Entry'!$A:$A,0),MATCH(AE$1&amp;"After",'Data Entry'!$1:$1,0))), INDEX('Data Entry'!$1:$1048576,MATCH($A473,'Data Entry'!$A:$A,0),MATCH(AE$1&amp;"Before",'Data Entry'!$1:$1,0)) = 5,INDEX('Data Entry'!$1:$1048576,MATCH($A473,'Data Entry'!$A:$A,0),MATCH(AE$1&amp;"After",'Data Entry'!$1:$1,0))=5 ),0,1)</f>
        <v>#N/A</v>
      </c>
      <c r="AF473" s="61" t="e">
        <f>IF(OR($C473&lt;&gt;1,ISBLANK(INDEX('Data Entry'!$1:$1048576,MATCH($A473,'Data Entry'!$A:$A,0),MATCH(AF$1&amp;"Before",'Data Entry'!$1:$1,0))),ISBLANK(INDEX('Data Entry'!$1:$1048576,MATCH($A473,'Data Entry'!$A:$A,0),MATCH(AF$1&amp;"After",'Data Entry'!$1:$1,0))), INDEX('Data Entry'!$1:$1048576,MATCH($A473,'Data Entry'!$A:$A,0),MATCH(AF$1&amp;"Before",'Data Entry'!$1:$1,0)) = 5,INDEX('Data Entry'!$1:$1048576,MATCH($A473,'Data Entry'!$A:$A,0),MATCH(AF$1&amp;"After",'Data Entry'!$1:$1,0))=5 ),0,1)</f>
        <v>#N/A</v>
      </c>
      <c r="AG473" s="61" t="e">
        <f>IF(OR($C473&lt;&gt;1,ISBLANK(INDEX('Data Entry'!$1:$1048576,MATCH($A473,'Data Entry'!$A:$A,0),MATCH(AG$1&amp;"Before",'Data Entry'!$1:$1,0))),ISBLANK(INDEX('Data Entry'!$1:$1048576,MATCH($A473,'Data Entry'!$A:$A,0),MATCH(AG$1&amp;"After",'Data Entry'!$1:$1,0))), INDEX('Data Entry'!$1:$1048576,MATCH($A473,'Data Entry'!$A:$A,0),MATCH(AG$1&amp;"Before",'Data Entry'!$1:$1,0)) = 5,INDEX('Data Entry'!$1:$1048576,MATCH($A473,'Data Entry'!$A:$A,0),MATCH(AG$1&amp;"After",'Data Entry'!$1:$1,0))=5 ),0,1)</f>
        <v>#N/A</v>
      </c>
      <c r="AH473" s="61" t="e">
        <f>IF(OR($C473&lt;&gt;1,ISBLANK(INDEX('Data Entry'!$1:$1048576,MATCH($A473,'Data Entry'!$A:$A,0),MATCH(AH$1&amp;"Before",'Data Entry'!$1:$1,0))),ISBLANK(INDEX('Data Entry'!$1:$1048576,MATCH($A473,'Data Entry'!$A:$A,0),MATCH(AH$1&amp;"After",'Data Entry'!$1:$1,0))), INDEX('Data Entry'!$1:$1048576,MATCH($A473,'Data Entry'!$A:$A,0),MATCH(AH$1&amp;"Before",'Data Entry'!$1:$1,0)) = 5,INDEX('Data Entry'!$1:$1048576,MATCH($A473,'Data Entry'!$A:$A,0),MATCH(AH$1&amp;"After",'Data Entry'!$1:$1,0))=5 ),0,1)</f>
        <v>#N/A</v>
      </c>
      <c r="AI473" s="61" t="e">
        <f>IF(OR($C473&lt;&gt;1,ISBLANK(INDEX('Data Entry'!$1:$1048576,MATCH($A473,'Data Entry'!$A:$A,0),MATCH(AI$1&amp;"Before",'Data Entry'!$1:$1,0))),ISBLANK(INDEX('Data Entry'!$1:$1048576,MATCH($A473,'Data Entry'!$A:$A,0),MATCH(AI$1&amp;"After",'Data Entry'!$1:$1,0))), INDEX('Data Entry'!$1:$1048576,MATCH($A473,'Data Entry'!$A:$A,0),MATCH(AI$1&amp;"Before",'Data Entry'!$1:$1,0)) = 5,INDEX('Data Entry'!$1:$1048576,MATCH($A473,'Data Entry'!$A:$A,0),MATCH(AI$1&amp;"After",'Data Entry'!$1:$1,0))=5 ),0,1)</f>
        <v>#N/A</v>
      </c>
      <c r="AJ473" s="61" t="e">
        <f>IF(OR($C473&lt;&gt;1,ISBLANK(INDEX('Data Entry'!$1:$1048576,MATCH($A473,'Data Entry'!$A:$A,0),MATCH(AJ$1&amp;"Before",'Data Entry'!$1:$1,0))),ISBLANK(INDEX('Data Entry'!$1:$1048576,MATCH($A473,'Data Entry'!$A:$A,0),MATCH(AJ$1&amp;"After",'Data Entry'!$1:$1,0))), INDEX('Data Entry'!$1:$1048576,MATCH($A473,'Data Entry'!$A:$A,0),MATCH(AJ$1&amp;"Before",'Data Entry'!$1:$1,0)) = 5,INDEX('Data Entry'!$1:$1048576,MATCH($A473,'Data Entry'!$A:$A,0),MATCH(AJ$1&amp;"After",'Data Entry'!$1:$1,0))=5 ),0,1)</f>
        <v>#N/A</v>
      </c>
      <c r="AK473" s="61" t="e">
        <f>IF(OR($C473&lt;&gt;1,ISBLANK(INDEX('Data Entry'!$1:$1048576,MATCH($A473,'Data Entry'!$A:$A,0),MATCH(AK$1&amp;"Before",'Data Entry'!$1:$1,0))),ISBLANK(INDEX('Data Entry'!$1:$1048576,MATCH($A473,'Data Entry'!$A:$A,0),MATCH(AK$1&amp;"After",'Data Entry'!$1:$1,0))), INDEX('Data Entry'!$1:$1048576,MATCH($A473,'Data Entry'!$A:$A,0),MATCH(AK$1&amp;"Before",'Data Entry'!$1:$1,0)) = 5,INDEX('Data Entry'!$1:$1048576,MATCH($A473,'Data Entry'!$A:$A,0),MATCH(AK$1&amp;"After",'Data Entry'!$1:$1,0))=5 ),0,1)</f>
        <v>#N/A</v>
      </c>
      <c r="AL473" s="61" t="e">
        <f>IF(OR($C473&lt;&gt;1,ISBLANK(INDEX('Data Entry'!$1:$1048576,MATCH($A473,'Data Entry'!$A:$A,0),MATCH(AL$1&amp;"Before",'Data Entry'!$1:$1,0))),ISBLANK(INDEX('Data Entry'!$1:$1048576,MATCH($A473,'Data Entry'!$A:$A,0),MATCH(AL$1&amp;"After",'Data Entry'!$1:$1,0))), INDEX('Data Entry'!$1:$1048576,MATCH($A473,'Data Entry'!$A:$A,0),MATCH(AL$1&amp;"Before",'Data Entry'!$1:$1,0)) = 5,INDEX('Data Entry'!$1:$1048576,MATCH($A473,'Data Entry'!$A:$A,0),MATCH(AL$1&amp;"After",'Data Entry'!$1:$1,0))=5 ),0,1)</f>
        <v>#N/A</v>
      </c>
      <c r="AM473" s="61" t="e">
        <f>IF(OR($C473&lt;&gt;1,ISBLANK(INDEX('Data Entry'!$1:$1048576,MATCH($A473,'Data Entry'!$A:$A,0),MATCH(AM$1&amp;"Before",'Data Entry'!$1:$1,0))),ISBLANK(INDEX('Data Entry'!$1:$1048576,MATCH($A473,'Data Entry'!$A:$A,0),MATCH(AM$1&amp;"After",'Data Entry'!$1:$1,0))), INDEX('Data Entry'!$1:$1048576,MATCH($A473,'Data Entry'!$A:$A,0),MATCH(AM$1&amp;"Before",'Data Entry'!$1:$1,0)) = 5,INDEX('Data Entry'!$1:$1048576,MATCH($A473,'Data Entry'!$A:$A,0),MATCH(AM$1&amp;"After",'Data Entry'!$1:$1,0))=5 ),0,1)</f>
        <v>#N/A</v>
      </c>
      <c r="AN473" s="61">
        <f>IF(OR($C473&lt;&gt;1,ISBLANK(INDEX('Data Entry'!$1:$1048576,MATCH($A473,'Data Entry'!$A:$A,0),MATCH(AN$1&amp;"Before",'Data Entry'!$1:$1,0))),ISBLANK(INDEX('Data Entry'!$1:$1048576,MATCH($A473,'Data Entry'!$A:$A,0),MATCH(AN$1&amp;"After",'Data Entry'!$1:$1,0)))),0,1)</f>
        <v>0</v>
      </c>
      <c r="AO473" s="61">
        <f>IF(OR($C473&lt;&gt;1,ISBLANK(INDEX('Data Entry'!$1:$1048576,MATCH($A473,'Data Entry'!$A:$A,0),MATCH(AO$1&amp;"After",'Data Entry'!$1:$1,0)))),0,1)</f>
        <v>0</v>
      </c>
      <c r="AP473" s="61">
        <f>IF(OR($C473&lt;&gt;1,ISBLANK(INDEX('Data Entry'!$1:$1048576,MATCH($A473,'Data Entry'!$A:$A,0),MATCH(AP$1&amp;"After",'Data Entry'!$1:$1,0)))),0,1)</f>
        <v>0</v>
      </c>
      <c r="AQ473" s="61">
        <f>IF(OR($C473&lt;&gt;1,ISBLANK(INDEX('Data Entry'!$1:$1048576,MATCH($A473,'Data Entry'!$A:$A,0),MATCH(AQ$1&amp;"After",'Data Entry'!$1:$1,0)))),0,1)</f>
        <v>0</v>
      </c>
      <c r="AR473" s="61">
        <f>IF(OR($C473&lt;&gt;1,ISBLANK(INDEX('Data Entry'!$1:$1048576,MATCH($A473,'Data Entry'!$A:$A,0),MATCH(AR$1&amp;"After",'Data Entry'!$1:$1,0)))),0,1)</f>
        <v>0</v>
      </c>
      <c r="AS473" s="61">
        <f>IF(OR($C473&lt;&gt;1,ISBLANK(INDEX('Data Entry'!$1:$1048576,MATCH($A473,'Data Entry'!$A:$A,0),MATCH(AS$1&amp;"After",'Data Entry'!$1:$1,0)))),0,1)</f>
        <v>0</v>
      </c>
      <c r="AT473" s="61">
        <f>IF(OR($C473&lt;&gt;1,ISBLANK(INDEX('Data Entry'!$1:$1048576,MATCH($A473,'Data Entry'!$A:$A,0),MATCH(AT$1&amp;"After",'Data Entry'!$1:$1,0)))),0,1)</f>
        <v>0</v>
      </c>
    </row>
    <row r="474" spans="1:46" x14ac:dyDescent="0.35">
      <c r="A474" s="70">
        <f>'Data Entry'!A478</f>
        <v>473</v>
      </c>
      <c r="B474" s="61">
        <f>'Data Entry'!BF478</f>
        <v>0</v>
      </c>
      <c r="C474" s="61">
        <f t="shared" si="7"/>
        <v>0</v>
      </c>
      <c r="D474" s="61">
        <f>IF(SUM('Data Entry'!$D478:$AT478) = 0,0,1)</f>
        <v>0</v>
      </c>
      <c r="E474" s="61">
        <f>IF(OR($C474&lt;&gt;1,ISBLANK(INDEX('Data Entry'!$1:$1048576,MATCH($A474,'Data Entry'!$A:$A,0),MATCH(E$1&amp;"Before",'Data Entry'!$1:$1,0))),ISBLANK(INDEX('Data Entry'!$1:$1048576,MATCH($A474,'Data Entry'!$A:$A,0),MATCH(E$1&amp;"After",'Data Entry'!$1:$1,0))), INDEX('Data Entry'!$1:$1048576,MATCH($A474,'Data Entry'!$A:$A,0),MATCH(E$1&amp;"Before",'Data Entry'!$1:$1,0)) = 5,INDEX('Data Entry'!$1:$1048576,MATCH($A474,'Data Entry'!$A:$A,0),MATCH(E$1&amp;"After",'Data Entry'!$1:$1,0))=5 ),0,1)</f>
        <v>0</v>
      </c>
      <c r="F474" s="61">
        <f>IF(OR($C474&lt;&gt;1,ISBLANK(INDEX('Data Entry'!$1:$1048576,MATCH($A474,'Data Entry'!$A:$A,0),MATCH(F$1&amp;"Before",'Data Entry'!$1:$1,0))),ISBLANK(INDEX('Data Entry'!$1:$1048576,MATCH($A474,'Data Entry'!$A:$A,0),MATCH(F$1&amp;"After",'Data Entry'!$1:$1,0))), INDEX('Data Entry'!$1:$1048576,MATCH($A474,'Data Entry'!$A:$A,0),MATCH(F$1&amp;"Before",'Data Entry'!$1:$1,0)) = 5,INDEX('Data Entry'!$1:$1048576,MATCH($A474,'Data Entry'!$A:$A,0),MATCH(F$1&amp;"After",'Data Entry'!$1:$1,0))=5 ),0,1)</f>
        <v>0</v>
      </c>
      <c r="G474" s="61">
        <f>IF(OR($C474&lt;&gt;1,ISBLANK(INDEX('Data Entry'!$1:$1048576,MATCH($A474,'Data Entry'!$A:$A,0),MATCH(G$1&amp;"Before",'Data Entry'!$1:$1,0))),ISBLANK(INDEX('Data Entry'!$1:$1048576,MATCH($A474,'Data Entry'!$A:$A,0),MATCH(G$1&amp;"After",'Data Entry'!$1:$1,0))), INDEX('Data Entry'!$1:$1048576,MATCH($A474,'Data Entry'!$A:$A,0),MATCH(G$1&amp;"Before",'Data Entry'!$1:$1,0)) = 5,INDEX('Data Entry'!$1:$1048576,MATCH($A474,'Data Entry'!$A:$A,0),MATCH(G$1&amp;"After",'Data Entry'!$1:$1,0))=5 ),0,1)</f>
        <v>0</v>
      </c>
      <c r="H474" s="61">
        <f>IF(OR($C474&lt;&gt;1,ISBLANK(INDEX('Data Entry'!$1:$1048576,MATCH($A474,'Data Entry'!$A:$A,0),MATCH(H$1&amp;"Before",'Data Entry'!$1:$1,0))),ISBLANK(INDEX('Data Entry'!$1:$1048576,MATCH($A474,'Data Entry'!$A:$A,0),MATCH(H$1&amp;"After",'Data Entry'!$1:$1,0))), INDEX('Data Entry'!$1:$1048576,MATCH($A474,'Data Entry'!$A:$A,0),MATCH(H$1&amp;"Before",'Data Entry'!$1:$1,0)) = 5,INDEX('Data Entry'!$1:$1048576,MATCH($A474,'Data Entry'!$A:$A,0),MATCH(H$1&amp;"After",'Data Entry'!$1:$1,0))=5 ),0,1)</f>
        <v>0</v>
      </c>
      <c r="I474" s="61">
        <f>IF(OR($C474&lt;&gt;1,ISBLANK(INDEX('Data Entry'!$1:$1048576,MATCH($A474,'Data Entry'!$A:$A,0),MATCH(I$1&amp;"Before",'Data Entry'!$1:$1,0))),ISBLANK(INDEX('Data Entry'!$1:$1048576,MATCH($A474,'Data Entry'!$A:$A,0),MATCH(I$1&amp;"After",'Data Entry'!$1:$1,0))), INDEX('Data Entry'!$1:$1048576,MATCH($A474,'Data Entry'!$A:$A,0),MATCH(I$1&amp;"Before",'Data Entry'!$1:$1,0)) = 5,INDEX('Data Entry'!$1:$1048576,MATCH($A474,'Data Entry'!$A:$A,0),MATCH(I$1&amp;"After",'Data Entry'!$1:$1,0))=5 ),0,1)</f>
        <v>0</v>
      </c>
      <c r="J474" s="61">
        <f>IF(OR($C474&lt;&gt;1,ISBLANK(INDEX('Data Entry'!$1:$1048576,MATCH($A474,'Data Entry'!$A:$A,0),MATCH(J$1&amp;"Before",'Data Entry'!$1:$1,0))),ISBLANK(INDEX('Data Entry'!$1:$1048576,MATCH($A474,'Data Entry'!$A:$A,0),MATCH(J$1&amp;"After",'Data Entry'!$1:$1,0))), INDEX('Data Entry'!$1:$1048576,MATCH($A474,'Data Entry'!$A:$A,0),MATCH(J$1&amp;"Before",'Data Entry'!$1:$1,0)) = 5,INDEX('Data Entry'!$1:$1048576,MATCH($A474,'Data Entry'!$A:$A,0),MATCH(J$1&amp;"After",'Data Entry'!$1:$1,0))=5 ),0,1)</f>
        <v>0</v>
      </c>
      <c r="K474" s="61">
        <f>IF(OR($C474&lt;&gt;1,ISBLANK(INDEX('Data Entry'!$1:$1048576,MATCH($A474,'Data Entry'!$A:$A,0),MATCH(K$1&amp;"Before",'Data Entry'!$1:$1,0))),ISBLANK(INDEX('Data Entry'!$1:$1048576,MATCH($A474,'Data Entry'!$A:$A,0),MATCH(K$1&amp;"After",'Data Entry'!$1:$1,0))), INDEX('Data Entry'!$1:$1048576,MATCH($A474,'Data Entry'!$A:$A,0),MATCH(K$1&amp;"Before",'Data Entry'!$1:$1,0)) = 5,INDEX('Data Entry'!$1:$1048576,MATCH($A474,'Data Entry'!$A:$A,0),MATCH(K$1&amp;"After",'Data Entry'!$1:$1,0))=5 ),0,1)</f>
        <v>0</v>
      </c>
      <c r="L474" s="61">
        <f>IF(OR($C474&lt;&gt;1,ISBLANK(INDEX('Data Entry'!$1:$1048576,MATCH($A474,'Data Entry'!$A:$A,0),MATCH(L$1&amp;"Before",'Data Entry'!$1:$1,0))),ISBLANK(INDEX('Data Entry'!$1:$1048576,MATCH($A474,'Data Entry'!$A:$A,0),MATCH(L$1&amp;"After",'Data Entry'!$1:$1,0))), INDEX('Data Entry'!$1:$1048576,MATCH($A474,'Data Entry'!$A:$A,0),MATCH(L$1&amp;"Before",'Data Entry'!$1:$1,0)) = 5,INDEX('Data Entry'!$1:$1048576,MATCH($A474,'Data Entry'!$A:$A,0),MATCH(L$1&amp;"After",'Data Entry'!$1:$1,0))=5 ),0,1)</f>
        <v>0</v>
      </c>
      <c r="M474" s="61">
        <f>IF(OR($C474&lt;&gt;1,ISBLANK(INDEX('Data Entry'!$1:$1048576,MATCH($A474,'Data Entry'!$A:$A,0),MATCH(M$1&amp;"Before",'Data Entry'!$1:$1,0))),ISBLANK(INDEX('Data Entry'!$1:$1048576,MATCH($A474,'Data Entry'!$A:$A,0),MATCH(M$1&amp;"After",'Data Entry'!$1:$1,0))), INDEX('Data Entry'!$1:$1048576,MATCH($A474,'Data Entry'!$A:$A,0),MATCH(M$1&amp;"Before",'Data Entry'!$1:$1,0)) = 5,INDEX('Data Entry'!$1:$1048576,MATCH($A474,'Data Entry'!$A:$A,0),MATCH(M$1&amp;"After",'Data Entry'!$1:$1,0))=5 ),0,1)</f>
        <v>0</v>
      </c>
      <c r="N474" s="61">
        <f>IF(OR($C474&lt;&gt;1,ISBLANK(INDEX('Data Entry'!$1:$1048576,MATCH($A474,'Data Entry'!$A:$A,0),MATCH(N$1&amp;"Before",'Data Entry'!$1:$1,0))),ISBLANK(INDEX('Data Entry'!$1:$1048576,MATCH($A474,'Data Entry'!$A:$A,0),MATCH(N$1&amp;"After",'Data Entry'!$1:$1,0))), INDEX('Data Entry'!$1:$1048576,MATCH($A474,'Data Entry'!$A:$A,0),MATCH(N$1&amp;"Before",'Data Entry'!$1:$1,0)) = 5,INDEX('Data Entry'!$1:$1048576,MATCH($A474,'Data Entry'!$A:$A,0),MATCH(N$1&amp;"After",'Data Entry'!$1:$1,0))=5 ),0,1)</f>
        <v>0</v>
      </c>
      <c r="O474" s="61">
        <f>IF(OR($C474&lt;&gt;1,ISBLANK(INDEX('Data Entry'!$1:$1048576,MATCH($A474,'Data Entry'!$A:$A,0),MATCH(O$1&amp;"Before",'Data Entry'!$1:$1,0))),ISBLANK(INDEX('Data Entry'!$1:$1048576,MATCH($A474,'Data Entry'!$A:$A,0),MATCH(O$1&amp;"After",'Data Entry'!$1:$1,0))), INDEX('Data Entry'!$1:$1048576,MATCH($A474,'Data Entry'!$A:$A,0),MATCH(O$1&amp;"Before",'Data Entry'!$1:$1,0)) = 5,INDEX('Data Entry'!$1:$1048576,MATCH($A474,'Data Entry'!$A:$A,0),MATCH(O$1&amp;"After",'Data Entry'!$1:$1,0))=5 ),0,1)</f>
        <v>0</v>
      </c>
      <c r="P474" s="61">
        <f>IF(OR($C474&lt;&gt;1,ISBLANK(INDEX('Data Entry'!$1:$1048576,MATCH($A474,'Data Entry'!$A:$A,0),MATCH(P$1&amp;"Before",'Data Entry'!$1:$1,0))),ISBLANK(INDEX('Data Entry'!$1:$1048576,MATCH($A474,'Data Entry'!$A:$A,0),MATCH(P$1&amp;"After",'Data Entry'!$1:$1,0))), INDEX('Data Entry'!$1:$1048576,MATCH($A474,'Data Entry'!$A:$A,0),MATCH(P$1&amp;"Before",'Data Entry'!$1:$1,0)) = 5,INDEX('Data Entry'!$1:$1048576,MATCH($A474,'Data Entry'!$A:$A,0),MATCH(P$1&amp;"After",'Data Entry'!$1:$1,0))=5 ),0,1)</f>
        <v>0</v>
      </c>
      <c r="Q474" s="61">
        <f>IF(OR($C474&lt;&gt;1,ISBLANK(INDEX('Data Entry'!$1:$1048576,MATCH($A474,'Data Entry'!$A:$A,0),MATCH(Q$1&amp;"Before",'Data Entry'!$1:$1,0))),ISBLANK(INDEX('Data Entry'!$1:$1048576,MATCH($A474,'Data Entry'!$A:$A,0),MATCH(Q$1&amp;"After",'Data Entry'!$1:$1,0))), INDEX('Data Entry'!$1:$1048576,MATCH($A474,'Data Entry'!$A:$A,0),MATCH(Q$1&amp;"Before",'Data Entry'!$1:$1,0)) = 5,INDEX('Data Entry'!$1:$1048576,MATCH($A474,'Data Entry'!$A:$A,0),MATCH(Q$1&amp;"After",'Data Entry'!$1:$1,0))=5 ),0,1)</f>
        <v>0</v>
      </c>
      <c r="R474" s="61">
        <f>IF(OR($C474&lt;&gt;1,ISBLANK(INDEX('Data Entry'!$1:$1048576,MATCH($A474,'Data Entry'!$A:$A,0),MATCH(R$1&amp;"Before",'Data Entry'!$1:$1,0))),ISBLANK(INDEX('Data Entry'!$1:$1048576,MATCH($A474,'Data Entry'!$A:$A,0),MATCH(R$1&amp;"After",'Data Entry'!$1:$1,0))), INDEX('Data Entry'!$1:$1048576,MATCH($A474,'Data Entry'!$A:$A,0),MATCH(R$1&amp;"Before",'Data Entry'!$1:$1,0)) = 5,INDEX('Data Entry'!$1:$1048576,MATCH($A474,'Data Entry'!$A:$A,0),MATCH(R$1&amp;"After",'Data Entry'!$1:$1,0))=5 ),0,1)</f>
        <v>0</v>
      </c>
      <c r="S474" s="61">
        <f>IF(OR($C474&lt;&gt;1,ISBLANK(INDEX('Data Entry'!$1:$1048576,MATCH($A474,'Data Entry'!$A:$A,0),MATCH(S$1&amp;"Before",'Data Entry'!$1:$1,0))),ISBLANK(INDEX('Data Entry'!$1:$1048576,MATCH($A474,'Data Entry'!$A:$A,0),MATCH(S$1&amp;"After",'Data Entry'!$1:$1,0))), INDEX('Data Entry'!$1:$1048576,MATCH($A474,'Data Entry'!$A:$A,0),MATCH(S$1&amp;"Before",'Data Entry'!$1:$1,0)) = 5,INDEX('Data Entry'!$1:$1048576,MATCH($A474,'Data Entry'!$A:$A,0),MATCH(S$1&amp;"After",'Data Entry'!$1:$1,0))=5 ),0,1)</f>
        <v>0</v>
      </c>
      <c r="T474" s="61">
        <f>IF(OR($C474&lt;&gt;1,ISBLANK(INDEX('Data Entry'!$1:$1048576,MATCH($A474,'Data Entry'!$A:$A,0),MATCH(T$1&amp;"Before",'Data Entry'!$1:$1,0))),ISBLANK(INDEX('Data Entry'!$1:$1048576,MATCH($A474,'Data Entry'!$A:$A,0),MATCH(T$1&amp;"After",'Data Entry'!$1:$1,0))), INDEX('Data Entry'!$1:$1048576,MATCH($A474,'Data Entry'!$A:$A,0),MATCH(T$1&amp;"Before",'Data Entry'!$1:$1,0)) = 5,INDEX('Data Entry'!$1:$1048576,MATCH($A474,'Data Entry'!$A:$A,0),MATCH(T$1&amp;"After",'Data Entry'!$1:$1,0))=5 ),0,1)</f>
        <v>0</v>
      </c>
      <c r="U474" s="61">
        <f>IF(OR($C474&lt;&gt;1,ISBLANK(INDEX('Data Entry'!$1:$1048576,MATCH($A474,'Data Entry'!$A:$A,0),MATCH(U$1&amp;"Before",'Data Entry'!$1:$1,0))),ISBLANK(INDEX('Data Entry'!$1:$1048576,MATCH($A474,'Data Entry'!$A:$A,0),MATCH(U$1&amp;"After",'Data Entry'!$1:$1,0))), INDEX('Data Entry'!$1:$1048576,MATCH($A474,'Data Entry'!$A:$A,0),MATCH(U$1&amp;"Before",'Data Entry'!$1:$1,0)) = 5,INDEX('Data Entry'!$1:$1048576,MATCH($A474,'Data Entry'!$A:$A,0),MATCH(U$1&amp;"After",'Data Entry'!$1:$1,0))=5 ),0,1)</f>
        <v>0</v>
      </c>
      <c r="V474" s="61" t="e">
        <f>IF(OR($C474&lt;&gt;1,ISBLANK(INDEX('Data Entry'!$1:$1048576,MATCH($A474,'Data Entry'!$A:$A,0),MATCH(V$1&amp;"Before",'Data Entry'!$1:$1,0))),ISBLANK(INDEX('Data Entry'!$1:$1048576,MATCH($A474,'Data Entry'!$A:$A,0),MATCH(V$1&amp;"After",'Data Entry'!$1:$1,0))), INDEX('Data Entry'!$1:$1048576,MATCH($A474,'Data Entry'!$A:$A,0),MATCH(V$1&amp;"Before",'Data Entry'!$1:$1,0)) = 5,INDEX('Data Entry'!$1:$1048576,MATCH($A474,'Data Entry'!$A:$A,0),MATCH(V$1&amp;"After",'Data Entry'!$1:$1,0))=5 ),0,1)</f>
        <v>#N/A</v>
      </c>
      <c r="W474" s="61" t="e">
        <f>IF(OR($C474&lt;&gt;1,ISBLANK(INDEX('Data Entry'!$1:$1048576,MATCH($A474,'Data Entry'!$A:$A,0),MATCH(W$1&amp;"Before",'Data Entry'!$1:$1,0))),ISBLANK(INDEX('Data Entry'!$1:$1048576,MATCH($A474,'Data Entry'!$A:$A,0),MATCH(W$1&amp;"After",'Data Entry'!$1:$1,0))), INDEX('Data Entry'!$1:$1048576,MATCH($A474,'Data Entry'!$A:$A,0),MATCH(W$1&amp;"Before",'Data Entry'!$1:$1,0)) = 5,INDEX('Data Entry'!$1:$1048576,MATCH($A474,'Data Entry'!$A:$A,0),MATCH(W$1&amp;"After",'Data Entry'!$1:$1,0))=5 ),0,1)</f>
        <v>#N/A</v>
      </c>
      <c r="X474" s="61" t="e">
        <f>IF(OR($C474&lt;&gt;1,ISBLANK(INDEX('Data Entry'!$1:$1048576,MATCH($A474,'Data Entry'!$A:$A,0),MATCH(X$1&amp;"Before",'Data Entry'!$1:$1,0))),ISBLANK(INDEX('Data Entry'!$1:$1048576,MATCH($A474,'Data Entry'!$A:$A,0),MATCH(X$1&amp;"After",'Data Entry'!$1:$1,0))), INDEX('Data Entry'!$1:$1048576,MATCH($A474,'Data Entry'!$A:$A,0),MATCH(X$1&amp;"Before",'Data Entry'!$1:$1,0)) = 5,INDEX('Data Entry'!$1:$1048576,MATCH($A474,'Data Entry'!$A:$A,0),MATCH(X$1&amp;"After",'Data Entry'!$1:$1,0))=5 ),0,1)</f>
        <v>#N/A</v>
      </c>
      <c r="Y474" s="61" t="e">
        <f>IF(OR($C474&lt;&gt;1,ISBLANK(INDEX('Data Entry'!$1:$1048576,MATCH($A474,'Data Entry'!$A:$A,0),MATCH(Y$1&amp;"Before",'Data Entry'!$1:$1,0))),ISBLANK(INDEX('Data Entry'!$1:$1048576,MATCH($A474,'Data Entry'!$A:$A,0),MATCH(Y$1&amp;"After",'Data Entry'!$1:$1,0))), INDEX('Data Entry'!$1:$1048576,MATCH($A474,'Data Entry'!$A:$A,0),MATCH(Y$1&amp;"Before",'Data Entry'!$1:$1,0)) = 5,INDEX('Data Entry'!$1:$1048576,MATCH($A474,'Data Entry'!$A:$A,0),MATCH(Y$1&amp;"After",'Data Entry'!$1:$1,0))=5 ),0,1)</f>
        <v>#N/A</v>
      </c>
      <c r="Z474" s="61" t="e">
        <f>IF(OR($C474&lt;&gt;1,ISBLANK(INDEX('Data Entry'!$1:$1048576,MATCH($A474,'Data Entry'!$A:$A,0),MATCH(Z$1&amp;"Before",'Data Entry'!$1:$1,0))),ISBLANK(INDEX('Data Entry'!$1:$1048576,MATCH($A474,'Data Entry'!$A:$A,0),MATCH(Z$1&amp;"After",'Data Entry'!$1:$1,0))), INDEX('Data Entry'!$1:$1048576,MATCH($A474,'Data Entry'!$A:$A,0),MATCH(Z$1&amp;"Before",'Data Entry'!$1:$1,0)) = 5,INDEX('Data Entry'!$1:$1048576,MATCH($A474,'Data Entry'!$A:$A,0),MATCH(Z$1&amp;"After",'Data Entry'!$1:$1,0))=5 ),0,1)</f>
        <v>#N/A</v>
      </c>
      <c r="AA474" s="61" t="e">
        <f>IF(OR($C474&lt;&gt;1,ISBLANK(INDEX('Data Entry'!$1:$1048576,MATCH($A474,'Data Entry'!$A:$A,0),MATCH(AA$1&amp;"Before",'Data Entry'!$1:$1,0))),ISBLANK(INDEX('Data Entry'!$1:$1048576,MATCH($A474,'Data Entry'!$A:$A,0),MATCH(AA$1&amp;"After",'Data Entry'!$1:$1,0))), INDEX('Data Entry'!$1:$1048576,MATCH($A474,'Data Entry'!$A:$A,0),MATCH(AA$1&amp;"Before",'Data Entry'!$1:$1,0)) = 5,INDEX('Data Entry'!$1:$1048576,MATCH($A474,'Data Entry'!$A:$A,0),MATCH(AA$1&amp;"After",'Data Entry'!$1:$1,0))=5 ),0,1)</f>
        <v>#N/A</v>
      </c>
      <c r="AB474" s="61" t="e">
        <f>IF(OR($C474&lt;&gt;1,ISBLANK(INDEX('Data Entry'!$1:$1048576,MATCH($A474,'Data Entry'!$A:$A,0),MATCH(AB$1&amp;"Before",'Data Entry'!$1:$1,0))),ISBLANK(INDEX('Data Entry'!$1:$1048576,MATCH($A474,'Data Entry'!$A:$A,0),MATCH(AB$1&amp;"After",'Data Entry'!$1:$1,0))), INDEX('Data Entry'!$1:$1048576,MATCH($A474,'Data Entry'!$A:$A,0),MATCH(AB$1&amp;"Before",'Data Entry'!$1:$1,0)) = 5,INDEX('Data Entry'!$1:$1048576,MATCH($A474,'Data Entry'!$A:$A,0),MATCH(AB$1&amp;"After",'Data Entry'!$1:$1,0))=5 ),0,1)</f>
        <v>#N/A</v>
      </c>
      <c r="AC474" s="61" t="e">
        <f>IF(OR($C474&lt;&gt;1,ISBLANK(INDEX('Data Entry'!$1:$1048576,MATCH($A474,'Data Entry'!$A:$A,0),MATCH(AC$1&amp;"Before",'Data Entry'!$1:$1,0))),ISBLANK(INDEX('Data Entry'!$1:$1048576,MATCH($A474,'Data Entry'!$A:$A,0),MATCH(AC$1&amp;"After",'Data Entry'!$1:$1,0))), INDEX('Data Entry'!$1:$1048576,MATCH($A474,'Data Entry'!$A:$A,0),MATCH(AC$1&amp;"Before",'Data Entry'!$1:$1,0)) = 5,INDEX('Data Entry'!$1:$1048576,MATCH($A474,'Data Entry'!$A:$A,0),MATCH(AC$1&amp;"After",'Data Entry'!$1:$1,0))=5 ),0,1)</f>
        <v>#N/A</v>
      </c>
      <c r="AD474" s="61" t="e">
        <f>IF(OR($C474&lt;&gt;1,ISBLANK(INDEX('Data Entry'!$1:$1048576,MATCH($A474,'Data Entry'!$A:$A,0),MATCH(AD$1&amp;"Before",'Data Entry'!$1:$1,0))),ISBLANK(INDEX('Data Entry'!$1:$1048576,MATCH($A474,'Data Entry'!$A:$A,0),MATCH(AD$1&amp;"After",'Data Entry'!$1:$1,0))), INDEX('Data Entry'!$1:$1048576,MATCH($A474,'Data Entry'!$A:$A,0),MATCH(AD$1&amp;"Before",'Data Entry'!$1:$1,0)) = 5,INDEX('Data Entry'!$1:$1048576,MATCH($A474,'Data Entry'!$A:$A,0),MATCH(AD$1&amp;"After",'Data Entry'!$1:$1,0))=5 ),0,1)</f>
        <v>#N/A</v>
      </c>
      <c r="AE474" s="61" t="e">
        <f>IF(OR($C474&lt;&gt;1,ISBLANK(INDEX('Data Entry'!$1:$1048576,MATCH($A474,'Data Entry'!$A:$A,0),MATCH(AE$1&amp;"Before",'Data Entry'!$1:$1,0))),ISBLANK(INDEX('Data Entry'!$1:$1048576,MATCH($A474,'Data Entry'!$A:$A,0),MATCH(AE$1&amp;"After",'Data Entry'!$1:$1,0))), INDEX('Data Entry'!$1:$1048576,MATCH($A474,'Data Entry'!$A:$A,0),MATCH(AE$1&amp;"Before",'Data Entry'!$1:$1,0)) = 5,INDEX('Data Entry'!$1:$1048576,MATCH($A474,'Data Entry'!$A:$A,0),MATCH(AE$1&amp;"After",'Data Entry'!$1:$1,0))=5 ),0,1)</f>
        <v>#N/A</v>
      </c>
      <c r="AF474" s="61" t="e">
        <f>IF(OR($C474&lt;&gt;1,ISBLANK(INDEX('Data Entry'!$1:$1048576,MATCH($A474,'Data Entry'!$A:$A,0),MATCH(AF$1&amp;"Before",'Data Entry'!$1:$1,0))),ISBLANK(INDEX('Data Entry'!$1:$1048576,MATCH($A474,'Data Entry'!$A:$A,0),MATCH(AF$1&amp;"After",'Data Entry'!$1:$1,0))), INDEX('Data Entry'!$1:$1048576,MATCH($A474,'Data Entry'!$A:$A,0),MATCH(AF$1&amp;"Before",'Data Entry'!$1:$1,0)) = 5,INDEX('Data Entry'!$1:$1048576,MATCH($A474,'Data Entry'!$A:$A,0),MATCH(AF$1&amp;"After",'Data Entry'!$1:$1,0))=5 ),0,1)</f>
        <v>#N/A</v>
      </c>
      <c r="AG474" s="61" t="e">
        <f>IF(OR($C474&lt;&gt;1,ISBLANK(INDEX('Data Entry'!$1:$1048576,MATCH($A474,'Data Entry'!$A:$A,0),MATCH(AG$1&amp;"Before",'Data Entry'!$1:$1,0))),ISBLANK(INDEX('Data Entry'!$1:$1048576,MATCH($A474,'Data Entry'!$A:$A,0),MATCH(AG$1&amp;"After",'Data Entry'!$1:$1,0))), INDEX('Data Entry'!$1:$1048576,MATCH($A474,'Data Entry'!$A:$A,0),MATCH(AG$1&amp;"Before",'Data Entry'!$1:$1,0)) = 5,INDEX('Data Entry'!$1:$1048576,MATCH($A474,'Data Entry'!$A:$A,0),MATCH(AG$1&amp;"After",'Data Entry'!$1:$1,0))=5 ),0,1)</f>
        <v>#N/A</v>
      </c>
      <c r="AH474" s="61" t="e">
        <f>IF(OR($C474&lt;&gt;1,ISBLANK(INDEX('Data Entry'!$1:$1048576,MATCH($A474,'Data Entry'!$A:$A,0),MATCH(AH$1&amp;"Before",'Data Entry'!$1:$1,0))),ISBLANK(INDEX('Data Entry'!$1:$1048576,MATCH($A474,'Data Entry'!$A:$A,0),MATCH(AH$1&amp;"After",'Data Entry'!$1:$1,0))), INDEX('Data Entry'!$1:$1048576,MATCH($A474,'Data Entry'!$A:$A,0),MATCH(AH$1&amp;"Before",'Data Entry'!$1:$1,0)) = 5,INDEX('Data Entry'!$1:$1048576,MATCH($A474,'Data Entry'!$A:$A,0),MATCH(AH$1&amp;"After",'Data Entry'!$1:$1,0))=5 ),0,1)</f>
        <v>#N/A</v>
      </c>
      <c r="AI474" s="61" t="e">
        <f>IF(OR($C474&lt;&gt;1,ISBLANK(INDEX('Data Entry'!$1:$1048576,MATCH($A474,'Data Entry'!$A:$A,0),MATCH(AI$1&amp;"Before",'Data Entry'!$1:$1,0))),ISBLANK(INDEX('Data Entry'!$1:$1048576,MATCH($A474,'Data Entry'!$A:$A,0),MATCH(AI$1&amp;"After",'Data Entry'!$1:$1,0))), INDEX('Data Entry'!$1:$1048576,MATCH($A474,'Data Entry'!$A:$A,0),MATCH(AI$1&amp;"Before",'Data Entry'!$1:$1,0)) = 5,INDEX('Data Entry'!$1:$1048576,MATCH($A474,'Data Entry'!$A:$A,0),MATCH(AI$1&amp;"After",'Data Entry'!$1:$1,0))=5 ),0,1)</f>
        <v>#N/A</v>
      </c>
      <c r="AJ474" s="61" t="e">
        <f>IF(OR($C474&lt;&gt;1,ISBLANK(INDEX('Data Entry'!$1:$1048576,MATCH($A474,'Data Entry'!$A:$A,0),MATCH(AJ$1&amp;"Before",'Data Entry'!$1:$1,0))),ISBLANK(INDEX('Data Entry'!$1:$1048576,MATCH($A474,'Data Entry'!$A:$A,0),MATCH(AJ$1&amp;"After",'Data Entry'!$1:$1,0))), INDEX('Data Entry'!$1:$1048576,MATCH($A474,'Data Entry'!$A:$A,0),MATCH(AJ$1&amp;"Before",'Data Entry'!$1:$1,0)) = 5,INDEX('Data Entry'!$1:$1048576,MATCH($A474,'Data Entry'!$A:$A,0),MATCH(AJ$1&amp;"After",'Data Entry'!$1:$1,0))=5 ),0,1)</f>
        <v>#N/A</v>
      </c>
      <c r="AK474" s="61" t="e">
        <f>IF(OR($C474&lt;&gt;1,ISBLANK(INDEX('Data Entry'!$1:$1048576,MATCH($A474,'Data Entry'!$A:$A,0),MATCH(AK$1&amp;"Before",'Data Entry'!$1:$1,0))),ISBLANK(INDEX('Data Entry'!$1:$1048576,MATCH($A474,'Data Entry'!$A:$A,0),MATCH(AK$1&amp;"After",'Data Entry'!$1:$1,0))), INDEX('Data Entry'!$1:$1048576,MATCH($A474,'Data Entry'!$A:$A,0),MATCH(AK$1&amp;"Before",'Data Entry'!$1:$1,0)) = 5,INDEX('Data Entry'!$1:$1048576,MATCH($A474,'Data Entry'!$A:$A,0),MATCH(AK$1&amp;"After",'Data Entry'!$1:$1,0))=5 ),0,1)</f>
        <v>#N/A</v>
      </c>
      <c r="AL474" s="61" t="e">
        <f>IF(OR($C474&lt;&gt;1,ISBLANK(INDEX('Data Entry'!$1:$1048576,MATCH($A474,'Data Entry'!$A:$A,0),MATCH(AL$1&amp;"Before",'Data Entry'!$1:$1,0))),ISBLANK(INDEX('Data Entry'!$1:$1048576,MATCH($A474,'Data Entry'!$A:$A,0),MATCH(AL$1&amp;"After",'Data Entry'!$1:$1,0))), INDEX('Data Entry'!$1:$1048576,MATCH($A474,'Data Entry'!$A:$A,0),MATCH(AL$1&amp;"Before",'Data Entry'!$1:$1,0)) = 5,INDEX('Data Entry'!$1:$1048576,MATCH($A474,'Data Entry'!$A:$A,0),MATCH(AL$1&amp;"After",'Data Entry'!$1:$1,0))=5 ),0,1)</f>
        <v>#N/A</v>
      </c>
      <c r="AM474" s="61" t="e">
        <f>IF(OR($C474&lt;&gt;1,ISBLANK(INDEX('Data Entry'!$1:$1048576,MATCH($A474,'Data Entry'!$A:$A,0),MATCH(AM$1&amp;"Before",'Data Entry'!$1:$1,0))),ISBLANK(INDEX('Data Entry'!$1:$1048576,MATCH($A474,'Data Entry'!$A:$A,0),MATCH(AM$1&amp;"After",'Data Entry'!$1:$1,0))), INDEX('Data Entry'!$1:$1048576,MATCH($A474,'Data Entry'!$A:$A,0),MATCH(AM$1&amp;"Before",'Data Entry'!$1:$1,0)) = 5,INDEX('Data Entry'!$1:$1048576,MATCH($A474,'Data Entry'!$A:$A,0),MATCH(AM$1&amp;"After",'Data Entry'!$1:$1,0))=5 ),0,1)</f>
        <v>#N/A</v>
      </c>
      <c r="AN474" s="61">
        <f>IF(OR($C474&lt;&gt;1,ISBLANK(INDEX('Data Entry'!$1:$1048576,MATCH($A474,'Data Entry'!$A:$A,0),MATCH(AN$1&amp;"Before",'Data Entry'!$1:$1,0))),ISBLANK(INDEX('Data Entry'!$1:$1048576,MATCH($A474,'Data Entry'!$A:$A,0),MATCH(AN$1&amp;"After",'Data Entry'!$1:$1,0)))),0,1)</f>
        <v>0</v>
      </c>
      <c r="AO474" s="61">
        <f>IF(OR($C474&lt;&gt;1,ISBLANK(INDEX('Data Entry'!$1:$1048576,MATCH($A474,'Data Entry'!$A:$A,0),MATCH(AO$1&amp;"After",'Data Entry'!$1:$1,0)))),0,1)</f>
        <v>0</v>
      </c>
      <c r="AP474" s="61">
        <f>IF(OR($C474&lt;&gt;1,ISBLANK(INDEX('Data Entry'!$1:$1048576,MATCH($A474,'Data Entry'!$A:$A,0),MATCH(AP$1&amp;"After",'Data Entry'!$1:$1,0)))),0,1)</f>
        <v>0</v>
      </c>
      <c r="AQ474" s="61">
        <f>IF(OR($C474&lt;&gt;1,ISBLANK(INDEX('Data Entry'!$1:$1048576,MATCH($A474,'Data Entry'!$A:$A,0),MATCH(AQ$1&amp;"After",'Data Entry'!$1:$1,0)))),0,1)</f>
        <v>0</v>
      </c>
      <c r="AR474" s="61">
        <f>IF(OR($C474&lt;&gt;1,ISBLANK(INDEX('Data Entry'!$1:$1048576,MATCH($A474,'Data Entry'!$A:$A,0),MATCH(AR$1&amp;"After",'Data Entry'!$1:$1,0)))),0,1)</f>
        <v>0</v>
      </c>
      <c r="AS474" s="61">
        <f>IF(OR($C474&lt;&gt;1,ISBLANK(INDEX('Data Entry'!$1:$1048576,MATCH($A474,'Data Entry'!$A:$A,0),MATCH(AS$1&amp;"After",'Data Entry'!$1:$1,0)))),0,1)</f>
        <v>0</v>
      </c>
      <c r="AT474" s="61">
        <f>IF(OR($C474&lt;&gt;1,ISBLANK(INDEX('Data Entry'!$1:$1048576,MATCH($A474,'Data Entry'!$A:$A,0),MATCH(AT$1&amp;"After",'Data Entry'!$1:$1,0)))),0,1)</f>
        <v>0</v>
      </c>
    </row>
    <row r="475" spans="1:46" x14ac:dyDescent="0.35">
      <c r="A475" s="70">
        <f>'Data Entry'!A479</f>
        <v>474</v>
      </c>
      <c r="B475" s="61">
        <f>'Data Entry'!BF479</f>
        <v>0</v>
      </c>
      <c r="C475" s="61">
        <f t="shared" si="7"/>
        <v>0</v>
      </c>
      <c r="D475" s="61">
        <f>IF(SUM('Data Entry'!$D479:$AT479) = 0,0,1)</f>
        <v>0</v>
      </c>
      <c r="E475" s="61">
        <f>IF(OR($C475&lt;&gt;1,ISBLANK(INDEX('Data Entry'!$1:$1048576,MATCH($A475,'Data Entry'!$A:$A,0),MATCH(E$1&amp;"Before",'Data Entry'!$1:$1,0))),ISBLANK(INDEX('Data Entry'!$1:$1048576,MATCH($A475,'Data Entry'!$A:$A,0),MATCH(E$1&amp;"After",'Data Entry'!$1:$1,0))), INDEX('Data Entry'!$1:$1048576,MATCH($A475,'Data Entry'!$A:$A,0),MATCH(E$1&amp;"Before",'Data Entry'!$1:$1,0)) = 5,INDEX('Data Entry'!$1:$1048576,MATCH($A475,'Data Entry'!$A:$A,0),MATCH(E$1&amp;"After",'Data Entry'!$1:$1,0))=5 ),0,1)</f>
        <v>0</v>
      </c>
      <c r="F475" s="61">
        <f>IF(OR($C475&lt;&gt;1,ISBLANK(INDEX('Data Entry'!$1:$1048576,MATCH($A475,'Data Entry'!$A:$A,0),MATCH(F$1&amp;"Before",'Data Entry'!$1:$1,0))),ISBLANK(INDEX('Data Entry'!$1:$1048576,MATCH($A475,'Data Entry'!$A:$A,0),MATCH(F$1&amp;"After",'Data Entry'!$1:$1,0))), INDEX('Data Entry'!$1:$1048576,MATCH($A475,'Data Entry'!$A:$A,0),MATCH(F$1&amp;"Before",'Data Entry'!$1:$1,0)) = 5,INDEX('Data Entry'!$1:$1048576,MATCH($A475,'Data Entry'!$A:$A,0),MATCH(F$1&amp;"After",'Data Entry'!$1:$1,0))=5 ),0,1)</f>
        <v>0</v>
      </c>
      <c r="G475" s="61">
        <f>IF(OR($C475&lt;&gt;1,ISBLANK(INDEX('Data Entry'!$1:$1048576,MATCH($A475,'Data Entry'!$A:$A,0),MATCH(G$1&amp;"Before",'Data Entry'!$1:$1,0))),ISBLANK(INDEX('Data Entry'!$1:$1048576,MATCH($A475,'Data Entry'!$A:$A,0),MATCH(G$1&amp;"After",'Data Entry'!$1:$1,0))), INDEX('Data Entry'!$1:$1048576,MATCH($A475,'Data Entry'!$A:$A,0),MATCH(G$1&amp;"Before",'Data Entry'!$1:$1,0)) = 5,INDEX('Data Entry'!$1:$1048576,MATCH($A475,'Data Entry'!$A:$A,0),MATCH(G$1&amp;"After",'Data Entry'!$1:$1,0))=5 ),0,1)</f>
        <v>0</v>
      </c>
      <c r="H475" s="61">
        <f>IF(OR($C475&lt;&gt;1,ISBLANK(INDEX('Data Entry'!$1:$1048576,MATCH($A475,'Data Entry'!$A:$A,0),MATCH(H$1&amp;"Before",'Data Entry'!$1:$1,0))),ISBLANK(INDEX('Data Entry'!$1:$1048576,MATCH($A475,'Data Entry'!$A:$A,0),MATCH(H$1&amp;"After",'Data Entry'!$1:$1,0))), INDEX('Data Entry'!$1:$1048576,MATCH($A475,'Data Entry'!$A:$A,0),MATCH(H$1&amp;"Before",'Data Entry'!$1:$1,0)) = 5,INDEX('Data Entry'!$1:$1048576,MATCH($A475,'Data Entry'!$A:$A,0),MATCH(H$1&amp;"After",'Data Entry'!$1:$1,0))=5 ),0,1)</f>
        <v>0</v>
      </c>
      <c r="I475" s="61">
        <f>IF(OR($C475&lt;&gt;1,ISBLANK(INDEX('Data Entry'!$1:$1048576,MATCH($A475,'Data Entry'!$A:$A,0),MATCH(I$1&amp;"Before",'Data Entry'!$1:$1,0))),ISBLANK(INDEX('Data Entry'!$1:$1048576,MATCH($A475,'Data Entry'!$A:$A,0),MATCH(I$1&amp;"After",'Data Entry'!$1:$1,0))), INDEX('Data Entry'!$1:$1048576,MATCH($A475,'Data Entry'!$A:$A,0),MATCH(I$1&amp;"Before",'Data Entry'!$1:$1,0)) = 5,INDEX('Data Entry'!$1:$1048576,MATCH($A475,'Data Entry'!$A:$A,0),MATCH(I$1&amp;"After",'Data Entry'!$1:$1,0))=5 ),0,1)</f>
        <v>0</v>
      </c>
      <c r="J475" s="61">
        <f>IF(OR($C475&lt;&gt;1,ISBLANK(INDEX('Data Entry'!$1:$1048576,MATCH($A475,'Data Entry'!$A:$A,0),MATCH(J$1&amp;"Before",'Data Entry'!$1:$1,0))),ISBLANK(INDEX('Data Entry'!$1:$1048576,MATCH($A475,'Data Entry'!$A:$A,0),MATCH(J$1&amp;"After",'Data Entry'!$1:$1,0))), INDEX('Data Entry'!$1:$1048576,MATCH($A475,'Data Entry'!$A:$A,0),MATCH(J$1&amp;"Before",'Data Entry'!$1:$1,0)) = 5,INDEX('Data Entry'!$1:$1048576,MATCH($A475,'Data Entry'!$A:$A,0),MATCH(J$1&amp;"After",'Data Entry'!$1:$1,0))=5 ),0,1)</f>
        <v>0</v>
      </c>
      <c r="K475" s="61">
        <f>IF(OR($C475&lt;&gt;1,ISBLANK(INDEX('Data Entry'!$1:$1048576,MATCH($A475,'Data Entry'!$A:$A,0),MATCH(K$1&amp;"Before",'Data Entry'!$1:$1,0))),ISBLANK(INDEX('Data Entry'!$1:$1048576,MATCH($A475,'Data Entry'!$A:$A,0),MATCH(K$1&amp;"After",'Data Entry'!$1:$1,0))), INDEX('Data Entry'!$1:$1048576,MATCH($A475,'Data Entry'!$A:$A,0),MATCH(K$1&amp;"Before",'Data Entry'!$1:$1,0)) = 5,INDEX('Data Entry'!$1:$1048576,MATCH($A475,'Data Entry'!$A:$A,0),MATCH(K$1&amp;"After",'Data Entry'!$1:$1,0))=5 ),0,1)</f>
        <v>0</v>
      </c>
      <c r="L475" s="61">
        <f>IF(OR($C475&lt;&gt;1,ISBLANK(INDEX('Data Entry'!$1:$1048576,MATCH($A475,'Data Entry'!$A:$A,0),MATCH(L$1&amp;"Before",'Data Entry'!$1:$1,0))),ISBLANK(INDEX('Data Entry'!$1:$1048576,MATCH($A475,'Data Entry'!$A:$A,0),MATCH(L$1&amp;"After",'Data Entry'!$1:$1,0))), INDEX('Data Entry'!$1:$1048576,MATCH($A475,'Data Entry'!$A:$A,0),MATCH(L$1&amp;"Before",'Data Entry'!$1:$1,0)) = 5,INDEX('Data Entry'!$1:$1048576,MATCH($A475,'Data Entry'!$A:$A,0),MATCH(L$1&amp;"After",'Data Entry'!$1:$1,0))=5 ),0,1)</f>
        <v>0</v>
      </c>
      <c r="M475" s="61">
        <f>IF(OR($C475&lt;&gt;1,ISBLANK(INDEX('Data Entry'!$1:$1048576,MATCH($A475,'Data Entry'!$A:$A,0),MATCH(M$1&amp;"Before",'Data Entry'!$1:$1,0))),ISBLANK(INDEX('Data Entry'!$1:$1048576,MATCH($A475,'Data Entry'!$A:$A,0),MATCH(M$1&amp;"After",'Data Entry'!$1:$1,0))), INDEX('Data Entry'!$1:$1048576,MATCH($A475,'Data Entry'!$A:$A,0),MATCH(M$1&amp;"Before",'Data Entry'!$1:$1,0)) = 5,INDEX('Data Entry'!$1:$1048576,MATCH($A475,'Data Entry'!$A:$A,0),MATCH(M$1&amp;"After",'Data Entry'!$1:$1,0))=5 ),0,1)</f>
        <v>0</v>
      </c>
      <c r="N475" s="61">
        <f>IF(OR($C475&lt;&gt;1,ISBLANK(INDEX('Data Entry'!$1:$1048576,MATCH($A475,'Data Entry'!$A:$A,0),MATCH(N$1&amp;"Before",'Data Entry'!$1:$1,0))),ISBLANK(INDEX('Data Entry'!$1:$1048576,MATCH($A475,'Data Entry'!$A:$A,0),MATCH(N$1&amp;"After",'Data Entry'!$1:$1,0))), INDEX('Data Entry'!$1:$1048576,MATCH($A475,'Data Entry'!$A:$A,0),MATCH(N$1&amp;"Before",'Data Entry'!$1:$1,0)) = 5,INDEX('Data Entry'!$1:$1048576,MATCH($A475,'Data Entry'!$A:$A,0),MATCH(N$1&amp;"After",'Data Entry'!$1:$1,0))=5 ),0,1)</f>
        <v>0</v>
      </c>
      <c r="O475" s="61">
        <f>IF(OR($C475&lt;&gt;1,ISBLANK(INDEX('Data Entry'!$1:$1048576,MATCH($A475,'Data Entry'!$A:$A,0),MATCH(O$1&amp;"Before",'Data Entry'!$1:$1,0))),ISBLANK(INDEX('Data Entry'!$1:$1048576,MATCH($A475,'Data Entry'!$A:$A,0),MATCH(O$1&amp;"After",'Data Entry'!$1:$1,0))), INDEX('Data Entry'!$1:$1048576,MATCH($A475,'Data Entry'!$A:$A,0),MATCH(O$1&amp;"Before",'Data Entry'!$1:$1,0)) = 5,INDEX('Data Entry'!$1:$1048576,MATCH($A475,'Data Entry'!$A:$A,0),MATCH(O$1&amp;"After",'Data Entry'!$1:$1,0))=5 ),0,1)</f>
        <v>0</v>
      </c>
      <c r="P475" s="61">
        <f>IF(OR($C475&lt;&gt;1,ISBLANK(INDEX('Data Entry'!$1:$1048576,MATCH($A475,'Data Entry'!$A:$A,0),MATCH(P$1&amp;"Before",'Data Entry'!$1:$1,0))),ISBLANK(INDEX('Data Entry'!$1:$1048576,MATCH($A475,'Data Entry'!$A:$A,0),MATCH(P$1&amp;"After",'Data Entry'!$1:$1,0))), INDEX('Data Entry'!$1:$1048576,MATCH($A475,'Data Entry'!$A:$A,0),MATCH(P$1&amp;"Before",'Data Entry'!$1:$1,0)) = 5,INDEX('Data Entry'!$1:$1048576,MATCH($A475,'Data Entry'!$A:$A,0),MATCH(P$1&amp;"After",'Data Entry'!$1:$1,0))=5 ),0,1)</f>
        <v>0</v>
      </c>
      <c r="Q475" s="61">
        <f>IF(OR($C475&lt;&gt;1,ISBLANK(INDEX('Data Entry'!$1:$1048576,MATCH($A475,'Data Entry'!$A:$A,0),MATCH(Q$1&amp;"Before",'Data Entry'!$1:$1,0))),ISBLANK(INDEX('Data Entry'!$1:$1048576,MATCH($A475,'Data Entry'!$A:$A,0),MATCH(Q$1&amp;"After",'Data Entry'!$1:$1,0))), INDEX('Data Entry'!$1:$1048576,MATCH($A475,'Data Entry'!$A:$A,0),MATCH(Q$1&amp;"Before",'Data Entry'!$1:$1,0)) = 5,INDEX('Data Entry'!$1:$1048576,MATCH($A475,'Data Entry'!$A:$A,0),MATCH(Q$1&amp;"After",'Data Entry'!$1:$1,0))=5 ),0,1)</f>
        <v>0</v>
      </c>
      <c r="R475" s="61">
        <f>IF(OR($C475&lt;&gt;1,ISBLANK(INDEX('Data Entry'!$1:$1048576,MATCH($A475,'Data Entry'!$A:$A,0),MATCH(R$1&amp;"Before",'Data Entry'!$1:$1,0))),ISBLANK(INDEX('Data Entry'!$1:$1048576,MATCH($A475,'Data Entry'!$A:$A,0),MATCH(R$1&amp;"After",'Data Entry'!$1:$1,0))), INDEX('Data Entry'!$1:$1048576,MATCH($A475,'Data Entry'!$A:$A,0),MATCH(R$1&amp;"Before",'Data Entry'!$1:$1,0)) = 5,INDEX('Data Entry'!$1:$1048576,MATCH($A475,'Data Entry'!$A:$A,0),MATCH(R$1&amp;"After",'Data Entry'!$1:$1,0))=5 ),0,1)</f>
        <v>0</v>
      </c>
      <c r="S475" s="61">
        <f>IF(OR($C475&lt;&gt;1,ISBLANK(INDEX('Data Entry'!$1:$1048576,MATCH($A475,'Data Entry'!$A:$A,0),MATCH(S$1&amp;"Before",'Data Entry'!$1:$1,0))),ISBLANK(INDEX('Data Entry'!$1:$1048576,MATCH($A475,'Data Entry'!$A:$A,0),MATCH(S$1&amp;"After",'Data Entry'!$1:$1,0))), INDEX('Data Entry'!$1:$1048576,MATCH($A475,'Data Entry'!$A:$A,0),MATCH(S$1&amp;"Before",'Data Entry'!$1:$1,0)) = 5,INDEX('Data Entry'!$1:$1048576,MATCH($A475,'Data Entry'!$A:$A,0),MATCH(S$1&amp;"After",'Data Entry'!$1:$1,0))=5 ),0,1)</f>
        <v>0</v>
      </c>
      <c r="T475" s="61">
        <f>IF(OR($C475&lt;&gt;1,ISBLANK(INDEX('Data Entry'!$1:$1048576,MATCH($A475,'Data Entry'!$A:$A,0),MATCH(T$1&amp;"Before",'Data Entry'!$1:$1,0))),ISBLANK(INDEX('Data Entry'!$1:$1048576,MATCH($A475,'Data Entry'!$A:$A,0),MATCH(T$1&amp;"After",'Data Entry'!$1:$1,0))), INDEX('Data Entry'!$1:$1048576,MATCH($A475,'Data Entry'!$A:$A,0),MATCH(T$1&amp;"Before",'Data Entry'!$1:$1,0)) = 5,INDEX('Data Entry'!$1:$1048576,MATCH($A475,'Data Entry'!$A:$A,0),MATCH(T$1&amp;"After",'Data Entry'!$1:$1,0))=5 ),0,1)</f>
        <v>0</v>
      </c>
      <c r="U475" s="61">
        <f>IF(OR($C475&lt;&gt;1,ISBLANK(INDEX('Data Entry'!$1:$1048576,MATCH($A475,'Data Entry'!$A:$A,0),MATCH(U$1&amp;"Before",'Data Entry'!$1:$1,0))),ISBLANK(INDEX('Data Entry'!$1:$1048576,MATCH($A475,'Data Entry'!$A:$A,0),MATCH(U$1&amp;"After",'Data Entry'!$1:$1,0))), INDEX('Data Entry'!$1:$1048576,MATCH($A475,'Data Entry'!$A:$A,0),MATCH(U$1&amp;"Before",'Data Entry'!$1:$1,0)) = 5,INDEX('Data Entry'!$1:$1048576,MATCH($A475,'Data Entry'!$A:$A,0),MATCH(U$1&amp;"After",'Data Entry'!$1:$1,0))=5 ),0,1)</f>
        <v>0</v>
      </c>
      <c r="V475" s="61" t="e">
        <f>IF(OR($C475&lt;&gt;1,ISBLANK(INDEX('Data Entry'!$1:$1048576,MATCH($A475,'Data Entry'!$A:$A,0),MATCH(V$1&amp;"Before",'Data Entry'!$1:$1,0))),ISBLANK(INDEX('Data Entry'!$1:$1048576,MATCH($A475,'Data Entry'!$A:$A,0),MATCH(V$1&amp;"After",'Data Entry'!$1:$1,0))), INDEX('Data Entry'!$1:$1048576,MATCH($A475,'Data Entry'!$A:$A,0),MATCH(V$1&amp;"Before",'Data Entry'!$1:$1,0)) = 5,INDEX('Data Entry'!$1:$1048576,MATCH($A475,'Data Entry'!$A:$A,0),MATCH(V$1&amp;"After",'Data Entry'!$1:$1,0))=5 ),0,1)</f>
        <v>#N/A</v>
      </c>
      <c r="W475" s="61" t="e">
        <f>IF(OR($C475&lt;&gt;1,ISBLANK(INDEX('Data Entry'!$1:$1048576,MATCH($A475,'Data Entry'!$A:$A,0),MATCH(W$1&amp;"Before",'Data Entry'!$1:$1,0))),ISBLANK(INDEX('Data Entry'!$1:$1048576,MATCH($A475,'Data Entry'!$A:$A,0),MATCH(W$1&amp;"After",'Data Entry'!$1:$1,0))), INDEX('Data Entry'!$1:$1048576,MATCH($A475,'Data Entry'!$A:$A,0),MATCH(W$1&amp;"Before",'Data Entry'!$1:$1,0)) = 5,INDEX('Data Entry'!$1:$1048576,MATCH($A475,'Data Entry'!$A:$A,0),MATCH(W$1&amp;"After",'Data Entry'!$1:$1,0))=5 ),0,1)</f>
        <v>#N/A</v>
      </c>
      <c r="X475" s="61" t="e">
        <f>IF(OR($C475&lt;&gt;1,ISBLANK(INDEX('Data Entry'!$1:$1048576,MATCH($A475,'Data Entry'!$A:$A,0),MATCH(X$1&amp;"Before",'Data Entry'!$1:$1,0))),ISBLANK(INDEX('Data Entry'!$1:$1048576,MATCH($A475,'Data Entry'!$A:$A,0),MATCH(X$1&amp;"After",'Data Entry'!$1:$1,0))), INDEX('Data Entry'!$1:$1048576,MATCH($A475,'Data Entry'!$A:$A,0),MATCH(X$1&amp;"Before",'Data Entry'!$1:$1,0)) = 5,INDEX('Data Entry'!$1:$1048576,MATCH($A475,'Data Entry'!$A:$A,0),MATCH(X$1&amp;"After",'Data Entry'!$1:$1,0))=5 ),0,1)</f>
        <v>#N/A</v>
      </c>
      <c r="Y475" s="61" t="e">
        <f>IF(OR($C475&lt;&gt;1,ISBLANK(INDEX('Data Entry'!$1:$1048576,MATCH($A475,'Data Entry'!$A:$A,0),MATCH(Y$1&amp;"Before",'Data Entry'!$1:$1,0))),ISBLANK(INDEX('Data Entry'!$1:$1048576,MATCH($A475,'Data Entry'!$A:$A,0),MATCH(Y$1&amp;"After",'Data Entry'!$1:$1,0))), INDEX('Data Entry'!$1:$1048576,MATCH($A475,'Data Entry'!$A:$A,0),MATCH(Y$1&amp;"Before",'Data Entry'!$1:$1,0)) = 5,INDEX('Data Entry'!$1:$1048576,MATCH($A475,'Data Entry'!$A:$A,0),MATCH(Y$1&amp;"After",'Data Entry'!$1:$1,0))=5 ),0,1)</f>
        <v>#N/A</v>
      </c>
      <c r="Z475" s="61" t="e">
        <f>IF(OR($C475&lt;&gt;1,ISBLANK(INDEX('Data Entry'!$1:$1048576,MATCH($A475,'Data Entry'!$A:$A,0),MATCH(Z$1&amp;"Before",'Data Entry'!$1:$1,0))),ISBLANK(INDEX('Data Entry'!$1:$1048576,MATCH($A475,'Data Entry'!$A:$A,0),MATCH(Z$1&amp;"After",'Data Entry'!$1:$1,0))), INDEX('Data Entry'!$1:$1048576,MATCH($A475,'Data Entry'!$A:$A,0),MATCH(Z$1&amp;"Before",'Data Entry'!$1:$1,0)) = 5,INDEX('Data Entry'!$1:$1048576,MATCH($A475,'Data Entry'!$A:$A,0),MATCH(Z$1&amp;"After",'Data Entry'!$1:$1,0))=5 ),0,1)</f>
        <v>#N/A</v>
      </c>
      <c r="AA475" s="61" t="e">
        <f>IF(OR($C475&lt;&gt;1,ISBLANK(INDEX('Data Entry'!$1:$1048576,MATCH($A475,'Data Entry'!$A:$A,0),MATCH(AA$1&amp;"Before",'Data Entry'!$1:$1,0))),ISBLANK(INDEX('Data Entry'!$1:$1048576,MATCH($A475,'Data Entry'!$A:$A,0),MATCH(AA$1&amp;"After",'Data Entry'!$1:$1,0))), INDEX('Data Entry'!$1:$1048576,MATCH($A475,'Data Entry'!$A:$A,0),MATCH(AA$1&amp;"Before",'Data Entry'!$1:$1,0)) = 5,INDEX('Data Entry'!$1:$1048576,MATCH($A475,'Data Entry'!$A:$A,0),MATCH(AA$1&amp;"After",'Data Entry'!$1:$1,0))=5 ),0,1)</f>
        <v>#N/A</v>
      </c>
      <c r="AB475" s="61" t="e">
        <f>IF(OR($C475&lt;&gt;1,ISBLANK(INDEX('Data Entry'!$1:$1048576,MATCH($A475,'Data Entry'!$A:$A,0),MATCH(AB$1&amp;"Before",'Data Entry'!$1:$1,0))),ISBLANK(INDEX('Data Entry'!$1:$1048576,MATCH($A475,'Data Entry'!$A:$A,0),MATCH(AB$1&amp;"After",'Data Entry'!$1:$1,0))), INDEX('Data Entry'!$1:$1048576,MATCH($A475,'Data Entry'!$A:$A,0),MATCH(AB$1&amp;"Before",'Data Entry'!$1:$1,0)) = 5,INDEX('Data Entry'!$1:$1048576,MATCH($A475,'Data Entry'!$A:$A,0),MATCH(AB$1&amp;"After",'Data Entry'!$1:$1,0))=5 ),0,1)</f>
        <v>#N/A</v>
      </c>
      <c r="AC475" s="61" t="e">
        <f>IF(OR($C475&lt;&gt;1,ISBLANK(INDEX('Data Entry'!$1:$1048576,MATCH($A475,'Data Entry'!$A:$A,0),MATCH(AC$1&amp;"Before",'Data Entry'!$1:$1,0))),ISBLANK(INDEX('Data Entry'!$1:$1048576,MATCH($A475,'Data Entry'!$A:$A,0),MATCH(AC$1&amp;"After",'Data Entry'!$1:$1,0))), INDEX('Data Entry'!$1:$1048576,MATCH($A475,'Data Entry'!$A:$A,0),MATCH(AC$1&amp;"Before",'Data Entry'!$1:$1,0)) = 5,INDEX('Data Entry'!$1:$1048576,MATCH($A475,'Data Entry'!$A:$A,0),MATCH(AC$1&amp;"After",'Data Entry'!$1:$1,0))=5 ),0,1)</f>
        <v>#N/A</v>
      </c>
      <c r="AD475" s="61" t="e">
        <f>IF(OR($C475&lt;&gt;1,ISBLANK(INDEX('Data Entry'!$1:$1048576,MATCH($A475,'Data Entry'!$A:$A,0),MATCH(AD$1&amp;"Before",'Data Entry'!$1:$1,0))),ISBLANK(INDEX('Data Entry'!$1:$1048576,MATCH($A475,'Data Entry'!$A:$A,0),MATCH(AD$1&amp;"After",'Data Entry'!$1:$1,0))), INDEX('Data Entry'!$1:$1048576,MATCH($A475,'Data Entry'!$A:$A,0),MATCH(AD$1&amp;"Before",'Data Entry'!$1:$1,0)) = 5,INDEX('Data Entry'!$1:$1048576,MATCH($A475,'Data Entry'!$A:$A,0),MATCH(AD$1&amp;"After",'Data Entry'!$1:$1,0))=5 ),0,1)</f>
        <v>#N/A</v>
      </c>
      <c r="AE475" s="61" t="e">
        <f>IF(OR($C475&lt;&gt;1,ISBLANK(INDEX('Data Entry'!$1:$1048576,MATCH($A475,'Data Entry'!$A:$A,0),MATCH(AE$1&amp;"Before",'Data Entry'!$1:$1,0))),ISBLANK(INDEX('Data Entry'!$1:$1048576,MATCH($A475,'Data Entry'!$A:$A,0),MATCH(AE$1&amp;"After",'Data Entry'!$1:$1,0))), INDEX('Data Entry'!$1:$1048576,MATCH($A475,'Data Entry'!$A:$A,0),MATCH(AE$1&amp;"Before",'Data Entry'!$1:$1,0)) = 5,INDEX('Data Entry'!$1:$1048576,MATCH($A475,'Data Entry'!$A:$A,0),MATCH(AE$1&amp;"After",'Data Entry'!$1:$1,0))=5 ),0,1)</f>
        <v>#N/A</v>
      </c>
      <c r="AF475" s="61" t="e">
        <f>IF(OR($C475&lt;&gt;1,ISBLANK(INDEX('Data Entry'!$1:$1048576,MATCH($A475,'Data Entry'!$A:$A,0),MATCH(AF$1&amp;"Before",'Data Entry'!$1:$1,0))),ISBLANK(INDEX('Data Entry'!$1:$1048576,MATCH($A475,'Data Entry'!$A:$A,0),MATCH(AF$1&amp;"After",'Data Entry'!$1:$1,0))), INDEX('Data Entry'!$1:$1048576,MATCH($A475,'Data Entry'!$A:$A,0),MATCH(AF$1&amp;"Before",'Data Entry'!$1:$1,0)) = 5,INDEX('Data Entry'!$1:$1048576,MATCH($A475,'Data Entry'!$A:$A,0),MATCH(AF$1&amp;"After",'Data Entry'!$1:$1,0))=5 ),0,1)</f>
        <v>#N/A</v>
      </c>
      <c r="AG475" s="61" t="e">
        <f>IF(OR($C475&lt;&gt;1,ISBLANK(INDEX('Data Entry'!$1:$1048576,MATCH($A475,'Data Entry'!$A:$A,0),MATCH(AG$1&amp;"Before",'Data Entry'!$1:$1,0))),ISBLANK(INDEX('Data Entry'!$1:$1048576,MATCH($A475,'Data Entry'!$A:$A,0),MATCH(AG$1&amp;"After",'Data Entry'!$1:$1,0))), INDEX('Data Entry'!$1:$1048576,MATCH($A475,'Data Entry'!$A:$A,0),MATCH(AG$1&amp;"Before",'Data Entry'!$1:$1,0)) = 5,INDEX('Data Entry'!$1:$1048576,MATCH($A475,'Data Entry'!$A:$A,0),MATCH(AG$1&amp;"After",'Data Entry'!$1:$1,0))=5 ),0,1)</f>
        <v>#N/A</v>
      </c>
      <c r="AH475" s="61" t="e">
        <f>IF(OR($C475&lt;&gt;1,ISBLANK(INDEX('Data Entry'!$1:$1048576,MATCH($A475,'Data Entry'!$A:$A,0),MATCH(AH$1&amp;"Before",'Data Entry'!$1:$1,0))),ISBLANK(INDEX('Data Entry'!$1:$1048576,MATCH($A475,'Data Entry'!$A:$A,0),MATCH(AH$1&amp;"After",'Data Entry'!$1:$1,0))), INDEX('Data Entry'!$1:$1048576,MATCH($A475,'Data Entry'!$A:$A,0),MATCH(AH$1&amp;"Before",'Data Entry'!$1:$1,0)) = 5,INDEX('Data Entry'!$1:$1048576,MATCH($A475,'Data Entry'!$A:$A,0),MATCH(AH$1&amp;"After",'Data Entry'!$1:$1,0))=5 ),0,1)</f>
        <v>#N/A</v>
      </c>
      <c r="AI475" s="61" t="e">
        <f>IF(OR($C475&lt;&gt;1,ISBLANK(INDEX('Data Entry'!$1:$1048576,MATCH($A475,'Data Entry'!$A:$A,0),MATCH(AI$1&amp;"Before",'Data Entry'!$1:$1,0))),ISBLANK(INDEX('Data Entry'!$1:$1048576,MATCH($A475,'Data Entry'!$A:$A,0),MATCH(AI$1&amp;"After",'Data Entry'!$1:$1,0))), INDEX('Data Entry'!$1:$1048576,MATCH($A475,'Data Entry'!$A:$A,0),MATCH(AI$1&amp;"Before",'Data Entry'!$1:$1,0)) = 5,INDEX('Data Entry'!$1:$1048576,MATCH($A475,'Data Entry'!$A:$A,0),MATCH(AI$1&amp;"After",'Data Entry'!$1:$1,0))=5 ),0,1)</f>
        <v>#N/A</v>
      </c>
      <c r="AJ475" s="61" t="e">
        <f>IF(OR($C475&lt;&gt;1,ISBLANK(INDEX('Data Entry'!$1:$1048576,MATCH($A475,'Data Entry'!$A:$A,0),MATCH(AJ$1&amp;"Before",'Data Entry'!$1:$1,0))),ISBLANK(INDEX('Data Entry'!$1:$1048576,MATCH($A475,'Data Entry'!$A:$A,0),MATCH(AJ$1&amp;"After",'Data Entry'!$1:$1,0))), INDEX('Data Entry'!$1:$1048576,MATCH($A475,'Data Entry'!$A:$A,0),MATCH(AJ$1&amp;"Before",'Data Entry'!$1:$1,0)) = 5,INDEX('Data Entry'!$1:$1048576,MATCH($A475,'Data Entry'!$A:$A,0),MATCH(AJ$1&amp;"After",'Data Entry'!$1:$1,0))=5 ),0,1)</f>
        <v>#N/A</v>
      </c>
      <c r="AK475" s="61" t="e">
        <f>IF(OR($C475&lt;&gt;1,ISBLANK(INDEX('Data Entry'!$1:$1048576,MATCH($A475,'Data Entry'!$A:$A,0),MATCH(AK$1&amp;"Before",'Data Entry'!$1:$1,0))),ISBLANK(INDEX('Data Entry'!$1:$1048576,MATCH($A475,'Data Entry'!$A:$A,0),MATCH(AK$1&amp;"After",'Data Entry'!$1:$1,0))), INDEX('Data Entry'!$1:$1048576,MATCH($A475,'Data Entry'!$A:$A,0),MATCH(AK$1&amp;"Before",'Data Entry'!$1:$1,0)) = 5,INDEX('Data Entry'!$1:$1048576,MATCH($A475,'Data Entry'!$A:$A,0),MATCH(AK$1&amp;"After",'Data Entry'!$1:$1,0))=5 ),0,1)</f>
        <v>#N/A</v>
      </c>
      <c r="AL475" s="61" t="e">
        <f>IF(OR($C475&lt;&gt;1,ISBLANK(INDEX('Data Entry'!$1:$1048576,MATCH($A475,'Data Entry'!$A:$A,0),MATCH(AL$1&amp;"Before",'Data Entry'!$1:$1,0))),ISBLANK(INDEX('Data Entry'!$1:$1048576,MATCH($A475,'Data Entry'!$A:$A,0),MATCH(AL$1&amp;"After",'Data Entry'!$1:$1,0))), INDEX('Data Entry'!$1:$1048576,MATCH($A475,'Data Entry'!$A:$A,0),MATCH(AL$1&amp;"Before",'Data Entry'!$1:$1,0)) = 5,INDEX('Data Entry'!$1:$1048576,MATCH($A475,'Data Entry'!$A:$A,0),MATCH(AL$1&amp;"After",'Data Entry'!$1:$1,0))=5 ),0,1)</f>
        <v>#N/A</v>
      </c>
      <c r="AM475" s="61" t="e">
        <f>IF(OR($C475&lt;&gt;1,ISBLANK(INDEX('Data Entry'!$1:$1048576,MATCH($A475,'Data Entry'!$A:$A,0),MATCH(AM$1&amp;"Before",'Data Entry'!$1:$1,0))),ISBLANK(INDEX('Data Entry'!$1:$1048576,MATCH($A475,'Data Entry'!$A:$A,0),MATCH(AM$1&amp;"After",'Data Entry'!$1:$1,0))), INDEX('Data Entry'!$1:$1048576,MATCH($A475,'Data Entry'!$A:$A,0),MATCH(AM$1&amp;"Before",'Data Entry'!$1:$1,0)) = 5,INDEX('Data Entry'!$1:$1048576,MATCH($A475,'Data Entry'!$A:$A,0),MATCH(AM$1&amp;"After",'Data Entry'!$1:$1,0))=5 ),0,1)</f>
        <v>#N/A</v>
      </c>
      <c r="AN475" s="61">
        <f>IF(OR($C475&lt;&gt;1,ISBLANK(INDEX('Data Entry'!$1:$1048576,MATCH($A475,'Data Entry'!$A:$A,0),MATCH(AN$1&amp;"Before",'Data Entry'!$1:$1,0))),ISBLANK(INDEX('Data Entry'!$1:$1048576,MATCH($A475,'Data Entry'!$A:$A,0),MATCH(AN$1&amp;"After",'Data Entry'!$1:$1,0)))),0,1)</f>
        <v>0</v>
      </c>
      <c r="AO475" s="61">
        <f>IF(OR($C475&lt;&gt;1,ISBLANK(INDEX('Data Entry'!$1:$1048576,MATCH($A475,'Data Entry'!$A:$A,0),MATCH(AO$1&amp;"After",'Data Entry'!$1:$1,0)))),0,1)</f>
        <v>0</v>
      </c>
      <c r="AP475" s="61">
        <f>IF(OR($C475&lt;&gt;1,ISBLANK(INDEX('Data Entry'!$1:$1048576,MATCH($A475,'Data Entry'!$A:$A,0),MATCH(AP$1&amp;"After",'Data Entry'!$1:$1,0)))),0,1)</f>
        <v>0</v>
      </c>
      <c r="AQ475" s="61">
        <f>IF(OR($C475&lt;&gt;1,ISBLANK(INDEX('Data Entry'!$1:$1048576,MATCH($A475,'Data Entry'!$A:$A,0),MATCH(AQ$1&amp;"After",'Data Entry'!$1:$1,0)))),0,1)</f>
        <v>0</v>
      </c>
      <c r="AR475" s="61">
        <f>IF(OR($C475&lt;&gt;1,ISBLANK(INDEX('Data Entry'!$1:$1048576,MATCH($A475,'Data Entry'!$A:$A,0),MATCH(AR$1&amp;"After",'Data Entry'!$1:$1,0)))),0,1)</f>
        <v>0</v>
      </c>
      <c r="AS475" s="61">
        <f>IF(OR($C475&lt;&gt;1,ISBLANK(INDEX('Data Entry'!$1:$1048576,MATCH($A475,'Data Entry'!$A:$A,0),MATCH(AS$1&amp;"After",'Data Entry'!$1:$1,0)))),0,1)</f>
        <v>0</v>
      </c>
      <c r="AT475" s="61">
        <f>IF(OR($C475&lt;&gt;1,ISBLANK(INDEX('Data Entry'!$1:$1048576,MATCH($A475,'Data Entry'!$A:$A,0),MATCH(AT$1&amp;"After",'Data Entry'!$1:$1,0)))),0,1)</f>
        <v>0</v>
      </c>
    </row>
    <row r="476" spans="1:46" x14ac:dyDescent="0.35">
      <c r="A476" s="70">
        <f>'Data Entry'!A480</f>
        <v>475</v>
      </c>
      <c r="B476" s="61">
        <f>'Data Entry'!BF480</f>
        <v>0</v>
      </c>
      <c r="C476" s="61">
        <f t="shared" si="7"/>
        <v>0</v>
      </c>
      <c r="D476" s="61">
        <f>IF(SUM('Data Entry'!$D480:$AT480) = 0,0,1)</f>
        <v>0</v>
      </c>
      <c r="E476" s="61">
        <f>IF(OR($C476&lt;&gt;1,ISBLANK(INDEX('Data Entry'!$1:$1048576,MATCH($A476,'Data Entry'!$A:$A,0),MATCH(E$1&amp;"Before",'Data Entry'!$1:$1,0))),ISBLANK(INDEX('Data Entry'!$1:$1048576,MATCH($A476,'Data Entry'!$A:$A,0),MATCH(E$1&amp;"After",'Data Entry'!$1:$1,0))), INDEX('Data Entry'!$1:$1048576,MATCH($A476,'Data Entry'!$A:$A,0),MATCH(E$1&amp;"Before",'Data Entry'!$1:$1,0)) = 5,INDEX('Data Entry'!$1:$1048576,MATCH($A476,'Data Entry'!$A:$A,0),MATCH(E$1&amp;"After",'Data Entry'!$1:$1,0))=5 ),0,1)</f>
        <v>0</v>
      </c>
      <c r="F476" s="61">
        <f>IF(OR($C476&lt;&gt;1,ISBLANK(INDEX('Data Entry'!$1:$1048576,MATCH($A476,'Data Entry'!$A:$A,0),MATCH(F$1&amp;"Before",'Data Entry'!$1:$1,0))),ISBLANK(INDEX('Data Entry'!$1:$1048576,MATCH($A476,'Data Entry'!$A:$A,0),MATCH(F$1&amp;"After",'Data Entry'!$1:$1,0))), INDEX('Data Entry'!$1:$1048576,MATCH($A476,'Data Entry'!$A:$A,0),MATCH(F$1&amp;"Before",'Data Entry'!$1:$1,0)) = 5,INDEX('Data Entry'!$1:$1048576,MATCH($A476,'Data Entry'!$A:$A,0),MATCH(F$1&amp;"After",'Data Entry'!$1:$1,0))=5 ),0,1)</f>
        <v>0</v>
      </c>
      <c r="G476" s="61">
        <f>IF(OR($C476&lt;&gt;1,ISBLANK(INDEX('Data Entry'!$1:$1048576,MATCH($A476,'Data Entry'!$A:$A,0),MATCH(G$1&amp;"Before",'Data Entry'!$1:$1,0))),ISBLANK(INDEX('Data Entry'!$1:$1048576,MATCH($A476,'Data Entry'!$A:$A,0),MATCH(G$1&amp;"After",'Data Entry'!$1:$1,0))), INDEX('Data Entry'!$1:$1048576,MATCH($A476,'Data Entry'!$A:$A,0),MATCH(G$1&amp;"Before",'Data Entry'!$1:$1,0)) = 5,INDEX('Data Entry'!$1:$1048576,MATCH($A476,'Data Entry'!$A:$A,0),MATCH(G$1&amp;"After",'Data Entry'!$1:$1,0))=5 ),0,1)</f>
        <v>0</v>
      </c>
      <c r="H476" s="61">
        <f>IF(OR($C476&lt;&gt;1,ISBLANK(INDEX('Data Entry'!$1:$1048576,MATCH($A476,'Data Entry'!$A:$A,0),MATCH(H$1&amp;"Before",'Data Entry'!$1:$1,0))),ISBLANK(INDEX('Data Entry'!$1:$1048576,MATCH($A476,'Data Entry'!$A:$A,0),MATCH(H$1&amp;"After",'Data Entry'!$1:$1,0))), INDEX('Data Entry'!$1:$1048576,MATCH($A476,'Data Entry'!$A:$A,0),MATCH(H$1&amp;"Before",'Data Entry'!$1:$1,0)) = 5,INDEX('Data Entry'!$1:$1048576,MATCH($A476,'Data Entry'!$A:$A,0),MATCH(H$1&amp;"After",'Data Entry'!$1:$1,0))=5 ),0,1)</f>
        <v>0</v>
      </c>
      <c r="I476" s="61">
        <f>IF(OR($C476&lt;&gt;1,ISBLANK(INDEX('Data Entry'!$1:$1048576,MATCH($A476,'Data Entry'!$A:$A,0),MATCH(I$1&amp;"Before",'Data Entry'!$1:$1,0))),ISBLANK(INDEX('Data Entry'!$1:$1048576,MATCH($A476,'Data Entry'!$A:$A,0),MATCH(I$1&amp;"After",'Data Entry'!$1:$1,0))), INDEX('Data Entry'!$1:$1048576,MATCH($A476,'Data Entry'!$A:$A,0),MATCH(I$1&amp;"Before",'Data Entry'!$1:$1,0)) = 5,INDEX('Data Entry'!$1:$1048576,MATCH($A476,'Data Entry'!$A:$A,0),MATCH(I$1&amp;"After",'Data Entry'!$1:$1,0))=5 ),0,1)</f>
        <v>0</v>
      </c>
      <c r="J476" s="61">
        <f>IF(OR($C476&lt;&gt;1,ISBLANK(INDEX('Data Entry'!$1:$1048576,MATCH($A476,'Data Entry'!$A:$A,0),MATCH(J$1&amp;"Before",'Data Entry'!$1:$1,0))),ISBLANK(INDEX('Data Entry'!$1:$1048576,MATCH($A476,'Data Entry'!$A:$A,0),MATCH(J$1&amp;"After",'Data Entry'!$1:$1,0))), INDEX('Data Entry'!$1:$1048576,MATCH($A476,'Data Entry'!$A:$A,0),MATCH(J$1&amp;"Before",'Data Entry'!$1:$1,0)) = 5,INDEX('Data Entry'!$1:$1048576,MATCH($A476,'Data Entry'!$A:$A,0),MATCH(J$1&amp;"After",'Data Entry'!$1:$1,0))=5 ),0,1)</f>
        <v>0</v>
      </c>
      <c r="K476" s="61">
        <f>IF(OR($C476&lt;&gt;1,ISBLANK(INDEX('Data Entry'!$1:$1048576,MATCH($A476,'Data Entry'!$A:$A,0),MATCH(K$1&amp;"Before",'Data Entry'!$1:$1,0))),ISBLANK(INDEX('Data Entry'!$1:$1048576,MATCH($A476,'Data Entry'!$A:$A,0),MATCH(K$1&amp;"After",'Data Entry'!$1:$1,0))), INDEX('Data Entry'!$1:$1048576,MATCH($A476,'Data Entry'!$A:$A,0),MATCH(K$1&amp;"Before",'Data Entry'!$1:$1,0)) = 5,INDEX('Data Entry'!$1:$1048576,MATCH($A476,'Data Entry'!$A:$A,0),MATCH(K$1&amp;"After",'Data Entry'!$1:$1,0))=5 ),0,1)</f>
        <v>0</v>
      </c>
      <c r="L476" s="61">
        <f>IF(OR($C476&lt;&gt;1,ISBLANK(INDEX('Data Entry'!$1:$1048576,MATCH($A476,'Data Entry'!$A:$A,0),MATCH(L$1&amp;"Before",'Data Entry'!$1:$1,0))),ISBLANK(INDEX('Data Entry'!$1:$1048576,MATCH($A476,'Data Entry'!$A:$A,0),MATCH(L$1&amp;"After",'Data Entry'!$1:$1,0))), INDEX('Data Entry'!$1:$1048576,MATCH($A476,'Data Entry'!$A:$A,0),MATCH(L$1&amp;"Before",'Data Entry'!$1:$1,0)) = 5,INDEX('Data Entry'!$1:$1048576,MATCH($A476,'Data Entry'!$A:$A,0),MATCH(L$1&amp;"After",'Data Entry'!$1:$1,0))=5 ),0,1)</f>
        <v>0</v>
      </c>
      <c r="M476" s="61">
        <f>IF(OR($C476&lt;&gt;1,ISBLANK(INDEX('Data Entry'!$1:$1048576,MATCH($A476,'Data Entry'!$A:$A,0),MATCH(M$1&amp;"Before",'Data Entry'!$1:$1,0))),ISBLANK(INDEX('Data Entry'!$1:$1048576,MATCH($A476,'Data Entry'!$A:$A,0),MATCH(M$1&amp;"After",'Data Entry'!$1:$1,0))), INDEX('Data Entry'!$1:$1048576,MATCH($A476,'Data Entry'!$A:$A,0),MATCH(M$1&amp;"Before",'Data Entry'!$1:$1,0)) = 5,INDEX('Data Entry'!$1:$1048576,MATCH($A476,'Data Entry'!$A:$A,0),MATCH(M$1&amp;"After",'Data Entry'!$1:$1,0))=5 ),0,1)</f>
        <v>0</v>
      </c>
      <c r="N476" s="61">
        <f>IF(OR($C476&lt;&gt;1,ISBLANK(INDEX('Data Entry'!$1:$1048576,MATCH($A476,'Data Entry'!$A:$A,0),MATCH(N$1&amp;"Before",'Data Entry'!$1:$1,0))),ISBLANK(INDEX('Data Entry'!$1:$1048576,MATCH($A476,'Data Entry'!$A:$A,0),MATCH(N$1&amp;"After",'Data Entry'!$1:$1,0))), INDEX('Data Entry'!$1:$1048576,MATCH($A476,'Data Entry'!$A:$A,0),MATCH(N$1&amp;"Before",'Data Entry'!$1:$1,0)) = 5,INDEX('Data Entry'!$1:$1048576,MATCH($A476,'Data Entry'!$A:$A,0),MATCH(N$1&amp;"After",'Data Entry'!$1:$1,0))=5 ),0,1)</f>
        <v>0</v>
      </c>
      <c r="O476" s="61">
        <f>IF(OR($C476&lt;&gt;1,ISBLANK(INDEX('Data Entry'!$1:$1048576,MATCH($A476,'Data Entry'!$A:$A,0),MATCH(O$1&amp;"Before",'Data Entry'!$1:$1,0))),ISBLANK(INDEX('Data Entry'!$1:$1048576,MATCH($A476,'Data Entry'!$A:$A,0),MATCH(O$1&amp;"After",'Data Entry'!$1:$1,0))), INDEX('Data Entry'!$1:$1048576,MATCH($A476,'Data Entry'!$A:$A,0),MATCH(O$1&amp;"Before",'Data Entry'!$1:$1,0)) = 5,INDEX('Data Entry'!$1:$1048576,MATCH($A476,'Data Entry'!$A:$A,0),MATCH(O$1&amp;"After",'Data Entry'!$1:$1,0))=5 ),0,1)</f>
        <v>0</v>
      </c>
      <c r="P476" s="61">
        <f>IF(OR($C476&lt;&gt;1,ISBLANK(INDEX('Data Entry'!$1:$1048576,MATCH($A476,'Data Entry'!$A:$A,0),MATCH(P$1&amp;"Before",'Data Entry'!$1:$1,0))),ISBLANK(INDEX('Data Entry'!$1:$1048576,MATCH($A476,'Data Entry'!$A:$A,0),MATCH(P$1&amp;"After",'Data Entry'!$1:$1,0))), INDEX('Data Entry'!$1:$1048576,MATCH($A476,'Data Entry'!$A:$A,0),MATCH(P$1&amp;"Before",'Data Entry'!$1:$1,0)) = 5,INDEX('Data Entry'!$1:$1048576,MATCH($A476,'Data Entry'!$A:$A,0),MATCH(P$1&amp;"After",'Data Entry'!$1:$1,0))=5 ),0,1)</f>
        <v>0</v>
      </c>
      <c r="Q476" s="61">
        <f>IF(OR($C476&lt;&gt;1,ISBLANK(INDEX('Data Entry'!$1:$1048576,MATCH($A476,'Data Entry'!$A:$A,0),MATCH(Q$1&amp;"Before",'Data Entry'!$1:$1,0))),ISBLANK(INDEX('Data Entry'!$1:$1048576,MATCH($A476,'Data Entry'!$A:$A,0),MATCH(Q$1&amp;"After",'Data Entry'!$1:$1,0))), INDEX('Data Entry'!$1:$1048576,MATCH($A476,'Data Entry'!$A:$A,0),MATCH(Q$1&amp;"Before",'Data Entry'!$1:$1,0)) = 5,INDEX('Data Entry'!$1:$1048576,MATCH($A476,'Data Entry'!$A:$A,0),MATCH(Q$1&amp;"After",'Data Entry'!$1:$1,0))=5 ),0,1)</f>
        <v>0</v>
      </c>
      <c r="R476" s="61">
        <f>IF(OR($C476&lt;&gt;1,ISBLANK(INDEX('Data Entry'!$1:$1048576,MATCH($A476,'Data Entry'!$A:$A,0),MATCH(R$1&amp;"Before",'Data Entry'!$1:$1,0))),ISBLANK(INDEX('Data Entry'!$1:$1048576,MATCH($A476,'Data Entry'!$A:$A,0),MATCH(R$1&amp;"After",'Data Entry'!$1:$1,0))), INDEX('Data Entry'!$1:$1048576,MATCH($A476,'Data Entry'!$A:$A,0),MATCH(R$1&amp;"Before",'Data Entry'!$1:$1,0)) = 5,INDEX('Data Entry'!$1:$1048576,MATCH($A476,'Data Entry'!$A:$A,0),MATCH(R$1&amp;"After",'Data Entry'!$1:$1,0))=5 ),0,1)</f>
        <v>0</v>
      </c>
      <c r="S476" s="61">
        <f>IF(OR($C476&lt;&gt;1,ISBLANK(INDEX('Data Entry'!$1:$1048576,MATCH($A476,'Data Entry'!$A:$A,0),MATCH(S$1&amp;"Before",'Data Entry'!$1:$1,0))),ISBLANK(INDEX('Data Entry'!$1:$1048576,MATCH($A476,'Data Entry'!$A:$A,0),MATCH(S$1&amp;"After",'Data Entry'!$1:$1,0))), INDEX('Data Entry'!$1:$1048576,MATCH($A476,'Data Entry'!$A:$A,0),MATCH(S$1&amp;"Before",'Data Entry'!$1:$1,0)) = 5,INDEX('Data Entry'!$1:$1048576,MATCH($A476,'Data Entry'!$A:$A,0),MATCH(S$1&amp;"After",'Data Entry'!$1:$1,0))=5 ),0,1)</f>
        <v>0</v>
      </c>
      <c r="T476" s="61">
        <f>IF(OR($C476&lt;&gt;1,ISBLANK(INDEX('Data Entry'!$1:$1048576,MATCH($A476,'Data Entry'!$A:$A,0),MATCH(T$1&amp;"Before",'Data Entry'!$1:$1,0))),ISBLANK(INDEX('Data Entry'!$1:$1048576,MATCH($A476,'Data Entry'!$A:$A,0),MATCH(T$1&amp;"After",'Data Entry'!$1:$1,0))), INDEX('Data Entry'!$1:$1048576,MATCH($A476,'Data Entry'!$A:$A,0),MATCH(T$1&amp;"Before",'Data Entry'!$1:$1,0)) = 5,INDEX('Data Entry'!$1:$1048576,MATCH($A476,'Data Entry'!$A:$A,0),MATCH(T$1&amp;"After",'Data Entry'!$1:$1,0))=5 ),0,1)</f>
        <v>0</v>
      </c>
      <c r="U476" s="61">
        <f>IF(OR($C476&lt;&gt;1,ISBLANK(INDEX('Data Entry'!$1:$1048576,MATCH($A476,'Data Entry'!$A:$A,0),MATCH(U$1&amp;"Before",'Data Entry'!$1:$1,0))),ISBLANK(INDEX('Data Entry'!$1:$1048576,MATCH($A476,'Data Entry'!$A:$A,0),MATCH(U$1&amp;"After",'Data Entry'!$1:$1,0))), INDEX('Data Entry'!$1:$1048576,MATCH($A476,'Data Entry'!$A:$A,0),MATCH(U$1&amp;"Before",'Data Entry'!$1:$1,0)) = 5,INDEX('Data Entry'!$1:$1048576,MATCH($A476,'Data Entry'!$A:$A,0),MATCH(U$1&amp;"After",'Data Entry'!$1:$1,0))=5 ),0,1)</f>
        <v>0</v>
      </c>
      <c r="V476" s="61" t="e">
        <f>IF(OR($C476&lt;&gt;1,ISBLANK(INDEX('Data Entry'!$1:$1048576,MATCH($A476,'Data Entry'!$A:$A,0),MATCH(V$1&amp;"Before",'Data Entry'!$1:$1,0))),ISBLANK(INDEX('Data Entry'!$1:$1048576,MATCH($A476,'Data Entry'!$A:$A,0),MATCH(V$1&amp;"After",'Data Entry'!$1:$1,0))), INDEX('Data Entry'!$1:$1048576,MATCH($A476,'Data Entry'!$A:$A,0),MATCH(V$1&amp;"Before",'Data Entry'!$1:$1,0)) = 5,INDEX('Data Entry'!$1:$1048576,MATCH($A476,'Data Entry'!$A:$A,0),MATCH(V$1&amp;"After",'Data Entry'!$1:$1,0))=5 ),0,1)</f>
        <v>#N/A</v>
      </c>
      <c r="W476" s="61" t="e">
        <f>IF(OR($C476&lt;&gt;1,ISBLANK(INDEX('Data Entry'!$1:$1048576,MATCH($A476,'Data Entry'!$A:$A,0),MATCH(W$1&amp;"Before",'Data Entry'!$1:$1,0))),ISBLANK(INDEX('Data Entry'!$1:$1048576,MATCH($A476,'Data Entry'!$A:$A,0),MATCH(W$1&amp;"After",'Data Entry'!$1:$1,0))), INDEX('Data Entry'!$1:$1048576,MATCH($A476,'Data Entry'!$A:$A,0),MATCH(W$1&amp;"Before",'Data Entry'!$1:$1,0)) = 5,INDEX('Data Entry'!$1:$1048576,MATCH($A476,'Data Entry'!$A:$A,0),MATCH(W$1&amp;"After",'Data Entry'!$1:$1,0))=5 ),0,1)</f>
        <v>#N/A</v>
      </c>
      <c r="X476" s="61" t="e">
        <f>IF(OR($C476&lt;&gt;1,ISBLANK(INDEX('Data Entry'!$1:$1048576,MATCH($A476,'Data Entry'!$A:$A,0),MATCH(X$1&amp;"Before",'Data Entry'!$1:$1,0))),ISBLANK(INDEX('Data Entry'!$1:$1048576,MATCH($A476,'Data Entry'!$A:$A,0),MATCH(X$1&amp;"After",'Data Entry'!$1:$1,0))), INDEX('Data Entry'!$1:$1048576,MATCH($A476,'Data Entry'!$A:$A,0),MATCH(X$1&amp;"Before",'Data Entry'!$1:$1,0)) = 5,INDEX('Data Entry'!$1:$1048576,MATCH($A476,'Data Entry'!$A:$A,0),MATCH(X$1&amp;"After",'Data Entry'!$1:$1,0))=5 ),0,1)</f>
        <v>#N/A</v>
      </c>
      <c r="Y476" s="61" t="e">
        <f>IF(OR($C476&lt;&gt;1,ISBLANK(INDEX('Data Entry'!$1:$1048576,MATCH($A476,'Data Entry'!$A:$A,0),MATCH(Y$1&amp;"Before",'Data Entry'!$1:$1,0))),ISBLANK(INDEX('Data Entry'!$1:$1048576,MATCH($A476,'Data Entry'!$A:$A,0),MATCH(Y$1&amp;"After",'Data Entry'!$1:$1,0))), INDEX('Data Entry'!$1:$1048576,MATCH($A476,'Data Entry'!$A:$A,0),MATCH(Y$1&amp;"Before",'Data Entry'!$1:$1,0)) = 5,INDEX('Data Entry'!$1:$1048576,MATCH($A476,'Data Entry'!$A:$A,0),MATCH(Y$1&amp;"After",'Data Entry'!$1:$1,0))=5 ),0,1)</f>
        <v>#N/A</v>
      </c>
      <c r="Z476" s="61" t="e">
        <f>IF(OR($C476&lt;&gt;1,ISBLANK(INDEX('Data Entry'!$1:$1048576,MATCH($A476,'Data Entry'!$A:$A,0),MATCH(Z$1&amp;"Before",'Data Entry'!$1:$1,0))),ISBLANK(INDEX('Data Entry'!$1:$1048576,MATCH($A476,'Data Entry'!$A:$A,0),MATCH(Z$1&amp;"After",'Data Entry'!$1:$1,0))), INDEX('Data Entry'!$1:$1048576,MATCH($A476,'Data Entry'!$A:$A,0),MATCH(Z$1&amp;"Before",'Data Entry'!$1:$1,0)) = 5,INDEX('Data Entry'!$1:$1048576,MATCH($A476,'Data Entry'!$A:$A,0),MATCH(Z$1&amp;"After",'Data Entry'!$1:$1,0))=5 ),0,1)</f>
        <v>#N/A</v>
      </c>
      <c r="AA476" s="61" t="e">
        <f>IF(OR($C476&lt;&gt;1,ISBLANK(INDEX('Data Entry'!$1:$1048576,MATCH($A476,'Data Entry'!$A:$A,0),MATCH(AA$1&amp;"Before",'Data Entry'!$1:$1,0))),ISBLANK(INDEX('Data Entry'!$1:$1048576,MATCH($A476,'Data Entry'!$A:$A,0),MATCH(AA$1&amp;"After",'Data Entry'!$1:$1,0))), INDEX('Data Entry'!$1:$1048576,MATCH($A476,'Data Entry'!$A:$A,0),MATCH(AA$1&amp;"Before",'Data Entry'!$1:$1,0)) = 5,INDEX('Data Entry'!$1:$1048576,MATCH($A476,'Data Entry'!$A:$A,0),MATCH(AA$1&amp;"After",'Data Entry'!$1:$1,0))=5 ),0,1)</f>
        <v>#N/A</v>
      </c>
      <c r="AB476" s="61" t="e">
        <f>IF(OR($C476&lt;&gt;1,ISBLANK(INDEX('Data Entry'!$1:$1048576,MATCH($A476,'Data Entry'!$A:$A,0),MATCH(AB$1&amp;"Before",'Data Entry'!$1:$1,0))),ISBLANK(INDEX('Data Entry'!$1:$1048576,MATCH($A476,'Data Entry'!$A:$A,0),MATCH(AB$1&amp;"After",'Data Entry'!$1:$1,0))), INDEX('Data Entry'!$1:$1048576,MATCH($A476,'Data Entry'!$A:$A,0),MATCH(AB$1&amp;"Before",'Data Entry'!$1:$1,0)) = 5,INDEX('Data Entry'!$1:$1048576,MATCH($A476,'Data Entry'!$A:$A,0),MATCH(AB$1&amp;"After",'Data Entry'!$1:$1,0))=5 ),0,1)</f>
        <v>#N/A</v>
      </c>
      <c r="AC476" s="61" t="e">
        <f>IF(OR($C476&lt;&gt;1,ISBLANK(INDEX('Data Entry'!$1:$1048576,MATCH($A476,'Data Entry'!$A:$A,0),MATCH(AC$1&amp;"Before",'Data Entry'!$1:$1,0))),ISBLANK(INDEX('Data Entry'!$1:$1048576,MATCH($A476,'Data Entry'!$A:$A,0),MATCH(AC$1&amp;"After",'Data Entry'!$1:$1,0))), INDEX('Data Entry'!$1:$1048576,MATCH($A476,'Data Entry'!$A:$A,0),MATCH(AC$1&amp;"Before",'Data Entry'!$1:$1,0)) = 5,INDEX('Data Entry'!$1:$1048576,MATCH($A476,'Data Entry'!$A:$A,0),MATCH(AC$1&amp;"After",'Data Entry'!$1:$1,0))=5 ),0,1)</f>
        <v>#N/A</v>
      </c>
      <c r="AD476" s="61" t="e">
        <f>IF(OR($C476&lt;&gt;1,ISBLANK(INDEX('Data Entry'!$1:$1048576,MATCH($A476,'Data Entry'!$A:$A,0),MATCH(AD$1&amp;"Before",'Data Entry'!$1:$1,0))),ISBLANK(INDEX('Data Entry'!$1:$1048576,MATCH($A476,'Data Entry'!$A:$A,0),MATCH(AD$1&amp;"After",'Data Entry'!$1:$1,0))), INDEX('Data Entry'!$1:$1048576,MATCH($A476,'Data Entry'!$A:$A,0),MATCH(AD$1&amp;"Before",'Data Entry'!$1:$1,0)) = 5,INDEX('Data Entry'!$1:$1048576,MATCH($A476,'Data Entry'!$A:$A,0),MATCH(AD$1&amp;"After",'Data Entry'!$1:$1,0))=5 ),0,1)</f>
        <v>#N/A</v>
      </c>
      <c r="AE476" s="61" t="e">
        <f>IF(OR($C476&lt;&gt;1,ISBLANK(INDEX('Data Entry'!$1:$1048576,MATCH($A476,'Data Entry'!$A:$A,0),MATCH(AE$1&amp;"Before",'Data Entry'!$1:$1,0))),ISBLANK(INDEX('Data Entry'!$1:$1048576,MATCH($A476,'Data Entry'!$A:$A,0),MATCH(AE$1&amp;"After",'Data Entry'!$1:$1,0))), INDEX('Data Entry'!$1:$1048576,MATCH($A476,'Data Entry'!$A:$A,0),MATCH(AE$1&amp;"Before",'Data Entry'!$1:$1,0)) = 5,INDEX('Data Entry'!$1:$1048576,MATCH($A476,'Data Entry'!$A:$A,0),MATCH(AE$1&amp;"After",'Data Entry'!$1:$1,0))=5 ),0,1)</f>
        <v>#N/A</v>
      </c>
      <c r="AF476" s="61" t="e">
        <f>IF(OR($C476&lt;&gt;1,ISBLANK(INDEX('Data Entry'!$1:$1048576,MATCH($A476,'Data Entry'!$A:$A,0),MATCH(AF$1&amp;"Before",'Data Entry'!$1:$1,0))),ISBLANK(INDEX('Data Entry'!$1:$1048576,MATCH($A476,'Data Entry'!$A:$A,0),MATCH(AF$1&amp;"After",'Data Entry'!$1:$1,0))), INDEX('Data Entry'!$1:$1048576,MATCH($A476,'Data Entry'!$A:$A,0),MATCH(AF$1&amp;"Before",'Data Entry'!$1:$1,0)) = 5,INDEX('Data Entry'!$1:$1048576,MATCH($A476,'Data Entry'!$A:$A,0),MATCH(AF$1&amp;"After",'Data Entry'!$1:$1,0))=5 ),0,1)</f>
        <v>#N/A</v>
      </c>
      <c r="AG476" s="61" t="e">
        <f>IF(OR($C476&lt;&gt;1,ISBLANK(INDEX('Data Entry'!$1:$1048576,MATCH($A476,'Data Entry'!$A:$A,0),MATCH(AG$1&amp;"Before",'Data Entry'!$1:$1,0))),ISBLANK(INDEX('Data Entry'!$1:$1048576,MATCH($A476,'Data Entry'!$A:$A,0),MATCH(AG$1&amp;"After",'Data Entry'!$1:$1,0))), INDEX('Data Entry'!$1:$1048576,MATCH($A476,'Data Entry'!$A:$A,0),MATCH(AG$1&amp;"Before",'Data Entry'!$1:$1,0)) = 5,INDEX('Data Entry'!$1:$1048576,MATCH($A476,'Data Entry'!$A:$A,0),MATCH(AG$1&amp;"After",'Data Entry'!$1:$1,0))=5 ),0,1)</f>
        <v>#N/A</v>
      </c>
      <c r="AH476" s="61" t="e">
        <f>IF(OR($C476&lt;&gt;1,ISBLANK(INDEX('Data Entry'!$1:$1048576,MATCH($A476,'Data Entry'!$A:$A,0),MATCH(AH$1&amp;"Before",'Data Entry'!$1:$1,0))),ISBLANK(INDEX('Data Entry'!$1:$1048576,MATCH($A476,'Data Entry'!$A:$A,0),MATCH(AH$1&amp;"After",'Data Entry'!$1:$1,0))), INDEX('Data Entry'!$1:$1048576,MATCH($A476,'Data Entry'!$A:$A,0),MATCH(AH$1&amp;"Before",'Data Entry'!$1:$1,0)) = 5,INDEX('Data Entry'!$1:$1048576,MATCH($A476,'Data Entry'!$A:$A,0),MATCH(AH$1&amp;"After",'Data Entry'!$1:$1,0))=5 ),0,1)</f>
        <v>#N/A</v>
      </c>
      <c r="AI476" s="61" t="e">
        <f>IF(OR($C476&lt;&gt;1,ISBLANK(INDEX('Data Entry'!$1:$1048576,MATCH($A476,'Data Entry'!$A:$A,0),MATCH(AI$1&amp;"Before",'Data Entry'!$1:$1,0))),ISBLANK(INDEX('Data Entry'!$1:$1048576,MATCH($A476,'Data Entry'!$A:$A,0),MATCH(AI$1&amp;"After",'Data Entry'!$1:$1,0))), INDEX('Data Entry'!$1:$1048576,MATCH($A476,'Data Entry'!$A:$A,0),MATCH(AI$1&amp;"Before",'Data Entry'!$1:$1,0)) = 5,INDEX('Data Entry'!$1:$1048576,MATCH($A476,'Data Entry'!$A:$A,0),MATCH(AI$1&amp;"After",'Data Entry'!$1:$1,0))=5 ),0,1)</f>
        <v>#N/A</v>
      </c>
      <c r="AJ476" s="61" t="e">
        <f>IF(OR($C476&lt;&gt;1,ISBLANK(INDEX('Data Entry'!$1:$1048576,MATCH($A476,'Data Entry'!$A:$A,0),MATCH(AJ$1&amp;"Before",'Data Entry'!$1:$1,0))),ISBLANK(INDEX('Data Entry'!$1:$1048576,MATCH($A476,'Data Entry'!$A:$A,0),MATCH(AJ$1&amp;"After",'Data Entry'!$1:$1,0))), INDEX('Data Entry'!$1:$1048576,MATCH($A476,'Data Entry'!$A:$A,0),MATCH(AJ$1&amp;"Before",'Data Entry'!$1:$1,0)) = 5,INDEX('Data Entry'!$1:$1048576,MATCH($A476,'Data Entry'!$A:$A,0),MATCH(AJ$1&amp;"After",'Data Entry'!$1:$1,0))=5 ),0,1)</f>
        <v>#N/A</v>
      </c>
      <c r="AK476" s="61" t="e">
        <f>IF(OR($C476&lt;&gt;1,ISBLANK(INDEX('Data Entry'!$1:$1048576,MATCH($A476,'Data Entry'!$A:$A,0),MATCH(AK$1&amp;"Before",'Data Entry'!$1:$1,0))),ISBLANK(INDEX('Data Entry'!$1:$1048576,MATCH($A476,'Data Entry'!$A:$A,0),MATCH(AK$1&amp;"After",'Data Entry'!$1:$1,0))), INDEX('Data Entry'!$1:$1048576,MATCH($A476,'Data Entry'!$A:$A,0),MATCH(AK$1&amp;"Before",'Data Entry'!$1:$1,0)) = 5,INDEX('Data Entry'!$1:$1048576,MATCH($A476,'Data Entry'!$A:$A,0),MATCH(AK$1&amp;"After",'Data Entry'!$1:$1,0))=5 ),0,1)</f>
        <v>#N/A</v>
      </c>
      <c r="AL476" s="61" t="e">
        <f>IF(OR($C476&lt;&gt;1,ISBLANK(INDEX('Data Entry'!$1:$1048576,MATCH($A476,'Data Entry'!$A:$A,0),MATCH(AL$1&amp;"Before",'Data Entry'!$1:$1,0))),ISBLANK(INDEX('Data Entry'!$1:$1048576,MATCH($A476,'Data Entry'!$A:$A,0),MATCH(AL$1&amp;"After",'Data Entry'!$1:$1,0))), INDEX('Data Entry'!$1:$1048576,MATCH($A476,'Data Entry'!$A:$A,0),MATCH(AL$1&amp;"Before",'Data Entry'!$1:$1,0)) = 5,INDEX('Data Entry'!$1:$1048576,MATCH($A476,'Data Entry'!$A:$A,0),MATCH(AL$1&amp;"After",'Data Entry'!$1:$1,0))=5 ),0,1)</f>
        <v>#N/A</v>
      </c>
      <c r="AM476" s="61" t="e">
        <f>IF(OR($C476&lt;&gt;1,ISBLANK(INDEX('Data Entry'!$1:$1048576,MATCH($A476,'Data Entry'!$A:$A,0),MATCH(AM$1&amp;"Before",'Data Entry'!$1:$1,0))),ISBLANK(INDEX('Data Entry'!$1:$1048576,MATCH($A476,'Data Entry'!$A:$A,0),MATCH(AM$1&amp;"After",'Data Entry'!$1:$1,0))), INDEX('Data Entry'!$1:$1048576,MATCH($A476,'Data Entry'!$A:$A,0),MATCH(AM$1&amp;"Before",'Data Entry'!$1:$1,0)) = 5,INDEX('Data Entry'!$1:$1048576,MATCH($A476,'Data Entry'!$A:$A,0),MATCH(AM$1&amp;"After",'Data Entry'!$1:$1,0))=5 ),0,1)</f>
        <v>#N/A</v>
      </c>
      <c r="AN476" s="61">
        <f>IF(OR($C476&lt;&gt;1,ISBLANK(INDEX('Data Entry'!$1:$1048576,MATCH($A476,'Data Entry'!$A:$A,0),MATCH(AN$1&amp;"Before",'Data Entry'!$1:$1,0))),ISBLANK(INDEX('Data Entry'!$1:$1048576,MATCH($A476,'Data Entry'!$A:$A,0),MATCH(AN$1&amp;"After",'Data Entry'!$1:$1,0)))),0,1)</f>
        <v>0</v>
      </c>
      <c r="AO476" s="61">
        <f>IF(OR($C476&lt;&gt;1,ISBLANK(INDEX('Data Entry'!$1:$1048576,MATCH($A476,'Data Entry'!$A:$A,0),MATCH(AO$1&amp;"After",'Data Entry'!$1:$1,0)))),0,1)</f>
        <v>0</v>
      </c>
      <c r="AP476" s="61">
        <f>IF(OR($C476&lt;&gt;1,ISBLANK(INDEX('Data Entry'!$1:$1048576,MATCH($A476,'Data Entry'!$A:$A,0),MATCH(AP$1&amp;"After",'Data Entry'!$1:$1,0)))),0,1)</f>
        <v>0</v>
      </c>
      <c r="AQ476" s="61">
        <f>IF(OR($C476&lt;&gt;1,ISBLANK(INDEX('Data Entry'!$1:$1048576,MATCH($A476,'Data Entry'!$A:$A,0),MATCH(AQ$1&amp;"After",'Data Entry'!$1:$1,0)))),0,1)</f>
        <v>0</v>
      </c>
      <c r="AR476" s="61">
        <f>IF(OR($C476&lt;&gt;1,ISBLANK(INDEX('Data Entry'!$1:$1048576,MATCH($A476,'Data Entry'!$A:$A,0),MATCH(AR$1&amp;"After",'Data Entry'!$1:$1,0)))),0,1)</f>
        <v>0</v>
      </c>
      <c r="AS476" s="61">
        <f>IF(OR($C476&lt;&gt;1,ISBLANK(INDEX('Data Entry'!$1:$1048576,MATCH($A476,'Data Entry'!$A:$A,0),MATCH(AS$1&amp;"After",'Data Entry'!$1:$1,0)))),0,1)</f>
        <v>0</v>
      </c>
      <c r="AT476" s="61">
        <f>IF(OR($C476&lt;&gt;1,ISBLANK(INDEX('Data Entry'!$1:$1048576,MATCH($A476,'Data Entry'!$A:$A,0),MATCH(AT$1&amp;"After",'Data Entry'!$1:$1,0)))),0,1)</f>
        <v>0</v>
      </c>
    </row>
    <row r="477" spans="1:46" x14ac:dyDescent="0.35">
      <c r="A477" s="70">
        <f>'Data Entry'!A481</f>
        <v>476</v>
      </c>
      <c r="B477" s="61">
        <f>'Data Entry'!BF481</f>
        <v>0</v>
      </c>
      <c r="C477" s="61">
        <f t="shared" si="7"/>
        <v>0</v>
      </c>
      <c r="D477" s="61">
        <f>IF(SUM('Data Entry'!$D481:$AT481) = 0,0,1)</f>
        <v>0</v>
      </c>
      <c r="E477" s="61">
        <f>IF(OR($C477&lt;&gt;1,ISBLANK(INDEX('Data Entry'!$1:$1048576,MATCH($A477,'Data Entry'!$A:$A,0),MATCH(E$1&amp;"Before",'Data Entry'!$1:$1,0))),ISBLANK(INDEX('Data Entry'!$1:$1048576,MATCH($A477,'Data Entry'!$A:$A,0),MATCH(E$1&amp;"After",'Data Entry'!$1:$1,0))), INDEX('Data Entry'!$1:$1048576,MATCH($A477,'Data Entry'!$A:$A,0),MATCH(E$1&amp;"Before",'Data Entry'!$1:$1,0)) = 5,INDEX('Data Entry'!$1:$1048576,MATCH($A477,'Data Entry'!$A:$A,0),MATCH(E$1&amp;"After",'Data Entry'!$1:$1,0))=5 ),0,1)</f>
        <v>0</v>
      </c>
      <c r="F477" s="61">
        <f>IF(OR($C477&lt;&gt;1,ISBLANK(INDEX('Data Entry'!$1:$1048576,MATCH($A477,'Data Entry'!$A:$A,0),MATCH(F$1&amp;"Before",'Data Entry'!$1:$1,0))),ISBLANK(INDEX('Data Entry'!$1:$1048576,MATCH($A477,'Data Entry'!$A:$A,0),MATCH(F$1&amp;"After",'Data Entry'!$1:$1,0))), INDEX('Data Entry'!$1:$1048576,MATCH($A477,'Data Entry'!$A:$A,0),MATCH(F$1&amp;"Before",'Data Entry'!$1:$1,0)) = 5,INDEX('Data Entry'!$1:$1048576,MATCH($A477,'Data Entry'!$A:$A,0),MATCH(F$1&amp;"After",'Data Entry'!$1:$1,0))=5 ),0,1)</f>
        <v>0</v>
      </c>
      <c r="G477" s="61">
        <f>IF(OR($C477&lt;&gt;1,ISBLANK(INDEX('Data Entry'!$1:$1048576,MATCH($A477,'Data Entry'!$A:$A,0),MATCH(G$1&amp;"Before",'Data Entry'!$1:$1,0))),ISBLANK(INDEX('Data Entry'!$1:$1048576,MATCH($A477,'Data Entry'!$A:$A,0),MATCH(G$1&amp;"After",'Data Entry'!$1:$1,0))), INDEX('Data Entry'!$1:$1048576,MATCH($A477,'Data Entry'!$A:$A,0),MATCH(G$1&amp;"Before",'Data Entry'!$1:$1,0)) = 5,INDEX('Data Entry'!$1:$1048576,MATCH($A477,'Data Entry'!$A:$A,0),MATCH(G$1&amp;"After",'Data Entry'!$1:$1,0))=5 ),0,1)</f>
        <v>0</v>
      </c>
      <c r="H477" s="61">
        <f>IF(OR($C477&lt;&gt;1,ISBLANK(INDEX('Data Entry'!$1:$1048576,MATCH($A477,'Data Entry'!$A:$A,0),MATCH(H$1&amp;"Before",'Data Entry'!$1:$1,0))),ISBLANK(INDEX('Data Entry'!$1:$1048576,MATCH($A477,'Data Entry'!$A:$A,0),MATCH(H$1&amp;"After",'Data Entry'!$1:$1,0))), INDEX('Data Entry'!$1:$1048576,MATCH($A477,'Data Entry'!$A:$A,0),MATCH(H$1&amp;"Before",'Data Entry'!$1:$1,0)) = 5,INDEX('Data Entry'!$1:$1048576,MATCH($A477,'Data Entry'!$A:$A,0),MATCH(H$1&amp;"After",'Data Entry'!$1:$1,0))=5 ),0,1)</f>
        <v>0</v>
      </c>
      <c r="I477" s="61">
        <f>IF(OR($C477&lt;&gt;1,ISBLANK(INDEX('Data Entry'!$1:$1048576,MATCH($A477,'Data Entry'!$A:$A,0),MATCH(I$1&amp;"Before",'Data Entry'!$1:$1,0))),ISBLANK(INDEX('Data Entry'!$1:$1048576,MATCH($A477,'Data Entry'!$A:$A,0),MATCH(I$1&amp;"After",'Data Entry'!$1:$1,0))), INDEX('Data Entry'!$1:$1048576,MATCH($A477,'Data Entry'!$A:$A,0),MATCH(I$1&amp;"Before",'Data Entry'!$1:$1,0)) = 5,INDEX('Data Entry'!$1:$1048576,MATCH($A477,'Data Entry'!$A:$A,0),MATCH(I$1&amp;"After",'Data Entry'!$1:$1,0))=5 ),0,1)</f>
        <v>0</v>
      </c>
      <c r="J477" s="61">
        <f>IF(OR($C477&lt;&gt;1,ISBLANK(INDEX('Data Entry'!$1:$1048576,MATCH($A477,'Data Entry'!$A:$A,0),MATCH(J$1&amp;"Before",'Data Entry'!$1:$1,0))),ISBLANK(INDEX('Data Entry'!$1:$1048576,MATCH($A477,'Data Entry'!$A:$A,0),MATCH(J$1&amp;"After",'Data Entry'!$1:$1,0))), INDEX('Data Entry'!$1:$1048576,MATCH($A477,'Data Entry'!$A:$A,0),MATCH(J$1&amp;"Before",'Data Entry'!$1:$1,0)) = 5,INDEX('Data Entry'!$1:$1048576,MATCH($A477,'Data Entry'!$A:$A,0),MATCH(J$1&amp;"After",'Data Entry'!$1:$1,0))=5 ),0,1)</f>
        <v>0</v>
      </c>
      <c r="K477" s="61">
        <f>IF(OR($C477&lt;&gt;1,ISBLANK(INDEX('Data Entry'!$1:$1048576,MATCH($A477,'Data Entry'!$A:$A,0),MATCH(K$1&amp;"Before",'Data Entry'!$1:$1,0))),ISBLANK(INDEX('Data Entry'!$1:$1048576,MATCH($A477,'Data Entry'!$A:$A,0),MATCH(K$1&amp;"After",'Data Entry'!$1:$1,0))), INDEX('Data Entry'!$1:$1048576,MATCH($A477,'Data Entry'!$A:$A,0),MATCH(K$1&amp;"Before",'Data Entry'!$1:$1,0)) = 5,INDEX('Data Entry'!$1:$1048576,MATCH($A477,'Data Entry'!$A:$A,0),MATCH(K$1&amp;"After",'Data Entry'!$1:$1,0))=5 ),0,1)</f>
        <v>0</v>
      </c>
      <c r="L477" s="61">
        <f>IF(OR($C477&lt;&gt;1,ISBLANK(INDEX('Data Entry'!$1:$1048576,MATCH($A477,'Data Entry'!$A:$A,0),MATCH(L$1&amp;"Before",'Data Entry'!$1:$1,0))),ISBLANK(INDEX('Data Entry'!$1:$1048576,MATCH($A477,'Data Entry'!$A:$A,0),MATCH(L$1&amp;"After",'Data Entry'!$1:$1,0))), INDEX('Data Entry'!$1:$1048576,MATCH($A477,'Data Entry'!$A:$A,0),MATCH(L$1&amp;"Before",'Data Entry'!$1:$1,0)) = 5,INDEX('Data Entry'!$1:$1048576,MATCH($A477,'Data Entry'!$A:$A,0),MATCH(L$1&amp;"After",'Data Entry'!$1:$1,0))=5 ),0,1)</f>
        <v>0</v>
      </c>
      <c r="M477" s="61">
        <f>IF(OR($C477&lt;&gt;1,ISBLANK(INDEX('Data Entry'!$1:$1048576,MATCH($A477,'Data Entry'!$A:$A,0),MATCH(M$1&amp;"Before",'Data Entry'!$1:$1,0))),ISBLANK(INDEX('Data Entry'!$1:$1048576,MATCH($A477,'Data Entry'!$A:$A,0),MATCH(M$1&amp;"After",'Data Entry'!$1:$1,0))), INDEX('Data Entry'!$1:$1048576,MATCH($A477,'Data Entry'!$A:$A,0),MATCH(M$1&amp;"Before",'Data Entry'!$1:$1,0)) = 5,INDEX('Data Entry'!$1:$1048576,MATCH($A477,'Data Entry'!$A:$A,0),MATCH(M$1&amp;"After",'Data Entry'!$1:$1,0))=5 ),0,1)</f>
        <v>0</v>
      </c>
      <c r="N477" s="61">
        <f>IF(OR($C477&lt;&gt;1,ISBLANK(INDEX('Data Entry'!$1:$1048576,MATCH($A477,'Data Entry'!$A:$A,0),MATCH(N$1&amp;"Before",'Data Entry'!$1:$1,0))),ISBLANK(INDEX('Data Entry'!$1:$1048576,MATCH($A477,'Data Entry'!$A:$A,0),MATCH(N$1&amp;"After",'Data Entry'!$1:$1,0))), INDEX('Data Entry'!$1:$1048576,MATCH($A477,'Data Entry'!$A:$A,0),MATCH(N$1&amp;"Before",'Data Entry'!$1:$1,0)) = 5,INDEX('Data Entry'!$1:$1048576,MATCH($A477,'Data Entry'!$A:$A,0),MATCH(N$1&amp;"After",'Data Entry'!$1:$1,0))=5 ),0,1)</f>
        <v>0</v>
      </c>
      <c r="O477" s="61">
        <f>IF(OR($C477&lt;&gt;1,ISBLANK(INDEX('Data Entry'!$1:$1048576,MATCH($A477,'Data Entry'!$A:$A,0),MATCH(O$1&amp;"Before",'Data Entry'!$1:$1,0))),ISBLANK(INDEX('Data Entry'!$1:$1048576,MATCH($A477,'Data Entry'!$A:$A,0),MATCH(O$1&amp;"After",'Data Entry'!$1:$1,0))), INDEX('Data Entry'!$1:$1048576,MATCH($A477,'Data Entry'!$A:$A,0),MATCH(O$1&amp;"Before",'Data Entry'!$1:$1,0)) = 5,INDEX('Data Entry'!$1:$1048576,MATCH($A477,'Data Entry'!$A:$A,0),MATCH(O$1&amp;"After",'Data Entry'!$1:$1,0))=5 ),0,1)</f>
        <v>0</v>
      </c>
      <c r="P477" s="61">
        <f>IF(OR($C477&lt;&gt;1,ISBLANK(INDEX('Data Entry'!$1:$1048576,MATCH($A477,'Data Entry'!$A:$A,0),MATCH(P$1&amp;"Before",'Data Entry'!$1:$1,0))),ISBLANK(INDEX('Data Entry'!$1:$1048576,MATCH($A477,'Data Entry'!$A:$A,0),MATCH(P$1&amp;"After",'Data Entry'!$1:$1,0))), INDEX('Data Entry'!$1:$1048576,MATCH($A477,'Data Entry'!$A:$A,0),MATCH(P$1&amp;"Before",'Data Entry'!$1:$1,0)) = 5,INDEX('Data Entry'!$1:$1048576,MATCH($A477,'Data Entry'!$A:$A,0),MATCH(P$1&amp;"After",'Data Entry'!$1:$1,0))=5 ),0,1)</f>
        <v>0</v>
      </c>
      <c r="Q477" s="61">
        <f>IF(OR($C477&lt;&gt;1,ISBLANK(INDEX('Data Entry'!$1:$1048576,MATCH($A477,'Data Entry'!$A:$A,0),MATCH(Q$1&amp;"Before",'Data Entry'!$1:$1,0))),ISBLANK(INDEX('Data Entry'!$1:$1048576,MATCH($A477,'Data Entry'!$A:$A,0),MATCH(Q$1&amp;"After",'Data Entry'!$1:$1,0))), INDEX('Data Entry'!$1:$1048576,MATCH($A477,'Data Entry'!$A:$A,0),MATCH(Q$1&amp;"Before",'Data Entry'!$1:$1,0)) = 5,INDEX('Data Entry'!$1:$1048576,MATCH($A477,'Data Entry'!$A:$A,0),MATCH(Q$1&amp;"After",'Data Entry'!$1:$1,0))=5 ),0,1)</f>
        <v>0</v>
      </c>
      <c r="R477" s="61">
        <f>IF(OR($C477&lt;&gt;1,ISBLANK(INDEX('Data Entry'!$1:$1048576,MATCH($A477,'Data Entry'!$A:$A,0),MATCH(R$1&amp;"Before",'Data Entry'!$1:$1,0))),ISBLANK(INDEX('Data Entry'!$1:$1048576,MATCH($A477,'Data Entry'!$A:$A,0),MATCH(R$1&amp;"After",'Data Entry'!$1:$1,0))), INDEX('Data Entry'!$1:$1048576,MATCH($A477,'Data Entry'!$A:$A,0),MATCH(R$1&amp;"Before",'Data Entry'!$1:$1,0)) = 5,INDEX('Data Entry'!$1:$1048576,MATCH($A477,'Data Entry'!$A:$A,0),MATCH(R$1&amp;"After",'Data Entry'!$1:$1,0))=5 ),0,1)</f>
        <v>0</v>
      </c>
      <c r="S477" s="61">
        <f>IF(OR($C477&lt;&gt;1,ISBLANK(INDEX('Data Entry'!$1:$1048576,MATCH($A477,'Data Entry'!$A:$A,0),MATCH(S$1&amp;"Before",'Data Entry'!$1:$1,0))),ISBLANK(INDEX('Data Entry'!$1:$1048576,MATCH($A477,'Data Entry'!$A:$A,0),MATCH(S$1&amp;"After",'Data Entry'!$1:$1,0))), INDEX('Data Entry'!$1:$1048576,MATCH($A477,'Data Entry'!$A:$A,0),MATCH(S$1&amp;"Before",'Data Entry'!$1:$1,0)) = 5,INDEX('Data Entry'!$1:$1048576,MATCH($A477,'Data Entry'!$A:$A,0),MATCH(S$1&amp;"After",'Data Entry'!$1:$1,0))=5 ),0,1)</f>
        <v>0</v>
      </c>
      <c r="T477" s="61">
        <f>IF(OR($C477&lt;&gt;1,ISBLANK(INDEX('Data Entry'!$1:$1048576,MATCH($A477,'Data Entry'!$A:$A,0),MATCH(T$1&amp;"Before",'Data Entry'!$1:$1,0))),ISBLANK(INDEX('Data Entry'!$1:$1048576,MATCH($A477,'Data Entry'!$A:$A,0),MATCH(T$1&amp;"After",'Data Entry'!$1:$1,0))), INDEX('Data Entry'!$1:$1048576,MATCH($A477,'Data Entry'!$A:$A,0),MATCH(T$1&amp;"Before",'Data Entry'!$1:$1,0)) = 5,INDEX('Data Entry'!$1:$1048576,MATCH($A477,'Data Entry'!$A:$A,0),MATCH(T$1&amp;"After",'Data Entry'!$1:$1,0))=5 ),0,1)</f>
        <v>0</v>
      </c>
      <c r="U477" s="61">
        <f>IF(OR($C477&lt;&gt;1,ISBLANK(INDEX('Data Entry'!$1:$1048576,MATCH($A477,'Data Entry'!$A:$A,0),MATCH(U$1&amp;"Before",'Data Entry'!$1:$1,0))),ISBLANK(INDEX('Data Entry'!$1:$1048576,MATCH($A477,'Data Entry'!$A:$A,0),MATCH(U$1&amp;"After",'Data Entry'!$1:$1,0))), INDEX('Data Entry'!$1:$1048576,MATCH($A477,'Data Entry'!$A:$A,0),MATCH(U$1&amp;"Before",'Data Entry'!$1:$1,0)) = 5,INDEX('Data Entry'!$1:$1048576,MATCH($A477,'Data Entry'!$A:$A,0),MATCH(U$1&amp;"After",'Data Entry'!$1:$1,0))=5 ),0,1)</f>
        <v>0</v>
      </c>
      <c r="V477" s="61" t="e">
        <f>IF(OR($C477&lt;&gt;1,ISBLANK(INDEX('Data Entry'!$1:$1048576,MATCH($A477,'Data Entry'!$A:$A,0),MATCH(V$1&amp;"Before",'Data Entry'!$1:$1,0))),ISBLANK(INDEX('Data Entry'!$1:$1048576,MATCH($A477,'Data Entry'!$A:$A,0),MATCH(V$1&amp;"After",'Data Entry'!$1:$1,0))), INDEX('Data Entry'!$1:$1048576,MATCH($A477,'Data Entry'!$A:$A,0),MATCH(V$1&amp;"Before",'Data Entry'!$1:$1,0)) = 5,INDEX('Data Entry'!$1:$1048576,MATCH($A477,'Data Entry'!$A:$A,0),MATCH(V$1&amp;"After",'Data Entry'!$1:$1,0))=5 ),0,1)</f>
        <v>#N/A</v>
      </c>
      <c r="W477" s="61" t="e">
        <f>IF(OR($C477&lt;&gt;1,ISBLANK(INDEX('Data Entry'!$1:$1048576,MATCH($A477,'Data Entry'!$A:$A,0),MATCH(W$1&amp;"Before",'Data Entry'!$1:$1,0))),ISBLANK(INDEX('Data Entry'!$1:$1048576,MATCH($A477,'Data Entry'!$A:$A,0),MATCH(W$1&amp;"After",'Data Entry'!$1:$1,0))), INDEX('Data Entry'!$1:$1048576,MATCH($A477,'Data Entry'!$A:$A,0),MATCH(W$1&amp;"Before",'Data Entry'!$1:$1,0)) = 5,INDEX('Data Entry'!$1:$1048576,MATCH($A477,'Data Entry'!$A:$A,0),MATCH(W$1&amp;"After",'Data Entry'!$1:$1,0))=5 ),0,1)</f>
        <v>#N/A</v>
      </c>
      <c r="X477" s="61" t="e">
        <f>IF(OR($C477&lt;&gt;1,ISBLANK(INDEX('Data Entry'!$1:$1048576,MATCH($A477,'Data Entry'!$A:$A,0),MATCH(X$1&amp;"Before",'Data Entry'!$1:$1,0))),ISBLANK(INDEX('Data Entry'!$1:$1048576,MATCH($A477,'Data Entry'!$A:$A,0),MATCH(X$1&amp;"After",'Data Entry'!$1:$1,0))), INDEX('Data Entry'!$1:$1048576,MATCH($A477,'Data Entry'!$A:$A,0),MATCH(X$1&amp;"Before",'Data Entry'!$1:$1,0)) = 5,INDEX('Data Entry'!$1:$1048576,MATCH($A477,'Data Entry'!$A:$A,0),MATCH(X$1&amp;"After",'Data Entry'!$1:$1,0))=5 ),0,1)</f>
        <v>#N/A</v>
      </c>
      <c r="Y477" s="61" t="e">
        <f>IF(OR($C477&lt;&gt;1,ISBLANK(INDEX('Data Entry'!$1:$1048576,MATCH($A477,'Data Entry'!$A:$A,0),MATCH(Y$1&amp;"Before",'Data Entry'!$1:$1,0))),ISBLANK(INDEX('Data Entry'!$1:$1048576,MATCH($A477,'Data Entry'!$A:$A,0),MATCH(Y$1&amp;"After",'Data Entry'!$1:$1,0))), INDEX('Data Entry'!$1:$1048576,MATCH($A477,'Data Entry'!$A:$A,0),MATCH(Y$1&amp;"Before",'Data Entry'!$1:$1,0)) = 5,INDEX('Data Entry'!$1:$1048576,MATCH($A477,'Data Entry'!$A:$A,0),MATCH(Y$1&amp;"After",'Data Entry'!$1:$1,0))=5 ),0,1)</f>
        <v>#N/A</v>
      </c>
      <c r="Z477" s="61" t="e">
        <f>IF(OR($C477&lt;&gt;1,ISBLANK(INDEX('Data Entry'!$1:$1048576,MATCH($A477,'Data Entry'!$A:$A,0),MATCH(Z$1&amp;"Before",'Data Entry'!$1:$1,0))),ISBLANK(INDEX('Data Entry'!$1:$1048576,MATCH($A477,'Data Entry'!$A:$A,0),MATCH(Z$1&amp;"After",'Data Entry'!$1:$1,0))), INDEX('Data Entry'!$1:$1048576,MATCH($A477,'Data Entry'!$A:$A,0),MATCH(Z$1&amp;"Before",'Data Entry'!$1:$1,0)) = 5,INDEX('Data Entry'!$1:$1048576,MATCH($A477,'Data Entry'!$A:$A,0),MATCH(Z$1&amp;"After",'Data Entry'!$1:$1,0))=5 ),0,1)</f>
        <v>#N/A</v>
      </c>
      <c r="AA477" s="61" t="e">
        <f>IF(OR($C477&lt;&gt;1,ISBLANK(INDEX('Data Entry'!$1:$1048576,MATCH($A477,'Data Entry'!$A:$A,0),MATCH(AA$1&amp;"Before",'Data Entry'!$1:$1,0))),ISBLANK(INDEX('Data Entry'!$1:$1048576,MATCH($A477,'Data Entry'!$A:$A,0),MATCH(AA$1&amp;"After",'Data Entry'!$1:$1,0))), INDEX('Data Entry'!$1:$1048576,MATCH($A477,'Data Entry'!$A:$A,0),MATCH(AA$1&amp;"Before",'Data Entry'!$1:$1,0)) = 5,INDEX('Data Entry'!$1:$1048576,MATCH($A477,'Data Entry'!$A:$A,0),MATCH(AA$1&amp;"After",'Data Entry'!$1:$1,0))=5 ),0,1)</f>
        <v>#N/A</v>
      </c>
      <c r="AB477" s="61" t="e">
        <f>IF(OR($C477&lt;&gt;1,ISBLANK(INDEX('Data Entry'!$1:$1048576,MATCH($A477,'Data Entry'!$A:$A,0),MATCH(AB$1&amp;"Before",'Data Entry'!$1:$1,0))),ISBLANK(INDEX('Data Entry'!$1:$1048576,MATCH($A477,'Data Entry'!$A:$A,0),MATCH(AB$1&amp;"After",'Data Entry'!$1:$1,0))), INDEX('Data Entry'!$1:$1048576,MATCH($A477,'Data Entry'!$A:$A,0),MATCH(AB$1&amp;"Before",'Data Entry'!$1:$1,0)) = 5,INDEX('Data Entry'!$1:$1048576,MATCH($A477,'Data Entry'!$A:$A,0),MATCH(AB$1&amp;"After",'Data Entry'!$1:$1,0))=5 ),0,1)</f>
        <v>#N/A</v>
      </c>
      <c r="AC477" s="61" t="e">
        <f>IF(OR($C477&lt;&gt;1,ISBLANK(INDEX('Data Entry'!$1:$1048576,MATCH($A477,'Data Entry'!$A:$A,0),MATCH(AC$1&amp;"Before",'Data Entry'!$1:$1,0))),ISBLANK(INDEX('Data Entry'!$1:$1048576,MATCH($A477,'Data Entry'!$A:$A,0),MATCH(AC$1&amp;"After",'Data Entry'!$1:$1,0))), INDEX('Data Entry'!$1:$1048576,MATCH($A477,'Data Entry'!$A:$A,0),MATCH(AC$1&amp;"Before",'Data Entry'!$1:$1,0)) = 5,INDEX('Data Entry'!$1:$1048576,MATCH($A477,'Data Entry'!$A:$A,0),MATCH(AC$1&amp;"After",'Data Entry'!$1:$1,0))=5 ),0,1)</f>
        <v>#N/A</v>
      </c>
      <c r="AD477" s="61" t="e">
        <f>IF(OR($C477&lt;&gt;1,ISBLANK(INDEX('Data Entry'!$1:$1048576,MATCH($A477,'Data Entry'!$A:$A,0),MATCH(AD$1&amp;"Before",'Data Entry'!$1:$1,0))),ISBLANK(INDEX('Data Entry'!$1:$1048576,MATCH($A477,'Data Entry'!$A:$A,0),MATCH(AD$1&amp;"After",'Data Entry'!$1:$1,0))), INDEX('Data Entry'!$1:$1048576,MATCH($A477,'Data Entry'!$A:$A,0),MATCH(AD$1&amp;"Before",'Data Entry'!$1:$1,0)) = 5,INDEX('Data Entry'!$1:$1048576,MATCH($A477,'Data Entry'!$A:$A,0),MATCH(AD$1&amp;"After",'Data Entry'!$1:$1,0))=5 ),0,1)</f>
        <v>#N/A</v>
      </c>
      <c r="AE477" s="61" t="e">
        <f>IF(OR($C477&lt;&gt;1,ISBLANK(INDEX('Data Entry'!$1:$1048576,MATCH($A477,'Data Entry'!$A:$A,0),MATCH(AE$1&amp;"Before",'Data Entry'!$1:$1,0))),ISBLANK(INDEX('Data Entry'!$1:$1048576,MATCH($A477,'Data Entry'!$A:$A,0),MATCH(AE$1&amp;"After",'Data Entry'!$1:$1,0))), INDEX('Data Entry'!$1:$1048576,MATCH($A477,'Data Entry'!$A:$A,0),MATCH(AE$1&amp;"Before",'Data Entry'!$1:$1,0)) = 5,INDEX('Data Entry'!$1:$1048576,MATCH($A477,'Data Entry'!$A:$A,0),MATCH(AE$1&amp;"After",'Data Entry'!$1:$1,0))=5 ),0,1)</f>
        <v>#N/A</v>
      </c>
      <c r="AF477" s="61" t="e">
        <f>IF(OR($C477&lt;&gt;1,ISBLANK(INDEX('Data Entry'!$1:$1048576,MATCH($A477,'Data Entry'!$A:$A,0),MATCH(AF$1&amp;"Before",'Data Entry'!$1:$1,0))),ISBLANK(INDEX('Data Entry'!$1:$1048576,MATCH($A477,'Data Entry'!$A:$A,0),MATCH(AF$1&amp;"After",'Data Entry'!$1:$1,0))), INDEX('Data Entry'!$1:$1048576,MATCH($A477,'Data Entry'!$A:$A,0),MATCH(AF$1&amp;"Before",'Data Entry'!$1:$1,0)) = 5,INDEX('Data Entry'!$1:$1048576,MATCH($A477,'Data Entry'!$A:$A,0),MATCH(AF$1&amp;"After",'Data Entry'!$1:$1,0))=5 ),0,1)</f>
        <v>#N/A</v>
      </c>
      <c r="AG477" s="61" t="e">
        <f>IF(OR($C477&lt;&gt;1,ISBLANK(INDEX('Data Entry'!$1:$1048576,MATCH($A477,'Data Entry'!$A:$A,0),MATCH(AG$1&amp;"Before",'Data Entry'!$1:$1,0))),ISBLANK(INDEX('Data Entry'!$1:$1048576,MATCH($A477,'Data Entry'!$A:$A,0),MATCH(AG$1&amp;"After",'Data Entry'!$1:$1,0))), INDEX('Data Entry'!$1:$1048576,MATCH($A477,'Data Entry'!$A:$A,0),MATCH(AG$1&amp;"Before",'Data Entry'!$1:$1,0)) = 5,INDEX('Data Entry'!$1:$1048576,MATCH($A477,'Data Entry'!$A:$A,0),MATCH(AG$1&amp;"After",'Data Entry'!$1:$1,0))=5 ),0,1)</f>
        <v>#N/A</v>
      </c>
      <c r="AH477" s="61" t="e">
        <f>IF(OR($C477&lt;&gt;1,ISBLANK(INDEX('Data Entry'!$1:$1048576,MATCH($A477,'Data Entry'!$A:$A,0),MATCH(AH$1&amp;"Before",'Data Entry'!$1:$1,0))),ISBLANK(INDEX('Data Entry'!$1:$1048576,MATCH($A477,'Data Entry'!$A:$A,0),MATCH(AH$1&amp;"After",'Data Entry'!$1:$1,0))), INDEX('Data Entry'!$1:$1048576,MATCH($A477,'Data Entry'!$A:$A,0),MATCH(AH$1&amp;"Before",'Data Entry'!$1:$1,0)) = 5,INDEX('Data Entry'!$1:$1048576,MATCH($A477,'Data Entry'!$A:$A,0),MATCH(AH$1&amp;"After",'Data Entry'!$1:$1,0))=5 ),0,1)</f>
        <v>#N/A</v>
      </c>
      <c r="AI477" s="61" t="e">
        <f>IF(OR($C477&lt;&gt;1,ISBLANK(INDEX('Data Entry'!$1:$1048576,MATCH($A477,'Data Entry'!$A:$A,0),MATCH(AI$1&amp;"Before",'Data Entry'!$1:$1,0))),ISBLANK(INDEX('Data Entry'!$1:$1048576,MATCH($A477,'Data Entry'!$A:$A,0),MATCH(AI$1&amp;"After",'Data Entry'!$1:$1,0))), INDEX('Data Entry'!$1:$1048576,MATCH($A477,'Data Entry'!$A:$A,0),MATCH(AI$1&amp;"Before",'Data Entry'!$1:$1,0)) = 5,INDEX('Data Entry'!$1:$1048576,MATCH($A477,'Data Entry'!$A:$A,0),MATCH(AI$1&amp;"After",'Data Entry'!$1:$1,0))=5 ),0,1)</f>
        <v>#N/A</v>
      </c>
      <c r="AJ477" s="61" t="e">
        <f>IF(OR($C477&lt;&gt;1,ISBLANK(INDEX('Data Entry'!$1:$1048576,MATCH($A477,'Data Entry'!$A:$A,0),MATCH(AJ$1&amp;"Before",'Data Entry'!$1:$1,0))),ISBLANK(INDEX('Data Entry'!$1:$1048576,MATCH($A477,'Data Entry'!$A:$A,0),MATCH(AJ$1&amp;"After",'Data Entry'!$1:$1,0))), INDEX('Data Entry'!$1:$1048576,MATCH($A477,'Data Entry'!$A:$A,0),MATCH(AJ$1&amp;"Before",'Data Entry'!$1:$1,0)) = 5,INDEX('Data Entry'!$1:$1048576,MATCH($A477,'Data Entry'!$A:$A,0),MATCH(AJ$1&amp;"After",'Data Entry'!$1:$1,0))=5 ),0,1)</f>
        <v>#N/A</v>
      </c>
      <c r="AK477" s="61" t="e">
        <f>IF(OR($C477&lt;&gt;1,ISBLANK(INDEX('Data Entry'!$1:$1048576,MATCH($A477,'Data Entry'!$A:$A,0),MATCH(AK$1&amp;"Before",'Data Entry'!$1:$1,0))),ISBLANK(INDEX('Data Entry'!$1:$1048576,MATCH($A477,'Data Entry'!$A:$A,0),MATCH(AK$1&amp;"After",'Data Entry'!$1:$1,0))), INDEX('Data Entry'!$1:$1048576,MATCH($A477,'Data Entry'!$A:$A,0),MATCH(AK$1&amp;"Before",'Data Entry'!$1:$1,0)) = 5,INDEX('Data Entry'!$1:$1048576,MATCH($A477,'Data Entry'!$A:$A,0),MATCH(AK$1&amp;"After",'Data Entry'!$1:$1,0))=5 ),0,1)</f>
        <v>#N/A</v>
      </c>
      <c r="AL477" s="61" t="e">
        <f>IF(OR($C477&lt;&gt;1,ISBLANK(INDEX('Data Entry'!$1:$1048576,MATCH($A477,'Data Entry'!$A:$A,0),MATCH(AL$1&amp;"Before",'Data Entry'!$1:$1,0))),ISBLANK(INDEX('Data Entry'!$1:$1048576,MATCH($A477,'Data Entry'!$A:$A,0),MATCH(AL$1&amp;"After",'Data Entry'!$1:$1,0))), INDEX('Data Entry'!$1:$1048576,MATCH($A477,'Data Entry'!$A:$A,0),MATCH(AL$1&amp;"Before",'Data Entry'!$1:$1,0)) = 5,INDEX('Data Entry'!$1:$1048576,MATCH($A477,'Data Entry'!$A:$A,0),MATCH(AL$1&amp;"After",'Data Entry'!$1:$1,0))=5 ),0,1)</f>
        <v>#N/A</v>
      </c>
      <c r="AM477" s="61" t="e">
        <f>IF(OR($C477&lt;&gt;1,ISBLANK(INDEX('Data Entry'!$1:$1048576,MATCH($A477,'Data Entry'!$A:$A,0),MATCH(AM$1&amp;"Before",'Data Entry'!$1:$1,0))),ISBLANK(INDEX('Data Entry'!$1:$1048576,MATCH($A477,'Data Entry'!$A:$A,0),MATCH(AM$1&amp;"After",'Data Entry'!$1:$1,0))), INDEX('Data Entry'!$1:$1048576,MATCH($A477,'Data Entry'!$A:$A,0),MATCH(AM$1&amp;"Before",'Data Entry'!$1:$1,0)) = 5,INDEX('Data Entry'!$1:$1048576,MATCH($A477,'Data Entry'!$A:$A,0),MATCH(AM$1&amp;"After",'Data Entry'!$1:$1,0))=5 ),0,1)</f>
        <v>#N/A</v>
      </c>
      <c r="AN477" s="61">
        <f>IF(OR($C477&lt;&gt;1,ISBLANK(INDEX('Data Entry'!$1:$1048576,MATCH($A477,'Data Entry'!$A:$A,0),MATCH(AN$1&amp;"Before",'Data Entry'!$1:$1,0))),ISBLANK(INDEX('Data Entry'!$1:$1048576,MATCH($A477,'Data Entry'!$A:$A,0),MATCH(AN$1&amp;"After",'Data Entry'!$1:$1,0)))),0,1)</f>
        <v>0</v>
      </c>
      <c r="AO477" s="61">
        <f>IF(OR($C477&lt;&gt;1,ISBLANK(INDEX('Data Entry'!$1:$1048576,MATCH($A477,'Data Entry'!$A:$A,0),MATCH(AO$1&amp;"After",'Data Entry'!$1:$1,0)))),0,1)</f>
        <v>0</v>
      </c>
      <c r="AP477" s="61">
        <f>IF(OR($C477&lt;&gt;1,ISBLANK(INDEX('Data Entry'!$1:$1048576,MATCH($A477,'Data Entry'!$A:$A,0),MATCH(AP$1&amp;"After",'Data Entry'!$1:$1,0)))),0,1)</f>
        <v>0</v>
      </c>
      <c r="AQ477" s="61">
        <f>IF(OR($C477&lt;&gt;1,ISBLANK(INDEX('Data Entry'!$1:$1048576,MATCH($A477,'Data Entry'!$A:$A,0),MATCH(AQ$1&amp;"After",'Data Entry'!$1:$1,0)))),0,1)</f>
        <v>0</v>
      </c>
      <c r="AR477" s="61">
        <f>IF(OR($C477&lt;&gt;1,ISBLANK(INDEX('Data Entry'!$1:$1048576,MATCH($A477,'Data Entry'!$A:$A,0),MATCH(AR$1&amp;"After",'Data Entry'!$1:$1,0)))),0,1)</f>
        <v>0</v>
      </c>
      <c r="AS477" s="61">
        <f>IF(OR($C477&lt;&gt;1,ISBLANK(INDEX('Data Entry'!$1:$1048576,MATCH($A477,'Data Entry'!$A:$A,0),MATCH(AS$1&amp;"After",'Data Entry'!$1:$1,0)))),0,1)</f>
        <v>0</v>
      </c>
      <c r="AT477" s="61">
        <f>IF(OR($C477&lt;&gt;1,ISBLANK(INDEX('Data Entry'!$1:$1048576,MATCH($A477,'Data Entry'!$A:$A,0),MATCH(AT$1&amp;"After",'Data Entry'!$1:$1,0)))),0,1)</f>
        <v>0</v>
      </c>
    </row>
    <row r="478" spans="1:46" x14ac:dyDescent="0.35">
      <c r="A478" s="70">
        <f>'Data Entry'!A482</f>
        <v>477</v>
      </c>
      <c r="B478" s="61">
        <f>'Data Entry'!BF482</f>
        <v>0</v>
      </c>
      <c r="C478" s="61">
        <f t="shared" si="7"/>
        <v>0</v>
      </c>
      <c r="D478" s="61">
        <f>IF(SUM('Data Entry'!$D482:$AT482) = 0,0,1)</f>
        <v>0</v>
      </c>
      <c r="E478" s="61">
        <f>IF(OR($C478&lt;&gt;1,ISBLANK(INDEX('Data Entry'!$1:$1048576,MATCH($A478,'Data Entry'!$A:$A,0),MATCH(E$1&amp;"Before",'Data Entry'!$1:$1,0))),ISBLANK(INDEX('Data Entry'!$1:$1048576,MATCH($A478,'Data Entry'!$A:$A,0),MATCH(E$1&amp;"After",'Data Entry'!$1:$1,0))), INDEX('Data Entry'!$1:$1048576,MATCH($A478,'Data Entry'!$A:$A,0),MATCH(E$1&amp;"Before",'Data Entry'!$1:$1,0)) = 5,INDEX('Data Entry'!$1:$1048576,MATCH($A478,'Data Entry'!$A:$A,0),MATCH(E$1&amp;"After",'Data Entry'!$1:$1,0))=5 ),0,1)</f>
        <v>0</v>
      </c>
      <c r="F478" s="61">
        <f>IF(OR($C478&lt;&gt;1,ISBLANK(INDEX('Data Entry'!$1:$1048576,MATCH($A478,'Data Entry'!$A:$A,0),MATCH(F$1&amp;"Before",'Data Entry'!$1:$1,0))),ISBLANK(INDEX('Data Entry'!$1:$1048576,MATCH($A478,'Data Entry'!$A:$A,0),MATCH(F$1&amp;"After",'Data Entry'!$1:$1,0))), INDEX('Data Entry'!$1:$1048576,MATCH($A478,'Data Entry'!$A:$A,0),MATCH(F$1&amp;"Before",'Data Entry'!$1:$1,0)) = 5,INDEX('Data Entry'!$1:$1048576,MATCH($A478,'Data Entry'!$A:$A,0),MATCH(F$1&amp;"After",'Data Entry'!$1:$1,0))=5 ),0,1)</f>
        <v>0</v>
      </c>
      <c r="G478" s="61">
        <f>IF(OR($C478&lt;&gt;1,ISBLANK(INDEX('Data Entry'!$1:$1048576,MATCH($A478,'Data Entry'!$A:$A,0),MATCH(G$1&amp;"Before",'Data Entry'!$1:$1,0))),ISBLANK(INDEX('Data Entry'!$1:$1048576,MATCH($A478,'Data Entry'!$A:$A,0),MATCH(G$1&amp;"After",'Data Entry'!$1:$1,0))), INDEX('Data Entry'!$1:$1048576,MATCH($A478,'Data Entry'!$A:$A,0),MATCH(G$1&amp;"Before",'Data Entry'!$1:$1,0)) = 5,INDEX('Data Entry'!$1:$1048576,MATCH($A478,'Data Entry'!$A:$A,0),MATCH(G$1&amp;"After",'Data Entry'!$1:$1,0))=5 ),0,1)</f>
        <v>0</v>
      </c>
      <c r="H478" s="61">
        <f>IF(OR($C478&lt;&gt;1,ISBLANK(INDEX('Data Entry'!$1:$1048576,MATCH($A478,'Data Entry'!$A:$A,0),MATCH(H$1&amp;"Before",'Data Entry'!$1:$1,0))),ISBLANK(INDEX('Data Entry'!$1:$1048576,MATCH($A478,'Data Entry'!$A:$A,0),MATCH(H$1&amp;"After",'Data Entry'!$1:$1,0))), INDEX('Data Entry'!$1:$1048576,MATCH($A478,'Data Entry'!$A:$A,0),MATCH(H$1&amp;"Before",'Data Entry'!$1:$1,0)) = 5,INDEX('Data Entry'!$1:$1048576,MATCH($A478,'Data Entry'!$A:$A,0),MATCH(H$1&amp;"After",'Data Entry'!$1:$1,0))=5 ),0,1)</f>
        <v>0</v>
      </c>
      <c r="I478" s="61">
        <f>IF(OR($C478&lt;&gt;1,ISBLANK(INDEX('Data Entry'!$1:$1048576,MATCH($A478,'Data Entry'!$A:$A,0),MATCH(I$1&amp;"Before",'Data Entry'!$1:$1,0))),ISBLANK(INDEX('Data Entry'!$1:$1048576,MATCH($A478,'Data Entry'!$A:$A,0),MATCH(I$1&amp;"After",'Data Entry'!$1:$1,0))), INDEX('Data Entry'!$1:$1048576,MATCH($A478,'Data Entry'!$A:$A,0),MATCH(I$1&amp;"Before",'Data Entry'!$1:$1,0)) = 5,INDEX('Data Entry'!$1:$1048576,MATCH($A478,'Data Entry'!$A:$A,0),MATCH(I$1&amp;"After",'Data Entry'!$1:$1,0))=5 ),0,1)</f>
        <v>0</v>
      </c>
      <c r="J478" s="61">
        <f>IF(OR($C478&lt;&gt;1,ISBLANK(INDEX('Data Entry'!$1:$1048576,MATCH($A478,'Data Entry'!$A:$A,0),MATCH(J$1&amp;"Before",'Data Entry'!$1:$1,0))),ISBLANK(INDEX('Data Entry'!$1:$1048576,MATCH($A478,'Data Entry'!$A:$A,0),MATCH(J$1&amp;"After",'Data Entry'!$1:$1,0))), INDEX('Data Entry'!$1:$1048576,MATCH($A478,'Data Entry'!$A:$A,0),MATCH(J$1&amp;"Before",'Data Entry'!$1:$1,0)) = 5,INDEX('Data Entry'!$1:$1048576,MATCH($A478,'Data Entry'!$A:$A,0),MATCH(J$1&amp;"After",'Data Entry'!$1:$1,0))=5 ),0,1)</f>
        <v>0</v>
      </c>
      <c r="K478" s="61">
        <f>IF(OR($C478&lt;&gt;1,ISBLANK(INDEX('Data Entry'!$1:$1048576,MATCH($A478,'Data Entry'!$A:$A,0),MATCH(K$1&amp;"Before",'Data Entry'!$1:$1,0))),ISBLANK(INDEX('Data Entry'!$1:$1048576,MATCH($A478,'Data Entry'!$A:$A,0),MATCH(K$1&amp;"After",'Data Entry'!$1:$1,0))), INDEX('Data Entry'!$1:$1048576,MATCH($A478,'Data Entry'!$A:$A,0),MATCH(K$1&amp;"Before",'Data Entry'!$1:$1,0)) = 5,INDEX('Data Entry'!$1:$1048576,MATCH($A478,'Data Entry'!$A:$A,0),MATCH(K$1&amp;"After",'Data Entry'!$1:$1,0))=5 ),0,1)</f>
        <v>0</v>
      </c>
      <c r="L478" s="61">
        <f>IF(OR($C478&lt;&gt;1,ISBLANK(INDEX('Data Entry'!$1:$1048576,MATCH($A478,'Data Entry'!$A:$A,0),MATCH(L$1&amp;"Before",'Data Entry'!$1:$1,0))),ISBLANK(INDEX('Data Entry'!$1:$1048576,MATCH($A478,'Data Entry'!$A:$A,0),MATCH(L$1&amp;"After",'Data Entry'!$1:$1,0))), INDEX('Data Entry'!$1:$1048576,MATCH($A478,'Data Entry'!$A:$A,0),MATCH(L$1&amp;"Before",'Data Entry'!$1:$1,0)) = 5,INDEX('Data Entry'!$1:$1048576,MATCH($A478,'Data Entry'!$A:$A,0),MATCH(L$1&amp;"After",'Data Entry'!$1:$1,0))=5 ),0,1)</f>
        <v>0</v>
      </c>
      <c r="M478" s="61">
        <f>IF(OR($C478&lt;&gt;1,ISBLANK(INDEX('Data Entry'!$1:$1048576,MATCH($A478,'Data Entry'!$A:$A,0),MATCH(M$1&amp;"Before",'Data Entry'!$1:$1,0))),ISBLANK(INDEX('Data Entry'!$1:$1048576,MATCH($A478,'Data Entry'!$A:$A,0),MATCH(M$1&amp;"After",'Data Entry'!$1:$1,0))), INDEX('Data Entry'!$1:$1048576,MATCH($A478,'Data Entry'!$A:$A,0),MATCH(M$1&amp;"Before",'Data Entry'!$1:$1,0)) = 5,INDEX('Data Entry'!$1:$1048576,MATCH($A478,'Data Entry'!$A:$A,0),MATCH(M$1&amp;"After",'Data Entry'!$1:$1,0))=5 ),0,1)</f>
        <v>0</v>
      </c>
      <c r="N478" s="61">
        <f>IF(OR($C478&lt;&gt;1,ISBLANK(INDEX('Data Entry'!$1:$1048576,MATCH($A478,'Data Entry'!$A:$A,0),MATCH(N$1&amp;"Before",'Data Entry'!$1:$1,0))),ISBLANK(INDEX('Data Entry'!$1:$1048576,MATCH($A478,'Data Entry'!$A:$A,0),MATCH(N$1&amp;"After",'Data Entry'!$1:$1,0))), INDEX('Data Entry'!$1:$1048576,MATCH($A478,'Data Entry'!$A:$A,0),MATCH(N$1&amp;"Before",'Data Entry'!$1:$1,0)) = 5,INDEX('Data Entry'!$1:$1048576,MATCH($A478,'Data Entry'!$A:$A,0),MATCH(N$1&amp;"After",'Data Entry'!$1:$1,0))=5 ),0,1)</f>
        <v>0</v>
      </c>
      <c r="O478" s="61">
        <f>IF(OR($C478&lt;&gt;1,ISBLANK(INDEX('Data Entry'!$1:$1048576,MATCH($A478,'Data Entry'!$A:$A,0),MATCH(O$1&amp;"Before",'Data Entry'!$1:$1,0))),ISBLANK(INDEX('Data Entry'!$1:$1048576,MATCH($A478,'Data Entry'!$A:$A,0),MATCH(O$1&amp;"After",'Data Entry'!$1:$1,0))), INDEX('Data Entry'!$1:$1048576,MATCH($A478,'Data Entry'!$A:$A,0),MATCH(O$1&amp;"Before",'Data Entry'!$1:$1,0)) = 5,INDEX('Data Entry'!$1:$1048576,MATCH($A478,'Data Entry'!$A:$A,0),MATCH(O$1&amp;"After",'Data Entry'!$1:$1,0))=5 ),0,1)</f>
        <v>0</v>
      </c>
      <c r="P478" s="61">
        <f>IF(OR($C478&lt;&gt;1,ISBLANK(INDEX('Data Entry'!$1:$1048576,MATCH($A478,'Data Entry'!$A:$A,0),MATCH(P$1&amp;"Before",'Data Entry'!$1:$1,0))),ISBLANK(INDEX('Data Entry'!$1:$1048576,MATCH($A478,'Data Entry'!$A:$A,0),MATCH(P$1&amp;"After",'Data Entry'!$1:$1,0))), INDEX('Data Entry'!$1:$1048576,MATCH($A478,'Data Entry'!$A:$A,0),MATCH(P$1&amp;"Before",'Data Entry'!$1:$1,0)) = 5,INDEX('Data Entry'!$1:$1048576,MATCH($A478,'Data Entry'!$A:$A,0),MATCH(P$1&amp;"After",'Data Entry'!$1:$1,0))=5 ),0,1)</f>
        <v>0</v>
      </c>
      <c r="Q478" s="61">
        <f>IF(OR($C478&lt;&gt;1,ISBLANK(INDEX('Data Entry'!$1:$1048576,MATCH($A478,'Data Entry'!$A:$A,0),MATCH(Q$1&amp;"Before",'Data Entry'!$1:$1,0))),ISBLANK(INDEX('Data Entry'!$1:$1048576,MATCH($A478,'Data Entry'!$A:$A,0),MATCH(Q$1&amp;"After",'Data Entry'!$1:$1,0))), INDEX('Data Entry'!$1:$1048576,MATCH($A478,'Data Entry'!$A:$A,0),MATCH(Q$1&amp;"Before",'Data Entry'!$1:$1,0)) = 5,INDEX('Data Entry'!$1:$1048576,MATCH($A478,'Data Entry'!$A:$A,0),MATCH(Q$1&amp;"After",'Data Entry'!$1:$1,0))=5 ),0,1)</f>
        <v>0</v>
      </c>
      <c r="R478" s="61">
        <f>IF(OR($C478&lt;&gt;1,ISBLANK(INDEX('Data Entry'!$1:$1048576,MATCH($A478,'Data Entry'!$A:$A,0),MATCH(R$1&amp;"Before",'Data Entry'!$1:$1,0))),ISBLANK(INDEX('Data Entry'!$1:$1048576,MATCH($A478,'Data Entry'!$A:$A,0),MATCH(R$1&amp;"After",'Data Entry'!$1:$1,0))), INDEX('Data Entry'!$1:$1048576,MATCH($A478,'Data Entry'!$A:$A,0),MATCH(R$1&amp;"Before",'Data Entry'!$1:$1,0)) = 5,INDEX('Data Entry'!$1:$1048576,MATCH($A478,'Data Entry'!$A:$A,0),MATCH(R$1&amp;"After",'Data Entry'!$1:$1,0))=5 ),0,1)</f>
        <v>0</v>
      </c>
      <c r="S478" s="61">
        <f>IF(OR($C478&lt;&gt;1,ISBLANK(INDEX('Data Entry'!$1:$1048576,MATCH($A478,'Data Entry'!$A:$A,0),MATCH(S$1&amp;"Before",'Data Entry'!$1:$1,0))),ISBLANK(INDEX('Data Entry'!$1:$1048576,MATCH($A478,'Data Entry'!$A:$A,0),MATCH(S$1&amp;"After",'Data Entry'!$1:$1,0))), INDEX('Data Entry'!$1:$1048576,MATCH($A478,'Data Entry'!$A:$A,0),MATCH(S$1&amp;"Before",'Data Entry'!$1:$1,0)) = 5,INDEX('Data Entry'!$1:$1048576,MATCH($A478,'Data Entry'!$A:$A,0),MATCH(S$1&amp;"After",'Data Entry'!$1:$1,0))=5 ),0,1)</f>
        <v>0</v>
      </c>
      <c r="T478" s="61">
        <f>IF(OR($C478&lt;&gt;1,ISBLANK(INDEX('Data Entry'!$1:$1048576,MATCH($A478,'Data Entry'!$A:$A,0),MATCH(T$1&amp;"Before",'Data Entry'!$1:$1,0))),ISBLANK(INDEX('Data Entry'!$1:$1048576,MATCH($A478,'Data Entry'!$A:$A,0),MATCH(T$1&amp;"After",'Data Entry'!$1:$1,0))), INDEX('Data Entry'!$1:$1048576,MATCH($A478,'Data Entry'!$A:$A,0),MATCH(T$1&amp;"Before",'Data Entry'!$1:$1,0)) = 5,INDEX('Data Entry'!$1:$1048576,MATCH($A478,'Data Entry'!$A:$A,0),MATCH(T$1&amp;"After",'Data Entry'!$1:$1,0))=5 ),0,1)</f>
        <v>0</v>
      </c>
      <c r="U478" s="61">
        <f>IF(OR($C478&lt;&gt;1,ISBLANK(INDEX('Data Entry'!$1:$1048576,MATCH($A478,'Data Entry'!$A:$A,0),MATCH(U$1&amp;"Before",'Data Entry'!$1:$1,0))),ISBLANK(INDEX('Data Entry'!$1:$1048576,MATCH($A478,'Data Entry'!$A:$A,0),MATCH(U$1&amp;"After",'Data Entry'!$1:$1,0))), INDEX('Data Entry'!$1:$1048576,MATCH($A478,'Data Entry'!$A:$A,0),MATCH(U$1&amp;"Before",'Data Entry'!$1:$1,0)) = 5,INDEX('Data Entry'!$1:$1048576,MATCH($A478,'Data Entry'!$A:$A,0),MATCH(U$1&amp;"After",'Data Entry'!$1:$1,0))=5 ),0,1)</f>
        <v>0</v>
      </c>
      <c r="V478" s="61" t="e">
        <f>IF(OR($C478&lt;&gt;1,ISBLANK(INDEX('Data Entry'!$1:$1048576,MATCH($A478,'Data Entry'!$A:$A,0),MATCH(V$1&amp;"Before",'Data Entry'!$1:$1,0))),ISBLANK(INDEX('Data Entry'!$1:$1048576,MATCH($A478,'Data Entry'!$A:$A,0),MATCH(V$1&amp;"After",'Data Entry'!$1:$1,0))), INDEX('Data Entry'!$1:$1048576,MATCH($A478,'Data Entry'!$A:$A,0),MATCH(V$1&amp;"Before",'Data Entry'!$1:$1,0)) = 5,INDEX('Data Entry'!$1:$1048576,MATCH($A478,'Data Entry'!$A:$A,0),MATCH(V$1&amp;"After",'Data Entry'!$1:$1,0))=5 ),0,1)</f>
        <v>#N/A</v>
      </c>
      <c r="W478" s="61" t="e">
        <f>IF(OR($C478&lt;&gt;1,ISBLANK(INDEX('Data Entry'!$1:$1048576,MATCH($A478,'Data Entry'!$A:$A,0),MATCH(W$1&amp;"Before",'Data Entry'!$1:$1,0))),ISBLANK(INDEX('Data Entry'!$1:$1048576,MATCH($A478,'Data Entry'!$A:$A,0),MATCH(W$1&amp;"After",'Data Entry'!$1:$1,0))), INDEX('Data Entry'!$1:$1048576,MATCH($A478,'Data Entry'!$A:$A,0),MATCH(W$1&amp;"Before",'Data Entry'!$1:$1,0)) = 5,INDEX('Data Entry'!$1:$1048576,MATCH($A478,'Data Entry'!$A:$A,0),MATCH(W$1&amp;"After",'Data Entry'!$1:$1,0))=5 ),0,1)</f>
        <v>#N/A</v>
      </c>
      <c r="X478" s="61" t="e">
        <f>IF(OR($C478&lt;&gt;1,ISBLANK(INDEX('Data Entry'!$1:$1048576,MATCH($A478,'Data Entry'!$A:$A,0),MATCH(X$1&amp;"Before",'Data Entry'!$1:$1,0))),ISBLANK(INDEX('Data Entry'!$1:$1048576,MATCH($A478,'Data Entry'!$A:$A,0),MATCH(X$1&amp;"After",'Data Entry'!$1:$1,0))), INDEX('Data Entry'!$1:$1048576,MATCH($A478,'Data Entry'!$A:$A,0),MATCH(X$1&amp;"Before",'Data Entry'!$1:$1,0)) = 5,INDEX('Data Entry'!$1:$1048576,MATCH($A478,'Data Entry'!$A:$A,0),MATCH(X$1&amp;"After",'Data Entry'!$1:$1,0))=5 ),0,1)</f>
        <v>#N/A</v>
      </c>
      <c r="Y478" s="61" t="e">
        <f>IF(OR($C478&lt;&gt;1,ISBLANK(INDEX('Data Entry'!$1:$1048576,MATCH($A478,'Data Entry'!$A:$A,0),MATCH(Y$1&amp;"Before",'Data Entry'!$1:$1,0))),ISBLANK(INDEX('Data Entry'!$1:$1048576,MATCH($A478,'Data Entry'!$A:$A,0),MATCH(Y$1&amp;"After",'Data Entry'!$1:$1,0))), INDEX('Data Entry'!$1:$1048576,MATCH($A478,'Data Entry'!$A:$A,0),MATCH(Y$1&amp;"Before",'Data Entry'!$1:$1,0)) = 5,INDEX('Data Entry'!$1:$1048576,MATCH($A478,'Data Entry'!$A:$A,0),MATCH(Y$1&amp;"After",'Data Entry'!$1:$1,0))=5 ),0,1)</f>
        <v>#N/A</v>
      </c>
      <c r="Z478" s="61" t="e">
        <f>IF(OR($C478&lt;&gt;1,ISBLANK(INDEX('Data Entry'!$1:$1048576,MATCH($A478,'Data Entry'!$A:$A,0),MATCH(Z$1&amp;"Before",'Data Entry'!$1:$1,0))),ISBLANK(INDEX('Data Entry'!$1:$1048576,MATCH($A478,'Data Entry'!$A:$A,0),MATCH(Z$1&amp;"After",'Data Entry'!$1:$1,0))), INDEX('Data Entry'!$1:$1048576,MATCH($A478,'Data Entry'!$A:$A,0),MATCH(Z$1&amp;"Before",'Data Entry'!$1:$1,0)) = 5,INDEX('Data Entry'!$1:$1048576,MATCH($A478,'Data Entry'!$A:$A,0),MATCH(Z$1&amp;"After",'Data Entry'!$1:$1,0))=5 ),0,1)</f>
        <v>#N/A</v>
      </c>
      <c r="AA478" s="61" t="e">
        <f>IF(OR($C478&lt;&gt;1,ISBLANK(INDEX('Data Entry'!$1:$1048576,MATCH($A478,'Data Entry'!$A:$A,0),MATCH(AA$1&amp;"Before",'Data Entry'!$1:$1,0))),ISBLANK(INDEX('Data Entry'!$1:$1048576,MATCH($A478,'Data Entry'!$A:$A,0),MATCH(AA$1&amp;"After",'Data Entry'!$1:$1,0))), INDEX('Data Entry'!$1:$1048576,MATCH($A478,'Data Entry'!$A:$A,0),MATCH(AA$1&amp;"Before",'Data Entry'!$1:$1,0)) = 5,INDEX('Data Entry'!$1:$1048576,MATCH($A478,'Data Entry'!$A:$A,0),MATCH(AA$1&amp;"After",'Data Entry'!$1:$1,0))=5 ),0,1)</f>
        <v>#N/A</v>
      </c>
      <c r="AB478" s="61" t="e">
        <f>IF(OR($C478&lt;&gt;1,ISBLANK(INDEX('Data Entry'!$1:$1048576,MATCH($A478,'Data Entry'!$A:$A,0),MATCH(AB$1&amp;"Before",'Data Entry'!$1:$1,0))),ISBLANK(INDEX('Data Entry'!$1:$1048576,MATCH($A478,'Data Entry'!$A:$A,0),MATCH(AB$1&amp;"After",'Data Entry'!$1:$1,0))), INDEX('Data Entry'!$1:$1048576,MATCH($A478,'Data Entry'!$A:$A,0),MATCH(AB$1&amp;"Before",'Data Entry'!$1:$1,0)) = 5,INDEX('Data Entry'!$1:$1048576,MATCH($A478,'Data Entry'!$A:$A,0),MATCH(AB$1&amp;"After",'Data Entry'!$1:$1,0))=5 ),0,1)</f>
        <v>#N/A</v>
      </c>
      <c r="AC478" s="61" t="e">
        <f>IF(OR($C478&lt;&gt;1,ISBLANK(INDEX('Data Entry'!$1:$1048576,MATCH($A478,'Data Entry'!$A:$A,0),MATCH(AC$1&amp;"Before",'Data Entry'!$1:$1,0))),ISBLANK(INDEX('Data Entry'!$1:$1048576,MATCH($A478,'Data Entry'!$A:$A,0),MATCH(AC$1&amp;"After",'Data Entry'!$1:$1,0))), INDEX('Data Entry'!$1:$1048576,MATCH($A478,'Data Entry'!$A:$A,0),MATCH(AC$1&amp;"Before",'Data Entry'!$1:$1,0)) = 5,INDEX('Data Entry'!$1:$1048576,MATCH($A478,'Data Entry'!$A:$A,0),MATCH(AC$1&amp;"After",'Data Entry'!$1:$1,0))=5 ),0,1)</f>
        <v>#N/A</v>
      </c>
      <c r="AD478" s="61" t="e">
        <f>IF(OR($C478&lt;&gt;1,ISBLANK(INDEX('Data Entry'!$1:$1048576,MATCH($A478,'Data Entry'!$A:$A,0),MATCH(AD$1&amp;"Before",'Data Entry'!$1:$1,0))),ISBLANK(INDEX('Data Entry'!$1:$1048576,MATCH($A478,'Data Entry'!$A:$A,0),MATCH(AD$1&amp;"After",'Data Entry'!$1:$1,0))), INDEX('Data Entry'!$1:$1048576,MATCH($A478,'Data Entry'!$A:$A,0),MATCH(AD$1&amp;"Before",'Data Entry'!$1:$1,0)) = 5,INDEX('Data Entry'!$1:$1048576,MATCH($A478,'Data Entry'!$A:$A,0),MATCH(AD$1&amp;"After",'Data Entry'!$1:$1,0))=5 ),0,1)</f>
        <v>#N/A</v>
      </c>
      <c r="AE478" s="61" t="e">
        <f>IF(OR($C478&lt;&gt;1,ISBLANK(INDEX('Data Entry'!$1:$1048576,MATCH($A478,'Data Entry'!$A:$A,0),MATCH(AE$1&amp;"Before",'Data Entry'!$1:$1,0))),ISBLANK(INDEX('Data Entry'!$1:$1048576,MATCH($A478,'Data Entry'!$A:$A,0),MATCH(AE$1&amp;"After",'Data Entry'!$1:$1,0))), INDEX('Data Entry'!$1:$1048576,MATCH($A478,'Data Entry'!$A:$A,0),MATCH(AE$1&amp;"Before",'Data Entry'!$1:$1,0)) = 5,INDEX('Data Entry'!$1:$1048576,MATCH($A478,'Data Entry'!$A:$A,0),MATCH(AE$1&amp;"After",'Data Entry'!$1:$1,0))=5 ),0,1)</f>
        <v>#N/A</v>
      </c>
      <c r="AF478" s="61" t="e">
        <f>IF(OR($C478&lt;&gt;1,ISBLANK(INDEX('Data Entry'!$1:$1048576,MATCH($A478,'Data Entry'!$A:$A,0),MATCH(AF$1&amp;"Before",'Data Entry'!$1:$1,0))),ISBLANK(INDEX('Data Entry'!$1:$1048576,MATCH($A478,'Data Entry'!$A:$A,0),MATCH(AF$1&amp;"After",'Data Entry'!$1:$1,0))), INDEX('Data Entry'!$1:$1048576,MATCH($A478,'Data Entry'!$A:$A,0),MATCH(AF$1&amp;"Before",'Data Entry'!$1:$1,0)) = 5,INDEX('Data Entry'!$1:$1048576,MATCH($A478,'Data Entry'!$A:$A,0),MATCH(AF$1&amp;"After",'Data Entry'!$1:$1,0))=5 ),0,1)</f>
        <v>#N/A</v>
      </c>
      <c r="AG478" s="61" t="e">
        <f>IF(OR($C478&lt;&gt;1,ISBLANK(INDEX('Data Entry'!$1:$1048576,MATCH($A478,'Data Entry'!$A:$A,0),MATCH(AG$1&amp;"Before",'Data Entry'!$1:$1,0))),ISBLANK(INDEX('Data Entry'!$1:$1048576,MATCH($A478,'Data Entry'!$A:$A,0),MATCH(AG$1&amp;"After",'Data Entry'!$1:$1,0))), INDEX('Data Entry'!$1:$1048576,MATCH($A478,'Data Entry'!$A:$A,0),MATCH(AG$1&amp;"Before",'Data Entry'!$1:$1,0)) = 5,INDEX('Data Entry'!$1:$1048576,MATCH($A478,'Data Entry'!$A:$A,0),MATCH(AG$1&amp;"After",'Data Entry'!$1:$1,0))=5 ),0,1)</f>
        <v>#N/A</v>
      </c>
      <c r="AH478" s="61" t="e">
        <f>IF(OR($C478&lt;&gt;1,ISBLANK(INDEX('Data Entry'!$1:$1048576,MATCH($A478,'Data Entry'!$A:$A,0),MATCH(AH$1&amp;"Before",'Data Entry'!$1:$1,0))),ISBLANK(INDEX('Data Entry'!$1:$1048576,MATCH($A478,'Data Entry'!$A:$A,0),MATCH(AH$1&amp;"After",'Data Entry'!$1:$1,0))), INDEX('Data Entry'!$1:$1048576,MATCH($A478,'Data Entry'!$A:$A,0),MATCH(AH$1&amp;"Before",'Data Entry'!$1:$1,0)) = 5,INDEX('Data Entry'!$1:$1048576,MATCH($A478,'Data Entry'!$A:$A,0),MATCH(AH$1&amp;"After",'Data Entry'!$1:$1,0))=5 ),0,1)</f>
        <v>#N/A</v>
      </c>
      <c r="AI478" s="61" t="e">
        <f>IF(OR($C478&lt;&gt;1,ISBLANK(INDEX('Data Entry'!$1:$1048576,MATCH($A478,'Data Entry'!$A:$A,0),MATCH(AI$1&amp;"Before",'Data Entry'!$1:$1,0))),ISBLANK(INDEX('Data Entry'!$1:$1048576,MATCH($A478,'Data Entry'!$A:$A,0),MATCH(AI$1&amp;"After",'Data Entry'!$1:$1,0))), INDEX('Data Entry'!$1:$1048576,MATCH($A478,'Data Entry'!$A:$A,0),MATCH(AI$1&amp;"Before",'Data Entry'!$1:$1,0)) = 5,INDEX('Data Entry'!$1:$1048576,MATCH($A478,'Data Entry'!$A:$A,0),MATCH(AI$1&amp;"After",'Data Entry'!$1:$1,0))=5 ),0,1)</f>
        <v>#N/A</v>
      </c>
      <c r="AJ478" s="61" t="e">
        <f>IF(OR($C478&lt;&gt;1,ISBLANK(INDEX('Data Entry'!$1:$1048576,MATCH($A478,'Data Entry'!$A:$A,0),MATCH(AJ$1&amp;"Before",'Data Entry'!$1:$1,0))),ISBLANK(INDEX('Data Entry'!$1:$1048576,MATCH($A478,'Data Entry'!$A:$A,0),MATCH(AJ$1&amp;"After",'Data Entry'!$1:$1,0))), INDEX('Data Entry'!$1:$1048576,MATCH($A478,'Data Entry'!$A:$A,0),MATCH(AJ$1&amp;"Before",'Data Entry'!$1:$1,0)) = 5,INDEX('Data Entry'!$1:$1048576,MATCH($A478,'Data Entry'!$A:$A,0),MATCH(AJ$1&amp;"After",'Data Entry'!$1:$1,0))=5 ),0,1)</f>
        <v>#N/A</v>
      </c>
      <c r="AK478" s="61" t="e">
        <f>IF(OR($C478&lt;&gt;1,ISBLANK(INDEX('Data Entry'!$1:$1048576,MATCH($A478,'Data Entry'!$A:$A,0),MATCH(AK$1&amp;"Before",'Data Entry'!$1:$1,0))),ISBLANK(INDEX('Data Entry'!$1:$1048576,MATCH($A478,'Data Entry'!$A:$A,0),MATCH(AK$1&amp;"After",'Data Entry'!$1:$1,0))), INDEX('Data Entry'!$1:$1048576,MATCH($A478,'Data Entry'!$A:$A,0),MATCH(AK$1&amp;"Before",'Data Entry'!$1:$1,0)) = 5,INDEX('Data Entry'!$1:$1048576,MATCH($A478,'Data Entry'!$A:$A,0),MATCH(AK$1&amp;"After",'Data Entry'!$1:$1,0))=5 ),0,1)</f>
        <v>#N/A</v>
      </c>
      <c r="AL478" s="61" t="e">
        <f>IF(OR($C478&lt;&gt;1,ISBLANK(INDEX('Data Entry'!$1:$1048576,MATCH($A478,'Data Entry'!$A:$A,0),MATCH(AL$1&amp;"Before",'Data Entry'!$1:$1,0))),ISBLANK(INDEX('Data Entry'!$1:$1048576,MATCH($A478,'Data Entry'!$A:$A,0),MATCH(AL$1&amp;"After",'Data Entry'!$1:$1,0))), INDEX('Data Entry'!$1:$1048576,MATCH($A478,'Data Entry'!$A:$A,0),MATCH(AL$1&amp;"Before",'Data Entry'!$1:$1,0)) = 5,INDEX('Data Entry'!$1:$1048576,MATCH($A478,'Data Entry'!$A:$A,0),MATCH(AL$1&amp;"After",'Data Entry'!$1:$1,0))=5 ),0,1)</f>
        <v>#N/A</v>
      </c>
      <c r="AM478" s="61" t="e">
        <f>IF(OR($C478&lt;&gt;1,ISBLANK(INDEX('Data Entry'!$1:$1048576,MATCH($A478,'Data Entry'!$A:$A,0),MATCH(AM$1&amp;"Before",'Data Entry'!$1:$1,0))),ISBLANK(INDEX('Data Entry'!$1:$1048576,MATCH($A478,'Data Entry'!$A:$A,0),MATCH(AM$1&amp;"After",'Data Entry'!$1:$1,0))), INDEX('Data Entry'!$1:$1048576,MATCH($A478,'Data Entry'!$A:$A,0),MATCH(AM$1&amp;"Before",'Data Entry'!$1:$1,0)) = 5,INDEX('Data Entry'!$1:$1048576,MATCH($A478,'Data Entry'!$A:$A,0),MATCH(AM$1&amp;"After",'Data Entry'!$1:$1,0))=5 ),0,1)</f>
        <v>#N/A</v>
      </c>
      <c r="AN478" s="61">
        <f>IF(OR($C478&lt;&gt;1,ISBLANK(INDEX('Data Entry'!$1:$1048576,MATCH($A478,'Data Entry'!$A:$A,0),MATCH(AN$1&amp;"Before",'Data Entry'!$1:$1,0))),ISBLANK(INDEX('Data Entry'!$1:$1048576,MATCH($A478,'Data Entry'!$A:$A,0),MATCH(AN$1&amp;"After",'Data Entry'!$1:$1,0)))),0,1)</f>
        <v>0</v>
      </c>
      <c r="AO478" s="61">
        <f>IF(OR($C478&lt;&gt;1,ISBLANK(INDEX('Data Entry'!$1:$1048576,MATCH($A478,'Data Entry'!$A:$A,0),MATCH(AO$1&amp;"After",'Data Entry'!$1:$1,0)))),0,1)</f>
        <v>0</v>
      </c>
      <c r="AP478" s="61">
        <f>IF(OR($C478&lt;&gt;1,ISBLANK(INDEX('Data Entry'!$1:$1048576,MATCH($A478,'Data Entry'!$A:$A,0),MATCH(AP$1&amp;"After",'Data Entry'!$1:$1,0)))),0,1)</f>
        <v>0</v>
      </c>
      <c r="AQ478" s="61">
        <f>IF(OR($C478&lt;&gt;1,ISBLANK(INDEX('Data Entry'!$1:$1048576,MATCH($A478,'Data Entry'!$A:$A,0),MATCH(AQ$1&amp;"After",'Data Entry'!$1:$1,0)))),0,1)</f>
        <v>0</v>
      </c>
      <c r="AR478" s="61">
        <f>IF(OR($C478&lt;&gt;1,ISBLANK(INDEX('Data Entry'!$1:$1048576,MATCH($A478,'Data Entry'!$A:$A,0),MATCH(AR$1&amp;"After",'Data Entry'!$1:$1,0)))),0,1)</f>
        <v>0</v>
      </c>
      <c r="AS478" s="61">
        <f>IF(OR($C478&lt;&gt;1,ISBLANK(INDEX('Data Entry'!$1:$1048576,MATCH($A478,'Data Entry'!$A:$A,0),MATCH(AS$1&amp;"After",'Data Entry'!$1:$1,0)))),0,1)</f>
        <v>0</v>
      </c>
      <c r="AT478" s="61">
        <f>IF(OR($C478&lt;&gt;1,ISBLANK(INDEX('Data Entry'!$1:$1048576,MATCH($A478,'Data Entry'!$A:$A,0),MATCH(AT$1&amp;"After",'Data Entry'!$1:$1,0)))),0,1)</f>
        <v>0</v>
      </c>
    </row>
    <row r="479" spans="1:46" x14ac:dyDescent="0.35">
      <c r="A479" s="70">
        <f>'Data Entry'!A483</f>
        <v>478</v>
      </c>
      <c r="B479" s="61">
        <f>'Data Entry'!BF483</f>
        <v>0</v>
      </c>
      <c r="C479" s="61">
        <f t="shared" si="7"/>
        <v>0</v>
      </c>
      <c r="D479" s="61">
        <f>IF(SUM('Data Entry'!$D483:$AT483) = 0,0,1)</f>
        <v>0</v>
      </c>
      <c r="E479" s="61">
        <f>IF(OR($C479&lt;&gt;1,ISBLANK(INDEX('Data Entry'!$1:$1048576,MATCH($A479,'Data Entry'!$A:$A,0),MATCH(E$1&amp;"Before",'Data Entry'!$1:$1,0))),ISBLANK(INDEX('Data Entry'!$1:$1048576,MATCH($A479,'Data Entry'!$A:$A,0),MATCH(E$1&amp;"After",'Data Entry'!$1:$1,0))), INDEX('Data Entry'!$1:$1048576,MATCH($A479,'Data Entry'!$A:$A,0),MATCH(E$1&amp;"Before",'Data Entry'!$1:$1,0)) = 5,INDEX('Data Entry'!$1:$1048576,MATCH($A479,'Data Entry'!$A:$A,0),MATCH(E$1&amp;"After",'Data Entry'!$1:$1,0))=5 ),0,1)</f>
        <v>0</v>
      </c>
      <c r="F479" s="61">
        <f>IF(OR($C479&lt;&gt;1,ISBLANK(INDEX('Data Entry'!$1:$1048576,MATCH($A479,'Data Entry'!$A:$A,0),MATCH(F$1&amp;"Before",'Data Entry'!$1:$1,0))),ISBLANK(INDEX('Data Entry'!$1:$1048576,MATCH($A479,'Data Entry'!$A:$A,0),MATCH(F$1&amp;"After",'Data Entry'!$1:$1,0))), INDEX('Data Entry'!$1:$1048576,MATCH($A479,'Data Entry'!$A:$A,0),MATCH(F$1&amp;"Before",'Data Entry'!$1:$1,0)) = 5,INDEX('Data Entry'!$1:$1048576,MATCH($A479,'Data Entry'!$A:$A,0),MATCH(F$1&amp;"After",'Data Entry'!$1:$1,0))=5 ),0,1)</f>
        <v>0</v>
      </c>
      <c r="G479" s="61">
        <f>IF(OR($C479&lt;&gt;1,ISBLANK(INDEX('Data Entry'!$1:$1048576,MATCH($A479,'Data Entry'!$A:$A,0),MATCH(G$1&amp;"Before",'Data Entry'!$1:$1,0))),ISBLANK(INDEX('Data Entry'!$1:$1048576,MATCH($A479,'Data Entry'!$A:$A,0),MATCH(G$1&amp;"After",'Data Entry'!$1:$1,0))), INDEX('Data Entry'!$1:$1048576,MATCH($A479,'Data Entry'!$A:$A,0),MATCH(G$1&amp;"Before",'Data Entry'!$1:$1,0)) = 5,INDEX('Data Entry'!$1:$1048576,MATCH($A479,'Data Entry'!$A:$A,0),MATCH(G$1&amp;"After",'Data Entry'!$1:$1,0))=5 ),0,1)</f>
        <v>0</v>
      </c>
      <c r="H479" s="61">
        <f>IF(OR($C479&lt;&gt;1,ISBLANK(INDEX('Data Entry'!$1:$1048576,MATCH($A479,'Data Entry'!$A:$A,0),MATCH(H$1&amp;"Before",'Data Entry'!$1:$1,0))),ISBLANK(INDEX('Data Entry'!$1:$1048576,MATCH($A479,'Data Entry'!$A:$A,0),MATCH(H$1&amp;"After",'Data Entry'!$1:$1,0))), INDEX('Data Entry'!$1:$1048576,MATCH($A479,'Data Entry'!$A:$A,0),MATCH(H$1&amp;"Before",'Data Entry'!$1:$1,0)) = 5,INDEX('Data Entry'!$1:$1048576,MATCH($A479,'Data Entry'!$A:$A,0),MATCH(H$1&amp;"After",'Data Entry'!$1:$1,0))=5 ),0,1)</f>
        <v>0</v>
      </c>
      <c r="I479" s="61">
        <f>IF(OR($C479&lt;&gt;1,ISBLANK(INDEX('Data Entry'!$1:$1048576,MATCH($A479,'Data Entry'!$A:$A,0),MATCH(I$1&amp;"Before",'Data Entry'!$1:$1,0))),ISBLANK(INDEX('Data Entry'!$1:$1048576,MATCH($A479,'Data Entry'!$A:$A,0),MATCH(I$1&amp;"After",'Data Entry'!$1:$1,0))), INDEX('Data Entry'!$1:$1048576,MATCH($A479,'Data Entry'!$A:$A,0),MATCH(I$1&amp;"Before",'Data Entry'!$1:$1,0)) = 5,INDEX('Data Entry'!$1:$1048576,MATCH($A479,'Data Entry'!$A:$A,0),MATCH(I$1&amp;"After",'Data Entry'!$1:$1,0))=5 ),0,1)</f>
        <v>0</v>
      </c>
      <c r="J479" s="61">
        <f>IF(OR($C479&lt;&gt;1,ISBLANK(INDEX('Data Entry'!$1:$1048576,MATCH($A479,'Data Entry'!$A:$A,0),MATCH(J$1&amp;"Before",'Data Entry'!$1:$1,0))),ISBLANK(INDEX('Data Entry'!$1:$1048576,MATCH($A479,'Data Entry'!$A:$A,0),MATCH(J$1&amp;"After",'Data Entry'!$1:$1,0))), INDEX('Data Entry'!$1:$1048576,MATCH($A479,'Data Entry'!$A:$A,0),MATCH(J$1&amp;"Before",'Data Entry'!$1:$1,0)) = 5,INDEX('Data Entry'!$1:$1048576,MATCH($A479,'Data Entry'!$A:$A,0),MATCH(J$1&amp;"After",'Data Entry'!$1:$1,0))=5 ),0,1)</f>
        <v>0</v>
      </c>
      <c r="K479" s="61">
        <f>IF(OR($C479&lt;&gt;1,ISBLANK(INDEX('Data Entry'!$1:$1048576,MATCH($A479,'Data Entry'!$A:$A,0),MATCH(K$1&amp;"Before",'Data Entry'!$1:$1,0))),ISBLANK(INDEX('Data Entry'!$1:$1048576,MATCH($A479,'Data Entry'!$A:$A,0),MATCH(K$1&amp;"After",'Data Entry'!$1:$1,0))), INDEX('Data Entry'!$1:$1048576,MATCH($A479,'Data Entry'!$A:$A,0),MATCH(K$1&amp;"Before",'Data Entry'!$1:$1,0)) = 5,INDEX('Data Entry'!$1:$1048576,MATCH($A479,'Data Entry'!$A:$A,0),MATCH(K$1&amp;"After",'Data Entry'!$1:$1,0))=5 ),0,1)</f>
        <v>0</v>
      </c>
      <c r="L479" s="61">
        <f>IF(OR($C479&lt;&gt;1,ISBLANK(INDEX('Data Entry'!$1:$1048576,MATCH($A479,'Data Entry'!$A:$A,0),MATCH(L$1&amp;"Before",'Data Entry'!$1:$1,0))),ISBLANK(INDEX('Data Entry'!$1:$1048576,MATCH($A479,'Data Entry'!$A:$A,0),MATCH(L$1&amp;"After",'Data Entry'!$1:$1,0))), INDEX('Data Entry'!$1:$1048576,MATCH($A479,'Data Entry'!$A:$A,0),MATCH(L$1&amp;"Before",'Data Entry'!$1:$1,0)) = 5,INDEX('Data Entry'!$1:$1048576,MATCH($A479,'Data Entry'!$A:$A,0),MATCH(L$1&amp;"After",'Data Entry'!$1:$1,0))=5 ),0,1)</f>
        <v>0</v>
      </c>
      <c r="M479" s="61">
        <f>IF(OR($C479&lt;&gt;1,ISBLANK(INDEX('Data Entry'!$1:$1048576,MATCH($A479,'Data Entry'!$A:$A,0),MATCH(M$1&amp;"Before",'Data Entry'!$1:$1,0))),ISBLANK(INDEX('Data Entry'!$1:$1048576,MATCH($A479,'Data Entry'!$A:$A,0),MATCH(M$1&amp;"After",'Data Entry'!$1:$1,0))), INDEX('Data Entry'!$1:$1048576,MATCH($A479,'Data Entry'!$A:$A,0),MATCH(M$1&amp;"Before",'Data Entry'!$1:$1,0)) = 5,INDEX('Data Entry'!$1:$1048576,MATCH($A479,'Data Entry'!$A:$A,0),MATCH(M$1&amp;"After",'Data Entry'!$1:$1,0))=5 ),0,1)</f>
        <v>0</v>
      </c>
      <c r="N479" s="61">
        <f>IF(OR($C479&lt;&gt;1,ISBLANK(INDEX('Data Entry'!$1:$1048576,MATCH($A479,'Data Entry'!$A:$A,0),MATCH(N$1&amp;"Before",'Data Entry'!$1:$1,0))),ISBLANK(INDEX('Data Entry'!$1:$1048576,MATCH($A479,'Data Entry'!$A:$A,0),MATCH(N$1&amp;"After",'Data Entry'!$1:$1,0))), INDEX('Data Entry'!$1:$1048576,MATCH($A479,'Data Entry'!$A:$A,0),MATCH(N$1&amp;"Before",'Data Entry'!$1:$1,0)) = 5,INDEX('Data Entry'!$1:$1048576,MATCH($A479,'Data Entry'!$A:$A,0),MATCH(N$1&amp;"After",'Data Entry'!$1:$1,0))=5 ),0,1)</f>
        <v>0</v>
      </c>
      <c r="O479" s="61">
        <f>IF(OR($C479&lt;&gt;1,ISBLANK(INDEX('Data Entry'!$1:$1048576,MATCH($A479,'Data Entry'!$A:$A,0),MATCH(O$1&amp;"Before",'Data Entry'!$1:$1,0))),ISBLANK(INDEX('Data Entry'!$1:$1048576,MATCH($A479,'Data Entry'!$A:$A,0),MATCH(O$1&amp;"After",'Data Entry'!$1:$1,0))), INDEX('Data Entry'!$1:$1048576,MATCH($A479,'Data Entry'!$A:$A,0),MATCH(O$1&amp;"Before",'Data Entry'!$1:$1,0)) = 5,INDEX('Data Entry'!$1:$1048576,MATCH($A479,'Data Entry'!$A:$A,0),MATCH(O$1&amp;"After",'Data Entry'!$1:$1,0))=5 ),0,1)</f>
        <v>0</v>
      </c>
      <c r="P479" s="61">
        <f>IF(OR($C479&lt;&gt;1,ISBLANK(INDEX('Data Entry'!$1:$1048576,MATCH($A479,'Data Entry'!$A:$A,0),MATCH(P$1&amp;"Before",'Data Entry'!$1:$1,0))),ISBLANK(INDEX('Data Entry'!$1:$1048576,MATCH($A479,'Data Entry'!$A:$A,0),MATCH(P$1&amp;"After",'Data Entry'!$1:$1,0))), INDEX('Data Entry'!$1:$1048576,MATCH($A479,'Data Entry'!$A:$A,0),MATCH(P$1&amp;"Before",'Data Entry'!$1:$1,0)) = 5,INDEX('Data Entry'!$1:$1048576,MATCH($A479,'Data Entry'!$A:$A,0),MATCH(P$1&amp;"After",'Data Entry'!$1:$1,0))=5 ),0,1)</f>
        <v>0</v>
      </c>
      <c r="Q479" s="61">
        <f>IF(OR($C479&lt;&gt;1,ISBLANK(INDEX('Data Entry'!$1:$1048576,MATCH($A479,'Data Entry'!$A:$A,0),MATCH(Q$1&amp;"Before",'Data Entry'!$1:$1,0))),ISBLANK(INDEX('Data Entry'!$1:$1048576,MATCH($A479,'Data Entry'!$A:$A,0),MATCH(Q$1&amp;"After",'Data Entry'!$1:$1,0))), INDEX('Data Entry'!$1:$1048576,MATCH($A479,'Data Entry'!$A:$A,0),MATCH(Q$1&amp;"Before",'Data Entry'!$1:$1,0)) = 5,INDEX('Data Entry'!$1:$1048576,MATCH($A479,'Data Entry'!$A:$A,0),MATCH(Q$1&amp;"After",'Data Entry'!$1:$1,0))=5 ),0,1)</f>
        <v>0</v>
      </c>
      <c r="R479" s="61">
        <f>IF(OR($C479&lt;&gt;1,ISBLANK(INDEX('Data Entry'!$1:$1048576,MATCH($A479,'Data Entry'!$A:$A,0),MATCH(R$1&amp;"Before",'Data Entry'!$1:$1,0))),ISBLANK(INDEX('Data Entry'!$1:$1048576,MATCH($A479,'Data Entry'!$A:$A,0),MATCH(R$1&amp;"After",'Data Entry'!$1:$1,0))), INDEX('Data Entry'!$1:$1048576,MATCH($A479,'Data Entry'!$A:$A,0),MATCH(R$1&amp;"Before",'Data Entry'!$1:$1,0)) = 5,INDEX('Data Entry'!$1:$1048576,MATCH($A479,'Data Entry'!$A:$A,0),MATCH(R$1&amp;"After",'Data Entry'!$1:$1,0))=5 ),0,1)</f>
        <v>0</v>
      </c>
      <c r="S479" s="61">
        <f>IF(OR($C479&lt;&gt;1,ISBLANK(INDEX('Data Entry'!$1:$1048576,MATCH($A479,'Data Entry'!$A:$A,0),MATCH(S$1&amp;"Before",'Data Entry'!$1:$1,0))),ISBLANK(INDEX('Data Entry'!$1:$1048576,MATCH($A479,'Data Entry'!$A:$A,0),MATCH(S$1&amp;"After",'Data Entry'!$1:$1,0))), INDEX('Data Entry'!$1:$1048576,MATCH($A479,'Data Entry'!$A:$A,0),MATCH(S$1&amp;"Before",'Data Entry'!$1:$1,0)) = 5,INDEX('Data Entry'!$1:$1048576,MATCH($A479,'Data Entry'!$A:$A,0),MATCH(S$1&amp;"After",'Data Entry'!$1:$1,0))=5 ),0,1)</f>
        <v>0</v>
      </c>
      <c r="T479" s="61">
        <f>IF(OR($C479&lt;&gt;1,ISBLANK(INDEX('Data Entry'!$1:$1048576,MATCH($A479,'Data Entry'!$A:$A,0),MATCH(T$1&amp;"Before",'Data Entry'!$1:$1,0))),ISBLANK(INDEX('Data Entry'!$1:$1048576,MATCH($A479,'Data Entry'!$A:$A,0),MATCH(T$1&amp;"After",'Data Entry'!$1:$1,0))), INDEX('Data Entry'!$1:$1048576,MATCH($A479,'Data Entry'!$A:$A,0),MATCH(T$1&amp;"Before",'Data Entry'!$1:$1,0)) = 5,INDEX('Data Entry'!$1:$1048576,MATCH($A479,'Data Entry'!$A:$A,0),MATCH(T$1&amp;"After",'Data Entry'!$1:$1,0))=5 ),0,1)</f>
        <v>0</v>
      </c>
      <c r="U479" s="61">
        <f>IF(OR($C479&lt;&gt;1,ISBLANK(INDEX('Data Entry'!$1:$1048576,MATCH($A479,'Data Entry'!$A:$A,0),MATCH(U$1&amp;"Before",'Data Entry'!$1:$1,0))),ISBLANK(INDEX('Data Entry'!$1:$1048576,MATCH($A479,'Data Entry'!$A:$A,0),MATCH(U$1&amp;"After",'Data Entry'!$1:$1,0))), INDEX('Data Entry'!$1:$1048576,MATCH($A479,'Data Entry'!$A:$A,0),MATCH(U$1&amp;"Before",'Data Entry'!$1:$1,0)) = 5,INDEX('Data Entry'!$1:$1048576,MATCH($A479,'Data Entry'!$A:$A,0),MATCH(U$1&amp;"After",'Data Entry'!$1:$1,0))=5 ),0,1)</f>
        <v>0</v>
      </c>
      <c r="V479" s="61" t="e">
        <f>IF(OR($C479&lt;&gt;1,ISBLANK(INDEX('Data Entry'!$1:$1048576,MATCH($A479,'Data Entry'!$A:$A,0),MATCH(V$1&amp;"Before",'Data Entry'!$1:$1,0))),ISBLANK(INDEX('Data Entry'!$1:$1048576,MATCH($A479,'Data Entry'!$A:$A,0),MATCH(V$1&amp;"After",'Data Entry'!$1:$1,0))), INDEX('Data Entry'!$1:$1048576,MATCH($A479,'Data Entry'!$A:$A,0),MATCH(V$1&amp;"Before",'Data Entry'!$1:$1,0)) = 5,INDEX('Data Entry'!$1:$1048576,MATCH($A479,'Data Entry'!$A:$A,0),MATCH(V$1&amp;"After",'Data Entry'!$1:$1,0))=5 ),0,1)</f>
        <v>#N/A</v>
      </c>
      <c r="W479" s="61" t="e">
        <f>IF(OR($C479&lt;&gt;1,ISBLANK(INDEX('Data Entry'!$1:$1048576,MATCH($A479,'Data Entry'!$A:$A,0),MATCH(W$1&amp;"Before",'Data Entry'!$1:$1,0))),ISBLANK(INDEX('Data Entry'!$1:$1048576,MATCH($A479,'Data Entry'!$A:$A,0),MATCH(W$1&amp;"After",'Data Entry'!$1:$1,0))), INDEX('Data Entry'!$1:$1048576,MATCH($A479,'Data Entry'!$A:$A,0),MATCH(W$1&amp;"Before",'Data Entry'!$1:$1,0)) = 5,INDEX('Data Entry'!$1:$1048576,MATCH($A479,'Data Entry'!$A:$A,0),MATCH(W$1&amp;"After",'Data Entry'!$1:$1,0))=5 ),0,1)</f>
        <v>#N/A</v>
      </c>
      <c r="X479" s="61" t="e">
        <f>IF(OR($C479&lt;&gt;1,ISBLANK(INDEX('Data Entry'!$1:$1048576,MATCH($A479,'Data Entry'!$A:$A,0),MATCH(X$1&amp;"Before",'Data Entry'!$1:$1,0))),ISBLANK(INDEX('Data Entry'!$1:$1048576,MATCH($A479,'Data Entry'!$A:$A,0),MATCH(X$1&amp;"After",'Data Entry'!$1:$1,0))), INDEX('Data Entry'!$1:$1048576,MATCH($A479,'Data Entry'!$A:$A,0),MATCH(X$1&amp;"Before",'Data Entry'!$1:$1,0)) = 5,INDEX('Data Entry'!$1:$1048576,MATCH($A479,'Data Entry'!$A:$A,0),MATCH(X$1&amp;"After",'Data Entry'!$1:$1,0))=5 ),0,1)</f>
        <v>#N/A</v>
      </c>
      <c r="Y479" s="61" t="e">
        <f>IF(OR($C479&lt;&gt;1,ISBLANK(INDEX('Data Entry'!$1:$1048576,MATCH($A479,'Data Entry'!$A:$A,0),MATCH(Y$1&amp;"Before",'Data Entry'!$1:$1,0))),ISBLANK(INDEX('Data Entry'!$1:$1048576,MATCH($A479,'Data Entry'!$A:$A,0),MATCH(Y$1&amp;"After",'Data Entry'!$1:$1,0))), INDEX('Data Entry'!$1:$1048576,MATCH($A479,'Data Entry'!$A:$A,0),MATCH(Y$1&amp;"Before",'Data Entry'!$1:$1,0)) = 5,INDEX('Data Entry'!$1:$1048576,MATCH($A479,'Data Entry'!$A:$A,0),MATCH(Y$1&amp;"After",'Data Entry'!$1:$1,0))=5 ),0,1)</f>
        <v>#N/A</v>
      </c>
      <c r="Z479" s="61" t="e">
        <f>IF(OR($C479&lt;&gt;1,ISBLANK(INDEX('Data Entry'!$1:$1048576,MATCH($A479,'Data Entry'!$A:$A,0),MATCH(Z$1&amp;"Before",'Data Entry'!$1:$1,0))),ISBLANK(INDEX('Data Entry'!$1:$1048576,MATCH($A479,'Data Entry'!$A:$A,0),MATCH(Z$1&amp;"After",'Data Entry'!$1:$1,0))), INDEX('Data Entry'!$1:$1048576,MATCH($A479,'Data Entry'!$A:$A,0),MATCH(Z$1&amp;"Before",'Data Entry'!$1:$1,0)) = 5,INDEX('Data Entry'!$1:$1048576,MATCH($A479,'Data Entry'!$A:$A,0),MATCH(Z$1&amp;"After",'Data Entry'!$1:$1,0))=5 ),0,1)</f>
        <v>#N/A</v>
      </c>
      <c r="AA479" s="61" t="e">
        <f>IF(OR($C479&lt;&gt;1,ISBLANK(INDEX('Data Entry'!$1:$1048576,MATCH($A479,'Data Entry'!$A:$A,0),MATCH(AA$1&amp;"Before",'Data Entry'!$1:$1,0))),ISBLANK(INDEX('Data Entry'!$1:$1048576,MATCH($A479,'Data Entry'!$A:$A,0),MATCH(AA$1&amp;"After",'Data Entry'!$1:$1,0))), INDEX('Data Entry'!$1:$1048576,MATCH($A479,'Data Entry'!$A:$A,0),MATCH(AA$1&amp;"Before",'Data Entry'!$1:$1,0)) = 5,INDEX('Data Entry'!$1:$1048576,MATCH($A479,'Data Entry'!$A:$A,0),MATCH(AA$1&amp;"After",'Data Entry'!$1:$1,0))=5 ),0,1)</f>
        <v>#N/A</v>
      </c>
      <c r="AB479" s="61" t="e">
        <f>IF(OR($C479&lt;&gt;1,ISBLANK(INDEX('Data Entry'!$1:$1048576,MATCH($A479,'Data Entry'!$A:$A,0),MATCH(AB$1&amp;"Before",'Data Entry'!$1:$1,0))),ISBLANK(INDEX('Data Entry'!$1:$1048576,MATCH($A479,'Data Entry'!$A:$A,0),MATCH(AB$1&amp;"After",'Data Entry'!$1:$1,0))), INDEX('Data Entry'!$1:$1048576,MATCH($A479,'Data Entry'!$A:$A,0),MATCH(AB$1&amp;"Before",'Data Entry'!$1:$1,0)) = 5,INDEX('Data Entry'!$1:$1048576,MATCH($A479,'Data Entry'!$A:$A,0),MATCH(AB$1&amp;"After",'Data Entry'!$1:$1,0))=5 ),0,1)</f>
        <v>#N/A</v>
      </c>
      <c r="AC479" s="61" t="e">
        <f>IF(OR($C479&lt;&gt;1,ISBLANK(INDEX('Data Entry'!$1:$1048576,MATCH($A479,'Data Entry'!$A:$A,0),MATCH(AC$1&amp;"Before",'Data Entry'!$1:$1,0))),ISBLANK(INDEX('Data Entry'!$1:$1048576,MATCH($A479,'Data Entry'!$A:$A,0),MATCH(AC$1&amp;"After",'Data Entry'!$1:$1,0))), INDEX('Data Entry'!$1:$1048576,MATCH($A479,'Data Entry'!$A:$A,0),MATCH(AC$1&amp;"Before",'Data Entry'!$1:$1,0)) = 5,INDEX('Data Entry'!$1:$1048576,MATCH($A479,'Data Entry'!$A:$A,0),MATCH(AC$1&amp;"After",'Data Entry'!$1:$1,0))=5 ),0,1)</f>
        <v>#N/A</v>
      </c>
      <c r="AD479" s="61" t="e">
        <f>IF(OR($C479&lt;&gt;1,ISBLANK(INDEX('Data Entry'!$1:$1048576,MATCH($A479,'Data Entry'!$A:$A,0),MATCH(AD$1&amp;"Before",'Data Entry'!$1:$1,0))),ISBLANK(INDEX('Data Entry'!$1:$1048576,MATCH($A479,'Data Entry'!$A:$A,0),MATCH(AD$1&amp;"After",'Data Entry'!$1:$1,0))), INDEX('Data Entry'!$1:$1048576,MATCH($A479,'Data Entry'!$A:$A,0),MATCH(AD$1&amp;"Before",'Data Entry'!$1:$1,0)) = 5,INDEX('Data Entry'!$1:$1048576,MATCH($A479,'Data Entry'!$A:$A,0),MATCH(AD$1&amp;"After",'Data Entry'!$1:$1,0))=5 ),0,1)</f>
        <v>#N/A</v>
      </c>
      <c r="AE479" s="61" t="e">
        <f>IF(OR($C479&lt;&gt;1,ISBLANK(INDEX('Data Entry'!$1:$1048576,MATCH($A479,'Data Entry'!$A:$A,0),MATCH(AE$1&amp;"Before",'Data Entry'!$1:$1,0))),ISBLANK(INDEX('Data Entry'!$1:$1048576,MATCH($A479,'Data Entry'!$A:$A,0),MATCH(AE$1&amp;"After",'Data Entry'!$1:$1,0))), INDEX('Data Entry'!$1:$1048576,MATCH($A479,'Data Entry'!$A:$A,0),MATCH(AE$1&amp;"Before",'Data Entry'!$1:$1,0)) = 5,INDEX('Data Entry'!$1:$1048576,MATCH($A479,'Data Entry'!$A:$A,0),MATCH(AE$1&amp;"After",'Data Entry'!$1:$1,0))=5 ),0,1)</f>
        <v>#N/A</v>
      </c>
      <c r="AF479" s="61" t="e">
        <f>IF(OR($C479&lt;&gt;1,ISBLANK(INDEX('Data Entry'!$1:$1048576,MATCH($A479,'Data Entry'!$A:$A,0),MATCH(AF$1&amp;"Before",'Data Entry'!$1:$1,0))),ISBLANK(INDEX('Data Entry'!$1:$1048576,MATCH($A479,'Data Entry'!$A:$A,0),MATCH(AF$1&amp;"After",'Data Entry'!$1:$1,0))), INDEX('Data Entry'!$1:$1048576,MATCH($A479,'Data Entry'!$A:$A,0),MATCH(AF$1&amp;"Before",'Data Entry'!$1:$1,0)) = 5,INDEX('Data Entry'!$1:$1048576,MATCH($A479,'Data Entry'!$A:$A,0),MATCH(AF$1&amp;"After",'Data Entry'!$1:$1,0))=5 ),0,1)</f>
        <v>#N/A</v>
      </c>
      <c r="AG479" s="61" t="e">
        <f>IF(OR($C479&lt;&gt;1,ISBLANK(INDEX('Data Entry'!$1:$1048576,MATCH($A479,'Data Entry'!$A:$A,0),MATCH(AG$1&amp;"Before",'Data Entry'!$1:$1,0))),ISBLANK(INDEX('Data Entry'!$1:$1048576,MATCH($A479,'Data Entry'!$A:$A,0),MATCH(AG$1&amp;"After",'Data Entry'!$1:$1,0))), INDEX('Data Entry'!$1:$1048576,MATCH($A479,'Data Entry'!$A:$A,0),MATCH(AG$1&amp;"Before",'Data Entry'!$1:$1,0)) = 5,INDEX('Data Entry'!$1:$1048576,MATCH($A479,'Data Entry'!$A:$A,0),MATCH(AG$1&amp;"After",'Data Entry'!$1:$1,0))=5 ),0,1)</f>
        <v>#N/A</v>
      </c>
      <c r="AH479" s="61" t="e">
        <f>IF(OR($C479&lt;&gt;1,ISBLANK(INDEX('Data Entry'!$1:$1048576,MATCH($A479,'Data Entry'!$A:$A,0),MATCH(AH$1&amp;"Before",'Data Entry'!$1:$1,0))),ISBLANK(INDEX('Data Entry'!$1:$1048576,MATCH($A479,'Data Entry'!$A:$A,0),MATCH(AH$1&amp;"After",'Data Entry'!$1:$1,0))), INDEX('Data Entry'!$1:$1048576,MATCH($A479,'Data Entry'!$A:$A,0),MATCH(AH$1&amp;"Before",'Data Entry'!$1:$1,0)) = 5,INDEX('Data Entry'!$1:$1048576,MATCH($A479,'Data Entry'!$A:$A,0),MATCH(AH$1&amp;"After",'Data Entry'!$1:$1,0))=5 ),0,1)</f>
        <v>#N/A</v>
      </c>
      <c r="AI479" s="61" t="e">
        <f>IF(OR($C479&lt;&gt;1,ISBLANK(INDEX('Data Entry'!$1:$1048576,MATCH($A479,'Data Entry'!$A:$A,0),MATCH(AI$1&amp;"Before",'Data Entry'!$1:$1,0))),ISBLANK(INDEX('Data Entry'!$1:$1048576,MATCH($A479,'Data Entry'!$A:$A,0),MATCH(AI$1&amp;"After",'Data Entry'!$1:$1,0))), INDEX('Data Entry'!$1:$1048576,MATCH($A479,'Data Entry'!$A:$A,0),MATCH(AI$1&amp;"Before",'Data Entry'!$1:$1,0)) = 5,INDEX('Data Entry'!$1:$1048576,MATCH($A479,'Data Entry'!$A:$A,0),MATCH(AI$1&amp;"After",'Data Entry'!$1:$1,0))=5 ),0,1)</f>
        <v>#N/A</v>
      </c>
      <c r="AJ479" s="61" t="e">
        <f>IF(OR($C479&lt;&gt;1,ISBLANK(INDEX('Data Entry'!$1:$1048576,MATCH($A479,'Data Entry'!$A:$A,0),MATCH(AJ$1&amp;"Before",'Data Entry'!$1:$1,0))),ISBLANK(INDEX('Data Entry'!$1:$1048576,MATCH($A479,'Data Entry'!$A:$A,0),MATCH(AJ$1&amp;"After",'Data Entry'!$1:$1,0))), INDEX('Data Entry'!$1:$1048576,MATCH($A479,'Data Entry'!$A:$A,0),MATCH(AJ$1&amp;"Before",'Data Entry'!$1:$1,0)) = 5,INDEX('Data Entry'!$1:$1048576,MATCH($A479,'Data Entry'!$A:$A,0),MATCH(AJ$1&amp;"After",'Data Entry'!$1:$1,0))=5 ),0,1)</f>
        <v>#N/A</v>
      </c>
      <c r="AK479" s="61" t="e">
        <f>IF(OR($C479&lt;&gt;1,ISBLANK(INDEX('Data Entry'!$1:$1048576,MATCH($A479,'Data Entry'!$A:$A,0),MATCH(AK$1&amp;"Before",'Data Entry'!$1:$1,0))),ISBLANK(INDEX('Data Entry'!$1:$1048576,MATCH($A479,'Data Entry'!$A:$A,0),MATCH(AK$1&amp;"After",'Data Entry'!$1:$1,0))), INDEX('Data Entry'!$1:$1048576,MATCH($A479,'Data Entry'!$A:$A,0),MATCH(AK$1&amp;"Before",'Data Entry'!$1:$1,0)) = 5,INDEX('Data Entry'!$1:$1048576,MATCH($A479,'Data Entry'!$A:$A,0),MATCH(AK$1&amp;"After",'Data Entry'!$1:$1,0))=5 ),0,1)</f>
        <v>#N/A</v>
      </c>
      <c r="AL479" s="61" t="e">
        <f>IF(OR($C479&lt;&gt;1,ISBLANK(INDEX('Data Entry'!$1:$1048576,MATCH($A479,'Data Entry'!$A:$A,0),MATCH(AL$1&amp;"Before",'Data Entry'!$1:$1,0))),ISBLANK(INDEX('Data Entry'!$1:$1048576,MATCH($A479,'Data Entry'!$A:$A,0),MATCH(AL$1&amp;"After",'Data Entry'!$1:$1,0))), INDEX('Data Entry'!$1:$1048576,MATCH($A479,'Data Entry'!$A:$A,0),MATCH(AL$1&amp;"Before",'Data Entry'!$1:$1,0)) = 5,INDEX('Data Entry'!$1:$1048576,MATCH($A479,'Data Entry'!$A:$A,0),MATCH(AL$1&amp;"After",'Data Entry'!$1:$1,0))=5 ),0,1)</f>
        <v>#N/A</v>
      </c>
      <c r="AM479" s="61" t="e">
        <f>IF(OR($C479&lt;&gt;1,ISBLANK(INDEX('Data Entry'!$1:$1048576,MATCH($A479,'Data Entry'!$A:$A,0),MATCH(AM$1&amp;"Before",'Data Entry'!$1:$1,0))),ISBLANK(INDEX('Data Entry'!$1:$1048576,MATCH($A479,'Data Entry'!$A:$A,0),MATCH(AM$1&amp;"After",'Data Entry'!$1:$1,0))), INDEX('Data Entry'!$1:$1048576,MATCH($A479,'Data Entry'!$A:$A,0),MATCH(AM$1&amp;"Before",'Data Entry'!$1:$1,0)) = 5,INDEX('Data Entry'!$1:$1048576,MATCH($A479,'Data Entry'!$A:$A,0),MATCH(AM$1&amp;"After",'Data Entry'!$1:$1,0))=5 ),0,1)</f>
        <v>#N/A</v>
      </c>
      <c r="AN479" s="61">
        <f>IF(OR($C479&lt;&gt;1,ISBLANK(INDEX('Data Entry'!$1:$1048576,MATCH($A479,'Data Entry'!$A:$A,0),MATCH(AN$1&amp;"Before",'Data Entry'!$1:$1,0))),ISBLANK(INDEX('Data Entry'!$1:$1048576,MATCH($A479,'Data Entry'!$A:$A,0),MATCH(AN$1&amp;"After",'Data Entry'!$1:$1,0)))),0,1)</f>
        <v>0</v>
      </c>
      <c r="AO479" s="61">
        <f>IF(OR($C479&lt;&gt;1,ISBLANK(INDEX('Data Entry'!$1:$1048576,MATCH($A479,'Data Entry'!$A:$A,0),MATCH(AO$1&amp;"After",'Data Entry'!$1:$1,0)))),0,1)</f>
        <v>0</v>
      </c>
      <c r="AP479" s="61">
        <f>IF(OR($C479&lt;&gt;1,ISBLANK(INDEX('Data Entry'!$1:$1048576,MATCH($A479,'Data Entry'!$A:$A,0),MATCH(AP$1&amp;"After",'Data Entry'!$1:$1,0)))),0,1)</f>
        <v>0</v>
      </c>
      <c r="AQ479" s="61">
        <f>IF(OR($C479&lt;&gt;1,ISBLANK(INDEX('Data Entry'!$1:$1048576,MATCH($A479,'Data Entry'!$A:$A,0),MATCH(AQ$1&amp;"After",'Data Entry'!$1:$1,0)))),0,1)</f>
        <v>0</v>
      </c>
      <c r="AR479" s="61">
        <f>IF(OR($C479&lt;&gt;1,ISBLANK(INDEX('Data Entry'!$1:$1048576,MATCH($A479,'Data Entry'!$A:$A,0),MATCH(AR$1&amp;"After",'Data Entry'!$1:$1,0)))),0,1)</f>
        <v>0</v>
      </c>
      <c r="AS479" s="61">
        <f>IF(OR($C479&lt;&gt;1,ISBLANK(INDEX('Data Entry'!$1:$1048576,MATCH($A479,'Data Entry'!$A:$A,0),MATCH(AS$1&amp;"After",'Data Entry'!$1:$1,0)))),0,1)</f>
        <v>0</v>
      </c>
      <c r="AT479" s="61">
        <f>IF(OR($C479&lt;&gt;1,ISBLANK(INDEX('Data Entry'!$1:$1048576,MATCH($A479,'Data Entry'!$A:$A,0),MATCH(AT$1&amp;"After",'Data Entry'!$1:$1,0)))),0,1)</f>
        <v>0</v>
      </c>
    </row>
    <row r="480" spans="1:46" x14ac:dyDescent="0.35">
      <c r="A480" s="70">
        <f>'Data Entry'!A484</f>
        <v>479</v>
      </c>
      <c r="B480" s="61">
        <f>'Data Entry'!BF484</f>
        <v>0</v>
      </c>
      <c r="C480" s="61">
        <f t="shared" si="7"/>
        <v>0</v>
      </c>
      <c r="D480" s="61">
        <f>IF(SUM('Data Entry'!$D484:$AT484) = 0,0,1)</f>
        <v>0</v>
      </c>
      <c r="E480" s="61">
        <f>IF(OR($C480&lt;&gt;1,ISBLANK(INDEX('Data Entry'!$1:$1048576,MATCH($A480,'Data Entry'!$A:$A,0),MATCH(E$1&amp;"Before",'Data Entry'!$1:$1,0))),ISBLANK(INDEX('Data Entry'!$1:$1048576,MATCH($A480,'Data Entry'!$A:$A,0),MATCH(E$1&amp;"After",'Data Entry'!$1:$1,0))), INDEX('Data Entry'!$1:$1048576,MATCH($A480,'Data Entry'!$A:$A,0),MATCH(E$1&amp;"Before",'Data Entry'!$1:$1,0)) = 5,INDEX('Data Entry'!$1:$1048576,MATCH($A480,'Data Entry'!$A:$A,0),MATCH(E$1&amp;"After",'Data Entry'!$1:$1,0))=5 ),0,1)</f>
        <v>0</v>
      </c>
      <c r="F480" s="61">
        <f>IF(OR($C480&lt;&gt;1,ISBLANK(INDEX('Data Entry'!$1:$1048576,MATCH($A480,'Data Entry'!$A:$A,0),MATCH(F$1&amp;"Before",'Data Entry'!$1:$1,0))),ISBLANK(INDEX('Data Entry'!$1:$1048576,MATCH($A480,'Data Entry'!$A:$A,0),MATCH(F$1&amp;"After",'Data Entry'!$1:$1,0))), INDEX('Data Entry'!$1:$1048576,MATCH($A480,'Data Entry'!$A:$A,0),MATCH(F$1&amp;"Before",'Data Entry'!$1:$1,0)) = 5,INDEX('Data Entry'!$1:$1048576,MATCH($A480,'Data Entry'!$A:$A,0),MATCH(F$1&amp;"After",'Data Entry'!$1:$1,0))=5 ),0,1)</f>
        <v>0</v>
      </c>
      <c r="G480" s="61">
        <f>IF(OR($C480&lt;&gt;1,ISBLANK(INDEX('Data Entry'!$1:$1048576,MATCH($A480,'Data Entry'!$A:$A,0),MATCH(G$1&amp;"Before",'Data Entry'!$1:$1,0))),ISBLANK(INDEX('Data Entry'!$1:$1048576,MATCH($A480,'Data Entry'!$A:$A,0),MATCH(G$1&amp;"After",'Data Entry'!$1:$1,0))), INDEX('Data Entry'!$1:$1048576,MATCH($A480,'Data Entry'!$A:$A,0),MATCH(G$1&amp;"Before",'Data Entry'!$1:$1,0)) = 5,INDEX('Data Entry'!$1:$1048576,MATCH($A480,'Data Entry'!$A:$A,0),MATCH(G$1&amp;"After",'Data Entry'!$1:$1,0))=5 ),0,1)</f>
        <v>0</v>
      </c>
      <c r="H480" s="61">
        <f>IF(OR($C480&lt;&gt;1,ISBLANK(INDEX('Data Entry'!$1:$1048576,MATCH($A480,'Data Entry'!$A:$A,0),MATCH(H$1&amp;"Before",'Data Entry'!$1:$1,0))),ISBLANK(INDEX('Data Entry'!$1:$1048576,MATCH($A480,'Data Entry'!$A:$A,0),MATCH(H$1&amp;"After",'Data Entry'!$1:$1,0))), INDEX('Data Entry'!$1:$1048576,MATCH($A480,'Data Entry'!$A:$A,0),MATCH(H$1&amp;"Before",'Data Entry'!$1:$1,0)) = 5,INDEX('Data Entry'!$1:$1048576,MATCH($A480,'Data Entry'!$A:$A,0),MATCH(H$1&amp;"After",'Data Entry'!$1:$1,0))=5 ),0,1)</f>
        <v>0</v>
      </c>
      <c r="I480" s="61">
        <f>IF(OR($C480&lt;&gt;1,ISBLANK(INDEX('Data Entry'!$1:$1048576,MATCH($A480,'Data Entry'!$A:$A,0),MATCH(I$1&amp;"Before",'Data Entry'!$1:$1,0))),ISBLANK(INDEX('Data Entry'!$1:$1048576,MATCH($A480,'Data Entry'!$A:$A,0),MATCH(I$1&amp;"After",'Data Entry'!$1:$1,0))), INDEX('Data Entry'!$1:$1048576,MATCH($A480,'Data Entry'!$A:$A,0),MATCH(I$1&amp;"Before",'Data Entry'!$1:$1,0)) = 5,INDEX('Data Entry'!$1:$1048576,MATCH($A480,'Data Entry'!$A:$A,0),MATCH(I$1&amp;"After",'Data Entry'!$1:$1,0))=5 ),0,1)</f>
        <v>0</v>
      </c>
      <c r="J480" s="61">
        <f>IF(OR($C480&lt;&gt;1,ISBLANK(INDEX('Data Entry'!$1:$1048576,MATCH($A480,'Data Entry'!$A:$A,0),MATCH(J$1&amp;"Before",'Data Entry'!$1:$1,0))),ISBLANK(INDEX('Data Entry'!$1:$1048576,MATCH($A480,'Data Entry'!$A:$A,0),MATCH(J$1&amp;"After",'Data Entry'!$1:$1,0))), INDEX('Data Entry'!$1:$1048576,MATCH($A480,'Data Entry'!$A:$A,0),MATCH(J$1&amp;"Before",'Data Entry'!$1:$1,0)) = 5,INDEX('Data Entry'!$1:$1048576,MATCH($A480,'Data Entry'!$A:$A,0),MATCH(J$1&amp;"After",'Data Entry'!$1:$1,0))=5 ),0,1)</f>
        <v>0</v>
      </c>
      <c r="K480" s="61">
        <f>IF(OR($C480&lt;&gt;1,ISBLANK(INDEX('Data Entry'!$1:$1048576,MATCH($A480,'Data Entry'!$A:$A,0),MATCH(K$1&amp;"Before",'Data Entry'!$1:$1,0))),ISBLANK(INDEX('Data Entry'!$1:$1048576,MATCH($A480,'Data Entry'!$A:$A,0),MATCH(K$1&amp;"After",'Data Entry'!$1:$1,0))), INDEX('Data Entry'!$1:$1048576,MATCH($A480,'Data Entry'!$A:$A,0),MATCH(K$1&amp;"Before",'Data Entry'!$1:$1,0)) = 5,INDEX('Data Entry'!$1:$1048576,MATCH($A480,'Data Entry'!$A:$A,0),MATCH(K$1&amp;"After",'Data Entry'!$1:$1,0))=5 ),0,1)</f>
        <v>0</v>
      </c>
      <c r="L480" s="61">
        <f>IF(OR($C480&lt;&gt;1,ISBLANK(INDEX('Data Entry'!$1:$1048576,MATCH($A480,'Data Entry'!$A:$A,0),MATCH(L$1&amp;"Before",'Data Entry'!$1:$1,0))),ISBLANK(INDEX('Data Entry'!$1:$1048576,MATCH($A480,'Data Entry'!$A:$A,0),MATCH(L$1&amp;"After",'Data Entry'!$1:$1,0))), INDEX('Data Entry'!$1:$1048576,MATCH($A480,'Data Entry'!$A:$A,0),MATCH(L$1&amp;"Before",'Data Entry'!$1:$1,0)) = 5,INDEX('Data Entry'!$1:$1048576,MATCH($A480,'Data Entry'!$A:$A,0),MATCH(L$1&amp;"After",'Data Entry'!$1:$1,0))=5 ),0,1)</f>
        <v>0</v>
      </c>
      <c r="M480" s="61">
        <f>IF(OR($C480&lt;&gt;1,ISBLANK(INDEX('Data Entry'!$1:$1048576,MATCH($A480,'Data Entry'!$A:$A,0),MATCH(M$1&amp;"Before",'Data Entry'!$1:$1,0))),ISBLANK(INDEX('Data Entry'!$1:$1048576,MATCH($A480,'Data Entry'!$A:$A,0),MATCH(M$1&amp;"After",'Data Entry'!$1:$1,0))), INDEX('Data Entry'!$1:$1048576,MATCH($A480,'Data Entry'!$A:$A,0),MATCH(M$1&amp;"Before",'Data Entry'!$1:$1,0)) = 5,INDEX('Data Entry'!$1:$1048576,MATCH($A480,'Data Entry'!$A:$A,0),MATCH(M$1&amp;"After",'Data Entry'!$1:$1,0))=5 ),0,1)</f>
        <v>0</v>
      </c>
      <c r="N480" s="61">
        <f>IF(OR($C480&lt;&gt;1,ISBLANK(INDEX('Data Entry'!$1:$1048576,MATCH($A480,'Data Entry'!$A:$A,0),MATCH(N$1&amp;"Before",'Data Entry'!$1:$1,0))),ISBLANK(INDEX('Data Entry'!$1:$1048576,MATCH($A480,'Data Entry'!$A:$A,0),MATCH(N$1&amp;"After",'Data Entry'!$1:$1,0))), INDEX('Data Entry'!$1:$1048576,MATCH($A480,'Data Entry'!$A:$A,0),MATCH(N$1&amp;"Before",'Data Entry'!$1:$1,0)) = 5,INDEX('Data Entry'!$1:$1048576,MATCH($A480,'Data Entry'!$A:$A,0),MATCH(N$1&amp;"After",'Data Entry'!$1:$1,0))=5 ),0,1)</f>
        <v>0</v>
      </c>
      <c r="O480" s="61">
        <f>IF(OR($C480&lt;&gt;1,ISBLANK(INDEX('Data Entry'!$1:$1048576,MATCH($A480,'Data Entry'!$A:$A,0),MATCH(O$1&amp;"Before",'Data Entry'!$1:$1,0))),ISBLANK(INDEX('Data Entry'!$1:$1048576,MATCH($A480,'Data Entry'!$A:$A,0),MATCH(O$1&amp;"After",'Data Entry'!$1:$1,0))), INDEX('Data Entry'!$1:$1048576,MATCH($A480,'Data Entry'!$A:$A,0),MATCH(O$1&amp;"Before",'Data Entry'!$1:$1,0)) = 5,INDEX('Data Entry'!$1:$1048576,MATCH($A480,'Data Entry'!$A:$A,0),MATCH(O$1&amp;"After",'Data Entry'!$1:$1,0))=5 ),0,1)</f>
        <v>0</v>
      </c>
      <c r="P480" s="61">
        <f>IF(OR($C480&lt;&gt;1,ISBLANK(INDEX('Data Entry'!$1:$1048576,MATCH($A480,'Data Entry'!$A:$A,0),MATCH(P$1&amp;"Before",'Data Entry'!$1:$1,0))),ISBLANK(INDEX('Data Entry'!$1:$1048576,MATCH($A480,'Data Entry'!$A:$A,0),MATCH(P$1&amp;"After",'Data Entry'!$1:$1,0))), INDEX('Data Entry'!$1:$1048576,MATCH($A480,'Data Entry'!$A:$A,0),MATCH(P$1&amp;"Before",'Data Entry'!$1:$1,0)) = 5,INDEX('Data Entry'!$1:$1048576,MATCH($A480,'Data Entry'!$A:$A,0),MATCH(P$1&amp;"After",'Data Entry'!$1:$1,0))=5 ),0,1)</f>
        <v>0</v>
      </c>
      <c r="Q480" s="61">
        <f>IF(OR($C480&lt;&gt;1,ISBLANK(INDEX('Data Entry'!$1:$1048576,MATCH($A480,'Data Entry'!$A:$A,0),MATCH(Q$1&amp;"Before",'Data Entry'!$1:$1,0))),ISBLANK(INDEX('Data Entry'!$1:$1048576,MATCH($A480,'Data Entry'!$A:$A,0),MATCH(Q$1&amp;"After",'Data Entry'!$1:$1,0))), INDEX('Data Entry'!$1:$1048576,MATCH($A480,'Data Entry'!$A:$A,0),MATCH(Q$1&amp;"Before",'Data Entry'!$1:$1,0)) = 5,INDEX('Data Entry'!$1:$1048576,MATCH($A480,'Data Entry'!$A:$A,0),MATCH(Q$1&amp;"After",'Data Entry'!$1:$1,0))=5 ),0,1)</f>
        <v>0</v>
      </c>
      <c r="R480" s="61">
        <f>IF(OR($C480&lt;&gt;1,ISBLANK(INDEX('Data Entry'!$1:$1048576,MATCH($A480,'Data Entry'!$A:$A,0),MATCH(R$1&amp;"Before",'Data Entry'!$1:$1,0))),ISBLANK(INDEX('Data Entry'!$1:$1048576,MATCH($A480,'Data Entry'!$A:$A,0),MATCH(R$1&amp;"After",'Data Entry'!$1:$1,0))), INDEX('Data Entry'!$1:$1048576,MATCH($A480,'Data Entry'!$A:$A,0),MATCH(R$1&amp;"Before",'Data Entry'!$1:$1,0)) = 5,INDEX('Data Entry'!$1:$1048576,MATCH($A480,'Data Entry'!$A:$A,0),MATCH(R$1&amp;"After",'Data Entry'!$1:$1,0))=5 ),0,1)</f>
        <v>0</v>
      </c>
      <c r="S480" s="61">
        <f>IF(OR($C480&lt;&gt;1,ISBLANK(INDEX('Data Entry'!$1:$1048576,MATCH($A480,'Data Entry'!$A:$A,0),MATCH(S$1&amp;"Before",'Data Entry'!$1:$1,0))),ISBLANK(INDEX('Data Entry'!$1:$1048576,MATCH($A480,'Data Entry'!$A:$A,0),MATCH(S$1&amp;"After",'Data Entry'!$1:$1,0))), INDEX('Data Entry'!$1:$1048576,MATCH($A480,'Data Entry'!$A:$A,0),MATCH(S$1&amp;"Before",'Data Entry'!$1:$1,0)) = 5,INDEX('Data Entry'!$1:$1048576,MATCH($A480,'Data Entry'!$A:$A,0),MATCH(S$1&amp;"After",'Data Entry'!$1:$1,0))=5 ),0,1)</f>
        <v>0</v>
      </c>
      <c r="T480" s="61">
        <f>IF(OR($C480&lt;&gt;1,ISBLANK(INDEX('Data Entry'!$1:$1048576,MATCH($A480,'Data Entry'!$A:$A,0),MATCH(T$1&amp;"Before",'Data Entry'!$1:$1,0))),ISBLANK(INDEX('Data Entry'!$1:$1048576,MATCH($A480,'Data Entry'!$A:$A,0),MATCH(T$1&amp;"After",'Data Entry'!$1:$1,0))), INDEX('Data Entry'!$1:$1048576,MATCH($A480,'Data Entry'!$A:$A,0),MATCH(T$1&amp;"Before",'Data Entry'!$1:$1,0)) = 5,INDEX('Data Entry'!$1:$1048576,MATCH($A480,'Data Entry'!$A:$A,0),MATCH(T$1&amp;"After",'Data Entry'!$1:$1,0))=5 ),0,1)</f>
        <v>0</v>
      </c>
      <c r="U480" s="61">
        <f>IF(OR($C480&lt;&gt;1,ISBLANK(INDEX('Data Entry'!$1:$1048576,MATCH($A480,'Data Entry'!$A:$A,0),MATCH(U$1&amp;"Before",'Data Entry'!$1:$1,0))),ISBLANK(INDEX('Data Entry'!$1:$1048576,MATCH($A480,'Data Entry'!$A:$A,0),MATCH(U$1&amp;"After",'Data Entry'!$1:$1,0))), INDEX('Data Entry'!$1:$1048576,MATCH($A480,'Data Entry'!$A:$A,0),MATCH(U$1&amp;"Before",'Data Entry'!$1:$1,0)) = 5,INDEX('Data Entry'!$1:$1048576,MATCH($A480,'Data Entry'!$A:$A,0),MATCH(U$1&amp;"After",'Data Entry'!$1:$1,0))=5 ),0,1)</f>
        <v>0</v>
      </c>
      <c r="V480" s="61" t="e">
        <f>IF(OR($C480&lt;&gt;1,ISBLANK(INDEX('Data Entry'!$1:$1048576,MATCH($A480,'Data Entry'!$A:$A,0),MATCH(V$1&amp;"Before",'Data Entry'!$1:$1,0))),ISBLANK(INDEX('Data Entry'!$1:$1048576,MATCH($A480,'Data Entry'!$A:$A,0),MATCH(V$1&amp;"After",'Data Entry'!$1:$1,0))), INDEX('Data Entry'!$1:$1048576,MATCH($A480,'Data Entry'!$A:$A,0),MATCH(V$1&amp;"Before",'Data Entry'!$1:$1,0)) = 5,INDEX('Data Entry'!$1:$1048576,MATCH($A480,'Data Entry'!$A:$A,0),MATCH(V$1&amp;"After",'Data Entry'!$1:$1,0))=5 ),0,1)</f>
        <v>#N/A</v>
      </c>
      <c r="W480" s="61" t="e">
        <f>IF(OR($C480&lt;&gt;1,ISBLANK(INDEX('Data Entry'!$1:$1048576,MATCH($A480,'Data Entry'!$A:$A,0),MATCH(W$1&amp;"Before",'Data Entry'!$1:$1,0))),ISBLANK(INDEX('Data Entry'!$1:$1048576,MATCH($A480,'Data Entry'!$A:$A,0),MATCH(W$1&amp;"After",'Data Entry'!$1:$1,0))), INDEX('Data Entry'!$1:$1048576,MATCH($A480,'Data Entry'!$A:$A,0),MATCH(W$1&amp;"Before",'Data Entry'!$1:$1,0)) = 5,INDEX('Data Entry'!$1:$1048576,MATCH($A480,'Data Entry'!$A:$A,0),MATCH(W$1&amp;"After",'Data Entry'!$1:$1,0))=5 ),0,1)</f>
        <v>#N/A</v>
      </c>
      <c r="X480" s="61" t="e">
        <f>IF(OR($C480&lt;&gt;1,ISBLANK(INDEX('Data Entry'!$1:$1048576,MATCH($A480,'Data Entry'!$A:$A,0),MATCH(X$1&amp;"Before",'Data Entry'!$1:$1,0))),ISBLANK(INDEX('Data Entry'!$1:$1048576,MATCH($A480,'Data Entry'!$A:$A,0),MATCH(X$1&amp;"After",'Data Entry'!$1:$1,0))), INDEX('Data Entry'!$1:$1048576,MATCH($A480,'Data Entry'!$A:$A,0),MATCH(X$1&amp;"Before",'Data Entry'!$1:$1,0)) = 5,INDEX('Data Entry'!$1:$1048576,MATCH($A480,'Data Entry'!$A:$A,0),MATCH(X$1&amp;"After",'Data Entry'!$1:$1,0))=5 ),0,1)</f>
        <v>#N/A</v>
      </c>
      <c r="Y480" s="61" t="e">
        <f>IF(OR($C480&lt;&gt;1,ISBLANK(INDEX('Data Entry'!$1:$1048576,MATCH($A480,'Data Entry'!$A:$A,0),MATCH(Y$1&amp;"Before",'Data Entry'!$1:$1,0))),ISBLANK(INDEX('Data Entry'!$1:$1048576,MATCH($A480,'Data Entry'!$A:$A,0),MATCH(Y$1&amp;"After",'Data Entry'!$1:$1,0))), INDEX('Data Entry'!$1:$1048576,MATCH($A480,'Data Entry'!$A:$A,0),MATCH(Y$1&amp;"Before",'Data Entry'!$1:$1,0)) = 5,INDEX('Data Entry'!$1:$1048576,MATCH($A480,'Data Entry'!$A:$A,0),MATCH(Y$1&amp;"After",'Data Entry'!$1:$1,0))=5 ),0,1)</f>
        <v>#N/A</v>
      </c>
      <c r="Z480" s="61" t="e">
        <f>IF(OR($C480&lt;&gt;1,ISBLANK(INDEX('Data Entry'!$1:$1048576,MATCH($A480,'Data Entry'!$A:$A,0),MATCH(Z$1&amp;"Before",'Data Entry'!$1:$1,0))),ISBLANK(INDEX('Data Entry'!$1:$1048576,MATCH($A480,'Data Entry'!$A:$A,0),MATCH(Z$1&amp;"After",'Data Entry'!$1:$1,0))), INDEX('Data Entry'!$1:$1048576,MATCH($A480,'Data Entry'!$A:$A,0),MATCH(Z$1&amp;"Before",'Data Entry'!$1:$1,0)) = 5,INDEX('Data Entry'!$1:$1048576,MATCH($A480,'Data Entry'!$A:$A,0),MATCH(Z$1&amp;"After",'Data Entry'!$1:$1,0))=5 ),0,1)</f>
        <v>#N/A</v>
      </c>
      <c r="AA480" s="61" t="e">
        <f>IF(OR($C480&lt;&gt;1,ISBLANK(INDEX('Data Entry'!$1:$1048576,MATCH($A480,'Data Entry'!$A:$A,0),MATCH(AA$1&amp;"Before",'Data Entry'!$1:$1,0))),ISBLANK(INDEX('Data Entry'!$1:$1048576,MATCH($A480,'Data Entry'!$A:$A,0),MATCH(AA$1&amp;"After",'Data Entry'!$1:$1,0))), INDEX('Data Entry'!$1:$1048576,MATCH($A480,'Data Entry'!$A:$A,0),MATCH(AA$1&amp;"Before",'Data Entry'!$1:$1,0)) = 5,INDEX('Data Entry'!$1:$1048576,MATCH($A480,'Data Entry'!$A:$A,0),MATCH(AA$1&amp;"After",'Data Entry'!$1:$1,0))=5 ),0,1)</f>
        <v>#N/A</v>
      </c>
      <c r="AB480" s="61" t="e">
        <f>IF(OR($C480&lt;&gt;1,ISBLANK(INDEX('Data Entry'!$1:$1048576,MATCH($A480,'Data Entry'!$A:$A,0),MATCH(AB$1&amp;"Before",'Data Entry'!$1:$1,0))),ISBLANK(INDEX('Data Entry'!$1:$1048576,MATCH($A480,'Data Entry'!$A:$A,0),MATCH(AB$1&amp;"After",'Data Entry'!$1:$1,0))), INDEX('Data Entry'!$1:$1048576,MATCH($A480,'Data Entry'!$A:$A,0),MATCH(AB$1&amp;"Before",'Data Entry'!$1:$1,0)) = 5,INDEX('Data Entry'!$1:$1048576,MATCH($A480,'Data Entry'!$A:$A,0),MATCH(AB$1&amp;"After",'Data Entry'!$1:$1,0))=5 ),0,1)</f>
        <v>#N/A</v>
      </c>
      <c r="AC480" s="61" t="e">
        <f>IF(OR($C480&lt;&gt;1,ISBLANK(INDEX('Data Entry'!$1:$1048576,MATCH($A480,'Data Entry'!$A:$A,0),MATCH(AC$1&amp;"Before",'Data Entry'!$1:$1,0))),ISBLANK(INDEX('Data Entry'!$1:$1048576,MATCH($A480,'Data Entry'!$A:$A,0),MATCH(AC$1&amp;"After",'Data Entry'!$1:$1,0))), INDEX('Data Entry'!$1:$1048576,MATCH($A480,'Data Entry'!$A:$A,0),MATCH(AC$1&amp;"Before",'Data Entry'!$1:$1,0)) = 5,INDEX('Data Entry'!$1:$1048576,MATCH($A480,'Data Entry'!$A:$A,0),MATCH(AC$1&amp;"After",'Data Entry'!$1:$1,0))=5 ),0,1)</f>
        <v>#N/A</v>
      </c>
      <c r="AD480" s="61" t="e">
        <f>IF(OR($C480&lt;&gt;1,ISBLANK(INDEX('Data Entry'!$1:$1048576,MATCH($A480,'Data Entry'!$A:$A,0),MATCH(AD$1&amp;"Before",'Data Entry'!$1:$1,0))),ISBLANK(INDEX('Data Entry'!$1:$1048576,MATCH($A480,'Data Entry'!$A:$A,0),MATCH(AD$1&amp;"After",'Data Entry'!$1:$1,0))), INDEX('Data Entry'!$1:$1048576,MATCH($A480,'Data Entry'!$A:$A,0),MATCH(AD$1&amp;"Before",'Data Entry'!$1:$1,0)) = 5,INDEX('Data Entry'!$1:$1048576,MATCH($A480,'Data Entry'!$A:$A,0),MATCH(AD$1&amp;"After",'Data Entry'!$1:$1,0))=5 ),0,1)</f>
        <v>#N/A</v>
      </c>
      <c r="AE480" s="61" t="e">
        <f>IF(OR($C480&lt;&gt;1,ISBLANK(INDEX('Data Entry'!$1:$1048576,MATCH($A480,'Data Entry'!$A:$A,0),MATCH(AE$1&amp;"Before",'Data Entry'!$1:$1,0))),ISBLANK(INDEX('Data Entry'!$1:$1048576,MATCH($A480,'Data Entry'!$A:$A,0),MATCH(AE$1&amp;"After",'Data Entry'!$1:$1,0))), INDEX('Data Entry'!$1:$1048576,MATCH($A480,'Data Entry'!$A:$A,0),MATCH(AE$1&amp;"Before",'Data Entry'!$1:$1,0)) = 5,INDEX('Data Entry'!$1:$1048576,MATCH($A480,'Data Entry'!$A:$A,0),MATCH(AE$1&amp;"After",'Data Entry'!$1:$1,0))=5 ),0,1)</f>
        <v>#N/A</v>
      </c>
      <c r="AF480" s="61" t="e">
        <f>IF(OR($C480&lt;&gt;1,ISBLANK(INDEX('Data Entry'!$1:$1048576,MATCH($A480,'Data Entry'!$A:$A,0),MATCH(AF$1&amp;"Before",'Data Entry'!$1:$1,0))),ISBLANK(INDEX('Data Entry'!$1:$1048576,MATCH($A480,'Data Entry'!$A:$A,0),MATCH(AF$1&amp;"After",'Data Entry'!$1:$1,0))), INDEX('Data Entry'!$1:$1048576,MATCH($A480,'Data Entry'!$A:$A,0),MATCH(AF$1&amp;"Before",'Data Entry'!$1:$1,0)) = 5,INDEX('Data Entry'!$1:$1048576,MATCH($A480,'Data Entry'!$A:$A,0),MATCH(AF$1&amp;"After",'Data Entry'!$1:$1,0))=5 ),0,1)</f>
        <v>#N/A</v>
      </c>
      <c r="AG480" s="61" t="e">
        <f>IF(OR($C480&lt;&gt;1,ISBLANK(INDEX('Data Entry'!$1:$1048576,MATCH($A480,'Data Entry'!$A:$A,0),MATCH(AG$1&amp;"Before",'Data Entry'!$1:$1,0))),ISBLANK(INDEX('Data Entry'!$1:$1048576,MATCH($A480,'Data Entry'!$A:$A,0),MATCH(AG$1&amp;"After",'Data Entry'!$1:$1,0))), INDEX('Data Entry'!$1:$1048576,MATCH($A480,'Data Entry'!$A:$A,0),MATCH(AG$1&amp;"Before",'Data Entry'!$1:$1,0)) = 5,INDEX('Data Entry'!$1:$1048576,MATCH($A480,'Data Entry'!$A:$A,0),MATCH(AG$1&amp;"After",'Data Entry'!$1:$1,0))=5 ),0,1)</f>
        <v>#N/A</v>
      </c>
      <c r="AH480" s="61" t="e">
        <f>IF(OR($C480&lt;&gt;1,ISBLANK(INDEX('Data Entry'!$1:$1048576,MATCH($A480,'Data Entry'!$A:$A,0),MATCH(AH$1&amp;"Before",'Data Entry'!$1:$1,0))),ISBLANK(INDEX('Data Entry'!$1:$1048576,MATCH($A480,'Data Entry'!$A:$A,0),MATCH(AH$1&amp;"After",'Data Entry'!$1:$1,0))), INDEX('Data Entry'!$1:$1048576,MATCH($A480,'Data Entry'!$A:$A,0),MATCH(AH$1&amp;"Before",'Data Entry'!$1:$1,0)) = 5,INDEX('Data Entry'!$1:$1048576,MATCH($A480,'Data Entry'!$A:$A,0),MATCH(AH$1&amp;"After",'Data Entry'!$1:$1,0))=5 ),0,1)</f>
        <v>#N/A</v>
      </c>
      <c r="AI480" s="61" t="e">
        <f>IF(OR($C480&lt;&gt;1,ISBLANK(INDEX('Data Entry'!$1:$1048576,MATCH($A480,'Data Entry'!$A:$A,0),MATCH(AI$1&amp;"Before",'Data Entry'!$1:$1,0))),ISBLANK(INDEX('Data Entry'!$1:$1048576,MATCH($A480,'Data Entry'!$A:$A,0),MATCH(AI$1&amp;"After",'Data Entry'!$1:$1,0))), INDEX('Data Entry'!$1:$1048576,MATCH($A480,'Data Entry'!$A:$A,0),MATCH(AI$1&amp;"Before",'Data Entry'!$1:$1,0)) = 5,INDEX('Data Entry'!$1:$1048576,MATCH($A480,'Data Entry'!$A:$A,0),MATCH(AI$1&amp;"After",'Data Entry'!$1:$1,0))=5 ),0,1)</f>
        <v>#N/A</v>
      </c>
      <c r="AJ480" s="61" t="e">
        <f>IF(OR($C480&lt;&gt;1,ISBLANK(INDEX('Data Entry'!$1:$1048576,MATCH($A480,'Data Entry'!$A:$A,0),MATCH(AJ$1&amp;"Before",'Data Entry'!$1:$1,0))),ISBLANK(INDEX('Data Entry'!$1:$1048576,MATCH($A480,'Data Entry'!$A:$A,0),MATCH(AJ$1&amp;"After",'Data Entry'!$1:$1,0))), INDEX('Data Entry'!$1:$1048576,MATCH($A480,'Data Entry'!$A:$A,0),MATCH(AJ$1&amp;"Before",'Data Entry'!$1:$1,0)) = 5,INDEX('Data Entry'!$1:$1048576,MATCH($A480,'Data Entry'!$A:$A,0),MATCH(AJ$1&amp;"After",'Data Entry'!$1:$1,0))=5 ),0,1)</f>
        <v>#N/A</v>
      </c>
      <c r="AK480" s="61" t="e">
        <f>IF(OR($C480&lt;&gt;1,ISBLANK(INDEX('Data Entry'!$1:$1048576,MATCH($A480,'Data Entry'!$A:$A,0),MATCH(AK$1&amp;"Before",'Data Entry'!$1:$1,0))),ISBLANK(INDEX('Data Entry'!$1:$1048576,MATCH($A480,'Data Entry'!$A:$A,0),MATCH(AK$1&amp;"After",'Data Entry'!$1:$1,0))), INDEX('Data Entry'!$1:$1048576,MATCH($A480,'Data Entry'!$A:$A,0),MATCH(AK$1&amp;"Before",'Data Entry'!$1:$1,0)) = 5,INDEX('Data Entry'!$1:$1048576,MATCH($A480,'Data Entry'!$A:$A,0),MATCH(AK$1&amp;"After",'Data Entry'!$1:$1,0))=5 ),0,1)</f>
        <v>#N/A</v>
      </c>
      <c r="AL480" s="61" t="e">
        <f>IF(OR($C480&lt;&gt;1,ISBLANK(INDEX('Data Entry'!$1:$1048576,MATCH($A480,'Data Entry'!$A:$A,0),MATCH(AL$1&amp;"Before",'Data Entry'!$1:$1,0))),ISBLANK(INDEX('Data Entry'!$1:$1048576,MATCH($A480,'Data Entry'!$A:$A,0),MATCH(AL$1&amp;"After",'Data Entry'!$1:$1,0))), INDEX('Data Entry'!$1:$1048576,MATCH($A480,'Data Entry'!$A:$A,0),MATCH(AL$1&amp;"Before",'Data Entry'!$1:$1,0)) = 5,INDEX('Data Entry'!$1:$1048576,MATCH($A480,'Data Entry'!$A:$A,0),MATCH(AL$1&amp;"After",'Data Entry'!$1:$1,0))=5 ),0,1)</f>
        <v>#N/A</v>
      </c>
      <c r="AM480" s="61" t="e">
        <f>IF(OR($C480&lt;&gt;1,ISBLANK(INDEX('Data Entry'!$1:$1048576,MATCH($A480,'Data Entry'!$A:$A,0),MATCH(AM$1&amp;"Before",'Data Entry'!$1:$1,0))),ISBLANK(INDEX('Data Entry'!$1:$1048576,MATCH($A480,'Data Entry'!$A:$A,0),MATCH(AM$1&amp;"After",'Data Entry'!$1:$1,0))), INDEX('Data Entry'!$1:$1048576,MATCH($A480,'Data Entry'!$A:$A,0),MATCH(AM$1&amp;"Before",'Data Entry'!$1:$1,0)) = 5,INDEX('Data Entry'!$1:$1048576,MATCH($A480,'Data Entry'!$A:$A,0),MATCH(AM$1&amp;"After",'Data Entry'!$1:$1,0))=5 ),0,1)</f>
        <v>#N/A</v>
      </c>
      <c r="AN480" s="61">
        <f>IF(OR($C480&lt;&gt;1,ISBLANK(INDEX('Data Entry'!$1:$1048576,MATCH($A480,'Data Entry'!$A:$A,0),MATCH(AN$1&amp;"Before",'Data Entry'!$1:$1,0))),ISBLANK(INDEX('Data Entry'!$1:$1048576,MATCH($A480,'Data Entry'!$A:$A,0),MATCH(AN$1&amp;"After",'Data Entry'!$1:$1,0)))),0,1)</f>
        <v>0</v>
      </c>
      <c r="AO480" s="61">
        <f>IF(OR($C480&lt;&gt;1,ISBLANK(INDEX('Data Entry'!$1:$1048576,MATCH($A480,'Data Entry'!$A:$A,0),MATCH(AO$1&amp;"After",'Data Entry'!$1:$1,0)))),0,1)</f>
        <v>0</v>
      </c>
      <c r="AP480" s="61">
        <f>IF(OR($C480&lt;&gt;1,ISBLANK(INDEX('Data Entry'!$1:$1048576,MATCH($A480,'Data Entry'!$A:$A,0),MATCH(AP$1&amp;"After",'Data Entry'!$1:$1,0)))),0,1)</f>
        <v>0</v>
      </c>
      <c r="AQ480" s="61">
        <f>IF(OR($C480&lt;&gt;1,ISBLANK(INDEX('Data Entry'!$1:$1048576,MATCH($A480,'Data Entry'!$A:$A,0),MATCH(AQ$1&amp;"After",'Data Entry'!$1:$1,0)))),0,1)</f>
        <v>0</v>
      </c>
      <c r="AR480" s="61">
        <f>IF(OR($C480&lt;&gt;1,ISBLANK(INDEX('Data Entry'!$1:$1048576,MATCH($A480,'Data Entry'!$A:$A,0),MATCH(AR$1&amp;"After",'Data Entry'!$1:$1,0)))),0,1)</f>
        <v>0</v>
      </c>
      <c r="AS480" s="61">
        <f>IF(OR($C480&lt;&gt;1,ISBLANK(INDEX('Data Entry'!$1:$1048576,MATCH($A480,'Data Entry'!$A:$A,0),MATCH(AS$1&amp;"After",'Data Entry'!$1:$1,0)))),0,1)</f>
        <v>0</v>
      </c>
      <c r="AT480" s="61">
        <f>IF(OR($C480&lt;&gt;1,ISBLANK(INDEX('Data Entry'!$1:$1048576,MATCH($A480,'Data Entry'!$A:$A,0),MATCH(AT$1&amp;"After",'Data Entry'!$1:$1,0)))),0,1)</f>
        <v>0</v>
      </c>
    </row>
    <row r="481" spans="1:46" x14ac:dyDescent="0.35">
      <c r="A481" s="70">
        <f>'Data Entry'!A485</f>
        <v>480</v>
      </c>
      <c r="B481" s="61">
        <f>'Data Entry'!BF485</f>
        <v>0</v>
      </c>
      <c r="C481" s="61">
        <f t="shared" si="7"/>
        <v>0</v>
      </c>
      <c r="D481" s="61">
        <f>IF(SUM('Data Entry'!$D485:$AT485) = 0,0,1)</f>
        <v>0</v>
      </c>
      <c r="E481" s="61">
        <f>IF(OR($C481&lt;&gt;1,ISBLANK(INDEX('Data Entry'!$1:$1048576,MATCH($A481,'Data Entry'!$A:$A,0),MATCH(E$1&amp;"Before",'Data Entry'!$1:$1,0))),ISBLANK(INDEX('Data Entry'!$1:$1048576,MATCH($A481,'Data Entry'!$A:$A,0),MATCH(E$1&amp;"After",'Data Entry'!$1:$1,0))), INDEX('Data Entry'!$1:$1048576,MATCH($A481,'Data Entry'!$A:$A,0),MATCH(E$1&amp;"Before",'Data Entry'!$1:$1,0)) = 5,INDEX('Data Entry'!$1:$1048576,MATCH($A481,'Data Entry'!$A:$A,0),MATCH(E$1&amp;"After",'Data Entry'!$1:$1,0))=5 ),0,1)</f>
        <v>0</v>
      </c>
      <c r="F481" s="61">
        <f>IF(OR($C481&lt;&gt;1,ISBLANK(INDEX('Data Entry'!$1:$1048576,MATCH($A481,'Data Entry'!$A:$A,0),MATCH(F$1&amp;"Before",'Data Entry'!$1:$1,0))),ISBLANK(INDEX('Data Entry'!$1:$1048576,MATCH($A481,'Data Entry'!$A:$A,0),MATCH(F$1&amp;"After",'Data Entry'!$1:$1,0))), INDEX('Data Entry'!$1:$1048576,MATCH($A481,'Data Entry'!$A:$A,0),MATCH(F$1&amp;"Before",'Data Entry'!$1:$1,0)) = 5,INDEX('Data Entry'!$1:$1048576,MATCH($A481,'Data Entry'!$A:$A,0),MATCH(F$1&amp;"After",'Data Entry'!$1:$1,0))=5 ),0,1)</f>
        <v>0</v>
      </c>
      <c r="G481" s="61">
        <f>IF(OR($C481&lt;&gt;1,ISBLANK(INDEX('Data Entry'!$1:$1048576,MATCH($A481,'Data Entry'!$A:$A,0),MATCH(G$1&amp;"Before",'Data Entry'!$1:$1,0))),ISBLANK(INDEX('Data Entry'!$1:$1048576,MATCH($A481,'Data Entry'!$A:$A,0),MATCH(G$1&amp;"After",'Data Entry'!$1:$1,0))), INDEX('Data Entry'!$1:$1048576,MATCH($A481,'Data Entry'!$A:$A,0),MATCH(G$1&amp;"Before",'Data Entry'!$1:$1,0)) = 5,INDEX('Data Entry'!$1:$1048576,MATCH($A481,'Data Entry'!$A:$A,0),MATCH(G$1&amp;"After",'Data Entry'!$1:$1,0))=5 ),0,1)</f>
        <v>0</v>
      </c>
      <c r="H481" s="61">
        <f>IF(OR($C481&lt;&gt;1,ISBLANK(INDEX('Data Entry'!$1:$1048576,MATCH($A481,'Data Entry'!$A:$A,0),MATCH(H$1&amp;"Before",'Data Entry'!$1:$1,0))),ISBLANK(INDEX('Data Entry'!$1:$1048576,MATCH($A481,'Data Entry'!$A:$A,0),MATCH(H$1&amp;"After",'Data Entry'!$1:$1,0))), INDEX('Data Entry'!$1:$1048576,MATCH($A481,'Data Entry'!$A:$A,0),MATCH(H$1&amp;"Before",'Data Entry'!$1:$1,0)) = 5,INDEX('Data Entry'!$1:$1048576,MATCH($A481,'Data Entry'!$A:$A,0),MATCH(H$1&amp;"After",'Data Entry'!$1:$1,0))=5 ),0,1)</f>
        <v>0</v>
      </c>
      <c r="I481" s="61">
        <f>IF(OR($C481&lt;&gt;1,ISBLANK(INDEX('Data Entry'!$1:$1048576,MATCH($A481,'Data Entry'!$A:$A,0),MATCH(I$1&amp;"Before",'Data Entry'!$1:$1,0))),ISBLANK(INDEX('Data Entry'!$1:$1048576,MATCH($A481,'Data Entry'!$A:$A,0),MATCH(I$1&amp;"After",'Data Entry'!$1:$1,0))), INDEX('Data Entry'!$1:$1048576,MATCH($A481,'Data Entry'!$A:$A,0),MATCH(I$1&amp;"Before",'Data Entry'!$1:$1,0)) = 5,INDEX('Data Entry'!$1:$1048576,MATCH($A481,'Data Entry'!$A:$A,0),MATCH(I$1&amp;"After",'Data Entry'!$1:$1,0))=5 ),0,1)</f>
        <v>0</v>
      </c>
      <c r="J481" s="61">
        <f>IF(OR($C481&lt;&gt;1,ISBLANK(INDEX('Data Entry'!$1:$1048576,MATCH($A481,'Data Entry'!$A:$A,0),MATCH(J$1&amp;"Before",'Data Entry'!$1:$1,0))),ISBLANK(INDEX('Data Entry'!$1:$1048576,MATCH($A481,'Data Entry'!$A:$A,0),MATCH(J$1&amp;"After",'Data Entry'!$1:$1,0))), INDEX('Data Entry'!$1:$1048576,MATCH($A481,'Data Entry'!$A:$A,0),MATCH(J$1&amp;"Before",'Data Entry'!$1:$1,0)) = 5,INDEX('Data Entry'!$1:$1048576,MATCH($A481,'Data Entry'!$A:$A,0),MATCH(J$1&amp;"After",'Data Entry'!$1:$1,0))=5 ),0,1)</f>
        <v>0</v>
      </c>
      <c r="K481" s="61">
        <f>IF(OR($C481&lt;&gt;1,ISBLANK(INDEX('Data Entry'!$1:$1048576,MATCH($A481,'Data Entry'!$A:$A,0),MATCH(K$1&amp;"Before",'Data Entry'!$1:$1,0))),ISBLANK(INDEX('Data Entry'!$1:$1048576,MATCH($A481,'Data Entry'!$A:$A,0),MATCH(K$1&amp;"After",'Data Entry'!$1:$1,0))), INDEX('Data Entry'!$1:$1048576,MATCH($A481,'Data Entry'!$A:$A,0),MATCH(K$1&amp;"Before",'Data Entry'!$1:$1,0)) = 5,INDEX('Data Entry'!$1:$1048576,MATCH($A481,'Data Entry'!$A:$A,0),MATCH(K$1&amp;"After",'Data Entry'!$1:$1,0))=5 ),0,1)</f>
        <v>0</v>
      </c>
      <c r="L481" s="61">
        <f>IF(OR($C481&lt;&gt;1,ISBLANK(INDEX('Data Entry'!$1:$1048576,MATCH($A481,'Data Entry'!$A:$A,0),MATCH(L$1&amp;"Before",'Data Entry'!$1:$1,0))),ISBLANK(INDEX('Data Entry'!$1:$1048576,MATCH($A481,'Data Entry'!$A:$A,0),MATCH(L$1&amp;"After",'Data Entry'!$1:$1,0))), INDEX('Data Entry'!$1:$1048576,MATCH($A481,'Data Entry'!$A:$A,0),MATCH(L$1&amp;"Before",'Data Entry'!$1:$1,0)) = 5,INDEX('Data Entry'!$1:$1048576,MATCH($A481,'Data Entry'!$A:$A,0),MATCH(L$1&amp;"After",'Data Entry'!$1:$1,0))=5 ),0,1)</f>
        <v>0</v>
      </c>
      <c r="M481" s="61">
        <f>IF(OR($C481&lt;&gt;1,ISBLANK(INDEX('Data Entry'!$1:$1048576,MATCH($A481,'Data Entry'!$A:$A,0),MATCH(M$1&amp;"Before",'Data Entry'!$1:$1,0))),ISBLANK(INDEX('Data Entry'!$1:$1048576,MATCH($A481,'Data Entry'!$A:$A,0),MATCH(M$1&amp;"After",'Data Entry'!$1:$1,0))), INDEX('Data Entry'!$1:$1048576,MATCH($A481,'Data Entry'!$A:$A,0),MATCH(M$1&amp;"Before",'Data Entry'!$1:$1,0)) = 5,INDEX('Data Entry'!$1:$1048576,MATCH($A481,'Data Entry'!$A:$A,0),MATCH(M$1&amp;"After",'Data Entry'!$1:$1,0))=5 ),0,1)</f>
        <v>0</v>
      </c>
      <c r="N481" s="61">
        <f>IF(OR($C481&lt;&gt;1,ISBLANK(INDEX('Data Entry'!$1:$1048576,MATCH($A481,'Data Entry'!$A:$A,0),MATCH(N$1&amp;"Before",'Data Entry'!$1:$1,0))),ISBLANK(INDEX('Data Entry'!$1:$1048576,MATCH($A481,'Data Entry'!$A:$A,0),MATCH(N$1&amp;"After",'Data Entry'!$1:$1,0))), INDEX('Data Entry'!$1:$1048576,MATCH($A481,'Data Entry'!$A:$A,0),MATCH(N$1&amp;"Before",'Data Entry'!$1:$1,0)) = 5,INDEX('Data Entry'!$1:$1048576,MATCH($A481,'Data Entry'!$A:$A,0),MATCH(N$1&amp;"After",'Data Entry'!$1:$1,0))=5 ),0,1)</f>
        <v>0</v>
      </c>
      <c r="O481" s="61">
        <f>IF(OR($C481&lt;&gt;1,ISBLANK(INDEX('Data Entry'!$1:$1048576,MATCH($A481,'Data Entry'!$A:$A,0),MATCH(O$1&amp;"Before",'Data Entry'!$1:$1,0))),ISBLANK(INDEX('Data Entry'!$1:$1048576,MATCH($A481,'Data Entry'!$A:$A,0),MATCH(O$1&amp;"After",'Data Entry'!$1:$1,0))), INDEX('Data Entry'!$1:$1048576,MATCH($A481,'Data Entry'!$A:$A,0),MATCH(O$1&amp;"Before",'Data Entry'!$1:$1,0)) = 5,INDEX('Data Entry'!$1:$1048576,MATCH($A481,'Data Entry'!$A:$A,0),MATCH(O$1&amp;"After",'Data Entry'!$1:$1,0))=5 ),0,1)</f>
        <v>0</v>
      </c>
      <c r="P481" s="61">
        <f>IF(OR($C481&lt;&gt;1,ISBLANK(INDEX('Data Entry'!$1:$1048576,MATCH($A481,'Data Entry'!$A:$A,0),MATCH(P$1&amp;"Before",'Data Entry'!$1:$1,0))),ISBLANK(INDEX('Data Entry'!$1:$1048576,MATCH($A481,'Data Entry'!$A:$A,0),MATCH(P$1&amp;"After",'Data Entry'!$1:$1,0))), INDEX('Data Entry'!$1:$1048576,MATCH($A481,'Data Entry'!$A:$A,0),MATCH(P$1&amp;"Before",'Data Entry'!$1:$1,0)) = 5,INDEX('Data Entry'!$1:$1048576,MATCH($A481,'Data Entry'!$A:$A,0),MATCH(P$1&amp;"After",'Data Entry'!$1:$1,0))=5 ),0,1)</f>
        <v>0</v>
      </c>
      <c r="Q481" s="61">
        <f>IF(OR($C481&lt;&gt;1,ISBLANK(INDEX('Data Entry'!$1:$1048576,MATCH($A481,'Data Entry'!$A:$A,0),MATCH(Q$1&amp;"Before",'Data Entry'!$1:$1,0))),ISBLANK(INDEX('Data Entry'!$1:$1048576,MATCH($A481,'Data Entry'!$A:$A,0),MATCH(Q$1&amp;"After",'Data Entry'!$1:$1,0))), INDEX('Data Entry'!$1:$1048576,MATCH($A481,'Data Entry'!$A:$A,0),MATCH(Q$1&amp;"Before",'Data Entry'!$1:$1,0)) = 5,INDEX('Data Entry'!$1:$1048576,MATCH($A481,'Data Entry'!$A:$A,0),MATCH(Q$1&amp;"After",'Data Entry'!$1:$1,0))=5 ),0,1)</f>
        <v>0</v>
      </c>
      <c r="R481" s="61">
        <f>IF(OR($C481&lt;&gt;1,ISBLANK(INDEX('Data Entry'!$1:$1048576,MATCH($A481,'Data Entry'!$A:$A,0),MATCH(R$1&amp;"Before",'Data Entry'!$1:$1,0))),ISBLANK(INDEX('Data Entry'!$1:$1048576,MATCH($A481,'Data Entry'!$A:$A,0),MATCH(R$1&amp;"After",'Data Entry'!$1:$1,0))), INDEX('Data Entry'!$1:$1048576,MATCH($A481,'Data Entry'!$A:$A,0),MATCH(R$1&amp;"Before",'Data Entry'!$1:$1,0)) = 5,INDEX('Data Entry'!$1:$1048576,MATCH($A481,'Data Entry'!$A:$A,0),MATCH(R$1&amp;"After",'Data Entry'!$1:$1,0))=5 ),0,1)</f>
        <v>0</v>
      </c>
      <c r="S481" s="61">
        <f>IF(OR($C481&lt;&gt;1,ISBLANK(INDEX('Data Entry'!$1:$1048576,MATCH($A481,'Data Entry'!$A:$A,0),MATCH(S$1&amp;"Before",'Data Entry'!$1:$1,0))),ISBLANK(INDEX('Data Entry'!$1:$1048576,MATCH($A481,'Data Entry'!$A:$A,0),MATCH(S$1&amp;"After",'Data Entry'!$1:$1,0))), INDEX('Data Entry'!$1:$1048576,MATCH($A481,'Data Entry'!$A:$A,0),MATCH(S$1&amp;"Before",'Data Entry'!$1:$1,0)) = 5,INDEX('Data Entry'!$1:$1048576,MATCH($A481,'Data Entry'!$A:$A,0),MATCH(S$1&amp;"After",'Data Entry'!$1:$1,0))=5 ),0,1)</f>
        <v>0</v>
      </c>
      <c r="T481" s="61">
        <f>IF(OR($C481&lt;&gt;1,ISBLANK(INDEX('Data Entry'!$1:$1048576,MATCH($A481,'Data Entry'!$A:$A,0),MATCH(T$1&amp;"Before",'Data Entry'!$1:$1,0))),ISBLANK(INDEX('Data Entry'!$1:$1048576,MATCH($A481,'Data Entry'!$A:$A,0),MATCH(T$1&amp;"After",'Data Entry'!$1:$1,0))), INDEX('Data Entry'!$1:$1048576,MATCH($A481,'Data Entry'!$A:$A,0),MATCH(T$1&amp;"Before",'Data Entry'!$1:$1,0)) = 5,INDEX('Data Entry'!$1:$1048576,MATCH($A481,'Data Entry'!$A:$A,0),MATCH(T$1&amp;"After",'Data Entry'!$1:$1,0))=5 ),0,1)</f>
        <v>0</v>
      </c>
      <c r="U481" s="61">
        <f>IF(OR($C481&lt;&gt;1,ISBLANK(INDEX('Data Entry'!$1:$1048576,MATCH($A481,'Data Entry'!$A:$A,0),MATCH(U$1&amp;"Before",'Data Entry'!$1:$1,0))),ISBLANK(INDEX('Data Entry'!$1:$1048576,MATCH($A481,'Data Entry'!$A:$A,0),MATCH(U$1&amp;"After",'Data Entry'!$1:$1,0))), INDEX('Data Entry'!$1:$1048576,MATCH($A481,'Data Entry'!$A:$A,0),MATCH(U$1&amp;"Before",'Data Entry'!$1:$1,0)) = 5,INDEX('Data Entry'!$1:$1048576,MATCH($A481,'Data Entry'!$A:$A,0),MATCH(U$1&amp;"After",'Data Entry'!$1:$1,0))=5 ),0,1)</f>
        <v>0</v>
      </c>
      <c r="V481" s="61" t="e">
        <f>IF(OR($C481&lt;&gt;1,ISBLANK(INDEX('Data Entry'!$1:$1048576,MATCH($A481,'Data Entry'!$A:$A,0),MATCH(V$1&amp;"Before",'Data Entry'!$1:$1,0))),ISBLANK(INDEX('Data Entry'!$1:$1048576,MATCH($A481,'Data Entry'!$A:$A,0),MATCH(V$1&amp;"After",'Data Entry'!$1:$1,0))), INDEX('Data Entry'!$1:$1048576,MATCH($A481,'Data Entry'!$A:$A,0),MATCH(V$1&amp;"Before",'Data Entry'!$1:$1,0)) = 5,INDEX('Data Entry'!$1:$1048576,MATCH($A481,'Data Entry'!$A:$A,0),MATCH(V$1&amp;"After",'Data Entry'!$1:$1,0))=5 ),0,1)</f>
        <v>#N/A</v>
      </c>
      <c r="W481" s="61" t="e">
        <f>IF(OR($C481&lt;&gt;1,ISBLANK(INDEX('Data Entry'!$1:$1048576,MATCH($A481,'Data Entry'!$A:$A,0),MATCH(W$1&amp;"Before",'Data Entry'!$1:$1,0))),ISBLANK(INDEX('Data Entry'!$1:$1048576,MATCH($A481,'Data Entry'!$A:$A,0),MATCH(W$1&amp;"After",'Data Entry'!$1:$1,0))), INDEX('Data Entry'!$1:$1048576,MATCH($A481,'Data Entry'!$A:$A,0),MATCH(W$1&amp;"Before",'Data Entry'!$1:$1,0)) = 5,INDEX('Data Entry'!$1:$1048576,MATCH($A481,'Data Entry'!$A:$A,0),MATCH(W$1&amp;"After",'Data Entry'!$1:$1,0))=5 ),0,1)</f>
        <v>#N/A</v>
      </c>
      <c r="X481" s="61" t="e">
        <f>IF(OR($C481&lt;&gt;1,ISBLANK(INDEX('Data Entry'!$1:$1048576,MATCH($A481,'Data Entry'!$A:$A,0),MATCH(X$1&amp;"Before",'Data Entry'!$1:$1,0))),ISBLANK(INDEX('Data Entry'!$1:$1048576,MATCH($A481,'Data Entry'!$A:$A,0),MATCH(X$1&amp;"After",'Data Entry'!$1:$1,0))), INDEX('Data Entry'!$1:$1048576,MATCH($A481,'Data Entry'!$A:$A,0),MATCH(X$1&amp;"Before",'Data Entry'!$1:$1,0)) = 5,INDEX('Data Entry'!$1:$1048576,MATCH($A481,'Data Entry'!$A:$A,0),MATCH(X$1&amp;"After",'Data Entry'!$1:$1,0))=5 ),0,1)</f>
        <v>#N/A</v>
      </c>
      <c r="Y481" s="61" t="e">
        <f>IF(OR($C481&lt;&gt;1,ISBLANK(INDEX('Data Entry'!$1:$1048576,MATCH($A481,'Data Entry'!$A:$A,0),MATCH(Y$1&amp;"Before",'Data Entry'!$1:$1,0))),ISBLANK(INDEX('Data Entry'!$1:$1048576,MATCH($A481,'Data Entry'!$A:$A,0),MATCH(Y$1&amp;"After",'Data Entry'!$1:$1,0))), INDEX('Data Entry'!$1:$1048576,MATCH($A481,'Data Entry'!$A:$A,0),MATCH(Y$1&amp;"Before",'Data Entry'!$1:$1,0)) = 5,INDEX('Data Entry'!$1:$1048576,MATCH($A481,'Data Entry'!$A:$A,0),MATCH(Y$1&amp;"After",'Data Entry'!$1:$1,0))=5 ),0,1)</f>
        <v>#N/A</v>
      </c>
      <c r="Z481" s="61" t="e">
        <f>IF(OR($C481&lt;&gt;1,ISBLANK(INDEX('Data Entry'!$1:$1048576,MATCH($A481,'Data Entry'!$A:$A,0),MATCH(Z$1&amp;"Before",'Data Entry'!$1:$1,0))),ISBLANK(INDEX('Data Entry'!$1:$1048576,MATCH($A481,'Data Entry'!$A:$A,0),MATCH(Z$1&amp;"After",'Data Entry'!$1:$1,0))), INDEX('Data Entry'!$1:$1048576,MATCH($A481,'Data Entry'!$A:$A,0),MATCH(Z$1&amp;"Before",'Data Entry'!$1:$1,0)) = 5,INDEX('Data Entry'!$1:$1048576,MATCH($A481,'Data Entry'!$A:$A,0),MATCH(Z$1&amp;"After",'Data Entry'!$1:$1,0))=5 ),0,1)</f>
        <v>#N/A</v>
      </c>
      <c r="AA481" s="61" t="e">
        <f>IF(OR($C481&lt;&gt;1,ISBLANK(INDEX('Data Entry'!$1:$1048576,MATCH($A481,'Data Entry'!$A:$A,0),MATCH(AA$1&amp;"Before",'Data Entry'!$1:$1,0))),ISBLANK(INDEX('Data Entry'!$1:$1048576,MATCH($A481,'Data Entry'!$A:$A,0),MATCH(AA$1&amp;"After",'Data Entry'!$1:$1,0))), INDEX('Data Entry'!$1:$1048576,MATCH($A481,'Data Entry'!$A:$A,0),MATCH(AA$1&amp;"Before",'Data Entry'!$1:$1,0)) = 5,INDEX('Data Entry'!$1:$1048576,MATCH($A481,'Data Entry'!$A:$A,0),MATCH(AA$1&amp;"After",'Data Entry'!$1:$1,0))=5 ),0,1)</f>
        <v>#N/A</v>
      </c>
      <c r="AB481" s="61" t="e">
        <f>IF(OR($C481&lt;&gt;1,ISBLANK(INDEX('Data Entry'!$1:$1048576,MATCH($A481,'Data Entry'!$A:$A,0),MATCH(AB$1&amp;"Before",'Data Entry'!$1:$1,0))),ISBLANK(INDEX('Data Entry'!$1:$1048576,MATCH($A481,'Data Entry'!$A:$A,0),MATCH(AB$1&amp;"After",'Data Entry'!$1:$1,0))), INDEX('Data Entry'!$1:$1048576,MATCH($A481,'Data Entry'!$A:$A,0),MATCH(AB$1&amp;"Before",'Data Entry'!$1:$1,0)) = 5,INDEX('Data Entry'!$1:$1048576,MATCH($A481,'Data Entry'!$A:$A,0),MATCH(AB$1&amp;"After",'Data Entry'!$1:$1,0))=5 ),0,1)</f>
        <v>#N/A</v>
      </c>
      <c r="AC481" s="61" t="e">
        <f>IF(OR($C481&lt;&gt;1,ISBLANK(INDEX('Data Entry'!$1:$1048576,MATCH($A481,'Data Entry'!$A:$A,0),MATCH(AC$1&amp;"Before",'Data Entry'!$1:$1,0))),ISBLANK(INDEX('Data Entry'!$1:$1048576,MATCH($A481,'Data Entry'!$A:$A,0),MATCH(AC$1&amp;"After",'Data Entry'!$1:$1,0))), INDEX('Data Entry'!$1:$1048576,MATCH($A481,'Data Entry'!$A:$A,0),MATCH(AC$1&amp;"Before",'Data Entry'!$1:$1,0)) = 5,INDEX('Data Entry'!$1:$1048576,MATCH($A481,'Data Entry'!$A:$A,0),MATCH(AC$1&amp;"After",'Data Entry'!$1:$1,0))=5 ),0,1)</f>
        <v>#N/A</v>
      </c>
      <c r="AD481" s="61" t="e">
        <f>IF(OR($C481&lt;&gt;1,ISBLANK(INDEX('Data Entry'!$1:$1048576,MATCH($A481,'Data Entry'!$A:$A,0),MATCH(AD$1&amp;"Before",'Data Entry'!$1:$1,0))),ISBLANK(INDEX('Data Entry'!$1:$1048576,MATCH($A481,'Data Entry'!$A:$A,0),MATCH(AD$1&amp;"After",'Data Entry'!$1:$1,0))), INDEX('Data Entry'!$1:$1048576,MATCH($A481,'Data Entry'!$A:$A,0),MATCH(AD$1&amp;"Before",'Data Entry'!$1:$1,0)) = 5,INDEX('Data Entry'!$1:$1048576,MATCH($A481,'Data Entry'!$A:$A,0),MATCH(AD$1&amp;"After",'Data Entry'!$1:$1,0))=5 ),0,1)</f>
        <v>#N/A</v>
      </c>
      <c r="AE481" s="61" t="e">
        <f>IF(OR($C481&lt;&gt;1,ISBLANK(INDEX('Data Entry'!$1:$1048576,MATCH($A481,'Data Entry'!$A:$A,0),MATCH(AE$1&amp;"Before",'Data Entry'!$1:$1,0))),ISBLANK(INDEX('Data Entry'!$1:$1048576,MATCH($A481,'Data Entry'!$A:$A,0),MATCH(AE$1&amp;"After",'Data Entry'!$1:$1,0))), INDEX('Data Entry'!$1:$1048576,MATCH($A481,'Data Entry'!$A:$A,0),MATCH(AE$1&amp;"Before",'Data Entry'!$1:$1,0)) = 5,INDEX('Data Entry'!$1:$1048576,MATCH($A481,'Data Entry'!$A:$A,0),MATCH(AE$1&amp;"After",'Data Entry'!$1:$1,0))=5 ),0,1)</f>
        <v>#N/A</v>
      </c>
      <c r="AF481" s="61" t="e">
        <f>IF(OR($C481&lt;&gt;1,ISBLANK(INDEX('Data Entry'!$1:$1048576,MATCH($A481,'Data Entry'!$A:$A,0),MATCH(AF$1&amp;"Before",'Data Entry'!$1:$1,0))),ISBLANK(INDEX('Data Entry'!$1:$1048576,MATCH($A481,'Data Entry'!$A:$A,0),MATCH(AF$1&amp;"After",'Data Entry'!$1:$1,0))), INDEX('Data Entry'!$1:$1048576,MATCH($A481,'Data Entry'!$A:$A,0),MATCH(AF$1&amp;"Before",'Data Entry'!$1:$1,0)) = 5,INDEX('Data Entry'!$1:$1048576,MATCH($A481,'Data Entry'!$A:$A,0),MATCH(AF$1&amp;"After",'Data Entry'!$1:$1,0))=5 ),0,1)</f>
        <v>#N/A</v>
      </c>
      <c r="AG481" s="61" t="e">
        <f>IF(OR($C481&lt;&gt;1,ISBLANK(INDEX('Data Entry'!$1:$1048576,MATCH($A481,'Data Entry'!$A:$A,0),MATCH(AG$1&amp;"Before",'Data Entry'!$1:$1,0))),ISBLANK(INDEX('Data Entry'!$1:$1048576,MATCH($A481,'Data Entry'!$A:$A,0),MATCH(AG$1&amp;"After",'Data Entry'!$1:$1,0))), INDEX('Data Entry'!$1:$1048576,MATCH($A481,'Data Entry'!$A:$A,0),MATCH(AG$1&amp;"Before",'Data Entry'!$1:$1,0)) = 5,INDEX('Data Entry'!$1:$1048576,MATCH($A481,'Data Entry'!$A:$A,0),MATCH(AG$1&amp;"After",'Data Entry'!$1:$1,0))=5 ),0,1)</f>
        <v>#N/A</v>
      </c>
      <c r="AH481" s="61" t="e">
        <f>IF(OR($C481&lt;&gt;1,ISBLANK(INDEX('Data Entry'!$1:$1048576,MATCH($A481,'Data Entry'!$A:$A,0),MATCH(AH$1&amp;"Before",'Data Entry'!$1:$1,0))),ISBLANK(INDEX('Data Entry'!$1:$1048576,MATCH($A481,'Data Entry'!$A:$A,0),MATCH(AH$1&amp;"After",'Data Entry'!$1:$1,0))), INDEX('Data Entry'!$1:$1048576,MATCH($A481,'Data Entry'!$A:$A,0),MATCH(AH$1&amp;"Before",'Data Entry'!$1:$1,0)) = 5,INDEX('Data Entry'!$1:$1048576,MATCH($A481,'Data Entry'!$A:$A,0),MATCH(AH$1&amp;"After",'Data Entry'!$1:$1,0))=5 ),0,1)</f>
        <v>#N/A</v>
      </c>
      <c r="AI481" s="61" t="e">
        <f>IF(OR($C481&lt;&gt;1,ISBLANK(INDEX('Data Entry'!$1:$1048576,MATCH($A481,'Data Entry'!$A:$A,0),MATCH(AI$1&amp;"Before",'Data Entry'!$1:$1,0))),ISBLANK(INDEX('Data Entry'!$1:$1048576,MATCH($A481,'Data Entry'!$A:$A,0),MATCH(AI$1&amp;"After",'Data Entry'!$1:$1,0))), INDEX('Data Entry'!$1:$1048576,MATCH($A481,'Data Entry'!$A:$A,0),MATCH(AI$1&amp;"Before",'Data Entry'!$1:$1,0)) = 5,INDEX('Data Entry'!$1:$1048576,MATCH($A481,'Data Entry'!$A:$A,0),MATCH(AI$1&amp;"After",'Data Entry'!$1:$1,0))=5 ),0,1)</f>
        <v>#N/A</v>
      </c>
      <c r="AJ481" s="61" t="e">
        <f>IF(OR($C481&lt;&gt;1,ISBLANK(INDEX('Data Entry'!$1:$1048576,MATCH($A481,'Data Entry'!$A:$A,0),MATCH(AJ$1&amp;"Before",'Data Entry'!$1:$1,0))),ISBLANK(INDEX('Data Entry'!$1:$1048576,MATCH($A481,'Data Entry'!$A:$A,0),MATCH(AJ$1&amp;"After",'Data Entry'!$1:$1,0))), INDEX('Data Entry'!$1:$1048576,MATCH($A481,'Data Entry'!$A:$A,0),MATCH(AJ$1&amp;"Before",'Data Entry'!$1:$1,0)) = 5,INDEX('Data Entry'!$1:$1048576,MATCH($A481,'Data Entry'!$A:$A,0),MATCH(AJ$1&amp;"After",'Data Entry'!$1:$1,0))=5 ),0,1)</f>
        <v>#N/A</v>
      </c>
      <c r="AK481" s="61" t="e">
        <f>IF(OR($C481&lt;&gt;1,ISBLANK(INDEX('Data Entry'!$1:$1048576,MATCH($A481,'Data Entry'!$A:$A,0),MATCH(AK$1&amp;"Before",'Data Entry'!$1:$1,0))),ISBLANK(INDEX('Data Entry'!$1:$1048576,MATCH($A481,'Data Entry'!$A:$A,0),MATCH(AK$1&amp;"After",'Data Entry'!$1:$1,0))), INDEX('Data Entry'!$1:$1048576,MATCH($A481,'Data Entry'!$A:$A,0),MATCH(AK$1&amp;"Before",'Data Entry'!$1:$1,0)) = 5,INDEX('Data Entry'!$1:$1048576,MATCH($A481,'Data Entry'!$A:$A,0),MATCH(AK$1&amp;"After",'Data Entry'!$1:$1,0))=5 ),0,1)</f>
        <v>#N/A</v>
      </c>
      <c r="AL481" s="61" t="e">
        <f>IF(OR($C481&lt;&gt;1,ISBLANK(INDEX('Data Entry'!$1:$1048576,MATCH($A481,'Data Entry'!$A:$A,0),MATCH(AL$1&amp;"Before",'Data Entry'!$1:$1,0))),ISBLANK(INDEX('Data Entry'!$1:$1048576,MATCH($A481,'Data Entry'!$A:$A,0),MATCH(AL$1&amp;"After",'Data Entry'!$1:$1,0))), INDEX('Data Entry'!$1:$1048576,MATCH($A481,'Data Entry'!$A:$A,0),MATCH(AL$1&amp;"Before",'Data Entry'!$1:$1,0)) = 5,INDEX('Data Entry'!$1:$1048576,MATCH($A481,'Data Entry'!$A:$A,0),MATCH(AL$1&amp;"After",'Data Entry'!$1:$1,0))=5 ),0,1)</f>
        <v>#N/A</v>
      </c>
      <c r="AM481" s="61" t="e">
        <f>IF(OR($C481&lt;&gt;1,ISBLANK(INDEX('Data Entry'!$1:$1048576,MATCH($A481,'Data Entry'!$A:$A,0),MATCH(AM$1&amp;"Before",'Data Entry'!$1:$1,0))),ISBLANK(INDEX('Data Entry'!$1:$1048576,MATCH($A481,'Data Entry'!$A:$A,0),MATCH(AM$1&amp;"After",'Data Entry'!$1:$1,0))), INDEX('Data Entry'!$1:$1048576,MATCH($A481,'Data Entry'!$A:$A,0),MATCH(AM$1&amp;"Before",'Data Entry'!$1:$1,0)) = 5,INDEX('Data Entry'!$1:$1048576,MATCH($A481,'Data Entry'!$A:$A,0),MATCH(AM$1&amp;"After",'Data Entry'!$1:$1,0))=5 ),0,1)</f>
        <v>#N/A</v>
      </c>
      <c r="AN481" s="61">
        <f>IF(OR($C481&lt;&gt;1,ISBLANK(INDEX('Data Entry'!$1:$1048576,MATCH($A481,'Data Entry'!$A:$A,0),MATCH(AN$1&amp;"Before",'Data Entry'!$1:$1,0))),ISBLANK(INDEX('Data Entry'!$1:$1048576,MATCH($A481,'Data Entry'!$A:$A,0),MATCH(AN$1&amp;"After",'Data Entry'!$1:$1,0)))),0,1)</f>
        <v>0</v>
      </c>
      <c r="AO481" s="61">
        <f>IF(OR($C481&lt;&gt;1,ISBLANK(INDEX('Data Entry'!$1:$1048576,MATCH($A481,'Data Entry'!$A:$A,0),MATCH(AO$1&amp;"After",'Data Entry'!$1:$1,0)))),0,1)</f>
        <v>0</v>
      </c>
      <c r="AP481" s="61">
        <f>IF(OR($C481&lt;&gt;1,ISBLANK(INDEX('Data Entry'!$1:$1048576,MATCH($A481,'Data Entry'!$A:$A,0),MATCH(AP$1&amp;"After",'Data Entry'!$1:$1,0)))),0,1)</f>
        <v>0</v>
      </c>
      <c r="AQ481" s="61">
        <f>IF(OR($C481&lt;&gt;1,ISBLANK(INDEX('Data Entry'!$1:$1048576,MATCH($A481,'Data Entry'!$A:$A,0),MATCH(AQ$1&amp;"After",'Data Entry'!$1:$1,0)))),0,1)</f>
        <v>0</v>
      </c>
      <c r="AR481" s="61">
        <f>IF(OR($C481&lt;&gt;1,ISBLANK(INDEX('Data Entry'!$1:$1048576,MATCH($A481,'Data Entry'!$A:$A,0),MATCH(AR$1&amp;"After",'Data Entry'!$1:$1,0)))),0,1)</f>
        <v>0</v>
      </c>
      <c r="AS481" s="61">
        <f>IF(OR($C481&lt;&gt;1,ISBLANK(INDEX('Data Entry'!$1:$1048576,MATCH($A481,'Data Entry'!$A:$A,0),MATCH(AS$1&amp;"After",'Data Entry'!$1:$1,0)))),0,1)</f>
        <v>0</v>
      </c>
      <c r="AT481" s="61">
        <f>IF(OR($C481&lt;&gt;1,ISBLANK(INDEX('Data Entry'!$1:$1048576,MATCH($A481,'Data Entry'!$A:$A,0),MATCH(AT$1&amp;"After",'Data Entry'!$1:$1,0)))),0,1)</f>
        <v>0</v>
      </c>
    </row>
    <row r="482" spans="1:46" x14ac:dyDescent="0.35">
      <c r="A482" s="70">
        <f>'Data Entry'!A486</f>
        <v>481</v>
      </c>
      <c r="B482" s="61">
        <f>'Data Entry'!BF486</f>
        <v>0</v>
      </c>
      <c r="C482" s="61">
        <f t="shared" si="7"/>
        <v>0</v>
      </c>
      <c r="D482" s="61">
        <f>IF(SUM('Data Entry'!$D486:$AT486) = 0,0,1)</f>
        <v>0</v>
      </c>
      <c r="E482" s="61">
        <f>IF(OR($C482&lt;&gt;1,ISBLANK(INDEX('Data Entry'!$1:$1048576,MATCH($A482,'Data Entry'!$A:$A,0),MATCH(E$1&amp;"Before",'Data Entry'!$1:$1,0))),ISBLANK(INDEX('Data Entry'!$1:$1048576,MATCH($A482,'Data Entry'!$A:$A,0),MATCH(E$1&amp;"After",'Data Entry'!$1:$1,0))), INDEX('Data Entry'!$1:$1048576,MATCH($A482,'Data Entry'!$A:$A,0),MATCH(E$1&amp;"Before",'Data Entry'!$1:$1,0)) = 5,INDEX('Data Entry'!$1:$1048576,MATCH($A482,'Data Entry'!$A:$A,0),MATCH(E$1&amp;"After",'Data Entry'!$1:$1,0))=5 ),0,1)</f>
        <v>0</v>
      </c>
      <c r="F482" s="61">
        <f>IF(OR($C482&lt;&gt;1,ISBLANK(INDEX('Data Entry'!$1:$1048576,MATCH($A482,'Data Entry'!$A:$A,0),MATCH(F$1&amp;"Before",'Data Entry'!$1:$1,0))),ISBLANK(INDEX('Data Entry'!$1:$1048576,MATCH($A482,'Data Entry'!$A:$A,0),MATCH(F$1&amp;"After",'Data Entry'!$1:$1,0))), INDEX('Data Entry'!$1:$1048576,MATCH($A482,'Data Entry'!$A:$A,0),MATCH(F$1&amp;"Before",'Data Entry'!$1:$1,0)) = 5,INDEX('Data Entry'!$1:$1048576,MATCH($A482,'Data Entry'!$A:$A,0),MATCH(F$1&amp;"After",'Data Entry'!$1:$1,0))=5 ),0,1)</f>
        <v>0</v>
      </c>
      <c r="G482" s="61">
        <f>IF(OR($C482&lt;&gt;1,ISBLANK(INDEX('Data Entry'!$1:$1048576,MATCH($A482,'Data Entry'!$A:$A,0),MATCH(G$1&amp;"Before",'Data Entry'!$1:$1,0))),ISBLANK(INDEX('Data Entry'!$1:$1048576,MATCH($A482,'Data Entry'!$A:$A,0),MATCH(G$1&amp;"After",'Data Entry'!$1:$1,0))), INDEX('Data Entry'!$1:$1048576,MATCH($A482,'Data Entry'!$A:$A,0),MATCH(G$1&amp;"Before",'Data Entry'!$1:$1,0)) = 5,INDEX('Data Entry'!$1:$1048576,MATCH($A482,'Data Entry'!$A:$A,0),MATCH(G$1&amp;"After",'Data Entry'!$1:$1,0))=5 ),0,1)</f>
        <v>0</v>
      </c>
      <c r="H482" s="61">
        <f>IF(OR($C482&lt;&gt;1,ISBLANK(INDEX('Data Entry'!$1:$1048576,MATCH($A482,'Data Entry'!$A:$A,0),MATCH(H$1&amp;"Before",'Data Entry'!$1:$1,0))),ISBLANK(INDEX('Data Entry'!$1:$1048576,MATCH($A482,'Data Entry'!$A:$A,0),MATCH(H$1&amp;"After",'Data Entry'!$1:$1,0))), INDEX('Data Entry'!$1:$1048576,MATCH($A482,'Data Entry'!$A:$A,0),MATCH(H$1&amp;"Before",'Data Entry'!$1:$1,0)) = 5,INDEX('Data Entry'!$1:$1048576,MATCH($A482,'Data Entry'!$A:$A,0),MATCH(H$1&amp;"After",'Data Entry'!$1:$1,0))=5 ),0,1)</f>
        <v>0</v>
      </c>
      <c r="I482" s="61">
        <f>IF(OR($C482&lt;&gt;1,ISBLANK(INDEX('Data Entry'!$1:$1048576,MATCH($A482,'Data Entry'!$A:$A,0),MATCH(I$1&amp;"Before",'Data Entry'!$1:$1,0))),ISBLANK(INDEX('Data Entry'!$1:$1048576,MATCH($A482,'Data Entry'!$A:$A,0),MATCH(I$1&amp;"After",'Data Entry'!$1:$1,0))), INDEX('Data Entry'!$1:$1048576,MATCH($A482,'Data Entry'!$A:$A,0),MATCH(I$1&amp;"Before",'Data Entry'!$1:$1,0)) = 5,INDEX('Data Entry'!$1:$1048576,MATCH($A482,'Data Entry'!$A:$A,0),MATCH(I$1&amp;"After",'Data Entry'!$1:$1,0))=5 ),0,1)</f>
        <v>0</v>
      </c>
      <c r="J482" s="61">
        <f>IF(OR($C482&lt;&gt;1,ISBLANK(INDEX('Data Entry'!$1:$1048576,MATCH($A482,'Data Entry'!$A:$A,0),MATCH(J$1&amp;"Before",'Data Entry'!$1:$1,0))),ISBLANK(INDEX('Data Entry'!$1:$1048576,MATCH($A482,'Data Entry'!$A:$A,0),MATCH(J$1&amp;"After",'Data Entry'!$1:$1,0))), INDEX('Data Entry'!$1:$1048576,MATCH($A482,'Data Entry'!$A:$A,0),MATCH(J$1&amp;"Before",'Data Entry'!$1:$1,0)) = 5,INDEX('Data Entry'!$1:$1048576,MATCH($A482,'Data Entry'!$A:$A,0),MATCH(J$1&amp;"After",'Data Entry'!$1:$1,0))=5 ),0,1)</f>
        <v>0</v>
      </c>
      <c r="K482" s="61">
        <f>IF(OR($C482&lt;&gt;1,ISBLANK(INDEX('Data Entry'!$1:$1048576,MATCH($A482,'Data Entry'!$A:$A,0),MATCH(K$1&amp;"Before",'Data Entry'!$1:$1,0))),ISBLANK(INDEX('Data Entry'!$1:$1048576,MATCH($A482,'Data Entry'!$A:$A,0),MATCH(K$1&amp;"After",'Data Entry'!$1:$1,0))), INDEX('Data Entry'!$1:$1048576,MATCH($A482,'Data Entry'!$A:$A,0),MATCH(K$1&amp;"Before",'Data Entry'!$1:$1,0)) = 5,INDEX('Data Entry'!$1:$1048576,MATCH($A482,'Data Entry'!$A:$A,0),MATCH(K$1&amp;"After",'Data Entry'!$1:$1,0))=5 ),0,1)</f>
        <v>0</v>
      </c>
      <c r="L482" s="61">
        <f>IF(OR($C482&lt;&gt;1,ISBLANK(INDEX('Data Entry'!$1:$1048576,MATCH($A482,'Data Entry'!$A:$A,0),MATCH(L$1&amp;"Before",'Data Entry'!$1:$1,0))),ISBLANK(INDEX('Data Entry'!$1:$1048576,MATCH($A482,'Data Entry'!$A:$A,0),MATCH(L$1&amp;"After",'Data Entry'!$1:$1,0))), INDEX('Data Entry'!$1:$1048576,MATCH($A482,'Data Entry'!$A:$A,0),MATCH(L$1&amp;"Before",'Data Entry'!$1:$1,0)) = 5,INDEX('Data Entry'!$1:$1048576,MATCH($A482,'Data Entry'!$A:$A,0),MATCH(L$1&amp;"After",'Data Entry'!$1:$1,0))=5 ),0,1)</f>
        <v>0</v>
      </c>
      <c r="M482" s="61">
        <f>IF(OR($C482&lt;&gt;1,ISBLANK(INDEX('Data Entry'!$1:$1048576,MATCH($A482,'Data Entry'!$A:$A,0),MATCH(M$1&amp;"Before",'Data Entry'!$1:$1,0))),ISBLANK(INDEX('Data Entry'!$1:$1048576,MATCH($A482,'Data Entry'!$A:$A,0),MATCH(M$1&amp;"After",'Data Entry'!$1:$1,0))), INDEX('Data Entry'!$1:$1048576,MATCH($A482,'Data Entry'!$A:$A,0),MATCH(M$1&amp;"Before",'Data Entry'!$1:$1,0)) = 5,INDEX('Data Entry'!$1:$1048576,MATCH($A482,'Data Entry'!$A:$A,0),MATCH(M$1&amp;"After",'Data Entry'!$1:$1,0))=5 ),0,1)</f>
        <v>0</v>
      </c>
      <c r="N482" s="61">
        <f>IF(OR($C482&lt;&gt;1,ISBLANK(INDEX('Data Entry'!$1:$1048576,MATCH($A482,'Data Entry'!$A:$A,0),MATCH(N$1&amp;"Before",'Data Entry'!$1:$1,0))),ISBLANK(INDEX('Data Entry'!$1:$1048576,MATCH($A482,'Data Entry'!$A:$A,0),MATCH(N$1&amp;"After",'Data Entry'!$1:$1,0))), INDEX('Data Entry'!$1:$1048576,MATCH($A482,'Data Entry'!$A:$A,0),MATCH(N$1&amp;"Before",'Data Entry'!$1:$1,0)) = 5,INDEX('Data Entry'!$1:$1048576,MATCH($A482,'Data Entry'!$A:$A,0),MATCH(N$1&amp;"After",'Data Entry'!$1:$1,0))=5 ),0,1)</f>
        <v>0</v>
      </c>
      <c r="O482" s="61">
        <f>IF(OR($C482&lt;&gt;1,ISBLANK(INDEX('Data Entry'!$1:$1048576,MATCH($A482,'Data Entry'!$A:$A,0),MATCH(O$1&amp;"Before",'Data Entry'!$1:$1,0))),ISBLANK(INDEX('Data Entry'!$1:$1048576,MATCH($A482,'Data Entry'!$A:$A,0),MATCH(O$1&amp;"After",'Data Entry'!$1:$1,0))), INDEX('Data Entry'!$1:$1048576,MATCH($A482,'Data Entry'!$A:$A,0),MATCH(O$1&amp;"Before",'Data Entry'!$1:$1,0)) = 5,INDEX('Data Entry'!$1:$1048576,MATCH($A482,'Data Entry'!$A:$A,0),MATCH(O$1&amp;"After",'Data Entry'!$1:$1,0))=5 ),0,1)</f>
        <v>0</v>
      </c>
      <c r="P482" s="61">
        <f>IF(OR($C482&lt;&gt;1,ISBLANK(INDEX('Data Entry'!$1:$1048576,MATCH($A482,'Data Entry'!$A:$A,0),MATCH(P$1&amp;"Before",'Data Entry'!$1:$1,0))),ISBLANK(INDEX('Data Entry'!$1:$1048576,MATCH($A482,'Data Entry'!$A:$A,0),MATCH(P$1&amp;"After",'Data Entry'!$1:$1,0))), INDEX('Data Entry'!$1:$1048576,MATCH($A482,'Data Entry'!$A:$A,0),MATCH(P$1&amp;"Before",'Data Entry'!$1:$1,0)) = 5,INDEX('Data Entry'!$1:$1048576,MATCH($A482,'Data Entry'!$A:$A,0),MATCH(P$1&amp;"After",'Data Entry'!$1:$1,0))=5 ),0,1)</f>
        <v>0</v>
      </c>
      <c r="Q482" s="61">
        <f>IF(OR($C482&lt;&gt;1,ISBLANK(INDEX('Data Entry'!$1:$1048576,MATCH($A482,'Data Entry'!$A:$A,0),MATCH(Q$1&amp;"Before",'Data Entry'!$1:$1,0))),ISBLANK(INDEX('Data Entry'!$1:$1048576,MATCH($A482,'Data Entry'!$A:$A,0),MATCH(Q$1&amp;"After",'Data Entry'!$1:$1,0))), INDEX('Data Entry'!$1:$1048576,MATCH($A482,'Data Entry'!$A:$A,0),MATCH(Q$1&amp;"Before",'Data Entry'!$1:$1,0)) = 5,INDEX('Data Entry'!$1:$1048576,MATCH($A482,'Data Entry'!$A:$A,0),MATCH(Q$1&amp;"After",'Data Entry'!$1:$1,0))=5 ),0,1)</f>
        <v>0</v>
      </c>
      <c r="R482" s="61">
        <f>IF(OR($C482&lt;&gt;1,ISBLANK(INDEX('Data Entry'!$1:$1048576,MATCH($A482,'Data Entry'!$A:$A,0),MATCH(R$1&amp;"Before",'Data Entry'!$1:$1,0))),ISBLANK(INDEX('Data Entry'!$1:$1048576,MATCH($A482,'Data Entry'!$A:$A,0),MATCH(R$1&amp;"After",'Data Entry'!$1:$1,0))), INDEX('Data Entry'!$1:$1048576,MATCH($A482,'Data Entry'!$A:$A,0),MATCH(R$1&amp;"Before",'Data Entry'!$1:$1,0)) = 5,INDEX('Data Entry'!$1:$1048576,MATCH($A482,'Data Entry'!$A:$A,0),MATCH(R$1&amp;"After",'Data Entry'!$1:$1,0))=5 ),0,1)</f>
        <v>0</v>
      </c>
      <c r="S482" s="61">
        <f>IF(OR($C482&lt;&gt;1,ISBLANK(INDEX('Data Entry'!$1:$1048576,MATCH($A482,'Data Entry'!$A:$A,0),MATCH(S$1&amp;"Before",'Data Entry'!$1:$1,0))),ISBLANK(INDEX('Data Entry'!$1:$1048576,MATCH($A482,'Data Entry'!$A:$A,0),MATCH(S$1&amp;"After",'Data Entry'!$1:$1,0))), INDEX('Data Entry'!$1:$1048576,MATCH($A482,'Data Entry'!$A:$A,0),MATCH(S$1&amp;"Before",'Data Entry'!$1:$1,0)) = 5,INDEX('Data Entry'!$1:$1048576,MATCH($A482,'Data Entry'!$A:$A,0),MATCH(S$1&amp;"After",'Data Entry'!$1:$1,0))=5 ),0,1)</f>
        <v>0</v>
      </c>
      <c r="T482" s="61">
        <f>IF(OR($C482&lt;&gt;1,ISBLANK(INDEX('Data Entry'!$1:$1048576,MATCH($A482,'Data Entry'!$A:$A,0),MATCH(T$1&amp;"Before",'Data Entry'!$1:$1,0))),ISBLANK(INDEX('Data Entry'!$1:$1048576,MATCH($A482,'Data Entry'!$A:$A,0),MATCH(T$1&amp;"After",'Data Entry'!$1:$1,0))), INDEX('Data Entry'!$1:$1048576,MATCH($A482,'Data Entry'!$A:$A,0),MATCH(T$1&amp;"Before",'Data Entry'!$1:$1,0)) = 5,INDEX('Data Entry'!$1:$1048576,MATCH($A482,'Data Entry'!$A:$A,0),MATCH(T$1&amp;"After",'Data Entry'!$1:$1,0))=5 ),0,1)</f>
        <v>0</v>
      </c>
      <c r="U482" s="61">
        <f>IF(OR($C482&lt;&gt;1,ISBLANK(INDEX('Data Entry'!$1:$1048576,MATCH($A482,'Data Entry'!$A:$A,0),MATCH(U$1&amp;"Before",'Data Entry'!$1:$1,0))),ISBLANK(INDEX('Data Entry'!$1:$1048576,MATCH($A482,'Data Entry'!$A:$A,0),MATCH(U$1&amp;"After",'Data Entry'!$1:$1,0))), INDEX('Data Entry'!$1:$1048576,MATCH($A482,'Data Entry'!$A:$A,0),MATCH(U$1&amp;"Before",'Data Entry'!$1:$1,0)) = 5,INDEX('Data Entry'!$1:$1048576,MATCH($A482,'Data Entry'!$A:$A,0),MATCH(U$1&amp;"After",'Data Entry'!$1:$1,0))=5 ),0,1)</f>
        <v>0</v>
      </c>
      <c r="V482" s="61" t="e">
        <f>IF(OR($C482&lt;&gt;1,ISBLANK(INDEX('Data Entry'!$1:$1048576,MATCH($A482,'Data Entry'!$A:$A,0),MATCH(V$1&amp;"Before",'Data Entry'!$1:$1,0))),ISBLANK(INDEX('Data Entry'!$1:$1048576,MATCH($A482,'Data Entry'!$A:$A,0),MATCH(V$1&amp;"After",'Data Entry'!$1:$1,0))), INDEX('Data Entry'!$1:$1048576,MATCH($A482,'Data Entry'!$A:$A,0),MATCH(V$1&amp;"Before",'Data Entry'!$1:$1,0)) = 5,INDEX('Data Entry'!$1:$1048576,MATCH($A482,'Data Entry'!$A:$A,0),MATCH(V$1&amp;"After",'Data Entry'!$1:$1,0))=5 ),0,1)</f>
        <v>#N/A</v>
      </c>
      <c r="W482" s="61" t="e">
        <f>IF(OR($C482&lt;&gt;1,ISBLANK(INDEX('Data Entry'!$1:$1048576,MATCH($A482,'Data Entry'!$A:$A,0),MATCH(W$1&amp;"Before",'Data Entry'!$1:$1,0))),ISBLANK(INDEX('Data Entry'!$1:$1048576,MATCH($A482,'Data Entry'!$A:$A,0),MATCH(W$1&amp;"After",'Data Entry'!$1:$1,0))), INDEX('Data Entry'!$1:$1048576,MATCH($A482,'Data Entry'!$A:$A,0),MATCH(W$1&amp;"Before",'Data Entry'!$1:$1,0)) = 5,INDEX('Data Entry'!$1:$1048576,MATCH($A482,'Data Entry'!$A:$A,0),MATCH(W$1&amp;"After",'Data Entry'!$1:$1,0))=5 ),0,1)</f>
        <v>#N/A</v>
      </c>
      <c r="X482" s="61" t="e">
        <f>IF(OR($C482&lt;&gt;1,ISBLANK(INDEX('Data Entry'!$1:$1048576,MATCH($A482,'Data Entry'!$A:$A,0),MATCH(X$1&amp;"Before",'Data Entry'!$1:$1,0))),ISBLANK(INDEX('Data Entry'!$1:$1048576,MATCH($A482,'Data Entry'!$A:$A,0),MATCH(X$1&amp;"After",'Data Entry'!$1:$1,0))), INDEX('Data Entry'!$1:$1048576,MATCH($A482,'Data Entry'!$A:$A,0),MATCH(X$1&amp;"Before",'Data Entry'!$1:$1,0)) = 5,INDEX('Data Entry'!$1:$1048576,MATCH($A482,'Data Entry'!$A:$A,0),MATCH(X$1&amp;"After",'Data Entry'!$1:$1,0))=5 ),0,1)</f>
        <v>#N/A</v>
      </c>
      <c r="Y482" s="61" t="e">
        <f>IF(OR($C482&lt;&gt;1,ISBLANK(INDEX('Data Entry'!$1:$1048576,MATCH($A482,'Data Entry'!$A:$A,0),MATCH(Y$1&amp;"Before",'Data Entry'!$1:$1,0))),ISBLANK(INDEX('Data Entry'!$1:$1048576,MATCH($A482,'Data Entry'!$A:$A,0),MATCH(Y$1&amp;"After",'Data Entry'!$1:$1,0))), INDEX('Data Entry'!$1:$1048576,MATCH($A482,'Data Entry'!$A:$A,0),MATCH(Y$1&amp;"Before",'Data Entry'!$1:$1,0)) = 5,INDEX('Data Entry'!$1:$1048576,MATCH($A482,'Data Entry'!$A:$A,0),MATCH(Y$1&amp;"After",'Data Entry'!$1:$1,0))=5 ),0,1)</f>
        <v>#N/A</v>
      </c>
      <c r="Z482" s="61" t="e">
        <f>IF(OR($C482&lt;&gt;1,ISBLANK(INDEX('Data Entry'!$1:$1048576,MATCH($A482,'Data Entry'!$A:$A,0),MATCH(Z$1&amp;"Before",'Data Entry'!$1:$1,0))),ISBLANK(INDEX('Data Entry'!$1:$1048576,MATCH($A482,'Data Entry'!$A:$A,0),MATCH(Z$1&amp;"After",'Data Entry'!$1:$1,0))), INDEX('Data Entry'!$1:$1048576,MATCH($A482,'Data Entry'!$A:$A,0),MATCH(Z$1&amp;"Before",'Data Entry'!$1:$1,0)) = 5,INDEX('Data Entry'!$1:$1048576,MATCH($A482,'Data Entry'!$A:$A,0),MATCH(Z$1&amp;"After",'Data Entry'!$1:$1,0))=5 ),0,1)</f>
        <v>#N/A</v>
      </c>
      <c r="AA482" s="61" t="e">
        <f>IF(OR($C482&lt;&gt;1,ISBLANK(INDEX('Data Entry'!$1:$1048576,MATCH($A482,'Data Entry'!$A:$A,0),MATCH(AA$1&amp;"Before",'Data Entry'!$1:$1,0))),ISBLANK(INDEX('Data Entry'!$1:$1048576,MATCH($A482,'Data Entry'!$A:$A,0),MATCH(AA$1&amp;"After",'Data Entry'!$1:$1,0))), INDEX('Data Entry'!$1:$1048576,MATCH($A482,'Data Entry'!$A:$A,0),MATCH(AA$1&amp;"Before",'Data Entry'!$1:$1,0)) = 5,INDEX('Data Entry'!$1:$1048576,MATCH($A482,'Data Entry'!$A:$A,0),MATCH(AA$1&amp;"After",'Data Entry'!$1:$1,0))=5 ),0,1)</f>
        <v>#N/A</v>
      </c>
      <c r="AB482" s="61" t="e">
        <f>IF(OR($C482&lt;&gt;1,ISBLANK(INDEX('Data Entry'!$1:$1048576,MATCH($A482,'Data Entry'!$A:$A,0),MATCH(AB$1&amp;"Before",'Data Entry'!$1:$1,0))),ISBLANK(INDEX('Data Entry'!$1:$1048576,MATCH($A482,'Data Entry'!$A:$A,0),MATCH(AB$1&amp;"After",'Data Entry'!$1:$1,0))), INDEX('Data Entry'!$1:$1048576,MATCH($A482,'Data Entry'!$A:$A,0),MATCH(AB$1&amp;"Before",'Data Entry'!$1:$1,0)) = 5,INDEX('Data Entry'!$1:$1048576,MATCH($A482,'Data Entry'!$A:$A,0),MATCH(AB$1&amp;"After",'Data Entry'!$1:$1,0))=5 ),0,1)</f>
        <v>#N/A</v>
      </c>
      <c r="AC482" s="61" t="e">
        <f>IF(OR($C482&lt;&gt;1,ISBLANK(INDEX('Data Entry'!$1:$1048576,MATCH($A482,'Data Entry'!$A:$A,0),MATCH(AC$1&amp;"Before",'Data Entry'!$1:$1,0))),ISBLANK(INDEX('Data Entry'!$1:$1048576,MATCH($A482,'Data Entry'!$A:$A,0),MATCH(AC$1&amp;"After",'Data Entry'!$1:$1,0))), INDEX('Data Entry'!$1:$1048576,MATCH($A482,'Data Entry'!$A:$A,0),MATCH(AC$1&amp;"Before",'Data Entry'!$1:$1,0)) = 5,INDEX('Data Entry'!$1:$1048576,MATCH($A482,'Data Entry'!$A:$A,0),MATCH(AC$1&amp;"After",'Data Entry'!$1:$1,0))=5 ),0,1)</f>
        <v>#N/A</v>
      </c>
      <c r="AD482" s="61" t="e">
        <f>IF(OR($C482&lt;&gt;1,ISBLANK(INDEX('Data Entry'!$1:$1048576,MATCH($A482,'Data Entry'!$A:$A,0),MATCH(AD$1&amp;"Before",'Data Entry'!$1:$1,0))),ISBLANK(INDEX('Data Entry'!$1:$1048576,MATCH($A482,'Data Entry'!$A:$A,0),MATCH(AD$1&amp;"After",'Data Entry'!$1:$1,0))), INDEX('Data Entry'!$1:$1048576,MATCH($A482,'Data Entry'!$A:$A,0),MATCH(AD$1&amp;"Before",'Data Entry'!$1:$1,0)) = 5,INDEX('Data Entry'!$1:$1048576,MATCH($A482,'Data Entry'!$A:$A,0),MATCH(AD$1&amp;"After",'Data Entry'!$1:$1,0))=5 ),0,1)</f>
        <v>#N/A</v>
      </c>
      <c r="AE482" s="61" t="e">
        <f>IF(OR($C482&lt;&gt;1,ISBLANK(INDEX('Data Entry'!$1:$1048576,MATCH($A482,'Data Entry'!$A:$A,0),MATCH(AE$1&amp;"Before",'Data Entry'!$1:$1,0))),ISBLANK(INDEX('Data Entry'!$1:$1048576,MATCH($A482,'Data Entry'!$A:$A,0),MATCH(AE$1&amp;"After",'Data Entry'!$1:$1,0))), INDEX('Data Entry'!$1:$1048576,MATCH($A482,'Data Entry'!$A:$A,0),MATCH(AE$1&amp;"Before",'Data Entry'!$1:$1,0)) = 5,INDEX('Data Entry'!$1:$1048576,MATCH($A482,'Data Entry'!$A:$A,0),MATCH(AE$1&amp;"After",'Data Entry'!$1:$1,0))=5 ),0,1)</f>
        <v>#N/A</v>
      </c>
      <c r="AF482" s="61" t="e">
        <f>IF(OR($C482&lt;&gt;1,ISBLANK(INDEX('Data Entry'!$1:$1048576,MATCH($A482,'Data Entry'!$A:$A,0),MATCH(AF$1&amp;"Before",'Data Entry'!$1:$1,0))),ISBLANK(INDEX('Data Entry'!$1:$1048576,MATCH($A482,'Data Entry'!$A:$A,0),MATCH(AF$1&amp;"After",'Data Entry'!$1:$1,0))), INDEX('Data Entry'!$1:$1048576,MATCH($A482,'Data Entry'!$A:$A,0),MATCH(AF$1&amp;"Before",'Data Entry'!$1:$1,0)) = 5,INDEX('Data Entry'!$1:$1048576,MATCH($A482,'Data Entry'!$A:$A,0),MATCH(AF$1&amp;"After",'Data Entry'!$1:$1,0))=5 ),0,1)</f>
        <v>#N/A</v>
      </c>
      <c r="AG482" s="61" t="e">
        <f>IF(OR($C482&lt;&gt;1,ISBLANK(INDEX('Data Entry'!$1:$1048576,MATCH($A482,'Data Entry'!$A:$A,0),MATCH(AG$1&amp;"Before",'Data Entry'!$1:$1,0))),ISBLANK(INDEX('Data Entry'!$1:$1048576,MATCH($A482,'Data Entry'!$A:$A,0),MATCH(AG$1&amp;"After",'Data Entry'!$1:$1,0))), INDEX('Data Entry'!$1:$1048576,MATCH($A482,'Data Entry'!$A:$A,0),MATCH(AG$1&amp;"Before",'Data Entry'!$1:$1,0)) = 5,INDEX('Data Entry'!$1:$1048576,MATCH($A482,'Data Entry'!$A:$A,0),MATCH(AG$1&amp;"After",'Data Entry'!$1:$1,0))=5 ),0,1)</f>
        <v>#N/A</v>
      </c>
      <c r="AH482" s="61" t="e">
        <f>IF(OR($C482&lt;&gt;1,ISBLANK(INDEX('Data Entry'!$1:$1048576,MATCH($A482,'Data Entry'!$A:$A,0),MATCH(AH$1&amp;"Before",'Data Entry'!$1:$1,0))),ISBLANK(INDEX('Data Entry'!$1:$1048576,MATCH($A482,'Data Entry'!$A:$A,0),MATCH(AH$1&amp;"After",'Data Entry'!$1:$1,0))), INDEX('Data Entry'!$1:$1048576,MATCH($A482,'Data Entry'!$A:$A,0),MATCH(AH$1&amp;"Before",'Data Entry'!$1:$1,0)) = 5,INDEX('Data Entry'!$1:$1048576,MATCH($A482,'Data Entry'!$A:$A,0),MATCH(AH$1&amp;"After",'Data Entry'!$1:$1,0))=5 ),0,1)</f>
        <v>#N/A</v>
      </c>
      <c r="AI482" s="61" t="e">
        <f>IF(OR($C482&lt;&gt;1,ISBLANK(INDEX('Data Entry'!$1:$1048576,MATCH($A482,'Data Entry'!$A:$A,0),MATCH(AI$1&amp;"Before",'Data Entry'!$1:$1,0))),ISBLANK(INDEX('Data Entry'!$1:$1048576,MATCH($A482,'Data Entry'!$A:$A,0),MATCH(AI$1&amp;"After",'Data Entry'!$1:$1,0))), INDEX('Data Entry'!$1:$1048576,MATCH($A482,'Data Entry'!$A:$A,0),MATCH(AI$1&amp;"Before",'Data Entry'!$1:$1,0)) = 5,INDEX('Data Entry'!$1:$1048576,MATCH($A482,'Data Entry'!$A:$A,0),MATCH(AI$1&amp;"After",'Data Entry'!$1:$1,0))=5 ),0,1)</f>
        <v>#N/A</v>
      </c>
      <c r="AJ482" s="61" t="e">
        <f>IF(OR($C482&lt;&gt;1,ISBLANK(INDEX('Data Entry'!$1:$1048576,MATCH($A482,'Data Entry'!$A:$A,0),MATCH(AJ$1&amp;"Before",'Data Entry'!$1:$1,0))),ISBLANK(INDEX('Data Entry'!$1:$1048576,MATCH($A482,'Data Entry'!$A:$A,0),MATCH(AJ$1&amp;"After",'Data Entry'!$1:$1,0))), INDEX('Data Entry'!$1:$1048576,MATCH($A482,'Data Entry'!$A:$A,0),MATCH(AJ$1&amp;"Before",'Data Entry'!$1:$1,0)) = 5,INDEX('Data Entry'!$1:$1048576,MATCH($A482,'Data Entry'!$A:$A,0),MATCH(AJ$1&amp;"After",'Data Entry'!$1:$1,0))=5 ),0,1)</f>
        <v>#N/A</v>
      </c>
      <c r="AK482" s="61" t="e">
        <f>IF(OR($C482&lt;&gt;1,ISBLANK(INDEX('Data Entry'!$1:$1048576,MATCH($A482,'Data Entry'!$A:$A,0),MATCH(AK$1&amp;"Before",'Data Entry'!$1:$1,0))),ISBLANK(INDEX('Data Entry'!$1:$1048576,MATCH($A482,'Data Entry'!$A:$A,0),MATCH(AK$1&amp;"After",'Data Entry'!$1:$1,0))), INDEX('Data Entry'!$1:$1048576,MATCH($A482,'Data Entry'!$A:$A,0),MATCH(AK$1&amp;"Before",'Data Entry'!$1:$1,0)) = 5,INDEX('Data Entry'!$1:$1048576,MATCH($A482,'Data Entry'!$A:$A,0),MATCH(AK$1&amp;"After",'Data Entry'!$1:$1,0))=5 ),0,1)</f>
        <v>#N/A</v>
      </c>
      <c r="AL482" s="61" t="e">
        <f>IF(OR($C482&lt;&gt;1,ISBLANK(INDEX('Data Entry'!$1:$1048576,MATCH($A482,'Data Entry'!$A:$A,0),MATCH(AL$1&amp;"Before",'Data Entry'!$1:$1,0))),ISBLANK(INDEX('Data Entry'!$1:$1048576,MATCH($A482,'Data Entry'!$A:$A,0),MATCH(AL$1&amp;"After",'Data Entry'!$1:$1,0))), INDEX('Data Entry'!$1:$1048576,MATCH($A482,'Data Entry'!$A:$A,0),MATCH(AL$1&amp;"Before",'Data Entry'!$1:$1,0)) = 5,INDEX('Data Entry'!$1:$1048576,MATCH($A482,'Data Entry'!$A:$A,0),MATCH(AL$1&amp;"After",'Data Entry'!$1:$1,0))=5 ),0,1)</f>
        <v>#N/A</v>
      </c>
      <c r="AM482" s="61" t="e">
        <f>IF(OR($C482&lt;&gt;1,ISBLANK(INDEX('Data Entry'!$1:$1048576,MATCH($A482,'Data Entry'!$A:$A,0),MATCH(AM$1&amp;"Before",'Data Entry'!$1:$1,0))),ISBLANK(INDEX('Data Entry'!$1:$1048576,MATCH($A482,'Data Entry'!$A:$A,0),MATCH(AM$1&amp;"After",'Data Entry'!$1:$1,0))), INDEX('Data Entry'!$1:$1048576,MATCH($A482,'Data Entry'!$A:$A,0),MATCH(AM$1&amp;"Before",'Data Entry'!$1:$1,0)) = 5,INDEX('Data Entry'!$1:$1048576,MATCH($A482,'Data Entry'!$A:$A,0),MATCH(AM$1&amp;"After",'Data Entry'!$1:$1,0))=5 ),0,1)</f>
        <v>#N/A</v>
      </c>
      <c r="AN482" s="61">
        <f>IF(OR($C482&lt;&gt;1,ISBLANK(INDEX('Data Entry'!$1:$1048576,MATCH($A482,'Data Entry'!$A:$A,0),MATCH(AN$1&amp;"Before",'Data Entry'!$1:$1,0))),ISBLANK(INDEX('Data Entry'!$1:$1048576,MATCH($A482,'Data Entry'!$A:$A,0),MATCH(AN$1&amp;"After",'Data Entry'!$1:$1,0)))),0,1)</f>
        <v>0</v>
      </c>
      <c r="AO482" s="61">
        <f>IF(OR($C482&lt;&gt;1,ISBLANK(INDEX('Data Entry'!$1:$1048576,MATCH($A482,'Data Entry'!$A:$A,0),MATCH(AO$1&amp;"After",'Data Entry'!$1:$1,0)))),0,1)</f>
        <v>0</v>
      </c>
      <c r="AP482" s="61">
        <f>IF(OR($C482&lt;&gt;1,ISBLANK(INDEX('Data Entry'!$1:$1048576,MATCH($A482,'Data Entry'!$A:$A,0),MATCH(AP$1&amp;"After",'Data Entry'!$1:$1,0)))),0,1)</f>
        <v>0</v>
      </c>
      <c r="AQ482" s="61">
        <f>IF(OR($C482&lt;&gt;1,ISBLANK(INDEX('Data Entry'!$1:$1048576,MATCH($A482,'Data Entry'!$A:$A,0),MATCH(AQ$1&amp;"After",'Data Entry'!$1:$1,0)))),0,1)</f>
        <v>0</v>
      </c>
      <c r="AR482" s="61">
        <f>IF(OR($C482&lt;&gt;1,ISBLANK(INDEX('Data Entry'!$1:$1048576,MATCH($A482,'Data Entry'!$A:$A,0),MATCH(AR$1&amp;"After",'Data Entry'!$1:$1,0)))),0,1)</f>
        <v>0</v>
      </c>
      <c r="AS482" s="61">
        <f>IF(OR($C482&lt;&gt;1,ISBLANK(INDEX('Data Entry'!$1:$1048576,MATCH($A482,'Data Entry'!$A:$A,0),MATCH(AS$1&amp;"After",'Data Entry'!$1:$1,0)))),0,1)</f>
        <v>0</v>
      </c>
      <c r="AT482" s="61">
        <f>IF(OR($C482&lt;&gt;1,ISBLANK(INDEX('Data Entry'!$1:$1048576,MATCH($A482,'Data Entry'!$A:$A,0),MATCH(AT$1&amp;"After",'Data Entry'!$1:$1,0)))),0,1)</f>
        <v>0</v>
      </c>
    </row>
    <row r="483" spans="1:46" x14ac:dyDescent="0.35">
      <c r="A483" s="70">
        <f>'Data Entry'!A487</f>
        <v>482</v>
      </c>
      <c r="B483" s="61">
        <f>'Data Entry'!BF487</f>
        <v>0</v>
      </c>
      <c r="C483" s="61">
        <f t="shared" si="7"/>
        <v>0</v>
      </c>
      <c r="D483" s="61">
        <f>IF(SUM('Data Entry'!$D487:$AT487) = 0,0,1)</f>
        <v>0</v>
      </c>
      <c r="E483" s="61">
        <f>IF(OR($C483&lt;&gt;1,ISBLANK(INDEX('Data Entry'!$1:$1048576,MATCH($A483,'Data Entry'!$A:$A,0),MATCH(E$1&amp;"Before",'Data Entry'!$1:$1,0))),ISBLANK(INDEX('Data Entry'!$1:$1048576,MATCH($A483,'Data Entry'!$A:$A,0),MATCH(E$1&amp;"After",'Data Entry'!$1:$1,0))), INDEX('Data Entry'!$1:$1048576,MATCH($A483,'Data Entry'!$A:$A,0),MATCH(E$1&amp;"Before",'Data Entry'!$1:$1,0)) = 5,INDEX('Data Entry'!$1:$1048576,MATCH($A483,'Data Entry'!$A:$A,0),MATCH(E$1&amp;"After",'Data Entry'!$1:$1,0))=5 ),0,1)</f>
        <v>0</v>
      </c>
      <c r="F483" s="61">
        <f>IF(OR($C483&lt;&gt;1,ISBLANK(INDEX('Data Entry'!$1:$1048576,MATCH($A483,'Data Entry'!$A:$A,0),MATCH(F$1&amp;"Before",'Data Entry'!$1:$1,0))),ISBLANK(INDEX('Data Entry'!$1:$1048576,MATCH($A483,'Data Entry'!$A:$A,0),MATCH(F$1&amp;"After",'Data Entry'!$1:$1,0))), INDEX('Data Entry'!$1:$1048576,MATCH($A483,'Data Entry'!$A:$A,0),MATCH(F$1&amp;"Before",'Data Entry'!$1:$1,0)) = 5,INDEX('Data Entry'!$1:$1048576,MATCH($A483,'Data Entry'!$A:$A,0),MATCH(F$1&amp;"After",'Data Entry'!$1:$1,0))=5 ),0,1)</f>
        <v>0</v>
      </c>
      <c r="G483" s="61">
        <f>IF(OR($C483&lt;&gt;1,ISBLANK(INDEX('Data Entry'!$1:$1048576,MATCH($A483,'Data Entry'!$A:$A,0),MATCH(G$1&amp;"Before",'Data Entry'!$1:$1,0))),ISBLANK(INDEX('Data Entry'!$1:$1048576,MATCH($A483,'Data Entry'!$A:$A,0),MATCH(G$1&amp;"After",'Data Entry'!$1:$1,0))), INDEX('Data Entry'!$1:$1048576,MATCH($A483,'Data Entry'!$A:$A,0),MATCH(G$1&amp;"Before",'Data Entry'!$1:$1,0)) = 5,INDEX('Data Entry'!$1:$1048576,MATCH($A483,'Data Entry'!$A:$A,0),MATCH(G$1&amp;"After",'Data Entry'!$1:$1,0))=5 ),0,1)</f>
        <v>0</v>
      </c>
      <c r="H483" s="61">
        <f>IF(OR($C483&lt;&gt;1,ISBLANK(INDEX('Data Entry'!$1:$1048576,MATCH($A483,'Data Entry'!$A:$A,0),MATCH(H$1&amp;"Before",'Data Entry'!$1:$1,0))),ISBLANK(INDEX('Data Entry'!$1:$1048576,MATCH($A483,'Data Entry'!$A:$A,0),MATCH(H$1&amp;"After",'Data Entry'!$1:$1,0))), INDEX('Data Entry'!$1:$1048576,MATCH($A483,'Data Entry'!$A:$A,0),MATCH(H$1&amp;"Before",'Data Entry'!$1:$1,0)) = 5,INDEX('Data Entry'!$1:$1048576,MATCH($A483,'Data Entry'!$A:$A,0),MATCH(H$1&amp;"After",'Data Entry'!$1:$1,0))=5 ),0,1)</f>
        <v>0</v>
      </c>
      <c r="I483" s="61">
        <f>IF(OR($C483&lt;&gt;1,ISBLANK(INDEX('Data Entry'!$1:$1048576,MATCH($A483,'Data Entry'!$A:$A,0),MATCH(I$1&amp;"Before",'Data Entry'!$1:$1,0))),ISBLANK(INDEX('Data Entry'!$1:$1048576,MATCH($A483,'Data Entry'!$A:$A,0),MATCH(I$1&amp;"After",'Data Entry'!$1:$1,0))), INDEX('Data Entry'!$1:$1048576,MATCH($A483,'Data Entry'!$A:$A,0),MATCH(I$1&amp;"Before",'Data Entry'!$1:$1,0)) = 5,INDEX('Data Entry'!$1:$1048576,MATCH($A483,'Data Entry'!$A:$A,0),MATCH(I$1&amp;"After",'Data Entry'!$1:$1,0))=5 ),0,1)</f>
        <v>0</v>
      </c>
      <c r="J483" s="61">
        <f>IF(OR($C483&lt;&gt;1,ISBLANK(INDEX('Data Entry'!$1:$1048576,MATCH($A483,'Data Entry'!$A:$A,0),MATCH(J$1&amp;"Before",'Data Entry'!$1:$1,0))),ISBLANK(INDEX('Data Entry'!$1:$1048576,MATCH($A483,'Data Entry'!$A:$A,0),MATCH(J$1&amp;"After",'Data Entry'!$1:$1,0))), INDEX('Data Entry'!$1:$1048576,MATCH($A483,'Data Entry'!$A:$A,0),MATCH(J$1&amp;"Before",'Data Entry'!$1:$1,0)) = 5,INDEX('Data Entry'!$1:$1048576,MATCH($A483,'Data Entry'!$A:$A,0),MATCH(J$1&amp;"After",'Data Entry'!$1:$1,0))=5 ),0,1)</f>
        <v>0</v>
      </c>
      <c r="K483" s="61">
        <f>IF(OR($C483&lt;&gt;1,ISBLANK(INDEX('Data Entry'!$1:$1048576,MATCH($A483,'Data Entry'!$A:$A,0),MATCH(K$1&amp;"Before",'Data Entry'!$1:$1,0))),ISBLANK(INDEX('Data Entry'!$1:$1048576,MATCH($A483,'Data Entry'!$A:$A,0),MATCH(K$1&amp;"After",'Data Entry'!$1:$1,0))), INDEX('Data Entry'!$1:$1048576,MATCH($A483,'Data Entry'!$A:$A,0),MATCH(K$1&amp;"Before",'Data Entry'!$1:$1,0)) = 5,INDEX('Data Entry'!$1:$1048576,MATCH($A483,'Data Entry'!$A:$A,0),MATCH(K$1&amp;"After",'Data Entry'!$1:$1,0))=5 ),0,1)</f>
        <v>0</v>
      </c>
      <c r="L483" s="61">
        <f>IF(OR($C483&lt;&gt;1,ISBLANK(INDEX('Data Entry'!$1:$1048576,MATCH($A483,'Data Entry'!$A:$A,0),MATCH(L$1&amp;"Before",'Data Entry'!$1:$1,0))),ISBLANK(INDEX('Data Entry'!$1:$1048576,MATCH($A483,'Data Entry'!$A:$A,0),MATCH(L$1&amp;"After",'Data Entry'!$1:$1,0))), INDEX('Data Entry'!$1:$1048576,MATCH($A483,'Data Entry'!$A:$A,0),MATCH(L$1&amp;"Before",'Data Entry'!$1:$1,0)) = 5,INDEX('Data Entry'!$1:$1048576,MATCH($A483,'Data Entry'!$A:$A,0),MATCH(L$1&amp;"After",'Data Entry'!$1:$1,0))=5 ),0,1)</f>
        <v>0</v>
      </c>
      <c r="M483" s="61">
        <f>IF(OR($C483&lt;&gt;1,ISBLANK(INDEX('Data Entry'!$1:$1048576,MATCH($A483,'Data Entry'!$A:$A,0),MATCH(M$1&amp;"Before",'Data Entry'!$1:$1,0))),ISBLANK(INDEX('Data Entry'!$1:$1048576,MATCH($A483,'Data Entry'!$A:$A,0),MATCH(M$1&amp;"After",'Data Entry'!$1:$1,0))), INDEX('Data Entry'!$1:$1048576,MATCH($A483,'Data Entry'!$A:$A,0),MATCH(M$1&amp;"Before",'Data Entry'!$1:$1,0)) = 5,INDEX('Data Entry'!$1:$1048576,MATCH($A483,'Data Entry'!$A:$A,0),MATCH(M$1&amp;"After",'Data Entry'!$1:$1,0))=5 ),0,1)</f>
        <v>0</v>
      </c>
      <c r="N483" s="61">
        <f>IF(OR($C483&lt;&gt;1,ISBLANK(INDEX('Data Entry'!$1:$1048576,MATCH($A483,'Data Entry'!$A:$A,0),MATCH(N$1&amp;"Before",'Data Entry'!$1:$1,0))),ISBLANK(INDEX('Data Entry'!$1:$1048576,MATCH($A483,'Data Entry'!$A:$A,0),MATCH(N$1&amp;"After",'Data Entry'!$1:$1,0))), INDEX('Data Entry'!$1:$1048576,MATCH($A483,'Data Entry'!$A:$A,0),MATCH(N$1&amp;"Before",'Data Entry'!$1:$1,0)) = 5,INDEX('Data Entry'!$1:$1048576,MATCH($A483,'Data Entry'!$A:$A,0),MATCH(N$1&amp;"After",'Data Entry'!$1:$1,0))=5 ),0,1)</f>
        <v>0</v>
      </c>
      <c r="O483" s="61">
        <f>IF(OR($C483&lt;&gt;1,ISBLANK(INDEX('Data Entry'!$1:$1048576,MATCH($A483,'Data Entry'!$A:$A,0),MATCH(O$1&amp;"Before",'Data Entry'!$1:$1,0))),ISBLANK(INDEX('Data Entry'!$1:$1048576,MATCH($A483,'Data Entry'!$A:$A,0),MATCH(O$1&amp;"After",'Data Entry'!$1:$1,0))), INDEX('Data Entry'!$1:$1048576,MATCH($A483,'Data Entry'!$A:$A,0),MATCH(O$1&amp;"Before",'Data Entry'!$1:$1,0)) = 5,INDEX('Data Entry'!$1:$1048576,MATCH($A483,'Data Entry'!$A:$A,0),MATCH(O$1&amp;"After",'Data Entry'!$1:$1,0))=5 ),0,1)</f>
        <v>0</v>
      </c>
      <c r="P483" s="61">
        <f>IF(OR($C483&lt;&gt;1,ISBLANK(INDEX('Data Entry'!$1:$1048576,MATCH($A483,'Data Entry'!$A:$A,0),MATCH(P$1&amp;"Before",'Data Entry'!$1:$1,0))),ISBLANK(INDEX('Data Entry'!$1:$1048576,MATCH($A483,'Data Entry'!$A:$A,0),MATCH(P$1&amp;"After",'Data Entry'!$1:$1,0))), INDEX('Data Entry'!$1:$1048576,MATCH($A483,'Data Entry'!$A:$A,0),MATCH(P$1&amp;"Before",'Data Entry'!$1:$1,0)) = 5,INDEX('Data Entry'!$1:$1048576,MATCH($A483,'Data Entry'!$A:$A,0),MATCH(P$1&amp;"After",'Data Entry'!$1:$1,0))=5 ),0,1)</f>
        <v>0</v>
      </c>
      <c r="Q483" s="61">
        <f>IF(OR($C483&lt;&gt;1,ISBLANK(INDEX('Data Entry'!$1:$1048576,MATCH($A483,'Data Entry'!$A:$A,0),MATCH(Q$1&amp;"Before",'Data Entry'!$1:$1,0))),ISBLANK(INDEX('Data Entry'!$1:$1048576,MATCH($A483,'Data Entry'!$A:$A,0),MATCH(Q$1&amp;"After",'Data Entry'!$1:$1,0))), INDEX('Data Entry'!$1:$1048576,MATCH($A483,'Data Entry'!$A:$A,0),MATCH(Q$1&amp;"Before",'Data Entry'!$1:$1,0)) = 5,INDEX('Data Entry'!$1:$1048576,MATCH($A483,'Data Entry'!$A:$A,0),MATCH(Q$1&amp;"After",'Data Entry'!$1:$1,0))=5 ),0,1)</f>
        <v>0</v>
      </c>
      <c r="R483" s="61">
        <f>IF(OR($C483&lt;&gt;1,ISBLANK(INDEX('Data Entry'!$1:$1048576,MATCH($A483,'Data Entry'!$A:$A,0),MATCH(R$1&amp;"Before",'Data Entry'!$1:$1,0))),ISBLANK(INDEX('Data Entry'!$1:$1048576,MATCH($A483,'Data Entry'!$A:$A,0),MATCH(R$1&amp;"After",'Data Entry'!$1:$1,0))), INDEX('Data Entry'!$1:$1048576,MATCH($A483,'Data Entry'!$A:$A,0),MATCH(R$1&amp;"Before",'Data Entry'!$1:$1,0)) = 5,INDEX('Data Entry'!$1:$1048576,MATCH($A483,'Data Entry'!$A:$A,0),MATCH(R$1&amp;"After",'Data Entry'!$1:$1,0))=5 ),0,1)</f>
        <v>0</v>
      </c>
      <c r="S483" s="61">
        <f>IF(OR($C483&lt;&gt;1,ISBLANK(INDEX('Data Entry'!$1:$1048576,MATCH($A483,'Data Entry'!$A:$A,0),MATCH(S$1&amp;"Before",'Data Entry'!$1:$1,0))),ISBLANK(INDEX('Data Entry'!$1:$1048576,MATCH($A483,'Data Entry'!$A:$A,0),MATCH(S$1&amp;"After",'Data Entry'!$1:$1,0))), INDEX('Data Entry'!$1:$1048576,MATCH($A483,'Data Entry'!$A:$A,0),MATCH(S$1&amp;"Before",'Data Entry'!$1:$1,0)) = 5,INDEX('Data Entry'!$1:$1048576,MATCH($A483,'Data Entry'!$A:$A,0),MATCH(S$1&amp;"After",'Data Entry'!$1:$1,0))=5 ),0,1)</f>
        <v>0</v>
      </c>
      <c r="T483" s="61">
        <f>IF(OR($C483&lt;&gt;1,ISBLANK(INDEX('Data Entry'!$1:$1048576,MATCH($A483,'Data Entry'!$A:$A,0),MATCH(T$1&amp;"Before",'Data Entry'!$1:$1,0))),ISBLANK(INDEX('Data Entry'!$1:$1048576,MATCH($A483,'Data Entry'!$A:$A,0),MATCH(T$1&amp;"After",'Data Entry'!$1:$1,0))), INDEX('Data Entry'!$1:$1048576,MATCH($A483,'Data Entry'!$A:$A,0),MATCH(T$1&amp;"Before",'Data Entry'!$1:$1,0)) = 5,INDEX('Data Entry'!$1:$1048576,MATCH($A483,'Data Entry'!$A:$A,0),MATCH(T$1&amp;"After",'Data Entry'!$1:$1,0))=5 ),0,1)</f>
        <v>0</v>
      </c>
      <c r="U483" s="61">
        <f>IF(OR($C483&lt;&gt;1,ISBLANK(INDEX('Data Entry'!$1:$1048576,MATCH($A483,'Data Entry'!$A:$A,0),MATCH(U$1&amp;"Before",'Data Entry'!$1:$1,0))),ISBLANK(INDEX('Data Entry'!$1:$1048576,MATCH($A483,'Data Entry'!$A:$A,0),MATCH(U$1&amp;"After",'Data Entry'!$1:$1,0))), INDEX('Data Entry'!$1:$1048576,MATCH($A483,'Data Entry'!$A:$A,0),MATCH(U$1&amp;"Before",'Data Entry'!$1:$1,0)) = 5,INDEX('Data Entry'!$1:$1048576,MATCH($A483,'Data Entry'!$A:$A,0),MATCH(U$1&amp;"After",'Data Entry'!$1:$1,0))=5 ),0,1)</f>
        <v>0</v>
      </c>
      <c r="V483" s="61" t="e">
        <f>IF(OR($C483&lt;&gt;1,ISBLANK(INDEX('Data Entry'!$1:$1048576,MATCH($A483,'Data Entry'!$A:$A,0),MATCH(V$1&amp;"Before",'Data Entry'!$1:$1,0))),ISBLANK(INDEX('Data Entry'!$1:$1048576,MATCH($A483,'Data Entry'!$A:$A,0),MATCH(V$1&amp;"After",'Data Entry'!$1:$1,0))), INDEX('Data Entry'!$1:$1048576,MATCH($A483,'Data Entry'!$A:$A,0),MATCH(V$1&amp;"Before",'Data Entry'!$1:$1,0)) = 5,INDEX('Data Entry'!$1:$1048576,MATCH($A483,'Data Entry'!$A:$A,0),MATCH(V$1&amp;"After",'Data Entry'!$1:$1,0))=5 ),0,1)</f>
        <v>#N/A</v>
      </c>
      <c r="W483" s="61" t="e">
        <f>IF(OR($C483&lt;&gt;1,ISBLANK(INDEX('Data Entry'!$1:$1048576,MATCH($A483,'Data Entry'!$A:$A,0),MATCH(W$1&amp;"Before",'Data Entry'!$1:$1,0))),ISBLANK(INDEX('Data Entry'!$1:$1048576,MATCH($A483,'Data Entry'!$A:$A,0),MATCH(W$1&amp;"After",'Data Entry'!$1:$1,0))), INDEX('Data Entry'!$1:$1048576,MATCH($A483,'Data Entry'!$A:$A,0),MATCH(W$1&amp;"Before",'Data Entry'!$1:$1,0)) = 5,INDEX('Data Entry'!$1:$1048576,MATCH($A483,'Data Entry'!$A:$A,0),MATCH(W$1&amp;"After",'Data Entry'!$1:$1,0))=5 ),0,1)</f>
        <v>#N/A</v>
      </c>
      <c r="X483" s="61" t="e">
        <f>IF(OR($C483&lt;&gt;1,ISBLANK(INDEX('Data Entry'!$1:$1048576,MATCH($A483,'Data Entry'!$A:$A,0),MATCH(X$1&amp;"Before",'Data Entry'!$1:$1,0))),ISBLANK(INDEX('Data Entry'!$1:$1048576,MATCH($A483,'Data Entry'!$A:$A,0),MATCH(X$1&amp;"After",'Data Entry'!$1:$1,0))), INDEX('Data Entry'!$1:$1048576,MATCH($A483,'Data Entry'!$A:$A,0),MATCH(X$1&amp;"Before",'Data Entry'!$1:$1,0)) = 5,INDEX('Data Entry'!$1:$1048576,MATCH($A483,'Data Entry'!$A:$A,0),MATCH(X$1&amp;"After",'Data Entry'!$1:$1,0))=5 ),0,1)</f>
        <v>#N/A</v>
      </c>
      <c r="Y483" s="61" t="e">
        <f>IF(OR($C483&lt;&gt;1,ISBLANK(INDEX('Data Entry'!$1:$1048576,MATCH($A483,'Data Entry'!$A:$A,0),MATCH(Y$1&amp;"Before",'Data Entry'!$1:$1,0))),ISBLANK(INDEX('Data Entry'!$1:$1048576,MATCH($A483,'Data Entry'!$A:$A,0),MATCH(Y$1&amp;"After",'Data Entry'!$1:$1,0))), INDEX('Data Entry'!$1:$1048576,MATCH($A483,'Data Entry'!$A:$A,0),MATCH(Y$1&amp;"Before",'Data Entry'!$1:$1,0)) = 5,INDEX('Data Entry'!$1:$1048576,MATCH($A483,'Data Entry'!$A:$A,0),MATCH(Y$1&amp;"After",'Data Entry'!$1:$1,0))=5 ),0,1)</f>
        <v>#N/A</v>
      </c>
      <c r="Z483" s="61" t="e">
        <f>IF(OR($C483&lt;&gt;1,ISBLANK(INDEX('Data Entry'!$1:$1048576,MATCH($A483,'Data Entry'!$A:$A,0),MATCH(Z$1&amp;"Before",'Data Entry'!$1:$1,0))),ISBLANK(INDEX('Data Entry'!$1:$1048576,MATCH($A483,'Data Entry'!$A:$A,0),MATCH(Z$1&amp;"After",'Data Entry'!$1:$1,0))), INDEX('Data Entry'!$1:$1048576,MATCH($A483,'Data Entry'!$A:$A,0),MATCH(Z$1&amp;"Before",'Data Entry'!$1:$1,0)) = 5,INDEX('Data Entry'!$1:$1048576,MATCH($A483,'Data Entry'!$A:$A,0),MATCH(Z$1&amp;"After",'Data Entry'!$1:$1,0))=5 ),0,1)</f>
        <v>#N/A</v>
      </c>
      <c r="AA483" s="61" t="e">
        <f>IF(OR($C483&lt;&gt;1,ISBLANK(INDEX('Data Entry'!$1:$1048576,MATCH($A483,'Data Entry'!$A:$A,0),MATCH(AA$1&amp;"Before",'Data Entry'!$1:$1,0))),ISBLANK(INDEX('Data Entry'!$1:$1048576,MATCH($A483,'Data Entry'!$A:$A,0),MATCH(AA$1&amp;"After",'Data Entry'!$1:$1,0))), INDEX('Data Entry'!$1:$1048576,MATCH($A483,'Data Entry'!$A:$A,0),MATCH(AA$1&amp;"Before",'Data Entry'!$1:$1,0)) = 5,INDEX('Data Entry'!$1:$1048576,MATCH($A483,'Data Entry'!$A:$A,0),MATCH(AA$1&amp;"After",'Data Entry'!$1:$1,0))=5 ),0,1)</f>
        <v>#N/A</v>
      </c>
      <c r="AB483" s="61" t="e">
        <f>IF(OR($C483&lt;&gt;1,ISBLANK(INDEX('Data Entry'!$1:$1048576,MATCH($A483,'Data Entry'!$A:$A,0),MATCH(AB$1&amp;"Before",'Data Entry'!$1:$1,0))),ISBLANK(INDEX('Data Entry'!$1:$1048576,MATCH($A483,'Data Entry'!$A:$A,0),MATCH(AB$1&amp;"After",'Data Entry'!$1:$1,0))), INDEX('Data Entry'!$1:$1048576,MATCH($A483,'Data Entry'!$A:$A,0),MATCH(AB$1&amp;"Before",'Data Entry'!$1:$1,0)) = 5,INDEX('Data Entry'!$1:$1048576,MATCH($A483,'Data Entry'!$A:$A,0),MATCH(AB$1&amp;"After",'Data Entry'!$1:$1,0))=5 ),0,1)</f>
        <v>#N/A</v>
      </c>
      <c r="AC483" s="61" t="e">
        <f>IF(OR($C483&lt;&gt;1,ISBLANK(INDEX('Data Entry'!$1:$1048576,MATCH($A483,'Data Entry'!$A:$A,0),MATCH(AC$1&amp;"Before",'Data Entry'!$1:$1,0))),ISBLANK(INDEX('Data Entry'!$1:$1048576,MATCH($A483,'Data Entry'!$A:$A,0),MATCH(AC$1&amp;"After",'Data Entry'!$1:$1,0))), INDEX('Data Entry'!$1:$1048576,MATCH($A483,'Data Entry'!$A:$A,0),MATCH(AC$1&amp;"Before",'Data Entry'!$1:$1,0)) = 5,INDEX('Data Entry'!$1:$1048576,MATCH($A483,'Data Entry'!$A:$A,0),MATCH(AC$1&amp;"After",'Data Entry'!$1:$1,0))=5 ),0,1)</f>
        <v>#N/A</v>
      </c>
      <c r="AD483" s="61" t="e">
        <f>IF(OR($C483&lt;&gt;1,ISBLANK(INDEX('Data Entry'!$1:$1048576,MATCH($A483,'Data Entry'!$A:$A,0),MATCH(AD$1&amp;"Before",'Data Entry'!$1:$1,0))),ISBLANK(INDEX('Data Entry'!$1:$1048576,MATCH($A483,'Data Entry'!$A:$A,0),MATCH(AD$1&amp;"After",'Data Entry'!$1:$1,0))), INDEX('Data Entry'!$1:$1048576,MATCH($A483,'Data Entry'!$A:$A,0),MATCH(AD$1&amp;"Before",'Data Entry'!$1:$1,0)) = 5,INDEX('Data Entry'!$1:$1048576,MATCH($A483,'Data Entry'!$A:$A,0),MATCH(AD$1&amp;"After",'Data Entry'!$1:$1,0))=5 ),0,1)</f>
        <v>#N/A</v>
      </c>
      <c r="AE483" s="61" t="e">
        <f>IF(OR($C483&lt;&gt;1,ISBLANK(INDEX('Data Entry'!$1:$1048576,MATCH($A483,'Data Entry'!$A:$A,0),MATCH(AE$1&amp;"Before",'Data Entry'!$1:$1,0))),ISBLANK(INDEX('Data Entry'!$1:$1048576,MATCH($A483,'Data Entry'!$A:$A,0),MATCH(AE$1&amp;"After",'Data Entry'!$1:$1,0))), INDEX('Data Entry'!$1:$1048576,MATCH($A483,'Data Entry'!$A:$A,0),MATCH(AE$1&amp;"Before",'Data Entry'!$1:$1,0)) = 5,INDEX('Data Entry'!$1:$1048576,MATCH($A483,'Data Entry'!$A:$A,0),MATCH(AE$1&amp;"After",'Data Entry'!$1:$1,0))=5 ),0,1)</f>
        <v>#N/A</v>
      </c>
      <c r="AF483" s="61" t="e">
        <f>IF(OR($C483&lt;&gt;1,ISBLANK(INDEX('Data Entry'!$1:$1048576,MATCH($A483,'Data Entry'!$A:$A,0),MATCH(AF$1&amp;"Before",'Data Entry'!$1:$1,0))),ISBLANK(INDEX('Data Entry'!$1:$1048576,MATCH($A483,'Data Entry'!$A:$A,0),MATCH(AF$1&amp;"After",'Data Entry'!$1:$1,0))), INDEX('Data Entry'!$1:$1048576,MATCH($A483,'Data Entry'!$A:$A,0),MATCH(AF$1&amp;"Before",'Data Entry'!$1:$1,0)) = 5,INDEX('Data Entry'!$1:$1048576,MATCH($A483,'Data Entry'!$A:$A,0),MATCH(AF$1&amp;"After",'Data Entry'!$1:$1,0))=5 ),0,1)</f>
        <v>#N/A</v>
      </c>
      <c r="AG483" s="61" t="e">
        <f>IF(OR($C483&lt;&gt;1,ISBLANK(INDEX('Data Entry'!$1:$1048576,MATCH($A483,'Data Entry'!$A:$A,0),MATCH(AG$1&amp;"Before",'Data Entry'!$1:$1,0))),ISBLANK(INDEX('Data Entry'!$1:$1048576,MATCH($A483,'Data Entry'!$A:$A,0),MATCH(AG$1&amp;"After",'Data Entry'!$1:$1,0))), INDEX('Data Entry'!$1:$1048576,MATCH($A483,'Data Entry'!$A:$A,0),MATCH(AG$1&amp;"Before",'Data Entry'!$1:$1,0)) = 5,INDEX('Data Entry'!$1:$1048576,MATCH($A483,'Data Entry'!$A:$A,0),MATCH(AG$1&amp;"After",'Data Entry'!$1:$1,0))=5 ),0,1)</f>
        <v>#N/A</v>
      </c>
      <c r="AH483" s="61" t="e">
        <f>IF(OR($C483&lt;&gt;1,ISBLANK(INDEX('Data Entry'!$1:$1048576,MATCH($A483,'Data Entry'!$A:$A,0),MATCH(AH$1&amp;"Before",'Data Entry'!$1:$1,0))),ISBLANK(INDEX('Data Entry'!$1:$1048576,MATCH($A483,'Data Entry'!$A:$A,0),MATCH(AH$1&amp;"After",'Data Entry'!$1:$1,0))), INDEX('Data Entry'!$1:$1048576,MATCH($A483,'Data Entry'!$A:$A,0),MATCH(AH$1&amp;"Before",'Data Entry'!$1:$1,0)) = 5,INDEX('Data Entry'!$1:$1048576,MATCH($A483,'Data Entry'!$A:$A,0),MATCH(AH$1&amp;"After",'Data Entry'!$1:$1,0))=5 ),0,1)</f>
        <v>#N/A</v>
      </c>
      <c r="AI483" s="61" t="e">
        <f>IF(OR($C483&lt;&gt;1,ISBLANK(INDEX('Data Entry'!$1:$1048576,MATCH($A483,'Data Entry'!$A:$A,0),MATCH(AI$1&amp;"Before",'Data Entry'!$1:$1,0))),ISBLANK(INDEX('Data Entry'!$1:$1048576,MATCH($A483,'Data Entry'!$A:$A,0),MATCH(AI$1&amp;"After",'Data Entry'!$1:$1,0))), INDEX('Data Entry'!$1:$1048576,MATCH($A483,'Data Entry'!$A:$A,0),MATCH(AI$1&amp;"Before",'Data Entry'!$1:$1,0)) = 5,INDEX('Data Entry'!$1:$1048576,MATCH($A483,'Data Entry'!$A:$A,0),MATCH(AI$1&amp;"After",'Data Entry'!$1:$1,0))=5 ),0,1)</f>
        <v>#N/A</v>
      </c>
      <c r="AJ483" s="61" t="e">
        <f>IF(OR($C483&lt;&gt;1,ISBLANK(INDEX('Data Entry'!$1:$1048576,MATCH($A483,'Data Entry'!$A:$A,0),MATCH(AJ$1&amp;"Before",'Data Entry'!$1:$1,0))),ISBLANK(INDEX('Data Entry'!$1:$1048576,MATCH($A483,'Data Entry'!$A:$A,0),MATCH(AJ$1&amp;"After",'Data Entry'!$1:$1,0))), INDEX('Data Entry'!$1:$1048576,MATCH($A483,'Data Entry'!$A:$A,0),MATCH(AJ$1&amp;"Before",'Data Entry'!$1:$1,0)) = 5,INDEX('Data Entry'!$1:$1048576,MATCH($A483,'Data Entry'!$A:$A,0),MATCH(AJ$1&amp;"After",'Data Entry'!$1:$1,0))=5 ),0,1)</f>
        <v>#N/A</v>
      </c>
      <c r="AK483" s="61" t="e">
        <f>IF(OR($C483&lt;&gt;1,ISBLANK(INDEX('Data Entry'!$1:$1048576,MATCH($A483,'Data Entry'!$A:$A,0),MATCH(AK$1&amp;"Before",'Data Entry'!$1:$1,0))),ISBLANK(INDEX('Data Entry'!$1:$1048576,MATCH($A483,'Data Entry'!$A:$A,0),MATCH(AK$1&amp;"After",'Data Entry'!$1:$1,0))), INDEX('Data Entry'!$1:$1048576,MATCH($A483,'Data Entry'!$A:$A,0),MATCH(AK$1&amp;"Before",'Data Entry'!$1:$1,0)) = 5,INDEX('Data Entry'!$1:$1048576,MATCH($A483,'Data Entry'!$A:$A,0),MATCH(AK$1&amp;"After",'Data Entry'!$1:$1,0))=5 ),0,1)</f>
        <v>#N/A</v>
      </c>
      <c r="AL483" s="61" t="e">
        <f>IF(OR($C483&lt;&gt;1,ISBLANK(INDEX('Data Entry'!$1:$1048576,MATCH($A483,'Data Entry'!$A:$A,0),MATCH(AL$1&amp;"Before",'Data Entry'!$1:$1,0))),ISBLANK(INDEX('Data Entry'!$1:$1048576,MATCH($A483,'Data Entry'!$A:$A,0),MATCH(AL$1&amp;"After",'Data Entry'!$1:$1,0))), INDEX('Data Entry'!$1:$1048576,MATCH($A483,'Data Entry'!$A:$A,0),MATCH(AL$1&amp;"Before",'Data Entry'!$1:$1,0)) = 5,INDEX('Data Entry'!$1:$1048576,MATCH($A483,'Data Entry'!$A:$A,0),MATCH(AL$1&amp;"After",'Data Entry'!$1:$1,0))=5 ),0,1)</f>
        <v>#N/A</v>
      </c>
      <c r="AM483" s="61" t="e">
        <f>IF(OR($C483&lt;&gt;1,ISBLANK(INDEX('Data Entry'!$1:$1048576,MATCH($A483,'Data Entry'!$A:$A,0),MATCH(AM$1&amp;"Before",'Data Entry'!$1:$1,0))),ISBLANK(INDEX('Data Entry'!$1:$1048576,MATCH($A483,'Data Entry'!$A:$A,0),MATCH(AM$1&amp;"After",'Data Entry'!$1:$1,0))), INDEX('Data Entry'!$1:$1048576,MATCH($A483,'Data Entry'!$A:$A,0),MATCH(AM$1&amp;"Before",'Data Entry'!$1:$1,0)) = 5,INDEX('Data Entry'!$1:$1048576,MATCH($A483,'Data Entry'!$A:$A,0),MATCH(AM$1&amp;"After",'Data Entry'!$1:$1,0))=5 ),0,1)</f>
        <v>#N/A</v>
      </c>
      <c r="AN483" s="61">
        <f>IF(OR($C483&lt;&gt;1,ISBLANK(INDEX('Data Entry'!$1:$1048576,MATCH($A483,'Data Entry'!$A:$A,0),MATCH(AN$1&amp;"Before",'Data Entry'!$1:$1,0))),ISBLANK(INDEX('Data Entry'!$1:$1048576,MATCH($A483,'Data Entry'!$A:$A,0),MATCH(AN$1&amp;"After",'Data Entry'!$1:$1,0)))),0,1)</f>
        <v>0</v>
      </c>
      <c r="AO483" s="61">
        <f>IF(OR($C483&lt;&gt;1,ISBLANK(INDEX('Data Entry'!$1:$1048576,MATCH($A483,'Data Entry'!$A:$A,0),MATCH(AO$1&amp;"After",'Data Entry'!$1:$1,0)))),0,1)</f>
        <v>0</v>
      </c>
      <c r="AP483" s="61">
        <f>IF(OR($C483&lt;&gt;1,ISBLANK(INDEX('Data Entry'!$1:$1048576,MATCH($A483,'Data Entry'!$A:$A,0),MATCH(AP$1&amp;"After",'Data Entry'!$1:$1,0)))),0,1)</f>
        <v>0</v>
      </c>
      <c r="AQ483" s="61">
        <f>IF(OR($C483&lt;&gt;1,ISBLANK(INDEX('Data Entry'!$1:$1048576,MATCH($A483,'Data Entry'!$A:$A,0),MATCH(AQ$1&amp;"After",'Data Entry'!$1:$1,0)))),0,1)</f>
        <v>0</v>
      </c>
      <c r="AR483" s="61">
        <f>IF(OR($C483&lt;&gt;1,ISBLANK(INDEX('Data Entry'!$1:$1048576,MATCH($A483,'Data Entry'!$A:$A,0),MATCH(AR$1&amp;"After",'Data Entry'!$1:$1,0)))),0,1)</f>
        <v>0</v>
      </c>
      <c r="AS483" s="61">
        <f>IF(OR($C483&lt;&gt;1,ISBLANK(INDEX('Data Entry'!$1:$1048576,MATCH($A483,'Data Entry'!$A:$A,0),MATCH(AS$1&amp;"After",'Data Entry'!$1:$1,0)))),0,1)</f>
        <v>0</v>
      </c>
      <c r="AT483" s="61">
        <f>IF(OR($C483&lt;&gt;1,ISBLANK(INDEX('Data Entry'!$1:$1048576,MATCH($A483,'Data Entry'!$A:$A,0),MATCH(AT$1&amp;"After",'Data Entry'!$1:$1,0)))),0,1)</f>
        <v>0</v>
      </c>
    </row>
    <row r="484" spans="1:46" x14ac:dyDescent="0.35">
      <c r="A484" s="70">
        <f>'Data Entry'!A488</f>
        <v>483</v>
      </c>
      <c r="B484" s="61">
        <f>'Data Entry'!BF488</f>
        <v>0</v>
      </c>
      <c r="C484" s="61">
        <f t="shared" si="7"/>
        <v>0</v>
      </c>
      <c r="D484" s="61">
        <f>IF(SUM('Data Entry'!$D488:$AT488) = 0,0,1)</f>
        <v>0</v>
      </c>
      <c r="E484" s="61">
        <f>IF(OR($C484&lt;&gt;1,ISBLANK(INDEX('Data Entry'!$1:$1048576,MATCH($A484,'Data Entry'!$A:$A,0),MATCH(E$1&amp;"Before",'Data Entry'!$1:$1,0))),ISBLANK(INDEX('Data Entry'!$1:$1048576,MATCH($A484,'Data Entry'!$A:$A,0),MATCH(E$1&amp;"After",'Data Entry'!$1:$1,0))), INDEX('Data Entry'!$1:$1048576,MATCH($A484,'Data Entry'!$A:$A,0),MATCH(E$1&amp;"Before",'Data Entry'!$1:$1,0)) = 5,INDEX('Data Entry'!$1:$1048576,MATCH($A484,'Data Entry'!$A:$A,0),MATCH(E$1&amp;"After",'Data Entry'!$1:$1,0))=5 ),0,1)</f>
        <v>0</v>
      </c>
      <c r="F484" s="61">
        <f>IF(OR($C484&lt;&gt;1,ISBLANK(INDEX('Data Entry'!$1:$1048576,MATCH($A484,'Data Entry'!$A:$A,0),MATCH(F$1&amp;"Before",'Data Entry'!$1:$1,0))),ISBLANK(INDEX('Data Entry'!$1:$1048576,MATCH($A484,'Data Entry'!$A:$A,0),MATCH(F$1&amp;"After",'Data Entry'!$1:$1,0))), INDEX('Data Entry'!$1:$1048576,MATCH($A484,'Data Entry'!$A:$A,0),MATCH(F$1&amp;"Before",'Data Entry'!$1:$1,0)) = 5,INDEX('Data Entry'!$1:$1048576,MATCH($A484,'Data Entry'!$A:$A,0),MATCH(F$1&amp;"After",'Data Entry'!$1:$1,0))=5 ),0,1)</f>
        <v>0</v>
      </c>
      <c r="G484" s="61">
        <f>IF(OR($C484&lt;&gt;1,ISBLANK(INDEX('Data Entry'!$1:$1048576,MATCH($A484,'Data Entry'!$A:$A,0),MATCH(G$1&amp;"Before",'Data Entry'!$1:$1,0))),ISBLANK(INDEX('Data Entry'!$1:$1048576,MATCH($A484,'Data Entry'!$A:$A,0),MATCH(G$1&amp;"After",'Data Entry'!$1:$1,0))), INDEX('Data Entry'!$1:$1048576,MATCH($A484,'Data Entry'!$A:$A,0),MATCH(G$1&amp;"Before",'Data Entry'!$1:$1,0)) = 5,INDEX('Data Entry'!$1:$1048576,MATCH($A484,'Data Entry'!$A:$A,0),MATCH(G$1&amp;"After",'Data Entry'!$1:$1,0))=5 ),0,1)</f>
        <v>0</v>
      </c>
      <c r="H484" s="61">
        <f>IF(OR($C484&lt;&gt;1,ISBLANK(INDEX('Data Entry'!$1:$1048576,MATCH($A484,'Data Entry'!$A:$A,0),MATCH(H$1&amp;"Before",'Data Entry'!$1:$1,0))),ISBLANK(INDEX('Data Entry'!$1:$1048576,MATCH($A484,'Data Entry'!$A:$A,0),MATCH(H$1&amp;"After",'Data Entry'!$1:$1,0))), INDEX('Data Entry'!$1:$1048576,MATCH($A484,'Data Entry'!$A:$A,0),MATCH(H$1&amp;"Before",'Data Entry'!$1:$1,0)) = 5,INDEX('Data Entry'!$1:$1048576,MATCH($A484,'Data Entry'!$A:$A,0),MATCH(H$1&amp;"After",'Data Entry'!$1:$1,0))=5 ),0,1)</f>
        <v>0</v>
      </c>
      <c r="I484" s="61">
        <f>IF(OR($C484&lt;&gt;1,ISBLANK(INDEX('Data Entry'!$1:$1048576,MATCH($A484,'Data Entry'!$A:$A,0),MATCH(I$1&amp;"Before",'Data Entry'!$1:$1,0))),ISBLANK(INDEX('Data Entry'!$1:$1048576,MATCH($A484,'Data Entry'!$A:$A,0),MATCH(I$1&amp;"After",'Data Entry'!$1:$1,0))), INDEX('Data Entry'!$1:$1048576,MATCH($A484,'Data Entry'!$A:$A,0),MATCH(I$1&amp;"Before",'Data Entry'!$1:$1,0)) = 5,INDEX('Data Entry'!$1:$1048576,MATCH($A484,'Data Entry'!$A:$A,0),MATCH(I$1&amp;"After",'Data Entry'!$1:$1,0))=5 ),0,1)</f>
        <v>0</v>
      </c>
      <c r="J484" s="61">
        <f>IF(OR($C484&lt;&gt;1,ISBLANK(INDEX('Data Entry'!$1:$1048576,MATCH($A484,'Data Entry'!$A:$A,0),MATCH(J$1&amp;"Before",'Data Entry'!$1:$1,0))),ISBLANK(INDEX('Data Entry'!$1:$1048576,MATCH($A484,'Data Entry'!$A:$A,0),MATCH(J$1&amp;"After",'Data Entry'!$1:$1,0))), INDEX('Data Entry'!$1:$1048576,MATCH($A484,'Data Entry'!$A:$A,0),MATCH(J$1&amp;"Before",'Data Entry'!$1:$1,0)) = 5,INDEX('Data Entry'!$1:$1048576,MATCH($A484,'Data Entry'!$A:$A,0),MATCH(J$1&amp;"After",'Data Entry'!$1:$1,0))=5 ),0,1)</f>
        <v>0</v>
      </c>
      <c r="K484" s="61">
        <f>IF(OR($C484&lt;&gt;1,ISBLANK(INDEX('Data Entry'!$1:$1048576,MATCH($A484,'Data Entry'!$A:$A,0),MATCH(K$1&amp;"Before",'Data Entry'!$1:$1,0))),ISBLANK(INDEX('Data Entry'!$1:$1048576,MATCH($A484,'Data Entry'!$A:$A,0),MATCH(K$1&amp;"After",'Data Entry'!$1:$1,0))), INDEX('Data Entry'!$1:$1048576,MATCH($A484,'Data Entry'!$A:$A,0),MATCH(K$1&amp;"Before",'Data Entry'!$1:$1,0)) = 5,INDEX('Data Entry'!$1:$1048576,MATCH($A484,'Data Entry'!$A:$A,0),MATCH(K$1&amp;"After",'Data Entry'!$1:$1,0))=5 ),0,1)</f>
        <v>0</v>
      </c>
      <c r="L484" s="61">
        <f>IF(OR($C484&lt;&gt;1,ISBLANK(INDEX('Data Entry'!$1:$1048576,MATCH($A484,'Data Entry'!$A:$A,0),MATCH(L$1&amp;"Before",'Data Entry'!$1:$1,0))),ISBLANK(INDEX('Data Entry'!$1:$1048576,MATCH($A484,'Data Entry'!$A:$A,0),MATCH(L$1&amp;"After",'Data Entry'!$1:$1,0))), INDEX('Data Entry'!$1:$1048576,MATCH($A484,'Data Entry'!$A:$A,0),MATCH(L$1&amp;"Before",'Data Entry'!$1:$1,0)) = 5,INDEX('Data Entry'!$1:$1048576,MATCH($A484,'Data Entry'!$A:$A,0),MATCH(L$1&amp;"After",'Data Entry'!$1:$1,0))=5 ),0,1)</f>
        <v>0</v>
      </c>
      <c r="M484" s="61">
        <f>IF(OR($C484&lt;&gt;1,ISBLANK(INDEX('Data Entry'!$1:$1048576,MATCH($A484,'Data Entry'!$A:$A,0),MATCH(M$1&amp;"Before",'Data Entry'!$1:$1,0))),ISBLANK(INDEX('Data Entry'!$1:$1048576,MATCH($A484,'Data Entry'!$A:$A,0),MATCH(M$1&amp;"After",'Data Entry'!$1:$1,0))), INDEX('Data Entry'!$1:$1048576,MATCH($A484,'Data Entry'!$A:$A,0),MATCH(M$1&amp;"Before",'Data Entry'!$1:$1,0)) = 5,INDEX('Data Entry'!$1:$1048576,MATCH($A484,'Data Entry'!$A:$A,0),MATCH(M$1&amp;"After",'Data Entry'!$1:$1,0))=5 ),0,1)</f>
        <v>0</v>
      </c>
      <c r="N484" s="61">
        <f>IF(OR($C484&lt;&gt;1,ISBLANK(INDEX('Data Entry'!$1:$1048576,MATCH($A484,'Data Entry'!$A:$A,0),MATCH(N$1&amp;"Before",'Data Entry'!$1:$1,0))),ISBLANK(INDEX('Data Entry'!$1:$1048576,MATCH($A484,'Data Entry'!$A:$A,0),MATCH(N$1&amp;"After",'Data Entry'!$1:$1,0))), INDEX('Data Entry'!$1:$1048576,MATCH($A484,'Data Entry'!$A:$A,0),MATCH(N$1&amp;"Before",'Data Entry'!$1:$1,0)) = 5,INDEX('Data Entry'!$1:$1048576,MATCH($A484,'Data Entry'!$A:$A,0),MATCH(N$1&amp;"After",'Data Entry'!$1:$1,0))=5 ),0,1)</f>
        <v>0</v>
      </c>
      <c r="O484" s="61">
        <f>IF(OR($C484&lt;&gt;1,ISBLANK(INDEX('Data Entry'!$1:$1048576,MATCH($A484,'Data Entry'!$A:$A,0),MATCH(O$1&amp;"Before",'Data Entry'!$1:$1,0))),ISBLANK(INDEX('Data Entry'!$1:$1048576,MATCH($A484,'Data Entry'!$A:$A,0),MATCH(O$1&amp;"After",'Data Entry'!$1:$1,0))), INDEX('Data Entry'!$1:$1048576,MATCH($A484,'Data Entry'!$A:$A,0),MATCH(O$1&amp;"Before",'Data Entry'!$1:$1,0)) = 5,INDEX('Data Entry'!$1:$1048576,MATCH($A484,'Data Entry'!$A:$A,0),MATCH(O$1&amp;"After",'Data Entry'!$1:$1,0))=5 ),0,1)</f>
        <v>0</v>
      </c>
      <c r="P484" s="61">
        <f>IF(OR($C484&lt;&gt;1,ISBLANK(INDEX('Data Entry'!$1:$1048576,MATCH($A484,'Data Entry'!$A:$A,0),MATCH(P$1&amp;"Before",'Data Entry'!$1:$1,0))),ISBLANK(INDEX('Data Entry'!$1:$1048576,MATCH($A484,'Data Entry'!$A:$A,0),MATCH(P$1&amp;"After",'Data Entry'!$1:$1,0))), INDEX('Data Entry'!$1:$1048576,MATCH($A484,'Data Entry'!$A:$A,0),MATCH(P$1&amp;"Before",'Data Entry'!$1:$1,0)) = 5,INDEX('Data Entry'!$1:$1048576,MATCH($A484,'Data Entry'!$A:$A,0),MATCH(P$1&amp;"After",'Data Entry'!$1:$1,0))=5 ),0,1)</f>
        <v>0</v>
      </c>
      <c r="Q484" s="61">
        <f>IF(OR($C484&lt;&gt;1,ISBLANK(INDEX('Data Entry'!$1:$1048576,MATCH($A484,'Data Entry'!$A:$A,0),MATCH(Q$1&amp;"Before",'Data Entry'!$1:$1,0))),ISBLANK(INDEX('Data Entry'!$1:$1048576,MATCH($A484,'Data Entry'!$A:$A,0),MATCH(Q$1&amp;"After",'Data Entry'!$1:$1,0))), INDEX('Data Entry'!$1:$1048576,MATCH($A484,'Data Entry'!$A:$A,0),MATCH(Q$1&amp;"Before",'Data Entry'!$1:$1,0)) = 5,INDEX('Data Entry'!$1:$1048576,MATCH($A484,'Data Entry'!$A:$A,0),MATCH(Q$1&amp;"After",'Data Entry'!$1:$1,0))=5 ),0,1)</f>
        <v>0</v>
      </c>
      <c r="R484" s="61">
        <f>IF(OR($C484&lt;&gt;1,ISBLANK(INDEX('Data Entry'!$1:$1048576,MATCH($A484,'Data Entry'!$A:$A,0),MATCH(R$1&amp;"Before",'Data Entry'!$1:$1,0))),ISBLANK(INDEX('Data Entry'!$1:$1048576,MATCH($A484,'Data Entry'!$A:$A,0),MATCH(R$1&amp;"After",'Data Entry'!$1:$1,0))), INDEX('Data Entry'!$1:$1048576,MATCH($A484,'Data Entry'!$A:$A,0),MATCH(R$1&amp;"Before",'Data Entry'!$1:$1,0)) = 5,INDEX('Data Entry'!$1:$1048576,MATCH($A484,'Data Entry'!$A:$A,0),MATCH(R$1&amp;"After",'Data Entry'!$1:$1,0))=5 ),0,1)</f>
        <v>0</v>
      </c>
      <c r="S484" s="61">
        <f>IF(OR($C484&lt;&gt;1,ISBLANK(INDEX('Data Entry'!$1:$1048576,MATCH($A484,'Data Entry'!$A:$A,0),MATCH(S$1&amp;"Before",'Data Entry'!$1:$1,0))),ISBLANK(INDEX('Data Entry'!$1:$1048576,MATCH($A484,'Data Entry'!$A:$A,0),MATCH(S$1&amp;"After",'Data Entry'!$1:$1,0))), INDEX('Data Entry'!$1:$1048576,MATCH($A484,'Data Entry'!$A:$A,0),MATCH(S$1&amp;"Before",'Data Entry'!$1:$1,0)) = 5,INDEX('Data Entry'!$1:$1048576,MATCH($A484,'Data Entry'!$A:$A,0),MATCH(S$1&amp;"After",'Data Entry'!$1:$1,0))=5 ),0,1)</f>
        <v>0</v>
      </c>
      <c r="T484" s="61">
        <f>IF(OR($C484&lt;&gt;1,ISBLANK(INDEX('Data Entry'!$1:$1048576,MATCH($A484,'Data Entry'!$A:$A,0),MATCH(T$1&amp;"Before",'Data Entry'!$1:$1,0))),ISBLANK(INDEX('Data Entry'!$1:$1048576,MATCH($A484,'Data Entry'!$A:$A,0),MATCH(T$1&amp;"After",'Data Entry'!$1:$1,0))), INDEX('Data Entry'!$1:$1048576,MATCH($A484,'Data Entry'!$A:$A,0),MATCH(T$1&amp;"Before",'Data Entry'!$1:$1,0)) = 5,INDEX('Data Entry'!$1:$1048576,MATCH($A484,'Data Entry'!$A:$A,0),MATCH(T$1&amp;"After",'Data Entry'!$1:$1,0))=5 ),0,1)</f>
        <v>0</v>
      </c>
      <c r="U484" s="61">
        <f>IF(OR($C484&lt;&gt;1,ISBLANK(INDEX('Data Entry'!$1:$1048576,MATCH($A484,'Data Entry'!$A:$A,0),MATCH(U$1&amp;"Before",'Data Entry'!$1:$1,0))),ISBLANK(INDEX('Data Entry'!$1:$1048576,MATCH($A484,'Data Entry'!$A:$A,0),MATCH(U$1&amp;"After",'Data Entry'!$1:$1,0))), INDEX('Data Entry'!$1:$1048576,MATCH($A484,'Data Entry'!$A:$A,0),MATCH(U$1&amp;"Before",'Data Entry'!$1:$1,0)) = 5,INDEX('Data Entry'!$1:$1048576,MATCH($A484,'Data Entry'!$A:$A,0),MATCH(U$1&amp;"After",'Data Entry'!$1:$1,0))=5 ),0,1)</f>
        <v>0</v>
      </c>
      <c r="V484" s="61" t="e">
        <f>IF(OR($C484&lt;&gt;1,ISBLANK(INDEX('Data Entry'!$1:$1048576,MATCH($A484,'Data Entry'!$A:$A,0),MATCH(V$1&amp;"Before",'Data Entry'!$1:$1,0))),ISBLANK(INDEX('Data Entry'!$1:$1048576,MATCH($A484,'Data Entry'!$A:$A,0),MATCH(V$1&amp;"After",'Data Entry'!$1:$1,0))), INDEX('Data Entry'!$1:$1048576,MATCH($A484,'Data Entry'!$A:$A,0),MATCH(V$1&amp;"Before",'Data Entry'!$1:$1,0)) = 5,INDEX('Data Entry'!$1:$1048576,MATCH($A484,'Data Entry'!$A:$A,0),MATCH(V$1&amp;"After",'Data Entry'!$1:$1,0))=5 ),0,1)</f>
        <v>#N/A</v>
      </c>
      <c r="W484" s="61" t="e">
        <f>IF(OR($C484&lt;&gt;1,ISBLANK(INDEX('Data Entry'!$1:$1048576,MATCH($A484,'Data Entry'!$A:$A,0),MATCH(W$1&amp;"Before",'Data Entry'!$1:$1,0))),ISBLANK(INDEX('Data Entry'!$1:$1048576,MATCH($A484,'Data Entry'!$A:$A,0),MATCH(W$1&amp;"After",'Data Entry'!$1:$1,0))), INDEX('Data Entry'!$1:$1048576,MATCH($A484,'Data Entry'!$A:$A,0),MATCH(W$1&amp;"Before",'Data Entry'!$1:$1,0)) = 5,INDEX('Data Entry'!$1:$1048576,MATCH($A484,'Data Entry'!$A:$A,0),MATCH(W$1&amp;"After",'Data Entry'!$1:$1,0))=5 ),0,1)</f>
        <v>#N/A</v>
      </c>
      <c r="X484" s="61" t="e">
        <f>IF(OR($C484&lt;&gt;1,ISBLANK(INDEX('Data Entry'!$1:$1048576,MATCH($A484,'Data Entry'!$A:$A,0),MATCH(X$1&amp;"Before",'Data Entry'!$1:$1,0))),ISBLANK(INDEX('Data Entry'!$1:$1048576,MATCH($A484,'Data Entry'!$A:$A,0),MATCH(X$1&amp;"After",'Data Entry'!$1:$1,0))), INDEX('Data Entry'!$1:$1048576,MATCH($A484,'Data Entry'!$A:$A,0),MATCH(X$1&amp;"Before",'Data Entry'!$1:$1,0)) = 5,INDEX('Data Entry'!$1:$1048576,MATCH($A484,'Data Entry'!$A:$A,0),MATCH(X$1&amp;"After",'Data Entry'!$1:$1,0))=5 ),0,1)</f>
        <v>#N/A</v>
      </c>
      <c r="Y484" s="61" t="e">
        <f>IF(OR($C484&lt;&gt;1,ISBLANK(INDEX('Data Entry'!$1:$1048576,MATCH($A484,'Data Entry'!$A:$A,0),MATCH(Y$1&amp;"Before",'Data Entry'!$1:$1,0))),ISBLANK(INDEX('Data Entry'!$1:$1048576,MATCH($A484,'Data Entry'!$A:$A,0),MATCH(Y$1&amp;"After",'Data Entry'!$1:$1,0))), INDEX('Data Entry'!$1:$1048576,MATCH($A484,'Data Entry'!$A:$A,0),MATCH(Y$1&amp;"Before",'Data Entry'!$1:$1,0)) = 5,INDEX('Data Entry'!$1:$1048576,MATCH($A484,'Data Entry'!$A:$A,0),MATCH(Y$1&amp;"After",'Data Entry'!$1:$1,0))=5 ),0,1)</f>
        <v>#N/A</v>
      </c>
      <c r="Z484" s="61" t="e">
        <f>IF(OR($C484&lt;&gt;1,ISBLANK(INDEX('Data Entry'!$1:$1048576,MATCH($A484,'Data Entry'!$A:$A,0),MATCH(Z$1&amp;"Before",'Data Entry'!$1:$1,0))),ISBLANK(INDEX('Data Entry'!$1:$1048576,MATCH($A484,'Data Entry'!$A:$A,0),MATCH(Z$1&amp;"After",'Data Entry'!$1:$1,0))), INDEX('Data Entry'!$1:$1048576,MATCH($A484,'Data Entry'!$A:$A,0),MATCH(Z$1&amp;"Before",'Data Entry'!$1:$1,0)) = 5,INDEX('Data Entry'!$1:$1048576,MATCH($A484,'Data Entry'!$A:$A,0),MATCH(Z$1&amp;"After",'Data Entry'!$1:$1,0))=5 ),0,1)</f>
        <v>#N/A</v>
      </c>
      <c r="AA484" s="61" t="e">
        <f>IF(OR($C484&lt;&gt;1,ISBLANK(INDEX('Data Entry'!$1:$1048576,MATCH($A484,'Data Entry'!$A:$A,0),MATCH(AA$1&amp;"Before",'Data Entry'!$1:$1,0))),ISBLANK(INDEX('Data Entry'!$1:$1048576,MATCH($A484,'Data Entry'!$A:$A,0),MATCH(AA$1&amp;"After",'Data Entry'!$1:$1,0))), INDEX('Data Entry'!$1:$1048576,MATCH($A484,'Data Entry'!$A:$A,0),MATCH(AA$1&amp;"Before",'Data Entry'!$1:$1,0)) = 5,INDEX('Data Entry'!$1:$1048576,MATCH($A484,'Data Entry'!$A:$A,0),MATCH(AA$1&amp;"After",'Data Entry'!$1:$1,0))=5 ),0,1)</f>
        <v>#N/A</v>
      </c>
      <c r="AB484" s="61" t="e">
        <f>IF(OR($C484&lt;&gt;1,ISBLANK(INDEX('Data Entry'!$1:$1048576,MATCH($A484,'Data Entry'!$A:$A,0),MATCH(AB$1&amp;"Before",'Data Entry'!$1:$1,0))),ISBLANK(INDEX('Data Entry'!$1:$1048576,MATCH($A484,'Data Entry'!$A:$A,0),MATCH(AB$1&amp;"After",'Data Entry'!$1:$1,0))), INDEX('Data Entry'!$1:$1048576,MATCH($A484,'Data Entry'!$A:$A,0),MATCH(AB$1&amp;"Before",'Data Entry'!$1:$1,0)) = 5,INDEX('Data Entry'!$1:$1048576,MATCH($A484,'Data Entry'!$A:$A,0),MATCH(AB$1&amp;"After",'Data Entry'!$1:$1,0))=5 ),0,1)</f>
        <v>#N/A</v>
      </c>
      <c r="AC484" s="61" t="e">
        <f>IF(OR($C484&lt;&gt;1,ISBLANK(INDEX('Data Entry'!$1:$1048576,MATCH($A484,'Data Entry'!$A:$A,0),MATCH(AC$1&amp;"Before",'Data Entry'!$1:$1,0))),ISBLANK(INDEX('Data Entry'!$1:$1048576,MATCH($A484,'Data Entry'!$A:$A,0),MATCH(AC$1&amp;"After",'Data Entry'!$1:$1,0))), INDEX('Data Entry'!$1:$1048576,MATCH($A484,'Data Entry'!$A:$A,0),MATCH(AC$1&amp;"Before",'Data Entry'!$1:$1,0)) = 5,INDEX('Data Entry'!$1:$1048576,MATCH($A484,'Data Entry'!$A:$A,0),MATCH(AC$1&amp;"After",'Data Entry'!$1:$1,0))=5 ),0,1)</f>
        <v>#N/A</v>
      </c>
      <c r="AD484" s="61" t="e">
        <f>IF(OR($C484&lt;&gt;1,ISBLANK(INDEX('Data Entry'!$1:$1048576,MATCH($A484,'Data Entry'!$A:$A,0),MATCH(AD$1&amp;"Before",'Data Entry'!$1:$1,0))),ISBLANK(INDEX('Data Entry'!$1:$1048576,MATCH($A484,'Data Entry'!$A:$A,0),MATCH(AD$1&amp;"After",'Data Entry'!$1:$1,0))), INDEX('Data Entry'!$1:$1048576,MATCH($A484,'Data Entry'!$A:$A,0),MATCH(AD$1&amp;"Before",'Data Entry'!$1:$1,0)) = 5,INDEX('Data Entry'!$1:$1048576,MATCH($A484,'Data Entry'!$A:$A,0),MATCH(AD$1&amp;"After",'Data Entry'!$1:$1,0))=5 ),0,1)</f>
        <v>#N/A</v>
      </c>
      <c r="AE484" s="61" t="e">
        <f>IF(OR($C484&lt;&gt;1,ISBLANK(INDEX('Data Entry'!$1:$1048576,MATCH($A484,'Data Entry'!$A:$A,0),MATCH(AE$1&amp;"Before",'Data Entry'!$1:$1,0))),ISBLANK(INDEX('Data Entry'!$1:$1048576,MATCH($A484,'Data Entry'!$A:$A,0),MATCH(AE$1&amp;"After",'Data Entry'!$1:$1,0))), INDEX('Data Entry'!$1:$1048576,MATCH($A484,'Data Entry'!$A:$A,0),MATCH(AE$1&amp;"Before",'Data Entry'!$1:$1,0)) = 5,INDEX('Data Entry'!$1:$1048576,MATCH($A484,'Data Entry'!$A:$A,0),MATCH(AE$1&amp;"After",'Data Entry'!$1:$1,0))=5 ),0,1)</f>
        <v>#N/A</v>
      </c>
      <c r="AF484" s="61" t="e">
        <f>IF(OR($C484&lt;&gt;1,ISBLANK(INDEX('Data Entry'!$1:$1048576,MATCH($A484,'Data Entry'!$A:$A,0),MATCH(AF$1&amp;"Before",'Data Entry'!$1:$1,0))),ISBLANK(INDEX('Data Entry'!$1:$1048576,MATCH($A484,'Data Entry'!$A:$A,0),MATCH(AF$1&amp;"After",'Data Entry'!$1:$1,0))), INDEX('Data Entry'!$1:$1048576,MATCH($A484,'Data Entry'!$A:$A,0),MATCH(AF$1&amp;"Before",'Data Entry'!$1:$1,0)) = 5,INDEX('Data Entry'!$1:$1048576,MATCH($A484,'Data Entry'!$A:$A,0),MATCH(AF$1&amp;"After",'Data Entry'!$1:$1,0))=5 ),0,1)</f>
        <v>#N/A</v>
      </c>
      <c r="AG484" s="61" t="e">
        <f>IF(OR($C484&lt;&gt;1,ISBLANK(INDEX('Data Entry'!$1:$1048576,MATCH($A484,'Data Entry'!$A:$A,0),MATCH(AG$1&amp;"Before",'Data Entry'!$1:$1,0))),ISBLANK(INDEX('Data Entry'!$1:$1048576,MATCH($A484,'Data Entry'!$A:$A,0),MATCH(AG$1&amp;"After",'Data Entry'!$1:$1,0))), INDEX('Data Entry'!$1:$1048576,MATCH($A484,'Data Entry'!$A:$A,0),MATCH(AG$1&amp;"Before",'Data Entry'!$1:$1,0)) = 5,INDEX('Data Entry'!$1:$1048576,MATCH($A484,'Data Entry'!$A:$A,0),MATCH(AG$1&amp;"After",'Data Entry'!$1:$1,0))=5 ),0,1)</f>
        <v>#N/A</v>
      </c>
      <c r="AH484" s="61" t="e">
        <f>IF(OR($C484&lt;&gt;1,ISBLANK(INDEX('Data Entry'!$1:$1048576,MATCH($A484,'Data Entry'!$A:$A,0),MATCH(AH$1&amp;"Before",'Data Entry'!$1:$1,0))),ISBLANK(INDEX('Data Entry'!$1:$1048576,MATCH($A484,'Data Entry'!$A:$A,0),MATCH(AH$1&amp;"After",'Data Entry'!$1:$1,0))), INDEX('Data Entry'!$1:$1048576,MATCH($A484,'Data Entry'!$A:$A,0),MATCH(AH$1&amp;"Before",'Data Entry'!$1:$1,0)) = 5,INDEX('Data Entry'!$1:$1048576,MATCH($A484,'Data Entry'!$A:$A,0),MATCH(AH$1&amp;"After",'Data Entry'!$1:$1,0))=5 ),0,1)</f>
        <v>#N/A</v>
      </c>
      <c r="AI484" s="61" t="e">
        <f>IF(OR($C484&lt;&gt;1,ISBLANK(INDEX('Data Entry'!$1:$1048576,MATCH($A484,'Data Entry'!$A:$A,0),MATCH(AI$1&amp;"Before",'Data Entry'!$1:$1,0))),ISBLANK(INDEX('Data Entry'!$1:$1048576,MATCH($A484,'Data Entry'!$A:$A,0),MATCH(AI$1&amp;"After",'Data Entry'!$1:$1,0))), INDEX('Data Entry'!$1:$1048576,MATCH($A484,'Data Entry'!$A:$A,0),MATCH(AI$1&amp;"Before",'Data Entry'!$1:$1,0)) = 5,INDEX('Data Entry'!$1:$1048576,MATCH($A484,'Data Entry'!$A:$A,0),MATCH(AI$1&amp;"After",'Data Entry'!$1:$1,0))=5 ),0,1)</f>
        <v>#N/A</v>
      </c>
      <c r="AJ484" s="61" t="e">
        <f>IF(OR($C484&lt;&gt;1,ISBLANK(INDEX('Data Entry'!$1:$1048576,MATCH($A484,'Data Entry'!$A:$A,0),MATCH(AJ$1&amp;"Before",'Data Entry'!$1:$1,0))),ISBLANK(INDEX('Data Entry'!$1:$1048576,MATCH($A484,'Data Entry'!$A:$A,0),MATCH(AJ$1&amp;"After",'Data Entry'!$1:$1,0))), INDEX('Data Entry'!$1:$1048576,MATCH($A484,'Data Entry'!$A:$A,0),MATCH(AJ$1&amp;"Before",'Data Entry'!$1:$1,0)) = 5,INDEX('Data Entry'!$1:$1048576,MATCH($A484,'Data Entry'!$A:$A,0),MATCH(AJ$1&amp;"After",'Data Entry'!$1:$1,0))=5 ),0,1)</f>
        <v>#N/A</v>
      </c>
      <c r="AK484" s="61" t="e">
        <f>IF(OR($C484&lt;&gt;1,ISBLANK(INDEX('Data Entry'!$1:$1048576,MATCH($A484,'Data Entry'!$A:$A,0),MATCH(AK$1&amp;"Before",'Data Entry'!$1:$1,0))),ISBLANK(INDEX('Data Entry'!$1:$1048576,MATCH($A484,'Data Entry'!$A:$A,0),MATCH(AK$1&amp;"After",'Data Entry'!$1:$1,0))), INDEX('Data Entry'!$1:$1048576,MATCH($A484,'Data Entry'!$A:$A,0),MATCH(AK$1&amp;"Before",'Data Entry'!$1:$1,0)) = 5,INDEX('Data Entry'!$1:$1048576,MATCH($A484,'Data Entry'!$A:$A,0),MATCH(AK$1&amp;"After",'Data Entry'!$1:$1,0))=5 ),0,1)</f>
        <v>#N/A</v>
      </c>
      <c r="AL484" s="61" t="e">
        <f>IF(OR($C484&lt;&gt;1,ISBLANK(INDEX('Data Entry'!$1:$1048576,MATCH($A484,'Data Entry'!$A:$A,0),MATCH(AL$1&amp;"Before",'Data Entry'!$1:$1,0))),ISBLANK(INDEX('Data Entry'!$1:$1048576,MATCH($A484,'Data Entry'!$A:$A,0),MATCH(AL$1&amp;"After",'Data Entry'!$1:$1,0))), INDEX('Data Entry'!$1:$1048576,MATCH($A484,'Data Entry'!$A:$A,0),MATCH(AL$1&amp;"Before",'Data Entry'!$1:$1,0)) = 5,INDEX('Data Entry'!$1:$1048576,MATCH($A484,'Data Entry'!$A:$A,0),MATCH(AL$1&amp;"After",'Data Entry'!$1:$1,0))=5 ),0,1)</f>
        <v>#N/A</v>
      </c>
      <c r="AM484" s="61" t="e">
        <f>IF(OR($C484&lt;&gt;1,ISBLANK(INDEX('Data Entry'!$1:$1048576,MATCH($A484,'Data Entry'!$A:$A,0),MATCH(AM$1&amp;"Before",'Data Entry'!$1:$1,0))),ISBLANK(INDEX('Data Entry'!$1:$1048576,MATCH($A484,'Data Entry'!$A:$A,0),MATCH(AM$1&amp;"After",'Data Entry'!$1:$1,0))), INDEX('Data Entry'!$1:$1048576,MATCH($A484,'Data Entry'!$A:$A,0),MATCH(AM$1&amp;"Before",'Data Entry'!$1:$1,0)) = 5,INDEX('Data Entry'!$1:$1048576,MATCH($A484,'Data Entry'!$A:$A,0),MATCH(AM$1&amp;"After",'Data Entry'!$1:$1,0))=5 ),0,1)</f>
        <v>#N/A</v>
      </c>
      <c r="AN484" s="61">
        <f>IF(OR($C484&lt;&gt;1,ISBLANK(INDEX('Data Entry'!$1:$1048576,MATCH($A484,'Data Entry'!$A:$A,0),MATCH(AN$1&amp;"Before",'Data Entry'!$1:$1,0))),ISBLANK(INDEX('Data Entry'!$1:$1048576,MATCH($A484,'Data Entry'!$A:$A,0),MATCH(AN$1&amp;"After",'Data Entry'!$1:$1,0)))),0,1)</f>
        <v>0</v>
      </c>
      <c r="AO484" s="61">
        <f>IF(OR($C484&lt;&gt;1,ISBLANK(INDEX('Data Entry'!$1:$1048576,MATCH($A484,'Data Entry'!$A:$A,0),MATCH(AO$1&amp;"After",'Data Entry'!$1:$1,0)))),0,1)</f>
        <v>0</v>
      </c>
      <c r="AP484" s="61">
        <f>IF(OR($C484&lt;&gt;1,ISBLANK(INDEX('Data Entry'!$1:$1048576,MATCH($A484,'Data Entry'!$A:$A,0),MATCH(AP$1&amp;"After",'Data Entry'!$1:$1,0)))),0,1)</f>
        <v>0</v>
      </c>
      <c r="AQ484" s="61">
        <f>IF(OR($C484&lt;&gt;1,ISBLANK(INDEX('Data Entry'!$1:$1048576,MATCH($A484,'Data Entry'!$A:$A,0),MATCH(AQ$1&amp;"After",'Data Entry'!$1:$1,0)))),0,1)</f>
        <v>0</v>
      </c>
      <c r="AR484" s="61">
        <f>IF(OR($C484&lt;&gt;1,ISBLANK(INDEX('Data Entry'!$1:$1048576,MATCH($A484,'Data Entry'!$A:$A,0),MATCH(AR$1&amp;"After",'Data Entry'!$1:$1,0)))),0,1)</f>
        <v>0</v>
      </c>
      <c r="AS484" s="61">
        <f>IF(OR($C484&lt;&gt;1,ISBLANK(INDEX('Data Entry'!$1:$1048576,MATCH($A484,'Data Entry'!$A:$A,0),MATCH(AS$1&amp;"After",'Data Entry'!$1:$1,0)))),0,1)</f>
        <v>0</v>
      </c>
      <c r="AT484" s="61">
        <f>IF(OR($C484&lt;&gt;1,ISBLANK(INDEX('Data Entry'!$1:$1048576,MATCH($A484,'Data Entry'!$A:$A,0),MATCH(AT$1&amp;"After",'Data Entry'!$1:$1,0)))),0,1)</f>
        <v>0</v>
      </c>
    </row>
    <row r="485" spans="1:46" x14ac:dyDescent="0.35">
      <c r="A485" s="70">
        <f>'Data Entry'!A489</f>
        <v>484</v>
      </c>
      <c r="B485" s="61">
        <f>'Data Entry'!BF489</f>
        <v>0</v>
      </c>
      <c r="C485" s="61">
        <f t="shared" si="7"/>
        <v>0</v>
      </c>
      <c r="D485" s="61">
        <f>IF(SUM('Data Entry'!$D489:$AT489) = 0,0,1)</f>
        <v>0</v>
      </c>
      <c r="E485" s="61">
        <f>IF(OR($C485&lt;&gt;1,ISBLANK(INDEX('Data Entry'!$1:$1048576,MATCH($A485,'Data Entry'!$A:$A,0),MATCH(E$1&amp;"Before",'Data Entry'!$1:$1,0))),ISBLANK(INDEX('Data Entry'!$1:$1048576,MATCH($A485,'Data Entry'!$A:$A,0),MATCH(E$1&amp;"After",'Data Entry'!$1:$1,0))), INDEX('Data Entry'!$1:$1048576,MATCH($A485,'Data Entry'!$A:$A,0),MATCH(E$1&amp;"Before",'Data Entry'!$1:$1,0)) = 5,INDEX('Data Entry'!$1:$1048576,MATCH($A485,'Data Entry'!$A:$A,0),MATCH(E$1&amp;"After",'Data Entry'!$1:$1,0))=5 ),0,1)</f>
        <v>0</v>
      </c>
      <c r="F485" s="61">
        <f>IF(OR($C485&lt;&gt;1,ISBLANK(INDEX('Data Entry'!$1:$1048576,MATCH($A485,'Data Entry'!$A:$A,0),MATCH(F$1&amp;"Before",'Data Entry'!$1:$1,0))),ISBLANK(INDEX('Data Entry'!$1:$1048576,MATCH($A485,'Data Entry'!$A:$A,0),MATCH(F$1&amp;"After",'Data Entry'!$1:$1,0))), INDEX('Data Entry'!$1:$1048576,MATCH($A485,'Data Entry'!$A:$A,0),MATCH(F$1&amp;"Before",'Data Entry'!$1:$1,0)) = 5,INDEX('Data Entry'!$1:$1048576,MATCH($A485,'Data Entry'!$A:$A,0),MATCH(F$1&amp;"After",'Data Entry'!$1:$1,0))=5 ),0,1)</f>
        <v>0</v>
      </c>
      <c r="G485" s="61">
        <f>IF(OR($C485&lt;&gt;1,ISBLANK(INDEX('Data Entry'!$1:$1048576,MATCH($A485,'Data Entry'!$A:$A,0),MATCH(G$1&amp;"Before",'Data Entry'!$1:$1,0))),ISBLANK(INDEX('Data Entry'!$1:$1048576,MATCH($A485,'Data Entry'!$A:$A,0),MATCH(G$1&amp;"After",'Data Entry'!$1:$1,0))), INDEX('Data Entry'!$1:$1048576,MATCH($A485,'Data Entry'!$A:$A,0),MATCH(G$1&amp;"Before",'Data Entry'!$1:$1,0)) = 5,INDEX('Data Entry'!$1:$1048576,MATCH($A485,'Data Entry'!$A:$A,0),MATCH(G$1&amp;"After",'Data Entry'!$1:$1,0))=5 ),0,1)</f>
        <v>0</v>
      </c>
      <c r="H485" s="61">
        <f>IF(OR($C485&lt;&gt;1,ISBLANK(INDEX('Data Entry'!$1:$1048576,MATCH($A485,'Data Entry'!$A:$A,0),MATCH(H$1&amp;"Before",'Data Entry'!$1:$1,0))),ISBLANK(INDEX('Data Entry'!$1:$1048576,MATCH($A485,'Data Entry'!$A:$A,0),MATCH(H$1&amp;"After",'Data Entry'!$1:$1,0))), INDEX('Data Entry'!$1:$1048576,MATCH($A485,'Data Entry'!$A:$A,0),MATCH(H$1&amp;"Before",'Data Entry'!$1:$1,0)) = 5,INDEX('Data Entry'!$1:$1048576,MATCH($A485,'Data Entry'!$A:$A,0),MATCH(H$1&amp;"After",'Data Entry'!$1:$1,0))=5 ),0,1)</f>
        <v>0</v>
      </c>
      <c r="I485" s="61">
        <f>IF(OR($C485&lt;&gt;1,ISBLANK(INDEX('Data Entry'!$1:$1048576,MATCH($A485,'Data Entry'!$A:$A,0),MATCH(I$1&amp;"Before",'Data Entry'!$1:$1,0))),ISBLANK(INDEX('Data Entry'!$1:$1048576,MATCH($A485,'Data Entry'!$A:$A,0),MATCH(I$1&amp;"After",'Data Entry'!$1:$1,0))), INDEX('Data Entry'!$1:$1048576,MATCH($A485,'Data Entry'!$A:$A,0),MATCH(I$1&amp;"Before",'Data Entry'!$1:$1,0)) = 5,INDEX('Data Entry'!$1:$1048576,MATCH($A485,'Data Entry'!$A:$A,0),MATCH(I$1&amp;"After",'Data Entry'!$1:$1,0))=5 ),0,1)</f>
        <v>0</v>
      </c>
      <c r="J485" s="61">
        <f>IF(OR($C485&lt;&gt;1,ISBLANK(INDEX('Data Entry'!$1:$1048576,MATCH($A485,'Data Entry'!$A:$A,0),MATCH(J$1&amp;"Before",'Data Entry'!$1:$1,0))),ISBLANK(INDEX('Data Entry'!$1:$1048576,MATCH($A485,'Data Entry'!$A:$A,0),MATCH(J$1&amp;"After",'Data Entry'!$1:$1,0))), INDEX('Data Entry'!$1:$1048576,MATCH($A485,'Data Entry'!$A:$A,0),MATCH(J$1&amp;"Before",'Data Entry'!$1:$1,0)) = 5,INDEX('Data Entry'!$1:$1048576,MATCH($A485,'Data Entry'!$A:$A,0),MATCH(J$1&amp;"After",'Data Entry'!$1:$1,0))=5 ),0,1)</f>
        <v>0</v>
      </c>
      <c r="K485" s="61">
        <f>IF(OR($C485&lt;&gt;1,ISBLANK(INDEX('Data Entry'!$1:$1048576,MATCH($A485,'Data Entry'!$A:$A,0),MATCH(K$1&amp;"Before",'Data Entry'!$1:$1,0))),ISBLANK(INDEX('Data Entry'!$1:$1048576,MATCH($A485,'Data Entry'!$A:$A,0),MATCH(K$1&amp;"After",'Data Entry'!$1:$1,0))), INDEX('Data Entry'!$1:$1048576,MATCH($A485,'Data Entry'!$A:$A,0),MATCH(K$1&amp;"Before",'Data Entry'!$1:$1,0)) = 5,INDEX('Data Entry'!$1:$1048576,MATCH($A485,'Data Entry'!$A:$A,0),MATCH(K$1&amp;"After",'Data Entry'!$1:$1,0))=5 ),0,1)</f>
        <v>0</v>
      </c>
      <c r="L485" s="61">
        <f>IF(OR($C485&lt;&gt;1,ISBLANK(INDEX('Data Entry'!$1:$1048576,MATCH($A485,'Data Entry'!$A:$A,0),MATCH(L$1&amp;"Before",'Data Entry'!$1:$1,0))),ISBLANK(INDEX('Data Entry'!$1:$1048576,MATCH($A485,'Data Entry'!$A:$A,0),MATCH(L$1&amp;"After",'Data Entry'!$1:$1,0))), INDEX('Data Entry'!$1:$1048576,MATCH($A485,'Data Entry'!$A:$A,0),MATCH(L$1&amp;"Before",'Data Entry'!$1:$1,0)) = 5,INDEX('Data Entry'!$1:$1048576,MATCH($A485,'Data Entry'!$A:$A,0),MATCH(L$1&amp;"After",'Data Entry'!$1:$1,0))=5 ),0,1)</f>
        <v>0</v>
      </c>
      <c r="M485" s="61">
        <f>IF(OR($C485&lt;&gt;1,ISBLANK(INDEX('Data Entry'!$1:$1048576,MATCH($A485,'Data Entry'!$A:$A,0),MATCH(M$1&amp;"Before",'Data Entry'!$1:$1,0))),ISBLANK(INDEX('Data Entry'!$1:$1048576,MATCH($A485,'Data Entry'!$A:$A,0),MATCH(M$1&amp;"After",'Data Entry'!$1:$1,0))), INDEX('Data Entry'!$1:$1048576,MATCH($A485,'Data Entry'!$A:$A,0),MATCH(M$1&amp;"Before",'Data Entry'!$1:$1,0)) = 5,INDEX('Data Entry'!$1:$1048576,MATCH($A485,'Data Entry'!$A:$A,0),MATCH(M$1&amp;"After",'Data Entry'!$1:$1,0))=5 ),0,1)</f>
        <v>0</v>
      </c>
      <c r="N485" s="61">
        <f>IF(OR($C485&lt;&gt;1,ISBLANK(INDEX('Data Entry'!$1:$1048576,MATCH($A485,'Data Entry'!$A:$A,0),MATCH(N$1&amp;"Before",'Data Entry'!$1:$1,0))),ISBLANK(INDEX('Data Entry'!$1:$1048576,MATCH($A485,'Data Entry'!$A:$A,0),MATCH(N$1&amp;"After",'Data Entry'!$1:$1,0))), INDEX('Data Entry'!$1:$1048576,MATCH($A485,'Data Entry'!$A:$A,0),MATCH(N$1&amp;"Before",'Data Entry'!$1:$1,0)) = 5,INDEX('Data Entry'!$1:$1048576,MATCH($A485,'Data Entry'!$A:$A,0),MATCH(N$1&amp;"After",'Data Entry'!$1:$1,0))=5 ),0,1)</f>
        <v>0</v>
      </c>
      <c r="O485" s="61">
        <f>IF(OR($C485&lt;&gt;1,ISBLANK(INDEX('Data Entry'!$1:$1048576,MATCH($A485,'Data Entry'!$A:$A,0),MATCH(O$1&amp;"Before",'Data Entry'!$1:$1,0))),ISBLANK(INDEX('Data Entry'!$1:$1048576,MATCH($A485,'Data Entry'!$A:$A,0),MATCH(O$1&amp;"After",'Data Entry'!$1:$1,0))), INDEX('Data Entry'!$1:$1048576,MATCH($A485,'Data Entry'!$A:$A,0),MATCH(O$1&amp;"Before",'Data Entry'!$1:$1,0)) = 5,INDEX('Data Entry'!$1:$1048576,MATCH($A485,'Data Entry'!$A:$A,0),MATCH(O$1&amp;"After",'Data Entry'!$1:$1,0))=5 ),0,1)</f>
        <v>0</v>
      </c>
      <c r="P485" s="61">
        <f>IF(OR($C485&lt;&gt;1,ISBLANK(INDEX('Data Entry'!$1:$1048576,MATCH($A485,'Data Entry'!$A:$A,0),MATCH(P$1&amp;"Before",'Data Entry'!$1:$1,0))),ISBLANK(INDEX('Data Entry'!$1:$1048576,MATCH($A485,'Data Entry'!$A:$A,0),MATCH(P$1&amp;"After",'Data Entry'!$1:$1,0))), INDEX('Data Entry'!$1:$1048576,MATCH($A485,'Data Entry'!$A:$A,0),MATCH(P$1&amp;"Before",'Data Entry'!$1:$1,0)) = 5,INDEX('Data Entry'!$1:$1048576,MATCH($A485,'Data Entry'!$A:$A,0),MATCH(P$1&amp;"After",'Data Entry'!$1:$1,0))=5 ),0,1)</f>
        <v>0</v>
      </c>
      <c r="Q485" s="61">
        <f>IF(OR($C485&lt;&gt;1,ISBLANK(INDEX('Data Entry'!$1:$1048576,MATCH($A485,'Data Entry'!$A:$A,0),MATCH(Q$1&amp;"Before",'Data Entry'!$1:$1,0))),ISBLANK(INDEX('Data Entry'!$1:$1048576,MATCH($A485,'Data Entry'!$A:$A,0),MATCH(Q$1&amp;"After",'Data Entry'!$1:$1,0))), INDEX('Data Entry'!$1:$1048576,MATCH($A485,'Data Entry'!$A:$A,0),MATCH(Q$1&amp;"Before",'Data Entry'!$1:$1,0)) = 5,INDEX('Data Entry'!$1:$1048576,MATCH($A485,'Data Entry'!$A:$A,0),MATCH(Q$1&amp;"After",'Data Entry'!$1:$1,0))=5 ),0,1)</f>
        <v>0</v>
      </c>
      <c r="R485" s="61">
        <f>IF(OR($C485&lt;&gt;1,ISBLANK(INDEX('Data Entry'!$1:$1048576,MATCH($A485,'Data Entry'!$A:$A,0),MATCH(R$1&amp;"Before",'Data Entry'!$1:$1,0))),ISBLANK(INDEX('Data Entry'!$1:$1048576,MATCH($A485,'Data Entry'!$A:$A,0),MATCH(R$1&amp;"After",'Data Entry'!$1:$1,0))), INDEX('Data Entry'!$1:$1048576,MATCH($A485,'Data Entry'!$A:$A,0),MATCH(R$1&amp;"Before",'Data Entry'!$1:$1,0)) = 5,INDEX('Data Entry'!$1:$1048576,MATCH($A485,'Data Entry'!$A:$A,0),MATCH(R$1&amp;"After",'Data Entry'!$1:$1,0))=5 ),0,1)</f>
        <v>0</v>
      </c>
      <c r="S485" s="61">
        <f>IF(OR($C485&lt;&gt;1,ISBLANK(INDEX('Data Entry'!$1:$1048576,MATCH($A485,'Data Entry'!$A:$A,0),MATCH(S$1&amp;"Before",'Data Entry'!$1:$1,0))),ISBLANK(INDEX('Data Entry'!$1:$1048576,MATCH($A485,'Data Entry'!$A:$A,0),MATCH(S$1&amp;"After",'Data Entry'!$1:$1,0))), INDEX('Data Entry'!$1:$1048576,MATCH($A485,'Data Entry'!$A:$A,0),MATCH(S$1&amp;"Before",'Data Entry'!$1:$1,0)) = 5,INDEX('Data Entry'!$1:$1048576,MATCH($A485,'Data Entry'!$A:$A,0),MATCH(S$1&amp;"After",'Data Entry'!$1:$1,0))=5 ),0,1)</f>
        <v>0</v>
      </c>
      <c r="T485" s="61">
        <f>IF(OR($C485&lt;&gt;1,ISBLANK(INDEX('Data Entry'!$1:$1048576,MATCH($A485,'Data Entry'!$A:$A,0),MATCH(T$1&amp;"Before",'Data Entry'!$1:$1,0))),ISBLANK(INDEX('Data Entry'!$1:$1048576,MATCH($A485,'Data Entry'!$A:$A,0),MATCH(T$1&amp;"After",'Data Entry'!$1:$1,0))), INDEX('Data Entry'!$1:$1048576,MATCH($A485,'Data Entry'!$A:$A,0),MATCH(T$1&amp;"Before",'Data Entry'!$1:$1,0)) = 5,INDEX('Data Entry'!$1:$1048576,MATCH($A485,'Data Entry'!$A:$A,0),MATCH(T$1&amp;"After",'Data Entry'!$1:$1,0))=5 ),0,1)</f>
        <v>0</v>
      </c>
      <c r="U485" s="61">
        <f>IF(OR($C485&lt;&gt;1,ISBLANK(INDEX('Data Entry'!$1:$1048576,MATCH($A485,'Data Entry'!$A:$A,0),MATCH(U$1&amp;"Before",'Data Entry'!$1:$1,0))),ISBLANK(INDEX('Data Entry'!$1:$1048576,MATCH($A485,'Data Entry'!$A:$A,0),MATCH(U$1&amp;"After",'Data Entry'!$1:$1,0))), INDEX('Data Entry'!$1:$1048576,MATCH($A485,'Data Entry'!$A:$A,0),MATCH(U$1&amp;"Before",'Data Entry'!$1:$1,0)) = 5,INDEX('Data Entry'!$1:$1048576,MATCH($A485,'Data Entry'!$A:$A,0),MATCH(U$1&amp;"After",'Data Entry'!$1:$1,0))=5 ),0,1)</f>
        <v>0</v>
      </c>
      <c r="V485" s="61" t="e">
        <f>IF(OR($C485&lt;&gt;1,ISBLANK(INDEX('Data Entry'!$1:$1048576,MATCH($A485,'Data Entry'!$A:$A,0),MATCH(V$1&amp;"Before",'Data Entry'!$1:$1,0))),ISBLANK(INDEX('Data Entry'!$1:$1048576,MATCH($A485,'Data Entry'!$A:$A,0),MATCH(V$1&amp;"After",'Data Entry'!$1:$1,0))), INDEX('Data Entry'!$1:$1048576,MATCH($A485,'Data Entry'!$A:$A,0),MATCH(V$1&amp;"Before",'Data Entry'!$1:$1,0)) = 5,INDEX('Data Entry'!$1:$1048576,MATCH($A485,'Data Entry'!$A:$A,0),MATCH(V$1&amp;"After",'Data Entry'!$1:$1,0))=5 ),0,1)</f>
        <v>#N/A</v>
      </c>
      <c r="W485" s="61" t="e">
        <f>IF(OR($C485&lt;&gt;1,ISBLANK(INDEX('Data Entry'!$1:$1048576,MATCH($A485,'Data Entry'!$A:$A,0),MATCH(W$1&amp;"Before",'Data Entry'!$1:$1,0))),ISBLANK(INDEX('Data Entry'!$1:$1048576,MATCH($A485,'Data Entry'!$A:$A,0),MATCH(W$1&amp;"After",'Data Entry'!$1:$1,0))), INDEX('Data Entry'!$1:$1048576,MATCH($A485,'Data Entry'!$A:$A,0),MATCH(W$1&amp;"Before",'Data Entry'!$1:$1,0)) = 5,INDEX('Data Entry'!$1:$1048576,MATCH($A485,'Data Entry'!$A:$A,0),MATCH(W$1&amp;"After",'Data Entry'!$1:$1,0))=5 ),0,1)</f>
        <v>#N/A</v>
      </c>
      <c r="X485" s="61" t="e">
        <f>IF(OR($C485&lt;&gt;1,ISBLANK(INDEX('Data Entry'!$1:$1048576,MATCH($A485,'Data Entry'!$A:$A,0),MATCH(X$1&amp;"Before",'Data Entry'!$1:$1,0))),ISBLANK(INDEX('Data Entry'!$1:$1048576,MATCH($A485,'Data Entry'!$A:$A,0),MATCH(X$1&amp;"After",'Data Entry'!$1:$1,0))), INDEX('Data Entry'!$1:$1048576,MATCH($A485,'Data Entry'!$A:$A,0),MATCH(X$1&amp;"Before",'Data Entry'!$1:$1,0)) = 5,INDEX('Data Entry'!$1:$1048576,MATCH($A485,'Data Entry'!$A:$A,0),MATCH(X$1&amp;"After",'Data Entry'!$1:$1,0))=5 ),0,1)</f>
        <v>#N/A</v>
      </c>
      <c r="Y485" s="61" t="e">
        <f>IF(OR($C485&lt;&gt;1,ISBLANK(INDEX('Data Entry'!$1:$1048576,MATCH($A485,'Data Entry'!$A:$A,0),MATCH(Y$1&amp;"Before",'Data Entry'!$1:$1,0))),ISBLANK(INDEX('Data Entry'!$1:$1048576,MATCH($A485,'Data Entry'!$A:$A,0),MATCH(Y$1&amp;"After",'Data Entry'!$1:$1,0))), INDEX('Data Entry'!$1:$1048576,MATCH($A485,'Data Entry'!$A:$A,0),MATCH(Y$1&amp;"Before",'Data Entry'!$1:$1,0)) = 5,INDEX('Data Entry'!$1:$1048576,MATCH($A485,'Data Entry'!$A:$A,0),MATCH(Y$1&amp;"After",'Data Entry'!$1:$1,0))=5 ),0,1)</f>
        <v>#N/A</v>
      </c>
      <c r="Z485" s="61" t="e">
        <f>IF(OR($C485&lt;&gt;1,ISBLANK(INDEX('Data Entry'!$1:$1048576,MATCH($A485,'Data Entry'!$A:$A,0),MATCH(Z$1&amp;"Before",'Data Entry'!$1:$1,0))),ISBLANK(INDEX('Data Entry'!$1:$1048576,MATCH($A485,'Data Entry'!$A:$A,0),MATCH(Z$1&amp;"After",'Data Entry'!$1:$1,0))), INDEX('Data Entry'!$1:$1048576,MATCH($A485,'Data Entry'!$A:$A,0),MATCH(Z$1&amp;"Before",'Data Entry'!$1:$1,0)) = 5,INDEX('Data Entry'!$1:$1048576,MATCH($A485,'Data Entry'!$A:$A,0),MATCH(Z$1&amp;"After",'Data Entry'!$1:$1,0))=5 ),0,1)</f>
        <v>#N/A</v>
      </c>
      <c r="AA485" s="61" t="e">
        <f>IF(OR($C485&lt;&gt;1,ISBLANK(INDEX('Data Entry'!$1:$1048576,MATCH($A485,'Data Entry'!$A:$A,0),MATCH(AA$1&amp;"Before",'Data Entry'!$1:$1,0))),ISBLANK(INDEX('Data Entry'!$1:$1048576,MATCH($A485,'Data Entry'!$A:$A,0),MATCH(AA$1&amp;"After",'Data Entry'!$1:$1,0))), INDEX('Data Entry'!$1:$1048576,MATCH($A485,'Data Entry'!$A:$A,0),MATCH(AA$1&amp;"Before",'Data Entry'!$1:$1,0)) = 5,INDEX('Data Entry'!$1:$1048576,MATCH($A485,'Data Entry'!$A:$A,0),MATCH(AA$1&amp;"After",'Data Entry'!$1:$1,0))=5 ),0,1)</f>
        <v>#N/A</v>
      </c>
      <c r="AB485" s="61" t="e">
        <f>IF(OR($C485&lt;&gt;1,ISBLANK(INDEX('Data Entry'!$1:$1048576,MATCH($A485,'Data Entry'!$A:$A,0),MATCH(AB$1&amp;"Before",'Data Entry'!$1:$1,0))),ISBLANK(INDEX('Data Entry'!$1:$1048576,MATCH($A485,'Data Entry'!$A:$A,0),MATCH(AB$1&amp;"After",'Data Entry'!$1:$1,0))), INDEX('Data Entry'!$1:$1048576,MATCH($A485,'Data Entry'!$A:$A,0),MATCH(AB$1&amp;"Before",'Data Entry'!$1:$1,0)) = 5,INDEX('Data Entry'!$1:$1048576,MATCH($A485,'Data Entry'!$A:$A,0),MATCH(AB$1&amp;"After",'Data Entry'!$1:$1,0))=5 ),0,1)</f>
        <v>#N/A</v>
      </c>
      <c r="AC485" s="61" t="e">
        <f>IF(OR($C485&lt;&gt;1,ISBLANK(INDEX('Data Entry'!$1:$1048576,MATCH($A485,'Data Entry'!$A:$A,0),MATCH(AC$1&amp;"Before",'Data Entry'!$1:$1,0))),ISBLANK(INDEX('Data Entry'!$1:$1048576,MATCH($A485,'Data Entry'!$A:$A,0),MATCH(AC$1&amp;"After",'Data Entry'!$1:$1,0))), INDEX('Data Entry'!$1:$1048576,MATCH($A485,'Data Entry'!$A:$A,0),MATCH(AC$1&amp;"Before",'Data Entry'!$1:$1,0)) = 5,INDEX('Data Entry'!$1:$1048576,MATCH($A485,'Data Entry'!$A:$A,0),MATCH(AC$1&amp;"After",'Data Entry'!$1:$1,0))=5 ),0,1)</f>
        <v>#N/A</v>
      </c>
      <c r="AD485" s="61" t="e">
        <f>IF(OR($C485&lt;&gt;1,ISBLANK(INDEX('Data Entry'!$1:$1048576,MATCH($A485,'Data Entry'!$A:$A,0),MATCH(AD$1&amp;"Before",'Data Entry'!$1:$1,0))),ISBLANK(INDEX('Data Entry'!$1:$1048576,MATCH($A485,'Data Entry'!$A:$A,0),MATCH(AD$1&amp;"After",'Data Entry'!$1:$1,0))), INDEX('Data Entry'!$1:$1048576,MATCH($A485,'Data Entry'!$A:$A,0),MATCH(AD$1&amp;"Before",'Data Entry'!$1:$1,0)) = 5,INDEX('Data Entry'!$1:$1048576,MATCH($A485,'Data Entry'!$A:$A,0),MATCH(AD$1&amp;"After",'Data Entry'!$1:$1,0))=5 ),0,1)</f>
        <v>#N/A</v>
      </c>
      <c r="AE485" s="61" t="e">
        <f>IF(OR($C485&lt;&gt;1,ISBLANK(INDEX('Data Entry'!$1:$1048576,MATCH($A485,'Data Entry'!$A:$A,0),MATCH(AE$1&amp;"Before",'Data Entry'!$1:$1,0))),ISBLANK(INDEX('Data Entry'!$1:$1048576,MATCH($A485,'Data Entry'!$A:$A,0),MATCH(AE$1&amp;"After",'Data Entry'!$1:$1,0))), INDEX('Data Entry'!$1:$1048576,MATCH($A485,'Data Entry'!$A:$A,0),MATCH(AE$1&amp;"Before",'Data Entry'!$1:$1,0)) = 5,INDEX('Data Entry'!$1:$1048576,MATCH($A485,'Data Entry'!$A:$A,0),MATCH(AE$1&amp;"After",'Data Entry'!$1:$1,0))=5 ),0,1)</f>
        <v>#N/A</v>
      </c>
      <c r="AF485" s="61" t="e">
        <f>IF(OR($C485&lt;&gt;1,ISBLANK(INDEX('Data Entry'!$1:$1048576,MATCH($A485,'Data Entry'!$A:$A,0),MATCH(AF$1&amp;"Before",'Data Entry'!$1:$1,0))),ISBLANK(INDEX('Data Entry'!$1:$1048576,MATCH($A485,'Data Entry'!$A:$A,0),MATCH(AF$1&amp;"After",'Data Entry'!$1:$1,0))), INDEX('Data Entry'!$1:$1048576,MATCH($A485,'Data Entry'!$A:$A,0),MATCH(AF$1&amp;"Before",'Data Entry'!$1:$1,0)) = 5,INDEX('Data Entry'!$1:$1048576,MATCH($A485,'Data Entry'!$A:$A,0),MATCH(AF$1&amp;"After",'Data Entry'!$1:$1,0))=5 ),0,1)</f>
        <v>#N/A</v>
      </c>
      <c r="AG485" s="61" t="e">
        <f>IF(OR($C485&lt;&gt;1,ISBLANK(INDEX('Data Entry'!$1:$1048576,MATCH($A485,'Data Entry'!$A:$A,0),MATCH(AG$1&amp;"Before",'Data Entry'!$1:$1,0))),ISBLANK(INDEX('Data Entry'!$1:$1048576,MATCH($A485,'Data Entry'!$A:$A,0),MATCH(AG$1&amp;"After",'Data Entry'!$1:$1,0))), INDEX('Data Entry'!$1:$1048576,MATCH($A485,'Data Entry'!$A:$A,0),MATCH(AG$1&amp;"Before",'Data Entry'!$1:$1,0)) = 5,INDEX('Data Entry'!$1:$1048576,MATCH($A485,'Data Entry'!$A:$A,0),MATCH(AG$1&amp;"After",'Data Entry'!$1:$1,0))=5 ),0,1)</f>
        <v>#N/A</v>
      </c>
      <c r="AH485" s="61" t="e">
        <f>IF(OR($C485&lt;&gt;1,ISBLANK(INDEX('Data Entry'!$1:$1048576,MATCH($A485,'Data Entry'!$A:$A,0),MATCH(AH$1&amp;"Before",'Data Entry'!$1:$1,0))),ISBLANK(INDEX('Data Entry'!$1:$1048576,MATCH($A485,'Data Entry'!$A:$A,0),MATCH(AH$1&amp;"After",'Data Entry'!$1:$1,0))), INDEX('Data Entry'!$1:$1048576,MATCH($A485,'Data Entry'!$A:$A,0),MATCH(AH$1&amp;"Before",'Data Entry'!$1:$1,0)) = 5,INDEX('Data Entry'!$1:$1048576,MATCH($A485,'Data Entry'!$A:$A,0),MATCH(AH$1&amp;"After",'Data Entry'!$1:$1,0))=5 ),0,1)</f>
        <v>#N/A</v>
      </c>
      <c r="AI485" s="61" t="e">
        <f>IF(OR($C485&lt;&gt;1,ISBLANK(INDEX('Data Entry'!$1:$1048576,MATCH($A485,'Data Entry'!$A:$A,0),MATCH(AI$1&amp;"Before",'Data Entry'!$1:$1,0))),ISBLANK(INDEX('Data Entry'!$1:$1048576,MATCH($A485,'Data Entry'!$A:$A,0),MATCH(AI$1&amp;"After",'Data Entry'!$1:$1,0))), INDEX('Data Entry'!$1:$1048576,MATCH($A485,'Data Entry'!$A:$A,0),MATCH(AI$1&amp;"Before",'Data Entry'!$1:$1,0)) = 5,INDEX('Data Entry'!$1:$1048576,MATCH($A485,'Data Entry'!$A:$A,0),MATCH(AI$1&amp;"After",'Data Entry'!$1:$1,0))=5 ),0,1)</f>
        <v>#N/A</v>
      </c>
      <c r="AJ485" s="61" t="e">
        <f>IF(OR($C485&lt;&gt;1,ISBLANK(INDEX('Data Entry'!$1:$1048576,MATCH($A485,'Data Entry'!$A:$A,0),MATCH(AJ$1&amp;"Before",'Data Entry'!$1:$1,0))),ISBLANK(INDEX('Data Entry'!$1:$1048576,MATCH($A485,'Data Entry'!$A:$A,0),MATCH(AJ$1&amp;"After",'Data Entry'!$1:$1,0))), INDEX('Data Entry'!$1:$1048576,MATCH($A485,'Data Entry'!$A:$A,0),MATCH(AJ$1&amp;"Before",'Data Entry'!$1:$1,0)) = 5,INDEX('Data Entry'!$1:$1048576,MATCH($A485,'Data Entry'!$A:$A,0),MATCH(AJ$1&amp;"After",'Data Entry'!$1:$1,0))=5 ),0,1)</f>
        <v>#N/A</v>
      </c>
      <c r="AK485" s="61" t="e">
        <f>IF(OR($C485&lt;&gt;1,ISBLANK(INDEX('Data Entry'!$1:$1048576,MATCH($A485,'Data Entry'!$A:$A,0),MATCH(AK$1&amp;"Before",'Data Entry'!$1:$1,0))),ISBLANK(INDEX('Data Entry'!$1:$1048576,MATCH($A485,'Data Entry'!$A:$A,0),MATCH(AK$1&amp;"After",'Data Entry'!$1:$1,0))), INDEX('Data Entry'!$1:$1048576,MATCH($A485,'Data Entry'!$A:$A,0),MATCH(AK$1&amp;"Before",'Data Entry'!$1:$1,0)) = 5,INDEX('Data Entry'!$1:$1048576,MATCH($A485,'Data Entry'!$A:$A,0),MATCH(AK$1&amp;"After",'Data Entry'!$1:$1,0))=5 ),0,1)</f>
        <v>#N/A</v>
      </c>
      <c r="AL485" s="61" t="e">
        <f>IF(OR($C485&lt;&gt;1,ISBLANK(INDEX('Data Entry'!$1:$1048576,MATCH($A485,'Data Entry'!$A:$A,0),MATCH(AL$1&amp;"Before",'Data Entry'!$1:$1,0))),ISBLANK(INDEX('Data Entry'!$1:$1048576,MATCH($A485,'Data Entry'!$A:$A,0),MATCH(AL$1&amp;"After",'Data Entry'!$1:$1,0))), INDEX('Data Entry'!$1:$1048576,MATCH($A485,'Data Entry'!$A:$A,0),MATCH(AL$1&amp;"Before",'Data Entry'!$1:$1,0)) = 5,INDEX('Data Entry'!$1:$1048576,MATCH($A485,'Data Entry'!$A:$A,0),MATCH(AL$1&amp;"After",'Data Entry'!$1:$1,0))=5 ),0,1)</f>
        <v>#N/A</v>
      </c>
      <c r="AM485" s="61" t="e">
        <f>IF(OR($C485&lt;&gt;1,ISBLANK(INDEX('Data Entry'!$1:$1048576,MATCH($A485,'Data Entry'!$A:$A,0),MATCH(AM$1&amp;"Before",'Data Entry'!$1:$1,0))),ISBLANK(INDEX('Data Entry'!$1:$1048576,MATCH($A485,'Data Entry'!$A:$A,0),MATCH(AM$1&amp;"After",'Data Entry'!$1:$1,0))), INDEX('Data Entry'!$1:$1048576,MATCH($A485,'Data Entry'!$A:$A,0),MATCH(AM$1&amp;"Before",'Data Entry'!$1:$1,0)) = 5,INDEX('Data Entry'!$1:$1048576,MATCH($A485,'Data Entry'!$A:$A,0),MATCH(AM$1&amp;"After",'Data Entry'!$1:$1,0))=5 ),0,1)</f>
        <v>#N/A</v>
      </c>
      <c r="AN485" s="61">
        <f>IF(OR($C485&lt;&gt;1,ISBLANK(INDEX('Data Entry'!$1:$1048576,MATCH($A485,'Data Entry'!$A:$A,0),MATCH(AN$1&amp;"Before",'Data Entry'!$1:$1,0))),ISBLANK(INDEX('Data Entry'!$1:$1048576,MATCH($A485,'Data Entry'!$A:$A,0),MATCH(AN$1&amp;"After",'Data Entry'!$1:$1,0)))),0,1)</f>
        <v>0</v>
      </c>
      <c r="AO485" s="61">
        <f>IF(OR($C485&lt;&gt;1,ISBLANK(INDEX('Data Entry'!$1:$1048576,MATCH($A485,'Data Entry'!$A:$A,0),MATCH(AO$1&amp;"After",'Data Entry'!$1:$1,0)))),0,1)</f>
        <v>0</v>
      </c>
      <c r="AP485" s="61">
        <f>IF(OR($C485&lt;&gt;1,ISBLANK(INDEX('Data Entry'!$1:$1048576,MATCH($A485,'Data Entry'!$A:$A,0),MATCH(AP$1&amp;"After",'Data Entry'!$1:$1,0)))),0,1)</f>
        <v>0</v>
      </c>
      <c r="AQ485" s="61">
        <f>IF(OR($C485&lt;&gt;1,ISBLANK(INDEX('Data Entry'!$1:$1048576,MATCH($A485,'Data Entry'!$A:$A,0),MATCH(AQ$1&amp;"After",'Data Entry'!$1:$1,0)))),0,1)</f>
        <v>0</v>
      </c>
      <c r="AR485" s="61">
        <f>IF(OR($C485&lt;&gt;1,ISBLANK(INDEX('Data Entry'!$1:$1048576,MATCH($A485,'Data Entry'!$A:$A,0),MATCH(AR$1&amp;"After",'Data Entry'!$1:$1,0)))),0,1)</f>
        <v>0</v>
      </c>
      <c r="AS485" s="61">
        <f>IF(OR($C485&lt;&gt;1,ISBLANK(INDEX('Data Entry'!$1:$1048576,MATCH($A485,'Data Entry'!$A:$A,0),MATCH(AS$1&amp;"After",'Data Entry'!$1:$1,0)))),0,1)</f>
        <v>0</v>
      </c>
      <c r="AT485" s="61">
        <f>IF(OR($C485&lt;&gt;1,ISBLANK(INDEX('Data Entry'!$1:$1048576,MATCH($A485,'Data Entry'!$A:$A,0),MATCH(AT$1&amp;"After",'Data Entry'!$1:$1,0)))),0,1)</f>
        <v>0</v>
      </c>
    </row>
    <row r="486" spans="1:46" x14ac:dyDescent="0.35">
      <c r="A486" s="70">
        <f>'Data Entry'!A490</f>
        <v>485</v>
      </c>
      <c r="B486" s="61">
        <f>'Data Entry'!BF490</f>
        <v>0</v>
      </c>
      <c r="C486" s="61">
        <f t="shared" si="7"/>
        <v>0</v>
      </c>
      <c r="D486" s="61">
        <f>IF(SUM('Data Entry'!$D490:$AT490) = 0,0,1)</f>
        <v>0</v>
      </c>
      <c r="E486" s="61">
        <f>IF(OR($C486&lt;&gt;1,ISBLANK(INDEX('Data Entry'!$1:$1048576,MATCH($A486,'Data Entry'!$A:$A,0),MATCH(E$1&amp;"Before",'Data Entry'!$1:$1,0))),ISBLANK(INDEX('Data Entry'!$1:$1048576,MATCH($A486,'Data Entry'!$A:$A,0),MATCH(E$1&amp;"After",'Data Entry'!$1:$1,0))), INDEX('Data Entry'!$1:$1048576,MATCH($A486,'Data Entry'!$A:$A,0),MATCH(E$1&amp;"Before",'Data Entry'!$1:$1,0)) = 5,INDEX('Data Entry'!$1:$1048576,MATCH($A486,'Data Entry'!$A:$A,0),MATCH(E$1&amp;"After",'Data Entry'!$1:$1,0))=5 ),0,1)</f>
        <v>0</v>
      </c>
      <c r="F486" s="61">
        <f>IF(OR($C486&lt;&gt;1,ISBLANK(INDEX('Data Entry'!$1:$1048576,MATCH($A486,'Data Entry'!$A:$A,0),MATCH(F$1&amp;"Before",'Data Entry'!$1:$1,0))),ISBLANK(INDEX('Data Entry'!$1:$1048576,MATCH($A486,'Data Entry'!$A:$A,0),MATCH(F$1&amp;"After",'Data Entry'!$1:$1,0))), INDEX('Data Entry'!$1:$1048576,MATCH($A486,'Data Entry'!$A:$A,0),MATCH(F$1&amp;"Before",'Data Entry'!$1:$1,0)) = 5,INDEX('Data Entry'!$1:$1048576,MATCH($A486,'Data Entry'!$A:$A,0),MATCH(F$1&amp;"After",'Data Entry'!$1:$1,0))=5 ),0,1)</f>
        <v>0</v>
      </c>
      <c r="G486" s="61">
        <f>IF(OR($C486&lt;&gt;1,ISBLANK(INDEX('Data Entry'!$1:$1048576,MATCH($A486,'Data Entry'!$A:$A,0),MATCH(G$1&amp;"Before",'Data Entry'!$1:$1,0))),ISBLANK(INDEX('Data Entry'!$1:$1048576,MATCH($A486,'Data Entry'!$A:$A,0),MATCH(G$1&amp;"After",'Data Entry'!$1:$1,0))), INDEX('Data Entry'!$1:$1048576,MATCH($A486,'Data Entry'!$A:$A,0),MATCH(G$1&amp;"Before",'Data Entry'!$1:$1,0)) = 5,INDEX('Data Entry'!$1:$1048576,MATCH($A486,'Data Entry'!$A:$A,0),MATCH(G$1&amp;"After",'Data Entry'!$1:$1,0))=5 ),0,1)</f>
        <v>0</v>
      </c>
      <c r="H486" s="61">
        <f>IF(OR($C486&lt;&gt;1,ISBLANK(INDEX('Data Entry'!$1:$1048576,MATCH($A486,'Data Entry'!$A:$A,0),MATCH(H$1&amp;"Before",'Data Entry'!$1:$1,0))),ISBLANK(INDEX('Data Entry'!$1:$1048576,MATCH($A486,'Data Entry'!$A:$A,0),MATCH(H$1&amp;"After",'Data Entry'!$1:$1,0))), INDEX('Data Entry'!$1:$1048576,MATCH($A486,'Data Entry'!$A:$A,0),MATCH(H$1&amp;"Before",'Data Entry'!$1:$1,0)) = 5,INDEX('Data Entry'!$1:$1048576,MATCH($A486,'Data Entry'!$A:$A,0),MATCH(H$1&amp;"After",'Data Entry'!$1:$1,0))=5 ),0,1)</f>
        <v>0</v>
      </c>
      <c r="I486" s="61">
        <f>IF(OR($C486&lt;&gt;1,ISBLANK(INDEX('Data Entry'!$1:$1048576,MATCH($A486,'Data Entry'!$A:$A,0),MATCH(I$1&amp;"Before",'Data Entry'!$1:$1,0))),ISBLANK(INDEX('Data Entry'!$1:$1048576,MATCH($A486,'Data Entry'!$A:$A,0),MATCH(I$1&amp;"After",'Data Entry'!$1:$1,0))), INDEX('Data Entry'!$1:$1048576,MATCH($A486,'Data Entry'!$A:$A,0),MATCH(I$1&amp;"Before",'Data Entry'!$1:$1,0)) = 5,INDEX('Data Entry'!$1:$1048576,MATCH($A486,'Data Entry'!$A:$A,0),MATCH(I$1&amp;"After",'Data Entry'!$1:$1,0))=5 ),0,1)</f>
        <v>0</v>
      </c>
      <c r="J486" s="61">
        <f>IF(OR($C486&lt;&gt;1,ISBLANK(INDEX('Data Entry'!$1:$1048576,MATCH($A486,'Data Entry'!$A:$A,0),MATCH(J$1&amp;"Before",'Data Entry'!$1:$1,0))),ISBLANK(INDEX('Data Entry'!$1:$1048576,MATCH($A486,'Data Entry'!$A:$A,0),MATCH(J$1&amp;"After",'Data Entry'!$1:$1,0))), INDEX('Data Entry'!$1:$1048576,MATCH($A486,'Data Entry'!$A:$A,0),MATCH(J$1&amp;"Before",'Data Entry'!$1:$1,0)) = 5,INDEX('Data Entry'!$1:$1048576,MATCH($A486,'Data Entry'!$A:$A,0),MATCH(J$1&amp;"After",'Data Entry'!$1:$1,0))=5 ),0,1)</f>
        <v>0</v>
      </c>
      <c r="K486" s="61">
        <f>IF(OR($C486&lt;&gt;1,ISBLANK(INDEX('Data Entry'!$1:$1048576,MATCH($A486,'Data Entry'!$A:$A,0),MATCH(K$1&amp;"Before",'Data Entry'!$1:$1,0))),ISBLANK(INDEX('Data Entry'!$1:$1048576,MATCH($A486,'Data Entry'!$A:$A,0),MATCH(K$1&amp;"After",'Data Entry'!$1:$1,0))), INDEX('Data Entry'!$1:$1048576,MATCH($A486,'Data Entry'!$A:$A,0),MATCH(K$1&amp;"Before",'Data Entry'!$1:$1,0)) = 5,INDEX('Data Entry'!$1:$1048576,MATCH($A486,'Data Entry'!$A:$A,0),MATCH(K$1&amp;"After",'Data Entry'!$1:$1,0))=5 ),0,1)</f>
        <v>0</v>
      </c>
      <c r="L486" s="61">
        <f>IF(OR($C486&lt;&gt;1,ISBLANK(INDEX('Data Entry'!$1:$1048576,MATCH($A486,'Data Entry'!$A:$A,0),MATCH(L$1&amp;"Before",'Data Entry'!$1:$1,0))),ISBLANK(INDEX('Data Entry'!$1:$1048576,MATCH($A486,'Data Entry'!$A:$A,0),MATCH(L$1&amp;"After",'Data Entry'!$1:$1,0))), INDEX('Data Entry'!$1:$1048576,MATCH($A486,'Data Entry'!$A:$A,0),MATCH(L$1&amp;"Before",'Data Entry'!$1:$1,0)) = 5,INDEX('Data Entry'!$1:$1048576,MATCH($A486,'Data Entry'!$A:$A,0),MATCH(L$1&amp;"After",'Data Entry'!$1:$1,0))=5 ),0,1)</f>
        <v>0</v>
      </c>
      <c r="M486" s="61">
        <f>IF(OR($C486&lt;&gt;1,ISBLANK(INDEX('Data Entry'!$1:$1048576,MATCH($A486,'Data Entry'!$A:$A,0),MATCH(M$1&amp;"Before",'Data Entry'!$1:$1,0))),ISBLANK(INDEX('Data Entry'!$1:$1048576,MATCH($A486,'Data Entry'!$A:$A,0),MATCH(M$1&amp;"After",'Data Entry'!$1:$1,0))), INDEX('Data Entry'!$1:$1048576,MATCH($A486,'Data Entry'!$A:$A,0),MATCH(M$1&amp;"Before",'Data Entry'!$1:$1,0)) = 5,INDEX('Data Entry'!$1:$1048576,MATCH($A486,'Data Entry'!$A:$A,0),MATCH(M$1&amp;"After",'Data Entry'!$1:$1,0))=5 ),0,1)</f>
        <v>0</v>
      </c>
      <c r="N486" s="61">
        <f>IF(OR($C486&lt;&gt;1,ISBLANK(INDEX('Data Entry'!$1:$1048576,MATCH($A486,'Data Entry'!$A:$A,0),MATCH(N$1&amp;"Before",'Data Entry'!$1:$1,0))),ISBLANK(INDEX('Data Entry'!$1:$1048576,MATCH($A486,'Data Entry'!$A:$A,0),MATCH(N$1&amp;"After",'Data Entry'!$1:$1,0))), INDEX('Data Entry'!$1:$1048576,MATCH($A486,'Data Entry'!$A:$A,0),MATCH(N$1&amp;"Before",'Data Entry'!$1:$1,0)) = 5,INDEX('Data Entry'!$1:$1048576,MATCH($A486,'Data Entry'!$A:$A,0),MATCH(N$1&amp;"After",'Data Entry'!$1:$1,0))=5 ),0,1)</f>
        <v>0</v>
      </c>
      <c r="O486" s="61">
        <f>IF(OR($C486&lt;&gt;1,ISBLANK(INDEX('Data Entry'!$1:$1048576,MATCH($A486,'Data Entry'!$A:$A,0),MATCH(O$1&amp;"Before",'Data Entry'!$1:$1,0))),ISBLANK(INDEX('Data Entry'!$1:$1048576,MATCH($A486,'Data Entry'!$A:$A,0),MATCH(O$1&amp;"After",'Data Entry'!$1:$1,0))), INDEX('Data Entry'!$1:$1048576,MATCH($A486,'Data Entry'!$A:$A,0),MATCH(O$1&amp;"Before",'Data Entry'!$1:$1,0)) = 5,INDEX('Data Entry'!$1:$1048576,MATCH($A486,'Data Entry'!$A:$A,0),MATCH(O$1&amp;"After",'Data Entry'!$1:$1,0))=5 ),0,1)</f>
        <v>0</v>
      </c>
      <c r="P486" s="61">
        <f>IF(OR($C486&lt;&gt;1,ISBLANK(INDEX('Data Entry'!$1:$1048576,MATCH($A486,'Data Entry'!$A:$A,0),MATCH(P$1&amp;"Before",'Data Entry'!$1:$1,0))),ISBLANK(INDEX('Data Entry'!$1:$1048576,MATCH($A486,'Data Entry'!$A:$A,0),MATCH(P$1&amp;"After",'Data Entry'!$1:$1,0))), INDEX('Data Entry'!$1:$1048576,MATCH($A486,'Data Entry'!$A:$A,0),MATCH(P$1&amp;"Before",'Data Entry'!$1:$1,0)) = 5,INDEX('Data Entry'!$1:$1048576,MATCH($A486,'Data Entry'!$A:$A,0),MATCH(P$1&amp;"After",'Data Entry'!$1:$1,0))=5 ),0,1)</f>
        <v>0</v>
      </c>
      <c r="Q486" s="61">
        <f>IF(OR($C486&lt;&gt;1,ISBLANK(INDEX('Data Entry'!$1:$1048576,MATCH($A486,'Data Entry'!$A:$A,0),MATCH(Q$1&amp;"Before",'Data Entry'!$1:$1,0))),ISBLANK(INDEX('Data Entry'!$1:$1048576,MATCH($A486,'Data Entry'!$A:$A,0),MATCH(Q$1&amp;"After",'Data Entry'!$1:$1,0))), INDEX('Data Entry'!$1:$1048576,MATCH($A486,'Data Entry'!$A:$A,0),MATCH(Q$1&amp;"Before",'Data Entry'!$1:$1,0)) = 5,INDEX('Data Entry'!$1:$1048576,MATCH($A486,'Data Entry'!$A:$A,0),MATCH(Q$1&amp;"After",'Data Entry'!$1:$1,0))=5 ),0,1)</f>
        <v>0</v>
      </c>
      <c r="R486" s="61">
        <f>IF(OR($C486&lt;&gt;1,ISBLANK(INDEX('Data Entry'!$1:$1048576,MATCH($A486,'Data Entry'!$A:$A,0),MATCH(R$1&amp;"Before",'Data Entry'!$1:$1,0))),ISBLANK(INDEX('Data Entry'!$1:$1048576,MATCH($A486,'Data Entry'!$A:$A,0),MATCH(R$1&amp;"After",'Data Entry'!$1:$1,0))), INDEX('Data Entry'!$1:$1048576,MATCH($A486,'Data Entry'!$A:$A,0),MATCH(R$1&amp;"Before",'Data Entry'!$1:$1,0)) = 5,INDEX('Data Entry'!$1:$1048576,MATCH($A486,'Data Entry'!$A:$A,0),MATCH(R$1&amp;"After",'Data Entry'!$1:$1,0))=5 ),0,1)</f>
        <v>0</v>
      </c>
      <c r="S486" s="61">
        <f>IF(OR($C486&lt;&gt;1,ISBLANK(INDEX('Data Entry'!$1:$1048576,MATCH($A486,'Data Entry'!$A:$A,0),MATCH(S$1&amp;"Before",'Data Entry'!$1:$1,0))),ISBLANK(INDEX('Data Entry'!$1:$1048576,MATCH($A486,'Data Entry'!$A:$A,0),MATCH(S$1&amp;"After",'Data Entry'!$1:$1,0))), INDEX('Data Entry'!$1:$1048576,MATCH($A486,'Data Entry'!$A:$A,0),MATCH(S$1&amp;"Before",'Data Entry'!$1:$1,0)) = 5,INDEX('Data Entry'!$1:$1048576,MATCH($A486,'Data Entry'!$A:$A,0),MATCH(S$1&amp;"After",'Data Entry'!$1:$1,0))=5 ),0,1)</f>
        <v>0</v>
      </c>
      <c r="T486" s="61">
        <f>IF(OR($C486&lt;&gt;1,ISBLANK(INDEX('Data Entry'!$1:$1048576,MATCH($A486,'Data Entry'!$A:$A,0),MATCH(T$1&amp;"Before",'Data Entry'!$1:$1,0))),ISBLANK(INDEX('Data Entry'!$1:$1048576,MATCH($A486,'Data Entry'!$A:$A,0),MATCH(T$1&amp;"After",'Data Entry'!$1:$1,0))), INDEX('Data Entry'!$1:$1048576,MATCH($A486,'Data Entry'!$A:$A,0),MATCH(T$1&amp;"Before",'Data Entry'!$1:$1,0)) = 5,INDEX('Data Entry'!$1:$1048576,MATCH($A486,'Data Entry'!$A:$A,0),MATCH(T$1&amp;"After",'Data Entry'!$1:$1,0))=5 ),0,1)</f>
        <v>0</v>
      </c>
      <c r="U486" s="61">
        <f>IF(OR($C486&lt;&gt;1,ISBLANK(INDEX('Data Entry'!$1:$1048576,MATCH($A486,'Data Entry'!$A:$A,0),MATCH(U$1&amp;"Before",'Data Entry'!$1:$1,0))),ISBLANK(INDEX('Data Entry'!$1:$1048576,MATCH($A486,'Data Entry'!$A:$A,0),MATCH(U$1&amp;"After",'Data Entry'!$1:$1,0))), INDEX('Data Entry'!$1:$1048576,MATCH($A486,'Data Entry'!$A:$A,0),MATCH(U$1&amp;"Before",'Data Entry'!$1:$1,0)) = 5,INDEX('Data Entry'!$1:$1048576,MATCH($A486,'Data Entry'!$A:$A,0),MATCH(U$1&amp;"After",'Data Entry'!$1:$1,0))=5 ),0,1)</f>
        <v>0</v>
      </c>
      <c r="V486" s="61" t="e">
        <f>IF(OR($C486&lt;&gt;1,ISBLANK(INDEX('Data Entry'!$1:$1048576,MATCH($A486,'Data Entry'!$A:$A,0),MATCH(V$1&amp;"Before",'Data Entry'!$1:$1,0))),ISBLANK(INDEX('Data Entry'!$1:$1048576,MATCH($A486,'Data Entry'!$A:$A,0),MATCH(V$1&amp;"After",'Data Entry'!$1:$1,0))), INDEX('Data Entry'!$1:$1048576,MATCH($A486,'Data Entry'!$A:$A,0),MATCH(V$1&amp;"Before",'Data Entry'!$1:$1,0)) = 5,INDEX('Data Entry'!$1:$1048576,MATCH($A486,'Data Entry'!$A:$A,0),MATCH(V$1&amp;"After",'Data Entry'!$1:$1,0))=5 ),0,1)</f>
        <v>#N/A</v>
      </c>
      <c r="W486" s="61" t="e">
        <f>IF(OR($C486&lt;&gt;1,ISBLANK(INDEX('Data Entry'!$1:$1048576,MATCH($A486,'Data Entry'!$A:$A,0),MATCH(W$1&amp;"Before",'Data Entry'!$1:$1,0))),ISBLANK(INDEX('Data Entry'!$1:$1048576,MATCH($A486,'Data Entry'!$A:$A,0),MATCH(W$1&amp;"After",'Data Entry'!$1:$1,0))), INDEX('Data Entry'!$1:$1048576,MATCH($A486,'Data Entry'!$A:$A,0),MATCH(W$1&amp;"Before",'Data Entry'!$1:$1,0)) = 5,INDEX('Data Entry'!$1:$1048576,MATCH($A486,'Data Entry'!$A:$A,0),MATCH(W$1&amp;"After",'Data Entry'!$1:$1,0))=5 ),0,1)</f>
        <v>#N/A</v>
      </c>
      <c r="X486" s="61" t="e">
        <f>IF(OR($C486&lt;&gt;1,ISBLANK(INDEX('Data Entry'!$1:$1048576,MATCH($A486,'Data Entry'!$A:$A,0),MATCH(X$1&amp;"Before",'Data Entry'!$1:$1,0))),ISBLANK(INDEX('Data Entry'!$1:$1048576,MATCH($A486,'Data Entry'!$A:$A,0),MATCH(X$1&amp;"After",'Data Entry'!$1:$1,0))), INDEX('Data Entry'!$1:$1048576,MATCH($A486,'Data Entry'!$A:$A,0),MATCH(X$1&amp;"Before",'Data Entry'!$1:$1,0)) = 5,INDEX('Data Entry'!$1:$1048576,MATCH($A486,'Data Entry'!$A:$A,0),MATCH(X$1&amp;"After",'Data Entry'!$1:$1,0))=5 ),0,1)</f>
        <v>#N/A</v>
      </c>
      <c r="Y486" s="61" t="e">
        <f>IF(OR($C486&lt;&gt;1,ISBLANK(INDEX('Data Entry'!$1:$1048576,MATCH($A486,'Data Entry'!$A:$A,0),MATCH(Y$1&amp;"Before",'Data Entry'!$1:$1,0))),ISBLANK(INDEX('Data Entry'!$1:$1048576,MATCH($A486,'Data Entry'!$A:$A,0),MATCH(Y$1&amp;"After",'Data Entry'!$1:$1,0))), INDEX('Data Entry'!$1:$1048576,MATCH($A486,'Data Entry'!$A:$A,0),MATCH(Y$1&amp;"Before",'Data Entry'!$1:$1,0)) = 5,INDEX('Data Entry'!$1:$1048576,MATCH($A486,'Data Entry'!$A:$A,0),MATCH(Y$1&amp;"After",'Data Entry'!$1:$1,0))=5 ),0,1)</f>
        <v>#N/A</v>
      </c>
      <c r="Z486" s="61" t="e">
        <f>IF(OR($C486&lt;&gt;1,ISBLANK(INDEX('Data Entry'!$1:$1048576,MATCH($A486,'Data Entry'!$A:$A,0),MATCH(Z$1&amp;"Before",'Data Entry'!$1:$1,0))),ISBLANK(INDEX('Data Entry'!$1:$1048576,MATCH($A486,'Data Entry'!$A:$A,0),MATCH(Z$1&amp;"After",'Data Entry'!$1:$1,0))), INDEX('Data Entry'!$1:$1048576,MATCH($A486,'Data Entry'!$A:$A,0),MATCH(Z$1&amp;"Before",'Data Entry'!$1:$1,0)) = 5,INDEX('Data Entry'!$1:$1048576,MATCH($A486,'Data Entry'!$A:$A,0),MATCH(Z$1&amp;"After",'Data Entry'!$1:$1,0))=5 ),0,1)</f>
        <v>#N/A</v>
      </c>
      <c r="AA486" s="61" t="e">
        <f>IF(OR($C486&lt;&gt;1,ISBLANK(INDEX('Data Entry'!$1:$1048576,MATCH($A486,'Data Entry'!$A:$A,0),MATCH(AA$1&amp;"Before",'Data Entry'!$1:$1,0))),ISBLANK(INDEX('Data Entry'!$1:$1048576,MATCH($A486,'Data Entry'!$A:$A,0),MATCH(AA$1&amp;"After",'Data Entry'!$1:$1,0))), INDEX('Data Entry'!$1:$1048576,MATCH($A486,'Data Entry'!$A:$A,0),MATCH(AA$1&amp;"Before",'Data Entry'!$1:$1,0)) = 5,INDEX('Data Entry'!$1:$1048576,MATCH($A486,'Data Entry'!$A:$A,0),MATCH(AA$1&amp;"After",'Data Entry'!$1:$1,0))=5 ),0,1)</f>
        <v>#N/A</v>
      </c>
      <c r="AB486" s="61" t="e">
        <f>IF(OR($C486&lt;&gt;1,ISBLANK(INDEX('Data Entry'!$1:$1048576,MATCH($A486,'Data Entry'!$A:$A,0),MATCH(AB$1&amp;"Before",'Data Entry'!$1:$1,0))),ISBLANK(INDEX('Data Entry'!$1:$1048576,MATCH($A486,'Data Entry'!$A:$A,0),MATCH(AB$1&amp;"After",'Data Entry'!$1:$1,0))), INDEX('Data Entry'!$1:$1048576,MATCH($A486,'Data Entry'!$A:$A,0),MATCH(AB$1&amp;"Before",'Data Entry'!$1:$1,0)) = 5,INDEX('Data Entry'!$1:$1048576,MATCH($A486,'Data Entry'!$A:$A,0),MATCH(AB$1&amp;"After",'Data Entry'!$1:$1,0))=5 ),0,1)</f>
        <v>#N/A</v>
      </c>
      <c r="AC486" s="61" t="e">
        <f>IF(OR($C486&lt;&gt;1,ISBLANK(INDEX('Data Entry'!$1:$1048576,MATCH($A486,'Data Entry'!$A:$A,0),MATCH(AC$1&amp;"Before",'Data Entry'!$1:$1,0))),ISBLANK(INDEX('Data Entry'!$1:$1048576,MATCH($A486,'Data Entry'!$A:$A,0),MATCH(AC$1&amp;"After",'Data Entry'!$1:$1,0))), INDEX('Data Entry'!$1:$1048576,MATCH($A486,'Data Entry'!$A:$A,0),MATCH(AC$1&amp;"Before",'Data Entry'!$1:$1,0)) = 5,INDEX('Data Entry'!$1:$1048576,MATCH($A486,'Data Entry'!$A:$A,0),MATCH(AC$1&amp;"After",'Data Entry'!$1:$1,0))=5 ),0,1)</f>
        <v>#N/A</v>
      </c>
      <c r="AD486" s="61" t="e">
        <f>IF(OR($C486&lt;&gt;1,ISBLANK(INDEX('Data Entry'!$1:$1048576,MATCH($A486,'Data Entry'!$A:$A,0),MATCH(AD$1&amp;"Before",'Data Entry'!$1:$1,0))),ISBLANK(INDEX('Data Entry'!$1:$1048576,MATCH($A486,'Data Entry'!$A:$A,0),MATCH(AD$1&amp;"After",'Data Entry'!$1:$1,0))), INDEX('Data Entry'!$1:$1048576,MATCH($A486,'Data Entry'!$A:$A,0),MATCH(AD$1&amp;"Before",'Data Entry'!$1:$1,0)) = 5,INDEX('Data Entry'!$1:$1048576,MATCH($A486,'Data Entry'!$A:$A,0),MATCH(AD$1&amp;"After",'Data Entry'!$1:$1,0))=5 ),0,1)</f>
        <v>#N/A</v>
      </c>
      <c r="AE486" s="61" t="e">
        <f>IF(OR($C486&lt;&gt;1,ISBLANK(INDEX('Data Entry'!$1:$1048576,MATCH($A486,'Data Entry'!$A:$A,0),MATCH(AE$1&amp;"Before",'Data Entry'!$1:$1,0))),ISBLANK(INDEX('Data Entry'!$1:$1048576,MATCH($A486,'Data Entry'!$A:$A,0),MATCH(AE$1&amp;"After",'Data Entry'!$1:$1,0))), INDEX('Data Entry'!$1:$1048576,MATCH($A486,'Data Entry'!$A:$A,0),MATCH(AE$1&amp;"Before",'Data Entry'!$1:$1,0)) = 5,INDEX('Data Entry'!$1:$1048576,MATCH($A486,'Data Entry'!$A:$A,0),MATCH(AE$1&amp;"After",'Data Entry'!$1:$1,0))=5 ),0,1)</f>
        <v>#N/A</v>
      </c>
      <c r="AF486" s="61" t="e">
        <f>IF(OR($C486&lt;&gt;1,ISBLANK(INDEX('Data Entry'!$1:$1048576,MATCH($A486,'Data Entry'!$A:$A,0),MATCH(AF$1&amp;"Before",'Data Entry'!$1:$1,0))),ISBLANK(INDEX('Data Entry'!$1:$1048576,MATCH($A486,'Data Entry'!$A:$A,0),MATCH(AF$1&amp;"After",'Data Entry'!$1:$1,0))), INDEX('Data Entry'!$1:$1048576,MATCH($A486,'Data Entry'!$A:$A,0),MATCH(AF$1&amp;"Before",'Data Entry'!$1:$1,0)) = 5,INDEX('Data Entry'!$1:$1048576,MATCH($A486,'Data Entry'!$A:$A,0),MATCH(AF$1&amp;"After",'Data Entry'!$1:$1,0))=5 ),0,1)</f>
        <v>#N/A</v>
      </c>
      <c r="AG486" s="61" t="e">
        <f>IF(OR($C486&lt;&gt;1,ISBLANK(INDEX('Data Entry'!$1:$1048576,MATCH($A486,'Data Entry'!$A:$A,0),MATCH(AG$1&amp;"Before",'Data Entry'!$1:$1,0))),ISBLANK(INDEX('Data Entry'!$1:$1048576,MATCH($A486,'Data Entry'!$A:$A,0),MATCH(AG$1&amp;"After",'Data Entry'!$1:$1,0))), INDEX('Data Entry'!$1:$1048576,MATCH($A486,'Data Entry'!$A:$A,0),MATCH(AG$1&amp;"Before",'Data Entry'!$1:$1,0)) = 5,INDEX('Data Entry'!$1:$1048576,MATCH($A486,'Data Entry'!$A:$A,0),MATCH(AG$1&amp;"After",'Data Entry'!$1:$1,0))=5 ),0,1)</f>
        <v>#N/A</v>
      </c>
      <c r="AH486" s="61" t="e">
        <f>IF(OR($C486&lt;&gt;1,ISBLANK(INDEX('Data Entry'!$1:$1048576,MATCH($A486,'Data Entry'!$A:$A,0),MATCH(AH$1&amp;"Before",'Data Entry'!$1:$1,0))),ISBLANK(INDEX('Data Entry'!$1:$1048576,MATCH($A486,'Data Entry'!$A:$A,0),MATCH(AH$1&amp;"After",'Data Entry'!$1:$1,0))), INDEX('Data Entry'!$1:$1048576,MATCH($A486,'Data Entry'!$A:$A,0),MATCH(AH$1&amp;"Before",'Data Entry'!$1:$1,0)) = 5,INDEX('Data Entry'!$1:$1048576,MATCH($A486,'Data Entry'!$A:$A,0),MATCH(AH$1&amp;"After",'Data Entry'!$1:$1,0))=5 ),0,1)</f>
        <v>#N/A</v>
      </c>
      <c r="AI486" s="61" t="e">
        <f>IF(OR($C486&lt;&gt;1,ISBLANK(INDEX('Data Entry'!$1:$1048576,MATCH($A486,'Data Entry'!$A:$A,0),MATCH(AI$1&amp;"Before",'Data Entry'!$1:$1,0))),ISBLANK(INDEX('Data Entry'!$1:$1048576,MATCH($A486,'Data Entry'!$A:$A,0),MATCH(AI$1&amp;"After",'Data Entry'!$1:$1,0))), INDEX('Data Entry'!$1:$1048576,MATCH($A486,'Data Entry'!$A:$A,0),MATCH(AI$1&amp;"Before",'Data Entry'!$1:$1,0)) = 5,INDEX('Data Entry'!$1:$1048576,MATCH($A486,'Data Entry'!$A:$A,0),MATCH(AI$1&amp;"After",'Data Entry'!$1:$1,0))=5 ),0,1)</f>
        <v>#N/A</v>
      </c>
      <c r="AJ486" s="61" t="e">
        <f>IF(OR($C486&lt;&gt;1,ISBLANK(INDEX('Data Entry'!$1:$1048576,MATCH($A486,'Data Entry'!$A:$A,0),MATCH(AJ$1&amp;"Before",'Data Entry'!$1:$1,0))),ISBLANK(INDEX('Data Entry'!$1:$1048576,MATCH($A486,'Data Entry'!$A:$A,0),MATCH(AJ$1&amp;"After",'Data Entry'!$1:$1,0))), INDEX('Data Entry'!$1:$1048576,MATCH($A486,'Data Entry'!$A:$A,0),MATCH(AJ$1&amp;"Before",'Data Entry'!$1:$1,0)) = 5,INDEX('Data Entry'!$1:$1048576,MATCH($A486,'Data Entry'!$A:$A,0),MATCH(AJ$1&amp;"After",'Data Entry'!$1:$1,0))=5 ),0,1)</f>
        <v>#N/A</v>
      </c>
      <c r="AK486" s="61" t="e">
        <f>IF(OR($C486&lt;&gt;1,ISBLANK(INDEX('Data Entry'!$1:$1048576,MATCH($A486,'Data Entry'!$A:$A,0),MATCH(AK$1&amp;"Before",'Data Entry'!$1:$1,0))),ISBLANK(INDEX('Data Entry'!$1:$1048576,MATCH($A486,'Data Entry'!$A:$A,0),MATCH(AK$1&amp;"After",'Data Entry'!$1:$1,0))), INDEX('Data Entry'!$1:$1048576,MATCH($A486,'Data Entry'!$A:$A,0),MATCH(AK$1&amp;"Before",'Data Entry'!$1:$1,0)) = 5,INDEX('Data Entry'!$1:$1048576,MATCH($A486,'Data Entry'!$A:$A,0),MATCH(AK$1&amp;"After",'Data Entry'!$1:$1,0))=5 ),0,1)</f>
        <v>#N/A</v>
      </c>
      <c r="AL486" s="61" t="e">
        <f>IF(OR($C486&lt;&gt;1,ISBLANK(INDEX('Data Entry'!$1:$1048576,MATCH($A486,'Data Entry'!$A:$A,0),MATCH(AL$1&amp;"Before",'Data Entry'!$1:$1,0))),ISBLANK(INDEX('Data Entry'!$1:$1048576,MATCH($A486,'Data Entry'!$A:$A,0),MATCH(AL$1&amp;"After",'Data Entry'!$1:$1,0))), INDEX('Data Entry'!$1:$1048576,MATCH($A486,'Data Entry'!$A:$A,0),MATCH(AL$1&amp;"Before",'Data Entry'!$1:$1,0)) = 5,INDEX('Data Entry'!$1:$1048576,MATCH($A486,'Data Entry'!$A:$A,0),MATCH(AL$1&amp;"After",'Data Entry'!$1:$1,0))=5 ),0,1)</f>
        <v>#N/A</v>
      </c>
      <c r="AM486" s="61" t="e">
        <f>IF(OR($C486&lt;&gt;1,ISBLANK(INDEX('Data Entry'!$1:$1048576,MATCH($A486,'Data Entry'!$A:$A,0),MATCH(AM$1&amp;"Before",'Data Entry'!$1:$1,0))),ISBLANK(INDEX('Data Entry'!$1:$1048576,MATCH($A486,'Data Entry'!$A:$A,0),MATCH(AM$1&amp;"After",'Data Entry'!$1:$1,0))), INDEX('Data Entry'!$1:$1048576,MATCH($A486,'Data Entry'!$A:$A,0),MATCH(AM$1&amp;"Before",'Data Entry'!$1:$1,0)) = 5,INDEX('Data Entry'!$1:$1048576,MATCH($A486,'Data Entry'!$A:$A,0),MATCH(AM$1&amp;"After",'Data Entry'!$1:$1,0))=5 ),0,1)</f>
        <v>#N/A</v>
      </c>
      <c r="AN486" s="61">
        <f>IF(OR($C486&lt;&gt;1,ISBLANK(INDEX('Data Entry'!$1:$1048576,MATCH($A486,'Data Entry'!$A:$A,0),MATCH(AN$1&amp;"Before",'Data Entry'!$1:$1,0))),ISBLANK(INDEX('Data Entry'!$1:$1048576,MATCH($A486,'Data Entry'!$A:$A,0),MATCH(AN$1&amp;"After",'Data Entry'!$1:$1,0)))),0,1)</f>
        <v>0</v>
      </c>
      <c r="AO486" s="61">
        <f>IF(OR($C486&lt;&gt;1,ISBLANK(INDEX('Data Entry'!$1:$1048576,MATCH($A486,'Data Entry'!$A:$A,0),MATCH(AO$1&amp;"After",'Data Entry'!$1:$1,0)))),0,1)</f>
        <v>0</v>
      </c>
      <c r="AP486" s="61">
        <f>IF(OR($C486&lt;&gt;1,ISBLANK(INDEX('Data Entry'!$1:$1048576,MATCH($A486,'Data Entry'!$A:$A,0),MATCH(AP$1&amp;"After",'Data Entry'!$1:$1,0)))),0,1)</f>
        <v>0</v>
      </c>
      <c r="AQ486" s="61">
        <f>IF(OR($C486&lt;&gt;1,ISBLANK(INDEX('Data Entry'!$1:$1048576,MATCH($A486,'Data Entry'!$A:$A,0),MATCH(AQ$1&amp;"After",'Data Entry'!$1:$1,0)))),0,1)</f>
        <v>0</v>
      </c>
      <c r="AR486" s="61">
        <f>IF(OR($C486&lt;&gt;1,ISBLANK(INDEX('Data Entry'!$1:$1048576,MATCH($A486,'Data Entry'!$A:$A,0),MATCH(AR$1&amp;"After",'Data Entry'!$1:$1,0)))),0,1)</f>
        <v>0</v>
      </c>
      <c r="AS486" s="61">
        <f>IF(OR($C486&lt;&gt;1,ISBLANK(INDEX('Data Entry'!$1:$1048576,MATCH($A486,'Data Entry'!$A:$A,0),MATCH(AS$1&amp;"After",'Data Entry'!$1:$1,0)))),0,1)</f>
        <v>0</v>
      </c>
      <c r="AT486" s="61">
        <f>IF(OR($C486&lt;&gt;1,ISBLANK(INDEX('Data Entry'!$1:$1048576,MATCH($A486,'Data Entry'!$A:$A,0),MATCH(AT$1&amp;"After",'Data Entry'!$1:$1,0)))),0,1)</f>
        <v>0</v>
      </c>
    </row>
    <row r="487" spans="1:46" x14ac:dyDescent="0.35">
      <c r="A487" s="70">
        <f>'Data Entry'!A491</f>
        <v>486</v>
      </c>
      <c r="B487" s="61">
        <f>'Data Entry'!BF491</f>
        <v>0</v>
      </c>
      <c r="C487" s="61">
        <f t="shared" si="7"/>
        <v>0</v>
      </c>
      <c r="D487" s="61">
        <f>IF(SUM('Data Entry'!$D491:$AT491) = 0,0,1)</f>
        <v>0</v>
      </c>
      <c r="E487" s="61">
        <f>IF(OR($C487&lt;&gt;1,ISBLANK(INDEX('Data Entry'!$1:$1048576,MATCH($A487,'Data Entry'!$A:$A,0),MATCH(E$1&amp;"Before",'Data Entry'!$1:$1,0))),ISBLANK(INDEX('Data Entry'!$1:$1048576,MATCH($A487,'Data Entry'!$A:$A,0),MATCH(E$1&amp;"After",'Data Entry'!$1:$1,0))), INDEX('Data Entry'!$1:$1048576,MATCH($A487,'Data Entry'!$A:$A,0),MATCH(E$1&amp;"Before",'Data Entry'!$1:$1,0)) = 5,INDEX('Data Entry'!$1:$1048576,MATCH($A487,'Data Entry'!$A:$A,0),MATCH(E$1&amp;"After",'Data Entry'!$1:$1,0))=5 ),0,1)</f>
        <v>0</v>
      </c>
      <c r="F487" s="61">
        <f>IF(OR($C487&lt;&gt;1,ISBLANK(INDEX('Data Entry'!$1:$1048576,MATCH($A487,'Data Entry'!$A:$A,0),MATCH(F$1&amp;"Before",'Data Entry'!$1:$1,0))),ISBLANK(INDEX('Data Entry'!$1:$1048576,MATCH($A487,'Data Entry'!$A:$A,0),MATCH(F$1&amp;"After",'Data Entry'!$1:$1,0))), INDEX('Data Entry'!$1:$1048576,MATCH($A487,'Data Entry'!$A:$A,0),MATCH(F$1&amp;"Before",'Data Entry'!$1:$1,0)) = 5,INDEX('Data Entry'!$1:$1048576,MATCH($A487,'Data Entry'!$A:$A,0),MATCH(F$1&amp;"After",'Data Entry'!$1:$1,0))=5 ),0,1)</f>
        <v>0</v>
      </c>
      <c r="G487" s="61">
        <f>IF(OR($C487&lt;&gt;1,ISBLANK(INDEX('Data Entry'!$1:$1048576,MATCH($A487,'Data Entry'!$A:$A,0),MATCH(G$1&amp;"Before",'Data Entry'!$1:$1,0))),ISBLANK(INDEX('Data Entry'!$1:$1048576,MATCH($A487,'Data Entry'!$A:$A,0),MATCH(G$1&amp;"After",'Data Entry'!$1:$1,0))), INDEX('Data Entry'!$1:$1048576,MATCH($A487,'Data Entry'!$A:$A,0),MATCH(G$1&amp;"Before",'Data Entry'!$1:$1,0)) = 5,INDEX('Data Entry'!$1:$1048576,MATCH($A487,'Data Entry'!$A:$A,0),MATCH(G$1&amp;"After",'Data Entry'!$1:$1,0))=5 ),0,1)</f>
        <v>0</v>
      </c>
      <c r="H487" s="61">
        <f>IF(OR($C487&lt;&gt;1,ISBLANK(INDEX('Data Entry'!$1:$1048576,MATCH($A487,'Data Entry'!$A:$A,0),MATCH(H$1&amp;"Before",'Data Entry'!$1:$1,0))),ISBLANK(INDEX('Data Entry'!$1:$1048576,MATCH($A487,'Data Entry'!$A:$A,0),MATCH(H$1&amp;"After",'Data Entry'!$1:$1,0))), INDEX('Data Entry'!$1:$1048576,MATCH($A487,'Data Entry'!$A:$A,0),MATCH(H$1&amp;"Before",'Data Entry'!$1:$1,0)) = 5,INDEX('Data Entry'!$1:$1048576,MATCH($A487,'Data Entry'!$A:$A,0),MATCH(H$1&amp;"After",'Data Entry'!$1:$1,0))=5 ),0,1)</f>
        <v>0</v>
      </c>
      <c r="I487" s="61">
        <f>IF(OR($C487&lt;&gt;1,ISBLANK(INDEX('Data Entry'!$1:$1048576,MATCH($A487,'Data Entry'!$A:$A,0),MATCH(I$1&amp;"Before",'Data Entry'!$1:$1,0))),ISBLANK(INDEX('Data Entry'!$1:$1048576,MATCH($A487,'Data Entry'!$A:$A,0),MATCH(I$1&amp;"After",'Data Entry'!$1:$1,0))), INDEX('Data Entry'!$1:$1048576,MATCH($A487,'Data Entry'!$A:$A,0),MATCH(I$1&amp;"Before",'Data Entry'!$1:$1,0)) = 5,INDEX('Data Entry'!$1:$1048576,MATCH($A487,'Data Entry'!$A:$A,0),MATCH(I$1&amp;"After",'Data Entry'!$1:$1,0))=5 ),0,1)</f>
        <v>0</v>
      </c>
      <c r="J487" s="61">
        <f>IF(OR($C487&lt;&gt;1,ISBLANK(INDEX('Data Entry'!$1:$1048576,MATCH($A487,'Data Entry'!$A:$A,0),MATCH(J$1&amp;"Before",'Data Entry'!$1:$1,0))),ISBLANK(INDEX('Data Entry'!$1:$1048576,MATCH($A487,'Data Entry'!$A:$A,0),MATCH(J$1&amp;"After",'Data Entry'!$1:$1,0))), INDEX('Data Entry'!$1:$1048576,MATCH($A487,'Data Entry'!$A:$A,0),MATCH(J$1&amp;"Before",'Data Entry'!$1:$1,0)) = 5,INDEX('Data Entry'!$1:$1048576,MATCH($A487,'Data Entry'!$A:$A,0),MATCH(J$1&amp;"After",'Data Entry'!$1:$1,0))=5 ),0,1)</f>
        <v>0</v>
      </c>
      <c r="K487" s="61">
        <f>IF(OR($C487&lt;&gt;1,ISBLANK(INDEX('Data Entry'!$1:$1048576,MATCH($A487,'Data Entry'!$A:$A,0),MATCH(K$1&amp;"Before",'Data Entry'!$1:$1,0))),ISBLANK(INDEX('Data Entry'!$1:$1048576,MATCH($A487,'Data Entry'!$A:$A,0),MATCH(K$1&amp;"After",'Data Entry'!$1:$1,0))), INDEX('Data Entry'!$1:$1048576,MATCH($A487,'Data Entry'!$A:$A,0),MATCH(K$1&amp;"Before",'Data Entry'!$1:$1,0)) = 5,INDEX('Data Entry'!$1:$1048576,MATCH($A487,'Data Entry'!$A:$A,0),MATCH(K$1&amp;"After",'Data Entry'!$1:$1,0))=5 ),0,1)</f>
        <v>0</v>
      </c>
      <c r="L487" s="61">
        <f>IF(OR($C487&lt;&gt;1,ISBLANK(INDEX('Data Entry'!$1:$1048576,MATCH($A487,'Data Entry'!$A:$A,0),MATCH(L$1&amp;"Before",'Data Entry'!$1:$1,0))),ISBLANK(INDEX('Data Entry'!$1:$1048576,MATCH($A487,'Data Entry'!$A:$A,0),MATCH(L$1&amp;"After",'Data Entry'!$1:$1,0))), INDEX('Data Entry'!$1:$1048576,MATCH($A487,'Data Entry'!$A:$A,0),MATCH(L$1&amp;"Before",'Data Entry'!$1:$1,0)) = 5,INDEX('Data Entry'!$1:$1048576,MATCH($A487,'Data Entry'!$A:$A,0),MATCH(L$1&amp;"After",'Data Entry'!$1:$1,0))=5 ),0,1)</f>
        <v>0</v>
      </c>
      <c r="M487" s="61">
        <f>IF(OR($C487&lt;&gt;1,ISBLANK(INDEX('Data Entry'!$1:$1048576,MATCH($A487,'Data Entry'!$A:$A,0),MATCH(M$1&amp;"Before",'Data Entry'!$1:$1,0))),ISBLANK(INDEX('Data Entry'!$1:$1048576,MATCH($A487,'Data Entry'!$A:$A,0),MATCH(M$1&amp;"After",'Data Entry'!$1:$1,0))), INDEX('Data Entry'!$1:$1048576,MATCH($A487,'Data Entry'!$A:$A,0),MATCH(M$1&amp;"Before",'Data Entry'!$1:$1,0)) = 5,INDEX('Data Entry'!$1:$1048576,MATCH($A487,'Data Entry'!$A:$A,0),MATCH(M$1&amp;"After",'Data Entry'!$1:$1,0))=5 ),0,1)</f>
        <v>0</v>
      </c>
      <c r="N487" s="61">
        <f>IF(OR($C487&lt;&gt;1,ISBLANK(INDEX('Data Entry'!$1:$1048576,MATCH($A487,'Data Entry'!$A:$A,0),MATCH(N$1&amp;"Before",'Data Entry'!$1:$1,0))),ISBLANK(INDEX('Data Entry'!$1:$1048576,MATCH($A487,'Data Entry'!$A:$A,0),MATCH(N$1&amp;"After",'Data Entry'!$1:$1,0))), INDEX('Data Entry'!$1:$1048576,MATCH($A487,'Data Entry'!$A:$A,0),MATCH(N$1&amp;"Before",'Data Entry'!$1:$1,0)) = 5,INDEX('Data Entry'!$1:$1048576,MATCH($A487,'Data Entry'!$A:$A,0),MATCH(N$1&amp;"After",'Data Entry'!$1:$1,0))=5 ),0,1)</f>
        <v>0</v>
      </c>
      <c r="O487" s="61">
        <f>IF(OR($C487&lt;&gt;1,ISBLANK(INDEX('Data Entry'!$1:$1048576,MATCH($A487,'Data Entry'!$A:$A,0),MATCH(O$1&amp;"Before",'Data Entry'!$1:$1,0))),ISBLANK(INDEX('Data Entry'!$1:$1048576,MATCH($A487,'Data Entry'!$A:$A,0),MATCH(O$1&amp;"After",'Data Entry'!$1:$1,0))), INDEX('Data Entry'!$1:$1048576,MATCH($A487,'Data Entry'!$A:$A,0),MATCH(O$1&amp;"Before",'Data Entry'!$1:$1,0)) = 5,INDEX('Data Entry'!$1:$1048576,MATCH($A487,'Data Entry'!$A:$A,0),MATCH(O$1&amp;"After",'Data Entry'!$1:$1,0))=5 ),0,1)</f>
        <v>0</v>
      </c>
      <c r="P487" s="61">
        <f>IF(OR($C487&lt;&gt;1,ISBLANK(INDEX('Data Entry'!$1:$1048576,MATCH($A487,'Data Entry'!$A:$A,0),MATCH(P$1&amp;"Before",'Data Entry'!$1:$1,0))),ISBLANK(INDEX('Data Entry'!$1:$1048576,MATCH($A487,'Data Entry'!$A:$A,0),MATCH(P$1&amp;"After",'Data Entry'!$1:$1,0))), INDEX('Data Entry'!$1:$1048576,MATCH($A487,'Data Entry'!$A:$A,0),MATCH(P$1&amp;"Before",'Data Entry'!$1:$1,0)) = 5,INDEX('Data Entry'!$1:$1048576,MATCH($A487,'Data Entry'!$A:$A,0),MATCH(P$1&amp;"After",'Data Entry'!$1:$1,0))=5 ),0,1)</f>
        <v>0</v>
      </c>
      <c r="Q487" s="61">
        <f>IF(OR($C487&lt;&gt;1,ISBLANK(INDEX('Data Entry'!$1:$1048576,MATCH($A487,'Data Entry'!$A:$A,0),MATCH(Q$1&amp;"Before",'Data Entry'!$1:$1,0))),ISBLANK(INDEX('Data Entry'!$1:$1048576,MATCH($A487,'Data Entry'!$A:$A,0),MATCH(Q$1&amp;"After",'Data Entry'!$1:$1,0))), INDEX('Data Entry'!$1:$1048576,MATCH($A487,'Data Entry'!$A:$A,0),MATCH(Q$1&amp;"Before",'Data Entry'!$1:$1,0)) = 5,INDEX('Data Entry'!$1:$1048576,MATCH($A487,'Data Entry'!$A:$A,0),MATCH(Q$1&amp;"After",'Data Entry'!$1:$1,0))=5 ),0,1)</f>
        <v>0</v>
      </c>
      <c r="R487" s="61">
        <f>IF(OR($C487&lt;&gt;1,ISBLANK(INDEX('Data Entry'!$1:$1048576,MATCH($A487,'Data Entry'!$A:$A,0),MATCH(R$1&amp;"Before",'Data Entry'!$1:$1,0))),ISBLANK(INDEX('Data Entry'!$1:$1048576,MATCH($A487,'Data Entry'!$A:$A,0),MATCH(R$1&amp;"After",'Data Entry'!$1:$1,0))), INDEX('Data Entry'!$1:$1048576,MATCH($A487,'Data Entry'!$A:$A,0),MATCH(R$1&amp;"Before",'Data Entry'!$1:$1,0)) = 5,INDEX('Data Entry'!$1:$1048576,MATCH($A487,'Data Entry'!$A:$A,0),MATCH(R$1&amp;"After",'Data Entry'!$1:$1,0))=5 ),0,1)</f>
        <v>0</v>
      </c>
      <c r="S487" s="61">
        <f>IF(OR($C487&lt;&gt;1,ISBLANK(INDEX('Data Entry'!$1:$1048576,MATCH($A487,'Data Entry'!$A:$A,0),MATCH(S$1&amp;"Before",'Data Entry'!$1:$1,0))),ISBLANK(INDEX('Data Entry'!$1:$1048576,MATCH($A487,'Data Entry'!$A:$A,0),MATCH(S$1&amp;"After",'Data Entry'!$1:$1,0))), INDEX('Data Entry'!$1:$1048576,MATCH($A487,'Data Entry'!$A:$A,0),MATCH(S$1&amp;"Before",'Data Entry'!$1:$1,0)) = 5,INDEX('Data Entry'!$1:$1048576,MATCH($A487,'Data Entry'!$A:$A,0),MATCH(S$1&amp;"After",'Data Entry'!$1:$1,0))=5 ),0,1)</f>
        <v>0</v>
      </c>
      <c r="T487" s="61">
        <f>IF(OR($C487&lt;&gt;1,ISBLANK(INDEX('Data Entry'!$1:$1048576,MATCH($A487,'Data Entry'!$A:$A,0),MATCH(T$1&amp;"Before",'Data Entry'!$1:$1,0))),ISBLANK(INDEX('Data Entry'!$1:$1048576,MATCH($A487,'Data Entry'!$A:$A,0),MATCH(T$1&amp;"After",'Data Entry'!$1:$1,0))), INDEX('Data Entry'!$1:$1048576,MATCH($A487,'Data Entry'!$A:$A,0),MATCH(T$1&amp;"Before",'Data Entry'!$1:$1,0)) = 5,INDEX('Data Entry'!$1:$1048576,MATCH($A487,'Data Entry'!$A:$A,0),MATCH(T$1&amp;"After",'Data Entry'!$1:$1,0))=5 ),0,1)</f>
        <v>0</v>
      </c>
      <c r="U487" s="61">
        <f>IF(OR($C487&lt;&gt;1,ISBLANK(INDEX('Data Entry'!$1:$1048576,MATCH($A487,'Data Entry'!$A:$A,0),MATCH(U$1&amp;"Before",'Data Entry'!$1:$1,0))),ISBLANK(INDEX('Data Entry'!$1:$1048576,MATCH($A487,'Data Entry'!$A:$A,0),MATCH(U$1&amp;"After",'Data Entry'!$1:$1,0))), INDEX('Data Entry'!$1:$1048576,MATCH($A487,'Data Entry'!$A:$A,0),MATCH(U$1&amp;"Before",'Data Entry'!$1:$1,0)) = 5,INDEX('Data Entry'!$1:$1048576,MATCH($A487,'Data Entry'!$A:$A,0),MATCH(U$1&amp;"After",'Data Entry'!$1:$1,0))=5 ),0,1)</f>
        <v>0</v>
      </c>
      <c r="V487" s="61" t="e">
        <f>IF(OR($C487&lt;&gt;1,ISBLANK(INDEX('Data Entry'!$1:$1048576,MATCH($A487,'Data Entry'!$A:$A,0),MATCH(V$1&amp;"Before",'Data Entry'!$1:$1,0))),ISBLANK(INDEX('Data Entry'!$1:$1048576,MATCH($A487,'Data Entry'!$A:$A,0),MATCH(V$1&amp;"After",'Data Entry'!$1:$1,0))), INDEX('Data Entry'!$1:$1048576,MATCH($A487,'Data Entry'!$A:$A,0),MATCH(V$1&amp;"Before",'Data Entry'!$1:$1,0)) = 5,INDEX('Data Entry'!$1:$1048576,MATCH($A487,'Data Entry'!$A:$A,0),MATCH(V$1&amp;"After",'Data Entry'!$1:$1,0))=5 ),0,1)</f>
        <v>#N/A</v>
      </c>
      <c r="W487" s="61" t="e">
        <f>IF(OR($C487&lt;&gt;1,ISBLANK(INDEX('Data Entry'!$1:$1048576,MATCH($A487,'Data Entry'!$A:$A,0),MATCH(W$1&amp;"Before",'Data Entry'!$1:$1,0))),ISBLANK(INDEX('Data Entry'!$1:$1048576,MATCH($A487,'Data Entry'!$A:$A,0),MATCH(W$1&amp;"After",'Data Entry'!$1:$1,0))), INDEX('Data Entry'!$1:$1048576,MATCH($A487,'Data Entry'!$A:$A,0),MATCH(W$1&amp;"Before",'Data Entry'!$1:$1,0)) = 5,INDEX('Data Entry'!$1:$1048576,MATCH($A487,'Data Entry'!$A:$A,0),MATCH(W$1&amp;"After",'Data Entry'!$1:$1,0))=5 ),0,1)</f>
        <v>#N/A</v>
      </c>
      <c r="X487" s="61" t="e">
        <f>IF(OR($C487&lt;&gt;1,ISBLANK(INDEX('Data Entry'!$1:$1048576,MATCH($A487,'Data Entry'!$A:$A,0),MATCH(X$1&amp;"Before",'Data Entry'!$1:$1,0))),ISBLANK(INDEX('Data Entry'!$1:$1048576,MATCH($A487,'Data Entry'!$A:$A,0),MATCH(X$1&amp;"After",'Data Entry'!$1:$1,0))), INDEX('Data Entry'!$1:$1048576,MATCH($A487,'Data Entry'!$A:$A,0),MATCH(X$1&amp;"Before",'Data Entry'!$1:$1,0)) = 5,INDEX('Data Entry'!$1:$1048576,MATCH($A487,'Data Entry'!$A:$A,0),MATCH(X$1&amp;"After",'Data Entry'!$1:$1,0))=5 ),0,1)</f>
        <v>#N/A</v>
      </c>
      <c r="Y487" s="61" t="e">
        <f>IF(OR($C487&lt;&gt;1,ISBLANK(INDEX('Data Entry'!$1:$1048576,MATCH($A487,'Data Entry'!$A:$A,0),MATCH(Y$1&amp;"Before",'Data Entry'!$1:$1,0))),ISBLANK(INDEX('Data Entry'!$1:$1048576,MATCH($A487,'Data Entry'!$A:$A,0),MATCH(Y$1&amp;"After",'Data Entry'!$1:$1,0))), INDEX('Data Entry'!$1:$1048576,MATCH($A487,'Data Entry'!$A:$A,0),MATCH(Y$1&amp;"Before",'Data Entry'!$1:$1,0)) = 5,INDEX('Data Entry'!$1:$1048576,MATCH($A487,'Data Entry'!$A:$A,0),MATCH(Y$1&amp;"After",'Data Entry'!$1:$1,0))=5 ),0,1)</f>
        <v>#N/A</v>
      </c>
      <c r="Z487" s="61" t="e">
        <f>IF(OR($C487&lt;&gt;1,ISBLANK(INDEX('Data Entry'!$1:$1048576,MATCH($A487,'Data Entry'!$A:$A,0),MATCH(Z$1&amp;"Before",'Data Entry'!$1:$1,0))),ISBLANK(INDEX('Data Entry'!$1:$1048576,MATCH($A487,'Data Entry'!$A:$A,0),MATCH(Z$1&amp;"After",'Data Entry'!$1:$1,0))), INDEX('Data Entry'!$1:$1048576,MATCH($A487,'Data Entry'!$A:$A,0),MATCH(Z$1&amp;"Before",'Data Entry'!$1:$1,0)) = 5,INDEX('Data Entry'!$1:$1048576,MATCH($A487,'Data Entry'!$A:$A,0),MATCH(Z$1&amp;"After",'Data Entry'!$1:$1,0))=5 ),0,1)</f>
        <v>#N/A</v>
      </c>
      <c r="AA487" s="61" t="e">
        <f>IF(OR($C487&lt;&gt;1,ISBLANK(INDEX('Data Entry'!$1:$1048576,MATCH($A487,'Data Entry'!$A:$A,0),MATCH(AA$1&amp;"Before",'Data Entry'!$1:$1,0))),ISBLANK(INDEX('Data Entry'!$1:$1048576,MATCH($A487,'Data Entry'!$A:$A,0),MATCH(AA$1&amp;"After",'Data Entry'!$1:$1,0))), INDEX('Data Entry'!$1:$1048576,MATCH($A487,'Data Entry'!$A:$A,0),MATCH(AA$1&amp;"Before",'Data Entry'!$1:$1,0)) = 5,INDEX('Data Entry'!$1:$1048576,MATCH($A487,'Data Entry'!$A:$A,0),MATCH(AA$1&amp;"After",'Data Entry'!$1:$1,0))=5 ),0,1)</f>
        <v>#N/A</v>
      </c>
      <c r="AB487" s="61" t="e">
        <f>IF(OR($C487&lt;&gt;1,ISBLANK(INDEX('Data Entry'!$1:$1048576,MATCH($A487,'Data Entry'!$A:$A,0),MATCH(AB$1&amp;"Before",'Data Entry'!$1:$1,0))),ISBLANK(INDEX('Data Entry'!$1:$1048576,MATCH($A487,'Data Entry'!$A:$A,0),MATCH(AB$1&amp;"After",'Data Entry'!$1:$1,0))), INDEX('Data Entry'!$1:$1048576,MATCH($A487,'Data Entry'!$A:$A,0),MATCH(AB$1&amp;"Before",'Data Entry'!$1:$1,0)) = 5,INDEX('Data Entry'!$1:$1048576,MATCH($A487,'Data Entry'!$A:$A,0),MATCH(AB$1&amp;"After",'Data Entry'!$1:$1,0))=5 ),0,1)</f>
        <v>#N/A</v>
      </c>
      <c r="AC487" s="61" t="e">
        <f>IF(OR($C487&lt;&gt;1,ISBLANK(INDEX('Data Entry'!$1:$1048576,MATCH($A487,'Data Entry'!$A:$A,0),MATCH(AC$1&amp;"Before",'Data Entry'!$1:$1,0))),ISBLANK(INDEX('Data Entry'!$1:$1048576,MATCH($A487,'Data Entry'!$A:$A,0),MATCH(AC$1&amp;"After",'Data Entry'!$1:$1,0))), INDEX('Data Entry'!$1:$1048576,MATCH($A487,'Data Entry'!$A:$A,0),MATCH(AC$1&amp;"Before",'Data Entry'!$1:$1,0)) = 5,INDEX('Data Entry'!$1:$1048576,MATCH($A487,'Data Entry'!$A:$A,0),MATCH(AC$1&amp;"After",'Data Entry'!$1:$1,0))=5 ),0,1)</f>
        <v>#N/A</v>
      </c>
      <c r="AD487" s="61" t="e">
        <f>IF(OR($C487&lt;&gt;1,ISBLANK(INDEX('Data Entry'!$1:$1048576,MATCH($A487,'Data Entry'!$A:$A,0),MATCH(AD$1&amp;"Before",'Data Entry'!$1:$1,0))),ISBLANK(INDEX('Data Entry'!$1:$1048576,MATCH($A487,'Data Entry'!$A:$A,0),MATCH(AD$1&amp;"After",'Data Entry'!$1:$1,0))), INDEX('Data Entry'!$1:$1048576,MATCH($A487,'Data Entry'!$A:$A,0),MATCH(AD$1&amp;"Before",'Data Entry'!$1:$1,0)) = 5,INDEX('Data Entry'!$1:$1048576,MATCH($A487,'Data Entry'!$A:$A,0),MATCH(AD$1&amp;"After",'Data Entry'!$1:$1,0))=5 ),0,1)</f>
        <v>#N/A</v>
      </c>
      <c r="AE487" s="61" t="e">
        <f>IF(OR($C487&lt;&gt;1,ISBLANK(INDEX('Data Entry'!$1:$1048576,MATCH($A487,'Data Entry'!$A:$A,0),MATCH(AE$1&amp;"Before",'Data Entry'!$1:$1,0))),ISBLANK(INDEX('Data Entry'!$1:$1048576,MATCH($A487,'Data Entry'!$A:$A,0),MATCH(AE$1&amp;"After",'Data Entry'!$1:$1,0))), INDEX('Data Entry'!$1:$1048576,MATCH($A487,'Data Entry'!$A:$A,0),MATCH(AE$1&amp;"Before",'Data Entry'!$1:$1,0)) = 5,INDEX('Data Entry'!$1:$1048576,MATCH($A487,'Data Entry'!$A:$A,0),MATCH(AE$1&amp;"After",'Data Entry'!$1:$1,0))=5 ),0,1)</f>
        <v>#N/A</v>
      </c>
      <c r="AF487" s="61" t="e">
        <f>IF(OR($C487&lt;&gt;1,ISBLANK(INDEX('Data Entry'!$1:$1048576,MATCH($A487,'Data Entry'!$A:$A,0),MATCH(AF$1&amp;"Before",'Data Entry'!$1:$1,0))),ISBLANK(INDEX('Data Entry'!$1:$1048576,MATCH($A487,'Data Entry'!$A:$A,0),MATCH(AF$1&amp;"After",'Data Entry'!$1:$1,0))), INDEX('Data Entry'!$1:$1048576,MATCH($A487,'Data Entry'!$A:$A,0),MATCH(AF$1&amp;"Before",'Data Entry'!$1:$1,0)) = 5,INDEX('Data Entry'!$1:$1048576,MATCH($A487,'Data Entry'!$A:$A,0),MATCH(AF$1&amp;"After",'Data Entry'!$1:$1,0))=5 ),0,1)</f>
        <v>#N/A</v>
      </c>
      <c r="AG487" s="61" t="e">
        <f>IF(OR($C487&lt;&gt;1,ISBLANK(INDEX('Data Entry'!$1:$1048576,MATCH($A487,'Data Entry'!$A:$A,0),MATCH(AG$1&amp;"Before",'Data Entry'!$1:$1,0))),ISBLANK(INDEX('Data Entry'!$1:$1048576,MATCH($A487,'Data Entry'!$A:$A,0),MATCH(AG$1&amp;"After",'Data Entry'!$1:$1,0))), INDEX('Data Entry'!$1:$1048576,MATCH($A487,'Data Entry'!$A:$A,0),MATCH(AG$1&amp;"Before",'Data Entry'!$1:$1,0)) = 5,INDEX('Data Entry'!$1:$1048576,MATCH($A487,'Data Entry'!$A:$A,0),MATCH(AG$1&amp;"After",'Data Entry'!$1:$1,0))=5 ),0,1)</f>
        <v>#N/A</v>
      </c>
      <c r="AH487" s="61" t="e">
        <f>IF(OR($C487&lt;&gt;1,ISBLANK(INDEX('Data Entry'!$1:$1048576,MATCH($A487,'Data Entry'!$A:$A,0),MATCH(AH$1&amp;"Before",'Data Entry'!$1:$1,0))),ISBLANK(INDEX('Data Entry'!$1:$1048576,MATCH($A487,'Data Entry'!$A:$A,0),MATCH(AH$1&amp;"After",'Data Entry'!$1:$1,0))), INDEX('Data Entry'!$1:$1048576,MATCH($A487,'Data Entry'!$A:$A,0),MATCH(AH$1&amp;"Before",'Data Entry'!$1:$1,0)) = 5,INDEX('Data Entry'!$1:$1048576,MATCH($A487,'Data Entry'!$A:$A,0),MATCH(AH$1&amp;"After",'Data Entry'!$1:$1,0))=5 ),0,1)</f>
        <v>#N/A</v>
      </c>
      <c r="AI487" s="61" t="e">
        <f>IF(OR($C487&lt;&gt;1,ISBLANK(INDEX('Data Entry'!$1:$1048576,MATCH($A487,'Data Entry'!$A:$A,0),MATCH(AI$1&amp;"Before",'Data Entry'!$1:$1,0))),ISBLANK(INDEX('Data Entry'!$1:$1048576,MATCH($A487,'Data Entry'!$A:$A,0),MATCH(AI$1&amp;"After",'Data Entry'!$1:$1,0))), INDEX('Data Entry'!$1:$1048576,MATCH($A487,'Data Entry'!$A:$A,0),MATCH(AI$1&amp;"Before",'Data Entry'!$1:$1,0)) = 5,INDEX('Data Entry'!$1:$1048576,MATCH($A487,'Data Entry'!$A:$A,0),MATCH(AI$1&amp;"After",'Data Entry'!$1:$1,0))=5 ),0,1)</f>
        <v>#N/A</v>
      </c>
      <c r="AJ487" s="61" t="e">
        <f>IF(OR($C487&lt;&gt;1,ISBLANK(INDEX('Data Entry'!$1:$1048576,MATCH($A487,'Data Entry'!$A:$A,0),MATCH(AJ$1&amp;"Before",'Data Entry'!$1:$1,0))),ISBLANK(INDEX('Data Entry'!$1:$1048576,MATCH($A487,'Data Entry'!$A:$A,0),MATCH(AJ$1&amp;"After",'Data Entry'!$1:$1,0))), INDEX('Data Entry'!$1:$1048576,MATCH($A487,'Data Entry'!$A:$A,0),MATCH(AJ$1&amp;"Before",'Data Entry'!$1:$1,0)) = 5,INDEX('Data Entry'!$1:$1048576,MATCH($A487,'Data Entry'!$A:$A,0),MATCH(AJ$1&amp;"After",'Data Entry'!$1:$1,0))=5 ),0,1)</f>
        <v>#N/A</v>
      </c>
      <c r="AK487" s="61" t="e">
        <f>IF(OR($C487&lt;&gt;1,ISBLANK(INDEX('Data Entry'!$1:$1048576,MATCH($A487,'Data Entry'!$A:$A,0),MATCH(AK$1&amp;"Before",'Data Entry'!$1:$1,0))),ISBLANK(INDEX('Data Entry'!$1:$1048576,MATCH($A487,'Data Entry'!$A:$A,0),MATCH(AK$1&amp;"After",'Data Entry'!$1:$1,0))), INDEX('Data Entry'!$1:$1048576,MATCH($A487,'Data Entry'!$A:$A,0),MATCH(AK$1&amp;"Before",'Data Entry'!$1:$1,0)) = 5,INDEX('Data Entry'!$1:$1048576,MATCH($A487,'Data Entry'!$A:$A,0),MATCH(AK$1&amp;"After",'Data Entry'!$1:$1,0))=5 ),0,1)</f>
        <v>#N/A</v>
      </c>
      <c r="AL487" s="61" t="e">
        <f>IF(OR($C487&lt;&gt;1,ISBLANK(INDEX('Data Entry'!$1:$1048576,MATCH($A487,'Data Entry'!$A:$A,0),MATCH(AL$1&amp;"Before",'Data Entry'!$1:$1,0))),ISBLANK(INDEX('Data Entry'!$1:$1048576,MATCH($A487,'Data Entry'!$A:$A,0),MATCH(AL$1&amp;"After",'Data Entry'!$1:$1,0))), INDEX('Data Entry'!$1:$1048576,MATCH($A487,'Data Entry'!$A:$A,0),MATCH(AL$1&amp;"Before",'Data Entry'!$1:$1,0)) = 5,INDEX('Data Entry'!$1:$1048576,MATCH($A487,'Data Entry'!$A:$A,0),MATCH(AL$1&amp;"After",'Data Entry'!$1:$1,0))=5 ),0,1)</f>
        <v>#N/A</v>
      </c>
      <c r="AM487" s="61" t="e">
        <f>IF(OR($C487&lt;&gt;1,ISBLANK(INDEX('Data Entry'!$1:$1048576,MATCH($A487,'Data Entry'!$A:$A,0),MATCH(AM$1&amp;"Before",'Data Entry'!$1:$1,0))),ISBLANK(INDEX('Data Entry'!$1:$1048576,MATCH($A487,'Data Entry'!$A:$A,0),MATCH(AM$1&amp;"After",'Data Entry'!$1:$1,0))), INDEX('Data Entry'!$1:$1048576,MATCH($A487,'Data Entry'!$A:$A,0),MATCH(AM$1&amp;"Before",'Data Entry'!$1:$1,0)) = 5,INDEX('Data Entry'!$1:$1048576,MATCH($A487,'Data Entry'!$A:$A,0),MATCH(AM$1&amp;"After",'Data Entry'!$1:$1,0))=5 ),0,1)</f>
        <v>#N/A</v>
      </c>
      <c r="AN487" s="61">
        <f>IF(OR($C487&lt;&gt;1,ISBLANK(INDEX('Data Entry'!$1:$1048576,MATCH($A487,'Data Entry'!$A:$A,0),MATCH(AN$1&amp;"Before",'Data Entry'!$1:$1,0))),ISBLANK(INDEX('Data Entry'!$1:$1048576,MATCH($A487,'Data Entry'!$A:$A,0),MATCH(AN$1&amp;"After",'Data Entry'!$1:$1,0)))),0,1)</f>
        <v>0</v>
      </c>
      <c r="AO487" s="61">
        <f>IF(OR($C487&lt;&gt;1,ISBLANK(INDEX('Data Entry'!$1:$1048576,MATCH($A487,'Data Entry'!$A:$A,0),MATCH(AO$1&amp;"After",'Data Entry'!$1:$1,0)))),0,1)</f>
        <v>0</v>
      </c>
      <c r="AP487" s="61">
        <f>IF(OR($C487&lt;&gt;1,ISBLANK(INDEX('Data Entry'!$1:$1048576,MATCH($A487,'Data Entry'!$A:$A,0),MATCH(AP$1&amp;"After",'Data Entry'!$1:$1,0)))),0,1)</f>
        <v>0</v>
      </c>
      <c r="AQ487" s="61">
        <f>IF(OR($C487&lt;&gt;1,ISBLANK(INDEX('Data Entry'!$1:$1048576,MATCH($A487,'Data Entry'!$A:$A,0),MATCH(AQ$1&amp;"After",'Data Entry'!$1:$1,0)))),0,1)</f>
        <v>0</v>
      </c>
      <c r="AR487" s="61">
        <f>IF(OR($C487&lt;&gt;1,ISBLANK(INDEX('Data Entry'!$1:$1048576,MATCH($A487,'Data Entry'!$A:$A,0),MATCH(AR$1&amp;"After",'Data Entry'!$1:$1,0)))),0,1)</f>
        <v>0</v>
      </c>
      <c r="AS487" s="61">
        <f>IF(OR($C487&lt;&gt;1,ISBLANK(INDEX('Data Entry'!$1:$1048576,MATCH($A487,'Data Entry'!$A:$A,0),MATCH(AS$1&amp;"After",'Data Entry'!$1:$1,0)))),0,1)</f>
        <v>0</v>
      </c>
      <c r="AT487" s="61">
        <f>IF(OR($C487&lt;&gt;1,ISBLANK(INDEX('Data Entry'!$1:$1048576,MATCH($A487,'Data Entry'!$A:$A,0),MATCH(AT$1&amp;"After",'Data Entry'!$1:$1,0)))),0,1)</f>
        <v>0</v>
      </c>
    </row>
    <row r="488" spans="1:46" x14ac:dyDescent="0.35">
      <c r="A488" s="70">
        <f>'Data Entry'!A492</f>
        <v>487</v>
      </c>
      <c r="B488" s="61">
        <f>'Data Entry'!BF492</f>
        <v>0</v>
      </c>
      <c r="C488" s="61">
        <f t="shared" si="7"/>
        <v>0</v>
      </c>
      <c r="D488" s="61">
        <f>IF(SUM('Data Entry'!$D492:$AT492) = 0,0,1)</f>
        <v>0</v>
      </c>
      <c r="E488" s="61">
        <f>IF(OR($C488&lt;&gt;1,ISBLANK(INDEX('Data Entry'!$1:$1048576,MATCH($A488,'Data Entry'!$A:$A,0),MATCH(E$1&amp;"Before",'Data Entry'!$1:$1,0))),ISBLANK(INDEX('Data Entry'!$1:$1048576,MATCH($A488,'Data Entry'!$A:$A,0),MATCH(E$1&amp;"After",'Data Entry'!$1:$1,0))), INDEX('Data Entry'!$1:$1048576,MATCH($A488,'Data Entry'!$A:$A,0),MATCH(E$1&amp;"Before",'Data Entry'!$1:$1,0)) = 5,INDEX('Data Entry'!$1:$1048576,MATCH($A488,'Data Entry'!$A:$A,0),MATCH(E$1&amp;"After",'Data Entry'!$1:$1,0))=5 ),0,1)</f>
        <v>0</v>
      </c>
      <c r="F488" s="61">
        <f>IF(OR($C488&lt;&gt;1,ISBLANK(INDEX('Data Entry'!$1:$1048576,MATCH($A488,'Data Entry'!$A:$A,0),MATCH(F$1&amp;"Before",'Data Entry'!$1:$1,0))),ISBLANK(INDEX('Data Entry'!$1:$1048576,MATCH($A488,'Data Entry'!$A:$A,0),MATCH(F$1&amp;"After",'Data Entry'!$1:$1,0))), INDEX('Data Entry'!$1:$1048576,MATCH($A488,'Data Entry'!$A:$A,0),MATCH(F$1&amp;"Before",'Data Entry'!$1:$1,0)) = 5,INDEX('Data Entry'!$1:$1048576,MATCH($A488,'Data Entry'!$A:$A,0),MATCH(F$1&amp;"After",'Data Entry'!$1:$1,0))=5 ),0,1)</f>
        <v>0</v>
      </c>
      <c r="G488" s="61">
        <f>IF(OR($C488&lt;&gt;1,ISBLANK(INDEX('Data Entry'!$1:$1048576,MATCH($A488,'Data Entry'!$A:$A,0),MATCH(G$1&amp;"Before",'Data Entry'!$1:$1,0))),ISBLANK(INDEX('Data Entry'!$1:$1048576,MATCH($A488,'Data Entry'!$A:$A,0),MATCH(G$1&amp;"After",'Data Entry'!$1:$1,0))), INDEX('Data Entry'!$1:$1048576,MATCH($A488,'Data Entry'!$A:$A,0),MATCH(G$1&amp;"Before",'Data Entry'!$1:$1,0)) = 5,INDEX('Data Entry'!$1:$1048576,MATCH($A488,'Data Entry'!$A:$A,0),MATCH(G$1&amp;"After",'Data Entry'!$1:$1,0))=5 ),0,1)</f>
        <v>0</v>
      </c>
      <c r="H488" s="61">
        <f>IF(OR($C488&lt;&gt;1,ISBLANK(INDEX('Data Entry'!$1:$1048576,MATCH($A488,'Data Entry'!$A:$A,0),MATCH(H$1&amp;"Before",'Data Entry'!$1:$1,0))),ISBLANK(INDEX('Data Entry'!$1:$1048576,MATCH($A488,'Data Entry'!$A:$A,0),MATCH(H$1&amp;"After",'Data Entry'!$1:$1,0))), INDEX('Data Entry'!$1:$1048576,MATCH($A488,'Data Entry'!$A:$A,0),MATCH(H$1&amp;"Before",'Data Entry'!$1:$1,0)) = 5,INDEX('Data Entry'!$1:$1048576,MATCH($A488,'Data Entry'!$A:$A,0),MATCH(H$1&amp;"After",'Data Entry'!$1:$1,0))=5 ),0,1)</f>
        <v>0</v>
      </c>
      <c r="I488" s="61">
        <f>IF(OR($C488&lt;&gt;1,ISBLANK(INDEX('Data Entry'!$1:$1048576,MATCH($A488,'Data Entry'!$A:$A,0),MATCH(I$1&amp;"Before",'Data Entry'!$1:$1,0))),ISBLANK(INDEX('Data Entry'!$1:$1048576,MATCH($A488,'Data Entry'!$A:$A,0),MATCH(I$1&amp;"After",'Data Entry'!$1:$1,0))), INDEX('Data Entry'!$1:$1048576,MATCH($A488,'Data Entry'!$A:$A,0),MATCH(I$1&amp;"Before",'Data Entry'!$1:$1,0)) = 5,INDEX('Data Entry'!$1:$1048576,MATCH($A488,'Data Entry'!$A:$A,0),MATCH(I$1&amp;"After",'Data Entry'!$1:$1,0))=5 ),0,1)</f>
        <v>0</v>
      </c>
      <c r="J488" s="61">
        <f>IF(OR($C488&lt;&gt;1,ISBLANK(INDEX('Data Entry'!$1:$1048576,MATCH($A488,'Data Entry'!$A:$A,0),MATCH(J$1&amp;"Before",'Data Entry'!$1:$1,0))),ISBLANK(INDEX('Data Entry'!$1:$1048576,MATCH($A488,'Data Entry'!$A:$A,0),MATCH(J$1&amp;"After",'Data Entry'!$1:$1,0))), INDEX('Data Entry'!$1:$1048576,MATCH($A488,'Data Entry'!$A:$A,0),MATCH(J$1&amp;"Before",'Data Entry'!$1:$1,0)) = 5,INDEX('Data Entry'!$1:$1048576,MATCH($A488,'Data Entry'!$A:$A,0),MATCH(J$1&amp;"After",'Data Entry'!$1:$1,0))=5 ),0,1)</f>
        <v>0</v>
      </c>
      <c r="K488" s="61">
        <f>IF(OR($C488&lt;&gt;1,ISBLANK(INDEX('Data Entry'!$1:$1048576,MATCH($A488,'Data Entry'!$A:$A,0),MATCH(K$1&amp;"Before",'Data Entry'!$1:$1,0))),ISBLANK(INDEX('Data Entry'!$1:$1048576,MATCH($A488,'Data Entry'!$A:$A,0),MATCH(K$1&amp;"After",'Data Entry'!$1:$1,0))), INDEX('Data Entry'!$1:$1048576,MATCH($A488,'Data Entry'!$A:$A,0),MATCH(K$1&amp;"Before",'Data Entry'!$1:$1,0)) = 5,INDEX('Data Entry'!$1:$1048576,MATCH($A488,'Data Entry'!$A:$A,0),MATCH(K$1&amp;"After",'Data Entry'!$1:$1,0))=5 ),0,1)</f>
        <v>0</v>
      </c>
      <c r="L488" s="61">
        <f>IF(OR($C488&lt;&gt;1,ISBLANK(INDEX('Data Entry'!$1:$1048576,MATCH($A488,'Data Entry'!$A:$A,0),MATCH(L$1&amp;"Before",'Data Entry'!$1:$1,0))),ISBLANK(INDEX('Data Entry'!$1:$1048576,MATCH($A488,'Data Entry'!$A:$A,0),MATCH(L$1&amp;"After",'Data Entry'!$1:$1,0))), INDEX('Data Entry'!$1:$1048576,MATCH($A488,'Data Entry'!$A:$A,0),MATCH(L$1&amp;"Before",'Data Entry'!$1:$1,0)) = 5,INDEX('Data Entry'!$1:$1048576,MATCH($A488,'Data Entry'!$A:$A,0),MATCH(L$1&amp;"After",'Data Entry'!$1:$1,0))=5 ),0,1)</f>
        <v>0</v>
      </c>
      <c r="M488" s="61">
        <f>IF(OR($C488&lt;&gt;1,ISBLANK(INDEX('Data Entry'!$1:$1048576,MATCH($A488,'Data Entry'!$A:$A,0),MATCH(M$1&amp;"Before",'Data Entry'!$1:$1,0))),ISBLANK(INDEX('Data Entry'!$1:$1048576,MATCH($A488,'Data Entry'!$A:$A,0),MATCH(M$1&amp;"After",'Data Entry'!$1:$1,0))), INDEX('Data Entry'!$1:$1048576,MATCH($A488,'Data Entry'!$A:$A,0),MATCH(M$1&amp;"Before",'Data Entry'!$1:$1,0)) = 5,INDEX('Data Entry'!$1:$1048576,MATCH($A488,'Data Entry'!$A:$A,0),MATCH(M$1&amp;"After",'Data Entry'!$1:$1,0))=5 ),0,1)</f>
        <v>0</v>
      </c>
      <c r="N488" s="61">
        <f>IF(OR($C488&lt;&gt;1,ISBLANK(INDEX('Data Entry'!$1:$1048576,MATCH($A488,'Data Entry'!$A:$A,0),MATCH(N$1&amp;"Before",'Data Entry'!$1:$1,0))),ISBLANK(INDEX('Data Entry'!$1:$1048576,MATCH($A488,'Data Entry'!$A:$A,0),MATCH(N$1&amp;"After",'Data Entry'!$1:$1,0))), INDEX('Data Entry'!$1:$1048576,MATCH($A488,'Data Entry'!$A:$A,0),MATCH(N$1&amp;"Before",'Data Entry'!$1:$1,0)) = 5,INDEX('Data Entry'!$1:$1048576,MATCH($A488,'Data Entry'!$A:$A,0),MATCH(N$1&amp;"After",'Data Entry'!$1:$1,0))=5 ),0,1)</f>
        <v>0</v>
      </c>
      <c r="O488" s="61">
        <f>IF(OR($C488&lt;&gt;1,ISBLANK(INDEX('Data Entry'!$1:$1048576,MATCH($A488,'Data Entry'!$A:$A,0),MATCH(O$1&amp;"Before",'Data Entry'!$1:$1,0))),ISBLANK(INDEX('Data Entry'!$1:$1048576,MATCH($A488,'Data Entry'!$A:$A,0),MATCH(O$1&amp;"After",'Data Entry'!$1:$1,0))), INDEX('Data Entry'!$1:$1048576,MATCH($A488,'Data Entry'!$A:$A,0),MATCH(O$1&amp;"Before",'Data Entry'!$1:$1,0)) = 5,INDEX('Data Entry'!$1:$1048576,MATCH($A488,'Data Entry'!$A:$A,0),MATCH(O$1&amp;"After",'Data Entry'!$1:$1,0))=5 ),0,1)</f>
        <v>0</v>
      </c>
      <c r="P488" s="61">
        <f>IF(OR($C488&lt;&gt;1,ISBLANK(INDEX('Data Entry'!$1:$1048576,MATCH($A488,'Data Entry'!$A:$A,0),MATCH(P$1&amp;"Before",'Data Entry'!$1:$1,0))),ISBLANK(INDEX('Data Entry'!$1:$1048576,MATCH($A488,'Data Entry'!$A:$A,0),MATCH(P$1&amp;"After",'Data Entry'!$1:$1,0))), INDEX('Data Entry'!$1:$1048576,MATCH($A488,'Data Entry'!$A:$A,0),MATCH(P$1&amp;"Before",'Data Entry'!$1:$1,0)) = 5,INDEX('Data Entry'!$1:$1048576,MATCH($A488,'Data Entry'!$A:$A,0),MATCH(P$1&amp;"After",'Data Entry'!$1:$1,0))=5 ),0,1)</f>
        <v>0</v>
      </c>
      <c r="Q488" s="61">
        <f>IF(OR($C488&lt;&gt;1,ISBLANK(INDEX('Data Entry'!$1:$1048576,MATCH($A488,'Data Entry'!$A:$A,0),MATCH(Q$1&amp;"Before",'Data Entry'!$1:$1,0))),ISBLANK(INDEX('Data Entry'!$1:$1048576,MATCH($A488,'Data Entry'!$A:$A,0),MATCH(Q$1&amp;"After",'Data Entry'!$1:$1,0))), INDEX('Data Entry'!$1:$1048576,MATCH($A488,'Data Entry'!$A:$A,0),MATCH(Q$1&amp;"Before",'Data Entry'!$1:$1,0)) = 5,INDEX('Data Entry'!$1:$1048576,MATCH($A488,'Data Entry'!$A:$A,0),MATCH(Q$1&amp;"After",'Data Entry'!$1:$1,0))=5 ),0,1)</f>
        <v>0</v>
      </c>
      <c r="R488" s="61">
        <f>IF(OR($C488&lt;&gt;1,ISBLANK(INDEX('Data Entry'!$1:$1048576,MATCH($A488,'Data Entry'!$A:$A,0),MATCH(R$1&amp;"Before",'Data Entry'!$1:$1,0))),ISBLANK(INDEX('Data Entry'!$1:$1048576,MATCH($A488,'Data Entry'!$A:$A,0),MATCH(R$1&amp;"After",'Data Entry'!$1:$1,0))), INDEX('Data Entry'!$1:$1048576,MATCH($A488,'Data Entry'!$A:$A,0),MATCH(R$1&amp;"Before",'Data Entry'!$1:$1,0)) = 5,INDEX('Data Entry'!$1:$1048576,MATCH($A488,'Data Entry'!$A:$A,0),MATCH(R$1&amp;"After",'Data Entry'!$1:$1,0))=5 ),0,1)</f>
        <v>0</v>
      </c>
      <c r="S488" s="61">
        <f>IF(OR($C488&lt;&gt;1,ISBLANK(INDEX('Data Entry'!$1:$1048576,MATCH($A488,'Data Entry'!$A:$A,0),MATCH(S$1&amp;"Before",'Data Entry'!$1:$1,0))),ISBLANK(INDEX('Data Entry'!$1:$1048576,MATCH($A488,'Data Entry'!$A:$A,0),MATCH(S$1&amp;"After",'Data Entry'!$1:$1,0))), INDEX('Data Entry'!$1:$1048576,MATCH($A488,'Data Entry'!$A:$A,0),MATCH(S$1&amp;"Before",'Data Entry'!$1:$1,0)) = 5,INDEX('Data Entry'!$1:$1048576,MATCH($A488,'Data Entry'!$A:$A,0),MATCH(S$1&amp;"After",'Data Entry'!$1:$1,0))=5 ),0,1)</f>
        <v>0</v>
      </c>
      <c r="T488" s="61">
        <f>IF(OR($C488&lt;&gt;1,ISBLANK(INDEX('Data Entry'!$1:$1048576,MATCH($A488,'Data Entry'!$A:$A,0),MATCH(T$1&amp;"Before",'Data Entry'!$1:$1,0))),ISBLANK(INDEX('Data Entry'!$1:$1048576,MATCH($A488,'Data Entry'!$A:$A,0),MATCH(T$1&amp;"After",'Data Entry'!$1:$1,0))), INDEX('Data Entry'!$1:$1048576,MATCH($A488,'Data Entry'!$A:$A,0),MATCH(T$1&amp;"Before",'Data Entry'!$1:$1,0)) = 5,INDEX('Data Entry'!$1:$1048576,MATCH($A488,'Data Entry'!$A:$A,0),MATCH(T$1&amp;"After",'Data Entry'!$1:$1,0))=5 ),0,1)</f>
        <v>0</v>
      </c>
      <c r="U488" s="61">
        <f>IF(OR($C488&lt;&gt;1,ISBLANK(INDEX('Data Entry'!$1:$1048576,MATCH($A488,'Data Entry'!$A:$A,0),MATCH(U$1&amp;"Before",'Data Entry'!$1:$1,0))),ISBLANK(INDEX('Data Entry'!$1:$1048576,MATCH($A488,'Data Entry'!$A:$A,0),MATCH(U$1&amp;"After",'Data Entry'!$1:$1,0))), INDEX('Data Entry'!$1:$1048576,MATCH($A488,'Data Entry'!$A:$A,0),MATCH(U$1&amp;"Before",'Data Entry'!$1:$1,0)) = 5,INDEX('Data Entry'!$1:$1048576,MATCH($A488,'Data Entry'!$A:$A,0),MATCH(U$1&amp;"After",'Data Entry'!$1:$1,0))=5 ),0,1)</f>
        <v>0</v>
      </c>
      <c r="V488" s="61" t="e">
        <f>IF(OR($C488&lt;&gt;1,ISBLANK(INDEX('Data Entry'!$1:$1048576,MATCH($A488,'Data Entry'!$A:$A,0),MATCH(V$1&amp;"Before",'Data Entry'!$1:$1,0))),ISBLANK(INDEX('Data Entry'!$1:$1048576,MATCH($A488,'Data Entry'!$A:$A,0),MATCH(V$1&amp;"After",'Data Entry'!$1:$1,0))), INDEX('Data Entry'!$1:$1048576,MATCH($A488,'Data Entry'!$A:$A,0),MATCH(V$1&amp;"Before",'Data Entry'!$1:$1,0)) = 5,INDEX('Data Entry'!$1:$1048576,MATCH($A488,'Data Entry'!$A:$A,0),MATCH(V$1&amp;"After",'Data Entry'!$1:$1,0))=5 ),0,1)</f>
        <v>#N/A</v>
      </c>
      <c r="W488" s="61" t="e">
        <f>IF(OR($C488&lt;&gt;1,ISBLANK(INDEX('Data Entry'!$1:$1048576,MATCH($A488,'Data Entry'!$A:$A,0),MATCH(W$1&amp;"Before",'Data Entry'!$1:$1,0))),ISBLANK(INDEX('Data Entry'!$1:$1048576,MATCH($A488,'Data Entry'!$A:$A,0),MATCH(W$1&amp;"After",'Data Entry'!$1:$1,0))), INDEX('Data Entry'!$1:$1048576,MATCH($A488,'Data Entry'!$A:$A,0),MATCH(W$1&amp;"Before",'Data Entry'!$1:$1,0)) = 5,INDEX('Data Entry'!$1:$1048576,MATCH($A488,'Data Entry'!$A:$A,0),MATCH(W$1&amp;"After",'Data Entry'!$1:$1,0))=5 ),0,1)</f>
        <v>#N/A</v>
      </c>
      <c r="X488" s="61" t="e">
        <f>IF(OR($C488&lt;&gt;1,ISBLANK(INDEX('Data Entry'!$1:$1048576,MATCH($A488,'Data Entry'!$A:$A,0),MATCH(X$1&amp;"Before",'Data Entry'!$1:$1,0))),ISBLANK(INDEX('Data Entry'!$1:$1048576,MATCH($A488,'Data Entry'!$A:$A,0),MATCH(X$1&amp;"After",'Data Entry'!$1:$1,0))), INDEX('Data Entry'!$1:$1048576,MATCH($A488,'Data Entry'!$A:$A,0),MATCH(X$1&amp;"Before",'Data Entry'!$1:$1,0)) = 5,INDEX('Data Entry'!$1:$1048576,MATCH($A488,'Data Entry'!$A:$A,0),MATCH(X$1&amp;"After",'Data Entry'!$1:$1,0))=5 ),0,1)</f>
        <v>#N/A</v>
      </c>
      <c r="Y488" s="61" t="e">
        <f>IF(OR($C488&lt;&gt;1,ISBLANK(INDEX('Data Entry'!$1:$1048576,MATCH($A488,'Data Entry'!$A:$A,0),MATCH(Y$1&amp;"Before",'Data Entry'!$1:$1,0))),ISBLANK(INDEX('Data Entry'!$1:$1048576,MATCH($A488,'Data Entry'!$A:$A,0),MATCH(Y$1&amp;"After",'Data Entry'!$1:$1,0))), INDEX('Data Entry'!$1:$1048576,MATCH($A488,'Data Entry'!$A:$A,0),MATCH(Y$1&amp;"Before",'Data Entry'!$1:$1,0)) = 5,INDEX('Data Entry'!$1:$1048576,MATCH($A488,'Data Entry'!$A:$A,0),MATCH(Y$1&amp;"After",'Data Entry'!$1:$1,0))=5 ),0,1)</f>
        <v>#N/A</v>
      </c>
      <c r="Z488" s="61" t="e">
        <f>IF(OR($C488&lt;&gt;1,ISBLANK(INDEX('Data Entry'!$1:$1048576,MATCH($A488,'Data Entry'!$A:$A,0),MATCH(Z$1&amp;"Before",'Data Entry'!$1:$1,0))),ISBLANK(INDEX('Data Entry'!$1:$1048576,MATCH($A488,'Data Entry'!$A:$A,0),MATCH(Z$1&amp;"After",'Data Entry'!$1:$1,0))), INDEX('Data Entry'!$1:$1048576,MATCH($A488,'Data Entry'!$A:$A,0),MATCH(Z$1&amp;"Before",'Data Entry'!$1:$1,0)) = 5,INDEX('Data Entry'!$1:$1048576,MATCH($A488,'Data Entry'!$A:$A,0),MATCH(Z$1&amp;"After",'Data Entry'!$1:$1,0))=5 ),0,1)</f>
        <v>#N/A</v>
      </c>
      <c r="AA488" s="61" t="e">
        <f>IF(OR($C488&lt;&gt;1,ISBLANK(INDEX('Data Entry'!$1:$1048576,MATCH($A488,'Data Entry'!$A:$A,0),MATCH(AA$1&amp;"Before",'Data Entry'!$1:$1,0))),ISBLANK(INDEX('Data Entry'!$1:$1048576,MATCH($A488,'Data Entry'!$A:$A,0),MATCH(AA$1&amp;"After",'Data Entry'!$1:$1,0))), INDEX('Data Entry'!$1:$1048576,MATCH($A488,'Data Entry'!$A:$A,0),MATCH(AA$1&amp;"Before",'Data Entry'!$1:$1,0)) = 5,INDEX('Data Entry'!$1:$1048576,MATCH($A488,'Data Entry'!$A:$A,0),MATCH(AA$1&amp;"After",'Data Entry'!$1:$1,0))=5 ),0,1)</f>
        <v>#N/A</v>
      </c>
      <c r="AB488" s="61" t="e">
        <f>IF(OR($C488&lt;&gt;1,ISBLANK(INDEX('Data Entry'!$1:$1048576,MATCH($A488,'Data Entry'!$A:$A,0),MATCH(AB$1&amp;"Before",'Data Entry'!$1:$1,0))),ISBLANK(INDEX('Data Entry'!$1:$1048576,MATCH($A488,'Data Entry'!$A:$A,0),MATCH(AB$1&amp;"After",'Data Entry'!$1:$1,0))), INDEX('Data Entry'!$1:$1048576,MATCH($A488,'Data Entry'!$A:$A,0),MATCH(AB$1&amp;"Before",'Data Entry'!$1:$1,0)) = 5,INDEX('Data Entry'!$1:$1048576,MATCH($A488,'Data Entry'!$A:$A,0),MATCH(AB$1&amp;"After",'Data Entry'!$1:$1,0))=5 ),0,1)</f>
        <v>#N/A</v>
      </c>
      <c r="AC488" s="61" t="e">
        <f>IF(OR($C488&lt;&gt;1,ISBLANK(INDEX('Data Entry'!$1:$1048576,MATCH($A488,'Data Entry'!$A:$A,0),MATCH(AC$1&amp;"Before",'Data Entry'!$1:$1,0))),ISBLANK(INDEX('Data Entry'!$1:$1048576,MATCH($A488,'Data Entry'!$A:$A,0),MATCH(AC$1&amp;"After",'Data Entry'!$1:$1,0))), INDEX('Data Entry'!$1:$1048576,MATCH($A488,'Data Entry'!$A:$A,0),MATCH(AC$1&amp;"Before",'Data Entry'!$1:$1,0)) = 5,INDEX('Data Entry'!$1:$1048576,MATCH($A488,'Data Entry'!$A:$A,0),MATCH(AC$1&amp;"After",'Data Entry'!$1:$1,0))=5 ),0,1)</f>
        <v>#N/A</v>
      </c>
      <c r="AD488" s="61" t="e">
        <f>IF(OR($C488&lt;&gt;1,ISBLANK(INDEX('Data Entry'!$1:$1048576,MATCH($A488,'Data Entry'!$A:$A,0),MATCH(AD$1&amp;"Before",'Data Entry'!$1:$1,0))),ISBLANK(INDEX('Data Entry'!$1:$1048576,MATCH($A488,'Data Entry'!$A:$A,0),MATCH(AD$1&amp;"After",'Data Entry'!$1:$1,0))), INDEX('Data Entry'!$1:$1048576,MATCH($A488,'Data Entry'!$A:$A,0),MATCH(AD$1&amp;"Before",'Data Entry'!$1:$1,0)) = 5,INDEX('Data Entry'!$1:$1048576,MATCH($A488,'Data Entry'!$A:$A,0),MATCH(AD$1&amp;"After",'Data Entry'!$1:$1,0))=5 ),0,1)</f>
        <v>#N/A</v>
      </c>
      <c r="AE488" s="61" t="e">
        <f>IF(OR($C488&lt;&gt;1,ISBLANK(INDEX('Data Entry'!$1:$1048576,MATCH($A488,'Data Entry'!$A:$A,0),MATCH(AE$1&amp;"Before",'Data Entry'!$1:$1,0))),ISBLANK(INDEX('Data Entry'!$1:$1048576,MATCH($A488,'Data Entry'!$A:$A,0),MATCH(AE$1&amp;"After",'Data Entry'!$1:$1,0))), INDEX('Data Entry'!$1:$1048576,MATCH($A488,'Data Entry'!$A:$A,0),MATCH(AE$1&amp;"Before",'Data Entry'!$1:$1,0)) = 5,INDEX('Data Entry'!$1:$1048576,MATCH($A488,'Data Entry'!$A:$A,0),MATCH(AE$1&amp;"After",'Data Entry'!$1:$1,0))=5 ),0,1)</f>
        <v>#N/A</v>
      </c>
      <c r="AF488" s="61" t="e">
        <f>IF(OR($C488&lt;&gt;1,ISBLANK(INDEX('Data Entry'!$1:$1048576,MATCH($A488,'Data Entry'!$A:$A,0),MATCH(AF$1&amp;"Before",'Data Entry'!$1:$1,0))),ISBLANK(INDEX('Data Entry'!$1:$1048576,MATCH($A488,'Data Entry'!$A:$A,0),MATCH(AF$1&amp;"After",'Data Entry'!$1:$1,0))), INDEX('Data Entry'!$1:$1048576,MATCH($A488,'Data Entry'!$A:$A,0),MATCH(AF$1&amp;"Before",'Data Entry'!$1:$1,0)) = 5,INDEX('Data Entry'!$1:$1048576,MATCH($A488,'Data Entry'!$A:$A,0),MATCH(AF$1&amp;"After",'Data Entry'!$1:$1,0))=5 ),0,1)</f>
        <v>#N/A</v>
      </c>
      <c r="AG488" s="61" t="e">
        <f>IF(OR($C488&lt;&gt;1,ISBLANK(INDEX('Data Entry'!$1:$1048576,MATCH($A488,'Data Entry'!$A:$A,0),MATCH(AG$1&amp;"Before",'Data Entry'!$1:$1,0))),ISBLANK(INDEX('Data Entry'!$1:$1048576,MATCH($A488,'Data Entry'!$A:$A,0),MATCH(AG$1&amp;"After",'Data Entry'!$1:$1,0))), INDEX('Data Entry'!$1:$1048576,MATCH($A488,'Data Entry'!$A:$A,0),MATCH(AG$1&amp;"Before",'Data Entry'!$1:$1,0)) = 5,INDEX('Data Entry'!$1:$1048576,MATCH($A488,'Data Entry'!$A:$A,0),MATCH(AG$1&amp;"After",'Data Entry'!$1:$1,0))=5 ),0,1)</f>
        <v>#N/A</v>
      </c>
      <c r="AH488" s="61" t="e">
        <f>IF(OR($C488&lt;&gt;1,ISBLANK(INDEX('Data Entry'!$1:$1048576,MATCH($A488,'Data Entry'!$A:$A,0),MATCH(AH$1&amp;"Before",'Data Entry'!$1:$1,0))),ISBLANK(INDEX('Data Entry'!$1:$1048576,MATCH($A488,'Data Entry'!$A:$A,0),MATCH(AH$1&amp;"After",'Data Entry'!$1:$1,0))), INDEX('Data Entry'!$1:$1048576,MATCH($A488,'Data Entry'!$A:$A,0),MATCH(AH$1&amp;"Before",'Data Entry'!$1:$1,0)) = 5,INDEX('Data Entry'!$1:$1048576,MATCH($A488,'Data Entry'!$A:$A,0),MATCH(AH$1&amp;"After",'Data Entry'!$1:$1,0))=5 ),0,1)</f>
        <v>#N/A</v>
      </c>
      <c r="AI488" s="61" t="e">
        <f>IF(OR($C488&lt;&gt;1,ISBLANK(INDEX('Data Entry'!$1:$1048576,MATCH($A488,'Data Entry'!$A:$A,0),MATCH(AI$1&amp;"Before",'Data Entry'!$1:$1,0))),ISBLANK(INDEX('Data Entry'!$1:$1048576,MATCH($A488,'Data Entry'!$A:$A,0),MATCH(AI$1&amp;"After",'Data Entry'!$1:$1,0))), INDEX('Data Entry'!$1:$1048576,MATCH($A488,'Data Entry'!$A:$A,0),MATCH(AI$1&amp;"Before",'Data Entry'!$1:$1,0)) = 5,INDEX('Data Entry'!$1:$1048576,MATCH($A488,'Data Entry'!$A:$A,0),MATCH(AI$1&amp;"After",'Data Entry'!$1:$1,0))=5 ),0,1)</f>
        <v>#N/A</v>
      </c>
      <c r="AJ488" s="61" t="e">
        <f>IF(OR($C488&lt;&gt;1,ISBLANK(INDEX('Data Entry'!$1:$1048576,MATCH($A488,'Data Entry'!$A:$A,0),MATCH(AJ$1&amp;"Before",'Data Entry'!$1:$1,0))),ISBLANK(INDEX('Data Entry'!$1:$1048576,MATCH($A488,'Data Entry'!$A:$A,0),MATCH(AJ$1&amp;"After",'Data Entry'!$1:$1,0))), INDEX('Data Entry'!$1:$1048576,MATCH($A488,'Data Entry'!$A:$A,0),MATCH(AJ$1&amp;"Before",'Data Entry'!$1:$1,0)) = 5,INDEX('Data Entry'!$1:$1048576,MATCH($A488,'Data Entry'!$A:$A,0),MATCH(AJ$1&amp;"After",'Data Entry'!$1:$1,0))=5 ),0,1)</f>
        <v>#N/A</v>
      </c>
      <c r="AK488" s="61" t="e">
        <f>IF(OR($C488&lt;&gt;1,ISBLANK(INDEX('Data Entry'!$1:$1048576,MATCH($A488,'Data Entry'!$A:$A,0),MATCH(AK$1&amp;"Before",'Data Entry'!$1:$1,0))),ISBLANK(INDEX('Data Entry'!$1:$1048576,MATCH($A488,'Data Entry'!$A:$A,0),MATCH(AK$1&amp;"After",'Data Entry'!$1:$1,0))), INDEX('Data Entry'!$1:$1048576,MATCH($A488,'Data Entry'!$A:$A,0),MATCH(AK$1&amp;"Before",'Data Entry'!$1:$1,0)) = 5,INDEX('Data Entry'!$1:$1048576,MATCH($A488,'Data Entry'!$A:$A,0),MATCH(AK$1&amp;"After",'Data Entry'!$1:$1,0))=5 ),0,1)</f>
        <v>#N/A</v>
      </c>
      <c r="AL488" s="61" t="e">
        <f>IF(OR($C488&lt;&gt;1,ISBLANK(INDEX('Data Entry'!$1:$1048576,MATCH($A488,'Data Entry'!$A:$A,0),MATCH(AL$1&amp;"Before",'Data Entry'!$1:$1,0))),ISBLANK(INDEX('Data Entry'!$1:$1048576,MATCH($A488,'Data Entry'!$A:$A,0),MATCH(AL$1&amp;"After",'Data Entry'!$1:$1,0))), INDEX('Data Entry'!$1:$1048576,MATCH($A488,'Data Entry'!$A:$A,0),MATCH(AL$1&amp;"Before",'Data Entry'!$1:$1,0)) = 5,INDEX('Data Entry'!$1:$1048576,MATCH($A488,'Data Entry'!$A:$A,0),MATCH(AL$1&amp;"After",'Data Entry'!$1:$1,0))=5 ),0,1)</f>
        <v>#N/A</v>
      </c>
      <c r="AM488" s="61" t="e">
        <f>IF(OR($C488&lt;&gt;1,ISBLANK(INDEX('Data Entry'!$1:$1048576,MATCH($A488,'Data Entry'!$A:$A,0),MATCH(AM$1&amp;"Before",'Data Entry'!$1:$1,0))),ISBLANK(INDEX('Data Entry'!$1:$1048576,MATCH($A488,'Data Entry'!$A:$A,0),MATCH(AM$1&amp;"After",'Data Entry'!$1:$1,0))), INDEX('Data Entry'!$1:$1048576,MATCH($A488,'Data Entry'!$A:$A,0),MATCH(AM$1&amp;"Before",'Data Entry'!$1:$1,0)) = 5,INDEX('Data Entry'!$1:$1048576,MATCH($A488,'Data Entry'!$A:$A,0),MATCH(AM$1&amp;"After",'Data Entry'!$1:$1,0))=5 ),0,1)</f>
        <v>#N/A</v>
      </c>
      <c r="AN488" s="61">
        <f>IF(OR($C488&lt;&gt;1,ISBLANK(INDEX('Data Entry'!$1:$1048576,MATCH($A488,'Data Entry'!$A:$A,0),MATCH(AN$1&amp;"Before",'Data Entry'!$1:$1,0))),ISBLANK(INDEX('Data Entry'!$1:$1048576,MATCH($A488,'Data Entry'!$A:$A,0),MATCH(AN$1&amp;"After",'Data Entry'!$1:$1,0)))),0,1)</f>
        <v>0</v>
      </c>
      <c r="AO488" s="61">
        <f>IF(OR($C488&lt;&gt;1,ISBLANK(INDEX('Data Entry'!$1:$1048576,MATCH($A488,'Data Entry'!$A:$A,0),MATCH(AO$1&amp;"After",'Data Entry'!$1:$1,0)))),0,1)</f>
        <v>0</v>
      </c>
      <c r="AP488" s="61">
        <f>IF(OR($C488&lt;&gt;1,ISBLANK(INDEX('Data Entry'!$1:$1048576,MATCH($A488,'Data Entry'!$A:$A,0),MATCH(AP$1&amp;"After",'Data Entry'!$1:$1,0)))),0,1)</f>
        <v>0</v>
      </c>
      <c r="AQ488" s="61">
        <f>IF(OR($C488&lt;&gt;1,ISBLANK(INDEX('Data Entry'!$1:$1048576,MATCH($A488,'Data Entry'!$A:$A,0),MATCH(AQ$1&amp;"After",'Data Entry'!$1:$1,0)))),0,1)</f>
        <v>0</v>
      </c>
      <c r="AR488" s="61">
        <f>IF(OR($C488&lt;&gt;1,ISBLANK(INDEX('Data Entry'!$1:$1048576,MATCH($A488,'Data Entry'!$A:$A,0),MATCH(AR$1&amp;"After",'Data Entry'!$1:$1,0)))),0,1)</f>
        <v>0</v>
      </c>
      <c r="AS488" s="61">
        <f>IF(OR($C488&lt;&gt;1,ISBLANK(INDEX('Data Entry'!$1:$1048576,MATCH($A488,'Data Entry'!$A:$A,0),MATCH(AS$1&amp;"After",'Data Entry'!$1:$1,0)))),0,1)</f>
        <v>0</v>
      </c>
      <c r="AT488" s="61">
        <f>IF(OR($C488&lt;&gt;1,ISBLANK(INDEX('Data Entry'!$1:$1048576,MATCH($A488,'Data Entry'!$A:$A,0),MATCH(AT$1&amp;"After",'Data Entry'!$1:$1,0)))),0,1)</f>
        <v>0</v>
      </c>
    </row>
    <row r="489" spans="1:46" x14ac:dyDescent="0.35">
      <c r="A489" s="70">
        <f>'Data Entry'!A493</f>
        <v>488</v>
      </c>
      <c r="B489" s="61">
        <f>'Data Entry'!BF493</f>
        <v>0</v>
      </c>
      <c r="C489" s="61">
        <f t="shared" si="7"/>
        <v>0</v>
      </c>
      <c r="D489" s="61">
        <f>IF(SUM('Data Entry'!$D493:$AT493) = 0,0,1)</f>
        <v>0</v>
      </c>
      <c r="E489" s="61">
        <f>IF(OR($C489&lt;&gt;1,ISBLANK(INDEX('Data Entry'!$1:$1048576,MATCH($A489,'Data Entry'!$A:$A,0),MATCH(E$1&amp;"Before",'Data Entry'!$1:$1,0))),ISBLANK(INDEX('Data Entry'!$1:$1048576,MATCH($A489,'Data Entry'!$A:$A,0),MATCH(E$1&amp;"After",'Data Entry'!$1:$1,0))), INDEX('Data Entry'!$1:$1048576,MATCH($A489,'Data Entry'!$A:$A,0),MATCH(E$1&amp;"Before",'Data Entry'!$1:$1,0)) = 5,INDEX('Data Entry'!$1:$1048576,MATCH($A489,'Data Entry'!$A:$A,0),MATCH(E$1&amp;"After",'Data Entry'!$1:$1,0))=5 ),0,1)</f>
        <v>0</v>
      </c>
      <c r="F489" s="61">
        <f>IF(OR($C489&lt;&gt;1,ISBLANK(INDEX('Data Entry'!$1:$1048576,MATCH($A489,'Data Entry'!$A:$A,0),MATCH(F$1&amp;"Before",'Data Entry'!$1:$1,0))),ISBLANK(INDEX('Data Entry'!$1:$1048576,MATCH($A489,'Data Entry'!$A:$A,0),MATCH(F$1&amp;"After",'Data Entry'!$1:$1,0))), INDEX('Data Entry'!$1:$1048576,MATCH($A489,'Data Entry'!$A:$A,0),MATCH(F$1&amp;"Before",'Data Entry'!$1:$1,0)) = 5,INDEX('Data Entry'!$1:$1048576,MATCH($A489,'Data Entry'!$A:$A,0),MATCH(F$1&amp;"After",'Data Entry'!$1:$1,0))=5 ),0,1)</f>
        <v>0</v>
      </c>
      <c r="G489" s="61">
        <f>IF(OR($C489&lt;&gt;1,ISBLANK(INDEX('Data Entry'!$1:$1048576,MATCH($A489,'Data Entry'!$A:$A,0),MATCH(G$1&amp;"Before",'Data Entry'!$1:$1,0))),ISBLANK(INDEX('Data Entry'!$1:$1048576,MATCH($A489,'Data Entry'!$A:$A,0),MATCH(G$1&amp;"After",'Data Entry'!$1:$1,0))), INDEX('Data Entry'!$1:$1048576,MATCH($A489,'Data Entry'!$A:$A,0),MATCH(G$1&amp;"Before",'Data Entry'!$1:$1,0)) = 5,INDEX('Data Entry'!$1:$1048576,MATCH($A489,'Data Entry'!$A:$A,0),MATCH(G$1&amp;"After",'Data Entry'!$1:$1,0))=5 ),0,1)</f>
        <v>0</v>
      </c>
      <c r="H489" s="61">
        <f>IF(OR($C489&lt;&gt;1,ISBLANK(INDEX('Data Entry'!$1:$1048576,MATCH($A489,'Data Entry'!$A:$A,0),MATCH(H$1&amp;"Before",'Data Entry'!$1:$1,0))),ISBLANK(INDEX('Data Entry'!$1:$1048576,MATCH($A489,'Data Entry'!$A:$A,0),MATCH(H$1&amp;"After",'Data Entry'!$1:$1,0))), INDEX('Data Entry'!$1:$1048576,MATCH($A489,'Data Entry'!$A:$A,0),MATCH(H$1&amp;"Before",'Data Entry'!$1:$1,0)) = 5,INDEX('Data Entry'!$1:$1048576,MATCH($A489,'Data Entry'!$A:$A,0),MATCH(H$1&amp;"After",'Data Entry'!$1:$1,0))=5 ),0,1)</f>
        <v>0</v>
      </c>
      <c r="I489" s="61">
        <f>IF(OR($C489&lt;&gt;1,ISBLANK(INDEX('Data Entry'!$1:$1048576,MATCH($A489,'Data Entry'!$A:$A,0),MATCH(I$1&amp;"Before",'Data Entry'!$1:$1,0))),ISBLANK(INDEX('Data Entry'!$1:$1048576,MATCH($A489,'Data Entry'!$A:$A,0),MATCH(I$1&amp;"After",'Data Entry'!$1:$1,0))), INDEX('Data Entry'!$1:$1048576,MATCH($A489,'Data Entry'!$A:$A,0),MATCH(I$1&amp;"Before",'Data Entry'!$1:$1,0)) = 5,INDEX('Data Entry'!$1:$1048576,MATCH($A489,'Data Entry'!$A:$A,0),MATCH(I$1&amp;"After",'Data Entry'!$1:$1,0))=5 ),0,1)</f>
        <v>0</v>
      </c>
      <c r="J489" s="61">
        <f>IF(OR($C489&lt;&gt;1,ISBLANK(INDEX('Data Entry'!$1:$1048576,MATCH($A489,'Data Entry'!$A:$A,0),MATCH(J$1&amp;"Before",'Data Entry'!$1:$1,0))),ISBLANK(INDEX('Data Entry'!$1:$1048576,MATCH($A489,'Data Entry'!$A:$A,0),MATCH(J$1&amp;"After",'Data Entry'!$1:$1,0))), INDEX('Data Entry'!$1:$1048576,MATCH($A489,'Data Entry'!$A:$A,0),MATCH(J$1&amp;"Before",'Data Entry'!$1:$1,0)) = 5,INDEX('Data Entry'!$1:$1048576,MATCH($A489,'Data Entry'!$A:$A,0),MATCH(J$1&amp;"After",'Data Entry'!$1:$1,0))=5 ),0,1)</f>
        <v>0</v>
      </c>
      <c r="K489" s="61">
        <f>IF(OR($C489&lt;&gt;1,ISBLANK(INDEX('Data Entry'!$1:$1048576,MATCH($A489,'Data Entry'!$A:$A,0),MATCH(K$1&amp;"Before",'Data Entry'!$1:$1,0))),ISBLANK(INDEX('Data Entry'!$1:$1048576,MATCH($A489,'Data Entry'!$A:$A,0),MATCH(K$1&amp;"After",'Data Entry'!$1:$1,0))), INDEX('Data Entry'!$1:$1048576,MATCH($A489,'Data Entry'!$A:$A,0),MATCH(K$1&amp;"Before",'Data Entry'!$1:$1,0)) = 5,INDEX('Data Entry'!$1:$1048576,MATCH($A489,'Data Entry'!$A:$A,0),MATCH(K$1&amp;"After",'Data Entry'!$1:$1,0))=5 ),0,1)</f>
        <v>0</v>
      </c>
      <c r="L489" s="61">
        <f>IF(OR($C489&lt;&gt;1,ISBLANK(INDEX('Data Entry'!$1:$1048576,MATCH($A489,'Data Entry'!$A:$A,0),MATCH(L$1&amp;"Before",'Data Entry'!$1:$1,0))),ISBLANK(INDEX('Data Entry'!$1:$1048576,MATCH($A489,'Data Entry'!$A:$A,0),MATCH(L$1&amp;"After",'Data Entry'!$1:$1,0))), INDEX('Data Entry'!$1:$1048576,MATCH($A489,'Data Entry'!$A:$A,0),MATCH(L$1&amp;"Before",'Data Entry'!$1:$1,0)) = 5,INDEX('Data Entry'!$1:$1048576,MATCH($A489,'Data Entry'!$A:$A,0),MATCH(L$1&amp;"After",'Data Entry'!$1:$1,0))=5 ),0,1)</f>
        <v>0</v>
      </c>
      <c r="M489" s="61">
        <f>IF(OR($C489&lt;&gt;1,ISBLANK(INDEX('Data Entry'!$1:$1048576,MATCH($A489,'Data Entry'!$A:$A,0),MATCH(M$1&amp;"Before",'Data Entry'!$1:$1,0))),ISBLANK(INDEX('Data Entry'!$1:$1048576,MATCH($A489,'Data Entry'!$A:$A,0),MATCH(M$1&amp;"After",'Data Entry'!$1:$1,0))), INDEX('Data Entry'!$1:$1048576,MATCH($A489,'Data Entry'!$A:$A,0),MATCH(M$1&amp;"Before",'Data Entry'!$1:$1,0)) = 5,INDEX('Data Entry'!$1:$1048576,MATCH($A489,'Data Entry'!$A:$A,0),MATCH(M$1&amp;"After",'Data Entry'!$1:$1,0))=5 ),0,1)</f>
        <v>0</v>
      </c>
      <c r="N489" s="61">
        <f>IF(OR($C489&lt;&gt;1,ISBLANK(INDEX('Data Entry'!$1:$1048576,MATCH($A489,'Data Entry'!$A:$A,0),MATCH(N$1&amp;"Before",'Data Entry'!$1:$1,0))),ISBLANK(INDEX('Data Entry'!$1:$1048576,MATCH($A489,'Data Entry'!$A:$A,0),MATCH(N$1&amp;"After",'Data Entry'!$1:$1,0))), INDEX('Data Entry'!$1:$1048576,MATCH($A489,'Data Entry'!$A:$A,0),MATCH(N$1&amp;"Before",'Data Entry'!$1:$1,0)) = 5,INDEX('Data Entry'!$1:$1048576,MATCH($A489,'Data Entry'!$A:$A,0),MATCH(N$1&amp;"After",'Data Entry'!$1:$1,0))=5 ),0,1)</f>
        <v>0</v>
      </c>
      <c r="O489" s="61">
        <f>IF(OR($C489&lt;&gt;1,ISBLANK(INDEX('Data Entry'!$1:$1048576,MATCH($A489,'Data Entry'!$A:$A,0),MATCH(O$1&amp;"Before",'Data Entry'!$1:$1,0))),ISBLANK(INDEX('Data Entry'!$1:$1048576,MATCH($A489,'Data Entry'!$A:$A,0),MATCH(O$1&amp;"After",'Data Entry'!$1:$1,0))), INDEX('Data Entry'!$1:$1048576,MATCH($A489,'Data Entry'!$A:$A,0),MATCH(O$1&amp;"Before",'Data Entry'!$1:$1,0)) = 5,INDEX('Data Entry'!$1:$1048576,MATCH($A489,'Data Entry'!$A:$A,0),MATCH(O$1&amp;"After",'Data Entry'!$1:$1,0))=5 ),0,1)</f>
        <v>0</v>
      </c>
      <c r="P489" s="61">
        <f>IF(OR($C489&lt;&gt;1,ISBLANK(INDEX('Data Entry'!$1:$1048576,MATCH($A489,'Data Entry'!$A:$A,0),MATCH(P$1&amp;"Before",'Data Entry'!$1:$1,0))),ISBLANK(INDEX('Data Entry'!$1:$1048576,MATCH($A489,'Data Entry'!$A:$A,0),MATCH(P$1&amp;"After",'Data Entry'!$1:$1,0))), INDEX('Data Entry'!$1:$1048576,MATCH($A489,'Data Entry'!$A:$A,0),MATCH(P$1&amp;"Before",'Data Entry'!$1:$1,0)) = 5,INDEX('Data Entry'!$1:$1048576,MATCH($A489,'Data Entry'!$A:$A,0),MATCH(P$1&amp;"After",'Data Entry'!$1:$1,0))=5 ),0,1)</f>
        <v>0</v>
      </c>
      <c r="Q489" s="61">
        <f>IF(OR($C489&lt;&gt;1,ISBLANK(INDEX('Data Entry'!$1:$1048576,MATCH($A489,'Data Entry'!$A:$A,0),MATCH(Q$1&amp;"Before",'Data Entry'!$1:$1,0))),ISBLANK(INDEX('Data Entry'!$1:$1048576,MATCH($A489,'Data Entry'!$A:$A,0),MATCH(Q$1&amp;"After",'Data Entry'!$1:$1,0))), INDEX('Data Entry'!$1:$1048576,MATCH($A489,'Data Entry'!$A:$A,0),MATCH(Q$1&amp;"Before",'Data Entry'!$1:$1,0)) = 5,INDEX('Data Entry'!$1:$1048576,MATCH($A489,'Data Entry'!$A:$A,0),MATCH(Q$1&amp;"After",'Data Entry'!$1:$1,0))=5 ),0,1)</f>
        <v>0</v>
      </c>
      <c r="R489" s="61">
        <f>IF(OR($C489&lt;&gt;1,ISBLANK(INDEX('Data Entry'!$1:$1048576,MATCH($A489,'Data Entry'!$A:$A,0),MATCH(R$1&amp;"Before",'Data Entry'!$1:$1,0))),ISBLANK(INDEX('Data Entry'!$1:$1048576,MATCH($A489,'Data Entry'!$A:$A,0),MATCH(R$1&amp;"After",'Data Entry'!$1:$1,0))), INDEX('Data Entry'!$1:$1048576,MATCH($A489,'Data Entry'!$A:$A,0),MATCH(R$1&amp;"Before",'Data Entry'!$1:$1,0)) = 5,INDEX('Data Entry'!$1:$1048576,MATCH($A489,'Data Entry'!$A:$A,0),MATCH(R$1&amp;"After",'Data Entry'!$1:$1,0))=5 ),0,1)</f>
        <v>0</v>
      </c>
      <c r="S489" s="61">
        <f>IF(OR($C489&lt;&gt;1,ISBLANK(INDEX('Data Entry'!$1:$1048576,MATCH($A489,'Data Entry'!$A:$A,0),MATCH(S$1&amp;"Before",'Data Entry'!$1:$1,0))),ISBLANK(INDEX('Data Entry'!$1:$1048576,MATCH($A489,'Data Entry'!$A:$A,0),MATCH(S$1&amp;"After",'Data Entry'!$1:$1,0))), INDEX('Data Entry'!$1:$1048576,MATCH($A489,'Data Entry'!$A:$A,0),MATCH(S$1&amp;"Before",'Data Entry'!$1:$1,0)) = 5,INDEX('Data Entry'!$1:$1048576,MATCH($A489,'Data Entry'!$A:$A,0),MATCH(S$1&amp;"After",'Data Entry'!$1:$1,0))=5 ),0,1)</f>
        <v>0</v>
      </c>
      <c r="T489" s="61">
        <f>IF(OR($C489&lt;&gt;1,ISBLANK(INDEX('Data Entry'!$1:$1048576,MATCH($A489,'Data Entry'!$A:$A,0),MATCH(T$1&amp;"Before",'Data Entry'!$1:$1,0))),ISBLANK(INDEX('Data Entry'!$1:$1048576,MATCH($A489,'Data Entry'!$A:$A,0),MATCH(T$1&amp;"After",'Data Entry'!$1:$1,0))), INDEX('Data Entry'!$1:$1048576,MATCH($A489,'Data Entry'!$A:$A,0),MATCH(T$1&amp;"Before",'Data Entry'!$1:$1,0)) = 5,INDEX('Data Entry'!$1:$1048576,MATCH($A489,'Data Entry'!$A:$A,0),MATCH(T$1&amp;"After",'Data Entry'!$1:$1,0))=5 ),0,1)</f>
        <v>0</v>
      </c>
      <c r="U489" s="61">
        <f>IF(OR($C489&lt;&gt;1,ISBLANK(INDEX('Data Entry'!$1:$1048576,MATCH($A489,'Data Entry'!$A:$A,0),MATCH(U$1&amp;"Before",'Data Entry'!$1:$1,0))),ISBLANK(INDEX('Data Entry'!$1:$1048576,MATCH($A489,'Data Entry'!$A:$A,0),MATCH(U$1&amp;"After",'Data Entry'!$1:$1,0))), INDEX('Data Entry'!$1:$1048576,MATCH($A489,'Data Entry'!$A:$A,0),MATCH(U$1&amp;"Before",'Data Entry'!$1:$1,0)) = 5,INDEX('Data Entry'!$1:$1048576,MATCH($A489,'Data Entry'!$A:$A,0),MATCH(U$1&amp;"After",'Data Entry'!$1:$1,0))=5 ),0,1)</f>
        <v>0</v>
      </c>
      <c r="V489" s="61" t="e">
        <f>IF(OR($C489&lt;&gt;1,ISBLANK(INDEX('Data Entry'!$1:$1048576,MATCH($A489,'Data Entry'!$A:$A,0),MATCH(V$1&amp;"Before",'Data Entry'!$1:$1,0))),ISBLANK(INDEX('Data Entry'!$1:$1048576,MATCH($A489,'Data Entry'!$A:$A,0),MATCH(V$1&amp;"After",'Data Entry'!$1:$1,0))), INDEX('Data Entry'!$1:$1048576,MATCH($A489,'Data Entry'!$A:$A,0),MATCH(V$1&amp;"Before",'Data Entry'!$1:$1,0)) = 5,INDEX('Data Entry'!$1:$1048576,MATCH($A489,'Data Entry'!$A:$A,0),MATCH(V$1&amp;"After",'Data Entry'!$1:$1,0))=5 ),0,1)</f>
        <v>#N/A</v>
      </c>
      <c r="W489" s="61" t="e">
        <f>IF(OR($C489&lt;&gt;1,ISBLANK(INDEX('Data Entry'!$1:$1048576,MATCH($A489,'Data Entry'!$A:$A,0),MATCH(W$1&amp;"Before",'Data Entry'!$1:$1,0))),ISBLANK(INDEX('Data Entry'!$1:$1048576,MATCH($A489,'Data Entry'!$A:$A,0),MATCH(W$1&amp;"After",'Data Entry'!$1:$1,0))), INDEX('Data Entry'!$1:$1048576,MATCH($A489,'Data Entry'!$A:$A,0),MATCH(W$1&amp;"Before",'Data Entry'!$1:$1,0)) = 5,INDEX('Data Entry'!$1:$1048576,MATCH($A489,'Data Entry'!$A:$A,0),MATCH(W$1&amp;"After",'Data Entry'!$1:$1,0))=5 ),0,1)</f>
        <v>#N/A</v>
      </c>
      <c r="X489" s="61" t="e">
        <f>IF(OR($C489&lt;&gt;1,ISBLANK(INDEX('Data Entry'!$1:$1048576,MATCH($A489,'Data Entry'!$A:$A,0),MATCH(X$1&amp;"Before",'Data Entry'!$1:$1,0))),ISBLANK(INDEX('Data Entry'!$1:$1048576,MATCH($A489,'Data Entry'!$A:$A,0),MATCH(X$1&amp;"After",'Data Entry'!$1:$1,0))), INDEX('Data Entry'!$1:$1048576,MATCH($A489,'Data Entry'!$A:$A,0),MATCH(X$1&amp;"Before",'Data Entry'!$1:$1,0)) = 5,INDEX('Data Entry'!$1:$1048576,MATCH($A489,'Data Entry'!$A:$A,0),MATCH(X$1&amp;"After",'Data Entry'!$1:$1,0))=5 ),0,1)</f>
        <v>#N/A</v>
      </c>
      <c r="Y489" s="61" t="e">
        <f>IF(OR($C489&lt;&gt;1,ISBLANK(INDEX('Data Entry'!$1:$1048576,MATCH($A489,'Data Entry'!$A:$A,0),MATCH(Y$1&amp;"Before",'Data Entry'!$1:$1,0))),ISBLANK(INDEX('Data Entry'!$1:$1048576,MATCH($A489,'Data Entry'!$A:$A,0),MATCH(Y$1&amp;"After",'Data Entry'!$1:$1,0))), INDEX('Data Entry'!$1:$1048576,MATCH($A489,'Data Entry'!$A:$A,0),MATCH(Y$1&amp;"Before",'Data Entry'!$1:$1,0)) = 5,INDEX('Data Entry'!$1:$1048576,MATCH($A489,'Data Entry'!$A:$A,0),MATCH(Y$1&amp;"After",'Data Entry'!$1:$1,0))=5 ),0,1)</f>
        <v>#N/A</v>
      </c>
      <c r="Z489" s="61" t="e">
        <f>IF(OR($C489&lt;&gt;1,ISBLANK(INDEX('Data Entry'!$1:$1048576,MATCH($A489,'Data Entry'!$A:$A,0),MATCH(Z$1&amp;"Before",'Data Entry'!$1:$1,0))),ISBLANK(INDEX('Data Entry'!$1:$1048576,MATCH($A489,'Data Entry'!$A:$A,0),MATCH(Z$1&amp;"After",'Data Entry'!$1:$1,0))), INDEX('Data Entry'!$1:$1048576,MATCH($A489,'Data Entry'!$A:$A,0),MATCH(Z$1&amp;"Before",'Data Entry'!$1:$1,0)) = 5,INDEX('Data Entry'!$1:$1048576,MATCH($A489,'Data Entry'!$A:$A,0),MATCH(Z$1&amp;"After",'Data Entry'!$1:$1,0))=5 ),0,1)</f>
        <v>#N/A</v>
      </c>
      <c r="AA489" s="61" t="e">
        <f>IF(OR($C489&lt;&gt;1,ISBLANK(INDEX('Data Entry'!$1:$1048576,MATCH($A489,'Data Entry'!$A:$A,0),MATCH(AA$1&amp;"Before",'Data Entry'!$1:$1,0))),ISBLANK(INDEX('Data Entry'!$1:$1048576,MATCH($A489,'Data Entry'!$A:$A,0),MATCH(AA$1&amp;"After",'Data Entry'!$1:$1,0))), INDEX('Data Entry'!$1:$1048576,MATCH($A489,'Data Entry'!$A:$A,0),MATCH(AA$1&amp;"Before",'Data Entry'!$1:$1,0)) = 5,INDEX('Data Entry'!$1:$1048576,MATCH($A489,'Data Entry'!$A:$A,0),MATCH(AA$1&amp;"After",'Data Entry'!$1:$1,0))=5 ),0,1)</f>
        <v>#N/A</v>
      </c>
      <c r="AB489" s="61" t="e">
        <f>IF(OR($C489&lt;&gt;1,ISBLANK(INDEX('Data Entry'!$1:$1048576,MATCH($A489,'Data Entry'!$A:$A,0),MATCH(AB$1&amp;"Before",'Data Entry'!$1:$1,0))),ISBLANK(INDEX('Data Entry'!$1:$1048576,MATCH($A489,'Data Entry'!$A:$A,0),MATCH(AB$1&amp;"After",'Data Entry'!$1:$1,0))), INDEX('Data Entry'!$1:$1048576,MATCH($A489,'Data Entry'!$A:$A,0),MATCH(AB$1&amp;"Before",'Data Entry'!$1:$1,0)) = 5,INDEX('Data Entry'!$1:$1048576,MATCH($A489,'Data Entry'!$A:$A,0),MATCH(AB$1&amp;"After",'Data Entry'!$1:$1,0))=5 ),0,1)</f>
        <v>#N/A</v>
      </c>
      <c r="AC489" s="61" t="e">
        <f>IF(OR($C489&lt;&gt;1,ISBLANK(INDEX('Data Entry'!$1:$1048576,MATCH($A489,'Data Entry'!$A:$A,0),MATCH(AC$1&amp;"Before",'Data Entry'!$1:$1,0))),ISBLANK(INDEX('Data Entry'!$1:$1048576,MATCH($A489,'Data Entry'!$A:$A,0),MATCH(AC$1&amp;"After",'Data Entry'!$1:$1,0))), INDEX('Data Entry'!$1:$1048576,MATCH($A489,'Data Entry'!$A:$A,0),MATCH(AC$1&amp;"Before",'Data Entry'!$1:$1,0)) = 5,INDEX('Data Entry'!$1:$1048576,MATCH($A489,'Data Entry'!$A:$A,0),MATCH(AC$1&amp;"After",'Data Entry'!$1:$1,0))=5 ),0,1)</f>
        <v>#N/A</v>
      </c>
      <c r="AD489" s="61" t="e">
        <f>IF(OR($C489&lt;&gt;1,ISBLANK(INDEX('Data Entry'!$1:$1048576,MATCH($A489,'Data Entry'!$A:$A,0),MATCH(AD$1&amp;"Before",'Data Entry'!$1:$1,0))),ISBLANK(INDEX('Data Entry'!$1:$1048576,MATCH($A489,'Data Entry'!$A:$A,0),MATCH(AD$1&amp;"After",'Data Entry'!$1:$1,0))), INDEX('Data Entry'!$1:$1048576,MATCH($A489,'Data Entry'!$A:$A,0),MATCH(AD$1&amp;"Before",'Data Entry'!$1:$1,0)) = 5,INDEX('Data Entry'!$1:$1048576,MATCH($A489,'Data Entry'!$A:$A,0),MATCH(AD$1&amp;"After",'Data Entry'!$1:$1,0))=5 ),0,1)</f>
        <v>#N/A</v>
      </c>
      <c r="AE489" s="61" t="e">
        <f>IF(OR($C489&lt;&gt;1,ISBLANK(INDEX('Data Entry'!$1:$1048576,MATCH($A489,'Data Entry'!$A:$A,0),MATCH(AE$1&amp;"Before",'Data Entry'!$1:$1,0))),ISBLANK(INDEX('Data Entry'!$1:$1048576,MATCH($A489,'Data Entry'!$A:$A,0),MATCH(AE$1&amp;"After",'Data Entry'!$1:$1,0))), INDEX('Data Entry'!$1:$1048576,MATCH($A489,'Data Entry'!$A:$A,0),MATCH(AE$1&amp;"Before",'Data Entry'!$1:$1,0)) = 5,INDEX('Data Entry'!$1:$1048576,MATCH($A489,'Data Entry'!$A:$A,0),MATCH(AE$1&amp;"After",'Data Entry'!$1:$1,0))=5 ),0,1)</f>
        <v>#N/A</v>
      </c>
      <c r="AF489" s="61" t="e">
        <f>IF(OR($C489&lt;&gt;1,ISBLANK(INDEX('Data Entry'!$1:$1048576,MATCH($A489,'Data Entry'!$A:$A,0),MATCH(AF$1&amp;"Before",'Data Entry'!$1:$1,0))),ISBLANK(INDEX('Data Entry'!$1:$1048576,MATCH($A489,'Data Entry'!$A:$A,0),MATCH(AF$1&amp;"After",'Data Entry'!$1:$1,0))), INDEX('Data Entry'!$1:$1048576,MATCH($A489,'Data Entry'!$A:$A,0),MATCH(AF$1&amp;"Before",'Data Entry'!$1:$1,0)) = 5,INDEX('Data Entry'!$1:$1048576,MATCH($A489,'Data Entry'!$A:$A,0),MATCH(AF$1&amp;"After",'Data Entry'!$1:$1,0))=5 ),0,1)</f>
        <v>#N/A</v>
      </c>
      <c r="AG489" s="61" t="e">
        <f>IF(OR($C489&lt;&gt;1,ISBLANK(INDEX('Data Entry'!$1:$1048576,MATCH($A489,'Data Entry'!$A:$A,0),MATCH(AG$1&amp;"Before",'Data Entry'!$1:$1,0))),ISBLANK(INDEX('Data Entry'!$1:$1048576,MATCH($A489,'Data Entry'!$A:$A,0),MATCH(AG$1&amp;"After",'Data Entry'!$1:$1,0))), INDEX('Data Entry'!$1:$1048576,MATCH($A489,'Data Entry'!$A:$A,0),MATCH(AG$1&amp;"Before",'Data Entry'!$1:$1,0)) = 5,INDEX('Data Entry'!$1:$1048576,MATCH($A489,'Data Entry'!$A:$A,0),MATCH(AG$1&amp;"After",'Data Entry'!$1:$1,0))=5 ),0,1)</f>
        <v>#N/A</v>
      </c>
      <c r="AH489" s="61" t="e">
        <f>IF(OR($C489&lt;&gt;1,ISBLANK(INDEX('Data Entry'!$1:$1048576,MATCH($A489,'Data Entry'!$A:$A,0),MATCH(AH$1&amp;"Before",'Data Entry'!$1:$1,0))),ISBLANK(INDEX('Data Entry'!$1:$1048576,MATCH($A489,'Data Entry'!$A:$A,0),MATCH(AH$1&amp;"After",'Data Entry'!$1:$1,0))), INDEX('Data Entry'!$1:$1048576,MATCH($A489,'Data Entry'!$A:$A,0),MATCH(AH$1&amp;"Before",'Data Entry'!$1:$1,0)) = 5,INDEX('Data Entry'!$1:$1048576,MATCH($A489,'Data Entry'!$A:$A,0),MATCH(AH$1&amp;"After",'Data Entry'!$1:$1,0))=5 ),0,1)</f>
        <v>#N/A</v>
      </c>
      <c r="AI489" s="61" t="e">
        <f>IF(OR($C489&lt;&gt;1,ISBLANK(INDEX('Data Entry'!$1:$1048576,MATCH($A489,'Data Entry'!$A:$A,0),MATCH(AI$1&amp;"Before",'Data Entry'!$1:$1,0))),ISBLANK(INDEX('Data Entry'!$1:$1048576,MATCH($A489,'Data Entry'!$A:$A,0),MATCH(AI$1&amp;"After",'Data Entry'!$1:$1,0))), INDEX('Data Entry'!$1:$1048576,MATCH($A489,'Data Entry'!$A:$A,0),MATCH(AI$1&amp;"Before",'Data Entry'!$1:$1,0)) = 5,INDEX('Data Entry'!$1:$1048576,MATCH($A489,'Data Entry'!$A:$A,0),MATCH(AI$1&amp;"After",'Data Entry'!$1:$1,0))=5 ),0,1)</f>
        <v>#N/A</v>
      </c>
      <c r="AJ489" s="61" t="e">
        <f>IF(OR($C489&lt;&gt;1,ISBLANK(INDEX('Data Entry'!$1:$1048576,MATCH($A489,'Data Entry'!$A:$A,0),MATCH(AJ$1&amp;"Before",'Data Entry'!$1:$1,0))),ISBLANK(INDEX('Data Entry'!$1:$1048576,MATCH($A489,'Data Entry'!$A:$A,0),MATCH(AJ$1&amp;"After",'Data Entry'!$1:$1,0))), INDEX('Data Entry'!$1:$1048576,MATCH($A489,'Data Entry'!$A:$A,0),MATCH(AJ$1&amp;"Before",'Data Entry'!$1:$1,0)) = 5,INDEX('Data Entry'!$1:$1048576,MATCH($A489,'Data Entry'!$A:$A,0),MATCH(AJ$1&amp;"After",'Data Entry'!$1:$1,0))=5 ),0,1)</f>
        <v>#N/A</v>
      </c>
      <c r="AK489" s="61" t="e">
        <f>IF(OR($C489&lt;&gt;1,ISBLANK(INDEX('Data Entry'!$1:$1048576,MATCH($A489,'Data Entry'!$A:$A,0),MATCH(AK$1&amp;"Before",'Data Entry'!$1:$1,0))),ISBLANK(INDEX('Data Entry'!$1:$1048576,MATCH($A489,'Data Entry'!$A:$A,0),MATCH(AK$1&amp;"After",'Data Entry'!$1:$1,0))), INDEX('Data Entry'!$1:$1048576,MATCH($A489,'Data Entry'!$A:$A,0),MATCH(AK$1&amp;"Before",'Data Entry'!$1:$1,0)) = 5,INDEX('Data Entry'!$1:$1048576,MATCH($A489,'Data Entry'!$A:$A,0),MATCH(AK$1&amp;"After",'Data Entry'!$1:$1,0))=5 ),0,1)</f>
        <v>#N/A</v>
      </c>
      <c r="AL489" s="61" t="e">
        <f>IF(OR($C489&lt;&gt;1,ISBLANK(INDEX('Data Entry'!$1:$1048576,MATCH($A489,'Data Entry'!$A:$A,0),MATCH(AL$1&amp;"Before",'Data Entry'!$1:$1,0))),ISBLANK(INDEX('Data Entry'!$1:$1048576,MATCH($A489,'Data Entry'!$A:$A,0),MATCH(AL$1&amp;"After",'Data Entry'!$1:$1,0))), INDEX('Data Entry'!$1:$1048576,MATCH($A489,'Data Entry'!$A:$A,0),MATCH(AL$1&amp;"Before",'Data Entry'!$1:$1,0)) = 5,INDEX('Data Entry'!$1:$1048576,MATCH($A489,'Data Entry'!$A:$A,0),MATCH(AL$1&amp;"After",'Data Entry'!$1:$1,0))=5 ),0,1)</f>
        <v>#N/A</v>
      </c>
      <c r="AM489" s="61" t="e">
        <f>IF(OR($C489&lt;&gt;1,ISBLANK(INDEX('Data Entry'!$1:$1048576,MATCH($A489,'Data Entry'!$A:$A,0),MATCH(AM$1&amp;"Before",'Data Entry'!$1:$1,0))),ISBLANK(INDEX('Data Entry'!$1:$1048576,MATCH($A489,'Data Entry'!$A:$A,0),MATCH(AM$1&amp;"After",'Data Entry'!$1:$1,0))), INDEX('Data Entry'!$1:$1048576,MATCH($A489,'Data Entry'!$A:$A,0),MATCH(AM$1&amp;"Before",'Data Entry'!$1:$1,0)) = 5,INDEX('Data Entry'!$1:$1048576,MATCH($A489,'Data Entry'!$A:$A,0),MATCH(AM$1&amp;"After",'Data Entry'!$1:$1,0))=5 ),0,1)</f>
        <v>#N/A</v>
      </c>
      <c r="AN489" s="61">
        <f>IF(OR($C489&lt;&gt;1,ISBLANK(INDEX('Data Entry'!$1:$1048576,MATCH($A489,'Data Entry'!$A:$A,0),MATCH(AN$1&amp;"Before",'Data Entry'!$1:$1,0))),ISBLANK(INDEX('Data Entry'!$1:$1048576,MATCH($A489,'Data Entry'!$A:$A,0),MATCH(AN$1&amp;"After",'Data Entry'!$1:$1,0)))),0,1)</f>
        <v>0</v>
      </c>
      <c r="AO489" s="61">
        <f>IF(OR($C489&lt;&gt;1,ISBLANK(INDEX('Data Entry'!$1:$1048576,MATCH($A489,'Data Entry'!$A:$A,0),MATCH(AO$1&amp;"After",'Data Entry'!$1:$1,0)))),0,1)</f>
        <v>0</v>
      </c>
      <c r="AP489" s="61">
        <f>IF(OR($C489&lt;&gt;1,ISBLANK(INDEX('Data Entry'!$1:$1048576,MATCH($A489,'Data Entry'!$A:$A,0),MATCH(AP$1&amp;"After",'Data Entry'!$1:$1,0)))),0,1)</f>
        <v>0</v>
      </c>
      <c r="AQ489" s="61">
        <f>IF(OR($C489&lt;&gt;1,ISBLANK(INDEX('Data Entry'!$1:$1048576,MATCH($A489,'Data Entry'!$A:$A,0),MATCH(AQ$1&amp;"After",'Data Entry'!$1:$1,0)))),0,1)</f>
        <v>0</v>
      </c>
      <c r="AR489" s="61">
        <f>IF(OR($C489&lt;&gt;1,ISBLANK(INDEX('Data Entry'!$1:$1048576,MATCH($A489,'Data Entry'!$A:$A,0),MATCH(AR$1&amp;"After",'Data Entry'!$1:$1,0)))),0,1)</f>
        <v>0</v>
      </c>
      <c r="AS489" s="61">
        <f>IF(OR($C489&lt;&gt;1,ISBLANK(INDEX('Data Entry'!$1:$1048576,MATCH($A489,'Data Entry'!$A:$A,0),MATCH(AS$1&amp;"After",'Data Entry'!$1:$1,0)))),0,1)</f>
        <v>0</v>
      </c>
      <c r="AT489" s="61">
        <f>IF(OR($C489&lt;&gt;1,ISBLANK(INDEX('Data Entry'!$1:$1048576,MATCH($A489,'Data Entry'!$A:$A,0),MATCH(AT$1&amp;"After",'Data Entry'!$1:$1,0)))),0,1)</f>
        <v>0</v>
      </c>
    </row>
    <row r="490" spans="1:46" x14ac:dyDescent="0.35">
      <c r="A490" s="70">
        <f>'Data Entry'!A494</f>
        <v>489</v>
      </c>
      <c r="B490" s="61">
        <f>'Data Entry'!BF494</f>
        <v>0</v>
      </c>
      <c r="C490" s="61">
        <f t="shared" si="7"/>
        <v>0</v>
      </c>
      <c r="D490" s="61">
        <f>IF(SUM('Data Entry'!$D494:$AT494) = 0,0,1)</f>
        <v>0</v>
      </c>
      <c r="E490" s="61">
        <f>IF(OR($C490&lt;&gt;1,ISBLANK(INDEX('Data Entry'!$1:$1048576,MATCH($A490,'Data Entry'!$A:$A,0),MATCH(E$1&amp;"Before",'Data Entry'!$1:$1,0))),ISBLANK(INDEX('Data Entry'!$1:$1048576,MATCH($A490,'Data Entry'!$A:$A,0),MATCH(E$1&amp;"After",'Data Entry'!$1:$1,0))), INDEX('Data Entry'!$1:$1048576,MATCH($A490,'Data Entry'!$A:$A,0),MATCH(E$1&amp;"Before",'Data Entry'!$1:$1,0)) = 5,INDEX('Data Entry'!$1:$1048576,MATCH($A490,'Data Entry'!$A:$A,0),MATCH(E$1&amp;"After",'Data Entry'!$1:$1,0))=5 ),0,1)</f>
        <v>0</v>
      </c>
      <c r="F490" s="61">
        <f>IF(OR($C490&lt;&gt;1,ISBLANK(INDEX('Data Entry'!$1:$1048576,MATCH($A490,'Data Entry'!$A:$A,0),MATCH(F$1&amp;"Before",'Data Entry'!$1:$1,0))),ISBLANK(INDEX('Data Entry'!$1:$1048576,MATCH($A490,'Data Entry'!$A:$A,0),MATCH(F$1&amp;"After",'Data Entry'!$1:$1,0))), INDEX('Data Entry'!$1:$1048576,MATCH($A490,'Data Entry'!$A:$A,0),MATCH(F$1&amp;"Before",'Data Entry'!$1:$1,0)) = 5,INDEX('Data Entry'!$1:$1048576,MATCH($A490,'Data Entry'!$A:$A,0),MATCH(F$1&amp;"After",'Data Entry'!$1:$1,0))=5 ),0,1)</f>
        <v>0</v>
      </c>
      <c r="G490" s="61">
        <f>IF(OR($C490&lt;&gt;1,ISBLANK(INDEX('Data Entry'!$1:$1048576,MATCH($A490,'Data Entry'!$A:$A,0),MATCH(G$1&amp;"Before",'Data Entry'!$1:$1,0))),ISBLANK(INDEX('Data Entry'!$1:$1048576,MATCH($A490,'Data Entry'!$A:$A,0),MATCH(G$1&amp;"After",'Data Entry'!$1:$1,0))), INDEX('Data Entry'!$1:$1048576,MATCH($A490,'Data Entry'!$A:$A,0),MATCH(G$1&amp;"Before",'Data Entry'!$1:$1,0)) = 5,INDEX('Data Entry'!$1:$1048576,MATCH($A490,'Data Entry'!$A:$A,0),MATCH(G$1&amp;"After",'Data Entry'!$1:$1,0))=5 ),0,1)</f>
        <v>0</v>
      </c>
      <c r="H490" s="61">
        <f>IF(OR($C490&lt;&gt;1,ISBLANK(INDEX('Data Entry'!$1:$1048576,MATCH($A490,'Data Entry'!$A:$A,0),MATCH(H$1&amp;"Before",'Data Entry'!$1:$1,0))),ISBLANK(INDEX('Data Entry'!$1:$1048576,MATCH($A490,'Data Entry'!$A:$A,0),MATCH(H$1&amp;"After",'Data Entry'!$1:$1,0))), INDEX('Data Entry'!$1:$1048576,MATCH($A490,'Data Entry'!$A:$A,0),MATCH(H$1&amp;"Before",'Data Entry'!$1:$1,0)) = 5,INDEX('Data Entry'!$1:$1048576,MATCH($A490,'Data Entry'!$A:$A,0),MATCH(H$1&amp;"After",'Data Entry'!$1:$1,0))=5 ),0,1)</f>
        <v>0</v>
      </c>
      <c r="I490" s="61">
        <f>IF(OR($C490&lt;&gt;1,ISBLANK(INDEX('Data Entry'!$1:$1048576,MATCH($A490,'Data Entry'!$A:$A,0),MATCH(I$1&amp;"Before",'Data Entry'!$1:$1,0))),ISBLANK(INDEX('Data Entry'!$1:$1048576,MATCH($A490,'Data Entry'!$A:$A,0),MATCH(I$1&amp;"After",'Data Entry'!$1:$1,0))), INDEX('Data Entry'!$1:$1048576,MATCH($A490,'Data Entry'!$A:$A,0),MATCH(I$1&amp;"Before",'Data Entry'!$1:$1,0)) = 5,INDEX('Data Entry'!$1:$1048576,MATCH($A490,'Data Entry'!$A:$A,0),MATCH(I$1&amp;"After",'Data Entry'!$1:$1,0))=5 ),0,1)</f>
        <v>0</v>
      </c>
      <c r="J490" s="61">
        <f>IF(OR($C490&lt;&gt;1,ISBLANK(INDEX('Data Entry'!$1:$1048576,MATCH($A490,'Data Entry'!$A:$A,0),MATCH(J$1&amp;"Before",'Data Entry'!$1:$1,0))),ISBLANK(INDEX('Data Entry'!$1:$1048576,MATCH($A490,'Data Entry'!$A:$A,0),MATCH(J$1&amp;"After",'Data Entry'!$1:$1,0))), INDEX('Data Entry'!$1:$1048576,MATCH($A490,'Data Entry'!$A:$A,0),MATCH(J$1&amp;"Before",'Data Entry'!$1:$1,0)) = 5,INDEX('Data Entry'!$1:$1048576,MATCH($A490,'Data Entry'!$A:$A,0),MATCH(J$1&amp;"After",'Data Entry'!$1:$1,0))=5 ),0,1)</f>
        <v>0</v>
      </c>
      <c r="K490" s="61">
        <f>IF(OR($C490&lt;&gt;1,ISBLANK(INDEX('Data Entry'!$1:$1048576,MATCH($A490,'Data Entry'!$A:$A,0),MATCH(K$1&amp;"Before",'Data Entry'!$1:$1,0))),ISBLANK(INDEX('Data Entry'!$1:$1048576,MATCH($A490,'Data Entry'!$A:$A,0),MATCH(K$1&amp;"After",'Data Entry'!$1:$1,0))), INDEX('Data Entry'!$1:$1048576,MATCH($A490,'Data Entry'!$A:$A,0),MATCH(K$1&amp;"Before",'Data Entry'!$1:$1,0)) = 5,INDEX('Data Entry'!$1:$1048576,MATCH($A490,'Data Entry'!$A:$A,0),MATCH(K$1&amp;"After",'Data Entry'!$1:$1,0))=5 ),0,1)</f>
        <v>0</v>
      </c>
      <c r="L490" s="61">
        <f>IF(OR($C490&lt;&gt;1,ISBLANK(INDEX('Data Entry'!$1:$1048576,MATCH($A490,'Data Entry'!$A:$A,0),MATCH(L$1&amp;"Before",'Data Entry'!$1:$1,0))),ISBLANK(INDEX('Data Entry'!$1:$1048576,MATCH($A490,'Data Entry'!$A:$A,0),MATCH(L$1&amp;"After",'Data Entry'!$1:$1,0))), INDEX('Data Entry'!$1:$1048576,MATCH($A490,'Data Entry'!$A:$A,0),MATCH(L$1&amp;"Before",'Data Entry'!$1:$1,0)) = 5,INDEX('Data Entry'!$1:$1048576,MATCH($A490,'Data Entry'!$A:$A,0),MATCH(L$1&amp;"After",'Data Entry'!$1:$1,0))=5 ),0,1)</f>
        <v>0</v>
      </c>
      <c r="M490" s="61">
        <f>IF(OR($C490&lt;&gt;1,ISBLANK(INDEX('Data Entry'!$1:$1048576,MATCH($A490,'Data Entry'!$A:$A,0),MATCH(M$1&amp;"Before",'Data Entry'!$1:$1,0))),ISBLANK(INDEX('Data Entry'!$1:$1048576,MATCH($A490,'Data Entry'!$A:$A,0),MATCH(M$1&amp;"After",'Data Entry'!$1:$1,0))), INDEX('Data Entry'!$1:$1048576,MATCH($A490,'Data Entry'!$A:$A,0),MATCH(M$1&amp;"Before",'Data Entry'!$1:$1,0)) = 5,INDEX('Data Entry'!$1:$1048576,MATCH($A490,'Data Entry'!$A:$A,0),MATCH(M$1&amp;"After",'Data Entry'!$1:$1,0))=5 ),0,1)</f>
        <v>0</v>
      </c>
      <c r="N490" s="61">
        <f>IF(OR($C490&lt;&gt;1,ISBLANK(INDEX('Data Entry'!$1:$1048576,MATCH($A490,'Data Entry'!$A:$A,0),MATCH(N$1&amp;"Before",'Data Entry'!$1:$1,0))),ISBLANK(INDEX('Data Entry'!$1:$1048576,MATCH($A490,'Data Entry'!$A:$A,0),MATCH(N$1&amp;"After",'Data Entry'!$1:$1,0))), INDEX('Data Entry'!$1:$1048576,MATCH($A490,'Data Entry'!$A:$A,0),MATCH(N$1&amp;"Before",'Data Entry'!$1:$1,0)) = 5,INDEX('Data Entry'!$1:$1048576,MATCH($A490,'Data Entry'!$A:$A,0),MATCH(N$1&amp;"After",'Data Entry'!$1:$1,0))=5 ),0,1)</f>
        <v>0</v>
      </c>
      <c r="O490" s="61">
        <f>IF(OR($C490&lt;&gt;1,ISBLANK(INDEX('Data Entry'!$1:$1048576,MATCH($A490,'Data Entry'!$A:$A,0),MATCH(O$1&amp;"Before",'Data Entry'!$1:$1,0))),ISBLANK(INDEX('Data Entry'!$1:$1048576,MATCH($A490,'Data Entry'!$A:$A,0),MATCH(O$1&amp;"After",'Data Entry'!$1:$1,0))), INDEX('Data Entry'!$1:$1048576,MATCH($A490,'Data Entry'!$A:$A,0),MATCH(O$1&amp;"Before",'Data Entry'!$1:$1,0)) = 5,INDEX('Data Entry'!$1:$1048576,MATCH($A490,'Data Entry'!$A:$A,0),MATCH(O$1&amp;"After",'Data Entry'!$1:$1,0))=5 ),0,1)</f>
        <v>0</v>
      </c>
      <c r="P490" s="61">
        <f>IF(OR($C490&lt;&gt;1,ISBLANK(INDEX('Data Entry'!$1:$1048576,MATCH($A490,'Data Entry'!$A:$A,0),MATCH(P$1&amp;"Before",'Data Entry'!$1:$1,0))),ISBLANK(INDEX('Data Entry'!$1:$1048576,MATCH($A490,'Data Entry'!$A:$A,0),MATCH(P$1&amp;"After",'Data Entry'!$1:$1,0))), INDEX('Data Entry'!$1:$1048576,MATCH($A490,'Data Entry'!$A:$A,0),MATCH(P$1&amp;"Before",'Data Entry'!$1:$1,0)) = 5,INDEX('Data Entry'!$1:$1048576,MATCH($A490,'Data Entry'!$A:$A,0),MATCH(P$1&amp;"After",'Data Entry'!$1:$1,0))=5 ),0,1)</f>
        <v>0</v>
      </c>
      <c r="Q490" s="61">
        <f>IF(OR($C490&lt;&gt;1,ISBLANK(INDEX('Data Entry'!$1:$1048576,MATCH($A490,'Data Entry'!$A:$A,0),MATCH(Q$1&amp;"Before",'Data Entry'!$1:$1,0))),ISBLANK(INDEX('Data Entry'!$1:$1048576,MATCH($A490,'Data Entry'!$A:$A,0),MATCH(Q$1&amp;"After",'Data Entry'!$1:$1,0))), INDEX('Data Entry'!$1:$1048576,MATCH($A490,'Data Entry'!$A:$A,0),MATCH(Q$1&amp;"Before",'Data Entry'!$1:$1,0)) = 5,INDEX('Data Entry'!$1:$1048576,MATCH($A490,'Data Entry'!$A:$A,0),MATCH(Q$1&amp;"After",'Data Entry'!$1:$1,0))=5 ),0,1)</f>
        <v>0</v>
      </c>
      <c r="R490" s="61">
        <f>IF(OR($C490&lt;&gt;1,ISBLANK(INDEX('Data Entry'!$1:$1048576,MATCH($A490,'Data Entry'!$A:$A,0),MATCH(R$1&amp;"Before",'Data Entry'!$1:$1,0))),ISBLANK(INDEX('Data Entry'!$1:$1048576,MATCH($A490,'Data Entry'!$A:$A,0),MATCH(R$1&amp;"After",'Data Entry'!$1:$1,0))), INDEX('Data Entry'!$1:$1048576,MATCH($A490,'Data Entry'!$A:$A,0),MATCH(R$1&amp;"Before",'Data Entry'!$1:$1,0)) = 5,INDEX('Data Entry'!$1:$1048576,MATCH($A490,'Data Entry'!$A:$A,0),MATCH(R$1&amp;"After",'Data Entry'!$1:$1,0))=5 ),0,1)</f>
        <v>0</v>
      </c>
      <c r="S490" s="61">
        <f>IF(OR($C490&lt;&gt;1,ISBLANK(INDEX('Data Entry'!$1:$1048576,MATCH($A490,'Data Entry'!$A:$A,0),MATCH(S$1&amp;"Before",'Data Entry'!$1:$1,0))),ISBLANK(INDEX('Data Entry'!$1:$1048576,MATCH($A490,'Data Entry'!$A:$A,0),MATCH(S$1&amp;"After",'Data Entry'!$1:$1,0))), INDEX('Data Entry'!$1:$1048576,MATCH($A490,'Data Entry'!$A:$A,0),MATCH(S$1&amp;"Before",'Data Entry'!$1:$1,0)) = 5,INDEX('Data Entry'!$1:$1048576,MATCH($A490,'Data Entry'!$A:$A,0),MATCH(S$1&amp;"After",'Data Entry'!$1:$1,0))=5 ),0,1)</f>
        <v>0</v>
      </c>
      <c r="T490" s="61">
        <f>IF(OR($C490&lt;&gt;1,ISBLANK(INDEX('Data Entry'!$1:$1048576,MATCH($A490,'Data Entry'!$A:$A,0),MATCH(T$1&amp;"Before",'Data Entry'!$1:$1,0))),ISBLANK(INDEX('Data Entry'!$1:$1048576,MATCH($A490,'Data Entry'!$A:$A,0),MATCH(T$1&amp;"After",'Data Entry'!$1:$1,0))), INDEX('Data Entry'!$1:$1048576,MATCH($A490,'Data Entry'!$A:$A,0),MATCH(T$1&amp;"Before",'Data Entry'!$1:$1,0)) = 5,INDEX('Data Entry'!$1:$1048576,MATCH($A490,'Data Entry'!$A:$A,0),MATCH(T$1&amp;"After",'Data Entry'!$1:$1,0))=5 ),0,1)</f>
        <v>0</v>
      </c>
      <c r="U490" s="61">
        <f>IF(OR($C490&lt;&gt;1,ISBLANK(INDEX('Data Entry'!$1:$1048576,MATCH($A490,'Data Entry'!$A:$A,0),MATCH(U$1&amp;"Before",'Data Entry'!$1:$1,0))),ISBLANK(INDEX('Data Entry'!$1:$1048576,MATCH($A490,'Data Entry'!$A:$A,0),MATCH(U$1&amp;"After",'Data Entry'!$1:$1,0))), INDEX('Data Entry'!$1:$1048576,MATCH($A490,'Data Entry'!$A:$A,0),MATCH(U$1&amp;"Before",'Data Entry'!$1:$1,0)) = 5,INDEX('Data Entry'!$1:$1048576,MATCH($A490,'Data Entry'!$A:$A,0),MATCH(U$1&amp;"After",'Data Entry'!$1:$1,0))=5 ),0,1)</f>
        <v>0</v>
      </c>
      <c r="V490" s="61" t="e">
        <f>IF(OR($C490&lt;&gt;1,ISBLANK(INDEX('Data Entry'!$1:$1048576,MATCH($A490,'Data Entry'!$A:$A,0),MATCH(V$1&amp;"Before",'Data Entry'!$1:$1,0))),ISBLANK(INDEX('Data Entry'!$1:$1048576,MATCH($A490,'Data Entry'!$A:$A,0),MATCH(V$1&amp;"After",'Data Entry'!$1:$1,0))), INDEX('Data Entry'!$1:$1048576,MATCH($A490,'Data Entry'!$A:$A,0),MATCH(V$1&amp;"Before",'Data Entry'!$1:$1,0)) = 5,INDEX('Data Entry'!$1:$1048576,MATCH($A490,'Data Entry'!$A:$A,0),MATCH(V$1&amp;"After",'Data Entry'!$1:$1,0))=5 ),0,1)</f>
        <v>#N/A</v>
      </c>
      <c r="W490" s="61" t="e">
        <f>IF(OR($C490&lt;&gt;1,ISBLANK(INDEX('Data Entry'!$1:$1048576,MATCH($A490,'Data Entry'!$A:$A,0),MATCH(W$1&amp;"Before",'Data Entry'!$1:$1,0))),ISBLANK(INDEX('Data Entry'!$1:$1048576,MATCH($A490,'Data Entry'!$A:$A,0),MATCH(W$1&amp;"After",'Data Entry'!$1:$1,0))), INDEX('Data Entry'!$1:$1048576,MATCH($A490,'Data Entry'!$A:$A,0),MATCH(W$1&amp;"Before",'Data Entry'!$1:$1,0)) = 5,INDEX('Data Entry'!$1:$1048576,MATCH($A490,'Data Entry'!$A:$A,0),MATCH(W$1&amp;"After",'Data Entry'!$1:$1,0))=5 ),0,1)</f>
        <v>#N/A</v>
      </c>
      <c r="X490" s="61" t="e">
        <f>IF(OR($C490&lt;&gt;1,ISBLANK(INDEX('Data Entry'!$1:$1048576,MATCH($A490,'Data Entry'!$A:$A,0),MATCH(X$1&amp;"Before",'Data Entry'!$1:$1,0))),ISBLANK(INDEX('Data Entry'!$1:$1048576,MATCH($A490,'Data Entry'!$A:$A,0),MATCH(X$1&amp;"After",'Data Entry'!$1:$1,0))), INDEX('Data Entry'!$1:$1048576,MATCH($A490,'Data Entry'!$A:$A,0),MATCH(X$1&amp;"Before",'Data Entry'!$1:$1,0)) = 5,INDEX('Data Entry'!$1:$1048576,MATCH($A490,'Data Entry'!$A:$A,0),MATCH(X$1&amp;"After",'Data Entry'!$1:$1,0))=5 ),0,1)</f>
        <v>#N/A</v>
      </c>
      <c r="Y490" s="61" t="e">
        <f>IF(OR($C490&lt;&gt;1,ISBLANK(INDEX('Data Entry'!$1:$1048576,MATCH($A490,'Data Entry'!$A:$A,0),MATCH(Y$1&amp;"Before",'Data Entry'!$1:$1,0))),ISBLANK(INDEX('Data Entry'!$1:$1048576,MATCH($A490,'Data Entry'!$A:$A,0),MATCH(Y$1&amp;"After",'Data Entry'!$1:$1,0))), INDEX('Data Entry'!$1:$1048576,MATCH($A490,'Data Entry'!$A:$A,0),MATCH(Y$1&amp;"Before",'Data Entry'!$1:$1,0)) = 5,INDEX('Data Entry'!$1:$1048576,MATCH($A490,'Data Entry'!$A:$A,0),MATCH(Y$1&amp;"After",'Data Entry'!$1:$1,0))=5 ),0,1)</f>
        <v>#N/A</v>
      </c>
      <c r="Z490" s="61" t="e">
        <f>IF(OR($C490&lt;&gt;1,ISBLANK(INDEX('Data Entry'!$1:$1048576,MATCH($A490,'Data Entry'!$A:$A,0),MATCH(Z$1&amp;"Before",'Data Entry'!$1:$1,0))),ISBLANK(INDEX('Data Entry'!$1:$1048576,MATCH($A490,'Data Entry'!$A:$A,0),MATCH(Z$1&amp;"After",'Data Entry'!$1:$1,0))), INDEX('Data Entry'!$1:$1048576,MATCH($A490,'Data Entry'!$A:$A,0),MATCH(Z$1&amp;"Before",'Data Entry'!$1:$1,0)) = 5,INDEX('Data Entry'!$1:$1048576,MATCH($A490,'Data Entry'!$A:$A,0),MATCH(Z$1&amp;"After",'Data Entry'!$1:$1,0))=5 ),0,1)</f>
        <v>#N/A</v>
      </c>
      <c r="AA490" s="61" t="e">
        <f>IF(OR($C490&lt;&gt;1,ISBLANK(INDEX('Data Entry'!$1:$1048576,MATCH($A490,'Data Entry'!$A:$A,0),MATCH(AA$1&amp;"Before",'Data Entry'!$1:$1,0))),ISBLANK(INDEX('Data Entry'!$1:$1048576,MATCH($A490,'Data Entry'!$A:$A,0),MATCH(AA$1&amp;"After",'Data Entry'!$1:$1,0))), INDEX('Data Entry'!$1:$1048576,MATCH($A490,'Data Entry'!$A:$A,0),MATCH(AA$1&amp;"Before",'Data Entry'!$1:$1,0)) = 5,INDEX('Data Entry'!$1:$1048576,MATCH($A490,'Data Entry'!$A:$A,0),MATCH(AA$1&amp;"After",'Data Entry'!$1:$1,0))=5 ),0,1)</f>
        <v>#N/A</v>
      </c>
      <c r="AB490" s="61" t="e">
        <f>IF(OR($C490&lt;&gt;1,ISBLANK(INDEX('Data Entry'!$1:$1048576,MATCH($A490,'Data Entry'!$A:$A,0),MATCH(AB$1&amp;"Before",'Data Entry'!$1:$1,0))),ISBLANK(INDEX('Data Entry'!$1:$1048576,MATCH($A490,'Data Entry'!$A:$A,0),MATCH(AB$1&amp;"After",'Data Entry'!$1:$1,0))), INDEX('Data Entry'!$1:$1048576,MATCH($A490,'Data Entry'!$A:$A,0),MATCH(AB$1&amp;"Before",'Data Entry'!$1:$1,0)) = 5,INDEX('Data Entry'!$1:$1048576,MATCH($A490,'Data Entry'!$A:$A,0),MATCH(AB$1&amp;"After",'Data Entry'!$1:$1,0))=5 ),0,1)</f>
        <v>#N/A</v>
      </c>
      <c r="AC490" s="61" t="e">
        <f>IF(OR($C490&lt;&gt;1,ISBLANK(INDEX('Data Entry'!$1:$1048576,MATCH($A490,'Data Entry'!$A:$A,0),MATCH(AC$1&amp;"Before",'Data Entry'!$1:$1,0))),ISBLANK(INDEX('Data Entry'!$1:$1048576,MATCH($A490,'Data Entry'!$A:$A,0),MATCH(AC$1&amp;"After",'Data Entry'!$1:$1,0))), INDEX('Data Entry'!$1:$1048576,MATCH($A490,'Data Entry'!$A:$A,0),MATCH(AC$1&amp;"Before",'Data Entry'!$1:$1,0)) = 5,INDEX('Data Entry'!$1:$1048576,MATCH($A490,'Data Entry'!$A:$A,0),MATCH(AC$1&amp;"After",'Data Entry'!$1:$1,0))=5 ),0,1)</f>
        <v>#N/A</v>
      </c>
      <c r="AD490" s="61" t="e">
        <f>IF(OR($C490&lt;&gt;1,ISBLANK(INDEX('Data Entry'!$1:$1048576,MATCH($A490,'Data Entry'!$A:$A,0),MATCH(AD$1&amp;"Before",'Data Entry'!$1:$1,0))),ISBLANK(INDEX('Data Entry'!$1:$1048576,MATCH($A490,'Data Entry'!$A:$A,0),MATCH(AD$1&amp;"After",'Data Entry'!$1:$1,0))), INDEX('Data Entry'!$1:$1048576,MATCH($A490,'Data Entry'!$A:$A,0),MATCH(AD$1&amp;"Before",'Data Entry'!$1:$1,0)) = 5,INDEX('Data Entry'!$1:$1048576,MATCH($A490,'Data Entry'!$A:$A,0),MATCH(AD$1&amp;"After",'Data Entry'!$1:$1,0))=5 ),0,1)</f>
        <v>#N/A</v>
      </c>
      <c r="AE490" s="61" t="e">
        <f>IF(OR($C490&lt;&gt;1,ISBLANK(INDEX('Data Entry'!$1:$1048576,MATCH($A490,'Data Entry'!$A:$A,0),MATCH(AE$1&amp;"Before",'Data Entry'!$1:$1,0))),ISBLANK(INDEX('Data Entry'!$1:$1048576,MATCH($A490,'Data Entry'!$A:$A,0),MATCH(AE$1&amp;"After",'Data Entry'!$1:$1,0))), INDEX('Data Entry'!$1:$1048576,MATCH($A490,'Data Entry'!$A:$A,0),MATCH(AE$1&amp;"Before",'Data Entry'!$1:$1,0)) = 5,INDEX('Data Entry'!$1:$1048576,MATCH($A490,'Data Entry'!$A:$A,0),MATCH(AE$1&amp;"After",'Data Entry'!$1:$1,0))=5 ),0,1)</f>
        <v>#N/A</v>
      </c>
      <c r="AF490" s="61" t="e">
        <f>IF(OR($C490&lt;&gt;1,ISBLANK(INDEX('Data Entry'!$1:$1048576,MATCH($A490,'Data Entry'!$A:$A,0),MATCH(AF$1&amp;"Before",'Data Entry'!$1:$1,0))),ISBLANK(INDEX('Data Entry'!$1:$1048576,MATCH($A490,'Data Entry'!$A:$A,0),MATCH(AF$1&amp;"After",'Data Entry'!$1:$1,0))), INDEX('Data Entry'!$1:$1048576,MATCH($A490,'Data Entry'!$A:$A,0),MATCH(AF$1&amp;"Before",'Data Entry'!$1:$1,0)) = 5,INDEX('Data Entry'!$1:$1048576,MATCH($A490,'Data Entry'!$A:$A,0),MATCH(AF$1&amp;"After",'Data Entry'!$1:$1,0))=5 ),0,1)</f>
        <v>#N/A</v>
      </c>
      <c r="AG490" s="61" t="e">
        <f>IF(OR($C490&lt;&gt;1,ISBLANK(INDEX('Data Entry'!$1:$1048576,MATCH($A490,'Data Entry'!$A:$A,0),MATCH(AG$1&amp;"Before",'Data Entry'!$1:$1,0))),ISBLANK(INDEX('Data Entry'!$1:$1048576,MATCH($A490,'Data Entry'!$A:$A,0),MATCH(AG$1&amp;"After",'Data Entry'!$1:$1,0))), INDEX('Data Entry'!$1:$1048576,MATCH($A490,'Data Entry'!$A:$A,0),MATCH(AG$1&amp;"Before",'Data Entry'!$1:$1,0)) = 5,INDEX('Data Entry'!$1:$1048576,MATCH($A490,'Data Entry'!$A:$A,0),MATCH(AG$1&amp;"After",'Data Entry'!$1:$1,0))=5 ),0,1)</f>
        <v>#N/A</v>
      </c>
      <c r="AH490" s="61" t="e">
        <f>IF(OR($C490&lt;&gt;1,ISBLANK(INDEX('Data Entry'!$1:$1048576,MATCH($A490,'Data Entry'!$A:$A,0),MATCH(AH$1&amp;"Before",'Data Entry'!$1:$1,0))),ISBLANK(INDEX('Data Entry'!$1:$1048576,MATCH($A490,'Data Entry'!$A:$A,0),MATCH(AH$1&amp;"After",'Data Entry'!$1:$1,0))), INDEX('Data Entry'!$1:$1048576,MATCH($A490,'Data Entry'!$A:$A,0),MATCH(AH$1&amp;"Before",'Data Entry'!$1:$1,0)) = 5,INDEX('Data Entry'!$1:$1048576,MATCH($A490,'Data Entry'!$A:$A,0),MATCH(AH$1&amp;"After",'Data Entry'!$1:$1,0))=5 ),0,1)</f>
        <v>#N/A</v>
      </c>
      <c r="AI490" s="61" t="e">
        <f>IF(OR($C490&lt;&gt;1,ISBLANK(INDEX('Data Entry'!$1:$1048576,MATCH($A490,'Data Entry'!$A:$A,0),MATCH(AI$1&amp;"Before",'Data Entry'!$1:$1,0))),ISBLANK(INDEX('Data Entry'!$1:$1048576,MATCH($A490,'Data Entry'!$A:$A,0),MATCH(AI$1&amp;"After",'Data Entry'!$1:$1,0))), INDEX('Data Entry'!$1:$1048576,MATCH($A490,'Data Entry'!$A:$A,0),MATCH(AI$1&amp;"Before",'Data Entry'!$1:$1,0)) = 5,INDEX('Data Entry'!$1:$1048576,MATCH($A490,'Data Entry'!$A:$A,0),MATCH(AI$1&amp;"After",'Data Entry'!$1:$1,0))=5 ),0,1)</f>
        <v>#N/A</v>
      </c>
      <c r="AJ490" s="61" t="e">
        <f>IF(OR($C490&lt;&gt;1,ISBLANK(INDEX('Data Entry'!$1:$1048576,MATCH($A490,'Data Entry'!$A:$A,0),MATCH(AJ$1&amp;"Before",'Data Entry'!$1:$1,0))),ISBLANK(INDEX('Data Entry'!$1:$1048576,MATCH($A490,'Data Entry'!$A:$A,0),MATCH(AJ$1&amp;"After",'Data Entry'!$1:$1,0))), INDEX('Data Entry'!$1:$1048576,MATCH($A490,'Data Entry'!$A:$A,0),MATCH(AJ$1&amp;"Before",'Data Entry'!$1:$1,0)) = 5,INDEX('Data Entry'!$1:$1048576,MATCH($A490,'Data Entry'!$A:$A,0),MATCH(AJ$1&amp;"After",'Data Entry'!$1:$1,0))=5 ),0,1)</f>
        <v>#N/A</v>
      </c>
      <c r="AK490" s="61" t="e">
        <f>IF(OR($C490&lt;&gt;1,ISBLANK(INDEX('Data Entry'!$1:$1048576,MATCH($A490,'Data Entry'!$A:$A,0),MATCH(AK$1&amp;"Before",'Data Entry'!$1:$1,0))),ISBLANK(INDEX('Data Entry'!$1:$1048576,MATCH($A490,'Data Entry'!$A:$A,0),MATCH(AK$1&amp;"After",'Data Entry'!$1:$1,0))), INDEX('Data Entry'!$1:$1048576,MATCH($A490,'Data Entry'!$A:$A,0),MATCH(AK$1&amp;"Before",'Data Entry'!$1:$1,0)) = 5,INDEX('Data Entry'!$1:$1048576,MATCH($A490,'Data Entry'!$A:$A,0),MATCH(AK$1&amp;"After",'Data Entry'!$1:$1,0))=5 ),0,1)</f>
        <v>#N/A</v>
      </c>
      <c r="AL490" s="61" t="e">
        <f>IF(OR($C490&lt;&gt;1,ISBLANK(INDEX('Data Entry'!$1:$1048576,MATCH($A490,'Data Entry'!$A:$A,0),MATCH(AL$1&amp;"Before",'Data Entry'!$1:$1,0))),ISBLANK(INDEX('Data Entry'!$1:$1048576,MATCH($A490,'Data Entry'!$A:$A,0),MATCH(AL$1&amp;"After",'Data Entry'!$1:$1,0))), INDEX('Data Entry'!$1:$1048576,MATCH($A490,'Data Entry'!$A:$A,0),MATCH(AL$1&amp;"Before",'Data Entry'!$1:$1,0)) = 5,INDEX('Data Entry'!$1:$1048576,MATCH($A490,'Data Entry'!$A:$A,0),MATCH(AL$1&amp;"After",'Data Entry'!$1:$1,0))=5 ),0,1)</f>
        <v>#N/A</v>
      </c>
      <c r="AM490" s="61" t="e">
        <f>IF(OR($C490&lt;&gt;1,ISBLANK(INDEX('Data Entry'!$1:$1048576,MATCH($A490,'Data Entry'!$A:$A,0),MATCH(AM$1&amp;"Before",'Data Entry'!$1:$1,0))),ISBLANK(INDEX('Data Entry'!$1:$1048576,MATCH($A490,'Data Entry'!$A:$A,0),MATCH(AM$1&amp;"After",'Data Entry'!$1:$1,0))), INDEX('Data Entry'!$1:$1048576,MATCH($A490,'Data Entry'!$A:$A,0),MATCH(AM$1&amp;"Before",'Data Entry'!$1:$1,0)) = 5,INDEX('Data Entry'!$1:$1048576,MATCH($A490,'Data Entry'!$A:$A,0),MATCH(AM$1&amp;"After",'Data Entry'!$1:$1,0))=5 ),0,1)</f>
        <v>#N/A</v>
      </c>
      <c r="AN490" s="61">
        <f>IF(OR($C490&lt;&gt;1,ISBLANK(INDEX('Data Entry'!$1:$1048576,MATCH($A490,'Data Entry'!$A:$A,0),MATCH(AN$1&amp;"Before",'Data Entry'!$1:$1,0))),ISBLANK(INDEX('Data Entry'!$1:$1048576,MATCH($A490,'Data Entry'!$A:$A,0),MATCH(AN$1&amp;"After",'Data Entry'!$1:$1,0)))),0,1)</f>
        <v>0</v>
      </c>
      <c r="AO490" s="61">
        <f>IF(OR($C490&lt;&gt;1,ISBLANK(INDEX('Data Entry'!$1:$1048576,MATCH($A490,'Data Entry'!$A:$A,0),MATCH(AO$1&amp;"After",'Data Entry'!$1:$1,0)))),0,1)</f>
        <v>0</v>
      </c>
      <c r="AP490" s="61">
        <f>IF(OR($C490&lt;&gt;1,ISBLANK(INDEX('Data Entry'!$1:$1048576,MATCH($A490,'Data Entry'!$A:$A,0),MATCH(AP$1&amp;"After",'Data Entry'!$1:$1,0)))),0,1)</f>
        <v>0</v>
      </c>
      <c r="AQ490" s="61">
        <f>IF(OR($C490&lt;&gt;1,ISBLANK(INDEX('Data Entry'!$1:$1048576,MATCH($A490,'Data Entry'!$A:$A,0),MATCH(AQ$1&amp;"After",'Data Entry'!$1:$1,0)))),0,1)</f>
        <v>0</v>
      </c>
      <c r="AR490" s="61">
        <f>IF(OR($C490&lt;&gt;1,ISBLANK(INDEX('Data Entry'!$1:$1048576,MATCH($A490,'Data Entry'!$A:$A,0),MATCH(AR$1&amp;"After",'Data Entry'!$1:$1,0)))),0,1)</f>
        <v>0</v>
      </c>
      <c r="AS490" s="61">
        <f>IF(OR($C490&lt;&gt;1,ISBLANK(INDEX('Data Entry'!$1:$1048576,MATCH($A490,'Data Entry'!$A:$A,0),MATCH(AS$1&amp;"After",'Data Entry'!$1:$1,0)))),0,1)</f>
        <v>0</v>
      </c>
      <c r="AT490" s="61">
        <f>IF(OR($C490&lt;&gt;1,ISBLANK(INDEX('Data Entry'!$1:$1048576,MATCH($A490,'Data Entry'!$A:$A,0),MATCH(AT$1&amp;"After",'Data Entry'!$1:$1,0)))),0,1)</f>
        <v>0</v>
      </c>
    </row>
    <row r="491" spans="1:46" x14ac:dyDescent="0.35">
      <c r="A491" s="70">
        <f>'Data Entry'!A495</f>
        <v>490</v>
      </c>
      <c r="B491" s="61">
        <f>'Data Entry'!BF495</f>
        <v>0</v>
      </c>
      <c r="C491" s="61">
        <f t="shared" si="7"/>
        <v>0</v>
      </c>
      <c r="D491" s="61">
        <f>IF(SUM('Data Entry'!$D495:$AT495) = 0,0,1)</f>
        <v>0</v>
      </c>
      <c r="E491" s="61">
        <f>IF(OR($C491&lt;&gt;1,ISBLANK(INDEX('Data Entry'!$1:$1048576,MATCH($A491,'Data Entry'!$A:$A,0),MATCH(E$1&amp;"Before",'Data Entry'!$1:$1,0))),ISBLANK(INDEX('Data Entry'!$1:$1048576,MATCH($A491,'Data Entry'!$A:$A,0),MATCH(E$1&amp;"After",'Data Entry'!$1:$1,0))), INDEX('Data Entry'!$1:$1048576,MATCH($A491,'Data Entry'!$A:$A,0),MATCH(E$1&amp;"Before",'Data Entry'!$1:$1,0)) = 5,INDEX('Data Entry'!$1:$1048576,MATCH($A491,'Data Entry'!$A:$A,0),MATCH(E$1&amp;"After",'Data Entry'!$1:$1,0))=5 ),0,1)</f>
        <v>0</v>
      </c>
      <c r="F491" s="61">
        <f>IF(OR($C491&lt;&gt;1,ISBLANK(INDEX('Data Entry'!$1:$1048576,MATCH($A491,'Data Entry'!$A:$A,0),MATCH(F$1&amp;"Before",'Data Entry'!$1:$1,0))),ISBLANK(INDEX('Data Entry'!$1:$1048576,MATCH($A491,'Data Entry'!$A:$A,0),MATCH(F$1&amp;"After",'Data Entry'!$1:$1,0))), INDEX('Data Entry'!$1:$1048576,MATCH($A491,'Data Entry'!$A:$A,0),MATCH(F$1&amp;"Before",'Data Entry'!$1:$1,0)) = 5,INDEX('Data Entry'!$1:$1048576,MATCH($A491,'Data Entry'!$A:$A,0),MATCH(F$1&amp;"After",'Data Entry'!$1:$1,0))=5 ),0,1)</f>
        <v>0</v>
      </c>
      <c r="G491" s="61">
        <f>IF(OR($C491&lt;&gt;1,ISBLANK(INDEX('Data Entry'!$1:$1048576,MATCH($A491,'Data Entry'!$A:$A,0),MATCH(G$1&amp;"Before",'Data Entry'!$1:$1,0))),ISBLANK(INDEX('Data Entry'!$1:$1048576,MATCH($A491,'Data Entry'!$A:$A,0),MATCH(G$1&amp;"After",'Data Entry'!$1:$1,0))), INDEX('Data Entry'!$1:$1048576,MATCH($A491,'Data Entry'!$A:$A,0),MATCH(G$1&amp;"Before",'Data Entry'!$1:$1,0)) = 5,INDEX('Data Entry'!$1:$1048576,MATCH($A491,'Data Entry'!$A:$A,0),MATCH(G$1&amp;"After",'Data Entry'!$1:$1,0))=5 ),0,1)</f>
        <v>0</v>
      </c>
      <c r="H491" s="61">
        <f>IF(OR($C491&lt;&gt;1,ISBLANK(INDEX('Data Entry'!$1:$1048576,MATCH($A491,'Data Entry'!$A:$A,0),MATCH(H$1&amp;"Before",'Data Entry'!$1:$1,0))),ISBLANK(INDEX('Data Entry'!$1:$1048576,MATCH($A491,'Data Entry'!$A:$A,0),MATCH(H$1&amp;"After",'Data Entry'!$1:$1,0))), INDEX('Data Entry'!$1:$1048576,MATCH($A491,'Data Entry'!$A:$A,0),MATCH(H$1&amp;"Before",'Data Entry'!$1:$1,0)) = 5,INDEX('Data Entry'!$1:$1048576,MATCH($A491,'Data Entry'!$A:$A,0),MATCH(H$1&amp;"After",'Data Entry'!$1:$1,0))=5 ),0,1)</f>
        <v>0</v>
      </c>
      <c r="I491" s="61">
        <f>IF(OR($C491&lt;&gt;1,ISBLANK(INDEX('Data Entry'!$1:$1048576,MATCH($A491,'Data Entry'!$A:$A,0),MATCH(I$1&amp;"Before",'Data Entry'!$1:$1,0))),ISBLANK(INDEX('Data Entry'!$1:$1048576,MATCH($A491,'Data Entry'!$A:$A,0),MATCH(I$1&amp;"After",'Data Entry'!$1:$1,0))), INDEX('Data Entry'!$1:$1048576,MATCH($A491,'Data Entry'!$A:$A,0),MATCH(I$1&amp;"Before",'Data Entry'!$1:$1,0)) = 5,INDEX('Data Entry'!$1:$1048576,MATCH($A491,'Data Entry'!$A:$A,0),MATCH(I$1&amp;"After",'Data Entry'!$1:$1,0))=5 ),0,1)</f>
        <v>0</v>
      </c>
      <c r="J491" s="61">
        <f>IF(OR($C491&lt;&gt;1,ISBLANK(INDEX('Data Entry'!$1:$1048576,MATCH($A491,'Data Entry'!$A:$A,0),MATCH(J$1&amp;"Before",'Data Entry'!$1:$1,0))),ISBLANK(INDEX('Data Entry'!$1:$1048576,MATCH($A491,'Data Entry'!$A:$A,0),MATCH(J$1&amp;"After",'Data Entry'!$1:$1,0))), INDEX('Data Entry'!$1:$1048576,MATCH($A491,'Data Entry'!$A:$A,0),MATCH(J$1&amp;"Before",'Data Entry'!$1:$1,0)) = 5,INDEX('Data Entry'!$1:$1048576,MATCH($A491,'Data Entry'!$A:$A,0),MATCH(J$1&amp;"After",'Data Entry'!$1:$1,0))=5 ),0,1)</f>
        <v>0</v>
      </c>
      <c r="K491" s="61">
        <f>IF(OR($C491&lt;&gt;1,ISBLANK(INDEX('Data Entry'!$1:$1048576,MATCH($A491,'Data Entry'!$A:$A,0),MATCH(K$1&amp;"Before",'Data Entry'!$1:$1,0))),ISBLANK(INDEX('Data Entry'!$1:$1048576,MATCH($A491,'Data Entry'!$A:$A,0),MATCH(K$1&amp;"After",'Data Entry'!$1:$1,0))), INDEX('Data Entry'!$1:$1048576,MATCH($A491,'Data Entry'!$A:$A,0),MATCH(K$1&amp;"Before",'Data Entry'!$1:$1,0)) = 5,INDEX('Data Entry'!$1:$1048576,MATCH($A491,'Data Entry'!$A:$A,0),MATCH(K$1&amp;"After",'Data Entry'!$1:$1,0))=5 ),0,1)</f>
        <v>0</v>
      </c>
      <c r="L491" s="61">
        <f>IF(OR($C491&lt;&gt;1,ISBLANK(INDEX('Data Entry'!$1:$1048576,MATCH($A491,'Data Entry'!$A:$A,0),MATCH(L$1&amp;"Before",'Data Entry'!$1:$1,0))),ISBLANK(INDEX('Data Entry'!$1:$1048576,MATCH($A491,'Data Entry'!$A:$A,0),MATCH(L$1&amp;"After",'Data Entry'!$1:$1,0))), INDEX('Data Entry'!$1:$1048576,MATCH($A491,'Data Entry'!$A:$A,0),MATCH(L$1&amp;"Before",'Data Entry'!$1:$1,0)) = 5,INDEX('Data Entry'!$1:$1048576,MATCH($A491,'Data Entry'!$A:$A,0),MATCH(L$1&amp;"After",'Data Entry'!$1:$1,0))=5 ),0,1)</f>
        <v>0</v>
      </c>
      <c r="M491" s="61">
        <f>IF(OR($C491&lt;&gt;1,ISBLANK(INDEX('Data Entry'!$1:$1048576,MATCH($A491,'Data Entry'!$A:$A,0),MATCH(M$1&amp;"Before",'Data Entry'!$1:$1,0))),ISBLANK(INDEX('Data Entry'!$1:$1048576,MATCH($A491,'Data Entry'!$A:$A,0),MATCH(M$1&amp;"After",'Data Entry'!$1:$1,0))), INDEX('Data Entry'!$1:$1048576,MATCH($A491,'Data Entry'!$A:$A,0),MATCH(M$1&amp;"Before",'Data Entry'!$1:$1,0)) = 5,INDEX('Data Entry'!$1:$1048576,MATCH($A491,'Data Entry'!$A:$A,0),MATCH(M$1&amp;"After",'Data Entry'!$1:$1,0))=5 ),0,1)</f>
        <v>0</v>
      </c>
      <c r="N491" s="61">
        <f>IF(OR($C491&lt;&gt;1,ISBLANK(INDEX('Data Entry'!$1:$1048576,MATCH($A491,'Data Entry'!$A:$A,0),MATCH(N$1&amp;"Before",'Data Entry'!$1:$1,0))),ISBLANK(INDEX('Data Entry'!$1:$1048576,MATCH($A491,'Data Entry'!$A:$A,0),MATCH(N$1&amp;"After",'Data Entry'!$1:$1,0))), INDEX('Data Entry'!$1:$1048576,MATCH($A491,'Data Entry'!$A:$A,0),MATCH(N$1&amp;"Before",'Data Entry'!$1:$1,0)) = 5,INDEX('Data Entry'!$1:$1048576,MATCH($A491,'Data Entry'!$A:$A,0),MATCH(N$1&amp;"After",'Data Entry'!$1:$1,0))=5 ),0,1)</f>
        <v>0</v>
      </c>
      <c r="O491" s="61">
        <f>IF(OR($C491&lt;&gt;1,ISBLANK(INDEX('Data Entry'!$1:$1048576,MATCH($A491,'Data Entry'!$A:$A,0),MATCH(O$1&amp;"Before",'Data Entry'!$1:$1,0))),ISBLANK(INDEX('Data Entry'!$1:$1048576,MATCH($A491,'Data Entry'!$A:$A,0),MATCH(O$1&amp;"After",'Data Entry'!$1:$1,0))), INDEX('Data Entry'!$1:$1048576,MATCH($A491,'Data Entry'!$A:$A,0),MATCH(O$1&amp;"Before",'Data Entry'!$1:$1,0)) = 5,INDEX('Data Entry'!$1:$1048576,MATCH($A491,'Data Entry'!$A:$A,0),MATCH(O$1&amp;"After",'Data Entry'!$1:$1,0))=5 ),0,1)</f>
        <v>0</v>
      </c>
      <c r="P491" s="61">
        <f>IF(OR($C491&lt;&gt;1,ISBLANK(INDEX('Data Entry'!$1:$1048576,MATCH($A491,'Data Entry'!$A:$A,0),MATCH(P$1&amp;"Before",'Data Entry'!$1:$1,0))),ISBLANK(INDEX('Data Entry'!$1:$1048576,MATCH($A491,'Data Entry'!$A:$A,0),MATCH(P$1&amp;"After",'Data Entry'!$1:$1,0))), INDEX('Data Entry'!$1:$1048576,MATCH($A491,'Data Entry'!$A:$A,0),MATCH(P$1&amp;"Before",'Data Entry'!$1:$1,0)) = 5,INDEX('Data Entry'!$1:$1048576,MATCH($A491,'Data Entry'!$A:$A,0),MATCH(P$1&amp;"After",'Data Entry'!$1:$1,0))=5 ),0,1)</f>
        <v>0</v>
      </c>
      <c r="Q491" s="61">
        <f>IF(OR($C491&lt;&gt;1,ISBLANK(INDEX('Data Entry'!$1:$1048576,MATCH($A491,'Data Entry'!$A:$A,0),MATCH(Q$1&amp;"Before",'Data Entry'!$1:$1,0))),ISBLANK(INDEX('Data Entry'!$1:$1048576,MATCH($A491,'Data Entry'!$A:$A,0),MATCH(Q$1&amp;"After",'Data Entry'!$1:$1,0))), INDEX('Data Entry'!$1:$1048576,MATCH($A491,'Data Entry'!$A:$A,0),MATCH(Q$1&amp;"Before",'Data Entry'!$1:$1,0)) = 5,INDEX('Data Entry'!$1:$1048576,MATCH($A491,'Data Entry'!$A:$A,0),MATCH(Q$1&amp;"After",'Data Entry'!$1:$1,0))=5 ),0,1)</f>
        <v>0</v>
      </c>
      <c r="R491" s="61">
        <f>IF(OR($C491&lt;&gt;1,ISBLANK(INDEX('Data Entry'!$1:$1048576,MATCH($A491,'Data Entry'!$A:$A,0),MATCH(R$1&amp;"Before",'Data Entry'!$1:$1,0))),ISBLANK(INDEX('Data Entry'!$1:$1048576,MATCH($A491,'Data Entry'!$A:$A,0),MATCH(R$1&amp;"After",'Data Entry'!$1:$1,0))), INDEX('Data Entry'!$1:$1048576,MATCH($A491,'Data Entry'!$A:$A,0),MATCH(R$1&amp;"Before",'Data Entry'!$1:$1,0)) = 5,INDEX('Data Entry'!$1:$1048576,MATCH($A491,'Data Entry'!$A:$A,0),MATCH(R$1&amp;"After",'Data Entry'!$1:$1,0))=5 ),0,1)</f>
        <v>0</v>
      </c>
      <c r="S491" s="61">
        <f>IF(OR($C491&lt;&gt;1,ISBLANK(INDEX('Data Entry'!$1:$1048576,MATCH($A491,'Data Entry'!$A:$A,0),MATCH(S$1&amp;"Before",'Data Entry'!$1:$1,0))),ISBLANK(INDEX('Data Entry'!$1:$1048576,MATCH($A491,'Data Entry'!$A:$A,0),MATCH(S$1&amp;"After",'Data Entry'!$1:$1,0))), INDEX('Data Entry'!$1:$1048576,MATCH($A491,'Data Entry'!$A:$A,0),MATCH(S$1&amp;"Before",'Data Entry'!$1:$1,0)) = 5,INDEX('Data Entry'!$1:$1048576,MATCH($A491,'Data Entry'!$A:$A,0),MATCH(S$1&amp;"After",'Data Entry'!$1:$1,0))=5 ),0,1)</f>
        <v>0</v>
      </c>
      <c r="T491" s="61">
        <f>IF(OR($C491&lt;&gt;1,ISBLANK(INDEX('Data Entry'!$1:$1048576,MATCH($A491,'Data Entry'!$A:$A,0),MATCH(T$1&amp;"Before",'Data Entry'!$1:$1,0))),ISBLANK(INDEX('Data Entry'!$1:$1048576,MATCH($A491,'Data Entry'!$A:$A,0),MATCH(T$1&amp;"After",'Data Entry'!$1:$1,0))), INDEX('Data Entry'!$1:$1048576,MATCH($A491,'Data Entry'!$A:$A,0),MATCH(T$1&amp;"Before",'Data Entry'!$1:$1,0)) = 5,INDEX('Data Entry'!$1:$1048576,MATCH($A491,'Data Entry'!$A:$A,0),MATCH(T$1&amp;"After",'Data Entry'!$1:$1,0))=5 ),0,1)</f>
        <v>0</v>
      </c>
      <c r="U491" s="61">
        <f>IF(OR($C491&lt;&gt;1,ISBLANK(INDEX('Data Entry'!$1:$1048576,MATCH($A491,'Data Entry'!$A:$A,0),MATCH(U$1&amp;"Before",'Data Entry'!$1:$1,0))),ISBLANK(INDEX('Data Entry'!$1:$1048576,MATCH($A491,'Data Entry'!$A:$A,0),MATCH(U$1&amp;"After",'Data Entry'!$1:$1,0))), INDEX('Data Entry'!$1:$1048576,MATCH($A491,'Data Entry'!$A:$A,0),MATCH(U$1&amp;"Before",'Data Entry'!$1:$1,0)) = 5,INDEX('Data Entry'!$1:$1048576,MATCH($A491,'Data Entry'!$A:$A,0),MATCH(U$1&amp;"After",'Data Entry'!$1:$1,0))=5 ),0,1)</f>
        <v>0</v>
      </c>
      <c r="V491" s="61" t="e">
        <f>IF(OR($C491&lt;&gt;1,ISBLANK(INDEX('Data Entry'!$1:$1048576,MATCH($A491,'Data Entry'!$A:$A,0),MATCH(V$1&amp;"Before",'Data Entry'!$1:$1,0))),ISBLANK(INDEX('Data Entry'!$1:$1048576,MATCH($A491,'Data Entry'!$A:$A,0),MATCH(V$1&amp;"After",'Data Entry'!$1:$1,0))), INDEX('Data Entry'!$1:$1048576,MATCH($A491,'Data Entry'!$A:$A,0),MATCH(V$1&amp;"Before",'Data Entry'!$1:$1,0)) = 5,INDEX('Data Entry'!$1:$1048576,MATCH($A491,'Data Entry'!$A:$A,0),MATCH(V$1&amp;"After",'Data Entry'!$1:$1,0))=5 ),0,1)</f>
        <v>#N/A</v>
      </c>
      <c r="W491" s="61" t="e">
        <f>IF(OR($C491&lt;&gt;1,ISBLANK(INDEX('Data Entry'!$1:$1048576,MATCH($A491,'Data Entry'!$A:$A,0),MATCH(W$1&amp;"Before",'Data Entry'!$1:$1,0))),ISBLANK(INDEX('Data Entry'!$1:$1048576,MATCH($A491,'Data Entry'!$A:$A,0),MATCH(W$1&amp;"After",'Data Entry'!$1:$1,0))), INDEX('Data Entry'!$1:$1048576,MATCH($A491,'Data Entry'!$A:$A,0),MATCH(W$1&amp;"Before",'Data Entry'!$1:$1,0)) = 5,INDEX('Data Entry'!$1:$1048576,MATCH($A491,'Data Entry'!$A:$A,0),MATCH(W$1&amp;"After",'Data Entry'!$1:$1,0))=5 ),0,1)</f>
        <v>#N/A</v>
      </c>
      <c r="X491" s="61" t="e">
        <f>IF(OR($C491&lt;&gt;1,ISBLANK(INDEX('Data Entry'!$1:$1048576,MATCH($A491,'Data Entry'!$A:$A,0),MATCH(X$1&amp;"Before",'Data Entry'!$1:$1,0))),ISBLANK(INDEX('Data Entry'!$1:$1048576,MATCH($A491,'Data Entry'!$A:$A,0),MATCH(X$1&amp;"After",'Data Entry'!$1:$1,0))), INDEX('Data Entry'!$1:$1048576,MATCH($A491,'Data Entry'!$A:$A,0),MATCH(X$1&amp;"Before",'Data Entry'!$1:$1,0)) = 5,INDEX('Data Entry'!$1:$1048576,MATCH($A491,'Data Entry'!$A:$A,0),MATCH(X$1&amp;"After",'Data Entry'!$1:$1,0))=5 ),0,1)</f>
        <v>#N/A</v>
      </c>
      <c r="Y491" s="61" t="e">
        <f>IF(OR($C491&lt;&gt;1,ISBLANK(INDEX('Data Entry'!$1:$1048576,MATCH($A491,'Data Entry'!$A:$A,0),MATCH(Y$1&amp;"Before",'Data Entry'!$1:$1,0))),ISBLANK(INDEX('Data Entry'!$1:$1048576,MATCH($A491,'Data Entry'!$A:$A,0),MATCH(Y$1&amp;"After",'Data Entry'!$1:$1,0))), INDEX('Data Entry'!$1:$1048576,MATCH($A491,'Data Entry'!$A:$A,0),MATCH(Y$1&amp;"Before",'Data Entry'!$1:$1,0)) = 5,INDEX('Data Entry'!$1:$1048576,MATCH($A491,'Data Entry'!$A:$A,0),MATCH(Y$1&amp;"After",'Data Entry'!$1:$1,0))=5 ),0,1)</f>
        <v>#N/A</v>
      </c>
      <c r="Z491" s="61" t="e">
        <f>IF(OR($C491&lt;&gt;1,ISBLANK(INDEX('Data Entry'!$1:$1048576,MATCH($A491,'Data Entry'!$A:$A,0),MATCH(Z$1&amp;"Before",'Data Entry'!$1:$1,0))),ISBLANK(INDEX('Data Entry'!$1:$1048576,MATCH($A491,'Data Entry'!$A:$A,0),MATCH(Z$1&amp;"After",'Data Entry'!$1:$1,0))), INDEX('Data Entry'!$1:$1048576,MATCH($A491,'Data Entry'!$A:$A,0),MATCH(Z$1&amp;"Before",'Data Entry'!$1:$1,0)) = 5,INDEX('Data Entry'!$1:$1048576,MATCH($A491,'Data Entry'!$A:$A,0),MATCH(Z$1&amp;"After",'Data Entry'!$1:$1,0))=5 ),0,1)</f>
        <v>#N/A</v>
      </c>
      <c r="AA491" s="61" t="e">
        <f>IF(OR($C491&lt;&gt;1,ISBLANK(INDEX('Data Entry'!$1:$1048576,MATCH($A491,'Data Entry'!$A:$A,0),MATCH(AA$1&amp;"Before",'Data Entry'!$1:$1,0))),ISBLANK(INDEX('Data Entry'!$1:$1048576,MATCH($A491,'Data Entry'!$A:$A,0),MATCH(AA$1&amp;"After",'Data Entry'!$1:$1,0))), INDEX('Data Entry'!$1:$1048576,MATCH($A491,'Data Entry'!$A:$A,0),MATCH(AA$1&amp;"Before",'Data Entry'!$1:$1,0)) = 5,INDEX('Data Entry'!$1:$1048576,MATCH($A491,'Data Entry'!$A:$A,0),MATCH(AA$1&amp;"After",'Data Entry'!$1:$1,0))=5 ),0,1)</f>
        <v>#N/A</v>
      </c>
      <c r="AB491" s="61" t="e">
        <f>IF(OR($C491&lt;&gt;1,ISBLANK(INDEX('Data Entry'!$1:$1048576,MATCH($A491,'Data Entry'!$A:$A,0),MATCH(AB$1&amp;"Before",'Data Entry'!$1:$1,0))),ISBLANK(INDEX('Data Entry'!$1:$1048576,MATCH($A491,'Data Entry'!$A:$A,0),MATCH(AB$1&amp;"After",'Data Entry'!$1:$1,0))), INDEX('Data Entry'!$1:$1048576,MATCH($A491,'Data Entry'!$A:$A,0),MATCH(AB$1&amp;"Before",'Data Entry'!$1:$1,0)) = 5,INDEX('Data Entry'!$1:$1048576,MATCH($A491,'Data Entry'!$A:$A,0),MATCH(AB$1&amp;"After",'Data Entry'!$1:$1,0))=5 ),0,1)</f>
        <v>#N/A</v>
      </c>
      <c r="AC491" s="61" t="e">
        <f>IF(OR($C491&lt;&gt;1,ISBLANK(INDEX('Data Entry'!$1:$1048576,MATCH($A491,'Data Entry'!$A:$A,0),MATCH(AC$1&amp;"Before",'Data Entry'!$1:$1,0))),ISBLANK(INDEX('Data Entry'!$1:$1048576,MATCH($A491,'Data Entry'!$A:$A,0),MATCH(AC$1&amp;"After",'Data Entry'!$1:$1,0))), INDEX('Data Entry'!$1:$1048576,MATCH($A491,'Data Entry'!$A:$A,0),MATCH(AC$1&amp;"Before",'Data Entry'!$1:$1,0)) = 5,INDEX('Data Entry'!$1:$1048576,MATCH($A491,'Data Entry'!$A:$A,0),MATCH(AC$1&amp;"After",'Data Entry'!$1:$1,0))=5 ),0,1)</f>
        <v>#N/A</v>
      </c>
      <c r="AD491" s="61" t="e">
        <f>IF(OR($C491&lt;&gt;1,ISBLANK(INDEX('Data Entry'!$1:$1048576,MATCH($A491,'Data Entry'!$A:$A,0),MATCH(AD$1&amp;"Before",'Data Entry'!$1:$1,0))),ISBLANK(INDEX('Data Entry'!$1:$1048576,MATCH($A491,'Data Entry'!$A:$A,0),MATCH(AD$1&amp;"After",'Data Entry'!$1:$1,0))), INDEX('Data Entry'!$1:$1048576,MATCH($A491,'Data Entry'!$A:$A,0),MATCH(AD$1&amp;"Before",'Data Entry'!$1:$1,0)) = 5,INDEX('Data Entry'!$1:$1048576,MATCH($A491,'Data Entry'!$A:$A,0),MATCH(AD$1&amp;"After",'Data Entry'!$1:$1,0))=5 ),0,1)</f>
        <v>#N/A</v>
      </c>
      <c r="AE491" s="61" t="e">
        <f>IF(OR($C491&lt;&gt;1,ISBLANK(INDEX('Data Entry'!$1:$1048576,MATCH($A491,'Data Entry'!$A:$A,0),MATCH(AE$1&amp;"Before",'Data Entry'!$1:$1,0))),ISBLANK(INDEX('Data Entry'!$1:$1048576,MATCH($A491,'Data Entry'!$A:$A,0),MATCH(AE$1&amp;"After",'Data Entry'!$1:$1,0))), INDEX('Data Entry'!$1:$1048576,MATCH($A491,'Data Entry'!$A:$A,0),MATCH(AE$1&amp;"Before",'Data Entry'!$1:$1,0)) = 5,INDEX('Data Entry'!$1:$1048576,MATCH($A491,'Data Entry'!$A:$A,0),MATCH(AE$1&amp;"After",'Data Entry'!$1:$1,0))=5 ),0,1)</f>
        <v>#N/A</v>
      </c>
      <c r="AF491" s="61" t="e">
        <f>IF(OR($C491&lt;&gt;1,ISBLANK(INDEX('Data Entry'!$1:$1048576,MATCH($A491,'Data Entry'!$A:$A,0),MATCH(AF$1&amp;"Before",'Data Entry'!$1:$1,0))),ISBLANK(INDEX('Data Entry'!$1:$1048576,MATCH($A491,'Data Entry'!$A:$A,0),MATCH(AF$1&amp;"After",'Data Entry'!$1:$1,0))), INDEX('Data Entry'!$1:$1048576,MATCH($A491,'Data Entry'!$A:$A,0),MATCH(AF$1&amp;"Before",'Data Entry'!$1:$1,0)) = 5,INDEX('Data Entry'!$1:$1048576,MATCH($A491,'Data Entry'!$A:$A,0),MATCH(AF$1&amp;"After",'Data Entry'!$1:$1,0))=5 ),0,1)</f>
        <v>#N/A</v>
      </c>
      <c r="AG491" s="61" t="e">
        <f>IF(OR($C491&lt;&gt;1,ISBLANK(INDEX('Data Entry'!$1:$1048576,MATCH($A491,'Data Entry'!$A:$A,0),MATCH(AG$1&amp;"Before",'Data Entry'!$1:$1,0))),ISBLANK(INDEX('Data Entry'!$1:$1048576,MATCH($A491,'Data Entry'!$A:$A,0),MATCH(AG$1&amp;"After",'Data Entry'!$1:$1,0))), INDEX('Data Entry'!$1:$1048576,MATCH($A491,'Data Entry'!$A:$A,0),MATCH(AG$1&amp;"Before",'Data Entry'!$1:$1,0)) = 5,INDEX('Data Entry'!$1:$1048576,MATCH($A491,'Data Entry'!$A:$A,0),MATCH(AG$1&amp;"After",'Data Entry'!$1:$1,0))=5 ),0,1)</f>
        <v>#N/A</v>
      </c>
      <c r="AH491" s="61" t="e">
        <f>IF(OR($C491&lt;&gt;1,ISBLANK(INDEX('Data Entry'!$1:$1048576,MATCH($A491,'Data Entry'!$A:$A,0),MATCH(AH$1&amp;"Before",'Data Entry'!$1:$1,0))),ISBLANK(INDEX('Data Entry'!$1:$1048576,MATCH($A491,'Data Entry'!$A:$A,0),MATCH(AH$1&amp;"After",'Data Entry'!$1:$1,0))), INDEX('Data Entry'!$1:$1048576,MATCH($A491,'Data Entry'!$A:$A,0),MATCH(AH$1&amp;"Before",'Data Entry'!$1:$1,0)) = 5,INDEX('Data Entry'!$1:$1048576,MATCH($A491,'Data Entry'!$A:$A,0),MATCH(AH$1&amp;"After",'Data Entry'!$1:$1,0))=5 ),0,1)</f>
        <v>#N/A</v>
      </c>
      <c r="AI491" s="61" t="e">
        <f>IF(OR($C491&lt;&gt;1,ISBLANK(INDEX('Data Entry'!$1:$1048576,MATCH($A491,'Data Entry'!$A:$A,0),MATCH(AI$1&amp;"Before",'Data Entry'!$1:$1,0))),ISBLANK(INDEX('Data Entry'!$1:$1048576,MATCH($A491,'Data Entry'!$A:$A,0),MATCH(AI$1&amp;"After",'Data Entry'!$1:$1,0))), INDEX('Data Entry'!$1:$1048576,MATCH($A491,'Data Entry'!$A:$A,0),MATCH(AI$1&amp;"Before",'Data Entry'!$1:$1,0)) = 5,INDEX('Data Entry'!$1:$1048576,MATCH($A491,'Data Entry'!$A:$A,0),MATCH(AI$1&amp;"After",'Data Entry'!$1:$1,0))=5 ),0,1)</f>
        <v>#N/A</v>
      </c>
      <c r="AJ491" s="61" t="e">
        <f>IF(OR($C491&lt;&gt;1,ISBLANK(INDEX('Data Entry'!$1:$1048576,MATCH($A491,'Data Entry'!$A:$A,0),MATCH(AJ$1&amp;"Before",'Data Entry'!$1:$1,0))),ISBLANK(INDEX('Data Entry'!$1:$1048576,MATCH($A491,'Data Entry'!$A:$A,0),MATCH(AJ$1&amp;"After",'Data Entry'!$1:$1,0))), INDEX('Data Entry'!$1:$1048576,MATCH($A491,'Data Entry'!$A:$A,0),MATCH(AJ$1&amp;"Before",'Data Entry'!$1:$1,0)) = 5,INDEX('Data Entry'!$1:$1048576,MATCH($A491,'Data Entry'!$A:$A,0),MATCH(AJ$1&amp;"After",'Data Entry'!$1:$1,0))=5 ),0,1)</f>
        <v>#N/A</v>
      </c>
      <c r="AK491" s="61" t="e">
        <f>IF(OR($C491&lt;&gt;1,ISBLANK(INDEX('Data Entry'!$1:$1048576,MATCH($A491,'Data Entry'!$A:$A,0),MATCH(AK$1&amp;"Before",'Data Entry'!$1:$1,0))),ISBLANK(INDEX('Data Entry'!$1:$1048576,MATCH($A491,'Data Entry'!$A:$A,0),MATCH(AK$1&amp;"After",'Data Entry'!$1:$1,0))), INDEX('Data Entry'!$1:$1048576,MATCH($A491,'Data Entry'!$A:$A,0),MATCH(AK$1&amp;"Before",'Data Entry'!$1:$1,0)) = 5,INDEX('Data Entry'!$1:$1048576,MATCH($A491,'Data Entry'!$A:$A,0),MATCH(AK$1&amp;"After",'Data Entry'!$1:$1,0))=5 ),0,1)</f>
        <v>#N/A</v>
      </c>
      <c r="AL491" s="61" t="e">
        <f>IF(OR($C491&lt;&gt;1,ISBLANK(INDEX('Data Entry'!$1:$1048576,MATCH($A491,'Data Entry'!$A:$A,0),MATCH(AL$1&amp;"Before",'Data Entry'!$1:$1,0))),ISBLANK(INDEX('Data Entry'!$1:$1048576,MATCH($A491,'Data Entry'!$A:$A,0),MATCH(AL$1&amp;"After",'Data Entry'!$1:$1,0))), INDEX('Data Entry'!$1:$1048576,MATCH($A491,'Data Entry'!$A:$A,0),MATCH(AL$1&amp;"Before",'Data Entry'!$1:$1,0)) = 5,INDEX('Data Entry'!$1:$1048576,MATCH($A491,'Data Entry'!$A:$A,0),MATCH(AL$1&amp;"After",'Data Entry'!$1:$1,0))=5 ),0,1)</f>
        <v>#N/A</v>
      </c>
      <c r="AM491" s="61" t="e">
        <f>IF(OR($C491&lt;&gt;1,ISBLANK(INDEX('Data Entry'!$1:$1048576,MATCH($A491,'Data Entry'!$A:$A,0),MATCH(AM$1&amp;"Before",'Data Entry'!$1:$1,0))),ISBLANK(INDEX('Data Entry'!$1:$1048576,MATCH($A491,'Data Entry'!$A:$A,0),MATCH(AM$1&amp;"After",'Data Entry'!$1:$1,0))), INDEX('Data Entry'!$1:$1048576,MATCH($A491,'Data Entry'!$A:$A,0),MATCH(AM$1&amp;"Before",'Data Entry'!$1:$1,0)) = 5,INDEX('Data Entry'!$1:$1048576,MATCH($A491,'Data Entry'!$A:$A,0),MATCH(AM$1&amp;"After",'Data Entry'!$1:$1,0))=5 ),0,1)</f>
        <v>#N/A</v>
      </c>
      <c r="AN491" s="61">
        <f>IF(OR($C491&lt;&gt;1,ISBLANK(INDEX('Data Entry'!$1:$1048576,MATCH($A491,'Data Entry'!$A:$A,0),MATCH(AN$1&amp;"Before",'Data Entry'!$1:$1,0))),ISBLANK(INDEX('Data Entry'!$1:$1048576,MATCH($A491,'Data Entry'!$A:$A,0),MATCH(AN$1&amp;"After",'Data Entry'!$1:$1,0)))),0,1)</f>
        <v>0</v>
      </c>
      <c r="AO491" s="61">
        <f>IF(OR($C491&lt;&gt;1,ISBLANK(INDEX('Data Entry'!$1:$1048576,MATCH($A491,'Data Entry'!$A:$A,0),MATCH(AO$1&amp;"After",'Data Entry'!$1:$1,0)))),0,1)</f>
        <v>0</v>
      </c>
      <c r="AP491" s="61">
        <f>IF(OR($C491&lt;&gt;1,ISBLANK(INDEX('Data Entry'!$1:$1048576,MATCH($A491,'Data Entry'!$A:$A,0),MATCH(AP$1&amp;"After",'Data Entry'!$1:$1,0)))),0,1)</f>
        <v>0</v>
      </c>
      <c r="AQ491" s="61">
        <f>IF(OR($C491&lt;&gt;1,ISBLANK(INDEX('Data Entry'!$1:$1048576,MATCH($A491,'Data Entry'!$A:$A,0),MATCH(AQ$1&amp;"After",'Data Entry'!$1:$1,0)))),0,1)</f>
        <v>0</v>
      </c>
      <c r="AR491" s="61">
        <f>IF(OR($C491&lt;&gt;1,ISBLANK(INDEX('Data Entry'!$1:$1048576,MATCH($A491,'Data Entry'!$A:$A,0),MATCH(AR$1&amp;"After",'Data Entry'!$1:$1,0)))),0,1)</f>
        <v>0</v>
      </c>
      <c r="AS491" s="61">
        <f>IF(OR($C491&lt;&gt;1,ISBLANK(INDEX('Data Entry'!$1:$1048576,MATCH($A491,'Data Entry'!$A:$A,0),MATCH(AS$1&amp;"After",'Data Entry'!$1:$1,0)))),0,1)</f>
        <v>0</v>
      </c>
      <c r="AT491" s="61">
        <f>IF(OR($C491&lt;&gt;1,ISBLANK(INDEX('Data Entry'!$1:$1048576,MATCH($A491,'Data Entry'!$A:$A,0),MATCH(AT$1&amp;"After",'Data Entry'!$1:$1,0)))),0,1)</f>
        <v>0</v>
      </c>
    </row>
    <row r="492" spans="1:46" x14ac:dyDescent="0.35">
      <c r="A492" s="70">
        <f>'Data Entry'!A496</f>
        <v>491</v>
      </c>
      <c r="B492" s="61">
        <f>'Data Entry'!BF496</f>
        <v>0</v>
      </c>
      <c r="C492" s="61">
        <f t="shared" si="7"/>
        <v>0</v>
      </c>
      <c r="D492" s="61">
        <f>IF(SUM('Data Entry'!$D496:$AT496) = 0,0,1)</f>
        <v>0</v>
      </c>
      <c r="E492" s="61">
        <f>IF(OR($C492&lt;&gt;1,ISBLANK(INDEX('Data Entry'!$1:$1048576,MATCH($A492,'Data Entry'!$A:$A,0),MATCH(E$1&amp;"Before",'Data Entry'!$1:$1,0))),ISBLANK(INDEX('Data Entry'!$1:$1048576,MATCH($A492,'Data Entry'!$A:$A,0),MATCH(E$1&amp;"After",'Data Entry'!$1:$1,0))), INDEX('Data Entry'!$1:$1048576,MATCH($A492,'Data Entry'!$A:$A,0),MATCH(E$1&amp;"Before",'Data Entry'!$1:$1,0)) = 5,INDEX('Data Entry'!$1:$1048576,MATCH($A492,'Data Entry'!$A:$A,0),MATCH(E$1&amp;"After",'Data Entry'!$1:$1,0))=5 ),0,1)</f>
        <v>0</v>
      </c>
      <c r="F492" s="61">
        <f>IF(OR($C492&lt;&gt;1,ISBLANK(INDEX('Data Entry'!$1:$1048576,MATCH($A492,'Data Entry'!$A:$A,0),MATCH(F$1&amp;"Before",'Data Entry'!$1:$1,0))),ISBLANK(INDEX('Data Entry'!$1:$1048576,MATCH($A492,'Data Entry'!$A:$A,0),MATCH(F$1&amp;"After",'Data Entry'!$1:$1,0))), INDEX('Data Entry'!$1:$1048576,MATCH($A492,'Data Entry'!$A:$A,0),MATCH(F$1&amp;"Before",'Data Entry'!$1:$1,0)) = 5,INDEX('Data Entry'!$1:$1048576,MATCH($A492,'Data Entry'!$A:$A,0),MATCH(F$1&amp;"After",'Data Entry'!$1:$1,0))=5 ),0,1)</f>
        <v>0</v>
      </c>
      <c r="G492" s="61">
        <f>IF(OR($C492&lt;&gt;1,ISBLANK(INDEX('Data Entry'!$1:$1048576,MATCH($A492,'Data Entry'!$A:$A,0),MATCH(G$1&amp;"Before",'Data Entry'!$1:$1,0))),ISBLANK(INDEX('Data Entry'!$1:$1048576,MATCH($A492,'Data Entry'!$A:$A,0),MATCH(G$1&amp;"After",'Data Entry'!$1:$1,0))), INDEX('Data Entry'!$1:$1048576,MATCH($A492,'Data Entry'!$A:$A,0),MATCH(G$1&amp;"Before",'Data Entry'!$1:$1,0)) = 5,INDEX('Data Entry'!$1:$1048576,MATCH($A492,'Data Entry'!$A:$A,0),MATCH(G$1&amp;"After",'Data Entry'!$1:$1,0))=5 ),0,1)</f>
        <v>0</v>
      </c>
      <c r="H492" s="61">
        <f>IF(OR($C492&lt;&gt;1,ISBLANK(INDEX('Data Entry'!$1:$1048576,MATCH($A492,'Data Entry'!$A:$A,0),MATCH(H$1&amp;"Before",'Data Entry'!$1:$1,0))),ISBLANK(INDEX('Data Entry'!$1:$1048576,MATCH($A492,'Data Entry'!$A:$A,0),MATCH(H$1&amp;"After",'Data Entry'!$1:$1,0))), INDEX('Data Entry'!$1:$1048576,MATCH($A492,'Data Entry'!$A:$A,0),MATCH(H$1&amp;"Before",'Data Entry'!$1:$1,0)) = 5,INDEX('Data Entry'!$1:$1048576,MATCH($A492,'Data Entry'!$A:$A,0),MATCH(H$1&amp;"After",'Data Entry'!$1:$1,0))=5 ),0,1)</f>
        <v>0</v>
      </c>
      <c r="I492" s="61">
        <f>IF(OR($C492&lt;&gt;1,ISBLANK(INDEX('Data Entry'!$1:$1048576,MATCH($A492,'Data Entry'!$A:$A,0),MATCH(I$1&amp;"Before",'Data Entry'!$1:$1,0))),ISBLANK(INDEX('Data Entry'!$1:$1048576,MATCH($A492,'Data Entry'!$A:$A,0),MATCH(I$1&amp;"After",'Data Entry'!$1:$1,0))), INDEX('Data Entry'!$1:$1048576,MATCH($A492,'Data Entry'!$A:$A,0),MATCH(I$1&amp;"Before",'Data Entry'!$1:$1,0)) = 5,INDEX('Data Entry'!$1:$1048576,MATCH($A492,'Data Entry'!$A:$A,0),MATCH(I$1&amp;"After",'Data Entry'!$1:$1,0))=5 ),0,1)</f>
        <v>0</v>
      </c>
      <c r="J492" s="61">
        <f>IF(OR($C492&lt;&gt;1,ISBLANK(INDEX('Data Entry'!$1:$1048576,MATCH($A492,'Data Entry'!$A:$A,0),MATCH(J$1&amp;"Before",'Data Entry'!$1:$1,0))),ISBLANK(INDEX('Data Entry'!$1:$1048576,MATCH($A492,'Data Entry'!$A:$A,0),MATCH(J$1&amp;"After",'Data Entry'!$1:$1,0))), INDEX('Data Entry'!$1:$1048576,MATCH($A492,'Data Entry'!$A:$A,0),MATCH(J$1&amp;"Before",'Data Entry'!$1:$1,0)) = 5,INDEX('Data Entry'!$1:$1048576,MATCH($A492,'Data Entry'!$A:$A,0),MATCH(J$1&amp;"After",'Data Entry'!$1:$1,0))=5 ),0,1)</f>
        <v>0</v>
      </c>
      <c r="K492" s="61">
        <f>IF(OR($C492&lt;&gt;1,ISBLANK(INDEX('Data Entry'!$1:$1048576,MATCH($A492,'Data Entry'!$A:$A,0),MATCH(K$1&amp;"Before",'Data Entry'!$1:$1,0))),ISBLANK(INDEX('Data Entry'!$1:$1048576,MATCH($A492,'Data Entry'!$A:$A,0),MATCH(K$1&amp;"After",'Data Entry'!$1:$1,0))), INDEX('Data Entry'!$1:$1048576,MATCH($A492,'Data Entry'!$A:$A,0),MATCH(K$1&amp;"Before",'Data Entry'!$1:$1,0)) = 5,INDEX('Data Entry'!$1:$1048576,MATCH($A492,'Data Entry'!$A:$A,0),MATCH(K$1&amp;"After",'Data Entry'!$1:$1,0))=5 ),0,1)</f>
        <v>0</v>
      </c>
      <c r="L492" s="61">
        <f>IF(OR($C492&lt;&gt;1,ISBLANK(INDEX('Data Entry'!$1:$1048576,MATCH($A492,'Data Entry'!$A:$A,0),MATCH(L$1&amp;"Before",'Data Entry'!$1:$1,0))),ISBLANK(INDEX('Data Entry'!$1:$1048576,MATCH($A492,'Data Entry'!$A:$A,0),MATCH(L$1&amp;"After",'Data Entry'!$1:$1,0))), INDEX('Data Entry'!$1:$1048576,MATCH($A492,'Data Entry'!$A:$A,0),MATCH(L$1&amp;"Before",'Data Entry'!$1:$1,0)) = 5,INDEX('Data Entry'!$1:$1048576,MATCH($A492,'Data Entry'!$A:$A,0),MATCH(L$1&amp;"After",'Data Entry'!$1:$1,0))=5 ),0,1)</f>
        <v>0</v>
      </c>
      <c r="M492" s="61">
        <f>IF(OR($C492&lt;&gt;1,ISBLANK(INDEX('Data Entry'!$1:$1048576,MATCH($A492,'Data Entry'!$A:$A,0),MATCH(M$1&amp;"Before",'Data Entry'!$1:$1,0))),ISBLANK(INDEX('Data Entry'!$1:$1048576,MATCH($A492,'Data Entry'!$A:$A,0),MATCH(M$1&amp;"After",'Data Entry'!$1:$1,0))), INDEX('Data Entry'!$1:$1048576,MATCH($A492,'Data Entry'!$A:$A,0),MATCH(M$1&amp;"Before",'Data Entry'!$1:$1,0)) = 5,INDEX('Data Entry'!$1:$1048576,MATCH($A492,'Data Entry'!$A:$A,0),MATCH(M$1&amp;"After",'Data Entry'!$1:$1,0))=5 ),0,1)</f>
        <v>0</v>
      </c>
      <c r="N492" s="61">
        <f>IF(OR($C492&lt;&gt;1,ISBLANK(INDEX('Data Entry'!$1:$1048576,MATCH($A492,'Data Entry'!$A:$A,0),MATCH(N$1&amp;"Before",'Data Entry'!$1:$1,0))),ISBLANK(INDEX('Data Entry'!$1:$1048576,MATCH($A492,'Data Entry'!$A:$A,0),MATCH(N$1&amp;"After",'Data Entry'!$1:$1,0))), INDEX('Data Entry'!$1:$1048576,MATCH($A492,'Data Entry'!$A:$A,0),MATCH(N$1&amp;"Before",'Data Entry'!$1:$1,0)) = 5,INDEX('Data Entry'!$1:$1048576,MATCH($A492,'Data Entry'!$A:$A,0),MATCH(N$1&amp;"After",'Data Entry'!$1:$1,0))=5 ),0,1)</f>
        <v>0</v>
      </c>
      <c r="O492" s="61">
        <f>IF(OR($C492&lt;&gt;1,ISBLANK(INDEX('Data Entry'!$1:$1048576,MATCH($A492,'Data Entry'!$A:$A,0),MATCH(O$1&amp;"Before",'Data Entry'!$1:$1,0))),ISBLANK(INDEX('Data Entry'!$1:$1048576,MATCH($A492,'Data Entry'!$A:$A,0),MATCH(O$1&amp;"After",'Data Entry'!$1:$1,0))), INDEX('Data Entry'!$1:$1048576,MATCH($A492,'Data Entry'!$A:$A,0),MATCH(O$1&amp;"Before",'Data Entry'!$1:$1,0)) = 5,INDEX('Data Entry'!$1:$1048576,MATCH($A492,'Data Entry'!$A:$A,0),MATCH(O$1&amp;"After",'Data Entry'!$1:$1,0))=5 ),0,1)</f>
        <v>0</v>
      </c>
      <c r="P492" s="61">
        <f>IF(OR($C492&lt;&gt;1,ISBLANK(INDEX('Data Entry'!$1:$1048576,MATCH($A492,'Data Entry'!$A:$A,0),MATCH(P$1&amp;"Before",'Data Entry'!$1:$1,0))),ISBLANK(INDEX('Data Entry'!$1:$1048576,MATCH($A492,'Data Entry'!$A:$A,0),MATCH(P$1&amp;"After",'Data Entry'!$1:$1,0))), INDEX('Data Entry'!$1:$1048576,MATCH($A492,'Data Entry'!$A:$A,0),MATCH(P$1&amp;"Before",'Data Entry'!$1:$1,0)) = 5,INDEX('Data Entry'!$1:$1048576,MATCH($A492,'Data Entry'!$A:$A,0),MATCH(P$1&amp;"After",'Data Entry'!$1:$1,0))=5 ),0,1)</f>
        <v>0</v>
      </c>
      <c r="Q492" s="61">
        <f>IF(OR($C492&lt;&gt;1,ISBLANK(INDEX('Data Entry'!$1:$1048576,MATCH($A492,'Data Entry'!$A:$A,0),MATCH(Q$1&amp;"Before",'Data Entry'!$1:$1,0))),ISBLANK(INDEX('Data Entry'!$1:$1048576,MATCH($A492,'Data Entry'!$A:$A,0),MATCH(Q$1&amp;"After",'Data Entry'!$1:$1,0))), INDEX('Data Entry'!$1:$1048576,MATCH($A492,'Data Entry'!$A:$A,0),MATCH(Q$1&amp;"Before",'Data Entry'!$1:$1,0)) = 5,INDEX('Data Entry'!$1:$1048576,MATCH($A492,'Data Entry'!$A:$A,0),MATCH(Q$1&amp;"After",'Data Entry'!$1:$1,0))=5 ),0,1)</f>
        <v>0</v>
      </c>
      <c r="R492" s="61">
        <f>IF(OR($C492&lt;&gt;1,ISBLANK(INDEX('Data Entry'!$1:$1048576,MATCH($A492,'Data Entry'!$A:$A,0),MATCH(R$1&amp;"Before",'Data Entry'!$1:$1,0))),ISBLANK(INDEX('Data Entry'!$1:$1048576,MATCH($A492,'Data Entry'!$A:$A,0),MATCH(R$1&amp;"After",'Data Entry'!$1:$1,0))), INDEX('Data Entry'!$1:$1048576,MATCH($A492,'Data Entry'!$A:$A,0),MATCH(R$1&amp;"Before",'Data Entry'!$1:$1,0)) = 5,INDEX('Data Entry'!$1:$1048576,MATCH($A492,'Data Entry'!$A:$A,0),MATCH(R$1&amp;"After",'Data Entry'!$1:$1,0))=5 ),0,1)</f>
        <v>0</v>
      </c>
      <c r="S492" s="61">
        <f>IF(OR($C492&lt;&gt;1,ISBLANK(INDEX('Data Entry'!$1:$1048576,MATCH($A492,'Data Entry'!$A:$A,0),MATCH(S$1&amp;"Before",'Data Entry'!$1:$1,0))),ISBLANK(INDEX('Data Entry'!$1:$1048576,MATCH($A492,'Data Entry'!$A:$A,0),MATCH(S$1&amp;"After",'Data Entry'!$1:$1,0))), INDEX('Data Entry'!$1:$1048576,MATCH($A492,'Data Entry'!$A:$A,0),MATCH(S$1&amp;"Before",'Data Entry'!$1:$1,0)) = 5,INDEX('Data Entry'!$1:$1048576,MATCH($A492,'Data Entry'!$A:$A,0),MATCH(S$1&amp;"After",'Data Entry'!$1:$1,0))=5 ),0,1)</f>
        <v>0</v>
      </c>
      <c r="T492" s="61">
        <f>IF(OR($C492&lt;&gt;1,ISBLANK(INDEX('Data Entry'!$1:$1048576,MATCH($A492,'Data Entry'!$A:$A,0),MATCH(T$1&amp;"Before",'Data Entry'!$1:$1,0))),ISBLANK(INDEX('Data Entry'!$1:$1048576,MATCH($A492,'Data Entry'!$A:$A,0),MATCH(T$1&amp;"After",'Data Entry'!$1:$1,0))), INDEX('Data Entry'!$1:$1048576,MATCH($A492,'Data Entry'!$A:$A,0),MATCH(T$1&amp;"Before",'Data Entry'!$1:$1,0)) = 5,INDEX('Data Entry'!$1:$1048576,MATCH($A492,'Data Entry'!$A:$A,0),MATCH(T$1&amp;"After",'Data Entry'!$1:$1,0))=5 ),0,1)</f>
        <v>0</v>
      </c>
      <c r="U492" s="61">
        <f>IF(OR($C492&lt;&gt;1,ISBLANK(INDEX('Data Entry'!$1:$1048576,MATCH($A492,'Data Entry'!$A:$A,0),MATCH(U$1&amp;"Before",'Data Entry'!$1:$1,0))),ISBLANK(INDEX('Data Entry'!$1:$1048576,MATCH($A492,'Data Entry'!$A:$A,0),MATCH(U$1&amp;"After",'Data Entry'!$1:$1,0))), INDEX('Data Entry'!$1:$1048576,MATCH($A492,'Data Entry'!$A:$A,0),MATCH(U$1&amp;"Before",'Data Entry'!$1:$1,0)) = 5,INDEX('Data Entry'!$1:$1048576,MATCH($A492,'Data Entry'!$A:$A,0),MATCH(U$1&amp;"After",'Data Entry'!$1:$1,0))=5 ),0,1)</f>
        <v>0</v>
      </c>
      <c r="V492" s="61" t="e">
        <f>IF(OR($C492&lt;&gt;1,ISBLANK(INDEX('Data Entry'!$1:$1048576,MATCH($A492,'Data Entry'!$A:$A,0),MATCH(V$1&amp;"Before",'Data Entry'!$1:$1,0))),ISBLANK(INDEX('Data Entry'!$1:$1048576,MATCH($A492,'Data Entry'!$A:$A,0),MATCH(V$1&amp;"After",'Data Entry'!$1:$1,0))), INDEX('Data Entry'!$1:$1048576,MATCH($A492,'Data Entry'!$A:$A,0),MATCH(V$1&amp;"Before",'Data Entry'!$1:$1,0)) = 5,INDEX('Data Entry'!$1:$1048576,MATCH($A492,'Data Entry'!$A:$A,0),MATCH(V$1&amp;"After",'Data Entry'!$1:$1,0))=5 ),0,1)</f>
        <v>#N/A</v>
      </c>
      <c r="W492" s="61" t="e">
        <f>IF(OR($C492&lt;&gt;1,ISBLANK(INDEX('Data Entry'!$1:$1048576,MATCH($A492,'Data Entry'!$A:$A,0),MATCH(W$1&amp;"Before",'Data Entry'!$1:$1,0))),ISBLANK(INDEX('Data Entry'!$1:$1048576,MATCH($A492,'Data Entry'!$A:$A,0),MATCH(W$1&amp;"After",'Data Entry'!$1:$1,0))), INDEX('Data Entry'!$1:$1048576,MATCH($A492,'Data Entry'!$A:$A,0),MATCH(W$1&amp;"Before",'Data Entry'!$1:$1,0)) = 5,INDEX('Data Entry'!$1:$1048576,MATCH($A492,'Data Entry'!$A:$A,0),MATCH(W$1&amp;"After",'Data Entry'!$1:$1,0))=5 ),0,1)</f>
        <v>#N/A</v>
      </c>
      <c r="X492" s="61" t="e">
        <f>IF(OR($C492&lt;&gt;1,ISBLANK(INDEX('Data Entry'!$1:$1048576,MATCH($A492,'Data Entry'!$A:$A,0),MATCH(X$1&amp;"Before",'Data Entry'!$1:$1,0))),ISBLANK(INDEX('Data Entry'!$1:$1048576,MATCH($A492,'Data Entry'!$A:$A,0),MATCH(X$1&amp;"After",'Data Entry'!$1:$1,0))), INDEX('Data Entry'!$1:$1048576,MATCH($A492,'Data Entry'!$A:$A,0),MATCH(X$1&amp;"Before",'Data Entry'!$1:$1,0)) = 5,INDEX('Data Entry'!$1:$1048576,MATCH($A492,'Data Entry'!$A:$A,0),MATCH(X$1&amp;"After",'Data Entry'!$1:$1,0))=5 ),0,1)</f>
        <v>#N/A</v>
      </c>
      <c r="Y492" s="61" t="e">
        <f>IF(OR($C492&lt;&gt;1,ISBLANK(INDEX('Data Entry'!$1:$1048576,MATCH($A492,'Data Entry'!$A:$A,0),MATCH(Y$1&amp;"Before",'Data Entry'!$1:$1,0))),ISBLANK(INDEX('Data Entry'!$1:$1048576,MATCH($A492,'Data Entry'!$A:$A,0),MATCH(Y$1&amp;"After",'Data Entry'!$1:$1,0))), INDEX('Data Entry'!$1:$1048576,MATCH($A492,'Data Entry'!$A:$A,0),MATCH(Y$1&amp;"Before",'Data Entry'!$1:$1,0)) = 5,INDEX('Data Entry'!$1:$1048576,MATCH($A492,'Data Entry'!$A:$A,0),MATCH(Y$1&amp;"After",'Data Entry'!$1:$1,0))=5 ),0,1)</f>
        <v>#N/A</v>
      </c>
      <c r="Z492" s="61" t="e">
        <f>IF(OR($C492&lt;&gt;1,ISBLANK(INDEX('Data Entry'!$1:$1048576,MATCH($A492,'Data Entry'!$A:$A,0),MATCH(Z$1&amp;"Before",'Data Entry'!$1:$1,0))),ISBLANK(INDEX('Data Entry'!$1:$1048576,MATCH($A492,'Data Entry'!$A:$A,0),MATCH(Z$1&amp;"After",'Data Entry'!$1:$1,0))), INDEX('Data Entry'!$1:$1048576,MATCH($A492,'Data Entry'!$A:$A,0),MATCH(Z$1&amp;"Before",'Data Entry'!$1:$1,0)) = 5,INDEX('Data Entry'!$1:$1048576,MATCH($A492,'Data Entry'!$A:$A,0),MATCH(Z$1&amp;"After",'Data Entry'!$1:$1,0))=5 ),0,1)</f>
        <v>#N/A</v>
      </c>
      <c r="AA492" s="61" t="e">
        <f>IF(OR($C492&lt;&gt;1,ISBLANK(INDEX('Data Entry'!$1:$1048576,MATCH($A492,'Data Entry'!$A:$A,0),MATCH(AA$1&amp;"Before",'Data Entry'!$1:$1,0))),ISBLANK(INDEX('Data Entry'!$1:$1048576,MATCH($A492,'Data Entry'!$A:$A,0),MATCH(AA$1&amp;"After",'Data Entry'!$1:$1,0))), INDEX('Data Entry'!$1:$1048576,MATCH($A492,'Data Entry'!$A:$A,0),MATCH(AA$1&amp;"Before",'Data Entry'!$1:$1,0)) = 5,INDEX('Data Entry'!$1:$1048576,MATCH($A492,'Data Entry'!$A:$A,0),MATCH(AA$1&amp;"After",'Data Entry'!$1:$1,0))=5 ),0,1)</f>
        <v>#N/A</v>
      </c>
      <c r="AB492" s="61" t="e">
        <f>IF(OR($C492&lt;&gt;1,ISBLANK(INDEX('Data Entry'!$1:$1048576,MATCH($A492,'Data Entry'!$A:$A,0),MATCH(AB$1&amp;"Before",'Data Entry'!$1:$1,0))),ISBLANK(INDEX('Data Entry'!$1:$1048576,MATCH($A492,'Data Entry'!$A:$A,0),MATCH(AB$1&amp;"After",'Data Entry'!$1:$1,0))), INDEX('Data Entry'!$1:$1048576,MATCH($A492,'Data Entry'!$A:$A,0),MATCH(AB$1&amp;"Before",'Data Entry'!$1:$1,0)) = 5,INDEX('Data Entry'!$1:$1048576,MATCH($A492,'Data Entry'!$A:$A,0),MATCH(AB$1&amp;"After",'Data Entry'!$1:$1,0))=5 ),0,1)</f>
        <v>#N/A</v>
      </c>
      <c r="AC492" s="61" t="e">
        <f>IF(OR($C492&lt;&gt;1,ISBLANK(INDEX('Data Entry'!$1:$1048576,MATCH($A492,'Data Entry'!$A:$A,0),MATCH(AC$1&amp;"Before",'Data Entry'!$1:$1,0))),ISBLANK(INDEX('Data Entry'!$1:$1048576,MATCH($A492,'Data Entry'!$A:$A,0),MATCH(AC$1&amp;"After",'Data Entry'!$1:$1,0))), INDEX('Data Entry'!$1:$1048576,MATCH($A492,'Data Entry'!$A:$A,0),MATCH(AC$1&amp;"Before",'Data Entry'!$1:$1,0)) = 5,INDEX('Data Entry'!$1:$1048576,MATCH($A492,'Data Entry'!$A:$A,0),MATCH(AC$1&amp;"After",'Data Entry'!$1:$1,0))=5 ),0,1)</f>
        <v>#N/A</v>
      </c>
      <c r="AD492" s="61" t="e">
        <f>IF(OR($C492&lt;&gt;1,ISBLANK(INDEX('Data Entry'!$1:$1048576,MATCH($A492,'Data Entry'!$A:$A,0),MATCH(AD$1&amp;"Before",'Data Entry'!$1:$1,0))),ISBLANK(INDEX('Data Entry'!$1:$1048576,MATCH($A492,'Data Entry'!$A:$A,0),MATCH(AD$1&amp;"After",'Data Entry'!$1:$1,0))), INDEX('Data Entry'!$1:$1048576,MATCH($A492,'Data Entry'!$A:$A,0),MATCH(AD$1&amp;"Before",'Data Entry'!$1:$1,0)) = 5,INDEX('Data Entry'!$1:$1048576,MATCH($A492,'Data Entry'!$A:$A,0),MATCH(AD$1&amp;"After",'Data Entry'!$1:$1,0))=5 ),0,1)</f>
        <v>#N/A</v>
      </c>
      <c r="AE492" s="61" t="e">
        <f>IF(OR($C492&lt;&gt;1,ISBLANK(INDEX('Data Entry'!$1:$1048576,MATCH($A492,'Data Entry'!$A:$A,0),MATCH(AE$1&amp;"Before",'Data Entry'!$1:$1,0))),ISBLANK(INDEX('Data Entry'!$1:$1048576,MATCH($A492,'Data Entry'!$A:$A,0),MATCH(AE$1&amp;"After",'Data Entry'!$1:$1,0))), INDEX('Data Entry'!$1:$1048576,MATCH($A492,'Data Entry'!$A:$A,0),MATCH(AE$1&amp;"Before",'Data Entry'!$1:$1,0)) = 5,INDEX('Data Entry'!$1:$1048576,MATCH($A492,'Data Entry'!$A:$A,0),MATCH(AE$1&amp;"After",'Data Entry'!$1:$1,0))=5 ),0,1)</f>
        <v>#N/A</v>
      </c>
      <c r="AF492" s="61" t="e">
        <f>IF(OR($C492&lt;&gt;1,ISBLANK(INDEX('Data Entry'!$1:$1048576,MATCH($A492,'Data Entry'!$A:$A,0),MATCH(AF$1&amp;"Before",'Data Entry'!$1:$1,0))),ISBLANK(INDEX('Data Entry'!$1:$1048576,MATCH($A492,'Data Entry'!$A:$A,0),MATCH(AF$1&amp;"After",'Data Entry'!$1:$1,0))), INDEX('Data Entry'!$1:$1048576,MATCH($A492,'Data Entry'!$A:$A,0),MATCH(AF$1&amp;"Before",'Data Entry'!$1:$1,0)) = 5,INDEX('Data Entry'!$1:$1048576,MATCH($A492,'Data Entry'!$A:$A,0),MATCH(AF$1&amp;"After",'Data Entry'!$1:$1,0))=5 ),0,1)</f>
        <v>#N/A</v>
      </c>
      <c r="AG492" s="61" t="e">
        <f>IF(OR($C492&lt;&gt;1,ISBLANK(INDEX('Data Entry'!$1:$1048576,MATCH($A492,'Data Entry'!$A:$A,0),MATCH(AG$1&amp;"Before",'Data Entry'!$1:$1,0))),ISBLANK(INDEX('Data Entry'!$1:$1048576,MATCH($A492,'Data Entry'!$A:$A,0),MATCH(AG$1&amp;"After",'Data Entry'!$1:$1,0))), INDEX('Data Entry'!$1:$1048576,MATCH($A492,'Data Entry'!$A:$A,0),MATCH(AG$1&amp;"Before",'Data Entry'!$1:$1,0)) = 5,INDEX('Data Entry'!$1:$1048576,MATCH($A492,'Data Entry'!$A:$A,0),MATCH(AG$1&amp;"After",'Data Entry'!$1:$1,0))=5 ),0,1)</f>
        <v>#N/A</v>
      </c>
      <c r="AH492" s="61" t="e">
        <f>IF(OR($C492&lt;&gt;1,ISBLANK(INDEX('Data Entry'!$1:$1048576,MATCH($A492,'Data Entry'!$A:$A,0),MATCH(AH$1&amp;"Before",'Data Entry'!$1:$1,0))),ISBLANK(INDEX('Data Entry'!$1:$1048576,MATCH($A492,'Data Entry'!$A:$A,0),MATCH(AH$1&amp;"After",'Data Entry'!$1:$1,0))), INDEX('Data Entry'!$1:$1048576,MATCH($A492,'Data Entry'!$A:$A,0),MATCH(AH$1&amp;"Before",'Data Entry'!$1:$1,0)) = 5,INDEX('Data Entry'!$1:$1048576,MATCH($A492,'Data Entry'!$A:$A,0),MATCH(AH$1&amp;"After",'Data Entry'!$1:$1,0))=5 ),0,1)</f>
        <v>#N/A</v>
      </c>
      <c r="AI492" s="61" t="e">
        <f>IF(OR($C492&lt;&gt;1,ISBLANK(INDEX('Data Entry'!$1:$1048576,MATCH($A492,'Data Entry'!$A:$A,0),MATCH(AI$1&amp;"Before",'Data Entry'!$1:$1,0))),ISBLANK(INDEX('Data Entry'!$1:$1048576,MATCH($A492,'Data Entry'!$A:$A,0),MATCH(AI$1&amp;"After",'Data Entry'!$1:$1,0))), INDEX('Data Entry'!$1:$1048576,MATCH($A492,'Data Entry'!$A:$A,0),MATCH(AI$1&amp;"Before",'Data Entry'!$1:$1,0)) = 5,INDEX('Data Entry'!$1:$1048576,MATCH($A492,'Data Entry'!$A:$A,0),MATCH(AI$1&amp;"After",'Data Entry'!$1:$1,0))=5 ),0,1)</f>
        <v>#N/A</v>
      </c>
      <c r="AJ492" s="61" t="e">
        <f>IF(OR($C492&lt;&gt;1,ISBLANK(INDEX('Data Entry'!$1:$1048576,MATCH($A492,'Data Entry'!$A:$A,0),MATCH(AJ$1&amp;"Before",'Data Entry'!$1:$1,0))),ISBLANK(INDEX('Data Entry'!$1:$1048576,MATCH($A492,'Data Entry'!$A:$A,0),MATCH(AJ$1&amp;"After",'Data Entry'!$1:$1,0))), INDEX('Data Entry'!$1:$1048576,MATCH($A492,'Data Entry'!$A:$A,0),MATCH(AJ$1&amp;"Before",'Data Entry'!$1:$1,0)) = 5,INDEX('Data Entry'!$1:$1048576,MATCH($A492,'Data Entry'!$A:$A,0),MATCH(AJ$1&amp;"After",'Data Entry'!$1:$1,0))=5 ),0,1)</f>
        <v>#N/A</v>
      </c>
      <c r="AK492" s="61" t="e">
        <f>IF(OR($C492&lt;&gt;1,ISBLANK(INDEX('Data Entry'!$1:$1048576,MATCH($A492,'Data Entry'!$A:$A,0),MATCH(AK$1&amp;"Before",'Data Entry'!$1:$1,0))),ISBLANK(INDEX('Data Entry'!$1:$1048576,MATCH($A492,'Data Entry'!$A:$A,0),MATCH(AK$1&amp;"After",'Data Entry'!$1:$1,0))), INDEX('Data Entry'!$1:$1048576,MATCH($A492,'Data Entry'!$A:$A,0),MATCH(AK$1&amp;"Before",'Data Entry'!$1:$1,0)) = 5,INDEX('Data Entry'!$1:$1048576,MATCH($A492,'Data Entry'!$A:$A,0),MATCH(AK$1&amp;"After",'Data Entry'!$1:$1,0))=5 ),0,1)</f>
        <v>#N/A</v>
      </c>
      <c r="AL492" s="61" t="e">
        <f>IF(OR($C492&lt;&gt;1,ISBLANK(INDEX('Data Entry'!$1:$1048576,MATCH($A492,'Data Entry'!$A:$A,0),MATCH(AL$1&amp;"Before",'Data Entry'!$1:$1,0))),ISBLANK(INDEX('Data Entry'!$1:$1048576,MATCH($A492,'Data Entry'!$A:$A,0),MATCH(AL$1&amp;"After",'Data Entry'!$1:$1,0))), INDEX('Data Entry'!$1:$1048576,MATCH($A492,'Data Entry'!$A:$A,0),MATCH(AL$1&amp;"Before",'Data Entry'!$1:$1,0)) = 5,INDEX('Data Entry'!$1:$1048576,MATCH($A492,'Data Entry'!$A:$A,0),MATCH(AL$1&amp;"After",'Data Entry'!$1:$1,0))=5 ),0,1)</f>
        <v>#N/A</v>
      </c>
      <c r="AM492" s="61" t="e">
        <f>IF(OR($C492&lt;&gt;1,ISBLANK(INDEX('Data Entry'!$1:$1048576,MATCH($A492,'Data Entry'!$A:$A,0),MATCH(AM$1&amp;"Before",'Data Entry'!$1:$1,0))),ISBLANK(INDEX('Data Entry'!$1:$1048576,MATCH($A492,'Data Entry'!$A:$A,0),MATCH(AM$1&amp;"After",'Data Entry'!$1:$1,0))), INDEX('Data Entry'!$1:$1048576,MATCH($A492,'Data Entry'!$A:$A,0),MATCH(AM$1&amp;"Before",'Data Entry'!$1:$1,0)) = 5,INDEX('Data Entry'!$1:$1048576,MATCH($A492,'Data Entry'!$A:$A,0),MATCH(AM$1&amp;"After",'Data Entry'!$1:$1,0))=5 ),0,1)</f>
        <v>#N/A</v>
      </c>
      <c r="AN492" s="61">
        <f>IF(OR($C492&lt;&gt;1,ISBLANK(INDEX('Data Entry'!$1:$1048576,MATCH($A492,'Data Entry'!$A:$A,0),MATCH(AN$1&amp;"Before",'Data Entry'!$1:$1,0))),ISBLANK(INDEX('Data Entry'!$1:$1048576,MATCH($A492,'Data Entry'!$A:$A,0),MATCH(AN$1&amp;"After",'Data Entry'!$1:$1,0)))),0,1)</f>
        <v>0</v>
      </c>
      <c r="AO492" s="61">
        <f>IF(OR($C492&lt;&gt;1,ISBLANK(INDEX('Data Entry'!$1:$1048576,MATCH($A492,'Data Entry'!$A:$A,0),MATCH(AO$1&amp;"After",'Data Entry'!$1:$1,0)))),0,1)</f>
        <v>0</v>
      </c>
      <c r="AP492" s="61">
        <f>IF(OR($C492&lt;&gt;1,ISBLANK(INDEX('Data Entry'!$1:$1048576,MATCH($A492,'Data Entry'!$A:$A,0),MATCH(AP$1&amp;"After",'Data Entry'!$1:$1,0)))),0,1)</f>
        <v>0</v>
      </c>
      <c r="AQ492" s="61">
        <f>IF(OR($C492&lt;&gt;1,ISBLANK(INDEX('Data Entry'!$1:$1048576,MATCH($A492,'Data Entry'!$A:$A,0),MATCH(AQ$1&amp;"After",'Data Entry'!$1:$1,0)))),0,1)</f>
        <v>0</v>
      </c>
      <c r="AR492" s="61">
        <f>IF(OR($C492&lt;&gt;1,ISBLANK(INDEX('Data Entry'!$1:$1048576,MATCH($A492,'Data Entry'!$A:$A,0),MATCH(AR$1&amp;"After",'Data Entry'!$1:$1,0)))),0,1)</f>
        <v>0</v>
      </c>
      <c r="AS492" s="61">
        <f>IF(OR($C492&lt;&gt;1,ISBLANK(INDEX('Data Entry'!$1:$1048576,MATCH($A492,'Data Entry'!$A:$A,0),MATCH(AS$1&amp;"After",'Data Entry'!$1:$1,0)))),0,1)</f>
        <v>0</v>
      </c>
      <c r="AT492" s="61">
        <f>IF(OR($C492&lt;&gt;1,ISBLANK(INDEX('Data Entry'!$1:$1048576,MATCH($A492,'Data Entry'!$A:$A,0),MATCH(AT$1&amp;"After",'Data Entry'!$1:$1,0)))),0,1)</f>
        <v>0</v>
      </c>
    </row>
    <row r="493" spans="1:46" x14ac:dyDescent="0.35">
      <c r="A493" s="70">
        <f>'Data Entry'!A497</f>
        <v>492</v>
      </c>
      <c r="B493" s="61">
        <f>'Data Entry'!BF497</f>
        <v>0</v>
      </c>
      <c r="C493" s="61">
        <f t="shared" si="7"/>
        <v>0</v>
      </c>
      <c r="D493" s="61">
        <f>IF(SUM('Data Entry'!$D497:$AT497) = 0,0,1)</f>
        <v>0</v>
      </c>
      <c r="E493" s="61">
        <f>IF(OR($C493&lt;&gt;1,ISBLANK(INDEX('Data Entry'!$1:$1048576,MATCH($A493,'Data Entry'!$A:$A,0),MATCH(E$1&amp;"Before",'Data Entry'!$1:$1,0))),ISBLANK(INDEX('Data Entry'!$1:$1048576,MATCH($A493,'Data Entry'!$A:$A,0),MATCH(E$1&amp;"After",'Data Entry'!$1:$1,0))), INDEX('Data Entry'!$1:$1048576,MATCH($A493,'Data Entry'!$A:$A,0),MATCH(E$1&amp;"Before",'Data Entry'!$1:$1,0)) = 5,INDEX('Data Entry'!$1:$1048576,MATCH($A493,'Data Entry'!$A:$A,0),MATCH(E$1&amp;"After",'Data Entry'!$1:$1,0))=5 ),0,1)</f>
        <v>0</v>
      </c>
      <c r="F493" s="61">
        <f>IF(OR($C493&lt;&gt;1,ISBLANK(INDEX('Data Entry'!$1:$1048576,MATCH($A493,'Data Entry'!$A:$A,0),MATCH(F$1&amp;"Before",'Data Entry'!$1:$1,0))),ISBLANK(INDEX('Data Entry'!$1:$1048576,MATCH($A493,'Data Entry'!$A:$A,0),MATCH(F$1&amp;"After",'Data Entry'!$1:$1,0))), INDEX('Data Entry'!$1:$1048576,MATCH($A493,'Data Entry'!$A:$A,0),MATCH(F$1&amp;"Before",'Data Entry'!$1:$1,0)) = 5,INDEX('Data Entry'!$1:$1048576,MATCH($A493,'Data Entry'!$A:$A,0),MATCH(F$1&amp;"After",'Data Entry'!$1:$1,0))=5 ),0,1)</f>
        <v>0</v>
      </c>
      <c r="G493" s="61">
        <f>IF(OR($C493&lt;&gt;1,ISBLANK(INDEX('Data Entry'!$1:$1048576,MATCH($A493,'Data Entry'!$A:$A,0),MATCH(G$1&amp;"Before",'Data Entry'!$1:$1,0))),ISBLANK(INDEX('Data Entry'!$1:$1048576,MATCH($A493,'Data Entry'!$A:$A,0),MATCH(G$1&amp;"After",'Data Entry'!$1:$1,0))), INDEX('Data Entry'!$1:$1048576,MATCH($A493,'Data Entry'!$A:$A,0),MATCH(G$1&amp;"Before",'Data Entry'!$1:$1,0)) = 5,INDEX('Data Entry'!$1:$1048576,MATCH($A493,'Data Entry'!$A:$A,0),MATCH(G$1&amp;"After",'Data Entry'!$1:$1,0))=5 ),0,1)</f>
        <v>0</v>
      </c>
      <c r="H493" s="61">
        <f>IF(OR($C493&lt;&gt;1,ISBLANK(INDEX('Data Entry'!$1:$1048576,MATCH($A493,'Data Entry'!$A:$A,0),MATCH(H$1&amp;"Before",'Data Entry'!$1:$1,0))),ISBLANK(INDEX('Data Entry'!$1:$1048576,MATCH($A493,'Data Entry'!$A:$A,0),MATCH(H$1&amp;"After",'Data Entry'!$1:$1,0))), INDEX('Data Entry'!$1:$1048576,MATCH($A493,'Data Entry'!$A:$A,0),MATCH(H$1&amp;"Before",'Data Entry'!$1:$1,0)) = 5,INDEX('Data Entry'!$1:$1048576,MATCH($A493,'Data Entry'!$A:$A,0),MATCH(H$1&amp;"After",'Data Entry'!$1:$1,0))=5 ),0,1)</f>
        <v>0</v>
      </c>
      <c r="I493" s="61">
        <f>IF(OR($C493&lt;&gt;1,ISBLANK(INDEX('Data Entry'!$1:$1048576,MATCH($A493,'Data Entry'!$A:$A,0),MATCH(I$1&amp;"Before",'Data Entry'!$1:$1,0))),ISBLANK(INDEX('Data Entry'!$1:$1048576,MATCH($A493,'Data Entry'!$A:$A,0),MATCH(I$1&amp;"After",'Data Entry'!$1:$1,0))), INDEX('Data Entry'!$1:$1048576,MATCH($A493,'Data Entry'!$A:$A,0),MATCH(I$1&amp;"Before",'Data Entry'!$1:$1,0)) = 5,INDEX('Data Entry'!$1:$1048576,MATCH($A493,'Data Entry'!$A:$A,0),MATCH(I$1&amp;"After",'Data Entry'!$1:$1,0))=5 ),0,1)</f>
        <v>0</v>
      </c>
      <c r="J493" s="61">
        <f>IF(OR($C493&lt;&gt;1,ISBLANK(INDEX('Data Entry'!$1:$1048576,MATCH($A493,'Data Entry'!$A:$A,0),MATCH(J$1&amp;"Before",'Data Entry'!$1:$1,0))),ISBLANK(INDEX('Data Entry'!$1:$1048576,MATCH($A493,'Data Entry'!$A:$A,0),MATCH(J$1&amp;"After",'Data Entry'!$1:$1,0))), INDEX('Data Entry'!$1:$1048576,MATCH($A493,'Data Entry'!$A:$A,0),MATCH(J$1&amp;"Before",'Data Entry'!$1:$1,0)) = 5,INDEX('Data Entry'!$1:$1048576,MATCH($A493,'Data Entry'!$A:$A,0),MATCH(J$1&amp;"After",'Data Entry'!$1:$1,0))=5 ),0,1)</f>
        <v>0</v>
      </c>
      <c r="K493" s="61">
        <f>IF(OR($C493&lt;&gt;1,ISBLANK(INDEX('Data Entry'!$1:$1048576,MATCH($A493,'Data Entry'!$A:$A,0),MATCH(K$1&amp;"Before",'Data Entry'!$1:$1,0))),ISBLANK(INDEX('Data Entry'!$1:$1048576,MATCH($A493,'Data Entry'!$A:$A,0),MATCH(K$1&amp;"After",'Data Entry'!$1:$1,0))), INDEX('Data Entry'!$1:$1048576,MATCH($A493,'Data Entry'!$A:$A,0),MATCH(K$1&amp;"Before",'Data Entry'!$1:$1,0)) = 5,INDEX('Data Entry'!$1:$1048576,MATCH($A493,'Data Entry'!$A:$A,0),MATCH(K$1&amp;"After",'Data Entry'!$1:$1,0))=5 ),0,1)</f>
        <v>0</v>
      </c>
      <c r="L493" s="61">
        <f>IF(OR($C493&lt;&gt;1,ISBLANK(INDEX('Data Entry'!$1:$1048576,MATCH($A493,'Data Entry'!$A:$A,0),MATCH(L$1&amp;"Before",'Data Entry'!$1:$1,0))),ISBLANK(INDEX('Data Entry'!$1:$1048576,MATCH($A493,'Data Entry'!$A:$A,0),MATCH(L$1&amp;"After",'Data Entry'!$1:$1,0))), INDEX('Data Entry'!$1:$1048576,MATCH($A493,'Data Entry'!$A:$A,0),MATCH(L$1&amp;"Before",'Data Entry'!$1:$1,0)) = 5,INDEX('Data Entry'!$1:$1048576,MATCH($A493,'Data Entry'!$A:$A,0),MATCH(L$1&amp;"After",'Data Entry'!$1:$1,0))=5 ),0,1)</f>
        <v>0</v>
      </c>
      <c r="M493" s="61">
        <f>IF(OR($C493&lt;&gt;1,ISBLANK(INDEX('Data Entry'!$1:$1048576,MATCH($A493,'Data Entry'!$A:$A,0),MATCH(M$1&amp;"Before",'Data Entry'!$1:$1,0))),ISBLANK(INDEX('Data Entry'!$1:$1048576,MATCH($A493,'Data Entry'!$A:$A,0),MATCH(M$1&amp;"After",'Data Entry'!$1:$1,0))), INDEX('Data Entry'!$1:$1048576,MATCH($A493,'Data Entry'!$A:$A,0),MATCH(M$1&amp;"Before",'Data Entry'!$1:$1,0)) = 5,INDEX('Data Entry'!$1:$1048576,MATCH($A493,'Data Entry'!$A:$A,0),MATCH(M$1&amp;"After",'Data Entry'!$1:$1,0))=5 ),0,1)</f>
        <v>0</v>
      </c>
      <c r="N493" s="61">
        <f>IF(OR($C493&lt;&gt;1,ISBLANK(INDEX('Data Entry'!$1:$1048576,MATCH($A493,'Data Entry'!$A:$A,0),MATCH(N$1&amp;"Before",'Data Entry'!$1:$1,0))),ISBLANK(INDEX('Data Entry'!$1:$1048576,MATCH($A493,'Data Entry'!$A:$A,0),MATCH(N$1&amp;"After",'Data Entry'!$1:$1,0))), INDEX('Data Entry'!$1:$1048576,MATCH($A493,'Data Entry'!$A:$A,0),MATCH(N$1&amp;"Before",'Data Entry'!$1:$1,0)) = 5,INDEX('Data Entry'!$1:$1048576,MATCH($A493,'Data Entry'!$A:$A,0),MATCH(N$1&amp;"After",'Data Entry'!$1:$1,0))=5 ),0,1)</f>
        <v>0</v>
      </c>
      <c r="O493" s="61">
        <f>IF(OR($C493&lt;&gt;1,ISBLANK(INDEX('Data Entry'!$1:$1048576,MATCH($A493,'Data Entry'!$A:$A,0),MATCH(O$1&amp;"Before",'Data Entry'!$1:$1,0))),ISBLANK(INDEX('Data Entry'!$1:$1048576,MATCH($A493,'Data Entry'!$A:$A,0),MATCH(O$1&amp;"After",'Data Entry'!$1:$1,0))), INDEX('Data Entry'!$1:$1048576,MATCH($A493,'Data Entry'!$A:$A,0),MATCH(O$1&amp;"Before",'Data Entry'!$1:$1,0)) = 5,INDEX('Data Entry'!$1:$1048576,MATCH($A493,'Data Entry'!$A:$A,0),MATCH(O$1&amp;"After",'Data Entry'!$1:$1,0))=5 ),0,1)</f>
        <v>0</v>
      </c>
      <c r="P493" s="61">
        <f>IF(OR($C493&lt;&gt;1,ISBLANK(INDEX('Data Entry'!$1:$1048576,MATCH($A493,'Data Entry'!$A:$A,0),MATCH(P$1&amp;"Before",'Data Entry'!$1:$1,0))),ISBLANK(INDEX('Data Entry'!$1:$1048576,MATCH($A493,'Data Entry'!$A:$A,0),MATCH(P$1&amp;"After",'Data Entry'!$1:$1,0))), INDEX('Data Entry'!$1:$1048576,MATCH($A493,'Data Entry'!$A:$A,0),MATCH(P$1&amp;"Before",'Data Entry'!$1:$1,0)) = 5,INDEX('Data Entry'!$1:$1048576,MATCH($A493,'Data Entry'!$A:$A,0),MATCH(P$1&amp;"After",'Data Entry'!$1:$1,0))=5 ),0,1)</f>
        <v>0</v>
      </c>
      <c r="Q493" s="61">
        <f>IF(OR($C493&lt;&gt;1,ISBLANK(INDEX('Data Entry'!$1:$1048576,MATCH($A493,'Data Entry'!$A:$A,0),MATCH(Q$1&amp;"Before",'Data Entry'!$1:$1,0))),ISBLANK(INDEX('Data Entry'!$1:$1048576,MATCH($A493,'Data Entry'!$A:$A,0),MATCH(Q$1&amp;"After",'Data Entry'!$1:$1,0))), INDEX('Data Entry'!$1:$1048576,MATCH($A493,'Data Entry'!$A:$A,0),MATCH(Q$1&amp;"Before",'Data Entry'!$1:$1,0)) = 5,INDEX('Data Entry'!$1:$1048576,MATCH($A493,'Data Entry'!$A:$A,0),MATCH(Q$1&amp;"After",'Data Entry'!$1:$1,0))=5 ),0,1)</f>
        <v>0</v>
      </c>
      <c r="R493" s="61">
        <f>IF(OR($C493&lt;&gt;1,ISBLANK(INDEX('Data Entry'!$1:$1048576,MATCH($A493,'Data Entry'!$A:$A,0),MATCH(R$1&amp;"Before",'Data Entry'!$1:$1,0))),ISBLANK(INDEX('Data Entry'!$1:$1048576,MATCH($A493,'Data Entry'!$A:$A,0),MATCH(R$1&amp;"After",'Data Entry'!$1:$1,0))), INDEX('Data Entry'!$1:$1048576,MATCH($A493,'Data Entry'!$A:$A,0),MATCH(R$1&amp;"Before",'Data Entry'!$1:$1,0)) = 5,INDEX('Data Entry'!$1:$1048576,MATCH($A493,'Data Entry'!$A:$A,0),MATCH(R$1&amp;"After",'Data Entry'!$1:$1,0))=5 ),0,1)</f>
        <v>0</v>
      </c>
      <c r="S493" s="61">
        <f>IF(OR($C493&lt;&gt;1,ISBLANK(INDEX('Data Entry'!$1:$1048576,MATCH($A493,'Data Entry'!$A:$A,0),MATCH(S$1&amp;"Before",'Data Entry'!$1:$1,0))),ISBLANK(INDEX('Data Entry'!$1:$1048576,MATCH($A493,'Data Entry'!$A:$A,0),MATCH(S$1&amp;"After",'Data Entry'!$1:$1,0))), INDEX('Data Entry'!$1:$1048576,MATCH($A493,'Data Entry'!$A:$A,0),MATCH(S$1&amp;"Before",'Data Entry'!$1:$1,0)) = 5,INDEX('Data Entry'!$1:$1048576,MATCH($A493,'Data Entry'!$A:$A,0),MATCH(S$1&amp;"After",'Data Entry'!$1:$1,0))=5 ),0,1)</f>
        <v>0</v>
      </c>
      <c r="T493" s="61">
        <f>IF(OR($C493&lt;&gt;1,ISBLANK(INDEX('Data Entry'!$1:$1048576,MATCH($A493,'Data Entry'!$A:$A,0),MATCH(T$1&amp;"Before",'Data Entry'!$1:$1,0))),ISBLANK(INDEX('Data Entry'!$1:$1048576,MATCH($A493,'Data Entry'!$A:$A,0),MATCH(T$1&amp;"After",'Data Entry'!$1:$1,0))), INDEX('Data Entry'!$1:$1048576,MATCH($A493,'Data Entry'!$A:$A,0),MATCH(T$1&amp;"Before",'Data Entry'!$1:$1,0)) = 5,INDEX('Data Entry'!$1:$1048576,MATCH($A493,'Data Entry'!$A:$A,0),MATCH(T$1&amp;"After",'Data Entry'!$1:$1,0))=5 ),0,1)</f>
        <v>0</v>
      </c>
      <c r="U493" s="61">
        <f>IF(OR($C493&lt;&gt;1,ISBLANK(INDEX('Data Entry'!$1:$1048576,MATCH($A493,'Data Entry'!$A:$A,0),MATCH(U$1&amp;"Before",'Data Entry'!$1:$1,0))),ISBLANK(INDEX('Data Entry'!$1:$1048576,MATCH($A493,'Data Entry'!$A:$A,0),MATCH(U$1&amp;"After",'Data Entry'!$1:$1,0))), INDEX('Data Entry'!$1:$1048576,MATCH($A493,'Data Entry'!$A:$A,0),MATCH(U$1&amp;"Before",'Data Entry'!$1:$1,0)) = 5,INDEX('Data Entry'!$1:$1048576,MATCH($A493,'Data Entry'!$A:$A,0),MATCH(U$1&amp;"After",'Data Entry'!$1:$1,0))=5 ),0,1)</f>
        <v>0</v>
      </c>
      <c r="V493" s="61" t="e">
        <f>IF(OR($C493&lt;&gt;1,ISBLANK(INDEX('Data Entry'!$1:$1048576,MATCH($A493,'Data Entry'!$A:$A,0),MATCH(V$1&amp;"Before",'Data Entry'!$1:$1,0))),ISBLANK(INDEX('Data Entry'!$1:$1048576,MATCH($A493,'Data Entry'!$A:$A,0),MATCH(V$1&amp;"After",'Data Entry'!$1:$1,0))), INDEX('Data Entry'!$1:$1048576,MATCH($A493,'Data Entry'!$A:$A,0),MATCH(V$1&amp;"Before",'Data Entry'!$1:$1,0)) = 5,INDEX('Data Entry'!$1:$1048576,MATCH($A493,'Data Entry'!$A:$A,0),MATCH(V$1&amp;"After",'Data Entry'!$1:$1,0))=5 ),0,1)</f>
        <v>#N/A</v>
      </c>
      <c r="W493" s="61" t="e">
        <f>IF(OR($C493&lt;&gt;1,ISBLANK(INDEX('Data Entry'!$1:$1048576,MATCH($A493,'Data Entry'!$A:$A,0),MATCH(W$1&amp;"Before",'Data Entry'!$1:$1,0))),ISBLANK(INDEX('Data Entry'!$1:$1048576,MATCH($A493,'Data Entry'!$A:$A,0),MATCH(W$1&amp;"After",'Data Entry'!$1:$1,0))), INDEX('Data Entry'!$1:$1048576,MATCH($A493,'Data Entry'!$A:$A,0),MATCH(W$1&amp;"Before",'Data Entry'!$1:$1,0)) = 5,INDEX('Data Entry'!$1:$1048576,MATCH($A493,'Data Entry'!$A:$A,0),MATCH(W$1&amp;"After",'Data Entry'!$1:$1,0))=5 ),0,1)</f>
        <v>#N/A</v>
      </c>
      <c r="X493" s="61" t="e">
        <f>IF(OR($C493&lt;&gt;1,ISBLANK(INDEX('Data Entry'!$1:$1048576,MATCH($A493,'Data Entry'!$A:$A,0),MATCH(X$1&amp;"Before",'Data Entry'!$1:$1,0))),ISBLANK(INDEX('Data Entry'!$1:$1048576,MATCH($A493,'Data Entry'!$A:$A,0),MATCH(X$1&amp;"After",'Data Entry'!$1:$1,0))), INDEX('Data Entry'!$1:$1048576,MATCH($A493,'Data Entry'!$A:$A,0),MATCH(X$1&amp;"Before",'Data Entry'!$1:$1,0)) = 5,INDEX('Data Entry'!$1:$1048576,MATCH($A493,'Data Entry'!$A:$A,0),MATCH(X$1&amp;"After",'Data Entry'!$1:$1,0))=5 ),0,1)</f>
        <v>#N/A</v>
      </c>
      <c r="Y493" s="61" t="e">
        <f>IF(OR($C493&lt;&gt;1,ISBLANK(INDEX('Data Entry'!$1:$1048576,MATCH($A493,'Data Entry'!$A:$A,0),MATCH(Y$1&amp;"Before",'Data Entry'!$1:$1,0))),ISBLANK(INDEX('Data Entry'!$1:$1048576,MATCH($A493,'Data Entry'!$A:$A,0),MATCH(Y$1&amp;"After",'Data Entry'!$1:$1,0))), INDEX('Data Entry'!$1:$1048576,MATCH($A493,'Data Entry'!$A:$A,0),MATCH(Y$1&amp;"Before",'Data Entry'!$1:$1,0)) = 5,INDEX('Data Entry'!$1:$1048576,MATCH($A493,'Data Entry'!$A:$A,0),MATCH(Y$1&amp;"After",'Data Entry'!$1:$1,0))=5 ),0,1)</f>
        <v>#N/A</v>
      </c>
      <c r="Z493" s="61" t="e">
        <f>IF(OR($C493&lt;&gt;1,ISBLANK(INDEX('Data Entry'!$1:$1048576,MATCH($A493,'Data Entry'!$A:$A,0),MATCH(Z$1&amp;"Before",'Data Entry'!$1:$1,0))),ISBLANK(INDEX('Data Entry'!$1:$1048576,MATCH($A493,'Data Entry'!$A:$A,0),MATCH(Z$1&amp;"After",'Data Entry'!$1:$1,0))), INDEX('Data Entry'!$1:$1048576,MATCH($A493,'Data Entry'!$A:$A,0),MATCH(Z$1&amp;"Before",'Data Entry'!$1:$1,0)) = 5,INDEX('Data Entry'!$1:$1048576,MATCH($A493,'Data Entry'!$A:$A,0),MATCH(Z$1&amp;"After",'Data Entry'!$1:$1,0))=5 ),0,1)</f>
        <v>#N/A</v>
      </c>
      <c r="AA493" s="61" t="e">
        <f>IF(OR($C493&lt;&gt;1,ISBLANK(INDEX('Data Entry'!$1:$1048576,MATCH($A493,'Data Entry'!$A:$A,0),MATCH(AA$1&amp;"Before",'Data Entry'!$1:$1,0))),ISBLANK(INDEX('Data Entry'!$1:$1048576,MATCH($A493,'Data Entry'!$A:$A,0),MATCH(AA$1&amp;"After",'Data Entry'!$1:$1,0))), INDEX('Data Entry'!$1:$1048576,MATCH($A493,'Data Entry'!$A:$A,0),MATCH(AA$1&amp;"Before",'Data Entry'!$1:$1,0)) = 5,INDEX('Data Entry'!$1:$1048576,MATCH($A493,'Data Entry'!$A:$A,0),MATCH(AA$1&amp;"After",'Data Entry'!$1:$1,0))=5 ),0,1)</f>
        <v>#N/A</v>
      </c>
      <c r="AB493" s="61" t="e">
        <f>IF(OR($C493&lt;&gt;1,ISBLANK(INDEX('Data Entry'!$1:$1048576,MATCH($A493,'Data Entry'!$A:$A,0),MATCH(AB$1&amp;"Before",'Data Entry'!$1:$1,0))),ISBLANK(INDEX('Data Entry'!$1:$1048576,MATCH($A493,'Data Entry'!$A:$A,0),MATCH(AB$1&amp;"After",'Data Entry'!$1:$1,0))), INDEX('Data Entry'!$1:$1048576,MATCH($A493,'Data Entry'!$A:$A,0),MATCH(AB$1&amp;"Before",'Data Entry'!$1:$1,0)) = 5,INDEX('Data Entry'!$1:$1048576,MATCH($A493,'Data Entry'!$A:$A,0),MATCH(AB$1&amp;"After",'Data Entry'!$1:$1,0))=5 ),0,1)</f>
        <v>#N/A</v>
      </c>
      <c r="AC493" s="61" t="e">
        <f>IF(OR($C493&lt;&gt;1,ISBLANK(INDEX('Data Entry'!$1:$1048576,MATCH($A493,'Data Entry'!$A:$A,0),MATCH(AC$1&amp;"Before",'Data Entry'!$1:$1,0))),ISBLANK(INDEX('Data Entry'!$1:$1048576,MATCH($A493,'Data Entry'!$A:$A,0),MATCH(AC$1&amp;"After",'Data Entry'!$1:$1,0))), INDEX('Data Entry'!$1:$1048576,MATCH($A493,'Data Entry'!$A:$A,0),MATCH(AC$1&amp;"Before",'Data Entry'!$1:$1,0)) = 5,INDEX('Data Entry'!$1:$1048576,MATCH($A493,'Data Entry'!$A:$A,0),MATCH(AC$1&amp;"After",'Data Entry'!$1:$1,0))=5 ),0,1)</f>
        <v>#N/A</v>
      </c>
      <c r="AD493" s="61" t="e">
        <f>IF(OR($C493&lt;&gt;1,ISBLANK(INDEX('Data Entry'!$1:$1048576,MATCH($A493,'Data Entry'!$A:$A,0),MATCH(AD$1&amp;"Before",'Data Entry'!$1:$1,0))),ISBLANK(INDEX('Data Entry'!$1:$1048576,MATCH($A493,'Data Entry'!$A:$A,0),MATCH(AD$1&amp;"After",'Data Entry'!$1:$1,0))), INDEX('Data Entry'!$1:$1048576,MATCH($A493,'Data Entry'!$A:$A,0),MATCH(AD$1&amp;"Before",'Data Entry'!$1:$1,0)) = 5,INDEX('Data Entry'!$1:$1048576,MATCH($A493,'Data Entry'!$A:$A,0),MATCH(AD$1&amp;"After",'Data Entry'!$1:$1,0))=5 ),0,1)</f>
        <v>#N/A</v>
      </c>
      <c r="AE493" s="61" t="e">
        <f>IF(OR($C493&lt;&gt;1,ISBLANK(INDEX('Data Entry'!$1:$1048576,MATCH($A493,'Data Entry'!$A:$A,0),MATCH(AE$1&amp;"Before",'Data Entry'!$1:$1,0))),ISBLANK(INDEX('Data Entry'!$1:$1048576,MATCH($A493,'Data Entry'!$A:$A,0),MATCH(AE$1&amp;"After",'Data Entry'!$1:$1,0))), INDEX('Data Entry'!$1:$1048576,MATCH($A493,'Data Entry'!$A:$A,0),MATCH(AE$1&amp;"Before",'Data Entry'!$1:$1,0)) = 5,INDEX('Data Entry'!$1:$1048576,MATCH($A493,'Data Entry'!$A:$A,0),MATCH(AE$1&amp;"After",'Data Entry'!$1:$1,0))=5 ),0,1)</f>
        <v>#N/A</v>
      </c>
      <c r="AF493" s="61" t="e">
        <f>IF(OR($C493&lt;&gt;1,ISBLANK(INDEX('Data Entry'!$1:$1048576,MATCH($A493,'Data Entry'!$A:$A,0),MATCH(AF$1&amp;"Before",'Data Entry'!$1:$1,0))),ISBLANK(INDEX('Data Entry'!$1:$1048576,MATCH($A493,'Data Entry'!$A:$A,0),MATCH(AF$1&amp;"After",'Data Entry'!$1:$1,0))), INDEX('Data Entry'!$1:$1048576,MATCH($A493,'Data Entry'!$A:$A,0),MATCH(AF$1&amp;"Before",'Data Entry'!$1:$1,0)) = 5,INDEX('Data Entry'!$1:$1048576,MATCH($A493,'Data Entry'!$A:$A,0),MATCH(AF$1&amp;"After",'Data Entry'!$1:$1,0))=5 ),0,1)</f>
        <v>#N/A</v>
      </c>
      <c r="AG493" s="61" t="e">
        <f>IF(OR($C493&lt;&gt;1,ISBLANK(INDEX('Data Entry'!$1:$1048576,MATCH($A493,'Data Entry'!$A:$A,0),MATCH(AG$1&amp;"Before",'Data Entry'!$1:$1,0))),ISBLANK(INDEX('Data Entry'!$1:$1048576,MATCH($A493,'Data Entry'!$A:$A,0),MATCH(AG$1&amp;"After",'Data Entry'!$1:$1,0))), INDEX('Data Entry'!$1:$1048576,MATCH($A493,'Data Entry'!$A:$A,0),MATCH(AG$1&amp;"Before",'Data Entry'!$1:$1,0)) = 5,INDEX('Data Entry'!$1:$1048576,MATCH($A493,'Data Entry'!$A:$A,0),MATCH(AG$1&amp;"After",'Data Entry'!$1:$1,0))=5 ),0,1)</f>
        <v>#N/A</v>
      </c>
      <c r="AH493" s="61" t="e">
        <f>IF(OR($C493&lt;&gt;1,ISBLANK(INDEX('Data Entry'!$1:$1048576,MATCH($A493,'Data Entry'!$A:$A,0),MATCH(AH$1&amp;"Before",'Data Entry'!$1:$1,0))),ISBLANK(INDEX('Data Entry'!$1:$1048576,MATCH($A493,'Data Entry'!$A:$A,0),MATCH(AH$1&amp;"After",'Data Entry'!$1:$1,0))), INDEX('Data Entry'!$1:$1048576,MATCH($A493,'Data Entry'!$A:$A,0),MATCH(AH$1&amp;"Before",'Data Entry'!$1:$1,0)) = 5,INDEX('Data Entry'!$1:$1048576,MATCH($A493,'Data Entry'!$A:$A,0),MATCH(AH$1&amp;"After",'Data Entry'!$1:$1,0))=5 ),0,1)</f>
        <v>#N/A</v>
      </c>
      <c r="AI493" s="61" t="e">
        <f>IF(OR($C493&lt;&gt;1,ISBLANK(INDEX('Data Entry'!$1:$1048576,MATCH($A493,'Data Entry'!$A:$A,0),MATCH(AI$1&amp;"Before",'Data Entry'!$1:$1,0))),ISBLANK(INDEX('Data Entry'!$1:$1048576,MATCH($A493,'Data Entry'!$A:$A,0),MATCH(AI$1&amp;"After",'Data Entry'!$1:$1,0))), INDEX('Data Entry'!$1:$1048576,MATCH($A493,'Data Entry'!$A:$A,0),MATCH(AI$1&amp;"Before",'Data Entry'!$1:$1,0)) = 5,INDEX('Data Entry'!$1:$1048576,MATCH($A493,'Data Entry'!$A:$A,0),MATCH(AI$1&amp;"After",'Data Entry'!$1:$1,0))=5 ),0,1)</f>
        <v>#N/A</v>
      </c>
      <c r="AJ493" s="61" t="e">
        <f>IF(OR($C493&lt;&gt;1,ISBLANK(INDEX('Data Entry'!$1:$1048576,MATCH($A493,'Data Entry'!$A:$A,0),MATCH(AJ$1&amp;"Before",'Data Entry'!$1:$1,0))),ISBLANK(INDEX('Data Entry'!$1:$1048576,MATCH($A493,'Data Entry'!$A:$A,0),MATCH(AJ$1&amp;"After",'Data Entry'!$1:$1,0))), INDEX('Data Entry'!$1:$1048576,MATCH($A493,'Data Entry'!$A:$A,0),MATCH(AJ$1&amp;"Before",'Data Entry'!$1:$1,0)) = 5,INDEX('Data Entry'!$1:$1048576,MATCH($A493,'Data Entry'!$A:$A,0),MATCH(AJ$1&amp;"After",'Data Entry'!$1:$1,0))=5 ),0,1)</f>
        <v>#N/A</v>
      </c>
      <c r="AK493" s="61" t="e">
        <f>IF(OR($C493&lt;&gt;1,ISBLANK(INDEX('Data Entry'!$1:$1048576,MATCH($A493,'Data Entry'!$A:$A,0),MATCH(AK$1&amp;"Before",'Data Entry'!$1:$1,0))),ISBLANK(INDEX('Data Entry'!$1:$1048576,MATCH($A493,'Data Entry'!$A:$A,0),MATCH(AK$1&amp;"After",'Data Entry'!$1:$1,0))), INDEX('Data Entry'!$1:$1048576,MATCH($A493,'Data Entry'!$A:$A,0),MATCH(AK$1&amp;"Before",'Data Entry'!$1:$1,0)) = 5,INDEX('Data Entry'!$1:$1048576,MATCH($A493,'Data Entry'!$A:$A,0),MATCH(AK$1&amp;"After",'Data Entry'!$1:$1,0))=5 ),0,1)</f>
        <v>#N/A</v>
      </c>
      <c r="AL493" s="61" t="e">
        <f>IF(OR($C493&lt;&gt;1,ISBLANK(INDEX('Data Entry'!$1:$1048576,MATCH($A493,'Data Entry'!$A:$A,0),MATCH(AL$1&amp;"Before",'Data Entry'!$1:$1,0))),ISBLANK(INDEX('Data Entry'!$1:$1048576,MATCH($A493,'Data Entry'!$A:$A,0),MATCH(AL$1&amp;"After",'Data Entry'!$1:$1,0))), INDEX('Data Entry'!$1:$1048576,MATCH($A493,'Data Entry'!$A:$A,0),MATCH(AL$1&amp;"Before",'Data Entry'!$1:$1,0)) = 5,INDEX('Data Entry'!$1:$1048576,MATCH($A493,'Data Entry'!$A:$A,0),MATCH(AL$1&amp;"After",'Data Entry'!$1:$1,0))=5 ),0,1)</f>
        <v>#N/A</v>
      </c>
      <c r="AM493" s="61" t="e">
        <f>IF(OR($C493&lt;&gt;1,ISBLANK(INDEX('Data Entry'!$1:$1048576,MATCH($A493,'Data Entry'!$A:$A,0),MATCH(AM$1&amp;"Before",'Data Entry'!$1:$1,0))),ISBLANK(INDEX('Data Entry'!$1:$1048576,MATCH($A493,'Data Entry'!$A:$A,0),MATCH(AM$1&amp;"After",'Data Entry'!$1:$1,0))), INDEX('Data Entry'!$1:$1048576,MATCH($A493,'Data Entry'!$A:$A,0),MATCH(AM$1&amp;"Before",'Data Entry'!$1:$1,0)) = 5,INDEX('Data Entry'!$1:$1048576,MATCH($A493,'Data Entry'!$A:$A,0),MATCH(AM$1&amp;"After",'Data Entry'!$1:$1,0))=5 ),0,1)</f>
        <v>#N/A</v>
      </c>
      <c r="AN493" s="61">
        <f>IF(OR($C493&lt;&gt;1,ISBLANK(INDEX('Data Entry'!$1:$1048576,MATCH($A493,'Data Entry'!$A:$A,0),MATCH(AN$1&amp;"Before",'Data Entry'!$1:$1,0))),ISBLANK(INDEX('Data Entry'!$1:$1048576,MATCH($A493,'Data Entry'!$A:$A,0),MATCH(AN$1&amp;"After",'Data Entry'!$1:$1,0)))),0,1)</f>
        <v>0</v>
      </c>
      <c r="AO493" s="61">
        <f>IF(OR($C493&lt;&gt;1,ISBLANK(INDEX('Data Entry'!$1:$1048576,MATCH($A493,'Data Entry'!$A:$A,0),MATCH(AO$1&amp;"After",'Data Entry'!$1:$1,0)))),0,1)</f>
        <v>0</v>
      </c>
      <c r="AP493" s="61">
        <f>IF(OR($C493&lt;&gt;1,ISBLANK(INDEX('Data Entry'!$1:$1048576,MATCH($A493,'Data Entry'!$A:$A,0),MATCH(AP$1&amp;"After",'Data Entry'!$1:$1,0)))),0,1)</f>
        <v>0</v>
      </c>
      <c r="AQ493" s="61">
        <f>IF(OR($C493&lt;&gt;1,ISBLANK(INDEX('Data Entry'!$1:$1048576,MATCH($A493,'Data Entry'!$A:$A,0),MATCH(AQ$1&amp;"After",'Data Entry'!$1:$1,0)))),0,1)</f>
        <v>0</v>
      </c>
      <c r="AR493" s="61">
        <f>IF(OR($C493&lt;&gt;1,ISBLANK(INDEX('Data Entry'!$1:$1048576,MATCH($A493,'Data Entry'!$A:$A,0),MATCH(AR$1&amp;"After",'Data Entry'!$1:$1,0)))),0,1)</f>
        <v>0</v>
      </c>
      <c r="AS493" s="61">
        <f>IF(OR($C493&lt;&gt;1,ISBLANK(INDEX('Data Entry'!$1:$1048576,MATCH($A493,'Data Entry'!$A:$A,0),MATCH(AS$1&amp;"After",'Data Entry'!$1:$1,0)))),0,1)</f>
        <v>0</v>
      </c>
      <c r="AT493" s="61">
        <f>IF(OR($C493&lt;&gt;1,ISBLANK(INDEX('Data Entry'!$1:$1048576,MATCH($A493,'Data Entry'!$A:$A,0),MATCH(AT$1&amp;"After",'Data Entry'!$1:$1,0)))),0,1)</f>
        <v>0</v>
      </c>
    </row>
    <row r="494" spans="1:46" x14ac:dyDescent="0.35">
      <c r="A494" s="70">
        <f>'Data Entry'!A498</f>
        <v>493</v>
      </c>
      <c r="B494" s="61">
        <f>'Data Entry'!BF498</f>
        <v>0</v>
      </c>
      <c r="C494" s="61">
        <f t="shared" si="7"/>
        <v>0</v>
      </c>
      <c r="D494" s="61">
        <f>IF(SUM('Data Entry'!$D498:$AT498) = 0,0,1)</f>
        <v>0</v>
      </c>
      <c r="E494" s="61">
        <f>IF(OR($C494&lt;&gt;1,ISBLANK(INDEX('Data Entry'!$1:$1048576,MATCH($A494,'Data Entry'!$A:$A,0),MATCH(E$1&amp;"Before",'Data Entry'!$1:$1,0))),ISBLANK(INDEX('Data Entry'!$1:$1048576,MATCH($A494,'Data Entry'!$A:$A,0),MATCH(E$1&amp;"After",'Data Entry'!$1:$1,0))), INDEX('Data Entry'!$1:$1048576,MATCH($A494,'Data Entry'!$A:$A,0),MATCH(E$1&amp;"Before",'Data Entry'!$1:$1,0)) = 5,INDEX('Data Entry'!$1:$1048576,MATCH($A494,'Data Entry'!$A:$A,0),MATCH(E$1&amp;"After",'Data Entry'!$1:$1,0))=5 ),0,1)</f>
        <v>0</v>
      </c>
      <c r="F494" s="61">
        <f>IF(OR($C494&lt;&gt;1,ISBLANK(INDEX('Data Entry'!$1:$1048576,MATCH($A494,'Data Entry'!$A:$A,0),MATCH(F$1&amp;"Before",'Data Entry'!$1:$1,0))),ISBLANK(INDEX('Data Entry'!$1:$1048576,MATCH($A494,'Data Entry'!$A:$A,0),MATCH(F$1&amp;"After",'Data Entry'!$1:$1,0))), INDEX('Data Entry'!$1:$1048576,MATCH($A494,'Data Entry'!$A:$A,0),MATCH(F$1&amp;"Before",'Data Entry'!$1:$1,0)) = 5,INDEX('Data Entry'!$1:$1048576,MATCH($A494,'Data Entry'!$A:$A,0),MATCH(F$1&amp;"After",'Data Entry'!$1:$1,0))=5 ),0,1)</f>
        <v>0</v>
      </c>
      <c r="G494" s="61">
        <f>IF(OR($C494&lt;&gt;1,ISBLANK(INDEX('Data Entry'!$1:$1048576,MATCH($A494,'Data Entry'!$A:$A,0),MATCH(G$1&amp;"Before",'Data Entry'!$1:$1,0))),ISBLANK(INDEX('Data Entry'!$1:$1048576,MATCH($A494,'Data Entry'!$A:$A,0),MATCH(G$1&amp;"After",'Data Entry'!$1:$1,0))), INDEX('Data Entry'!$1:$1048576,MATCH($A494,'Data Entry'!$A:$A,0),MATCH(G$1&amp;"Before",'Data Entry'!$1:$1,0)) = 5,INDEX('Data Entry'!$1:$1048576,MATCH($A494,'Data Entry'!$A:$A,0),MATCH(G$1&amp;"After",'Data Entry'!$1:$1,0))=5 ),0,1)</f>
        <v>0</v>
      </c>
      <c r="H494" s="61">
        <f>IF(OR($C494&lt;&gt;1,ISBLANK(INDEX('Data Entry'!$1:$1048576,MATCH($A494,'Data Entry'!$A:$A,0),MATCH(H$1&amp;"Before",'Data Entry'!$1:$1,0))),ISBLANK(INDEX('Data Entry'!$1:$1048576,MATCH($A494,'Data Entry'!$A:$A,0),MATCH(H$1&amp;"After",'Data Entry'!$1:$1,0))), INDEX('Data Entry'!$1:$1048576,MATCH($A494,'Data Entry'!$A:$A,0),MATCH(H$1&amp;"Before",'Data Entry'!$1:$1,0)) = 5,INDEX('Data Entry'!$1:$1048576,MATCH($A494,'Data Entry'!$A:$A,0),MATCH(H$1&amp;"After",'Data Entry'!$1:$1,0))=5 ),0,1)</f>
        <v>0</v>
      </c>
      <c r="I494" s="61">
        <f>IF(OR($C494&lt;&gt;1,ISBLANK(INDEX('Data Entry'!$1:$1048576,MATCH($A494,'Data Entry'!$A:$A,0),MATCH(I$1&amp;"Before",'Data Entry'!$1:$1,0))),ISBLANK(INDEX('Data Entry'!$1:$1048576,MATCH($A494,'Data Entry'!$A:$A,0),MATCH(I$1&amp;"After",'Data Entry'!$1:$1,0))), INDEX('Data Entry'!$1:$1048576,MATCH($A494,'Data Entry'!$A:$A,0),MATCH(I$1&amp;"Before",'Data Entry'!$1:$1,0)) = 5,INDEX('Data Entry'!$1:$1048576,MATCH($A494,'Data Entry'!$A:$A,0),MATCH(I$1&amp;"After",'Data Entry'!$1:$1,0))=5 ),0,1)</f>
        <v>0</v>
      </c>
      <c r="J494" s="61">
        <f>IF(OR($C494&lt;&gt;1,ISBLANK(INDEX('Data Entry'!$1:$1048576,MATCH($A494,'Data Entry'!$A:$A,0),MATCH(J$1&amp;"Before",'Data Entry'!$1:$1,0))),ISBLANK(INDEX('Data Entry'!$1:$1048576,MATCH($A494,'Data Entry'!$A:$A,0),MATCH(J$1&amp;"After",'Data Entry'!$1:$1,0))), INDEX('Data Entry'!$1:$1048576,MATCH($A494,'Data Entry'!$A:$A,0),MATCH(J$1&amp;"Before",'Data Entry'!$1:$1,0)) = 5,INDEX('Data Entry'!$1:$1048576,MATCH($A494,'Data Entry'!$A:$A,0),MATCH(J$1&amp;"After",'Data Entry'!$1:$1,0))=5 ),0,1)</f>
        <v>0</v>
      </c>
      <c r="K494" s="61">
        <f>IF(OR($C494&lt;&gt;1,ISBLANK(INDEX('Data Entry'!$1:$1048576,MATCH($A494,'Data Entry'!$A:$A,0),MATCH(K$1&amp;"Before",'Data Entry'!$1:$1,0))),ISBLANK(INDEX('Data Entry'!$1:$1048576,MATCH($A494,'Data Entry'!$A:$A,0),MATCH(K$1&amp;"After",'Data Entry'!$1:$1,0))), INDEX('Data Entry'!$1:$1048576,MATCH($A494,'Data Entry'!$A:$A,0),MATCH(K$1&amp;"Before",'Data Entry'!$1:$1,0)) = 5,INDEX('Data Entry'!$1:$1048576,MATCH($A494,'Data Entry'!$A:$A,0),MATCH(K$1&amp;"After",'Data Entry'!$1:$1,0))=5 ),0,1)</f>
        <v>0</v>
      </c>
      <c r="L494" s="61">
        <f>IF(OR($C494&lt;&gt;1,ISBLANK(INDEX('Data Entry'!$1:$1048576,MATCH($A494,'Data Entry'!$A:$A,0),MATCH(L$1&amp;"Before",'Data Entry'!$1:$1,0))),ISBLANK(INDEX('Data Entry'!$1:$1048576,MATCH($A494,'Data Entry'!$A:$A,0),MATCH(L$1&amp;"After",'Data Entry'!$1:$1,0))), INDEX('Data Entry'!$1:$1048576,MATCH($A494,'Data Entry'!$A:$A,0),MATCH(L$1&amp;"Before",'Data Entry'!$1:$1,0)) = 5,INDEX('Data Entry'!$1:$1048576,MATCH($A494,'Data Entry'!$A:$A,0),MATCH(L$1&amp;"After",'Data Entry'!$1:$1,0))=5 ),0,1)</f>
        <v>0</v>
      </c>
      <c r="M494" s="61">
        <f>IF(OR($C494&lt;&gt;1,ISBLANK(INDEX('Data Entry'!$1:$1048576,MATCH($A494,'Data Entry'!$A:$A,0),MATCH(M$1&amp;"Before",'Data Entry'!$1:$1,0))),ISBLANK(INDEX('Data Entry'!$1:$1048576,MATCH($A494,'Data Entry'!$A:$A,0),MATCH(M$1&amp;"After",'Data Entry'!$1:$1,0))), INDEX('Data Entry'!$1:$1048576,MATCH($A494,'Data Entry'!$A:$A,0),MATCH(M$1&amp;"Before",'Data Entry'!$1:$1,0)) = 5,INDEX('Data Entry'!$1:$1048576,MATCH($A494,'Data Entry'!$A:$A,0),MATCH(M$1&amp;"After",'Data Entry'!$1:$1,0))=5 ),0,1)</f>
        <v>0</v>
      </c>
      <c r="N494" s="61">
        <f>IF(OR($C494&lt;&gt;1,ISBLANK(INDEX('Data Entry'!$1:$1048576,MATCH($A494,'Data Entry'!$A:$A,0),MATCH(N$1&amp;"Before",'Data Entry'!$1:$1,0))),ISBLANK(INDEX('Data Entry'!$1:$1048576,MATCH($A494,'Data Entry'!$A:$A,0),MATCH(N$1&amp;"After",'Data Entry'!$1:$1,0))), INDEX('Data Entry'!$1:$1048576,MATCH($A494,'Data Entry'!$A:$A,0),MATCH(N$1&amp;"Before",'Data Entry'!$1:$1,0)) = 5,INDEX('Data Entry'!$1:$1048576,MATCH($A494,'Data Entry'!$A:$A,0),MATCH(N$1&amp;"After",'Data Entry'!$1:$1,0))=5 ),0,1)</f>
        <v>0</v>
      </c>
      <c r="O494" s="61">
        <f>IF(OR($C494&lt;&gt;1,ISBLANK(INDEX('Data Entry'!$1:$1048576,MATCH($A494,'Data Entry'!$A:$A,0),MATCH(O$1&amp;"Before",'Data Entry'!$1:$1,0))),ISBLANK(INDEX('Data Entry'!$1:$1048576,MATCH($A494,'Data Entry'!$A:$A,0),MATCH(O$1&amp;"After",'Data Entry'!$1:$1,0))), INDEX('Data Entry'!$1:$1048576,MATCH($A494,'Data Entry'!$A:$A,0),MATCH(O$1&amp;"Before",'Data Entry'!$1:$1,0)) = 5,INDEX('Data Entry'!$1:$1048576,MATCH($A494,'Data Entry'!$A:$A,0),MATCH(O$1&amp;"After",'Data Entry'!$1:$1,0))=5 ),0,1)</f>
        <v>0</v>
      </c>
      <c r="P494" s="61">
        <f>IF(OR($C494&lt;&gt;1,ISBLANK(INDEX('Data Entry'!$1:$1048576,MATCH($A494,'Data Entry'!$A:$A,0),MATCH(P$1&amp;"Before",'Data Entry'!$1:$1,0))),ISBLANK(INDEX('Data Entry'!$1:$1048576,MATCH($A494,'Data Entry'!$A:$A,0),MATCH(P$1&amp;"After",'Data Entry'!$1:$1,0))), INDEX('Data Entry'!$1:$1048576,MATCH($A494,'Data Entry'!$A:$A,0),MATCH(P$1&amp;"Before",'Data Entry'!$1:$1,0)) = 5,INDEX('Data Entry'!$1:$1048576,MATCH($A494,'Data Entry'!$A:$A,0),MATCH(P$1&amp;"After",'Data Entry'!$1:$1,0))=5 ),0,1)</f>
        <v>0</v>
      </c>
      <c r="Q494" s="61">
        <f>IF(OR($C494&lt;&gt;1,ISBLANK(INDEX('Data Entry'!$1:$1048576,MATCH($A494,'Data Entry'!$A:$A,0),MATCH(Q$1&amp;"Before",'Data Entry'!$1:$1,0))),ISBLANK(INDEX('Data Entry'!$1:$1048576,MATCH($A494,'Data Entry'!$A:$A,0),MATCH(Q$1&amp;"After",'Data Entry'!$1:$1,0))), INDEX('Data Entry'!$1:$1048576,MATCH($A494,'Data Entry'!$A:$A,0),MATCH(Q$1&amp;"Before",'Data Entry'!$1:$1,0)) = 5,INDEX('Data Entry'!$1:$1048576,MATCH($A494,'Data Entry'!$A:$A,0),MATCH(Q$1&amp;"After",'Data Entry'!$1:$1,0))=5 ),0,1)</f>
        <v>0</v>
      </c>
      <c r="R494" s="61">
        <f>IF(OR($C494&lt;&gt;1,ISBLANK(INDEX('Data Entry'!$1:$1048576,MATCH($A494,'Data Entry'!$A:$A,0),MATCH(R$1&amp;"Before",'Data Entry'!$1:$1,0))),ISBLANK(INDEX('Data Entry'!$1:$1048576,MATCH($A494,'Data Entry'!$A:$A,0),MATCH(R$1&amp;"After",'Data Entry'!$1:$1,0))), INDEX('Data Entry'!$1:$1048576,MATCH($A494,'Data Entry'!$A:$A,0),MATCH(R$1&amp;"Before",'Data Entry'!$1:$1,0)) = 5,INDEX('Data Entry'!$1:$1048576,MATCH($A494,'Data Entry'!$A:$A,0),MATCH(R$1&amp;"After",'Data Entry'!$1:$1,0))=5 ),0,1)</f>
        <v>0</v>
      </c>
      <c r="S494" s="61">
        <f>IF(OR($C494&lt;&gt;1,ISBLANK(INDEX('Data Entry'!$1:$1048576,MATCH($A494,'Data Entry'!$A:$A,0),MATCH(S$1&amp;"Before",'Data Entry'!$1:$1,0))),ISBLANK(INDEX('Data Entry'!$1:$1048576,MATCH($A494,'Data Entry'!$A:$A,0),MATCH(S$1&amp;"After",'Data Entry'!$1:$1,0))), INDEX('Data Entry'!$1:$1048576,MATCH($A494,'Data Entry'!$A:$A,0),MATCH(S$1&amp;"Before",'Data Entry'!$1:$1,0)) = 5,INDEX('Data Entry'!$1:$1048576,MATCH($A494,'Data Entry'!$A:$A,0),MATCH(S$1&amp;"After",'Data Entry'!$1:$1,0))=5 ),0,1)</f>
        <v>0</v>
      </c>
      <c r="T494" s="61">
        <f>IF(OR($C494&lt;&gt;1,ISBLANK(INDEX('Data Entry'!$1:$1048576,MATCH($A494,'Data Entry'!$A:$A,0),MATCH(T$1&amp;"Before",'Data Entry'!$1:$1,0))),ISBLANK(INDEX('Data Entry'!$1:$1048576,MATCH($A494,'Data Entry'!$A:$A,0),MATCH(T$1&amp;"After",'Data Entry'!$1:$1,0))), INDEX('Data Entry'!$1:$1048576,MATCH($A494,'Data Entry'!$A:$A,0),MATCH(T$1&amp;"Before",'Data Entry'!$1:$1,0)) = 5,INDEX('Data Entry'!$1:$1048576,MATCH($A494,'Data Entry'!$A:$A,0),MATCH(T$1&amp;"After",'Data Entry'!$1:$1,0))=5 ),0,1)</f>
        <v>0</v>
      </c>
      <c r="U494" s="61">
        <f>IF(OR($C494&lt;&gt;1,ISBLANK(INDEX('Data Entry'!$1:$1048576,MATCH($A494,'Data Entry'!$A:$A,0),MATCH(U$1&amp;"Before",'Data Entry'!$1:$1,0))),ISBLANK(INDEX('Data Entry'!$1:$1048576,MATCH($A494,'Data Entry'!$A:$A,0),MATCH(U$1&amp;"After",'Data Entry'!$1:$1,0))), INDEX('Data Entry'!$1:$1048576,MATCH($A494,'Data Entry'!$A:$A,0),MATCH(U$1&amp;"Before",'Data Entry'!$1:$1,0)) = 5,INDEX('Data Entry'!$1:$1048576,MATCH($A494,'Data Entry'!$A:$A,0),MATCH(U$1&amp;"After",'Data Entry'!$1:$1,0))=5 ),0,1)</f>
        <v>0</v>
      </c>
      <c r="V494" s="61" t="e">
        <f>IF(OR($C494&lt;&gt;1,ISBLANK(INDEX('Data Entry'!$1:$1048576,MATCH($A494,'Data Entry'!$A:$A,0),MATCH(V$1&amp;"Before",'Data Entry'!$1:$1,0))),ISBLANK(INDEX('Data Entry'!$1:$1048576,MATCH($A494,'Data Entry'!$A:$A,0),MATCH(V$1&amp;"After",'Data Entry'!$1:$1,0))), INDEX('Data Entry'!$1:$1048576,MATCH($A494,'Data Entry'!$A:$A,0),MATCH(V$1&amp;"Before",'Data Entry'!$1:$1,0)) = 5,INDEX('Data Entry'!$1:$1048576,MATCH($A494,'Data Entry'!$A:$A,0),MATCH(V$1&amp;"After",'Data Entry'!$1:$1,0))=5 ),0,1)</f>
        <v>#N/A</v>
      </c>
      <c r="W494" s="61" t="e">
        <f>IF(OR($C494&lt;&gt;1,ISBLANK(INDEX('Data Entry'!$1:$1048576,MATCH($A494,'Data Entry'!$A:$A,0),MATCH(W$1&amp;"Before",'Data Entry'!$1:$1,0))),ISBLANK(INDEX('Data Entry'!$1:$1048576,MATCH($A494,'Data Entry'!$A:$A,0),MATCH(W$1&amp;"After",'Data Entry'!$1:$1,0))), INDEX('Data Entry'!$1:$1048576,MATCH($A494,'Data Entry'!$A:$A,0),MATCH(W$1&amp;"Before",'Data Entry'!$1:$1,0)) = 5,INDEX('Data Entry'!$1:$1048576,MATCH($A494,'Data Entry'!$A:$A,0),MATCH(W$1&amp;"After",'Data Entry'!$1:$1,0))=5 ),0,1)</f>
        <v>#N/A</v>
      </c>
      <c r="X494" s="61" t="e">
        <f>IF(OR($C494&lt;&gt;1,ISBLANK(INDEX('Data Entry'!$1:$1048576,MATCH($A494,'Data Entry'!$A:$A,0),MATCH(X$1&amp;"Before",'Data Entry'!$1:$1,0))),ISBLANK(INDEX('Data Entry'!$1:$1048576,MATCH($A494,'Data Entry'!$A:$A,0),MATCH(X$1&amp;"After",'Data Entry'!$1:$1,0))), INDEX('Data Entry'!$1:$1048576,MATCH($A494,'Data Entry'!$A:$A,0),MATCH(X$1&amp;"Before",'Data Entry'!$1:$1,0)) = 5,INDEX('Data Entry'!$1:$1048576,MATCH($A494,'Data Entry'!$A:$A,0),MATCH(X$1&amp;"After",'Data Entry'!$1:$1,0))=5 ),0,1)</f>
        <v>#N/A</v>
      </c>
      <c r="Y494" s="61" t="e">
        <f>IF(OR($C494&lt;&gt;1,ISBLANK(INDEX('Data Entry'!$1:$1048576,MATCH($A494,'Data Entry'!$A:$A,0),MATCH(Y$1&amp;"Before",'Data Entry'!$1:$1,0))),ISBLANK(INDEX('Data Entry'!$1:$1048576,MATCH($A494,'Data Entry'!$A:$A,0),MATCH(Y$1&amp;"After",'Data Entry'!$1:$1,0))), INDEX('Data Entry'!$1:$1048576,MATCH($A494,'Data Entry'!$A:$A,0),MATCH(Y$1&amp;"Before",'Data Entry'!$1:$1,0)) = 5,INDEX('Data Entry'!$1:$1048576,MATCH($A494,'Data Entry'!$A:$A,0),MATCH(Y$1&amp;"After",'Data Entry'!$1:$1,0))=5 ),0,1)</f>
        <v>#N/A</v>
      </c>
      <c r="Z494" s="61" t="e">
        <f>IF(OR($C494&lt;&gt;1,ISBLANK(INDEX('Data Entry'!$1:$1048576,MATCH($A494,'Data Entry'!$A:$A,0),MATCH(Z$1&amp;"Before",'Data Entry'!$1:$1,0))),ISBLANK(INDEX('Data Entry'!$1:$1048576,MATCH($A494,'Data Entry'!$A:$A,0),MATCH(Z$1&amp;"After",'Data Entry'!$1:$1,0))), INDEX('Data Entry'!$1:$1048576,MATCH($A494,'Data Entry'!$A:$A,0),MATCH(Z$1&amp;"Before",'Data Entry'!$1:$1,0)) = 5,INDEX('Data Entry'!$1:$1048576,MATCH($A494,'Data Entry'!$A:$A,0),MATCH(Z$1&amp;"After",'Data Entry'!$1:$1,0))=5 ),0,1)</f>
        <v>#N/A</v>
      </c>
      <c r="AA494" s="61" t="e">
        <f>IF(OR($C494&lt;&gt;1,ISBLANK(INDEX('Data Entry'!$1:$1048576,MATCH($A494,'Data Entry'!$A:$A,0),MATCH(AA$1&amp;"Before",'Data Entry'!$1:$1,0))),ISBLANK(INDEX('Data Entry'!$1:$1048576,MATCH($A494,'Data Entry'!$A:$A,0),MATCH(AA$1&amp;"After",'Data Entry'!$1:$1,0))), INDEX('Data Entry'!$1:$1048576,MATCH($A494,'Data Entry'!$A:$A,0),MATCH(AA$1&amp;"Before",'Data Entry'!$1:$1,0)) = 5,INDEX('Data Entry'!$1:$1048576,MATCH($A494,'Data Entry'!$A:$A,0),MATCH(AA$1&amp;"After",'Data Entry'!$1:$1,0))=5 ),0,1)</f>
        <v>#N/A</v>
      </c>
      <c r="AB494" s="61" t="e">
        <f>IF(OR($C494&lt;&gt;1,ISBLANK(INDEX('Data Entry'!$1:$1048576,MATCH($A494,'Data Entry'!$A:$A,0),MATCH(AB$1&amp;"Before",'Data Entry'!$1:$1,0))),ISBLANK(INDEX('Data Entry'!$1:$1048576,MATCH($A494,'Data Entry'!$A:$A,0),MATCH(AB$1&amp;"After",'Data Entry'!$1:$1,0))), INDEX('Data Entry'!$1:$1048576,MATCH($A494,'Data Entry'!$A:$A,0),MATCH(AB$1&amp;"Before",'Data Entry'!$1:$1,0)) = 5,INDEX('Data Entry'!$1:$1048576,MATCH($A494,'Data Entry'!$A:$A,0),MATCH(AB$1&amp;"After",'Data Entry'!$1:$1,0))=5 ),0,1)</f>
        <v>#N/A</v>
      </c>
      <c r="AC494" s="61" t="e">
        <f>IF(OR($C494&lt;&gt;1,ISBLANK(INDEX('Data Entry'!$1:$1048576,MATCH($A494,'Data Entry'!$A:$A,0),MATCH(AC$1&amp;"Before",'Data Entry'!$1:$1,0))),ISBLANK(INDEX('Data Entry'!$1:$1048576,MATCH($A494,'Data Entry'!$A:$A,0),MATCH(AC$1&amp;"After",'Data Entry'!$1:$1,0))), INDEX('Data Entry'!$1:$1048576,MATCH($A494,'Data Entry'!$A:$A,0),MATCH(AC$1&amp;"Before",'Data Entry'!$1:$1,0)) = 5,INDEX('Data Entry'!$1:$1048576,MATCH($A494,'Data Entry'!$A:$A,0),MATCH(AC$1&amp;"After",'Data Entry'!$1:$1,0))=5 ),0,1)</f>
        <v>#N/A</v>
      </c>
      <c r="AD494" s="61" t="e">
        <f>IF(OR($C494&lt;&gt;1,ISBLANK(INDEX('Data Entry'!$1:$1048576,MATCH($A494,'Data Entry'!$A:$A,0),MATCH(AD$1&amp;"Before",'Data Entry'!$1:$1,0))),ISBLANK(INDEX('Data Entry'!$1:$1048576,MATCH($A494,'Data Entry'!$A:$A,0),MATCH(AD$1&amp;"After",'Data Entry'!$1:$1,0))), INDEX('Data Entry'!$1:$1048576,MATCH($A494,'Data Entry'!$A:$A,0),MATCH(AD$1&amp;"Before",'Data Entry'!$1:$1,0)) = 5,INDEX('Data Entry'!$1:$1048576,MATCH($A494,'Data Entry'!$A:$A,0),MATCH(AD$1&amp;"After",'Data Entry'!$1:$1,0))=5 ),0,1)</f>
        <v>#N/A</v>
      </c>
      <c r="AE494" s="61" t="e">
        <f>IF(OR($C494&lt;&gt;1,ISBLANK(INDEX('Data Entry'!$1:$1048576,MATCH($A494,'Data Entry'!$A:$A,0),MATCH(AE$1&amp;"Before",'Data Entry'!$1:$1,0))),ISBLANK(INDEX('Data Entry'!$1:$1048576,MATCH($A494,'Data Entry'!$A:$A,0),MATCH(AE$1&amp;"After",'Data Entry'!$1:$1,0))), INDEX('Data Entry'!$1:$1048576,MATCH($A494,'Data Entry'!$A:$A,0),MATCH(AE$1&amp;"Before",'Data Entry'!$1:$1,0)) = 5,INDEX('Data Entry'!$1:$1048576,MATCH($A494,'Data Entry'!$A:$A,0),MATCH(AE$1&amp;"After",'Data Entry'!$1:$1,0))=5 ),0,1)</f>
        <v>#N/A</v>
      </c>
      <c r="AF494" s="61" t="e">
        <f>IF(OR($C494&lt;&gt;1,ISBLANK(INDEX('Data Entry'!$1:$1048576,MATCH($A494,'Data Entry'!$A:$A,0),MATCH(AF$1&amp;"Before",'Data Entry'!$1:$1,0))),ISBLANK(INDEX('Data Entry'!$1:$1048576,MATCH($A494,'Data Entry'!$A:$A,0),MATCH(AF$1&amp;"After",'Data Entry'!$1:$1,0))), INDEX('Data Entry'!$1:$1048576,MATCH($A494,'Data Entry'!$A:$A,0),MATCH(AF$1&amp;"Before",'Data Entry'!$1:$1,0)) = 5,INDEX('Data Entry'!$1:$1048576,MATCH($A494,'Data Entry'!$A:$A,0),MATCH(AF$1&amp;"After",'Data Entry'!$1:$1,0))=5 ),0,1)</f>
        <v>#N/A</v>
      </c>
      <c r="AG494" s="61" t="e">
        <f>IF(OR($C494&lt;&gt;1,ISBLANK(INDEX('Data Entry'!$1:$1048576,MATCH($A494,'Data Entry'!$A:$A,0),MATCH(AG$1&amp;"Before",'Data Entry'!$1:$1,0))),ISBLANK(INDEX('Data Entry'!$1:$1048576,MATCH($A494,'Data Entry'!$A:$A,0),MATCH(AG$1&amp;"After",'Data Entry'!$1:$1,0))), INDEX('Data Entry'!$1:$1048576,MATCH($A494,'Data Entry'!$A:$A,0),MATCH(AG$1&amp;"Before",'Data Entry'!$1:$1,0)) = 5,INDEX('Data Entry'!$1:$1048576,MATCH($A494,'Data Entry'!$A:$A,0),MATCH(AG$1&amp;"After",'Data Entry'!$1:$1,0))=5 ),0,1)</f>
        <v>#N/A</v>
      </c>
      <c r="AH494" s="61" t="e">
        <f>IF(OR($C494&lt;&gt;1,ISBLANK(INDEX('Data Entry'!$1:$1048576,MATCH($A494,'Data Entry'!$A:$A,0),MATCH(AH$1&amp;"Before",'Data Entry'!$1:$1,0))),ISBLANK(INDEX('Data Entry'!$1:$1048576,MATCH($A494,'Data Entry'!$A:$A,0),MATCH(AH$1&amp;"After",'Data Entry'!$1:$1,0))), INDEX('Data Entry'!$1:$1048576,MATCH($A494,'Data Entry'!$A:$A,0),MATCH(AH$1&amp;"Before",'Data Entry'!$1:$1,0)) = 5,INDEX('Data Entry'!$1:$1048576,MATCH($A494,'Data Entry'!$A:$A,0),MATCH(AH$1&amp;"After",'Data Entry'!$1:$1,0))=5 ),0,1)</f>
        <v>#N/A</v>
      </c>
      <c r="AI494" s="61" t="e">
        <f>IF(OR($C494&lt;&gt;1,ISBLANK(INDEX('Data Entry'!$1:$1048576,MATCH($A494,'Data Entry'!$A:$A,0),MATCH(AI$1&amp;"Before",'Data Entry'!$1:$1,0))),ISBLANK(INDEX('Data Entry'!$1:$1048576,MATCH($A494,'Data Entry'!$A:$A,0),MATCH(AI$1&amp;"After",'Data Entry'!$1:$1,0))), INDEX('Data Entry'!$1:$1048576,MATCH($A494,'Data Entry'!$A:$A,0),MATCH(AI$1&amp;"Before",'Data Entry'!$1:$1,0)) = 5,INDEX('Data Entry'!$1:$1048576,MATCH($A494,'Data Entry'!$A:$A,0),MATCH(AI$1&amp;"After",'Data Entry'!$1:$1,0))=5 ),0,1)</f>
        <v>#N/A</v>
      </c>
      <c r="AJ494" s="61" t="e">
        <f>IF(OR($C494&lt;&gt;1,ISBLANK(INDEX('Data Entry'!$1:$1048576,MATCH($A494,'Data Entry'!$A:$A,0),MATCH(AJ$1&amp;"Before",'Data Entry'!$1:$1,0))),ISBLANK(INDEX('Data Entry'!$1:$1048576,MATCH($A494,'Data Entry'!$A:$A,0),MATCH(AJ$1&amp;"After",'Data Entry'!$1:$1,0))), INDEX('Data Entry'!$1:$1048576,MATCH($A494,'Data Entry'!$A:$A,0),MATCH(AJ$1&amp;"Before",'Data Entry'!$1:$1,0)) = 5,INDEX('Data Entry'!$1:$1048576,MATCH($A494,'Data Entry'!$A:$A,0),MATCH(AJ$1&amp;"After",'Data Entry'!$1:$1,0))=5 ),0,1)</f>
        <v>#N/A</v>
      </c>
      <c r="AK494" s="61" t="e">
        <f>IF(OR($C494&lt;&gt;1,ISBLANK(INDEX('Data Entry'!$1:$1048576,MATCH($A494,'Data Entry'!$A:$A,0),MATCH(AK$1&amp;"Before",'Data Entry'!$1:$1,0))),ISBLANK(INDEX('Data Entry'!$1:$1048576,MATCH($A494,'Data Entry'!$A:$A,0),MATCH(AK$1&amp;"After",'Data Entry'!$1:$1,0))), INDEX('Data Entry'!$1:$1048576,MATCH($A494,'Data Entry'!$A:$A,0),MATCH(AK$1&amp;"Before",'Data Entry'!$1:$1,0)) = 5,INDEX('Data Entry'!$1:$1048576,MATCH($A494,'Data Entry'!$A:$A,0),MATCH(AK$1&amp;"After",'Data Entry'!$1:$1,0))=5 ),0,1)</f>
        <v>#N/A</v>
      </c>
      <c r="AL494" s="61" t="e">
        <f>IF(OR($C494&lt;&gt;1,ISBLANK(INDEX('Data Entry'!$1:$1048576,MATCH($A494,'Data Entry'!$A:$A,0),MATCH(AL$1&amp;"Before",'Data Entry'!$1:$1,0))),ISBLANK(INDEX('Data Entry'!$1:$1048576,MATCH($A494,'Data Entry'!$A:$A,0),MATCH(AL$1&amp;"After",'Data Entry'!$1:$1,0))), INDEX('Data Entry'!$1:$1048576,MATCH($A494,'Data Entry'!$A:$A,0),MATCH(AL$1&amp;"Before",'Data Entry'!$1:$1,0)) = 5,INDEX('Data Entry'!$1:$1048576,MATCH($A494,'Data Entry'!$A:$A,0),MATCH(AL$1&amp;"After",'Data Entry'!$1:$1,0))=5 ),0,1)</f>
        <v>#N/A</v>
      </c>
      <c r="AM494" s="61" t="e">
        <f>IF(OR($C494&lt;&gt;1,ISBLANK(INDEX('Data Entry'!$1:$1048576,MATCH($A494,'Data Entry'!$A:$A,0),MATCH(AM$1&amp;"Before",'Data Entry'!$1:$1,0))),ISBLANK(INDEX('Data Entry'!$1:$1048576,MATCH($A494,'Data Entry'!$A:$A,0),MATCH(AM$1&amp;"After",'Data Entry'!$1:$1,0))), INDEX('Data Entry'!$1:$1048576,MATCH($A494,'Data Entry'!$A:$A,0),MATCH(AM$1&amp;"Before",'Data Entry'!$1:$1,0)) = 5,INDEX('Data Entry'!$1:$1048576,MATCH($A494,'Data Entry'!$A:$A,0),MATCH(AM$1&amp;"After",'Data Entry'!$1:$1,0))=5 ),0,1)</f>
        <v>#N/A</v>
      </c>
      <c r="AN494" s="61">
        <f>IF(OR($C494&lt;&gt;1,ISBLANK(INDEX('Data Entry'!$1:$1048576,MATCH($A494,'Data Entry'!$A:$A,0),MATCH(AN$1&amp;"Before",'Data Entry'!$1:$1,0))),ISBLANK(INDEX('Data Entry'!$1:$1048576,MATCH($A494,'Data Entry'!$A:$A,0),MATCH(AN$1&amp;"After",'Data Entry'!$1:$1,0)))),0,1)</f>
        <v>0</v>
      </c>
      <c r="AO494" s="61">
        <f>IF(OR($C494&lt;&gt;1,ISBLANK(INDEX('Data Entry'!$1:$1048576,MATCH($A494,'Data Entry'!$A:$A,0),MATCH(AO$1&amp;"After",'Data Entry'!$1:$1,0)))),0,1)</f>
        <v>0</v>
      </c>
      <c r="AP494" s="61">
        <f>IF(OR($C494&lt;&gt;1,ISBLANK(INDEX('Data Entry'!$1:$1048576,MATCH($A494,'Data Entry'!$A:$A,0),MATCH(AP$1&amp;"After",'Data Entry'!$1:$1,0)))),0,1)</f>
        <v>0</v>
      </c>
      <c r="AQ494" s="61">
        <f>IF(OR($C494&lt;&gt;1,ISBLANK(INDEX('Data Entry'!$1:$1048576,MATCH($A494,'Data Entry'!$A:$A,0),MATCH(AQ$1&amp;"After",'Data Entry'!$1:$1,0)))),0,1)</f>
        <v>0</v>
      </c>
      <c r="AR494" s="61">
        <f>IF(OR($C494&lt;&gt;1,ISBLANK(INDEX('Data Entry'!$1:$1048576,MATCH($A494,'Data Entry'!$A:$A,0),MATCH(AR$1&amp;"After",'Data Entry'!$1:$1,0)))),0,1)</f>
        <v>0</v>
      </c>
      <c r="AS494" s="61">
        <f>IF(OR($C494&lt;&gt;1,ISBLANK(INDEX('Data Entry'!$1:$1048576,MATCH($A494,'Data Entry'!$A:$A,0),MATCH(AS$1&amp;"After",'Data Entry'!$1:$1,0)))),0,1)</f>
        <v>0</v>
      </c>
      <c r="AT494" s="61">
        <f>IF(OR($C494&lt;&gt;1,ISBLANK(INDEX('Data Entry'!$1:$1048576,MATCH($A494,'Data Entry'!$A:$A,0),MATCH(AT$1&amp;"After",'Data Entry'!$1:$1,0)))),0,1)</f>
        <v>0</v>
      </c>
    </row>
    <row r="495" spans="1:46" x14ac:dyDescent="0.35">
      <c r="A495" s="70">
        <f>'Data Entry'!A499</f>
        <v>494</v>
      </c>
      <c r="B495" s="61">
        <f>'Data Entry'!BF499</f>
        <v>0</v>
      </c>
      <c r="C495" s="61">
        <f t="shared" si="7"/>
        <v>0</v>
      </c>
      <c r="D495" s="61">
        <f>IF(SUM('Data Entry'!$D499:$AT499) = 0,0,1)</f>
        <v>0</v>
      </c>
      <c r="E495" s="61">
        <f>IF(OR($C495&lt;&gt;1,ISBLANK(INDEX('Data Entry'!$1:$1048576,MATCH($A495,'Data Entry'!$A:$A,0),MATCH(E$1&amp;"Before",'Data Entry'!$1:$1,0))),ISBLANK(INDEX('Data Entry'!$1:$1048576,MATCH($A495,'Data Entry'!$A:$A,0),MATCH(E$1&amp;"After",'Data Entry'!$1:$1,0))), INDEX('Data Entry'!$1:$1048576,MATCH($A495,'Data Entry'!$A:$A,0),MATCH(E$1&amp;"Before",'Data Entry'!$1:$1,0)) = 5,INDEX('Data Entry'!$1:$1048576,MATCH($A495,'Data Entry'!$A:$A,0),MATCH(E$1&amp;"After",'Data Entry'!$1:$1,0))=5 ),0,1)</f>
        <v>0</v>
      </c>
      <c r="F495" s="61">
        <f>IF(OR($C495&lt;&gt;1,ISBLANK(INDEX('Data Entry'!$1:$1048576,MATCH($A495,'Data Entry'!$A:$A,0),MATCH(F$1&amp;"Before",'Data Entry'!$1:$1,0))),ISBLANK(INDEX('Data Entry'!$1:$1048576,MATCH($A495,'Data Entry'!$A:$A,0),MATCH(F$1&amp;"After",'Data Entry'!$1:$1,0))), INDEX('Data Entry'!$1:$1048576,MATCH($A495,'Data Entry'!$A:$A,0),MATCH(F$1&amp;"Before",'Data Entry'!$1:$1,0)) = 5,INDEX('Data Entry'!$1:$1048576,MATCH($A495,'Data Entry'!$A:$A,0),MATCH(F$1&amp;"After",'Data Entry'!$1:$1,0))=5 ),0,1)</f>
        <v>0</v>
      </c>
      <c r="G495" s="61">
        <f>IF(OR($C495&lt;&gt;1,ISBLANK(INDEX('Data Entry'!$1:$1048576,MATCH($A495,'Data Entry'!$A:$A,0),MATCH(G$1&amp;"Before",'Data Entry'!$1:$1,0))),ISBLANK(INDEX('Data Entry'!$1:$1048576,MATCH($A495,'Data Entry'!$A:$A,0),MATCH(G$1&amp;"After",'Data Entry'!$1:$1,0))), INDEX('Data Entry'!$1:$1048576,MATCH($A495,'Data Entry'!$A:$A,0),MATCH(G$1&amp;"Before",'Data Entry'!$1:$1,0)) = 5,INDEX('Data Entry'!$1:$1048576,MATCH($A495,'Data Entry'!$A:$A,0),MATCH(G$1&amp;"After",'Data Entry'!$1:$1,0))=5 ),0,1)</f>
        <v>0</v>
      </c>
      <c r="H495" s="61">
        <f>IF(OR($C495&lt;&gt;1,ISBLANK(INDEX('Data Entry'!$1:$1048576,MATCH($A495,'Data Entry'!$A:$A,0),MATCH(H$1&amp;"Before",'Data Entry'!$1:$1,0))),ISBLANK(INDEX('Data Entry'!$1:$1048576,MATCH($A495,'Data Entry'!$A:$A,0),MATCH(H$1&amp;"After",'Data Entry'!$1:$1,0))), INDEX('Data Entry'!$1:$1048576,MATCH($A495,'Data Entry'!$A:$A,0),MATCH(H$1&amp;"Before",'Data Entry'!$1:$1,0)) = 5,INDEX('Data Entry'!$1:$1048576,MATCH($A495,'Data Entry'!$A:$A,0),MATCH(H$1&amp;"After",'Data Entry'!$1:$1,0))=5 ),0,1)</f>
        <v>0</v>
      </c>
      <c r="I495" s="61">
        <f>IF(OR($C495&lt;&gt;1,ISBLANK(INDEX('Data Entry'!$1:$1048576,MATCH($A495,'Data Entry'!$A:$A,0),MATCH(I$1&amp;"Before",'Data Entry'!$1:$1,0))),ISBLANK(INDEX('Data Entry'!$1:$1048576,MATCH($A495,'Data Entry'!$A:$A,0),MATCH(I$1&amp;"After",'Data Entry'!$1:$1,0))), INDEX('Data Entry'!$1:$1048576,MATCH($A495,'Data Entry'!$A:$A,0),MATCH(I$1&amp;"Before",'Data Entry'!$1:$1,0)) = 5,INDEX('Data Entry'!$1:$1048576,MATCH($A495,'Data Entry'!$A:$A,0),MATCH(I$1&amp;"After",'Data Entry'!$1:$1,0))=5 ),0,1)</f>
        <v>0</v>
      </c>
      <c r="J495" s="61">
        <f>IF(OR($C495&lt;&gt;1,ISBLANK(INDEX('Data Entry'!$1:$1048576,MATCH($A495,'Data Entry'!$A:$A,0),MATCH(J$1&amp;"Before",'Data Entry'!$1:$1,0))),ISBLANK(INDEX('Data Entry'!$1:$1048576,MATCH($A495,'Data Entry'!$A:$A,0),MATCH(J$1&amp;"After",'Data Entry'!$1:$1,0))), INDEX('Data Entry'!$1:$1048576,MATCH($A495,'Data Entry'!$A:$A,0),MATCH(J$1&amp;"Before",'Data Entry'!$1:$1,0)) = 5,INDEX('Data Entry'!$1:$1048576,MATCH($A495,'Data Entry'!$A:$A,0),MATCH(J$1&amp;"After",'Data Entry'!$1:$1,0))=5 ),0,1)</f>
        <v>0</v>
      </c>
      <c r="K495" s="61">
        <f>IF(OR($C495&lt;&gt;1,ISBLANK(INDEX('Data Entry'!$1:$1048576,MATCH($A495,'Data Entry'!$A:$A,0),MATCH(K$1&amp;"Before",'Data Entry'!$1:$1,0))),ISBLANK(INDEX('Data Entry'!$1:$1048576,MATCH($A495,'Data Entry'!$A:$A,0),MATCH(K$1&amp;"After",'Data Entry'!$1:$1,0))), INDEX('Data Entry'!$1:$1048576,MATCH($A495,'Data Entry'!$A:$A,0),MATCH(K$1&amp;"Before",'Data Entry'!$1:$1,0)) = 5,INDEX('Data Entry'!$1:$1048576,MATCH($A495,'Data Entry'!$A:$A,0),MATCH(K$1&amp;"After",'Data Entry'!$1:$1,0))=5 ),0,1)</f>
        <v>0</v>
      </c>
      <c r="L495" s="61">
        <f>IF(OR($C495&lt;&gt;1,ISBLANK(INDEX('Data Entry'!$1:$1048576,MATCH($A495,'Data Entry'!$A:$A,0),MATCH(L$1&amp;"Before",'Data Entry'!$1:$1,0))),ISBLANK(INDEX('Data Entry'!$1:$1048576,MATCH($A495,'Data Entry'!$A:$A,0),MATCH(L$1&amp;"After",'Data Entry'!$1:$1,0))), INDEX('Data Entry'!$1:$1048576,MATCH($A495,'Data Entry'!$A:$A,0),MATCH(L$1&amp;"Before",'Data Entry'!$1:$1,0)) = 5,INDEX('Data Entry'!$1:$1048576,MATCH($A495,'Data Entry'!$A:$A,0),MATCH(L$1&amp;"After",'Data Entry'!$1:$1,0))=5 ),0,1)</f>
        <v>0</v>
      </c>
      <c r="M495" s="61">
        <f>IF(OR($C495&lt;&gt;1,ISBLANK(INDEX('Data Entry'!$1:$1048576,MATCH($A495,'Data Entry'!$A:$A,0),MATCH(M$1&amp;"Before",'Data Entry'!$1:$1,0))),ISBLANK(INDEX('Data Entry'!$1:$1048576,MATCH($A495,'Data Entry'!$A:$A,0),MATCH(M$1&amp;"After",'Data Entry'!$1:$1,0))), INDEX('Data Entry'!$1:$1048576,MATCH($A495,'Data Entry'!$A:$A,0),MATCH(M$1&amp;"Before",'Data Entry'!$1:$1,0)) = 5,INDEX('Data Entry'!$1:$1048576,MATCH($A495,'Data Entry'!$A:$A,0),MATCH(M$1&amp;"After",'Data Entry'!$1:$1,0))=5 ),0,1)</f>
        <v>0</v>
      </c>
      <c r="N495" s="61">
        <f>IF(OR($C495&lt;&gt;1,ISBLANK(INDEX('Data Entry'!$1:$1048576,MATCH($A495,'Data Entry'!$A:$A,0),MATCH(N$1&amp;"Before",'Data Entry'!$1:$1,0))),ISBLANK(INDEX('Data Entry'!$1:$1048576,MATCH($A495,'Data Entry'!$A:$A,0),MATCH(N$1&amp;"After",'Data Entry'!$1:$1,0))), INDEX('Data Entry'!$1:$1048576,MATCH($A495,'Data Entry'!$A:$A,0),MATCH(N$1&amp;"Before",'Data Entry'!$1:$1,0)) = 5,INDEX('Data Entry'!$1:$1048576,MATCH($A495,'Data Entry'!$A:$A,0),MATCH(N$1&amp;"After",'Data Entry'!$1:$1,0))=5 ),0,1)</f>
        <v>0</v>
      </c>
      <c r="O495" s="61">
        <f>IF(OR($C495&lt;&gt;1,ISBLANK(INDEX('Data Entry'!$1:$1048576,MATCH($A495,'Data Entry'!$A:$A,0),MATCH(O$1&amp;"Before",'Data Entry'!$1:$1,0))),ISBLANK(INDEX('Data Entry'!$1:$1048576,MATCH($A495,'Data Entry'!$A:$A,0),MATCH(O$1&amp;"After",'Data Entry'!$1:$1,0))), INDEX('Data Entry'!$1:$1048576,MATCH($A495,'Data Entry'!$A:$A,0),MATCH(O$1&amp;"Before",'Data Entry'!$1:$1,0)) = 5,INDEX('Data Entry'!$1:$1048576,MATCH($A495,'Data Entry'!$A:$A,0),MATCH(O$1&amp;"After",'Data Entry'!$1:$1,0))=5 ),0,1)</f>
        <v>0</v>
      </c>
      <c r="P495" s="61">
        <f>IF(OR($C495&lt;&gt;1,ISBLANK(INDEX('Data Entry'!$1:$1048576,MATCH($A495,'Data Entry'!$A:$A,0),MATCH(P$1&amp;"Before",'Data Entry'!$1:$1,0))),ISBLANK(INDEX('Data Entry'!$1:$1048576,MATCH($A495,'Data Entry'!$A:$A,0),MATCH(P$1&amp;"After",'Data Entry'!$1:$1,0))), INDEX('Data Entry'!$1:$1048576,MATCH($A495,'Data Entry'!$A:$A,0),MATCH(P$1&amp;"Before",'Data Entry'!$1:$1,0)) = 5,INDEX('Data Entry'!$1:$1048576,MATCH($A495,'Data Entry'!$A:$A,0),MATCH(P$1&amp;"After",'Data Entry'!$1:$1,0))=5 ),0,1)</f>
        <v>0</v>
      </c>
      <c r="Q495" s="61">
        <f>IF(OR($C495&lt;&gt;1,ISBLANK(INDEX('Data Entry'!$1:$1048576,MATCH($A495,'Data Entry'!$A:$A,0),MATCH(Q$1&amp;"Before",'Data Entry'!$1:$1,0))),ISBLANK(INDEX('Data Entry'!$1:$1048576,MATCH($A495,'Data Entry'!$A:$A,0),MATCH(Q$1&amp;"After",'Data Entry'!$1:$1,0))), INDEX('Data Entry'!$1:$1048576,MATCH($A495,'Data Entry'!$A:$A,0),MATCH(Q$1&amp;"Before",'Data Entry'!$1:$1,0)) = 5,INDEX('Data Entry'!$1:$1048576,MATCH($A495,'Data Entry'!$A:$A,0),MATCH(Q$1&amp;"After",'Data Entry'!$1:$1,0))=5 ),0,1)</f>
        <v>0</v>
      </c>
      <c r="R495" s="61">
        <f>IF(OR($C495&lt;&gt;1,ISBLANK(INDEX('Data Entry'!$1:$1048576,MATCH($A495,'Data Entry'!$A:$A,0),MATCH(R$1&amp;"Before",'Data Entry'!$1:$1,0))),ISBLANK(INDEX('Data Entry'!$1:$1048576,MATCH($A495,'Data Entry'!$A:$A,0),MATCH(R$1&amp;"After",'Data Entry'!$1:$1,0))), INDEX('Data Entry'!$1:$1048576,MATCH($A495,'Data Entry'!$A:$A,0),MATCH(R$1&amp;"Before",'Data Entry'!$1:$1,0)) = 5,INDEX('Data Entry'!$1:$1048576,MATCH($A495,'Data Entry'!$A:$A,0),MATCH(R$1&amp;"After",'Data Entry'!$1:$1,0))=5 ),0,1)</f>
        <v>0</v>
      </c>
      <c r="S495" s="61">
        <f>IF(OR($C495&lt;&gt;1,ISBLANK(INDEX('Data Entry'!$1:$1048576,MATCH($A495,'Data Entry'!$A:$A,0),MATCH(S$1&amp;"Before",'Data Entry'!$1:$1,0))),ISBLANK(INDEX('Data Entry'!$1:$1048576,MATCH($A495,'Data Entry'!$A:$A,0),MATCH(S$1&amp;"After",'Data Entry'!$1:$1,0))), INDEX('Data Entry'!$1:$1048576,MATCH($A495,'Data Entry'!$A:$A,0),MATCH(S$1&amp;"Before",'Data Entry'!$1:$1,0)) = 5,INDEX('Data Entry'!$1:$1048576,MATCH($A495,'Data Entry'!$A:$A,0),MATCH(S$1&amp;"After",'Data Entry'!$1:$1,0))=5 ),0,1)</f>
        <v>0</v>
      </c>
      <c r="T495" s="61">
        <f>IF(OR($C495&lt;&gt;1,ISBLANK(INDEX('Data Entry'!$1:$1048576,MATCH($A495,'Data Entry'!$A:$A,0),MATCH(T$1&amp;"Before",'Data Entry'!$1:$1,0))),ISBLANK(INDEX('Data Entry'!$1:$1048576,MATCH($A495,'Data Entry'!$A:$A,0),MATCH(T$1&amp;"After",'Data Entry'!$1:$1,0))), INDEX('Data Entry'!$1:$1048576,MATCH($A495,'Data Entry'!$A:$A,0),MATCH(T$1&amp;"Before",'Data Entry'!$1:$1,0)) = 5,INDEX('Data Entry'!$1:$1048576,MATCH($A495,'Data Entry'!$A:$A,0),MATCH(T$1&amp;"After",'Data Entry'!$1:$1,0))=5 ),0,1)</f>
        <v>0</v>
      </c>
      <c r="U495" s="61">
        <f>IF(OR($C495&lt;&gt;1,ISBLANK(INDEX('Data Entry'!$1:$1048576,MATCH($A495,'Data Entry'!$A:$A,0),MATCH(U$1&amp;"Before",'Data Entry'!$1:$1,0))),ISBLANK(INDEX('Data Entry'!$1:$1048576,MATCH($A495,'Data Entry'!$A:$A,0),MATCH(U$1&amp;"After",'Data Entry'!$1:$1,0))), INDEX('Data Entry'!$1:$1048576,MATCH($A495,'Data Entry'!$A:$A,0),MATCH(U$1&amp;"Before",'Data Entry'!$1:$1,0)) = 5,INDEX('Data Entry'!$1:$1048576,MATCH($A495,'Data Entry'!$A:$A,0),MATCH(U$1&amp;"After",'Data Entry'!$1:$1,0))=5 ),0,1)</f>
        <v>0</v>
      </c>
      <c r="V495" s="61" t="e">
        <f>IF(OR($C495&lt;&gt;1,ISBLANK(INDEX('Data Entry'!$1:$1048576,MATCH($A495,'Data Entry'!$A:$A,0),MATCH(V$1&amp;"Before",'Data Entry'!$1:$1,0))),ISBLANK(INDEX('Data Entry'!$1:$1048576,MATCH($A495,'Data Entry'!$A:$A,0),MATCH(V$1&amp;"After",'Data Entry'!$1:$1,0))), INDEX('Data Entry'!$1:$1048576,MATCH($A495,'Data Entry'!$A:$A,0),MATCH(V$1&amp;"Before",'Data Entry'!$1:$1,0)) = 5,INDEX('Data Entry'!$1:$1048576,MATCH($A495,'Data Entry'!$A:$A,0),MATCH(V$1&amp;"After",'Data Entry'!$1:$1,0))=5 ),0,1)</f>
        <v>#N/A</v>
      </c>
      <c r="W495" s="61" t="e">
        <f>IF(OR($C495&lt;&gt;1,ISBLANK(INDEX('Data Entry'!$1:$1048576,MATCH($A495,'Data Entry'!$A:$A,0),MATCH(W$1&amp;"Before",'Data Entry'!$1:$1,0))),ISBLANK(INDEX('Data Entry'!$1:$1048576,MATCH($A495,'Data Entry'!$A:$A,0),MATCH(W$1&amp;"After",'Data Entry'!$1:$1,0))), INDEX('Data Entry'!$1:$1048576,MATCH($A495,'Data Entry'!$A:$A,0),MATCH(W$1&amp;"Before",'Data Entry'!$1:$1,0)) = 5,INDEX('Data Entry'!$1:$1048576,MATCH($A495,'Data Entry'!$A:$A,0),MATCH(W$1&amp;"After",'Data Entry'!$1:$1,0))=5 ),0,1)</f>
        <v>#N/A</v>
      </c>
      <c r="X495" s="61" t="e">
        <f>IF(OR($C495&lt;&gt;1,ISBLANK(INDEX('Data Entry'!$1:$1048576,MATCH($A495,'Data Entry'!$A:$A,0),MATCH(X$1&amp;"Before",'Data Entry'!$1:$1,0))),ISBLANK(INDEX('Data Entry'!$1:$1048576,MATCH($A495,'Data Entry'!$A:$A,0),MATCH(X$1&amp;"After",'Data Entry'!$1:$1,0))), INDEX('Data Entry'!$1:$1048576,MATCH($A495,'Data Entry'!$A:$A,0),MATCH(X$1&amp;"Before",'Data Entry'!$1:$1,0)) = 5,INDEX('Data Entry'!$1:$1048576,MATCH($A495,'Data Entry'!$A:$A,0),MATCH(X$1&amp;"After",'Data Entry'!$1:$1,0))=5 ),0,1)</f>
        <v>#N/A</v>
      </c>
      <c r="Y495" s="61" t="e">
        <f>IF(OR($C495&lt;&gt;1,ISBLANK(INDEX('Data Entry'!$1:$1048576,MATCH($A495,'Data Entry'!$A:$A,0),MATCH(Y$1&amp;"Before",'Data Entry'!$1:$1,0))),ISBLANK(INDEX('Data Entry'!$1:$1048576,MATCH($A495,'Data Entry'!$A:$A,0),MATCH(Y$1&amp;"After",'Data Entry'!$1:$1,0))), INDEX('Data Entry'!$1:$1048576,MATCH($A495,'Data Entry'!$A:$A,0),MATCH(Y$1&amp;"Before",'Data Entry'!$1:$1,0)) = 5,INDEX('Data Entry'!$1:$1048576,MATCH($A495,'Data Entry'!$A:$A,0),MATCH(Y$1&amp;"After",'Data Entry'!$1:$1,0))=5 ),0,1)</f>
        <v>#N/A</v>
      </c>
      <c r="Z495" s="61" t="e">
        <f>IF(OR($C495&lt;&gt;1,ISBLANK(INDEX('Data Entry'!$1:$1048576,MATCH($A495,'Data Entry'!$A:$A,0),MATCH(Z$1&amp;"Before",'Data Entry'!$1:$1,0))),ISBLANK(INDEX('Data Entry'!$1:$1048576,MATCH($A495,'Data Entry'!$A:$A,0),MATCH(Z$1&amp;"After",'Data Entry'!$1:$1,0))), INDEX('Data Entry'!$1:$1048576,MATCH($A495,'Data Entry'!$A:$A,0),MATCH(Z$1&amp;"Before",'Data Entry'!$1:$1,0)) = 5,INDEX('Data Entry'!$1:$1048576,MATCH($A495,'Data Entry'!$A:$A,0),MATCH(Z$1&amp;"After",'Data Entry'!$1:$1,0))=5 ),0,1)</f>
        <v>#N/A</v>
      </c>
      <c r="AA495" s="61" t="e">
        <f>IF(OR($C495&lt;&gt;1,ISBLANK(INDEX('Data Entry'!$1:$1048576,MATCH($A495,'Data Entry'!$A:$A,0),MATCH(AA$1&amp;"Before",'Data Entry'!$1:$1,0))),ISBLANK(INDEX('Data Entry'!$1:$1048576,MATCH($A495,'Data Entry'!$A:$A,0),MATCH(AA$1&amp;"After",'Data Entry'!$1:$1,0))), INDEX('Data Entry'!$1:$1048576,MATCH($A495,'Data Entry'!$A:$A,0),MATCH(AA$1&amp;"Before",'Data Entry'!$1:$1,0)) = 5,INDEX('Data Entry'!$1:$1048576,MATCH($A495,'Data Entry'!$A:$A,0),MATCH(AA$1&amp;"After",'Data Entry'!$1:$1,0))=5 ),0,1)</f>
        <v>#N/A</v>
      </c>
      <c r="AB495" s="61" t="e">
        <f>IF(OR($C495&lt;&gt;1,ISBLANK(INDEX('Data Entry'!$1:$1048576,MATCH($A495,'Data Entry'!$A:$A,0),MATCH(AB$1&amp;"Before",'Data Entry'!$1:$1,0))),ISBLANK(INDEX('Data Entry'!$1:$1048576,MATCH($A495,'Data Entry'!$A:$A,0),MATCH(AB$1&amp;"After",'Data Entry'!$1:$1,0))), INDEX('Data Entry'!$1:$1048576,MATCH($A495,'Data Entry'!$A:$A,0),MATCH(AB$1&amp;"Before",'Data Entry'!$1:$1,0)) = 5,INDEX('Data Entry'!$1:$1048576,MATCH($A495,'Data Entry'!$A:$A,0),MATCH(AB$1&amp;"After",'Data Entry'!$1:$1,0))=5 ),0,1)</f>
        <v>#N/A</v>
      </c>
      <c r="AC495" s="61" t="e">
        <f>IF(OR($C495&lt;&gt;1,ISBLANK(INDEX('Data Entry'!$1:$1048576,MATCH($A495,'Data Entry'!$A:$A,0),MATCH(AC$1&amp;"Before",'Data Entry'!$1:$1,0))),ISBLANK(INDEX('Data Entry'!$1:$1048576,MATCH($A495,'Data Entry'!$A:$A,0),MATCH(AC$1&amp;"After",'Data Entry'!$1:$1,0))), INDEX('Data Entry'!$1:$1048576,MATCH($A495,'Data Entry'!$A:$A,0),MATCH(AC$1&amp;"Before",'Data Entry'!$1:$1,0)) = 5,INDEX('Data Entry'!$1:$1048576,MATCH($A495,'Data Entry'!$A:$A,0),MATCH(AC$1&amp;"After",'Data Entry'!$1:$1,0))=5 ),0,1)</f>
        <v>#N/A</v>
      </c>
      <c r="AD495" s="61" t="e">
        <f>IF(OR($C495&lt;&gt;1,ISBLANK(INDEX('Data Entry'!$1:$1048576,MATCH($A495,'Data Entry'!$A:$A,0),MATCH(AD$1&amp;"Before",'Data Entry'!$1:$1,0))),ISBLANK(INDEX('Data Entry'!$1:$1048576,MATCH($A495,'Data Entry'!$A:$A,0),MATCH(AD$1&amp;"After",'Data Entry'!$1:$1,0))), INDEX('Data Entry'!$1:$1048576,MATCH($A495,'Data Entry'!$A:$A,0),MATCH(AD$1&amp;"Before",'Data Entry'!$1:$1,0)) = 5,INDEX('Data Entry'!$1:$1048576,MATCH($A495,'Data Entry'!$A:$A,0),MATCH(AD$1&amp;"After",'Data Entry'!$1:$1,0))=5 ),0,1)</f>
        <v>#N/A</v>
      </c>
      <c r="AE495" s="61" t="e">
        <f>IF(OR($C495&lt;&gt;1,ISBLANK(INDEX('Data Entry'!$1:$1048576,MATCH($A495,'Data Entry'!$A:$A,0),MATCH(AE$1&amp;"Before",'Data Entry'!$1:$1,0))),ISBLANK(INDEX('Data Entry'!$1:$1048576,MATCH($A495,'Data Entry'!$A:$A,0),MATCH(AE$1&amp;"After",'Data Entry'!$1:$1,0))), INDEX('Data Entry'!$1:$1048576,MATCH($A495,'Data Entry'!$A:$A,0),MATCH(AE$1&amp;"Before",'Data Entry'!$1:$1,0)) = 5,INDEX('Data Entry'!$1:$1048576,MATCH($A495,'Data Entry'!$A:$A,0),MATCH(AE$1&amp;"After",'Data Entry'!$1:$1,0))=5 ),0,1)</f>
        <v>#N/A</v>
      </c>
      <c r="AF495" s="61" t="e">
        <f>IF(OR($C495&lt;&gt;1,ISBLANK(INDEX('Data Entry'!$1:$1048576,MATCH($A495,'Data Entry'!$A:$A,0),MATCH(AF$1&amp;"Before",'Data Entry'!$1:$1,0))),ISBLANK(INDEX('Data Entry'!$1:$1048576,MATCH($A495,'Data Entry'!$A:$A,0),MATCH(AF$1&amp;"After",'Data Entry'!$1:$1,0))), INDEX('Data Entry'!$1:$1048576,MATCH($A495,'Data Entry'!$A:$A,0),MATCH(AF$1&amp;"Before",'Data Entry'!$1:$1,0)) = 5,INDEX('Data Entry'!$1:$1048576,MATCH($A495,'Data Entry'!$A:$A,0),MATCH(AF$1&amp;"After",'Data Entry'!$1:$1,0))=5 ),0,1)</f>
        <v>#N/A</v>
      </c>
      <c r="AG495" s="61" t="e">
        <f>IF(OR($C495&lt;&gt;1,ISBLANK(INDEX('Data Entry'!$1:$1048576,MATCH($A495,'Data Entry'!$A:$A,0),MATCH(AG$1&amp;"Before",'Data Entry'!$1:$1,0))),ISBLANK(INDEX('Data Entry'!$1:$1048576,MATCH($A495,'Data Entry'!$A:$A,0),MATCH(AG$1&amp;"After",'Data Entry'!$1:$1,0))), INDEX('Data Entry'!$1:$1048576,MATCH($A495,'Data Entry'!$A:$A,0),MATCH(AG$1&amp;"Before",'Data Entry'!$1:$1,0)) = 5,INDEX('Data Entry'!$1:$1048576,MATCH($A495,'Data Entry'!$A:$A,0),MATCH(AG$1&amp;"After",'Data Entry'!$1:$1,0))=5 ),0,1)</f>
        <v>#N/A</v>
      </c>
      <c r="AH495" s="61" t="e">
        <f>IF(OR($C495&lt;&gt;1,ISBLANK(INDEX('Data Entry'!$1:$1048576,MATCH($A495,'Data Entry'!$A:$A,0),MATCH(AH$1&amp;"Before",'Data Entry'!$1:$1,0))),ISBLANK(INDEX('Data Entry'!$1:$1048576,MATCH($A495,'Data Entry'!$A:$A,0),MATCH(AH$1&amp;"After",'Data Entry'!$1:$1,0))), INDEX('Data Entry'!$1:$1048576,MATCH($A495,'Data Entry'!$A:$A,0),MATCH(AH$1&amp;"Before",'Data Entry'!$1:$1,0)) = 5,INDEX('Data Entry'!$1:$1048576,MATCH($A495,'Data Entry'!$A:$A,0),MATCH(AH$1&amp;"After",'Data Entry'!$1:$1,0))=5 ),0,1)</f>
        <v>#N/A</v>
      </c>
      <c r="AI495" s="61" t="e">
        <f>IF(OR($C495&lt;&gt;1,ISBLANK(INDEX('Data Entry'!$1:$1048576,MATCH($A495,'Data Entry'!$A:$A,0),MATCH(AI$1&amp;"Before",'Data Entry'!$1:$1,0))),ISBLANK(INDEX('Data Entry'!$1:$1048576,MATCH($A495,'Data Entry'!$A:$A,0),MATCH(AI$1&amp;"After",'Data Entry'!$1:$1,0))), INDEX('Data Entry'!$1:$1048576,MATCH($A495,'Data Entry'!$A:$A,0),MATCH(AI$1&amp;"Before",'Data Entry'!$1:$1,0)) = 5,INDEX('Data Entry'!$1:$1048576,MATCH($A495,'Data Entry'!$A:$A,0),MATCH(AI$1&amp;"After",'Data Entry'!$1:$1,0))=5 ),0,1)</f>
        <v>#N/A</v>
      </c>
      <c r="AJ495" s="61" t="e">
        <f>IF(OR($C495&lt;&gt;1,ISBLANK(INDEX('Data Entry'!$1:$1048576,MATCH($A495,'Data Entry'!$A:$A,0),MATCH(AJ$1&amp;"Before",'Data Entry'!$1:$1,0))),ISBLANK(INDEX('Data Entry'!$1:$1048576,MATCH($A495,'Data Entry'!$A:$A,0),MATCH(AJ$1&amp;"After",'Data Entry'!$1:$1,0))), INDEX('Data Entry'!$1:$1048576,MATCH($A495,'Data Entry'!$A:$A,0),MATCH(AJ$1&amp;"Before",'Data Entry'!$1:$1,0)) = 5,INDEX('Data Entry'!$1:$1048576,MATCH($A495,'Data Entry'!$A:$A,0),MATCH(AJ$1&amp;"After",'Data Entry'!$1:$1,0))=5 ),0,1)</f>
        <v>#N/A</v>
      </c>
      <c r="AK495" s="61" t="e">
        <f>IF(OR($C495&lt;&gt;1,ISBLANK(INDEX('Data Entry'!$1:$1048576,MATCH($A495,'Data Entry'!$A:$A,0),MATCH(AK$1&amp;"Before",'Data Entry'!$1:$1,0))),ISBLANK(INDEX('Data Entry'!$1:$1048576,MATCH($A495,'Data Entry'!$A:$A,0),MATCH(AK$1&amp;"After",'Data Entry'!$1:$1,0))), INDEX('Data Entry'!$1:$1048576,MATCH($A495,'Data Entry'!$A:$A,0),MATCH(AK$1&amp;"Before",'Data Entry'!$1:$1,0)) = 5,INDEX('Data Entry'!$1:$1048576,MATCH($A495,'Data Entry'!$A:$A,0),MATCH(AK$1&amp;"After",'Data Entry'!$1:$1,0))=5 ),0,1)</f>
        <v>#N/A</v>
      </c>
      <c r="AL495" s="61" t="e">
        <f>IF(OR($C495&lt;&gt;1,ISBLANK(INDEX('Data Entry'!$1:$1048576,MATCH($A495,'Data Entry'!$A:$A,0),MATCH(AL$1&amp;"Before",'Data Entry'!$1:$1,0))),ISBLANK(INDEX('Data Entry'!$1:$1048576,MATCH($A495,'Data Entry'!$A:$A,0),MATCH(AL$1&amp;"After",'Data Entry'!$1:$1,0))), INDEX('Data Entry'!$1:$1048576,MATCH($A495,'Data Entry'!$A:$A,0),MATCH(AL$1&amp;"Before",'Data Entry'!$1:$1,0)) = 5,INDEX('Data Entry'!$1:$1048576,MATCH($A495,'Data Entry'!$A:$A,0),MATCH(AL$1&amp;"After",'Data Entry'!$1:$1,0))=5 ),0,1)</f>
        <v>#N/A</v>
      </c>
      <c r="AM495" s="61" t="e">
        <f>IF(OR($C495&lt;&gt;1,ISBLANK(INDEX('Data Entry'!$1:$1048576,MATCH($A495,'Data Entry'!$A:$A,0),MATCH(AM$1&amp;"Before",'Data Entry'!$1:$1,0))),ISBLANK(INDEX('Data Entry'!$1:$1048576,MATCH($A495,'Data Entry'!$A:$A,0),MATCH(AM$1&amp;"After",'Data Entry'!$1:$1,0))), INDEX('Data Entry'!$1:$1048576,MATCH($A495,'Data Entry'!$A:$A,0),MATCH(AM$1&amp;"Before",'Data Entry'!$1:$1,0)) = 5,INDEX('Data Entry'!$1:$1048576,MATCH($A495,'Data Entry'!$A:$A,0),MATCH(AM$1&amp;"After",'Data Entry'!$1:$1,0))=5 ),0,1)</f>
        <v>#N/A</v>
      </c>
      <c r="AN495" s="61">
        <f>IF(OR($C495&lt;&gt;1,ISBLANK(INDEX('Data Entry'!$1:$1048576,MATCH($A495,'Data Entry'!$A:$A,0),MATCH(AN$1&amp;"Before",'Data Entry'!$1:$1,0))),ISBLANK(INDEX('Data Entry'!$1:$1048576,MATCH($A495,'Data Entry'!$A:$A,0),MATCH(AN$1&amp;"After",'Data Entry'!$1:$1,0)))),0,1)</f>
        <v>0</v>
      </c>
      <c r="AO495" s="61">
        <f>IF(OR($C495&lt;&gt;1,ISBLANK(INDEX('Data Entry'!$1:$1048576,MATCH($A495,'Data Entry'!$A:$A,0),MATCH(AO$1&amp;"After",'Data Entry'!$1:$1,0)))),0,1)</f>
        <v>0</v>
      </c>
      <c r="AP495" s="61">
        <f>IF(OR($C495&lt;&gt;1,ISBLANK(INDEX('Data Entry'!$1:$1048576,MATCH($A495,'Data Entry'!$A:$A,0),MATCH(AP$1&amp;"After",'Data Entry'!$1:$1,0)))),0,1)</f>
        <v>0</v>
      </c>
      <c r="AQ495" s="61">
        <f>IF(OR($C495&lt;&gt;1,ISBLANK(INDEX('Data Entry'!$1:$1048576,MATCH($A495,'Data Entry'!$A:$A,0),MATCH(AQ$1&amp;"After",'Data Entry'!$1:$1,0)))),0,1)</f>
        <v>0</v>
      </c>
      <c r="AR495" s="61">
        <f>IF(OR($C495&lt;&gt;1,ISBLANK(INDEX('Data Entry'!$1:$1048576,MATCH($A495,'Data Entry'!$A:$A,0),MATCH(AR$1&amp;"After",'Data Entry'!$1:$1,0)))),0,1)</f>
        <v>0</v>
      </c>
      <c r="AS495" s="61">
        <f>IF(OR($C495&lt;&gt;1,ISBLANK(INDEX('Data Entry'!$1:$1048576,MATCH($A495,'Data Entry'!$A:$A,0),MATCH(AS$1&amp;"After",'Data Entry'!$1:$1,0)))),0,1)</f>
        <v>0</v>
      </c>
      <c r="AT495" s="61">
        <f>IF(OR($C495&lt;&gt;1,ISBLANK(INDEX('Data Entry'!$1:$1048576,MATCH($A495,'Data Entry'!$A:$A,0),MATCH(AT$1&amp;"After",'Data Entry'!$1:$1,0)))),0,1)</f>
        <v>0</v>
      </c>
    </row>
    <row r="496" spans="1:46" x14ac:dyDescent="0.35">
      <c r="A496" s="70">
        <f>'Data Entry'!A500</f>
        <v>495</v>
      </c>
      <c r="B496" s="61">
        <f>'Data Entry'!BF500</f>
        <v>0</v>
      </c>
      <c r="C496" s="61">
        <f t="shared" si="7"/>
        <v>0</v>
      </c>
      <c r="D496" s="61">
        <f>IF(SUM('Data Entry'!$D500:$AT500) = 0,0,1)</f>
        <v>0</v>
      </c>
      <c r="E496" s="61">
        <f>IF(OR($C496&lt;&gt;1,ISBLANK(INDEX('Data Entry'!$1:$1048576,MATCH($A496,'Data Entry'!$A:$A,0),MATCH(E$1&amp;"Before",'Data Entry'!$1:$1,0))),ISBLANK(INDEX('Data Entry'!$1:$1048576,MATCH($A496,'Data Entry'!$A:$A,0),MATCH(E$1&amp;"After",'Data Entry'!$1:$1,0))), INDEX('Data Entry'!$1:$1048576,MATCH($A496,'Data Entry'!$A:$A,0),MATCH(E$1&amp;"Before",'Data Entry'!$1:$1,0)) = 5,INDEX('Data Entry'!$1:$1048576,MATCH($A496,'Data Entry'!$A:$A,0),MATCH(E$1&amp;"After",'Data Entry'!$1:$1,0))=5 ),0,1)</f>
        <v>0</v>
      </c>
      <c r="F496" s="61">
        <f>IF(OR($C496&lt;&gt;1,ISBLANK(INDEX('Data Entry'!$1:$1048576,MATCH($A496,'Data Entry'!$A:$A,0),MATCH(F$1&amp;"Before",'Data Entry'!$1:$1,0))),ISBLANK(INDEX('Data Entry'!$1:$1048576,MATCH($A496,'Data Entry'!$A:$A,0),MATCH(F$1&amp;"After",'Data Entry'!$1:$1,0))), INDEX('Data Entry'!$1:$1048576,MATCH($A496,'Data Entry'!$A:$A,0),MATCH(F$1&amp;"Before",'Data Entry'!$1:$1,0)) = 5,INDEX('Data Entry'!$1:$1048576,MATCH($A496,'Data Entry'!$A:$A,0),MATCH(F$1&amp;"After",'Data Entry'!$1:$1,0))=5 ),0,1)</f>
        <v>0</v>
      </c>
      <c r="G496" s="61">
        <f>IF(OR($C496&lt;&gt;1,ISBLANK(INDEX('Data Entry'!$1:$1048576,MATCH($A496,'Data Entry'!$A:$A,0),MATCH(G$1&amp;"Before",'Data Entry'!$1:$1,0))),ISBLANK(INDEX('Data Entry'!$1:$1048576,MATCH($A496,'Data Entry'!$A:$A,0),MATCH(G$1&amp;"After",'Data Entry'!$1:$1,0))), INDEX('Data Entry'!$1:$1048576,MATCH($A496,'Data Entry'!$A:$A,0),MATCH(G$1&amp;"Before",'Data Entry'!$1:$1,0)) = 5,INDEX('Data Entry'!$1:$1048576,MATCH($A496,'Data Entry'!$A:$A,0),MATCH(G$1&amp;"After",'Data Entry'!$1:$1,0))=5 ),0,1)</f>
        <v>0</v>
      </c>
      <c r="H496" s="61">
        <f>IF(OR($C496&lt;&gt;1,ISBLANK(INDEX('Data Entry'!$1:$1048576,MATCH($A496,'Data Entry'!$A:$A,0),MATCH(H$1&amp;"Before",'Data Entry'!$1:$1,0))),ISBLANK(INDEX('Data Entry'!$1:$1048576,MATCH($A496,'Data Entry'!$A:$A,0),MATCH(H$1&amp;"After",'Data Entry'!$1:$1,0))), INDEX('Data Entry'!$1:$1048576,MATCH($A496,'Data Entry'!$A:$A,0),MATCH(H$1&amp;"Before",'Data Entry'!$1:$1,0)) = 5,INDEX('Data Entry'!$1:$1048576,MATCH($A496,'Data Entry'!$A:$A,0),MATCH(H$1&amp;"After",'Data Entry'!$1:$1,0))=5 ),0,1)</f>
        <v>0</v>
      </c>
      <c r="I496" s="61">
        <f>IF(OR($C496&lt;&gt;1,ISBLANK(INDEX('Data Entry'!$1:$1048576,MATCH($A496,'Data Entry'!$A:$A,0),MATCH(I$1&amp;"Before",'Data Entry'!$1:$1,0))),ISBLANK(INDEX('Data Entry'!$1:$1048576,MATCH($A496,'Data Entry'!$A:$A,0),MATCH(I$1&amp;"After",'Data Entry'!$1:$1,0))), INDEX('Data Entry'!$1:$1048576,MATCH($A496,'Data Entry'!$A:$A,0),MATCH(I$1&amp;"Before",'Data Entry'!$1:$1,0)) = 5,INDEX('Data Entry'!$1:$1048576,MATCH($A496,'Data Entry'!$A:$A,0),MATCH(I$1&amp;"After",'Data Entry'!$1:$1,0))=5 ),0,1)</f>
        <v>0</v>
      </c>
      <c r="J496" s="61">
        <f>IF(OR($C496&lt;&gt;1,ISBLANK(INDEX('Data Entry'!$1:$1048576,MATCH($A496,'Data Entry'!$A:$A,0),MATCH(J$1&amp;"Before",'Data Entry'!$1:$1,0))),ISBLANK(INDEX('Data Entry'!$1:$1048576,MATCH($A496,'Data Entry'!$A:$A,0),MATCH(J$1&amp;"After",'Data Entry'!$1:$1,0))), INDEX('Data Entry'!$1:$1048576,MATCH($A496,'Data Entry'!$A:$A,0),MATCH(J$1&amp;"Before",'Data Entry'!$1:$1,0)) = 5,INDEX('Data Entry'!$1:$1048576,MATCH($A496,'Data Entry'!$A:$A,0),MATCH(J$1&amp;"After",'Data Entry'!$1:$1,0))=5 ),0,1)</f>
        <v>0</v>
      </c>
      <c r="K496" s="61">
        <f>IF(OR($C496&lt;&gt;1,ISBLANK(INDEX('Data Entry'!$1:$1048576,MATCH($A496,'Data Entry'!$A:$A,0),MATCH(K$1&amp;"Before",'Data Entry'!$1:$1,0))),ISBLANK(INDEX('Data Entry'!$1:$1048576,MATCH($A496,'Data Entry'!$A:$A,0),MATCH(K$1&amp;"After",'Data Entry'!$1:$1,0))), INDEX('Data Entry'!$1:$1048576,MATCH($A496,'Data Entry'!$A:$A,0),MATCH(K$1&amp;"Before",'Data Entry'!$1:$1,0)) = 5,INDEX('Data Entry'!$1:$1048576,MATCH($A496,'Data Entry'!$A:$A,0),MATCH(K$1&amp;"After",'Data Entry'!$1:$1,0))=5 ),0,1)</f>
        <v>0</v>
      </c>
      <c r="L496" s="61">
        <f>IF(OR($C496&lt;&gt;1,ISBLANK(INDEX('Data Entry'!$1:$1048576,MATCH($A496,'Data Entry'!$A:$A,0),MATCH(L$1&amp;"Before",'Data Entry'!$1:$1,0))),ISBLANK(INDEX('Data Entry'!$1:$1048576,MATCH($A496,'Data Entry'!$A:$A,0),MATCH(L$1&amp;"After",'Data Entry'!$1:$1,0))), INDEX('Data Entry'!$1:$1048576,MATCH($A496,'Data Entry'!$A:$A,0),MATCH(L$1&amp;"Before",'Data Entry'!$1:$1,0)) = 5,INDEX('Data Entry'!$1:$1048576,MATCH($A496,'Data Entry'!$A:$A,0),MATCH(L$1&amp;"After",'Data Entry'!$1:$1,0))=5 ),0,1)</f>
        <v>0</v>
      </c>
      <c r="M496" s="61">
        <f>IF(OR($C496&lt;&gt;1,ISBLANK(INDEX('Data Entry'!$1:$1048576,MATCH($A496,'Data Entry'!$A:$A,0),MATCH(M$1&amp;"Before",'Data Entry'!$1:$1,0))),ISBLANK(INDEX('Data Entry'!$1:$1048576,MATCH($A496,'Data Entry'!$A:$A,0),MATCH(M$1&amp;"After",'Data Entry'!$1:$1,0))), INDEX('Data Entry'!$1:$1048576,MATCH($A496,'Data Entry'!$A:$A,0),MATCH(M$1&amp;"Before",'Data Entry'!$1:$1,0)) = 5,INDEX('Data Entry'!$1:$1048576,MATCH($A496,'Data Entry'!$A:$A,0),MATCH(M$1&amp;"After",'Data Entry'!$1:$1,0))=5 ),0,1)</f>
        <v>0</v>
      </c>
      <c r="N496" s="61">
        <f>IF(OR($C496&lt;&gt;1,ISBLANK(INDEX('Data Entry'!$1:$1048576,MATCH($A496,'Data Entry'!$A:$A,0),MATCH(N$1&amp;"Before",'Data Entry'!$1:$1,0))),ISBLANK(INDEX('Data Entry'!$1:$1048576,MATCH($A496,'Data Entry'!$A:$A,0),MATCH(N$1&amp;"After",'Data Entry'!$1:$1,0))), INDEX('Data Entry'!$1:$1048576,MATCH($A496,'Data Entry'!$A:$A,0),MATCH(N$1&amp;"Before",'Data Entry'!$1:$1,0)) = 5,INDEX('Data Entry'!$1:$1048576,MATCH($A496,'Data Entry'!$A:$A,0),MATCH(N$1&amp;"After",'Data Entry'!$1:$1,0))=5 ),0,1)</f>
        <v>0</v>
      </c>
      <c r="O496" s="61">
        <f>IF(OR($C496&lt;&gt;1,ISBLANK(INDEX('Data Entry'!$1:$1048576,MATCH($A496,'Data Entry'!$A:$A,0),MATCH(O$1&amp;"Before",'Data Entry'!$1:$1,0))),ISBLANK(INDEX('Data Entry'!$1:$1048576,MATCH($A496,'Data Entry'!$A:$A,0),MATCH(O$1&amp;"After",'Data Entry'!$1:$1,0))), INDEX('Data Entry'!$1:$1048576,MATCH($A496,'Data Entry'!$A:$A,0),MATCH(O$1&amp;"Before",'Data Entry'!$1:$1,0)) = 5,INDEX('Data Entry'!$1:$1048576,MATCH($A496,'Data Entry'!$A:$A,0),MATCH(O$1&amp;"After",'Data Entry'!$1:$1,0))=5 ),0,1)</f>
        <v>0</v>
      </c>
      <c r="P496" s="61">
        <f>IF(OR($C496&lt;&gt;1,ISBLANK(INDEX('Data Entry'!$1:$1048576,MATCH($A496,'Data Entry'!$A:$A,0),MATCH(P$1&amp;"Before",'Data Entry'!$1:$1,0))),ISBLANK(INDEX('Data Entry'!$1:$1048576,MATCH($A496,'Data Entry'!$A:$A,0),MATCH(P$1&amp;"After",'Data Entry'!$1:$1,0))), INDEX('Data Entry'!$1:$1048576,MATCH($A496,'Data Entry'!$A:$A,0),MATCH(P$1&amp;"Before",'Data Entry'!$1:$1,0)) = 5,INDEX('Data Entry'!$1:$1048576,MATCH($A496,'Data Entry'!$A:$A,0),MATCH(P$1&amp;"After",'Data Entry'!$1:$1,0))=5 ),0,1)</f>
        <v>0</v>
      </c>
      <c r="Q496" s="61">
        <f>IF(OR($C496&lt;&gt;1,ISBLANK(INDEX('Data Entry'!$1:$1048576,MATCH($A496,'Data Entry'!$A:$A,0),MATCH(Q$1&amp;"Before",'Data Entry'!$1:$1,0))),ISBLANK(INDEX('Data Entry'!$1:$1048576,MATCH($A496,'Data Entry'!$A:$A,0),MATCH(Q$1&amp;"After",'Data Entry'!$1:$1,0))), INDEX('Data Entry'!$1:$1048576,MATCH($A496,'Data Entry'!$A:$A,0),MATCH(Q$1&amp;"Before",'Data Entry'!$1:$1,0)) = 5,INDEX('Data Entry'!$1:$1048576,MATCH($A496,'Data Entry'!$A:$A,0),MATCH(Q$1&amp;"After",'Data Entry'!$1:$1,0))=5 ),0,1)</f>
        <v>0</v>
      </c>
      <c r="R496" s="61">
        <f>IF(OR($C496&lt;&gt;1,ISBLANK(INDEX('Data Entry'!$1:$1048576,MATCH($A496,'Data Entry'!$A:$A,0),MATCH(R$1&amp;"Before",'Data Entry'!$1:$1,0))),ISBLANK(INDEX('Data Entry'!$1:$1048576,MATCH($A496,'Data Entry'!$A:$A,0),MATCH(R$1&amp;"After",'Data Entry'!$1:$1,0))), INDEX('Data Entry'!$1:$1048576,MATCH($A496,'Data Entry'!$A:$A,0),MATCH(R$1&amp;"Before",'Data Entry'!$1:$1,0)) = 5,INDEX('Data Entry'!$1:$1048576,MATCH($A496,'Data Entry'!$A:$A,0),MATCH(R$1&amp;"After",'Data Entry'!$1:$1,0))=5 ),0,1)</f>
        <v>0</v>
      </c>
      <c r="S496" s="61">
        <f>IF(OR($C496&lt;&gt;1,ISBLANK(INDEX('Data Entry'!$1:$1048576,MATCH($A496,'Data Entry'!$A:$A,0),MATCH(S$1&amp;"Before",'Data Entry'!$1:$1,0))),ISBLANK(INDEX('Data Entry'!$1:$1048576,MATCH($A496,'Data Entry'!$A:$A,0),MATCH(S$1&amp;"After",'Data Entry'!$1:$1,0))), INDEX('Data Entry'!$1:$1048576,MATCH($A496,'Data Entry'!$A:$A,0),MATCH(S$1&amp;"Before",'Data Entry'!$1:$1,0)) = 5,INDEX('Data Entry'!$1:$1048576,MATCH($A496,'Data Entry'!$A:$A,0),MATCH(S$1&amp;"After",'Data Entry'!$1:$1,0))=5 ),0,1)</f>
        <v>0</v>
      </c>
      <c r="T496" s="61">
        <f>IF(OR($C496&lt;&gt;1,ISBLANK(INDEX('Data Entry'!$1:$1048576,MATCH($A496,'Data Entry'!$A:$A,0),MATCH(T$1&amp;"Before",'Data Entry'!$1:$1,0))),ISBLANK(INDEX('Data Entry'!$1:$1048576,MATCH($A496,'Data Entry'!$A:$A,0),MATCH(T$1&amp;"After",'Data Entry'!$1:$1,0))), INDEX('Data Entry'!$1:$1048576,MATCH($A496,'Data Entry'!$A:$A,0),MATCH(T$1&amp;"Before",'Data Entry'!$1:$1,0)) = 5,INDEX('Data Entry'!$1:$1048576,MATCH($A496,'Data Entry'!$A:$A,0),MATCH(T$1&amp;"After",'Data Entry'!$1:$1,0))=5 ),0,1)</f>
        <v>0</v>
      </c>
      <c r="U496" s="61">
        <f>IF(OR($C496&lt;&gt;1,ISBLANK(INDEX('Data Entry'!$1:$1048576,MATCH($A496,'Data Entry'!$A:$A,0),MATCH(U$1&amp;"Before",'Data Entry'!$1:$1,0))),ISBLANK(INDEX('Data Entry'!$1:$1048576,MATCH($A496,'Data Entry'!$A:$A,0),MATCH(U$1&amp;"After",'Data Entry'!$1:$1,0))), INDEX('Data Entry'!$1:$1048576,MATCH($A496,'Data Entry'!$A:$A,0),MATCH(U$1&amp;"Before",'Data Entry'!$1:$1,0)) = 5,INDEX('Data Entry'!$1:$1048576,MATCH($A496,'Data Entry'!$A:$A,0),MATCH(U$1&amp;"After",'Data Entry'!$1:$1,0))=5 ),0,1)</f>
        <v>0</v>
      </c>
      <c r="V496" s="61" t="e">
        <f>IF(OR($C496&lt;&gt;1,ISBLANK(INDEX('Data Entry'!$1:$1048576,MATCH($A496,'Data Entry'!$A:$A,0),MATCH(V$1&amp;"Before",'Data Entry'!$1:$1,0))),ISBLANK(INDEX('Data Entry'!$1:$1048576,MATCH($A496,'Data Entry'!$A:$A,0),MATCH(V$1&amp;"After",'Data Entry'!$1:$1,0))), INDEX('Data Entry'!$1:$1048576,MATCH($A496,'Data Entry'!$A:$A,0),MATCH(V$1&amp;"Before",'Data Entry'!$1:$1,0)) = 5,INDEX('Data Entry'!$1:$1048576,MATCH($A496,'Data Entry'!$A:$A,0),MATCH(V$1&amp;"After",'Data Entry'!$1:$1,0))=5 ),0,1)</f>
        <v>#N/A</v>
      </c>
      <c r="W496" s="61" t="e">
        <f>IF(OR($C496&lt;&gt;1,ISBLANK(INDEX('Data Entry'!$1:$1048576,MATCH($A496,'Data Entry'!$A:$A,0),MATCH(W$1&amp;"Before",'Data Entry'!$1:$1,0))),ISBLANK(INDEX('Data Entry'!$1:$1048576,MATCH($A496,'Data Entry'!$A:$A,0),MATCH(W$1&amp;"After",'Data Entry'!$1:$1,0))), INDEX('Data Entry'!$1:$1048576,MATCH($A496,'Data Entry'!$A:$A,0),MATCH(W$1&amp;"Before",'Data Entry'!$1:$1,0)) = 5,INDEX('Data Entry'!$1:$1048576,MATCH($A496,'Data Entry'!$A:$A,0),MATCH(W$1&amp;"After",'Data Entry'!$1:$1,0))=5 ),0,1)</f>
        <v>#N/A</v>
      </c>
      <c r="X496" s="61" t="e">
        <f>IF(OR($C496&lt;&gt;1,ISBLANK(INDEX('Data Entry'!$1:$1048576,MATCH($A496,'Data Entry'!$A:$A,0),MATCH(X$1&amp;"Before",'Data Entry'!$1:$1,0))),ISBLANK(INDEX('Data Entry'!$1:$1048576,MATCH($A496,'Data Entry'!$A:$A,0),MATCH(X$1&amp;"After",'Data Entry'!$1:$1,0))), INDEX('Data Entry'!$1:$1048576,MATCH($A496,'Data Entry'!$A:$A,0),MATCH(X$1&amp;"Before",'Data Entry'!$1:$1,0)) = 5,INDEX('Data Entry'!$1:$1048576,MATCH($A496,'Data Entry'!$A:$A,0),MATCH(X$1&amp;"After",'Data Entry'!$1:$1,0))=5 ),0,1)</f>
        <v>#N/A</v>
      </c>
      <c r="Y496" s="61" t="e">
        <f>IF(OR($C496&lt;&gt;1,ISBLANK(INDEX('Data Entry'!$1:$1048576,MATCH($A496,'Data Entry'!$A:$A,0),MATCH(Y$1&amp;"Before",'Data Entry'!$1:$1,0))),ISBLANK(INDEX('Data Entry'!$1:$1048576,MATCH($A496,'Data Entry'!$A:$A,0),MATCH(Y$1&amp;"After",'Data Entry'!$1:$1,0))), INDEX('Data Entry'!$1:$1048576,MATCH($A496,'Data Entry'!$A:$A,0),MATCH(Y$1&amp;"Before",'Data Entry'!$1:$1,0)) = 5,INDEX('Data Entry'!$1:$1048576,MATCH($A496,'Data Entry'!$A:$A,0),MATCH(Y$1&amp;"After",'Data Entry'!$1:$1,0))=5 ),0,1)</f>
        <v>#N/A</v>
      </c>
      <c r="Z496" s="61" t="e">
        <f>IF(OR($C496&lt;&gt;1,ISBLANK(INDEX('Data Entry'!$1:$1048576,MATCH($A496,'Data Entry'!$A:$A,0),MATCH(Z$1&amp;"Before",'Data Entry'!$1:$1,0))),ISBLANK(INDEX('Data Entry'!$1:$1048576,MATCH($A496,'Data Entry'!$A:$A,0),MATCH(Z$1&amp;"After",'Data Entry'!$1:$1,0))), INDEX('Data Entry'!$1:$1048576,MATCH($A496,'Data Entry'!$A:$A,0),MATCH(Z$1&amp;"Before",'Data Entry'!$1:$1,0)) = 5,INDEX('Data Entry'!$1:$1048576,MATCH($A496,'Data Entry'!$A:$A,0),MATCH(Z$1&amp;"After",'Data Entry'!$1:$1,0))=5 ),0,1)</f>
        <v>#N/A</v>
      </c>
      <c r="AA496" s="61" t="e">
        <f>IF(OR($C496&lt;&gt;1,ISBLANK(INDEX('Data Entry'!$1:$1048576,MATCH($A496,'Data Entry'!$A:$A,0),MATCH(AA$1&amp;"Before",'Data Entry'!$1:$1,0))),ISBLANK(INDEX('Data Entry'!$1:$1048576,MATCH($A496,'Data Entry'!$A:$A,0),MATCH(AA$1&amp;"After",'Data Entry'!$1:$1,0))), INDEX('Data Entry'!$1:$1048576,MATCH($A496,'Data Entry'!$A:$A,0),MATCH(AA$1&amp;"Before",'Data Entry'!$1:$1,0)) = 5,INDEX('Data Entry'!$1:$1048576,MATCH($A496,'Data Entry'!$A:$A,0),MATCH(AA$1&amp;"After",'Data Entry'!$1:$1,0))=5 ),0,1)</f>
        <v>#N/A</v>
      </c>
      <c r="AB496" s="61" t="e">
        <f>IF(OR($C496&lt;&gt;1,ISBLANK(INDEX('Data Entry'!$1:$1048576,MATCH($A496,'Data Entry'!$A:$A,0),MATCH(AB$1&amp;"Before",'Data Entry'!$1:$1,0))),ISBLANK(INDEX('Data Entry'!$1:$1048576,MATCH($A496,'Data Entry'!$A:$A,0),MATCH(AB$1&amp;"After",'Data Entry'!$1:$1,0))), INDEX('Data Entry'!$1:$1048576,MATCH($A496,'Data Entry'!$A:$A,0),MATCH(AB$1&amp;"Before",'Data Entry'!$1:$1,0)) = 5,INDEX('Data Entry'!$1:$1048576,MATCH($A496,'Data Entry'!$A:$A,0),MATCH(AB$1&amp;"After",'Data Entry'!$1:$1,0))=5 ),0,1)</f>
        <v>#N/A</v>
      </c>
      <c r="AC496" s="61" t="e">
        <f>IF(OR($C496&lt;&gt;1,ISBLANK(INDEX('Data Entry'!$1:$1048576,MATCH($A496,'Data Entry'!$A:$A,0),MATCH(AC$1&amp;"Before",'Data Entry'!$1:$1,0))),ISBLANK(INDEX('Data Entry'!$1:$1048576,MATCH($A496,'Data Entry'!$A:$A,0),MATCH(AC$1&amp;"After",'Data Entry'!$1:$1,0))), INDEX('Data Entry'!$1:$1048576,MATCH($A496,'Data Entry'!$A:$A,0),MATCH(AC$1&amp;"Before",'Data Entry'!$1:$1,0)) = 5,INDEX('Data Entry'!$1:$1048576,MATCH($A496,'Data Entry'!$A:$A,0),MATCH(AC$1&amp;"After",'Data Entry'!$1:$1,0))=5 ),0,1)</f>
        <v>#N/A</v>
      </c>
      <c r="AD496" s="61" t="e">
        <f>IF(OR($C496&lt;&gt;1,ISBLANK(INDEX('Data Entry'!$1:$1048576,MATCH($A496,'Data Entry'!$A:$A,0),MATCH(AD$1&amp;"Before",'Data Entry'!$1:$1,0))),ISBLANK(INDEX('Data Entry'!$1:$1048576,MATCH($A496,'Data Entry'!$A:$A,0),MATCH(AD$1&amp;"After",'Data Entry'!$1:$1,0))), INDEX('Data Entry'!$1:$1048576,MATCH($A496,'Data Entry'!$A:$A,0),MATCH(AD$1&amp;"Before",'Data Entry'!$1:$1,0)) = 5,INDEX('Data Entry'!$1:$1048576,MATCH($A496,'Data Entry'!$A:$A,0),MATCH(AD$1&amp;"After",'Data Entry'!$1:$1,0))=5 ),0,1)</f>
        <v>#N/A</v>
      </c>
      <c r="AE496" s="61" t="e">
        <f>IF(OR($C496&lt;&gt;1,ISBLANK(INDEX('Data Entry'!$1:$1048576,MATCH($A496,'Data Entry'!$A:$A,0),MATCH(AE$1&amp;"Before",'Data Entry'!$1:$1,0))),ISBLANK(INDEX('Data Entry'!$1:$1048576,MATCH($A496,'Data Entry'!$A:$A,0),MATCH(AE$1&amp;"After",'Data Entry'!$1:$1,0))), INDEX('Data Entry'!$1:$1048576,MATCH($A496,'Data Entry'!$A:$A,0),MATCH(AE$1&amp;"Before",'Data Entry'!$1:$1,0)) = 5,INDEX('Data Entry'!$1:$1048576,MATCH($A496,'Data Entry'!$A:$A,0),MATCH(AE$1&amp;"After",'Data Entry'!$1:$1,0))=5 ),0,1)</f>
        <v>#N/A</v>
      </c>
      <c r="AF496" s="61" t="e">
        <f>IF(OR($C496&lt;&gt;1,ISBLANK(INDEX('Data Entry'!$1:$1048576,MATCH($A496,'Data Entry'!$A:$A,0),MATCH(AF$1&amp;"Before",'Data Entry'!$1:$1,0))),ISBLANK(INDEX('Data Entry'!$1:$1048576,MATCH($A496,'Data Entry'!$A:$A,0),MATCH(AF$1&amp;"After",'Data Entry'!$1:$1,0))), INDEX('Data Entry'!$1:$1048576,MATCH($A496,'Data Entry'!$A:$A,0),MATCH(AF$1&amp;"Before",'Data Entry'!$1:$1,0)) = 5,INDEX('Data Entry'!$1:$1048576,MATCH($A496,'Data Entry'!$A:$A,0),MATCH(AF$1&amp;"After",'Data Entry'!$1:$1,0))=5 ),0,1)</f>
        <v>#N/A</v>
      </c>
      <c r="AG496" s="61" t="e">
        <f>IF(OR($C496&lt;&gt;1,ISBLANK(INDEX('Data Entry'!$1:$1048576,MATCH($A496,'Data Entry'!$A:$A,0),MATCH(AG$1&amp;"Before",'Data Entry'!$1:$1,0))),ISBLANK(INDEX('Data Entry'!$1:$1048576,MATCH($A496,'Data Entry'!$A:$A,0),MATCH(AG$1&amp;"After",'Data Entry'!$1:$1,0))), INDEX('Data Entry'!$1:$1048576,MATCH($A496,'Data Entry'!$A:$A,0),MATCH(AG$1&amp;"Before",'Data Entry'!$1:$1,0)) = 5,INDEX('Data Entry'!$1:$1048576,MATCH($A496,'Data Entry'!$A:$A,0),MATCH(AG$1&amp;"After",'Data Entry'!$1:$1,0))=5 ),0,1)</f>
        <v>#N/A</v>
      </c>
      <c r="AH496" s="61" t="e">
        <f>IF(OR($C496&lt;&gt;1,ISBLANK(INDEX('Data Entry'!$1:$1048576,MATCH($A496,'Data Entry'!$A:$A,0),MATCH(AH$1&amp;"Before",'Data Entry'!$1:$1,0))),ISBLANK(INDEX('Data Entry'!$1:$1048576,MATCH($A496,'Data Entry'!$A:$A,0),MATCH(AH$1&amp;"After",'Data Entry'!$1:$1,0))), INDEX('Data Entry'!$1:$1048576,MATCH($A496,'Data Entry'!$A:$A,0),MATCH(AH$1&amp;"Before",'Data Entry'!$1:$1,0)) = 5,INDEX('Data Entry'!$1:$1048576,MATCH($A496,'Data Entry'!$A:$A,0),MATCH(AH$1&amp;"After",'Data Entry'!$1:$1,0))=5 ),0,1)</f>
        <v>#N/A</v>
      </c>
      <c r="AI496" s="61" t="e">
        <f>IF(OR($C496&lt;&gt;1,ISBLANK(INDEX('Data Entry'!$1:$1048576,MATCH($A496,'Data Entry'!$A:$A,0),MATCH(AI$1&amp;"Before",'Data Entry'!$1:$1,0))),ISBLANK(INDEX('Data Entry'!$1:$1048576,MATCH($A496,'Data Entry'!$A:$A,0),MATCH(AI$1&amp;"After",'Data Entry'!$1:$1,0))), INDEX('Data Entry'!$1:$1048576,MATCH($A496,'Data Entry'!$A:$A,0),MATCH(AI$1&amp;"Before",'Data Entry'!$1:$1,0)) = 5,INDEX('Data Entry'!$1:$1048576,MATCH($A496,'Data Entry'!$A:$A,0),MATCH(AI$1&amp;"After",'Data Entry'!$1:$1,0))=5 ),0,1)</f>
        <v>#N/A</v>
      </c>
      <c r="AJ496" s="61" t="e">
        <f>IF(OR($C496&lt;&gt;1,ISBLANK(INDEX('Data Entry'!$1:$1048576,MATCH($A496,'Data Entry'!$A:$A,0),MATCH(AJ$1&amp;"Before",'Data Entry'!$1:$1,0))),ISBLANK(INDEX('Data Entry'!$1:$1048576,MATCH($A496,'Data Entry'!$A:$A,0),MATCH(AJ$1&amp;"After",'Data Entry'!$1:$1,0))), INDEX('Data Entry'!$1:$1048576,MATCH($A496,'Data Entry'!$A:$A,0),MATCH(AJ$1&amp;"Before",'Data Entry'!$1:$1,0)) = 5,INDEX('Data Entry'!$1:$1048576,MATCH($A496,'Data Entry'!$A:$A,0),MATCH(AJ$1&amp;"After",'Data Entry'!$1:$1,0))=5 ),0,1)</f>
        <v>#N/A</v>
      </c>
      <c r="AK496" s="61" t="e">
        <f>IF(OR($C496&lt;&gt;1,ISBLANK(INDEX('Data Entry'!$1:$1048576,MATCH($A496,'Data Entry'!$A:$A,0),MATCH(AK$1&amp;"Before",'Data Entry'!$1:$1,0))),ISBLANK(INDEX('Data Entry'!$1:$1048576,MATCH($A496,'Data Entry'!$A:$A,0),MATCH(AK$1&amp;"After",'Data Entry'!$1:$1,0))), INDEX('Data Entry'!$1:$1048576,MATCH($A496,'Data Entry'!$A:$A,0),MATCH(AK$1&amp;"Before",'Data Entry'!$1:$1,0)) = 5,INDEX('Data Entry'!$1:$1048576,MATCH($A496,'Data Entry'!$A:$A,0),MATCH(AK$1&amp;"After",'Data Entry'!$1:$1,0))=5 ),0,1)</f>
        <v>#N/A</v>
      </c>
      <c r="AL496" s="61" t="e">
        <f>IF(OR($C496&lt;&gt;1,ISBLANK(INDEX('Data Entry'!$1:$1048576,MATCH($A496,'Data Entry'!$A:$A,0),MATCH(AL$1&amp;"Before",'Data Entry'!$1:$1,0))),ISBLANK(INDEX('Data Entry'!$1:$1048576,MATCH($A496,'Data Entry'!$A:$A,0),MATCH(AL$1&amp;"After",'Data Entry'!$1:$1,0))), INDEX('Data Entry'!$1:$1048576,MATCH($A496,'Data Entry'!$A:$A,0),MATCH(AL$1&amp;"Before",'Data Entry'!$1:$1,0)) = 5,INDEX('Data Entry'!$1:$1048576,MATCH($A496,'Data Entry'!$A:$A,0),MATCH(AL$1&amp;"After",'Data Entry'!$1:$1,0))=5 ),0,1)</f>
        <v>#N/A</v>
      </c>
      <c r="AM496" s="61" t="e">
        <f>IF(OR($C496&lt;&gt;1,ISBLANK(INDEX('Data Entry'!$1:$1048576,MATCH($A496,'Data Entry'!$A:$A,0),MATCH(AM$1&amp;"Before",'Data Entry'!$1:$1,0))),ISBLANK(INDEX('Data Entry'!$1:$1048576,MATCH($A496,'Data Entry'!$A:$A,0),MATCH(AM$1&amp;"After",'Data Entry'!$1:$1,0))), INDEX('Data Entry'!$1:$1048576,MATCH($A496,'Data Entry'!$A:$A,0),MATCH(AM$1&amp;"Before",'Data Entry'!$1:$1,0)) = 5,INDEX('Data Entry'!$1:$1048576,MATCH($A496,'Data Entry'!$A:$A,0),MATCH(AM$1&amp;"After",'Data Entry'!$1:$1,0))=5 ),0,1)</f>
        <v>#N/A</v>
      </c>
      <c r="AN496" s="61">
        <f>IF(OR($C496&lt;&gt;1,ISBLANK(INDEX('Data Entry'!$1:$1048576,MATCH($A496,'Data Entry'!$A:$A,0),MATCH(AN$1&amp;"Before",'Data Entry'!$1:$1,0))),ISBLANK(INDEX('Data Entry'!$1:$1048576,MATCH($A496,'Data Entry'!$A:$A,0),MATCH(AN$1&amp;"After",'Data Entry'!$1:$1,0)))),0,1)</f>
        <v>0</v>
      </c>
      <c r="AO496" s="61">
        <f>IF(OR($C496&lt;&gt;1,ISBLANK(INDEX('Data Entry'!$1:$1048576,MATCH($A496,'Data Entry'!$A:$A,0),MATCH(AO$1&amp;"After",'Data Entry'!$1:$1,0)))),0,1)</f>
        <v>0</v>
      </c>
      <c r="AP496" s="61">
        <f>IF(OR($C496&lt;&gt;1,ISBLANK(INDEX('Data Entry'!$1:$1048576,MATCH($A496,'Data Entry'!$A:$A,0),MATCH(AP$1&amp;"After",'Data Entry'!$1:$1,0)))),0,1)</f>
        <v>0</v>
      </c>
      <c r="AQ496" s="61">
        <f>IF(OR($C496&lt;&gt;1,ISBLANK(INDEX('Data Entry'!$1:$1048576,MATCH($A496,'Data Entry'!$A:$A,0),MATCH(AQ$1&amp;"After",'Data Entry'!$1:$1,0)))),0,1)</f>
        <v>0</v>
      </c>
      <c r="AR496" s="61">
        <f>IF(OR($C496&lt;&gt;1,ISBLANK(INDEX('Data Entry'!$1:$1048576,MATCH($A496,'Data Entry'!$A:$A,0),MATCH(AR$1&amp;"After",'Data Entry'!$1:$1,0)))),0,1)</f>
        <v>0</v>
      </c>
      <c r="AS496" s="61">
        <f>IF(OR($C496&lt;&gt;1,ISBLANK(INDEX('Data Entry'!$1:$1048576,MATCH($A496,'Data Entry'!$A:$A,0),MATCH(AS$1&amp;"After",'Data Entry'!$1:$1,0)))),0,1)</f>
        <v>0</v>
      </c>
      <c r="AT496" s="61">
        <f>IF(OR($C496&lt;&gt;1,ISBLANK(INDEX('Data Entry'!$1:$1048576,MATCH($A496,'Data Entry'!$A:$A,0),MATCH(AT$1&amp;"After",'Data Entry'!$1:$1,0)))),0,1)</f>
        <v>0</v>
      </c>
    </row>
    <row r="497" spans="1:46" x14ac:dyDescent="0.35">
      <c r="A497" s="70">
        <f>'Data Entry'!A501</f>
        <v>496</v>
      </c>
      <c r="B497" s="61">
        <f>'Data Entry'!BF501</f>
        <v>0</v>
      </c>
      <c r="C497" s="61">
        <f t="shared" si="7"/>
        <v>0</v>
      </c>
      <c r="D497" s="61">
        <f>IF(SUM('Data Entry'!$D501:$AT501) = 0,0,1)</f>
        <v>0</v>
      </c>
      <c r="E497" s="61">
        <f>IF(OR($C497&lt;&gt;1,ISBLANK(INDEX('Data Entry'!$1:$1048576,MATCH($A497,'Data Entry'!$A:$A,0),MATCH(E$1&amp;"Before",'Data Entry'!$1:$1,0))),ISBLANK(INDEX('Data Entry'!$1:$1048576,MATCH($A497,'Data Entry'!$A:$A,0),MATCH(E$1&amp;"After",'Data Entry'!$1:$1,0))), INDEX('Data Entry'!$1:$1048576,MATCH($A497,'Data Entry'!$A:$A,0),MATCH(E$1&amp;"Before",'Data Entry'!$1:$1,0)) = 5,INDEX('Data Entry'!$1:$1048576,MATCH($A497,'Data Entry'!$A:$A,0),MATCH(E$1&amp;"After",'Data Entry'!$1:$1,0))=5 ),0,1)</f>
        <v>0</v>
      </c>
      <c r="F497" s="61">
        <f>IF(OR($C497&lt;&gt;1,ISBLANK(INDEX('Data Entry'!$1:$1048576,MATCH($A497,'Data Entry'!$A:$A,0),MATCH(F$1&amp;"Before",'Data Entry'!$1:$1,0))),ISBLANK(INDEX('Data Entry'!$1:$1048576,MATCH($A497,'Data Entry'!$A:$A,0),MATCH(F$1&amp;"After",'Data Entry'!$1:$1,0))), INDEX('Data Entry'!$1:$1048576,MATCH($A497,'Data Entry'!$A:$A,0),MATCH(F$1&amp;"Before",'Data Entry'!$1:$1,0)) = 5,INDEX('Data Entry'!$1:$1048576,MATCH($A497,'Data Entry'!$A:$A,0),MATCH(F$1&amp;"After",'Data Entry'!$1:$1,0))=5 ),0,1)</f>
        <v>0</v>
      </c>
      <c r="G497" s="61">
        <f>IF(OR($C497&lt;&gt;1,ISBLANK(INDEX('Data Entry'!$1:$1048576,MATCH($A497,'Data Entry'!$A:$A,0),MATCH(G$1&amp;"Before",'Data Entry'!$1:$1,0))),ISBLANK(INDEX('Data Entry'!$1:$1048576,MATCH($A497,'Data Entry'!$A:$A,0),MATCH(G$1&amp;"After",'Data Entry'!$1:$1,0))), INDEX('Data Entry'!$1:$1048576,MATCH($A497,'Data Entry'!$A:$A,0),MATCH(G$1&amp;"Before",'Data Entry'!$1:$1,0)) = 5,INDEX('Data Entry'!$1:$1048576,MATCH($A497,'Data Entry'!$A:$A,0),MATCH(G$1&amp;"After",'Data Entry'!$1:$1,0))=5 ),0,1)</f>
        <v>0</v>
      </c>
      <c r="H497" s="61">
        <f>IF(OR($C497&lt;&gt;1,ISBLANK(INDEX('Data Entry'!$1:$1048576,MATCH($A497,'Data Entry'!$A:$A,0),MATCH(H$1&amp;"Before",'Data Entry'!$1:$1,0))),ISBLANK(INDEX('Data Entry'!$1:$1048576,MATCH($A497,'Data Entry'!$A:$A,0),MATCH(H$1&amp;"After",'Data Entry'!$1:$1,0))), INDEX('Data Entry'!$1:$1048576,MATCH($A497,'Data Entry'!$A:$A,0),MATCH(H$1&amp;"Before",'Data Entry'!$1:$1,0)) = 5,INDEX('Data Entry'!$1:$1048576,MATCH($A497,'Data Entry'!$A:$A,0),MATCH(H$1&amp;"After",'Data Entry'!$1:$1,0))=5 ),0,1)</f>
        <v>0</v>
      </c>
      <c r="I497" s="61">
        <f>IF(OR($C497&lt;&gt;1,ISBLANK(INDEX('Data Entry'!$1:$1048576,MATCH($A497,'Data Entry'!$A:$A,0),MATCH(I$1&amp;"Before",'Data Entry'!$1:$1,0))),ISBLANK(INDEX('Data Entry'!$1:$1048576,MATCH($A497,'Data Entry'!$A:$A,0),MATCH(I$1&amp;"After",'Data Entry'!$1:$1,0))), INDEX('Data Entry'!$1:$1048576,MATCH($A497,'Data Entry'!$A:$A,0),MATCH(I$1&amp;"Before",'Data Entry'!$1:$1,0)) = 5,INDEX('Data Entry'!$1:$1048576,MATCH($A497,'Data Entry'!$A:$A,0),MATCH(I$1&amp;"After",'Data Entry'!$1:$1,0))=5 ),0,1)</f>
        <v>0</v>
      </c>
      <c r="J497" s="61">
        <f>IF(OR($C497&lt;&gt;1,ISBLANK(INDEX('Data Entry'!$1:$1048576,MATCH($A497,'Data Entry'!$A:$A,0),MATCH(J$1&amp;"Before",'Data Entry'!$1:$1,0))),ISBLANK(INDEX('Data Entry'!$1:$1048576,MATCH($A497,'Data Entry'!$A:$A,0),MATCH(J$1&amp;"After",'Data Entry'!$1:$1,0))), INDEX('Data Entry'!$1:$1048576,MATCH($A497,'Data Entry'!$A:$A,0),MATCH(J$1&amp;"Before",'Data Entry'!$1:$1,0)) = 5,INDEX('Data Entry'!$1:$1048576,MATCH($A497,'Data Entry'!$A:$A,0),MATCH(J$1&amp;"After",'Data Entry'!$1:$1,0))=5 ),0,1)</f>
        <v>0</v>
      </c>
      <c r="K497" s="61">
        <f>IF(OR($C497&lt;&gt;1,ISBLANK(INDEX('Data Entry'!$1:$1048576,MATCH($A497,'Data Entry'!$A:$A,0),MATCH(K$1&amp;"Before",'Data Entry'!$1:$1,0))),ISBLANK(INDEX('Data Entry'!$1:$1048576,MATCH($A497,'Data Entry'!$A:$A,0),MATCH(K$1&amp;"After",'Data Entry'!$1:$1,0))), INDEX('Data Entry'!$1:$1048576,MATCH($A497,'Data Entry'!$A:$A,0),MATCH(K$1&amp;"Before",'Data Entry'!$1:$1,0)) = 5,INDEX('Data Entry'!$1:$1048576,MATCH($A497,'Data Entry'!$A:$A,0),MATCH(K$1&amp;"After",'Data Entry'!$1:$1,0))=5 ),0,1)</f>
        <v>0</v>
      </c>
      <c r="L497" s="61">
        <f>IF(OR($C497&lt;&gt;1,ISBLANK(INDEX('Data Entry'!$1:$1048576,MATCH($A497,'Data Entry'!$A:$A,0),MATCH(L$1&amp;"Before",'Data Entry'!$1:$1,0))),ISBLANK(INDEX('Data Entry'!$1:$1048576,MATCH($A497,'Data Entry'!$A:$A,0),MATCH(L$1&amp;"After",'Data Entry'!$1:$1,0))), INDEX('Data Entry'!$1:$1048576,MATCH($A497,'Data Entry'!$A:$A,0),MATCH(L$1&amp;"Before",'Data Entry'!$1:$1,0)) = 5,INDEX('Data Entry'!$1:$1048576,MATCH($A497,'Data Entry'!$A:$A,0),MATCH(L$1&amp;"After",'Data Entry'!$1:$1,0))=5 ),0,1)</f>
        <v>0</v>
      </c>
      <c r="M497" s="61">
        <f>IF(OR($C497&lt;&gt;1,ISBLANK(INDEX('Data Entry'!$1:$1048576,MATCH($A497,'Data Entry'!$A:$A,0),MATCH(M$1&amp;"Before",'Data Entry'!$1:$1,0))),ISBLANK(INDEX('Data Entry'!$1:$1048576,MATCH($A497,'Data Entry'!$A:$A,0),MATCH(M$1&amp;"After",'Data Entry'!$1:$1,0))), INDEX('Data Entry'!$1:$1048576,MATCH($A497,'Data Entry'!$A:$A,0),MATCH(M$1&amp;"Before",'Data Entry'!$1:$1,0)) = 5,INDEX('Data Entry'!$1:$1048576,MATCH($A497,'Data Entry'!$A:$A,0),MATCH(M$1&amp;"After",'Data Entry'!$1:$1,0))=5 ),0,1)</f>
        <v>0</v>
      </c>
      <c r="N497" s="61">
        <f>IF(OR($C497&lt;&gt;1,ISBLANK(INDEX('Data Entry'!$1:$1048576,MATCH($A497,'Data Entry'!$A:$A,0),MATCH(N$1&amp;"Before",'Data Entry'!$1:$1,0))),ISBLANK(INDEX('Data Entry'!$1:$1048576,MATCH($A497,'Data Entry'!$A:$A,0),MATCH(N$1&amp;"After",'Data Entry'!$1:$1,0))), INDEX('Data Entry'!$1:$1048576,MATCH($A497,'Data Entry'!$A:$A,0),MATCH(N$1&amp;"Before",'Data Entry'!$1:$1,0)) = 5,INDEX('Data Entry'!$1:$1048576,MATCH($A497,'Data Entry'!$A:$A,0),MATCH(N$1&amp;"After",'Data Entry'!$1:$1,0))=5 ),0,1)</f>
        <v>0</v>
      </c>
      <c r="O497" s="61">
        <f>IF(OR($C497&lt;&gt;1,ISBLANK(INDEX('Data Entry'!$1:$1048576,MATCH($A497,'Data Entry'!$A:$A,0),MATCH(O$1&amp;"Before",'Data Entry'!$1:$1,0))),ISBLANK(INDEX('Data Entry'!$1:$1048576,MATCH($A497,'Data Entry'!$A:$A,0),MATCH(O$1&amp;"After",'Data Entry'!$1:$1,0))), INDEX('Data Entry'!$1:$1048576,MATCH($A497,'Data Entry'!$A:$A,0),MATCH(O$1&amp;"Before",'Data Entry'!$1:$1,0)) = 5,INDEX('Data Entry'!$1:$1048576,MATCH($A497,'Data Entry'!$A:$A,0),MATCH(O$1&amp;"After",'Data Entry'!$1:$1,0))=5 ),0,1)</f>
        <v>0</v>
      </c>
      <c r="P497" s="61">
        <f>IF(OR($C497&lt;&gt;1,ISBLANK(INDEX('Data Entry'!$1:$1048576,MATCH($A497,'Data Entry'!$A:$A,0),MATCH(P$1&amp;"Before",'Data Entry'!$1:$1,0))),ISBLANK(INDEX('Data Entry'!$1:$1048576,MATCH($A497,'Data Entry'!$A:$A,0),MATCH(P$1&amp;"After",'Data Entry'!$1:$1,0))), INDEX('Data Entry'!$1:$1048576,MATCH($A497,'Data Entry'!$A:$A,0),MATCH(P$1&amp;"Before",'Data Entry'!$1:$1,0)) = 5,INDEX('Data Entry'!$1:$1048576,MATCH($A497,'Data Entry'!$A:$A,0),MATCH(P$1&amp;"After",'Data Entry'!$1:$1,0))=5 ),0,1)</f>
        <v>0</v>
      </c>
      <c r="Q497" s="61">
        <f>IF(OR($C497&lt;&gt;1,ISBLANK(INDEX('Data Entry'!$1:$1048576,MATCH($A497,'Data Entry'!$A:$A,0),MATCH(Q$1&amp;"Before",'Data Entry'!$1:$1,0))),ISBLANK(INDEX('Data Entry'!$1:$1048576,MATCH($A497,'Data Entry'!$A:$A,0),MATCH(Q$1&amp;"After",'Data Entry'!$1:$1,0))), INDEX('Data Entry'!$1:$1048576,MATCH($A497,'Data Entry'!$A:$A,0),MATCH(Q$1&amp;"Before",'Data Entry'!$1:$1,0)) = 5,INDEX('Data Entry'!$1:$1048576,MATCH($A497,'Data Entry'!$A:$A,0),MATCH(Q$1&amp;"After",'Data Entry'!$1:$1,0))=5 ),0,1)</f>
        <v>0</v>
      </c>
      <c r="R497" s="61">
        <f>IF(OR($C497&lt;&gt;1,ISBLANK(INDEX('Data Entry'!$1:$1048576,MATCH($A497,'Data Entry'!$A:$A,0),MATCH(R$1&amp;"Before",'Data Entry'!$1:$1,0))),ISBLANK(INDEX('Data Entry'!$1:$1048576,MATCH($A497,'Data Entry'!$A:$A,0),MATCH(R$1&amp;"After",'Data Entry'!$1:$1,0))), INDEX('Data Entry'!$1:$1048576,MATCH($A497,'Data Entry'!$A:$A,0),MATCH(R$1&amp;"Before",'Data Entry'!$1:$1,0)) = 5,INDEX('Data Entry'!$1:$1048576,MATCH($A497,'Data Entry'!$A:$A,0),MATCH(R$1&amp;"After",'Data Entry'!$1:$1,0))=5 ),0,1)</f>
        <v>0</v>
      </c>
      <c r="S497" s="61">
        <f>IF(OR($C497&lt;&gt;1,ISBLANK(INDEX('Data Entry'!$1:$1048576,MATCH($A497,'Data Entry'!$A:$A,0),MATCH(S$1&amp;"Before",'Data Entry'!$1:$1,0))),ISBLANK(INDEX('Data Entry'!$1:$1048576,MATCH($A497,'Data Entry'!$A:$A,0),MATCH(S$1&amp;"After",'Data Entry'!$1:$1,0))), INDEX('Data Entry'!$1:$1048576,MATCH($A497,'Data Entry'!$A:$A,0),MATCH(S$1&amp;"Before",'Data Entry'!$1:$1,0)) = 5,INDEX('Data Entry'!$1:$1048576,MATCH($A497,'Data Entry'!$A:$A,0),MATCH(S$1&amp;"After",'Data Entry'!$1:$1,0))=5 ),0,1)</f>
        <v>0</v>
      </c>
      <c r="T497" s="61">
        <f>IF(OR($C497&lt;&gt;1,ISBLANK(INDEX('Data Entry'!$1:$1048576,MATCH($A497,'Data Entry'!$A:$A,0),MATCH(T$1&amp;"Before",'Data Entry'!$1:$1,0))),ISBLANK(INDEX('Data Entry'!$1:$1048576,MATCH($A497,'Data Entry'!$A:$A,0),MATCH(T$1&amp;"After",'Data Entry'!$1:$1,0))), INDEX('Data Entry'!$1:$1048576,MATCH($A497,'Data Entry'!$A:$A,0),MATCH(T$1&amp;"Before",'Data Entry'!$1:$1,0)) = 5,INDEX('Data Entry'!$1:$1048576,MATCH($A497,'Data Entry'!$A:$A,0),MATCH(T$1&amp;"After",'Data Entry'!$1:$1,0))=5 ),0,1)</f>
        <v>0</v>
      </c>
      <c r="U497" s="61">
        <f>IF(OR($C497&lt;&gt;1,ISBLANK(INDEX('Data Entry'!$1:$1048576,MATCH($A497,'Data Entry'!$A:$A,0),MATCH(U$1&amp;"Before",'Data Entry'!$1:$1,0))),ISBLANK(INDEX('Data Entry'!$1:$1048576,MATCH($A497,'Data Entry'!$A:$A,0),MATCH(U$1&amp;"After",'Data Entry'!$1:$1,0))), INDEX('Data Entry'!$1:$1048576,MATCH($A497,'Data Entry'!$A:$A,0),MATCH(U$1&amp;"Before",'Data Entry'!$1:$1,0)) = 5,INDEX('Data Entry'!$1:$1048576,MATCH($A497,'Data Entry'!$A:$A,0),MATCH(U$1&amp;"After",'Data Entry'!$1:$1,0))=5 ),0,1)</f>
        <v>0</v>
      </c>
      <c r="V497" s="61" t="e">
        <f>IF(OR($C497&lt;&gt;1,ISBLANK(INDEX('Data Entry'!$1:$1048576,MATCH($A497,'Data Entry'!$A:$A,0),MATCH(V$1&amp;"Before",'Data Entry'!$1:$1,0))),ISBLANK(INDEX('Data Entry'!$1:$1048576,MATCH($A497,'Data Entry'!$A:$A,0),MATCH(V$1&amp;"After",'Data Entry'!$1:$1,0))), INDEX('Data Entry'!$1:$1048576,MATCH($A497,'Data Entry'!$A:$A,0),MATCH(V$1&amp;"Before",'Data Entry'!$1:$1,0)) = 5,INDEX('Data Entry'!$1:$1048576,MATCH($A497,'Data Entry'!$A:$A,0),MATCH(V$1&amp;"After",'Data Entry'!$1:$1,0))=5 ),0,1)</f>
        <v>#N/A</v>
      </c>
      <c r="W497" s="61" t="e">
        <f>IF(OR($C497&lt;&gt;1,ISBLANK(INDEX('Data Entry'!$1:$1048576,MATCH($A497,'Data Entry'!$A:$A,0),MATCH(W$1&amp;"Before",'Data Entry'!$1:$1,0))),ISBLANK(INDEX('Data Entry'!$1:$1048576,MATCH($A497,'Data Entry'!$A:$A,0),MATCH(W$1&amp;"After",'Data Entry'!$1:$1,0))), INDEX('Data Entry'!$1:$1048576,MATCH($A497,'Data Entry'!$A:$A,0),MATCH(W$1&amp;"Before",'Data Entry'!$1:$1,0)) = 5,INDEX('Data Entry'!$1:$1048576,MATCH($A497,'Data Entry'!$A:$A,0),MATCH(W$1&amp;"After",'Data Entry'!$1:$1,0))=5 ),0,1)</f>
        <v>#N/A</v>
      </c>
      <c r="X497" s="61" t="e">
        <f>IF(OR($C497&lt;&gt;1,ISBLANK(INDEX('Data Entry'!$1:$1048576,MATCH($A497,'Data Entry'!$A:$A,0),MATCH(X$1&amp;"Before",'Data Entry'!$1:$1,0))),ISBLANK(INDEX('Data Entry'!$1:$1048576,MATCH($A497,'Data Entry'!$A:$A,0),MATCH(X$1&amp;"After",'Data Entry'!$1:$1,0))), INDEX('Data Entry'!$1:$1048576,MATCH($A497,'Data Entry'!$A:$A,0),MATCH(X$1&amp;"Before",'Data Entry'!$1:$1,0)) = 5,INDEX('Data Entry'!$1:$1048576,MATCH($A497,'Data Entry'!$A:$A,0),MATCH(X$1&amp;"After",'Data Entry'!$1:$1,0))=5 ),0,1)</f>
        <v>#N/A</v>
      </c>
      <c r="Y497" s="61" t="e">
        <f>IF(OR($C497&lt;&gt;1,ISBLANK(INDEX('Data Entry'!$1:$1048576,MATCH($A497,'Data Entry'!$A:$A,0),MATCH(Y$1&amp;"Before",'Data Entry'!$1:$1,0))),ISBLANK(INDEX('Data Entry'!$1:$1048576,MATCH($A497,'Data Entry'!$A:$A,0),MATCH(Y$1&amp;"After",'Data Entry'!$1:$1,0))), INDEX('Data Entry'!$1:$1048576,MATCH($A497,'Data Entry'!$A:$A,0),MATCH(Y$1&amp;"Before",'Data Entry'!$1:$1,0)) = 5,INDEX('Data Entry'!$1:$1048576,MATCH($A497,'Data Entry'!$A:$A,0),MATCH(Y$1&amp;"After",'Data Entry'!$1:$1,0))=5 ),0,1)</f>
        <v>#N/A</v>
      </c>
      <c r="Z497" s="61" t="e">
        <f>IF(OR($C497&lt;&gt;1,ISBLANK(INDEX('Data Entry'!$1:$1048576,MATCH($A497,'Data Entry'!$A:$A,0),MATCH(Z$1&amp;"Before",'Data Entry'!$1:$1,0))),ISBLANK(INDEX('Data Entry'!$1:$1048576,MATCH($A497,'Data Entry'!$A:$A,0),MATCH(Z$1&amp;"After",'Data Entry'!$1:$1,0))), INDEX('Data Entry'!$1:$1048576,MATCH($A497,'Data Entry'!$A:$A,0),MATCH(Z$1&amp;"Before",'Data Entry'!$1:$1,0)) = 5,INDEX('Data Entry'!$1:$1048576,MATCH($A497,'Data Entry'!$A:$A,0),MATCH(Z$1&amp;"After",'Data Entry'!$1:$1,0))=5 ),0,1)</f>
        <v>#N/A</v>
      </c>
      <c r="AA497" s="61" t="e">
        <f>IF(OR($C497&lt;&gt;1,ISBLANK(INDEX('Data Entry'!$1:$1048576,MATCH($A497,'Data Entry'!$A:$A,0),MATCH(AA$1&amp;"Before",'Data Entry'!$1:$1,0))),ISBLANK(INDEX('Data Entry'!$1:$1048576,MATCH($A497,'Data Entry'!$A:$A,0),MATCH(AA$1&amp;"After",'Data Entry'!$1:$1,0))), INDEX('Data Entry'!$1:$1048576,MATCH($A497,'Data Entry'!$A:$A,0),MATCH(AA$1&amp;"Before",'Data Entry'!$1:$1,0)) = 5,INDEX('Data Entry'!$1:$1048576,MATCH($A497,'Data Entry'!$A:$A,0),MATCH(AA$1&amp;"After",'Data Entry'!$1:$1,0))=5 ),0,1)</f>
        <v>#N/A</v>
      </c>
      <c r="AB497" s="61" t="e">
        <f>IF(OR($C497&lt;&gt;1,ISBLANK(INDEX('Data Entry'!$1:$1048576,MATCH($A497,'Data Entry'!$A:$A,0),MATCH(AB$1&amp;"Before",'Data Entry'!$1:$1,0))),ISBLANK(INDEX('Data Entry'!$1:$1048576,MATCH($A497,'Data Entry'!$A:$A,0),MATCH(AB$1&amp;"After",'Data Entry'!$1:$1,0))), INDEX('Data Entry'!$1:$1048576,MATCH($A497,'Data Entry'!$A:$A,0),MATCH(AB$1&amp;"Before",'Data Entry'!$1:$1,0)) = 5,INDEX('Data Entry'!$1:$1048576,MATCH($A497,'Data Entry'!$A:$A,0),MATCH(AB$1&amp;"After",'Data Entry'!$1:$1,0))=5 ),0,1)</f>
        <v>#N/A</v>
      </c>
      <c r="AC497" s="61" t="e">
        <f>IF(OR($C497&lt;&gt;1,ISBLANK(INDEX('Data Entry'!$1:$1048576,MATCH($A497,'Data Entry'!$A:$A,0),MATCH(AC$1&amp;"Before",'Data Entry'!$1:$1,0))),ISBLANK(INDEX('Data Entry'!$1:$1048576,MATCH($A497,'Data Entry'!$A:$A,0),MATCH(AC$1&amp;"After",'Data Entry'!$1:$1,0))), INDEX('Data Entry'!$1:$1048576,MATCH($A497,'Data Entry'!$A:$A,0),MATCH(AC$1&amp;"Before",'Data Entry'!$1:$1,0)) = 5,INDEX('Data Entry'!$1:$1048576,MATCH($A497,'Data Entry'!$A:$A,0),MATCH(AC$1&amp;"After",'Data Entry'!$1:$1,0))=5 ),0,1)</f>
        <v>#N/A</v>
      </c>
      <c r="AD497" s="61" t="e">
        <f>IF(OR($C497&lt;&gt;1,ISBLANK(INDEX('Data Entry'!$1:$1048576,MATCH($A497,'Data Entry'!$A:$A,0),MATCH(AD$1&amp;"Before",'Data Entry'!$1:$1,0))),ISBLANK(INDEX('Data Entry'!$1:$1048576,MATCH($A497,'Data Entry'!$A:$A,0),MATCH(AD$1&amp;"After",'Data Entry'!$1:$1,0))), INDEX('Data Entry'!$1:$1048576,MATCH($A497,'Data Entry'!$A:$A,0),MATCH(AD$1&amp;"Before",'Data Entry'!$1:$1,0)) = 5,INDEX('Data Entry'!$1:$1048576,MATCH($A497,'Data Entry'!$A:$A,0),MATCH(AD$1&amp;"After",'Data Entry'!$1:$1,0))=5 ),0,1)</f>
        <v>#N/A</v>
      </c>
      <c r="AE497" s="61" t="e">
        <f>IF(OR($C497&lt;&gt;1,ISBLANK(INDEX('Data Entry'!$1:$1048576,MATCH($A497,'Data Entry'!$A:$A,0),MATCH(AE$1&amp;"Before",'Data Entry'!$1:$1,0))),ISBLANK(INDEX('Data Entry'!$1:$1048576,MATCH($A497,'Data Entry'!$A:$A,0),MATCH(AE$1&amp;"After",'Data Entry'!$1:$1,0))), INDEX('Data Entry'!$1:$1048576,MATCH($A497,'Data Entry'!$A:$A,0),MATCH(AE$1&amp;"Before",'Data Entry'!$1:$1,0)) = 5,INDEX('Data Entry'!$1:$1048576,MATCH($A497,'Data Entry'!$A:$A,0),MATCH(AE$1&amp;"After",'Data Entry'!$1:$1,0))=5 ),0,1)</f>
        <v>#N/A</v>
      </c>
      <c r="AF497" s="61" t="e">
        <f>IF(OR($C497&lt;&gt;1,ISBLANK(INDEX('Data Entry'!$1:$1048576,MATCH($A497,'Data Entry'!$A:$A,0),MATCH(AF$1&amp;"Before",'Data Entry'!$1:$1,0))),ISBLANK(INDEX('Data Entry'!$1:$1048576,MATCH($A497,'Data Entry'!$A:$A,0),MATCH(AF$1&amp;"After",'Data Entry'!$1:$1,0))), INDEX('Data Entry'!$1:$1048576,MATCH($A497,'Data Entry'!$A:$A,0),MATCH(AF$1&amp;"Before",'Data Entry'!$1:$1,0)) = 5,INDEX('Data Entry'!$1:$1048576,MATCH($A497,'Data Entry'!$A:$A,0),MATCH(AF$1&amp;"After",'Data Entry'!$1:$1,0))=5 ),0,1)</f>
        <v>#N/A</v>
      </c>
      <c r="AG497" s="61" t="e">
        <f>IF(OR($C497&lt;&gt;1,ISBLANK(INDEX('Data Entry'!$1:$1048576,MATCH($A497,'Data Entry'!$A:$A,0),MATCH(AG$1&amp;"Before",'Data Entry'!$1:$1,0))),ISBLANK(INDEX('Data Entry'!$1:$1048576,MATCH($A497,'Data Entry'!$A:$A,0),MATCH(AG$1&amp;"After",'Data Entry'!$1:$1,0))), INDEX('Data Entry'!$1:$1048576,MATCH($A497,'Data Entry'!$A:$A,0),MATCH(AG$1&amp;"Before",'Data Entry'!$1:$1,0)) = 5,INDEX('Data Entry'!$1:$1048576,MATCH($A497,'Data Entry'!$A:$A,0),MATCH(AG$1&amp;"After",'Data Entry'!$1:$1,0))=5 ),0,1)</f>
        <v>#N/A</v>
      </c>
      <c r="AH497" s="61" t="e">
        <f>IF(OR($C497&lt;&gt;1,ISBLANK(INDEX('Data Entry'!$1:$1048576,MATCH($A497,'Data Entry'!$A:$A,0),MATCH(AH$1&amp;"Before",'Data Entry'!$1:$1,0))),ISBLANK(INDEX('Data Entry'!$1:$1048576,MATCH($A497,'Data Entry'!$A:$A,0),MATCH(AH$1&amp;"After",'Data Entry'!$1:$1,0))), INDEX('Data Entry'!$1:$1048576,MATCH($A497,'Data Entry'!$A:$A,0),MATCH(AH$1&amp;"Before",'Data Entry'!$1:$1,0)) = 5,INDEX('Data Entry'!$1:$1048576,MATCH($A497,'Data Entry'!$A:$A,0),MATCH(AH$1&amp;"After",'Data Entry'!$1:$1,0))=5 ),0,1)</f>
        <v>#N/A</v>
      </c>
      <c r="AI497" s="61" t="e">
        <f>IF(OR($C497&lt;&gt;1,ISBLANK(INDEX('Data Entry'!$1:$1048576,MATCH($A497,'Data Entry'!$A:$A,0),MATCH(AI$1&amp;"Before",'Data Entry'!$1:$1,0))),ISBLANK(INDEX('Data Entry'!$1:$1048576,MATCH($A497,'Data Entry'!$A:$A,0),MATCH(AI$1&amp;"After",'Data Entry'!$1:$1,0))), INDEX('Data Entry'!$1:$1048576,MATCH($A497,'Data Entry'!$A:$A,0),MATCH(AI$1&amp;"Before",'Data Entry'!$1:$1,0)) = 5,INDEX('Data Entry'!$1:$1048576,MATCH($A497,'Data Entry'!$A:$A,0),MATCH(AI$1&amp;"After",'Data Entry'!$1:$1,0))=5 ),0,1)</f>
        <v>#N/A</v>
      </c>
      <c r="AJ497" s="61" t="e">
        <f>IF(OR($C497&lt;&gt;1,ISBLANK(INDEX('Data Entry'!$1:$1048576,MATCH($A497,'Data Entry'!$A:$A,0),MATCH(AJ$1&amp;"Before",'Data Entry'!$1:$1,0))),ISBLANK(INDEX('Data Entry'!$1:$1048576,MATCH($A497,'Data Entry'!$A:$A,0),MATCH(AJ$1&amp;"After",'Data Entry'!$1:$1,0))), INDEX('Data Entry'!$1:$1048576,MATCH($A497,'Data Entry'!$A:$A,0),MATCH(AJ$1&amp;"Before",'Data Entry'!$1:$1,0)) = 5,INDEX('Data Entry'!$1:$1048576,MATCH($A497,'Data Entry'!$A:$A,0),MATCH(AJ$1&amp;"After",'Data Entry'!$1:$1,0))=5 ),0,1)</f>
        <v>#N/A</v>
      </c>
      <c r="AK497" s="61" t="e">
        <f>IF(OR($C497&lt;&gt;1,ISBLANK(INDEX('Data Entry'!$1:$1048576,MATCH($A497,'Data Entry'!$A:$A,0),MATCH(AK$1&amp;"Before",'Data Entry'!$1:$1,0))),ISBLANK(INDEX('Data Entry'!$1:$1048576,MATCH($A497,'Data Entry'!$A:$A,0),MATCH(AK$1&amp;"After",'Data Entry'!$1:$1,0))), INDEX('Data Entry'!$1:$1048576,MATCH($A497,'Data Entry'!$A:$A,0),MATCH(AK$1&amp;"Before",'Data Entry'!$1:$1,0)) = 5,INDEX('Data Entry'!$1:$1048576,MATCH($A497,'Data Entry'!$A:$A,0),MATCH(AK$1&amp;"After",'Data Entry'!$1:$1,0))=5 ),0,1)</f>
        <v>#N/A</v>
      </c>
      <c r="AL497" s="61" t="e">
        <f>IF(OR($C497&lt;&gt;1,ISBLANK(INDEX('Data Entry'!$1:$1048576,MATCH($A497,'Data Entry'!$A:$A,0),MATCH(AL$1&amp;"Before",'Data Entry'!$1:$1,0))),ISBLANK(INDEX('Data Entry'!$1:$1048576,MATCH($A497,'Data Entry'!$A:$A,0),MATCH(AL$1&amp;"After",'Data Entry'!$1:$1,0))), INDEX('Data Entry'!$1:$1048576,MATCH($A497,'Data Entry'!$A:$A,0),MATCH(AL$1&amp;"Before",'Data Entry'!$1:$1,0)) = 5,INDEX('Data Entry'!$1:$1048576,MATCH($A497,'Data Entry'!$A:$A,0),MATCH(AL$1&amp;"After",'Data Entry'!$1:$1,0))=5 ),0,1)</f>
        <v>#N/A</v>
      </c>
      <c r="AM497" s="61" t="e">
        <f>IF(OR($C497&lt;&gt;1,ISBLANK(INDEX('Data Entry'!$1:$1048576,MATCH($A497,'Data Entry'!$A:$A,0),MATCH(AM$1&amp;"Before",'Data Entry'!$1:$1,0))),ISBLANK(INDEX('Data Entry'!$1:$1048576,MATCH($A497,'Data Entry'!$A:$A,0),MATCH(AM$1&amp;"After",'Data Entry'!$1:$1,0))), INDEX('Data Entry'!$1:$1048576,MATCH($A497,'Data Entry'!$A:$A,0),MATCH(AM$1&amp;"Before",'Data Entry'!$1:$1,0)) = 5,INDEX('Data Entry'!$1:$1048576,MATCH($A497,'Data Entry'!$A:$A,0),MATCH(AM$1&amp;"After",'Data Entry'!$1:$1,0))=5 ),0,1)</f>
        <v>#N/A</v>
      </c>
      <c r="AN497" s="61">
        <f>IF(OR($C497&lt;&gt;1,ISBLANK(INDEX('Data Entry'!$1:$1048576,MATCH($A497,'Data Entry'!$A:$A,0),MATCH(AN$1&amp;"Before",'Data Entry'!$1:$1,0))),ISBLANK(INDEX('Data Entry'!$1:$1048576,MATCH($A497,'Data Entry'!$A:$A,0),MATCH(AN$1&amp;"After",'Data Entry'!$1:$1,0)))),0,1)</f>
        <v>0</v>
      </c>
      <c r="AO497" s="61">
        <f>IF(OR($C497&lt;&gt;1,ISBLANK(INDEX('Data Entry'!$1:$1048576,MATCH($A497,'Data Entry'!$A:$A,0),MATCH(AO$1&amp;"After",'Data Entry'!$1:$1,0)))),0,1)</f>
        <v>0</v>
      </c>
      <c r="AP497" s="61">
        <f>IF(OR($C497&lt;&gt;1,ISBLANK(INDEX('Data Entry'!$1:$1048576,MATCH($A497,'Data Entry'!$A:$A,0),MATCH(AP$1&amp;"After",'Data Entry'!$1:$1,0)))),0,1)</f>
        <v>0</v>
      </c>
      <c r="AQ497" s="61">
        <f>IF(OR($C497&lt;&gt;1,ISBLANK(INDEX('Data Entry'!$1:$1048576,MATCH($A497,'Data Entry'!$A:$A,0),MATCH(AQ$1&amp;"After",'Data Entry'!$1:$1,0)))),0,1)</f>
        <v>0</v>
      </c>
      <c r="AR497" s="61">
        <f>IF(OR($C497&lt;&gt;1,ISBLANK(INDEX('Data Entry'!$1:$1048576,MATCH($A497,'Data Entry'!$A:$A,0),MATCH(AR$1&amp;"After",'Data Entry'!$1:$1,0)))),0,1)</f>
        <v>0</v>
      </c>
      <c r="AS497" s="61">
        <f>IF(OR($C497&lt;&gt;1,ISBLANK(INDEX('Data Entry'!$1:$1048576,MATCH($A497,'Data Entry'!$A:$A,0),MATCH(AS$1&amp;"After",'Data Entry'!$1:$1,0)))),0,1)</f>
        <v>0</v>
      </c>
      <c r="AT497" s="61">
        <f>IF(OR($C497&lt;&gt;1,ISBLANK(INDEX('Data Entry'!$1:$1048576,MATCH($A497,'Data Entry'!$A:$A,0),MATCH(AT$1&amp;"After",'Data Entry'!$1:$1,0)))),0,1)</f>
        <v>0</v>
      </c>
    </row>
    <row r="498" spans="1:46" x14ac:dyDescent="0.35">
      <c r="A498" s="70">
        <f>'Data Entry'!A502</f>
        <v>497</v>
      </c>
      <c r="B498" s="61">
        <f>'Data Entry'!BF502</f>
        <v>0</v>
      </c>
      <c r="C498" s="61">
        <f t="shared" si="7"/>
        <v>0</v>
      </c>
      <c r="D498" s="61">
        <f>IF(SUM('Data Entry'!$D502:$AT502) = 0,0,1)</f>
        <v>0</v>
      </c>
      <c r="E498" s="61">
        <f>IF(OR($C498&lt;&gt;1,ISBLANK(INDEX('Data Entry'!$1:$1048576,MATCH($A498,'Data Entry'!$A:$A,0),MATCH(E$1&amp;"Before",'Data Entry'!$1:$1,0))),ISBLANK(INDEX('Data Entry'!$1:$1048576,MATCH($A498,'Data Entry'!$A:$A,0),MATCH(E$1&amp;"After",'Data Entry'!$1:$1,0))), INDEX('Data Entry'!$1:$1048576,MATCH($A498,'Data Entry'!$A:$A,0),MATCH(E$1&amp;"Before",'Data Entry'!$1:$1,0)) = 5,INDEX('Data Entry'!$1:$1048576,MATCH($A498,'Data Entry'!$A:$A,0),MATCH(E$1&amp;"After",'Data Entry'!$1:$1,0))=5 ),0,1)</f>
        <v>0</v>
      </c>
      <c r="F498" s="61">
        <f>IF(OR($C498&lt;&gt;1,ISBLANK(INDEX('Data Entry'!$1:$1048576,MATCH($A498,'Data Entry'!$A:$A,0),MATCH(F$1&amp;"Before",'Data Entry'!$1:$1,0))),ISBLANK(INDEX('Data Entry'!$1:$1048576,MATCH($A498,'Data Entry'!$A:$A,0),MATCH(F$1&amp;"After",'Data Entry'!$1:$1,0))), INDEX('Data Entry'!$1:$1048576,MATCH($A498,'Data Entry'!$A:$A,0),MATCH(F$1&amp;"Before",'Data Entry'!$1:$1,0)) = 5,INDEX('Data Entry'!$1:$1048576,MATCH($A498,'Data Entry'!$A:$A,0),MATCH(F$1&amp;"After",'Data Entry'!$1:$1,0))=5 ),0,1)</f>
        <v>0</v>
      </c>
      <c r="G498" s="61">
        <f>IF(OR($C498&lt;&gt;1,ISBLANK(INDEX('Data Entry'!$1:$1048576,MATCH($A498,'Data Entry'!$A:$A,0),MATCH(G$1&amp;"Before",'Data Entry'!$1:$1,0))),ISBLANK(INDEX('Data Entry'!$1:$1048576,MATCH($A498,'Data Entry'!$A:$A,0),MATCH(G$1&amp;"After",'Data Entry'!$1:$1,0))), INDEX('Data Entry'!$1:$1048576,MATCH($A498,'Data Entry'!$A:$A,0),MATCH(G$1&amp;"Before",'Data Entry'!$1:$1,0)) = 5,INDEX('Data Entry'!$1:$1048576,MATCH($A498,'Data Entry'!$A:$A,0),MATCH(G$1&amp;"After",'Data Entry'!$1:$1,0))=5 ),0,1)</f>
        <v>0</v>
      </c>
      <c r="H498" s="61">
        <f>IF(OR($C498&lt;&gt;1,ISBLANK(INDEX('Data Entry'!$1:$1048576,MATCH($A498,'Data Entry'!$A:$A,0),MATCH(H$1&amp;"Before",'Data Entry'!$1:$1,0))),ISBLANK(INDEX('Data Entry'!$1:$1048576,MATCH($A498,'Data Entry'!$A:$A,0),MATCH(H$1&amp;"After",'Data Entry'!$1:$1,0))), INDEX('Data Entry'!$1:$1048576,MATCH($A498,'Data Entry'!$A:$A,0),MATCH(H$1&amp;"Before",'Data Entry'!$1:$1,0)) = 5,INDEX('Data Entry'!$1:$1048576,MATCH($A498,'Data Entry'!$A:$A,0),MATCH(H$1&amp;"After",'Data Entry'!$1:$1,0))=5 ),0,1)</f>
        <v>0</v>
      </c>
      <c r="I498" s="61">
        <f>IF(OR($C498&lt;&gt;1,ISBLANK(INDEX('Data Entry'!$1:$1048576,MATCH($A498,'Data Entry'!$A:$A,0),MATCH(I$1&amp;"Before",'Data Entry'!$1:$1,0))),ISBLANK(INDEX('Data Entry'!$1:$1048576,MATCH($A498,'Data Entry'!$A:$A,0),MATCH(I$1&amp;"After",'Data Entry'!$1:$1,0))), INDEX('Data Entry'!$1:$1048576,MATCH($A498,'Data Entry'!$A:$A,0),MATCH(I$1&amp;"Before",'Data Entry'!$1:$1,0)) = 5,INDEX('Data Entry'!$1:$1048576,MATCH($A498,'Data Entry'!$A:$A,0),MATCH(I$1&amp;"After",'Data Entry'!$1:$1,0))=5 ),0,1)</f>
        <v>0</v>
      </c>
      <c r="J498" s="61">
        <f>IF(OR($C498&lt;&gt;1,ISBLANK(INDEX('Data Entry'!$1:$1048576,MATCH($A498,'Data Entry'!$A:$A,0),MATCH(J$1&amp;"Before",'Data Entry'!$1:$1,0))),ISBLANK(INDEX('Data Entry'!$1:$1048576,MATCH($A498,'Data Entry'!$A:$A,0),MATCH(J$1&amp;"After",'Data Entry'!$1:$1,0))), INDEX('Data Entry'!$1:$1048576,MATCH($A498,'Data Entry'!$A:$A,0),MATCH(J$1&amp;"Before",'Data Entry'!$1:$1,0)) = 5,INDEX('Data Entry'!$1:$1048576,MATCH($A498,'Data Entry'!$A:$A,0),MATCH(J$1&amp;"After",'Data Entry'!$1:$1,0))=5 ),0,1)</f>
        <v>0</v>
      </c>
      <c r="K498" s="61">
        <f>IF(OR($C498&lt;&gt;1,ISBLANK(INDEX('Data Entry'!$1:$1048576,MATCH($A498,'Data Entry'!$A:$A,0),MATCH(K$1&amp;"Before",'Data Entry'!$1:$1,0))),ISBLANK(INDEX('Data Entry'!$1:$1048576,MATCH($A498,'Data Entry'!$A:$A,0),MATCH(K$1&amp;"After",'Data Entry'!$1:$1,0))), INDEX('Data Entry'!$1:$1048576,MATCH($A498,'Data Entry'!$A:$A,0),MATCH(K$1&amp;"Before",'Data Entry'!$1:$1,0)) = 5,INDEX('Data Entry'!$1:$1048576,MATCH($A498,'Data Entry'!$A:$A,0),MATCH(K$1&amp;"After",'Data Entry'!$1:$1,0))=5 ),0,1)</f>
        <v>0</v>
      </c>
      <c r="L498" s="61">
        <f>IF(OR($C498&lt;&gt;1,ISBLANK(INDEX('Data Entry'!$1:$1048576,MATCH($A498,'Data Entry'!$A:$A,0),MATCH(L$1&amp;"Before",'Data Entry'!$1:$1,0))),ISBLANK(INDEX('Data Entry'!$1:$1048576,MATCH($A498,'Data Entry'!$A:$A,0),MATCH(L$1&amp;"After",'Data Entry'!$1:$1,0))), INDEX('Data Entry'!$1:$1048576,MATCH($A498,'Data Entry'!$A:$A,0),MATCH(L$1&amp;"Before",'Data Entry'!$1:$1,0)) = 5,INDEX('Data Entry'!$1:$1048576,MATCH($A498,'Data Entry'!$A:$A,0),MATCH(L$1&amp;"After",'Data Entry'!$1:$1,0))=5 ),0,1)</f>
        <v>0</v>
      </c>
      <c r="M498" s="61">
        <f>IF(OR($C498&lt;&gt;1,ISBLANK(INDEX('Data Entry'!$1:$1048576,MATCH($A498,'Data Entry'!$A:$A,0),MATCH(M$1&amp;"Before",'Data Entry'!$1:$1,0))),ISBLANK(INDEX('Data Entry'!$1:$1048576,MATCH($A498,'Data Entry'!$A:$A,0),MATCH(M$1&amp;"After",'Data Entry'!$1:$1,0))), INDEX('Data Entry'!$1:$1048576,MATCH($A498,'Data Entry'!$A:$A,0),MATCH(M$1&amp;"Before",'Data Entry'!$1:$1,0)) = 5,INDEX('Data Entry'!$1:$1048576,MATCH($A498,'Data Entry'!$A:$A,0),MATCH(M$1&amp;"After",'Data Entry'!$1:$1,0))=5 ),0,1)</f>
        <v>0</v>
      </c>
      <c r="N498" s="61">
        <f>IF(OR($C498&lt;&gt;1,ISBLANK(INDEX('Data Entry'!$1:$1048576,MATCH($A498,'Data Entry'!$A:$A,0),MATCH(N$1&amp;"Before",'Data Entry'!$1:$1,0))),ISBLANK(INDEX('Data Entry'!$1:$1048576,MATCH($A498,'Data Entry'!$A:$A,0),MATCH(N$1&amp;"After",'Data Entry'!$1:$1,0))), INDEX('Data Entry'!$1:$1048576,MATCH($A498,'Data Entry'!$A:$A,0),MATCH(N$1&amp;"Before",'Data Entry'!$1:$1,0)) = 5,INDEX('Data Entry'!$1:$1048576,MATCH($A498,'Data Entry'!$A:$A,0),MATCH(N$1&amp;"After",'Data Entry'!$1:$1,0))=5 ),0,1)</f>
        <v>0</v>
      </c>
      <c r="O498" s="61">
        <f>IF(OR($C498&lt;&gt;1,ISBLANK(INDEX('Data Entry'!$1:$1048576,MATCH($A498,'Data Entry'!$A:$A,0),MATCH(O$1&amp;"Before",'Data Entry'!$1:$1,0))),ISBLANK(INDEX('Data Entry'!$1:$1048576,MATCH($A498,'Data Entry'!$A:$A,0),MATCH(O$1&amp;"After",'Data Entry'!$1:$1,0))), INDEX('Data Entry'!$1:$1048576,MATCH($A498,'Data Entry'!$A:$A,0),MATCH(O$1&amp;"Before",'Data Entry'!$1:$1,0)) = 5,INDEX('Data Entry'!$1:$1048576,MATCH($A498,'Data Entry'!$A:$A,0),MATCH(O$1&amp;"After",'Data Entry'!$1:$1,0))=5 ),0,1)</f>
        <v>0</v>
      </c>
      <c r="P498" s="61">
        <f>IF(OR($C498&lt;&gt;1,ISBLANK(INDEX('Data Entry'!$1:$1048576,MATCH($A498,'Data Entry'!$A:$A,0),MATCH(P$1&amp;"Before",'Data Entry'!$1:$1,0))),ISBLANK(INDEX('Data Entry'!$1:$1048576,MATCH($A498,'Data Entry'!$A:$A,0),MATCH(P$1&amp;"After",'Data Entry'!$1:$1,0))), INDEX('Data Entry'!$1:$1048576,MATCH($A498,'Data Entry'!$A:$A,0),MATCH(P$1&amp;"Before",'Data Entry'!$1:$1,0)) = 5,INDEX('Data Entry'!$1:$1048576,MATCH($A498,'Data Entry'!$A:$A,0),MATCH(P$1&amp;"After",'Data Entry'!$1:$1,0))=5 ),0,1)</f>
        <v>0</v>
      </c>
      <c r="Q498" s="61">
        <f>IF(OR($C498&lt;&gt;1,ISBLANK(INDEX('Data Entry'!$1:$1048576,MATCH($A498,'Data Entry'!$A:$A,0),MATCH(Q$1&amp;"Before",'Data Entry'!$1:$1,0))),ISBLANK(INDEX('Data Entry'!$1:$1048576,MATCH($A498,'Data Entry'!$A:$A,0),MATCH(Q$1&amp;"After",'Data Entry'!$1:$1,0))), INDEX('Data Entry'!$1:$1048576,MATCH($A498,'Data Entry'!$A:$A,0),MATCH(Q$1&amp;"Before",'Data Entry'!$1:$1,0)) = 5,INDEX('Data Entry'!$1:$1048576,MATCH($A498,'Data Entry'!$A:$A,0),MATCH(Q$1&amp;"After",'Data Entry'!$1:$1,0))=5 ),0,1)</f>
        <v>0</v>
      </c>
      <c r="R498" s="61">
        <f>IF(OR($C498&lt;&gt;1,ISBLANK(INDEX('Data Entry'!$1:$1048576,MATCH($A498,'Data Entry'!$A:$A,0),MATCH(R$1&amp;"Before",'Data Entry'!$1:$1,0))),ISBLANK(INDEX('Data Entry'!$1:$1048576,MATCH($A498,'Data Entry'!$A:$A,0),MATCH(R$1&amp;"After",'Data Entry'!$1:$1,0))), INDEX('Data Entry'!$1:$1048576,MATCH($A498,'Data Entry'!$A:$A,0),MATCH(R$1&amp;"Before",'Data Entry'!$1:$1,0)) = 5,INDEX('Data Entry'!$1:$1048576,MATCH($A498,'Data Entry'!$A:$A,0),MATCH(R$1&amp;"After",'Data Entry'!$1:$1,0))=5 ),0,1)</f>
        <v>0</v>
      </c>
      <c r="S498" s="61">
        <f>IF(OR($C498&lt;&gt;1,ISBLANK(INDEX('Data Entry'!$1:$1048576,MATCH($A498,'Data Entry'!$A:$A,0),MATCH(S$1&amp;"Before",'Data Entry'!$1:$1,0))),ISBLANK(INDEX('Data Entry'!$1:$1048576,MATCH($A498,'Data Entry'!$A:$A,0),MATCH(S$1&amp;"After",'Data Entry'!$1:$1,0))), INDEX('Data Entry'!$1:$1048576,MATCH($A498,'Data Entry'!$A:$A,0),MATCH(S$1&amp;"Before",'Data Entry'!$1:$1,0)) = 5,INDEX('Data Entry'!$1:$1048576,MATCH($A498,'Data Entry'!$A:$A,0),MATCH(S$1&amp;"After",'Data Entry'!$1:$1,0))=5 ),0,1)</f>
        <v>0</v>
      </c>
      <c r="T498" s="61">
        <f>IF(OR($C498&lt;&gt;1,ISBLANK(INDEX('Data Entry'!$1:$1048576,MATCH($A498,'Data Entry'!$A:$A,0),MATCH(T$1&amp;"Before",'Data Entry'!$1:$1,0))),ISBLANK(INDEX('Data Entry'!$1:$1048576,MATCH($A498,'Data Entry'!$A:$A,0),MATCH(T$1&amp;"After",'Data Entry'!$1:$1,0))), INDEX('Data Entry'!$1:$1048576,MATCH($A498,'Data Entry'!$A:$A,0),MATCH(T$1&amp;"Before",'Data Entry'!$1:$1,0)) = 5,INDEX('Data Entry'!$1:$1048576,MATCH($A498,'Data Entry'!$A:$A,0),MATCH(T$1&amp;"After",'Data Entry'!$1:$1,0))=5 ),0,1)</f>
        <v>0</v>
      </c>
      <c r="U498" s="61">
        <f>IF(OR($C498&lt;&gt;1,ISBLANK(INDEX('Data Entry'!$1:$1048576,MATCH($A498,'Data Entry'!$A:$A,0),MATCH(U$1&amp;"Before",'Data Entry'!$1:$1,0))),ISBLANK(INDEX('Data Entry'!$1:$1048576,MATCH($A498,'Data Entry'!$A:$A,0),MATCH(U$1&amp;"After",'Data Entry'!$1:$1,0))), INDEX('Data Entry'!$1:$1048576,MATCH($A498,'Data Entry'!$A:$A,0),MATCH(U$1&amp;"Before",'Data Entry'!$1:$1,0)) = 5,INDEX('Data Entry'!$1:$1048576,MATCH($A498,'Data Entry'!$A:$A,0),MATCH(U$1&amp;"After",'Data Entry'!$1:$1,0))=5 ),0,1)</f>
        <v>0</v>
      </c>
      <c r="V498" s="61" t="e">
        <f>IF(OR($C498&lt;&gt;1,ISBLANK(INDEX('Data Entry'!$1:$1048576,MATCH($A498,'Data Entry'!$A:$A,0),MATCH(V$1&amp;"Before",'Data Entry'!$1:$1,0))),ISBLANK(INDEX('Data Entry'!$1:$1048576,MATCH($A498,'Data Entry'!$A:$A,0),MATCH(V$1&amp;"After",'Data Entry'!$1:$1,0))), INDEX('Data Entry'!$1:$1048576,MATCH($A498,'Data Entry'!$A:$A,0),MATCH(V$1&amp;"Before",'Data Entry'!$1:$1,0)) = 5,INDEX('Data Entry'!$1:$1048576,MATCH($A498,'Data Entry'!$A:$A,0),MATCH(V$1&amp;"After",'Data Entry'!$1:$1,0))=5 ),0,1)</f>
        <v>#N/A</v>
      </c>
      <c r="W498" s="61" t="e">
        <f>IF(OR($C498&lt;&gt;1,ISBLANK(INDEX('Data Entry'!$1:$1048576,MATCH($A498,'Data Entry'!$A:$A,0),MATCH(W$1&amp;"Before",'Data Entry'!$1:$1,0))),ISBLANK(INDEX('Data Entry'!$1:$1048576,MATCH($A498,'Data Entry'!$A:$A,0),MATCH(W$1&amp;"After",'Data Entry'!$1:$1,0))), INDEX('Data Entry'!$1:$1048576,MATCH($A498,'Data Entry'!$A:$A,0),MATCH(W$1&amp;"Before",'Data Entry'!$1:$1,0)) = 5,INDEX('Data Entry'!$1:$1048576,MATCH($A498,'Data Entry'!$A:$A,0),MATCH(W$1&amp;"After",'Data Entry'!$1:$1,0))=5 ),0,1)</f>
        <v>#N/A</v>
      </c>
      <c r="X498" s="61" t="e">
        <f>IF(OR($C498&lt;&gt;1,ISBLANK(INDEX('Data Entry'!$1:$1048576,MATCH($A498,'Data Entry'!$A:$A,0),MATCH(X$1&amp;"Before",'Data Entry'!$1:$1,0))),ISBLANK(INDEX('Data Entry'!$1:$1048576,MATCH($A498,'Data Entry'!$A:$A,0),MATCH(X$1&amp;"After",'Data Entry'!$1:$1,0))), INDEX('Data Entry'!$1:$1048576,MATCH($A498,'Data Entry'!$A:$A,0),MATCH(X$1&amp;"Before",'Data Entry'!$1:$1,0)) = 5,INDEX('Data Entry'!$1:$1048576,MATCH($A498,'Data Entry'!$A:$A,0),MATCH(X$1&amp;"After",'Data Entry'!$1:$1,0))=5 ),0,1)</f>
        <v>#N/A</v>
      </c>
      <c r="Y498" s="61" t="e">
        <f>IF(OR($C498&lt;&gt;1,ISBLANK(INDEX('Data Entry'!$1:$1048576,MATCH($A498,'Data Entry'!$A:$A,0),MATCH(Y$1&amp;"Before",'Data Entry'!$1:$1,0))),ISBLANK(INDEX('Data Entry'!$1:$1048576,MATCH($A498,'Data Entry'!$A:$A,0),MATCH(Y$1&amp;"After",'Data Entry'!$1:$1,0))), INDEX('Data Entry'!$1:$1048576,MATCH($A498,'Data Entry'!$A:$A,0),MATCH(Y$1&amp;"Before",'Data Entry'!$1:$1,0)) = 5,INDEX('Data Entry'!$1:$1048576,MATCH($A498,'Data Entry'!$A:$A,0),MATCH(Y$1&amp;"After",'Data Entry'!$1:$1,0))=5 ),0,1)</f>
        <v>#N/A</v>
      </c>
      <c r="Z498" s="61" t="e">
        <f>IF(OR($C498&lt;&gt;1,ISBLANK(INDEX('Data Entry'!$1:$1048576,MATCH($A498,'Data Entry'!$A:$A,0),MATCH(Z$1&amp;"Before",'Data Entry'!$1:$1,0))),ISBLANK(INDEX('Data Entry'!$1:$1048576,MATCH($A498,'Data Entry'!$A:$A,0),MATCH(Z$1&amp;"After",'Data Entry'!$1:$1,0))), INDEX('Data Entry'!$1:$1048576,MATCH($A498,'Data Entry'!$A:$A,0),MATCH(Z$1&amp;"Before",'Data Entry'!$1:$1,0)) = 5,INDEX('Data Entry'!$1:$1048576,MATCH($A498,'Data Entry'!$A:$A,0),MATCH(Z$1&amp;"After",'Data Entry'!$1:$1,0))=5 ),0,1)</f>
        <v>#N/A</v>
      </c>
      <c r="AA498" s="61" t="e">
        <f>IF(OR($C498&lt;&gt;1,ISBLANK(INDEX('Data Entry'!$1:$1048576,MATCH($A498,'Data Entry'!$A:$A,0),MATCH(AA$1&amp;"Before",'Data Entry'!$1:$1,0))),ISBLANK(INDEX('Data Entry'!$1:$1048576,MATCH($A498,'Data Entry'!$A:$A,0),MATCH(AA$1&amp;"After",'Data Entry'!$1:$1,0))), INDEX('Data Entry'!$1:$1048576,MATCH($A498,'Data Entry'!$A:$A,0),MATCH(AA$1&amp;"Before",'Data Entry'!$1:$1,0)) = 5,INDEX('Data Entry'!$1:$1048576,MATCH($A498,'Data Entry'!$A:$A,0),MATCH(AA$1&amp;"After",'Data Entry'!$1:$1,0))=5 ),0,1)</f>
        <v>#N/A</v>
      </c>
      <c r="AB498" s="61" t="e">
        <f>IF(OR($C498&lt;&gt;1,ISBLANK(INDEX('Data Entry'!$1:$1048576,MATCH($A498,'Data Entry'!$A:$A,0),MATCH(AB$1&amp;"Before",'Data Entry'!$1:$1,0))),ISBLANK(INDEX('Data Entry'!$1:$1048576,MATCH($A498,'Data Entry'!$A:$A,0),MATCH(AB$1&amp;"After",'Data Entry'!$1:$1,0))), INDEX('Data Entry'!$1:$1048576,MATCH($A498,'Data Entry'!$A:$A,0),MATCH(AB$1&amp;"Before",'Data Entry'!$1:$1,0)) = 5,INDEX('Data Entry'!$1:$1048576,MATCH($A498,'Data Entry'!$A:$A,0),MATCH(AB$1&amp;"After",'Data Entry'!$1:$1,0))=5 ),0,1)</f>
        <v>#N/A</v>
      </c>
      <c r="AC498" s="61" t="e">
        <f>IF(OR($C498&lt;&gt;1,ISBLANK(INDEX('Data Entry'!$1:$1048576,MATCH($A498,'Data Entry'!$A:$A,0),MATCH(AC$1&amp;"Before",'Data Entry'!$1:$1,0))),ISBLANK(INDEX('Data Entry'!$1:$1048576,MATCH($A498,'Data Entry'!$A:$A,0),MATCH(AC$1&amp;"After",'Data Entry'!$1:$1,0))), INDEX('Data Entry'!$1:$1048576,MATCH($A498,'Data Entry'!$A:$A,0),MATCH(AC$1&amp;"Before",'Data Entry'!$1:$1,0)) = 5,INDEX('Data Entry'!$1:$1048576,MATCH($A498,'Data Entry'!$A:$A,0),MATCH(AC$1&amp;"After",'Data Entry'!$1:$1,0))=5 ),0,1)</f>
        <v>#N/A</v>
      </c>
      <c r="AD498" s="61" t="e">
        <f>IF(OR($C498&lt;&gt;1,ISBLANK(INDEX('Data Entry'!$1:$1048576,MATCH($A498,'Data Entry'!$A:$A,0),MATCH(AD$1&amp;"Before",'Data Entry'!$1:$1,0))),ISBLANK(INDEX('Data Entry'!$1:$1048576,MATCH($A498,'Data Entry'!$A:$A,0),MATCH(AD$1&amp;"After",'Data Entry'!$1:$1,0))), INDEX('Data Entry'!$1:$1048576,MATCH($A498,'Data Entry'!$A:$A,0),MATCH(AD$1&amp;"Before",'Data Entry'!$1:$1,0)) = 5,INDEX('Data Entry'!$1:$1048576,MATCH($A498,'Data Entry'!$A:$A,0),MATCH(AD$1&amp;"After",'Data Entry'!$1:$1,0))=5 ),0,1)</f>
        <v>#N/A</v>
      </c>
      <c r="AE498" s="61" t="e">
        <f>IF(OR($C498&lt;&gt;1,ISBLANK(INDEX('Data Entry'!$1:$1048576,MATCH($A498,'Data Entry'!$A:$A,0),MATCH(AE$1&amp;"Before",'Data Entry'!$1:$1,0))),ISBLANK(INDEX('Data Entry'!$1:$1048576,MATCH($A498,'Data Entry'!$A:$A,0),MATCH(AE$1&amp;"After",'Data Entry'!$1:$1,0))), INDEX('Data Entry'!$1:$1048576,MATCH($A498,'Data Entry'!$A:$A,0),MATCH(AE$1&amp;"Before",'Data Entry'!$1:$1,0)) = 5,INDEX('Data Entry'!$1:$1048576,MATCH($A498,'Data Entry'!$A:$A,0),MATCH(AE$1&amp;"After",'Data Entry'!$1:$1,0))=5 ),0,1)</f>
        <v>#N/A</v>
      </c>
      <c r="AF498" s="61" t="e">
        <f>IF(OR($C498&lt;&gt;1,ISBLANK(INDEX('Data Entry'!$1:$1048576,MATCH($A498,'Data Entry'!$A:$A,0),MATCH(AF$1&amp;"Before",'Data Entry'!$1:$1,0))),ISBLANK(INDEX('Data Entry'!$1:$1048576,MATCH($A498,'Data Entry'!$A:$A,0),MATCH(AF$1&amp;"After",'Data Entry'!$1:$1,0))), INDEX('Data Entry'!$1:$1048576,MATCH($A498,'Data Entry'!$A:$A,0),MATCH(AF$1&amp;"Before",'Data Entry'!$1:$1,0)) = 5,INDEX('Data Entry'!$1:$1048576,MATCH($A498,'Data Entry'!$A:$A,0),MATCH(AF$1&amp;"After",'Data Entry'!$1:$1,0))=5 ),0,1)</f>
        <v>#N/A</v>
      </c>
      <c r="AG498" s="61" t="e">
        <f>IF(OR($C498&lt;&gt;1,ISBLANK(INDEX('Data Entry'!$1:$1048576,MATCH($A498,'Data Entry'!$A:$A,0),MATCH(AG$1&amp;"Before",'Data Entry'!$1:$1,0))),ISBLANK(INDEX('Data Entry'!$1:$1048576,MATCH($A498,'Data Entry'!$A:$A,0),MATCH(AG$1&amp;"After",'Data Entry'!$1:$1,0))), INDEX('Data Entry'!$1:$1048576,MATCH($A498,'Data Entry'!$A:$A,0),MATCH(AG$1&amp;"Before",'Data Entry'!$1:$1,0)) = 5,INDEX('Data Entry'!$1:$1048576,MATCH($A498,'Data Entry'!$A:$A,0),MATCH(AG$1&amp;"After",'Data Entry'!$1:$1,0))=5 ),0,1)</f>
        <v>#N/A</v>
      </c>
      <c r="AH498" s="61" t="e">
        <f>IF(OR($C498&lt;&gt;1,ISBLANK(INDEX('Data Entry'!$1:$1048576,MATCH($A498,'Data Entry'!$A:$A,0),MATCH(AH$1&amp;"Before",'Data Entry'!$1:$1,0))),ISBLANK(INDEX('Data Entry'!$1:$1048576,MATCH($A498,'Data Entry'!$A:$A,0),MATCH(AH$1&amp;"After",'Data Entry'!$1:$1,0))), INDEX('Data Entry'!$1:$1048576,MATCH($A498,'Data Entry'!$A:$A,0),MATCH(AH$1&amp;"Before",'Data Entry'!$1:$1,0)) = 5,INDEX('Data Entry'!$1:$1048576,MATCH($A498,'Data Entry'!$A:$A,0),MATCH(AH$1&amp;"After",'Data Entry'!$1:$1,0))=5 ),0,1)</f>
        <v>#N/A</v>
      </c>
      <c r="AI498" s="61" t="e">
        <f>IF(OR($C498&lt;&gt;1,ISBLANK(INDEX('Data Entry'!$1:$1048576,MATCH($A498,'Data Entry'!$A:$A,0),MATCH(AI$1&amp;"Before",'Data Entry'!$1:$1,0))),ISBLANK(INDEX('Data Entry'!$1:$1048576,MATCH($A498,'Data Entry'!$A:$A,0),MATCH(AI$1&amp;"After",'Data Entry'!$1:$1,0))), INDEX('Data Entry'!$1:$1048576,MATCH($A498,'Data Entry'!$A:$A,0),MATCH(AI$1&amp;"Before",'Data Entry'!$1:$1,0)) = 5,INDEX('Data Entry'!$1:$1048576,MATCH($A498,'Data Entry'!$A:$A,0),MATCH(AI$1&amp;"After",'Data Entry'!$1:$1,0))=5 ),0,1)</f>
        <v>#N/A</v>
      </c>
      <c r="AJ498" s="61" t="e">
        <f>IF(OR($C498&lt;&gt;1,ISBLANK(INDEX('Data Entry'!$1:$1048576,MATCH($A498,'Data Entry'!$A:$A,0),MATCH(AJ$1&amp;"Before",'Data Entry'!$1:$1,0))),ISBLANK(INDEX('Data Entry'!$1:$1048576,MATCH($A498,'Data Entry'!$A:$A,0),MATCH(AJ$1&amp;"After",'Data Entry'!$1:$1,0))), INDEX('Data Entry'!$1:$1048576,MATCH($A498,'Data Entry'!$A:$A,0),MATCH(AJ$1&amp;"Before",'Data Entry'!$1:$1,0)) = 5,INDEX('Data Entry'!$1:$1048576,MATCH($A498,'Data Entry'!$A:$A,0),MATCH(AJ$1&amp;"After",'Data Entry'!$1:$1,0))=5 ),0,1)</f>
        <v>#N/A</v>
      </c>
      <c r="AK498" s="61" t="e">
        <f>IF(OR($C498&lt;&gt;1,ISBLANK(INDEX('Data Entry'!$1:$1048576,MATCH($A498,'Data Entry'!$A:$A,0),MATCH(AK$1&amp;"Before",'Data Entry'!$1:$1,0))),ISBLANK(INDEX('Data Entry'!$1:$1048576,MATCH($A498,'Data Entry'!$A:$A,0),MATCH(AK$1&amp;"After",'Data Entry'!$1:$1,0))), INDEX('Data Entry'!$1:$1048576,MATCH($A498,'Data Entry'!$A:$A,0),MATCH(AK$1&amp;"Before",'Data Entry'!$1:$1,0)) = 5,INDEX('Data Entry'!$1:$1048576,MATCH($A498,'Data Entry'!$A:$A,0),MATCH(AK$1&amp;"After",'Data Entry'!$1:$1,0))=5 ),0,1)</f>
        <v>#N/A</v>
      </c>
      <c r="AL498" s="61" t="e">
        <f>IF(OR($C498&lt;&gt;1,ISBLANK(INDEX('Data Entry'!$1:$1048576,MATCH($A498,'Data Entry'!$A:$A,0),MATCH(AL$1&amp;"Before",'Data Entry'!$1:$1,0))),ISBLANK(INDEX('Data Entry'!$1:$1048576,MATCH($A498,'Data Entry'!$A:$A,0),MATCH(AL$1&amp;"After",'Data Entry'!$1:$1,0))), INDEX('Data Entry'!$1:$1048576,MATCH($A498,'Data Entry'!$A:$A,0),MATCH(AL$1&amp;"Before",'Data Entry'!$1:$1,0)) = 5,INDEX('Data Entry'!$1:$1048576,MATCH($A498,'Data Entry'!$A:$A,0),MATCH(AL$1&amp;"After",'Data Entry'!$1:$1,0))=5 ),0,1)</f>
        <v>#N/A</v>
      </c>
      <c r="AM498" s="61" t="e">
        <f>IF(OR($C498&lt;&gt;1,ISBLANK(INDEX('Data Entry'!$1:$1048576,MATCH($A498,'Data Entry'!$A:$A,0),MATCH(AM$1&amp;"Before",'Data Entry'!$1:$1,0))),ISBLANK(INDEX('Data Entry'!$1:$1048576,MATCH($A498,'Data Entry'!$A:$A,0),MATCH(AM$1&amp;"After",'Data Entry'!$1:$1,0))), INDEX('Data Entry'!$1:$1048576,MATCH($A498,'Data Entry'!$A:$A,0),MATCH(AM$1&amp;"Before",'Data Entry'!$1:$1,0)) = 5,INDEX('Data Entry'!$1:$1048576,MATCH($A498,'Data Entry'!$A:$A,0),MATCH(AM$1&amp;"After",'Data Entry'!$1:$1,0))=5 ),0,1)</f>
        <v>#N/A</v>
      </c>
      <c r="AN498" s="61">
        <f>IF(OR($C498&lt;&gt;1,ISBLANK(INDEX('Data Entry'!$1:$1048576,MATCH($A498,'Data Entry'!$A:$A,0),MATCH(AN$1&amp;"Before",'Data Entry'!$1:$1,0))),ISBLANK(INDEX('Data Entry'!$1:$1048576,MATCH($A498,'Data Entry'!$A:$A,0),MATCH(AN$1&amp;"After",'Data Entry'!$1:$1,0)))),0,1)</f>
        <v>0</v>
      </c>
      <c r="AO498" s="61">
        <f>IF(OR($C498&lt;&gt;1,ISBLANK(INDEX('Data Entry'!$1:$1048576,MATCH($A498,'Data Entry'!$A:$A,0),MATCH(AO$1&amp;"After",'Data Entry'!$1:$1,0)))),0,1)</f>
        <v>0</v>
      </c>
      <c r="AP498" s="61">
        <f>IF(OR($C498&lt;&gt;1,ISBLANK(INDEX('Data Entry'!$1:$1048576,MATCH($A498,'Data Entry'!$A:$A,0),MATCH(AP$1&amp;"After",'Data Entry'!$1:$1,0)))),0,1)</f>
        <v>0</v>
      </c>
      <c r="AQ498" s="61">
        <f>IF(OR($C498&lt;&gt;1,ISBLANK(INDEX('Data Entry'!$1:$1048576,MATCH($A498,'Data Entry'!$A:$A,0),MATCH(AQ$1&amp;"After",'Data Entry'!$1:$1,0)))),0,1)</f>
        <v>0</v>
      </c>
      <c r="AR498" s="61">
        <f>IF(OR($C498&lt;&gt;1,ISBLANK(INDEX('Data Entry'!$1:$1048576,MATCH($A498,'Data Entry'!$A:$A,0),MATCH(AR$1&amp;"After",'Data Entry'!$1:$1,0)))),0,1)</f>
        <v>0</v>
      </c>
      <c r="AS498" s="61">
        <f>IF(OR($C498&lt;&gt;1,ISBLANK(INDEX('Data Entry'!$1:$1048576,MATCH($A498,'Data Entry'!$A:$A,0),MATCH(AS$1&amp;"After",'Data Entry'!$1:$1,0)))),0,1)</f>
        <v>0</v>
      </c>
      <c r="AT498" s="61">
        <f>IF(OR($C498&lt;&gt;1,ISBLANK(INDEX('Data Entry'!$1:$1048576,MATCH($A498,'Data Entry'!$A:$A,0),MATCH(AT$1&amp;"After",'Data Entry'!$1:$1,0)))),0,1)</f>
        <v>0</v>
      </c>
    </row>
    <row r="499" spans="1:46" x14ac:dyDescent="0.35">
      <c r="A499" s="70">
        <f>'Data Entry'!A503</f>
        <v>498</v>
      </c>
      <c r="B499" s="61">
        <f>'Data Entry'!BF503</f>
        <v>0</v>
      </c>
      <c r="C499" s="61">
        <f t="shared" si="7"/>
        <v>0</v>
      </c>
      <c r="D499" s="61">
        <f>IF(SUM('Data Entry'!$D503:$AT503) = 0,0,1)</f>
        <v>0</v>
      </c>
      <c r="E499" s="61">
        <f>IF(OR($C499&lt;&gt;1,ISBLANK(INDEX('Data Entry'!$1:$1048576,MATCH($A499,'Data Entry'!$A:$A,0),MATCH(E$1&amp;"Before",'Data Entry'!$1:$1,0))),ISBLANK(INDEX('Data Entry'!$1:$1048576,MATCH($A499,'Data Entry'!$A:$A,0),MATCH(E$1&amp;"After",'Data Entry'!$1:$1,0))), INDEX('Data Entry'!$1:$1048576,MATCH($A499,'Data Entry'!$A:$A,0),MATCH(E$1&amp;"Before",'Data Entry'!$1:$1,0)) = 5,INDEX('Data Entry'!$1:$1048576,MATCH($A499,'Data Entry'!$A:$A,0),MATCH(E$1&amp;"After",'Data Entry'!$1:$1,0))=5 ),0,1)</f>
        <v>0</v>
      </c>
      <c r="F499" s="61">
        <f>IF(OR($C499&lt;&gt;1,ISBLANK(INDEX('Data Entry'!$1:$1048576,MATCH($A499,'Data Entry'!$A:$A,0),MATCH(F$1&amp;"Before",'Data Entry'!$1:$1,0))),ISBLANK(INDEX('Data Entry'!$1:$1048576,MATCH($A499,'Data Entry'!$A:$A,0),MATCH(F$1&amp;"After",'Data Entry'!$1:$1,0))), INDEX('Data Entry'!$1:$1048576,MATCH($A499,'Data Entry'!$A:$A,0),MATCH(F$1&amp;"Before",'Data Entry'!$1:$1,0)) = 5,INDEX('Data Entry'!$1:$1048576,MATCH($A499,'Data Entry'!$A:$A,0),MATCH(F$1&amp;"After",'Data Entry'!$1:$1,0))=5 ),0,1)</f>
        <v>0</v>
      </c>
      <c r="G499" s="61">
        <f>IF(OR($C499&lt;&gt;1,ISBLANK(INDEX('Data Entry'!$1:$1048576,MATCH($A499,'Data Entry'!$A:$A,0),MATCH(G$1&amp;"Before",'Data Entry'!$1:$1,0))),ISBLANK(INDEX('Data Entry'!$1:$1048576,MATCH($A499,'Data Entry'!$A:$A,0),MATCH(G$1&amp;"After",'Data Entry'!$1:$1,0))), INDEX('Data Entry'!$1:$1048576,MATCH($A499,'Data Entry'!$A:$A,0),MATCH(G$1&amp;"Before",'Data Entry'!$1:$1,0)) = 5,INDEX('Data Entry'!$1:$1048576,MATCH($A499,'Data Entry'!$A:$A,0),MATCH(G$1&amp;"After",'Data Entry'!$1:$1,0))=5 ),0,1)</f>
        <v>0</v>
      </c>
      <c r="H499" s="61">
        <f>IF(OR($C499&lt;&gt;1,ISBLANK(INDEX('Data Entry'!$1:$1048576,MATCH($A499,'Data Entry'!$A:$A,0),MATCH(H$1&amp;"Before",'Data Entry'!$1:$1,0))),ISBLANK(INDEX('Data Entry'!$1:$1048576,MATCH($A499,'Data Entry'!$A:$A,0),MATCH(H$1&amp;"After",'Data Entry'!$1:$1,0))), INDEX('Data Entry'!$1:$1048576,MATCH($A499,'Data Entry'!$A:$A,0),MATCH(H$1&amp;"Before",'Data Entry'!$1:$1,0)) = 5,INDEX('Data Entry'!$1:$1048576,MATCH($A499,'Data Entry'!$A:$A,0),MATCH(H$1&amp;"After",'Data Entry'!$1:$1,0))=5 ),0,1)</f>
        <v>0</v>
      </c>
      <c r="I499" s="61">
        <f>IF(OR($C499&lt;&gt;1,ISBLANK(INDEX('Data Entry'!$1:$1048576,MATCH($A499,'Data Entry'!$A:$A,0),MATCH(I$1&amp;"Before",'Data Entry'!$1:$1,0))),ISBLANK(INDEX('Data Entry'!$1:$1048576,MATCH($A499,'Data Entry'!$A:$A,0),MATCH(I$1&amp;"After",'Data Entry'!$1:$1,0))), INDEX('Data Entry'!$1:$1048576,MATCH($A499,'Data Entry'!$A:$A,0),MATCH(I$1&amp;"Before",'Data Entry'!$1:$1,0)) = 5,INDEX('Data Entry'!$1:$1048576,MATCH($A499,'Data Entry'!$A:$A,0),MATCH(I$1&amp;"After",'Data Entry'!$1:$1,0))=5 ),0,1)</f>
        <v>0</v>
      </c>
      <c r="J499" s="61">
        <f>IF(OR($C499&lt;&gt;1,ISBLANK(INDEX('Data Entry'!$1:$1048576,MATCH($A499,'Data Entry'!$A:$A,0),MATCH(J$1&amp;"Before",'Data Entry'!$1:$1,0))),ISBLANK(INDEX('Data Entry'!$1:$1048576,MATCH($A499,'Data Entry'!$A:$A,0),MATCH(J$1&amp;"After",'Data Entry'!$1:$1,0))), INDEX('Data Entry'!$1:$1048576,MATCH($A499,'Data Entry'!$A:$A,0),MATCH(J$1&amp;"Before",'Data Entry'!$1:$1,0)) = 5,INDEX('Data Entry'!$1:$1048576,MATCH($A499,'Data Entry'!$A:$A,0),MATCH(J$1&amp;"After",'Data Entry'!$1:$1,0))=5 ),0,1)</f>
        <v>0</v>
      </c>
      <c r="K499" s="61">
        <f>IF(OR($C499&lt;&gt;1,ISBLANK(INDEX('Data Entry'!$1:$1048576,MATCH($A499,'Data Entry'!$A:$A,0),MATCH(K$1&amp;"Before",'Data Entry'!$1:$1,0))),ISBLANK(INDEX('Data Entry'!$1:$1048576,MATCH($A499,'Data Entry'!$A:$A,0),MATCH(K$1&amp;"After",'Data Entry'!$1:$1,0))), INDEX('Data Entry'!$1:$1048576,MATCH($A499,'Data Entry'!$A:$A,0),MATCH(K$1&amp;"Before",'Data Entry'!$1:$1,0)) = 5,INDEX('Data Entry'!$1:$1048576,MATCH($A499,'Data Entry'!$A:$A,0),MATCH(K$1&amp;"After",'Data Entry'!$1:$1,0))=5 ),0,1)</f>
        <v>0</v>
      </c>
      <c r="L499" s="61">
        <f>IF(OR($C499&lt;&gt;1,ISBLANK(INDEX('Data Entry'!$1:$1048576,MATCH($A499,'Data Entry'!$A:$A,0),MATCH(L$1&amp;"Before",'Data Entry'!$1:$1,0))),ISBLANK(INDEX('Data Entry'!$1:$1048576,MATCH($A499,'Data Entry'!$A:$A,0),MATCH(L$1&amp;"After",'Data Entry'!$1:$1,0))), INDEX('Data Entry'!$1:$1048576,MATCH($A499,'Data Entry'!$A:$A,0),MATCH(L$1&amp;"Before",'Data Entry'!$1:$1,0)) = 5,INDEX('Data Entry'!$1:$1048576,MATCH($A499,'Data Entry'!$A:$A,0),MATCH(L$1&amp;"After",'Data Entry'!$1:$1,0))=5 ),0,1)</f>
        <v>0</v>
      </c>
      <c r="M499" s="61">
        <f>IF(OR($C499&lt;&gt;1,ISBLANK(INDEX('Data Entry'!$1:$1048576,MATCH($A499,'Data Entry'!$A:$A,0),MATCH(M$1&amp;"Before",'Data Entry'!$1:$1,0))),ISBLANK(INDEX('Data Entry'!$1:$1048576,MATCH($A499,'Data Entry'!$A:$A,0),MATCH(M$1&amp;"After",'Data Entry'!$1:$1,0))), INDEX('Data Entry'!$1:$1048576,MATCH($A499,'Data Entry'!$A:$A,0),MATCH(M$1&amp;"Before",'Data Entry'!$1:$1,0)) = 5,INDEX('Data Entry'!$1:$1048576,MATCH($A499,'Data Entry'!$A:$A,0),MATCH(M$1&amp;"After",'Data Entry'!$1:$1,0))=5 ),0,1)</f>
        <v>0</v>
      </c>
      <c r="N499" s="61">
        <f>IF(OR($C499&lt;&gt;1,ISBLANK(INDEX('Data Entry'!$1:$1048576,MATCH($A499,'Data Entry'!$A:$A,0),MATCH(N$1&amp;"Before",'Data Entry'!$1:$1,0))),ISBLANK(INDEX('Data Entry'!$1:$1048576,MATCH($A499,'Data Entry'!$A:$A,0),MATCH(N$1&amp;"After",'Data Entry'!$1:$1,0))), INDEX('Data Entry'!$1:$1048576,MATCH($A499,'Data Entry'!$A:$A,0),MATCH(N$1&amp;"Before",'Data Entry'!$1:$1,0)) = 5,INDEX('Data Entry'!$1:$1048576,MATCH($A499,'Data Entry'!$A:$A,0),MATCH(N$1&amp;"After",'Data Entry'!$1:$1,0))=5 ),0,1)</f>
        <v>0</v>
      </c>
      <c r="O499" s="61">
        <f>IF(OR($C499&lt;&gt;1,ISBLANK(INDEX('Data Entry'!$1:$1048576,MATCH($A499,'Data Entry'!$A:$A,0),MATCH(O$1&amp;"Before",'Data Entry'!$1:$1,0))),ISBLANK(INDEX('Data Entry'!$1:$1048576,MATCH($A499,'Data Entry'!$A:$A,0),MATCH(O$1&amp;"After",'Data Entry'!$1:$1,0))), INDEX('Data Entry'!$1:$1048576,MATCH($A499,'Data Entry'!$A:$A,0),MATCH(O$1&amp;"Before",'Data Entry'!$1:$1,0)) = 5,INDEX('Data Entry'!$1:$1048576,MATCH($A499,'Data Entry'!$A:$A,0),MATCH(O$1&amp;"After",'Data Entry'!$1:$1,0))=5 ),0,1)</f>
        <v>0</v>
      </c>
      <c r="P499" s="61">
        <f>IF(OR($C499&lt;&gt;1,ISBLANK(INDEX('Data Entry'!$1:$1048576,MATCH($A499,'Data Entry'!$A:$A,0),MATCH(P$1&amp;"Before",'Data Entry'!$1:$1,0))),ISBLANK(INDEX('Data Entry'!$1:$1048576,MATCH($A499,'Data Entry'!$A:$A,0),MATCH(P$1&amp;"After",'Data Entry'!$1:$1,0))), INDEX('Data Entry'!$1:$1048576,MATCH($A499,'Data Entry'!$A:$A,0),MATCH(P$1&amp;"Before",'Data Entry'!$1:$1,0)) = 5,INDEX('Data Entry'!$1:$1048576,MATCH($A499,'Data Entry'!$A:$A,0),MATCH(P$1&amp;"After",'Data Entry'!$1:$1,0))=5 ),0,1)</f>
        <v>0</v>
      </c>
      <c r="Q499" s="61">
        <f>IF(OR($C499&lt;&gt;1,ISBLANK(INDEX('Data Entry'!$1:$1048576,MATCH($A499,'Data Entry'!$A:$A,0),MATCH(Q$1&amp;"Before",'Data Entry'!$1:$1,0))),ISBLANK(INDEX('Data Entry'!$1:$1048576,MATCH($A499,'Data Entry'!$A:$A,0),MATCH(Q$1&amp;"After",'Data Entry'!$1:$1,0))), INDEX('Data Entry'!$1:$1048576,MATCH($A499,'Data Entry'!$A:$A,0),MATCH(Q$1&amp;"Before",'Data Entry'!$1:$1,0)) = 5,INDEX('Data Entry'!$1:$1048576,MATCH($A499,'Data Entry'!$A:$A,0),MATCH(Q$1&amp;"After",'Data Entry'!$1:$1,0))=5 ),0,1)</f>
        <v>0</v>
      </c>
      <c r="R499" s="61">
        <f>IF(OR($C499&lt;&gt;1,ISBLANK(INDEX('Data Entry'!$1:$1048576,MATCH($A499,'Data Entry'!$A:$A,0),MATCH(R$1&amp;"Before",'Data Entry'!$1:$1,0))),ISBLANK(INDEX('Data Entry'!$1:$1048576,MATCH($A499,'Data Entry'!$A:$A,0),MATCH(R$1&amp;"After",'Data Entry'!$1:$1,0))), INDEX('Data Entry'!$1:$1048576,MATCH($A499,'Data Entry'!$A:$A,0),MATCH(R$1&amp;"Before",'Data Entry'!$1:$1,0)) = 5,INDEX('Data Entry'!$1:$1048576,MATCH($A499,'Data Entry'!$A:$A,0),MATCH(R$1&amp;"After",'Data Entry'!$1:$1,0))=5 ),0,1)</f>
        <v>0</v>
      </c>
      <c r="S499" s="61">
        <f>IF(OR($C499&lt;&gt;1,ISBLANK(INDEX('Data Entry'!$1:$1048576,MATCH($A499,'Data Entry'!$A:$A,0),MATCH(S$1&amp;"Before",'Data Entry'!$1:$1,0))),ISBLANK(INDEX('Data Entry'!$1:$1048576,MATCH($A499,'Data Entry'!$A:$A,0),MATCH(S$1&amp;"After",'Data Entry'!$1:$1,0))), INDEX('Data Entry'!$1:$1048576,MATCH($A499,'Data Entry'!$A:$A,0),MATCH(S$1&amp;"Before",'Data Entry'!$1:$1,0)) = 5,INDEX('Data Entry'!$1:$1048576,MATCH($A499,'Data Entry'!$A:$A,0),MATCH(S$1&amp;"After",'Data Entry'!$1:$1,0))=5 ),0,1)</f>
        <v>0</v>
      </c>
      <c r="T499" s="61">
        <f>IF(OR($C499&lt;&gt;1,ISBLANK(INDEX('Data Entry'!$1:$1048576,MATCH($A499,'Data Entry'!$A:$A,0),MATCH(T$1&amp;"Before",'Data Entry'!$1:$1,0))),ISBLANK(INDEX('Data Entry'!$1:$1048576,MATCH($A499,'Data Entry'!$A:$A,0),MATCH(T$1&amp;"After",'Data Entry'!$1:$1,0))), INDEX('Data Entry'!$1:$1048576,MATCH($A499,'Data Entry'!$A:$A,0),MATCH(T$1&amp;"Before",'Data Entry'!$1:$1,0)) = 5,INDEX('Data Entry'!$1:$1048576,MATCH($A499,'Data Entry'!$A:$A,0),MATCH(T$1&amp;"After",'Data Entry'!$1:$1,0))=5 ),0,1)</f>
        <v>0</v>
      </c>
      <c r="U499" s="61">
        <f>IF(OR($C499&lt;&gt;1,ISBLANK(INDEX('Data Entry'!$1:$1048576,MATCH($A499,'Data Entry'!$A:$A,0),MATCH(U$1&amp;"Before",'Data Entry'!$1:$1,0))),ISBLANK(INDEX('Data Entry'!$1:$1048576,MATCH($A499,'Data Entry'!$A:$A,0),MATCH(U$1&amp;"After",'Data Entry'!$1:$1,0))), INDEX('Data Entry'!$1:$1048576,MATCH($A499,'Data Entry'!$A:$A,0),MATCH(U$1&amp;"Before",'Data Entry'!$1:$1,0)) = 5,INDEX('Data Entry'!$1:$1048576,MATCH($A499,'Data Entry'!$A:$A,0),MATCH(U$1&amp;"After",'Data Entry'!$1:$1,0))=5 ),0,1)</f>
        <v>0</v>
      </c>
      <c r="V499" s="61" t="e">
        <f>IF(OR($C499&lt;&gt;1,ISBLANK(INDEX('Data Entry'!$1:$1048576,MATCH($A499,'Data Entry'!$A:$A,0),MATCH(V$1&amp;"Before",'Data Entry'!$1:$1,0))),ISBLANK(INDEX('Data Entry'!$1:$1048576,MATCH($A499,'Data Entry'!$A:$A,0),MATCH(V$1&amp;"After",'Data Entry'!$1:$1,0))), INDEX('Data Entry'!$1:$1048576,MATCH($A499,'Data Entry'!$A:$A,0),MATCH(V$1&amp;"Before",'Data Entry'!$1:$1,0)) = 5,INDEX('Data Entry'!$1:$1048576,MATCH($A499,'Data Entry'!$A:$A,0),MATCH(V$1&amp;"After",'Data Entry'!$1:$1,0))=5 ),0,1)</f>
        <v>#N/A</v>
      </c>
      <c r="W499" s="61" t="e">
        <f>IF(OR($C499&lt;&gt;1,ISBLANK(INDEX('Data Entry'!$1:$1048576,MATCH($A499,'Data Entry'!$A:$A,0),MATCH(W$1&amp;"Before",'Data Entry'!$1:$1,0))),ISBLANK(INDEX('Data Entry'!$1:$1048576,MATCH($A499,'Data Entry'!$A:$A,0),MATCH(W$1&amp;"After",'Data Entry'!$1:$1,0))), INDEX('Data Entry'!$1:$1048576,MATCH($A499,'Data Entry'!$A:$A,0),MATCH(W$1&amp;"Before",'Data Entry'!$1:$1,0)) = 5,INDEX('Data Entry'!$1:$1048576,MATCH($A499,'Data Entry'!$A:$A,0),MATCH(W$1&amp;"After",'Data Entry'!$1:$1,0))=5 ),0,1)</f>
        <v>#N/A</v>
      </c>
      <c r="X499" s="61" t="e">
        <f>IF(OR($C499&lt;&gt;1,ISBLANK(INDEX('Data Entry'!$1:$1048576,MATCH($A499,'Data Entry'!$A:$A,0),MATCH(X$1&amp;"Before",'Data Entry'!$1:$1,0))),ISBLANK(INDEX('Data Entry'!$1:$1048576,MATCH($A499,'Data Entry'!$A:$A,0),MATCH(X$1&amp;"After",'Data Entry'!$1:$1,0))), INDEX('Data Entry'!$1:$1048576,MATCH($A499,'Data Entry'!$A:$A,0),MATCH(X$1&amp;"Before",'Data Entry'!$1:$1,0)) = 5,INDEX('Data Entry'!$1:$1048576,MATCH($A499,'Data Entry'!$A:$A,0),MATCH(X$1&amp;"After",'Data Entry'!$1:$1,0))=5 ),0,1)</f>
        <v>#N/A</v>
      </c>
      <c r="Y499" s="61" t="e">
        <f>IF(OR($C499&lt;&gt;1,ISBLANK(INDEX('Data Entry'!$1:$1048576,MATCH($A499,'Data Entry'!$A:$A,0),MATCH(Y$1&amp;"Before",'Data Entry'!$1:$1,0))),ISBLANK(INDEX('Data Entry'!$1:$1048576,MATCH($A499,'Data Entry'!$A:$A,0),MATCH(Y$1&amp;"After",'Data Entry'!$1:$1,0))), INDEX('Data Entry'!$1:$1048576,MATCH($A499,'Data Entry'!$A:$A,0),MATCH(Y$1&amp;"Before",'Data Entry'!$1:$1,0)) = 5,INDEX('Data Entry'!$1:$1048576,MATCH($A499,'Data Entry'!$A:$A,0),MATCH(Y$1&amp;"After",'Data Entry'!$1:$1,0))=5 ),0,1)</f>
        <v>#N/A</v>
      </c>
      <c r="Z499" s="61" t="e">
        <f>IF(OR($C499&lt;&gt;1,ISBLANK(INDEX('Data Entry'!$1:$1048576,MATCH($A499,'Data Entry'!$A:$A,0),MATCH(Z$1&amp;"Before",'Data Entry'!$1:$1,0))),ISBLANK(INDEX('Data Entry'!$1:$1048576,MATCH($A499,'Data Entry'!$A:$A,0),MATCH(Z$1&amp;"After",'Data Entry'!$1:$1,0))), INDEX('Data Entry'!$1:$1048576,MATCH($A499,'Data Entry'!$A:$A,0),MATCH(Z$1&amp;"Before",'Data Entry'!$1:$1,0)) = 5,INDEX('Data Entry'!$1:$1048576,MATCH($A499,'Data Entry'!$A:$A,0),MATCH(Z$1&amp;"After",'Data Entry'!$1:$1,0))=5 ),0,1)</f>
        <v>#N/A</v>
      </c>
      <c r="AA499" s="61" t="e">
        <f>IF(OR($C499&lt;&gt;1,ISBLANK(INDEX('Data Entry'!$1:$1048576,MATCH($A499,'Data Entry'!$A:$A,0),MATCH(AA$1&amp;"Before",'Data Entry'!$1:$1,0))),ISBLANK(INDEX('Data Entry'!$1:$1048576,MATCH($A499,'Data Entry'!$A:$A,0),MATCH(AA$1&amp;"After",'Data Entry'!$1:$1,0))), INDEX('Data Entry'!$1:$1048576,MATCH($A499,'Data Entry'!$A:$A,0),MATCH(AA$1&amp;"Before",'Data Entry'!$1:$1,0)) = 5,INDEX('Data Entry'!$1:$1048576,MATCH($A499,'Data Entry'!$A:$A,0),MATCH(AA$1&amp;"After",'Data Entry'!$1:$1,0))=5 ),0,1)</f>
        <v>#N/A</v>
      </c>
      <c r="AB499" s="61" t="e">
        <f>IF(OR($C499&lt;&gt;1,ISBLANK(INDEX('Data Entry'!$1:$1048576,MATCH($A499,'Data Entry'!$A:$A,0),MATCH(AB$1&amp;"Before",'Data Entry'!$1:$1,0))),ISBLANK(INDEX('Data Entry'!$1:$1048576,MATCH($A499,'Data Entry'!$A:$A,0),MATCH(AB$1&amp;"After",'Data Entry'!$1:$1,0))), INDEX('Data Entry'!$1:$1048576,MATCH($A499,'Data Entry'!$A:$A,0),MATCH(AB$1&amp;"Before",'Data Entry'!$1:$1,0)) = 5,INDEX('Data Entry'!$1:$1048576,MATCH($A499,'Data Entry'!$A:$A,0),MATCH(AB$1&amp;"After",'Data Entry'!$1:$1,0))=5 ),0,1)</f>
        <v>#N/A</v>
      </c>
      <c r="AC499" s="61" t="e">
        <f>IF(OR($C499&lt;&gt;1,ISBLANK(INDEX('Data Entry'!$1:$1048576,MATCH($A499,'Data Entry'!$A:$A,0),MATCH(AC$1&amp;"Before",'Data Entry'!$1:$1,0))),ISBLANK(INDEX('Data Entry'!$1:$1048576,MATCH($A499,'Data Entry'!$A:$A,0),MATCH(AC$1&amp;"After",'Data Entry'!$1:$1,0))), INDEX('Data Entry'!$1:$1048576,MATCH($A499,'Data Entry'!$A:$A,0),MATCH(AC$1&amp;"Before",'Data Entry'!$1:$1,0)) = 5,INDEX('Data Entry'!$1:$1048576,MATCH($A499,'Data Entry'!$A:$A,0),MATCH(AC$1&amp;"After",'Data Entry'!$1:$1,0))=5 ),0,1)</f>
        <v>#N/A</v>
      </c>
      <c r="AD499" s="61" t="e">
        <f>IF(OR($C499&lt;&gt;1,ISBLANK(INDEX('Data Entry'!$1:$1048576,MATCH($A499,'Data Entry'!$A:$A,0),MATCH(AD$1&amp;"Before",'Data Entry'!$1:$1,0))),ISBLANK(INDEX('Data Entry'!$1:$1048576,MATCH($A499,'Data Entry'!$A:$A,0),MATCH(AD$1&amp;"After",'Data Entry'!$1:$1,0))), INDEX('Data Entry'!$1:$1048576,MATCH($A499,'Data Entry'!$A:$A,0),MATCH(AD$1&amp;"Before",'Data Entry'!$1:$1,0)) = 5,INDEX('Data Entry'!$1:$1048576,MATCH($A499,'Data Entry'!$A:$A,0),MATCH(AD$1&amp;"After",'Data Entry'!$1:$1,0))=5 ),0,1)</f>
        <v>#N/A</v>
      </c>
      <c r="AE499" s="61" t="e">
        <f>IF(OR($C499&lt;&gt;1,ISBLANK(INDEX('Data Entry'!$1:$1048576,MATCH($A499,'Data Entry'!$A:$A,0),MATCH(AE$1&amp;"Before",'Data Entry'!$1:$1,0))),ISBLANK(INDEX('Data Entry'!$1:$1048576,MATCH($A499,'Data Entry'!$A:$A,0),MATCH(AE$1&amp;"After",'Data Entry'!$1:$1,0))), INDEX('Data Entry'!$1:$1048576,MATCH($A499,'Data Entry'!$A:$A,0),MATCH(AE$1&amp;"Before",'Data Entry'!$1:$1,0)) = 5,INDEX('Data Entry'!$1:$1048576,MATCH($A499,'Data Entry'!$A:$A,0),MATCH(AE$1&amp;"After",'Data Entry'!$1:$1,0))=5 ),0,1)</f>
        <v>#N/A</v>
      </c>
      <c r="AF499" s="61" t="e">
        <f>IF(OR($C499&lt;&gt;1,ISBLANK(INDEX('Data Entry'!$1:$1048576,MATCH($A499,'Data Entry'!$A:$A,0),MATCH(AF$1&amp;"Before",'Data Entry'!$1:$1,0))),ISBLANK(INDEX('Data Entry'!$1:$1048576,MATCH($A499,'Data Entry'!$A:$A,0),MATCH(AF$1&amp;"After",'Data Entry'!$1:$1,0))), INDEX('Data Entry'!$1:$1048576,MATCH($A499,'Data Entry'!$A:$A,0),MATCH(AF$1&amp;"Before",'Data Entry'!$1:$1,0)) = 5,INDEX('Data Entry'!$1:$1048576,MATCH($A499,'Data Entry'!$A:$A,0),MATCH(AF$1&amp;"After",'Data Entry'!$1:$1,0))=5 ),0,1)</f>
        <v>#N/A</v>
      </c>
      <c r="AG499" s="61" t="e">
        <f>IF(OR($C499&lt;&gt;1,ISBLANK(INDEX('Data Entry'!$1:$1048576,MATCH($A499,'Data Entry'!$A:$A,0),MATCH(AG$1&amp;"Before",'Data Entry'!$1:$1,0))),ISBLANK(INDEX('Data Entry'!$1:$1048576,MATCH($A499,'Data Entry'!$A:$A,0),MATCH(AG$1&amp;"After",'Data Entry'!$1:$1,0))), INDEX('Data Entry'!$1:$1048576,MATCH($A499,'Data Entry'!$A:$A,0),MATCH(AG$1&amp;"Before",'Data Entry'!$1:$1,0)) = 5,INDEX('Data Entry'!$1:$1048576,MATCH($A499,'Data Entry'!$A:$A,0),MATCH(AG$1&amp;"After",'Data Entry'!$1:$1,0))=5 ),0,1)</f>
        <v>#N/A</v>
      </c>
      <c r="AH499" s="61" t="e">
        <f>IF(OR($C499&lt;&gt;1,ISBLANK(INDEX('Data Entry'!$1:$1048576,MATCH($A499,'Data Entry'!$A:$A,0),MATCH(AH$1&amp;"Before",'Data Entry'!$1:$1,0))),ISBLANK(INDEX('Data Entry'!$1:$1048576,MATCH($A499,'Data Entry'!$A:$A,0),MATCH(AH$1&amp;"After",'Data Entry'!$1:$1,0))), INDEX('Data Entry'!$1:$1048576,MATCH($A499,'Data Entry'!$A:$A,0),MATCH(AH$1&amp;"Before",'Data Entry'!$1:$1,0)) = 5,INDEX('Data Entry'!$1:$1048576,MATCH($A499,'Data Entry'!$A:$A,0),MATCH(AH$1&amp;"After",'Data Entry'!$1:$1,0))=5 ),0,1)</f>
        <v>#N/A</v>
      </c>
      <c r="AI499" s="61" t="e">
        <f>IF(OR($C499&lt;&gt;1,ISBLANK(INDEX('Data Entry'!$1:$1048576,MATCH($A499,'Data Entry'!$A:$A,0),MATCH(AI$1&amp;"Before",'Data Entry'!$1:$1,0))),ISBLANK(INDEX('Data Entry'!$1:$1048576,MATCH($A499,'Data Entry'!$A:$A,0),MATCH(AI$1&amp;"After",'Data Entry'!$1:$1,0))), INDEX('Data Entry'!$1:$1048576,MATCH($A499,'Data Entry'!$A:$A,0),MATCH(AI$1&amp;"Before",'Data Entry'!$1:$1,0)) = 5,INDEX('Data Entry'!$1:$1048576,MATCH($A499,'Data Entry'!$A:$A,0),MATCH(AI$1&amp;"After",'Data Entry'!$1:$1,0))=5 ),0,1)</f>
        <v>#N/A</v>
      </c>
      <c r="AJ499" s="61" t="e">
        <f>IF(OR($C499&lt;&gt;1,ISBLANK(INDEX('Data Entry'!$1:$1048576,MATCH($A499,'Data Entry'!$A:$A,0),MATCH(AJ$1&amp;"Before",'Data Entry'!$1:$1,0))),ISBLANK(INDEX('Data Entry'!$1:$1048576,MATCH($A499,'Data Entry'!$A:$A,0),MATCH(AJ$1&amp;"After",'Data Entry'!$1:$1,0))), INDEX('Data Entry'!$1:$1048576,MATCH($A499,'Data Entry'!$A:$A,0),MATCH(AJ$1&amp;"Before",'Data Entry'!$1:$1,0)) = 5,INDEX('Data Entry'!$1:$1048576,MATCH($A499,'Data Entry'!$A:$A,0),MATCH(AJ$1&amp;"After",'Data Entry'!$1:$1,0))=5 ),0,1)</f>
        <v>#N/A</v>
      </c>
      <c r="AK499" s="61" t="e">
        <f>IF(OR($C499&lt;&gt;1,ISBLANK(INDEX('Data Entry'!$1:$1048576,MATCH($A499,'Data Entry'!$A:$A,0),MATCH(AK$1&amp;"Before",'Data Entry'!$1:$1,0))),ISBLANK(INDEX('Data Entry'!$1:$1048576,MATCH($A499,'Data Entry'!$A:$A,0),MATCH(AK$1&amp;"After",'Data Entry'!$1:$1,0))), INDEX('Data Entry'!$1:$1048576,MATCH($A499,'Data Entry'!$A:$A,0),MATCH(AK$1&amp;"Before",'Data Entry'!$1:$1,0)) = 5,INDEX('Data Entry'!$1:$1048576,MATCH($A499,'Data Entry'!$A:$A,0),MATCH(AK$1&amp;"After",'Data Entry'!$1:$1,0))=5 ),0,1)</f>
        <v>#N/A</v>
      </c>
      <c r="AL499" s="61" t="e">
        <f>IF(OR($C499&lt;&gt;1,ISBLANK(INDEX('Data Entry'!$1:$1048576,MATCH($A499,'Data Entry'!$A:$A,0),MATCH(AL$1&amp;"Before",'Data Entry'!$1:$1,0))),ISBLANK(INDEX('Data Entry'!$1:$1048576,MATCH($A499,'Data Entry'!$A:$A,0),MATCH(AL$1&amp;"After",'Data Entry'!$1:$1,0))), INDEX('Data Entry'!$1:$1048576,MATCH($A499,'Data Entry'!$A:$A,0),MATCH(AL$1&amp;"Before",'Data Entry'!$1:$1,0)) = 5,INDEX('Data Entry'!$1:$1048576,MATCH($A499,'Data Entry'!$A:$A,0),MATCH(AL$1&amp;"After",'Data Entry'!$1:$1,0))=5 ),0,1)</f>
        <v>#N/A</v>
      </c>
      <c r="AM499" s="61" t="e">
        <f>IF(OR($C499&lt;&gt;1,ISBLANK(INDEX('Data Entry'!$1:$1048576,MATCH($A499,'Data Entry'!$A:$A,0),MATCH(AM$1&amp;"Before",'Data Entry'!$1:$1,0))),ISBLANK(INDEX('Data Entry'!$1:$1048576,MATCH($A499,'Data Entry'!$A:$A,0),MATCH(AM$1&amp;"After",'Data Entry'!$1:$1,0))), INDEX('Data Entry'!$1:$1048576,MATCH($A499,'Data Entry'!$A:$A,0),MATCH(AM$1&amp;"Before",'Data Entry'!$1:$1,0)) = 5,INDEX('Data Entry'!$1:$1048576,MATCH($A499,'Data Entry'!$A:$A,0),MATCH(AM$1&amp;"After",'Data Entry'!$1:$1,0))=5 ),0,1)</f>
        <v>#N/A</v>
      </c>
      <c r="AN499" s="61">
        <f>IF(OR($C499&lt;&gt;1,ISBLANK(INDEX('Data Entry'!$1:$1048576,MATCH($A499,'Data Entry'!$A:$A,0),MATCH(AN$1&amp;"Before",'Data Entry'!$1:$1,0))),ISBLANK(INDEX('Data Entry'!$1:$1048576,MATCH($A499,'Data Entry'!$A:$A,0),MATCH(AN$1&amp;"After",'Data Entry'!$1:$1,0)))),0,1)</f>
        <v>0</v>
      </c>
      <c r="AO499" s="61">
        <f>IF(OR($C499&lt;&gt;1,ISBLANK(INDEX('Data Entry'!$1:$1048576,MATCH($A499,'Data Entry'!$A:$A,0),MATCH(AO$1&amp;"After",'Data Entry'!$1:$1,0)))),0,1)</f>
        <v>0</v>
      </c>
      <c r="AP499" s="61">
        <f>IF(OR($C499&lt;&gt;1,ISBLANK(INDEX('Data Entry'!$1:$1048576,MATCH($A499,'Data Entry'!$A:$A,0),MATCH(AP$1&amp;"After",'Data Entry'!$1:$1,0)))),0,1)</f>
        <v>0</v>
      </c>
      <c r="AQ499" s="61">
        <f>IF(OR($C499&lt;&gt;1,ISBLANK(INDEX('Data Entry'!$1:$1048576,MATCH($A499,'Data Entry'!$A:$A,0),MATCH(AQ$1&amp;"After",'Data Entry'!$1:$1,0)))),0,1)</f>
        <v>0</v>
      </c>
      <c r="AR499" s="61">
        <f>IF(OR($C499&lt;&gt;1,ISBLANK(INDEX('Data Entry'!$1:$1048576,MATCH($A499,'Data Entry'!$A:$A,0),MATCH(AR$1&amp;"After",'Data Entry'!$1:$1,0)))),0,1)</f>
        <v>0</v>
      </c>
      <c r="AS499" s="61">
        <f>IF(OR($C499&lt;&gt;1,ISBLANK(INDEX('Data Entry'!$1:$1048576,MATCH($A499,'Data Entry'!$A:$A,0),MATCH(AS$1&amp;"After",'Data Entry'!$1:$1,0)))),0,1)</f>
        <v>0</v>
      </c>
      <c r="AT499" s="61">
        <f>IF(OR($C499&lt;&gt;1,ISBLANK(INDEX('Data Entry'!$1:$1048576,MATCH($A499,'Data Entry'!$A:$A,0),MATCH(AT$1&amp;"After",'Data Entry'!$1:$1,0)))),0,1)</f>
        <v>0</v>
      </c>
    </row>
    <row r="500" spans="1:46" x14ac:dyDescent="0.35">
      <c r="A500" s="70">
        <f>'Data Entry'!A504</f>
        <v>499</v>
      </c>
      <c r="B500" s="61">
        <f>'Data Entry'!BF504</f>
        <v>0</v>
      </c>
      <c r="C500" s="61">
        <f t="shared" si="7"/>
        <v>0</v>
      </c>
      <c r="D500" s="61">
        <f>IF(SUM('Data Entry'!$D504:$AT504) = 0,0,1)</f>
        <v>0</v>
      </c>
      <c r="E500" s="61">
        <f>IF(OR($C500&lt;&gt;1,ISBLANK(INDEX('Data Entry'!$1:$1048576,MATCH($A500,'Data Entry'!$A:$A,0),MATCH(E$1&amp;"Before",'Data Entry'!$1:$1,0))),ISBLANK(INDEX('Data Entry'!$1:$1048576,MATCH($A500,'Data Entry'!$A:$A,0),MATCH(E$1&amp;"After",'Data Entry'!$1:$1,0))), INDEX('Data Entry'!$1:$1048576,MATCH($A500,'Data Entry'!$A:$A,0),MATCH(E$1&amp;"Before",'Data Entry'!$1:$1,0)) = 5,INDEX('Data Entry'!$1:$1048576,MATCH($A500,'Data Entry'!$A:$A,0),MATCH(E$1&amp;"After",'Data Entry'!$1:$1,0))=5 ),0,1)</f>
        <v>0</v>
      </c>
      <c r="F500" s="61">
        <f>IF(OR($C500&lt;&gt;1,ISBLANK(INDEX('Data Entry'!$1:$1048576,MATCH($A500,'Data Entry'!$A:$A,0),MATCH(F$1&amp;"Before",'Data Entry'!$1:$1,0))),ISBLANK(INDEX('Data Entry'!$1:$1048576,MATCH($A500,'Data Entry'!$A:$A,0),MATCH(F$1&amp;"After",'Data Entry'!$1:$1,0))), INDEX('Data Entry'!$1:$1048576,MATCH($A500,'Data Entry'!$A:$A,0),MATCH(F$1&amp;"Before",'Data Entry'!$1:$1,0)) = 5,INDEX('Data Entry'!$1:$1048576,MATCH($A500,'Data Entry'!$A:$A,0),MATCH(F$1&amp;"After",'Data Entry'!$1:$1,0))=5 ),0,1)</f>
        <v>0</v>
      </c>
      <c r="G500" s="61">
        <f>IF(OR($C500&lt;&gt;1,ISBLANK(INDEX('Data Entry'!$1:$1048576,MATCH($A500,'Data Entry'!$A:$A,0),MATCH(G$1&amp;"Before",'Data Entry'!$1:$1,0))),ISBLANK(INDEX('Data Entry'!$1:$1048576,MATCH($A500,'Data Entry'!$A:$A,0),MATCH(G$1&amp;"After",'Data Entry'!$1:$1,0))), INDEX('Data Entry'!$1:$1048576,MATCH($A500,'Data Entry'!$A:$A,0),MATCH(G$1&amp;"Before",'Data Entry'!$1:$1,0)) = 5,INDEX('Data Entry'!$1:$1048576,MATCH($A500,'Data Entry'!$A:$A,0),MATCH(G$1&amp;"After",'Data Entry'!$1:$1,0))=5 ),0,1)</f>
        <v>0</v>
      </c>
      <c r="H500" s="61">
        <f>IF(OR($C500&lt;&gt;1,ISBLANK(INDEX('Data Entry'!$1:$1048576,MATCH($A500,'Data Entry'!$A:$A,0),MATCH(H$1&amp;"Before",'Data Entry'!$1:$1,0))),ISBLANK(INDEX('Data Entry'!$1:$1048576,MATCH($A500,'Data Entry'!$A:$A,0),MATCH(H$1&amp;"After",'Data Entry'!$1:$1,0))), INDEX('Data Entry'!$1:$1048576,MATCH($A500,'Data Entry'!$A:$A,0),MATCH(H$1&amp;"Before",'Data Entry'!$1:$1,0)) = 5,INDEX('Data Entry'!$1:$1048576,MATCH($A500,'Data Entry'!$A:$A,0),MATCH(H$1&amp;"After",'Data Entry'!$1:$1,0))=5 ),0,1)</f>
        <v>0</v>
      </c>
      <c r="I500" s="61">
        <f>IF(OR($C500&lt;&gt;1,ISBLANK(INDEX('Data Entry'!$1:$1048576,MATCH($A500,'Data Entry'!$A:$A,0),MATCH(I$1&amp;"Before",'Data Entry'!$1:$1,0))),ISBLANK(INDEX('Data Entry'!$1:$1048576,MATCH($A500,'Data Entry'!$A:$A,0),MATCH(I$1&amp;"After",'Data Entry'!$1:$1,0))), INDEX('Data Entry'!$1:$1048576,MATCH($A500,'Data Entry'!$A:$A,0),MATCH(I$1&amp;"Before",'Data Entry'!$1:$1,0)) = 5,INDEX('Data Entry'!$1:$1048576,MATCH($A500,'Data Entry'!$A:$A,0),MATCH(I$1&amp;"After",'Data Entry'!$1:$1,0))=5 ),0,1)</f>
        <v>0</v>
      </c>
      <c r="J500" s="61">
        <f>IF(OR($C500&lt;&gt;1,ISBLANK(INDEX('Data Entry'!$1:$1048576,MATCH($A500,'Data Entry'!$A:$A,0),MATCH(J$1&amp;"Before",'Data Entry'!$1:$1,0))),ISBLANK(INDEX('Data Entry'!$1:$1048576,MATCH($A500,'Data Entry'!$A:$A,0),MATCH(J$1&amp;"After",'Data Entry'!$1:$1,0))), INDEX('Data Entry'!$1:$1048576,MATCH($A500,'Data Entry'!$A:$A,0),MATCH(J$1&amp;"Before",'Data Entry'!$1:$1,0)) = 5,INDEX('Data Entry'!$1:$1048576,MATCH($A500,'Data Entry'!$A:$A,0),MATCH(J$1&amp;"After",'Data Entry'!$1:$1,0))=5 ),0,1)</f>
        <v>0</v>
      </c>
      <c r="K500" s="61">
        <f>IF(OR($C500&lt;&gt;1,ISBLANK(INDEX('Data Entry'!$1:$1048576,MATCH($A500,'Data Entry'!$A:$A,0),MATCH(K$1&amp;"Before",'Data Entry'!$1:$1,0))),ISBLANK(INDEX('Data Entry'!$1:$1048576,MATCH($A500,'Data Entry'!$A:$A,0),MATCH(K$1&amp;"After",'Data Entry'!$1:$1,0))), INDEX('Data Entry'!$1:$1048576,MATCH($A500,'Data Entry'!$A:$A,0),MATCH(K$1&amp;"Before",'Data Entry'!$1:$1,0)) = 5,INDEX('Data Entry'!$1:$1048576,MATCH($A500,'Data Entry'!$A:$A,0),MATCH(K$1&amp;"After",'Data Entry'!$1:$1,0))=5 ),0,1)</f>
        <v>0</v>
      </c>
      <c r="L500" s="61">
        <f>IF(OR($C500&lt;&gt;1,ISBLANK(INDEX('Data Entry'!$1:$1048576,MATCH($A500,'Data Entry'!$A:$A,0),MATCH(L$1&amp;"Before",'Data Entry'!$1:$1,0))),ISBLANK(INDEX('Data Entry'!$1:$1048576,MATCH($A500,'Data Entry'!$A:$A,0),MATCH(L$1&amp;"After",'Data Entry'!$1:$1,0))), INDEX('Data Entry'!$1:$1048576,MATCH($A500,'Data Entry'!$A:$A,0),MATCH(L$1&amp;"Before",'Data Entry'!$1:$1,0)) = 5,INDEX('Data Entry'!$1:$1048576,MATCH($A500,'Data Entry'!$A:$A,0),MATCH(L$1&amp;"After",'Data Entry'!$1:$1,0))=5 ),0,1)</f>
        <v>0</v>
      </c>
      <c r="M500" s="61">
        <f>IF(OR($C500&lt;&gt;1,ISBLANK(INDEX('Data Entry'!$1:$1048576,MATCH($A500,'Data Entry'!$A:$A,0),MATCH(M$1&amp;"Before",'Data Entry'!$1:$1,0))),ISBLANK(INDEX('Data Entry'!$1:$1048576,MATCH($A500,'Data Entry'!$A:$A,0),MATCH(M$1&amp;"After",'Data Entry'!$1:$1,0))), INDEX('Data Entry'!$1:$1048576,MATCH($A500,'Data Entry'!$A:$A,0),MATCH(M$1&amp;"Before",'Data Entry'!$1:$1,0)) = 5,INDEX('Data Entry'!$1:$1048576,MATCH($A500,'Data Entry'!$A:$A,0),MATCH(M$1&amp;"After",'Data Entry'!$1:$1,0))=5 ),0,1)</f>
        <v>0</v>
      </c>
      <c r="N500" s="61">
        <f>IF(OR($C500&lt;&gt;1,ISBLANK(INDEX('Data Entry'!$1:$1048576,MATCH($A500,'Data Entry'!$A:$A,0),MATCH(N$1&amp;"Before",'Data Entry'!$1:$1,0))),ISBLANK(INDEX('Data Entry'!$1:$1048576,MATCH($A500,'Data Entry'!$A:$A,0),MATCH(N$1&amp;"After",'Data Entry'!$1:$1,0))), INDEX('Data Entry'!$1:$1048576,MATCH($A500,'Data Entry'!$A:$A,0),MATCH(N$1&amp;"Before",'Data Entry'!$1:$1,0)) = 5,INDEX('Data Entry'!$1:$1048576,MATCH($A500,'Data Entry'!$A:$A,0),MATCH(N$1&amp;"After",'Data Entry'!$1:$1,0))=5 ),0,1)</f>
        <v>0</v>
      </c>
      <c r="O500" s="61">
        <f>IF(OR($C500&lt;&gt;1,ISBLANK(INDEX('Data Entry'!$1:$1048576,MATCH($A500,'Data Entry'!$A:$A,0),MATCH(O$1&amp;"Before",'Data Entry'!$1:$1,0))),ISBLANK(INDEX('Data Entry'!$1:$1048576,MATCH($A500,'Data Entry'!$A:$A,0),MATCH(O$1&amp;"After",'Data Entry'!$1:$1,0))), INDEX('Data Entry'!$1:$1048576,MATCH($A500,'Data Entry'!$A:$A,0),MATCH(O$1&amp;"Before",'Data Entry'!$1:$1,0)) = 5,INDEX('Data Entry'!$1:$1048576,MATCH($A500,'Data Entry'!$A:$A,0),MATCH(O$1&amp;"After",'Data Entry'!$1:$1,0))=5 ),0,1)</f>
        <v>0</v>
      </c>
      <c r="P500" s="61">
        <f>IF(OR($C500&lt;&gt;1,ISBLANK(INDEX('Data Entry'!$1:$1048576,MATCH($A500,'Data Entry'!$A:$A,0),MATCH(P$1&amp;"Before",'Data Entry'!$1:$1,0))),ISBLANK(INDEX('Data Entry'!$1:$1048576,MATCH($A500,'Data Entry'!$A:$A,0),MATCH(P$1&amp;"After",'Data Entry'!$1:$1,0))), INDEX('Data Entry'!$1:$1048576,MATCH($A500,'Data Entry'!$A:$A,0),MATCH(P$1&amp;"Before",'Data Entry'!$1:$1,0)) = 5,INDEX('Data Entry'!$1:$1048576,MATCH($A500,'Data Entry'!$A:$A,0),MATCH(P$1&amp;"After",'Data Entry'!$1:$1,0))=5 ),0,1)</f>
        <v>0</v>
      </c>
      <c r="Q500" s="61">
        <f>IF(OR($C500&lt;&gt;1,ISBLANK(INDEX('Data Entry'!$1:$1048576,MATCH($A500,'Data Entry'!$A:$A,0),MATCH(Q$1&amp;"Before",'Data Entry'!$1:$1,0))),ISBLANK(INDEX('Data Entry'!$1:$1048576,MATCH($A500,'Data Entry'!$A:$A,0),MATCH(Q$1&amp;"After",'Data Entry'!$1:$1,0))), INDEX('Data Entry'!$1:$1048576,MATCH($A500,'Data Entry'!$A:$A,0),MATCH(Q$1&amp;"Before",'Data Entry'!$1:$1,0)) = 5,INDEX('Data Entry'!$1:$1048576,MATCH($A500,'Data Entry'!$A:$A,0),MATCH(Q$1&amp;"After",'Data Entry'!$1:$1,0))=5 ),0,1)</f>
        <v>0</v>
      </c>
      <c r="R500" s="61">
        <f>IF(OR($C500&lt;&gt;1,ISBLANK(INDEX('Data Entry'!$1:$1048576,MATCH($A500,'Data Entry'!$A:$A,0),MATCH(R$1&amp;"Before",'Data Entry'!$1:$1,0))),ISBLANK(INDEX('Data Entry'!$1:$1048576,MATCH($A500,'Data Entry'!$A:$A,0),MATCH(R$1&amp;"After",'Data Entry'!$1:$1,0))), INDEX('Data Entry'!$1:$1048576,MATCH($A500,'Data Entry'!$A:$A,0),MATCH(R$1&amp;"Before",'Data Entry'!$1:$1,0)) = 5,INDEX('Data Entry'!$1:$1048576,MATCH($A500,'Data Entry'!$A:$A,0),MATCH(R$1&amp;"After",'Data Entry'!$1:$1,0))=5 ),0,1)</f>
        <v>0</v>
      </c>
      <c r="S500" s="61">
        <f>IF(OR($C500&lt;&gt;1,ISBLANK(INDEX('Data Entry'!$1:$1048576,MATCH($A500,'Data Entry'!$A:$A,0),MATCH(S$1&amp;"Before",'Data Entry'!$1:$1,0))),ISBLANK(INDEX('Data Entry'!$1:$1048576,MATCH($A500,'Data Entry'!$A:$A,0),MATCH(S$1&amp;"After",'Data Entry'!$1:$1,0))), INDEX('Data Entry'!$1:$1048576,MATCH($A500,'Data Entry'!$A:$A,0),MATCH(S$1&amp;"Before",'Data Entry'!$1:$1,0)) = 5,INDEX('Data Entry'!$1:$1048576,MATCH($A500,'Data Entry'!$A:$A,0),MATCH(S$1&amp;"After",'Data Entry'!$1:$1,0))=5 ),0,1)</f>
        <v>0</v>
      </c>
      <c r="T500" s="61">
        <f>IF(OR($C500&lt;&gt;1,ISBLANK(INDEX('Data Entry'!$1:$1048576,MATCH($A500,'Data Entry'!$A:$A,0),MATCH(T$1&amp;"Before",'Data Entry'!$1:$1,0))),ISBLANK(INDEX('Data Entry'!$1:$1048576,MATCH($A500,'Data Entry'!$A:$A,0),MATCH(T$1&amp;"After",'Data Entry'!$1:$1,0))), INDEX('Data Entry'!$1:$1048576,MATCH($A500,'Data Entry'!$A:$A,0),MATCH(T$1&amp;"Before",'Data Entry'!$1:$1,0)) = 5,INDEX('Data Entry'!$1:$1048576,MATCH($A500,'Data Entry'!$A:$A,0),MATCH(T$1&amp;"After",'Data Entry'!$1:$1,0))=5 ),0,1)</f>
        <v>0</v>
      </c>
      <c r="U500" s="61">
        <f>IF(OR($C500&lt;&gt;1,ISBLANK(INDEX('Data Entry'!$1:$1048576,MATCH($A500,'Data Entry'!$A:$A,0),MATCH(U$1&amp;"Before",'Data Entry'!$1:$1,0))),ISBLANK(INDEX('Data Entry'!$1:$1048576,MATCH($A500,'Data Entry'!$A:$A,0),MATCH(U$1&amp;"After",'Data Entry'!$1:$1,0))), INDEX('Data Entry'!$1:$1048576,MATCH($A500,'Data Entry'!$A:$A,0),MATCH(U$1&amp;"Before",'Data Entry'!$1:$1,0)) = 5,INDEX('Data Entry'!$1:$1048576,MATCH($A500,'Data Entry'!$A:$A,0),MATCH(U$1&amp;"After",'Data Entry'!$1:$1,0))=5 ),0,1)</f>
        <v>0</v>
      </c>
      <c r="V500" s="61" t="e">
        <f>IF(OR($C500&lt;&gt;1,ISBLANK(INDEX('Data Entry'!$1:$1048576,MATCH($A500,'Data Entry'!$A:$A,0),MATCH(V$1&amp;"Before",'Data Entry'!$1:$1,0))),ISBLANK(INDEX('Data Entry'!$1:$1048576,MATCH($A500,'Data Entry'!$A:$A,0),MATCH(V$1&amp;"After",'Data Entry'!$1:$1,0))), INDEX('Data Entry'!$1:$1048576,MATCH($A500,'Data Entry'!$A:$A,0),MATCH(V$1&amp;"Before",'Data Entry'!$1:$1,0)) = 5,INDEX('Data Entry'!$1:$1048576,MATCH($A500,'Data Entry'!$A:$A,0),MATCH(V$1&amp;"After",'Data Entry'!$1:$1,0))=5 ),0,1)</f>
        <v>#N/A</v>
      </c>
      <c r="W500" s="61" t="e">
        <f>IF(OR($C500&lt;&gt;1,ISBLANK(INDEX('Data Entry'!$1:$1048576,MATCH($A500,'Data Entry'!$A:$A,0),MATCH(W$1&amp;"Before",'Data Entry'!$1:$1,0))),ISBLANK(INDEX('Data Entry'!$1:$1048576,MATCH($A500,'Data Entry'!$A:$A,0),MATCH(W$1&amp;"After",'Data Entry'!$1:$1,0))), INDEX('Data Entry'!$1:$1048576,MATCH($A500,'Data Entry'!$A:$A,0),MATCH(W$1&amp;"Before",'Data Entry'!$1:$1,0)) = 5,INDEX('Data Entry'!$1:$1048576,MATCH($A500,'Data Entry'!$A:$A,0),MATCH(W$1&amp;"After",'Data Entry'!$1:$1,0))=5 ),0,1)</f>
        <v>#N/A</v>
      </c>
      <c r="X500" s="61" t="e">
        <f>IF(OR($C500&lt;&gt;1,ISBLANK(INDEX('Data Entry'!$1:$1048576,MATCH($A500,'Data Entry'!$A:$A,0),MATCH(X$1&amp;"Before",'Data Entry'!$1:$1,0))),ISBLANK(INDEX('Data Entry'!$1:$1048576,MATCH($A500,'Data Entry'!$A:$A,0),MATCH(X$1&amp;"After",'Data Entry'!$1:$1,0))), INDEX('Data Entry'!$1:$1048576,MATCH($A500,'Data Entry'!$A:$A,0),MATCH(X$1&amp;"Before",'Data Entry'!$1:$1,0)) = 5,INDEX('Data Entry'!$1:$1048576,MATCH($A500,'Data Entry'!$A:$A,0),MATCH(X$1&amp;"After",'Data Entry'!$1:$1,0))=5 ),0,1)</f>
        <v>#N/A</v>
      </c>
      <c r="Y500" s="61" t="e">
        <f>IF(OR($C500&lt;&gt;1,ISBLANK(INDEX('Data Entry'!$1:$1048576,MATCH($A500,'Data Entry'!$A:$A,0),MATCH(Y$1&amp;"Before",'Data Entry'!$1:$1,0))),ISBLANK(INDEX('Data Entry'!$1:$1048576,MATCH($A500,'Data Entry'!$A:$A,0),MATCH(Y$1&amp;"After",'Data Entry'!$1:$1,0))), INDEX('Data Entry'!$1:$1048576,MATCH($A500,'Data Entry'!$A:$A,0),MATCH(Y$1&amp;"Before",'Data Entry'!$1:$1,0)) = 5,INDEX('Data Entry'!$1:$1048576,MATCH($A500,'Data Entry'!$A:$A,0),MATCH(Y$1&amp;"After",'Data Entry'!$1:$1,0))=5 ),0,1)</f>
        <v>#N/A</v>
      </c>
      <c r="Z500" s="61" t="e">
        <f>IF(OR($C500&lt;&gt;1,ISBLANK(INDEX('Data Entry'!$1:$1048576,MATCH($A500,'Data Entry'!$A:$A,0),MATCH(Z$1&amp;"Before",'Data Entry'!$1:$1,0))),ISBLANK(INDEX('Data Entry'!$1:$1048576,MATCH($A500,'Data Entry'!$A:$A,0),MATCH(Z$1&amp;"After",'Data Entry'!$1:$1,0))), INDEX('Data Entry'!$1:$1048576,MATCH($A500,'Data Entry'!$A:$A,0),MATCH(Z$1&amp;"Before",'Data Entry'!$1:$1,0)) = 5,INDEX('Data Entry'!$1:$1048576,MATCH($A500,'Data Entry'!$A:$A,0),MATCH(Z$1&amp;"After",'Data Entry'!$1:$1,0))=5 ),0,1)</f>
        <v>#N/A</v>
      </c>
      <c r="AA500" s="61" t="e">
        <f>IF(OR($C500&lt;&gt;1,ISBLANK(INDEX('Data Entry'!$1:$1048576,MATCH($A500,'Data Entry'!$A:$A,0),MATCH(AA$1&amp;"Before",'Data Entry'!$1:$1,0))),ISBLANK(INDEX('Data Entry'!$1:$1048576,MATCH($A500,'Data Entry'!$A:$A,0),MATCH(AA$1&amp;"After",'Data Entry'!$1:$1,0))), INDEX('Data Entry'!$1:$1048576,MATCH($A500,'Data Entry'!$A:$A,0),MATCH(AA$1&amp;"Before",'Data Entry'!$1:$1,0)) = 5,INDEX('Data Entry'!$1:$1048576,MATCH($A500,'Data Entry'!$A:$A,0),MATCH(AA$1&amp;"After",'Data Entry'!$1:$1,0))=5 ),0,1)</f>
        <v>#N/A</v>
      </c>
      <c r="AB500" s="61" t="e">
        <f>IF(OR($C500&lt;&gt;1,ISBLANK(INDEX('Data Entry'!$1:$1048576,MATCH($A500,'Data Entry'!$A:$A,0),MATCH(AB$1&amp;"Before",'Data Entry'!$1:$1,0))),ISBLANK(INDEX('Data Entry'!$1:$1048576,MATCH($A500,'Data Entry'!$A:$A,0),MATCH(AB$1&amp;"After",'Data Entry'!$1:$1,0))), INDEX('Data Entry'!$1:$1048576,MATCH($A500,'Data Entry'!$A:$A,0),MATCH(AB$1&amp;"Before",'Data Entry'!$1:$1,0)) = 5,INDEX('Data Entry'!$1:$1048576,MATCH($A500,'Data Entry'!$A:$A,0),MATCH(AB$1&amp;"After",'Data Entry'!$1:$1,0))=5 ),0,1)</f>
        <v>#N/A</v>
      </c>
      <c r="AC500" s="61" t="e">
        <f>IF(OR($C500&lt;&gt;1,ISBLANK(INDEX('Data Entry'!$1:$1048576,MATCH($A500,'Data Entry'!$A:$A,0),MATCH(AC$1&amp;"Before",'Data Entry'!$1:$1,0))),ISBLANK(INDEX('Data Entry'!$1:$1048576,MATCH($A500,'Data Entry'!$A:$A,0),MATCH(AC$1&amp;"After",'Data Entry'!$1:$1,0))), INDEX('Data Entry'!$1:$1048576,MATCH($A500,'Data Entry'!$A:$A,0),MATCH(AC$1&amp;"Before",'Data Entry'!$1:$1,0)) = 5,INDEX('Data Entry'!$1:$1048576,MATCH($A500,'Data Entry'!$A:$A,0),MATCH(AC$1&amp;"After",'Data Entry'!$1:$1,0))=5 ),0,1)</f>
        <v>#N/A</v>
      </c>
      <c r="AD500" s="61" t="e">
        <f>IF(OR($C500&lt;&gt;1,ISBLANK(INDEX('Data Entry'!$1:$1048576,MATCH($A500,'Data Entry'!$A:$A,0),MATCH(AD$1&amp;"Before",'Data Entry'!$1:$1,0))),ISBLANK(INDEX('Data Entry'!$1:$1048576,MATCH($A500,'Data Entry'!$A:$A,0),MATCH(AD$1&amp;"After",'Data Entry'!$1:$1,0))), INDEX('Data Entry'!$1:$1048576,MATCH($A500,'Data Entry'!$A:$A,0),MATCH(AD$1&amp;"Before",'Data Entry'!$1:$1,0)) = 5,INDEX('Data Entry'!$1:$1048576,MATCH($A500,'Data Entry'!$A:$A,0),MATCH(AD$1&amp;"After",'Data Entry'!$1:$1,0))=5 ),0,1)</f>
        <v>#N/A</v>
      </c>
      <c r="AE500" s="61" t="e">
        <f>IF(OR($C500&lt;&gt;1,ISBLANK(INDEX('Data Entry'!$1:$1048576,MATCH($A500,'Data Entry'!$A:$A,0),MATCH(AE$1&amp;"Before",'Data Entry'!$1:$1,0))),ISBLANK(INDEX('Data Entry'!$1:$1048576,MATCH($A500,'Data Entry'!$A:$A,0),MATCH(AE$1&amp;"After",'Data Entry'!$1:$1,0))), INDEX('Data Entry'!$1:$1048576,MATCH($A500,'Data Entry'!$A:$A,0),MATCH(AE$1&amp;"Before",'Data Entry'!$1:$1,0)) = 5,INDEX('Data Entry'!$1:$1048576,MATCH($A500,'Data Entry'!$A:$A,0),MATCH(AE$1&amp;"After",'Data Entry'!$1:$1,0))=5 ),0,1)</f>
        <v>#N/A</v>
      </c>
      <c r="AF500" s="61" t="e">
        <f>IF(OR($C500&lt;&gt;1,ISBLANK(INDEX('Data Entry'!$1:$1048576,MATCH($A500,'Data Entry'!$A:$A,0),MATCH(AF$1&amp;"Before",'Data Entry'!$1:$1,0))),ISBLANK(INDEX('Data Entry'!$1:$1048576,MATCH($A500,'Data Entry'!$A:$A,0),MATCH(AF$1&amp;"After",'Data Entry'!$1:$1,0))), INDEX('Data Entry'!$1:$1048576,MATCH($A500,'Data Entry'!$A:$A,0),MATCH(AF$1&amp;"Before",'Data Entry'!$1:$1,0)) = 5,INDEX('Data Entry'!$1:$1048576,MATCH($A500,'Data Entry'!$A:$A,0),MATCH(AF$1&amp;"After",'Data Entry'!$1:$1,0))=5 ),0,1)</f>
        <v>#N/A</v>
      </c>
      <c r="AG500" s="61" t="e">
        <f>IF(OR($C500&lt;&gt;1,ISBLANK(INDEX('Data Entry'!$1:$1048576,MATCH($A500,'Data Entry'!$A:$A,0),MATCH(AG$1&amp;"Before",'Data Entry'!$1:$1,0))),ISBLANK(INDEX('Data Entry'!$1:$1048576,MATCH($A500,'Data Entry'!$A:$A,0),MATCH(AG$1&amp;"After",'Data Entry'!$1:$1,0))), INDEX('Data Entry'!$1:$1048576,MATCH($A500,'Data Entry'!$A:$A,0),MATCH(AG$1&amp;"Before",'Data Entry'!$1:$1,0)) = 5,INDEX('Data Entry'!$1:$1048576,MATCH($A500,'Data Entry'!$A:$A,0),MATCH(AG$1&amp;"After",'Data Entry'!$1:$1,0))=5 ),0,1)</f>
        <v>#N/A</v>
      </c>
      <c r="AH500" s="61" t="e">
        <f>IF(OR($C500&lt;&gt;1,ISBLANK(INDEX('Data Entry'!$1:$1048576,MATCH($A500,'Data Entry'!$A:$A,0),MATCH(AH$1&amp;"Before",'Data Entry'!$1:$1,0))),ISBLANK(INDEX('Data Entry'!$1:$1048576,MATCH($A500,'Data Entry'!$A:$A,0),MATCH(AH$1&amp;"After",'Data Entry'!$1:$1,0))), INDEX('Data Entry'!$1:$1048576,MATCH($A500,'Data Entry'!$A:$A,0),MATCH(AH$1&amp;"Before",'Data Entry'!$1:$1,0)) = 5,INDEX('Data Entry'!$1:$1048576,MATCH($A500,'Data Entry'!$A:$A,0),MATCH(AH$1&amp;"After",'Data Entry'!$1:$1,0))=5 ),0,1)</f>
        <v>#N/A</v>
      </c>
      <c r="AI500" s="61" t="e">
        <f>IF(OR($C500&lt;&gt;1,ISBLANK(INDEX('Data Entry'!$1:$1048576,MATCH($A500,'Data Entry'!$A:$A,0),MATCH(AI$1&amp;"Before",'Data Entry'!$1:$1,0))),ISBLANK(INDEX('Data Entry'!$1:$1048576,MATCH($A500,'Data Entry'!$A:$A,0),MATCH(AI$1&amp;"After",'Data Entry'!$1:$1,0))), INDEX('Data Entry'!$1:$1048576,MATCH($A500,'Data Entry'!$A:$A,0),MATCH(AI$1&amp;"Before",'Data Entry'!$1:$1,0)) = 5,INDEX('Data Entry'!$1:$1048576,MATCH($A500,'Data Entry'!$A:$A,0),MATCH(AI$1&amp;"After",'Data Entry'!$1:$1,0))=5 ),0,1)</f>
        <v>#N/A</v>
      </c>
      <c r="AJ500" s="61" t="e">
        <f>IF(OR($C500&lt;&gt;1,ISBLANK(INDEX('Data Entry'!$1:$1048576,MATCH($A500,'Data Entry'!$A:$A,0),MATCH(AJ$1&amp;"Before",'Data Entry'!$1:$1,0))),ISBLANK(INDEX('Data Entry'!$1:$1048576,MATCH($A500,'Data Entry'!$A:$A,0),MATCH(AJ$1&amp;"After",'Data Entry'!$1:$1,0))), INDEX('Data Entry'!$1:$1048576,MATCH($A500,'Data Entry'!$A:$A,0),MATCH(AJ$1&amp;"Before",'Data Entry'!$1:$1,0)) = 5,INDEX('Data Entry'!$1:$1048576,MATCH($A500,'Data Entry'!$A:$A,0),MATCH(AJ$1&amp;"After",'Data Entry'!$1:$1,0))=5 ),0,1)</f>
        <v>#N/A</v>
      </c>
      <c r="AK500" s="61" t="e">
        <f>IF(OR($C500&lt;&gt;1,ISBLANK(INDEX('Data Entry'!$1:$1048576,MATCH($A500,'Data Entry'!$A:$A,0),MATCH(AK$1&amp;"Before",'Data Entry'!$1:$1,0))),ISBLANK(INDEX('Data Entry'!$1:$1048576,MATCH($A500,'Data Entry'!$A:$A,0),MATCH(AK$1&amp;"After",'Data Entry'!$1:$1,0))), INDEX('Data Entry'!$1:$1048576,MATCH($A500,'Data Entry'!$A:$A,0),MATCH(AK$1&amp;"Before",'Data Entry'!$1:$1,0)) = 5,INDEX('Data Entry'!$1:$1048576,MATCH($A500,'Data Entry'!$A:$A,0),MATCH(AK$1&amp;"After",'Data Entry'!$1:$1,0))=5 ),0,1)</f>
        <v>#N/A</v>
      </c>
      <c r="AL500" s="61" t="e">
        <f>IF(OR($C500&lt;&gt;1,ISBLANK(INDEX('Data Entry'!$1:$1048576,MATCH($A500,'Data Entry'!$A:$A,0),MATCH(AL$1&amp;"Before",'Data Entry'!$1:$1,0))),ISBLANK(INDEX('Data Entry'!$1:$1048576,MATCH($A500,'Data Entry'!$A:$A,0),MATCH(AL$1&amp;"After",'Data Entry'!$1:$1,0))), INDEX('Data Entry'!$1:$1048576,MATCH($A500,'Data Entry'!$A:$A,0),MATCH(AL$1&amp;"Before",'Data Entry'!$1:$1,0)) = 5,INDEX('Data Entry'!$1:$1048576,MATCH($A500,'Data Entry'!$A:$A,0),MATCH(AL$1&amp;"After",'Data Entry'!$1:$1,0))=5 ),0,1)</f>
        <v>#N/A</v>
      </c>
      <c r="AM500" s="61" t="e">
        <f>IF(OR($C500&lt;&gt;1,ISBLANK(INDEX('Data Entry'!$1:$1048576,MATCH($A500,'Data Entry'!$A:$A,0),MATCH(AM$1&amp;"Before",'Data Entry'!$1:$1,0))),ISBLANK(INDEX('Data Entry'!$1:$1048576,MATCH($A500,'Data Entry'!$A:$A,0),MATCH(AM$1&amp;"After",'Data Entry'!$1:$1,0))), INDEX('Data Entry'!$1:$1048576,MATCH($A500,'Data Entry'!$A:$A,0),MATCH(AM$1&amp;"Before",'Data Entry'!$1:$1,0)) = 5,INDEX('Data Entry'!$1:$1048576,MATCH($A500,'Data Entry'!$A:$A,0),MATCH(AM$1&amp;"After",'Data Entry'!$1:$1,0))=5 ),0,1)</f>
        <v>#N/A</v>
      </c>
      <c r="AN500" s="61">
        <f>IF(OR($C500&lt;&gt;1,ISBLANK(INDEX('Data Entry'!$1:$1048576,MATCH($A500,'Data Entry'!$A:$A,0),MATCH(AN$1&amp;"Before",'Data Entry'!$1:$1,0))),ISBLANK(INDEX('Data Entry'!$1:$1048576,MATCH($A500,'Data Entry'!$A:$A,0),MATCH(AN$1&amp;"After",'Data Entry'!$1:$1,0)))),0,1)</f>
        <v>0</v>
      </c>
      <c r="AO500" s="61">
        <f>IF(OR($C500&lt;&gt;1,ISBLANK(INDEX('Data Entry'!$1:$1048576,MATCH($A500,'Data Entry'!$A:$A,0),MATCH(AO$1&amp;"After",'Data Entry'!$1:$1,0)))),0,1)</f>
        <v>0</v>
      </c>
      <c r="AP500" s="61">
        <f>IF(OR($C500&lt;&gt;1,ISBLANK(INDEX('Data Entry'!$1:$1048576,MATCH($A500,'Data Entry'!$A:$A,0),MATCH(AP$1&amp;"After",'Data Entry'!$1:$1,0)))),0,1)</f>
        <v>0</v>
      </c>
      <c r="AQ500" s="61">
        <f>IF(OR($C500&lt;&gt;1,ISBLANK(INDEX('Data Entry'!$1:$1048576,MATCH($A500,'Data Entry'!$A:$A,0),MATCH(AQ$1&amp;"After",'Data Entry'!$1:$1,0)))),0,1)</f>
        <v>0</v>
      </c>
      <c r="AR500" s="61">
        <f>IF(OR($C500&lt;&gt;1,ISBLANK(INDEX('Data Entry'!$1:$1048576,MATCH($A500,'Data Entry'!$A:$A,0),MATCH(AR$1&amp;"After",'Data Entry'!$1:$1,0)))),0,1)</f>
        <v>0</v>
      </c>
      <c r="AS500" s="61">
        <f>IF(OR($C500&lt;&gt;1,ISBLANK(INDEX('Data Entry'!$1:$1048576,MATCH($A500,'Data Entry'!$A:$A,0),MATCH(AS$1&amp;"After",'Data Entry'!$1:$1,0)))),0,1)</f>
        <v>0</v>
      </c>
      <c r="AT500" s="61">
        <f>IF(OR($C500&lt;&gt;1,ISBLANK(INDEX('Data Entry'!$1:$1048576,MATCH($A500,'Data Entry'!$A:$A,0),MATCH(AT$1&amp;"After",'Data Entry'!$1:$1,0)))),0,1)</f>
        <v>0</v>
      </c>
    </row>
    <row r="501" spans="1:46" x14ac:dyDescent="0.35">
      <c r="A501" s="70">
        <f>'Data Entry'!A505</f>
        <v>500</v>
      </c>
      <c r="B501" s="61">
        <f>'Data Entry'!BF505</f>
        <v>0</v>
      </c>
      <c r="C501" s="61">
        <f t="shared" si="7"/>
        <v>0</v>
      </c>
      <c r="D501" s="61">
        <f>IF(SUM('Data Entry'!$D505:$AT505) = 0,0,1)</f>
        <v>0</v>
      </c>
      <c r="E501" s="61">
        <f>IF(OR($C501&lt;&gt;1,ISBLANK(INDEX('Data Entry'!$1:$1048576,MATCH($A501,'Data Entry'!$A:$A,0),MATCH(E$1&amp;"Before",'Data Entry'!$1:$1,0))),ISBLANK(INDEX('Data Entry'!$1:$1048576,MATCH($A501,'Data Entry'!$A:$A,0),MATCH(E$1&amp;"After",'Data Entry'!$1:$1,0))), INDEX('Data Entry'!$1:$1048576,MATCH($A501,'Data Entry'!$A:$A,0),MATCH(E$1&amp;"Before",'Data Entry'!$1:$1,0)) = 5,INDEX('Data Entry'!$1:$1048576,MATCH($A501,'Data Entry'!$A:$A,0),MATCH(E$1&amp;"After",'Data Entry'!$1:$1,0))=5 ),0,1)</f>
        <v>0</v>
      </c>
      <c r="F501" s="61">
        <f>IF(OR($C501&lt;&gt;1,ISBLANK(INDEX('Data Entry'!$1:$1048576,MATCH($A501,'Data Entry'!$A:$A,0),MATCH(F$1&amp;"Before",'Data Entry'!$1:$1,0))),ISBLANK(INDEX('Data Entry'!$1:$1048576,MATCH($A501,'Data Entry'!$A:$A,0),MATCH(F$1&amp;"After",'Data Entry'!$1:$1,0))), INDEX('Data Entry'!$1:$1048576,MATCH($A501,'Data Entry'!$A:$A,0),MATCH(F$1&amp;"Before",'Data Entry'!$1:$1,0)) = 5,INDEX('Data Entry'!$1:$1048576,MATCH($A501,'Data Entry'!$A:$A,0),MATCH(F$1&amp;"After",'Data Entry'!$1:$1,0))=5 ),0,1)</f>
        <v>0</v>
      </c>
      <c r="G501" s="61">
        <f>IF(OR($C501&lt;&gt;1,ISBLANK(INDEX('Data Entry'!$1:$1048576,MATCH($A501,'Data Entry'!$A:$A,0),MATCH(G$1&amp;"Before",'Data Entry'!$1:$1,0))),ISBLANK(INDEX('Data Entry'!$1:$1048576,MATCH($A501,'Data Entry'!$A:$A,0),MATCH(G$1&amp;"After",'Data Entry'!$1:$1,0))), INDEX('Data Entry'!$1:$1048576,MATCH($A501,'Data Entry'!$A:$A,0),MATCH(G$1&amp;"Before",'Data Entry'!$1:$1,0)) = 5,INDEX('Data Entry'!$1:$1048576,MATCH($A501,'Data Entry'!$A:$A,0),MATCH(G$1&amp;"After",'Data Entry'!$1:$1,0))=5 ),0,1)</f>
        <v>0</v>
      </c>
      <c r="H501" s="61">
        <f>IF(OR($C501&lt;&gt;1,ISBLANK(INDEX('Data Entry'!$1:$1048576,MATCH($A501,'Data Entry'!$A:$A,0),MATCH(H$1&amp;"Before",'Data Entry'!$1:$1,0))),ISBLANK(INDEX('Data Entry'!$1:$1048576,MATCH($A501,'Data Entry'!$A:$A,0),MATCH(H$1&amp;"After",'Data Entry'!$1:$1,0))), INDEX('Data Entry'!$1:$1048576,MATCH($A501,'Data Entry'!$A:$A,0),MATCH(H$1&amp;"Before",'Data Entry'!$1:$1,0)) = 5,INDEX('Data Entry'!$1:$1048576,MATCH($A501,'Data Entry'!$A:$A,0),MATCH(H$1&amp;"After",'Data Entry'!$1:$1,0))=5 ),0,1)</f>
        <v>0</v>
      </c>
      <c r="I501" s="61">
        <f>IF(OR($C501&lt;&gt;1,ISBLANK(INDEX('Data Entry'!$1:$1048576,MATCH($A501,'Data Entry'!$A:$A,0),MATCH(I$1&amp;"Before",'Data Entry'!$1:$1,0))),ISBLANK(INDEX('Data Entry'!$1:$1048576,MATCH($A501,'Data Entry'!$A:$A,0),MATCH(I$1&amp;"After",'Data Entry'!$1:$1,0))), INDEX('Data Entry'!$1:$1048576,MATCH($A501,'Data Entry'!$A:$A,0),MATCH(I$1&amp;"Before",'Data Entry'!$1:$1,0)) = 5,INDEX('Data Entry'!$1:$1048576,MATCH($A501,'Data Entry'!$A:$A,0),MATCH(I$1&amp;"After",'Data Entry'!$1:$1,0))=5 ),0,1)</f>
        <v>0</v>
      </c>
      <c r="J501" s="61">
        <f>IF(OR($C501&lt;&gt;1,ISBLANK(INDEX('Data Entry'!$1:$1048576,MATCH($A501,'Data Entry'!$A:$A,0),MATCH(J$1&amp;"Before",'Data Entry'!$1:$1,0))),ISBLANK(INDEX('Data Entry'!$1:$1048576,MATCH($A501,'Data Entry'!$A:$A,0),MATCH(J$1&amp;"After",'Data Entry'!$1:$1,0))), INDEX('Data Entry'!$1:$1048576,MATCH($A501,'Data Entry'!$A:$A,0),MATCH(J$1&amp;"Before",'Data Entry'!$1:$1,0)) = 5,INDEX('Data Entry'!$1:$1048576,MATCH($A501,'Data Entry'!$A:$A,0),MATCH(J$1&amp;"After",'Data Entry'!$1:$1,0))=5 ),0,1)</f>
        <v>0</v>
      </c>
      <c r="K501" s="61">
        <f>IF(OR($C501&lt;&gt;1,ISBLANK(INDEX('Data Entry'!$1:$1048576,MATCH($A501,'Data Entry'!$A:$A,0),MATCH(K$1&amp;"Before",'Data Entry'!$1:$1,0))),ISBLANK(INDEX('Data Entry'!$1:$1048576,MATCH($A501,'Data Entry'!$A:$A,0),MATCH(K$1&amp;"After",'Data Entry'!$1:$1,0))), INDEX('Data Entry'!$1:$1048576,MATCH($A501,'Data Entry'!$A:$A,0),MATCH(K$1&amp;"Before",'Data Entry'!$1:$1,0)) = 5,INDEX('Data Entry'!$1:$1048576,MATCH($A501,'Data Entry'!$A:$A,0),MATCH(K$1&amp;"After",'Data Entry'!$1:$1,0))=5 ),0,1)</f>
        <v>0</v>
      </c>
      <c r="L501" s="61">
        <f>IF(OR($C501&lt;&gt;1,ISBLANK(INDEX('Data Entry'!$1:$1048576,MATCH($A501,'Data Entry'!$A:$A,0),MATCH(L$1&amp;"Before",'Data Entry'!$1:$1,0))),ISBLANK(INDEX('Data Entry'!$1:$1048576,MATCH($A501,'Data Entry'!$A:$A,0),MATCH(L$1&amp;"After",'Data Entry'!$1:$1,0))), INDEX('Data Entry'!$1:$1048576,MATCH($A501,'Data Entry'!$A:$A,0),MATCH(L$1&amp;"Before",'Data Entry'!$1:$1,0)) = 5,INDEX('Data Entry'!$1:$1048576,MATCH($A501,'Data Entry'!$A:$A,0),MATCH(L$1&amp;"After",'Data Entry'!$1:$1,0))=5 ),0,1)</f>
        <v>0</v>
      </c>
      <c r="M501" s="61">
        <f>IF(OR($C501&lt;&gt;1,ISBLANK(INDEX('Data Entry'!$1:$1048576,MATCH($A501,'Data Entry'!$A:$A,0),MATCH(M$1&amp;"Before",'Data Entry'!$1:$1,0))),ISBLANK(INDEX('Data Entry'!$1:$1048576,MATCH($A501,'Data Entry'!$A:$A,0),MATCH(M$1&amp;"After",'Data Entry'!$1:$1,0))), INDEX('Data Entry'!$1:$1048576,MATCH($A501,'Data Entry'!$A:$A,0),MATCH(M$1&amp;"Before",'Data Entry'!$1:$1,0)) = 5,INDEX('Data Entry'!$1:$1048576,MATCH($A501,'Data Entry'!$A:$A,0),MATCH(M$1&amp;"After",'Data Entry'!$1:$1,0))=5 ),0,1)</f>
        <v>0</v>
      </c>
      <c r="N501" s="61">
        <f>IF(OR($C501&lt;&gt;1,ISBLANK(INDEX('Data Entry'!$1:$1048576,MATCH($A501,'Data Entry'!$A:$A,0),MATCH(N$1&amp;"Before",'Data Entry'!$1:$1,0))),ISBLANK(INDEX('Data Entry'!$1:$1048576,MATCH($A501,'Data Entry'!$A:$A,0),MATCH(N$1&amp;"After",'Data Entry'!$1:$1,0))), INDEX('Data Entry'!$1:$1048576,MATCH($A501,'Data Entry'!$A:$A,0),MATCH(N$1&amp;"Before",'Data Entry'!$1:$1,0)) = 5,INDEX('Data Entry'!$1:$1048576,MATCH($A501,'Data Entry'!$A:$A,0),MATCH(N$1&amp;"After",'Data Entry'!$1:$1,0))=5 ),0,1)</f>
        <v>0</v>
      </c>
      <c r="O501" s="61">
        <f>IF(OR($C501&lt;&gt;1,ISBLANK(INDEX('Data Entry'!$1:$1048576,MATCH($A501,'Data Entry'!$A:$A,0),MATCH(O$1&amp;"Before",'Data Entry'!$1:$1,0))),ISBLANK(INDEX('Data Entry'!$1:$1048576,MATCH($A501,'Data Entry'!$A:$A,0),MATCH(O$1&amp;"After",'Data Entry'!$1:$1,0))), INDEX('Data Entry'!$1:$1048576,MATCH($A501,'Data Entry'!$A:$A,0),MATCH(O$1&amp;"Before",'Data Entry'!$1:$1,0)) = 5,INDEX('Data Entry'!$1:$1048576,MATCH($A501,'Data Entry'!$A:$A,0),MATCH(O$1&amp;"After",'Data Entry'!$1:$1,0))=5 ),0,1)</f>
        <v>0</v>
      </c>
      <c r="P501" s="61">
        <f>IF(OR($C501&lt;&gt;1,ISBLANK(INDEX('Data Entry'!$1:$1048576,MATCH($A501,'Data Entry'!$A:$A,0),MATCH(P$1&amp;"Before",'Data Entry'!$1:$1,0))),ISBLANK(INDEX('Data Entry'!$1:$1048576,MATCH($A501,'Data Entry'!$A:$A,0),MATCH(P$1&amp;"After",'Data Entry'!$1:$1,0))), INDEX('Data Entry'!$1:$1048576,MATCH($A501,'Data Entry'!$A:$A,0),MATCH(P$1&amp;"Before",'Data Entry'!$1:$1,0)) = 5,INDEX('Data Entry'!$1:$1048576,MATCH($A501,'Data Entry'!$A:$A,0),MATCH(P$1&amp;"After",'Data Entry'!$1:$1,0))=5 ),0,1)</f>
        <v>0</v>
      </c>
      <c r="Q501" s="61">
        <f>IF(OR($C501&lt;&gt;1,ISBLANK(INDEX('Data Entry'!$1:$1048576,MATCH($A501,'Data Entry'!$A:$A,0),MATCH(Q$1&amp;"Before",'Data Entry'!$1:$1,0))),ISBLANK(INDEX('Data Entry'!$1:$1048576,MATCH($A501,'Data Entry'!$A:$A,0),MATCH(Q$1&amp;"After",'Data Entry'!$1:$1,0))), INDEX('Data Entry'!$1:$1048576,MATCH($A501,'Data Entry'!$A:$A,0),MATCH(Q$1&amp;"Before",'Data Entry'!$1:$1,0)) = 5,INDEX('Data Entry'!$1:$1048576,MATCH($A501,'Data Entry'!$A:$A,0),MATCH(Q$1&amp;"After",'Data Entry'!$1:$1,0))=5 ),0,1)</f>
        <v>0</v>
      </c>
      <c r="R501" s="61">
        <f>IF(OR($C501&lt;&gt;1,ISBLANK(INDEX('Data Entry'!$1:$1048576,MATCH($A501,'Data Entry'!$A:$A,0),MATCH(R$1&amp;"Before",'Data Entry'!$1:$1,0))),ISBLANK(INDEX('Data Entry'!$1:$1048576,MATCH($A501,'Data Entry'!$A:$A,0),MATCH(R$1&amp;"After",'Data Entry'!$1:$1,0))), INDEX('Data Entry'!$1:$1048576,MATCH($A501,'Data Entry'!$A:$A,0),MATCH(R$1&amp;"Before",'Data Entry'!$1:$1,0)) = 5,INDEX('Data Entry'!$1:$1048576,MATCH($A501,'Data Entry'!$A:$A,0),MATCH(R$1&amp;"After",'Data Entry'!$1:$1,0))=5 ),0,1)</f>
        <v>0</v>
      </c>
      <c r="S501" s="61">
        <f>IF(OR($C501&lt;&gt;1,ISBLANK(INDEX('Data Entry'!$1:$1048576,MATCH($A501,'Data Entry'!$A:$A,0),MATCH(S$1&amp;"Before",'Data Entry'!$1:$1,0))),ISBLANK(INDEX('Data Entry'!$1:$1048576,MATCH($A501,'Data Entry'!$A:$A,0),MATCH(S$1&amp;"After",'Data Entry'!$1:$1,0))), INDEX('Data Entry'!$1:$1048576,MATCH($A501,'Data Entry'!$A:$A,0),MATCH(S$1&amp;"Before",'Data Entry'!$1:$1,0)) = 5,INDEX('Data Entry'!$1:$1048576,MATCH($A501,'Data Entry'!$A:$A,0),MATCH(S$1&amp;"After",'Data Entry'!$1:$1,0))=5 ),0,1)</f>
        <v>0</v>
      </c>
      <c r="T501" s="61">
        <f>IF(OR($C501&lt;&gt;1,ISBLANK(INDEX('Data Entry'!$1:$1048576,MATCH($A501,'Data Entry'!$A:$A,0),MATCH(T$1&amp;"Before",'Data Entry'!$1:$1,0))),ISBLANK(INDEX('Data Entry'!$1:$1048576,MATCH($A501,'Data Entry'!$A:$A,0),MATCH(T$1&amp;"After",'Data Entry'!$1:$1,0))), INDEX('Data Entry'!$1:$1048576,MATCH($A501,'Data Entry'!$A:$A,0),MATCH(T$1&amp;"Before",'Data Entry'!$1:$1,0)) = 5,INDEX('Data Entry'!$1:$1048576,MATCH($A501,'Data Entry'!$A:$A,0),MATCH(T$1&amp;"After",'Data Entry'!$1:$1,0))=5 ),0,1)</f>
        <v>0</v>
      </c>
      <c r="U501" s="61">
        <f>IF(OR($C501&lt;&gt;1,ISBLANK(INDEX('Data Entry'!$1:$1048576,MATCH($A501,'Data Entry'!$A:$A,0),MATCH(U$1&amp;"Before",'Data Entry'!$1:$1,0))),ISBLANK(INDEX('Data Entry'!$1:$1048576,MATCH($A501,'Data Entry'!$A:$A,0),MATCH(U$1&amp;"After",'Data Entry'!$1:$1,0))), INDEX('Data Entry'!$1:$1048576,MATCH($A501,'Data Entry'!$A:$A,0),MATCH(U$1&amp;"Before",'Data Entry'!$1:$1,0)) = 5,INDEX('Data Entry'!$1:$1048576,MATCH($A501,'Data Entry'!$A:$A,0),MATCH(U$1&amp;"After",'Data Entry'!$1:$1,0))=5 ),0,1)</f>
        <v>0</v>
      </c>
      <c r="V501" s="61" t="e">
        <f>IF(OR($C501&lt;&gt;1,ISBLANK(INDEX('Data Entry'!$1:$1048576,MATCH($A501,'Data Entry'!$A:$A,0),MATCH(V$1&amp;"Before",'Data Entry'!$1:$1,0))),ISBLANK(INDEX('Data Entry'!$1:$1048576,MATCH($A501,'Data Entry'!$A:$A,0),MATCH(V$1&amp;"After",'Data Entry'!$1:$1,0))), INDEX('Data Entry'!$1:$1048576,MATCH($A501,'Data Entry'!$A:$A,0),MATCH(V$1&amp;"Before",'Data Entry'!$1:$1,0)) = 5,INDEX('Data Entry'!$1:$1048576,MATCH($A501,'Data Entry'!$A:$A,0),MATCH(V$1&amp;"After",'Data Entry'!$1:$1,0))=5 ),0,1)</f>
        <v>#N/A</v>
      </c>
      <c r="W501" s="61" t="e">
        <f>IF(OR($C501&lt;&gt;1,ISBLANK(INDEX('Data Entry'!$1:$1048576,MATCH($A501,'Data Entry'!$A:$A,0),MATCH(W$1&amp;"Before",'Data Entry'!$1:$1,0))),ISBLANK(INDEX('Data Entry'!$1:$1048576,MATCH($A501,'Data Entry'!$A:$A,0),MATCH(W$1&amp;"After",'Data Entry'!$1:$1,0))), INDEX('Data Entry'!$1:$1048576,MATCH($A501,'Data Entry'!$A:$A,0),MATCH(W$1&amp;"Before",'Data Entry'!$1:$1,0)) = 5,INDEX('Data Entry'!$1:$1048576,MATCH($A501,'Data Entry'!$A:$A,0),MATCH(W$1&amp;"After",'Data Entry'!$1:$1,0))=5 ),0,1)</f>
        <v>#N/A</v>
      </c>
      <c r="X501" s="61" t="e">
        <f>IF(OR($C501&lt;&gt;1,ISBLANK(INDEX('Data Entry'!$1:$1048576,MATCH($A501,'Data Entry'!$A:$A,0),MATCH(X$1&amp;"Before",'Data Entry'!$1:$1,0))),ISBLANK(INDEX('Data Entry'!$1:$1048576,MATCH($A501,'Data Entry'!$A:$A,0),MATCH(X$1&amp;"After",'Data Entry'!$1:$1,0))), INDEX('Data Entry'!$1:$1048576,MATCH($A501,'Data Entry'!$A:$A,0),MATCH(X$1&amp;"Before",'Data Entry'!$1:$1,0)) = 5,INDEX('Data Entry'!$1:$1048576,MATCH($A501,'Data Entry'!$A:$A,0),MATCH(X$1&amp;"After",'Data Entry'!$1:$1,0))=5 ),0,1)</f>
        <v>#N/A</v>
      </c>
      <c r="Y501" s="61" t="e">
        <f>IF(OR($C501&lt;&gt;1,ISBLANK(INDEX('Data Entry'!$1:$1048576,MATCH($A501,'Data Entry'!$A:$A,0),MATCH(Y$1&amp;"Before",'Data Entry'!$1:$1,0))),ISBLANK(INDEX('Data Entry'!$1:$1048576,MATCH($A501,'Data Entry'!$A:$A,0),MATCH(Y$1&amp;"After",'Data Entry'!$1:$1,0))), INDEX('Data Entry'!$1:$1048576,MATCH($A501,'Data Entry'!$A:$A,0),MATCH(Y$1&amp;"Before",'Data Entry'!$1:$1,0)) = 5,INDEX('Data Entry'!$1:$1048576,MATCH($A501,'Data Entry'!$A:$A,0),MATCH(Y$1&amp;"After",'Data Entry'!$1:$1,0))=5 ),0,1)</f>
        <v>#N/A</v>
      </c>
      <c r="Z501" s="61" t="e">
        <f>IF(OR($C501&lt;&gt;1,ISBLANK(INDEX('Data Entry'!$1:$1048576,MATCH($A501,'Data Entry'!$A:$A,0),MATCH(Z$1&amp;"Before",'Data Entry'!$1:$1,0))),ISBLANK(INDEX('Data Entry'!$1:$1048576,MATCH($A501,'Data Entry'!$A:$A,0),MATCH(Z$1&amp;"After",'Data Entry'!$1:$1,0))), INDEX('Data Entry'!$1:$1048576,MATCH($A501,'Data Entry'!$A:$A,0),MATCH(Z$1&amp;"Before",'Data Entry'!$1:$1,0)) = 5,INDEX('Data Entry'!$1:$1048576,MATCH($A501,'Data Entry'!$A:$A,0),MATCH(Z$1&amp;"After",'Data Entry'!$1:$1,0))=5 ),0,1)</f>
        <v>#N/A</v>
      </c>
      <c r="AA501" s="61" t="e">
        <f>IF(OR($C501&lt;&gt;1,ISBLANK(INDEX('Data Entry'!$1:$1048576,MATCH($A501,'Data Entry'!$A:$A,0),MATCH(AA$1&amp;"Before",'Data Entry'!$1:$1,0))),ISBLANK(INDEX('Data Entry'!$1:$1048576,MATCH($A501,'Data Entry'!$A:$A,0),MATCH(AA$1&amp;"After",'Data Entry'!$1:$1,0))), INDEX('Data Entry'!$1:$1048576,MATCH($A501,'Data Entry'!$A:$A,0),MATCH(AA$1&amp;"Before",'Data Entry'!$1:$1,0)) = 5,INDEX('Data Entry'!$1:$1048576,MATCH($A501,'Data Entry'!$A:$A,0),MATCH(AA$1&amp;"After",'Data Entry'!$1:$1,0))=5 ),0,1)</f>
        <v>#N/A</v>
      </c>
      <c r="AB501" s="61" t="e">
        <f>IF(OR($C501&lt;&gt;1,ISBLANK(INDEX('Data Entry'!$1:$1048576,MATCH($A501,'Data Entry'!$A:$A,0),MATCH(AB$1&amp;"Before",'Data Entry'!$1:$1,0))),ISBLANK(INDEX('Data Entry'!$1:$1048576,MATCH($A501,'Data Entry'!$A:$A,0),MATCH(AB$1&amp;"After",'Data Entry'!$1:$1,0))), INDEX('Data Entry'!$1:$1048576,MATCH($A501,'Data Entry'!$A:$A,0),MATCH(AB$1&amp;"Before",'Data Entry'!$1:$1,0)) = 5,INDEX('Data Entry'!$1:$1048576,MATCH($A501,'Data Entry'!$A:$A,0),MATCH(AB$1&amp;"After",'Data Entry'!$1:$1,0))=5 ),0,1)</f>
        <v>#N/A</v>
      </c>
      <c r="AC501" s="61" t="e">
        <f>IF(OR($C501&lt;&gt;1,ISBLANK(INDEX('Data Entry'!$1:$1048576,MATCH($A501,'Data Entry'!$A:$A,0),MATCH(AC$1&amp;"Before",'Data Entry'!$1:$1,0))),ISBLANK(INDEX('Data Entry'!$1:$1048576,MATCH($A501,'Data Entry'!$A:$A,0),MATCH(AC$1&amp;"After",'Data Entry'!$1:$1,0))), INDEX('Data Entry'!$1:$1048576,MATCH($A501,'Data Entry'!$A:$A,0),MATCH(AC$1&amp;"Before",'Data Entry'!$1:$1,0)) = 5,INDEX('Data Entry'!$1:$1048576,MATCH($A501,'Data Entry'!$A:$A,0),MATCH(AC$1&amp;"After",'Data Entry'!$1:$1,0))=5 ),0,1)</f>
        <v>#N/A</v>
      </c>
      <c r="AD501" s="61" t="e">
        <f>IF(OR($C501&lt;&gt;1,ISBLANK(INDEX('Data Entry'!$1:$1048576,MATCH($A501,'Data Entry'!$A:$A,0),MATCH(AD$1&amp;"Before",'Data Entry'!$1:$1,0))),ISBLANK(INDEX('Data Entry'!$1:$1048576,MATCH($A501,'Data Entry'!$A:$A,0),MATCH(AD$1&amp;"After",'Data Entry'!$1:$1,0))), INDEX('Data Entry'!$1:$1048576,MATCH($A501,'Data Entry'!$A:$A,0),MATCH(AD$1&amp;"Before",'Data Entry'!$1:$1,0)) = 5,INDEX('Data Entry'!$1:$1048576,MATCH($A501,'Data Entry'!$A:$A,0),MATCH(AD$1&amp;"After",'Data Entry'!$1:$1,0))=5 ),0,1)</f>
        <v>#N/A</v>
      </c>
      <c r="AE501" s="61" t="e">
        <f>IF(OR($C501&lt;&gt;1,ISBLANK(INDEX('Data Entry'!$1:$1048576,MATCH($A501,'Data Entry'!$A:$A,0),MATCH(AE$1&amp;"Before",'Data Entry'!$1:$1,0))),ISBLANK(INDEX('Data Entry'!$1:$1048576,MATCH($A501,'Data Entry'!$A:$A,0),MATCH(AE$1&amp;"After",'Data Entry'!$1:$1,0))), INDEX('Data Entry'!$1:$1048576,MATCH($A501,'Data Entry'!$A:$A,0),MATCH(AE$1&amp;"Before",'Data Entry'!$1:$1,0)) = 5,INDEX('Data Entry'!$1:$1048576,MATCH($A501,'Data Entry'!$A:$A,0),MATCH(AE$1&amp;"After",'Data Entry'!$1:$1,0))=5 ),0,1)</f>
        <v>#N/A</v>
      </c>
      <c r="AF501" s="61" t="e">
        <f>IF(OR($C501&lt;&gt;1,ISBLANK(INDEX('Data Entry'!$1:$1048576,MATCH($A501,'Data Entry'!$A:$A,0),MATCH(AF$1&amp;"Before",'Data Entry'!$1:$1,0))),ISBLANK(INDEX('Data Entry'!$1:$1048576,MATCH($A501,'Data Entry'!$A:$A,0),MATCH(AF$1&amp;"After",'Data Entry'!$1:$1,0))), INDEX('Data Entry'!$1:$1048576,MATCH($A501,'Data Entry'!$A:$A,0),MATCH(AF$1&amp;"Before",'Data Entry'!$1:$1,0)) = 5,INDEX('Data Entry'!$1:$1048576,MATCH($A501,'Data Entry'!$A:$A,0),MATCH(AF$1&amp;"After",'Data Entry'!$1:$1,0))=5 ),0,1)</f>
        <v>#N/A</v>
      </c>
      <c r="AG501" s="61" t="e">
        <f>IF(OR($C501&lt;&gt;1,ISBLANK(INDEX('Data Entry'!$1:$1048576,MATCH($A501,'Data Entry'!$A:$A,0),MATCH(AG$1&amp;"Before",'Data Entry'!$1:$1,0))),ISBLANK(INDEX('Data Entry'!$1:$1048576,MATCH($A501,'Data Entry'!$A:$A,0),MATCH(AG$1&amp;"After",'Data Entry'!$1:$1,0))), INDEX('Data Entry'!$1:$1048576,MATCH($A501,'Data Entry'!$A:$A,0),MATCH(AG$1&amp;"Before",'Data Entry'!$1:$1,0)) = 5,INDEX('Data Entry'!$1:$1048576,MATCH($A501,'Data Entry'!$A:$A,0),MATCH(AG$1&amp;"After",'Data Entry'!$1:$1,0))=5 ),0,1)</f>
        <v>#N/A</v>
      </c>
      <c r="AH501" s="61" t="e">
        <f>IF(OR($C501&lt;&gt;1,ISBLANK(INDEX('Data Entry'!$1:$1048576,MATCH($A501,'Data Entry'!$A:$A,0),MATCH(AH$1&amp;"Before",'Data Entry'!$1:$1,0))),ISBLANK(INDEX('Data Entry'!$1:$1048576,MATCH($A501,'Data Entry'!$A:$A,0),MATCH(AH$1&amp;"After",'Data Entry'!$1:$1,0))), INDEX('Data Entry'!$1:$1048576,MATCH($A501,'Data Entry'!$A:$A,0),MATCH(AH$1&amp;"Before",'Data Entry'!$1:$1,0)) = 5,INDEX('Data Entry'!$1:$1048576,MATCH($A501,'Data Entry'!$A:$A,0),MATCH(AH$1&amp;"After",'Data Entry'!$1:$1,0))=5 ),0,1)</f>
        <v>#N/A</v>
      </c>
      <c r="AI501" s="61" t="e">
        <f>IF(OR($C501&lt;&gt;1,ISBLANK(INDEX('Data Entry'!$1:$1048576,MATCH($A501,'Data Entry'!$A:$A,0),MATCH(AI$1&amp;"Before",'Data Entry'!$1:$1,0))),ISBLANK(INDEX('Data Entry'!$1:$1048576,MATCH($A501,'Data Entry'!$A:$A,0),MATCH(AI$1&amp;"After",'Data Entry'!$1:$1,0))), INDEX('Data Entry'!$1:$1048576,MATCH($A501,'Data Entry'!$A:$A,0),MATCH(AI$1&amp;"Before",'Data Entry'!$1:$1,0)) = 5,INDEX('Data Entry'!$1:$1048576,MATCH($A501,'Data Entry'!$A:$A,0),MATCH(AI$1&amp;"After",'Data Entry'!$1:$1,0))=5 ),0,1)</f>
        <v>#N/A</v>
      </c>
      <c r="AJ501" s="61" t="e">
        <f>IF(OR($C501&lt;&gt;1,ISBLANK(INDEX('Data Entry'!$1:$1048576,MATCH($A501,'Data Entry'!$A:$A,0),MATCH(AJ$1&amp;"Before",'Data Entry'!$1:$1,0))),ISBLANK(INDEX('Data Entry'!$1:$1048576,MATCH($A501,'Data Entry'!$A:$A,0),MATCH(AJ$1&amp;"After",'Data Entry'!$1:$1,0))), INDEX('Data Entry'!$1:$1048576,MATCH($A501,'Data Entry'!$A:$A,0),MATCH(AJ$1&amp;"Before",'Data Entry'!$1:$1,0)) = 5,INDEX('Data Entry'!$1:$1048576,MATCH($A501,'Data Entry'!$A:$A,0),MATCH(AJ$1&amp;"After",'Data Entry'!$1:$1,0))=5 ),0,1)</f>
        <v>#N/A</v>
      </c>
      <c r="AK501" s="61" t="e">
        <f>IF(OR($C501&lt;&gt;1,ISBLANK(INDEX('Data Entry'!$1:$1048576,MATCH($A501,'Data Entry'!$A:$A,0),MATCH(AK$1&amp;"Before",'Data Entry'!$1:$1,0))),ISBLANK(INDEX('Data Entry'!$1:$1048576,MATCH($A501,'Data Entry'!$A:$A,0),MATCH(AK$1&amp;"After",'Data Entry'!$1:$1,0))), INDEX('Data Entry'!$1:$1048576,MATCH($A501,'Data Entry'!$A:$A,0),MATCH(AK$1&amp;"Before",'Data Entry'!$1:$1,0)) = 5,INDEX('Data Entry'!$1:$1048576,MATCH($A501,'Data Entry'!$A:$A,0),MATCH(AK$1&amp;"After",'Data Entry'!$1:$1,0))=5 ),0,1)</f>
        <v>#N/A</v>
      </c>
      <c r="AL501" s="61" t="e">
        <f>IF(OR($C501&lt;&gt;1,ISBLANK(INDEX('Data Entry'!$1:$1048576,MATCH($A501,'Data Entry'!$A:$A,0),MATCH(AL$1&amp;"Before",'Data Entry'!$1:$1,0))),ISBLANK(INDEX('Data Entry'!$1:$1048576,MATCH($A501,'Data Entry'!$A:$A,0),MATCH(AL$1&amp;"After",'Data Entry'!$1:$1,0))), INDEX('Data Entry'!$1:$1048576,MATCH($A501,'Data Entry'!$A:$A,0),MATCH(AL$1&amp;"Before",'Data Entry'!$1:$1,0)) = 5,INDEX('Data Entry'!$1:$1048576,MATCH($A501,'Data Entry'!$A:$A,0),MATCH(AL$1&amp;"After",'Data Entry'!$1:$1,0))=5 ),0,1)</f>
        <v>#N/A</v>
      </c>
      <c r="AM501" s="61" t="e">
        <f>IF(OR($C501&lt;&gt;1,ISBLANK(INDEX('Data Entry'!$1:$1048576,MATCH($A501,'Data Entry'!$A:$A,0),MATCH(AM$1&amp;"Before",'Data Entry'!$1:$1,0))),ISBLANK(INDEX('Data Entry'!$1:$1048576,MATCH($A501,'Data Entry'!$A:$A,0),MATCH(AM$1&amp;"After",'Data Entry'!$1:$1,0))), INDEX('Data Entry'!$1:$1048576,MATCH($A501,'Data Entry'!$A:$A,0),MATCH(AM$1&amp;"Before",'Data Entry'!$1:$1,0)) = 5,INDEX('Data Entry'!$1:$1048576,MATCH($A501,'Data Entry'!$A:$A,0),MATCH(AM$1&amp;"After",'Data Entry'!$1:$1,0))=5 ),0,1)</f>
        <v>#N/A</v>
      </c>
      <c r="AN501" s="61">
        <f>IF(OR($C501&lt;&gt;1,ISBLANK(INDEX('Data Entry'!$1:$1048576,MATCH($A501,'Data Entry'!$A:$A,0),MATCH(AN$1&amp;"Before",'Data Entry'!$1:$1,0))),ISBLANK(INDEX('Data Entry'!$1:$1048576,MATCH($A501,'Data Entry'!$A:$A,0),MATCH(AN$1&amp;"After",'Data Entry'!$1:$1,0)))),0,1)</f>
        <v>0</v>
      </c>
      <c r="AO501" s="61">
        <f>IF(OR($C501&lt;&gt;1,ISBLANK(INDEX('Data Entry'!$1:$1048576,MATCH($A501,'Data Entry'!$A:$A,0),MATCH(AO$1&amp;"After",'Data Entry'!$1:$1,0)))),0,1)</f>
        <v>0</v>
      </c>
      <c r="AP501" s="61">
        <f>IF(OR($C501&lt;&gt;1,ISBLANK(INDEX('Data Entry'!$1:$1048576,MATCH($A501,'Data Entry'!$A:$A,0),MATCH(AP$1&amp;"After",'Data Entry'!$1:$1,0)))),0,1)</f>
        <v>0</v>
      </c>
      <c r="AQ501" s="61">
        <f>IF(OR($C501&lt;&gt;1,ISBLANK(INDEX('Data Entry'!$1:$1048576,MATCH($A501,'Data Entry'!$A:$A,0),MATCH(AQ$1&amp;"After",'Data Entry'!$1:$1,0)))),0,1)</f>
        <v>0</v>
      </c>
      <c r="AR501" s="61">
        <f>IF(OR($C501&lt;&gt;1,ISBLANK(INDEX('Data Entry'!$1:$1048576,MATCH($A501,'Data Entry'!$A:$A,0),MATCH(AR$1&amp;"After",'Data Entry'!$1:$1,0)))),0,1)</f>
        <v>0</v>
      </c>
      <c r="AS501" s="61">
        <f>IF(OR($C501&lt;&gt;1,ISBLANK(INDEX('Data Entry'!$1:$1048576,MATCH($A501,'Data Entry'!$A:$A,0),MATCH(AS$1&amp;"After",'Data Entry'!$1:$1,0)))),0,1)</f>
        <v>0</v>
      </c>
      <c r="AT501" s="61">
        <f>IF(OR($C501&lt;&gt;1,ISBLANK(INDEX('Data Entry'!$1:$1048576,MATCH($A501,'Data Entry'!$A:$A,0),MATCH(AT$1&amp;"After",'Data Entry'!$1:$1,0)))),0,1)</f>
        <v>0</v>
      </c>
    </row>
    <row r="502" spans="1:46" x14ac:dyDescent="0.35">
      <c r="A502" s="70">
        <f>'Data Entry'!A506</f>
        <v>501</v>
      </c>
      <c r="B502" s="61">
        <f>'Data Entry'!BF506</f>
        <v>0</v>
      </c>
      <c r="C502" s="61">
        <f t="shared" si="7"/>
        <v>0</v>
      </c>
      <c r="D502" s="61">
        <f>IF(SUM('Data Entry'!$D506:$AT506) = 0,0,1)</f>
        <v>0</v>
      </c>
      <c r="E502" s="61">
        <f>IF(OR($C502&lt;&gt;1,ISBLANK(INDEX('Data Entry'!$1:$1048576,MATCH($A502,'Data Entry'!$A:$A,0),MATCH(E$1&amp;"Before",'Data Entry'!$1:$1,0))),ISBLANK(INDEX('Data Entry'!$1:$1048576,MATCH($A502,'Data Entry'!$A:$A,0),MATCH(E$1&amp;"After",'Data Entry'!$1:$1,0))), INDEX('Data Entry'!$1:$1048576,MATCH($A502,'Data Entry'!$A:$A,0),MATCH(E$1&amp;"Before",'Data Entry'!$1:$1,0)) = 5,INDEX('Data Entry'!$1:$1048576,MATCH($A502,'Data Entry'!$A:$A,0),MATCH(E$1&amp;"After",'Data Entry'!$1:$1,0))=5 ),0,1)</f>
        <v>0</v>
      </c>
      <c r="F502" s="61">
        <f>IF(OR($C502&lt;&gt;1,ISBLANK(INDEX('Data Entry'!$1:$1048576,MATCH($A502,'Data Entry'!$A:$A,0),MATCH(F$1&amp;"Before",'Data Entry'!$1:$1,0))),ISBLANK(INDEX('Data Entry'!$1:$1048576,MATCH($A502,'Data Entry'!$A:$A,0),MATCH(F$1&amp;"After",'Data Entry'!$1:$1,0))), INDEX('Data Entry'!$1:$1048576,MATCH($A502,'Data Entry'!$A:$A,0),MATCH(F$1&amp;"Before",'Data Entry'!$1:$1,0)) = 5,INDEX('Data Entry'!$1:$1048576,MATCH($A502,'Data Entry'!$A:$A,0),MATCH(F$1&amp;"After",'Data Entry'!$1:$1,0))=5 ),0,1)</f>
        <v>0</v>
      </c>
      <c r="G502" s="61">
        <f>IF(OR($C502&lt;&gt;1,ISBLANK(INDEX('Data Entry'!$1:$1048576,MATCH($A502,'Data Entry'!$A:$A,0),MATCH(G$1&amp;"Before",'Data Entry'!$1:$1,0))),ISBLANK(INDEX('Data Entry'!$1:$1048576,MATCH($A502,'Data Entry'!$A:$A,0),MATCH(G$1&amp;"After",'Data Entry'!$1:$1,0))), INDEX('Data Entry'!$1:$1048576,MATCH($A502,'Data Entry'!$A:$A,0),MATCH(G$1&amp;"Before",'Data Entry'!$1:$1,0)) = 5,INDEX('Data Entry'!$1:$1048576,MATCH($A502,'Data Entry'!$A:$A,0),MATCH(G$1&amp;"After",'Data Entry'!$1:$1,0))=5 ),0,1)</f>
        <v>0</v>
      </c>
      <c r="H502" s="61">
        <f>IF(OR($C502&lt;&gt;1,ISBLANK(INDEX('Data Entry'!$1:$1048576,MATCH($A502,'Data Entry'!$A:$A,0),MATCH(H$1&amp;"Before",'Data Entry'!$1:$1,0))),ISBLANK(INDEX('Data Entry'!$1:$1048576,MATCH($A502,'Data Entry'!$A:$A,0),MATCH(H$1&amp;"After",'Data Entry'!$1:$1,0))), INDEX('Data Entry'!$1:$1048576,MATCH($A502,'Data Entry'!$A:$A,0),MATCH(H$1&amp;"Before",'Data Entry'!$1:$1,0)) = 5,INDEX('Data Entry'!$1:$1048576,MATCH($A502,'Data Entry'!$A:$A,0),MATCH(H$1&amp;"After",'Data Entry'!$1:$1,0))=5 ),0,1)</f>
        <v>0</v>
      </c>
      <c r="I502" s="61">
        <f>IF(OR($C502&lt;&gt;1,ISBLANK(INDEX('Data Entry'!$1:$1048576,MATCH($A502,'Data Entry'!$A:$A,0),MATCH(I$1&amp;"Before",'Data Entry'!$1:$1,0))),ISBLANK(INDEX('Data Entry'!$1:$1048576,MATCH($A502,'Data Entry'!$A:$A,0),MATCH(I$1&amp;"After",'Data Entry'!$1:$1,0))), INDEX('Data Entry'!$1:$1048576,MATCH($A502,'Data Entry'!$A:$A,0),MATCH(I$1&amp;"Before",'Data Entry'!$1:$1,0)) = 5,INDEX('Data Entry'!$1:$1048576,MATCH($A502,'Data Entry'!$A:$A,0),MATCH(I$1&amp;"After",'Data Entry'!$1:$1,0))=5 ),0,1)</f>
        <v>0</v>
      </c>
      <c r="J502" s="61">
        <f>IF(OR($C502&lt;&gt;1,ISBLANK(INDEX('Data Entry'!$1:$1048576,MATCH($A502,'Data Entry'!$A:$A,0),MATCH(J$1&amp;"Before",'Data Entry'!$1:$1,0))),ISBLANK(INDEX('Data Entry'!$1:$1048576,MATCH($A502,'Data Entry'!$A:$A,0),MATCH(J$1&amp;"After",'Data Entry'!$1:$1,0))), INDEX('Data Entry'!$1:$1048576,MATCH($A502,'Data Entry'!$A:$A,0),MATCH(J$1&amp;"Before",'Data Entry'!$1:$1,0)) = 5,INDEX('Data Entry'!$1:$1048576,MATCH($A502,'Data Entry'!$A:$A,0),MATCH(J$1&amp;"After",'Data Entry'!$1:$1,0))=5 ),0,1)</f>
        <v>0</v>
      </c>
      <c r="K502" s="61">
        <f>IF(OR($C502&lt;&gt;1,ISBLANK(INDEX('Data Entry'!$1:$1048576,MATCH($A502,'Data Entry'!$A:$A,0),MATCH(K$1&amp;"Before",'Data Entry'!$1:$1,0))),ISBLANK(INDEX('Data Entry'!$1:$1048576,MATCH($A502,'Data Entry'!$A:$A,0),MATCH(K$1&amp;"After",'Data Entry'!$1:$1,0))), INDEX('Data Entry'!$1:$1048576,MATCH($A502,'Data Entry'!$A:$A,0),MATCH(K$1&amp;"Before",'Data Entry'!$1:$1,0)) = 5,INDEX('Data Entry'!$1:$1048576,MATCH($A502,'Data Entry'!$A:$A,0),MATCH(K$1&amp;"After",'Data Entry'!$1:$1,0))=5 ),0,1)</f>
        <v>0</v>
      </c>
      <c r="L502" s="61">
        <f>IF(OR($C502&lt;&gt;1,ISBLANK(INDEX('Data Entry'!$1:$1048576,MATCH($A502,'Data Entry'!$A:$A,0),MATCH(L$1&amp;"Before",'Data Entry'!$1:$1,0))),ISBLANK(INDEX('Data Entry'!$1:$1048576,MATCH($A502,'Data Entry'!$A:$A,0),MATCH(L$1&amp;"After",'Data Entry'!$1:$1,0))), INDEX('Data Entry'!$1:$1048576,MATCH($A502,'Data Entry'!$A:$A,0),MATCH(L$1&amp;"Before",'Data Entry'!$1:$1,0)) = 5,INDEX('Data Entry'!$1:$1048576,MATCH($A502,'Data Entry'!$A:$A,0),MATCH(L$1&amp;"After",'Data Entry'!$1:$1,0))=5 ),0,1)</f>
        <v>0</v>
      </c>
      <c r="M502" s="61">
        <f>IF(OR($C502&lt;&gt;1,ISBLANK(INDEX('Data Entry'!$1:$1048576,MATCH($A502,'Data Entry'!$A:$A,0),MATCH(M$1&amp;"Before",'Data Entry'!$1:$1,0))),ISBLANK(INDEX('Data Entry'!$1:$1048576,MATCH($A502,'Data Entry'!$A:$A,0),MATCH(M$1&amp;"After",'Data Entry'!$1:$1,0))), INDEX('Data Entry'!$1:$1048576,MATCH($A502,'Data Entry'!$A:$A,0),MATCH(M$1&amp;"Before",'Data Entry'!$1:$1,0)) = 5,INDEX('Data Entry'!$1:$1048576,MATCH($A502,'Data Entry'!$A:$A,0),MATCH(M$1&amp;"After",'Data Entry'!$1:$1,0))=5 ),0,1)</f>
        <v>0</v>
      </c>
      <c r="N502" s="61">
        <f>IF(OR($C502&lt;&gt;1,ISBLANK(INDEX('Data Entry'!$1:$1048576,MATCH($A502,'Data Entry'!$A:$A,0),MATCH(N$1&amp;"Before",'Data Entry'!$1:$1,0))),ISBLANK(INDEX('Data Entry'!$1:$1048576,MATCH($A502,'Data Entry'!$A:$A,0),MATCH(N$1&amp;"After",'Data Entry'!$1:$1,0))), INDEX('Data Entry'!$1:$1048576,MATCH($A502,'Data Entry'!$A:$A,0),MATCH(N$1&amp;"Before",'Data Entry'!$1:$1,0)) = 5,INDEX('Data Entry'!$1:$1048576,MATCH($A502,'Data Entry'!$A:$A,0),MATCH(N$1&amp;"After",'Data Entry'!$1:$1,0))=5 ),0,1)</f>
        <v>0</v>
      </c>
      <c r="O502" s="61">
        <f>IF(OR($C502&lt;&gt;1,ISBLANK(INDEX('Data Entry'!$1:$1048576,MATCH($A502,'Data Entry'!$A:$A,0),MATCH(O$1&amp;"Before",'Data Entry'!$1:$1,0))),ISBLANK(INDEX('Data Entry'!$1:$1048576,MATCH($A502,'Data Entry'!$A:$A,0),MATCH(O$1&amp;"After",'Data Entry'!$1:$1,0))), INDEX('Data Entry'!$1:$1048576,MATCH($A502,'Data Entry'!$A:$A,0),MATCH(O$1&amp;"Before",'Data Entry'!$1:$1,0)) = 5,INDEX('Data Entry'!$1:$1048576,MATCH($A502,'Data Entry'!$A:$A,0),MATCH(O$1&amp;"After",'Data Entry'!$1:$1,0))=5 ),0,1)</f>
        <v>0</v>
      </c>
      <c r="P502" s="61">
        <f>IF(OR($C502&lt;&gt;1,ISBLANK(INDEX('Data Entry'!$1:$1048576,MATCH($A502,'Data Entry'!$A:$A,0),MATCH(P$1&amp;"Before",'Data Entry'!$1:$1,0))),ISBLANK(INDEX('Data Entry'!$1:$1048576,MATCH($A502,'Data Entry'!$A:$A,0),MATCH(P$1&amp;"After",'Data Entry'!$1:$1,0))), INDEX('Data Entry'!$1:$1048576,MATCH($A502,'Data Entry'!$A:$A,0),MATCH(P$1&amp;"Before",'Data Entry'!$1:$1,0)) = 5,INDEX('Data Entry'!$1:$1048576,MATCH($A502,'Data Entry'!$A:$A,0),MATCH(P$1&amp;"After",'Data Entry'!$1:$1,0))=5 ),0,1)</f>
        <v>0</v>
      </c>
      <c r="Q502" s="61">
        <f>IF(OR($C502&lt;&gt;1,ISBLANK(INDEX('Data Entry'!$1:$1048576,MATCH($A502,'Data Entry'!$A:$A,0),MATCH(Q$1&amp;"Before",'Data Entry'!$1:$1,0))),ISBLANK(INDEX('Data Entry'!$1:$1048576,MATCH($A502,'Data Entry'!$A:$A,0),MATCH(Q$1&amp;"After",'Data Entry'!$1:$1,0))), INDEX('Data Entry'!$1:$1048576,MATCH($A502,'Data Entry'!$A:$A,0),MATCH(Q$1&amp;"Before",'Data Entry'!$1:$1,0)) = 5,INDEX('Data Entry'!$1:$1048576,MATCH($A502,'Data Entry'!$A:$A,0),MATCH(Q$1&amp;"After",'Data Entry'!$1:$1,0))=5 ),0,1)</f>
        <v>0</v>
      </c>
      <c r="R502" s="61">
        <f>IF(OR($C502&lt;&gt;1,ISBLANK(INDEX('Data Entry'!$1:$1048576,MATCH($A502,'Data Entry'!$A:$A,0),MATCH(R$1&amp;"Before",'Data Entry'!$1:$1,0))),ISBLANK(INDEX('Data Entry'!$1:$1048576,MATCH($A502,'Data Entry'!$A:$A,0),MATCH(R$1&amp;"After",'Data Entry'!$1:$1,0))), INDEX('Data Entry'!$1:$1048576,MATCH($A502,'Data Entry'!$A:$A,0),MATCH(R$1&amp;"Before",'Data Entry'!$1:$1,0)) = 5,INDEX('Data Entry'!$1:$1048576,MATCH($A502,'Data Entry'!$A:$A,0),MATCH(R$1&amp;"After",'Data Entry'!$1:$1,0))=5 ),0,1)</f>
        <v>0</v>
      </c>
      <c r="S502" s="61">
        <f>IF(OR($C502&lt;&gt;1,ISBLANK(INDEX('Data Entry'!$1:$1048576,MATCH($A502,'Data Entry'!$A:$A,0),MATCH(S$1&amp;"Before",'Data Entry'!$1:$1,0))),ISBLANK(INDEX('Data Entry'!$1:$1048576,MATCH($A502,'Data Entry'!$A:$A,0),MATCH(S$1&amp;"After",'Data Entry'!$1:$1,0))), INDEX('Data Entry'!$1:$1048576,MATCH($A502,'Data Entry'!$A:$A,0),MATCH(S$1&amp;"Before",'Data Entry'!$1:$1,0)) = 5,INDEX('Data Entry'!$1:$1048576,MATCH($A502,'Data Entry'!$A:$A,0),MATCH(S$1&amp;"After",'Data Entry'!$1:$1,0))=5 ),0,1)</f>
        <v>0</v>
      </c>
      <c r="T502" s="61">
        <f>IF(OR($C502&lt;&gt;1,ISBLANK(INDEX('Data Entry'!$1:$1048576,MATCH($A502,'Data Entry'!$A:$A,0),MATCH(T$1&amp;"Before",'Data Entry'!$1:$1,0))),ISBLANK(INDEX('Data Entry'!$1:$1048576,MATCH($A502,'Data Entry'!$A:$A,0),MATCH(T$1&amp;"After",'Data Entry'!$1:$1,0))), INDEX('Data Entry'!$1:$1048576,MATCH($A502,'Data Entry'!$A:$A,0),MATCH(T$1&amp;"Before",'Data Entry'!$1:$1,0)) = 5,INDEX('Data Entry'!$1:$1048576,MATCH($A502,'Data Entry'!$A:$A,0),MATCH(T$1&amp;"After",'Data Entry'!$1:$1,0))=5 ),0,1)</f>
        <v>0</v>
      </c>
      <c r="U502" s="61">
        <f>IF(OR($C502&lt;&gt;1,ISBLANK(INDEX('Data Entry'!$1:$1048576,MATCH($A502,'Data Entry'!$A:$A,0),MATCH(U$1&amp;"Before",'Data Entry'!$1:$1,0))),ISBLANK(INDEX('Data Entry'!$1:$1048576,MATCH($A502,'Data Entry'!$A:$A,0),MATCH(U$1&amp;"After",'Data Entry'!$1:$1,0))), INDEX('Data Entry'!$1:$1048576,MATCH($A502,'Data Entry'!$A:$A,0),MATCH(U$1&amp;"Before",'Data Entry'!$1:$1,0)) = 5,INDEX('Data Entry'!$1:$1048576,MATCH($A502,'Data Entry'!$A:$A,0),MATCH(U$1&amp;"After",'Data Entry'!$1:$1,0))=5 ),0,1)</f>
        <v>0</v>
      </c>
      <c r="V502" s="61" t="e">
        <f>IF(OR($C502&lt;&gt;1,ISBLANK(INDEX('Data Entry'!$1:$1048576,MATCH($A502,'Data Entry'!$A:$A,0),MATCH(V$1&amp;"Before",'Data Entry'!$1:$1,0))),ISBLANK(INDEX('Data Entry'!$1:$1048576,MATCH($A502,'Data Entry'!$A:$A,0),MATCH(V$1&amp;"After",'Data Entry'!$1:$1,0))), INDEX('Data Entry'!$1:$1048576,MATCH($A502,'Data Entry'!$A:$A,0),MATCH(V$1&amp;"Before",'Data Entry'!$1:$1,0)) = 5,INDEX('Data Entry'!$1:$1048576,MATCH($A502,'Data Entry'!$A:$A,0),MATCH(V$1&amp;"After",'Data Entry'!$1:$1,0))=5 ),0,1)</f>
        <v>#N/A</v>
      </c>
      <c r="W502" s="61" t="e">
        <f>IF(OR($C502&lt;&gt;1,ISBLANK(INDEX('Data Entry'!$1:$1048576,MATCH($A502,'Data Entry'!$A:$A,0),MATCH(W$1&amp;"Before",'Data Entry'!$1:$1,0))),ISBLANK(INDEX('Data Entry'!$1:$1048576,MATCH($A502,'Data Entry'!$A:$A,0),MATCH(W$1&amp;"After",'Data Entry'!$1:$1,0))), INDEX('Data Entry'!$1:$1048576,MATCH($A502,'Data Entry'!$A:$A,0),MATCH(W$1&amp;"Before",'Data Entry'!$1:$1,0)) = 5,INDEX('Data Entry'!$1:$1048576,MATCH($A502,'Data Entry'!$A:$A,0),MATCH(W$1&amp;"After",'Data Entry'!$1:$1,0))=5 ),0,1)</f>
        <v>#N/A</v>
      </c>
      <c r="X502" s="61" t="e">
        <f>IF(OR($C502&lt;&gt;1,ISBLANK(INDEX('Data Entry'!$1:$1048576,MATCH($A502,'Data Entry'!$A:$A,0),MATCH(X$1&amp;"Before",'Data Entry'!$1:$1,0))),ISBLANK(INDEX('Data Entry'!$1:$1048576,MATCH($A502,'Data Entry'!$A:$A,0),MATCH(X$1&amp;"After",'Data Entry'!$1:$1,0))), INDEX('Data Entry'!$1:$1048576,MATCH($A502,'Data Entry'!$A:$A,0),MATCH(X$1&amp;"Before",'Data Entry'!$1:$1,0)) = 5,INDEX('Data Entry'!$1:$1048576,MATCH($A502,'Data Entry'!$A:$A,0),MATCH(X$1&amp;"After",'Data Entry'!$1:$1,0))=5 ),0,1)</f>
        <v>#N/A</v>
      </c>
      <c r="Y502" s="61" t="e">
        <f>IF(OR($C502&lt;&gt;1,ISBLANK(INDEX('Data Entry'!$1:$1048576,MATCH($A502,'Data Entry'!$A:$A,0),MATCH(Y$1&amp;"Before",'Data Entry'!$1:$1,0))),ISBLANK(INDEX('Data Entry'!$1:$1048576,MATCH($A502,'Data Entry'!$A:$A,0),MATCH(Y$1&amp;"After",'Data Entry'!$1:$1,0))), INDEX('Data Entry'!$1:$1048576,MATCH($A502,'Data Entry'!$A:$A,0),MATCH(Y$1&amp;"Before",'Data Entry'!$1:$1,0)) = 5,INDEX('Data Entry'!$1:$1048576,MATCH($A502,'Data Entry'!$A:$A,0),MATCH(Y$1&amp;"After",'Data Entry'!$1:$1,0))=5 ),0,1)</f>
        <v>#N/A</v>
      </c>
      <c r="Z502" s="61" t="e">
        <f>IF(OR($C502&lt;&gt;1,ISBLANK(INDEX('Data Entry'!$1:$1048576,MATCH($A502,'Data Entry'!$A:$A,0),MATCH(Z$1&amp;"Before",'Data Entry'!$1:$1,0))),ISBLANK(INDEX('Data Entry'!$1:$1048576,MATCH($A502,'Data Entry'!$A:$A,0),MATCH(Z$1&amp;"After",'Data Entry'!$1:$1,0))), INDEX('Data Entry'!$1:$1048576,MATCH($A502,'Data Entry'!$A:$A,0),MATCH(Z$1&amp;"Before",'Data Entry'!$1:$1,0)) = 5,INDEX('Data Entry'!$1:$1048576,MATCH($A502,'Data Entry'!$A:$A,0),MATCH(Z$1&amp;"After",'Data Entry'!$1:$1,0))=5 ),0,1)</f>
        <v>#N/A</v>
      </c>
      <c r="AA502" s="61" t="e">
        <f>IF(OR($C502&lt;&gt;1,ISBLANK(INDEX('Data Entry'!$1:$1048576,MATCH($A502,'Data Entry'!$A:$A,0),MATCH(AA$1&amp;"Before",'Data Entry'!$1:$1,0))),ISBLANK(INDEX('Data Entry'!$1:$1048576,MATCH($A502,'Data Entry'!$A:$A,0),MATCH(AA$1&amp;"After",'Data Entry'!$1:$1,0))), INDEX('Data Entry'!$1:$1048576,MATCH($A502,'Data Entry'!$A:$A,0),MATCH(AA$1&amp;"Before",'Data Entry'!$1:$1,0)) = 5,INDEX('Data Entry'!$1:$1048576,MATCH($A502,'Data Entry'!$A:$A,0),MATCH(AA$1&amp;"After",'Data Entry'!$1:$1,0))=5 ),0,1)</f>
        <v>#N/A</v>
      </c>
      <c r="AB502" s="61" t="e">
        <f>IF(OR($C502&lt;&gt;1,ISBLANK(INDEX('Data Entry'!$1:$1048576,MATCH($A502,'Data Entry'!$A:$A,0),MATCH(AB$1&amp;"Before",'Data Entry'!$1:$1,0))),ISBLANK(INDEX('Data Entry'!$1:$1048576,MATCH($A502,'Data Entry'!$A:$A,0),MATCH(AB$1&amp;"After",'Data Entry'!$1:$1,0))), INDEX('Data Entry'!$1:$1048576,MATCH($A502,'Data Entry'!$A:$A,0),MATCH(AB$1&amp;"Before",'Data Entry'!$1:$1,0)) = 5,INDEX('Data Entry'!$1:$1048576,MATCH($A502,'Data Entry'!$A:$A,0),MATCH(AB$1&amp;"After",'Data Entry'!$1:$1,0))=5 ),0,1)</f>
        <v>#N/A</v>
      </c>
      <c r="AC502" s="61" t="e">
        <f>IF(OR($C502&lt;&gt;1,ISBLANK(INDEX('Data Entry'!$1:$1048576,MATCH($A502,'Data Entry'!$A:$A,0),MATCH(AC$1&amp;"Before",'Data Entry'!$1:$1,0))),ISBLANK(INDEX('Data Entry'!$1:$1048576,MATCH($A502,'Data Entry'!$A:$A,0),MATCH(AC$1&amp;"After",'Data Entry'!$1:$1,0))), INDEX('Data Entry'!$1:$1048576,MATCH($A502,'Data Entry'!$A:$A,0),MATCH(AC$1&amp;"Before",'Data Entry'!$1:$1,0)) = 5,INDEX('Data Entry'!$1:$1048576,MATCH($A502,'Data Entry'!$A:$A,0),MATCH(AC$1&amp;"After",'Data Entry'!$1:$1,0))=5 ),0,1)</f>
        <v>#N/A</v>
      </c>
      <c r="AD502" s="61" t="e">
        <f>IF(OR($C502&lt;&gt;1,ISBLANK(INDEX('Data Entry'!$1:$1048576,MATCH($A502,'Data Entry'!$A:$A,0),MATCH(AD$1&amp;"Before",'Data Entry'!$1:$1,0))),ISBLANK(INDEX('Data Entry'!$1:$1048576,MATCH($A502,'Data Entry'!$A:$A,0),MATCH(AD$1&amp;"After",'Data Entry'!$1:$1,0))), INDEX('Data Entry'!$1:$1048576,MATCH($A502,'Data Entry'!$A:$A,0),MATCH(AD$1&amp;"Before",'Data Entry'!$1:$1,0)) = 5,INDEX('Data Entry'!$1:$1048576,MATCH($A502,'Data Entry'!$A:$A,0),MATCH(AD$1&amp;"After",'Data Entry'!$1:$1,0))=5 ),0,1)</f>
        <v>#N/A</v>
      </c>
      <c r="AE502" s="61" t="e">
        <f>IF(OR($C502&lt;&gt;1,ISBLANK(INDEX('Data Entry'!$1:$1048576,MATCH($A502,'Data Entry'!$A:$A,0),MATCH(AE$1&amp;"Before",'Data Entry'!$1:$1,0))),ISBLANK(INDEX('Data Entry'!$1:$1048576,MATCH($A502,'Data Entry'!$A:$A,0),MATCH(AE$1&amp;"After",'Data Entry'!$1:$1,0))), INDEX('Data Entry'!$1:$1048576,MATCH($A502,'Data Entry'!$A:$A,0),MATCH(AE$1&amp;"Before",'Data Entry'!$1:$1,0)) = 5,INDEX('Data Entry'!$1:$1048576,MATCH($A502,'Data Entry'!$A:$A,0),MATCH(AE$1&amp;"After",'Data Entry'!$1:$1,0))=5 ),0,1)</f>
        <v>#N/A</v>
      </c>
      <c r="AF502" s="61" t="e">
        <f>IF(OR($C502&lt;&gt;1,ISBLANK(INDEX('Data Entry'!$1:$1048576,MATCH($A502,'Data Entry'!$A:$A,0),MATCH(AF$1&amp;"Before",'Data Entry'!$1:$1,0))),ISBLANK(INDEX('Data Entry'!$1:$1048576,MATCH($A502,'Data Entry'!$A:$A,0),MATCH(AF$1&amp;"After",'Data Entry'!$1:$1,0))), INDEX('Data Entry'!$1:$1048576,MATCH($A502,'Data Entry'!$A:$A,0),MATCH(AF$1&amp;"Before",'Data Entry'!$1:$1,0)) = 5,INDEX('Data Entry'!$1:$1048576,MATCH($A502,'Data Entry'!$A:$A,0),MATCH(AF$1&amp;"After",'Data Entry'!$1:$1,0))=5 ),0,1)</f>
        <v>#N/A</v>
      </c>
      <c r="AG502" s="61" t="e">
        <f>IF(OR($C502&lt;&gt;1,ISBLANK(INDEX('Data Entry'!$1:$1048576,MATCH($A502,'Data Entry'!$A:$A,0),MATCH(AG$1&amp;"Before",'Data Entry'!$1:$1,0))),ISBLANK(INDEX('Data Entry'!$1:$1048576,MATCH($A502,'Data Entry'!$A:$A,0),MATCH(AG$1&amp;"After",'Data Entry'!$1:$1,0))), INDEX('Data Entry'!$1:$1048576,MATCH($A502,'Data Entry'!$A:$A,0),MATCH(AG$1&amp;"Before",'Data Entry'!$1:$1,0)) = 5,INDEX('Data Entry'!$1:$1048576,MATCH($A502,'Data Entry'!$A:$A,0),MATCH(AG$1&amp;"After",'Data Entry'!$1:$1,0))=5 ),0,1)</f>
        <v>#N/A</v>
      </c>
      <c r="AH502" s="61" t="e">
        <f>IF(OR($C502&lt;&gt;1,ISBLANK(INDEX('Data Entry'!$1:$1048576,MATCH($A502,'Data Entry'!$A:$A,0),MATCH(AH$1&amp;"Before",'Data Entry'!$1:$1,0))),ISBLANK(INDEX('Data Entry'!$1:$1048576,MATCH($A502,'Data Entry'!$A:$A,0),MATCH(AH$1&amp;"After",'Data Entry'!$1:$1,0))), INDEX('Data Entry'!$1:$1048576,MATCH($A502,'Data Entry'!$A:$A,0),MATCH(AH$1&amp;"Before",'Data Entry'!$1:$1,0)) = 5,INDEX('Data Entry'!$1:$1048576,MATCH($A502,'Data Entry'!$A:$A,0),MATCH(AH$1&amp;"After",'Data Entry'!$1:$1,0))=5 ),0,1)</f>
        <v>#N/A</v>
      </c>
      <c r="AI502" s="61" t="e">
        <f>IF(OR($C502&lt;&gt;1,ISBLANK(INDEX('Data Entry'!$1:$1048576,MATCH($A502,'Data Entry'!$A:$A,0),MATCH(AI$1&amp;"Before",'Data Entry'!$1:$1,0))),ISBLANK(INDEX('Data Entry'!$1:$1048576,MATCH($A502,'Data Entry'!$A:$A,0),MATCH(AI$1&amp;"After",'Data Entry'!$1:$1,0))), INDEX('Data Entry'!$1:$1048576,MATCH($A502,'Data Entry'!$A:$A,0),MATCH(AI$1&amp;"Before",'Data Entry'!$1:$1,0)) = 5,INDEX('Data Entry'!$1:$1048576,MATCH($A502,'Data Entry'!$A:$A,0),MATCH(AI$1&amp;"After",'Data Entry'!$1:$1,0))=5 ),0,1)</f>
        <v>#N/A</v>
      </c>
      <c r="AJ502" s="61" t="e">
        <f>IF(OR($C502&lt;&gt;1,ISBLANK(INDEX('Data Entry'!$1:$1048576,MATCH($A502,'Data Entry'!$A:$A,0),MATCH(AJ$1&amp;"Before",'Data Entry'!$1:$1,0))),ISBLANK(INDEX('Data Entry'!$1:$1048576,MATCH($A502,'Data Entry'!$A:$A,0),MATCH(AJ$1&amp;"After",'Data Entry'!$1:$1,0))), INDEX('Data Entry'!$1:$1048576,MATCH($A502,'Data Entry'!$A:$A,0),MATCH(AJ$1&amp;"Before",'Data Entry'!$1:$1,0)) = 5,INDEX('Data Entry'!$1:$1048576,MATCH($A502,'Data Entry'!$A:$A,0),MATCH(AJ$1&amp;"After",'Data Entry'!$1:$1,0))=5 ),0,1)</f>
        <v>#N/A</v>
      </c>
      <c r="AK502" s="61" t="e">
        <f>IF(OR($C502&lt;&gt;1,ISBLANK(INDEX('Data Entry'!$1:$1048576,MATCH($A502,'Data Entry'!$A:$A,0),MATCH(AK$1&amp;"Before",'Data Entry'!$1:$1,0))),ISBLANK(INDEX('Data Entry'!$1:$1048576,MATCH($A502,'Data Entry'!$A:$A,0),MATCH(AK$1&amp;"After",'Data Entry'!$1:$1,0))), INDEX('Data Entry'!$1:$1048576,MATCH($A502,'Data Entry'!$A:$A,0),MATCH(AK$1&amp;"Before",'Data Entry'!$1:$1,0)) = 5,INDEX('Data Entry'!$1:$1048576,MATCH($A502,'Data Entry'!$A:$A,0),MATCH(AK$1&amp;"After",'Data Entry'!$1:$1,0))=5 ),0,1)</f>
        <v>#N/A</v>
      </c>
      <c r="AL502" s="61" t="e">
        <f>IF(OR($C502&lt;&gt;1,ISBLANK(INDEX('Data Entry'!$1:$1048576,MATCH($A502,'Data Entry'!$A:$A,0),MATCH(AL$1&amp;"Before",'Data Entry'!$1:$1,0))),ISBLANK(INDEX('Data Entry'!$1:$1048576,MATCH($A502,'Data Entry'!$A:$A,0),MATCH(AL$1&amp;"After",'Data Entry'!$1:$1,0))), INDEX('Data Entry'!$1:$1048576,MATCH($A502,'Data Entry'!$A:$A,0),MATCH(AL$1&amp;"Before",'Data Entry'!$1:$1,0)) = 5,INDEX('Data Entry'!$1:$1048576,MATCH($A502,'Data Entry'!$A:$A,0),MATCH(AL$1&amp;"After",'Data Entry'!$1:$1,0))=5 ),0,1)</f>
        <v>#N/A</v>
      </c>
      <c r="AM502" s="61" t="e">
        <f>IF(OR($C502&lt;&gt;1,ISBLANK(INDEX('Data Entry'!$1:$1048576,MATCH($A502,'Data Entry'!$A:$A,0),MATCH(AM$1&amp;"Before",'Data Entry'!$1:$1,0))),ISBLANK(INDEX('Data Entry'!$1:$1048576,MATCH($A502,'Data Entry'!$A:$A,0),MATCH(AM$1&amp;"After",'Data Entry'!$1:$1,0))), INDEX('Data Entry'!$1:$1048576,MATCH($A502,'Data Entry'!$A:$A,0),MATCH(AM$1&amp;"Before",'Data Entry'!$1:$1,0)) = 5,INDEX('Data Entry'!$1:$1048576,MATCH($A502,'Data Entry'!$A:$A,0),MATCH(AM$1&amp;"After",'Data Entry'!$1:$1,0))=5 ),0,1)</f>
        <v>#N/A</v>
      </c>
      <c r="AN502" s="61">
        <f>IF(OR($C502&lt;&gt;1,ISBLANK(INDEX('Data Entry'!$1:$1048576,MATCH($A502,'Data Entry'!$A:$A,0),MATCH(AN$1&amp;"Before",'Data Entry'!$1:$1,0))),ISBLANK(INDEX('Data Entry'!$1:$1048576,MATCH($A502,'Data Entry'!$A:$A,0),MATCH(AN$1&amp;"After",'Data Entry'!$1:$1,0)))),0,1)</f>
        <v>0</v>
      </c>
      <c r="AO502" s="61">
        <f>IF(OR($C502&lt;&gt;1,ISBLANK(INDEX('Data Entry'!$1:$1048576,MATCH($A502,'Data Entry'!$A:$A,0),MATCH(AO$1&amp;"After",'Data Entry'!$1:$1,0)))),0,1)</f>
        <v>0</v>
      </c>
      <c r="AP502" s="61">
        <f>IF(OR($C502&lt;&gt;1,ISBLANK(INDEX('Data Entry'!$1:$1048576,MATCH($A502,'Data Entry'!$A:$A,0),MATCH(AP$1&amp;"After",'Data Entry'!$1:$1,0)))),0,1)</f>
        <v>0</v>
      </c>
      <c r="AQ502" s="61">
        <f>IF(OR($C502&lt;&gt;1,ISBLANK(INDEX('Data Entry'!$1:$1048576,MATCH($A502,'Data Entry'!$A:$A,0),MATCH(AQ$1&amp;"After",'Data Entry'!$1:$1,0)))),0,1)</f>
        <v>0</v>
      </c>
      <c r="AR502" s="61">
        <f>IF(OR($C502&lt;&gt;1,ISBLANK(INDEX('Data Entry'!$1:$1048576,MATCH($A502,'Data Entry'!$A:$A,0),MATCH(AR$1&amp;"After",'Data Entry'!$1:$1,0)))),0,1)</f>
        <v>0</v>
      </c>
      <c r="AS502" s="61">
        <f>IF(OR($C502&lt;&gt;1,ISBLANK(INDEX('Data Entry'!$1:$1048576,MATCH($A502,'Data Entry'!$A:$A,0),MATCH(AS$1&amp;"After",'Data Entry'!$1:$1,0)))),0,1)</f>
        <v>0</v>
      </c>
      <c r="AT502" s="61">
        <f>IF(OR($C502&lt;&gt;1,ISBLANK(INDEX('Data Entry'!$1:$1048576,MATCH($A502,'Data Entry'!$A:$A,0),MATCH(AT$1&amp;"After",'Data Entry'!$1:$1,0)))),0,1)</f>
        <v>0</v>
      </c>
    </row>
    <row r="503" spans="1:46" x14ac:dyDescent="0.35">
      <c r="A503" s="70">
        <f>'Data Entry'!A507</f>
        <v>502</v>
      </c>
      <c r="B503" s="61">
        <f>'Data Entry'!BF507</f>
        <v>0</v>
      </c>
      <c r="C503" s="61">
        <f t="shared" si="7"/>
        <v>0</v>
      </c>
      <c r="D503" s="61">
        <f>IF(SUM('Data Entry'!$D507:$AT507) = 0,0,1)</f>
        <v>0</v>
      </c>
      <c r="E503" s="61">
        <f>IF(OR($C503&lt;&gt;1,ISBLANK(INDEX('Data Entry'!$1:$1048576,MATCH($A503,'Data Entry'!$A:$A,0),MATCH(E$1&amp;"Before",'Data Entry'!$1:$1,0))),ISBLANK(INDEX('Data Entry'!$1:$1048576,MATCH($A503,'Data Entry'!$A:$A,0),MATCH(E$1&amp;"After",'Data Entry'!$1:$1,0))), INDEX('Data Entry'!$1:$1048576,MATCH($A503,'Data Entry'!$A:$A,0),MATCH(E$1&amp;"Before",'Data Entry'!$1:$1,0)) = 5,INDEX('Data Entry'!$1:$1048576,MATCH($A503,'Data Entry'!$A:$A,0),MATCH(E$1&amp;"After",'Data Entry'!$1:$1,0))=5 ),0,1)</f>
        <v>0</v>
      </c>
      <c r="F503" s="61">
        <f>IF(OR($C503&lt;&gt;1,ISBLANK(INDEX('Data Entry'!$1:$1048576,MATCH($A503,'Data Entry'!$A:$A,0),MATCH(F$1&amp;"Before",'Data Entry'!$1:$1,0))),ISBLANK(INDEX('Data Entry'!$1:$1048576,MATCH($A503,'Data Entry'!$A:$A,0),MATCH(F$1&amp;"After",'Data Entry'!$1:$1,0))), INDEX('Data Entry'!$1:$1048576,MATCH($A503,'Data Entry'!$A:$A,0),MATCH(F$1&amp;"Before",'Data Entry'!$1:$1,0)) = 5,INDEX('Data Entry'!$1:$1048576,MATCH($A503,'Data Entry'!$A:$A,0),MATCH(F$1&amp;"After",'Data Entry'!$1:$1,0))=5 ),0,1)</f>
        <v>0</v>
      </c>
      <c r="G503" s="61">
        <f>IF(OR($C503&lt;&gt;1,ISBLANK(INDEX('Data Entry'!$1:$1048576,MATCH($A503,'Data Entry'!$A:$A,0),MATCH(G$1&amp;"Before",'Data Entry'!$1:$1,0))),ISBLANK(INDEX('Data Entry'!$1:$1048576,MATCH($A503,'Data Entry'!$A:$A,0),MATCH(G$1&amp;"After",'Data Entry'!$1:$1,0))), INDEX('Data Entry'!$1:$1048576,MATCH($A503,'Data Entry'!$A:$A,0),MATCH(G$1&amp;"Before",'Data Entry'!$1:$1,0)) = 5,INDEX('Data Entry'!$1:$1048576,MATCH($A503,'Data Entry'!$A:$A,0),MATCH(G$1&amp;"After",'Data Entry'!$1:$1,0))=5 ),0,1)</f>
        <v>0</v>
      </c>
      <c r="H503" s="61">
        <f>IF(OR($C503&lt;&gt;1,ISBLANK(INDEX('Data Entry'!$1:$1048576,MATCH($A503,'Data Entry'!$A:$A,0),MATCH(H$1&amp;"Before",'Data Entry'!$1:$1,0))),ISBLANK(INDEX('Data Entry'!$1:$1048576,MATCH($A503,'Data Entry'!$A:$A,0),MATCH(H$1&amp;"After",'Data Entry'!$1:$1,0))), INDEX('Data Entry'!$1:$1048576,MATCH($A503,'Data Entry'!$A:$A,0),MATCH(H$1&amp;"Before",'Data Entry'!$1:$1,0)) = 5,INDEX('Data Entry'!$1:$1048576,MATCH($A503,'Data Entry'!$A:$A,0),MATCH(H$1&amp;"After",'Data Entry'!$1:$1,0))=5 ),0,1)</f>
        <v>0</v>
      </c>
      <c r="I503" s="61">
        <f>IF(OR($C503&lt;&gt;1,ISBLANK(INDEX('Data Entry'!$1:$1048576,MATCH($A503,'Data Entry'!$A:$A,0),MATCH(I$1&amp;"Before",'Data Entry'!$1:$1,0))),ISBLANK(INDEX('Data Entry'!$1:$1048576,MATCH($A503,'Data Entry'!$A:$A,0),MATCH(I$1&amp;"After",'Data Entry'!$1:$1,0))), INDEX('Data Entry'!$1:$1048576,MATCH($A503,'Data Entry'!$A:$A,0),MATCH(I$1&amp;"Before",'Data Entry'!$1:$1,0)) = 5,INDEX('Data Entry'!$1:$1048576,MATCH($A503,'Data Entry'!$A:$A,0),MATCH(I$1&amp;"After",'Data Entry'!$1:$1,0))=5 ),0,1)</f>
        <v>0</v>
      </c>
      <c r="J503" s="61">
        <f>IF(OR($C503&lt;&gt;1,ISBLANK(INDEX('Data Entry'!$1:$1048576,MATCH($A503,'Data Entry'!$A:$A,0),MATCH(J$1&amp;"Before",'Data Entry'!$1:$1,0))),ISBLANK(INDEX('Data Entry'!$1:$1048576,MATCH($A503,'Data Entry'!$A:$A,0),MATCH(J$1&amp;"After",'Data Entry'!$1:$1,0))), INDEX('Data Entry'!$1:$1048576,MATCH($A503,'Data Entry'!$A:$A,0),MATCH(J$1&amp;"Before",'Data Entry'!$1:$1,0)) = 5,INDEX('Data Entry'!$1:$1048576,MATCH($A503,'Data Entry'!$A:$A,0),MATCH(J$1&amp;"After",'Data Entry'!$1:$1,0))=5 ),0,1)</f>
        <v>0</v>
      </c>
      <c r="K503" s="61">
        <f>IF(OR($C503&lt;&gt;1,ISBLANK(INDEX('Data Entry'!$1:$1048576,MATCH($A503,'Data Entry'!$A:$A,0),MATCH(K$1&amp;"Before",'Data Entry'!$1:$1,0))),ISBLANK(INDEX('Data Entry'!$1:$1048576,MATCH($A503,'Data Entry'!$A:$A,0),MATCH(K$1&amp;"After",'Data Entry'!$1:$1,0))), INDEX('Data Entry'!$1:$1048576,MATCH($A503,'Data Entry'!$A:$A,0),MATCH(K$1&amp;"Before",'Data Entry'!$1:$1,0)) = 5,INDEX('Data Entry'!$1:$1048576,MATCH($A503,'Data Entry'!$A:$A,0),MATCH(K$1&amp;"After",'Data Entry'!$1:$1,0))=5 ),0,1)</f>
        <v>0</v>
      </c>
      <c r="L503" s="61">
        <f>IF(OR($C503&lt;&gt;1,ISBLANK(INDEX('Data Entry'!$1:$1048576,MATCH($A503,'Data Entry'!$A:$A,0),MATCH(L$1&amp;"Before",'Data Entry'!$1:$1,0))),ISBLANK(INDEX('Data Entry'!$1:$1048576,MATCH($A503,'Data Entry'!$A:$A,0),MATCH(L$1&amp;"After",'Data Entry'!$1:$1,0))), INDEX('Data Entry'!$1:$1048576,MATCH($A503,'Data Entry'!$A:$A,0),MATCH(L$1&amp;"Before",'Data Entry'!$1:$1,0)) = 5,INDEX('Data Entry'!$1:$1048576,MATCH($A503,'Data Entry'!$A:$A,0),MATCH(L$1&amp;"After",'Data Entry'!$1:$1,0))=5 ),0,1)</f>
        <v>0</v>
      </c>
      <c r="M503" s="61">
        <f>IF(OR($C503&lt;&gt;1,ISBLANK(INDEX('Data Entry'!$1:$1048576,MATCH($A503,'Data Entry'!$A:$A,0),MATCH(M$1&amp;"Before",'Data Entry'!$1:$1,0))),ISBLANK(INDEX('Data Entry'!$1:$1048576,MATCH($A503,'Data Entry'!$A:$A,0),MATCH(M$1&amp;"After",'Data Entry'!$1:$1,0))), INDEX('Data Entry'!$1:$1048576,MATCH($A503,'Data Entry'!$A:$A,0),MATCH(M$1&amp;"Before",'Data Entry'!$1:$1,0)) = 5,INDEX('Data Entry'!$1:$1048576,MATCH($A503,'Data Entry'!$A:$A,0),MATCH(M$1&amp;"After",'Data Entry'!$1:$1,0))=5 ),0,1)</f>
        <v>0</v>
      </c>
      <c r="N503" s="61">
        <f>IF(OR($C503&lt;&gt;1,ISBLANK(INDEX('Data Entry'!$1:$1048576,MATCH($A503,'Data Entry'!$A:$A,0),MATCH(N$1&amp;"Before",'Data Entry'!$1:$1,0))),ISBLANK(INDEX('Data Entry'!$1:$1048576,MATCH($A503,'Data Entry'!$A:$A,0),MATCH(N$1&amp;"After",'Data Entry'!$1:$1,0))), INDEX('Data Entry'!$1:$1048576,MATCH($A503,'Data Entry'!$A:$A,0),MATCH(N$1&amp;"Before",'Data Entry'!$1:$1,0)) = 5,INDEX('Data Entry'!$1:$1048576,MATCH($A503,'Data Entry'!$A:$A,0),MATCH(N$1&amp;"After",'Data Entry'!$1:$1,0))=5 ),0,1)</f>
        <v>0</v>
      </c>
      <c r="O503" s="61">
        <f>IF(OR($C503&lt;&gt;1,ISBLANK(INDEX('Data Entry'!$1:$1048576,MATCH($A503,'Data Entry'!$A:$A,0),MATCH(O$1&amp;"Before",'Data Entry'!$1:$1,0))),ISBLANK(INDEX('Data Entry'!$1:$1048576,MATCH($A503,'Data Entry'!$A:$A,0),MATCH(O$1&amp;"After",'Data Entry'!$1:$1,0))), INDEX('Data Entry'!$1:$1048576,MATCH($A503,'Data Entry'!$A:$A,0),MATCH(O$1&amp;"Before",'Data Entry'!$1:$1,0)) = 5,INDEX('Data Entry'!$1:$1048576,MATCH($A503,'Data Entry'!$A:$A,0),MATCH(O$1&amp;"After",'Data Entry'!$1:$1,0))=5 ),0,1)</f>
        <v>0</v>
      </c>
      <c r="P503" s="61">
        <f>IF(OR($C503&lt;&gt;1,ISBLANK(INDEX('Data Entry'!$1:$1048576,MATCH($A503,'Data Entry'!$A:$A,0),MATCH(P$1&amp;"Before",'Data Entry'!$1:$1,0))),ISBLANK(INDEX('Data Entry'!$1:$1048576,MATCH($A503,'Data Entry'!$A:$A,0),MATCH(P$1&amp;"After",'Data Entry'!$1:$1,0))), INDEX('Data Entry'!$1:$1048576,MATCH($A503,'Data Entry'!$A:$A,0),MATCH(P$1&amp;"Before",'Data Entry'!$1:$1,0)) = 5,INDEX('Data Entry'!$1:$1048576,MATCH($A503,'Data Entry'!$A:$A,0),MATCH(P$1&amp;"After",'Data Entry'!$1:$1,0))=5 ),0,1)</f>
        <v>0</v>
      </c>
      <c r="Q503" s="61">
        <f>IF(OR($C503&lt;&gt;1,ISBLANK(INDEX('Data Entry'!$1:$1048576,MATCH($A503,'Data Entry'!$A:$A,0),MATCH(Q$1&amp;"Before",'Data Entry'!$1:$1,0))),ISBLANK(INDEX('Data Entry'!$1:$1048576,MATCH($A503,'Data Entry'!$A:$A,0),MATCH(Q$1&amp;"After",'Data Entry'!$1:$1,0))), INDEX('Data Entry'!$1:$1048576,MATCH($A503,'Data Entry'!$A:$A,0),MATCH(Q$1&amp;"Before",'Data Entry'!$1:$1,0)) = 5,INDEX('Data Entry'!$1:$1048576,MATCH($A503,'Data Entry'!$A:$A,0),MATCH(Q$1&amp;"After",'Data Entry'!$1:$1,0))=5 ),0,1)</f>
        <v>0</v>
      </c>
      <c r="R503" s="61">
        <f>IF(OR($C503&lt;&gt;1,ISBLANK(INDEX('Data Entry'!$1:$1048576,MATCH($A503,'Data Entry'!$A:$A,0),MATCH(R$1&amp;"Before",'Data Entry'!$1:$1,0))),ISBLANK(INDEX('Data Entry'!$1:$1048576,MATCH($A503,'Data Entry'!$A:$A,0),MATCH(R$1&amp;"After",'Data Entry'!$1:$1,0))), INDEX('Data Entry'!$1:$1048576,MATCH($A503,'Data Entry'!$A:$A,0),MATCH(R$1&amp;"Before",'Data Entry'!$1:$1,0)) = 5,INDEX('Data Entry'!$1:$1048576,MATCH($A503,'Data Entry'!$A:$A,0),MATCH(R$1&amp;"After",'Data Entry'!$1:$1,0))=5 ),0,1)</f>
        <v>0</v>
      </c>
      <c r="S503" s="61">
        <f>IF(OR($C503&lt;&gt;1,ISBLANK(INDEX('Data Entry'!$1:$1048576,MATCH($A503,'Data Entry'!$A:$A,0),MATCH(S$1&amp;"Before",'Data Entry'!$1:$1,0))),ISBLANK(INDEX('Data Entry'!$1:$1048576,MATCH($A503,'Data Entry'!$A:$A,0),MATCH(S$1&amp;"After",'Data Entry'!$1:$1,0))), INDEX('Data Entry'!$1:$1048576,MATCH($A503,'Data Entry'!$A:$A,0),MATCH(S$1&amp;"Before",'Data Entry'!$1:$1,0)) = 5,INDEX('Data Entry'!$1:$1048576,MATCH($A503,'Data Entry'!$A:$A,0),MATCH(S$1&amp;"After",'Data Entry'!$1:$1,0))=5 ),0,1)</f>
        <v>0</v>
      </c>
      <c r="T503" s="61">
        <f>IF(OR($C503&lt;&gt;1,ISBLANK(INDEX('Data Entry'!$1:$1048576,MATCH($A503,'Data Entry'!$A:$A,0),MATCH(T$1&amp;"Before",'Data Entry'!$1:$1,0))),ISBLANK(INDEX('Data Entry'!$1:$1048576,MATCH($A503,'Data Entry'!$A:$A,0),MATCH(T$1&amp;"After",'Data Entry'!$1:$1,0))), INDEX('Data Entry'!$1:$1048576,MATCH($A503,'Data Entry'!$A:$A,0),MATCH(T$1&amp;"Before",'Data Entry'!$1:$1,0)) = 5,INDEX('Data Entry'!$1:$1048576,MATCH($A503,'Data Entry'!$A:$A,0),MATCH(T$1&amp;"After",'Data Entry'!$1:$1,0))=5 ),0,1)</f>
        <v>0</v>
      </c>
      <c r="U503" s="61">
        <f>IF(OR($C503&lt;&gt;1,ISBLANK(INDEX('Data Entry'!$1:$1048576,MATCH($A503,'Data Entry'!$A:$A,0),MATCH(U$1&amp;"Before",'Data Entry'!$1:$1,0))),ISBLANK(INDEX('Data Entry'!$1:$1048576,MATCH($A503,'Data Entry'!$A:$A,0),MATCH(U$1&amp;"After",'Data Entry'!$1:$1,0))), INDEX('Data Entry'!$1:$1048576,MATCH($A503,'Data Entry'!$A:$A,0),MATCH(U$1&amp;"Before",'Data Entry'!$1:$1,0)) = 5,INDEX('Data Entry'!$1:$1048576,MATCH($A503,'Data Entry'!$A:$A,0),MATCH(U$1&amp;"After",'Data Entry'!$1:$1,0))=5 ),0,1)</f>
        <v>0</v>
      </c>
      <c r="V503" s="61" t="e">
        <f>IF(OR($C503&lt;&gt;1,ISBLANK(INDEX('Data Entry'!$1:$1048576,MATCH($A503,'Data Entry'!$A:$A,0),MATCH(V$1&amp;"Before",'Data Entry'!$1:$1,0))),ISBLANK(INDEX('Data Entry'!$1:$1048576,MATCH($A503,'Data Entry'!$A:$A,0),MATCH(V$1&amp;"After",'Data Entry'!$1:$1,0))), INDEX('Data Entry'!$1:$1048576,MATCH($A503,'Data Entry'!$A:$A,0),MATCH(V$1&amp;"Before",'Data Entry'!$1:$1,0)) = 5,INDEX('Data Entry'!$1:$1048576,MATCH($A503,'Data Entry'!$A:$A,0),MATCH(V$1&amp;"After",'Data Entry'!$1:$1,0))=5 ),0,1)</f>
        <v>#N/A</v>
      </c>
      <c r="W503" s="61" t="e">
        <f>IF(OR($C503&lt;&gt;1,ISBLANK(INDEX('Data Entry'!$1:$1048576,MATCH($A503,'Data Entry'!$A:$A,0),MATCH(W$1&amp;"Before",'Data Entry'!$1:$1,0))),ISBLANK(INDEX('Data Entry'!$1:$1048576,MATCH($A503,'Data Entry'!$A:$A,0),MATCH(W$1&amp;"After",'Data Entry'!$1:$1,0))), INDEX('Data Entry'!$1:$1048576,MATCH($A503,'Data Entry'!$A:$A,0),MATCH(W$1&amp;"Before",'Data Entry'!$1:$1,0)) = 5,INDEX('Data Entry'!$1:$1048576,MATCH($A503,'Data Entry'!$A:$A,0),MATCH(W$1&amp;"After",'Data Entry'!$1:$1,0))=5 ),0,1)</f>
        <v>#N/A</v>
      </c>
      <c r="X503" s="61" t="e">
        <f>IF(OR($C503&lt;&gt;1,ISBLANK(INDEX('Data Entry'!$1:$1048576,MATCH($A503,'Data Entry'!$A:$A,0),MATCH(X$1&amp;"Before",'Data Entry'!$1:$1,0))),ISBLANK(INDEX('Data Entry'!$1:$1048576,MATCH($A503,'Data Entry'!$A:$A,0),MATCH(X$1&amp;"After",'Data Entry'!$1:$1,0))), INDEX('Data Entry'!$1:$1048576,MATCH($A503,'Data Entry'!$A:$A,0),MATCH(X$1&amp;"Before",'Data Entry'!$1:$1,0)) = 5,INDEX('Data Entry'!$1:$1048576,MATCH($A503,'Data Entry'!$A:$A,0),MATCH(X$1&amp;"After",'Data Entry'!$1:$1,0))=5 ),0,1)</f>
        <v>#N/A</v>
      </c>
      <c r="Y503" s="61" t="e">
        <f>IF(OR($C503&lt;&gt;1,ISBLANK(INDEX('Data Entry'!$1:$1048576,MATCH($A503,'Data Entry'!$A:$A,0),MATCH(Y$1&amp;"Before",'Data Entry'!$1:$1,0))),ISBLANK(INDEX('Data Entry'!$1:$1048576,MATCH($A503,'Data Entry'!$A:$A,0),MATCH(Y$1&amp;"After",'Data Entry'!$1:$1,0))), INDEX('Data Entry'!$1:$1048576,MATCH($A503,'Data Entry'!$A:$A,0),MATCH(Y$1&amp;"Before",'Data Entry'!$1:$1,0)) = 5,INDEX('Data Entry'!$1:$1048576,MATCH($A503,'Data Entry'!$A:$A,0),MATCH(Y$1&amp;"After",'Data Entry'!$1:$1,0))=5 ),0,1)</f>
        <v>#N/A</v>
      </c>
      <c r="Z503" s="61" t="e">
        <f>IF(OR($C503&lt;&gt;1,ISBLANK(INDEX('Data Entry'!$1:$1048576,MATCH($A503,'Data Entry'!$A:$A,0),MATCH(Z$1&amp;"Before",'Data Entry'!$1:$1,0))),ISBLANK(INDEX('Data Entry'!$1:$1048576,MATCH($A503,'Data Entry'!$A:$A,0),MATCH(Z$1&amp;"After",'Data Entry'!$1:$1,0))), INDEX('Data Entry'!$1:$1048576,MATCH($A503,'Data Entry'!$A:$A,0),MATCH(Z$1&amp;"Before",'Data Entry'!$1:$1,0)) = 5,INDEX('Data Entry'!$1:$1048576,MATCH($A503,'Data Entry'!$A:$A,0),MATCH(Z$1&amp;"After",'Data Entry'!$1:$1,0))=5 ),0,1)</f>
        <v>#N/A</v>
      </c>
      <c r="AA503" s="61" t="e">
        <f>IF(OR($C503&lt;&gt;1,ISBLANK(INDEX('Data Entry'!$1:$1048576,MATCH($A503,'Data Entry'!$A:$A,0),MATCH(AA$1&amp;"Before",'Data Entry'!$1:$1,0))),ISBLANK(INDEX('Data Entry'!$1:$1048576,MATCH($A503,'Data Entry'!$A:$A,0),MATCH(AA$1&amp;"After",'Data Entry'!$1:$1,0))), INDEX('Data Entry'!$1:$1048576,MATCH($A503,'Data Entry'!$A:$A,0),MATCH(AA$1&amp;"Before",'Data Entry'!$1:$1,0)) = 5,INDEX('Data Entry'!$1:$1048576,MATCH($A503,'Data Entry'!$A:$A,0),MATCH(AA$1&amp;"After",'Data Entry'!$1:$1,0))=5 ),0,1)</f>
        <v>#N/A</v>
      </c>
      <c r="AB503" s="61" t="e">
        <f>IF(OR($C503&lt;&gt;1,ISBLANK(INDEX('Data Entry'!$1:$1048576,MATCH($A503,'Data Entry'!$A:$A,0),MATCH(AB$1&amp;"Before",'Data Entry'!$1:$1,0))),ISBLANK(INDEX('Data Entry'!$1:$1048576,MATCH($A503,'Data Entry'!$A:$A,0),MATCH(AB$1&amp;"After",'Data Entry'!$1:$1,0))), INDEX('Data Entry'!$1:$1048576,MATCH($A503,'Data Entry'!$A:$A,0),MATCH(AB$1&amp;"Before",'Data Entry'!$1:$1,0)) = 5,INDEX('Data Entry'!$1:$1048576,MATCH($A503,'Data Entry'!$A:$A,0),MATCH(AB$1&amp;"After",'Data Entry'!$1:$1,0))=5 ),0,1)</f>
        <v>#N/A</v>
      </c>
      <c r="AC503" s="61" t="e">
        <f>IF(OR($C503&lt;&gt;1,ISBLANK(INDEX('Data Entry'!$1:$1048576,MATCH($A503,'Data Entry'!$A:$A,0),MATCH(AC$1&amp;"Before",'Data Entry'!$1:$1,0))),ISBLANK(INDEX('Data Entry'!$1:$1048576,MATCH($A503,'Data Entry'!$A:$A,0),MATCH(AC$1&amp;"After",'Data Entry'!$1:$1,0))), INDEX('Data Entry'!$1:$1048576,MATCH($A503,'Data Entry'!$A:$A,0),MATCH(AC$1&amp;"Before",'Data Entry'!$1:$1,0)) = 5,INDEX('Data Entry'!$1:$1048576,MATCH($A503,'Data Entry'!$A:$A,0),MATCH(AC$1&amp;"After",'Data Entry'!$1:$1,0))=5 ),0,1)</f>
        <v>#N/A</v>
      </c>
      <c r="AD503" s="61" t="e">
        <f>IF(OR($C503&lt;&gt;1,ISBLANK(INDEX('Data Entry'!$1:$1048576,MATCH($A503,'Data Entry'!$A:$A,0),MATCH(AD$1&amp;"Before",'Data Entry'!$1:$1,0))),ISBLANK(INDEX('Data Entry'!$1:$1048576,MATCH($A503,'Data Entry'!$A:$A,0),MATCH(AD$1&amp;"After",'Data Entry'!$1:$1,0))), INDEX('Data Entry'!$1:$1048576,MATCH($A503,'Data Entry'!$A:$A,0),MATCH(AD$1&amp;"Before",'Data Entry'!$1:$1,0)) = 5,INDEX('Data Entry'!$1:$1048576,MATCH($A503,'Data Entry'!$A:$A,0),MATCH(AD$1&amp;"After",'Data Entry'!$1:$1,0))=5 ),0,1)</f>
        <v>#N/A</v>
      </c>
      <c r="AE503" s="61" t="e">
        <f>IF(OR($C503&lt;&gt;1,ISBLANK(INDEX('Data Entry'!$1:$1048576,MATCH($A503,'Data Entry'!$A:$A,0),MATCH(AE$1&amp;"Before",'Data Entry'!$1:$1,0))),ISBLANK(INDEX('Data Entry'!$1:$1048576,MATCH($A503,'Data Entry'!$A:$A,0),MATCH(AE$1&amp;"After",'Data Entry'!$1:$1,0))), INDEX('Data Entry'!$1:$1048576,MATCH($A503,'Data Entry'!$A:$A,0),MATCH(AE$1&amp;"Before",'Data Entry'!$1:$1,0)) = 5,INDEX('Data Entry'!$1:$1048576,MATCH($A503,'Data Entry'!$A:$A,0),MATCH(AE$1&amp;"After",'Data Entry'!$1:$1,0))=5 ),0,1)</f>
        <v>#N/A</v>
      </c>
      <c r="AF503" s="61" t="e">
        <f>IF(OR($C503&lt;&gt;1,ISBLANK(INDEX('Data Entry'!$1:$1048576,MATCH($A503,'Data Entry'!$A:$A,0),MATCH(AF$1&amp;"Before",'Data Entry'!$1:$1,0))),ISBLANK(INDEX('Data Entry'!$1:$1048576,MATCH($A503,'Data Entry'!$A:$A,0),MATCH(AF$1&amp;"After",'Data Entry'!$1:$1,0))), INDEX('Data Entry'!$1:$1048576,MATCH($A503,'Data Entry'!$A:$A,0),MATCH(AF$1&amp;"Before",'Data Entry'!$1:$1,0)) = 5,INDEX('Data Entry'!$1:$1048576,MATCH($A503,'Data Entry'!$A:$A,0),MATCH(AF$1&amp;"After",'Data Entry'!$1:$1,0))=5 ),0,1)</f>
        <v>#N/A</v>
      </c>
      <c r="AG503" s="61" t="e">
        <f>IF(OR($C503&lt;&gt;1,ISBLANK(INDEX('Data Entry'!$1:$1048576,MATCH($A503,'Data Entry'!$A:$A,0),MATCH(AG$1&amp;"Before",'Data Entry'!$1:$1,0))),ISBLANK(INDEX('Data Entry'!$1:$1048576,MATCH($A503,'Data Entry'!$A:$A,0),MATCH(AG$1&amp;"After",'Data Entry'!$1:$1,0))), INDEX('Data Entry'!$1:$1048576,MATCH($A503,'Data Entry'!$A:$A,0),MATCH(AG$1&amp;"Before",'Data Entry'!$1:$1,0)) = 5,INDEX('Data Entry'!$1:$1048576,MATCH($A503,'Data Entry'!$A:$A,0),MATCH(AG$1&amp;"After",'Data Entry'!$1:$1,0))=5 ),0,1)</f>
        <v>#N/A</v>
      </c>
      <c r="AH503" s="61" t="e">
        <f>IF(OR($C503&lt;&gt;1,ISBLANK(INDEX('Data Entry'!$1:$1048576,MATCH($A503,'Data Entry'!$A:$A,0),MATCH(AH$1&amp;"Before",'Data Entry'!$1:$1,0))),ISBLANK(INDEX('Data Entry'!$1:$1048576,MATCH($A503,'Data Entry'!$A:$A,0),MATCH(AH$1&amp;"After",'Data Entry'!$1:$1,0))), INDEX('Data Entry'!$1:$1048576,MATCH($A503,'Data Entry'!$A:$A,0),MATCH(AH$1&amp;"Before",'Data Entry'!$1:$1,0)) = 5,INDEX('Data Entry'!$1:$1048576,MATCH($A503,'Data Entry'!$A:$A,0),MATCH(AH$1&amp;"After",'Data Entry'!$1:$1,0))=5 ),0,1)</f>
        <v>#N/A</v>
      </c>
      <c r="AI503" s="61" t="e">
        <f>IF(OR($C503&lt;&gt;1,ISBLANK(INDEX('Data Entry'!$1:$1048576,MATCH($A503,'Data Entry'!$A:$A,0),MATCH(AI$1&amp;"Before",'Data Entry'!$1:$1,0))),ISBLANK(INDEX('Data Entry'!$1:$1048576,MATCH($A503,'Data Entry'!$A:$A,0),MATCH(AI$1&amp;"After",'Data Entry'!$1:$1,0))), INDEX('Data Entry'!$1:$1048576,MATCH($A503,'Data Entry'!$A:$A,0),MATCH(AI$1&amp;"Before",'Data Entry'!$1:$1,0)) = 5,INDEX('Data Entry'!$1:$1048576,MATCH($A503,'Data Entry'!$A:$A,0),MATCH(AI$1&amp;"After",'Data Entry'!$1:$1,0))=5 ),0,1)</f>
        <v>#N/A</v>
      </c>
      <c r="AJ503" s="61" t="e">
        <f>IF(OR($C503&lt;&gt;1,ISBLANK(INDEX('Data Entry'!$1:$1048576,MATCH($A503,'Data Entry'!$A:$A,0),MATCH(AJ$1&amp;"Before",'Data Entry'!$1:$1,0))),ISBLANK(INDEX('Data Entry'!$1:$1048576,MATCH($A503,'Data Entry'!$A:$A,0),MATCH(AJ$1&amp;"After",'Data Entry'!$1:$1,0))), INDEX('Data Entry'!$1:$1048576,MATCH($A503,'Data Entry'!$A:$A,0),MATCH(AJ$1&amp;"Before",'Data Entry'!$1:$1,0)) = 5,INDEX('Data Entry'!$1:$1048576,MATCH($A503,'Data Entry'!$A:$A,0),MATCH(AJ$1&amp;"After",'Data Entry'!$1:$1,0))=5 ),0,1)</f>
        <v>#N/A</v>
      </c>
      <c r="AK503" s="61" t="e">
        <f>IF(OR($C503&lt;&gt;1,ISBLANK(INDEX('Data Entry'!$1:$1048576,MATCH($A503,'Data Entry'!$A:$A,0),MATCH(AK$1&amp;"Before",'Data Entry'!$1:$1,0))),ISBLANK(INDEX('Data Entry'!$1:$1048576,MATCH($A503,'Data Entry'!$A:$A,0),MATCH(AK$1&amp;"After",'Data Entry'!$1:$1,0))), INDEX('Data Entry'!$1:$1048576,MATCH($A503,'Data Entry'!$A:$A,0),MATCH(AK$1&amp;"Before",'Data Entry'!$1:$1,0)) = 5,INDEX('Data Entry'!$1:$1048576,MATCH($A503,'Data Entry'!$A:$A,0),MATCH(AK$1&amp;"After",'Data Entry'!$1:$1,0))=5 ),0,1)</f>
        <v>#N/A</v>
      </c>
      <c r="AL503" s="61" t="e">
        <f>IF(OR($C503&lt;&gt;1,ISBLANK(INDEX('Data Entry'!$1:$1048576,MATCH($A503,'Data Entry'!$A:$A,0),MATCH(AL$1&amp;"Before",'Data Entry'!$1:$1,0))),ISBLANK(INDEX('Data Entry'!$1:$1048576,MATCH($A503,'Data Entry'!$A:$A,0),MATCH(AL$1&amp;"After",'Data Entry'!$1:$1,0))), INDEX('Data Entry'!$1:$1048576,MATCH($A503,'Data Entry'!$A:$A,0),MATCH(AL$1&amp;"Before",'Data Entry'!$1:$1,0)) = 5,INDEX('Data Entry'!$1:$1048576,MATCH($A503,'Data Entry'!$A:$A,0),MATCH(AL$1&amp;"After",'Data Entry'!$1:$1,0))=5 ),0,1)</f>
        <v>#N/A</v>
      </c>
      <c r="AM503" s="61" t="e">
        <f>IF(OR($C503&lt;&gt;1,ISBLANK(INDEX('Data Entry'!$1:$1048576,MATCH($A503,'Data Entry'!$A:$A,0),MATCH(AM$1&amp;"Before",'Data Entry'!$1:$1,0))),ISBLANK(INDEX('Data Entry'!$1:$1048576,MATCH($A503,'Data Entry'!$A:$A,0),MATCH(AM$1&amp;"After",'Data Entry'!$1:$1,0))), INDEX('Data Entry'!$1:$1048576,MATCH($A503,'Data Entry'!$A:$A,0),MATCH(AM$1&amp;"Before",'Data Entry'!$1:$1,0)) = 5,INDEX('Data Entry'!$1:$1048576,MATCH($A503,'Data Entry'!$A:$A,0),MATCH(AM$1&amp;"After",'Data Entry'!$1:$1,0))=5 ),0,1)</f>
        <v>#N/A</v>
      </c>
      <c r="AN503" s="61">
        <f>IF(OR($C503&lt;&gt;1,ISBLANK(INDEX('Data Entry'!$1:$1048576,MATCH($A503,'Data Entry'!$A:$A,0),MATCH(AN$1&amp;"Before",'Data Entry'!$1:$1,0))),ISBLANK(INDEX('Data Entry'!$1:$1048576,MATCH($A503,'Data Entry'!$A:$A,0),MATCH(AN$1&amp;"After",'Data Entry'!$1:$1,0)))),0,1)</f>
        <v>0</v>
      </c>
      <c r="AO503" s="61">
        <f>IF(OR($C503&lt;&gt;1,ISBLANK(INDEX('Data Entry'!$1:$1048576,MATCH($A503,'Data Entry'!$A:$A,0),MATCH(AO$1&amp;"After",'Data Entry'!$1:$1,0)))),0,1)</f>
        <v>0</v>
      </c>
      <c r="AP503" s="61">
        <f>IF(OR($C503&lt;&gt;1,ISBLANK(INDEX('Data Entry'!$1:$1048576,MATCH($A503,'Data Entry'!$A:$A,0),MATCH(AP$1&amp;"After",'Data Entry'!$1:$1,0)))),0,1)</f>
        <v>0</v>
      </c>
      <c r="AQ503" s="61">
        <f>IF(OR($C503&lt;&gt;1,ISBLANK(INDEX('Data Entry'!$1:$1048576,MATCH($A503,'Data Entry'!$A:$A,0),MATCH(AQ$1&amp;"After",'Data Entry'!$1:$1,0)))),0,1)</f>
        <v>0</v>
      </c>
      <c r="AR503" s="61">
        <f>IF(OR($C503&lt;&gt;1,ISBLANK(INDEX('Data Entry'!$1:$1048576,MATCH($A503,'Data Entry'!$A:$A,0),MATCH(AR$1&amp;"After",'Data Entry'!$1:$1,0)))),0,1)</f>
        <v>0</v>
      </c>
      <c r="AS503" s="61">
        <f>IF(OR($C503&lt;&gt;1,ISBLANK(INDEX('Data Entry'!$1:$1048576,MATCH($A503,'Data Entry'!$A:$A,0),MATCH(AS$1&amp;"After",'Data Entry'!$1:$1,0)))),0,1)</f>
        <v>0</v>
      </c>
      <c r="AT503" s="61">
        <f>IF(OR($C503&lt;&gt;1,ISBLANK(INDEX('Data Entry'!$1:$1048576,MATCH($A503,'Data Entry'!$A:$A,0),MATCH(AT$1&amp;"After",'Data Entry'!$1:$1,0)))),0,1)</f>
        <v>0</v>
      </c>
    </row>
    <row r="504" spans="1:46" x14ac:dyDescent="0.35">
      <c r="A504" s="70">
        <f>'Data Entry'!A508</f>
        <v>503</v>
      </c>
      <c r="B504" s="61">
        <f>'Data Entry'!BF508</f>
        <v>0</v>
      </c>
      <c r="C504" s="61">
        <f t="shared" si="7"/>
        <v>0</v>
      </c>
      <c r="D504" s="61">
        <f>IF(SUM('Data Entry'!$D508:$AT508) = 0,0,1)</f>
        <v>0</v>
      </c>
      <c r="E504" s="61">
        <f>IF(OR($C504&lt;&gt;1,ISBLANK(INDEX('Data Entry'!$1:$1048576,MATCH($A504,'Data Entry'!$A:$A,0),MATCH(E$1&amp;"Before",'Data Entry'!$1:$1,0))),ISBLANK(INDEX('Data Entry'!$1:$1048576,MATCH($A504,'Data Entry'!$A:$A,0),MATCH(E$1&amp;"After",'Data Entry'!$1:$1,0))), INDEX('Data Entry'!$1:$1048576,MATCH($A504,'Data Entry'!$A:$A,0),MATCH(E$1&amp;"Before",'Data Entry'!$1:$1,0)) = 5,INDEX('Data Entry'!$1:$1048576,MATCH($A504,'Data Entry'!$A:$A,0),MATCH(E$1&amp;"After",'Data Entry'!$1:$1,0))=5 ),0,1)</f>
        <v>0</v>
      </c>
      <c r="F504" s="61">
        <f>IF(OR($C504&lt;&gt;1,ISBLANK(INDEX('Data Entry'!$1:$1048576,MATCH($A504,'Data Entry'!$A:$A,0),MATCH(F$1&amp;"Before",'Data Entry'!$1:$1,0))),ISBLANK(INDEX('Data Entry'!$1:$1048576,MATCH($A504,'Data Entry'!$A:$A,0),MATCH(F$1&amp;"After",'Data Entry'!$1:$1,0))), INDEX('Data Entry'!$1:$1048576,MATCH($A504,'Data Entry'!$A:$A,0),MATCH(F$1&amp;"Before",'Data Entry'!$1:$1,0)) = 5,INDEX('Data Entry'!$1:$1048576,MATCH($A504,'Data Entry'!$A:$A,0),MATCH(F$1&amp;"After",'Data Entry'!$1:$1,0))=5 ),0,1)</f>
        <v>0</v>
      </c>
      <c r="G504" s="61">
        <f>IF(OR($C504&lt;&gt;1,ISBLANK(INDEX('Data Entry'!$1:$1048576,MATCH($A504,'Data Entry'!$A:$A,0),MATCH(G$1&amp;"Before",'Data Entry'!$1:$1,0))),ISBLANK(INDEX('Data Entry'!$1:$1048576,MATCH($A504,'Data Entry'!$A:$A,0),MATCH(G$1&amp;"After",'Data Entry'!$1:$1,0))), INDEX('Data Entry'!$1:$1048576,MATCH($A504,'Data Entry'!$A:$A,0),MATCH(G$1&amp;"Before",'Data Entry'!$1:$1,0)) = 5,INDEX('Data Entry'!$1:$1048576,MATCH($A504,'Data Entry'!$A:$A,0),MATCH(G$1&amp;"After",'Data Entry'!$1:$1,0))=5 ),0,1)</f>
        <v>0</v>
      </c>
      <c r="H504" s="61">
        <f>IF(OR($C504&lt;&gt;1,ISBLANK(INDEX('Data Entry'!$1:$1048576,MATCH($A504,'Data Entry'!$A:$A,0),MATCH(H$1&amp;"Before",'Data Entry'!$1:$1,0))),ISBLANK(INDEX('Data Entry'!$1:$1048576,MATCH($A504,'Data Entry'!$A:$A,0),MATCH(H$1&amp;"After",'Data Entry'!$1:$1,0))), INDEX('Data Entry'!$1:$1048576,MATCH($A504,'Data Entry'!$A:$A,0),MATCH(H$1&amp;"Before",'Data Entry'!$1:$1,0)) = 5,INDEX('Data Entry'!$1:$1048576,MATCH($A504,'Data Entry'!$A:$A,0),MATCH(H$1&amp;"After",'Data Entry'!$1:$1,0))=5 ),0,1)</f>
        <v>0</v>
      </c>
      <c r="I504" s="61">
        <f>IF(OR($C504&lt;&gt;1,ISBLANK(INDEX('Data Entry'!$1:$1048576,MATCH($A504,'Data Entry'!$A:$A,0),MATCH(I$1&amp;"Before",'Data Entry'!$1:$1,0))),ISBLANK(INDEX('Data Entry'!$1:$1048576,MATCH($A504,'Data Entry'!$A:$A,0),MATCH(I$1&amp;"After",'Data Entry'!$1:$1,0))), INDEX('Data Entry'!$1:$1048576,MATCH($A504,'Data Entry'!$A:$A,0),MATCH(I$1&amp;"Before",'Data Entry'!$1:$1,0)) = 5,INDEX('Data Entry'!$1:$1048576,MATCH($A504,'Data Entry'!$A:$A,0),MATCH(I$1&amp;"After",'Data Entry'!$1:$1,0))=5 ),0,1)</f>
        <v>0</v>
      </c>
      <c r="J504" s="61">
        <f>IF(OR($C504&lt;&gt;1,ISBLANK(INDEX('Data Entry'!$1:$1048576,MATCH($A504,'Data Entry'!$A:$A,0),MATCH(J$1&amp;"Before",'Data Entry'!$1:$1,0))),ISBLANK(INDEX('Data Entry'!$1:$1048576,MATCH($A504,'Data Entry'!$A:$A,0),MATCH(J$1&amp;"After",'Data Entry'!$1:$1,0))), INDEX('Data Entry'!$1:$1048576,MATCH($A504,'Data Entry'!$A:$A,0),MATCH(J$1&amp;"Before",'Data Entry'!$1:$1,0)) = 5,INDEX('Data Entry'!$1:$1048576,MATCH($A504,'Data Entry'!$A:$A,0),MATCH(J$1&amp;"After",'Data Entry'!$1:$1,0))=5 ),0,1)</f>
        <v>0</v>
      </c>
      <c r="K504" s="61">
        <f>IF(OR($C504&lt;&gt;1,ISBLANK(INDEX('Data Entry'!$1:$1048576,MATCH($A504,'Data Entry'!$A:$A,0),MATCH(K$1&amp;"Before",'Data Entry'!$1:$1,0))),ISBLANK(INDEX('Data Entry'!$1:$1048576,MATCH($A504,'Data Entry'!$A:$A,0),MATCH(K$1&amp;"After",'Data Entry'!$1:$1,0))), INDEX('Data Entry'!$1:$1048576,MATCH($A504,'Data Entry'!$A:$A,0),MATCH(K$1&amp;"Before",'Data Entry'!$1:$1,0)) = 5,INDEX('Data Entry'!$1:$1048576,MATCH($A504,'Data Entry'!$A:$A,0),MATCH(K$1&amp;"After",'Data Entry'!$1:$1,0))=5 ),0,1)</f>
        <v>0</v>
      </c>
      <c r="L504" s="61">
        <f>IF(OR($C504&lt;&gt;1,ISBLANK(INDEX('Data Entry'!$1:$1048576,MATCH($A504,'Data Entry'!$A:$A,0),MATCH(L$1&amp;"Before",'Data Entry'!$1:$1,0))),ISBLANK(INDEX('Data Entry'!$1:$1048576,MATCH($A504,'Data Entry'!$A:$A,0),MATCH(L$1&amp;"After",'Data Entry'!$1:$1,0))), INDEX('Data Entry'!$1:$1048576,MATCH($A504,'Data Entry'!$A:$A,0),MATCH(L$1&amp;"Before",'Data Entry'!$1:$1,0)) = 5,INDEX('Data Entry'!$1:$1048576,MATCH($A504,'Data Entry'!$A:$A,0),MATCH(L$1&amp;"After",'Data Entry'!$1:$1,0))=5 ),0,1)</f>
        <v>0</v>
      </c>
      <c r="M504" s="61">
        <f>IF(OR($C504&lt;&gt;1,ISBLANK(INDEX('Data Entry'!$1:$1048576,MATCH($A504,'Data Entry'!$A:$A,0),MATCH(M$1&amp;"Before",'Data Entry'!$1:$1,0))),ISBLANK(INDEX('Data Entry'!$1:$1048576,MATCH($A504,'Data Entry'!$A:$A,0),MATCH(M$1&amp;"After",'Data Entry'!$1:$1,0))), INDEX('Data Entry'!$1:$1048576,MATCH($A504,'Data Entry'!$A:$A,0),MATCH(M$1&amp;"Before",'Data Entry'!$1:$1,0)) = 5,INDEX('Data Entry'!$1:$1048576,MATCH($A504,'Data Entry'!$A:$A,0),MATCH(M$1&amp;"After",'Data Entry'!$1:$1,0))=5 ),0,1)</f>
        <v>0</v>
      </c>
      <c r="N504" s="61">
        <f>IF(OR($C504&lt;&gt;1,ISBLANK(INDEX('Data Entry'!$1:$1048576,MATCH($A504,'Data Entry'!$A:$A,0),MATCH(N$1&amp;"Before",'Data Entry'!$1:$1,0))),ISBLANK(INDEX('Data Entry'!$1:$1048576,MATCH($A504,'Data Entry'!$A:$A,0),MATCH(N$1&amp;"After",'Data Entry'!$1:$1,0))), INDEX('Data Entry'!$1:$1048576,MATCH($A504,'Data Entry'!$A:$A,0),MATCH(N$1&amp;"Before",'Data Entry'!$1:$1,0)) = 5,INDEX('Data Entry'!$1:$1048576,MATCH($A504,'Data Entry'!$A:$A,0),MATCH(N$1&amp;"After",'Data Entry'!$1:$1,0))=5 ),0,1)</f>
        <v>0</v>
      </c>
      <c r="O504" s="61">
        <f>IF(OR($C504&lt;&gt;1,ISBLANK(INDEX('Data Entry'!$1:$1048576,MATCH($A504,'Data Entry'!$A:$A,0),MATCH(O$1&amp;"Before",'Data Entry'!$1:$1,0))),ISBLANK(INDEX('Data Entry'!$1:$1048576,MATCH($A504,'Data Entry'!$A:$A,0),MATCH(O$1&amp;"After",'Data Entry'!$1:$1,0))), INDEX('Data Entry'!$1:$1048576,MATCH($A504,'Data Entry'!$A:$A,0),MATCH(O$1&amp;"Before",'Data Entry'!$1:$1,0)) = 5,INDEX('Data Entry'!$1:$1048576,MATCH($A504,'Data Entry'!$A:$A,0),MATCH(O$1&amp;"After",'Data Entry'!$1:$1,0))=5 ),0,1)</f>
        <v>0</v>
      </c>
      <c r="P504" s="61">
        <f>IF(OR($C504&lt;&gt;1,ISBLANK(INDEX('Data Entry'!$1:$1048576,MATCH($A504,'Data Entry'!$A:$A,0),MATCH(P$1&amp;"Before",'Data Entry'!$1:$1,0))),ISBLANK(INDEX('Data Entry'!$1:$1048576,MATCH($A504,'Data Entry'!$A:$A,0),MATCH(P$1&amp;"After",'Data Entry'!$1:$1,0))), INDEX('Data Entry'!$1:$1048576,MATCH($A504,'Data Entry'!$A:$A,0),MATCH(P$1&amp;"Before",'Data Entry'!$1:$1,0)) = 5,INDEX('Data Entry'!$1:$1048576,MATCH($A504,'Data Entry'!$A:$A,0),MATCH(P$1&amp;"After",'Data Entry'!$1:$1,0))=5 ),0,1)</f>
        <v>0</v>
      </c>
      <c r="Q504" s="61">
        <f>IF(OR($C504&lt;&gt;1,ISBLANK(INDEX('Data Entry'!$1:$1048576,MATCH($A504,'Data Entry'!$A:$A,0),MATCH(Q$1&amp;"Before",'Data Entry'!$1:$1,0))),ISBLANK(INDEX('Data Entry'!$1:$1048576,MATCH($A504,'Data Entry'!$A:$A,0),MATCH(Q$1&amp;"After",'Data Entry'!$1:$1,0))), INDEX('Data Entry'!$1:$1048576,MATCH($A504,'Data Entry'!$A:$A,0),MATCH(Q$1&amp;"Before",'Data Entry'!$1:$1,0)) = 5,INDEX('Data Entry'!$1:$1048576,MATCH($A504,'Data Entry'!$A:$A,0),MATCH(Q$1&amp;"After",'Data Entry'!$1:$1,0))=5 ),0,1)</f>
        <v>0</v>
      </c>
      <c r="R504" s="61">
        <f>IF(OR($C504&lt;&gt;1,ISBLANK(INDEX('Data Entry'!$1:$1048576,MATCH($A504,'Data Entry'!$A:$A,0),MATCH(R$1&amp;"Before",'Data Entry'!$1:$1,0))),ISBLANK(INDEX('Data Entry'!$1:$1048576,MATCH($A504,'Data Entry'!$A:$A,0),MATCH(R$1&amp;"After",'Data Entry'!$1:$1,0))), INDEX('Data Entry'!$1:$1048576,MATCH($A504,'Data Entry'!$A:$A,0),MATCH(R$1&amp;"Before",'Data Entry'!$1:$1,0)) = 5,INDEX('Data Entry'!$1:$1048576,MATCH($A504,'Data Entry'!$A:$A,0),MATCH(R$1&amp;"After",'Data Entry'!$1:$1,0))=5 ),0,1)</f>
        <v>0</v>
      </c>
      <c r="S504" s="61">
        <f>IF(OR($C504&lt;&gt;1,ISBLANK(INDEX('Data Entry'!$1:$1048576,MATCH($A504,'Data Entry'!$A:$A,0),MATCH(S$1&amp;"Before",'Data Entry'!$1:$1,0))),ISBLANK(INDEX('Data Entry'!$1:$1048576,MATCH($A504,'Data Entry'!$A:$A,0),MATCH(S$1&amp;"After",'Data Entry'!$1:$1,0))), INDEX('Data Entry'!$1:$1048576,MATCH($A504,'Data Entry'!$A:$A,0),MATCH(S$1&amp;"Before",'Data Entry'!$1:$1,0)) = 5,INDEX('Data Entry'!$1:$1048576,MATCH($A504,'Data Entry'!$A:$A,0),MATCH(S$1&amp;"After",'Data Entry'!$1:$1,0))=5 ),0,1)</f>
        <v>0</v>
      </c>
      <c r="T504" s="61">
        <f>IF(OR($C504&lt;&gt;1,ISBLANK(INDEX('Data Entry'!$1:$1048576,MATCH($A504,'Data Entry'!$A:$A,0),MATCH(T$1&amp;"Before",'Data Entry'!$1:$1,0))),ISBLANK(INDEX('Data Entry'!$1:$1048576,MATCH($A504,'Data Entry'!$A:$A,0),MATCH(T$1&amp;"After",'Data Entry'!$1:$1,0))), INDEX('Data Entry'!$1:$1048576,MATCH($A504,'Data Entry'!$A:$A,0),MATCH(T$1&amp;"Before",'Data Entry'!$1:$1,0)) = 5,INDEX('Data Entry'!$1:$1048576,MATCH($A504,'Data Entry'!$A:$A,0),MATCH(T$1&amp;"After",'Data Entry'!$1:$1,0))=5 ),0,1)</f>
        <v>0</v>
      </c>
      <c r="U504" s="61">
        <f>IF(OR($C504&lt;&gt;1,ISBLANK(INDEX('Data Entry'!$1:$1048576,MATCH($A504,'Data Entry'!$A:$A,0),MATCH(U$1&amp;"Before",'Data Entry'!$1:$1,0))),ISBLANK(INDEX('Data Entry'!$1:$1048576,MATCH($A504,'Data Entry'!$A:$A,0),MATCH(U$1&amp;"After",'Data Entry'!$1:$1,0))), INDEX('Data Entry'!$1:$1048576,MATCH($A504,'Data Entry'!$A:$A,0),MATCH(U$1&amp;"Before",'Data Entry'!$1:$1,0)) = 5,INDEX('Data Entry'!$1:$1048576,MATCH($A504,'Data Entry'!$A:$A,0),MATCH(U$1&amp;"After",'Data Entry'!$1:$1,0))=5 ),0,1)</f>
        <v>0</v>
      </c>
      <c r="V504" s="61" t="e">
        <f>IF(OR($C504&lt;&gt;1,ISBLANK(INDEX('Data Entry'!$1:$1048576,MATCH($A504,'Data Entry'!$A:$A,0),MATCH(V$1&amp;"Before",'Data Entry'!$1:$1,0))),ISBLANK(INDEX('Data Entry'!$1:$1048576,MATCH($A504,'Data Entry'!$A:$A,0),MATCH(V$1&amp;"After",'Data Entry'!$1:$1,0))), INDEX('Data Entry'!$1:$1048576,MATCH($A504,'Data Entry'!$A:$A,0),MATCH(V$1&amp;"Before",'Data Entry'!$1:$1,0)) = 5,INDEX('Data Entry'!$1:$1048576,MATCH($A504,'Data Entry'!$A:$A,0),MATCH(V$1&amp;"After",'Data Entry'!$1:$1,0))=5 ),0,1)</f>
        <v>#N/A</v>
      </c>
      <c r="W504" s="61" t="e">
        <f>IF(OR($C504&lt;&gt;1,ISBLANK(INDEX('Data Entry'!$1:$1048576,MATCH($A504,'Data Entry'!$A:$A,0),MATCH(W$1&amp;"Before",'Data Entry'!$1:$1,0))),ISBLANK(INDEX('Data Entry'!$1:$1048576,MATCH($A504,'Data Entry'!$A:$A,0),MATCH(W$1&amp;"After",'Data Entry'!$1:$1,0))), INDEX('Data Entry'!$1:$1048576,MATCH($A504,'Data Entry'!$A:$A,0),MATCH(W$1&amp;"Before",'Data Entry'!$1:$1,0)) = 5,INDEX('Data Entry'!$1:$1048576,MATCH($A504,'Data Entry'!$A:$A,0),MATCH(W$1&amp;"After",'Data Entry'!$1:$1,0))=5 ),0,1)</f>
        <v>#N/A</v>
      </c>
      <c r="X504" s="61" t="e">
        <f>IF(OR($C504&lt;&gt;1,ISBLANK(INDEX('Data Entry'!$1:$1048576,MATCH($A504,'Data Entry'!$A:$A,0),MATCH(X$1&amp;"Before",'Data Entry'!$1:$1,0))),ISBLANK(INDEX('Data Entry'!$1:$1048576,MATCH($A504,'Data Entry'!$A:$A,0),MATCH(X$1&amp;"After",'Data Entry'!$1:$1,0))), INDEX('Data Entry'!$1:$1048576,MATCH($A504,'Data Entry'!$A:$A,0),MATCH(X$1&amp;"Before",'Data Entry'!$1:$1,0)) = 5,INDEX('Data Entry'!$1:$1048576,MATCH($A504,'Data Entry'!$A:$A,0),MATCH(X$1&amp;"After",'Data Entry'!$1:$1,0))=5 ),0,1)</f>
        <v>#N/A</v>
      </c>
      <c r="Y504" s="61" t="e">
        <f>IF(OR($C504&lt;&gt;1,ISBLANK(INDEX('Data Entry'!$1:$1048576,MATCH($A504,'Data Entry'!$A:$A,0),MATCH(Y$1&amp;"Before",'Data Entry'!$1:$1,0))),ISBLANK(INDEX('Data Entry'!$1:$1048576,MATCH($A504,'Data Entry'!$A:$A,0),MATCH(Y$1&amp;"After",'Data Entry'!$1:$1,0))), INDEX('Data Entry'!$1:$1048576,MATCH($A504,'Data Entry'!$A:$A,0),MATCH(Y$1&amp;"Before",'Data Entry'!$1:$1,0)) = 5,INDEX('Data Entry'!$1:$1048576,MATCH($A504,'Data Entry'!$A:$A,0),MATCH(Y$1&amp;"After",'Data Entry'!$1:$1,0))=5 ),0,1)</f>
        <v>#N/A</v>
      </c>
      <c r="Z504" s="61" t="e">
        <f>IF(OR($C504&lt;&gt;1,ISBLANK(INDEX('Data Entry'!$1:$1048576,MATCH($A504,'Data Entry'!$A:$A,0),MATCH(Z$1&amp;"Before",'Data Entry'!$1:$1,0))),ISBLANK(INDEX('Data Entry'!$1:$1048576,MATCH($A504,'Data Entry'!$A:$A,0),MATCH(Z$1&amp;"After",'Data Entry'!$1:$1,0))), INDEX('Data Entry'!$1:$1048576,MATCH($A504,'Data Entry'!$A:$A,0),MATCH(Z$1&amp;"Before",'Data Entry'!$1:$1,0)) = 5,INDEX('Data Entry'!$1:$1048576,MATCH($A504,'Data Entry'!$A:$A,0),MATCH(Z$1&amp;"After",'Data Entry'!$1:$1,0))=5 ),0,1)</f>
        <v>#N/A</v>
      </c>
      <c r="AA504" s="61" t="e">
        <f>IF(OR($C504&lt;&gt;1,ISBLANK(INDEX('Data Entry'!$1:$1048576,MATCH($A504,'Data Entry'!$A:$A,0),MATCH(AA$1&amp;"Before",'Data Entry'!$1:$1,0))),ISBLANK(INDEX('Data Entry'!$1:$1048576,MATCH($A504,'Data Entry'!$A:$A,0),MATCH(AA$1&amp;"After",'Data Entry'!$1:$1,0))), INDEX('Data Entry'!$1:$1048576,MATCH($A504,'Data Entry'!$A:$A,0),MATCH(AA$1&amp;"Before",'Data Entry'!$1:$1,0)) = 5,INDEX('Data Entry'!$1:$1048576,MATCH($A504,'Data Entry'!$A:$A,0),MATCH(AA$1&amp;"After",'Data Entry'!$1:$1,0))=5 ),0,1)</f>
        <v>#N/A</v>
      </c>
      <c r="AB504" s="61" t="e">
        <f>IF(OR($C504&lt;&gt;1,ISBLANK(INDEX('Data Entry'!$1:$1048576,MATCH($A504,'Data Entry'!$A:$A,0),MATCH(AB$1&amp;"Before",'Data Entry'!$1:$1,0))),ISBLANK(INDEX('Data Entry'!$1:$1048576,MATCH($A504,'Data Entry'!$A:$A,0),MATCH(AB$1&amp;"After",'Data Entry'!$1:$1,0))), INDEX('Data Entry'!$1:$1048576,MATCH($A504,'Data Entry'!$A:$A,0),MATCH(AB$1&amp;"Before",'Data Entry'!$1:$1,0)) = 5,INDEX('Data Entry'!$1:$1048576,MATCH($A504,'Data Entry'!$A:$A,0),MATCH(AB$1&amp;"After",'Data Entry'!$1:$1,0))=5 ),0,1)</f>
        <v>#N/A</v>
      </c>
      <c r="AC504" s="61" t="e">
        <f>IF(OR($C504&lt;&gt;1,ISBLANK(INDEX('Data Entry'!$1:$1048576,MATCH($A504,'Data Entry'!$A:$A,0),MATCH(AC$1&amp;"Before",'Data Entry'!$1:$1,0))),ISBLANK(INDEX('Data Entry'!$1:$1048576,MATCH($A504,'Data Entry'!$A:$A,0),MATCH(AC$1&amp;"After",'Data Entry'!$1:$1,0))), INDEX('Data Entry'!$1:$1048576,MATCH($A504,'Data Entry'!$A:$A,0),MATCH(AC$1&amp;"Before",'Data Entry'!$1:$1,0)) = 5,INDEX('Data Entry'!$1:$1048576,MATCH($A504,'Data Entry'!$A:$A,0),MATCH(AC$1&amp;"After",'Data Entry'!$1:$1,0))=5 ),0,1)</f>
        <v>#N/A</v>
      </c>
      <c r="AD504" s="61" t="e">
        <f>IF(OR($C504&lt;&gt;1,ISBLANK(INDEX('Data Entry'!$1:$1048576,MATCH($A504,'Data Entry'!$A:$A,0),MATCH(AD$1&amp;"Before",'Data Entry'!$1:$1,0))),ISBLANK(INDEX('Data Entry'!$1:$1048576,MATCH($A504,'Data Entry'!$A:$A,0),MATCH(AD$1&amp;"After",'Data Entry'!$1:$1,0))), INDEX('Data Entry'!$1:$1048576,MATCH($A504,'Data Entry'!$A:$A,0),MATCH(AD$1&amp;"Before",'Data Entry'!$1:$1,0)) = 5,INDEX('Data Entry'!$1:$1048576,MATCH($A504,'Data Entry'!$A:$A,0),MATCH(AD$1&amp;"After",'Data Entry'!$1:$1,0))=5 ),0,1)</f>
        <v>#N/A</v>
      </c>
      <c r="AE504" s="61" t="e">
        <f>IF(OR($C504&lt;&gt;1,ISBLANK(INDEX('Data Entry'!$1:$1048576,MATCH($A504,'Data Entry'!$A:$A,0),MATCH(AE$1&amp;"Before",'Data Entry'!$1:$1,0))),ISBLANK(INDEX('Data Entry'!$1:$1048576,MATCH($A504,'Data Entry'!$A:$A,0),MATCH(AE$1&amp;"After",'Data Entry'!$1:$1,0))), INDEX('Data Entry'!$1:$1048576,MATCH($A504,'Data Entry'!$A:$A,0),MATCH(AE$1&amp;"Before",'Data Entry'!$1:$1,0)) = 5,INDEX('Data Entry'!$1:$1048576,MATCH($A504,'Data Entry'!$A:$A,0),MATCH(AE$1&amp;"After",'Data Entry'!$1:$1,0))=5 ),0,1)</f>
        <v>#N/A</v>
      </c>
      <c r="AF504" s="61" t="e">
        <f>IF(OR($C504&lt;&gt;1,ISBLANK(INDEX('Data Entry'!$1:$1048576,MATCH($A504,'Data Entry'!$A:$A,0),MATCH(AF$1&amp;"Before",'Data Entry'!$1:$1,0))),ISBLANK(INDEX('Data Entry'!$1:$1048576,MATCH($A504,'Data Entry'!$A:$A,0),MATCH(AF$1&amp;"After",'Data Entry'!$1:$1,0))), INDEX('Data Entry'!$1:$1048576,MATCH($A504,'Data Entry'!$A:$A,0),MATCH(AF$1&amp;"Before",'Data Entry'!$1:$1,0)) = 5,INDEX('Data Entry'!$1:$1048576,MATCH($A504,'Data Entry'!$A:$A,0),MATCH(AF$1&amp;"After",'Data Entry'!$1:$1,0))=5 ),0,1)</f>
        <v>#N/A</v>
      </c>
      <c r="AG504" s="61" t="e">
        <f>IF(OR($C504&lt;&gt;1,ISBLANK(INDEX('Data Entry'!$1:$1048576,MATCH($A504,'Data Entry'!$A:$A,0),MATCH(AG$1&amp;"Before",'Data Entry'!$1:$1,0))),ISBLANK(INDEX('Data Entry'!$1:$1048576,MATCH($A504,'Data Entry'!$A:$A,0),MATCH(AG$1&amp;"After",'Data Entry'!$1:$1,0))), INDEX('Data Entry'!$1:$1048576,MATCH($A504,'Data Entry'!$A:$A,0),MATCH(AG$1&amp;"Before",'Data Entry'!$1:$1,0)) = 5,INDEX('Data Entry'!$1:$1048576,MATCH($A504,'Data Entry'!$A:$A,0),MATCH(AG$1&amp;"After",'Data Entry'!$1:$1,0))=5 ),0,1)</f>
        <v>#N/A</v>
      </c>
      <c r="AH504" s="61" t="e">
        <f>IF(OR($C504&lt;&gt;1,ISBLANK(INDEX('Data Entry'!$1:$1048576,MATCH($A504,'Data Entry'!$A:$A,0),MATCH(AH$1&amp;"Before",'Data Entry'!$1:$1,0))),ISBLANK(INDEX('Data Entry'!$1:$1048576,MATCH($A504,'Data Entry'!$A:$A,0),MATCH(AH$1&amp;"After",'Data Entry'!$1:$1,0))), INDEX('Data Entry'!$1:$1048576,MATCH($A504,'Data Entry'!$A:$A,0),MATCH(AH$1&amp;"Before",'Data Entry'!$1:$1,0)) = 5,INDEX('Data Entry'!$1:$1048576,MATCH($A504,'Data Entry'!$A:$A,0),MATCH(AH$1&amp;"After",'Data Entry'!$1:$1,0))=5 ),0,1)</f>
        <v>#N/A</v>
      </c>
      <c r="AI504" s="61" t="e">
        <f>IF(OR($C504&lt;&gt;1,ISBLANK(INDEX('Data Entry'!$1:$1048576,MATCH($A504,'Data Entry'!$A:$A,0),MATCH(AI$1&amp;"Before",'Data Entry'!$1:$1,0))),ISBLANK(INDEX('Data Entry'!$1:$1048576,MATCH($A504,'Data Entry'!$A:$A,0),MATCH(AI$1&amp;"After",'Data Entry'!$1:$1,0))), INDEX('Data Entry'!$1:$1048576,MATCH($A504,'Data Entry'!$A:$A,0),MATCH(AI$1&amp;"Before",'Data Entry'!$1:$1,0)) = 5,INDEX('Data Entry'!$1:$1048576,MATCH($A504,'Data Entry'!$A:$A,0),MATCH(AI$1&amp;"After",'Data Entry'!$1:$1,0))=5 ),0,1)</f>
        <v>#N/A</v>
      </c>
      <c r="AJ504" s="61" t="e">
        <f>IF(OR($C504&lt;&gt;1,ISBLANK(INDEX('Data Entry'!$1:$1048576,MATCH($A504,'Data Entry'!$A:$A,0),MATCH(AJ$1&amp;"Before",'Data Entry'!$1:$1,0))),ISBLANK(INDEX('Data Entry'!$1:$1048576,MATCH($A504,'Data Entry'!$A:$A,0),MATCH(AJ$1&amp;"After",'Data Entry'!$1:$1,0))), INDEX('Data Entry'!$1:$1048576,MATCH($A504,'Data Entry'!$A:$A,0),MATCH(AJ$1&amp;"Before",'Data Entry'!$1:$1,0)) = 5,INDEX('Data Entry'!$1:$1048576,MATCH($A504,'Data Entry'!$A:$A,0),MATCH(AJ$1&amp;"After",'Data Entry'!$1:$1,0))=5 ),0,1)</f>
        <v>#N/A</v>
      </c>
      <c r="AK504" s="61" t="e">
        <f>IF(OR($C504&lt;&gt;1,ISBLANK(INDEX('Data Entry'!$1:$1048576,MATCH($A504,'Data Entry'!$A:$A,0),MATCH(AK$1&amp;"Before",'Data Entry'!$1:$1,0))),ISBLANK(INDEX('Data Entry'!$1:$1048576,MATCH($A504,'Data Entry'!$A:$A,0),MATCH(AK$1&amp;"After",'Data Entry'!$1:$1,0))), INDEX('Data Entry'!$1:$1048576,MATCH($A504,'Data Entry'!$A:$A,0),MATCH(AK$1&amp;"Before",'Data Entry'!$1:$1,0)) = 5,INDEX('Data Entry'!$1:$1048576,MATCH($A504,'Data Entry'!$A:$A,0),MATCH(AK$1&amp;"After",'Data Entry'!$1:$1,0))=5 ),0,1)</f>
        <v>#N/A</v>
      </c>
      <c r="AL504" s="61" t="e">
        <f>IF(OR($C504&lt;&gt;1,ISBLANK(INDEX('Data Entry'!$1:$1048576,MATCH($A504,'Data Entry'!$A:$A,0),MATCH(AL$1&amp;"Before",'Data Entry'!$1:$1,0))),ISBLANK(INDEX('Data Entry'!$1:$1048576,MATCH($A504,'Data Entry'!$A:$A,0),MATCH(AL$1&amp;"After",'Data Entry'!$1:$1,0))), INDEX('Data Entry'!$1:$1048576,MATCH($A504,'Data Entry'!$A:$A,0),MATCH(AL$1&amp;"Before",'Data Entry'!$1:$1,0)) = 5,INDEX('Data Entry'!$1:$1048576,MATCH($A504,'Data Entry'!$A:$A,0),MATCH(AL$1&amp;"After",'Data Entry'!$1:$1,0))=5 ),0,1)</f>
        <v>#N/A</v>
      </c>
      <c r="AM504" s="61" t="e">
        <f>IF(OR($C504&lt;&gt;1,ISBLANK(INDEX('Data Entry'!$1:$1048576,MATCH($A504,'Data Entry'!$A:$A,0),MATCH(AM$1&amp;"Before",'Data Entry'!$1:$1,0))),ISBLANK(INDEX('Data Entry'!$1:$1048576,MATCH($A504,'Data Entry'!$A:$A,0),MATCH(AM$1&amp;"After",'Data Entry'!$1:$1,0))), INDEX('Data Entry'!$1:$1048576,MATCH($A504,'Data Entry'!$A:$A,0),MATCH(AM$1&amp;"Before",'Data Entry'!$1:$1,0)) = 5,INDEX('Data Entry'!$1:$1048576,MATCH($A504,'Data Entry'!$A:$A,0),MATCH(AM$1&amp;"After",'Data Entry'!$1:$1,0))=5 ),0,1)</f>
        <v>#N/A</v>
      </c>
      <c r="AN504" s="61">
        <f>IF(OR($C504&lt;&gt;1,ISBLANK(INDEX('Data Entry'!$1:$1048576,MATCH($A504,'Data Entry'!$A:$A,0),MATCH(AN$1&amp;"Before",'Data Entry'!$1:$1,0))),ISBLANK(INDEX('Data Entry'!$1:$1048576,MATCH($A504,'Data Entry'!$A:$A,0),MATCH(AN$1&amp;"After",'Data Entry'!$1:$1,0)))),0,1)</f>
        <v>0</v>
      </c>
      <c r="AO504" s="61">
        <f>IF(OR($C504&lt;&gt;1,ISBLANK(INDEX('Data Entry'!$1:$1048576,MATCH($A504,'Data Entry'!$A:$A,0),MATCH(AO$1&amp;"After",'Data Entry'!$1:$1,0)))),0,1)</f>
        <v>0</v>
      </c>
      <c r="AP504" s="61">
        <f>IF(OR($C504&lt;&gt;1,ISBLANK(INDEX('Data Entry'!$1:$1048576,MATCH($A504,'Data Entry'!$A:$A,0),MATCH(AP$1&amp;"After",'Data Entry'!$1:$1,0)))),0,1)</f>
        <v>0</v>
      </c>
      <c r="AQ504" s="61">
        <f>IF(OR($C504&lt;&gt;1,ISBLANK(INDEX('Data Entry'!$1:$1048576,MATCH($A504,'Data Entry'!$A:$A,0),MATCH(AQ$1&amp;"After",'Data Entry'!$1:$1,0)))),0,1)</f>
        <v>0</v>
      </c>
      <c r="AR504" s="61">
        <f>IF(OR($C504&lt;&gt;1,ISBLANK(INDEX('Data Entry'!$1:$1048576,MATCH($A504,'Data Entry'!$A:$A,0),MATCH(AR$1&amp;"After",'Data Entry'!$1:$1,0)))),0,1)</f>
        <v>0</v>
      </c>
      <c r="AS504" s="61">
        <f>IF(OR($C504&lt;&gt;1,ISBLANK(INDEX('Data Entry'!$1:$1048576,MATCH($A504,'Data Entry'!$A:$A,0),MATCH(AS$1&amp;"After",'Data Entry'!$1:$1,0)))),0,1)</f>
        <v>0</v>
      </c>
      <c r="AT504" s="61">
        <f>IF(OR($C504&lt;&gt;1,ISBLANK(INDEX('Data Entry'!$1:$1048576,MATCH($A504,'Data Entry'!$A:$A,0),MATCH(AT$1&amp;"After",'Data Entry'!$1:$1,0)))),0,1)</f>
        <v>0</v>
      </c>
    </row>
    <row r="505" spans="1:46" x14ac:dyDescent="0.35">
      <c r="A505" s="70">
        <f>'Data Entry'!A509</f>
        <v>504</v>
      </c>
      <c r="B505" s="61">
        <f>'Data Entry'!BF509</f>
        <v>0</v>
      </c>
      <c r="C505" s="61">
        <f t="shared" si="7"/>
        <v>0</v>
      </c>
      <c r="D505" s="61">
        <f>IF(SUM('Data Entry'!$D509:$AT509) = 0,0,1)</f>
        <v>0</v>
      </c>
      <c r="E505" s="61">
        <f>IF(OR($C505&lt;&gt;1,ISBLANK(INDEX('Data Entry'!$1:$1048576,MATCH($A505,'Data Entry'!$A:$A,0),MATCH(E$1&amp;"Before",'Data Entry'!$1:$1,0))),ISBLANK(INDEX('Data Entry'!$1:$1048576,MATCH($A505,'Data Entry'!$A:$A,0),MATCH(E$1&amp;"After",'Data Entry'!$1:$1,0))), INDEX('Data Entry'!$1:$1048576,MATCH($A505,'Data Entry'!$A:$A,0),MATCH(E$1&amp;"Before",'Data Entry'!$1:$1,0)) = 5,INDEX('Data Entry'!$1:$1048576,MATCH($A505,'Data Entry'!$A:$A,0),MATCH(E$1&amp;"After",'Data Entry'!$1:$1,0))=5 ),0,1)</f>
        <v>0</v>
      </c>
      <c r="F505" s="61">
        <f>IF(OR($C505&lt;&gt;1,ISBLANK(INDEX('Data Entry'!$1:$1048576,MATCH($A505,'Data Entry'!$A:$A,0),MATCH(F$1&amp;"Before",'Data Entry'!$1:$1,0))),ISBLANK(INDEX('Data Entry'!$1:$1048576,MATCH($A505,'Data Entry'!$A:$A,0),MATCH(F$1&amp;"After",'Data Entry'!$1:$1,0))), INDEX('Data Entry'!$1:$1048576,MATCH($A505,'Data Entry'!$A:$A,0),MATCH(F$1&amp;"Before",'Data Entry'!$1:$1,0)) = 5,INDEX('Data Entry'!$1:$1048576,MATCH($A505,'Data Entry'!$A:$A,0),MATCH(F$1&amp;"After",'Data Entry'!$1:$1,0))=5 ),0,1)</f>
        <v>0</v>
      </c>
      <c r="G505" s="61">
        <f>IF(OR($C505&lt;&gt;1,ISBLANK(INDEX('Data Entry'!$1:$1048576,MATCH($A505,'Data Entry'!$A:$A,0),MATCH(G$1&amp;"Before",'Data Entry'!$1:$1,0))),ISBLANK(INDEX('Data Entry'!$1:$1048576,MATCH($A505,'Data Entry'!$A:$A,0),MATCH(G$1&amp;"After",'Data Entry'!$1:$1,0))), INDEX('Data Entry'!$1:$1048576,MATCH($A505,'Data Entry'!$A:$A,0),MATCH(G$1&amp;"Before",'Data Entry'!$1:$1,0)) = 5,INDEX('Data Entry'!$1:$1048576,MATCH($A505,'Data Entry'!$A:$A,0),MATCH(G$1&amp;"After",'Data Entry'!$1:$1,0))=5 ),0,1)</f>
        <v>0</v>
      </c>
      <c r="H505" s="61">
        <f>IF(OR($C505&lt;&gt;1,ISBLANK(INDEX('Data Entry'!$1:$1048576,MATCH($A505,'Data Entry'!$A:$A,0),MATCH(H$1&amp;"Before",'Data Entry'!$1:$1,0))),ISBLANK(INDEX('Data Entry'!$1:$1048576,MATCH($A505,'Data Entry'!$A:$A,0),MATCH(H$1&amp;"After",'Data Entry'!$1:$1,0))), INDEX('Data Entry'!$1:$1048576,MATCH($A505,'Data Entry'!$A:$A,0),MATCH(H$1&amp;"Before",'Data Entry'!$1:$1,0)) = 5,INDEX('Data Entry'!$1:$1048576,MATCH($A505,'Data Entry'!$A:$A,0),MATCH(H$1&amp;"After",'Data Entry'!$1:$1,0))=5 ),0,1)</f>
        <v>0</v>
      </c>
      <c r="I505" s="61">
        <f>IF(OR($C505&lt;&gt;1,ISBLANK(INDEX('Data Entry'!$1:$1048576,MATCH($A505,'Data Entry'!$A:$A,0),MATCH(I$1&amp;"Before",'Data Entry'!$1:$1,0))),ISBLANK(INDEX('Data Entry'!$1:$1048576,MATCH($A505,'Data Entry'!$A:$A,0),MATCH(I$1&amp;"After",'Data Entry'!$1:$1,0))), INDEX('Data Entry'!$1:$1048576,MATCH($A505,'Data Entry'!$A:$A,0),MATCH(I$1&amp;"Before",'Data Entry'!$1:$1,0)) = 5,INDEX('Data Entry'!$1:$1048576,MATCH($A505,'Data Entry'!$A:$A,0),MATCH(I$1&amp;"After",'Data Entry'!$1:$1,0))=5 ),0,1)</f>
        <v>0</v>
      </c>
      <c r="J505" s="61">
        <f>IF(OR($C505&lt;&gt;1,ISBLANK(INDEX('Data Entry'!$1:$1048576,MATCH($A505,'Data Entry'!$A:$A,0),MATCH(J$1&amp;"Before",'Data Entry'!$1:$1,0))),ISBLANK(INDEX('Data Entry'!$1:$1048576,MATCH($A505,'Data Entry'!$A:$A,0),MATCH(J$1&amp;"After",'Data Entry'!$1:$1,0))), INDEX('Data Entry'!$1:$1048576,MATCH($A505,'Data Entry'!$A:$A,0),MATCH(J$1&amp;"Before",'Data Entry'!$1:$1,0)) = 5,INDEX('Data Entry'!$1:$1048576,MATCH($A505,'Data Entry'!$A:$A,0),MATCH(J$1&amp;"After",'Data Entry'!$1:$1,0))=5 ),0,1)</f>
        <v>0</v>
      </c>
      <c r="K505" s="61">
        <f>IF(OR($C505&lt;&gt;1,ISBLANK(INDEX('Data Entry'!$1:$1048576,MATCH($A505,'Data Entry'!$A:$A,0),MATCH(K$1&amp;"Before",'Data Entry'!$1:$1,0))),ISBLANK(INDEX('Data Entry'!$1:$1048576,MATCH($A505,'Data Entry'!$A:$A,0),MATCH(K$1&amp;"After",'Data Entry'!$1:$1,0))), INDEX('Data Entry'!$1:$1048576,MATCH($A505,'Data Entry'!$A:$A,0),MATCH(K$1&amp;"Before",'Data Entry'!$1:$1,0)) = 5,INDEX('Data Entry'!$1:$1048576,MATCH($A505,'Data Entry'!$A:$A,0),MATCH(K$1&amp;"After",'Data Entry'!$1:$1,0))=5 ),0,1)</f>
        <v>0</v>
      </c>
      <c r="L505" s="61">
        <f>IF(OR($C505&lt;&gt;1,ISBLANK(INDEX('Data Entry'!$1:$1048576,MATCH($A505,'Data Entry'!$A:$A,0),MATCH(L$1&amp;"Before",'Data Entry'!$1:$1,0))),ISBLANK(INDEX('Data Entry'!$1:$1048576,MATCH($A505,'Data Entry'!$A:$A,0),MATCH(L$1&amp;"After",'Data Entry'!$1:$1,0))), INDEX('Data Entry'!$1:$1048576,MATCH($A505,'Data Entry'!$A:$A,0),MATCH(L$1&amp;"Before",'Data Entry'!$1:$1,0)) = 5,INDEX('Data Entry'!$1:$1048576,MATCH($A505,'Data Entry'!$A:$A,0),MATCH(L$1&amp;"After",'Data Entry'!$1:$1,0))=5 ),0,1)</f>
        <v>0</v>
      </c>
      <c r="M505" s="61">
        <f>IF(OR($C505&lt;&gt;1,ISBLANK(INDEX('Data Entry'!$1:$1048576,MATCH($A505,'Data Entry'!$A:$A,0),MATCH(M$1&amp;"Before",'Data Entry'!$1:$1,0))),ISBLANK(INDEX('Data Entry'!$1:$1048576,MATCH($A505,'Data Entry'!$A:$A,0),MATCH(M$1&amp;"After",'Data Entry'!$1:$1,0))), INDEX('Data Entry'!$1:$1048576,MATCH($A505,'Data Entry'!$A:$A,0),MATCH(M$1&amp;"Before",'Data Entry'!$1:$1,0)) = 5,INDEX('Data Entry'!$1:$1048576,MATCH($A505,'Data Entry'!$A:$A,0),MATCH(M$1&amp;"After",'Data Entry'!$1:$1,0))=5 ),0,1)</f>
        <v>0</v>
      </c>
      <c r="N505" s="61">
        <f>IF(OR($C505&lt;&gt;1,ISBLANK(INDEX('Data Entry'!$1:$1048576,MATCH($A505,'Data Entry'!$A:$A,0),MATCH(N$1&amp;"Before",'Data Entry'!$1:$1,0))),ISBLANK(INDEX('Data Entry'!$1:$1048576,MATCH($A505,'Data Entry'!$A:$A,0),MATCH(N$1&amp;"After",'Data Entry'!$1:$1,0))), INDEX('Data Entry'!$1:$1048576,MATCH($A505,'Data Entry'!$A:$A,0),MATCH(N$1&amp;"Before",'Data Entry'!$1:$1,0)) = 5,INDEX('Data Entry'!$1:$1048576,MATCH($A505,'Data Entry'!$A:$A,0),MATCH(N$1&amp;"After",'Data Entry'!$1:$1,0))=5 ),0,1)</f>
        <v>0</v>
      </c>
      <c r="O505" s="61">
        <f>IF(OR($C505&lt;&gt;1,ISBLANK(INDEX('Data Entry'!$1:$1048576,MATCH($A505,'Data Entry'!$A:$A,0),MATCH(O$1&amp;"Before",'Data Entry'!$1:$1,0))),ISBLANK(INDEX('Data Entry'!$1:$1048576,MATCH($A505,'Data Entry'!$A:$A,0),MATCH(O$1&amp;"After",'Data Entry'!$1:$1,0))), INDEX('Data Entry'!$1:$1048576,MATCH($A505,'Data Entry'!$A:$A,0),MATCH(O$1&amp;"Before",'Data Entry'!$1:$1,0)) = 5,INDEX('Data Entry'!$1:$1048576,MATCH($A505,'Data Entry'!$A:$A,0),MATCH(O$1&amp;"After",'Data Entry'!$1:$1,0))=5 ),0,1)</f>
        <v>0</v>
      </c>
      <c r="P505" s="61">
        <f>IF(OR($C505&lt;&gt;1,ISBLANK(INDEX('Data Entry'!$1:$1048576,MATCH($A505,'Data Entry'!$A:$A,0),MATCH(P$1&amp;"Before",'Data Entry'!$1:$1,0))),ISBLANK(INDEX('Data Entry'!$1:$1048576,MATCH($A505,'Data Entry'!$A:$A,0),MATCH(P$1&amp;"After",'Data Entry'!$1:$1,0))), INDEX('Data Entry'!$1:$1048576,MATCH($A505,'Data Entry'!$A:$A,0),MATCH(P$1&amp;"Before",'Data Entry'!$1:$1,0)) = 5,INDEX('Data Entry'!$1:$1048576,MATCH($A505,'Data Entry'!$A:$A,0),MATCH(P$1&amp;"After",'Data Entry'!$1:$1,0))=5 ),0,1)</f>
        <v>0</v>
      </c>
      <c r="Q505" s="61">
        <f>IF(OR($C505&lt;&gt;1,ISBLANK(INDEX('Data Entry'!$1:$1048576,MATCH($A505,'Data Entry'!$A:$A,0),MATCH(Q$1&amp;"Before",'Data Entry'!$1:$1,0))),ISBLANK(INDEX('Data Entry'!$1:$1048576,MATCH($A505,'Data Entry'!$A:$A,0),MATCH(Q$1&amp;"After",'Data Entry'!$1:$1,0))), INDEX('Data Entry'!$1:$1048576,MATCH($A505,'Data Entry'!$A:$A,0),MATCH(Q$1&amp;"Before",'Data Entry'!$1:$1,0)) = 5,INDEX('Data Entry'!$1:$1048576,MATCH($A505,'Data Entry'!$A:$A,0),MATCH(Q$1&amp;"After",'Data Entry'!$1:$1,0))=5 ),0,1)</f>
        <v>0</v>
      </c>
      <c r="R505" s="61">
        <f>IF(OR($C505&lt;&gt;1,ISBLANK(INDEX('Data Entry'!$1:$1048576,MATCH($A505,'Data Entry'!$A:$A,0),MATCH(R$1&amp;"Before",'Data Entry'!$1:$1,0))),ISBLANK(INDEX('Data Entry'!$1:$1048576,MATCH($A505,'Data Entry'!$A:$A,0),MATCH(R$1&amp;"After",'Data Entry'!$1:$1,0))), INDEX('Data Entry'!$1:$1048576,MATCH($A505,'Data Entry'!$A:$A,0),MATCH(R$1&amp;"Before",'Data Entry'!$1:$1,0)) = 5,INDEX('Data Entry'!$1:$1048576,MATCH($A505,'Data Entry'!$A:$A,0),MATCH(R$1&amp;"After",'Data Entry'!$1:$1,0))=5 ),0,1)</f>
        <v>0</v>
      </c>
      <c r="S505" s="61">
        <f>IF(OR($C505&lt;&gt;1,ISBLANK(INDEX('Data Entry'!$1:$1048576,MATCH($A505,'Data Entry'!$A:$A,0),MATCH(S$1&amp;"Before",'Data Entry'!$1:$1,0))),ISBLANK(INDEX('Data Entry'!$1:$1048576,MATCH($A505,'Data Entry'!$A:$A,0),MATCH(S$1&amp;"After",'Data Entry'!$1:$1,0))), INDEX('Data Entry'!$1:$1048576,MATCH($A505,'Data Entry'!$A:$A,0),MATCH(S$1&amp;"Before",'Data Entry'!$1:$1,0)) = 5,INDEX('Data Entry'!$1:$1048576,MATCH($A505,'Data Entry'!$A:$A,0),MATCH(S$1&amp;"After",'Data Entry'!$1:$1,0))=5 ),0,1)</f>
        <v>0</v>
      </c>
      <c r="T505" s="61">
        <f>IF(OR($C505&lt;&gt;1,ISBLANK(INDEX('Data Entry'!$1:$1048576,MATCH($A505,'Data Entry'!$A:$A,0),MATCH(T$1&amp;"Before",'Data Entry'!$1:$1,0))),ISBLANK(INDEX('Data Entry'!$1:$1048576,MATCH($A505,'Data Entry'!$A:$A,0),MATCH(T$1&amp;"After",'Data Entry'!$1:$1,0))), INDEX('Data Entry'!$1:$1048576,MATCH($A505,'Data Entry'!$A:$A,0),MATCH(T$1&amp;"Before",'Data Entry'!$1:$1,0)) = 5,INDEX('Data Entry'!$1:$1048576,MATCH($A505,'Data Entry'!$A:$A,0),MATCH(T$1&amp;"After",'Data Entry'!$1:$1,0))=5 ),0,1)</f>
        <v>0</v>
      </c>
      <c r="U505" s="61">
        <f>IF(OR($C505&lt;&gt;1,ISBLANK(INDEX('Data Entry'!$1:$1048576,MATCH($A505,'Data Entry'!$A:$A,0),MATCH(U$1&amp;"Before",'Data Entry'!$1:$1,0))),ISBLANK(INDEX('Data Entry'!$1:$1048576,MATCH($A505,'Data Entry'!$A:$A,0),MATCH(U$1&amp;"After",'Data Entry'!$1:$1,0))), INDEX('Data Entry'!$1:$1048576,MATCH($A505,'Data Entry'!$A:$A,0),MATCH(U$1&amp;"Before",'Data Entry'!$1:$1,0)) = 5,INDEX('Data Entry'!$1:$1048576,MATCH($A505,'Data Entry'!$A:$A,0),MATCH(U$1&amp;"After",'Data Entry'!$1:$1,0))=5 ),0,1)</f>
        <v>0</v>
      </c>
      <c r="V505" s="61" t="e">
        <f>IF(OR($C505&lt;&gt;1,ISBLANK(INDEX('Data Entry'!$1:$1048576,MATCH($A505,'Data Entry'!$A:$A,0),MATCH(V$1&amp;"Before",'Data Entry'!$1:$1,0))),ISBLANK(INDEX('Data Entry'!$1:$1048576,MATCH($A505,'Data Entry'!$A:$A,0),MATCH(V$1&amp;"After",'Data Entry'!$1:$1,0))), INDEX('Data Entry'!$1:$1048576,MATCH($A505,'Data Entry'!$A:$A,0),MATCH(V$1&amp;"Before",'Data Entry'!$1:$1,0)) = 5,INDEX('Data Entry'!$1:$1048576,MATCH($A505,'Data Entry'!$A:$A,0),MATCH(V$1&amp;"After",'Data Entry'!$1:$1,0))=5 ),0,1)</f>
        <v>#N/A</v>
      </c>
      <c r="W505" s="61" t="e">
        <f>IF(OR($C505&lt;&gt;1,ISBLANK(INDEX('Data Entry'!$1:$1048576,MATCH($A505,'Data Entry'!$A:$A,0),MATCH(W$1&amp;"Before",'Data Entry'!$1:$1,0))),ISBLANK(INDEX('Data Entry'!$1:$1048576,MATCH($A505,'Data Entry'!$A:$A,0),MATCH(W$1&amp;"After",'Data Entry'!$1:$1,0))), INDEX('Data Entry'!$1:$1048576,MATCH($A505,'Data Entry'!$A:$A,0),MATCH(W$1&amp;"Before",'Data Entry'!$1:$1,0)) = 5,INDEX('Data Entry'!$1:$1048576,MATCH($A505,'Data Entry'!$A:$A,0),MATCH(W$1&amp;"After",'Data Entry'!$1:$1,0))=5 ),0,1)</f>
        <v>#N/A</v>
      </c>
      <c r="X505" s="61" t="e">
        <f>IF(OR($C505&lt;&gt;1,ISBLANK(INDEX('Data Entry'!$1:$1048576,MATCH($A505,'Data Entry'!$A:$A,0),MATCH(X$1&amp;"Before",'Data Entry'!$1:$1,0))),ISBLANK(INDEX('Data Entry'!$1:$1048576,MATCH($A505,'Data Entry'!$A:$A,0),MATCH(X$1&amp;"After",'Data Entry'!$1:$1,0))), INDEX('Data Entry'!$1:$1048576,MATCH($A505,'Data Entry'!$A:$A,0),MATCH(X$1&amp;"Before",'Data Entry'!$1:$1,0)) = 5,INDEX('Data Entry'!$1:$1048576,MATCH($A505,'Data Entry'!$A:$A,0),MATCH(X$1&amp;"After",'Data Entry'!$1:$1,0))=5 ),0,1)</f>
        <v>#N/A</v>
      </c>
      <c r="Y505" s="61" t="e">
        <f>IF(OR($C505&lt;&gt;1,ISBLANK(INDEX('Data Entry'!$1:$1048576,MATCH($A505,'Data Entry'!$A:$A,0),MATCH(Y$1&amp;"Before",'Data Entry'!$1:$1,0))),ISBLANK(INDEX('Data Entry'!$1:$1048576,MATCH($A505,'Data Entry'!$A:$A,0),MATCH(Y$1&amp;"After",'Data Entry'!$1:$1,0))), INDEX('Data Entry'!$1:$1048576,MATCH($A505,'Data Entry'!$A:$A,0),MATCH(Y$1&amp;"Before",'Data Entry'!$1:$1,0)) = 5,INDEX('Data Entry'!$1:$1048576,MATCH($A505,'Data Entry'!$A:$A,0),MATCH(Y$1&amp;"After",'Data Entry'!$1:$1,0))=5 ),0,1)</f>
        <v>#N/A</v>
      </c>
      <c r="Z505" s="61" t="e">
        <f>IF(OR($C505&lt;&gt;1,ISBLANK(INDEX('Data Entry'!$1:$1048576,MATCH($A505,'Data Entry'!$A:$A,0),MATCH(Z$1&amp;"Before",'Data Entry'!$1:$1,0))),ISBLANK(INDEX('Data Entry'!$1:$1048576,MATCH($A505,'Data Entry'!$A:$A,0),MATCH(Z$1&amp;"After",'Data Entry'!$1:$1,0))), INDEX('Data Entry'!$1:$1048576,MATCH($A505,'Data Entry'!$A:$A,0),MATCH(Z$1&amp;"Before",'Data Entry'!$1:$1,0)) = 5,INDEX('Data Entry'!$1:$1048576,MATCH($A505,'Data Entry'!$A:$A,0),MATCH(Z$1&amp;"After",'Data Entry'!$1:$1,0))=5 ),0,1)</f>
        <v>#N/A</v>
      </c>
      <c r="AA505" s="61" t="e">
        <f>IF(OR($C505&lt;&gt;1,ISBLANK(INDEX('Data Entry'!$1:$1048576,MATCH($A505,'Data Entry'!$A:$A,0),MATCH(AA$1&amp;"Before",'Data Entry'!$1:$1,0))),ISBLANK(INDEX('Data Entry'!$1:$1048576,MATCH($A505,'Data Entry'!$A:$A,0),MATCH(AA$1&amp;"After",'Data Entry'!$1:$1,0))), INDEX('Data Entry'!$1:$1048576,MATCH($A505,'Data Entry'!$A:$A,0),MATCH(AA$1&amp;"Before",'Data Entry'!$1:$1,0)) = 5,INDEX('Data Entry'!$1:$1048576,MATCH($A505,'Data Entry'!$A:$A,0),MATCH(AA$1&amp;"After",'Data Entry'!$1:$1,0))=5 ),0,1)</f>
        <v>#N/A</v>
      </c>
      <c r="AB505" s="61" t="e">
        <f>IF(OR($C505&lt;&gt;1,ISBLANK(INDEX('Data Entry'!$1:$1048576,MATCH($A505,'Data Entry'!$A:$A,0),MATCH(AB$1&amp;"Before",'Data Entry'!$1:$1,0))),ISBLANK(INDEX('Data Entry'!$1:$1048576,MATCH($A505,'Data Entry'!$A:$A,0),MATCH(AB$1&amp;"After",'Data Entry'!$1:$1,0))), INDEX('Data Entry'!$1:$1048576,MATCH($A505,'Data Entry'!$A:$A,0),MATCH(AB$1&amp;"Before",'Data Entry'!$1:$1,0)) = 5,INDEX('Data Entry'!$1:$1048576,MATCH($A505,'Data Entry'!$A:$A,0),MATCH(AB$1&amp;"After",'Data Entry'!$1:$1,0))=5 ),0,1)</f>
        <v>#N/A</v>
      </c>
      <c r="AC505" s="61" t="e">
        <f>IF(OR($C505&lt;&gt;1,ISBLANK(INDEX('Data Entry'!$1:$1048576,MATCH($A505,'Data Entry'!$A:$A,0),MATCH(AC$1&amp;"Before",'Data Entry'!$1:$1,0))),ISBLANK(INDEX('Data Entry'!$1:$1048576,MATCH($A505,'Data Entry'!$A:$A,0),MATCH(AC$1&amp;"After",'Data Entry'!$1:$1,0))), INDEX('Data Entry'!$1:$1048576,MATCH($A505,'Data Entry'!$A:$A,0),MATCH(AC$1&amp;"Before",'Data Entry'!$1:$1,0)) = 5,INDEX('Data Entry'!$1:$1048576,MATCH($A505,'Data Entry'!$A:$A,0),MATCH(AC$1&amp;"After",'Data Entry'!$1:$1,0))=5 ),0,1)</f>
        <v>#N/A</v>
      </c>
      <c r="AD505" s="61" t="e">
        <f>IF(OR($C505&lt;&gt;1,ISBLANK(INDEX('Data Entry'!$1:$1048576,MATCH($A505,'Data Entry'!$A:$A,0),MATCH(AD$1&amp;"Before",'Data Entry'!$1:$1,0))),ISBLANK(INDEX('Data Entry'!$1:$1048576,MATCH($A505,'Data Entry'!$A:$A,0),MATCH(AD$1&amp;"After",'Data Entry'!$1:$1,0))), INDEX('Data Entry'!$1:$1048576,MATCH($A505,'Data Entry'!$A:$A,0),MATCH(AD$1&amp;"Before",'Data Entry'!$1:$1,0)) = 5,INDEX('Data Entry'!$1:$1048576,MATCH($A505,'Data Entry'!$A:$A,0),MATCH(AD$1&amp;"After",'Data Entry'!$1:$1,0))=5 ),0,1)</f>
        <v>#N/A</v>
      </c>
      <c r="AE505" s="61" t="e">
        <f>IF(OR($C505&lt;&gt;1,ISBLANK(INDEX('Data Entry'!$1:$1048576,MATCH($A505,'Data Entry'!$A:$A,0),MATCH(AE$1&amp;"Before",'Data Entry'!$1:$1,0))),ISBLANK(INDEX('Data Entry'!$1:$1048576,MATCH($A505,'Data Entry'!$A:$A,0),MATCH(AE$1&amp;"After",'Data Entry'!$1:$1,0))), INDEX('Data Entry'!$1:$1048576,MATCH($A505,'Data Entry'!$A:$A,0),MATCH(AE$1&amp;"Before",'Data Entry'!$1:$1,0)) = 5,INDEX('Data Entry'!$1:$1048576,MATCH($A505,'Data Entry'!$A:$A,0),MATCH(AE$1&amp;"After",'Data Entry'!$1:$1,0))=5 ),0,1)</f>
        <v>#N/A</v>
      </c>
      <c r="AF505" s="61" t="e">
        <f>IF(OR($C505&lt;&gt;1,ISBLANK(INDEX('Data Entry'!$1:$1048576,MATCH($A505,'Data Entry'!$A:$A,0),MATCH(AF$1&amp;"Before",'Data Entry'!$1:$1,0))),ISBLANK(INDEX('Data Entry'!$1:$1048576,MATCH($A505,'Data Entry'!$A:$A,0),MATCH(AF$1&amp;"After",'Data Entry'!$1:$1,0))), INDEX('Data Entry'!$1:$1048576,MATCH($A505,'Data Entry'!$A:$A,0),MATCH(AF$1&amp;"Before",'Data Entry'!$1:$1,0)) = 5,INDEX('Data Entry'!$1:$1048576,MATCH($A505,'Data Entry'!$A:$A,0),MATCH(AF$1&amp;"After",'Data Entry'!$1:$1,0))=5 ),0,1)</f>
        <v>#N/A</v>
      </c>
      <c r="AG505" s="61" t="e">
        <f>IF(OR($C505&lt;&gt;1,ISBLANK(INDEX('Data Entry'!$1:$1048576,MATCH($A505,'Data Entry'!$A:$A,0),MATCH(AG$1&amp;"Before",'Data Entry'!$1:$1,0))),ISBLANK(INDEX('Data Entry'!$1:$1048576,MATCH($A505,'Data Entry'!$A:$A,0),MATCH(AG$1&amp;"After",'Data Entry'!$1:$1,0))), INDEX('Data Entry'!$1:$1048576,MATCH($A505,'Data Entry'!$A:$A,0),MATCH(AG$1&amp;"Before",'Data Entry'!$1:$1,0)) = 5,INDEX('Data Entry'!$1:$1048576,MATCH($A505,'Data Entry'!$A:$A,0),MATCH(AG$1&amp;"After",'Data Entry'!$1:$1,0))=5 ),0,1)</f>
        <v>#N/A</v>
      </c>
      <c r="AH505" s="61" t="e">
        <f>IF(OR($C505&lt;&gt;1,ISBLANK(INDEX('Data Entry'!$1:$1048576,MATCH($A505,'Data Entry'!$A:$A,0),MATCH(AH$1&amp;"Before",'Data Entry'!$1:$1,0))),ISBLANK(INDEX('Data Entry'!$1:$1048576,MATCH($A505,'Data Entry'!$A:$A,0),MATCH(AH$1&amp;"After",'Data Entry'!$1:$1,0))), INDEX('Data Entry'!$1:$1048576,MATCH($A505,'Data Entry'!$A:$A,0),MATCH(AH$1&amp;"Before",'Data Entry'!$1:$1,0)) = 5,INDEX('Data Entry'!$1:$1048576,MATCH($A505,'Data Entry'!$A:$A,0),MATCH(AH$1&amp;"After",'Data Entry'!$1:$1,0))=5 ),0,1)</f>
        <v>#N/A</v>
      </c>
      <c r="AI505" s="61" t="e">
        <f>IF(OR($C505&lt;&gt;1,ISBLANK(INDEX('Data Entry'!$1:$1048576,MATCH($A505,'Data Entry'!$A:$A,0),MATCH(AI$1&amp;"Before",'Data Entry'!$1:$1,0))),ISBLANK(INDEX('Data Entry'!$1:$1048576,MATCH($A505,'Data Entry'!$A:$A,0),MATCH(AI$1&amp;"After",'Data Entry'!$1:$1,0))), INDEX('Data Entry'!$1:$1048576,MATCH($A505,'Data Entry'!$A:$A,0),MATCH(AI$1&amp;"Before",'Data Entry'!$1:$1,0)) = 5,INDEX('Data Entry'!$1:$1048576,MATCH($A505,'Data Entry'!$A:$A,0),MATCH(AI$1&amp;"After",'Data Entry'!$1:$1,0))=5 ),0,1)</f>
        <v>#N/A</v>
      </c>
      <c r="AJ505" s="61" t="e">
        <f>IF(OR($C505&lt;&gt;1,ISBLANK(INDEX('Data Entry'!$1:$1048576,MATCH($A505,'Data Entry'!$A:$A,0),MATCH(AJ$1&amp;"Before",'Data Entry'!$1:$1,0))),ISBLANK(INDEX('Data Entry'!$1:$1048576,MATCH($A505,'Data Entry'!$A:$A,0),MATCH(AJ$1&amp;"After",'Data Entry'!$1:$1,0))), INDEX('Data Entry'!$1:$1048576,MATCH($A505,'Data Entry'!$A:$A,0),MATCH(AJ$1&amp;"Before",'Data Entry'!$1:$1,0)) = 5,INDEX('Data Entry'!$1:$1048576,MATCH($A505,'Data Entry'!$A:$A,0),MATCH(AJ$1&amp;"After",'Data Entry'!$1:$1,0))=5 ),0,1)</f>
        <v>#N/A</v>
      </c>
      <c r="AK505" s="61" t="e">
        <f>IF(OR($C505&lt;&gt;1,ISBLANK(INDEX('Data Entry'!$1:$1048576,MATCH($A505,'Data Entry'!$A:$A,0),MATCH(AK$1&amp;"Before",'Data Entry'!$1:$1,0))),ISBLANK(INDEX('Data Entry'!$1:$1048576,MATCH($A505,'Data Entry'!$A:$A,0),MATCH(AK$1&amp;"After",'Data Entry'!$1:$1,0))), INDEX('Data Entry'!$1:$1048576,MATCH($A505,'Data Entry'!$A:$A,0),MATCH(AK$1&amp;"Before",'Data Entry'!$1:$1,0)) = 5,INDEX('Data Entry'!$1:$1048576,MATCH($A505,'Data Entry'!$A:$A,0),MATCH(AK$1&amp;"After",'Data Entry'!$1:$1,0))=5 ),0,1)</f>
        <v>#N/A</v>
      </c>
      <c r="AL505" s="61" t="e">
        <f>IF(OR($C505&lt;&gt;1,ISBLANK(INDEX('Data Entry'!$1:$1048576,MATCH($A505,'Data Entry'!$A:$A,0),MATCH(AL$1&amp;"Before",'Data Entry'!$1:$1,0))),ISBLANK(INDEX('Data Entry'!$1:$1048576,MATCH($A505,'Data Entry'!$A:$A,0),MATCH(AL$1&amp;"After",'Data Entry'!$1:$1,0))), INDEX('Data Entry'!$1:$1048576,MATCH($A505,'Data Entry'!$A:$A,0),MATCH(AL$1&amp;"Before",'Data Entry'!$1:$1,0)) = 5,INDEX('Data Entry'!$1:$1048576,MATCH($A505,'Data Entry'!$A:$A,0),MATCH(AL$1&amp;"After",'Data Entry'!$1:$1,0))=5 ),0,1)</f>
        <v>#N/A</v>
      </c>
      <c r="AM505" s="61" t="e">
        <f>IF(OR($C505&lt;&gt;1,ISBLANK(INDEX('Data Entry'!$1:$1048576,MATCH($A505,'Data Entry'!$A:$A,0),MATCH(AM$1&amp;"Before",'Data Entry'!$1:$1,0))),ISBLANK(INDEX('Data Entry'!$1:$1048576,MATCH($A505,'Data Entry'!$A:$A,0),MATCH(AM$1&amp;"After",'Data Entry'!$1:$1,0))), INDEX('Data Entry'!$1:$1048576,MATCH($A505,'Data Entry'!$A:$A,0),MATCH(AM$1&amp;"Before",'Data Entry'!$1:$1,0)) = 5,INDEX('Data Entry'!$1:$1048576,MATCH($A505,'Data Entry'!$A:$A,0),MATCH(AM$1&amp;"After",'Data Entry'!$1:$1,0))=5 ),0,1)</f>
        <v>#N/A</v>
      </c>
      <c r="AN505" s="61">
        <f>IF(OR($C505&lt;&gt;1,ISBLANK(INDEX('Data Entry'!$1:$1048576,MATCH($A505,'Data Entry'!$A:$A,0),MATCH(AN$1&amp;"Before",'Data Entry'!$1:$1,0))),ISBLANK(INDEX('Data Entry'!$1:$1048576,MATCH($A505,'Data Entry'!$A:$A,0),MATCH(AN$1&amp;"After",'Data Entry'!$1:$1,0)))),0,1)</f>
        <v>0</v>
      </c>
      <c r="AO505" s="61">
        <f>IF(OR($C505&lt;&gt;1,ISBLANK(INDEX('Data Entry'!$1:$1048576,MATCH($A505,'Data Entry'!$A:$A,0),MATCH(AO$1&amp;"After",'Data Entry'!$1:$1,0)))),0,1)</f>
        <v>0</v>
      </c>
      <c r="AP505" s="61">
        <f>IF(OR($C505&lt;&gt;1,ISBLANK(INDEX('Data Entry'!$1:$1048576,MATCH($A505,'Data Entry'!$A:$A,0),MATCH(AP$1&amp;"After",'Data Entry'!$1:$1,0)))),0,1)</f>
        <v>0</v>
      </c>
      <c r="AQ505" s="61">
        <f>IF(OR($C505&lt;&gt;1,ISBLANK(INDEX('Data Entry'!$1:$1048576,MATCH($A505,'Data Entry'!$A:$A,0),MATCH(AQ$1&amp;"After",'Data Entry'!$1:$1,0)))),0,1)</f>
        <v>0</v>
      </c>
      <c r="AR505" s="61">
        <f>IF(OR($C505&lt;&gt;1,ISBLANK(INDEX('Data Entry'!$1:$1048576,MATCH($A505,'Data Entry'!$A:$A,0),MATCH(AR$1&amp;"After",'Data Entry'!$1:$1,0)))),0,1)</f>
        <v>0</v>
      </c>
      <c r="AS505" s="61">
        <f>IF(OR($C505&lt;&gt;1,ISBLANK(INDEX('Data Entry'!$1:$1048576,MATCH($A505,'Data Entry'!$A:$A,0),MATCH(AS$1&amp;"After",'Data Entry'!$1:$1,0)))),0,1)</f>
        <v>0</v>
      </c>
      <c r="AT505" s="61">
        <f>IF(OR($C505&lt;&gt;1,ISBLANK(INDEX('Data Entry'!$1:$1048576,MATCH($A505,'Data Entry'!$A:$A,0),MATCH(AT$1&amp;"After",'Data Entry'!$1:$1,0)))),0,1)</f>
        <v>0</v>
      </c>
    </row>
    <row r="506" spans="1:46" x14ac:dyDescent="0.35">
      <c r="A506" s="70">
        <f>'Data Entry'!A510</f>
        <v>505</v>
      </c>
      <c r="B506" s="61">
        <f>'Data Entry'!BF510</f>
        <v>0</v>
      </c>
      <c r="C506" s="61">
        <f t="shared" si="7"/>
        <v>0</v>
      </c>
      <c r="D506" s="61">
        <f>IF(SUM('Data Entry'!$D510:$AT510) = 0,0,1)</f>
        <v>0</v>
      </c>
      <c r="E506" s="61">
        <f>IF(OR($C506&lt;&gt;1,ISBLANK(INDEX('Data Entry'!$1:$1048576,MATCH($A506,'Data Entry'!$A:$A,0),MATCH(E$1&amp;"Before",'Data Entry'!$1:$1,0))),ISBLANK(INDEX('Data Entry'!$1:$1048576,MATCH($A506,'Data Entry'!$A:$A,0),MATCH(E$1&amp;"After",'Data Entry'!$1:$1,0))), INDEX('Data Entry'!$1:$1048576,MATCH($A506,'Data Entry'!$A:$A,0),MATCH(E$1&amp;"Before",'Data Entry'!$1:$1,0)) = 5,INDEX('Data Entry'!$1:$1048576,MATCH($A506,'Data Entry'!$A:$A,0),MATCH(E$1&amp;"After",'Data Entry'!$1:$1,0))=5 ),0,1)</f>
        <v>0</v>
      </c>
      <c r="F506" s="61">
        <f>IF(OR($C506&lt;&gt;1,ISBLANK(INDEX('Data Entry'!$1:$1048576,MATCH($A506,'Data Entry'!$A:$A,0),MATCH(F$1&amp;"Before",'Data Entry'!$1:$1,0))),ISBLANK(INDEX('Data Entry'!$1:$1048576,MATCH($A506,'Data Entry'!$A:$A,0),MATCH(F$1&amp;"After",'Data Entry'!$1:$1,0))), INDEX('Data Entry'!$1:$1048576,MATCH($A506,'Data Entry'!$A:$A,0),MATCH(F$1&amp;"Before",'Data Entry'!$1:$1,0)) = 5,INDEX('Data Entry'!$1:$1048576,MATCH($A506,'Data Entry'!$A:$A,0),MATCH(F$1&amp;"After",'Data Entry'!$1:$1,0))=5 ),0,1)</f>
        <v>0</v>
      </c>
      <c r="G506" s="61">
        <f>IF(OR($C506&lt;&gt;1,ISBLANK(INDEX('Data Entry'!$1:$1048576,MATCH($A506,'Data Entry'!$A:$A,0),MATCH(G$1&amp;"Before",'Data Entry'!$1:$1,0))),ISBLANK(INDEX('Data Entry'!$1:$1048576,MATCH($A506,'Data Entry'!$A:$A,0),MATCH(G$1&amp;"After",'Data Entry'!$1:$1,0))), INDEX('Data Entry'!$1:$1048576,MATCH($A506,'Data Entry'!$A:$A,0),MATCH(G$1&amp;"Before",'Data Entry'!$1:$1,0)) = 5,INDEX('Data Entry'!$1:$1048576,MATCH($A506,'Data Entry'!$A:$A,0),MATCH(G$1&amp;"After",'Data Entry'!$1:$1,0))=5 ),0,1)</f>
        <v>0</v>
      </c>
      <c r="H506" s="61">
        <f>IF(OR($C506&lt;&gt;1,ISBLANK(INDEX('Data Entry'!$1:$1048576,MATCH($A506,'Data Entry'!$A:$A,0),MATCH(H$1&amp;"Before",'Data Entry'!$1:$1,0))),ISBLANK(INDEX('Data Entry'!$1:$1048576,MATCH($A506,'Data Entry'!$A:$A,0),MATCH(H$1&amp;"After",'Data Entry'!$1:$1,0))), INDEX('Data Entry'!$1:$1048576,MATCH($A506,'Data Entry'!$A:$A,0),MATCH(H$1&amp;"Before",'Data Entry'!$1:$1,0)) = 5,INDEX('Data Entry'!$1:$1048576,MATCH($A506,'Data Entry'!$A:$A,0),MATCH(H$1&amp;"After",'Data Entry'!$1:$1,0))=5 ),0,1)</f>
        <v>0</v>
      </c>
      <c r="I506" s="61">
        <f>IF(OR($C506&lt;&gt;1,ISBLANK(INDEX('Data Entry'!$1:$1048576,MATCH($A506,'Data Entry'!$A:$A,0),MATCH(I$1&amp;"Before",'Data Entry'!$1:$1,0))),ISBLANK(INDEX('Data Entry'!$1:$1048576,MATCH($A506,'Data Entry'!$A:$A,0),MATCH(I$1&amp;"After",'Data Entry'!$1:$1,0))), INDEX('Data Entry'!$1:$1048576,MATCH($A506,'Data Entry'!$A:$A,0),MATCH(I$1&amp;"Before",'Data Entry'!$1:$1,0)) = 5,INDEX('Data Entry'!$1:$1048576,MATCH($A506,'Data Entry'!$A:$A,0),MATCH(I$1&amp;"After",'Data Entry'!$1:$1,0))=5 ),0,1)</f>
        <v>0</v>
      </c>
      <c r="J506" s="61">
        <f>IF(OR($C506&lt;&gt;1,ISBLANK(INDEX('Data Entry'!$1:$1048576,MATCH($A506,'Data Entry'!$A:$A,0),MATCH(J$1&amp;"Before",'Data Entry'!$1:$1,0))),ISBLANK(INDEX('Data Entry'!$1:$1048576,MATCH($A506,'Data Entry'!$A:$A,0),MATCH(J$1&amp;"After",'Data Entry'!$1:$1,0))), INDEX('Data Entry'!$1:$1048576,MATCH($A506,'Data Entry'!$A:$A,0),MATCH(J$1&amp;"Before",'Data Entry'!$1:$1,0)) = 5,INDEX('Data Entry'!$1:$1048576,MATCH($A506,'Data Entry'!$A:$A,0),MATCH(J$1&amp;"After",'Data Entry'!$1:$1,0))=5 ),0,1)</f>
        <v>0</v>
      </c>
      <c r="K506" s="61">
        <f>IF(OR($C506&lt;&gt;1,ISBLANK(INDEX('Data Entry'!$1:$1048576,MATCH($A506,'Data Entry'!$A:$A,0),MATCH(K$1&amp;"Before",'Data Entry'!$1:$1,0))),ISBLANK(INDEX('Data Entry'!$1:$1048576,MATCH($A506,'Data Entry'!$A:$A,0),MATCH(K$1&amp;"After",'Data Entry'!$1:$1,0))), INDEX('Data Entry'!$1:$1048576,MATCH($A506,'Data Entry'!$A:$A,0),MATCH(K$1&amp;"Before",'Data Entry'!$1:$1,0)) = 5,INDEX('Data Entry'!$1:$1048576,MATCH($A506,'Data Entry'!$A:$A,0),MATCH(K$1&amp;"After",'Data Entry'!$1:$1,0))=5 ),0,1)</f>
        <v>0</v>
      </c>
      <c r="L506" s="61">
        <f>IF(OR($C506&lt;&gt;1,ISBLANK(INDEX('Data Entry'!$1:$1048576,MATCH($A506,'Data Entry'!$A:$A,0),MATCH(L$1&amp;"Before",'Data Entry'!$1:$1,0))),ISBLANK(INDEX('Data Entry'!$1:$1048576,MATCH($A506,'Data Entry'!$A:$A,0),MATCH(L$1&amp;"After",'Data Entry'!$1:$1,0))), INDEX('Data Entry'!$1:$1048576,MATCH($A506,'Data Entry'!$A:$A,0),MATCH(L$1&amp;"Before",'Data Entry'!$1:$1,0)) = 5,INDEX('Data Entry'!$1:$1048576,MATCH($A506,'Data Entry'!$A:$A,0),MATCH(L$1&amp;"After",'Data Entry'!$1:$1,0))=5 ),0,1)</f>
        <v>0</v>
      </c>
      <c r="M506" s="61">
        <f>IF(OR($C506&lt;&gt;1,ISBLANK(INDEX('Data Entry'!$1:$1048576,MATCH($A506,'Data Entry'!$A:$A,0),MATCH(M$1&amp;"Before",'Data Entry'!$1:$1,0))),ISBLANK(INDEX('Data Entry'!$1:$1048576,MATCH($A506,'Data Entry'!$A:$A,0),MATCH(M$1&amp;"After",'Data Entry'!$1:$1,0))), INDEX('Data Entry'!$1:$1048576,MATCH($A506,'Data Entry'!$A:$A,0),MATCH(M$1&amp;"Before",'Data Entry'!$1:$1,0)) = 5,INDEX('Data Entry'!$1:$1048576,MATCH($A506,'Data Entry'!$A:$A,0),MATCH(M$1&amp;"After",'Data Entry'!$1:$1,0))=5 ),0,1)</f>
        <v>0</v>
      </c>
      <c r="N506" s="61">
        <f>IF(OR($C506&lt;&gt;1,ISBLANK(INDEX('Data Entry'!$1:$1048576,MATCH($A506,'Data Entry'!$A:$A,0),MATCH(N$1&amp;"Before",'Data Entry'!$1:$1,0))),ISBLANK(INDEX('Data Entry'!$1:$1048576,MATCH($A506,'Data Entry'!$A:$A,0),MATCH(N$1&amp;"After",'Data Entry'!$1:$1,0))), INDEX('Data Entry'!$1:$1048576,MATCH($A506,'Data Entry'!$A:$A,0),MATCH(N$1&amp;"Before",'Data Entry'!$1:$1,0)) = 5,INDEX('Data Entry'!$1:$1048576,MATCH($A506,'Data Entry'!$A:$A,0),MATCH(N$1&amp;"After",'Data Entry'!$1:$1,0))=5 ),0,1)</f>
        <v>0</v>
      </c>
      <c r="O506" s="61">
        <f>IF(OR($C506&lt;&gt;1,ISBLANK(INDEX('Data Entry'!$1:$1048576,MATCH($A506,'Data Entry'!$A:$A,0),MATCH(O$1&amp;"Before",'Data Entry'!$1:$1,0))),ISBLANK(INDEX('Data Entry'!$1:$1048576,MATCH($A506,'Data Entry'!$A:$A,0),MATCH(O$1&amp;"After",'Data Entry'!$1:$1,0))), INDEX('Data Entry'!$1:$1048576,MATCH($A506,'Data Entry'!$A:$A,0),MATCH(O$1&amp;"Before",'Data Entry'!$1:$1,0)) = 5,INDEX('Data Entry'!$1:$1048576,MATCH($A506,'Data Entry'!$A:$A,0),MATCH(O$1&amp;"After",'Data Entry'!$1:$1,0))=5 ),0,1)</f>
        <v>0</v>
      </c>
      <c r="P506" s="61">
        <f>IF(OR($C506&lt;&gt;1,ISBLANK(INDEX('Data Entry'!$1:$1048576,MATCH($A506,'Data Entry'!$A:$A,0),MATCH(P$1&amp;"Before",'Data Entry'!$1:$1,0))),ISBLANK(INDEX('Data Entry'!$1:$1048576,MATCH($A506,'Data Entry'!$A:$A,0),MATCH(P$1&amp;"After",'Data Entry'!$1:$1,0))), INDEX('Data Entry'!$1:$1048576,MATCH($A506,'Data Entry'!$A:$A,0),MATCH(P$1&amp;"Before",'Data Entry'!$1:$1,0)) = 5,INDEX('Data Entry'!$1:$1048576,MATCH($A506,'Data Entry'!$A:$A,0),MATCH(P$1&amp;"After",'Data Entry'!$1:$1,0))=5 ),0,1)</f>
        <v>0</v>
      </c>
      <c r="Q506" s="61">
        <f>IF(OR($C506&lt;&gt;1,ISBLANK(INDEX('Data Entry'!$1:$1048576,MATCH($A506,'Data Entry'!$A:$A,0),MATCH(Q$1&amp;"Before",'Data Entry'!$1:$1,0))),ISBLANK(INDEX('Data Entry'!$1:$1048576,MATCH($A506,'Data Entry'!$A:$A,0),MATCH(Q$1&amp;"After",'Data Entry'!$1:$1,0))), INDEX('Data Entry'!$1:$1048576,MATCH($A506,'Data Entry'!$A:$A,0),MATCH(Q$1&amp;"Before",'Data Entry'!$1:$1,0)) = 5,INDEX('Data Entry'!$1:$1048576,MATCH($A506,'Data Entry'!$A:$A,0),MATCH(Q$1&amp;"After",'Data Entry'!$1:$1,0))=5 ),0,1)</f>
        <v>0</v>
      </c>
      <c r="R506" s="61">
        <f>IF(OR($C506&lt;&gt;1,ISBLANK(INDEX('Data Entry'!$1:$1048576,MATCH($A506,'Data Entry'!$A:$A,0),MATCH(R$1&amp;"Before",'Data Entry'!$1:$1,0))),ISBLANK(INDEX('Data Entry'!$1:$1048576,MATCH($A506,'Data Entry'!$A:$A,0),MATCH(R$1&amp;"After",'Data Entry'!$1:$1,0))), INDEX('Data Entry'!$1:$1048576,MATCH($A506,'Data Entry'!$A:$A,0),MATCH(R$1&amp;"Before",'Data Entry'!$1:$1,0)) = 5,INDEX('Data Entry'!$1:$1048576,MATCH($A506,'Data Entry'!$A:$A,0),MATCH(R$1&amp;"After",'Data Entry'!$1:$1,0))=5 ),0,1)</f>
        <v>0</v>
      </c>
      <c r="S506" s="61">
        <f>IF(OR($C506&lt;&gt;1,ISBLANK(INDEX('Data Entry'!$1:$1048576,MATCH($A506,'Data Entry'!$A:$A,0),MATCH(S$1&amp;"Before",'Data Entry'!$1:$1,0))),ISBLANK(INDEX('Data Entry'!$1:$1048576,MATCH($A506,'Data Entry'!$A:$A,0),MATCH(S$1&amp;"After",'Data Entry'!$1:$1,0))), INDEX('Data Entry'!$1:$1048576,MATCH($A506,'Data Entry'!$A:$A,0),MATCH(S$1&amp;"Before",'Data Entry'!$1:$1,0)) = 5,INDEX('Data Entry'!$1:$1048576,MATCH($A506,'Data Entry'!$A:$A,0),MATCH(S$1&amp;"After",'Data Entry'!$1:$1,0))=5 ),0,1)</f>
        <v>0</v>
      </c>
      <c r="T506" s="61">
        <f>IF(OR($C506&lt;&gt;1,ISBLANK(INDEX('Data Entry'!$1:$1048576,MATCH($A506,'Data Entry'!$A:$A,0),MATCH(T$1&amp;"Before",'Data Entry'!$1:$1,0))),ISBLANK(INDEX('Data Entry'!$1:$1048576,MATCH($A506,'Data Entry'!$A:$A,0),MATCH(T$1&amp;"After",'Data Entry'!$1:$1,0))), INDEX('Data Entry'!$1:$1048576,MATCH($A506,'Data Entry'!$A:$A,0),MATCH(T$1&amp;"Before",'Data Entry'!$1:$1,0)) = 5,INDEX('Data Entry'!$1:$1048576,MATCH($A506,'Data Entry'!$A:$A,0),MATCH(T$1&amp;"After",'Data Entry'!$1:$1,0))=5 ),0,1)</f>
        <v>0</v>
      </c>
      <c r="U506" s="61">
        <f>IF(OR($C506&lt;&gt;1,ISBLANK(INDEX('Data Entry'!$1:$1048576,MATCH($A506,'Data Entry'!$A:$A,0),MATCH(U$1&amp;"Before",'Data Entry'!$1:$1,0))),ISBLANK(INDEX('Data Entry'!$1:$1048576,MATCH($A506,'Data Entry'!$A:$A,0),MATCH(U$1&amp;"After",'Data Entry'!$1:$1,0))), INDEX('Data Entry'!$1:$1048576,MATCH($A506,'Data Entry'!$A:$A,0),MATCH(U$1&amp;"Before",'Data Entry'!$1:$1,0)) = 5,INDEX('Data Entry'!$1:$1048576,MATCH($A506,'Data Entry'!$A:$A,0),MATCH(U$1&amp;"After",'Data Entry'!$1:$1,0))=5 ),0,1)</f>
        <v>0</v>
      </c>
      <c r="V506" s="61" t="e">
        <f>IF(OR($C506&lt;&gt;1,ISBLANK(INDEX('Data Entry'!$1:$1048576,MATCH($A506,'Data Entry'!$A:$A,0),MATCH(V$1&amp;"Before",'Data Entry'!$1:$1,0))),ISBLANK(INDEX('Data Entry'!$1:$1048576,MATCH($A506,'Data Entry'!$A:$A,0),MATCH(V$1&amp;"After",'Data Entry'!$1:$1,0))), INDEX('Data Entry'!$1:$1048576,MATCH($A506,'Data Entry'!$A:$A,0),MATCH(V$1&amp;"Before",'Data Entry'!$1:$1,0)) = 5,INDEX('Data Entry'!$1:$1048576,MATCH($A506,'Data Entry'!$A:$A,0),MATCH(V$1&amp;"After",'Data Entry'!$1:$1,0))=5 ),0,1)</f>
        <v>#N/A</v>
      </c>
      <c r="W506" s="61" t="e">
        <f>IF(OR($C506&lt;&gt;1,ISBLANK(INDEX('Data Entry'!$1:$1048576,MATCH($A506,'Data Entry'!$A:$A,0),MATCH(W$1&amp;"Before",'Data Entry'!$1:$1,0))),ISBLANK(INDEX('Data Entry'!$1:$1048576,MATCH($A506,'Data Entry'!$A:$A,0),MATCH(W$1&amp;"After",'Data Entry'!$1:$1,0))), INDEX('Data Entry'!$1:$1048576,MATCH($A506,'Data Entry'!$A:$A,0),MATCH(W$1&amp;"Before",'Data Entry'!$1:$1,0)) = 5,INDEX('Data Entry'!$1:$1048576,MATCH($A506,'Data Entry'!$A:$A,0),MATCH(W$1&amp;"After",'Data Entry'!$1:$1,0))=5 ),0,1)</f>
        <v>#N/A</v>
      </c>
      <c r="X506" s="61" t="e">
        <f>IF(OR($C506&lt;&gt;1,ISBLANK(INDEX('Data Entry'!$1:$1048576,MATCH($A506,'Data Entry'!$A:$A,0),MATCH(X$1&amp;"Before",'Data Entry'!$1:$1,0))),ISBLANK(INDEX('Data Entry'!$1:$1048576,MATCH($A506,'Data Entry'!$A:$A,0),MATCH(X$1&amp;"After",'Data Entry'!$1:$1,0))), INDEX('Data Entry'!$1:$1048576,MATCH($A506,'Data Entry'!$A:$A,0),MATCH(X$1&amp;"Before",'Data Entry'!$1:$1,0)) = 5,INDEX('Data Entry'!$1:$1048576,MATCH($A506,'Data Entry'!$A:$A,0),MATCH(X$1&amp;"After",'Data Entry'!$1:$1,0))=5 ),0,1)</f>
        <v>#N/A</v>
      </c>
      <c r="Y506" s="61" t="e">
        <f>IF(OR($C506&lt;&gt;1,ISBLANK(INDEX('Data Entry'!$1:$1048576,MATCH($A506,'Data Entry'!$A:$A,0),MATCH(Y$1&amp;"Before",'Data Entry'!$1:$1,0))),ISBLANK(INDEX('Data Entry'!$1:$1048576,MATCH($A506,'Data Entry'!$A:$A,0),MATCH(Y$1&amp;"After",'Data Entry'!$1:$1,0))), INDEX('Data Entry'!$1:$1048576,MATCH($A506,'Data Entry'!$A:$A,0),MATCH(Y$1&amp;"Before",'Data Entry'!$1:$1,0)) = 5,INDEX('Data Entry'!$1:$1048576,MATCH($A506,'Data Entry'!$A:$A,0),MATCH(Y$1&amp;"After",'Data Entry'!$1:$1,0))=5 ),0,1)</f>
        <v>#N/A</v>
      </c>
      <c r="Z506" s="61" t="e">
        <f>IF(OR($C506&lt;&gt;1,ISBLANK(INDEX('Data Entry'!$1:$1048576,MATCH($A506,'Data Entry'!$A:$A,0),MATCH(Z$1&amp;"Before",'Data Entry'!$1:$1,0))),ISBLANK(INDEX('Data Entry'!$1:$1048576,MATCH($A506,'Data Entry'!$A:$A,0),MATCH(Z$1&amp;"After",'Data Entry'!$1:$1,0))), INDEX('Data Entry'!$1:$1048576,MATCH($A506,'Data Entry'!$A:$A,0),MATCH(Z$1&amp;"Before",'Data Entry'!$1:$1,0)) = 5,INDEX('Data Entry'!$1:$1048576,MATCH($A506,'Data Entry'!$A:$A,0),MATCH(Z$1&amp;"After",'Data Entry'!$1:$1,0))=5 ),0,1)</f>
        <v>#N/A</v>
      </c>
      <c r="AA506" s="61" t="e">
        <f>IF(OR($C506&lt;&gt;1,ISBLANK(INDEX('Data Entry'!$1:$1048576,MATCH($A506,'Data Entry'!$A:$A,0),MATCH(AA$1&amp;"Before",'Data Entry'!$1:$1,0))),ISBLANK(INDEX('Data Entry'!$1:$1048576,MATCH($A506,'Data Entry'!$A:$A,0),MATCH(AA$1&amp;"After",'Data Entry'!$1:$1,0))), INDEX('Data Entry'!$1:$1048576,MATCH($A506,'Data Entry'!$A:$A,0),MATCH(AA$1&amp;"Before",'Data Entry'!$1:$1,0)) = 5,INDEX('Data Entry'!$1:$1048576,MATCH($A506,'Data Entry'!$A:$A,0),MATCH(AA$1&amp;"After",'Data Entry'!$1:$1,0))=5 ),0,1)</f>
        <v>#N/A</v>
      </c>
      <c r="AB506" s="61" t="e">
        <f>IF(OR($C506&lt;&gt;1,ISBLANK(INDEX('Data Entry'!$1:$1048576,MATCH($A506,'Data Entry'!$A:$A,0),MATCH(AB$1&amp;"Before",'Data Entry'!$1:$1,0))),ISBLANK(INDEX('Data Entry'!$1:$1048576,MATCH($A506,'Data Entry'!$A:$A,0),MATCH(AB$1&amp;"After",'Data Entry'!$1:$1,0))), INDEX('Data Entry'!$1:$1048576,MATCH($A506,'Data Entry'!$A:$A,0),MATCH(AB$1&amp;"Before",'Data Entry'!$1:$1,0)) = 5,INDEX('Data Entry'!$1:$1048576,MATCH($A506,'Data Entry'!$A:$A,0),MATCH(AB$1&amp;"After",'Data Entry'!$1:$1,0))=5 ),0,1)</f>
        <v>#N/A</v>
      </c>
      <c r="AC506" s="61" t="e">
        <f>IF(OR($C506&lt;&gt;1,ISBLANK(INDEX('Data Entry'!$1:$1048576,MATCH($A506,'Data Entry'!$A:$A,0),MATCH(AC$1&amp;"Before",'Data Entry'!$1:$1,0))),ISBLANK(INDEX('Data Entry'!$1:$1048576,MATCH($A506,'Data Entry'!$A:$A,0),MATCH(AC$1&amp;"After",'Data Entry'!$1:$1,0))), INDEX('Data Entry'!$1:$1048576,MATCH($A506,'Data Entry'!$A:$A,0),MATCH(AC$1&amp;"Before",'Data Entry'!$1:$1,0)) = 5,INDEX('Data Entry'!$1:$1048576,MATCH($A506,'Data Entry'!$A:$A,0),MATCH(AC$1&amp;"After",'Data Entry'!$1:$1,0))=5 ),0,1)</f>
        <v>#N/A</v>
      </c>
      <c r="AD506" s="61" t="e">
        <f>IF(OR($C506&lt;&gt;1,ISBLANK(INDEX('Data Entry'!$1:$1048576,MATCH($A506,'Data Entry'!$A:$A,0),MATCH(AD$1&amp;"Before",'Data Entry'!$1:$1,0))),ISBLANK(INDEX('Data Entry'!$1:$1048576,MATCH($A506,'Data Entry'!$A:$A,0),MATCH(AD$1&amp;"After",'Data Entry'!$1:$1,0))), INDEX('Data Entry'!$1:$1048576,MATCH($A506,'Data Entry'!$A:$A,0),MATCH(AD$1&amp;"Before",'Data Entry'!$1:$1,0)) = 5,INDEX('Data Entry'!$1:$1048576,MATCH($A506,'Data Entry'!$A:$A,0),MATCH(AD$1&amp;"After",'Data Entry'!$1:$1,0))=5 ),0,1)</f>
        <v>#N/A</v>
      </c>
      <c r="AE506" s="61" t="e">
        <f>IF(OR($C506&lt;&gt;1,ISBLANK(INDEX('Data Entry'!$1:$1048576,MATCH($A506,'Data Entry'!$A:$A,0),MATCH(AE$1&amp;"Before",'Data Entry'!$1:$1,0))),ISBLANK(INDEX('Data Entry'!$1:$1048576,MATCH($A506,'Data Entry'!$A:$A,0),MATCH(AE$1&amp;"After",'Data Entry'!$1:$1,0))), INDEX('Data Entry'!$1:$1048576,MATCH($A506,'Data Entry'!$A:$A,0),MATCH(AE$1&amp;"Before",'Data Entry'!$1:$1,0)) = 5,INDEX('Data Entry'!$1:$1048576,MATCH($A506,'Data Entry'!$A:$A,0),MATCH(AE$1&amp;"After",'Data Entry'!$1:$1,0))=5 ),0,1)</f>
        <v>#N/A</v>
      </c>
      <c r="AF506" s="61" t="e">
        <f>IF(OR($C506&lt;&gt;1,ISBLANK(INDEX('Data Entry'!$1:$1048576,MATCH($A506,'Data Entry'!$A:$A,0),MATCH(AF$1&amp;"Before",'Data Entry'!$1:$1,0))),ISBLANK(INDEX('Data Entry'!$1:$1048576,MATCH($A506,'Data Entry'!$A:$A,0),MATCH(AF$1&amp;"After",'Data Entry'!$1:$1,0))), INDEX('Data Entry'!$1:$1048576,MATCH($A506,'Data Entry'!$A:$A,0),MATCH(AF$1&amp;"Before",'Data Entry'!$1:$1,0)) = 5,INDEX('Data Entry'!$1:$1048576,MATCH($A506,'Data Entry'!$A:$A,0),MATCH(AF$1&amp;"After",'Data Entry'!$1:$1,0))=5 ),0,1)</f>
        <v>#N/A</v>
      </c>
      <c r="AG506" s="61" t="e">
        <f>IF(OR($C506&lt;&gt;1,ISBLANK(INDEX('Data Entry'!$1:$1048576,MATCH($A506,'Data Entry'!$A:$A,0),MATCH(AG$1&amp;"Before",'Data Entry'!$1:$1,0))),ISBLANK(INDEX('Data Entry'!$1:$1048576,MATCH($A506,'Data Entry'!$A:$A,0),MATCH(AG$1&amp;"After",'Data Entry'!$1:$1,0))), INDEX('Data Entry'!$1:$1048576,MATCH($A506,'Data Entry'!$A:$A,0),MATCH(AG$1&amp;"Before",'Data Entry'!$1:$1,0)) = 5,INDEX('Data Entry'!$1:$1048576,MATCH($A506,'Data Entry'!$A:$A,0),MATCH(AG$1&amp;"After",'Data Entry'!$1:$1,0))=5 ),0,1)</f>
        <v>#N/A</v>
      </c>
      <c r="AH506" s="61" t="e">
        <f>IF(OR($C506&lt;&gt;1,ISBLANK(INDEX('Data Entry'!$1:$1048576,MATCH($A506,'Data Entry'!$A:$A,0),MATCH(AH$1&amp;"Before",'Data Entry'!$1:$1,0))),ISBLANK(INDEX('Data Entry'!$1:$1048576,MATCH($A506,'Data Entry'!$A:$A,0),MATCH(AH$1&amp;"After",'Data Entry'!$1:$1,0))), INDEX('Data Entry'!$1:$1048576,MATCH($A506,'Data Entry'!$A:$A,0),MATCH(AH$1&amp;"Before",'Data Entry'!$1:$1,0)) = 5,INDEX('Data Entry'!$1:$1048576,MATCH($A506,'Data Entry'!$A:$A,0),MATCH(AH$1&amp;"After",'Data Entry'!$1:$1,0))=5 ),0,1)</f>
        <v>#N/A</v>
      </c>
      <c r="AI506" s="61" t="e">
        <f>IF(OR($C506&lt;&gt;1,ISBLANK(INDEX('Data Entry'!$1:$1048576,MATCH($A506,'Data Entry'!$A:$A,0),MATCH(AI$1&amp;"Before",'Data Entry'!$1:$1,0))),ISBLANK(INDEX('Data Entry'!$1:$1048576,MATCH($A506,'Data Entry'!$A:$A,0),MATCH(AI$1&amp;"After",'Data Entry'!$1:$1,0))), INDEX('Data Entry'!$1:$1048576,MATCH($A506,'Data Entry'!$A:$A,0),MATCH(AI$1&amp;"Before",'Data Entry'!$1:$1,0)) = 5,INDEX('Data Entry'!$1:$1048576,MATCH($A506,'Data Entry'!$A:$A,0),MATCH(AI$1&amp;"After",'Data Entry'!$1:$1,0))=5 ),0,1)</f>
        <v>#N/A</v>
      </c>
      <c r="AJ506" s="61" t="e">
        <f>IF(OR($C506&lt;&gt;1,ISBLANK(INDEX('Data Entry'!$1:$1048576,MATCH($A506,'Data Entry'!$A:$A,0),MATCH(AJ$1&amp;"Before",'Data Entry'!$1:$1,0))),ISBLANK(INDEX('Data Entry'!$1:$1048576,MATCH($A506,'Data Entry'!$A:$A,0),MATCH(AJ$1&amp;"After",'Data Entry'!$1:$1,0))), INDEX('Data Entry'!$1:$1048576,MATCH($A506,'Data Entry'!$A:$A,0),MATCH(AJ$1&amp;"Before",'Data Entry'!$1:$1,0)) = 5,INDEX('Data Entry'!$1:$1048576,MATCH($A506,'Data Entry'!$A:$A,0),MATCH(AJ$1&amp;"After",'Data Entry'!$1:$1,0))=5 ),0,1)</f>
        <v>#N/A</v>
      </c>
      <c r="AK506" s="61" t="e">
        <f>IF(OR($C506&lt;&gt;1,ISBLANK(INDEX('Data Entry'!$1:$1048576,MATCH($A506,'Data Entry'!$A:$A,0),MATCH(AK$1&amp;"Before",'Data Entry'!$1:$1,0))),ISBLANK(INDEX('Data Entry'!$1:$1048576,MATCH($A506,'Data Entry'!$A:$A,0),MATCH(AK$1&amp;"After",'Data Entry'!$1:$1,0))), INDEX('Data Entry'!$1:$1048576,MATCH($A506,'Data Entry'!$A:$A,0),MATCH(AK$1&amp;"Before",'Data Entry'!$1:$1,0)) = 5,INDEX('Data Entry'!$1:$1048576,MATCH($A506,'Data Entry'!$A:$A,0),MATCH(AK$1&amp;"After",'Data Entry'!$1:$1,0))=5 ),0,1)</f>
        <v>#N/A</v>
      </c>
      <c r="AL506" s="61" t="e">
        <f>IF(OR($C506&lt;&gt;1,ISBLANK(INDEX('Data Entry'!$1:$1048576,MATCH($A506,'Data Entry'!$A:$A,0),MATCH(AL$1&amp;"Before",'Data Entry'!$1:$1,0))),ISBLANK(INDEX('Data Entry'!$1:$1048576,MATCH($A506,'Data Entry'!$A:$A,0),MATCH(AL$1&amp;"After",'Data Entry'!$1:$1,0))), INDEX('Data Entry'!$1:$1048576,MATCH($A506,'Data Entry'!$A:$A,0),MATCH(AL$1&amp;"Before",'Data Entry'!$1:$1,0)) = 5,INDEX('Data Entry'!$1:$1048576,MATCH($A506,'Data Entry'!$A:$A,0),MATCH(AL$1&amp;"After",'Data Entry'!$1:$1,0))=5 ),0,1)</f>
        <v>#N/A</v>
      </c>
      <c r="AM506" s="61" t="e">
        <f>IF(OR($C506&lt;&gt;1,ISBLANK(INDEX('Data Entry'!$1:$1048576,MATCH($A506,'Data Entry'!$A:$A,0),MATCH(AM$1&amp;"Before",'Data Entry'!$1:$1,0))),ISBLANK(INDEX('Data Entry'!$1:$1048576,MATCH($A506,'Data Entry'!$A:$A,0),MATCH(AM$1&amp;"After",'Data Entry'!$1:$1,0))), INDEX('Data Entry'!$1:$1048576,MATCH($A506,'Data Entry'!$A:$A,0),MATCH(AM$1&amp;"Before",'Data Entry'!$1:$1,0)) = 5,INDEX('Data Entry'!$1:$1048576,MATCH($A506,'Data Entry'!$A:$A,0),MATCH(AM$1&amp;"After",'Data Entry'!$1:$1,0))=5 ),0,1)</f>
        <v>#N/A</v>
      </c>
      <c r="AN506" s="61">
        <f>IF(OR($C506&lt;&gt;1,ISBLANK(INDEX('Data Entry'!$1:$1048576,MATCH($A506,'Data Entry'!$A:$A,0),MATCH(AN$1&amp;"Before",'Data Entry'!$1:$1,0))),ISBLANK(INDEX('Data Entry'!$1:$1048576,MATCH($A506,'Data Entry'!$A:$A,0),MATCH(AN$1&amp;"After",'Data Entry'!$1:$1,0)))),0,1)</f>
        <v>0</v>
      </c>
      <c r="AO506" s="61">
        <f>IF(OR($C506&lt;&gt;1,ISBLANK(INDEX('Data Entry'!$1:$1048576,MATCH($A506,'Data Entry'!$A:$A,0),MATCH(AO$1&amp;"After",'Data Entry'!$1:$1,0)))),0,1)</f>
        <v>0</v>
      </c>
      <c r="AP506" s="61">
        <f>IF(OR($C506&lt;&gt;1,ISBLANK(INDEX('Data Entry'!$1:$1048576,MATCH($A506,'Data Entry'!$A:$A,0),MATCH(AP$1&amp;"After",'Data Entry'!$1:$1,0)))),0,1)</f>
        <v>0</v>
      </c>
      <c r="AQ506" s="61">
        <f>IF(OR($C506&lt;&gt;1,ISBLANK(INDEX('Data Entry'!$1:$1048576,MATCH($A506,'Data Entry'!$A:$A,0),MATCH(AQ$1&amp;"After",'Data Entry'!$1:$1,0)))),0,1)</f>
        <v>0</v>
      </c>
      <c r="AR506" s="61">
        <f>IF(OR($C506&lt;&gt;1,ISBLANK(INDEX('Data Entry'!$1:$1048576,MATCH($A506,'Data Entry'!$A:$A,0),MATCH(AR$1&amp;"After",'Data Entry'!$1:$1,0)))),0,1)</f>
        <v>0</v>
      </c>
      <c r="AS506" s="61">
        <f>IF(OR($C506&lt;&gt;1,ISBLANK(INDEX('Data Entry'!$1:$1048576,MATCH($A506,'Data Entry'!$A:$A,0),MATCH(AS$1&amp;"After",'Data Entry'!$1:$1,0)))),0,1)</f>
        <v>0</v>
      </c>
      <c r="AT506" s="61">
        <f>IF(OR($C506&lt;&gt;1,ISBLANK(INDEX('Data Entry'!$1:$1048576,MATCH($A506,'Data Entry'!$A:$A,0),MATCH(AT$1&amp;"After",'Data Entry'!$1:$1,0)))),0,1)</f>
        <v>0</v>
      </c>
    </row>
    <row r="507" spans="1:46" x14ac:dyDescent="0.35">
      <c r="A507" s="70">
        <f>'Data Entry'!A511</f>
        <v>506</v>
      </c>
      <c r="B507" s="61">
        <f>'Data Entry'!BF511</f>
        <v>0</v>
      </c>
      <c r="C507" s="61">
        <f t="shared" si="7"/>
        <v>0</v>
      </c>
      <c r="D507" s="61">
        <f>IF(SUM('Data Entry'!$D511:$AT511) = 0,0,1)</f>
        <v>0</v>
      </c>
      <c r="E507" s="61">
        <f>IF(OR($C507&lt;&gt;1,ISBLANK(INDEX('Data Entry'!$1:$1048576,MATCH($A507,'Data Entry'!$A:$A,0),MATCH(E$1&amp;"Before",'Data Entry'!$1:$1,0))),ISBLANK(INDEX('Data Entry'!$1:$1048576,MATCH($A507,'Data Entry'!$A:$A,0),MATCH(E$1&amp;"After",'Data Entry'!$1:$1,0))), INDEX('Data Entry'!$1:$1048576,MATCH($A507,'Data Entry'!$A:$A,0),MATCH(E$1&amp;"Before",'Data Entry'!$1:$1,0)) = 5,INDEX('Data Entry'!$1:$1048576,MATCH($A507,'Data Entry'!$A:$A,0),MATCH(E$1&amp;"After",'Data Entry'!$1:$1,0))=5 ),0,1)</f>
        <v>0</v>
      </c>
      <c r="F507" s="61">
        <f>IF(OR($C507&lt;&gt;1,ISBLANK(INDEX('Data Entry'!$1:$1048576,MATCH($A507,'Data Entry'!$A:$A,0),MATCH(F$1&amp;"Before",'Data Entry'!$1:$1,0))),ISBLANK(INDEX('Data Entry'!$1:$1048576,MATCH($A507,'Data Entry'!$A:$A,0),MATCH(F$1&amp;"After",'Data Entry'!$1:$1,0))), INDEX('Data Entry'!$1:$1048576,MATCH($A507,'Data Entry'!$A:$A,0),MATCH(F$1&amp;"Before",'Data Entry'!$1:$1,0)) = 5,INDEX('Data Entry'!$1:$1048576,MATCH($A507,'Data Entry'!$A:$A,0),MATCH(F$1&amp;"After",'Data Entry'!$1:$1,0))=5 ),0,1)</f>
        <v>0</v>
      </c>
      <c r="G507" s="61">
        <f>IF(OR($C507&lt;&gt;1,ISBLANK(INDEX('Data Entry'!$1:$1048576,MATCH($A507,'Data Entry'!$A:$A,0),MATCH(G$1&amp;"Before",'Data Entry'!$1:$1,0))),ISBLANK(INDEX('Data Entry'!$1:$1048576,MATCH($A507,'Data Entry'!$A:$A,0),MATCH(G$1&amp;"After",'Data Entry'!$1:$1,0))), INDEX('Data Entry'!$1:$1048576,MATCH($A507,'Data Entry'!$A:$A,0),MATCH(G$1&amp;"Before",'Data Entry'!$1:$1,0)) = 5,INDEX('Data Entry'!$1:$1048576,MATCH($A507,'Data Entry'!$A:$A,0),MATCH(G$1&amp;"After",'Data Entry'!$1:$1,0))=5 ),0,1)</f>
        <v>0</v>
      </c>
      <c r="H507" s="61">
        <f>IF(OR($C507&lt;&gt;1,ISBLANK(INDEX('Data Entry'!$1:$1048576,MATCH($A507,'Data Entry'!$A:$A,0),MATCH(H$1&amp;"Before",'Data Entry'!$1:$1,0))),ISBLANK(INDEX('Data Entry'!$1:$1048576,MATCH($A507,'Data Entry'!$A:$A,0),MATCH(H$1&amp;"After",'Data Entry'!$1:$1,0))), INDEX('Data Entry'!$1:$1048576,MATCH($A507,'Data Entry'!$A:$A,0),MATCH(H$1&amp;"Before",'Data Entry'!$1:$1,0)) = 5,INDEX('Data Entry'!$1:$1048576,MATCH($A507,'Data Entry'!$A:$A,0),MATCH(H$1&amp;"After",'Data Entry'!$1:$1,0))=5 ),0,1)</f>
        <v>0</v>
      </c>
      <c r="I507" s="61">
        <f>IF(OR($C507&lt;&gt;1,ISBLANK(INDEX('Data Entry'!$1:$1048576,MATCH($A507,'Data Entry'!$A:$A,0),MATCH(I$1&amp;"Before",'Data Entry'!$1:$1,0))),ISBLANK(INDEX('Data Entry'!$1:$1048576,MATCH($A507,'Data Entry'!$A:$A,0),MATCH(I$1&amp;"After",'Data Entry'!$1:$1,0))), INDEX('Data Entry'!$1:$1048576,MATCH($A507,'Data Entry'!$A:$A,0),MATCH(I$1&amp;"Before",'Data Entry'!$1:$1,0)) = 5,INDEX('Data Entry'!$1:$1048576,MATCH($A507,'Data Entry'!$A:$A,0),MATCH(I$1&amp;"After",'Data Entry'!$1:$1,0))=5 ),0,1)</f>
        <v>0</v>
      </c>
      <c r="J507" s="61">
        <f>IF(OR($C507&lt;&gt;1,ISBLANK(INDEX('Data Entry'!$1:$1048576,MATCH($A507,'Data Entry'!$A:$A,0),MATCH(J$1&amp;"Before",'Data Entry'!$1:$1,0))),ISBLANK(INDEX('Data Entry'!$1:$1048576,MATCH($A507,'Data Entry'!$A:$A,0),MATCH(J$1&amp;"After",'Data Entry'!$1:$1,0))), INDEX('Data Entry'!$1:$1048576,MATCH($A507,'Data Entry'!$A:$A,0),MATCH(J$1&amp;"Before",'Data Entry'!$1:$1,0)) = 5,INDEX('Data Entry'!$1:$1048576,MATCH($A507,'Data Entry'!$A:$A,0),MATCH(J$1&amp;"After",'Data Entry'!$1:$1,0))=5 ),0,1)</f>
        <v>0</v>
      </c>
      <c r="K507" s="61">
        <f>IF(OR($C507&lt;&gt;1,ISBLANK(INDEX('Data Entry'!$1:$1048576,MATCH($A507,'Data Entry'!$A:$A,0),MATCH(K$1&amp;"Before",'Data Entry'!$1:$1,0))),ISBLANK(INDEX('Data Entry'!$1:$1048576,MATCH($A507,'Data Entry'!$A:$A,0),MATCH(K$1&amp;"After",'Data Entry'!$1:$1,0))), INDEX('Data Entry'!$1:$1048576,MATCH($A507,'Data Entry'!$A:$A,0),MATCH(K$1&amp;"Before",'Data Entry'!$1:$1,0)) = 5,INDEX('Data Entry'!$1:$1048576,MATCH($A507,'Data Entry'!$A:$A,0),MATCH(K$1&amp;"After",'Data Entry'!$1:$1,0))=5 ),0,1)</f>
        <v>0</v>
      </c>
      <c r="L507" s="61">
        <f>IF(OR($C507&lt;&gt;1,ISBLANK(INDEX('Data Entry'!$1:$1048576,MATCH($A507,'Data Entry'!$A:$A,0),MATCH(L$1&amp;"Before",'Data Entry'!$1:$1,0))),ISBLANK(INDEX('Data Entry'!$1:$1048576,MATCH($A507,'Data Entry'!$A:$A,0),MATCH(L$1&amp;"After",'Data Entry'!$1:$1,0))), INDEX('Data Entry'!$1:$1048576,MATCH($A507,'Data Entry'!$A:$A,0),MATCH(L$1&amp;"Before",'Data Entry'!$1:$1,0)) = 5,INDEX('Data Entry'!$1:$1048576,MATCH($A507,'Data Entry'!$A:$A,0),MATCH(L$1&amp;"After",'Data Entry'!$1:$1,0))=5 ),0,1)</f>
        <v>0</v>
      </c>
      <c r="M507" s="61">
        <f>IF(OR($C507&lt;&gt;1,ISBLANK(INDEX('Data Entry'!$1:$1048576,MATCH($A507,'Data Entry'!$A:$A,0),MATCH(M$1&amp;"Before",'Data Entry'!$1:$1,0))),ISBLANK(INDEX('Data Entry'!$1:$1048576,MATCH($A507,'Data Entry'!$A:$A,0),MATCH(M$1&amp;"After",'Data Entry'!$1:$1,0))), INDEX('Data Entry'!$1:$1048576,MATCH($A507,'Data Entry'!$A:$A,0),MATCH(M$1&amp;"Before",'Data Entry'!$1:$1,0)) = 5,INDEX('Data Entry'!$1:$1048576,MATCH($A507,'Data Entry'!$A:$A,0),MATCH(M$1&amp;"After",'Data Entry'!$1:$1,0))=5 ),0,1)</f>
        <v>0</v>
      </c>
      <c r="N507" s="61">
        <f>IF(OR($C507&lt;&gt;1,ISBLANK(INDEX('Data Entry'!$1:$1048576,MATCH($A507,'Data Entry'!$A:$A,0),MATCH(N$1&amp;"Before",'Data Entry'!$1:$1,0))),ISBLANK(INDEX('Data Entry'!$1:$1048576,MATCH($A507,'Data Entry'!$A:$A,0),MATCH(N$1&amp;"After",'Data Entry'!$1:$1,0))), INDEX('Data Entry'!$1:$1048576,MATCH($A507,'Data Entry'!$A:$A,0),MATCH(N$1&amp;"Before",'Data Entry'!$1:$1,0)) = 5,INDEX('Data Entry'!$1:$1048576,MATCH($A507,'Data Entry'!$A:$A,0),MATCH(N$1&amp;"After",'Data Entry'!$1:$1,0))=5 ),0,1)</f>
        <v>0</v>
      </c>
      <c r="O507" s="61">
        <f>IF(OR($C507&lt;&gt;1,ISBLANK(INDEX('Data Entry'!$1:$1048576,MATCH($A507,'Data Entry'!$A:$A,0),MATCH(O$1&amp;"Before",'Data Entry'!$1:$1,0))),ISBLANK(INDEX('Data Entry'!$1:$1048576,MATCH($A507,'Data Entry'!$A:$A,0),MATCH(O$1&amp;"After",'Data Entry'!$1:$1,0))), INDEX('Data Entry'!$1:$1048576,MATCH($A507,'Data Entry'!$A:$A,0),MATCH(O$1&amp;"Before",'Data Entry'!$1:$1,0)) = 5,INDEX('Data Entry'!$1:$1048576,MATCH($A507,'Data Entry'!$A:$A,0),MATCH(O$1&amp;"After",'Data Entry'!$1:$1,0))=5 ),0,1)</f>
        <v>0</v>
      </c>
      <c r="P507" s="61">
        <f>IF(OR($C507&lt;&gt;1,ISBLANK(INDEX('Data Entry'!$1:$1048576,MATCH($A507,'Data Entry'!$A:$A,0),MATCH(P$1&amp;"Before",'Data Entry'!$1:$1,0))),ISBLANK(INDEX('Data Entry'!$1:$1048576,MATCH($A507,'Data Entry'!$A:$A,0),MATCH(P$1&amp;"After",'Data Entry'!$1:$1,0))), INDEX('Data Entry'!$1:$1048576,MATCH($A507,'Data Entry'!$A:$A,0),MATCH(P$1&amp;"Before",'Data Entry'!$1:$1,0)) = 5,INDEX('Data Entry'!$1:$1048576,MATCH($A507,'Data Entry'!$A:$A,0),MATCH(P$1&amp;"After",'Data Entry'!$1:$1,0))=5 ),0,1)</f>
        <v>0</v>
      </c>
      <c r="Q507" s="61">
        <f>IF(OR($C507&lt;&gt;1,ISBLANK(INDEX('Data Entry'!$1:$1048576,MATCH($A507,'Data Entry'!$A:$A,0),MATCH(Q$1&amp;"Before",'Data Entry'!$1:$1,0))),ISBLANK(INDEX('Data Entry'!$1:$1048576,MATCH($A507,'Data Entry'!$A:$A,0),MATCH(Q$1&amp;"After",'Data Entry'!$1:$1,0))), INDEX('Data Entry'!$1:$1048576,MATCH($A507,'Data Entry'!$A:$A,0),MATCH(Q$1&amp;"Before",'Data Entry'!$1:$1,0)) = 5,INDEX('Data Entry'!$1:$1048576,MATCH($A507,'Data Entry'!$A:$A,0),MATCH(Q$1&amp;"After",'Data Entry'!$1:$1,0))=5 ),0,1)</f>
        <v>0</v>
      </c>
      <c r="R507" s="61">
        <f>IF(OR($C507&lt;&gt;1,ISBLANK(INDEX('Data Entry'!$1:$1048576,MATCH($A507,'Data Entry'!$A:$A,0),MATCH(R$1&amp;"Before",'Data Entry'!$1:$1,0))),ISBLANK(INDEX('Data Entry'!$1:$1048576,MATCH($A507,'Data Entry'!$A:$A,0),MATCH(R$1&amp;"After",'Data Entry'!$1:$1,0))), INDEX('Data Entry'!$1:$1048576,MATCH($A507,'Data Entry'!$A:$A,0),MATCH(R$1&amp;"Before",'Data Entry'!$1:$1,0)) = 5,INDEX('Data Entry'!$1:$1048576,MATCH($A507,'Data Entry'!$A:$A,0),MATCH(R$1&amp;"After",'Data Entry'!$1:$1,0))=5 ),0,1)</f>
        <v>0</v>
      </c>
      <c r="S507" s="61">
        <f>IF(OR($C507&lt;&gt;1,ISBLANK(INDEX('Data Entry'!$1:$1048576,MATCH($A507,'Data Entry'!$A:$A,0),MATCH(S$1&amp;"Before",'Data Entry'!$1:$1,0))),ISBLANK(INDEX('Data Entry'!$1:$1048576,MATCH($A507,'Data Entry'!$A:$A,0),MATCH(S$1&amp;"After",'Data Entry'!$1:$1,0))), INDEX('Data Entry'!$1:$1048576,MATCH($A507,'Data Entry'!$A:$A,0),MATCH(S$1&amp;"Before",'Data Entry'!$1:$1,0)) = 5,INDEX('Data Entry'!$1:$1048576,MATCH($A507,'Data Entry'!$A:$A,0),MATCH(S$1&amp;"After",'Data Entry'!$1:$1,0))=5 ),0,1)</f>
        <v>0</v>
      </c>
      <c r="T507" s="61">
        <f>IF(OR($C507&lt;&gt;1,ISBLANK(INDEX('Data Entry'!$1:$1048576,MATCH($A507,'Data Entry'!$A:$A,0),MATCH(T$1&amp;"Before",'Data Entry'!$1:$1,0))),ISBLANK(INDEX('Data Entry'!$1:$1048576,MATCH($A507,'Data Entry'!$A:$A,0),MATCH(T$1&amp;"After",'Data Entry'!$1:$1,0))), INDEX('Data Entry'!$1:$1048576,MATCH($A507,'Data Entry'!$A:$A,0),MATCH(T$1&amp;"Before",'Data Entry'!$1:$1,0)) = 5,INDEX('Data Entry'!$1:$1048576,MATCH($A507,'Data Entry'!$A:$A,0),MATCH(T$1&amp;"After",'Data Entry'!$1:$1,0))=5 ),0,1)</f>
        <v>0</v>
      </c>
      <c r="U507" s="61">
        <f>IF(OR($C507&lt;&gt;1,ISBLANK(INDEX('Data Entry'!$1:$1048576,MATCH($A507,'Data Entry'!$A:$A,0),MATCH(U$1&amp;"Before",'Data Entry'!$1:$1,0))),ISBLANK(INDEX('Data Entry'!$1:$1048576,MATCH($A507,'Data Entry'!$A:$A,0),MATCH(U$1&amp;"After",'Data Entry'!$1:$1,0))), INDEX('Data Entry'!$1:$1048576,MATCH($A507,'Data Entry'!$A:$A,0),MATCH(U$1&amp;"Before",'Data Entry'!$1:$1,0)) = 5,INDEX('Data Entry'!$1:$1048576,MATCH($A507,'Data Entry'!$A:$A,0),MATCH(U$1&amp;"After",'Data Entry'!$1:$1,0))=5 ),0,1)</f>
        <v>0</v>
      </c>
      <c r="V507" s="61" t="e">
        <f>IF(OR($C507&lt;&gt;1,ISBLANK(INDEX('Data Entry'!$1:$1048576,MATCH($A507,'Data Entry'!$A:$A,0),MATCH(V$1&amp;"Before",'Data Entry'!$1:$1,0))),ISBLANK(INDEX('Data Entry'!$1:$1048576,MATCH($A507,'Data Entry'!$A:$A,0),MATCH(V$1&amp;"After",'Data Entry'!$1:$1,0))), INDEX('Data Entry'!$1:$1048576,MATCH($A507,'Data Entry'!$A:$A,0),MATCH(V$1&amp;"Before",'Data Entry'!$1:$1,0)) = 5,INDEX('Data Entry'!$1:$1048576,MATCH($A507,'Data Entry'!$A:$A,0),MATCH(V$1&amp;"After",'Data Entry'!$1:$1,0))=5 ),0,1)</f>
        <v>#N/A</v>
      </c>
      <c r="W507" s="61" t="e">
        <f>IF(OR($C507&lt;&gt;1,ISBLANK(INDEX('Data Entry'!$1:$1048576,MATCH($A507,'Data Entry'!$A:$A,0),MATCH(W$1&amp;"Before",'Data Entry'!$1:$1,0))),ISBLANK(INDEX('Data Entry'!$1:$1048576,MATCH($A507,'Data Entry'!$A:$A,0),MATCH(W$1&amp;"After",'Data Entry'!$1:$1,0))), INDEX('Data Entry'!$1:$1048576,MATCH($A507,'Data Entry'!$A:$A,0),MATCH(W$1&amp;"Before",'Data Entry'!$1:$1,0)) = 5,INDEX('Data Entry'!$1:$1048576,MATCH($A507,'Data Entry'!$A:$A,0),MATCH(W$1&amp;"After",'Data Entry'!$1:$1,0))=5 ),0,1)</f>
        <v>#N/A</v>
      </c>
      <c r="X507" s="61" t="e">
        <f>IF(OR($C507&lt;&gt;1,ISBLANK(INDEX('Data Entry'!$1:$1048576,MATCH($A507,'Data Entry'!$A:$A,0),MATCH(X$1&amp;"Before",'Data Entry'!$1:$1,0))),ISBLANK(INDEX('Data Entry'!$1:$1048576,MATCH($A507,'Data Entry'!$A:$A,0),MATCH(X$1&amp;"After",'Data Entry'!$1:$1,0))), INDEX('Data Entry'!$1:$1048576,MATCH($A507,'Data Entry'!$A:$A,0),MATCH(X$1&amp;"Before",'Data Entry'!$1:$1,0)) = 5,INDEX('Data Entry'!$1:$1048576,MATCH($A507,'Data Entry'!$A:$A,0),MATCH(X$1&amp;"After",'Data Entry'!$1:$1,0))=5 ),0,1)</f>
        <v>#N/A</v>
      </c>
      <c r="Y507" s="61" t="e">
        <f>IF(OR($C507&lt;&gt;1,ISBLANK(INDEX('Data Entry'!$1:$1048576,MATCH($A507,'Data Entry'!$A:$A,0),MATCH(Y$1&amp;"Before",'Data Entry'!$1:$1,0))),ISBLANK(INDEX('Data Entry'!$1:$1048576,MATCH($A507,'Data Entry'!$A:$A,0),MATCH(Y$1&amp;"After",'Data Entry'!$1:$1,0))), INDEX('Data Entry'!$1:$1048576,MATCH($A507,'Data Entry'!$A:$A,0),MATCH(Y$1&amp;"Before",'Data Entry'!$1:$1,0)) = 5,INDEX('Data Entry'!$1:$1048576,MATCH($A507,'Data Entry'!$A:$A,0),MATCH(Y$1&amp;"After",'Data Entry'!$1:$1,0))=5 ),0,1)</f>
        <v>#N/A</v>
      </c>
      <c r="Z507" s="61" t="e">
        <f>IF(OR($C507&lt;&gt;1,ISBLANK(INDEX('Data Entry'!$1:$1048576,MATCH($A507,'Data Entry'!$A:$A,0),MATCH(Z$1&amp;"Before",'Data Entry'!$1:$1,0))),ISBLANK(INDEX('Data Entry'!$1:$1048576,MATCH($A507,'Data Entry'!$A:$A,0),MATCH(Z$1&amp;"After",'Data Entry'!$1:$1,0))), INDEX('Data Entry'!$1:$1048576,MATCH($A507,'Data Entry'!$A:$A,0),MATCH(Z$1&amp;"Before",'Data Entry'!$1:$1,0)) = 5,INDEX('Data Entry'!$1:$1048576,MATCH($A507,'Data Entry'!$A:$A,0),MATCH(Z$1&amp;"After",'Data Entry'!$1:$1,0))=5 ),0,1)</f>
        <v>#N/A</v>
      </c>
      <c r="AA507" s="61" t="e">
        <f>IF(OR($C507&lt;&gt;1,ISBLANK(INDEX('Data Entry'!$1:$1048576,MATCH($A507,'Data Entry'!$A:$A,0),MATCH(AA$1&amp;"Before",'Data Entry'!$1:$1,0))),ISBLANK(INDEX('Data Entry'!$1:$1048576,MATCH($A507,'Data Entry'!$A:$A,0),MATCH(AA$1&amp;"After",'Data Entry'!$1:$1,0))), INDEX('Data Entry'!$1:$1048576,MATCH($A507,'Data Entry'!$A:$A,0),MATCH(AA$1&amp;"Before",'Data Entry'!$1:$1,0)) = 5,INDEX('Data Entry'!$1:$1048576,MATCH($A507,'Data Entry'!$A:$A,0),MATCH(AA$1&amp;"After",'Data Entry'!$1:$1,0))=5 ),0,1)</f>
        <v>#N/A</v>
      </c>
      <c r="AB507" s="61" t="e">
        <f>IF(OR($C507&lt;&gt;1,ISBLANK(INDEX('Data Entry'!$1:$1048576,MATCH($A507,'Data Entry'!$A:$A,0),MATCH(AB$1&amp;"Before",'Data Entry'!$1:$1,0))),ISBLANK(INDEX('Data Entry'!$1:$1048576,MATCH($A507,'Data Entry'!$A:$A,0),MATCH(AB$1&amp;"After",'Data Entry'!$1:$1,0))), INDEX('Data Entry'!$1:$1048576,MATCH($A507,'Data Entry'!$A:$A,0),MATCH(AB$1&amp;"Before",'Data Entry'!$1:$1,0)) = 5,INDEX('Data Entry'!$1:$1048576,MATCH($A507,'Data Entry'!$A:$A,0),MATCH(AB$1&amp;"After",'Data Entry'!$1:$1,0))=5 ),0,1)</f>
        <v>#N/A</v>
      </c>
      <c r="AC507" s="61" t="e">
        <f>IF(OR($C507&lt;&gt;1,ISBLANK(INDEX('Data Entry'!$1:$1048576,MATCH($A507,'Data Entry'!$A:$A,0),MATCH(AC$1&amp;"Before",'Data Entry'!$1:$1,0))),ISBLANK(INDEX('Data Entry'!$1:$1048576,MATCH($A507,'Data Entry'!$A:$A,0),MATCH(AC$1&amp;"After",'Data Entry'!$1:$1,0))), INDEX('Data Entry'!$1:$1048576,MATCH($A507,'Data Entry'!$A:$A,0),MATCH(AC$1&amp;"Before",'Data Entry'!$1:$1,0)) = 5,INDEX('Data Entry'!$1:$1048576,MATCH($A507,'Data Entry'!$A:$A,0),MATCH(AC$1&amp;"After",'Data Entry'!$1:$1,0))=5 ),0,1)</f>
        <v>#N/A</v>
      </c>
      <c r="AD507" s="61" t="e">
        <f>IF(OR($C507&lt;&gt;1,ISBLANK(INDEX('Data Entry'!$1:$1048576,MATCH($A507,'Data Entry'!$A:$A,0),MATCH(AD$1&amp;"Before",'Data Entry'!$1:$1,0))),ISBLANK(INDEX('Data Entry'!$1:$1048576,MATCH($A507,'Data Entry'!$A:$A,0),MATCH(AD$1&amp;"After",'Data Entry'!$1:$1,0))), INDEX('Data Entry'!$1:$1048576,MATCH($A507,'Data Entry'!$A:$A,0),MATCH(AD$1&amp;"Before",'Data Entry'!$1:$1,0)) = 5,INDEX('Data Entry'!$1:$1048576,MATCH($A507,'Data Entry'!$A:$A,0),MATCH(AD$1&amp;"After",'Data Entry'!$1:$1,0))=5 ),0,1)</f>
        <v>#N/A</v>
      </c>
      <c r="AE507" s="61" t="e">
        <f>IF(OR($C507&lt;&gt;1,ISBLANK(INDEX('Data Entry'!$1:$1048576,MATCH($A507,'Data Entry'!$A:$A,0),MATCH(AE$1&amp;"Before",'Data Entry'!$1:$1,0))),ISBLANK(INDEX('Data Entry'!$1:$1048576,MATCH($A507,'Data Entry'!$A:$A,0),MATCH(AE$1&amp;"After",'Data Entry'!$1:$1,0))), INDEX('Data Entry'!$1:$1048576,MATCH($A507,'Data Entry'!$A:$A,0),MATCH(AE$1&amp;"Before",'Data Entry'!$1:$1,0)) = 5,INDEX('Data Entry'!$1:$1048576,MATCH($A507,'Data Entry'!$A:$A,0),MATCH(AE$1&amp;"After",'Data Entry'!$1:$1,0))=5 ),0,1)</f>
        <v>#N/A</v>
      </c>
      <c r="AF507" s="61" t="e">
        <f>IF(OR($C507&lt;&gt;1,ISBLANK(INDEX('Data Entry'!$1:$1048576,MATCH($A507,'Data Entry'!$A:$A,0),MATCH(AF$1&amp;"Before",'Data Entry'!$1:$1,0))),ISBLANK(INDEX('Data Entry'!$1:$1048576,MATCH($A507,'Data Entry'!$A:$A,0),MATCH(AF$1&amp;"After",'Data Entry'!$1:$1,0))), INDEX('Data Entry'!$1:$1048576,MATCH($A507,'Data Entry'!$A:$A,0),MATCH(AF$1&amp;"Before",'Data Entry'!$1:$1,0)) = 5,INDEX('Data Entry'!$1:$1048576,MATCH($A507,'Data Entry'!$A:$A,0),MATCH(AF$1&amp;"After",'Data Entry'!$1:$1,0))=5 ),0,1)</f>
        <v>#N/A</v>
      </c>
      <c r="AG507" s="61" t="e">
        <f>IF(OR($C507&lt;&gt;1,ISBLANK(INDEX('Data Entry'!$1:$1048576,MATCH($A507,'Data Entry'!$A:$A,0),MATCH(AG$1&amp;"Before",'Data Entry'!$1:$1,0))),ISBLANK(INDEX('Data Entry'!$1:$1048576,MATCH($A507,'Data Entry'!$A:$A,0),MATCH(AG$1&amp;"After",'Data Entry'!$1:$1,0))), INDEX('Data Entry'!$1:$1048576,MATCH($A507,'Data Entry'!$A:$A,0),MATCH(AG$1&amp;"Before",'Data Entry'!$1:$1,0)) = 5,INDEX('Data Entry'!$1:$1048576,MATCH($A507,'Data Entry'!$A:$A,0),MATCH(AG$1&amp;"After",'Data Entry'!$1:$1,0))=5 ),0,1)</f>
        <v>#N/A</v>
      </c>
      <c r="AH507" s="61" t="e">
        <f>IF(OR($C507&lt;&gt;1,ISBLANK(INDEX('Data Entry'!$1:$1048576,MATCH($A507,'Data Entry'!$A:$A,0),MATCH(AH$1&amp;"Before",'Data Entry'!$1:$1,0))),ISBLANK(INDEX('Data Entry'!$1:$1048576,MATCH($A507,'Data Entry'!$A:$A,0),MATCH(AH$1&amp;"After",'Data Entry'!$1:$1,0))), INDEX('Data Entry'!$1:$1048576,MATCH($A507,'Data Entry'!$A:$A,0),MATCH(AH$1&amp;"Before",'Data Entry'!$1:$1,0)) = 5,INDEX('Data Entry'!$1:$1048576,MATCH($A507,'Data Entry'!$A:$A,0),MATCH(AH$1&amp;"After",'Data Entry'!$1:$1,0))=5 ),0,1)</f>
        <v>#N/A</v>
      </c>
      <c r="AI507" s="61" t="e">
        <f>IF(OR($C507&lt;&gt;1,ISBLANK(INDEX('Data Entry'!$1:$1048576,MATCH($A507,'Data Entry'!$A:$A,0),MATCH(AI$1&amp;"Before",'Data Entry'!$1:$1,0))),ISBLANK(INDEX('Data Entry'!$1:$1048576,MATCH($A507,'Data Entry'!$A:$A,0),MATCH(AI$1&amp;"After",'Data Entry'!$1:$1,0))), INDEX('Data Entry'!$1:$1048576,MATCH($A507,'Data Entry'!$A:$A,0),MATCH(AI$1&amp;"Before",'Data Entry'!$1:$1,0)) = 5,INDEX('Data Entry'!$1:$1048576,MATCH($A507,'Data Entry'!$A:$A,0),MATCH(AI$1&amp;"After",'Data Entry'!$1:$1,0))=5 ),0,1)</f>
        <v>#N/A</v>
      </c>
      <c r="AJ507" s="61" t="e">
        <f>IF(OR($C507&lt;&gt;1,ISBLANK(INDEX('Data Entry'!$1:$1048576,MATCH($A507,'Data Entry'!$A:$A,0),MATCH(AJ$1&amp;"Before",'Data Entry'!$1:$1,0))),ISBLANK(INDEX('Data Entry'!$1:$1048576,MATCH($A507,'Data Entry'!$A:$A,0),MATCH(AJ$1&amp;"After",'Data Entry'!$1:$1,0))), INDEX('Data Entry'!$1:$1048576,MATCH($A507,'Data Entry'!$A:$A,0),MATCH(AJ$1&amp;"Before",'Data Entry'!$1:$1,0)) = 5,INDEX('Data Entry'!$1:$1048576,MATCH($A507,'Data Entry'!$A:$A,0),MATCH(AJ$1&amp;"After",'Data Entry'!$1:$1,0))=5 ),0,1)</f>
        <v>#N/A</v>
      </c>
      <c r="AK507" s="61" t="e">
        <f>IF(OR($C507&lt;&gt;1,ISBLANK(INDEX('Data Entry'!$1:$1048576,MATCH($A507,'Data Entry'!$A:$A,0),MATCH(AK$1&amp;"Before",'Data Entry'!$1:$1,0))),ISBLANK(INDEX('Data Entry'!$1:$1048576,MATCH($A507,'Data Entry'!$A:$A,0),MATCH(AK$1&amp;"After",'Data Entry'!$1:$1,0))), INDEX('Data Entry'!$1:$1048576,MATCH($A507,'Data Entry'!$A:$A,0),MATCH(AK$1&amp;"Before",'Data Entry'!$1:$1,0)) = 5,INDEX('Data Entry'!$1:$1048576,MATCH($A507,'Data Entry'!$A:$A,0),MATCH(AK$1&amp;"After",'Data Entry'!$1:$1,0))=5 ),0,1)</f>
        <v>#N/A</v>
      </c>
      <c r="AL507" s="61" t="e">
        <f>IF(OR($C507&lt;&gt;1,ISBLANK(INDEX('Data Entry'!$1:$1048576,MATCH($A507,'Data Entry'!$A:$A,0),MATCH(AL$1&amp;"Before",'Data Entry'!$1:$1,0))),ISBLANK(INDEX('Data Entry'!$1:$1048576,MATCH($A507,'Data Entry'!$A:$A,0),MATCH(AL$1&amp;"After",'Data Entry'!$1:$1,0))), INDEX('Data Entry'!$1:$1048576,MATCH($A507,'Data Entry'!$A:$A,0),MATCH(AL$1&amp;"Before",'Data Entry'!$1:$1,0)) = 5,INDEX('Data Entry'!$1:$1048576,MATCH($A507,'Data Entry'!$A:$A,0),MATCH(AL$1&amp;"After",'Data Entry'!$1:$1,0))=5 ),0,1)</f>
        <v>#N/A</v>
      </c>
      <c r="AM507" s="61" t="e">
        <f>IF(OR($C507&lt;&gt;1,ISBLANK(INDEX('Data Entry'!$1:$1048576,MATCH($A507,'Data Entry'!$A:$A,0),MATCH(AM$1&amp;"Before",'Data Entry'!$1:$1,0))),ISBLANK(INDEX('Data Entry'!$1:$1048576,MATCH($A507,'Data Entry'!$A:$A,0),MATCH(AM$1&amp;"After",'Data Entry'!$1:$1,0))), INDEX('Data Entry'!$1:$1048576,MATCH($A507,'Data Entry'!$A:$A,0),MATCH(AM$1&amp;"Before",'Data Entry'!$1:$1,0)) = 5,INDEX('Data Entry'!$1:$1048576,MATCH($A507,'Data Entry'!$A:$A,0),MATCH(AM$1&amp;"After",'Data Entry'!$1:$1,0))=5 ),0,1)</f>
        <v>#N/A</v>
      </c>
      <c r="AN507" s="61">
        <f>IF(OR($C507&lt;&gt;1,ISBLANK(INDEX('Data Entry'!$1:$1048576,MATCH($A507,'Data Entry'!$A:$A,0),MATCH(AN$1&amp;"Before",'Data Entry'!$1:$1,0))),ISBLANK(INDEX('Data Entry'!$1:$1048576,MATCH($A507,'Data Entry'!$A:$A,0),MATCH(AN$1&amp;"After",'Data Entry'!$1:$1,0)))),0,1)</f>
        <v>0</v>
      </c>
      <c r="AO507" s="61">
        <f>IF(OR($C507&lt;&gt;1,ISBLANK(INDEX('Data Entry'!$1:$1048576,MATCH($A507,'Data Entry'!$A:$A,0),MATCH(AO$1&amp;"After",'Data Entry'!$1:$1,0)))),0,1)</f>
        <v>0</v>
      </c>
      <c r="AP507" s="61">
        <f>IF(OR($C507&lt;&gt;1,ISBLANK(INDEX('Data Entry'!$1:$1048576,MATCH($A507,'Data Entry'!$A:$A,0),MATCH(AP$1&amp;"After",'Data Entry'!$1:$1,0)))),0,1)</f>
        <v>0</v>
      </c>
      <c r="AQ507" s="61">
        <f>IF(OR($C507&lt;&gt;1,ISBLANK(INDEX('Data Entry'!$1:$1048576,MATCH($A507,'Data Entry'!$A:$A,0),MATCH(AQ$1&amp;"After",'Data Entry'!$1:$1,0)))),0,1)</f>
        <v>0</v>
      </c>
      <c r="AR507" s="61">
        <f>IF(OR($C507&lt;&gt;1,ISBLANK(INDEX('Data Entry'!$1:$1048576,MATCH($A507,'Data Entry'!$A:$A,0),MATCH(AR$1&amp;"After",'Data Entry'!$1:$1,0)))),0,1)</f>
        <v>0</v>
      </c>
      <c r="AS507" s="61">
        <f>IF(OR($C507&lt;&gt;1,ISBLANK(INDEX('Data Entry'!$1:$1048576,MATCH($A507,'Data Entry'!$A:$A,0),MATCH(AS$1&amp;"After",'Data Entry'!$1:$1,0)))),0,1)</f>
        <v>0</v>
      </c>
      <c r="AT507" s="61">
        <f>IF(OR($C507&lt;&gt;1,ISBLANK(INDEX('Data Entry'!$1:$1048576,MATCH($A507,'Data Entry'!$A:$A,0),MATCH(AT$1&amp;"After",'Data Entry'!$1:$1,0)))),0,1)</f>
        <v>0</v>
      </c>
    </row>
    <row r="508" spans="1:46" x14ac:dyDescent="0.35">
      <c r="A508" s="70">
        <f>'Data Entry'!A512</f>
        <v>507</v>
      </c>
      <c r="B508" s="61">
        <f>'Data Entry'!BF512</f>
        <v>0</v>
      </c>
      <c r="C508" s="61">
        <f t="shared" si="7"/>
        <v>0</v>
      </c>
      <c r="D508" s="61">
        <f>IF(SUM('Data Entry'!$D512:$AT512) = 0,0,1)</f>
        <v>0</v>
      </c>
      <c r="E508" s="61">
        <f>IF(OR($C508&lt;&gt;1,ISBLANK(INDEX('Data Entry'!$1:$1048576,MATCH($A508,'Data Entry'!$A:$A,0),MATCH(E$1&amp;"Before",'Data Entry'!$1:$1,0))),ISBLANK(INDEX('Data Entry'!$1:$1048576,MATCH($A508,'Data Entry'!$A:$A,0),MATCH(E$1&amp;"After",'Data Entry'!$1:$1,0))), INDEX('Data Entry'!$1:$1048576,MATCH($A508,'Data Entry'!$A:$A,0),MATCH(E$1&amp;"Before",'Data Entry'!$1:$1,0)) = 5,INDEX('Data Entry'!$1:$1048576,MATCH($A508,'Data Entry'!$A:$A,0),MATCH(E$1&amp;"After",'Data Entry'!$1:$1,0))=5 ),0,1)</f>
        <v>0</v>
      </c>
      <c r="F508" s="61">
        <f>IF(OR($C508&lt;&gt;1,ISBLANK(INDEX('Data Entry'!$1:$1048576,MATCH($A508,'Data Entry'!$A:$A,0),MATCH(F$1&amp;"Before",'Data Entry'!$1:$1,0))),ISBLANK(INDEX('Data Entry'!$1:$1048576,MATCH($A508,'Data Entry'!$A:$A,0),MATCH(F$1&amp;"After",'Data Entry'!$1:$1,0))), INDEX('Data Entry'!$1:$1048576,MATCH($A508,'Data Entry'!$A:$A,0),MATCH(F$1&amp;"Before",'Data Entry'!$1:$1,0)) = 5,INDEX('Data Entry'!$1:$1048576,MATCH($A508,'Data Entry'!$A:$A,0),MATCH(F$1&amp;"After",'Data Entry'!$1:$1,0))=5 ),0,1)</f>
        <v>0</v>
      </c>
      <c r="G508" s="61">
        <f>IF(OR($C508&lt;&gt;1,ISBLANK(INDEX('Data Entry'!$1:$1048576,MATCH($A508,'Data Entry'!$A:$A,0),MATCH(G$1&amp;"Before",'Data Entry'!$1:$1,0))),ISBLANK(INDEX('Data Entry'!$1:$1048576,MATCH($A508,'Data Entry'!$A:$A,0),MATCH(G$1&amp;"After",'Data Entry'!$1:$1,0))), INDEX('Data Entry'!$1:$1048576,MATCH($A508,'Data Entry'!$A:$A,0),MATCH(G$1&amp;"Before",'Data Entry'!$1:$1,0)) = 5,INDEX('Data Entry'!$1:$1048576,MATCH($A508,'Data Entry'!$A:$A,0),MATCH(G$1&amp;"After",'Data Entry'!$1:$1,0))=5 ),0,1)</f>
        <v>0</v>
      </c>
      <c r="H508" s="61">
        <f>IF(OR($C508&lt;&gt;1,ISBLANK(INDEX('Data Entry'!$1:$1048576,MATCH($A508,'Data Entry'!$A:$A,0),MATCH(H$1&amp;"Before",'Data Entry'!$1:$1,0))),ISBLANK(INDEX('Data Entry'!$1:$1048576,MATCH($A508,'Data Entry'!$A:$A,0),MATCH(H$1&amp;"After",'Data Entry'!$1:$1,0))), INDEX('Data Entry'!$1:$1048576,MATCH($A508,'Data Entry'!$A:$A,0),MATCH(H$1&amp;"Before",'Data Entry'!$1:$1,0)) = 5,INDEX('Data Entry'!$1:$1048576,MATCH($A508,'Data Entry'!$A:$A,0),MATCH(H$1&amp;"After",'Data Entry'!$1:$1,0))=5 ),0,1)</f>
        <v>0</v>
      </c>
      <c r="I508" s="61">
        <f>IF(OR($C508&lt;&gt;1,ISBLANK(INDEX('Data Entry'!$1:$1048576,MATCH($A508,'Data Entry'!$A:$A,0),MATCH(I$1&amp;"Before",'Data Entry'!$1:$1,0))),ISBLANK(INDEX('Data Entry'!$1:$1048576,MATCH($A508,'Data Entry'!$A:$A,0),MATCH(I$1&amp;"After",'Data Entry'!$1:$1,0))), INDEX('Data Entry'!$1:$1048576,MATCH($A508,'Data Entry'!$A:$A,0),MATCH(I$1&amp;"Before",'Data Entry'!$1:$1,0)) = 5,INDEX('Data Entry'!$1:$1048576,MATCH($A508,'Data Entry'!$A:$A,0),MATCH(I$1&amp;"After",'Data Entry'!$1:$1,0))=5 ),0,1)</f>
        <v>0</v>
      </c>
      <c r="J508" s="61">
        <f>IF(OR($C508&lt;&gt;1,ISBLANK(INDEX('Data Entry'!$1:$1048576,MATCH($A508,'Data Entry'!$A:$A,0),MATCH(J$1&amp;"Before",'Data Entry'!$1:$1,0))),ISBLANK(INDEX('Data Entry'!$1:$1048576,MATCH($A508,'Data Entry'!$A:$A,0),MATCH(J$1&amp;"After",'Data Entry'!$1:$1,0))), INDEX('Data Entry'!$1:$1048576,MATCH($A508,'Data Entry'!$A:$A,0),MATCH(J$1&amp;"Before",'Data Entry'!$1:$1,0)) = 5,INDEX('Data Entry'!$1:$1048576,MATCH($A508,'Data Entry'!$A:$A,0),MATCH(J$1&amp;"After",'Data Entry'!$1:$1,0))=5 ),0,1)</f>
        <v>0</v>
      </c>
      <c r="K508" s="61">
        <f>IF(OR($C508&lt;&gt;1,ISBLANK(INDEX('Data Entry'!$1:$1048576,MATCH($A508,'Data Entry'!$A:$A,0),MATCH(K$1&amp;"Before",'Data Entry'!$1:$1,0))),ISBLANK(INDEX('Data Entry'!$1:$1048576,MATCH($A508,'Data Entry'!$A:$A,0),MATCH(K$1&amp;"After",'Data Entry'!$1:$1,0))), INDEX('Data Entry'!$1:$1048576,MATCH($A508,'Data Entry'!$A:$A,0),MATCH(K$1&amp;"Before",'Data Entry'!$1:$1,0)) = 5,INDEX('Data Entry'!$1:$1048576,MATCH($A508,'Data Entry'!$A:$A,0),MATCH(K$1&amp;"After",'Data Entry'!$1:$1,0))=5 ),0,1)</f>
        <v>0</v>
      </c>
      <c r="L508" s="61">
        <f>IF(OR($C508&lt;&gt;1,ISBLANK(INDEX('Data Entry'!$1:$1048576,MATCH($A508,'Data Entry'!$A:$A,0),MATCH(L$1&amp;"Before",'Data Entry'!$1:$1,0))),ISBLANK(INDEX('Data Entry'!$1:$1048576,MATCH($A508,'Data Entry'!$A:$A,0),MATCH(L$1&amp;"After",'Data Entry'!$1:$1,0))), INDEX('Data Entry'!$1:$1048576,MATCH($A508,'Data Entry'!$A:$A,0),MATCH(L$1&amp;"Before",'Data Entry'!$1:$1,0)) = 5,INDEX('Data Entry'!$1:$1048576,MATCH($A508,'Data Entry'!$A:$A,0),MATCH(L$1&amp;"After",'Data Entry'!$1:$1,0))=5 ),0,1)</f>
        <v>0</v>
      </c>
      <c r="M508" s="61">
        <f>IF(OR($C508&lt;&gt;1,ISBLANK(INDEX('Data Entry'!$1:$1048576,MATCH($A508,'Data Entry'!$A:$A,0),MATCH(M$1&amp;"Before",'Data Entry'!$1:$1,0))),ISBLANK(INDEX('Data Entry'!$1:$1048576,MATCH($A508,'Data Entry'!$A:$A,0),MATCH(M$1&amp;"After",'Data Entry'!$1:$1,0))), INDEX('Data Entry'!$1:$1048576,MATCH($A508,'Data Entry'!$A:$A,0),MATCH(M$1&amp;"Before",'Data Entry'!$1:$1,0)) = 5,INDEX('Data Entry'!$1:$1048576,MATCH($A508,'Data Entry'!$A:$A,0),MATCH(M$1&amp;"After",'Data Entry'!$1:$1,0))=5 ),0,1)</f>
        <v>0</v>
      </c>
      <c r="N508" s="61">
        <f>IF(OR($C508&lt;&gt;1,ISBLANK(INDEX('Data Entry'!$1:$1048576,MATCH($A508,'Data Entry'!$A:$A,0),MATCH(N$1&amp;"Before",'Data Entry'!$1:$1,0))),ISBLANK(INDEX('Data Entry'!$1:$1048576,MATCH($A508,'Data Entry'!$A:$A,0),MATCH(N$1&amp;"After",'Data Entry'!$1:$1,0))), INDEX('Data Entry'!$1:$1048576,MATCH($A508,'Data Entry'!$A:$A,0),MATCH(N$1&amp;"Before",'Data Entry'!$1:$1,0)) = 5,INDEX('Data Entry'!$1:$1048576,MATCH($A508,'Data Entry'!$A:$A,0),MATCH(N$1&amp;"After",'Data Entry'!$1:$1,0))=5 ),0,1)</f>
        <v>0</v>
      </c>
      <c r="O508" s="61">
        <f>IF(OR($C508&lt;&gt;1,ISBLANK(INDEX('Data Entry'!$1:$1048576,MATCH($A508,'Data Entry'!$A:$A,0),MATCH(O$1&amp;"Before",'Data Entry'!$1:$1,0))),ISBLANK(INDEX('Data Entry'!$1:$1048576,MATCH($A508,'Data Entry'!$A:$A,0),MATCH(O$1&amp;"After",'Data Entry'!$1:$1,0))), INDEX('Data Entry'!$1:$1048576,MATCH($A508,'Data Entry'!$A:$A,0),MATCH(O$1&amp;"Before",'Data Entry'!$1:$1,0)) = 5,INDEX('Data Entry'!$1:$1048576,MATCH($A508,'Data Entry'!$A:$A,0),MATCH(O$1&amp;"After",'Data Entry'!$1:$1,0))=5 ),0,1)</f>
        <v>0</v>
      </c>
      <c r="P508" s="61">
        <f>IF(OR($C508&lt;&gt;1,ISBLANK(INDEX('Data Entry'!$1:$1048576,MATCH($A508,'Data Entry'!$A:$A,0),MATCH(P$1&amp;"Before",'Data Entry'!$1:$1,0))),ISBLANK(INDEX('Data Entry'!$1:$1048576,MATCH($A508,'Data Entry'!$A:$A,0),MATCH(P$1&amp;"After",'Data Entry'!$1:$1,0))), INDEX('Data Entry'!$1:$1048576,MATCH($A508,'Data Entry'!$A:$A,0),MATCH(P$1&amp;"Before",'Data Entry'!$1:$1,0)) = 5,INDEX('Data Entry'!$1:$1048576,MATCH($A508,'Data Entry'!$A:$A,0),MATCH(P$1&amp;"After",'Data Entry'!$1:$1,0))=5 ),0,1)</f>
        <v>0</v>
      </c>
      <c r="Q508" s="61">
        <f>IF(OR($C508&lt;&gt;1,ISBLANK(INDEX('Data Entry'!$1:$1048576,MATCH($A508,'Data Entry'!$A:$A,0),MATCH(Q$1&amp;"Before",'Data Entry'!$1:$1,0))),ISBLANK(INDEX('Data Entry'!$1:$1048576,MATCH($A508,'Data Entry'!$A:$A,0),MATCH(Q$1&amp;"After",'Data Entry'!$1:$1,0))), INDEX('Data Entry'!$1:$1048576,MATCH($A508,'Data Entry'!$A:$A,0),MATCH(Q$1&amp;"Before",'Data Entry'!$1:$1,0)) = 5,INDEX('Data Entry'!$1:$1048576,MATCH($A508,'Data Entry'!$A:$A,0),MATCH(Q$1&amp;"After",'Data Entry'!$1:$1,0))=5 ),0,1)</f>
        <v>0</v>
      </c>
      <c r="R508" s="61">
        <f>IF(OR($C508&lt;&gt;1,ISBLANK(INDEX('Data Entry'!$1:$1048576,MATCH($A508,'Data Entry'!$A:$A,0),MATCH(R$1&amp;"Before",'Data Entry'!$1:$1,0))),ISBLANK(INDEX('Data Entry'!$1:$1048576,MATCH($A508,'Data Entry'!$A:$A,0),MATCH(R$1&amp;"After",'Data Entry'!$1:$1,0))), INDEX('Data Entry'!$1:$1048576,MATCH($A508,'Data Entry'!$A:$A,0),MATCH(R$1&amp;"Before",'Data Entry'!$1:$1,0)) = 5,INDEX('Data Entry'!$1:$1048576,MATCH($A508,'Data Entry'!$A:$A,0),MATCH(R$1&amp;"After",'Data Entry'!$1:$1,0))=5 ),0,1)</f>
        <v>0</v>
      </c>
      <c r="S508" s="61">
        <f>IF(OR($C508&lt;&gt;1,ISBLANK(INDEX('Data Entry'!$1:$1048576,MATCH($A508,'Data Entry'!$A:$A,0),MATCH(S$1&amp;"Before",'Data Entry'!$1:$1,0))),ISBLANK(INDEX('Data Entry'!$1:$1048576,MATCH($A508,'Data Entry'!$A:$A,0),MATCH(S$1&amp;"After",'Data Entry'!$1:$1,0))), INDEX('Data Entry'!$1:$1048576,MATCH($A508,'Data Entry'!$A:$A,0),MATCH(S$1&amp;"Before",'Data Entry'!$1:$1,0)) = 5,INDEX('Data Entry'!$1:$1048576,MATCH($A508,'Data Entry'!$A:$A,0),MATCH(S$1&amp;"After",'Data Entry'!$1:$1,0))=5 ),0,1)</f>
        <v>0</v>
      </c>
      <c r="T508" s="61">
        <f>IF(OR($C508&lt;&gt;1,ISBLANK(INDEX('Data Entry'!$1:$1048576,MATCH($A508,'Data Entry'!$A:$A,0),MATCH(T$1&amp;"Before",'Data Entry'!$1:$1,0))),ISBLANK(INDEX('Data Entry'!$1:$1048576,MATCH($A508,'Data Entry'!$A:$A,0),MATCH(T$1&amp;"After",'Data Entry'!$1:$1,0))), INDEX('Data Entry'!$1:$1048576,MATCH($A508,'Data Entry'!$A:$A,0),MATCH(T$1&amp;"Before",'Data Entry'!$1:$1,0)) = 5,INDEX('Data Entry'!$1:$1048576,MATCH($A508,'Data Entry'!$A:$A,0),MATCH(T$1&amp;"After",'Data Entry'!$1:$1,0))=5 ),0,1)</f>
        <v>0</v>
      </c>
      <c r="U508" s="61">
        <f>IF(OR($C508&lt;&gt;1,ISBLANK(INDEX('Data Entry'!$1:$1048576,MATCH($A508,'Data Entry'!$A:$A,0),MATCH(U$1&amp;"Before",'Data Entry'!$1:$1,0))),ISBLANK(INDEX('Data Entry'!$1:$1048576,MATCH($A508,'Data Entry'!$A:$A,0),MATCH(U$1&amp;"After",'Data Entry'!$1:$1,0))), INDEX('Data Entry'!$1:$1048576,MATCH($A508,'Data Entry'!$A:$A,0),MATCH(U$1&amp;"Before",'Data Entry'!$1:$1,0)) = 5,INDEX('Data Entry'!$1:$1048576,MATCH($A508,'Data Entry'!$A:$A,0),MATCH(U$1&amp;"After",'Data Entry'!$1:$1,0))=5 ),0,1)</f>
        <v>0</v>
      </c>
      <c r="V508" s="61" t="e">
        <f>IF(OR($C508&lt;&gt;1,ISBLANK(INDEX('Data Entry'!$1:$1048576,MATCH($A508,'Data Entry'!$A:$A,0),MATCH(V$1&amp;"Before",'Data Entry'!$1:$1,0))),ISBLANK(INDEX('Data Entry'!$1:$1048576,MATCH($A508,'Data Entry'!$A:$A,0),MATCH(V$1&amp;"After",'Data Entry'!$1:$1,0))), INDEX('Data Entry'!$1:$1048576,MATCH($A508,'Data Entry'!$A:$A,0),MATCH(V$1&amp;"Before",'Data Entry'!$1:$1,0)) = 5,INDEX('Data Entry'!$1:$1048576,MATCH($A508,'Data Entry'!$A:$A,0),MATCH(V$1&amp;"After",'Data Entry'!$1:$1,0))=5 ),0,1)</f>
        <v>#N/A</v>
      </c>
      <c r="W508" s="61" t="e">
        <f>IF(OR($C508&lt;&gt;1,ISBLANK(INDEX('Data Entry'!$1:$1048576,MATCH($A508,'Data Entry'!$A:$A,0),MATCH(W$1&amp;"Before",'Data Entry'!$1:$1,0))),ISBLANK(INDEX('Data Entry'!$1:$1048576,MATCH($A508,'Data Entry'!$A:$A,0),MATCH(W$1&amp;"After",'Data Entry'!$1:$1,0))), INDEX('Data Entry'!$1:$1048576,MATCH($A508,'Data Entry'!$A:$A,0),MATCH(W$1&amp;"Before",'Data Entry'!$1:$1,0)) = 5,INDEX('Data Entry'!$1:$1048576,MATCH($A508,'Data Entry'!$A:$A,0),MATCH(W$1&amp;"After",'Data Entry'!$1:$1,0))=5 ),0,1)</f>
        <v>#N/A</v>
      </c>
      <c r="X508" s="61" t="e">
        <f>IF(OR($C508&lt;&gt;1,ISBLANK(INDEX('Data Entry'!$1:$1048576,MATCH($A508,'Data Entry'!$A:$A,0),MATCH(X$1&amp;"Before",'Data Entry'!$1:$1,0))),ISBLANK(INDEX('Data Entry'!$1:$1048576,MATCH($A508,'Data Entry'!$A:$A,0),MATCH(X$1&amp;"After",'Data Entry'!$1:$1,0))), INDEX('Data Entry'!$1:$1048576,MATCH($A508,'Data Entry'!$A:$A,0),MATCH(X$1&amp;"Before",'Data Entry'!$1:$1,0)) = 5,INDEX('Data Entry'!$1:$1048576,MATCH($A508,'Data Entry'!$A:$A,0),MATCH(X$1&amp;"After",'Data Entry'!$1:$1,0))=5 ),0,1)</f>
        <v>#N/A</v>
      </c>
      <c r="Y508" s="61" t="e">
        <f>IF(OR($C508&lt;&gt;1,ISBLANK(INDEX('Data Entry'!$1:$1048576,MATCH($A508,'Data Entry'!$A:$A,0),MATCH(Y$1&amp;"Before",'Data Entry'!$1:$1,0))),ISBLANK(INDEX('Data Entry'!$1:$1048576,MATCH($A508,'Data Entry'!$A:$A,0),MATCH(Y$1&amp;"After",'Data Entry'!$1:$1,0))), INDEX('Data Entry'!$1:$1048576,MATCH($A508,'Data Entry'!$A:$A,0),MATCH(Y$1&amp;"Before",'Data Entry'!$1:$1,0)) = 5,INDEX('Data Entry'!$1:$1048576,MATCH($A508,'Data Entry'!$A:$A,0),MATCH(Y$1&amp;"After",'Data Entry'!$1:$1,0))=5 ),0,1)</f>
        <v>#N/A</v>
      </c>
      <c r="Z508" s="61" t="e">
        <f>IF(OR($C508&lt;&gt;1,ISBLANK(INDEX('Data Entry'!$1:$1048576,MATCH($A508,'Data Entry'!$A:$A,0),MATCH(Z$1&amp;"Before",'Data Entry'!$1:$1,0))),ISBLANK(INDEX('Data Entry'!$1:$1048576,MATCH($A508,'Data Entry'!$A:$A,0),MATCH(Z$1&amp;"After",'Data Entry'!$1:$1,0))), INDEX('Data Entry'!$1:$1048576,MATCH($A508,'Data Entry'!$A:$A,0),MATCH(Z$1&amp;"Before",'Data Entry'!$1:$1,0)) = 5,INDEX('Data Entry'!$1:$1048576,MATCH($A508,'Data Entry'!$A:$A,0),MATCH(Z$1&amp;"After",'Data Entry'!$1:$1,0))=5 ),0,1)</f>
        <v>#N/A</v>
      </c>
      <c r="AA508" s="61" t="e">
        <f>IF(OR($C508&lt;&gt;1,ISBLANK(INDEX('Data Entry'!$1:$1048576,MATCH($A508,'Data Entry'!$A:$A,0),MATCH(AA$1&amp;"Before",'Data Entry'!$1:$1,0))),ISBLANK(INDEX('Data Entry'!$1:$1048576,MATCH($A508,'Data Entry'!$A:$A,0),MATCH(AA$1&amp;"After",'Data Entry'!$1:$1,0))), INDEX('Data Entry'!$1:$1048576,MATCH($A508,'Data Entry'!$A:$A,0),MATCH(AA$1&amp;"Before",'Data Entry'!$1:$1,0)) = 5,INDEX('Data Entry'!$1:$1048576,MATCH($A508,'Data Entry'!$A:$A,0),MATCH(AA$1&amp;"After",'Data Entry'!$1:$1,0))=5 ),0,1)</f>
        <v>#N/A</v>
      </c>
      <c r="AB508" s="61" t="e">
        <f>IF(OR($C508&lt;&gt;1,ISBLANK(INDEX('Data Entry'!$1:$1048576,MATCH($A508,'Data Entry'!$A:$A,0),MATCH(AB$1&amp;"Before",'Data Entry'!$1:$1,0))),ISBLANK(INDEX('Data Entry'!$1:$1048576,MATCH($A508,'Data Entry'!$A:$A,0),MATCH(AB$1&amp;"After",'Data Entry'!$1:$1,0))), INDEX('Data Entry'!$1:$1048576,MATCH($A508,'Data Entry'!$A:$A,0),MATCH(AB$1&amp;"Before",'Data Entry'!$1:$1,0)) = 5,INDEX('Data Entry'!$1:$1048576,MATCH($A508,'Data Entry'!$A:$A,0),MATCH(AB$1&amp;"After",'Data Entry'!$1:$1,0))=5 ),0,1)</f>
        <v>#N/A</v>
      </c>
      <c r="AC508" s="61" t="e">
        <f>IF(OR($C508&lt;&gt;1,ISBLANK(INDEX('Data Entry'!$1:$1048576,MATCH($A508,'Data Entry'!$A:$A,0),MATCH(AC$1&amp;"Before",'Data Entry'!$1:$1,0))),ISBLANK(INDEX('Data Entry'!$1:$1048576,MATCH($A508,'Data Entry'!$A:$A,0),MATCH(AC$1&amp;"After",'Data Entry'!$1:$1,0))), INDEX('Data Entry'!$1:$1048576,MATCH($A508,'Data Entry'!$A:$A,0),MATCH(AC$1&amp;"Before",'Data Entry'!$1:$1,0)) = 5,INDEX('Data Entry'!$1:$1048576,MATCH($A508,'Data Entry'!$A:$A,0),MATCH(AC$1&amp;"After",'Data Entry'!$1:$1,0))=5 ),0,1)</f>
        <v>#N/A</v>
      </c>
      <c r="AD508" s="61" t="e">
        <f>IF(OR($C508&lt;&gt;1,ISBLANK(INDEX('Data Entry'!$1:$1048576,MATCH($A508,'Data Entry'!$A:$A,0),MATCH(AD$1&amp;"Before",'Data Entry'!$1:$1,0))),ISBLANK(INDEX('Data Entry'!$1:$1048576,MATCH($A508,'Data Entry'!$A:$A,0),MATCH(AD$1&amp;"After",'Data Entry'!$1:$1,0))), INDEX('Data Entry'!$1:$1048576,MATCH($A508,'Data Entry'!$A:$A,0),MATCH(AD$1&amp;"Before",'Data Entry'!$1:$1,0)) = 5,INDEX('Data Entry'!$1:$1048576,MATCH($A508,'Data Entry'!$A:$A,0),MATCH(AD$1&amp;"After",'Data Entry'!$1:$1,0))=5 ),0,1)</f>
        <v>#N/A</v>
      </c>
      <c r="AE508" s="61" t="e">
        <f>IF(OR($C508&lt;&gt;1,ISBLANK(INDEX('Data Entry'!$1:$1048576,MATCH($A508,'Data Entry'!$A:$A,0),MATCH(AE$1&amp;"Before",'Data Entry'!$1:$1,0))),ISBLANK(INDEX('Data Entry'!$1:$1048576,MATCH($A508,'Data Entry'!$A:$A,0),MATCH(AE$1&amp;"After",'Data Entry'!$1:$1,0))), INDEX('Data Entry'!$1:$1048576,MATCH($A508,'Data Entry'!$A:$A,0),MATCH(AE$1&amp;"Before",'Data Entry'!$1:$1,0)) = 5,INDEX('Data Entry'!$1:$1048576,MATCH($A508,'Data Entry'!$A:$A,0),MATCH(AE$1&amp;"After",'Data Entry'!$1:$1,0))=5 ),0,1)</f>
        <v>#N/A</v>
      </c>
      <c r="AF508" s="61" t="e">
        <f>IF(OR($C508&lt;&gt;1,ISBLANK(INDEX('Data Entry'!$1:$1048576,MATCH($A508,'Data Entry'!$A:$A,0),MATCH(AF$1&amp;"Before",'Data Entry'!$1:$1,0))),ISBLANK(INDEX('Data Entry'!$1:$1048576,MATCH($A508,'Data Entry'!$A:$A,0),MATCH(AF$1&amp;"After",'Data Entry'!$1:$1,0))), INDEX('Data Entry'!$1:$1048576,MATCH($A508,'Data Entry'!$A:$A,0),MATCH(AF$1&amp;"Before",'Data Entry'!$1:$1,0)) = 5,INDEX('Data Entry'!$1:$1048576,MATCH($A508,'Data Entry'!$A:$A,0),MATCH(AF$1&amp;"After",'Data Entry'!$1:$1,0))=5 ),0,1)</f>
        <v>#N/A</v>
      </c>
      <c r="AG508" s="61" t="e">
        <f>IF(OR($C508&lt;&gt;1,ISBLANK(INDEX('Data Entry'!$1:$1048576,MATCH($A508,'Data Entry'!$A:$A,0),MATCH(AG$1&amp;"Before",'Data Entry'!$1:$1,0))),ISBLANK(INDEX('Data Entry'!$1:$1048576,MATCH($A508,'Data Entry'!$A:$A,0),MATCH(AG$1&amp;"After",'Data Entry'!$1:$1,0))), INDEX('Data Entry'!$1:$1048576,MATCH($A508,'Data Entry'!$A:$A,0),MATCH(AG$1&amp;"Before",'Data Entry'!$1:$1,0)) = 5,INDEX('Data Entry'!$1:$1048576,MATCH($A508,'Data Entry'!$A:$A,0),MATCH(AG$1&amp;"After",'Data Entry'!$1:$1,0))=5 ),0,1)</f>
        <v>#N/A</v>
      </c>
      <c r="AH508" s="61" t="e">
        <f>IF(OR($C508&lt;&gt;1,ISBLANK(INDEX('Data Entry'!$1:$1048576,MATCH($A508,'Data Entry'!$A:$A,0),MATCH(AH$1&amp;"Before",'Data Entry'!$1:$1,0))),ISBLANK(INDEX('Data Entry'!$1:$1048576,MATCH($A508,'Data Entry'!$A:$A,0),MATCH(AH$1&amp;"After",'Data Entry'!$1:$1,0))), INDEX('Data Entry'!$1:$1048576,MATCH($A508,'Data Entry'!$A:$A,0),MATCH(AH$1&amp;"Before",'Data Entry'!$1:$1,0)) = 5,INDEX('Data Entry'!$1:$1048576,MATCH($A508,'Data Entry'!$A:$A,0),MATCH(AH$1&amp;"After",'Data Entry'!$1:$1,0))=5 ),0,1)</f>
        <v>#N/A</v>
      </c>
      <c r="AI508" s="61" t="e">
        <f>IF(OR($C508&lt;&gt;1,ISBLANK(INDEX('Data Entry'!$1:$1048576,MATCH($A508,'Data Entry'!$A:$A,0),MATCH(AI$1&amp;"Before",'Data Entry'!$1:$1,0))),ISBLANK(INDEX('Data Entry'!$1:$1048576,MATCH($A508,'Data Entry'!$A:$A,0),MATCH(AI$1&amp;"After",'Data Entry'!$1:$1,0))), INDEX('Data Entry'!$1:$1048576,MATCH($A508,'Data Entry'!$A:$A,0),MATCH(AI$1&amp;"Before",'Data Entry'!$1:$1,0)) = 5,INDEX('Data Entry'!$1:$1048576,MATCH($A508,'Data Entry'!$A:$A,0),MATCH(AI$1&amp;"After",'Data Entry'!$1:$1,0))=5 ),0,1)</f>
        <v>#N/A</v>
      </c>
      <c r="AJ508" s="61" t="e">
        <f>IF(OR($C508&lt;&gt;1,ISBLANK(INDEX('Data Entry'!$1:$1048576,MATCH($A508,'Data Entry'!$A:$A,0),MATCH(AJ$1&amp;"Before",'Data Entry'!$1:$1,0))),ISBLANK(INDEX('Data Entry'!$1:$1048576,MATCH($A508,'Data Entry'!$A:$A,0),MATCH(AJ$1&amp;"After",'Data Entry'!$1:$1,0))), INDEX('Data Entry'!$1:$1048576,MATCH($A508,'Data Entry'!$A:$A,0),MATCH(AJ$1&amp;"Before",'Data Entry'!$1:$1,0)) = 5,INDEX('Data Entry'!$1:$1048576,MATCH($A508,'Data Entry'!$A:$A,0),MATCH(AJ$1&amp;"After",'Data Entry'!$1:$1,0))=5 ),0,1)</f>
        <v>#N/A</v>
      </c>
      <c r="AK508" s="61" t="e">
        <f>IF(OR($C508&lt;&gt;1,ISBLANK(INDEX('Data Entry'!$1:$1048576,MATCH($A508,'Data Entry'!$A:$A,0),MATCH(AK$1&amp;"Before",'Data Entry'!$1:$1,0))),ISBLANK(INDEX('Data Entry'!$1:$1048576,MATCH($A508,'Data Entry'!$A:$A,0),MATCH(AK$1&amp;"After",'Data Entry'!$1:$1,0))), INDEX('Data Entry'!$1:$1048576,MATCH($A508,'Data Entry'!$A:$A,0),MATCH(AK$1&amp;"Before",'Data Entry'!$1:$1,0)) = 5,INDEX('Data Entry'!$1:$1048576,MATCH($A508,'Data Entry'!$A:$A,0),MATCH(AK$1&amp;"After",'Data Entry'!$1:$1,0))=5 ),0,1)</f>
        <v>#N/A</v>
      </c>
      <c r="AL508" s="61" t="e">
        <f>IF(OR($C508&lt;&gt;1,ISBLANK(INDEX('Data Entry'!$1:$1048576,MATCH($A508,'Data Entry'!$A:$A,0),MATCH(AL$1&amp;"Before",'Data Entry'!$1:$1,0))),ISBLANK(INDEX('Data Entry'!$1:$1048576,MATCH($A508,'Data Entry'!$A:$A,0),MATCH(AL$1&amp;"After",'Data Entry'!$1:$1,0))), INDEX('Data Entry'!$1:$1048576,MATCH($A508,'Data Entry'!$A:$A,0),MATCH(AL$1&amp;"Before",'Data Entry'!$1:$1,0)) = 5,INDEX('Data Entry'!$1:$1048576,MATCH($A508,'Data Entry'!$A:$A,0),MATCH(AL$1&amp;"After",'Data Entry'!$1:$1,0))=5 ),0,1)</f>
        <v>#N/A</v>
      </c>
      <c r="AM508" s="61" t="e">
        <f>IF(OR($C508&lt;&gt;1,ISBLANK(INDEX('Data Entry'!$1:$1048576,MATCH($A508,'Data Entry'!$A:$A,0),MATCH(AM$1&amp;"Before",'Data Entry'!$1:$1,0))),ISBLANK(INDEX('Data Entry'!$1:$1048576,MATCH($A508,'Data Entry'!$A:$A,0),MATCH(AM$1&amp;"After",'Data Entry'!$1:$1,0))), INDEX('Data Entry'!$1:$1048576,MATCH($A508,'Data Entry'!$A:$A,0),MATCH(AM$1&amp;"Before",'Data Entry'!$1:$1,0)) = 5,INDEX('Data Entry'!$1:$1048576,MATCH($A508,'Data Entry'!$A:$A,0),MATCH(AM$1&amp;"After",'Data Entry'!$1:$1,0))=5 ),0,1)</f>
        <v>#N/A</v>
      </c>
      <c r="AN508" s="61">
        <f>IF(OR($C508&lt;&gt;1,ISBLANK(INDEX('Data Entry'!$1:$1048576,MATCH($A508,'Data Entry'!$A:$A,0),MATCH(AN$1&amp;"Before",'Data Entry'!$1:$1,0))),ISBLANK(INDEX('Data Entry'!$1:$1048576,MATCH($A508,'Data Entry'!$A:$A,0),MATCH(AN$1&amp;"After",'Data Entry'!$1:$1,0)))),0,1)</f>
        <v>0</v>
      </c>
      <c r="AO508" s="61">
        <f>IF(OR($C508&lt;&gt;1,ISBLANK(INDEX('Data Entry'!$1:$1048576,MATCH($A508,'Data Entry'!$A:$A,0),MATCH(AO$1&amp;"After",'Data Entry'!$1:$1,0)))),0,1)</f>
        <v>0</v>
      </c>
      <c r="AP508" s="61">
        <f>IF(OR($C508&lt;&gt;1,ISBLANK(INDEX('Data Entry'!$1:$1048576,MATCH($A508,'Data Entry'!$A:$A,0),MATCH(AP$1&amp;"After",'Data Entry'!$1:$1,0)))),0,1)</f>
        <v>0</v>
      </c>
      <c r="AQ508" s="61">
        <f>IF(OR($C508&lt;&gt;1,ISBLANK(INDEX('Data Entry'!$1:$1048576,MATCH($A508,'Data Entry'!$A:$A,0),MATCH(AQ$1&amp;"After",'Data Entry'!$1:$1,0)))),0,1)</f>
        <v>0</v>
      </c>
      <c r="AR508" s="61">
        <f>IF(OR($C508&lt;&gt;1,ISBLANK(INDEX('Data Entry'!$1:$1048576,MATCH($A508,'Data Entry'!$A:$A,0),MATCH(AR$1&amp;"After",'Data Entry'!$1:$1,0)))),0,1)</f>
        <v>0</v>
      </c>
      <c r="AS508" s="61">
        <f>IF(OR($C508&lt;&gt;1,ISBLANK(INDEX('Data Entry'!$1:$1048576,MATCH($A508,'Data Entry'!$A:$A,0),MATCH(AS$1&amp;"After",'Data Entry'!$1:$1,0)))),0,1)</f>
        <v>0</v>
      </c>
      <c r="AT508" s="61">
        <f>IF(OR($C508&lt;&gt;1,ISBLANK(INDEX('Data Entry'!$1:$1048576,MATCH($A508,'Data Entry'!$A:$A,0),MATCH(AT$1&amp;"After",'Data Entry'!$1:$1,0)))),0,1)</f>
        <v>0</v>
      </c>
    </row>
    <row r="509" spans="1:46" x14ac:dyDescent="0.35">
      <c r="A509" s="70">
        <f>'Data Entry'!A513</f>
        <v>508</v>
      </c>
      <c r="B509" s="61">
        <f>'Data Entry'!BF513</f>
        <v>0</v>
      </c>
      <c r="C509" s="61">
        <f t="shared" si="7"/>
        <v>0</v>
      </c>
      <c r="D509" s="61">
        <f>IF(SUM('Data Entry'!$D513:$AT513) = 0,0,1)</f>
        <v>0</v>
      </c>
      <c r="E509" s="61">
        <f>IF(OR($C509&lt;&gt;1,ISBLANK(INDEX('Data Entry'!$1:$1048576,MATCH($A509,'Data Entry'!$A:$A,0),MATCH(E$1&amp;"Before",'Data Entry'!$1:$1,0))),ISBLANK(INDEX('Data Entry'!$1:$1048576,MATCH($A509,'Data Entry'!$A:$A,0),MATCH(E$1&amp;"After",'Data Entry'!$1:$1,0))), INDEX('Data Entry'!$1:$1048576,MATCH($A509,'Data Entry'!$A:$A,0),MATCH(E$1&amp;"Before",'Data Entry'!$1:$1,0)) = 5,INDEX('Data Entry'!$1:$1048576,MATCH($A509,'Data Entry'!$A:$A,0),MATCH(E$1&amp;"After",'Data Entry'!$1:$1,0))=5 ),0,1)</f>
        <v>0</v>
      </c>
      <c r="F509" s="61">
        <f>IF(OR($C509&lt;&gt;1,ISBLANK(INDEX('Data Entry'!$1:$1048576,MATCH($A509,'Data Entry'!$A:$A,0),MATCH(F$1&amp;"Before",'Data Entry'!$1:$1,0))),ISBLANK(INDEX('Data Entry'!$1:$1048576,MATCH($A509,'Data Entry'!$A:$A,0),MATCH(F$1&amp;"After",'Data Entry'!$1:$1,0))), INDEX('Data Entry'!$1:$1048576,MATCH($A509,'Data Entry'!$A:$A,0),MATCH(F$1&amp;"Before",'Data Entry'!$1:$1,0)) = 5,INDEX('Data Entry'!$1:$1048576,MATCH($A509,'Data Entry'!$A:$A,0),MATCH(F$1&amp;"After",'Data Entry'!$1:$1,0))=5 ),0,1)</f>
        <v>0</v>
      </c>
      <c r="G509" s="61">
        <f>IF(OR($C509&lt;&gt;1,ISBLANK(INDEX('Data Entry'!$1:$1048576,MATCH($A509,'Data Entry'!$A:$A,0),MATCH(G$1&amp;"Before",'Data Entry'!$1:$1,0))),ISBLANK(INDEX('Data Entry'!$1:$1048576,MATCH($A509,'Data Entry'!$A:$A,0),MATCH(G$1&amp;"After",'Data Entry'!$1:$1,0))), INDEX('Data Entry'!$1:$1048576,MATCH($A509,'Data Entry'!$A:$A,0),MATCH(G$1&amp;"Before",'Data Entry'!$1:$1,0)) = 5,INDEX('Data Entry'!$1:$1048576,MATCH($A509,'Data Entry'!$A:$A,0),MATCH(G$1&amp;"After",'Data Entry'!$1:$1,0))=5 ),0,1)</f>
        <v>0</v>
      </c>
      <c r="H509" s="61">
        <f>IF(OR($C509&lt;&gt;1,ISBLANK(INDEX('Data Entry'!$1:$1048576,MATCH($A509,'Data Entry'!$A:$A,0),MATCH(H$1&amp;"Before",'Data Entry'!$1:$1,0))),ISBLANK(INDEX('Data Entry'!$1:$1048576,MATCH($A509,'Data Entry'!$A:$A,0),MATCH(H$1&amp;"After",'Data Entry'!$1:$1,0))), INDEX('Data Entry'!$1:$1048576,MATCH($A509,'Data Entry'!$A:$A,0),MATCH(H$1&amp;"Before",'Data Entry'!$1:$1,0)) = 5,INDEX('Data Entry'!$1:$1048576,MATCH($A509,'Data Entry'!$A:$A,0),MATCH(H$1&amp;"After",'Data Entry'!$1:$1,0))=5 ),0,1)</f>
        <v>0</v>
      </c>
      <c r="I509" s="61">
        <f>IF(OR($C509&lt;&gt;1,ISBLANK(INDEX('Data Entry'!$1:$1048576,MATCH($A509,'Data Entry'!$A:$A,0),MATCH(I$1&amp;"Before",'Data Entry'!$1:$1,0))),ISBLANK(INDEX('Data Entry'!$1:$1048576,MATCH($A509,'Data Entry'!$A:$A,0),MATCH(I$1&amp;"After",'Data Entry'!$1:$1,0))), INDEX('Data Entry'!$1:$1048576,MATCH($A509,'Data Entry'!$A:$A,0),MATCH(I$1&amp;"Before",'Data Entry'!$1:$1,0)) = 5,INDEX('Data Entry'!$1:$1048576,MATCH($A509,'Data Entry'!$A:$A,0),MATCH(I$1&amp;"After",'Data Entry'!$1:$1,0))=5 ),0,1)</f>
        <v>0</v>
      </c>
      <c r="J509" s="61">
        <f>IF(OR($C509&lt;&gt;1,ISBLANK(INDEX('Data Entry'!$1:$1048576,MATCH($A509,'Data Entry'!$A:$A,0),MATCH(J$1&amp;"Before",'Data Entry'!$1:$1,0))),ISBLANK(INDEX('Data Entry'!$1:$1048576,MATCH($A509,'Data Entry'!$A:$A,0),MATCH(J$1&amp;"After",'Data Entry'!$1:$1,0))), INDEX('Data Entry'!$1:$1048576,MATCH($A509,'Data Entry'!$A:$A,0),MATCH(J$1&amp;"Before",'Data Entry'!$1:$1,0)) = 5,INDEX('Data Entry'!$1:$1048576,MATCH($A509,'Data Entry'!$A:$A,0),MATCH(J$1&amp;"After",'Data Entry'!$1:$1,0))=5 ),0,1)</f>
        <v>0</v>
      </c>
      <c r="K509" s="61">
        <f>IF(OR($C509&lt;&gt;1,ISBLANK(INDEX('Data Entry'!$1:$1048576,MATCH($A509,'Data Entry'!$A:$A,0),MATCH(K$1&amp;"Before",'Data Entry'!$1:$1,0))),ISBLANK(INDEX('Data Entry'!$1:$1048576,MATCH($A509,'Data Entry'!$A:$A,0),MATCH(K$1&amp;"After",'Data Entry'!$1:$1,0))), INDEX('Data Entry'!$1:$1048576,MATCH($A509,'Data Entry'!$A:$A,0),MATCH(K$1&amp;"Before",'Data Entry'!$1:$1,0)) = 5,INDEX('Data Entry'!$1:$1048576,MATCH($A509,'Data Entry'!$A:$A,0),MATCH(K$1&amp;"After",'Data Entry'!$1:$1,0))=5 ),0,1)</f>
        <v>0</v>
      </c>
      <c r="L509" s="61">
        <f>IF(OR($C509&lt;&gt;1,ISBLANK(INDEX('Data Entry'!$1:$1048576,MATCH($A509,'Data Entry'!$A:$A,0),MATCH(L$1&amp;"Before",'Data Entry'!$1:$1,0))),ISBLANK(INDEX('Data Entry'!$1:$1048576,MATCH($A509,'Data Entry'!$A:$A,0),MATCH(L$1&amp;"After",'Data Entry'!$1:$1,0))), INDEX('Data Entry'!$1:$1048576,MATCH($A509,'Data Entry'!$A:$A,0),MATCH(L$1&amp;"Before",'Data Entry'!$1:$1,0)) = 5,INDEX('Data Entry'!$1:$1048576,MATCH($A509,'Data Entry'!$A:$A,0),MATCH(L$1&amp;"After",'Data Entry'!$1:$1,0))=5 ),0,1)</f>
        <v>0</v>
      </c>
      <c r="M509" s="61">
        <f>IF(OR($C509&lt;&gt;1,ISBLANK(INDEX('Data Entry'!$1:$1048576,MATCH($A509,'Data Entry'!$A:$A,0),MATCH(M$1&amp;"Before",'Data Entry'!$1:$1,0))),ISBLANK(INDEX('Data Entry'!$1:$1048576,MATCH($A509,'Data Entry'!$A:$A,0),MATCH(M$1&amp;"After",'Data Entry'!$1:$1,0))), INDEX('Data Entry'!$1:$1048576,MATCH($A509,'Data Entry'!$A:$A,0),MATCH(M$1&amp;"Before",'Data Entry'!$1:$1,0)) = 5,INDEX('Data Entry'!$1:$1048576,MATCH($A509,'Data Entry'!$A:$A,0),MATCH(M$1&amp;"After",'Data Entry'!$1:$1,0))=5 ),0,1)</f>
        <v>0</v>
      </c>
      <c r="N509" s="61">
        <f>IF(OR($C509&lt;&gt;1,ISBLANK(INDEX('Data Entry'!$1:$1048576,MATCH($A509,'Data Entry'!$A:$A,0),MATCH(N$1&amp;"Before",'Data Entry'!$1:$1,0))),ISBLANK(INDEX('Data Entry'!$1:$1048576,MATCH($A509,'Data Entry'!$A:$A,0),MATCH(N$1&amp;"After",'Data Entry'!$1:$1,0))), INDEX('Data Entry'!$1:$1048576,MATCH($A509,'Data Entry'!$A:$A,0),MATCH(N$1&amp;"Before",'Data Entry'!$1:$1,0)) = 5,INDEX('Data Entry'!$1:$1048576,MATCH($A509,'Data Entry'!$A:$A,0),MATCH(N$1&amp;"After",'Data Entry'!$1:$1,0))=5 ),0,1)</f>
        <v>0</v>
      </c>
      <c r="O509" s="61">
        <f>IF(OR($C509&lt;&gt;1,ISBLANK(INDEX('Data Entry'!$1:$1048576,MATCH($A509,'Data Entry'!$A:$A,0),MATCH(O$1&amp;"Before",'Data Entry'!$1:$1,0))),ISBLANK(INDEX('Data Entry'!$1:$1048576,MATCH($A509,'Data Entry'!$A:$A,0),MATCH(O$1&amp;"After",'Data Entry'!$1:$1,0))), INDEX('Data Entry'!$1:$1048576,MATCH($A509,'Data Entry'!$A:$A,0),MATCH(O$1&amp;"Before",'Data Entry'!$1:$1,0)) = 5,INDEX('Data Entry'!$1:$1048576,MATCH($A509,'Data Entry'!$A:$A,0),MATCH(O$1&amp;"After",'Data Entry'!$1:$1,0))=5 ),0,1)</f>
        <v>0</v>
      </c>
      <c r="P509" s="61">
        <f>IF(OR($C509&lt;&gt;1,ISBLANK(INDEX('Data Entry'!$1:$1048576,MATCH($A509,'Data Entry'!$A:$A,0),MATCH(P$1&amp;"Before",'Data Entry'!$1:$1,0))),ISBLANK(INDEX('Data Entry'!$1:$1048576,MATCH($A509,'Data Entry'!$A:$A,0),MATCH(P$1&amp;"After",'Data Entry'!$1:$1,0))), INDEX('Data Entry'!$1:$1048576,MATCH($A509,'Data Entry'!$A:$A,0),MATCH(P$1&amp;"Before",'Data Entry'!$1:$1,0)) = 5,INDEX('Data Entry'!$1:$1048576,MATCH($A509,'Data Entry'!$A:$A,0),MATCH(P$1&amp;"After",'Data Entry'!$1:$1,0))=5 ),0,1)</f>
        <v>0</v>
      </c>
      <c r="Q509" s="61">
        <f>IF(OR($C509&lt;&gt;1,ISBLANK(INDEX('Data Entry'!$1:$1048576,MATCH($A509,'Data Entry'!$A:$A,0),MATCH(Q$1&amp;"Before",'Data Entry'!$1:$1,0))),ISBLANK(INDEX('Data Entry'!$1:$1048576,MATCH($A509,'Data Entry'!$A:$A,0),MATCH(Q$1&amp;"After",'Data Entry'!$1:$1,0))), INDEX('Data Entry'!$1:$1048576,MATCH($A509,'Data Entry'!$A:$A,0),MATCH(Q$1&amp;"Before",'Data Entry'!$1:$1,0)) = 5,INDEX('Data Entry'!$1:$1048576,MATCH($A509,'Data Entry'!$A:$A,0),MATCH(Q$1&amp;"After",'Data Entry'!$1:$1,0))=5 ),0,1)</f>
        <v>0</v>
      </c>
      <c r="R509" s="61">
        <f>IF(OR($C509&lt;&gt;1,ISBLANK(INDEX('Data Entry'!$1:$1048576,MATCH($A509,'Data Entry'!$A:$A,0),MATCH(R$1&amp;"Before",'Data Entry'!$1:$1,0))),ISBLANK(INDEX('Data Entry'!$1:$1048576,MATCH($A509,'Data Entry'!$A:$A,0),MATCH(R$1&amp;"After",'Data Entry'!$1:$1,0))), INDEX('Data Entry'!$1:$1048576,MATCH($A509,'Data Entry'!$A:$A,0),MATCH(R$1&amp;"Before",'Data Entry'!$1:$1,0)) = 5,INDEX('Data Entry'!$1:$1048576,MATCH($A509,'Data Entry'!$A:$A,0),MATCH(R$1&amp;"After",'Data Entry'!$1:$1,0))=5 ),0,1)</f>
        <v>0</v>
      </c>
      <c r="S509" s="61">
        <f>IF(OR($C509&lt;&gt;1,ISBLANK(INDEX('Data Entry'!$1:$1048576,MATCH($A509,'Data Entry'!$A:$A,0),MATCH(S$1&amp;"Before",'Data Entry'!$1:$1,0))),ISBLANK(INDEX('Data Entry'!$1:$1048576,MATCH($A509,'Data Entry'!$A:$A,0),MATCH(S$1&amp;"After",'Data Entry'!$1:$1,0))), INDEX('Data Entry'!$1:$1048576,MATCH($A509,'Data Entry'!$A:$A,0),MATCH(S$1&amp;"Before",'Data Entry'!$1:$1,0)) = 5,INDEX('Data Entry'!$1:$1048576,MATCH($A509,'Data Entry'!$A:$A,0),MATCH(S$1&amp;"After",'Data Entry'!$1:$1,0))=5 ),0,1)</f>
        <v>0</v>
      </c>
      <c r="T509" s="61">
        <f>IF(OR($C509&lt;&gt;1,ISBLANK(INDEX('Data Entry'!$1:$1048576,MATCH($A509,'Data Entry'!$A:$A,0),MATCH(T$1&amp;"Before",'Data Entry'!$1:$1,0))),ISBLANK(INDEX('Data Entry'!$1:$1048576,MATCH($A509,'Data Entry'!$A:$A,0),MATCH(T$1&amp;"After",'Data Entry'!$1:$1,0))), INDEX('Data Entry'!$1:$1048576,MATCH($A509,'Data Entry'!$A:$A,0),MATCH(T$1&amp;"Before",'Data Entry'!$1:$1,0)) = 5,INDEX('Data Entry'!$1:$1048576,MATCH($A509,'Data Entry'!$A:$A,0),MATCH(T$1&amp;"After",'Data Entry'!$1:$1,0))=5 ),0,1)</f>
        <v>0</v>
      </c>
      <c r="U509" s="61">
        <f>IF(OR($C509&lt;&gt;1,ISBLANK(INDEX('Data Entry'!$1:$1048576,MATCH($A509,'Data Entry'!$A:$A,0),MATCH(U$1&amp;"Before",'Data Entry'!$1:$1,0))),ISBLANK(INDEX('Data Entry'!$1:$1048576,MATCH($A509,'Data Entry'!$A:$A,0),MATCH(U$1&amp;"After",'Data Entry'!$1:$1,0))), INDEX('Data Entry'!$1:$1048576,MATCH($A509,'Data Entry'!$A:$A,0),MATCH(U$1&amp;"Before",'Data Entry'!$1:$1,0)) = 5,INDEX('Data Entry'!$1:$1048576,MATCH($A509,'Data Entry'!$A:$A,0),MATCH(U$1&amp;"After",'Data Entry'!$1:$1,0))=5 ),0,1)</f>
        <v>0</v>
      </c>
      <c r="V509" s="61" t="e">
        <f>IF(OR($C509&lt;&gt;1,ISBLANK(INDEX('Data Entry'!$1:$1048576,MATCH($A509,'Data Entry'!$A:$A,0),MATCH(V$1&amp;"Before",'Data Entry'!$1:$1,0))),ISBLANK(INDEX('Data Entry'!$1:$1048576,MATCH($A509,'Data Entry'!$A:$A,0),MATCH(V$1&amp;"After",'Data Entry'!$1:$1,0))), INDEX('Data Entry'!$1:$1048576,MATCH($A509,'Data Entry'!$A:$A,0),MATCH(V$1&amp;"Before",'Data Entry'!$1:$1,0)) = 5,INDEX('Data Entry'!$1:$1048576,MATCH($A509,'Data Entry'!$A:$A,0),MATCH(V$1&amp;"After",'Data Entry'!$1:$1,0))=5 ),0,1)</f>
        <v>#N/A</v>
      </c>
      <c r="W509" s="61" t="e">
        <f>IF(OR($C509&lt;&gt;1,ISBLANK(INDEX('Data Entry'!$1:$1048576,MATCH($A509,'Data Entry'!$A:$A,0),MATCH(W$1&amp;"Before",'Data Entry'!$1:$1,0))),ISBLANK(INDEX('Data Entry'!$1:$1048576,MATCH($A509,'Data Entry'!$A:$A,0),MATCH(W$1&amp;"After",'Data Entry'!$1:$1,0))), INDEX('Data Entry'!$1:$1048576,MATCH($A509,'Data Entry'!$A:$A,0),MATCH(W$1&amp;"Before",'Data Entry'!$1:$1,0)) = 5,INDEX('Data Entry'!$1:$1048576,MATCH($A509,'Data Entry'!$A:$A,0),MATCH(W$1&amp;"After",'Data Entry'!$1:$1,0))=5 ),0,1)</f>
        <v>#N/A</v>
      </c>
      <c r="X509" s="61" t="e">
        <f>IF(OR($C509&lt;&gt;1,ISBLANK(INDEX('Data Entry'!$1:$1048576,MATCH($A509,'Data Entry'!$A:$A,0),MATCH(X$1&amp;"Before",'Data Entry'!$1:$1,0))),ISBLANK(INDEX('Data Entry'!$1:$1048576,MATCH($A509,'Data Entry'!$A:$A,0),MATCH(X$1&amp;"After",'Data Entry'!$1:$1,0))), INDEX('Data Entry'!$1:$1048576,MATCH($A509,'Data Entry'!$A:$A,0),MATCH(X$1&amp;"Before",'Data Entry'!$1:$1,0)) = 5,INDEX('Data Entry'!$1:$1048576,MATCH($A509,'Data Entry'!$A:$A,0),MATCH(X$1&amp;"After",'Data Entry'!$1:$1,0))=5 ),0,1)</f>
        <v>#N/A</v>
      </c>
      <c r="Y509" s="61" t="e">
        <f>IF(OR($C509&lt;&gt;1,ISBLANK(INDEX('Data Entry'!$1:$1048576,MATCH($A509,'Data Entry'!$A:$A,0),MATCH(Y$1&amp;"Before",'Data Entry'!$1:$1,0))),ISBLANK(INDEX('Data Entry'!$1:$1048576,MATCH($A509,'Data Entry'!$A:$A,0),MATCH(Y$1&amp;"After",'Data Entry'!$1:$1,0))), INDEX('Data Entry'!$1:$1048576,MATCH($A509,'Data Entry'!$A:$A,0),MATCH(Y$1&amp;"Before",'Data Entry'!$1:$1,0)) = 5,INDEX('Data Entry'!$1:$1048576,MATCH($A509,'Data Entry'!$A:$A,0),MATCH(Y$1&amp;"After",'Data Entry'!$1:$1,0))=5 ),0,1)</f>
        <v>#N/A</v>
      </c>
      <c r="Z509" s="61" t="e">
        <f>IF(OR($C509&lt;&gt;1,ISBLANK(INDEX('Data Entry'!$1:$1048576,MATCH($A509,'Data Entry'!$A:$A,0),MATCH(Z$1&amp;"Before",'Data Entry'!$1:$1,0))),ISBLANK(INDEX('Data Entry'!$1:$1048576,MATCH($A509,'Data Entry'!$A:$A,0),MATCH(Z$1&amp;"After",'Data Entry'!$1:$1,0))), INDEX('Data Entry'!$1:$1048576,MATCH($A509,'Data Entry'!$A:$A,0),MATCH(Z$1&amp;"Before",'Data Entry'!$1:$1,0)) = 5,INDEX('Data Entry'!$1:$1048576,MATCH($A509,'Data Entry'!$A:$A,0),MATCH(Z$1&amp;"After",'Data Entry'!$1:$1,0))=5 ),0,1)</f>
        <v>#N/A</v>
      </c>
      <c r="AA509" s="61" t="e">
        <f>IF(OR($C509&lt;&gt;1,ISBLANK(INDEX('Data Entry'!$1:$1048576,MATCH($A509,'Data Entry'!$A:$A,0),MATCH(AA$1&amp;"Before",'Data Entry'!$1:$1,0))),ISBLANK(INDEX('Data Entry'!$1:$1048576,MATCH($A509,'Data Entry'!$A:$A,0),MATCH(AA$1&amp;"After",'Data Entry'!$1:$1,0))), INDEX('Data Entry'!$1:$1048576,MATCH($A509,'Data Entry'!$A:$A,0),MATCH(AA$1&amp;"Before",'Data Entry'!$1:$1,0)) = 5,INDEX('Data Entry'!$1:$1048576,MATCH($A509,'Data Entry'!$A:$A,0),MATCH(AA$1&amp;"After",'Data Entry'!$1:$1,0))=5 ),0,1)</f>
        <v>#N/A</v>
      </c>
      <c r="AB509" s="61" t="e">
        <f>IF(OR($C509&lt;&gt;1,ISBLANK(INDEX('Data Entry'!$1:$1048576,MATCH($A509,'Data Entry'!$A:$A,0),MATCH(AB$1&amp;"Before",'Data Entry'!$1:$1,0))),ISBLANK(INDEX('Data Entry'!$1:$1048576,MATCH($A509,'Data Entry'!$A:$A,0),MATCH(AB$1&amp;"After",'Data Entry'!$1:$1,0))), INDEX('Data Entry'!$1:$1048576,MATCH($A509,'Data Entry'!$A:$A,0),MATCH(AB$1&amp;"Before",'Data Entry'!$1:$1,0)) = 5,INDEX('Data Entry'!$1:$1048576,MATCH($A509,'Data Entry'!$A:$A,0),MATCH(AB$1&amp;"After",'Data Entry'!$1:$1,0))=5 ),0,1)</f>
        <v>#N/A</v>
      </c>
      <c r="AC509" s="61" t="e">
        <f>IF(OR($C509&lt;&gt;1,ISBLANK(INDEX('Data Entry'!$1:$1048576,MATCH($A509,'Data Entry'!$A:$A,0),MATCH(AC$1&amp;"Before",'Data Entry'!$1:$1,0))),ISBLANK(INDEX('Data Entry'!$1:$1048576,MATCH($A509,'Data Entry'!$A:$A,0),MATCH(AC$1&amp;"After",'Data Entry'!$1:$1,0))), INDEX('Data Entry'!$1:$1048576,MATCH($A509,'Data Entry'!$A:$A,0),MATCH(AC$1&amp;"Before",'Data Entry'!$1:$1,0)) = 5,INDEX('Data Entry'!$1:$1048576,MATCH($A509,'Data Entry'!$A:$A,0),MATCH(AC$1&amp;"After",'Data Entry'!$1:$1,0))=5 ),0,1)</f>
        <v>#N/A</v>
      </c>
      <c r="AD509" s="61" t="e">
        <f>IF(OR($C509&lt;&gt;1,ISBLANK(INDEX('Data Entry'!$1:$1048576,MATCH($A509,'Data Entry'!$A:$A,0),MATCH(AD$1&amp;"Before",'Data Entry'!$1:$1,0))),ISBLANK(INDEX('Data Entry'!$1:$1048576,MATCH($A509,'Data Entry'!$A:$A,0),MATCH(AD$1&amp;"After",'Data Entry'!$1:$1,0))), INDEX('Data Entry'!$1:$1048576,MATCH($A509,'Data Entry'!$A:$A,0),MATCH(AD$1&amp;"Before",'Data Entry'!$1:$1,0)) = 5,INDEX('Data Entry'!$1:$1048576,MATCH($A509,'Data Entry'!$A:$A,0),MATCH(AD$1&amp;"After",'Data Entry'!$1:$1,0))=5 ),0,1)</f>
        <v>#N/A</v>
      </c>
      <c r="AE509" s="61" t="e">
        <f>IF(OR($C509&lt;&gt;1,ISBLANK(INDEX('Data Entry'!$1:$1048576,MATCH($A509,'Data Entry'!$A:$A,0),MATCH(AE$1&amp;"Before",'Data Entry'!$1:$1,0))),ISBLANK(INDEX('Data Entry'!$1:$1048576,MATCH($A509,'Data Entry'!$A:$A,0),MATCH(AE$1&amp;"After",'Data Entry'!$1:$1,0))), INDEX('Data Entry'!$1:$1048576,MATCH($A509,'Data Entry'!$A:$A,0),MATCH(AE$1&amp;"Before",'Data Entry'!$1:$1,0)) = 5,INDEX('Data Entry'!$1:$1048576,MATCH($A509,'Data Entry'!$A:$A,0),MATCH(AE$1&amp;"After",'Data Entry'!$1:$1,0))=5 ),0,1)</f>
        <v>#N/A</v>
      </c>
      <c r="AF509" s="61" t="e">
        <f>IF(OR($C509&lt;&gt;1,ISBLANK(INDEX('Data Entry'!$1:$1048576,MATCH($A509,'Data Entry'!$A:$A,0),MATCH(AF$1&amp;"Before",'Data Entry'!$1:$1,0))),ISBLANK(INDEX('Data Entry'!$1:$1048576,MATCH($A509,'Data Entry'!$A:$A,0),MATCH(AF$1&amp;"After",'Data Entry'!$1:$1,0))), INDEX('Data Entry'!$1:$1048576,MATCH($A509,'Data Entry'!$A:$A,0),MATCH(AF$1&amp;"Before",'Data Entry'!$1:$1,0)) = 5,INDEX('Data Entry'!$1:$1048576,MATCH($A509,'Data Entry'!$A:$A,0),MATCH(AF$1&amp;"After",'Data Entry'!$1:$1,0))=5 ),0,1)</f>
        <v>#N/A</v>
      </c>
      <c r="AG509" s="61" t="e">
        <f>IF(OR($C509&lt;&gt;1,ISBLANK(INDEX('Data Entry'!$1:$1048576,MATCH($A509,'Data Entry'!$A:$A,0),MATCH(AG$1&amp;"Before",'Data Entry'!$1:$1,0))),ISBLANK(INDEX('Data Entry'!$1:$1048576,MATCH($A509,'Data Entry'!$A:$A,0),MATCH(AG$1&amp;"After",'Data Entry'!$1:$1,0))), INDEX('Data Entry'!$1:$1048576,MATCH($A509,'Data Entry'!$A:$A,0),MATCH(AG$1&amp;"Before",'Data Entry'!$1:$1,0)) = 5,INDEX('Data Entry'!$1:$1048576,MATCH($A509,'Data Entry'!$A:$A,0),MATCH(AG$1&amp;"After",'Data Entry'!$1:$1,0))=5 ),0,1)</f>
        <v>#N/A</v>
      </c>
      <c r="AH509" s="61" t="e">
        <f>IF(OR($C509&lt;&gt;1,ISBLANK(INDEX('Data Entry'!$1:$1048576,MATCH($A509,'Data Entry'!$A:$A,0),MATCH(AH$1&amp;"Before",'Data Entry'!$1:$1,0))),ISBLANK(INDEX('Data Entry'!$1:$1048576,MATCH($A509,'Data Entry'!$A:$A,0),MATCH(AH$1&amp;"After",'Data Entry'!$1:$1,0))), INDEX('Data Entry'!$1:$1048576,MATCH($A509,'Data Entry'!$A:$A,0),MATCH(AH$1&amp;"Before",'Data Entry'!$1:$1,0)) = 5,INDEX('Data Entry'!$1:$1048576,MATCH($A509,'Data Entry'!$A:$A,0),MATCH(AH$1&amp;"After",'Data Entry'!$1:$1,0))=5 ),0,1)</f>
        <v>#N/A</v>
      </c>
      <c r="AI509" s="61" t="e">
        <f>IF(OR($C509&lt;&gt;1,ISBLANK(INDEX('Data Entry'!$1:$1048576,MATCH($A509,'Data Entry'!$A:$A,0),MATCH(AI$1&amp;"Before",'Data Entry'!$1:$1,0))),ISBLANK(INDEX('Data Entry'!$1:$1048576,MATCH($A509,'Data Entry'!$A:$A,0),MATCH(AI$1&amp;"After",'Data Entry'!$1:$1,0))), INDEX('Data Entry'!$1:$1048576,MATCH($A509,'Data Entry'!$A:$A,0),MATCH(AI$1&amp;"Before",'Data Entry'!$1:$1,0)) = 5,INDEX('Data Entry'!$1:$1048576,MATCH($A509,'Data Entry'!$A:$A,0),MATCH(AI$1&amp;"After",'Data Entry'!$1:$1,0))=5 ),0,1)</f>
        <v>#N/A</v>
      </c>
      <c r="AJ509" s="61" t="e">
        <f>IF(OR($C509&lt;&gt;1,ISBLANK(INDEX('Data Entry'!$1:$1048576,MATCH($A509,'Data Entry'!$A:$A,0),MATCH(AJ$1&amp;"Before",'Data Entry'!$1:$1,0))),ISBLANK(INDEX('Data Entry'!$1:$1048576,MATCH($A509,'Data Entry'!$A:$A,0),MATCH(AJ$1&amp;"After",'Data Entry'!$1:$1,0))), INDEX('Data Entry'!$1:$1048576,MATCH($A509,'Data Entry'!$A:$A,0),MATCH(AJ$1&amp;"Before",'Data Entry'!$1:$1,0)) = 5,INDEX('Data Entry'!$1:$1048576,MATCH($A509,'Data Entry'!$A:$A,0),MATCH(AJ$1&amp;"After",'Data Entry'!$1:$1,0))=5 ),0,1)</f>
        <v>#N/A</v>
      </c>
      <c r="AK509" s="61" t="e">
        <f>IF(OR($C509&lt;&gt;1,ISBLANK(INDEX('Data Entry'!$1:$1048576,MATCH($A509,'Data Entry'!$A:$A,0),MATCH(AK$1&amp;"Before",'Data Entry'!$1:$1,0))),ISBLANK(INDEX('Data Entry'!$1:$1048576,MATCH($A509,'Data Entry'!$A:$A,0),MATCH(AK$1&amp;"After",'Data Entry'!$1:$1,0))), INDEX('Data Entry'!$1:$1048576,MATCH($A509,'Data Entry'!$A:$A,0),MATCH(AK$1&amp;"Before",'Data Entry'!$1:$1,0)) = 5,INDEX('Data Entry'!$1:$1048576,MATCH($A509,'Data Entry'!$A:$A,0),MATCH(AK$1&amp;"After",'Data Entry'!$1:$1,0))=5 ),0,1)</f>
        <v>#N/A</v>
      </c>
      <c r="AL509" s="61" t="e">
        <f>IF(OR($C509&lt;&gt;1,ISBLANK(INDEX('Data Entry'!$1:$1048576,MATCH($A509,'Data Entry'!$A:$A,0),MATCH(AL$1&amp;"Before",'Data Entry'!$1:$1,0))),ISBLANK(INDEX('Data Entry'!$1:$1048576,MATCH($A509,'Data Entry'!$A:$A,0),MATCH(AL$1&amp;"After",'Data Entry'!$1:$1,0))), INDEX('Data Entry'!$1:$1048576,MATCH($A509,'Data Entry'!$A:$A,0),MATCH(AL$1&amp;"Before",'Data Entry'!$1:$1,0)) = 5,INDEX('Data Entry'!$1:$1048576,MATCH($A509,'Data Entry'!$A:$A,0),MATCH(AL$1&amp;"After",'Data Entry'!$1:$1,0))=5 ),0,1)</f>
        <v>#N/A</v>
      </c>
      <c r="AM509" s="61" t="e">
        <f>IF(OR($C509&lt;&gt;1,ISBLANK(INDEX('Data Entry'!$1:$1048576,MATCH($A509,'Data Entry'!$A:$A,0),MATCH(AM$1&amp;"Before",'Data Entry'!$1:$1,0))),ISBLANK(INDEX('Data Entry'!$1:$1048576,MATCH($A509,'Data Entry'!$A:$A,0),MATCH(AM$1&amp;"After",'Data Entry'!$1:$1,0))), INDEX('Data Entry'!$1:$1048576,MATCH($A509,'Data Entry'!$A:$A,0),MATCH(AM$1&amp;"Before",'Data Entry'!$1:$1,0)) = 5,INDEX('Data Entry'!$1:$1048576,MATCH($A509,'Data Entry'!$A:$A,0),MATCH(AM$1&amp;"After",'Data Entry'!$1:$1,0))=5 ),0,1)</f>
        <v>#N/A</v>
      </c>
      <c r="AN509" s="61">
        <f>IF(OR($C509&lt;&gt;1,ISBLANK(INDEX('Data Entry'!$1:$1048576,MATCH($A509,'Data Entry'!$A:$A,0),MATCH(AN$1&amp;"Before",'Data Entry'!$1:$1,0))),ISBLANK(INDEX('Data Entry'!$1:$1048576,MATCH($A509,'Data Entry'!$A:$A,0),MATCH(AN$1&amp;"After",'Data Entry'!$1:$1,0)))),0,1)</f>
        <v>0</v>
      </c>
      <c r="AO509" s="61">
        <f>IF(OR($C509&lt;&gt;1,ISBLANK(INDEX('Data Entry'!$1:$1048576,MATCH($A509,'Data Entry'!$A:$A,0),MATCH(AO$1&amp;"After",'Data Entry'!$1:$1,0)))),0,1)</f>
        <v>0</v>
      </c>
      <c r="AP509" s="61">
        <f>IF(OR($C509&lt;&gt;1,ISBLANK(INDEX('Data Entry'!$1:$1048576,MATCH($A509,'Data Entry'!$A:$A,0),MATCH(AP$1&amp;"After",'Data Entry'!$1:$1,0)))),0,1)</f>
        <v>0</v>
      </c>
      <c r="AQ509" s="61">
        <f>IF(OR($C509&lt;&gt;1,ISBLANK(INDEX('Data Entry'!$1:$1048576,MATCH($A509,'Data Entry'!$A:$A,0),MATCH(AQ$1&amp;"After",'Data Entry'!$1:$1,0)))),0,1)</f>
        <v>0</v>
      </c>
      <c r="AR509" s="61">
        <f>IF(OR($C509&lt;&gt;1,ISBLANK(INDEX('Data Entry'!$1:$1048576,MATCH($A509,'Data Entry'!$A:$A,0),MATCH(AR$1&amp;"After",'Data Entry'!$1:$1,0)))),0,1)</f>
        <v>0</v>
      </c>
      <c r="AS509" s="61">
        <f>IF(OR($C509&lt;&gt;1,ISBLANK(INDEX('Data Entry'!$1:$1048576,MATCH($A509,'Data Entry'!$A:$A,0),MATCH(AS$1&amp;"After",'Data Entry'!$1:$1,0)))),0,1)</f>
        <v>0</v>
      </c>
      <c r="AT509" s="61">
        <f>IF(OR($C509&lt;&gt;1,ISBLANK(INDEX('Data Entry'!$1:$1048576,MATCH($A509,'Data Entry'!$A:$A,0),MATCH(AT$1&amp;"After",'Data Entry'!$1:$1,0)))),0,1)</f>
        <v>0</v>
      </c>
    </row>
    <row r="510" spans="1:46" x14ac:dyDescent="0.35">
      <c r="A510" s="70">
        <f>'Data Entry'!A514</f>
        <v>509</v>
      </c>
      <c r="B510" s="61">
        <f>'Data Entry'!BF514</f>
        <v>0</v>
      </c>
      <c r="C510" s="61">
        <f t="shared" si="7"/>
        <v>0</v>
      </c>
      <c r="D510" s="61">
        <f>IF(SUM('Data Entry'!$D514:$AT514) = 0,0,1)</f>
        <v>0</v>
      </c>
      <c r="E510" s="61">
        <f>IF(OR($C510&lt;&gt;1,ISBLANK(INDEX('Data Entry'!$1:$1048576,MATCH($A510,'Data Entry'!$A:$A,0),MATCH(E$1&amp;"Before",'Data Entry'!$1:$1,0))),ISBLANK(INDEX('Data Entry'!$1:$1048576,MATCH($A510,'Data Entry'!$A:$A,0),MATCH(E$1&amp;"After",'Data Entry'!$1:$1,0))), INDEX('Data Entry'!$1:$1048576,MATCH($A510,'Data Entry'!$A:$A,0),MATCH(E$1&amp;"Before",'Data Entry'!$1:$1,0)) = 5,INDEX('Data Entry'!$1:$1048576,MATCH($A510,'Data Entry'!$A:$A,0),MATCH(E$1&amp;"After",'Data Entry'!$1:$1,0))=5 ),0,1)</f>
        <v>0</v>
      </c>
      <c r="F510" s="61">
        <f>IF(OR($C510&lt;&gt;1,ISBLANK(INDEX('Data Entry'!$1:$1048576,MATCH($A510,'Data Entry'!$A:$A,0),MATCH(F$1&amp;"Before",'Data Entry'!$1:$1,0))),ISBLANK(INDEX('Data Entry'!$1:$1048576,MATCH($A510,'Data Entry'!$A:$A,0),MATCH(F$1&amp;"After",'Data Entry'!$1:$1,0))), INDEX('Data Entry'!$1:$1048576,MATCH($A510,'Data Entry'!$A:$A,0),MATCH(F$1&amp;"Before",'Data Entry'!$1:$1,0)) = 5,INDEX('Data Entry'!$1:$1048576,MATCH($A510,'Data Entry'!$A:$A,0),MATCH(F$1&amp;"After",'Data Entry'!$1:$1,0))=5 ),0,1)</f>
        <v>0</v>
      </c>
      <c r="G510" s="61">
        <f>IF(OR($C510&lt;&gt;1,ISBLANK(INDEX('Data Entry'!$1:$1048576,MATCH($A510,'Data Entry'!$A:$A,0),MATCH(G$1&amp;"Before",'Data Entry'!$1:$1,0))),ISBLANK(INDEX('Data Entry'!$1:$1048576,MATCH($A510,'Data Entry'!$A:$A,0),MATCH(G$1&amp;"After",'Data Entry'!$1:$1,0))), INDEX('Data Entry'!$1:$1048576,MATCH($A510,'Data Entry'!$A:$A,0),MATCH(G$1&amp;"Before",'Data Entry'!$1:$1,0)) = 5,INDEX('Data Entry'!$1:$1048576,MATCH($A510,'Data Entry'!$A:$A,0),MATCH(G$1&amp;"After",'Data Entry'!$1:$1,0))=5 ),0,1)</f>
        <v>0</v>
      </c>
      <c r="H510" s="61">
        <f>IF(OR($C510&lt;&gt;1,ISBLANK(INDEX('Data Entry'!$1:$1048576,MATCH($A510,'Data Entry'!$A:$A,0),MATCH(H$1&amp;"Before",'Data Entry'!$1:$1,0))),ISBLANK(INDEX('Data Entry'!$1:$1048576,MATCH($A510,'Data Entry'!$A:$A,0),MATCH(H$1&amp;"After",'Data Entry'!$1:$1,0))), INDEX('Data Entry'!$1:$1048576,MATCH($A510,'Data Entry'!$A:$A,0),MATCH(H$1&amp;"Before",'Data Entry'!$1:$1,0)) = 5,INDEX('Data Entry'!$1:$1048576,MATCH($A510,'Data Entry'!$A:$A,0),MATCH(H$1&amp;"After",'Data Entry'!$1:$1,0))=5 ),0,1)</f>
        <v>0</v>
      </c>
      <c r="I510" s="61">
        <f>IF(OR($C510&lt;&gt;1,ISBLANK(INDEX('Data Entry'!$1:$1048576,MATCH($A510,'Data Entry'!$A:$A,0),MATCH(I$1&amp;"Before",'Data Entry'!$1:$1,0))),ISBLANK(INDEX('Data Entry'!$1:$1048576,MATCH($A510,'Data Entry'!$A:$A,0),MATCH(I$1&amp;"After",'Data Entry'!$1:$1,0))), INDEX('Data Entry'!$1:$1048576,MATCH($A510,'Data Entry'!$A:$A,0),MATCH(I$1&amp;"Before",'Data Entry'!$1:$1,0)) = 5,INDEX('Data Entry'!$1:$1048576,MATCH($A510,'Data Entry'!$A:$A,0),MATCH(I$1&amp;"After",'Data Entry'!$1:$1,0))=5 ),0,1)</f>
        <v>0</v>
      </c>
      <c r="J510" s="61">
        <f>IF(OR($C510&lt;&gt;1,ISBLANK(INDEX('Data Entry'!$1:$1048576,MATCH($A510,'Data Entry'!$A:$A,0),MATCH(J$1&amp;"Before",'Data Entry'!$1:$1,0))),ISBLANK(INDEX('Data Entry'!$1:$1048576,MATCH($A510,'Data Entry'!$A:$A,0),MATCH(J$1&amp;"After",'Data Entry'!$1:$1,0))), INDEX('Data Entry'!$1:$1048576,MATCH($A510,'Data Entry'!$A:$A,0),MATCH(J$1&amp;"Before",'Data Entry'!$1:$1,0)) = 5,INDEX('Data Entry'!$1:$1048576,MATCH($A510,'Data Entry'!$A:$A,0),MATCH(J$1&amp;"After",'Data Entry'!$1:$1,0))=5 ),0,1)</f>
        <v>0</v>
      </c>
      <c r="K510" s="61">
        <f>IF(OR($C510&lt;&gt;1,ISBLANK(INDEX('Data Entry'!$1:$1048576,MATCH($A510,'Data Entry'!$A:$A,0),MATCH(K$1&amp;"Before",'Data Entry'!$1:$1,0))),ISBLANK(INDEX('Data Entry'!$1:$1048576,MATCH($A510,'Data Entry'!$A:$A,0),MATCH(K$1&amp;"After",'Data Entry'!$1:$1,0))), INDEX('Data Entry'!$1:$1048576,MATCH($A510,'Data Entry'!$A:$A,0),MATCH(K$1&amp;"Before",'Data Entry'!$1:$1,0)) = 5,INDEX('Data Entry'!$1:$1048576,MATCH($A510,'Data Entry'!$A:$A,0),MATCH(K$1&amp;"After",'Data Entry'!$1:$1,0))=5 ),0,1)</f>
        <v>0</v>
      </c>
      <c r="L510" s="61">
        <f>IF(OR($C510&lt;&gt;1,ISBLANK(INDEX('Data Entry'!$1:$1048576,MATCH($A510,'Data Entry'!$A:$A,0),MATCH(L$1&amp;"Before",'Data Entry'!$1:$1,0))),ISBLANK(INDEX('Data Entry'!$1:$1048576,MATCH($A510,'Data Entry'!$A:$A,0),MATCH(L$1&amp;"After",'Data Entry'!$1:$1,0))), INDEX('Data Entry'!$1:$1048576,MATCH($A510,'Data Entry'!$A:$A,0),MATCH(L$1&amp;"Before",'Data Entry'!$1:$1,0)) = 5,INDEX('Data Entry'!$1:$1048576,MATCH($A510,'Data Entry'!$A:$A,0),MATCH(L$1&amp;"After",'Data Entry'!$1:$1,0))=5 ),0,1)</f>
        <v>0</v>
      </c>
      <c r="M510" s="61">
        <f>IF(OR($C510&lt;&gt;1,ISBLANK(INDEX('Data Entry'!$1:$1048576,MATCH($A510,'Data Entry'!$A:$A,0),MATCH(M$1&amp;"Before",'Data Entry'!$1:$1,0))),ISBLANK(INDEX('Data Entry'!$1:$1048576,MATCH($A510,'Data Entry'!$A:$A,0),MATCH(M$1&amp;"After",'Data Entry'!$1:$1,0))), INDEX('Data Entry'!$1:$1048576,MATCH($A510,'Data Entry'!$A:$A,0),MATCH(M$1&amp;"Before",'Data Entry'!$1:$1,0)) = 5,INDEX('Data Entry'!$1:$1048576,MATCH($A510,'Data Entry'!$A:$A,0),MATCH(M$1&amp;"After",'Data Entry'!$1:$1,0))=5 ),0,1)</f>
        <v>0</v>
      </c>
      <c r="N510" s="61">
        <f>IF(OR($C510&lt;&gt;1,ISBLANK(INDEX('Data Entry'!$1:$1048576,MATCH($A510,'Data Entry'!$A:$A,0),MATCH(N$1&amp;"Before",'Data Entry'!$1:$1,0))),ISBLANK(INDEX('Data Entry'!$1:$1048576,MATCH($A510,'Data Entry'!$A:$A,0),MATCH(N$1&amp;"After",'Data Entry'!$1:$1,0))), INDEX('Data Entry'!$1:$1048576,MATCH($A510,'Data Entry'!$A:$A,0),MATCH(N$1&amp;"Before",'Data Entry'!$1:$1,0)) = 5,INDEX('Data Entry'!$1:$1048576,MATCH($A510,'Data Entry'!$A:$A,0),MATCH(N$1&amp;"After",'Data Entry'!$1:$1,0))=5 ),0,1)</f>
        <v>0</v>
      </c>
      <c r="O510" s="61">
        <f>IF(OR($C510&lt;&gt;1,ISBLANK(INDEX('Data Entry'!$1:$1048576,MATCH($A510,'Data Entry'!$A:$A,0),MATCH(O$1&amp;"Before",'Data Entry'!$1:$1,0))),ISBLANK(INDEX('Data Entry'!$1:$1048576,MATCH($A510,'Data Entry'!$A:$A,0),MATCH(O$1&amp;"After",'Data Entry'!$1:$1,0))), INDEX('Data Entry'!$1:$1048576,MATCH($A510,'Data Entry'!$A:$A,0),MATCH(O$1&amp;"Before",'Data Entry'!$1:$1,0)) = 5,INDEX('Data Entry'!$1:$1048576,MATCH($A510,'Data Entry'!$A:$A,0),MATCH(O$1&amp;"After",'Data Entry'!$1:$1,0))=5 ),0,1)</f>
        <v>0</v>
      </c>
      <c r="P510" s="61">
        <f>IF(OR($C510&lt;&gt;1,ISBLANK(INDEX('Data Entry'!$1:$1048576,MATCH($A510,'Data Entry'!$A:$A,0),MATCH(P$1&amp;"Before",'Data Entry'!$1:$1,0))),ISBLANK(INDEX('Data Entry'!$1:$1048576,MATCH($A510,'Data Entry'!$A:$A,0),MATCH(P$1&amp;"After",'Data Entry'!$1:$1,0))), INDEX('Data Entry'!$1:$1048576,MATCH($A510,'Data Entry'!$A:$A,0),MATCH(P$1&amp;"Before",'Data Entry'!$1:$1,0)) = 5,INDEX('Data Entry'!$1:$1048576,MATCH($A510,'Data Entry'!$A:$A,0),MATCH(P$1&amp;"After",'Data Entry'!$1:$1,0))=5 ),0,1)</f>
        <v>0</v>
      </c>
      <c r="Q510" s="61">
        <f>IF(OR($C510&lt;&gt;1,ISBLANK(INDEX('Data Entry'!$1:$1048576,MATCH($A510,'Data Entry'!$A:$A,0),MATCH(Q$1&amp;"Before",'Data Entry'!$1:$1,0))),ISBLANK(INDEX('Data Entry'!$1:$1048576,MATCH($A510,'Data Entry'!$A:$A,0),MATCH(Q$1&amp;"After",'Data Entry'!$1:$1,0))), INDEX('Data Entry'!$1:$1048576,MATCH($A510,'Data Entry'!$A:$A,0),MATCH(Q$1&amp;"Before",'Data Entry'!$1:$1,0)) = 5,INDEX('Data Entry'!$1:$1048576,MATCH($A510,'Data Entry'!$A:$A,0),MATCH(Q$1&amp;"After",'Data Entry'!$1:$1,0))=5 ),0,1)</f>
        <v>0</v>
      </c>
      <c r="R510" s="61">
        <f>IF(OR($C510&lt;&gt;1,ISBLANK(INDEX('Data Entry'!$1:$1048576,MATCH($A510,'Data Entry'!$A:$A,0),MATCH(R$1&amp;"Before",'Data Entry'!$1:$1,0))),ISBLANK(INDEX('Data Entry'!$1:$1048576,MATCH($A510,'Data Entry'!$A:$A,0),MATCH(R$1&amp;"After",'Data Entry'!$1:$1,0))), INDEX('Data Entry'!$1:$1048576,MATCH($A510,'Data Entry'!$A:$A,0),MATCH(R$1&amp;"Before",'Data Entry'!$1:$1,0)) = 5,INDEX('Data Entry'!$1:$1048576,MATCH($A510,'Data Entry'!$A:$A,0),MATCH(R$1&amp;"After",'Data Entry'!$1:$1,0))=5 ),0,1)</f>
        <v>0</v>
      </c>
      <c r="S510" s="61">
        <f>IF(OR($C510&lt;&gt;1,ISBLANK(INDEX('Data Entry'!$1:$1048576,MATCH($A510,'Data Entry'!$A:$A,0),MATCH(S$1&amp;"Before",'Data Entry'!$1:$1,0))),ISBLANK(INDEX('Data Entry'!$1:$1048576,MATCH($A510,'Data Entry'!$A:$A,0),MATCH(S$1&amp;"After",'Data Entry'!$1:$1,0))), INDEX('Data Entry'!$1:$1048576,MATCH($A510,'Data Entry'!$A:$A,0),MATCH(S$1&amp;"Before",'Data Entry'!$1:$1,0)) = 5,INDEX('Data Entry'!$1:$1048576,MATCH($A510,'Data Entry'!$A:$A,0),MATCH(S$1&amp;"After",'Data Entry'!$1:$1,0))=5 ),0,1)</f>
        <v>0</v>
      </c>
      <c r="T510" s="61">
        <f>IF(OR($C510&lt;&gt;1,ISBLANK(INDEX('Data Entry'!$1:$1048576,MATCH($A510,'Data Entry'!$A:$A,0),MATCH(T$1&amp;"Before",'Data Entry'!$1:$1,0))),ISBLANK(INDEX('Data Entry'!$1:$1048576,MATCH($A510,'Data Entry'!$A:$A,0),MATCH(T$1&amp;"After",'Data Entry'!$1:$1,0))), INDEX('Data Entry'!$1:$1048576,MATCH($A510,'Data Entry'!$A:$A,0),MATCH(T$1&amp;"Before",'Data Entry'!$1:$1,0)) = 5,INDEX('Data Entry'!$1:$1048576,MATCH($A510,'Data Entry'!$A:$A,0),MATCH(T$1&amp;"After",'Data Entry'!$1:$1,0))=5 ),0,1)</f>
        <v>0</v>
      </c>
      <c r="U510" s="61">
        <f>IF(OR($C510&lt;&gt;1,ISBLANK(INDEX('Data Entry'!$1:$1048576,MATCH($A510,'Data Entry'!$A:$A,0),MATCH(U$1&amp;"Before",'Data Entry'!$1:$1,0))),ISBLANK(INDEX('Data Entry'!$1:$1048576,MATCH($A510,'Data Entry'!$A:$A,0),MATCH(U$1&amp;"After",'Data Entry'!$1:$1,0))), INDEX('Data Entry'!$1:$1048576,MATCH($A510,'Data Entry'!$A:$A,0),MATCH(U$1&amp;"Before",'Data Entry'!$1:$1,0)) = 5,INDEX('Data Entry'!$1:$1048576,MATCH($A510,'Data Entry'!$A:$A,0),MATCH(U$1&amp;"After",'Data Entry'!$1:$1,0))=5 ),0,1)</f>
        <v>0</v>
      </c>
      <c r="V510" s="61" t="e">
        <f>IF(OR($C510&lt;&gt;1,ISBLANK(INDEX('Data Entry'!$1:$1048576,MATCH($A510,'Data Entry'!$A:$A,0),MATCH(V$1&amp;"Before",'Data Entry'!$1:$1,0))),ISBLANK(INDEX('Data Entry'!$1:$1048576,MATCH($A510,'Data Entry'!$A:$A,0),MATCH(V$1&amp;"After",'Data Entry'!$1:$1,0))), INDEX('Data Entry'!$1:$1048576,MATCH($A510,'Data Entry'!$A:$A,0),MATCH(V$1&amp;"Before",'Data Entry'!$1:$1,0)) = 5,INDEX('Data Entry'!$1:$1048576,MATCH($A510,'Data Entry'!$A:$A,0),MATCH(V$1&amp;"After",'Data Entry'!$1:$1,0))=5 ),0,1)</f>
        <v>#N/A</v>
      </c>
      <c r="W510" s="61" t="e">
        <f>IF(OR($C510&lt;&gt;1,ISBLANK(INDEX('Data Entry'!$1:$1048576,MATCH($A510,'Data Entry'!$A:$A,0),MATCH(W$1&amp;"Before",'Data Entry'!$1:$1,0))),ISBLANK(INDEX('Data Entry'!$1:$1048576,MATCH($A510,'Data Entry'!$A:$A,0),MATCH(W$1&amp;"After",'Data Entry'!$1:$1,0))), INDEX('Data Entry'!$1:$1048576,MATCH($A510,'Data Entry'!$A:$A,0),MATCH(W$1&amp;"Before",'Data Entry'!$1:$1,0)) = 5,INDEX('Data Entry'!$1:$1048576,MATCH($A510,'Data Entry'!$A:$A,0),MATCH(W$1&amp;"After",'Data Entry'!$1:$1,0))=5 ),0,1)</f>
        <v>#N/A</v>
      </c>
      <c r="X510" s="61" t="e">
        <f>IF(OR($C510&lt;&gt;1,ISBLANK(INDEX('Data Entry'!$1:$1048576,MATCH($A510,'Data Entry'!$A:$A,0),MATCH(X$1&amp;"Before",'Data Entry'!$1:$1,0))),ISBLANK(INDEX('Data Entry'!$1:$1048576,MATCH($A510,'Data Entry'!$A:$A,0),MATCH(X$1&amp;"After",'Data Entry'!$1:$1,0))), INDEX('Data Entry'!$1:$1048576,MATCH($A510,'Data Entry'!$A:$A,0),MATCH(X$1&amp;"Before",'Data Entry'!$1:$1,0)) = 5,INDEX('Data Entry'!$1:$1048576,MATCH($A510,'Data Entry'!$A:$A,0),MATCH(X$1&amp;"After",'Data Entry'!$1:$1,0))=5 ),0,1)</f>
        <v>#N/A</v>
      </c>
      <c r="Y510" s="61" t="e">
        <f>IF(OR($C510&lt;&gt;1,ISBLANK(INDEX('Data Entry'!$1:$1048576,MATCH($A510,'Data Entry'!$A:$A,0),MATCH(Y$1&amp;"Before",'Data Entry'!$1:$1,0))),ISBLANK(INDEX('Data Entry'!$1:$1048576,MATCH($A510,'Data Entry'!$A:$A,0),MATCH(Y$1&amp;"After",'Data Entry'!$1:$1,0))), INDEX('Data Entry'!$1:$1048576,MATCH($A510,'Data Entry'!$A:$A,0),MATCH(Y$1&amp;"Before",'Data Entry'!$1:$1,0)) = 5,INDEX('Data Entry'!$1:$1048576,MATCH($A510,'Data Entry'!$A:$A,0),MATCH(Y$1&amp;"After",'Data Entry'!$1:$1,0))=5 ),0,1)</f>
        <v>#N/A</v>
      </c>
      <c r="Z510" s="61" t="e">
        <f>IF(OR($C510&lt;&gt;1,ISBLANK(INDEX('Data Entry'!$1:$1048576,MATCH($A510,'Data Entry'!$A:$A,0),MATCH(Z$1&amp;"Before",'Data Entry'!$1:$1,0))),ISBLANK(INDEX('Data Entry'!$1:$1048576,MATCH($A510,'Data Entry'!$A:$A,0),MATCH(Z$1&amp;"After",'Data Entry'!$1:$1,0))), INDEX('Data Entry'!$1:$1048576,MATCH($A510,'Data Entry'!$A:$A,0),MATCH(Z$1&amp;"Before",'Data Entry'!$1:$1,0)) = 5,INDEX('Data Entry'!$1:$1048576,MATCH($A510,'Data Entry'!$A:$A,0),MATCH(Z$1&amp;"After",'Data Entry'!$1:$1,0))=5 ),0,1)</f>
        <v>#N/A</v>
      </c>
      <c r="AA510" s="61" t="e">
        <f>IF(OR($C510&lt;&gt;1,ISBLANK(INDEX('Data Entry'!$1:$1048576,MATCH($A510,'Data Entry'!$A:$A,0),MATCH(AA$1&amp;"Before",'Data Entry'!$1:$1,0))),ISBLANK(INDEX('Data Entry'!$1:$1048576,MATCH($A510,'Data Entry'!$A:$A,0),MATCH(AA$1&amp;"After",'Data Entry'!$1:$1,0))), INDEX('Data Entry'!$1:$1048576,MATCH($A510,'Data Entry'!$A:$A,0),MATCH(AA$1&amp;"Before",'Data Entry'!$1:$1,0)) = 5,INDEX('Data Entry'!$1:$1048576,MATCH($A510,'Data Entry'!$A:$A,0),MATCH(AA$1&amp;"After",'Data Entry'!$1:$1,0))=5 ),0,1)</f>
        <v>#N/A</v>
      </c>
      <c r="AB510" s="61" t="e">
        <f>IF(OR($C510&lt;&gt;1,ISBLANK(INDEX('Data Entry'!$1:$1048576,MATCH($A510,'Data Entry'!$A:$A,0),MATCH(AB$1&amp;"Before",'Data Entry'!$1:$1,0))),ISBLANK(INDEX('Data Entry'!$1:$1048576,MATCH($A510,'Data Entry'!$A:$A,0),MATCH(AB$1&amp;"After",'Data Entry'!$1:$1,0))), INDEX('Data Entry'!$1:$1048576,MATCH($A510,'Data Entry'!$A:$A,0),MATCH(AB$1&amp;"Before",'Data Entry'!$1:$1,0)) = 5,INDEX('Data Entry'!$1:$1048576,MATCH($A510,'Data Entry'!$A:$A,0),MATCH(AB$1&amp;"After",'Data Entry'!$1:$1,0))=5 ),0,1)</f>
        <v>#N/A</v>
      </c>
      <c r="AC510" s="61" t="e">
        <f>IF(OR($C510&lt;&gt;1,ISBLANK(INDEX('Data Entry'!$1:$1048576,MATCH($A510,'Data Entry'!$A:$A,0),MATCH(AC$1&amp;"Before",'Data Entry'!$1:$1,0))),ISBLANK(INDEX('Data Entry'!$1:$1048576,MATCH($A510,'Data Entry'!$A:$A,0),MATCH(AC$1&amp;"After",'Data Entry'!$1:$1,0))), INDEX('Data Entry'!$1:$1048576,MATCH($A510,'Data Entry'!$A:$A,0),MATCH(AC$1&amp;"Before",'Data Entry'!$1:$1,0)) = 5,INDEX('Data Entry'!$1:$1048576,MATCH($A510,'Data Entry'!$A:$A,0),MATCH(AC$1&amp;"After",'Data Entry'!$1:$1,0))=5 ),0,1)</f>
        <v>#N/A</v>
      </c>
      <c r="AD510" s="61" t="e">
        <f>IF(OR($C510&lt;&gt;1,ISBLANK(INDEX('Data Entry'!$1:$1048576,MATCH($A510,'Data Entry'!$A:$A,0),MATCH(AD$1&amp;"Before",'Data Entry'!$1:$1,0))),ISBLANK(INDEX('Data Entry'!$1:$1048576,MATCH($A510,'Data Entry'!$A:$A,0),MATCH(AD$1&amp;"After",'Data Entry'!$1:$1,0))), INDEX('Data Entry'!$1:$1048576,MATCH($A510,'Data Entry'!$A:$A,0),MATCH(AD$1&amp;"Before",'Data Entry'!$1:$1,0)) = 5,INDEX('Data Entry'!$1:$1048576,MATCH($A510,'Data Entry'!$A:$A,0),MATCH(AD$1&amp;"After",'Data Entry'!$1:$1,0))=5 ),0,1)</f>
        <v>#N/A</v>
      </c>
      <c r="AE510" s="61" t="e">
        <f>IF(OR($C510&lt;&gt;1,ISBLANK(INDEX('Data Entry'!$1:$1048576,MATCH($A510,'Data Entry'!$A:$A,0),MATCH(AE$1&amp;"Before",'Data Entry'!$1:$1,0))),ISBLANK(INDEX('Data Entry'!$1:$1048576,MATCH($A510,'Data Entry'!$A:$A,0),MATCH(AE$1&amp;"After",'Data Entry'!$1:$1,0))), INDEX('Data Entry'!$1:$1048576,MATCH($A510,'Data Entry'!$A:$A,0),MATCH(AE$1&amp;"Before",'Data Entry'!$1:$1,0)) = 5,INDEX('Data Entry'!$1:$1048576,MATCH($A510,'Data Entry'!$A:$A,0),MATCH(AE$1&amp;"After",'Data Entry'!$1:$1,0))=5 ),0,1)</f>
        <v>#N/A</v>
      </c>
      <c r="AF510" s="61" t="e">
        <f>IF(OR($C510&lt;&gt;1,ISBLANK(INDEX('Data Entry'!$1:$1048576,MATCH($A510,'Data Entry'!$A:$A,0),MATCH(AF$1&amp;"Before",'Data Entry'!$1:$1,0))),ISBLANK(INDEX('Data Entry'!$1:$1048576,MATCH($A510,'Data Entry'!$A:$A,0),MATCH(AF$1&amp;"After",'Data Entry'!$1:$1,0))), INDEX('Data Entry'!$1:$1048576,MATCH($A510,'Data Entry'!$A:$A,0),MATCH(AF$1&amp;"Before",'Data Entry'!$1:$1,0)) = 5,INDEX('Data Entry'!$1:$1048576,MATCH($A510,'Data Entry'!$A:$A,0),MATCH(AF$1&amp;"After",'Data Entry'!$1:$1,0))=5 ),0,1)</f>
        <v>#N/A</v>
      </c>
      <c r="AG510" s="61" t="e">
        <f>IF(OR($C510&lt;&gt;1,ISBLANK(INDEX('Data Entry'!$1:$1048576,MATCH($A510,'Data Entry'!$A:$A,0),MATCH(AG$1&amp;"Before",'Data Entry'!$1:$1,0))),ISBLANK(INDEX('Data Entry'!$1:$1048576,MATCH($A510,'Data Entry'!$A:$A,0),MATCH(AG$1&amp;"After",'Data Entry'!$1:$1,0))), INDEX('Data Entry'!$1:$1048576,MATCH($A510,'Data Entry'!$A:$A,0),MATCH(AG$1&amp;"Before",'Data Entry'!$1:$1,0)) = 5,INDEX('Data Entry'!$1:$1048576,MATCH($A510,'Data Entry'!$A:$A,0),MATCH(AG$1&amp;"After",'Data Entry'!$1:$1,0))=5 ),0,1)</f>
        <v>#N/A</v>
      </c>
      <c r="AH510" s="61" t="e">
        <f>IF(OR($C510&lt;&gt;1,ISBLANK(INDEX('Data Entry'!$1:$1048576,MATCH($A510,'Data Entry'!$A:$A,0),MATCH(AH$1&amp;"Before",'Data Entry'!$1:$1,0))),ISBLANK(INDEX('Data Entry'!$1:$1048576,MATCH($A510,'Data Entry'!$A:$A,0),MATCH(AH$1&amp;"After",'Data Entry'!$1:$1,0))), INDEX('Data Entry'!$1:$1048576,MATCH($A510,'Data Entry'!$A:$A,0),MATCH(AH$1&amp;"Before",'Data Entry'!$1:$1,0)) = 5,INDEX('Data Entry'!$1:$1048576,MATCH($A510,'Data Entry'!$A:$A,0),MATCH(AH$1&amp;"After",'Data Entry'!$1:$1,0))=5 ),0,1)</f>
        <v>#N/A</v>
      </c>
      <c r="AI510" s="61" t="e">
        <f>IF(OR($C510&lt;&gt;1,ISBLANK(INDEX('Data Entry'!$1:$1048576,MATCH($A510,'Data Entry'!$A:$A,0),MATCH(AI$1&amp;"Before",'Data Entry'!$1:$1,0))),ISBLANK(INDEX('Data Entry'!$1:$1048576,MATCH($A510,'Data Entry'!$A:$A,0),MATCH(AI$1&amp;"After",'Data Entry'!$1:$1,0))), INDEX('Data Entry'!$1:$1048576,MATCH($A510,'Data Entry'!$A:$A,0),MATCH(AI$1&amp;"Before",'Data Entry'!$1:$1,0)) = 5,INDEX('Data Entry'!$1:$1048576,MATCH($A510,'Data Entry'!$A:$A,0),MATCH(AI$1&amp;"After",'Data Entry'!$1:$1,0))=5 ),0,1)</f>
        <v>#N/A</v>
      </c>
      <c r="AJ510" s="61" t="e">
        <f>IF(OR($C510&lt;&gt;1,ISBLANK(INDEX('Data Entry'!$1:$1048576,MATCH($A510,'Data Entry'!$A:$A,0),MATCH(AJ$1&amp;"Before",'Data Entry'!$1:$1,0))),ISBLANK(INDEX('Data Entry'!$1:$1048576,MATCH($A510,'Data Entry'!$A:$A,0),MATCH(AJ$1&amp;"After",'Data Entry'!$1:$1,0))), INDEX('Data Entry'!$1:$1048576,MATCH($A510,'Data Entry'!$A:$A,0),MATCH(AJ$1&amp;"Before",'Data Entry'!$1:$1,0)) = 5,INDEX('Data Entry'!$1:$1048576,MATCH($A510,'Data Entry'!$A:$A,0),MATCH(AJ$1&amp;"After",'Data Entry'!$1:$1,0))=5 ),0,1)</f>
        <v>#N/A</v>
      </c>
      <c r="AK510" s="61" t="e">
        <f>IF(OR($C510&lt;&gt;1,ISBLANK(INDEX('Data Entry'!$1:$1048576,MATCH($A510,'Data Entry'!$A:$A,0),MATCH(AK$1&amp;"Before",'Data Entry'!$1:$1,0))),ISBLANK(INDEX('Data Entry'!$1:$1048576,MATCH($A510,'Data Entry'!$A:$A,0),MATCH(AK$1&amp;"After",'Data Entry'!$1:$1,0))), INDEX('Data Entry'!$1:$1048576,MATCH($A510,'Data Entry'!$A:$A,0),MATCH(AK$1&amp;"Before",'Data Entry'!$1:$1,0)) = 5,INDEX('Data Entry'!$1:$1048576,MATCH($A510,'Data Entry'!$A:$A,0),MATCH(AK$1&amp;"After",'Data Entry'!$1:$1,0))=5 ),0,1)</f>
        <v>#N/A</v>
      </c>
      <c r="AL510" s="61" t="e">
        <f>IF(OR($C510&lt;&gt;1,ISBLANK(INDEX('Data Entry'!$1:$1048576,MATCH($A510,'Data Entry'!$A:$A,0),MATCH(AL$1&amp;"Before",'Data Entry'!$1:$1,0))),ISBLANK(INDEX('Data Entry'!$1:$1048576,MATCH($A510,'Data Entry'!$A:$A,0),MATCH(AL$1&amp;"After",'Data Entry'!$1:$1,0))), INDEX('Data Entry'!$1:$1048576,MATCH($A510,'Data Entry'!$A:$A,0),MATCH(AL$1&amp;"Before",'Data Entry'!$1:$1,0)) = 5,INDEX('Data Entry'!$1:$1048576,MATCH($A510,'Data Entry'!$A:$A,0),MATCH(AL$1&amp;"After",'Data Entry'!$1:$1,0))=5 ),0,1)</f>
        <v>#N/A</v>
      </c>
      <c r="AM510" s="61" t="e">
        <f>IF(OR($C510&lt;&gt;1,ISBLANK(INDEX('Data Entry'!$1:$1048576,MATCH($A510,'Data Entry'!$A:$A,0),MATCH(AM$1&amp;"Before",'Data Entry'!$1:$1,0))),ISBLANK(INDEX('Data Entry'!$1:$1048576,MATCH($A510,'Data Entry'!$A:$A,0),MATCH(AM$1&amp;"After",'Data Entry'!$1:$1,0))), INDEX('Data Entry'!$1:$1048576,MATCH($A510,'Data Entry'!$A:$A,0),MATCH(AM$1&amp;"Before",'Data Entry'!$1:$1,0)) = 5,INDEX('Data Entry'!$1:$1048576,MATCH($A510,'Data Entry'!$A:$A,0),MATCH(AM$1&amp;"After",'Data Entry'!$1:$1,0))=5 ),0,1)</f>
        <v>#N/A</v>
      </c>
      <c r="AN510" s="61">
        <f>IF(OR($C510&lt;&gt;1,ISBLANK(INDEX('Data Entry'!$1:$1048576,MATCH($A510,'Data Entry'!$A:$A,0),MATCH(AN$1&amp;"Before",'Data Entry'!$1:$1,0))),ISBLANK(INDEX('Data Entry'!$1:$1048576,MATCH($A510,'Data Entry'!$A:$A,0),MATCH(AN$1&amp;"After",'Data Entry'!$1:$1,0)))),0,1)</f>
        <v>0</v>
      </c>
      <c r="AO510" s="61">
        <f>IF(OR($C510&lt;&gt;1,ISBLANK(INDEX('Data Entry'!$1:$1048576,MATCH($A510,'Data Entry'!$A:$A,0),MATCH(AO$1&amp;"After",'Data Entry'!$1:$1,0)))),0,1)</f>
        <v>0</v>
      </c>
      <c r="AP510" s="61">
        <f>IF(OR($C510&lt;&gt;1,ISBLANK(INDEX('Data Entry'!$1:$1048576,MATCH($A510,'Data Entry'!$A:$A,0),MATCH(AP$1&amp;"After",'Data Entry'!$1:$1,0)))),0,1)</f>
        <v>0</v>
      </c>
      <c r="AQ510" s="61">
        <f>IF(OR($C510&lt;&gt;1,ISBLANK(INDEX('Data Entry'!$1:$1048576,MATCH($A510,'Data Entry'!$A:$A,0),MATCH(AQ$1&amp;"After",'Data Entry'!$1:$1,0)))),0,1)</f>
        <v>0</v>
      </c>
      <c r="AR510" s="61">
        <f>IF(OR($C510&lt;&gt;1,ISBLANK(INDEX('Data Entry'!$1:$1048576,MATCH($A510,'Data Entry'!$A:$A,0),MATCH(AR$1&amp;"After",'Data Entry'!$1:$1,0)))),0,1)</f>
        <v>0</v>
      </c>
      <c r="AS510" s="61">
        <f>IF(OR($C510&lt;&gt;1,ISBLANK(INDEX('Data Entry'!$1:$1048576,MATCH($A510,'Data Entry'!$A:$A,0),MATCH(AS$1&amp;"After",'Data Entry'!$1:$1,0)))),0,1)</f>
        <v>0</v>
      </c>
      <c r="AT510" s="61">
        <f>IF(OR($C510&lt;&gt;1,ISBLANK(INDEX('Data Entry'!$1:$1048576,MATCH($A510,'Data Entry'!$A:$A,0),MATCH(AT$1&amp;"After",'Data Entry'!$1:$1,0)))),0,1)</f>
        <v>0</v>
      </c>
    </row>
    <row r="511" spans="1:46" x14ac:dyDescent="0.35">
      <c r="A511" s="70">
        <f>'Data Entry'!A515</f>
        <v>510</v>
      </c>
      <c r="B511" s="61">
        <f>'Data Entry'!BF515</f>
        <v>0</v>
      </c>
      <c r="C511" s="61">
        <f t="shared" si="7"/>
        <v>0</v>
      </c>
      <c r="D511" s="61">
        <f>IF(SUM('Data Entry'!$D515:$AT515) = 0,0,1)</f>
        <v>0</v>
      </c>
      <c r="E511" s="61">
        <f>IF(OR($C511&lt;&gt;1,ISBLANK(INDEX('Data Entry'!$1:$1048576,MATCH($A511,'Data Entry'!$A:$A,0),MATCH(E$1&amp;"Before",'Data Entry'!$1:$1,0))),ISBLANK(INDEX('Data Entry'!$1:$1048576,MATCH($A511,'Data Entry'!$A:$A,0),MATCH(E$1&amp;"After",'Data Entry'!$1:$1,0))), INDEX('Data Entry'!$1:$1048576,MATCH($A511,'Data Entry'!$A:$A,0),MATCH(E$1&amp;"Before",'Data Entry'!$1:$1,0)) = 5,INDEX('Data Entry'!$1:$1048576,MATCH($A511,'Data Entry'!$A:$A,0),MATCH(E$1&amp;"After",'Data Entry'!$1:$1,0))=5 ),0,1)</f>
        <v>0</v>
      </c>
      <c r="F511" s="61">
        <f>IF(OR($C511&lt;&gt;1,ISBLANK(INDEX('Data Entry'!$1:$1048576,MATCH($A511,'Data Entry'!$A:$A,0),MATCH(F$1&amp;"Before",'Data Entry'!$1:$1,0))),ISBLANK(INDEX('Data Entry'!$1:$1048576,MATCH($A511,'Data Entry'!$A:$A,0),MATCH(F$1&amp;"After",'Data Entry'!$1:$1,0))), INDEX('Data Entry'!$1:$1048576,MATCH($A511,'Data Entry'!$A:$A,0),MATCH(F$1&amp;"Before",'Data Entry'!$1:$1,0)) = 5,INDEX('Data Entry'!$1:$1048576,MATCH($A511,'Data Entry'!$A:$A,0),MATCH(F$1&amp;"After",'Data Entry'!$1:$1,0))=5 ),0,1)</f>
        <v>0</v>
      </c>
      <c r="G511" s="61">
        <f>IF(OR($C511&lt;&gt;1,ISBLANK(INDEX('Data Entry'!$1:$1048576,MATCH($A511,'Data Entry'!$A:$A,0),MATCH(G$1&amp;"Before",'Data Entry'!$1:$1,0))),ISBLANK(INDEX('Data Entry'!$1:$1048576,MATCH($A511,'Data Entry'!$A:$A,0),MATCH(G$1&amp;"After",'Data Entry'!$1:$1,0))), INDEX('Data Entry'!$1:$1048576,MATCH($A511,'Data Entry'!$A:$A,0),MATCH(G$1&amp;"Before",'Data Entry'!$1:$1,0)) = 5,INDEX('Data Entry'!$1:$1048576,MATCH($A511,'Data Entry'!$A:$A,0),MATCH(G$1&amp;"After",'Data Entry'!$1:$1,0))=5 ),0,1)</f>
        <v>0</v>
      </c>
      <c r="H511" s="61">
        <f>IF(OR($C511&lt;&gt;1,ISBLANK(INDEX('Data Entry'!$1:$1048576,MATCH($A511,'Data Entry'!$A:$A,0),MATCH(H$1&amp;"Before",'Data Entry'!$1:$1,0))),ISBLANK(INDEX('Data Entry'!$1:$1048576,MATCH($A511,'Data Entry'!$A:$A,0),MATCH(H$1&amp;"After",'Data Entry'!$1:$1,0))), INDEX('Data Entry'!$1:$1048576,MATCH($A511,'Data Entry'!$A:$A,0),MATCH(H$1&amp;"Before",'Data Entry'!$1:$1,0)) = 5,INDEX('Data Entry'!$1:$1048576,MATCH($A511,'Data Entry'!$A:$A,0),MATCH(H$1&amp;"After",'Data Entry'!$1:$1,0))=5 ),0,1)</f>
        <v>0</v>
      </c>
      <c r="I511" s="61">
        <f>IF(OR($C511&lt;&gt;1,ISBLANK(INDEX('Data Entry'!$1:$1048576,MATCH($A511,'Data Entry'!$A:$A,0),MATCH(I$1&amp;"Before",'Data Entry'!$1:$1,0))),ISBLANK(INDEX('Data Entry'!$1:$1048576,MATCH($A511,'Data Entry'!$A:$A,0),MATCH(I$1&amp;"After",'Data Entry'!$1:$1,0))), INDEX('Data Entry'!$1:$1048576,MATCH($A511,'Data Entry'!$A:$A,0),MATCH(I$1&amp;"Before",'Data Entry'!$1:$1,0)) = 5,INDEX('Data Entry'!$1:$1048576,MATCH($A511,'Data Entry'!$A:$A,0),MATCH(I$1&amp;"After",'Data Entry'!$1:$1,0))=5 ),0,1)</f>
        <v>0</v>
      </c>
      <c r="J511" s="61">
        <f>IF(OR($C511&lt;&gt;1,ISBLANK(INDEX('Data Entry'!$1:$1048576,MATCH($A511,'Data Entry'!$A:$A,0),MATCH(J$1&amp;"Before",'Data Entry'!$1:$1,0))),ISBLANK(INDEX('Data Entry'!$1:$1048576,MATCH($A511,'Data Entry'!$A:$A,0),MATCH(J$1&amp;"After",'Data Entry'!$1:$1,0))), INDEX('Data Entry'!$1:$1048576,MATCH($A511,'Data Entry'!$A:$A,0),MATCH(J$1&amp;"Before",'Data Entry'!$1:$1,0)) = 5,INDEX('Data Entry'!$1:$1048576,MATCH($A511,'Data Entry'!$A:$A,0),MATCH(J$1&amp;"After",'Data Entry'!$1:$1,0))=5 ),0,1)</f>
        <v>0</v>
      </c>
      <c r="K511" s="61">
        <f>IF(OR($C511&lt;&gt;1,ISBLANK(INDEX('Data Entry'!$1:$1048576,MATCH($A511,'Data Entry'!$A:$A,0),MATCH(K$1&amp;"Before",'Data Entry'!$1:$1,0))),ISBLANK(INDEX('Data Entry'!$1:$1048576,MATCH($A511,'Data Entry'!$A:$A,0),MATCH(K$1&amp;"After",'Data Entry'!$1:$1,0))), INDEX('Data Entry'!$1:$1048576,MATCH($A511,'Data Entry'!$A:$A,0),MATCH(K$1&amp;"Before",'Data Entry'!$1:$1,0)) = 5,INDEX('Data Entry'!$1:$1048576,MATCH($A511,'Data Entry'!$A:$A,0),MATCH(K$1&amp;"After",'Data Entry'!$1:$1,0))=5 ),0,1)</f>
        <v>0</v>
      </c>
      <c r="L511" s="61">
        <f>IF(OR($C511&lt;&gt;1,ISBLANK(INDEX('Data Entry'!$1:$1048576,MATCH($A511,'Data Entry'!$A:$A,0),MATCH(L$1&amp;"Before",'Data Entry'!$1:$1,0))),ISBLANK(INDEX('Data Entry'!$1:$1048576,MATCH($A511,'Data Entry'!$A:$A,0),MATCH(L$1&amp;"After",'Data Entry'!$1:$1,0))), INDEX('Data Entry'!$1:$1048576,MATCH($A511,'Data Entry'!$A:$A,0),MATCH(L$1&amp;"Before",'Data Entry'!$1:$1,0)) = 5,INDEX('Data Entry'!$1:$1048576,MATCH($A511,'Data Entry'!$A:$A,0),MATCH(L$1&amp;"After",'Data Entry'!$1:$1,0))=5 ),0,1)</f>
        <v>0</v>
      </c>
      <c r="M511" s="61">
        <f>IF(OR($C511&lt;&gt;1,ISBLANK(INDEX('Data Entry'!$1:$1048576,MATCH($A511,'Data Entry'!$A:$A,0),MATCH(M$1&amp;"Before",'Data Entry'!$1:$1,0))),ISBLANK(INDEX('Data Entry'!$1:$1048576,MATCH($A511,'Data Entry'!$A:$A,0),MATCH(M$1&amp;"After",'Data Entry'!$1:$1,0))), INDEX('Data Entry'!$1:$1048576,MATCH($A511,'Data Entry'!$A:$A,0),MATCH(M$1&amp;"Before",'Data Entry'!$1:$1,0)) = 5,INDEX('Data Entry'!$1:$1048576,MATCH($A511,'Data Entry'!$A:$A,0),MATCH(M$1&amp;"After",'Data Entry'!$1:$1,0))=5 ),0,1)</f>
        <v>0</v>
      </c>
      <c r="N511" s="61">
        <f>IF(OR($C511&lt;&gt;1,ISBLANK(INDEX('Data Entry'!$1:$1048576,MATCH($A511,'Data Entry'!$A:$A,0),MATCH(N$1&amp;"Before",'Data Entry'!$1:$1,0))),ISBLANK(INDEX('Data Entry'!$1:$1048576,MATCH($A511,'Data Entry'!$A:$A,0),MATCH(N$1&amp;"After",'Data Entry'!$1:$1,0))), INDEX('Data Entry'!$1:$1048576,MATCH($A511,'Data Entry'!$A:$A,0),MATCH(N$1&amp;"Before",'Data Entry'!$1:$1,0)) = 5,INDEX('Data Entry'!$1:$1048576,MATCH($A511,'Data Entry'!$A:$A,0),MATCH(N$1&amp;"After",'Data Entry'!$1:$1,0))=5 ),0,1)</f>
        <v>0</v>
      </c>
      <c r="O511" s="61">
        <f>IF(OR($C511&lt;&gt;1,ISBLANK(INDEX('Data Entry'!$1:$1048576,MATCH($A511,'Data Entry'!$A:$A,0),MATCH(O$1&amp;"Before",'Data Entry'!$1:$1,0))),ISBLANK(INDEX('Data Entry'!$1:$1048576,MATCH($A511,'Data Entry'!$A:$A,0),MATCH(O$1&amp;"After",'Data Entry'!$1:$1,0))), INDEX('Data Entry'!$1:$1048576,MATCH($A511,'Data Entry'!$A:$A,0),MATCH(O$1&amp;"Before",'Data Entry'!$1:$1,0)) = 5,INDEX('Data Entry'!$1:$1048576,MATCH($A511,'Data Entry'!$A:$A,0),MATCH(O$1&amp;"After",'Data Entry'!$1:$1,0))=5 ),0,1)</f>
        <v>0</v>
      </c>
      <c r="P511" s="61">
        <f>IF(OR($C511&lt;&gt;1,ISBLANK(INDEX('Data Entry'!$1:$1048576,MATCH($A511,'Data Entry'!$A:$A,0),MATCH(P$1&amp;"Before",'Data Entry'!$1:$1,0))),ISBLANK(INDEX('Data Entry'!$1:$1048576,MATCH($A511,'Data Entry'!$A:$A,0),MATCH(P$1&amp;"After",'Data Entry'!$1:$1,0))), INDEX('Data Entry'!$1:$1048576,MATCH($A511,'Data Entry'!$A:$A,0),MATCH(P$1&amp;"Before",'Data Entry'!$1:$1,0)) = 5,INDEX('Data Entry'!$1:$1048576,MATCH($A511,'Data Entry'!$A:$A,0),MATCH(P$1&amp;"After",'Data Entry'!$1:$1,0))=5 ),0,1)</f>
        <v>0</v>
      </c>
      <c r="Q511" s="61">
        <f>IF(OR($C511&lt;&gt;1,ISBLANK(INDEX('Data Entry'!$1:$1048576,MATCH($A511,'Data Entry'!$A:$A,0),MATCH(Q$1&amp;"Before",'Data Entry'!$1:$1,0))),ISBLANK(INDEX('Data Entry'!$1:$1048576,MATCH($A511,'Data Entry'!$A:$A,0),MATCH(Q$1&amp;"After",'Data Entry'!$1:$1,0))), INDEX('Data Entry'!$1:$1048576,MATCH($A511,'Data Entry'!$A:$A,0),MATCH(Q$1&amp;"Before",'Data Entry'!$1:$1,0)) = 5,INDEX('Data Entry'!$1:$1048576,MATCH($A511,'Data Entry'!$A:$A,0),MATCH(Q$1&amp;"After",'Data Entry'!$1:$1,0))=5 ),0,1)</f>
        <v>0</v>
      </c>
      <c r="R511" s="61">
        <f>IF(OR($C511&lt;&gt;1,ISBLANK(INDEX('Data Entry'!$1:$1048576,MATCH($A511,'Data Entry'!$A:$A,0),MATCH(R$1&amp;"Before",'Data Entry'!$1:$1,0))),ISBLANK(INDEX('Data Entry'!$1:$1048576,MATCH($A511,'Data Entry'!$A:$A,0),MATCH(R$1&amp;"After",'Data Entry'!$1:$1,0))), INDEX('Data Entry'!$1:$1048576,MATCH($A511,'Data Entry'!$A:$A,0),MATCH(R$1&amp;"Before",'Data Entry'!$1:$1,0)) = 5,INDEX('Data Entry'!$1:$1048576,MATCH($A511,'Data Entry'!$A:$A,0),MATCH(R$1&amp;"After",'Data Entry'!$1:$1,0))=5 ),0,1)</f>
        <v>0</v>
      </c>
      <c r="S511" s="61">
        <f>IF(OR($C511&lt;&gt;1,ISBLANK(INDEX('Data Entry'!$1:$1048576,MATCH($A511,'Data Entry'!$A:$A,0),MATCH(S$1&amp;"Before",'Data Entry'!$1:$1,0))),ISBLANK(INDEX('Data Entry'!$1:$1048576,MATCH($A511,'Data Entry'!$A:$A,0),MATCH(S$1&amp;"After",'Data Entry'!$1:$1,0))), INDEX('Data Entry'!$1:$1048576,MATCH($A511,'Data Entry'!$A:$A,0),MATCH(S$1&amp;"Before",'Data Entry'!$1:$1,0)) = 5,INDEX('Data Entry'!$1:$1048576,MATCH($A511,'Data Entry'!$A:$A,0),MATCH(S$1&amp;"After",'Data Entry'!$1:$1,0))=5 ),0,1)</f>
        <v>0</v>
      </c>
      <c r="T511" s="61">
        <f>IF(OR($C511&lt;&gt;1,ISBLANK(INDEX('Data Entry'!$1:$1048576,MATCH($A511,'Data Entry'!$A:$A,0),MATCH(T$1&amp;"Before",'Data Entry'!$1:$1,0))),ISBLANK(INDEX('Data Entry'!$1:$1048576,MATCH($A511,'Data Entry'!$A:$A,0),MATCH(T$1&amp;"After",'Data Entry'!$1:$1,0))), INDEX('Data Entry'!$1:$1048576,MATCH($A511,'Data Entry'!$A:$A,0),MATCH(T$1&amp;"Before",'Data Entry'!$1:$1,0)) = 5,INDEX('Data Entry'!$1:$1048576,MATCH($A511,'Data Entry'!$A:$A,0),MATCH(T$1&amp;"After",'Data Entry'!$1:$1,0))=5 ),0,1)</f>
        <v>0</v>
      </c>
      <c r="U511" s="61">
        <f>IF(OR($C511&lt;&gt;1,ISBLANK(INDEX('Data Entry'!$1:$1048576,MATCH($A511,'Data Entry'!$A:$A,0),MATCH(U$1&amp;"Before",'Data Entry'!$1:$1,0))),ISBLANK(INDEX('Data Entry'!$1:$1048576,MATCH($A511,'Data Entry'!$A:$A,0),MATCH(U$1&amp;"After",'Data Entry'!$1:$1,0))), INDEX('Data Entry'!$1:$1048576,MATCH($A511,'Data Entry'!$A:$A,0),MATCH(U$1&amp;"Before",'Data Entry'!$1:$1,0)) = 5,INDEX('Data Entry'!$1:$1048576,MATCH($A511,'Data Entry'!$A:$A,0),MATCH(U$1&amp;"After",'Data Entry'!$1:$1,0))=5 ),0,1)</f>
        <v>0</v>
      </c>
      <c r="V511" s="61" t="e">
        <f>IF(OR($C511&lt;&gt;1,ISBLANK(INDEX('Data Entry'!$1:$1048576,MATCH($A511,'Data Entry'!$A:$A,0),MATCH(V$1&amp;"Before",'Data Entry'!$1:$1,0))),ISBLANK(INDEX('Data Entry'!$1:$1048576,MATCH($A511,'Data Entry'!$A:$A,0),MATCH(V$1&amp;"After",'Data Entry'!$1:$1,0))), INDEX('Data Entry'!$1:$1048576,MATCH($A511,'Data Entry'!$A:$A,0),MATCH(V$1&amp;"Before",'Data Entry'!$1:$1,0)) = 5,INDEX('Data Entry'!$1:$1048576,MATCH($A511,'Data Entry'!$A:$A,0),MATCH(V$1&amp;"After",'Data Entry'!$1:$1,0))=5 ),0,1)</f>
        <v>#N/A</v>
      </c>
      <c r="W511" s="61" t="e">
        <f>IF(OR($C511&lt;&gt;1,ISBLANK(INDEX('Data Entry'!$1:$1048576,MATCH($A511,'Data Entry'!$A:$A,0),MATCH(W$1&amp;"Before",'Data Entry'!$1:$1,0))),ISBLANK(INDEX('Data Entry'!$1:$1048576,MATCH($A511,'Data Entry'!$A:$A,0),MATCH(W$1&amp;"After",'Data Entry'!$1:$1,0))), INDEX('Data Entry'!$1:$1048576,MATCH($A511,'Data Entry'!$A:$A,0),MATCH(W$1&amp;"Before",'Data Entry'!$1:$1,0)) = 5,INDEX('Data Entry'!$1:$1048576,MATCH($A511,'Data Entry'!$A:$A,0),MATCH(W$1&amp;"After",'Data Entry'!$1:$1,0))=5 ),0,1)</f>
        <v>#N/A</v>
      </c>
      <c r="X511" s="61" t="e">
        <f>IF(OR($C511&lt;&gt;1,ISBLANK(INDEX('Data Entry'!$1:$1048576,MATCH($A511,'Data Entry'!$A:$A,0),MATCH(X$1&amp;"Before",'Data Entry'!$1:$1,0))),ISBLANK(INDEX('Data Entry'!$1:$1048576,MATCH($A511,'Data Entry'!$A:$A,0),MATCH(X$1&amp;"After",'Data Entry'!$1:$1,0))), INDEX('Data Entry'!$1:$1048576,MATCH($A511,'Data Entry'!$A:$A,0),MATCH(X$1&amp;"Before",'Data Entry'!$1:$1,0)) = 5,INDEX('Data Entry'!$1:$1048576,MATCH($A511,'Data Entry'!$A:$A,0),MATCH(X$1&amp;"After",'Data Entry'!$1:$1,0))=5 ),0,1)</f>
        <v>#N/A</v>
      </c>
      <c r="Y511" s="61" t="e">
        <f>IF(OR($C511&lt;&gt;1,ISBLANK(INDEX('Data Entry'!$1:$1048576,MATCH($A511,'Data Entry'!$A:$A,0),MATCH(Y$1&amp;"Before",'Data Entry'!$1:$1,0))),ISBLANK(INDEX('Data Entry'!$1:$1048576,MATCH($A511,'Data Entry'!$A:$A,0),MATCH(Y$1&amp;"After",'Data Entry'!$1:$1,0))), INDEX('Data Entry'!$1:$1048576,MATCH($A511,'Data Entry'!$A:$A,0),MATCH(Y$1&amp;"Before",'Data Entry'!$1:$1,0)) = 5,INDEX('Data Entry'!$1:$1048576,MATCH($A511,'Data Entry'!$A:$A,0),MATCH(Y$1&amp;"After",'Data Entry'!$1:$1,0))=5 ),0,1)</f>
        <v>#N/A</v>
      </c>
      <c r="Z511" s="61" t="e">
        <f>IF(OR($C511&lt;&gt;1,ISBLANK(INDEX('Data Entry'!$1:$1048576,MATCH($A511,'Data Entry'!$A:$A,0),MATCH(Z$1&amp;"Before",'Data Entry'!$1:$1,0))),ISBLANK(INDEX('Data Entry'!$1:$1048576,MATCH($A511,'Data Entry'!$A:$A,0),MATCH(Z$1&amp;"After",'Data Entry'!$1:$1,0))), INDEX('Data Entry'!$1:$1048576,MATCH($A511,'Data Entry'!$A:$A,0),MATCH(Z$1&amp;"Before",'Data Entry'!$1:$1,0)) = 5,INDEX('Data Entry'!$1:$1048576,MATCH($A511,'Data Entry'!$A:$A,0),MATCH(Z$1&amp;"After",'Data Entry'!$1:$1,0))=5 ),0,1)</f>
        <v>#N/A</v>
      </c>
      <c r="AA511" s="61" t="e">
        <f>IF(OR($C511&lt;&gt;1,ISBLANK(INDEX('Data Entry'!$1:$1048576,MATCH($A511,'Data Entry'!$A:$A,0),MATCH(AA$1&amp;"Before",'Data Entry'!$1:$1,0))),ISBLANK(INDEX('Data Entry'!$1:$1048576,MATCH($A511,'Data Entry'!$A:$A,0),MATCH(AA$1&amp;"After",'Data Entry'!$1:$1,0))), INDEX('Data Entry'!$1:$1048576,MATCH($A511,'Data Entry'!$A:$A,0),MATCH(AA$1&amp;"Before",'Data Entry'!$1:$1,0)) = 5,INDEX('Data Entry'!$1:$1048576,MATCH($A511,'Data Entry'!$A:$A,0),MATCH(AA$1&amp;"After",'Data Entry'!$1:$1,0))=5 ),0,1)</f>
        <v>#N/A</v>
      </c>
      <c r="AB511" s="61" t="e">
        <f>IF(OR($C511&lt;&gt;1,ISBLANK(INDEX('Data Entry'!$1:$1048576,MATCH($A511,'Data Entry'!$A:$A,0),MATCH(AB$1&amp;"Before",'Data Entry'!$1:$1,0))),ISBLANK(INDEX('Data Entry'!$1:$1048576,MATCH($A511,'Data Entry'!$A:$A,0),MATCH(AB$1&amp;"After",'Data Entry'!$1:$1,0))), INDEX('Data Entry'!$1:$1048576,MATCH($A511,'Data Entry'!$A:$A,0),MATCH(AB$1&amp;"Before",'Data Entry'!$1:$1,0)) = 5,INDEX('Data Entry'!$1:$1048576,MATCH($A511,'Data Entry'!$A:$A,0),MATCH(AB$1&amp;"After",'Data Entry'!$1:$1,0))=5 ),0,1)</f>
        <v>#N/A</v>
      </c>
      <c r="AC511" s="61" t="e">
        <f>IF(OR($C511&lt;&gt;1,ISBLANK(INDEX('Data Entry'!$1:$1048576,MATCH($A511,'Data Entry'!$A:$A,0),MATCH(AC$1&amp;"Before",'Data Entry'!$1:$1,0))),ISBLANK(INDEX('Data Entry'!$1:$1048576,MATCH($A511,'Data Entry'!$A:$A,0),MATCH(AC$1&amp;"After",'Data Entry'!$1:$1,0))), INDEX('Data Entry'!$1:$1048576,MATCH($A511,'Data Entry'!$A:$A,0),MATCH(AC$1&amp;"Before",'Data Entry'!$1:$1,0)) = 5,INDEX('Data Entry'!$1:$1048576,MATCH($A511,'Data Entry'!$A:$A,0),MATCH(AC$1&amp;"After",'Data Entry'!$1:$1,0))=5 ),0,1)</f>
        <v>#N/A</v>
      </c>
      <c r="AD511" s="61" t="e">
        <f>IF(OR($C511&lt;&gt;1,ISBLANK(INDEX('Data Entry'!$1:$1048576,MATCH($A511,'Data Entry'!$A:$A,0),MATCH(AD$1&amp;"Before",'Data Entry'!$1:$1,0))),ISBLANK(INDEX('Data Entry'!$1:$1048576,MATCH($A511,'Data Entry'!$A:$A,0),MATCH(AD$1&amp;"After",'Data Entry'!$1:$1,0))), INDEX('Data Entry'!$1:$1048576,MATCH($A511,'Data Entry'!$A:$A,0),MATCH(AD$1&amp;"Before",'Data Entry'!$1:$1,0)) = 5,INDEX('Data Entry'!$1:$1048576,MATCH($A511,'Data Entry'!$A:$A,0),MATCH(AD$1&amp;"After",'Data Entry'!$1:$1,0))=5 ),0,1)</f>
        <v>#N/A</v>
      </c>
      <c r="AE511" s="61" t="e">
        <f>IF(OR($C511&lt;&gt;1,ISBLANK(INDEX('Data Entry'!$1:$1048576,MATCH($A511,'Data Entry'!$A:$A,0),MATCH(AE$1&amp;"Before",'Data Entry'!$1:$1,0))),ISBLANK(INDEX('Data Entry'!$1:$1048576,MATCH($A511,'Data Entry'!$A:$A,0),MATCH(AE$1&amp;"After",'Data Entry'!$1:$1,0))), INDEX('Data Entry'!$1:$1048576,MATCH($A511,'Data Entry'!$A:$A,0),MATCH(AE$1&amp;"Before",'Data Entry'!$1:$1,0)) = 5,INDEX('Data Entry'!$1:$1048576,MATCH($A511,'Data Entry'!$A:$A,0),MATCH(AE$1&amp;"After",'Data Entry'!$1:$1,0))=5 ),0,1)</f>
        <v>#N/A</v>
      </c>
      <c r="AF511" s="61" t="e">
        <f>IF(OR($C511&lt;&gt;1,ISBLANK(INDEX('Data Entry'!$1:$1048576,MATCH($A511,'Data Entry'!$A:$A,0),MATCH(AF$1&amp;"Before",'Data Entry'!$1:$1,0))),ISBLANK(INDEX('Data Entry'!$1:$1048576,MATCH($A511,'Data Entry'!$A:$A,0),MATCH(AF$1&amp;"After",'Data Entry'!$1:$1,0))), INDEX('Data Entry'!$1:$1048576,MATCH($A511,'Data Entry'!$A:$A,0),MATCH(AF$1&amp;"Before",'Data Entry'!$1:$1,0)) = 5,INDEX('Data Entry'!$1:$1048576,MATCH($A511,'Data Entry'!$A:$A,0),MATCH(AF$1&amp;"After",'Data Entry'!$1:$1,0))=5 ),0,1)</f>
        <v>#N/A</v>
      </c>
      <c r="AG511" s="61" t="e">
        <f>IF(OR($C511&lt;&gt;1,ISBLANK(INDEX('Data Entry'!$1:$1048576,MATCH($A511,'Data Entry'!$A:$A,0),MATCH(AG$1&amp;"Before",'Data Entry'!$1:$1,0))),ISBLANK(INDEX('Data Entry'!$1:$1048576,MATCH($A511,'Data Entry'!$A:$A,0),MATCH(AG$1&amp;"After",'Data Entry'!$1:$1,0))), INDEX('Data Entry'!$1:$1048576,MATCH($A511,'Data Entry'!$A:$A,0),MATCH(AG$1&amp;"Before",'Data Entry'!$1:$1,0)) = 5,INDEX('Data Entry'!$1:$1048576,MATCH($A511,'Data Entry'!$A:$A,0),MATCH(AG$1&amp;"After",'Data Entry'!$1:$1,0))=5 ),0,1)</f>
        <v>#N/A</v>
      </c>
      <c r="AH511" s="61" t="e">
        <f>IF(OR($C511&lt;&gt;1,ISBLANK(INDEX('Data Entry'!$1:$1048576,MATCH($A511,'Data Entry'!$A:$A,0),MATCH(AH$1&amp;"Before",'Data Entry'!$1:$1,0))),ISBLANK(INDEX('Data Entry'!$1:$1048576,MATCH($A511,'Data Entry'!$A:$A,0),MATCH(AH$1&amp;"After",'Data Entry'!$1:$1,0))), INDEX('Data Entry'!$1:$1048576,MATCH($A511,'Data Entry'!$A:$A,0),MATCH(AH$1&amp;"Before",'Data Entry'!$1:$1,0)) = 5,INDEX('Data Entry'!$1:$1048576,MATCH($A511,'Data Entry'!$A:$A,0),MATCH(AH$1&amp;"After",'Data Entry'!$1:$1,0))=5 ),0,1)</f>
        <v>#N/A</v>
      </c>
      <c r="AI511" s="61" t="e">
        <f>IF(OR($C511&lt;&gt;1,ISBLANK(INDEX('Data Entry'!$1:$1048576,MATCH($A511,'Data Entry'!$A:$A,0),MATCH(AI$1&amp;"Before",'Data Entry'!$1:$1,0))),ISBLANK(INDEX('Data Entry'!$1:$1048576,MATCH($A511,'Data Entry'!$A:$A,0),MATCH(AI$1&amp;"After",'Data Entry'!$1:$1,0))), INDEX('Data Entry'!$1:$1048576,MATCH($A511,'Data Entry'!$A:$A,0),MATCH(AI$1&amp;"Before",'Data Entry'!$1:$1,0)) = 5,INDEX('Data Entry'!$1:$1048576,MATCH($A511,'Data Entry'!$A:$A,0),MATCH(AI$1&amp;"After",'Data Entry'!$1:$1,0))=5 ),0,1)</f>
        <v>#N/A</v>
      </c>
      <c r="AJ511" s="61" t="e">
        <f>IF(OR($C511&lt;&gt;1,ISBLANK(INDEX('Data Entry'!$1:$1048576,MATCH($A511,'Data Entry'!$A:$A,0),MATCH(AJ$1&amp;"Before",'Data Entry'!$1:$1,0))),ISBLANK(INDEX('Data Entry'!$1:$1048576,MATCH($A511,'Data Entry'!$A:$A,0),MATCH(AJ$1&amp;"After",'Data Entry'!$1:$1,0))), INDEX('Data Entry'!$1:$1048576,MATCH($A511,'Data Entry'!$A:$A,0),MATCH(AJ$1&amp;"Before",'Data Entry'!$1:$1,0)) = 5,INDEX('Data Entry'!$1:$1048576,MATCH($A511,'Data Entry'!$A:$A,0),MATCH(AJ$1&amp;"After",'Data Entry'!$1:$1,0))=5 ),0,1)</f>
        <v>#N/A</v>
      </c>
      <c r="AK511" s="61" t="e">
        <f>IF(OR($C511&lt;&gt;1,ISBLANK(INDEX('Data Entry'!$1:$1048576,MATCH($A511,'Data Entry'!$A:$A,0),MATCH(AK$1&amp;"Before",'Data Entry'!$1:$1,0))),ISBLANK(INDEX('Data Entry'!$1:$1048576,MATCH($A511,'Data Entry'!$A:$A,0),MATCH(AK$1&amp;"After",'Data Entry'!$1:$1,0))), INDEX('Data Entry'!$1:$1048576,MATCH($A511,'Data Entry'!$A:$A,0),MATCH(AK$1&amp;"Before",'Data Entry'!$1:$1,0)) = 5,INDEX('Data Entry'!$1:$1048576,MATCH($A511,'Data Entry'!$A:$A,0),MATCH(AK$1&amp;"After",'Data Entry'!$1:$1,0))=5 ),0,1)</f>
        <v>#N/A</v>
      </c>
      <c r="AL511" s="61" t="e">
        <f>IF(OR($C511&lt;&gt;1,ISBLANK(INDEX('Data Entry'!$1:$1048576,MATCH($A511,'Data Entry'!$A:$A,0),MATCH(AL$1&amp;"Before",'Data Entry'!$1:$1,0))),ISBLANK(INDEX('Data Entry'!$1:$1048576,MATCH($A511,'Data Entry'!$A:$A,0),MATCH(AL$1&amp;"After",'Data Entry'!$1:$1,0))), INDEX('Data Entry'!$1:$1048576,MATCH($A511,'Data Entry'!$A:$A,0),MATCH(AL$1&amp;"Before",'Data Entry'!$1:$1,0)) = 5,INDEX('Data Entry'!$1:$1048576,MATCH($A511,'Data Entry'!$A:$A,0),MATCH(AL$1&amp;"After",'Data Entry'!$1:$1,0))=5 ),0,1)</f>
        <v>#N/A</v>
      </c>
      <c r="AM511" s="61" t="e">
        <f>IF(OR($C511&lt;&gt;1,ISBLANK(INDEX('Data Entry'!$1:$1048576,MATCH($A511,'Data Entry'!$A:$A,0),MATCH(AM$1&amp;"Before",'Data Entry'!$1:$1,0))),ISBLANK(INDEX('Data Entry'!$1:$1048576,MATCH($A511,'Data Entry'!$A:$A,0),MATCH(AM$1&amp;"After",'Data Entry'!$1:$1,0))), INDEX('Data Entry'!$1:$1048576,MATCH($A511,'Data Entry'!$A:$A,0),MATCH(AM$1&amp;"Before",'Data Entry'!$1:$1,0)) = 5,INDEX('Data Entry'!$1:$1048576,MATCH($A511,'Data Entry'!$A:$A,0),MATCH(AM$1&amp;"After",'Data Entry'!$1:$1,0))=5 ),0,1)</f>
        <v>#N/A</v>
      </c>
      <c r="AN511" s="61">
        <f>IF(OR($C511&lt;&gt;1,ISBLANK(INDEX('Data Entry'!$1:$1048576,MATCH($A511,'Data Entry'!$A:$A,0),MATCH(AN$1&amp;"Before",'Data Entry'!$1:$1,0))),ISBLANK(INDEX('Data Entry'!$1:$1048576,MATCH($A511,'Data Entry'!$A:$A,0),MATCH(AN$1&amp;"After",'Data Entry'!$1:$1,0)))),0,1)</f>
        <v>0</v>
      </c>
      <c r="AO511" s="61">
        <f>IF(OR($C511&lt;&gt;1,ISBLANK(INDEX('Data Entry'!$1:$1048576,MATCH($A511,'Data Entry'!$A:$A,0),MATCH(AO$1&amp;"After",'Data Entry'!$1:$1,0)))),0,1)</f>
        <v>0</v>
      </c>
      <c r="AP511" s="61">
        <f>IF(OR($C511&lt;&gt;1,ISBLANK(INDEX('Data Entry'!$1:$1048576,MATCH($A511,'Data Entry'!$A:$A,0),MATCH(AP$1&amp;"After",'Data Entry'!$1:$1,0)))),0,1)</f>
        <v>0</v>
      </c>
      <c r="AQ511" s="61">
        <f>IF(OR($C511&lt;&gt;1,ISBLANK(INDEX('Data Entry'!$1:$1048576,MATCH($A511,'Data Entry'!$A:$A,0),MATCH(AQ$1&amp;"After",'Data Entry'!$1:$1,0)))),0,1)</f>
        <v>0</v>
      </c>
      <c r="AR511" s="61">
        <f>IF(OR($C511&lt;&gt;1,ISBLANK(INDEX('Data Entry'!$1:$1048576,MATCH($A511,'Data Entry'!$A:$A,0),MATCH(AR$1&amp;"After",'Data Entry'!$1:$1,0)))),0,1)</f>
        <v>0</v>
      </c>
      <c r="AS511" s="61">
        <f>IF(OR($C511&lt;&gt;1,ISBLANK(INDEX('Data Entry'!$1:$1048576,MATCH($A511,'Data Entry'!$A:$A,0),MATCH(AS$1&amp;"After",'Data Entry'!$1:$1,0)))),0,1)</f>
        <v>0</v>
      </c>
      <c r="AT511" s="61">
        <f>IF(OR($C511&lt;&gt;1,ISBLANK(INDEX('Data Entry'!$1:$1048576,MATCH($A511,'Data Entry'!$A:$A,0),MATCH(AT$1&amp;"After",'Data Entry'!$1:$1,0)))),0,1)</f>
        <v>0</v>
      </c>
    </row>
    <row r="512" spans="1:46" x14ac:dyDescent="0.35">
      <c r="A512" s="70">
        <f>'Data Entry'!A516</f>
        <v>511</v>
      </c>
      <c r="B512" s="61">
        <f>'Data Entry'!BF516</f>
        <v>0</v>
      </c>
      <c r="C512" s="61">
        <f t="shared" si="7"/>
        <v>0</v>
      </c>
      <c r="D512" s="61">
        <f>IF(SUM('Data Entry'!$D516:$AT516) = 0,0,1)</f>
        <v>0</v>
      </c>
      <c r="E512" s="61">
        <f>IF(OR($C512&lt;&gt;1,ISBLANK(INDEX('Data Entry'!$1:$1048576,MATCH($A512,'Data Entry'!$A:$A,0),MATCH(E$1&amp;"Before",'Data Entry'!$1:$1,0))),ISBLANK(INDEX('Data Entry'!$1:$1048576,MATCH($A512,'Data Entry'!$A:$A,0),MATCH(E$1&amp;"After",'Data Entry'!$1:$1,0))), INDEX('Data Entry'!$1:$1048576,MATCH($A512,'Data Entry'!$A:$A,0),MATCH(E$1&amp;"Before",'Data Entry'!$1:$1,0)) = 5,INDEX('Data Entry'!$1:$1048576,MATCH($A512,'Data Entry'!$A:$A,0),MATCH(E$1&amp;"After",'Data Entry'!$1:$1,0))=5 ),0,1)</f>
        <v>0</v>
      </c>
      <c r="F512" s="61">
        <f>IF(OR($C512&lt;&gt;1,ISBLANK(INDEX('Data Entry'!$1:$1048576,MATCH($A512,'Data Entry'!$A:$A,0),MATCH(F$1&amp;"Before",'Data Entry'!$1:$1,0))),ISBLANK(INDEX('Data Entry'!$1:$1048576,MATCH($A512,'Data Entry'!$A:$A,0),MATCH(F$1&amp;"After",'Data Entry'!$1:$1,0))), INDEX('Data Entry'!$1:$1048576,MATCH($A512,'Data Entry'!$A:$A,0),MATCH(F$1&amp;"Before",'Data Entry'!$1:$1,0)) = 5,INDEX('Data Entry'!$1:$1048576,MATCH($A512,'Data Entry'!$A:$A,0),MATCH(F$1&amp;"After",'Data Entry'!$1:$1,0))=5 ),0,1)</f>
        <v>0</v>
      </c>
      <c r="G512" s="61">
        <f>IF(OR($C512&lt;&gt;1,ISBLANK(INDEX('Data Entry'!$1:$1048576,MATCH($A512,'Data Entry'!$A:$A,0),MATCH(G$1&amp;"Before",'Data Entry'!$1:$1,0))),ISBLANK(INDEX('Data Entry'!$1:$1048576,MATCH($A512,'Data Entry'!$A:$A,0),MATCH(G$1&amp;"After",'Data Entry'!$1:$1,0))), INDEX('Data Entry'!$1:$1048576,MATCH($A512,'Data Entry'!$A:$A,0),MATCH(G$1&amp;"Before",'Data Entry'!$1:$1,0)) = 5,INDEX('Data Entry'!$1:$1048576,MATCH($A512,'Data Entry'!$A:$A,0),MATCH(G$1&amp;"After",'Data Entry'!$1:$1,0))=5 ),0,1)</f>
        <v>0</v>
      </c>
      <c r="H512" s="61">
        <f>IF(OR($C512&lt;&gt;1,ISBLANK(INDEX('Data Entry'!$1:$1048576,MATCH($A512,'Data Entry'!$A:$A,0),MATCH(H$1&amp;"Before",'Data Entry'!$1:$1,0))),ISBLANK(INDEX('Data Entry'!$1:$1048576,MATCH($A512,'Data Entry'!$A:$A,0),MATCH(H$1&amp;"After",'Data Entry'!$1:$1,0))), INDEX('Data Entry'!$1:$1048576,MATCH($A512,'Data Entry'!$A:$A,0),MATCH(H$1&amp;"Before",'Data Entry'!$1:$1,0)) = 5,INDEX('Data Entry'!$1:$1048576,MATCH($A512,'Data Entry'!$A:$A,0),MATCH(H$1&amp;"After",'Data Entry'!$1:$1,0))=5 ),0,1)</f>
        <v>0</v>
      </c>
      <c r="I512" s="61">
        <f>IF(OR($C512&lt;&gt;1,ISBLANK(INDEX('Data Entry'!$1:$1048576,MATCH($A512,'Data Entry'!$A:$A,0),MATCH(I$1&amp;"Before",'Data Entry'!$1:$1,0))),ISBLANK(INDEX('Data Entry'!$1:$1048576,MATCH($A512,'Data Entry'!$A:$A,0),MATCH(I$1&amp;"After",'Data Entry'!$1:$1,0))), INDEX('Data Entry'!$1:$1048576,MATCH($A512,'Data Entry'!$A:$A,0),MATCH(I$1&amp;"Before",'Data Entry'!$1:$1,0)) = 5,INDEX('Data Entry'!$1:$1048576,MATCH($A512,'Data Entry'!$A:$A,0),MATCH(I$1&amp;"After",'Data Entry'!$1:$1,0))=5 ),0,1)</f>
        <v>0</v>
      </c>
      <c r="J512" s="61">
        <f>IF(OR($C512&lt;&gt;1,ISBLANK(INDEX('Data Entry'!$1:$1048576,MATCH($A512,'Data Entry'!$A:$A,0),MATCH(J$1&amp;"Before",'Data Entry'!$1:$1,0))),ISBLANK(INDEX('Data Entry'!$1:$1048576,MATCH($A512,'Data Entry'!$A:$A,0),MATCH(J$1&amp;"After",'Data Entry'!$1:$1,0))), INDEX('Data Entry'!$1:$1048576,MATCH($A512,'Data Entry'!$A:$A,0),MATCH(J$1&amp;"Before",'Data Entry'!$1:$1,0)) = 5,INDEX('Data Entry'!$1:$1048576,MATCH($A512,'Data Entry'!$A:$A,0),MATCH(J$1&amp;"After",'Data Entry'!$1:$1,0))=5 ),0,1)</f>
        <v>0</v>
      </c>
      <c r="K512" s="61">
        <f>IF(OR($C512&lt;&gt;1,ISBLANK(INDEX('Data Entry'!$1:$1048576,MATCH($A512,'Data Entry'!$A:$A,0),MATCH(K$1&amp;"Before",'Data Entry'!$1:$1,0))),ISBLANK(INDEX('Data Entry'!$1:$1048576,MATCH($A512,'Data Entry'!$A:$A,0),MATCH(K$1&amp;"After",'Data Entry'!$1:$1,0))), INDEX('Data Entry'!$1:$1048576,MATCH($A512,'Data Entry'!$A:$A,0),MATCH(K$1&amp;"Before",'Data Entry'!$1:$1,0)) = 5,INDEX('Data Entry'!$1:$1048576,MATCH($A512,'Data Entry'!$A:$A,0),MATCH(K$1&amp;"After",'Data Entry'!$1:$1,0))=5 ),0,1)</f>
        <v>0</v>
      </c>
      <c r="L512" s="61">
        <f>IF(OR($C512&lt;&gt;1,ISBLANK(INDEX('Data Entry'!$1:$1048576,MATCH($A512,'Data Entry'!$A:$A,0),MATCH(L$1&amp;"Before",'Data Entry'!$1:$1,0))),ISBLANK(INDEX('Data Entry'!$1:$1048576,MATCH($A512,'Data Entry'!$A:$A,0),MATCH(L$1&amp;"After",'Data Entry'!$1:$1,0))), INDEX('Data Entry'!$1:$1048576,MATCH($A512,'Data Entry'!$A:$A,0),MATCH(L$1&amp;"Before",'Data Entry'!$1:$1,0)) = 5,INDEX('Data Entry'!$1:$1048576,MATCH($A512,'Data Entry'!$A:$A,0),MATCH(L$1&amp;"After",'Data Entry'!$1:$1,0))=5 ),0,1)</f>
        <v>0</v>
      </c>
      <c r="M512" s="61">
        <f>IF(OR($C512&lt;&gt;1,ISBLANK(INDEX('Data Entry'!$1:$1048576,MATCH($A512,'Data Entry'!$A:$A,0),MATCH(M$1&amp;"Before",'Data Entry'!$1:$1,0))),ISBLANK(INDEX('Data Entry'!$1:$1048576,MATCH($A512,'Data Entry'!$A:$A,0),MATCH(M$1&amp;"After",'Data Entry'!$1:$1,0))), INDEX('Data Entry'!$1:$1048576,MATCH($A512,'Data Entry'!$A:$A,0),MATCH(M$1&amp;"Before",'Data Entry'!$1:$1,0)) = 5,INDEX('Data Entry'!$1:$1048576,MATCH($A512,'Data Entry'!$A:$A,0),MATCH(M$1&amp;"After",'Data Entry'!$1:$1,0))=5 ),0,1)</f>
        <v>0</v>
      </c>
      <c r="N512" s="61">
        <f>IF(OR($C512&lt;&gt;1,ISBLANK(INDEX('Data Entry'!$1:$1048576,MATCH($A512,'Data Entry'!$A:$A,0),MATCH(N$1&amp;"Before",'Data Entry'!$1:$1,0))),ISBLANK(INDEX('Data Entry'!$1:$1048576,MATCH($A512,'Data Entry'!$A:$A,0),MATCH(N$1&amp;"After",'Data Entry'!$1:$1,0))), INDEX('Data Entry'!$1:$1048576,MATCH($A512,'Data Entry'!$A:$A,0),MATCH(N$1&amp;"Before",'Data Entry'!$1:$1,0)) = 5,INDEX('Data Entry'!$1:$1048576,MATCH($A512,'Data Entry'!$A:$A,0),MATCH(N$1&amp;"After",'Data Entry'!$1:$1,0))=5 ),0,1)</f>
        <v>0</v>
      </c>
      <c r="O512" s="61">
        <f>IF(OR($C512&lt;&gt;1,ISBLANK(INDEX('Data Entry'!$1:$1048576,MATCH($A512,'Data Entry'!$A:$A,0),MATCH(O$1&amp;"Before",'Data Entry'!$1:$1,0))),ISBLANK(INDEX('Data Entry'!$1:$1048576,MATCH($A512,'Data Entry'!$A:$A,0),MATCH(O$1&amp;"After",'Data Entry'!$1:$1,0))), INDEX('Data Entry'!$1:$1048576,MATCH($A512,'Data Entry'!$A:$A,0),MATCH(O$1&amp;"Before",'Data Entry'!$1:$1,0)) = 5,INDEX('Data Entry'!$1:$1048576,MATCH($A512,'Data Entry'!$A:$A,0),MATCH(O$1&amp;"After",'Data Entry'!$1:$1,0))=5 ),0,1)</f>
        <v>0</v>
      </c>
      <c r="P512" s="61">
        <f>IF(OR($C512&lt;&gt;1,ISBLANK(INDEX('Data Entry'!$1:$1048576,MATCH($A512,'Data Entry'!$A:$A,0),MATCH(P$1&amp;"Before",'Data Entry'!$1:$1,0))),ISBLANK(INDEX('Data Entry'!$1:$1048576,MATCH($A512,'Data Entry'!$A:$A,0),MATCH(P$1&amp;"After",'Data Entry'!$1:$1,0))), INDEX('Data Entry'!$1:$1048576,MATCH($A512,'Data Entry'!$A:$A,0),MATCH(P$1&amp;"Before",'Data Entry'!$1:$1,0)) = 5,INDEX('Data Entry'!$1:$1048576,MATCH($A512,'Data Entry'!$A:$A,0),MATCH(P$1&amp;"After",'Data Entry'!$1:$1,0))=5 ),0,1)</f>
        <v>0</v>
      </c>
      <c r="Q512" s="61">
        <f>IF(OR($C512&lt;&gt;1,ISBLANK(INDEX('Data Entry'!$1:$1048576,MATCH($A512,'Data Entry'!$A:$A,0),MATCH(Q$1&amp;"Before",'Data Entry'!$1:$1,0))),ISBLANK(INDEX('Data Entry'!$1:$1048576,MATCH($A512,'Data Entry'!$A:$A,0),MATCH(Q$1&amp;"After",'Data Entry'!$1:$1,0))), INDEX('Data Entry'!$1:$1048576,MATCH($A512,'Data Entry'!$A:$A,0),MATCH(Q$1&amp;"Before",'Data Entry'!$1:$1,0)) = 5,INDEX('Data Entry'!$1:$1048576,MATCH($A512,'Data Entry'!$A:$A,0),MATCH(Q$1&amp;"After",'Data Entry'!$1:$1,0))=5 ),0,1)</f>
        <v>0</v>
      </c>
      <c r="R512" s="61">
        <f>IF(OR($C512&lt;&gt;1,ISBLANK(INDEX('Data Entry'!$1:$1048576,MATCH($A512,'Data Entry'!$A:$A,0),MATCH(R$1&amp;"Before",'Data Entry'!$1:$1,0))),ISBLANK(INDEX('Data Entry'!$1:$1048576,MATCH($A512,'Data Entry'!$A:$A,0),MATCH(R$1&amp;"After",'Data Entry'!$1:$1,0))), INDEX('Data Entry'!$1:$1048576,MATCH($A512,'Data Entry'!$A:$A,0),MATCH(R$1&amp;"Before",'Data Entry'!$1:$1,0)) = 5,INDEX('Data Entry'!$1:$1048576,MATCH($A512,'Data Entry'!$A:$A,0),MATCH(R$1&amp;"After",'Data Entry'!$1:$1,0))=5 ),0,1)</f>
        <v>0</v>
      </c>
      <c r="S512" s="61">
        <f>IF(OR($C512&lt;&gt;1,ISBLANK(INDEX('Data Entry'!$1:$1048576,MATCH($A512,'Data Entry'!$A:$A,0),MATCH(S$1&amp;"Before",'Data Entry'!$1:$1,0))),ISBLANK(INDEX('Data Entry'!$1:$1048576,MATCH($A512,'Data Entry'!$A:$A,0),MATCH(S$1&amp;"After",'Data Entry'!$1:$1,0))), INDEX('Data Entry'!$1:$1048576,MATCH($A512,'Data Entry'!$A:$A,0),MATCH(S$1&amp;"Before",'Data Entry'!$1:$1,0)) = 5,INDEX('Data Entry'!$1:$1048576,MATCH($A512,'Data Entry'!$A:$A,0),MATCH(S$1&amp;"After",'Data Entry'!$1:$1,0))=5 ),0,1)</f>
        <v>0</v>
      </c>
      <c r="T512" s="61">
        <f>IF(OR($C512&lt;&gt;1,ISBLANK(INDEX('Data Entry'!$1:$1048576,MATCH($A512,'Data Entry'!$A:$A,0),MATCH(T$1&amp;"Before",'Data Entry'!$1:$1,0))),ISBLANK(INDEX('Data Entry'!$1:$1048576,MATCH($A512,'Data Entry'!$A:$A,0),MATCH(T$1&amp;"After",'Data Entry'!$1:$1,0))), INDEX('Data Entry'!$1:$1048576,MATCH($A512,'Data Entry'!$A:$A,0),MATCH(T$1&amp;"Before",'Data Entry'!$1:$1,0)) = 5,INDEX('Data Entry'!$1:$1048576,MATCH($A512,'Data Entry'!$A:$A,0),MATCH(T$1&amp;"After",'Data Entry'!$1:$1,0))=5 ),0,1)</f>
        <v>0</v>
      </c>
      <c r="U512" s="61">
        <f>IF(OR($C512&lt;&gt;1,ISBLANK(INDEX('Data Entry'!$1:$1048576,MATCH($A512,'Data Entry'!$A:$A,0),MATCH(U$1&amp;"Before",'Data Entry'!$1:$1,0))),ISBLANK(INDEX('Data Entry'!$1:$1048576,MATCH($A512,'Data Entry'!$A:$A,0),MATCH(U$1&amp;"After",'Data Entry'!$1:$1,0))), INDEX('Data Entry'!$1:$1048576,MATCH($A512,'Data Entry'!$A:$A,0),MATCH(U$1&amp;"Before",'Data Entry'!$1:$1,0)) = 5,INDEX('Data Entry'!$1:$1048576,MATCH($A512,'Data Entry'!$A:$A,0),MATCH(U$1&amp;"After",'Data Entry'!$1:$1,0))=5 ),0,1)</f>
        <v>0</v>
      </c>
      <c r="V512" s="61" t="e">
        <f>IF(OR($C512&lt;&gt;1,ISBLANK(INDEX('Data Entry'!$1:$1048576,MATCH($A512,'Data Entry'!$A:$A,0),MATCH(V$1&amp;"Before",'Data Entry'!$1:$1,0))),ISBLANK(INDEX('Data Entry'!$1:$1048576,MATCH($A512,'Data Entry'!$A:$A,0),MATCH(V$1&amp;"After",'Data Entry'!$1:$1,0))), INDEX('Data Entry'!$1:$1048576,MATCH($A512,'Data Entry'!$A:$A,0),MATCH(V$1&amp;"Before",'Data Entry'!$1:$1,0)) = 5,INDEX('Data Entry'!$1:$1048576,MATCH($A512,'Data Entry'!$A:$A,0),MATCH(V$1&amp;"After",'Data Entry'!$1:$1,0))=5 ),0,1)</f>
        <v>#N/A</v>
      </c>
      <c r="W512" s="61" t="e">
        <f>IF(OR($C512&lt;&gt;1,ISBLANK(INDEX('Data Entry'!$1:$1048576,MATCH($A512,'Data Entry'!$A:$A,0),MATCH(W$1&amp;"Before",'Data Entry'!$1:$1,0))),ISBLANK(INDEX('Data Entry'!$1:$1048576,MATCH($A512,'Data Entry'!$A:$A,0),MATCH(W$1&amp;"After",'Data Entry'!$1:$1,0))), INDEX('Data Entry'!$1:$1048576,MATCH($A512,'Data Entry'!$A:$A,0),MATCH(W$1&amp;"Before",'Data Entry'!$1:$1,0)) = 5,INDEX('Data Entry'!$1:$1048576,MATCH($A512,'Data Entry'!$A:$A,0),MATCH(W$1&amp;"After",'Data Entry'!$1:$1,0))=5 ),0,1)</f>
        <v>#N/A</v>
      </c>
      <c r="X512" s="61" t="e">
        <f>IF(OR($C512&lt;&gt;1,ISBLANK(INDEX('Data Entry'!$1:$1048576,MATCH($A512,'Data Entry'!$A:$A,0),MATCH(X$1&amp;"Before",'Data Entry'!$1:$1,0))),ISBLANK(INDEX('Data Entry'!$1:$1048576,MATCH($A512,'Data Entry'!$A:$A,0),MATCH(X$1&amp;"After",'Data Entry'!$1:$1,0))), INDEX('Data Entry'!$1:$1048576,MATCH($A512,'Data Entry'!$A:$A,0),MATCH(X$1&amp;"Before",'Data Entry'!$1:$1,0)) = 5,INDEX('Data Entry'!$1:$1048576,MATCH($A512,'Data Entry'!$A:$A,0),MATCH(X$1&amp;"After",'Data Entry'!$1:$1,0))=5 ),0,1)</f>
        <v>#N/A</v>
      </c>
      <c r="Y512" s="61" t="e">
        <f>IF(OR($C512&lt;&gt;1,ISBLANK(INDEX('Data Entry'!$1:$1048576,MATCH($A512,'Data Entry'!$A:$A,0),MATCH(Y$1&amp;"Before",'Data Entry'!$1:$1,0))),ISBLANK(INDEX('Data Entry'!$1:$1048576,MATCH($A512,'Data Entry'!$A:$A,0),MATCH(Y$1&amp;"After",'Data Entry'!$1:$1,0))), INDEX('Data Entry'!$1:$1048576,MATCH($A512,'Data Entry'!$A:$A,0),MATCH(Y$1&amp;"Before",'Data Entry'!$1:$1,0)) = 5,INDEX('Data Entry'!$1:$1048576,MATCH($A512,'Data Entry'!$A:$A,0),MATCH(Y$1&amp;"After",'Data Entry'!$1:$1,0))=5 ),0,1)</f>
        <v>#N/A</v>
      </c>
      <c r="Z512" s="61" t="e">
        <f>IF(OR($C512&lt;&gt;1,ISBLANK(INDEX('Data Entry'!$1:$1048576,MATCH($A512,'Data Entry'!$A:$A,0),MATCH(Z$1&amp;"Before",'Data Entry'!$1:$1,0))),ISBLANK(INDEX('Data Entry'!$1:$1048576,MATCH($A512,'Data Entry'!$A:$A,0),MATCH(Z$1&amp;"After",'Data Entry'!$1:$1,0))), INDEX('Data Entry'!$1:$1048576,MATCH($A512,'Data Entry'!$A:$A,0),MATCH(Z$1&amp;"Before",'Data Entry'!$1:$1,0)) = 5,INDEX('Data Entry'!$1:$1048576,MATCH($A512,'Data Entry'!$A:$A,0),MATCH(Z$1&amp;"After",'Data Entry'!$1:$1,0))=5 ),0,1)</f>
        <v>#N/A</v>
      </c>
      <c r="AA512" s="61" t="e">
        <f>IF(OR($C512&lt;&gt;1,ISBLANK(INDEX('Data Entry'!$1:$1048576,MATCH($A512,'Data Entry'!$A:$A,0),MATCH(AA$1&amp;"Before",'Data Entry'!$1:$1,0))),ISBLANK(INDEX('Data Entry'!$1:$1048576,MATCH($A512,'Data Entry'!$A:$A,0),MATCH(AA$1&amp;"After",'Data Entry'!$1:$1,0))), INDEX('Data Entry'!$1:$1048576,MATCH($A512,'Data Entry'!$A:$A,0),MATCH(AA$1&amp;"Before",'Data Entry'!$1:$1,0)) = 5,INDEX('Data Entry'!$1:$1048576,MATCH($A512,'Data Entry'!$A:$A,0),MATCH(AA$1&amp;"After",'Data Entry'!$1:$1,0))=5 ),0,1)</f>
        <v>#N/A</v>
      </c>
      <c r="AB512" s="61" t="e">
        <f>IF(OR($C512&lt;&gt;1,ISBLANK(INDEX('Data Entry'!$1:$1048576,MATCH($A512,'Data Entry'!$A:$A,0),MATCH(AB$1&amp;"Before",'Data Entry'!$1:$1,0))),ISBLANK(INDEX('Data Entry'!$1:$1048576,MATCH($A512,'Data Entry'!$A:$A,0),MATCH(AB$1&amp;"After",'Data Entry'!$1:$1,0))), INDEX('Data Entry'!$1:$1048576,MATCH($A512,'Data Entry'!$A:$A,0),MATCH(AB$1&amp;"Before",'Data Entry'!$1:$1,0)) = 5,INDEX('Data Entry'!$1:$1048576,MATCH($A512,'Data Entry'!$A:$A,0),MATCH(AB$1&amp;"After",'Data Entry'!$1:$1,0))=5 ),0,1)</f>
        <v>#N/A</v>
      </c>
      <c r="AC512" s="61" t="e">
        <f>IF(OR($C512&lt;&gt;1,ISBLANK(INDEX('Data Entry'!$1:$1048576,MATCH($A512,'Data Entry'!$A:$A,0),MATCH(AC$1&amp;"Before",'Data Entry'!$1:$1,0))),ISBLANK(INDEX('Data Entry'!$1:$1048576,MATCH($A512,'Data Entry'!$A:$A,0),MATCH(AC$1&amp;"After",'Data Entry'!$1:$1,0))), INDEX('Data Entry'!$1:$1048576,MATCH($A512,'Data Entry'!$A:$A,0),MATCH(AC$1&amp;"Before",'Data Entry'!$1:$1,0)) = 5,INDEX('Data Entry'!$1:$1048576,MATCH($A512,'Data Entry'!$A:$A,0),MATCH(AC$1&amp;"After",'Data Entry'!$1:$1,0))=5 ),0,1)</f>
        <v>#N/A</v>
      </c>
      <c r="AD512" s="61" t="e">
        <f>IF(OR($C512&lt;&gt;1,ISBLANK(INDEX('Data Entry'!$1:$1048576,MATCH($A512,'Data Entry'!$A:$A,0),MATCH(AD$1&amp;"Before",'Data Entry'!$1:$1,0))),ISBLANK(INDEX('Data Entry'!$1:$1048576,MATCH($A512,'Data Entry'!$A:$A,0),MATCH(AD$1&amp;"After",'Data Entry'!$1:$1,0))), INDEX('Data Entry'!$1:$1048576,MATCH($A512,'Data Entry'!$A:$A,0),MATCH(AD$1&amp;"Before",'Data Entry'!$1:$1,0)) = 5,INDEX('Data Entry'!$1:$1048576,MATCH($A512,'Data Entry'!$A:$A,0),MATCH(AD$1&amp;"After",'Data Entry'!$1:$1,0))=5 ),0,1)</f>
        <v>#N/A</v>
      </c>
      <c r="AE512" s="61" t="e">
        <f>IF(OR($C512&lt;&gt;1,ISBLANK(INDEX('Data Entry'!$1:$1048576,MATCH($A512,'Data Entry'!$A:$A,0),MATCH(AE$1&amp;"Before",'Data Entry'!$1:$1,0))),ISBLANK(INDEX('Data Entry'!$1:$1048576,MATCH($A512,'Data Entry'!$A:$A,0),MATCH(AE$1&amp;"After",'Data Entry'!$1:$1,0))), INDEX('Data Entry'!$1:$1048576,MATCH($A512,'Data Entry'!$A:$A,0),MATCH(AE$1&amp;"Before",'Data Entry'!$1:$1,0)) = 5,INDEX('Data Entry'!$1:$1048576,MATCH($A512,'Data Entry'!$A:$A,0),MATCH(AE$1&amp;"After",'Data Entry'!$1:$1,0))=5 ),0,1)</f>
        <v>#N/A</v>
      </c>
      <c r="AF512" s="61" t="e">
        <f>IF(OR($C512&lt;&gt;1,ISBLANK(INDEX('Data Entry'!$1:$1048576,MATCH($A512,'Data Entry'!$A:$A,0),MATCH(AF$1&amp;"Before",'Data Entry'!$1:$1,0))),ISBLANK(INDEX('Data Entry'!$1:$1048576,MATCH($A512,'Data Entry'!$A:$A,0),MATCH(AF$1&amp;"After",'Data Entry'!$1:$1,0))), INDEX('Data Entry'!$1:$1048576,MATCH($A512,'Data Entry'!$A:$A,0),MATCH(AF$1&amp;"Before",'Data Entry'!$1:$1,0)) = 5,INDEX('Data Entry'!$1:$1048576,MATCH($A512,'Data Entry'!$A:$A,0),MATCH(AF$1&amp;"After",'Data Entry'!$1:$1,0))=5 ),0,1)</f>
        <v>#N/A</v>
      </c>
      <c r="AG512" s="61" t="e">
        <f>IF(OR($C512&lt;&gt;1,ISBLANK(INDEX('Data Entry'!$1:$1048576,MATCH($A512,'Data Entry'!$A:$A,0),MATCH(AG$1&amp;"Before",'Data Entry'!$1:$1,0))),ISBLANK(INDEX('Data Entry'!$1:$1048576,MATCH($A512,'Data Entry'!$A:$A,0),MATCH(AG$1&amp;"After",'Data Entry'!$1:$1,0))), INDEX('Data Entry'!$1:$1048576,MATCH($A512,'Data Entry'!$A:$A,0),MATCH(AG$1&amp;"Before",'Data Entry'!$1:$1,0)) = 5,INDEX('Data Entry'!$1:$1048576,MATCH($A512,'Data Entry'!$A:$A,0),MATCH(AG$1&amp;"After",'Data Entry'!$1:$1,0))=5 ),0,1)</f>
        <v>#N/A</v>
      </c>
      <c r="AH512" s="61" t="e">
        <f>IF(OR($C512&lt;&gt;1,ISBLANK(INDEX('Data Entry'!$1:$1048576,MATCH($A512,'Data Entry'!$A:$A,0),MATCH(AH$1&amp;"Before",'Data Entry'!$1:$1,0))),ISBLANK(INDEX('Data Entry'!$1:$1048576,MATCH($A512,'Data Entry'!$A:$A,0),MATCH(AH$1&amp;"After",'Data Entry'!$1:$1,0))), INDEX('Data Entry'!$1:$1048576,MATCH($A512,'Data Entry'!$A:$A,0),MATCH(AH$1&amp;"Before",'Data Entry'!$1:$1,0)) = 5,INDEX('Data Entry'!$1:$1048576,MATCH($A512,'Data Entry'!$A:$A,0),MATCH(AH$1&amp;"After",'Data Entry'!$1:$1,0))=5 ),0,1)</f>
        <v>#N/A</v>
      </c>
      <c r="AI512" s="61" t="e">
        <f>IF(OR($C512&lt;&gt;1,ISBLANK(INDEX('Data Entry'!$1:$1048576,MATCH($A512,'Data Entry'!$A:$A,0),MATCH(AI$1&amp;"Before",'Data Entry'!$1:$1,0))),ISBLANK(INDEX('Data Entry'!$1:$1048576,MATCH($A512,'Data Entry'!$A:$A,0),MATCH(AI$1&amp;"After",'Data Entry'!$1:$1,0))), INDEX('Data Entry'!$1:$1048576,MATCH($A512,'Data Entry'!$A:$A,0),MATCH(AI$1&amp;"Before",'Data Entry'!$1:$1,0)) = 5,INDEX('Data Entry'!$1:$1048576,MATCH($A512,'Data Entry'!$A:$A,0),MATCH(AI$1&amp;"After",'Data Entry'!$1:$1,0))=5 ),0,1)</f>
        <v>#N/A</v>
      </c>
      <c r="AJ512" s="61" t="e">
        <f>IF(OR($C512&lt;&gt;1,ISBLANK(INDEX('Data Entry'!$1:$1048576,MATCH($A512,'Data Entry'!$A:$A,0),MATCH(AJ$1&amp;"Before",'Data Entry'!$1:$1,0))),ISBLANK(INDEX('Data Entry'!$1:$1048576,MATCH($A512,'Data Entry'!$A:$A,0),MATCH(AJ$1&amp;"After",'Data Entry'!$1:$1,0))), INDEX('Data Entry'!$1:$1048576,MATCH($A512,'Data Entry'!$A:$A,0),MATCH(AJ$1&amp;"Before",'Data Entry'!$1:$1,0)) = 5,INDEX('Data Entry'!$1:$1048576,MATCH($A512,'Data Entry'!$A:$A,0),MATCH(AJ$1&amp;"After",'Data Entry'!$1:$1,0))=5 ),0,1)</f>
        <v>#N/A</v>
      </c>
      <c r="AK512" s="61" t="e">
        <f>IF(OR($C512&lt;&gt;1,ISBLANK(INDEX('Data Entry'!$1:$1048576,MATCH($A512,'Data Entry'!$A:$A,0),MATCH(AK$1&amp;"Before",'Data Entry'!$1:$1,0))),ISBLANK(INDEX('Data Entry'!$1:$1048576,MATCH($A512,'Data Entry'!$A:$A,0),MATCH(AK$1&amp;"After",'Data Entry'!$1:$1,0))), INDEX('Data Entry'!$1:$1048576,MATCH($A512,'Data Entry'!$A:$A,0),MATCH(AK$1&amp;"Before",'Data Entry'!$1:$1,0)) = 5,INDEX('Data Entry'!$1:$1048576,MATCH($A512,'Data Entry'!$A:$A,0),MATCH(AK$1&amp;"After",'Data Entry'!$1:$1,0))=5 ),0,1)</f>
        <v>#N/A</v>
      </c>
      <c r="AL512" s="61" t="e">
        <f>IF(OR($C512&lt;&gt;1,ISBLANK(INDEX('Data Entry'!$1:$1048576,MATCH($A512,'Data Entry'!$A:$A,0),MATCH(AL$1&amp;"Before",'Data Entry'!$1:$1,0))),ISBLANK(INDEX('Data Entry'!$1:$1048576,MATCH($A512,'Data Entry'!$A:$A,0),MATCH(AL$1&amp;"After",'Data Entry'!$1:$1,0))), INDEX('Data Entry'!$1:$1048576,MATCH($A512,'Data Entry'!$A:$A,0),MATCH(AL$1&amp;"Before",'Data Entry'!$1:$1,0)) = 5,INDEX('Data Entry'!$1:$1048576,MATCH($A512,'Data Entry'!$A:$A,0),MATCH(AL$1&amp;"After",'Data Entry'!$1:$1,0))=5 ),0,1)</f>
        <v>#N/A</v>
      </c>
      <c r="AM512" s="61" t="e">
        <f>IF(OR($C512&lt;&gt;1,ISBLANK(INDEX('Data Entry'!$1:$1048576,MATCH($A512,'Data Entry'!$A:$A,0),MATCH(AM$1&amp;"Before",'Data Entry'!$1:$1,0))),ISBLANK(INDEX('Data Entry'!$1:$1048576,MATCH($A512,'Data Entry'!$A:$A,0),MATCH(AM$1&amp;"After",'Data Entry'!$1:$1,0))), INDEX('Data Entry'!$1:$1048576,MATCH($A512,'Data Entry'!$A:$A,0),MATCH(AM$1&amp;"Before",'Data Entry'!$1:$1,0)) = 5,INDEX('Data Entry'!$1:$1048576,MATCH($A512,'Data Entry'!$A:$A,0),MATCH(AM$1&amp;"After",'Data Entry'!$1:$1,0))=5 ),0,1)</f>
        <v>#N/A</v>
      </c>
      <c r="AN512" s="61">
        <f>IF(OR($C512&lt;&gt;1,ISBLANK(INDEX('Data Entry'!$1:$1048576,MATCH($A512,'Data Entry'!$A:$A,0),MATCH(AN$1&amp;"Before",'Data Entry'!$1:$1,0))),ISBLANK(INDEX('Data Entry'!$1:$1048576,MATCH($A512,'Data Entry'!$A:$A,0),MATCH(AN$1&amp;"After",'Data Entry'!$1:$1,0)))),0,1)</f>
        <v>0</v>
      </c>
      <c r="AO512" s="61">
        <f>IF(OR($C512&lt;&gt;1,ISBLANK(INDEX('Data Entry'!$1:$1048576,MATCH($A512,'Data Entry'!$A:$A,0),MATCH(AO$1&amp;"After",'Data Entry'!$1:$1,0)))),0,1)</f>
        <v>0</v>
      </c>
      <c r="AP512" s="61">
        <f>IF(OR($C512&lt;&gt;1,ISBLANK(INDEX('Data Entry'!$1:$1048576,MATCH($A512,'Data Entry'!$A:$A,0),MATCH(AP$1&amp;"After",'Data Entry'!$1:$1,0)))),0,1)</f>
        <v>0</v>
      </c>
      <c r="AQ512" s="61">
        <f>IF(OR($C512&lt;&gt;1,ISBLANK(INDEX('Data Entry'!$1:$1048576,MATCH($A512,'Data Entry'!$A:$A,0),MATCH(AQ$1&amp;"After",'Data Entry'!$1:$1,0)))),0,1)</f>
        <v>0</v>
      </c>
      <c r="AR512" s="61">
        <f>IF(OR($C512&lt;&gt;1,ISBLANK(INDEX('Data Entry'!$1:$1048576,MATCH($A512,'Data Entry'!$A:$A,0),MATCH(AR$1&amp;"After",'Data Entry'!$1:$1,0)))),0,1)</f>
        <v>0</v>
      </c>
      <c r="AS512" s="61">
        <f>IF(OR($C512&lt;&gt;1,ISBLANK(INDEX('Data Entry'!$1:$1048576,MATCH($A512,'Data Entry'!$A:$A,0),MATCH(AS$1&amp;"After",'Data Entry'!$1:$1,0)))),0,1)</f>
        <v>0</v>
      </c>
      <c r="AT512" s="61">
        <f>IF(OR($C512&lt;&gt;1,ISBLANK(INDEX('Data Entry'!$1:$1048576,MATCH($A512,'Data Entry'!$A:$A,0),MATCH(AT$1&amp;"After",'Data Entry'!$1:$1,0)))),0,1)</f>
        <v>0</v>
      </c>
    </row>
    <row r="513" spans="1:46" x14ac:dyDescent="0.35">
      <c r="A513" s="70">
        <f>'Data Entry'!A517</f>
        <v>512</v>
      </c>
      <c r="B513" s="61">
        <f>'Data Entry'!BF517</f>
        <v>0</v>
      </c>
      <c r="C513" s="61">
        <f t="shared" si="7"/>
        <v>0</v>
      </c>
      <c r="D513" s="61">
        <f>IF(SUM('Data Entry'!$D517:$AT517) = 0,0,1)</f>
        <v>0</v>
      </c>
      <c r="E513" s="61">
        <f>IF(OR($C513&lt;&gt;1,ISBLANK(INDEX('Data Entry'!$1:$1048576,MATCH($A513,'Data Entry'!$A:$A,0),MATCH(E$1&amp;"Before",'Data Entry'!$1:$1,0))),ISBLANK(INDEX('Data Entry'!$1:$1048576,MATCH($A513,'Data Entry'!$A:$A,0),MATCH(E$1&amp;"After",'Data Entry'!$1:$1,0))), INDEX('Data Entry'!$1:$1048576,MATCH($A513,'Data Entry'!$A:$A,0),MATCH(E$1&amp;"Before",'Data Entry'!$1:$1,0)) = 5,INDEX('Data Entry'!$1:$1048576,MATCH($A513,'Data Entry'!$A:$A,0),MATCH(E$1&amp;"After",'Data Entry'!$1:$1,0))=5 ),0,1)</f>
        <v>0</v>
      </c>
      <c r="F513" s="61">
        <f>IF(OR($C513&lt;&gt;1,ISBLANK(INDEX('Data Entry'!$1:$1048576,MATCH($A513,'Data Entry'!$A:$A,0),MATCH(F$1&amp;"Before",'Data Entry'!$1:$1,0))),ISBLANK(INDEX('Data Entry'!$1:$1048576,MATCH($A513,'Data Entry'!$A:$A,0),MATCH(F$1&amp;"After",'Data Entry'!$1:$1,0))), INDEX('Data Entry'!$1:$1048576,MATCH($A513,'Data Entry'!$A:$A,0),MATCH(F$1&amp;"Before",'Data Entry'!$1:$1,0)) = 5,INDEX('Data Entry'!$1:$1048576,MATCH($A513,'Data Entry'!$A:$A,0),MATCH(F$1&amp;"After",'Data Entry'!$1:$1,0))=5 ),0,1)</f>
        <v>0</v>
      </c>
      <c r="G513" s="61">
        <f>IF(OR($C513&lt;&gt;1,ISBLANK(INDEX('Data Entry'!$1:$1048576,MATCH($A513,'Data Entry'!$A:$A,0),MATCH(G$1&amp;"Before",'Data Entry'!$1:$1,0))),ISBLANK(INDEX('Data Entry'!$1:$1048576,MATCH($A513,'Data Entry'!$A:$A,0),MATCH(G$1&amp;"After",'Data Entry'!$1:$1,0))), INDEX('Data Entry'!$1:$1048576,MATCH($A513,'Data Entry'!$A:$A,0),MATCH(G$1&amp;"Before",'Data Entry'!$1:$1,0)) = 5,INDEX('Data Entry'!$1:$1048576,MATCH($A513,'Data Entry'!$A:$A,0),MATCH(G$1&amp;"After",'Data Entry'!$1:$1,0))=5 ),0,1)</f>
        <v>0</v>
      </c>
      <c r="H513" s="61">
        <f>IF(OR($C513&lt;&gt;1,ISBLANK(INDEX('Data Entry'!$1:$1048576,MATCH($A513,'Data Entry'!$A:$A,0),MATCH(H$1&amp;"Before",'Data Entry'!$1:$1,0))),ISBLANK(INDEX('Data Entry'!$1:$1048576,MATCH($A513,'Data Entry'!$A:$A,0),MATCH(H$1&amp;"After",'Data Entry'!$1:$1,0))), INDEX('Data Entry'!$1:$1048576,MATCH($A513,'Data Entry'!$A:$A,0),MATCH(H$1&amp;"Before",'Data Entry'!$1:$1,0)) = 5,INDEX('Data Entry'!$1:$1048576,MATCH($A513,'Data Entry'!$A:$A,0),MATCH(H$1&amp;"After",'Data Entry'!$1:$1,0))=5 ),0,1)</f>
        <v>0</v>
      </c>
      <c r="I513" s="61">
        <f>IF(OR($C513&lt;&gt;1,ISBLANK(INDEX('Data Entry'!$1:$1048576,MATCH($A513,'Data Entry'!$A:$A,0),MATCH(I$1&amp;"Before",'Data Entry'!$1:$1,0))),ISBLANK(INDEX('Data Entry'!$1:$1048576,MATCH($A513,'Data Entry'!$A:$A,0),MATCH(I$1&amp;"After",'Data Entry'!$1:$1,0))), INDEX('Data Entry'!$1:$1048576,MATCH($A513,'Data Entry'!$A:$A,0),MATCH(I$1&amp;"Before",'Data Entry'!$1:$1,0)) = 5,INDEX('Data Entry'!$1:$1048576,MATCH($A513,'Data Entry'!$A:$A,0),MATCH(I$1&amp;"After",'Data Entry'!$1:$1,0))=5 ),0,1)</f>
        <v>0</v>
      </c>
      <c r="J513" s="61">
        <f>IF(OR($C513&lt;&gt;1,ISBLANK(INDEX('Data Entry'!$1:$1048576,MATCH($A513,'Data Entry'!$A:$A,0),MATCH(J$1&amp;"Before",'Data Entry'!$1:$1,0))),ISBLANK(INDEX('Data Entry'!$1:$1048576,MATCH($A513,'Data Entry'!$A:$A,0),MATCH(J$1&amp;"After",'Data Entry'!$1:$1,0))), INDEX('Data Entry'!$1:$1048576,MATCH($A513,'Data Entry'!$A:$A,0),MATCH(J$1&amp;"Before",'Data Entry'!$1:$1,0)) = 5,INDEX('Data Entry'!$1:$1048576,MATCH($A513,'Data Entry'!$A:$A,0),MATCH(J$1&amp;"After",'Data Entry'!$1:$1,0))=5 ),0,1)</f>
        <v>0</v>
      </c>
      <c r="K513" s="61">
        <f>IF(OR($C513&lt;&gt;1,ISBLANK(INDEX('Data Entry'!$1:$1048576,MATCH($A513,'Data Entry'!$A:$A,0),MATCH(K$1&amp;"Before",'Data Entry'!$1:$1,0))),ISBLANK(INDEX('Data Entry'!$1:$1048576,MATCH($A513,'Data Entry'!$A:$A,0),MATCH(K$1&amp;"After",'Data Entry'!$1:$1,0))), INDEX('Data Entry'!$1:$1048576,MATCH($A513,'Data Entry'!$A:$A,0),MATCH(K$1&amp;"Before",'Data Entry'!$1:$1,0)) = 5,INDEX('Data Entry'!$1:$1048576,MATCH($A513,'Data Entry'!$A:$A,0),MATCH(K$1&amp;"After",'Data Entry'!$1:$1,0))=5 ),0,1)</f>
        <v>0</v>
      </c>
      <c r="L513" s="61">
        <f>IF(OR($C513&lt;&gt;1,ISBLANK(INDEX('Data Entry'!$1:$1048576,MATCH($A513,'Data Entry'!$A:$A,0),MATCH(L$1&amp;"Before",'Data Entry'!$1:$1,0))),ISBLANK(INDEX('Data Entry'!$1:$1048576,MATCH($A513,'Data Entry'!$A:$A,0),MATCH(L$1&amp;"After",'Data Entry'!$1:$1,0))), INDEX('Data Entry'!$1:$1048576,MATCH($A513,'Data Entry'!$A:$A,0),MATCH(L$1&amp;"Before",'Data Entry'!$1:$1,0)) = 5,INDEX('Data Entry'!$1:$1048576,MATCH($A513,'Data Entry'!$A:$A,0),MATCH(L$1&amp;"After",'Data Entry'!$1:$1,0))=5 ),0,1)</f>
        <v>0</v>
      </c>
      <c r="M513" s="61">
        <f>IF(OR($C513&lt;&gt;1,ISBLANK(INDEX('Data Entry'!$1:$1048576,MATCH($A513,'Data Entry'!$A:$A,0),MATCH(M$1&amp;"Before",'Data Entry'!$1:$1,0))),ISBLANK(INDEX('Data Entry'!$1:$1048576,MATCH($A513,'Data Entry'!$A:$A,0),MATCH(M$1&amp;"After",'Data Entry'!$1:$1,0))), INDEX('Data Entry'!$1:$1048576,MATCH($A513,'Data Entry'!$A:$A,0),MATCH(M$1&amp;"Before",'Data Entry'!$1:$1,0)) = 5,INDEX('Data Entry'!$1:$1048576,MATCH($A513,'Data Entry'!$A:$A,0),MATCH(M$1&amp;"After",'Data Entry'!$1:$1,0))=5 ),0,1)</f>
        <v>0</v>
      </c>
      <c r="N513" s="61">
        <f>IF(OR($C513&lt;&gt;1,ISBLANK(INDEX('Data Entry'!$1:$1048576,MATCH($A513,'Data Entry'!$A:$A,0),MATCH(N$1&amp;"Before",'Data Entry'!$1:$1,0))),ISBLANK(INDEX('Data Entry'!$1:$1048576,MATCH($A513,'Data Entry'!$A:$A,0),MATCH(N$1&amp;"After",'Data Entry'!$1:$1,0))), INDEX('Data Entry'!$1:$1048576,MATCH($A513,'Data Entry'!$A:$A,0),MATCH(N$1&amp;"Before",'Data Entry'!$1:$1,0)) = 5,INDEX('Data Entry'!$1:$1048576,MATCH($A513,'Data Entry'!$A:$A,0),MATCH(N$1&amp;"After",'Data Entry'!$1:$1,0))=5 ),0,1)</f>
        <v>0</v>
      </c>
      <c r="O513" s="61">
        <f>IF(OR($C513&lt;&gt;1,ISBLANK(INDEX('Data Entry'!$1:$1048576,MATCH($A513,'Data Entry'!$A:$A,0),MATCH(O$1&amp;"Before",'Data Entry'!$1:$1,0))),ISBLANK(INDEX('Data Entry'!$1:$1048576,MATCH($A513,'Data Entry'!$A:$A,0),MATCH(O$1&amp;"After",'Data Entry'!$1:$1,0))), INDEX('Data Entry'!$1:$1048576,MATCH($A513,'Data Entry'!$A:$A,0),MATCH(O$1&amp;"Before",'Data Entry'!$1:$1,0)) = 5,INDEX('Data Entry'!$1:$1048576,MATCH($A513,'Data Entry'!$A:$A,0),MATCH(O$1&amp;"After",'Data Entry'!$1:$1,0))=5 ),0,1)</f>
        <v>0</v>
      </c>
      <c r="P513" s="61">
        <f>IF(OR($C513&lt;&gt;1,ISBLANK(INDEX('Data Entry'!$1:$1048576,MATCH($A513,'Data Entry'!$A:$A,0),MATCH(P$1&amp;"Before",'Data Entry'!$1:$1,0))),ISBLANK(INDEX('Data Entry'!$1:$1048576,MATCH($A513,'Data Entry'!$A:$A,0),MATCH(P$1&amp;"After",'Data Entry'!$1:$1,0))), INDEX('Data Entry'!$1:$1048576,MATCH($A513,'Data Entry'!$A:$A,0),MATCH(P$1&amp;"Before",'Data Entry'!$1:$1,0)) = 5,INDEX('Data Entry'!$1:$1048576,MATCH($A513,'Data Entry'!$A:$A,0),MATCH(P$1&amp;"After",'Data Entry'!$1:$1,0))=5 ),0,1)</f>
        <v>0</v>
      </c>
      <c r="Q513" s="61">
        <f>IF(OR($C513&lt;&gt;1,ISBLANK(INDEX('Data Entry'!$1:$1048576,MATCH($A513,'Data Entry'!$A:$A,0),MATCH(Q$1&amp;"Before",'Data Entry'!$1:$1,0))),ISBLANK(INDEX('Data Entry'!$1:$1048576,MATCH($A513,'Data Entry'!$A:$A,0),MATCH(Q$1&amp;"After",'Data Entry'!$1:$1,0))), INDEX('Data Entry'!$1:$1048576,MATCH($A513,'Data Entry'!$A:$A,0),MATCH(Q$1&amp;"Before",'Data Entry'!$1:$1,0)) = 5,INDEX('Data Entry'!$1:$1048576,MATCH($A513,'Data Entry'!$A:$A,0),MATCH(Q$1&amp;"After",'Data Entry'!$1:$1,0))=5 ),0,1)</f>
        <v>0</v>
      </c>
      <c r="R513" s="61">
        <f>IF(OR($C513&lt;&gt;1,ISBLANK(INDEX('Data Entry'!$1:$1048576,MATCH($A513,'Data Entry'!$A:$A,0),MATCH(R$1&amp;"Before",'Data Entry'!$1:$1,0))),ISBLANK(INDEX('Data Entry'!$1:$1048576,MATCH($A513,'Data Entry'!$A:$A,0),MATCH(R$1&amp;"After",'Data Entry'!$1:$1,0))), INDEX('Data Entry'!$1:$1048576,MATCH($A513,'Data Entry'!$A:$A,0),MATCH(R$1&amp;"Before",'Data Entry'!$1:$1,0)) = 5,INDEX('Data Entry'!$1:$1048576,MATCH($A513,'Data Entry'!$A:$A,0),MATCH(R$1&amp;"After",'Data Entry'!$1:$1,0))=5 ),0,1)</f>
        <v>0</v>
      </c>
      <c r="S513" s="61">
        <f>IF(OR($C513&lt;&gt;1,ISBLANK(INDEX('Data Entry'!$1:$1048576,MATCH($A513,'Data Entry'!$A:$A,0),MATCH(S$1&amp;"Before",'Data Entry'!$1:$1,0))),ISBLANK(INDEX('Data Entry'!$1:$1048576,MATCH($A513,'Data Entry'!$A:$A,0),MATCH(S$1&amp;"After",'Data Entry'!$1:$1,0))), INDEX('Data Entry'!$1:$1048576,MATCH($A513,'Data Entry'!$A:$A,0),MATCH(S$1&amp;"Before",'Data Entry'!$1:$1,0)) = 5,INDEX('Data Entry'!$1:$1048576,MATCH($A513,'Data Entry'!$A:$A,0),MATCH(S$1&amp;"After",'Data Entry'!$1:$1,0))=5 ),0,1)</f>
        <v>0</v>
      </c>
      <c r="T513" s="61">
        <f>IF(OR($C513&lt;&gt;1,ISBLANK(INDEX('Data Entry'!$1:$1048576,MATCH($A513,'Data Entry'!$A:$A,0),MATCH(T$1&amp;"Before",'Data Entry'!$1:$1,0))),ISBLANK(INDEX('Data Entry'!$1:$1048576,MATCH($A513,'Data Entry'!$A:$A,0),MATCH(T$1&amp;"After",'Data Entry'!$1:$1,0))), INDEX('Data Entry'!$1:$1048576,MATCH($A513,'Data Entry'!$A:$A,0),MATCH(T$1&amp;"Before",'Data Entry'!$1:$1,0)) = 5,INDEX('Data Entry'!$1:$1048576,MATCH($A513,'Data Entry'!$A:$A,0),MATCH(T$1&amp;"After",'Data Entry'!$1:$1,0))=5 ),0,1)</f>
        <v>0</v>
      </c>
      <c r="U513" s="61">
        <f>IF(OR($C513&lt;&gt;1,ISBLANK(INDEX('Data Entry'!$1:$1048576,MATCH($A513,'Data Entry'!$A:$A,0),MATCH(U$1&amp;"Before",'Data Entry'!$1:$1,0))),ISBLANK(INDEX('Data Entry'!$1:$1048576,MATCH($A513,'Data Entry'!$A:$A,0),MATCH(U$1&amp;"After",'Data Entry'!$1:$1,0))), INDEX('Data Entry'!$1:$1048576,MATCH($A513,'Data Entry'!$A:$A,0),MATCH(U$1&amp;"Before",'Data Entry'!$1:$1,0)) = 5,INDEX('Data Entry'!$1:$1048576,MATCH($A513,'Data Entry'!$A:$A,0),MATCH(U$1&amp;"After",'Data Entry'!$1:$1,0))=5 ),0,1)</f>
        <v>0</v>
      </c>
      <c r="V513" s="61" t="e">
        <f>IF(OR($C513&lt;&gt;1,ISBLANK(INDEX('Data Entry'!$1:$1048576,MATCH($A513,'Data Entry'!$A:$A,0),MATCH(V$1&amp;"Before",'Data Entry'!$1:$1,0))),ISBLANK(INDEX('Data Entry'!$1:$1048576,MATCH($A513,'Data Entry'!$A:$A,0),MATCH(V$1&amp;"After",'Data Entry'!$1:$1,0))), INDEX('Data Entry'!$1:$1048576,MATCH($A513,'Data Entry'!$A:$A,0),MATCH(V$1&amp;"Before",'Data Entry'!$1:$1,0)) = 5,INDEX('Data Entry'!$1:$1048576,MATCH($A513,'Data Entry'!$A:$A,0),MATCH(V$1&amp;"After",'Data Entry'!$1:$1,0))=5 ),0,1)</f>
        <v>#N/A</v>
      </c>
      <c r="W513" s="61" t="e">
        <f>IF(OR($C513&lt;&gt;1,ISBLANK(INDEX('Data Entry'!$1:$1048576,MATCH($A513,'Data Entry'!$A:$A,0),MATCH(W$1&amp;"Before",'Data Entry'!$1:$1,0))),ISBLANK(INDEX('Data Entry'!$1:$1048576,MATCH($A513,'Data Entry'!$A:$A,0),MATCH(W$1&amp;"After",'Data Entry'!$1:$1,0))), INDEX('Data Entry'!$1:$1048576,MATCH($A513,'Data Entry'!$A:$A,0),MATCH(W$1&amp;"Before",'Data Entry'!$1:$1,0)) = 5,INDEX('Data Entry'!$1:$1048576,MATCH($A513,'Data Entry'!$A:$A,0),MATCH(W$1&amp;"After",'Data Entry'!$1:$1,0))=5 ),0,1)</f>
        <v>#N/A</v>
      </c>
      <c r="X513" s="61" t="e">
        <f>IF(OR($C513&lt;&gt;1,ISBLANK(INDEX('Data Entry'!$1:$1048576,MATCH($A513,'Data Entry'!$A:$A,0),MATCH(X$1&amp;"Before",'Data Entry'!$1:$1,0))),ISBLANK(INDEX('Data Entry'!$1:$1048576,MATCH($A513,'Data Entry'!$A:$A,0),MATCH(X$1&amp;"After",'Data Entry'!$1:$1,0))), INDEX('Data Entry'!$1:$1048576,MATCH($A513,'Data Entry'!$A:$A,0),MATCH(X$1&amp;"Before",'Data Entry'!$1:$1,0)) = 5,INDEX('Data Entry'!$1:$1048576,MATCH($A513,'Data Entry'!$A:$A,0),MATCH(X$1&amp;"After",'Data Entry'!$1:$1,0))=5 ),0,1)</f>
        <v>#N/A</v>
      </c>
      <c r="Y513" s="61" t="e">
        <f>IF(OR($C513&lt;&gt;1,ISBLANK(INDEX('Data Entry'!$1:$1048576,MATCH($A513,'Data Entry'!$A:$A,0),MATCH(Y$1&amp;"Before",'Data Entry'!$1:$1,0))),ISBLANK(INDEX('Data Entry'!$1:$1048576,MATCH($A513,'Data Entry'!$A:$A,0),MATCH(Y$1&amp;"After",'Data Entry'!$1:$1,0))), INDEX('Data Entry'!$1:$1048576,MATCH($A513,'Data Entry'!$A:$A,0),MATCH(Y$1&amp;"Before",'Data Entry'!$1:$1,0)) = 5,INDEX('Data Entry'!$1:$1048576,MATCH($A513,'Data Entry'!$A:$A,0),MATCH(Y$1&amp;"After",'Data Entry'!$1:$1,0))=5 ),0,1)</f>
        <v>#N/A</v>
      </c>
      <c r="Z513" s="61" t="e">
        <f>IF(OR($C513&lt;&gt;1,ISBLANK(INDEX('Data Entry'!$1:$1048576,MATCH($A513,'Data Entry'!$A:$A,0),MATCH(Z$1&amp;"Before",'Data Entry'!$1:$1,0))),ISBLANK(INDEX('Data Entry'!$1:$1048576,MATCH($A513,'Data Entry'!$A:$A,0),MATCH(Z$1&amp;"After",'Data Entry'!$1:$1,0))), INDEX('Data Entry'!$1:$1048576,MATCH($A513,'Data Entry'!$A:$A,0),MATCH(Z$1&amp;"Before",'Data Entry'!$1:$1,0)) = 5,INDEX('Data Entry'!$1:$1048576,MATCH($A513,'Data Entry'!$A:$A,0),MATCH(Z$1&amp;"After",'Data Entry'!$1:$1,0))=5 ),0,1)</f>
        <v>#N/A</v>
      </c>
      <c r="AA513" s="61" t="e">
        <f>IF(OR($C513&lt;&gt;1,ISBLANK(INDEX('Data Entry'!$1:$1048576,MATCH($A513,'Data Entry'!$A:$A,0),MATCH(AA$1&amp;"Before",'Data Entry'!$1:$1,0))),ISBLANK(INDEX('Data Entry'!$1:$1048576,MATCH($A513,'Data Entry'!$A:$A,0),MATCH(AA$1&amp;"After",'Data Entry'!$1:$1,0))), INDEX('Data Entry'!$1:$1048576,MATCH($A513,'Data Entry'!$A:$A,0),MATCH(AA$1&amp;"Before",'Data Entry'!$1:$1,0)) = 5,INDEX('Data Entry'!$1:$1048576,MATCH($A513,'Data Entry'!$A:$A,0),MATCH(AA$1&amp;"After",'Data Entry'!$1:$1,0))=5 ),0,1)</f>
        <v>#N/A</v>
      </c>
      <c r="AB513" s="61" t="e">
        <f>IF(OR($C513&lt;&gt;1,ISBLANK(INDEX('Data Entry'!$1:$1048576,MATCH($A513,'Data Entry'!$A:$A,0),MATCH(AB$1&amp;"Before",'Data Entry'!$1:$1,0))),ISBLANK(INDEX('Data Entry'!$1:$1048576,MATCH($A513,'Data Entry'!$A:$A,0),MATCH(AB$1&amp;"After",'Data Entry'!$1:$1,0))), INDEX('Data Entry'!$1:$1048576,MATCH($A513,'Data Entry'!$A:$A,0),MATCH(AB$1&amp;"Before",'Data Entry'!$1:$1,0)) = 5,INDEX('Data Entry'!$1:$1048576,MATCH($A513,'Data Entry'!$A:$A,0),MATCH(AB$1&amp;"After",'Data Entry'!$1:$1,0))=5 ),0,1)</f>
        <v>#N/A</v>
      </c>
      <c r="AC513" s="61" t="e">
        <f>IF(OR($C513&lt;&gt;1,ISBLANK(INDEX('Data Entry'!$1:$1048576,MATCH($A513,'Data Entry'!$A:$A,0),MATCH(AC$1&amp;"Before",'Data Entry'!$1:$1,0))),ISBLANK(INDEX('Data Entry'!$1:$1048576,MATCH($A513,'Data Entry'!$A:$A,0),MATCH(AC$1&amp;"After",'Data Entry'!$1:$1,0))), INDEX('Data Entry'!$1:$1048576,MATCH($A513,'Data Entry'!$A:$A,0),MATCH(AC$1&amp;"Before",'Data Entry'!$1:$1,0)) = 5,INDEX('Data Entry'!$1:$1048576,MATCH($A513,'Data Entry'!$A:$A,0),MATCH(AC$1&amp;"After",'Data Entry'!$1:$1,0))=5 ),0,1)</f>
        <v>#N/A</v>
      </c>
      <c r="AD513" s="61" t="e">
        <f>IF(OR($C513&lt;&gt;1,ISBLANK(INDEX('Data Entry'!$1:$1048576,MATCH($A513,'Data Entry'!$A:$A,0),MATCH(AD$1&amp;"Before",'Data Entry'!$1:$1,0))),ISBLANK(INDEX('Data Entry'!$1:$1048576,MATCH($A513,'Data Entry'!$A:$A,0),MATCH(AD$1&amp;"After",'Data Entry'!$1:$1,0))), INDEX('Data Entry'!$1:$1048576,MATCH($A513,'Data Entry'!$A:$A,0),MATCH(AD$1&amp;"Before",'Data Entry'!$1:$1,0)) = 5,INDEX('Data Entry'!$1:$1048576,MATCH($A513,'Data Entry'!$A:$A,0),MATCH(AD$1&amp;"After",'Data Entry'!$1:$1,0))=5 ),0,1)</f>
        <v>#N/A</v>
      </c>
      <c r="AE513" s="61" t="e">
        <f>IF(OR($C513&lt;&gt;1,ISBLANK(INDEX('Data Entry'!$1:$1048576,MATCH($A513,'Data Entry'!$A:$A,0),MATCH(AE$1&amp;"Before",'Data Entry'!$1:$1,0))),ISBLANK(INDEX('Data Entry'!$1:$1048576,MATCH($A513,'Data Entry'!$A:$A,0),MATCH(AE$1&amp;"After",'Data Entry'!$1:$1,0))), INDEX('Data Entry'!$1:$1048576,MATCH($A513,'Data Entry'!$A:$A,0),MATCH(AE$1&amp;"Before",'Data Entry'!$1:$1,0)) = 5,INDEX('Data Entry'!$1:$1048576,MATCH($A513,'Data Entry'!$A:$A,0),MATCH(AE$1&amp;"After",'Data Entry'!$1:$1,0))=5 ),0,1)</f>
        <v>#N/A</v>
      </c>
      <c r="AF513" s="61" t="e">
        <f>IF(OR($C513&lt;&gt;1,ISBLANK(INDEX('Data Entry'!$1:$1048576,MATCH($A513,'Data Entry'!$A:$A,0),MATCH(AF$1&amp;"Before",'Data Entry'!$1:$1,0))),ISBLANK(INDEX('Data Entry'!$1:$1048576,MATCH($A513,'Data Entry'!$A:$A,0),MATCH(AF$1&amp;"After",'Data Entry'!$1:$1,0))), INDEX('Data Entry'!$1:$1048576,MATCH($A513,'Data Entry'!$A:$A,0),MATCH(AF$1&amp;"Before",'Data Entry'!$1:$1,0)) = 5,INDEX('Data Entry'!$1:$1048576,MATCH($A513,'Data Entry'!$A:$A,0),MATCH(AF$1&amp;"After",'Data Entry'!$1:$1,0))=5 ),0,1)</f>
        <v>#N/A</v>
      </c>
      <c r="AG513" s="61" t="e">
        <f>IF(OR($C513&lt;&gt;1,ISBLANK(INDEX('Data Entry'!$1:$1048576,MATCH($A513,'Data Entry'!$A:$A,0),MATCH(AG$1&amp;"Before",'Data Entry'!$1:$1,0))),ISBLANK(INDEX('Data Entry'!$1:$1048576,MATCH($A513,'Data Entry'!$A:$A,0),MATCH(AG$1&amp;"After",'Data Entry'!$1:$1,0))), INDEX('Data Entry'!$1:$1048576,MATCH($A513,'Data Entry'!$A:$A,0),MATCH(AG$1&amp;"Before",'Data Entry'!$1:$1,0)) = 5,INDEX('Data Entry'!$1:$1048576,MATCH($A513,'Data Entry'!$A:$A,0),MATCH(AG$1&amp;"After",'Data Entry'!$1:$1,0))=5 ),0,1)</f>
        <v>#N/A</v>
      </c>
      <c r="AH513" s="61" t="e">
        <f>IF(OR($C513&lt;&gt;1,ISBLANK(INDEX('Data Entry'!$1:$1048576,MATCH($A513,'Data Entry'!$A:$A,0),MATCH(AH$1&amp;"Before",'Data Entry'!$1:$1,0))),ISBLANK(INDEX('Data Entry'!$1:$1048576,MATCH($A513,'Data Entry'!$A:$A,0),MATCH(AH$1&amp;"After",'Data Entry'!$1:$1,0))), INDEX('Data Entry'!$1:$1048576,MATCH($A513,'Data Entry'!$A:$A,0),MATCH(AH$1&amp;"Before",'Data Entry'!$1:$1,0)) = 5,INDEX('Data Entry'!$1:$1048576,MATCH($A513,'Data Entry'!$A:$A,0),MATCH(AH$1&amp;"After",'Data Entry'!$1:$1,0))=5 ),0,1)</f>
        <v>#N/A</v>
      </c>
      <c r="AI513" s="61" t="e">
        <f>IF(OR($C513&lt;&gt;1,ISBLANK(INDEX('Data Entry'!$1:$1048576,MATCH($A513,'Data Entry'!$A:$A,0),MATCH(AI$1&amp;"Before",'Data Entry'!$1:$1,0))),ISBLANK(INDEX('Data Entry'!$1:$1048576,MATCH($A513,'Data Entry'!$A:$A,0),MATCH(AI$1&amp;"After",'Data Entry'!$1:$1,0))), INDEX('Data Entry'!$1:$1048576,MATCH($A513,'Data Entry'!$A:$A,0),MATCH(AI$1&amp;"Before",'Data Entry'!$1:$1,0)) = 5,INDEX('Data Entry'!$1:$1048576,MATCH($A513,'Data Entry'!$A:$A,0),MATCH(AI$1&amp;"After",'Data Entry'!$1:$1,0))=5 ),0,1)</f>
        <v>#N/A</v>
      </c>
      <c r="AJ513" s="61" t="e">
        <f>IF(OR($C513&lt;&gt;1,ISBLANK(INDEX('Data Entry'!$1:$1048576,MATCH($A513,'Data Entry'!$A:$A,0),MATCH(AJ$1&amp;"Before",'Data Entry'!$1:$1,0))),ISBLANK(INDEX('Data Entry'!$1:$1048576,MATCH($A513,'Data Entry'!$A:$A,0),MATCH(AJ$1&amp;"After",'Data Entry'!$1:$1,0))), INDEX('Data Entry'!$1:$1048576,MATCH($A513,'Data Entry'!$A:$A,0),MATCH(AJ$1&amp;"Before",'Data Entry'!$1:$1,0)) = 5,INDEX('Data Entry'!$1:$1048576,MATCH($A513,'Data Entry'!$A:$A,0),MATCH(AJ$1&amp;"After",'Data Entry'!$1:$1,0))=5 ),0,1)</f>
        <v>#N/A</v>
      </c>
      <c r="AK513" s="61" t="e">
        <f>IF(OR($C513&lt;&gt;1,ISBLANK(INDEX('Data Entry'!$1:$1048576,MATCH($A513,'Data Entry'!$A:$A,0),MATCH(AK$1&amp;"Before",'Data Entry'!$1:$1,0))),ISBLANK(INDEX('Data Entry'!$1:$1048576,MATCH($A513,'Data Entry'!$A:$A,0),MATCH(AK$1&amp;"After",'Data Entry'!$1:$1,0))), INDEX('Data Entry'!$1:$1048576,MATCH($A513,'Data Entry'!$A:$A,0),MATCH(AK$1&amp;"Before",'Data Entry'!$1:$1,0)) = 5,INDEX('Data Entry'!$1:$1048576,MATCH($A513,'Data Entry'!$A:$A,0),MATCH(AK$1&amp;"After",'Data Entry'!$1:$1,0))=5 ),0,1)</f>
        <v>#N/A</v>
      </c>
      <c r="AL513" s="61" t="e">
        <f>IF(OR($C513&lt;&gt;1,ISBLANK(INDEX('Data Entry'!$1:$1048576,MATCH($A513,'Data Entry'!$A:$A,0),MATCH(AL$1&amp;"Before",'Data Entry'!$1:$1,0))),ISBLANK(INDEX('Data Entry'!$1:$1048576,MATCH($A513,'Data Entry'!$A:$A,0),MATCH(AL$1&amp;"After",'Data Entry'!$1:$1,0))), INDEX('Data Entry'!$1:$1048576,MATCH($A513,'Data Entry'!$A:$A,0),MATCH(AL$1&amp;"Before",'Data Entry'!$1:$1,0)) = 5,INDEX('Data Entry'!$1:$1048576,MATCH($A513,'Data Entry'!$A:$A,0),MATCH(AL$1&amp;"After",'Data Entry'!$1:$1,0))=5 ),0,1)</f>
        <v>#N/A</v>
      </c>
      <c r="AM513" s="61" t="e">
        <f>IF(OR($C513&lt;&gt;1,ISBLANK(INDEX('Data Entry'!$1:$1048576,MATCH($A513,'Data Entry'!$A:$A,0),MATCH(AM$1&amp;"Before",'Data Entry'!$1:$1,0))),ISBLANK(INDEX('Data Entry'!$1:$1048576,MATCH($A513,'Data Entry'!$A:$A,0),MATCH(AM$1&amp;"After",'Data Entry'!$1:$1,0))), INDEX('Data Entry'!$1:$1048576,MATCH($A513,'Data Entry'!$A:$A,0),MATCH(AM$1&amp;"Before",'Data Entry'!$1:$1,0)) = 5,INDEX('Data Entry'!$1:$1048576,MATCH($A513,'Data Entry'!$A:$A,0),MATCH(AM$1&amp;"After",'Data Entry'!$1:$1,0))=5 ),0,1)</f>
        <v>#N/A</v>
      </c>
      <c r="AN513" s="61">
        <f>IF(OR($C513&lt;&gt;1,ISBLANK(INDEX('Data Entry'!$1:$1048576,MATCH($A513,'Data Entry'!$A:$A,0),MATCH(AN$1&amp;"Before",'Data Entry'!$1:$1,0))),ISBLANK(INDEX('Data Entry'!$1:$1048576,MATCH($A513,'Data Entry'!$A:$A,0),MATCH(AN$1&amp;"After",'Data Entry'!$1:$1,0)))),0,1)</f>
        <v>0</v>
      </c>
      <c r="AO513" s="61">
        <f>IF(OR($C513&lt;&gt;1,ISBLANK(INDEX('Data Entry'!$1:$1048576,MATCH($A513,'Data Entry'!$A:$A,0),MATCH(AO$1&amp;"After",'Data Entry'!$1:$1,0)))),0,1)</f>
        <v>0</v>
      </c>
      <c r="AP513" s="61">
        <f>IF(OR($C513&lt;&gt;1,ISBLANK(INDEX('Data Entry'!$1:$1048576,MATCH($A513,'Data Entry'!$A:$A,0),MATCH(AP$1&amp;"After",'Data Entry'!$1:$1,0)))),0,1)</f>
        <v>0</v>
      </c>
      <c r="AQ513" s="61">
        <f>IF(OR($C513&lt;&gt;1,ISBLANK(INDEX('Data Entry'!$1:$1048576,MATCH($A513,'Data Entry'!$A:$A,0),MATCH(AQ$1&amp;"After",'Data Entry'!$1:$1,0)))),0,1)</f>
        <v>0</v>
      </c>
      <c r="AR513" s="61">
        <f>IF(OR($C513&lt;&gt;1,ISBLANK(INDEX('Data Entry'!$1:$1048576,MATCH($A513,'Data Entry'!$A:$A,0),MATCH(AR$1&amp;"After",'Data Entry'!$1:$1,0)))),0,1)</f>
        <v>0</v>
      </c>
      <c r="AS513" s="61">
        <f>IF(OR($C513&lt;&gt;1,ISBLANK(INDEX('Data Entry'!$1:$1048576,MATCH($A513,'Data Entry'!$A:$A,0),MATCH(AS$1&amp;"After",'Data Entry'!$1:$1,0)))),0,1)</f>
        <v>0</v>
      </c>
      <c r="AT513" s="61">
        <f>IF(OR($C513&lt;&gt;1,ISBLANK(INDEX('Data Entry'!$1:$1048576,MATCH($A513,'Data Entry'!$A:$A,0),MATCH(AT$1&amp;"After",'Data Entry'!$1:$1,0)))),0,1)</f>
        <v>0</v>
      </c>
    </row>
    <row r="514" spans="1:46" x14ac:dyDescent="0.35">
      <c r="A514" s="70">
        <f>'Data Entry'!A518</f>
        <v>513</v>
      </c>
      <c r="B514" s="61">
        <f>'Data Entry'!BF518</f>
        <v>0</v>
      </c>
      <c r="C514" s="61">
        <f t="shared" si="7"/>
        <v>0</v>
      </c>
      <c r="D514" s="61">
        <f>IF(SUM('Data Entry'!$D518:$AT518) = 0,0,1)</f>
        <v>0</v>
      </c>
      <c r="E514" s="61">
        <f>IF(OR($C514&lt;&gt;1,ISBLANK(INDEX('Data Entry'!$1:$1048576,MATCH($A514,'Data Entry'!$A:$A,0),MATCH(E$1&amp;"Before",'Data Entry'!$1:$1,0))),ISBLANK(INDEX('Data Entry'!$1:$1048576,MATCH($A514,'Data Entry'!$A:$A,0),MATCH(E$1&amp;"After",'Data Entry'!$1:$1,0))), INDEX('Data Entry'!$1:$1048576,MATCH($A514,'Data Entry'!$A:$A,0),MATCH(E$1&amp;"Before",'Data Entry'!$1:$1,0)) = 5,INDEX('Data Entry'!$1:$1048576,MATCH($A514,'Data Entry'!$A:$A,0),MATCH(E$1&amp;"After",'Data Entry'!$1:$1,0))=5 ),0,1)</f>
        <v>0</v>
      </c>
      <c r="F514" s="61">
        <f>IF(OR($C514&lt;&gt;1,ISBLANK(INDEX('Data Entry'!$1:$1048576,MATCH($A514,'Data Entry'!$A:$A,0),MATCH(F$1&amp;"Before",'Data Entry'!$1:$1,0))),ISBLANK(INDEX('Data Entry'!$1:$1048576,MATCH($A514,'Data Entry'!$A:$A,0),MATCH(F$1&amp;"After",'Data Entry'!$1:$1,0))), INDEX('Data Entry'!$1:$1048576,MATCH($A514,'Data Entry'!$A:$A,0),MATCH(F$1&amp;"Before",'Data Entry'!$1:$1,0)) = 5,INDEX('Data Entry'!$1:$1048576,MATCH($A514,'Data Entry'!$A:$A,0),MATCH(F$1&amp;"After",'Data Entry'!$1:$1,0))=5 ),0,1)</f>
        <v>0</v>
      </c>
      <c r="G514" s="61">
        <f>IF(OR($C514&lt;&gt;1,ISBLANK(INDEX('Data Entry'!$1:$1048576,MATCH($A514,'Data Entry'!$A:$A,0),MATCH(G$1&amp;"Before",'Data Entry'!$1:$1,0))),ISBLANK(INDEX('Data Entry'!$1:$1048576,MATCH($A514,'Data Entry'!$A:$A,0),MATCH(G$1&amp;"After",'Data Entry'!$1:$1,0))), INDEX('Data Entry'!$1:$1048576,MATCH($A514,'Data Entry'!$A:$A,0),MATCH(G$1&amp;"Before",'Data Entry'!$1:$1,0)) = 5,INDEX('Data Entry'!$1:$1048576,MATCH($A514,'Data Entry'!$A:$A,0),MATCH(G$1&amp;"After",'Data Entry'!$1:$1,0))=5 ),0,1)</f>
        <v>0</v>
      </c>
      <c r="H514" s="61">
        <f>IF(OR($C514&lt;&gt;1,ISBLANK(INDEX('Data Entry'!$1:$1048576,MATCH($A514,'Data Entry'!$A:$A,0),MATCH(H$1&amp;"Before",'Data Entry'!$1:$1,0))),ISBLANK(INDEX('Data Entry'!$1:$1048576,MATCH($A514,'Data Entry'!$A:$A,0),MATCH(H$1&amp;"After",'Data Entry'!$1:$1,0))), INDEX('Data Entry'!$1:$1048576,MATCH($A514,'Data Entry'!$A:$A,0),MATCH(H$1&amp;"Before",'Data Entry'!$1:$1,0)) = 5,INDEX('Data Entry'!$1:$1048576,MATCH($A514,'Data Entry'!$A:$A,0),MATCH(H$1&amp;"After",'Data Entry'!$1:$1,0))=5 ),0,1)</f>
        <v>0</v>
      </c>
      <c r="I514" s="61">
        <f>IF(OR($C514&lt;&gt;1,ISBLANK(INDEX('Data Entry'!$1:$1048576,MATCH($A514,'Data Entry'!$A:$A,0),MATCH(I$1&amp;"Before",'Data Entry'!$1:$1,0))),ISBLANK(INDEX('Data Entry'!$1:$1048576,MATCH($A514,'Data Entry'!$A:$A,0),MATCH(I$1&amp;"After",'Data Entry'!$1:$1,0))), INDEX('Data Entry'!$1:$1048576,MATCH($A514,'Data Entry'!$A:$A,0),MATCH(I$1&amp;"Before",'Data Entry'!$1:$1,0)) = 5,INDEX('Data Entry'!$1:$1048576,MATCH($A514,'Data Entry'!$A:$A,0),MATCH(I$1&amp;"After",'Data Entry'!$1:$1,0))=5 ),0,1)</f>
        <v>0</v>
      </c>
      <c r="J514" s="61">
        <f>IF(OR($C514&lt;&gt;1,ISBLANK(INDEX('Data Entry'!$1:$1048576,MATCH($A514,'Data Entry'!$A:$A,0),MATCH(J$1&amp;"Before",'Data Entry'!$1:$1,0))),ISBLANK(INDEX('Data Entry'!$1:$1048576,MATCH($A514,'Data Entry'!$A:$A,0),MATCH(J$1&amp;"After",'Data Entry'!$1:$1,0))), INDEX('Data Entry'!$1:$1048576,MATCH($A514,'Data Entry'!$A:$A,0),MATCH(J$1&amp;"Before",'Data Entry'!$1:$1,0)) = 5,INDEX('Data Entry'!$1:$1048576,MATCH($A514,'Data Entry'!$A:$A,0),MATCH(J$1&amp;"After",'Data Entry'!$1:$1,0))=5 ),0,1)</f>
        <v>0</v>
      </c>
      <c r="K514" s="61">
        <f>IF(OR($C514&lt;&gt;1,ISBLANK(INDEX('Data Entry'!$1:$1048576,MATCH($A514,'Data Entry'!$A:$A,0),MATCH(K$1&amp;"Before",'Data Entry'!$1:$1,0))),ISBLANK(INDEX('Data Entry'!$1:$1048576,MATCH($A514,'Data Entry'!$A:$A,0),MATCH(K$1&amp;"After",'Data Entry'!$1:$1,0))), INDEX('Data Entry'!$1:$1048576,MATCH($A514,'Data Entry'!$A:$A,0),MATCH(K$1&amp;"Before",'Data Entry'!$1:$1,0)) = 5,INDEX('Data Entry'!$1:$1048576,MATCH($A514,'Data Entry'!$A:$A,0),MATCH(K$1&amp;"After",'Data Entry'!$1:$1,0))=5 ),0,1)</f>
        <v>0</v>
      </c>
      <c r="L514" s="61">
        <f>IF(OR($C514&lt;&gt;1,ISBLANK(INDEX('Data Entry'!$1:$1048576,MATCH($A514,'Data Entry'!$A:$A,0),MATCH(L$1&amp;"Before",'Data Entry'!$1:$1,0))),ISBLANK(INDEX('Data Entry'!$1:$1048576,MATCH($A514,'Data Entry'!$A:$A,0),MATCH(L$1&amp;"After",'Data Entry'!$1:$1,0))), INDEX('Data Entry'!$1:$1048576,MATCH($A514,'Data Entry'!$A:$A,0),MATCH(L$1&amp;"Before",'Data Entry'!$1:$1,0)) = 5,INDEX('Data Entry'!$1:$1048576,MATCH($A514,'Data Entry'!$A:$A,0),MATCH(L$1&amp;"After",'Data Entry'!$1:$1,0))=5 ),0,1)</f>
        <v>0</v>
      </c>
      <c r="M514" s="61">
        <f>IF(OR($C514&lt;&gt;1,ISBLANK(INDEX('Data Entry'!$1:$1048576,MATCH($A514,'Data Entry'!$A:$A,0),MATCH(M$1&amp;"Before",'Data Entry'!$1:$1,0))),ISBLANK(INDEX('Data Entry'!$1:$1048576,MATCH($A514,'Data Entry'!$A:$A,0),MATCH(M$1&amp;"After",'Data Entry'!$1:$1,0))), INDEX('Data Entry'!$1:$1048576,MATCH($A514,'Data Entry'!$A:$A,0),MATCH(M$1&amp;"Before",'Data Entry'!$1:$1,0)) = 5,INDEX('Data Entry'!$1:$1048576,MATCH($A514,'Data Entry'!$A:$A,0),MATCH(M$1&amp;"After",'Data Entry'!$1:$1,0))=5 ),0,1)</f>
        <v>0</v>
      </c>
      <c r="N514" s="61">
        <f>IF(OR($C514&lt;&gt;1,ISBLANK(INDEX('Data Entry'!$1:$1048576,MATCH($A514,'Data Entry'!$A:$A,0),MATCH(N$1&amp;"Before",'Data Entry'!$1:$1,0))),ISBLANK(INDEX('Data Entry'!$1:$1048576,MATCH($A514,'Data Entry'!$A:$A,0),MATCH(N$1&amp;"After",'Data Entry'!$1:$1,0))), INDEX('Data Entry'!$1:$1048576,MATCH($A514,'Data Entry'!$A:$A,0),MATCH(N$1&amp;"Before",'Data Entry'!$1:$1,0)) = 5,INDEX('Data Entry'!$1:$1048576,MATCH($A514,'Data Entry'!$A:$A,0),MATCH(N$1&amp;"After",'Data Entry'!$1:$1,0))=5 ),0,1)</f>
        <v>0</v>
      </c>
      <c r="O514" s="61">
        <f>IF(OR($C514&lt;&gt;1,ISBLANK(INDEX('Data Entry'!$1:$1048576,MATCH($A514,'Data Entry'!$A:$A,0),MATCH(O$1&amp;"Before",'Data Entry'!$1:$1,0))),ISBLANK(INDEX('Data Entry'!$1:$1048576,MATCH($A514,'Data Entry'!$A:$A,0),MATCH(O$1&amp;"After",'Data Entry'!$1:$1,0))), INDEX('Data Entry'!$1:$1048576,MATCH($A514,'Data Entry'!$A:$A,0),MATCH(O$1&amp;"Before",'Data Entry'!$1:$1,0)) = 5,INDEX('Data Entry'!$1:$1048576,MATCH($A514,'Data Entry'!$A:$A,0),MATCH(O$1&amp;"After",'Data Entry'!$1:$1,0))=5 ),0,1)</f>
        <v>0</v>
      </c>
      <c r="P514" s="61">
        <f>IF(OR($C514&lt;&gt;1,ISBLANK(INDEX('Data Entry'!$1:$1048576,MATCH($A514,'Data Entry'!$A:$A,0),MATCH(P$1&amp;"Before",'Data Entry'!$1:$1,0))),ISBLANK(INDEX('Data Entry'!$1:$1048576,MATCH($A514,'Data Entry'!$A:$A,0),MATCH(P$1&amp;"After",'Data Entry'!$1:$1,0))), INDEX('Data Entry'!$1:$1048576,MATCH($A514,'Data Entry'!$A:$A,0),MATCH(P$1&amp;"Before",'Data Entry'!$1:$1,0)) = 5,INDEX('Data Entry'!$1:$1048576,MATCH($A514,'Data Entry'!$A:$A,0),MATCH(P$1&amp;"After",'Data Entry'!$1:$1,0))=5 ),0,1)</f>
        <v>0</v>
      </c>
      <c r="Q514" s="61">
        <f>IF(OR($C514&lt;&gt;1,ISBLANK(INDEX('Data Entry'!$1:$1048576,MATCH($A514,'Data Entry'!$A:$A,0),MATCH(Q$1&amp;"Before",'Data Entry'!$1:$1,0))),ISBLANK(INDEX('Data Entry'!$1:$1048576,MATCH($A514,'Data Entry'!$A:$A,0),MATCH(Q$1&amp;"After",'Data Entry'!$1:$1,0))), INDEX('Data Entry'!$1:$1048576,MATCH($A514,'Data Entry'!$A:$A,0),MATCH(Q$1&amp;"Before",'Data Entry'!$1:$1,0)) = 5,INDEX('Data Entry'!$1:$1048576,MATCH($A514,'Data Entry'!$A:$A,0),MATCH(Q$1&amp;"After",'Data Entry'!$1:$1,0))=5 ),0,1)</f>
        <v>0</v>
      </c>
      <c r="R514" s="61">
        <f>IF(OR($C514&lt;&gt;1,ISBLANK(INDEX('Data Entry'!$1:$1048576,MATCH($A514,'Data Entry'!$A:$A,0),MATCH(R$1&amp;"Before",'Data Entry'!$1:$1,0))),ISBLANK(INDEX('Data Entry'!$1:$1048576,MATCH($A514,'Data Entry'!$A:$A,0),MATCH(R$1&amp;"After",'Data Entry'!$1:$1,0))), INDEX('Data Entry'!$1:$1048576,MATCH($A514,'Data Entry'!$A:$A,0),MATCH(R$1&amp;"Before",'Data Entry'!$1:$1,0)) = 5,INDEX('Data Entry'!$1:$1048576,MATCH($A514,'Data Entry'!$A:$A,0),MATCH(R$1&amp;"After",'Data Entry'!$1:$1,0))=5 ),0,1)</f>
        <v>0</v>
      </c>
      <c r="S514" s="61">
        <f>IF(OR($C514&lt;&gt;1,ISBLANK(INDEX('Data Entry'!$1:$1048576,MATCH($A514,'Data Entry'!$A:$A,0),MATCH(S$1&amp;"Before",'Data Entry'!$1:$1,0))),ISBLANK(INDEX('Data Entry'!$1:$1048576,MATCH($A514,'Data Entry'!$A:$A,0),MATCH(S$1&amp;"After",'Data Entry'!$1:$1,0))), INDEX('Data Entry'!$1:$1048576,MATCH($A514,'Data Entry'!$A:$A,0),MATCH(S$1&amp;"Before",'Data Entry'!$1:$1,0)) = 5,INDEX('Data Entry'!$1:$1048576,MATCH($A514,'Data Entry'!$A:$A,0),MATCH(S$1&amp;"After",'Data Entry'!$1:$1,0))=5 ),0,1)</f>
        <v>0</v>
      </c>
      <c r="T514" s="61">
        <f>IF(OR($C514&lt;&gt;1,ISBLANK(INDEX('Data Entry'!$1:$1048576,MATCH($A514,'Data Entry'!$A:$A,0),MATCH(T$1&amp;"Before",'Data Entry'!$1:$1,0))),ISBLANK(INDEX('Data Entry'!$1:$1048576,MATCH($A514,'Data Entry'!$A:$A,0),MATCH(T$1&amp;"After",'Data Entry'!$1:$1,0))), INDEX('Data Entry'!$1:$1048576,MATCH($A514,'Data Entry'!$A:$A,0),MATCH(T$1&amp;"Before",'Data Entry'!$1:$1,0)) = 5,INDEX('Data Entry'!$1:$1048576,MATCH($A514,'Data Entry'!$A:$A,0),MATCH(T$1&amp;"After",'Data Entry'!$1:$1,0))=5 ),0,1)</f>
        <v>0</v>
      </c>
      <c r="U514" s="61">
        <f>IF(OR($C514&lt;&gt;1,ISBLANK(INDEX('Data Entry'!$1:$1048576,MATCH($A514,'Data Entry'!$A:$A,0),MATCH(U$1&amp;"Before",'Data Entry'!$1:$1,0))),ISBLANK(INDEX('Data Entry'!$1:$1048576,MATCH($A514,'Data Entry'!$A:$A,0),MATCH(U$1&amp;"After",'Data Entry'!$1:$1,0))), INDEX('Data Entry'!$1:$1048576,MATCH($A514,'Data Entry'!$A:$A,0),MATCH(U$1&amp;"Before",'Data Entry'!$1:$1,0)) = 5,INDEX('Data Entry'!$1:$1048576,MATCH($A514,'Data Entry'!$A:$A,0),MATCH(U$1&amp;"After",'Data Entry'!$1:$1,0))=5 ),0,1)</f>
        <v>0</v>
      </c>
      <c r="V514" s="61" t="e">
        <f>IF(OR($C514&lt;&gt;1,ISBLANK(INDEX('Data Entry'!$1:$1048576,MATCH($A514,'Data Entry'!$A:$A,0),MATCH(V$1&amp;"Before",'Data Entry'!$1:$1,0))),ISBLANK(INDEX('Data Entry'!$1:$1048576,MATCH($A514,'Data Entry'!$A:$A,0),MATCH(V$1&amp;"After",'Data Entry'!$1:$1,0))), INDEX('Data Entry'!$1:$1048576,MATCH($A514,'Data Entry'!$A:$A,0),MATCH(V$1&amp;"Before",'Data Entry'!$1:$1,0)) = 5,INDEX('Data Entry'!$1:$1048576,MATCH($A514,'Data Entry'!$A:$A,0),MATCH(V$1&amp;"After",'Data Entry'!$1:$1,0))=5 ),0,1)</f>
        <v>#N/A</v>
      </c>
      <c r="W514" s="61" t="e">
        <f>IF(OR($C514&lt;&gt;1,ISBLANK(INDEX('Data Entry'!$1:$1048576,MATCH($A514,'Data Entry'!$A:$A,0),MATCH(W$1&amp;"Before",'Data Entry'!$1:$1,0))),ISBLANK(INDEX('Data Entry'!$1:$1048576,MATCH($A514,'Data Entry'!$A:$A,0),MATCH(W$1&amp;"After",'Data Entry'!$1:$1,0))), INDEX('Data Entry'!$1:$1048576,MATCH($A514,'Data Entry'!$A:$A,0),MATCH(W$1&amp;"Before",'Data Entry'!$1:$1,0)) = 5,INDEX('Data Entry'!$1:$1048576,MATCH($A514,'Data Entry'!$A:$A,0),MATCH(W$1&amp;"After",'Data Entry'!$1:$1,0))=5 ),0,1)</f>
        <v>#N/A</v>
      </c>
      <c r="X514" s="61" t="e">
        <f>IF(OR($C514&lt;&gt;1,ISBLANK(INDEX('Data Entry'!$1:$1048576,MATCH($A514,'Data Entry'!$A:$A,0),MATCH(X$1&amp;"Before",'Data Entry'!$1:$1,0))),ISBLANK(INDEX('Data Entry'!$1:$1048576,MATCH($A514,'Data Entry'!$A:$A,0),MATCH(X$1&amp;"After",'Data Entry'!$1:$1,0))), INDEX('Data Entry'!$1:$1048576,MATCH($A514,'Data Entry'!$A:$A,0),MATCH(X$1&amp;"Before",'Data Entry'!$1:$1,0)) = 5,INDEX('Data Entry'!$1:$1048576,MATCH($A514,'Data Entry'!$A:$A,0),MATCH(X$1&amp;"After",'Data Entry'!$1:$1,0))=5 ),0,1)</f>
        <v>#N/A</v>
      </c>
      <c r="Y514" s="61" t="e">
        <f>IF(OR($C514&lt;&gt;1,ISBLANK(INDEX('Data Entry'!$1:$1048576,MATCH($A514,'Data Entry'!$A:$A,0),MATCH(Y$1&amp;"Before",'Data Entry'!$1:$1,0))),ISBLANK(INDEX('Data Entry'!$1:$1048576,MATCH($A514,'Data Entry'!$A:$A,0),MATCH(Y$1&amp;"After",'Data Entry'!$1:$1,0))), INDEX('Data Entry'!$1:$1048576,MATCH($A514,'Data Entry'!$A:$A,0),MATCH(Y$1&amp;"Before",'Data Entry'!$1:$1,0)) = 5,INDEX('Data Entry'!$1:$1048576,MATCH($A514,'Data Entry'!$A:$A,0),MATCH(Y$1&amp;"After",'Data Entry'!$1:$1,0))=5 ),0,1)</f>
        <v>#N/A</v>
      </c>
      <c r="Z514" s="61" t="e">
        <f>IF(OR($C514&lt;&gt;1,ISBLANK(INDEX('Data Entry'!$1:$1048576,MATCH($A514,'Data Entry'!$A:$A,0),MATCH(Z$1&amp;"Before",'Data Entry'!$1:$1,0))),ISBLANK(INDEX('Data Entry'!$1:$1048576,MATCH($A514,'Data Entry'!$A:$A,0),MATCH(Z$1&amp;"After",'Data Entry'!$1:$1,0))), INDEX('Data Entry'!$1:$1048576,MATCH($A514,'Data Entry'!$A:$A,0),MATCH(Z$1&amp;"Before",'Data Entry'!$1:$1,0)) = 5,INDEX('Data Entry'!$1:$1048576,MATCH($A514,'Data Entry'!$A:$A,0),MATCH(Z$1&amp;"After",'Data Entry'!$1:$1,0))=5 ),0,1)</f>
        <v>#N/A</v>
      </c>
      <c r="AA514" s="61" t="e">
        <f>IF(OR($C514&lt;&gt;1,ISBLANK(INDEX('Data Entry'!$1:$1048576,MATCH($A514,'Data Entry'!$A:$A,0),MATCH(AA$1&amp;"Before",'Data Entry'!$1:$1,0))),ISBLANK(INDEX('Data Entry'!$1:$1048576,MATCH($A514,'Data Entry'!$A:$A,0),MATCH(AA$1&amp;"After",'Data Entry'!$1:$1,0))), INDEX('Data Entry'!$1:$1048576,MATCH($A514,'Data Entry'!$A:$A,0),MATCH(AA$1&amp;"Before",'Data Entry'!$1:$1,0)) = 5,INDEX('Data Entry'!$1:$1048576,MATCH($A514,'Data Entry'!$A:$A,0),MATCH(AA$1&amp;"After",'Data Entry'!$1:$1,0))=5 ),0,1)</f>
        <v>#N/A</v>
      </c>
      <c r="AB514" s="61" t="e">
        <f>IF(OR($C514&lt;&gt;1,ISBLANK(INDEX('Data Entry'!$1:$1048576,MATCH($A514,'Data Entry'!$A:$A,0),MATCH(AB$1&amp;"Before",'Data Entry'!$1:$1,0))),ISBLANK(INDEX('Data Entry'!$1:$1048576,MATCH($A514,'Data Entry'!$A:$A,0),MATCH(AB$1&amp;"After",'Data Entry'!$1:$1,0))), INDEX('Data Entry'!$1:$1048576,MATCH($A514,'Data Entry'!$A:$A,0),MATCH(AB$1&amp;"Before",'Data Entry'!$1:$1,0)) = 5,INDEX('Data Entry'!$1:$1048576,MATCH($A514,'Data Entry'!$A:$A,0),MATCH(AB$1&amp;"After",'Data Entry'!$1:$1,0))=5 ),0,1)</f>
        <v>#N/A</v>
      </c>
      <c r="AC514" s="61" t="e">
        <f>IF(OR($C514&lt;&gt;1,ISBLANK(INDEX('Data Entry'!$1:$1048576,MATCH($A514,'Data Entry'!$A:$A,0),MATCH(AC$1&amp;"Before",'Data Entry'!$1:$1,0))),ISBLANK(INDEX('Data Entry'!$1:$1048576,MATCH($A514,'Data Entry'!$A:$A,0),MATCH(AC$1&amp;"After",'Data Entry'!$1:$1,0))), INDEX('Data Entry'!$1:$1048576,MATCH($A514,'Data Entry'!$A:$A,0),MATCH(AC$1&amp;"Before",'Data Entry'!$1:$1,0)) = 5,INDEX('Data Entry'!$1:$1048576,MATCH($A514,'Data Entry'!$A:$A,0),MATCH(AC$1&amp;"After",'Data Entry'!$1:$1,0))=5 ),0,1)</f>
        <v>#N/A</v>
      </c>
      <c r="AD514" s="61" t="e">
        <f>IF(OR($C514&lt;&gt;1,ISBLANK(INDEX('Data Entry'!$1:$1048576,MATCH($A514,'Data Entry'!$A:$A,0),MATCH(AD$1&amp;"Before",'Data Entry'!$1:$1,0))),ISBLANK(INDEX('Data Entry'!$1:$1048576,MATCH($A514,'Data Entry'!$A:$A,0),MATCH(AD$1&amp;"After",'Data Entry'!$1:$1,0))), INDEX('Data Entry'!$1:$1048576,MATCH($A514,'Data Entry'!$A:$A,0),MATCH(AD$1&amp;"Before",'Data Entry'!$1:$1,0)) = 5,INDEX('Data Entry'!$1:$1048576,MATCH($A514,'Data Entry'!$A:$A,0),MATCH(AD$1&amp;"After",'Data Entry'!$1:$1,0))=5 ),0,1)</f>
        <v>#N/A</v>
      </c>
      <c r="AE514" s="61" t="e">
        <f>IF(OR($C514&lt;&gt;1,ISBLANK(INDEX('Data Entry'!$1:$1048576,MATCH($A514,'Data Entry'!$A:$A,0),MATCH(AE$1&amp;"Before",'Data Entry'!$1:$1,0))),ISBLANK(INDEX('Data Entry'!$1:$1048576,MATCH($A514,'Data Entry'!$A:$A,0),MATCH(AE$1&amp;"After",'Data Entry'!$1:$1,0))), INDEX('Data Entry'!$1:$1048576,MATCH($A514,'Data Entry'!$A:$A,0),MATCH(AE$1&amp;"Before",'Data Entry'!$1:$1,0)) = 5,INDEX('Data Entry'!$1:$1048576,MATCH($A514,'Data Entry'!$A:$A,0),MATCH(AE$1&amp;"After",'Data Entry'!$1:$1,0))=5 ),0,1)</f>
        <v>#N/A</v>
      </c>
      <c r="AF514" s="61" t="e">
        <f>IF(OR($C514&lt;&gt;1,ISBLANK(INDEX('Data Entry'!$1:$1048576,MATCH($A514,'Data Entry'!$A:$A,0),MATCH(AF$1&amp;"Before",'Data Entry'!$1:$1,0))),ISBLANK(INDEX('Data Entry'!$1:$1048576,MATCH($A514,'Data Entry'!$A:$A,0),MATCH(AF$1&amp;"After",'Data Entry'!$1:$1,0))), INDEX('Data Entry'!$1:$1048576,MATCH($A514,'Data Entry'!$A:$A,0),MATCH(AF$1&amp;"Before",'Data Entry'!$1:$1,0)) = 5,INDEX('Data Entry'!$1:$1048576,MATCH($A514,'Data Entry'!$A:$A,0),MATCH(AF$1&amp;"After",'Data Entry'!$1:$1,0))=5 ),0,1)</f>
        <v>#N/A</v>
      </c>
      <c r="AG514" s="61" t="e">
        <f>IF(OR($C514&lt;&gt;1,ISBLANK(INDEX('Data Entry'!$1:$1048576,MATCH($A514,'Data Entry'!$A:$A,0),MATCH(AG$1&amp;"Before",'Data Entry'!$1:$1,0))),ISBLANK(INDEX('Data Entry'!$1:$1048576,MATCH($A514,'Data Entry'!$A:$A,0),MATCH(AG$1&amp;"After",'Data Entry'!$1:$1,0))), INDEX('Data Entry'!$1:$1048576,MATCH($A514,'Data Entry'!$A:$A,0),MATCH(AG$1&amp;"Before",'Data Entry'!$1:$1,0)) = 5,INDEX('Data Entry'!$1:$1048576,MATCH($A514,'Data Entry'!$A:$A,0),MATCH(AG$1&amp;"After",'Data Entry'!$1:$1,0))=5 ),0,1)</f>
        <v>#N/A</v>
      </c>
      <c r="AH514" s="61" t="e">
        <f>IF(OR($C514&lt;&gt;1,ISBLANK(INDEX('Data Entry'!$1:$1048576,MATCH($A514,'Data Entry'!$A:$A,0),MATCH(AH$1&amp;"Before",'Data Entry'!$1:$1,0))),ISBLANK(INDEX('Data Entry'!$1:$1048576,MATCH($A514,'Data Entry'!$A:$A,0),MATCH(AH$1&amp;"After",'Data Entry'!$1:$1,0))), INDEX('Data Entry'!$1:$1048576,MATCH($A514,'Data Entry'!$A:$A,0),MATCH(AH$1&amp;"Before",'Data Entry'!$1:$1,0)) = 5,INDEX('Data Entry'!$1:$1048576,MATCH($A514,'Data Entry'!$A:$A,0),MATCH(AH$1&amp;"After",'Data Entry'!$1:$1,0))=5 ),0,1)</f>
        <v>#N/A</v>
      </c>
      <c r="AI514" s="61" t="e">
        <f>IF(OR($C514&lt;&gt;1,ISBLANK(INDEX('Data Entry'!$1:$1048576,MATCH($A514,'Data Entry'!$A:$A,0),MATCH(AI$1&amp;"Before",'Data Entry'!$1:$1,0))),ISBLANK(INDEX('Data Entry'!$1:$1048576,MATCH($A514,'Data Entry'!$A:$A,0),MATCH(AI$1&amp;"After",'Data Entry'!$1:$1,0))), INDEX('Data Entry'!$1:$1048576,MATCH($A514,'Data Entry'!$A:$A,0),MATCH(AI$1&amp;"Before",'Data Entry'!$1:$1,0)) = 5,INDEX('Data Entry'!$1:$1048576,MATCH($A514,'Data Entry'!$A:$A,0),MATCH(AI$1&amp;"After",'Data Entry'!$1:$1,0))=5 ),0,1)</f>
        <v>#N/A</v>
      </c>
      <c r="AJ514" s="61" t="e">
        <f>IF(OR($C514&lt;&gt;1,ISBLANK(INDEX('Data Entry'!$1:$1048576,MATCH($A514,'Data Entry'!$A:$A,0),MATCH(AJ$1&amp;"Before",'Data Entry'!$1:$1,0))),ISBLANK(INDEX('Data Entry'!$1:$1048576,MATCH($A514,'Data Entry'!$A:$A,0),MATCH(AJ$1&amp;"After",'Data Entry'!$1:$1,0))), INDEX('Data Entry'!$1:$1048576,MATCH($A514,'Data Entry'!$A:$A,0),MATCH(AJ$1&amp;"Before",'Data Entry'!$1:$1,0)) = 5,INDEX('Data Entry'!$1:$1048576,MATCH($A514,'Data Entry'!$A:$A,0),MATCH(AJ$1&amp;"After",'Data Entry'!$1:$1,0))=5 ),0,1)</f>
        <v>#N/A</v>
      </c>
      <c r="AK514" s="61" t="e">
        <f>IF(OR($C514&lt;&gt;1,ISBLANK(INDEX('Data Entry'!$1:$1048576,MATCH($A514,'Data Entry'!$A:$A,0),MATCH(AK$1&amp;"Before",'Data Entry'!$1:$1,0))),ISBLANK(INDEX('Data Entry'!$1:$1048576,MATCH($A514,'Data Entry'!$A:$A,0),MATCH(AK$1&amp;"After",'Data Entry'!$1:$1,0))), INDEX('Data Entry'!$1:$1048576,MATCH($A514,'Data Entry'!$A:$A,0),MATCH(AK$1&amp;"Before",'Data Entry'!$1:$1,0)) = 5,INDEX('Data Entry'!$1:$1048576,MATCH($A514,'Data Entry'!$A:$A,0),MATCH(AK$1&amp;"After",'Data Entry'!$1:$1,0))=5 ),0,1)</f>
        <v>#N/A</v>
      </c>
      <c r="AL514" s="61" t="e">
        <f>IF(OR($C514&lt;&gt;1,ISBLANK(INDEX('Data Entry'!$1:$1048576,MATCH($A514,'Data Entry'!$A:$A,0),MATCH(AL$1&amp;"Before",'Data Entry'!$1:$1,0))),ISBLANK(INDEX('Data Entry'!$1:$1048576,MATCH($A514,'Data Entry'!$A:$A,0),MATCH(AL$1&amp;"After",'Data Entry'!$1:$1,0))), INDEX('Data Entry'!$1:$1048576,MATCH($A514,'Data Entry'!$A:$A,0),MATCH(AL$1&amp;"Before",'Data Entry'!$1:$1,0)) = 5,INDEX('Data Entry'!$1:$1048576,MATCH($A514,'Data Entry'!$A:$A,0),MATCH(AL$1&amp;"After",'Data Entry'!$1:$1,0))=5 ),0,1)</f>
        <v>#N/A</v>
      </c>
      <c r="AM514" s="61" t="e">
        <f>IF(OR($C514&lt;&gt;1,ISBLANK(INDEX('Data Entry'!$1:$1048576,MATCH($A514,'Data Entry'!$A:$A,0),MATCH(AM$1&amp;"Before",'Data Entry'!$1:$1,0))),ISBLANK(INDEX('Data Entry'!$1:$1048576,MATCH($A514,'Data Entry'!$A:$A,0),MATCH(AM$1&amp;"After",'Data Entry'!$1:$1,0))), INDEX('Data Entry'!$1:$1048576,MATCH($A514,'Data Entry'!$A:$A,0),MATCH(AM$1&amp;"Before",'Data Entry'!$1:$1,0)) = 5,INDEX('Data Entry'!$1:$1048576,MATCH($A514,'Data Entry'!$A:$A,0),MATCH(AM$1&amp;"After",'Data Entry'!$1:$1,0))=5 ),0,1)</f>
        <v>#N/A</v>
      </c>
      <c r="AN514" s="61">
        <f>IF(OR($C514&lt;&gt;1,ISBLANK(INDEX('Data Entry'!$1:$1048576,MATCH($A514,'Data Entry'!$A:$A,0),MATCH(AN$1&amp;"Before",'Data Entry'!$1:$1,0))),ISBLANK(INDEX('Data Entry'!$1:$1048576,MATCH($A514,'Data Entry'!$A:$A,0),MATCH(AN$1&amp;"After",'Data Entry'!$1:$1,0)))),0,1)</f>
        <v>0</v>
      </c>
      <c r="AO514" s="61">
        <f>IF(OR($C514&lt;&gt;1,ISBLANK(INDEX('Data Entry'!$1:$1048576,MATCH($A514,'Data Entry'!$A:$A,0),MATCH(AO$1&amp;"After",'Data Entry'!$1:$1,0)))),0,1)</f>
        <v>0</v>
      </c>
      <c r="AP514" s="61">
        <f>IF(OR($C514&lt;&gt;1,ISBLANK(INDEX('Data Entry'!$1:$1048576,MATCH($A514,'Data Entry'!$A:$A,0),MATCH(AP$1&amp;"After",'Data Entry'!$1:$1,0)))),0,1)</f>
        <v>0</v>
      </c>
      <c r="AQ514" s="61">
        <f>IF(OR($C514&lt;&gt;1,ISBLANK(INDEX('Data Entry'!$1:$1048576,MATCH($A514,'Data Entry'!$A:$A,0),MATCH(AQ$1&amp;"After",'Data Entry'!$1:$1,0)))),0,1)</f>
        <v>0</v>
      </c>
      <c r="AR514" s="61">
        <f>IF(OR($C514&lt;&gt;1,ISBLANK(INDEX('Data Entry'!$1:$1048576,MATCH($A514,'Data Entry'!$A:$A,0),MATCH(AR$1&amp;"After",'Data Entry'!$1:$1,0)))),0,1)</f>
        <v>0</v>
      </c>
      <c r="AS514" s="61">
        <f>IF(OR($C514&lt;&gt;1,ISBLANK(INDEX('Data Entry'!$1:$1048576,MATCH($A514,'Data Entry'!$A:$A,0),MATCH(AS$1&amp;"After",'Data Entry'!$1:$1,0)))),0,1)</f>
        <v>0</v>
      </c>
      <c r="AT514" s="61">
        <f>IF(OR($C514&lt;&gt;1,ISBLANK(INDEX('Data Entry'!$1:$1048576,MATCH($A514,'Data Entry'!$A:$A,0),MATCH(AT$1&amp;"After",'Data Entry'!$1:$1,0)))),0,1)</f>
        <v>0</v>
      </c>
    </row>
    <row r="515" spans="1:46" x14ac:dyDescent="0.35">
      <c r="A515" s="70">
        <f>'Data Entry'!A519</f>
        <v>514</v>
      </c>
      <c r="B515" s="61">
        <f>'Data Entry'!BF519</f>
        <v>0</v>
      </c>
      <c r="C515" s="61">
        <f t="shared" ref="C515:C578" si="8">IF(B515&gt;3,1, 0)</f>
        <v>0</v>
      </c>
      <c r="D515" s="61">
        <f>IF(SUM('Data Entry'!$D519:$AT519) = 0,0,1)</f>
        <v>0</v>
      </c>
      <c r="E515" s="61">
        <f>IF(OR($C515&lt;&gt;1,ISBLANK(INDEX('Data Entry'!$1:$1048576,MATCH($A515,'Data Entry'!$A:$A,0),MATCH(E$1&amp;"Before",'Data Entry'!$1:$1,0))),ISBLANK(INDEX('Data Entry'!$1:$1048576,MATCH($A515,'Data Entry'!$A:$A,0),MATCH(E$1&amp;"After",'Data Entry'!$1:$1,0))), INDEX('Data Entry'!$1:$1048576,MATCH($A515,'Data Entry'!$A:$A,0),MATCH(E$1&amp;"Before",'Data Entry'!$1:$1,0)) = 5,INDEX('Data Entry'!$1:$1048576,MATCH($A515,'Data Entry'!$A:$A,0),MATCH(E$1&amp;"After",'Data Entry'!$1:$1,0))=5 ),0,1)</f>
        <v>0</v>
      </c>
      <c r="F515" s="61">
        <f>IF(OR($C515&lt;&gt;1,ISBLANK(INDEX('Data Entry'!$1:$1048576,MATCH($A515,'Data Entry'!$A:$A,0),MATCH(F$1&amp;"Before",'Data Entry'!$1:$1,0))),ISBLANK(INDEX('Data Entry'!$1:$1048576,MATCH($A515,'Data Entry'!$A:$A,0),MATCH(F$1&amp;"After",'Data Entry'!$1:$1,0))), INDEX('Data Entry'!$1:$1048576,MATCH($A515,'Data Entry'!$A:$A,0),MATCH(F$1&amp;"Before",'Data Entry'!$1:$1,0)) = 5,INDEX('Data Entry'!$1:$1048576,MATCH($A515,'Data Entry'!$A:$A,0),MATCH(F$1&amp;"After",'Data Entry'!$1:$1,0))=5 ),0,1)</f>
        <v>0</v>
      </c>
      <c r="G515" s="61">
        <f>IF(OR($C515&lt;&gt;1,ISBLANK(INDEX('Data Entry'!$1:$1048576,MATCH($A515,'Data Entry'!$A:$A,0),MATCH(G$1&amp;"Before",'Data Entry'!$1:$1,0))),ISBLANK(INDEX('Data Entry'!$1:$1048576,MATCH($A515,'Data Entry'!$A:$A,0),MATCH(G$1&amp;"After",'Data Entry'!$1:$1,0))), INDEX('Data Entry'!$1:$1048576,MATCH($A515,'Data Entry'!$A:$A,0),MATCH(G$1&amp;"Before",'Data Entry'!$1:$1,0)) = 5,INDEX('Data Entry'!$1:$1048576,MATCH($A515,'Data Entry'!$A:$A,0),MATCH(G$1&amp;"After",'Data Entry'!$1:$1,0))=5 ),0,1)</f>
        <v>0</v>
      </c>
      <c r="H515" s="61">
        <f>IF(OR($C515&lt;&gt;1,ISBLANK(INDEX('Data Entry'!$1:$1048576,MATCH($A515,'Data Entry'!$A:$A,0),MATCH(H$1&amp;"Before",'Data Entry'!$1:$1,0))),ISBLANK(INDEX('Data Entry'!$1:$1048576,MATCH($A515,'Data Entry'!$A:$A,0),MATCH(H$1&amp;"After",'Data Entry'!$1:$1,0))), INDEX('Data Entry'!$1:$1048576,MATCH($A515,'Data Entry'!$A:$A,0),MATCH(H$1&amp;"Before",'Data Entry'!$1:$1,0)) = 5,INDEX('Data Entry'!$1:$1048576,MATCH($A515,'Data Entry'!$A:$A,0),MATCH(H$1&amp;"After",'Data Entry'!$1:$1,0))=5 ),0,1)</f>
        <v>0</v>
      </c>
      <c r="I515" s="61">
        <f>IF(OR($C515&lt;&gt;1,ISBLANK(INDEX('Data Entry'!$1:$1048576,MATCH($A515,'Data Entry'!$A:$A,0),MATCH(I$1&amp;"Before",'Data Entry'!$1:$1,0))),ISBLANK(INDEX('Data Entry'!$1:$1048576,MATCH($A515,'Data Entry'!$A:$A,0),MATCH(I$1&amp;"After",'Data Entry'!$1:$1,0))), INDEX('Data Entry'!$1:$1048576,MATCH($A515,'Data Entry'!$A:$A,0),MATCH(I$1&amp;"Before",'Data Entry'!$1:$1,0)) = 5,INDEX('Data Entry'!$1:$1048576,MATCH($A515,'Data Entry'!$A:$A,0),MATCH(I$1&amp;"After",'Data Entry'!$1:$1,0))=5 ),0,1)</f>
        <v>0</v>
      </c>
      <c r="J515" s="61">
        <f>IF(OR($C515&lt;&gt;1,ISBLANK(INDEX('Data Entry'!$1:$1048576,MATCH($A515,'Data Entry'!$A:$A,0),MATCH(J$1&amp;"Before",'Data Entry'!$1:$1,0))),ISBLANK(INDEX('Data Entry'!$1:$1048576,MATCH($A515,'Data Entry'!$A:$A,0),MATCH(J$1&amp;"After",'Data Entry'!$1:$1,0))), INDEX('Data Entry'!$1:$1048576,MATCH($A515,'Data Entry'!$A:$A,0),MATCH(J$1&amp;"Before",'Data Entry'!$1:$1,0)) = 5,INDEX('Data Entry'!$1:$1048576,MATCH($A515,'Data Entry'!$A:$A,0),MATCH(J$1&amp;"After",'Data Entry'!$1:$1,0))=5 ),0,1)</f>
        <v>0</v>
      </c>
      <c r="K515" s="61">
        <f>IF(OR($C515&lt;&gt;1,ISBLANK(INDEX('Data Entry'!$1:$1048576,MATCH($A515,'Data Entry'!$A:$A,0),MATCH(K$1&amp;"Before",'Data Entry'!$1:$1,0))),ISBLANK(INDEX('Data Entry'!$1:$1048576,MATCH($A515,'Data Entry'!$A:$A,0),MATCH(K$1&amp;"After",'Data Entry'!$1:$1,0))), INDEX('Data Entry'!$1:$1048576,MATCH($A515,'Data Entry'!$A:$A,0),MATCH(K$1&amp;"Before",'Data Entry'!$1:$1,0)) = 5,INDEX('Data Entry'!$1:$1048576,MATCH($A515,'Data Entry'!$A:$A,0),MATCH(K$1&amp;"After",'Data Entry'!$1:$1,0))=5 ),0,1)</f>
        <v>0</v>
      </c>
      <c r="L515" s="61">
        <f>IF(OR($C515&lt;&gt;1,ISBLANK(INDEX('Data Entry'!$1:$1048576,MATCH($A515,'Data Entry'!$A:$A,0),MATCH(L$1&amp;"Before",'Data Entry'!$1:$1,0))),ISBLANK(INDEX('Data Entry'!$1:$1048576,MATCH($A515,'Data Entry'!$A:$A,0),MATCH(L$1&amp;"After",'Data Entry'!$1:$1,0))), INDEX('Data Entry'!$1:$1048576,MATCH($A515,'Data Entry'!$A:$A,0),MATCH(L$1&amp;"Before",'Data Entry'!$1:$1,0)) = 5,INDEX('Data Entry'!$1:$1048576,MATCH($A515,'Data Entry'!$A:$A,0),MATCH(L$1&amp;"After",'Data Entry'!$1:$1,0))=5 ),0,1)</f>
        <v>0</v>
      </c>
      <c r="M515" s="61">
        <f>IF(OR($C515&lt;&gt;1,ISBLANK(INDEX('Data Entry'!$1:$1048576,MATCH($A515,'Data Entry'!$A:$A,0),MATCH(M$1&amp;"Before",'Data Entry'!$1:$1,0))),ISBLANK(INDEX('Data Entry'!$1:$1048576,MATCH($A515,'Data Entry'!$A:$A,0),MATCH(M$1&amp;"After",'Data Entry'!$1:$1,0))), INDEX('Data Entry'!$1:$1048576,MATCH($A515,'Data Entry'!$A:$A,0),MATCH(M$1&amp;"Before",'Data Entry'!$1:$1,0)) = 5,INDEX('Data Entry'!$1:$1048576,MATCH($A515,'Data Entry'!$A:$A,0),MATCH(M$1&amp;"After",'Data Entry'!$1:$1,0))=5 ),0,1)</f>
        <v>0</v>
      </c>
      <c r="N515" s="61">
        <f>IF(OR($C515&lt;&gt;1,ISBLANK(INDEX('Data Entry'!$1:$1048576,MATCH($A515,'Data Entry'!$A:$A,0),MATCH(N$1&amp;"Before",'Data Entry'!$1:$1,0))),ISBLANK(INDEX('Data Entry'!$1:$1048576,MATCH($A515,'Data Entry'!$A:$A,0),MATCH(N$1&amp;"After",'Data Entry'!$1:$1,0))), INDEX('Data Entry'!$1:$1048576,MATCH($A515,'Data Entry'!$A:$A,0),MATCH(N$1&amp;"Before",'Data Entry'!$1:$1,0)) = 5,INDEX('Data Entry'!$1:$1048576,MATCH($A515,'Data Entry'!$A:$A,0),MATCH(N$1&amp;"After",'Data Entry'!$1:$1,0))=5 ),0,1)</f>
        <v>0</v>
      </c>
      <c r="O515" s="61">
        <f>IF(OR($C515&lt;&gt;1,ISBLANK(INDEX('Data Entry'!$1:$1048576,MATCH($A515,'Data Entry'!$A:$A,0),MATCH(O$1&amp;"Before",'Data Entry'!$1:$1,0))),ISBLANK(INDEX('Data Entry'!$1:$1048576,MATCH($A515,'Data Entry'!$A:$A,0),MATCH(O$1&amp;"After",'Data Entry'!$1:$1,0))), INDEX('Data Entry'!$1:$1048576,MATCH($A515,'Data Entry'!$A:$A,0),MATCH(O$1&amp;"Before",'Data Entry'!$1:$1,0)) = 5,INDEX('Data Entry'!$1:$1048576,MATCH($A515,'Data Entry'!$A:$A,0),MATCH(O$1&amp;"After",'Data Entry'!$1:$1,0))=5 ),0,1)</f>
        <v>0</v>
      </c>
      <c r="P515" s="61">
        <f>IF(OR($C515&lt;&gt;1,ISBLANK(INDEX('Data Entry'!$1:$1048576,MATCH($A515,'Data Entry'!$A:$A,0),MATCH(P$1&amp;"Before",'Data Entry'!$1:$1,0))),ISBLANK(INDEX('Data Entry'!$1:$1048576,MATCH($A515,'Data Entry'!$A:$A,0),MATCH(P$1&amp;"After",'Data Entry'!$1:$1,0))), INDEX('Data Entry'!$1:$1048576,MATCH($A515,'Data Entry'!$A:$A,0),MATCH(P$1&amp;"Before",'Data Entry'!$1:$1,0)) = 5,INDEX('Data Entry'!$1:$1048576,MATCH($A515,'Data Entry'!$A:$A,0),MATCH(P$1&amp;"After",'Data Entry'!$1:$1,0))=5 ),0,1)</f>
        <v>0</v>
      </c>
      <c r="Q515" s="61">
        <f>IF(OR($C515&lt;&gt;1,ISBLANK(INDEX('Data Entry'!$1:$1048576,MATCH($A515,'Data Entry'!$A:$A,0),MATCH(Q$1&amp;"Before",'Data Entry'!$1:$1,0))),ISBLANK(INDEX('Data Entry'!$1:$1048576,MATCH($A515,'Data Entry'!$A:$A,0),MATCH(Q$1&amp;"After",'Data Entry'!$1:$1,0))), INDEX('Data Entry'!$1:$1048576,MATCH($A515,'Data Entry'!$A:$A,0),MATCH(Q$1&amp;"Before",'Data Entry'!$1:$1,0)) = 5,INDEX('Data Entry'!$1:$1048576,MATCH($A515,'Data Entry'!$A:$A,0),MATCH(Q$1&amp;"After",'Data Entry'!$1:$1,0))=5 ),0,1)</f>
        <v>0</v>
      </c>
      <c r="R515" s="61">
        <f>IF(OR($C515&lt;&gt;1,ISBLANK(INDEX('Data Entry'!$1:$1048576,MATCH($A515,'Data Entry'!$A:$A,0),MATCH(R$1&amp;"Before",'Data Entry'!$1:$1,0))),ISBLANK(INDEX('Data Entry'!$1:$1048576,MATCH($A515,'Data Entry'!$A:$A,0),MATCH(R$1&amp;"After",'Data Entry'!$1:$1,0))), INDEX('Data Entry'!$1:$1048576,MATCH($A515,'Data Entry'!$A:$A,0),MATCH(R$1&amp;"Before",'Data Entry'!$1:$1,0)) = 5,INDEX('Data Entry'!$1:$1048576,MATCH($A515,'Data Entry'!$A:$A,0),MATCH(R$1&amp;"After",'Data Entry'!$1:$1,0))=5 ),0,1)</f>
        <v>0</v>
      </c>
      <c r="S515" s="61">
        <f>IF(OR($C515&lt;&gt;1,ISBLANK(INDEX('Data Entry'!$1:$1048576,MATCH($A515,'Data Entry'!$A:$A,0),MATCH(S$1&amp;"Before",'Data Entry'!$1:$1,0))),ISBLANK(INDEX('Data Entry'!$1:$1048576,MATCH($A515,'Data Entry'!$A:$A,0),MATCH(S$1&amp;"After",'Data Entry'!$1:$1,0))), INDEX('Data Entry'!$1:$1048576,MATCH($A515,'Data Entry'!$A:$A,0),MATCH(S$1&amp;"Before",'Data Entry'!$1:$1,0)) = 5,INDEX('Data Entry'!$1:$1048576,MATCH($A515,'Data Entry'!$A:$A,0),MATCH(S$1&amp;"After",'Data Entry'!$1:$1,0))=5 ),0,1)</f>
        <v>0</v>
      </c>
      <c r="T515" s="61">
        <f>IF(OR($C515&lt;&gt;1,ISBLANK(INDEX('Data Entry'!$1:$1048576,MATCH($A515,'Data Entry'!$A:$A,0),MATCH(T$1&amp;"Before",'Data Entry'!$1:$1,0))),ISBLANK(INDEX('Data Entry'!$1:$1048576,MATCH($A515,'Data Entry'!$A:$A,0),MATCH(T$1&amp;"After",'Data Entry'!$1:$1,0))), INDEX('Data Entry'!$1:$1048576,MATCH($A515,'Data Entry'!$A:$A,0),MATCH(T$1&amp;"Before",'Data Entry'!$1:$1,0)) = 5,INDEX('Data Entry'!$1:$1048576,MATCH($A515,'Data Entry'!$A:$A,0),MATCH(T$1&amp;"After",'Data Entry'!$1:$1,0))=5 ),0,1)</f>
        <v>0</v>
      </c>
      <c r="U515" s="61">
        <f>IF(OR($C515&lt;&gt;1,ISBLANK(INDEX('Data Entry'!$1:$1048576,MATCH($A515,'Data Entry'!$A:$A,0),MATCH(U$1&amp;"Before",'Data Entry'!$1:$1,0))),ISBLANK(INDEX('Data Entry'!$1:$1048576,MATCH($A515,'Data Entry'!$A:$A,0),MATCH(U$1&amp;"After",'Data Entry'!$1:$1,0))), INDEX('Data Entry'!$1:$1048576,MATCH($A515,'Data Entry'!$A:$A,0),MATCH(U$1&amp;"Before",'Data Entry'!$1:$1,0)) = 5,INDEX('Data Entry'!$1:$1048576,MATCH($A515,'Data Entry'!$A:$A,0),MATCH(U$1&amp;"After",'Data Entry'!$1:$1,0))=5 ),0,1)</f>
        <v>0</v>
      </c>
      <c r="V515" s="61" t="e">
        <f>IF(OR($C515&lt;&gt;1,ISBLANK(INDEX('Data Entry'!$1:$1048576,MATCH($A515,'Data Entry'!$A:$A,0),MATCH(V$1&amp;"Before",'Data Entry'!$1:$1,0))),ISBLANK(INDEX('Data Entry'!$1:$1048576,MATCH($A515,'Data Entry'!$A:$A,0),MATCH(V$1&amp;"After",'Data Entry'!$1:$1,0))), INDEX('Data Entry'!$1:$1048576,MATCH($A515,'Data Entry'!$A:$A,0),MATCH(V$1&amp;"Before",'Data Entry'!$1:$1,0)) = 5,INDEX('Data Entry'!$1:$1048576,MATCH($A515,'Data Entry'!$A:$A,0),MATCH(V$1&amp;"After",'Data Entry'!$1:$1,0))=5 ),0,1)</f>
        <v>#N/A</v>
      </c>
      <c r="W515" s="61" t="e">
        <f>IF(OR($C515&lt;&gt;1,ISBLANK(INDEX('Data Entry'!$1:$1048576,MATCH($A515,'Data Entry'!$A:$A,0),MATCH(W$1&amp;"Before",'Data Entry'!$1:$1,0))),ISBLANK(INDEX('Data Entry'!$1:$1048576,MATCH($A515,'Data Entry'!$A:$A,0),MATCH(W$1&amp;"After",'Data Entry'!$1:$1,0))), INDEX('Data Entry'!$1:$1048576,MATCH($A515,'Data Entry'!$A:$A,0),MATCH(W$1&amp;"Before",'Data Entry'!$1:$1,0)) = 5,INDEX('Data Entry'!$1:$1048576,MATCH($A515,'Data Entry'!$A:$A,0),MATCH(W$1&amp;"After",'Data Entry'!$1:$1,0))=5 ),0,1)</f>
        <v>#N/A</v>
      </c>
      <c r="X515" s="61" t="e">
        <f>IF(OR($C515&lt;&gt;1,ISBLANK(INDEX('Data Entry'!$1:$1048576,MATCH($A515,'Data Entry'!$A:$A,0),MATCH(X$1&amp;"Before",'Data Entry'!$1:$1,0))),ISBLANK(INDEX('Data Entry'!$1:$1048576,MATCH($A515,'Data Entry'!$A:$A,0),MATCH(X$1&amp;"After",'Data Entry'!$1:$1,0))), INDEX('Data Entry'!$1:$1048576,MATCH($A515,'Data Entry'!$A:$A,0),MATCH(X$1&amp;"Before",'Data Entry'!$1:$1,0)) = 5,INDEX('Data Entry'!$1:$1048576,MATCH($A515,'Data Entry'!$A:$A,0),MATCH(X$1&amp;"After",'Data Entry'!$1:$1,0))=5 ),0,1)</f>
        <v>#N/A</v>
      </c>
      <c r="Y515" s="61" t="e">
        <f>IF(OR($C515&lt;&gt;1,ISBLANK(INDEX('Data Entry'!$1:$1048576,MATCH($A515,'Data Entry'!$A:$A,0),MATCH(Y$1&amp;"Before",'Data Entry'!$1:$1,0))),ISBLANK(INDEX('Data Entry'!$1:$1048576,MATCH($A515,'Data Entry'!$A:$A,0),MATCH(Y$1&amp;"After",'Data Entry'!$1:$1,0))), INDEX('Data Entry'!$1:$1048576,MATCH($A515,'Data Entry'!$A:$A,0),MATCH(Y$1&amp;"Before",'Data Entry'!$1:$1,0)) = 5,INDEX('Data Entry'!$1:$1048576,MATCH($A515,'Data Entry'!$A:$A,0),MATCH(Y$1&amp;"After",'Data Entry'!$1:$1,0))=5 ),0,1)</f>
        <v>#N/A</v>
      </c>
      <c r="Z515" s="61" t="e">
        <f>IF(OR($C515&lt;&gt;1,ISBLANK(INDEX('Data Entry'!$1:$1048576,MATCH($A515,'Data Entry'!$A:$A,0),MATCH(Z$1&amp;"Before",'Data Entry'!$1:$1,0))),ISBLANK(INDEX('Data Entry'!$1:$1048576,MATCH($A515,'Data Entry'!$A:$A,0),MATCH(Z$1&amp;"After",'Data Entry'!$1:$1,0))), INDEX('Data Entry'!$1:$1048576,MATCH($A515,'Data Entry'!$A:$A,0),MATCH(Z$1&amp;"Before",'Data Entry'!$1:$1,0)) = 5,INDEX('Data Entry'!$1:$1048576,MATCH($A515,'Data Entry'!$A:$A,0),MATCH(Z$1&amp;"After",'Data Entry'!$1:$1,0))=5 ),0,1)</f>
        <v>#N/A</v>
      </c>
      <c r="AA515" s="61" t="e">
        <f>IF(OR($C515&lt;&gt;1,ISBLANK(INDEX('Data Entry'!$1:$1048576,MATCH($A515,'Data Entry'!$A:$A,0),MATCH(AA$1&amp;"Before",'Data Entry'!$1:$1,0))),ISBLANK(INDEX('Data Entry'!$1:$1048576,MATCH($A515,'Data Entry'!$A:$A,0),MATCH(AA$1&amp;"After",'Data Entry'!$1:$1,0))), INDEX('Data Entry'!$1:$1048576,MATCH($A515,'Data Entry'!$A:$A,0),MATCH(AA$1&amp;"Before",'Data Entry'!$1:$1,0)) = 5,INDEX('Data Entry'!$1:$1048576,MATCH($A515,'Data Entry'!$A:$A,0),MATCH(AA$1&amp;"After",'Data Entry'!$1:$1,0))=5 ),0,1)</f>
        <v>#N/A</v>
      </c>
      <c r="AB515" s="61" t="e">
        <f>IF(OR($C515&lt;&gt;1,ISBLANK(INDEX('Data Entry'!$1:$1048576,MATCH($A515,'Data Entry'!$A:$A,0),MATCH(AB$1&amp;"Before",'Data Entry'!$1:$1,0))),ISBLANK(INDEX('Data Entry'!$1:$1048576,MATCH($A515,'Data Entry'!$A:$A,0),MATCH(AB$1&amp;"After",'Data Entry'!$1:$1,0))), INDEX('Data Entry'!$1:$1048576,MATCH($A515,'Data Entry'!$A:$A,0),MATCH(AB$1&amp;"Before",'Data Entry'!$1:$1,0)) = 5,INDEX('Data Entry'!$1:$1048576,MATCH($A515,'Data Entry'!$A:$A,0),MATCH(AB$1&amp;"After",'Data Entry'!$1:$1,0))=5 ),0,1)</f>
        <v>#N/A</v>
      </c>
      <c r="AC515" s="61" t="e">
        <f>IF(OR($C515&lt;&gt;1,ISBLANK(INDEX('Data Entry'!$1:$1048576,MATCH($A515,'Data Entry'!$A:$A,0),MATCH(AC$1&amp;"Before",'Data Entry'!$1:$1,0))),ISBLANK(INDEX('Data Entry'!$1:$1048576,MATCH($A515,'Data Entry'!$A:$A,0),MATCH(AC$1&amp;"After",'Data Entry'!$1:$1,0))), INDEX('Data Entry'!$1:$1048576,MATCH($A515,'Data Entry'!$A:$A,0),MATCH(AC$1&amp;"Before",'Data Entry'!$1:$1,0)) = 5,INDEX('Data Entry'!$1:$1048576,MATCH($A515,'Data Entry'!$A:$A,0),MATCH(AC$1&amp;"After",'Data Entry'!$1:$1,0))=5 ),0,1)</f>
        <v>#N/A</v>
      </c>
      <c r="AD515" s="61" t="e">
        <f>IF(OR($C515&lt;&gt;1,ISBLANK(INDEX('Data Entry'!$1:$1048576,MATCH($A515,'Data Entry'!$A:$A,0),MATCH(AD$1&amp;"Before",'Data Entry'!$1:$1,0))),ISBLANK(INDEX('Data Entry'!$1:$1048576,MATCH($A515,'Data Entry'!$A:$A,0),MATCH(AD$1&amp;"After",'Data Entry'!$1:$1,0))), INDEX('Data Entry'!$1:$1048576,MATCH($A515,'Data Entry'!$A:$A,0),MATCH(AD$1&amp;"Before",'Data Entry'!$1:$1,0)) = 5,INDEX('Data Entry'!$1:$1048576,MATCH($A515,'Data Entry'!$A:$A,0),MATCH(AD$1&amp;"After",'Data Entry'!$1:$1,0))=5 ),0,1)</f>
        <v>#N/A</v>
      </c>
      <c r="AE515" s="61" t="e">
        <f>IF(OR($C515&lt;&gt;1,ISBLANK(INDEX('Data Entry'!$1:$1048576,MATCH($A515,'Data Entry'!$A:$A,0),MATCH(AE$1&amp;"Before",'Data Entry'!$1:$1,0))),ISBLANK(INDEX('Data Entry'!$1:$1048576,MATCH($A515,'Data Entry'!$A:$A,0),MATCH(AE$1&amp;"After",'Data Entry'!$1:$1,0))), INDEX('Data Entry'!$1:$1048576,MATCH($A515,'Data Entry'!$A:$A,0),MATCH(AE$1&amp;"Before",'Data Entry'!$1:$1,0)) = 5,INDEX('Data Entry'!$1:$1048576,MATCH($A515,'Data Entry'!$A:$A,0),MATCH(AE$1&amp;"After",'Data Entry'!$1:$1,0))=5 ),0,1)</f>
        <v>#N/A</v>
      </c>
      <c r="AF515" s="61" t="e">
        <f>IF(OR($C515&lt;&gt;1,ISBLANK(INDEX('Data Entry'!$1:$1048576,MATCH($A515,'Data Entry'!$A:$A,0),MATCH(AF$1&amp;"Before",'Data Entry'!$1:$1,0))),ISBLANK(INDEX('Data Entry'!$1:$1048576,MATCH($A515,'Data Entry'!$A:$A,0),MATCH(AF$1&amp;"After",'Data Entry'!$1:$1,0))), INDEX('Data Entry'!$1:$1048576,MATCH($A515,'Data Entry'!$A:$A,0),MATCH(AF$1&amp;"Before",'Data Entry'!$1:$1,0)) = 5,INDEX('Data Entry'!$1:$1048576,MATCH($A515,'Data Entry'!$A:$A,0),MATCH(AF$1&amp;"After",'Data Entry'!$1:$1,0))=5 ),0,1)</f>
        <v>#N/A</v>
      </c>
      <c r="AG515" s="61" t="e">
        <f>IF(OR($C515&lt;&gt;1,ISBLANK(INDEX('Data Entry'!$1:$1048576,MATCH($A515,'Data Entry'!$A:$A,0),MATCH(AG$1&amp;"Before",'Data Entry'!$1:$1,0))),ISBLANK(INDEX('Data Entry'!$1:$1048576,MATCH($A515,'Data Entry'!$A:$A,0),MATCH(AG$1&amp;"After",'Data Entry'!$1:$1,0))), INDEX('Data Entry'!$1:$1048576,MATCH($A515,'Data Entry'!$A:$A,0),MATCH(AG$1&amp;"Before",'Data Entry'!$1:$1,0)) = 5,INDEX('Data Entry'!$1:$1048576,MATCH($A515,'Data Entry'!$A:$A,0),MATCH(AG$1&amp;"After",'Data Entry'!$1:$1,0))=5 ),0,1)</f>
        <v>#N/A</v>
      </c>
      <c r="AH515" s="61" t="e">
        <f>IF(OR($C515&lt;&gt;1,ISBLANK(INDEX('Data Entry'!$1:$1048576,MATCH($A515,'Data Entry'!$A:$A,0),MATCH(AH$1&amp;"Before",'Data Entry'!$1:$1,0))),ISBLANK(INDEX('Data Entry'!$1:$1048576,MATCH($A515,'Data Entry'!$A:$A,0),MATCH(AH$1&amp;"After",'Data Entry'!$1:$1,0))), INDEX('Data Entry'!$1:$1048576,MATCH($A515,'Data Entry'!$A:$A,0),MATCH(AH$1&amp;"Before",'Data Entry'!$1:$1,0)) = 5,INDEX('Data Entry'!$1:$1048576,MATCH($A515,'Data Entry'!$A:$A,0),MATCH(AH$1&amp;"After",'Data Entry'!$1:$1,0))=5 ),0,1)</f>
        <v>#N/A</v>
      </c>
      <c r="AI515" s="61" t="e">
        <f>IF(OR($C515&lt;&gt;1,ISBLANK(INDEX('Data Entry'!$1:$1048576,MATCH($A515,'Data Entry'!$A:$A,0),MATCH(AI$1&amp;"Before",'Data Entry'!$1:$1,0))),ISBLANK(INDEX('Data Entry'!$1:$1048576,MATCH($A515,'Data Entry'!$A:$A,0),MATCH(AI$1&amp;"After",'Data Entry'!$1:$1,0))), INDEX('Data Entry'!$1:$1048576,MATCH($A515,'Data Entry'!$A:$A,0),MATCH(AI$1&amp;"Before",'Data Entry'!$1:$1,0)) = 5,INDEX('Data Entry'!$1:$1048576,MATCH($A515,'Data Entry'!$A:$A,0),MATCH(AI$1&amp;"After",'Data Entry'!$1:$1,0))=5 ),0,1)</f>
        <v>#N/A</v>
      </c>
      <c r="AJ515" s="61" t="e">
        <f>IF(OR($C515&lt;&gt;1,ISBLANK(INDEX('Data Entry'!$1:$1048576,MATCH($A515,'Data Entry'!$A:$A,0),MATCH(AJ$1&amp;"Before",'Data Entry'!$1:$1,0))),ISBLANK(INDEX('Data Entry'!$1:$1048576,MATCH($A515,'Data Entry'!$A:$A,0),MATCH(AJ$1&amp;"After",'Data Entry'!$1:$1,0))), INDEX('Data Entry'!$1:$1048576,MATCH($A515,'Data Entry'!$A:$A,0),MATCH(AJ$1&amp;"Before",'Data Entry'!$1:$1,0)) = 5,INDEX('Data Entry'!$1:$1048576,MATCH($A515,'Data Entry'!$A:$A,0),MATCH(AJ$1&amp;"After",'Data Entry'!$1:$1,0))=5 ),0,1)</f>
        <v>#N/A</v>
      </c>
      <c r="AK515" s="61" t="e">
        <f>IF(OR($C515&lt;&gt;1,ISBLANK(INDEX('Data Entry'!$1:$1048576,MATCH($A515,'Data Entry'!$A:$A,0),MATCH(AK$1&amp;"Before",'Data Entry'!$1:$1,0))),ISBLANK(INDEX('Data Entry'!$1:$1048576,MATCH($A515,'Data Entry'!$A:$A,0),MATCH(AK$1&amp;"After",'Data Entry'!$1:$1,0))), INDEX('Data Entry'!$1:$1048576,MATCH($A515,'Data Entry'!$A:$A,0),MATCH(AK$1&amp;"Before",'Data Entry'!$1:$1,0)) = 5,INDEX('Data Entry'!$1:$1048576,MATCH($A515,'Data Entry'!$A:$A,0),MATCH(AK$1&amp;"After",'Data Entry'!$1:$1,0))=5 ),0,1)</f>
        <v>#N/A</v>
      </c>
      <c r="AL515" s="61" t="e">
        <f>IF(OR($C515&lt;&gt;1,ISBLANK(INDEX('Data Entry'!$1:$1048576,MATCH($A515,'Data Entry'!$A:$A,0),MATCH(AL$1&amp;"Before",'Data Entry'!$1:$1,0))),ISBLANK(INDEX('Data Entry'!$1:$1048576,MATCH($A515,'Data Entry'!$A:$A,0),MATCH(AL$1&amp;"After",'Data Entry'!$1:$1,0))), INDEX('Data Entry'!$1:$1048576,MATCH($A515,'Data Entry'!$A:$A,0),MATCH(AL$1&amp;"Before",'Data Entry'!$1:$1,0)) = 5,INDEX('Data Entry'!$1:$1048576,MATCH($A515,'Data Entry'!$A:$A,0),MATCH(AL$1&amp;"After",'Data Entry'!$1:$1,0))=5 ),0,1)</f>
        <v>#N/A</v>
      </c>
      <c r="AM515" s="61" t="e">
        <f>IF(OR($C515&lt;&gt;1,ISBLANK(INDEX('Data Entry'!$1:$1048576,MATCH($A515,'Data Entry'!$A:$A,0),MATCH(AM$1&amp;"Before",'Data Entry'!$1:$1,0))),ISBLANK(INDEX('Data Entry'!$1:$1048576,MATCH($A515,'Data Entry'!$A:$A,0),MATCH(AM$1&amp;"After",'Data Entry'!$1:$1,0))), INDEX('Data Entry'!$1:$1048576,MATCH($A515,'Data Entry'!$A:$A,0),MATCH(AM$1&amp;"Before",'Data Entry'!$1:$1,0)) = 5,INDEX('Data Entry'!$1:$1048576,MATCH($A515,'Data Entry'!$A:$A,0),MATCH(AM$1&amp;"After",'Data Entry'!$1:$1,0))=5 ),0,1)</f>
        <v>#N/A</v>
      </c>
      <c r="AN515" s="61">
        <f>IF(OR($C515&lt;&gt;1,ISBLANK(INDEX('Data Entry'!$1:$1048576,MATCH($A515,'Data Entry'!$A:$A,0),MATCH(AN$1&amp;"Before",'Data Entry'!$1:$1,0))),ISBLANK(INDEX('Data Entry'!$1:$1048576,MATCH($A515,'Data Entry'!$A:$A,0),MATCH(AN$1&amp;"After",'Data Entry'!$1:$1,0)))),0,1)</f>
        <v>0</v>
      </c>
      <c r="AO515" s="61">
        <f>IF(OR($C515&lt;&gt;1,ISBLANK(INDEX('Data Entry'!$1:$1048576,MATCH($A515,'Data Entry'!$A:$A,0),MATCH(AO$1&amp;"After",'Data Entry'!$1:$1,0)))),0,1)</f>
        <v>0</v>
      </c>
      <c r="AP515" s="61">
        <f>IF(OR($C515&lt;&gt;1,ISBLANK(INDEX('Data Entry'!$1:$1048576,MATCH($A515,'Data Entry'!$A:$A,0),MATCH(AP$1&amp;"After",'Data Entry'!$1:$1,0)))),0,1)</f>
        <v>0</v>
      </c>
      <c r="AQ515" s="61">
        <f>IF(OR($C515&lt;&gt;1,ISBLANK(INDEX('Data Entry'!$1:$1048576,MATCH($A515,'Data Entry'!$A:$A,0),MATCH(AQ$1&amp;"After",'Data Entry'!$1:$1,0)))),0,1)</f>
        <v>0</v>
      </c>
      <c r="AR515" s="61">
        <f>IF(OR($C515&lt;&gt;1,ISBLANK(INDEX('Data Entry'!$1:$1048576,MATCH($A515,'Data Entry'!$A:$A,0),MATCH(AR$1&amp;"After",'Data Entry'!$1:$1,0)))),0,1)</f>
        <v>0</v>
      </c>
      <c r="AS515" s="61">
        <f>IF(OR($C515&lt;&gt;1,ISBLANK(INDEX('Data Entry'!$1:$1048576,MATCH($A515,'Data Entry'!$A:$A,0),MATCH(AS$1&amp;"After",'Data Entry'!$1:$1,0)))),0,1)</f>
        <v>0</v>
      </c>
      <c r="AT515" s="61">
        <f>IF(OR($C515&lt;&gt;1,ISBLANK(INDEX('Data Entry'!$1:$1048576,MATCH($A515,'Data Entry'!$A:$A,0),MATCH(AT$1&amp;"After",'Data Entry'!$1:$1,0)))),0,1)</f>
        <v>0</v>
      </c>
    </row>
    <row r="516" spans="1:46" x14ac:dyDescent="0.35">
      <c r="A516" s="70">
        <f>'Data Entry'!A520</f>
        <v>515</v>
      </c>
      <c r="B516" s="61">
        <f>'Data Entry'!BF520</f>
        <v>0</v>
      </c>
      <c r="C516" s="61">
        <f t="shared" si="8"/>
        <v>0</v>
      </c>
      <c r="D516" s="61">
        <f>IF(SUM('Data Entry'!$D520:$AT520) = 0,0,1)</f>
        <v>0</v>
      </c>
      <c r="E516" s="61">
        <f>IF(OR($C516&lt;&gt;1,ISBLANK(INDEX('Data Entry'!$1:$1048576,MATCH($A516,'Data Entry'!$A:$A,0),MATCH(E$1&amp;"Before",'Data Entry'!$1:$1,0))),ISBLANK(INDEX('Data Entry'!$1:$1048576,MATCH($A516,'Data Entry'!$A:$A,0),MATCH(E$1&amp;"After",'Data Entry'!$1:$1,0))), INDEX('Data Entry'!$1:$1048576,MATCH($A516,'Data Entry'!$A:$A,0),MATCH(E$1&amp;"Before",'Data Entry'!$1:$1,0)) = 5,INDEX('Data Entry'!$1:$1048576,MATCH($A516,'Data Entry'!$A:$A,0),MATCH(E$1&amp;"After",'Data Entry'!$1:$1,0))=5 ),0,1)</f>
        <v>0</v>
      </c>
      <c r="F516" s="61">
        <f>IF(OR($C516&lt;&gt;1,ISBLANK(INDEX('Data Entry'!$1:$1048576,MATCH($A516,'Data Entry'!$A:$A,0),MATCH(F$1&amp;"Before",'Data Entry'!$1:$1,0))),ISBLANK(INDEX('Data Entry'!$1:$1048576,MATCH($A516,'Data Entry'!$A:$A,0),MATCH(F$1&amp;"After",'Data Entry'!$1:$1,0))), INDEX('Data Entry'!$1:$1048576,MATCH($A516,'Data Entry'!$A:$A,0),MATCH(F$1&amp;"Before",'Data Entry'!$1:$1,0)) = 5,INDEX('Data Entry'!$1:$1048576,MATCH($A516,'Data Entry'!$A:$A,0),MATCH(F$1&amp;"After",'Data Entry'!$1:$1,0))=5 ),0,1)</f>
        <v>0</v>
      </c>
      <c r="G516" s="61">
        <f>IF(OR($C516&lt;&gt;1,ISBLANK(INDEX('Data Entry'!$1:$1048576,MATCH($A516,'Data Entry'!$A:$A,0),MATCH(G$1&amp;"Before",'Data Entry'!$1:$1,0))),ISBLANK(INDEX('Data Entry'!$1:$1048576,MATCH($A516,'Data Entry'!$A:$A,0),MATCH(G$1&amp;"After",'Data Entry'!$1:$1,0))), INDEX('Data Entry'!$1:$1048576,MATCH($A516,'Data Entry'!$A:$A,0),MATCH(G$1&amp;"Before",'Data Entry'!$1:$1,0)) = 5,INDEX('Data Entry'!$1:$1048576,MATCH($A516,'Data Entry'!$A:$A,0),MATCH(G$1&amp;"After",'Data Entry'!$1:$1,0))=5 ),0,1)</f>
        <v>0</v>
      </c>
      <c r="H516" s="61">
        <f>IF(OR($C516&lt;&gt;1,ISBLANK(INDEX('Data Entry'!$1:$1048576,MATCH($A516,'Data Entry'!$A:$A,0),MATCH(H$1&amp;"Before",'Data Entry'!$1:$1,0))),ISBLANK(INDEX('Data Entry'!$1:$1048576,MATCH($A516,'Data Entry'!$A:$A,0),MATCH(H$1&amp;"After",'Data Entry'!$1:$1,0))), INDEX('Data Entry'!$1:$1048576,MATCH($A516,'Data Entry'!$A:$A,0),MATCH(H$1&amp;"Before",'Data Entry'!$1:$1,0)) = 5,INDEX('Data Entry'!$1:$1048576,MATCH($A516,'Data Entry'!$A:$A,0),MATCH(H$1&amp;"After",'Data Entry'!$1:$1,0))=5 ),0,1)</f>
        <v>0</v>
      </c>
      <c r="I516" s="61">
        <f>IF(OR($C516&lt;&gt;1,ISBLANK(INDEX('Data Entry'!$1:$1048576,MATCH($A516,'Data Entry'!$A:$A,0),MATCH(I$1&amp;"Before",'Data Entry'!$1:$1,0))),ISBLANK(INDEX('Data Entry'!$1:$1048576,MATCH($A516,'Data Entry'!$A:$A,0),MATCH(I$1&amp;"After",'Data Entry'!$1:$1,0))), INDEX('Data Entry'!$1:$1048576,MATCH($A516,'Data Entry'!$A:$A,0),MATCH(I$1&amp;"Before",'Data Entry'!$1:$1,0)) = 5,INDEX('Data Entry'!$1:$1048576,MATCH($A516,'Data Entry'!$A:$A,0),MATCH(I$1&amp;"After",'Data Entry'!$1:$1,0))=5 ),0,1)</f>
        <v>0</v>
      </c>
      <c r="J516" s="61">
        <f>IF(OR($C516&lt;&gt;1,ISBLANK(INDEX('Data Entry'!$1:$1048576,MATCH($A516,'Data Entry'!$A:$A,0),MATCH(J$1&amp;"Before",'Data Entry'!$1:$1,0))),ISBLANK(INDEX('Data Entry'!$1:$1048576,MATCH($A516,'Data Entry'!$A:$A,0),MATCH(J$1&amp;"After",'Data Entry'!$1:$1,0))), INDEX('Data Entry'!$1:$1048576,MATCH($A516,'Data Entry'!$A:$A,0),MATCH(J$1&amp;"Before",'Data Entry'!$1:$1,0)) = 5,INDEX('Data Entry'!$1:$1048576,MATCH($A516,'Data Entry'!$A:$A,0),MATCH(J$1&amp;"After",'Data Entry'!$1:$1,0))=5 ),0,1)</f>
        <v>0</v>
      </c>
      <c r="K516" s="61">
        <f>IF(OR($C516&lt;&gt;1,ISBLANK(INDEX('Data Entry'!$1:$1048576,MATCH($A516,'Data Entry'!$A:$A,0),MATCH(K$1&amp;"Before",'Data Entry'!$1:$1,0))),ISBLANK(INDEX('Data Entry'!$1:$1048576,MATCH($A516,'Data Entry'!$A:$A,0),MATCH(K$1&amp;"After",'Data Entry'!$1:$1,0))), INDEX('Data Entry'!$1:$1048576,MATCH($A516,'Data Entry'!$A:$A,0),MATCH(K$1&amp;"Before",'Data Entry'!$1:$1,0)) = 5,INDEX('Data Entry'!$1:$1048576,MATCH($A516,'Data Entry'!$A:$A,0),MATCH(K$1&amp;"After",'Data Entry'!$1:$1,0))=5 ),0,1)</f>
        <v>0</v>
      </c>
      <c r="L516" s="61">
        <f>IF(OR($C516&lt;&gt;1,ISBLANK(INDEX('Data Entry'!$1:$1048576,MATCH($A516,'Data Entry'!$A:$A,0),MATCH(L$1&amp;"Before",'Data Entry'!$1:$1,0))),ISBLANK(INDEX('Data Entry'!$1:$1048576,MATCH($A516,'Data Entry'!$A:$A,0),MATCH(L$1&amp;"After",'Data Entry'!$1:$1,0))), INDEX('Data Entry'!$1:$1048576,MATCH($A516,'Data Entry'!$A:$A,0),MATCH(L$1&amp;"Before",'Data Entry'!$1:$1,0)) = 5,INDEX('Data Entry'!$1:$1048576,MATCH($A516,'Data Entry'!$A:$A,0),MATCH(L$1&amp;"After",'Data Entry'!$1:$1,0))=5 ),0,1)</f>
        <v>0</v>
      </c>
      <c r="M516" s="61">
        <f>IF(OR($C516&lt;&gt;1,ISBLANK(INDEX('Data Entry'!$1:$1048576,MATCH($A516,'Data Entry'!$A:$A,0),MATCH(M$1&amp;"Before",'Data Entry'!$1:$1,0))),ISBLANK(INDEX('Data Entry'!$1:$1048576,MATCH($A516,'Data Entry'!$A:$A,0),MATCH(M$1&amp;"After",'Data Entry'!$1:$1,0))), INDEX('Data Entry'!$1:$1048576,MATCH($A516,'Data Entry'!$A:$A,0),MATCH(M$1&amp;"Before",'Data Entry'!$1:$1,0)) = 5,INDEX('Data Entry'!$1:$1048576,MATCH($A516,'Data Entry'!$A:$A,0),MATCH(M$1&amp;"After",'Data Entry'!$1:$1,0))=5 ),0,1)</f>
        <v>0</v>
      </c>
      <c r="N516" s="61">
        <f>IF(OR($C516&lt;&gt;1,ISBLANK(INDEX('Data Entry'!$1:$1048576,MATCH($A516,'Data Entry'!$A:$A,0),MATCH(N$1&amp;"Before",'Data Entry'!$1:$1,0))),ISBLANK(INDEX('Data Entry'!$1:$1048576,MATCH($A516,'Data Entry'!$A:$A,0),MATCH(N$1&amp;"After",'Data Entry'!$1:$1,0))), INDEX('Data Entry'!$1:$1048576,MATCH($A516,'Data Entry'!$A:$A,0),MATCH(N$1&amp;"Before",'Data Entry'!$1:$1,0)) = 5,INDEX('Data Entry'!$1:$1048576,MATCH($A516,'Data Entry'!$A:$A,0),MATCH(N$1&amp;"After",'Data Entry'!$1:$1,0))=5 ),0,1)</f>
        <v>0</v>
      </c>
      <c r="O516" s="61">
        <f>IF(OR($C516&lt;&gt;1,ISBLANK(INDEX('Data Entry'!$1:$1048576,MATCH($A516,'Data Entry'!$A:$A,0),MATCH(O$1&amp;"Before",'Data Entry'!$1:$1,0))),ISBLANK(INDEX('Data Entry'!$1:$1048576,MATCH($A516,'Data Entry'!$A:$A,0),MATCH(O$1&amp;"After",'Data Entry'!$1:$1,0))), INDEX('Data Entry'!$1:$1048576,MATCH($A516,'Data Entry'!$A:$A,0),MATCH(O$1&amp;"Before",'Data Entry'!$1:$1,0)) = 5,INDEX('Data Entry'!$1:$1048576,MATCH($A516,'Data Entry'!$A:$A,0),MATCH(O$1&amp;"After",'Data Entry'!$1:$1,0))=5 ),0,1)</f>
        <v>0</v>
      </c>
      <c r="P516" s="61">
        <f>IF(OR($C516&lt;&gt;1,ISBLANK(INDEX('Data Entry'!$1:$1048576,MATCH($A516,'Data Entry'!$A:$A,0),MATCH(P$1&amp;"Before",'Data Entry'!$1:$1,0))),ISBLANK(INDEX('Data Entry'!$1:$1048576,MATCH($A516,'Data Entry'!$A:$A,0),MATCH(P$1&amp;"After",'Data Entry'!$1:$1,0))), INDEX('Data Entry'!$1:$1048576,MATCH($A516,'Data Entry'!$A:$A,0),MATCH(P$1&amp;"Before",'Data Entry'!$1:$1,0)) = 5,INDEX('Data Entry'!$1:$1048576,MATCH($A516,'Data Entry'!$A:$A,0),MATCH(P$1&amp;"After",'Data Entry'!$1:$1,0))=5 ),0,1)</f>
        <v>0</v>
      </c>
      <c r="Q516" s="61">
        <f>IF(OR($C516&lt;&gt;1,ISBLANK(INDEX('Data Entry'!$1:$1048576,MATCH($A516,'Data Entry'!$A:$A,0),MATCH(Q$1&amp;"Before",'Data Entry'!$1:$1,0))),ISBLANK(INDEX('Data Entry'!$1:$1048576,MATCH($A516,'Data Entry'!$A:$A,0),MATCH(Q$1&amp;"After",'Data Entry'!$1:$1,0))), INDEX('Data Entry'!$1:$1048576,MATCH($A516,'Data Entry'!$A:$A,0),MATCH(Q$1&amp;"Before",'Data Entry'!$1:$1,0)) = 5,INDEX('Data Entry'!$1:$1048576,MATCH($A516,'Data Entry'!$A:$A,0),MATCH(Q$1&amp;"After",'Data Entry'!$1:$1,0))=5 ),0,1)</f>
        <v>0</v>
      </c>
      <c r="R516" s="61">
        <f>IF(OR($C516&lt;&gt;1,ISBLANK(INDEX('Data Entry'!$1:$1048576,MATCH($A516,'Data Entry'!$A:$A,0),MATCH(R$1&amp;"Before",'Data Entry'!$1:$1,0))),ISBLANK(INDEX('Data Entry'!$1:$1048576,MATCH($A516,'Data Entry'!$A:$A,0),MATCH(R$1&amp;"After",'Data Entry'!$1:$1,0))), INDEX('Data Entry'!$1:$1048576,MATCH($A516,'Data Entry'!$A:$A,0),MATCH(R$1&amp;"Before",'Data Entry'!$1:$1,0)) = 5,INDEX('Data Entry'!$1:$1048576,MATCH($A516,'Data Entry'!$A:$A,0),MATCH(R$1&amp;"After",'Data Entry'!$1:$1,0))=5 ),0,1)</f>
        <v>0</v>
      </c>
      <c r="S516" s="61">
        <f>IF(OR($C516&lt;&gt;1,ISBLANK(INDEX('Data Entry'!$1:$1048576,MATCH($A516,'Data Entry'!$A:$A,0),MATCH(S$1&amp;"Before",'Data Entry'!$1:$1,0))),ISBLANK(INDEX('Data Entry'!$1:$1048576,MATCH($A516,'Data Entry'!$A:$A,0),MATCH(S$1&amp;"After",'Data Entry'!$1:$1,0))), INDEX('Data Entry'!$1:$1048576,MATCH($A516,'Data Entry'!$A:$A,0),MATCH(S$1&amp;"Before",'Data Entry'!$1:$1,0)) = 5,INDEX('Data Entry'!$1:$1048576,MATCH($A516,'Data Entry'!$A:$A,0),MATCH(S$1&amp;"After",'Data Entry'!$1:$1,0))=5 ),0,1)</f>
        <v>0</v>
      </c>
      <c r="T516" s="61">
        <f>IF(OR($C516&lt;&gt;1,ISBLANK(INDEX('Data Entry'!$1:$1048576,MATCH($A516,'Data Entry'!$A:$A,0),MATCH(T$1&amp;"Before",'Data Entry'!$1:$1,0))),ISBLANK(INDEX('Data Entry'!$1:$1048576,MATCH($A516,'Data Entry'!$A:$A,0),MATCH(T$1&amp;"After",'Data Entry'!$1:$1,0))), INDEX('Data Entry'!$1:$1048576,MATCH($A516,'Data Entry'!$A:$A,0),MATCH(T$1&amp;"Before",'Data Entry'!$1:$1,0)) = 5,INDEX('Data Entry'!$1:$1048576,MATCH($A516,'Data Entry'!$A:$A,0),MATCH(T$1&amp;"After",'Data Entry'!$1:$1,0))=5 ),0,1)</f>
        <v>0</v>
      </c>
      <c r="U516" s="61">
        <f>IF(OR($C516&lt;&gt;1,ISBLANK(INDEX('Data Entry'!$1:$1048576,MATCH($A516,'Data Entry'!$A:$A,0),MATCH(U$1&amp;"Before",'Data Entry'!$1:$1,0))),ISBLANK(INDEX('Data Entry'!$1:$1048576,MATCH($A516,'Data Entry'!$A:$A,0),MATCH(U$1&amp;"After",'Data Entry'!$1:$1,0))), INDEX('Data Entry'!$1:$1048576,MATCH($A516,'Data Entry'!$A:$A,0),MATCH(U$1&amp;"Before",'Data Entry'!$1:$1,0)) = 5,INDEX('Data Entry'!$1:$1048576,MATCH($A516,'Data Entry'!$A:$A,0),MATCH(U$1&amp;"After",'Data Entry'!$1:$1,0))=5 ),0,1)</f>
        <v>0</v>
      </c>
      <c r="V516" s="61" t="e">
        <f>IF(OR($C516&lt;&gt;1,ISBLANK(INDEX('Data Entry'!$1:$1048576,MATCH($A516,'Data Entry'!$A:$A,0),MATCH(V$1&amp;"Before",'Data Entry'!$1:$1,0))),ISBLANK(INDEX('Data Entry'!$1:$1048576,MATCH($A516,'Data Entry'!$A:$A,0),MATCH(V$1&amp;"After",'Data Entry'!$1:$1,0))), INDEX('Data Entry'!$1:$1048576,MATCH($A516,'Data Entry'!$A:$A,0),MATCH(V$1&amp;"Before",'Data Entry'!$1:$1,0)) = 5,INDEX('Data Entry'!$1:$1048576,MATCH($A516,'Data Entry'!$A:$A,0),MATCH(V$1&amp;"After",'Data Entry'!$1:$1,0))=5 ),0,1)</f>
        <v>#N/A</v>
      </c>
      <c r="W516" s="61" t="e">
        <f>IF(OR($C516&lt;&gt;1,ISBLANK(INDEX('Data Entry'!$1:$1048576,MATCH($A516,'Data Entry'!$A:$A,0),MATCH(W$1&amp;"Before",'Data Entry'!$1:$1,0))),ISBLANK(INDEX('Data Entry'!$1:$1048576,MATCH($A516,'Data Entry'!$A:$A,0),MATCH(W$1&amp;"After",'Data Entry'!$1:$1,0))), INDEX('Data Entry'!$1:$1048576,MATCH($A516,'Data Entry'!$A:$A,0),MATCH(W$1&amp;"Before",'Data Entry'!$1:$1,0)) = 5,INDEX('Data Entry'!$1:$1048576,MATCH($A516,'Data Entry'!$A:$A,0),MATCH(W$1&amp;"After",'Data Entry'!$1:$1,0))=5 ),0,1)</f>
        <v>#N/A</v>
      </c>
      <c r="X516" s="61" t="e">
        <f>IF(OR($C516&lt;&gt;1,ISBLANK(INDEX('Data Entry'!$1:$1048576,MATCH($A516,'Data Entry'!$A:$A,0),MATCH(X$1&amp;"Before",'Data Entry'!$1:$1,0))),ISBLANK(INDEX('Data Entry'!$1:$1048576,MATCH($A516,'Data Entry'!$A:$A,0),MATCH(X$1&amp;"After",'Data Entry'!$1:$1,0))), INDEX('Data Entry'!$1:$1048576,MATCH($A516,'Data Entry'!$A:$A,0),MATCH(X$1&amp;"Before",'Data Entry'!$1:$1,0)) = 5,INDEX('Data Entry'!$1:$1048576,MATCH($A516,'Data Entry'!$A:$A,0),MATCH(X$1&amp;"After",'Data Entry'!$1:$1,0))=5 ),0,1)</f>
        <v>#N/A</v>
      </c>
      <c r="Y516" s="61" t="e">
        <f>IF(OR($C516&lt;&gt;1,ISBLANK(INDEX('Data Entry'!$1:$1048576,MATCH($A516,'Data Entry'!$A:$A,0),MATCH(Y$1&amp;"Before",'Data Entry'!$1:$1,0))),ISBLANK(INDEX('Data Entry'!$1:$1048576,MATCH($A516,'Data Entry'!$A:$A,0),MATCH(Y$1&amp;"After",'Data Entry'!$1:$1,0))), INDEX('Data Entry'!$1:$1048576,MATCH($A516,'Data Entry'!$A:$A,0),MATCH(Y$1&amp;"Before",'Data Entry'!$1:$1,0)) = 5,INDEX('Data Entry'!$1:$1048576,MATCH($A516,'Data Entry'!$A:$A,0),MATCH(Y$1&amp;"After",'Data Entry'!$1:$1,0))=5 ),0,1)</f>
        <v>#N/A</v>
      </c>
      <c r="Z516" s="61" t="e">
        <f>IF(OR($C516&lt;&gt;1,ISBLANK(INDEX('Data Entry'!$1:$1048576,MATCH($A516,'Data Entry'!$A:$A,0),MATCH(Z$1&amp;"Before",'Data Entry'!$1:$1,0))),ISBLANK(INDEX('Data Entry'!$1:$1048576,MATCH($A516,'Data Entry'!$A:$A,0),MATCH(Z$1&amp;"After",'Data Entry'!$1:$1,0))), INDEX('Data Entry'!$1:$1048576,MATCH($A516,'Data Entry'!$A:$A,0),MATCH(Z$1&amp;"Before",'Data Entry'!$1:$1,0)) = 5,INDEX('Data Entry'!$1:$1048576,MATCH($A516,'Data Entry'!$A:$A,0),MATCH(Z$1&amp;"After",'Data Entry'!$1:$1,0))=5 ),0,1)</f>
        <v>#N/A</v>
      </c>
      <c r="AA516" s="61" t="e">
        <f>IF(OR($C516&lt;&gt;1,ISBLANK(INDEX('Data Entry'!$1:$1048576,MATCH($A516,'Data Entry'!$A:$A,0),MATCH(AA$1&amp;"Before",'Data Entry'!$1:$1,0))),ISBLANK(INDEX('Data Entry'!$1:$1048576,MATCH($A516,'Data Entry'!$A:$A,0),MATCH(AA$1&amp;"After",'Data Entry'!$1:$1,0))), INDEX('Data Entry'!$1:$1048576,MATCH($A516,'Data Entry'!$A:$A,0),MATCH(AA$1&amp;"Before",'Data Entry'!$1:$1,0)) = 5,INDEX('Data Entry'!$1:$1048576,MATCH($A516,'Data Entry'!$A:$A,0),MATCH(AA$1&amp;"After",'Data Entry'!$1:$1,0))=5 ),0,1)</f>
        <v>#N/A</v>
      </c>
      <c r="AB516" s="61" t="e">
        <f>IF(OR($C516&lt;&gt;1,ISBLANK(INDEX('Data Entry'!$1:$1048576,MATCH($A516,'Data Entry'!$A:$A,0),MATCH(AB$1&amp;"Before",'Data Entry'!$1:$1,0))),ISBLANK(INDEX('Data Entry'!$1:$1048576,MATCH($A516,'Data Entry'!$A:$A,0),MATCH(AB$1&amp;"After",'Data Entry'!$1:$1,0))), INDEX('Data Entry'!$1:$1048576,MATCH($A516,'Data Entry'!$A:$A,0),MATCH(AB$1&amp;"Before",'Data Entry'!$1:$1,0)) = 5,INDEX('Data Entry'!$1:$1048576,MATCH($A516,'Data Entry'!$A:$A,0),MATCH(AB$1&amp;"After",'Data Entry'!$1:$1,0))=5 ),0,1)</f>
        <v>#N/A</v>
      </c>
      <c r="AC516" s="61" t="e">
        <f>IF(OR($C516&lt;&gt;1,ISBLANK(INDEX('Data Entry'!$1:$1048576,MATCH($A516,'Data Entry'!$A:$A,0),MATCH(AC$1&amp;"Before",'Data Entry'!$1:$1,0))),ISBLANK(INDEX('Data Entry'!$1:$1048576,MATCH($A516,'Data Entry'!$A:$A,0),MATCH(AC$1&amp;"After",'Data Entry'!$1:$1,0))), INDEX('Data Entry'!$1:$1048576,MATCH($A516,'Data Entry'!$A:$A,0),MATCH(AC$1&amp;"Before",'Data Entry'!$1:$1,0)) = 5,INDEX('Data Entry'!$1:$1048576,MATCH($A516,'Data Entry'!$A:$A,0),MATCH(AC$1&amp;"After",'Data Entry'!$1:$1,0))=5 ),0,1)</f>
        <v>#N/A</v>
      </c>
      <c r="AD516" s="61" t="e">
        <f>IF(OR($C516&lt;&gt;1,ISBLANK(INDEX('Data Entry'!$1:$1048576,MATCH($A516,'Data Entry'!$A:$A,0),MATCH(AD$1&amp;"Before",'Data Entry'!$1:$1,0))),ISBLANK(INDEX('Data Entry'!$1:$1048576,MATCH($A516,'Data Entry'!$A:$A,0),MATCH(AD$1&amp;"After",'Data Entry'!$1:$1,0))), INDEX('Data Entry'!$1:$1048576,MATCH($A516,'Data Entry'!$A:$A,0),MATCH(AD$1&amp;"Before",'Data Entry'!$1:$1,0)) = 5,INDEX('Data Entry'!$1:$1048576,MATCH($A516,'Data Entry'!$A:$A,0),MATCH(AD$1&amp;"After",'Data Entry'!$1:$1,0))=5 ),0,1)</f>
        <v>#N/A</v>
      </c>
      <c r="AE516" s="61" t="e">
        <f>IF(OR($C516&lt;&gt;1,ISBLANK(INDEX('Data Entry'!$1:$1048576,MATCH($A516,'Data Entry'!$A:$A,0),MATCH(AE$1&amp;"Before",'Data Entry'!$1:$1,0))),ISBLANK(INDEX('Data Entry'!$1:$1048576,MATCH($A516,'Data Entry'!$A:$A,0),MATCH(AE$1&amp;"After",'Data Entry'!$1:$1,0))), INDEX('Data Entry'!$1:$1048576,MATCH($A516,'Data Entry'!$A:$A,0),MATCH(AE$1&amp;"Before",'Data Entry'!$1:$1,0)) = 5,INDEX('Data Entry'!$1:$1048576,MATCH($A516,'Data Entry'!$A:$A,0),MATCH(AE$1&amp;"After",'Data Entry'!$1:$1,0))=5 ),0,1)</f>
        <v>#N/A</v>
      </c>
      <c r="AF516" s="61" t="e">
        <f>IF(OR($C516&lt;&gt;1,ISBLANK(INDEX('Data Entry'!$1:$1048576,MATCH($A516,'Data Entry'!$A:$A,0),MATCH(AF$1&amp;"Before",'Data Entry'!$1:$1,0))),ISBLANK(INDEX('Data Entry'!$1:$1048576,MATCH($A516,'Data Entry'!$A:$A,0),MATCH(AF$1&amp;"After",'Data Entry'!$1:$1,0))), INDEX('Data Entry'!$1:$1048576,MATCH($A516,'Data Entry'!$A:$A,0),MATCH(AF$1&amp;"Before",'Data Entry'!$1:$1,0)) = 5,INDEX('Data Entry'!$1:$1048576,MATCH($A516,'Data Entry'!$A:$A,0),MATCH(AF$1&amp;"After",'Data Entry'!$1:$1,0))=5 ),0,1)</f>
        <v>#N/A</v>
      </c>
      <c r="AG516" s="61" t="e">
        <f>IF(OR($C516&lt;&gt;1,ISBLANK(INDEX('Data Entry'!$1:$1048576,MATCH($A516,'Data Entry'!$A:$A,0),MATCH(AG$1&amp;"Before",'Data Entry'!$1:$1,0))),ISBLANK(INDEX('Data Entry'!$1:$1048576,MATCH($A516,'Data Entry'!$A:$A,0),MATCH(AG$1&amp;"After",'Data Entry'!$1:$1,0))), INDEX('Data Entry'!$1:$1048576,MATCH($A516,'Data Entry'!$A:$A,0),MATCH(AG$1&amp;"Before",'Data Entry'!$1:$1,0)) = 5,INDEX('Data Entry'!$1:$1048576,MATCH($A516,'Data Entry'!$A:$A,0),MATCH(AG$1&amp;"After",'Data Entry'!$1:$1,0))=5 ),0,1)</f>
        <v>#N/A</v>
      </c>
      <c r="AH516" s="61" t="e">
        <f>IF(OR($C516&lt;&gt;1,ISBLANK(INDEX('Data Entry'!$1:$1048576,MATCH($A516,'Data Entry'!$A:$A,0),MATCH(AH$1&amp;"Before",'Data Entry'!$1:$1,0))),ISBLANK(INDEX('Data Entry'!$1:$1048576,MATCH($A516,'Data Entry'!$A:$A,0),MATCH(AH$1&amp;"After",'Data Entry'!$1:$1,0))), INDEX('Data Entry'!$1:$1048576,MATCH($A516,'Data Entry'!$A:$A,0),MATCH(AH$1&amp;"Before",'Data Entry'!$1:$1,0)) = 5,INDEX('Data Entry'!$1:$1048576,MATCH($A516,'Data Entry'!$A:$A,0),MATCH(AH$1&amp;"After",'Data Entry'!$1:$1,0))=5 ),0,1)</f>
        <v>#N/A</v>
      </c>
      <c r="AI516" s="61" t="e">
        <f>IF(OR($C516&lt;&gt;1,ISBLANK(INDEX('Data Entry'!$1:$1048576,MATCH($A516,'Data Entry'!$A:$A,0),MATCH(AI$1&amp;"Before",'Data Entry'!$1:$1,0))),ISBLANK(INDEX('Data Entry'!$1:$1048576,MATCH($A516,'Data Entry'!$A:$A,0),MATCH(AI$1&amp;"After",'Data Entry'!$1:$1,0))), INDEX('Data Entry'!$1:$1048576,MATCH($A516,'Data Entry'!$A:$A,0),MATCH(AI$1&amp;"Before",'Data Entry'!$1:$1,0)) = 5,INDEX('Data Entry'!$1:$1048576,MATCH($A516,'Data Entry'!$A:$A,0),MATCH(AI$1&amp;"After",'Data Entry'!$1:$1,0))=5 ),0,1)</f>
        <v>#N/A</v>
      </c>
      <c r="AJ516" s="61" t="e">
        <f>IF(OR($C516&lt;&gt;1,ISBLANK(INDEX('Data Entry'!$1:$1048576,MATCH($A516,'Data Entry'!$A:$A,0),MATCH(AJ$1&amp;"Before",'Data Entry'!$1:$1,0))),ISBLANK(INDEX('Data Entry'!$1:$1048576,MATCH($A516,'Data Entry'!$A:$A,0),MATCH(AJ$1&amp;"After",'Data Entry'!$1:$1,0))), INDEX('Data Entry'!$1:$1048576,MATCH($A516,'Data Entry'!$A:$A,0),MATCH(AJ$1&amp;"Before",'Data Entry'!$1:$1,0)) = 5,INDEX('Data Entry'!$1:$1048576,MATCH($A516,'Data Entry'!$A:$A,0),MATCH(AJ$1&amp;"After",'Data Entry'!$1:$1,0))=5 ),0,1)</f>
        <v>#N/A</v>
      </c>
      <c r="AK516" s="61" t="e">
        <f>IF(OR($C516&lt;&gt;1,ISBLANK(INDEX('Data Entry'!$1:$1048576,MATCH($A516,'Data Entry'!$A:$A,0),MATCH(AK$1&amp;"Before",'Data Entry'!$1:$1,0))),ISBLANK(INDEX('Data Entry'!$1:$1048576,MATCH($A516,'Data Entry'!$A:$A,0),MATCH(AK$1&amp;"After",'Data Entry'!$1:$1,0))), INDEX('Data Entry'!$1:$1048576,MATCH($A516,'Data Entry'!$A:$A,0),MATCH(AK$1&amp;"Before",'Data Entry'!$1:$1,0)) = 5,INDEX('Data Entry'!$1:$1048576,MATCH($A516,'Data Entry'!$A:$A,0),MATCH(AK$1&amp;"After",'Data Entry'!$1:$1,0))=5 ),0,1)</f>
        <v>#N/A</v>
      </c>
      <c r="AL516" s="61" t="e">
        <f>IF(OR($C516&lt;&gt;1,ISBLANK(INDEX('Data Entry'!$1:$1048576,MATCH($A516,'Data Entry'!$A:$A,0),MATCH(AL$1&amp;"Before",'Data Entry'!$1:$1,0))),ISBLANK(INDEX('Data Entry'!$1:$1048576,MATCH($A516,'Data Entry'!$A:$A,0),MATCH(AL$1&amp;"After",'Data Entry'!$1:$1,0))), INDEX('Data Entry'!$1:$1048576,MATCH($A516,'Data Entry'!$A:$A,0),MATCH(AL$1&amp;"Before",'Data Entry'!$1:$1,0)) = 5,INDEX('Data Entry'!$1:$1048576,MATCH($A516,'Data Entry'!$A:$A,0),MATCH(AL$1&amp;"After",'Data Entry'!$1:$1,0))=5 ),0,1)</f>
        <v>#N/A</v>
      </c>
      <c r="AM516" s="61" t="e">
        <f>IF(OR($C516&lt;&gt;1,ISBLANK(INDEX('Data Entry'!$1:$1048576,MATCH($A516,'Data Entry'!$A:$A,0),MATCH(AM$1&amp;"Before",'Data Entry'!$1:$1,0))),ISBLANK(INDEX('Data Entry'!$1:$1048576,MATCH($A516,'Data Entry'!$A:$A,0),MATCH(AM$1&amp;"After",'Data Entry'!$1:$1,0))), INDEX('Data Entry'!$1:$1048576,MATCH($A516,'Data Entry'!$A:$A,0),MATCH(AM$1&amp;"Before",'Data Entry'!$1:$1,0)) = 5,INDEX('Data Entry'!$1:$1048576,MATCH($A516,'Data Entry'!$A:$A,0),MATCH(AM$1&amp;"After",'Data Entry'!$1:$1,0))=5 ),0,1)</f>
        <v>#N/A</v>
      </c>
      <c r="AN516" s="61">
        <f>IF(OR($C516&lt;&gt;1,ISBLANK(INDEX('Data Entry'!$1:$1048576,MATCH($A516,'Data Entry'!$A:$A,0),MATCH(AN$1&amp;"Before",'Data Entry'!$1:$1,0))),ISBLANK(INDEX('Data Entry'!$1:$1048576,MATCH($A516,'Data Entry'!$A:$A,0),MATCH(AN$1&amp;"After",'Data Entry'!$1:$1,0)))),0,1)</f>
        <v>0</v>
      </c>
      <c r="AO516" s="61">
        <f>IF(OR($C516&lt;&gt;1,ISBLANK(INDEX('Data Entry'!$1:$1048576,MATCH($A516,'Data Entry'!$A:$A,0),MATCH(AO$1&amp;"After",'Data Entry'!$1:$1,0)))),0,1)</f>
        <v>0</v>
      </c>
      <c r="AP516" s="61">
        <f>IF(OR($C516&lt;&gt;1,ISBLANK(INDEX('Data Entry'!$1:$1048576,MATCH($A516,'Data Entry'!$A:$A,0),MATCH(AP$1&amp;"After",'Data Entry'!$1:$1,0)))),0,1)</f>
        <v>0</v>
      </c>
      <c r="AQ516" s="61">
        <f>IF(OR($C516&lt;&gt;1,ISBLANK(INDEX('Data Entry'!$1:$1048576,MATCH($A516,'Data Entry'!$A:$A,0),MATCH(AQ$1&amp;"After",'Data Entry'!$1:$1,0)))),0,1)</f>
        <v>0</v>
      </c>
      <c r="AR516" s="61">
        <f>IF(OR($C516&lt;&gt;1,ISBLANK(INDEX('Data Entry'!$1:$1048576,MATCH($A516,'Data Entry'!$A:$A,0),MATCH(AR$1&amp;"After",'Data Entry'!$1:$1,0)))),0,1)</f>
        <v>0</v>
      </c>
      <c r="AS516" s="61">
        <f>IF(OR($C516&lt;&gt;1,ISBLANK(INDEX('Data Entry'!$1:$1048576,MATCH($A516,'Data Entry'!$A:$A,0),MATCH(AS$1&amp;"After",'Data Entry'!$1:$1,0)))),0,1)</f>
        <v>0</v>
      </c>
      <c r="AT516" s="61">
        <f>IF(OR($C516&lt;&gt;1,ISBLANK(INDEX('Data Entry'!$1:$1048576,MATCH($A516,'Data Entry'!$A:$A,0),MATCH(AT$1&amp;"After",'Data Entry'!$1:$1,0)))),0,1)</f>
        <v>0</v>
      </c>
    </row>
    <row r="517" spans="1:46" x14ac:dyDescent="0.35">
      <c r="A517" s="70">
        <f>'Data Entry'!A521</f>
        <v>516</v>
      </c>
      <c r="B517" s="61">
        <f>'Data Entry'!BF521</f>
        <v>0</v>
      </c>
      <c r="C517" s="61">
        <f t="shared" si="8"/>
        <v>0</v>
      </c>
      <c r="D517" s="61">
        <f>IF(SUM('Data Entry'!$D521:$AT521) = 0,0,1)</f>
        <v>0</v>
      </c>
      <c r="E517" s="61">
        <f>IF(OR($C517&lt;&gt;1,ISBLANK(INDEX('Data Entry'!$1:$1048576,MATCH($A517,'Data Entry'!$A:$A,0),MATCH(E$1&amp;"Before",'Data Entry'!$1:$1,0))),ISBLANK(INDEX('Data Entry'!$1:$1048576,MATCH($A517,'Data Entry'!$A:$A,0),MATCH(E$1&amp;"After",'Data Entry'!$1:$1,0))), INDEX('Data Entry'!$1:$1048576,MATCH($A517,'Data Entry'!$A:$A,0),MATCH(E$1&amp;"Before",'Data Entry'!$1:$1,0)) = 5,INDEX('Data Entry'!$1:$1048576,MATCH($A517,'Data Entry'!$A:$A,0),MATCH(E$1&amp;"After",'Data Entry'!$1:$1,0))=5 ),0,1)</f>
        <v>0</v>
      </c>
      <c r="F517" s="61">
        <f>IF(OR($C517&lt;&gt;1,ISBLANK(INDEX('Data Entry'!$1:$1048576,MATCH($A517,'Data Entry'!$A:$A,0),MATCH(F$1&amp;"Before",'Data Entry'!$1:$1,0))),ISBLANK(INDEX('Data Entry'!$1:$1048576,MATCH($A517,'Data Entry'!$A:$A,0),MATCH(F$1&amp;"After",'Data Entry'!$1:$1,0))), INDEX('Data Entry'!$1:$1048576,MATCH($A517,'Data Entry'!$A:$A,0),MATCH(F$1&amp;"Before",'Data Entry'!$1:$1,0)) = 5,INDEX('Data Entry'!$1:$1048576,MATCH($A517,'Data Entry'!$A:$A,0),MATCH(F$1&amp;"After",'Data Entry'!$1:$1,0))=5 ),0,1)</f>
        <v>0</v>
      </c>
      <c r="G517" s="61">
        <f>IF(OR($C517&lt;&gt;1,ISBLANK(INDEX('Data Entry'!$1:$1048576,MATCH($A517,'Data Entry'!$A:$A,0),MATCH(G$1&amp;"Before",'Data Entry'!$1:$1,0))),ISBLANK(INDEX('Data Entry'!$1:$1048576,MATCH($A517,'Data Entry'!$A:$A,0),MATCH(G$1&amp;"After",'Data Entry'!$1:$1,0))), INDEX('Data Entry'!$1:$1048576,MATCH($A517,'Data Entry'!$A:$A,0),MATCH(G$1&amp;"Before",'Data Entry'!$1:$1,0)) = 5,INDEX('Data Entry'!$1:$1048576,MATCH($A517,'Data Entry'!$A:$A,0),MATCH(G$1&amp;"After",'Data Entry'!$1:$1,0))=5 ),0,1)</f>
        <v>0</v>
      </c>
      <c r="H517" s="61">
        <f>IF(OR($C517&lt;&gt;1,ISBLANK(INDEX('Data Entry'!$1:$1048576,MATCH($A517,'Data Entry'!$A:$A,0),MATCH(H$1&amp;"Before",'Data Entry'!$1:$1,0))),ISBLANK(INDEX('Data Entry'!$1:$1048576,MATCH($A517,'Data Entry'!$A:$A,0),MATCH(H$1&amp;"After",'Data Entry'!$1:$1,0))), INDEX('Data Entry'!$1:$1048576,MATCH($A517,'Data Entry'!$A:$A,0),MATCH(H$1&amp;"Before",'Data Entry'!$1:$1,0)) = 5,INDEX('Data Entry'!$1:$1048576,MATCH($A517,'Data Entry'!$A:$A,0),MATCH(H$1&amp;"After",'Data Entry'!$1:$1,0))=5 ),0,1)</f>
        <v>0</v>
      </c>
      <c r="I517" s="61">
        <f>IF(OR($C517&lt;&gt;1,ISBLANK(INDEX('Data Entry'!$1:$1048576,MATCH($A517,'Data Entry'!$A:$A,0),MATCH(I$1&amp;"Before",'Data Entry'!$1:$1,0))),ISBLANK(INDEX('Data Entry'!$1:$1048576,MATCH($A517,'Data Entry'!$A:$A,0),MATCH(I$1&amp;"After",'Data Entry'!$1:$1,0))), INDEX('Data Entry'!$1:$1048576,MATCH($A517,'Data Entry'!$A:$A,0),MATCH(I$1&amp;"Before",'Data Entry'!$1:$1,0)) = 5,INDEX('Data Entry'!$1:$1048576,MATCH($A517,'Data Entry'!$A:$A,0),MATCH(I$1&amp;"After",'Data Entry'!$1:$1,0))=5 ),0,1)</f>
        <v>0</v>
      </c>
      <c r="J517" s="61">
        <f>IF(OR($C517&lt;&gt;1,ISBLANK(INDEX('Data Entry'!$1:$1048576,MATCH($A517,'Data Entry'!$A:$A,0),MATCH(J$1&amp;"Before",'Data Entry'!$1:$1,0))),ISBLANK(INDEX('Data Entry'!$1:$1048576,MATCH($A517,'Data Entry'!$A:$A,0),MATCH(J$1&amp;"After",'Data Entry'!$1:$1,0))), INDEX('Data Entry'!$1:$1048576,MATCH($A517,'Data Entry'!$A:$A,0),MATCH(J$1&amp;"Before",'Data Entry'!$1:$1,0)) = 5,INDEX('Data Entry'!$1:$1048576,MATCH($A517,'Data Entry'!$A:$A,0),MATCH(J$1&amp;"After",'Data Entry'!$1:$1,0))=5 ),0,1)</f>
        <v>0</v>
      </c>
      <c r="K517" s="61">
        <f>IF(OR($C517&lt;&gt;1,ISBLANK(INDEX('Data Entry'!$1:$1048576,MATCH($A517,'Data Entry'!$A:$A,0),MATCH(K$1&amp;"Before",'Data Entry'!$1:$1,0))),ISBLANK(INDEX('Data Entry'!$1:$1048576,MATCH($A517,'Data Entry'!$A:$A,0),MATCH(K$1&amp;"After",'Data Entry'!$1:$1,0))), INDEX('Data Entry'!$1:$1048576,MATCH($A517,'Data Entry'!$A:$A,0),MATCH(K$1&amp;"Before",'Data Entry'!$1:$1,0)) = 5,INDEX('Data Entry'!$1:$1048576,MATCH($A517,'Data Entry'!$A:$A,0),MATCH(K$1&amp;"After",'Data Entry'!$1:$1,0))=5 ),0,1)</f>
        <v>0</v>
      </c>
      <c r="L517" s="61">
        <f>IF(OR($C517&lt;&gt;1,ISBLANK(INDEX('Data Entry'!$1:$1048576,MATCH($A517,'Data Entry'!$A:$A,0),MATCH(L$1&amp;"Before",'Data Entry'!$1:$1,0))),ISBLANK(INDEX('Data Entry'!$1:$1048576,MATCH($A517,'Data Entry'!$A:$A,0),MATCH(L$1&amp;"After",'Data Entry'!$1:$1,0))), INDEX('Data Entry'!$1:$1048576,MATCH($A517,'Data Entry'!$A:$A,0),MATCH(L$1&amp;"Before",'Data Entry'!$1:$1,0)) = 5,INDEX('Data Entry'!$1:$1048576,MATCH($A517,'Data Entry'!$A:$A,0),MATCH(L$1&amp;"After",'Data Entry'!$1:$1,0))=5 ),0,1)</f>
        <v>0</v>
      </c>
      <c r="M517" s="61">
        <f>IF(OR($C517&lt;&gt;1,ISBLANK(INDEX('Data Entry'!$1:$1048576,MATCH($A517,'Data Entry'!$A:$A,0),MATCH(M$1&amp;"Before",'Data Entry'!$1:$1,0))),ISBLANK(INDEX('Data Entry'!$1:$1048576,MATCH($A517,'Data Entry'!$A:$A,0),MATCH(M$1&amp;"After",'Data Entry'!$1:$1,0))), INDEX('Data Entry'!$1:$1048576,MATCH($A517,'Data Entry'!$A:$A,0),MATCH(M$1&amp;"Before",'Data Entry'!$1:$1,0)) = 5,INDEX('Data Entry'!$1:$1048576,MATCH($A517,'Data Entry'!$A:$A,0),MATCH(M$1&amp;"After",'Data Entry'!$1:$1,0))=5 ),0,1)</f>
        <v>0</v>
      </c>
      <c r="N517" s="61">
        <f>IF(OR($C517&lt;&gt;1,ISBLANK(INDEX('Data Entry'!$1:$1048576,MATCH($A517,'Data Entry'!$A:$A,0),MATCH(N$1&amp;"Before",'Data Entry'!$1:$1,0))),ISBLANK(INDEX('Data Entry'!$1:$1048576,MATCH($A517,'Data Entry'!$A:$A,0),MATCH(N$1&amp;"After",'Data Entry'!$1:$1,0))), INDEX('Data Entry'!$1:$1048576,MATCH($A517,'Data Entry'!$A:$A,0),MATCH(N$1&amp;"Before",'Data Entry'!$1:$1,0)) = 5,INDEX('Data Entry'!$1:$1048576,MATCH($A517,'Data Entry'!$A:$A,0),MATCH(N$1&amp;"After",'Data Entry'!$1:$1,0))=5 ),0,1)</f>
        <v>0</v>
      </c>
      <c r="O517" s="61">
        <f>IF(OR($C517&lt;&gt;1,ISBLANK(INDEX('Data Entry'!$1:$1048576,MATCH($A517,'Data Entry'!$A:$A,0),MATCH(O$1&amp;"Before",'Data Entry'!$1:$1,0))),ISBLANK(INDEX('Data Entry'!$1:$1048576,MATCH($A517,'Data Entry'!$A:$A,0),MATCH(O$1&amp;"After",'Data Entry'!$1:$1,0))), INDEX('Data Entry'!$1:$1048576,MATCH($A517,'Data Entry'!$A:$A,0),MATCH(O$1&amp;"Before",'Data Entry'!$1:$1,0)) = 5,INDEX('Data Entry'!$1:$1048576,MATCH($A517,'Data Entry'!$A:$A,0),MATCH(O$1&amp;"After",'Data Entry'!$1:$1,0))=5 ),0,1)</f>
        <v>0</v>
      </c>
      <c r="P517" s="61">
        <f>IF(OR($C517&lt;&gt;1,ISBLANK(INDEX('Data Entry'!$1:$1048576,MATCH($A517,'Data Entry'!$A:$A,0),MATCH(P$1&amp;"Before",'Data Entry'!$1:$1,0))),ISBLANK(INDEX('Data Entry'!$1:$1048576,MATCH($A517,'Data Entry'!$A:$A,0),MATCH(P$1&amp;"After",'Data Entry'!$1:$1,0))), INDEX('Data Entry'!$1:$1048576,MATCH($A517,'Data Entry'!$A:$A,0),MATCH(P$1&amp;"Before",'Data Entry'!$1:$1,0)) = 5,INDEX('Data Entry'!$1:$1048576,MATCH($A517,'Data Entry'!$A:$A,0),MATCH(P$1&amp;"After",'Data Entry'!$1:$1,0))=5 ),0,1)</f>
        <v>0</v>
      </c>
      <c r="Q517" s="61">
        <f>IF(OR($C517&lt;&gt;1,ISBLANK(INDEX('Data Entry'!$1:$1048576,MATCH($A517,'Data Entry'!$A:$A,0),MATCH(Q$1&amp;"Before",'Data Entry'!$1:$1,0))),ISBLANK(INDEX('Data Entry'!$1:$1048576,MATCH($A517,'Data Entry'!$A:$A,0),MATCH(Q$1&amp;"After",'Data Entry'!$1:$1,0))), INDEX('Data Entry'!$1:$1048576,MATCH($A517,'Data Entry'!$A:$A,0),MATCH(Q$1&amp;"Before",'Data Entry'!$1:$1,0)) = 5,INDEX('Data Entry'!$1:$1048576,MATCH($A517,'Data Entry'!$A:$A,0),MATCH(Q$1&amp;"After",'Data Entry'!$1:$1,0))=5 ),0,1)</f>
        <v>0</v>
      </c>
      <c r="R517" s="61">
        <f>IF(OR($C517&lt;&gt;1,ISBLANK(INDEX('Data Entry'!$1:$1048576,MATCH($A517,'Data Entry'!$A:$A,0),MATCH(R$1&amp;"Before",'Data Entry'!$1:$1,0))),ISBLANK(INDEX('Data Entry'!$1:$1048576,MATCH($A517,'Data Entry'!$A:$A,0),MATCH(R$1&amp;"After",'Data Entry'!$1:$1,0))), INDEX('Data Entry'!$1:$1048576,MATCH($A517,'Data Entry'!$A:$A,0),MATCH(R$1&amp;"Before",'Data Entry'!$1:$1,0)) = 5,INDEX('Data Entry'!$1:$1048576,MATCH($A517,'Data Entry'!$A:$A,0),MATCH(R$1&amp;"After",'Data Entry'!$1:$1,0))=5 ),0,1)</f>
        <v>0</v>
      </c>
      <c r="S517" s="61">
        <f>IF(OR($C517&lt;&gt;1,ISBLANK(INDEX('Data Entry'!$1:$1048576,MATCH($A517,'Data Entry'!$A:$A,0),MATCH(S$1&amp;"Before",'Data Entry'!$1:$1,0))),ISBLANK(INDEX('Data Entry'!$1:$1048576,MATCH($A517,'Data Entry'!$A:$A,0),MATCH(S$1&amp;"After",'Data Entry'!$1:$1,0))), INDEX('Data Entry'!$1:$1048576,MATCH($A517,'Data Entry'!$A:$A,0),MATCH(S$1&amp;"Before",'Data Entry'!$1:$1,0)) = 5,INDEX('Data Entry'!$1:$1048576,MATCH($A517,'Data Entry'!$A:$A,0),MATCH(S$1&amp;"After",'Data Entry'!$1:$1,0))=5 ),0,1)</f>
        <v>0</v>
      </c>
      <c r="T517" s="61">
        <f>IF(OR($C517&lt;&gt;1,ISBLANK(INDEX('Data Entry'!$1:$1048576,MATCH($A517,'Data Entry'!$A:$A,0),MATCH(T$1&amp;"Before",'Data Entry'!$1:$1,0))),ISBLANK(INDEX('Data Entry'!$1:$1048576,MATCH($A517,'Data Entry'!$A:$A,0),MATCH(T$1&amp;"After",'Data Entry'!$1:$1,0))), INDEX('Data Entry'!$1:$1048576,MATCH($A517,'Data Entry'!$A:$A,0),MATCH(T$1&amp;"Before",'Data Entry'!$1:$1,0)) = 5,INDEX('Data Entry'!$1:$1048576,MATCH($A517,'Data Entry'!$A:$A,0),MATCH(T$1&amp;"After",'Data Entry'!$1:$1,0))=5 ),0,1)</f>
        <v>0</v>
      </c>
      <c r="U517" s="61">
        <f>IF(OR($C517&lt;&gt;1,ISBLANK(INDEX('Data Entry'!$1:$1048576,MATCH($A517,'Data Entry'!$A:$A,0),MATCH(U$1&amp;"Before",'Data Entry'!$1:$1,0))),ISBLANK(INDEX('Data Entry'!$1:$1048576,MATCH($A517,'Data Entry'!$A:$A,0),MATCH(U$1&amp;"After",'Data Entry'!$1:$1,0))), INDEX('Data Entry'!$1:$1048576,MATCH($A517,'Data Entry'!$A:$A,0),MATCH(U$1&amp;"Before",'Data Entry'!$1:$1,0)) = 5,INDEX('Data Entry'!$1:$1048576,MATCH($A517,'Data Entry'!$A:$A,0),MATCH(U$1&amp;"After",'Data Entry'!$1:$1,0))=5 ),0,1)</f>
        <v>0</v>
      </c>
      <c r="V517" s="61" t="e">
        <f>IF(OR($C517&lt;&gt;1,ISBLANK(INDEX('Data Entry'!$1:$1048576,MATCH($A517,'Data Entry'!$A:$A,0),MATCH(V$1&amp;"Before",'Data Entry'!$1:$1,0))),ISBLANK(INDEX('Data Entry'!$1:$1048576,MATCH($A517,'Data Entry'!$A:$A,0),MATCH(V$1&amp;"After",'Data Entry'!$1:$1,0))), INDEX('Data Entry'!$1:$1048576,MATCH($A517,'Data Entry'!$A:$A,0),MATCH(V$1&amp;"Before",'Data Entry'!$1:$1,0)) = 5,INDEX('Data Entry'!$1:$1048576,MATCH($A517,'Data Entry'!$A:$A,0),MATCH(V$1&amp;"After",'Data Entry'!$1:$1,0))=5 ),0,1)</f>
        <v>#N/A</v>
      </c>
      <c r="W517" s="61" t="e">
        <f>IF(OR($C517&lt;&gt;1,ISBLANK(INDEX('Data Entry'!$1:$1048576,MATCH($A517,'Data Entry'!$A:$A,0),MATCH(W$1&amp;"Before",'Data Entry'!$1:$1,0))),ISBLANK(INDEX('Data Entry'!$1:$1048576,MATCH($A517,'Data Entry'!$A:$A,0),MATCH(W$1&amp;"After",'Data Entry'!$1:$1,0))), INDEX('Data Entry'!$1:$1048576,MATCH($A517,'Data Entry'!$A:$A,0),MATCH(W$1&amp;"Before",'Data Entry'!$1:$1,0)) = 5,INDEX('Data Entry'!$1:$1048576,MATCH($A517,'Data Entry'!$A:$A,0),MATCH(W$1&amp;"After",'Data Entry'!$1:$1,0))=5 ),0,1)</f>
        <v>#N/A</v>
      </c>
      <c r="X517" s="61" t="e">
        <f>IF(OR($C517&lt;&gt;1,ISBLANK(INDEX('Data Entry'!$1:$1048576,MATCH($A517,'Data Entry'!$A:$A,0),MATCH(X$1&amp;"Before",'Data Entry'!$1:$1,0))),ISBLANK(INDEX('Data Entry'!$1:$1048576,MATCH($A517,'Data Entry'!$A:$A,0),MATCH(X$1&amp;"After",'Data Entry'!$1:$1,0))), INDEX('Data Entry'!$1:$1048576,MATCH($A517,'Data Entry'!$A:$A,0),MATCH(X$1&amp;"Before",'Data Entry'!$1:$1,0)) = 5,INDEX('Data Entry'!$1:$1048576,MATCH($A517,'Data Entry'!$A:$A,0),MATCH(X$1&amp;"After",'Data Entry'!$1:$1,0))=5 ),0,1)</f>
        <v>#N/A</v>
      </c>
      <c r="Y517" s="61" t="e">
        <f>IF(OR($C517&lt;&gt;1,ISBLANK(INDEX('Data Entry'!$1:$1048576,MATCH($A517,'Data Entry'!$A:$A,0),MATCH(Y$1&amp;"Before",'Data Entry'!$1:$1,0))),ISBLANK(INDEX('Data Entry'!$1:$1048576,MATCH($A517,'Data Entry'!$A:$A,0),MATCH(Y$1&amp;"After",'Data Entry'!$1:$1,0))), INDEX('Data Entry'!$1:$1048576,MATCH($A517,'Data Entry'!$A:$A,0),MATCH(Y$1&amp;"Before",'Data Entry'!$1:$1,0)) = 5,INDEX('Data Entry'!$1:$1048576,MATCH($A517,'Data Entry'!$A:$A,0),MATCH(Y$1&amp;"After",'Data Entry'!$1:$1,0))=5 ),0,1)</f>
        <v>#N/A</v>
      </c>
      <c r="Z517" s="61" t="e">
        <f>IF(OR($C517&lt;&gt;1,ISBLANK(INDEX('Data Entry'!$1:$1048576,MATCH($A517,'Data Entry'!$A:$A,0),MATCH(Z$1&amp;"Before",'Data Entry'!$1:$1,0))),ISBLANK(INDEX('Data Entry'!$1:$1048576,MATCH($A517,'Data Entry'!$A:$A,0),MATCH(Z$1&amp;"After",'Data Entry'!$1:$1,0))), INDEX('Data Entry'!$1:$1048576,MATCH($A517,'Data Entry'!$A:$A,0),MATCH(Z$1&amp;"Before",'Data Entry'!$1:$1,0)) = 5,INDEX('Data Entry'!$1:$1048576,MATCH($A517,'Data Entry'!$A:$A,0),MATCH(Z$1&amp;"After",'Data Entry'!$1:$1,0))=5 ),0,1)</f>
        <v>#N/A</v>
      </c>
      <c r="AA517" s="61" t="e">
        <f>IF(OR($C517&lt;&gt;1,ISBLANK(INDEX('Data Entry'!$1:$1048576,MATCH($A517,'Data Entry'!$A:$A,0),MATCH(AA$1&amp;"Before",'Data Entry'!$1:$1,0))),ISBLANK(INDEX('Data Entry'!$1:$1048576,MATCH($A517,'Data Entry'!$A:$A,0),MATCH(AA$1&amp;"After",'Data Entry'!$1:$1,0))), INDEX('Data Entry'!$1:$1048576,MATCH($A517,'Data Entry'!$A:$A,0),MATCH(AA$1&amp;"Before",'Data Entry'!$1:$1,0)) = 5,INDEX('Data Entry'!$1:$1048576,MATCH($A517,'Data Entry'!$A:$A,0),MATCH(AA$1&amp;"After",'Data Entry'!$1:$1,0))=5 ),0,1)</f>
        <v>#N/A</v>
      </c>
      <c r="AB517" s="61" t="e">
        <f>IF(OR($C517&lt;&gt;1,ISBLANK(INDEX('Data Entry'!$1:$1048576,MATCH($A517,'Data Entry'!$A:$A,0),MATCH(AB$1&amp;"Before",'Data Entry'!$1:$1,0))),ISBLANK(INDEX('Data Entry'!$1:$1048576,MATCH($A517,'Data Entry'!$A:$A,0),MATCH(AB$1&amp;"After",'Data Entry'!$1:$1,0))), INDEX('Data Entry'!$1:$1048576,MATCH($A517,'Data Entry'!$A:$A,0),MATCH(AB$1&amp;"Before",'Data Entry'!$1:$1,0)) = 5,INDEX('Data Entry'!$1:$1048576,MATCH($A517,'Data Entry'!$A:$A,0),MATCH(AB$1&amp;"After",'Data Entry'!$1:$1,0))=5 ),0,1)</f>
        <v>#N/A</v>
      </c>
      <c r="AC517" s="61" t="e">
        <f>IF(OR($C517&lt;&gt;1,ISBLANK(INDEX('Data Entry'!$1:$1048576,MATCH($A517,'Data Entry'!$A:$A,0),MATCH(AC$1&amp;"Before",'Data Entry'!$1:$1,0))),ISBLANK(INDEX('Data Entry'!$1:$1048576,MATCH($A517,'Data Entry'!$A:$A,0),MATCH(AC$1&amp;"After",'Data Entry'!$1:$1,0))), INDEX('Data Entry'!$1:$1048576,MATCH($A517,'Data Entry'!$A:$A,0),MATCH(AC$1&amp;"Before",'Data Entry'!$1:$1,0)) = 5,INDEX('Data Entry'!$1:$1048576,MATCH($A517,'Data Entry'!$A:$A,0),MATCH(AC$1&amp;"After",'Data Entry'!$1:$1,0))=5 ),0,1)</f>
        <v>#N/A</v>
      </c>
      <c r="AD517" s="61" t="e">
        <f>IF(OR($C517&lt;&gt;1,ISBLANK(INDEX('Data Entry'!$1:$1048576,MATCH($A517,'Data Entry'!$A:$A,0),MATCH(AD$1&amp;"Before",'Data Entry'!$1:$1,0))),ISBLANK(INDEX('Data Entry'!$1:$1048576,MATCH($A517,'Data Entry'!$A:$A,0),MATCH(AD$1&amp;"After",'Data Entry'!$1:$1,0))), INDEX('Data Entry'!$1:$1048576,MATCH($A517,'Data Entry'!$A:$A,0),MATCH(AD$1&amp;"Before",'Data Entry'!$1:$1,0)) = 5,INDEX('Data Entry'!$1:$1048576,MATCH($A517,'Data Entry'!$A:$A,0),MATCH(AD$1&amp;"After",'Data Entry'!$1:$1,0))=5 ),0,1)</f>
        <v>#N/A</v>
      </c>
      <c r="AE517" s="61" t="e">
        <f>IF(OR($C517&lt;&gt;1,ISBLANK(INDEX('Data Entry'!$1:$1048576,MATCH($A517,'Data Entry'!$A:$A,0),MATCH(AE$1&amp;"Before",'Data Entry'!$1:$1,0))),ISBLANK(INDEX('Data Entry'!$1:$1048576,MATCH($A517,'Data Entry'!$A:$A,0),MATCH(AE$1&amp;"After",'Data Entry'!$1:$1,0))), INDEX('Data Entry'!$1:$1048576,MATCH($A517,'Data Entry'!$A:$A,0),MATCH(AE$1&amp;"Before",'Data Entry'!$1:$1,0)) = 5,INDEX('Data Entry'!$1:$1048576,MATCH($A517,'Data Entry'!$A:$A,0),MATCH(AE$1&amp;"After",'Data Entry'!$1:$1,0))=5 ),0,1)</f>
        <v>#N/A</v>
      </c>
      <c r="AF517" s="61" t="e">
        <f>IF(OR($C517&lt;&gt;1,ISBLANK(INDEX('Data Entry'!$1:$1048576,MATCH($A517,'Data Entry'!$A:$A,0),MATCH(AF$1&amp;"Before",'Data Entry'!$1:$1,0))),ISBLANK(INDEX('Data Entry'!$1:$1048576,MATCH($A517,'Data Entry'!$A:$A,0),MATCH(AF$1&amp;"After",'Data Entry'!$1:$1,0))), INDEX('Data Entry'!$1:$1048576,MATCH($A517,'Data Entry'!$A:$A,0),MATCH(AF$1&amp;"Before",'Data Entry'!$1:$1,0)) = 5,INDEX('Data Entry'!$1:$1048576,MATCH($A517,'Data Entry'!$A:$A,0),MATCH(AF$1&amp;"After",'Data Entry'!$1:$1,0))=5 ),0,1)</f>
        <v>#N/A</v>
      </c>
      <c r="AG517" s="61" t="e">
        <f>IF(OR($C517&lt;&gt;1,ISBLANK(INDEX('Data Entry'!$1:$1048576,MATCH($A517,'Data Entry'!$A:$A,0),MATCH(AG$1&amp;"Before",'Data Entry'!$1:$1,0))),ISBLANK(INDEX('Data Entry'!$1:$1048576,MATCH($A517,'Data Entry'!$A:$A,0),MATCH(AG$1&amp;"After",'Data Entry'!$1:$1,0))), INDEX('Data Entry'!$1:$1048576,MATCH($A517,'Data Entry'!$A:$A,0),MATCH(AG$1&amp;"Before",'Data Entry'!$1:$1,0)) = 5,INDEX('Data Entry'!$1:$1048576,MATCH($A517,'Data Entry'!$A:$A,0),MATCH(AG$1&amp;"After",'Data Entry'!$1:$1,0))=5 ),0,1)</f>
        <v>#N/A</v>
      </c>
      <c r="AH517" s="61" t="e">
        <f>IF(OR($C517&lt;&gt;1,ISBLANK(INDEX('Data Entry'!$1:$1048576,MATCH($A517,'Data Entry'!$A:$A,0),MATCH(AH$1&amp;"Before",'Data Entry'!$1:$1,0))),ISBLANK(INDEX('Data Entry'!$1:$1048576,MATCH($A517,'Data Entry'!$A:$A,0),MATCH(AH$1&amp;"After",'Data Entry'!$1:$1,0))), INDEX('Data Entry'!$1:$1048576,MATCH($A517,'Data Entry'!$A:$A,0),MATCH(AH$1&amp;"Before",'Data Entry'!$1:$1,0)) = 5,INDEX('Data Entry'!$1:$1048576,MATCH($A517,'Data Entry'!$A:$A,0),MATCH(AH$1&amp;"After",'Data Entry'!$1:$1,0))=5 ),0,1)</f>
        <v>#N/A</v>
      </c>
      <c r="AI517" s="61" t="e">
        <f>IF(OR($C517&lt;&gt;1,ISBLANK(INDEX('Data Entry'!$1:$1048576,MATCH($A517,'Data Entry'!$A:$A,0),MATCH(AI$1&amp;"Before",'Data Entry'!$1:$1,0))),ISBLANK(INDEX('Data Entry'!$1:$1048576,MATCH($A517,'Data Entry'!$A:$A,0),MATCH(AI$1&amp;"After",'Data Entry'!$1:$1,0))), INDEX('Data Entry'!$1:$1048576,MATCH($A517,'Data Entry'!$A:$A,0),MATCH(AI$1&amp;"Before",'Data Entry'!$1:$1,0)) = 5,INDEX('Data Entry'!$1:$1048576,MATCH($A517,'Data Entry'!$A:$A,0),MATCH(AI$1&amp;"After",'Data Entry'!$1:$1,0))=5 ),0,1)</f>
        <v>#N/A</v>
      </c>
      <c r="AJ517" s="61" t="e">
        <f>IF(OR($C517&lt;&gt;1,ISBLANK(INDEX('Data Entry'!$1:$1048576,MATCH($A517,'Data Entry'!$A:$A,0),MATCH(AJ$1&amp;"Before",'Data Entry'!$1:$1,0))),ISBLANK(INDEX('Data Entry'!$1:$1048576,MATCH($A517,'Data Entry'!$A:$A,0),MATCH(AJ$1&amp;"After",'Data Entry'!$1:$1,0))), INDEX('Data Entry'!$1:$1048576,MATCH($A517,'Data Entry'!$A:$A,0),MATCH(AJ$1&amp;"Before",'Data Entry'!$1:$1,0)) = 5,INDEX('Data Entry'!$1:$1048576,MATCH($A517,'Data Entry'!$A:$A,0),MATCH(AJ$1&amp;"After",'Data Entry'!$1:$1,0))=5 ),0,1)</f>
        <v>#N/A</v>
      </c>
      <c r="AK517" s="61" t="e">
        <f>IF(OR($C517&lt;&gt;1,ISBLANK(INDEX('Data Entry'!$1:$1048576,MATCH($A517,'Data Entry'!$A:$A,0),MATCH(AK$1&amp;"Before",'Data Entry'!$1:$1,0))),ISBLANK(INDEX('Data Entry'!$1:$1048576,MATCH($A517,'Data Entry'!$A:$A,0),MATCH(AK$1&amp;"After",'Data Entry'!$1:$1,0))), INDEX('Data Entry'!$1:$1048576,MATCH($A517,'Data Entry'!$A:$A,0),MATCH(AK$1&amp;"Before",'Data Entry'!$1:$1,0)) = 5,INDEX('Data Entry'!$1:$1048576,MATCH($A517,'Data Entry'!$A:$A,0),MATCH(AK$1&amp;"After",'Data Entry'!$1:$1,0))=5 ),0,1)</f>
        <v>#N/A</v>
      </c>
      <c r="AL517" s="61" t="e">
        <f>IF(OR($C517&lt;&gt;1,ISBLANK(INDEX('Data Entry'!$1:$1048576,MATCH($A517,'Data Entry'!$A:$A,0),MATCH(AL$1&amp;"Before",'Data Entry'!$1:$1,0))),ISBLANK(INDEX('Data Entry'!$1:$1048576,MATCH($A517,'Data Entry'!$A:$A,0),MATCH(AL$1&amp;"After",'Data Entry'!$1:$1,0))), INDEX('Data Entry'!$1:$1048576,MATCH($A517,'Data Entry'!$A:$A,0),MATCH(AL$1&amp;"Before",'Data Entry'!$1:$1,0)) = 5,INDEX('Data Entry'!$1:$1048576,MATCH($A517,'Data Entry'!$A:$A,0),MATCH(AL$1&amp;"After",'Data Entry'!$1:$1,0))=5 ),0,1)</f>
        <v>#N/A</v>
      </c>
      <c r="AM517" s="61" t="e">
        <f>IF(OR($C517&lt;&gt;1,ISBLANK(INDEX('Data Entry'!$1:$1048576,MATCH($A517,'Data Entry'!$A:$A,0),MATCH(AM$1&amp;"Before",'Data Entry'!$1:$1,0))),ISBLANK(INDEX('Data Entry'!$1:$1048576,MATCH($A517,'Data Entry'!$A:$A,0),MATCH(AM$1&amp;"After",'Data Entry'!$1:$1,0))), INDEX('Data Entry'!$1:$1048576,MATCH($A517,'Data Entry'!$A:$A,0),MATCH(AM$1&amp;"Before",'Data Entry'!$1:$1,0)) = 5,INDEX('Data Entry'!$1:$1048576,MATCH($A517,'Data Entry'!$A:$A,0),MATCH(AM$1&amp;"After",'Data Entry'!$1:$1,0))=5 ),0,1)</f>
        <v>#N/A</v>
      </c>
      <c r="AN517" s="61">
        <f>IF(OR($C517&lt;&gt;1,ISBLANK(INDEX('Data Entry'!$1:$1048576,MATCH($A517,'Data Entry'!$A:$A,0),MATCH(AN$1&amp;"Before",'Data Entry'!$1:$1,0))),ISBLANK(INDEX('Data Entry'!$1:$1048576,MATCH($A517,'Data Entry'!$A:$A,0),MATCH(AN$1&amp;"After",'Data Entry'!$1:$1,0)))),0,1)</f>
        <v>0</v>
      </c>
      <c r="AO517" s="61">
        <f>IF(OR($C517&lt;&gt;1,ISBLANK(INDEX('Data Entry'!$1:$1048576,MATCH($A517,'Data Entry'!$A:$A,0),MATCH(AO$1&amp;"After",'Data Entry'!$1:$1,0)))),0,1)</f>
        <v>0</v>
      </c>
      <c r="AP517" s="61">
        <f>IF(OR($C517&lt;&gt;1,ISBLANK(INDEX('Data Entry'!$1:$1048576,MATCH($A517,'Data Entry'!$A:$A,0),MATCH(AP$1&amp;"After",'Data Entry'!$1:$1,0)))),0,1)</f>
        <v>0</v>
      </c>
      <c r="AQ517" s="61">
        <f>IF(OR($C517&lt;&gt;1,ISBLANK(INDEX('Data Entry'!$1:$1048576,MATCH($A517,'Data Entry'!$A:$A,0),MATCH(AQ$1&amp;"After",'Data Entry'!$1:$1,0)))),0,1)</f>
        <v>0</v>
      </c>
      <c r="AR517" s="61">
        <f>IF(OR($C517&lt;&gt;1,ISBLANK(INDEX('Data Entry'!$1:$1048576,MATCH($A517,'Data Entry'!$A:$A,0),MATCH(AR$1&amp;"After",'Data Entry'!$1:$1,0)))),0,1)</f>
        <v>0</v>
      </c>
      <c r="AS517" s="61">
        <f>IF(OR($C517&lt;&gt;1,ISBLANK(INDEX('Data Entry'!$1:$1048576,MATCH($A517,'Data Entry'!$A:$A,0),MATCH(AS$1&amp;"After",'Data Entry'!$1:$1,0)))),0,1)</f>
        <v>0</v>
      </c>
      <c r="AT517" s="61">
        <f>IF(OR($C517&lt;&gt;1,ISBLANK(INDEX('Data Entry'!$1:$1048576,MATCH($A517,'Data Entry'!$A:$A,0),MATCH(AT$1&amp;"After",'Data Entry'!$1:$1,0)))),0,1)</f>
        <v>0</v>
      </c>
    </row>
    <row r="518" spans="1:46" x14ac:dyDescent="0.35">
      <c r="A518" s="70">
        <f>'Data Entry'!A522</f>
        <v>517</v>
      </c>
      <c r="B518" s="61">
        <f>'Data Entry'!BF522</f>
        <v>0</v>
      </c>
      <c r="C518" s="61">
        <f t="shared" si="8"/>
        <v>0</v>
      </c>
      <c r="D518" s="61">
        <f>IF(SUM('Data Entry'!$D522:$AT522) = 0,0,1)</f>
        <v>0</v>
      </c>
      <c r="E518" s="61">
        <f>IF(OR($C518&lt;&gt;1,ISBLANK(INDEX('Data Entry'!$1:$1048576,MATCH($A518,'Data Entry'!$A:$A,0),MATCH(E$1&amp;"Before",'Data Entry'!$1:$1,0))),ISBLANK(INDEX('Data Entry'!$1:$1048576,MATCH($A518,'Data Entry'!$A:$A,0),MATCH(E$1&amp;"After",'Data Entry'!$1:$1,0))), INDEX('Data Entry'!$1:$1048576,MATCH($A518,'Data Entry'!$A:$A,0),MATCH(E$1&amp;"Before",'Data Entry'!$1:$1,0)) = 5,INDEX('Data Entry'!$1:$1048576,MATCH($A518,'Data Entry'!$A:$A,0),MATCH(E$1&amp;"After",'Data Entry'!$1:$1,0))=5 ),0,1)</f>
        <v>0</v>
      </c>
      <c r="F518" s="61">
        <f>IF(OR($C518&lt;&gt;1,ISBLANK(INDEX('Data Entry'!$1:$1048576,MATCH($A518,'Data Entry'!$A:$A,0),MATCH(F$1&amp;"Before",'Data Entry'!$1:$1,0))),ISBLANK(INDEX('Data Entry'!$1:$1048576,MATCH($A518,'Data Entry'!$A:$A,0),MATCH(F$1&amp;"After",'Data Entry'!$1:$1,0))), INDEX('Data Entry'!$1:$1048576,MATCH($A518,'Data Entry'!$A:$A,0),MATCH(F$1&amp;"Before",'Data Entry'!$1:$1,0)) = 5,INDEX('Data Entry'!$1:$1048576,MATCH($A518,'Data Entry'!$A:$A,0),MATCH(F$1&amp;"After",'Data Entry'!$1:$1,0))=5 ),0,1)</f>
        <v>0</v>
      </c>
      <c r="G518" s="61">
        <f>IF(OR($C518&lt;&gt;1,ISBLANK(INDEX('Data Entry'!$1:$1048576,MATCH($A518,'Data Entry'!$A:$A,0),MATCH(G$1&amp;"Before",'Data Entry'!$1:$1,0))),ISBLANK(INDEX('Data Entry'!$1:$1048576,MATCH($A518,'Data Entry'!$A:$A,0),MATCH(G$1&amp;"After",'Data Entry'!$1:$1,0))), INDEX('Data Entry'!$1:$1048576,MATCH($A518,'Data Entry'!$A:$A,0),MATCH(G$1&amp;"Before",'Data Entry'!$1:$1,0)) = 5,INDEX('Data Entry'!$1:$1048576,MATCH($A518,'Data Entry'!$A:$A,0),MATCH(G$1&amp;"After",'Data Entry'!$1:$1,0))=5 ),0,1)</f>
        <v>0</v>
      </c>
      <c r="H518" s="61">
        <f>IF(OR($C518&lt;&gt;1,ISBLANK(INDEX('Data Entry'!$1:$1048576,MATCH($A518,'Data Entry'!$A:$A,0),MATCH(H$1&amp;"Before",'Data Entry'!$1:$1,0))),ISBLANK(INDEX('Data Entry'!$1:$1048576,MATCH($A518,'Data Entry'!$A:$A,0),MATCH(H$1&amp;"After",'Data Entry'!$1:$1,0))), INDEX('Data Entry'!$1:$1048576,MATCH($A518,'Data Entry'!$A:$A,0),MATCH(H$1&amp;"Before",'Data Entry'!$1:$1,0)) = 5,INDEX('Data Entry'!$1:$1048576,MATCH($A518,'Data Entry'!$A:$A,0),MATCH(H$1&amp;"After",'Data Entry'!$1:$1,0))=5 ),0,1)</f>
        <v>0</v>
      </c>
      <c r="I518" s="61">
        <f>IF(OR($C518&lt;&gt;1,ISBLANK(INDEX('Data Entry'!$1:$1048576,MATCH($A518,'Data Entry'!$A:$A,0),MATCH(I$1&amp;"Before",'Data Entry'!$1:$1,0))),ISBLANK(INDEX('Data Entry'!$1:$1048576,MATCH($A518,'Data Entry'!$A:$A,0),MATCH(I$1&amp;"After",'Data Entry'!$1:$1,0))), INDEX('Data Entry'!$1:$1048576,MATCH($A518,'Data Entry'!$A:$A,0),MATCH(I$1&amp;"Before",'Data Entry'!$1:$1,0)) = 5,INDEX('Data Entry'!$1:$1048576,MATCH($A518,'Data Entry'!$A:$A,0),MATCH(I$1&amp;"After",'Data Entry'!$1:$1,0))=5 ),0,1)</f>
        <v>0</v>
      </c>
      <c r="J518" s="61">
        <f>IF(OR($C518&lt;&gt;1,ISBLANK(INDEX('Data Entry'!$1:$1048576,MATCH($A518,'Data Entry'!$A:$A,0),MATCH(J$1&amp;"Before",'Data Entry'!$1:$1,0))),ISBLANK(INDEX('Data Entry'!$1:$1048576,MATCH($A518,'Data Entry'!$A:$A,0),MATCH(J$1&amp;"After",'Data Entry'!$1:$1,0))), INDEX('Data Entry'!$1:$1048576,MATCH($A518,'Data Entry'!$A:$A,0),MATCH(J$1&amp;"Before",'Data Entry'!$1:$1,0)) = 5,INDEX('Data Entry'!$1:$1048576,MATCH($A518,'Data Entry'!$A:$A,0),MATCH(J$1&amp;"After",'Data Entry'!$1:$1,0))=5 ),0,1)</f>
        <v>0</v>
      </c>
      <c r="K518" s="61">
        <f>IF(OR($C518&lt;&gt;1,ISBLANK(INDEX('Data Entry'!$1:$1048576,MATCH($A518,'Data Entry'!$A:$A,0),MATCH(K$1&amp;"Before",'Data Entry'!$1:$1,0))),ISBLANK(INDEX('Data Entry'!$1:$1048576,MATCH($A518,'Data Entry'!$A:$A,0),MATCH(K$1&amp;"After",'Data Entry'!$1:$1,0))), INDEX('Data Entry'!$1:$1048576,MATCH($A518,'Data Entry'!$A:$A,0),MATCH(K$1&amp;"Before",'Data Entry'!$1:$1,0)) = 5,INDEX('Data Entry'!$1:$1048576,MATCH($A518,'Data Entry'!$A:$A,0),MATCH(K$1&amp;"After",'Data Entry'!$1:$1,0))=5 ),0,1)</f>
        <v>0</v>
      </c>
      <c r="L518" s="61">
        <f>IF(OR($C518&lt;&gt;1,ISBLANK(INDEX('Data Entry'!$1:$1048576,MATCH($A518,'Data Entry'!$A:$A,0),MATCH(L$1&amp;"Before",'Data Entry'!$1:$1,0))),ISBLANK(INDEX('Data Entry'!$1:$1048576,MATCH($A518,'Data Entry'!$A:$A,0),MATCH(L$1&amp;"After",'Data Entry'!$1:$1,0))), INDEX('Data Entry'!$1:$1048576,MATCH($A518,'Data Entry'!$A:$A,0),MATCH(L$1&amp;"Before",'Data Entry'!$1:$1,0)) = 5,INDEX('Data Entry'!$1:$1048576,MATCH($A518,'Data Entry'!$A:$A,0),MATCH(L$1&amp;"After",'Data Entry'!$1:$1,0))=5 ),0,1)</f>
        <v>0</v>
      </c>
      <c r="M518" s="61">
        <f>IF(OR($C518&lt;&gt;1,ISBLANK(INDEX('Data Entry'!$1:$1048576,MATCH($A518,'Data Entry'!$A:$A,0),MATCH(M$1&amp;"Before",'Data Entry'!$1:$1,0))),ISBLANK(INDEX('Data Entry'!$1:$1048576,MATCH($A518,'Data Entry'!$A:$A,0),MATCH(M$1&amp;"After",'Data Entry'!$1:$1,0))), INDEX('Data Entry'!$1:$1048576,MATCH($A518,'Data Entry'!$A:$A,0),MATCH(M$1&amp;"Before",'Data Entry'!$1:$1,0)) = 5,INDEX('Data Entry'!$1:$1048576,MATCH($A518,'Data Entry'!$A:$A,0),MATCH(M$1&amp;"After",'Data Entry'!$1:$1,0))=5 ),0,1)</f>
        <v>0</v>
      </c>
      <c r="N518" s="61">
        <f>IF(OR($C518&lt;&gt;1,ISBLANK(INDEX('Data Entry'!$1:$1048576,MATCH($A518,'Data Entry'!$A:$A,0),MATCH(N$1&amp;"Before",'Data Entry'!$1:$1,0))),ISBLANK(INDEX('Data Entry'!$1:$1048576,MATCH($A518,'Data Entry'!$A:$A,0),MATCH(N$1&amp;"After",'Data Entry'!$1:$1,0))), INDEX('Data Entry'!$1:$1048576,MATCH($A518,'Data Entry'!$A:$A,0),MATCH(N$1&amp;"Before",'Data Entry'!$1:$1,0)) = 5,INDEX('Data Entry'!$1:$1048576,MATCH($A518,'Data Entry'!$A:$A,0),MATCH(N$1&amp;"After",'Data Entry'!$1:$1,0))=5 ),0,1)</f>
        <v>0</v>
      </c>
      <c r="O518" s="61">
        <f>IF(OR($C518&lt;&gt;1,ISBLANK(INDEX('Data Entry'!$1:$1048576,MATCH($A518,'Data Entry'!$A:$A,0),MATCH(O$1&amp;"Before",'Data Entry'!$1:$1,0))),ISBLANK(INDEX('Data Entry'!$1:$1048576,MATCH($A518,'Data Entry'!$A:$A,0),MATCH(O$1&amp;"After",'Data Entry'!$1:$1,0))), INDEX('Data Entry'!$1:$1048576,MATCH($A518,'Data Entry'!$A:$A,0),MATCH(O$1&amp;"Before",'Data Entry'!$1:$1,0)) = 5,INDEX('Data Entry'!$1:$1048576,MATCH($A518,'Data Entry'!$A:$A,0),MATCH(O$1&amp;"After",'Data Entry'!$1:$1,0))=5 ),0,1)</f>
        <v>0</v>
      </c>
      <c r="P518" s="61">
        <f>IF(OR($C518&lt;&gt;1,ISBLANK(INDEX('Data Entry'!$1:$1048576,MATCH($A518,'Data Entry'!$A:$A,0),MATCH(P$1&amp;"Before",'Data Entry'!$1:$1,0))),ISBLANK(INDEX('Data Entry'!$1:$1048576,MATCH($A518,'Data Entry'!$A:$A,0),MATCH(P$1&amp;"After",'Data Entry'!$1:$1,0))), INDEX('Data Entry'!$1:$1048576,MATCH($A518,'Data Entry'!$A:$A,0),MATCH(P$1&amp;"Before",'Data Entry'!$1:$1,0)) = 5,INDEX('Data Entry'!$1:$1048576,MATCH($A518,'Data Entry'!$A:$A,0),MATCH(P$1&amp;"After",'Data Entry'!$1:$1,0))=5 ),0,1)</f>
        <v>0</v>
      </c>
      <c r="Q518" s="61">
        <f>IF(OR($C518&lt;&gt;1,ISBLANK(INDEX('Data Entry'!$1:$1048576,MATCH($A518,'Data Entry'!$A:$A,0),MATCH(Q$1&amp;"Before",'Data Entry'!$1:$1,0))),ISBLANK(INDEX('Data Entry'!$1:$1048576,MATCH($A518,'Data Entry'!$A:$A,0),MATCH(Q$1&amp;"After",'Data Entry'!$1:$1,0))), INDEX('Data Entry'!$1:$1048576,MATCH($A518,'Data Entry'!$A:$A,0),MATCH(Q$1&amp;"Before",'Data Entry'!$1:$1,0)) = 5,INDEX('Data Entry'!$1:$1048576,MATCH($A518,'Data Entry'!$A:$A,0),MATCH(Q$1&amp;"After",'Data Entry'!$1:$1,0))=5 ),0,1)</f>
        <v>0</v>
      </c>
      <c r="R518" s="61">
        <f>IF(OR($C518&lt;&gt;1,ISBLANK(INDEX('Data Entry'!$1:$1048576,MATCH($A518,'Data Entry'!$A:$A,0),MATCH(R$1&amp;"Before",'Data Entry'!$1:$1,0))),ISBLANK(INDEX('Data Entry'!$1:$1048576,MATCH($A518,'Data Entry'!$A:$A,0),MATCH(R$1&amp;"After",'Data Entry'!$1:$1,0))), INDEX('Data Entry'!$1:$1048576,MATCH($A518,'Data Entry'!$A:$A,0),MATCH(R$1&amp;"Before",'Data Entry'!$1:$1,0)) = 5,INDEX('Data Entry'!$1:$1048576,MATCH($A518,'Data Entry'!$A:$A,0),MATCH(R$1&amp;"After",'Data Entry'!$1:$1,0))=5 ),0,1)</f>
        <v>0</v>
      </c>
      <c r="S518" s="61">
        <f>IF(OR($C518&lt;&gt;1,ISBLANK(INDEX('Data Entry'!$1:$1048576,MATCH($A518,'Data Entry'!$A:$A,0),MATCH(S$1&amp;"Before",'Data Entry'!$1:$1,0))),ISBLANK(INDEX('Data Entry'!$1:$1048576,MATCH($A518,'Data Entry'!$A:$A,0),MATCH(S$1&amp;"After",'Data Entry'!$1:$1,0))), INDEX('Data Entry'!$1:$1048576,MATCH($A518,'Data Entry'!$A:$A,0),MATCH(S$1&amp;"Before",'Data Entry'!$1:$1,0)) = 5,INDEX('Data Entry'!$1:$1048576,MATCH($A518,'Data Entry'!$A:$A,0),MATCH(S$1&amp;"After",'Data Entry'!$1:$1,0))=5 ),0,1)</f>
        <v>0</v>
      </c>
      <c r="T518" s="61">
        <f>IF(OR($C518&lt;&gt;1,ISBLANK(INDEX('Data Entry'!$1:$1048576,MATCH($A518,'Data Entry'!$A:$A,0),MATCH(T$1&amp;"Before",'Data Entry'!$1:$1,0))),ISBLANK(INDEX('Data Entry'!$1:$1048576,MATCH($A518,'Data Entry'!$A:$A,0),MATCH(T$1&amp;"After",'Data Entry'!$1:$1,0))), INDEX('Data Entry'!$1:$1048576,MATCH($A518,'Data Entry'!$A:$A,0),MATCH(T$1&amp;"Before",'Data Entry'!$1:$1,0)) = 5,INDEX('Data Entry'!$1:$1048576,MATCH($A518,'Data Entry'!$A:$A,0),MATCH(T$1&amp;"After",'Data Entry'!$1:$1,0))=5 ),0,1)</f>
        <v>0</v>
      </c>
      <c r="U518" s="61">
        <f>IF(OR($C518&lt;&gt;1,ISBLANK(INDEX('Data Entry'!$1:$1048576,MATCH($A518,'Data Entry'!$A:$A,0),MATCH(U$1&amp;"Before",'Data Entry'!$1:$1,0))),ISBLANK(INDEX('Data Entry'!$1:$1048576,MATCH($A518,'Data Entry'!$A:$A,0),MATCH(U$1&amp;"After",'Data Entry'!$1:$1,0))), INDEX('Data Entry'!$1:$1048576,MATCH($A518,'Data Entry'!$A:$A,0),MATCH(U$1&amp;"Before",'Data Entry'!$1:$1,0)) = 5,INDEX('Data Entry'!$1:$1048576,MATCH($A518,'Data Entry'!$A:$A,0),MATCH(U$1&amp;"After",'Data Entry'!$1:$1,0))=5 ),0,1)</f>
        <v>0</v>
      </c>
      <c r="V518" s="61" t="e">
        <f>IF(OR($C518&lt;&gt;1,ISBLANK(INDEX('Data Entry'!$1:$1048576,MATCH($A518,'Data Entry'!$A:$A,0),MATCH(V$1&amp;"Before",'Data Entry'!$1:$1,0))),ISBLANK(INDEX('Data Entry'!$1:$1048576,MATCH($A518,'Data Entry'!$A:$A,0),MATCH(V$1&amp;"After",'Data Entry'!$1:$1,0))), INDEX('Data Entry'!$1:$1048576,MATCH($A518,'Data Entry'!$A:$A,0),MATCH(V$1&amp;"Before",'Data Entry'!$1:$1,0)) = 5,INDEX('Data Entry'!$1:$1048576,MATCH($A518,'Data Entry'!$A:$A,0),MATCH(V$1&amp;"After",'Data Entry'!$1:$1,0))=5 ),0,1)</f>
        <v>#N/A</v>
      </c>
      <c r="W518" s="61" t="e">
        <f>IF(OR($C518&lt;&gt;1,ISBLANK(INDEX('Data Entry'!$1:$1048576,MATCH($A518,'Data Entry'!$A:$A,0),MATCH(W$1&amp;"Before",'Data Entry'!$1:$1,0))),ISBLANK(INDEX('Data Entry'!$1:$1048576,MATCH($A518,'Data Entry'!$A:$A,0),MATCH(W$1&amp;"After",'Data Entry'!$1:$1,0))), INDEX('Data Entry'!$1:$1048576,MATCH($A518,'Data Entry'!$A:$A,0),MATCH(W$1&amp;"Before",'Data Entry'!$1:$1,0)) = 5,INDEX('Data Entry'!$1:$1048576,MATCH($A518,'Data Entry'!$A:$A,0),MATCH(W$1&amp;"After",'Data Entry'!$1:$1,0))=5 ),0,1)</f>
        <v>#N/A</v>
      </c>
      <c r="X518" s="61" t="e">
        <f>IF(OR($C518&lt;&gt;1,ISBLANK(INDEX('Data Entry'!$1:$1048576,MATCH($A518,'Data Entry'!$A:$A,0),MATCH(X$1&amp;"Before",'Data Entry'!$1:$1,0))),ISBLANK(INDEX('Data Entry'!$1:$1048576,MATCH($A518,'Data Entry'!$A:$A,0),MATCH(X$1&amp;"After",'Data Entry'!$1:$1,0))), INDEX('Data Entry'!$1:$1048576,MATCH($A518,'Data Entry'!$A:$A,0),MATCH(X$1&amp;"Before",'Data Entry'!$1:$1,0)) = 5,INDEX('Data Entry'!$1:$1048576,MATCH($A518,'Data Entry'!$A:$A,0),MATCH(X$1&amp;"After",'Data Entry'!$1:$1,0))=5 ),0,1)</f>
        <v>#N/A</v>
      </c>
      <c r="Y518" s="61" t="e">
        <f>IF(OR($C518&lt;&gt;1,ISBLANK(INDEX('Data Entry'!$1:$1048576,MATCH($A518,'Data Entry'!$A:$A,0),MATCH(Y$1&amp;"Before",'Data Entry'!$1:$1,0))),ISBLANK(INDEX('Data Entry'!$1:$1048576,MATCH($A518,'Data Entry'!$A:$A,0),MATCH(Y$1&amp;"After",'Data Entry'!$1:$1,0))), INDEX('Data Entry'!$1:$1048576,MATCH($A518,'Data Entry'!$A:$A,0),MATCH(Y$1&amp;"Before",'Data Entry'!$1:$1,0)) = 5,INDEX('Data Entry'!$1:$1048576,MATCH($A518,'Data Entry'!$A:$A,0),MATCH(Y$1&amp;"After",'Data Entry'!$1:$1,0))=5 ),0,1)</f>
        <v>#N/A</v>
      </c>
      <c r="Z518" s="61" t="e">
        <f>IF(OR($C518&lt;&gt;1,ISBLANK(INDEX('Data Entry'!$1:$1048576,MATCH($A518,'Data Entry'!$A:$A,0),MATCH(Z$1&amp;"Before",'Data Entry'!$1:$1,0))),ISBLANK(INDEX('Data Entry'!$1:$1048576,MATCH($A518,'Data Entry'!$A:$A,0),MATCH(Z$1&amp;"After",'Data Entry'!$1:$1,0))), INDEX('Data Entry'!$1:$1048576,MATCH($A518,'Data Entry'!$A:$A,0),MATCH(Z$1&amp;"Before",'Data Entry'!$1:$1,0)) = 5,INDEX('Data Entry'!$1:$1048576,MATCH($A518,'Data Entry'!$A:$A,0),MATCH(Z$1&amp;"After",'Data Entry'!$1:$1,0))=5 ),0,1)</f>
        <v>#N/A</v>
      </c>
      <c r="AA518" s="61" t="e">
        <f>IF(OR($C518&lt;&gt;1,ISBLANK(INDEX('Data Entry'!$1:$1048576,MATCH($A518,'Data Entry'!$A:$A,0),MATCH(AA$1&amp;"Before",'Data Entry'!$1:$1,0))),ISBLANK(INDEX('Data Entry'!$1:$1048576,MATCH($A518,'Data Entry'!$A:$A,0),MATCH(AA$1&amp;"After",'Data Entry'!$1:$1,0))), INDEX('Data Entry'!$1:$1048576,MATCH($A518,'Data Entry'!$A:$A,0),MATCH(AA$1&amp;"Before",'Data Entry'!$1:$1,0)) = 5,INDEX('Data Entry'!$1:$1048576,MATCH($A518,'Data Entry'!$A:$A,0),MATCH(AA$1&amp;"After",'Data Entry'!$1:$1,0))=5 ),0,1)</f>
        <v>#N/A</v>
      </c>
      <c r="AB518" s="61" t="e">
        <f>IF(OR($C518&lt;&gt;1,ISBLANK(INDEX('Data Entry'!$1:$1048576,MATCH($A518,'Data Entry'!$A:$A,0),MATCH(AB$1&amp;"Before",'Data Entry'!$1:$1,0))),ISBLANK(INDEX('Data Entry'!$1:$1048576,MATCH($A518,'Data Entry'!$A:$A,0),MATCH(AB$1&amp;"After",'Data Entry'!$1:$1,0))), INDEX('Data Entry'!$1:$1048576,MATCH($A518,'Data Entry'!$A:$A,0),MATCH(AB$1&amp;"Before",'Data Entry'!$1:$1,0)) = 5,INDEX('Data Entry'!$1:$1048576,MATCH($A518,'Data Entry'!$A:$A,0),MATCH(AB$1&amp;"After",'Data Entry'!$1:$1,0))=5 ),0,1)</f>
        <v>#N/A</v>
      </c>
      <c r="AC518" s="61" t="e">
        <f>IF(OR($C518&lt;&gt;1,ISBLANK(INDEX('Data Entry'!$1:$1048576,MATCH($A518,'Data Entry'!$A:$A,0),MATCH(AC$1&amp;"Before",'Data Entry'!$1:$1,0))),ISBLANK(INDEX('Data Entry'!$1:$1048576,MATCH($A518,'Data Entry'!$A:$A,0),MATCH(AC$1&amp;"After",'Data Entry'!$1:$1,0))), INDEX('Data Entry'!$1:$1048576,MATCH($A518,'Data Entry'!$A:$A,0),MATCH(AC$1&amp;"Before",'Data Entry'!$1:$1,0)) = 5,INDEX('Data Entry'!$1:$1048576,MATCH($A518,'Data Entry'!$A:$A,0),MATCH(AC$1&amp;"After",'Data Entry'!$1:$1,0))=5 ),0,1)</f>
        <v>#N/A</v>
      </c>
      <c r="AD518" s="61" t="e">
        <f>IF(OR($C518&lt;&gt;1,ISBLANK(INDEX('Data Entry'!$1:$1048576,MATCH($A518,'Data Entry'!$A:$A,0),MATCH(AD$1&amp;"Before",'Data Entry'!$1:$1,0))),ISBLANK(INDEX('Data Entry'!$1:$1048576,MATCH($A518,'Data Entry'!$A:$A,0),MATCH(AD$1&amp;"After",'Data Entry'!$1:$1,0))), INDEX('Data Entry'!$1:$1048576,MATCH($A518,'Data Entry'!$A:$A,0),MATCH(AD$1&amp;"Before",'Data Entry'!$1:$1,0)) = 5,INDEX('Data Entry'!$1:$1048576,MATCH($A518,'Data Entry'!$A:$A,0),MATCH(AD$1&amp;"After",'Data Entry'!$1:$1,0))=5 ),0,1)</f>
        <v>#N/A</v>
      </c>
      <c r="AE518" s="61" t="e">
        <f>IF(OR($C518&lt;&gt;1,ISBLANK(INDEX('Data Entry'!$1:$1048576,MATCH($A518,'Data Entry'!$A:$A,0),MATCH(AE$1&amp;"Before",'Data Entry'!$1:$1,0))),ISBLANK(INDEX('Data Entry'!$1:$1048576,MATCH($A518,'Data Entry'!$A:$A,0),MATCH(AE$1&amp;"After",'Data Entry'!$1:$1,0))), INDEX('Data Entry'!$1:$1048576,MATCH($A518,'Data Entry'!$A:$A,0),MATCH(AE$1&amp;"Before",'Data Entry'!$1:$1,0)) = 5,INDEX('Data Entry'!$1:$1048576,MATCH($A518,'Data Entry'!$A:$A,0),MATCH(AE$1&amp;"After",'Data Entry'!$1:$1,0))=5 ),0,1)</f>
        <v>#N/A</v>
      </c>
      <c r="AF518" s="61" t="e">
        <f>IF(OR($C518&lt;&gt;1,ISBLANK(INDEX('Data Entry'!$1:$1048576,MATCH($A518,'Data Entry'!$A:$A,0),MATCH(AF$1&amp;"Before",'Data Entry'!$1:$1,0))),ISBLANK(INDEX('Data Entry'!$1:$1048576,MATCH($A518,'Data Entry'!$A:$A,0),MATCH(AF$1&amp;"After",'Data Entry'!$1:$1,0))), INDEX('Data Entry'!$1:$1048576,MATCH($A518,'Data Entry'!$A:$A,0),MATCH(AF$1&amp;"Before",'Data Entry'!$1:$1,0)) = 5,INDEX('Data Entry'!$1:$1048576,MATCH($A518,'Data Entry'!$A:$A,0),MATCH(AF$1&amp;"After",'Data Entry'!$1:$1,0))=5 ),0,1)</f>
        <v>#N/A</v>
      </c>
      <c r="AG518" s="61" t="e">
        <f>IF(OR($C518&lt;&gt;1,ISBLANK(INDEX('Data Entry'!$1:$1048576,MATCH($A518,'Data Entry'!$A:$A,0),MATCH(AG$1&amp;"Before",'Data Entry'!$1:$1,0))),ISBLANK(INDEX('Data Entry'!$1:$1048576,MATCH($A518,'Data Entry'!$A:$A,0),MATCH(AG$1&amp;"After",'Data Entry'!$1:$1,0))), INDEX('Data Entry'!$1:$1048576,MATCH($A518,'Data Entry'!$A:$A,0),MATCH(AG$1&amp;"Before",'Data Entry'!$1:$1,0)) = 5,INDEX('Data Entry'!$1:$1048576,MATCH($A518,'Data Entry'!$A:$A,0),MATCH(AG$1&amp;"After",'Data Entry'!$1:$1,0))=5 ),0,1)</f>
        <v>#N/A</v>
      </c>
      <c r="AH518" s="61" t="e">
        <f>IF(OR($C518&lt;&gt;1,ISBLANK(INDEX('Data Entry'!$1:$1048576,MATCH($A518,'Data Entry'!$A:$A,0),MATCH(AH$1&amp;"Before",'Data Entry'!$1:$1,0))),ISBLANK(INDEX('Data Entry'!$1:$1048576,MATCH($A518,'Data Entry'!$A:$A,0),MATCH(AH$1&amp;"After",'Data Entry'!$1:$1,0))), INDEX('Data Entry'!$1:$1048576,MATCH($A518,'Data Entry'!$A:$A,0),MATCH(AH$1&amp;"Before",'Data Entry'!$1:$1,0)) = 5,INDEX('Data Entry'!$1:$1048576,MATCH($A518,'Data Entry'!$A:$A,0),MATCH(AH$1&amp;"After",'Data Entry'!$1:$1,0))=5 ),0,1)</f>
        <v>#N/A</v>
      </c>
      <c r="AI518" s="61" t="e">
        <f>IF(OR($C518&lt;&gt;1,ISBLANK(INDEX('Data Entry'!$1:$1048576,MATCH($A518,'Data Entry'!$A:$A,0),MATCH(AI$1&amp;"Before",'Data Entry'!$1:$1,0))),ISBLANK(INDEX('Data Entry'!$1:$1048576,MATCH($A518,'Data Entry'!$A:$A,0),MATCH(AI$1&amp;"After",'Data Entry'!$1:$1,0))), INDEX('Data Entry'!$1:$1048576,MATCH($A518,'Data Entry'!$A:$A,0),MATCH(AI$1&amp;"Before",'Data Entry'!$1:$1,0)) = 5,INDEX('Data Entry'!$1:$1048576,MATCH($A518,'Data Entry'!$A:$A,0),MATCH(AI$1&amp;"After",'Data Entry'!$1:$1,0))=5 ),0,1)</f>
        <v>#N/A</v>
      </c>
      <c r="AJ518" s="61" t="e">
        <f>IF(OR($C518&lt;&gt;1,ISBLANK(INDEX('Data Entry'!$1:$1048576,MATCH($A518,'Data Entry'!$A:$A,0),MATCH(AJ$1&amp;"Before",'Data Entry'!$1:$1,0))),ISBLANK(INDEX('Data Entry'!$1:$1048576,MATCH($A518,'Data Entry'!$A:$A,0),MATCH(AJ$1&amp;"After",'Data Entry'!$1:$1,0))), INDEX('Data Entry'!$1:$1048576,MATCH($A518,'Data Entry'!$A:$A,0),MATCH(AJ$1&amp;"Before",'Data Entry'!$1:$1,0)) = 5,INDEX('Data Entry'!$1:$1048576,MATCH($A518,'Data Entry'!$A:$A,0),MATCH(AJ$1&amp;"After",'Data Entry'!$1:$1,0))=5 ),0,1)</f>
        <v>#N/A</v>
      </c>
      <c r="AK518" s="61" t="e">
        <f>IF(OR($C518&lt;&gt;1,ISBLANK(INDEX('Data Entry'!$1:$1048576,MATCH($A518,'Data Entry'!$A:$A,0),MATCH(AK$1&amp;"Before",'Data Entry'!$1:$1,0))),ISBLANK(INDEX('Data Entry'!$1:$1048576,MATCH($A518,'Data Entry'!$A:$A,0),MATCH(AK$1&amp;"After",'Data Entry'!$1:$1,0))), INDEX('Data Entry'!$1:$1048576,MATCH($A518,'Data Entry'!$A:$A,0),MATCH(AK$1&amp;"Before",'Data Entry'!$1:$1,0)) = 5,INDEX('Data Entry'!$1:$1048576,MATCH($A518,'Data Entry'!$A:$A,0),MATCH(AK$1&amp;"After",'Data Entry'!$1:$1,0))=5 ),0,1)</f>
        <v>#N/A</v>
      </c>
      <c r="AL518" s="61" t="e">
        <f>IF(OR($C518&lt;&gt;1,ISBLANK(INDEX('Data Entry'!$1:$1048576,MATCH($A518,'Data Entry'!$A:$A,0),MATCH(AL$1&amp;"Before",'Data Entry'!$1:$1,0))),ISBLANK(INDEX('Data Entry'!$1:$1048576,MATCH($A518,'Data Entry'!$A:$A,0),MATCH(AL$1&amp;"After",'Data Entry'!$1:$1,0))), INDEX('Data Entry'!$1:$1048576,MATCH($A518,'Data Entry'!$A:$A,0),MATCH(AL$1&amp;"Before",'Data Entry'!$1:$1,0)) = 5,INDEX('Data Entry'!$1:$1048576,MATCH($A518,'Data Entry'!$A:$A,0),MATCH(AL$1&amp;"After",'Data Entry'!$1:$1,0))=5 ),0,1)</f>
        <v>#N/A</v>
      </c>
      <c r="AM518" s="61" t="e">
        <f>IF(OR($C518&lt;&gt;1,ISBLANK(INDEX('Data Entry'!$1:$1048576,MATCH($A518,'Data Entry'!$A:$A,0),MATCH(AM$1&amp;"Before",'Data Entry'!$1:$1,0))),ISBLANK(INDEX('Data Entry'!$1:$1048576,MATCH($A518,'Data Entry'!$A:$A,0),MATCH(AM$1&amp;"After",'Data Entry'!$1:$1,0))), INDEX('Data Entry'!$1:$1048576,MATCH($A518,'Data Entry'!$A:$A,0),MATCH(AM$1&amp;"Before",'Data Entry'!$1:$1,0)) = 5,INDEX('Data Entry'!$1:$1048576,MATCH($A518,'Data Entry'!$A:$A,0),MATCH(AM$1&amp;"After",'Data Entry'!$1:$1,0))=5 ),0,1)</f>
        <v>#N/A</v>
      </c>
      <c r="AN518" s="61">
        <f>IF(OR($C518&lt;&gt;1,ISBLANK(INDEX('Data Entry'!$1:$1048576,MATCH($A518,'Data Entry'!$A:$A,0),MATCH(AN$1&amp;"Before",'Data Entry'!$1:$1,0))),ISBLANK(INDEX('Data Entry'!$1:$1048576,MATCH($A518,'Data Entry'!$A:$A,0),MATCH(AN$1&amp;"After",'Data Entry'!$1:$1,0)))),0,1)</f>
        <v>0</v>
      </c>
      <c r="AO518" s="61">
        <f>IF(OR($C518&lt;&gt;1,ISBLANK(INDEX('Data Entry'!$1:$1048576,MATCH($A518,'Data Entry'!$A:$A,0),MATCH(AO$1&amp;"After",'Data Entry'!$1:$1,0)))),0,1)</f>
        <v>0</v>
      </c>
      <c r="AP518" s="61">
        <f>IF(OR($C518&lt;&gt;1,ISBLANK(INDEX('Data Entry'!$1:$1048576,MATCH($A518,'Data Entry'!$A:$A,0),MATCH(AP$1&amp;"After",'Data Entry'!$1:$1,0)))),0,1)</f>
        <v>0</v>
      </c>
      <c r="AQ518" s="61">
        <f>IF(OR($C518&lt;&gt;1,ISBLANK(INDEX('Data Entry'!$1:$1048576,MATCH($A518,'Data Entry'!$A:$A,0),MATCH(AQ$1&amp;"After",'Data Entry'!$1:$1,0)))),0,1)</f>
        <v>0</v>
      </c>
      <c r="AR518" s="61">
        <f>IF(OR($C518&lt;&gt;1,ISBLANK(INDEX('Data Entry'!$1:$1048576,MATCH($A518,'Data Entry'!$A:$A,0),MATCH(AR$1&amp;"After",'Data Entry'!$1:$1,0)))),0,1)</f>
        <v>0</v>
      </c>
      <c r="AS518" s="61">
        <f>IF(OR($C518&lt;&gt;1,ISBLANK(INDEX('Data Entry'!$1:$1048576,MATCH($A518,'Data Entry'!$A:$A,0),MATCH(AS$1&amp;"After",'Data Entry'!$1:$1,0)))),0,1)</f>
        <v>0</v>
      </c>
      <c r="AT518" s="61">
        <f>IF(OR($C518&lt;&gt;1,ISBLANK(INDEX('Data Entry'!$1:$1048576,MATCH($A518,'Data Entry'!$A:$A,0),MATCH(AT$1&amp;"After",'Data Entry'!$1:$1,0)))),0,1)</f>
        <v>0</v>
      </c>
    </row>
    <row r="519" spans="1:46" x14ac:dyDescent="0.35">
      <c r="A519" s="70">
        <f>'Data Entry'!A523</f>
        <v>518</v>
      </c>
      <c r="B519" s="61">
        <f>'Data Entry'!BF523</f>
        <v>0</v>
      </c>
      <c r="C519" s="61">
        <f t="shared" si="8"/>
        <v>0</v>
      </c>
      <c r="D519" s="61">
        <f>IF(SUM('Data Entry'!$D523:$AT523) = 0,0,1)</f>
        <v>0</v>
      </c>
      <c r="E519" s="61">
        <f>IF(OR($C519&lt;&gt;1,ISBLANK(INDEX('Data Entry'!$1:$1048576,MATCH($A519,'Data Entry'!$A:$A,0),MATCH(E$1&amp;"Before",'Data Entry'!$1:$1,0))),ISBLANK(INDEX('Data Entry'!$1:$1048576,MATCH($A519,'Data Entry'!$A:$A,0),MATCH(E$1&amp;"After",'Data Entry'!$1:$1,0))), INDEX('Data Entry'!$1:$1048576,MATCH($A519,'Data Entry'!$A:$A,0),MATCH(E$1&amp;"Before",'Data Entry'!$1:$1,0)) = 5,INDEX('Data Entry'!$1:$1048576,MATCH($A519,'Data Entry'!$A:$A,0),MATCH(E$1&amp;"After",'Data Entry'!$1:$1,0))=5 ),0,1)</f>
        <v>0</v>
      </c>
      <c r="F519" s="61">
        <f>IF(OR($C519&lt;&gt;1,ISBLANK(INDEX('Data Entry'!$1:$1048576,MATCH($A519,'Data Entry'!$A:$A,0),MATCH(F$1&amp;"Before",'Data Entry'!$1:$1,0))),ISBLANK(INDEX('Data Entry'!$1:$1048576,MATCH($A519,'Data Entry'!$A:$A,0),MATCH(F$1&amp;"After",'Data Entry'!$1:$1,0))), INDEX('Data Entry'!$1:$1048576,MATCH($A519,'Data Entry'!$A:$A,0),MATCH(F$1&amp;"Before",'Data Entry'!$1:$1,0)) = 5,INDEX('Data Entry'!$1:$1048576,MATCH($A519,'Data Entry'!$A:$A,0),MATCH(F$1&amp;"After",'Data Entry'!$1:$1,0))=5 ),0,1)</f>
        <v>0</v>
      </c>
      <c r="G519" s="61">
        <f>IF(OR($C519&lt;&gt;1,ISBLANK(INDEX('Data Entry'!$1:$1048576,MATCH($A519,'Data Entry'!$A:$A,0),MATCH(G$1&amp;"Before",'Data Entry'!$1:$1,0))),ISBLANK(INDEX('Data Entry'!$1:$1048576,MATCH($A519,'Data Entry'!$A:$A,0),MATCH(G$1&amp;"After",'Data Entry'!$1:$1,0))), INDEX('Data Entry'!$1:$1048576,MATCH($A519,'Data Entry'!$A:$A,0),MATCH(G$1&amp;"Before",'Data Entry'!$1:$1,0)) = 5,INDEX('Data Entry'!$1:$1048576,MATCH($A519,'Data Entry'!$A:$A,0),MATCH(G$1&amp;"After",'Data Entry'!$1:$1,0))=5 ),0,1)</f>
        <v>0</v>
      </c>
      <c r="H519" s="61">
        <f>IF(OR($C519&lt;&gt;1,ISBLANK(INDEX('Data Entry'!$1:$1048576,MATCH($A519,'Data Entry'!$A:$A,0),MATCH(H$1&amp;"Before",'Data Entry'!$1:$1,0))),ISBLANK(INDEX('Data Entry'!$1:$1048576,MATCH($A519,'Data Entry'!$A:$A,0),MATCH(H$1&amp;"After",'Data Entry'!$1:$1,0))), INDEX('Data Entry'!$1:$1048576,MATCH($A519,'Data Entry'!$A:$A,0),MATCH(H$1&amp;"Before",'Data Entry'!$1:$1,0)) = 5,INDEX('Data Entry'!$1:$1048576,MATCH($A519,'Data Entry'!$A:$A,0),MATCH(H$1&amp;"After",'Data Entry'!$1:$1,0))=5 ),0,1)</f>
        <v>0</v>
      </c>
      <c r="I519" s="61">
        <f>IF(OR($C519&lt;&gt;1,ISBLANK(INDEX('Data Entry'!$1:$1048576,MATCH($A519,'Data Entry'!$A:$A,0),MATCH(I$1&amp;"Before",'Data Entry'!$1:$1,0))),ISBLANK(INDEX('Data Entry'!$1:$1048576,MATCH($A519,'Data Entry'!$A:$A,0),MATCH(I$1&amp;"After",'Data Entry'!$1:$1,0))), INDEX('Data Entry'!$1:$1048576,MATCH($A519,'Data Entry'!$A:$A,0),MATCH(I$1&amp;"Before",'Data Entry'!$1:$1,0)) = 5,INDEX('Data Entry'!$1:$1048576,MATCH($A519,'Data Entry'!$A:$A,0),MATCH(I$1&amp;"After",'Data Entry'!$1:$1,0))=5 ),0,1)</f>
        <v>0</v>
      </c>
      <c r="J519" s="61">
        <f>IF(OR($C519&lt;&gt;1,ISBLANK(INDEX('Data Entry'!$1:$1048576,MATCH($A519,'Data Entry'!$A:$A,0),MATCH(J$1&amp;"Before",'Data Entry'!$1:$1,0))),ISBLANK(INDEX('Data Entry'!$1:$1048576,MATCH($A519,'Data Entry'!$A:$A,0),MATCH(J$1&amp;"After",'Data Entry'!$1:$1,0))), INDEX('Data Entry'!$1:$1048576,MATCH($A519,'Data Entry'!$A:$A,0),MATCH(J$1&amp;"Before",'Data Entry'!$1:$1,0)) = 5,INDEX('Data Entry'!$1:$1048576,MATCH($A519,'Data Entry'!$A:$A,0),MATCH(J$1&amp;"After",'Data Entry'!$1:$1,0))=5 ),0,1)</f>
        <v>0</v>
      </c>
      <c r="K519" s="61">
        <f>IF(OR($C519&lt;&gt;1,ISBLANK(INDEX('Data Entry'!$1:$1048576,MATCH($A519,'Data Entry'!$A:$A,0),MATCH(K$1&amp;"Before",'Data Entry'!$1:$1,0))),ISBLANK(INDEX('Data Entry'!$1:$1048576,MATCH($A519,'Data Entry'!$A:$A,0),MATCH(K$1&amp;"After",'Data Entry'!$1:$1,0))), INDEX('Data Entry'!$1:$1048576,MATCH($A519,'Data Entry'!$A:$A,0),MATCH(K$1&amp;"Before",'Data Entry'!$1:$1,0)) = 5,INDEX('Data Entry'!$1:$1048576,MATCH($A519,'Data Entry'!$A:$A,0),MATCH(K$1&amp;"After",'Data Entry'!$1:$1,0))=5 ),0,1)</f>
        <v>0</v>
      </c>
      <c r="L519" s="61">
        <f>IF(OR($C519&lt;&gt;1,ISBLANK(INDEX('Data Entry'!$1:$1048576,MATCH($A519,'Data Entry'!$A:$A,0),MATCH(L$1&amp;"Before",'Data Entry'!$1:$1,0))),ISBLANK(INDEX('Data Entry'!$1:$1048576,MATCH($A519,'Data Entry'!$A:$A,0),MATCH(L$1&amp;"After",'Data Entry'!$1:$1,0))), INDEX('Data Entry'!$1:$1048576,MATCH($A519,'Data Entry'!$A:$A,0),MATCH(L$1&amp;"Before",'Data Entry'!$1:$1,0)) = 5,INDEX('Data Entry'!$1:$1048576,MATCH($A519,'Data Entry'!$A:$A,0),MATCH(L$1&amp;"After",'Data Entry'!$1:$1,0))=5 ),0,1)</f>
        <v>0</v>
      </c>
      <c r="M519" s="61">
        <f>IF(OR($C519&lt;&gt;1,ISBLANK(INDEX('Data Entry'!$1:$1048576,MATCH($A519,'Data Entry'!$A:$A,0),MATCH(M$1&amp;"Before",'Data Entry'!$1:$1,0))),ISBLANK(INDEX('Data Entry'!$1:$1048576,MATCH($A519,'Data Entry'!$A:$A,0),MATCH(M$1&amp;"After",'Data Entry'!$1:$1,0))), INDEX('Data Entry'!$1:$1048576,MATCH($A519,'Data Entry'!$A:$A,0),MATCH(M$1&amp;"Before",'Data Entry'!$1:$1,0)) = 5,INDEX('Data Entry'!$1:$1048576,MATCH($A519,'Data Entry'!$A:$A,0),MATCH(M$1&amp;"After",'Data Entry'!$1:$1,0))=5 ),0,1)</f>
        <v>0</v>
      </c>
      <c r="N519" s="61">
        <f>IF(OR($C519&lt;&gt;1,ISBLANK(INDEX('Data Entry'!$1:$1048576,MATCH($A519,'Data Entry'!$A:$A,0),MATCH(N$1&amp;"Before",'Data Entry'!$1:$1,0))),ISBLANK(INDEX('Data Entry'!$1:$1048576,MATCH($A519,'Data Entry'!$A:$A,0),MATCH(N$1&amp;"After",'Data Entry'!$1:$1,0))), INDEX('Data Entry'!$1:$1048576,MATCH($A519,'Data Entry'!$A:$A,0),MATCH(N$1&amp;"Before",'Data Entry'!$1:$1,0)) = 5,INDEX('Data Entry'!$1:$1048576,MATCH($A519,'Data Entry'!$A:$A,0),MATCH(N$1&amp;"After",'Data Entry'!$1:$1,0))=5 ),0,1)</f>
        <v>0</v>
      </c>
      <c r="O519" s="61">
        <f>IF(OR($C519&lt;&gt;1,ISBLANK(INDEX('Data Entry'!$1:$1048576,MATCH($A519,'Data Entry'!$A:$A,0),MATCH(O$1&amp;"Before",'Data Entry'!$1:$1,0))),ISBLANK(INDEX('Data Entry'!$1:$1048576,MATCH($A519,'Data Entry'!$A:$A,0),MATCH(O$1&amp;"After",'Data Entry'!$1:$1,0))), INDEX('Data Entry'!$1:$1048576,MATCH($A519,'Data Entry'!$A:$A,0),MATCH(O$1&amp;"Before",'Data Entry'!$1:$1,0)) = 5,INDEX('Data Entry'!$1:$1048576,MATCH($A519,'Data Entry'!$A:$A,0),MATCH(O$1&amp;"After",'Data Entry'!$1:$1,0))=5 ),0,1)</f>
        <v>0</v>
      </c>
      <c r="P519" s="61">
        <f>IF(OR($C519&lt;&gt;1,ISBLANK(INDEX('Data Entry'!$1:$1048576,MATCH($A519,'Data Entry'!$A:$A,0),MATCH(P$1&amp;"Before",'Data Entry'!$1:$1,0))),ISBLANK(INDEX('Data Entry'!$1:$1048576,MATCH($A519,'Data Entry'!$A:$A,0),MATCH(P$1&amp;"After",'Data Entry'!$1:$1,0))), INDEX('Data Entry'!$1:$1048576,MATCH($A519,'Data Entry'!$A:$A,0),MATCH(P$1&amp;"Before",'Data Entry'!$1:$1,0)) = 5,INDEX('Data Entry'!$1:$1048576,MATCH($A519,'Data Entry'!$A:$A,0),MATCH(P$1&amp;"After",'Data Entry'!$1:$1,0))=5 ),0,1)</f>
        <v>0</v>
      </c>
      <c r="Q519" s="61">
        <f>IF(OR($C519&lt;&gt;1,ISBLANK(INDEX('Data Entry'!$1:$1048576,MATCH($A519,'Data Entry'!$A:$A,0),MATCH(Q$1&amp;"Before",'Data Entry'!$1:$1,0))),ISBLANK(INDEX('Data Entry'!$1:$1048576,MATCH($A519,'Data Entry'!$A:$A,0),MATCH(Q$1&amp;"After",'Data Entry'!$1:$1,0))), INDEX('Data Entry'!$1:$1048576,MATCH($A519,'Data Entry'!$A:$A,0),MATCH(Q$1&amp;"Before",'Data Entry'!$1:$1,0)) = 5,INDEX('Data Entry'!$1:$1048576,MATCH($A519,'Data Entry'!$A:$A,0),MATCH(Q$1&amp;"After",'Data Entry'!$1:$1,0))=5 ),0,1)</f>
        <v>0</v>
      </c>
      <c r="R519" s="61">
        <f>IF(OR($C519&lt;&gt;1,ISBLANK(INDEX('Data Entry'!$1:$1048576,MATCH($A519,'Data Entry'!$A:$A,0),MATCH(R$1&amp;"Before",'Data Entry'!$1:$1,0))),ISBLANK(INDEX('Data Entry'!$1:$1048576,MATCH($A519,'Data Entry'!$A:$A,0),MATCH(R$1&amp;"After",'Data Entry'!$1:$1,0))), INDEX('Data Entry'!$1:$1048576,MATCH($A519,'Data Entry'!$A:$A,0),MATCH(R$1&amp;"Before",'Data Entry'!$1:$1,0)) = 5,INDEX('Data Entry'!$1:$1048576,MATCH($A519,'Data Entry'!$A:$A,0),MATCH(R$1&amp;"After",'Data Entry'!$1:$1,0))=5 ),0,1)</f>
        <v>0</v>
      </c>
      <c r="S519" s="61">
        <f>IF(OR($C519&lt;&gt;1,ISBLANK(INDEX('Data Entry'!$1:$1048576,MATCH($A519,'Data Entry'!$A:$A,0),MATCH(S$1&amp;"Before",'Data Entry'!$1:$1,0))),ISBLANK(INDEX('Data Entry'!$1:$1048576,MATCH($A519,'Data Entry'!$A:$A,0),MATCH(S$1&amp;"After",'Data Entry'!$1:$1,0))), INDEX('Data Entry'!$1:$1048576,MATCH($A519,'Data Entry'!$A:$A,0),MATCH(S$1&amp;"Before",'Data Entry'!$1:$1,0)) = 5,INDEX('Data Entry'!$1:$1048576,MATCH($A519,'Data Entry'!$A:$A,0),MATCH(S$1&amp;"After",'Data Entry'!$1:$1,0))=5 ),0,1)</f>
        <v>0</v>
      </c>
      <c r="T519" s="61">
        <f>IF(OR($C519&lt;&gt;1,ISBLANK(INDEX('Data Entry'!$1:$1048576,MATCH($A519,'Data Entry'!$A:$A,0),MATCH(T$1&amp;"Before",'Data Entry'!$1:$1,0))),ISBLANK(INDEX('Data Entry'!$1:$1048576,MATCH($A519,'Data Entry'!$A:$A,0),MATCH(T$1&amp;"After",'Data Entry'!$1:$1,0))), INDEX('Data Entry'!$1:$1048576,MATCH($A519,'Data Entry'!$A:$A,0),MATCH(T$1&amp;"Before",'Data Entry'!$1:$1,0)) = 5,INDEX('Data Entry'!$1:$1048576,MATCH($A519,'Data Entry'!$A:$A,0),MATCH(T$1&amp;"After",'Data Entry'!$1:$1,0))=5 ),0,1)</f>
        <v>0</v>
      </c>
      <c r="U519" s="61">
        <f>IF(OR($C519&lt;&gt;1,ISBLANK(INDEX('Data Entry'!$1:$1048576,MATCH($A519,'Data Entry'!$A:$A,0),MATCH(U$1&amp;"Before",'Data Entry'!$1:$1,0))),ISBLANK(INDEX('Data Entry'!$1:$1048576,MATCH($A519,'Data Entry'!$A:$A,0),MATCH(U$1&amp;"After",'Data Entry'!$1:$1,0))), INDEX('Data Entry'!$1:$1048576,MATCH($A519,'Data Entry'!$A:$A,0),MATCH(U$1&amp;"Before",'Data Entry'!$1:$1,0)) = 5,INDEX('Data Entry'!$1:$1048576,MATCH($A519,'Data Entry'!$A:$A,0),MATCH(U$1&amp;"After",'Data Entry'!$1:$1,0))=5 ),0,1)</f>
        <v>0</v>
      </c>
      <c r="V519" s="61" t="e">
        <f>IF(OR($C519&lt;&gt;1,ISBLANK(INDEX('Data Entry'!$1:$1048576,MATCH($A519,'Data Entry'!$A:$A,0),MATCH(V$1&amp;"Before",'Data Entry'!$1:$1,0))),ISBLANK(INDEX('Data Entry'!$1:$1048576,MATCH($A519,'Data Entry'!$A:$A,0),MATCH(V$1&amp;"After",'Data Entry'!$1:$1,0))), INDEX('Data Entry'!$1:$1048576,MATCH($A519,'Data Entry'!$A:$A,0),MATCH(V$1&amp;"Before",'Data Entry'!$1:$1,0)) = 5,INDEX('Data Entry'!$1:$1048576,MATCH($A519,'Data Entry'!$A:$A,0),MATCH(V$1&amp;"After",'Data Entry'!$1:$1,0))=5 ),0,1)</f>
        <v>#N/A</v>
      </c>
      <c r="W519" s="61" t="e">
        <f>IF(OR($C519&lt;&gt;1,ISBLANK(INDEX('Data Entry'!$1:$1048576,MATCH($A519,'Data Entry'!$A:$A,0),MATCH(W$1&amp;"Before",'Data Entry'!$1:$1,0))),ISBLANK(INDEX('Data Entry'!$1:$1048576,MATCH($A519,'Data Entry'!$A:$A,0),MATCH(W$1&amp;"After",'Data Entry'!$1:$1,0))), INDEX('Data Entry'!$1:$1048576,MATCH($A519,'Data Entry'!$A:$A,0),MATCH(W$1&amp;"Before",'Data Entry'!$1:$1,0)) = 5,INDEX('Data Entry'!$1:$1048576,MATCH($A519,'Data Entry'!$A:$A,0),MATCH(W$1&amp;"After",'Data Entry'!$1:$1,0))=5 ),0,1)</f>
        <v>#N/A</v>
      </c>
      <c r="X519" s="61" t="e">
        <f>IF(OR($C519&lt;&gt;1,ISBLANK(INDEX('Data Entry'!$1:$1048576,MATCH($A519,'Data Entry'!$A:$A,0),MATCH(X$1&amp;"Before",'Data Entry'!$1:$1,0))),ISBLANK(INDEX('Data Entry'!$1:$1048576,MATCH($A519,'Data Entry'!$A:$A,0),MATCH(X$1&amp;"After",'Data Entry'!$1:$1,0))), INDEX('Data Entry'!$1:$1048576,MATCH($A519,'Data Entry'!$A:$A,0),MATCH(X$1&amp;"Before",'Data Entry'!$1:$1,0)) = 5,INDEX('Data Entry'!$1:$1048576,MATCH($A519,'Data Entry'!$A:$A,0),MATCH(X$1&amp;"After",'Data Entry'!$1:$1,0))=5 ),0,1)</f>
        <v>#N/A</v>
      </c>
      <c r="Y519" s="61" t="e">
        <f>IF(OR($C519&lt;&gt;1,ISBLANK(INDEX('Data Entry'!$1:$1048576,MATCH($A519,'Data Entry'!$A:$A,0),MATCH(Y$1&amp;"Before",'Data Entry'!$1:$1,0))),ISBLANK(INDEX('Data Entry'!$1:$1048576,MATCH($A519,'Data Entry'!$A:$A,0),MATCH(Y$1&amp;"After",'Data Entry'!$1:$1,0))), INDEX('Data Entry'!$1:$1048576,MATCH($A519,'Data Entry'!$A:$A,0),MATCH(Y$1&amp;"Before",'Data Entry'!$1:$1,0)) = 5,INDEX('Data Entry'!$1:$1048576,MATCH($A519,'Data Entry'!$A:$A,0),MATCH(Y$1&amp;"After",'Data Entry'!$1:$1,0))=5 ),0,1)</f>
        <v>#N/A</v>
      </c>
      <c r="Z519" s="61" t="e">
        <f>IF(OR($C519&lt;&gt;1,ISBLANK(INDEX('Data Entry'!$1:$1048576,MATCH($A519,'Data Entry'!$A:$A,0),MATCH(Z$1&amp;"Before",'Data Entry'!$1:$1,0))),ISBLANK(INDEX('Data Entry'!$1:$1048576,MATCH($A519,'Data Entry'!$A:$A,0),MATCH(Z$1&amp;"After",'Data Entry'!$1:$1,0))), INDEX('Data Entry'!$1:$1048576,MATCH($A519,'Data Entry'!$A:$A,0),MATCH(Z$1&amp;"Before",'Data Entry'!$1:$1,0)) = 5,INDEX('Data Entry'!$1:$1048576,MATCH($A519,'Data Entry'!$A:$A,0),MATCH(Z$1&amp;"After",'Data Entry'!$1:$1,0))=5 ),0,1)</f>
        <v>#N/A</v>
      </c>
      <c r="AA519" s="61" t="e">
        <f>IF(OR($C519&lt;&gt;1,ISBLANK(INDEX('Data Entry'!$1:$1048576,MATCH($A519,'Data Entry'!$A:$A,0),MATCH(AA$1&amp;"Before",'Data Entry'!$1:$1,0))),ISBLANK(INDEX('Data Entry'!$1:$1048576,MATCH($A519,'Data Entry'!$A:$A,0),MATCH(AA$1&amp;"After",'Data Entry'!$1:$1,0))), INDEX('Data Entry'!$1:$1048576,MATCH($A519,'Data Entry'!$A:$A,0),MATCH(AA$1&amp;"Before",'Data Entry'!$1:$1,0)) = 5,INDEX('Data Entry'!$1:$1048576,MATCH($A519,'Data Entry'!$A:$A,0),MATCH(AA$1&amp;"After",'Data Entry'!$1:$1,0))=5 ),0,1)</f>
        <v>#N/A</v>
      </c>
      <c r="AB519" s="61" t="e">
        <f>IF(OR($C519&lt;&gt;1,ISBLANK(INDEX('Data Entry'!$1:$1048576,MATCH($A519,'Data Entry'!$A:$A,0),MATCH(AB$1&amp;"Before",'Data Entry'!$1:$1,0))),ISBLANK(INDEX('Data Entry'!$1:$1048576,MATCH($A519,'Data Entry'!$A:$A,0),MATCH(AB$1&amp;"After",'Data Entry'!$1:$1,0))), INDEX('Data Entry'!$1:$1048576,MATCH($A519,'Data Entry'!$A:$A,0),MATCH(AB$1&amp;"Before",'Data Entry'!$1:$1,0)) = 5,INDEX('Data Entry'!$1:$1048576,MATCH($A519,'Data Entry'!$A:$A,0),MATCH(AB$1&amp;"After",'Data Entry'!$1:$1,0))=5 ),0,1)</f>
        <v>#N/A</v>
      </c>
      <c r="AC519" s="61" t="e">
        <f>IF(OR($C519&lt;&gt;1,ISBLANK(INDEX('Data Entry'!$1:$1048576,MATCH($A519,'Data Entry'!$A:$A,0),MATCH(AC$1&amp;"Before",'Data Entry'!$1:$1,0))),ISBLANK(INDEX('Data Entry'!$1:$1048576,MATCH($A519,'Data Entry'!$A:$A,0),MATCH(AC$1&amp;"After",'Data Entry'!$1:$1,0))), INDEX('Data Entry'!$1:$1048576,MATCH($A519,'Data Entry'!$A:$A,0),MATCH(AC$1&amp;"Before",'Data Entry'!$1:$1,0)) = 5,INDEX('Data Entry'!$1:$1048576,MATCH($A519,'Data Entry'!$A:$A,0),MATCH(AC$1&amp;"After",'Data Entry'!$1:$1,0))=5 ),0,1)</f>
        <v>#N/A</v>
      </c>
      <c r="AD519" s="61" t="e">
        <f>IF(OR($C519&lt;&gt;1,ISBLANK(INDEX('Data Entry'!$1:$1048576,MATCH($A519,'Data Entry'!$A:$A,0),MATCH(AD$1&amp;"Before",'Data Entry'!$1:$1,0))),ISBLANK(INDEX('Data Entry'!$1:$1048576,MATCH($A519,'Data Entry'!$A:$A,0),MATCH(AD$1&amp;"After",'Data Entry'!$1:$1,0))), INDEX('Data Entry'!$1:$1048576,MATCH($A519,'Data Entry'!$A:$A,0),MATCH(AD$1&amp;"Before",'Data Entry'!$1:$1,0)) = 5,INDEX('Data Entry'!$1:$1048576,MATCH($A519,'Data Entry'!$A:$A,0),MATCH(AD$1&amp;"After",'Data Entry'!$1:$1,0))=5 ),0,1)</f>
        <v>#N/A</v>
      </c>
      <c r="AE519" s="61" t="e">
        <f>IF(OR($C519&lt;&gt;1,ISBLANK(INDEX('Data Entry'!$1:$1048576,MATCH($A519,'Data Entry'!$A:$A,0),MATCH(AE$1&amp;"Before",'Data Entry'!$1:$1,0))),ISBLANK(INDEX('Data Entry'!$1:$1048576,MATCH($A519,'Data Entry'!$A:$A,0),MATCH(AE$1&amp;"After",'Data Entry'!$1:$1,0))), INDEX('Data Entry'!$1:$1048576,MATCH($A519,'Data Entry'!$A:$A,0),MATCH(AE$1&amp;"Before",'Data Entry'!$1:$1,0)) = 5,INDEX('Data Entry'!$1:$1048576,MATCH($A519,'Data Entry'!$A:$A,0),MATCH(AE$1&amp;"After",'Data Entry'!$1:$1,0))=5 ),0,1)</f>
        <v>#N/A</v>
      </c>
      <c r="AF519" s="61" t="e">
        <f>IF(OR($C519&lt;&gt;1,ISBLANK(INDEX('Data Entry'!$1:$1048576,MATCH($A519,'Data Entry'!$A:$A,0),MATCH(AF$1&amp;"Before",'Data Entry'!$1:$1,0))),ISBLANK(INDEX('Data Entry'!$1:$1048576,MATCH($A519,'Data Entry'!$A:$A,0),MATCH(AF$1&amp;"After",'Data Entry'!$1:$1,0))), INDEX('Data Entry'!$1:$1048576,MATCH($A519,'Data Entry'!$A:$A,0),MATCH(AF$1&amp;"Before",'Data Entry'!$1:$1,0)) = 5,INDEX('Data Entry'!$1:$1048576,MATCH($A519,'Data Entry'!$A:$A,0),MATCH(AF$1&amp;"After",'Data Entry'!$1:$1,0))=5 ),0,1)</f>
        <v>#N/A</v>
      </c>
      <c r="AG519" s="61" t="e">
        <f>IF(OR($C519&lt;&gt;1,ISBLANK(INDEX('Data Entry'!$1:$1048576,MATCH($A519,'Data Entry'!$A:$A,0),MATCH(AG$1&amp;"Before",'Data Entry'!$1:$1,0))),ISBLANK(INDEX('Data Entry'!$1:$1048576,MATCH($A519,'Data Entry'!$A:$A,0),MATCH(AG$1&amp;"After",'Data Entry'!$1:$1,0))), INDEX('Data Entry'!$1:$1048576,MATCH($A519,'Data Entry'!$A:$A,0),MATCH(AG$1&amp;"Before",'Data Entry'!$1:$1,0)) = 5,INDEX('Data Entry'!$1:$1048576,MATCH($A519,'Data Entry'!$A:$A,0),MATCH(AG$1&amp;"After",'Data Entry'!$1:$1,0))=5 ),0,1)</f>
        <v>#N/A</v>
      </c>
      <c r="AH519" s="61" t="e">
        <f>IF(OR($C519&lt;&gt;1,ISBLANK(INDEX('Data Entry'!$1:$1048576,MATCH($A519,'Data Entry'!$A:$A,0),MATCH(AH$1&amp;"Before",'Data Entry'!$1:$1,0))),ISBLANK(INDEX('Data Entry'!$1:$1048576,MATCH($A519,'Data Entry'!$A:$A,0),MATCH(AH$1&amp;"After",'Data Entry'!$1:$1,0))), INDEX('Data Entry'!$1:$1048576,MATCH($A519,'Data Entry'!$A:$A,0),MATCH(AH$1&amp;"Before",'Data Entry'!$1:$1,0)) = 5,INDEX('Data Entry'!$1:$1048576,MATCH($A519,'Data Entry'!$A:$A,0),MATCH(AH$1&amp;"After",'Data Entry'!$1:$1,0))=5 ),0,1)</f>
        <v>#N/A</v>
      </c>
      <c r="AI519" s="61" t="e">
        <f>IF(OR($C519&lt;&gt;1,ISBLANK(INDEX('Data Entry'!$1:$1048576,MATCH($A519,'Data Entry'!$A:$A,0),MATCH(AI$1&amp;"Before",'Data Entry'!$1:$1,0))),ISBLANK(INDEX('Data Entry'!$1:$1048576,MATCH($A519,'Data Entry'!$A:$A,0),MATCH(AI$1&amp;"After",'Data Entry'!$1:$1,0))), INDEX('Data Entry'!$1:$1048576,MATCH($A519,'Data Entry'!$A:$A,0),MATCH(AI$1&amp;"Before",'Data Entry'!$1:$1,0)) = 5,INDEX('Data Entry'!$1:$1048576,MATCH($A519,'Data Entry'!$A:$A,0),MATCH(AI$1&amp;"After",'Data Entry'!$1:$1,0))=5 ),0,1)</f>
        <v>#N/A</v>
      </c>
      <c r="AJ519" s="61" t="e">
        <f>IF(OR($C519&lt;&gt;1,ISBLANK(INDEX('Data Entry'!$1:$1048576,MATCH($A519,'Data Entry'!$A:$A,0),MATCH(AJ$1&amp;"Before",'Data Entry'!$1:$1,0))),ISBLANK(INDEX('Data Entry'!$1:$1048576,MATCH($A519,'Data Entry'!$A:$A,0),MATCH(AJ$1&amp;"After",'Data Entry'!$1:$1,0))), INDEX('Data Entry'!$1:$1048576,MATCH($A519,'Data Entry'!$A:$A,0),MATCH(AJ$1&amp;"Before",'Data Entry'!$1:$1,0)) = 5,INDEX('Data Entry'!$1:$1048576,MATCH($A519,'Data Entry'!$A:$A,0),MATCH(AJ$1&amp;"After",'Data Entry'!$1:$1,0))=5 ),0,1)</f>
        <v>#N/A</v>
      </c>
      <c r="AK519" s="61" t="e">
        <f>IF(OR($C519&lt;&gt;1,ISBLANK(INDEX('Data Entry'!$1:$1048576,MATCH($A519,'Data Entry'!$A:$A,0),MATCH(AK$1&amp;"Before",'Data Entry'!$1:$1,0))),ISBLANK(INDEX('Data Entry'!$1:$1048576,MATCH($A519,'Data Entry'!$A:$A,0),MATCH(AK$1&amp;"After",'Data Entry'!$1:$1,0))), INDEX('Data Entry'!$1:$1048576,MATCH($A519,'Data Entry'!$A:$A,0),MATCH(AK$1&amp;"Before",'Data Entry'!$1:$1,0)) = 5,INDEX('Data Entry'!$1:$1048576,MATCH($A519,'Data Entry'!$A:$A,0),MATCH(AK$1&amp;"After",'Data Entry'!$1:$1,0))=5 ),0,1)</f>
        <v>#N/A</v>
      </c>
      <c r="AL519" s="61" t="e">
        <f>IF(OR($C519&lt;&gt;1,ISBLANK(INDEX('Data Entry'!$1:$1048576,MATCH($A519,'Data Entry'!$A:$A,0),MATCH(AL$1&amp;"Before",'Data Entry'!$1:$1,0))),ISBLANK(INDEX('Data Entry'!$1:$1048576,MATCH($A519,'Data Entry'!$A:$A,0),MATCH(AL$1&amp;"After",'Data Entry'!$1:$1,0))), INDEX('Data Entry'!$1:$1048576,MATCH($A519,'Data Entry'!$A:$A,0),MATCH(AL$1&amp;"Before",'Data Entry'!$1:$1,0)) = 5,INDEX('Data Entry'!$1:$1048576,MATCH($A519,'Data Entry'!$A:$A,0),MATCH(AL$1&amp;"After",'Data Entry'!$1:$1,0))=5 ),0,1)</f>
        <v>#N/A</v>
      </c>
      <c r="AM519" s="61" t="e">
        <f>IF(OR($C519&lt;&gt;1,ISBLANK(INDEX('Data Entry'!$1:$1048576,MATCH($A519,'Data Entry'!$A:$A,0),MATCH(AM$1&amp;"Before",'Data Entry'!$1:$1,0))),ISBLANK(INDEX('Data Entry'!$1:$1048576,MATCH($A519,'Data Entry'!$A:$A,0),MATCH(AM$1&amp;"After",'Data Entry'!$1:$1,0))), INDEX('Data Entry'!$1:$1048576,MATCH($A519,'Data Entry'!$A:$A,0),MATCH(AM$1&amp;"Before",'Data Entry'!$1:$1,0)) = 5,INDEX('Data Entry'!$1:$1048576,MATCH($A519,'Data Entry'!$A:$A,0),MATCH(AM$1&amp;"After",'Data Entry'!$1:$1,0))=5 ),0,1)</f>
        <v>#N/A</v>
      </c>
      <c r="AN519" s="61">
        <f>IF(OR($C519&lt;&gt;1,ISBLANK(INDEX('Data Entry'!$1:$1048576,MATCH($A519,'Data Entry'!$A:$A,0),MATCH(AN$1&amp;"Before",'Data Entry'!$1:$1,0))),ISBLANK(INDEX('Data Entry'!$1:$1048576,MATCH($A519,'Data Entry'!$A:$A,0),MATCH(AN$1&amp;"After",'Data Entry'!$1:$1,0)))),0,1)</f>
        <v>0</v>
      </c>
      <c r="AO519" s="61">
        <f>IF(OR($C519&lt;&gt;1,ISBLANK(INDEX('Data Entry'!$1:$1048576,MATCH($A519,'Data Entry'!$A:$A,0),MATCH(AO$1&amp;"After",'Data Entry'!$1:$1,0)))),0,1)</f>
        <v>0</v>
      </c>
      <c r="AP519" s="61">
        <f>IF(OR($C519&lt;&gt;1,ISBLANK(INDEX('Data Entry'!$1:$1048576,MATCH($A519,'Data Entry'!$A:$A,0),MATCH(AP$1&amp;"After",'Data Entry'!$1:$1,0)))),0,1)</f>
        <v>0</v>
      </c>
      <c r="AQ519" s="61">
        <f>IF(OR($C519&lt;&gt;1,ISBLANK(INDEX('Data Entry'!$1:$1048576,MATCH($A519,'Data Entry'!$A:$A,0),MATCH(AQ$1&amp;"After",'Data Entry'!$1:$1,0)))),0,1)</f>
        <v>0</v>
      </c>
      <c r="AR519" s="61">
        <f>IF(OR($C519&lt;&gt;1,ISBLANK(INDEX('Data Entry'!$1:$1048576,MATCH($A519,'Data Entry'!$A:$A,0),MATCH(AR$1&amp;"After",'Data Entry'!$1:$1,0)))),0,1)</f>
        <v>0</v>
      </c>
      <c r="AS519" s="61">
        <f>IF(OR($C519&lt;&gt;1,ISBLANK(INDEX('Data Entry'!$1:$1048576,MATCH($A519,'Data Entry'!$A:$A,0),MATCH(AS$1&amp;"After",'Data Entry'!$1:$1,0)))),0,1)</f>
        <v>0</v>
      </c>
      <c r="AT519" s="61">
        <f>IF(OR($C519&lt;&gt;1,ISBLANK(INDEX('Data Entry'!$1:$1048576,MATCH($A519,'Data Entry'!$A:$A,0),MATCH(AT$1&amp;"After",'Data Entry'!$1:$1,0)))),0,1)</f>
        <v>0</v>
      </c>
    </row>
    <row r="520" spans="1:46" x14ac:dyDescent="0.35">
      <c r="A520" s="70">
        <f>'Data Entry'!A524</f>
        <v>519</v>
      </c>
      <c r="B520" s="61">
        <f>'Data Entry'!BF524</f>
        <v>0</v>
      </c>
      <c r="C520" s="61">
        <f t="shared" si="8"/>
        <v>0</v>
      </c>
      <c r="D520" s="61">
        <f>IF(SUM('Data Entry'!$D524:$AT524) = 0,0,1)</f>
        <v>0</v>
      </c>
      <c r="E520" s="61">
        <f>IF(OR($C520&lt;&gt;1,ISBLANK(INDEX('Data Entry'!$1:$1048576,MATCH($A520,'Data Entry'!$A:$A,0),MATCH(E$1&amp;"Before",'Data Entry'!$1:$1,0))),ISBLANK(INDEX('Data Entry'!$1:$1048576,MATCH($A520,'Data Entry'!$A:$A,0),MATCH(E$1&amp;"After",'Data Entry'!$1:$1,0))), INDEX('Data Entry'!$1:$1048576,MATCH($A520,'Data Entry'!$A:$A,0),MATCH(E$1&amp;"Before",'Data Entry'!$1:$1,0)) = 5,INDEX('Data Entry'!$1:$1048576,MATCH($A520,'Data Entry'!$A:$A,0),MATCH(E$1&amp;"After",'Data Entry'!$1:$1,0))=5 ),0,1)</f>
        <v>0</v>
      </c>
      <c r="F520" s="61">
        <f>IF(OR($C520&lt;&gt;1,ISBLANK(INDEX('Data Entry'!$1:$1048576,MATCH($A520,'Data Entry'!$A:$A,0),MATCH(F$1&amp;"Before",'Data Entry'!$1:$1,0))),ISBLANK(INDEX('Data Entry'!$1:$1048576,MATCH($A520,'Data Entry'!$A:$A,0),MATCH(F$1&amp;"After",'Data Entry'!$1:$1,0))), INDEX('Data Entry'!$1:$1048576,MATCH($A520,'Data Entry'!$A:$A,0),MATCH(F$1&amp;"Before",'Data Entry'!$1:$1,0)) = 5,INDEX('Data Entry'!$1:$1048576,MATCH($A520,'Data Entry'!$A:$A,0),MATCH(F$1&amp;"After",'Data Entry'!$1:$1,0))=5 ),0,1)</f>
        <v>0</v>
      </c>
      <c r="G520" s="61">
        <f>IF(OR($C520&lt;&gt;1,ISBLANK(INDEX('Data Entry'!$1:$1048576,MATCH($A520,'Data Entry'!$A:$A,0),MATCH(G$1&amp;"Before",'Data Entry'!$1:$1,0))),ISBLANK(INDEX('Data Entry'!$1:$1048576,MATCH($A520,'Data Entry'!$A:$A,0),MATCH(G$1&amp;"After",'Data Entry'!$1:$1,0))), INDEX('Data Entry'!$1:$1048576,MATCH($A520,'Data Entry'!$A:$A,0),MATCH(G$1&amp;"Before",'Data Entry'!$1:$1,0)) = 5,INDEX('Data Entry'!$1:$1048576,MATCH($A520,'Data Entry'!$A:$A,0),MATCH(G$1&amp;"After",'Data Entry'!$1:$1,0))=5 ),0,1)</f>
        <v>0</v>
      </c>
      <c r="H520" s="61">
        <f>IF(OR($C520&lt;&gt;1,ISBLANK(INDEX('Data Entry'!$1:$1048576,MATCH($A520,'Data Entry'!$A:$A,0),MATCH(H$1&amp;"Before",'Data Entry'!$1:$1,0))),ISBLANK(INDEX('Data Entry'!$1:$1048576,MATCH($A520,'Data Entry'!$A:$A,0),MATCH(H$1&amp;"After",'Data Entry'!$1:$1,0))), INDEX('Data Entry'!$1:$1048576,MATCH($A520,'Data Entry'!$A:$A,0),MATCH(H$1&amp;"Before",'Data Entry'!$1:$1,0)) = 5,INDEX('Data Entry'!$1:$1048576,MATCH($A520,'Data Entry'!$A:$A,0),MATCH(H$1&amp;"After",'Data Entry'!$1:$1,0))=5 ),0,1)</f>
        <v>0</v>
      </c>
      <c r="I520" s="61">
        <f>IF(OR($C520&lt;&gt;1,ISBLANK(INDEX('Data Entry'!$1:$1048576,MATCH($A520,'Data Entry'!$A:$A,0),MATCH(I$1&amp;"Before",'Data Entry'!$1:$1,0))),ISBLANK(INDEX('Data Entry'!$1:$1048576,MATCH($A520,'Data Entry'!$A:$A,0),MATCH(I$1&amp;"After",'Data Entry'!$1:$1,0))), INDEX('Data Entry'!$1:$1048576,MATCH($A520,'Data Entry'!$A:$A,0),MATCH(I$1&amp;"Before",'Data Entry'!$1:$1,0)) = 5,INDEX('Data Entry'!$1:$1048576,MATCH($A520,'Data Entry'!$A:$A,0),MATCH(I$1&amp;"After",'Data Entry'!$1:$1,0))=5 ),0,1)</f>
        <v>0</v>
      </c>
      <c r="J520" s="61">
        <f>IF(OR($C520&lt;&gt;1,ISBLANK(INDEX('Data Entry'!$1:$1048576,MATCH($A520,'Data Entry'!$A:$A,0),MATCH(J$1&amp;"Before",'Data Entry'!$1:$1,0))),ISBLANK(INDEX('Data Entry'!$1:$1048576,MATCH($A520,'Data Entry'!$A:$A,0),MATCH(J$1&amp;"After",'Data Entry'!$1:$1,0))), INDEX('Data Entry'!$1:$1048576,MATCH($A520,'Data Entry'!$A:$A,0),MATCH(J$1&amp;"Before",'Data Entry'!$1:$1,0)) = 5,INDEX('Data Entry'!$1:$1048576,MATCH($A520,'Data Entry'!$A:$A,0),MATCH(J$1&amp;"After",'Data Entry'!$1:$1,0))=5 ),0,1)</f>
        <v>0</v>
      </c>
      <c r="K520" s="61">
        <f>IF(OR($C520&lt;&gt;1,ISBLANK(INDEX('Data Entry'!$1:$1048576,MATCH($A520,'Data Entry'!$A:$A,0),MATCH(K$1&amp;"Before",'Data Entry'!$1:$1,0))),ISBLANK(INDEX('Data Entry'!$1:$1048576,MATCH($A520,'Data Entry'!$A:$A,0),MATCH(K$1&amp;"After",'Data Entry'!$1:$1,0))), INDEX('Data Entry'!$1:$1048576,MATCH($A520,'Data Entry'!$A:$A,0),MATCH(K$1&amp;"Before",'Data Entry'!$1:$1,0)) = 5,INDEX('Data Entry'!$1:$1048576,MATCH($A520,'Data Entry'!$A:$A,0),MATCH(K$1&amp;"After",'Data Entry'!$1:$1,0))=5 ),0,1)</f>
        <v>0</v>
      </c>
      <c r="L520" s="61">
        <f>IF(OR($C520&lt;&gt;1,ISBLANK(INDEX('Data Entry'!$1:$1048576,MATCH($A520,'Data Entry'!$A:$A,0),MATCH(L$1&amp;"Before",'Data Entry'!$1:$1,0))),ISBLANK(INDEX('Data Entry'!$1:$1048576,MATCH($A520,'Data Entry'!$A:$A,0),MATCH(L$1&amp;"After",'Data Entry'!$1:$1,0))), INDEX('Data Entry'!$1:$1048576,MATCH($A520,'Data Entry'!$A:$A,0),MATCH(L$1&amp;"Before",'Data Entry'!$1:$1,0)) = 5,INDEX('Data Entry'!$1:$1048576,MATCH($A520,'Data Entry'!$A:$A,0),MATCH(L$1&amp;"After",'Data Entry'!$1:$1,0))=5 ),0,1)</f>
        <v>0</v>
      </c>
      <c r="M520" s="61">
        <f>IF(OR($C520&lt;&gt;1,ISBLANK(INDEX('Data Entry'!$1:$1048576,MATCH($A520,'Data Entry'!$A:$A,0),MATCH(M$1&amp;"Before",'Data Entry'!$1:$1,0))),ISBLANK(INDEX('Data Entry'!$1:$1048576,MATCH($A520,'Data Entry'!$A:$A,0),MATCH(M$1&amp;"After",'Data Entry'!$1:$1,0))), INDEX('Data Entry'!$1:$1048576,MATCH($A520,'Data Entry'!$A:$A,0),MATCH(M$1&amp;"Before",'Data Entry'!$1:$1,0)) = 5,INDEX('Data Entry'!$1:$1048576,MATCH($A520,'Data Entry'!$A:$A,0),MATCH(M$1&amp;"After",'Data Entry'!$1:$1,0))=5 ),0,1)</f>
        <v>0</v>
      </c>
      <c r="N520" s="61">
        <f>IF(OR($C520&lt;&gt;1,ISBLANK(INDEX('Data Entry'!$1:$1048576,MATCH($A520,'Data Entry'!$A:$A,0),MATCH(N$1&amp;"Before",'Data Entry'!$1:$1,0))),ISBLANK(INDEX('Data Entry'!$1:$1048576,MATCH($A520,'Data Entry'!$A:$A,0),MATCH(N$1&amp;"After",'Data Entry'!$1:$1,0))), INDEX('Data Entry'!$1:$1048576,MATCH($A520,'Data Entry'!$A:$A,0),MATCH(N$1&amp;"Before",'Data Entry'!$1:$1,0)) = 5,INDEX('Data Entry'!$1:$1048576,MATCH($A520,'Data Entry'!$A:$A,0),MATCH(N$1&amp;"After",'Data Entry'!$1:$1,0))=5 ),0,1)</f>
        <v>0</v>
      </c>
      <c r="O520" s="61">
        <f>IF(OR($C520&lt;&gt;1,ISBLANK(INDEX('Data Entry'!$1:$1048576,MATCH($A520,'Data Entry'!$A:$A,0),MATCH(O$1&amp;"Before",'Data Entry'!$1:$1,0))),ISBLANK(INDEX('Data Entry'!$1:$1048576,MATCH($A520,'Data Entry'!$A:$A,0),MATCH(O$1&amp;"After",'Data Entry'!$1:$1,0))), INDEX('Data Entry'!$1:$1048576,MATCH($A520,'Data Entry'!$A:$A,0),MATCH(O$1&amp;"Before",'Data Entry'!$1:$1,0)) = 5,INDEX('Data Entry'!$1:$1048576,MATCH($A520,'Data Entry'!$A:$A,0),MATCH(O$1&amp;"After",'Data Entry'!$1:$1,0))=5 ),0,1)</f>
        <v>0</v>
      </c>
      <c r="P520" s="61">
        <f>IF(OR($C520&lt;&gt;1,ISBLANK(INDEX('Data Entry'!$1:$1048576,MATCH($A520,'Data Entry'!$A:$A,0),MATCH(P$1&amp;"Before",'Data Entry'!$1:$1,0))),ISBLANK(INDEX('Data Entry'!$1:$1048576,MATCH($A520,'Data Entry'!$A:$A,0),MATCH(P$1&amp;"After",'Data Entry'!$1:$1,0))), INDEX('Data Entry'!$1:$1048576,MATCH($A520,'Data Entry'!$A:$A,0),MATCH(P$1&amp;"Before",'Data Entry'!$1:$1,0)) = 5,INDEX('Data Entry'!$1:$1048576,MATCH($A520,'Data Entry'!$A:$A,0),MATCH(P$1&amp;"After",'Data Entry'!$1:$1,0))=5 ),0,1)</f>
        <v>0</v>
      </c>
      <c r="Q520" s="61">
        <f>IF(OR($C520&lt;&gt;1,ISBLANK(INDEX('Data Entry'!$1:$1048576,MATCH($A520,'Data Entry'!$A:$A,0),MATCH(Q$1&amp;"Before",'Data Entry'!$1:$1,0))),ISBLANK(INDEX('Data Entry'!$1:$1048576,MATCH($A520,'Data Entry'!$A:$A,0),MATCH(Q$1&amp;"After",'Data Entry'!$1:$1,0))), INDEX('Data Entry'!$1:$1048576,MATCH($A520,'Data Entry'!$A:$A,0),MATCH(Q$1&amp;"Before",'Data Entry'!$1:$1,0)) = 5,INDEX('Data Entry'!$1:$1048576,MATCH($A520,'Data Entry'!$A:$A,0),MATCH(Q$1&amp;"After",'Data Entry'!$1:$1,0))=5 ),0,1)</f>
        <v>0</v>
      </c>
      <c r="R520" s="61">
        <f>IF(OR($C520&lt;&gt;1,ISBLANK(INDEX('Data Entry'!$1:$1048576,MATCH($A520,'Data Entry'!$A:$A,0),MATCH(R$1&amp;"Before",'Data Entry'!$1:$1,0))),ISBLANK(INDEX('Data Entry'!$1:$1048576,MATCH($A520,'Data Entry'!$A:$A,0),MATCH(R$1&amp;"After",'Data Entry'!$1:$1,0))), INDEX('Data Entry'!$1:$1048576,MATCH($A520,'Data Entry'!$A:$A,0),MATCH(R$1&amp;"Before",'Data Entry'!$1:$1,0)) = 5,INDEX('Data Entry'!$1:$1048576,MATCH($A520,'Data Entry'!$A:$A,0),MATCH(R$1&amp;"After",'Data Entry'!$1:$1,0))=5 ),0,1)</f>
        <v>0</v>
      </c>
      <c r="S520" s="61">
        <f>IF(OR($C520&lt;&gt;1,ISBLANK(INDEX('Data Entry'!$1:$1048576,MATCH($A520,'Data Entry'!$A:$A,0),MATCH(S$1&amp;"Before",'Data Entry'!$1:$1,0))),ISBLANK(INDEX('Data Entry'!$1:$1048576,MATCH($A520,'Data Entry'!$A:$A,0),MATCH(S$1&amp;"After",'Data Entry'!$1:$1,0))), INDEX('Data Entry'!$1:$1048576,MATCH($A520,'Data Entry'!$A:$A,0),MATCH(S$1&amp;"Before",'Data Entry'!$1:$1,0)) = 5,INDEX('Data Entry'!$1:$1048576,MATCH($A520,'Data Entry'!$A:$A,0),MATCH(S$1&amp;"After",'Data Entry'!$1:$1,0))=5 ),0,1)</f>
        <v>0</v>
      </c>
      <c r="T520" s="61">
        <f>IF(OR($C520&lt;&gt;1,ISBLANK(INDEX('Data Entry'!$1:$1048576,MATCH($A520,'Data Entry'!$A:$A,0),MATCH(T$1&amp;"Before",'Data Entry'!$1:$1,0))),ISBLANK(INDEX('Data Entry'!$1:$1048576,MATCH($A520,'Data Entry'!$A:$A,0),MATCH(T$1&amp;"After",'Data Entry'!$1:$1,0))), INDEX('Data Entry'!$1:$1048576,MATCH($A520,'Data Entry'!$A:$A,0),MATCH(T$1&amp;"Before",'Data Entry'!$1:$1,0)) = 5,INDEX('Data Entry'!$1:$1048576,MATCH($A520,'Data Entry'!$A:$A,0),MATCH(T$1&amp;"After",'Data Entry'!$1:$1,0))=5 ),0,1)</f>
        <v>0</v>
      </c>
      <c r="U520" s="61">
        <f>IF(OR($C520&lt;&gt;1,ISBLANK(INDEX('Data Entry'!$1:$1048576,MATCH($A520,'Data Entry'!$A:$A,0),MATCH(U$1&amp;"Before",'Data Entry'!$1:$1,0))),ISBLANK(INDEX('Data Entry'!$1:$1048576,MATCH($A520,'Data Entry'!$A:$A,0),MATCH(U$1&amp;"After",'Data Entry'!$1:$1,0))), INDEX('Data Entry'!$1:$1048576,MATCH($A520,'Data Entry'!$A:$A,0),MATCH(U$1&amp;"Before",'Data Entry'!$1:$1,0)) = 5,INDEX('Data Entry'!$1:$1048576,MATCH($A520,'Data Entry'!$A:$A,0),MATCH(U$1&amp;"After",'Data Entry'!$1:$1,0))=5 ),0,1)</f>
        <v>0</v>
      </c>
      <c r="V520" s="61" t="e">
        <f>IF(OR($C520&lt;&gt;1,ISBLANK(INDEX('Data Entry'!$1:$1048576,MATCH($A520,'Data Entry'!$A:$A,0),MATCH(V$1&amp;"Before",'Data Entry'!$1:$1,0))),ISBLANK(INDEX('Data Entry'!$1:$1048576,MATCH($A520,'Data Entry'!$A:$A,0),MATCH(V$1&amp;"After",'Data Entry'!$1:$1,0))), INDEX('Data Entry'!$1:$1048576,MATCH($A520,'Data Entry'!$A:$A,0),MATCH(V$1&amp;"Before",'Data Entry'!$1:$1,0)) = 5,INDEX('Data Entry'!$1:$1048576,MATCH($A520,'Data Entry'!$A:$A,0),MATCH(V$1&amp;"After",'Data Entry'!$1:$1,0))=5 ),0,1)</f>
        <v>#N/A</v>
      </c>
      <c r="W520" s="61" t="e">
        <f>IF(OR($C520&lt;&gt;1,ISBLANK(INDEX('Data Entry'!$1:$1048576,MATCH($A520,'Data Entry'!$A:$A,0),MATCH(W$1&amp;"Before",'Data Entry'!$1:$1,0))),ISBLANK(INDEX('Data Entry'!$1:$1048576,MATCH($A520,'Data Entry'!$A:$A,0),MATCH(W$1&amp;"After",'Data Entry'!$1:$1,0))), INDEX('Data Entry'!$1:$1048576,MATCH($A520,'Data Entry'!$A:$A,0),MATCH(W$1&amp;"Before",'Data Entry'!$1:$1,0)) = 5,INDEX('Data Entry'!$1:$1048576,MATCH($A520,'Data Entry'!$A:$A,0),MATCH(W$1&amp;"After",'Data Entry'!$1:$1,0))=5 ),0,1)</f>
        <v>#N/A</v>
      </c>
      <c r="X520" s="61" t="e">
        <f>IF(OR($C520&lt;&gt;1,ISBLANK(INDEX('Data Entry'!$1:$1048576,MATCH($A520,'Data Entry'!$A:$A,0),MATCH(X$1&amp;"Before",'Data Entry'!$1:$1,0))),ISBLANK(INDEX('Data Entry'!$1:$1048576,MATCH($A520,'Data Entry'!$A:$A,0),MATCH(X$1&amp;"After",'Data Entry'!$1:$1,0))), INDEX('Data Entry'!$1:$1048576,MATCH($A520,'Data Entry'!$A:$A,0),MATCH(X$1&amp;"Before",'Data Entry'!$1:$1,0)) = 5,INDEX('Data Entry'!$1:$1048576,MATCH($A520,'Data Entry'!$A:$A,0),MATCH(X$1&amp;"After",'Data Entry'!$1:$1,0))=5 ),0,1)</f>
        <v>#N/A</v>
      </c>
      <c r="Y520" s="61" t="e">
        <f>IF(OR($C520&lt;&gt;1,ISBLANK(INDEX('Data Entry'!$1:$1048576,MATCH($A520,'Data Entry'!$A:$A,0),MATCH(Y$1&amp;"Before",'Data Entry'!$1:$1,0))),ISBLANK(INDEX('Data Entry'!$1:$1048576,MATCH($A520,'Data Entry'!$A:$A,0),MATCH(Y$1&amp;"After",'Data Entry'!$1:$1,0))), INDEX('Data Entry'!$1:$1048576,MATCH($A520,'Data Entry'!$A:$A,0),MATCH(Y$1&amp;"Before",'Data Entry'!$1:$1,0)) = 5,INDEX('Data Entry'!$1:$1048576,MATCH($A520,'Data Entry'!$A:$A,0),MATCH(Y$1&amp;"After",'Data Entry'!$1:$1,0))=5 ),0,1)</f>
        <v>#N/A</v>
      </c>
      <c r="Z520" s="61" t="e">
        <f>IF(OR($C520&lt;&gt;1,ISBLANK(INDEX('Data Entry'!$1:$1048576,MATCH($A520,'Data Entry'!$A:$A,0),MATCH(Z$1&amp;"Before",'Data Entry'!$1:$1,0))),ISBLANK(INDEX('Data Entry'!$1:$1048576,MATCH($A520,'Data Entry'!$A:$A,0),MATCH(Z$1&amp;"After",'Data Entry'!$1:$1,0))), INDEX('Data Entry'!$1:$1048576,MATCH($A520,'Data Entry'!$A:$A,0),MATCH(Z$1&amp;"Before",'Data Entry'!$1:$1,0)) = 5,INDEX('Data Entry'!$1:$1048576,MATCH($A520,'Data Entry'!$A:$A,0),MATCH(Z$1&amp;"After",'Data Entry'!$1:$1,0))=5 ),0,1)</f>
        <v>#N/A</v>
      </c>
      <c r="AA520" s="61" t="e">
        <f>IF(OR($C520&lt;&gt;1,ISBLANK(INDEX('Data Entry'!$1:$1048576,MATCH($A520,'Data Entry'!$A:$A,0),MATCH(AA$1&amp;"Before",'Data Entry'!$1:$1,0))),ISBLANK(INDEX('Data Entry'!$1:$1048576,MATCH($A520,'Data Entry'!$A:$A,0),MATCH(AA$1&amp;"After",'Data Entry'!$1:$1,0))), INDEX('Data Entry'!$1:$1048576,MATCH($A520,'Data Entry'!$A:$A,0),MATCH(AA$1&amp;"Before",'Data Entry'!$1:$1,0)) = 5,INDEX('Data Entry'!$1:$1048576,MATCH($A520,'Data Entry'!$A:$A,0),MATCH(AA$1&amp;"After",'Data Entry'!$1:$1,0))=5 ),0,1)</f>
        <v>#N/A</v>
      </c>
      <c r="AB520" s="61" t="e">
        <f>IF(OR($C520&lt;&gt;1,ISBLANK(INDEX('Data Entry'!$1:$1048576,MATCH($A520,'Data Entry'!$A:$A,0),MATCH(AB$1&amp;"Before",'Data Entry'!$1:$1,0))),ISBLANK(INDEX('Data Entry'!$1:$1048576,MATCH($A520,'Data Entry'!$A:$A,0),MATCH(AB$1&amp;"After",'Data Entry'!$1:$1,0))), INDEX('Data Entry'!$1:$1048576,MATCH($A520,'Data Entry'!$A:$A,0),MATCH(AB$1&amp;"Before",'Data Entry'!$1:$1,0)) = 5,INDEX('Data Entry'!$1:$1048576,MATCH($A520,'Data Entry'!$A:$A,0),MATCH(AB$1&amp;"After",'Data Entry'!$1:$1,0))=5 ),0,1)</f>
        <v>#N/A</v>
      </c>
      <c r="AC520" s="61" t="e">
        <f>IF(OR($C520&lt;&gt;1,ISBLANK(INDEX('Data Entry'!$1:$1048576,MATCH($A520,'Data Entry'!$A:$A,0),MATCH(AC$1&amp;"Before",'Data Entry'!$1:$1,0))),ISBLANK(INDEX('Data Entry'!$1:$1048576,MATCH($A520,'Data Entry'!$A:$A,0),MATCH(AC$1&amp;"After",'Data Entry'!$1:$1,0))), INDEX('Data Entry'!$1:$1048576,MATCH($A520,'Data Entry'!$A:$A,0),MATCH(AC$1&amp;"Before",'Data Entry'!$1:$1,0)) = 5,INDEX('Data Entry'!$1:$1048576,MATCH($A520,'Data Entry'!$A:$A,0),MATCH(AC$1&amp;"After",'Data Entry'!$1:$1,0))=5 ),0,1)</f>
        <v>#N/A</v>
      </c>
      <c r="AD520" s="61" t="e">
        <f>IF(OR($C520&lt;&gt;1,ISBLANK(INDEX('Data Entry'!$1:$1048576,MATCH($A520,'Data Entry'!$A:$A,0),MATCH(AD$1&amp;"Before",'Data Entry'!$1:$1,0))),ISBLANK(INDEX('Data Entry'!$1:$1048576,MATCH($A520,'Data Entry'!$A:$A,0),MATCH(AD$1&amp;"After",'Data Entry'!$1:$1,0))), INDEX('Data Entry'!$1:$1048576,MATCH($A520,'Data Entry'!$A:$A,0),MATCH(AD$1&amp;"Before",'Data Entry'!$1:$1,0)) = 5,INDEX('Data Entry'!$1:$1048576,MATCH($A520,'Data Entry'!$A:$A,0),MATCH(AD$1&amp;"After",'Data Entry'!$1:$1,0))=5 ),0,1)</f>
        <v>#N/A</v>
      </c>
      <c r="AE520" s="61" t="e">
        <f>IF(OR($C520&lt;&gt;1,ISBLANK(INDEX('Data Entry'!$1:$1048576,MATCH($A520,'Data Entry'!$A:$A,0),MATCH(AE$1&amp;"Before",'Data Entry'!$1:$1,0))),ISBLANK(INDEX('Data Entry'!$1:$1048576,MATCH($A520,'Data Entry'!$A:$A,0),MATCH(AE$1&amp;"After",'Data Entry'!$1:$1,0))), INDEX('Data Entry'!$1:$1048576,MATCH($A520,'Data Entry'!$A:$A,0),MATCH(AE$1&amp;"Before",'Data Entry'!$1:$1,0)) = 5,INDEX('Data Entry'!$1:$1048576,MATCH($A520,'Data Entry'!$A:$A,0),MATCH(AE$1&amp;"After",'Data Entry'!$1:$1,0))=5 ),0,1)</f>
        <v>#N/A</v>
      </c>
      <c r="AF520" s="61" t="e">
        <f>IF(OR($C520&lt;&gt;1,ISBLANK(INDEX('Data Entry'!$1:$1048576,MATCH($A520,'Data Entry'!$A:$A,0),MATCH(AF$1&amp;"Before",'Data Entry'!$1:$1,0))),ISBLANK(INDEX('Data Entry'!$1:$1048576,MATCH($A520,'Data Entry'!$A:$A,0),MATCH(AF$1&amp;"After",'Data Entry'!$1:$1,0))), INDEX('Data Entry'!$1:$1048576,MATCH($A520,'Data Entry'!$A:$A,0),MATCH(AF$1&amp;"Before",'Data Entry'!$1:$1,0)) = 5,INDEX('Data Entry'!$1:$1048576,MATCH($A520,'Data Entry'!$A:$A,0),MATCH(AF$1&amp;"After",'Data Entry'!$1:$1,0))=5 ),0,1)</f>
        <v>#N/A</v>
      </c>
      <c r="AG520" s="61" t="e">
        <f>IF(OR($C520&lt;&gt;1,ISBLANK(INDEX('Data Entry'!$1:$1048576,MATCH($A520,'Data Entry'!$A:$A,0),MATCH(AG$1&amp;"Before",'Data Entry'!$1:$1,0))),ISBLANK(INDEX('Data Entry'!$1:$1048576,MATCH($A520,'Data Entry'!$A:$A,0),MATCH(AG$1&amp;"After",'Data Entry'!$1:$1,0))), INDEX('Data Entry'!$1:$1048576,MATCH($A520,'Data Entry'!$A:$A,0),MATCH(AG$1&amp;"Before",'Data Entry'!$1:$1,0)) = 5,INDEX('Data Entry'!$1:$1048576,MATCH($A520,'Data Entry'!$A:$A,0),MATCH(AG$1&amp;"After",'Data Entry'!$1:$1,0))=5 ),0,1)</f>
        <v>#N/A</v>
      </c>
      <c r="AH520" s="61" t="e">
        <f>IF(OR($C520&lt;&gt;1,ISBLANK(INDEX('Data Entry'!$1:$1048576,MATCH($A520,'Data Entry'!$A:$A,0),MATCH(AH$1&amp;"Before",'Data Entry'!$1:$1,0))),ISBLANK(INDEX('Data Entry'!$1:$1048576,MATCH($A520,'Data Entry'!$A:$A,0),MATCH(AH$1&amp;"After",'Data Entry'!$1:$1,0))), INDEX('Data Entry'!$1:$1048576,MATCH($A520,'Data Entry'!$A:$A,0),MATCH(AH$1&amp;"Before",'Data Entry'!$1:$1,0)) = 5,INDEX('Data Entry'!$1:$1048576,MATCH($A520,'Data Entry'!$A:$A,0),MATCH(AH$1&amp;"After",'Data Entry'!$1:$1,0))=5 ),0,1)</f>
        <v>#N/A</v>
      </c>
      <c r="AI520" s="61" t="e">
        <f>IF(OR($C520&lt;&gt;1,ISBLANK(INDEX('Data Entry'!$1:$1048576,MATCH($A520,'Data Entry'!$A:$A,0),MATCH(AI$1&amp;"Before",'Data Entry'!$1:$1,0))),ISBLANK(INDEX('Data Entry'!$1:$1048576,MATCH($A520,'Data Entry'!$A:$A,0),MATCH(AI$1&amp;"After",'Data Entry'!$1:$1,0))), INDEX('Data Entry'!$1:$1048576,MATCH($A520,'Data Entry'!$A:$A,0),MATCH(AI$1&amp;"Before",'Data Entry'!$1:$1,0)) = 5,INDEX('Data Entry'!$1:$1048576,MATCH($A520,'Data Entry'!$A:$A,0),MATCH(AI$1&amp;"After",'Data Entry'!$1:$1,0))=5 ),0,1)</f>
        <v>#N/A</v>
      </c>
      <c r="AJ520" s="61" t="e">
        <f>IF(OR($C520&lt;&gt;1,ISBLANK(INDEX('Data Entry'!$1:$1048576,MATCH($A520,'Data Entry'!$A:$A,0),MATCH(AJ$1&amp;"Before",'Data Entry'!$1:$1,0))),ISBLANK(INDEX('Data Entry'!$1:$1048576,MATCH($A520,'Data Entry'!$A:$A,0),MATCH(AJ$1&amp;"After",'Data Entry'!$1:$1,0))), INDEX('Data Entry'!$1:$1048576,MATCH($A520,'Data Entry'!$A:$A,0),MATCH(AJ$1&amp;"Before",'Data Entry'!$1:$1,0)) = 5,INDEX('Data Entry'!$1:$1048576,MATCH($A520,'Data Entry'!$A:$A,0),MATCH(AJ$1&amp;"After",'Data Entry'!$1:$1,0))=5 ),0,1)</f>
        <v>#N/A</v>
      </c>
      <c r="AK520" s="61" t="e">
        <f>IF(OR($C520&lt;&gt;1,ISBLANK(INDEX('Data Entry'!$1:$1048576,MATCH($A520,'Data Entry'!$A:$A,0),MATCH(AK$1&amp;"Before",'Data Entry'!$1:$1,0))),ISBLANK(INDEX('Data Entry'!$1:$1048576,MATCH($A520,'Data Entry'!$A:$A,0),MATCH(AK$1&amp;"After",'Data Entry'!$1:$1,0))), INDEX('Data Entry'!$1:$1048576,MATCH($A520,'Data Entry'!$A:$A,0),MATCH(AK$1&amp;"Before",'Data Entry'!$1:$1,0)) = 5,INDEX('Data Entry'!$1:$1048576,MATCH($A520,'Data Entry'!$A:$A,0),MATCH(AK$1&amp;"After",'Data Entry'!$1:$1,0))=5 ),0,1)</f>
        <v>#N/A</v>
      </c>
      <c r="AL520" s="61" t="e">
        <f>IF(OR($C520&lt;&gt;1,ISBLANK(INDEX('Data Entry'!$1:$1048576,MATCH($A520,'Data Entry'!$A:$A,0),MATCH(AL$1&amp;"Before",'Data Entry'!$1:$1,0))),ISBLANK(INDEX('Data Entry'!$1:$1048576,MATCH($A520,'Data Entry'!$A:$A,0),MATCH(AL$1&amp;"After",'Data Entry'!$1:$1,0))), INDEX('Data Entry'!$1:$1048576,MATCH($A520,'Data Entry'!$A:$A,0),MATCH(AL$1&amp;"Before",'Data Entry'!$1:$1,0)) = 5,INDEX('Data Entry'!$1:$1048576,MATCH($A520,'Data Entry'!$A:$A,0),MATCH(AL$1&amp;"After",'Data Entry'!$1:$1,0))=5 ),0,1)</f>
        <v>#N/A</v>
      </c>
      <c r="AM520" s="61" t="e">
        <f>IF(OR($C520&lt;&gt;1,ISBLANK(INDEX('Data Entry'!$1:$1048576,MATCH($A520,'Data Entry'!$A:$A,0),MATCH(AM$1&amp;"Before",'Data Entry'!$1:$1,0))),ISBLANK(INDEX('Data Entry'!$1:$1048576,MATCH($A520,'Data Entry'!$A:$A,0),MATCH(AM$1&amp;"After",'Data Entry'!$1:$1,0))), INDEX('Data Entry'!$1:$1048576,MATCH($A520,'Data Entry'!$A:$A,0),MATCH(AM$1&amp;"Before",'Data Entry'!$1:$1,0)) = 5,INDEX('Data Entry'!$1:$1048576,MATCH($A520,'Data Entry'!$A:$A,0),MATCH(AM$1&amp;"After",'Data Entry'!$1:$1,0))=5 ),0,1)</f>
        <v>#N/A</v>
      </c>
      <c r="AN520" s="61">
        <f>IF(OR($C520&lt;&gt;1,ISBLANK(INDEX('Data Entry'!$1:$1048576,MATCH($A520,'Data Entry'!$A:$A,0),MATCH(AN$1&amp;"Before",'Data Entry'!$1:$1,0))),ISBLANK(INDEX('Data Entry'!$1:$1048576,MATCH($A520,'Data Entry'!$A:$A,0),MATCH(AN$1&amp;"After",'Data Entry'!$1:$1,0)))),0,1)</f>
        <v>0</v>
      </c>
      <c r="AO520" s="61">
        <f>IF(OR($C520&lt;&gt;1,ISBLANK(INDEX('Data Entry'!$1:$1048576,MATCH($A520,'Data Entry'!$A:$A,0),MATCH(AO$1&amp;"After",'Data Entry'!$1:$1,0)))),0,1)</f>
        <v>0</v>
      </c>
      <c r="AP520" s="61">
        <f>IF(OR($C520&lt;&gt;1,ISBLANK(INDEX('Data Entry'!$1:$1048576,MATCH($A520,'Data Entry'!$A:$A,0),MATCH(AP$1&amp;"After",'Data Entry'!$1:$1,0)))),0,1)</f>
        <v>0</v>
      </c>
      <c r="AQ520" s="61">
        <f>IF(OR($C520&lt;&gt;1,ISBLANK(INDEX('Data Entry'!$1:$1048576,MATCH($A520,'Data Entry'!$A:$A,0),MATCH(AQ$1&amp;"After",'Data Entry'!$1:$1,0)))),0,1)</f>
        <v>0</v>
      </c>
      <c r="AR520" s="61">
        <f>IF(OR($C520&lt;&gt;1,ISBLANK(INDEX('Data Entry'!$1:$1048576,MATCH($A520,'Data Entry'!$A:$A,0),MATCH(AR$1&amp;"After",'Data Entry'!$1:$1,0)))),0,1)</f>
        <v>0</v>
      </c>
      <c r="AS520" s="61">
        <f>IF(OR($C520&lt;&gt;1,ISBLANK(INDEX('Data Entry'!$1:$1048576,MATCH($A520,'Data Entry'!$A:$A,0),MATCH(AS$1&amp;"After",'Data Entry'!$1:$1,0)))),0,1)</f>
        <v>0</v>
      </c>
      <c r="AT520" s="61">
        <f>IF(OR($C520&lt;&gt;1,ISBLANK(INDEX('Data Entry'!$1:$1048576,MATCH($A520,'Data Entry'!$A:$A,0),MATCH(AT$1&amp;"After",'Data Entry'!$1:$1,0)))),0,1)</f>
        <v>0</v>
      </c>
    </row>
    <row r="521" spans="1:46" x14ac:dyDescent="0.35">
      <c r="A521" s="70">
        <f>'Data Entry'!A525</f>
        <v>520</v>
      </c>
      <c r="B521" s="61">
        <f>'Data Entry'!BF525</f>
        <v>0</v>
      </c>
      <c r="C521" s="61">
        <f t="shared" si="8"/>
        <v>0</v>
      </c>
      <c r="D521" s="61">
        <f>IF(SUM('Data Entry'!$D525:$AT525) = 0,0,1)</f>
        <v>0</v>
      </c>
      <c r="E521" s="61">
        <f>IF(OR($C521&lt;&gt;1,ISBLANK(INDEX('Data Entry'!$1:$1048576,MATCH($A521,'Data Entry'!$A:$A,0),MATCH(E$1&amp;"Before",'Data Entry'!$1:$1,0))),ISBLANK(INDEX('Data Entry'!$1:$1048576,MATCH($A521,'Data Entry'!$A:$A,0),MATCH(E$1&amp;"After",'Data Entry'!$1:$1,0))), INDEX('Data Entry'!$1:$1048576,MATCH($A521,'Data Entry'!$A:$A,0),MATCH(E$1&amp;"Before",'Data Entry'!$1:$1,0)) = 5,INDEX('Data Entry'!$1:$1048576,MATCH($A521,'Data Entry'!$A:$A,0),MATCH(E$1&amp;"After",'Data Entry'!$1:$1,0))=5 ),0,1)</f>
        <v>0</v>
      </c>
      <c r="F521" s="61">
        <f>IF(OR($C521&lt;&gt;1,ISBLANK(INDEX('Data Entry'!$1:$1048576,MATCH($A521,'Data Entry'!$A:$A,0),MATCH(F$1&amp;"Before",'Data Entry'!$1:$1,0))),ISBLANK(INDEX('Data Entry'!$1:$1048576,MATCH($A521,'Data Entry'!$A:$A,0),MATCH(F$1&amp;"After",'Data Entry'!$1:$1,0))), INDEX('Data Entry'!$1:$1048576,MATCH($A521,'Data Entry'!$A:$A,0),MATCH(F$1&amp;"Before",'Data Entry'!$1:$1,0)) = 5,INDEX('Data Entry'!$1:$1048576,MATCH($A521,'Data Entry'!$A:$A,0),MATCH(F$1&amp;"After",'Data Entry'!$1:$1,0))=5 ),0,1)</f>
        <v>0</v>
      </c>
      <c r="G521" s="61">
        <f>IF(OR($C521&lt;&gt;1,ISBLANK(INDEX('Data Entry'!$1:$1048576,MATCH($A521,'Data Entry'!$A:$A,0),MATCH(G$1&amp;"Before",'Data Entry'!$1:$1,0))),ISBLANK(INDEX('Data Entry'!$1:$1048576,MATCH($A521,'Data Entry'!$A:$A,0),MATCH(G$1&amp;"After",'Data Entry'!$1:$1,0))), INDEX('Data Entry'!$1:$1048576,MATCH($A521,'Data Entry'!$A:$A,0),MATCH(G$1&amp;"Before",'Data Entry'!$1:$1,0)) = 5,INDEX('Data Entry'!$1:$1048576,MATCH($A521,'Data Entry'!$A:$A,0),MATCH(G$1&amp;"After",'Data Entry'!$1:$1,0))=5 ),0,1)</f>
        <v>0</v>
      </c>
      <c r="H521" s="61">
        <f>IF(OR($C521&lt;&gt;1,ISBLANK(INDEX('Data Entry'!$1:$1048576,MATCH($A521,'Data Entry'!$A:$A,0),MATCH(H$1&amp;"Before",'Data Entry'!$1:$1,0))),ISBLANK(INDEX('Data Entry'!$1:$1048576,MATCH($A521,'Data Entry'!$A:$A,0),MATCH(H$1&amp;"After",'Data Entry'!$1:$1,0))), INDEX('Data Entry'!$1:$1048576,MATCH($A521,'Data Entry'!$A:$A,0),MATCH(H$1&amp;"Before",'Data Entry'!$1:$1,0)) = 5,INDEX('Data Entry'!$1:$1048576,MATCH($A521,'Data Entry'!$A:$A,0),MATCH(H$1&amp;"After",'Data Entry'!$1:$1,0))=5 ),0,1)</f>
        <v>0</v>
      </c>
      <c r="I521" s="61">
        <f>IF(OR($C521&lt;&gt;1,ISBLANK(INDEX('Data Entry'!$1:$1048576,MATCH($A521,'Data Entry'!$A:$A,0),MATCH(I$1&amp;"Before",'Data Entry'!$1:$1,0))),ISBLANK(INDEX('Data Entry'!$1:$1048576,MATCH($A521,'Data Entry'!$A:$A,0),MATCH(I$1&amp;"After",'Data Entry'!$1:$1,0))), INDEX('Data Entry'!$1:$1048576,MATCH($A521,'Data Entry'!$A:$A,0),MATCH(I$1&amp;"Before",'Data Entry'!$1:$1,0)) = 5,INDEX('Data Entry'!$1:$1048576,MATCH($A521,'Data Entry'!$A:$A,0),MATCH(I$1&amp;"After",'Data Entry'!$1:$1,0))=5 ),0,1)</f>
        <v>0</v>
      </c>
      <c r="J521" s="61">
        <f>IF(OR($C521&lt;&gt;1,ISBLANK(INDEX('Data Entry'!$1:$1048576,MATCH($A521,'Data Entry'!$A:$A,0),MATCH(J$1&amp;"Before",'Data Entry'!$1:$1,0))),ISBLANK(INDEX('Data Entry'!$1:$1048576,MATCH($A521,'Data Entry'!$A:$A,0),MATCH(J$1&amp;"After",'Data Entry'!$1:$1,0))), INDEX('Data Entry'!$1:$1048576,MATCH($A521,'Data Entry'!$A:$A,0),MATCH(J$1&amp;"Before",'Data Entry'!$1:$1,0)) = 5,INDEX('Data Entry'!$1:$1048576,MATCH($A521,'Data Entry'!$A:$A,0),MATCH(J$1&amp;"After",'Data Entry'!$1:$1,0))=5 ),0,1)</f>
        <v>0</v>
      </c>
      <c r="K521" s="61">
        <f>IF(OR($C521&lt;&gt;1,ISBLANK(INDEX('Data Entry'!$1:$1048576,MATCH($A521,'Data Entry'!$A:$A,0),MATCH(K$1&amp;"Before",'Data Entry'!$1:$1,0))),ISBLANK(INDEX('Data Entry'!$1:$1048576,MATCH($A521,'Data Entry'!$A:$A,0),MATCH(K$1&amp;"After",'Data Entry'!$1:$1,0))), INDEX('Data Entry'!$1:$1048576,MATCH($A521,'Data Entry'!$A:$A,0),MATCH(K$1&amp;"Before",'Data Entry'!$1:$1,0)) = 5,INDEX('Data Entry'!$1:$1048576,MATCH($A521,'Data Entry'!$A:$A,0),MATCH(K$1&amp;"After",'Data Entry'!$1:$1,0))=5 ),0,1)</f>
        <v>0</v>
      </c>
      <c r="L521" s="61">
        <f>IF(OR($C521&lt;&gt;1,ISBLANK(INDEX('Data Entry'!$1:$1048576,MATCH($A521,'Data Entry'!$A:$A,0),MATCH(L$1&amp;"Before",'Data Entry'!$1:$1,0))),ISBLANK(INDEX('Data Entry'!$1:$1048576,MATCH($A521,'Data Entry'!$A:$A,0),MATCH(L$1&amp;"After",'Data Entry'!$1:$1,0))), INDEX('Data Entry'!$1:$1048576,MATCH($A521,'Data Entry'!$A:$A,0),MATCH(L$1&amp;"Before",'Data Entry'!$1:$1,0)) = 5,INDEX('Data Entry'!$1:$1048576,MATCH($A521,'Data Entry'!$A:$A,0),MATCH(L$1&amp;"After",'Data Entry'!$1:$1,0))=5 ),0,1)</f>
        <v>0</v>
      </c>
      <c r="M521" s="61">
        <f>IF(OR($C521&lt;&gt;1,ISBLANK(INDEX('Data Entry'!$1:$1048576,MATCH($A521,'Data Entry'!$A:$A,0),MATCH(M$1&amp;"Before",'Data Entry'!$1:$1,0))),ISBLANK(INDEX('Data Entry'!$1:$1048576,MATCH($A521,'Data Entry'!$A:$A,0),MATCH(M$1&amp;"After",'Data Entry'!$1:$1,0))), INDEX('Data Entry'!$1:$1048576,MATCH($A521,'Data Entry'!$A:$A,0),MATCH(M$1&amp;"Before",'Data Entry'!$1:$1,0)) = 5,INDEX('Data Entry'!$1:$1048576,MATCH($A521,'Data Entry'!$A:$A,0),MATCH(M$1&amp;"After",'Data Entry'!$1:$1,0))=5 ),0,1)</f>
        <v>0</v>
      </c>
      <c r="N521" s="61">
        <f>IF(OR($C521&lt;&gt;1,ISBLANK(INDEX('Data Entry'!$1:$1048576,MATCH($A521,'Data Entry'!$A:$A,0),MATCH(N$1&amp;"Before",'Data Entry'!$1:$1,0))),ISBLANK(INDEX('Data Entry'!$1:$1048576,MATCH($A521,'Data Entry'!$A:$A,0),MATCH(N$1&amp;"After",'Data Entry'!$1:$1,0))), INDEX('Data Entry'!$1:$1048576,MATCH($A521,'Data Entry'!$A:$A,0),MATCH(N$1&amp;"Before",'Data Entry'!$1:$1,0)) = 5,INDEX('Data Entry'!$1:$1048576,MATCH($A521,'Data Entry'!$A:$A,0),MATCH(N$1&amp;"After",'Data Entry'!$1:$1,0))=5 ),0,1)</f>
        <v>0</v>
      </c>
      <c r="O521" s="61">
        <f>IF(OR($C521&lt;&gt;1,ISBLANK(INDEX('Data Entry'!$1:$1048576,MATCH($A521,'Data Entry'!$A:$A,0),MATCH(O$1&amp;"Before",'Data Entry'!$1:$1,0))),ISBLANK(INDEX('Data Entry'!$1:$1048576,MATCH($A521,'Data Entry'!$A:$A,0),MATCH(O$1&amp;"After",'Data Entry'!$1:$1,0))), INDEX('Data Entry'!$1:$1048576,MATCH($A521,'Data Entry'!$A:$A,0),MATCH(O$1&amp;"Before",'Data Entry'!$1:$1,0)) = 5,INDEX('Data Entry'!$1:$1048576,MATCH($A521,'Data Entry'!$A:$A,0),MATCH(O$1&amp;"After",'Data Entry'!$1:$1,0))=5 ),0,1)</f>
        <v>0</v>
      </c>
      <c r="P521" s="61">
        <f>IF(OR($C521&lt;&gt;1,ISBLANK(INDEX('Data Entry'!$1:$1048576,MATCH($A521,'Data Entry'!$A:$A,0),MATCH(P$1&amp;"Before",'Data Entry'!$1:$1,0))),ISBLANK(INDEX('Data Entry'!$1:$1048576,MATCH($A521,'Data Entry'!$A:$A,0),MATCH(P$1&amp;"After",'Data Entry'!$1:$1,0))), INDEX('Data Entry'!$1:$1048576,MATCH($A521,'Data Entry'!$A:$A,0),MATCH(P$1&amp;"Before",'Data Entry'!$1:$1,0)) = 5,INDEX('Data Entry'!$1:$1048576,MATCH($A521,'Data Entry'!$A:$A,0),MATCH(P$1&amp;"After",'Data Entry'!$1:$1,0))=5 ),0,1)</f>
        <v>0</v>
      </c>
      <c r="Q521" s="61">
        <f>IF(OR($C521&lt;&gt;1,ISBLANK(INDEX('Data Entry'!$1:$1048576,MATCH($A521,'Data Entry'!$A:$A,0),MATCH(Q$1&amp;"Before",'Data Entry'!$1:$1,0))),ISBLANK(INDEX('Data Entry'!$1:$1048576,MATCH($A521,'Data Entry'!$A:$A,0),MATCH(Q$1&amp;"After",'Data Entry'!$1:$1,0))), INDEX('Data Entry'!$1:$1048576,MATCH($A521,'Data Entry'!$A:$A,0),MATCH(Q$1&amp;"Before",'Data Entry'!$1:$1,0)) = 5,INDEX('Data Entry'!$1:$1048576,MATCH($A521,'Data Entry'!$A:$A,0),MATCH(Q$1&amp;"After",'Data Entry'!$1:$1,0))=5 ),0,1)</f>
        <v>0</v>
      </c>
      <c r="R521" s="61">
        <f>IF(OR($C521&lt;&gt;1,ISBLANK(INDEX('Data Entry'!$1:$1048576,MATCH($A521,'Data Entry'!$A:$A,0),MATCH(R$1&amp;"Before",'Data Entry'!$1:$1,0))),ISBLANK(INDEX('Data Entry'!$1:$1048576,MATCH($A521,'Data Entry'!$A:$A,0),MATCH(R$1&amp;"After",'Data Entry'!$1:$1,0))), INDEX('Data Entry'!$1:$1048576,MATCH($A521,'Data Entry'!$A:$A,0),MATCH(R$1&amp;"Before",'Data Entry'!$1:$1,0)) = 5,INDEX('Data Entry'!$1:$1048576,MATCH($A521,'Data Entry'!$A:$A,0),MATCH(R$1&amp;"After",'Data Entry'!$1:$1,0))=5 ),0,1)</f>
        <v>0</v>
      </c>
      <c r="S521" s="61">
        <f>IF(OR($C521&lt;&gt;1,ISBLANK(INDEX('Data Entry'!$1:$1048576,MATCH($A521,'Data Entry'!$A:$A,0),MATCH(S$1&amp;"Before",'Data Entry'!$1:$1,0))),ISBLANK(INDEX('Data Entry'!$1:$1048576,MATCH($A521,'Data Entry'!$A:$A,0),MATCH(S$1&amp;"After",'Data Entry'!$1:$1,0))), INDEX('Data Entry'!$1:$1048576,MATCH($A521,'Data Entry'!$A:$A,0),MATCH(S$1&amp;"Before",'Data Entry'!$1:$1,0)) = 5,INDEX('Data Entry'!$1:$1048576,MATCH($A521,'Data Entry'!$A:$A,0),MATCH(S$1&amp;"After",'Data Entry'!$1:$1,0))=5 ),0,1)</f>
        <v>0</v>
      </c>
      <c r="T521" s="61">
        <f>IF(OR($C521&lt;&gt;1,ISBLANK(INDEX('Data Entry'!$1:$1048576,MATCH($A521,'Data Entry'!$A:$A,0),MATCH(T$1&amp;"Before",'Data Entry'!$1:$1,0))),ISBLANK(INDEX('Data Entry'!$1:$1048576,MATCH($A521,'Data Entry'!$A:$A,0),MATCH(T$1&amp;"After",'Data Entry'!$1:$1,0))), INDEX('Data Entry'!$1:$1048576,MATCH($A521,'Data Entry'!$A:$A,0),MATCH(T$1&amp;"Before",'Data Entry'!$1:$1,0)) = 5,INDEX('Data Entry'!$1:$1048576,MATCH($A521,'Data Entry'!$A:$A,0),MATCH(T$1&amp;"After",'Data Entry'!$1:$1,0))=5 ),0,1)</f>
        <v>0</v>
      </c>
      <c r="U521" s="61">
        <f>IF(OR($C521&lt;&gt;1,ISBLANK(INDEX('Data Entry'!$1:$1048576,MATCH($A521,'Data Entry'!$A:$A,0),MATCH(U$1&amp;"Before",'Data Entry'!$1:$1,0))),ISBLANK(INDEX('Data Entry'!$1:$1048576,MATCH($A521,'Data Entry'!$A:$A,0),MATCH(U$1&amp;"After",'Data Entry'!$1:$1,0))), INDEX('Data Entry'!$1:$1048576,MATCH($A521,'Data Entry'!$A:$A,0),MATCH(U$1&amp;"Before",'Data Entry'!$1:$1,0)) = 5,INDEX('Data Entry'!$1:$1048576,MATCH($A521,'Data Entry'!$A:$A,0),MATCH(U$1&amp;"After",'Data Entry'!$1:$1,0))=5 ),0,1)</f>
        <v>0</v>
      </c>
      <c r="V521" s="61" t="e">
        <f>IF(OR($C521&lt;&gt;1,ISBLANK(INDEX('Data Entry'!$1:$1048576,MATCH($A521,'Data Entry'!$A:$A,0),MATCH(V$1&amp;"Before",'Data Entry'!$1:$1,0))),ISBLANK(INDEX('Data Entry'!$1:$1048576,MATCH($A521,'Data Entry'!$A:$A,0),MATCH(V$1&amp;"After",'Data Entry'!$1:$1,0))), INDEX('Data Entry'!$1:$1048576,MATCH($A521,'Data Entry'!$A:$A,0),MATCH(V$1&amp;"Before",'Data Entry'!$1:$1,0)) = 5,INDEX('Data Entry'!$1:$1048576,MATCH($A521,'Data Entry'!$A:$A,0),MATCH(V$1&amp;"After",'Data Entry'!$1:$1,0))=5 ),0,1)</f>
        <v>#N/A</v>
      </c>
      <c r="W521" s="61" t="e">
        <f>IF(OR($C521&lt;&gt;1,ISBLANK(INDEX('Data Entry'!$1:$1048576,MATCH($A521,'Data Entry'!$A:$A,0),MATCH(W$1&amp;"Before",'Data Entry'!$1:$1,0))),ISBLANK(INDEX('Data Entry'!$1:$1048576,MATCH($A521,'Data Entry'!$A:$A,0),MATCH(W$1&amp;"After",'Data Entry'!$1:$1,0))), INDEX('Data Entry'!$1:$1048576,MATCH($A521,'Data Entry'!$A:$A,0),MATCH(W$1&amp;"Before",'Data Entry'!$1:$1,0)) = 5,INDEX('Data Entry'!$1:$1048576,MATCH($A521,'Data Entry'!$A:$A,0),MATCH(W$1&amp;"After",'Data Entry'!$1:$1,0))=5 ),0,1)</f>
        <v>#N/A</v>
      </c>
      <c r="X521" s="61" t="e">
        <f>IF(OR($C521&lt;&gt;1,ISBLANK(INDEX('Data Entry'!$1:$1048576,MATCH($A521,'Data Entry'!$A:$A,0),MATCH(X$1&amp;"Before",'Data Entry'!$1:$1,0))),ISBLANK(INDEX('Data Entry'!$1:$1048576,MATCH($A521,'Data Entry'!$A:$A,0),MATCH(X$1&amp;"After",'Data Entry'!$1:$1,0))), INDEX('Data Entry'!$1:$1048576,MATCH($A521,'Data Entry'!$A:$A,0),MATCH(X$1&amp;"Before",'Data Entry'!$1:$1,0)) = 5,INDEX('Data Entry'!$1:$1048576,MATCH($A521,'Data Entry'!$A:$A,0),MATCH(X$1&amp;"After",'Data Entry'!$1:$1,0))=5 ),0,1)</f>
        <v>#N/A</v>
      </c>
      <c r="Y521" s="61" t="e">
        <f>IF(OR($C521&lt;&gt;1,ISBLANK(INDEX('Data Entry'!$1:$1048576,MATCH($A521,'Data Entry'!$A:$A,0),MATCH(Y$1&amp;"Before",'Data Entry'!$1:$1,0))),ISBLANK(INDEX('Data Entry'!$1:$1048576,MATCH($A521,'Data Entry'!$A:$A,0),MATCH(Y$1&amp;"After",'Data Entry'!$1:$1,0))), INDEX('Data Entry'!$1:$1048576,MATCH($A521,'Data Entry'!$A:$A,0),MATCH(Y$1&amp;"Before",'Data Entry'!$1:$1,0)) = 5,INDEX('Data Entry'!$1:$1048576,MATCH($A521,'Data Entry'!$A:$A,0),MATCH(Y$1&amp;"After",'Data Entry'!$1:$1,0))=5 ),0,1)</f>
        <v>#N/A</v>
      </c>
      <c r="Z521" s="61" t="e">
        <f>IF(OR($C521&lt;&gt;1,ISBLANK(INDEX('Data Entry'!$1:$1048576,MATCH($A521,'Data Entry'!$A:$A,0),MATCH(Z$1&amp;"Before",'Data Entry'!$1:$1,0))),ISBLANK(INDEX('Data Entry'!$1:$1048576,MATCH($A521,'Data Entry'!$A:$A,0),MATCH(Z$1&amp;"After",'Data Entry'!$1:$1,0))), INDEX('Data Entry'!$1:$1048576,MATCH($A521,'Data Entry'!$A:$A,0),MATCH(Z$1&amp;"Before",'Data Entry'!$1:$1,0)) = 5,INDEX('Data Entry'!$1:$1048576,MATCH($A521,'Data Entry'!$A:$A,0),MATCH(Z$1&amp;"After",'Data Entry'!$1:$1,0))=5 ),0,1)</f>
        <v>#N/A</v>
      </c>
      <c r="AA521" s="61" t="e">
        <f>IF(OR($C521&lt;&gt;1,ISBLANK(INDEX('Data Entry'!$1:$1048576,MATCH($A521,'Data Entry'!$A:$A,0),MATCH(AA$1&amp;"Before",'Data Entry'!$1:$1,0))),ISBLANK(INDEX('Data Entry'!$1:$1048576,MATCH($A521,'Data Entry'!$A:$A,0),MATCH(AA$1&amp;"After",'Data Entry'!$1:$1,0))), INDEX('Data Entry'!$1:$1048576,MATCH($A521,'Data Entry'!$A:$A,0),MATCH(AA$1&amp;"Before",'Data Entry'!$1:$1,0)) = 5,INDEX('Data Entry'!$1:$1048576,MATCH($A521,'Data Entry'!$A:$A,0),MATCH(AA$1&amp;"After",'Data Entry'!$1:$1,0))=5 ),0,1)</f>
        <v>#N/A</v>
      </c>
      <c r="AB521" s="61" t="e">
        <f>IF(OR($C521&lt;&gt;1,ISBLANK(INDEX('Data Entry'!$1:$1048576,MATCH($A521,'Data Entry'!$A:$A,0),MATCH(AB$1&amp;"Before",'Data Entry'!$1:$1,0))),ISBLANK(INDEX('Data Entry'!$1:$1048576,MATCH($A521,'Data Entry'!$A:$A,0),MATCH(AB$1&amp;"After",'Data Entry'!$1:$1,0))), INDEX('Data Entry'!$1:$1048576,MATCH($A521,'Data Entry'!$A:$A,0),MATCH(AB$1&amp;"Before",'Data Entry'!$1:$1,0)) = 5,INDEX('Data Entry'!$1:$1048576,MATCH($A521,'Data Entry'!$A:$A,0),MATCH(AB$1&amp;"After",'Data Entry'!$1:$1,0))=5 ),0,1)</f>
        <v>#N/A</v>
      </c>
      <c r="AC521" s="61" t="e">
        <f>IF(OR($C521&lt;&gt;1,ISBLANK(INDEX('Data Entry'!$1:$1048576,MATCH($A521,'Data Entry'!$A:$A,0),MATCH(AC$1&amp;"Before",'Data Entry'!$1:$1,0))),ISBLANK(INDEX('Data Entry'!$1:$1048576,MATCH($A521,'Data Entry'!$A:$A,0),MATCH(AC$1&amp;"After",'Data Entry'!$1:$1,0))), INDEX('Data Entry'!$1:$1048576,MATCH($A521,'Data Entry'!$A:$A,0),MATCH(AC$1&amp;"Before",'Data Entry'!$1:$1,0)) = 5,INDEX('Data Entry'!$1:$1048576,MATCH($A521,'Data Entry'!$A:$A,0),MATCH(AC$1&amp;"After",'Data Entry'!$1:$1,0))=5 ),0,1)</f>
        <v>#N/A</v>
      </c>
      <c r="AD521" s="61" t="e">
        <f>IF(OR($C521&lt;&gt;1,ISBLANK(INDEX('Data Entry'!$1:$1048576,MATCH($A521,'Data Entry'!$A:$A,0),MATCH(AD$1&amp;"Before",'Data Entry'!$1:$1,0))),ISBLANK(INDEX('Data Entry'!$1:$1048576,MATCH($A521,'Data Entry'!$A:$A,0),MATCH(AD$1&amp;"After",'Data Entry'!$1:$1,0))), INDEX('Data Entry'!$1:$1048576,MATCH($A521,'Data Entry'!$A:$A,0),MATCH(AD$1&amp;"Before",'Data Entry'!$1:$1,0)) = 5,INDEX('Data Entry'!$1:$1048576,MATCH($A521,'Data Entry'!$A:$A,0),MATCH(AD$1&amp;"After",'Data Entry'!$1:$1,0))=5 ),0,1)</f>
        <v>#N/A</v>
      </c>
      <c r="AE521" s="61" t="e">
        <f>IF(OR($C521&lt;&gt;1,ISBLANK(INDEX('Data Entry'!$1:$1048576,MATCH($A521,'Data Entry'!$A:$A,0),MATCH(AE$1&amp;"Before",'Data Entry'!$1:$1,0))),ISBLANK(INDEX('Data Entry'!$1:$1048576,MATCH($A521,'Data Entry'!$A:$A,0),MATCH(AE$1&amp;"After",'Data Entry'!$1:$1,0))), INDEX('Data Entry'!$1:$1048576,MATCH($A521,'Data Entry'!$A:$A,0),MATCH(AE$1&amp;"Before",'Data Entry'!$1:$1,0)) = 5,INDEX('Data Entry'!$1:$1048576,MATCH($A521,'Data Entry'!$A:$A,0),MATCH(AE$1&amp;"After",'Data Entry'!$1:$1,0))=5 ),0,1)</f>
        <v>#N/A</v>
      </c>
      <c r="AF521" s="61" t="e">
        <f>IF(OR($C521&lt;&gt;1,ISBLANK(INDEX('Data Entry'!$1:$1048576,MATCH($A521,'Data Entry'!$A:$A,0),MATCH(AF$1&amp;"Before",'Data Entry'!$1:$1,0))),ISBLANK(INDEX('Data Entry'!$1:$1048576,MATCH($A521,'Data Entry'!$A:$A,0),MATCH(AF$1&amp;"After",'Data Entry'!$1:$1,0))), INDEX('Data Entry'!$1:$1048576,MATCH($A521,'Data Entry'!$A:$A,0),MATCH(AF$1&amp;"Before",'Data Entry'!$1:$1,0)) = 5,INDEX('Data Entry'!$1:$1048576,MATCH($A521,'Data Entry'!$A:$A,0),MATCH(AF$1&amp;"After",'Data Entry'!$1:$1,0))=5 ),0,1)</f>
        <v>#N/A</v>
      </c>
      <c r="AG521" s="61" t="e">
        <f>IF(OR($C521&lt;&gt;1,ISBLANK(INDEX('Data Entry'!$1:$1048576,MATCH($A521,'Data Entry'!$A:$A,0),MATCH(AG$1&amp;"Before",'Data Entry'!$1:$1,0))),ISBLANK(INDEX('Data Entry'!$1:$1048576,MATCH($A521,'Data Entry'!$A:$A,0),MATCH(AG$1&amp;"After",'Data Entry'!$1:$1,0))), INDEX('Data Entry'!$1:$1048576,MATCH($A521,'Data Entry'!$A:$A,0),MATCH(AG$1&amp;"Before",'Data Entry'!$1:$1,0)) = 5,INDEX('Data Entry'!$1:$1048576,MATCH($A521,'Data Entry'!$A:$A,0),MATCH(AG$1&amp;"After",'Data Entry'!$1:$1,0))=5 ),0,1)</f>
        <v>#N/A</v>
      </c>
      <c r="AH521" s="61" t="e">
        <f>IF(OR($C521&lt;&gt;1,ISBLANK(INDEX('Data Entry'!$1:$1048576,MATCH($A521,'Data Entry'!$A:$A,0),MATCH(AH$1&amp;"Before",'Data Entry'!$1:$1,0))),ISBLANK(INDEX('Data Entry'!$1:$1048576,MATCH($A521,'Data Entry'!$A:$A,0),MATCH(AH$1&amp;"After",'Data Entry'!$1:$1,0))), INDEX('Data Entry'!$1:$1048576,MATCH($A521,'Data Entry'!$A:$A,0),MATCH(AH$1&amp;"Before",'Data Entry'!$1:$1,0)) = 5,INDEX('Data Entry'!$1:$1048576,MATCH($A521,'Data Entry'!$A:$A,0),MATCH(AH$1&amp;"After",'Data Entry'!$1:$1,0))=5 ),0,1)</f>
        <v>#N/A</v>
      </c>
      <c r="AI521" s="61" t="e">
        <f>IF(OR($C521&lt;&gt;1,ISBLANK(INDEX('Data Entry'!$1:$1048576,MATCH($A521,'Data Entry'!$A:$A,0),MATCH(AI$1&amp;"Before",'Data Entry'!$1:$1,0))),ISBLANK(INDEX('Data Entry'!$1:$1048576,MATCH($A521,'Data Entry'!$A:$A,0),MATCH(AI$1&amp;"After",'Data Entry'!$1:$1,0))), INDEX('Data Entry'!$1:$1048576,MATCH($A521,'Data Entry'!$A:$A,0),MATCH(AI$1&amp;"Before",'Data Entry'!$1:$1,0)) = 5,INDEX('Data Entry'!$1:$1048576,MATCH($A521,'Data Entry'!$A:$A,0),MATCH(AI$1&amp;"After",'Data Entry'!$1:$1,0))=5 ),0,1)</f>
        <v>#N/A</v>
      </c>
      <c r="AJ521" s="61" t="e">
        <f>IF(OR($C521&lt;&gt;1,ISBLANK(INDEX('Data Entry'!$1:$1048576,MATCH($A521,'Data Entry'!$A:$A,0),MATCH(AJ$1&amp;"Before",'Data Entry'!$1:$1,0))),ISBLANK(INDEX('Data Entry'!$1:$1048576,MATCH($A521,'Data Entry'!$A:$A,0),MATCH(AJ$1&amp;"After",'Data Entry'!$1:$1,0))), INDEX('Data Entry'!$1:$1048576,MATCH($A521,'Data Entry'!$A:$A,0),MATCH(AJ$1&amp;"Before",'Data Entry'!$1:$1,0)) = 5,INDEX('Data Entry'!$1:$1048576,MATCH($A521,'Data Entry'!$A:$A,0),MATCH(AJ$1&amp;"After",'Data Entry'!$1:$1,0))=5 ),0,1)</f>
        <v>#N/A</v>
      </c>
      <c r="AK521" s="61" t="e">
        <f>IF(OR($C521&lt;&gt;1,ISBLANK(INDEX('Data Entry'!$1:$1048576,MATCH($A521,'Data Entry'!$A:$A,0),MATCH(AK$1&amp;"Before",'Data Entry'!$1:$1,0))),ISBLANK(INDEX('Data Entry'!$1:$1048576,MATCH($A521,'Data Entry'!$A:$A,0),MATCH(AK$1&amp;"After",'Data Entry'!$1:$1,0))), INDEX('Data Entry'!$1:$1048576,MATCH($A521,'Data Entry'!$A:$A,0),MATCH(AK$1&amp;"Before",'Data Entry'!$1:$1,0)) = 5,INDEX('Data Entry'!$1:$1048576,MATCH($A521,'Data Entry'!$A:$A,0),MATCH(AK$1&amp;"After",'Data Entry'!$1:$1,0))=5 ),0,1)</f>
        <v>#N/A</v>
      </c>
      <c r="AL521" s="61" t="e">
        <f>IF(OR($C521&lt;&gt;1,ISBLANK(INDEX('Data Entry'!$1:$1048576,MATCH($A521,'Data Entry'!$A:$A,0),MATCH(AL$1&amp;"Before",'Data Entry'!$1:$1,0))),ISBLANK(INDEX('Data Entry'!$1:$1048576,MATCH($A521,'Data Entry'!$A:$A,0),MATCH(AL$1&amp;"After",'Data Entry'!$1:$1,0))), INDEX('Data Entry'!$1:$1048576,MATCH($A521,'Data Entry'!$A:$A,0),MATCH(AL$1&amp;"Before",'Data Entry'!$1:$1,0)) = 5,INDEX('Data Entry'!$1:$1048576,MATCH($A521,'Data Entry'!$A:$A,0),MATCH(AL$1&amp;"After",'Data Entry'!$1:$1,0))=5 ),0,1)</f>
        <v>#N/A</v>
      </c>
      <c r="AM521" s="61" t="e">
        <f>IF(OR($C521&lt;&gt;1,ISBLANK(INDEX('Data Entry'!$1:$1048576,MATCH($A521,'Data Entry'!$A:$A,0),MATCH(AM$1&amp;"Before",'Data Entry'!$1:$1,0))),ISBLANK(INDEX('Data Entry'!$1:$1048576,MATCH($A521,'Data Entry'!$A:$A,0),MATCH(AM$1&amp;"After",'Data Entry'!$1:$1,0))), INDEX('Data Entry'!$1:$1048576,MATCH($A521,'Data Entry'!$A:$A,0),MATCH(AM$1&amp;"Before",'Data Entry'!$1:$1,0)) = 5,INDEX('Data Entry'!$1:$1048576,MATCH($A521,'Data Entry'!$A:$A,0),MATCH(AM$1&amp;"After",'Data Entry'!$1:$1,0))=5 ),0,1)</f>
        <v>#N/A</v>
      </c>
      <c r="AN521" s="61">
        <f>IF(OR($C521&lt;&gt;1,ISBLANK(INDEX('Data Entry'!$1:$1048576,MATCH($A521,'Data Entry'!$A:$A,0),MATCH(AN$1&amp;"Before",'Data Entry'!$1:$1,0))),ISBLANK(INDEX('Data Entry'!$1:$1048576,MATCH($A521,'Data Entry'!$A:$A,0),MATCH(AN$1&amp;"After",'Data Entry'!$1:$1,0)))),0,1)</f>
        <v>0</v>
      </c>
      <c r="AO521" s="61">
        <f>IF(OR($C521&lt;&gt;1,ISBLANK(INDEX('Data Entry'!$1:$1048576,MATCH($A521,'Data Entry'!$A:$A,0),MATCH(AO$1&amp;"After",'Data Entry'!$1:$1,0)))),0,1)</f>
        <v>0</v>
      </c>
      <c r="AP521" s="61">
        <f>IF(OR($C521&lt;&gt;1,ISBLANK(INDEX('Data Entry'!$1:$1048576,MATCH($A521,'Data Entry'!$A:$A,0),MATCH(AP$1&amp;"After",'Data Entry'!$1:$1,0)))),0,1)</f>
        <v>0</v>
      </c>
      <c r="AQ521" s="61">
        <f>IF(OR($C521&lt;&gt;1,ISBLANK(INDEX('Data Entry'!$1:$1048576,MATCH($A521,'Data Entry'!$A:$A,0),MATCH(AQ$1&amp;"After",'Data Entry'!$1:$1,0)))),0,1)</f>
        <v>0</v>
      </c>
      <c r="AR521" s="61">
        <f>IF(OR($C521&lt;&gt;1,ISBLANK(INDEX('Data Entry'!$1:$1048576,MATCH($A521,'Data Entry'!$A:$A,0),MATCH(AR$1&amp;"After",'Data Entry'!$1:$1,0)))),0,1)</f>
        <v>0</v>
      </c>
      <c r="AS521" s="61">
        <f>IF(OR($C521&lt;&gt;1,ISBLANK(INDEX('Data Entry'!$1:$1048576,MATCH($A521,'Data Entry'!$A:$A,0),MATCH(AS$1&amp;"After",'Data Entry'!$1:$1,0)))),0,1)</f>
        <v>0</v>
      </c>
      <c r="AT521" s="61">
        <f>IF(OR($C521&lt;&gt;1,ISBLANK(INDEX('Data Entry'!$1:$1048576,MATCH($A521,'Data Entry'!$A:$A,0),MATCH(AT$1&amp;"After",'Data Entry'!$1:$1,0)))),0,1)</f>
        <v>0</v>
      </c>
    </row>
    <row r="522" spans="1:46" x14ac:dyDescent="0.35">
      <c r="A522" s="70">
        <f>'Data Entry'!A526</f>
        <v>521</v>
      </c>
      <c r="B522" s="61">
        <f>'Data Entry'!BF526</f>
        <v>0</v>
      </c>
      <c r="C522" s="61">
        <f t="shared" si="8"/>
        <v>0</v>
      </c>
      <c r="D522" s="61">
        <f>IF(SUM('Data Entry'!$D526:$AT526) = 0,0,1)</f>
        <v>0</v>
      </c>
      <c r="E522" s="61">
        <f>IF(OR($C522&lt;&gt;1,ISBLANK(INDEX('Data Entry'!$1:$1048576,MATCH($A522,'Data Entry'!$A:$A,0),MATCH(E$1&amp;"Before",'Data Entry'!$1:$1,0))),ISBLANK(INDEX('Data Entry'!$1:$1048576,MATCH($A522,'Data Entry'!$A:$A,0),MATCH(E$1&amp;"After",'Data Entry'!$1:$1,0))), INDEX('Data Entry'!$1:$1048576,MATCH($A522,'Data Entry'!$A:$A,0),MATCH(E$1&amp;"Before",'Data Entry'!$1:$1,0)) = 5,INDEX('Data Entry'!$1:$1048576,MATCH($A522,'Data Entry'!$A:$A,0),MATCH(E$1&amp;"After",'Data Entry'!$1:$1,0))=5 ),0,1)</f>
        <v>0</v>
      </c>
      <c r="F522" s="61">
        <f>IF(OR($C522&lt;&gt;1,ISBLANK(INDEX('Data Entry'!$1:$1048576,MATCH($A522,'Data Entry'!$A:$A,0),MATCH(F$1&amp;"Before",'Data Entry'!$1:$1,0))),ISBLANK(INDEX('Data Entry'!$1:$1048576,MATCH($A522,'Data Entry'!$A:$A,0),MATCH(F$1&amp;"After",'Data Entry'!$1:$1,0))), INDEX('Data Entry'!$1:$1048576,MATCH($A522,'Data Entry'!$A:$A,0),MATCH(F$1&amp;"Before",'Data Entry'!$1:$1,0)) = 5,INDEX('Data Entry'!$1:$1048576,MATCH($A522,'Data Entry'!$A:$A,0),MATCH(F$1&amp;"After",'Data Entry'!$1:$1,0))=5 ),0,1)</f>
        <v>0</v>
      </c>
      <c r="G522" s="61">
        <f>IF(OR($C522&lt;&gt;1,ISBLANK(INDEX('Data Entry'!$1:$1048576,MATCH($A522,'Data Entry'!$A:$A,0),MATCH(G$1&amp;"Before",'Data Entry'!$1:$1,0))),ISBLANK(INDEX('Data Entry'!$1:$1048576,MATCH($A522,'Data Entry'!$A:$A,0),MATCH(G$1&amp;"After",'Data Entry'!$1:$1,0))), INDEX('Data Entry'!$1:$1048576,MATCH($A522,'Data Entry'!$A:$A,0),MATCH(G$1&amp;"Before",'Data Entry'!$1:$1,0)) = 5,INDEX('Data Entry'!$1:$1048576,MATCH($A522,'Data Entry'!$A:$A,0),MATCH(G$1&amp;"After",'Data Entry'!$1:$1,0))=5 ),0,1)</f>
        <v>0</v>
      </c>
      <c r="H522" s="61">
        <f>IF(OR($C522&lt;&gt;1,ISBLANK(INDEX('Data Entry'!$1:$1048576,MATCH($A522,'Data Entry'!$A:$A,0),MATCH(H$1&amp;"Before",'Data Entry'!$1:$1,0))),ISBLANK(INDEX('Data Entry'!$1:$1048576,MATCH($A522,'Data Entry'!$A:$A,0),MATCH(H$1&amp;"After",'Data Entry'!$1:$1,0))), INDEX('Data Entry'!$1:$1048576,MATCH($A522,'Data Entry'!$A:$A,0),MATCH(H$1&amp;"Before",'Data Entry'!$1:$1,0)) = 5,INDEX('Data Entry'!$1:$1048576,MATCH($A522,'Data Entry'!$A:$A,0),MATCH(H$1&amp;"After",'Data Entry'!$1:$1,0))=5 ),0,1)</f>
        <v>0</v>
      </c>
      <c r="I522" s="61">
        <f>IF(OR($C522&lt;&gt;1,ISBLANK(INDEX('Data Entry'!$1:$1048576,MATCH($A522,'Data Entry'!$A:$A,0),MATCH(I$1&amp;"Before",'Data Entry'!$1:$1,0))),ISBLANK(INDEX('Data Entry'!$1:$1048576,MATCH($A522,'Data Entry'!$A:$A,0),MATCH(I$1&amp;"After",'Data Entry'!$1:$1,0))), INDEX('Data Entry'!$1:$1048576,MATCH($A522,'Data Entry'!$A:$A,0),MATCH(I$1&amp;"Before",'Data Entry'!$1:$1,0)) = 5,INDEX('Data Entry'!$1:$1048576,MATCH($A522,'Data Entry'!$A:$A,0),MATCH(I$1&amp;"After",'Data Entry'!$1:$1,0))=5 ),0,1)</f>
        <v>0</v>
      </c>
      <c r="J522" s="61">
        <f>IF(OR($C522&lt;&gt;1,ISBLANK(INDEX('Data Entry'!$1:$1048576,MATCH($A522,'Data Entry'!$A:$A,0),MATCH(J$1&amp;"Before",'Data Entry'!$1:$1,0))),ISBLANK(INDEX('Data Entry'!$1:$1048576,MATCH($A522,'Data Entry'!$A:$A,0),MATCH(J$1&amp;"After",'Data Entry'!$1:$1,0))), INDEX('Data Entry'!$1:$1048576,MATCH($A522,'Data Entry'!$A:$A,0),MATCH(J$1&amp;"Before",'Data Entry'!$1:$1,0)) = 5,INDEX('Data Entry'!$1:$1048576,MATCH($A522,'Data Entry'!$A:$A,0),MATCH(J$1&amp;"After",'Data Entry'!$1:$1,0))=5 ),0,1)</f>
        <v>0</v>
      </c>
      <c r="K522" s="61">
        <f>IF(OR($C522&lt;&gt;1,ISBLANK(INDEX('Data Entry'!$1:$1048576,MATCH($A522,'Data Entry'!$A:$A,0),MATCH(K$1&amp;"Before",'Data Entry'!$1:$1,0))),ISBLANK(INDEX('Data Entry'!$1:$1048576,MATCH($A522,'Data Entry'!$A:$A,0),MATCH(K$1&amp;"After",'Data Entry'!$1:$1,0))), INDEX('Data Entry'!$1:$1048576,MATCH($A522,'Data Entry'!$A:$A,0),MATCH(K$1&amp;"Before",'Data Entry'!$1:$1,0)) = 5,INDEX('Data Entry'!$1:$1048576,MATCH($A522,'Data Entry'!$A:$A,0),MATCH(K$1&amp;"After",'Data Entry'!$1:$1,0))=5 ),0,1)</f>
        <v>0</v>
      </c>
      <c r="L522" s="61">
        <f>IF(OR($C522&lt;&gt;1,ISBLANK(INDEX('Data Entry'!$1:$1048576,MATCH($A522,'Data Entry'!$A:$A,0),MATCH(L$1&amp;"Before",'Data Entry'!$1:$1,0))),ISBLANK(INDEX('Data Entry'!$1:$1048576,MATCH($A522,'Data Entry'!$A:$A,0),MATCH(L$1&amp;"After",'Data Entry'!$1:$1,0))), INDEX('Data Entry'!$1:$1048576,MATCH($A522,'Data Entry'!$A:$A,0),MATCH(L$1&amp;"Before",'Data Entry'!$1:$1,0)) = 5,INDEX('Data Entry'!$1:$1048576,MATCH($A522,'Data Entry'!$A:$A,0),MATCH(L$1&amp;"After",'Data Entry'!$1:$1,0))=5 ),0,1)</f>
        <v>0</v>
      </c>
      <c r="M522" s="61">
        <f>IF(OR($C522&lt;&gt;1,ISBLANK(INDEX('Data Entry'!$1:$1048576,MATCH($A522,'Data Entry'!$A:$A,0),MATCH(M$1&amp;"Before",'Data Entry'!$1:$1,0))),ISBLANK(INDEX('Data Entry'!$1:$1048576,MATCH($A522,'Data Entry'!$A:$A,0),MATCH(M$1&amp;"After",'Data Entry'!$1:$1,0))), INDEX('Data Entry'!$1:$1048576,MATCH($A522,'Data Entry'!$A:$A,0),MATCH(M$1&amp;"Before",'Data Entry'!$1:$1,0)) = 5,INDEX('Data Entry'!$1:$1048576,MATCH($A522,'Data Entry'!$A:$A,0),MATCH(M$1&amp;"After",'Data Entry'!$1:$1,0))=5 ),0,1)</f>
        <v>0</v>
      </c>
      <c r="N522" s="61">
        <f>IF(OR($C522&lt;&gt;1,ISBLANK(INDEX('Data Entry'!$1:$1048576,MATCH($A522,'Data Entry'!$A:$A,0),MATCH(N$1&amp;"Before",'Data Entry'!$1:$1,0))),ISBLANK(INDEX('Data Entry'!$1:$1048576,MATCH($A522,'Data Entry'!$A:$A,0),MATCH(N$1&amp;"After",'Data Entry'!$1:$1,0))), INDEX('Data Entry'!$1:$1048576,MATCH($A522,'Data Entry'!$A:$A,0),MATCH(N$1&amp;"Before",'Data Entry'!$1:$1,0)) = 5,INDEX('Data Entry'!$1:$1048576,MATCH($A522,'Data Entry'!$A:$A,0),MATCH(N$1&amp;"After",'Data Entry'!$1:$1,0))=5 ),0,1)</f>
        <v>0</v>
      </c>
      <c r="O522" s="61">
        <f>IF(OR($C522&lt;&gt;1,ISBLANK(INDEX('Data Entry'!$1:$1048576,MATCH($A522,'Data Entry'!$A:$A,0),MATCH(O$1&amp;"Before",'Data Entry'!$1:$1,0))),ISBLANK(INDEX('Data Entry'!$1:$1048576,MATCH($A522,'Data Entry'!$A:$A,0),MATCH(O$1&amp;"After",'Data Entry'!$1:$1,0))), INDEX('Data Entry'!$1:$1048576,MATCH($A522,'Data Entry'!$A:$A,0),MATCH(O$1&amp;"Before",'Data Entry'!$1:$1,0)) = 5,INDEX('Data Entry'!$1:$1048576,MATCH($A522,'Data Entry'!$A:$A,0),MATCH(O$1&amp;"After",'Data Entry'!$1:$1,0))=5 ),0,1)</f>
        <v>0</v>
      </c>
      <c r="P522" s="61">
        <f>IF(OR($C522&lt;&gt;1,ISBLANK(INDEX('Data Entry'!$1:$1048576,MATCH($A522,'Data Entry'!$A:$A,0),MATCH(P$1&amp;"Before",'Data Entry'!$1:$1,0))),ISBLANK(INDEX('Data Entry'!$1:$1048576,MATCH($A522,'Data Entry'!$A:$A,0),MATCH(P$1&amp;"After",'Data Entry'!$1:$1,0))), INDEX('Data Entry'!$1:$1048576,MATCH($A522,'Data Entry'!$A:$A,0),MATCH(P$1&amp;"Before",'Data Entry'!$1:$1,0)) = 5,INDEX('Data Entry'!$1:$1048576,MATCH($A522,'Data Entry'!$A:$A,0),MATCH(P$1&amp;"After",'Data Entry'!$1:$1,0))=5 ),0,1)</f>
        <v>0</v>
      </c>
      <c r="Q522" s="61">
        <f>IF(OR($C522&lt;&gt;1,ISBLANK(INDEX('Data Entry'!$1:$1048576,MATCH($A522,'Data Entry'!$A:$A,0),MATCH(Q$1&amp;"Before",'Data Entry'!$1:$1,0))),ISBLANK(INDEX('Data Entry'!$1:$1048576,MATCH($A522,'Data Entry'!$A:$A,0),MATCH(Q$1&amp;"After",'Data Entry'!$1:$1,0))), INDEX('Data Entry'!$1:$1048576,MATCH($A522,'Data Entry'!$A:$A,0),MATCH(Q$1&amp;"Before",'Data Entry'!$1:$1,0)) = 5,INDEX('Data Entry'!$1:$1048576,MATCH($A522,'Data Entry'!$A:$A,0),MATCH(Q$1&amp;"After",'Data Entry'!$1:$1,0))=5 ),0,1)</f>
        <v>0</v>
      </c>
      <c r="R522" s="61">
        <f>IF(OR($C522&lt;&gt;1,ISBLANK(INDEX('Data Entry'!$1:$1048576,MATCH($A522,'Data Entry'!$A:$A,0),MATCH(R$1&amp;"Before",'Data Entry'!$1:$1,0))),ISBLANK(INDEX('Data Entry'!$1:$1048576,MATCH($A522,'Data Entry'!$A:$A,0),MATCH(R$1&amp;"After",'Data Entry'!$1:$1,0))), INDEX('Data Entry'!$1:$1048576,MATCH($A522,'Data Entry'!$A:$A,0),MATCH(R$1&amp;"Before",'Data Entry'!$1:$1,0)) = 5,INDEX('Data Entry'!$1:$1048576,MATCH($A522,'Data Entry'!$A:$A,0),MATCH(R$1&amp;"After",'Data Entry'!$1:$1,0))=5 ),0,1)</f>
        <v>0</v>
      </c>
      <c r="S522" s="61">
        <f>IF(OR($C522&lt;&gt;1,ISBLANK(INDEX('Data Entry'!$1:$1048576,MATCH($A522,'Data Entry'!$A:$A,0),MATCH(S$1&amp;"Before",'Data Entry'!$1:$1,0))),ISBLANK(INDEX('Data Entry'!$1:$1048576,MATCH($A522,'Data Entry'!$A:$A,0),MATCH(S$1&amp;"After",'Data Entry'!$1:$1,0))), INDEX('Data Entry'!$1:$1048576,MATCH($A522,'Data Entry'!$A:$A,0),MATCH(S$1&amp;"Before",'Data Entry'!$1:$1,0)) = 5,INDEX('Data Entry'!$1:$1048576,MATCH($A522,'Data Entry'!$A:$A,0),MATCH(S$1&amp;"After",'Data Entry'!$1:$1,0))=5 ),0,1)</f>
        <v>0</v>
      </c>
      <c r="T522" s="61">
        <f>IF(OR($C522&lt;&gt;1,ISBLANK(INDEX('Data Entry'!$1:$1048576,MATCH($A522,'Data Entry'!$A:$A,0),MATCH(T$1&amp;"Before",'Data Entry'!$1:$1,0))),ISBLANK(INDEX('Data Entry'!$1:$1048576,MATCH($A522,'Data Entry'!$A:$A,0),MATCH(T$1&amp;"After",'Data Entry'!$1:$1,0))), INDEX('Data Entry'!$1:$1048576,MATCH($A522,'Data Entry'!$A:$A,0),MATCH(T$1&amp;"Before",'Data Entry'!$1:$1,0)) = 5,INDEX('Data Entry'!$1:$1048576,MATCH($A522,'Data Entry'!$A:$A,0),MATCH(T$1&amp;"After",'Data Entry'!$1:$1,0))=5 ),0,1)</f>
        <v>0</v>
      </c>
      <c r="U522" s="61">
        <f>IF(OR($C522&lt;&gt;1,ISBLANK(INDEX('Data Entry'!$1:$1048576,MATCH($A522,'Data Entry'!$A:$A,0),MATCH(U$1&amp;"Before",'Data Entry'!$1:$1,0))),ISBLANK(INDEX('Data Entry'!$1:$1048576,MATCH($A522,'Data Entry'!$A:$A,0),MATCH(U$1&amp;"After",'Data Entry'!$1:$1,0))), INDEX('Data Entry'!$1:$1048576,MATCH($A522,'Data Entry'!$A:$A,0),MATCH(U$1&amp;"Before",'Data Entry'!$1:$1,0)) = 5,INDEX('Data Entry'!$1:$1048576,MATCH($A522,'Data Entry'!$A:$A,0),MATCH(U$1&amp;"After",'Data Entry'!$1:$1,0))=5 ),0,1)</f>
        <v>0</v>
      </c>
      <c r="V522" s="61" t="e">
        <f>IF(OR($C522&lt;&gt;1,ISBLANK(INDEX('Data Entry'!$1:$1048576,MATCH($A522,'Data Entry'!$A:$A,0),MATCH(V$1&amp;"Before",'Data Entry'!$1:$1,0))),ISBLANK(INDEX('Data Entry'!$1:$1048576,MATCH($A522,'Data Entry'!$A:$A,0),MATCH(V$1&amp;"After",'Data Entry'!$1:$1,0))), INDEX('Data Entry'!$1:$1048576,MATCH($A522,'Data Entry'!$A:$A,0),MATCH(V$1&amp;"Before",'Data Entry'!$1:$1,0)) = 5,INDEX('Data Entry'!$1:$1048576,MATCH($A522,'Data Entry'!$A:$A,0),MATCH(V$1&amp;"After",'Data Entry'!$1:$1,0))=5 ),0,1)</f>
        <v>#N/A</v>
      </c>
      <c r="W522" s="61" t="e">
        <f>IF(OR($C522&lt;&gt;1,ISBLANK(INDEX('Data Entry'!$1:$1048576,MATCH($A522,'Data Entry'!$A:$A,0),MATCH(W$1&amp;"Before",'Data Entry'!$1:$1,0))),ISBLANK(INDEX('Data Entry'!$1:$1048576,MATCH($A522,'Data Entry'!$A:$A,0),MATCH(W$1&amp;"After",'Data Entry'!$1:$1,0))), INDEX('Data Entry'!$1:$1048576,MATCH($A522,'Data Entry'!$A:$A,0),MATCH(W$1&amp;"Before",'Data Entry'!$1:$1,0)) = 5,INDEX('Data Entry'!$1:$1048576,MATCH($A522,'Data Entry'!$A:$A,0),MATCH(W$1&amp;"After",'Data Entry'!$1:$1,0))=5 ),0,1)</f>
        <v>#N/A</v>
      </c>
      <c r="X522" s="61" t="e">
        <f>IF(OR($C522&lt;&gt;1,ISBLANK(INDEX('Data Entry'!$1:$1048576,MATCH($A522,'Data Entry'!$A:$A,0),MATCH(X$1&amp;"Before",'Data Entry'!$1:$1,0))),ISBLANK(INDEX('Data Entry'!$1:$1048576,MATCH($A522,'Data Entry'!$A:$A,0),MATCH(X$1&amp;"After",'Data Entry'!$1:$1,0))), INDEX('Data Entry'!$1:$1048576,MATCH($A522,'Data Entry'!$A:$A,0),MATCH(X$1&amp;"Before",'Data Entry'!$1:$1,0)) = 5,INDEX('Data Entry'!$1:$1048576,MATCH($A522,'Data Entry'!$A:$A,0),MATCH(X$1&amp;"After",'Data Entry'!$1:$1,0))=5 ),0,1)</f>
        <v>#N/A</v>
      </c>
      <c r="Y522" s="61" t="e">
        <f>IF(OR($C522&lt;&gt;1,ISBLANK(INDEX('Data Entry'!$1:$1048576,MATCH($A522,'Data Entry'!$A:$A,0),MATCH(Y$1&amp;"Before",'Data Entry'!$1:$1,0))),ISBLANK(INDEX('Data Entry'!$1:$1048576,MATCH($A522,'Data Entry'!$A:$A,0),MATCH(Y$1&amp;"After",'Data Entry'!$1:$1,0))), INDEX('Data Entry'!$1:$1048576,MATCH($A522,'Data Entry'!$A:$A,0),MATCH(Y$1&amp;"Before",'Data Entry'!$1:$1,0)) = 5,INDEX('Data Entry'!$1:$1048576,MATCH($A522,'Data Entry'!$A:$A,0),MATCH(Y$1&amp;"After",'Data Entry'!$1:$1,0))=5 ),0,1)</f>
        <v>#N/A</v>
      </c>
      <c r="Z522" s="61" t="e">
        <f>IF(OR($C522&lt;&gt;1,ISBLANK(INDEX('Data Entry'!$1:$1048576,MATCH($A522,'Data Entry'!$A:$A,0),MATCH(Z$1&amp;"Before",'Data Entry'!$1:$1,0))),ISBLANK(INDEX('Data Entry'!$1:$1048576,MATCH($A522,'Data Entry'!$A:$A,0),MATCH(Z$1&amp;"After",'Data Entry'!$1:$1,0))), INDEX('Data Entry'!$1:$1048576,MATCH($A522,'Data Entry'!$A:$A,0),MATCH(Z$1&amp;"Before",'Data Entry'!$1:$1,0)) = 5,INDEX('Data Entry'!$1:$1048576,MATCH($A522,'Data Entry'!$A:$A,0),MATCH(Z$1&amp;"After",'Data Entry'!$1:$1,0))=5 ),0,1)</f>
        <v>#N/A</v>
      </c>
      <c r="AA522" s="61" t="e">
        <f>IF(OR($C522&lt;&gt;1,ISBLANK(INDEX('Data Entry'!$1:$1048576,MATCH($A522,'Data Entry'!$A:$A,0),MATCH(AA$1&amp;"Before",'Data Entry'!$1:$1,0))),ISBLANK(INDEX('Data Entry'!$1:$1048576,MATCH($A522,'Data Entry'!$A:$A,0),MATCH(AA$1&amp;"After",'Data Entry'!$1:$1,0))), INDEX('Data Entry'!$1:$1048576,MATCH($A522,'Data Entry'!$A:$A,0),MATCH(AA$1&amp;"Before",'Data Entry'!$1:$1,0)) = 5,INDEX('Data Entry'!$1:$1048576,MATCH($A522,'Data Entry'!$A:$A,0),MATCH(AA$1&amp;"After",'Data Entry'!$1:$1,0))=5 ),0,1)</f>
        <v>#N/A</v>
      </c>
      <c r="AB522" s="61" t="e">
        <f>IF(OR($C522&lt;&gt;1,ISBLANK(INDEX('Data Entry'!$1:$1048576,MATCH($A522,'Data Entry'!$A:$A,0),MATCH(AB$1&amp;"Before",'Data Entry'!$1:$1,0))),ISBLANK(INDEX('Data Entry'!$1:$1048576,MATCH($A522,'Data Entry'!$A:$A,0),MATCH(AB$1&amp;"After",'Data Entry'!$1:$1,0))), INDEX('Data Entry'!$1:$1048576,MATCH($A522,'Data Entry'!$A:$A,0),MATCH(AB$1&amp;"Before",'Data Entry'!$1:$1,0)) = 5,INDEX('Data Entry'!$1:$1048576,MATCH($A522,'Data Entry'!$A:$A,0),MATCH(AB$1&amp;"After",'Data Entry'!$1:$1,0))=5 ),0,1)</f>
        <v>#N/A</v>
      </c>
      <c r="AC522" s="61" t="e">
        <f>IF(OR($C522&lt;&gt;1,ISBLANK(INDEX('Data Entry'!$1:$1048576,MATCH($A522,'Data Entry'!$A:$A,0),MATCH(AC$1&amp;"Before",'Data Entry'!$1:$1,0))),ISBLANK(INDEX('Data Entry'!$1:$1048576,MATCH($A522,'Data Entry'!$A:$A,0),MATCH(AC$1&amp;"After",'Data Entry'!$1:$1,0))), INDEX('Data Entry'!$1:$1048576,MATCH($A522,'Data Entry'!$A:$A,0),MATCH(AC$1&amp;"Before",'Data Entry'!$1:$1,0)) = 5,INDEX('Data Entry'!$1:$1048576,MATCH($A522,'Data Entry'!$A:$A,0),MATCH(AC$1&amp;"After",'Data Entry'!$1:$1,0))=5 ),0,1)</f>
        <v>#N/A</v>
      </c>
      <c r="AD522" s="61" t="e">
        <f>IF(OR($C522&lt;&gt;1,ISBLANK(INDEX('Data Entry'!$1:$1048576,MATCH($A522,'Data Entry'!$A:$A,0),MATCH(AD$1&amp;"Before",'Data Entry'!$1:$1,0))),ISBLANK(INDEX('Data Entry'!$1:$1048576,MATCH($A522,'Data Entry'!$A:$A,0),MATCH(AD$1&amp;"After",'Data Entry'!$1:$1,0))), INDEX('Data Entry'!$1:$1048576,MATCH($A522,'Data Entry'!$A:$A,0),MATCH(AD$1&amp;"Before",'Data Entry'!$1:$1,0)) = 5,INDEX('Data Entry'!$1:$1048576,MATCH($A522,'Data Entry'!$A:$A,0),MATCH(AD$1&amp;"After",'Data Entry'!$1:$1,0))=5 ),0,1)</f>
        <v>#N/A</v>
      </c>
      <c r="AE522" s="61" t="e">
        <f>IF(OR($C522&lt;&gt;1,ISBLANK(INDEX('Data Entry'!$1:$1048576,MATCH($A522,'Data Entry'!$A:$A,0),MATCH(AE$1&amp;"Before",'Data Entry'!$1:$1,0))),ISBLANK(INDEX('Data Entry'!$1:$1048576,MATCH($A522,'Data Entry'!$A:$A,0),MATCH(AE$1&amp;"After",'Data Entry'!$1:$1,0))), INDEX('Data Entry'!$1:$1048576,MATCH($A522,'Data Entry'!$A:$A,0),MATCH(AE$1&amp;"Before",'Data Entry'!$1:$1,0)) = 5,INDEX('Data Entry'!$1:$1048576,MATCH($A522,'Data Entry'!$A:$A,0),MATCH(AE$1&amp;"After",'Data Entry'!$1:$1,0))=5 ),0,1)</f>
        <v>#N/A</v>
      </c>
      <c r="AF522" s="61" t="e">
        <f>IF(OR($C522&lt;&gt;1,ISBLANK(INDEX('Data Entry'!$1:$1048576,MATCH($A522,'Data Entry'!$A:$A,0),MATCH(AF$1&amp;"Before",'Data Entry'!$1:$1,0))),ISBLANK(INDEX('Data Entry'!$1:$1048576,MATCH($A522,'Data Entry'!$A:$A,0),MATCH(AF$1&amp;"After",'Data Entry'!$1:$1,0))), INDEX('Data Entry'!$1:$1048576,MATCH($A522,'Data Entry'!$A:$A,0),MATCH(AF$1&amp;"Before",'Data Entry'!$1:$1,0)) = 5,INDEX('Data Entry'!$1:$1048576,MATCH($A522,'Data Entry'!$A:$A,0),MATCH(AF$1&amp;"After",'Data Entry'!$1:$1,0))=5 ),0,1)</f>
        <v>#N/A</v>
      </c>
      <c r="AG522" s="61" t="e">
        <f>IF(OR($C522&lt;&gt;1,ISBLANK(INDEX('Data Entry'!$1:$1048576,MATCH($A522,'Data Entry'!$A:$A,0),MATCH(AG$1&amp;"Before",'Data Entry'!$1:$1,0))),ISBLANK(INDEX('Data Entry'!$1:$1048576,MATCH($A522,'Data Entry'!$A:$A,0),MATCH(AG$1&amp;"After",'Data Entry'!$1:$1,0))), INDEX('Data Entry'!$1:$1048576,MATCH($A522,'Data Entry'!$A:$A,0),MATCH(AG$1&amp;"Before",'Data Entry'!$1:$1,0)) = 5,INDEX('Data Entry'!$1:$1048576,MATCH($A522,'Data Entry'!$A:$A,0),MATCH(AG$1&amp;"After",'Data Entry'!$1:$1,0))=5 ),0,1)</f>
        <v>#N/A</v>
      </c>
      <c r="AH522" s="61" t="e">
        <f>IF(OR($C522&lt;&gt;1,ISBLANK(INDEX('Data Entry'!$1:$1048576,MATCH($A522,'Data Entry'!$A:$A,0),MATCH(AH$1&amp;"Before",'Data Entry'!$1:$1,0))),ISBLANK(INDEX('Data Entry'!$1:$1048576,MATCH($A522,'Data Entry'!$A:$A,0),MATCH(AH$1&amp;"After",'Data Entry'!$1:$1,0))), INDEX('Data Entry'!$1:$1048576,MATCH($A522,'Data Entry'!$A:$A,0),MATCH(AH$1&amp;"Before",'Data Entry'!$1:$1,0)) = 5,INDEX('Data Entry'!$1:$1048576,MATCH($A522,'Data Entry'!$A:$A,0),MATCH(AH$1&amp;"After",'Data Entry'!$1:$1,0))=5 ),0,1)</f>
        <v>#N/A</v>
      </c>
      <c r="AI522" s="61" t="e">
        <f>IF(OR($C522&lt;&gt;1,ISBLANK(INDEX('Data Entry'!$1:$1048576,MATCH($A522,'Data Entry'!$A:$A,0),MATCH(AI$1&amp;"Before",'Data Entry'!$1:$1,0))),ISBLANK(INDEX('Data Entry'!$1:$1048576,MATCH($A522,'Data Entry'!$A:$A,0),MATCH(AI$1&amp;"After",'Data Entry'!$1:$1,0))), INDEX('Data Entry'!$1:$1048576,MATCH($A522,'Data Entry'!$A:$A,0),MATCH(AI$1&amp;"Before",'Data Entry'!$1:$1,0)) = 5,INDEX('Data Entry'!$1:$1048576,MATCH($A522,'Data Entry'!$A:$A,0),MATCH(AI$1&amp;"After",'Data Entry'!$1:$1,0))=5 ),0,1)</f>
        <v>#N/A</v>
      </c>
      <c r="AJ522" s="61" t="e">
        <f>IF(OR($C522&lt;&gt;1,ISBLANK(INDEX('Data Entry'!$1:$1048576,MATCH($A522,'Data Entry'!$A:$A,0),MATCH(AJ$1&amp;"Before",'Data Entry'!$1:$1,0))),ISBLANK(INDEX('Data Entry'!$1:$1048576,MATCH($A522,'Data Entry'!$A:$A,0),MATCH(AJ$1&amp;"After",'Data Entry'!$1:$1,0))), INDEX('Data Entry'!$1:$1048576,MATCH($A522,'Data Entry'!$A:$A,0),MATCH(AJ$1&amp;"Before",'Data Entry'!$1:$1,0)) = 5,INDEX('Data Entry'!$1:$1048576,MATCH($A522,'Data Entry'!$A:$A,0),MATCH(AJ$1&amp;"After",'Data Entry'!$1:$1,0))=5 ),0,1)</f>
        <v>#N/A</v>
      </c>
      <c r="AK522" s="61" t="e">
        <f>IF(OR($C522&lt;&gt;1,ISBLANK(INDEX('Data Entry'!$1:$1048576,MATCH($A522,'Data Entry'!$A:$A,0),MATCH(AK$1&amp;"Before",'Data Entry'!$1:$1,0))),ISBLANK(INDEX('Data Entry'!$1:$1048576,MATCH($A522,'Data Entry'!$A:$A,0),MATCH(AK$1&amp;"After",'Data Entry'!$1:$1,0))), INDEX('Data Entry'!$1:$1048576,MATCH($A522,'Data Entry'!$A:$A,0),MATCH(AK$1&amp;"Before",'Data Entry'!$1:$1,0)) = 5,INDEX('Data Entry'!$1:$1048576,MATCH($A522,'Data Entry'!$A:$A,0),MATCH(AK$1&amp;"After",'Data Entry'!$1:$1,0))=5 ),0,1)</f>
        <v>#N/A</v>
      </c>
      <c r="AL522" s="61" t="e">
        <f>IF(OR($C522&lt;&gt;1,ISBLANK(INDEX('Data Entry'!$1:$1048576,MATCH($A522,'Data Entry'!$A:$A,0),MATCH(AL$1&amp;"Before",'Data Entry'!$1:$1,0))),ISBLANK(INDEX('Data Entry'!$1:$1048576,MATCH($A522,'Data Entry'!$A:$A,0),MATCH(AL$1&amp;"After",'Data Entry'!$1:$1,0))), INDEX('Data Entry'!$1:$1048576,MATCH($A522,'Data Entry'!$A:$A,0),MATCH(AL$1&amp;"Before",'Data Entry'!$1:$1,0)) = 5,INDEX('Data Entry'!$1:$1048576,MATCH($A522,'Data Entry'!$A:$A,0),MATCH(AL$1&amp;"After",'Data Entry'!$1:$1,0))=5 ),0,1)</f>
        <v>#N/A</v>
      </c>
      <c r="AM522" s="61" t="e">
        <f>IF(OR($C522&lt;&gt;1,ISBLANK(INDEX('Data Entry'!$1:$1048576,MATCH($A522,'Data Entry'!$A:$A,0),MATCH(AM$1&amp;"Before",'Data Entry'!$1:$1,0))),ISBLANK(INDEX('Data Entry'!$1:$1048576,MATCH($A522,'Data Entry'!$A:$A,0),MATCH(AM$1&amp;"After",'Data Entry'!$1:$1,0))), INDEX('Data Entry'!$1:$1048576,MATCH($A522,'Data Entry'!$A:$A,0),MATCH(AM$1&amp;"Before",'Data Entry'!$1:$1,0)) = 5,INDEX('Data Entry'!$1:$1048576,MATCH($A522,'Data Entry'!$A:$A,0),MATCH(AM$1&amp;"After",'Data Entry'!$1:$1,0))=5 ),0,1)</f>
        <v>#N/A</v>
      </c>
      <c r="AN522" s="61">
        <f>IF(OR($C522&lt;&gt;1,ISBLANK(INDEX('Data Entry'!$1:$1048576,MATCH($A522,'Data Entry'!$A:$A,0),MATCH(AN$1&amp;"Before",'Data Entry'!$1:$1,0))),ISBLANK(INDEX('Data Entry'!$1:$1048576,MATCH($A522,'Data Entry'!$A:$A,0),MATCH(AN$1&amp;"After",'Data Entry'!$1:$1,0)))),0,1)</f>
        <v>0</v>
      </c>
      <c r="AO522" s="61">
        <f>IF(OR($C522&lt;&gt;1,ISBLANK(INDEX('Data Entry'!$1:$1048576,MATCH($A522,'Data Entry'!$A:$A,0),MATCH(AO$1&amp;"After",'Data Entry'!$1:$1,0)))),0,1)</f>
        <v>0</v>
      </c>
      <c r="AP522" s="61">
        <f>IF(OR($C522&lt;&gt;1,ISBLANK(INDEX('Data Entry'!$1:$1048576,MATCH($A522,'Data Entry'!$A:$A,0),MATCH(AP$1&amp;"After",'Data Entry'!$1:$1,0)))),0,1)</f>
        <v>0</v>
      </c>
      <c r="AQ522" s="61">
        <f>IF(OR($C522&lt;&gt;1,ISBLANK(INDEX('Data Entry'!$1:$1048576,MATCH($A522,'Data Entry'!$A:$A,0),MATCH(AQ$1&amp;"After",'Data Entry'!$1:$1,0)))),0,1)</f>
        <v>0</v>
      </c>
      <c r="AR522" s="61">
        <f>IF(OR($C522&lt;&gt;1,ISBLANK(INDEX('Data Entry'!$1:$1048576,MATCH($A522,'Data Entry'!$A:$A,0),MATCH(AR$1&amp;"After",'Data Entry'!$1:$1,0)))),0,1)</f>
        <v>0</v>
      </c>
      <c r="AS522" s="61">
        <f>IF(OR($C522&lt;&gt;1,ISBLANK(INDEX('Data Entry'!$1:$1048576,MATCH($A522,'Data Entry'!$A:$A,0),MATCH(AS$1&amp;"After",'Data Entry'!$1:$1,0)))),0,1)</f>
        <v>0</v>
      </c>
      <c r="AT522" s="61">
        <f>IF(OR($C522&lt;&gt;1,ISBLANK(INDEX('Data Entry'!$1:$1048576,MATCH($A522,'Data Entry'!$A:$A,0),MATCH(AT$1&amp;"After",'Data Entry'!$1:$1,0)))),0,1)</f>
        <v>0</v>
      </c>
    </row>
    <row r="523" spans="1:46" x14ac:dyDescent="0.35">
      <c r="A523" s="70">
        <f>'Data Entry'!A527</f>
        <v>522</v>
      </c>
      <c r="B523" s="61">
        <f>'Data Entry'!BF527</f>
        <v>0</v>
      </c>
      <c r="C523" s="61">
        <f t="shared" si="8"/>
        <v>0</v>
      </c>
      <c r="D523" s="61">
        <f>IF(SUM('Data Entry'!$D527:$AT527) = 0,0,1)</f>
        <v>0</v>
      </c>
      <c r="E523" s="61">
        <f>IF(OR($C523&lt;&gt;1,ISBLANK(INDEX('Data Entry'!$1:$1048576,MATCH($A523,'Data Entry'!$A:$A,0),MATCH(E$1&amp;"Before",'Data Entry'!$1:$1,0))),ISBLANK(INDEX('Data Entry'!$1:$1048576,MATCH($A523,'Data Entry'!$A:$A,0),MATCH(E$1&amp;"After",'Data Entry'!$1:$1,0))), INDEX('Data Entry'!$1:$1048576,MATCH($A523,'Data Entry'!$A:$A,0),MATCH(E$1&amp;"Before",'Data Entry'!$1:$1,0)) = 5,INDEX('Data Entry'!$1:$1048576,MATCH($A523,'Data Entry'!$A:$A,0),MATCH(E$1&amp;"After",'Data Entry'!$1:$1,0))=5 ),0,1)</f>
        <v>0</v>
      </c>
      <c r="F523" s="61">
        <f>IF(OR($C523&lt;&gt;1,ISBLANK(INDEX('Data Entry'!$1:$1048576,MATCH($A523,'Data Entry'!$A:$A,0),MATCH(F$1&amp;"Before",'Data Entry'!$1:$1,0))),ISBLANK(INDEX('Data Entry'!$1:$1048576,MATCH($A523,'Data Entry'!$A:$A,0),MATCH(F$1&amp;"After",'Data Entry'!$1:$1,0))), INDEX('Data Entry'!$1:$1048576,MATCH($A523,'Data Entry'!$A:$A,0),MATCH(F$1&amp;"Before",'Data Entry'!$1:$1,0)) = 5,INDEX('Data Entry'!$1:$1048576,MATCH($A523,'Data Entry'!$A:$A,0),MATCH(F$1&amp;"After",'Data Entry'!$1:$1,0))=5 ),0,1)</f>
        <v>0</v>
      </c>
      <c r="G523" s="61">
        <f>IF(OR($C523&lt;&gt;1,ISBLANK(INDEX('Data Entry'!$1:$1048576,MATCH($A523,'Data Entry'!$A:$A,0),MATCH(G$1&amp;"Before",'Data Entry'!$1:$1,0))),ISBLANK(INDEX('Data Entry'!$1:$1048576,MATCH($A523,'Data Entry'!$A:$A,0),MATCH(G$1&amp;"After",'Data Entry'!$1:$1,0))), INDEX('Data Entry'!$1:$1048576,MATCH($A523,'Data Entry'!$A:$A,0),MATCH(G$1&amp;"Before",'Data Entry'!$1:$1,0)) = 5,INDEX('Data Entry'!$1:$1048576,MATCH($A523,'Data Entry'!$A:$A,0),MATCH(G$1&amp;"After",'Data Entry'!$1:$1,0))=5 ),0,1)</f>
        <v>0</v>
      </c>
      <c r="H523" s="61">
        <f>IF(OR($C523&lt;&gt;1,ISBLANK(INDEX('Data Entry'!$1:$1048576,MATCH($A523,'Data Entry'!$A:$A,0),MATCH(H$1&amp;"Before",'Data Entry'!$1:$1,0))),ISBLANK(INDEX('Data Entry'!$1:$1048576,MATCH($A523,'Data Entry'!$A:$A,0),MATCH(H$1&amp;"After",'Data Entry'!$1:$1,0))), INDEX('Data Entry'!$1:$1048576,MATCH($A523,'Data Entry'!$A:$A,0),MATCH(H$1&amp;"Before",'Data Entry'!$1:$1,0)) = 5,INDEX('Data Entry'!$1:$1048576,MATCH($A523,'Data Entry'!$A:$A,0),MATCH(H$1&amp;"After",'Data Entry'!$1:$1,0))=5 ),0,1)</f>
        <v>0</v>
      </c>
      <c r="I523" s="61">
        <f>IF(OR($C523&lt;&gt;1,ISBLANK(INDEX('Data Entry'!$1:$1048576,MATCH($A523,'Data Entry'!$A:$A,0),MATCH(I$1&amp;"Before",'Data Entry'!$1:$1,0))),ISBLANK(INDEX('Data Entry'!$1:$1048576,MATCH($A523,'Data Entry'!$A:$A,0),MATCH(I$1&amp;"After",'Data Entry'!$1:$1,0))), INDEX('Data Entry'!$1:$1048576,MATCH($A523,'Data Entry'!$A:$A,0),MATCH(I$1&amp;"Before",'Data Entry'!$1:$1,0)) = 5,INDEX('Data Entry'!$1:$1048576,MATCH($A523,'Data Entry'!$A:$A,0),MATCH(I$1&amp;"After",'Data Entry'!$1:$1,0))=5 ),0,1)</f>
        <v>0</v>
      </c>
      <c r="J523" s="61">
        <f>IF(OR($C523&lt;&gt;1,ISBLANK(INDEX('Data Entry'!$1:$1048576,MATCH($A523,'Data Entry'!$A:$A,0),MATCH(J$1&amp;"Before",'Data Entry'!$1:$1,0))),ISBLANK(INDEX('Data Entry'!$1:$1048576,MATCH($A523,'Data Entry'!$A:$A,0),MATCH(J$1&amp;"After",'Data Entry'!$1:$1,0))), INDEX('Data Entry'!$1:$1048576,MATCH($A523,'Data Entry'!$A:$A,0),MATCH(J$1&amp;"Before",'Data Entry'!$1:$1,0)) = 5,INDEX('Data Entry'!$1:$1048576,MATCH($A523,'Data Entry'!$A:$A,0),MATCH(J$1&amp;"After",'Data Entry'!$1:$1,0))=5 ),0,1)</f>
        <v>0</v>
      </c>
      <c r="K523" s="61">
        <f>IF(OR($C523&lt;&gt;1,ISBLANK(INDEX('Data Entry'!$1:$1048576,MATCH($A523,'Data Entry'!$A:$A,0),MATCH(K$1&amp;"Before",'Data Entry'!$1:$1,0))),ISBLANK(INDEX('Data Entry'!$1:$1048576,MATCH($A523,'Data Entry'!$A:$A,0),MATCH(K$1&amp;"After",'Data Entry'!$1:$1,0))), INDEX('Data Entry'!$1:$1048576,MATCH($A523,'Data Entry'!$A:$A,0),MATCH(K$1&amp;"Before",'Data Entry'!$1:$1,0)) = 5,INDEX('Data Entry'!$1:$1048576,MATCH($A523,'Data Entry'!$A:$A,0),MATCH(K$1&amp;"After",'Data Entry'!$1:$1,0))=5 ),0,1)</f>
        <v>0</v>
      </c>
      <c r="L523" s="61">
        <f>IF(OR($C523&lt;&gt;1,ISBLANK(INDEX('Data Entry'!$1:$1048576,MATCH($A523,'Data Entry'!$A:$A,0),MATCH(L$1&amp;"Before",'Data Entry'!$1:$1,0))),ISBLANK(INDEX('Data Entry'!$1:$1048576,MATCH($A523,'Data Entry'!$A:$A,0),MATCH(L$1&amp;"After",'Data Entry'!$1:$1,0))), INDEX('Data Entry'!$1:$1048576,MATCH($A523,'Data Entry'!$A:$A,0),MATCH(L$1&amp;"Before",'Data Entry'!$1:$1,0)) = 5,INDEX('Data Entry'!$1:$1048576,MATCH($A523,'Data Entry'!$A:$A,0),MATCH(L$1&amp;"After",'Data Entry'!$1:$1,0))=5 ),0,1)</f>
        <v>0</v>
      </c>
      <c r="M523" s="61">
        <f>IF(OR($C523&lt;&gt;1,ISBLANK(INDEX('Data Entry'!$1:$1048576,MATCH($A523,'Data Entry'!$A:$A,0),MATCH(M$1&amp;"Before",'Data Entry'!$1:$1,0))),ISBLANK(INDEX('Data Entry'!$1:$1048576,MATCH($A523,'Data Entry'!$A:$A,0),MATCH(M$1&amp;"After",'Data Entry'!$1:$1,0))), INDEX('Data Entry'!$1:$1048576,MATCH($A523,'Data Entry'!$A:$A,0),MATCH(M$1&amp;"Before",'Data Entry'!$1:$1,0)) = 5,INDEX('Data Entry'!$1:$1048576,MATCH($A523,'Data Entry'!$A:$A,0),MATCH(M$1&amp;"After",'Data Entry'!$1:$1,0))=5 ),0,1)</f>
        <v>0</v>
      </c>
      <c r="N523" s="61">
        <f>IF(OR($C523&lt;&gt;1,ISBLANK(INDEX('Data Entry'!$1:$1048576,MATCH($A523,'Data Entry'!$A:$A,0),MATCH(N$1&amp;"Before",'Data Entry'!$1:$1,0))),ISBLANK(INDEX('Data Entry'!$1:$1048576,MATCH($A523,'Data Entry'!$A:$A,0),MATCH(N$1&amp;"After",'Data Entry'!$1:$1,0))), INDEX('Data Entry'!$1:$1048576,MATCH($A523,'Data Entry'!$A:$A,0),MATCH(N$1&amp;"Before",'Data Entry'!$1:$1,0)) = 5,INDEX('Data Entry'!$1:$1048576,MATCH($A523,'Data Entry'!$A:$A,0),MATCH(N$1&amp;"After",'Data Entry'!$1:$1,0))=5 ),0,1)</f>
        <v>0</v>
      </c>
      <c r="O523" s="61">
        <f>IF(OR($C523&lt;&gt;1,ISBLANK(INDEX('Data Entry'!$1:$1048576,MATCH($A523,'Data Entry'!$A:$A,0),MATCH(O$1&amp;"Before",'Data Entry'!$1:$1,0))),ISBLANK(INDEX('Data Entry'!$1:$1048576,MATCH($A523,'Data Entry'!$A:$A,0),MATCH(O$1&amp;"After",'Data Entry'!$1:$1,0))), INDEX('Data Entry'!$1:$1048576,MATCH($A523,'Data Entry'!$A:$A,0),MATCH(O$1&amp;"Before",'Data Entry'!$1:$1,0)) = 5,INDEX('Data Entry'!$1:$1048576,MATCH($A523,'Data Entry'!$A:$A,0),MATCH(O$1&amp;"After",'Data Entry'!$1:$1,0))=5 ),0,1)</f>
        <v>0</v>
      </c>
      <c r="P523" s="61">
        <f>IF(OR($C523&lt;&gt;1,ISBLANK(INDEX('Data Entry'!$1:$1048576,MATCH($A523,'Data Entry'!$A:$A,0),MATCH(P$1&amp;"Before",'Data Entry'!$1:$1,0))),ISBLANK(INDEX('Data Entry'!$1:$1048576,MATCH($A523,'Data Entry'!$A:$A,0),MATCH(P$1&amp;"After",'Data Entry'!$1:$1,0))), INDEX('Data Entry'!$1:$1048576,MATCH($A523,'Data Entry'!$A:$A,0),MATCH(P$1&amp;"Before",'Data Entry'!$1:$1,0)) = 5,INDEX('Data Entry'!$1:$1048576,MATCH($A523,'Data Entry'!$A:$A,0),MATCH(P$1&amp;"After",'Data Entry'!$1:$1,0))=5 ),0,1)</f>
        <v>0</v>
      </c>
      <c r="Q523" s="61">
        <f>IF(OR($C523&lt;&gt;1,ISBLANK(INDEX('Data Entry'!$1:$1048576,MATCH($A523,'Data Entry'!$A:$A,0),MATCH(Q$1&amp;"Before",'Data Entry'!$1:$1,0))),ISBLANK(INDEX('Data Entry'!$1:$1048576,MATCH($A523,'Data Entry'!$A:$A,0),MATCH(Q$1&amp;"After",'Data Entry'!$1:$1,0))), INDEX('Data Entry'!$1:$1048576,MATCH($A523,'Data Entry'!$A:$A,0),MATCH(Q$1&amp;"Before",'Data Entry'!$1:$1,0)) = 5,INDEX('Data Entry'!$1:$1048576,MATCH($A523,'Data Entry'!$A:$A,0),MATCH(Q$1&amp;"After",'Data Entry'!$1:$1,0))=5 ),0,1)</f>
        <v>0</v>
      </c>
      <c r="R523" s="61">
        <f>IF(OR($C523&lt;&gt;1,ISBLANK(INDEX('Data Entry'!$1:$1048576,MATCH($A523,'Data Entry'!$A:$A,0),MATCH(R$1&amp;"Before",'Data Entry'!$1:$1,0))),ISBLANK(INDEX('Data Entry'!$1:$1048576,MATCH($A523,'Data Entry'!$A:$A,0),MATCH(R$1&amp;"After",'Data Entry'!$1:$1,0))), INDEX('Data Entry'!$1:$1048576,MATCH($A523,'Data Entry'!$A:$A,0),MATCH(R$1&amp;"Before",'Data Entry'!$1:$1,0)) = 5,INDEX('Data Entry'!$1:$1048576,MATCH($A523,'Data Entry'!$A:$A,0),MATCH(R$1&amp;"After",'Data Entry'!$1:$1,0))=5 ),0,1)</f>
        <v>0</v>
      </c>
      <c r="S523" s="61">
        <f>IF(OR($C523&lt;&gt;1,ISBLANK(INDEX('Data Entry'!$1:$1048576,MATCH($A523,'Data Entry'!$A:$A,0),MATCH(S$1&amp;"Before",'Data Entry'!$1:$1,0))),ISBLANK(INDEX('Data Entry'!$1:$1048576,MATCH($A523,'Data Entry'!$A:$A,0),MATCH(S$1&amp;"After",'Data Entry'!$1:$1,0))), INDEX('Data Entry'!$1:$1048576,MATCH($A523,'Data Entry'!$A:$A,0),MATCH(S$1&amp;"Before",'Data Entry'!$1:$1,0)) = 5,INDEX('Data Entry'!$1:$1048576,MATCH($A523,'Data Entry'!$A:$A,0),MATCH(S$1&amp;"After",'Data Entry'!$1:$1,0))=5 ),0,1)</f>
        <v>0</v>
      </c>
      <c r="T523" s="61">
        <f>IF(OR($C523&lt;&gt;1,ISBLANK(INDEX('Data Entry'!$1:$1048576,MATCH($A523,'Data Entry'!$A:$A,0),MATCH(T$1&amp;"Before",'Data Entry'!$1:$1,0))),ISBLANK(INDEX('Data Entry'!$1:$1048576,MATCH($A523,'Data Entry'!$A:$A,0),MATCH(T$1&amp;"After",'Data Entry'!$1:$1,0))), INDEX('Data Entry'!$1:$1048576,MATCH($A523,'Data Entry'!$A:$A,0),MATCH(T$1&amp;"Before",'Data Entry'!$1:$1,0)) = 5,INDEX('Data Entry'!$1:$1048576,MATCH($A523,'Data Entry'!$A:$A,0),MATCH(T$1&amp;"After",'Data Entry'!$1:$1,0))=5 ),0,1)</f>
        <v>0</v>
      </c>
      <c r="U523" s="61">
        <f>IF(OR($C523&lt;&gt;1,ISBLANK(INDEX('Data Entry'!$1:$1048576,MATCH($A523,'Data Entry'!$A:$A,0),MATCH(U$1&amp;"Before",'Data Entry'!$1:$1,0))),ISBLANK(INDEX('Data Entry'!$1:$1048576,MATCH($A523,'Data Entry'!$A:$A,0),MATCH(U$1&amp;"After",'Data Entry'!$1:$1,0))), INDEX('Data Entry'!$1:$1048576,MATCH($A523,'Data Entry'!$A:$A,0),MATCH(U$1&amp;"Before",'Data Entry'!$1:$1,0)) = 5,INDEX('Data Entry'!$1:$1048576,MATCH($A523,'Data Entry'!$A:$A,0),MATCH(U$1&amp;"After",'Data Entry'!$1:$1,0))=5 ),0,1)</f>
        <v>0</v>
      </c>
      <c r="V523" s="61" t="e">
        <f>IF(OR($C523&lt;&gt;1,ISBLANK(INDEX('Data Entry'!$1:$1048576,MATCH($A523,'Data Entry'!$A:$A,0),MATCH(V$1&amp;"Before",'Data Entry'!$1:$1,0))),ISBLANK(INDEX('Data Entry'!$1:$1048576,MATCH($A523,'Data Entry'!$A:$A,0),MATCH(V$1&amp;"After",'Data Entry'!$1:$1,0))), INDEX('Data Entry'!$1:$1048576,MATCH($A523,'Data Entry'!$A:$A,0),MATCH(V$1&amp;"Before",'Data Entry'!$1:$1,0)) = 5,INDEX('Data Entry'!$1:$1048576,MATCH($A523,'Data Entry'!$A:$A,0),MATCH(V$1&amp;"After",'Data Entry'!$1:$1,0))=5 ),0,1)</f>
        <v>#N/A</v>
      </c>
      <c r="W523" s="61" t="e">
        <f>IF(OR($C523&lt;&gt;1,ISBLANK(INDEX('Data Entry'!$1:$1048576,MATCH($A523,'Data Entry'!$A:$A,0),MATCH(W$1&amp;"Before",'Data Entry'!$1:$1,0))),ISBLANK(INDEX('Data Entry'!$1:$1048576,MATCH($A523,'Data Entry'!$A:$A,0),MATCH(W$1&amp;"After",'Data Entry'!$1:$1,0))), INDEX('Data Entry'!$1:$1048576,MATCH($A523,'Data Entry'!$A:$A,0),MATCH(W$1&amp;"Before",'Data Entry'!$1:$1,0)) = 5,INDEX('Data Entry'!$1:$1048576,MATCH($A523,'Data Entry'!$A:$A,0),MATCH(W$1&amp;"After",'Data Entry'!$1:$1,0))=5 ),0,1)</f>
        <v>#N/A</v>
      </c>
      <c r="X523" s="61" t="e">
        <f>IF(OR($C523&lt;&gt;1,ISBLANK(INDEX('Data Entry'!$1:$1048576,MATCH($A523,'Data Entry'!$A:$A,0),MATCH(X$1&amp;"Before",'Data Entry'!$1:$1,0))),ISBLANK(INDEX('Data Entry'!$1:$1048576,MATCH($A523,'Data Entry'!$A:$A,0),MATCH(X$1&amp;"After",'Data Entry'!$1:$1,0))), INDEX('Data Entry'!$1:$1048576,MATCH($A523,'Data Entry'!$A:$A,0),MATCH(X$1&amp;"Before",'Data Entry'!$1:$1,0)) = 5,INDEX('Data Entry'!$1:$1048576,MATCH($A523,'Data Entry'!$A:$A,0),MATCH(X$1&amp;"After",'Data Entry'!$1:$1,0))=5 ),0,1)</f>
        <v>#N/A</v>
      </c>
      <c r="Y523" s="61" t="e">
        <f>IF(OR($C523&lt;&gt;1,ISBLANK(INDEX('Data Entry'!$1:$1048576,MATCH($A523,'Data Entry'!$A:$A,0),MATCH(Y$1&amp;"Before",'Data Entry'!$1:$1,0))),ISBLANK(INDEX('Data Entry'!$1:$1048576,MATCH($A523,'Data Entry'!$A:$A,0),MATCH(Y$1&amp;"After",'Data Entry'!$1:$1,0))), INDEX('Data Entry'!$1:$1048576,MATCH($A523,'Data Entry'!$A:$A,0),MATCH(Y$1&amp;"Before",'Data Entry'!$1:$1,0)) = 5,INDEX('Data Entry'!$1:$1048576,MATCH($A523,'Data Entry'!$A:$A,0),MATCH(Y$1&amp;"After",'Data Entry'!$1:$1,0))=5 ),0,1)</f>
        <v>#N/A</v>
      </c>
      <c r="Z523" s="61" t="e">
        <f>IF(OR($C523&lt;&gt;1,ISBLANK(INDEX('Data Entry'!$1:$1048576,MATCH($A523,'Data Entry'!$A:$A,0),MATCH(Z$1&amp;"Before",'Data Entry'!$1:$1,0))),ISBLANK(INDEX('Data Entry'!$1:$1048576,MATCH($A523,'Data Entry'!$A:$A,0),MATCH(Z$1&amp;"After",'Data Entry'!$1:$1,0))), INDEX('Data Entry'!$1:$1048576,MATCH($A523,'Data Entry'!$A:$A,0),MATCH(Z$1&amp;"Before",'Data Entry'!$1:$1,0)) = 5,INDEX('Data Entry'!$1:$1048576,MATCH($A523,'Data Entry'!$A:$A,0),MATCH(Z$1&amp;"After",'Data Entry'!$1:$1,0))=5 ),0,1)</f>
        <v>#N/A</v>
      </c>
      <c r="AA523" s="61" t="e">
        <f>IF(OR($C523&lt;&gt;1,ISBLANK(INDEX('Data Entry'!$1:$1048576,MATCH($A523,'Data Entry'!$A:$A,0),MATCH(AA$1&amp;"Before",'Data Entry'!$1:$1,0))),ISBLANK(INDEX('Data Entry'!$1:$1048576,MATCH($A523,'Data Entry'!$A:$A,0),MATCH(AA$1&amp;"After",'Data Entry'!$1:$1,0))), INDEX('Data Entry'!$1:$1048576,MATCH($A523,'Data Entry'!$A:$A,0),MATCH(AA$1&amp;"Before",'Data Entry'!$1:$1,0)) = 5,INDEX('Data Entry'!$1:$1048576,MATCH($A523,'Data Entry'!$A:$A,0),MATCH(AA$1&amp;"After",'Data Entry'!$1:$1,0))=5 ),0,1)</f>
        <v>#N/A</v>
      </c>
      <c r="AB523" s="61" t="e">
        <f>IF(OR($C523&lt;&gt;1,ISBLANK(INDEX('Data Entry'!$1:$1048576,MATCH($A523,'Data Entry'!$A:$A,0),MATCH(AB$1&amp;"Before",'Data Entry'!$1:$1,0))),ISBLANK(INDEX('Data Entry'!$1:$1048576,MATCH($A523,'Data Entry'!$A:$A,0),MATCH(AB$1&amp;"After",'Data Entry'!$1:$1,0))), INDEX('Data Entry'!$1:$1048576,MATCH($A523,'Data Entry'!$A:$A,0),MATCH(AB$1&amp;"Before",'Data Entry'!$1:$1,0)) = 5,INDEX('Data Entry'!$1:$1048576,MATCH($A523,'Data Entry'!$A:$A,0),MATCH(AB$1&amp;"After",'Data Entry'!$1:$1,0))=5 ),0,1)</f>
        <v>#N/A</v>
      </c>
      <c r="AC523" s="61" t="e">
        <f>IF(OR($C523&lt;&gt;1,ISBLANK(INDEX('Data Entry'!$1:$1048576,MATCH($A523,'Data Entry'!$A:$A,0),MATCH(AC$1&amp;"Before",'Data Entry'!$1:$1,0))),ISBLANK(INDEX('Data Entry'!$1:$1048576,MATCH($A523,'Data Entry'!$A:$A,0),MATCH(AC$1&amp;"After",'Data Entry'!$1:$1,0))), INDEX('Data Entry'!$1:$1048576,MATCH($A523,'Data Entry'!$A:$A,0),MATCH(AC$1&amp;"Before",'Data Entry'!$1:$1,0)) = 5,INDEX('Data Entry'!$1:$1048576,MATCH($A523,'Data Entry'!$A:$A,0),MATCH(AC$1&amp;"After",'Data Entry'!$1:$1,0))=5 ),0,1)</f>
        <v>#N/A</v>
      </c>
      <c r="AD523" s="61" t="e">
        <f>IF(OR($C523&lt;&gt;1,ISBLANK(INDEX('Data Entry'!$1:$1048576,MATCH($A523,'Data Entry'!$A:$A,0),MATCH(AD$1&amp;"Before",'Data Entry'!$1:$1,0))),ISBLANK(INDEX('Data Entry'!$1:$1048576,MATCH($A523,'Data Entry'!$A:$A,0),MATCH(AD$1&amp;"After",'Data Entry'!$1:$1,0))), INDEX('Data Entry'!$1:$1048576,MATCH($A523,'Data Entry'!$A:$A,0),MATCH(AD$1&amp;"Before",'Data Entry'!$1:$1,0)) = 5,INDEX('Data Entry'!$1:$1048576,MATCH($A523,'Data Entry'!$A:$A,0),MATCH(AD$1&amp;"After",'Data Entry'!$1:$1,0))=5 ),0,1)</f>
        <v>#N/A</v>
      </c>
      <c r="AE523" s="61" t="e">
        <f>IF(OR($C523&lt;&gt;1,ISBLANK(INDEX('Data Entry'!$1:$1048576,MATCH($A523,'Data Entry'!$A:$A,0),MATCH(AE$1&amp;"Before",'Data Entry'!$1:$1,0))),ISBLANK(INDEX('Data Entry'!$1:$1048576,MATCH($A523,'Data Entry'!$A:$A,0),MATCH(AE$1&amp;"After",'Data Entry'!$1:$1,0))), INDEX('Data Entry'!$1:$1048576,MATCH($A523,'Data Entry'!$A:$A,0),MATCH(AE$1&amp;"Before",'Data Entry'!$1:$1,0)) = 5,INDEX('Data Entry'!$1:$1048576,MATCH($A523,'Data Entry'!$A:$A,0),MATCH(AE$1&amp;"After",'Data Entry'!$1:$1,0))=5 ),0,1)</f>
        <v>#N/A</v>
      </c>
      <c r="AF523" s="61" t="e">
        <f>IF(OR($C523&lt;&gt;1,ISBLANK(INDEX('Data Entry'!$1:$1048576,MATCH($A523,'Data Entry'!$A:$A,0),MATCH(AF$1&amp;"Before",'Data Entry'!$1:$1,0))),ISBLANK(INDEX('Data Entry'!$1:$1048576,MATCH($A523,'Data Entry'!$A:$A,0),MATCH(AF$1&amp;"After",'Data Entry'!$1:$1,0))), INDEX('Data Entry'!$1:$1048576,MATCH($A523,'Data Entry'!$A:$A,0),MATCH(AF$1&amp;"Before",'Data Entry'!$1:$1,0)) = 5,INDEX('Data Entry'!$1:$1048576,MATCH($A523,'Data Entry'!$A:$A,0),MATCH(AF$1&amp;"After",'Data Entry'!$1:$1,0))=5 ),0,1)</f>
        <v>#N/A</v>
      </c>
      <c r="AG523" s="61" t="e">
        <f>IF(OR($C523&lt;&gt;1,ISBLANK(INDEX('Data Entry'!$1:$1048576,MATCH($A523,'Data Entry'!$A:$A,0),MATCH(AG$1&amp;"Before",'Data Entry'!$1:$1,0))),ISBLANK(INDEX('Data Entry'!$1:$1048576,MATCH($A523,'Data Entry'!$A:$A,0),MATCH(AG$1&amp;"After",'Data Entry'!$1:$1,0))), INDEX('Data Entry'!$1:$1048576,MATCH($A523,'Data Entry'!$A:$A,0),MATCH(AG$1&amp;"Before",'Data Entry'!$1:$1,0)) = 5,INDEX('Data Entry'!$1:$1048576,MATCH($A523,'Data Entry'!$A:$A,0),MATCH(AG$1&amp;"After",'Data Entry'!$1:$1,0))=5 ),0,1)</f>
        <v>#N/A</v>
      </c>
      <c r="AH523" s="61" t="e">
        <f>IF(OR($C523&lt;&gt;1,ISBLANK(INDEX('Data Entry'!$1:$1048576,MATCH($A523,'Data Entry'!$A:$A,0),MATCH(AH$1&amp;"Before",'Data Entry'!$1:$1,0))),ISBLANK(INDEX('Data Entry'!$1:$1048576,MATCH($A523,'Data Entry'!$A:$A,0),MATCH(AH$1&amp;"After",'Data Entry'!$1:$1,0))), INDEX('Data Entry'!$1:$1048576,MATCH($A523,'Data Entry'!$A:$A,0),MATCH(AH$1&amp;"Before",'Data Entry'!$1:$1,0)) = 5,INDEX('Data Entry'!$1:$1048576,MATCH($A523,'Data Entry'!$A:$A,0),MATCH(AH$1&amp;"After",'Data Entry'!$1:$1,0))=5 ),0,1)</f>
        <v>#N/A</v>
      </c>
      <c r="AI523" s="61" t="e">
        <f>IF(OR($C523&lt;&gt;1,ISBLANK(INDEX('Data Entry'!$1:$1048576,MATCH($A523,'Data Entry'!$A:$A,0),MATCH(AI$1&amp;"Before",'Data Entry'!$1:$1,0))),ISBLANK(INDEX('Data Entry'!$1:$1048576,MATCH($A523,'Data Entry'!$A:$A,0),MATCH(AI$1&amp;"After",'Data Entry'!$1:$1,0))), INDEX('Data Entry'!$1:$1048576,MATCH($A523,'Data Entry'!$A:$A,0),MATCH(AI$1&amp;"Before",'Data Entry'!$1:$1,0)) = 5,INDEX('Data Entry'!$1:$1048576,MATCH($A523,'Data Entry'!$A:$A,0),MATCH(AI$1&amp;"After",'Data Entry'!$1:$1,0))=5 ),0,1)</f>
        <v>#N/A</v>
      </c>
      <c r="AJ523" s="61" t="e">
        <f>IF(OR($C523&lt;&gt;1,ISBLANK(INDEX('Data Entry'!$1:$1048576,MATCH($A523,'Data Entry'!$A:$A,0),MATCH(AJ$1&amp;"Before",'Data Entry'!$1:$1,0))),ISBLANK(INDEX('Data Entry'!$1:$1048576,MATCH($A523,'Data Entry'!$A:$A,0),MATCH(AJ$1&amp;"After",'Data Entry'!$1:$1,0))), INDEX('Data Entry'!$1:$1048576,MATCH($A523,'Data Entry'!$A:$A,0),MATCH(AJ$1&amp;"Before",'Data Entry'!$1:$1,0)) = 5,INDEX('Data Entry'!$1:$1048576,MATCH($A523,'Data Entry'!$A:$A,0),MATCH(AJ$1&amp;"After",'Data Entry'!$1:$1,0))=5 ),0,1)</f>
        <v>#N/A</v>
      </c>
      <c r="AK523" s="61" t="e">
        <f>IF(OR($C523&lt;&gt;1,ISBLANK(INDEX('Data Entry'!$1:$1048576,MATCH($A523,'Data Entry'!$A:$A,0),MATCH(AK$1&amp;"Before",'Data Entry'!$1:$1,0))),ISBLANK(INDEX('Data Entry'!$1:$1048576,MATCH($A523,'Data Entry'!$A:$A,0),MATCH(AK$1&amp;"After",'Data Entry'!$1:$1,0))), INDEX('Data Entry'!$1:$1048576,MATCH($A523,'Data Entry'!$A:$A,0),MATCH(AK$1&amp;"Before",'Data Entry'!$1:$1,0)) = 5,INDEX('Data Entry'!$1:$1048576,MATCH($A523,'Data Entry'!$A:$A,0),MATCH(AK$1&amp;"After",'Data Entry'!$1:$1,0))=5 ),0,1)</f>
        <v>#N/A</v>
      </c>
      <c r="AL523" s="61" t="e">
        <f>IF(OR($C523&lt;&gt;1,ISBLANK(INDEX('Data Entry'!$1:$1048576,MATCH($A523,'Data Entry'!$A:$A,0),MATCH(AL$1&amp;"Before",'Data Entry'!$1:$1,0))),ISBLANK(INDEX('Data Entry'!$1:$1048576,MATCH($A523,'Data Entry'!$A:$A,0),MATCH(AL$1&amp;"After",'Data Entry'!$1:$1,0))), INDEX('Data Entry'!$1:$1048576,MATCH($A523,'Data Entry'!$A:$A,0),MATCH(AL$1&amp;"Before",'Data Entry'!$1:$1,0)) = 5,INDEX('Data Entry'!$1:$1048576,MATCH($A523,'Data Entry'!$A:$A,0),MATCH(AL$1&amp;"After",'Data Entry'!$1:$1,0))=5 ),0,1)</f>
        <v>#N/A</v>
      </c>
      <c r="AM523" s="61" t="e">
        <f>IF(OR($C523&lt;&gt;1,ISBLANK(INDEX('Data Entry'!$1:$1048576,MATCH($A523,'Data Entry'!$A:$A,0),MATCH(AM$1&amp;"Before",'Data Entry'!$1:$1,0))),ISBLANK(INDEX('Data Entry'!$1:$1048576,MATCH($A523,'Data Entry'!$A:$A,0),MATCH(AM$1&amp;"After",'Data Entry'!$1:$1,0))), INDEX('Data Entry'!$1:$1048576,MATCH($A523,'Data Entry'!$A:$A,0),MATCH(AM$1&amp;"Before",'Data Entry'!$1:$1,0)) = 5,INDEX('Data Entry'!$1:$1048576,MATCH($A523,'Data Entry'!$A:$A,0),MATCH(AM$1&amp;"After",'Data Entry'!$1:$1,0))=5 ),0,1)</f>
        <v>#N/A</v>
      </c>
      <c r="AN523" s="61">
        <f>IF(OR($C523&lt;&gt;1,ISBLANK(INDEX('Data Entry'!$1:$1048576,MATCH($A523,'Data Entry'!$A:$A,0),MATCH(AN$1&amp;"Before",'Data Entry'!$1:$1,0))),ISBLANK(INDEX('Data Entry'!$1:$1048576,MATCH($A523,'Data Entry'!$A:$A,0),MATCH(AN$1&amp;"After",'Data Entry'!$1:$1,0)))),0,1)</f>
        <v>0</v>
      </c>
      <c r="AO523" s="61">
        <f>IF(OR($C523&lt;&gt;1,ISBLANK(INDEX('Data Entry'!$1:$1048576,MATCH($A523,'Data Entry'!$A:$A,0),MATCH(AO$1&amp;"After",'Data Entry'!$1:$1,0)))),0,1)</f>
        <v>0</v>
      </c>
      <c r="AP523" s="61">
        <f>IF(OR($C523&lt;&gt;1,ISBLANK(INDEX('Data Entry'!$1:$1048576,MATCH($A523,'Data Entry'!$A:$A,0),MATCH(AP$1&amp;"After",'Data Entry'!$1:$1,0)))),0,1)</f>
        <v>0</v>
      </c>
      <c r="AQ523" s="61">
        <f>IF(OR($C523&lt;&gt;1,ISBLANK(INDEX('Data Entry'!$1:$1048576,MATCH($A523,'Data Entry'!$A:$A,0),MATCH(AQ$1&amp;"After",'Data Entry'!$1:$1,0)))),0,1)</f>
        <v>0</v>
      </c>
      <c r="AR523" s="61">
        <f>IF(OR($C523&lt;&gt;1,ISBLANK(INDEX('Data Entry'!$1:$1048576,MATCH($A523,'Data Entry'!$A:$A,0),MATCH(AR$1&amp;"After",'Data Entry'!$1:$1,0)))),0,1)</f>
        <v>0</v>
      </c>
      <c r="AS523" s="61">
        <f>IF(OR($C523&lt;&gt;1,ISBLANK(INDEX('Data Entry'!$1:$1048576,MATCH($A523,'Data Entry'!$A:$A,0),MATCH(AS$1&amp;"After",'Data Entry'!$1:$1,0)))),0,1)</f>
        <v>0</v>
      </c>
      <c r="AT523" s="61">
        <f>IF(OR($C523&lt;&gt;1,ISBLANK(INDEX('Data Entry'!$1:$1048576,MATCH($A523,'Data Entry'!$A:$A,0),MATCH(AT$1&amp;"After",'Data Entry'!$1:$1,0)))),0,1)</f>
        <v>0</v>
      </c>
    </row>
    <row r="524" spans="1:46" x14ac:dyDescent="0.35">
      <c r="A524" s="70">
        <f>'Data Entry'!A528</f>
        <v>523</v>
      </c>
      <c r="B524" s="61">
        <f>'Data Entry'!BF528</f>
        <v>0</v>
      </c>
      <c r="C524" s="61">
        <f t="shared" si="8"/>
        <v>0</v>
      </c>
      <c r="D524" s="61">
        <f>IF(SUM('Data Entry'!$D528:$AT528) = 0,0,1)</f>
        <v>0</v>
      </c>
      <c r="E524" s="61">
        <f>IF(OR($C524&lt;&gt;1,ISBLANK(INDEX('Data Entry'!$1:$1048576,MATCH($A524,'Data Entry'!$A:$A,0),MATCH(E$1&amp;"Before",'Data Entry'!$1:$1,0))),ISBLANK(INDEX('Data Entry'!$1:$1048576,MATCH($A524,'Data Entry'!$A:$A,0),MATCH(E$1&amp;"After",'Data Entry'!$1:$1,0))), INDEX('Data Entry'!$1:$1048576,MATCH($A524,'Data Entry'!$A:$A,0),MATCH(E$1&amp;"Before",'Data Entry'!$1:$1,0)) = 5,INDEX('Data Entry'!$1:$1048576,MATCH($A524,'Data Entry'!$A:$A,0),MATCH(E$1&amp;"After",'Data Entry'!$1:$1,0))=5 ),0,1)</f>
        <v>0</v>
      </c>
      <c r="F524" s="61">
        <f>IF(OR($C524&lt;&gt;1,ISBLANK(INDEX('Data Entry'!$1:$1048576,MATCH($A524,'Data Entry'!$A:$A,0),MATCH(F$1&amp;"Before",'Data Entry'!$1:$1,0))),ISBLANK(INDEX('Data Entry'!$1:$1048576,MATCH($A524,'Data Entry'!$A:$A,0),MATCH(F$1&amp;"After",'Data Entry'!$1:$1,0))), INDEX('Data Entry'!$1:$1048576,MATCH($A524,'Data Entry'!$A:$A,0),MATCH(F$1&amp;"Before",'Data Entry'!$1:$1,0)) = 5,INDEX('Data Entry'!$1:$1048576,MATCH($A524,'Data Entry'!$A:$A,0),MATCH(F$1&amp;"After",'Data Entry'!$1:$1,0))=5 ),0,1)</f>
        <v>0</v>
      </c>
      <c r="G524" s="61">
        <f>IF(OR($C524&lt;&gt;1,ISBLANK(INDEX('Data Entry'!$1:$1048576,MATCH($A524,'Data Entry'!$A:$A,0),MATCH(G$1&amp;"Before",'Data Entry'!$1:$1,0))),ISBLANK(INDEX('Data Entry'!$1:$1048576,MATCH($A524,'Data Entry'!$A:$A,0),MATCH(G$1&amp;"After",'Data Entry'!$1:$1,0))), INDEX('Data Entry'!$1:$1048576,MATCH($A524,'Data Entry'!$A:$A,0),MATCH(G$1&amp;"Before",'Data Entry'!$1:$1,0)) = 5,INDEX('Data Entry'!$1:$1048576,MATCH($A524,'Data Entry'!$A:$A,0),MATCH(G$1&amp;"After",'Data Entry'!$1:$1,0))=5 ),0,1)</f>
        <v>0</v>
      </c>
      <c r="H524" s="61">
        <f>IF(OR($C524&lt;&gt;1,ISBLANK(INDEX('Data Entry'!$1:$1048576,MATCH($A524,'Data Entry'!$A:$A,0),MATCH(H$1&amp;"Before",'Data Entry'!$1:$1,0))),ISBLANK(INDEX('Data Entry'!$1:$1048576,MATCH($A524,'Data Entry'!$A:$A,0),MATCH(H$1&amp;"After",'Data Entry'!$1:$1,0))), INDEX('Data Entry'!$1:$1048576,MATCH($A524,'Data Entry'!$A:$A,0),MATCH(H$1&amp;"Before",'Data Entry'!$1:$1,0)) = 5,INDEX('Data Entry'!$1:$1048576,MATCH($A524,'Data Entry'!$A:$A,0),MATCH(H$1&amp;"After",'Data Entry'!$1:$1,0))=5 ),0,1)</f>
        <v>0</v>
      </c>
      <c r="I524" s="61">
        <f>IF(OR($C524&lt;&gt;1,ISBLANK(INDEX('Data Entry'!$1:$1048576,MATCH($A524,'Data Entry'!$A:$A,0),MATCH(I$1&amp;"Before",'Data Entry'!$1:$1,0))),ISBLANK(INDEX('Data Entry'!$1:$1048576,MATCH($A524,'Data Entry'!$A:$A,0),MATCH(I$1&amp;"After",'Data Entry'!$1:$1,0))), INDEX('Data Entry'!$1:$1048576,MATCH($A524,'Data Entry'!$A:$A,0),MATCH(I$1&amp;"Before",'Data Entry'!$1:$1,0)) = 5,INDEX('Data Entry'!$1:$1048576,MATCH($A524,'Data Entry'!$A:$A,0),MATCH(I$1&amp;"After",'Data Entry'!$1:$1,0))=5 ),0,1)</f>
        <v>0</v>
      </c>
      <c r="J524" s="61">
        <f>IF(OR($C524&lt;&gt;1,ISBLANK(INDEX('Data Entry'!$1:$1048576,MATCH($A524,'Data Entry'!$A:$A,0),MATCH(J$1&amp;"Before",'Data Entry'!$1:$1,0))),ISBLANK(INDEX('Data Entry'!$1:$1048576,MATCH($A524,'Data Entry'!$A:$A,0),MATCH(J$1&amp;"After",'Data Entry'!$1:$1,0))), INDEX('Data Entry'!$1:$1048576,MATCH($A524,'Data Entry'!$A:$A,0),MATCH(J$1&amp;"Before",'Data Entry'!$1:$1,0)) = 5,INDEX('Data Entry'!$1:$1048576,MATCH($A524,'Data Entry'!$A:$A,0),MATCH(J$1&amp;"After",'Data Entry'!$1:$1,0))=5 ),0,1)</f>
        <v>0</v>
      </c>
      <c r="K524" s="61">
        <f>IF(OR($C524&lt;&gt;1,ISBLANK(INDEX('Data Entry'!$1:$1048576,MATCH($A524,'Data Entry'!$A:$A,0),MATCH(K$1&amp;"Before",'Data Entry'!$1:$1,0))),ISBLANK(INDEX('Data Entry'!$1:$1048576,MATCH($A524,'Data Entry'!$A:$A,0),MATCH(K$1&amp;"After",'Data Entry'!$1:$1,0))), INDEX('Data Entry'!$1:$1048576,MATCH($A524,'Data Entry'!$A:$A,0),MATCH(K$1&amp;"Before",'Data Entry'!$1:$1,0)) = 5,INDEX('Data Entry'!$1:$1048576,MATCH($A524,'Data Entry'!$A:$A,0),MATCH(K$1&amp;"After",'Data Entry'!$1:$1,0))=5 ),0,1)</f>
        <v>0</v>
      </c>
      <c r="L524" s="61">
        <f>IF(OR($C524&lt;&gt;1,ISBLANK(INDEX('Data Entry'!$1:$1048576,MATCH($A524,'Data Entry'!$A:$A,0),MATCH(L$1&amp;"Before",'Data Entry'!$1:$1,0))),ISBLANK(INDEX('Data Entry'!$1:$1048576,MATCH($A524,'Data Entry'!$A:$A,0),MATCH(L$1&amp;"After",'Data Entry'!$1:$1,0))), INDEX('Data Entry'!$1:$1048576,MATCH($A524,'Data Entry'!$A:$A,0),MATCH(L$1&amp;"Before",'Data Entry'!$1:$1,0)) = 5,INDEX('Data Entry'!$1:$1048576,MATCH($A524,'Data Entry'!$A:$A,0),MATCH(L$1&amp;"After",'Data Entry'!$1:$1,0))=5 ),0,1)</f>
        <v>0</v>
      </c>
      <c r="M524" s="61">
        <f>IF(OR($C524&lt;&gt;1,ISBLANK(INDEX('Data Entry'!$1:$1048576,MATCH($A524,'Data Entry'!$A:$A,0),MATCH(M$1&amp;"Before",'Data Entry'!$1:$1,0))),ISBLANK(INDEX('Data Entry'!$1:$1048576,MATCH($A524,'Data Entry'!$A:$A,0),MATCH(M$1&amp;"After",'Data Entry'!$1:$1,0))), INDEX('Data Entry'!$1:$1048576,MATCH($A524,'Data Entry'!$A:$A,0),MATCH(M$1&amp;"Before",'Data Entry'!$1:$1,0)) = 5,INDEX('Data Entry'!$1:$1048576,MATCH($A524,'Data Entry'!$A:$A,0),MATCH(M$1&amp;"After",'Data Entry'!$1:$1,0))=5 ),0,1)</f>
        <v>0</v>
      </c>
      <c r="N524" s="61">
        <f>IF(OR($C524&lt;&gt;1,ISBLANK(INDEX('Data Entry'!$1:$1048576,MATCH($A524,'Data Entry'!$A:$A,0),MATCH(N$1&amp;"Before",'Data Entry'!$1:$1,0))),ISBLANK(INDEX('Data Entry'!$1:$1048576,MATCH($A524,'Data Entry'!$A:$A,0),MATCH(N$1&amp;"After",'Data Entry'!$1:$1,0))), INDEX('Data Entry'!$1:$1048576,MATCH($A524,'Data Entry'!$A:$A,0),MATCH(N$1&amp;"Before",'Data Entry'!$1:$1,0)) = 5,INDEX('Data Entry'!$1:$1048576,MATCH($A524,'Data Entry'!$A:$A,0),MATCH(N$1&amp;"After",'Data Entry'!$1:$1,0))=5 ),0,1)</f>
        <v>0</v>
      </c>
      <c r="O524" s="61">
        <f>IF(OR($C524&lt;&gt;1,ISBLANK(INDEX('Data Entry'!$1:$1048576,MATCH($A524,'Data Entry'!$A:$A,0),MATCH(O$1&amp;"Before",'Data Entry'!$1:$1,0))),ISBLANK(INDEX('Data Entry'!$1:$1048576,MATCH($A524,'Data Entry'!$A:$A,0),MATCH(O$1&amp;"After",'Data Entry'!$1:$1,0))), INDEX('Data Entry'!$1:$1048576,MATCH($A524,'Data Entry'!$A:$A,0),MATCH(O$1&amp;"Before",'Data Entry'!$1:$1,0)) = 5,INDEX('Data Entry'!$1:$1048576,MATCH($A524,'Data Entry'!$A:$A,0),MATCH(O$1&amp;"After",'Data Entry'!$1:$1,0))=5 ),0,1)</f>
        <v>0</v>
      </c>
      <c r="P524" s="61">
        <f>IF(OR($C524&lt;&gt;1,ISBLANK(INDEX('Data Entry'!$1:$1048576,MATCH($A524,'Data Entry'!$A:$A,0),MATCH(P$1&amp;"Before",'Data Entry'!$1:$1,0))),ISBLANK(INDEX('Data Entry'!$1:$1048576,MATCH($A524,'Data Entry'!$A:$A,0),MATCH(P$1&amp;"After",'Data Entry'!$1:$1,0))), INDEX('Data Entry'!$1:$1048576,MATCH($A524,'Data Entry'!$A:$A,0),MATCH(P$1&amp;"Before",'Data Entry'!$1:$1,0)) = 5,INDEX('Data Entry'!$1:$1048576,MATCH($A524,'Data Entry'!$A:$A,0),MATCH(P$1&amp;"After",'Data Entry'!$1:$1,0))=5 ),0,1)</f>
        <v>0</v>
      </c>
      <c r="Q524" s="61">
        <f>IF(OR($C524&lt;&gt;1,ISBLANK(INDEX('Data Entry'!$1:$1048576,MATCH($A524,'Data Entry'!$A:$A,0),MATCH(Q$1&amp;"Before",'Data Entry'!$1:$1,0))),ISBLANK(INDEX('Data Entry'!$1:$1048576,MATCH($A524,'Data Entry'!$A:$A,0),MATCH(Q$1&amp;"After",'Data Entry'!$1:$1,0))), INDEX('Data Entry'!$1:$1048576,MATCH($A524,'Data Entry'!$A:$A,0),MATCH(Q$1&amp;"Before",'Data Entry'!$1:$1,0)) = 5,INDEX('Data Entry'!$1:$1048576,MATCH($A524,'Data Entry'!$A:$A,0),MATCH(Q$1&amp;"After",'Data Entry'!$1:$1,0))=5 ),0,1)</f>
        <v>0</v>
      </c>
      <c r="R524" s="61">
        <f>IF(OR($C524&lt;&gt;1,ISBLANK(INDEX('Data Entry'!$1:$1048576,MATCH($A524,'Data Entry'!$A:$A,0),MATCH(R$1&amp;"Before",'Data Entry'!$1:$1,0))),ISBLANK(INDEX('Data Entry'!$1:$1048576,MATCH($A524,'Data Entry'!$A:$A,0),MATCH(R$1&amp;"After",'Data Entry'!$1:$1,0))), INDEX('Data Entry'!$1:$1048576,MATCH($A524,'Data Entry'!$A:$A,0),MATCH(R$1&amp;"Before",'Data Entry'!$1:$1,0)) = 5,INDEX('Data Entry'!$1:$1048576,MATCH($A524,'Data Entry'!$A:$A,0),MATCH(R$1&amp;"After",'Data Entry'!$1:$1,0))=5 ),0,1)</f>
        <v>0</v>
      </c>
      <c r="S524" s="61">
        <f>IF(OR($C524&lt;&gt;1,ISBLANK(INDEX('Data Entry'!$1:$1048576,MATCH($A524,'Data Entry'!$A:$A,0),MATCH(S$1&amp;"Before",'Data Entry'!$1:$1,0))),ISBLANK(INDEX('Data Entry'!$1:$1048576,MATCH($A524,'Data Entry'!$A:$A,0),MATCH(S$1&amp;"After",'Data Entry'!$1:$1,0))), INDEX('Data Entry'!$1:$1048576,MATCH($A524,'Data Entry'!$A:$A,0),MATCH(S$1&amp;"Before",'Data Entry'!$1:$1,0)) = 5,INDEX('Data Entry'!$1:$1048576,MATCH($A524,'Data Entry'!$A:$A,0),MATCH(S$1&amp;"After",'Data Entry'!$1:$1,0))=5 ),0,1)</f>
        <v>0</v>
      </c>
      <c r="T524" s="61">
        <f>IF(OR($C524&lt;&gt;1,ISBLANK(INDEX('Data Entry'!$1:$1048576,MATCH($A524,'Data Entry'!$A:$A,0),MATCH(T$1&amp;"Before",'Data Entry'!$1:$1,0))),ISBLANK(INDEX('Data Entry'!$1:$1048576,MATCH($A524,'Data Entry'!$A:$A,0),MATCH(T$1&amp;"After",'Data Entry'!$1:$1,0))), INDEX('Data Entry'!$1:$1048576,MATCH($A524,'Data Entry'!$A:$A,0),MATCH(T$1&amp;"Before",'Data Entry'!$1:$1,0)) = 5,INDEX('Data Entry'!$1:$1048576,MATCH($A524,'Data Entry'!$A:$A,0),MATCH(T$1&amp;"After",'Data Entry'!$1:$1,0))=5 ),0,1)</f>
        <v>0</v>
      </c>
      <c r="U524" s="61">
        <f>IF(OR($C524&lt;&gt;1,ISBLANK(INDEX('Data Entry'!$1:$1048576,MATCH($A524,'Data Entry'!$A:$A,0),MATCH(U$1&amp;"Before",'Data Entry'!$1:$1,0))),ISBLANK(INDEX('Data Entry'!$1:$1048576,MATCH($A524,'Data Entry'!$A:$A,0),MATCH(U$1&amp;"After",'Data Entry'!$1:$1,0))), INDEX('Data Entry'!$1:$1048576,MATCH($A524,'Data Entry'!$A:$A,0),MATCH(U$1&amp;"Before",'Data Entry'!$1:$1,0)) = 5,INDEX('Data Entry'!$1:$1048576,MATCH($A524,'Data Entry'!$A:$A,0),MATCH(U$1&amp;"After",'Data Entry'!$1:$1,0))=5 ),0,1)</f>
        <v>0</v>
      </c>
      <c r="V524" s="61" t="e">
        <f>IF(OR($C524&lt;&gt;1,ISBLANK(INDEX('Data Entry'!$1:$1048576,MATCH($A524,'Data Entry'!$A:$A,0),MATCH(V$1&amp;"Before",'Data Entry'!$1:$1,0))),ISBLANK(INDEX('Data Entry'!$1:$1048576,MATCH($A524,'Data Entry'!$A:$A,0),MATCH(V$1&amp;"After",'Data Entry'!$1:$1,0))), INDEX('Data Entry'!$1:$1048576,MATCH($A524,'Data Entry'!$A:$A,0),MATCH(V$1&amp;"Before",'Data Entry'!$1:$1,0)) = 5,INDEX('Data Entry'!$1:$1048576,MATCH($A524,'Data Entry'!$A:$A,0),MATCH(V$1&amp;"After",'Data Entry'!$1:$1,0))=5 ),0,1)</f>
        <v>#N/A</v>
      </c>
      <c r="W524" s="61" t="e">
        <f>IF(OR($C524&lt;&gt;1,ISBLANK(INDEX('Data Entry'!$1:$1048576,MATCH($A524,'Data Entry'!$A:$A,0),MATCH(W$1&amp;"Before",'Data Entry'!$1:$1,0))),ISBLANK(INDEX('Data Entry'!$1:$1048576,MATCH($A524,'Data Entry'!$A:$A,0),MATCH(W$1&amp;"After",'Data Entry'!$1:$1,0))), INDEX('Data Entry'!$1:$1048576,MATCH($A524,'Data Entry'!$A:$A,0),MATCH(W$1&amp;"Before",'Data Entry'!$1:$1,0)) = 5,INDEX('Data Entry'!$1:$1048576,MATCH($A524,'Data Entry'!$A:$A,0),MATCH(W$1&amp;"After",'Data Entry'!$1:$1,0))=5 ),0,1)</f>
        <v>#N/A</v>
      </c>
      <c r="X524" s="61" t="e">
        <f>IF(OR($C524&lt;&gt;1,ISBLANK(INDEX('Data Entry'!$1:$1048576,MATCH($A524,'Data Entry'!$A:$A,0),MATCH(X$1&amp;"Before",'Data Entry'!$1:$1,0))),ISBLANK(INDEX('Data Entry'!$1:$1048576,MATCH($A524,'Data Entry'!$A:$A,0),MATCH(X$1&amp;"After",'Data Entry'!$1:$1,0))), INDEX('Data Entry'!$1:$1048576,MATCH($A524,'Data Entry'!$A:$A,0),MATCH(X$1&amp;"Before",'Data Entry'!$1:$1,0)) = 5,INDEX('Data Entry'!$1:$1048576,MATCH($A524,'Data Entry'!$A:$A,0),MATCH(X$1&amp;"After",'Data Entry'!$1:$1,0))=5 ),0,1)</f>
        <v>#N/A</v>
      </c>
      <c r="Y524" s="61" t="e">
        <f>IF(OR($C524&lt;&gt;1,ISBLANK(INDEX('Data Entry'!$1:$1048576,MATCH($A524,'Data Entry'!$A:$A,0),MATCH(Y$1&amp;"Before",'Data Entry'!$1:$1,0))),ISBLANK(INDEX('Data Entry'!$1:$1048576,MATCH($A524,'Data Entry'!$A:$A,0),MATCH(Y$1&amp;"After",'Data Entry'!$1:$1,0))), INDEX('Data Entry'!$1:$1048576,MATCH($A524,'Data Entry'!$A:$A,0),MATCH(Y$1&amp;"Before",'Data Entry'!$1:$1,0)) = 5,INDEX('Data Entry'!$1:$1048576,MATCH($A524,'Data Entry'!$A:$A,0),MATCH(Y$1&amp;"After",'Data Entry'!$1:$1,0))=5 ),0,1)</f>
        <v>#N/A</v>
      </c>
      <c r="Z524" s="61" t="e">
        <f>IF(OR($C524&lt;&gt;1,ISBLANK(INDEX('Data Entry'!$1:$1048576,MATCH($A524,'Data Entry'!$A:$A,0),MATCH(Z$1&amp;"Before",'Data Entry'!$1:$1,0))),ISBLANK(INDEX('Data Entry'!$1:$1048576,MATCH($A524,'Data Entry'!$A:$A,0),MATCH(Z$1&amp;"After",'Data Entry'!$1:$1,0))), INDEX('Data Entry'!$1:$1048576,MATCH($A524,'Data Entry'!$A:$A,0),MATCH(Z$1&amp;"Before",'Data Entry'!$1:$1,0)) = 5,INDEX('Data Entry'!$1:$1048576,MATCH($A524,'Data Entry'!$A:$A,0),MATCH(Z$1&amp;"After",'Data Entry'!$1:$1,0))=5 ),0,1)</f>
        <v>#N/A</v>
      </c>
      <c r="AA524" s="61" t="e">
        <f>IF(OR($C524&lt;&gt;1,ISBLANK(INDEX('Data Entry'!$1:$1048576,MATCH($A524,'Data Entry'!$A:$A,0),MATCH(AA$1&amp;"Before",'Data Entry'!$1:$1,0))),ISBLANK(INDEX('Data Entry'!$1:$1048576,MATCH($A524,'Data Entry'!$A:$A,0),MATCH(AA$1&amp;"After",'Data Entry'!$1:$1,0))), INDEX('Data Entry'!$1:$1048576,MATCH($A524,'Data Entry'!$A:$A,0),MATCH(AA$1&amp;"Before",'Data Entry'!$1:$1,0)) = 5,INDEX('Data Entry'!$1:$1048576,MATCH($A524,'Data Entry'!$A:$A,0),MATCH(AA$1&amp;"After",'Data Entry'!$1:$1,0))=5 ),0,1)</f>
        <v>#N/A</v>
      </c>
      <c r="AB524" s="61" t="e">
        <f>IF(OR($C524&lt;&gt;1,ISBLANK(INDEX('Data Entry'!$1:$1048576,MATCH($A524,'Data Entry'!$A:$A,0),MATCH(AB$1&amp;"Before",'Data Entry'!$1:$1,0))),ISBLANK(INDEX('Data Entry'!$1:$1048576,MATCH($A524,'Data Entry'!$A:$A,0),MATCH(AB$1&amp;"After",'Data Entry'!$1:$1,0))), INDEX('Data Entry'!$1:$1048576,MATCH($A524,'Data Entry'!$A:$A,0),MATCH(AB$1&amp;"Before",'Data Entry'!$1:$1,0)) = 5,INDEX('Data Entry'!$1:$1048576,MATCH($A524,'Data Entry'!$A:$A,0),MATCH(AB$1&amp;"After",'Data Entry'!$1:$1,0))=5 ),0,1)</f>
        <v>#N/A</v>
      </c>
      <c r="AC524" s="61" t="e">
        <f>IF(OR($C524&lt;&gt;1,ISBLANK(INDEX('Data Entry'!$1:$1048576,MATCH($A524,'Data Entry'!$A:$A,0),MATCH(AC$1&amp;"Before",'Data Entry'!$1:$1,0))),ISBLANK(INDEX('Data Entry'!$1:$1048576,MATCH($A524,'Data Entry'!$A:$A,0),MATCH(AC$1&amp;"After",'Data Entry'!$1:$1,0))), INDEX('Data Entry'!$1:$1048576,MATCH($A524,'Data Entry'!$A:$A,0),MATCH(AC$1&amp;"Before",'Data Entry'!$1:$1,0)) = 5,INDEX('Data Entry'!$1:$1048576,MATCH($A524,'Data Entry'!$A:$A,0),MATCH(AC$1&amp;"After",'Data Entry'!$1:$1,0))=5 ),0,1)</f>
        <v>#N/A</v>
      </c>
      <c r="AD524" s="61" t="e">
        <f>IF(OR($C524&lt;&gt;1,ISBLANK(INDEX('Data Entry'!$1:$1048576,MATCH($A524,'Data Entry'!$A:$A,0),MATCH(AD$1&amp;"Before",'Data Entry'!$1:$1,0))),ISBLANK(INDEX('Data Entry'!$1:$1048576,MATCH($A524,'Data Entry'!$A:$A,0),MATCH(AD$1&amp;"After",'Data Entry'!$1:$1,0))), INDEX('Data Entry'!$1:$1048576,MATCH($A524,'Data Entry'!$A:$A,0),MATCH(AD$1&amp;"Before",'Data Entry'!$1:$1,0)) = 5,INDEX('Data Entry'!$1:$1048576,MATCH($A524,'Data Entry'!$A:$A,0),MATCH(AD$1&amp;"After",'Data Entry'!$1:$1,0))=5 ),0,1)</f>
        <v>#N/A</v>
      </c>
      <c r="AE524" s="61" t="e">
        <f>IF(OR($C524&lt;&gt;1,ISBLANK(INDEX('Data Entry'!$1:$1048576,MATCH($A524,'Data Entry'!$A:$A,0),MATCH(AE$1&amp;"Before",'Data Entry'!$1:$1,0))),ISBLANK(INDEX('Data Entry'!$1:$1048576,MATCH($A524,'Data Entry'!$A:$A,0),MATCH(AE$1&amp;"After",'Data Entry'!$1:$1,0))), INDEX('Data Entry'!$1:$1048576,MATCH($A524,'Data Entry'!$A:$A,0),MATCH(AE$1&amp;"Before",'Data Entry'!$1:$1,0)) = 5,INDEX('Data Entry'!$1:$1048576,MATCH($A524,'Data Entry'!$A:$A,0),MATCH(AE$1&amp;"After",'Data Entry'!$1:$1,0))=5 ),0,1)</f>
        <v>#N/A</v>
      </c>
      <c r="AF524" s="61" t="e">
        <f>IF(OR($C524&lt;&gt;1,ISBLANK(INDEX('Data Entry'!$1:$1048576,MATCH($A524,'Data Entry'!$A:$A,0),MATCH(AF$1&amp;"Before",'Data Entry'!$1:$1,0))),ISBLANK(INDEX('Data Entry'!$1:$1048576,MATCH($A524,'Data Entry'!$A:$A,0),MATCH(AF$1&amp;"After",'Data Entry'!$1:$1,0))), INDEX('Data Entry'!$1:$1048576,MATCH($A524,'Data Entry'!$A:$A,0),MATCH(AF$1&amp;"Before",'Data Entry'!$1:$1,0)) = 5,INDEX('Data Entry'!$1:$1048576,MATCH($A524,'Data Entry'!$A:$A,0),MATCH(AF$1&amp;"After",'Data Entry'!$1:$1,0))=5 ),0,1)</f>
        <v>#N/A</v>
      </c>
      <c r="AG524" s="61" t="e">
        <f>IF(OR($C524&lt;&gt;1,ISBLANK(INDEX('Data Entry'!$1:$1048576,MATCH($A524,'Data Entry'!$A:$A,0),MATCH(AG$1&amp;"Before",'Data Entry'!$1:$1,0))),ISBLANK(INDEX('Data Entry'!$1:$1048576,MATCH($A524,'Data Entry'!$A:$A,0),MATCH(AG$1&amp;"After",'Data Entry'!$1:$1,0))), INDEX('Data Entry'!$1:$1048576,MATCH($A524,'Data Entry'!$A:$A,0),MATCH(AG$1&amp;"Before",'Data Entry'!$1:$1,0)) = 5,INDEX('Data Entry'!$1:$1048576,MATCH($A524,'Data Entry'!$A:$A,0),MATCH(AG$1&amp;"After",'Data Entry'!$1:$1,0))=5 ),0,1)</f>
        <v>#N/A</v>
      </c>
      <c r="AH524" s="61" t="e">
        <f>IF(OR($C524&lt;&gt;1,ISBLANK(INDEX('Data Entry'!$1:$1048576,MATCH($A524,'Data Entry'!$A:$A,0),MATCH(AH$1&amp;"Before",'Data Entry'!$1:$1,0))),ISBLANK(INDEX('Data Entry'!$1:$1048576,MATCH($A524,'Data Entry'!$A:$A,0),MATCH(AH$1&amp;"After",'Data Entry'!$1:$1,0))), INDEX('Data Entry'!$1:$1048576,MATCH($A524,'Data Entry'!$A:$A,0),MATCH(AH$1&amp;"Before",'Data Entry'!$1:$1,0)) = 5,INDEX('Data Entry'!$1:$1048576,MATCH($A524,'Data Entry'!$A:$A,0),MATCH(AH$1&amp;"After",'Data Entry'!$1:$1,0))=5 ),0,1)</f>
        <v>#N/A</v>
      </c>
      <c r="AI524" s="61" t="e">
        <f>IF(OR($C524&lt;&gt;1,ISBLANK(INDEX('Data Entry'!$1:$1048576,MATCH($A524,'Data Entry'!$A:$A,0),MATCH(AI$1&amp;"Before",'Data Entry'!$1:$1,0))),ISBLANK(INDEX('Data Entry'!$1:$1048576,MATCH($A524,'Data Entry'!$A:$A,0),MATCH(AI$1&amp;"After",'Data Entry'!$1:$1,0))), INDEX('Data Entry'!$1:$1048576,MATCH($A524,'Data Entry'!$A:$A,0),MATCH(AI$1&amp;"Before",'Data Entry'!$1:$1,0)) = 5,INDEX('Data Entry'!$1:$1048576,MATCH($A524,'Data Entry'!$A:$A,0),MATCH(AI$1&amp;"After",'Data Entry'!$1:$1,0))=5 ),0,1)</f>
        <v>#N/A</v>
      </c>
      <c r="AJ524" s="61" t="e">
        <f>IF(OR($C524&lt;&gt;1,ISBLANK(INDEX('Data Entry'!$1:$1048576,MATCH($A524,'Data Entry'!$A:$A,0),MATCH(AJ$1&amp;"Before",'Data Entry'!$1:$1,0))),ISBLANK(INDEX('Data Entry'!$1:$1048576,MATCH($A524,'Data Entry'!$A:$A,0),MATCH(AJ$1&amp;"After",'Data Entry'!$1:$1,0))), INDEX('Data Entry'!$1:$1048576,MATCH($A524,'Data Entry'!$A:$A,0),MATCH(AJ$1&amp;"Before",'Data Entry'!$1:$1,0)) = 5,INDEX('Data Entry'!$1:$1048576,MATCH($A524,'Data Entry'!$A:$A,0),MATCH(AJ$1&amp;"After",'Data Entry'!$1:$1,0))=5 ),0,1)</f>
        <v>#N/A</v>
      </c>
      <c r="AK524" s="61" t="e">
        <f>IF(OR($C524&lt;&gt;1,ISBLANK(INDEX('Data Entry'!$1:$1048576,MATCH($A524,'Data Entry'!$A:$A,0),MATCH(AK$1&amp;"Before",'Data Entry'!$1:$1,0))),ISBLANK(INDEX('Data Entry'!$1:$1048576,MATCH($A524,'Data Entry'!$A:$A,0),MATCH(AK$1&amp;"After",'Data Entry'!$1:$1,0))), INDEX('Data Entry'!$1:$1048576,MATCH($A524,'Data Entry'!$A:$A,0),MATCH(AK$1&amp;"Before",'Data Entry'!$1:$1,0)) = 5,INDEX('Data Entry'!$1:$1048576,MATCH($A524,'Data Entry'!$A:$A,0),MATCH(AK$1&amp;"After",'Data Entry'!$1:$1,0))=5 ),0,1)</f>
        <v>#N/A</v>
      </c>
      <c r="AL524" s="61" t="e">
        <f>IF(OR($C524&lt;&gt;1,ISBLANK(INDEX('Data Entry'!$1:$1048576,MATCH($A524,'Data Entry'!$A:$A,0),MATCH(AL$1&amp;"Before",'Data Entry'!$1:$1,0))),ISBLANK(INDEX('Data Entry'!$1:$1048576,MATCH($A524,'Data Entry'!$A:$A,0),MATCH(AL$1&amp;"After",'Data Entry'!$1:$1,0))), INDEX('Data Entry'!$1:$1048576,MATCH($A524,'Data Entry'!$A:$A,0),MATCH(AL$1&amp;"Before",'Data Entry'!$1:$1,0)) = 5,INDEX('Data Entry'!$1:$1048576,MATCH($A524,'Data Entry'!$A:$A,0),MATCH(AL$1&amp;"After",'Data Entry'!$1:$1,0))=5 ),0,1)</f>
        <v>#N/A</v>
      </c>
      <c r="AM524" s="61" t="e">
        <f>IF(OR($C524&lt;&gt;1,ISBLANK(INDEX('Data Entry'!$1:$1048576,MATCH($A524,'Data Entry'!$A:$A,0),MATCH(AM$1&amp;"Before",'Data Entry'!$1:$1,0))),ISBLANK(INDEX('Data Entry'!$1:$1048576,MATCH($A524,'Data Entry'!$A:$A,0),MATCH(AM$1&amp;"After",'Data Entry'!$1:$1,0))), INDEX('Data Entry'!$1:$1048576,MATCH($A524,'Data Entry'!$A:$A,0),MATCH(AM$1&amp;"Before",'Data Entry'!$1:$1,0)) = 5,INDEX('Data Entry'!$1:$1048576,MATCH($A524,'Data Entry'!$A:$A,0),MATCH(AM$1&amp;"After",'Data Entry'!$1:$1,0))=5 ),0,1)</f>
        <v>#N/A</v>
      </c>
      <c r="AN524" s="61">
        <f>IF(OR($C524&lt;&gt;1,ISBLANK(INDEX('Data Entry'!$1:$1048576,MATCH($A524,'Data Entry'!$A:$A,0),MATCH(AN$1&amp;"Before",'Data Entry'!$1:$1,0))),ISBLANK(INDEX('Data Entry'!$1:$1048576,MATCH($A524,'Data Entry'!$A:$A,0),MATCH(AN$1&amp;"After",'Data Entry'!$1:$1,0)))),0,1)</f>
        <v>0</v>
      </c>
      <c r="AO524" s="61">
        <f>IF(OR($C524&lt;&gt;1,ISBLANK(INDEX('Data Entry'!$1:$1048576,MATCH($A524,'Data Entry'!$A:$A,0),MATCH(AO$1&amp;"After",'Data Entry'!$1:$1,0)))),0,1)</f>
        <v>0</v>
      </c>
      <c r="AP524" s="61">
        <f>IF(OR($C524&lt;&gt;1,ISBLANK(INDEX('Data Entry'!$1:$1048576,MATCH($A524,'Data Entry'!$A:$A,0),MATCH(AP$1&amp;"After",'Data Entry'!$1:$1,0)))),0,1)</f>
        <v>0</v>
      </c>
      <c r="AQ524" s="61">
        <f>IF(OR($C524&lt;&gt;1,ISBLANK(INDEX('Data Entry'!$1:$1048576,MATCH($A524,'Data Entry'!$A:$A,0),MATCH(AQ$1&amp;"After",'Data Entry'!$1:$1,0)))),0,1)</f>
        <v>0</v>
      </c>
      <c r="AR524" s="61">
        <f>IF(OR($C524&lt;&gt;1,ISBLANK(INDEX('Data Entry'!$1:$1048576,MATCH($A524,'Data Entry'!$A:$A,0),MATCH(AR$1&amp;"After",'Data Entry'!$1:$1,0)))),0,1)</f>
        <v>0</v>
      </c>
      <c r="AS524" s="61">
        <f>IF(OR($C524&lt;&gt;1,ISBLANK(INDEX('Data Entry'!$1:$1048576,MATCH($A524,'Data Entry'!$A:$A,0),MATCH(AS$1&amp;"After",'Data Entry'!$1:$1,0)))),0,1)</f>
        <v>0</v>
      </c>
      <c r="AT524" s="61">
        <f>IF(OR($C524&lt;&gt;1,ISBLANK(INDEX('Data Entry'!$1:$1048576,MATCH($A524,'Data Entry'!$A:$A,0),MATCH(AT$1&amp;"After",'Data Entry'!$1:$1,0)))),0,1)</f>
        <v>0</v>
      </c>
    </row>
    <row r="525" spans="1:46" x14ac:dyDescent="0.35">
      <c r="A525" s="70">
        <f>'Data Entry'!A529</f>
        <v>524</v>
      </c>
      <c r="B525" s="61">
        <f>'Data Entry'!BF529</f>
        <v>0</v>
      </c>
      <c r="C525" s="61">
        <f t="shared" si="8"/>
        <v>0</v>
      </c>
      <c r="D525" s="61">
        <f>IF(SUM('Data Entry'!$D529:$AT529) = 0,0,1)</f>
        <v>0</v>
      </c>
      <c r="E525" s="61">
        <f>IF(OR($C525&lt;&gt;1,ISBLANK(INDEX('Data Entry'!$1:$1048576,MATCH($A525,'Data Entry'!$A:$A,0),MATCH(E$1&amp;"Before",'Data Entry'!$1:$1,0))),ISBLANK(INDEX('Data Entry'!$1:$1048576,MATCH($A525,'Data Entry'!$A:$A,0),MATCH(E$1&amp;"After",'Data Entry'!$1:$1,0))), INDEX('Data Entry'!$1:$1048576,MATCH($A525,'Data Entry'!$A:$A,0),MATCH(E$1&amp;"Before",'Data Entry'!$1:$1,0)) = 5,INDEX('Data Entry'!$1:$1048576,MATCH($A525,'Data Entry'!$A:$A,0),MATCH(E$1&amp;"After",'Data Entry'!$1:$1,0))=5 ),0,1)</f>
        <v>0</v>
      </c>
      <c r="F525" s="61">
        <f>IF(OR($C525&lt;&gt;1,ISBLANK(INDEX('Data Entry'!$1:$1048576,MATCH($A525,'Data Entry'!$A:$A,0),MATCH(F$1&amp;"Before",'Data Entry'!$1:$1,0))),ISBLANK(INDEX('Data Entry'!$1:$1048576,MATCH($A525,'Data Entry'!$A:$A,0),MATCH(F$1&amp;"After",'Data Entry'!$1:$1,0))), INDEX('Data Entry'!$1:$1048576,MATCH($A525,'Data Entry'!$A:$A,0),MATCH(F$1&amp;"Before",'Data Entry'!$1:$1,0)) = 5,INDEX('Data Entry'!$1:$1048576,MATCH($A525,'Data Entry'!$A:$A,0),MATCH(F$1&amp;"After",'Data Entry'!$1:$1,0))=5 ),0,1)</f>
        <v>0</v>
      </c>
      <c r="G525" s="61">
        <f>IF(OR($C525&lt;&gt;1,ISBLANK(INDEX('Data Entry'!$1:$1048576,MATCH($A525,'Data Entry'!$A:$A,0),MATCH(G$1&amp;"Before",'Data Entry'!$1:$1,0))),ISBLANK(INDEX('Data Entry'!$1:$1048576,MATCH($A525,'Data Entry'!$A:$A,0),MATCH(G$1&amp;"After",'Data Entry'!$1:$1,0))), INDEX('Data Entry'!$1:$1048576,MATCH($A525,'Data Entry'!$A:$A,0),MATCH(G$1&amp;"Before",'Data Entry'!$1:$1,0)) = 5,INDEX('Data Entry'!$1:$1048576,MATCH($A525,'Data Entry'!$A:$A,0),MATCH(G$1&amp;"After",'Data Entry'!$1:$1,0))=5 ),0,1)</f>
        <v>0</v>
      </c>
      <c r="H525" s="61">
        <f>IF(OR($C525&lt;&gt;1,ISBLANK(INDEX('Data Entry'!$1:$1048576,MATCH($A525,'Data Entry'!$A:$A,0),MATCH(H$1&amp;"Before",'Data Entry'!$1:$1,0))),ISBLANK(INDEX('Data Entry'!$1:$1048576,MATCH($A525,'Data Entry'!$A:$A,0),MATCH(H$1&amp;"After",'Data Entry'!$1:$1,0))), INDEX('Data Entry'!$1:$1048576,MATCH($A525,'Data Entry'!$A:$A,0),MATCH(H$1&amp;"Before",'Data Entry'!$1:$1,0)) = 5,INDEX('Data Entry'!$1:$1048576,MATCH($A525,'Data Entry'!$A:$A,0),MATCH(H$1&amp;"After",'Data Entry'!$1:$1,0))=5 ),0,1)</f>
        <v>0</v>
      </c>
      <c r="I525" s="61">
        <f>IF(OR($C525&lt;&gt;1,ISBLANK(INDEX('Data Entry'!$1:$1048576,MATCH($A525,'Data Entry'!$A:$A,0),MATCH(I$1&amp;"Before",'Data Entry'!$1:$1,0))),ISBLANK(INDEX('Data Entry'!$1:$1048576,MATCH($A525,'Data Entry'!$A:$A,0),MATCH(I$1&amp;"After",'Data Entry'!$1:$1,0))), INDEX('Data Entry'!$1:$1048576,MATCH($A525,'Data Entry'!$A:$A,0),MATCH(I$1&amp;"Before",'Data Entry'!$1:$1,0)) = 5,INDEX('Data Entry'!$1:$1048576,MATCH($A525,'Data Entry'!$A:$A,0),MATCH(I$1&amp;"After",'Data Entry'!$1:$1,0))=5 ),0,1)</f>
        <v>0</v>
      </c>
      <c r="J525" s="61">
        <f>IF(OR($C525&lt;&gt;1,ISBLANK(INDEX('Data Entry'!$1:$1048576,MATCH($A525,'Data Entry'!$A:$A,0),MATCH(J$1&amp;"Before",'Data Entry'!$1:$1,0))),ISBLANK(INDEX('Data Entry'!$1:$1048576,MATCH($A525,'Data Entry'!$A:$A,0),MATCH(J$1&amp;"After",'Data Entry'!$1:$1,0))), INDEX('Data Entry'!$1:$1048576,MATCH($A525,'Data Entry'!$A:$A,0),MATCH(J$1&amp;"Before",'Data Entry'!$1:$1,0)) = 5,INDEX('Data Entry'!$1:$1048576,MATCH($A525,'Data Entry'!$A:$A,0),MATCH(J$1&amp;"After",'Data Entry'!$1:$1,0))=5 ),0,1)</f>
        <v>0</v>
      </c>
      <c r="K525" s="61">
        <f>IF(OR($C525&lt;&gt;1,ISBLANK(INDEX('Data Entry'!$1:$1048576,MATCH($A525,'Data Entry'!$A:$A,0),MATCH(K$1&amp;"Before",'Data Entry'!$1:$1,0))),ISBLANK(INDEX('Data Entry'!$1:$1048576,MATCH($A525,'Data Entry'!$A:$A,0),MATCH(K$1&amp;"After",'Data Entry'!$1:$1,0))), INDEX('Data Entry'!$1:$1048576,MATCH($A525,'Data Entry'!$A:$A,0),MATCH(K$1&amp;"Before",'Data Entry'!$1:$1,0)) = 5,INDEX('Data Entry'!$1:$1048576,MATCH($A525,'Data Entry'!$A:$A,0),MATCH(K$1&amp;"After",'Data Entry'!$1:$1,0))=5 ),0,1)</f>
        <v>0</v>
      </c>
      <c r="L525" s="61">
        <f>IF(OR($C525&lt;&gt;1,ISBLANK(INDEX('Data Entry'!$1:$1048576,MATCH($A525,'Data Entry'!$A:$A,0),MATCH(L$1&amp;"Before",'Data Entry'!$1:$1,0))),ISBLANK(INDEX('Data Entry'!$1:$1048576,MATCH($A525,'Data Entry'!$A:$A,0),MATCH(L$1&amp;"After",'Data Entry'!$1:$1,0))), INDEX('Data Entry'!$1:$1048576,MATCH($A525,'Data Entry'!$A:$A,0),MATCH(L$1&amp;"Before",'Data Entry'!$1:$1,0)) = 5,INDEX('Data Entry'!$1:$1048576,MATCH($A525,'Data Entry'!$A:$A,0),MATCH(L$1&amp;"After",'Data Entry'!$1:$1,0))=5 ),0,1)</f>
        <v>0</v>
      </c>
      <c r="M525" s="61">
        <f>IF(OR($C525&lt;&gt;1,ISBLANK(INDEX('Data Entry'!$1:$1048576,MATCH($A525,'Data Entry'!$A:$A,0),MATCH(M$1&amp;"Before",'Data Entry'!$1:$1,0))),ISBLANK(INDEX('Data Entry'!$1:$1048576,MATCH($A525,'Data Entry'!$A:$A,0),MATCH(M$1&amp;"After",'Data Entry'!$1:$1,0))), INDEX('Data Entry'!$1:$1048576,MATCH($A525,'Data Entry'!$A:$A,0),MATCH(M$1&amp;"Before",'Data Entry'!$1:$1,0)) = 5,INDEX('Data Entry'!$1:$1048576,MATCH($A525,'Data Entry'!$A:$A,0),MATCH(M$1&amp;"After",'Data Entry'!$1:$1,0))=5 ),0,1)</f>
        <v>0</v>
      </c>
      <c r="N525" s="61">
        <f>IF(OR($C525&lt;&gt;1,ISBLANK(INDEX('Data Entry'!$1:$1048576,MATCH($A525,'Data Entry'!$A:$A,0),MATCH(N$1&amp;"Before",'Data Entry'!$1:$1,0))),ISBLANK(INDEX('Data Entry'!$1:$1048576,MATCH($A525,'Data Entry'!$A:$A,0),MATCH(N$1&amp;"After",'Data Entry'!$1:$1,0))), INDEX('Data Entry'!$1:$1048576,MATCH($A525,'Data Entry'!$A:$A,0),MATCH(N$1&amp;"Before",'Data Entry'!$1:$1,0)) = 5,INDEX('Data Entry'!$1:$1048576,MATCH($A525,'Data Entry'!$A:$A,0),MATCH(N$1&amp;"After",'Data Entry'!$1:$1,0))=5 ),0,1)</f>
        <v>0</v>
      </c>
      <c r="O525" s="61">
        <f>IF(OR($C525&lt;&gt;1,ISBLANK(INDEX('Data Entry'!$1:$1048576,MATCH($A525,'Data Entry'!$A:$A,0),MATCH(O$1&amp;"Before",'Data Entry'!$1:$1,0))),ISBLANK(INDEX('Data Entry'!$1:$1048576,MATCH($A525,'Data Entry'!$A:$A,0),MATCH(O$1&amp;"After",'Data Entry'!$1:$1,0))), INDEX('Data Entry'!$1:$1048576,MATCH($A525,'Data Entry'!$A:$A,0),MATCH(O$1&amp;"Before",'Data Entry'!$1:$1,0)) = 5,INDEX('Data Entry'!$1:$1048576,MATCH($A525,'Data Entry'!$A:$A,0),MATCH(O$1&amp;"After",'Data Entry'!$1:$1,0))=5 ),0,1)</f>
        <v>0</v>
      </c>
      <c r="P525" s="61">
        <f>IF(OR($C525&lt;&gt;1,ISBLANK(INDEX('Data Entry'!$1:$1048576,MATCH($A525,'Data Entry'!$A:$A,0),MATCH(P$1&amp;"Before",'Data Entry'!$1:$1,0))),ISBLANK(INDEX('Data Entry'!$1:$1048576,MATCH($A525,'Data Entry'!$A:$A,0),MATCH(P$1&amp;"After",'Data Entry'!$1:$1,0))), INDEX('Data Entry'!$1:$1048576,MATCH($A525,'Data Entry'!$A:$A,0),MATCH(P$1&amp;"Before",'Data Entry'!$1:$1,0)) = 5,INDEX('Data Entry'!$1:$1048576,MATCH($A525,'Data Entry'!$A:$A,0),MATCH(P$1&amp;"After",'Data Entry'!$1:$1,0))=5 ),0,1)</f>
        <v>0</v>
      </c>
      <c r="Q525" s="61">
        <f>IF(OR($C525&lt;&gt;1,ISBLANK(INDEX('Data Entry'!$1:$1048576,MATCH($A525,'Data Entry'!$A:$A,0),MATCH(Q$1&amp;"Before",'Data Entry'!$1:$1,0))),ISBLANK(INDEX('Data Entry'!$1:$1048576,MATCH($A525,'Data Entry'!$A:$A,0),MATCH(Q$1&amp;"After",'Data Entry'!$1:$1,0))), INDEX('Data Entry'!$1:$1048576,MATCH($A525,'Data Entry'!$A:$A,0),MATCH(Q$1&amp;"Before",'Data Entry'!$1:$1,0)) = 5,INDEX('Data Entry'!$1:$1048576,MATCH($A525,'Data Entry'!$A:$A,0),MATCH(Q$1&amp;"After",'Data Entry'!$1:$1,0))=5 ),0,1)</f>
        <v>0</v>
      </c>
      <c r="R525" s="61">
        <f>IF(OR($C525&lt;&gt;1,ISBLANK(INDEX('Data Entry'!$1:$1048576,MATCH($A525,'Data Entry'!$A:$A,0),MATCH(R$1&amp;"Before",'Data Entry'!$1:$1,0))),ISBLANK(INDEX('Data Entry'!$1:$1048576,MATCH($A525,'Data Entry'!$A:$A,0),MATCH(R$1&amp;"After",'Data Entry'!$1:$1,0))), INDEX('Data Entry'!$1:$1048576,MATCH($A525,'Data Entry'!$A:$A,0),MATCH(R$1&amp;"Before",'Data Entry'!$1:$1,0)) = 5,INDEX('Data Entry'!$1:$1048576,MATCH($A525,'Data Entry'!$A:$A,0),MATCH(R$1&amp;"After",'Data Entry'!$1:$1,0))=5 ),0,1)</f>
        <v>0</v>
      </c>
      <c r="S525" s="61">
        <f>IF(OR($C525&lt;&gt;1,ISBLANK(INDEX('Data Entry'!$1:$1048576,MATCH($A525,'Data Entry'!$A:$A,0),MATCH(S$1&amp;"Before",'Data Entry'!$1:$1,0))),ISBLANK(INDEX('Data Entry'!$1:$1048576,MATCH($A525,'Data Entry'!$A:$A,0),MATCH(S$1&amp;"After",'Data Entry'!$1:$1,0))), INDEX('Data Entry'!$1:$1048576,MATCH($A525,'Data Entry'!$A:$A,0),MATCH(S$1&amp;"Before",'Data Entry'!$1:$1,0)) = 5,INDEX('Data Entry'!$1:$1048576,MATCH($A525,'Data Entry'!$A:$A,0),MATCH(S$1&amp;"After",'Data Entry'!$1:$1,0))=5 ),0,1)</f>
        <v>0</v>
      </c>
      <c r="T525" s="61">
        <f>IF(OR($C525&lt;&gt;1,ISBLANK(INDEX('Data Entry'!$1:$1048576,MATCH($A525,'Data Entry'!$A:$A,0),MATCH(T$1&amp;"Before",'Data Entry'!$1:$1,0))),ISBLANK(INDEX('Data Entry'!$1:$1048576,MATCH($A525,'Data Entry'!$A:$A,0),MATCH(T$1&amp;"After",'Data Entry'!$1:$1,0))), INDEX('Data Entry'!$1:$1048576,MATCH($A525,'Data Entry'!$A:$A,0),MATCH(T$1&amp;"Before",'Data Entry'!$1:$1,0)) = 5,INDEX('Data Entry'!$1:$1048576,MATCH($A525,'Data Entry'!$A:$A,0),MATCH(T$1&amp;"After",'Data Entry'!$1:$1,0))=5 ),0,1)</f>
        <v>0</v>
      </c>
      <c r="U525" s="61">
        <f>IF(OR($C525&lt;&gt;1,ISBLANK(INDEX('Data Entry'!$1:$1048576,MATCH($A525,'Data Entry'!$A:$A,0),MATCH(U$1&amp;"Before",'Data Entry'!$1:$1,0))),ISBLANK(INDEX('Data Entry'!$1:$1048576,MATCH($A525,'Data Entry'!$A:$A,0),MATCH(U$1&amp;"After",'Data Entry'!$1:$1,0))), INDEX('Data Entry'!$1:$1048576,MATCH($A525,'Data Entry'!$A:$A,0),MATCH(U$1&amp;"Before",'Data Entry'!$1:$1,0)) = 5,INDEX('Data Entry'!$1:$1048576,MATCH($A525,'Data Entry'!$A:$A,0),MATCH(U$1&amp;"After",'Data Entry'!$1:$1,0))=5 ),0,1)</f>
        <v>0</v>
      </c>
      <c r="V525" s="61" t="e">
        <f>IF(OR($C525&lt;&gt;1,ISBLANK(INDEX('Data Entry'!$1:$1048576,MATCH($A525,'Data Entry'!$A:$A,0),MATCH(V$1&amp;"Before",'Data Entry'!$1:$1,0))),ISBLANK(INDEX('Data Entry'!$1:$1048576,MATCH($A525,'Data Entry'!$A:$A,0),MATCH(V$1&amp;"After",'Data Entry'!$1:$1,0))), INDEX('Data Entry'!$1:$1048576,MATCH($A525,'Data Entry'!$A:$A,0),MATCH(V$1&amp;"Before",'Data Entry'!$1:$1,0)) = 5,INDEX('Data Entry'!$1:$1048576,MATCH($A525,'Data Entry'!$A:$A,0),MATCH(V$1&amp;"After",'Data Entry'!$1:$1,0))=5 ),0,1)</f>
        <v>#N/A</v>
      </c>
      <c r="W525" s="61" t="e">
        <f>IF(OR($C525&lt;&gt;1,ISBLANK(INDEX('Data Entry'!$1:$1048576,MATCH($A525,'Data Entry'!$A:$A,0),MATCH(W$1&amp;"Before",'Data Entry'!$1:$1,0))),ISBLANK(INDEX('Data Entry'!$1:$1048576,MATCH($A525,'Data Entry'!$A:$A,0),MATCH(W$1&amp;"After",'Data Entry'!$1:$1,0))), INDEX('Data Entry'!$1:$1048576,MATCH($A525,'Data Entry'!$A:$A,0),MATCH(W$1&amp;"Before",'Data Entry'!$1:$1,0)) = 5,INDEX('Data Entry'!$1:$1048576,MATCH($A525,'Data Entry'!$A:$A,0),MATCH(W$1&amp;"After",'Data Entry'!$1:$1,0))=5 ),0,1)</f>
        <v>#N/A</v>
      </c>
      <c r="X525" s="61" t="e">
        <f>IF(OR($C525&lt;&gt;1,ISBLANK(INDEX('Data Entry'!$1:$1048576,MATCH($A525,'Data Entry'!$A:$A,0),MATCH(X$1&amp;"Before",'Data Entry'!$1:$1,0))),ISBLANK(INDEX('Data Entry'!$1:$1048576,MATCH($A525,'Data Entry'!$A:$A,0),MATCH(X$1&amp;"After",'Data Entry'!$1:$1,0))), INDEX('Data Entry'!$1:$1048576,MATCH($A525,'Data Entry'!$A:$A,0),MATCH(X$1&amp;"Before",'Data Entry'!$1:$1,0)) = 5,INDEX('Data Entry'!$1:$1048576,MATCH($A525,'Data Entry'!$A:$A,0),MATCH(X$1&amp;"After",'Data Entry'!$1:$1,0))=5 ),0,1)</f>
        <v>#N/A</v>
      </c>
      <c r="Y525" s="61" t="e">
        <f>IF(OR($C525&lt;&gt;1,ISBLANK(INDEX('Data Entry'!$1:$1048576,MATCH($A525,'Data Entry'!$A:$A,0),MATCH(Y$1&amp;"Before",'Data Entry'!$1:$1,0))),ISBLANK(INDEX('Data Entry'!$1:$1048576,MATCH($A525,'Data Entry'!$A:$A,0),MATCH(Y$1&amp;"After",'Data Entry'!$1:$1,0))), INDEX('Data Entry'!$1:$1048576,MATCH($A525,'Data Entry'!$A:$A,0),MATCH(Y$1&amp;"Before",'Data Entry'!$1:$1,0)) = 5,INDEX('Data Entry'!$1:$1048576,MATCH($A525,'Data Entry'!$A:$A,0),MATCH(Y$1&amp;"After",'Data Entry'!$1:$1,0))=5 ),0,1)</f>
        <v>#N/A</v>
      </c>
      <c r="Z525" s="61" t="e">
        <f>IF(OR($C525&lt;&gt;1,ISBLANK(INDEX('Data Entry'!$1:$1048576,MATCH($A525,'Data Entry'!$A:$A,0),MATCH(Z$1&amp;"Before",'Data Entry'!$1:$1,0))),ISBLANK(INDEX('Data Entry'!$1:$1048576,MATCH($A525,'Data Entry'!$A:$A,0),MATCH(Z$1&amp;"After",'Data Entry'!$1:$1,0))), INDEX('Data Entry'!$1:$1048576,MATCH($A525,'Data Entry'!$A:$A,0),MATCH(Z$1&amp;"Before",'Data Entry'!$1:$1,0)) = 5,INDEX('Data Entry'!$1:$1048576,MATCH($A525,'Data Entry'!$A:$A,0),MATCH(Z$1&amp;"After",'Data Entry'!$1:$1,0))=5 ),0,1)</f>
        <v>#N/A</v>
      </c>
      <c r="AA525" s="61" t="e">
        <f>IF(OR($C525&lt;&gt;1,ISBLANK(INDEX('Data Entry'!$1:$1048576,MATCH($A525,'Data Entry'!$A:$A,0),MATCH(AA$1&amp;"Before",'Data Entry'!$1:$1,0))),ISBLANK(INDEX('Data Entry'!$1:$1048576,MATCH($A525,'Data Entry'!$A:$A,0),MATCH(AA$1&amp;"After",'Data Entry'!$1:$1,0))), INDEX('Data Entry'!$1:$1048576,MATCH($A525,'Data Entry'!$A:$A,0),MATCH(AA$1&amp;"Before",'Data Entry'!$1:$1,0)) = 5,INDEX('Data Entry'!$1:$1048576,MATCH($A525,'Data Entry'!$A:$A,0),MATCH(AA$1&amp;"After",'Data Entry'!$1:$1,0))=5 ),0,1)</f>
        <v>#N/A</v>
      </c>
      <c r="AB525" s="61" t="e">
        <f>IF(OR($C525&lt;&gt;1,ISBLANK(INDEX('Data Entry'!$1:$1048576,MATCH($A525,'Data Entry'!$A:$A,0),MATCH(AB$1&amp;"Before",'Data Entry'!$1:$1,0))),ISBLANK(INDEX('Data Entry'!$1:$1048576,MATCH($A525,'Data Entry'!$A:$A,0),MATCH(AB$1&amp;"After",'Data Entry'!$1:$1,0))), INDEX('Data Entry'!$1:$1048576,MATCH($A525,'Data Entry'!$A:$A,0),MATCH(AB$1&amp;"Before",'Data Entry'!$1:$1,0)) = 5,INDEX('Data Entry'!$1:$1048576,MATCH($A525,'Data Entry'!$A:$A,0),MATCH(AB$1&amp;"After",'Data Entry'!$1:$1,0))=5 ),0,1)</f>
        <v>#N/A</v>
      </c>
      <c r="AC525" s="61" t="e">
        <f>IF(OR($C525&lt;&gt;1,ISBLANK(INDEX('Data Entry'!$1:$1048576,MATCH($A525,'Data Entry'!$A:$A,0),MATCH(AC$1&amp;"Before",'Data Entry'!$1:$1,0))),ISBLANK(INDEX('Data Entry'!$1:$1048576,MATCH($A525,'Data Entry'!$A:$A,0),MATCH(AC$1&amp;"After",'Data Entry'!$1:$1,0))), INDEX('Data Entry'!$1:$1048576,MATCH($A525,'Data Entry'!$A:$A,0),MATCH(AC$1&amp;"Before",'Data Entry'!$1:$1,0)) = 5,INDEX('Data Entry'!$1:$1048576,MATCH($A525,'Data Entry'!$A:$A,0),MATCH(AC$1&amp;"After",'Data Entry'!$1:$1,0))=5 ),0,1)</f>
        <v>#N/A</v>
      </c>
      <c r="AD525" s="61" t="e">
        <f>IF(OR($C525&lt;&gt;1,ISBLANK(INDEX('Data Entry'!$1:$1048576,MATCH($A525,'Data Entry'!$A:$A,0),MATCH(AD$1&amp;"Before",'Data Entry'!$1:$1,0))),ISBLANK(INDEX('Data Entry'!$1:$1048576,MATCH($A525,'Data Entry'!$A:$A,0),MATCH(AD$1&amp;"After",'Data Entry'!$1:$1,0))), INDEX('Data Entry'!$1:$1048576,MATCH($A525,'Data Entry'!$A:$A,0),MATCH(AD$1&amp;"Before",'Data Entry'!$1:$1,0)) = 5,INDEX('Data Entry'!$1:$1048576,MATCH($A525,'Data Entry'!$A:$A,0),MATCH(AD$1&amp;"After",'Data Entry'!$1:$1,0))=5 ),0,1)</f>
        <v>#N/A</v>
      </c>
      <c r="AE525" s="61" t="e">
        <f>IF(OR($C525&lt;&gt;1,ISBLANK(INDEX('Data Entry'!$1:$1048576,MATCH($A525,'Data Entry'!$A:$A,0),MATCH(AE$1&amp;"Before",'Data Entry'!$1:$1,0))),ISBLANK(INDEX('Data Entry'!$1:$1048576,MATCH($A525,'Data Entry'!$A:$A,0),MATCH(AE$1&amp;"After",'Data Entry'!$1:$1,0))), INDEX('Data Entry'!$1:$1048576,MATCH($A525,'Data Entry'!$A:$A,0),MATCH(AE$1&amp;"Before",'Data Entry'!$1:$1,0)) = 5,INDEX('Data Entry'!$1:$1048576,MATCH($A525,'Data Entry'!$A:$A,0),MATCH(AE$1&amp;"After",'Data Entry'!$1:$1,0))=5 ),0,1)</f>
        <v>#N/A</v>
      </c>
      <c r="AF525" s="61" t="e">
        <f>IF(OR($C525&lt;&gt;1,ISBLANK(INDEX('Data Entry'!$1:$1048576,MATCH($A525,'Data Entry'!$A:$A,0),MATCH(AF$1&amp;"Before",'Data Entry'!$1:$1,0))),ISBLANK(INDEX('Data Entry'!$1:$1048576,MATCH($A525,'Data Entry'!$A:$A,0),MATCH(AF$1&amp;"After",'Data Entry'!$1:$1,0))), INDEX('Data Entry'!$1:$1048576,MATCH($A525,'Data Entry'!$A:$A,0),MATCH(AF$1&amp;"Before",'Data Entry'!$1:$1,0)) = 5,INDEX('Data Entry'!$1:$1048576,MATCH($A525,'Data Entry'!$A:$A,0),MATCH(AF$1&amp;"After",'Data Entry'!$1:$1,0))=5 ),0,1)</f>
        <v>#N/A</v>
      </c>
      <c r="AG525" s="61" t="e">
        <f>IF(OR($C525&lt;&gt;1,ISBLANK(INDEX('Data Entry'!$1:$1048576,MATCH($A525,'Data Entry'!$A:$A,0),MATCH(AG$1&amp;"Before",'Data Entry'!$1:$1,0))),ISBLANK(INDEX('Data Entry'!$1:$1048576,MATCH($A525,'Data Entry'!$A:$A,0),MATCH(AG$1&amp;"After",'Data Entry'!$1:$1,0))), INDEX('Data Entry'!$1:$1048576,MATCH($A525,'Data Entry'!$A:$A,0),MATCH(AG$1&amp;"Before",'Data Entry'!$1:$1,0)) = 5,INDEX('Data Entry'!$1:$1048576,MATCH($A525,'Data Entry'!$A:$A,0),MATCH(AG$1&amp;"After",'Data Entry'!$1:$1,0))=5 ),0,1)</f>
        <v>#N/A</v>
      </c>
      <c r="AH525" s="61" t="e">
        <f>IF(OR($C525&lt;&gt;1,ISBLANK(INDEX('Data Entry'!$1:$1048576,MATCH($A525,'Data Entry'!$A:$A,0),MATCH(AH$1&amp;"Before",'Data Entry'!$1:$1,0))),ISBLANK(INDEX('Data Entry'!$1:$1048576,MATCH($A525,'Data Entry'!$A:$A,0),MATCH(AH$1&amp;"After",'Data Entry'!$1:$1,0))), INDEX('Data Entry'!$1:$1048576,MATCH($A525,'Data Entry'!$A:$A,0),MATCH(AH$1&amp;"Before",'Data Entry'!$1:$1,0)) = 5,INDEX('Data Entry'!$1:$1048576,MATCH($A525,'Data Entry'!$A:$A,0),MATCH(AH$1&amp;"After",'Data Entry'!$1:$1,0))=5 ),0,1)</f>
        <v>#N/A</v>
      </c>
      <c r="AI525" s="61" t="e">
        <f>IF(OR($C525&lt;&gt;1,ISBLANK(INDEX('Data Entry'!$1:$1048576,MATCH($A525,'Data Entry'!$A:$A,0),MATCH(AI$1&amp;"Before",'Data Entry'!$1:$1,0))),ISBLANK(INDEX('Data Entry'!$1:$1048576,MATCH($A525,'Data Entry'!$A:$A,0),MATCH(AI$1&amp;"After",'Data Entry'!$1:$1,0))), INDEX('Data Entry'!$1:$1048576,MATCH($A525,'Data Entry'!$A:$A,0),MATCH(AI$1&amp;"Before",'Data Entry'!$1:$1,0)) = 5,INDEX('Data Entry'!$1:$1048576,MATCH($A525,'Data Entry'!$A:$A,0),MATCH(AI$1&amp;"After",'Data Entry'!$1:$1,0))=5 ),0,1)</f>
        <v>#N/A</v>
      </c>
      <c r="AJ525" s="61" t="e">
        <f>IF(OR($C525&lt;&gt;1,ISBLANK(INDEX('Data Entry'!$1:$1048576,MATCH($A525,'Data Entry'!$A:$A,0),MATCH(AJ$1&amp;"Before",'Data Entry'!$1:$1,0))),ISBLANK(INDEX('Data Entry'!$1:$1048576,MATCH($A525,'Data Entry'!$A:$A,0),MATCH(AJ$1&amp;"After",'Data Entry'!$1:$1,0))), INDEX('Data Entry'!$1:$1048576,MATCH($A525,'Data Entry'!$A:$A,0),MATCH(AJ$1&amp;"Before",'Data Entry'!$1:$1,0)) = 5,INDEX('Data Entry'!$1:$1048576,MATCH($A525,'Data Entry'!$A:$A,0),MATCH(AJ$1&amp;"After",'Data Entry'!$1:$1,0))=5 ),0,1)</f>
        <v>#N/A</v>
      </c>
      <c r="AK525" s="61" t="e">
        <f>IF(OR($C525&lt;&gt;1,ISBLANK(INDEX('Data Entry'!$1:$1048576,MATCH($A525,'Data Entry'!$A:$A,0),MATCH(AK$1&amp;"Before",'Data Entry'!$1:$1,0))),ISBLANK(INDEX('Data Entry'!$1:$1048576,MATCH($A525,'Data Entry'!$A:$A,0),MATCH(AK$1&amp;"After",'Data Entry'!$1:$1,0))), INDEX('Data Entry'!$1:$1048576,MATCH($A525,'Data Entry'!$A:$A,0),MATCH(AK$1&amp;"Before",'Data Entry'!$1:$1,0)) = 5,INDEX('Data Entry'!$1:$1048576,MATCH($A525,'Data Entry'!$A:$A,0),MATCH(AK$1&amp;"After",'Data Entry'!$1:$1,0))=5 ),0,1)</f>
        <v>#N/A</v>
      </c>
      <c r="AL525" s="61" t="e">
        <f>IF(OR($C525&lt;&gt;1,ISBLANK(INDEX('Data Entry'!$1:$1048576,MATCH($A525,'Data Entry'!$A:$A,0),MATCH(AL$1&amp;"Before",'Data Entry'!$1:$1,0))),ISBLANK(INDEX('Data Entry'!$1:$1048576,MATCH($A525,'Data Entry'!$A:$A,0),MATCH(AL$1&amp;"After",'Data Entry'!$1:$1,0))), INDEX('Data Entry'!$1:$1048576,MATCH($A525,'Data Entry'!$A:$A,0),MATCH(AL$1&amp;"Before",'Data Entry'!$1:$1,0)) = 5,INDEX('Data Entry'!$1:$1048576,MATCH($A525,'Data Entry'!$A:$A,0),MATCH(AL$1&amp;"After",'Data Entry'!$1:$1,0))=5 ),0,1)</f>
        <v>#N/A</v>
      </c>
      <c r="AM525" s="61" t="e">
        <f>IF(OR($C525&lt;&gt;1,ISBLANK(INDEX('Data Entry'!$1:$1048576,MATCH($A525,'Data Entry'!$A:$A,0),MATCH(AM$1&amp;"Before",'Data Entry'!$1:$1,0))),ISBLANK(INDEX('Data Entry'!$1:$1048576,MATCH($A525,'Data Entry'!$A:$A,0),MATCH(AM$1&amp;"After",'Data Entry'!$1:$1,0))), INDEX('Data Entry'!$1:$1048576,MATCH($A525,'Data Entry'!$A:$A,0),MATCH(AM$1&amp;"Before",'Data Entry'!$1:$1,0)) = 5,INDEX('Data Entry'!$1:$1048576,MATCH($A525,'Data Entry'!$A:$A,0),MATCH(AM$1&amp;"After",'Data Entry'!$1:$1,0))=5 ),0,1)</f>
        <v>#N/A</v>
      </c>
      <c r="AN525" s="61">
        <f>IF(OR($C525&lt;&gt;1,ISBLANK(INDEX('Data Entry'!$1:$1048576,MATCH($A525,'Data Entry'!$A:$A,0),MATCH(AN$1&amp;"Before",'Data Entry'!$1:$1,0))),ISBLANK(INDEX('Data Entry'!$1:$1048576,MATCH($A525,'Data Entry'!$A:$A,0),MATCH(AN$1&amp;"After",'Data Entry'!$1:$1,0)))),0,1)</f>
        <v>0</v>
      </c>
      <c r="AO525" s="61">
        <f>IF(OR($C525&lt;&gt;1,ISBLANK(INDEX('Data Entry'!$1:$1048576,MATCH($A525,'Data Entry'!$A:$A,0),MATCH(AO$1&amp;"After",'Data Entry'!$1:$1,0)))),0,1)</f>
        <v>0</v>
      </c>
      <c r="AP525" s="61">
        <f>IF(OR($C525&lt;&gt;1,ISBLANK(INDEX('Data Entry'!$1:$1048576,MATCH($A525,'Data Entry'!$A:$A,0),MATCH(AP$1&amp;"After",'Data Entry'!$1:$1,0)))),0,1)</f>
        <v>0</v>
      </c>
      <c r="AQ525" s="61">
        <f>IF(OR($C525&lt;&gt;1,ISBLANK(INDEX('Data Entry'!$1:$1048576,MATCH($A525,'Data Entry'!$A:$A,0),MATCH(AQ$1&amp;"After",'Data Entry'!$1:$1,0)))),0,1)</f>
        <v>0</v>
      </c>
      <c r="AR525" s="61">
        <f>IF(OR($C525&lt;&gt;1,ISBLANK(INDEX('Data Entry'!$1:$1048576,MATCH($A525,'Data Entry'!$A:$A,0),MATCH(AR$1&amp;"After",'Data Entry'!$1:$1,0)))),0,1)</f>
        <v>0</v>
      </c>
      <c r="AS525" s="61">
        <f>IF(OR($C525&lt;&gt;1,ISBLANK(INDEX('Data Entry'!$1:$1048576,MATCH($A525,'Data Entry'!$A:$A,0),MATCH(AS$1&amp;"After",'Data Entry'!$1:$1,0)))),0,1)</f>
        <v>0</v>
      </c>
      <c r="AT525" s="61">
        <f>IF(OR($C525&lt;&gt;1,ISBLANK(INDEX('Data Entry'!$1:$1048576,MATCH($A525,'Data Entry'!$A:$A,0),MATCH(AT$1&amp;"After",'Data Entry'!$1:$1,0)))),0,1)</f>
        <v>0</v>
      </c>
    </row>
    <row r="526" spans="1:46" x14ac:dyDescent="0.35">
      <c r="A526" s="70">
        <f>'Data Entry'!A530</f>
        <v>525</v>
      </c>
      <c r="B526" s="61">
        <f>'Data Entry'!BF530</f>
        <v>0</v>
      </c>
      <c r="C526" s="61">
        <f t="shared" si="8"/>
        <v>0</v>
      </c>
      <c r="D526" s="61">
        <f>IF(SUM('Data Entry'!$D530:$AT530) = 0,0,1)</f>
        <v>0</v>
      </c>
      <c r="E526" s="61">
        <f>IF(OR($C526&lt;&gt;1,ISBLANK(INDEX('Data Entry'!$1:$1048576,MATCH($A526,'Data Entry'!$A:$A,0),MATCH(E$1&amp;"Before",'Data Entry'!$1:$1,0))),ISBLANK(INDEX('Data Entry'!$1:$1048576,MATCH($A526,'Data Entry'!$A:$A,0),MATCH(E$1&amp;"After",'Data Entry'!$1:$1,0))), INDEX('Data Entry'!$1:$1048576,MATCH($A526,'Data Entry'!$A:$A,0),MATCH(E$1&amp;"Before",'Data Entry'!$1:$1,0)) = 5,INDEX('Data Entry'!$1:$1048576,MATCH($A526,'Data Entry'!$A:$A,0),MATCH(E$1&amp;"After",'Data Entry'!$1:$1,0))=5 ),0,1)</f>
        <v>0</v>
      </c>
      <c r="F526" s="61">
        <f>IF(OR($C526&lt;&gt;1,ISBLANK(INDEX('Data Entry'!$1:$1048576,MATCH($A526,'Data Entry'!$A:$A,0),MATCH(F$1&amp;"Before",'Data Entry'!$1:$1,0))),ISBLANK(INDEX('Data Entry'!$1:$1048576,MATCH($A526,'Data Entry'!$A:$A,0),MATCH(F$1&amp;"After",'Data Entry'!$1:$1,0))), INDEX('Data Entry'!$1:$1048576,MATCH($A526,'Data Entry'!$A:$A,0),MATCH(F$1&amp;"Before",'Data Entry'!$1:$1,0)) = 5,INDEX('Data Entry'!$1:$1048576,MATCH($A526,'Data Entry'!$A:$A,0),MATCH(F$1&amp;"After",'Data Entry'!$1:$1,0))=5 ),0,1)</f>
        <v>0</v>
      </c>
      <c r="G526" s="61">
        <f>IF(OR($C526&lt;&gt;1,ISBLANK(INDEX('Data Entry'!$1:$1048576,MATCH($A526,'Data Entry'!$A:$A,0),MATCH(G$1&amp;"Before",'Data Entry'!$1:$1,0))),ISBLANK(INDEX('Data Entry'!$1:$1048576,MATCH($A526,'Data Entry'!$A:$A,0),MATCH(G$1&amp;"After",'Data Entry'!$1:$1,0))), INDEX('Data Entry'!$1:$1048576,MATCH($A526,'Data Entry'!$A:$A,0),MATCH(G$1&amp;"Before",'Data Entry'!$1:$1,0)) = 5,INDEX('Data Entry'!$1:$1048576,MATCH($A526,'Data Entry'!$A:$A,0),MATCH(G$1&amp;"After",'Data Entry'!$1:$1,0))=5 ),0,1)</f>
        <v>0</v>
      </c>
      <c r="H526" s="61">
        <f>IF(OR($C526&lt;&gt;1,ISBLANK(INDEX('Data Entry'!$1:$1048576,MATCH($A526,'Data Entry'!$A:$A,0),MATCH(H$1&amp;"Before",'Data Entry'!$1:$1,0))),ISBLANK(INDEX('Data Entry'!$1:$1048576,MATCH($A526,'Data Entry'!$A:$A,0),MATCH(H$1&amp;"After",'Data Entry'!$1:$1,0))), INDEX('Data Entry'!$1:$1048576,MATCH($A526,'Data Entry'!$A:$A,0),MATCH(H$1&amp;"Before",'Data Entry'!$1:$1,0)) = 5,INDEX('Data Entry'!$1:$1048576,MATCH($A526,'Data Entry'!$A:$A,0),MATCH(H$1&amp;"After",'Data Entry'!$1:$1,0))=5 ),0,1)</f>
        <v>0</v>
      </c>
      <c r="I526" s="61">
        <f>IF(OR($C526&lt;&gt;1,ISBLANK(INDEX('Data Entry'!$1:$1048576,MATCH($A526,'Data Entry'!$A:$A,0),MATCH(I$1&amp;"Before",'Data Entry'!$1:$1,0))),ISBLANK(INDEX('Data Entry'!$1:$1048576,MATCH($A526,'Data Entry'!$A:$A,0),MATCH(I$1&amp;"After",'Data Entry'!$1:$1,0))), INDEX('Data Entry'!$1:$1048576,MATCH($A526,'Data Entry'!$A:$A,0),MATCH(I$1&amp;"Before",'Data Entry'!$1:$1,0)) = 5,INDEX('Data Entry'!$1:$1048576,MATCH($A526,'Data Entry'!$A:$A,0),MATCH(I$1&amp;"After",'Data Entry'!$1:$1,0))=5 ),0,1)</f>
        <v>0</v>
      </c>
      <c r="J526" s="61">
        <f>IF(OR($C526&lt;&gt;1,ISBLANK(INDEX('Data Entry'!$1:$1048576,MATCH($A526,'Data Entry'!$A:$A,0),MATCH(J$1&amp;"Before",'Data Entry'!$1:$1,0))),ISBLANK(INDEX('Data Entry'!$1:$1048576,MATCH($A526,'Data Entry'!$A:$A,0),MATCH(J$1&amp;"After",'Data Entry'!$1:$1,0))), INDEX('Data Entry'!$1:$1048576,MATCH($A526,'Data Entry'!$A:$A,0),MATCH(J$1&amp;"Before",'Data Entry'!$1:$1,0)) = 5,INDEX('Data Entry'!$1:$1048576,MATCH($A526,'Data Entry'!$A:$A,0),MATCH(J$1&amp;"After",'Data Entry'!$1:$1,0))=5 ),0,1)</f>
        <v>0</v>
      </c>
      <c r="K526" s="61">
        <f>IF(OR($C526&lt;&gt;1,ISBLANK(INDEX('Data Entry'!$1:$1048576,MATCH($A526,'Data Entry'!$A:$A,0),MATCH(K$1&amp;"Before",'Data Entry'!$1:$1,0))),ISBLANK(INDEX('Data Entry'!$1:$1048576,MATCH($A526,'Data Entry'!$A:$A,0),MATCH(K$1&amp;"After",'Data Entry'!$1:$1,0))), INDEX('Data Entry'!$1:$1048576,MATCH($A526,'Data Entry'!$A:$A,0),MATCH(K$1&amp;"Before",'Data Entry'!$1:$1,0)) = 5,INDEX('Data Entry'!$1:$1048576,MATCH($A526,'Data Entry'!$A:$A,0),MATCH(K$1&amp;"After",'Data Entry'!$1:$1,0))=5 ),0,1)</f>
        <v>0</v>
      </c>
      <c r="L526" s="61">
        <f>IF(OR($C526&lt;&gt;1,ISBLANK(INDEX('Data Entry'!$1:$1048576,MATCH($A526,'Data Entry'!$A:$A,0),MATCH(L$1&amp;"Before",'Data Entry'!$1:$1,0))),ISBLANK(INDEX('Data Entry'!$1:$1048576,MATCH($A526,'Data Entry'!$A:$A,0),MATCH(L$1&amp;"After",'Data Entry'!$1:$1,0))), INDEX('Data Entry'!$1:$1048576,MATCH($A526,'Data Entry'!$A:$A,0),MATCH(L$1&amp;"Before",'Data Entry'!$1:$1,0)) = 5,INDEX('Data Entry'!$1:$1048576,MATCH($A526,'Data Entry'!$A:$A,0),MATCH(L$1&amp;"After",'Data Entry'!$1:$1,0))=5 ),0,1)</f>
        <v>0</v>
      </c>
      <c r="M526" s="61">
        <f>IF(OR($C526&lt;&gt;1,ISBLANK(INDEX('Data Entry'!$1:$1048576,MATCH($A526,'Data Entry'!$A:$A,0),MATCH(M$1&amp;"Before",'Data Entry'!$1:$1,0))),ISBLANK(INDEX('Data Entry'!$1:$1048576,MATCH($A526,'Data Entry'!$A:$A,0),MATCH(M$1&amp;"After",'Data Entry'!$1:$1,0))), INDEX('Data Entry'!$1:$1048576,MATCH($A526,'Data Entry'!$A:$A,0),MATCH(M$1&amp;"Before",'Data Entry'!$1:$1,0)) = 5,INDEX('Data Entry'!$1:$1048576,MATCH($A526,'Data Entry'!$A:$A,0),MATCH(M$1&amp;"After",'Data Entry'!$1:$1,0))=5 ),0,1)</f>
        <v>0</v>
      </c>
      <c r="N526" s="61">
        <f>IF(OR($C526&lt;&gt;1,ISBLANK(INDEX('Data Entry'!$1:$1048576,MATCH($A526,'Data Entry'!$A:$A,0),MATCH(N$1&amp;"Before",'Data Entry'!$1:$1,0))),ISBLANK(INDEX('Data Entry'!$1:$1048576,MATCH($A526,'Data Entry'!$A:$A,0),MATCH(N$1&amp;"After",'Data Entry'!$1:$1,0))), INDEX('Data Entry'!$1:$1048576,MATCH($A526,'Data Entry'!$A:$A,0),MATCH(N$1&amp;"Before",'Data Entry'!$1:$1,0)) = 5,INDEX('Data Entry'!$1:$1048576,MATCH($A526,'Data Entry'!$A:$A,0),MATCH(N$1&amp;"After",'Data Entry'!$1:$1,0))=5 ),0,1)</f>
        <v>0</v>
      </c>
      <c r="O526" s="61">
        <f>IF(OR($C526&lt;&gt;1,ISBLANK(INDEX('Data Entry'!$1:$1048576,MATCH($A526,'Data Entry'!$A:$A,0),MATCH(O$1&amp;"Before",'Data Entry'!$1:$1,0))),ISBLANK(INDEX('Data Entry'!$1:$1048576,MATCH($A526,'Data Entry'!$A:$A,0),MATCH(O$1&amp;"After",'Data Entry'!$1:$1,0))), INDEX('Data Entry'!$1:$1048576,MATCH($A526,'Data Entry'!$A:$A,0),MATCH(O$1&amp;"Before",'Data Entry'!$1:$1,0)) = 5,INDEX('Data Entry'!$1:$1048576,MATCH($A526,'Data Entry'!$A:$A,0),MATCH(O$1&amp;"After",'Data Entry'!$1:$1,0))=5 ),0,1)</f>
        <v>0</v>
      </c>
      <c r="P526" s="61">
        <f>IF(OR($C526&lt;&gt;1,ISBLANK(INDEX('Data Entry'!$1:$1048576,MATCH($A526,'Data Entry'!$A:$A,0),MATCH(P$1&amp;"Before",'Data Entry'!$1:$1,0))),ISBLANK(INDEX('Data Entry'!$1:$1048576,MATCH($A526,'Data Entry'!$A:$A,0),MATCH(P$1&amp;"After",'Data Entry'!$1:$1,0))), INDEX('Data Entry'!$1:$1048576,MATCH($A526,'Data Entry'!$A:$A,0),MATCH(P$1&amp;"Before",'Data Entry'!$1:$1,0)) = 5,INDEX('Data Entry'!$1:$1048576,MATCH($A526,'Data Entry'!$A:$A,0),MATCH(P$1&amp;"After",'Data Entry'!$1:$1,0))=5 ),0,1)</f>
        <v>0</v>
      </c>
      <c r="Q526" s="61">
        <f>IF(OR($C526&lt;&gt;1,ISBLANK(INDEX('Data Entry'!$1:$1048576,MATCH($A526,'Data Entry'!$A:$A,0),MATCH(Q$1&amp;"Before",'Data Entry'!$1:$1,0))),ISBLANK(INDEX('Data Entry'!$1:$1048576,MATCH($A526,'Data Entry'!$A:$A,0),MATCH(Q$1&amp;"After",'Data Entry'!$1:$1,0))), INDEX('Data Entry'!$1:$1048576,MATCH($A526,'Data Entry'!$A:$A,0),MATCH(Q$1&amp;"Before",'Data Entry'!$1:$1,0)) = 5,INDEX('Data Entry'!$1:$1048576,MATCH($A526,'Data Entry'!$A:$A,0),MATCH(Q$1&amp;"After",'Data Entry'!$1:$1,0))=5 ),0,1)</f>
        <v>0</v>
      </c>
      <c r="R526" s="61">
        <f>IF(OR($C526&lt;&gt;1,ISBLANK(INDEX('Data Entry'!$1:$1048576,MATCH($A526,'Data Entry'!$A:$A,0),MATCH(R$1&amp;"Before",'Data Entry'!$1:$1,0))),ISBLANK(INDEX('Data Entry'!$1:$1048576,MATCH($A526,'Data Entry'!$A:$A,0),MATCH(R$1&amp;"After",'Data Entry'!$1:$1,0))), INDEX('Data Entry'!$1:$1048576,MATCH($A526,'Data Entry'!$A:$A,0),MATCH(R$1&amp;"Before",'Data Entry'!$1:$1,0)) = 5,INDEX('Data Entry'!$1:$1048576,MATCH($A526,'Data Entry'!$A:$A,0),MATCH(R$1&amp;"After",'Data Entry'!$1:$1,0))=5 ),0,1)</f>
        <v>0</v>
      </c>
      <c r="S526" s="61">
        <f>IF(OR($C526&lt;&gt;1,ISBLANK(INDEX('Data Entry'!$1:$1048576,MATCH($A526,'Data Entry'!$A:$A,0),MATCH(S$1&amp;"Before",'Data Entry'!$1:$1,0))),ISBLANK(INDEX('Data Entry'!$1:$1048576,MATCH($A526,'Data Entry'!$A:$A,0),MATCH(S$1&amp;"After",'Data Entry'!$1:$1,0))), INDEX('Data Entry'!$1:$1048576,MATCH($A526,'Data Entry'!$A:$A,0),MATCH(S$1&amp;"Before",'Data Entry'!$1:$1,0)) = 5,INDEX('Data Entry'!$1:$1048576,MATCH($A526,'Data Entry'!$A:$A,0),MATCH(S$1&amp;"After",'Data Entry'!$1:$1,0))=5 ),0,1)</f>
        <v>0</v>
      </c>
      <c r="T526" s="61">
        <f>IF(OR($C526&lt;&gt;1,ISBLANK(INDEX('Data Entry'!$1:$1048576,MATCH($A526,'Data Entry'!$A:$A,0),MATCH(T$1&amp;"Before",'Data Entry'!$1:$1,0))),ISBLANK(INDEX('Data Entry'!$1:$1048576,MATCH($A526,'Data Entry'!$A:$A,0),MATCH(T$1&amp;"After",'Data Entry'!$1:$1,0))), INDEX('Data Entry'!$1:$1048576,MATCH($A526,'Data Entry'!$A:$A,0),MATCH(T$1&amp;"Before",'Data Entry'!$1:$1,0)) = 5,INDEX('Data Entry'!$1:$1048576,MATCH($A526,'Data Entry'!$A:$A,0),MATCH(T$1&amp;"After",'Data Entry'!$1:$1,0))=5 ),0,1)</f>
        <v>0</v>
      </c>
      <c r="U526" s="61">
        <f>IF(OR($C526&lt;&gt;1,ISBLANK(INDEX('Data Entry'!$1:$1048576,MATCH($A526,'Data Entry'!$A:$A,0),MATCH(U$1&amp;"Before",'Data Entry'!$1:$1,0))),ISBLANK(INDEX('Data Entry'!$1:$1048576,MATCH($A526,'Data Entry'!$A:$A,0),MATCH(U$1&amp;"After",'Data Entry'!$1:$1,0))), INDEX('Data Entry'!$1:$1048576,MATCH($A526,'Data Entry'!$A:$A,0),MATCH(U$1&amp;"Before",'Data Entry'!$1:$1,0)) = 5,INDEX('Data Entry'!$1:$1048576,MATCH($A526,'Data Entry'!$A:$A,0),MATCH(U$1&amp;"After",'Data Entry'!$1:$1,0))=5 ),0,1)</f>
        <v>0</v>
      </c>
      <c r="V526" s="61" t="e">
        <f>IF(OR($C526&lt;&gt;1,ISBLANK(INDEX('Data Entry'!$1:$1048576,MATCH($A526,'Data Entry'!$A:$A,0),MATCH(V$1&amp;"Before",'Data Entry'!$1:$1,0))),ISBLANK(INDEX('Data Entry'!$1:$1048576,MATCH($A526,'Data Entry'!$A:$A,0),MATCH(V$1&amp;"After",'Data Entry'!$1:$1,0))), INDEX('Data Entry'!$1:$1048576,MATCH($A526,'Data Entry'!$A:$A,0),MATCH(V$1&amp;"Before",'Data Entry'!$1:$1,0)) = 5,INDEX('Data Entry'!$1:$1048576,MATCH($A526,'Data Entry'!$A:$A,0),MATCH(V$1&amp;"After",'Data Entry'!$1:$1,0))=5 ),0,1)</f>
        <v>#N/A</v>
      </c>
      <c r="W526" s="61" t="e">
        <f>IF(OR($C526&lt;&gt;1,ISBLANK(INDEX('Data Entry'!$1:$1048576,MATCH($A526,'Data Entry'!$A:$A,0),MATCH(W$1&amp;"Before",'Data Entry'!$1:$1,0))),ISBLANK(INDEX('Data Entry'!$1:$1048576,MATCH($A526,'Data Entry'!$A:$A,0),MATCH(W$1&amp;"After",'Data Entry'!$1:$1,0))), INDEX('Data Entry'!$1:$1048576,MATCH($A526,'Data Entry'!$A:$A,0),MATCH(W$1&amp;"Before",'Data Entry'!$1:$1,0)) = 5,INDEX('Data Entry'!$1:$1048576,MATCH($A526,'Data Entry'!$A:$A,0),MATCH(W$1&amp;"After",'Data Entry'!$1:$1,0))=5 ),0,1)</f>
        <v>#N/A</v>
      </c>
      <c r="X526" s="61" t="e">
        <f>IF(OR($C526&lt;&gt;1,ISBLANK(INDEX('Data Entry'!$1:$1048576,MATCH($A526,'Data Entry'!$A:$A,0),MATCH(X$1&amp;"Before",'Data Entry'!$1:$1,0))),ISBLANK(INDEX('Data Entry'!$1:$1048576,MATCH($A526,'Data Entry'!$A:$A,0),MATCH(X$1&amp;"After",'Data Entry'!$1:$1,0))), INDEX('Data Entry'!$1:$1048576,MATCH($A526,'Data Entry'!$A:$A,0),MATCH(X$1&amp;"Before",'Data Entry'!$1:$1,0)) = 5,INDEX('Data Entry'!$1:$1048576,MATCH($A526,'Data Entry'!$A:$A,0),MATCH(X$1&amp;"After",'Data Entry'!$1:$1,0))=5 ),0,1)</f>
        <v>#N/A</v>
      </c>
      <c r="Y526" s="61" t="e">
        <f>IF(OR($C526&lt;&gt;1,ISBLANK(INDEX('Data Entry'!$1:$1048576,MATCH($A526,'Data Entry'!$A:$A,0),MATCH(Y$1&amp;"Before",'Data Entry'!$1:$1,0))),ISBLANK(INDEX('Data Entry'!$1:$1048576,MATCH($A526,'Data Entry'!$A:$A,0),MATCH(Y$1&amp;"After",'Data Entry'!$1:$1,0))), INDEX('Data Entry'!$1:$1048576,MATCH($A526,'Data Entry'!$A:$A,0),MATCH(Y$1&amp;"Before",'Data Entry'!$1:$1,0)) = 5,INDEX('Data Entry'!$1:$1048576,MATCH($A526,'Data Entry'!$A:$A,0),MATCH(Y$1&amp;"After",'Data Entry'!$1:$1,0))=5 ),0,1)</f>
        <v>#N/A</v>
      </c>
      <c r="Z526" s="61" t="e">
        <f>IF(OR($C526&lt;&gt;1,ISBLANK(INDEX('Data Entry'!$1:$1048576,MATCH($A526,'Data Entry'!$A:$A,0),MATCH(Z$1&amp;"Before",'Data Entry'!$1:$1,0))),ISBLANK(INDEX('Data Entry'!$1:$1048576,MATCH($A526,'Data Entry'!$A:$A,0),MATCH(Z$1&amp;"After",'Data Entry'!$1:$1,0))), INDEX('Data Entry'!$1:$1048576,MATCH($A526,'Data Entry'!$A:$A,0),MATCH(Z$1&amp;"Before",'Data Entry'!$1:$1,0)) = 5,INDEX('Data Entry'!$1:$1048576,MATCH($A526,'Data Entry'!$A:$A,0),MATCH(Z$1&amp;"After",'Data Entry'!$1:$1,0))=5 ),0,1)</f>
        <v>#N/A</v>
      </c>
      <c r="AA526" s="61" t="e">
        <f>IF(OR($C526&lt;&gt;1,ISBLANK(INDEX('Data Entry'!$1:$1048576,MATCH($A526,'Data Entry'!$A:$A,0),MATCH(AA$1&amp;"Before",'Data Entry'!$1:$1,0))),ISBLANK(INDEX('Data Entry'!$1:$1048576,MATCH($A526,'Data Entry'!$A:$A,0),MATCH(AA$1&amp;"After",'Data Entry'!$1:$1,0))), INDEX('Data Entry'!$1:$1048576,MATCH($A526,'Data Entry'!$A:$A,0),MATCH(AA$1&amp;"Before",'Data Entry'!$1:$1,0)) = 5,INDEX('Data Entry'!$1:$1048576,MATCH($A526,'Data Entry'!$A:$A,0),MATCH(AA$1&amp;"After",'Data Entry'!$1:$1,0))=5 ),0,1)</f>
        <v>#N/A</v>
      </c>
      <c r="AB526" s="61" t="e">
        <f>IF(OR($C526&lt;&gt;1,ISBLANK(INDEX('Data Entry'!$1:$1048576,MATCH($A526,'Data Entry'!$A:$A,0),MATCH(AB$1&amp;"Before",'Data Entry'!$1:$1,0))),ISBLANK(INDEX('Data Entry'!$1:$1048576,MATCH($A526,'Data Entry'!$A:$A,0),MATCH(AB$1&amp;"After",'Data Entry'!$1:$1,0))), INDEX('Data Entry'!$1:$1048576,MATCH($A526,'Data Entry'!$A:$A,0),MATCH(AB$1&amp;"Before",'Data Entry'!$1:$1,0)) = 5,INDEX('Data Entry'!$1:$1048576,MATCH($A526,'Data Entry'!$A:$A,0),MATCH(AB$1&amp;"After",'Data Entry'!$1:$1,0))=5 ),0,1)</f>
        <v>#N/A</v>
      </c>
      <c r="AC526" s="61" t="e">
        <f>IF(OR($C526&lt;&gt;1,ISBLANK(INDEX('Data Entry'!$1:$1048576,MATCH($A526,'Data Entry'!$A:$A,0),MATCH(AC$1&amp;"Before",'Data Entry'!$1:$1,0))),ISBLANK(INDEX('Data Entry'!$1:$1048576,MATCH($A526,'Data Entry'!$A:$A,0),MATCH(AC$1&amp;"After",'Data Entry'!$1:$1,0))), INDEX('Data Entry'!$1:$1048576,MATCH($A526,'Data Entry'!$A:$A,0),MATCH(AC$1&amp;"Before",'Data Entry'!$1:$1,0)) = 5,INDEX('Data Entry'!$1:$1048576,MATCH($A526,'Data Entry'!$A:$A,0),MATCH(AC$1&amp;"After",'Data Entry'!$1:$1,0))=5 ),0,1)</f>
        <v>#N/A</v>
      </c>
      <c r="AD526" s="61" t="e">
        <f>IF(OR($C526&lt;&gt;1,ISBLANK(INDEX('Data Entry'!$1:$1048576,MATCH($A526,'Data Entry'!$A:$A,0),MATCH(AD$1&amp;"Before",'Data Entry'!$1:$1,0))),ISBLANK(INDEX('Data Entry'!$1:$1048576,MATCH($A526,'Data Entry'!$A:$A,0),MATCH(AD$1&amp;"After",'Data Entry'!$1:$1,0))), INDEX('Data Entry'!$1:$1048576,MATCH($A526,'Data Entry'!$A:$A,0),MATCH(AD$1&amp;"Before",'Data Entry'!$1:$1,0)) = 5,INDEX('Data Entry'!$1:$1048576,MATCH($A526,'Data Entry'!$A:$A,0),MATCH(AD$1&amp;"After",'Data Entry'!$1:$1,0))=5 ),0,1)</f>
        <v>#N/A</v>
      </c>
      <c r="AE526" s="61" t="e">
        <f>IF(OR($C526&lt;&gt;1,ISBLANK(INDEX('Data Entry'!$1:$1048576,MATCH($A526,'Data Entry'!$A:$A,0),MATCH(AE$1&amp;"Before",'Data Entry'!$1:$1,0))),ISBLANK(INDEX('Data Entry'!$1:$1048576,MATCH($A526,'Data Entry'!$A:$A,0),MATCH(AE$1&amp;"After",'Data Entry'!$1:$1,0))), INDEX('Data Entry'!$1:$1048576,MATCH($A526,'Data Entry'!$A:$A,0),MATCH(AE$1&amp;"Before",'Data Entry'!$1:$1,0)) = 5,INDEX('Data Entry'!$1:$1048576,MATCH($A526,'Data Entry'!$A:$A,0),MATCH(AE$1&amp;"After",'Data Entry'!$1:$1,0))=5 ),0,1)</f>
        <v>#N/A</v>
      </c>
      <c r="AF526" s="61" t="e">
        <f>IF(OR($C526&lt;&gt;1,ISBLANK(INDEX('Data Entry'!$1:$1048576,MATCH($A526,'Data Entry'!$A:$A,0),MATCH(AF$1&amp;"Before",'Data Entry'!$1:$1,0))),ISBLANK(INDEX('Data Entry'!$1:$1048576,MATCH($A526,'Data Entry'!$A:$A,0),MATCH(AF$1&amp;"After",'Data Entry'!$1:$1,0))), INDEX('Data Entry'!$1:$1048576,MATCH($A526,'Data Entry'!$A:$A,0),MATCH(AF$1&amp;"Before",'Data Entry'!$1:$1,0)) = 5,INDEX('Data Entry'!$1:$1048576,MATCH($A526,'Data Entry'!$A:$A,0),MATCH(AF$1&amp;"After",'Data Entry'!$1:$1,0))=5 ),0,1)</f>
        <v>#N/A</v>
      </c>
      <c r="AG526" s="61" t="e">
        <f>IF(OR($C526&lt;&gt;1,ISBLANK(INDEX('Data Entry'!$1:$1048576,MATCH($A526,'Data Entry'!$A:$A,0),MATCH(AG$1&amp;"Before",'Data Entry'!$1:$1,0))),ISBLANK(INDEX('Data Entry'!$1:$1048576,MATCH($A526,'Data Entry'!$A:$A,0),MATCH(AG$1&amp;"After",'Data Entry'!$1:$1,0))), INDEX('Data Entry'!$1:$1048576,MATCH($A526,'Data Entry'!$A:$A,0),MATCH(AG$1&amp;"Before",'Data Entry'!$1:$1,0)) = 5,INDEX('Data Entry'!$1:$1048576,MATCH($A526,'Data Entry'!$A:$A,0),MATCH(AG$1&amp;"After",'Data Entry'!$1:$1,0))=5 ),0,1)</f>
        <v>#N/A</v>
      </c>
      <c r="AH526" s="61" t="e">
        <f>IF(OR($C526&lt;&gt;1,ISBLANK(INDEX('Data Entry'!$1:$1048576,MATCH($A526,'Data Entry'!$A:$A,0),MATCH(AH$1&amp;"Before",'Data Entry'!$1:$1,0))),ISBLANK(INDEX('Data Entry'!$1:$1048576,MATCH($A526,'Data Entry'!$A:$A,0),MATCH(AH$1&amp;"After",'Data Entry'!$1:$1,0))), INDEX('Data Entry'!$1:$1048576,MATCH($A526,'Data Entry'!$A:$A,0),MATCH(AH$1&amp;"Before",'Data Entry'!$1:$1,0)) = 5,INDEX('Data Entry'!$1:$1048576,MATCH($A526,'Data Entry'!$A:$A,0),MATCH(AH$1&amp;"After",'Data Entry'!$1:$1,0))=5 ),0,1)</f>
        <v>#N/A</v>
      </c>
      <c r="AI526" s="61" t="e">
        <f>IF(OR($C526&lt;&gt;1,ISBLANK(INDEX('Data Entry'!$1:$1048576,MATCH($A526,'Data Entry'!$A:$A,0),MATCH(AI$1&amp;"Before",'Data Entry'!$1:$1,0))),ISBLANK(INDEX('Data Entry'!$1:$1048576,MATCH($A526,'Data Entry'!$A:$A,0),MATCH(AI$1&amp;"After",'Data Entry'!$1:$1,0))), INDEX('Data Entry'!$1:$1048576,MATCH($A526,'Data Entry'!$A:$A,0),MATCH(AI$1&amp;"Before",'Data Entry'!$1:$1,0)) = 5,INDEX('Data Entry'!$1:$1048576,MATCH($A526,'Data Entry'!$A:$A,0),MATCH(AI$1&amp;"After",'Data Entry'!$1:$1,0))=5 ),0,1)</f>
        <v>#N/A</v>
      </c>
      <c r="AJ526" s="61" t="e">
        <f>IF(OR($C526&lt;&gt;1,ISBLANK(INDEX('Data Entry'!$1:$1048576,MATCH($A526,'Data Entry'!$A:$A,0),MATCH(AJ$1&amp;"Before",'Data Entry'!$1:$1,0))),ISBLANK(INDEX('Data Entry'!$1:$1048576,MATCH($A526,'Data Entry'!$A:$A,0),MATCH(AJ$1&amp;"After",'Data Entry'!$1:$1,0))), INDEX('Data Entry'!$1:$1048576,MATCH($A526,'Data Entry'!$A:$A,0),MATCH(AJ$1&amp;"Before",'Data Entry'!$1:$1,0)) = 5,INDEX('Data Entry'!$1:$1048576,MATCH($A526,'Data Entry'!$A:$A,0),MATCH(AJ$1&amp;"After",'Data Entry'!$1:$1,0))=5 ),0,1)</f>
        <v>#N/A</v>
      </c>
      <c r="AK526" s="61" t="e">
        <f>IF(OR($C526&lt;&gt;1,ISBLANK(INDEX('Data Entry'!$1:$1048576,MATCH($A526,'Data Entry'!$A:$A,0),MATCH(AK$1&amp;"Before",'Data Entry'!$1:$1,0))),ISBLANK(INDEX('Data Entry'!$1:$1048576,MATCH($A526,'Data Entry'!$A:$A,0),MATCH(AK$1&amp;"After",'Data Entry'!$1:$1,0))), INDEX('Data Entry'!$1:$1048576,MATCH($A526,'Data Entry'!$A:$A,0),MATCH(AK$1&amp;"Before",'Data Entry'!$1:$1,0)) = 5,INDEX('Data Entry'!$1:$1048576,MATCH($A526,'Data Entry'!$A:$A,0),MATCH(AK$1&amp;"After",'Data Entry'!$1:$1,0))=5 ),0,1)</f>
        <v>#N/A</v>
      </c>
      <c r="AL526" s="61" t="e">
        <f>IF(OR($C526&lt;&gt;1,ISBLANK(INDEX('Data Entry'!$1:$1048576,MATCH($A526,'Data Entry'!$A:$A,0),MATCH(AL$1&amp;"Before",'Data Entry'!$1:$1,0))),ISBLANK(INDEX('Data Entry'!$1:$1048576,MATCH($A526,'Data Entry'!$A:$A,0),MATCH(AL$1&amp;"After",'Data Entry'!$1:$1,0))), INDEX('Data Entry'!$1:$1048576,MATCH($A526,'Data Entry'!$A:$A,0),MATCH(AL$1&amp;"Before",'Data Entry'!$1:$1,0)) = 5,INDEX('Data Entry'!$1:$1048576,MATCH($A526,'Data Entry'!$A:$A,0),MATCH(AL$1&amp;"After",'Data Entry'!$1:$1,0))=5 ),0,1)</f>
        <v>#N/A</v>
      </c>
      <c r="AM526" s="61" t="e">
        <f>IF(OR($C526&lt;&gt;1,ISBLANK(INDEX('Data Entry'!$1:$1048576,MATCH($A526,'Data Entry'!$A:$A,0),MATCH(AM$1&amp;"Before",'Data Entry'!$1:$1,0))),ISBLANK(INDEX('Data Entry'!$1:$1048576,MATCH($A526,'Data Entry'!$A:$A,0),MATCH(AM$1&amp;"After",'Data Entry'!$1:$1,0))), INDEX('Data Entry'!$1:$1048576,MATCH($A526,'Data Entry'!$A:$A,0),MATCH(AM$1&amp;"Before",'Data Entry'!$1:$1,0)) = 5,INDEX('Data Entry'!$1:$1048576,MATCH($A526,'Data Entry'!$A:$A,0),MATCH(AM$1&amp;"After",'Data Entry'!$1:$1,0))=5 ),0,1)</f>
        <v>#N/A</v>
      </c>
      <c r="AN526" s="61">
        <f>IF(OR($C526&lt;&gt;1,ISBLANK(INDEX('Data Entry'!$1:$1048576,MATCH($A526,'Data Entry'!$A:$A,0),MATCH(AN$1&amp;"Before",'Data Entry'!$1:$1,0))),ISBLANK(INDEX('Data Entry'!$1:$1048576,MATCH($A526,'Data Entry'!$A:$A,0),MATCH(AN$1&amp;"After",'Data Entry'!$1:$1,0)))),0,1)</f>
        <v>0</v>
      </c>
      <c r="AO526" s="61">
        <f>IF(OR($C526&lt;&gt;1,ISBLANK(INDEX('Data Entry'!$1:$1048576,MATCH($A526,'Data Entry'!$A:$A,0),MATCH(AO$1&amp;"After",'Data Entry'!$1:$1,0)))),0,1)</f>
        <v>0</v>
      </c>
      <c r="AP526" s="61">
        <f>IF(OR($C526&lt;&gt;1,ISBLANK(INDEX('Data Entry'!$1:$1048576,MATCH($A526,'Data Entry'!$A:$A,0),MATCH(AP$1&amp;"After",'Data Entry'!$1:$1,0)))),0,1)</f>
        <v>0</v>
      </c>
      <c r="AQ526" s="61">
        <f>IF(OR($C526&lt;&gt;1,ISBLANK(INDEX('Data Entry'!$1:$1048576,MATCH($A526,'Data Entry'!$A:$A,0),MATCH(AQ$1&amp;"After",'Data Entry'!$1:$1,0)))),0,1)</f>
        <v>0</v>
      </c>
      <c r="AR526" s="61">
        <f>IF(OR($C526&lt;&gt;1,ISBLANK(INDEX('Data Entry'!$1:$1048576,MATCH($A526,'Data Entry'!$A:$A,0),MATCH(AR$1&amp;"After",'Data Entry'!$1:$1,0)))),0,1)</f>
        <v>0</v>
      </c>
      <c r="AS526" s="61">
        <f>IF(OR($C526&lt;&gt;1,ISBLANK(INDEX('Data Entry'!$1:$1048576,MATCH($A526,'Data Entry'!$A:$A,0),MATCH(AS$1&amp;"After",'Data Entry'!$1:$1,0)))),0,1)</f>
        <v>0</v>
      </c>
      <c r="AT526" s="61">
        <f>IF(OR($C526&lt;&gt;1,ISBLANK(INDEX('Data Entry'!$1:$1048576,MATCH($A526,'Data Entry'!$A:$A,0),MATCH(AT$1&amp;"After",'Data Entry'!$1:$1,0)))),0,1)</f>
        <v>0</v>
      </c>
    </row>
    <row r="527" spans="1:46" x14ac:dyDescent="0.35">
      <c r="A527" s="70">
        <f>'Data Entry'!A531</f>
        <v>526</v>
      </c>
      <c r="B527" s="61">
        <f>'Data Entry'!BF531</f>
        <v>0</v>
      </c>
      <c r="C527" s="61">
        <f t="shared" si="8"/>
        <v>0</v>
      </c>
      <c r="D527" s="61">
        <f>IF(SUM('Data Entry'!$D531:$AT531) = 0,0,1)</f>
        <v>0</v>
      </c>
      <c r="E527" s="61">
        <f>IF(OR($C527&lt;&gt;1,ISBLANK(INDEX('Data Entry'!$1:$1048576,MATCH($A527,'Data Entry'!$A:$A,0),MATCH(E$1&amp;"Before",'Data Entry'!$1:$1,0))),ISBLANK(INDEX('Data Entry'!$1:$1048576,MATCH($A527,'Data Entry'!$A:$A,0),MATCH(E$1&amp;"After",'Data Entry'!$1:$1,0))), INDEX('Data Entry'!$1:$1048576,MATCH($A527,'Data Entry'!$A:$A,0),MATCH(E$1&amp;"Before",'Data Entry'!$1:$1,0)) = 5,INDEX('Data Entry'!$1:$1048576,MATCH($A527,'Data Entry'!$A:$A,0),MATCH(E$1&amp;"After",'Data Entry'!$1:$1,0))=5 ),0,1)</f>
        <v>0</v>
      </c>
      <c r="F527" s="61">
        <f>IF(OR($C527&lt;&gt;1,ISBLANK(INDEX('Data Entry'!$1:$1048576,MATCH($A527,'Data Entry'!$A:$A,0),MATCH(F$1&amp;"Before",'Data Entry'!$1:$1,0))),ISBLANK(INDEX('Data Entry'!$1:$1048576,MATCH($A527,'Data Entry'!$A:$A,0),MATCH(F$1&amp;"After",'Data Entry'!$1:$1,0))), INDEX('Data Entry'!$1:$1048576,MATCH($A527,'Data Entry'!$A:$A,0),MATCH(F$1&amp;"Before",'Data Entry'!$1:$1,0)) = 5,INDEX('Data Entry'!$1:$1048576,MATCH($A527,'Data Entry'!$A:$A,0),MATCH(F$1&amp;"After",'Data Entry'!$1:$1,0))=5 ),0,1)</f>
        <v>0</v>
      </c>
      <c r="G527" s="61">
        <f>IF(OR($C527&lt;&gt;1,ISBLANK(INDEX('Data Entry'!$1:$1048576,MATCH($A527,'Data Entry'!$A:$A,0),MATCH(G$1&amp;"Before",'Data Entry'!$1:$1,0))),ISBLANK(INDEX('Data Entry'!$1:$1048576,MATCH($A527,'Data Entry'!$A:$A,0),MATCH(G$1&amp;"After",'Data Entry'!$1:$1,0))), INDEX('Data Entry'!$1:$1048576,MATCH($A527,'Data Entry'!$A:$A,0),MATCH(G$1&amp;"Before",'Data Entry'!$1:$1,0)) = 5,INDEX('Data Entry'!$1:$1048576,MATCH($A527,'Data Entry'!$A:$A,0),MATCH(G$1&amp;"After",'Data Entry'!$1:$1,0))=5 ),0,1)</f>
        <v>0</v>
      </c>
      <c r="H527" s="61">
        <f>IF(OR($C527&lt;&gt;1,ISBLANK(INDEX('Data Entry'!$1:$1048576,MATCH($A527,'Data Entry'!$A:$A,0),MATCH(H$1&amp;"Before",'Data Entry'!$1:$1,0))),ISBLANK(INDEX('Data Entry'!$1:$1048576,MATCH($A527,'Data Entry'!$A:$A,0),MATCH(H$1&amp;"After",'Data Entry'!$1:$1,0))), INDEX('Data Entry'!$1:$1048576,MATCH($A527,'Data Entry'!$A:$A,0),MATCH(H$1&amp;"Before",'Data Entry'!$1:$1,0)) = 5,INDEX('Data Entry'!$1:$1048576,MATCH($A527,'Data Entry'!$A:$A,0),MATCH(H$1&amp;"After",'Data Entry'!$1:$1,0))=5 ),0,1)</f>
        <v>0</v>
      </c>
      <c r="I527" s="61">
        <f>IF(OR($C527&lt;&gt;1,ISBLANK(INDEX('Data Entry'!$1:$1048576,MATCH($A527,'Data Entry'!$A:$A,0),MATCH(I$1&amp;"Before",'Data Entry'!$1:$1,0))),ISBLANK(INDEX('Data Entry'!$1:$1048576,MATCH($A527,'Data Entry'!$A:$A,0),MATCH(I$1&amp;"After",'Data Entry'!$1:$1,0))), INDEX('Data Entry'!$1:$1048576,MATCH($A527,'Data Entry'!$A:$A,0),MATCH(I$1&amp;"Before",'Data Entry'!$1:$1,0)) = 5,INDEX('Data Entry'!$1:$1048576,MATCH($A527,'Data Entry'!$A:$A,0),MATCH(I$1&amp;"After",'Data Entry'!$1:$1,0))=5 ),0,1)</f>
        <v>0</v>
      </c>
      <c r="J527" s="61">
        <f>IF(OR($C527&lt;&gt;1,ISBLANK(INDEX('Data Entry'!$1:$1048576,MATCH($A527,'Data Entry'!$A:$A,0),MATCH(J$1&amp;"Before",'Data Entry'!$1:$1,0))),ISBLANK(INDEX('Data Entry'!$1:$1048576,MATCH($A527,'Data Entry'!$A:$A,0),MATCH(J$1&amp;"After",'Data Entry'!$1:$1,0))), INDEX('Data Entry'!$1:$1048576,MATCH($A527,'Data Entry'!$A:$A,0),MATCH(J$1&amp;"Before",'Data Entry'!$1:$1,0)) = 5,INDEX('Data Entry'!$1:$1048576,MATCH($A527,'Data Entry'!$A:$A,0),MATCH(J$1&amp;"After",'Data Entry'!$1:$1,0))=5 ),0,1)</f>
        <v>0</v>
      </c>
      <c r="K527" s="61">
        <f>IF(OR($C527&lt;&gt;1,ISBLANK(INDEX('Data Entry'!$1:$1048576,MATCH($A527,'Data Entry'!$A:$A,0),MATCH(K$1&amp;"Before",'Data Entry'!$1:$1,0))),ISBLANK(INDEX('Data Entry'!$1:$1048576,MATCH($A527,'Data Entry'!$A:$A,0),MATCH(K$1&amp;"After",'Data Entry'!$1:$1,0))), INDEX('Data Entry'!$1:$1048576,MATCH($A527,'Data Entry'!$A:$A,0),MATCH(K$1&amp;"Before",'Data Entry'!$1:$1,0)) = 5,INDEX('Data Entry'!$1:$1048576,MATCH($A527,'Data Entry'!$A:$A,0),MATCH(K$1&amp;"After",'Data Entry'!$1:$1,0))=5 ),0,1)</f>
        <v>0</v>
      </c>
      <c r="L527" s="61">
        <f>IF(OR($C527&lt;&gt;1,ISBLANK(INDEX('Data Entry'!$1:$1048576,MATCH($A527,'Data Entry'!$A:$A,0),MATCH(L$1&amp;"Before",'Data Entry'!$1:$1,0))),ISBLANK(INDEX('Data Entry'!$1:$1048576,MATCH($A527,'Data Entry'!$A:$A,0),MATCH(L$1&amp;"After",'Data Entry'!$1:$1,0))), INDEX('Data Entry'!$1:$1048576,MATCH($A527,'Data Entry'!$A:$A,0),MATCH(L$1&amp;"Before",'Data Entry'!$1:$1,0)) = 5,INDEX('Data Entry'!$1:$1048576,MATCH($A527,'Data Entry'!$A:$A,0),MATCH(L$1&amp;"After",'Data Entry'!$1:$1,0))=5 ),0,1)</f>
        <v>0</v>
      </c>
      <c r="M527" s="61">
        <f>IF(OR($C527&lt;&gt;1,ISBLANK(INDEX('Data Entry'!$1:$1048576,MATCH($A527,'Data Entry'!$A:$A,0),MATCH(M$1&amp;"Before",'Data Entry'!$1:$1,0))),ISBLANK(INDEX('Data Entry'!$1:$1048576,MATCH($A527,'Data Entry'!$A:$A,0),MATCH(M$1&amp;"After",'Data Entry'!$1:$1,0))), INDEX('Data Entry'!$1:$1048576,MATCH($A527,'Data Entry'!$A:$A,0),MATCH(M$1&amp;"Before",'Data Entry'!$1:$1,0)) = 5,INDEX('Data Entry'!$1:$1048576,MATCH($A527,'Data Entry'!$A:$A,0),MATCH(M$1&amp;"After",'Data Entry'!$1:$1,0))=5 ),0,1)</f>
        <v>0</v>
      </c>
      <c r="N527" s="61">
        <f>IF(OR($C527&lt;&gt;1,ISBLANK(INDEX('Data Entry'!$1:$1048576,MATCH($A527,'Data Entry'!$A:$A,0),MATCH(N$1&amp;"Before",'Data Entry'!$1:$1,0))),ISBLANK(INDEX('Data Entry'!$1:$1048576,MATCH($A527,'Data Entry'!$A:$A,0),MATCH(N$1&amp;"After",'Data Entry'!$1:$1,0))), INDEX('Data Entry'!$1:$1048576,MATCH($A527,'Data Entry'!$A:$A,0),MATCH(N$1&amp;"Before",'Data Entry'!$1:$1,0)) = 5,INDEX('Data Entry'!$1:$1048576,MATCH($A527,'Data Entry'!$A:$A,0),MATCH(N$1&amp;"After",'Data Entry'!$1:$1,0))=5 ),0,1)</f>
        <v>0</v>
      </c>
      <c r="O527" s="61">
        <f>IF(OR($C527&lt;&gt;1,ISBLANK(INDEX('Data Entry'!$1:$1048576,MATCH($A527,'Data Entry'!$A:$A,0),MATCH(O$1&amp;"Before",'Data Entry'!$1:$1,0))),ISBLANK(INDEX('Data Entry'!$1:$1048576,MATCH($A527,'Data Entry'!$A:$A,0),MATCH(O$1&amp;"After",'Data Entry'!$1:$1,0))), INDEX('Data Entry'!$1:$1048576,MATCH($A527,'Data Entry'!$A:$A,0),MATCH(O$1&amp;"Before",'Data Entry'!$1:$1,0)) = 5,INDEX('Data Entry'!$1:$1048576,MATCH($A527,'Data Entry'!$A:$A,0),MATCH(O$1&amp;"After",'Data Entry'!$1:$1,0))=5 ),0,1)</f>
        <v>0</v>
      </c>
      <c r="P527" s="61">
        <f>IF(OR($C527&lt;&gt;1,ISBLANK(INDEX('Data Entry'!$1:$1048576,MATCH($A527,'Data Entry'!$A:$A,0),MATCH(P$1&amp;"Before",'Data Entry'!$1:$1,0))),ISBLANK(INDEX('Data Entry'!$1:$1048576,MATCH($A527,'Data Entry'!$A:$A,0),MATCH(P$1&amp;"After",'Data Entry'!$1:$1,0))), INDEX('Data Entry'!$1:$1048576,MATCH($A527,'Data Entry'!$A:$A,0),MATCH(P$1&amp;"Before",'Data Entry'!$1:$1,0)) = 5,INDEX('Data Entry'!$1:$1048576,MATCH($A527,'Data Entry'!$A:$A,0),MATCH(P$1&amp;"After",'Data Entry'!$1:$1,0))=5 ),0,1)</f>
        <v>0</v>
      </c>
      <c r="Q527" s="61">
        <f>IF(OR($C527&lt;&gt;1,ISBLANK(INDEX('Data Entry'!$1:$1048576,MATCH($A527,'Data Entry'!$A:$A,0),MATCH(Q$1&amp;"Before",'Data Entry'!$1:$1,0))),ISBLANK(INDEX('Data Entry'!$1:$1048576,MATCH($A527,'Data Entry'!$A:$A,0),MATCH(Q$1&amp;"After",'Data Entry'!$1:$1,0))), INDEX('Data Entry'!$1:$1048576,MATCH($A527,'Data Entry'!$A:$A,0),MATCH(Q$1&amp;"Before",'Data Entry'!$1:$1,0)) = 5,INDEX('Data Entry'!$1:$1048576,MATCH($A527,'Data Entry'!$A:$A,0),MATCH(Q$1&amp;"After",'Data Entry'!$1:$1,0))=5 ),0,1)</f>
        <v>0</v>
      </c>
      <c r="R527" s="61">
        <f>IF(OR($C527&lt;&gt;1,ISBLANK(INDEX('Data Entry'!$1:$1048576,MATCH($A527,'Data Entry'!$A:$A,0),MATCH(R$1&amp;"Before",'Data Entry'!$1:$1,0))),ISBLANK(INDEX('Data Entry'!$1:$1048576,MATCH($A527,'Data Entry'!$A:$A,0),MATCH(R$1&amp;"After",'Data Entry'!$1:$1,0))), INDEX('Data Entry'!$1:$1048576,MATCH($A527,'Data Entry'!$A:$A,0),MATCH(R$1&amp;"Before",'Data Entry'!$1:$1,0)) = 5,INDEX('Data Entry'!$1:$1048576,MATCH($A527,'Data Entry'!$A:$A,0),MATCH(R$1&amp;"After",'Data Entry'!$1:$1,0))=5 ),0,1)</f>
        <v>0</v>
      </c>
      <c r="S527" s="61">
        <f>IF(OR($C527&lt;&gt;1,ISBLANK(INDEX('Data Entry'!$1:$1048576,MATCH($A527,'Data Entry'!$A:$A,0),MATCH(S$1&amp;"Before",'Data Entry'!$1:$1,0))),ISBLANK(INDEX('Data Entry'!$1:$1048576,MATCH($A527,'Data Entry'!$A:$A,0),MATCH(S$1&amp;"After",'Data Entry'!$1:$1,0))), INDEX('Data Entry'!$1:$1048576,MATCH($A527,'Data Entry'!$A:$A,0),MATCH(S$1&amp;"Before",'Data Entry'!$1:$1,0)) = 5,INDEX('Data Entry'!$1:$1048576,MATCH($A527,'Data Entry'!$A:$A,0),MATCH(S$1&amp;"After",'Data Entry'!$1:$1,0))=5 ),0,1)</f>
        <v>0</v>
      </c>
      <c r="T527" s="61">
        <f>IF(OR($C527&lt;&gt;1,ISBLANK(INDEX('Data Entry'!$1:$1048576,MATCH($A527,'Data Entry'!$A:$A,0),MATCH(T$1&amp;"Before",'Data Entry'!$1:$1,0))),ISBLANK(INDEX('Data Entry'!$1:$1048576,MATCH($A527,'Data Entry'!$A:$A,0),MATCH(T$1&amp;"After",'Data Entry'!$1:$1,0))), INDEX('Data Entry'!$1:$1048576,MATCH($A527,'Data Entry'!$A:$A,0),MATCH(T$1&amp;"Before",'Data Entry'!$1:$1,0)) = 5,INDEX('Data Entry'!$1:$1048576,MATCH($A527,'Data Entry'!$A:$A,0),MATCH(T$1&amp;"After",'Data Entry'!$1:$1,0))=5 ),0,1)</f>
        <v>0</v>
      </c>
      <c r="U527" s="61">
        <f>IF(OR($C527&lt;&gt;1,ISBLANK(INDEX('Data Entry'!$1:$1048576,MATCH($A527,'Data Entry'!$A:$A,0),MATCH(U$1&amp;"Before",'Data Entry'!$1:$1,0))),ISBLANK(INDEX('Data Entry'!$1:$1048576,MATCH($A527,'Data Entry'!$A:$A,0),MATCH(U$1&amp;"After",'Data Entry'!$1:$1,0))), INDEX('Data Entry'!$1:$1048576,MATCH($A527,'Data Entry'!$A:$A,0),MATCH(U$1&amp;"Before",'Data Entry'!$1:$1,0)) = 5,INDEX('Data Entry'!$1:$1048576,MATCH($A527,'Data Entry'!$A:$A,0),MATCH(U$1&amp;"After",'Data Entry'!$1:$1,0))=5 ),0,1)</f>
        <v>0</v>
      </c>
      <c r="V527" s="61" t="e">
        <f>IF(OR($C527&lt;&gt;1,ISBLANK(INDEX('Data Entry'!$1:$1048576,MATCH($A527,'Data Entry'!$A:$A,0),MATCH(V$1&amp;"Before",'Data Entry'!$1:$1,0))),ISBLANK(INDEX('Data Entry'!$1:$1048576,MATCH($A527,'Data Entry'!$A:$A,0),MATCH(V$1&amp;"After",'Data Entry'!$1:$1,0))), INDEX('Data Entry'!$1:$1048576,MATCH($A527,'Data Entry'!$A:$A,0),MATCH(V$1&amp;"Before",'Data Entry'!$1:$1,0)) = 5,INDEX('Data Entry'!$1:$1048576,MATCH($A527,'Data Entry'!$A:$A,0),MATCH(V$1&amp;"After",'Data Entry'!$1:$1,0))=5 ),0,1)</f>
        <v>#N/A</v>
      </c>
      <c r="W527" s="61" t="e">
        <f>IF(OR($C527&lt;&gt;1,ISBLANK(INDEX('Data Entry'!$1:$1048576,MATCH($A527,'Data Entry'!$A:$A,0),MATCH(W$1&amp;"Before",'Data Entry'!$1:$1,0))),ISBLANK(INDEX('Data Entry'!$1:$1048576,MATCH($A527,'Data Entry'!$A:$A,0),MATCH(W$1&amp;"After",'Data Entry'!$1:$1,0))), INDEX('Data Entry'!$1:$1048576,MATCH($A527,'Data Entry'!$A:$A,0),MATCH(W$1&amp;"Before",'Data Entry'!$1:$1,0)) = 5,INDEX('Data Entry'!$1:$1048576,MATCH($A527,'Data Entry'!$A:$A,0),MATCH(W$1&amp;"After",'Data Entry'!$1:$1,0))=5 ),0,1)</f>
        <v>#N/A</v>
      </c>
      <c r="X527" s="61" t="e">
        <f>IF(OR($C527&lt;&gt;1,ISBLANK(INDEX('Data Entry'!$1:$1048576,MATCH($A527,'Data Entry'!$A:$A,0),MATCH(X$1&amp;"Before",'Data Entry'!$1:$1,0))),ISBLANK(INDEX('Data Entry'!$1:$1048576,MATCH($A527,'Data Entry'!$A:$A,0),MATCH(X$1&amp;"After",'Data Entry'!$1:$1,0))), INDEX('Data Entry'!$1:$1048576,MATCH($A527,'Data Entry'!$A:$A,0),MATCH(X$1&amp;"Before",'Data Entry'!$1:$1,0)) = 5,INDEX('Data Entry'!$1:$1048576,MATCH($A527,'Data Entry'!$A:$A,0),MATCH(X$1&amp;"After",'Data Entry'!$1:$1,0))=5 ),0,1)</f>
        <v>#N/A</v>
      </c>
      <c r="Y527" s="61" t="e">
        <f>IF(OR($C527&lt;&gt;1,ISBLANK(INDEX('Data Entry'!$1:$1048576,MATCH($A527,'Data Entry'!$A:$A,0),MATCH(Y$1&amp;"Before",'Data Entry'!$1:$1,0))),ISBLANK(INDEX('Data Entry'!$1:$1048576,MATCH($A527,'Data Entry'!$A:$A,0),MATCH(Y$1&amp;"After",'Data Entry'!$1:$1,0))), INDEX('Data Entry'!$1:$1048576,MATCH($A527,'Data Entry'!$A:$A,0),MATCH(Y$1&amp;"Before",'Data Entry'!$1:$1,0)) = 5,INDEX('Data Entry'!$1:$1048576,MATCH($A527,'Data Entry'!$A:$A,0),MATCH(Y$1&amp;"After",'Data Entry'!$1:$1,0))=5 ),0,1)</f>
        <v>#N/A</v>
      </c>
      <c r="Z527" s="61" t="e">
        <f>IF(OR($C527&lt;&gt;1,ISBLANK(INDEX('Data Entry'!$1:$1048576,MATCH($A527,'Data Entry'!$A:$A,0),MATCH(Z$1&amp;"Before",'Data Entry'!$1:$1,0))),ISBLANK(INDEX('Data Entry'!$1:$1048576,MATCH($A527,'Data Entry'!$A:$A,0),MATCH(Z$1&amp;"After",'Data Entry'!$1:$1,0))), INDEX('Data Entry'!$1:$1048576,MATCH($A527,'Data Entry'!$A:$A,0),MATCH(Z$1&amp;"Before",'Data Entry'!$1:$1,0)) = 5,INDEX('Data Entry'!$1:$1048576,MATCH($A527,'Data Entry'!$A:$A,0),MATCH(Z$1&amp;"After",'Data Entry'!$1:$1,0))=5 ),0,1)</f>
        <v>#N/A</v>
      </c>
      <c r="AA527" s="61" t="e">
        <f>IF(OR($C527&lt;&gt;1,ISBLANK(INDEX('Data Entry'!$1:$1048576,MATCH($A527,'Data Entry'!$A:$A,0),MATCH(AA$1&amp;"Before",'Data Entry'!$1:$1,0))),ISBLANK(INDEX('Data Entry'!$1:$1048576,MATCH($A527,'Data Entry'!$A:$A,0),MATCH(AA$1&amp;"After",'Data Entry'!$1:$1,0))), INDEX('Data Entry'!$1:$1048576,MATCH($A527,'Data Entry'!$A:$A,0),MATCH(AA$1&amp;"Before",'Data Entry'!$1:$1,0)) = 5,INDEX('Data Entry'!$1:$1048576,MATCH($A527,'Data Entry'!$A:$A,0),MATCH(AA$1&amp;"After",'Data Entry'!$1:$1,0))=5 ),0,1)</f>
        <v>#N/A</v>
      </c>
      <c r="AB527" s="61" t="e">
        <f>IF(OR($C527&lt;&gt;1,ISBLANK(INDEX('Data Entry'!$1:$1048576,MATCH($A527,'Data Entry'!$A:$A,0),MATCH(AB$1&amp;"Before",'Data Entry'!$1:$1,0))),ISBLANK(INDEX('Data Entry'!$1:$1048576,MATCH($A527,'Data Entry'!$A:$A,0),MATCH(AB$1&amp;"After",'Data Entry'!$1:$1,0))), INDEX('Data Entry'!$1:$1048576,MATCH($A527,'Data Entry'!$A:$A,0),MATCH(AB$1&amp;"Before",'Data Entry'!$1:$1,0)) = 5,INDEX('Data Entry'!$1:$1048576,MATCH($A527,'Data Entry'!$A:$A,0),MATCH(AB$1&amp;"After",'Data Entry'!$1:$1,0))=5 ),0,1)</f>
        <v>#N/A</v>
      </c>
      <c r="AC527" s="61" t="e">
        <f>IF(OR($C527&lt;&gt;1,ISBLANK(INDEX('Data Entry'!$1:$1048576,MATCH($A527,'Data Entry'!$A:$A,0),MATCH(AC$1&amp;"Before",'Data Entry'!$1:$1,0))),ISBLANK(INDEX('Data Entry'!$1:$1048576,MATCH($A527,'Data Entry'!$A:$A,0),MATCH(AC$1&amp;"After",'Data Entry'!$1:$1,0))), INDEX('Data Entry'!$1:$1048576,MATCH($A527,'Data Entry'!$A:$A,0),MATCH(AC$1&amp;"Before",'Data Entry'!$1:$1,0)) = 5,INDEX('Data Entry'!$1:$1048576,MATCH($A527,'Data Entry'!$A:$A,0),MATCH(AC$1&amp;"After",'Data Entry'!$1:$1,0))=5 ),0,1)</f>
        <v>#N/A</v>
      </c>
      <c r="AD527" s="61" t="e">
        <f>IF(OR($C527&lt;&gt;1,ISBLANK(INDEX('Data Entry'!$1:$1048576,MATCH($A527,'Data Entry'!$A:$A,0),MATCH(AD$1&amp;"Before",'Data Entry'!$1:$1,0))),ISBLANK(INDEX('Data Entry'!$1:$1048576,MATCH($A527,'Data Entry'!$A:$A,0),MATCH(AD$1&amp;"After",'Data Entry'!$1:$1,0))), INDEX('Data Entry'!$1:$1048576,MATCH($A527,'Data Entry'!$A:$A,0),MATCH(AD$1&amp;"Before",'Data Entry'!$1:$1,0)) = 5,INDEX('Data Entry'!$1:$1048576,MATCH($A527,'Data Entry'!$A:$A,0),MATCH(AD$1&amp;"After",'Data Entry'!$1:$1,0))=5 ),0,1)</f>
        <v>#N/A</v>
      </c>
      <c r="AE527" s="61" t="e">
        <f>IF(OR($C527&lt;&gt;1,ISBLANK(INDEX('Data Entry'!$1:$1048576,MATCH($A527,'Data Entry'!$A:$A,0),MATCH(AE$1&amp;"Before",'Data Entry'!$1:$1,0))),ISBLANK(INDEX('Data Entry'!$1:$1048576,MATCH($A527,'Data Entry'!$A:$A,0),MATCH(AE$1&amp;"After",'Data Entry'!$1:$1,0))), INDEX('Data Entry'!$1:$1048576,MATCH($A527,'Data Entry'!$A:$A,0),MATCH(AE$1&amp;"Before",'Data Entry'!$1:$1,0)) = 5,INDEX('Data Entry'!$1:$1048576,MATCH($A527,'Data Entry'!$A:$A,0),MATCH(AE$1&amp;"After",'Data Entry'!$1:$1,0))=5 ),0,1)</f>
        <v>#N/A</v>
      </c>
      <c r="AF527" s="61" t="e">
        <f>IF(OR($C527&lt;&gt;1,ISBLANK(INDEX('Data Entry'!$1:$1048576,MATCH($A527,'Data Entry'!$A:$A,0),MATCH(AF$1&amp;"Before",'Data Entry'!$1:$1,0))),ISBLANK(INDEX('Data Entry'!$1:$1048576,MATCH($A527,'Data Entry'!$A:$A,0),MATCH(AF$1&amp;"After",'Data Entry'!$1:$1,0))), INDEX('Data Entry'!$1:$1048576,MATCH($A527,'Data Entry'!$A:$A,0),MATCH(AF$1&amp;"Before",'Data Entry'!$1:$1,0)) = 5,INDEX('Data Entry'!$1:$1048576,MATCH($A527,'Data Entry'!$A:$A,0),MATCH(AF$1&amp;"After",'Data Entry'!$1:$1,0))=5 ),0,1)</f>
        <v>#N/A</v>
      </c>
      <c r="AG527" s="61" t="e">
        <f>IF(OR($C527&lt;&gt;1,ISBLANK(INDEX('Data Entry'!$1:$1048576,MATCH($A527,'Data Entry'!$A:$A,0),MATCH(AG$1&amp;"Before",'Data Entry'!$1:$1,0))),ISBLANK(INDEX('Data Entry'!$1:$1048576,MATCH($A527,'Data Entry'!$A:$A,0),MATCH(AG$1&amp;"After",'Data Entry'!$1:$1,0))), INDEX('Data Entry'!$1:$1048576,MATCH($A527,'Data Entry'!$A:$A,0),MATCH(AG$1&amp;"Before",'Data Entry'!$1:$1,0)) = 5,INDEX('Data Entry'!$1:$1048576,MATCH($A527,'Data Entry'!$A:$A,0),MATCH(AG$1&amp;"After",'Data Entry'!$1:$1,0))=5 ),0,1)</f>
        <v>#N/A</v>
      </c>
      <c r="AH527" s="61" t="e">
        <f>IF(OR($C527&lt;&gt;1,ISBLANK(INDEX('Data Entry'!$1:$1048576,MATCH($A527,'Data Entry'!$A:$A,0),MATCH(AH$1&amp;"Before",'Data Entry'!$1:$1,0))),ISBLANK(INDEX('Data Entry'!$1:$1048576,MATCH($A527,'Data Entry'!$A:$A,0),MATCH(AH$1&amp;"After",'Data Entry'!$1:$1,0))), INDEX('Data Entry'!$1:$1048576,MATCH($A527,'Data Entry'!$A:$A,0),MATCH(AH$1&amp;"Before",'Data Entry'!$1:$1,0)) = 5,INDEX('Data Entry'!$1:$1048576,MATCH($A527,'Data Entry'!$A:$A,0),MATCH(AH$1&amp;"After",'Data Entry'!$1:$1,0))=5 ),0,1)</f>
        <v>#N/A</v>
      </c>
      <c r="AI527" s="61" t="e">
        <f>IF(OR($C527&lt;&gt;1,ISBLANK(INDEX('Data Entry'!$1:$1048576,MATCH($A527,'Data Entry'!$A:$A,0),MATCH(AI$1&amp;"Before",'Data Entry'!$1:$1,0))),ISBLANK(INDEX('Data Entry'!$1:$1048576,MATCH($A527,'Data Entry'!$A:$A,0),MATCH(AI$1&amp;"After",'Data Entry'!$1:$1,0))), INDEX('Data Entry'!$1:$1048576,MATCH($A527,'Data Entry'!$A:$A,0),MATCH(AI$1&amp;"Before",'Data Entry'!$1:$1,0)) = 5,INDEX('Data Entry'!$1:$1048576,MATCH($A527,'Data Entry'!$A:$A,0),MATCH(AI$1&amp;"After",'Data Entry'!$1:$1,0))=5 ),0,1)</f>
        <v>#N/A</v>
      </c>
      <c r="AJ527" s="61" t="e">
        <f>IF(OR($C527&lt;&gt;1,ISBLANK(INDEX('Data Entry'!$1:$1048576,MATCH($A527,'Data Entry'!$A:$A,0),MATCH(AJ$1&amp;"Before",'Data Entry'!$1:$1,0))),ISBLANK(INDEX('Data Entry'!$1:$1048576,MATCH($A527,'Data Entry'!$A:$A,0),MATCH(AJ$1&amp;"After",'Data Entry'!$1:$1,0))), INDEX('Data Entry'!$1:$1048576,MATCH($A527,'Data Entry'!$A:$A,0),MATCH(AJ$1&amp;"Before",'Data Entry'!$1:$1,0)) = 5,INDEX('Data Entry'!$1:$1048576,MATCH($A527,'Data Entry'!$A:$A,0),MATCH(AJ$1&amp;"After",'Data Entry'!$1:$1,0))=5 ),0,1)</f>
        <v>#N/A</v>
      </c>
      <c r="AK527" s="61" t="e">
        <f>IF(OR($C527&lt;&gt;1,ISBLANK(INDEX('Data Entry'!$1:$1048576,MATCH($A527,'Data Entry'!$A:$A,0),MATCH(AK$1&amp;"Before",'Data Entry'!$1:$1,0))),ISBLANK(INDEX('Data Entry'!$1:$1048576,MATCH($A527,'Data Entry'!$A:$A,0),MATCH(AK$1&amp;"After",'Data Entry'!$1:$1,0))), INDEX('Data Entry'!$1:$1048576,MATCH($A527,'Data Entry'!$A:$A,0),MATCH(AK$1&amp;"Before",'Data Entry'!$1:$1,0)) = 5,INDEX('Data Entry'!$1:$1048576,MATCH($A527,'Data Entry'!$A:$A,0),MATCH(AK$1&amp;"After",'Data Entry'!$1:$1,0))=5 ),0,1)</f>
        <v>#N/A</v>
      </c>
      <c r="AL527" s="61" t="e">
        <f>IF(OR($C527&lt;&gt;1,ISBLANK(INDEX('Data Entry'!$1:$1048576,MATCH($A527,'Data Entry'!$A:$A,0),MATCH(AL$1&amp;"Before",'Data Entry'!$1:$1,0))),ISBLANK(INDEX('Data Entry'!$1:$1048576,MATCH($A527,'Data Entry'!$A:$A,0),MATCH(AL$1&amp;"After",'Data Entry'!$1:$1,0))), INDEX('Data Entry'!$1:$1048576,MATCH($A527,'Data Entry'!$A:$A,0),MATCH(AL$1&amp;"Before",'Data Entry'!$1:$1,0)) = 5,INDEX('Data Entry'!$1:$1048576,MATCH($A527,'Data Entry'!$A:$A,0),MATCH(AL$1&amp;"After",'Data Entry'!$1:$1,0))=5 ),0,1)</f>
        <v>#N/A</v>
      </c>
      <c r="AM527" s="61" t="e">
        <f>IF(OR($C527&lt;&gt;1,ISBLANK(INDEX('Data Entry'!$1:$1048576,MATCH($A527,'Data Entry'!$A:$A,0),MATCH(AM$1&amp;"Before",'Data Entry'!$1:$1,0))),ISBLANK(INDEX('Data Entry'!$1:$1048576,MATCH($A527,'Data Entry'!$A:$A,0),MATCH(AM$1&amp;"After",'Data Entry'!$1:$1,0))), INDEX('Data Entry'!$1:$1048576,MATCH($A527,'Data Entry'!$A:$A,0),MATCH(AM$1&amp;"Before",'Data Entry'!$1:$1,0)) = 5,INDEX('Data Entry'!$1:$1048576,MATCH($A527,'Data Entry'!$A:$A,0),MATCH(AM$1&amp;"After",'Data Entry'!$1:$1,0))=5 ),0,1)</f>
        <v>#N/A</v>
      </c>
      <c r="AN527" s="61">
        <f>IF(OR($C527&lt;&gt;1,ISBLANK(INDEX('Data Entry'!$1:$1048576,MATCH($A527,'Data Entry'!$A:$A,0),MATCH(AN$1&amp;"Before",'Data Entry'!$1:$1,0))),ISBLANK(INDEX('Data Entry'!$1:$1048576,MATCH($A527,'Data Entry'!$A:$A,0),MATCH(AN$1&amp;"After",'Data Entry'!$1:$1,0)))),0,1)</f>
        <v>0</v>
      </c>
      <c r="AO527" s="61">
        <f>IF(OR($C527&lt;&gt;1,ISBLANK(INDEX('Data Entry'!$1:$1048576,MATCH($A527,'Data Entry'!$A:$A,0),MATCH(AO$1&amp;"After",'Data Entry'!$1:$1,0)))),0,1)</f>
        <v>0</v>
      </c>
      <c r="AP527" s="61">
        <f>IF(OR($C527&lt;&gt;1,ISBLANK(INDEX('Data Entry'!$1:$1048576,MATCH($A527,'Data Entry'!$A:$A,0),MATCH(AP$1&amp;"After",'Data Entry'!$1:$1,0)))),0,1)</f>
        <v>0</v>
      </c>
      <c r="AQ527" s="61">
        <f>IF(OR($C527&lt;&gt;1,ISBLANK(INDEX('Data Entry'!$1:$1048576,MATCH($A527,'Data Entry'!$A:$A,0),MATCH(AQ$1&amp;"After",'Data Entry'!$1:$1,0)))),0,1)</f>
        <v>0</v>
      </c>
      <c r="AR527" s="61">
        <f>IF(OR($C527&lt;&gt;1,ISBLANK(INDEX('Data Entry'!$1:$1048576,MATCH($A527,'Data Entry'!$A:$A,0),MATCH(AR$1&amp;"After",'Data Entry'!$1:$1,0)))),0,1)</f>
        <v>0</v>
      </c>
      <c r="AS527" s="61">
        <f>IF(OR($C527&lt;&gt;1,ISBLANK(INDEX('Data Entry'!$1:$1048576,MATCH($A527,'Data Entry'!$A:$A,0),MATCH(AS$1&amp;"After",'Data Entry'!$1:$1,0)))),0,1)</f>
        <v>0</v>
      </c>
      <c r="AT527" s="61">
        <f>IF(OR($C527&lt;&gt;1,ISBLANK(INDEX('Data Entry'!$1:$1048576,MATCH($A527,'Data Entry'!$A:$A,0),MATCH(AT$1&amp;"After",'Data Entry'!$1:$1,0)))),0,1)</f>
        <v>0</v>
      </c>
    </row>
    <row r="528" spans="1:46" x14ac:dyDescent="0.35">
      <c r="A528" s="70">
        <f>'Data Entry'!A532</f>
        <v>527</v>
      </c>
      <c r="B528" s="61">
        <f>'Data Entry'!BF532</f>
        <v>0</v>
      </c>
      <c r="C528" s="61">
        <f t="shared" si="8"/>
        <v>0</v>
      </c>
      <c r="D528" s="61">
        <f>IF(SUM('Data Entry'!$D532:$AT532) = 0,0,1)</f>
        <v>0</v>
      </c>
      <c r="E528" s="61">
        <f>IF(OR($C528&lt;&gt;1,ISBLANK(INDEX('Data Entry'!$1:$1048576,MATCH($A528,'Data Entry'!$A:$A,0),MATCH(E$1&amp;"Before",'Data Entry'!$1:$1,0))),ISBLANK(INDEX('Data Entry'!$1:$1048576,MATCH($A528,'Data Entry'!$A:$A,0),MATCH(E$1&amp;"After",'Data Entry'!$1:$1,0))), INDEX('Data Entry'!$1:$1048576,MATCH($A528,'Data Entry'!$A:$A,0),MATCH(E$1&amp;"Before",'Data Entry'!$1:$1,0)) = 5,INDEX('Data Entry'!$1:$1048576,MATCH($A528,'Data Entry'!$A:$A,0),MATCH(E$1&amp;"After",'Data Entry'!$1:$1,0))=5 ),0,1)</f>
        <v>0</v>
      </c>
      <c r="F528" s="61">
        <f>IF(OR($C528&lt;&gt;1,ISBLANK(INDEX('Data Entry'!$1:$1048576,MATCH($A528,'Data Entry'!$A:$A,0),MATCH(F$1&amp;"Before",'Data Entry'!$1:$1,0))),ISBLANK(INDEX('Data Entry'!$1:$1048576,MATCH($A528,'Data Entry'!$A:$A,0),MATCH(F$1&amp;"After",'Data Entry'!$1:$1,0))), INDEX('Data Entry'!$1:$1048576,MATCH($A528,'Data Entry'!$A:$A,0),MATCH(F$1&amp;"Before",'Data Entry'!$1:$1,0)) = 5,INDEX('Data Entry'!$1:$1048576,MATCH($A528,'Data Entry'!$A:$A,0),MATCH(F$1&amp;"After",'Data Entry'!$1:$1,0))=5 ),0,1)</f>
        <v>0</v>
      </c>
      <c r="G528" s="61">
        <f>IF(OR($C528&lt;&gt;1,ISBLANK(INDEX('Data Entry'!$1:$1048576,MATCH($A528,'Data Entry'!$A:$A,0),MATCH(G$1&amp;"Before",'Data Entry'!$1:$1,0))),ISBLANK(INDEX('Data Entry'!$1:$1048576,MATCH($A528,'Data Entry'!$A:$A,0),MATCH(G$1&amp;"After",'Data Entry'!$1:$1,0))), INDEX('Data Entry'!$1:$1048576,MATCH($A528,'Data Entry'!$A:$A,0),MATCH(G$1&amp;"Before",'Data Entry'!$1:$1,0)) = 5,INDEX('Data Entry'!$1:$1048576,MATCH($A528,'Data Entry'!$A:$A,0),MATCH(G$1&amp;"After",'Data Entry'!$1:$1,0))=5 ),0,1)</f>
        <v>0</v>
      </c>
      <c r="H528" s="61">
        <f>IF(OR($C528&lt;&gt;1,ISBLANK(INDEX('Data Entry'!$1:$1048576,MATCH($A528,'Data Entry'!$A:$A,0),MATCH(H$1&amp;"Before",'Data Entry'!$1:$1,0))),ISBLANK(INDEX('Data Entry'!$1:$1048576,MATCH($A528,'Data Entry'!$A:$A,0),MATCH(H$1&amp;"After",'Data Entry'!$1:$1,0))), INDEX('Data Entry'!$1:$1048576,MATCH($A528,'Data Entry'!$A:$A,0),MATCH(H$1&amp;"Before",'Data Entry'!$1:$1,0)) = 5,INDEX('Data Entry'!$1:$1048576,MATCH($A528,'Data Entry'!$A:$A,0),MATCH(H$1&amp;"After",'Data Entry'!$1:$1,0))=5 ),0,1)</f>
        <v>0</v>
      </c>
      <c r="I528" s="61">
        <f>IF(OR($C528&lt;&gt;1,ISBLANK(INDEX('Data Entry'!$1:$1048576,MATCH($A528,'Data Entry'!$A:$A,0),MATCH(I$1&amp;"Before",'Data Entry'!$1:$1,0))),ISBLANK(INDEX('Data Entry'!$1:$1048576,MATCH($A528,'Data Entry'!$A:$A,0),MATCH(I$1&amp;"After",'Data Entry'!$1:$1,0))), INDEX('Data Entry'!$1:$1048576,MATCH($A528,'Data Entry'!$A:$A,0),MATCH(I$1&amp;"Before",'Data Entry'!$1:$1,0)) = 5,INDEX('Data Entry'!$1:$1048576,MATCH($A528,'Data Entry'!$A:$A,0),MATCH(I$1&amp;"After",'Data Entry'!$1:$1,0))=5 ),0,1)</f>
        <v>0</v>
      </c>
      <c r="J528" s="61">
        <f>IF(OR($C528&lt;&gt;1,ISBLANK(INDEX('Data Entry'!$1:$1048576,MATCH($A528,'Data Entry'!$A:$A,0),MATCH(J$1&amp;"Before",'Data Entry'!$1:$1,0))),ISBLANK(INDEX('Data Entry'!$1:$1048576,MATCH($A528,'Data Entry'!$A:$A,0),MATCH(J$1&amp;"After",'Data Entry'!$1:$1,0))), INDEX('Data Entry'!$1:$1048576,MATCH($A528,'Data Entry'!$A:$A,0),MATCH(J$1&amp;"Before",'Data Entry'!$1:$1,0)) = 5,INDEX('Data Entry'!$1:$1048576,MATCH($A528,'Data Entry'!$A:$A,0),MATCH(J$1&amp;"After",'Data Entry'!$1:$1,0))=5 ),0,1)</f>
        <v>0</v>
      </c>
      <c r="K528" s="61">
        <f>IF(OR($C528&lt;&gt;1,ISBLANK(INDEX('Data Entry'!$1:$1048576,MATCH($A528,'Data Entry'!$A:$A,0),MATCH(K$1&amp;"Before",'Data Entry'!$1:$1,0))),ISBLANK(INDEX('Data Entry'!$1:$1048576,MATCH($A528,'Data Entry'!$A:$A,0),MATCH(K$1&amp;"After",'Data Entry'!$1:$1,0))), INDEX('Data Entry'!$1:$1048576,MATCH($A528,'Data Entry'!$A:$A,0),MATCH(K$1&amp;"Before",'Data Entry'!$1:$1,0)) = 5,INDEX('Data Entry'!$1:$1048576,MATCH($A528,'Data Entry'!$A:$A,0),MATCH(K$1&amp;"After",'Data Entry'!$1:$1,0))=5 ),0,1)</f>
        <v>0</v>
      </c>
      <c r="L528" s="61">
        <f>IF(OR($C528&lt;&gt;1,ISBLANK(INDEX('Data Entry'!$1:$1048576,MATCH($A528,'Data Entry'!$A:$A,0),MATCH(L$1&amp;"Before",'Data Entry'!$1:$1,0))),ISBLANK(INDEX('Data Entry'!$1:$1048576,MATCH($A528,'Data Entry'!$A:$A,0),MATCH(L$1&amp;"After",'Data Entry'!$1:$1,0))), INDEX('Data Entry'!$1:$1048576,MATCH($A528,'Data Entry'!$A:$A,0),MATCH(L$1&amp;"Before",'Data Entry'!$1:$1,0)) = 5,INDEX('Data Entry'!$1:$1048576,MATCH($A528,'Data Entry'!$A:$A,0),MATCH(L$1&amp;"After",'Data Entry'!$1:$1,0))=5 ),0,1)</f>
        <v>0</v>
      </c>
      <c r="M528" s="61">
        <f>IF(OR($C528&lt;&gt;1,ISBLANK(INDEX('Data Entry'!$1:$1048576,MATCH($A528,'Data Entry'!$A:$A,0),MATCH(M$1&amp;"Before",'Data Entry'!$1:$1,0))),ISBLANK(INDEX('Data Entry'!$1:$1048576,MATCH($A528,'Data Entry'!$A:$A,0),MATCH(M$1&amp;"After",'Data Entry'!$1:$1,0))), INDEX('Data Entry'!$1:$1048576,MATCH($A528,'Data Entry'!$A:$A,0),MATCH(M$1&amp;"Before",'Data Entry'!$1:$1,0)) = 5,INDEX('Data Entry'!$1:$1048576,MATCH($A528,'Data Entry'!$A:$A,0),MATCH(M$1&amp;"After",'Data Entry'!$1:$1,0))=5 ),0,1)</f>
        <v>0</v>
      </c>
      <c r="N528" s="61">
        <f>IF(OR($C528&lt;&gt;1,ISBLANK(INDEX('Data Entry'!$1:$1048576,MATCH($A528,'Data Entry'!$A:$A,0),MATCH(N$1&amp;"Before",'Data Entry'!$1:$1,0))),ISBLANK(INDEX('Data Entry'!$1:$1048576,MATCH($A528,'Data Entry'!$A:$A,0),MATCH(N$1&amp;"After",'Data Entry'!$1:$1,0))), INDEX('Data Entry'!$1:$1048576,MATCH($A528,'Data Entry'!$A:$A,0),MATCH(N$1&amp;"Before",'Data Entry'!$1:$1,0)) = 5,INDEX('Data Entry'!$1:$1048576,MATCH($A528,'Data Entry'!$A:$A,0),MATCH(N$1&amp;"After",'Data Entry'!$1:$1,0))=5 ),0,1)</f>
        <v>0</v>
      </c>
      <c r="O528" s="61">
        <f>IF(OR($C528&lt;&gt;1,ISBLANK(INDEX('Data Entry'!$1:$1048576,MATCH($A528,'Data Entry'!$A:$A,0),MATCH(O$1&amp;"Before",'Data Entry'!$1:$1,0))),ISBLANK(INDEX('Data Entry'!$1:$1048576,MATCH($A528,'Data Entry'!$A:$A,0),MATCH(O$1&amp;"After",'Data Entry'!$1:$1,0))), INDEX('Data Entry'!$1:$1048576,MATCH($A528,'Data Entry'!$A:$A,0),MATCH(O$1&amp;"Before",'Data Entry'!$1:$1,0)) = 5,INDEX('Data Entry'!$1:$1048576,MATCH($A528,'Data Entry'!$A:$A,0),MATCH(O$1&amp;"After",'Data Entry'!$1:$1,0))=5 ),0,1)</f>
        <v>0</v>
      </c>
      <c r="P528" s="61">
        <f>IF(OR($C528&lt;&gt;1,ISBLANK(INDEX('Data Entry'!$1:$1048576,MATCH($A528,'Data Entry'!$A:$A,0),MATCH(P$1&amp;"Before",'Data Entry'!$1:$1,0))),ISBLANK(INDEX('Data Entry'!$1:$1048576,MATCH($A528,'Data Entry'!$A:$A,0),MATCH(P$1&amp;"After",'Data Entry'!$1:$1,0))), INDEX('Data Entry'!$1:$1048576,MATCH($A528,'Data Entry'!$A:$A,0),MATCH(P$1&amp;"Before",'Data Entry'!$1:$1,0)) = 5,INDEX('Data Entry'!$1:$1048576,MATCH($A528,'Data Entry'!$A:$A,0),MATCH(P$1&amp;"After",'Data Entry'!$1:$1,0))=5 ),0,1)</f>
        <v>0</v>
      </c>
      <c r="Q528" s="61">
        <f>IF(OR($C528&lt;&gt;1,ISBLANK(INDEX('Data Entry'!$1:$1048576,MATCH($A528,'Data Entry'!$A:$A,0),MATCH(Q$1&amp;"Before",'Data Entry'!$1:$1,0))),ISBLANK(INDEX('Data Entry'!$1:$1048576,MATCH($A528,'Data Entry'!$A:$A,0),MATCH(Q$1&amp;"After",'Data Entry'!$1:$1,0))), INDEX('Data Entry'!$1:$1048576,MATCH($A528,'Data Entry'!$A:$A,0),MATCH(Q$1&amp;"Before",'Data Entry'!$1:$1,0)) = 5,INDEX('Data Entry'!$1:$1048576,MATCH($A528,'Data Entry'!$A:$A,0),MATCH(Q$1&amp;"After",'Data Entry'!$1:$1,0))=5 ),0,1)</f>
        <v>0</v>
      </c>
      <c r="R528" s="61">
        <f>IF(OR($C528&lt;&gt;1,ISBLANK(INDEX('Data Entry'!$1:$1048576,MATCH($A528,'Data Entry'!$A:$A,0),MATCH(R$1&amp;"Before",'Data Entry'!$1:$1,0))),ISBLANK(INDEX('Data Entry'!$1:$1048576,MATCH($A528,'Data Entry'!$A:$A,0),MATCH(R$1&amp;"After",'Data Entry'!$1:$1,0))), INDEX('Data Entry'!$1:$1048576,MATCH($A528,'Data Entry'!$A:$A,0),MATCH(R$1&amp;"Before",'Data Entry'!$1:$1,0)) = 5,INDEX('Data Entry'!$1:$1048576,MATCH($A528,'Data Entry'!$A:$A,0),MATCH(R$1&amp;"After",'Data Entry'!$1:$1,0))=5 ),0,1)</f>
        <v>0</v>
      </c>
      <c r="S528" s="61">
        <f>IF(OR($C528&lt;&gt;1,ISBLANK(INDEX('Data Entry'!$1:$1048576,MATCH($A528,'Data Entry'!$A:$A,0),MATCH(S$1&amp;"Before",'Data Entry'!$1:$1,0))),ISBLANK(INDEX('Data Entry'!$1:$1048576,MATCH($A528,'Data Entry'!$A:$A,0),MATCH(S$1&amp;"After",'Data Entry'!$1:$1,0))), INDEX('Data Entry'!$1:$1048576,MATCH($A528,'Data Entry'!$A:$A,0),MATCH(S$1&amp;"Before",'Data Entry'!$1:$1,0)) = 5,INDEX('Data Entry'!$1:$1048576,MATCH($A528,'Data Entry'!$A:$A,0),MATCH(S$1&amp;"After",'Data Entry'!$1:$1,0))=5 ),0,1)</f>
        <v>0</v>
      </c>
      <c r="T528" s="61">
        <f>IF(OR($C528&lt;&gt;1,ISBLANK(INDEX('Data Entry'!$1:$1048576,MATCH($A528,'Data Entry'!$A:$A,0),MATCH(T$1&amp;"Before",'Data Entry'!$1:$1,0))),ISBLANK(INDEX('Data Entry'!$1:$1048576,MATCH($A528,'Data Entry'!$A:$A,0),MATCH(T$1&amp;"After",'Data Entry'!$1:$1,0))), INDEX('Data Entry'!$1:$1048576,MATCH($A528,'Data Entry'!$A:$A,0),MATCH(T$1&amp;"Before",'Data Entry'!$1:$1,0)) = 5,INDEX('Data Entry'!$1:$1048576,MATCH($A528,'Data Entry'!$A:$A,0),MATCH(T$1&amp;"After",'Data Entry'!$1:$1,0))=5 ),0,1)</f>
        <v>0</v>
      </c>
      <c r="U528" s="61">
        <f>IF(OR($C528&lt;&gt;1,ISBLANK(INDEX('Data Entry'!$1:$1048576,MATCH($A528,'Data Entry'!$A:$A,0),MATCH(U$1&amp;"Before",'Data Entry'!$1:$1,0))),ISBLANK(INDEX('Data Entry'!$1:$1048576,MATCH($A528,'Data Entry'!$A:$A,0),MATCH(U$1&amp;"After",'Data Entry'!$1:$1,0))), INDEX('Data Entry'!$1:$1048576,MATCH($A528,'Data Entry'!$A:$A,0),MATCH(U$1&amp;"Before",'Data Entry'!$1:$1,0)) = 5,INDEX('Data Entry'!$1:$1048576,MATCH($A528,'Data Entry'!$A:$A,0),MATCH(U$1&amp;"After",'Data Entry'!$1:$1,0))=5 ),0,1)</f>
        <v>0</v>
      </c>
      <c r="V528" s="61" t="e">
        <f>IF(OR($C528&lt;&gt;1,ISBLANK(INDEX('Data Entry'!$1:$1048576,MATCH($A528,'Data Entry'!$A:$A,0),MATCH(V$1&amp;"Before",'Data Entry'!$1:$1,0))),ISBLANK(INDEX('Data Entry'!$1:$1048576,MATCH($A528,'Data Entry'!$A:$A,0),MATCH(V$1&amp;"After",'Data Entry'!$1:$1,0))), INDEX('Data Entry'!$1:$1048576,MATCH($A528,'Data Entry'!$A:$A,0),MATCH(V$1&amp;"Before",'Data Entry'!$1:$1,0)) = 5,INDEX('Data Entry'!$1:$1048576,MATCH($A528,'Data Entry'!$A:$A,0),MATCH(V$1&amp;"After",'Data Entry'!$1:$1,0))=5 ),0,1)</f>
        <v>#N/A</v>
      </c>
      <c r="W528" s="61" t="e">
        <f>IF(OR($C528&lt;&gt;1,ISBLANK(INDEX('Data Entry'!$1:$1048576,MATCH($A528,'Data Entry'!$A:$A,0),MATCH(W$1&amp;"Before",'Data Entry'!$1:$1,0))),ISBLANK(INDEX('Data Entry'!$1:$1048576,MATCH($A528,'Data Entry'!$A:$A,0),MATCH(W$1&amp;"After",'Data Entry'!$1:$1,0))), INDEX('Data Entry'!$1:$1048576,MATCH($A528,'Data Entry'!$A:$A,0),MATCH(W$1&amp;"Before",'Data Entry'!$1:$1,0)) = 5,INDEX('Data Entry'!$1:$1048576,MATCH($A528,'Data Entry'!$A:$A,0),MATCH(W$1&amp;"After",'Data Entry'!$1:$1,0))=5 ),0,1)</f>
        <v>#N/A</v>
      </c>
      <c r="X528" s="61" t="e">
        <f>IF(OR($C528&lt;&gt;1,ISBLANK(INDEX('Data Entry'!$1:$1048576,MATCH($A528,'Data Entry'!$A:$A,0),MATCH(X$1&amp;"Before",'Data Entry'!$1:$1,0))),ISBLANK(INDEX('Data Entry'!$1:$1048576,MATCH($A528,'Data Entry'!$A:$A,0),MATCH(X$1&amp;"After",'Data Entry'!$1:$1,0))), INDEX('Data Entry'!$1:$1048576,MATCH($A528,'Data Entry'!$A:$A,0),MATCH(X$1&amp;"Before",'Data Entry'!$1:$1,0)) = 5,INDEX('Data Entry'!$1:$1048576,MATCH($A528,'Data Entry'!$A:$A,0),MATCH(X$1&amp;"After",'Data Entry'!$1:$1,0))=5 ),0,1)</f>
        <v>#N/A</v>
      </c>
      <c r="Y528" s="61" t="e">
        <f>IF(OR($C528&lt;&gt;1,ISBLANK(INDEX('Data Entry'!$1:$1048576,MATCH($A528,'Data Entry'!$A:$A,0),MATCH(Y$1&amp;"Before",'Data Entry'!$1:$1,0))),ISBLANK(INDEX('Data Entry'!$1:$1048576,MATCH($A528,'Data Entry'!$A:$A,0),MATCH(Y$1&amp;"After",'Data Entry'!$1:$1,0))), INDEX('Data Entry'!$1:$1048576,MATCH($A528,'Data Entry'!$A:$A,0),MATCH(Y$1&amp;"Before",'Data Entry'!$1:$1,0)) = 5,INDEX('Data Entry'!$1:$1048576,MATCH($A528,'Data Entry'!$A:$A,0),MATCH(Y$1&amp;"After",'Data Entry'!$1:$1,0))=5 ),0,1)</f>
        <v>#N/A</v>
      </c>
      <c r="Z528" s="61" t="e">
        <f>IF(OR($C528&lt;&gt;1,ISBLANK(INDEX('Data Entry'!$1:$1048576,MATCH($A528,'Data Entry'!$A:$A,0),MATCH(Z$1&amp;"Before",'Data Entry'!$1:$1,0))),ISBLANK(INDEX('Data Entry'!$1:$1048576,MATCH($A528,'Data Entry'!$A:$A,0),MATCH(Z$1&amp;"After",'Data Entry'!$1:$1,0))), INDEX('Data Entry'!$1:$1048576,MATCH($A528,'Data Entry'!$A:$A,0),MATCH(Z$1&amp;"Before",'Data Entry'!$1:$1,0)) = 5,INDEX('Data Entry'!$1:$1048576,MATCH($A528,'Data Entry'!$A:$A,0),MATCH(Z$1&amp;"After",'Data Entry'!$1:$1,0))=5 ),0,1)</f>
        <v>#N/A</v>
      </c>
      <c r="AA528" s="61" t="e">
        <f>IF(OR($C528&lt;&gt;1,ISBLANK(INDEX('Data Entry'!$1:$1048576,MATCH($A528,'Data Entry'!$A:$A,0),MATCH(AA$1&amp;"Before",'Data Entry'!$1:$1,0))),ISBLANK(INDEX('Data Entry'!$1:$1048576,MATCH($A528,'Data Entry'!$A:$A,0),MATCH(AA$1&amp;"After",'Data Entry'!$1:$1,0))), INDEX('Data Entry'!$1:$1048576,MATCH($A528,'Data Entry'!$A:$A,0),MATCH(AA$1&amp;"Before",'Data Entry'!$1:$1,0)) = 5,INDEX('Data Entry'!$1:$1048576,MATCH($A528,'Data Entry'!$A:$A,0),MATCH(AA$1&amp;"After",'Data Entry'!$1:$1,0))=5 ),0,1)</f>
        <v>#N/A</v>
      </c>
      <c r="AB528" s="61" t="e">
        <f>IF(OR($C528&lt;&gt;1,ISBLANK(INDEX('Data Entry'!$1:$1048576,MATCH($A528,'Data Entry'!$A:$A,0),MATCH(AB$1&amp;"Before",'Data Entry'!$1:$1,0))),ISBLANK(INDEX('Data Entry'!$1:$1048576,MATCH($A528,'Data Entry'!$A:$A,0),MATCH(AB$1&amp;"After",'Data Entry'!$1:$1,0))), INDEX('Data Entry'!$1:$1048576,MATCH($A528,'Data Entry'!$A:$A,0),MATCH(AB$1&amp;"Before",'Data Entry'!$1:$1,0)) = 5,INDEX('Data Entry'!$1:$1048576,MATCH($A528,'Data Entry'!$A:$A,0),MATCH(AB$1&amp;"After",'Data Entry'!$1:$1,0))=5 ),0,1)</f>
        <v>#N/A</v>
      </c>
      <c r="AC528" s="61" t="e">
        <f>IF(OR($C528&lt;&gt;1,ISBLANK(INDEX('Data Entry'!$1:$1048576,MATCH($A528,'Data Entry'!$A:$A,0),MATCH(AC$1&amp;"Before",'Data Entry'!$1:$1,0))),ISBLANK(INDEX('Data Entry'!$1:$1048576,MATCH($A528,'Data Entry'!$A:$A,0),MATCH(AC$1&amp;"After",'Data Entry'!$1:$1,0))), INDEX('Data Entry'!$1:$1048576,MATCH($A528,'Data Entry'!$A:$A,0),MATCH(AC$1&amp;"Before",'Data Entry'!$1:$1,0)) = 5,INDEX('Data Entry'!$1:$1048576,MATCH($A528,'Data Entry'!$A:$A,0),MATCH(AC$1&amp;"After",'Data Entry'!$1:$1,0))=5 ),0,1)</f>
        <v>#N/A</v>
      </c>
      <c r="AD528" s="61" t="e">
        <f>IF(OR($C528&lt;&gt;1,ISBLANK(INDEX('Data Entry'!$1:$1048576,MATCH($A528,'Data Entry'!$A:$A,0),MATCH(AD$1&amp;"Before",'Data Entry'!$1:$1,0))),ISBLANK(INDEX('Data Entry'!$1:$1048576,MATCH($A528,'Data Entry'!$A:$A,0),MATCH(AD$1&amp;"After",'Data Entry'!$1:$1,0))), INDEX('Data Entry'!$1:$1048576,MATCH($A528,'Data Entry'!$A:$A,0),MATCH(AD$1&amp;"Before",'Data Entry'!$1:$1,0)) = 5,INDEX('Data Entry'!$1:$1048576,MATCH($A528,'Data Entry'!$A:$A,0),MATCH(AD$1&amp;"After",'Data Entry'!$1:$1,0))=5 ),0,1)</f>
        <v>#N/A</v>
      </c>
      <c r="AE528" s="61" t="e">
        <f>IF(OR($C528&lt;&gt;1,ISBLANK(INDEX('Data Entry'!$1:$1048576,MATCH($A528,'Data Entry'!$A:$A,0),MATCH(AE$1&amp;"Before",'Data Entry'!$1:$1,0))),ISBLANK(INDEX('Data Entry'!$1:$1048576,MATCH($A528,'Data Entry'!$A:$A,0),MATCH(AE$1&amp;"After",'Data Entry'!$1:$1,0))), INDEX('Data Entry'!$1:$1048576,MATCH($A528,'Data Entry'!$A:$A,0),MATCH(AE$1&amp;"Before",'Data Entry'!$1:$1,0)) = 5,INDEX('Data Entry'!$1:$1048576,MATCH($A528,'Data Entry'!$A:$A,0),MATCH(AE$1&amp;"After",'Data Entry'!$1:$1,0))=5 ),0,1)</f>
        <v>#N/A</v>
      </c>
      <c r="AF528" s="61" t="e">
        <f>IF(OR($C528&lt;&gt;1,ISBLANK(INDEX('Data Entry'!$1:$1048576,MATCH($A528,'Data Entry'!$A:$A,0),MATCH(AF$1&amp;"Before",'Data Entry'!$1:$1,0))),ISBLANK(INDEX('Data Entry'!$1:$1048576,MATCH($A528,'Data Entry'!$A:$A,0),MATCH(AF$1&amp;"After",'Data Entry'!$1:$1,0))), INDEX('Data Entry'!$1:$1048576,MATCH($A528,'Data Entry'!$A:$A,0),MATCH(AF$1&amp;"Before",'Data Entry'!$1:$1,0)) = 5,INDEX('Data Entry'!$1:$1048576,MATCH($A528,'Data Entry'!$A:$A,0),MATCH(AF$1&amp;"After",'Data Entry'!$1:$1,0))=5 ),0,1)</f>
        <v>#N/A</v>
      </c>
      <c r="AG528" s="61" t="e">
        <f>IF(OR($C528&lt;&gt;1,ISBLANK(INDEX('Data Entry'!$1:$1048576,MATCH($A528,'Data Entry'!$A:$A,0),MATCH(AG$1&amp;"Before",'Data Entry'!$1:$1,0))),ISBLANK(INDEX('Data Entry'!$1:$1048576,MATCH($A528,'Data Entry'!$A:$A,0),MATCH(AG$1&amp;"After",'Data Entry'!$1:$1,0))), INDEX('Data Entry'!$1:$1048576,MATCH($A528,'Data Entry'!$A:$A,0),MATCH(AG$1&amp;"Before",'Data Entry'!$1:$1,0)) = 5,INDEX('Data Entry'!$1:$1048576,MATCH($A528,'Data Entry'!$A:$A,0),MATCH(AG$1&amp;"After",'Data Entry'!$1:$1,0))=5 ),0,1)</f>
        <v>#N/A</v>
      </c>
      <c r="AH528" s="61" t="e">
        <f>IF(OR($C528&lt;&gt;1,ISBLANK(INDEX('Data Entry'!$1:$1048576,MATCH($A528,'Data Entry'!$A:$A,0),MATCH(AH$1&amp;"Before",'Data Entry'!$1:$1,0))),ISBLANK(INDEX('Data Entry'!$1:$1048576,MATCH($A528,'Data Entry'!$A:$A,0),MATCH(AH$1&amp;"After",'Data Entry'!$1:$1,0))), INDEX('Data Entry'!$1:$1048576,MATCH($A528,'Data Entry'!$A:$A,0),MATCH(AH$1&amp;"Before",'Data Entry'!$1:$1,0)) = 5,INDEX('Data Entry'!$1:$1048576,MATCH($A528,'Data Entry'!$A:$A,0),MATCH(AH$1&amp;"After",'Data Entry'!$1:$1,0))=5 ),0,1)</f>
        <v>#N/A</v>
      </c>
      <c r="AI528" s="61" t="e">
        <f>IF(OR($C528&lt;&gt;1,ISBLANK(INDEX('Data Entry'!$1:$1048576,MATCH($A528,'Data Entry'!$A:$A,0),MATCH(AI$1&amp;"Before",'Data Entry'!$1:$1,0))),ISBLANK(INDEX('Data Entry'!$1:$1048576,MATCH($A528,'Data Entry'!$A:$A,0),MATCH(AI$1&amp;"After",'Data Entry'!$1:$1,0))), INDEX('Data Entry'!$1:$1048576,MATCH($A528,'Data Entry'!$A:$A,0),MATCH(AI$1&amp;"Before",'Data Entry'!$1:$1,0)) = 5,INDEX('Data Entry'!$1:$1048576,MATCH($A528,'Data Entry'!$A:$A,0),MATCH(AI$1&amp;"After",'Data Entry'!$1:$1,0))=5 ),0,1)</f>
        <v>#N/A</v>
      </c>
      <c r="AJ528" s="61" t="e">
        <f>IF(OR($C528&lt;&gt;1,ISBLANK(INDEX('Data Entry'!$1:$1048576,MATCH($A528,'Data Entry'!$A:$A,0),MATCH(AJ$1&amp;"Before",'Data Entry'!$1:$1,0))),ISBLANK(INDEX('Data Entry'!$1:$1048576,MATCH($A528,'Data Entry'!$A:$A,0),MATCH(AJ$1&amp;"After",'Data Entry'!$1:$1,0))), INDEX('Data Entry'!$1:$1048576,MATCH($A528,'Data Entry'!$A:$A,0),MATCH(AJ$1&amp;"Before",'Data Entry'!$1:$1,0)) = 5,INDEX('Data Entry'!$1:$1048576,MATCH($A528,'Data Entry'!$A:$A,0),MATCH(AJ$1&amp;"After",'Data Entry'!$1:$1,0))=5 ),0,1)</f>
        <v>#N/A</v>
      </c>
      <c r="AK528" s="61" t="e">
        <f>IF(OR($C528&lt;&gt;1,ISBLANK(INDEX('Data Entry'!$1:$1048576,MATCH($A528,'Data Entry'!$A:$A,0),MATCH(AK$1&amp;"Before",'Data Entry'!$1:$1,0))),ISBLANK(INDEX('Data Entry'!$1:$1048576,MATCH($A528,'Data Entry'!$A:$A,0),MATCH(AK$1&amp;"After",'Data Entry'!$1:$1,0))), INDEX('Data Entry'!$1:$1048576,MATCH($A528,'Data Entry'!$A:$A,0),MATCH(AK$1&amp;"Before",'Data Entry'!$1:$1,0)) = 5,INDEX('Data Entry'!$1:$1048576,MATCH($A528,'Data Entry'!$A:$A,0),MATCH(AK$1&amp;"After",'Data Entry'!$1:$1,0))=5 ),0,1)</f>
        <v>#N/A</v>
      </c>
      <c r="AL528" s="61" t="e">
        <f>IF(OR($C528&lt;&gt;1,ISBLANK(INDEX('Data Entry'!$1:$1048576,MATCH($A528,'Data Entry'!$A:$A,0),MATCH(AL$1&amp;"Before",'Data Entry'!$1:$1,0))),ISBLANK(INDEX('Data Entry'!$1:$1048576,MATCH($A528,'Data Entry'!$A:$A,0),MATCH(AL$1&amp;"After",'Data Entry'!$1:$1,0))), INDEX('Data Entry'!$1:$1048576,MATCH($A528,'Data Entry'!$A:$A,0),MATCH(AL$1&amp;"Before",'Data Entry'!$1:$1,0)) = 5,INDEX('Data Entry'!$1:$1048576,MATCH($A528,'Data Entry'!$A:$A,0),MATCH(AL$1&amp;"After",'Data Entry'!$1:$1,0))=5 ),0,1)</f>
        <v>#N/A</v>
      </c>
      <c r="AM528" s="61" t="e">
        <f>IF(OR($C528&lt;&gt;1,ISBLANK(INDEX('Data Entry'!$1:$1048576,MATCH($A528,'Data Entry'!$A:$A,0),MATCH(AM$1&amp;"Before",'Data Entry'!$1:$1,0))),ISBLANK(INDEX('Data Entry'!$1:$1048576,MATCH($A528,'Data Entry'!$A:$A,0),MATCH(AM$1&amp;"After",'Data Entry'!$1:$1,0))), INDEX('Data Entry'!$1:$1048576,MATCH($A528,'Data Entry'!$A:$A,0),MATCH(AM$1&amp;"Before",'Data Entry'!$1:$1,0)) = 5,INDEX('Data Entry'!$1:$1048576,MATCH($A528,'Data Entry'!$A:$A,0),MATCH(AM$1&amp;"After",'Data Entry'!$1:$1,0))=5 ),0,1)</f>
        <v>#N/A</v>
      </c>
      <c r="AN528" s="61">
        <f>IF(OR($C528&lt;&gt;1,ISBLANK(INDEX('Data Entry'!$1:$1048576,MATCH($A528,'Data Entry'!$A:$A,0),MATCH(AN$1&amp;"Before",'Data Entry'!$1:$1,0))),ISBLANK(INDEX('Data Entry'!$1:$1048576,MATCH($A528,'Data Entry'!$A:$A,0),MATCH(AN$1&amp;"After",'Data Entry'!$1:$1,0)))),0,1)</f>
        <v>0</v>
      </c>
      <c r="AO528" s="61">
        <f>IF(OR($C528&lt;&gt;1,ISBLANK(INDEX('Data Entry'!$1:$1048576,MATCH($A528,'Data Entry'!$A:$A,0),MATCH(AO$1&amp;"After",'Data Entry'!$1:$1,0)))),0,1)</f>
        <v>0</v>
      </c>
      <c r="AP528" s="61">
        <f>IF(OR($C528&lt;&gt;1,ISBLANK(INDEX('Data Entry'!$1:$1048576,MATCH($A528,'Data Entry'!$A:$A,0),MATCH(AP$1&amp;"After",'Data Entry'!$1:$1,0)))),0,1)</f>
        <v>0</v>
      </c>
      <c r="AQ528" s="61">
        <f>IF(OR($C528&lt;&gt;1,ISBLANK(INDEX('Data Entry'!$1:$1048576,MATCH($A528,'Data Entry'!$A:$A,0),MATCH(AQ$1&amp;"After",'Data Entry'!$1:$1,0)))),0,1)</f>
        <v>0</v>
      </c>
      <c r="AR528" s="61">
        <f>IF(OR($C528&lt;&gt;1,ISBLANK(INDEX('Data Entry'!$1:$1048576,MATCH($A528,'Data Entry'!$A:$A,0),MATCH(AR$1&amp;"After",'Data Entry'!$1:$1,0)))),0,1)</f>
        <v>0</v>
      </c>
      <c r="AS528" s="61">
        <f>IF(OR($C528&lt;&gt;1,ISBLANK(INDEX('Data Entry'!$1:$1048576,MATCH($A528,'Data Entry'!$A:$A,0),MATCH(AS$1&amp;"After",'Data Entry'!$1:$1,0)))),0,1)</f>
        <v>0</v>
      </c>
      <c r="AT528" s="61">
        <f>IF(OR($C528&lt;&gt;1,ISBLANK(INDEX('Data Entry'!$1:$1048576,MATCH($A528,'Data Entry'!$A:$A,0),MATCH(AT$1&amp;"After",'Data Entry'!$1:$1,0)))),0,1)</f>
        <v>0</v>
      </c>
    </row>
    <row r="529" spans="1:46" x14ac:dyDescent="0.35">
      <c r="A529" s="70">
        <f>'Data Entry'!A533</f>
        <v>528</v>
      </c>
      <c r="B529" s="61">
        <f>'Data Entry'!BF533</f>
        <v>0</v>
      </c>
      <c r="C529" s="61">
        <f t="shared" si="8"/>
        <v>0</v>
      </c>
      <c r="D529" s="61">
        <f>IF(SUM('Data Entry'!$D533:$AT533) = 0,0,1)</f>
        <v>0</v>
      </c>
      <c r="E529" s="61">
        <f>IF(OR($C529&lt;&gt;1,ISBLANK(INDEX('Data Entry'!$1:$1048576,MATCH($A529,'Data Entry'!$A:$A,0),MATCH(E$1&amp;"Before",'Data Entry'!$1:$1,0))),ISBLANK(INDEX('Data Entry'!$1:$1048576,MATCH($A529,'Data Entry'!$A:$A,0),MATCH(E$1&amp;"After",'Data Entry'!$1:$1,0))), INDEX('Data Entry'!$1:$1048576,MATCH($A529,'Data Entry'!$A:$A,0),MATCH(E$1&amp;"Before",'Data Entry'!$1:$1,0)) = 5,INDEX('Data Entry'!$1:$1048576,MATCH($A529,'Data Entry'!$A:$A,0),MATCH(E$1&amp;"After",'Data Entry'!$1:$1,0))=5 ),0,1)</f>
        <v>0</v>
      </c>
      <c r="F529" s="61">
        <f>IF(OR($C529&lt;&gt;1,ISBLANK(INDEX('Data Entry'!$1:$1048576,MATCH($A529,'Data Entry'!$A:$A,0),MATCH(F$1&amp;"Before",'Data Entry'!$1:$1,0))),ISBLANK(INDEX('Data Entry'!$1:$1048576,MATCH($A529,'Data Entry'!$A:$A,0),MATCH(F$1&amp;"After",'Data Entry'!$1:$1,0))), INDEX('Data Entry'!$1:$1048576,MATCH($A529,'Data Entry'!$A:$A,0),MATCH(F$1&amp;"Before",'Data Entry'!$1:$1,0)) = 5,INDEX('Data Entry'!$1:$1048576,MATCH($A529,'Data Entry'!$A:$A,0),MATCH(F$1&amp;"After",'Data Entry'!$1:$1,0))=5 ),0,1)</f>
        <v>0</v>
      </c>
      <c r="G529" s="61">
        <f>IF(OR($C529&lt;&gt;1,ISBLANK(INDEX('Data Entry'!$1:$1048576,MATCH($A529,'Data Entry'!$A:$A,0),MATCH(G$1&amp;"Before",'Data Entry'!$1:$1,0))),ISBLANK(INDEX('Data Entry'!$1:$1048576,MATCH($A529,'Data Entry'!$A:$A,0),MATCH(G$1&amp;"After",'Data Entry'!$1:$1,0))), INDEX('Data Entry'!$1:$1048576,MATCH($A529,'Data Entry'!$A:$A,0),MATCH(G$1&amp;"Before",'Data Entry'!$1:$1,0)) = 5,INDEX('Data Entry'!$1:$1048576,MATCH($A529,'Data Entry'!$A:$A,0),MATCH(G$1&amp;"After",'Data Entry'!$1:$1,0))=5 ),0,1)</f>
        <v>0</v>
      </c>
      <c r="H529" s="61">
        <f>IF(OR($C529&lt;&gt;1,ISBLANK(INDEX('Data Entry'!$1:$1048576,MATCH($A529,'Data Entry'!$A:$A,0),MATCH(H$1&amp;"Before",'Data Entry'!$1:$1,0))),ISBLANK(INDEX('Data Entry'!$1:$1048576,MATCH($A529,'Data Entry'!$A:$A,0),MATCH(H$1&amp;"After",'Data Entry'!$1:$1,0))), INDEX('Data Entry'!$1:$1048576,MATCH($A529,'Data Entry'!$A:$A,0),MATCH(H$1&amp;"Before",'Data Entry'!$1:$1,0)) = 5,INDEX('Data Entry'!$1:$1048576,MATCH($A529,'Data Entry'!$A:$A,0),MATCH(H$1&amp;"After",'Data Entry'!$1:$1,0))=5 ),0,1)</f>
        <v>0</v>
      </c>
      <c r="I529" s="61">
        <f>IF(OR($C529&lt;&gt;1,ISBLANK(INDEX('Data Entry'!$1:$1048576,MATCH($A529,'Data Entry'!$A:$A,0),MATCH(I$1&amp;"Before",'Data Entry'!$1:$1,0))),ISBLANK(INDEX('Data Entry'!$1:$1048576,MATCH($A529,'Data Entry'!$A:$A,0),MATCH(I$1&amp;"After",'Data Entry'!$1:$1,0))), INDEX('Data Entry'!$1:$1048576,MATCH($A529,'Data Entry'!$A:$A,0),MATCH(I$1&amp;"Before",'Data Entry'!$1:$1,0)) = 5,INDEX('Data Entry'!$1:$1048576,MATCH($A529,'Data Entry'!$A:$A,0),MATCH(I$1&amp;"After",'Data Entry'!$1:$1,0))=5 ),0,1)</f>
        <v>0</v>
      </c>
      <c r="J529" s="61">
        <f>IF(OR($C529&lt;&gt;1,ISBLANK(INDEX('Data Entry'!$1:$1048576,MATCH($A529,'Data Entry'!$A:$A,0),MATCH(J$1&amp;"Before",'Data Entry'!$1:$1,0))),ISBLANK(INDEX('Data Entry'!$1:$1048576,MATCH($A529,'Data Entry'!$A:$A,0),MATCH(J$1&amp;"After",'Data Entry'!$1:$1,0))), INDEX('Data Entry'!$1:$1048576,MATCH($A529,'Data Entry'!$A:$A,0),MATCH(J$1&amp;"Before",'Data Entry'!$1:$1,0)) = 5,INDEX('Data Entry'!$1:$1048576,MATCH($A529,'Data Entry'!$A:$A,0),MATCH(J$1&amp;"After",'Data Entry'!$1:$1,0))=5 ),0,1)</f>
        <v>0</v>
      </c>
      <c r="K529" s="61">
        <f>IF(OR($C529&lt;&gt;1,ISBLANK(INDEX('Data Entry'!$1:$1048576,MATCH($A529,'Data Entry'!$A:$A,0),MATCH(K$1&amp;"Before",'Data Entry'!$1:$1,0))),ISBLANK(INDEX('Data Entry'!$1:$1048576,MATCH($A529,'Data Entry'!$A:$A,0),MATCH(K$1&amp;"After",'Data Entry'!$1:$1,0))), INDEX('Data Entry'!$1:$1048576,MATCH($A529,'Data Entry'!$A:$A,0),MATCH(K$1&amp;"Before",'Data Entry'!$1:$1,0)) = 5,INDEX('Data Entry'!$1:$1048576,MATCH($A529,'Data Entry'!$A:$A,0),MATCH(K$1&amp;"After",'Data Entry'!$1:$1,0))=5 ),0,1)</f>
        <v>0</v>
      </c>
      <c r="L529" s="61">
        <f>IF(OR($C529&lt;&gt;1,ISBLANK(INDEX('Data Entry'!$1:$1048576,MATCH($A529,'Data Entry'!$A:$A,0),MATCH(L$1&amp;"Before",'Data Entry'!$1:$1,0))),ISBLANK(INDEX('Data Entry'!$1:$1048576,MATCH($A529,'Data Entry'!$A:$A,0),MATCH(L$1&amp;"After",'Data Entry'!$1:$1,0))), INDEX('Data Entry'!$1:$1048576,MATCH($A529,'Data Entry'!$A:$A,0),MATCH(L$1&amp;"Before",'Data Entry'!$1:$1,0)) = 5,INDEX('Data Entry'!$1:$1048576,MATCH($A529,'Data Entry'!$A:$A,0),MATCH(L$1&amp;"After",'Data Entry'!$1:$1,0))=5 ),0,1)</f>
        <v>0</v>
      </c>
      <c r="M529" s="61">
        <f>IF(OR($C529&lt;&gt;1,ISBLANK(INDEX('Data Entry'!$1:$1048576,MATCH($A529,'Data Entry'!$A:$A,0),MATCH(M$1&amp;"Before",'Data Entry'!$1:$1,0))),ISBLANK(INDEX('Data Entry'!$1:$1048576,MATCH($A529,'Data Entry'!$A:$A,0),MATCH(M$1&amp;"After",'Data Entry'!$1:$1,0))), INDEX('Data Entry'!$1:$1048576,MATCH($A529,'Data Entry'!$A:$A,0),MATCH(M$1&amp;"Before",'Data Entry'!$1:$1,0)) = 5,INDEX('Data Entry'!$1:$1048576,MATCH($A529,'Data Entry'!$A:$A,0),MATCH(M$1&amp;"After",'Data Entry'!$1:$1,0))=5 ),0,1)</f>
        <v>0</v>
      </c>
      <c r="N529" s="61">
        <f>IF(OR($C529&lt;&gt;1,ISBLANK(INDEX('Data Entry'!$1:$1048576,MATCH($A529,'Data Entry'!$A:$A,0),MATCH(N$1&amp;"Before",'Data Entry'!$1:$1,0))),ISBLANK(INDEX('Data Entry'!$1:$1048576,MATCH($A529,'Data Entry'!$A:$A,0),MATCH(N$1&amp;"After",'Data Entry'!$1:$1,0))), INDEX('Data Entry'!$1:$1048576,MATCH($A529,'Data Entry'!$A:$A,0),MATCH(N$1&amp;"Before",'Data Entry'!$1:$1,0)) = 5,INDEX('Data Entry'!$1:$1048576,MATCH($A529,'Data Entry'!$A:$A,0),MATCH(N$1&amp;"After",'Data Entry'!$1:$1,0))=5 ),0,1)</f>
        <v>0</v>
      </c>
      <c r="O529" s="61">
        <f>IF(OR($C529&lt;&gt;1,ISBLANK(INDEX('Data Entry'!$1:$1048576,MATCH($A529,'Data Entry'!$A:$A,0),MATCH(O$1&amp;"Before",'Data Entry'!$1:$1,0))),ISBLANK(INDEX('Data Entry'!$1:$1048576,MATCH($A529,'Data Entry'!$A:$A,0),MATCH(O$1&amp;"After",'Data Entry'!$1:$1,0))), INDEX('Data Entry'!$1:$1048576,MATCH($A529,'Data Entry'!$A:$A,0),MATCH(O$1&amp;"Before",'Data Entry'!$1:$1,0)) = 5,INDEX('Data Entry'!$1:$1048576,MATCH($A529,'Data Entry'!$A:$A,0),MATCH(O$1&amp;"After",'Data Entry'!$1:$1,0))=5 ),0,1)</f>
        <v>0</v>
      </c>
      <c r="P529" s="61">
        <f>IF(OR($C529&lt;&gt;1,ISBLANK(INDEX('Data Entry'!$1:$1048576,MATCH($A529,'Data Entry'!$A:$A,0),MATCH(P$1&amp;"Before",'Data Entry'!$1:$1,0))),ISBLANK(INDEX('Data Entry'!$1:$1048576,MATCH($A529,'Data Entry'!$A:$A,0),MATCH(P$1&amp;"After",'Data Entry'!$1:$1,0))), INDEX('Data Entry'!$1:$1048576,MATCH($A529,'Data Entry'!$A:$A,0),MATCH(P$1&amp;"Before",'Data Entry'!$1:$1,0)) = 5,INDEX('Data Entry'!$1:$1048576,MATCH($A529,'Data Entry'!$A:$A,0),MATCH(P$1&amp;"After",'Data Entry'!$1:$1,0))=5 ),0,1)</f>
        <v>0</v>
      </c>
      <c r="Q529" s="61">
        <f>IF(OR($C529&lt;&gt;1,ISBLANK(INDEX('Data Entry'!$1:$1048576,MATCH($A529,'Data Entry'!$A:$A,0),MATCH(Q$1&amp;"Before",'Data Entry'!$1:$1,0))),ISBLANK(INDEX('Data Entry'!$1:$1048576,MATCH($A529,'Data Entry'!$A:$A,0),MATCH(Q$1&amp;"After",'Data Entry'!$1:$1,0))), INDEX('Data Entry'!$1:$1048576,MATCH($A529,'Data Entry'!$A:$A,0),MATCH(Q$1&amp;"Before",'Data Entry'!$1:$1,0)) = 5,INDEX('Data Entry'!$1:$1048576,MATCH($A529,'Data Entry'!$A:$A,0),MATCH(Q$1&amp;"After",'Data Entry'!$1:$1,0))=5 ),0,1)</f>
        <v>0</v>
      </c>
      <c r="R529" s="61">
        <f>IF(OR($C529&lt;&gt;1,ISBLANK(INDEX('Data Entry'!$1:$1048576,MATCH($A529,'Data Entry'!$A:$A,0),MATCH(R$1&amp;"Before",'Data Entry'!$1:$1,0))),ISBLANK(INDEX('Data Entry'!$1:$1048576,MATCH($A529,'Data Entry'!$A:$A,0),MATCH(R$1&amp;"After",'Data Entry'!$1:$1,0))), INDEX('Data Entry'!$1:$1048576,MATCH($A529,'Data Entry'!$A:$A,0),MATCH(R$1&amp;"Before",'Data Entry'!$1:$1,0)) = 5,INDEX('Data Entry'!$1:$1048576,MATCH($A529,'Data Entry'!$A:$A,0),MATCH(R$1&amp;"After",'Data Entry'!$1:$1,0))=5 ),0,1)</f>
        <v>0</v>
      </c>
      <c r="S529" s="61">
        <f>IF(OR($C529&lt;&gt;1,ISBLANK(INDEX('Data Entry'!$1:$1048576,MATCH($A529,'Data Entry'!$A:$A,0),MATCH(S$1&amp;"Before",'Data Entry'!$1:$1,0))),ISBLANK(INDEX('Data Entry'!$1:$1048576,MATCH($A529,'Data Entry'!$A:$A,0),MATCH(S$1&amp;"After",'Data Entry'!$1:$1,0))), INDEX('Data Entry'!$1:$1048576,MATCH($A529,'Data Entry'!$A:$A,0),MATCH(S$1&amp;"Before",'Data Entry'!$1:$1,0)) = 5,INDEX('Data Entry'!$1:$1048576,MATCH($A529,'Data Entry'!$A:$A,0),MATCH(S$1&amp;"After",'Data Entry'!$1:$1,0))=5 ),0,1)</f>
        <v>0</v>
      </c>
      <c r="T529" s="61">
        <f>IF(OR($C529&lt;&gt;1,ISBLANK(INDEX('Data Entry'!$1:$1048576,MATCH($A529,'Data Entry'!$A:$A,0),MATCH(T$1&amp;"Before",'Data Entry'!$1:$1,0))),ISBLANK(INDEX('Data Entry'!$1:$1048576,MATCH($A529,'Data Entry'!$A:$A,0),MATCH(T$1&amp;"After",'Data Entry'!$1:$1,0))), INDEX('Data Entry'!$1:$1048576,MATCH($A529,'Data Entry'!$A:$A,0),MATCH(T$1&amp;"Before",'Data Entry'!$1:$1,0)) = 5,INDEX('Data Entry'!$1:$1048576,MATCH($A529,'Data Entry'!$A:$A,0),MATCH(T$1&amp;"After",'Data Entry'!$1:$1,0))=5 ),0,1)</f>
        <v>0</v>
      </c>
      <c r="U529" s="61">
        <f>IF(OR($C529&lt;&gt;1,ISBLANK(INDEX('Data Entry'!$1:$1048576,MATCH($A529,'Data Entry'!$A:$A,0),MATCH(U$1&amp;"Before",'Data Entry'!$1:$1,0))),ISBLANK(INDEX('Data Entry'!$1:$1048576,MATCH($A529,'Data Entry'!$A:$A,0),MATCH(U$1&amp;"After",'Data Entry'!$1:$1,0))), INDEX('Data Entry'!$1:$1048576,MATCH($A529,'Data Entry'!$A:$A,0),MATCH(U$1&amp;"Before",'Data Entry'!$1:$1,0)) = 5,INDEX('Data Entry'!$1:$1048576,MATCH($A529,'Data Entry'!$A:$A,0),MATCH(U$1&amp;"After",'Data Entry'!$1:$1,0))=5 ),0,1)</f>
        <v>0</v>
      </c>
      <c r="V529" s="61" t="e">
        <f>IF(OR($C529&lt;&gt;1,ISBLANK(INDEX('Data Entry'!$1:$1048576,MATCH($A529,'Data Entry'!$A:$A,0),MATCH(V$1&amp;"Before",'Data Entry'!$1:$1,0))),ISBLANK(INDEX('Data Entry'!$1:$1048576,MATCH($A529,'Data Entry'!$A:$A,0),MATCH(V$1&amp;"After",'Data Entry'!$1:$1,0))), INDEX('Data Entry'!$1:$1048576,MATCH($A529,'Data Entry'!$A:$A,0),MATCH(V$1&amp;"Before",'Data Entry'!$1:$1,0)) = 5,INDEX('Data Entry'!$1:$1048576,MATCH($A529,'Data Entry'!$A:$A,0),MATCH(V$1&amp;"After",'Data Entry'!$1:$1,0))=5 ),0,1)</f>
        <v>#N/A</v>
      </c>
      <c r="W529" s="61" t="e">
        <f>IF(OR($C529&lt;&gt;1,ISBLANK(INDEX('Data Entry'!$1:$1048576,MATCH($A529,'Data Entry'!$A:$A,0),MATCH(W$1&amp;"Before",'Data Entry'!$1:$1,0))),ISBLANK(INDEX('Data Entry'!$1:$1048576,MATCH($A529,'Data Entry'!$A:$A,0),MATCH(W$1&amp;"After",'Data Entry'!$1:$1,0))), INDEX('Data Entry'!$1:$1048576,MATCH($A529,'Data Entry'!$A:$A,0),MATCH(W$1&amp;"Before",'Data Entry'!$1:$1,0)) = 5,INDEX('Data Entry'!$1:$1048576,MATCH($A529,'Data Entry'!$A:$A,0),MATCH(W$1&amp;"After",'Data Entry'!$1:$1,0))=5 ),0,1)</f>
        <v>#N/A</v>
      </c>
      <c r="X529" s="61" t="e">
        <f>IF(OR($C529&lt;&gt;1,ISBLANK(INDEX('Data Entry'!$1:$1048576,MATCH($A529,'Data Entry'!$A:$A,0),MATCH(X$1&amp;"Before",'Data Entry'!$1:$1,0))),ISBLANK(INDEX('Data Entry'!$1:$1048576,MATCH($A529,'Data Entry'!$A:$A,0),MATCH(X$1&amp;"After",'Data Entry'!$1:$1,0))), INDEX('Data Entry'!$1:$1048576,MATCH($A529,'Data Entry'!$A:$A,0),MATCH(X$1&amp;"Before",'Data Entry'!$1:$1,0)) = 5,INDEX('Data Entry'!$1:$1048576,MATCH($A529,'Data Entry'!$A:$A,0),MATCH(X$1&amp;"After",'Data Entry'!$1:$1,0))=5 ),0,1)</f>
        <v>#N/A</v>
      </c>
      <c r="Y529" s="61" t="e">
        <f>IF(OR($C529&lt;&gt;1,ISBLANK(INDEX('Data Entry'!$1:$1048576,MATCH($A529,'Data Entry'!$A:$A,0),MATCH(Y$1&amp;"Before",'Data Entry'!$1:$1,0))),ISBLANK(INDEX('Data Entry'!$1:$1048576,MATCH($A529,'Data Entry'!$A:$A,0),MATCH(Y$1&amp;"After",'Data Entry'!$1:$1,0))), INDEX('Data Entry'!$1:$1048576,MATCH($A529,'Data Entry'!$A:$A,0),MATCH(Y$1&amp;"Before",'Data Entry'!$1:$1,0)) = 5,INDEX('Data Entry'!$1:$1048576,MATCH($A529,'Data Entry'!$A:$A,0),MATCH(Y$1&amp;"After",'Data Entry'!$1:$1,0))=5 ),0,1)</f>
        <v>#N/A</v>
      </c>
      <c r="Z529" s="61" t="e">
        <f>IF(OR($C529&lt;&gt;1,ISBLANK(INDEX('Data Entry'!$1:$1048576,MATCH($A529,'Data Entry'!$A:$A,0),MATCH(Z$1&amp;"Before",'Data Entry'!$1:$1,0))),ISBLANK(INDEX('Data Entry'!$1:$1048576,MATCH($A529,'Data Entry'!$A:$A,0),MATCH(Z$1&amp;"After",'Data Entry'!$1:$1,0))), INDEX('Data Entry'!$1:$1048576,MATCH($A529,'Data Entry'!$A:$A,0),MATCH(Z$1&amp;"Before",'Data Entry'!$1:$1,0)) = 5,INDEX('Data Entry'!$1:$1048576,MATCH($A529,'Data Entry'!$A:$A,0),MATCH(Z$1&amp;"After",'Data Entry'!$1:$1,0))=5 ),0,1)</f>
        <v>#N/A</v>
      </c>
      <c r="AA529" s="61" t="e">
        <f>IF(OR($C529&lt;&gt;1,ISBLANK(INDEX('Data Entry'!$1:$1048576,MATCH($A529,'Data Entry'!$A:$A,0),MATCH(AA$1&amp;"Before",'Data Entry'!$1:$1,0))),ISBLANK(INDEX('Data Entry'!$1:$1048576,MATCH($A529,'Data Entry'!$A:$A,0),MATCH(AA$1&amp;"After",'Data Entry'!$1:$1,0))), INDEX('Data Entry'!$1:$1048576,MATCH($A529,'Data Entry'!$A:$A,0),MATCH(AA$1&amp;"Before",'Data Entry'!$1:$1,0)) = 5,INDEX('Data Entry'!$1:$1048576,MATCH($A529,'Data Entry'!$A:$A,0),MATCH(AA$1&amp;"After",'Data Entry'!$1:$1,0))=5 ),0,1)</f>
        <v>#N/A</v>
      </c>
      <c r="AB529" s="61" t="e">
        <f>IF(OR($C529&lt;&gt;1,ISBLANK(INDEX('Data Entry'!$1:$1048576,MATCH($A529,'Data Entry'!$A:$A,0),MATCH(AB$1&amp;"Before",'Data Entry'!$1:$1,0))),ISBLANK(INDEX('Data Entry'!$1:$1048576,MATCH($A529,'Data Entry'!$A:$A,0),MATCH(AB$1&amp;"After",'Data Entry'!$1:$1,0))), INDEX('Data Entry'!$1:$1048576,MATCH($A529,'Data Entry'!$A:$A,0),MATCH(AB$1&amp;"Before",'Data Entry'!$1:$1,0)) = 5,INDEX('Data Entry'!$1:$1048576,MATCH($A529,'Data Entry'!$A:$A,0),MATCH(AB$1&amp;"After",'Data Entry'!$1:$1,0))=5 ),0,1)</f>
        <v>#N/A</v>
      </c>
      <c r="AC529" s="61" t="e">
        <f>IF(OR($C529&lt;&gt;1,ISBLANK(INDEX('Data Entry'!$1:$1048576,MATCH($A529,'Data Entry'!$A:$A,0),MATCH(AC$1&amp;"Before",'Data Entry'!$1:$1,0))),ISBLANK(INDEX('Data Entry'!$1:$1048576,MATCH($A529,'Data Entry'!$A:$A,0),MATCH(AC$1&amp;"After",'Data Entry'!$1:$1,0))), INDEX('Data Entry'!$1:$1048576,MATCH($A529,'Data Entry'!$A:$A,0),MATCH(AC$1&amp;"Before",'Data Entry'!$1:$1,0)) = 5,INDEX('Data Entry'!$1:$1048576,MATCH($A529,'Data Entry'!$A:$A,0),MATCH(AC$1&amp;"After",'Data Entry'!$1:$1,0))=5 ),0,1)</f>
        <v>#N/A</v>
      </c>
      <c r="AD529" s="61" t="e">
        <f>IF(OR($C529&lt;&gt;1,ISBLANK(INDEX('Data Entry'!$1:$1048576,MATCH($A529,'Data Entry'!$A:$A,0),MATCH(AD$1&amp;"Before",'Data Entry'!$1:$1,0))),ISBLANK(INDEX('Data Entry'!$1:$1048576,MATCH($A529,'Data Entry'!$A:$A,0),MATCH(AD$1&amp;"After",'Data Entry'!$1:$1,0))), INDEX('Data Entry'!$1:$1048576,MATCH($A529,'Data Entry'!$A:$A,0),MATCH(AD$1&amp;"Before",'Data Entry'!$1:$1,0)) = 5,INDEX('Data Entry'!$1:$1048576,MATCH($A529,'Data Entry'!$A:$A,0),MATCH(AD$1&amp;"After",'Data Entry'!$1:$1,0))=5 ),0,1)</f>
        <v>#N/A</v>
      </c>
      <c r="AE529" s="61" t="e">
        <f>IF(OR($C529&lt;&gt;1,ISBLANK(INDEX('Data Entry'!$1:$1048576,MATCH($A529,'Data Entry'!$A:$A,0),MATCH(AE$1&amp;"Before",'Data Entry'!$1:$1,0))),ISBLANK(INDEX('Data Entry'!$1:$1048576,MATCH($A529,'Data Entry'!$A:$A,0),MATCH(AE$1&amp;"After",'Data Entry'!$1:$1,0))), INDEX('Data Entry'!$1:$1048576,MATCH($A529,'Data Entry'!$A:$A,0),MATCH(AE$1&amp;"Before",'Data Entry'!$1:$1,0)) = 5,INDEX('Data Entry'!$1:$1048576,MATCH($A529,'Data Entry'!$A:$A,0),MATCH(AE$1&amp;"After",'Data Entry'!$1:$1,0))=5 ),0,1)</f>
        <v>#N/A</v>
      </c>
      <c r="AF529" s="61" t="e">
        <f>IF(OR($C529&lt;&gt;1,ISBLANK(INDEX('Data Entry'!$1:$1048576,MATCH($A529,'Data Entry'!$A:$A,0),MATCH(AF$1&amp;"Before",'Data Entry'!$1:$1,0))),ISBLANK(INDEX('Data Entry'!$1:$1048576,MATCH($A529,'Data Entry'!$A:$A,0),MATCH(AF$1&amp;"After",'Data Entry'!$1:$1,0))), INDEX('Data Entry'!$1:$1048576,MATCH($A529,'Data Entry'!$A:$A,0),MATCH(AF$1&amp;"Before",'Data Entry'!$1:$1,0)) = 5,INDEX('Data Entry'!$1:$1048576,MATCH($A529,'Data Entry'!$A:$A,0),MATCH(AF$1&amp;"After",'Data Entry'!$1:$1,0))=5 ),0,1)</f>
        <v>#N/A</v>
      </c>
      <c r="AG529" s="61" t="e">
        <f>IF(OR($C529&lt;&gt;1,ISBLANK(INDEX('Data Entry'!$1:$1048576,MATCH($A529,'Data Entry'!$A:$A,0),MATCH(AG$1&amp;"Before",'Data Entry'!$1:$1,0))),ISBLANK(INDEX('Data Entry'!$1:$1048576,MATCH($A529,'Data Entry'!$A:$A,0),MATCH(AG$1&amp;"After",'Data Entry'!$1:$1,0))), INDEX('Data Entry'!$1:$1048576,MATCH($A529,'Data Entry'!$A:$A,0),MATCH(AG$1&amp;"Before",'Data Entry'!$1:$1,0)) = 5,INDEX('Data Entry'!$1:$1048576,MATCH($A529,'Data Entry'!$A:$A,0),MATCH(AG$1&amp;"After",'Data Entry'!$1:$1,0))=5 ),0,1)</f>
        <v>#N/A</v>
      </c>
      <c r="AH529" s="61" t="e">
        <f>IF(OR($C529&lt;&gt;1,ISBLANK(INDEX('Data Entry'!$1:$1048576,MATCH($A529,'Data Entry'!$A:$A,0),MATCH(AH$1&amp;"Before",'Data Entry'!$1:$1,0))),ISBLANK(INDEX('Data Entry'!$1:$1048576,MATCH($A529,'Data Entry'!$A:$A,0),MATCH(AH$1&amp;"After",'Data Entry'!$1:$1,0))), INDEX('Data Entry'!$1:$1048576,MATCH($A529,'Data Entry'!$A:$A,0),MATCH(AH$1&amp;"Before",'Data Entry'!$1:$1,0)) = 5,INDEX('Data Entry'!$1:$1048576,MATCH($A529,'Data Entry'!$A:$A,0),MATCH(AH$1&amp;"After",'Data Entry'!$1:$1,0))=5 ),0,1)</f>
        <v>#N/A</v>
      </c>
      <c r="AI529" s="61" t="e">
        <f>IF(OR($C529&lt;&gt;1,ISBLANK(INDEX('Data Entry'!$1:$1048576,MATCH($A529,'Data Entry'!$A:$A,0),MATCH(AI$1&amp;"Before",'Data Entry'!$1:$1,0))),ISBLANK(INDEX('Data Entry'!$1:$1048576,MATCH($A529,'Data Entry'!$A:$A,0),MATCH(AI$1&amp;"After",'Data Entry'!$1:$1,0))), INDEX('Data Entry'!$1:$1048576,MATCH($A529,'Data Entry'!$A:$A,0),MATCH(AI$1&amp;"Before",'Data Entry'!$1:$1,0)) = 5,INDEX('Data Entry'!$1:$1048576,MATCH($A529,'Data Entry'!$A:$A,0),MATCH(AI$1&amp;"After",'Data Entry'!$1:$1,0))=5 ),0,1)</f>
        <v>#N/A</v>
      </c>
      <c r="AJ529" s="61" t="e">
        <f>IF(OR($C529&lt;&gt;1,ISBLANK(INDEX('Data Entry'!$1:$1048576,MATCH($A529,'Data Entry'!$A:$A,0),MATCH(AJ$1&amp;"Before",'Data Entry'!$1:$1,0))),ISBLANK(INDEX('Data Entry'!$1:$1048576,MATCH($A529,'Data Entry'!$A:$A,0),MATCH(AJ$1&amp;"After",'Data Entry'!$1:$1,0))), INDEX('Data Entry'!$1:$1048576,MATCH($A529,'Data Entry'!$A:$A,0),MATCH(AJ$1&amp;"Before",'Data Entry'!$1:$1,0)) = 5,INDEX('Data Entry'!$1:$1048576,MATCH($A529,'Data Entry'!$A:$A,0),MATCH(AJ$1&amp;"After",'Data Entry'!$1:$1,0))=5 ),0,1)</f>
        <v>#N/A</v>
      </c>
      <c r="AK529" s="61" t="e">
        <f>IF(OR($C529&lt;&gt;1,ISBLANK(INDEX('Data Entry'!$1:$1048576,MATCH($A529,'Data Entry'!$A:$A,0),MATCH(AK$1&amp;"Before",'Data Entry'!$1:$1,0))),ISBLANK(INDEX('Data Entry'!$1:$1048576,MATCH($A529,'Data Entry'!$A:$A,0),MATCH(AK$1&amp;"After",'Data Entry'!$1:$1,0))), INDEX('Data Entry'!$1:$1048576,MATCH($A529,'Data Entry'!$A:$A,0),MATCH(AK$1&amp;"Before",'Data Entry'!$1:$1,0)) = 5,INDEX('Data Entry'!$1:$1048576,MATCH($A529,'Data Entry'!$A:$A,0),MATCH(AK$1&amp;"After",'Data Entry'!$1:$1,0))=5 ),0,1)</f>
        <v>#N/A</v>
      </c>
      <c r="AL529" s="61" t="e">
        <f>IF(OR($C529&lt;&gt;1,ISBLANK(INDEX('Data Entry'!$1:$1048576,MATCH($A529,'Data Entry'!$A:$A,0),MATCH(AL$1&amp;"Before",'Data Entry'!$1:$1,0))),ISBLANK(INDEX('Data Entry'!$1:$1048576,MATCH($A529,'Data Entry'!$A:$A,0),MATCH(AL$1&amp;"After",'Data Entry'!$1:$1,0))), INDEX('Data Entry'!$1:$1048576,MATCH($A529,'Data Entry'!$A:$A,0),MATCH(AL$1&amp;"Before",'Data Entry'!$1:$1,0)) = 5,INDEX('Data Entry'!$1:$1048576,MATCH($A529,'Data Entry'!$A:$A,0),MATCH(AL$1&amp;"After",'Data Entry'!$1:$1,0))=5 ),0,1)</f>
        <v>#N/A</v>
      </c>
      <c r="AM529" s="61" t="e">
        <f>IF(OR($C529&lt;&gt;1,ISBLANK(INDEX('Data Entry'!$1:$1048576,MATCH($A529,'Data Entry'!$A:$A,0),MATCH(AM$1&amp;"Before",'Data Entry'!$1:$1,0))),ISBLANK(INDEX('Data Entry'!$1:$1048576,MATCH($A529,'Data Entry'!$A:$A,0),MATCH(AM$1&amp;"After",'Data Entry'!$1:$1,0))), INDEX('Data Entry'!$1:$1048576,MATCH($A529,'Data Entry'!$A:$A,0),MATCH(AM$1&amp;"Before",'Data Entry'!$1:$1,0)) = 5,INDEX('Data Entry'!$1:$1048576,MATCH($A529,'Data Entry'!$A:$A,0),MATCH(AM$1&amp;"After",'Data Entry'!$1:$1,0))=5 ),0,1)</f>
        <v>#N/A</v>
      </c>
      <c r="AN529" s="61">
        <f>IF(OR($C529&lt;&gt;1,ISBLANK(INDEX('Data Entry'!$1:$1048576,MATCH($A529,'Data Entry'!$A:$A,0),MATCH(AN$1&amp;"Before",'Data Entry'!$1:$1,0))),ISBLANK(INDEX('Data Entry'!$1:$1048576,MATCH($A529,'Data Entry'!$A:$A,0),MATCH(AN$1&amp;"After",'Data Entry'!$1:$1,0)))),0,1)</f>
        <v>0</v>
      </c>
      <c r="AO529" s="61">
        <f>IF(OR($C529&lt;&gt;1,ISBLANK(INDEX('Data Entry'!$1:$1048576,MATCH($A529,'Data Entry'!$A:$A,0),MATCH(AO$1&amp;"After",'Data Entry'!$1:$1,0)))),0,1)</f>
        <v>0</v>
      </c>
      <c r="AP529" s="61">
        <f>IF(OR($C529&lt;&gt;1,ISBLANK(INDEX('Data Entry'!$1:$1048576,MATCH($A529,'Data Entry'!$A:$A,0),MATCH(AP$1&amp;"After",'Data Entry'!$1:$1,0)))),0,1)</f>
        <v>0</v>
      </c>
      <c r="AQ529" s="61">
        <f>IF(OR($C529&lt;&gt;1,ISBLANK(INDEX('Data Entry'!$1:$1048576,MATCH($A529,'Data Entry'!$A:$A,0),MATCH(AQ$1&amp;"After",'Data Entry'!$1:$1,0)))),0,1)</f>
        <v>0</v>
      </c>
      <c r="AR529" s="61">
        <f>IF(OR($C529&lt;&gt;1,ISBLANK(INDEX('Data Entry'!$1:$1048576,MATCH($A529,'Data Entry'!$A:$A,0),MATCH(AR$1&amp;"After",'Data Entry'!$1:$1,0)))),0,1)</f>
        <v>0</v>
      </c>
      <c r="AS529" s="61">
        <f>IF(OR($C529&lt;&gt;1,ISBLANK(INDEX('Data Entry'!$1:$1048576,MATCH($A529,'Data Entry'!$A:$A,0),MATCH(AS$1&amp;"After",'Data Entry'!$1:$1,0)))),0,1)</f>
        <v>0</v>
      </c>
      <c r="AT529" s="61">
        <f>IF(OR($C529&lt;&gt;1,ISBLANK(INDEX('Data Entry'!$1:$1048576,MATCH($A529,'Data Entry'!$A:$A,0),MATCH(AT$1&amp;"After",'Data Entry'!$1:$1,0)))),0,1)</f>
        <v>0</v>
      </c>
    </row>
    <row r="530" spans="1:46" x14ac:dyDescent="0.35">
      <c r="A530" s="70">
        <f>'Data Entry'!A534</f>
        <v>529</v>
      </c>
      <c r="B530" s="61">
        <f>'Data Entry'!BF534</f>
        <v>0</v>
      </c>
      <c r="C530" s="61">
        <f t="shared" si="8"/>
        <v>0</v>
      </c>
      <c r="D530" s="61">
        <f>IF(SUM('Data Entry'!$D534:$AT534) = 0,0,1)</f>
        <v>0</v>
      </c>
      <c r="E530" s="61">
        <f>IF(OR($C530&lt;&gt;1,ISBLANK(INDEX('Data Entry'!$1:$1048576,MATCH($A530,'Data Entry'!$A:$A,0),MATCH(E$1&amp;"Before",'Data Entry'!$1:$1,0))),ISBLANK(INDEX('Data Entry'!$1:$1048576,MATCH($A530,'Data Entry'!$A:$A,0),MATCH(E$1&amp;"After",'Data Entry'!$1:$1,0))), INDEX('Data Entry'!$1:$1048576,MATCH($A530,'Data Entry'!$A:$A,0),MATCH(E$1&amp;"Before",'Data Entry'!$1:$1,0)) = 5,INDEX('Data Entry'!$1:$1048576,MATCH($A530,'Data Entry'!$A:$A,0),MATCH(E$1&amp;"After",'Data Entry'!$1:$1,0))=5 ),0,1)</f>
        <v>0</v>
      </c>
      <c r="F530" s="61">
        <f>IF(OR($C530&lt;&gt;1,ISBLANK(INDEX('Data Entry'!$1:$1048576,MATCH($A530,'Data Entry'!$A:$A,0),MATCH(F$1&amp;"Before",'Data Entry'!$1:$1,0))),ISBLANK(INDEX('Data Entry'!$1:$1048576,MATCH($A530,'Data Entry'!$A:$A,0),MATCH(F$1&amp;"After",'Data Entry'!$1:$1,0))), INDEX('Data Entry'!$1:$1048576,MATCH($A530,'Data Entry'!$A:$A,0),MATCH(F$1&amp;"Before",'Data Entry'!$1:$1,0)) = 5,INDEX('Data Entry'!$1:$1048576,MATCH($A530,'Data Entry'!$A:$A,0),MATCH(F$1&amp;"After",'Data Entry'!$1:$1,0))=5 ),0,1)</f>
        <v>0</v>
      </c>
      <c r="G530" s="61">
        <f>IF(OR($C530&lt;&gt;1,ISBLANK(INDEX('Data Entry'!$1:$1048576,MATCH($A530,'Data Entry'!$A:$A,0),MATCH(G$1&amp;"Before",'Data Entry'!$1:$1,0))),ISBLANK(INDEX('Data Entry'!$1:$1048576,MATCH($A530,'Data Entry'!$A:$A,0),MATCH(G$1&amp;"After",'Data Entry'!$1:$1,0))), INDEX('Data Entry'!$1:$1048576,MATCH($A530,'Data Entry'!$A:$A,0),MATCH(G$1&amp;"Before",'Data Entry'!$1:$1,0)) = 5,INDEX('Data Entry'!$1:$1048576,MATCH($A530,'Data Entry'!$A:$A,0),MATCH(G$1&amp;"After",'Data Entry'!$1:$1,0))=5 ),0,1)</f>
        <v>0</v>
      </c>
      <c r="H530" s="61">
        <f>IF(OR($C530&lt;&gt;1,ISBLANK(INDEX('Data Entry'!$1:$1048576,MATCH($A530,'Data Entry'!$A:$A,0),MATCH(H$1&amp;"Before",'Data Entry'!$1:$1,0))),ISBLANK(INDEX('Data Entry'!$1:$1048576,MATCH($A530,'Data Entry'!$A:$A,0),MATCH(H$1&amp;"After",'Data Entry'!$1:$1,0))), INDEX('Data Entry'!$1:$1048576,MATCH($A530,'Data Entry'!$A:$A,0),MATCH(H$1&amp;"Before",'Data Entry'!$1:$1,0)) = 5,INDEX('Data Entry'!$1:$1048576,MATCH($A530,'Data Entry'!$A:$A,0),MATCH(H$1&amp;"After",'Data Entry'!$1:$1,0))=5 ),0,1)</f>
        <v>0</v>
      </c>
      <c r="I530" s="61">
        <f>IF(OR($C530&lt;&gt;1,ISBLANK(INDEX('Data Entry'!$1:$1048576,MATCH($A530,'Data Entry'!$A:$A,0),MATCH(I$1&amp;"Before",'Data Entry'!$1:$1,0))),ISBLANK(INDEX('Data Entry'!$1:$1048576,MATCH($A530,'Data Entry'!$A:$A,0),MATCH(I$1&amp;"After",'Data Entry'!$1:$1,0))), INDEX('Data Entry'!$1:$1048576,MATCH($A530,'Data Entry'!$A:$A,0),MATCH(I$1&amp;"Before",'Data Entry'!$1:$1,0)) = 5,INDEX('Data Entry'!$1:$1048576,MATCH($A530,'Data Entry'!$A:$A,0),MATCH(I$1&amp;"After",'Data Entry'!$1:$1,0))=5 ),0,1)</f>
        <v>0</v>
      </c>
      <c r="J530" s="61">
        <f>IF(OR($C530&lt;&gt;1,ISBLANK(INDEX('Data Entry'!$1:$1048576,MATCH($A530,'Data Entry'!$A:$A,0),MATCH(J$1&amp;"Before",'Data Entry'!$1:$1,0))),ISBLANK(INDEX('Data Entry'!$1:$1048576,MATCH($A530,'Data Entry'!$A:$A,0),MATCH(J$1&amp;"After",'Data Entry'!$1:$1,0))), INDEX('Data Entry'!$1:$1048576,MATCH($A530,'Data Entry'!$A:$A,0),MATCH(J$1&amp;"Before",'Data Entry'!$1:$1,0)) = 5,INDEX('Data Entry'!$1:$1048576,MATCH($A530,'Data Entry'!$A:$A,0),MATCH(J$1&amp;"After",'Data Entry'!$1:$1,0))=5 ),0,1)</f>
        <v>0</v>
      </c>
      <c r="K530" s="61">
        <f>IF(OR($C530&lt;&gt;1,ISBLANK(INDEX('Data Entry'!$1:$1048576,MATCH($A530,'Data Entry'!$A:$A,0),MATCH(K$1&amp;"Before",'Data Entry'!$1:$1,0))),ISBLANK(INDEX('Data Entry'!$1:$1048576,MATCH($A530,'Data Entry'!$A:$A,0),MATCH(K$1&amp;"After",'Data Entry'!$1:$1,0))), INDEX('Data Entry'!$1:$1048576,MATCH($A530,'Data Entry'!$A:$A,0),MATCH(K$1&amp;"Before",'Data Entry'!$1:$1,0)) = 5,INDEX('Data Entry'!$1:$1048576,MATCH($A530,'Data Entry'!$A:$A,0),MATCH(K$1&amp;"After",'Data Entry'!$1:$1,0))=5 ),0,1)</f>
        <v>0</v>
      </c>
      <c r="L530" s="61">
        <f>IF(OR($C530&lt;&gt;1,ISBLANK(INDEX('Data Entry'!$1:$1048576,MATCH($A530,'Data Entry'!$A:$A,0),MATCH(L$1&amp;"Before",'Data Entry'!$1:$1,0))),ISBLANK(INDEX('Data Entry'!$1:$1048576,MATCH($A530,'Data Entry'!$A:$A,0),MATCH(L$1&amp;"After",'Data Entry'!$1:$1,0))), INDEX('Data Entry'!$1:$1048576,MATCH($A530,'Data Entry'!$A:$A,0),MATCH(L$1&amp;"Before",'Data Entry'!$1:$1,0)) = 5,INDEX('Data Entry'!$1:$1048576,MATCH($A530,'Data Entry'!$A:$A,0),MATCH(L$1&amp;"After",'Data Entry'!$1:$1,0))=5 ),0,1)</f>
        <v>0</v>
      </c>
      <c r="M530" s="61">
        <f>IF(OR($C530&lt;&gt;1,ISBLANK(INDEX('Data Entry'!$1:$1048576,MATCH($A530,'Data Entry'!$A:$A,0),MATCH(M$1&amp;"Before",'Data Entry'!$1:$1,0))),ISBLANK(INDEX('Data Entry'!$1:$1048576,MATCH($A530,'Data Entry'!$A:$A,0),MATCH(M$1&amp;"After",'Data Entry'!$1:$1,0))), INDEX('Data Entry'!$1:$1048576,MATCH($A530,'Data Entry'!$A:$A,0),MATCH(M$1&amp;"Before",'Data Entry'!$1:$1,0)) = 5,INDEX('Data Entry'!$1:$1048576,MATCH($A530,'Data Entry'!$A:$A,0),MATCH(M$1&amp;"After",'Data Entry'!$1:$1,0))=5 ),0,1)</f>
        <v>0</v>
      </c>
      <c r="N530" s="61">
        <f>IF(OR($C530&lt;&gt;1,ISBLANK(INDEX('Data Entry'!$1:$1048576,MATCH($A530,'Data Entry'!$A:$A,0),MATCH(N$1&amp;"Before",'Data Entry'!$1:$1,0))),ISBLANK(INDEX('Data Entry'!$1:$1048576,MATCH($A530,'Data Entry'!$A:$A,0),MATCH(N$1&amp;"After",'Data Entry'!$1:$1,0))), INDEX('Data Entry'!$1:$1048576,MATCH($A530,'Data Entry'!$A:$A,0),MATCH(N$1&amp;"Before",'Data Entry'!$1:$1,0)) = 5,INDEX('Data Entry'!$1:$1048576,MATCH($A530,'Data Entry'!$A:$A,0),MATCH(N$1&amp;"After",'Data Entry'!$1:$1,0))=5 ),0,1)</f>
        <v>0</v>
      </c>
      <c r="O530" s="61">
        <f>IF(OR($C530&lt;&gt;1,ISBLANK(INDEX('Data Entry'!$1:$1048576,MATCH($A530,'Data Entry'!$A:$A,0),MATCH(O$1&amp;"Before",'Data Entry'!$1:$1,0))),ISBLANK(INDEX('Data Entry'!$1:$1048576,MATCH($A530,'Data Entry'!$A:$A,0),MATCH(O$1&amp;"After",'Data Entry'!$1:$1,0))), INDEX('Data Entry'!$1:$1048576,MATCH($A530,'Data Entry'!$A:$A,0),MATCH(O$1&amp;"Before",'Data Entry'!$1:$1,0)) = 5,INDEX('Data Entry'!$1:$1048576,MATCH($A530,'Data Entry'!$A:$A,0),MATCH(O$1&amp;"After",'Data Entry'!$1:$1,0))=5 ),0,1)</f>
        <v>0</v>
      </c>
      <c r="P530" s="61">
        <f>IF(OR($C530&lt;&gt;1,ISBLANK(INDEX('Data Entry'!$1:$1048576,MATCH($A530,'Data Entry'!$A:$A,0),MATCH(P$1&amp;"Before",'Data Entry'!$1:$1,0))),ISBLANK(INDEX('Data Entry'!$1:$1048576,MATCH($A530,'Data Entry'!$A:$A,0),MATCH(P$1&amp;"After",'Data Entry'!$1:$1,0))), INDEX('Data Entry'!$1:$1048576,MATCH($A530,'Data Entry'!$A:$A,0),MATCH(P$1&amp;"Before",'Data Entry'!$1:$1,0)) = 5,INDEX('Data Entry'!$1:$1048576,MATCH($A530,'Data Entry'!$A:$A,0),MATCH(P$1&amp;"After",'Data Entry'!$1:$1,0))=5 ),0,1)</f>
        <v>0</v>
      </c>
      <c r="Q530" s="61">
        <f>IF(OR($C530&lt;&gt;1,ISBLANK(INDEX('Data Entry'!$1:$1048576,MATCH($A530,'Data Entry'!$A:$A,0),MATCH(Q$1&amp;"Before",'Data Entry'!$1:$1,0))),ISBLANK(INDEX('Data Entry'!$1:$1048576,MATCH($A530,'Data Entry'!$A:$A,0),MATCH(Q$1&amp;"After",'Data Entry'!$1:$1,0))), INDEX('Data Entry'!$1:$1048576,MATCH($A530,'Data Entry'!$A:$A,0),MATCH(Q$1&amp;"Before",'Data Entry'!$1:$1,0)) = 5,INDEX('Data Entry'!$1:$1048576,MATCH($A530,'Data Entry'!$A:$A,0),MATCH(Q$1&amp;"After",'Data Entry'!$1:$1,0))=5 ),0,1)</f>
        <v>0</v>
      </c>
      <c r="R530" s="61">
        <f>IF(OR($C530&lt;&gt;1,ISBLANK(INDEX('Data Entry'!$1:$1048576,MATCH($A530,'Data Entry'!$A:$A,0),MATCH(R$1&amp;"Before",'Data Entry'!$1:$1,0))),ISBLANK(INDEX('Data Entry'!$1:$1048576,MATCH($A530,'Data Entry'!$A:$A,0),MATCH(R$1&amp;"After",'Data Entry'!$1:$1,0))), INDEX('Data Entry'!$1:$1048576,MATCH($A530,'Data Entry'!$A:$A,0),MATCH(R$1&amp;"Before",'Data Entry'!$1:$1,0)) = 5,INDEX('Data Entry'!$1:$1048576,MATCH($A530,'Data Entry'!$A:$A,0),MATCH(R$1&amp;"After",'Data Entry'!$1:$1,0))=5 ),0,1)</f>
        <v>0</v>
      </c>
      <c r="S530" s="61">
        <f>IF(OR($C530&lt;&gt;1,ISBLANK(INDEX('Data Entry'!$1:$1048576,MATCH($A530,'Data Entry'!$A:$A,0),MATCH(S$1&amp;"Before",'Data Entry'!$1:$1,0))),ISBLANK(INDEX('Data Entry'!$1:$1048576,MATCH($A530,'Data Entry'!$A:$A,0),MATCH(S$1&amp;"After",'Data Entry'!$1:$1,0))), INDEX('Data Entry'!$1:$1048576,MATCH($A530,'Data Entry'!$A:$A,0),MATCH(S$1&amp;"Before",'Data Entry'!$1:$1,0)) = 5,INDEX('Data Entry'!$1:$1048576,MATCH($A530,'Data Entry'!$A:$A,0),MATCH(S$1&amp;"After",'Data Entry'!$1:$1,0))=5 ),0,1)</f>
        <v>0</v>
      </c>
      <c r="T530" s="61">
        <f>IF(OR($C530&lt;&gt;1,ISBLANK(INDEX('Data Entry'!$1:$1048576,MATCH($A530,'Data Entry'!$A:$A,0),MATCH(T$1&amp;"Before",'Data Entry'!$1:$1,0))),ISBLANK(INDEX('Data Entry'!$1:$1048576,MATCH($A530,'Data Entry'!$A:$A,0),MATCH(T$1&amp;"After",'Data Entry'!$1:$1,0))), INDEX('Data Entry'!$1:$1048576,MATCH($A530,'Data Entry'!$A:$A,0),MATCH(T$1&amp;"Before",'Data Entry'!$1:$1,0)) = 5,INDEX('Data Entry'!$1:$1048576,MATCH($A530,'Data Entry'!$A:$A,0),MATCH(T$1&amp;"After",'Data Entry'!$1:$1,0))=5 ),0,1)</f>
        <v>0</v>
      </c>
      <c r="U530" s="61">
        <f>IF(OR($C530&lt;&gt;1,ISBLANK(INDEX('Data Entry'!$1:$1048576,MATCH($A530,'Data Entry'!$A:$A,0),MATCH(U$1&amp;"Before",'Data Entry'!$1:$1,0))),ISBLANK(INDEX('Data Entry'!$1:$1048576,MATCH($A530,'Data Entry'!$A:$A,0),MATCH(U$1&amp;"After",'Data Entry'!$1:$1,0))), INDEX('Data Entry'!$1:$1048576,MATCH($A530,'Data Entry'!$A:$A,0),MATCH(U$1&amp;"Before",'Data Entry'!$1:$1,0)) = 5,INDEX('Data Entry'!$1:$1048576,MATCH($A530,'Data Entry'!$A:$A,0),MATCH(U$1&amp;"After",'Data Entry'!$1:$1,0))=5 ),0,1)</f>
        <v>0</v>
      </c>
      <c r="V530" s="61" t="e">
        <f>IF(OR($C530&lt;&gt;1,ISBLANK(INDEX('Data Entry'!$1:$1048576,MATCH($A530,'Data Entry'!$A:$A,0),MATCH(V$1&amp;"Before",'Data Entry'!$1:$1,0))),ISBLANK(INDEX('Data Entry'!$1:$1048576,MATCH($A530,'Data Entry'!$A:$A,0),MATCH(V$1&amp;"After",'Data Entry'!$1:$1,0))), INDEX('Data Entry'!$1:$1048576,MATCH($A530,'Data Entry'!$A:$A,0),MATCH(V$1&amp;"Before",'Data Entry'!$1:$1,0)) = 5,INDEX('Data Entry'!$1:$1048576,MATCH($A530,'Data Entry'!$A:$A,0),MATCH(V$1&amp;"After",'Data Entry'!$1:$1,0))=5 ),0,1)</f>
        <v>#N/A</v>
      </c>
      <c r="W530" s="61" t="e">
        <f>IF(OR($C530&lt;&gt;1,ISBLANK(INDEX('Data Entry'!$1:$1048576,MATCH($A530,'Data Entry'!$A:$A,0),MATCH(W$1&amp;"Before",'Data Entry'!$1:$1,0))),ISBLANK(INDEX('Data Entry'!$1:$1048576,MATCH($A530,'Data Entry'!$A:$A,0),MATCH(W$1&amp;"After",'Data Entry'!$1:$1,0))), INDEX('Data Entry'!$1:$1048576,MATCH($A530,'Data Entry'!$A:$A,0),MATCH(W$1&amp;"Before",'Data Entry'!$1:$1,0)) = 5,INDEX('Data Entry'!$1:$1048576,MATCH($A530,'Data Entry'!$A:$A,0),MATCH(W$1&amp;"After",'Data Entry'!$1:$1,0))=5 ),0,1)</f>
        <v>#N/A</v>
      </c>
      <c r="X530" s="61" t="e">
        <f>IF(OR($C530&lt;&gt;1,ISBLANK(INDEX('Data Entry'!$1:$1048576,MATCH($A530,'Data Entry'!$A:$A,0),MATCH(X$1&amp;"Before",'Data Entry'!$1:$1,0))),ISBLANK(INDEX('Data Entry'!$1:$1048576,MATCH($A530,'Data Entry'!$A:$A,0),MATCH(X$1&amp;"After",'Data Entry'!$1:$1,0))), INDEX('Data Entry'!$1:$1048576,MATCH($A530,'Data Entry'!$A:$A,0),MATCH(X$1&amp;"Before",'Data Entry'!$1:$1,0)) = 5,INDEX('Data Entry'!$1:$1048576,MATCH($A530,'Data Entry'!$A:$A,0),MATCH(X$1&amp;"After",'Data Entry'!$1:$1,0))=5 ),0,1)</f>
        <v>#N/A</v>
      </c>
      <c r="Y530" s="61" t="e">
        <f>IF(OR($C530&lt;&gt;1,ISBLANK(INDEX('Data Entry'!$1:$1048576,MATCH($A530,'Data Entry'!$A:$A,0),MATCH(Y$1&amp;"Before",'Data Entry'!$1:$1,0))),ISBLANK(INDEX('Data Entry'!$1:$1048576,MATCH($A530,'Data Entry'!$A:$A,0),MATCH(Y$1&amp;"After",'Data Entry'!$1:$1,0))), INDEX('Data Entry'!$1:$1048576,MATCH($A530,'Data Entry'!$A:$A,0),MATCH(Y$1&amp;"Before",'Data Entry'!$1:$1,0)) = 5,INDEX('Data Entry'!$1:$1048576,MATCH($A530,'Data Entry'!$A:$A,0),MATCH(Y$1&amp;"After",'Data Entry'!$1:$1,0))=5 ),0,1)</f>
        <v>#N/A</v>
      </c>
      <c r="Z530" s="61" t="e">
        <f>IF(OR($C530&lt;&gt;1,ISBLANK(INDEX('Data Entry'!$1:$1048576,MATCH($A530,'Data Entry'!$A:$A,0),MATCH(Z$1&amp;"Before",'Data Entry'!$1:$1,0))),ISBLANK(INDEX('Data Entry'!$1:$1048576,MATCH($A530,'Data Entry'!$A:$A,0),MATCH(Z$1&amp;"After",'Data Entry'!$1:$1,0))), INDEX('Data Entry'!$1:$1048576,MATCH($A530,'Data Entry'!$A:$A,0),MATCH(Z$1&amp;"Before",'Data Entry'!$1:$1,0)) = 5,INDEX('Data Entry'!$1:$1048576,MATCH($A530,'Data Entry'!$A:$A,0),MATCH(Z$1&amp;"After",'Data Entry'!$1:$1,0))=5 ),0,1)</f>
        <v>#N/A</v>
      </c>
      <c r="AA530" s="61" t="e">
        <f>IF(OR($C530&lt;&gt;1,ISBLANK(INDEX('Data Entry'!$1:$1048576,MATCH($A530,'Data Entry'!$A:$A,0),MATCH(AA$1&amp;"Before",'Data Entry'!$1:$1,0))),ISBLANK(INDEX('Data Entry'!$1:$1048576,MATCH($A530,'Data Entry'!$A:$A,0),MATCH(AA$1&amp;"After",'Data Entry'!$1:$1,0))), INDEX('Data Entry'!$1:$1048576,MATCH($A530,'Data Entry'!$A:$A,0),MATCH(AA$1&amp;"Before",'Data Entry'!$1:$1,0)) = 5,INDEX('Data Entry'!$1:$1048576,MATCH($A530,'Data Entry'!$A:$A,0),MATCH(AA$1&amp;"After",'Data Entry'!$1:$1,0))=5 ),0,1)</f>
        <v>#N/A</v>
      </c>
      <c r="AB530" s="61" t="e">
        <f>IF(OR($C530&lt;&gt;1,ISBLANK(INDEX('Data Entry'!$1:$1048576,MATCH($A530,'Data Entry'!$A:$A,0),MATCH(AB$1&amp;"Before",'Data Entry'!$1:$1,0))),ISBLANK(INDEX('Data Entry'!$1:$1048576,MATCH($A530,'Data Entry'!$A:$A,0),MATCH(AB$1&amp;"After",'Data Entry'!$1:$1,0))), INDEX('Data Entry'!$1:$1048576,MATCH($A530,'Data Entry'!$A:$A,0),MATCH(AB$1&amp;"Before",'Data Entry'!$1:$1,0)) = 5,INDEX('Data Entry'!$1:$1048576,MATCH($A530,'Data Entry'!$A:$A,0),MATCH(AB$1&amp;"After",'Data Entry'!$1:$1,0))=5 ),0,1)</f>
        <v>#N/A</v>
      </c>
      <c r="AC530" s="61" t="e">
        <f>IF(OR($C530&lt;&gt;1,ISBLANK(INDEX('Data Entry'!$1:$1048576,MATCH($A530,'Data Entry'!$A:$A,0),MATCH(AC$1&amp;"Before",'Data Entry'!$1:$1,0))),ISBLANK(INDEX('Data Entry'!$1:$1048576,MATCH($A530,'Data Entry'!$A:$A,0),MATCH(AC$1&amp;"After",'Data Entry'!$1:$1,0))), INDEX('Data Entry'!$1:$1048576,MATCH($A530,'Data Entry'!$A:$A,0),MATCH(AC$1&amp;"Before",'Data Entry'!$1:$1,0)) = 5,INDEX('Data Entry'!$1:$1048576,MATCH($A530,'Data Entry'!$A:$A,0),MATCH(AC$1&amp;"After",'Data Entry'!$1:$1,0))=5 ),0,1)</f>
        <v>#N/A</v>
      </c>
      <c r="AD530" s="61" t="e">
        <f>IF(OR($C530&lt;&gt;1,ISBLANK(INDEX('Data Entry'!$1:$1048576,MATCH($A530,'Data Entry'!$A:$A,0),MATCH(AD$1&amp;"Before",'Data Entry'!$1:$1,0))),ISBLANK(INDEX('Data Entry'!$1:$1048576,MATCH($A530,'Data Entry'!$A:$A,0),MATCH(AD$1&amp;"After",'Data Entry'!$1:$1,0))), INDEX('Data Entry'!$1:$1048576,MATCH($A530,'Data Entry'!$A:$A,0),MATCH(AD$1&amp;"Before",'Data Entry'!$1:$1,0)) = 5,INDEX('Data Entry'!$1:$1048576,MATCH($A530,'Data Entry'!$A:$A,0),MATCH(AD$1&amp;"After",'Data Entry'!$1:$1,0))=5 ),0,1)</f>
        <v>#N/A</v>
      </c>
      <c r="AE530" s="61" t="e">
        <f>IF(OR($C530&lt;&gt;1,ISBLANK(INDEX('Data Entry'!$1:$1048576,MATCH($A530,'Data Entry'!$A:$A,0),MATCH(AE$1&amp;"Before",'Data Entry'!$1:$1,0))),ISBLANK(INDEX('Data Entry'!$1:$1048576,MATCH($A530,'Data Entry'!$A:$A,0),MATCH(AE$1&amp;"After",'Data Entry'!$1:$1,0))), INDEX('Data Entry'!$1:$1048576,MATCH($A530,'Data Entry'!$A:$A,0),MATCH(AE$1&amp;"Before",'Data Entry'!$1:$1,0)) = 5,INDEX('Data Entry'!$1:$1048576,MATCH($A530,'Data Entry'!$A:$A,0),MATCH(AE$1&amp;"After",'Data Entry'!$1:$1,0))=5 ),0,1)</f>
        <v>#N/A</v>
      </c>
      <c r="AF530" s="61" t="e">
        <f>IF(OR($C530&lt;&gt;1,ISBLANK(INDEX('Data Entry'!$1:$1048576,MATCH($A530,'Data Entry'!$A:$A,0),MATCH(AF$1&amp;"Before",'Data Entry'!$1:$1,0))),ISBLANK(INDEX('Data Entry'!$1:$1048576,MATCH($A530,'Data Entry'!$A:$A,0),MATCH(AF$1&amp;"After",'Data Entry'!$1:$1,0))), INDEX('Data Entry'!$1:$1048576,MATCH($A530,'Data Entry'!$A:$A,0),MATCH(AF$1&amp;"Before",'Data Entry'!$1:$1,0)) = 5,INDEX('Data Entry'!$1:$1048576,MATCH($A530,'Data Entry'!$A:$A,0),MATCH(AF$1&amp;"After",'Data Entry'!$1:$1,0))=5 ),0,1)</f>
        <v>#N/A</v>
      </c>
      <c r="AG530" s="61" t="e">
        <f>IF(OR($C530&lt;&gt;1,ISBLANK(INDEX('Data Entry'!$1:$1048576,MATCH($A530,'Data Entry'!$A:$A,0),MATCH(AG$1&amp;"Before",'Data Entry'!$1:$1,0))),ISBLANK(INDEX('Data Entry'!$1:$1048576,MATCH($A530,'Data Entry'!$A:$A,0),MATCH(AG$1&amp;"After",'Data Entry'!$1:$1,0))), INDEX('Data Entry'!$1:$1048576,MATCH($A530,'Data Entry'!$A:$A,0),MATCH(AG$1&amp;"Before",'Data Entry'!$1:$1,0)) = 5,INDEX('Data Entry'!$1:$1048576,MATCH($A530,'Data Entry'!$A:$A,0),MATCH(AG$1&amp;"After",'Data Entry'!$1:$1,0))=5 ),0,1)</f>
        <v>#N/A</v>
      </c>
      <c r="AH530" s="61" t="e">
        <f>IF(OR($C530&lt;&gt;1,ISBLANK(INDEX('Data Entry'!$1:$1048576,MATCH($A530,'Data Entry'!$A:$A,0),MATCH(AH$1&amp;"Before",'Data Entry'!$1:$1,0))),ISBLANK(INDEX('Data Entry'!$1:$1048576,MATCH($A530,'Data Entry'!$A:$A,0),MATCH(AH$1&amp;"After",'Data Entry'!$1:$1,0))), INDEX('Data Entry'!$1:$1048576,MATCH($A530,'Data Entry'!$A:$A,0),MATCH(AH$1&amp;"Before",'Data Entry'!$1:$1,0)) = 5,INDEX('Data Entry'!$1:$1048576,MATCH($A530,'Data Entry'!$A:$A,0),MATCH(AH$1&amp;"After",'Data Entry'!$1:$1,0))=5 ),0,1)</f>
        <v>#N/A</v>
      </c>
      <c r="AI530" s="61" t="e">
        <f>IF(OR($C530&lt;&gt;1,ISBLANK(INDEX('Data Entry'!$1:$1048576,MATCH($A530,'Data Entry'!$A:$A,0),MATCH(AI$1&amp;"Before",'Data Entry'!$1:$1,0))),ISBLANK(INDEX('Data Entry'!$1:$1048576,MATCH($A530,'Data Entry'!$A:$A,0),MATCH(AI$1&amp;"After",'Data Entry'!$1:$1,0))), INDEX('Data Entry'!$1:$1048576,MATCH($A530,'Data Entry'!$A:$A,0),MATCH(AI$1&amp;"Before",'Data Entry'!$1:$1,0)) = 5,INDEX('Data Entry'!$1:$1048576,MATCH($A530,'Data Entry'!$A:$A,0),MATCH(AI$1&amp;"After",'Data Entry'!$1:$1,0))=5 ),0,1)</f>
        <v>#N/A</v>
      </c>
      <c r="AJ530" s="61" t="e">
        <f>IF(OR($C530&lt;&gt;1,ISBLANK(INDEX('Data Entry'!$1:$1048576,MATCH($A530,'Data Entry'!$A:$A,0),MATCH(AJ$1&amp;"Before",'Data Entry'!$1:$1,0))),ISBLANK(INDEX('Data Entry'!$1:$1048576,MATCH($A530,'Data Entry'!$A:$A,0),MATCH(AJ$1&amp;"After",'Data Entry'!$1:$1,0))), INDEX('Data Entry'!$1:$1048576,MATCH($A530,'Data Entry'!$A:$A,0),MATCH(AJ$1&amp;"Before",'Data Entry'!$1:$1,0)) = 5,INDEX('Data Entry'!$1:$1048576,MATCH($A530,'Data Entry'!$A:$A,0),MATCH(AJ$1&amp;"After",'Data Entry'!$1:$1,0))=5 ),0,1)</f>
        <v>#N/A</v>
      </c>
      <c r="AK530" s="61" t="e">
        <f>IF(OR($C530&lt;&gt;1,ISBLANK(INDEX('Data Entry'!$1:$1048576,MATCH($A530,'Data Entry'!$A:$A,0),MATCH(AK$1&amp;"Before",'Data Entry'!$1:$1,0))),ISBLANK(INDEX('Data Entry'!$1:$1048576,MATCH($A530,'Data Entry'!$A:$A,0),MATCH(AK$1&amp;"After",'Data Entry'!$1:$1,0))), INDEX('Data Entry'!$1:$1048576,MATCH($A530,'Data Entry'!$A:$A,0),MATCH(AK$1&amp;"Before",'Data Entry'!$1:$1,0)) = 5,INDEX('Data Entry'!$1:$1048576,MATCH($A530,'Data Entry'!$A:$A,0),MATCH(AK$1&amp;"After",'Data Entry'!$1:$1,0))=5 ),0,1)</f>
        <v>#N/A</v>
      </c>
      <c r="AL530" s="61" t="e">
        <f>IF(OR($C530&lt;&gt;1,ISBLANK(INDEX('Data Entry'!$1:$1048576,MATCH($A530,'Data Entry'!$A:$A,0),MATCH(AL$1&amp;"Before",'Data Entry'!$1:$1,0))),ISBLANK(INDEX('Data Entry'!$1:$1048576,MATCH($A530,'Data Entry'!$A:$A,0),MATCH(AL$1&amp;"After",'Data Entry'!$1:$1,0))), INDEX('Data Entry'!$1:$1048576,MATCH($A530,'Data Entry'!$A:$A,0),MATCH(AL$1&amp;"Before",'Data Entry'!$1:$1,0)) = 5,INDEX('Data Entry'!$1:$1048576,MATCH($A530,'Data Entry'!$A:$A,0),MATCH(AL$1&amp;"After",'Data Entry'!$1:$1,0))=5 ),0,1)</f>
        <v>#N/A</v>
      </c>
      <c r="AM530" s="61" t="e">
        <f>IF(OR($C530&lt;&gt;1,ISBLANK(INDEX('Data Entry'!$1:$1048576,MATCH($A530,'Data Entry'!$A:$A,0),MATCH(AM$1&amp;"Before",'Data Entry'!$1:$1,0))),ISBLANK(INDEX('Data Entry'!$1:$1048576,MATCH($A530,'Data Entry'!$A:$A,0),MATCH(AM$1&amp;"After",'Data Entry'!$1:$1,0))), INDEX('Data Entry'!$1:$1048576,MATCH($A530,'Data Entry'!$A:$A,0),MATCH(AM$1&amp;"Before",'Data Entry'!$1:$1,0)) = 5,INDEX('Data Entry'!$1:$1048576,MATCH($A530,'Data Entry'!$A:$A,0),MATCH(AM$1&amp;"After",'Data Entry'!$1:$1,0))=5 ),0,1)</f>
        <v>#N/A</v>
      </c>
      <c r="AN530" s="61">
        <f>IF(OR($C530&lt;&gt;1,ISBLANK(INDEX('Data Entry'!$1:$1048576,MATCH($A530,'Data Entry'!$A:$A,0),MATCH(AN$1&amp;"Before",'Data Entry'!$1:$1,0))),ISBLANK(INDEX('Data Entry'!$1:$1048576,MATCH($A530,'Data Entry'!$A:$A,0),MATCH(AN$1&amp;"After",'Data Entry'!$1:$1,0)))),0,1)</f>
        <v>0</v>
      </c>
      <c r="AO530" s="61">
        <f>IF(OR($C530&lt;&gt;1,ISBLANK(INDEX('Data Entry'!$1:$1048576,MATCH($A530,'Data Entry'!$A:$A,0),MATCH(AO$1&amp;"After",'Data Entry'!$1:$1,0)))),0,1)</f>
        <v>0</v>
      </c>
      <c r="AP530" s="61">
        <f>IF(OR($C530&lt;&gt;1,ISBLANK(INDEX('Data Entry'!$1:$1048576,MATCH($A530,'Data Entry'!$A:$A,0),MATCH(AP$1&amp;"After",'Data Entry'!$1:$1,0)))),0,1)</f>
        <v>0</v>
      </c>
      <c r="AQ530" s="61">
        <f>IF(OR($C530&lt;&gt;1,ISBLANK(INDEX('Data Entry'!$1:$1048576,MATCH($A530,'Data Entry'!$A:$A,0),MATCH(AQ$1&amp;"After",'Data Entry'!$1:$1,0)))),0,1)</f>
        <v>0</v>
      </c>
      <c r="AR530" s="61">
        <f>IF(OR($C530&lt;&gt;1,ISBLANK(INDEX('Data Entry'!$1:$1048576,MATCH($A530,'Data Entry'!$A:$A,0),MATCH(AR$1&amp;"After",'Data Entry'!$1:$1,0)))),0,1)</f>
        <v>0</v>
      </c>
      <c r="AS530" s="61">
        <f>IF(OR($C530&lt;&gt;1,ISBLANK(INDEX('Data Entry'!$1:$1048576,MATCH($A530,'Data Entry'!$A:$A,0),MATCH(AS$1&amp;"After",'Data Entry'!$1:$1,0)))),0,1)</f>
        <v>0</v>
      </c>
      <c r="AT530" s="61">
        <f>IF(OR($C530&lt;&gt;1,ISBLANK(INDEX('Data Entry'!$1:$1048576,MATCH($A530,'Data Entry'!$A:$A,0),MATCH(AT$1&amp;"After",'Data Entry'!$1:$1,0)))),0,1)</f>
        <v>0</v>
      </c>
    </row>
    <row r="531" spans="1:46" x14ac:dyDescent="0.35">
      <c r="A531" s="70">
        <f>'Data Entry'!A535</f>
        <v>530</v>
      </c>
      <c r="B531" s="61">
        <f>'Data Entry'!BF535</f>
        <v>0</v>
      </c>
      <c r="C531" s="61">
        <f t="shared" si="8"/>
        <v>0</v>
      </c>
      <c r="D531" s="61">
        <f>IF(SUM('Data Entry'!$D535:$AT535) = 0,0,1)</f>
        <v>0</v>
      </c>
      <c r="E531" s="61">
        <f>IF(OR($C531&lt;&gt;1,ISBLANK(INDEX('Data Entry'!$1:$1048576,MATCH($A531,'Data Entry'!$A:$A,0),MATCH(E$1&amp;"Before",'Data Entry'!$1:$1,0))),ISBLANK(INDEX('Data Entry'!$1:$1048576,MATCH($A531,'Data Entry'!$A:$A,0),MATCH(E$1&amp;"After",'Data Entry'!$1:$1,0))), INDEX('Data Entry'!$1:$1048576,MATCH($A531,'Data Entry'!$A:$A,0),MATCH(E$1&amp;"Before",'Data Entry'!$1:$1,0)) = 5,INDEX('Data Entry'!$1:$1048576,MATCH($A531,'Data Entry'!$A:$A,0),MATCH(E$1&amp;"After",'Data Entry'!$1:$1,0))=5 ),0,1)</f>
        <v>0</v>
      </c>
      <c r="F531" s="61">
        <f>IF(OR($C531&lt;&gt;1,ISBLANK(INDEX('Data Entry'!$1:$1048576,MATCH($A531,'Data Entry'!$A:$A,0),MATCH(F$1&amp;"Before",'Data Entry'!$1:$1,0))),ISBLANK(INDEX('Data Entry'!$1:$1048576,MATCH($A531,'Data Entry'!$A:$A,0),MATCH(F$1&amp;"After",'Data Entry'!$1:$1,0))), INDEX('Data Entry'!$1:$1048576,MATCH($A531,'Data Entry'!$A:$A,0),MATCH(F$1&amp;"Before",'Data Entry'!$1:$1,0)) = 5,INDEX('Data Entry'!$1:$1048576,MATCH($A531,'Data Entry'!$A:$A,0),MATCH(F$1&amp;"After",'Data Entry'!$1:$1,0))=5 ),0,1)</f>
        <v>0</v>
      </c>
      <c r="G531" s="61">
        <f>IF(OR($C531&lt;&gt;1,ISBLANK(INDEX('Data Entry'!$1:$1048576,MATCH($A531,'Data Entry'!$A:$A,0),MATCH(G$1&amp;"Before",'Data Entry'!$1:$1,0))),ISBLANK(INDEX('Data Entry'!$1:$1048576,MATCH($A531,'Data Entry'!$A:$A,0),MATCH(G$1&amp;"After",'Data Entry'!$1:$1,0))), INDEX('Data Entry'!$1:$1048576,MATCH($A531,'Data Entry'!$A:$A,0),MATCH(G$1&amp;"Before",'Data Entry'!$1:$1,0)) = 5,INDEX('Data Entry'!$1:$1048576,MATCH($A531,'Data Entry'!$A:$A,0),MATCH(G$1&amp;"After",'Data Entry'!$1:$1,0))=5 ),0,1)</f>
        <v>0</v>
      </c>
      <c r="H531" s="61">
        <f>IF(OR($C531&lt;&gt;1,ISBLANK(INDEX('Data Entry'!$1:$1048576,MATCH($A531,'Data Entry'!$A:$A,0),MATCH(H$1&amp;"Before",'Data Entry'!$1:$1,0))),ISBLANK(INDEX('Data Entry'!$1:$1048576,MATCH($A531,'Data Entry'!$A:$A,0),MATCH(H$1&amp;"After",'Data Entry'!$1:$1,0))), INDEX('Data Entry'!$1:$1048576,MATCH($A531,'Data Entry'!$A:$A,0),MATCH(H$1&amp;"Before",'Data Entry'!$1:$1,0)) = 5,INDEX('Data Entry'!$1:$1048576,MATCH($A531,'Data Entry'!$A:$A,0),MATCH(H$1&amp;"After",'Data Entry'!$1:$1,0))=5 ),0,1)</f>
        <v>0</v>
      </c>
      <c r="I531" s="61">
        <f>IF(OR($C531&lt;&gt;1,ISBLANK(INDEX('Data Entry'!$1:$1048576,MATCH($A531,'Data Entry'!$A:$A,0),MATCH(I$1&amp;"Before",'Data Entry'!$1:$1,0))),ISBLANK(INDEX('Data Entry'!$1:$1048576,MATCH($A531,'Data Entry'!$A:$A,0),MATCH(I$1&amp;"After",'Data Entry'!$1:$1,0))), INDEX('Data Entry'!$1:$1048576,MATCH($A531,'Data Entry'!$A:$A,0),MATCH(I$1&amp;"Before",'Data Entry'!$1:$1,0)) = 5,INDEX('Data Entry'!$1:$1048576,MATCH($A531,'Data Entry'!$A:$A,0),MATCH(I$1&amp;"After",'Data Entry'!$1:$1,0))=5 ),0,1)</f>
        <v>0</v>
      </c>
      <c r="J531" s="61">
        <f>IF(OR($C531&lt;&gt;1,ISBLANK(INDEX('Data Entry'!$1:$1048576,MATCH($A531,'Data Entry'!$A:$A,0),MATCH(J$1&amp;"Before",'Data Entry'!$1:$1,0))),ISBLANK(INDEX('Data Entry'!$1:$1048576,MATCH($A531,'Data Entry'!$A:$A,0),MATCH(J$1&amp;"After",'Data Entry'!$1:$1,0))), INDEX('Data Entry'!$1:$1048576,MATCH($A531,'Data Entry'!$A:$A,0),MATCH(J$1&amp;"Before",'Data Entry'!$1:$1,0)) = 5,INDEX('Data Entry'!$1:$1048576,MATCH($A531,'Data Entry'!$A:$A,0),MATCH(J$1&amp;"After",'Data Entry'!$1:$1,0))=5 ),0,1)</f>
        <v>0</v>
      </c>
      <c r="K531" s="61">
        <f>IF(OR($C531&lt;&gt;1,ISBLANK(INDEX('Data Entry'!$1:$1048576,MATCH($A531,'Data Entry'!$A:$A,0),MATCH(K$1&amp;"Before",'Data Entry'!$1:$1,0))),ISBLANK(INDEX('Data Entry'!$1:$1048576,MATCH($A531,'Data Entry'!$A:$A,0),MATCH(K$1&amp;"After",'Data Entry'!$1:$1,0))), INDEX('Data Entry'!$1:$1048576,MATCH($A531,'Data Entry'!$A:$A,0),MATCH(K$1&amp;"Before",'Data Entry'!$1:$1,0)) = 5,INDEX('Data Entry'!$1:$1048576,MATCH($A531,'Data Entry'!$A:$A,0),MATCH(K$1&amp;"After",'Data Entry'!$1:$1,0))=5 ),0,1)</f>
        <v>0</v>
      </c>
      <c r="L531" s="61">
        <f>IF(OR($C531&lt;&gt;1,ISBLANK(INDEX('Data Entry'!$1:$1048576,MATCH($A531,'Data Entry'!$A:$A,0),MATCH(L$1&amp;"Before",'Data Entry'!$1:$1,0))),ISBLANK(INDEX('Data Entry'!$1:$1048576,MATCH($A531,'Data Entry'!$A:$A,0),MATCH(L$1&amp;"After",'Data Entry'!$1:$1,0))), INDEX('Data Entry'!$1:$1048576,MATCH($A531,'Data Entry'!$A:$A,0),MATCH(L$1&amp;"Before",'Data Entry'!$1:$1,0)) = 5,INDEX('Data Entry'!$1:$1048576,MATCH($A531,'Data Entry'!$A:$A,0),MATCH(L$1&amp;"After",'Data Entry'!$1:$1,0))=5 ),0,1)</f>
        <v>0</v>
      </c>
      <c r="M531" s="61">
        <f>IF(OR($C531&lt;&gt;1,ISBLANK(INDEX('Data Entry'!$1:$1048576,MATCH($A531,'Data Entry'!$A:$A,0),MATCH(M$1&amp;"Before",'Data Entry'!$1:$1,0))),ISBLANK(INDEX('Data Entry'!$1:$1048576,MATCH($A531,'Data Entry'!$A:$A,0),MATCH(M$1&amp;"After",'Data Entry'!$1:$1,0))), INDEX('Data Entry'!$1:$1048576,MATCH($A531,'Data Entry'!$A:$A,0),MATCH(M$1&amp;"Before",'Data Entry'!$1:$1,0)) = 5,INDEX('Data Entry'!$1:$1048576,MATCH($A531,'Data Entry'!$A:$A,0),MATCH(M$1&amp;"After",'Data Entry'!$1:$1,0))=5 ),0,1)</f>
        <v>0</v>
      </c>
      <c r="N531" s="61">
        <f>IF(OR($C531&lt;&gt;1,ISBLANK(INDEX('Data Entry'!$1:$1048576,MATCH($A531,'Data Entry'!$A:$A,0),MATCH(N$1&amp;"Before",'Data Entry'!$1:$1,0))),ISBLANK(INDEX('Data Entry'!$1:$1048576,MATCH($A531,'Data Entry'!$A:$A,0),MATCH(N$1&amp;"After",'Data Entry'!$1:$1,0))), INDEX('Data Entry'!$1:$1048576,MATCH($A531,'Data Entry'!$A:$A,0),MATCH(N$1&amp;"Before",'Data Entry'!$1:$1,0)) = 5,INDEX('Data Entry'!$1:$1048576,MATCH($A531,'Data Entry'!$A:$A,0),MATCH(N$1&amp;"After",'Data Entry'!$1:$1,0))=5 ),0,1)</f>
        <v>0</v>
      </c>
      <c r="O531" s="61">
        <f>IF(OR($C531&lt;&gt;1,ISBLANK(INDEX('Data Entry'!$1:$1048576,MATCH($A531,'Data Entry'!$A:$A,0),MATCH(O$1&amp;"Before",'Data Entry'!$1:$1,0))),ISBLANK(INDEX('Data Entry'!$1:$1048576,MATCH($A531,'Data Entry'!$A:$A,0),MATCH(O$1&amp;"After",'Data Entry'!$1:$1,0))), INDEX('Data Entry'!$1:$1048576,MATCH($A531,'Data Entry'!$A:$A,0),MATCH(O$1&amp;"Before",'Data Entry'!$1:$1,0)) = 5,INDEX('Data Entry'!$1:$1048576,MATCH($A531,'Data Entry'!$A:$A,0),MATCH(O$1&amp;"After",'Data Entry'!$1:$1,0))=5 ),0,1)</f>
        <v>0</v>
      </c>
      <c r="P531" s="61">
        <f>IF(OR($C531&lt;&gt;1,ISBLANK(INDEX('Data Entry'!$1:$1048576,MATCH($A531,'Data Entry'!$A:$A,0),MATCH(P$1&amp;"Before",'Data Entry'!$1:$1,0))),ISBLANK(INDEX('Data Entry'!$1:$1048576,MATCH($A531,'Data Entry'!$A:$A,0),MATCH(P$1&amp;"After",'Data Entry'!$1:$1,0))), INDEX('Data Entry'!$1:$1048576,MATCH($A531,'Data Entry'!$A:$A,0),MATCH(P$1&amp;"Before",'Data Entry'!$1:$1,0)) = 5,INDEX('Data Entry'!$1:$1048576,MATCH($A531,'Data Entry'!$A:$A,0),MATCH(P$1&amp;"After",'Data Entry'!$1:$1,0))=5 ),0,1)</f>
        <v>0</v>
      </c>
      <c r="Q531" s="61">
        <f>IF(OR($C531&lt;&gt;1,ISBLANK(INDEX('Data Entry'!$1:$1048576,MATCH($A531,'Data Entry'!$A:$A,0),MATCH(Q$1&amp;"Before",'Data Entry'!$1:$1,0))),ISBLANK(INDEX('Data Entry'!$1:$1048576,MATCH($A531,'Data Entry'!$A:$A,0),MATCH(Q$1&amp;"After",'Data Entry'!$1:$1,0))), INDEX('Data Entry'!$1:$1048576,MATCH($A531,'Data Entry'!$A:$A,0),MATCH(Q$1&amp;"Before",'Data Entry'!$1:$1,0)) = 5,INDEX('Data Entry'!$1:$1048576,MATCH($A531,'Data Entry'!$A:$A,0),MATCH(Q$1&amp;"After",'Data Entry'!$1:$1,0))=5 ),0,1)</f>
        <v>0</v>
      </c>
      <c r="R531" s="61">
        <f>IF(OR($C531&lt;&gt;1,ISBLANK(INDEX('Data Entry'!$1:$1048576,MATCH($A531,'Data Entry'!$A:$A,0),MATCH(R$1&amp;"Before",'Data Entry'!$1:$1,0))),ISBLANK(INDEX('Data Entry'!$1:$1048576,MATCH($A531,'Data Entry'!$A:$A,0),MATCH(R$1&amp;"After",'Data Entry'!$1:$1,0))), INDEX('Data Entry'!$1:$1048576,MATCH($A531,'Data Entry'!$A:$A,0),MATCH(R$1&amp;"Before",'Data Entry'!$1:$1,0)) = 5,INDEX('Data Entry'!$1:$1048576,MATCH($A531,'Data Entry'!$A:$A,0),MATCH(R$1&amp;"After",'Data Entry'!$1:$1,0))=5 ),0,1)</f>
        <v>0</v>
      </c>
      <c r="S531" s="61">
        <f>IF(OR($C531&lt;&gt;1,ISBLANK(INDEX('Data Entry'!$1:$1048576,MATCH($A531,'Data Entry'!$A:$A,0),MATCH(S$1&amp;"Before",'Data Entry'!$1:$1,0))),ISBLANK(INDEX('Data Entry'!$1:$1048576,MATCH($A531,'Data Entry'!$A:$A,0),MATCH(S$1&amp;"After",'Data Entry'!$1:$1,0))), INDEX('Data Entry'!$1:$1048576,MATCH($A531,'Data Entry'!$A:$A,0),MATCH(S$1&amp;"Before",'Data Entry'!$1:$1,0)) = 5,INDEX('Data Entry'!$1:$1048576,MATCH($A531,'Data Entry'!$A:$A,0),MATCH(S$1&amp;"After",'Data Entry'!$1:$1,0))=5 ),0,1)</f>
        <v>0</v>
      </c>
      <c r="T531" s="61">
        <f>IF(OR($C531&lt;&gt;1,ISBLANK(INDEX('Data Entry'!$1:$1048576,MATCH($A531,'Data Entry'!$A:$A,0),MATCH(T$1&amp;"Before",'Data Entry'!$1:$1,0))),ISBLANK(INDEX('Data Entry'!$1:$1048576,MATCH($A531,'Data Entry'!$A:$A,0),MATCH(T$1&amp;"After",'Data Entry'!$1:$1,0))), INDEX('Data Entry'!$1:$1048576,MATCH($A531,'Data Entry'!$A:$A,0),MATCH(T$1&amp;"Before",'Data Entry'!$1:$1,0)) = 5,INDEX('Data Entry'!$1:$1048576,MATCH($A531,'Data Entry'!$A:$A,0),MATCH(T$1&amp;"After",'Data Entry'!$1:$1,0))=5 ),0,1)</f>
        <v>0</v>
      </c>
      <c r="U531" s="61">
        <f>IF(OR($C531&lt;&gt;1,ISBLANK(INDEX('Data Entry'!$1:$1048576,MATCH($A531,'Data Entry'!$A:$A,0),MATCH(U$1&amp;"Before",'Data Entry'!$1:$1,0))),ISBLANK(INDEX('Data Entry'!$1:$1048576,MATCH($A531,'Data Entry'!$A:$A,0),MATCH(U$1&amp;"After",'Data Entry'!$1:$1,0))), INDEX('Data Entry'!$1:$1048576,MATCH($A531,'Data Entry'!$A:$A,0),MATCH(U$1&amp;"Before",'Data Entry'!$1:$1,0)) = 5,INDEX('Data Entry'!$1:$1048576,MATCH($A531,'Data Entry'!$A:$A,0),MATCH(U$1&amp;"After",'Data Entry'!$1:$1,0))=5 ),0,1)</f>
        <v>0</v>
      </c>
      <c r="V531" s="61" t="e">
        <f>IF(OR($C531&lt;&gt;1,ISBLANK(INDEX('Data Entry'!$1:$1048576,MATCH($A531,'Data Entry'!$A:$A,0),MATCH(V$1&amp;"Before",'Data Entry'!$1:$1,0))),ISBLANK(INDEX('Data Entry'!$1:$1048576,MATCH($A531,'Data Entry'!$A:$A,0),MATCH(V$1&amp;"After",'Data Entry'!$1:$1,0))), INDEX('Data Entry'!$1:$1048576,MATCH($A531,'Data Entry'!$A:$A,0),MATCH(V$1&amp;"Before",'Data Entry'!$1:$1,0)) = 5,INDEX('Data Entry'!$1:$1048576,MATCH($A531,'Data Entry'!$A:$A,0),MATCH(V$1&amp;"After",'Data Entry'!$1:$1,0))=5 ),0,1)</f>
        <v>#N/A</v>
      </c>
      <c r="W531" s="61" t="e">
        <f>IF(OR($C531&lt;&gt;1,ISBLANK(INDEX('Data Entry'!$1:$1048576,MATCH($A531,'Data Entry'!$A:$A,0),MATCH(W$1&amp;"Before",'Data Entry'!$1:$1,0))),ISBLANK(INDEX('Data Entry'!$1:$1048576,MATCH($A531,'Data Entry'!$A:$A,0),MATCH(W$1&amp;"After",'Data Entry'!$1:$1,0))), INDEX('Data Entry'!$1:$1048576,MATCH($A531,'Data Entry'!$A:$A,0),MATCH(W$1&amp;"Before",'Data Entry'!$1:$1,0)) = 5,INDEX('Data Entry'!$1:$1048576,MATCH($A531,'Data Entry'!$A:$A,0),MATCH(W$1&amp;"After",'Data Entry'!$1:$1,0))=5 ),0,1)</f>
        <v>#N/A</v>
      </c>
      <c r="X531" s="61" t="e">
        <f>IF(OR($C531&lt;&gt;1,ISBLANK(INDEX('Data Entry'!$1:$1048576,MATCH($A531,'Data Entry'!$A:$A,0),MATCH(X$1&amp;"Before",'Data Entry'!$1:$1,0))),ISBLANK(INDEX('Data Entry'!$1:$1048576,MATCH($A531,'Data Entry'!$A:$A,0),MATCH(X$1&amp;"After",'Data Entry'!$1:$1,0))), INDEX('Data Entry'!$1:$1048576,MATCH($A531,'Data Entry'!$A:$A,0),MATCH(X$1&amp;"Before",'Data Entry'!$1:$1,0)) = 5,INDEX('Data Entry'!$1:$1048576,MATCH($A531,'Data Entry'!$A:$A,0),MATCH(X$1&amp;"After",'Data Entry'!$1:$1,0))=5 ),0,1)</f>
        <v>#N/A</v>
      </c>
      <c r="Y531" s="61" t="e">
        <f>IF(OR($C531&lt;&gt;1,ISBLANK(INDEX('Data Entry'!$1:$1048576,MATCH($A531,'Data Entry'!$A:$A,0),MATCH(Y$1&amp;"Before",'Data Entry'!$1:$1,0))),ISBLANK(INDEX('Data Entry'!$1:$1048576,MATCH($A531,'Data Entry'!$A:$A,0),MATCH(Y$1&amp;"After",'Data Entry'!$1:$1,0))), INDEX('Data Entry'!$1:$1048576,MATCH($A531,'Data Entry'!$A:$A,0),MATCH(Y$1&amp;"Before",'Data Entry'!$1:$1,0)) = 5,INDEX('Data Entry'!$1:$1048576,MATCH($A531,'Data Entry'!$A:$A,0),MATCH(Y$1&amp;"After",'Data Entry'!$1:$1,0))=5 ),0,1)</f>
        <v>#N/A</v>
      </c>
      <c r="Z531" s="61" t="e">
        <f>IF(OR($C531&lt;&gt;1,ISBLANK(INDEX('Data Entry'!$1:$1048576,MATCH($A531,'Data Entry'!$A:$A,0),MATCH(Z$1&amp;"Before",'Data Entry'!$1:$1,0))),ISBLANK(INDEX('Data Entry'!$1:$1048576,MATCH($A531,'Data Entry'!$A:$A,0),MATCH(Z$1&amp;"After",'Data Entry'!$1:$1,0))), INDEX('Data Entry'!$1:$1048576,MATCH($A531,'Data Entry'!$A:$A,0),MATCH(Z$1&amp;"Before",'Data Entry'!$1:$1,0)) = 5,INDEX('Data Entry'!$1:$1048576,MATCH($A531,'Data Entry'!$A:$A,0),MATCH(Z$1&amp;"After",'Data Entry'!$1:$1,0))=5 ),0,1)</f>
        <v>#N/A</v>
      </c>
      <c r="AA531" s="61" t="e">
        <f>IF(OR($C531&lt;&gt;1,ISBLANK(INDEX('Data Entry'!$1:$1048576,MATCH($A531,'Data Entry'!$A:$A,0),MATCH(AA$1&amp;"Before",'Data Entry'!$1:$1,0))),ISBLANK(INDEX('Data Entry'!$1:$1048576,MATCH($A531,'Data Entry'!$A:$A,0),MATCH(AA$1&amp;"After",'Data Entry'!$1:$1,0))), INDEX('Data Entry'!$1:$1048576,MATCH($A531,'Data Entry'!$A:$A,0),MATCH(AA$1&amp;"Before",'Data Entry'!$1:$1,0)) = 5,INDEX('Data Entry'!$1:$1048576,MATCH($A531,'Data Entry'!$A:$A,0),MATCH(AA$1&amp;"After",'Data Entry'!$1:$1,0))=5 ),0,1)</f>
        <v>#N/A</v>
      </c>
      <c r="AB531" s="61" t="e">
        <f>IF(OR($C531&lt;&gt;1,ISBLANK(INDEX('Data Entry'!$1:$1048576,MATCH($A531,'Data Entry'!$A:$A,0),MATCH(AB$1&amp;"Before",'Data Entry'!$1:$1,0))),ISBLANK(INDEX('Data Entry'!$1:$1048576,MATCH($A531,'Data Entry'!$A:$A,0),MATCH(AB$1&amp;"After",'Data Entry'!$1:$1,0))), INDEX('Data Entry'!$1:$1048576,MATCH($A531,'Data Entry'!$A:$A,0),MATCH(AB$1&amp;"Before",'Data Entry'!$1:$1,0)) = 5,INDEX('Data Entry'!$1:$1048576,MATCH($A531,'Data Entry'!$A:$A,0),MATCH(AB$1&amp;"After",'Data Entry'!$1:$1,0))=5 ),0,1)</f>
        <v>#N/A</v>
      </c>
      <c r="AC531" s="61" t="e">
        <f>IF(OR($C531&lt;&gt;1,ISBLANK(INDEX('Data Entry'!$1:$1048576,MATCH($A531,'Data Entry'!$A:$A,0),MATCH(AC$1&amp;"Before",'Data Entry'!$1:$1,0))),ISBLANK(INDEX('Data Entry'!$1:$1048576,MATCH($A531,'Data Entry'!$A:$A,0),MATCH(AC$1&amp;"After",'Data Entry'!$1:$1,0))), INDEX('Data Entry'!$1:$1048576,MATCH($A531,'Data Entry'!$A:$A,0),MATCH(AC$1&amp;"Before",'Data Entry'!$1:$1,0)) = 5,INDEX('Data Entry'!$1:$1048576,MATCH($A531,'Data Entry'!$A:$A,0),MATCH(AC$1&amp;"After",'Data Entry'!$1:$1,0))=5 ),0,1)</f>
        <v>#N/A</v>
      </c>
      <c r="AD531" s="61" t="e">
        <f>IF(OR($C531&lt;&gt;1,ISBLANK(INDEX('Data Entry'!$1:$1048576,MATCH($A531,'Data Entry'!$A:$A,0),MATCH(AD$1&amp;"Before",'Data Entry'!$1:$1,0))),ISBLANK(INDEX('Data Entry'!$1:$1048576,MATCH($A531,'Data Entry'!$A:$A,0),MATCH(AD$1&amp;"After",'Data Entry'!$1:$1,0))), INDEX('Data Entry'!$1:$1048576,MATCH($A531,'Data Entry'!$A:$A,0),MATCH(AD$1&amp;"Before",'Data Entry'!$1:$1,0)) = 5,INDEX('Data Entry'!$1:$1048576,MATCH($A531,'Data Entry'!$A:$A,0),MATCH(AD$1&amp;"After",'Data Entry'!$1:$1,0))=5 ),0,1)</f>
        <v>#N/A</v>
      </c>
      <c r="AE531" s="61" t="e">
        <f>IF(OR($C531&lt;&gt;1,ISBLANK(INDEX('Data Entry'!$1:$1048576,MATCH($A531,'Data Entry'!$A:$A,0),MATCH(AE$1&amp;"Before",'Data Entry'!$1:$1,0))),ISBLANK(INDEX('Data Entry'!$1:$1048576,MATCH($A531,'Data Entry'!$A:$A,0),MATCH(AE$1&amp;"After",'Data Entry'!$1:$1,0))), INDEX('Data Entry'!$1:$1048576,MATCH($A531,'Data Entry'!$A:$A,0),MATCH(AE$1&amp;"Before",'Data Entry'!$1:$1,0)) = 5,INDEX('Data Entry'!$1:$1048576,MATCH($A531,'Data Entry'!$A:$A,0),MATCH(AE$1&amp;"After",'Data Entry'!$1:$1,0))=5 ),0,1)</f>
        <v>#N/A</v>
      </c>
      <c r="AF531" s="61" t="e">
        <f>IF(OR($C531&lt;&gt;1,ISBLANK(INDEX('Data Entry'!$1:$1048576,MATCH($A531,'Data Entry'!$A:$A,0),MATCH(AF$1&amp;"Before",'Data Entry'!$1:$1,0))),ISBLANK(INDEX('Data Entry'!$1:$1048576,MATCH($A531,'Data Entry'!$A:$A,0),MATCH(AF$1&amp;"After",'Data Entry'!$1:$1,0))), INDEX('Data Entry'!$1:$1048576,MATCH($A531,'Data Entry'!$A:$A,0),MATCH(AF$1&amp;"Before",'Data Entry'!$1:$1,0)) = 5,INDEX('Data Entry'!$1:$1048576,MATCH($A531,'Data Entry'!$A:$A,0),MATCH(AF$1&amp;"After",'Data Entry'!$1:$1,0))=5 ),0,1)</f>
        <v>#N/A</v>
      </c>
      <c r="AG531" s="61" t="e">
        <f>IF(OR($C531&lt;&gt;1,ISBLANK(INDEX('Data Entry'!$1:$1048576,MATCH($A531,'Data Entry'!$A:$A,0),MATCH(AG$1&amp;"Before",'Data Entry'!$1:$1,0))),ISBLANK(INDEX('Data Entry'!$1:$1048576,MATCH($A531,'Data Entry'!$A:$A,0),MATCH(AG$1&amp;"After",'Data Entry'!$1:$1,0))), INDEX('Data Entry'!$1:$1048576,MATCH($A531,'Data Entry'!$A:$A,0),MATCH(AG$1&amp;"Before",'Data Entry'!$1:$1,0)) = 5,INDEX('Data Entry'!$1:$1048576,MATCH($A531,'Data Entry'!$A:$A,0),MATCH(AG$1&amp;"After",'Data Entry'!$1:$1,0))=5 ),0,1)</f>
        <v>#N/A</v>
      </c>
      <c r="AH531" s="61" t="e">
        <f>IF(OR($C531&lt;&gt;1,ISBLANK(INDEX('Data Entry'!$1:$1048576,MATCH($A531,'Data Entry'!$A:$A,0),MATCH(AH$1&amp;"Before",'Data Entry'!$1:$1,0))),ISBLANK(INDEX('Data Entry'!$1:$1048576,MATCH($A531,'Data Entry'!$A:$A,0),MATCH(AH$1&amp;"After",'Data Entry'!$1:$1,0))), INDEX('Data Entry'!$1:$1048576,MATCH($A531,'Data Entry'!$A:$A,0),MATCH(AH$1&amp;"Before",'Data Entry'!$1:$1,0)) = 5,INDEX('Data Entry'!$1:$1048576,MATCH($A531,'Data Entry'!$A:$A,0),MATCH(AH$1&amp;"After",'Data Entry'!$1:$1,0))=5 ),0,1)</f>
        <v>#N/A</v>
      </c>
      <c r="AI531" s="61" t="e">
        <f>IF(OR($C531&lt;&gt;1,ISBLANK(INDEX('Data Entry'!$1:$1048576,MATCH($A531,'Data Entry'!$A:$A,0),MATCH(AI$1&amp;"Before",'Data Entry'!$1:$1,0))),ISBLANK(INDEX('Data Entry'!$1:$1048576,MATCH($A531,'Data Entry'!$A:$A,0),MATCH(AI$1&amp;"After",'Data Entry'!$1:$1,0))), INDEX('Data Entry'!$1:$1048576,MATCH($A531,'Data Entry'!$A:$A,0),MATCH(AI$1&amp;"Before",'Data Entry'!$1:$1,0)) = 5,INDEX('Data Entry'!$1:$1048576,MATCH($A531,'Data Entry'!$A:$A,0),MATCH(AI$1&amp;"After",'Data Entry'!$1:$1,0))=5 ),0,1)</f>
        <v>#N/A</v>
      </c>
      <c r="AJ531" s="61" t="e">
        <f>IF(OR($C531&lt;&gt;1,ISBLANK(INDEX('Data Entry'!$1:$1048576,MATCH($A531,'Data Entry'!$A:$A,0),MATCH(AJ$1&amp;"Before",'Data Entry'!$1:$1,0))),ISBLANK(INDEX('Data Entry'!$1:$1048576,MATCH($A531,'Data Entry'!$A:$A,0),MATCH(AJ$1&amp;"After",'Data Entry'!$1:$1,0))), INDEX('Data Entry'!$1:$1048576,MATCH($A531,'Data Entry'!$A:$A,0),MATCH(AJ$1&amp;"Before",'Data Entry'!$1:$1,0)) = 5,INDEX('Data Entry'!$1:$1048576,MATCH($A531,'Data Entry'!$A:$A,0),MATCH(AJ$1&amp;"After",'Data Entry'!$1:$1,0))=5 ),0,1)</f>
        <v>#N/A</v>
      </c>
      <c r="AK531" s="61" t="e">
        <f>IF(OR($C531&lt;&gt;1,ISBLANK(INDEX('Data Entry'!$1:$1048576,MATCH($A531,'Data Entry'!$A:$A,0),MATCH(AK$1&amp;"Before",'Data Entry'!$1:$1,0))),ISBLANK(INDEX('Data Entry'!$1:$1048576,MATCH($A531,'Data Entry'!$A:$A,0),MATCH(AK$1&amp;"After",'Data Entry'!$1:$1,0))), INDEX('Data Entry'!$1:$1048576,MATCH($A531,'Data Entry'!$A:$A,0),MATCH(AK$1&amp;"Before",'Data Entry'!$1:$1,0)) = 5,INDEX('Data Entry'!$1:$1048576,MATCH($A531,'Data Entry'!$A:$A,0),MATCH(AK$1&amp;"After",'Data Entry'!$1:$1,0))=5 ),0,1)</f>
        <v>#N/A</v>
      </c>
      <c r="AL531" s="61" t="e">
        <f>IF(OR($C531&lt;&gt;1,ISBLANK(INDEX('Data Entry'!$1:$1048576,MATCH($A531,'Data Entry'!$A:$A,0),MATCH(AL$1&amp;"Before",'Data Entry'!$1:$1,0))),ISBLANK(INDEX('Data Entry'!$1:$1048576,MATCH($A531,'Data Entry'!$A:$A,0),MATCH(AL$1&amp;"After",'Data Entry'!$1:$1,0))), INDEX('Data Entry'!$1:$1048576,MATCH($A531,'Data Entry'!$A:$A,0),MATCH(AL$1&amp;"Before",'Data Entry'!$1:$1,0)) = 5,INDEX('Data Entry'!$1:$1048576,MATCH($A531,'Data Entry'!$A:$A,0),MATCH(AL$1&amp;"After",'Data Entry'!$1:$1,0))=5 ),0,1)</f>
        <v>#N/A</v>
      </c>
      <c r="AM531" s="61" t="e">
        <f>IF(OR($C531&lt;&gt;1,ISBLANK(INDEX('Data Entry'!$1:$1048576,MATCH($A531,'Data Entry'!$A:$A,0),MATCH(AM$1&amp;"Before",'Data Entry'!$1:$1,0))),ISBLANK(INDEX('Data Entry'!$1:$1048576,MATCH($A531,'Data Entry'!$A:$A,0),MATCH(AM$1&amp;"After",'Data Entry'!$1:$1,0))), INDEX('Data Entry'!$1:$1048576,MATCH($A531,'Data Entry'!$A:$A,0),MATCH(AM$1&amp;"Before",'Data Entry'!$1:$1,0)) = 5,INDEX('Data Entry'!$1:$1048576,MATCH($A531,'Data Entry'!$A:$A,0),MATCH(AM$1&amp;"After",'Data Entry'!$1:$1,0))=5 ),0,1)</f>
        <v>#N/A</v>
      </c>
      <c r="AN531" s="61">
        <f>IF(OR($C531&lt;&gt;1,ISBLANK(INDEX('Data Entry'!$1:$1048576,MATCH($A531,'Data Entry'!$A:$A,0),MATCH(AN$1&amp;"Before",'Data Entry'!$1:$1,0))),ISBLANK(INDEX('Data Entry'!$1:$1048576,MATCH($A531,'Data Entry'!$A:$A,0),MATCH(AN$1&amp;"After",'Data Entry'!$1:$1,0)))),0,1)</f>
        <v>0</v>
      </c>
      <c r="AO531" s="61">
        <f>IF(OR($C531&lt;&gt;1,ISBLANK(INDEX('Data Entry'!$1:$1048576,MATCH($A531,'Data Entry'!$A:$A,0),MATCH(AO$1&amp;"After",'Data Entry'!$1:$1,0)))),0,1)</f>
        <v>0</v>
      </c>
      <c r="AP531" s="61">
        <f>IF(OR($C531&lt;&gt;1,ISBLANK(INDEX('Data Entry'!$1:$1048576,MATCH($A531,'Data Entry'!$A:$A,0),MATCH(AP$1&amp;"After",'Data Entry'!$1:$1,0)))),0,1)</f>
        <v>0</v>
      </c>
      <c r="AQ531" s="61">
        <f>IF(OR($C531&lt;&gt;1,ISBLANK(INDEX('Data Entry'!$1:$1048576,MATCH($A531,'Data Entry'!$A:$A,0),MATCH(AQ$1&amp;"After",'Data Entry'!$1:$1,0)))),0,1)</f>
        <v>0</v>
      </c>
      <c r="AR531" s="61">
        <f>IF(OR($C531&lt;&gt;1,ISBLANK(INDEX('Data Entry'!$1:$1048576,MATCH($A531,'Data Entry'!$A:$A,0),MATCH(AR$1&amp;"After",'Data Entry'!$1:$1,0)))),0,1)</f>
        <v>0</v>
      </c>
      <c r="AS531" s="61">
        <f>IF(OR($C531&lt;&gt;1,ISBLANK(INDEX('Data Entry'!$1:$1048576,MATCH($A531,'Data Entry'!$A:$A,0),MATCH(AS$1&amp;"After",'Data Entry'!$1:$1,0)))),0,1)</f>
        <v>0</v>
      </c>
      <c r="AT531" s="61">
        <f>IF(OR($C531&lt;&gt;1,ISBLANK(INDEX('Data Entry'!$1:$1048576,MATCH($A531,'Data Entry'!$A:$A,0),MATCH(AT$1&amp;"After",'Data Entry'!$1:$1,0)))),0,1)</f>
        <v>0</v>
      </c>
    </row>
    <row r="532" spans="1:46" x14ac:dyDescent="0.35">
      <c r="A532" s="70">
        <f>'Data Entry'!A536</f>
        <v>531</v>
      </c>
      <c r="B532" s="61">
        <f>'Data Entry'!BF536</f>
        <v>0</v>
      </c>
      <c r="C532" s="61">
        <f t="shared" si="8"/>
        <v>0</v>
      </c>
      <c r="D532" s="61">
        <f>IF(SUM('Data Entry'!$D536:$AT536) = 0,0,1)</f>
        <v>0</v>
      </c>
      <c r="E532" s="61">
        <f>IF(OR($C532&lt;&gt;1,ISBLANK(INDEX('Data Entry'!$1:$1048576,MATCH($A532,'Data Entry'!$A:$A,0),MATCH(E$1&amp;"Before",'Data Entry'!$1:$1,0))),ISBLANK(INDEX('Data Entry'!$1:$1048576,MATCH($A532,'Data Entry'!$A:$A,0),MATCH(E$1&amp;"After",'Data Entry'!$1:$1,0))), INDEX('Data Entry'!$1:$1048576,MATCH($A532,'Data Entry'!$A:$A,0),MATCH(E$1&amp;"Before",'Data Entry'!$1:$1,0)) = 5,INDEX('Data Entry'!$1:$1048576,MATCH($A532,'Data Entry'!$A:$A,0),MATCH(E$1&amp;"After",'Data Entry'!$1:$1,0))=5 ),0,1)</f>
        <v>0</v>
      </c>
      <c r="F532" s="61">
        <f>IF(OR($C532&lt;&gt;1,ISBLANK(INDEX('Data Entry'!$1:$1048576,MATCH($A532,'Data Entry'!$A:$A,0),MATCH(F$1&amp;"Before",'Data Entry'!$1:$1,0))),ISBLANK(INDEX('Data Entry'!$1:$1048576,MATCH($A532,'Data Entry'!$A:$A,0),MATCH(F$1&amp;"After",'Data Entry'!$1:$1,0))), INDEX('Data Entry'!$1:$1048576,MATCH($A532,'Data Entry'!$A:$A,0),MATCH(F$1&amp;"Before",'Data Entry'!$1:$1,0)) = 5,INDEX('Data Entry'!$1:$1048576,MATCH($A532,'Data Entry'!$A:$A,0),MATCH(F$1&amp;"After",'Data Entry'!$1:$1,0))=5 ),0,1)</f>
        <v>0</v>
      </c>
      <c r="G532" s="61">
        <f>IF(OR($C532&lt;&gt;1,ISBLANK(INDEX('Data Entry'!$1:$1048576,MATCH($A532,'Data Entry'!$A:$A,0),MATCH(G$1&amp;"Before",'Data Entry'!$1:$1,0))),ISBLANK(INDEX('Data Entry'!$1:$1048576,MATCH($A532,'Data Entry'!$A:$A,0),MATCH(G$1&amp;"After",'Data Entry'!$1:$1,0))), INDEX('Data Entry'!$1:$1048576,MATCH($A532,'Data Entry'!$A:$A,0),MATCH(G$1&amp;"Before",'Data Entry'!$1:$1,0)) = 5,INDEX('Data Entry'!$1:$1048576,MATCH($A532,'Data Entry'!$A:$A,0),MATCH(G$1&amp;"After",'Data Entry'!$1:$1,0))=5 ),0,1)</f>
        <v>0</v>
      </c>
      <c r="H532" s="61">
        <f>IF(OR($C532&lt;&gt;1,ISBLANK(INDEX('Data Entry'!$1:$1048576,MATCH($A532,'Data Entry'!$A:$A,0),MATCH(H$1&amp;"Before",'Data Entry'!$1:$1,0))),ISBLANK(INDEX('Data Entry'!$1:$1048576,MATCH($A532,'Data Entry'!$A:$A,0),MATCH(H$1&amp;"After",'Data Entry'!$1:$1,0))), INDEX('Data Entry'!$1:$1048576,MATCH($A532,'Data Entry'!$A:$A,0),MATCH(H$1&amp;"Before",'Data Entry'!$1:$1,0)) = 5,INDEX('Data Entry'!$1:$1048576,MATCH($A532,'Data Entry'!$A:$A,0),MATCH(H$1&amp;"After",'Data Entry'!$1:$1,0))=5 ),0,1)</f>
        <v>0</v>
      </c>
      <c r="I532" s="61">
        <f>IF(OR($C532&lt;&gt;1,ISBLANK(INDEX('Data Entry'!$1:$1048576,MATCH($A532,'Data Entry'!$A:$A,0),MATCH(I$1&amp;"Before",'Data Entry'!$1:$1,0))),ISBLANK(INDEX('Data Entry'!$1:$1048576,MATCH($A532,'Data Entry'!$A:$A,0),MATCH(I$1&amp;"After",'Data Entry'!$1:$1,0))), INDEX('Data Entry'!$1:$1048576,MATCH($A532,'Data Entry'!$A:$A,0),MATCH(I$1&amp;"Before",'Data Entry'!$1:$1,0)) = 5,INDEX('Data Entry'!$1:$1048576,MATCH($A532,'Data Entry'!$A:$A,0),MATCH(I$1&amp;"After",'Data Entry'!$1:$1,0))=5 ),0,1)</f>
        <v>0</v>
      </c>
      <c r="J532" s="61">
        <f>IF(OR($C532&lt;&gt;1,ISBLANK(INDEX('Data Entry'!$1:$1048576,MATCH($A532,'Data Entry'!$A:$A,0),MATCH(J$1&amp;"Before",'Data Entry'!$1:$1,0))),ISBLANK(INDEX('Data Entry'!$1:$1048576,MATCH($A532,'Data Entry'!$A:$A,0),MATCH(J$1&amp;"After",'Data Entry'!$1:$1,0))), INDEX('Data Entry'!$1:$1048576,MATCH($A532,'Data Entry'!$A:$A,0),MATCH(J$1&amp;"Before",'Data Entry'!$1:$1,0)) = 5,INDEX('Data Entry'!$1:$1048576,MATCH($A532,'Data Entry'!$A:$A,0),MATCH(J$1&amp;"After",'Data Entry'!$1:$1,0))=5 ),0,1)</f>
        <v>0</v>
      </c>
      <c r="K532" s="61">
        <f>IF(OR($C532&lt;&gt;1,ISBLANK(INDEX('Data Entry'!$1:$1048576,MATCH($A532,'Data Entry'!$A:$A,0),MATCH(K$1&amp;"Before",'Data Entry'!$1:$1,0))),ISBLANK(INDEX('Data Entry'!$1:$1048576,MATCH($A532,'Data Entry'!$A:$A,0),MATCH(K$1&amp;"After",'Data Entry'!$1:$1,0))), INDEX('Data Entry'!$1:$1048576,MATCH($A532,'Data Entry'!$A:$A,0),MATCH(K$1&amp;"Before",'Data Entry'!$1:$1,0)) = 5,INDEX('Data Entry'!$1:$1048576,MATCH($A532,'Data Entry'!$A:$A,0),MATCH(K$1&amp;"After",'Data Entry'!$1:$1,0))=5 ),0,1)</f>
        <v>0</v>
      </c>
      <c r="L532" s="61">
        <f>IF(OR($C532&lt;&gt;1,ISBLANK(INDEX('Data Entry'!$1:$1048576,MATCH($A532,'Data Entry'!$A:$A,0),MATCH(L$1&amp;"Before",'Data Entry'!$1:$1,0))),ISBLANK(INDEX('Data Entry'!$1:$1048576,MATCH($A532,'Data Entry'!$A:$A,0),MATCH(L$1&amp;"After",'Data Entry'!$1:$1,0))), INDEX('Data Entry'!$1:$1048576,MATCH($A532,'Data Entry'!$A:$A,0),MATCH(L$1&amp;"Before",'Data Entry'!$1:$1,0)) = 5,INDEX('Data Entry'!$1:$1048576,MATCH($A532,'Data Entry'!$A:$A,0),MATCH(L$1&amp;"After",'Data Entry'!$1:$1,0))=5 ),0,1)</f>
        <v>0</v>
      </c>
      <c r="M532" s="61">
        <f>IF(OR($C532&lt;&gt;1,ISBLANK(INDEX('Data Entry'!$1:$1048576,MATCH($A532,'Data Entry'!$A:$A,0),MATCH(M$1&amp;"Before",'Data Entry'!$1:$1,0))),ISBLANK(INDEX('Data Entry'!$1:$1048576,MATCH($A532,'Data Entry'!$A:$A,0),MATCH(M$1&amp;"After",'Data Entry'!$1:$1,0))), INDEX('Data Entry'!$1:$1048576,MATCH($A532,'Data Entry'!$A:$A,0),MATCH(M$1&amp;"Before",'Data Entry'!$1:$1,0)) = 5,INDEX('Data Entry'!$1:$1048576,MATCH($A532,'Data Entry'!$A:$A,0),MATCH(M$1&amp;"After",'Data Entry'!$1:$1,0))=5 ),0,1)</f>
        <v>0</v>
      </c>
      <c r="N532" s="61">
        <f>IF(OR($C532&lt;&gt;1,ISBLANK(INDEX('Data Entry'!$1:$1048576,MATCH($A532,'Data Entry'!$A:$A,0),MATCH(N$1&amp;"Before",'Data Entry'!$1:$1,0))),ISBLANK(INDEX('Data Entry'!$1:$1048576,MATCH($A532,'Data Entry'!$A:$A,0),MATCH(N$1&amp;"After",'Data Entry'!$1:$1,0))), INDEX('Data Entry'!$1:$1048576,MATCH($A532,'Data Entry'!$A:$A,0),MATCH(N$1&amp;"Before",'Data Entry'!$1:$1,0)) = 5,INDEX('Data Entry'!$1:$1048576,MATCH($A532,'Data Entry'!$A:$A,0),MATCH(N$1&amp;"After",'Data Entry'!$1:$1,0))=5 ),0,1)</f>
        <v>0</v>
      </c>
      <c r="O532" s="61">
        <f>IF(OR($C532&lt;&gt;1,ISBLANK(INDEX('Data Entry'!$1:$1048576,MATCH($A532,'Data Entry'!$A:$A,0),MATCH(O$1&amp;"Before",'Data Entry'!$1:$1,0))),ISBLANK(INDEX('Data Entry'!$1:$1048576,MATCH($A532,'Data Entry'!$A:$A,0),MATCH(O$1&amp;"After",'Data Entry'!$1:$1,0))), INDEX('Data Entry'!$1:$1048576,MATCH($A532,'Data Entry'!$A:$A,0),MATCH(O$1&amp;"Before",'Data Entry'!$1:$1,0)) = 5,INDEX('Data Entry'!$1:$1048576,MATCH($A532,'Data Entry'!$A:$A,0),MATCH(O$1&amp;"After",'Data Entry'!$1:$1,0))=5 ),0,1)</f>
        <v>0</v>
      </c>
      <c r="P532" s="61">
        <f>IF(OR($C532&lt;&gt;1,ISBLANK(INDEX('Data Entry'!$1:$1048576,MATCH($A532,'Data Entry'!$A:$A,0),MATCH(P$1&amp;"Before",'Data Entry'!$1:$1,0))),ISBLANK(INDEX('Data Entry'!$1:$1048576,MATCH($A532,'Data Entry'!$A:$A,0),MATCH(P$1&amp;"After",'Data Entry'!$1:$1,0))), INDEX('Data Entry'!$1:$1048576,MATCH($A532,'Data Entry'!$A:$A,0),MATCH(P$1&amp;"Before",'Data Entry'!$1:$1,0)) = 5,INDEX('Data Entry'!$1:$1048576,MATCH($A532,'Data Entry'!$A:$A,0),MATCH(P$1&amp;"After",'Data Entry'!$1:$1,0))=5 ),0,1)</f>
        <v>0</v>
      </c>
      <c r="Q532" s="61">
        <f>IF(OR($C532&lt;&gt;1,ISBLANK(INDEX('Data Entry'!$1:$1048576,MATCH($A532,'Data Entry'!$A:$A,0),MATCH(Q$1&amp;"Before",'Data Entry'!$1:$1,0))),ISBLANK(INDEX('Data Entry'!$1:$1048576,MATCH($A532,'Data Entry'!$A:$A,0),MATCH(Q$1&amp;"After",'Data Entry'!$1:$1,0))), INDEX('Data Entry'!$1:$1048576,MATCH($A532,'Data Entry'!$A:$A,0),MATCH(Q$1&amp;"Before",'Data Entry'!$1:$1,0)) = 5,INDEX('Data Entry'!$1:$1048576,MATCH($A532,'Data Entry'!$A:$A,0),MATCH(Q$1&amp;"After",'Data Entry'!$1:$1,0))=5 ),0,1)</f>
        <v>0</v>
      </c>
      <c r="R532" s="61">
        <f>IF(OR($C532&lt;&gt;1,ISBLANK(INDEX('Data Entry'!$1:$1048576,MATCH($A532,'Data Entry'!$A:$A,0),MATCH(R$1&amp;"Before",'Data Entry'!$1:$1,0))),ISBLANK(INDEX('Data Entry'!$1:$1048576,MATCH($A532,'Data Entry'!$A:$A,0),MATCH(R$1&amp;"After",'Data Entry'!$1:$1,0))), INDEX('Data Entry'!$1:$1048576,MATCH($A532,'Data Entry'!$A:$A,0),MATCH(R$1&amp;"Before",'Data Entry'!$1:$1,0)) = 5,INDEX('Data Entry'!$1:$1048576,MATCH($A532,'Data Entry'!$A:$A,0),MATCH(R$1&amp;"After",'Data Entry'!$1:$1,0))=5 ),0,1)</f>
        <v>0</v>
      </c>
      <c r="S532" s="61">
        <f>IF(OR($C532&lt;&gt;1,ISBLANK(INDEX('Data Entry'!$1:$1048576,MATCH($A532,'Data Entry'!$A:$A,0),MATCH(S$1&amp;"Before",'Data Entry'!$1:$1,0))),ISBLANK(INDEX('Data Entry'!$1:$1048576,MATCH($A532,'Data Entry'!$A:$A,0),MATCH(S$1&amp;"After",'Data Entry'!$1:$1,0))), INDEX('Data Entry'!$1:$1048576,MATCH($A532,'Data Entry'!$A:$A,0),MATCH(S$1&amp;"Before",'Data Entry'!$1:$1,0)) = 5,INDEX('Data Entry'!$1:$1048576,MATCH($A532,'Data Entry'!$A:$A,0),MATCH(S$1&amp;"After",'Data Entry'!$1:$1,0))=5 ),0,1)</f>
        <v>0</v>
      </c>
      <c r="T532" s="61">
        <f>IF(OR($C532&lt;&gt;1,ISBLANK(INDEX('Data Entry'!$1:$1048576,MATCH($A532,'Data Entry'!$A:$A,0),MATCH(T$1&amp;"Before",'Data Entry'!$1:$1,0))),ISBLANK(INDEX('Data Entry'!$1:$1048576,MATCH($A532,'Data Entry'!$A:$A,0),MATCH(T$1&amp;"After",'Data Entry'!$1:$1,0))), INDEX('Data Entry'!$1:$1048576,MATCH($A532,'Data Entry'!$A:$A,0),MATCH(T$1&amp;"Before",'Data Entry'!$1:$1,0)) = 5,INDEX('Data Entry'!$1:$1048576,MATCH($A532,'Data Entry'!$A:$A,0),MATCH(T$1&amp;"After",'Data Entry'!$1:$1,0))=5 ),0,1)</f>
        <v>0</v>
      </c>
      <c r="U532" s="61">
        <f>IF(OR($C532&lt;&gt;1,ISBLANK(INDEX('Data Entry'!$1:$1048576,MATCH($A532,'Data Entry'!$A:$A,0),MATCH(U$1&amp;"Before",'Data Entry'!$1:$1,0))),ISBLANK(INDEX('Data Entry'!$1:$1048576,MATCH($A532,'Data Entry'!$A:$A,0),MATCH(U$1&amp;"After",'Data Entry'!$1:$1,0))), INDEX('Data Entry'!$1:$1048576,MATCH($A532,'Data Entry'!$A:$A,0),MATCH(U$1&amp;"Before",'Data Entry'!$1:$1,0)) = 5,INDEX('Data Entry'!$1:$1048576,MATCH($A532,'Data Entry'!$A:$A,0),MATCH(U$1&amp;"After",'Data Entry'!$1:$1,0))=5 ),0,1)</f>
        <v>0</v>
      </c>
      <c r="V532" s="61" t="e">
        <f>IF(OR($C532&lt;&gt;1,ISBLANK(INDEX('Data Entry'!$1:$1048576,MATCH($A532,'Data Entry'!$A:$A,0),MATCH(V$1&amp;"Before",'Data Entry'!$1:$1,0))),ISBLANK(INDEX('Data Entry'!$1:$1048576,MATCH($A532,'Data Entry'!$A:$A,0),MATCH(V$1&amp;"After",'Data Entry'!$1:$1,0))), INDEX('Data Entry'!$1:$1048576,MATCH($A532,'Data Entry'!$A:$A,0),MATCH(V$1&amp;"Before",'Data Entry'!$1:$1,0)) = 5,INDEX('Data Entry'!$1:$1048576,MATCH($A532,'Data Entry'!$A:$A,0),MATCH(V$1&amp;"After",'Data Entry'!$1:$1,0))=5 ),0,1)</f>
        <v>#N/A</v>
      </c>
      <c r="W532" s="61" t="e">
        <f>IF(OR($C532&lt;&gt;1,ISBLANK(INDEX('Data Entry'!$1:$1048576,MATCH($A532,'Data Entry'!$A:$A,0),MATCH(W$1&amp;"Before",'Data Entry'!$1:$1,0))),ISBLANK(INDEX('Data Entry'!$1:$1048576,MATCH($A532,'Data Entry'!$A:$A,0),MATCH(W$1&amp;"After",'Data Entry'!$1:$1,0))), INDEX('Data Entry'!$1:$1048576,MATCH($A532,'Data Entry'!$A:$A,0),MATCH(W$1&amp;"Before",'Data Entry'!$1:$1,0)) = 5,INDEX('Data Entry'!$1:$1048576,MATCH($A532,'Data Entry'!$A:$A,0),MATCH(W$1&amp;"After",'Data Entry'!$1:$1,0))=5 ),0,1)</f>
        <v>#N/A</v>
      </c>
      <c r="X532" s="61" t="e">
        <f>IF(OR($C532&lt;&gt;1,ISBLANK(INDEX('Data Entry'!$1:$1048576,MATCH($A532,'Data Entry'!$A:$A,0),MATCH(X$1&amp;"Before",'Data Entry'!$1:$1,0))),ISBLANK(INDEX('Data Entry'!$1:$1048576,MATCH($A532,'Data Entry'!$A:$A,0),MATCH(X$1&amp;"After",'Data Entry'!$1:$1,0))), INDEX('Data Entry'!$1:$1048576,MATCH($A532,'Data Entry'!$A:$A,0),MATCH(X$1&amp;"Before",'Data Entry'!$1:$1,0)) = 5,INDEX('Data Entry'!$1:$1048576,MATCH($A532,'Data Entry'!$A:$A,0),MATCH(X$1&amp;"After",'Data Entry'!$1:$1,0))=5 ),0,1)</f>
        <v>#N/A</v>
      </c>
      <c r="Y532" s="61" t="e">
        <f>IF(OR($C532&lt;&gt;1,ISBLANK(INDEX('Data Entry'!$1:$1048576,MATCH($A532,'Data Entry'!$A:$A,0),MATCH(Y$1&amp;"Before",'Data Entry'!$1:$1,0))),ISBLANK(INDEX('Data Entry'!$1:$1048576,MATCH($A532,'Data Entry'!$A:$A,0),MATCH(Y$1&amp;"After",'Data Entry'!$1:$1,0))), INDEX('Data Entry'!$1:$1048576,MATCH($A532,'Data Entry'!$A:$A,0),MATCH(Y$1&amp;"Before",'Data Entry'!$1:$1,0)) = 5,INDEX('Data Entry'!$1:$1048576,MATCH($A532,'Data Entry'!$A:$A,0),MATCH(Y$1&amp;"After",'Data Entry'!$1:$1,0))=5 ),0,1)</f>
        <v>#N/A</v>
      </c>
      <c r="Z532" s="61" t="e">
        <f>IF(OR($C532&lt;&gt;1,ISBLANK(INDEX('Data Entry'!$1:$1048576,MATCH($A532,'Data Entry'!$A:$A,0),MATCH(Z$1&amp;"Before",'Data Entry'!$1:$1,0))),ISBLANK(INDEX('Data Entry'!$1:$1048576,MATCH($A532,'Data Entry'!$A:$A,0),MATCH(Z$1&amp;"After",'Data Entry'!$1:$1,0))), INDEX('Data Entry'!$1:$1048576,MATCH($A532,'Data Entry'!$A:$A,0),MATCH(Z$1&amp;"Before",'Data Entry'!$1:$1,0)) = 5,INDEX('Data Entry'!$1:$1048576,MATCH($A532,'Data Entry'!$A:$A,0),MATCH(Z$1&amp;"After",'Data Entry'!$1:$1,0))=5 ),0,1)</f>
        <v>#N/A</v>
      </c>
      <c r="AA532" s="61" t="e">
        <f>IF(OR($C532&lt;&gt;1,ISBLANK(INDEX('Data Entry'!$1:$1048576,MATCH($A532,'Data Entry'!$A:$A,0),MATCH(AA$1&amp;"Before",'Data Entry'!$1:$1,0))),ISBLANK(INDEX('Data Entry'!$1:$1048576,MATCH($A532,'Data Entry'!$A:$A,0),MATCH(AA$1&amp;"After",'Data Entry'!$1:$1,0))), INDEX('Data Entry'!$1:$1048576,MATCH($A532,'Data Entry'!$A:$A,0),MATCH(AA$1&amp;"Before",'Data Entry'!$1:$1,0)) = 5,INDEX('Data Entry'!$1:$1048576,MATCH($A532,'Data Entry'!$A:$A,0),MATCH(AA$1&amp;"After",'Data Entry'!$1:$1,0))=5 ),0,1)</f>
        <v>#N/A</v>
      </c>
      <c r="AB532" s="61" t="e">
        <f>IF(OR($C532&lt;&gt;1,ISBLANK(INDEX('Data Entry'!$1:$1048576,MATCH($A532,'Data Entry'!$A:$A,0),MATCH(AB$1&amp;"Before",'Data Entry'!$1:$1,0))),ISBLANK(INDEX('Data Entry'!$1:$1048576,MATCH($A532,'Data Entry'!$A:$A,0),MATCH(AB$1&amp;"After",'Data Entry'!$1:$1,0))), INDEX('Data Entry'!$1:$1048576,MATCH($A532,'Data Entry'!$A:$A,0),MATCH(AB$1&amp;"Before",'Data Entry'!$1:$1,0)) = 5,INDEX('Data Entry'!$1:$1048576,MATCH($A532,'Data Entry'!$A:$A,0),MATCH(AB$1&amp;"After",'Data Entry'!$1:$1,0))=5 ),0,1)</f>
        <v>#N/A</v>
      </c>
      <c r="AC532" s="61" t="e">
        <f>IF(OR($C532&lt;&gt;1,ISBLANK(INDEX('Data Entry'!$1:$1048576,MATCH($A532,'Data Entry'!$A:$A,0),MATCH(AC$1&amp;"Before",'Data Entry'!$1:$1,0))),ISBLANK(INDEX('Data Entry'!$1:$1048576,MATCH($A532,'Data Entry'!$A:$A,0),MATCH(AC$1&amp;"After",'Data Entry'!$1:$1,0))), INDEX('Data Entry'!$1:$1048576,MATCH($A532,'Data Entry'!$A:$A,0),MATCH(AC$1&amp;"Before",'Data Entry'!$1:$1,0)) = 5,INDEX('Data Entry'!$1:$1048576,MATCH($A532,'Data Entry'!$A:$A,0),MATCH(AC$1&amp;"After",'Data Entry'!$1:$1,0))=5 ),0,1)</f>
        <v>#N/A</v>
      </c>
      <c r="AD532" s="61" t="e">
        <f>IF(OR($C532&lt;&gt;1,ISBLANK(INDEX('Data Entry'!$1:$1048576,MATCH($A532,'Data Entry'!$A:$A,0),MATCH(AD$1&amp;"Before",'Data Entry'!$1:$1,0))),ISBLANK(INDEX('Data Entry'!$1:$1048576,MATCH($A532,'Data Entry'!$A:$A,0),MATCH(AD$1&amp;"After",'Data Entry'!$1:$1,0))), INDEX('Data Entry'!$1:$1048576,MATCH($A532,'Data Entry'!$A:$A,0),MATCH(AD$1&amp;"Before",'Data Entry'!$1:$1,0)) = 5,INDEX('Data Entry'!$1:$1048576,MATCH($A532,'Data Entry'!$A:$A,0),MATCH(AD$1&amp;"After",'Data Entry'!$1:$1,0))=5 ),0,1)</f>
        <v>#N/A</v>
      </c>
      <c r="AE532" s="61" t="e">
        <f>IF(OR($C532&lt;&gt;1,ISBLANK(INDEX('Data Entry'!$1:$1048576,MATCH($A532,'Data Entry'!$A:$A,0),MATCH(AE$1&amp;"Before",'Data Entry'!$1:$1,0))),ISBLANK(INDEX('Data Entry'!$1:$1048576,MATCH($A532,'Data Entry'!$A:$A,0),MATCH(AE$1&amp;"After",'Data Entry'!$1:$1,0))), INDEX('Data Entry'!$1:$1048576,MATCH($A532,'Data Entry'!$A:$A,0),MATCH(AE$1&amp;"Before",'Data Entry'!$1:$1,0)) = 5,INDEX('Data Entry'!$1:$1048576,MATCH($A532,'Data Entry'!$A:$A,0),MATCH(AE$1&amp;"After",'Data Entry'!$1:$1,0))=5 ),0,1)</f>
        <v>#N/A</v>
      </c>
      <c r="AF532" s="61" t="e">
        <f>IF(OR($C532&lt;&gt;1,ISBLANK(INDEX('Data Entry'!$1:$1048576,MATCH($A532,'Data Entry'!$A:$A,0),MATCH(AF$1&amp;"Before",'Data Entry'!$1:$1,0))),ISBLANK(INDEX('Data Entry'!$1:$1048576,MATCH($A532,'Data Entry'!$A:$A,0),MATCH(AF$1&amp;"After",'Data Entry'!$1:$1,0))), INDEX('Data Entry'!$1:$1048576,MATCH($A532,'Data Entry'!$A:$A,0),MATCH(AF$1&amp;"Before",'Data Entry'!$1:$1,0)) = 5,INDEX('Data Entry'!$1:$1048576,MATCH($A532,'Data Entry'!$A:$A,0),MATCH(AF$1&amp;"After",'Data Entry'!$1:$1,0))=5 ),0,1)</f>
        <v>#N/A</v>
      </c>
      <c r="AG532" s="61" t="e">
        <f>IF(OR($C532&lt;&gt;1,ISBLANK(INDEX('Data Entry'!$1:$1048576,MATCH($A532,'Data Entry'!$A:$A,0),MATCH(AG$1&amp;"Before",'Data Entry'!$1:$1,0))),ISBLANK(INDEX('Data Entry'!$1:$1048576,MATCH($A532,'Data Entry'!$A:$A,0),MATCH(AG$1&amp;"After",'Data Entry'!$1:$1,0))), INDEX('Data Entry'!$1:$1048576,MATCH($A532,'Data Entry'!$A:$A,0),MATCH(AG$1&amp;"Before",'Data Entry'!$1:$1,0)) = 5,INDEX('Data Entry'!$1:$1048576,MATCH($A532,'Data Entry'!$A:$A,0),MATCH(AG$1&amp;"After",'Data Entry'!$1:$1,0))=5 ),0,1)</f>
        <v>#N/A</v>
      </c>
      <c r="AH532" s="61" t="e">
        <f>IF(OR($C532&lt;&gt;1,ISBLANK(INDEX('Data Entry'!$1:$1048576,MATCH($A532,'Data Entry'!$A:$A,0),MATCH(AH$1&amp;"Before",'Data Entry'!$1:$1,0))),ISBLANK(INDEX('Data Entry'!$1:$1048576,MATCH($A532,'Data Entry'!$A:$A,0),MATCH(AH$1&amp;"After",'Data Entry'!$1:$1,0))), INDEX('Data Entry'!$1:$1048576,MATCH($A532,'Data Entry'!$A:$A,0),MATCH(AH$1&amp;"Before",'Data Entry'!$1:$1,0)) = 5,INDEX('Data Entry'!$1:$1048576,MATCH($A532,'Data Entry'!$A:$A,0),MATCH(AH$1&amp;"After",'Data Entry'!$1:$1,0))=5 ),0,1)</f>
        <v>#N/A</v>
      </c>
      <c r="AI532" s="61" t="e">
        <f>IF(OR($C532&lt;&gt;1,ISBLANK(INDEX('Data Entry'!$1:$1048576,MATCH($A532,'Data Entry'!$A:$A,0),MATCH(AI$1&amp;"Before",'Data Entry'!$1:$1,0))),ISBLANK(INDEX('Data Entry'!$1:$1048576,MATCH($A532,'Data Entry'!$A:$A,0),MATCH(AI$1&amp;"After",'Data Entry'!$1:$1,0))), INDEX('Data Entry'!$1:$1048576,MATCH($A532,'Data Entry'!$A:$A,0),MATCH(AI$1&amp;"Before",'Data Entry'!$1:$1,0)) = 5,INDEX('Data Entry'!$1:$1048576,MATCH($A532,'Data Entry'!$A:$A,0),MATCH(AI$1&amp;"After",'Data Entry'!$1:$1,0))=5 ),0,1)</f>
        <v>#N/A</v>
      </c>
      <c r="AJ532" s="61" t="e">
        <f>IF(OR($C532&lt;&gt;1,ISBLANK(INDEX('Data Entry'!$1:$1048576,MATCH($A532,'Data Entry'!$A:$A,0),MATCH(AJ$1&amp;"Before",'Data Entry'!$1:$1,0))),ISBLANK(INDEX('Data Entry'!$1:$1048576,MATCH($A532,'Data Entry'!$A:$A,0),MATCH(AJ$1&amp;"After",'Data Entry'!$1:$1,0))), INDEX('Data Entry'!$1:$1048576,MATCH($A532,'Data Entry'!$A:$A,0),MATCH(AJ$1&amp;"Before",'Data Entry'!$1:$1,0)) = 5,INDEX('Data Entry'!$1:$1048576,MATCH($A532,'Data Entry'!$A:$A,0),MATCH(AJ$1&amp;"After",'Data Entry'!$1:$1,0))=5 ),0,1)</f>
        <v>#N/A</v>
      </c>
      <c r="AK532" s="61" t="e">
        <f>IF(OR($C532&lt;&gt;1,ISBLANK(INDEX('Data Entry'!$1:$1048576,MATCH($A532,'Data Entry'!$A:$A,0),MATCH(AK$1&amp;"Before",'Data Entry'!$1:$1,0))),ISBLANK(INDEX('Data Entry'!$1:$1048576,MATCH($A532,'Data Entry'!$A:$A,0),MATCH(AK$1&amp;"After",'Data Entry'!$1:$1,0))), INDEX('Data Entry'!$1:$1048576,MATCH($A532,'Data Entry'!$A:$A,0),MATCH(AK$1&amp;"Before",'Data Entry'!$1:$1,0)) = 5,INDEX('Data Entry'!$1:$1048576,MATCH($A532,'Data Entry'!$A:$A,0),MATCH(AK$1&amp;"After",'Data Entry'!$1:$1,0))=5 ),0,1)</f>
        <v>#N/A</v>
      </c>
      <c r="AL532" s="61" t="e">
        <f>IF(OR($C532&lt;&gt;1,ISBLANK(INDEX('Data Entry'!$1:$1048576,MATCH($A532,'Data Entry'!$A:$A,0),MATCH(AL$1&amp;"Before",'Data Entry'!$1:$1,0))),ISBLANK(INDEX('Data Entry'!$1:$1048576,MATCH($A532,'Data Entry'!$A:$A,0),MATCH(AL$1&amp;"After",'Data Entry'!$1:$1,0))), INDEX('Data Entry'!$1:$1048576,MATCH($A532,'Data Entry'!$A:$A,0),MATCH(AL$1&amp;"Before",'Data Entry'!$1:$1,0)) = 5,INDEX('Data Entry'!$1:$1048576,MATCH($A532,'Data Entry'!$A:$A,0),MATCH(AL$1&amp;"After",'Data Entry'!$1:$1,0))=5 ),0,1)</f>
        <v>#N/A</v>
      </c>
      <c r="AM532" s="61" t="e">
        <f>IF(OR($C532&lt;&gt;1,ISBLANK(INDEX('Data Entry'!$1:$1048576,MATCH($A532,'Data Entry'!$A:$A,0),MATCH(AM$1&amp;"Before",'Data Entry'!$1:$1,0))),ISBLANK(INDEX('Data Entry'!$1:$1048576,MATCH($A532,'Data Entry'!$A:$A,0),MATCH(AM$1&amp;"After",'Data Entry'!$1:$1,0))), INDEX('Data Entry'!$1:$1048576,MATCH($A532,'Data Entry'!$A:$A,0),MATCH(AM$1&amp;"Before",'Data Entry'!$1:$1,0)) = 5,INDEX('Data Entry'!$1:$1048576,MATCH($A532,'Data Entry'!$A:$A,0),MATCH(AM$1&amp;"After",'Data Entry'!$1:$1,0))=5 ),0,1)</f>
        <v>#N/A</v>
      </c>
      <c r="AN532" s="61">
        <f>IF(OR($C532&lt;&gt;1,ISBLANK(INDEX('Data Entry'!$1:$1048576,MATCH($A532,'Data Entry'!$A:$A,0),MATCH(AN$1&amp;"Before",'Data Entry'!$1:$1,0))),ISBLANK(INDEX('Data Entry'!$1:$1048576,MATCH($A532,'Data Entry'!$A:$A,0),MATCH(AN$1&amp;"After",'Data Entry'!$1:$1,0)))),0,1)</f>
        <v>0</v>
      </c>
      <c r="AO532" s="61">
        <f>IF(OR($C532&lt;&gt;1,ISBLANK(INDEX('Data Entry'!$1:$1048576,MATCH($A532,'Data Entry'!$A:$A,0),MATCH(AO$1&amp;"After",'Data Entry'!$1:$1,0)))),0,1)</f>
        <v>0</v>
      </c>
      <c r="AP532" s="61">
        <f>IF(OR($C532&lt;&gt;1,ISBLANK(INDEX('Data Entry'!$1:$1048576,MATCH($A532,'Data Entry'!$A:$A,0),MATCH(AP$1&amp;"After",'Data Entry'!$1:$1,0)))),0,1)</f>
        <v>0</v>
      </c>
      <c r="AQ532" s="61">
        <f>IF(OR($C532&lt;&gt;1,ISBLANK(INDEX('Data Entry'!$1:$1048576,MATCH($A532,'Data Entry'!$A:$A,0),MATCH(AQ$1&amp;"After",'Data Entry'!$1:$1,0)))),0,1)</f>
        <v>0</v>
      </c>
      <c r="AR532" s="61">
        <f>IF(OR($C532&lt;&gt;1,ISBLANK(INDEX('Data Entry'!$1:$1048576,MATCH($A532,'Data Entry'!$A:$A,0),MATCH(AR$1&amp;"After",'Data Entry'!$1:$1,0)))),0,1)</f>
        <v>0</v>
      </c>
      <c r="AS532" s="61">
        <f>IF(OR($C532&lt;&gt;1,ISBLANK(INDEX('Data Entry'!$1:$1048576,MATCH($A532,'Data Entry'!$A:$A,0),MATCH(AS$1&amp;"After",'Data Entry'!$1:$1,0)))),0,1)</f>
        <v>0</v>
      </c>
      <c r="AT532" s="61">
        <f>IF(OR($C532&lt;&gt;1,ISBLANK(INDEX('Data Entry'!$1:$1048576,MATCH($A532,'Data Entry'!$A:$A,0),MATCH(AT$1&amp;"After",'Data Entry'!$1:$1,0)))),0,1)</f>
        <v>0</v>
      </c>
    </row>
    <row r="533" spans="1:46" x14ac:dyDescent="0.35">
      <c r="A533" s="70">
        <f>'Data Entry'!A537</f>
        <v>532</v>
      </c>
      <c r="B533" s="61">
        <f>'Data Entry'!BF537</f>
        <v>0</v>
      </c>
      <c r="C533" s="61">
        <f t="shared" si="8"/>
        <v>0</v>
      </c>
      <c r="D533" s="61">
        <f>IF(SUM('Data Entry'!$D537:$AT537) = 0,0,1)</f>
        <v>0</v>
      </c>
      <c r="E533" s="61">
        <f>IF(OR($C533&lt;&gt;1,ISBLANK(INDEX('Data Entry'!$1:$1048576,MATCH($A533,'Data Entry'!$A:$A,0),MATCH(E$1&amp;"Before",'Data Entry'!$1:$1,0))),ISBLANK(INDEX('Data Entry'!$1:$1048576,MATCH($A533,'Data Entry'!$A:$A,0),MATCH(E$1&amp;"After",'Data Entry'!$1:$1,0))), INDEX('Data Entry'!$1:$1048576,MATCH($A533,'Data Entry'!$A:$A,0),MATCH(E$1&amp;"Before",'Data Entry'!$1:$1,0)) = 5,INDEX('Data Entry'!$1:$1048576,MATCH($A533,'Data Entry'!$A:$A,0),MATCH(E$1&amp;"After",'Data Entry'!$1:$1,0))=5 ),0,1)</f>
        <v>0</v>
      </c>
      <c r="F533" s="61">
        <f>IF(OR($C533&lt;&gt;1,ISBLANK(INDEX('Data Entry'!$1:$1048576,MATCH($A533,'Data Entry'!$A:$A,0),MATCH(F$1&amp;"Before",'Data Entry'!$1:$1,0))),ISBLANK(INDEX('Data Entry'!$1:$1048576,MATCH($A533,'Data Entry'!$A:$A,0),MATCH(F$1&amp;"After",'Data Entry'!$1:$1,0))), INDEX('Data Entry'!$1:$1048576,MATCH($A533,'Data Entry'!$A:$A,0),MATCH(F$1&amp;"Before",'Data Entry'!$1:$1,0)) = 5,INDEX('Data Entry'!$1:$1048576,MATCH($A533,'Data Entry'!$A:$A,0),MATCH(F$1&amp;"After",'Data Entry'!$1:$1,0))=5 ),0,1)</f>
        <v>0</v>
      </c>
      <c r="G533" s="61">
        <f>IF(OR($C533&lt;&gt;1,ISBLANK(INDEX('Data Entry'!$1:$1048576,MATCH($A533,'Data Entry'!$A:$A,0),MATCH(G$1&amp;"Before",'Data Entry'!$1:$1,0))),ISBLANK(INDEX('Data Entry'!$1:$1048576,MATCH($A533,'Data Entry'!$A:$A,0),MATCH(G$1&amp;"After",'Data Entry'!$1:$1,0))), INDEX('Data Entry'!$1:$1048576,MATCH($A533,'Data Entry'!$A:$A,0),MATCH(G$1&amp;"Before",'Data Entry'!$1:$1,0)) = 5,INDEX('Data Entry'!$1:$1048576,MATCH($A533,'Data Entry'!$A:$A,0),MATCH(G$1&amp;"After",'Data Entry'!$1:$1,0))=5 ),0,1)</f>
        <v>0</v>
      </c>
      <c r="H533" s="61">
        <f>IF(OR($C533&lt;&gt;1,ISBLANK(INDEX('Data Entry'!$1:$1048576,MATCH($A533,'Data Entry'!$A:$A,0),MATCH(H$1&amp;"Before",'Data Entry'!$1:$1,0))),ISBLANK(INDEX('Data Entry'!$1:$1048576,MATCH($A533,'Data Entry'!$A:$A,0),MATCH(H$1&amp;"After",'Data Entry'!$1:$1,0))), INDEX('Data Entry'!$1:$1048576,MATCH($A533,'Data Entry'!$A:$A,0),MATCH(H$1&amp;"Before",'Data Entry'!$1:$1,0)) = 5,INDEX('Data Entry'!$1:$1048576,MATCH($A533,'Data Entry'!$A:$A,0),MATCH(H$1&amp;"After",'Data Entry'!$1:$1,0))=5 ),0,1)</f>
        <v>0</v>
      </c>
      <c r="I533" s="61">
        <f>IF(OR($C533&lt;&gt;1,ISBLANK(INDEX('Data Entry'!$1:$1048576,MATCH($A533,'Data Entry'!$A:$A,0),MATCH(I$1&amp;"Before",'Data Entry'!$1:$1,0))),ISBLANK(INDEX('Data Entry'!$1:$1048576,MATCH($A533,'Data Entry'!$A:$A,0),MATCH(I$1&amp;"After",'Data Entry'!$1:$1,0))), INDEX('Data Entry'!$1:$1048576,MATCH($A533,'Data Entry'!$A:$A,0),MATCH(I$1&amp;"Before",'Data Entry'!$1:$1,0)) = 5,INDEX('Data Entry'!$1:$1048576,MATCH($A533,'Data Entry'!$A:$A,0),MATCH(I$1&amp;"After",'Data Entry'!$1:$1,0))=5 ),0,1)</f>
        <v>0</v>
      </c>
      <c r="J533" s="61">
        <f>IF(OR($C533&lt;&gt;1,ISBLANK(INDEX('Data Entry'!$1:$1048576,MATCH($A533,'Data Entry'!$A:$A,0),MATCH(J$1&amp;"Before",'Data Entry'!$1:$1,0))),ISBLANK(INDEX('Data Entry'!$1:$1048576,MATCH($A533,'Data Entry'!$A:$A,0),MATCH(J$1&amp;"After",'Data Entry'!$1:$1,0))), INDEX('Data Entry'!$1:$1048576,MATCH($A533,'Data Entry'!$A:$A,0),MATCH(J$1&amp;"Before",'Data Entry'!$1:$1,0)) = 5,INDEX('Data Entry'!$1:$1048576,MATCH($A533,'Data Entry'!$A:$A,0),MATCH(J$1&amp;"After",'Data Entry'!$1:$1,0))=5 ),0,1)</f>
        <v>0</v>
      </c>
      <c r="K533" s="61">
        <f>IF(OR($C533&lt;&gt;1,ISBLANK(INDEX('Data Entry'!$1:$1048576,MATCH($A533,'Data Entry'!$A:$A,0),MATCH(K$1&amp;"Before",'Data Entry'!$1:$1,0))),ISBLANK(INDEX('Data Entry'!$1:$1048576,MATCH($A533,'Data Entry'!$A:$A,0),MATCH(K$1&amp;"After",'Data Entry'!$1:$1,0))), INDEX('Data Entry'!$1:$1048576,MATCH($A533,'Data Entry'!$A:$A,0),MATCH(K$1&amp;"Before",'Data Entry'!$1:$1,0)) = 5,INDEX('Data Entry'!$1:$1048576,MATCH($A533,'Data Entry'!$A:$A,0),MATCH(K$1&amp;"After",'Data Entry'!$1:$1,0))=5 ),0,1)</f>
        <v>0</v>
      </c>
      <c r="L533" s="61">
        <f>IF(OR($C533&lt;&gt;1,ISBLANK(INDEX('Data Entry'!$1:$1048576,MATCH($A533,'Data Entry'!$A:$A,0),MATCH(L$1&amp;"Before",'Data Entry'!$1:$1,0))),ISBLANK(INDEX('Data Entry'!$1:$1048576,MATCH($A533,'Data Entry'!$A:$A,0),MATCH(L$1&amp;"After",'Data Entry'!$1:$1,0))), INDEX('Data Entry'!$1:$1048576,MATCH($A533,'Data Entry'!$A:$A,0),MATCH(L$1&amp;"Before",'Data Entry'!$1:$1,0)) = 5,INDEX('Data Entry'!$1:$1048576,MATCH($A533,'Data Entry'!$A:$A,0),MATCH(L$1&amp;"After",'Data Entry'!$1:$1,0))=5 ),0,1)</f>
        <v>0</v>
      </c>
      <c r="M533" s="61">
        <f>IF(OR($C533&lt;&gt;1,ISBLANK(INDEX('Data Entry'!$1:$1048576,MATCH($A533,'Data Entry'!$A:$A,0),MATCH(M$1&amp;"Before",'Data Entry'!$1:$1,0))),ISBLANK(INDEX('Data Entry'!$1:$1048576,MATCH($A533,'Data Entry'!$A:$A,0),MATCH(M$1&amp;"After",'Data Entry'!$1:$1,0))), INDEX('Data Entry'!$1:$1048576,MATCH($A533,'Data Entry'!$A:$A,0),MATCH(M$1&amp;"Before",'Data Entry'!$1:$1,0)) = 5,INDEX('Data Entry'!$1:$1048576,MATCH($A533,'Data Entry'!$A:$A,0),MATCH(M$1&amp;"After",'Data Entry'!$1:$1,0))=5 ),0,1)</f>
        <v>0</v>
      </c>
      <c r="N533" s="61">
        <f>IF(OR($C533&lt;&gt;1,ISBLANK(INDEX('Data Entry'!$1:$1048576,MATCH($A533,'Data Entry'!$A:$A,0),MATCH(N$1&amp;"Before",'Data Entry'!$1:$1,0))),ISBLANK(INDEX('Data Entry'!$1:$1048576,MATCH($A533,'Data Entry'!$A:$A,0),MATCH(N$1&amp;"After",'Data Entry'!$1:$1,0))), INDEX('Data Entry'!$1:$1048576,MATCH($A533,'Data Entry'!$A:$A,0),MATCH(N$1&amp;"Before",'Data Entry'!$1:$1,0)) = 5,INDEX('Data Entry'!$1:$1048576,MATCH($A533,'Data Entry'!$A:$A,0),MATCH(N$1&amp;"After",'Data Entry'!$1:$1,0))=5 ),0,1)</f>
        <v>0</v>
      </c>
      <c r="O533" s="61">
        <f>IF(OR($C533&lt;&gt;1,ISBLANK(INDEX('Data Entry'!$1:$1048576,MATCH($A533,'Data Entry'!$A:$A,0),MATCH(O$1&amp;"Before",'Data Entry'!$1:$1,0))),ISBLANK(INDEX('Data Entry'!$1:$1048576,MATCH($A533,'Data Entry'!$A:$A,0),MATCH(O$1&amp;"After",'Data Entry'!$1:$1,0))), INDEX('Data Entry'!$1:$1048576,MATCH($A533,'Data Entry'!$A:$A,0),MATCH(O$1&amp;"Before",'Data Entry'!$1:$1,0)) = 5,INDEX('Data Entry'!$1:$1048576,MATCH($A533,'Data Entry'!$A:$A,0),MATCH(O$1&amp;"After",'Data Entry'!$1:$1,0))=5 ),0,1)</f>
        <v>0</v>
      </c>
      <c r="P533" s="61">
        <f>IF(OR($C533&lt;&gt;1,ISBLANK(INDEX('Data Entry'!$1:$1048576,MATCH($A533,'Data Entry'!$A:$A,0),MATCH(P$1&amp;"Before",'Data Entry'!$1:$1,0))),ISBLANK(INDEX('Data Entry'!$1:$1048576,MATCH($A533,'Data Entry'!$A:$A,0),MATCH(P$1&amp;"After",'Data Entry'!$1:$1,0))), INDEX('Data Entry'!$1:$1048576,MATCH($A533,'Data Entry'!$A:$A,0),MATCH(P$1&amp;"Before",'Data Entry'!$1:$1,0)) = 5,INDEX('Data Entry'!$1:$1048576,MATCH($A533,'Data Entry'!$A:$A,0),MATCH(P$1&amp;"After",'Data Entry'!$1:$1,0))=5 ),0,1)</f>
        <v>0</v>
      </c>
      <c r="Q533" s="61">
        <f>IF(OR($C533&lt;&gt;1,ISBLANK(INDEX('Data Entry'!$1:$1048576,MATCH($A533,'Data Entry'!$A:$A,0),MATCH(Q$1&amp;"Before",'Data Entry'!$1:$1,0))),ISBLANK(INDEX('Data Entry'!$1:$1048576,MATCH($A533,'Data Entry'!$A:$A,0),MATCH(Q$1&amp;"After",'Data Entry'!$1:$1,0))), INDEX('Data Entry'!$1:$1048576,MATCH($A533,'Data Entry'!$A:$A,0),MATCH(Q$1&amp;"Before",'Data Entry'!$1:$1,0)) = 5,INDEX('Data Entry'!$1:$1048576,MATCH($A533,'Data Entry'!$A:$A,0),MATCH(Q$1&amp;"After",'Data Entry'!$1:$1,0))=5 ),0,1)</f>
        <v>0</v>
      </c>
      <c r="R533" s="61">
        <f>IF(OR($C533&lt;&gt;1,ISBLANK(INDEX('Data Entry'!$1:$1048576,MATCH($A533,'Data Entry'!$A:$A,0),MATCH(R$1&amp;"Before",'Data Entry'!$1:$1,0))),ISBLANK(INDEX('Data Entry'!$1:$1048576,MATCH($A533,'Data Entry'!$A:$A,0),MATCH(R$1&amp;"After",'Data Entry'!$1:$1,0))), INDEX('Data Entry'!$1:$1048576,MATCH($A533,'Data Entry'!$A:$A,0),MATCH(R$1&amp;"Before",'Data Entry'!$1:$1,0)) = 5,INDEX('Data Entry'!$1:$1048576,MATCH($A533,'Data Entry'!$A:$A,0),MATCH(R$1&amp;"After",'Data Entry'!$1:$1,0))=5 ),0,1)</f>
        <v>0</v>
      </c>
      <c r="S533" s="61">
        <f>IF(OR($C533&lt;&gt;1,ISBLANK(INDEX('Data Entry'!$1:$1048576,MATCH($A533,'Data Entry'!$A:$A,0),MATCH(S$1&amp;"Before",'Data Entry'!$1:$1,0))),ISBLANK(INDEX('Data Entry'!$1:$1048576,MATCH($A533,'Data Entry'!$A:$A,0),MATCH(S$1&amp;"After",'Data Entry'!$1:$1,0))), INDEX('Data Entry'!$1:$1048576,MATCH($A533,'Data Entry'!$A:$A,0),MATCH(S$1&amp;"Before",'Data Entry'!$1:$1,0)) = 5,INDEX('Data Entry'!$1:$1048576,MATCH($A533,'Data Entry'!$A:$A,0),MATCH(S$1&amp;"After",'Data Entry'!$1:$1,0))=5 ),0,1)</f>
        <v>0</v>
      </c>
      <c r="T533" s="61">
        <f>IF(OR($C533&lt;&gt;1,ISBLANK(INDEX('Data Entry'!$1:$1048576,MATCH($A533,'Data Entry'!$A:$A,0),MATCH(T$1&amp;"Before",'Data Entry'!$1:$1,0))),ISBLANK(INDEX('Data Entry'!$1:$1048576,MATCH($A533,'Data Entry'!$A:$A,0),MATCH(T$1&amp;"After",'Data Entry'!$1:$1,0))), INDEX('Data Entry'!$1:$1048576,MATCH($A533,'Data Entry'!$A:$A,0),MATCH(T$1&amp;"Before",'Data Entry'!$1:$1,0)) = 5,INDEX('Data Entry'!$1:$1048576,MATCH($A533,'Data Entry'!$A:$A,0),MATCH(T$1&amp;"After",'Data Entry'!$1:$1,0))=5 ),0,1)</f>
        <v>0</v>
      </c>
      <c r="U533" s="61">
        <f>IF(OR($C533&lt;&gt;1,ISBLANK(INDEX('Data Entry'!$1:$1048576,MATCH($A533,'Data Entry'!$A:$A,0),MATCH(U$1&amp;"Before",'Data Entry'!$1:$1,0))),ISBLANK(INDEX('Data Entry'!$1:$1048576,MATCH($A533,'Data Entry'!$A:$A,0),MATCH(U$1&amp;"After",'Data Entry'!$1:$1,0))), INDEX('Data Entry'!$1:$1048576,MATCH($A533,'Data Entry'!$A:$A,0),MATCH(U$1&amp;"Before",'Data Entry'!$1:$1,0)) = 5,INDEX('Data Entry'!$1:$1048576,MATCH($A533,'Data Entry'!$A:$A,0),MATCH(U$1&amp;"After",'Data Entry'!$1:$1,0))=5 ),0,1)</f>
        <v>0</v>
      </c>
      <c r="V533" s="61" t="e">
        <f>IF(OR($C533&lt;&gt;1,ISBLANK(INDEX('Data Entry'!$1:$1048576,MATCH($A533,'Data Entry'!$A:$A,0),MATCH(V$1&amp;"Before",'Data Entry'!$1:$1,0))),ISBLANK(INDEX('Data Entry'!$1:$1048576,MATCH($A533,'Data Entry'!$A:$A,0),MATCH(V$1&amp;"After",'Data Entry'!$1:$1,0))), INDEX('Data Entry'!$1:$1048576,MATCH($A533,'Data Entry'!$A:$A,0),MATCH(V$1&amp;"Before",'Data Entry'!$1:$1,0)) = 5,INDEX('Data Entry'!$1:$1048576,MATCH($A533,'Data Entry'!$A:$A,0),MATCH(V$1&amp;"After",'Data Entry'!$1:$1,0))=5 ),0,1)</f>
        <v>#N/A</v>
      </c>
      <c r="W533" s="61" t="e">
        <f>IF(OR($C533&lt;&gt;1,ISBLANK(INDEX('Data Entry'!$1:$1048576,MATCH($A533,'Data Entry'!$A:$A,0),MATCH(W$1&amp;"Before",'Data Entry'!$1:$1,0))),ISBLANK(INDEX('Data Entry'!$1:$1048576,MATCH($A533,'Data Entry'!$A:$A,0),MATCH(W$1&amp;"After",'Data Entry'!$1:$1,0))), INDEX('Data Entry'!$1:$1048576,MATCH($A533,'Data Entry'!$A:$A,0),MATCH(W$1&amp;"Before",'Data Entry'!$1:$1,0)) = 5,INDEX('Data Entry'!$1:$1048576,MATCH($A533,'Data Entry'!$A:$A,0),MATCH(W$1&amp;"After",'Data Entry'!$1:$1,0))=5 ),0,1)</f>
        <v>#N/A</v>
      </c>
      <c r="X533" s="61" t="e">
        <f>IF(OR($C533&lt;&gt;1,ISBLANK(INDEX('Data Entry'!$1:$1048576,MATCH($A533,'Data Entry'!$A:$A,0),MATCH(X$1&amp;"Before",'Data Entry'!$1:$1,0))),ISBLANK(INDEX('Data Entry'!$1:$1048576,MATCH($A533,'Data Entry'!$A:$A,0),MATCH(X$1&amp;"After",'Data Entry'!$1:$1,0))), INDEX('Data Entry'!$1:$1048576,MATCH($A533,'Data Entry'!$A:$A,0),MATCH(X$1&amp;"Before",'Data Entry'!$1:$1,0)) = 5,INDEX('Data Entry'!$1:$1048576,MATCH($A533,'Data Entry'!$A:$A,0),MATCH(X$1&amp;"After",'Data Entry'!$1:$1,0))=5 ),0,1)</f>
        <v>#N/A</v>
      </c>
      <c r="Y533" s="61" t="e">
        <f>IF(OR($C533&lt;&gt;1,ISBLANK(INDEX('Data Entry'!$1:$1048576,MATCH($A533,'Data Entry'!$A:$A,0),MATCH(Y$1&amp;"Before",'Data Entry'!$1:$1,0))),ISBLANK(INDEX('Data Entry'!$1:$1048576,MATCH($A533,'Data Entry'!$A:$A,0),MATCH(Y$1&amp;"After",'Data Entry'!$1:$1,0))), INDEX('Data Entry'!$1:$1048576,MATCH($A533,'Data Entry'!$A:$A,0),MATCH(Y$1&amp;"Before",'Data Entry'!$1:$1,0)) = 5,INDEX('Data Entry'!$1:$1048576,MATCH($A533,'Data Entry'!$A:$A,0),MATCH(Y$1&amp;"After",'Data Entry'!$1:$1,0))=5 ),0,1)</f>
        <v>#N/A</v>
      </c>
      <c r="Z533" s="61" t="e">
        <f>IF(OR($C533&lt;&gt;1,ISBLANK(INDEX('Data Entry'!$1:$1048576,MATCH($A533,'Data Entry'!$A:$A,0),MATCH(Z$1&amp;"Before",'Data Entry'!$1:$1,0))),ISBLANK(INDEX('Data Entry'!$1:$1048576,MATCH($A533,'Data Entry'!$A:$A,0),MATCH(Z$1&amp;"After",'Data Entry'!$1:$1,0))), INDEX('Data Entry'!$1:$1048576,MATCH($A533,'Data Entry'!$A:$A,0),MATCH(Z$1&amp;"Before",'Data Entry'!$1:$1,0)) = 5,INDEX('Data Entry'!$1:$1048576,MATCH($A533,'Data Entry'!$A:$A,0),MATCH(Z$1&amp;"After",'Data Entry'!$1:$1,0))=5 ),0,1)</f>
        <v>#N/A</v>
      </c>
      <c r="AA533" s="61" t="e">
        <f>IF(OR($C533&lt;&gt;1,ISBLANK(INDEX('Data Entry'!$1:$1048576,MATCH($A533,'Data Entry'!$A:$A,0),MATCH(AA$1&amp;"Before",'Data Entry'!$1:$1,0))),ISBLANK(INDEX('Data Entry'!$1:$1048576,MATCH($A533,'Data Entry'!$A:$A,0),MATCH(AA$1&amp;"After",'Data Entry'!$1:$1,0))), INDEX('Data Entry'!$1:$1048576,MATCH($A533,'Data Entry'!$A:$A,0),MATCH(AA$1&amp;"Before",'Data Entry'!$1:$1,0)) = 5,INDEX('Data Entry'!$1:$1048576,MATCH($A533,'Data Entry'!$A:$A,0),MATCH(AA$1&amp;"After",'Data Entry'!$1:$1,0))=5 ),0,1)</f>
        <v>#N/A</v>
      </c>
      <c r="AB533" s="61" t="e">
        <f>IF(OR($C533&lt;&gt;1,ISBLANK(INDEX('Data Entry'!$1:$1048576,MATCH($A533,'Data Entry'!$A:$A,0),MATCH(AB$1&amp;"Before",'Data Entry'!$1:$1,0))),ISBLANK(INDEX('Data Entry'!$1:$1048576,MATCH($A533,'Data Entry'!$A:$A,0),MATCH(AB$1&amp;"After",'Data Entry'!$1:$1,0))), INDEX('Data Entry'!$1:$1048576,MATCH($A533,'Data Entry'!$A:$A,0),MATCH(AB$1&amp;"Before",'Data Entry'!$1:$1,0)) = 5,INDEX('Data Entry'!$1:$1048576,MATCH($A533,'Data Entry'!$A:$A,0),MATCH(AB$1&amp;"After",'Data Entry'!$1:$1,0))=5 ),0,1)</f>
        <v>#N/A</v>
      </c>
      <c r="AC533" s="61" t="e">
        <f>IF(OR($C533&lt;&gt;1,ISBLANK(INDEX('Data Entry'!$1:$1048576,MATCH($A533,'Data Entry'!$A:$A,0),MATCH(AC$1&amp;"Before",'Data Entry'!$1:$1,0))),ISBLANK(INDEX('Data Entry'!$1:$1048576,MATCH($A533,'Data Entry'!$A:$A,0),MATCH(AC$1&amp;"After",'Data Entry'!$1:$1,0))), INDEX('Data Entry'!$1:$1048576,MATCH($A533,'Data Entry'!$A:$A,0),MATCH(AC$1&amp;"Before",'Data Entry'!$1:$1,0)) = 5,INDEX('Data Entry'!$1:$1048576,MATCH($A533,'Data Entry'!$A:$A,0),MATCH(AC$1&amp;"After",'Data Entry'!$1:$1,0))=5 ),0,1)</f>
        <v>#N/A</v>
      </c>
      <c r="AD533" s="61" t="e">
        <f>IF(OR($C533&lt;&gt;1,ISBLANK(INDEX('Data Entry'!$1:$1048576,MATCH($A533,'Data Entry'!$A:$A,0),MATCH(AD$1&amp;"Before",'Data Entry'!$1:$1,0))),ISBLANK(INDEX('Data Entry'!$1:$1048576,MATCH($A533,'Data Entry'!$A:$A,0),MATCH(AD$1&amp;"After",'Data Entry'!$1:$1,0))), INDEX('Data Entry'!$1:$1048576,MATCH($A533,'Data Entry'!$A:$A,0),MATCH(AD$1&amp;"Before",'Data Entry'!$1:$1,0)) = 5,INDEX('Data Entry'!$1:$1048576,MATCH($A533,'Data Entry'!$A:$A,0),MATCH(AD$1&amp;"After",'Data Entry'!$1:$1,0))=5 ),0,1)</f>
        <v>#N/A</v>
      </c>
      <c r="AE533" s="61" t="e">
        <f>IF(OR($C533&lt;&gt;1,ISBLANK(INDEX('Data Entry'!$1:$1048576,MATCH($A533,'Data Entry'!$A:$A,0),MATCH(AE$1&amp;"Before",'Data Entry'!$1:$1,0))),ISBLANK(INDEX('Data Entry'!$1:$1048576,MATCH($A533,'Data Entry'!$A:$A,0),MATCH(AE$1&amp;"After",'Data Entry'!$1:$1,0))), INDEX('Data Entry'!$1:$1048576,MATCH($A533,'Data Entry'!$A:$A,0),MATCH(AE$1&amp;"Before",'Data Entry'!$1:$1,0)) = 5,INDEX('Data Entry'!$1:$1048576,MATCH($A533,'Data Entry'!$A:$A,0),MATCH(AE$1&amp;"After",'Data Entry'!$1:$1,0))=5 ),0,1)</f>
        <v>#N/A</v>
      </c>
      <c r="AF533" s="61" t="e">
        <f>IF(OR($C533&lt;&gt;1,ISBLANK(INDEX('Data Entry'!$1:$1048576,MATCH($A533,'Data Entry'!$A:$A,0),MATCH(AF$1&amp;"Before",'Data Entry'!$1:$1,0))),ISBLANK(INDEX('Data Entry'!$1:$1048576,MATCH($A533,'Data Entry'!$A:$A,0),MATCH(AF$1&amp;"After",'Data Entry'!$1:$1,0))), INDEX('Data Entry'!$1:$1048576,MATCH($A533,'Data Entry'!$A:$A,0),MATCH(AF$1&amp;"Before",'Data Entry'!$1:$1,0)) = 5,INDEX('Data Entry'!$1:$1048576,MATCH($A533,'Data Entry'!$A:$A,0),MATCH(AF$1&amp;"After",'Data Entry'!$1:$1,0))=5 ),0,1)</f>
        <v>#N/A</v>
      </c>
      <c r="AG533" s="61" t="e">
        <f>IF(OR($C533&lt;&gt;1,ISBLANK(INDEX('Data Entry'!$1:$1048576,MATCH($A533,'Data Entry'!$A:$A,0),MATCH(AG$1&amp;"Before",'Data Entry'!$1:$1,0))),ISBLANK(INDEX('Data Entry'!$1:$1048576,MATCH($A533,'Data Entry'!$A:$A,0),MATCH(AG$1&amp;"After",'Data Entry'!$1:$1,0))), INDEX('Data Entry'!$1:$1048576,MATCH($A533,'Data Entry'!$A:$A,0),MATCH(AG$1&amp;"Before",'Data Entry'!$1:$1,0)) = 5,INDEX('Data Entry'!$1:$1048576,MATCH($A533,'Data Entry'!$A:$A,0),MATCH(AG$1&amp;"After",'Data Entry'!$1:$1,0))=5 ),0,1)</f>
        <v>#N/A</v>
      </c>
      <c r="AH533" s="61" t="e">
        <f>IF(OR($C533&lt;&gt;1,ISBLANK(INDEX('Data Entry'!$1:$1048576,MATCH($A533,'Data Entry'!$A:$A,0),MATCH(AH$1&amp;"Before",'Data Entry'!$1:$1,0))),ISBLANK(INDEX('Data Entry'!$1:$1048576,MATCH($A533,'Data Entry'!$A:$A,0),MATCH(AH$1&amp;"After",'Data Entry'!$1:$1,0))), INDEX('Data Entry'!$1:$1048576,MATCH($A533,'Data Entry'!$A:$A,0),MATCH(AH$1&amp;"Before",'Data Entry'!$1:$1,0)) = 5,INDEX('Data Entry'!$1:$1048576,MATCH($A533,'Data Entry'!$A:$A,0),MATCH(AH$1&amp;"After",'Data Entry'!$1:$1,0))=5 ),0,1)</f>
        <v>#N/A</v>
      </c>
      <c r="AI533" s="61" t="e">
        <f>IF(OR($C533&lt;&gt;1,ISBLANK(INDEX('Data Entry'!$1:$1048576,MATCH($A533,'Data Entry'!$A:$A,0),MATCH(AI$1&amp;"Before",'Data Entry'!$1:$1,0))),ISBLANK(INDEX('Data Entry'!$1:$1048576,MATCH($A533,'Data Entry'!$A:$A,0),MATCH(AI$1&amp;"After",'Data Entry'!$1:$1,0))), INDEX('Data Entry'!$1:$1048576,MATCH($A533,'Data Entry'!$A:$A,0),MATCH(AI$1&amp;"Before",'Data Entry'!$1:$1,0)) = 5,INDEX('Data Entry'!$1:$1048576,MATCH($A533,'Data Entry'!$A:$A,0),MATCH(AI$1&amp;"After",'Data Entry'!$1:$1,0))=5 ),0,1)</f>
        <v>#N/A</v>
      </c>
      <c r="AJ533" s="61" t="e">
        <f>IF(OR($C533&lt;&gt;1,ISBLANK(INDEX('Data Entry'!$1:$1048576,MATCH($A533,'Data Entry'!$A:$A,0),MATCH(AJ$1&amp;"Before",'Data Entry'!$1:$1,0))),ISBLANK(INDEX('Data Entry'!$1:$1048576,MATCH($A533,'Data Entry'!$A:$A,0),MATCH(AJ$1&amp;"After",'Data Entry'!$1:$1,0))), INDEX('Data Entry'!$1:$1048576,MATCH($A533,'Data Entry'!$A:$A,0),MATCH(AJ$1&amp;"Before",'Data Entry'!$1:$1,0)) = 5,INDEX('Data Entry'!$1:$1048576,MATCH($A533,'Data Entry'!$A:$A,0),MATCH(AJ$1&amp;"After",'Data Entry'!$1:$1,0))=5 ),0,1)</f>
        <v>#N/A</v>
      </c>
      <c r="AK533" s="61" t="e">
        <f>IF(OR($C533&lt;&gt;1,ISBLANK(INDEX('Data Entry'!$1:$1048576,MATCH($A533,'Data Entry'!$A:$A,0),MATCH(AK$1&amp;"Before",'Data Entry'!$1:$1,0))),ISBLANK(INDEX('Data Entry'!$1:$1048576,MATCH($A533,'Data Entry'!$A:$A,0),MATCH(AK$1&amp;"After",'Data Entry'!$1:$1,0))), INDEX('Data Entry'!$1:$1048576,MATCH($A533,'Data Entry'!$A:$A,0),MATCH(AK$1&amp;"Before",'Data Entry'!$1:$1,0)) = 5,INDEX('Data Entry'!$1:$1048576,MATCH($A533,'Data Entry'!$A:$A,0),MATCH(AK$1&amp;"After",'Data Entry'!$1:$1,0))=5 ),0,1)</f>
        <v>#N/A</v>
      </c>
      <c r="AL533" s="61" t="e">
        <f>IF(OR($C533&lt;&gt;1,ISBLANK(INDEX('Data Entry'!$1:$1048576,MATCH($A533,'Data Entry'!$A:$A,0),MATCH(AL$1&amp;"Before",'Data Entry'!$1:$1,0))),ISBLANK(INDEX('Data Entry'!$1:$1048576,MATCH($A533,'Data Entry'!$A:$A,0),MATCH(AL$1&amp;"After",'Data Entry'!$1:$1,0))), INDEX('Data Entry'!$1:$1048576,MATCH($A533,'Data Entry'!$A:$A,0),MATCH(AL$1&amp;"Before",'Data Entry'!$1:$1,0)) = 5,INDEX('Data Entry'!$1:$1048576,MATCH($A533,'Data Entry'!$A:$A,0),MATCH(AL$1&amp;"After",'Data Entry'!$1:$1,0))=5 ),0,1)</f>
        <v>#N/A</v>
      </c>
      <c r="AM533" s="61" t="e">
        <f>IF(OR($C533&lt;&gt;1,ISBLANK(INDEX('Data Entry'!$1:$1048576,MATCH($A533,'Data Entry'!$A:$A,0),MATCH(AM$1&amp;"Before",'Data Entry'!$1:$1,0))),ISBLANK(INDEX('Data Entry'!$1:$1048576,MATCH($A533,'Data Entry'!$A:$A,0),MATCH(AM$1&amp;"After",'Data Entry'!$1:$1,0))), INDEX('Data Entry'!$1:$1048576,MATCH($A533,'Data Entry'!$A:$A,0),MATCH(AM$1&amp;"Before",'Data Entry'!$1:$1,0)) = 5,INDEX('Data Entry'!$1:$1048576,MATCH($A533,'Data Entry'!$A:$A,0),MATCH(AM$1&amp;"After",'Data Entry'!$1:$1,0))=5 ),0,1)</f>
        <v>#N/A</v>
      </c>
      <c r="AN533" s="61">
        <f>IF(OR($C533&lt;&gt;1,ISBLANK(INDEX('Data Entry'!$1:$1048576,MATCH($A533,'Data Entry'!$A:$A,0),MATCH(AN$1&amp;"Before",'Data Entry'!$1:$1,0))),ISBLANK(INDEX('Data Entry'!$1:$1048576,MATCH($A533,'Data Entry'!$A:$A,0),MATCH(AN$1&amp;"After",'Data Entry'!$1:$1,0)))),0,1)</f>
        <v>0</v>
      </c>
      <c r="AO533" s="61">
        <f>IF(OR($C533&lt;&gt;1,ISBLANK(INDEX('Data Entry'!$1:$1048576,MATCH($A533,'Data Entry'!$A:$A,0),MATCH(AO$1&amp;"After",'Data Entry'!$1:$1,0)))),0,1)</f>
        <v>0</v>
      </c>
      <c r="AP533" s="61">
        <f>IF(OR($C533&lt;&gt;1,ISBLANK(INDEX('Data Entry'!$1:$1048576,MATCH($A533,'Data Entry'!$A:$A,0),MATCH(AP$1&amp;"After",'Data Entry'!$1:$1,0)))),0,1)</f>
        <v>0</v>
      </c>
      <c r="AQ533" s="61">
        <f>IF(OR($C533&lt;&gt;1,ISBLANK(INDEX('Data Entry'!$1:$1048576,MATCH($A533,'Data Entry'!$A:$A,0),MATCH(AQ$1&amp;"After",'Data Entry'!$1:$1,0)))),0,1)</f>
        <v>0</v>
      </c>
      <c r="AR533" s="61">
        <f>IF(OR($C533&lt;&gt;1,ISBLANK(INDEX('Data Entry'!$1:$1048576,MATCH($A533,'Data Entry'!$A:$A,0),MATCH(AR$1&amp;"After",'Data Entry'!$1:$1,0)))),0,1)</f>
        <v>0</v>
      </c>
      <c r="AS533" s="61">
        <f>IF(OR($C533&lt;&gt;1,ISBLANK(INDEX('Data Entry'!$1:$1048576,MATCH($A533,'Data Entry'!$A:$A,0),MATCH(AS$1&amp;"After",'Data Entry'!$1:$1,0)))),0,1)</f>
        <v>0</v>
      </c>
      <c r="AT533" s="61">
        <f>IF(OR($C533&lt;&gt;1,ISBLANK(INDEX('Data Entry'!$1:$1048576,MATCH($A533,'Data Entry'!$A:$A,0),MATCH(AT$1&amp;"After",'Data Entry'!$1:$1,0)))),0,1)</f>
        <v>0</v>
      </c>
    </row>
    <row r="534" spans="1:46" x14ac:dyDescent="0.35">
      <c r="A534" s="70">
        <f>'Data Entry'!A538</f>
        <v>533</v>
      </c>
      <c r="B534" s="61">
        <f>'Data Entry'!BF538</f>
        <v>0</v>
      </c>
      <c r="C534" s="61">
        <f t="shared" si="8"/>
        <v>0</v>
      </c>
      <c r="D534" s="61">
        <f>IF(SUM('Data Entry'!$D538:$AT538) = 0,0,1)</f>
        <v>0</v>
      </c>
      <c r="E534" s="61">
        <f>IF(OR($C534&lt;&gt;1,ISBLANK(INDEX('Data Entry'!$1:$1048576,MATCH($A534,'Data Entry'!$A:$A,0),MATCH(E$1&amp;"Before",'Data Entry'!$1:$1,0))),ISBLANK(INDEX('Data Entry'!$1:$1048576,MATCH($A534,'Data Entry'!$A:$A,0),MATCH(E$1&amp;"After",'Data Entry'!$1:$1,0))), INDEX('Data Entry'!$1:$1048576,MATCH($A534,'Data Entry'!$A:$A,0),MATCH(E$1&amp;"Before",'Data Entry'!$1:$1,0)) = 5,INDEX('Data Entry'!$1:$1048576,MATCH($A534,'Data Entry'!$A:$A,0),MATCH(E$1&amp;"After",'Data Entry'!$1:$1,0))=5 ),0,1)</f>
        <v>0</v>
      </c>
      <c r="F534" s="61">
        <f>IF(OR($C534&lt;&gt;1,ISBLANK(INDEX('Data Entry'!$1:$1048576,MATCH($A534,'Data Entry'!$A:$A,0),MATCH(F$1&amp;"Before",'Data Entry'!$1:$1,0))),ISBLANK(INDEX('Data Entry'!$1:$1048576,MATCH($A534,'Data Entry'!$A:$A,0),MATCH(F$1&amp;"After",'Data Entry'!$1:$1,0))), INDEX('Data Entry'!$1:$1048576,MATCH($A534,'Data Entry'!$A:$A,0),MATCH(F$1&amp;"Before",'Data Entry'!$1:$1,0)) = 5,INDEX('Data Entry'!$1:$1048576,MATCH($A534,'Data Entry'!$A:$A,0),MATCH(F$1&amp;"After",'Data Entry'!$1:$1,0))=5 ),0,1)</f>
        <v>0</v>
      </c>
      <c r="G534" s="61">
        <f>IF(OR($C534&lt;&gt;1,ISBLANK(INDEX('Data Entry'!$1:$1048576,MATCH($A534,'Data Entry'!$A:$A,0),MATCH(G$1&amp;"Before",'Data Entry'!$1:$1,0))),ISBLANK(INDEX('Data Entry'!$1:$1048576,MATCH($A534,'Data Entry'!$A:$A,0),MATCH(G$1&amp;"After",'Data Entry'!$1:$1,0))), INDEX('Data Entry'!$1:$1048576,MATCH($A534,'Data Entry'!$A:$A,0),MATCH(G$1&amp;"Before",'Data Entry'!$1:$1,0)) = 5,INDEX('Data Entry'!$1:$1048576,MATCH($A534,'Data Entry'!$A:$A,0),MATCH(G$1&amp;"After",'Data Entry'!$1:$1,0))=5 ),0,1)</f>
        <v>0</v>
      </c>
      <c r="H534" s="61">
        <f>IF(OR($C534&lt;&gt;1,ISBLANK(INDEX('Data Entry'!$1:$1048576,MATCH($A534,'Data Entry'!$A:$A,0),MATCH(H$1&amp;"Before",'Data Entry'!$1:$1,0))),ISBLANK(INDEX('Data Entry'!$1:$1048576,MATCH($A534,'Data Entry'!$A:$A,0),MATCH(H$1&amp;"After",'Data Entry'!$1:$1,0))), INDEX('Data Entry'!$1:$1048576,MATCH($A534,'Data Entry'!$A:$A,0),MATCH(H$1&amp;"Before",'Data Entry'!$1:$1,0)) = 5,INDEX('Data Entry'!$1:$1048576,MATCH($A534,'Data Entry'!$A:$A,0),MATCH(H$1&amp;"After",'Data Entry'!$1:$1,0))=5 ),0,1)</f>
        <v>0</v>
      </c>
      <c r="I534" s="61">
        <f>IF(OR($C534&lt;&gt;1,ISBLANK(INDEX('Data Entry'!$1:$1048576,MATCH($A534,'Data Entry'!$A:$A,0),MATCH(I$1&amp;"Before",'Data Entry'!$1:$1,0))),ISBLANK(INDEX('Data Entry'!$1:$1048576,MATCH($A534,'Data Entry'!$A:$A,0),MATCH(I$1&amp;"After",'Data Entry'!$1:$1,0))), INDEX('Data Entry'!$1:$1048576,MATCH($A534,'Data Entry'!$A:$A,0),MATCH(I$1&amp;"Before",'Data Entry'!$1:$1,0)) = 5,INDEX('Data Entry'!$1:$1048576,MATCH($A534,'Data Entry'!$A:$A,0),MATCH(I$1&amp;"After",'Data Entry'!$1:$1,0))=5 ),0,1)</f>
        <v>0</v>
      </c>
      <c r="J534" s="61">
        <f>IF(OR($C534&lt;&gt;1,ISBLANK(INDEX('Data Entry'!$1:$1048576,MATCH($A534,'Data Entry'!$A:$A,0),MATCH(J$1&amp;"Before",'Data Entry'!$1:$1,0))),ISBLANK(INDEX('Data Entry'!$1:$1048576,MATCH($A534,'Data Entry'!$A:$A,0),MATCH(J$1&amp;"After",'Data Entry'!$1:$1,0))), INDEX('Data Entry'!$1:$1048576,MATCH($A534,'Data Entry'!$A:$A,0),MATCH(J$1&amp;"Before",'Data Entry'!$1:$1,0)) = 5,INDEX('Data Entry'!$1:$1048576,MATCH($A534,'Data Entry'!$A:$A,0),MATCH(J$1&amp;"After",'Data Entry'!$1:$1,0))=5 ),0,1)</f>
        <v>0</v>
      </c>
      <c r="K534" s="61">
        <f>IF(OR($C534&lt;&gt;1,ISBLANK(INDEX('Data Entry'!$1:$1048576,MATCH($A534,'Data Entry'!$A:$A,0),MATCH(K$1&amp;"Before",'Data Entry'!$1:$1,0))),ISBLANK(INDEX('Data Entry'!$1:$1048576,MATCH($A534,'Data Entry'!$A:$A,0),MATCH(K$1&amp;"After",'Data Entry'!$1:$1,0))), INDEX('Data Entry'!$1:$1048576,MATCH($A534,'Data Entry'!$A:$A,0),MATCH(K$1&amp;"Before",'Data Entry'!$1:$1,0)) = 5,INDEX('Data Entry'!$1:$1048576,MATCH($A534,'Data Entry'!$A:$A,0),MATCH(K$1&amp;"After",'Data Entry'!$1:$1,0))=5 ),0,1)</f>
        <v>0</v>
      </c>
      <c r="L534" s="61">
        <f>IF(OR($C534&lt;&gt;1,ISBLANK(INDEX('Data Entry'!$1:$1048576,MATCH($A534,'Data Entry'!$A:$A,0),MATCH(L$1&amp;"Before",'Data Entry'!$1:$1,0))),ISBLANK(INDEX('Data Entry'!$1:$1048576,MATCH($A534,'Data Entry'!$A:$A,0),MATCH(L$1&amp;"After",'Data Entry'!$1:$1,0))), INDEX('Data Entry'!$1:$1048576,MATCH($A534,'Data Entry'!$A:$A,0),MATCH(L$1&amp;"Before",'Data Entry'!$1:$1,0)) = 5,INDEX('Data Entry'!$1:$1048576,MATCH($A534,'Data Entry'!$A:$A,0),MATCH(L$1&amp;"After",'Data Entry'!$1:$1,0))=5 ),0,1)</f>
        <v>0</v>
      </c>
      <c r="M534" s="61">
        <f>IF(OR($C534&lt;&gt;1,ISBLANK(INDEX('Data Entry'!$1:$1048576,MATCH($A534,'Data Entry'!$A:$A,0),MATCH(M$1&amp;"Before",'Data Entry'!$1:$1,0))),ISBLANK(INDEX('Data Entry'!$1:$1048576,MATCH($A534,'Data Entry'!$A:$A,0),MATCH(M$1&amp;"After",'Data Entry'!$1:$1,0))), INDEX('Data Entry'!$1:$1048576,MATCH($A534,'Data Entry'!$A:$A,0),MATCH(M$1&amp;"Before",'Data Entry'!$1:$1,0)) = 5,INDEX('Data Entry'!$1:$1048576,MATCH($A534,'Data Entry'!$A:$A,0),MATCH(M$1&amp;"After",'Data Entry'!$1:$1,0))=5 ),0,1)</f>
        <v>0</v>
      </c>
      <c r="N534" s="61">
        <f>IF(OR($C534&lt;&gt;1,ISBLANK(INDEX('Data Entry'!$1:$1048576,MATCH($A534,'Data Entry'!$A:$A,0),MATCH(N$1&amp;"Before",'Data Entry'!$1:$1,0))),ISBLANK(INDEX('Data Entry'!$1:$1048576,MATCH($A534,'Data Entry'!$A:$A,0),MATCH(N$1&amp;"After",'Data Entry'!$1:$1,0))), INDEX('Data Entry'!$1:$1048576,MATCH($A534,'Data Entry'!$A:$A,0),MATCH(N$1&amp;"Before",'Data Entry'!$1:$1,0)) = 5,INDEX('Data Entry'!$1:$1048576,MATCH($A534,'Data Entry'!$A:$A,0),MATCH(N$1&amp;"After",'Data Entry'!$1:$1,0))=5 ),0,1)</f>
        <v>0</v>
      </c>
      <c r="O534" s="61">
        <f>IF(OR($C534&lt;&gt;1,ISBLANK(INDEX('Data Entry'!$1:$1048576,MATCH($A534,'Data Entry'!$A:$A,0),MATCH(O$1&amp;"Before",'Data Entry'!$1:$1,0))),ISBLANK(INDEX('Data Entry'!$1:$1048576,MATCH($A534,'Data Entry'!$A:$A,0),MATCH(O$1&amp;"After",'Data Entry'!$1:$1,0))), INDEX('Data Entry'!$1:$1048576,MATCH($A534,'Data Entry'!$A:$A,0),MATCH(O$1&amp;"Before",'Data Entry'!$1:$1,0)) = 5,INDEX('Data Entry'!$1:$1048576,MATCH($A534,'Data Entry'!$A:$A,0),MATCH(O$1&amp;"After",'Data Entry'!$1:$1,0))=5 ),0,1)</f>
        <v>0</v>
      </c>
      <c r="P534" s="61">
        <f>IF(OR($C534&lt;&gt;1,ISBLANK(INDEX('Data Entry'!$1:$1048576,MATCH($A534,'Data Entry'!$A:$A,0),MATCH(P$1&amp;"Before",'Data Entry'!$1:$1,0))),ISBLANK(INDEX('Data Entry'!$1:$1048576,MATCH($A534,'Data Entry'!$A:$A,0),MATCH(P$1&amp;"After",'Data Entry'!$1:$1,0))), INDEX('Data Entry'!$1:$1048576,MATCH($A534,'Data Entry'!$A:$A,0),MATCH(P$1&amp;"Before",'Data Entry'!$1:$1,0)) = 5,INDEX('Data Entry'!$1:$1048576,MATCH($A534,'Data Entry'!$A:$A,0),MATCH(P$1&amp;"After",'Data Entry'!$1:$1,0))=5 ),0,1)</f>
        <v>0</v>
      </c>
      <c r="Q534" s="61">
        <f>IF(OR($C534&lt;&gt;1,ISBLANK(INDEX('Data Entry'!$1:$1048576,MATCH($A534,'Data Entry'!$A:$A,0),MATCH(Q$1&amp;"Before",'Data Entry'!$1:$1,0))),ISBLANK(INDEX('Data Entry'!$1:$1048576,MATCH($A534,'Data Entry'!$A:$A,0),MATCH(Q$1&amp;"After",'Data Entry'!$1:$1,0))), INDEX('Data Entry'!$1:$1048576,MATCH($A534,'Data Entry'!$A:$A,0),MATCH(Q$1&amp;"Before",'Data Entry'!$1:$1,0)) = 5,INDEX('Data Entry'!$1:$1048576,MATCH($A534,'Data Entry'!$A:$A,0),MATCH(Q$1&amp;"After",'Data Entry'!$1:$1,0))=5 ),0,1)</f>
        <v>0</v>
      </c>
      <c r="R534" s="61">
        <f>IF(OR($C534&lt;&gt;1,ISBLANK(INDEX('Data Entry'!$1:$1048576,MATCH($A534,'Data Entry'!$A:$A,0),MATCH(R$1&amp;"Before",'Data Entry'!$1:$1,0))),ISBLANK(INDEX('Data Entry'!$1:$1048576,MATCH($A534,'Data Entry'!$A:$A,0),MATCH(R$1&amp;"After",'Data Entry'!$1:$1,0))), INDEX('Data Entry'!$1:$1048576,MATCH($A534,'Data Entry'!$A:$A,0),MATCH(R$1&amp;"Before",'Data Entry'!$1:$1,0)) = 5,INDEX('Data Entry'!$1:$1048576,MATCH($A534,'Data Entry'!$A:$A,0),MATCH(R$1&amp;"After",'Data Entry'!$1:$1,0))=5 ),0,1)</f>
        <v>0</v>
      </c>
      <c r="S534" s="61">
        <f>IF(OR($C534&lt;&gt;1,ISBLANK(INDEX('Data Entry'!$1:$1048576,MATCH($A534,'Data Entry'!$A:$A,0),MATCH(S$1&amp;"Before",'Data Entry'!$1:$1,0))),ISBLANK(INDEX('Data Entry'!$1:$1048576,MATCH($A534,'Data Entry'!$A:$A,0),MATCH(S$1&amp;"After",'Data Entry'!$1:$1,0))), INDEX('Data Entry'!$1:$1048576,MATCH($A534,'Data Entry'!$A:$A,0),MATCH(S$1&amp;"Before",'Data Entry'!$1:$1,0)) = 5,INDEX('Data Entry'!$1:$1048576,MATCH($A534,'Data Entry'!$A:$A,0),MATCH(S$1&amp;"After",'Data Entry'!$1:$1,0))=5 ),0,1)</f>
        <v>0</v>
      </c>
      <c r="T534" s="61">
        <f>IF(OR($C534&lt;&gt;1,ISBLANK(INDEX('Data Entry'!$1:$1048576,MATCH($A534,'Data Entry'!$A:$A,0),MATCH(T$1&amp;"Before",'Data Entry'!$1:$1,0))),ISBLANK(INDEX('Data Entry'!$1:$1048576,MATCH($A534,'Data Entry'!$A:$A,0),MATCH(T$1&amp;"After",'Data Entry'!$1:$1,0))), INDEX('Data Entry'!$1:$1048576,MATCH($A534,'Data Entry'!$A:$A,0),MATCH(T$1&amp;"Before",'Data Entry'!$1:$1,0)) = 5,INDEX('Data Entry'!$1:$1048576,MATCH($A534,'Data Entry'!$A:$A,0),MATCH(T$1&amp;"After",'Data Entry'!$1:$1,0))=5 ),0,1)</f>
        <v>0</v>
      </c>
      <c r="U534" s="61">
        <f>IF(OR($C534&lt;&gt;1,ISBLANK(INDEX('Data Entry'!$1:$1048576,MATCH($A534,'Data Entry'!$A:$A,0),MATCH(U$1&amp;"Before",'Data Entry'!$1:$1,0))),ISBLANK(INDEX('Data Entry'!$1:$1048576,MATCH($A534,'Data Entry'!$A:$A,0),MATCH(U$1&amp;"After",'Data Entry'!$1:$1,0))), INDEX('Data Entry'!$1:$1048576,MATCH($A534,'Data Entry'!$A:$A,0),MATCH(U$1&amp;"Before",'Data Entry'!$1:$1,0)) = 5,INDEX('Data Entry'!$1:$1048576,MATCH($A534,'Data Entry'!$A:$A,0),MATCH(U$1&amp;"After",'Data Entry'!$1:$1,0))=5 ),0,1)</f>
        <v>0</v>
      </c>
      <c r="V534" s="61" t="e">
        <f>IF(OR($C534&lt;&gt;1,ISBLANK(INDEX('Data Entry'!$1:$1048576,MATCH($A534,'Data Entry'!$A:$A,0),MATCH(V$1&amp;"Before",'Data Entry'!$1:$1,0))),ISBLANK(INDEX('Data Entry'!$1:$1048576,MATCH($A534,'Data Entry'!$A:$A,0),MATCH(V$1&amp;"After",'Data Entry'!$1:$1,0))), INDEX('Data Entry'!$1:$1048576,MATCH($A534,'Data Entry'!$A:$A,0),MATCH(V$1&amp;"Before",'Data Entry'!$1:$1,0)) = 5,INDEX('Data Entry'!$1:$1048576,MATCH($A534,'Data Entry'!$A:$A,0),MATCH(V$1&amp;"After",'Data Entry'!$1:$1,0))=5 ),0,1)</f>
        <v>#N/A</v>
      </c>
      <c r="W534" s="61" t="e">
        <f>IF(OR($C534&lt;&gt;1,ISBLANK(INDEX('Data Entry'!$1:$1048576,MATCH($A534,'Data Entry'!$A:$A,0),MATCH(W$1&amp;"Before",'Data Entry'!$1:$1,0))),ISBLANK(INDEX('Data Entry'!$1:$1048576,MATCH($A534,'Data Entry'!$A:$A,0),MATCH(W$1&amp;"After",'Data Entry'!$1:$1,0))), INDEX('Data Entry'!$1:$1048576,MATCH($A534,'Data Entry'!$A:$A,0),MATCH(W$1&amp;"Before",'Data Entry'!$1:$1,0)) = 5,INDEX('Data Entry'!$1:$1048576,MATCH($A534,'Data Entry'!$A:$A,0),MATCH(W$1&amp;"After",'Data Entry'!$1:$1,0))=5 ),0,1)</f>
        <v>#N/A</v>
      </c>
      <c r="X534" s="61" t="e">
        <f>IF(OR($C534&lt;&gt;1,ISBLANK(INDEX('Data Entry'!$1:$1048576,MATCH($A534,'Data Entry'!$A:$A,0),MATCH(X$1&amp;"Before",'Data Entry'!$1:$1,0))),ISBLANK(INDEX('Data Entry'!$1:$1048576,MATCH($A534,'Data Entry'!$A:$A,0),MATCH(X$1&amp;"After",'Data Entry'!$1:$1,0))), INDEX('Data Entry'!$1:$1048576,MATCH($A534,'Data Entry'!$A:$A,0),MATCH(X$1&amp;"Before",'Data Entry'!$1:$1,0)) = 5,INDEX('Data Entry'!$1:$1048576,MATCH($A534,'Data Entry'!$A:$A,0),MATCH(X$1&amp;"After",'Data Entry'!$1:$1,0))=5 ),0,1)</f>
        <v>#N/A</v>
      </c>
      <c r="Y534" s="61" t="e">
        <f>IF(OR($C534&lt;&gt;1,ISBLANK(INDEX('Data Entry'!$1:$1048576,MATCH($A534,'Data Entry'!$A:$A,0),MATCH(Y$1&amp;"Before",'Data Entry'!$1:$1,0))),ISBLANK(INDEX('Data Entry'!$1:$1048576,MATCH($A534,'Data Entry'!$A:$A,0),MATCH(Y$1&amp;"After",'Data Entry'!$1:$1,0))), INDEX('Data Entry'!$1:$1048576,MATCH($A534,'Data Entry'!$A:$A,0),MATCH(Y$1&amp;"Before",'Data Entry'!$1:$1,0)) = 5,INDEX('Data Entry'!$1:$1048576,MATCH($A534,'Data Entry'!$A:$A,0),MATCH(Y$1&amp;"After",'Data Entry'!$1:$1,0))=5 ),0,1)</f>
        <v>#N/A</v>
      </c>
      <c r="Z534" s="61" t="e">
        <f>IF(OR($C534&lt;&gt;1,ISBLANK(INDEX('Data Entry'!$1:$1048576,MATCH($A534,'Data Entry'!$A:$A,0),MATCH(Z$1&amp;"Before",'Data Entry'!$1:$1,0))),ISBLANK(INDEX('Data Entry'!$1:$1048576,MATCH($A534,'Data Entry'!$A:$A,0),MATCH(Z$1&amp;"After",'Data Entry'!$1:$1,0))), INDEX('Data Entry'!$1:$1048576,MATCH($A534,'Data Entry'!$A:$A,0),MATCH(Z$1&amp;"Before",'Data Entry'!$1:$1,0)) = 5,INDEX('Data Entry'!$1:$1048576,MATCH($A534,'Data Entry'!$A:$A,0),MATCH(Z$1&amp;"After",'Data Entry'!$1:$1,0))=5 ),0,1)</f>
        <v>#N/A</v>
      </c>
      <c r="AA534" s="61" t="e">
        <f>IF(OR($C534&lt;&gt;1,ISBLANK(INDEX('Data Entry'!$1:$1048576,MATCH($A534,'Data Entry'!$A:$A,0),MATCH(AA$1&amp;"Before",'Data Entry'!$1:$1,0))),ISBLANK(INDEX('Data Entry'!$1:$1048576,MATCH($A534,'Data Entry'!$A:$A,0),MATCH(AA$1&amp;"After",'Data Entry'!$1:$1,0))), INDEX('Data Entry'!$1:$1048576,MATCH($A534,'Data Entry'!$A:$A,0),MATCH(AA$1&amp;"Before",'Data Entry'!$1:$1,0)) = 5,INDEX('Data Entry'!$1:$1048576,MATCH($A534,'Data Entry'!$A:$A,0),MATCH(AA$1&amp;"After",'Data Entry'!$1:$1,0))=5 ),0,1)</f>
        <v>#N/A</v>
      </c>
      <c r="AB534" s="61" t="e">
        <f>IF(OR($C534&lt;&gt;1,ISBLANK(INDEX('Data Entry'!$1:$1048576,MATCH($A534,'Data Entry'!$A:$A,0),MATCH(AB$1&amp;"Before",'Data Entry'!$1:$1,0))),ISBLANK(INDEX('Data Entry'!$1:$1048576,MATCH($A534,'Data Entry'!$A:$A,0),MATCH(AB$1&amp;"After",'Data Entry'!$1:$1,0))), INDEX('Data Entry'!$1:$1048576,MATCH($A534,'Data Entry'!$A:$A,0),MATCH(AB$1&amp;"Before",'Data Entry'!$1:$1,0)) = 5,INDEX('Data Entry'!$1:$1048576,MATCH($A534,'Data Entry'!$A:$A,0),MATCH(AB$1&amp;"After",'Data Entry'!$1:$1,0))=5 ),0,1)</f>
        <v>#N/A</v>
      </c>
      <c r="AC534" s="61" t="e">
        <f>IF(OR($C534&lt;&gt;1,ISBLANK(INDEX('Data Entry'!$1:$1048576,MATCH($A534,'Data Entry'!$A:$A,0),MATCH(AC$1&amp;"Before",'Data Entry'!$1:$1,0))),ISBLANK(INDEX('Data Entry'!$1:$1048576,MATCH($A534,'Data Entry'!$A:$A,0),MATCH(AC$1&amp;"After",'Data Entry'!$1:$1,0))), INDEX('Data Entry'!$1:$1048576,MATCH($A534,'Data Entry'!$A:$A,0),MATCH(AC$1&amp;"Before",'Data Entry'!$1:$1,0)) = 5,INDEX('Data Entry'!$1:$1048576,MATCH($A534,'Data Entry'!$A:$A,0),MATCH(AC$1&amp;"After",'Data Entry'!$1:$1,0))=5 ),0,1)</f>
        <v>#N/A</v>
      </c>
      <c r="AD534" s="61" t="e">
        <f>IF(OR($C534&lt;&gt;1,ISBLANK(INDEX('Data Entry'!$1:$1048576,MATCH($A534,'Data Entry'!$A:$A,0),MATCH(AD$1&amp;"Before",'Data Entry'!$1:$1,0))),ISBLANK(INDEX('Data Entry'!$1:$1048576,MATCH($A534,'Data Entry'!$A:$A,0),MATCH(AD$1&amp;"After",'Data Entry'!$1:$1,0))), INDEX('Data Entry'!$1:$1048576,MATCH($A534,'Data Entry'!$A:$A,0),MATCH(AD$1&amp;"Before",'Data Entry'!$1:$1,0)) = 5,INDEX('Data Entry'!$1:$1048576,MATCH($A534,'Data Entry'!$A:$A,0),MATCH(AD$1&amp;"After",'Data Entry'!$1:$1,0))=5 ),0,1)</f>
        <v>#N/A</v>
      </c>
      <c r="AE534" s="61" t="e">
        <f>IF(OR($C534&lt;&gt;1,ISBLANK(INDEX('Data Entry'!$1:$1048576,MATCH($A534,'Data Entry'!$A:$A,0),MATCH(AE$1&amp;"Before",'Data Entry'!$1:$1,0))),ISBLANK(INDEX('Data Entry'!$1:$1048576,MATCH($A534,'Data Entry'!$A:$A,0),MATCH(AE$1&amp;"After",'Data Entry'!$1:$1,0))), INDEX('Data Entry'!$1:$1048576,MATCH($A534,'Data Entry'!$A:$A,0),MATCH(AE$1&amp;"Before",'Data Entry'!$1:$1,0)) = 5,INDEX('Data Entry'!$1:$1048576,MATCH($A534,'Data Entry'!$A:$A,0),MATCH(AE$1&amp;"After",'Data Entry'!$1:$1,0))=5 ),0,1)</f>
        <v>#N/A</v>
      </c>
      <c r="AF534" s="61" t="e">
        <f>IF(OR($C534&lt;&gt;1,ISBLANK(INDEX('Data Entry'!$1:$1048576,MATCH($A534,'Data Entry'!$A:$A,0),MATCH(AF$1&amp;"Before",'Data Entry'!$1:$1,0))),ISBLANK(INDEX('Data Entry'!$1:$1048576,MATCH($A534,'Data Entry'!$A:$A,0),MATCH(AF$1&amp;"After",'Data Entry'!$1:$1,0))), INDEX('Data Entry'!$1:$1048576,MATCH($A534,'Data Entry'!$A:$A,0),MATCH(AF$1&amp;"Before",'Data Entry'!$1:$1,0)) = 5,INDEX('Data Entry'!$1:$1048576,MATCH($A534,'Data Entry'!$A:$A,0),MATCH(AF$1&amp;"After",'Data Entry'!$1:$1,0))=5 ),0,1)</f>
        <v>#N/A</v>
      </c>
      <c r="AG534" s="61" t="e">
        <f>IF(OR($C534&lt;&gt;1,ISBLANK(INDEX('Data Entry'!$1:$1048576,MATCH($A534,'Data Entry'!$A:$A,0),MATCH(AG$1&amp;"Before",'Data Entry'!$1:$1,0))),ISBLANK(INDEX('Data Entry'!$1:$1048576,MATCH($A534,'Data Entry'!$A:$A,0),MATCH(AG$1&amp;"After",'Data Entry'!$1:$1,0))), INDEX('Data Entry'!$1:$1048576,MATCH($A534,'Data Entry'!$A:$A,0),MATCH(AG$1&amp;"Before",'Data Entry'!$1:$1,0)) = 5,INDEX('Data Entry'!$1:$1048576,MATCH($A534,'Data Entry'!$A:$A,0),MATCH(AG$1&amp;"After",'Data Entry'!$1:$1,0))=5 ),0,1)</f>
        <v>#N/A</v>
      </c>
      <c r="AH534" s="61" t="e">
        <f>IF(OR($C534&lt;&gt;1,ISBLANK(INDEX('Data Entry'!$1:$1048576,MATCH($A534,'Data Entry'!$A:$A,0),MATCH(AH$1&amp;"Before",'Data Entry'!$1:$1,0))),ISBLANK(INDEX('Data Entry'!$1:$1048576,MATCH($A534,'Data Entry'!$A:$A,0),MATCH(AH$1&amp;"After",'Data Entry'!$1:$1,0))), INDEX('Data Entry'!$1:$1048576,MATCH($A534,'Data Entry'!$A:$A,0),MATCH(AH$1&amp;"Before",'Data Entry'!$1:$1,0)) = 5,INDEX('Data Entry'!$1:$1048576,MATCH($A534,'Data Entry'!$A:$A,0),MATCH(AH$1&amp;"After",'Data Entry'!$1:$1,0))=5 ),0,1)</f>
        <v>#N/A</v>
      </c>
      <c r="AI534" s="61" t="e">
        <f>IF(OR($C534&lt;&gt;1,ISBLANK(INDEX('Data Entry'!$1:$1048576,MATCH($A534,'Data Entry'!$A:$A,0),MATCH(AI$1&amp;"Before",'Data Entry'!$1:$1,0))),ISBLANK(INDEX('Data Entry'!$1:$1048576,MATCH($A534,'Data Entry'!$A:$A,0),MATCH(AI$1&amp;"After",'Data Entry'!$1:$1,0))), INDEX('Data Entry'!$1:$1048576,MATCH($A534,'Data Entry'!$A:$A,0),MATCH(AI$1&amp;"Before",'Data Entry'!$1:$1,0)) = 5,INDEX('Data Entry'!$1:$1048576,MATCH($A534,'Data Entry'!$A:$A,0),MATCH(AI$1&amp;"After",'Data Entry'!$1:$1,0))=5 ),0,1)</f>
        <v>#N/A</v>
      </c>
      <c r="AJ534" s="61" t="e">
        <f>IF(OR($C534&lt;&gt;1,ISBLANK(INDEX('Data Entry'!$1:$1048576,MATCH($A534,'Data Entry'!$A:$A,0),MATCH(AJ$1&amp;"Before",'Data Entry'!$1:$1,0))),ISBLANK(INDEX('Data Entry'!$1:$1048576,MATCH($A534,'Data Entry'!$A:$A,0),MATCH(AJ$1&amp;"After",'Data Entry'!$1:$1,0))), INDEX('Data Entry'!$1:$1048576,MATCH($A534,'Data Entry'!$A:$A,0),MATCH(AJ$1&amp;"Before",'Data Entry'!$1:$1,0)) = 5,INDEX('Data Entry'!$1:$1048576,MATCH($A534,'Data Entry'!$A:$A,0),MATCH(AJ$1&amp;"After",'Data Entry'!$1:$1,0))=5 ),0,1)</f>
        <v>#N/A</v>
      </c>
      <c r="AK534" s="61" t="e">
        <f>IF(OR($C534&lt;&gt;1,ISBLANK(INDEX('Data Entry'!$1:$1048576,MATCH($A534,'Data Entry'!$A:$A,0),MATCH(AK$1&amp;"Before",'Data Entry'!$1:$1,0))),ISBLANK(INDEX('Data Entry'!$1:$1048576,MATCH($A534,'Data Entry'!$A:$A,0),MATCH(AK$1&amp;"After",'Data Entry'!$1:$1,0))), INDEX('Data Entry'!$1:$1048576,MATCH($A534,'Data Entry'!$A:$A,0),MATCH(AK$1&amp;"Before",'Data Entry'!$1:$1,0)) = 5,INDEX('Data Entry'!$1:$1048576,MATCH($A534,'Data Entry'!$A:$A,0),MATCH(AK$1&amp;"After",'Data Entry'!$1:$1,0))=5 ),0,1)</f>
        <v>#N/A</v>
      </c>
      <c r="AL534" s="61" t="e">
        <f>IF(OR($C534&lt;&gt;1,ISBLANK(INDEX('Data Entry'!$1:$1048576,MATCH($A534,'Data Entry'!$A:$A,0),MATCH(AL$1&amp;"Before",'Data Entry'!$1:$1,0))),ISBLANK(INDEX('Data Entry'!$1:$1048576,MATCH($A534,'Data Entry'!$A:$A,0),MATCH(AL$1&amp;"After",'Data Entry'!$1:$1,0))), INDEX('Data Entry'!$1:$1048576,MATCH($A534,'Data Entry'!$A:$A,0),MATCH(AL$1&amp;"Before",'Data Entry'!$1:$1,0)) = 5,INDEX('Data Entry'!$1:$1048576,MATCH($A534,'Data Entry'!$A:$A,0),MATCH(AL$1&amp;"After",'Data Entry'!$1:$1,0))=5 ),0,1)</f>
        <v>#N/A</v>
      </c>
      <c r="AM534" s="61" t="e">
        <f>IF(OR($C534&lt;&gt;1,ISBLANK(INDEX('Data Entry'!$1:$1048576,MATCH($A534,'Data Entry'!$A:$A,0),MATCH(AM$1&amp;"Before",'Data Entry'!$1:$1,0))),ISBLANK(INDEX('Data Entry'!$1:$1048576,MATCH($A534,'Data Entry'!$A:$A,0),MATCH(AM$1&amp;"After",'Data Entry'!$1:$1,0))), INDEX('Data Entry'!$1:$1048576,MATCH($A534,'Data Entry'!$A:$A,0),MATCH(AM$1&amp;"Before",'Data Entry'!$1:$1,0)) = 5,INDEX('Data Entry'!$1:$1048576,MATCH($A534,'Data Entry'!$A:$A,0),MATCH(AM$1&amp;"After",'Data Entry'!$1:$1,0))=5 ),0,1)</f>
        <v>#N/A</v>
      </c>
      <c r="AN534" s="61">
        <f>IF(OR($C534&lt;&gt;1,ISBLANK(INDEX('Data Entry'!$1:$1048576,MATCH($A534,'Data Entry'!$A:$A,0),MATCH(AN$1&amp;"Before",'Data Entry'!$1:$1,0))),ISBLANK(INDEX('Data Entry'!$1:$1048576,MATCH($A534,'Data Entry'!$A:$A,0),MATCH(AN$1&amp;"After",'Data Entry'!$1:$1,0)))),0,1)</f>
        <v>0</v>
      </c>
      <c r="AO534" s="61">
        <f>IF(OR($C534&lt;&gt;1,ISBLANK(INDEX('Data Entry'!$1:$1048576,MATCH($A534,'Data Entry'!$A:$A,0),MATCH(AO$1&amp;"After",'Data Entry'!$1:$1,0)))),0,1)</f>
        <v>0</v>
      </c>
      <c r="AP534" s="61">
        <f>IF(OR($C534&lt;&gt;1,ISBLANK(INDEX('Data Entry'!$1:$1048576,MATCH($A534,'Data Entry'!$A:$A,0),MATCH(AP$1&amp;"After",'Data Entry'!$1:$1,0)))),0,1)</f>
        <v>0</v>
      </c>
      <c r="AQ534" s="61">
        <f>IF(OR($C534&lt;&gt;1,ISBLANK(INDEX('Data Entry'!$1:$1048576,MATCH($A534,'Data Entry'!$A:$A,0),MATCH(AQ$1&amp;"After",'Data Entry'!$1:$1,0)))),0,1)</f>
        <v>0</v>
      </c>
      <c r="AR534" s="61">
        <f>IF(OR($C534&lt;&gt;1,ISBLANK(INDEX('Data Entry'!$1:$1048576,MATCH($A534,'Data Entry'!$A:$A,0),MATCH(AR$1&amp;"After",'Data Entry'!$1:$1,0)))),0,1)</f>
        <v>0</v>
      </c>
      <c r="AS534" s="61">
        <f>IF(OR($C534&lt;&gt;1,ISBLANK(INDEX('Data Entry'!$1:$1048576,MATCH($A534,'Data Entry'!$A:$A,0),MATCH(AS$1&amp;"After",'Data Entry'!$1:$1,0)))),0,1)</f>
        <v>0</v>
      </c>
      <c r="AT534" s="61">
        <f>IF(OR($C534&lt;&gt;1,ISBLANK(INDEX('Data Entry'!$1:$1048576,MATCH($A534,'Data Entry'!$A:$A,0),MATCH(AT$1&amp;"After",'Data Entry'!$1:$1,0)))),0,1)</f>
        <v>0</v>
      </c>
    </row>
    <row r="535" spans="1:46" x14ac:dyDescent="0.35">
      <c r="A535" s="70">
        <f>'Data Entry'!A539</f>
        <v>534</v>
      </c>
      <c r="B535" s="61">
        <f>'Data Entry'!BF539</f>
        <v>0</v>
      </c>
      <c r="C535" s="61">
        <f t="shared" si="8"/>
        <v>0</v>
      </c>
      <c r="D535" s="61">
        <f>IF(SUM('Data Entry'!$D539:$AT539) = 0,0,1)</f>
        <v>0</v>
      </c>
      <c r="E535" s="61">
        <f>IF(OR($C535&lt;&gt;1,ISBLANK(INDEX('Data Entry'!$1:$1048576,MATCH($A535,'Data Entry'!$A:$A,0),MATCH(E$1&amp;"Before",'Data Entry'!$1:$1,0))),ISBLANK(INDEX('Data Entry'!$1:$1048576,MATCH($A535,'Data Entry'!$A:$A,0),MATCH(E$1&amp;"After",'Data Entry'!$1:$1,0))), INDEX('Data Entry'!$1:$1048576,MATCH($A535,'Data Entry'!$A:$A,0),MATCH(E$1&amp;"Before",'Data Entry'!$1:$1,0)) = 5,INDEX('Data Entry'!$1:$1048576,MATCH($A535,'Data Entry'!$A:$A,0),MATCH(E$1&amp;"After",'Data Entry'!$1:$1,0))=5 ),0,1)</f>
        <v>0</v>
      </c>
      <c r="F535" s="61">
        <f>IF(OR($C535&lt;&gt;1,ISBLANK(INDEX('Data Entry'!$1:$1048576,MATCH($A535,'Data Entry'!$A:$A,0),MATCH(F$1&amp;"Before",'Data Entry'!$1:$1,0))),ISBLANK(INDEX('Data Entry'!$1:$1048576,MATCH($A535,'Data Entry'!$A:$A,0),MATCH(F$1&amp;"After",'Data Entry'!$1:$1,0))), INDEX('Data Entry'!$1:$1048576,MATCH($A535,'Data Entry'!$A:$A,0),MATCH(F$1&amp;"Before",'Data Entry'!$1:$1,0)) = 5,INDEX('Data Entry'!$1:$1048576,MATCH($A535,'Data Entry'!$A:$A,0),MATCH(F$1&amp;"After",'Data Entry'!$1:$1,0))=5 ),0,1)</f>
        <v>0</v>
      </c>
      <c r="G535" s="61">
        <f>IF(OR($C535&lt;&gt;1,ISBLANK(INDEX('Data Entry'!$1:$1048576,MATCH($A535,'Data Entry'!$A:$A,0),MATCH(G$1&amp;"Before",'Data Entry'!$1:$1,0))),ISBLANK(INDEX('Data Entry'!$1:$1048576,MATCH($A535,'Data Entry'!$A:$A,0),MATCH(G$1&amp;"After",'Data Entry'!$1:$1,0))), INDEX('Data Entry'!$1:$1048576,MATCH($A535,'Data Entry'!$A:$A,0),MATCH(G$1&amp;"Before",'Data Entry'!$1:$1,0)) = 5,INDEX('Data Entry'!$1:$1048576,MATCH($A535,'Data Entry'!$A:$A,0),MATCH(G$1&amp;"After",'Data Entry'!$1:$1,0))=5 ),0,1)</f>
        <v>0</v>
      </c>
      <c r="H535" s="61">
        <f>IF(OR($C535&lt;&gt;1,ISBLANK(INDEX('Data Entry'!$1:$1048576,MATCH($A535,'Data Entry'!$A:$A,0),MATCH(H$1&amp;"Before",'Data Entry'!$1:$1,0))),ISBLANK(INDEX('Data Entry'!$1:$1048576,MATCH($A535,'Data Entry'!$A:$A,0),MATCH(H$1&amp;"After",'Data Entry'!$1:$1,0))), INDEX('Data Entry'!$1:$1048576,MATCH($A535,'Data Entry'!$A:$A,0),MATCH(H$1&amp;"Before",'Data Entry'!$1:$1,0)) = 5,INDEX('Data Entry'!$1:$1048576,MATCH($A535,'Data Entry'!$A:$A,0),MATCH(H$1&amp;"After",'Data Entry'!$1:$1,0))=5 ),0,1)</f>
        <v>0</v>
      </c>
      <c r="I535" s="61">
        <f>IF(OR($C535&lt;&gt;1,ISBLANK(INDEX('Data Entry'!$1:$1048576,MATCH($A535,'Data Entry'!$A:$A,0),MATCH(I$1&amp;"Before",'Data Entry'!$1:$1,0))),ISBLANK(INDEX('Data Entry'!$1:$1048576,MATCH($A535,'Data Entry'!$A:$A,0),MATCH(I$1&amp;"After",'Data Entry'!$1:$1,0))), INDEX('Data Entry'!$1:$1048576,MATCH($A535,'Data Entry'!$A:$A,0),MATCH(I$1&amp;"Before",'Data Entry'!$1:$1,0)) = 5,INDEX('Data Entry'!$1:$1048576,MATCH($A535,'Data Entry'!$A:$A,0),MATCH(I$1&amp;"After",'Data Entry'!$1:$1,0))=5 ),0,1)</f>
        <v>0</v>
      </c>
      <c r="J535" s="61">
        <f>IF(OR($C535&lt;&gt;1,ISBLANK(INDEX('Data Entry'!$1:$1048576,MATCH($A535,'Data Entry'!$A:$A,0),MATCH(J$1&amp;"Before",'Data Entry'!$1:$1,0))),ISBLANK(INDEX('Data Entry'!$1:$1048576,MATCH($A535,'Data Entry'!$A:$A,0),MATCH(J$1&amp;"After",'Data Entry'!$1:$1,0))), INDEX('Data Entry'!$1:$1048576,MATCH($A535,'Data Entry'!$A:$A,0),MATCH(J$1&amp;"Before",'Data Entry'!$1:$1,0)) = 5,INDEX('Data Entry'!$1:$1048576,MATCH($A535,'Data Entry'!$A:$A,0),MATCH(J$1&amp;"After",'Data Entry'!$1:$1,0))=5 ),0,1)</f>
        <v>0</v>
      </c>
      <c r="K535" s="61">
        <f>IF(OR($C535&lt;&gt;1,ISBLANK(INDEX('Data Entry'!$1:$1048576,MATCH($A535,'Data Entry'!$A:$A,0),MATCH(K$1&amp;"Before",'Data Entry'!$1:$1,0))),ISBLANK(INDEX('Data Entry'!$1:$1048576,MATCH($A535,'Data Entry'!$A:$A,0),MATCH(K$1&amp;"After",'Data Entry'!$1:$1,0))), INDEX('Data Entry'!$1:$1048576,MATCH($A535,'Data Entry'!$A:$A,0),MATCH(K$1&amp;"Before",'Data Entry'!$1:$1,0)) = 5,INDEX('Data Entry'!$1:$1048576,MATCH($A535,'Data Entry'!$A:$A,0),MATCH(K$1&amp;"After",'Data Entry'!$1:$1,0))=5 ),0,1)</f>
        <v>0</v>
      </c>
      <c r="L535" s="61">
        <f>IF(OR($C535&lt;&gt;1,ISBLANK(INDEX('Data Entry'!$1:$1048576,MATCH($A535,'Data Entry'!$A:$A,0),MATCH(L$1&amp;"Before",'Data Entry'!$1:$1,0))),ISBLANK(INDEX('Data Entry'!$1:$1048576,MATCH($A535,'Data Entry'!$A:$A,0),MATCH(L$1&amp;"After",'Data Entry'!$1:$1,0))), INDEX('Data Entry'!$1:$1048576,MATCH($A535,'Data Entry'!$A:$A,0),MATCH(L$1&amp;"Before",'Data Entry'!$1:$1,0)) = 5,INDEX('Data Entry'!$1:$1048576,MATCH($A535,'Data Entry'!$A:$A,0),MATCH(L$1&amp;"After",'Data Entry'!$1:$1,0))=5 ),0,1)</f>
        <v>0</v>
      </c>
      <c r="M535" s="61">
        <f>IF(OR($C535&lt;&gt;1,ISBLANK(INDEX('Data Entry'!$1:$1048576,MATCH($A535,'Data Entry'!$A:$A,0),MATCH(M$1&amp;"Before",'Data Entry'!$1:$1,0))),ISBLANK(INDEX('Data Entry'!$1:$1048576,MATCH($A535,'Data Entry'!$A:$A,0),MATCH(M$1&amp;"After",'Data Entry'!$1:$1,0))), INDEX('Data Entry'!$1:$1048576,MATCH($A535,'Data Entry'!$A:$A,0),MATCH(M$1&amp;"Before",'Data Entry'!$1:$1,0)) = 5,INDEX('Data Entry'!$1:$1048576,MATCH($A535,'Data Entry'!$A:$A,0),MATCH(M$1&amp;"After",'Data Entry'!$1:$1,0))=5 ),0,1)</f>
        <v>0</v>
      </c>
      <c r="N535" s="61">
        <f>IF(OR($C535&lt;&gt;1,ISBLANK(INDEX('Data Entry'!$1:$1048576,MATCH($A535,'Data Entry'!$A:$A,0),MATCH(N$1&amp;"Before",'Data Entry'!$1:$1,0))),ISBLANK(INDEX('Data Entry'!$1:$1048576,MATCH($A535,'Data Entry'!$A:$A,0),MATCH(N$1&amp;"After",'Data Entry'!$1:$1,0))), INDEX('Data Entry'!$1:$1048576,MATCH($A535,'Data Entry'!$A:$A,0),MATCH(N$1&amp;"Before",'Data Entry'!$1:$1,0)) = 5,INDEX('Data Entry'!$1:$1048576,MATCH($A535,'Data Entry'!$A:$A,0),MATCH(N$1&amp;"After",'Data Entry'!$1:$1,0))=5 ),0,1)</f>
        <v>0</v>
      </c>
      <c r="O535" s="61">
        <f>IF(OR($C535&lt;&gt;1,ISBLANK(INDEX('Data Entry'!$1:$1048576,MATCH($A535,'Data Entry'!$A:$A,0),MATCH(O$1&amp;"Before",'Data Entry'!$1:$1,0))),ISBLANK(INDEX('Data Entry'!$1:$1048576,MATCH($A535,'Data Entry'!$A:$A,0),MATCH(O$1&amp;"After",'Data Entry'!$1:$1,0))), INDEX('Data Entry'!$1:$1048576,MATCH($A535,'Data Entry'!$A:$A,0),MATCH(O$1&amp;"Before",'Data Entry'!$1:$1,0)) = 5,INDEX('Data Entry'!$1:$1048576,MATCH($A535,'Data Entry'!$A:$A,0),MATCH(O$1&amp;"After",'Data Entry'!$1:$1,0))=5 ),0,1)</f>
        <v>0</v>
      </c>
      <c r="P535" s="61">
        <f>IF(OR($C535&lt;&gt;1,ISBLANK(INDEX('Data Entry'!$1:$1048576,MATCH($A535,'Data Entry'!$A:$A,0),MATCH(P$1&amp;"Before",'Data Entry'!$1:$1,0))),ISBLANK(INDEX('Data Entry'!$1:$1048576,MATCH($A535,'Data Entry'!$A:$A,0),MATCH(P$1&amp;"After",'Data Entry'!$1:$1,0))), INDEX('Data Entry'!$1:$1048576,MATCH($A535,'Data Entry'!$A:$A,0),MATCH(P$1&amp;"Before",'Data Entry'!$1:$1,0)) = 5,INDEX('Data Entry'!$1:$1048576,MATCH($A535,'Data Entry'!$A:$A,0),MATCH(P$1&amp;"After",'Data Entry'!$1:$1,0))=5 ),0,1)</f>
        <v>0</v>
      </c>
      <c r="Q535" s="61">
        <f>IF(OR($C535&lt;&gt;1,ISBLANK(INDEX('Data Entry'!$1:$1048576,MATCH($A535,'Data Entry'!$A:$A,0),MATCH(Q$1&amp;"Before",'Data Entry'!$1:$1,0))),ISBLANK(INDEX('Data Entry'!$1:$1048576,MATCH($A535,'Data Entry'!$A:$A,0),MATCH(Q$1&amp;"After",'Data Entry'!$1:$1,0))), INDEX('Data Entry'!$1:$1048576,MATCH($A535,'Data Entry'!$A:$A,0),MATCH(Q$1&amp;"Before",'Data Entry'!$1:$1,0)) = 5,INDEX('Data Entry'!$1:$1048576,MATCH($A535,'Data Entry'!$A:$A,0),MATCH(Q$1&amp;"After",'Data Entry'!$1:$1,0))=5 ),0,1)</f>
        <v>0</v>
      </c>
      <c r="R535" s="61">
        <f>IF(OR($C535&lt;&gt;1,ISBLANK(INDEX('Data Entry'!$1:$1048576,MATCH($A535,'Data Entry'!$A:$A,0),MATCH(R$1&amp;"Before",'Data Entry'!$1:$1,0))),ISBLANK(INDEX('Data Entry'!$1:$1048576,MATCH($A535,'Data Entry'!$A:$A,0),MATCH(R$1&amp;"After",'Data Entry'!$1:$1,0))), INDEX('Data Entry'!$1:$1048576,MATCH($A535,'Data Entry'!$A:$A,0),MATCH(R$1&amp;"Before",'Data Entry'!$1:$1,0)) = 5,INDEX('Data Entry'!$1:$1048576,MATCH($A535,'Data Entry'!$A:$A,0),MATCH(R$1&amp;"After",'Data Entry'!$1:$1,0))=5 ),0,1)</f>
        <v>0</v>
      </c>
      <c r="S535" s="61">
        <f>IF(OR($C535&lt;&gt;1,ISBLANK(INDEX('Data Entry'!$1:$1048576,MATCH($A535,'Data Entry'!$A:$A,0),MATCH(S$1&amp;"Before",'Data Entry'!$1:$1,0))),ISBLANK(INDEX('Data Entry'!$1:$1048576,MATCH($A535,'Data Entry'!$A:$A,0),MATCH(S$1&amp;"After",'Data Entry'!$1:$1,0))), INDEX('Data Entry'!$1:$1048576,MATCH($A535,'Data Entry'!$A:$A,0),MATCH(S$1&amp;"Before",'Data Entry'!$1:$1,0)) = 5,INDEX('Data Entry'!$1:$1048576,MATCH($A535,'Data Entry'!$A:$A,0),MATCH(S$1&amp;"After",'Data Entry'!$1:$1,0))=5 ),0,1)</f>
        <v>0</v>
      </c>
      <c r="T535" s="61">
        <f>IF(OR($C535&lt;&gt;1,ISBLANK(INDEX('Data Entry'!$1:$1048576,MATCH($A535,'Data Entry'!$A:$A,0),MATCH(T$1&amp;"Before",'Data Entry'!$1:$1,0))),ISBLANK(INDEX('Data Entry'!$1:$1048576,MATCH($A535,'Data Entry'!$A:$A,0),MATCH(T$1&amp;"After",'Data Entry'!$1:$1,0))), INDEX('Data Entry'!$1:$1048576,MATCH($A535,'Data Entry'!$A:$A,0),MATCH(T$1&amp;"Before",'Data Entry'!$1:$1,0)) = 5,INDEX('Data Entry'!$1:$1048576,MATCH($A535,'Data Entry'!$A:$A,0),MATCH(T$1&amp;"After",'Data Entry'!$1:$1,0))=5 ),0,1)</f>
        <v>0</v>
      </c>
      <c r="U535" s="61">
        <f>IF(OR($C535&lt;&gt;1,ISBLANK(INDEX('Data Entry'!$1:$1048576,MATCH($A535,'Data Entry'!$A:$A,0),MATCH(U$1&amp;"Before",'Data Entry'!$1:$1,0))),ISBLANK(INDEX('Data Entry'!$1:$1048576,MATCH($A535,'Data Entry'!$A:$A,0),MATCH(U$1&amp;"After",'Data Entry'!$1:$1,0))), INDEX('Data Entry'!$1:$1048576,MATCH($A535,'Data Entry'!$A:$A,0),MATCH(U$1&amp;"Before",'Data Entry'!$1:$1,0)) = 5,INDEX('Data Entry'!$1:$1048576,MATCH($A535,'Data Entry'!$A:$A,0),MATCH(U$1&amp;"After",'Data Entry'!$1:$1,0))=5 ),0,1)</f>
        <v>0</v>
      </c>
      <c r="V535" s="61" t="e">
        <f>IF(OR($C535&lt;&gt;1,ISBLANK(INDEX('Data Entry'!$1:$1048576,MATCH($A535,'Data Entry'!$A:$A,0),MATCH(V$1&amp;"Before",'Data Entry'!$1:$1,0))),ISBLANK(INDEX('Data Entry'!$1:$1048576,MATCH($A535,'Data Entry'!$A:$A,0),MATCH(V$1&amp;"After",'Data Entry'!$1:$1,0))), INDEX('Data Entry'!$1:$1048576,MATCH($A535,'Data Entry'!$A:$A,0),MATCH(V$1&amp;"Before",'Data Entry'!$1:$1,0)) = 5,INDEX('Data Entry'!$1:$1048576,MATCH($A535,'Data Entry'!$A:$A,0),MATCH(V$1&amp;"After",'Data Entry'!$1:$1,0))=5 ),0,1)</f>
        <v>#N/A</v>
      </c>
      <c r="W535" s="61" t="e">
        <f>IF(OR($C535&lt;&gt;1,ISBLANK(INDEX('Data Entry'!$1:$1048576,MATCH($A535,'Data Entry'!$A:$A,0),MATCH(W$1&amp;"Before",'Data Entry'!$1:$1,0))),ISBLANK(INDEX('Data Entry'!$1:$1048576,MATCH($A535,'Data Entry'!$A:$A,0),MATCH(W$1&amp;"After",'Data Entry'!$1:$1,0))), INDEX('Data Entry'!$1:$1048576,MATCH($A535,'Data Entry'!$A:$A,0),MATCH(W$1&amp;"Before",'Data Entry'!$1:$1,0)) = 5,INDEX('Data Entry'!$1:$1048576,MATCH($A535,'Data Entry'!$A:$A,0),MATCH(W$1&amp;"After",'Data Entry'!$1:$1,0))=5 ),0,1)</f>
        <v>#N/A</v>
      </c>
      <c r="X535" s="61" t="e">
        <f>IF(OR($C535&lt;&gt;1,ISBLANK(INDEX('Data Entry'!$1:$1048576,MATCH($A535,'Data Entry'!$A:$A,0),MATCH(X$1&amp;"Before",'Data Entry'!$1:$1,0))),ISBLANK(INDEX('Data Entry'!$1:$1048576,MATCH($A535,'Data Entry'!$A:$A,0),MATCH(X$1&amp;"After",'Data Entry'!$1:$1,0))), INDEX('Data Entry'!$1:$1048576,MATCH($A535,'Data Entry'!$A:$A,0),MATCH(X$1&amp;"Before",'Data Entry'!$1:$1,0)) = 5,INDEX('Data Entry'!$1:$1048576,MATCH($A535,'Data Entry'!$A:$A,0),MATCH(X$1&amp;"After",'Data Entry'!$1:$1,0))=5 ),0,1)</f>
        <v>#N/A</v>
      </c>
      <c r="Y535" s="61" t="e">
        <f>IF(OR($C535&lt;&gt;1,ISBLANK(INDEX('Data Entry'!$1:$1048576,MATCH($A535,'Data Entry'!$A:$A,0),MATCH(Y$1&amp;"Before",'Data Entry'!$1:$1,0))),ISBLANK(INDEX('Data Entry'!$1:$1048576,MATCH($A535,'Data Entry'!$A:$A,0),MATCH(Y$1&amp;"After",'Data Entry'!$1:$1,0))), INDEX('Data Entry'!$1:$1048576,MATCH($A535,'Data Entry'!$A:$A,0),MATCH(Y$1&amp;"Before",'Data Entry'!$1:$1,0)) = 5,INDEX('Data Entry'!$1:$1048576,MATCH($A535,'Data Entry'!$A:$A,0),MATCH(Y$1&amp;"After",'Data Entry'!$1:$1,0))=5 ),0,1)</f>
        <v>#N/A</v>
      </c>
      <c r="Z535" s="61" t="e">
        <f>IF(OR($C535&lt;&gt;1,ISBLANK(INDEX('Data Entry'!$1:$1048576,MATCH($A535,'Data Entry'!$A:$A,0),MATCH(Z$1&amp;"Before",'Data Entry'!$1:$1,0))),ISBLANK(INDEX('Data Entry'!$1:$1048576,MATCH($A535,'Data Entry'!$A:$A,0),MATCH(Z$1&amp;"After",'Data Entry'!$1:$1,0))), INDEX('Data Entry'!$1:$1048576,MATCH($A535,'Data Entry'!$A:$A,0),MATCH(Z$1&amp;"Before",'Data Entry'!$1:$1,0)) = 5,INDEX('Data Entry'!$1:$1048576,MATCH($A535,'Data Entry'!$A:$A,0),MATCH(Z$1&amp;"After",'Data Entry'!$1:$1,0))=5 ),0,1)</f>
        <v>#N/A</v>
      </c>
      <c r="AA535" s="61" t="e">
        <f>IF(OR($C535&lt;&gt;1,ISBLANK(INDEX('Data Entry'!$1:$1048576,MATCH($A535,'Data Entry'!$A:$A,0),MATCH(AA$1&amp;"Before",'Data Entry'!$1:$1,0))),ISBLANK(INDEX('Data Entry'!$1:$1048576,MATCH($A535,'Data Entry'!$A:$A,0),MATCH(AA$1&amp;"After",'Data Entry'!$1:$1,0))), INDEX('Data Entry'!$1:$1048576,MATCH($A535,'Data Entry'!$A:$A,0),MATCH(AA$1&amp;"Before",'Data Entry'!$1:$1,0)) = 5,INDEX('Data Entry'!$1:$1048576,MATCH($A535,'Data Entry'!$A:$A,0),MATCH(AA$1&amp;"After",'Data Entry'!$1:$1,0))=5 ),0,1)</f>
        <v>#N/A</v>
      </c>
      <c r="AB535" s="61" t="e">
        <f>IF(OR($C535&lt;&gt;1,ISBLANK(INDEX('Data Entry'!$1:$1048576,MATCH($A535,'Data Entry'!$A:$A,0),MATCH(AB$1&amp;"Before",'Data Entry'!$1:$1,0))),ISBLANK(INDEX('Data Entry'!$1:$1048576,MATCH($A535,'Data Entry'!$A:$A,0),MATCH(AB$1&amp;"After",'Data Entry'!$1:$1,0))), INDEX('Data Entry'!$1:$1048576,MATCH($A535,'Data Entry'!$A:$A,0),MATCH(AB$1&amp;"Before",'Data Entry'!$1:$1,0)) = 5,INDEX('Data Entry'!$1:$1048576,MATCH($A535,'Data Entry'!$A:$A,0),MATCH(AB$1&amp;"After",'Data Entry'!$1:$1,0))=5 ),0,1)</f>
        <v>#N/A</v>
      </c>
      <c r="AC535" s="61" t="e">
        <f>IF(OR($C535&lt;&gt;1,ISBLANK(INDEX('Data Entry'!$1:$1048576,MATCH($A535,'Data Entry'!$A:$A,0),MATCH(AC$1&amp;"Before",'Data Entry'!$1:$1,0))),ISBLANK(INDEX('Data Entry'!$1:$1048576,MATCH($A535,'Data Entry'!$A:$A,0),MATCH(AC$1&amp;"After",'Data Entry'!$1:$1,0))), INDEX('Data Entry'!$1:$1048576,MATCH($A535,'Data Entry'!$A:$A,0),MATCH(AC$1&amp;"Before",'Data Entry'!$1:$1,0)) = 5,INDEX('Data Entry'!$1:$1048576,MATCH($A535,'Data Entry'!$A:$A,0),MATCH(AC$1&amp;"After",'Data Entry'!$1:$1,0))=5 ),0,1)</f>
        <v>#N/A</v>
      </c>
      <c r="AD535" s="61" t="e">
        <f>IF(OR($C535&lt;&gt;1,ISBLANK(INDEX('Data Entry'!$1:$1048576,MATCH($A535,'Data Entry'!$A:$A,0),MATCH(AD$1&amp;"Before",'Data Entry'!$1:$1,0))),ISBLANK(INDEX('Data Entry'!$1:$1048576,MATCH($A535,'Data Entry'!$A:$A,0),MATCH(AD$1&amp;"After",'Data Entry'!$1:$1,0))), INDEX('Data Entry'!$1:$1048576,MATCH($A535,'Data Entry'!$A:$A,0),MATCH(AD$1&amp;"Before",'Data Entry'!$1:$1,0)) = 5,INDEX('Data Entry'!$1:$1048576,MATCH($A535,'Data Entry'!$A:$A,0),MATCH(AD$1&amp;"After",'Data Entry'!$1:$1,0))=5 ),0,1)</f>
        <v>#N/A</v>
      </c>
      <c r="AE535" s="61" t="e">
        <f>IF(OR($C535&lt;&gt;1,ISBLANK(INDEX('Data Entry'!$1:$1048576,MATCH($A535,'Data Entry'!$A:$A,0),MATCH(AE$1&amp;"Before",'Data Entry'!$1:$1,0))),ISBLANK(INDEX('Data Entry'!$1:$1048576,MATCH($A535,'Data Entry'!$A:$A,0),MATCH(AE$1&amp;"After",'Data Entry'!$1:$1,0))), INDEX('Data Entry'!$1:$1048576,MATCH($A535,'Data Entry'!$A:$A,0),MATCH(AE$1&amp;"Before",'Data Entry'!$1:$1,0)) = 5,INDEX('Data Entry'!$1:$1048576,MATCH($A535,'Data Entry'!$A:$A,0),MATCH(AE$1&amp;"After",'Data Entry'!$1:$1,0))=5 ),0,1)</f>
        <v>#N/A</v>
      </c>
      <c r="AF535" s="61" t="e">
        <f>IF(OR($C535&lt;&gt;1,ISBLANK(INDEX('Data Entry'!$1:$1048576,MATCH($A535,'Data Entry'!$A:$A,0),MATCH(AF$1&amp;"Before",'Data Entry'!$1:$1,0))),ISBLANK(INDEX('Data Entry'!$1:$1048576,MATCH($A535,'Data Entry'!$A:$A,0),MATCH(AF$1&amp;"After",'Data Entry'!$1:$1,0))), INDEX('Data Entry'!$1:$1048576,MATCH($A535,'Data Entry'!$A:$A,0),MATCH(AF$1&amp;"Before",'Data Entry'!$1:$1,0)) = 5,INDEX('Data Entry'!$1:$1048576,MATCH($A535,'Data Entry'!$A:$A,0),MATCH(AF$1&amp;"After",'Data Entry'!$1:$1,0))=5 ),0,1)</f>
        <v>#N/A</v>
      </c>
      <c r="AG535" s="61" t="e">
        <f>IF(OR($C535&lt;&gt;1,ISBLANK(INDEX('Data Entry'!$1:$1048576,MATCH($A535,'Data Entry'!$A:$A,0),MATCH(AG$1&amp;"Before",'Data Entry'!$1:$1,0))),ISBLANK(INDEX('Data Entry'!$1:$1048576,MATCH($A535,'Data Entry'!$A:$A,0),MATCH(AG$1&amp;"After",'Data Entry'!$1:$1,0))), INDEX('Data Entry'!$1:$1048576,MATCH($A535,'Data Entry'!$A:$A,0),MATCH(AG$1&amp;"Before",'Data Entry'!$1:$1,0)) = 5,INDEX('Data Entry'!$1:$1048576,MATCH($A535,'Data Entry'!$A:$A,0),MATCH(AG$1&amp;"After",'Data Entry'!$1:$1,0))=5 ),0,1)</f>
        <v>#N/A</v>
      </c>
      <c r="AH535" s="61" t="e">
        <f>IF(OR($C535&lt;&gt;1,ISBLANK(INDEX('Data Entry'!$1:$1048576,MATCH($A535,'Data Entry'!$A:$A,0),MATCH(AH$1&amp;"Before",'Data Entry'!$1:$1,0))),ISBLANK(INDEX('Data Entry'!$1:$1048576,MATCH($A535,'Data Entry'!$A:$A,0),MATCH(AH$1&amp;"After",'Data Entry'!$1:$1,0))), INDEX('Data Entry'!$1:$1048576,MATCH($A535,'Data Entry'!$A:$A,0),MATCH(AH$1&amp;"Before",'Data Entry'!$1:$1,0)) = 5,INDEX('Data Entry'!$1:$1048576,MATCH($A535,'Data Entry'!$A:$A,0),MATCH(AH$1&amp;"After",'Data Entry'!$1:$1,0))=5 ),0,1)</f>
        <v>#N/A</v>
      </c>
      <c r="AI535" s="61" t="e">
        <f>IF(OR($C535&lt;&gt;1,ISBLANK(INDEX('Data Entry'!$1:$1048576,MATCH($A535,'Data Entry'!$A:$A,0),MATCH(AI$1&amp;"Before",'Data Entry'!$1:$1,0))),ISBLANK(INDEX('Data Entry'!$1:$1048576,MATCH($A535,'Data Entry'!$A:$A,0),MATCH(AI$1&amp;"After",'Data Entry'!$1:$1,0))), INDEX('Data Entry'!$1:$1048576,MATCH($A535,'Data Entry'!$A:$A,0),MATCH(AI$1&amp;"Before",'Data Entry'!$1:$1,0)) = 5,INDEX('Data Entry'!$1:$1048576,MATCH($A535,'Data Entry'!$A:$A,0),MATCH(AI$1&amp;"After",'Data Entry'!$1:$1,0))=5 ),0,1)</f>
        <v>#N/A</v>
      </c>
      <c r="AJ535" s="61" t="e">
        <f>IF(OR($C535&lt;&gt;1,ISBLANK(INDEX('Data Entry'!$1:$1048576,MATCH($A535,'Data Entry'!$A:$A,0),MATCH(AJ$1&amp;"Before",'Data Entry'!$1:$1,0))),ISBLANK(INDEX('Data Entry'!$1:$1048576,MATCH($A535,'Data Entry'!$A:$A,0),MATCH(AJ$1&amp;"After",'Data Entry'!$1:$1,0))), INDEX('Data Entry'!$1:$1048576,MATCH($A535,'Data Entry'!$A:$A,0),MATCH(AJ$1&amp;"Before",'Data Entry'!$1:$1,0)) = 5,INDEX('Data Entry'!$1:$1048576,MATCH($A535,'Data Entry'!$A:$A,0),MATCH(AJ$1&amp;"After",'Data Entry'!$1:$1,0))=5 ),0,1)</f>
        <v>#N/A</v>
      </c>
      <c r="AK535" s="61" t="e">
        <f>IF(OR($C535&lt;&gt;1,ISBLANK(INDEX('Data Entry'!$1:$1048576,MATCH($A535,'Data Entry'!$A:$A,0),MATCH(AK$1&amp;"Before",'Data Entry'!$1:$1,0))),ISBLANK(INDEX('Data Entry'!$1:$1048576,MATCH($A535,'Data Entry'!$A:$A,0),MATCH(AK$1&amp;"After",'Data Entry'!$1:$1,0))), INDEX('Data Entry'!$1:$1048576,MATCH($A535,'Data Entry'!$A:$A,0),MATCH(AK$1&amp;"Before",'Data Entry'!$1:$1,0)) = 5,INDEX('Data Entry'!$1:$1048576,MATCH($A535,'Data Entry'!$A:$A,0),MATCH(AK$1&amp;"After",'Data Entry'!$1:$1,0))=5 ),0,1)</f>
        <v>#N/A</v>
      </c>
      <c r="AL535" s="61" t="e">
        <f>IF(OR($C535&lt;&gt;1,ISBLANK(INDEX('Data Entry'!$1:$1048576,MATCH($A535,'Data Entry'!$A:$A,0),MATCH(AL$1&amp;"Before",'Data Entry'!$1:$1,0))),ISBLANK(INDEX('Data Entry'!$1:$1048576,MATCH($A535,'Data Entry'!$A:$A,0),MATCH(AL$1&amp;"After",'Data Entry'!$1:$1,0))), INDEX('Data Entry'!$1:$1048576,MATCH($A535,'Data Entry'!$A:$A,0),MATCH(AL$1&amp;"Before",'Data Entry'!$1:$1,0)) = 5,INDEX('Data Entry'!$1:$1048576,MATCH($A535,'Data Entry'!$A:$A,0),MATCH(AL$1&amp;"After",'Data Entry'!$1:$1,0))=5 ),0,1)</f>
        <v>#N/A</v>
      </c>
      <c r="AM535" s="61" t="e">
        <f>IF(OR($C535&lt;&gt;1,ISBLANK(INDEX('Data Entry'!$1:$1048576,MATCH($A535,'Data Entry'!$A:$A,0),MATCH(AM$1&amp;"Before",'Data Entry'!$1:$1,0))),ISBLANK(INDEX('Data Entry'!$1:$1048576,MATCH($A535,'Data Entry'!$A:$A,0),MATCH(AM$1&amp;"After",'Data Entry'!$1:$1,0))), INDEX('Data Entry'!$1:$1048576,MATCH($A535,'Data Entry'!$A:$A,0),MATCH(AM$1&amp;"Before",'Data Entry'!$1:$1,0)) = 5,INDEX('Data Entry'!$1:$1048576,MATCH($A535,'Data Entry'!$A:$A,0),MATCH(AM$1&amp;"After",'Data Entry'!$1:$1,0))=5 ),0,1)</f>
        <v>#N/A</v>
      </c>
      <c r="AN535" s="61">
        <f>IF(OR($C535&lt;&gt;1,ISBLANK(INDEX('Data Entry'!$1:$1048576,MATCH($A535,'Data Entry'!$A:$A,0),MATCH(AN$1&amp;"Before",'Data Entry'!$1:$1,0))),ISBLANK(INDEX('Data Entry'!$1:$1048576,MATCH($A535,'Data Entry'!$A:$A,0),MATCH(AN$1&amp;"After",'Data Entry'!$1:$1,0)))),0,1)</f>
        <v>0</v>
      </c>
      <c r="AO535" s="61">
        <f>IF(OR($C535&lt;&gt;1,ISBLANK(INDEX('Data Entry'!$1:$1048576,MATCH($A535,'Data Entry'!$A:$A,0),MATCH(AO$1&amp;"After",'Data Entry'!$1:$1,0)))),0,1)</f>
        <v>0</v>
      </c>
      <c r="AP535" s="61">
        <f>IF(OR($C535&lt;&gt;1,ISBLANK(INDEX('Data Entry'!$1:$1048576,MATCH($A535,'Data Entry'!$A:$A,0),MATCH(AP$1&amp;"After",'Data Entry'!$1:$1,0)))),0,1)</f>
        <v>0</v>
      </c>
      <c r="AQ535" s="61">
        <f>IF(OR($C535&lt;&gt;1,ISBLANK(INDEX('Data Entry'!$1:$1048576,MATCH($A535,'Data Entry'!$A:$A,0),MATCH(AQ$1&amp;"After",'Data Entry'!$1:$1,0)))),0,1)</f>
        <v>0</v>
      </c>
      <c r="AR535" s="61">
        <f>IF(OR($C535&lt;&gt;1,ISBLANK(INDEX('Data Entry'!$1:$1048576,MATCH($A535,'Data Entry'!$A:$A,0),MATCH(AR$1&amp;"After",'Data Entry'!$1:$1,0)))),0,1)</f>
        <v>0</v>
      </c>
      <c r="AS535" s="61">
        <f>IF(OR($C535&lt;&gt;1,ISBLANK(INDEX('Data Entry'!$1:$1048576,MATCH($A535,'Data Entry'!$A:$A,0),MATCH(AS$1&amp;"After",'Data Entry'!$1:$1,0)))),0,1)</f>
        <v>0</v>
      </c>
      <c r="AT535" s="61">
        <f>IF(OR($C535&lt;&gt;1,ISBLANK(INDEX('Data Entry'!$1:$1048576,MATCH($A535,'Data Entry'!$A:$A,0),MATCH(AT$1&amp;"After",'Data Entry'!$1:$1,0)))),0,1)</f>
        <v>0</v>
      </c>
    </row>
    <row r="536" spans="1:46" x14ac:dyDescent="0.35">
      <c r="A536" s="70">
        <f>'Data Entry'!A540</f>
        <v>535</v>
      </c>
      <c r="B536" s="61">
        <f>'Data Entry'!BF540</f>
        <v>0</v>
      </c>
      <c r="C536" s="61">
        <f t="shared" si="8"/>
        <v>0</v>
      </c>
      <c r="D536" s="61">
        <f>IF(SUM('Data Entry'!$D540:$AT540) = 0,0,1)</f>
        <v>0</v>
      </c>
      <c r="E536" s="61">
        <f>IF(OR($C536&lt;&gt;1,ISBLANK(INDEX('Data Entry'!$1:$1048576,MATCH($A536,'Data Entry'!$A:$A,0),MATCH(E$1&amp;"Before",'Data Entry'!$1:$1,0))),ISBLANK(INDEX('Data Entry'!$1:$1048576,MATCH($A536,'Data Entry'!$A:$A,0),MATCH(E$1&amp;"After",'Data Entry'!$1:$1,0))), INDEX('Data Entry'!$1:$1048576,MATCH($A536,'Data Entry'!$A:$A,0),MATCH(E$1&amp;"Before",'Data Entry'!$1:$1,0)) = 5,INDEX('Data Entry'!$1:$1048576,MATCH($A536,'Data Entry'!$A:$A,0),MATCH(E$1&amp;"After",'Data Entry'!$1:$1,0))=5 ),0,1)</f>
        <v>0</v>
      </c>
      <c r="F536" s="61">
        <f>IF(OR($C536&lt;&gt;1,ISBLANK(INDEX('Data Entry'!$1:$1048576,MATCH($A536,'Data Entry'!$A:$A,0),MATCH(F$1&amp;"Before",'Data Entry'!$1:$1,0))),ISBLANK(INDEX('Data Entry'!$1:$1048576,MATCH($A536,'Data Entry'!$A:$A,0),MATCH(F$1&amp;"After",'Data Entry'!$1:$1,0))), INDEX('Data Entry'!$1:$1048576,MATCH($A536,'Data Entry'!$A:$A,0),MATCH(F$1&amp;"Before",'Data Entry'!$1:$1,0)) = 5,INDEX('Data Entry'!$1:$1048576,MATCH($A536,'Data Entry'!$A:$A,0),MATCH(F$1&amp;"After",'Data Entry'!$1:$1,0))=5 ),0,1)</f>
        <v>0</v>
      </c>
      <c r="G536" s="61">
        <f>IF(OR($C536&lt;&gt;1,ISBLANK(INDEX('Data Entry'!$1:$1048576,MATCH($A536,'Data Entry'!$A:$A,0),MATCH(G$1&amp;"Before",'Data Entry'!$1:$1,0))),ISBLANK(INDEX('Data Entry'!$1:$1048576,MATCH($A536,'Data Entry'!$A:$A,0),MATCH(G$1&amp;"After",'Data Entry'!$1:$1,0))), INDEX('Data Entry'!$1:$1048576,MATCH($A536,'Data Entry'!$A:$A,0),MATCH(G$1&amp;"Before",'Data Entry'!$1:$1,0)) = 5,INDEX('Data Entry'!$1:$1048576,MATCH($A536,'Data Entry'!$A:$A,0),MATCH(G$1&amp;"After",'Data Entry'!$1:$1,0))=5 ),0,1)</f>
        <v>0</v>
      </c>
      <c r="H536" s="61">
        <f>IF(OR($C536&lt;&gt;1,ISBLANK(INDEX('Data Entry'!$1:$1048576,MATCH($A536,'Data Entry'!$A:$A,0),MATCH(H$1&amp;"Before",'Data Entry'!$1:$1,0))),ISBLANK(INDEX('Data Entry'!$1:$1048576,MATCH($A536,'Data Entry'!$A:$A,0),MATCH(H$1&amp;"After",'Data Entry'!$1:$1,0))), INDEX('Data Entry'!$1:$1048576,MATCH($A536,'Data Entry'!$A:$A,0),MATCH(H$1&amp;"Before",'Data Entry'!$1:$1,0)) = 5,INDEX('Data Entry'!$1:$1048576,MATCH($A536,'Data Entry'!$A:$A,0),MATCH(H$1&amp;"After",'Data Entry'!$1:$1,0))=5 ),0,1)</f>
        <v>0</v>
      </c>
      <c r="I536" s="61">
        <f>IF(OR($C536&lt;&gt;1,ISBLANK(INDEX('Data Entry'!$1:$1048576,MATCH($A536,'Data Entry'!$A:$A,0),MATCH(I$1&amp;"Before",'Data Entry'!$1:$1,0))),ISBLANK(INDEX('Data Entry'!$1:$1048576,MATCH($A536,'Data Entry'!$A:$A,0),MATCH(I$1&amp;"After",'Data Entry'!$1:$1,0))), INDEX('Data Entry'!$1:$1048576,MATCH($A536,'Data Entry'!$A:$A,0),MATCH(I$1&amp;"Before",'Data Entry'!$1:$1,0)) = 5,INDEX('Data Entry'!$1:$1048576,MATCH($A536,'Data Entry'!$A:$A,0),MATCH(I$1&amp;"After",'Data Entry'!$1:$1,0))=5 ),0,1)</f>
        <v>0</v>
      </c>
      <c r="J536" s="61">
        <f>IF(OR($C536&lt;&gt;1,ISBLANK(INDEX('Data Entry'!$1:$1048576,MATCH($A536,'Data Entry'!$A:$A,0),MATCH(J$1&amp;"Before",'Data Entry'!$1:$1,0))),ISBLANK(INDEX('Data Entry'!$1:$1048576,MATCH($A536,'Data Entry'!$A:$A,0),MATCH(J$1&amp;"After",'Data Entry'!$1:$1,0))), INDEX('Data Entry'!$1:$1048576,MATCH($A536,'Data Entry'!$A:$A,0),MATCH(J$1&amp;"Before",'Data Entry'!$1:$1,0)) = 5,INDEX('Data Entry'!$1:$1048576,MATCH($A536,'Data Entry'!$A:$A,0),MATCH(J$1&amp;"After",'Data Entry'!$1:$1,0))=5 ),0,1)</f>
        <v>0</v>
      </c>
      <c r="K536" s="61">
        <f>IF(OR($C536&lt;&gt;1,ISBLANK(INDEX('Data Entry'!$1:$1048576,MATCH($A536,'Data Entry'!$A:$A,0),MATCH(K$1&amp;"Before",'Data Entry'!$1:$1,0))),ISBLANK(INDEX('Data Entry'!$1:$1048576,MATCH($A536,'Data Entry'!$A:$A,0),MATCH(K$1&amp;"After",'Data Entry'!$1:$1,0))), INDEX('Data Entry'!$1:$1048576,MATCH($A536,'Data Entry'!$A:$A,0),MATCH(K$1&amp;"Before",'Data Entry'!$1:$1,0)) = 5,INDEX('Data Entry'!$1:$1048576,MATCH($A536,'Data Entry'!$A:$A,0),MATCH(K$1&amp;"After",'Data Entry'!$1:$1,0))=5 ),0,1)</f>
        <v>0</v>
      </c>
      <c r="L536" s="61">
        <f>IF(OR($C536&lt;&gt;1,ISBLANK(INDEX('Data Entry'!$1:$1048576,MATCH($A536,'Data Entry'!$A:$A,0),MATCH(L$1&amp;"Before",'Data Entry'!$1:$1,0))),ISBLANK(INDEX('Data Entry'!$1:$1048576,MATCH($A536,'Data Entry'!$A:$A,0),MATCH(L$1&amp;"After",'Data Entry'!$1:$1,0))), INDEX('Data Entry'!$1:$1048576,MATCH($A536,'Data Entry'!$A:$A,0),MATCH(L$1&amp;"Before",'Data Entry'!$1:$1,0)) = 5,INDEX('Data Entry'!$1:$1048576,MATCH($A536,'Data Entry'!$A:$A,0),MATCH(L$1&amp;"After",'Data Entry'!$1:$1,0))=5 ),0,1)</f>
        <v>0</v>
      </c>
      <c r="M536" s="61">
        <f>IF(OR($C536&lt;&gt;1,ISBLANK(INDEX('Data Entry'!$1:$1048576,MATCH($A536,'Data Entry'!$A:$A,0),MATCH(M$1&amp;"Before",'Data Entry'!$1:$1,0))),ISBLANK(INDEX('Data Entry'!$1:$1048576,MATCH($A536,'Data Entry'!$A:$A,0),MATCH(M$1&amp;"After",'Data Entry'!$1:$1,0))), INDEX('Data Entry'!$1:$1048576,MATCH($A536,'Data Entry'!$A:$A,0),MATCH(M$1&amp;"Before",'Data Entry'!$1:$1,0)) = 5,INDEX('Data Entry'!$1:$1048576,MATCH($A536,'Data Entry'!$A:$A,0),MATCH(M$1&amp;"After",'Data Entry'!$1:$1,0))=5 ),0,1)</f>
        <v>0</v>
      </c>
      <c r="N536" s="61">
        <f>IF(OR($C536&lt;&gt;1,ISBLANK(INDEX('Data Entry'!$1:$1048576,MATCH($A536,'Data Entry'!$A:$A,0),MATCH(N$1&amp;"Before",'Data Entry'!$1:$1,0))),ISBLANK(INDEX('Data Entry'!$1:$1048576,MATCH($A536,'Data Entry'!$A:$A,0),MATCH(N$1&amp;"After",'Data Entry'!$1:$1,0))), INDEX('Data Entry'!$1:$1048576,MATCH($A536,'Data Entry'!$A:$A,0),MATCH(N$1&amp;"Before",'Data Entry'!$1:$1,0)) = 5,INDEX('Data Entry'!$1:$1048576,MATCH($A536,'Data Entry'!$A:$A,0),MATCH(N$1&amp;"After",'Data Entry'!$1:$1,0))=5 ),0,1)</f>
        <v>0</v>
      </c>
      <c r="O536" s="61">
        <f>IF(OR($C536&lt;&gt;1,ISBLANK(INDEX('Data Entry'!$1:$1048576,MATCH($A536,'Data Entry'!$A:$A,0),MATCH(O$1&amp;"Before",'Data Entry'!$1:$1,0))),ISBLANK(INDEX('Data Entry'!$1:$1048576,MATCH($A536,'Data Entry'!$A:$A,0),MATCH(O$1&amp;"After",'Data Entry'!$1:$1,0))), INDEX('Data Entry'!$1:$1048576,MATCH($A536,'Data Entry'!$A:$A,0),MATCH(O$1&amp;"Before",'Data Entry'!$1:$1,0)) = 5,INDEX('Data Entry'!$1:$1048576,MATCH($A536,'Data Entry'!$A:$A,0),MATCH(O$1&amp;"After",'Data Entry'!$1:$1,0))=5 ),0,1)</f>
        <v>0</v>
      </c>
      <c r="P536" s="61">
        <f>IF(OR($C536&lt;&gt;1,ISBLANK(INDEX('Data Entry'!$1:$1048576,MATCH($A536,'Data Entry'!$A:$A,0),MATCH(P$1&amp;"Before",'Data Entry'!$1:$1,0))),ISBLANK(INDEX('Data Entry'!$1:$1048576,MATCH($A536,'Data Entry'!$A:$A,0),MATCH(P$1&amp;"After",'Data Entry'!$1:$1,0))), INDEX('Data Entry'!$1:$1048576,MATCH($A536,'Data Entry'!$A:$A,0),MATCH(P$1&amp;"Before",'Data Entry'!$1:$1,0)) = 5,INDEX('Data Entry'!$1:$1048576,MATCH($A536,'Data Entry'!$A:$A,0),MATCH(P$1&amp;"After",'Data Entry'!$1:$1,0))=5 ),0,1)</f>
        <v>0</v>
      </c>
      <c r="Q536" s="61">
        <f>IF(OR($C536&lt;&gt;1,ISBLANK(INDEX('Data Entry'!$1:$1048576,MATCH($A536,'Data Entry'!$A:$A,0),MATCH(Q$1&amp;"Before",'Data Entry'!$1:$1,0))),ISBLANK(INDEX('Data Entry'!$1:$1048576,MATCH($A536,'Data Entry'!$A:$A,0),MATCH(Q$1&amp;"After",'Data Entry'!$1:$1,0))), INDEX('Data Entry'!$1:$1048576,MATCH($A536,'Data Entry'!$A:$A,0),MATCH(Q$1&amp;"Before",'Data Entry'!$1:$1,0)) = 5,INDEX('Data Entry'!$1:$1048576,MATCH($A536,'Data Entry'!$A:$A,0),MATCH(Q$1&amp;"After",'Data Entry'!$1:$1,0))=5 ),0,1)</f>
        <v>0</v>
      </c>
      <c r="R536" s="61">
        <f>IF(OR($C536&lt;&gt;1,ISBLANK(INDEX('Data Entry'!$1:$1048576,MATCH($A536,'Data Entry'!$A:$A,0),MATCH(R$1&amp;"Before",'Data Entry'!$1:$1,0))),ISBLANK(INDEX('Data Entry'!$1:$1048576,MATCH($A536,'Data Entry'!$A:$A,0),MATCH(R$1&amp;"After",'Data Entry'!$1:$1,0))), INDEX('Data Entry'!$1:$1048576,MATCH($A536,'Data Entry'!$A:$A,0),MATCH(R$1&amp;"Before",'Data Entry'!$1:$1,0)) = 5,INDEX('Data Entry'!$1:$1048576,MATCH($A536,'Data Entry'!$A:$A,0),MATCH(R$1&amp;"After",'Data Entry'!$1:$1,0))=5 ),0,1)</f>
        <v>0</v>
      </c>
      <c r="S536" s="61">
        <f>IF(OR($C536&lt;&gt;1,ISBLANK(INDEX('Data Entry'!$1:$1048576,MATCH($A536,'Data Entry'!$A:$A,0),MATCH(S$1&amp;"Before",'Data Entry'!$1:$1,0))),ISBLANK(INDEX('Data Entry'!$1:$1048576,MATCH($A536,'Data Entry'!$A:$A,0),MATCH(S$1&amp;"After",'Data Entry'!$1:$1,0))), INDEX('Data Entry'!$1:$1048576,MATCH($A536,'Data Entry'!$A:$A,0),MATCH(S$1&amp;"Before",'Data Entry'!$1:$1,0)) = 5,INDEX('Data Entry'!$1:$1048576,MATCH($A536,'Data Entry'!$A:$A,0),MATCH(S$1&amp;"After",'Data Entry'!$1:$1,0))=5 ),0,1)</f>
        <v>0</v>
      </c>
      <c r="T536" s="61">
        <f>IF(OR($C536&lt;&gt;1,ISBLANK(INDEX('Data Entry'!$1:$1048576,MATCH($A536,'Data Entry'!$A:$A,0),MATCH(T$1&amp;"Before",'Data Entry'!$1:$1,0))),ISBLANK(INDEX('Data Entry'!$1:$1048576,MATCH($A536,'Data Entry'!$A:$A,0),MATCH(T$1&amp;"After",'Data Entry'!$1:$1,0))), INDEX('Data Entry'!$1:$1048576,MATCH($A536,'Data Entry'!$A:$A,0),MATCH(T$1&amp;"Before",'Data Entry'!$1:$1,0)) = 5,INDEX('Data Entry'!$1:$1048576,MATCH($A536,'Data Entry'!$A:$A,0),MATCH(T$1&amp;"After",'Data Entry'!$1:$1,0))=5 ),0,1)</f>
        <v>0</v>
      </c>
      <c r="U536" s="61">
        <f>IF(OR($C536&lt;&gt;1,ISBLANK(INDEX('Data Entry'!$1:$1048576,MATCH($A536,'Data Entry'!$A:$A,0),MATCH(U$1&amp;"Before",'Data Entry'!$1:$1,0))),ISBLANK(INDEX('Data Entry'!$1:$1048576,MATCH($A536,'Data Entry'!$A:$A,0),MATCH(U$1&amp;"After",'Data Entry'!$1:$1,0))), INDEX('Data Entry'!$1:$1048576,MATCH($A536,'Data Entry'!$A:$A,0),MATCH(U$1&amp;"Before",'Data Entry'!$1:$1,0)) = 5,INDEX('Data Entry'!$1:$1048576,MATCH($A536,'Data Entry'!$A:$A,0),MATCH(U$1&amp;"After",'Data Entry'!$1:$1,0))=5 ),0,1)</f>
        <v>0</v>
      </c>
      <c r="V536" s="61" t="e">
        <f>IF(OR($C536&lt;&gt;1,ISBLANK(INDEX('Data Entry'!$1:$1048576,MATCH($A536,'Data Entry'!$A:$A,0),MATCH(V$1&amp;"Before",'Data Entry'!$1:$1,0))),ISBLANK(INDEX('Data Entry'!$1:$1048576,MATCH($A536,'Data Entry'!$A:$A,0),MATCH(V$1&amp;"After",'Data Entry'!$1:$1,0))), INDEX('Data Entry'!$1:$1048576,MATCH($A536,'Data Entry'!$A:$A,0),MATCH(V$1&amp;"Before",'Data Entry'!$1:$1,0)) = 5,INDEX('Data Entry'!$1:$1048576,MATCH($A536,'Data Entry'!$A:$A,0),MATCH(V$1&amp;"After",'Data Entry'!$1:$1,0))=5 ),0,1)</f>
        <v>#N/A</v>
      </c>
      <c r="W536" s="61" t="e">
        <f>IF(OR($C536&lt;&gt;1,ISBLANK(INDEX('Data Entry'!$1:$1048576,MATCH($A536,'Data Entry'!$A:$A,0),MATCH(W$1&amp;"Before",'Data Entry'!$1:$1,0))),ISBLANK(INDEX('Data Entry'!$1:$1048576,MATCH($A536,'Data Entry'!$A:$A,0),MATCH(W$1&amp;"After",'Data Entry'!$1:$1,0))), INDEX('Data Entry'!$1:$1048576,MATCH($A536,'Data Entry'!$A:$A,0),MATCH(W$1&amp;"Before",'Data Entry'!$1:$1,0)) = 5,INDEX('Data Entry'!$1:$1048576,MATCH($A536,'Data Entry'!$A:$A,0),MATCH(W$1&amp;"After",'Data Entry'!$1:$1,0))=5 ),0,1)</f>
        <v>#N/A</v>
      </c>
      <c r="X536" s="61" t="e">
        <f>IF(OR($C536&lt;&gt;1,ISBLANK(INDEX('Data Entry'!$1:$1048576,MATCH($A536,'Data Entry'!$A:$A,0),MATCH(X$1&amp;"Before",'Data Entry'!$1:$1,0))),ISBLANK(INDEX('Data Entry'!$1:$1048576,MATCH($A536,'Data Entry'!$A:$A,0),MATCH(X$1&amp;"After",'Data Entry'!$1:$1,0))), INDEX('Data Entry'!$1:$1048576,MATCH($A536,'Data Entry'!$A:$A,0),MATCH(X$1&amp;"Before",'Data Entry'!$1:$1,0)) = 5,INDEX('Data Entry'!$1:$1048576,MATCH($A536,'Data Entry'!$A:$A,0),MATCH(X$1&amp;"After",'Data Entry'!$1:$1,0))=5 ),0,1)</f>
        <v>#N/A</v>
      </c>
      <c r="Y536" s="61" t="e">
        <f>IF(OR($C536&lt;&gt;1,ISBLANK(INDEX('Data Entry'!$1:$1048576,MATCH($A536,'Data Entry'!$A:$A,0),MATCH(Y$1&amp;"Before",'Data Entry'!$1:$1,0))),ISBLANK(INDEX('Data Entry'!$1:$1048576,MATCH($A536,'Data Entry'!$A:$A,0),MATCH(Y$1&amp;"After",'Data Entry'!$1:$1,0))), INDEX('Data Entry'!$1:$1048576,MATCH($A536,'Data Entry'!$A:$A,0),MATCH(Y$1&amp;"Before",'Data Entry'!$1:$1,0)) = 5,INDEX('Data Entry'!$1:$1048576,MATCH($A536,'Data Entry'!$A:$A,0),MATCH(Y$1&amp;"After",'Data Entry'!$1:$1,0))=5 ),0,1)</f>
        <v>#N/A</v>
      </c>
      <c r="Z536" s="61" t="e">
        <f>IF(OR($C536&lt;&gt;1,ISBLANK(INDEX('Data Entry'!$1:$1048576,MATCH($A536,'Data Entry'!$A:$A,0),MATCH(Z$1&amp;"Before",'Data Entry'!$1:$1,0))),ISBLANK(INDEX('Data Entry'!$1:$1048576,MATCH($A536,'Data Entry'!$A:$A,0),MATCH(Z$1&amp;"After",'Data Entry'!$1:$1,0))), INDEX('Data Entry'!$1:$1048576,MATCH($A536,'Data Entry'!$A:$A,0),MATCH(Z$1&amp;"Before",'Data Entry'!$1:$1,0)) = 5,INDEX('Data Entry'!$1:$1048576,MATCH($A536,'Data Entry'!$A:$A,0),MATCH(Z$1&amp;"After",'Data Entry'!$1:$1,0))=5 ),0,1)</f>
        <v>#N/A</v>
      </c>
      <c r="AA536" s="61" t="e">
        <f>IF(OR($C536&lt;&gt;1,ISBLANK(INDEX('Data Entry'!$1:$1048576,MATCH($A536,'Data Entry'!$A:$A,0),MATCH(AA$1&amp;"Before",'Data Entry'!$1:$1,0))),ISBLANK(INDEX('Data Entry'!$1:$1048576,MATCH($A536,'Data Entry'!$A:$A,0),MATCH(AA$1&amp;"After",'Data Entry'!$1:$1,0))), INDEX('Data Entry'!$1:$1048576,MATCH($A536,'Data Entry'!$A:$A,0),MATCH(AA$1&amp;"Before",'Data Entry'!$1:$1,0)) = 5,INDEX('Data Entry'!$1:$1048576,MATCH($A536,'Data Entry'!$A:$A,0),MATCH(AA$1&amp;"After",'Data Entry'!$1:$1,0))=5 ),0,1)</f>
        <v>#N/A</v>
      </c>
      <c r="AB536" s="61" t="e">
        <f>IF(OR($C536&lt;&gt;1,ISBLANK(INDEX('Data Entry'!$1:$1048576,MATCH($A536,'Data Entry'!$A:$A,0),MATCH(AB$1&amp;"Before",'Data Entry'!$1:$1,0))),ISBLANK(INDEX('Data Entry'!$1:$1048576,MATCH($A536,'Data Entry'!$A:$A,0),MATCH(AB$1&amp;"After",'Data Entry'!$1:$1,0))), INDEX('Data Entry'!$1:$1048576,MATCH($A536,'Data Entry'!$A:$A,0),MATCH(AB$1&amp;"Before",'Data Entry'!$1:$1,0)) = 5,INDEX('Data Entry'!$1:$1048576,MATCH($A536,'Data Entry'!$A:$A,0),MATCH(AB$1&amp;"After",'Data Entry'!$1:$1,0))=5 ),0,1)</f>
        <v>#N/A</v>
      </c>
      <c r="AC536" s="61" t="e">
        <f>IF(OR($C536&lt;&gt;1,ISBLANK(INDEX('Data Entry'!$1:$1048576,MATCH($A536,'Data Entry'!$A:$A,0),MATCH(AC$1&amp;"Before",'Data Entry'!$1:$1,0))),ISBLANK(INDEX('Data Entry'!$1:$1048576,MATCH($A536,'Data Entry'!$A:$A,0),MATCH(AC$1&amp;"After",'Data Entry'!$1:$1,0))), INDEX('Data Entry'!$1:$1048576,MATCH($A536,'Data Entry'!$A:$A,0),MATCH(AC$1&amp;"Before",'Data Entry'!$1:$1,0)) = 5,INDEX('Data Entry'!$1:$1048576,MATCH($A536,'Data Entry'!$A:$A,0),MATCH(AC$1&amp;"After",'Data Entry'!$1:$1,0))=5 ),0,1)</f>
        <v>#N/A</v>
      </c>
      <c r="AD536" s="61" t="e">
        <f>IF(OR($C536&lt;&gt;1,ISBLANK(INDEX('Data Entry'!$1:$1048576,MATCH($A536,'Data Entry'!$A:$A,0),MATCH(AD$1&amp;"Before",'Data Entry'!$1:$1,0))),ISBLANK(INDEX('Data Entry'!$1:$1048576,MATCH($A536,'Data Entry'!$A:$A,0),MATCH(AD$1&amp;"After",'Data Entry'!$1:$1,0))), INDEX('Data Entry'!$1:$1048576,MATCH($A536,'Data Entry'!$A:$A,0),MATCH(AD$1&amp;"Before",'Data Entry'!$1:$1,0)) = 5,INDEX('Data Entry'!$1:$1048576,MATCH($A536,'Data Entry'!$A:$A,0),MATCH(AD$1&amp;"After",'Data Entry'!$1:$1,0))=5 ),0,1)</f>
        <v>#N/A</v>
      </c>
      <c r="AE536" s="61" t="e">
        <f>IF(OR($C536&lt;&gt;1,ISBLANK(INDEX('Data Entry'!$1:$1048576,MATCH($A536,'Data Entry'!$A:$A,0),MATCH(AE$1&amp;"Before",'Data Entry'!$1:$1,0))),ISBLANK(INDEX('Data Entry'!$1:$1048576,MATCH($A536,'Data Entry'!$A:$A,0),MATCH(AE$1&amp;"After",'Data Entry'!$1:$1,0))), INDEX('Data Entry'!$1:$1048576,MATCH($A536,'Data Entry'!$A:$A,0),MATCH(AE$1&amp;"Before",'Data Entry'!$1:$1,0)) = 5,INDEX('Data Entry'!$1:$1048576,MATCH($A536,'Data Entry'!$A:$A,0),MATCH(AE$1&amp;"After",'Data Entry'!$1:$1,0))=5 ),0,1)</f>
        <v>#N/A</v>
      </c>
      <c r="AF536" s="61" t="e">
        <f>IF(OR($C536&lt;&gt;1,ISBLANK(INDEX('Data Entry'!$1:$1048576,MATCH($A536,'Data Entry'!$A:$A,0),MATCH(AF$1&amp;"Before",'Data Entry'!$1:$1,0))),ISBLANK(INDEX('Data Entry'!$1:$1048576,MATCH($A536,'Data Entry'!$A:$A,0),MATCH(AF$1&amp;"After",'Data Entry'!$1:$1,0))), INDEX('Data Entry'!$1:$1048576,MATCH($A536,'Data Entry'!$A:$A,0),MATCH(AF$1&amp;"Before",'Data Entry'!$1:$1,0)) = 5,INDEX('Data Entry'!$1:$1048576,MATCH($A536,'Data Entry'!$A:$A,0),MATCH(AF$1&amp;"After",'Data Entry'!$1:$1,0))=5 ),0,1)</f>
        <v>#N/A</v>
      </c>
      <c r="AG536" s="61" t="e">
        <f>IF(OR($C536&lt;&gt;1,ISBLANK(INDEX('Data Entry'!$1:$1048576,MATCH($A536,'Data Entry'!$A:$A,0),MATCH(AG$1&amp;"Before",'Data Entry'!$1:$1,0))),ISBLANK(INDEX('Data Entry'!$1:$1048576,MATCH($A536,'Data Entry'!$A:$A,0),MATCH(AG$1&amp;"After",'Data Entry'!$1:$1,0))), INDEX('Data Entry'!$1:$1048576,MATCH($A536,'Data Entry'!$A:$A,0),MATCH(AG$1&amp;"Before",'Data Entry'!$1:$1,0)) = 5,INDEX('Data Entry'!$1:$1048576,MATCH($A536,'Data Entry'!$A:$A,0),MATCH(AG$1&amp;"After",'Data Entry'!$1:$1,0))=5 ),0,1)</f>
        <v>#N/A</v>
      </c>
      <c r="AH536" s="61" t="e">
        <f>IF(OR($C536&lt;&gt;1,ISBLANK(INDEX('Data Entry'!$1:$1048576,MATCH($A536,'Data Entry'!$A:$A,0),MATCH(AH$1&amp;"Before",'Data Entry'!$1:$1,0))),ISBLANK(INDEX('Data Entry'!$1:$1048576,MATCH($A536,'Data Entry'!$A:$A,0),MATCH(AH$1&amp;"After",'Data Entry'!$1:$1,0))), INDEX('Data Entry'!$1:$1048576,MATCH($A536,'Data Entry'!$A:$A,0),MATCH(AH$1&amp;"Before",'Data Entry'!$1:$1,0)) = 5,INDEX('Data Entry'!$1:$1048576,MATCH($A536,'Data Entry'!$A:$A,0),MATCH(AH$1&amp;"After",'Data Entry'!$1:$1,0))=5 ),0,1)</f>
        <v>#N/A</v>
      </c>
      <c r="AI536" s="61" t="e">
        <f>IF(OR($C536&lt;&gt;1,ISBLANK(INDEX('Data Entry'!$1:$1048576,MATCH($A536,'Data Entry'!$A:$A,0),MATCH(AI$1&amp;"Before",'Data Entry'!$1:$1,0))),ISBLANK(INDEX('Data Entry'!$1:$1048576,MATCH($A536,'Data Entry'!$A:$A,0),MATCH(AI$1&amp;"After",'Data Entry'!$1:$1,0))), INDEX('Data Entry'!$1:$1048576,MATCH($A536,'Data Entry'!$A:$A,0),MATCH(AI$1&amp;"Before",'Data Entry'!$1:$1,0)) = 5,INDEX('Data Entry'!$1:$1048576,MATCH($A536,'Data Entry'!$A:$A,0),MATCH(AI$1&amp;"After",'Data Entry'!$1:$1,0))=5 ),0,1)</f>
        <v>#N/A</v>
      </c>
      <c r="AJ536" s="61" t="e">
        <f>IF(OR($C536&lt;&gt;1,ISBLANK(INDEX('Data Entry'!$1:$1048576,MATCH($A536,'Data Entry'!$A:$A,0),MATCH(AJ$1&amp;"Before",'Data Entry'!$1:$1,0))),ISBLANK(INDEX('Data Entry'!$1:$1048576,MATCH($A536,'Data Entry'!$A:$A,0),MATCH(AJ$1&amp;"After",'Data Entry'!$1:$1,0))), INDEX('Data Entry'!$1:$1048576,MATCH($A536,'Data Entry'!$A:$A,0),MATCH(AJ$1&amp;"Before",'Data Entry'!$1:$1,0)) = 5,INDEX('Data Entry'!$1:$1048576,MATCH($A536,'Data Entry'!$A:$A,0),MATCH(AJ$1&amp;"After",'Data Entry'!$1:$1,0))=5 ),0,1)</f>
        <v>#N/A</v>
      </c>
      <c r="AK536" s="61" t="e">
        <f>IF(OR($C536&lt;&gt;1,ISBLANK(INDEX('Data Entry'!$1:$1048576,MATCH($A536,'Data Entry'!$A:$A,0),MATCH(AK$1&amp;"Before",'Data Entry'!$1:$1,0))),ISBLANK(INDEX('Data Entry'!$1:$1048576,MATCH($A536,'Data Entry'!$A:$A,0),MATCH(AK$1&amp;"After",'Data Entry'!$1:$1,0))), INDEX('Data Entry'!$1:$1048576,MATCH($A536,'Data Entry'!$A:$A,0),MATCH(AK$1&amp;"Before",'Data Entry'!$1:$1,0)) = 5,INDEX('Data Entry'!$1:$1048576,MATCH($A536,'Data Entry'!$A:$A,0),MATCH(AK$1&amp;"After",'Data Entry'!$1:$1,0))=5 ),0,1)</f>
        <v>#N/A</v>
      </c>
      <c r="AL536" s="61" t="e">
        <f>IF(OR($C536&lt;&gt;1,ISBLANK(INDEX('Data Entry'!$1:$1048576,MATCH($A536,'Data Entry'!$A:$A,0),MATCH(AL$1&amp;"Before",'Data Entry'!$1:$1,0))),ISBLANK(INDEX('Data Entry'!$1:$1048576,MATCH($A536,'Data Entry'!$A:$A,0),MATCH(AL$1&amp;"After",'Data Entry'!$1:$1,0))), INDEX('Data Entry'!$1:$1048576,MATCH($A536,'Data Entry'!$A:$A,0),MATCH(AL$1&amp;"Before",'Data Entry'!$1:$1,0)) = 5,INDEX('Data Entry'!$1:$1048576,MATCH($A536,'Data Entry'!$A:$A,0),MATCH(AL$1&amp;"After",'Data Entry'!$1:$1,0))=5 ),0,1)</f>
        <v>#N/A</v>
      </c>
      <c r="AM536" s="61" t="e">
        <f>IF(OR($C536&lt;&gt;1,ISBLANK(INDEX('Data Entry'!$1:$1048576,MATCH($A536,'Data Entry'!$A:$A,0),MATCH(AM$1&amp;"Before",'Data Entry'!$1:$1,0))),ISBLANK(INDEX('Data Entry'!$1:$1048576,MATCH($A536,'Data Entry'!$A:$A,0),MATCH(AM$1&amp;"After",'Data Entry'!$1:$1,0))), INDEX('Data Entry'!$1:$1048576,MATCH($A536,'Data Entry'!$A:$A,0),MATCH(AM$1&amp;"Before",'Data Entry'!$1:$1,0)) = 5,INDEX('Data Entry'!$1:$1048576,MATCH($A536,'Data Entry'!$A:$A,0),MATCH(AM$1&amp;"After",'Data Entry'!$1:$1,0))=5 ),0,1)</f>
        <v>#N/A</v>
      </c>
      <c r="AN536" s="61">
        <f>IF(OR($C536&lt;&gt;1,ISBLANK(INDEX('Data Entry'!$1:$1048576,MATCH($A536,'Data Entry'!$A:$A,0),MATCH(AN$1&amp;"Before",'Data Entry'!$1:$1,0))),ISBLANK(INDEX('Data Entry'!$1:$1048576,MATCH($A536,'Data Entry'!$A:$A,0),MATCH(AN$1&amp;"After",'Data Entry'!$1:$1,0)))),0,1)</f>
        <v>0</v>
      </c>
      <c r="AO536" s="61">
        <f>IF(OR($C536&lt;&gt;1,ISBLANK(INDEX('Data Entry'!$1:$1048576,MATCH($A536,'Data Entry'!$A:$A,0),MATCH(AO$1&amp;"After",'Data Entry'!$1:$1,0)))),0,1)</f>
        <v>0</v>
      </c>
      <c r="AP536" s="61">
        <f>IF(OR($C536&lt;&gt;1,ISBLANK(INDEX('Data Entry'!$1:$1048576,MATCH($A536,'Data Entry'!$A:$A,0),MATCH(AP$1&amp;"After",'Data Entry'!$1:$1,0)))),0,1)</f>
        <v>0</v>
      </c>
      <c r="AQ536" s="61">
        <f>IF(OR($C536&lt;&gt;1,ISBLANK(INDEX('Data Entry'!$1:$1048576,MATCH($A536,'Data Entry'!$A:$A,0),MATCH(AQ$1&amp;"After",'Data Entry'!$1:$1,0)))),0,1)</f>
        <v>0</v>
      </c>
      <c r="AR536" s="61">
        <f>IF(OR($C536&lt;&gt;1,ISBLANK(INDEX('Data Entry'!$1:$1048576,MATCH($A536,'Data Entry'!$A:$A,0),MATCH(AR$1&amp;"After",'Data Entry'!$1:$1,0)))),0,1)</f>
        <v>0</v>
      </c>
      <c r="AS536" s="61">
        <f>IF(OR($C536&lt;&gt;1,ISBLANK(INDEX('Data Entry'!$1:$1048576,MATCH($A536,'Data Entry'!$A:$A,0),MATCH(AS$1&amp;"After",'Data Entry'!$1:$1,0)))),0,1)</f>
        <v>0</v>
      </c>
      <c r="AT536" s="61">
        <f>IF(OR($C536&lt;&gt;1,ISBLANK(INDEX('Data Entry'!$1:$1048576,MATCH($A536,'Data Entry'!$A:$A,0),MATCH(AT$1&amp;"After",'Data Entry'!$1:$1,0)))),0,1)</f>
        <v>0</v>
      </c>
    </row>
    <row r="537" spans="1:46" x14ac:dyDescent="0.35">
      <c r="A537" s="70">
        <f>'Data Entry'!A541</f>
        <v>536</v>
      </c>
      <c r="B537" s="61">
        <f>'Data Entry'!BF541</f>
        <v>0</v>
      </c>
      <c r="C537" s="61">
        <f t="shared" si="8"/>
        <v>0</v>
      </c>
      <c r="D537" s="61">
        <f>IF(SUM('Data Entry'!$D541:$AT541) = 0,0,1)</f>
        <v>0</v>
      </c>
      <c r="E537" s="61">
        <f>IF(OR($C537&lt;&gt;1,ISBLANK(INDEX('Data Entry'!$1:$1048576,MATCH($A537,'Data Entry'!$A:$A,0),MATCH(E$1&amp;"Before",'Data Entry'!$1:$1,0))),ISBLANK(INDEX('Data Entry'!$1:$1048576,MATCH($A537,'Data Entry'!$A:$A,0),MATCH(E$1&amp;"After",'Data Entry'!$1:$1,0))), INDEX('Data Entry'!$1:$1048576,MATCH($A537,'Data Entry'!$A:$A,0),MATCH(E$1&amp;"Before",'Data Entry'!$1:$1,0)) = 5,INDEX('Data Entry'!$1:$1048576,MATCH($A537,'Data Entry'!$A:$A,0),MATCH(E$1&amp;"After",'Data Entry'!$1:$1,0))=5 ),0,1)</f>
        <v>0</v>
      </c>
      <c r="F537" s="61">
        <f>IF(OR($C537&lt;&gt;1,ISBLANK(INDEX('Data Entry'!$1:$1048576,MATCH($A537,'Data Entry'!$A:$A,0),MATCH(F$1&amp;"Before",'Data Entry'!$1:$1,0))),ISBLANK(INDEX('Data Entry'!$1:$1048576,MATCH($A537,'Data Entry'!$A:$A,0),MATCH(F$1&amp;"After",'Data Entry'!$1:$1,0))), INDEX('Data Entry'!$1:$1048576,MATCH($A537,'Data Entry'!$A:$A,0),MATCH(F$1&amp;"Before",'Data Entry'!$1:$1,0)) = 5,INDEX('Data Entry'!$1:$1048576,MATCH($A537,'Data Entry'!$A:$A,0),MATCH(F$1&amp;"After",'Data Entry'!$1:$1,0))=5 ),0,1)</f>
        <v>0</v>
      </c>
      <c r="G537" s="61">
        <f>IF(OR($C537&lt;&gt;1,ISBLANK(INDEX('Data Entry'!$1:$1048576,MATCH($A537,'Data Entry'!$A:$A,0),MATCH(G$1&amp;"Before",'Data Entry'!$1:$1,0))),ISBLANK(INDEX('Data Entry'!$1:$1048576,MATCH($A537,'Data Entry'!$A:$A,0),MATCH(G$1&amp;"After",'Data Entry'!$1:$1,0))), INDEX('Data Entry'!$1:$1048576,MATCH($A537,'Data Entry'!$A:$A,0),MATCH(G$1&amp;"Before",'Data Entry'!$1:$1,0)) = 5,INDEX('Data Entry'!$1:$1048576,MATCH($A537,'Data Entry'!$A:$A,0),MATCH(G$1&amp;"After",'Data Entry'!$1:$1,0))=5 ),0,1)</f>
        <v>0</v>
      </c>
      <c r="H537" s="61">
        <f>IF(OR($C537&lt;&gt;1,ISBLANK(INDEX('Data Entry'!$1:$1048576,MATCH($A537,'Data Entry'!$A:$A,0),MATCH(H$1&amp;"Before",'Data Entry'!$1:$1,0))),ISBLANK(INDEX('Data Entry'!$1:$1048576,MATCH($A537,'Data Entry'!$A:$A,0),MATCH(H$1&amp;"After",'Data Entry'!$1:$1,0))), INDEX('Data Entry'!$1:$1048576,MATCH($A537,'Data Entry'!$A:$A,0),MATCH(H$1&amp;"Before",'Data Entry'!$1:$1,0)) = 5,INDEX('Data Entry'!$1:$1048576,MATCH($A537,'Data Entry'!$A:$A,0),MATCH(H$1&amp;"After",'Data Entry'!$1:$1,0))=5 ),0,1)</f>
        <v>0</v>
      </c>
      <c r="I537" s="61">
        <f>IF(OR($C537&lt;&gt;1,ISBLANK(INDEX('Data Entry'!$1:$1048576,MATCH($A537,'Data Entry'!$A:$A,0),MATCH(I$1&amp;"Before",'Data Entry'!$1:$1,0))),ISBLANK(INDEX('Data Entry'!$1:$1048576,MATCH($A537,'Data Entry'!$A:$A,0),MATCH(I$1&amp;"After",'Data Entry'!$1:$1,0))), INDEX('Data Entry'!$1:$1048576,MATCH($A537,'Data Entry'!$A:$A,0),MATCH(I$1&amp;"Before",'Data Entry'!$1:$1,0)) = 5,INDEX('Data Entry'!$1:$1048576,MATCH($A537,'Data Entry'!$A:$A,0),MATCH(I$1&amp;"After",'Data Entry'!$1:$1,0))=5 ),0,1)</f>
        <v>0</v>
      </c>
      <c r="J537" s="61">
        <f>IF(OR($C537&lt;&gt;1,ISBLANK(INDEX('Data Entry'!$1:$1048576,MATCH($A537,'Data Entry'!$A:$A,0),MATCH(J$1&amp;"Before",'Data Entry'!$1:$1,0))),ISBLANK(INDEX('Data Entry'!$1:$1048576,MATCH($A537,'Data Entry'!$A:$A,0),MATCH(J$1&amp;"After",'Data Entry'!$1:$1,0))), INDEX('Data Entry'!$1:$1048576,MATCH($A537,'Data Entry'!$A:$A,0),MATCH(J$1&amp;"Before",'Data Entry'!$1:$1,0)) = 5,INDEX('Data Entry'!$1:$1048576,MATCH($A537,'Data Entry'!$A:$A,0),MATCH(J$1&amp;"After",'Data Entry'!$1:$1,0))=5 ),0,1)</f>
        <v>0</v>
      </c>
      <c r="K537" s="61">
        <f>IF(OR($C537&lt;&gt;1,ISBLANK(INDEX('Data Entry'!$1:$1048576,MATCH($A537,'Data Entry'!$A:$A,0),MATCH(K$1&amp;"Before",'Data Entry'!$1:$1,0))),ISBLANK(INDEX('Data Entry'!$1:$1048576,MATCH($A537,'Data Entry'!$A:$A,0),MATCH(K$1&amp;"After",'Data Entry'!$1:$1,0))), INDEX('Data Entry'!$1:$1048576,MATCH($A537,'Data Entry'!$A:$A,0),MATCH(K$1&amp;"Before",'Data Entry'!$1:$1,0)) = 5,INDEX('Data Entry'!$1:$1048576,MATCH($A537,'Data Entry'!$A:$A,0),MATCH(K$1&amp;"After",'Data Entry'!$1:$1,0))=5 ),0,1)</f>
        <v>0</v>
      </c>
      <c r="L537" s="61">
        <f>IF(OR($C537&lt;&gt;1,ISBLANK(INDEX('Data Entry'!$1:$1048576,MATCH($A537,'Data Entry'!$A:$A,0),MATCH(L$1&amp;"Before",'Data Entry'!$1:$1,0))),ISBLANK(INDEX('Data Entry'!$1:$1048576,MATCH($A537,'Data Entry'!$A:$A,0),MATCH(L$1&amp;"After",'Data Entry'!$1:$1,0))), INDEX('Data Entry'!$1:$1048576,MATCH($A537,'Data Entry'!$A:$A,0),MATCH(L$1&amp;"Before",'Data Entry'!$1:$1,0)) = 5,INDEX('Data Entry'!$1:$1048576,MATCH($A537,'Data Entry'!$A:$A,0),MATCH(L$1&amp;"After",'Data Entry'!$1:$1,0))=5 ),0,1)</f>
        <v>0</v>
      </c>
      <c r="M537" s="61">
        <f>IF(OR($C537&lt;&gt;1,ISBLANK(INDEX('Data Entry'!$1:$1048576,MATCH($A537,'Data Entry'!$A:$A,0),MATCH(M$1&amp;"Before",'Data Entry'!$1:$1,0))),ISBLANK(INDEX('Data Entry'!$1:$1048576,MATCH($A537,'Data Entry'!$A:$A,0),MATCH(M$1&amp;"After",'Data Entry'!$1:$1,0))), INDEX('Data Entry'!$1:$1048576,MATCH($A537,'Data Entry'!$A:$A,0),MATCH(M$1&amp;"Before",'Data Entry'!$1:$1,0)) = 5,INDEX('Data Entry'!$1:$1048576,MATCH($A537,'Data Entry'!$A:$A,0),MATCH(M$1&amp;"After",'Data Entry'!$1:$1,0))=5 ),0,1)</f>
        <v>0</v>
      </c>
      <c r="N537" s="61">
        <f>IF(OR($C537&lt;&gt;1,ISBLANK(INDEX('Data Entry'!$1:$1048576,MATCH($A537,'Data Entry'!$A:$A,0),MATCH(N$1&amp;"Before",'Data Entry'!$1:$1,0))),ISBLANK(INDEX('Data Entry'!$1:$1048576,MATCH($A537,'Data Entry'!$A:$A,0),MATCH(N$1&amp;"After",'Data Entry'!$1:$1,0))), INDEX('Data Entry'!$1:$1048576,MATCH($A537,'Data Entry'!$A:$A,0),MATCH(N$1&amp;"Before",'Data Entry'!$1:$1,0)) = 5,INDEX('Data Entry'!$1:$1048576,MATCH($A537,'Data Entry'!$A:$A,0),MATCH(N$1&amp;"After",'Data Entry'!$1:$1,0))=5 ),0,1)</f>
        <v>0</v>
      </c>
      <c r="O537" s="61">
        <f>IF(OR($C537&lt;&gt;1,ISBLANK(INDEX('Data Entry'!$1:$1048576,MATCH($A537,'Data Entry'!$A:$A,0),MATCH(O$1&amp;"Before",'Data Entry'!$1:$1,0))),ISBLANK(INDEX('Data Entry'!$1:$1048576,MATCH($A537,'Data Entry'!$A:$A,0),MATCH(O$1&amp;"After",'Data Entry'!$1:$1,0))), INDEX('Data Entry'!$1:$1048576,MATCH($A537,'Data Entry'!$A:$A,0),MATCH(O$1&amp;"Before",'Data Entry'!$1:$1,0)) = 5,INDEX('Data Entry'!$1:$1048576,MATCH($A537,'Data Entry'!$A:$A,0),MATCH(O$1&amp;"After",'Data Entry'!$1:$1,0))=5 ),0,1)</f>
        <v>0</v>
      </c>
      <c r="P537" s="61">
        <f>IF(OR($C537&lt;&gt;1,ISBLANK(INDEX('Data Entry'!$1:$1048576,MATCH($A537,'Data Entry'!$A:$A,0),MATCH(P$1&amp;"Before",'Data Entry'!$1:$1,0))),ISBLANK(INDEX('Data Entry'!$1:$1048576,MATCH($A537,'Data Entry'!$A:$A,0),MATCH(P$1&amp;"After",'Data Entry'!$1:$1,0))), INDEX('Data Entry'!$1:$1048576,MATCH($A537,'Data Entry'!$A:$A,0),MATCH(P$1&amp;"Before",'Data Entry'!$1:$1,0)) = 5,INDEX('Data Entry'!$1:$1048576,MATCH($A537,'Data Entry'!$A:$A,0),MATCH(P$1&amp;"After",'Data Entry'!$1:$1,0))=5 ),0,1)</f>
        <v>0</v>
      </c>
      <c r="Q537" s="61">
        <f>IF(OR($C537&lt;&gt;1,ISBLANK(INDEX('Data Entry'!$1:$1048576,MATCH($A537,'Data Entry'!$A:$A,0),MATCH(Q$1&amp;"Before",'Data Entry'!$1:$1,0))),ISBLANK(INDEX('Data Entry'!$1:$1048576,MATCH($A537,'Data Entry'!$A:$A,0),MATCH(Q$1&amp;"After",'Data Entry'!$1:$1,0))), INDEX('Data Entry'!$1:$1048576,MATCH($A537,'Data Entry'!$A:$A,0),MATCH(Q$1&amp;"Before",'Data Entry'!$1:$1,0)) = 5,INDEX('Data Entry'!$1:$1048576,MATCH($A537,'Data Entry'!$A:$A,0),MATCH(Q$1&amp;"After",'Data Entry'!$1:$1,0))=5 ),0,1)</f>
        <v>0</v>
      </c>
      <c r="R537" s="61">
        <f>IF(OR($C537&lt;&gt;1,ISBLANK(INDEX('Data Entry'!$1:$1048576,MATCH($A537,'Data Entry'!$A:$A,0),MATCH(R$1&amp;"Before",'Data Entry'!$1:$1,0))),ISBLANK(INDEX('Data Entry'!$1:$1048576,MATCH($A537,'Data Entry'!$A:$A,0),MATCH(R$1&amp;"After",'Data Entry'!$1:$1,0))), INDEX('Data Entry'!$1:$1048576,MATCH($A537,'Data Entry'!$A:$A,0),MATCH(R$1&amp;"Before",'Data Entry'!$1:$1,0)) = 5,INDEX('Data Entry'!$1:$1048576,MATCH($A537,'Data Entry'!$A:$A,0),MATCH(R$1&amp;"After",'Data Entry'!$1:$1,0))=5 ),0,1)</f>
        <v>0</v>
      </c>
      <c r="S537" s="61">
        <f>IF(OR($C537&lt;&gt;1,ISBLANK(INDEX('Data Entry'!$1:$1048576,MATCH($A537,'Data Entry'!$A:$A,0),MATCH(S$1&amp;"Before",'Data Entry'!$1:$1,0))),ISBLANK(INDEX('Data Entry'!$1:$1048576,MATCH($A537,'Data Entry'!$A:$A,0),MATCH(S$1&amp;"After",'Data Entry'!$1:$1,0))), INDEX('Data Entry'!$1:$1048576,MATCH($A537,'Data Entry'!$A:$A,0),MATCH(S$1&amp;"Before",'Data Entry'!$1:$1,0)) = 5,INDEX('Data Entry'!$1:$1048576,MATCH($A537,'Data Entry'!$A:$A,0),MATCH(S$1&amp;"After",'Data Entry'!$1:$1,0))=5 ),0,1)</f>
        <v>0</v>
      </c>
      <c r="T537" s="61">
        <f>IF(OR($C537&lt;&gt;1,ISBLANK(INDEX('Data Entry'!$1:$1048576,MATCH($A537,'Data Entry'!$A:$A,0),MATCH(T$1&amp;"Before",'Data Entry'!$1:$1,0))),ISBLANK(INDEX('Data Entry'!$1:$1048576,MATCH($A537,'Data Entry'!$A:$A,0),MATCH(T$1&amp;"After",'Data Entry'!$1:$1,0))), INDEX('Data Entry'!$1:$1048576,MATCH($A537,'Data Entry'!$A:$A,0),MATCH(T$1&amp;"Before",'Data Entry'!$1:$1,0)) = 5,INDEX('Data Entry'!$1:$1048576,MATCH($A537,'Data Entry'!$A:$A,0),MATCH(T$1&amp;"After",'Data Entry'!$1:$1,0))=5 ),0,1)</f>
        <v>0</v>
      </c>
      <c r="U537" s="61">
        <f>IF(OR($C537&lt;&gt;1,ISBLANK(INDEX('Data Entry'!$1:$1048576,MATCH($A537,'Data Entry'!$A:$A,0),MATCH(U$1&amp;"Before",'Data Entry'!$1:$1,0))),ISBLANK(INDEX('Data Entry'!$1:$1048576,MATCH($A537,'Data Entry'!$A:$A,0),MATCH(U$1&amp;"After",'Data Entry'!$1:$1,0))), INDEX('Data Entry'!$1:$1048576,MATCH($A537,'Data Entry'!$A:$A,0),MATCH(U$1&amp;"Before",'Data Entry'!$1:$1,0)) = 5,INDEX('Data Entry'!$1:$1048576,MATCH($A537,'Data Entry'!$A:$A,0),MATCH(U$1&amp;"After",'Data Entry'!$1:$1,0))=5 ),0,1)</f>
        <v>0</v>
      </c>
      <c r="V537" s="61" t="e">
        <f>IF(OR($C537&lt;&gt;1,ISBLANK(INDEX('Data Entry'!$1:$1048576,MATCH($A537,'Data Entry'!$A:$A,0),MATCH(V$1&amp;"Before",'Data Entry'!$1:$1,0))),ISBLANK(INDEX('Data Entry'!$1:$1048576,MATCH($A537,'Data Entry'!$A:$A,0),MATCH(V$1&amp;"After",'Data Entry'!$1:$1,0))), INDEX('Data Entry'!$1:$1048576,MATCH($A537,'Data Entry'!$A:$A,0),MATCH(V$1&amp;"Before",'Data Entry'!$1:$1,0)) = 5,INDEX('Data Entry'!$1:$1048576,MATCH($A537,'Data Entry'!$A:$A,0),MATCH(V$1&amp;"After",'Data Entry'!$1:$1,0))=5 ),0,1)</f>
        <v>#N/A</v>
      </c>
      <c r="W537" s="61" t="e">
        <f>IF(OR($C537&lt;&gt;1,ISBLANK(INDEX('Data Entry'!$1:$1048576,MATCH($A537,'Data Entry'!$A:$A,0),MATCH(W$1&amp;"Before",'Data Entry'!$1:$1,0))),ISBLANK(INDEX('Data Entry'!$1:$1048576,MATCH($A537,'Data Entry'!$A:$A,0),MATCH(W$1&amp;"After",'Data Entry'!$1:$1,0))), INDEX('Data Entry'!$1:$1048576,MATCH($A537,'Data Entry'!$A:$A,0),MATCH(W$1&amp;"Before",'Data Entry'!$1:$1,0)) = 5,INDEX('Data Entry'!$1:$1048576,MATCH($A537,'Data Entry'!$A:$A,0),MATCH(W$1&amp;"After",'Data Entry'!$1:$1,0))=5 ),0,1)</f>
        <v>#N/A</v>
      </c>
      <c r="X537" s="61" t="e">
        <f>IF(OR($C537&lt;&gt;1,ISBLANK(INDEX('Data Entry'!$1:$1048576,MATCH($A537,'Data Entry'!$A:$A,0),MATCH(X$1&amp;"Before",'Data Entry'!$1:$1,0))),ISBLANK(INDEX('Data Entry'!$1:$1048576,MATCH($A537,'Data Entry'!$A:$A,0),MATCH(X$1&amp;"After",'Data Entry'!$1:$1,0))), INDEX('Data Entry'!$1:$1048576,MATCH($A537,'Data Entry'!$A:$A,0),MATCH(X$1&amp;"Before",'Data Entry'!$1:$1,0)) = 5,INDEX('Data Entry'!$1:$1048576,MATCH($A537,'Data Entry'!$A:$A,0),MATCH(X$1&amp;"After",'Data Entry'!$1:$1,0))=5 ),0,1)</f>
        <v>#N/A</v>
      </c>
      <c r="Y537" s="61" t="e">
        <f>IF(OR($C537&lt;&gt;1,ISBLANK(INDEX('Data Entry'!$1:$1048576,MATCH($A537,'Data Entry'!$A:$A,0),MATCH(Y$1&amp;"Before",'Data Entry'!$1:$1,0))),ISBLANK(INDEX('Data Entry'!$1:$1048576,MATCH($A537,'Data Entry'!$A:$A,0),MATCH(Y$1&amp;"After",'Data Entry'!$1:$1,0))), INDEX('Data Entry'!$1:$1048576,MATCH($A537,'Data Entry'!$A:$A,0),MATCH(Y$1&amp;"Before",'Data Entry'!$1:$1,0)) = 5,INDEX('Data Entry'!$1:$1048576,MATCH($A537,'Data Entry'!$A:$A,0),MATCH(Y$1&amp;"After",'Data Entry'!$1:$1,0))=5 ),0,1)</f>
        <v>#N/A</v>
      </c>
      <c r="Z537" s="61" t="e">
        <f>IF(OR($C537&lt;&gt;1,ISBLANK(INDEX('Data Entry'!$1:$1048576,MATCH($A537,'Data Entry'!$A:$A,0),MATCH(Z$1&amp;"Before",'Data Entry'!$1:$1,0))),ISBLANK(INDEX('Data Entry'!$1:$1048576,MATCH($A537,'Data Entry'!$A:$A,0),MATCH(Z$1&amp;"After",'Data Entry'!$1:$1,0))), INDEX('Data Entry'!$1:$1048576,MATCH($A537,'Data Entry'!$A:$A,0),MATCH(Z$1&amp;"Before",'Data Entry'!$1:$1,0)) = 5,INDEX('Data Entry'!$1:$1048576,MATCH($A537,'Data Entry'!$A:$A,0),MATCH(Z$1&amp;"After",'Data Entry'!$1:$1,0))=5 ),0,1)</f>
        <v>#N/A</v>
      </c>
      <c r="AA537" s="61" t="e">
        <f>IF(OR($C537&lt;&gt;1,ISBLANK(INDEX('Data Entry'!$1:$1048576,MATCH($A537,'Data Entry'!$A:$A,0),MATCH(AA$1&amp;"Before",'Data Entry'!$1:$1,0))),ISBLANK(INDEX('Data Entry'!$1:$1048576,MATCH($A537,'Data Entry'!$A:$A,0),MATCH(AA$1&amp;"After",'Data Entry'!$1:$1,0))), INDEX('Data Entry'!$1:$1048576,MATCH($A537,'Data Entry'!$A:$A,0),MATCH(AA$1&amp;"Before",'Data Entry'!$1:$1,0)) = 5,INDEX('Data Entry'!$1:$1048576,MATCH($A537,'Data Entry'!$A:$A,0),MATCH(AA$1&amp;"After",'Data Entry'!$1:$1,0))=5 ),0,1)</f>
        <v>#N/A</v>
      </c>
      <c r="AB537" s="61" t="e">
        <f>IF(OR($C537&lt;&gt;1,ISBLANK(INDEX('Data Entry'!$1:$1048576,MATCH($A537,'Data Entry'!$A:$A,0),MATCH(AB$1&amp;"Before",'Data Entry'!$1:$1,0))),ISBLANK(INDEX('Data Entry'!$1:$1048576,MATCH($A537,'Data Entry'!$A:$A,0),MATCH(AB$1&amp;"After",'Data Entry'!$1:$1,0))), INDEX('Data Entry'!$1:$1048576,MATCH($A537,'Data Entry'!$A:$A,0),MATCH(AB$1&amp;"Before",'Data Entry'!$1:$1,0)) = 5,INDEX('Data Entry'!$1:$1048576,MATCH($A537,'Data Entry'!$A:$A,0),MATCH(AB$1&amp;"After",'Data Entry'!$1:$1,0))=5 ),0,1)</f>
        <v>#N/A</v>
      </c>
      <c r="AC537" s="61" t="e">
        <f>IF(OR($C537&lt;&gt;1,ISBLANK(INDEX('Data Entry'!$1:$1048576,MATCH($A537,'Data Entry'!$A:$A,0),MATCH(AC$1&amp;"Before",'Data Entry'!$1:$1,0))),ISBLANK(INDEX('Data Entry'!$1:$1048576,MATCH($A537,'Data Entry'!$A:$A,0),MATCH(AC$1&amp;"After",'Data Entry'!$1:$1,0))), INDEX('Data Entry'!$1:$1048576,MATCH($A537,'Data Entry'!$A:$A,0),MATCH(AC$1&amp;"Before",'Data Entry'!$1:$1,0)) = 5,INDEX('Data Entry'!$1:$1048576,MATCH($A537,'Data Entry'!$A:$A,0),MATCH(AC$1&amp;"After",'Data Entry'!$1:$1,0))=5 ),0,1)</f>
        <v>#N/A</v>
      </c>
      <c r="AD537" s="61" t="e">
        <f>IF(OR($C537&lt;&gt;1,ISBLANK(INDEX('Data Entry'!$1:$1048576,MATCH($A537,'Data Entry'!$A:$A,0),MATCH(AD$1&amp;"Before",'Data Entry'!$1:$1,0))),ISBLANK(INDEX('Data Entry'!$1:$1048576,MATCH($A537,'Data Entry'!$A:$A,0),MATCH(AD$1&amp;"After",'Data Entry'!$1:$1,0))), INDEX('Data Entry'!$1:$1048576,MATCH($A537,'Data Entry'!$A:$A,0),MATCH(AD$1&amp;"Before",'Data Entry'!$1:$1,0)) = 5,INDEX('Data Entry'!$1:$1048576,MATCH($A537,'Data Entry'!$A:$A,0),MATCH(AD$1&amp;"After",'Data Entry'!$1:$1,0))=5 ),0,1)</f>
        <v>#N/A</v>
      </c>
      <c r="AE537" s="61" t="e">
        <f>IF(OR($C537&lt;&gt;1,ISBLANK(INDEX('Data Entry'!$1:$1048576,MATCH($A537,'Data Entry'!$A:$A,0),MATCH(AE$1&amp;"Before",'Data Entry'!$1:$1,0))),ISBLANK(INDEX('Data Entry'!$1:$1048576,MATCH($A537,'Data Entry'!$A:$A,0),MATCH(AE$1&amp;"After",'Data Entry'!$1:$1,0))), INDEX('Data Entry'!$1:$1048576,MATCH($A537,'Data Entry'!$A:$A,0),MATCH(AE$1&amp;"Before",'Data Entry'!$1:$1,0)) = 5,INDEX('Data Entry'!$1:$1048576,MATCH($A537,'Data Entry'!$A:$A,0),MATCH(AE$1&amp;"After",'Data Entry'!$1:$1,0))=5 ),0,1)</f>
        <v>#N/A</v>
      </c>
      <c r="AF537" s="61" t="e">
        <f>IF(OR($C537&lt;&gt;1,ISBLANK(INDEX('Data Entry'!$1:$1048576,MATCH($A537,'Data Entry'!$A:$A,0),MATCH(AF$1&amp;"Before",'Data Entry'!$1:$1,0))),ISBLANK(INDEX('Data Entry'!$1:$1048576,MATCH($A537,'Data Entry'!$A:$A,0),MATCH(AF$1&amp;"After",'Data Entry'!$1:$1,0))), INDEX('Data Entry'!$1:$1048576,MATCH($A537,'Data Entry'!$A:$A,0),MATCH(AF$1&amp;"Before",'Data Entry'!$1:$1,0)) = 5,INDEX('Data Entry'!$1:$1048576,MATCH($A537,'Data Entry'!$A:$A,0),MATCH(AF$1&amp;"After",'Data Entry'!$1:$1,0))=5 ),0,1)</f>
        <v>#N/A</v>
      </c>
      <c r="AG537" s="61" t="e">
        <f>IF(OR($C537&lt;&gt;1,ISBLANK(INDEX('Data Entry'!$1:$1048576,MATCH($A537,'Data Entry'!$A:$A,0),MATCH(AG$1&amp;"Before",'Data Entry'!$1:$1,0))),ISBLANK(INDEX('Data Entry'!$1:$1048576,MATCH($A537,'Data Entry'!$A:$A,0),MATCH(AG$1&amp;"After",'Data Entry'!$1:$1,0))), INDEX('Data Entry'!$1:$1048576,MATCH($A537,'Data Entry'!$A:$A,0),MATCH(AG$1&amp;"Before",'Data Entry'!$1:$1,0)) = 5,INDEX('Data Entry'!$1:$1048576,MATCH($A537,'Data Entry'!$A:$A,0),MATCH(AG$1&amp;"After",'Data Entry'!$1:$1,0))=5 ),0,1)</f>
        <v>#N/A</v>
      </c>
      <c r="AH537" s="61" t="e">
        <f>IF(OR($C537&lt;&gt;1,ISBLANK(INDEX('Data Entry'!$1:$1048576,MATCH($A537,'Data Entry'!$A:$A,0),MATCH(AH$1&amp;"Before",'Data Entry'!$1:$1,0))),ISBLANK(INDEX('Data Entry'!$1:$1048576,MATCH($A537,'Data Entry'!$A:$A,0),MATCH(AH$1&amp;"After",'Data Entry'!$1:$1,0))), INDEX('Data Entry'!$1:$1048576,MATCH($A537,'Data Entry'!$A:$A,0),MATCH(AH$1&amp;"Before",'Data Entry'!$1:$1,0)) = 5,INDEX('Data Entry'!$1:$1048576,MATCH($A537,'Data Entry'!$A:$A,0),MATCH(AH$1&amp;"After",'Data Entry'!$1:$1,0))=5 ),0,1)</f>
        <v>#N/A</v>
      </c>
      <c r="AI537" s="61" t="e">
        <f>IF(OR($C537&lt;&gt;1,ISBLANK(INDEX('Data Entry'!$1:$1048576,MATCH($A537,'Data Entry'!$A:$A,0),MATCH(AI$1&amp;"Before",'Data Entry'!$1:$1,0))),ISBLANK(INDEX('Data Entry'!$1:$1048576,MATCH($A537,'Data Entry'!$A:$A,0),MATCH(AI$1&amp;"After",'Data Entry'!$1:$1,0))), INDEX('Data Entry'!$1:$1048576,MATCH($A537,'Data Entry'!$A:$A,0),MATCH(AI$1&amp;"Before",'Data Entry'!$1:$1,0)) = 5,INDEX('Data Entry'!$1:$1048576,MATCH($A537,'Data Entry'!$A:$A,0),MATCH(AI$1&amp;"After",'Data Entry'!$1:$1,0))=5 ),0,1)</f>
        <v>#N/A</v>
      </c>
      <c r="AJ537" s="61" t="e">
        <f>IF(OR($C537&lt;&gt;1,ISBLANK(INDEX('Data Entry'!$1:$1048576,MATCH($A537,'Data Entry'!$A:$A,0),MATCH(AJ$1&amp;"Before",'Data Entry'!$1:$1,0))),ISBLANK(INDEX('Data Entry'!$1:$1048576,MATCH($A537,'Data Entry'!$A:$A,0),MATCH(AJ$1&amp;"After",'Data Entry'!$1:$1,0))), INDEX('Data Entry'!$1:$1048576,MATCH($A537,'Data Entry'!$A:$A,0),MATCH(AJ$1&amp;"Before",'Data Entry'!$1:$1,0)) = 5,INDEX('Data Entry'!$1:$1048576,MATCH($A537,'Data Entry'!$A:$A,0),MATCH(AJ$1&amp;"After",'Data Entry'!$1:$1,0))=5 ),0,1)</f>
        <v>#N/A</v>
      </c>
      <c r="AK537" s="61" t="e">
        <f>IF(OR($C537&lt;&gt;1,ISBLANK(INDEX('Data Entry'!$1:$1048576,MATCH($A537,'Data Entry'!$A:$A,0),MATCH(AK$1&amp;"Before",'Data Entry'!$1:$1,0))),ISBLANK(INDEX('Data Entry'!$1:$1048576,MATCH($A537,'Data Entry'!$A:$A,0),MATCH(AK$1&amp;"After",'Data Entry'!$1:$1,0))), INDEX('Data Entry'!$1:$1048576,MATCH($A537,'Data Entry'!$A:$A,0),MATCH(AK$1&amp;"Before",'Data Entry'!$1:$1,0)) = 5,INDEX('Data Entry'!$1:$1048576,MATCH($A537,'Data Entry'!$A:$A,0),MATCH(AK$1&amp;"After",'Data Entry'!$1:$1,0))=5 ),0,1)</f>
        <v>#N/A</v>
      </c>
      <c r="AL537" s="61" t="e">
        <f>IF(OR($C537&lt;&gt;1,ISBLANK(INDEX('Data Entry'!$1:$1048576,MATCH($A537,'Data Entry'!$A:$A,0),MATCH(AL$1&amp;"Before",'Data Entry'!$1:$1,0))),ISBLANK(INDEX('Data Entry'!$1:$1048576,MATCH($A537,'Data Entry'!$A:$A,0),MATCH(AL$1&amp;"After",'Data Entry'!$1:$1,0))), INDEX('Data Entry'!$1:$1048576,MATCH($A537,'Data Entry'!$A:$A,0),MATCH(AL$1&amp;"Before",'Data Entry'!$1:$1,0)) = 5,INDEX('Data Entry'!$1:$1048576,MATCH($A537,'Data Entry'!$A:$A,0),MATCH(AL$1&amp;"After",'Data Entry'!$1:$1,0))=5 ),0,1)</f>
        <v>#N/A</v>
      </c>
      <c r="AM537" s="61" t="e">
        <f>IF(OR($C537&lt;&gt;1,ISBLANK(INDEX('Data Entry'!$1:$1048576,MATCH($A537,'Data Entry'!$A:$A,0),MATCH(AM$1&amp;"Before",'Data Entry'!$1:$1,0))),ISBLANK(INDEX('Data Entry'!$1:$1048576,MATCH($A537,'Data Entry'!$A:$A,0),MATCH(AM$1&amp;"After",'Data Entry'!$1:$1,0))), INDEX('Data Entry'!$1:$1048576,MATCH($A537,'Data Entry'!$A:$A,0),MATCH(AM$1&amp;"Before",'Data Entry'!$1:$1,0)) = 5,INDEX('Data Entry'!$1:$1048576,MATCH($A537,'Data Entry'!$A:$A,0),MATCH(AM$1&amp;"After",'Data Entry'!$1:$1,0))=5 ),0,1)</f>
        <v>#N/A</v>
      </c>
      <c r="AN537" s="61">
        <f>IF(OR($C537&lt;&gt;1,ISBLANK(INDEX('Data Entry'!$1:$1048576,MATCH($A537,'Data Entry'!$A:$A,0),MATCH(AN$1&amp;"Before",'Data Entry'!$1:$1,0))),ISBLANK(INDEX('Data Entry'!$1:$1048576,MATCH($A537,'Data Entry'!$A:$A,0),MATCH(AN$1&amp;"After",'Data Entry'!$1:$1,0)))),0,1)</f>
        <v>0</v>
      </c>
      <c r="AO537" s="61">
        <f>IF(OR($C537&lt;&gt;1,ISBLANK(INDEX('Data Entry'!$1:$1048576,MATCH($A537,'Data Entry'!$A:$A,0),MATCH(AO$1&amp;"After",'Data Entry'!$1:$1,0)))),0,1)</f>
        <v>0</v>
      </c>
      <c r="AP537" s="61">
        <f>IF(OR($C537&lt;&gt;1,ISBLANK(INDEX('Data Entry'!$1:$1048576,MATCH($A537,'Data Entry'!$A:$A,0),MATCH(AP$1&amp;"After",'Data Entry'!$1:$1,0)))),0,1)</f>
        <v>0</v>
      </c>
      <c r="AQ537" s="61">
        <f>IF(OR($C537&lt;&gt;1,ISBLANK(INDEX('Data Entry'!$1:$1048576,MATCH($A537,'Data Entry'!$A:$A,0),MATCH(AQ$1&amp;"After",'Data Entry'!$1:$1,0)))),0,1)</f>
        <v>0</v>
      </c>
      <c r="AR537" s="61">
        <f>IF(OR($C537&lt;&gt;1,ISBLANK(INDEX('Data Entry'!$1:$1048576,MATCH($A537,'Data Entry'!$A:$A,0),MATCH(AR$1&amp;"After",'Data Entry'!$1:$1,0)))),0,1)</f>
        <v>0</v>
      </c>
      <c r="AS537" s="61">
        <f>IF(OR($C537&lt;&gt;1,ISBLANK(INDEX('Data Entry'!$1:$1048576,MATCH($A537,'Data Entry'!$A:$A,0),MATCH(AS$1&amp;"After",'Data Entry'!$1:$1,0)))),0,1)</f>
        <v>0</v>
      </c>
      <c r="AT537" s="61">
        <f>IF(OR($C537&lt;&gt;1,ISBLANK(INDEX('Data Entry'!$1:$1048576,MATCH($A537,'Data Entry'!$A:$A,0),MATCH(AT$1&amp;"After",'Data Entry'!$1:$1,0)))),0,1)</f>
        <v>0</v>
      </c>
    </row>
    <row r="538" spans="1:46" x14ac:dyDescent="0.35">
      <c r="A538" s="70">
        <f>'Data Entry'!A542</f>
        <v>537</v>
      </c>
      <c r="B538" s="61">
        <f>'Data Entry'!BF542</f>
        <v>0</v>
      </c>
      <c r="C538" s="61">
        <f t="shared" si="8"/>
        <v>0</v>
      </c>
      <c r="D538" s="61">
        <f>IF(SUM('Data Entry'!$D542:$AT542) = 0,0,1)</f>
        <v>0</v>
      </c>
      <c r="E538" s="61">
        <f>IF(OR($C538&lt;&gt;1,ISBLANK(INDEX('Data Entry'!$1:$1048576,MATCH($A538,'Data Entry'!$A:$A,0),MATCH(E$1&amp;"Before",'Data Entry'!$1:$1,0))),ISBLANK(INDEX('Data Entry'!$1:$1048576,MATCH($A538,'Data Entry'!$A:$A,0),MATCH(E$1&amp;"After",'Data Entry'!$1:$1,0))), INDEX('Data Entry'!$1:$1048576,MATCH($A538,'Data Entry'!$A:$A,0),MATCH(E$1&amp;"Before",'Data Entry'!$1:$1,0)) = 5,INDEX('Data Entry'!$1:$1048576,MATCH($A538,'Data Entry'!$A:$A,0),MATCH(E$1&amp;"After",'Data Entry'!$1:$1,0))=5 ),0,1)</f>
        <v>0</v>
      </c>
      <c r="F538" s="61">
        <f>IF(OR($C538&lt;&gt;1,ISBLANK(INDEX('Data Entry'!$1:$1048576,MATCH($A538,'Data Entry'!$A:$A,0),MATCH(F$1&amp;"Before",'Data Entry'!$1:$1,0))),ISBLANK(INDEX('Data Entry'!$1:$1048576,MATCH($A538,'Data Entry'!$A:$A,0),MATCH(F$1&amp;"After",'Data Entry'!$1:$1,0))), INDEX('Data Entry'!$1:$1048576,MATCH($A538,'Data Entry'!$A:$A,0),MATCH(F$1&amp;"Before",'Data Entry'!$1:$1,0)) = 5,INDEX('Data Entry'!$1:$1048576,MATCH($A538,'Data Entry'!$A:$A,0),MATCH(F$1&amp;"After",'Data Entry'!$1:$1,0))=5 ),0,1)</f>
        <v>0</v>
      </c>
      <c r="G538" s="61">
        <f>IF(OR($C538&lt;&gt;1,ISBLANK(INDEX('Data Entry'!$1:$1048576,MATCH($A538,'Data Entry'!$A:$A,0),MATCH(G$1&amp;"Before",'Data Entry'!$1:$1,0))),ISBLANK(INDEX('Data Entry'!$1:$1048576,MATCH($A538,'Data Entry'!$A:$A,0),MATCH(G$1&amp;"After",'Data Entry'!$1:$1,0))), INDEX('Data Entry'!$1:$1048576,MATCH($A538,'Data Entry'!$A:$A,0),MATCH(G$1&amp;"Before",'Data Entry'!$1:$1,0)) = 5,INDEX('Data Entry'!$1:$1048576,MATCH($A538,'Data Entry'!$A:$A,0),MATCH(G$1&amp;"After",'Data Entry'!$1:$1,0))=5 ),0,1)</f>
        <v>0</v>
      </c>
      <c r="H538" s="61">
        <f>IF(OR($C538&lt;&gt;1,ISBLANK(INDEX('Data Entry'!$1:$1048576,MATCH($A538,'Data Entry'!$A:$A,0),MATCH(H$1&amp;"Before",'Data Entry'!$1:$1,0))),ISBLANK(INDEX('Data Entry'!$1:$1048576,MATCH($A538,'Data Entry'!$A:$A,0),MATCH(H$1&amp;"After",'Data Entry'!$1:$1,0))), INDEX('Data Entry'!$1:$1048576,MATCH($A538,'Data Entry'!$A:$A,0),MATCH(H$1&amp;"Before",'Data Entry'!$1:$1,0)) = 5,INDEX('Data Entry'!$1:$1048576,MATCH($A538,'Data Entry'!$A:$A,0),MATCH(H$1&amp;"After",'Data Entry'!$1:$1,0))=5 ),0,1)</f>
        <v>0</v>
      </c>
      <c r="I538" s="61">
        <f>IF(OR($C538&lt;&gt;1,ISBLANK(INDEX('Data Entry'!$1:$1048576,MATCH($A538,'Data Entry'!$A:$A,0),MATCH(I$1&amp;"Before",'Data Entry'!$1:$1,0))),ISBLANK(INDEX('Data Entry'!$1:$1048576,MATCH($A538,'Data Entry'!$A:$A,0),MATCH(I$1&amp;"After",'Data Entry'!$1:$1,0))), INDEX('Data Entry'!$1:$1048576,MATCH($A538,'Data Entry'!$A:$A,0),MATCH(I$1&amp;"Before",'Data Entry'!$1:$1,0)) = 5,INDEX('Data Entry'!$1:$1048576,MATCH($A538,'Data Entry'!$A:$A,0),MATCH(I$1&amp;"After",'Data Entry'!$1:$1,0))=5 ),0,1)</f>
        <v>0</v>
      </c>
      <c r="J538" s="61">
        <f>IF(OR($C538&lt;&gt;1,ISBLANK(INDEX('Data Entry'!$1:$1048576,MATCH($A538,'Data Entry'!$A:$A,0),MATCH(J$1&amp;"Before",'Data Entry'!$1:$1,0))),ISBLANK(INDEX('Data Entry'!$1:$1048576,MATCH($A538,'Data Entry'!$A:$A,0),MATCH(J$1&amp;"After",'Data Entry'!$1:$1,0))), INDEX('Data Entry'!$1:$1048576,MATCH($A538,'Data Entry'!$A:$A,0),MATCH(J$1&amp;"Before",'Data Entry'!$1:$1,0)) = 5,INDEX('Data Entry'!$1:$1048576,MATCH($A538,'Data Entry'!$A:$A,0),MATCH(J$1&amp;"After",'Data Entry'!$1:$1,0))=5 ),0,1)</f>
        <v>0</v>
      </c>
      <c r="K538" s="61">
        <f>IF(OR($C538&lt;&gt;1,ISBLANK(INDEX('Data Entry'!$1:$1048576,MATCH($A538,'Data Entry'!$A:$A,0),MATCH(K$1&amp;"Before",'Data Entry'!$1:$1,0))),ISBLANK(INDEX('Data Entry'!$1:$1048576,MATCH($A538,'Data Entry'!$A:$A,0),MATCH(K$1&amp;"After",'Data Entry'!$1:$1,0))), INDEX('Data Entry'!$1:$1048576,MATCH($A538,'Data Entry'!$A:$A,0),MATCH(K$1&amp;"Before",'Data Entry'!$1:$1,0)) = 5,INDEX('Data Entry'!$1:$1048576,MATCH($A538,'Data Entry'!$A:$A,0),MATCH(K$1&amp;"After",'Data Entry'!$1:$1,0))=5 ),0,1)</f>
        <v>0</v>
      </c>
      <c r="L538" s="61">
        <f>IF(OR($C538&lt;&gt;1,ISBLANK(INDEX('Data Entry'!$1:$1048576,MATCH($A538,'Data Entry'!$A:$A,0),MATCH(L$1&amp;"Before",'Data Entry'!$1:$1,0))),ISBLANK(INDEX('Data Entry'!$1:$1048576,MATCH($A538,'Data Entry'!$A:$A,0),MATCH(L$1&amp;"After",'Data Entry'!$1:$1,0))), INDEX('Data Entry'!$1:$1048576,MATCH($A538,'Data Entry'!$A:$A,0),MATCH(L$1&amp;"Before",'Data Entry'!$1:$1,0)) = 5,INDEX('Data Entry'!$1:$1048576,MATCH($A538,'Data Entry'!$A:$A,0),MATCH(L$1&amp;"After",'Data Entry'!$1:$1,0))=5 ),0,1)</f>
        <v>0</v>
      </c>
      <c r="M538" s="61">
        <f>IF(OR($C538&lt;&gt;1,ISBLANK(INDEX('Data Entry'!$1:$1048576,MATCH($A538,'Data Entry'!$A:$A,0),MATCH(M$1&amp;"Before",'Data Entry'!$1:$1,0))),ISBLANK(INDEX('Data Entry'!$1:$1048576,MATCH($A538,'Data Entry'!$A:$A,0),MATCH(M$1&amp;"After",'Data Entry'!$1:$1,0))), INDEX('Data Entry'!$1:$1048576,MATCH($A538,'Data Entry'!$A:$A,0),MATCH(M$1&amp;"Before",'Data Entry'!$1:$1,0)) = 5,INDEX('Data Entry'!$1:$1048576,MATCH($A538,'Data Entry'!$A:$A,0),MATCH(M$1&amp;"After",'Data Entry'!$1:$1,0))=5 ),0,1)</f>
        <v>0</v>
      </c>
      <c r="N538" s="61">
        <f>IF(OR($C538&lt;&gt;1,ISBLANK(INDEX('Data Entry'!$1:$1048576,MATCH($A538,'Data Entry'!$A:$A,0),MATCH(N$1&amp;"Before",'Data Entry'!$1:$1,0))),ISBLANK(INDEX('Data Entry'!$1:$1048576,MATCH($A538,'Data Entry'!$A:$A,0),MATCH(N$1&amp;"After",'Data Entry'!$1:$1,0))), INDEX('Data Entry'!$1:$1048576,MATCH($A538,'Data Entry'!$A:$A,0),MATCH(N$1&amp;"Before",'Data Entry'!$1:$1,0)) = 5,INDEX('Data Entry'!$1:$1048576,MATCH($A538,'Data Entry'!$A:$A,0),MATCH(N$1&amp;"After",'Data Entry'!$1:$1,0))=5 ),0,1)</f>
        <v>0</v>
      </c>
      <c r="O538" s="61">
        <f>IF(OR($C538&lt;&gt;1,ISBLANK(INDEX('Data Entry'!$1:$1048576,MATCH($A538,'Data Entry'!$A:$A,0),MATCH(O$1&amp;"Before",'Data Entry'!$1:$1,0))),ISBLANK(INDEX('Data Entry'!$1:$1048576,MATCH($A538,'Data Entry'!$A:$A,0),MATCH(O$1&amp;"After",'Data Entry'!$1:$1,0))), INDEX('Data Entry'!$1:$1048576,MATCH($A538,'Data Entry'!$A:$A,0),MATCH(O$1&amp;"Before",'Data Entry'!$1:$1,0)) = 5,INDEX('Data Entry'!$1:$1048576,MATCH($A538,'Data Entry'!$A:$A,0),MATCH(O$1&amp;"After",'Data Entry'!$1:$1,0))=5 ),0,1)</f>
        <v>0</v>
      </c>
      <c r="P538" s="61">
        <f>IF(OR($C538&lt;&gt;1,ISBLANK(INDEX('Data Entry'!$1:$1048576,MATCH($A538,'Data Entry'!$A:$A,0),MATCH(P$1&amp;"Before",'Data Entry'!$1:$1,0))),ISBLANK(INDEX('Data Entry'!$1:$1048576,MATCH($A538,'Data Entry'!$A:$A,0),MATCH(P$1&amp;"After",'Data Entry'!$1:$1,0))), INDEX('Data Entry'!$1:$1048576,MATCH($A538,'Data Entry'!$A:$A,0),MATCH(P$1&amp;"Before",'Data Entry'!$1:$1,0)) = 5,INDEX('Data Entry'!$1:$1048576,MATCH($A538,'Data Entry'!$A:$A,0),MATCH(P$1&amp;"After",'Data Entry'!$1:$1,0))=5 ),0,1)</f>
        <v>0</v>
      </c>
      <c r="Q538" s="61">
        <f>IF(OR($C538&lt;&gt;1,ISBLANK(INDEX('Data Entry'!$1:$1048576,MATCH($A538,'Data Entry'!$A:$A,0),MATCH(Q$1&amp;"Before",'Data Entry'!$1:$1,0))),ISBLANK(INDEX('Data Entry'!$1:$1048576,MATCH($A538,'Data Entry'!$A:$A,0),MATCH(Q$1&amp;"After",'Data Entry'!$1:$1,0))), INDEX('Data Entry'!$1:$1048576,MATCH($A538,'Data Entry'!$A:$A,0),MATCH(Q$1&amp;"Before",'Data Entry'!$1:$1,0)) = 5,INDEX('Data Entry'!$1:$1048576,MATCH($A538,'Data Entry'!$A:$A,0),MATCH(Q$1&amp;"After",'Data Entry'!$1:$1,0))=5 ),0,1)</f>
        <v>0</v>
      </c>
      <c r="R538" s="61">
        <f>IF(OR($C538&lt;&gt;1,ISBLANK(INDEX('Data Entry'!$1:$1048576,MATCH($A538,'Data Entry'!$A:$A,0),MATCH(R$1&amp;"Before",'Data Entry'!$1:$1,0))),ISBLANK(INDEX('Data Entry'!$1:$1048576,MATCH($A538,'Data Entry'!$A:$A,0),MATCH(R$1&amp;"After",'Data Entry'!$1:$1,0))), INDEX('Data Entry'!$1:$1048576,MATCH($A538,'Data Entry'!$A:$A,0),MATCH(R$1&amp;"Before",'Data Entry'!$1:$1,0)) = 5,INDEX('Data Entry'!$1:$1048576,MATCH($A538,'Data Entry'!$A:$A,0),MATCH(R$1&amp;"After",'Data Entry'!$1:$1,0))=5 ),0,1)</f>
        <v>0</v>
      </c>
      <c r="S538" s="61">
        <f>IF(OR($C538&lt;&gt;1,ISBLANK(INDEX('Data Entry'!$1:$1048576,MATCH($A538,'Data Entry'!$A:$A,0),MATCH(S$1&amp;"Before",'Data Entry'!$1:$1,0))),ISBLANK(INDEX('Data Entry'!$1:$1048576,MATCH($A538,'Data Entry'!$A:$A,0),MATCH(S$1&amp;"After",'Data Entry'!$1:$1,0))), INDEX('Data Entry'!$1:$1048576,MATCH($A538,'Data Entry'!$A:$A,0),MATCH(S$1&amp;"Before",'Data Entry'!$1:$1,0)) = 5,INDEX('Data Entry'!$1:$1048576,MATCH($A538,'Data Entry'!$A:$A,0),MATCH(S$1&amp;"After",'Data Entry'!$1:$1,0))=5 ),0,1)</f>
        <v>0</v>
      </c>
      <c r="T538" s="61">
        <f>IF(OR($C538&lt;&gt;1,ISBLANK(INDEX('Data Entry'!$1:$1048576,MATCH($A538,'Data Entry'!$A:$A,0),MATCH(T$1&amp;"Before",'Data Entry'!$1:$1,0))),ISBLANK(INDEX('Data Entry'!$1:$1048576,MATCH($A538,'Data Entry'!$A:$A,0),MATCH(T$1&amp;"After",'Data Entry'!$1:$1,0))), INDEX('Data Entry'!$1:$1048576,MATCH($A538,'Data Entry'!$A:$A,0),MATCH(T$1&amp;"Before",'Data Entry'!$1:$1,0)) = 5,INDEX('Data Entry'!$1:$1048576,MATCH($A538,'Data Entry'!$A:$A,0),MATCH(T$1&amp;"After",'Data Entry'!$1:$1,0))=5 ),0,1)</f>
        <v>0</v>
      </c>
      <c r="U538" s="61">
        <f>IF(OR($C538&lt;&gt;1,ISBLANK(INDEX('Data Entry'!$1:$1048576,MATCH($A538,'Data Entry'!$A:$A,0),MATCH(U$1&amp;"Before",'Data Entry'!$1:$1,0))),ISBLANK(INDEX('Data Entry'!$1:$1048576,MATCH($A538,'Data Entry'!$A:$A,0),MATCH(U$1&amp;"After",'Data Entry'!$1:$1,0))), INDEX('Data Entry'!$1:$1048576,MATCH($A538,'Data Entry'!$A:$A,0),MATCH(U$1&amp;"Before",'Data Entry'!$1:$1,0)) = 5,INDEX('Data Entry'!$1:$1048576,MATCH($A538,'Data Entry'!$A:$A,0),MATCH(U$1&amp;"After",'Data Entry'!$1:$1,0))=5 ),0,1)</f>
        <v>0</v>
      </c>
      <c r="V538" s="61" t="e">
        <f>IF(OR($C538&lt;&gt;1,ISBLANK(INDEX('Data Entry'!$1:$1048576,MATCH($A538,'Data Entry'!$A:$A,0),MATCH(V$1&amp;"Before",'Data Entry'!$1:$1,0))),ISBLANK(INDEX('Data Entry'!$1:$1048576,MATCH($A538,'Data Entry'!$A:$A,0),MATCH(V$1&amp;"After",'Data Entry'!$1:$1,0))), INDEX('Data Entry'!$1:$1048576,MATCH($A538,'Data Entry'!$A:$A,0),MATCH(V$1&amp;"Before",'Data Entry'!$1:$1,0)) = 5,INDEX('Data Entry'!$1:$1048576,MATCH($A538,'Data Entry'!$A:$A,0),MATCH(V$1&amp;"After",'Data Entry'!$1:$1,0))=5 ),0,1)</f>
        <v>#N/A</v>
      </c>
      <c r="W538" s="61" t="e">
        <f>IF(OR($C538&lt;&gt;1,ISBLANK(INDEX('Data Entry'!$1:$1048576,MATCH($A538,'Data Entry'!$A:$A,0),MATCH(W$1&amp;"Before",'Data Entry'!$1:$1,0))),ISBLANK(INDEX('Data Entry'!$1:$1048576,MATCH($A538,'Data Entry'!$A:$A,0),MATCH(W$1&amp;"After",'Data Entry'!$1:$1,0))), INDEX('Data Entry'!$1:$1048576,MATCH($A538,'Data Entry'!$A:$A,0),MATCH(W$1&amp;"Before",'Data Entry'!$1:$1,0)) = 5,INDEX('Data Entry'!$1:$1048576,MATCH($A538,'Data Entry'!$A:$A,0),MATCH(W$1&amp;"After",'Data Entry'!$1:$1,0))=5 ),0,1)</f>
        <v>#N/A</v>
      </c>
      <c r="X538" s="61" t="e">
        <f>IF(OR($C538&lt;&gt;1,ISBLANK(INDEX('Data Entry'!$1:$1048576,MATCH($A538,'Data Entry'!$A:$A,0),MATCH(X$1&amp;"Before",'Data Entry'!$1:$1,0))),ISBLANK(INDEX('Data Entry'!$1:$1048576,MATCH($A538,'Data Entry'!$A:$A,0),MATCH(X$1&amp;"After",'Data Entry'!$1:$1,0))), INDEX('Data Entry'!$1:$1048576,MATCH($A538,'Data Entry'!$A:$A,0),MATCH(X$1&amp;"Before",'Data Entry'!$1:$1,0)) = 5,INDEX('Data Entry'!$1:$1048576,MATCH($A538,'Data Entry'!$A:$A,0),MATCH(X$1&amp;"After",'Data Entry'!$1:$1,0))=5 ),0,1)</f>
        <v>#N/A</v>
      </c>
      <c r="Y538" s="61" t="e">
        <f>IF(OR($C538&lt;&gt;1,ISBLANK(INDEX('Data Entry'!$1:$1048576,MATCH($A538,'Data Entry'!$A:$A,0),MATCH(Y$1&amp;"Before",'Data Entry'!$1:$1,0))),ISBLANK(INDEX('Data Entry'!$1:$1048576,MATCH($A538,'Data Entry'!$A:$A,0),MATCH(Y$1&amp;"After",'Data Entry'!$1:$1,0))), INDEX('Data Entry'!$1:$1048576,MATCH($A538,'Data Entry'!$A:$A,0),MATCH(Y$1&amp;"Before",'Data Entry'!$1:$1,0)) = 5,INDEX('Data Entry'!$1:$1048576,MATCH($A538,'Data Entry'!$A:$A,0),MATCH(Y$1&amp;"After",'Data Entry'!$1:$1,0))=5 ),0,1)</f>
        <v>#N/A</v>
      </c>
      <c r="Z538" s="61" t="e">
        <f>IF(OR($C538&lt;&gt;1,ISBLANK(INDEX('Data Entry'!$1:$1048576,MATCH($A538,'Data Entry'!$A:$A,0),MATCH(Z$1&amp;"Before",'Data Entry'!$1:$1,0))),ISBLANK(INDEX('Data Entry'!$1:$1048576,MATCH($A538,'Data Entry'!$A:$A,0),MATCH(Z$1&amp;"After",'Data Entry'!$1:$1,0))), INDEX('Data Entry'!$1:$1048576,MATCH($A538,'Data Entry'!$A:$A,0),MATCH(Z$1&amp;"Before",'Data Entry'!$1:$1,0)) = 5,INDEX('Data Entry'!$1:$1048576,MATCH($A538,'Data Entry'!$A:$A,0),MATCH(Z$1&amp;"After",'Data Entry'!$1:$1,0))=5 ),0,1)</f>
        <v>#N/A</v>
      </c>
      <c r="AA538" s="61" t="e">
        <f>IF(OR($C538&lt;&gt;1,ISBLANK(INDEX('Data Entry'!$1:$1048576,MATCH($A538,'Data Entry'!$A:$A,0),MATCH(AA$1&amp;"Before",'Data Entry'!$1:$1,0))),ISBLANK(INDEX('Data Entry'!$1:$1048576,MATCH($A538,'Data Entry'!$A:$A,0),MATCH(AA$1&amp;"After",'Data Entry'!$1:$1,0))), INDEX('Data Entry'!$1:$1048576,MATCH($A538,'Data Entry'!$A:$A,0),MATCH(AA$1&amp;"Before",'Data Entry'!$1:$1,0)) = 5,INDEX('Data Entry'!$1:$1048576,MATCH($A538,'Data Entry'!$A:$A,0),MATCH(AA$1&amp;"After",'Data Entry'!$1:$1,0))=5 ),0,1)</f>
        <v>#N/A</v>
      </c>
      <c r="AB538" s="61" t="e">
        <f>IF(OR($C538&lt;&gt;1,ISBLANK(INDEX('Data Entry'!$1:$1048576,MATCH($A538,'Data Entry'!$A:$A,0),MATCH(AB$1&amp;"Before",'Data Entry'!$1:$1,0))),ISBLANK(INDEX('Data Entry'!$1:$1048576,MATCH($A538,'Data Entry'!$A:$A,0),MATCH(AB$1&amp;"After",'Data Entry'!$1:$1,0))), INDEX('Data Entry'!$1:$1048576,MATCH($A538,'Data Entry'!$A:$A,0),MATCH(AB$1&amp;"Before",'Data Entry'!$1:$1,0)) = 5,INDEX('Data Entry'!$1:$1048576,MATCH($A538,'Data Entry'!$A:$A,0),MATCH(AB$1&amp;"After",'Data Entry'!$1:$1,0))=5 ),0,1)</f>
        <v>#N/A</v>
      </c>
      <c r="AC538" s="61" t="e">
        <f>IF(OR($C538&lt;&gt;1,ISBLANK(INDEX('Data Entry'!$1:$1048576,MATCH($A538,'Data Entry'!$A:$A,0),MATCH(AC$1&amp;"Before",'Data Entry'!$1:$1,0))),ISBLANK(INDEX('Data Entry'!$1:$1048576,MATCH($A538,'Data Entry'!$A:$A,0),MATCH(AC$1&amp;"After",'Data Entry'!$1:$1,0))), INDEX('Data Entry'!$1:$1048576,MATCH($A538,'Data Entry'!$A:$A,0),MATCH(AC$1&amp;"Before",'Data Entry'!$1:$1,0)) = 5,INDEX('Data Entry'!$1:$1048576,MATCH($A538,'Data Entry'!$A:$A,0),MATCH(AC$1&amp;"After",'Data Entry'!$1:$1,0))=5 ),0,1)</f>
        <v>#N/A</v>
      </c>
      <c r="AD538" s="61" t="e">
        <f>IF(OR($C538&lt;&gt;1,ISBLANK(INDEX('Data Entry'!$1:$1048576,MATCH($A538,'Data Entry'!$A:$A,0),MATCH(AD$1&amp;"Before",'Data Entry'!$1:$1,0))),ISBLANK(INDEX('Data Entry'!$1:$1048576,MATCH($A538,'Data Entry'!$A:$A,0),MATCH(AD$1&amp;"After",'Data Entry'!$1:$1,0))), INDEX('Data Entry'!$1:$1048576,MATCH($A538,'Data Entry'!$A:$A,0),MATCH(AD$1&amp;"Before",'Data Entry'!$1:$1,0)) = 5,INDEX('Data Entry'!$1:$1048576,MATCH($A538,'Data Entry'!$A:$A,0),MATCH(AD$1&amp;"After",'Data Entry'!$1:$1,0))=5 ),0,1)</f>
        <v>#N/A</v>
      </c>
      <c r="AE538" s="61" t="e">
        <f>IF(OR($C538&lt;&gt;1,ISBLANK(INDEX('Data Entry'!$1:$1048576,MATCH($A538,'Data Entry'!$A:$A,0),MATCH(AE$1&amp;"Before",'Data Entry'!$1:$1,0))),ISBLANK(INDEX('Data Entry'!$1:$1048576,MATCH($A538,'Data Entry'!$A:$A,0),MATCH(AE$1&amp;"After",'Data Entry'!$1:$1,0))), INDEX('Data Entry'!$1:$1048576,MATCH($A538,'Data Entry'!$A:$A,0),MATCH(AE$1&amp;"Before",'Data Entry'!$1:$1,0)) = 5,INDEX('Data Entry'!$1:$1048576,MATCH($A538,'Data Entry'!$A:$A,0),MATCH(AE$1&amp;"After",'Data Entry'!$1:$1,0))=5 ),0,1)</f>
        <v>#N/A</v>
      </c>
      <c r="AF538" s="61" t="e">
        <f>IF(OR($C538&lt;&gt;1,ISBLANK(INDEX('Data Entry'!$1:$1048576,MATCH($A538,'Data Entry'!$A:$A,0),MATCH(AF$1&amp;"Before",'Data Entry'!$1:$1,0))),ISBLANK(INDEX('Data Entry'!$1:$1048576,MATCH($A538,'Data Entry'!$A:$A,0),MATCH(AF$1&amp;"After",'Data Entry'!$1:$1,0))), INDEX('Data Entry'!$1:$1048576,MATCH($A538,'Data Entry'!$A:$A,0),MATCH(AF$1&amp;"Before",'Data Entry'!$1:$1,0)) = 5,INDEX('Data Entry'!$1:$1048576,MATCH($A538,'Data Entry'!$A:$A,0),MATCH(AF$1&amp;"After",'Data Entry'!$1:$1,0))=5 ),0,1)</f>
        <v>#N/A</v>
      </c>
      <c r="AG538" s="61" t="e">
        <f>IF(OR($C538&lt;&gt;1,ISBLANK(INDEX('Data Entry'!$1:$1048576,MATCH($A538,'Data Entry'!$A:$A,0),MATCH(AG$1&amp;"Before",'Data Entry'!$1:$1,0))),ISBLANK(INDEX('Data Entry'!$1:$1048576,MATCH($A538,'Data Entry'!$A:$A,0),MATCH(AG$1&amp;"After",'Data Entry'!$1:$1,0))), INDEX('Data Entry'!$1:$1048576,MATCH($A538,'Data Entry'!$A:$A,0),MATCH(AG$1&amp;"Before",'Data Entry'!$1:$1,0)) = 5,INDEX('Data Entry'!$1:$1048576,MATCH($A538,'Data Entry'!$A:$A,0),MATCH(AG$1&amp;"After",'Data Entry'!$1:$1,0))=5 ),0,1)</f>
        <v>#N/A</v>
      </c>
      <c r="AH538" s="61" t="e">
        <f>IF(OR($C538&lt;&gt;1,ISBLANK(INDEX('Data Entry'!$1:$1048576,MATCH($A538,'Data Entry'!$A:$A,0),MATCH(AH$1&amp;"Before",'Data Entry'!$1:$1,0))),ISBLANK(INDEX('Data Entry'!$1:$1048576,MATCH($A538,'Data Entry'!$A:$A,0),MATCH(AH$1&amp;"After",'Data Entry'!$1:$1,0))), INDEX('Data Entry'!$1:$1048576,MATCH($A538,'Data Entry'!$A:$A,0),MATCH(AH$1&amp;"Before",'Data Entry'!$1:$1,0)) = 5,INDEX('Data Entry'!$1:$1048576,MATCH($A538,'Data Entry'!$A:$A,0),MATCH(AH$1&amp;"After",'Data Entry'!$1:$1,0))=5 ),0,1)</f>
        <v>#N/A</v>
      </c>
      <c r="AI538" s="61" t="e">
        <f>IF(OR($C538&lt;&gt;1,ISBLANK(INDEX('Data Entry'!$1:$1048576,MATCH($A538,'Data Entry'!$A:$A,0),MATCH(AI$1&amp;"Before",'Data Entry'!$1:$1,0))),ISBLANK(INDEX('Data Entry'!$1:$1048576,MATCH($A538,'Data Entry'!$A:$A,0),MATCH(AI$1&amp;"After",'Data Entry'!$1:$1,0))), INDEX('Data Entry'!$1:$1048576,MATCH($A538,'Data Entry'!$A:$A,0),MATCH(AI$1&amp;"Before",'Data Entry'!$1:$1,0)) = 5,INDEX('Data Entry'!$1:$1048576,MATCH($A538,'Data Entry'!$A:$A,0),MATCH(AI$1&amp;"After",'Data Entry'!$1:$1,0))=5 ),0,1)</f>
        <v>#N/A</v>
      </c>
      <c r="AJ538" s="61" t="e">
        <f>IF(OR($C538&lt;&gt;1,ISBLANK(INDEX('Data Entry'!$1:$1048576,MATCH($A538,'Data Entry'!$A:$A,0),MATCH(AJ$1&amp;"Before",'Data Entry'!$1:$1,0))),ISBLANK(INDEX('Data Entry'!$1:$1048576,MATCH($A538,'Data Entry'!$A:$A,0),MATCH(AJ$1&amp;"After",'Data Entry'!$1:$1,0))), INDEX('Data Entry'!$1:$1048576,MATCH($A538,'Data Entry'!$A:$A,0),MATCH(AJ$1&amp;"Before",'Data Entry'!$1:$1,0)) = 5,INDEX('Data Entry'!$1:$1048576,MATCH($A538,'Data Entry'!$A:$A,0),MATCH(AJ$1&amp;"After",'Data Entry'!$1:$1,0))=5 ),0,1)</f>
        <v>#N/A</v>
      </c>
      <c r="AK538" s="61" t="e">
        <f>IF(OR($C538&lt;&gt;1,ISBLANK(INDEX('Data Entry'!$1:$1048576,MATCH($A538,'Data Entry'!$A:$A,0),MATCH(AK$1&amp;"Before",'Data Entry'!$1:$1,0))),ISBLANK(INDEX('Data Entry'!$1:$1048576,MATCH($A538,'Data Entry'!$A:$A,0),MATCH(AK$1&amp;"After",'Data Entry'!$1:$1,0))), INDEX('Data Entry'!$1:$1048576,MATCH($A538,'Data Entry'!$A:$A,0),MATCH(AK$1&amp;"Before",'Data Entry'!$1:$1,0)) = 5,INDEX('Data Entry'!$1:$1048576,MATCH($A538,'Data Entry'!$A:$A,0),MATCH(AK$1&amp;"After",'Data Entry'!$1:$1,0))=5 ),0,1)</f>
        <v>#N/A</v>
      </c>
      <c r="AL538" s="61" t="e">
        <f>IF(OR($C538&lt;&gt;1,ISBLANK(INDEX('Data Entry'!$1:$1048576,MATCH($A538,'Data Entry'!$A:$A,0),MATCH(AL$1&amp;"Before",'Data Entry'!$1:$1,0))),ISBLANK(INDEX('Data Entry'!$1:$1048576,MATCH($A538,'Data Entry'!$A:$A,0),MATCH(AL$1&amp;"After",'Data Entry'!$1:$1,0))), INDEX('Data Entry'!$1:$1048576,MATCH($A538,'Data Entry'!$A:$A,0),MATCH(AL$1&amp;"Before",'Data Entry'!$1:$1,0)) = 5,INDEX('Data Entry'!$1:$1048576,MATCH($A538,'Data Entry'!$A:$A,0),MATCH(AL$1&amp;"After",'Data Entry'!$1:$1,0))=5 ),0,1)</f>
        <v>#N/A</v>
      </c>
      <c r="AM538" s="61" t="e">
        <f>IF(OR($C538&lt;&gt;1,ISBLANK(INDEX('Data Entry'!$1:$1048576,MATCH($A538,'Data Entry'!$A:$A,0),MATCH(AM$1&amp;"Before",'Data Entry'!$1:$1,0))),ISBLANK(INDEX('Data Entry'!$1:$1048576,MATCH($A538,'Data Entry'!$A:$A,0),MATCH(AM$1&amp;"After",'Data Entry'!$1:$1,0))), INDEX('Data Entry'!$1:$1048576,MATCH($A538,'Data Entry'!$A:$A,0),MATCH(AM$1&amp;"Before",'Data Entry'!$1:$1,0)) = 5,INDEX('Data Entry'!$1:$1048576,MATCH($A538,'Data Entry'!$A:$A,0),MATCH(AM$1&amp;"After",'Data Entry'!$1:$1,0))=5 ),0,1)</f>
        <v>#N/A</v>
      </c>
      <c r="AN538" s="61">
        <f>IF(OR($C538&lt;&gt;1,ISBLANK(INDEX('Data Entry'!$1:$1048576,MATCH($A538,'Data Entry'!$A:$A,0),MATCH(AN$1&amp;"Before",'Data Entry'!$1:$1,0))),ISBLANK(INDEX('Data Entry'!$1:$1048576,MATCH($A538,'Data Entry'!$A:$A,0),MATCH(AN$1&amp;"After",'Data Entry'!$1:$1,0)))),0,1)</f>
        <v>0</v>
      </c>
      <c r="AO538" s="61">
        <f>IF(OR($C538&lt;&gt;1,ISBLANK(INDEX('Data Entry'!$1:$1048576,MATCH($A538,'Data Entry'!$A:$A,0),MATCH(AO$1&amp;"After",'Data Entry'!$1:$1,0)))),0,1)</f>
        <v>0</v>
      </c>
      <c r="AP538" s="61">
        <f>IF(OR($C538&lt;&gt;1,ISBLANK(INDEX('Data Entry'!$1:$1048576,MATCH($A538,'Data Entry'!$A:$A,0),MATCH(AP$1&amp;"After",'Data Entry'!$1:$1,0)))),0,1)</f>
        <v>0</v>
      </c>
      <c r="AQ538" s="61">
        <f>IF(OR($C538&lt;&gt;1,ISBLANK(INDEX('Data Entry'!$1:$1048576,MATCH($A538,'Data Entry'!$A:$A,0),MATCH(AQ$1&amp;"After",'Data Entry'!$1:$1,0)))),0,1)</f>
        <v>0</v>
      </c>
      <c r="AR538" s="61">
        <f>IF(OR($C538&lt;&gt;1,ISBLANK(INDEX('Data Entry'!$1:$1048576,MATCH($A538,'Data Entry'!$A:$A,0),MATCH(AR$1&amp;"After",'Data Entry'!$1:$1,0)))),0,1)</f>
        <v>0</v>
      </c>
      <c r="AS538" s="61">
        <f>IF(OR($C538&lt;&gt;1,ISBLANK(INDEX('Data Entry'!$1:$1048576,MATCH($A538,'Data Entry'!$A:$A,0),MATCH(AS$1&amp;"After",'Data Entry'!$1:$1,0)))),0,1)</f>
        <v>0</v>
      </c>
      <c r="AT538" s="61">
        <f>IF(OR($C538&lt;&gt;1,ISBLANK(INDEX('Data Entry'!$1:$1048576,MATCH($A538,'Data Entry'!$A:$A,0),MATCH(AT$1&amp;"After",'Data Entry'!$1:$1,0)))),0,1)</f>
        <v>0</v>
      </c>
    </row>
    <row r="539" spans="1:46" x14ac:dyDescent="0.35">
      <c r="A539" s="70">
        <f>'Data Entry'!A543</f>
        <v>538</v>
      </c>
      <c r="B539" s="61">
        <f>'Data Entry'!BF543</f>
        <v>0</v>
      </c>
      <c r="C539" s="61">
        <f t="shared" si="8"/>
        <v>0</v>
      </c>
      <c r="D539" s="61">
        <f>IF(SUM('Data Entry'!$D543:$AT543) = 0,0,1)</f>
        <v>0</v>
      </c>
      <c r="E539" s="61">
        <f>IF(OR($C539&lt;&gt;1,ISBLANK(INDEX('Data Entry'!$1:$1048576,MATCH($A539,'Data Entry'!$A:$A,0),MATCH(E$1&amp;"Before",'Data Entry'!$1:$1,0))),ISBLANK(INDEX('Data Entry'!$1:$1048576,MATCH($A539,'Data Entry'!$A:$A,0),MATCH(E$1&amp;"After",'Data Entry'!$1:$1,0))), INDEX('Data Entry'!$1:$1048576,MATCH($A539,'Data Entry'!$A:$A,0),MATCH(E$1&amp;"Before",'Data Entry'!$1:$1,0)) = 5,INDEX('Data Entry'!$1:$1048576,MATCH($A539,'Data Entry'!$A:$A,0),MATCH(E$1&amp;"After",'Data Entry'!$1:$1,0))=5 ),0,1)</f>
        <v>0</v>
      </c>
      <c r="F539" s="61">
        <f>IF(OR($C539&lt;&gt;1,ISBLANK(INDEX('Data Entry'!$1:$1048576,MATCH($A539,'Data Entry'!$A:$A,0),MATCH(F$1&amp;"Before",'Data Entry'!$1:$1,0))),ISBLANK(INDEX('Data Entry'!$1:$1048576,MATCH($A539,'Data Entry'!$A:$A,0),MATCH(F$1&amp;"After",'Data Entry'!$1:$1,0))), INDEX('Data Entry'!$1:$1048576,MATCH($A539,'Data Entry'!$A:$A,0),MATCH(F$1&amp;"Before",'Data Entry'!$1:$1,0)) = 5,INDEX('Data Entry'!$1:$1048576,MATCH($A539,'Data Entry'!$A:$A,0),MATCH(F$1&amp;"After",'Data Entry'!$1:$1,0))=5 ),0,1)</f>
        <v>0</v>
      </c>
      <c r="G539" s="61">
        <f>IF(OR($C539&lt;&gt;1,ISBLANK(INDEX('Data Entry'!$1:$1048576,MATCH($A539,'Data Entry'!$A:$A,0),MATCH(G$1&amp;"Before",'Data Entry'!$1:$1,0))),ISBLANK(INDEX('Data Entry'!$1:$1048576,MATCH($A539,'Data Entry'!$A:$A,0),MATCH(G$1&amp;"After",'Data Entry'!$1:$1,0))), INDEX('Data Entry'!$1:$1048576,MATCH($A539,'Data Entry'!$A:$A,0),MATCH(G$1&amp;"Before",'Data Entry'!$1:$1,0)) = 5,INDEX('Data Entry'!$1:$1048576,MATCH($A539,'Data Entry'!$A:$A,0),MATCH(G$1&amp;"After",'Data Entry'!$1:$1,0))=5 ),0,1)</f>
        <v>0</v>
      </c>
      <c r="H539" s="61">
        <f>IF(OR($C539&lt;&gt;1,ISBLANK(INDEX('Data Entry'!$1:$1048576,MATCH($A539,'Data Entry'!$A:$A,0),MATCH(H$1&amp;"Before",'Data Entry'!$1:$1,0))),ISBLANK(INDEX('Data Entry'!$1:$1048576,MATCH($A539,'Data Entry'!$A:$A,0),MATCH(H$1&amp;"After",'Data Entry'!$1:$1,0))), INDEX('Data Entry'!$1:$1048576,MATCH($A539,'Data Entry'!$A:$A,0),MATCH(H$1&amp;"Before",'Data Entry'!$1:$1,0)) = 5,INDEX('Data Entry'!$1:$1048576,MATCH($A539,'Data Entry'!$A:$A,0),MATCH(H$1&amp;"After",'Data Entry'!$1:$1,0))=5 ),0,1)</f>
        <v>0</v>
      </c>
      <c r="I539" s="61">
        <f>IF(OR($C539&lt;&gt;1,ISBLANK(INDEX('Data Entry'!$1:$1048576,MATCH($A539,'Data Entry'!$A:$A,0),MATCH(I$1&amp;"Before",'Data Entry'!$1:$1,0))),ISBLANK(INDEX('Data Entry'!$1:$1048576,MATCH($A539,'Data Entry'!$A:$A,0),MATCH(I$1&amp;"After",'Data Entry'!$1:$1,0))), INDEX('Data Entry'!$1:$1048576,MATCH($A539,'Data Entry'!$A:$A,0),MATCH(I$1&amp;"Before",'Data Entry'!$1:$1,0)) = 5,INDEX('Data Entry'!$1:$1048576,MATCH($A539,'Data Entry'!$A:$A,0),MATCH(I$1&amp;"After",'Data Entry'!$1:$1,0))=5 ),0,1)</f>
        <v>0</v>
      </c>
      <c r="J539" s="61">
        <f>IF(OR($C539&lt;&gt;1,ISBLANK(INDEX('Data Entry'!$1:$1048576,MATCH($A539,'Data Entry'!$A:$A,0),MATCH(J$1&amp;"Before",'Data Entry'!$1:$1,0))),ISBLANK(INDEX('Data Entry'!$1:$1048576,MATCH($A539,'Data Entry'!$A:$A,0),MATCH(J$1&amp;"After",'Data Entry'!$1:$1,0))), INDEX('Data Entry'!$1:$1048576,MATCH($A539,'Data Entry'!$A:$A,0),MATCH(J$1&amp;"Before",'Data Entry'!$1:$1,0)) = 5,INDEX('Data Entry'!$1:$1048576,MATCH($A539,'Data Entry'!$A:$A,0),MATCH(J$1&amp;"After",'Data Entry'!$1:$1,0))=5 ),0,1)</f>
        <v>0</v>
      </c>
      <c r="K539" s="61">
        <f>IF(OR($C539&lt;&gt;1,ISBLANK(INDEX('Data Entry'!$1:$1048576,MATCH($A539,'Data Entry'!$A:$A,0),MATCH(K$1&amp;"Before",'Data Entry'!$1:$1,0))),ISBLANK(INDEX('Data Entry'!$1:$1048576,MATCH($A539,'Data Entry'!$A:$A,0),MATCH(K$1&amp;"After",'Data Entry'!$1:$1,0))), INDEX('Data Entry'!$1:$1048576,MATCH($A539,'Data Entry'!$A:$A,0),MATCH(K$1&amp;"Before",'Data Entry'!$1:$1,0)) = 5,INDEX('Data Entry'!$1:$1048576,MATCH($A539,'Data Entry'!$A:$A,0),MATCH(K$1&amp;"After",'Data Entry'!$1:$1,0))=5 ),0,1)</f>
        <v>0</v>
      </c>
      <c r="L539" s="61">
        <f>IF(OR($C539&lt;&gt;1,ISBLANK(INDEX('Data Entry'!$1:$1048576,MATCH($A539,'Data Entry'!$A:$A,0),MATCH(L$1&amp;"Before",'Data Entry'!$1:$1,0))),ISBLANK(INDEX('Data Entry'!$1:$1048576,MATCH($A539,'Data Entry'!$A:$A,0),MATCH(L$1&amp;"After",'Data Entry'!$1:$1,0))), INDEX('Data Entry'!$1:$1048576,MATCH($A539,'Data Entry'!$A:$A,0),MATCH(L$1&amp;"Before",'Data Entry'!$1:$1,0)) = 5,INDEX('Data Entry'!$1:$1048576,MATCH($A539,'Data Entry'!$A:$A,0),MATCH(L$1&amp;"After",'Data Entry'!$1:$1,0))=5 ),0,1)</f>
        <v>0</v>
      </c>
      <c r="M539" s="61">
        <f>IF(OR($C539&lt;&gt;1,ISBLANK(INDEX('Data Entry'!$1:$1048576,MATCH($A539,'Data Entry'!$A:$A,0),MATCH(M$1&amp;"Before",'Data Entry'!$1:$1,0))),ISBLANK(INDEX('Data Entry'!$1:$1048576,MATCH($A539,'Data Entry'!$A:$A,0),MATCH(M$1&amp;"After",'Data Entry'!$1:$1,0))), INDEX('Data Entry'!$1:$1048576,MATCH($A539,'Data Entry'!$A:$A,0),MATCH(M$1&amp;"Before",'Data Entry'!$1:$1,0)) = 5,INDEX('Data Entry'!$1:$1048576,MATCH($A539,'Data Entry'!$A:$A,0),MATCH(M$1&amp;"After",'Data Entry'!$1:$1,0))=5 ),0,1)</f>
        <v>0</v>
      </c>
      <c r="N539" s="61">
        <f>IF(OR($C539&lt;&gt;1,ISBLANK(INDEX('Data Entry'!$1:$1048576,MATCH($A539,'Data Entry'!$A:$A,0),MATCH(N$1&amp;"Before",'Data Entry'!$1:$1,0))),ISBLANK(INDEX('Data Entry'!$1:$1048576,MATCH($A539,'Data Entry'!$A:$A,0),MATCH(N$1&amp;"After",'Data Entry'!$1:$1,0))), INDEX('Data Entry'!$1:$1048576,MATCH($A539,'Data Entry'!$A:$A,0),MATCH(N$1&amp;"Before",'Data Entry'!$1:$1,0)) = 5,INDEX('Data Entry'!$1:$1048576,MATCH($A539,'Data Entry'!$A:$A,0),MATCH(N$1&amp;"After",'Data Entry'!$1:$1,0))=5 ),0,1)</f>
        <v>0</v>
      </c>
      <c r="O539" s="61">
        <f>IF(OR($C539&lt;&gt;1,ISBLANK(INDEX('Data Entry'!$1:$1048576,MATCH($A539,'Data Entry'!$A:$A,0),MATCH(O$1&amp;"Before",'Data Entry'!$1:$1,0))),ISBLANK(INDEX('Data Entry'!$1:$1048576,MATCH($A539,'Data Entry'!$A:$A,0),MATCH(O$1&amp;"After",'Data Entry'!$1:$1,0))), INDEX('Data Entry'!$1:$1048576,MATCH($A539,'Data Entry'!$A:$A,0),MATCH(O$1&amp;"Before",'Data Entry'!$1:$1,0)) = 5,INDEX('Data Entry'!$1:$1048576,MATCH($A539,'Data Entry'!$A:$A,0),MATCH(O$1&amp;"After",'Data Entry'!$1:$1,0))=5 ),0,1)</f>
        <v>0</v>
      </c>
      <c r="P539" s="61">
        <f>IF(OR($C539&lt;&gt;1,ISBLANK(INDEX('Data Entry'!$1:$1048576,MATCH($A539,'Data Entry'!$A:$A,0),MATCH(P$1&amp;"Before",'Data Entry'!$1:$1,0))),ISBLANK(INDEX('Data Entry'!$1:$1048576,MATCH($A539,'Data Entry'!$A:$A,0),MATCH(P$1&amp;"After",'Data Entry'!$1:$1,0))), INDEX('Data Entry'!$1:$1048576,MATCH($A539,'Data Entry'!$A:$A,0),MATCH(P$1&amp;"Before",'Data Entry'!$1:$1,0)) = 5,INDEX('Data Entry'!$1:$1048576,MATCH($A539,'Data Entry'!$A:$A,0),MATCH(P$1&amp;"After",'Data Entry'!$1:$1,0))=5 ),0,1)</f>
        <v>0</v>
      </c>
      <c r="Q539" s="61">
        <f>IF(OR($C539&lt;&gt;1,ISBLANK(INDEX('Data Entry'!$1:$1048576,MATCH($A539,'Data Entry'!$A:$A,0),MATCH(Q$1&amp;"Before",'Data Entry'!$1:$1,0))),ISBLANK(INDEX('Data Entry'!$1:$1048576,MATCH($A539,'Data Entry'!$A:$A,0),MATCH(Q$1&amp;"After",'Data Entry'!$1:$1,0))), INDEX('Data Entry'!$1:$1048576,MATCH($A539,'Data Entry'!$A:$A,0),MATCH(Q$1&amp;"Before",'Data Entry'!$1:$1,0)) = 5,INDEX('Data Entry'!$1:$1048576,MATCH($A539,'Data Entry'!$A:$A,0),MATCH(Q$1&amp;"After",'Data Entry'!$1:$1,0))=5 ),0,1)</f>
        <v>0</v>
      </c>
      <c r="R539" s="61">
        <f>IF(OR($C539&lt;&gt;1,ISBLANK(INDEX('Data Entry'!$1:$1048576,MATCH($A539,'Data Entry'!$A:$A,0),MATCH(R$1&amp;"Before",'Data Entry'!$1:$1,0))),ISBLANK(INDEX('Data Entry'!$1:$1048576,MATCH($A539,'Data Entry'!$A:$A,0),MATCH(R$1&amp;"After",'Data Entry'!$1:$1,0))), INDEX('Data Entry'!$1:$1048576,MATCH($A539,'Data Entry'!$A:$A,0),MATCH(R$1&amp;"Before",'Data Entry'!$1:$1,0)) = 5,INDEX('Data Entry'!$1:$1048576,MATCH($A539,'Data Entry'!$A:$A,0),MATCH(R$1&amp;"After",'Data Entry'!$1:$1,0))=5 ),0,1)</f>
        <v>0</v>
      </c>
      <c r="S539" s="61">
        <f>IF(OR($C539&lt;&gt;1,ISBLANK(INDEX('Data Entry'!$1:$1048576,MATCH($A539,'Data Entry'!$A:$A,0),MATCH(S$1&amp;"Before",'Data Entry'!$1:$1,0))),ISBLANK(INDEX('Data Entry'!$1:$1048576,MATCH($A539,'Data Entry'!$A:$A,0),MATCH(S$1&amp;"After",'Data Entry'!$1:$1,0))), INDEX('Data Entry'!$1:$1048576,MATCH($A539,'Data Entry'!$A:$A,0),MATCH(S$1&amp;"Before",'Data Entry'!$1:$1,0)) = 5,INDEX('Data Entry'!$1:$1048576,MATCH($A539,'Data Entry'!$A:$A,0),MATCH(S$1&amp;"After",'Data Entry'!$1:$1,0))=5 ),0,1)</f>
        <v>0</v>
      </c>
      <c r="T539" s="61">
        <f>IF(OR($C539&lt;&gt;1,ISBLANK(INDEX('Data Entry'!$1:$1048576,MATCH($A539,'Data Entry'!$A:$A,0),MATCH(T$1&amp;"Before",'Data Entry'!$1:$1,0))),ISBLANK(INDEX('Data Entry'!$1:$1048576,MATCH($A539,'Data Entry'!$A:$A,0),MATCH(T$1&amp;"After",'Data Entry'!$1:$1,0))), INDEX('Data Entry'!$1:$1048576,MATCH($A539,'Data Entry'!$A:$A,0),MATCH(T$1&amp;"Before",'Data Entry'!$1:$1,0)) = 5,INDEX('Data Entry'!$1:$1048576,MATCH($A539,'Data Entry'!$A:$A,0),MATCH(T$1&amp;"After",'Data Entry'!$1:$1,0))=5 ),0,1)</f>
        <v>0</v>
      </c>
      <c r="U539" s="61">
        <f>IF(OR($C539&lt;&gt;1,ISBLANK(INDEX('Data Entry'!$1:$1048576,MATCH($A539,'Data Entry'!$A:$A,0),MATCH(U$1&amp;"Before",'Data Entry'!$1:$1,0))),ISBLANK(INDEX('Data Entry'!$1:$1048576,MATCH($A539,'Data Entry'!$A:$A,0),MATCH(U$1&amp;"After",'Data Entry'!$1:$1,0))), INDEX('Data Entry'!$1:$1048576,MATCH($A539,'Data Entry'!$A:$A,0),MATCH(U$1&amp;"Before",'Data Entry'!$1:$1,0)) = 5,INDEX('Data Entry'!$1:$1048576,MATCH($A539,'Data Entry'!$A:$A,0),MATCH(U$1&amp;"After",'Data Entry'!$1:$1,0))=5 ),0,1)</f>
        <v>0</v>
      </c>
      <c r="V539" s="61" t="e">
        <f>IF(OR($C539&lt;&gt;1,ISBLANK(INDEX('Data Entry'!$1:$1048576,MATCH($A539,'Data Entry'!$A:$A,0),MATCH(V$1&amp;"Before",'Data Entry'!$1:$1,0))),ISBLANK(INDEX('Data Entry'!$1:$1048576,MATCH($A539,'Data Entry'!$A:$A,0),MATCH(V$1&amp;"After",'Data Entry'!$1:$1,0))), INDEX('Data Entry'!$1:$1048576,MATCH($A539,'Data Entry'!$A:$A,0),MATCH(V$1&amp;"Before",'Data Entry'!$1:$1,0)) = 5,INDEX('Data Entry'!$1:$1048576,MATCH($A539,'Data Entry'!$A:$A,0),MATCH(V$1&amp;"After",'Data Entry'!$1:$1,0))=5 ),0,1)</f>
        <v>#N/A</v>
      </c>
      <c r="W539" s="61" t="e">
        <f>IF(OR($C539&lt;&gt;1,ISBLANK(INDEX('Data Entry'!$1:$1048576,MATCH($A539,'Data Entry'!$A:$A,0),MATCH(W$1&amp;"Before",'Data Entry'!$1:$1,0))),ISBLANK(INDEX('Data Entry'!$1:$1048576,MATCH($A539,'Data Entry'!$A:$A,0),MATCH(W$1&amp;"After",'Data Entry'!$1:$1,0))), INDEX('Data Entry'!$1:$1048576,MATCH($A539,'Data Entry'!$A:$A,0),MATCH(W$1&amp;"Before",'Data Entry'!$1:$1,0)) = 5,INDEX('Data Entry'!$1:$1048576,MATCH($A539,'Data Entry'!$A:$A,0),MATCH(W$1&amp;"After",'Data Entry'!$1:$1,0))=5 ),0,1)</f>
        <v>#N/A</v>
      </c>
      <c r="X539" s="61" t="e">
        <f>IF(OR($C539&lt;&gt;1,ISBLANK(INDEX('Data Entry'!$1:$1048576,MATCH($A539,'Data Entry'!$A:$A,0),MATCH(X$1&amp;"Before",'Data Entry'!$1:$1,0))),ISBLANK(INDEX('Data Entry'!$1:$1048576,MATCH($A539,'Data Entry'!$A:$A,0),MATCH(X$1&amp;"After",'Data Entry'!$1:$1,0))), INDEX('Data Entry'!$1:$1048576,MATCH($A539,'Data Entry'!$A:$A,0),MATCH(X$1&amp;"Before",'Data Entry'!$1:$1,0)) = 5,INDEX('Data Entry'!$1:$1048576,MATCH($A539,'Data Entry'!$A:$A,0),MATCH(X$1&amp;"After",'Data Entry'!$1:$1,0))=5 ),0,1)</f>
        <v>#N/A</v>
      </c>
      <c r="Y539" s="61" t="e">
        <f>IF(OR($C539&lt;&gt;1,ISBLANK(INDEX('Data Entry'!$1:$1048576,MATCH($A539,'Data Entry'!$A:$A,0),MATCH(Y$1&amp;"Before",'Data Entry'!$1:$1,0))),ISBLANK(INDEX('Data Entry'!$1:$1048576,MATCH($A539,'Data Entry'!$A:$A,0),MATCH(Y$1&amp;"After",'Data Entry'!$1:$1,0))), INDEX('Data Entry'!$1:$1048576,MATCH($A539,'Data Entry'!$A:$A,0),MATCH(Y$1&amp;"Before",'Data Entry'!$1:$1,0)) = 5,INDEX('Data Entry'!$1:$1048576,MATCH($A539,'Data Entry'!$A:$A,0),MATCH(Y$1&amp;"After",'Data Entry'!$1:$1,0))=5 ),0,1)</f>
        <v>#N/A</v>
      </c>
      <c r="Z539" s="61" t="e">
        <f>IF(OR($C539&lt;&gt;1,ISBLANK(INDEX('Data Entry'!$1:$1048576,MATCH($A539,'Data Entry'!$A:$A,0),MATCH(Z$1&amp;"Before",'Data Entry'!$1:$1,0))),ISBLANK(INDEX('Data Entry'!$1:$1048576,MATCH($A539,'Data Entry'!$A:$A,0),MATCH(Z$1&amp;"After",'Data Entry'!$1:$1,0))), INDEX('Data Entry'!$1:$1048576,MATCH($A539,'Data Entry'!$A:$A,0),MATCH(Z$1&amp;"Before",'Data Entry'!$1:$1,0)) = 5,INDEX('Data Entry'!$1:$1048576,MATCH($A539,'Data Entry'!$A:$A,0),MATCH(Z$1&amp;"After",'Data Entry'!$1:$1,0))=5 ),0,1)</f>
        <v>#N/A</v>
      </c>
      <c r="AA539" s="61" t="e">
        <f>IF(OR($C539&lt;&gt;1,ISBLANK(INDEX('Data Entry'!$1:$1048576,MATCH($A539,'Data Entry'!$A:$A,0),MATCH(AA$1&amp;"Before",'Data Entry'!$1:$1,0))),ISBLANK(INDEX('Data Entry'!$1:$1048576,MATCH($A539,'Data Entry'!$A:$A,0),MATCH(AA$1&amp;"After",'Data Entry'!$1:$1,0))), INDEX('Data Entry'!$1:$1048576,MATCH($A539,'Data Entry'!$A:$A,0),MATCH(AA$1&amp;"Before",'Data Entry'!$1:$1,0)) = 5,INDEX('Data Entry'!$1:$1048576,MATCH($A539,'Data Entry'!$A:$A,0),MATCH(AA$1&amp;"After",'Data Entry'!$1:$1,0))=5 ),0,1)</f>
        <v>#N/A</v>
      </c>
      <c r="AB539" s="61" t="e">
        <f>IF(OR($C539&lt;&gt;1,ISBLANK(INDEX('Data Entry'!$1:$1048576,MATCH($A539,'Data Entry'!$A:$A,0),MATCH(AB$1&amp;"Before",'Data Entry'!$1:$1,0))),ISBLANK(INDEX('Data Entry'!$1:$1048576,MATCH($A539,'Data Entry'!$A:$A,0),MATCH(AB$1&amp;"After",'Data Entry'!$1:$1,0))), INDEX('Data Entry'!$1:$1048576,MATCH($A539,'Data Entry'!$A:$A,0),MATCH(AB$1&amp;"Before",'Data Entry'!$1:$1,0)) = 5,INDEX('Data Entry'!$1:$1048576,MATCH($A539,'Data Entry'!$A:$A,0),MATCH(AB$1&amp;"After",'Data Entry'!$1:$1,0))=5 ),0,1)</f>
        <v>#N/A</v>
      </c>
      <c r="AC539" s="61" t="e">
        <f>IF(OR($C539&lt;&gt;1,ISBLANK(INDEX('Data Entry'!$1:$1048576,MATCH($A539,'Data Entry'!$A:$A,0),MATCH(AC$1&amp;"Before",'Data Entry'!$1:$1,0))),ISBLANK(INDEX('Data Entry'!$1:$1048576,MATCH($A539,'Data Entry'!$A:$A,0),MATCH(AC$1&amp;"After",'Data Entry'!$1:$1,0))), INDEX('Data Entry'!$1:$1048576,MATCH($A539,'Data Entry'!$A:$A,0),MATCH(AC$1&amp;"Before",'Data Entry'!$1:$1,0)) = 5,INDEX('Data Entry'!$1:$1048576,MATCH($A539,'Data Entry'!$A:$A,0),MATCH(AC$1&amp;"After",'Data Entry'!$1:$1,0))=5 ),0,1)</f>
        <v>#N/A</v>
      </c>
      <c r="AD539" s="61" t="e">
        <f>IF(OR($C539&lt;&gt;1,ISBLANK(INDEX('Data Entry'!$1:$1048576,MATCH($A539,'Data Entry'!$A:$A,0),MATCH(AD$1&amp;"Before",'Data Entry'!$1:$1,0))),ISBLANK(INDEX('Data Entry'!$1:$1048576,MATCH($A539,'Data Entry'!$A:$A,0),MATCH(AD$1&amp;"After",'Data Entry'!$1:$1,0))), INDEX('Data Entry'!$1:$1048576,MATCH($A539,'Data Entry'!$A:$A,0),MATCH(AD$1&amp;"Before",'Data Entry'!$1:$1,0)) = 5,INDEX('Data Entry'!$1:$1048576,MATCH($A539,'Data Entry'!$A:$A,0),MATCH(AD$1&amp;"After",'Data Entry'!$1:$1,0))=5 ),0,1)</f>
        <v>#N/A</v>
      </c>
      <c r="AE539" s="61" t="e">
        <f>IF(OR($C539&lt;&gt;1,ISBLANK(INDEX('Data Entry'!$1:$1048576,MATCH($A539,'Data Entry'!$A:$A,0),MATCH(AE$1&amp;"Before",'Data Entry'!$1:$1,0))),ISBLANK(INDEX('Data Entry'!$1:$1048576,MATCH($A539,'Data Entry'!$A:$A,0),MATCH(AE$1&amp;"After",'Data Entry'!$1:$1,0))), INDEX('Data Entry'!$1:$1048576,MATCH($A539,'Data Entry'!$A:$A,0),MATCH(AE$1&amp;"Before",'Data Entry'!$1:$1,0)) = 5,INDEX('Data Entry'!$1:$1048576,MATCH($A539,'Data Entry'!$A:$A,0),MATCH(AE$1&amp;"After",'Data Entry'!$1:$1,0))=5 ),0,1)</f>
        <v>#N/A</v>
      </c>
      <c r="AF539" s="61" t="e">
        <f>IF(OR($C539&lt;&gt;1,ISBLANK(INDEX('Data Entry'!$1:$1048576,MATCH($A539,'Data Entry'!$A:$A,0),MATCH(AF$1&amp;"Before",'Data Entry'!$1:$1,0))),ISBLANK(INDEX('Data Entry'!$1:$1048576,MATCH($A539,'Data Entry'!$A:$A,0),MATCH(AF$1&amp;"After",'Data Entry'!$1:$1,0))), INDEX('Data Entry'!$1:$1048576,MATCH($A539,'Data Entry'!$A:$A,0),MATCH(AF$1&amp;"Before",'Data Entry'!$1:$1,0)) = 5,INDEX('Data Entry'!$1:$1048576,MATCH($A539,'Data Entry'!$A:$A,0),MATCH(AF$1&amp;"After",'Data Entry'!$1:$1,0))=5 ),0,1)</f>
        <v>#N/A</v>
      </c>
      <c r="AG539" s="61" t="e">
        <f>IF(OR($C539&lt;&gt;1,ISBLANK(INDEX('Data Entry'!$1:$1048576,MATCH($A539,'Data Entry'!$A:$A,0),MATCH(AG$1&amp;"Before",'Data Entry'!$1:$1,0))),ISBLANK(INDEX('Data Entry'!$1:$1048576,MATCH($A539,'Data Entry'!$A:$A,0),MATCH(AG$1&amp;"After",'Data Entry'!$1:$1,0))), INDEX('Data Entry'!$1:$1048576,MATCH($A539,'Data Entry'!$A:$A,0),MATCH(AG$1&amp;"Before",'Data Entry'!$1:$1,0)) = 5,INDEX('Data Entry'!$1:$1048576,MATCH($A539,'Data Entry'!$A:$A,0),MATCH(AG$1&amp;"After",'Data Entry'!$1:$1,0))=5 ),0,1)</f>
        <v>#N/A</v>
      </c>
      <c r="AH539" s="61" t="e">
        <f>IF(OR($C539&lt;&gt;1,ISBLANK(INDEX('Data Entry'!$1:$1048576,MATCH($A539,'Data Entry'!$A:$A,0),MATCH(AH$1&amp;"Before",'Data Entry'!$1:$1,0))),ISBLANK(INDEX('Data Entry'!$1:$1048576,MATCH($A539,'Data Entry'!$A:$A,0),MATCH(AH$1&amp;"After",'Data Entry'!$1:$1,0))), INDEX('Data Entry'!$1:$1048576,MATCH($A539,'Data Entry'!$A:$A,0),MATCH(AH$1&amp;"Before",'Data Entry'!$1:$1,0)) = 5,INDEX('Data Entry'!$1:$1048576,MATCH($A539,'Data Entry'!$A:$A,0),MATCH(AH$1&amp;"After",'Data Entry'!$1:$1,0))=5 ),0,1)</f>
        <v>#N/A</v>
      </c>
      <c r="AI539" s="61" t="e">
        <f>IF(OR($C539&lt;&gt;1,ISBLANK(INDEX('Data Entry'!$1:$1048576,MATCH($A539,'Data Entry'!$A:$A,0),MATCH(AI$1&amp;"Before",'Data Entry'!$1:$1,0))),ISBLANK(INDEX('Data Entry'!$1:$1048576,MATCH($A539,'Data Entry'!$A:$A,0),MATCH(AI$1&amp;"After",'Data Entry'!$1:$1,0))), INDEX('Data Entry'!$1:$1048576,MATCH($A539,'Data Entry'!$A:$A,0),MATCH(AI$1&amp;"Before",'Data Entry'!$1:$1,0)) = 5,INDEX('Data Entry'!$1:$1048576,MATCH($A539,'Data Entry'!$A:$A,0),MATCH(AI$1&amp;"After",'Data Entry'!$1:$1,0))=5 ),0,1)</f>
        <v>#N/A</v>
      </c>
      <c r="AJ539" s="61" t="e">
        <f>IF(OR($C539&lt;&gt;1,ISBLANK(INDEX('Data Entry'!$1:$1048576,MATCH($A539,'Data Entry'!$A:$A,0),MATCH(AJ$1&amp;"Before",'Data Entry'!$1:$1,0))),ISBLANK(INDEX('Data Entry'!$1:$1048576,MATCH($A539,'Data Entry'!$A:$A,0),MATCH(AJ$1&amp;"After",'Data Entry'!$1:$1,0))), INDEX('Data Entry'!$1:$1048576,MATCH($A539,'Data Entry'!$A:$A,0),MATCH(AJ$1&amp;"Before",'Data Entry'!$1:$1,0)) = 5,INDEX('Data Entry'!$1:$1048576,MATCH($A539,'Data Entry'!$A:$A,0),MATCH(AJ$1&amp;"After",'Data Entry'!$1:$1,0))=5 ),0,1)</f>
        <v>#N/A</v>
      </c>
      <c r="AK539" s="61" t="e">
        <f>IF(OR($C539&lt;&gt;1,ISBLANK(INDEX('Data Entry'!$1:$1048576,MATCH($A539,'Data Entry'!$A:$A,0),MATCH(AK$1&amp;"Before",'Data Entry'!$1:$1,0))),ISBLANK(INDEX('Data Entry'!$1:$1048576,MATCH($A539,'Data Entry'!$A:$A,0),MATCH(AK$1&amp;"After",'Data Entry'!$1:$1,0))), INDEX('Data Entry'!$1:$1048576,MATCH($A539,'Data Entry'!$A:$A,0),MATCH(AK$1&amp;"Before",'Data Entry'!$1:$1,0)) = 5,INDEX('Data Entry'!$1:$1048576,MATCH($A539,'Data Entry'!$A:$A,0),MATCH(AK$1&amp;"After",'Data Entry'!$1:$1,0))=5 ),0,1)</f>
        <v>#N/A</v>
      </c>
      <c r="AL539" s="61" t="e">
        <f>IF(OR($C539&lt;&gt;1,ISBLANK(INDEX('Data Entry'!$1:$1048576,MATCH($A539,'Data Entry'!$A:$A,0),MATCH(AL$1&amp;"Before",'Data Entry'!$1:$1,0))),ISBLANK(INDEX('Data Entry'!$1:$1048576,MATCH($A539,'Data Entry'!$A:$A,0),MATCH(AL$1&amp;"After",'Data Entry'!$1:$1,0))), INDEX('Data Entry'!$1:$1048576,MATCH($A539,'Data Entry'!$A:$A,0),MATCH(AL$1&amp;"Before",'Data Entry'!$1:$1,0)) = 5,INDEX('Data Entry'!$1:$1048576,MATCH($A539,'Data Entry'!$A:$A,0),MATCH(AL$1&amp;"After",'Data Entry'!$1:$1,0))=5 ),0,1)</f>
        <v>#N/A</v>
      </c>
      <c r="AM539" s="61" t="e">
        <f>IF(OR($C539&lt;&gt;1,ISBLANK(INDEX('Data Entry'!$1:$1048576,MATCH($A539,'Data Entry'!$A:$A,0),MATCH(AM$1&amp;"Before",'Data Entry'!$1:$1,0))),ISBLANK(INDEX('Data Entry'!$1:$1048576,MATCH($A539,'Data Entry'!$A:$A,0),MATCH(AM$1&amp;"After",'Data Entry'!$1:$1,0))), INDEX('Data Entry'!$1:$1048576,MATCH($A539,'Data Entry'!$A:$A,0),MATCH(AM$1&amp;"Before",'Data Entry'!$1:$1,0)) = 5,INDEX('Data Entry'!$1:$1048576,MATCH($A539,'Data Entry'!$A:$A,0),MATCH(AM$1&amp;"After",'Data Entry'!$1:$1,0))=5 ),0,1)</f>
        <v>#N/A</v>
      </c>
      <c r="AN539" s="61">
        <f>IF(OR($C539&lt;&gt;1,ISBLANK(INDEX('Data Entry'!$1:$1048576,MATCH($A539,'Data Entry'!$A:$A,0),MATCH(AN$1&amp;"Before",'Data Entry'!$1:$1,0))),ISBLANK(INDEX('Data Entry'!$1:$1048576,MATCH($A539,'Data Entry'!$A:$A,0),MATCH(AN$1&amp;"After",'Data Entry'!$1:$1,0)))),0,1)</f>
        <v>0</v>
      </c>
      <c r="AO539" s="61">
        <f>IF(OR($C539&lt;&gt;1,ISBLANK(INDEX('Data Entry'!$1:$1048576,MATCH($A539,'Data Entry'!$A:$A,0),MATCH(AO$1&amp;"After",'Data Entry'!$1:$1,0)))),0,1)</f>
        <v>0</v>
      </c>
      <c r="AP539" s="61">
        <f>IF(OR($C539&lt;&gt;1,ISBLANK(INDEX('Data Entry'!$1:$1048576,MATCH($A539,'Data Entry'!$A:$A,0),MATCH(AP$1&amp;"After",'Data Entry'!$1:$1,0)))),0,1)</f>
        <v>0</v>
      </c>
      <c r="AQ539" s="61">
        <f>IF(OR($C539&lt;&gt;1,ISBLANK(INDEX('Data Entry'!$1:$1048576,MATCH($A539,'Data Entry'!$A:$A,0),MATCH(AQ$1&amp;"After",'Data Entry'!$1:$1,0)))),0,1)</f>
        <v>0</v>
      </c>
      <c r="AR539" s="61">
        <f>IF(OR($C539&lt;&gt;1,ISBLANK(INDEX('Data Entry'!$1:$1048576,MATCH($A539,'Data Entry'!$A:$A,0),MATCH(AR$1&amp;"After",'Data Entry'!$1:$1,0)))),0,1)</f>
        <v>0</v>
      </c>
      <c r="AS539" s="61">
        <f>IF(OR($C539&lt;&gt;1,ISBLANK(INDEX('Data Entry'!$1:$1048576,MATCH($A539,'Data Entry'!$A:$A,0),MATCH(AS$1&amp;"After",'Data Entry'!$1:$1,0)))),0,1)</f>
        <v>0</v>
      </c>
      <c r="AT539" s="61">
        <f>IF(OR($C539&lt;&gt;1,ISBLANK(INDEX('Data Entry'!$1:$1048576,MATCH($A539,'Data Entry'!$A:$A,0),MATCH(AT$1&amp;"After",'Data Entry'!$1:$1,0)))),0,1)</f>
        <v>0</v>
      </c>
    </row>
    <row r="540" spans="1:46" x14ac:dyDescent="0.35">
      <c r="A540" s="70">
        <f>'Data Entry'!A544</f>
        <v>539</v>
      </c>
      <c r="B540" s="61">
        <f>'Data Entry'!BF544</f>
        <v>0</v>
      </c>
      <c r="C540" s="61">
        <f t="shared" si="8"/>
        <v>0</v>
      </c>
      <c r="D540" s="61">
        <f>IF(SUM('Data Entry'!$D544:$AT544) = 0,0,1)</f>
        <v>0</v>
      </c>
      <c r="E540" s="61">
        <f>IF(OR($C540&lt;&gt;1,ISBLANK(INDEX('Data Entry'!$1:$1048576,MATCH($A540,'Data Entry'!$A:$A,0),MATCH(E$1&amp;"Before",'Data Entry'!$1:$1,0))),ISBLANK(INDEX('Data Entry'!$1:$1048576,MATCH($A540,'Data Entry'!$A:$A,0),MATCH(E$1&amp;"After",'Data Entry'!$1:$1,0))), INDEX('Data Entry'!$1:$1048576,MATCH($A540,'Data Entry'!$A:$A,0),MATCH(E$1&amp;"Before",'Data Entry'!$1:$1,0)) = 5,INDEX('Data Entry'!$1:$1048576,MATCH($A540,'Data Entry'!$A:$A,0),MATCH(E$1&amp;"After",'Data Entry'!$1:$1,0))=5 ),0,1)</f>
        <v>0</v>
      </c>
      <c r="F540" s="61">
        <f>IF(OR($C540&lt;&gt;1,ISBLANK(INDEX('Data Entry'!$1:$1048576,MATCH($A540,'Data Entry'!$A:$A,0),MATCH(F$1&amp;"Before",'Data Entry'!$1:$1,0))),ISBLANK(INDEX('Data Entry'!$1:$1048576,MATCH($A540,'Data Entry'!$A:$A,0),MATCH(F$1&amp;"After",'Data Entry'!$1:$1,0))), INDEX('Data Entry'!$1:$1048576,MATCH($A540,'Data Entry'!$A:$A,0),MATCH(F$1&amp;"Before",'Data Entry'!$1:$1,0)) = 5,INDEX('Data Entry'!$1:$1048576,MATCH($A540,'Data Entry'!$A:$A,0),MATCH(F$1&amp;"After",'Data Entry'!$1:$1,0))=5 ),0,1)</f>
        <v>0</v>
      </c>
      <c r="G540" s="61">
        <f>IF(OR($C540&lt;&gt;1,ISBLANK(INDEX('Data Entry'!$1:$1048576,MATCH($A540,'Data Entry'!$A:$A,0),MATCH(G$1&amp;"Before",'Data Entry'!$1:$1,0))),ISBLANK(INDEX('Data Entry'!$1:$1048576,MATCH($A540,'Data Entry'!$A:$A,0),MATCH(G$1&amp;"After",'Data Entry'!$1:$1,0))), INDEX('Data Entry'!$1:$1048576,MATCH($A540,'Data Entry'!$A:$A,0),MATCH(G$1&amp;"Before",'Data Entry'!$1:$1,0)) = 5,INDEX('Data Entry'!$1:$1048576,MATCH($A540,'Data Entry'!$A:$A,0),MATCH(G$1&amp;"After",'Data Entry'!$1:$1,0))=5 ),0,1)</f>
        <v>0</v>
      </c>
      <c r="H540" s="61">
        <f>IF(OR($C540&lt;&gt;1,ISBLANK(INDEX('Data Entry'!$1:$1048576,MATCH($A540,'Data Entry'!$A:$A,0),MATCH(H$1&amp;"Before",'Data Entry'!$1:$1,0))),ISBLANK(INDEX('Data Entry'!$1:$1048576,MATCH($A540,'Data Entry'!$A:$A,0),MATCH(H$1&amp;"After",'Data Entry'!$1:$1,0))), INDEX('Data Entry'!$1:$1048576,MATCH($A540,'Data Entry'!$A:$A,0),MATCH(H$1&amp;"Before",'Data Entry'!$1:$1,0)) = 5,INDEX('Data Entry'!$1:$1048576,MATCH($A540,'Data Entry'!$A:$A,0),MATCH(H$1&amp;"After",'Data Entry'!$1:$1,0))=5 ),0,1)</f>
        <v>0</v>
      </c>
      <c r="I540" s="61">
        <f>IF(OR($C540&lt;&gt;1,ISBLANK(INDEX('Data Entry'!$1:$1048576,MATCH($A540,'Data Entry'!$A:$A,0),MATCH(I$1&amp;"Before",'Data Entry'!$1:$1,0))),ISBLANK(INDEX('Data Entry'!$1:$1048576,MATCH($A540,'Data Entry'!$A:$A,0),MATCH(I$1&amp;"After",'Data Entry'!$1:$1,0))), INDEX('Data Entry'!$1:$1048576,MATCH($A540,'Data Entry'!$A:$A,0),MATCH(I$1&amp;"Before",'Data Entry'!$1:$1,0)) = 5,INDEX('Data Entry'!$1:$1048576,MATCH($A540,'Data Entry'!$A:$A,0),MATCH(I$1&amp;"After",'Data Entry'!$1:$1,0))=5 ),0,1)</f>
        <v>0</v>
      </c>
      <c r="J540" s="61">
        <f>IF(OR($C540&lt;&gt;1,ISBLANK(INDEX('Data Entry'!$1:$1048576,MATCH($A540,'Data Entry'!$A:$A,0),MATCH(J$1&amp;"Before",'Data Entry'!$1:$1,0))),ISBLANK(INDEX('Data Entry'!$1:$1048576,MATCH($A540,'Data Entry'!$A:$A,0),MATCH(J$1&amp;"After",'Data Entry'!$1:$1,0))), INDEX('Data Entry'!$1:$1048576,MATCH($A540,'Data Entry'!$A:$A,0),MATCH(J$1&amp;"Before",'Data Entry'!$1:$1,0)) = 5,INDEX('Data Entry'!$1:$1048576,MATCH($A540,'Data Entry'!$A:$A,0),MATCH(J$1&amp;"After",'Data Entry'!$1:$1,0))=5 ),0,1)</f>
        <v>0</v>
      </c>
      <c r="K540" s="61">
        <f>IF(OR($C540&lt;&gt;1,ISBLANK(INDEX('Data Entry'!$1:$1048576,MATCH($A540,'Data Entry'!$A:$A,0),MATCH(K$1&amp;"Before",'Data Entry'!$1:$1,0))),ISBLANK(INDEX('Data Entry'!$1:$1048576,MATCH($A540,'Data Entry'!$A:$A,0),MATCH(K$1&amp;"After",'Data Entry'!$1:$1,0))), INDEX('Data Entry'!$1:$1048576,MATCH($A540,'Data Entry'!$A:$A,0),MATCH(K$1&amp;"Before",'Data Entry'!$1:$1,0)) = 5,INDEX('Data Entry'!$1:$1048576,MATCH($A540,'Data Entry'!$A:$A,0),MATCH(K$1&amp;"After",'Data Entry'!$1:$1,0))=5 ),0,1)</f>
        <v>0</v>
      </c>
      <c r="L540" s="61">
        <f>IF(OR($C540&lt;&gt;1,ISBLANK(INDEX('Data Entry'!$1:$1048576,MATCH($A540,'Data Entry'!$A:$A,0),MATCH(L$1&amp;"Before",'Data Entry'!$1:$1,0))),ISBLANK(INDEX('Data Entry'!$1:$1048576,MATCH($A540,'Data Entry'!$A:$A,0),MATCH(L$1&amp;"After",'Data Entry'!$1:$1,0))), INDEX('Data Entry'!$1:$1048576,MATCH($A540,'Data Entry'!$A:$A,0),MATCH(L$1&amp;"Before",'Data Entry'!$1:$1,0)) = 5,INDEX('Data Entry'!$1:$1048576,MATCH($A540,'Data Entry'!$A:$A,0),MATCH(L$1&amp;"After",'Data Entry'!$1:$1,0))=5 ),0,1)</f>
        <v>0</v>
      </c>
      <c r="M540" s="61">
        <f>IF(OR($C540&lt;&gt;1,ISBLANK(INDEX('Data Entry'!$1:$1048576,MATCH($A540,'Data Entry'!$A:$A,0),MATCH(M$1&amp;"Before",'Data Entry'!$1:$1,0))),ISBLANK(INDEX('Data Entry'!$1:$1048576,MATCH($A540,'Data Entry'!$A:$A,0),MATCH(M$1&amp;"After",'Data Entry'!$1:$1,0))), INDEX('Data Entry'!$1:$1048576,MATCH($A540,'Data Entry'!$A:$A,0),MATCH(M$1&amp;"Before",'Data Entry'!$1:$1,0)) = 5,INDEX('Data Entry'!$1:$1048576,MATCH($A540,'Data Entry'!$A:$A,0),MATCH(M$1&amp;"After",'Data Entry'!$1:$1,0))=5 ),0,1)</f>
        <v>0</v>
      </c>
      <c r="N540" s="61">
        <f>IF(OR($C540&lt;&gt;1,ISBLANK(INDEX('Data Entry'!$1:$1048576,MATCH($A540,'Data Entry'!$A:$A,0),MATCH(N$1&amp;"Before",'Data Entry'!$1:$1,0))),ISBLANK(INDEX('Data Entry'!$1:$1048576,MATCH($A540,'Data Entry'!$A:$A,0),MATCH(N$1&amp;"After",'Data Entry'!$1:$1,0))), INDEX('Data Entry'!$1:$1048576,MATCH($A540,'Data Entry'!$A:$A,0),MATCH(N$1&amp;"Before",'Data Entry'!$1:$1,0)) = 5,INDEX('Data Entry'!$1:$1048576,MATCH($A540,'Data Entry'!$A:$A,0),MATCH(N$1&amp;"After",'Data Entry'!$1:$1,0))=5 ),0,1)</f>
        <v>0</v>
      </c>
      <c r="O540" s="61">
        <f>IF(OR($C540&lt;&gt;1,ISBLANK(INDEX('Data Entry'!$1:$1048576,MATCH($A540,'Data Entry'!$A:$A,0),MATCH(O$1&amp;"Before",'Data Entry'!$1:$1,0))),ISBLANK(INDEX('Data Entry'!$1:$1048576,MATCH($A540,'Data Entry'!$A:$A,0),MATCH(O$1&amp;"After",'Data Entry'!$1:$1,0))), INDEX('Data Entry'!$1:$1048576,MATCH($A540,'Data Entry'!$A:$A,0),MATCH(O$1&amp;"Before",'Data Entry'!$1:$1,0)) = 5,INDEX('Data Entry'!$1:$1048576,MATCH($A540,'Data Entry'!$A:$A,0),MATCH(O$1&amp;"After",'Data Entry'!$1:$1,0))=5 ),0,1)</f>
        <v>0</v>
      </c>
      <c r="P540" s="61">
        <f>IF(OR($C540&lt;&gt;1,ISBLANK(INDEX('Data Entry'!$1:$1048576,MATCH($A540,'Data Entry'!$A:$A,0),MATCH(P$1&amp;"Before",'Data Entry'!$1:$1,0))),ISBLANK(INDEX('Data Entry'!$1:$1048576,MATCH($A540,'Data Entry'!$A:$A,0),MATCH(P$1&amp;"After",'Data Entry'!$1:$1,0))), INDEX('Data Entry'!$1:$1048576,MATCH($A540,'Data Entry'!$A:$A,0),MATCH(P$1&amp;"Before",'Data Entry'!$1:$1,0)) = 5,INDEX('Data Entry'!$1:$1048576,MATCH($A540,'Data Entry'!$A:$A,0),MATCH(P$1&amp;"After",'Data Entry'!$1:$1,0))=5 ),0,1)</f>
        <v>0</v>
      </c>
      <c r="Q540" s="61">
        <f>IF(OR($C540&lt;&gt;1,ISBLANK(INDEX('Data Entry'!$1:$1048576,MATCH($A540,'Data Entry'!$A:$A,0),MATCH(Q$1&amp;"Before",'Data Entry'!$1:$1,0))),ISBLANK(INDEX('Data Entry'!$1:$1048576,MATCH($A540,'Data Entry'!$A:$A,0),MATCH(Q$1&amp;"After",'Data Entry'!$1:$1,0))), INDEX('Data Entry'!$1:$1048576,MATCH($A540,'Data Entry'!$A:$A,0),MATCH(Q$1&amp;"Before",'Data Entry'!$1:$1,0)) = 5,INDEX('Data Entry'!$1:$1048576,MATCH($A540,'Data Entry'!$A:$A,0),MATCH(Q$1&amp;"After",'Data Entry'!$1:$1,0))=5 ),0,1)</f>
        <v>0</v>
      </c>
      <c r="R540" s="61">
        <f>IF(OR($C540&lt;&gt;1,ISBLANK(INDEX('Data Entry'!$1:$1048576,MATCH($A540,'Data Entry'!$A:$A,0),MATCH(R$1&amp;"Before",'Data Entry'!$1:$1,0))),ISBLANK(INDEX('Data Entry'!$1:$1048576,MATCH($A540,'Data Entry'!$A:$A,0),MATCH(R$1&amp;"After",'Data Entry'!$1:$1,0))), INDEX('Data Entry'!$1:$1048576,MATCH($A540,'Data Entry'!$A:$A,0),MATCH(R$1&amp;"Before",'Data Entry'!$1:$1,0)) = 5,INDEX('Data Entry'!$1:$1048576,MATCH($A540,'Data Entry'!$A:$A,0),MATCH(R$1&amp;"After",'Data Entry'!$1:$1,0))=5 ),0,1)</f>
        <v>0</v>
      </c>
      <c r="S540" s="61">
        <f>IF(OR($C540&lt;&gt;1,ISBLANK(INDEX('Data Entry'!$1:$1048576,MATCH($A540,'Data Entry'!$A:$A,0),MATCH(S$1&amp;"Before",'Data Entry'!$1:$1,0))),ISBLANK(INDEX('Data Entry'!$1:$1048576,MATCH($A540,'Data Entry'!$A:$A,0),MATCH(S$1&amp;"After",'Data Entry'!$1:$1,0))), INDEX('Data Entry'!$1:$1048576,MATCH($A540,'Data Entry'!$A:$A,0),MATCH(S$1&amp;"Before",'Data Entry'!$1:$1,0)) = 5,INDEX('Data Entry'!$1:$1048576,MATCH($A540,'Data Entry'!$A:$A,0),MATCH(S$1&amp;"After",'Data Entry'!$1:$1,0))=5 ),0,1)</f>
        <v>0</v>
      </c>
      <c r="T540" s="61">
        <f>IF(OR($C540&lt;&gt;1,ISBLANK(INDEX('Data Entry'!$1:$1048576,MATCH($A540,'Data Entry'!$A:$A,0),MATCH(T$1&amp;"Before",'Data Entry'!$1:$1,0))),ISBLANK(INDEX('Data Entry'!$1:$1048576,MATCH($A540,'Data Entry'!$A:$A,0),MATCH(T$1&amp;"After",'Data Entry'!$1:$1,0))), INDEX('Data Entry'!$1:$1048576,MATCH($A540,'Data Entry'!$A:$A,0),MATCH(T$1&amp;"Before",'Data Entry'!$1:$1,0)) = 5,INDEX('Data Entry'!$1:$1048576,MATCH($A540,'Data Entry'!$A:$A,0),MATCH(T$1&amp;"After",'Data Entry'!$1:$1,0))=5 ),0,1)</f>
        <v>0</v>
      </c>
      <c r="U540" s="61">
        <f>IF(OR($C540&lt;&gt;1,ISBLANK(INDEX('Data Entry'!$1:$1048576,MATCH($A540,'Data Entry'!$A:$A,0),MATCH(U$1&amp;"Before",'Data Entry'!$1:$1,0))),ISBLANK(INDEX('Data Entry'!$1:$1048576,MATCH($A540,'Data Entry'!$A:$A,0),MATCH(U$1&amp;"After",'Data Entry'!$1:$1,0))), INDEX('Data Entry'!$1:$1048576,MATCH($A540,'Data Entry'!$A:$A,0),MATCH(U$1&amp;"Before",'Data Entry'!$1:$1,0)) = 5,INDEX('Data Entry'!$1:$1048576,MATCH($A540,'Data Entry'!$A:$A,0),MATCH(U$1&amp;"After",'Data Entry'!$1:$1,0))=5 ),0,1)</f>
        <v>0</v>
      </c>
      <c r="V540" s="61" t="e">
        <f>IF(OR($C540&lt;&gt;1,ISBLANK(INDEX('Data Entry'!$1:$1048576,MATCH($A540,'Data Entry'!$A:$A,0),MATCH(V$1&amp;"Before",'Data Entry'!$1:$1,0))),ISBLANK(INDEX('Data Entry'!$1:$1048576,MATCH($A540,'Data Entry'!$A:$A,0),MATCH(V$1&amp;"After",'Data Entry'!$1:$1,0))), INDEX('Data Entry'!$1:$1048576,MATCH($A540,'Data Entry'!$A:$A,0),MATCH(V$1&amp;"Before",'Data Entry'!$1:$1,0)) = 5,INDEX('Data Entry'!$1:$1048576,MATCH($A540,'Data Entry'!$A:$A,0),MATCH(V$1&amp;"After",'Data Entry'!$1:$1,0))=5 ),0,1)</f>
        <v>#N/A</v>
      </c>
      <c r="W540" s="61" t="e">
        <f>IF(OR($C540&lt;&gt;1,ISBLANK(INDEX('Data Entry'!$1:$1048576,MATCH($A540,'Data Entry'!$A:$A,0),MATCH(W$1&amp;"Before",'Data Entry'!$1:$1,0))),ISBLANK(INDEX('Data Entry'!$1:$1048576,MATCH($A540,'Data Entry'!$A:$A,0),MATCH(W$1&amp;"After",'Data Entry'!$1:$1,0))), INDEX('Data Entry'!$1:$1048576,MATCH($A540,'Data Entry'!$A:$A,0),MATCH(W$1&amp;"Before",'Data Entry'!$1:$1,0)) = 5,INDEX('Data Entry'!$1:$1048576,MATCH($A540,'Data Entry'!$A:$A,0),MATCH(W$1&amp;"After",'Data Entry'!$1:$1,0))=5 ),0,1)</f>
        <v>#N/A</v>
      </c>
      <c r="X540" s="61" t="e">
        <f>IF(OR($C540&lt;&gt;1,ISBLANK(INDEX('Data Entry'!$1:$1048576,MATCH($A540,'Data Entry'!$A:$A,0),MATCH(X$1&amp;"Before",'Data Entry'!$1:$1,0))),ISBLANK(INDEX('Data Entry'!$1:$1048576,MATCH($A540,'Data Entry'!$A:$A,0),MATCH(X$1&amp;"After",'Data Entry'!$1:$1,0))), INDEX('Data Entry'!$1:$1048576,MATCH($A540,'Data Entry'!$A:$A,0),MATCH(X$1&amp;"Before",'Data Entry'!$1:$1,0)) = 5,INDEX('Data Entry'!$1:$1048576,MATCH($A540,'Data Entry'!$A:$A,0),MATCH(X$1&amp;"After",'Data Entry'!$1:$1,0))=5 ),0,1)</f>
        <v>#N/A</v>
      </c>
      <c r="Y540" s="61" t="e">
        <f>IF(OR($C540&lt;&gt;1,ISBLANK(INDEX('Data Entry'!$1:$1048576,MATCH($A540,'Data Entry'!$A:$A,0),MATCH(Y$1&amp;"Before",'Data Entry'!$1:$1,0))),ISBLANK(INDEX('Data Entry'!$1:$1048576,MATCH($A540,'Data Entry'!$A:$A,0),MATCH(Y$1&amp;"After",'Data Entry'!$1:$1,0))), INDEX('Data Entry'!$1:$1048576,MATCH($A540,'Data Entry'!$A:$A,0),MATCH(Y$1&amp;"Before",'Data Entry'!$1:$1,0)) = 5,INDEX('Data Entry'!$1:$1048576,MATCH($A540,'Data Entry'!$A:$A,0),MATCH(Y$1&amp;"After",'Data Entry'!$1:$1,0))=5 ),0,1)</f>
        <v>#N/A</v>
      </c>
      <c r="Z540" s="61" t="e">
        <f>IF(OR($C540&lt;&gt;1,ISBLANK(INDEX('Data Entry'!$1:$1048576,MATCH($A540,'Data Entry'!$A:$A,0),MATCH(Z$1&amp;"Before",'Data Entry'!$1:$1,0))),ISBLANK(INDEX('Data Entry'!$1:$1048576,MATCH($A540,'Data Entry'!$A:$A,0),MATCH(Z$1&amp;"After",'Data Entry'!$1:$1,0))), INDEX('Data Entry'!$1:$1048576,MATCH($A540,'Data Entry'!$A:$A,0),MATCH(Z$1&amp;"Before",'Data Entry'!$1:$1,0)) = 5,INDEX('Data Entry'!$1:$1048576,MATCH($A540,'Data Entry'!$A:$A,0),MATCH(Z$1&amp;"After",'Data Entry'!$1:$1,0))=5 ),0,1)</f>
        <v>#N/A</v>
      </c>
      <c r="AA540" s="61" t="e">
        <f>IF(OR($C540&lt;&gt;1,ISBLANK(INDEX('Data Entry'!$1:$1048576,MATCH($A540,'Data Entry'!$A:$A,0),MATCH(AA$1&amp;"Before",'Data Entry'!$1:$1,0))),ISBLANK(INDEX('Data Entry'!$1:$1048576,MATCH($A540,'Data Entry'!$A:$A,0),MATCH(AA$1&amp;"After",'Data Entry'!$1:$1,0))), INDEX('Data Entry'!$1:$1048576,MATCH($A540,'Data Entry'!$A:$A,0),MATCH(AA$1&amp;"Before",'Data Entry'!$1:$1,0)) = 5,INDEX('Data Entry'!$1:$1048576,MATCH($A540,'Data Entry'!$A:$A,0),MATCH(AA$1&amp;"After",'Data Entry'!$1:$1,0))=5 ),0,1)</f>
        <v>#N/A</v>
      </c>
      <c r="AB540" s="61" t="e">
        <f>IF(OR($C540&lt;&gt;1,ISBLANK(INDEX('Data Entry'!$1:$1048576,MATCH($A540,'Data Entry'!$A:$A,0),MATCH(AB$1&amp;"Before",'Data Entry'!$1:$1,0))),ISBLANK(INDEX('Data Entry'!$1:$1048576,MATCH($A540,'Data Entry'!$A:$A,0),MATCH(AB$1&amp;"After",'Data Entry'!$1:$1,0))), INDEX('Data Entry'!$1:$1048576,MATCH($A540,'Data Entry'!$A:$A,0),MATCH(AB$1&amp;"Before",'Data Entry'!$1:$1,0)) = 5,INDEX('Data Entry'!$1:$1048576,MATCH($A540,'Data Entry'!$A:$A,0),MATCH(AB$1&amp;"After",'Data Entry'!$1:$1,0))=5 ),0,1)</f>
        <v>#N/A</v>
      </c>
      <c r="AC540" s="61" t="e">
        <f>IF(OR($C540&lt;&gt;1,ISBLANK(INDEX('Data Entry'!$1:$1048576,MATCH($A540,'Data Entry'!$A:$A,0),MATCH(AC$1&amp;"Before",'Data Entry'!$1:$1,0))),ISBLANK(INDEX('Data Entry'!$1:$1048576,MATCH($A540,'Data Entry'!$A:$A,0),MATCH(AC$1&amp;"After",'Data Entry'!$1:$1,0))), INDEX('Data Entry'!$1:$1048576,MATCH($A540,'Data Entry'!$A:$A,0),MATCH(AC$1&amp;"Before",'Data Entry'!$1:$1,0)) = 5,INDEX('Data Entry'!$1:$1048576,MATCH($A540,'Data Entry'!$A:$A,0),MATCH(AC$1&amp;"After",'Data Entry'!$1:$1,0))=5 ),0,1)</f>
        <v>#N/A</v>
      </c>
      <c r="AD540" s="61" t="e">
        <f>IF(OR($C540&lt;&gt;1,ISBLANK(INDEX('Data Entry'!$1:$1048576,MATCH($A540,'Data Entry'!$A:$A,0),MATCH(AD$1&amp;"Before",'Data Entry'!$1:$1,0))),ISBLANK(INDEX('Data Entry'!$1:$1048576,MATCH($A540,'Data Entry'!$A:$A,0),MATCH(AD$1&amp;"After",'Data Entry'!$1:$1,0))), INDEX('Data Entry'!$1:$1048576,MATCH($A540,'Data Entry'!$A:$A,0),MATCH(AD$1&amp;"Before",'Data Entry'!$1:$1,0)) = 5,INDEX('Data Entry'!$1:$1048576,MATCH($A540,'Data Entry'!$A:$A,0),MATCH(AD$1&amp;"After",'Data Entry'!$1:$1,0))=5 ),0,1)</f>
        <v>#N/A</v>
      </c>
      <c r="AE540" s="61" t="e">
        <f>IF(OR($C540&lt;&gt;1,ISBLANK(INDEX('Data Entry'!$1:$1048576,MATCH($A540,'Data Entry'!$A:$A,0),MATCH(AE$1&amp;"Before",'Data Entry'!$1:$1,0))),ISBLANK(INDEX('Data Entry'!$1:$1048576,MATCH($A540,'Data Entry'!$A:$A,0),MATCH(AE$1&amp;"After",'Data Entry'!$1:$1,0))), INDEX('Data Entry'!$1:$1048576,MATCH($A540,'Data Entry'!$A:$A,0),MATCH(AE$1&amp;"Before",'Data Entry'!$1:$1,0)) = 5,INDEX('Data Entry'!$1:$1048576,MATCH($A540,'Data Entry'!$A:$A,0),MATCH(AE$1&amp;"After",'Data Entry'!$1:$1,0))=5 ),0,1)</f>
        <v>#N/A</v>
      </c>
      <c r="AF540" s="61" t="e">
        <f>IF(OR($C540&lt;&gt;1,ISBLANK(INDEX('Data Entry'!$1:$1048576,MATCH($A540,'Data Entry'!$A:$A,0),MATCH(AF$1&amp;"Before",'Data Entry'!$1:$1,0))),ISBLANK(INDEX('Data Entry'!$1:$1048576,MATCH($A540,'Data Entry'!$A:$A,0),MATCH(AF$1&amp;"After",'Data Entry'!$1:$1,0))), INDEX('Data Entry'!$1:$1048576,MATCH($A540,'Data Entry'!$A:$A,0),MATCH(AF$1&amp;"Before",'Data Entry'!$1:$1,0)) = 5,INDEX('Data Entry'!$1:$1048576,MATCH($A540,'Data Entry'!$A:$A,0),MATCH(AF$1&amp;"After",'Data Entry'!$1:$1,0))=5 ),0,1)</f>
        <v>#N/A</v>
      </c>
      <c r="AG540" s="61" t="e">
        <f>IF(OR($C540&lt;&gt;1,ISBLANK(INDEX('Data Entry'!$1:$1048576,MATCH($A540,'Data Entry'!$A:$A,0),MATCH(AG$1&amp;"Before",'Data Entry'!$1:$1,0))),ISBLANK(INDEX('Data Entry'!$1:$1048576,MATCH($A540,'Data Entry'!$A:$A,0),MATCH(AG$1&amp;"After",'Data Entry'!$1:$1,0))), INDEX('Data Entry'!$1:$1048576,MATCH($A540,'Data Entry'!$A:$A,0),MATCH(AG$1&amp;"Before",'Data Entry'!$1:$1,0)) = 5,INDEX('Data Entry'!$1:$1048576,MATCH($A540,'Data Entry'!$A:$A,0),MATCH(AG$1&amp;"After",'Data Entry'!$1:$1,0))=5 ),0,1)</f>
        <v>#N/A</v>
      </c>
      <c r="AH540" s="61" t="e">
        <f>IF(OR($C540&lt;&gt;1,ISBLANK(INDEX('Data Entry'!$1:$1048576,MATCH($A540,'Data Entry'!$A:$A,0),MATCH(AH$1&amp;"Before",'Data Entry'!$1:$1,0))),ISBLANK(INDEX('Data Entry'!$1:$1048576,MATCH($A540,'Data Entry'!$A:$A,0),MATCH(AH$1&amp;"After",'Data Entry'!$1:$1,0))), INDEX('Data Entry'!$1:$1048576,MATCH($A540,'Data Entry'!$A:$A,0),MATCH(AH$1&amp;"Before",'Data Entry'!$1:$1,0)) = 5,INDEX('Data Entry'!$1:$1048576,MATCH($A540,'Data Entry'!$A:$A,0),MATCH(AH$1&amp;"After",'Data Entry'!$1:$1,0))=5 ),0,1)</f>
        <v>#N/A</v>
      </c>
      <c r="AI540" s="61" t="e">
        <f>IF(OR($C540&lt;&gt;1,ISBLANK(INDEX('Data Entry'!$1:$1048576,MATCH($A540,'Data Entry'!$A:$A,0),MATCH(AI$1&amp;"Before",'Data Entry'!$1:$1,0))),ISBLANK(INDEX('Data Entry'!$1:$1048576,MATCH($A540,'Data Entry'!$A:$A,0),MATCH(AI$1&amp;"After",'Data Entry'!$1:$1,0))), INDEX('Data Entry'!$1:$1048576,MATCH($A540,'Data Entry'!$A:$A,0),MATCH(AI$1&amp;"Before",'Data Entry'!$1:$1,0)) = 5,INDEX('Data Entry'!$1:$1048576,MATCH($A540,'Data Entry'!$A:$A,0),MATCH(AI$1&amp;"After",'Data Entry'!$1:$1,0))=5 ),0,1)</f>
        <v>#N/A</v>
      </c>
      <c r="AJ540" s="61" t="e">
        <f>IF(OR($C540&lt;&gt;1,ISBLANK(INDEX('Data Entry'!$1:$1048576,MATCH($A540,'Data Entry'!$A:$A,0),MATCH(AJ$1&amp;"Before",'Data Entry'!$1:$1,0))),ISBLANK(INDEX('Data Entry'!$1:$1048576,MATCH($A540,'Data Entry'!$A:$A,0),MATCH(AJ$1&amp;"After",'Data Entry'!$1:$1,0))), INDEX('Data Entry'!$1:$1048576,MATCH($A540,'Data Entry'!$A:$A,0),MATCH(AJ$1&amp;"Before",'Data Entry'!$1:$1,0)) = 5,INDEX('Data Entry'!$1:$1048576,MATCH($A540,'Data Entry'!$A:$A,0),MATCH(AJ$1&amp;"After",'Data Entry'!$1:$1,0))=5 ),0,1)</f>
        <v>#N/A</v>
      </c>
      <c r="AK540" s="61" t="e">
        <f>IF(OR($C540&lt;&gt;1,ISBLANK(INDEX('Data Entry'!$1:$1048576,MATCH($A540,'Data Entry'!$A:$A,0),MATCH(AK$1&amp;"Before",'Data Entry'!$1:$1,0))),ISBLANK(INDEX('Data Entry'!$1:$1048576,MATCH($A540,'Data Entry'!$A:$A,0),MATCH(AK$1&amp;"After",'Data Entry'!$1:$1,0))), INDEX('Data Entry'!$1:$1048576,MATCH($A540,'Data Entry'!$A:$A,0),MATCH(AK$1&amp;"Before",'Data Entry'!$1:$1,0)) = 5,INDEX('Data Entry'!$1:$1048576,MATCH($A540,'Data Entry'!$A:$A,0),MATCH(AK$1&amp;"After",'Data Entry'!$1:$1,0))=5 ),0,1)</f>
        <v>#N/A</v>
      </c>
      <c r="AL540" s="61" t="e">
        <f>IF(OR($C540&lt;&gt;1,ISBLANK(INDEX('Data Entry'!$1:$1048576,MATCH($A540,'Data Entry'!$A:$A,0),MATCH(AL$1&amp;"Before",'Data Entry'!$1:$1,0))),ISBLANK(INDEX('Data Entry'!$1:$1048576,MATCH($A540,'Data Entry'!$A:$A,0),MATCH(AL$1&amp;"After",'Data Entry'!$1:$1,0))), INDEX('Data Entry'!$1:$1048576,MATCH($A540,'Data Entry'!$A:$A,0),MATCH(AL$1&amp;"Before",'Data Entry'!$1:$1,0)) = 5,INDEX('Data Entry'!$1:$1048576,MATCH($A540,'Data Entry'!$A:$A,0),MATCH(AL$1&amp;"After",'Data Entry'!$1:$1,0))=5 ),0,1)</f>
        <v>#N/A</v>
      </c>
      <c r="AM540" s="61" t="e">
        <f>IF(OR($C540&lt;&gt;1,ISBLANK(INDEX('Data Entry'!$1:$1048576,MATCH($A540,'Data Entry'!$A:$A,0),MATCH(AM$1&amp;"Before",'Data Entry'!$1:$1,0))),ISBLANK(INDEX('Data Entry'!$1:$1048576,MATCH($A540,'Data Entry'!$A:$A,0),MATCH(AM$1&amp;"After",'Data Entry'!$1:$1,0))), INDEX('Data Entry'!$1:$1048576,MATCH($A540,'Data Entry'!$A:$A,0),MATCH(AM$1&amp;"Before",'Data Entry'!$1:$1,0)) = 5,INDEX('Data Entry'!$1:$1048576,MATCH($A540,'Data Entry'!$A:$A,0),MATCH(AM$1&amp;"After",'Data Entry'!$1:$1,0))=5 ),0,1)</f>
        <v>#N/A</v>
      </c>
      <c r="AN540" s="61">
        <f>IF(OR($C540&lt;&gt;1,ISBLANK(INDEX('Data Entry'!$1:$1048576,MATCH($A540,'Data Entry'!$A:$A,0),MATCH(AN$1&amp;"Before",'Data Entry'!$1:$1,0))),ISBLANK(INDEX('Data Entry'!$1:$1048576,MATCH($A540,'Data Entry'!$A:$A,0),MATCH(AN$1&amp;"After",'Data Entry'!$1:$1,0)))),0,1)</f>
        <v>0</v>
      </c>
      <c r="AO540" s="61">
        <f>IF(OR($C540&lt;&gt;1,ISBLANK(INDEX('Data Entry'!$1:$1048576,MATCH($A540,'Data Entry'!$A:$A,0),MATCH(AO$1&amp;"After",'Data Entry'!$1:$1,0)))),0,1)</f>
        <v>0</v>
      </c>
      <c r="AP540" s="61">
        <f>IF(OR($C540&lt;&gt;1,ISBLANK(INDEX('Data Entry'!$1:$1048576,MATCH($A540,'Data Entry'!$A:$A,0),MATCH(AP$1&amp;"After",'Data Entry'!$1:$1,0)))),0,1)</f>
        <v>0</v>
      </c>
      <c r="AQ540" s="61">
        <f>IF(OR($C540&lt;&gt;1,ISBLANK(INDEX('Data Entry'!$1:$1048576,MATCH($A540,'Data Entry'!$A:$A,0),MATCH(AQ$1&amp;"After",'Data Entry'!$1:$1,0)))),0,1)</f>
        <v>0</v>
      </c>
      <c r="AR540" s="61">
        <f>IF(OR($C540&lt;&gt;1,ISBLANK(INDEX('Data Entry'!$1:$1048576,MATCH($A540,'Data Entry'!$A:$A,0),MATCH(AR$1&amp;"After",'Data Entry'!$1:$1,0)))),0,1)</f>
        <v>0</v>
      </c>
      <c r="AS540" s="61">
        <f>IF(OR($C540&lt;&gt;1,ISBLANK(INDEX('Data Entry'!$1:$1048576,MATCH($A540,'Data Entry'!$A:$A,0),MATCH(AS$1&amp;"After",'Data Entry'!$1:$1,0)))),0,1)</f>
        <v>0</v>
      </c>
      <c r="AT540" s="61">
        <f>IF(OR($C540&lt;&gt;1,ISBLANK(INDEX('Data Entry'!$1:$1048576,MATCH($A540,'Data Entry'!$A:$A,0),MATCH(AT$1&amp;"After",'Data Entry'!$1:$1,0)))),0,1)</f>
        <v>0</v>
      </c>
    </row>
    <row r="541" spans="1:46" x14ac:dyDescent="0.35">
      <c r="A541" s="70">
        <f>'Data Entry'!A545</f>
        <v>540</v>
      </c>
      <c r="B541" s="61">
        <f>'Data Entry'!BF545</f>
        <v>0</v>
      </c>
      <c r="C541" s="61">
        <f t="shared" si="8"/>
        <v>0</v>
      </c>
      <c r="D541" s="61">
        <f>IF(SUM('Data Entry'!$D545:$AT545) = 0,0,1)</f>
        <v>0</v>
      </c>
      <c r="E541" s="61">
        <f>IF(OR($C541&lt;&gt;1,ISBLANK(INDEX('Data Entry'!$1:$1048576,MATCH($A541,'Data Entry'!$A:$A,0),MATCH(E$1&amp;"Before",'Data Entry'!$1:$1,0))),ISBLANK(INDEX('Data Entry'!$1:$1048576,MATCH($A541,'Data Entry'!$A:$A,0),MATCH(E$1&amp;"After",'Data Entry'!$1:$1,0))), INDEX('Data Entry'!$1:$1048576,MATCH($A541,'Data Entry'!$A:$A,0),MATCH(E$1&amp;"Before",'Data Entry'!$1:$1,0)) = 5,INDEX('Data Entry'!$1:$1048576,MATCH($A541,'Data Entry'!$A:$A,0),MATCH(E$1&amp;"After",'Data Entry'!$1:$1,0))=5 ),0,1)</f>
        <v>0</v>
      </c>
      <c r="F541" s="61">
        <f>IF(OR($C541&lt;&gt;1,ISBLANK(INDEX('Data Entry'!$1:$1048576,MATCH($A541,'Data Entry'!$A:$A,0),MATCH(F$1&amp;"Before",'Data Entry'!$1:$1,0))),ISBLANK(INDEX('Data Entry'!$1:$1048576,MATCH($A541,'Data Entry'!$A:$A,0),MATCH(F$1&amp;"After",'Data Entry'!$1:$1,0))), INDEX('Data Entry'!$1:$1048576,MATCH($A541,'Data Entry'!$A:$A,0),MATCH(F$1&amp;"Before",'Data Entry'!$1:$1,0)) = 5,INDEX('Data Entry'!$1:$1048576,MATCH($A541,'Data Entry'!$A:$A,0),MATCH(F$1&amp;"After",'Data Entry'!$1:$1,0))=5 ),0,1)</f>
        <v>0</v>
      </c>
      <c r="G541" s="61">
        <f>IF(OR($C541&lt;&gt;1,ISBLANK(INDEX('Data Entry'!$1:$1048576,MATCH($A541,'Data Entry'!$A:$A,0),MATCH(G$1&amp;"Before",'Data Entry'!$1:$1,0))),ISBLANK(INDEX('Data Entry'!$1:$1048576,MATCH($A541,'Data Entry'!$A:$A,0),MATCH(G$1&amp;"After",'Data Entry'!$1:$1,0))), INDEX('Data Entry'!$1:$1048576,MATCH($A541,'Data Entry'!$A:$A,0),MATCH(G$1&amp;"Before",'Data Entry'!$1:$1,0)) = 5,INDEX('Data Entry'!$1:$1048576,MATCH($A541,'Data Entry'!$A:$A,0),MATCH(G$1&amp;"After",'Data Entry'!$1:$1,0))=5 ),0,1)</f>
        <v>0</v>
      </c>
      <c r="H541" s="61">
        <f>IF(OR($C541&lt;&gt;1,ISBLANK(INDEX('Data Entry'!$1:$1048576,MATCH($A541,'Data Entry'!$A:$A,0),MATCH(H$1&amp;"Before",'Data Entry'!$1:$1,0))),ISBLANK(INDEX('Data Entry'!$1:$1048576,MATCH($A541,'Data Entry'!$A:$A,0),MATCH(H$1&amp;"After",'Data Entry'!$1:$1,0))), INDEX('Data Entry'!$1:$1048576,MATCH($A541,'Data Entry'!$A:$A,0),MATCH(H$1&amp;"Before",'Data Entry'!$1:$1,0)) = 5,INDEX('Data Entry'!$1:$1048576,MATCH($A541,'Data Entry'!$A:$A,0),MATCH(H$1&amp;"After",'Data Entry'!$1:$1,0))=5 ),0,1)</f>
        <v>0</v>
      </c>
      <c r="I541" s="61">
        <f>IF(OR($C541&lt;&gt;1,ISBLANK(INDEX('Data Entry'!$1:$1048576,MATCH($A541,'Data Entry'!$A:$A,0),MATCH(I$1&amp;"Before",'Data Entry'!$1:$1,0))),ISBLANK(INDEX('Data Entry'!$1:$1048576,MATCH($A541,'Data Entry'!$A:$A,0),MATCH(I$1&amp;"After",'Data Entry'!$1:$1,0))), INDEX('Data Entry'!$1:$1048576,MATCH($A541,'Data Entry'!$A:$A,0),MATCH(I$1&amp;"Before",'Data Entry'!$1:$1,0)) = 5,INDEX('Data Entry'!$1:$1048576,MATCH($A541,'Data Entry'!$A:$A,0),MATCH(I$1&amp;"After",'Data Entry'!$1:$1,0))=5 ),0,1)</f>
        <v>0</v>
      </c>
      <c r="J541" s="61">
        <f>IF(OR($C541&lt;&gt;1,ISBLANK(INDEX('Data Entry'!$1:$1048576,MATCH($A541,'Data Entry'!$A:$A,0),MATCH(J$1&amp;"Before",'Data Entry'!$1:$1,0))),ISBLANK(INDEX('Data Entry'!$1:$1048576,MATCH($A541,'Data Entry'!$A:$A,0),MATCH(J$1&amp;"After",'Data Entry'!$1:$1,0))), INDEX('Data Entry'!$1:$1048576,MATCH($A541,'Data Entry'!$A:$A,0),MATCH(J$1&amp;"Before",'Data Entry'!$1:$1,0)) = 5,INDEX('Data Entry'!$1:$1048576,MATCH($A541,'Data Entry'!$A:$A,0),MATCH(J$1&amp;"After",'Data Entry'!$1:$1,0))=5 ),0,1)</f>
        <v>0</v>
      </c>
      <c r="K541" s="61">
        <f>IF(OR($C541&lt;&gt;1,ISBLANK(INDEX('Data Entry'!$1:$1048576,MATCH($A541,'Data Entry'!$A:$A,0),MATCH(K$1&amp;"Before",'Data Entry'!$1:$1,0))),ISBLANK(INDEX('Data Entry'!$1:$1048576,MATCH($A541,'Data Entry'!$A:$A,0),MATCH(K$1&amp;"After",'Data Entry'!$1:$1,0))), INDEX('Data Entry'!$1:$1048576,MATCH($A541,'Data Entry'!$A:$A,0),MATCH(K$1&amp;"Before",'Data Entry'!$1:$1,0)) = 5,INDEX('Data Entry'!$1:$1048576,MATCH($A541,'Data Entry'!$A:$A,0),MATCH(K$1&amp;"After",'Data Entry'!$1:$1,0))=5 ),0,1)</f>
        <v>0</v>
      </c>
      <c r="L541" s="61">
        <f>IF(OR($C541&lt;&gt;1,ISBLANK(INDEX('Data Entry'!$1:$1048576,MATCH($A541,'Data Entry'!$A:$A,0),MATCH(L$1&amp;"Before",'Data Entry'!$1:$1,0))),ISBLANK(INDEX('Data Entry'!$1:$1048576,MATCH($A541,'Data Entry'!$A:$A,0),MATCH(L$1&amp;"After",'Data Entry'!$1:$1,0))), INDEX('Data Entry'!$1:$1048576,MATCH($A541,'Data Entry'!$A:$A,0),MATCH(L$1&amp;"Before",'Data Entry'!$1:$1,0)) = 5,INDEX('Data Entry'!$1:$1048576,MATCH($A541,'Data Entry'!$A:$A,0),MATCH(L$1&amp;"After",'Data Entry'!$1:$1,0))=5 ),0,1)</f>
        <v>0</v>
      </c>
      <c r="M541" s="61">
        <f>IF(OR($C541&lt;&gt;1,ISBLANK(INDEX('Data Entry'!$1:$1048576,MATCH($A541,'Data Entry'!$A:$A,0),MATCH(M$1&amp;"Before",'Data Entry'!$1:$1,0))),ISBLANK(INDEX('Data Entry'!$1:$1048576,MATCH($A541,'Data Entry'!$A:$A,0),MATCH(M$1&amp;"After",'Data Entry'!$1:$1,0))), INDEX('Data Entry'!$1:$1048576,MATCH($A541,'Data Entry'!$A:$A,0),MATCH(M$1&amp;"Before",'Data Entry'!$1:$1,0)) = 5,INDEX('Data Entry'!$1:$1048576,MATCH($A541,'Data Entry'!$A:$A,0),MATCH(M$1&amp;"After",'Data Entry'!$1:$1,0))=5 ),0,1)</f>
        <v>0</v>
      </c>
      <c r="N541" s="61">
        <f>IF(OR($C541&lt;&gt;1,ISBLANK(INDEX('Data Entry'!$1:$1048576,MATCH($A541,'Data Entry'!$A:$A,0),MATCH(N$1&amp;"Before",'Data Entry'!$1:$1,0))),ISBLANK(INDEX('Data Entry'!$1:$1048576,MATCH($A541,'Data Entry'!$A:$A,0),MATCH(N$1&amp;"After",'Data Entry'!$1:$1,0))), INDEX('Data Entry'!$1:$1048576,MATCH($A541,'Data Entry'!$A:$A,0),MATCH(N$1&amp;"Before",'Data Entry'!$1:$1,0)) = 5,INDEX('Data Entry'!$1:$1048576,MATCH($A541,'Data Entry'!$A:$A,0),MATCH(N$1&amp;"After",'Data Entry'!$1:$1,0))=5 ),0,1)</f>
        <v>0</v>
      </c>
      <c r="O541" s="61">
        <f>IF(OR($C541&lt;&gt;1,ISBLANK(INDEX('Data Entry'!$1:$1048576,MATCH($A541,'Data Entry'!$A:$A,0),MATCH(O$1&amp;"Before",'Data Entry'!$1:$1,0))),ISBLANK(INDEX('Data Entry'!$1:$1048576,MATCH($A541,'Data Entry'!$A:$A,0),MATCH(O$1&amp;"After",'Data Entry'!$1:$1,0))), INDEX('Data Entry'!$1:$1048576,MATCH($A541,'Data Entry'!$A:$A,0),MATCH(O$1&amp;"Before",'Data Entry'!$1:$1,0)) = 5,INDEX('Data Entry'!$1:$1048576,MATCH($A541,'Data Entry'!$A:$A,0),MATCH(O$1&amp;"After",'Data Entry'!$1:$1,0))=5 ),0,1)</f>
        <v>0</v>
      </c>
      <c r="P541" s="61">
        <f>IF(OR($C541&lt;&gt;1,ISBLANK(INDEX('Data Entry'!$1:$1048576,MATCH($A541,'Data Entry'!$A:$A,0),MATCH(P$1&amp;"Before",'Data Entry'!$1:$1,0))),ISBLANK(INDEX('Data Entry'!$1:$1048576,MATCH($A541,'Data Entry'!$A:$A,0),MATCH(P$1&amp;"After",'Data Entry'!$1:$1,0))), INDEX('Data Entry'!$1:$1048576,MATCH($A541,'Data Entry'!$A:$A,0),MATCH(P$1&amp;"Before",'Data Entry'!$1:$1,0)) = 5,INDEX('Data Entry'!$1:$1048576,MATCH($A541,'Data Entry'!$A:$A,0),MATCH(P$1&amp;"After",'Data Entry'!$1:$1,0))=5 ),0,1)</f>
        <v>0</v>
      </c>
      <c r="Q541" s="61">
        <f>IF(OR($C541&lt;&gt;1,ISBLANK(INDEX('Data Entry'!$1:$1048576,MATCH($A541,'Data Entry'!$A:$A,0),MATCH(Q$1&amp;"Before",'Data Entry'!$1:$1,0))),ISBLANK(INDEX('Data Entry'!$1:$1048576,MATCH($A541,'Data Entry'!$A:$A,0),MATCH(Q$1&amp;"After",'Data Entry'!$1:$1,0))), INDEX('Data Entry'!$1:$1048576,MATCH($A541,'Data Entry'!$A:$A,0),MATCH(Q$1&amp;"Before",'Data Entry'!$1:$1,0)) = 5,INDEX('Data Entry'!$1:$1048576,MATCH($A541,'Data Entry'!$A:$A,0),MATCH(Q$1&amp;"After",'Data Entry'!$1:$1,0))=5 ),0,1)</f>
        <v>0</v>
      </c>
      <c r="R541" s="61">
        <f>IF(OR($C541&lt;&gt;1,ISBLANK(INDEX('Data Entry'!$1:$1048576,MATCH($A541,'Data Entry'!$A:$A,0),MATCH(R$1&amp;"Before",'Data Entry'!$1:$1,0))),ISBLANK(INDEX('Data Entry'!$1:$1048576,MATCH($A541,'Data Entry'!$A:$A,0),MATCH(R$1&amp;"After",'Data Entry'!$1:$1,0))), INDEX('Data Entry'!$1:$1048576,MATCH($A541,'Data Entry'!$A:$A,0),MATCH(R$1&amp;"Before",'Data Entry'!$1:$1,0)) = 5,INDEX('Data Entry'!$1:$1048576,MATCH($A541,'Data Entry'!$A:$A,0),MATCH(R$1&amp;"After",'Data Entry'!$1:$1,0))=5 ),0,1)</f>
        <v>0</v>
      </c>
      <c r="S541" s="61">
        <f>IF(OR($C541&lt;&gt;1,ISBLANK(INDEX('Data Entry'!$1:$1048576,MATCH($A541,'Data Entry'!$A:$A,0),MATCH(S$1&amp;"Before",'Data Entry'!$1:$1,0))),ISBLANK(INDEX('Data Entry'!$1:$1048576,MATCH($A541,'Data Entry'!$A:$A,0),MATCH(S$1&amp;"After",'Data Entry'!$1:$1,0))), INDEX('Data Entry'!$1:$1048576,MATCH($A541,'Data Entry'!$A:$A,0),MATCH(S$1&amp;"Before",'Data Entry'!$1:$1,0)) = 5,INDEX('Data Entry'!$1:$1048576,MATCH($A541,'Data Entry'!$A:$A,0),MATCH(S$1&amp;"After",'Data Entry'!$1:$1,0))=5 ),0,1)</f>
        <v>0</v>
      </c>
      <c r="T541" s="61">
        <f>IF(OR($C541&lt;&gt;1,ISBLANK(INDEX('Data Entry'!$1:$1048576,MATCH($A541,'Data Entry'!$A:$A,0),MATCH(T$1&amp;"Before",'Data Entry'!$1:$1,0))),ISBLANK(INDEX('Data Entry'!$1:$1048576,MATCH($A541,'Data Entry'!$A:$A,0),MATCH(T$1&amp;"After",'Data Entry'!$1:$1,0))), INDEX('Data Entry'!$1:$1048576,MATCH($A541,'Data Entry'!$A:$A,0),MATCH(T$1&amp;"Before",'Data Entry'!$1:$1,0)) = 5,INDEX('Data Entry'!$1:$1048576,MATCH($A541,'Data Entry'!$A:$A,0),MATCH(T$1&amp;"After",'Data Entry'!$1:$1,0))=5 ),0,1)</f>
        <v>0</v>
      </c>
      <c r="U541" s="61">
        <f>IF(OR($C541&lt;&gt;1,ISBLANK(INDEX('Data Entry'!$1:$1048576,MATCH($A541,'Data Entry'!$A:$A,0),MATCH(U$1&amp;"Before",'Data Entry'!$1:$1,0))),ISBLANK(INDEX('Data Entry'!$1:$1048576,MATCH($A541,'Data Entry'!$A:$A,0),MATCH(U$1&amp;"After",'Data Entry'!$1:$1,0))), INDEX('Data Entry'!$1:$1048576,MATCH($A541,'Data Entry'!$A:$A,0),MATCH(U$1&amp;"Before",'Data Entry'!$1:$1,0)) = 5,INDEX('Data Entry'!$1:$1048576,MATCH($A541,'Data Entry'!$A:$A,0),MATCH(U$1&amp;"After",'Data Entry'!$1:$1,0))=5 ),0,1)</f>
        <v>0</v>
      </c>
      <c r="V541" s="61" t="e">
        <f>IF(OR($C541&lt;&gt;1,ISBLANK(INDEX('Data Entry'!$1:$1048576,MATCH($A541,'Data Entry'!$A:$A,0),MATCH(V$1&amp;"Before",'Data Entry'!$1:$1,0))),ISBLANK(INDEX('Data Entry'!$1:$1048576,MATCH($A541,'Data Entry'!$A:$A,0),MATCH(V$1&amp;"After",'Data Entry'!$1:$1,0))), INDEX('Data Entry'!$1:$1048576,MATCH($A541,'Data Entry'!$A:$A,0),MATCH(V$1&amp;"Before",'Data Entry'!$1:$1,0)) = 5,INDEX('Data Entry'!$1:$1048576,MATCH($A541,'Data Entry'!$A:$A,0),MATCH(V$1&amp;"After",'Data Entry'!$1:$1,0))=5 ),0,1)</f>
        <v>#N/A</v>
      </c>
      <c r="W541" s="61" t="e">
        <f>IF(OR($C541&lt;&gt;1,ISBLANK(INDEX('Data Entry'!$1:$1048576,MATCH($A541,'Data Entry'!$A:$A,0),MATCH(W$1&amp;"Before",'Data Entry'!$1:$1,0))),ISBLANK(INDEX('Data Entry'!$1:$1048576,MATCH($A541,'Data Entry'!$A:$A,0),MATCH(W$1&amp;"After",'Data Entry'!$1:$1,0))), INDEX('Data Entry'!$1:$1048576,MATCH($A541,'Data Entry'!$A:$A,0),MATCH(W$1&amp;"Before",'Data Entry'!$1:$1,0)) = 5,INDEX('Data Entry'!$1:$1048576,MATCH($A541,'Data Entry'!$A:$A,0),MATCH(W$1&amp;"After",'Data Entry'!$1:$1,0))=5 ),0,1)</f>
        <v>#N/A</v>
      </c>
      <c r="X541" s="61" t="e">
        <f>IF(OR($C541&lt;&gt;1,ISBLANK(INDEX('Data Entry'!$1:$1048576,MATCH($A541,'Data Entry'!$A:$A,0),MATCH(X$1&amp;"Before",'Data Entry'!$1:$1,0))),ISBLANK(INDEX('Data Entry'!$1:$1048576,MATCH($A541,'Data Entry'!$A:$A,0),MATCH(X$1&amp;"After",'Data Entry'!$1:$1,0))), INDEX('Data Entry'!$1:$1048576,MATCH($A541,'Data Entry'!$A:$A,0),MATCH(X$1&amp;"Before",'Data Entry'!$1:$1,0)) = 5,INDEX('Data Entry'!$1:$1048576,MATCH($A541,'Data Entry'!$A:$A,0),MATCH(X$1&amp;"After",'Data Entry'!$1:$1,0))=5 ),0,1)</f>
        <v>#N/A</v>
      </c>
      <c r="Y541" s="61" t="e">
        <f>IF(OR($C541&lt;&gt;1,ISBLANK(INDEX('Data Entry'!$1:$1048576,MATCH($A541,'Data Entry'!$A:$A,0),MATCH(Y$1&amp;"Before",'Data Entry'!$1:$1,0))),ISBLANK(INDEX('Data Entry'!$1:$1048576,MATCH($A541,'Data Entry'!$A:$A,0),MATCH(Y$1&amp;"After",'Data Entry'!$1:$1,0))), INDEX('Data Entry'!$1:$1048576,MATCH($A541,'Data Entry'!$A:$A,0),MATCH(Y$1&amp;"Before",'Data Entry'!$1:$1,0)) = 5,INDEX('Data Entry'!$1:$1048576,MATCH($A541,'Data Entry'!$A:$A,0),MATCH(Y$1&amp;"After",'Data Entry'!$1:$1,0))=5 ),0,1)</f>
        <v>#N/A</v>
      </c>
      <c r="Z541" s="61" t="e">
        <f>IF(OR($C541&lt;&gt;1,ISBLANK(INDEX('Data Entry'!$1:$1048576,MATCH($A541,'Data Entry'!$A:$A,0),MATCH(Z$1&amp;"Before",'Data Entry'!$1:$1,0))),ISBLANK(INDEX('Data Entry'!$1:$1048576,MATCH($A541,'Data Entry'!$A:$A,0),MATCH(Z$1&amp;"After",'Data Entry'!$1:$1,0))), INDEX('Data Entry'!$1:$1048576,MATCH($A541,'Data Entry'!$A:$A,0),MATCH(Z$1&amp;"Before",'Data Entry'!$1:$1,0)) = 5,INDEX('Data Entry'!$1:$1048576,MATCH($A541,'Data Entry'!$A:$A,0),MATCH(Z$1&amp;"After",'Data Entry'!$1:$1,0))=5 ),0,1)</f>
        <v>#N/A</v>
      </c>
      <c r="AA541" s="61" t="e">
        <f>IF(OR($C541&lt;&gt;1,ISBLANK(INDEX('Data Entry'!$1:$1048576,MATCH($A541,'Data Entry'!$A:$A,0),MATCH(AA$1&amp;"Before",'Data Entry'!$1:$1,0))),ISBLANK(INDEX('Data Entry'!$1:$1048576,MATCH($A541,'Data Entry'!$A:$A,0),MATCH(AA$1&amp;"After",'Data Entry'!$1:$1,0))), INDEX('Data Entry'!$1:$1048576,MATCH($A541,'Data Entry'!$A:$A,0),MATCH(AA$1&amp;"Before",'Data Entry'!$1:$1,0)) = 5,INDEX('Data Entry'!$1:$1048576,MATCH($A541,'Data Entry'!$A:$A,0),MATCH(AA$1&amp;"After",'Data Entry'!$1:$1,0))=5 ),0,1)</f>
        <v>#N/A</v>
      </c>
      <c r="AB541" s="61" t="e">
        <f>IF(OR($C541&lt;&gt;1,ISBLANK(INDEX('Data Entry'!$1:$1048576,MATCH($A541,'Data Entry'!$A:$A,0),MATCH(AB$1&amp;"Before",'Data Entry'!$1:$1,0))),ISBLANK(INDEX('Data Entry'!$1:$1048576,MATCH($A541,'Data Entry'!$A:$A,0),MATCH(AB$1&amp;"After",'Data Entry'!$1:$1,0))), INDEX('Data Entry'!$1:$1048576,MATCH($A541,'Data Entry'!$A:$A,0),MATCH(AB$1&amp;"Before",'Data Entry'!$1:$1,0)) = 5,INDEX('Data Entry'!$1:$1048576,MATCH($A541,'Data Entry'!$A:$A,0),MATCH(AB$1&amp;"After",'Data Entry'!$1:$1,0))=5 ),0,1)</f>
        <v>#N/A</v>
      </c>
      <c r="AC541" s="61" t="e">
        <f>IF(OR($C541&lt;&gt;1,ISBLANK(INDEX('Data Entry'!$1:$1048576,MATCH($A541,'Data Entry'!$A:$A,0),MATCH(AC$1&amp;"Before",'Data Entry'!$1:$1,0))),ISBLANK(INDEX('Data Entry'!$1:$1048576,MATCH($A541,'Data Entry'!$A:$A,0),MATCH(AC$1&amp;"After",'Data Entry'!$1:$1,0))), INDEX('Data Entry'!$1:$1048576,MATCH($A541,'Data Entry'!$A:$A,0),MATCH(AC$1&amp;"Before",'Data Entry'!$1:$1,0)) = 5,INDEX('Data Entry'!$1:$1048576,MATCH($A541,'Data Entry'!$A:$A,0),MATCH(AC$1&amp;"After",'Data Entry'!$1:$1,0))=5 ),0,1)</f>
        <v>#N/A</v>
      </c>
      <c r="AD541" s="61" t="e">
        <f>IF(OR($C541&lt;&gt;1,ISBLANK(INDEX('Data Entry'!$1:$1048576,MATCH($A541,'Data Entry'!$A:$A,0),MATCH(AD$1&amp;"Before",'Data Entry'!$1:$1,0))),ISBLANK(INDEX('Data Entry'!$1:$1048576,MATCH($A541,'Data Entry'!$A:$A,0),MATCH(AD$1&amp;"After",'Data Entry'!$1:$1,0))), INDEX('Data Entry'!$1:$1048576,MATCH($A541,'Data Entry'!$A:$A,0),MATCH(AD$1&amp;"Before",'Data Entry'!$1:$1,0)) = 5,INDEX('Data Entry'!$1:$1048576,MATCH($A541,'Data Entry'!$A:$A,0),MATCH(AD$1&amp;"After",'Data Entry'!$1:$1,0))=5 ),0,1)</f>
        <v>#N/A</v>
      </c>
      <c r="AE541" s="61" t="e">
        <f>IF(OR($C541&lt;&gt;1,ISBLANK(INDEX('Data Entry'!$1:$1048576,MATCH($A541,'Data Entry'!$A:$A,0),MATCH(AE$1&amp;"Before",'Data Entry'!$1:$1,0))),ISBLANK(INDEX('Data Entry'!$1:$1048576,MATCH($A541,'Data Entry'!$A:$A,0),MATCH(AE$1&amp;"After",'Data Entry'!$1:$1,0))), INDEX('Data Entry'!$1:$1048576,MATCH($A541,'Data Entry'!$A:$A,0),MATCH(AE$1&amp;"Before",'Data Entry'!$1:$1,0)) = 5,INDEX('Data Entry'!$1:$1048576,MATCH($A541,'Data Entry'!$A:$A,0),MATCH(AE$1&amp;"After",'Data Entry'!$1:$1,0))=5 ),0,1)</f>
        <v>#N/A</v>
      </c>
      <c r="AF541" s="61" t="e">
        <f>IF(OR($C541&lt;&gt;1,ISBLANK(INDEX('Data Entry'!$1:$1048576,MATCH($A541,'Data Entry'!$A:$A,0),MATCH(AF$1&amp;"Before",'Data Entry'!$1:$1,0))),ISBLANK(INDEX('Data Entry'!$1:$1048576,MATCH($A541,'Data Entry'!$A:$A,0),MATCH(AF$1&amp;"After",'Data Entry'!$1:$1,0))), INDEX('Data Entry'!$1:$1048576,MATCH($A541,'Data Entry'!$A:$A,0),MATCH(AF$1&amp;"Before",'Data Entry'!$1:$1,0)) = 5,INDEX('Data Entry'!$1:$1048576,MATCH($A541,'Data Entry'!$A:$A,0),MATCH(AF$1&amp;"After",'Data Entry'!$1:$1,0))=5 ),0,1)</f>
        <v>#N/A</v>
      </c>
      <c r="AG541" s="61" t="e">
        <f>IF(OR($C541&lt;&gt;1,ISBLANK(INDEX('Data Entry'!$1:$1048576,MATCH($A541,'Data Entry'!$A:$A,0),MATCH(AG$1&amp;"Before",'Data Entry'!$1:$1,0))),ISBLANK(INDEX('Data Entry'!$1:$1048576,MATCH($A541,'Data Entry'!$A:$A,0),MATCH(AG$1&amp;"After",'Data Entry'!$1:$1,0))), INDEX('Data Entry'!$1:$1048576,MATCH($A541,'Data Entry'!$A:$A,0),MATCH(AG$1&amp;"Before",'Data Entry'!$1:$1,0)) = 5,INDEX('Data Entry'!$1:$1048576,MATCH($A541,'Data Entry'!$A:$A,0),MATCH(AG$1&amp;"After",'Data Entry'!$1:$1,0))=5 ),0,1)</f>
        <v>#N/A</v>
      </c>
      <c r="AH541" s="61" t="e">
        <f>IF(OR($C541&lt;&gt;1,ISBLANK(INDEX('Data Entry'!$1:$1048576,MATCH($A541,'Data Entry'!$A:$A,0),MATCH(AH$1&amp;"Before",'Data Entry'!$1:$1,0))),ISBLANK(INDEX('Data Entry'!$1:$1048576,MATCH($A541,'Data Entry'!$A:$A,0),MATCH(AH$1&amp;"After",'Data Entry'!$1:$1,0))), INDEX('Data Entry'!$1:$1048576,MATCH($A541,'Data Entry'!$A:$A,0),MATCH(AH$1&amp;"Before",'Data Entry'!$1:$1,0)) = 5,INDEX('Data Entry'!$1:$1048576,MATCH($A541,'Data Entry'!$A:$A,0),MATCH(AH$1&amp;"After",'Data Entry'!$1:$1,0))=5 ),0,1)</f>
        <v>#N/A</v>
      </c>
      <c r="AI541" s="61" t="e">
        <f>IF(OR($C541&lt;&gt;1,ISBLANK(INDEX('Data Entry'!$1:$1048576,MATCH($A541,'Data Entry'!$A:$A,0),MATCH(AI$1&amp;"Before",'Data Entry'!$1:$1,0))),ISBLANK(INDEX('Data Entry'!$1:$1048576,MATCH($A541,'Data Entry'!$A:$A,0),MATCH(AI$1&amp;"After",'Data Entry'!$1:$1,0))), INDEX('Data Entry'!$1:$1048576,MATCH($A541,'Data Entry'!$A:$A,0),MATCH(AI$1&amp;"Before",'Data Entry'!$1:$1,0)) = 5,INDEX('Data Entry'!$1:$1048576,MATCH($A541,'Data Entry'!$A:$A,0),MATCH(AI$1&amp;"After",'Data Entry'!$1:$1,0))=5 ),0,1)</f>
        <v>#N/A</v>
      </c>
      <c r="AJ541" s="61" t="e">
        <f>IF(OR($C541&lt;&gt;1,ISBLANK(INDEX('Data Entry'!$1:$1048576,MATCH($A541,'Data Entry'!$A:$A,0),MATCH(AJ$1&amp;"Before",'Data Entry'!$1:$1,0))),ISBLANK(INDEX('Data Entry'!$1:$1048576,MATCH($A541,'Data Entry'!$A:$A,0),MATCH(AJ$1&amp;"After",'Data Entry'!$1:$1,0))), INDEX('Data Entry'!$1:$1048576,MATCH($A541,'Data Entry'!$A:$A,0),MATCH(AJ$1&amp;"Before",'Data Entry'!$1:$1,0)) = 5,INDEX('Data Entry'!$1:$1048576,MATCH($A541,'Data Entry'!$A:$A,0),MATCH(AJ$1&amp;"After",'Data Entry'!$1:$1,0))=5 ),0,1)</f>
        <v>#N/A</v>
      </c>
      <c r="AK541" s="61" t="e">
        <f>IF(OR($C541&lt;&gt;1,ISBLANK(INDEX('Data Entry'!$1:$1048576,MATCH($A541,'Data Entry'!$A:$A,0),MATCH(AK$1&amp;"Before",'Data Entry'!$1:$1,0))),ISBLANK(INDEX('Data Entry'!$1:$1048576,MATCH($A541,'Data Entry'!$A:$A,0),MATCH(AK$1&amp;"After",'Data Entry'!$1:$1,0))), INDEX('Data Entry'!$1:$1048576,MATCH($A541,'Data Entry'!$A:$A,0),MATCH(AK$1&amp;"Before",'Data Entry'!$1:$1,0)) = 5,INDEX('Data Entry'!$1:$1048576,MATCH($A541,'Data Entry'!$A:$A,0),MATCH(AK$1&amp;"After",'Data Entry'!$1:$1,0))=5 ),0,1)</f>
        <v>#N/A</v>
      </c>
      <c r="AL541" s="61" t="e">
        <f>IF(OR($C541&lt;&gt;1,ISBLANK(INDEX('Data Entry'!$1:$1048576,MATCH($A541,'Data Entry'!$A:$A,0),MATCH(AL$1&amp;"Before",'Data Entry'!$1:$1,0))),ISBLANK(INDEX('Data Entry'!$1:$1048576,MATCH($A541,'Data Entry'!$A:$A,0),MATCH(AL$1&amp;"After",'Data Entry'!$1:$1,0))), INDEX('Data Entry'!$1:$1048576,MATCH($A541,'Data Entry'!$A:$A,0),MATCH(AL$1&amp;"Before",'Data Entry'!$1:$1,0)) = 5,INDEX('Data Entry'!$1:$1048576,MATCH($A541,'Data Entry'!$A:$A,0),MATCH(AL$1&amp;"After",'Data Entry'!$1:$1,0))=5 ),0,1)</f>
        <v>#N/A</v>
      </c>
      <c r="AM541" s="61" t="e">
        <f>IF(OR($C541&lt;&gt;1,ISBLANK(INDEX('Data Entry'!$1:$1048576,MATCH($A541,'Data Entry'!$A:$A,0),MATCH(AM$1&amp;"Before",'Data Entry'!$1:$1,0))),ISBLANK(INDEX('Data Entry'!$1:$1048576,MATCH($A541,'Data Entry'!$A:$A,0),MATCH(AM$1&amp;"After",'Data Entry'!$1:$1,0))), INDEX('Data Entry'!$1:$1048576,MATCH($A541,'Data Entry'!$A:$A,0),MATCH(AM$1&amp;"Before",'Data Entry'!$1:$1,0)) = 5,INDEX('Data Entry'!$1:$1048576,MATCH($A541,'Data Entry'!$A:$A,0),MATCH(AM$1&amp;"After",'Data Entry'!$1:$1,0))=5 ),0,1)</f>
        <v>#N/A</v>
      </c>
      <c r="AN541" s="61">
        <f>IF(OR($C541&lt;&gt;1,ISBLANK(INDEX('Data Entry'!$1:$1048576,MATCH($A541,'Data Entry'!$A:$A,0),MATCH(AN$1&amp;"Before",'Data Entry'!$1:$1,0))),ISBLANK(INDEX('Data Entry'!$1:$1048576,MATCH($A541,'Data Entry'!$A:$A,0),MATCH(AN$1&amp;"After",'Data Entry'!$1:$1,0)))),0,1)</f>
        <v>0</v>
      </c>
      <c r="AO541" s="61">
        <f>IF(OR($C541&lt;&gt;1,ISBLANK(INDEX('Data Entry'!$1:$1048576,MATCH($A541,'Data Entry'!$A:$A,0),MATCH(AO$1&amp;"After",'Data Entry'!$1:$1,0)))),0,1)</f>
        <v>0</v>
      </c>
      <c r="AP541" s="61">
        <f>IF(OR($C541&lt;&gt;1,ISBLANK(INDEX('Data Entry'!$1:$1048576,MATCH($A541,'Data Entry'!$A:$A,0),MATCH(AP$1&amp;"After",'Data Entry'!$1:$1,0)))),0,1)</f>
        <v>0</v>
      </c>
      <c r="AQ541" s="61">
        <f>IF(OR($C541&lt;&gt;1,ISBLANK(INDEX('Data Entry'!$1:$1048576,MATCH($A541,'Data Entry'!$A:$A,0),MATCH(AQ$1&amp;"After",'Data Entry'!$1:$1,0)))),0,1)</f>
        <v>0</v>
      </c>
      <c r="AR541" s="61">
        <f>IF(OR($C541&lt;&gt;1,ISBLANK(INDEX('Data Entry'!$1:$1048576,MATCH($A541,'Data Entry'!$A:$A,0),MATCH(AR$1&amp;"After",'Data Entry'!$1:$1,0)))),0,1)</f>
        <v>0</v>
      </c>
      <c r="AS541" s="61">
        <f>IF(OR($C541&lt;&gt;1,ISBLANK(INDEX('Data Entry'!$1:$1048576,MATCH($A541,'Data Entry'!$A:$A,0),MATCH(AS$1&amp;"After",'Data Entry'!$1:$1,0)))),0,1)</f>
        <v>0</v>
      </c>
      <c r="AT541" s="61">
        <f>IF(OR($C541&lt;&gt;1,ISBLANK(INDEX('Data Entry'!$1:$1048576,MATCH($A541,'Data Entry'!$A:$A,0),MATCH(AT$1&amp;"After",'Data Entry'!$1:$1,0)))),0,1)</f>
        <v>0</v>
      </c>
    </row>
    <row r="542" spans="1:46" x14ac:dyDescent="0.35">
      <c r="A542" s="70">
        <f>'Data Entry'!A546</f>
        <v>541</v>
      </c>
      <c r="B542" s="61">
        <f>'Data Entry'!BF546</f>
        <v>0</v>
      </c>
      <c r="C542" s="61">
        <f t="shared" si="8"/>
        <v>0</v>
      </c>
      <c r="D542" s="61">
        <f>IF(SUM('Data Entry'!$D546:$AT546) = 0,0,1)</f>
        <v>0</v>
      </c>
      <c r="E542" s="61">
        <f>IF(OR($C542&lt;&gt;1,ISBLANK(INDEX('Data Entry'!$1:$1048576,MATCH($A542,'Data Entry'!$A:$A,0),MATCH(E$1&amp;"Before",'Data Entry'!$1:$1,0))),ISBLANK(INDEX('Data Entry'!$1:$1048576,MATCH($A542,'Data Entry'!$A:$A,0),MATCH(E$1&amp;"After",'Data Entry'!$1:$1,0))), INDEX('Data Entry'!$1:$1048576,MATCH($A542,'Data Entry'!$A:$A,0),MATCH(E$1&amp;"Before",'Data Entry'!$1:$1,0)) = 5,INDEX('Data Entry'!$1:$1048576,MATCH($A542,'Data Entry'!$A:$A,0),MATCH(E$1&amp;"After",'Data Entry'!$1:$1,0))=5 ),0,1)</f>
        <v>0</v>
      </c>
      <c r="F542" s="61">
        <f>IF(OR($C542&lt;&gt;1,ISBLANK(INDEX('Data Entry'!$1:$1048576,MATCH($A542,'Data Entry'!$A:$A,0),MATCH(F$1&amp;"Before",'Data Entry'!$1:$1,0))),ISBLANK(INDEX('Data Entry'!$1:$1048576,MATCH($A542,'Data Entry'!$A:$A,0),MATCH(F$1&amp;"After",'Data Entry'!$1:$1,0))), INDEX('Data Entry'!$1:$1048576,MATCH($A542,'Data Entry'!$A:$A,0),MATCH(F$1&amp;"Before",'Data Entry'!$1:$1,0)) = 5,INDEX('Data Entry'!$1:$1048576,MATCH($A542,'Data Entry'!$A:$A,0),MATCH(F$1&amp;"After",'Data Entry'!$1:$1,0))=5 ),0,1)</f>
        <v>0</v>
      </c>
      <c r="G542" s="61">
        <f>IF(OR($C542&lt;&gt;1,ISBLANK(INDEX('Data Entry'!$1:$1048576,MATCH($A542,'Data Entry'!$A:$A,0),MATCH(G$1&amp;"Before",'Data Entry'!$1:$1,0))),ISBLANK(INDEX('Data Entry'!$1:$1048576,MATCH($A542,'Data Entry'!$A:$A,0),MATCH(G$1&amp;"After",'Data Entry'!$1:$1,0))), INDEX('Data Entry'!$1:$1048576,MATCH($A542,'Data Entry'!$A:$A,0),MATCH(G$1&amp;"Before",'Data Entry'!$1:$1,0)) = 5,INDEX('Data Entry'!$1:$1048576,MATCH($A542,'Data Entry'!$A:$A,0),MATCH(G$1&amp;"After",'Data Entry'!$1:$1,0))=5 ),0,1)</f>
        <v>0</v>
      </c>
      <c r="H542" s="61">
        <f>IF(OR($C542&lt;&gt;1,ISBLANK(INDEX('Data Entry'!$1:$1048576,MATCH($A542,'Data Entry'!$A:$A,0),MATCH(H$1&amp;"Before",'Data Entry'!$1:$1,0))),ISBLANK(INDEX('Data Entry'!$1:$1048576,MATCH($A542,'Data Entry'!$A:$A,0),MATCH(H$1&amp;"After",'Data Entry'!$1:$1,0))), INDEX('Data Entry'!$1:$1048576,MATCH($A542,'Data Entry'!$A:$A,0),MATCH(H$1&amp;"Before",'Data Entry'!$1:$1,0)) = 5,INDEX('Data Entry'!$1:$1048576,MATCH($A542,'Data Entry'!$A:$A,0),MATCH(H$1&amp;"After",'Data Entry'!$1:$1,0))=5 ),0,1)</f>
        <v>0</v>
      </c>
      <c r="I542" s="61">
        <f>IF(OR($C542&lt;&gt;1,ISBLANK(INDEX('Data Entry'!$1:$1048576,MATCH($A542,'Data Entry'!$A:$A,0),MATCH(I$1&amp;"Before",'Data Entry'!$1:$1,0))),ISBLANK(INDEX('Data Entry'!$1:$1048576,MATCH($A542,'Data Entry'!$A:$A,0),MATCH(I$1&amp;"After",'Data Entry'!$1:$1,0))), INDEX('Data Entry'!$1:$1048576,MATCH($A542,'Data Entry'!$A:$A,0),MATCH(I$1&amp;"Before",'Data Entry'!$1:$1,0)) = 5,INDEX('Data Entry'!$1:$1048576,MATCH($A542,'Data Entry'!$A:$A,0),MATCH(I$1&amp;"After",'Data Entry'!$1:$1,0))=5 ),0,1)</f>
        <v>0</v>
      </c>
      <c r="J542" s="61">
        <f>IF(OR($C542&lt;&gt;1,ISBLANK(INDEX('Data Entry'!$1:$1048576,MATCH($A542,'Data Entry'!$A:$A,0),MATCH(J$1&amp;"Before",'Data Entry'!$1:$1,0))),ISBLANK(INDEX('Data Entry'!$1:$1048576,MATCH($A542,'Data Entry'!$A:$A,0),MATCH(J$1&amp;"After",'Data Entry'!$1:$1,0))), INDEX('Data Entry'!$1:$1048576,MATCH($A542,'Data Entry'!$A:$A,0),MATCH(J$1&amp;"Before",'Data Entry'!$1:$1,0)) = 5,INDEX('Data Entry'!$1:$1048576,MATCH($A542,'Data Entry'!$A:$A,0),MATCH(J$1&amp;"After",'Data Entry'!$1:$1,0))=5 ),0,1)</f>
        <v>0</v>
      </c>
      <c r="K542" s="61">
        <f>IF(OR($C542&lt;&gt;1,ISBLANK(INDEX('Data Entry'!$1:$1048576,MATCH($A542,'Data Entry'!$A:$A,0),MATCH(K$1&amp;"Before",'Data Entry'!$1:$1,0))),ISBLANK(INDEX('Data Entry'!$1:$1048576,MATCH($A542,'Data Entry'!$A:$A,0),MATCH(K$1&amp;"After",'Data Entry'!$1:$1,0))), INDEX('Data Entry'!$1:$1048576,MATCH($A542,'Data Entry'!$A:$A,0),MATCH(K$1&amp;"Before",'Data Entry'!$1:$1,0)) = 5,INDEX('Data Entry'!$1:$1048576,MATCH($A542,'Data Entry'!$A:$A,0),MATCH(K$1&amp;"After",'Data Entry'!$1:$1,0))=5 ),0,1)</f>
        <v>0</v>
      </c>
      <c r="L542" s="61">
        <f>IF(OR($C542&lt;&gt;1,ISBLANK(INDEX('Data Entry'!$1:$1048576,MATCH($A542,'Data Entry'!$A:$A,0),MATCH(L$1&amp;"Before",'Data Entry'!$1:$1,0))),ISBLANK(INDEX('Data Entry'!$1:$1048576,MATCH($A542,'Data Entry'!$A:$A,0),MATCH(L$1&amp;"After",'Data Entry'!$1:$1,0))), INDEX('Data Entry'!$1:$1048576,MATCH($A542,'Data Entry'!$A:$A,0),MATCH(L$1&amp;"Before",'Data Entry'!$1:$1,0)) = 5,INDEX('Data Entry'!$1:$1048576,MATCH($A542,'Data Entry'!$A:$A,0),MATCH(L$1&amp;"After",'Data Entry'!$1:$1,0))=5 ),0,1)</f>
        <v>0</v>
      </c>
      <c r="M542" s="61">
        <f>IF(OR($C542&lt;&gt;1,ISBLANK(INDEX('Data Entry'!$1:$1048576,MATCH($A542,'Data Entry'!$A:$A,0),MATCH(M$1&amp;"Before",'Data Entry'!$1:$1,0))),ISBLANK(INDEX('Data Entry'!$1:$1048576,MATCH($A542,'Data Entry'!$A:$A,0),MATCH(M$1&amp;"After",'Data Entry'!$1:$1,0))), INDEX('Data Entry'!$1:$1048576,MATCH($A542,'Data Entry'!$A:$A,0),MATCH(M$1&amp;"Before",'Data Entry'!$1:$1,0)) = 5,INDEX('Data Entry'!$1:$1048576,MATCH($A542,'Data Entry'!$A:$A,0),MATCH(M$1&amp;"After",'Data Entry'!$1:$1,0))=5 ),0,1)</f>
        <v>0</v>
      </c>
      <c r="N542" s="61">
        <f>IF(OR($C542&lt;&gt;1,ISBLANK(INDEX('Data Entry'!$1:$1048576,MATCH($A542,'Data Entry'!$A:$A,0),MATCH(N$1&amp;"Before",'Data Entry'!$1:$1,0))),ISBLANK(INDEX('Data Entry'!$1:$1048576,MATCH($A542,'Data Entry'!$A:$A,0),MATCH(N$1&amp;"After",'Data Entry'!$1:$1,0))), INDEX('Data Entry'!$1:$1048576,MATCH($A542,'Data Entry'!$A:$A,0),MATCH(N$1&amp;"Before",'Data Entry'!$1:$1,0)) = 5,INDEX('Data Entry'!$1:$1048576,MATCH($A542,'Data Entry'!$A:$A,0),MATCH(N$1&amp;"After",'Data Entry'!$1:$1,0))=5 ),0,1)</f>
        <v>0</v>
      </c>
      <c r="O542" s="61">
        <f>IF(OR($C542&lt;&gt;1,ISBLANK(INDEX('Data Entry'!$1:$1048576,MATCH($A542,'Data Entry'!$A:$A,0),MATCH(O$1&amp;"Before",'Data Entry'!$1:$1,0))),ISBLANK(INDEX('Data Entry'!$1:$1048576,MATCH($A542,'Data Entry'!$A:$A,0),MATCH(O$1&amp;"After",'Data Entry'!$1:$1,0))), INDEX('Data Entry'!$1:$1048576,MATCH($A542,'Data Entry'!$A:$A,0),MATCH(O$1&amp;"Before",'Data Entry'!$1:$1,0)) = 5,INDEX('Data Entry'!$1:$1048576,MATCH($A542,'Data Entry'!$A:$A,0),MATCH(O$1&amp;"After",'Data Entry'!$1:$1,0))=5 ),0,1)</f>
        <v>0</v>
      </c>
      <c r="P542" s="61">
        <f>IF(OR($C542&lt;&gt;1,ISBLANK(INDEX('Data Entry'!$1:$1048576,MATCH($A542,'Data Entry'!$A:$A,0),MATCH(P$1&amp;"Before",'Data Entry'!$1:$1,0))),ISBLANK(INDEX('Data Entry'!$1:$1048576,MATCH($A542,'Data Entry'!$A:$A,0),MATCH(P$1&amp;"After",'Data Entry'!$1:$1,0))), INDEX('Data Entry'!$1:$1048576,MATCH($A542,'Data Entry'!$A:$A,0),MATCH(P$1&amp;"Before",'Data Entry'!$1:$1,0)) = 5,INDEX('Data Entry'!$1:$1048576,MATCH($A542,'Data Entry'!$A:$A,0),MATCH(P$1&amp;"After",'Data Entry'!$1:$1,0))=5 ),0,1)</f>
        <v>0</v>
      </c>
      <c r="Q542" s="61">
        <f>IF(OR($C542&lt;&gt;1,ISBLANK(INDEX('Data Entry'!$1:$1048576,MATCH($A542,'Data Entry'!$A:$A,0),MATCH(Q$1&amp;"Before",'Data Entry'!$1:$1,0))),ISBLANK(INDEX('Data Entry'!$1:$1048576,MATCH($A542,'Data Entry'!$A:$A,0),MATCH(Q$1&amp;"After",'Data Entry'!$1:$1,0))), INDEX('Data Entry'!$1:$1048576,MATCH($A542,'Data Entry'!$A:$A,0),MATCH(Q$1&amp;"Before",'Data Entry'!$1:$1,0)) = 5,INDEX('Data Entry'!$1:$1048576,MATCH($A542,'Data Entry'!$A:$A,0),MATCH(Q$1&amp;"After",'Data Entry'!$1:$1,0))=5 ),0,1)</f>
        <v>0</v>
      </c>
      <c r="R542" s="61">
        <f>IF(OR($C542&lt;&gt;1,ISBLANK(INDEX('Data Entry'!$1:$1048576,MATCH($A542,'Data Entry'!$A:$A,0),MATCH(R$1&amp;"Before",'Data Entry'!$1:$1,0))),ISBLANK(INDEX('Data Entry'!$1:$1048576,MATCH($A542,'Data Entry'!$A:$A,0),MATCH(R$1&amp;"After",'Data Entry'!$1:$1,0))), INDEX('Data Entry'!$1:$1048576,MATCH($A542,'Data Entry'!$A:$A,0),MATCH(R$1&amp;"Before",'Data Entry'!$1:$1,0)) = 5,INDEX('Data Entry'!$1:$1048576,MATCH($A542,'Data Entry'!$A:$A,0),MATCH(R$1&amp;"After",'Data Entry'!$1:$1,0))=5 ),0,1)</f>
        <v>0</v>
      </c>
      <c r="S542" s="61">
        <f>IF(OR($C542&lt;&gt;1,ISBLANK(INDEX('Data Entry'!$1:$1048576,MATCH($A542,'Data Entry'!$A:$A,0),MATCH(S$1&amp;"Before",'Data Entry'!$1:$1,0))),ISBLANK(INDEX('Data Entry'!$1:$1048576,MATCH($A542,'Data Entry'!$A:$A,0),MATCH(S$1&amp;"After",'Data Entry'!$1:$1,0))), INDEX('Data Entry'!$1:$1048576,MATCH($A542,'Data Entry'!$A:$A,0),MATCH(S$1&amp;"Before",'Data Entry'!$1:$1,0)) = 5,INDEX('Data Entry'!$1:$1048576,MATCH($A542,'Data Entry'!$A:$A,0),MATCH(S$1&amp;"After",'Data Entry'!$1:$1,0))=5 ),0,1)</f>
        <v>0</v>
      </c>
      <c r="T542" s="61">
        <f>IF(OR($C542&lt;&gt;1,ISBLANK(INDEX('Data Entry'!$1:$1048576,MATCH($A542,'Data Entry'!$A:$A,0),MATCH(T$1&amp;"Before",'Data Entry'!$1:$1,0))),ISBLANK(INDEX('Data Entry'!$1:$1048576,MATCH($A542,'Data Entry'!$A:$A,0),MATCH(T$1&amp;"After",'Data Entry'!$1:$1,0))), INDEX('Data Entry'!$1:$1048576,MATCH($A542,'Data Entry'!$A:$A,0),MATCH(T$1&amp;"Before",'Data Entry'!$1:$1,0)) = 5,INDEX('Data Entry'!$1:$1048576,MATCH($A542,'Data Entry'!$A:$A,0),MATCH(T$1&amp;"After",'Data Entry'!$1:$1,0))=5 ),0,1)</f>
        <v>0</v>
      </c>
      <c r="U542" s="61">
        <f>IF(OR($C542&lt;&gt;1,ISBLANK(INDEX('Data Entry'!$1:$1048576,MATCH($A542,'Data Entry'!$A:$A,0),MATCH(U$1&amp;"Before",'Data Entry'!$1:$1,0))),ISBLANK(INDEX('Data Entry'!$1:$1048576,MATCH($A542,'Data Entry'!$A:$A,0),MATCH(U$1&amp;"After",'Data Entry'!$1:$1,0))), INDEX('Data Entry'!$1:$1048576,MATCH($A542,'Data Entry'!$A:$A,0),MATCH(U$1&amp;"Before",'Data Entry'!$1:$1,0)) = 5,INDEX('Data Entry'!$1:$1048576,MATCH($A542,'Data Entry'!$A:$A,0),MATCH(U$1&amp;"After",'Data Entry'!$1:$1,0))=5 ),0,1)</f>
        <v>0</v>
      </c>
      <c r="V542" s="61" t="e">
        <f>IF(OR($C542&lt;&gt;1,ISBLANK(INDEX('Data Entry'!$1:$1048576,MATCH($A542,'Data Entry'!$A:$A,0),MATCH(V$1&amp;"Before",'Data Entry'!$1:$1,0))),ISBLANK(INDEX('Data Entry'!$1:$1048576,MATCH($A542,'Data Entry'!$A:$A,0),MATCH(V$1&amp;"After",'Data Entry'!$1:$1,0))), INDEX('Data Entry'!$1:$1048576,MATCH($A542,'Data Entry'!$A:$A,0),MATCH(V$1&amp;"Before",'Data Entry'!$1:$1,0)) = 5,INDEX('Data Entry'!$1:$1048576,MATCH($A542,'Data Entry'!$A:$A,0),MATCH(V$1&amp;"After",'Data Entry'!$1:$1,0))=5 ),0,1)</f>
        <v>#N/A</v>
      </c>
      <c r="W542" s="61" t="e">
        <f>IF(OR($C542&lt;&gt;1,ISBLANK(INDEX('Data Entry'!$1:$1048576,MATCH($A542,'Data Entry'!$A:$A,0),MATCH(W$1&amp;"Before",'Data Entry'!$1:$1,0))),ISBLANK(INDEX('Data Entry'!$1:$1048576,MATCH($A542,'Data Entry'!$A:$A,0),MATCH(W$1&amp;"After",'Data Entry'!$1:$1,0))), INDEX('Data Entry'!$1:$1048576,MATCH($A542,'Data Entry'!$A:$A,0),MATCH(W$1&amp;"Before",'Data Entry'!$1:$1,0)) = 5,INDEX('Data Entry'!$1:$1048576,MATCH($A542,'Data Entry'!$A:$A,0),MATCH(W$1&amp;"After",'Data Entry'!$1:$1,0))=5 ),0,1)</f>
        <v>#N/A</v>
      </c>
      <c r="X542" s="61" t="e">
        <f>IF(OR($C542&lt;&gt;1,ISBLANK(INDEX('Data Entry'!$1:$1048576,MATCH($A542,'Data Entry'!$A:$A,0),MATCH(X$1&amp;"Before",'Data Entry'!$1:$1,0))),ISBLANK(INDEX('Data Entry'!$1:$1048576,MATCH($A542,'Data Entry'!$A:$A,0),MATCH(X$1&amp;"After",'Data Entry'!$1:$1,0))), INDEX('Data Entry'!$1:$1048576,MATCH($A542,'Data Entry'!$A:$A,0),MATCH(X$1&amp;"Before",'Data Entry'!$1:$1,0)) = 5,INDEX('Data Entry'!$1:$1048576,MATCH($A542,'Data Entry'!$A:$A,0),MATCH(X$1&amp;"After",'Data Entry'!$1:$1,0))=5 ),0,1)</f>
        <v>#N/A</v>
      </c>
      <c r="Y542" s="61" t="e">
        <f>IF(OR($C542&lt;&gt;1,ISBLANK(INDEX('Data Entry'!$1:$1048576,MATCH($A542,'Data Entry'!$A:$A,0),MATCH(Y$1&amp;"Before",'Data Entry'!$1:$1,0))),ISBLANK(INDEX('Data Entry'!$1:$1048576,MATCH($A542,'Data Entry'!$A:$A,0),MATCH(Y$1&amp;"After",'Data Entry'!$1:$1,0))), INDEX('Data Entry'!$1:$1048576,MATCH($A542,'Data Entry'!$A:$A,0),MATCH(Y$1&amp;"Before",'Data Entry'!$1:$1,0)) = 5,INDEX('Data Entry'!$1:$1048576,MATCH($A542,'Data Entry'!$A:$A,0),MATCH(Y$1&amp;"After",'Data Entry'!$1:$1,0))=5 ),0,1)</f>
        <v>#N/A</v>
      </c>
      <c r="Z542" s="61" t="e">
        <f>IF(OR($C542&lt;&gt;1,ISBLANK(INDEX('Data Entry'!$1:$1048576,MATCH($A542,'Data Entry'!$A:$A,0),MATCH(Z$1&amp;"Before",'Data Entry'!$1:$1,0))),ISBLANK(INDEX('Data Entry'!$1:$1048576,MATCH($A542,'Data Entry'!$A:$A,0),MATCH(Z$1&amp;"After",'Data Entry'!$1:$1,0))), INDEX('Data Entry'!$1:$1048576,MATCH($A542,'Data Entry'!$A:$A,0),MATCH(Z$1&amp;"Before",'Data Entry'!$1:$1,0)) = 5,INDEX('Data Entry'!$1:$1048576,MATCH($A542,'Data Entry'!$A:$A,0),MATCH(Z$1&amp;"After",'Data Entry'!$1:$1,0))=5 ),0,1)</f>
        <v>#N/A</v>
      </c>
      <c r="AA542" s="61" t="e">
        <f>IF(OR($C542&lt;&gt;1,ISBLANK(INDEX('Data Entry'!$1:$1048576,MATCH($A542,'Data Entry'!$A:$A,0),MATCH(AA$1&amp;"Before",'Data Entry'!$1:$1,0))),ISBLANK(INDEX('Data Entry'!$1:$1048576,MATCH($A542,'Data Entry'!$A:$A,0),MATCH(AA$1&amp;"After",'Data Entry'!$1:$1,0))), INDEX('Data Entry'!$1:$1048576,MATCH($A542,'Data Entry'!$A:$A,0),MATCH(AA$1&amp;"Before",'Data Entry'!$1:$1,0)) = 5,INDEX('Data Entry'!$1:$1048576,MATCH($A542,'Data Entry'!$A:$A,0),MATCH(AA$1&amp;"After",'Data Entry'!$1:$1,0))=5 ),0,1)</f>
        <v>#N/A</v>
      </c>
      <c r="AB542" s="61" t="e">
        <f>IF(OR($C542&lt;&gt;1,ISBLANK(INDEX('Data Entry'!$1:$1048576,MATCH($A542,'Data Entry'!$A:$A,0),MATCH(AB$1&amp;"Before",'Data Entry'!$1:$1,0))),ISBLANK(INDEX('Data Entry'!$1:$1048576,MATCH($A542,'Data Entry'!$A:$A,0),MATCH(AB$1&amp;"After",'Data Entry'!$1:$1,0))), INDEX('Data Entry'!$1:$1048576,MATCH($A542,'Data Entry'!$A:$A,0),MATCH(AB$1&amp;"Before",'Data Entry'!$1:$1,0)) = 5,INDEX('Data Entry'!$1:$1048576,MATCH($A542,'Data Entry'!$A:$A,0),MATCH(AB$1&amp;"After",'Data Entry'!$1:$1,0))=5 ),0,1)</f>
        <v>#N/A</v>
      </c>
      <c r="AC542" s="61" t="e">
        <f>IF(OR($C542&lt;&gt;1,ISBLANK(INDEX('Data Entry'!$1:$1048576,MATCH($A542,'Data Entry'!$A:$A,0),MATCH(AC$1&amp;"Before",'Data Entry'!$1:$1,0))),ISBLANK(INDEX('Data Entry'!$1:$1048576,MATCH($A542,'Data Entry'!$A:$A,0),MATCH(AC$1&amp;"After",'Data Entry'!$1:$1,0))), INDEX('Data Entry'!$1:$1048576,MATCH($A542,'Data Entry'!$A:$A,0),MATCH(AC$1&amp;"Before",'Data Entry'!$1:$1,0)) = 5,INDEX('Data Entry'!$1:$1048576,MATCH($A542,'Data Entry'!$A:$A,0),MATCH(AC$1&amp;"After",'Data Entry'!$1:$1,0))=5 ),0,1)</f>
        <v>#N/A</v>
      </c>
      <c r="AD542" s="61" t="e">
        <f>IF(OR($C542&lt;&gt;1,ISBLANK(INDEX('Data Entry'!$1:$1048576,MATCH($A542,'Data Entry'!$A:$A,0),MATCH(AD$1&amp;"Before",'Data Entry'!$1:$1,0))),ISBLANK(INDEX('Data Entry'!$1:$1048576,MATCH($A542,'Data Entry'!$A:$A,0),MATCH(AD$1&amp;"After",'Data Entry'!$1:$1,0))), INDEX('Data Entry'!$1:$1048576,MATCH($A542,'Data Entry'!$A:$A,0),MATCH(AD$1&amp;"Before",'Data Entry'!$1:$1,0)) = 5,INDEX('Data Entry'!$1:$1048576,MATCH($A542,'Data Entry'!$A:$A,0),MATCH(AD$1&amp;"After",'Data Entry'!$1:$1,0))=5 ),0,1)</f>
        <v>#N/A</v>
      </c>
      <c r="AE542" s="61" t="e">
        <f>IF(OR($C542&lt;&gt;1,ISBLANK(INDEX('Data Entry'!$1:$1048576,MATCH($A542,'Data Entry'!$A:$A,0),MATCH(AE$1&amp;"Before",'Data Entry'!$1:$1,0))),ISBLANK(INDEX('Data Entry'!$1:$1048576,MATCH($A542,'Data Entry'!$A:$A,0),MATCH(AE$1&amp;"After",'Data Entry'!$1:$1,0))), INDEX('Data Entry'!$1:$1048576,MATCH($A542,'Data Entry'!$A:$A,0),MATCH(AE$1&amp;"Before",'Data Entry'!$1:$1,0)) = 5,INDEX('Data Entry'!$1:$1048576,MATCH($A542,'Data Entry'!$A:$A,0),MATCH(AE$1&amp;"After",'Data Entry'!$1:$1,0))=5 ),0,1)</f>
        <v>#N/A</v>
      </c>
      <c r="AF542" s="61" t="e">
        <f>IF(OR($C542&lt;&gt;1,ISBLANK(INDEX('Data Entry'!$1:$1048576,MATCH($A542,'Data Entry'!$A:$A,0),MATCH(AF$1&amp;"Before",'Data Entry'!$1:$1,0))),ISBLANK(INDEX('Data Entry'!$1:$1048576,MATCH($A542,'Data Entry'!$A:$A,0),MATCH(AF$1&amp;"After",'Data Entry'!$1:$1,0))), INDEX('Data Entry'!$1:$1048576,MATCH($A542,'Data Entry'!$A:$A,0),MATCH(AF$1&amp;"Before",'Data Entry'!$1:$1,0)) = 5,INDEX('Data Entry'!$1:$1048576,MATCH($A542,'Data Entry'!$A:$A,0),MATCH(AF$1&amp;"After",'Data Entry'!$1:$1,0))=5 ),0,1)</f>
        <v>#N/A</v>
      </c>
      <c r="AG542" s="61" t="e">
        <f>IF(OR($C542&lt;&gt;1,ISBLANK(INDEX('Data Entry'!$1:$1048576,MATCH($A542,'Data Entry'!$A:$A,0),MATCH(AG$1&amp;"Before",'Data Entry'!$1:$1,0))),ISBLANK(INDEX('Data Entry'!$1:$1048576,MATCH($A542,'Data Entry'!$A:$A,0),MATCH(AG$1&amp;"After",'Data Entry'!$1:$1,0))), INDEX('Data Entry'!$1:$1048576,MATCH($A542,'Data Entry'!$A:$A,0),MATCH(AG$1&amp;"Before",'Data Entry'!$1:$1,0)) = 5,INDEX('Data Entry'!$1:$1048576,MATCH($A542,'Data Entry'!$A:$A,0),MATCH(AG$1&amp;"After",'Data Entry'!$1:$1,0))=5 ),0,1)</f>
        <v>#N/A</v>
      </c>
      <c r="AH542" s="61" t="e">
        <f>IF(OR($C542&lt;&gt;1,ISBLANK(INDEX('Data Entry'!$1:$1048576,MATCH($A542,'Data Entry'!$A:$A,0),MATCH(AH$1&amp;"Before",'Data Entry'!$1:$1,0))),ISBLANK(INDEX('Data Entry'!$1:$1048576,MATCH($A542,'Data Entry'!$A:$A,0),MATCH(AH$1&amp;"After",'Data Entry'!$1:$1,0))), INDEX('Data Entry'!$1:$1048576,MATCH($A542,'Data Entry'!$A:$A,0),MATCH(AH$1&amp;"Before",'Data Entry'!$1:$1,0)) = 5,INDEX('Data Entry'!$1:$1048576,MATCH($A542,'Data Entry'!$A:$A,0),MATCH(AH$1&amp;"After",'Data Entry'!$1:$1,0))=5 ),0,1)</f>
        <v>#N/A</v>
      </c>
      <c r="AI542" s="61" t="e">
        <f>IF(OR($C542&lt;&gt;1,ISBLANK(INDEX('Data Entry'!$1:$1048576,MATCH($A542,'Data Entry'!$A:$A,0),MATCH(AI$1&amp;"Before",'Data Entry'!$1:$1,0))),ISBLANK(INDEX('Data Entry'!$1:$1048576,MATCH($A542,'Data Entry'!$A:$A,0),MATCH(AI$1&amp;"After",'Data Entry'!$1:$1,0))), INDEX('Data Entry'!$1:$1048576,MATCH($A542,'Data Entry'!$A:$A,0),MATCH(AI$1&amp;"Before",'Data Entry'!$1:$1,0)) = 5,INDEX('Data Entry'!$1:$1048576,MATCH($A542,'Data Entry'!$A:$A,0),MATCH(AI$1&amp;"After",'Data Entry'!$1:$1,0))=5 ),0,1)</f>
        <v>#N/A</v>
      </c>
      <c r="AJ542" s="61" t="e">
        <f>IF(OR($C542&lt;&gt;1,ISBLANK(INDEX('Data Entry'!$1:$1048576,MATCH($A542,'Data Entry'!$A:$A,0),MATCH(AJ$1&amp;"Before",'Data Entry'!$1:$1,0))),ISBLANK(INDEX('Data Entry'!$1:$1048576,MATCH($A542,'Data Entry'!$A:$A,0),MATCH(AJ$1&amp;"After",'Data Entry'!$1:$1,0))), INDEX('Data Entry'!$1:$1048576,MATCH($A542,'Data Entry'!$A:$A,0),MATCH(AJ$1&amp;"Before",'Data Entry'!$1:$1,0)) = 5,INDEX('Data Entry'!$1:$1048576,MATCH($A542,'Data Entry'!$A:$A,0),MATCH(AJ$1&amp;"After",'Data Entry'!$1:$1,0))=5 ),0,1)</f>
        <v>#N/A</v>
      </c>
      <c r="AK542" s="61" t="e">
        <f>IF(OR($C542&lt;&gt;1,ISBLANK(INDEX('Data Entry'!$1:$1048576,MATCH($A542,'Data Entry'!$A:$A,0),MATCH(AK$1&amp;"Before",'Data Entry'!$1:$1,0))),ISBLANK(INDEX('Data Entry'!$1:$1048576,MATCH($A542,'Data Entry'!$A:$A,0),MATCH(AK$1&amp;"After",'Data Entry'!$1:$1,0))), INDEX('Data Entry'!$1:$1048576,MATCH($A542,'Data Entry'!$A:$A,0),MATCH(AK$1&amp;"Before",'Data Entry'!$1:$1,0)) = 5,INDEX('Data Entry'!$1:$1048576,MATCH($A542,'Data Entry'!$A:$A,0),MATCH(AK$1&amp;"After",'Data Entry'!$1:$1,0))=5 ),0,1)</f>
        <v>#N/A</v>
      </c>
      <c r="AL542" s="61" t="e">
        <f>IF(OR($C542&lt;&gt;1,ISBLANK(INDEX('Data Entry'!$1:$1048576,MATCH($A542,'Data Entry'!$A:$A,0),MATCH(AL$1&amp;"Before",'Data Entry'!$1:$1,0))),ISBLANK(INDEX('Data Entry'!$1:$1048576,MATCH($A542,'Data Entry'!$A:$A,0),MATCH(AL$1&amp;"After",'Data Entry'!$1:$1,0))), INDEX('Data Entry'!$1:$1048576,MATCH($A542,'Data Entry'!$A:$A,0),MATCH(AL$1&amp;"Before",'Data Entry'!$1:$1,0)) = 5,INDEX('Data Entry'!$1:$1048576,MATCH($A542,'Data Entry'!$A:$A,0),MATCH(AL$1&amp;"After",'Data Entry'!$1:$1,0))=5 ),0,1)</f>
        <v>#N/A</v>
      </c>
      <c r="AM542" s="61" t="e">
        <f>IF(OR($C542&lt;&gt;1,ISBLANK(INDEX('Data Entry'!$1:$1048576,MATCH($A542,'Data Entry'!$A:$A,0),MATCH(AM$1&amp;"Before",'Data Entry'!$1:$1,0))),ISBLANK(INDEX('Data Entry'!$1:$1048576,MATCH($A542,'Data Entry'!$A:$A,0),MATCH(AM$1&amp;"After",'Data Entry'!$1:$1,0))), INDEX('Data Entry'!$1:$1048576,MATCH($A542,'Data Entry'!$A:$A,0),MATCH(AM$1&amp;"Before",'Data Entry'!$1:$1,0)) = 5,INDEX('Data Entry'!$1:$1048576,MATCH($A542,'Data Entry'!$A:$A,0),MATCH(AM$1&amp;"After",'Data Entry'!$1:$1,0))=5 ),0,1)</f>
        <v>#N/A</v>
      </c>
      <c r="AN542" s="61">
        <f>IF(OR($C542&lt;&gt;1,ISBLANK(INDEX('Data Entry'!$1:$1048576,MATCH($A542,'Data Entry'!$A:$A,0),MATCH(AN$1&amp;"Before",'Data Entry'!$1:$1,0))),ISBLANK(INDEX('Data Entry'!$1:$1048576,MATCH($A542,'Data Entry'!$A:$A,0),MATCH(AN$1&amp;"After",'Data Entry'!$1:$1,0)))),0,1)</f>
        <v>0</v>
      </c>
      <c r="AO542" s="61">
        <f>IF(OR($C542&lt;&gt;1,ISBLANK(INDEX('Data Entry'!$1:$1048576,MATCH($A542,'Data Entry'!$A:$A,0),MATCH(AO$1&amp;"After",'Data Entry'!$1:$1,0)))),0,1)</f>
        <v>0</v>
      </c>
      <c r="AP542" s="61">
        <f>IF(OR($C542&lt;&gt;1,ISBLANK(INDEX('Data Entry'!$1:$1048576,MATCH($A542,'Data Entry'!$A:$A,0),MATCH(AP$1&amp;"After",'Data Entry'!$1:$1,0)))),0,1)</f>
        <v>0</v>
      </c>
      <c r="AQ542" s="61">
        <f>IF(OR($C542&lt;&gt;1,ISBLANK(INDEX('Data Entry'!$1:$1048576,MATCH($A542,'Data Entry'!$A:$A,0),MATCH(AQ$1&amp;"After",'Data Entry'!$1:$1,0)))),0,1)</f>
        <v>0</v>
      </c>
      <c r="AR542" s="61">
        <f>IF(OR($C542&lt;&gt;1,ISBLANK(INDEX('Data Entry'!$1:$1048576,MATCH($A542,'Data Entry'!$A:$A,0),MATCH(AR$1&amp;"After",'Data Entry'!$1:$1,0)))),0,1)</f>
        <v>0</v>
      </c>
      <c r="AS542" s="61">
        <f>IF(OR($C542&lt;&gt;1,ISBLANK(INDEX('Data Entry'!$1:$1048576,MATCH($A542,'Data Entry'!$A:$A,0),MATCH(AS$1&amp;"After",'Data Entry'!$1:$1,0)))),0,1)</f>
        <v>0</v>
      </c>
      <c r="AT542" s="61">
        <f>IF(OR($C542&lt;&gt;1,ISBLANK(INDEX('Data Entry'!$1:$1048576,MATCH($A542,'Data Entry'!$A:$A,0),MATCH(AT$1&amp;"After",'Data Entry'!$1:$1,0)))),0,1)</f>
        <v>0</v>
      </c>
    </row>
    <row r="543" spans="1:46" x14ac:dyDescent="0.35">
      <c r="A543" s="70">
        <f>'Data Entry'!A547</f>
        <v>542</v>
      </c>
      <c r="B543" s="61">
        <f>'Data Entry'!BF547</f>
        <v>0</v>
      </c>
      <c r="C543" s="61">
        <f t="shared" si="8"/>
        <v>0</v>
      </c>
      <c r="D543" s="61">
        <f>IF(SUM('Data Entry'!$D547:$AT547) = 0,0,1)</f>
        <v>0</v>
      </c>
      <c r="E543" s="61">
        <f>IF(OR($C543&lt;&gt;1,ISBLANK(INDEX('Data Entry'!$1:$1048576,MATCH($A543,'Data Entry'!$A:$A,0),MATCH(E$1&amp;"Before",'Data Entry'!$1:$1,0))),ISBLANK(INDEX('Data Entry'!$1:$1048576,MATCH($A543,'Data Entry'!$A:$A,0),MATCH(E$1&amp;"After",'Data Entry'!$1:$1,0))), INDEX('Data Entry'!$1:$1048576,MATCH($A543,'Data Entry'!$A:$A,0),MATCH(E$1&amp;"Before",'Data Entry'!$1:$1,0)) = 5,INDEX('Data Entry'!$1:$1048576,MATCH($A543,'Data Entry'!$A:$A,0),MATCH(E$1&amp;"After",'Data Entry'!$1:$1,0))=5 ),0,1)</f>
        <v>0</v>
      </c>
      <c r="F543" s="61">
        <f>IF(OR($C543&lt;&gt;1,ISBLANK(INDEX('Data Entry'!$1:$1048576,MATCH($A543,'Data Entry'!$A:$A,0),MATCH(F$1&amp;"Before",'Data Entry'!$1:$1,0))),ISBLANK(INDEX('Data Entry'!$1:$1048576,MATCH($A543,'Data Entry'!$A:$A,0),MATCH(F$1&amp;"After",'Data Entry'!$1:$1,0))), INDEX('Data Entry'!$1:$1048576,MATCH($A543,'Data Entry'!$A:$A,0),MATCH(F$1&amp;"Before",'Data Entry'!$1:$1,0)) = 5,INDEX('Data Entry'!$1:$1048576,MATCH($A543,'Data Entry'!$A:$A,0),MATCH(F$1&amp;"After",'Data Entry'!$1:$1,0))=5 ),0,1)</f>
        <v>0</v>
      </c>
      <c r="G543" s="61">
        <f>IF(OR($C543&lt;&gt;1,ISBLANK(INDEX('Data Entry'!$1:$1048576,MATCH($A543,'Data Entry'!$A:$A,0),MATCH(G$1&amp;"Before",'Data Entry'!$1:$1,0))),ISBLANK(INDEX('Data Entry'!$1:$1048576,MATCH($A543,'Data Entry'!$A:$A,0),MATCH(G$1&amp;"After",'Data Entry'!$1:$1,0))), INDEX('Data Entry'!$1:$1048576,MATCH($A543,'Data Entry'!$A:$A,0),MATCH(G$1&amp;"Before",'Data Entry'!$1:$1,0)) = 5,INDEX('Data Entry'!$1:$1048576,MATCH($A543,'Data Entry'!$A:$A,0),MATCH(G$1&amp;"After",'Data Entry'!$1:$1,0))=5 ),0,1)</f>
        <v>0</v>
      </c>
      <c r="H543" s="61">
        <f>IF(OR($C543&lt;&gt;1,ISBLANK(INDEX('Data Entry'!$1:$1048576,MATCH($A543,'Data Entry'!$A:$A,0),MATCH(H$1&amp;"Before",'Data Entry'!$1:$1,0))),ISBLANK(INDEX('Data Entry'!$1:$1048576,MATCH($A543,'Data Entry'!$A:$A,0),MATCH(H$1&amp;"After",'Data Entry'!$1:$1,0))), INDEX('Data Entry'!$1:$1048576,MATCH($A543,'Data Entry'!$A:$A,0),MATCH(H$1&amp;"Before",'Data Entry'!$1:$1,0)) = 5,INDEX('Data Entry'!$1:$1048576,MATCH($A543,'Data Entry'!$A:$A,0),MATCH(H$1&amp;"After",'Data Entry'!$1:$1,0))=5 ),0,1)</f>
        <v>0</v>
      </c>
      <c r="I543" s="61">
        <f>IF(OR($C543&lt;&gt;1,ISBLANK(INDEX('Data Entry'!$1:$1048576,MATCH($A543,'Data Entry'!$A:$A,0),MATCH(I$1&amp;"Before",'Data Entry'!$1:$1,0))),ISBLANK(INDEX('Data Entry'!$1:$1048576,MATCH($A543,'Data Entry'!$A:$A,0),MATCH(I$1&amp;"After",'Data Entry'!$1:$1,0))), INDEX('Data Entry'!$1:$1048576,MATCH($A543,'Data Entry'!$A:$A,0),MATCH(I$1&amp;"Before",'Data Entry'!$1:$1,0)) = 5,INDEX('Data Entry'!$1:$1048576,MATCH($A543,'Data Entry'!$A:$A,0),MATCH(I$1&amp;"After",'Data Entry'!$1:$1,0))=5 ),0,1)</f>
        <v>0</v>
      </c>
      <c r="J543" s="61">
        <f>IF(OR($C543&lt;&gt;1,ISBLANK(INDEX('Data Entry'!$1:$1048576,MATCH($A543,'Data Entry'!$A:$A,0),MATCH(J$1&amp;"Before",'Data Entry'!$1:$1,0))),ISBLANK(INDEX('Data Entry'!$1:$1048576,MATCH($A543,'Data Entry'!$A:$A,0),MATCH(J$1&amp;"After",'Data Entry'!$1:$1,0))), INDEX('Data Entry'!$1:$1048576,MATCH($A543,'Data Entry'!$A:$A,0),MATCH(J$1&amp;"Before",'Data Entry'!$1:$1,0)) = 5,INDEX('Data Entry'!$1:$1048576,MATCH($A543,'Data Entry'!$A:$A,0),MATCH(J$1&amp;"After",'Data Entry'!$1:$1,0))=5 ),0,1)</f>
        <v>0</v>
      </c>
      <c r="K543" s="61">
        <f>IF(OR($C543&lt;&gt;1,ISBLANK(INDEX('Data Entry'!$1:$1048576,MATCH($A543,'Data Entry'!$A:$A,0),MATCH(K$1&amp;"Before",'Data Entry'!$1:$1,0))),ISBLANK(INDEX('Data Entry'!$1:$1048576,MATCH($A543,'Data Entry'!$A:$A,0),MATCH(K$1&amp;"After",'Data Entry'!$1:$1,0))), INDEX('Data Entry'!$1:$1048576,MATCH($A543,'Data Entry'!$A:$A,0),MATCH(K$1&amp;"Before",'Data Entry'!$1:$1,0)) = 5,INDEX('Data Entry'!$1:$1048576,MATCH($A543,'Data Entry'!$A:$A,0),MATCH(K$1&amp;"After",'Data Entry'!$1:$1,0))=5 ),0,1)</f>
        <v>0</v>
      </c>
      <c r="L543" s="61">
        <f>IF(OR($C543&lt;&gt;1,ISBLANK(INDEX('Data Entry'!$1:$1048576,MATCH($A543,'Data Entry'!$A:$A,0),MATCH(L$1&amp;"Before",'Data Entry'!$1:$1,0))),ISBLANK(INDEX('Data Entry'!$1:$1048576,MATCH($A543,'Data Entry'!$A:$A,0),MATCH(L$1&amp;"After",'Data Entry'!$1:$1,0))), INDEX('Data Entry'!$1:$1048576,MATCH($A543,'Data Entry'!$A:$A,0),MATCH(L$1&amp;"Before",'Data Entry'!$1:$1,0)) = 5,INDEX('Data Entry'!$1:$1048576,MATCH($A543,'Data Entry'!$A:$A,0),MATCH(L$1&amp;"After",'Data Entry'!$1:$1,0))=5 ),0,1)</f>
        <v>0</v>
      </c>
      <c r="M543" s="61">
        <f>IF(OR($C543&lt;&gt;1,ISBLANK(INDEX('Data Entry'!$1:$1048576,MATCH($A543,'Data Entry'!$A:$A,0),MATCH(M$1&amp;"Before",'Data Entry'!$1:$1,0))),ISBLANK(INDEX('Data Entry'!$1:$1048576,MATCH($A543,'Data Entry'!$A:$A,0),MATCH(M$1&amp;"After",'Data Entry'!$1:$1,0))), INDEX('Data Entry'!$1:$1048576,MATCH($A543,'Data Entry'!$A:$A,0),MATCH(M$1&amp;"Before",'Data Entry'!$1:$1,0)) = 5,INDEX('Data Entry'!$1:$1048576,MATCH($A543,'Data Entry'!$A:$A,0),MATCH(M$1&amp;"After",'Data Entry'!$1:$1,0))=5 ),0,1)</f>
        <v>0</v>
      </c>
      <c r="N543" s="61">
        <f>IF(OR($C543&lt;&gt;1,ISBLANK(INDEX('Data Entry'!$1:$1048576,MATCH($A543,'Data Entry'!$A:$A,0),MATCH(N$1&amp;"Before",'Data Entry'!$1:$1,0))),ISBLANK(INDEX('Data Entry'!$1:$1048576,MATCH($A543,'Data Entry'!$A:$A,0),MATCH(N$1&amp;"After",'Data Entry'!$1:$1,0))), INDEX('Data Entry'!$1:$1048576,MATCH($A543,'Data Entry'!$A:$A,0),MATCH(N$1&amp;"Before",'Data Entry'!$1:$1,0)) = 5,INDEX('Data Entry'!$1:$1048576,MATCH($A543,'Data Entry'!$A:$A,0),MATCH(N$1&amp;"After",'Data Entry'!$1:$1,0))=5 ),0,1)</f>
        <v>0</v>
      </c>
      <c r="O543" s="61">
        <f>IF(OR($C543&lt;&gt;1,ISBLANK(INDEX('Data Entry'!$1:$1048576,MATCH($A543,'Data Entry'!$A:$A,0),MATCH(O$1&amp;"Before",'Data Entry'!$1:$1,0))),ISBLANK(INDEX('Data Entry'!$1:$1048576,MATCH($A543,'Data Entry'!$A:$A,0),MATCH(O$1&amp;"After",'Data Entry'!$1:$1,0))), INDEX('Data Entry'!$1:$1048576,MATCH($A543,'Data Entry'!$A:$A,0),MATCH(O$1&amp;"Before",'Data Entry'!$1:$1,0)) = 5,INDEX('Data Entry'!$1:$1048576,MATCH($A543,'Data Entry'!$A:$A,0),MATCH(O$1&amp;"After",'Data Entry'!$1:$1,0))=5 ),0,1)</f>
        <v>0</v>
      </c>
      <c r="P543" s="61">
        <f>IF(OR($C543&lt;&gt;1,ISBLANK(INDEX('Data Entry'!$1:$1048576,MATCH($A543,'Data Entry'!$A:$A,0),MATCH(P$1&amp;"Before",'Data Entry'!$1:$1,0))),ISBLANK(INDEX('Data Entry'!$1:$1048576,MATCH($A543,'Data Entry'!$A:$A,0),MATCH(P$1&amp;"After",'Data Entry'!$1:$1,0))), INDEX('Data Entry'!$1:$1048576,MATCH($A543,'Data Entry'!$A:$A,0),MATCH(P$1&amp;"Before",'Data Entry'!$1:$1,0)) = 5,INDEX('Data Entry'!$1:$1048576,MATCH($A543,'Data Entry'!$A:$A,0),MATCH(P$1&amp;"After",'Data Entry'!$1:$1,0))=5 ),0,1)</f>
        <v>0</v>
      </c>
      <c r="Q543" s="61">
        <f>IF(OR($C543&lt;&gt;1,ISBLANK(INDEX('Data Entry'!$1:$1048576,MATCH($A543,'Data Entry'!$A:$A,0),MATCH(Q$1&amp;"Before",'Data Entry'!$1:$1,0))),ISBLANK(INDEX('Data Entry'!$1:$1048576,MATCH($A543,'Data Entry'!$A:$A,0),MATCH(Q$1&amp;"After",'Data Entry'!$1:$1,0))), INDEX('Data Entry'!$1:$1048576,MATCH($A543,'Data Entry'!$A:$A,0),MATCH(Q$1&amp;"Before",'Data Entry'!$1:$1,0)) = 5,INDEX('Data Entry'!$1:$1048576,MATCH($A543,'Data Entry'!$A:$A,0),MATCH(Q$1&amp;"After",'Data Entry'!$1:$1,0))=5 ),0,1)</f>
        <v>0</v>
      </c>
      <c r="R543" s="61">
        <f>IF(OR($C543&lt;&gt;1,ISBLANK(INDEX('Data Entry'!$1:$1048576,MATCH($A543,'Data Entry'!$A:$A,0),MATCH(R$1&amp;"Before",'Data Entry'!$1:$1,0))),ISBLANK(INDEX('Data Entry'!$1:$1048576,MATCH($A543,'Data Entry'!$A:$A,0),MATCH(R$1&amp;"After",'Data Entry'!$1:$1,0))), INDEX('Data Entry'!$1:$1048576,MATCH($A543,'Data Entry'!$A:$A,0),MATCH(R$1&amp;"Before",'Data Entry'!$1:$1,0)) = 5,INDEX('Data Entry'!$1:$1048576,MATCH($A543,'Data Entry'!$A:$A,0),MATCH(R$1&amp;"After",'Data Entry'!$1:$1,0))=5 ),0,1)</f>
        <v>0</v>
      </c>
      <c r="S543" s="61">
        <f>IF(OR($C543&lt;&gt;1,ISBLANK(INDEX('Data Entry'!$1:$1048576,MATCH($A543,'Data Entry'!$A:$A,0),MATCH(S$1&amp;"Before",'Data Entry'!$1:$1,0))),ISBLANK(INDEX('Data Entry'!$1:$1048576,MATCH($A543,'Data Entry'!$A:$A,0),MATCH(S$1&amp;"After",'Data Entry'!$1:$1,0))), INDEX('Data Entry'!$1:$1048576,MATCH($A543,'Data Entry'!$A:$A,0),MATCH(S$1&amp;"Before",'Data Entry'!$1:$1,0)) = 5,INDEX('Data Entry'!$1:$1048576,MATCH($A543,'Data Entry'!$A:$A,0),MATCH(S$1&amp;"After",'Data Entry'!$1:$1,0))=5 ),0,1)</f>
        <v>0</v>
      </c>
      <c r="T543" s="61">
        <f>IF(OR($C543&lt;&gt;1,ISBLANK(INDEX('Data Entry'!$1:$1048576,MATCH($A543,'Data Entry'!$A:$A,0),MATCH(T$1&amp;"Before",'Data Entry'!$1:$1,0))),ISBLANK(INDEX('Data Entry'!$1:$1048576,MATCH($A543,'Data Entry'!$A:$A,0),MATCH(T$1&amp;"After",'Data Entry'!$1:$1,0))), INDEX('Data Entry'!$1:$1048576,MATCH($A543,'Data Entry'!$A:$A,0),MATCH(T$1&amp;"Before",'Data Entry'!$1:$1,0)) = 5,INDEX('Data Entry'!$1:$1048576,MATCH($A543,'Data Entry'!$A:$A,0),MATCH(T$1&amp;"After",'Data Entry'!$1:$1,0))=5 ),0,1)</f>
        <v>0</v>
      </c>
      <c r="U543" s="61">
        <f>IF(OR($C543&lt;&gt;1,ISBLANK(INDEX('Data Entry'!$1:$1048576,MATCH($A543,'Data Entry'!$A:$A,0),MATCH(U$1&amp;"Before",'Data Entry'!$1:$1,0))),ISBLANK(INDEX('Data Entry'!$1:$1048576,MATCH($A543,'Data Entry'!$A:$A,0),MATCH(U$1&amp;"After",'Data Entry'!$1:$1,0))), INDEX('Data Entry'!$1:$1048576,MATCH($A543,'Data Entry'!$A:$A,0),MATCH(U$1&amp;"Before",'Data Entry'!$1:$1,0)) = 5,INDEX('Data Entry'!$1:$1048576,MATCH($A543,'Data Entry'!$A:$A,0),MATCH(U$1&amp;"After",'Data Entry'!$1:$1,0))=5 ),0,1)</f>
        <v>0</v>
      </c>
      <c r="V543" s="61" t="e">
        <f>IF(OR($C543&lt;&gt;1,ISBLANK(INDEX('Data Entry'!$1:$1048576,MATCH($A543,'Data Entry'!$A:$A,0),MATCH(V$1&amp;"Before",'Data Entry'!$1:$1,0))),ISBLANK(INDEX('Data Entry'!$1:$1048576,MATCH($A543,'Data Entry'!$A:$A,0),MATCH(V$1&amp;"After",'Data Entry'!$1:$1,0))), INDEX('Data Entry'!$1:$1048576,MATCH($A543,'Data Entry'!$A:$A,0),MATCH(V$1&amp;"Before",'Data Entry'!$1:$1,0)) = 5,INDEX('Data Entry'!$1:$1048576,MATCH($A543,'Data Entry'!$A:$A,0),MATCH(V$1&amp;"After",'Data Entry'!$1:$1,0))=5 ),0,1)</f>
        <v>#N/A</v>
      </c>
      <c r="W543" s="61" t="e">
        <f>IF(OR($C543&lt;&gt;1,ISBLANK(INDEX('Data Entry'!$1:$1048576,MATCH($A543,'Data Entry'!$A:$A,0),MATCH(W$1&amp;"Before",'Data Entry'!$1:$1,0))),ISBLANK(INDEX('Data Entry'!$1:$1048576,MATCH($A543,'Data Entry'!$A:$A,0),MATCH(W$1&amp;"After",'Data Entry'!$1:$1,0))), INDEX('Data Entry'!$1:$1048576,MATCH($A543,'Data Entry'!$A:$A,0),MATCH(W$1&amp;"Before",'Data Entry'!$1:$1,0)) = 5,INDEX('Data Entry'!$1:$1048576,MATCH($A543,'Data Entry'!$A:$A,0),MATCH(W$1&amp;"After",'Data Entry'!$1:$1,0))=5 ),0,1)</f>
        <v>#N/A</v>
      </c>
      <c r="X543" s="61" t="e">
        <f>IF(OR($C543&lt;&gt;1,ISBLANK(INDEX('Data Entry'!$1:$1048576,MATCH($A543,'Data Entry'!$A:$A,0),MATCH(X$1&amp;"Before",'Data Entry'!$1:$1,0))),ISBLANK(INDEX('Data Entry'!$1:$1048576,MATCH($A543,'Data Entry'!$A:$A,0),MATCH(X$1&amp;"After",'Data Entry'!$1:$1,0))), INDEX('Data Entry'!$1:$1048576,MATCH($A543,'Data Entry'!$A:$A,0),MATCH(X$1&amp;"Before",'Data Entry'!$1:$1,0)) = 5,INDEX('Data Entry'!$1:$1048576,MATCH($A543,'Data Entry'!$A:$A,0),MATCH(X$1&amp;"After",'Data Entry'!$1:$1,0))=5 ),0,1)</f>
        <v>#N/A</v>
      </c>
      <c r="Y543" s="61" t="e">
        <f>IF(OR($C543&lt;&gt;1,ISBLANK(INDEX('Data Entry'!$1:$1048576,MATCH($A543,'Data Entry'!$A:$A,0),MATCH(Y$1&amp;"Before",'Data Entry'!$1:$1,0))),ISBLANK(INDEX('Data Entry'!$1:$1048576,MATCH($A543,'Data Entry'!$A:$A,0),MATCH(Y$1&amp;"After",'Data Entry'!$1:$1,0))), INDEX('Data Entry'!$1:$1048576,MATCH($A543,'Data Entry'!$A:$A,0),MATCH(Y$1&amp;"Before",'Data Entry'!$1:$1,0)) = 5,INDEX('Data Entry'!$1:$1048576,MATCH($A543,'Data Entry'!$A:$A,0),MATCH(Y$1&amp;"After",'Data Entry'!$1:$1,0))=5 ),0,1)</f>
        <v>#N/A</v>
      </c>
      <c r="Z543" s="61" t="e">
        <f>IF(OR($C543&lt;&gt;1,ISBLANK(INDEX('Data Entry'!$1:$1048576,MATCH($A543,'Data Entry'!$A:$A,0),MATCH(Z$1&amp;"Before",'Data Entry'!$1:$1,0))),ISBLANK(INDEX('Data Entry'!$1:$1048576,MATCH($A543,'Data Entry'!$A:$A,0),MATCH(Z$1&amp;"After",'Data Entry'!$1:$1,0))), INDEX('Data Entry'!$1:$1048576,MATCH($A543,'Data Entry'!$A:$A,0),MATCH(Z$1&amp;"Before",'Data Entry'!$1:$1,0)) = 5,INDEX('Data Entry'!$1:$1048576,MATCH($A543,'Data Entry'!$A:$A,0),MATCH(Z$1&amp;"After",'Data Entry'!$1:$1,0))=5 ),0,1)</f>
        <v>#N/A</v>
      </c>
      <c r="AA543" s="61" t="e">
        <f>IF(OR($C543&lt;&gt;1,ISBLANK(INDEX('Data Entry'!$1:$1048576,MATCH($A543,'Data Entry'!$A:$A,0),MATCH(AA$1&amp;"Before",'Data Entry'!$1:$1,0))),ISBLANK(INDEX('Data Entry'!$1:$1048576,MATCH($A543,'Data Entry'!$A:$A,0),MATCH(AA$1&amp;"After",'Data Entry'!$1:$1,0))), INDEX('Data Entry'!$1:$1048576,MATCH($A543,'Data Entry'!$A:$A,0),MATCH(AA$1&amp;"Before",'Data Entry'!$1:$1,0)) = 5,INDEX('Data Entry'!$1:$1048576,MATCH($A543,'Data Entry'!$A:$A,0),MATCH(AA$1&amp;"After",'Data Entry'!$1:$1,0))=5 ),0,1)</f>
        <v>#N/A</v>
      </c>
      <c r="AB543" s="61" t="e">
        <f>IF(OR($C543&lt;&gt;1,ISBLANK(INDEX('Data Entry'!$1:$1048576,MATCH($A543,'Data Entry'!$A:$A,0),MATCH(AB$1&amp;"Before",'Data Entry'!$1:$1,0))),ISBLANK(INDEX('Data Entry'!$1:$1048576,MATCH($A543,'Data Entry'!$A:$A,0),MATCH(AB$1&amp;"After",'Data Entry'!$1:$1,0))), INDEX('Data Entry'!$1:$1048576,MATCH($A543,'Data Entry'!$A:$A,0),MATCH(AB$1&amp;"Before",'Data Entry'!$1:$1,0)) = 5,INDEX('Data Entry'!$1:$1048576,MATCH($A543,'Data Entry'!$A:$A,0),MATCH(AB$1&amp;"After",'Data Entry'!$1:$1,0))=5 ),0,1)</f>
        <v>#N/A</v>
      </c>
      <c r="AC543" s="61" t="e">
        <f>IF(OR($C543&lt;&gt;1,ISBLANK(INDEX('Data Entry'!$1:$1048576,MATCH($A543,'Data Entry'!$A:$A,0),MATCH(AC$1&amp;"Before",'Data Entry'!$1:$1,0))),ISBLANK(INDEX('Data Entry'!$1:$1048576,MATCH($A543,'Data Entry'!$A:$A,0),MATCH(AC$1&amp;"After",'Data Entry'!$1:$1,0))), INDEX('Data Entry'!$1:$1048576,MATCH($A543,'Data Entry'!$A:$A,0),MATCH(AC$1&amp;"Before",'Data Entry'!$1:$1,0)) = 5,INDEX('Data Entry'!$1:$1048576,MATCH($A543,'Data Entry'!$A:$A,0),MATCH(AC$1&amp;"After",'Data Entry'!$1:$1,0))=5 ),0,1)</f>
        <v>#N/A</v>
      </c>
      <c r="AD543" s="61" t="e">
        <f>IF(OR($C543&lt;&gt;1,ISBLANK(INDEX('Data Entry'!$1:$1048576,MATCH($A543,'Data Entry'!$A:$A,0),MATCH(AD$1&amp;"Before",'Data Entry'!$1:$1,0))),ISBLANK(INDEX('Data Entry'!$1:$1048576,MATCH($A543,'Data Entry'!$A:$A,0),MATCH(AD$1&amp;"After",'Data Entry'!$1:$1,0))), INDEX('Data Entry'!$1:$1048576,MATCH($A543,'Data Entry'!$A:$A,0),MATCH(AD$1&amp;"Before",'Data Entry'!$1:$1,0)) = 5,INDEX('Data Entry'!$1:$1048576,MATCH($A543,'Data Entry'!$A:$A,0),MATCH(AD$1&amp;"After",'Data Entry'!$1:$1,0))=5 ),0,1)</f>
        <v>#N/A</v>
      </c>
      <c r="AE543" s="61" t="e">
        <f>IF(OR($C543&lt;&gt;1,ISBLANK(INDEX('Data Entry'!$1:$1048576,MATCH($A543,'Data Entry'!$A:$A,0),MATCH(AE$1&amp;"Before",'Data Entry'!$1:$1,0))),ISBLANK(INDEX('Data Entry'!$1:$1048576,MATCH($A543,'Data Entry'!$A:$A,0),MATCH(AE$1&amp;"After",'Data Entry'!$1:$1,0))), INDEX('Data Entry'!$1:$1048576,MATCH($A543,'Data Entry'!$A:$A,0),MATCH(AE$1&amp;"Before",'Data Entry'!$1:$1,0)) = 5,INDEX('Data Entry'!$1:$1048576,MATCH($A543,'Data Entry'!$A:$A,0),MATCH(AE$1&amp;"After",'Data Entry'!$1:$1,0))=5 ),0,1)</f>
        <v>#N/A</v>
      </c>
      <c r="AF543" s="61" t="e">
        <f>IF(OR($C543&lt;&gt;1,ISBLANK(INDEX('Data Entry'!$1:$1048576,MATCH($A543,'Data Entry'!$A:$A,0),MATCH(AF$1&amp;"Before",'Data Entry'!$1:$1,0))),ISBLANK(INDEX('Data Entry'!$1:$1048576,MATCH($A543,'Data Entry'!$A:$A,0),MATCH(AF$1&amp;"After",'Data Entry'!$1:$1,0))), INDEX('Data Entry'!$1:$1048576,MATCH($A543,'Data Entry'!$A:$A,0),MATCH(AF$1&amp;"Before",'Data Entry'!$1:$1,0)) = 5,INDEX('Data Entry'!$1:$1048576,MATCH($A543,'Data Entry'!$A:$A,0),MATCH(AF$1&amp;"After",'Data Entry'!$1:$1,0))=5 ),0,1)</f>
        <v>#N/A</v>
      </c>
      <c r="AG543" s="61" t="e">
        <f>IF(OR($C543&lt;&gt;1,ISBLANK(INDEX('Data Entry'!$1:$1048576,MATCH($A543,'Data Entry'!$A:$A,0),MATCH(AG$1&amp;"Before",'Data Entry'!$1:$1,0))),ISBLANK(INDEX('Data Entry'!$1:$1048576,MATCH($A543,'Data Entry'!$A:$A,0),MATCH(AG$1&amp;"After",'Data Entry'!$1:$1,0))), INDEX('Data Entry'!$1:$1048576,MATCH($A543,'Data Entry'!$A:$A,0),MATCH(AG$1&amp;"Before",'Data Entry'!$1:$1,0)) = 5,INDEX('Data Entry'!$1:$1048576,MATCH($A543,'Data Entry'!$A:$A,0),MATCH(AG$1&amp;"After",'Data Entry'!$1:$1,0))=5 ),0,1)</f>
        <v>#N/A</v>
      </c>
      <c r="AH543" s="61" t="e">
        <f>IF(OR($C543&lt;&gt;1,ISBLANK(INDEX('Data Entry'!$1:$1048576,MATCH($A543,'Data Entry'!$A:$A,0),MATCH(AH$1&amp;"Before",'Data Entry'!$1:$1,0))),ISBLANK(INDEX('Data Entry'!$1:$1048576,MATCH($A543,'Data Entry'!$A:$A,0),MATCH(AH$1&amp;"After",'Data Entry'!$1:$1,0))), INDEX('Data Entry'!$1:$1048576,MATCH($A543,'Data Entry'!$A:$A,0),MATCH(AH$1&amp;"Before",'Data Entry'!$1:$1,0)) = 5,INDEX('Data Entry'!$1:$1048576,MATCH($A543,'Data Entry'!$A:$A,0),MATCH(AH$1&amp;"After",'Data Entry'!$1:$1,0))=5 ),0,1)</f>
        <v>#N/A</v>
      </c>
      <c r="AI543" s="61" t="e">
        <f>IF(OR($C543&lt;&gt;1,ISBLANK(INDEX('Data Entry'!$1:$1048576,MATCH($A543,'Data Entry'!$A:$A,0),MATCH(AI$1&amp;"Before",'Data Entry'!$1:$1,0))),ISBLANK(INDEX('Data Entry'!$1:$1048576,MATCH($A543,'Data Entry'!$A:$A,0),MATCH(AI$1&amp;"After",'Data Entry'!$1:$1,0))), INDEX('Data Entry'!$1:$1048576,MATCH($A543,'Data Entry'!$A:$A,0),MATCH(AI$1&amp;"Before",'Data Entry'!$1:$1,0)) = 5,INDEX('Data Entry'!$1:$1048576,MATCH($A543,'Data Entry'!$A:$A,0),MATCH(AI$1&amp;"After",'Data Entry'!$1:$1,0))=5 ),0,1)</f>
        <v>#N/A</v>
      </c>
      <c r="AJ543" s="61" t="e">
        <f>IF(OR($C543&lt;&gt;1,ISBLANK(INDEX('Data Entry'!$1:$1048576,MATCH($A543,'Data Entry'!$A:$A,0),MATCH(AJ$1&amp;"Before",'Data Entry'!$1:$1,0))),ISBLANK(INDEX('Data Entry'!$1:$1048576,MATCH($A543,'Data Entry'!$A:$A,0),MATCH(AJ$1&amp;"After",'Data Entry'!$1:$1,0))), INDEX('Data Entry'!$1:$1048576,MATCH($A543,'Data Entry'!$A:$A,0),MATCH(AJ$1&amp;"Before",'Data Entry'!$1:$1,0)) = 5,INDEX('Data Entry'!$1:$1048576,MATCH($A543,'Data Entry'!$A:$A,0),MATCH(AJ$1&amp;"After",'Data Entry'!$1:$1,0))=5 ),0,1)</f>
        <v>#N/A</v>
      </c>
      <c r="AK543" s="61" t="e">
        <f>IF(OR($C543&lt;&gt;1,ISBLANK(INDEX('Data Entry'!$1:$1048576,MATCH($A543,'Data Entry'!$A:$A,0),MATCH(AK$1&amp;"Before",'Data Entry'!$1:$1,0))),ISBLANK(INDEX('Data Entry'!$1:$1048576,MATCH($A543,'Data Entry'!$A:$A,0),MATCH(AK$1&amp;"After",'Data Entry'!$1:$1,0))), INDEX('Data Entry'!$1:$1048576,MATCH($A543,'Data Entry'!$A:$A,0),MATCH(AK$1&amp;"Before",'Data Entry'!$1:$1,0)) = 5,INDEX('Data Entry'!$1:$1048576,MATCH($A543,'Data Entry'!$A:$A,0),MATCH(AK$1&amp;"After",'Data Entry'!$1:$1,0))=5 ),0,1)</f>
        <v>#N/A</v>
      </c>
      <c r="AL543" s="61" t="e">
        <f>IF(OR($C543&lt;&gt;1,ISBLANK(INDEX('Data Entry'!$1:$1048576,MATCH($A543,'Data Entry'!$A:$A,0),MATCH(AL$1&amp;"Before",'Data Entry'!$1:$1,0))),ISBLANK(INDEX('Data Entry'!$1:$1048576,MATCH($A543,'Data Entry'!$A:$A,0),MATCH(AL$1&amp;"After",'Data Entry'!$1:$1,0))), INDEX('Data Entry'!$1:$1048576,MATCH($A543,'Data Entry'!$A:$A,0),MATCH(AL$1&amp;"Before",'Data Entry'!$1:$1,0)) = 5,INDEX('Data Entry'!$1:$1048576,MATCH($A543,'Data Entry'!$A:$A,0),MATCH(AL$1&amp;"After",'Data Entry'!$1:$1,0))=5 ),0,1)</f>
        <v>#N/A</v>
      </c>
      <c r="AM543" s="61" t="e">
        <f>IF(OR($C543&lt;&gt;1,ISBLANK(INDEX('Data Entry'!$1:$1048576,MATCH($A543,'Data Entry'!$A:$A,0),MATCH(AM$1&amp;"Before",'Data Entry'!$1:$1,0))),ISBLANK(INDEX('Data Entry'!$1:$1048576,MATCH($A543,'Data Entry'!$A:$A,0),MATCH(AM$1&amp;"After",'Data Entry'!$1:$1,0))), INDEX('Data Entry'!$1:$1048576,MATCH($A543,'Data Entry'!$A:$A,0),MATCH(AM$1&amp;"Before",'Data Entry'!$1:$1,0)) = 5,INDEX('Data Entry'!$1:$1048576,MATCH($A543,'Data Entry'!$A:$A,0),MATCH(AM$1&amp;"After",'Data Entry'!$1:$1,0))=5 ),0,1)</f>
        <v>#N/A</v>
      </c>
      <c r="AN543" s="61">
        <f>IF(OR($C543&lt;&gt;1,ISBLANK(INDEX('Data Entry'!$1:$1048576,MATCH($A543,'Data Entry'!$A:$A,0),MATCH(AN$1&amp;"Before",'Data Entry'!$1:$1,0))),ISBLANK(INDEX('Data Entry'!$1:$1048576,MATCH($A543,'Data Entry'!$A:$A,0),MATCH(AN$1&amp;"After",'Data Entry'!$1:$1,0)))),0,1)</f>
        <v>0</v>
      </c>
      <c r="AO543" s="61">
        <f>IF(OR($C543&lt;&gt;1,ISBLANK(INDEX('Data Entry'!$1:$1048576,MATCH($A543,'Data Entry'!$A:$A,0),MATCH(AO$1&amp;"After",'Data Entry'!$1:$1,0)))),0,1)</f>
        <v>0</v>
      </c>
      <c r="AP543" s="61">
        <f>IF(OR($C543&lt;&gt;1,ISBLANK(INDEX('Data Entry'!$1:$1048576,MATCH($A543,'Data Entry'!$A:$A,0),MATCH(AP$1&amp;"After",'Data Entry'!$1:$1,0)))),0,1)</f>
        <v>0</v>
      </c>
      <c r="AQ543" s="61">
        <f>IF(OR($C543&lt;&gt;1,ISBLANK(INDEX('Data Entry'!$1:$1048576,MATCH($A543,'Data Entry'!$A:$A,0),MATCH(AQ$1&amp;"After",'Data Entry'!$1:$1,0)))),0,1)</f>
        <v>0</v>
      </c>
      <c r="AR543" s="61">
        <f>IF(OR($C543&lt;&gt;1,ISBLANK(INDEX('Data Entry'!$1:$1048576,MATCH($A543,'Data Entry'!$A:$A,0),MATCH(AR$1&amp;"After",'Data Entry'!$1:$1,0)))),0,1)</f>
        <v>0</v>
      </c>
      <c r="AS543" s="61">
        <f>IF(OR($C543&lt;&gt;1,ISBLANK(INDEX('Data Entry'!$1:$1048576,MATCH($A543,'Data Entry'!$A:$A,0),MATCH(AS$1&amp;"After",'Data Entry'!$1:$1,0)))),0,1)</f>
        <v>0</v>
      </c>
      <c r="AT543" s="61">
        <f>IF(OR($C543&lt;&gt;1,ISBLANK(INDEX('Data Entry'!$1:$1048576,MATCH($A543,'Data Entry'!$A:$A,0),MATCH(AT$1&amp;"After",'Data Entry'!$1:$1,0)))),0,1)</f>
        <v>0</v>
      </c>
    </row>
    <row r="544" spans="1:46" x14ac:dyDescent="0.35">
      <c r="A544" s="70">
        <f>'Data Entry'!A548</f>
        <v>543</v>
      </c>
      <c r="B544" s="61">
        <f>'Data Entry'!BF548</f>
        <v>0</v>
      </c>
      <c r="C544" s="61">
        <f t="shared" si="8"/>
        <v>0</v>
      </c>
      <c r="D544" s="61">
        <f>IF(SUM('Data Entry'!$D548:$AT548) = 0,0,1)</f>
        <v>0</v>
      </c>
      <c r="E544" s="61">
        <f>IF(OR($C544&lt;&gt;1,ISBLANK(INDEX('Data Entry'!$1:$1048576,MATCH($A544,'Data Entry'!$A:$A,0),MATCH(E$1&amp;"Before",'Data Entry'!$1:$1,0))),ISBLANK(INDEX('Data Entry'!$1:$1048576,MATCH($A544,'Data Entry'!$A:$A,0),MATCH(E$1&amp;"After",'Data Entry'!$1:$1,0))), INDEX('Data Entry'!$1:$1048576,MATCH($A544,'Data Entry'!$A:$A,0),MATCH(E$1&amp;"Before",'Data Entry'!$1:$1,0)) = 5,INDEX('Data Entry'!$1:$1048576,MATCH($A544,'Data Entry'!$A:$A,0),MATCH(E$1&amp;"After",'Data Entry'!$1:$1,0))=5 ),0,1)</f>
        <v>0</v>
      </c>
      <c r="F544" s="61">
        <f>IF(OR($C544&lt;&gt;1,ISBLANK(INDEX('Data Entry'!$1:$1048576,MATCH($A544,'Data Entry'!$A:$A,0),MATCH(F$1&amp;"Before",'Data Entry'!$1:$1,0))),ISBLANK(INDEX('Data Entry'!$1:$1048576,MATCH($A544,'Data Entry'!$A:$A,0),MATCH(F$1&amp;"After",'Data Entry'!$1:$1,0))), INDEX('Data Entry'!$1:$1048576,MATCH($A544,'Data Entry'!$A:$A,0),MATCH(F$1&amp;"Before",'Data Entry'!$1:$1,0)) = 5,INDEX('Data Entry'!$1:$1048576,MATCH($A544,'Data Entry'!$A:$A,0),MATCH(F$1&amp;"After",'Data Entry'!$1:$1,0))=5 ),0,1)</f>
        <v>0</v>
      </c>
      <c r="G544" s="61">
        <f>IF(OR($C544&lt;&gt;1,ISBLANK(INDEX('Data Entry'!$1:$1048576,MATCH($A544,'Data Entry'!$A:$A,0),MATCH(G$1&amp;"Before",'Data Entry'!$1:$1,0))),ISBLANK(INDEX('Data Entry'!$1:$1048576,MATCH($A544,'Data Entry'!$A:$A,0),MATCH(G$1&amp;"After",'Data Entry'!$1:$1,0))), INDEX('Data Entry'!$1:$1048576,MATCH($A544,'Data Entry'!$A:$A,0),MATCH(G$1&amp;"Before",'Data Entry'!$1:$1,0)) = 5,INDEX('Data Entry'!$1:$1048576,MATCH($A544,'Data Entry'!$A:$A,0),MATCH(G$1&amp;"After",'Data Entry'!$1:$1,0))=5 ),0,1)</f>
        <v>0</v>
      </c>
      <c r="H544" s="61">
        <f>IF(OR($C544&lt;&gt;1,ISBLANK(INDEX('Data Entry'!$1:$1048576,MATCH($A544,'Data Entry'!$A:$A,0),MATCH(H$1&amp;"Before",'Data Entry'!$1:$1,0))),ISBLANK(INDEX('Data Entry'!$1:$1048576,MATCH($A544,'Data Entry'!$A:$A,0),MATCH(H$1&amp;"After",'Data Entry'!$1:$1,0))), INDEX('Data Entry'!$1:$1048576,MATCH($A544,'Data Entry'!$A:$A,0),MATCH(H$1&amp;"Before",'Data Entry'!$1:$1,0)) = 5,INDEX('Data Entry'!$1:$1048576,MATCH($A544,'Data Entry'!$A:$A,0),MATCH(H$1&amp;"After",'Data Entry'!$1:$1,0))=5 ),0,1)</f>
        <v>0</v>
      </c>
      <c r="I544" s="61">
        <f>IF(OR($C544&lt;&gt;1,ISBLANK(INDEX('Data Entry'!$1:$1048576,MATCH($A544,'Data Entry'!$A:$A,0),MATCH(I$1&amp;"Before",'Data Entry'!$1:$1,0))),ISBLANK(INDEX('Data Entry'!$1:$1048576,MATCH($A544,'Data Entry'!$A:$A,0),MATCH(I$1&amp;"After",'Data Entry'!$1:$1,0))), INDEX('Data Entry'!$1:$1048576,MATCH($A544,'Data Entry'!$A:$A,0),MATCH(I$1&amp;"Before",'Data Entry'!$1:$1,0)) = 5,INDEX('Data Entry'!$1:$1048576,MATCH($A544,'Data Entry'!$A:$A,0),MATCH(I$1&amp;"After",'Data Entry'!$1:$1,0))=5 ),0,1)</f>
        <v>0</v>
      </c>
      <c r="J544" s="61">
        <f>IF(OR($C544&lt;&gt;1,ISBLANK(INDEX('Data Entry'!$1:$1048576,MATCH($A544,'Data Entry'!$A:$A,0),MATCH(J$1&amp;"Before",'Data Entry'!$1:$1,0))),ISBLANK(INDEX('Data Entry'!$1:$1048576,MATCH($A544,'Data Entry'!$A:$A,0),MATCH(J$1&amp;"After",'Data Entry'!$1:$1,0))), INDEX('Data Entry'!$1:$1048576,MATCH($A544,'Data Entry'!$A:$A,0),MATCH(J$1&amp;"Before",'Data Entry'!$1:$1,0)) = 5,INDEX('Data Entry'!$1:$1048576,MATCH($A544,'Data Entry'!$A:$A,0),MATCH(J$1&amp;"After",'Data Entry'!$1:$1,0))=5 ),0,1)</f>
        <v>0</v>
      </c>
      <c r="K544" s="61">
        <f>IF(OR($C544&lt;&gt;1,ISBLANK(INDEX('Data Entry'!$1:$1048576,MATCH($A544,'Data Entry'!$A:$A,0),MATCH(K$1&amp;"Before",'Data Entry'!$1:$1,0))),ISBLANK(INDEX('Data Entry'!$1:$1048576,MATCH($A544,'Data Entry'!$A:$A,0),MATCH(K$1&amp;"After",'Data Entry'!$1:$1,0))), INDEX('Data Entry'!$1:$1048576,MATCH($A544,'Data Entry'!$A:$A,0),MATCH(K$1&amp;"Before",'Data Entry'!$1:$1,0)) = 5,INDEX('Data Entry'!$1:$1048576,MATCH($A544,'Data Entry'!$A:$A,0),MATCH(K$1&amp;"After",'Data Entry'!$1:$1,0))=5 ),0,1)</f>
        <v>0</v>
      </c>
      <c r="L544" s="61">
        <f>IF(OR($C544&lt;&gt;1,ISBLANK(INDEX('Data Entry'!$1:$1048576,MATCH($A544,'Data Entry'!$A:$A,0),MATCH(L$1&amp;"Before",'Data Entry'!$1:$1,0))),ISBLANK(INDEX('Data Entry'!$1:$1048576,MATCH($A544,'Data Entry'!$A:$A,0),MATCH(L$1&amp;"After",'Data Entry'!$1:$1,0))), INDEX('Data Entry'!$1:$1048576,MATCH($A544,'Data Entry'!$A:$A,0),MATCH(L$1&amp;"Before",'Data Entry'!$1:$1,0)) = 5,INDEX('Data Entry'!$1:$1048576,MATCH($A544,'Data Entry'!$A:$A,0),MATCH(L$1&amp;"After",'Data Entry'!$1:$1,0))=5 ),0,1)</f>
        <v>0</v>
      </c>
      <c r="M544" s="61">
        <f>IF(OR($C544&lt;&gt;1,ISBLANK(INDEX('Data Entry'!$1:$1048576,MATCH($A544,'Data Entry'!$A:$A,0),MATCH(M$1&amp;"Before",'Data Entry'!$1:$1,0))),ISBLANK(INDEX('Data Entry'!$1:$1048576,MATCH($A544,'Data Entry'!$A:$A,0),MATCH(M$1&amp;"After",'Data Entry'!$1:$1,0))), INDEX('Data Entry'!$1:$1048576,MATCH($A544,'Data Entry'!$A:$A,0),MATCH(M$1&amp;"Before",'Data Entry'!$1:$1,0)) = 5,INDEX('Data Entry'!$1:$1048576,MATCH($A544,'Data Entry'!$A:$A,0),MATCH(M$1&amp;"After",'Data Entry'!$1:$1,0))=5 ),0,1)</f>
        <v>0</v>
      </c>
      <c r="N544" s="61">
        <f>IF(OR($C544&lt;&gt;1,ISBLANK(INDEX('Data Entry'!$1:$1048576,MATCH($A544,'Data Entry'!$A:$A,0),MATCH(N$1&amp;"Before",'Data Entry'!$1:$1,0))),ISBLANK(INDEX('Data Entry'!$1:$1048576,MATCH($A544,'Data Entry'!$A:$A,0),MATCH(N$1&amp;"After",'Data Entry'!$1:$1,0))), INDEX('Data Entry'!$1:$1048576,MATCH($A544,'Data Entry'!$A:$A,0),MATCH(N$1&amp;"Before",'Data Entry'!$1:$1,0)) = 5,INDEX('Data Entry'!$1:$1048576,MATCH($A544,'Data Entry'!$A:$A,0),MATCH(N$1&amp;"After",'Data Entry'!$1:$1,0))=5 ),0,1)</f>
        <v>0</v>
      </c>
      <c r="O544" s="61">
        <f>IF(OR($C544&lt;&gt;1,ISBLANK(INDEX('Data Entry'!$1:$1048576,MATCH($A544,'Data Entry'!$A:$A,0),MATCH(O$1&amp;"Before",'Data Entry'!$1:$1,0))),ISBLANK(INDEX('Data Entry'!$1:$1048576,MATCH($A544,'Data Entry'!$A:$A,0),MATCH(O$1&amp;"After",'Data Entry'!$1:$1,0))), INDEX('Data Entry'!$1:$1048576,MATCH($A544,'Data Entry'!$A:$A,0),MATCH(O$1&amp;"Before",'Data Entry'!$1:$1,0)) = 5,INDEX('Data Entry'!$1:$1048576,MATCH($A544,'Data Entry'!$A:$A,0),MATCH(O$1&amp;"After",'Data Entry'!$1:$1,0))=5 ),0,1)</f>
        <v>0</v>
      </c>
      <c r="P544" s="61">
        <f>IF(OR($C544&lt;&gt;1,ISBLANK(INDEX('Data Entry'!$1:$1048576,MATCH($A544,'Data Entry'!$A:$A,0),MATCH(P$1&amp;"Before",'Data Entry'!$1:$1,0))),ISBLANK(INDEX('Data Entry'!$1:$1048576,MATCH($A544,'Data Entry'!$A:$A,0),MATCH(P$1&amp;"After",'Data Entry'!$1:$1,0))), INDEX('Data Entry'!$1:$1048576,MATCH($A544,'Data Entry'!$A:$A,0),MATCH(P$1&amp;"Before",'Data Entry'!$1:$1,0)) = 5,INDEX('Data Entry'!$1:$1048576,MATCH($A544,'Data Entry'!$A:$A,0),MATCH(P$1&amp;"After",'Data Entry'!$1:$1,0))=5 ),0,1)</f>
        <v>0</v>
      </c>
      <c r="Q544" s="61">
        <f>IF(OR($C544&lt;&gt;1,ISBLANK(INDEX('Data Entry'!$1:$1048576,MATCH($A544,'Data Entry'!$A:$A,0),MATCH(Q$1&amp;"Before",'Data Entry'!$1:$1,0))),ISBLANK(INDEX('Data Entry'!$1:$1048576,MATCH($A544,'Data Entry'!$A:$A,0),MATCH(Q$1&amp;"After",'Data Entry'!$1:$1,0))), INDEX('Data Entry'!$1:$1048576,MATCH($A544,'Data Entry'!$A:$A,0),MATCH(Q$1&amp;"Before",'Data Entry'!$1:$1,0)) = 5,INDEX('Data Entry'!$1:$1048576,MATCH($A544,'Data Entry'!$A:$A,0),MATCH(Q$1&amp;"After",'Data Entry'!$1:$1,0))=5 ),0,1)</f>
        <v>0</v>
      </c>
      <c r="R544" s="61">
        <f>IF(OR($C544&lt;&gt;1,ISBLANK(INDEX('Data Entry'!$1:$1048576,MATCH($A544,'Data Entry'!$A:$A,0),MATCH(R$1&amp;"Before",'Data Entry'!$1:$1,0))),ISBLANK(INDEX('Data Entry'!$1:$1048576,MATCH($A544,'Data Entry'!$A:$A,0),MATCH(R$1&amp;"After",'Data Entry'!$1:$1,0))), INDEX('Data Entry'!$1:$1048576,MATCH($A544,'Data Entry'!$A:$A,0),MATCH(R$1&amp;"Before",'Data Entry'!$1:$1,0)) = 5,INDEX('Data Entry'!$1:$1048576,MATCH($A544,'Data Entry'!$A:$A,0),MATCH(R$1&amp;"After",'Data Entry'!$1:$1,0))=5 ),0,1)</f>
        <v>0</v>
      </c>
      <c r="S544" s="61">
        <f>IF(OR($C544&lt;&gt;1,ISBLANK(INDEX('Data Entry'!$1:$1048576,MATCH($A544,'Data Entry'!$A:$A,0),MATCH(S$1&amp;"Before",'Data Entry'!$1:$1,0))),ISBLANK(INDEX('Data Entry'!$1:$1048576,MATCH($A544,'Data Entry'!$A:$A,0),MATCH(S$1&amp;"After",'Data Entry'!$1:$1,0))), INDEX('Data Entry'!$1:$1048576,MATCH($A544,'Data Entry'!$A:$A,0),MATCH(S$1&amp;"Before",'Data Entry'!$1:$1,0)) = 5,INDEX('Data Entry'!$1:$1048576,MATCH($A544,'Data Entry'!$A:$A,0),MATCH(S$1&amp;"After",'Data Entry'!$1:$1,0))=5 ),0,1)</f>
        <v>0</v>
      </c>
      <c r="T544" s="61">
        <f>IF(OR($C544&lt;&gt;1,ISBLANK(INDEX('Data Entry'!$1:$1048576,MATCH($A544,'Data Entry'!$A:$A,0),MATCH(T$1&amp;"Before",'Data Entry'!$1:$1,0))),ISBLANK(INDEX('Data Entry'!$1:$1048576,MATCH($A544,'Data Entry'!$A:$A,0),MATCH(T$1&amp;"After",'Data Entry'!$1:$1,0))), INDEX('Data Entry'!$1:$1048576,MATCH($A544,'Data Entry'!$A:$A,0),MATCH(T$1&amp;"Before",'Data Entry'!$1:$1,0)) = 5,INDEX('Data Entry'!$1:$1048576,MATCH($A544,'Data Entry'!$A:$A,0),MATCH(T$1&amp;"After",'Data Entry'!$1:$1,0))=5 ),0,1)</f>
        <v>0</v>
      </c>
      <c r="U544" s="61">
        <f>IF(OR($C544&lt;&gt;1,ISBLANK(INDEX('Data Entry'!$1:$1048576,MATCH($A544,'Data Entry'!$A:$A,0),MATCH(U$1&amp;"Before",'Data Entry'!$1:$1,0))),ISBLANK(INDEX('Data Entry'!$1:$1048576,MATCH($A544,'Data Entry'!$A:$A,0),MATCH(U$1&amp;"After",'Data Entry'!$1:$1,0))), INDEX('Data Entry'!$1:$1048576,MATCH($A544,'Data Entry'!$A:$A,0),MATCH(U$1&amp;"Before",'Data Entry'!$1:$1,0)) = 5,INDEX('Data Entry'!$1:$1048576,MATCH($A544,'Data Entry'!$A:$A,0),MATCH(U$1&amp;"After",'Data Entry'!$1:$1,0))=5 ),0,1)</f>
        <v>0</v>
      </c>
      <c r="V544" s="61" t="e">
        <f>IF(OR($C544&lt;&gt;1,ISBLANK(INDEX('Data Entry'!$1:$1048576,MATCH($A544,'Data Entry'!$A:$A,0),MATCH(V$1&amp;"Before",'Data Entry'!$1:$1,0))),ISBLANK(INDEX('Data Entry'!$1:$1048576,MATCH($A544,'Data Entry'!$A:$A,0),MATCH(V$1&amp;"After",'Data Entry'!$1:$1,0))), INDEX('Data Entry'!$1:$1048576,MATCH($A544,'Data Entry'!$A:$A,0),MATCH(V$1&amp;"Before",'Data Entry'!$1:$1,0)) = 5,INDEX('Data Entry'!$1:$1048576,MATCH($A544,'Data Entry'!$A:$A,0),MATCH(V$1&amp;"After",'Data Entry'!$1:$1,0))=5 ),0,1)</f>
        <v>#N/A</v>
      </c>
      <c r="W544" s="61" t="e">
        <f>IF(OR($C544&lt;&gt;1,ISBLANK(INDEX('Data Entry'!$1:$1048576,MATCH($A544,'Data Entry'!$A:$A,0),MATCH(W$1&amp;"Before",'Data Entry'!$1:$1,0))),ISBLANK(INDEX('Data Entry'!$1:$1048576,MATCH($A544,'Data Entry'!$A:$A,0),MATCH(W$1&amp;"After",'Data Entry'!$1:$1,0))), INDEX('Data Entry'!$1:$1048576,MATCH($A544,'Data Entry'!$A:$A,0),MATCH(W$1&amp;"Before",'Data Entry'!$1:$1,0)) = 5,INDEX('Data Entry'!$1:$1048576,MATCH($A544,'Data Entry'!$A:$A,0),MATCH(W$1&amp;"After",'Data Entry'!$1:$1,0))=5 ),0,1)</f>
        <v>#N/A</v>
      </c>
      <c r="X544" s="61" t="e">
        <f>IF(OR($C544&lt;&gt;1,ISBLANK(INDEX('Data Entry'!$1:$1048576,MATCH($A544,'Data Entry'!$A:$A,0),MATCH(X$1&amp;"Before",'Data Entry'!$1:$1,0))),ISBLANK(INDEX('Data Entry'!$1:$1048576,MATCH($A544,'Data Entry'!$A:$A,0),MATCH(X$1&amp;"After",'Data Entry'!$1:$1,0))), INDEX('Data Entry'!$1:$1048576,MATCH($A544,'Data Entry'!$A:$A,0),MATCH(X$1&amp;"Before",'Data Entry'!$1:$1,0)) = 5,INDEX('Data Entry'!$1:$1048576,MATCH($A544,'Data Entry'!$A:$A,0),MATCH(X$1&amp;"After",'Data Entry'!$1:$1,0))=5 ),0,1)</f>
        <v>#N/A</v>
      </c>
      <c r="Y544" s="61" t="e">
        <f>IF(OR($C544&lt;&gt;1,ISBLANK(INDEX('Data Entry'!$1:$1048576,MATCH($A544,'Data Entry'!$A:$A,0),MATCH(Y$1&amp;"Before",'Data Entry'!$1:$1,0))),ISBLANK(INDEX('Data Entry'!$1:$1048576,MATCH($A544,'Data Entry'!$A:$A,0),MATCH(Y$1&amp;"After",'Data Entry'!$1:$1,0))), INDEX('Data Entry'!$1:$1048576,MATCH($A544,'Data Entry'!$A:$A,0),MATCH(Y$1&amp;"Before",'Data Entry'!$1:$1,0)) = 5,INDEX('Data Entry'!$1:$1048576,MATCH($A544,'Data Entry'!$A:$A,0),MATCH(Y$1&amp;"After",'Data Entry'!$1:$1,0))=5 ),0,1)</f>
        <v>#N/A</v>
      </c>
      <c r="Z544" s="61" t="e">
        <f>IF(OR($C544&lt;&gt;1,ISBLANK(INDEX('Data Entry'!$1:$1048576,MATCH($A544,'Data Entry'!$A:$A,0),MATCH(Z$1&amp;"Before",'Data Entry'!$1:$1,0))),ISBLANK(INDEX('Data Entry'!$1:$1048576,MATCH($A544,'Data Entry'!$A:$A,0),MATCH(Z$1&amp;"After",'Data Entry'!$1:$1,0))), INDEX('Data Entry'!$1:$1048576,MATCH($A544,'Data Entry'!$A:$A,0),MATCH(Z$1&amp;"Before",'Data Entry'!$1:$1,0)) = 5,INDEX('Data Entry'!$1:$1048576,MATCH($A544,'Data Entry'!$A:$A,0),MATCH(Z$1&amp;"After",'Data Entry'!$1:$1,0))=5 ),0,1)</f>
        <v>#N/A</v>
      </c>
      <c r="AA544" s="61" t="e">
        <f>IF(OR($C544&lt;&gt;1,ISBLANK(INDEX('Data Entry'!$1:$1048576,MATCH($A544,'Data Entry'!$A:$A,0),MATCH(AA$1&amp;"Before",'Data Entry'!$1:$1,0))),ISBLANK(INDEX('Data Entry'!$1:$1048576,MATCH($A544,'Data Entry'!$A:$A,0),MATCH(AA$1&amp;"After",'Data Entry'!$1:$1,0))), INDEX('Data Entry'!$1:$1048576,MATCH($A544,'Data Entry'!$A:$A,0),MATCH(AA$1&amp;"Before",'Data Entry'!$1:$1,0)) = 5,INDEX('Data Entry'!$1:$1048576,MATCH($A544,'Data Entry'!$A:$A,0),MATCH(AA$1&amp;"After",'Data Entry'!$1:$1,0))=5 ),0,1)</f>
        <v>#N/A</v>
      </c>
      <c r="AB544" s="61" t="e">
        <f>IF(OR($C544&lt;&gt;1,ISBLANK(INDEX('Data Entry'!$1:$1048576,MATCH($A544,'Data Entry'!$A:$A,0),MATCH(AB$1&amp;"Before",'Data Entry'!$1:$1,0))),ISBLANK(INDEX('Data Entry'!$1:$1048576,MATCH($A544,'Data Entry'!$A:$A,0),MATCH(AB$1&amp;"After",'Data Entry'!$1:$1,0))), INDEX('Data Entry'!$1:$1048576,MATCH($A544,'Data Entry'!$A:$A,0),MATCH(AB$1&amp;"Before",'Data Entry'!$1:$1,0)) = 5,INDEX('Data Entry'!$1:$1048576,MATCH($A544,'Data Entry'!$A:$A,0),MATCH(AB$1&amp;"After",'Data Entry'!$1:$1,0))=5 ),0,1)</f>
        <v>#N/A</v>
      </c>
      <c r="AC544" s="61" t="e">
        <f>IF(OR($C544&lt;&gt;1,ISBLANK(INDEX('Data Entry'!$1:$1048576,MATCH($A544,'Data Entry'!$A:$A,0),MATCH(AC$1&amp;"Before",'Data Entry'!$1:$1,0))),ISBLANK(INDEX('Data Entry'!$1:$1048576,MATCH($A544,'Data Entry'!$A:$A,0),MATCH(AC$1&amp;"After",'Data Entry'!$1:$1,0))), INDEX('Data Entry'!$1:$1048576,MATCH($A544,'Data Entry'!$A:$A,0),MATCH(AC$1&amp;"Before",'Data Entry'!$1:$1,0)) = 5,INDEX('Data Entry'!$1:$1048576,MATCH($A544,'Data Entry'!$A:$A,0),MATCH(AC$1&amp;"After",'Data Entry'!$1:$1,0))=5 ),0,1)</f>
        <v>#N/A</v>
      </c>
      <c r="AD544" s="61" t="e">
        <f>IF(OR($C544&lt;&gt;1,ISBLANK(INDEX('Data Entry'!$1:$1048576,MATCH($A544,'Data Entry'!$A:$A,0),MATCH(AD$1&amp;"Before",'Data Entry'!$1:$1,0))),ISBLANK(INDEX('Data Entry'!$1:$1048576,MATCH($A544,'Data Entry'!$A:$A,0),MATCH(AD$1&amp;"After",'Data Entry'!$1:$1,0))), INDEX('Data Entry'!$1:$1048576,MATCH($A544,'Data Entry'!$A:$A,0),MATCH(AD$1&amp;"Before",'Data Entry'!$1:$1,0)) = 5,INDEX('Data Entry'!$1:$1048576,MATCH($A544,'Data Entry'!$A:$A,0),MATCH(AD$1&amp;"After",'Data Entry'!$1:$1,0))=5 ),0,1)</f>
        <v>#N/A</v>
      </c>
      <c r="AE544" s="61" t="e">
        <f>IF(OR($C544&lt;&gt;1,ISBLANK(INDEX('Data Entry'!$1:$1048576,MATCH($A544,'Data Entry'!$A:$A,0),MATCH(AE$1&amp;"Before",'Data Entry'!$1:$1,0))),ISBLANK(INDEX('Data Entry'!$1:$1048576,MATCH($A544,'Data Entry'!$A:$A,0),MATCH(AE$1&amp;"After",'Data Entry'!$1:$1,0))), INDEX('Data Entry'!$1:$1048576,MATCH($A544,'Data Entry'!$A:$A,0),MATCH(AE$1&amp;"Before",'Data Entry'!$1:$1,0)) = 5,INDEX('Data Entry'!$1:$1048576,MATCH($A544,'Data Entry'!$A:$A,0),MATCH(AE$1&amp;"After",'Data Entry'!$1:$1,0))=5 ),0,1)</f>
        <v>#N/A</v>
      </c>
      <c r="AF544" s="61" t="e">
        <f>IF(OR($C544&lt;&gt;1,ISBLANK(INDEX('Data Entry'!$1:$1048576,MATCH($A544,'Data Entry'!$A:$A,0),MATCH(AF$1&amp;"Before",'Data Entry'!$1:$1,0))),ISBLANK(INDEX('Data Entry'!$1:$1048576,MATCH($A544,'Data Entry'!$A:$A,0),MATCH(AF$1&amp;"After",'Data Entry'!$1:$1,0))), INDEX('Data Entry'!$1:$1048576,MATCH($A544,'Data Entry'!$A:$A,0),MATCH(AF$1&amp;"Before",'Data Entry'!$1:$1,0)) = 5,INDEX('Data Entry'!$1:$1048576,MATCH($A544,'Data Entry'!$A:$A,0),MATCH(AF$1&amp;"After",'Data Entry'!$1:$1,0))=5 ),0,1)</f>
        <v>#N/A</v>
      </c>
      <c r="AG544" s="61" t="e">
        <f>IF(OR($C544&lt;&gt;1,ISBLANK(INDEX('Data Entry'!$1:$1048576,MATCH($A544,'Data Entry'!$A:$A,0),MATCH(AG$1&amp;"Before",'Data Entry'!$1:$1,0))),ISBLANK(INDEX('Data Entry'!$1:$1048576,MATCH($A544,'Data Entry'!$A:$A,0),MATCH(AG$1&amp;"After",'Data Entry'!$1:$1,0))), INDEX('Data Entry'!$1:$1048576,MATCH($A544,'Data Entry'!$A:$A,0),MATCH(AG$1&amp;"Before",'Data Entry'!$1:$1,0)) = 5,INDEX('Data Entry'!$1:$1048576,MATCH($A544,'Data Entry'!$A:$A,0),MATCH(AG$1&amp;"After",'Data Entry'!$1:$1,0))=5 ),0,1)</f>
        <v>#N/A</v>
      </c>
      <c r="AH544" s="61" t="e">
        <f>IF(OR($C544&lt;&gt;1,ISBLANK(INDEX('Data Entry'!$1:$1048576,MATCH($A544,'Data Entry'!$A:$A,0),MATCH(AH$1&amp;"Before",'Data Entry'!$1:$1,0))),ISBLANK(INDEX('Data Entry'!$1:$1048576,MATCH($A544,'Data Entry'!$A:$A,0),MATCH(AH$1&amp;"After",'Data Entry'!$1:$1,0))), INDEX('Data Entry'!$1:$1048576,MATCH($A544,'Data Entry'!$A:$A,0),MATCH(AH$1&amp;"Before",'Data Entry'!$1:$1,0)) = 5,INDEX('Data Entry'!$1:$1048576,MATCH($A544,'Data Entry'!$A:$A,0),MATCH(AH$1&amp;"After",'Data Entry'!$1:$1,0))=5 ),0,1)</f>
        <v>#N/A</v>
      </c>
      <c r="AI544" s="61" t="e">
        <f>IF(OR($C544&lt;&gt;1,ISBLANK(INDEX('Data Entry'!$1:$1048576,MATCH($A544,'Data Entry'!$A:$A,0),MATCH(AI$1&amp;"Before",'Data Entry'!$1:$1,0))),ISBLANK(INDEX('Data Entry'!$1:$1048576,MATCH($A544,'Data Entry'!$A:$A,0),MATCH(AI$1&amp;"After",'Data Entry'!$1:$1,0))), INDEX('Data Entry'!$1:$1048576,MATCH($A544,'Data Entry'!$A:$A,0),MATCH(AI$1&amp;"Before",'Data Entry'!$1:$1,0)) = 5,INDEX('Data Entry'!$1:$1048576,MATCH($A544,'Data Entry'!$A:$A,0),MATCH(AI$1&amp;"After",'Data Entry'!$1:$1,0))=5 ),0,1)</f>
        <v>#N/A</v>
      </c>
      <c r="AJ544" s="61" t="e">
        <f>IF(OR($C544&lt;&gt;1,ISBLANK(INDEX('Data Entry'!$1:$1048576,MATCH($A544,'Data Entry'!$A:$A,0),MATCH(AJ$1&amp;"Before",'Data Entry'!$1:$1,0))),ISBLANK(INDEX('Data Entry'!$1:$1048576,MATCH($A544,'Data Entry'!$A:$A,0),MATCH(AJ$1&amp;"After",'Data Entry'!$1:$1,0))), INDEX('Data Entry'!$1:$1048576,MATCH($A544,'Data Entry'!$A:$A,0),MATCH(AJ$1&amp;"Before",'Data Entry'!$1:$1,0)) = 5,INDEX('Data Entry'!$1:$1048576,MATCH($A544,'Data Entry'!$A:$A,0),MATCH(AJ$1&amp;"After",'Data Entry'!$1:$1,0))=5 ),0,1)</f>
        <v>#N/A</v>
      </c>
      <c r="AK544" s="61" t="e">
        <f>IF(OR($C544&lt;&gt;1,ISBLANK(INDEX('Data Entry'!$1:$1048576,MATCH($A544,'Data Entry'!$A:$A,0),MATCH(AK$1&amp;"Before",'Data Entry'!$1:$1,0))),ISBLANK(INDEX('Data Entry'!$1:$1048576,MATCH($A544,'Data Entry'!$A:$A,0),MATCH(AK$1&amp;"After",'Data Entry'!$1:$1,0))), INDEX('Data Entry'!$1:$1048576,MATCH($A544,'Data Entry'!$A:$A,0),MATCH(AK$1&amp;"Before",'Data Entry'!$1:$1,0)) = 5,INDEX('Data Entry'!$1:$1048576,MATCH($A544,'Data Entry'!$A:$A,0),MATCH(AK$1&amp;"After",'Data Entry'!$1:$1,0))=5 ),0,1)</f>
        <v>#N/A</v>
      </c>
      <c r="AL544" s="61" t="e">
        <f>IF(OR($C544&lt;&gt;1,ISBLANK(INDEX('Data Entry'!$1:$1048576,MATCH($A544,'Data Entry'!$A:$A,0),MATCH(AL$1&amp;"Before",'Data Entry'!$1:$1,0))),ISBLANK(INDEX('Data Entry'!$1:$1048576,MATCH($A544,'Data Entry'!$A:$A,0),MATCH(AL$1&amp;"After",'Data Entry'!$1:$1,0))), INDEX('Data Entry'!$1:$1048576,MATCH($A544,'Data Entry'!$A:$A,0),MATCH(AL$1&amp;"Before",'Data Entry'!$1:$1,0)) = 5,INDEX('Data Entry'!$1:$1048576,MATCH($A544,'Data Entry'!$A:$A,0),MATCH(AL$1&amp;"After",'Data Entry'!$1:$1,0))=5 ),0,1)</f>
        <v>#N/A</v>
      </c>
      <c r="AM544" s="61" t="e">
        <f>IF(OR($C544&lt;&gt;1,ISBLANK(INDEX('Data Entry'!$1:$1048576,MATCH($A544,'Data Entry'!$A:$A,0),MATCH(AM$1&amp;"Before",'Data Entry'!$1:$1,0))),ISBLANK(INDEX('Data Entry'!$1:$1048576,MATCH($A544,'Data Entry'!$A:$A,0),MATCH(AM$1&amp;"After",'Data Entry'!$1:$1,0))), INDEX('Data Entry'!$1:$1048576,MATCH($A544,'Data Entry'!$A:$A,0),MATCH(AM$1&amp;"Before",'Data Entry'!$1:$1,0)) = 5,INDEX('Data Entry'!$1:$1048576,MATCH($A544,'Data Entry'!$A:$A,0),MATCH(AM$1&amp;"After",'Data Entry'!$1:$1,0))=5 ),0,1)</f>
        <v>#N/A</v>
      </c>
      <c r="AN544" s="61">
        <f>IF(OR($C544&lt;&gt;1,ISBLANK(INDEX('Data Entry'!$1:$1048576,MATCH($A544,'Data Entry'!$A:$A,0),MATCH(AN$1&amp;"Before",'Data Entry'!$1:$1,0))),ISBLANK(INDEX('Data Entry'!$1:$1048576,MATCH($A544,'Data Entry'!$A:$A,0),MATCH(AN$1&amp;"After",'Data Entry'!$1:$1,0)))),0,1)</f>
        <v>0</v>
      </c>
      <c r="AO544" s="61">
        <f>IF(OR($C544&lt;&gt;1,ISBLANK(INDEX('Data Entry'!$1:$1048576,MATCH($A544,'Data Entry'!$A:$A,0),MATCH(AO$1&amp;"After",'Data Entry'!$1:$1,0)))),0,1)</f>
        <v>0</v>
      </c>
      <c r="AP544" s="61">
        <f>IF(OR($C544&lt;&gt;1,ISBLANK(INDEX('Data Entry'!$1:$1048576,MATCH($A544,'Data Entry'!$A:$A,0),MATCH(AP$1&amp;"After",'Data Entry'!$1:$1,0)))),0,1)</f>
        <v>0</v>
      </c>
      <c r="AQ544" s="61">
        <f>IF(OR($C544&lt;&gt;1,ISBLANK(INDEX('Data Entry'!$1:$1048576,MATCH($A544,'Data Entry'!$A:$A,0),MATCH(AQ$1&amp;"After",'Data Entry'!$1:$1,0)))),0,1)</f>
        <v>0</v>
      </c>
      <c r="AR544" s="61">
        <f>IF(OR($C544&lt;&gt;1,ISBLANK(INDEX('Data Entry'!$1:$1048576,MATCH($A544,'Data Entry'!$A:$A,0),MATCH(AR$1&amp;"After",'Data Entry'!$1:$1,0)))),0,1)</f>
        <v>0</v>
      </c>
      <c r="AS544" s="61">
        <f>IF(OR($C544&lt;&gt;1,ISBLANK(INDEX('Data Entry'!$1:$1048576,MATCH($A544,'Data Entry'!$A:$A,0),MATCH(AS$1&amp;"After",'Data Entry'!$1:$1,0)))),0,1)</f>
        <v>0</v>
      </c>
      <c r="AT544" s="61">
        <f>IF(OR($C544&lt;&gt;1,ISBLANK(INDEX('Data Entry'!$1:$1048576,MATCH($A544,'Data Entry'!$A:$A,0),MATCH(AT$1&amp;"After",'Data Entry'!$1:$1,0)))),0,1)</f>
        <v>0</v>
      </c>
    </row>
    <row r="545" spans="1:46" x14ac:dyDescent="0.35">
      <c r="A545" s="70">
        <f>'Data Entry'!A549</f>
        <v>544</v>
      </c>
      <c r="B545" s="61">
        <f>'Data Entry'!BF549</f>
        <v>0</v>
      </c>
      <c r="C545" s="61">
        <f t="shared" si="8"/>
        <v>0</v>
      </c>
      <c r="D545" s="61">
        <f>IF(SUM('Data Entry'!$D549:$AT549) = 0,0,1)</f>
        <v>0</v>
      </c>
      <c r="E545" s="61">
        <f>IF(OR($C545&lt;&gt;1,ISBLANK(INDEX('Data Entry'!$1:$1048576,MATCH($A545,'Data Entry'!$A:$A,0),MATCH(E$1&amp;"Before",'Data Entry'!$1:$1,0))),ISBLANK(INDEX('Data Entry'!$1:$1048576,MATCH($A545,'Data Entry'!$A:$A,0),MATCH(E$1&amp;"After",'Data Entry'!$1:$1,0))), INDEX('Data Entry'!$1:$1048576,MATCH($A545,'Data Entry'!$A:$A,0),MATCH(E$1&amp;"Before",'Data Entry'!$1:$1,0)) = 5,INDEX('Data Entry'!$1:$1048576,MATCH($A545,'Data Entry'!$A:$A,0),MATCH(E$1&amp;"After",'Data Entry'!$1:$1,0))=5 ),0,1)</f>
        <v>0</v>
      </c>
      <c r="F545" s="61">
        <f>IF(OR($C545&lt;&gt;1,ISBLANK(INDEX('Data Entry'!$1:$1048576,MATCH($A545,'Data Entry'!$A:$A,0),MATCH(F$1&amp;"Before",'Data Entry'!$1:$1,0))),ISBLANK(INDEX('Data Entry'!$1:$1048576,MATCH($A545,'Data Entry'!$A:$A,0),MATCH(F$1&amp;"After",'Data Entry'!$1:$1,0))), INDEX('Data Entry'!$1:$1048576,MATCH($A545,'Data Entry'!$A:$A,0),MATCH(F$1&amp;"Before",'Data Entry'!$1:$1,0)) = 5,INDEX('Data Entry'!$1:$1048576,MATCH($A545,'Data Entry'!$A:$A,0),MATCH(F$1&amp;"After",'Data Entry'!$1:$1,0))=5 ),0,1)</f>
        <v>0</v>
      </c>
      <c r="G545" s="61">
        <f>IF(OR($C545&lt;&gt;1,ISBLANK(INDEX('Data Entry'!$1:$1048576,MATCH($A545,'Data Entry'!$A:$A,0),MATCH(G$1&amp;"Before",'Data Entry'!$1:$1,0))),ISBLANK(INDEX('Data Entry'!$1:$1048576,MATCH($A545,'Data Entry'!$A:$A,0),MATCH(G$1&amp;"After",'Data Entry'!$1:$1,0))), INDEX('Data Entry'!$1:$1048576,MATCH($A545,'Data Entry'!$A:$A,0),MATCH(G$1&amp;"Before",'Data Entry'!$1:$1,0)) = 5,INDEX('Data Entry'!$1:$1048576,MATCH($A545,'Data Entry'!$A:$A,0),MATCH(G$1&amp;"After",'Data Entry'!$1:$1,0))=5 ),0,1)</f>
        <v>0</v>
      </c>
      <c r="H545" s="61">
        <f>IF(OR($C545&lt;&gt;1,ISBLANK(INDEX('Data Entry'!$1:$1048576,MATCH($A545,'Data Entry'!$A:$A,0),MATCH(H$1&amp;"Before",'Data Entry'!$1:$1,0))),ISBLANK(INDEX('Data Entry'!$1:$1048576,MATCH($A545,'Data Entry'!$A:$A,0),MATCH(H$1&amp;"After",'Data Entry'!$1:$1,0))), INDEX('Data Entry'!$1:$1048576,MATCH($A545,'Data Entry'!$A:$A,0),MATCH(H$1&amp;"Before",'Data Entry'!$1:$1,0)) = 5,INDEX('Data Entry'!$1:$1048576,MATCH($A545,'Data Entry'!$A:$A,0),MATCH(H$1&amp;"After",'Data Entry'!$1:$1,0))=5 ),0,1)</f>
        <v>0</v>
      </c>
      <c r="I545" s="61">
        <f>IF(OR($C545&lt;&gt;1,ISBLANK(INDEX('Data Entry'!$1:$1048576,MATCH($A545,'Data Entry'!$A:$A,0),MATCH(I$1&amp;"Before",'Data Entry'!$1:$1,0))),ISBLANK(INDEX('Data Entry'!$1:$1048576,MATCH($A545,'Data Entry'!$A:$A,0),MATCH(I$1&amp;"After",'Data Entry'!$1:$1,0))), INDEX('Data Entry'!$1:$1048576,MATCH($A545,'Data Entry'!$A:$A,0),MATCH(I$1&amp;"Before",'Data Entry'!$1:$1,0)) = 5,INDEX('Data Entry'!$1:$1048576,MATCH($A545,'Data Entry'!$A:$A,0),MATCH(I$1&amp;"After",'Data Entry'!$1:$1,0))=5 ),0,1)</f>
        <v>0</v>
      </c>
      <c r="J545" s="61">
        <f>IF(OR($C545&lt;&gt;1,ISBLANK(INDEX('Data Entry'!$1:$1048576,MATCH($A545,'Data Entry'!$A:$A,0),MATCH(J$1&amp;"Before",'Data Entry'!$1:$1,0))),ISBLANK(INDEX('Data Entry'!$1:$1048576,MATCH($A545,'Data Entry'!$A:$A,0),MATCH(J$1&amp;"After",'Data Entry'!$1:$1,0))), INDEX('Data Entry'!$1:$1048576,MATCH($A545,'Data Entry'!$A:$A,0),MATCH(J$1&amp;"Before",'Data Entry'!$1:$1,0)) = 5,INDEX('Data Entry'!$1:$1048576,MATCH($A545,'Data Entry'!$A:$A,0),MATCH(J$1&amp;"After",'Data Entry'!$1:$1,0))=5 ),0,1)</f>
        <v>0</v>
      </c>
      <c r="K545" s="61">
        <f>IF(OR($C545&lt;&gt;1,ISBLANK(INDEX('Data Entry'!$1:$1048576,MATCH($A545,'Data Entry'!$A:$A,0),MATCH(K$1&amp;"Before",'Data Entry'!$1:$1,0))),ISBLANK(INDEX('Data Entry'!$1:$1048576,MATCH($A545,'Data Entry'!$A:$A,0),MATCH(K$1&amp;"After",'Data Entry'!$1:$1,0))), INDEX('Data Entry'!$1:$1048576,MATCH($A545,'Data Entry'!$A:$A,0),MATCH(K$1&amp;"Before",'Data Entry'!$1:$1,0)) = 5,INDEX('Data Entry'!$1:$1048576,MATCH($A545,'Data Entry'!$A:$A,0),MATCH(K$1&amp;"After",'Data Entry'!$1:$1,0))=5 ),0,1)</f>
        <v>0</v>
      </c>
      <c r="L545" s="61">
        <f>IF(OR($C545&lt;&gt;1,ISBLANK(INDEX('Data Entry'!$1:$1048576,MATCH($A545,'Data Entry'!$A:$A,0),MATCH(L$1&amp;"Before",'Data Entry'!$1:$1,0))),ISBLANK(INDEX('Data Entry'!$1:$1048576,MATCH($A545,'Data Entry'!$A:$A,0),MATCH(L$1&amp;"After",'Data Entry'!$1:$1,0))), INDEX('Data Entry'!$1:$1048576,MATCH($A545,'Data Entry'!$A:$A,0),MATCH(L$1&amp;"Before",'Data Entry'!$1:$1,0)) = 5,INDEX('Data Entry'!$1:$1048576,MATCH($A545,'Data Entry'!$A:$A,0),MATCH(L$1&amp;"After",'Data Entry'!$1:$1,0))=5 ),0,1)</f>
        <v>0</v>
      </c>
      <c r="M545" s="61">
        <f>IF(OR($C545&lt;&gt;1,ISBLANK(INDEX('Data Entry'!$1:$1048576,MATCH($A545,'Data Entry'!$A:$A,0),MATCH(M$1&amp;"Before",'Data Entry'!$1:$1,0))),ISBLANK(INDEX('Data Entry'!$1:$1048576,MATCH($A545,'Data Entry'!$A:$A,0),MATCH(M$1&amp;"After",'Data Entry'!$1:$1,0))), INDEX('Data Entry'!$1:$1048576,MATCH($A545,'Data Entry'!$A:$A,0),MATCH(M$1&amp;"Before",'Data Entry'!$1:$1,0)) = 5,INDEX('Data Entry'!$1:$1048576,MATCH($A545,'Data Entry'!$A:$A,0),MATCH(M$1&amp;"After",'Data Entry'!$1:$1,0))=5 ),0,1)</f>
        <v>0</v>
      </c>
      <c r="N545" s="61">
        <f>IF(OR($C545&lt;&gt;1,ISBLANK(INDEX('Data Entry'!$1:$1048576,MATCH($A545,'Data Entry'!$A:$A,0),MATCH(N$1&amp;"Before",'Data Entry'!$1:$1,0))),ISBLANK(INDEX('Data Entry'!$1:$1048576,MATCH($A545,'Data Entry'!$A:$A,0),MATCH(N$1&amp;"After",'Data Entry'!$1:$1,0))), INDEX('Data Entry'!$1:$1048576,MATCH($A545,'Data Entry'!$A:$A,0),MATCH(N$1&amp;"Before",'Data Entry'!$1:$1,0)) = 5,INDEX('Data Entry'!$1:$1048576,MATCH($A545,'Data Entry'!$A:$A,0),MATCH(N$1&amp;"After",'Data Entry'!$1:$1,0))=5 ),0,1)</f>
        <v>0</v>
      </c>
      <c r="O545" s="61">
        <f>IF(OR($C545&lt;&gt;1,ISBLANK(INDEX('Data Entry'!$1:$1048576,MATCH($A545,'Data Entry'!$A:$A,0),MATCH(O$1&amp;"Before",'Data Entry'!$1:$1,0))),ISBLANK(INDEX('Data Entry'!$1:$1048576,MATCH($A545,'Data Entry'!$A:$A,0),MATCH(O$1&amp;"After",'Data Entry'!$1:$1,0))), INDEX('Data Entry'!$1:$1048576,MATCH($A545,'Data Entry'!$A:$A,0),MATCH(O$1&amp;"Before",'Data Entry'!$1:$1,0)) = 5,INDEX('Data Entry'!$1:$1048576,MATCH($A545,'Data Entry'!$A:$A,0),MATCH(O$1&amp;"After",'Data Entry'!$1:$1,0))=5 ),0,1)</f>
        <v>0</v>
      </c>
      <c r="P545" s="61">
        <f>IF(OR($C545&lt;&gt;1,ISBLANK(INDEX('Data Entry'!$1:$1048576,MATCH($A545,'Data Entry'!$A:$A,0),MATCH(P$1&amp;"Before",'Data Entry'!$1:$1,0))),ISBLANK(INDEX('Data Entry'!$1:$1048576,MATCH($A545,'Data Entry'!$A:$A,0),MATCH(P$1&amp;"After",'Data Entry'!$1:$1,0))), INDEX('Data Entry'!$1:$1048576,MATCH($A545,'Data Entry'!$A:$A,0),MATCH(P$1&amp;"Before",'Data Entry'!$1:$1,0)) = 5,INDEX('Data Entry'!$1:$1048576,MATCH($A545,'Data Entry'!$A:$A,0),MATCH(P$1&amp;"After",'Data Entry'!$1:$1,0))=5 ),0,1)</f>
        <v>0</v>
      </c>
      <c r="Q545" s="61">
        <f>IF(OR($C545&lt;&gt;1,ISBLANK(INDEX('Data Entry'!$1:$1048576,MATCH($A545,'Data Entry'!$A:$A,0),MATCH(Q$1&amp;"Before",'Data Entry'!$1:$1,0))),ISBLANK(INDEX('Data Entry'!$1:$1048576,MATCH($A545,'Data Entry'!$A:$A,0),MATCH(Q$1&amp;"After",'Data Entry'!$1:$1,0))), INDEX('Data Entry'!$1:$1048576,MATCH($A545,'Data Entry'!$A:$A,0),MATCH(Q$1&amp;"Before",'Data Entry'!$1:$1,0)) = 5,INDEX('Data Entry'!$1:$1048576,MATCH($A545,'Data Entry'!$A:$A,0),MATCH(Q$1&amp;"After",'Data Entry'!$1:$1,0))=5 ),0,1)</f>
        <v>0</v>
      </c>
      <c r="R545" s="61">
        <f>IF(OR($C545&lt;&gt;1,ISBLANK(INDEX('Data Entry'!$1:$1048576,MATCH($A545,'Data Entry'!$A:$A,0),MATCH(R$1&amp;"Before",'Data Entry'!$1:$1,0))),ISBLANK(INDEX('Data Entry'!$1:$1048576,MATCH($A545,'Data Entry'!$A:$A,0),MATCH(R$1&amp;"After",'Data Entry'!$1:$1,0))), INDEX('Data Entry'!$1:$1048576,MATCH($A545,'Data Entry'!$A:$A,0),MATCH(R$1&amp;"Before",'Data Entry'!$1:$1,0)) = 5,INDEX('Data Entry'!$1:$1048576,MATCH($A545,'Data Entry'!$A:$A,0),MATCH(R$1&amp;"After",'Data Entry'!$1:$1,0))=5 ),0,1)</f>
        <v>0</v>
      </c>
      <c r="S545" s="61">
        <f>IF(OR($C545&lt;&gt;1,ISBLANK(INDEX('Data Entry'!$1:$1048576,MATCH($A545,'Data Entry'!$A:$A,0),MATCH(S$1&amp;"Before",'Data Entry'!$1:$1,0))),ISBLANK(INDEX('Data Entry'!$1:$1048576,MATCH($A545,'Data Entry'!$A:$A,0),MATCH(S$1&amp;"After",'Data Entry'!$1:$1,0))), INDEX('Data Entry'!$1:$1048576,MATCH($A545,'Data Entry'!$A:$A,0),MATCH(S$1&amp;"Before",'Data Entry'!$1:$1,0)) = 5,INDEX('Data Entry'!$1:$1048576,MATCH($A545,'Data Entry'!$A:$A,0),MATCH(S$1&amp;"After",'Data Entry'!$1:$1,0))=5 ),0,1)</f>
        <v>0</v>
      </c>
      <c r="T545" s="61">
        <f>IF(OR($C545&lt;&gt;1,ISBLANK(INDEX('Data Entry'!$1:$1048576,MATCH($A545,'Data Entry'!$A:$A,0),MATCH(T$1&amp;"Before",'Data Entry'!$1:$1,0))),ISBLANK(INDEX('Data Entry'!$1:$1048576,MATCH($A545,'Data Entry'!$A:$A,0),MATCH(T$1&amp;"After",'Data Entry'!$1:$1,0))), INDEX('Data Entry'!$1:$1048576,MATCH($A545,'Data Entry'!$A:$A,0),MATCH(T$1&amp;"Before",'Data Entry'!$1:$1,0)) = 5,INDEX('Data Entry'!$1:$1048576,MATCH($A545,'Data Entry'!$A:$A,0),MATCH(T$1&amp;"After",'Data Entry'!$1:$1,0))=5 ),0,1)</f>
        <v>0</v>
      </c>
      <c r="U545" s="61">
        <f>IF(OR($C545&lt;&gt;1,ISBLANK(INDEX('Data Entry'!$1:$1048576,MATCH($A545,'Data Entry'!$A:$A,0),MATCH(U$1&amp;"Before",'Data Entry'!$1:$1,0))),ISBLANK(INDEX('Data Entry'!$1:$1048576,MATCH($A545,'Data Entry'!$A:$A,0),MATCH(U$1&amp;"After",'Data Entry'!$1:$1,0))), INDEX('Data Entry'!$1:$1048576,MATCH($A545,'Data Entry'!$A:$A,0),MATCH(U$1&amp;"Before",'Data Entry'!$1:$1,0)) = 5,INDEX('Data Entry'!$1:$1048576,MATCH($A545,'Data Entry'!$A:$A,0),MATCH(U$1&amp;"After",'Data Entry'!$1:$1,0))=5 ),0,1)</f>
        <v>0</v>
      </c>
      <c r="V545" s="61" t="e">
        <f>IF(OR($C545&lt;&gt;1,ISBLANK(INDEX('Data Entry'!$1:$1048576,MATCH($A545,'Data Entry'!$A:$A,0),MATCH(V$1&amp;"Before",'Data Entry'!$1:$1,0))),ISBLANK(INDEX('Data Entry'!$1:$1048576,MATCH($A545,'Data Entry'!$A:$A,0),MATCH(V$1&amp;"After",'Data Entry'!$1:$1,0))), INDEX('Data Entry'!$1:$1048576,MATCH($A545,'Data Entry'!$A:$A,0),MATCH(V$1&amp;"Before",'Data Entry'!$1:$1,0)) = 5,INDEX('Data Entry'!$1:$1048576,MATCH($A545,'Data Entry'!$A:$A,0),MATCH(V$1&amp;"After",'Data Entry'!$1:$1,0))=5 ),0,1)</f>
        <v>#N/A</v>
      </c>
      <c r="W545" s="61" t="e">
        <f>IF(OR($C545&lt;&gt;1,ISBLANK(INDEX('Data Entry'!$1:$1048576,MATCH($A545,'Data Entry'!$A:$A,0),MATCH(W$1&amp;"Before",'Data Entry'!$1:$1,0))),ISBLANK(INDEX('Data Entry'!$1:$1048576,MATCH($A545,'Data Entry'!$A:$A,0),MATCH(W$1&amp;"After",'Data Entry'!$1:$1,0))), INDEX('Data Entry'!$1:$1048576,MATCH($A545,'Data Entry'!$A:$A,0),MATCH(W$1&amp;"Before",'Data Entry'!$1:$1,0)) = 5,INDEX('Data Entry'!$1:$1048576,MATCH($A545,'Data Entry'!$A:$A,0),MATCH(W$1&amp;"After",'Data Entry'!$1:$1,0))=5 ),0,1)</f>
        <v>#N/A</v>
      </c>
      <c r="X545" s="61" t="e">
        <f>IF(OR($C545&lt;&gt;1,ISBLANK(INDEX('Data Entry'!$1:$1048576,MATCH($A545,'Data Entry'!$A:$A,0),MATCH(X$1&amp;"Before",'Data Entry'!$1:$1,0))),ISBLANK(INDEX('Data Entry'!$1:$1048576,MATCH($A545,'Data Entry'!$A:$A,0),MATCH(X$1&amp;"After",'Data Entry'!$1:$1,0))), INDEX('Data Entry'!$1:$1048576,MATCH($A545,'Data Entry'!$A:$A,0),MATCH(X$1&amp;"Before",'Data Entry'!$1:$1,0)) = 5,INDEX('Data Entry'!$1:$1048576,MATCH($A545,'Data Entry'!$A:$A,0),MATCH(X$1&amp;"After",'Data Entry'!$1:$1,0))=5 ),0,1)</f>
        <v>#N/A</v>
      </c>
      <c r="Y545" s="61" t="e">
        <f>IF(OR($C545&lt;&gt;1,ISBLANK(INDEX('Data Entry'!$1:$1048576,MATCH($A545,'Data Entry'!$A:$A,0),MATCH(Y$1&amp;"Before",'Data Entry'!$1:$1,0))),ISBLANK(INDEX('Data Entry'!$1:$1048576,MATCH($A545,'Data Entry'!$A:$A,0),MATCH(Y$1&amp;"After",'Data Entry'!$1:$1,0))), INDEX('Data Entry'!$1:$1048576,MATCH($A545,'Data Entry'!$A:$A,0),MATCH(Y$1&amp;"Before",'Data Entry'!$1:$1,0)) = 5,INDEX('Data Entry'!$1:$1048576,MATCH($A545,'Data Entry'!$A:$A,0),MATCH(Y$1&amp;"After",'Data Entry'!$1:$1,0))=5 ),0,1)</f>
        <v>#N/A</v>
      </c>
      <c r="Z545" s="61" t="e">
        <f>IF(OR($C545&lt;&gt;1,ISBLANK(INDEX('Data Entry'!$1:$1048576,MATCH($A545,'Data Entry'!$A:$A,0),MATCH(Z$1&amp;"Before",'Data Entry'!$1:$1,0))),ISBLANK(INDEX('Data Entry'!$1:$1048576,MATCH($A545,'Data Entry'!$A:$A,0),MATCH(Z$1&amp;"After",'Data Entry'!$1:$1,0))), INDEX('Data Entry'!$1:$1048576,MATCH($A545,'Data Entry'!$A:$A,0),MATCH(Z$1&amp;"Before",'Data Entry'!$1:$1,0)) = 5,INDEX('Data Entry'!$1:$1048576,MATCH($A545,'Data Entry'!$A:$A,0),MATCH(Z$1&amp;"After",'Data Entry'!$1:$1,0))=5 ),0,1)</f>
        <v>#N/A</v>
      </c>
      <c r="AA545" s="61" t="e">
        <f>IF(OR($C545&lt;&gt;1,ISBLANK(INDEX('Data Entry'!$1:$1048576,MATCH($A545,'Data Entry'!$A:$A,0),MATCH(AA$1&amp;"Before",'Data Entry'!$1:$1,0))),ISBLANK(INDEX('Data Entry'!$1:$1048576,MATCH($A545,'Data Entry'!$A:$A,0),MATCH(AA$1&amp;"After",'Data Entry'!$1:$1,0))), INDEX('Data Entry'!$1:$1048576,MATCH($A545,'Data Entry'!$A:$A,0),MATCH(AA$1&amp;"Before",'Data Entry'!$1:$1,0)) = 5,INDEX('Data Entry'!$1:$1048576,MATCH($A545,'Data Entry'!$A:$A,0),MATCH(AA$1&amp;"After",'Data Entry'!$1:$1,0))=5 ),0,1)</f>
        <v>#N/A</v>
      </c>
      <c r="AB545" s="61" t="e">
        <f>IF(OR($C545&lt;&gt;1,ISBLANK(INDEX('Data Entry'!$1:$1048576,MATCH($A545,'Data Entry'!$A:$A,0),MATCH(AB$1&amp;"Before",'Data Entry'!$1:$1,0))),ISBLANK(INDEX('Data Entry'!$1:$1048576,MATCH($A545,'Data Entry'!$A:$A,0),MATCH(AB$1&amp;"After",'Data Entry'!$1:$1,0))), INDEX('Data Entry'!$1:$1048576,MATCH($A545,'Data Entry'!$A:$A,0),MATCH(AB$1&amp;"Before",'Data Entry'!$1:$1,0)) = 5,INDEX('Data Entry'!$1:$1048576,MATCH($A545,'Data Entry'!$A:$A,0),MATCH(AB$1&amp;"After",'Data Entry'!$1:$1,0))=5 ),0,1)</f>
        <v>#N/A</v>
      </c>
      <c r="AC545" s="61" t="e">
        <f>IF(OR($C545&lt;&gt;1,ISBLANK(INDEX('Data Entry'!$1:$1048576,MATCH($A545,'Data Entry'!$A:$A,0),MATCH(AC$1&amp;"Before",'Data Entry'!$1:$1,0))),ISBLANK(INDEX('Data Entry'!$1:$1048576,MATCH($A545,'Data Entry'!$A:$A,0),MATCH(AC$1&amp;"After",'Data Entry'!$1:$1,0))), INDEX('Data Entry'!$1:$1048576,MATCH($A545,'Data Entry'!$A:$A,0),MATCH(AC$1&amp;"Before",'Data Entry'!$1:$1,0)) = 5,INDEX('Data Entry'!$1:$1048576,MATCH($A545,'Data Entry'!$A:$A,0),MATCH(AC$1&amp;"After",'Data Entry'!$1:$1,0))=5 ),0,1)</f>
        <v>#N/A</v>
      </c>
      <c r="AD545" s="61" t="e">
        <f>IF(OR($C545&lt;&gt;1,ISBLANK(INDEX('Data Entry'!$1:$1048576,MATCH($A545,'Data Entry'!$A:$A,0),MATCH(AD$1&amp;"Before",'Data Entry'!$1:$1,0))),ISBLANK(INDEX('Data Entry'!$1:$1048576,MATCH($A545,'Data Entry'!$A:$A,0),MATCH(AD$1&amp;"After",'Data Entry'!$1:$1,0))), INDEX('Data Entry'!$1:$1048576,MATCH($A545,'Data Entry'!$A:$A,0),MATCH(AD$1&amp;"Before",'Data Entry'!$1:$1,0)) = 5,INDEX('Data Entry'!$1:$1048576,MATCH($A545,'Data Entry'!$A:$A,0),MATCH(AD$1&amp;"After",'Data Entry'!$1:$1,0))=5 ),0,1)</f>
        <v>#N/A</v>
      </c>
      <c r="AE545" s="61" t="e">
        <f>IF(OR($C545&lt;&gt;1,ISBLANK(INDEX('Data Entry'!$1:$1048576,MATCH($A545,'Data Entry'!$A:$A,0),MATCH(AE$1&amp;"Before",'Data Entry'!$1:$1,0))),ISBLANK(INDEX('Data Entry'!$1:$1048576,MATCH($A545,'Data Entry'!$A:$A,0),MATCH(AE$1&amp;"After",'Data Entry'!$1:$1,0))), INDEX('Data Entry'!$1:$1048576,MATCH($A545,'Data Entry'!$A:$A,0),MATCH(AE$1&amp;"Before",'Data Entry'!$1:$1,0)) = 5,INDEX('Data Entry'!$1:$1048576,MATCH($A545,'Data Entry'!$A:$A,0),MATCH(AE$1&amp;"After",'Data Entry'!$1:$1,0))=5 ),0,1)</f>
        <v>#N/A</v>
      </c>
      <c r="AF545" s="61" t="e">
        <f>IF(OR($C545&lt;&gt;1,ISBLANK(INDEX('Data Entry'!$1:$1048576,MATCH($A545,'Data Entry'!$A:$A,0),MATCH(AF$1&amp;"Before",'Data Entry'!$1:$1,0))),ISBLANK(INDEX('Data Entry'!$1:$1048576,MATCH($A545,'Data Entry'!$A:$A,0),MATCH(AF$1&amp;"After",'Data Entry'!$1:$1,0))), INDEX('Data Entry'!$1:$1048576,MATCH($A545,'Data Entry'!$A:$A,0),MATCH(AF$1&amp;"Before",'Data Entry'!$1:$1,0)) = 5,INDEX('Data Entry'!$1:$1048576,MATCH($A545,'Data Entry'!$A:$A,0),MATCH(AF$1&amp;"After",'Data Entry'!$1:$1,0))=5 ),0,1)</f>
        <v>#N/A</v>
      </c>
      <c r="AG545" s="61" t="e">
        <f>IF(OR($C545&lt;&gt;1,ISBLANK(INDEX('Data Entry'!$1:$1048576,MATCH($A545,'Data Entry'!$A:$A,0),MATCH(AG$1&amp;"Before",'Data Entry'!$1:$1,0))),ISBLANK(INDEX('Data Entry'!$1:$1048576,MATCH($A545,'Data Entry'!$A:$A,0),MATCH(AG$1&amp;"After",'Data Entry'!$1:$1,0))), INDEX('Data Entry'!$1:$1048576,MATCH($A545,'Data Entry'!$A:$A,0),MATCH(AG$1&amp;"Before",'Data Entry'!$1:$1,0)) = 5,INDEX('Data Entry'!$1:$1048576,MATCH($A545,'Data Entry'!$A:$A,0),MATCH(AG$1&amp;"After",'Data Entry'!$1:$1,0))=5 ),0,1)</f>
        <v>#N/A</v>
      </c>
      <c r="AH545" s="61" t="e">
        <f>IF(OR($C545&lt;&gt;1,ISBLANK(INDEX('Data Entry'!$1:$1048576,MATCH($A545,'Data Entry'!$A:$A,0),MATCH(AH$1&amp;"Before",'Data Entry'!$1:$1,0))),ISBLANK(INDEX('Data Entry'!$1:$1048576,MATCH($A545,'Data Entry'!$A:$A,0),MATCH(AH$1&amp;"After",'Data Entry'!$1:$1,0))), INDEX('Data Entry'!$1:$1048576,MATCH($A545,'Data Entry'!$A:$A,0),MATCH(AH$1&amp;"Before",'Data Entry'!$1:$1,0)) = 5,INDEX('Data Entry'!$1:$1048576,MATCH($A545,'Data Entry'!$A:$A,0),MATCH(AH$1&amp;"After",'Data Entry'!$1:$1,0))=5 ),0,1)</f>
        <v>#N/A</v>
      </c>
      <c r="AI545" s="61" t="e">
        <f>IF(OR($C545&lt;&gt;1,ISBLANK(INDEX('Data Entry'!$1:$1048576,MATCH($A545,'Data Entry'!$A:$A,0),MATCH(AI$1&amp;"Before",'Data Entry'!$1:$1,0))),ISBLANK(INDEX('Data Entry'!$1:$1048576,MATCH($A545,'Data Entry'!$A:$A,0),MATCH(AI$1&amp;"After",'Data Entry'!$1:$1,0))), INDEX('Data Entry'!$1:$1048576,MATCH($A545,'Data Entry'!$A:$A,0),MATCH(AI$1&amp;"Before",'Data Entry'!$1:$1,0)) = 5,INDEX('Data Entry'!$1:$1048576,MATCH($A545,'Data Entry'!$A:$A,0),MATCH(AI$1&amp;"After",'Data Entry'!$1:$1,0))=5 ),0,1)</f>
        <v>#N/A</v>
      </c>
      <c r="AJ545" s="61" t="e">
        <f>IF(OR($C545&lt;&gt;1,ISBLANK(INDEX('Data Entry'!$1:$1048576,MATCH($A545,'Data Entry'!$A:$A,0),MATCH(AJ$1&amp;"Before",'Data Entry'!$1:$1,0))),ISBLANK(INDEX('Data Entry'!$1:$1048576,MATCH($A545,'Data Entry'!$A:$A,0),MATCH(AJ$1&amp;"After",'Data Entry'!$1:$1,0))), INDEX('Data Entry'!$1:$1048576,MATCH($A545,'Data Entry'!$A:$A,0),MATCH(AJ$1&amp;"Before",'Data Entry'!$1:$1,0)) = 5,INDEX('Data Entry'!$1:$1048576,MATCH($A545,'Data Entry'!$A:$A,0),MATCH(AJ$1&amp;"After",'Data Entry'!$1:$1,0))=5 ),0,1)</f>
        <v>#N/A</v>
      </c>
      <c r="AK545" s="61" t="e">
        <f>IF(OR($C545&lt;&gt;1,ISBLANK(INDEX('Data Entry'!$1:$1048576,MATCH($A545,'Data Entry'!$A:$A,0),MATCH(AK$1&amp;"Before",'Data Entry'!$1:$1,0))),ISBLANK(INDEX('Data Entry'!$1:$1048576,MATCH($A545,'Data Entry'!$A:$A,0),MATCH(AK$1&amp;"After",'Data Entry'!$1:$1,0))), INDEX('Data Entry'!$1:$1048576,MATCH($A545,'Data Entry'!$A:$A,0),MATCH(AK$1&amp;"Before",'Data Entry'!$1:$1,0)) = 5,INDEX('Data Entry'!$1:$1048576,MATCH($A545,'Data Entry'!$A:$A,0),MATCH(AK$1&amp;"After",'Data Entry'!$1:$1,0))=5 ),0,1)</f>
        <v>#N/A</v>
      </c>
      <c r="AL545" s="61" t="e">
        <f>IF(OR($C545&lt;&gt;1,ISBLANK(INDEX('Data Entry'!$1:$1048576,MATCH($A545,'Data Entry'!$A:$A,0),MATCH(AL$1&amp;"Before",'Data Entry'!$1:$1,0))),ISBLANK(INDEX('Data Entry'!$1:$1048576,MATCH($A545,'Data Entry'!$A:$A,0),MATCH(AL$1&amp;"After",'Data Entry'!$1:$1,0))), INDEX('Data Entry'!$1:$1048576,MATCH($A545,'Data Entry'!$A:$A,0),MATCH(AL$1&amp;"Before",'Data Entry'!$1:$1,0)) = 5,INDEX('Data Entry'!$1:$1048576,MATCH($A545,'Data Entry'!$A:$A,0),MATCH(AL$1&amp;"After",'Data Entry'!$1:$1,0))=5 ),0,1)</f>
        <v>#N/A</v>
      </c>
      <c r="AM545" s="61" t="e">
        <f>IF(OR($C545&lt;&gt;1,ISBLANK(INDEX('Data Entry'!$1:$1048576,MATCH($A545,'Data Entry'!$A:$A,0),MATCH(AM$1&amp;"Before",'Data Entry'!$1:$1,0))),ISBLANK(INDEX('Data Entry'!$1:$1048576,MATCH($A545,'Data Entry'!$A:$A,0),MATCH(AM$1&amp;"After",'Data Entry'!$1:$1,0))), INDEX('Data Entry'!$1:$1048576,MATCH($A545,'Data Entry'!$A:$A,0),MATCH(AM$1&amp;"Before",'Data Entry'!$1:$1,0)) = 5,INDEX('Data Entry'!$1:$1048576,MATCH($A545,'Data Entry'!$A:$A,0),MATCH(AM$1&amp;"After",'Data Entry'!$1:$1,0))=5 ),0,1)</f>
        <v>#N/A</v>
      </c>
      <c r="AN545" s="61">
        <f>IF(OR($C545&lt;&gt;1,ISBLANK(INDEX('Data Entry'!$1:$1048576,MATCH($A545,'Data Entry'!$A:$A,0),MATCH(AN$1&amp;"Before",'Data Entry'!$1:$1,0))),ISBLANK(INDEX('Data Entry'!$1:$1048576,MATCH($A545,'Data Entry'!$A:$A,0),MATCH(AN$1&amp;"After",'Data Entry'!$1:$1,0)))),0,1)</f>
        <v>0</v>
      </c>
      <c r="AO545" s="61">
        <f>IF(OR($C545&lt;&gt;1,ISBLANK(INDEX('Data Entry'!$1:$1048576,MATCH($A545,'Data Entry'!$A:$A,0),MATCH(AO$1&amp;"After",'Data Entry'!$1:$1,0)))),0,1)</f>
        <v>0</v>
      </c>
      <c r="AP545" s="61">
        <f>IF(OR($C545&lt;&gt;1,ISBLANK(INDEX('Data Entry'!$1:$1048576,MATCH($A545,'Data Entry'!$A:$A,0),MATCH(AP$1&amp;"After",'Data Entry'!$1:$1,0)))),0,1)</f>
        <v>0</v>
      </c>
      <c r="AQ545" s="61">
        <f>IF(OR($C545&lt;&gt;1,ISBLANK(INDEX('Data Entry'!$1:$1048576,MATCH($A545,'Data Entry'!$A:$A,0),MATCH(AQ$1&amp;"After",'Data Entry'!$1:$1,0)))),0,1)</f>
        <v>0</v>
      </c>
      <c r="AR545" s="61">
        <f>IF(OR($C545&lt;&gt;1,ISBLANK(INDEX('Data Entry'!$1:$1048576,MATCH($A545,'Data Entry'!$A:$A,0),MATCH(AR$1&amp;"After",'Data Entry'!$1:$1,0)))),0,1)</f>
        <v>0</v>
      </c>
      <c r="AS545" s="61">
        <f>IF(OR($C545&lt;&gt;1,ISBLANK(INDEX('Data Entry'!$1:$1048576,MATCH($A545,'Data Entry'!$A:$A,0),MATCH(AS$1&amp;"After",'Data Entry'!$1:$1,0)))),0,1)</f>
        <v>0</v>
      </c>
      <c r="AT545" s="61">
        <f>IF(OR($C545&lt;&gt;1,ISBLANK(INDEX('Data Entry'!$1:$1048576,MATCH($A545,'Data Entry'!$A:$A,0),MATCH(AT$1&amp;"After",'Data Entry'!$1:$1,0)))),0,1)</f>
        <v>0</v>
      </c>
    </row>
    <row r="546" spans="1:46" x14ac:dyDescent="0.35">
      <c r="A546" s="70">
        <f>'Data Entry'!A550</f>
        <v>545</v>
      </c>
      <c r="B546" s="61">
        <f>'Data Entry'!BF550</f>
        <v>0</v>
      </c>
      <c r="C546" s="61">
        <f t="shared" si="8"/>
        <v>0</v>
      </c>
      <c r="D546" s="61">
        <f>IF(SUM('Data Entry'!$D550:$AT550) = 0,0,1)</f>
        <v>0</v>
      </c>
      <c r="E546" s="61">
        <f>IF(OR($C546&lt;&gt;1,ISBLANK(INDEX('Data Entry'!$1:$1048576,MATCH($A546,'Data Entry'!$A:$A,0),MATCH(E$1&amp;"Before",'Data Entry'!$1:$1,0))),ISBLANK(INDEX('Data Entry'!$1:$1048576,MATCH($A546,'Data Entry'!$A:$A,0),MATCH(E$1&amp;"After",'Data Entry'!$1:$1,0))), INDEX('Data Entry'!$1:$1048576,MATCH($A546,'Data Entry'!$A:$A,0),MATCH(E$1&amp;"Before",'Data Entry'!$1:$1,0)) = 5,INDEX('Data Entry'!$1:$1048576,MATCH($A546,'Data Entry'!$A:$A,0),MATCH(E$1&amp;"After",'Data Entry'!$1:$1,0))=5 ),0,1)</f>
        <v>0</v>
      </c>
      <c r="F546" s="61">
        <f>IF(OR($C546&lt;&gt;1,ISBLANK(INDEX('Data Entry'!$1:$1048576,MATCH($A546,'Data Entry'!$A:$A,0),MATCH(F$1&amp;"Before",'Data Entry'!$1:$1,0))),ISBLANK(INDEX('Data Entry'!$1:$1048576,MATCH($A546,'Data Entry'!$A:$A,0),MATCH(F$1&amp;"After",'Data Entry'!$1:$1,0))), INDEX('Data Entry'!$1:$1048576,MATCH($A546,'Data Entry'!$A:$A,0),MATCH(F$1&amp;"Before",'Data Entry'!$1:$1,0)) = 5,INDEX('Data Entry'!$1:$1048576,MATCH($A546,'Data Entry'!$A:$A,0),MATCH(F$1&amp;"After",'Data Entry'!$1:$1,0))=5 ),0,1)</f>
        <v>0</v>
      </c>
      <c r="G546" s="61">
        <f>IF(OR($C546&lt;&gt;1,ISBLANK(INDEX('Data Entry'!$1:$1048576,MATCH($A546,'Data Entry'!$A:$A,0),MATCH(G$1&amp;"Before",'Data Entry'!$1:$1,0))),ISBLANK(INDEX('Data Entry'!$1:$1048576,MATCH($A546,'Data Entry'!$A:$A,0),MATCH(G$1&amp;"After",'Data Entry'!$1:$1,0))), INDEX('Data Entry'!$1:$1048576,MATCH($A546,'Data Entry'!$A:$A,0),MATCH(G$1&amp;"Before",'Data Entry'!$1:$1,0)) = 5,INDEX('Data Entry'!$1:$1048576,MATCH($A546,'Data Entry'!$A:$A,0),MATCH(G$1&amp;"After",'Data Entry'!$1:$1,0))=5 ),0,1)</f>
        <v>0</v>
      </c>
      <c r="H546" s="61">
        <f>IF(OR($C546&lt;&gt;1,ISBLANK(INDEX('Data Entry'!$1:$1048576,MATCH($A546,'Data Entry'!$A:$A,0),MATCH(H$1&amp;"Before",'Data Entry'!$1:$1,0))),ISBLANK(INDEX('Data Entry'!$1:$1048576,MATCH($A546,'Data Entry'!$A:$A,0),MATCH(H$1&amp;"After",'Data Entry'!$1:$1,0))), INDEX('Data Entry'!$1:$1048576,MATCH($A546,'Data Entry'!$A:$A,0),MATCH(H$1&amp;"Before",'Data Entry'!$1:$1,0)) = 5,INDEX('Data Entry'!$1:$1048576,MATCH($A546,'Data Entry'!$A:$A,0),MATCH(H$1&amp;"After",'Data Entry'!$1:$1,0))=5 ),0,1)</f>
        <v>0</v>
      </c>
      <c r="I546" s="61">
        <f>IF(OR($C546&lt;&gt;1,ISBLANK(INDEX('Data Entry'!$1:$1048576,MATCH($A546,'Data Entry'!$A:$A,0),MATCH(I$1&amp;"Before",'Data Entry'!$1:$1,0))),ISBLANK(INDEX('Data Entry'!$1:$1048576,MATCH($A546,'Data Entry'!$A:$A,0),MATCH(I$1&amp;"After",'Data Entry'!$1:$1,0))), INDEX('Data Entry'!$1:$1048576,MATCH($A546,'Data Entry'!$A:$A,0),MATCH(I$1&amp;"Before",'Data Entry'!$1:$1,0)) = 5,INDEX('Data Entry'!$1:$1048576,MATCH($A546,'Data Entry'!$A:$A,0),MATCH(I$1&amp;"After",'Data Entry'!$1:$1,0))=5 ),0,1)</f>
        <v>0</v>
      </c>
      <c r="J546" s="61">
        <f>IF(OR($C546&lt;&gt;1,ISBLANK(INDEX('Data Entry'!$1:$1048576,MATCH($A546,'Data Entry'!$A:$A,0),MATCH(J$1&amp;"Before",'Data Entry'!$1:$1,0))),ISBLANK(INDEX('Data Entry'!$1:$1048576,MATCH($A546,'Data Entry'!$A:$A,0),MATCH(J$1&amp;"After",'Data Entry'!$1:$1,0))), INDEX('Data Entry'!$1:$1048576,MATCH($A546,'Data Entry'!$A:$A,0),MATCH(J$1&amp;"Before",'Data Entry'!$1:$1,0)) = 5,INDEX('Data Entry'!$1:$1048576,MATCH($A546,'Data Entry'!$A:$A,0),MATCH(J$1&amp;"After",'Data Entry'!$1:$1,0))=5 ),0,1)</f>
        <v>0</v>
      </c>
      <c r="K546" s="61">
        <f>IF(OR($C546&lt;&gt;1,ISBLANK(INDEX('Data Entry'!$1:$1048576,MATCH($A546,'Data Entry'!$A:$A,0),MATCH(K$1&amp;"Before",'Data Entry'!$1:$1,0))),ISBLANK(INDEX('Data Entry'!$1:$1048576,MATCH($A546,'Data Entry'!$A:$A,0),MATCH(K$1&amp;"After",'Data Entry'!$1:$1,0))), INDEX('Data Entry'!$1:$1048576,MATCH($A546,'Data Entry'!$A:$A,0),MATCH(K$1&amp;"Before",'Data Entry'!$1:$1,0)) = 5,INDEX('Data Entry'!$1:$1048576,MATCH($A546,'Data Entry'!$A:$A,0),MATCH(K$1&amp;"After",'Data Entry'!$1:$1,0))=5 ),0,1)</f>
        <v>0</v>
      </c>
      <c r="L546" s="61">
        <f>IF(OR($C546&lt;&gt;1,ISBLANK(INDEX('Data Entry'!$1:$1048576,MATCH($A546,'Data Entry'!$A:$A,0),MATCH(L$1&amp;"Before",'Data Entry'!$1:$1,0))),ISBLANK(INDEX('Data Entry'!$1:$1048576,MATCH($A546,'Data Entry'!$A:$A,0),MATCH(L$1&amp;"After",'Data Entry'!$1:$1,0))), INDEX('Data Entry'!$1:$1048576,MATCH($A546,'Data Entry'!$A:$A,0),MATCH(L$1&amp;"Before",'Data Entry'!$1:$1,0)) = 5,INDEX('Data Entry'!$1:$1048576,MATCH($A546,'Data Entry'!$A:$A,0),MATCH(L$1&amp;"After",'Data Entry'!$1:$1,0))=5 ),0,1)</f>
        <v>0</v>
      </c>
      <c r="M546" s="61">
        <f>IF(OR($C546&lt;&gt;1,ISBLANK(INDEX('Data Entry'!$1:$1048576,MATCH($A546,'Data Entry'!$A:$A,0),MATCH(M$1&amp;"Before",'Data Entry'!$1:$1,0))),ISBLANK(INDEX('Data Entry'!$1:$1048576,MATCH($A546,'Data Entry'!$A:$A,0),MATCH(M$1&amp;"After",'Data Entry'!$1:$1,0))), INDEX('Data Entry'!$1:$1048576,MATCH($A546,'Data Entry'!$A:$A,0),MATCH(M$1&amp;"Before",'Data Entry'!$1:$1,0)) = 5,INDEX('Data Entry'!$1:$1048576,MATCH($A546,'Data Entry'!$A:$A,0),MATCH(M$1&amp;"After",'Data Entry'!$1:$1,0))=5 ),0,1)</f>
        <v>0</v>
      </c>
      <c r="N546" s="61">
        <f>IF(OR($C546&lt;&gt;1,ISBLANK(INDEX('Data Entry'!$1:$1048576,MATCH($A546,'Data Entry'!$A:$A,0),MATCH(N$1&amp;"Before",'Data Entry'!$1:$1,0))),ISBLANK(INDEX('Data Entry'!$1:$1048576,MATCH($A546,'Data Entry'!$A:$A,0),MATCH(N$1&amp;"After",'Data Entry'!$1:$1,0))), INDEX('Data Entry'!$1:$1048576,MATCH($A546,'Data Entry'!$A:$A,0),MATCH(N$1&amp;"Before",'Data Entry'!$1:$1,0)) = 5,INDEX('Data Entry'!$1:$1048576,MATCH($A546,'Data Entry'!$A:$A,0),MATCH(N$1&amp;"After",'Data Entry'!$1:$1,0))=5 ),0,1)</f>
        <v>0</v>
      </c>
      <c r="O546" s="61">
        <f>IF(OR($C546&lt;&gt;1,ISBLANK(INDEX('Data Entry'!$1:$1048576,MATCH($A546,'Data Entry'!$A:$A,0),MATCH(O$1&amp;"Before",'Data Entry'!$1:$1,0))),ISBLANK(INDEX('Data Entry'!$1:$1048576,MATCH($A546,'Data Entry'!$A:$A,0),MATCH(O$1&amp;"After",'Data Entry'!$1:$1,0))), INDEX('Data Entry'!$1:$1048576,MATCH($A546,'Data Entry'!$A:$A,0),MATCH(O$1&amp;"Before",'Data Entry'!$1:$1,0)) = 5,INDEX('Data Entry'!$1:$1048576,MATCH($A546,'Data Entry'!$A:$A,0),MATCH(O$1&amp;"After",'Data Entry'!$1:$1,0))=5 ),0,1)</f>
        <v>0</v>
      </c>
      <c r="P546" s="61">
        <f>IF(OR($C546&lt;&gt;1,ISBLANK(INDEX('Data Entry'!$1:$1048576,MATCH($A546,'Data Entry'!$A:$A,0),MATCH(P$1&amp;"Before",'Data Entry'!$1:$1,0))),ISBLANK(INDEX('Data Entry'!$1:$1048576,MATCH($A546,'Data Entry'!$A:$A,0),MATCH(P$1&amp;"After",'Data Entry'!$1:$1,0))), INDEX('Data Entry'!$1:$1048576,MATCH($A546,'Data Entry'!$A:$A,0),MATCH(P$1&amp;"Before",'Data Entry'!$1:$1,0)) = 5,INDEX('Data Entry'!$1:$1048576,MATCH($A546,'Data Entry'!$A:$A,0),MATCH(P$1&amp;"After",'Data Entry'!$1:$1,0))=5 ),0,1)</f>
        <v>0</v>
      </c>
      <c r="Q546" s="61">
        <f>IF(OR($C546&lt;&gt;1,ISBLANK(INDEX('Data Entry'!$1:$1048576,MATCH($A546,'Data Entry'!$A:$A,0),MATCH(Q$1&amp;"Before",'Data Entry'!$1:$1,0))),ISBLANK(INDEX('Data Entry'!$1:$1048576,MATCH($A546,'Data Entry'!$A:$A,0),MATCH(Q$1&amp;"After",'Data Entry'!$1:$1,0))), INDEX('Data Entry'!$1:$1048576,MATCH($A546,'Data Entry'!$A:$A,0),MATCH(Q$1&amp;"Before",'Data Entry'!$1:$1,0)) = 5,INDEX('Data Entry'!$1:$1048576,MATCH($A546,'Data Entry'!$A:$A,0),MATCH(Q$1&amp;"After",'Data Entry'!$1:$1,0))=5 ),0,1)</f>
        <v>0</v>
      </c>
      <c r="R546" s="61">
        <f>IF(OR($C546&lt;&gt;1,ISBLANK(INDEX('Data Entry'!$1:$1048576,MATCH($A546,'Data Entry'!$A:$A,0),MATCH(R$1&amp;"Before",'Data Entry'!$1:$1,0))),ISBLANK(INDEX('Data Entry'!$1:$1048576,MATCH($A546,'Data Entry'!$A:$A,0),MATCH(R$1&amp;"After",'Data Entry'!$1:$1,0))), INDEX('Data Entry'!$1:$1048576,MATCH($A546,'Data Entry'!$A:$A,0),MATCH(R$1&amp;"Before",'Data Entry'!$1:$1,0)) = 5,INDEX('Data Entry'!$1:$1048576,MATCH($A546,'Data Entry'!$A:$A,0),MATCH(R$1&amp;"After",'Data Entry'!$1:$1,0))=5 ),0,1)</f>
        <v>0</v>
      </c>
      <c r="S546" s="61">
        <f>IF(OR($C546&lt;&gt;1,ISBLANK(INDEX('Data Entry'!$1:$1048576,MATCH($A546,'Data Entry'!$A:$A,0),MATCH(S$1&amp;"Before",'Data Entry'!$1:$1,0))),ISBLANK(INDEX('Data Entry'!$1:$1048576,MATCH($A546,'Data Entry'!$A:$A,0),MATCH(S$1&amp;"After",'Data Entry'!$1:$1,0))), INDEX('Data Entry'!$1:$1048576,MATCH($A546,'Data Entry'!$A:$A,0),MATCH(S$1&amp;"Before",'Data Entry'!$1:$1,0)) = 5,INDEX('Data Entry'!$1:$1048576,MATCH($A546,'Data Entry'!$A:$A,0),MATCH(S$1&amp;"After",'Data Entry'!$1:$1,0))=5 ),0,1)</f>
        <v>0</v>
      </c>
      <c r="T546" s="61">
        <f>IF(OR($C546&lt;&gt;1,ISBLANK(INDEX('Data Entry'!$1:$1048576,MATCH($A546,'Data Entry'!$A:$A,0),MATCH(T$1&amp;"Before",'Data Entry'!$1:$1,0))),ISBLANK(INDEX('Data Entry'!$1:$1048576,MATCH($A546,'Data Entry'!$A:$A,0),MATCH(T$1&amp;"After",'Data Entry'!$1:$1,0))), INDEX('Data Entry'!$1:$1048576,MATCH($A546,'Data Entry'!$A:$A,0),MATCH(T$1&amp;"Before",'Data Entry'!$1:$1,0)) = 5,INDEX('Data Entry'!$1:$1048576,MATCH($A546,'Data Entry'!$A:$A,0),MATCH(T$1&amp;"After",'Data Entry'!$1:$1,0))=5 ),0,1)</f>
        <v>0</v>
      </c>
      <c r="U546" s="61">
        <f>IF(OR($C546&lt;&gt;1,ISBLANK(INDEX('Data Entry'!$1:$1048576,MATCH($A546,'Data Entry'!$A:$A,0),MATCH(U$1&amp;"Before",'Data Entry'!$1:$1,0))),ISBLANK(INDEX('Data Entry'!$1:$1048576,MATCH($A546,'Data Entry'!$A:$A,0),MATCH(U$1&amp;"After",'Data Entry'!$1:$1,0))), INDEX('Data Entry'!$1:$1048576,MATCH($A546,'Data Entry'!$A:$A,0),MATCH(U$1&amp;"Before",'Data Entry'!$1:$1,0)) = 5,INDEX('Data Entry'!$1:$1048576,MATCH($A546,'Data Entry'!$A:$A,0),MATCH(U$1&amp;"After",'Data Entry'!$1:$1,0))=5 ),0,1)</f>
        <v>0</v>
      </c>
      <c r="V546" s="61" t="e">
        <f>IF(OR($C546&lt;&gt;1,ISBLANK(INDEX('Data Entry'!$1:$1048576,MATCH($A546,'Data Entry'!$A:$A,0),MATCH(V$1&amp;"Before",'Data Entry'!$1:$1,0))),ISBLANK(INDEX('Data Entry'!$1:$1048576,MATCH($A546,'Data Entry'!$A:$A,0),MATCH(V$1&amp;"After",'Data Entry'!$1:$1,0))), INDEX('Data Entry'!$1:$1048576,MATCH($A546,'Data Entry'!$A:$A,0),MATCH(V$1&amp;"Before",'Data Entry'!$1:$1,0)) = 5,INDEX('Data Entry'!$1:$1048576,MATCH($A546,'Data Entry'!$A:$A,0),MATCH(V$1&amp;"After",'Data Entry'!$1:$1,0))=5 ),0,1)</f>
        <v>#N/A</v>
      </c>
      <c r="W546" s="61" t="e">
        <f>IF(OR($C546&lt;&gt;1,ISBLANK(INDEX('Data Entry'!$1:$1048576,MATCH($A546,'Data Entry'!$A:$A,0),MATCH(W$1&amp;"Before",'Data Entry'!$1:$1,0))),ISBLANK(INDEX('Data Entry'!$1:$1048576,MATCH($A546,'Data Entry'!$A:$A,0),MATCH(W$1&amp;"After",'Data Entry'!$1:$1,0))), INDEX('Data Entry'!$1:$1048576,MATCH($A546,'Data Entry'!$A:$A,0),MATCH(W$1&amp;"Before",'Data Entry'!$1:$1,0)) = 5,INDEX('Data Entry'!$1:$1048576,MATCH($A546,'Data Entry'!$A:$A,0),MATCH(W$1&amp;"After",'Data Entry'!$1:$1,0))=5 ),0,1)</f>
        <v>#N/A</v>
      </c>
      <c r="X546" s="61" t="e">
        <f>IF(OR($C546&lt;&gt;1,ISBLANK(INDEX('Data Entry'!$1:$1048576,MATCH($A546,'Data Entry'!$A:$A,0),MATCH(X$1&amp;"Before",'Data Entry'!$1:$1,0))),ISBLANK(INDEX('Data Entry'!$1:$1048576,MATCH($A546,'Data Entry'!$A:$A,0),MATCH(X$1&amp;"After",'Data Entry'!$1:$1,0))), INDEX('Data Entry'!$1:$1048576,MATCH($A546,'Data Entry'!$A:$A,0),MATCH(X$1&amp;"Before",'Data Entry'!$1:$1,0)) = 5,INDEX('Data Entry'!$1:$1048576,MATCH($A546,'Data Entry'!$A:$A,0),MATCH(X$1&amp;"After",'Data Entry'!$1:$1,0))=5 ),0,1)</f>
        <v>#N/A</v>
      </c>
      <c r="Y546" s="61" t="e">
        <f>IF(OR($C546&lt;&gt;1,ISBLANK(INDEX('Data Entry'!$1:$1048576,MATCH($A546,'Data Entry'!$A:$A,0),MATCH(Y$1&amp;"Before",'Data Entry'!$1:$1,0))),ISBLANK(INDEX('Data Entry'!$1:$1048576,MATCH($A546,'Data Entry'!$A:$A,0),MATCH(Y$1&amp;"After",'Data Entry'!$1:$1,0))), INDEX('Data Entry'!$1:$1048576,MATCH($A546,'Data Entry'!$A:$A,0),MATCH(Y$1&amp;"Before",'Data Entry'!$1:$1,0)) = 5,INDEX('Data Entry'!$1:$1048576,MATCH($A546,'Data Entry'!$A:$A,0),MATCH(Y$1&amp;"After",'Data Entry'!$1:$1,0))=5 ),0,1)</f>
        <v>#N/A</v>
      </c>
      <c r="Z546" s="61" t="e">
        <f>IF(OR($C546&lt;&gt;1,ISBLANK(INDEX('Data Entry'!$1:$1048576,MATCH($A546,'Data Entry'!$A:$A,0),MATCH(Z$1&amp;"Before",'Data Entry'!$1:$1,0))),ISBLANK(INDEX('Data Entry'!$1:$1048576,MATCH($A546,'Data Entry'!$A:$A,0),MATCH(Z$1&amp;"After",'Data Entry'!$1:$1,0))), INDEX('Data Entry'!$1:$1048576,MATCH($A546,'Data Entry'!$A:$A,0),MATCH(Z$1&amp;"Before",'Data Entry'!$1:$1,0)) = 5,INDEX('Data Entry'!$1:$1048576,MATCH($A546,'Data Entry'!$A:$A,0),MATCH(Z$1&amp;"After",'Data Entry'!$1:$1,0))=5 ),0,1)</f>
        <v>#N/A</v>
      </c>
      <c r="AA546" s="61" t="e">
        <f>IF(OR($C546&lt;&gt;1,ISBLANK(INDEX('Data Entry'!$1:$1048576,MATCH($A546,'Data Entry'!$A:$A,0),MATCH(AA$1&amp;"Before",'Data Entry'!$1:$1,0))),ISBLANK(INDEX('Data Entry'!$1:$1048576,MATCH($A546,'Data Entry'!$A:$A,0),MATCH(AA$1&amp;"After",'Data Entry'!$1:$1,0))), INDEX('Data Entry'!$1:$1048576,MATCH($A546,'Data Entry'!$A:$A,0),MATCH(AA$1&amp;"Before",'Data Entry'!$1:$1,0)) = 5,INDEX('Data Entry'!$1:$1048576,MATCH($A546,'Data Entry'!$A:$A,0),MATCH(AA$1&amp;"After",'Data Entry'!$1:$1,0))=5 ),0,1)</f>
        <v>#N/A</v>
      </c>
      <c r="AB546" s="61" t="e">
        <f>IF(OR($C546&lt;&gt;1,ISBLANK(INDEX('Data Entry'!$1:$1048576,MATCH($A546,'Data Entry'!$A:$A,0),MATCH(AB$1&amp;"Before",'Data Entry'!$1:$1,0))),ISBLANK(INDEX('Data Entry'!$1:$1048576,MATCH($A546,'Data Entry'!$A:$A,0),MATCH(AB$1&amp;"After",'Data Entry'!$1:$1,0))), INDEX('Data Entry'!$1:$1048576,MATCH($A546,'Data Entry'!$A:$A,0),MATCH(AB$1&amp;"Before",'Data Entry'!$1:$1,0)) = 5,INDEX('Data Entry'!$1:$1048576,MATCH($A546,'Data Entry'!$A:$A,0),MATCH(AB$1&amp;"After",'Data Entry'!$1:$1,0))=5 ),0,1)</f>
        <v>#N/A</v>
      </c>
      <c r="AC546" s="61" t="e">
        <f>IF(OR($C546&lt;&gt;1,ISBLANK(INDEX('Data Entry'!$1:$1048576,MATCH($A546,'Data Entry'!$A:$A,0),MATCH(AC$1&amp;"Before",'Data Entry'!$1:$1,0))),ISBLANK(INDEX('Data Entry'!$1:$1048576,MATCH($A546,'Data Entry'!$A:$A,0),MATCH(AC$1&amp;"After",'Data Entry'!$1:$1,0))), INDEX('Data Entry'!$1:$1048576,MATCH($A546,'Data Entry'!$A:$A,0),MATCH(AC$1&amp;"Before",'Data Entry'!$1:$1,0)) = 5,INDEX('Data Entry'!$1:$1048576,MATCH($A546,'Data Entry'!$A:$A,0),MATCH(AC$1&amp;"After",'Data Entry'!$1:$1,0))=5 ),0,1)</f>
        <v>#N/A</v>
      </c>
      <c r="AD546" s="61" t="e">
        <f>IF(OR($C546&lt;&gt;1,ISBLANK(INDEX('Data Entry'!$1:$1048576,MATCH($A546,'Data Entry'!$A:$A,0),MATCH(AD$1&amp;"Before",'Data Entry'!$1:$1,0))),ISBLANK(INDEX('Data Entry'!$1:$1048576,MATCH($A546,'Data Entry'!$A:$A,0),MATCH(AD$1&amp;"After",'Data Entry'!$1:$1,0))), INDEX('Data Entry'!$1:$1048576,MATCH($A546,'Data Entry'!$A:$A,0),MATCH(AD$1&amp;"Before",'Data Entry'!$1:$1,0)) = 5,INDEX('Data Entry'!$1:$1048576,MATCH($A546,'Data Entry'!$A:$A,0),MATCH(AD$1&amp;"After",'Data Entry'!$1:$1,0))=5 ),0,1)</f>
        <v>#N/A</v>
      </c>
      <c r="AE546" s="61" t="e">
        <f>IF(OR($C546&lt;&gt;1,ISBLANK(INDEX('Data Entry'!$1:$1048576,MATCH($A546,'Data Entry'!$A:$A,0),MATCH(AE$1&amp;"Before",'Data Entry'!$1:$1,0))),ISBLANK(INDEX('Data Entry'!$1:$1048576,MATCH($A546,'Data Entry'!$A:$A,0),MATCH(AE$1&amp;"After",'Data Entry'!$1:$1,0))), INDEX('Data Entry'!$1:$1048576,MATCH($A546,'Data Entry'!$A:$A,0),MATCH(AE$1&amp;"Before",'Data Entry'!$1:$1,0)) = 5,INDEX('Data Entry'!$1:$1048576,MATCH($A546,'Data Entry'!$A:$A,0),MATCH(AE$1&amp;"After",'Data Entry'!$1:$1,0))=5 ),0,1)</f>
        <v>#N/A</v>
      </c>
      <c r="AF546" s="61" t="e">
        <f>IF(OR($C546&lt;&gt;1,ISBLANK(INDEX('Data Entry'!$1:$1048576,MATCH($A546,'Data Entry'!$A:$A,0),MATCH(AF$1&amp;"Before",'Data Entry'!$1:$1,0))),ISBLANK(INDEX('Data Entry'!$1:$1048576,MATCH($A546,'Data Entry'!$A:$A,0),MATCH(AF$1&amp;"After",'Data Entry'!$1:$1,0))), INDEX('Data Entry'!$1:$1048576,MATCH($A546,'Data Entry'!$A:$A,0),MATCH(AF$1&amp;"Before",'Data Entry'!$1:$1,0)) = 5,INDEX('Data Entry'!$1:$1048576,MATCH($A546,'Data Entry'!$A:$A,0),MATCH(AF$1&amp;"After",'Data Entry'!$1:$1,0))=5 ),0,1)</f>
        <v>#N/A</v>
      </c>
      <c r="AG546" s="61" t="e">
        <f>IF(OR($C546&lt;&gt;1,ISBLANK(INDEX('Data Entry'!$1:$1048576,MATCH($A546,'Data Entry'!$A:$A,0),MATCH(AG$1&amp;"Before",'Data Entry'!$1:$1,0))),ISBLANK(INDEX('Data Entry'!$1:$1048576,MATCH($A546,'Data Entry'!$A:$A,0),MATCH(AG$1&amp;"After",'Data Entry'!$1:$1,0))), INDEX('Data Entry'!$1:$1048576,MATCH($A546,'Data Entry'!$A:$A,0),MATCH(AG$1&amp;"Before",'Data Entry'!$1:$1,0)) = 5,INDEX('Data Entry'!$1:$1048576,MATCH($A546,'Data Entry'!$A:$A,0),MATCH(AG$1&amp;"After",'Data Entry'!$1:$1,0))=5 ),0,1)</f>
        <v>#N/A</v>
      </c>
      <c r="AH546" s="61" t="e">
        <f>IF(OR($C546&lt;&gt;1,ISBLANK(INDEX('Data Entry'!$1:$1048576,MATCH($A546,'Data Entry'!$A:$A,0),MATCH(AH$1&amp;"Before",'Data Entry'!$1:$1,0))),ISBLANK(INDEX('Data Entry'!$1:$1048576,MATCH($A546,'Data Entry'!$A:$A,0),MATCH(AH$1&amp;"After",'Data Entry'!$1:$1,0))), INDEX('Data Entry'!$1:$1048576,MATCH($A546,'Data Entry'!$A:$A,0),MATCH(AH$1&amp;"Before",'Data Entry'!$1:$1,0)) = 5,INDEX('Data Entry'!$1:$1048576,MATCH($A546,'Data Entry'!$A:$A,0),MATCH(AH$1&amp;"After",'Data Entry'!$1:$1,0))=5 ),0,1)</f>
        <v>#N/A</v>
      </c>
      <c r="AI546" s="61" t="e">
        <f>IF(OR($C546&lt;&gt;1,ISBLANK(INDEX('Data Entry'!$1:$1048576,MATCH($A546,'Data Entry'!$A:$A,0),MATCH(AI$1&amp;"Before",'Data Entry'!$1:$1,0))),ISBLANK(INDEX('Data Entry'!$1:$1048576,MATCH($A546,'Data Entry'!$A:$A,0),MATCH(AI$1&amp;"After",'Data Entry'!$1:$1,0))), INDEX('Data Entry'!$1:$1048576,MATCH($A546,'Data Entry'!$A:$A,0),MATCH(AI$1&amp;"Before",'Data Entry'!$1:$1,0)) = 5,INDEX('Data Entry'!$1:$1048576,MATCH($A546,'Data Entry'!$A:$A,0),MATCH(AI$1&amp;"After",'Data Entry'!$1:$1,0))=5 ),0,1)</f>
        <v>#N/A</v>
      </c>
      <c r="AJ546" s="61" t="e">
        <f>IF(OR($C546&lt;&gt;1,ISBLANK(INDEX('Data Entry'!$1:$1048576,MATCH($A546,'Data Entry'!$A:$A,0),MATCH(AJ$1&amp;"Before",'Data Entry'!$1:$1,0))),ISBLANK(INDEX('Data Entry'!$1:$1048576,MATCH($A546,'Data Entry'!$A:$A,0),MATCH(AJ$1&amp;"After",'Data Entry'!$1:$1,0))), INDEX('Data Entry'!$1:$1048576,MATCH($A546,'Data Entry'!$A:$A,0),MATCH(AJ$1&amp;"Before",'Data Entry'!$1:$1,0)) = 5,INDEX('Data Entry'!$1:$1048576,MATCH($A546,'Data Entry'!$A:$A,0),MATCH(AJ$1&amp;"After",'Data Entry'!$1:$1,0))=5 ),0,1)</f>
        <v>#N/A</v>
      </c>
      <c r="AK546" s="61" t="e">
        <f>IF(OR($C546&lt;&gt;1,ISBLANK(INDEX('Data Entry'!$1:$1048576,MATCH($A546,'Data Entry'!$A:$A,0),MATCH(AK$1&amp;"Before",'Data Entry'!$1:$1,0))),ISBLANK(INDEX('Data Entry'!$1:$1048576,MATCH($A546,'Data Entry'!$A:$A,0),MATCH(AK$1&amp;"After",'Data Entry'!$1:$1,0))), INDEX('Data Entry'!$1:$1048576,MATCH($A546,'Data Entry'!$A:$A,0),MATCH(AK$1&amp;"Before",'Data Entry'!$1:$1,0)) = 5,INDEX('Data Entry'!$1:$1048576,MATCH($A546,'Data Entry'!$A:$A,0),MATCH(AK$1&amp;"After",'Data Entry'!$1:$1,0))=5 ),0,1)</f>
        <v>#N/A</v>
      </c>
      <c r="AL546" s="61" t="e">
        <f>IF(OR($C546&lt;&gt;1,ISBLANK(INDEX('Data Entry'!$1:$1048576,MATCH($A546,'Data Entry'!$A:$A,0),MATCH(AL$1&amp;"Before",'Data Entry'!$1:$1,0))),ISBLANK(INDEX('Data Entry'!$1:$1048576,MATCH($A546,'Data Entry'!$A:$A,0),MATCH(AL$1&amp;"After",'Data Entry'!$1:$1,0))), INDEX('Data Entry'!$1:$1048576,MATCH($A546,'Data Entry'!$A:$A,0),MATCH(AL$1&amp;"Before",'Data Entry'!$1:$1,0)) = 5,INDEX('Data Entry'!$1:$1048576,MATCH($A546,'Data Entry'!$A:$A,0),MATCH(AL$1&amp;"After",'Data Entry'!$1:$1,0))=5 ),0,1)</f>
        <v>#N/A</v>
      </c>
      <c r="AM546" s="61" t="e">
        <f>IF(OR($C546&lt;&gt;1,ISBLANK(INDEX('Data Entry'!$1:$1048576,MATCH($A546,'Data Entry'!$A:$A,0),MATCH(AM$1&amp;"Before",'Data Entry'!$1:$1,0))),ISBLANK(INDEX('Data Entry'!$1:$1048576,MATCH($A546,'Data Entry'!$A:$A,0),MATCH(AM$1&amp;"After",'Data Entry'!$1:$1,0))), INDEX('Data Entry'!$1:$1048576,MATCH($A546,'Data Entry'!$A:$A,0),MATCH(AM$1&amp;"Before",'Data Entry'!$1:$1,0)) = 5,INDEX('Data Entry'!$1:$1048576,MATCH($A546,'Data Entry'!$A:$A,0),MATCH(AM$1&amp;"After",'Data Entry'!$1:$1,0))=5 ),0,1)</f>
        <v>#N/A</v>
      </c>
      <c r="AN546" s="61">
        <f>IF(OR($C546&lt;&gt;1,ISBLANK(INDEX('Data Entry'!$1:$1048576,MATCH($A546,'Data Entry'!$A:$A,0),MATCH(AN$1&amp;"Before",'Data Entry'!$1:$1,0))),ISBLANK(INDEX('Data Entry'!$1:$1048576,MATCH($A546,'Data Entry'!$A:$A,0),MATCH(AN$1&amp;"After",'Data Entry'!$1:$1,0)))),0,1)</f>
        <v>0</v>
      </c>
      <c r="AO546" s="61">
        <f>IF(OR($C546&lt;&gt;1,ISBLANK(INDEX('Data Entry'!$1:$1048576,MATCH($A546,'Data Entry'!$A:$A,0),MATCH(AO$1&amp;"After",'Data Entry'!$1:$1,0)))),0,1)</f>
        <v>0</v>
      </c>
      <c r="AP546" s="61">
        <f>IF(OR($C546&lt;&gt;1,ISBLANK(INDEX('Data Entry'!$1:$1048576,MATCH($A546,'Data Entry'!$A:$A,0),MATCH(AP$1&amp;"After",'Data Entry'!$1:$1,0)))),0,1)</f>
        <v>0</v>
      </c>
      <c r="AQ546" s="61">
        <f>IF(OR($C546&lt;&gt;1,ISBLANK(INDEX('Data Entry'!$1:$1048576,MATCH($A546,'Data Entry'!$A:$A,0),MATCH(AQ$1&amp;"After",'Data Entry'!$1:$1,0)))),0,1)</f>
        <v>0</v>
      </c>
      <c r="AR546" s="61">
        <f>IF(OR($C546&lt;&gt;1,ISBLANK(INDEX('Data Entry'!$1:$1048576,MATCH($A546,'Data Entry'!$A:$A,0),MATCH(AR$1&amp;"After",'Data Entry'!$1:$1,0)))),0,1)</f>
        <v>0</v>
      </c>
      <c r="AS546" s="61">
        <f>IF(OR($C546&lt;&gt;1,ISBLANK(INDEX('Data Entry'!$1:$1048576,MATCH($A546,'Data Entry'!$A:$A,0),MATCH(AS$1&amp;"After",'Data Entry'!$1:$1,0)))),0,1)</f>
        <v>0</v>
      </c>
      <c r="AT546" s="61">
        <f>IF(OR($C546&lt;&gt;1,ISBLANK(INDEX('Data Entry'!$1:$1048576,MATCH($A546,'Data Entry'!$A:$A,0),MATCH(AT$1&amp;"After",'Data Entry'!$1:$1,0)))),0,1)</f>
        <v>0</v>
      </c>
    </row>
    <row r="547" spans="1:46" x14ac:dyDescent="0.35">
      <c r="A547" s="70">
        <f>'Data Entry'!A551</f>
        <v>546</v>
      </c>
      <c r="B547" s="61">
        <f>'Data Entry'!BF551</f>
        <v>0</v>
      </c>
      <c r="C547" s="61">
        <f t="shared" si="8"/>
        <v>0</v>
      </c>
      <c r="D547" s="61">
        <f>IF(SUM('Data Entry'!$D551:$AT551) = 0,0,1)</f>
        <v>0</v>
      </c>
      <c r="E547" s="61">
        <f>IF(OR($C547&lt;&gt;1,ISBLANK(INDEX('Data Entry'!$1:$1048576,MATCH($A547,'Data Entry'!$A:$A,0),MATCH(E$1&amp;"Before",'Data Entry'!$1:$1,0))),ISBLANK(INDEX('Data Entry'!$1:$1048576,MATCH($A547,'Data Entry'!$A:$A,0),MATCH(E$1&amp;"After",'Data Entry'!$1:$1,0))), INDEX('Data Entry'!$1:$1048576,MATCH($A547,'Data Entry'!$A:$A,0),MATCH(E$1&amp;"Before",'Data Entry'!$1:$1,0)) = 5,INDEX('Data Entry'!$1:$1048576,MATCH($A547,'Data Entry'!$A:$A,0),MATCH(E$1&amp;"After",'Data Entry'!$1:$1,0))=5 ),0,1)</f>
        <v>0</v>
      </c>
      <c r="F547" s="61">
        <f>IF(OR($C547&lt;&gt;1,ISBLANK(INDEX('Data Entry'!$1:$1048576,MATCH($A547,'Data Entry'!$A:$A,0),MATCH(F$1&amp;"Before",'Data Entry'!$1:$1,0))),ISBLANK(INDEX('Data Entry'!$1:$1048576,MATCH($A547,'Data Entry'!$A:$A,0),MATCH(F$1&amp;"After",'Data Entry'!$1:$1,0))), INDEX('Data Entry'!$1:$1048576,MATCH($A547,'Data Entry'!$A:$A,0),MATCH(F$1&amp;"Before",'Data Entry'!$1:$1,0)) = 5,INDEX('Data Entry'!$1:$1048576,MATCH($A547,'Data Entry'!$A:$A,0),MATCH(F$1&amp;"After",'Data Entry'!$1:$1,0))=5 ),0,1)</f>
        <v>0</v>
      </c>
      <c r="G547" s="61">
        <f>IF(OR($C547&lt;&gt;1,ISBLANK(INDEX('Data Entry'!$1:$1048576,MATCH($A547,'Data Entry'!$A:$A,0),MATCH(G$1&amp;"Before",'Data Entry'!$1:$1,0))),ISBLANK(INDEX('Data Entry'!$1:$1048576,MATCH($A547,'Data Entry'!$A:$A,0),MATCH(G$1&amp;"After",'Data Entry'!$1:$1,0))), INDEX('Data Entry'!$1:$1048576,MATCH($A547,'Data Entry'!$A:$A,0),MATCH(G$1&amp;"Before",'Data Entry'!$1:$1,0)) = 5,INDEX('Data Entry'!$1:$1048576,MATCH($A547,'Data Entry'!$A:$A,0),MATCH(G$1&amp;"After",'Data Entry'!$1:$1,0))=5 ),0,1)</f>
        <v>0</v>
      </c>
      <c r="H547" s="61">
        <f>IF(OR($C547&lt;&gt;1,ISBLANK(INDEX('Data Entry'!$1:$1048576,MATCH($A547,'Data Entry'!$A:$A,0),MATCH(H$1&amp;"Before",'Data Entry'!$1:$1,0))),ISBLANK(INDEX('Data Entry'!$1:$1048576,MATCH($A547,'Data Entry'!$A:$A,0),MATCH(H$1&amp;"After",'Data Entry'!$1:$1,0))), INDEX('Data Entry'!$1:$1048576,MATCH($A547,'Data Entry'!$A:$A,0),MATCH(H$1&amp;"Before",'Data Entry'!$1:$1,0)) = 5,INDEX('Data Entry'!$1:$1048576,MATCH($A547,'Data Entry'!$A:$A,0),MATCH(H$1&amp;"After",'Data Entry'!$1:$1,0))=5 ),0,1)</f>
        <v>0</v>
      </c>
      <c r="I547" s="61">
        <f>IF(OR($C547&lt;&gt;1,ISBLANK(INDEX('Data Entry'!$1:$1048576,MATCH($A547,'Data Entry'!$A:$A,0),MATCH(I$1&amp;"Before",'Data Entry'!$1:$1,0))),ISBLANK(INDEX('Data Entry'!$1:$1048576,MATCH($A547,'Data Entry'!$A:$A,0),MATCH(I$1&amp;"After",'Data Entry'!$1:$1,0))), INDEX('Data Entry'!$1:$1048576,MATCH($A547,'Data Entry'!$A:$A,0),MATCH(I$1&amp;"Before",'Data Entry'!$1:$1,0)) = 5,INDEX('Data Entry'!$1:$1048576,MATCH($A547,'Data Entry'!$A:$A,0),MATCH(I$1&amp;"After",'Data Entry'!$1:$1,0))=5 ),0,1)</f>
        <v>0</v>
      </c>
      <c r="J547" s="61">
        <f>IF(OR($C547&lt;&gt;1,ISBLANK(INDEX('Data Entry'!$1:$1048576,MATCH($A547,'Data Entry'!$A:$A,0),MATCH(J$1&amp;"Before",'Data Entry'!$1:$1,0))),ISBLANK(INDEX('Data Entry'!$1:$1048576,MATCH($A547,'Data Entry'!$A:$A,0),MATCH(J$1&amp;"After",'Data Entry'!$1:$1,0))), INDEX('Data Entry'!$1:$1048576,MATCH($A547,'Data Entry'!$A:$A,0),MATCH(J$1&amp;"Before",'Data Entry'!$1:$1,0)) = 5,INDEX('Data Entry'!$1:$1048576,MATCH($A547,'Data Entry'!$A:$A,0),MATCH(J$1&amp;"After",'Data Entry'!$1:$1,0))=5 ),0,1)</f>
        <v>0</v>
      </c>
      <c r="K547" s="61">
        <f>IF(OR($C547&lt;&gt;1,ISBLANK(INDEX('Data Entry'!$1:$1048576,MATCH($A547,'Data Entry'!$A:$A,0),MATCH(K$1&amp;"Before",'Data Entry'!$1:$1,0))),ISBLANK(INDEX('Data Entry'!$1:$1048576,MATCH($A547,'Data Entry'!$A:$A,0),MATCH(K$1&amp;"After",'Data Entry'!$1:$1,0))), INDEX('Data Entry'!$1:$1048576,MATCH($A547,'Data Entry'!$A:$A,0),MATCH(K$1&amp;"Before",'Data Entry'!$1:$1,0)) = 5,INDEX('Data Entry'!$1:$1048576,MATCH($A547,'Data Entry'!$A:$A,0),MATCH(K$1&amp;"After",'Data Entry'!$1:$1,0))=5 ),0,1)</f>
        <v>0</v>
      </c>
      <c r="L547" s="61">
        <f>IF(OR($C547&lt;&gt;1,ISBLANK(INDEX('Data Entry'!$1:$1048576,MATCH($A547,'Data Entry'!$A:$A,0),MATCH(L$1&amp;"Before",'Data Entry'!$1:$1,0))),ISBLANK(INDEX('Data Entry'!$1:$1048576,MATCH($A547,'Data Entry'!$A:$A,0),MATCH(L$1&amp;"After",'Data Entry'!$1:$1,0))), INDEX('Data Entry'!$1:$1048576,MATCH($A547,'Data Entry'!$A:$A,0),MATCH(L$1&amp;"Before",'Data Entry'!$1:$1,0)) = 5,INDEX('Data Entry'!$1:$1048576,MATCH($A547,'Data Entry'!$A:$A,0),MATCH(L$1&amp;"After",'Data Entry'!$1:$1,0))=5 ),0,1)</f>
        <v>0</v>
      </c>
      <c r="M547" s="61">
        <f>IF(OR($C547&lt;&gt;1,ISBLANK(INDEX('Data Entry'!$1:$1048576,MATCH($A547,'Data Entry'!$A:$A,0),MATCH(M$1&amp;"Before",'Data Entry'!$1:$1,0))),ISBLANK(INDEX('Data Entry'!$1:$1048576,MATCH($A547,'Data Entry'!$A:$A,0),MATCH(M$1&amp;"After",'Data Entry'!$1:$1,0))), INDEX('Data Entry'!$1:$1048576,MATCH($A547,'Data Entry'!$A:$A,0),MATCH(M$1&amp;"Before",'Data Entry'!$1:$1,0)) = 5,INDEX('Data Entry'!$1:$1048576,MATCH($A547,'Data Entry'!$A:$A,0),MATCH(M$1&amp;"After",'Data Entry'!$1:$1,0))=5 ),0,1)</f>
        <v>0</v>
      </c>
      <c r="N547" s="61">
        <f>IF(OR($C547&lt;&gt;1,ISBLANK(INDEX('Data Entry'!$1:$1048576,MATCH($A547,'Data Entry'!$A:$A,0),MATCH(N$1&amp;"Before",'Data Entry'!$1:$1,0))),ISBLANK(INDEX('Data Entry'!$1:$1048576,MATCH($A547,'Data Entry'!$A:$A,0),MATCH(N$1&amp;"After",'Data Entry'!$1:$1,0))), INDEX('Data Entry'!$1:$1048576,MATCH($A547,'Data Entry'!$A:$A,0),MATCH(N$1&amp;"Before",'Data Entry'!$1:$1,0)) = 5,INDEX('Data Entry'!$1:$1048576,MATCH($A547,'Data Entry'!$A:$A,0),MATCH(N$1&amp;"After",'Data Entry'!$1:$1,0))=5 ),0,1)</f>
        <v>0</v>
      </c>
      <c r="O547" s="61">
        <f>IF(OR($C547&lt;&gt;1,ISBLANK(INDEX('Data Entry'!$1:$1048576,MATCH($A547,'Data Entry'!$A:$A,0),MATCH(O$1&amp;"Before",'Data Entry'!$1:$1,0))),ISBLANK(INDEX('Data Entry'!$1:$1048576,MATCH($A547,'Data Entry'!$A:$A,0),MATCH(O$1&amp;"After",'Data Entry'!$1:$1,0))), INDEX('Data Entry'!$1:$1048576,MATCH($A547,'Data Entry'!$A:$A,0),MATCH(O$1&amp;"Before",'Data Entry'!$1:$1,0)) = 5,INDEX('Data Entry'!$1:$1048576,MATCH($A547,'Data Entry'!$A:$A,0),MATCH(O$1&amp;"After",'Data Entry'!$1:$1,0))=5 ),0,1)</f>
        <v>0</v>
      </c>
      <c r="P547" s="61">
        <f>IF(OR($C547&lt;&gt;1,ISBLANK(INDEX('Data Entry'!$1:$1048576,MATCH($A547,'Data Entry'!$A:$A,0),MATCH(P$1&amp;"Before",'Data Entry'!$1:$1,0))),ISBLANK(INDEX('Data Entry'!$1:$1048576,MATCH($A547,'Data Entry'!$A:$A,0),MATCH(P$1&amp;"After",'Data Entry'!$1:$1,0))), INDEX('Data Entry'!$1:$1048576,MATCH($A547,'Data Entry'!$A:$A,0),MATCH(P$1&amp;"Before",'Data Entry'!$1:$1,0)) = 5,INDEX('Data Entry'!$1:$1048576,MATCH($A547,'Data Entry'!$A:$A,0),MATCH(P$1&amp;"After",'Data Entry'!$1:$1,0))=5 ),0,1)</f>
        <v>0</v>
      </c>
      <c r="Q547" s="61">
        <f>IF(OR($C547&lt;&gt;1,ISBLANK(INDEX('Data Entry'!$1:$1048576,MATCH($A547,'Data Entry'!$A:$A,0),MATCH(Q$1&amp;"Before",'Data Entry'!$1:$1,0))),ISBLANK(INDEX('Data Entry'!$1:$1048576,MATCH($A547,'Data Entry'!$A:$A,0),MATCH(Q$1&amp;"After",'Data Entry'!$1:$1,0))), INDEX('Data Entry'!$1:$1048576,MATCH($A547,'Data Entry'!$A:$A,0),MATCH(Q$1&amp;"Before",'Data Entry'!$1:$1,0)) = 5,INDEX('Data Entry'!$1:$1048576,MATCH($A547,'Data Entry'!$A:$A,0),MATCH(Q$1&amp;"After",'Data Entry'!$1:$1,0))=5 ),0,1)</f>
        <v>0</v>
      </c>
      <c r="R547" s="61">
        <f>IF(OR($C547&lt;&gt;1,ISBLANK(INDEX('Data Entry'!$1:$1048576,MATCH($A547,'Data Entry'!$A:$A,0),MATCH(R$1&amp;"Before",'Data Entry'!$1:$1,0))),ISBLANK(INDEX('Data Entry'!$1:$1048576,MATCH($A547,'Data Entry'!$A:$A,0),MATCH(R$1&amp;"After",'Data Entry'!$1:$1,0))), INDEX('Data Entry'!$1:$1048576,MATCH($A547,'Data Entry'!$A:$A,0),MATCH(R$1&amp;"Before",'Data Entry'!$1:$1,0)) = 5,INDEX('Data Entry'!$1:$1048576,MATCH($A547,'Data Entry'!$A:$A,0),MATCH(R$1&amp;"After",'Data Entry'!$1:$1,0))=5 ),0,1)</f>
        <v>0</v>
      </c>
      <c r="S547" s="61">
        <f>IF(OR($C547&lt;&gt;1,ISBLANK(INDEX('Data Entry'!$1:$1048576,MATCH($A547,'Data Entry'!$A:$A,0),MATCH(S$1&amp;"Before",'Data Entry'!$1:$1,0))),ISBLANK(INDEX('Data Entry'!$1:$1048576,MATCH($A547,'Data Entry'!$A:$A,0),MATCH(S$1&amp;"After",'Data Entry'!$1:$1,0))), INDEX('Data Entry'!$1:$1048576,MATCH($A547,'Data Entry'!$A:$A,0),MATCH(S$1&amp;"Before",'Data Entry'!$1:$1,0)) = 5,INDEX('Data Entry'!$1:$1048576,MATCH($A547,'Data Entry'!$A:$A,0),MATCH(S$1&amp;"After",'Data Entry'!$1:$1,0))=5 ),0,1)</f>
        <v>0</v>
      </c>
      <c r="T547" s="61">
        <f>IF(OR($C547&lt;&gt;1,ISBLANK(INDEX('Data Entry'!$1:$1048576,MATCH($A547,'Data Entry'!$A:$A,0),MATCH(T$1&amp;"Before",'Data Entry'!$1:$1,0))),ISBLANK(INDEX('Data Entry'!$1:$1048576,MATCH($A547,'Data Entry'!$A:$A,0),MATCH(T$1&amp;"After",'Data Entry'!$1:$1,0))), INDEX('Data Entry'!$1:$1048576,MATCH($A547,'Data Entry'!$A:$A,0),MATCH(T$1&amp;"Before",'Data Entry'!$1:$1,0)) = 5,INDEX('Data Entry'!$1:$1048576,MATCH($A547,'Data Entry'!$A:$A,0),MATCH(T$1&amp;"After",'Data Entry'!$1:$1,0))=5 ),0,1)</f>
        <v>0</v>
      </c>
      <c r="U547" s="61">
        <f>IF(OR($C547&lt;&gt;1,ISBLANK(INDEX('Data Entry'!$1:$1048576,MATCH($A547,'Data Entry'!$A:$A,0),MATCH(U$1&amp;"Before",'Data Entry'!$1:$1,0))),ISBLANK(INDEX('Data Entry'!$1:$1048576,MATCH($A547,'Data Entry'!$A:$A,0),MATCH(U$1&amp;"After",'Data Entry'!$1:$1,0))), INDEX('Data Entry'!$1:$1048576,MATCH($A547,'Data Entry'!$A:$A,0),MATCH(U$1&amp;"Before",'Data Entry'!$1:$1,0)) = 5,INDEX('Data Entry'!$1:$1048576,MATCH($A547,'Data Entry'!$A:$A,0),MATCH(U$1&amp;"After",'Data Entry'!$1:$1,0))=5 ),0,1)</f>
        <v>0</v>
      </c>
      <c r="V547" s="61" t="e">
        <f>IF(OR($C547&lt;&gt;1,ISBLANK(INDEX('Data Entry'!$1:$1048576,MATCH($A547,'Data Entry'!$A:$A,0),MATCH(V$1&amp;"Before",'Data Entry'!$1:$1,0))),ISBLANK(INDEX('Data Entry'!$1:$1048576,MATCH($A547,'Data Entry'!$A:$A,0),MATCH(V$1&amp;"After",'Data Entry'!$1:$1,0))), INDEX('Data Entry'!$1:$1048576,MATCH($A547,'Data Entry'!$A:$A,0),MATCH(V$1&amp;"Before",'Data Entry'!$1:$1,0)) = 5,INDEX('Data Entry'!$1:$1048576,MATCH($A547,'Data Entry'!$A:$A,0),MATCH(V$1&amp;"After",'Data Entry'!$1:$1,0))=5 ),0,1)</f>
        <v>#N/A</v>
      </c>
      <c r="W547" s="61" t="e">
        <f>IF(OR($C547&lt;&gt;1,ISBLANK(INDEX('Data Entry'!$1:$1048576,MATCH($A547,'Data Entry'!$A:$A,0),MATCH(W$1&amp;"Before",'Data Entry'!$1:$1,0))),ISBLANK(INDEX('Data Entry'!$1:$1048576,MATCH($A547,'Data Entry'!$A:$A,0),MATCH(W$1&amp;"After",'Data Entry'!$1:$1,0))), INDEX('Data Entry'!$1:$1048576,MATCH($A547,'Data Entry'!$A:$A,0),MATCH(W$1&amp;"Before",'Data Entry'!$1:$1,0)) = 5,INDEX('Data Entry'!$1:$1048576,MATCH($A547,'Data Entry'!$A:$A,0),MATCH(W$1&amp;"After",'Data Entry'!$1:$1,0))=5 ),0,1)</f>
        <v>#N/A</v>
      </c>
      <c r="X547" s="61" t="e">
        <f>IF(OR($C547&lt;&gt;1,ISBLANK(INDEX('Data Entry'!$1:$1048576,MATCH($A547,'Data Entry'!$A:$A,0),MATCH(X$1&amp;"Before",'Data Entry'!$1:$1,0))),ISBLANK(INDEX('Data Entry'!$1:$1048576,MATCH($A547,'Data Entry'!$A:$A,0),MATCH(X$1&amp;"After",'Data Entry'!$1:$1,0))), INDEX('Data Entry'!$1:$1048576,MATCH($A547,'Data Entry'!$A:$A,0),MATCH(X$1&amp;"Before",'Data Entry'!$1:$1,0)) = 5,INDEX('Data Entry'!$1:$1048576,MATCH($A547,'Data Entry'!$A:$A,0),MATCH(X$1&amp;"After",'Data Entry'!$1:$1,0))=5 ),0,1)</f>
        <v>#N/A</v>
      </c>
      <c r="Y547" s="61" t="e">
        <f>IF(OR($C547&lt;&gt;1,ISBLANK(INDEX('Data Entry'!$1:$1048576,MATCH($A547,'Data Entry'!$A:$A,0),MATCH(Y$1&amp;"Before",'Data Entry'!$1:$1,0))),ISBLANK(INDEX('Data Entry'!$1:$1048576,MATCH($A547,'Data Entry'!$A:$A,0),MATCH(Y$1&amp;"After",'Data Entry'!$1:$1,0))), INDEX('Data Entry'!$1:$1048576,MATCH($A547,'Data Entry'!$A:$A,0),MATCH(Y$1&amp;"Before",'Data Entry'!$1:$1,0)) = 5,INDEX('Data Entry'!$1:$1048576,MATCH($A547,'Data Entry'!$A:$A,0),MATCH(Y$1&amp;"After",'Data Entry'!$1:$1,0))=5 ),0,1)</f>
        <v>#N/A</v>
      </c>
      <c r="Z547" s="61" t="e">
        <f>IF(OR($C547&lt;&gt;1,ISBLANK(INDEX('Data Entry'!$1:$1048576,MATCH($A547,'Data Entry'!$A:$A,0),MATCH(Z$1&amp;"Before",'Data Entry'!$1:$1,0))),ISBLANK(INDEX('Data Entry'!$1:$1048576,MATCH($A547,'Data Entry'!$A:$A,0),MATCH(Z$1&amp;"After",'Data Entry'!$1:$1,0))), INDEX('Data Entry'!$1:$1048576,MATCH($A547,'Data Entry'!$A:$A,0),MATCH(Z$1&amp;"Before",'Data Entry'!$1:$1,0)) = 5,INDEX('Data Entry'!$1:$1048576,MATCH($A547,'Data Entry'!$A:$A,0),MATCH(Z$1&amp;"After",'Data Entry'!$1:$1,0))=5 ),0,1)</f>
        <v>#N/A</v>
      </c>
      <c r="AA547" s="61" t="e">
        <f>IF(OR($C547&lt;&gt;1,ISBLANK(INDEX('Data Entry'!$1:$1048576,MATCH($A547,'Data Entry'!$A:$A,0),MATCH(AA$1&amp;"Before",'Data Entry'!$1:$1,0))),ISBLANK(INDEX('Data Entry'!$1:$1048576,MATCH($A547,'Data Entry'!$A:$A,0),MATCH(AA$1&amp;"After",'Data Entry'!$1:$1,0))), INDEX('Data Entry'!$1:$1048576,MATCH($A547,'Data Entry'!$A:$A,0),MATCH(AA$1&amp;"Before",'Data Entry'!$1:$1,0)) = 5,INDEX('Data Entry'!$1:$1048576,MATCH($A547,'Data Entry'!$A:$A,0),MATCH(AA$1&amp;"After",'Data Entry'!$1:$1,0))=5 ),0,1)</f>
        <v>#N/A</v>
      </c>
      <c r="AB547" s="61" t="e">
        <f>IF(OR($C547&lt;&gt;1,ISBLANK(INDEX('Data Entry'!$1:$1048576,MATCH($A547,'Data Entry'!$A:$A,0),MATCH(AB$1&amp;"Before",'Data Entry'!$1:$1,0))),ISBLANK(INDEX('Data Entry'!$1:$1048576,MATCH($A547,'Data Entry'!$A:$A,0),MATCH(AB$1&amp;"After",'Data Entry'!$1:$1,0))), INDEX('Data Entry'!$1:$1048576,MATCH($A547,'Data Entry'!$A:$A,0),MATCH(AB$1&amp;"Before",'Data Entry'!$1:$1,0)) = 5,INDEX('Data Entry'!$1:$1048576,MATCH($A547,'Data Entry'!$A:$A,0),MATCH(AB$1&amp;"After",'Data Entry'!$1:$1,0))=5 ),0,1)</f>
        <v>#N/A</v>
      </c>
      <c r="AC547" s="61" t="e">
        <f>IF(OR($C547&lt;&gt;1,ISBLANK(INDEX('Data Entry'!$1:$1048576,MATCH($A547,'Data Entry'!$A:$A,0),MATCH(AC$1&amp;"Before",'Data Entry'!$1:$1,0))),ISBLANK(INDEX('Data Entry'!$1:$1048576,MATCH($A547,'Data Entry'!$A:$A,0),MATCH(AC$1&amp;"After",'Data Entry'!$1:$1,0))), INDEX('Data Entry'!$1:$1048576,MATCH($A547,'Data Entry'!$A:$A,0),MATCH(AC$1&amp;"Before",'Data Entry'!$1:$1,0)) = 5,INDEX('Data Entry'!$1:$1048576,MATCH($A547,'Data Entry'!$A:$A,0),MATCH(AC$1&amp;"After",'Data Entry'!$1:$1,0))=5 ),0,1)</f>
        <v>#N/A</v>
      </c>
      <c r="AD547" s="61" t="e">
        <f>IF(OR($C547&lt;&gt;1,ISBLANK(INDEX('Data Entry'!$1:$1048576,MATCH($A547,'Data Entry'!$A:$A,0),MATCH(AD$1&amp;"Before",'Data Entry'!$1:$1,0))),ISBLANK(INDEX('Data Entry'!$1:$1048576,MATCH($A547,'Data Entry'!$A:$A,0),MATCH(AD$1&amp;"After",'Data Entry'!$1:$1,0))), INDEX('Data Entry'!$1:$1048576,MATCH($A547,'Data Entry'!$A:$A,0),MATCH(AD$1&amp;"Before",'Data Entry'!$1:$1,0)) = 5,INDEX('Data Entry'!$1:$1048576,MATCH($A547,'Data Entry'!$A:$A,0),MATCH(AD$1&amp;"After",'Data Entry'!$1:$1,0))=5 ),0,1)</f>
        <v>#N/A</v>
      </c>
      <c r="AE547" s="61" t="e">
        <f>IF(OR($C547&lt;&gt;1,ISBLANK(INDEX('Data Entry'!$1:$1048576,MATCH($A547,'Data Entry'!$A:$A,0),MATCH(AE$1&amp;"Before",'Data Entry'!$1:$1,0))),ISBLANK(INDEX('Data Entry'!$1:$1048576,MATCH($A547,'Data Entry'!$A:$A,0),MATCH(AE$1&amp;"After",'Data Entry'!$1:$1,0))), INDEX('Data Entry'!$1:$1048576,MATCH($A547,'Data Entry'!$A:$A,0),MATCH(AE$1&amp;"Before",'Data Entry'!$1:$1,0)) = 5,INDEX('Data Entry'!$1:$1048576,MATCH($A547,'Data Entry'!$A:$A,0),MATCH(AE$1&amp;"After",'Data Entry'!$1:$1,0))=5 ),0,1)</f>
        <v>#N/A</v>
      </c>
      <c r="AF547" s="61" t="e">
        <f>IF(OR($C547&lt;&gt;1,ISBLANK(INDEX('Data Entry'!$1:$1048576,MATCH($A547,'Data Entry'!$A:$A,0),MATCH(AF$1&amp;"Before",'Data Entry'!$1:$1,0))),ISBLANK(INDEX('Data Entry'!$1:$1048576,MATCH($A547,'Data Entry'!$A:$A,0),MATCH(AF$1&amp;"After",'Data Entry'!$1:$1,0))), INDEX('Data Entry'!$1:$1048576,MATCH($A547,'Data Entry'!$A:$A,0),MATCH(AF$1&amp;"Before",'Data Entry'!$1:$1,0)) = 5,INDEX('Data Entry'!$1:$1048576,MATCH($A547,'Data Entry'!$A:$A,0),MATCH(AF$1&amp;"After",'Data Entry'!$1:$1,0))=5 ),0,1)</f>
        <v>#N/A</v>
      </c>
      <c r="AG547" s="61" t="e">
        <f>IF(OR($C547&lt;&gt;1,ISBLANK(INDEX('Data Entry'!$1:$1048576,MATCH($A547,'Data Entry'!$A:$A,0),MATCH(AG$1&amp;"Before",'Data Entry'!$1:$1,0))),ISBLANK(INDEX('Data Entry'!$1:$1048576,MATCH($A547,'Data Entry'!$A:$A,0),MATCH(AG$1&amp;"After",'Data Entry'!$1:$1,0))), INDEX('Data Entry'!$1:$1048576,MATCH($A547,'Data Entry'!$A:$A,0),MATCH(AG$1&amp;"Before",'Data Entry'!$1:$1,0)) = 5,INDEX('Data Entry'!$1:$1048576,MATCH($A547,'Data Entry'!$A:$A,0),MATCH(AG$1&amp;"After",'Data Entry'!$1:$1,0))=5 ),0,1)</f>
        <v>#N/A</v>
      </c>
      <c r="AH547" s="61" t="e">
        <f>IF(OR($C547&lt;&gt;1,ISBLANK(INDEX('Data Entry'!$1:$1048576,MATCH($A547,'Data Entry'!$A:$A,0),MATCH(AH$1&amp;"Before",'Data Entry'!$1:$1,0))),ISBLANK(INDEX('Data Entry'!$1:$1048576,MATCH($A547,'Data Entry'!$A:$A,0),MATCH(AH$1&amp;"After",'Data Entry'!$1:$1,0))), INDEX('Data Entry'!$1:$1048576,MATCH($A547,'Data Entry'!$A:$A,0),MATCH(AH$1&amp;"Before",'Data Entry'!$1:$1,0)) = 5,INDEX('Data Entry'!$1:$1048576,MATCH($A547,'Data Entry'!$A:$A,0),MATCH(AH$1&amp;"After",'Data Entry'!$1:$1,0))=5 ),0,1)</f>
        <v>#N/A</v>
      </c>
      <c r="AI547" s="61" t="e">
        <f>IF(OR($C547&lt;&gt;1,ISBLANK(INDEX('Data Entry'!$1:$1048576,MATCH($A547,'Data Entry'!$A:$A,0),MATCH(AI$1&amp;"Before",'Data Entry'!$1:$1,0))),ISBLANK(INDEX('Data Entry'!$1:$1048576,MATCH($A547,'Data Entry'!$A:$A,0),MATCH(AI$1&amp;"After",'Data Entry'!$1:$1,0))), INDEX('Data Entry'!$1:$1048576,MATCH($A547,'Data Entry'!$A:$A,0),MATCH(AI$1&amp;"Before",'Data Entry'!$1:$1,0)) = 5,INDEX('Data Entry'!$1:$1048576,MATCH($A547,'Data Entry'!$A:$A,0),MATCH(AI$1&amp;"After",'Data Entry'!$1:$1,0))=5 ),0,1)</f>
        <v>#N/A</v>
      </c>
      <c r="AJ547" s="61" t="e">
        <f>IF(OR($C547&lt;&gt;1,ISBLANK(INDEX('Data Entry'!$1:$1048576,MATCH($A547,'Data Entry'!$A:$A,0),MATCH(AJ$1&amp;"Before",'Data Entry'!$1:$1,0))),ISBLANK(INDEX('Data Entry'!$1:$1048576,MATCH($A547,'Data Entry'!$A:$A,0),MATCH(AJ$1&amp;"After",'Data Entry'!$1:$1,0))), INDEX('Data Entry'!$1:$1048576,MATCH($A547,'Data Entry'!$A:$A,0),MATCH(AJ$1&amp;"Before",'Data Entry'!$1:$1,0)) = 5,INDEX('Data Entry'!$1:$1048576,MATCH($A547,'Data Entry'!$A:$A,0),MATCH(AJ$1&amp;"After",'Data Entry'!$1:$1,0))=5 ),0,1)</f>
        <v>#N/A</v>
      </c>
      <c r="AK547" s="61" t="e">
        <f>IF(OR($C547&lt;&gt;1,ISBLANK(INDEX('Data Entry'!$1:$1048576,MATCH($A547,'Data Entry'!$A:$A,0),MATCH(AK$1&amp;"Before",'Data Entry'!$1:$1,0))),ISBLANK(INDEX('Data Entry'!$1:$1048576,MATCH($A547,'Data Entry'!$A:$A,0),MATCH(AK$1&amp;"After",'Data Entry'!$1:$1,0))), INDEX('Data Entry'!$1:$1048576,MATCH($A547,'Data Entry'!$A:$A,0),MATCH(AK$1&amp;"Before",'Data Entry'!$1:$1,0)) = 5,INDEX('Data Entry'!$1:$1048576,MATCH($A547,'Data Entry'!$A:$A,0),MATCH(AK$1&amp;"After",'Data Entry'!$1:$1,0))=5 ),0,1)</f>
        <v>#N/A</v>
      </c>
      <c r="AL547" s="61" t="e">
        <f>IF(OR($C547&lt;&gt;1,ISBLANK(INDEX('Data Entry'!$1:$1048576,MATCH($A547,'Data Entry'!$A:$A,0),MATCH(AL$1&amp;"Before",'Data Entry'!$1:$1,0))),ISBLANK(INDEX('Data Entry'!$1:$1048576,MATCH($A547,'Data Entry'!$A:$A,0),MATCH(AL$1&amp;"After",'Data Entry'!$1:$1,0))), INDEX('Data Entry'!$1:$1048576,MATCH($A547,'Data Entry'!$A:$A,0),MATCH(AL$1&amp;"Before",'Data Entry'!$1:$1,0)) = 5,INDEX('Data Entry'!$1:$1048576,MATCH($A547,'Data Entry'!$A:$A,0),MATCH(AL$1&amp;"After",'Data Entry'!$1:$1,0))=5 ),0,1)</f>
        <v>#N/A</v>
      </c>
      <c r="AM547" s="61" t="e">
        <f>IF(OR($C547&lt;&gt;1,ISBLANK(INDEX('Data Entry'!$1:$1048576,MATCH($A547,'Data Entry'!$A:$A,0),MATCH(AM$1&amp;"Before",'Data Entry'!$1:$1,0))),ISBLANK(INDEX('Data Entry'!$1:$1048576,MATCH($A547,'Data Entry'!$A:$A,0),MATCH(AM$1&amp;"After",'Data Entry'!$1:$1,0))), INDEX('Data Entry'!$1:$1048576,MATCH($A547,'Data Entry'!$A:$A,0),MATCH(AM$1&amp;"Before",'Data Entry'!$1:$1,0)) = 5,INDEX('Data Entry'!$1:$1048576,MATCH($A547,'Data Entry'!$A:$A,0),MATCH(AM$1&amp;"After",'Data Entry'!$1:$1,0))=5 ),0,1)</f>
        <v>#N/A</v>
      </c>
      <c r="AN547" s="61">
        <f>IF(OR($C547&lt;&gt;1,ISBLANK(INDEX('Data Entry'!$1:$1048576,MATCH($A547,'Data Entry'!$A:$A,0),MATCH(AN$1&amp;"Before",'Data Entry'!$1:$1,0))),ISBLANK(INDEX('Data Entry'!$1:$1048576,MATCH($A547,'Data Entry'!$A:$A,0),MATCH(AN$1&amp;"After",'Data Entry'!$1:$1,0)))),0,1)</f>
        <v>0</v>
      </c>
      <c r="AO547" s="61">
        <f>IF(OR($C547&lt;&gt;1,ISBLANK(INDEX('Data Entry'!$1:$1048576,MATCH($A547,'Data Entry'!$A:$A,0),MATCH(AO$1&amp;"After",'Data Entry'!$1:$1,0)))),0,1)</f>
        <v>0</v>
      </c>
      <c r="AP547" s="61">
        <f>IF(OR($C547&lt;&gt;1,ISBLANK(INDEX('Data Entry'!$1:$1048576,MATCH($A547,'Data Entry'!$A:$A,0),MATCH(AP$1&amp;"After",'Data Entry'!$1:$1,0)))),0,1)</f>
        <v>0</v>
      </c>
      <c r="AQ547" s="61">
        <f>IF(OR($C547&lt;&gt;1,ISBLANK(INDEX('Data Entry'!$1:$1048576,MATCH($A547,'Data Entry'!$A:$A,0),MATCH(AQ$1&amp;"After",'Data Entry'!$1:$1,0)))),0,1)</f>
        <v>0</v>
      </c>
      <c r="AR547" s="61">
        <f>IF(OR($C547&lt;&gt;1,ISBLANK(INDEX('Data Entry'!$1:$1048576,MATCH($A547,'Data Entry'!$A:$A,0),MATCH(AR$1&amp;"After",'Data Entry'!$1:$1,0)))),0,1)</f>
        <v>0</v>
      </c>
      <c r="AS547" s="61">
        <f>IF(OR($C547&lt;&gt;1,ISBLANK(INDEX('Data Entry'!$1:$1048576,MATCH($A547,'Data Entry'!$A:$A,0),MATCH(AS$1&amp;"After",'Data Entry'!$1:$1,0)))),0,1)</f>
        <v>0</v>
      </c>
      <c r="AT547" s="61">
        <f>IF(OR($C547&lt;&gt;1,ISBLANK(INDEX('Data Entry'!$1:$1048576,MATCH($A547,'Data Entry'!$A:$A,0),MATCH(AT$1&amp;"After",'Data Entry'!$1:$1,0)))),0,1)</f>
        <v>0</v>
      </c>
    </row>
    <row r="548" spans="1:46" x14ac:dyDescent="0.35">
      <c r="A548" s="70">
        <f>'Data Entry'!A552</f>
        <v>547</v>
      </c>
      <c r="B548" s="61">
        <f>'Data Entry'!BF552</f>
        <v>0</v>
      </c>
      <c r="C548" s="61">
        <f t="shared" si="8"/>
        <v>0</v>
      </c>
      <c r="D548" s="61">
        <f>IF(SUM('Data Entry'!$D552:$AT552) = 0,0,1)</f>
        <v>0</v>
      </c>
      <c r="E548" s="61">
        <f>IF(OR($C548&lt;&gt;1,ISBLANK(INDEX('Data Entry'!$1:$1048576,MATCH($A548,'Data Entry'!$A:$A,0),MATCH(E$1&amp;"Before",'Data Entry'!$1:$1,0))),ISBLANK(INDEX('Data Entry'!$1:$1048576,MATCH($A548,'Data Entry'!$A:$A,0),MATCH(E$1&amp;"After",'Data Entry'!$1:$1,0))), INDEX('Data Entry'!$1:$1048576,MATCH($A548,'Data Entry'!$A:$A,0),MATCH(E$1&amp;"Before",'Data Entry'!$1:$1,0)) = 5,INDEX('Data Entry'!$1:$1048576,MATCH($A548,'Data Entry'!$A:$A,0),MATCH(E$1&amp;"After",'Data Entry'!$1:$1,0))=5 ),0,1)</f>
        <v>0</v>
      </c>
      <c r="F548" s="61">
        <f>IF(OR($C548&lt;&gt;1,ISBLANK(INDEX('Data Entry'!$1:$1048576,MATCH($A548,'Data Entry'!$A:$A,0),MATCH(F$1&amp;"Before",'Data Entry'!$1:$1,0))),ISBLANK(INDEX('Data Entry'!$1:$1048576,MATCH($A548,'Data Entry'!$A:$A,0),MATCH(F$1&amp;"After",'Data Entry'!$1:$1,0))), INDEX('Data Entry'!$1:$1048576,MATCH($A548,'Data Entry'!$A:$A,0),MATCH(F$1&amp;"Before",'Data Entry'!$1:$1,0)) = 5,INDEX('Data Entry'!$1:$1048576,MATCH($A548,'Data Entry'!$A:$A,0),MATCH(F$1&amp;"After",'Data Entry'!$1:$1,0))=5 ),0,1)</f>
        <v>0</v>
      </c>
      <c r="G548" s="61">
        <f>IF(OR($C548&lt;&gt;1,ISBLANK(INDEX('Data Entry'!$1:$1048576,MATCH($A548,'Data Entry'!$A:$A,0),MATCH(G$1&amp;"Before",'Data Entry'!$1:$1,0))),ISBLANK(INDEX('Data Entry'!$1:$1048576,MATCH($A548,'Data Entry'!$A:$A,0),MATCH(G$1&amp;"After",'Data Entry'!$1:$1,0))), INDEX('Data Entry'!$1:$1048576,MATCH($A548,'Data Entry'!$A:$A,0),MATCH(G$1&amp;"Before",'Data Entry'!$1:$1,0)) = 5,INDEX('Data Entry'!$1:$1048576,MATCH($A548,'Data Entry'!$A:$A,0),MATCH(G$1&amp;"After",'Data Entry'!$1:$1,0))=5 ),0,1)</f>
        <v>0</v>
      </c>
      <c r="H548" s="61">
        <f>IF(OR($C548&lt;&gt;1,ISBLANK(INDEX('Data Entry'!$1:$1048576,MATCH($A548,'Data Entry'!$A:$A,0),MATCH(H$1&amp;"Before",'Data Entry'!$1:$1,0))),ISBLANK(INDEX('Data Entry'!$1:$1048576,MATCH($A548,'Data Entry'!$A:$A,0),MATCH(H$1&amp;"After",'Data Entry'!$1:$1,0))), INDEX('Data Entry'!$1:$1048576,MATCH($A548,'Data Entry'!$A:$A,0),MATCH(H$1&amp;"Before",'Data Entry'!$1:$1,0)) = 5,INDEX('Data Entry'!$1:$1048576,MATCH($A548,'Data Entry'!$A:$A,0),MATCH(H$1&amp;"After",'Data Entry'!$1:$1,0))=5 ),0,1)</f>
        <v>0</v>
      </c>
      <c r="I548" s="61">
        <f>IF(OR($C548&lt;&gt;1,ISBLANK(INDEX('Data Entry'!$1:$1048576,MATCH($A548,'Data Entry'!$A:$A,0),MATCH(I$1&amp;"Before",'Data Entry'!$1:$1,0))),ISBLANK(INDEX('Data Entry'!$1:$1048576,MATCH($A548,'Data Entry'!$A:$A,0),MATCH(I$1&amp;"After",'Data Entry'!$1:$1,0))), INDEX('Data Entry'!$1:$1048576,MATCH($A548,'Data Entry'!$A:$A,0),MATCH(I$1&amp;"Before",'Data Entry'!$1:$1,0)) = 5,INDEX('Data Entry'!$1:$1048576,MATCH($A548,'Data Entry'!$A:$A,0),MATCH(I$1&amp;"After",'Data Entry'!$1:$1,0))=5 ),0,1)</f>
        <v>0</v>
      </c>
      <c r="J548" s="61">
        <f>IF(OR($C548&lt;&gt;1,ISBLANK(INDEX('Data Entry'!$1:$1048576,MATCH($A548,'Data Entry'!$A:$A,0),MATCH(J$1&amp;"Before",'Data Entry'!$1:$1,0))),ISBLANK(INDEX('Data Entry'!$1:$1048576,MATCH($A548,'Data Entry'!$A:$A,0),MATCH(J$1&amp;"After",'Data Entry'!$1:$1,0))), INDEX('Data Entry'!$1:$1048576,MATCH($A548,'Data Entry'!$A:$A,0),MATCH(J$1&amp;"Before",'Data Entry'!$1:$1,0)) = 5,INDEX('Data Entry'!$1:$1048576,MATCH($A548,'Data Entry'!$A:$A,0),MATCH(J$1&amp;"After",'Data Entry'!$1:$1,0))=5 ),0,1)</f>
        <v>0</v>
      </c>
      <c r="K548" s="61">
        <f>IF(OR($C548&lt;&gt;1,ISBLANK(INDEX('Data Entry'!$1:$1048576,MATCH($A548,'Data Entry'!$A:$A,0),MATCH(K$1&amp;"Before",'Data Entry'!$1:$1,0))),ISBLANK(INDEX('Data Entry'!$1:$1048576,MATCH($A548,'Data Entry'!$A:$A,0),MATCH(K$1&amp;"After",'Data Entry'!$1:$1,0))), INDEX('Data Entry'!$1:$1048576,MATCH($A548,'Data Entry'!$A:$A,0),MATCH(K$1&amp;"Before",'Data Entry'!$1:$1,0)) = 5,INDEX('Data Entry'!$1:$1048576,MATCH($A548,'Data Entry'!$A:$A,0),MATCH(K$1&amp;"After",'Data Entry'!$1:$1,0))=5 ),0,1)</f>
        <v>0</v>
      </c>
      <c r="L548" s="61">
        <f>IF(OR($C548&lt;&gt;1,ISBLANK(INDEX('Data Entry'!$1:$1048576,MATCH($A548,'Data Entry'!$A:$A,0),MATCH(L$1&amp;"Before",'Data Entry'!$1:$1,0))),ISBLANK(INDEX('Data Entry'!$1:$1048576,MATCH($A548,'Data Entry'!$A:$A,0),MATCH(L$1&amp;"After",'Data Entry'!$1:$1,0))), INDEX('Data Entry'!$1:$1048576,MATCH($A548,'Data Entry'!$A:$A,0),MATCH(L$1&amp;"Before",'Data Entry'!$1:$1,0)) = 5,INDEX('Data Entry'!$1:$1048576,MATCH($A548,'Data Entry'!$A:$A,0),MATCH(L$1&amp;"After",'Data Entry'!$1:$1,0))=5 ),0,1)</f>
        <v>0</v>
      </c>
      <c r="M548" s="61">
        <f>IF(OR($C548&lt;&gt;1,ISBLANK(INDEX('Data Entry'!$1:$1048576,MATCH($A548,'Data Entry'!$A:$A,0),MATCH(M$1&amp;"Before",'Data Entry'!$1:$1,0))),ISBLANK(INDEX('Data Entry'!$1:$1048576,MATCH($A548,'Data Entry'!$A:$A,0),MATCH(M$1&amp;"After",'Data Entry'!$1:$1,0))), INDEX('Data Entry'!$1:$1048576,MATCH($A548,'Data Entry'!$A:$A,0),MATCH(M$1&amp;"Before",'Data Entry'!$1:$1,0)) = 5,INDEX('Data Entry'!$1:$1048576,MATCH($A548,'Data Entry'!$A:$A,0),MATCH(M$1&amp;"After",'Data Entry'!$1:$1,0))=5 ),0,1)</f>
        <v>0</v>
      </c>
      <c r="N548" s="61">
        <f>IF(OR($C548&lt;&gt;1,ISBLANK(INDEX('Data Entry'!$1:$1048576,MATCH($A548,'Data Entry'!$A:$A,0),MATCH(N$1&amp;"Before",'Data Entry'!$1:$1,0))),ISBLANK(INDEX('Data Entry'!$1:$1048576,MATCH($A548,'Data Entry'!$A:$A,0),MATCH(N$1&amp;"After",'Data Entry'!$1:$1,0))), INDEX('Data Entry'!$1:$1048576,MATCH($A548,'Data Entry'!$A:$A,0),MATCH(N$1&amp;"Before",'Data Entry'!$1:$1,0)) = 5,INDEX('Data Entry'!$1:$1048576,MATCH($A548,'Data Entry'!$A:$A,0),MATCH(N$1&amp;"After",'Data Entry'!$1:$1,0))=5 ),0,1)</f>
        <v>0</v>
      </c>
      <c r="O548" s="61">
        <f>IF(OR($C548&lt;&gt;1,ISBLANK(INDEX('Data Entry'!$1:$1048576,MATCH($A548,'Data Entry'!$A:$A,0),MATCH(O$1&amp;"Before",'Data Entry'!$1:$1,0))),ISBLANK(INDEX('Data Entry'!$1:$1048576,MATCH($A548,'Data Entry'!$A:$A,0),MATCH(O$1&amp;"After",'Data Entry'!$1:$1,0))), INDEX('Data Entry'!$1:$1048576,MATCH($A548,'Data Entry'!$A:$A,0),MATCH(O$1&amp;"Before",'Data Entry'!$1:$1,0)) = 5,INDEX('Data Entry'!$1:$1048576,MATCH($A548,'Data Entry'!$A:$A,0),MATCH(O$1&amp;"After",'Data Entry'!$1:$1,0))=5 ),0,1)</f>
        <v>0</v>
      </c>
      <c r="P548" s="61">
        <f>IF(OR($C548&lt;&gt;1,ISBLANK(INDEX('Data Entry'!$1:$1048576,MATCH($A548,'Data Entry'!$A:$A,0),MATCH(P$1&amp;"Before",'Data Entry'!$1:$1,0))),ISBLANK(INDEX('Data Entry'!$1:$1048576,MATCH($A548,'Data Entry'!$A:$A,0),MATCH(P$1&amp;"After",'Data Entry'!$1:$1,0))), INDEX('Data Entry'!$1:$1048576,MATCH($A548,'Data Entry'!$A:$A,0),MATCH(P$1&amp;"Before",'Data Entry'!$1:$1,0)) = 5,INDEX('Data Entry'!$1:$1048576,MATCH($A548,'Data Entry'!$A:$A,0),MATCH(P$1&amp;"After",'Data Entry'!$1:$1,0))=5 ),0,1)</f>
        <v>0</v>
      </c>
      <c r="Q548" s="61">
        <f>IF(OR($C548&lt;&gt;1,ISBLANK(INDEX('Data Entry'!$1:$1048576,MATCH($A548,'Data Entry'!$A:$A,0),MATCH(Q$1&amp;"Before",'Data Entry'!$1:$1,0))),ISBLANK(INDEX('Data Entry'!$1:$1048576,MATCH($A548,'Data Entry'!$A:$A,0),MATCH(Q$1&amp;"After",'Data Entry'!$1:$1,0))), INDEX('Data Entry'!$1:$1048576,MATCH($A548,'Data Entry'!$A:$A,0),MATCH(Q$1&amp;"Before",'Data Entry'!$1:$1,0)) = 5,INDEX('Data Entry'!$1:$1048576,MATCH($A548,'Data Entry'!$A:$A,0),MATCH(Q$1&amp;"After",'Data Entry'!$1:$1,0))=5 ),0,1)</f>
        <v>0</v>
      </c>
      <c r="R548" s="61">
        <f>IF(OR($C548&lt;&gt;1,ISBLANK(INDEX('Data Entry'!$1:$1048576,MATCH($A548,'Data Entry'!$A:$A,0),MATCH(R$1&amp;"Before",'Data Entry'!$1:$1,0))),ISBLANK(INDEX('Data Entry'!$1:$1048576,MATCH($A548,'Data Entry'!$A:$A,0),MATCH(R$1&amp;"After",'Data Entry'!$1:$1,0))), INDEX('Data Entry'!$1:$1048576,MATCH($A548,'Data Entry'!$A:$A,0),MATCH(R$1&amp;"Before",'Data Entry'!$1:$1,0)) = 5,INDEX('Data Entry'!$1:$1048576,MATCH($A548,'Data Entry'!$A:$A,0),MATCH(R$1&amp;"After",'Data Entry'!$1:$1,0))=5 ),0,1)</f>
        <v>0</v>
      </c>
      <c r="S548" s="61">
        <f>IF(OR($C548&lt;&gt;1,ISBLANK(INDEX('Data Entry'!$1:$1048576,MATCH($A548,'Data Entry'!$A:$A,0),MATCH(S$1&amp;"Before",'Data Entry'!$1:$1,0))),ISBLANK(INDEX('Data Entry'!$1:$1048576,MATCH($A548,'Data Entry'!$A:$A,0),MATCH(S$1&amp;"After",'Data Entry'!$1:$1,0))), INDEX('Data Entry'!$1:$1048576,MATCH($A548,'Data Entry'!$A:$A,0),MATCH(S$1&amp;"Before",'Data Entry'!$1:$1,0)) = 5,INDEX('Data Entry'!$1:$1048576,MATCH($A548,'Data Entry'!$A:$A,0),MATCH(S$1&amp;"After",'Data Entry'!$1:$1,0))=5 ),0,1)</f>
        <v>0</v>
      </c>
      <c r="T548" s="61">
        <f>IF(OR($C548&lt;&gt;1,ISBLANK(INDEX('Data Entry'!$1:$1048576,MATCH($A548,'Data Entry'!$A:$A,0),MATCH(T$1&amp;"Before",'Data Entry'!$1:$1,0))),ISBLANK(INDEX('Data Entry'!$1:$1048576,MATCH($A548,'Data Entry'!$A:$A,0),MATCH(T$1&amp;"After",'Data Entry'!$1:$1,0))), INDEX('Data Entry'!$1:$1048576,MATCH($A548,'Data Entry'!$A:$A,0),MATCH(T$1&amp;"Before",'Data Entry'!$1:$1,0)) = 5,INDEX('Data Entry'!$1:$1048576,MATCH($A548,'Data Entry'!$A:$A,0),MATCH(T$1&amp;"After",'Data Entry'!$1:$1,0))=5 ),0,1)</f>
        <v>0</v>
      </c>
      <c r="U548" s="61">
        <f>IF(OR($C548&lt;&gt;1,ISBLANK(INDEX('Data Entry'!$1:$1048576,MATCH($A548,'Data Entry'!$A:$A,0),MATCH(U$1&amp;"Before",'Data Entry'!$1:$1,0))),ISBLANK(INDEX('Data Entry'!$1:$1048576,MATCH($A548,'Data Entry'!$A:$A,0),MATCH(U$1&amp;"After",'Data Entry'!$1:$1,0))), INDEX('Data Entry'!$1:$1048576,MATCH($A548,'Data Entry'!$A:$A,0),MATCH(U$1&amp;"Before",'Data Entry'!$1:$1,0)) = 5,INDEX('Data Entry'!$1:$1048576,MATCH($A548,'Data Entry'!$A:$A,0),MATCH(U$1&amp;"After",'Data Entry'!$1:$1,0))=5 ),0,1)</f>
        <v>0</v>
      </c>
      <c r="V548" s="61" t="e">
        <f>IF(OR($C548&lt;&gt;1,ISBLANK(INDEX('Data Entry'!$1:$1048576,MATCH($A548,'Data Entry'!$A:$A,0),MATCH(V$1&amp;"Before",'Data Entry'!$1:$1,0))),ISBLANK(INDEX('Data Entry'!$1:$1048576,MATCH($A548,'Data Entry'!$A:$A,0),MATCH(V$1&amp;"After",'Data Entry'!$1:$1,0))), INDEX('Data Entry'!$1:$1048576,MATCH($A548,'Data Entry'!$A:$A,0),MATCH(V$1&amp;"Before",'Data Entry'!$1:$1,0)) = 5,INDEX('Data Entry'!$1:$1048576,MATCH($A548,'Data Entry'!$A:$A,0),MATCH(V$1&amp;"After",'Data Entry'!$1:$1,0))=5 ),0,1)</f>
        <v>#N/A</v>
      </c>
      <c r="W548" s="61" t="e">
        <f>IF(OR($C548&lt;&gt;1,ISBLANK(INDEX('Data Entry'!$1:$1048576,MATCH($A548,'Data Entry'!$A:$A,0),MATCH(W$1&amp;"Before",'Data Entry'!$1:$1,0))),ISBLANK(INDEX('Data Entry'!$1:$1048576,MATCH($A548,'Data Entry'!$A:$A,0),MATCH(W$1&amp;"After",'Data Entry'!$1:$1,0))), INDEX('Data Entry'!$1:$1048576,MATCH($A548,'Data Entry'!$A:$A,0),MATCH(W$1&amp;"Before",'Data Entry'!$1:$1,0)) = 5,INDEX('Data Entry'!$1:$1048576,MATCH($A548,'Data Entry'!$A:$A,0),MATCH(W$1&amp;"After",'Data Entry'!$1:$1,0))=5 ),0,1)</f>
        <v>#N/A</v>
      </c>
      <c r="X548" s="61" t="e">
        <f>IF(OR($C548&lt;&gt;1,ISBLANK(INDEX('Data Entry'!$1:$1048576,MATCH($A548,'Data Entry'!$A:$A,0),MATCH(X$1&amp;"Before",'Data Entry'!$1:$1,0))),ISBLANK(INDEX('Data Entry'!$1:$1048576,MATCH($A548,'Data Entry'!$A:$A,0),MATCH(X$1&amp;"After",'Data Entry'!$1:$1,0))), INDEX('Data Entry'!$1:$1048576,MATCH($A548,'Data Entry'!$A:$A,0),MATCH(X$1&amp;"Before",'Data Entry'!$1:$1,0)) = 5,INDEX('Data Entry'!$1:$1048576,MATCH($A548,'Data Entry'!$A:$A,0),MATCH(X$1&amp;"After",'Data Entry'!$1:$1,0))=5 ),0,1)</f>
        <v>#N/A</v>
      </c>
      <c r="Y548" s="61" t="e">
        <f>IF(OR($C548&lt;&gt;1,ISBLANK(INDEX('Data Entry'!$1:$1048576,MATCH($A548,'Data Entry'!$A:$A,0),MATCH(Y$1&amp;"Before",'Data Entry'!$1:$1,0))),ISBLANK(INDEX('Data Entry'!$1:$1048576,MATCH($A548,'Data Entry'!$A:$A,0),MATCH(Y$1&amp;"After",'Data Entry'!$1:$1,0))), INDEX('Data Entry'!$1:$1048576,MATCH($A548,'Data Entry'!$A:$A,0),MATCH(Y$1&amp;"Before",'Data Entry'!$1:$1,0)) = 5,INDEX('Data Entry'!$1:$1048576,MATCH($A548,'Data Entry'!$A:$A,0),MATCH(Y$1&amp;"After",'Data Entry'!$1:$1,0))=5 ),0,1)</f>
        <v>#N/A</v>
      </c>
      <c r="Z548" s="61" t="e">
        <f>IF(OR($C548&lt;&gt;1,ISBLANK(INDEX('Data Entry'!$1:$1048576,MATCH($A548,'Data Entry'!$A:$A,0),MATCH(Z$1&amp;"Before",'Data Entry'!$1:$1,0))),ISBLANK(INDEX('Data Entry'!$1:$1048576,MATCH($A548,'Data Entry'!$A:$A,0),MATCH(Z$1&amp;"After",'Data Entry'!$1:$1,0))), INDEX('Data Entry'!$1:$1048576,MATCH($A548,'Data Entry'!$A:$A,0),MATCH(Z$1&amp;"Before",'Data Entry'!$1:$1,0)) = 5,INDEX('Data Entry'!$1:$1048576,MATCH($A548,'Data Entry'!$A:$A,0),MATCH(Z$1&amp;"After",'Data Entry'!$1:$1,0))=5 ),0,1)</f>
        <v>#N/A</v>
      </c>
      <c r="AA548" s="61" t="e">
        <f>IF(OR($C548&lt;&gt;1,ISBLANK(INDEX('Data Entry'!$1:$1048576,MATCH($A548,'Data Entry'!$A:$A,0),MATCH(AA$1&amp;"Before",'Data Entry'!$1:$1,0))),ISBLANK(INDEX('Data Entry'!$1:$1048576,MATCH($A548,'Data Entry'!$A:$A,0),MATCH(AA$1&amp;"After",'Data Entry'!$1:$1,0))), INDEX('Data Entry'!$1:$1048576,MATCH($A548,'Data Entry'!$A:$A,0),MATCH(AA$1&amp;"Before",'Data Entry'!$1:$1,0)) = 5,INDEX('Data Entry'!$1:$1048576,MATCH($A548,'Data Entry'!$A:$A,0),MATCH(AA$1&amp;"After",'Data Entry'!$1:$1,0))=5 ),0,1)</f>
        <v>#N/A</v>
      </c>
      <c r="AB548" s="61" t="e">
        <f>IF(OR($C548&lt;&gt;1,ISBLANK(INDEX('Data Entry'!$1:$1048576,MATCH($A548,'Data Entry'!$A:$A,0),MATCH(AB$1&amp;"Before",'Data Entry'!$1:$1,0))),ISBLANK(INDEX('Data Entry'!$1:$1048576,MATCH($A548,'Data Entry'!$A:$A,0),MATCH(AB$1&amp;"After",'Data Entry'!$1:$1,0))), INDEX('Data Entry'!$1:$1048576,MATCH($A548,'Data Entry'!$A:$A,0),MATCH(AB$1&amp;"Before",'Data Entry'!$1:$1,0)) = 5,INDEX('Data Entry'!$1:$1048576,MATCH($A548,'Data Entry'!$A:$A,0),MATCH(AB$1&amp;"After",'Data Entry'!$1:$1,0))=5 ),0,1)</f>
        <v>#N/A</v>
      </c>
      <c r="AC548" s="61" t="e">
        <f>IF(OR($C548&lt;&gt;1,ISBLANK(INDEX('Data Entry'!$1:$1048576,MATCH($A548,'Data Entry'!$A:$A,0),MATCH(AC$1&amp;"Before",'Data Entry'!$1:$1,0))),ISBLANK(INDEX('Data Entry'!$1:$1048576,MATCH($A548,'Data Entry'!$A:$A,0),MATCH(AC$1&amp;"After",'Data Entry'!$1:$1,0))), INDEX('Data Entry'!$1:$1048576,MATCH($A548,'Data Entry'!$A:$A,0),MATCH(AC$1&amp;"Before",'Data Entry'!$1:$1,0)) = 5,INDEX('Data Entry'!$1:$1048576,MATCH($A548,'Data Entry'!$A:$A,0),MATCH(AC$1&amp;"After",'Data Entry'!$1:$1,0))=5 ),0,1)</f>
        <v>#N/A</v>
      </c>
      <c r="AD548" s="61" t="e">
        <f>IF(OR($C548&lt;&gt;1,ISBLANK(INDEX('Data Entry'!$1:$1048576,MATCH($A548,'Data Entry'!$A:$A,0),MATCH(AD$1&amp;"Before",'Data Entry'!$1:$1,0))),ISBLANK(INDEX('Data Entry'!$1:$1048576,MATCH($A548,'Data Entry'!$A:$A,0),MATCH(AD$1&amp;"After",'Data Entry'!$1:$1,0))), INDEX('Data Entry'!$1:$1048576,MATCH($A548,'Data Entry'!$A:$A,0),MATCH(AD$1&amp;"Before",'Data Entry'!$1:$1,0)) = 5,INDEX('Data Entry'!$1:$1048576,MATCH($A548,'Data Entry'!$A:$A,0),MATCH(AD$1&amp;"After",'Data Entry'!$1:$1,0))=5 ),0,1)</f>
        <v>#N/A</v>
      </c>
      <c r="AE548" s="61" t="e">
        <f>IF(OR($C548&lt;&gt;1,ISBLANK(INDEX('Data Entry'!$1:$1048576,MATCH($A548,'Data Entry'!$A:$A,0),MATCH(AE$1&amp;"Before",'Data Entry'!$1:$1,0))),ISBLANK(INDEX('Data Entry'!$1:$1048576,MATCH($A548,'Data Entry'!$A:$A,0),MATCH(AE$1&amp;"After",'Data Entry'!$1:$1,0))), INDEX('Data Entry'!$1:$1048576,MATCH($A548,'Data Entry'!$A:$A,0),MATCH(AE$1&amp;"Before",'Data Entry'!$1:$1,0)) = 5,INDEX('Data Entry'!$1:$1048576,MATCH($A548,'Data Entry'!$A:$A,0),MATCH(AE$1&amp;"After",'Data Entry'!$1:$1,0))=5 ),0,1)</f>
        <v>#N/A</v>
      </c>
      <c r="AF548" s="61" t="e">
        <f>IF(OR($C548&lt;&gt;1,ISBLANK(INDEX('Data Entry'!$1:$1048576,MATCH($A548,'Data Entry'!$A:$A,0),MATCH(AF$1&amp;"Before",'Data Entry'!$1:$1,0))),ISBLANK(INDEX('Data Entry'!$1:$1048576,MATCH($A548,'Data Entry'!$A:$A,0),MATCH(AF$1&amp;"After",'Data Entry'!$1:$1,0))), INDEX('Data Entry'!$1:$1048576,MATCH($A548,'Data Entry'!$A:$A,0),MATCH(AF$1&amp;"Before",'Data Entry'!$1:$1,0)) = 5,INDEX('Data Entry'!$1:$1048576,MATCH($A548,'Data Entry'!$A:$A,0),MATCH(AF$1&amp;"After",'Data Entry'!$1:$1,0))=5 ),0,1)</f>
        <v>#N/A</v>
      </c>
      <c r="AG548" s="61" t="e">
        <f>IF(OR($C548&lt;&gt;1,ISBLANK(INDEX('Data Entry'!$1:$1048576,MATCH($A548,'Data Entry'!$A:$A,0),MATCH(AG$1&amp;"Before",'Data Entry'!$1:$1,0))),ISBLANK(INDEX('Data Entry'!$1:$1048576,MATCH($A548,'Data Entry'!$A:$A,0),MATCH(AG$1&amp;"After",'Data Entry'!$1:$1,0))), INDEX('Data Entry'!$1:$1048576,MATCH($A548,'Data Entry'!$A:$A,0),MATCH(AG$1&amp;"Before",'Data Entry'!$1:$1,0)) = 5,INDEX('Data Entry'!$1:$1048576,MATCH($A548,'Data Entry'!$A:$A,0),MATCH(AG$1&amp;"After",'Data Entry'!$1:$1,0))=5 ),0,1)</f>
        <v>#N/A</v>
      </c>
      <c r="AH548" s="61" t="e">
        <f>IF(OR($C548&lt;&gt;1,ISBLANK(INDEX('Data Entry'!$1:$1048576,MATCH($A548,'Data Entry'!$A:$A,0),MATCH(AH$1&amp;"Before",'Data Entry'!$1:$1,0))),ISBLANK(INDEX('Data Entry'!$1:$1048576,MATCH($A548,'Data Entry'!$A:$A,0),MATCH(AH$1&amp;"After",'Data Entry'!$1:$1,0))), INDEX('Data Entry'!$1:$1048576,MATCH($A548,'Data Entry'!$A:$A,0),MATCH(AH$1&amp;"Before",'Data Entry'!$1:$1,0)) = 5,INDEX('Data Entry'!$1:$1048576,MATCH($A548,'Data Entry'!$A:$A,0),MATCH(AH$1&amp;"After",'Data Entry'!$1:$1,0))=5 ),0,1)</f>
        <v>#N/A</v>
      </c>
      <c r="AI548" s="61" t="e">
        <f>IF(OR($C548&lt;&gt;1,ISBLANK(INDEX('Data Entry'!$1:$1048576,MATCH($A548,'Data Entry'!$A:$A,0),MATCH(AI$1&amp;"Before",'Data Entry'!$1:$1,0))),ISBLANK(INDEX('Data Entry'!$1:$1048576,MATCH($A548,'Data Entry'!$A:$A,0),MATCH(AI$1&amp;"After",'Data Entry'!$1:$1,0))), INDEX('Data Entry'!$1:$1048576,MATCH($A548,'Data Entry'!$A:$A,0),MATCH(AI$1&amp;"Before",'Data Entry'!$1:$1,0)) = 5,INDEX('Data Entry'!$1:$1048576,MATCH($A548,'Data Entry'!$A:$A,0),MATCH(AI$1&amp;"After",'Data Entry'!$1:$1,0))=5 ),0,1)</f>
        <v>#N/A</v>
      </c>
      <c r="AJ548" s="61" t="e">
        <f>IF(OR($C548&lt;&gt;1,ISBLANK(INDEX('Data Entry'!$1:$1048576,MATCH($A548,'Data Entry'!$A:$A,0),MATCH(AJ$1&amp;"Before",'Data Entry'!$1:$1,0))),ISBLANK(INDEX('Data Entry'!$1:$1048576,MATCH($A548,'Data Entry'!$A:$A,0),MATCH(AJ$1&amp;"After",'Data Entry'!$1:$1,0))), INDEX('Data Entry'!$1:$1048576,MATCH($A548,'Data Entry'!$A:$A,0),MATCH(AJ$1&amp;"Before",'Data Entry'!$1:$1,0)) = 5,INDEX('Data Entry'!$1:$1048576,MATCH($A548,'Data Entry'!$A:$A,0),MATCH(AJ$1&amp;"After",'Data Entry'!$1:$1,0))=5 ),0,1)</f>
        <v>#N/A</v>
      </c>
      <c r="AK548" s="61" t="e">
        <f>IF(OR($C548&lt;&gt;1,ISBLANK(INDEX('Data Entry'!$1:$1048576,MATCH($A548,'Data Entry'!$A:$A,0),MATCH(AK$1&amp;"Before",'Data Entry'!$1:$1,0))),ISBLANK(INDEX('Data Entry'!$1:$1048576,MATCH($A548,'Data Entry'!$A:$A,0),MATCH(AK$1&amp;"After",'Data Entry'!$1:$1,0))), INDEX('Data Entry'!$1:$1048576,MATCH($A548,'Data Entry'!$A:$A,0),MATCH(AK$1&amp;"Before",'Data Entry'!$1:$1,0)) = 5,INDEX('Data Entry'!$1:$1048576,MATCH($A548,'Data Entry'!$A:$A,0),MATCH(AK$1&amp;"After",'Data Entry'!$1:$1,0))=5 ),0,1)</f>
        <v>#N/A</v>
      </c>
      <c r="AL548" s="61" t="e">
        <f>IF(OR($C548&lt;&gt;1,ISBLANK(INDEX('Data Entry'!$1:$1048576,MATCH($A548,'Data Entry'!$A:$A,0),MATCH(AL$1&amp;"Before",'Data Entry'!$1:$1,0))),ISBLANK(INDEX('Data Entry'!$1:$1048576,MATCH($A548,'Data Entry'!$A:$A,0),MATCH(AL$1&amp;"After",'Data Entry'!$1:$1,0))), INDEX('Data Entry'!$1:$1048576,MATCH($A548,'Data Entry'!$A:$A,0),MATCH(AL$1&amp;"Before",'Data Entry'!$1:$1,0)) = 5,INDEX('Data Entry'!$1:$1048576,MATCH($A548,'Data Entry'!$A:$A,0),MATCH(AL$1&amp;"After",'Data Entry'!$1:$1,0))=5 ),0,1)</f>
        <v>#N/A</v>
      </c>
      <c r="AM548" s="61" t="e">
        <f>IF(OR($C548&lt;&gt;1,ISBLANK(INDEX('Data Entry'!$1:$1048576,MATCH($A548,'Data Entry'!$A:$A,0),MATCH(AM$1&amp;"Before",'Data Entry'!$1:$1,0))),ISBLANK(INDEX('Data Entry'!$1:$1048576,MATCH($A548,'Data Entry'!$A:$A,0),MATCH(AM$1&amp;"After",'Data Entry'!$1:$1,0))), INDEX('Data Entry'!$1:$1048576,MATCH($A548,'Data Entry'!$A:$A,0),MATCH(AM$1&amp;"Before",'Data Entry'!$1:$1,0)) = 5,INDEX('Data Entry'!$1:$1048576,MATCH($A548,'Data Entry'!$A:$A,0),MATCH(AM$1&amp;"After",'Data Entry'!$1:$1,0))=5 ),0,1)</f>
        <v>#N/A</v>
      </c>
      <c r="AN548" s="61">
        <f>IF(OR($C548&lt;&gt;1,ISBLANK(INDEX('Data Entry'!$1:$1048576,MATCH($A548,'Data Entry'!$A:$A,0),MATCH(AN$1&amp;"Before",'Data Entry'!$1:$1,0))),ISBLANK(INDEX('Data Entry'!$1:$1048576,MATCH($A548,'Data Entry'!$A:$A,0),MATCH(AN$1&amp;"After",'Data Entry'!$1:$1,0)))),0,1)</f>
        <v>0</v>
      </c>
      <c r="AO548" s="61">
        <f>IF(OR($C548&lt;&gt;1,ISBLANK(INDEX('Data Entry'!$1:$1048576,MATCH($A548,'Data Entry'!$A:$A,0),MATCH(AO$1&amp;"After",'Data Entry'!$1:$1,0)))),0,1)</f>
        <v>0</v>
      </c>
      <c r="AP548" s="61">
        <f>IF(OR($C548&lt;&gt;1,ISBLANK(INDEX('Data Entry'!$1:$1048576,MATCH($A548,'Data Entry'!$A:$A,0),MATCH(AP$1&amp;"After",'Data Entry'!$1:$1,0)))),0,1)</f>
        <v>0</v>
      </c>
      <c r="AQ548" s="61">
        <f>IF(OR($C548&lt;&gt;1,ISBLANK(INDEX('Data Entry'!$1:$1048576,MATCH($A548,'Data Entry'!$A:$A,0),MATCH(AQ$1&amp;"After",'Data Entry'!$1:$1,0)))),0,1)</f>
        <v>0</v>
      </c>
      <c r="AR548" s="61">
        <f>IF(OR($C548&lt;&gt;1,ISBLANK(INDEX('Data Entry'!$1:$1048576,MATCH($A548,'Data Entry'!$A:$A,0),MATCH(AR$1&amp;"After",'Data Entry'!$1:$1,0)))),0,1)</f>
        <v>0</v>
      </c>
      <c r="AS548" s="61">
        <f>IF(OR($C548&lt;&gt;1,ISBLANK(INDEX('Data Entry'!$1:$1048576,MATCH($A548,'Data Entry'!$A:$A,0),MATCH(AS$1&amp;"After",'Data Entry'!$1:$1,0)))),0,1)</f>
        <v>0</v>
      </c>
      <c r="AT548" s="61">
        <f>IF(OR($C548&lt;&gt;1,ISBLANK(INDEX('Data Entry'!$1:$1048576,MATCH($A548,'Data Entry'!$A:$A,0),MATCH(AT$1&amp;"After",'Data Entry'!$1:$1,0)))),0,1)</f>
        <v>0</v>
      </c>
    </row>
    <row r="549" spans="1:46" x14ac:dyDescent="0.35">
      <c r="A549" s="70">
        <f>'Data Entry'!A553</f>
        <v>548</v>
      </c>
      <c r="B549" s="61">
        <f>'Data Entry'!BF553</f>
        <v>0</v>
      </c>
      <c r="C549" s="61">
        <f t="shared" si="8"/>
        <v>0</v>
      </c>
      <c r="D549" s="61">
        <f>IF(SUM('Data Entry'!$D553:$AT553) = 0,0,1)</f>
        <v>0</v>
      </c>
      <c r="E549" s="61">
        <f>IF(OR($C549&lt;&gt;1,ISBLANK(INDEX('Data Entry'!$1:$1048576,MATCH($A549,'Data Entry'!$A:$A,0),MATCH(E$1&amp;"Before",'Data Entry'!$1:$1,0))),ISBLANK(INDEX('Data Entry'!$1:$1048576,MATCH($A549,'Data Entry'!$A:$A,0),MATCH(E$1&amp;"After",'Data Entry'!$1:$1,0))), INDEX('Data Entry'!$1:$1048576,MATCH($A549,'Data Entry'!$A:$A,0),MATCH(E$1&amp;"Before",'Data Entry'!$1:$1,0)) = 5,INDEX('Data Entry'!$1:$1048576,MATCH($A549,'Data Entry'!$A:$A,0),MATCH(E$1&amp;"After",'Data Entry'!$1:$1,0))=5 ),0,1)</f>
        <v>0</v>
      </c>
      <c r="F549" s="61">
        <f>IF(OR($C549&lt;&gt;1,ISBLANK(INDEX('Data Entry'!$1:$1048576,MATCH($A549,'Data Entry'!$A:$A,0),MATCH(F$1&amp;"Before",'Data Entry'!$1:$1,0))),ISBLANK(INDEX('Data Entry'!$1:$1048576,MATCH($A549,'Data Entry'!$A:$A,0),MATCH(F$1&amp;"After",'Data Entry'!$1:$1,0))), INDEX('Data Entry'!$1:$1048576,MATCH($A549,'Data Entry'!$A:$A,0),MATCH(F$1&amp;"Before",'Data Entry'!$1:$1,0)) = 5,INDEX('Data Entry'!$1:$1048576,MATCH($A549,'Data Entry'!$A:$A,0),MATCH(F$1&amp;"After",'Data Entry'!$1:$1,0))=5 ),0,1)</f>
        <v>0</v>
      </c>
      <c r="G549" s="61">
        <f>IF(OR($C549&lt;&gt;1,ISBLANK(INDEX('Data Entry'!$1:$1048576,MATCH($A549,'Data Entry'!$A:$A,0),MATCH(G$1&amp;"Before",'Data Entry'!$1:$1,0))),ISBLANK(INDEX('Data Entry'!$1:$1048576,MATCH($A549,'Data Entry'!$A:$A,0),MATCH(G$1&amp;"After",'Data Entry'!$1:$1,0))), INDEX('Data Entry'!$1:$1048576,MATCH($A549,'Data Entry'!$A:$A,0),MATCH(G$1&amp;"Before",'Data Entry'!$1:$1,0)) = 5,INDEX('Data Entry'!$1:$1048576,MATCH($A549,'Data Entry'!$A:$A,0),MATCH(G$1&amp;"After",'Data Entry'!$1:$1,0))=5 ),0,1)</f>
        <v>0</v>
      </c>
      <c r="H549" s="61">
        <f>IF(OR($C549&lt;&gt;1,ISBLANK(INDEX('Data Entry'!$1:$1048576,MATCH($A549,'Data Entry'!$A:$A,0),MATCH(H$1&amp;"Before",'Data Entry'!$1:$1,0))),ISBLANK(INDEX('Data Entry'!$1:$1048576,MATCH($A549,'Data Entry'!$A:$A,0),MATCH(H$1&amp;"After",'Data Entry'!$1:$1,0))), INDEX('Data Entry'!$1:$1048576,MATCH($A549,'Data Entry'!$A:$A,0),MATCH(H$1&amp;"Before",'Data Entry'!$1:$1,0)) = 5,INDEX('Data Entry'!$1:$1048576,MATCH($A549,'Data Entry'!$A:$A,0),MATCH(H$1&amp;"After",'Data Entry'!$1:$1,0))=5 ),0,1)</f>
        <v>0</v>
      </c>
      <c r="I549" s="61">
        <f>IF(OR($C549&lt;&gt;1,ISBLANK(INDEX('Data Entry'!$1:$1048576,MATCH($A549,'Data Entry'!$A:$A,0),MATCH(I$1&amp;"Before",'Data Entry'!$1:$1,0))),ISBLANK(INDEX('Data Entry'!$1:$1048576,MATCH($A549,'Data Entry'!$A:$A,0),MATCH(I$1&amp;"After",'Data Entry'!$1:$1,0))), INDEX('Data Entry'!$1:$1048576,MATCH($A549,'Data Entry'!$A:$A,0),MATCH(I$1&amp;"Before",'Data Entry'!$1:$1,0)) = 5,INDEX('Data Entry'!$1:$1048576,MATCH($A549,'Data Entry'!$A:$A,0),MATCH(I$1&amp;"After",'Data Entry'!$1:$1,0))=5 ),0,1)</f>
        <v>0</v>
      </c>
      <c r="J549" s="61">
        <f>IF(OR($C549&lt;&gt;1,ISBLANK(INDEX('Data Entry'!$1:$1048576,MATCH($A549,'Data Entry'!$A:$A,0),MATCH(J$1&amp;"Before",'Data Entry'!$1:$1,0))),ISBLANK(INDEX('Data Entry'!$1:$1048576,MATCH($A549,'Data Entry'!$A:$A,0),MATCH(J$1&amp;"After",'Data Entry'!$1:$1,0))), INDEX('Data Entry'!$1:$1048576,MATCH($A549,'Data Entry'!$A:$A,0),MATCH(J$1&amp;"Before",'Data Entry'!$1:$1,0)) = 5,INDEX('Data Entry'!$1:$1048576,MATCH($A549,'Data Entry'!$A:$A,0),MATCH(J$1&amp;"After",'Data Entry'!$1:$1,0))=5 ),0,1)</f>
        <v>0</v>
      </c>
      <c r="K549" s="61">
        <f>IF(OR($C549&lt;&gt;1,ISBLANK(INDEX('Data Entry'!$1:$1048576,MATCH($A549,'Data Entry'!$A:$A,0),MATCH(K$1&amp;"Before",'Data Entry'!$1:$1,0))),ISBLANK(INDEX('Data Entry'!$1:$1048576,MATCH($A549,'Data Entry'!$A:$A,0),MATCH(K$1&amp;"After",'Data Entry'!$1:$1,0))), INDEX('Data Entry'!$1:$1048576,MATCH($A549,'Data Entry'!$A:$A,0),MATCH(K$1&amp;"Before",'Data Entry'!$1:$1,0)) = 5,INDEX('Data Entry'!$1:$1048576,MATCH($A549,'Data Entry'!$A:$A,0),MATCH(K$1&amp;"After",'Data Entry'!$1:$1,0))=5 ),0,1)</f>
        <v>0</v>
      </c>
      <c r="L549" s="61">
        <f>IF(OR($C549&lt;&gt;1,ISBLANK(INDEX('Data Entry'!$1:$1048576,MATCH($A549,'Data Entry'!$A:$A,0),MATCH(L$1&amp;"Before",'Data Entry'!$1:$1,0))),ISBLANK(INDEX('Data Entry'!$1:$1048576,MATCH($A549,'Data Entry'!$A:$A,0),MATCH(L$1&amp;"After",'Data Entry'!$1:$1,0))), INDEX('Data Entry'!$1:$1048576,MATCH($A549,'Data Entry'!$A:$A,0),MATCH(L$1&amp;"Before",'Data Entry'!$1:$1,0)) = 5,INDEX('Data Entry'!$1:$1048576,MATCH($A549,'Data Entry'!$A:$A,0),MATCH(L$1&amp;"After",'Data Entry'!$1:$1,0))=5 ),0,1)</f>
        <v>0</v>
      </c>
      <c r="M549" s="61">
        <f>IF(OR($C549&lt;&gt;1,ISBLANK(INDEX('Data Entry'!$1:$1048576,MATCH($A549,'Data Entry'!$A:$A,0),MATCH(M$1&amp;"Before",'Data Entry'!$1:$1,0))),ISBLANK(INDEX('Data Entry'!$1:$1048576,MATCH($A549,'Data Entry'!$A:$A,0),MATCH(M$1&amp;"After",'Data Entry'!$1:$1,0))), INDEX('Data Entry'!$1:$1048576,MATCH($A549,'Data Entry'!$A:$A,0),MATCH(M$1&amp;"Before",'Data Entry'!$1:$1,0)) = 5,INDEX('Data Entry'!$1:$1048576,MATCH($A549,'Data Entry'!$A:$A,0),MATCH(M$1&amp;"After",'Data Entry'!$1:$1,0))=5 ),0,1)</f>
        <v>0</v>
      </c>
      <c r="N549" s="61">
        <f>IF(OR($C549&lt;&gt;1,ISBLANK(INDEX('Data Entry'!$1:$1048576,MATCH($A549,'Data Entry'!$A:$A,0),MATCH(N$1&amp;"Before",'Data Entry'!$1:$1,0))),ISBLANK(INDEX('Data Entry'!$1:$1048576,MATCH($A549,'Data Entry'!$A:$A,0),MATCH(N$1&amp;"After",'Data Entry'!$1:$1,0))), INDEX('Data Entry'!$1:$1048576,MATCH($A549,'Data Entry'!$A:$A,0),MATCH(N$1&amp;"Before",'Data Entry'!$1:$1,0)) = 5,INDEX('Data Entry'!$1:$1048576,MATCH($A549,'Data Entry'!$A:$A,0),MATCH(N$1&amp;"After",'Data Entry'!$1:$1,0))=5 ),0,1)</f>
        <v>0</v>
      </c>
      <c r="O549" s="61">
        <f>IF(OR($C549&lt;&gt;1,ISBLANK(INDEX('Data Entry'!$1:$1048576,MATCH($A549,'Data Entry'!$A:$A,0),MATCH(O$1&amp;"Before",'Data Entry'!$1:$1,0))),ISBLANK(INDEX('Data Entry'!$1:$1048576,MATCH($A549,'Data Entry'!$A:$A,0),MATCH(O$1&amp;"After",'Data Entry'!$1:$1,0))), INDEX('Data Entry'!$1:$1048576,MATCH($A549,'Data Entry'!$A:$A,0),MATCH(O$1&amp;"Before",'Data Entry'!$1:$1,0)) = 5,INDEX('Data Entry'!$1:$1048576,MATCH($A549,'Data Entry'!$A:$A,0),MATCH(O$1&amp;"After",'Data Entry'!$1:$1,0))=5 ),0,1)</f>
        <v>0</v>
      </c>
      <c r="P549" s="61">
        <f>IF(OR($C549&lt;&gt;1,ISBLANK(INDEX('Data Entry'!$1:$1048576,MATCH($A549,'Data Entry'!$A:$A,0),MATCH(P$1&amp;"Before",'Data Entry'!$1:$1,0))),ISBLANK(INDEX('Data Entry'!$1:$1048576,MATCH($A549,'Data Entry'!$A:$A,0),MATCH(P$1&amp;"After",'Data Entry'!$1:$1,0))), INDEX('Data Entry'!$1:$1048576,MATCH($A549,'Data Entry'!$A:$A,0),MATCH(P$1&amp;"Before",'Data Entry'!$1:$1,0)) = 5,INDEX('Data Entry'!$1:$1048576,MATCH($A549,'Data Entry'!$A:$A,0),MATCH(P$1&amp;"After",'Data Entry'!$1:$1,0))=5 ),0,1)</f>
        <v>0</v>
      </c>
      <c r="Q549" s="61">
        <f>IF(OR($C549&lt;&gt;1,ISBLANK(INDEX('Data Entry'!$1:$1048576,MATCH($A549,'Data Entry'!$A:$A,0),MATCH(Q$1&amp;"Before",'Data Entry'!$1:$1,0))),ISBLANK(INDEX('Data Entry'!$1:$1048576,MATCH($A549,'Data Entry'!$A:$A,0),MATCH(Q$1&amp;"After",'Data Entry'!$1:$1,0))), INDEX('Data Entry'!$1:$1048576,MATCH($A549,'Data Entry'!$A:$A,0),MATCH(Q$1&amp;"Before",'Data Entry'!$1:$1,0)) = 5,INDEX('Data Entry'!$1:$1048576,MATCH($A549,'Data Entry'!$A:$A,0),MATCH(Q$1&amp;"After",'Data Entry'!$1:$1,0))=5 ),0,1)</f>
        <v>0</v>
      </c>
      <c r="R549" s="61">
        <f>IF(OR($C549&lt;&gt;1,ISBLANK(INDEX('Data Entry'!$1:$1048576,MATCH($A549,'Data Entry'!$A:$A,0),MATCH(R$1&amp;"Before",'Data Entry'!$1:$1,0))),ISBLANK(INDEX('Data Entry'!$1:$1048576,MATCH($A549,'Data Entry'!$A:$A,0),MATCH(R$1&amp;"After",'Data Entry'!$1:$1,0))), INDEX('Data Entry'!$1:$1048576,MATCH($A549,'Data Entry'!$A:$A,0),MATCH(R$1&amp;"Before",'Data Entry'!$1:$1,0)) = 5,INDEX('Data Entry'!$1:$1048576,MATCH($A549,'Data Entry'!$A:$A,0),MATCH(R$1&amp;"After",'Data Entry'!$1:$1,0))=5 ),0,1)</f>
        <v>0</v>
      </c>
      <c r="S549" s="61">
        <f>IF(OR($C549&lt;&gt;1,ISBLANK(INDEX('Data Entry'!$1:$1048576,MATCH($A549,'Data Entry'!$A:$A,0),MATCH(S$1&amp;"Before",'Data Entry'!$1:$1,0))),ISBLANK(INDEX('Data Entry'!$1:$1048576,MATCH($A549,'Data Entry'!$A:$A,0),MATCH(S$1&amp;"After",'Data Entry'!$1:$1,0))), INDEX('Data Entry'!$1:$1048576,MATCH($A549,'Data Entry'!$A:$A,0),MATCH(S$1&amp;"Before",'Data Entry'!$1:$1,0)) = 5,INDEX('Data Entry'!$1:$1048576,MATCH($A549,'Data Entry'!$A:$A,0),MATCH(S$1&amp;"After",'Data Entry'!$1:$1,0))=5 ),0,1)</f>
        <v>0</v>
      </c>
      <c r="T549" s="61">
        <f>IF(OR($C549&lt;&gt;1,ISBLANK(INDEX('Data Entry'!$1:$1048576,MATCH($A549,'Data Entry'!$A:$A,0),MATCH(T$1&amp;"Before",'Data Entry'!$1:$1,0))),ISBLANK(INDEX('Data Entry'!$1:$1048576,MATCH($A549,'Data Entry'!$A:$A,0),MATCH(T$1&amp;"After",'Data Entry'!$1:$1,0))), INDEX('Data Entry'!$1:$1048576,MATCH($A549,'Data Entry'!$A:$A,0),MATCH(T$1&amp;"Before",'Data Entry'!$1:$1,0)) = 5,INDEX('Data Entry'!$1:$1048576,MATCH($A549,'Data Entry'!$A:$A,0),MATCH(T$1&amp;"After",'Data Entry'!$1:$1,0))=5 ),0,1)</f>
        <v>0</v>
      </c>
      <c r="U549" s="61">
        <f>IF(OR($C549&lt;&gt;1,ISBLANK(INDEX('Data Entry'!$1:$1048576,MATCH($A549,'Data Entry'!$A:$A,0),MATCH(U$1&amp;"Before",'Data Entry'!$1:$1,0))),ISBLANK(INDEX('Data Entry'!$1:$1048576,MATCH($A549,'Data Entry'!$A:$A,0),MATCH(U$1&amp;"After",'Data Entry'!$1:$1,0))), INDEX('Data Entry'!$1:$1048576,MATCH($A549,'Data Entry'!$A:$A,0),MATCH(U$1&amp;"Before",'Data Entry'!$1:$1,0)) = 5,INDEX('Data Entry'!$1:$1048576,MATCH($A549,'Data Entry'!$A:$A,0),MATCH(U$1&amp;"After",'Data Entry'!$1:$1,0))=5 ),0,1)</f>
        <v>0</v>
      </c>
      <c r="V549" s="61" t="e">
        <f>IF(OR($C549&lt;&gt;1,ISBLANK(INDEX('Data Entry'!$1:$1048576,MATCH($A549,'Data Entry'!$A:$A,0),MATCH(V$1&amp;"Before",'Data Entry'!$1:$1,0))),ISBLANK(INDEX('Data Entry'!$1:$1048576,MATCH($A549,'Data Entry'!$A:$A,0),MATCH(V$1&amp;"After",'Data Entry'!$1:$1,0))), INDEX('Data Entry'!$1:$1048576,MATCH($A549,'Data Entry'!$A:$A,0),MATCH(V$1&amp;"Before",'Data Entry'!$1:$1,0)) = 5,INDEX('Data Entry'!$1:$1048576,MATCH($A549,'Data Entry'!$A:$A,0),MATCH(V$1&amp;"After",'Data Entry'!$1:$1,0))=5 ),0,1)</f>
        <v>#N/A</v>
      </c>
      <c r="W549" s="61" t="e">
        <f>IF(OR($C549&lt;&gt;1,ISBLANK(INDEX('Data Entry'!$1:$1048576,MATCH($A549,'Data Entry'!$A:$A,0),MATCH(W$1&amp;"Before",'Data Entry'!$1:$1,0))),ISBLANK(INDEX('Data Entry'!$1:$1048576,MATCH($A549,'Data Entry'!$A:$A,0),MATCH(W$1&amp;"After",'Data Entry'!$1:$1,0))), INDEX('Data Entry'!$1:$1048576,MATCH($A549,'Data Entry'!$A:$A,0),MATCH(W$1&amp;"Before",'Data Entry'!$1:$1,0)) = 5,INDEX('Data Entry'!$1:$1048576,MATCH($A549,'Data Entry'!$A:$A,0),MATCH(W$1&amp;"After",'Data Entry'!$1:$1,0))=5 ),0,1)</f>
        <v>#N/A</v>
      </c>
      <c r="X549" s="61" t="e">
        <f>IF(OR($C549&lt;&gt;1,ISBLANK(INDEX('Data Entry'!$1:$1048576,MATCH($A549,'Data Entry'!$A:$A,0),MATCH(X$1&amp;"Before",'Data Entry'!$1:$1,0))),ISBLANK(INDEX('Data Entry'!$1:$1048576,MATCH($A549,'Data Entry'!$A:$A,0),MATCH(X$1&amp;"After",'Data Entry'!$1:$1,0))), INDEX('Data Entry'!$1:$1048576,MATCH($A549,'Data Entry'!$A:$A,0),MATCH(X$1&amp;"Before",'Data Entry'!$1:$1,0)) = 5,INDEX('Data Entry'!$1:$1048576,MATCH($A549,'Data Entry'!$A:$A,0),MATCH(X$1&amp;"After",'Data Entry'!$1:$1,0))=5 ),0,1)</f>
        <v>#N/A</v>
      </c>
      <c r="Y549" s="61" t="e">
        <f>IF(OR($C549&lt;&gt;1,ISBLANK(INDEX('Data Entry'!$1:$1048576,MATCH($A549,'Data Entry'!$A:$A,0),MATCH(Y$1&amp;"Before",'Data Entry'!$1:$1,0))),ISBLANK(INDEX('Data Entry'!$1:$1048576,MATCH($A549,'Data Entry'!$A:$A,0),MATCH(Y$1&amp;"After",'Data Entry'!$1:$1,0))), INDEX('Data Entry'!$1:$1048576,MATCH($A549,'Data Entry'!$A:$A,0),MATCH(Y$1&amp;"Before",'Data Entry'!$1:$1,0)) = 5,INDEX('Data Entry'!$1:$1048576,MATCH($A549,'Data Entry'!$A:$A,0),MATCH(Y$1&amp;"After",'Data Entry'!$1:$1,0))=5 ),0,1)</f>
        <v>#N/A</v>
      </c>
      <c r="Z549" s="61" t="e">
        <f>IF(OR($C549&lt;&gt;1,ISBLANK(INDEX('Data Entry'!$1:$1048576,MATCH($A549,'Data Entry'!$A:$A,0),MATCH(Z$1&amp;"Before",'Data Entry'!$1:$1,0))),ISBLANK(INDEX('Data Entry'!$1:$1048576,MATCH($A549,'Data Entry'!$A:$A,0),MATCH(Z$1&amp;"After",'Data Entry'!$1:$1,0))), INDEX('Data Entry'!$1:$1048576,MATCH($A549,'Data Entry'!$A:$A,0),MATCH(Z$1&amp;"Before",'Data Entry'!$1:$1,0)) = 5,INDEX('Data Entry'!$1:$1048576,MATCH($A549,'Data Entry'!$A:$A,0),MATCH(Z$1&amp;"After",'Data Entry'!$1:$1,0))=5 ),0,1)</f>
        <v>#N/A</v>
      </c>
      <c r="AA549" s="61" t="e">
        <f>IF(OR($C549&lt;&gt;1,ISBLANK(INDEX('Data Entry'!$1:$1048576,MATCH($A549,'Data Entry'!$A:$A,0),MATCH(AA$1&amp;"Before",'Data Entry'!$1:$1,0))),ISBLANK(INDEX('Data Entry'!$1:$1048576,MATCH($A549,'Data Entry'!$A:$A,0),MATCH(AA$1&amp;"After",'Data Entry'!$1:$1,0))), INDEX('Data Entry'!$1:$1048576,MATCH($A549,'Data Entry'!$A:$A,0),MATCH(AA$1&amp;"Before",'Data Entry'!$1:$1,0)) = 5,INDEX('Data Entry'!$1:$1048576,MATCH($A549,'Data Entry'!$A:$A,0),MATCH(AA$1&amp;"After",'Data Entry'!$1:$1,0))=5 ),0,1)</f>
        <v>#N/A</v>
      </c>
      <c r="AB549" s="61" t="e">
        <f>IF(OR($C549&lt;&gt;1,ISBLANK(INDEX('Data Entry'!$1:$1048576,MATCH($A549,'Data Entry'!$A:$A,0),MATCH(AB$1&amp;"Before",'Data Entry'!$1:$1,0))),ISBLANK(INDEX('Data Entry'!$1:$1048576,MATCH($A549,'Data Entry'!$A:$A,0),MATCH(AB$1&amp;"After",'Data Entry'!$1:$1,0))), INDEX('Data Entry'!$1:$1048576,MATCH($A549,'Data Entry'!$A:$A,0),MATCH(AB$1&amp;"Before",'Data Entry'!$1:$1,0)) = 5,INDEX('Data Entry'!$1:$1048576,MATCH($A549,'Data Entry'!$A:$A,0),MATCH(AB$1&amp;"After",'Data Entry'!$1:$1,0))=5 ),0,1)</f>
        <v>#N/A</v>
      </c>
      <c r="AC549" s="61" t="e">
        <f>IF(OR($C549&lt;&gt;1,ISBLANK(INDEX('Data Entry'!$1:$1048576,MATCH($A549,'Data Entry'!$A:$A,0),MATCH(AC$1&amp;"Before",'Data Entry'!$1:$1,0))),ISBLANK(INDEX('Data Entry'!$1:$1048576,MATCH($A549,'Data Entry'!$A:$A,0),MATCH(AC$1&amp;"After",'Data Entry'!$1:$1,0))), INDEX('Data Entry'!$1:$1048576,MATCH($A549,'Data Entry'!$A:$A,0),MATCH(AC$1&amp;"Before",'Data Entry'!$1:$1,0)) = 5,INDEX('Data Entry'!$1:$1048576,MATCH($A549,'Data Entry'!$A:$A,0),MATCH(AC$1&amp;"After",'Data Entry'!$1:$1,0))=5 ),0,1)</f>
        <v>#N/A</v>
      </c>
      <c r="AD549" s="61" t="e">
        <f>IF(OR($C549&lt;&gt;1,ISBLANK(INDEX('Data Entry'!$1:$1048576,MATCH($A549,'Data Entry'!$A:$A,0),MATCH(AD$1&amp;"Before",'Data Entry'!$1:$1,0))),ISBLANK(INDEX('Data Entry'!$1:$1048576,MATCH($A549,'Data Entry'!$A:$A,0),MATCH(AD$1&amp;"After",'Data Entry'!$1:$1,0))), INDEX('Data Entry'!$1:$1048576,MATCH($A549,'Data Entry'!$A:$A,0),MATCH(AD$1&amp;"Before",'Data Entry'!$1:$1,0)) = 5,INDEX('Data Entry'!$1:$1048576,MATCH($A549,'Data Entry'!$A:$A,0),MATCH(AD$1&amp;"After",'Data Entry'!$1:$1,0))=5 ),0,1)</f>
        <v>#N/A</v>
      </c>
      <c r="AE549" s="61" t="e">
        <f>IF(OR($C549&lt;&gt;1,ISBLANK(INDEX('Data Entry'!$1:$1048576,MATCH($A549,'Data Entry'!$A:$A,0),MATCH(AE$1&amp;"Before",'Data Entry'!$1:$1,0))),ISBLANK(INDEX('Data Entry'!$1:$1048576,MATCH($A549,'Data Entry'!$A:$A,0),MATCH(AE$1&amp;"After",'Data Entry'!$1:$1,0))), INDEX('Data Entry'!$1:$1048576,MATCH($A549,'Data Entry'!$A:$A,0),MATCH(AE$1&amp;"Before",'Data Entry'!$1:$1,0)) = 5,INDEX('Data Entry'!$1:$1048576,MATCH($A549,'Data Entry'!$A:$A,0),MATCH(AE$1&amp;"After",'Data Entry'!$1:$1,0))=5 ),0,1)</f>
        <v>#N/A</v>
      </c>
      <c r="AF549" s="61" t="e">
        <f>IF(OR($C549&lt;&gt;1,ISBLANK(INDEX('Data Entry'!$1:$1048576,MATCH($A549,'Data Entry'!$A:$A,0),MATCH(AF$1&amp;"Before",'Data Entry'!$1:$1,0))),ISBLANK(INDEX('Data Entry'!$1:$1048576,MATCH($A549,'Data Entry'!$A:$A,0),MATCH(AF$1&amp;"After",'Data Entry'!$1:$1,0))), INDEX('Data Entry'!$1:$1048576,MATCH($A549,'Data Entry'!$A:$A,0),MATCH(AF$1&amp;"Before",'Data Entry'!$1:$1,0)) = 5,INDEX('Data Entry'!$1:$1048576,MATCH($A549,'Data Entry'!$A:$A,0),MATCH(AF$1&amp;"After",'Data Entry'!$1:$1,0))=5 ),0,1)</f>
        <v>#N/A</v>
      </c>
      <c r="AG549" s="61" t="e">
        <f>IF(OR($C549&lt;&gt;1,ISBLANK(INDEX('Data Entry'!$1:$1048576,MATCH($A549,'Data Entry'!$A:$A,0),MATCH(AG$1&amp;"Before",'Data Entry'!$1:$1,0))),ISBLANK(INDEX('Data Entry'!$1:$1048576,MATCH($A549,'Data Entry'!$A:$A,0),MATCH(AG$1&amp;"After",'Data Entry'!$1:$1,0))), INDEX('Data Entry'!$1:$1048576,MATCH($A549,'Data Entry'!$A:$A,0),MATCH(AG$1&amp;"Before",'Data Entry'!$1:$1,0)) = 5,INDEX('Data Entry'!$1:$1048576,MATCH($A549,'Data Entry'!$A:$A,0),MATCH(AG$1&amp;"After",'Data Entry'!$1:$1,0))=5 ),0,1)</f>
        <v>#N/A</v>
      </c>
      <c r="AH549" s="61" t="e">
        <f>IF(OR($C549&lt;&gt;1,ISBLANK(INDEX('Data Entry'!$1:$1048576,MATCH($A549,'Data Entry'!$A:$A,0),MATCH(AH$1&amp;"Before",'Data Entry'!$1:$1,0))),ISBLANK(INDEX('Data Entry'!$1:$1048576,MATCH($A549,'Data Entry'!$A:$A,0),MATCH(AH$1&amp;"After",'Data Entry'!$1:$1,0))), INDEX('Data Entry'!$1:$1048576,MATCH($A549,'Data Entry'!$A:$A,0),MATCH(AH$1&amp;"Before",'Data Entry'!$1:$1,0)) = 5,INDEX('Data Entry'!$1:$1048576,MATCH($A549,'Data Entry'!$A:$A,0),MATCH(AH$1&amp;"After",'Data Entry'!$1:$1,0))=5 ),0,1)</f>
        <v>#N/A</v>
      </c>
      <c r="AI549" s="61" t="e">
        <f>IF(OR($C549&lt;&gt;1,ISBLANK(INDEX('Data Entry'!$1:$1048576,MATCH($A549,'Data Entry'!$A:$A,0),MATCH(AI$1&amp;"Before",'Data Entry'!$1:$1,0))),ISBLANK(INDEX('Data Entry'!$1:$1048576,MATCH($A549,'Data Entry'!$A:$A,0),MATCH(AI$1&amp;"After",'Data Entry'!$1:$1,0))), INDEX('Data Entry'!$1:$1048576,MATCH($A549,'Data Entry'!$A:$A,0),MATCH(AI$1&amp;"Before",'Data Entry'!$1:$1,0)) = 5,INDEX('Data Entry'!$1:$1048576,MATCH($A549,'Data Entry'!$A:$A,0),MATCH(AI$1&amp;"After",'Data Entry'!$1:$1,0))=5 ),0,1)</f>
        <v>#N/A</v>
      </c>
      <c r="AJ549" s="61" t="e">
        <f>IF(OR($C549&lt;&gt;1,ISBLANK(INDEX('Data Entry'!$1:$1048576,MATCH($A549,'Data Entry'!$A:$A,0),MATCH(AJ$1&amp;"Before",'Data Entry'!$1:$1,0))),ISBLANK(INDEX('Data Entry'!$1:$1048576,MATCH($A549,'Data Entry'!$A:$A,0),MATCH(AJ$1&amp;"After",'Data Entry'!$1:$1,0))), INDEX('Data Entry'!$1:$1048576,MATCH($A549,'Data Entry'!$A:$A,0),MATCH(AJ$1&amp;"Before",'Data Entry'!$1:$1,0)) = 5,INDEX('Data Entry'!$1:$1048576,MATCH($A549,'Data Entry'!$A:$A,0),MATCH(AJ$1&amp;"After",'Data Entry'!$1:$1,0))=5 ),0,1)</f>
        <v>#N/A</v>
      </c>
      <c r="AK549" s="61" t="e">
        <f>IF(OR($C549&lt;&gt;1,ISBLANK(INDEX('Data Entry'!$1:$1048576,MATCH($A549,'Data Entry'!$A:$A,0),MATCH(AK$1&amp;"Before",'Data Entry'!$1:$1,0))),ISBLANK(INDEX('Data Entry'!$1:$1048576,MATCH($A549,'Data Entry'!$A:$A,0),MATCH(AK$1&amp;"After",'Data Entry'!$1:$1,0))), INDEX('Data Entry'!$1:$1048576,MATCH($A549,'Data Entry'!$A:$A,0),MATCH(AK$1&amp;"Before",'Data Entry'!$1:$1,0)) = 5,INDEX('Data Entry'!$1:$1048576,MATCH($A549,'Data Entry'!$A:$A,0),MATCH(AK$1&amp;"After",'Data Entry'!$1:$1,0))=5 ),0,1)</f>
        <v>#N/A</v>
      </c>
      <c r="AL549" s="61" t="e">
        <f>IF(OR($C549&lt;&gt;1,ISBLANK(INDEX('Data Entry'!$1:$1048576,MATCH($A549,'Data Entry'!$A:$A,0),MATCH(AL$1&amp;"Before",'Data Entry'!$1:$1,0))),ISBLANK(INDEX('Data Entry'!$1:$1048576,MATCH($A549,'Data Entry'!$A:$A,0),MATCH(AL$1&amp;"After",'Data Entry'!$1:$1,0))), INDEX('Data Entry'!$1:$1048576,MATCH($A549,'Data Entry'!$A:$A,0),MATCH(AL$1&amp;"Before",'Data Entry'!$1:$1,0)) = 5,INDEX('Data Entry'!$1:$1048576,MATCH($A549,'Data Entry'!$A:$A,0),MATCH(AL$1&amp;"After",'Data Entry'!$1:$1,0))=5 ),0,1)</f>
        <v>#N/A</v>
      </c>
      <c r="AM549" s="61" t="e">
        <f>IF(OR($C549&lt;&gt;1,ISBLANK(INDEX('Data Entry'!$1:$1048576,MATCH($A549,'Data Entry'!$A:$A,0),MATCH(AM$1&amp;"Before",'Data Entry'!$1:$1,0))),ISBLANK(INDEX('Data Entry'!$1:$1048576,MATCH($A549,'Data Entry'!$A:$A,0),MATCH(AM$1&amp;"After",'Data Entry'!$1:$1,0))), INDEX('Data Entry'!$1:$1048576,MATCH($A549,'Data Entry'!$A:$A,0),MATCH(AM$1&amp;"Before",'Data Entry'!$1:$1,0)) = 5,INDEX('Data Entry'!$1:$1048576,MATCH($A549,'Data Entry'!$A:$A,0),MATCH(AM$1&amp;"After",'Data Entry'!$1:$1,0))=5 ),0,1)</f>
        <v>#N/A</v>
      </c>
      <c r="AN549" s="61">
        <f>IF(OR($C549&lt;&gt;1,ISBLANK(INDEX('Data Entry'!$1:$1048576,MATCH($A549,'Data Entry'!$A:$A,0),MATCH(AN$1&amp;"Before",'Data Entry'!$1:$1,0))),ISBLANK(INDEX('Data Entry'!$1:$1048576,MATCH($A549,'Data Entry'!$A:$A,0),MATCH(AN$1&amp;"After",'Data Entry'!$1:$1,0)))),0,1)</f>
        <v>0</v>
      </c>
      <c r="AO549" s="61">
        <f>IF(OR($C549&lt;&gt;1,ISBLANK(INDEX('Data Entry'!$1:$1048576,MATCH($A549,'Data Entry'!$A:$A,0),MATCH(AO$1&amp;"After",'Data Entry'!$1:$1,0)))),0,1)</f>
        <v>0</v>
      </c>
      <c r="AP549" s="61">
        <f>IF(OR($C549&lt;&gt;1,ISBLANK(INDEX('Data Entry'!$1:$1048576,MATCH($A549,'Data Entry'!$A:$A,0),MATCH(AP$1&amp;"After",'Data Entry'!$1:$1,0)))),0,1)</f>
        <v>0</v>
      </c>
      <c r="AQ549" s="61">
        <f>IF(OR($C549&lt;&gt;1,ISBLANK(INDEX('Data Entry'!$1:$1048576,MATCH($A549,'Data Entry'!$A:$A,0),MATCH(AQ$1&amp;"After",'Data Entry'!$1:$1,0)))),0,1)</f>
        <v>0</v>
      </c>
      <c r="AR549" s="61">
        <f>IF(OR($C549&lt;&gt;1,ISBLANK(INDEX('Data Entry'!$1:$1048576,MATCH($A549,'Data Entry'!$A:$A,0),MATCH(AR$1&amp;"After",'Data Entry'!$1:$1,0)))),0,1)</f>
        <v>0</v>
      </c>
      <c r="AS549" s="61">
        <f>IF(OR($C549&lt;&gt;1,ISBLANK(INDEX('Data Entry'!$1:$1048576,MATCH($A549,'Data Entry'!$A:$A,0),MATCH(AS$1&amp;"After",'Data Entry'!$1:$1,0)))),0,1)</f>
        <v>0</v>
      </c>
      <c r="AT549" s="61">
        <f>IF(OR($C549&lt;&gt;1,ISBLANK(INDEX('Data Entry'!$1:$1048576,MATCH($A549,'Data Entry'!$A:$A,0),MATCH(AT$1&amp;"After",'Data Entry'!$1:$1,0)))),0,1)</f>
        <v>0</v>
      </c>
    </row>
    <row r="550" spans="1:46" x14ac:dyDescent="0.35">
      <c r="A550" s="70">
        <f>'Data Entry'!A554</f>
        <v>549</v>
      </c>
      <c r="B550" s="61">
        <f>'Data Entry'!BF554</f>
        <v>0</v>
      </c>
      <c r="C550" s="61">
        <f t="shared" si="8"/>
        <v>0</v>
      </c>
      <c r="D550" s="61">
        <f>IF(SUM('Data Entry'!$D554:$AT554) = 0,0,1)</f>
        <v>0</v>
      </c>
      <c r="E550" s="61">
        <f>IF(OR($C550&lt;&gt;1,ISBLANK(INDEX('Data Entry'!$1:$1048576,MATCH($A550,'Data Entry'!$A:$A,0),MATCH(E$1&amp;"Before",'Data Entry'!$1:$1,0))),ISBLANK(INDEX('Data Entry'!$1:$1048576,MATCH($A550,'Data Entry'!$A:$A,0),MATCH(E$1&amp;"After",'Data Entry'!$1:$1,0))), INDEX('Data Entry'!$1:$1048576,MATCH($A550,'Data Entry'!$A:$A,0),MATCH(E$1&amp;"Before",'Data Entry'!$1:$1,0)) = 5,INDEX('Data Entry'!$1:$1048576,MATCH($A550,'Data Entry'!$A:$A,0),MATCH(E$1&amp;"After",'Data Entry'!$1:$1,0))=5 ),0,1)</f>
        <v>0</v>
      </c>
      <c r="F550" s="61">
        <f>IF(OR($C550&lt;&gt;1,ISBLANK(INDEX('Data Entry'!$1:$1048576,MATCH($A550,'Data Entry'!$A:$A,0),MATCH(F$1&amp;"Before",'Data Entry'!$1:$1,0))),ISBLANK(INDEX('Data Entry'!$1:$1048576,MATCH($A550,'Data Entry'!$A:$A,0),MATCH(F$1&amp;"After",'Data Entry'!$1:$1,0))), INDEX('Data Entry'!$1:$1048576,MATCH($A550,'Data Entry'!$A:$A,0),MATCH(F$1&amp;"Before",'Data Entry'!$1:$1,0)) = 5,INDEX('Data Entry'!$1:$1048576,MATCH($A550,'Data Entry'!$A:$A,0),MATCH(F$1&amp;"After",'Data Entry'!$1:$1,0))=5 ),0,1)</f>
        <v>0</v>
      </c>
      <c r="G550" s="61">
        <f>IF(OR($C550&lt;&gt;1,ISBLANK(INDEX('Data Entry'!$1:$1048576,MATCH($A550,'Data Entry'!$A:$A,0),MATCH(G$1&amp;"Before",'Data Entry'!$1:$1,0))),ISBLANK(INDEX('Data Entry'!$1:$1048576,MATCH($A550,'Data Entry'!$A:$A,0),MATCH(G$1&amp;"After",'Data Entry'!$1:$1,0))), INDEX('Data Entry'!$1:$1048576,MATCH($A550,'Data Entry'!$A:$A,0),MATCH(G$1&amp;"Before",'Data Entry'!$1:$1,0)) = 5,INDEX('Data Entry'!$1:$1048576,MATCH($A550,'Data Entry'!$A:$A,0),MATCH(G$1&amp;"After",'Data Entry'!$1:$1,0))=5 ),0,1)</f>
        <v>0</v>
      </c>
      <c r="H550" s="61">
        <f>IF(OR($C550&lt;&gt;1,ISBLANK(INDEX('Data Entry'!$1:$1048576,MATCH($A550,'Data Entry'!$A:$A,0),MATCH(H$1&amp;"Before",'Data Entry'!$1:$1,0))),ISBLANK(INDEX('Data Entry'!$1:$1048576,MATCH($A550,'Data Entry'!$A:$A,0),MATCH(H$1&amp;"After",'Data Entry'!$1:$1,0))), INDEX('Data Entry'!$1:$1048576,MATCH($A550,'Data Entry'!$A:$A,0),MATCH(H$1&amp;"Before",'Data Entry'!$1:$1,0)) = 5,INDEX('Data Entry'!$1:$1048576,MATCH($A550,'Data Entry'!$A:$A,0),MATCH(H$1&amp;"After",'Data Entry'!$1:$1,0))=5 ),0,1)</f>
        <v>0</v>
      </c>
      <c r="I550" s="61">
        <f>IF(OR($C550&lt;&gt;1,ISBLANK(INDEX('Data Entry'!$1:$1048576,MATCH($A550,'Data Entry'!$A:$A,0),MATCH(I$1&amp;"Before",'Data Entry'!$1:$1,0))),ISBLANK(INDEX('Data Entry'!$1:$1048576,MATCH($A550,'Data Entry'!$A:$A,0),MATCH(I$1&amp;"After",'Data Entry'!$1:$1,0))), INDEX('Data Entry'!$1:$1048576,MATCH($A550,'Data Entry'!$A:$A,0),MATCH(I$1&amp;"Before",'Data Entry'!$1:$1,0)) = 5,INDEX('Data Entry'!$1:$1048576,MATCH($A550,'Data Entry'!$A:$A,0),MATCH(I$1&amp;"After",'Data Entry'!$1:$1,0))=5 ),0,1)</f>
        <v>0</v>
      </c>
      <c r="J550" s="61">
        <f>IF(OR($C550&lt;&gt;1,ISBLANK(INDEX('Data Entry'!$1:$1048576,MATCH($A550,'Data Entry'!$A:$A,0),MATCH(J$1&amp;"Before",'Data Entry'!$1:$1,0))),ISBLANK(INDEX('Data Entry'!$1:$1048576,MATCH($A550,'Data Entry'!$A:$A,0),MATCH(J$1&amp;"After",'Data Entry'!$1:$1,0))), INDEX('Data Entry'!$1:$1048576,MATCH($A550,'Data Entry'!$A:$A,0),MATCH(J$1&amp;"Before",'Data Entry'!$1:$1,0)) = 5,INDEX('Data Entry'!$1:$1048576,MATCH($A550,'Data Entry'!$A:$A,0),MATCH(J$1&amp;"After",'Data Entry'!$1:$1,0))=5 ),0,1)</f>
        <v>0</v>
      </c>
      <c r="K550" s="61">
        <f>IF(OR($C550&lt;&gt;1,ISBLANK(INDEX('Data Entry'!$1:$1048576,MATCH($A550,'Data Entry'!$A:$A,0),MATCH(K$1&amp;"Before",'Data Entry'!$1:$1,0))),ISBLANK(INDEX('Data Entry'!$1:$1048576,MATCH($A550,'Data Entry'!$A:$A,0),MATCH(K$1&amp;"After",'Data Entry'!$1:$1,0))), INDEX('Data Entry'!$1:$1048576,MATCH($A550,'Data Entry'!$A:$A,0),MATCH(K$1&amp;"Before",'Data Entry'!$1:$1,0)) = 5,INDEX('Data Entry'!$1:$1048576,MATCH($A550,'Data Entry'!$A:$A,0),MATCH(K$1&amp;"After",'Data Entry'!$1:$1,0))=5 ),0,1)</f>
        <v>0</v>
      </c>
      <c r="L550" s="61">
        <f>IF(OR($C550&lt;&gt;1,ISBLANK(INDEX('Data Entry'!$1:$1048576,MATCH($A550,'Data Entry'!$A:$A,0),MATCH(L$1&amp;"Before",'Data Entry'!$1:$1,0))),ISBLANK(INDEX('Data Entry'!$1:$1048576,MATCH($A550,'Data Entry'!$A:$A,0),MATCH(L$1&amp;"After",'Data Entry'!$1:$1,0))), INDEX('Data Entry'!$1:$1048576,MATCH($A550,'Data Entry'!$A:$A,0),MATCH(L$1&amp;"Before",'Data Entry'!$1:$1,0)) = 5,INDEX('Data Entry'!$1:$1048576,MATCH($A550,'Data Entry'!$A:$A,0),MATCH(L$1&amp;"After",'Data Entry'!$1:$1,0))=5 ),0,1)</f>
        <v>0</v>
      </c>
      <c r="M550" s="61">
        <f>IF(OR($C550&lt;&gt;1,ISBLANK(INDEX('Data Entry'!$1:$1048576,MATCH($A550,'Data Entry'!$A:$A,0),MATCH(M$1&amp;"Before",'Data Entry'!$1:$1,0))),ISBLANK(INDEX('Data Entry'!$1:$1048576,MATCH($A550,'Data Entry'!$A:$A,0),MATCH(M$1&amp;"After",'Data Entry'!$1:$1,0))), INDEX('Data Entry'!$1:$1048576,MATCH($A550,'Data Entry'!$A:$A,0),MATCH(M$1&amp;"Before",'Data Entry'!$1:$1,0)) = 5,INDEX('Data Entry'!$1:$1048576,MATCH($A550,'Data Entry'!$A:$A,0),MATCH(M$1&amp;"After",'Data Entry'!$1:$1,0))=5 ),0,1)</f>
        <v>0</v>
      </c>
      <c r="N550" s="61">
        <f>IF(OR($C550&lt;&gt;1,ISBLANK(INDEX('Data Entry'!$1:$1048576,MATCH($A550,'Data Entry'!$A:$A,0),MATCH(N$1&amp;"Before",'Data Entry'!$1:$1,0))),ISBLANK(INDEX('Data Entry'!$1:$1048576,MATCH($A550,'Data Entry'!$A:$A,0),MATCH(N$1&amp;"After",'Data Entry'!$1:$1,0))), INDEX('Data Entry'!$1:$1048576,MATCH($A550,'Data Entry'!$A:$A,0),MATCH(N$1&amp;"Before",'Data Entry'!$1:$1,0)) = 5,INDEX('Data Entry'!$1:$1048576,MATCH($A550,'Data Entry'!$A:$A,0),MATCH(N$1&amp;"After",'Data Entry'!$1:$1,0))=5 ),0,1)</f>
        <v>0</v>
      </c>
      <c r="O550" s="61">
        <f>IF(OR($C550&lt;&gt;1,ISBLANK(INDEX('Data Entry'!$1:$1048576,MATCH($A550,'Data Entry'!$A:$A,0),MATCH(O$1&amp;"Before",'Data Entry'!$1:$1,0))),ISBLANK(INDEX('Data Entry'!$1:$1048576,MATCH($A550,'Data Entry'!$A:$A,0),MATCH(O$1&amp;"After",'Data Entry'!$1:$1,0))), INDEX('Data Entry'!$1:$1048576,MATCH($A550,'Data Entry'!$A:$A,0),MATCH(O$1&amp;"Before",'Data Entry'!$1:$1,0)) = 5,INDEX('Data Entry'!$1:$1048576,MATCH($A550,'Data Entry'!$A:$A,0),MATCH(O$1&amp;"After",'Data Entry'!$1:$1,0))=5 ),0,1)</f>
        <v>0</v>
      </c>
      <c r="P550" s="61">
        <f>IF(OR($C550&lt;&gt;1,ISBLANK(INDEX('Data Entry'!$1:$1048576,MATCH($A550,'Data Entry'!$A:$A,0),MATCH(P$1&amp;"Before",'Data Entry'!$1:$1,0))),ISBLANK(INDEX('Data Entry'!$1:$1048576,MATCH($A550,'Data Entry'!$A:$A,0),MATCH(P$1&amp;"After",'Data Entry'!$1:$1,0))), INDEX('Data Entry'!$1:$1048576,MATCH($A550,'Data Entry'!$A:$A,0),MATCH(P$1&amp;"Before",'Data Entry'!$1:$1,0)) = 5,INDEX('Data Entry'!$1:$1048576,MATCH($A550,'Data Entry'!$A:$A,0),MATCH(P$1&amp;"After",'Data Entry'!$1:$1,0))=5 ),0,1)</f>
        <v>0</v>
      </c>
      <c r="Q550" s="61">
        <f>IF(OR($C550&lt;&gt;1,ISBLANK(INDEX('Data Entry'!$1:$1048576,MATCH($A550,'Data Entry'!$A:$A,0),MATCH(Q$1&amp;"Before",'Data Entry'!$1:$1,0))),ISBLANK(INDEX('Data Entry'!$1:$1048576,MATCH($A550,'Data Entry'!$A:$A,0),MATCH(Q$1&amp;"After",'Data Entry'!$1:$1,0))), INDEX('Data Entry'!$1:$1048576,MATCH($A550,'Data Entry'!$A:$A,0),MATCH(Q$1&amp;"Before",'Data Entry'!$1:$1,0)) = 5,INDEX('Data Entry'!$1:$1048576,MATCH($A550,'Data Entry'!$A:$A,0),MATCH(Q$1&amp;"After",'Data Entry'!$1:$1,0))=5 ),0,1)</f>
        <v>0</v>
      </c>
      <c r="R550" s="61">
        <f>IF(OR($C550&lt;&gt;1,ISBLANK(INDEX('Data Entry'!$1:$1048576,MATCH($A550,'Data Entry'!$A:$A,0),MATCH(R$1&amp;"Before",'Data Entry'!$1:$1,0))),ISBLANK(INDEX('Data Entry'!$1:$1048576,MATCH($A550,'Data Entry'!$A:$A,0),MATCH(R$1&amp;"After",'Data Entry'!$1:$1,0))), INDEX('Data Entry'!$1:$1048576,MATCH($A550,'Data Entry'!$A:$A,0),MATCH(R$1&amp;"Before",'Data Entry'!$1:$1,0)) = 5,INDEX('Data Entry'!$1:$1048576,MATCH($A550,'Data Entry'!$A:$A,0),MATCH(R$1&amp;"After",'Data Entry'!$1:$1,0))=5 ),0,1)</f>
        <v>0</v>
      </c>
      <c r="S550" s="61">
        <f>IF(OR($C550&lt;&gt;1,ISBLANK(INDEX('Data Entry'!$1:$1048576,MATCH($A550,'Data Entry'!$A:$A,0),MATCH(S$1&amp;"Before",'Data Entry'!$1:$1,0))),ISBLANK(INDEX('Data Entry'!$1:$1048576,MATCH($A550,'Data Entry'!$A:$A,0),MATCH(S$1&amp;"After",'Data Entry'!$1:$1,0))), INDEX('Data Entry'!$1:$1048576,MATCH($A550,'Data Entry'!$A:$A,0),MATCH(S$1&amp;"Before",'Data Entry'!$1:$1,0)) = 5,INDEX('Data Entry'!$1:$1048576,MATCH($A550,'Data Entry'!$A:$A,0),MATCH(S$1&amp;"After",'Data Entry'!$1:$1,0))=5 ),0,1)</f>
        <v>0</v>
      </c>
      <c r="T550" s="61">
        <f>IF(OR($C550&lt;&gt;1,ISBLANK(INDEX('Data Entry'!$1:$1048576,MATCH($A550,'Data Entry'!$A:$A,0),MATCH(T$1&amp;"Before",'Data Entry'!$1:$1,0))),ISBLANK(INDEX('Data Entry'!$1:$1048576,MATCH($A550,'Data Entry'!$A:$A,0),MATCH(T$1&amp;"After",'Data Entry'!$1:$1,0))), INDEX('Data Entry'!$1:$1048576,MATCH($A550,'Data Entry'!$A:$A,0),MATCH(T$1&amp;"Before",'Data Entry'!$1:$1,0)) = 5,INDEX('Data Entry'!$1:$1048576,MATCH($A550,'Data Entry'!$A:$A,0),MATCH(T$1&amp;"After",'Data Entry'!$1:$1,0))=5 ),0,1)</f>
        <v>0</v>
      </c>
      <c r="U550" s="61">
        <f>IF(OR($C550&lt;&gt;1,ISBLANK(INDEX('Data Entry'!$1:$1048576,MATCH($A550,'Data Entry'!$A:$A,0),MATCH(U$1&amp;"Before",'Data Entry'!$1:$1,0))),ISBLANK(INDEX('Data Entry'!$1:$1048576,MATCH($A550,'Data Entry'!$A:$A,0),MATCH(U$1&amp;"After",'Data Entry'!$1:$1,0))), INDEX('Data Entry'!$1:$1048576,MATCH($A550,'Data Entry'!$A:$A,0),MATCH(U$1&amp;"Before",'Data Entry'!$1:$1,0)) = 5,INDEX('Data Entry'!$1:$1048576,MATCH($A550,'Data Entry'!$A:$A,0),MATCH(U$1&amp;"After",'Data Entry'!$1:$1,0))=5 ),0,1)</f>
        <v>0</v>
      </c>
      <c r="V550" s="61" t="e">
        <f>IF(OR($C550&lt;&gt;1,ISBLANK(INDEX('Data Entry'!$1:$1048576,MATCH($A550,'Data Entry'!$A:$A,0),MATCH(V$1&amp;"Before",'Data Entry'!$1:$1,0))),ISBLANK(INDEX('Data Entry'!$1:$1048576,MATCH($A550,'Data Entry'!$A:$A,0),MATCH(V$1&amp;"After",'Data Entry'!$1:$1,0))), INDEX('Data Entry'!$1:$1048576,MATCH($A550,'Data Entry'!$A:$A,0),MATCH(V$1&amp;"Before",'Data Entry'!$1:$1,0)) = 5,INDEX('Data Entry'!$1:$1048576,MATCH($A550,'Data Entry'!$A:$A,0),MATCH(V$1&amp;"After",'Data Entry'!$1:$1,0))=5 ),0,1)</f>
        <v>#N/A</v>
      </c>
      <c r="W550" s="61" t="e">
        <f>IF(OR($C550&lt;&gt;1,ISBLANK(INDEX('Data Entry'!$1:$1048576,MATCH($A550,'Data Entry'!$A:$A,0),MATCH(W$1&amp;"Before",'Data Entry'!$1:$1,0))),ISBLANK(INDEX('Data Entry'!$1:$1048576,MATCH($A550,'Data Entry'!$A:$A,0),MATCH(W$1&amp;"After",'Data Entry'!$1:$1,0))), INDEX('Data Entry'!$1:$1048576,MATCH($A550,'Data Entry'!$A:$A,0),MATCH(W$1&amp;"Before",'Data Entry'!$1:$1,0)) = 5,INDEX('Data Entry'!$1:$1048576,MATCH($A550,'Data Entry'!$A:$A,0),MATCH(W$1&amp;"After",'Data Entry'!$1:$1,0))=5 ),0,1)</f>
        <v>#N/A</v>
      </c>
      <c r="X550" s="61" t="e">
        <f>IF(OR($C550&lt;&gt;1,ISBLANK(INDEX('Data Entry'!$1:$1048576,MATCH($A550,'Data Entry'!$A:$A,0),MATCH(X$1&amp;"Before",'Data Entry'!$1:$1,0))),ISBLANK(INDEX('Data Entry'!$1:$1048576,MATCH($A550,'Data Entry'!$A:$A,0),MATCH(X$1&amp;"After",'Data Entry'!$1:$1,0))), INDEX('Data Entry'!$1:$1048576,MATCH($A550,'Data Entry'!$A:$A,0),MATCH(X$1&amp;"Before",'Data Entry'!$1:$1,0)) = 5,INDEX('Data Entry'!$1:$1048576,MATCH($A550,'Data Entry'!$A:$A,0),MATCH(X$1&amp;"After",'Data Entry'!$1:$1,0))=5 ),0,1)</f>
        <v>#N/A</v>
      </c>
      <c r="Y550" s="61" t="e">
        <f>IF(OR($C550&lt;&gt;1,ISBLANK(INDEX('Data Entry'!$1:$1048576,MATCH($A550,'Data Entry'!$A:$A,0),MATCH(Y$1&amp;"Before",'Data Entry'!$1:$1,0))),ISBLANK(INDEX('Data Entry'!$1:$1048576,MATCH($A550,'Data Entry'!$A:$A,0),MATCH(Y$1&amp;"After",'Data Entry'!$1:$1,0))), INDEX('Data Entry'!$1:$1048576,MATCH($A550,'Data Entry'!$A:$A,0),MATCH(Y$1&amp;"Before",'Data Entry'!$1:$1,0)) = 5,INDEX('Data Entry'!$1:$1048576,MATCH($A550,'Data Entry'!$A:$A,0),MATCH(Y$1&amp;"After",'Data Entry'!$1:$1,0))=5 ),0,1)</f>
        <v>#N/A</v>
      </c>
      <c r="Z550" s="61" t="e">
        <f>IF(OR($C550&lt;&gt;1,ISBLANK(INDEX('Data Entry'!$1:$1048576,MATCH($A550,'Data Entry'!$A:$A,0),MATCH(Z$1&amp;"Before",'Data Entry'!$1:$1,0))),ISBLANK(INDEX('Data Entry'!$1:$1048576,MATCH($A550,'Data Entry'!$A:$A,0),MATCH(Z$1&amp;"After",'Data Entry'!$1:$1,0))), INDEX('Data Entry'!$1:$1048576,MATCH($A550,'Data Entry'!$A:$A,0),MATCH(Z$1&amp;"Before",'Data Entry'!$1:$1,0)) = 5,INDEX('Data Entry'!$1:$1048576,MATCH($A550,'Data Entry'!$A:$A,0),MATCH(Z$1&amp;"After",'Data Entry'!$1:$1,0))=5 ),0,1)</f>
        <v>#N/A</v>
      </c>
      <c r="AA550" s="61" t="e">
        <f>IF(OR($C550&lt;&gt;1,ISBLANK(INDEX('Data Entry'!$1:$1048576,MATCH($A550,'Data Entry'!$A:$A,0),MATCH(AA$1&amp;"Before",'Data Entry'!$1:$1,0))),ISBLANK(INDEX('Data Entry'!$1:$1048576,MATCH($A550,'Data Entry'!$A:$A,0),MATCH(AA$1&amp;"After",'Data Entry'!$1:$1,0))), INDEX('Data Entry'!$1:$1048576,MATCH($A550,'Data Entry'!$A:$A,0),MATCH(AA$1&amp;"Before",'Data Entry'!$1:$1,0)) = 5,INDEX('Data Entry'!$1:$1048576,MATCH($A550,'Data Entry'!$A:$A,0),MATCH(AA$1&amp;"After",'Data Entry'!$1:$1,0))=5 ),0,1)</f>
        <v>#N/A</v>
      </c>
      <c r="AB550" s="61" t="e">
        <f>IF(OR($C550&lt;&gt;1,ISBLANK(INDEX('Data Entry'!$1:$1048576,MATCH($A550,'Data Entry'!$A:$A,0),MATCH(AB$1&amp;"Before",'Data Entry'!$1:$1,0))),ISBLANK(INDEX('Data Entry'!$1:$1048576,MATCH($A550,'Data Entry'!$A:$A,0),MATCH(AB$1&amp;"After",'Data Entry'!$1:$1,0))), INDEX('Data Entry'!$1:$1048576,MATCH($A550,'Data Entry'!$A:$A,0),MATCH(AB$1&amp;"Before",'Data Entry'!$1:$1,0)) = 5,INDEX('Data Entry'!$1:$1048576,MATCH($A550,'Data Entry'!$A:$A,0),MATCH(AB$1&amp;"After",'Data Entry'!$1:$1,0))=5 ),0,1)</f>
        <v>#N/A</v>
      </c>
      <c r="AC550" s="61" t="e">
        <f>IF(OR($C550&lt;&gt;1,ISBLANK(INDEX('Data Entry'!$1:$1048576,MATCH($A550,'Data Entry'!$A:$A,0),MATCH(AC$1&amp;"Before",'Data Entry'!$1:$1,0))),ISBLANK(INDEX('Data Entry'!$1:$1048576,MATCH($A550,'Data Entry'!$A:$A,0),MATCH(AC$1&amp;"After",'Data Entry'!$1:$1,0))), INDEX('Data Entry'!$1:$1048576,MATCH($A550,'Data Entry'!$A:$A,0),MATCH(AC$1&amp;"Before",'Data Entry'!$1:$1,0)) = 5,INDEX('Data Entry'!$1:$1048576,MATCH($A550,'Data Entry'!$A:$A,0),MATCH(AC$1&amp;"After",'Data Entry'!$1:$1,0))=5 ),0,1)</f>
        <v>#N/A</v>
      </c>
      <c r="AD550" s="61" t="e">
        <f>IF(OR($C550&lt;&gt;1,ISBLANK(INDEX('Data Entry'!$1:$1048576,MATCH($A550,'Data Entry'!$A:$A,0),MATCH(AD$1&amp;"Before",'Data Entry'!$1:$1,0))),ISBLANK(INDEX('Data Entry'!$1:$1048576,MATCH($A550,'Data Entry'!$A:$A,0),MATCH(AD$1&amp;"After",'Data Entry'!$1:$1,0))), INDEX('Data Entry'!$1:$1048576,MATCH($A550,'Data Entry'!$A:$A,0),MATCH(AD$1&amp;"Before",'Data Entry'!$1:$1,0)) = 5,INDEX('Data Entry'!$1:$1048576,MATCH($A550,'Data Entry'!$A:$A,0),MATCH(AD$1&amp;"After",'Data Entry'!$1:$1,0))=5 ),0,1)</f>
        <v>#N/A</v>
      </c>
      <c r="AE550" s="61" t="e">
        <f>IF(OR($C550&lt;&gt;1,ISBLANK(INDEX('Data Entry'!$1:$1048576,MATCH($A550,'Data Entry'!$A:$A,0),MATCH(AE$1&amp;"Before",'Data Entry'!$1:$1,0))),ISBLANK(INDEX('Data Entry'!$1:$1048576,MATCH($A550,'Data Entry'!$A:$A,0),MATCH(AE$1&amp;"After",'Data Entry'!$1:$1,0))), INDEX('Data Entry'!$1:$1048576,MATCH($A550,'Data Entry'!$A:$A,0),MATCH(AE$1&amp;"Before",'Data Entry'!$1:$1,0)) = 5,INDEX('Data Entry'!$1:$1048576,MATCH($A550,'Data Entry'!$A:$A,0),MATCH(AE$1&amp;"After",'Data Entry'!$1:$1,0))=5 ),0,1)</f>
        <v>#N/A</v>
      </c>
      <c r="AF550" s="61" t="e">
        <f>IF(OR($C550&lt;&gt;1,ISBLANK(INDEX('Data Entry'!$1:$1048576,MATCH($A550,'Data Entry'!$A:$A,0),MATCH(AF$1&amp;"Before",'Data Entry'!$1:$1,0))),ISBLANK(INDEX('Data Entry'!$1:$1048576,MATCH($A550,'Data Entry'!$A:$A,0),MATCH(AF$1&amp;"After",'Data Entry'!$1:$1,0))), INDEX('Data Entry'!$1:$1048576,MATCH($A550,'Data Entry'!$A:$A,0),MATCH(AF$1&amp;"Before",'Data Entry'!$1:$1,0)) = 5,INDEX('Data Entry'!$1:$1048576,MATCH($A550,'Data Entry'!$A:$A,0),MATCH(AF$1&amp;"After",'Data Entry'!$1:$1,0))=5 ),0,1)</f>
        <v>#N/A</v>
      </c>
      <c r="AG550" s="61" t="e">
        <f>IF(OR($C550&lt;&gt;1,ISBLANK(INDEX('Data Entry'!$1:$1048576,MATCH($A550,'Data Entry'!$A:$A,0),MATCH(AG$1&amp;"Before",'Data Entry'!$1:$1,0))),ISBLANK(INDEX('Data Entry'!$1:$1048576,MATCH($A550,'Data Entry'!$A:$A,0),MATCH(AG$1&amp;"After",'Data Entry'!$1:$1,0))), INDEX('Data Entry'!$1:$1048576,MATCH($A550,'Data Entry'!$A:$A,0),MATCH(AG$1&amp;"Before",'Data Entry'!$1:$1,0)) = 5,INDEX('Data Entry'!$1:$1048576,MATCH($A550,'Data Entry'!$A:$A,0),MATCH(AG$1&amp;"After",'Data Entry'!$1:$1,0))=5 ),0,1)</f>
        <v>#N/A</v>
      </c>
      <c r="AH550" s="61" t="e">
        <f>IF(OR($C550&lt;&gt;1,ISBLANK(INDEX('Data Entry'!$1:$1048576,MATCH($A550,'Data Entry'!$A:$A,0),MATCH(AH$1&amp;"Before",'Data Entry'!$1:$1,0))),ISBLANK(INDEX('Data Entry'!$1:$1048576,MATCH($A550,'Data Entry'!$A:$A,0),MATCH(AH$1&amp;"After",'Data Entry'!$1:$1,0))), INDEX('Data Entry'!$1:$1048576,MATCH($A550,'Data Entry'!$A:$A,0),MATCH(AH$1&amp;"Before",'Data Entry'!$1:$1,0)) = 5,INDEX('Data Entry'!$1:$1048576,MATCH($A550,'Data Entry'!$A:$A,0),MATCH(AH$1&amp;"After",'Data Entry'!$1:$1,0))=5 ),0,1)</f>
        <v>#N/A</v>
      </c>
      <c r="AI550" s="61" t="e">
        <f>IF(OR($C550&lt;&gt;1,ISBLANK(INDEX('Data Entry'!$1:$1048576,MATCH($A550,'Data Entry'!$A:$A,0),MATCH(AI$1&amp;"Before",'Data Entry'!$1:$1,0))),ISBLANK(INDEX('Data Entry'!$1:$1048576,MATCH($A550,'Data Entry'!$A:$A,0),MATCH(AI$1&amp;"After",'Data Entry'!$1:$1,0))), INDEX('Data Entry'!$1:$1048576,MATCH($A550,'Data Entry'!$A:$A,0),MATCH(AI$1&amp;"Before",'Data Entry'!$1:$1,0)) = 5,INDEX('Data Entry'!$1:$1048576,MATCH($A550,'Data Entry'!$A:$A,0),MATCH(AI$1&amp;"After",'Data Entry'!$1:$1,0))=5 ),0,1)</f>
        <v>#N/A</v>
      </c>
      <c r="AJ550" s="61" t="e">
        <f>IF(OR($C550&lt;&gt;1,ISBLANK(INDEX('Data Entry'!$1:$1048576,MATCH($A550,'Data Entry'!$A:$A,0),MATCH(AJ$1&amp;"Before",'Data Entry'!$1:$1,0))),ISBLANK(INDEX('Data Entry'!$1:$1048576,MATCH($A550,'Data Entry'!$A:$A,0),MATCH(AJ$1&amp;"After",'Data Entry'!$1:$1,0))), INDEX('Data Entry'!$1:$1048576,MATCH($A550,'Data Entry'!$A:$A,0),MATCH(AJ$1&amp;"Before",'Data Entry'!$1:$1,0)) = 5,INDEX('Data Entry'!$1:$1048576,MATCH($A550,'Data Entry'!$A:$A,0),MATCH(AJ$1&amp;"After",'Data Entry'!$1:$1,0))=5 ),0,1)</f>
        <v>#N/A</v>
      </c>
      <c r="AK550" s="61" t="e">
        <f>IF(OR($C550&lt;&gt;1,ISBLANK(INDEX('Data Entry'!$1:$1048576,MATCH($A550,'Data Entry'!$A:$A,0),MATCH(AK$1&amp;"Before",'Data Entry'!$1:$1,0))),ISBLANK(INDEX('Data Entry'!$1:$1048576,MATCH($A550,'Data Entry'!$A:$A,0),MATCH(AK$1&amp;"After",'Data Entry'!$1:$1,0))), INDEX('Data Entry'!$1:$1048576,MATCH($A550,'Data Entry'!$A:$A,0),MATCH(AK$1&amp;"Before",'Data Entry'!$1:$1,0)) = 5,INDEX('Data Entry'!$1:$1048576,MATCH($A550,'Data Entry'!$A:$A,0),MATCH(AK$1&amp;"After",'Data Entry'!$1:$1,0))=5 ),0,1)</f>
        <v>#N/A</v>
      </c>
      <c r="AL550" s="61" t="e">
        <f>IF(OR($C550&lt;&gt;1,ISBLANK(INDEX('Data Entry'!$1:$1048576,MATCH($A550,'Data Entry'!$A:$A,0),MATCH(AL$1&amp;"Before",'Data Entry'!$1:$1,0))),ISBLANK(INDEX('Data Entry'!$1:$1048576,MATCH($A550,'Data Entry'!$A:$A,0),MATCH(AL$1&amp;"After",'Data Entry'!$1:$1,0))), INDEX('Data Entry'!$1:$1048576,MATCH($A550,'Data Entry'!$A:$A,0),MATCH(AL$1&amp;"Before",'Data Entry'!$1:$1,0)) = 5,INDEX('Data Entry'!$1:$1048576,MATCH($A550,'Data Entry'!$A:$A,0),MATCH(AL$1&amp;"After",'Data Entry'!$1:$1,0))=5 ),0,1)</f>
        <v>#N/A</v>
      </c>
      <c r="AM550" s="61" t="e">
        <f>IF(OR($C550&lt;&gt;1,ISBLANK(INDEX('Data Entry'!$1:$1048576,MATCH($A550,'Data Entry'!$A:$A,0),MATCH(AM$1&amp;"Before",'Data Entry'!$1:$1,0))),ISBLANK(INDEX('Data Entry'!$1:$1048576,MATCH($A550,'Data Entry'!$A:$A,0),MATCH(AM$1&amp;"After",'Data Entry'!$1:$1,0))), INDEX('Data Entry'!$1:$1048576,MATCH($A550,'Data Entry'!$A:$A,0),MATCH(AM$1&amp;"Before",'Data Entry'!$1:$1,0)) = 5,INDEX('Data Entry'!$1:$1048576,MATCH($A550,'Data Entry'!$A:$A,0),MATCH(AM$1&amp;"After",'Data Entry'!$1:$1,0))=5 ),0,1)</f>
        <v>#N/A</v>
      </c>
      <c r="AN550" s="61">
        <f>IF(OR($C550&lt;&gt;1,ISBLANK(INDEX('Data Entry'!$1:$1048576,MATCH($A550,'Data Entry'!$A:$A,0),MATCH(AN$1&amp;"Before",'Data Entry'!$1:$1,0))),ISBLANK(INDEX('Data Entry'!$1:$1048576,MATCH($A550,'Data Entry'!$A:$A,0),MATCH(AN$1&amp;"After",'Data Entry'!$1:$1,0)))),0,1)</f>
        <v>0</v>
      </c>
      <c r="AO550" s="61">
        <f>IF(OR($C550&lt;&gt;1,ISBLANK(INDEX('Data Entry'!$1:$1048576,MATCH($A550,'Data Entry'!$A:$A,0),MATCH(AO$1&amp;"After",'Data Entry'!$1:$1,0)))),0,1)</f>
        <v>0</v>
      </c>
      <c r="AP550" s="61">
        <f>IF(OR($C550&lt;&gt;1,ISBLANK(INDEX('Data Entry'!$1:$1048576,MATCH($A550,'Data Entry'!$A:$A,0),MATCH(AP$1&amp;"After",'Data Entry'!$1:$1,0)))),0,1)</f>
        <v>0</v>
      </c>
      <c r="AQ550" s="61">
        <f>IF(OR($C550&lt;&gt;1,ISBLANK(INDEX('Data Entry'!$1:$1048576,MATCH($A550,'Data Entry'!$A:$A,0),MATCH(AQ$1&amp;"After",'Data Entry'!$1:$1,0)))),0,1)</f>
        <v>0</v>
      </c>
      <c r="AR550" s="61">
        <f>IF(OR($C550&lt;&gt;1,ISBLANK(INDEX('Data Entry'!$1:$1048576,MATCH($A550,'Data Entry'!$A:$A,0),MATCH(AR$1&amp;"After",'Data Entry'!$1:$1,0)))),0,1)</f>
        <v>0</v>
      </c>
      <c r="AS550" s="61">
        <f>IF(OR($C550&lt;&gt;1,ISBLANK(INDEX('Data Entry'!$1:$1048576,MATCH($A550,'Data Entry'!$A:$A,0),MATCH(AS$1&amp;"After",'Data Entry'!$1:$1,0)))),0,1)</f>
        <v>0</v>
      </c>
      <c r="AT550" s="61">
        <f>IF(OR($C550&lt;&gt;1,ISBLANK(INDEX('Data Entry'!$1:$1048576,MATCH($A550,'Data Entry'!$A:$A,0),MATCH(AT$1&amp;"After",'Data Entry'!$1:$1,0)))),0,1)</f>
        <v>0</v>
      </c>
    </row>
    <row r="551" spans="1:46" x14ac:dyDescent="0.35">
      <c r="A551" s="70">
        <f>'Data Entry'!A555</f>
        <v>550</v>
      </c>
      <c r="B551" s="61">
        <f>'Data Entry'!BF555</f>
        <v>0</v>
      </c>
      <c r="C551" s="61">
        <f t="shared" si="8"/>
        <v>0</v>
      </c>
      <c r="D551" s="61">
        <f>IF(SUM('Data Entry'!$D555:$AT555) = 0,0,1)</f>
        <v>0</v>
      </c>
      <c r="E551" s="61">
        <f>IF(OR($C551&lt;&gt;1,ISBLANK(INDEX('Data Entry'!$1:$1048576,MATCH($A551,'Data Entry'!$A:$A,0),MATCH(E$1&amp;"Before",'Data Entry'!$1:$1,0))),ISBLANK(INDEX('Data Entry'!$1:$1048576,MATCH($A551,'Data Entry'!$A:$A,0),MATCH(E$1&amp;"After",'Data Entry'!$1:$1,0))), INDEX('Data Entry'!$1:$1048576,MATCH($A551,'Data Entry'!$A:$A,0),MATCH(E$1&amp;"Before",'Data Entry'!$1:$1,0)) = 5,INDEX('Data Entry'!$1:$1048576,MATCH($A551,'Data Entry'!$A:$A,0),MATCH(E$1&amp;"After",'Data Entry'!$1:$1,0))=5 ),0,1)</f>
        <v>0</v>
      </c>
      <c r="F551" s="61">
        <f>IF(OR($C551&lt;&gt;1,ISBLANK(INDEX('Data Entry'!$1:$1048576,MATCH($A551,'Data Entry'!$A:$A,0),MATCH(F$1&amp;"Before",'Data Entry'!$1:$1,0))),ISBLANK(INDEX('Data Entry'!$1:$1048576,MATCH($A551,'Data Entry'!$A:$A,0),MATCH(F$1&amp;"After",'Data Entry'!$1:$1,0))), INDEX('Data Entry'!$1:$1048576,MATCH($A551,'Data Entry'!$A:$A,0),MATCH(F$1&amp;"Before",'Data Entry'!$1:$1,0)) = 5,INDEX('Data Entry'!$1:$1048576,MATCH($A551,'Data Entry'!$A:$A,0),MATCH(F$1&amp;"After",'Data Entry'!$1:$1,0))=5 ),0,1)</f>
        <v>0</v>
      </c>
      <c r="G551" s="61">
        <f>IF(OR($C551&lt;&gt;1,ISBLANK(INDEX('Data Entry'!$1:$1048576,MATCH($A551,'Data Entry'!$A:$A,0),MATCH(G$1&amp;"Before",'Data Entry'!$1:$1,0))),ISBLANK(INDEX('Data Entry'!$1:$1048576,MATCH($A551,'Data Entry'!$A:$A,0),MATCH(G$1&amp;"After",'Data Entry'!$1:$1,0))), INDEX('Data Entry'!$1:$1048576,MATCH($A551,'Data Entry'!$A:$A,0),MATCH(G$1&amp;"Before",'Data Entry'!$1:$1,0)) = 5,INDEX('Data Entry'!$1:$1048576,MATCH($A551,'Data Entry'!$A:$A,0),MATCH(G$1&amp;"After",'Data Entry'!$1:$1,0))=5 ),0,1)</f>
        <v>0</v>
      </c>
      <c r="H551" s="61">
        <f>IF(OR($C551&lt;&gt;1,ISBLANK(INDEX('Data Entry'!$1:$1048576,MATCH($A551,'Data Entry'!$A:$A,0),MATCH(H$1&amp;"Before",'Data Entry'!$1:$1,0))),ISBLANK(INDEX('Data Entry'!$1:$1048576,MATCH($A551,'Data Entry'!$A:$A,0),MATCH(H$1&amp;"After",'Data Entry'!$1:$1,0))), INDEX('Data Entry'!$1:$1048576,MATCH($A551,'Data Entry'!$A:$A,0),MATCH(H$1&amp;"Before",'Data Entry'!$1:$1,0)) = 5,INDEX('Data Entry'!$1:$1048576,MATCH($A551,'Data Entry'!$A:$A,0),MATCH(H$1&amp;"After",'Data Entry'!$1:$1,0))=5 ),0,1)</f>
        <v>0</v>
      </c>
      <c r="I551" s="61">
        <f>IF(OR($C551&lt;&gt;1,ISBLANK(INDEX('Data Entry'!$1:$1048576,MATCH($A551,'Data Entry'!$A:$A,0),MATCH(I$1&amp;"Before",'Data Entry'!$1:$1,0))),ISBLANK(INDEX('Data Entry'!$1:$1048576,MATCH($A551,'Data Entry'!$A:$A,0),MATCH(I$1&amp;"After",'Data Entry'!$1:$1,0))), INDEX('Data Entry'!$1:$1048576,MATCH($A551,'Data Entry'!$A:$A,0),MATCH(I$1&amp;"Before",'Data Entry'!$1:$1,0)) = 5,INDEX('Data Entry'!$1:$1048576,MATCH($A551,'Data Entry'!$A:$A,0),MATCH(I$1&amp;"After",'Data Entry'!$1:$1,0))=5 ),0,1)</f>
        <v>0</v>
      </c>
      <c r="J551" s="61">
        <f>IF(OR($C551&lt;&gt;1,ISBLANK(INDEX('Data Entry'!$1:$1048576,MATCH($A551,'Data Entry'!$A:$A,0),MATCH(J$1&amp;"Before",'Data Entry'!$1:$1,0))),ISBLANK(INDEX('Data Entry'!$1:$1048576,MATCH($A551,'Data Entry'!$A:$A,0),MATCH(J$1&amp;"After",'Data Entry'!$1:$1,0))), INDEX('Data Entry'!$1:$1048576,MATCH($A551,'Data Entry'!$A:$A,0),MATCH(J$1&amp;"Before",'Data Entry'!$1:$1,0)) = 5,INDEX('Data Entry'!$1:$1048576,MATCH($A551,'Data Entry'!$A:$A,0),MATCH(J$1&amp;"After",'Data Entry'!$1:$1,0))=5 ),0,1)</f>
        <v>0</v>
      </c>
      <c r="K551" s="61">
        <f>IF(OR($C551&lt;&gt;1,ISBLANK(INDEX('Data Entry'!$1:$1048576,MATCH($A551,'Data Entry'!$A:$A,0),MATCH(K$1&amp;"Before",'Data Entry'!$1:$1,0))),ISBLANK(INDEX('Data Entry'!$1:$1048576,MATCH($A551,'Data Entry'!$A:$A,0),MATCH(K$1&amp;"After",'Data Entry'!$1:$1,0))), INDEX('Data Entry'!$1:$1048576,MATCH($A551,'Data Entry'!$A:$A,0),MATCH(K$1&amp;"Before",'Data Entry'!$1:$1,0)) = 5,INDEX('Data Entry'!$1:$1048576,MATCH($A551,'Data Entry'!$A:$A,0),MATCH(K$1&amp;"After",'Data Entry'!$1:$1,0))=5 ),0,1)</f>
        <v>0</v>
      </c>
      <c r="L551" s="61">
        <f>IF(OR($C551&lt;&gt;1,ISBLANK(INDEX('Data Entry'!$1:$1048576,MATCH($A551,'Data Entry'!$A:$A,0),MATCH(L$1&amp;"Before",'Data Entry'!$1:$1,0))),ISBLANK(INDEX('Data Entry'!$1:$1048576,MATCH($A551,'Data Entry'!$A:$A,0),MATCH(L$1&amp;"After",'Data Entry'!$1:$1,0))), INDEX('Data Entry'!$1:$1048576,MATCH($A551,'Data Entry'!$A:$A,0),MATCH(L$1&amp;"Before",'Data Entry'!$1:$1,0)) = 5,INDEX('Data Entry'!$1:$1048576,MATCH($A551,'Data Entry'!$A:$A,0),MATCH(L$1&amp;"After",'Data Entry'!$1:$1,0))=5 ),0,1)</f>
        <v>0</v>
      </c>
      <c r="M551" s="61">
        <f>IF(OR($C551&lt;&gt;1,ISBLANK(INDEX('Data Entry'!$1:$1048576,MATCH($A551,'Data Entry'!$A:$A,0),MATCH(M$1&amp;"Before",'Data Entry'!$1:$1,0))),ISBLANK(INDEX('Data Entry'!$1:$1048576,MATCH($A551,'Data Entry'!$A:$A,0),MATCH(M$1&amp;"After",'Data Entry'!$1:$1,0))), INDEX('Data Entry'!$1:$1048576,MATCH($A551,'Data Entry'!$A:$A,0),MATCH(M$1&amp;"Before",'Data Entry'!$1:$1,0)) = 5,INDEX('Data Entry'!$1:$1048576,MATCH($A551,'Data Entry'!$A:$A,0),MATCH(M$1&amp;"After",'Data Entry'!$1:$1,0))=5 ),0,1)</f>
        <v>0</v>
      </c>
      <c r="N551" s="61">
        <f>IF(OR($C551&lt;&gt;1,ISBLANK(INDEX('Data Entry'!$1:$1048576,MATCH($A551,'Data Entry'!$A:$A,0),MATCH(N$1&amp;"Before",'Data Entry'!$1:$1,0))),ISBLANK(INDEX('Data Entry'!$1:$1048576,MATCH($A551,'Data Entry'!$A:$A,0),MATCH(N$1&amp;"After",'Data Entry'!$1:$1,0))), INDEX('Data Entry'!$1:$1048576,MATCH($A551,'Data Entry'!$A:$A,0),MATCH(N$1&amp;"Before",'Data Entry'!$1:$1,0)) = 5,INDEX('Data Entry'!$1:$1048576,MATCH($A551,'Data Entry'!$A:$A,0),MATCH(N$1&amp;"After",'Data Entry'!$1:$1,0))=5 ),0,1)</f>
        <v>0</v>
      </c>
      <c r="O551" s="61">
        <f>IF(OR($C551&lt;&gt;1,ISBLANK(INDEX('Data Entry'!$1:$1048576,MATCH($A551,'Data Entry'!$A:$A,0),MATCH(O$1&amp;"Before",'Data Entry'!$1:$1,0))),ISBLANK(INDEX('Data Entry'!$1:$1048576,MATCH($A551,'Data Entry'!$A:$A,0),MATCH(O$1&amp;"After",'Data Entry'!$1:$1,0))), INDEX('Data Entry'!$1:$1048576,MATCH($A551,'Data Entry'!$A:$A,0),MATCH(O$1&amp;"Before",'Data Entry'!$1:$1,0)) = 5,INDEX('Data Entry'!$1:$1048576,MATCH($A551,'Data Entry'!$A:$A,0),MATCH(O$1&amp;"After",'Data Entry'!$1:$1,0))=5 ),0,1)</f>
        <v>0</v>
      </c>
      <c r="P551" s="61">
        <f>IF(OR($C551&lt;&gt;1,ISBLANK(INDEX('Data Entry'!$1:$1048576,MATCH($A551,'Data Entry'!$A:$A,0),MATCH(P$1&amp;"Before",'Data Entry'!$1:$1,0))),ISBLANK(INDEX('Data Entry'!$1:$1048576,MATCH($A551,'Data Entry'!$A:$A,0),MATCH(P$1&amp;"After",'Data Entry'!$1:$1,0))), INDEX('Data Entry'!$1:$1048576,MATCH($A551,'Data Entry'!$A:$A,0),MATCH(P$1&amp;"Before",'Data Entry'!$1:$1,0)) = 5,INDEX('Data Entry'!$1:$1048576,MATCH($A551,'Data Entry'!$A:$A,0),MATCH(P$1&amp;"After",'Data Entry'!$1:$1,0))=5 ),0,1)</f>
        <v>0</v>
      </c>
      <c r="Q551" s="61">
        <f>IF(OR($C551&lt;&gt;1,ISBLANK(INDEX('Data Entry'!$1:$1048576,MATCH($A551,'Data Entry'!$A:$A,0),MATCH(Q$1&amp;"Before",'Data Entry'!$1:$1,0))),ISBLANK(INDEX('Data Entry'!$1:$1048576,MATCH($A551,'Data Entry'!$A:$A,0),MATCH(Q$1&amp;"After",'Data Entry'!$1:$1,0))), INDEX('Data Entry'!$1:$1048576,MATCH($A551,'Data Entry'!$A:$A,0),MATCH(Q$1&amp;"Before",'Data Entry'!$1:$1,0)) = 5,INDEX('Data Entry'!$1:$1048576,MATCH($A551,'Data Entry'!$A:$A,0),MATCH(Q$1&amp;"After",'Data Entry'!$1:$1,0))=5 ),0,1)</f>
        <v>0</v>
      </c>
      <c r="R551" s="61">
        <f>IF(OR($C551&lt;&gt;1,ISBLANK(INDEX('Data Entry'!$1:$1048576,MATCH($A551,'Data Entry'!$A:$A,0),MATCH(R$1&amp;"Before",'Data Entry'!$1:$1,0))),ISBLANK(INDEX('Data Entry'!$1:$1048576,MATCH($A551,'Data Entry'!$A:$A,0),MATCH(R$1&amp;"After",'Data Entry'!$1:$1,0))), INDEX('Data Entry'!$1:$1048576,MATCH($A551,'Data Entry'!$A:$A,0),MATCH(R$1&amp;"Before",'Data Entry'!$1:$1,0)) = 5,INDEX('Data Entry'!$1:$1048576,MATCH($A551,'Data Entry'!$A:$A,0),MATCH(R$1&amp;"After",'Data Entry'!$1:$1,0))=5 ),0,1)</f>
        <v>0</v>
      </c>
      <c r="S551" s="61">
        <f>IF(OR($C551&lt;&gt;1,ISBLANK(INDEX('Data Entry'!$1:$1048576,MATCH($A551,'Data Entry'!$A:$A,0),MATCH(S$1&amp;"Before",'Data Entry'!$1:$1,0))),ISBLANK(INDEX('Data Entry'!$1:$1048576,MATCH($A551,'Data Entry'!$A:$A,0),MATCH(S$1&amp;"After",'Data Entry'!$1:$1,0))), INDEX('Data Entry'!$1:$1048576,MATCH($A551,'Data Entry'!$A:$A,0),MATCH(S$1&amp;"Before",'Data Entry'!$1:$1,0)) = 5,INDEX('Data Entry'!$1:$1048576,MATCH($A551,'Data Entry'!$A:$A,0),MATCH(S$1&amp;"After",'Data Entry'!$1:$1,0))=5 ),0,1)</f>
        <v>0</v>
      </c>
      <c r="T551" s="61">
        <f>IF(OR($C551&lt;&gt;1,ISBLANK(INDEX('Data Entry'!$1:$1048576,MATCH($A551,'Data Entry'!$A:$A,0),MATCH(T$1&amp;"Before",'Data Entry'!$1:$1,0))),ISBLANK(INDEX('Data Entry'!$1:$1048576,MATCH($A551,'Data Entry'!$A:$A,0),MATCH(T$1&amp;"After",'Data Entry'!$1:$1,0))), INDEX('Data Entry'!$1:$1048576,MATCH($A551,'Data Entry'!$A:$A,0),MATCH(T$1&amp;"Before",'Data Entry'!$1:$1,0)) = 5,INDEX('Data Entry'!$1:$1048576,MATCH($A551,'Data Entry'!$A:$A,0),MATCH(T$1&amp;"After",'Data Entry'!$1:$1,0))=5 ),0,1)</f>
        <v>0</v>
      </c>
      <c r="U551" s="61">
        <f>IF(OR($C551&lt;&gt;1,ISBLANK(INDEX('Data Entry'!$1:$1048576,MATCH($A551,'Data Entry'!$A:$A,0),MATCH(U$1&amp;"Before",'Data Entry'!$1:$1,0))),ISBLANK(INDEX('Data Entry'!$1:$1048576,MATCH($A551,'Data Entry'!$A:$A,0),MATCH(U$1&amp;"After",'Data Entry'!$1:$1,0))), INDEX('Data Entry'!$1:$1048576,MATCH($A551,'Data Entry'!$A:$A,0),MATCH(U$1&amp;"Before",'Data Entry'!$1:$1,0)) = 5,INDEX('Data Entry'!$1:$1048576,MATCH($A551,'Data Entry'!$A:$A,0),MATCH(U$1&amp;"After",'Data Entry'!$1:$1,0))=5 ),0,1)</f>
        <v>0</v>
      </c>
      <c r="V551" s="61" t="e">
        <f>IF(OR($C551&lt;&gt;1,ISBLANK(INDEX('Data Entry'!$1:$1048576,MATCH($A551,'Data Entry'!$A:$A,0),MATCH(V$1&amp;"Before",'Data Entry'!$1:$1,0))),ISBLANK(INDEX('Data Entry'!$1:$1048576,MATCH($A551,'Data Entry'!$A:$A,0),MATCH(V$1&amp;"After",'Data Entry'!$1:$1,0))), INDEX('Data Entry'!$1:$1048576,MATCH($A551,'Data Entry'!$A:$A,0),MATCH(V$1&amp;"Before",'Data Entry'!$1:$1,0)) = 5,INDEX('Data Entry'!$1:$1048576,MATCH($A551,'Data Entry'!$A:$A,0),MATCH(V$1&amp;"After",'Data Entry'!$1:$1,0))=5 ),0,1)</f>
        <v>#N/A</v>
      </c>
      <c r="W551" s="61" t="e">
        <f>IF(OR($C551&lt;&gt;1,ISBLANK(INDEX('Data Entry'!$1:$1048576,MATCH($A551,'Data Entry'!$A:$A,0),MATCH(W$1&amp;"Before",'Data Entry'!$1:$1,0))),ISBLANK(INDEX('Data Entry'!$1:$1048576,MATCH($A551,'Data Entry'!$A:$A,0),MATCH(W$1&amp;"After",'Data Entry'!$1:$1,0))), INDEX('Data Entry'!$1:$1048576,MATCH($A551,'Data Entry'!$A:$A,0),MATCH(W$1&amp;"Before",'Data Entry'!$1:$1,0)) = 5,INDEX('Data Entry'!$1:$1048576,MATCH($A551,'Data Entry'!$A:$A,0),MATCH(W$1&amp;"After",'Data Entry'!$1:$1,0))=5 ),0,1)</f>
        <v>#N/A</v>
      </c>
      <c r="X551" s="61" t="e">
        <f>IF(OR($C551&lt;&gt;1,ISBLANK(INDEX('Data Entry'!$1:$1048576,MATCH($A551,'Data Entry'!$A:$A,0),MATCH(X$1&amp;"Before",'Data Entry'!$1:$1,0))),ISBLANK(INDEX('Data Entry'!$1:$1048576,MATCH($A551,'Data Entry'!$A:$A,0),MATCH(X$1&amp;"After",'Data Entry'!$1:$1,0))), INDEX('Data Entry'!$1:$1048576,MATCH($A551,'Data Entry'!$A:$A,0),MATCH(X$1&amp;"Before",'Data Entry'!$1:$1,0)) = 5,INDEX('Data Entry'!$1:$1048576,MATCH($A551,'Data Entry'!$A:$A,0),MATCH(X$1&amp;"After",'Data Entry'!$1:$1,0))=5 ),0,1)</f>
        <v>#N/A</v>
      </c>
      <c r="Y551" s="61" t="e">
        <f>IF(OR($C551&lt;&gt;1,ISBLANK(INDEX('Data Entry'!$1:$1048576,MATCH($A551,'Data Entry'!$A:$A,0),MATCH(Y$1&amp;"Before",'Data Entry'!$1:$1,0))),ISBLANK(INDEX('Data Entry'!$1:$1048576,MATCH($A551,'Data Entry'!$A:$A,0),MATCH(Y$1&amp;"After",'Data Entry'!$1:$1,0))), INDEX('Data Entry'!$1:$1048576,MATCH($A551,'Data Entry'!$A:$A,0),MATCH(Y$1&amp;"Before",'Data Entry'!$1:$1,0)) = 5,INDEX('Data Entry'!$1:$1048576,MATCH($A551,'Data Entry'!$A:$A,0),MATCH(Y$1&amp;"After",'Data Entry'!$1:$1,0))=5 ),0,1)</f>
        <v>#N/A</v>
      </c>
      <c r="Z551" s="61" t="e">
        <f>IF(OR($C551&lt;&gt;1,ISBLANK(INDEX('Data Entry'!$1:$1048576,MATCH($A551,'Data Entry'!$A:$A,0),MATCH(Z$1&amp;"Before",'Data Entry'!$1:$1,0))),ISBLANK(INDEX('Data Entry'!$1:$1048576,MATCH($A551,'Data Entry'!$A:$A,0),MATCH(Z$1&amp;"After",'Data Entry'!$1:$1,0))), INDEX('Data Entry'!$1:$1048576,MATCH($A551,'Data Entry'!$A:$A,0),MATCH(Z$1&amp;"Before",'Data Entry'!$1:$1,0)) = 5,INDEX('Data Entry'!$1:$1048576,MATCH($A551,'Data Entry'!$A:$A,0),MATCH(Z$1&amp;"After",'Data Entry'!$1:$1,0))=5 ),0,1)</f>
        <v>#N/A</v>
      </c>
      <c r="AA551" s="61" t="e">
        <f>IF(OR($C551&lt;&gt;1,ISBLANK(INDEX('Data Entry'!$1:$1048576,MATCH($A551,'Data Entry'!$A:$A,0),MATCH(AA$1&amp;"Before",'Data Entry'!$1:$1,0))),ISBLANK(INDEX('Data Entry'!$1:$1048576,MATCH($A551,'Data Entry'!$A:$A,0),MATCH(AA$1&amp;"After",'Data Entry'!$1:$1,0))), INDEX('Data Entry'!$1:$1048576,MATCH($A551,'Data Entry'!$A:$A,0),MATCH(AA$1&amp;"Before",'Data Entry'!$1:$1,0)) = 5,INDEX('Data Entry'!$1:$1048576,MATCH($A551,'Data Entry'!$A:$A,0),MATCH(AA$1&amp;"After",'Data Entry'!$1:$1,0))=5 ),0,1)</f>
        <v>#N/A</v>
      </c>
      <c r="AB551" s="61" t="e">
        <f>IF(OR($C551&lt;&gt;1,ISBLANK(INDEX('Data Entry'!$1:$1048576,MATCH($A551,'Data Entry'!$A:$A,0),MATCH(AB$1&amp;"Before",'Data Entry'!$1:$1,0))),ISBLANK(INDEX('Data Entry'!$1:$1048576,MATCH($A551,'Data Entry'!$A:$A,0),MATCH(AB$1&amp;"After",'Data Entry'!$1:$1,0))), INDEX('Data Entry'!$1:$1048576,MATCH($A551,'Data Entry'!$A:$A,0),MATCH(AB$1&amp;"Before",'Data Entry'!$1:$1,0)) = 5,INDEX('Data Entry'!$1:$1048576,MATCH($A551,'Data Entry'!$A:$A,0),MATCH(AB$1&amp;"After",'Data Entry'!$1:$1,0))=5 ),0,1)</f>
        <v>#N/A</v>
      </c>
      <c r="AC551" s="61" t="e">
        <f>IF(OR($C551&lt;&gt;1,ISBLANK(INDEX('Data Entry'!$1:$1048576,MATCH($A551,'Data Entry'!$A:$A,0),MATCH(AC$1&amp;"Before",'Data Entry'!$1:$1,0))),ISBLANK(INDEX('Data Entry'!$1:$1048576,MATCH($A551,'Data Entry'!$A:$A,0),MATCH(AC$1&amp;"After",'Data Entry'!$1:$1,0))), INDEX('Data Entry'!$1:$1048576,MATCH($A551,'Data Entry'!$A:$A,0),MATCH(AC$1&amp;"Before",'Data Entry'!$1:$1,0)) = 5,INDEX('Data Entry'!$1:$1048576,MATCH($A551,'Data Entry'!$A:$A,0),MATCH(AC$1&amp;"After",'Data Entry'!$1:$1,0))=5 ),0,1)</f>
        <v>#N/A</v>
      </c>
      <c r="AD551" s="61" t="e">
        <f>IF(OR($C551&lt;&gt;1,ISBLANK(INDEX('Data Entry'!$1:$1048576,MATCH($A551,'Data Entry'!$A:$A,0),MATCH(AD$1&amp;"Before",'Data Entry'!$1:$1,0))),ISBLANK(INDEX('Data Entry'!$1:$1048576,MATCH($A551,'Data Entry'!$A:$A,0),MATCH(AD$1&amp;"After",'Data Entry'!$1:$1,0))), INDEX('Data Entry'!$1:$1048576,MATCH($A551,'Data Entry'!$A:$A,0),MATCH(AD$1&amp;"Before",'Data Entry'!$1:$1,0)) = 5,INDEX('Data Entry'!$1:$1048576,MATCH($A551,'Data Entry'!$A:$A,0),MATCH(AD$1&amp;"After",'Data Entry'!$1:$1,0))=5 ),0,1)</f>
        <v>#N/A</v>
      </c>
      <c r="AE551" s="61" t="e">
        <f>IF(OR($C551&lt;&gt;1,ISBLANK(INDEX('Data Entry'!$1:$1048576,MATCH($A551,'Data Entry'!$A:$A,0),MATCH(AE$1&amp;"Before",'Data Entry'!$1:$1,0))),ISBLANK(INDEX('Data Entry'!$1:$1048576,MATCH($A551,'Data Entry'!$A:$A,0),MATCH(AE$1&amp;"After",'Data Entry'!$1:$1,0))), INDEX('Data Entry'!$1:$1048576,MATCH($A551,'Data Entry'!$A:$A,0),MATCH(AE$1&amp;"Before",'Data Entry'!$1:$1,0)) = 5,INDEX('Data Entry'!$1:$1048576,MATCH($A551,'Data Entry'!$A:$A,0),MATCH(AE$1&amp;"After",'Data Entry'!$1:$1,0))=5 ),0,1)</f>
        <v>#N/A</v>
      </c>
      <c r="AF551" s="61" t="e">
        <f>IF(OR($C551&lt;&gt;1,ISBLANK(INDEX('Data Entry'!$1:$1048576,MATCH($A551,'Data Entry'!$A:$A,0),MATCH(AF$1&amp;"Before",'Data Entry'!$1:$1,0))),ISBLANK(INDEX('Data Entry'!$1:$1048576,MATCH($A551,'Data Entry'!$A:$A,0),MATCH(AF$1&amp;"After",'Data Entry'!$1:$1,0))), INDEX('Data Entry'!$1:$1048576,MATCH($A551,'Data Entry'!$A:$A,0),MATCH(AF$1&amp;"Before",'Data Entry'!$1:$1,0)) = 5,INDEX('Data Entry'!$1:$1048576,MATCH($A551,'Data Entry'!$A:$A,0),MATCH(AF$1&amp;"After",'Data Entry'!$1:$1,0))=5 ),0,1)</f>
        <v>#N/A</v>
      </c>
      <c r="AG551" s="61" t="e">
        <f>IF(OR($C551&lt;&gt;1,ISBLANK(INDEX('Data Entry'!$1:$1048576,MATCH($A551,'Data Entry'!$A:$A,0),MATCH(AG$1&amp;"Before",'Data Entry'!$1:$1,0))),ISBLANK(INDEX('Data Entry'!$1:$1048576,MATCH($A551,'Data Entry'!$A:$A,0),MATCH(AG$1&amp;"After",'Data Entry'!$1:$1,0))), INDEX('Data Entry'!$1:$1048576,MATCH($A551,'Data Entry'!$A:$A,0),MATCH(AG$1&amp;"Before",'Data Entry'!$1:$1,0)) = 5,INDEX('Data Entry'!$1:$1048576,MATCH($A551,'Data Entry'!$A:$A,0),MATCH(AG$1&amp;"After",'Data Entry'!$1:$1,0))=5 ),0,1)</f>
        <v>#N/A</v>
      </c>
      <c r="AH551" s="61" t="e">
        <f>IF(OR($C551&lt;&gt;1,ISBLANK(INDEX('Data Entry'!$1:$1048576,MATCH($A551,'Data Entry'!$A:$A,0),MATCH(AH$1&amp;"Before",'Data Entry'!$1:$1,0))),ISBLANK(INDEX('Data Entry'!$1:$1048576,MATCH($A551,'Data Entry'!$A:$A,0),MATCH(AH$1&amp;"After",'Data Entry'!$1:$1,0))), INDEX('Data Entry'!$1:$1048576,MATCH($A551,'Data Entry'!$A:$A,0),MATCH(AH$1&amp;"Before",'Data Entry'!$1:$1,0)) = 5,INDEX('Data Entry'!$1:$1048576,MATCH($A551,'Data Entry'!$A:$A,0),MATCH(AH$1&amp;"After",'Data Entry'!$1:$1,0))=5 ),0,1)</f>
        <v>#N/A</v>
      </c>
      <c r="AI551" s="61" t="e">
        <f>IF(OR($C551&lt;&gt;1,ISBLANK(INDEX('Data Entry'!$1:$1048576,MATCH($A551,'Data Entry'!$A:$A,0),MATCH(AI$1&amp;"Before",'Data Entry'!$1:$1,0))),ISBLANK(INDEX('Data Entry'!$1:$1048576,MATCH($A551,'Data Entry'!$A:$A,0),MATCH(AI$1&amp;"After",'Data Entry'!$1:$1,0))), INDEX('Data Entry'!$1:$1048576,MATCH($A551,'Data Entry'!$A:$A,0),MATCH(AI$1&amp;"Before",'Data Entry'!$1:$1,0)) = 5,INDEX('Data Entry'!$1:$1048576,MATCH($A551,'Data Entry'!$A:$A,0),MATCH(AI$1&amp;"After",'Data Entry'!$1:$1,0))=5 ),0,1)</f>
        <v>#N/A</v>
      </c>
      <c r="AJ551" s="61" t="e">
        <f>IF(OR($C551&lt;&gt;1,ISBLANK(INDEX('Data Entry'!$1:$1048576,MATCH($A551,'Data Entry'!$A:$A,0),MATCH(AJ$1&amp;"Before",'Data Entry'!$1:$1,0))),ISBLANK(INDEX('Data Entry'!$1:$1048576,MATCH($A551,'Data Entry'!$A:$A,0),MATCH(AJ$1&amp;"After",'Data Entry'!$1:$1,0))), INDEX('Data Entry'!$1:$1048576,MATCH($A551,'Data Entry'!$A:$A,0),MATCH(AJ$1&amp;"Before",'Data Entry'!$1:$1,0)) = 5,INDEX('Data Entry'!$1:$1048576,MATCH($A551,'Data Entry'!$A:$A,0),MATCH(AJ$1&amp;"After",'Data Entry'!$1:$1,0))=5 ),0,1)</f>
        <v>#N/A</v>
      </c>
      <c r="AK551" s="61" t="e">
        <f>IF(OR($C551&lt;&gt;1,ISBLANK(INDEX('Data Entry'!$1:$1048576,MATCH($A551,'Data Entry'!$A:$A,0),MATCH(AK$1&amp;"Before",'Data Entry'!$1:$1,0))),ISBLANK(INDEX('Data Entry'!$1:$1048576,MATCH($A551,'Data Entry'!$A:$A,0),MATCH(AK$1&amp;"After",'Data Entry'!$1:$1,0))), INDEX('Data Entry'!$1:$1048576,MATCH($A551,'Data Entry'!$A:$A,0),MATCH(AK$1&amp;"Before",'Data Entry'!$1:$1,0)) = 5,INDEX('Data Entry'!$1:$1048576,MATCH($A551,'Data Entry'!$A:$A,0),MATCH(AK$1&amp;"After",'Data Entry'!$1:$1,0))=5 ),0,1)</f>
        <v>#N/A</v>
      </c>
      <c r="AL551" s="61" t="e">
        <f>IF(OR($C551&lt;&gt;1,ISBLANK(INDEX('Data Entry'!$1:$1048576,MATCH($A551,'Data Entry'!$A:$A,0),MATCH(AL$1&amp;"Before",'Data Entry'!$1:$1,0))),ISBLANK(INDEX('Data Entry'!$1:$1048576,MATCH($A551,'Data Entry'!$A:$A,0),MATCH(AL$1&amp;"After",'Data Entry'!$1:$1,0))), INDEX('Data Entry'!$1:$1048576,MATCH($A551,'Data Entry'!$A:$A,0),MATCH(AL$1&amp;"Before",'Data Entry'!$1:$1,0)) = 5,INDEX('Data Entry'!$1:$1048576,MATCH($A551,'Data Entry'!$A:$A,0),MATCH(AL$1&amp;"After",'Data Entry'!$1:$1,0))=5 ),0,1)</f>
        <v>#N/A</v>
      </c>
      <c r="AM551" s="61" t="e">
        <f>IF(OR($C551&lt;&gt;1,ISBLANK(INDEX('Data Entry'!$1:$1048576,MATCH($A551,'Data Entry'!$A:$A,0),MATCH(AM$1&amp;"Before",'Data Entry'!$1:$1,0))),ISBLANK(INDEX('Data Entry'!$1:$1048576,MATCH($A551,'Data Entry'!$A:$A,0),MATCH(AM$1&amp;"After",'Data Entry'!$1:$1,0))), INDEX('Data Entry'!$1:$1048576,MATCH($A551,'Data Entry'!$A:$A,0),MATCH(AM$1&amp;"Before",'Data Entry'!$1:$1,0)) = 5,INDEX('Data Entry'!$1:$1048576,MATCH($A551,'Data Entry'!$A:$A,0),MATCH(AM$1&amp;"After",'Data Entry'!$1:$1,0))=5 ),0,1)</f>
        <v>#N/A</v>
      </c>
      <c r="AN551" s="61">
        <f>IF(OR($C551&lt;&gt;1,ISBLANK(INDEX('Data Entry'!$1:$1048576,MATCH($A551,'Data Entry'!$A:$A,0),MATCH(AN$1&amp;"Before",'Data Entry'!$1:$1,0))),ISBLANK(INDEX('Data Entry'!$1:$1048576,MATCH($A551,'Data Entry'!$A:$A,0),MATCH(AN$1&amp;"After",'Data Entry'!$1:$1,0)))),0,1)</f>
        <v>0</v>
      </c>
      <c r="AO551" s="61">
        <f>IF(OR($C551&lt;&gt;1,ISBLANK(INDEX('Data Entry'!$1:$1048576,MATCH($A551,'Data Entry'!$A:$A,0),MATCH(AO$1&amp;"After",'Data Entry'!$1:$1,0)))),0,1)</f>
        <v>0</v>
      </c>
      <c r="AP551" s="61">
        <f>IF(OR($C551&lt;&gt;1,ISBLANK(INDEX('Data Entry'!$1:$1048576,MATCH($A551,'Data Entry'!$A:$A,0),MATCH(AP$1&amp;"After",'Data Entry'!$1:$1,0)))),0,1)</f>
        <v>0</v>
      </c>
      <c r="AQ551" s="61">
        <f>IF(OR($C551&lt;&gt;1,ISBLANK(INDEX('Data Entry'!$1:$1048576,MATCH($A551,'Data Entry'!$A:$A,0),MATCH(AQ$1&amp;"After",'Data Entry'!$1:$1,0)))),0,1)</f>
        <v>0</v>
      </c>
      <c r="AR551" s="61">
        <f>IF(OR($C551&lt;&gt;1,ISBLANK(INDEX('Data Entry'!$1:$1048576,MATCH($A551,'Data Entry'!$A:$A,0),MATCH(AR$1&amp;"After",'Data Entry'!$1:$1,0)))),0,1)</f>
        <v>0</v>
      </c>
      <c r="AS551" s="61">
        <f>IF(OR($C551&lt;&gt;1,ISBLANK(INDEX('Data Entry'!$1:$1048576,MATCH($A551,'Data Entry'!$A:$A,0),MATCH(AS$1&amp;"After",'Data Entry'!$1:$1,0)))),0,1)</f>
        <v>0</v>
      </c>
      <c r="AT551" s="61">
        <f>IF(OR($C551&lt;&gt;1,ISBLANK(INDEX('Data Entry'!$1:$1048576,MATCH($A551,'Data Entry'!$A:$A,0),MATCH(AT$1&amp;"After",'Data Entry'!$1:$1,0)))),0,1)</f>
        <v>0</v>
      </c>
    </row>
    <row r="552" spans="1:46" x14ac:dyDescent="0.35">
      <c r="A552" s="70">
        <f>'Data Entry'!A556</f>
        <v>551</v>
      </c>
      <c r="B552" s="61">
        <f>'Data Entry'!BF556</f>
        <v>0</v>
      </c>
      <c r="C552" s="61">
        <f t="shared" si="8"/>
        <v>0</v>
      </c>
      <c r="D552" s="61">
        <f>IF(SUM('Data Entry'!$D556:$AT556) = 0,0,1)</f>
        <v>0</v>
      </c>
      <c r="E552" s="61">
        <f>IF(OR($C552&lt;&gt;1,ISBLANK(INDEX('Data Entry'!$1:$1048576,MATCH($A552,'Data Entry'!$A:$A,0),MATCH(E$1&amp;"Before",'Data Entry'!$1:$1,0))),ISBLANK(INDEX('Data Entry'!$1:$1048576,MATCH($A552,'Data Entry'!$A:$A,0),MATCH(E$1&amp;"After",'Data Entry'!$1:$1,0))), INDEX('Data Entry'!$1:$1048576,MATCH($A552,'Data Entry'!$A:$A,0),MATCH(E$1&amp;"Before",'Data Entry'!$1:$1,0)) = 5,INDEX('Data Entry'!$1:$1048576,MATCH($A552,'Data Entry'!$A:$A,0),MATCH(E$1&amp;"After",'Data Entry'!$1:$1,0))=5 ),0,1)</f>
        <v>0</v>
      </c>
      <c r="F552" s="61">
        <f>IF(OR($C552&lt;&gt;1,ISBLANK(INDEX('Data Entry'!$1:$1048576,MATCH($A552,'Data Entry'!$A:$A,0),MATCH(F$1&amp;"Before",'Data Entry'!$1:$1,0))),ISBLANK(INDEX('Data Entry'!$1:$1048576,MATCH($A552,'Data Entry'!$A:$A,0),MATCH(F$1&amp;"After",'Data Entry'!$1:$1,0))), INDEX('Data Entry'!$1:$1048576,MATCH($A552,'Data Entry'!$A:$A,0),MATCH(F$1&amp;"Before",'Data Entry'!$1:$1,0)) = 5,INDEX('Data Entry'!$1:$1048576,MATCH($A552,'Data Entry'!$A:$A,0),MATCH(F$1&amp;"After",'Data Entry'!$1:$1,0))=5 ),0,1)</f>
        <v>0</v>
      </c>
      <c r="G552" s="61">
        <f>IF(OR($C552&lt;&gt;1,ISBLANK(INDEX('Data Entry'!$1:$1048576,MATCH($A552,'Data Entry'!$A:$A,0),MATCH(G$1&amp;"Before",'Data Entry'!$1:$1,0))),ISBLANK(INDEX('Data Entry'!$1:$1048576,MATCH($A552,'Data Entry'!$A:$A,0),MATCH(G$1&amp;"After",'Data Entry'!$1:$1,0))), INDEX('Data Entry'!$1:$1048576,MATCH($A552,'Data Entry'!$A:$A,0),MATCH(G$1&amp;"Before",'Data Entry'!$1:$1,0)) = 5,INDEX('Data Entry'!$1:$1048576,MATCH($A552,'Data Entry'!$A:$A,0),MATCH(G$1&amp;"After",'Data Entry'!$1:$1,0))=5 ),0,1)</f>
        <v>0</v>
      </c>
      <c r="H552" s="61">
        <f>IF(OR($C552&lt;&gt;1,ISBLANK(INDEX('Data Entry'!$1:$1048576,MATCH($A552,'Data Entry'!$A:$A,0),MATCH(H$1&amp;"Before",'Data Entry'!$1:$1,0))),ISBLANK(INDEX('Data Entry'!$1:$1048576,MATCH($A552,'Data Entry'!$A:$A,0),MATCH(H$1&amp;"After",'Data Entry'!$1:$1,0))), INDEX('Data Entry'!$1:$1048576,MATCH($A552,'Data Entry'!$A:$A,0),MATCH(H$1&amp;"Before",'Data Entry'!$1:$1,0)) = 5,INDEX('Data Entry'!$1:$1048576,MATCH($A552,'Data Entry'!$A:$A,0),MATCH(H$1&amp;"After",'Data Entry'!$1:$1,0))=5 ),0,1)</f>
        <v>0</v>
      </c>
      <c r="I552" s="61">
        <f>IF(OR($C552&lt;&gt;1,ISBLANK(INDEX('Data Entry'!$1:$1048576,MATCH($A552,'Data Entry'!$A:$A,0),MATCH(I$1&amp;"Before",'Data Entry'!$1:$1,0))),ISBLANK(INDEX('Data Entry'!$1:$1048576,MATCH($A552,'Data Entry'!$A:$A,0),MATCH(I$1&amp;"After",'Data Entry'!$1:$1,0))), INDEX('Data Entry'!$1:$1048576,MATCH($A552,'Data Entry'!$A:$A,0),MATCH(I$1&amp;"Before",'Data Entry'!$1:$1,0)) = 5,INDEX('Data Entry'!$1:$1048576,MATCH($A552,'Data Entry'!$A:$A,0),MATCH(I$1&amp;"After",'Data Entry'!$1:$1,0))=5 ),0,1)</f>
        <v>0</v>
      </c>
      <c r="J552" s="61">
        <f>IF(OR($C552&lt;&gt;1,ISBLANK(INDEX('Data Entry'!$1:$1048576,MATCH($A552,'Data Entry'!$A:$A,0),MATCH(J$1&amp;"Before",'Data Entry'!$1:$1,0))),ISBLANK(INDEX('Data Entry'!$1:$1048576,MATCH($A552,'Data Entry'!$A:$A,0),MATCH(J$1&amp;"After",'Data Entry'!$1:$1,0))), INDEX('Data Entry'!$1:$1048576,MATCH($A552,'Data Entry'!$A:$A,0),MATCH(J$1&amp;"Before",'Data Entry'!$1:$1,0)) = 5,INDEX('Data Entry'!$1:$1048576,MATCH($A552,'Data Entry'!$A:$A,0),MATCH(J$1&amp;"After",'Data Entry'!$1:$1,0))=5 ),0,1)</f>
        <v>0</v>
      </c>
      <c r="K552" s="61">
        <f>IF(OR($C552&lt;&gt;1,ISBLANK(INDEX('Data Entry'!$1:$1048576,MATCH($A552,'Data Entry'!$A:$A,0),MATCH(K$1&amp;"Before",'Data Entry'!$1:$1,0))),ISBLANK(INDEX('Data Entry'!$1:$1048576,MATCH($A552,'Data Entry'!$A:$A,0),MATCH(K$1&amp;"After",'Data Entry'!$1:$1,0))), INDEX('Data Entry'!$1:$1048576,MATCH($A552,'Data Entry'!$A:$A,0),MATCH(K$1&amp;"Before",'Data Entry'!$1:$1,0)) = 5,INDEX('Data Entry'!$1:$1048576,MATCH($A552,'Data Entry'!$A:$A,0),MATCH(K$1&amp;"After",'Data Entry'!$1:$1,0))=5 ),0,1)</f>
        <v>0</v>
      </c>
      <c r="L552" s="61">
        <f>IF(OR($C552&lt;&gt;1,ISBLANK(INDEX('Data Entry'!$1:$1048576,MATCH($A552,'Data Entry'!$A:$A,0),MATCH(L$1&amp;"Before",'Data Entry'!$1:$1,0))),ISBLANK(INDEX('Data Entry'!$1:$1048576,MATCH($A552,'Data Entry'!$A:$A,0),MATCH(L$1&amp;"After",'Data Entry'!$1:$1,0))), INDEX('Data Entry'!$1:$1048576,MATCH($A552,'Data Entry'!$A:$A,0),MATCH(L$1&amp;"Before",'Data Entry'!$1:$1,0)) = 5,INDEX('Data Entry'!$1:$1048576,MATCH($A552,'Data Entry'!$A:$A,0),MATCH(L$1&amp;"After",'Data Entry'!$1:$1,0))=5 ),0,1)</f>
        <v>0</v>
      </c>
      <c r="M552" s="61">
        <f>IF(OR($C552&lt;&gt;1,ISBLANK(INDEX('Data Entry'!$1:$1048576,MATCH($A552,'Data Entry'!$A:$A,0),MATCH(M$1&amp;"Before",'Data Entry'!$1:$1,0))),ISBLANK(INDEX('Data Entry'!$1:$1048576,MATCH($A552,'Data Entry'!$A:$A,0),MATCH(M$1&amp;"After",'Data Entry'!$1:$1,0))), INDEX('Data Entry'!$1:$1048576,MATCH($A552,'Data Entry'!$A:$A,0),MATCH(M$1&amp;"Before",'Data Entry'!$1:$1,0)) = 5,INDEX('Data Entry'!$1:$1048576,MATCH($A552,'Data Entry'!$A:$A,0),MATCH(M$1&amp;"After",'Data Entry'!$1:$1,0))=5 ),0,1)</f>
        <v>0</v>
      </c>
      <c r="N552" s="61">
        <f>IF(OR($C552&lt;&gt;1,ISBLANK(INDEX('Data Entry'!$1:$1048576,MATCH($A552,'Data Entry'!$A:$A,0),MATCH(N$1&amp;"Before",'Data Entry'!$1:$1,0))),ISBLANK(INDEX('Data Entry'!$1:$1048576,MATCH($A552,'Data Entry'!$A:$A,0),MATCH(N$1&amp;"After",'Data Entry'!$1:$1,0))), INDEX('Data Entry'!$1:$1048576,MATCH($A552,'Data Entry'!$A:$A,0),MATCH(N$1&amp;"Before",'Data Entry'!$1:$1,0)) = 5,INDEX('Data Entry'!$1:$1048576,MATCH($A552,'Data Entry'!$A:$A,0),MATCH(N$1&amp;"After",'Data Entry'!$1:$1,0))=5 ),0,1)</f>
        <v>0</v>
      </c>
      <c r="O552" s="61">
        <f>IF(OR($C552&lt;&gt;1,ISBLANK(INDEX('Data Entry'!$1:$1048576,MATCH($A552,'Data Entry'!$A:$A,0),MATCH(O$1&amp;"Before",'Data Entry'!$1:$1,0))),ISBLANK(INDEX('Data Entry'!$1:$1048576,MATCH($A552,'Data Entry'!$A:$A,0),MATCH(O$1&amp;"After",'Data Entry'!$1:$1,0))), INDEX('Data Entry'!$1:$1048576,MATCH($A552,'Data Entry'!$A:$A,0),MATCH(O$1&amp;"Before",'Data Entry'!$1:$1,0)) = 5,INDEX('Data Entry'!$1:$1048576,MATCH($A552,'Data Entry'!$A:$A,0),MATCH(O$1&amp;"After",'Data Entry'!$1:$1,0))=5 ),0,1)</f>
        <v>0</v>
      </c>
      <c r="P552" s="61">
        <f>IF(OR($C552&lt;&gt;1,ISBLANK(INDEX('Data Entry'!$1:$1048576,MATCH($A552,'Data Entry'!$A:$A,0),MATCH(P$1&amp;"Before",'Data Entry'!$1:$1,0))),ISBLANK(INDEX('Data Entry'!$1:$1048576,MATCH($A552,'Data Entry'!$A:$A,0),MATCH(P$1&amp;"After",'Data Entry'!$1:$1,0))), INDEX('Data Entry'!$1:$1048576,MATCH($A552,'Data Entry'!$A:$A,0),MATCH(P$1&amp;"Before",'Data Entry'!$1:$1,0)) = 5,INDEX('Data Entry'!$1:$1048576,MATCH($A552,'Data Entry'!$A:$A,0),MATCH(P$1&amp;"After",'Data Entry'!$1:$1,0))=5 ),0,1)</f>
        <v>0</v>
      </c>
      <c r="Q552" s="61">
        <f>IF(OR($C552&lt;&gt;1,ISBLANK(INDEX('Data Entry'!$1:$1048576,MATCH($A552,'Data Entry'!$A:$A,0),MATCH(Q$1&amp;"Before",'Data Entry'!$1:$1,0))),ISBLANK(INDEX('Data Entry'!$1:$1048576,MATCH($A552,'Data Entry'!$A:$A,0),MATCH(Q$1&amp;"After",'Data Entry'!$1:$1,0))), INDEX('Data Entry'!$1:$1048576,MATCH($A552,'Data Entry'!$A:$A,0),MATCH(Q$1&amp;"Before",'Data Entry'!$1:$1,0)) = 5,INDEX('Data Entry'!$1:$1048576,MATCH($A552,'Data Entry'!$A:$A,0),MATCH(Q$1&amp;"After",'Data Entry'!$1:$1,0))=5 ),0,1)</f>
        <v>0</v>
      </c>
      <c r="R552" s="61">
        <f>IF(OR($C552&lt;&gt;1,ISBLANK(INDEX('Data Entry'!$1:$1048576,MATCH($A552,'Data Entry'!$A:$A,0),MATCH(R$1&amp;"Before",'Data Entry'!$1:$1,0))),ISBLANK(INDEX('Data Entry'!$1:$1048576,MATCH($A552,'Data Entry'!$A:$A,0),MATCH(R$1&amp;"After",'Data Entry'!$1:$1,0))), INDEX('Data Entry'!$1:$1048576,MATCH($A552,'Data Entry'!$A:$A,0),MATCH(R$1&amp;"Before",'Data Entry'!$1:$1,0)) = 5,INDEX('Data Entry'!$1:$1048576,MATCH($A552,'Data Entry'!$A:$A,0),MATCH(R$1&amp;"After",'Data Entry'!$1:$1,0))=5 ),0,1)</f>
        <v>0</v>
      </c>
      <c r="S552" s="61">
        <f>IF(OR($C552&lt;&gt;1,ISBLANK(INDEX('Data Entry'!$1:$1048576,MATCH($A552,'Data Entry'!$A:$A,0),MATCH(S$1&amp;"Before",'Data Entry'!$1:$1,0))),ISBLANK(INDEX('Data Entry'!$1:$1048576,MATCH($A552,'Data Entry'!$A:$A,0),MATCH(S$1&amp;"After",'Data Entry'!$1:$1,0))), INDEX('Data Entry'!$1:$1048576,MATCH($A552,'Data Entry'!$A:$A,0),MATCH(S$1&amp;"Before",'Data Entry'!$1:$1,0)) = 5,INDEX('Data Entry'!$1:$1048576,MATCH($A552,'Data Entry'!$A:$A,0),MATCH(S$1&amp;"After",'Data Entry'!$1:$1,0))=5 ),0,1)</f>
        <v>0</v>
      </c>
      <c r="T552" s="61">
        <f>IF(OR($C552&lt;&gt;1,ISBLANK(INDEX('Data Entry'!$1:$1048576,MATCH($A552,'Data Entry'!$A:$A,0),MATCH(T$1&amp;"Before",'Data Entry'!$1:$1,0))),ISBLANK(INDEX('Data Entry'!$1:$1048576,MATCH($A552,'Data Entry'!$A:$A,0),MATCH(T$1&amp;"After",'Data Entry'!$1:$1,0))), INDEX('Data Entry'!$1:$1048576,MATCH($A552,'Data Entry'!$A:$A,0),MATCH(T$1&amp;"Before",'Data Entry'!$1:$1,0)) = 5,INDEX('Data Entry'!$1:$1048576,MATCH($A552,'Data Entry'!$A:$A,0),MATCH(T$1&amp;"After",'Data Entry'!$1:$1,0))=5 ),0,1)</f>
        <v>0</v>
      </c>
      <c r="U552" s="61">
        <f>IF(OR($C552&lt;&gt;1,ISBLANK(INDEX('Data Entry'!$1:$1048576,MATCH($A552,'Data Entry'!$A:$A,0),MATCH(U$1&amp;"Before",'Data Entry'!$1:$1,0))),ISBLANK(INDEX('Data Entry'!$1:$1048576,MATCH($A552,'Data Entry'!$A:$A,0),MATCH(U$1&amp;"After",'Data Entry'!$1:$1,0))), INDEX('Data Entry'!$1:$1048576,MATCH($A552,'Data Entry'!$A:$A,0),MATCH(U$1&amp;"Before",'Data Entry'!$1:$1,0)) = 5,INDEX('Data Entry'!$1:$1048576,MATCH($A552,'Data Entry'!$A:$A,0),MATCH(U$1&amp;"After",'Data Entry'!$1:$1,0))=5 ),0,1)</f>
        <v>0</v>
      </c>
      <c r="V552" s="61" t="e">
        <f>IF(OR($C552&lt;&gt;1,ISBLANK(INDEX('Data Entry'!$1:$1048576,MATCH($A552,'Data Entry'!$A:$A,0),MATCH(V$1&amp;"Before",'Data Entry'!$1:$1,0))),ISBLANK(INDEX('Data Entry'!$1:$1048576,MATCH($A552,'Data Entry'!$A:$A,0),MATCH(V$1&amp;"After",'Data Entry'!$1:$1,0))), INDEX('Data Entry'!$1:$1048576,MATCH($A552,'Data Entry'!$A:$A,0),MATCH(V$1&amp;"Before",'Data Entry'!$1:$1,0)) = 5,INDEX('Data Entry'!$1:$1048576,MATCH($A552,'Data Entry'!$A:$A,0),MATCH(V$1&amp;"After",'Data Entry'!$1:$1,0))=5 ),0,1)</f>
        <v>#N/A</v>
      </c>
      <c r="W552" s="61" t="e">
        <f>IF(OR($C552&lt;&gt;1,ISBLANK(INDEX('Data Entry'!$1:$1048576,MATCH($A552,'Data Entry'!$A:$A,0),MATCH(W$1&amp;"Before",'Data Entry'!$1:$1,0))),ISBLANK(INDEX('Data Entry'!$1:$1048576,MATCH($A552,'Data Entry'!$A:$A,0),MATCH(W$1&amp;"After",'Data Entry'!$1:$1,0))), INDEX('Data Entry'!$1:$1048576,MATCH($A552,'Data Entry'!$A:$A,0),MATCH(W$1&amp;"Before",'Data Entry'!$1:$1,0)) = 5,INDEX('Data Entry'!$1:$1048576,MATCH($A552,'Data Entry'!$A:$A,0),MATCH(W$1&amp;"After",'Data Entry'!$1:$1,0))=5 ),0,1)</f>
        <v>#N/A</v>
      </c>
      <c r="X552" s="61" t="e">
        <f>IF(OR($C552&lt;&gt;1,ISBLANK(INDEX('Data Entry'!$1:$1048576,MATCH($A552,'Data Entry'!$A:$A,0),MATCH(X$1&amp;"Before",'Data Entry'!$1:$1,0))),ISBLANK(INDEX('Data Entry'!$1:$1048576,MATCH($A552,'Data Entry'!$A:$A,0),MATCH(X$1&amp;"After",'Data Entry'!$1:$1,0))), INDEX('Data Entry'!$1:$1048576,MATCH($A552,'Data Entry'!$A:$A,0),MATCH(X$1&amp;"Before",'Data Entry'!$1:$1,0)) = 5,INDEX('Data Entry'!$1:$1048576,MATCH($A552,'Data Entry'!$A:$A,0),MATCH(X$1&amp;"After",'Data Entry'!$1:$1,0))=5 ),0,1)</f>
        <v>#N/A</v>
      </c>
      <c r="Y552" s="61" t="e">
        <f>IF(OR($C552&lt;&gt;1,ISBLANK(INDEX('Data Entry'!$1:$1048576,MATCH($A552,'Data Entry'!$A:$A,0),MATCH(Y$1&amp;"Before",'Data Entry'!$1:$1,0))),ISBLANK(INDEX('Data Entry'!$1:$1048576,MATCH($A552,'Data Entry'!$A:$A,0),MATCH(Y$1&amp;"After",'Data Entry'!$1:$1,0))), INDEX('Data Entry'!$1:$1048576,MATCH($A552,'Data Entry'!$A:$A,0),MATCH(Y$1&amp;"Before",'Data Entry'!$1:$1,0)) = 5,INDEX('Data Entry'!$1:$1048576,MATCH($A552,'Data Entry'!$A:$A,0),MATCH(Y$1&amp;"After",'Data Entry'!$1:$1,0))=5 ),0,1)</f>
        <v>#N/A</v>
      </c>
      <c r="Z552" s="61" t="e">
        <f>IF(OR($C552&lt;&gt;1,ISBLANK(INDEX('Data Entry'!$1:$1048576,MATCH($A552,'Data Entry'!$A:$A,0),MATCH(Z$1&amp;"Before",'Data Entry'!$1:$1,0))),ISBLANK(INDEX('Data Entry'!$1:$1048576,MATCH($A552,'Data Entry'!$A:$A,0),MATCH(Z$1&amp;"After",'Data Entry'!$1:$1,0))), INDEX('Data Entry'!$1:$1048576,MATCH($A552,'Data Entry'!$A:$A,0),MATCH(Z$1&amp;"Before",'Data Entry'!$1:$1,0)) = 5,INDEX('Data Entry'!$1:$1048576,MATCH($A552,'Data Entry'!$A:$A,0),MATCH(Z$1&amp;"After",'Data Entry'!$1:$1,0))=5 ),0,1)</f>
        <v>#N/A</v>
      </c>
      <c r="AA552" s="61" t="e">
        <f>IF(OR($C552&lt;&gt;1,ISBLANK(INDEX('Data Entry'!$1:$1048576,MATCH($A552,'Data Entry'!$A:$A,0),MATCH(AA$1&amp;"Before",'Data Entry'!$1:$1,0))),ISBLANK(INDEX('Data Entry'!$1:$1048576,MATCH($A552,'Data Entry'!$A:$A,0),MATCH(AA$1&amp;"After",'Data Entry'!$1:$1,0))), INDEX('Data Entry'!$1:$1048576,MATCH($A552,'Data Entry'!$A:$A,0),MATCH(AA$1&amp;"Before",'Data Entry'!$1:$1,0)) = 5,INDEX('Data Entry'!$1:$1048576,MATCH($A552,'Data Entry'!$A:$A,0),MATCH(AA$1&amp;"After",'Data Entry'!$1:$1,0))=5 ),0,1)</f>
        <v>#N/A</v>
      </c>
      <c r="AB552" s="61" t="e">
        <f>IF(OR($C552&lt;&gt;1,ISBLANK(INDEX('Data Entry'!$1:$1048576,MATCH($A552,'Data Entry'!$A:$A,0),MATCH(AB$1&amp;"Before",'Data Entry'!$1:$1,0))),ISBLANK(INDEX('Data Entry'!$1:$1048576,MATCH($A552,'Data Entry'!$A:$A,0),MATCH(AB$1&amp;"After",'Data Entry'!$1:$1,0))), INDEX('Data Entry'!$1:$1048576,MATCH($A552,'Data Entry'!$A:$A,0),MATCH(AB$1&amp;"Before",'Data Entry'!$1:$1,0)) = 5,INDEX('Data Entry'!$1:$1048576,MATCH($A552,'Data Entry'!$A:$A,0),MATCH(AB$1&amp;"After",'Data Entry'!$1:$1,0))=5 ),0,1)</f>
        <v>#N/A</v>
      </c>
      <c r="AC552" s="61" t="e">
        <f>IF(OR($C552&lt;&gt;1,ISBLANK(INDEX('Data Entry'!$1:$1048576,MATCH($A552,'Data Entry'!$A:$A,0),MATCH(AC$1&amp;"Before",'Data Entry'!$1:$1,0))),ISBLANK(INDEX('Data Entry'!$1:$1048576,MATCH($A552,'Data Entry'!$A:$A,0),MATCH(AC$1&amp;"After",'Data Entry'!$1:$1,0))), INDEX('Data Entry'!$1:$1048576,MATCH($A552,'Data Entry'!$A:$A,0),MATCH(AC$1&amp;"Before",'Data Entry'!$1:$1,0)) = 5,INDEX('Data Entry'!$1:$1048576,MATCH($A552,'Data Entry'!$A:$A,0),MATCH(AC$1&amp;"After",'Data Entry'!$1:$1,0))=5 ),0,1)</f>
        <v>#N/A</v>
      </c>
      <c r="AD552" s="61" t="e">
        <f>IF(OR($C552&lt;&gt;1,ISBLANK(INDEX('Data Entry'!$1:$1048576,MATCH($A552,'Data Entry'!$A:$A,0),MATCH(AD$1&amp;"Before",'Data Entry'!$1:$1,0))),ISBLANK(INDEX('Data Entry'!$1:$1048576,MATCH($A552,'Data Entry'!$A:$A,0),MATCH(AD$1&amp;"After",'Data Entry'!$1:$1,0))), INDEX('Data Entry'!$1:$1048576,MATCH($A552,'Data Entry'!$A:$A,0),MATCH(AD$1&amp;"Before",'Data Entry'!$1:$1,0)) = 5,INDEX('Data Entry'!$1:$1048576,MATCH($A552,'Data Entry'!$A:$A,0),MATCH(AD$1&amp;"After",'Data Entry'!$1:$1,0))=5 ),0,1)</f>
        <v>#N/A</v>
      </c>
      <c r="AE552" s="61" t="e">
        <f>IF(OR($C552&lt;&gt;1,ISBLANK(INDEX('Data Entry'!$1:$1048576,MATCH($A552,'Data Entry'!$A:$A,0),MATCH(AE$1&amp;"Before",'Data Entry'!$1:$1,0))),ISBLANK(INDEX('Data Entry'!$1:$1048576,MATCH($A552,'Data Entry'!$A:$A,0),MATCH(AE$1&amp;"After",'Data Entry'!$1:$1,0))), INDEX('Data Entry'!$1:$1048576,MATCH($A552,'Data Entry'!$A:$A,0),MATCH(AE$1&amp;"Before",'Data Entry'!$1:$1,0)) = 5,INDEX('Data Entry'!$1:$1048576,MATCH($A552,'Data Entry'!$A:$A,0),MATCH(AE$1&amp;"After",'Data Entry'!$1:$1,0))=5 ),0,1)</f>
        <v>#N/A</v>
      </c>
      <c r="AF552" s="61" t="e">
        <f>IF(OR($C552&lt;&gt;1,ISBLANK(INDEX('Data Entry'!$1:$1048576,MATCH($A552,'Data Entry'!$A:$A,0),MATCH(AF$1&amp;"Before",'Data Entry'!$1:$1,0))),ISBLANK(INDEX('Data Entry'!$1:$1048576,MATCH($A552,'Data Entry'!$A:$A,0),MATCH(AF$1&amp;"After",'Data Entry'!$1:$1,0))), INDEX('Data Entry'!$1:$1048576,MATCH($A552,'Data Entry'!$A:$A,0),MATCH(AF$1&amp;"Before",'Data Entry'!$1:$1,0)) = 5,INDEX('Data Entry'!$1:$1048576,MATCH($A552,'Data Entry'!$A:$A,0),MATCH(AF$1&amp;"After",'Data Entry'!$1:$1,0))=5 ),0,1)</f>
        <v>#N/A</v>
      </c>
      <c r="AG552" s="61" t="e">
        <f>IF(OR($C552&lt;&gt;1,ISBLANK(INDEX('Data Entry'!$1:$1048576,MATCH($A552,'Data Entry'!$A:$A,0),MATCH(AG$1&amp;"Before",'Data Entry'!$1:$1,0))),ISBLANK(INDEX('Data Entry'!$1:$1048576,MATCH($A552,'Data Entry'!$A:$A,0),MATCH(AG$1&amp;"After",'Data Entry'!$1:$1,0))), INDEX('Data Entry'!$1:$1048576,MATCH($A552,'Data Entry'!$A:$A,0),MATCH(AG$1&amp;"Before",'Data Entry'!$1:$1,0)) = 5,INDEX('Data Entry'!$1:$1048576,MATCH($A552,'Data Entry'!$A:$A,0),MATCH(AG$1&amp;"After",'Data Entry'!$1:$1,0))=5 ),0,1)</f>
        <v>#N/A</v>
      </c>
      <c r="AH552" s="61" t="e">
        <f>IF(OR($C552&lt;&gt;1,ISBLANK(INDEX('Data Entry'!$1:$1048576,MATCH($A552,'Data Entry'!$A:$A,0),MATCH(AH$1&amp;"Before",'Data Entry'!$1:$1,0))),ISBLANK(INDEX('Data Entry'!$1:$1048576,MATCH($A552,'Data Entry'!$A:$A,0),MATCH(AH$1&amp;"After",'Data Entry'!$1:$1,0))), INDEX('Data Entry'!$1:$1048576,MATCH($A552,'Data Entry'!$A:$A,0),MATCH(AH$1&amp;"Before",'Data Entry'!$1:$1,0)) = 5,INDEX('Data Entry'!$1:$1048576,MATCH($A552,'Data Entry'!$A:$A,0),MATCH(AH$1&amp;"After",'Data Entry'!$1:$1,0))=5 ),0,1)</f>
        <v>#N/A</v>
      </c>
      <c r="AI552" s="61" t="e">
        <f>IF(OR($C552&lt;&gt;1,ISBLANK(INDEX('Data Entry'!$1:$1048576,MATCH($A552,'Data Entry'!$A:$A,0),MATCH(AI$1&amp;"Before",'Data Entry'!$1:$1,0))),ISBLANK(INDEX('Data Entry'!$1:$1048576,MATCH($A552,'Data Entry'!$A:$A,0),MATCH(AI$1&amp;"After",'Data Entry'!$1:$1,0))), INDEX('Data Entry'!$1:$1048576,MATCH($A552,'Data Entry'!$A:$A,0),MATCH(AI$1&amp;"Before",'Data Entry'!$1:$1,0)) = 5,INDEX('Data Entry'!$1:$1048576,MATCH($A552,'Data Entry'!$A:$A,0),MATCH(AI$1&amp;"After",'Data Entry'!$1:$1,0))=5 ),0,1)</f>
        <v>#N/A</v>
      </c>
      <c r="AJ552" s="61" t="e">
        <f>IF(OR($C552&lt;&gt;1,ISBLANK(INDEX('Data Entry'!$1:$1048576,MATCH($A552,'Data Entry'!$A:$A,0),MATCH(AJ$1&amp;"Before",'Data Entry'!$1:$1,0))),ISBLANK(INDEX('Data Entry'!$1:$1048576,MATCH($A552,'Data Entry'!$A:$A,0),MATCH(AJ$1&amp;"After",'Data Entry'!$1:$1,0))), INDEX('Data Entry'!$1:$1048576,MATCH($A552,'Data Entry'!$A:$A,0),MATCH(AJ$1&amp;"Before",'Data Entry'!$1:$1,0)) = 5,INDEX('Data Entry'!$1:$1048576,MATCH($A552,'Data Entry'!$A:$A,0),MATCH(AJ$1&amp;"After",'Data Entry'!$1:$1,0))=5 ),0,1)</f>
        <v>#N/A</v>
      </c>
      <c r="AK552" s="61" t="e">
        <f>IF(OR($C552&lt;&gt;1,ISBLANK(INDEX('Data Entry'!$1:$1048576,MATCH($A552,'Data Entry'!$A:$A,0),MATCH(AK$1&amp;"Before",'Data Entry'!$1:$1,0))),ISBLANK(INDEX('Data Entry'!$1:$1048576,MATCH($A552,'Data Entry'!$A:$A,0),MATCH(AK$1&amp;"After",'Data Entry'!$1:$1,0))), INDEX('Data Entry'!$1:$1048576,MATCH($A552,'Data Entry'!$A:$A,0),MATCH(AK$1&amp;"Before",'Data Entry'!$1:$1,0)) = 5,INDEX('Data Entry'!$1:$1048576,MATCH($A552,'Data Entry'!$A:$A,0),MATCH(AK$1&amp;"After",'Data Entry'!$1:$1,0))=5 ),0,1)</f>
        <v>#N/A</v>
      </c>
      <c r="AL552" s="61" t="e">
        <f>IF(OR($C552&lt;&gt;1,ISBLANK(INDEX('Data Entry'!$1:$1048576,MATCH($A552,'Data Entry'!$A:$A,0),MATCH(AL$1&amp;"Before",'Data Entry'!$1:$1,0))),ISBLANK(INDEX('Data Entry'!$1:$1048576,MATCH($A552,'Data Entry'!$A:$A,0),MATCH(AL$1&amp;"After",'Data Entry'!$1:$1,0))), INDEX('Data Entry'!$1:$1048576,MATCH($A552,'Data Entry'!$A:$A,0),MATCH(AL$1&amp;"Before",'Data Entry'!$1:$1,0)) = 5,INDEX('Data Entry'!$1:$1048576,MATCH($A552,'Data Entry'!$A:$A,0),MATCH(AL$1&amp;"After",'Data Entry'!$1:$1,0))=5 ),0,1)</f>
        <v>#N/A</v>
      </c>
      <c r="AM552" s="61" t="e">
        <f>IF(OR($C552&lt;&gt;1,ISBLANK(INDEX('Data Entry'!$1:$1048576,MATCH($A552,'Data Entry'!$A:$A,0),MATCH(AM$1&amp;"Before",'Data Entry'!$1:$1,0))),ISBLANK(INDEX('Data Entry'!$1:$1048576,MATCH($A552,'Data Entry'!$A:$A,0),MATCH(AM$1&amp;"After",'Data Entry'!$1:$1,0))), INDEX('Data Entry'!$1:$1048576,MATCH($A552,'Data Entry'!$A:$A,0),MATCH(AM$1&amp;"Before",'Data Entry'!$1:$1,0)) = 5,INDEX('Data Entry'!$1:$1048576,MATCH($A552,'Data Entry'!$A:$A,0),MATCH(AM$1&amp;"After",'Data Entry'!$1:$1,0))=5 ),0,1)</f>
        <v>#N/A</v>
      </c>
      <c r="AN552" s="61">
        <f>IF(OR($C552&lt;&gt;1,ISBLANK(INDEX('Data Entry'!$1:$1048576,MATCH($A552,'Data Entry'!$A:$A,0),MATCH(AN$1&amp;"Before",'Data Entry'!$1:$1,0))),ISBLANK(INDEX('Data Entry'!$1:$1048576,MATCH($A552,'Data Entry'!$A:$A,0),MATCH(AN$1&amp;"After",'Data Entry'!$1:$1,0)))),0,1)</f>
        <v>0</v>
      </c>
      <c r="AO552" s="61">
        <f>IF(OR($C552&lt;&gt;1,ISBLANK(INDEX('Data Entry'!$1:$1048576,MATCH($A552,'Data Entry'!$A:$A,0),MATCH(AO$1&amp;"After",'Data Entry'!$1:$1,0)))),0,1)</f>
        <v>0</v>
      </c>
      <c r="AP552" s="61">
        <f>IF(OR($C552&lt;&gt;1,ISBLANK(INDEX('Data Entry'!$1:$1048576,MATCH($A552,'Data Entry'!$A:$A,0),MATCH(AP$1&amp;"After",'Data Entry'!$1:$1,0)))),0,1)</f>
        <v>0</v>
      </c>
      <c r="AQ552" s="61">
        <f>IF(OR($C552&lt;&gt;1,ISBLANK(INDEX('Data Entry'!$1:$1048576,MATCH($A552,'Data Entry'!$A:$A,0),MATCH(AQ$1&amp;"After",'Data Entry'!$1:$1,0)))),0,1)</f>
        <v>0</v>
      </c>
      <c r="AR552" s="61">
        <f>IF(OR($C552&lt;&gt;1,ISBLANK(INDEX('Data Entry'!$1:$1048576,MATCH($A552,'Data Entry'!$A:$A,0),MATCH(AR$1&amp;"After",'Data Entry'!$1:$1,0)))),0,1)</f>
        <v>0</v>
      </c>
      <c r="AS552" s="61">
        <f>IF(OR($C552&lt;&gt;1,ISBLANK(INDEX('Data Entry'!$1:$1048576,MATCH($A552,'Data Entry'!$A:$A,0),MATCH(AS$1&amp;"After",'Data Entry'!$1:$1,0)))),0,1)</f>
        <v>0</v>
      </c>
      <c r="AT552" s="61">
        <f>IF(OR($C552&lt;&gt;1,ISBLANK(INDEX('Data Entry'!$1:$1048576,MATCH($A552,'Data Entry'!$A:$A,0),MATCH(AT$1&amp;"After",'Data Entry'!$1:$1,0)))),0,1)</f>
        <v>0</v>
      </c>
    </row>
    <row r="553" spans="1:46" x14ac:dyDescent="0.35">
      <c r="A553" s="70">
        <f>'Data Entry'!A557</f>
        <v>552</v>
      </c>
      <c r="B553" s="61">
        <f>'Data Entry'!BF557</f>
        <v>0</v>
      </c>
      <c r="C553" s="61">
        <f t="shared" si="8"/>
        <v>0</v>
      </c>
      <c r="D553" s="61">
        <f>IF(SUM('Data Entry'!$D557:$AT557) = 0,0,1)</f>
        <v>0</v>
      </c>
      <c r="E553" s="61">
        <f>IF(OR($C553&lt;&gt;1,ISBLANK(INDEX('Data Entry'!$1:$1048576,MATCH($A553,'Data Entry'!$A:$A,0),MATCH(E$1&amp;"Before",'Data Entry'!$1:$1,0))),ISBLANK(INDEX('Data Entry'!$1:$1048576,MATCH($A553,'Data Entry'!$A:$A,0),MATCH(E$1&amp;"After",'Data Entry'!$1:$1,0))), INDEX('Data Entry'!$1:$1048576,MATCH($A553,'Data Entry'!$A:$A,0),MATCH(E$1&amp;"Before",'Data Entry'!$1:$1,0)) = 5,INDEX('Data Entry'!$1:$1048576,MATCH($A553,'Data Entry'!$A:$A,0),MATCH(E$1&amp;"After",'Data Entry'!$1:$1,0))=5 ),0,1)</f>
        <v>0</v>
      </c>
      <c r="F553" s="61">
        <f>IF(OR($C553&lt;&gt;1,ISBLANK(INDEX('Data Entry'!$1:$1048576,MATCH($A553,'Data Entry'!$A:$A,0),MATCH(F$1&amp;"Before",'Data Entry'!$1:$1,0))),ISBLANK(INDEX('Data Entry'!$1:$1048576,MATCH($A553,'Data Entry'!$A:$A,0),MATCH(F$1&amp;"After",'Data Entry'!$1:$1,0))), INDEX('Data Entry'!$1:$1048576,MATCH($A553,'Data Entry'!$A:$A,0),MATCH(F$1&amp;"Before",'Data Entry'!$1:$1,0)) = 5,INDEX('Data Entry'!$1:$1048576,MATCH($A553,'Data Entry'!$A:$A,0),MATCH(F$1&amp;"After",'Data Entry'!$1:$1,0))=5 ),0,1)</f>
        <v>0</v>
      </c>
      <c r="G553" s="61">
        <f>IF(OR($C553&lt;&gt;1,ISBLANK(INDEX('Data Entry'!$1:$1048576,MATCH($A553,'Data Entry'!$A:$A,0),MATCH(G$1&amp;"Before",'Data Entry'!$1:$1,0))),ISBLANK(INDEX('Data Entry'!$1:$1048576,MATCH($A553,'Data Entry'!$A:$A,0),MATCH(G$1&amp;"After",'Data Entry'!$1:$1,0))), INDEX('Data Entry'!$1:$1048576,MATCH($A553,'Data Entry'!$A:$A,0),MATCH(G$1&amp;"Before",'Data Entry'!$1:$1,0)) = 5,INDEX('Data Entry'!$1:$1048576,MATCH($A553,'Data Entry'!$A:$A,0),MATCH(G$1&amp;"After",'Data Entry'!$1:$1,0))=5 ),0,1)</f>
        <v>0</v>
      </c>
      <c r="H553" s="61">
        <f>IF(OR($C553&lt;&gt;1,ISBLANK(INDEX('Data Entry'!$1:$1048576,MATCH($A553,'Data Entry'!$A:$A,0),MATCH(H$1&amp;"Before",'Data Entry'!$1:$1,0))),ISBLANK(INDEX('Data Entry'!$1:$1048576,MATCH($A553,'Data Entry'!$A:$A,0),MATCH(H$1&amp;"After",'Data Entry'!$1:$1,0))), INDEX('Data Entry'!$1:$1048576,MATCH($A553,'Data Entry'!$A:$A,0),MATCH(H$1&amp;"Before",'Data Entry'!$1:$1,0)) = 5,INDEX('Data Entry'!$1:$1048576,MATCH($A553,'Data Entry'!$A:$A,0),MATCH(H$1&amp;"After",'Data Entry'!$1:$1,0))=5 ),0,1)</f>
        <v>0</v>
      </c>
      <c r="I553" s="61">
        <f>IF(OR($C553&lt;&gt;1,ISBLANK(INDEX('Data Entry'!$1:$1048576,MATCH($A553,'Data Entry'!$A:$A,0),MATCH(I$1&amp;"Before",'Data Entry'!$1:$1,0))),ISBLANK(INDEX('Data Entry'!$1:$1048576,MATCH($A553,'Data Entry'!$A:$A,0),MATCH(I$1&amp;"After",'Data Entry'!$1:$1,0))), INDEX('Data Entry'!$1:$1048576,MATCH($A553,'Data Entry'!$A:$A,0),MATCH(I$1&amp;"Before",'Data Entry'!$1:$1,0)) = 5,INDEX('Data Entry'!$1:$1048576,MATCH($A553,'Data Entry'!$A:$A,0),MATCH(I$1&amp;"After",'Data Entry'!$1:$1,0))=5 ),0,1)</f>
        <v>0</v>
      </c>
      <c r="J553" s="61">
        <f>IF(OR($C553&lt;&gt;1,ISBLANK(INDEX('Data Entry'!$1:$1048576,MATCH($A553,'Data Entry'!$A:$A,0),MATCH(J$1&amp;"Before",'Data Entry'!$1:$1,0))),ISBLANK(INDEX('Data Entry'!$1:$1048576,MATCH($A553,'Data Entry'!$A:$A,0),MATCH(J$1&amp;"After",'Data Entry'!$1:$1,0))), INDEX('Data Entry'!$1:$1048576,MATCH($A553,'Data Entry'!$A:$A,0),MATCH(J$1&amp;"Before",'Data Entry'!$1:$1,0)) = 5,INDEX('Data Entry'!$1:$1048576,MATCH($A553,'Data Entry'!$A:$A,0),MATCH(J$1&amp;"After",'Data Entry'!$1:$1,0))=5 ),0,1)</f>
        <v>0</v>
      </c>
      <c r="K553" s="61">
        <f>IF(OR($C553&lt;&gt;1,ISBLANK(INDEX('Data Entry'!$1:$1048576,MATCH($A553,'Data Entry'!$A:$A,0),MATCH(K$1&amp;"Before",'Data Entry'!$1:$1,0))),ISBLANK(INDEX('Data Entry'!$1:$1048576,MATCH($A553,'Data Entry'!$A:$A,0),MATCH(K$1&amp;"After",'Data Entry'!$1:$1,0))), INDEX('Data Entry'!$1:$1048576,MATCH($A553,'Data Entry'!$A:$A,0),MATCH(K$1&amp;"Before",'Data Entry'!$1:$1,0)) = 5,INDEX('Data Entry'!$1:$1048576,MATCH($A553,'Data Entry'!$A:$A,0),MATCH(K$1&amp;"After",'Data Entry'!$1:$1,0))=5 ),0,1)</f>
        <v>0</v>
      </c>
      <c r="L553" s="61">
        <f>IF(OR($C553&lt;&gt;1,ISBLANK(INDEX('Data Entry'!$1:$1048576,MATCH($A553,'Data Entry'!$A:$A,0),MATCH(L$1&amp;"Before",'Data Entry'!$1:$1,0))),ISBLANK(INDEX('Data Entry'!$1:$1048576,MATCH($A553,'Data Entry'!$A:$A,0),MATCH(L$1&amp;"After",'Data Entry'!$1:$1,0))), INDEX('Data Entry'!$1:$1048576,MATCH($A553,'Data Entry'!$A:$A,0),MATCH(L$1&amp;"Before",'Data Entry'!$1:$1,0)) = 5,INDEX('Data Entry'!$1:$1048576,MATCH($A553,'Data Entry'!$A:$A,0),MATCH(L$1&amp;"After",'Data Entry'!$1:$1,0))=5 ),0,1)</f>
        <v>0</v>
      </c>
      <c r="M553" s="61">
        <f>IF(OR($C553&lt;&gt;1,ISBLANK(INDEX('Data Entry'!$1:$1048576,MATCH($A553,'Data Entry'!$A:$A,0),MATCH(M$1&amp;"Before",'Data Entry'!$1:$1,0))),ISBLANK(INDEX('Data Entry'!$1:$1048576,MATCH($A553,'Data Entry'!$A:$A,0),MATCH(M$1&amp;"After",'Data Entry'!$1:$1,0))), INDEX('Data Entry'!$1:$1048576,MATCH($A553,'Data Entry'!$A:$A,0),MATCH(M$1&amp;"Before",'Data Entry'!$1:$1,0)) = 5,INDEX('Data Entry'!$1:$1048576,MATCH($A553,'Data Entry'!$A:$A,0),MATCH(M$1&amp;"After",'Data Entry'!$1:$1,0))=5 ),0,1)</f>
        <v>0</v>
      </c>
      <c r="N553" s="61">
        <f>IF(OR($C553&lt;&gt;1,ISBLANK(INDEX('Data Entry'!$1:$1048576,MATCH($A553,'Data Entry'!$A:$A,0),MATCH(N$1&amp;"Before",'Data Entry'!$1:$1,0))),ISBLANK(INDEX('Data Entry'!$1:$1048576,MATCH($A553,'Data Entry'!$A:$A,0),MATCH(N$1&amp;"After",'Data Entry'!$1:$1,0))), INDEX('Data Entry'!$1:$1048576,MATCH($A553,'Data Entry'!$A:$A,0),MATCH(N$1&amp;"Before",'Data Entry'!$1:$1,0)) = 5,INDEX('Data Entry'!$1:$1048576,MATCH($A553,'Data Entry'!$A:$A,0),MATCH(N$1&amp;"After",'Data Entry'!$1:$1,0))=5 ),0,1)</f>
        <v>0</v>
      </c>
      <c r="O553" s="61">
        <f>IF(OR($C553&lt;&gt;1,ISBLANK(INDEX('Data Entry'!$1:$1048576,MATCH($A553,'Data Entry'!$A:$A,0),MATCH(O$1&amp;"Before",'Data Entry'!$1:$1,0))),ISBLANK(INDEX('Data Entry'!$1:$1048576,MATCH($A553,'Data Entry'!$A:$A,0),MATCH(O$1&amp;"After",'Data Entry'!$1:$1,0))), INDEX('Data Entry'!$1:$1048576,MATCH($A553,'Data Entry'!$A:$A,0),MATCH(O$1&amp;"Before",'Data Entry'!$1:$1,0)) = 5,INDEX('Data Entry'!$1:$1048576,MATCH($A553,'Data Entry'!$A:$A,0),MATCH(O$1&amp;"After",'Data Entry'!$1:$1,0))=5 ),0,1)</f>
        <v>0</v>
      </c>
      <c r="P553" s="61">
        <f>IF(OR($C553&lt;&gt;1,ISBLANK(INDEX('Data Entry'!$1:$1048576,MATCH($A553,'Data Entry'!$A:$A,0),MATCH(P$1&amp;"Before",'Data Entry'!$1:$1,0))),ISBLANK(INDEX('Data Entry'!$1:$1048576,MATCH($A553,'Data Entry'!$A:$A,0),MATCH(P$1&amp;"After",'Data Entry'!$1:$1,0))), INDEX('Data Entry'!$1:$1048576,MATCH($A553,'Data Entry'!$A:$A,0),MATCH(P$1&amp;"Before",'Data Entry'!$1:$1,0)) = 5,INDEX('Data Entry'!$1:$1048576,MATCH($A553,'Data Entry'!$A:$A,0),MATCH(P$1&amp;"After",'Data Entry'!$1:$1,0))=5 ),0,1)</f>
        <v>0</v>
      </c>
      <c r="Q553" s="61">
        <f>IF(OR($C553&lt;&gt;1,ISBLANK(INDEX('Data Entry'!$1:$1048576,MATCH($A553,'Data Entry'!$A:$A,0),MATCH(Q$1&amp;"Before",'Data Entry'!$1:$1,0))),ISBLANK(INDEX('Data Entry'!$1:$1048576,MATCH($A553,'Data Entry'!$A:$A,0),MATCH(Q$1&amp;"After",'Data Entry'!$1:$1,0))), INDEX('Data Entry'!$1:$1048576,MATCH($A553,'Data Entry'!$A:$A,0),MATCH(Q$1&amp;"Before",'Data Entry'!$1:$1,0)) = 5,INDEX('Data Entry'!$1:$1048576,MATCH($A553,'Data Entry'!$A:$A,0),MATCH(Q$1&amp;"After",'Data Entry'!$1:$1,0))=5 ),0,1)</f>
        <v>0</v>
      </c>
      <c r="R553" s="61">
        <f>IF(OR($C553&lt;&gt;1,ISBLANK(INDEX('Data Entry'!$1:$1048576,MATCH($A553,'Data Entry'!$A:$A,0),MATCH(R$1&amp;"Before",'Data Entry'!$1:$1,0))),ISBLANK(INDEX('Data Entry'!$1:$1048576,MATCH($A553,'Data Entry'!$A:$A,0),MATCH(R$1&amp;"After",'Data Entry'!$1:$1,0))), INDEX('Data Entry'!$1:$1048576,MATCH($A553,'Data Entry'!$A:$A,0),MATCH(R$1&amp;"Before",'Data Entry'!$1:$1,0)) = 5,INDEX('Data Entry'!$1:$1048576,MATCH($A553,'Data Entry'!$A:$A,0),MATCH(R$1&amp;"After",'Data Entry'!$1:$1,0))=5 ),0,1)</f>
        <v>0</v>
      </c>
      <c r="S553" s="61">
        <f>IF(OR($C553&lt;&gt;1,ISBLANK(INDEX('Data Entry'!$1:$1048576,MATCH($A553,'Data Entry'!$A:$A,0),MATCH(S$1&amp;"Before",'Data Entry'!$1:$1,0))),ISBLANK(INDEX('Data Entry'!$1:$1048576,MATCH($A553,'Data Entry'!$A:$A,0),MATCH(S$1&amp;"After",'Data Entry'!$1:$1,0))), INDEX('Data Entry'!$1:$1048576,MATCH($A553,'Data Entry'!$A:$A,0),MATCH(S$1&amp;"Before",'Data Entry'!$1:$1,0)) = 5,INDEX('Data Entry'!$1:$1048576,MATCH($A553,'Data Entry'!$A:$A,0),MATCH(S$1&amp;"After",'Data Entry'!$1:$1,0))=5 ),0,1)</f>
        <v>0</v>
      </c>
      <c r="T553" s="61">
        <f>IF(OR($C553&lt;&gt;1,ISBLANK(INDEX('Data Entry'!$1:$1048576,MATCH($A553,'Data Entry'!$A:$A,0),MATCH(T$1&amp;"Before",'Data Entry'!$1:$1,0))),ISBLANK(INDEX('Data Entry'!$1:$1048576,MATCH($A553,'Data Entry'!$A:$A,0),MATCH(T$1&amp;"After",'Data Entry'!$1:$1,0))), INDEX('Data Entry'!$1:$1048576,MATCH($A553,'Data Entry'!$A:$A,0),MATCH(T$1&amp;"Before",'Data Entry'!$1:$1,0)) = 5,INDEX('Data Entry'!$1:$1048576,MATCH($A553,'Data Entry'!$A:$A,0),MATCH(T$1&amp;"After",'Data Entry'!$1:$1,0))=5 ),0,1)</f>
        <v>0</v>
      </c>
      <c r="U553" s="61">
        <f>IF(OR($C553&lt;&gt;1,ISBLANK(INDEX('Data Entry'!$1:$1048576,MATCH($A553,'Data Entry'!$A:$A,0),MATCH(U$1&amp;"Before",'Data Entry'!$1:$1,0))),ISBLANK(INDEX('Data Entry'!$1:$1048576,MATCH($A553,'Data Entry'!$A:$A,0),MATCH(U$1&amp;"After",'Data Entry'!$1:$1,0))), INDEX('Data Entry'!$1:$1048576,MATCH($A553,'Data Entry'!$A:$A,0),MATCH(U$1&amp;"Before",'Data Entry'!$1:$1,0)) = 5,INDEX('Data Entry'!$1:$1048576,MATCH($A553,'Data Entry'!$A:$A,0),MATCH(U$1&amp;"After",'Data Entry'!$1:$1,0))=5 ),0,1)</f>
        <v>0</v>
      </c>
      <c r="V553" s="61" t="e">
        <f>IF(OR($C553&lt;&gt;1,ISBLANK(INDEX('Data Entry'!$1:$1048576,MATCH($A553,'Data Entry'!$A:$A,0),MATCH(V$1&amp;"Before",'Data Entry'!$1:$1,0))),ISBLANK(INDEX('Data Entry'!$1:$1048576,MATCH($A553,'Data Entry'!$A:$A,0),MATCH(V$1&amp;"After",'Data Entry'!$1:$1,0))), INDEX('Data Entry'!$1:$1048576,MATCH($A553,'Data Entry'!$A:$A,0),MATCH(V$1&amp;"Before",'Data Entry'!$1:$1,0)) = 5,INDEX('Data Entry'!$1:$1048576,MATCH($A553,'Data Entry'!$A:$A,0),MATCH(V$1&amp;"After",'Data Entry'!$1:$1,0))=5 ),0,1)</f>
        <v>#N/A</v>
      </c>
      <c r="W553" s="61" t="e">
        <f>IF(OR($C553&lt;&gt;1,ISBLANK(INDEX('Data Entry'!$1:$1048576,MATCH($A553,'Data Entry'!$A:$A,0),MATCH(W$1&amp;"Before",'Data Entry'!$1:$1,0))),ISBLANK(INDEX('Data Entry'!$1:$1048576,MATCH($A553,'Data Entry'!$A:$A,0),MATCH(W$1&amp;"After",'Data Entry'!$1:$1,0))), INDEX('Data Entry'!$1:$1048576,MATCH($A553,'Data Entry'!$A:$A,0),MATCH(W$1&amp;"Before",'Data Entry'!$1:$1,0)) = 5,INDEX('Data Entry'!$1:$1048576,MATCH($A553,'Data Entry'!$A:$A,0),MATCH(W$1&amp;"After",'Data Entry'!$1:$1,0))=5 ),0,1)</f>
        <v>#N/A</v>
      </c>
      <c r="X553" s="61" t="e">
        <f>IF(OR($C553&lt;&gt;1,ISBLANK(INDEX('Data Entry'!$1:$1048576,MATCH($A553,'Data Entry'!$A:$A,0),MATCH(X$1&amp;"Before",'Data Entry'!$1:$1,0))),ISBLANK(INDEX('Data Entry'!$1:$1048576,MATCH($A553,'Data Entry'!$A:$A,0),MATCH(X$1&amp;"After",'Data Entry'!$1:$1,0))), INDEX('Data Entry'!$1:$1048576,MATCH($A553,'Data Entry'!$A:$A,0),MATCH(X$1&amp;"Before",'Data Entry'!$1:$1,0)) = 5,INDEX('Data Entry'!$1:$1048576,MATCH($A553,'Data Entry'!$A:$A,0),MATCH(X$1&amp;"After",'Data Entry'!$1:$1,0))=5 ),0,1)</f>
        <v>#N/A</v>
      </c>
      <c r="Y553" s="61" t="e">
        <f>IF(OR($C553&lt;&gt;1,ISBLANK(INDEX('Data Entry'!$1:$1048576,MATCH($A553,'Data Entry'!$A:$A,0),MATCH(Y$1&amp;"Before",'Data Entry'!$1:$1,0))),ISBLANK(INDEX('Data Entry'!$1:$1048576,MATCH($A553,'Data Entry'!$A:$A,0),MATCH(Y$1&amp;"After",'Data Entry'!$1:$1,0))), INDEX('Data Entry'!$1:$1048576,MATCH($A553,'Data Entry'!$A:$A,0),MATCH(Y$1&amp;"Before",'Data Entry'!$1:$1,0)) = 5,INDEX('Data Entry'!$1:$1048576,MATCH($A553,'Data Entry'!$A:$A,0),MATCH(Y$1&amp;"After",'Data Entry'!$1:$1,0))=5 ),0,1)</f>
        <v>#N/A</v>
      </c>
      <c r="Z553" s="61" t="e">
        <f>IF(OR($C553&lt;&gt;1,ISBLANK(INDEX('Data Entry'!$1:$1048576,MATCH($A553,'Data Entry'!$A:$A,0),MATCH(Z$1&amp;"Before",'Data Entry'!$1:$1,0))),ISBLANK(INDEX('Data Entry'!$1:$1048576,MATCH($A553,'Data Entry'!$A:$A,0),MATCH(Z$1&amp;"After",'Data Entry'!$1:$1,0))), INDEX('Data Entry'!$1:$1048576,MATCH($A553,'Data Entry'!$A:$A,0),MATCH(Z$1&amp;"Before",'Data Entry'!$1:$1,0)) = 5,INDEX('Data Entry'!$1:$1048576,MATCH($A553,'Data Entry'!$A:$A,0),MATCH(Z$1&amp;"After",'Data Entry'!$1:$1,0))=5 ),0,1)</f>
        <v>#N/A</v>
      </c>
      <c r="AA553" s="61" t="e">
        <f>IF(OR($C553&lt;&gt;1,ISBLANK(INDEX('Data Entry'!$1:$1048576,MATCH($A553,'Data Entry'!$A:$A,0),MATCH(AA$1&amp;"Before",'Data Entry'!$1:$1,0))),ISBLANK(INDEX('Data Entry'!$1:$1048576,MATCH($A553,'Data Entry'!$A:$A,0),MATCH(AA$1&amp;"After",'Data Entry'!$1:$1,0))), INDEX('Data Entry'!$1:$1048576,MATCH($A553,'Data Entry'!$A:$A,0),MATCH(AA$1&amp;"Before",'Data Entry'!$1:$1,0)) = 5,INDEX('Data Entry'!$1:$1048576,MATCH($A553,'Data Entry'!$A:$A,0),MATCH(AA$1&amp;"After",'Data Entry'!$1:$1,0))=5 ),0,1)</f>
        <v>#N/A</v>
      </c>
      <c r="AB553" s="61" t="e">
        <f>IF(OR($C553&lt;&gt;1,ISBLANK(INDEX('Data Entry'!$1:$1048576,MATCH($A553,'Data Entry'!$A:$A,0),MATCH(AB$1&amp;"Before",'Data Entry'!$1:$1,0))),ISBLANK(INDEX('Data Entry'!$1:$1048576,MATCH($A553,'Data Entry'!$A:$A,0),MATCH(AB$1&amp;"After",'Data Entry'!$1:$1,0))), INDEX('Data Entry'!$1:$1048576,MATCH($A553,'Data Entry'!$A:$A,0),MATCH(AB$1&amp;"Before",'Data Entry'!$1:$1,0)) = 5,INDEX('Data Entry'!$1:$1048576,MATCH($A553,'Data Entry'!$A:$A,0),MATCH(AB$1&amp;"After",'Data Entry'!$1:$1,0))=5 ),0,1)</f>
        <v>#N/A</v>
      </c>
      <c r="AC553" s="61" t="e">
        <f>IF(OR($C553&lt;&gt;1,ISBLANK(INDEX('Data Entry'!$1:$1048576,MATCH($A553,'Data Entry'!$A:$A,0),MATCH(AC$1&amp;"Before",'Data Entry'!$1:$1,0))),ISBLANK(INDEX('Data Entry'!$1:$1048576,MATCH($A553,'Data Entry'!$A:$A,0),MATCH(AC$1&amp;"After",'Data Entry'!$1:$1,0))), INDEX('Data Entry'!$1:$1048576,MATCH($A553,'Data Entry'!$A:$A,0),MATCH(AC$1&amp;"Before",'Data Entry'!$1:$1,0)) = 5,INDEX('Data Entry'!$1:$1048576,MATCH($A553,'Data Entry'!$A:$A,0),MATCH(AC$1&amp;"After",'Data Entry'!$1:$1,0))=5 ),0,1)</f>
        <v>#N/A</v>
      </c>
      <c r="AD553" s="61" t="e">
        <f>IF(OR($C553&lt;&gt;1,ISBLANK(INDEX('Data Entry'!$1:$1048576,MATCH($A553,'Data Entry'!$A:$A,0),MATCH(AD$1&amp;"Before",'Data Entry'!$1:$1,0))),ISBLANK(INDEX('Data Entry'!$1:$1048576,MATCH($A553,'Data Entry'!$A:$A,0),MATCH(AD$1&amp;"After",'Data Entry'!$1:$1,0))), INDEX('Data Entry'!$1:$1048576,MATCH($A553,'Data Entry'!$A:$A,0),MATCH(AD$1&amp;"Before",'Data Entry'!$1:$1,0)) = 5,INDEX('Data Entry'!$1:$1048576,MATCH($A553,'Data Entry'!$A:$A,0),MATCH(AD$1&amp;"After",'Data Entry'!$1:$1,0))=5 ),0,1)</f>
        <v>#N/A</v>
      </c>
      <c r="AE553" s="61" t="e">
        <f>IF(OR($C553&lt;&gt;1,ISBLANK(INDEX('Data Entry'!$1:$1048576,MATCH($A553,'Data Entry'!$A:$A,0),MATCH(AE$1&amp;"Before",'Data Entry'!$1:$1,0))),ISBLANK(INDEX('Data Entry'!$1:$1048576,MATCH($A553,'Data Entry'!$A:$A,0),MATCH(AE$1&amp;"After",'Data Entry'!$1:$1,0))), INDEX('Data Entry'!$1:$1048576,MATCH($A553,'Data Entry'!$A:$A,0),MATCH(AE$1&amp;"Before",'Data Entry'!$1:$1,0)) = 5,INDEX('Data Entry'!$1:$1048576,MATCH($A553,'Data Entry'!$A:$A,0),MATCH(AE$1&amp;"After",'Data Entry'!$1:$1,0))=5 ),0,1)</f>
        <v>#N/A</v>
      </c>
      <c r="AF553" s="61" t="e">
        <f>IF(OR($C553&lt;&gt;1,ISBLANK(INDEX('Data Entry'!$1:$1048576,MATCH($A553,'Data Entry'!$A:$A,0),MATCH(AF$1&amp;"Before",'Data Entry'!$1:$1,0))),ISBLANK(INDEX('Data Entry'!$1:$1048576,MATCH($A553,'Data Entry'!$A:$A,0),MATCH(AF$1&amp;"After",'Data Entry'!$1:$1,0))), INDEX('Data Entry'!$1:$1048576,MATCH($A553,'Data Entry'!$A:$A,0),MATCH(AF$1&amp;"Before",'Data Entry'!$1:$1,0)) = 5,INDEX('Data Entry'!$1:$1048576,MATCH($A553,'Data Entry'!$A:$A,0),MATCH(AF$1&amp;"After",'Data Entry'!$1:$1,0))=5 ),0,1)</f>
        <v>#N/A</v>
      </c>
      <c r="AG553" s="61" t="e">
        <f>IF(OR($C553&lt;&gt;1,ISBLANK(INDEX('Data Entry'!$1:$1048576,MATCH($A553,'Data Entry'!$A:$A,0),MATCH(AG$1&amp;"Before",'Data Entry'!$1:$1,0))),ISBLANK(INDEX('Data Entry'!$1:$1048576,MATCH($A553,'Data Entry'!$A:$A,0),MATCH(AG$1&amp;"After",'Data Entry'!$1:$1,0))), INDEX('Data Entry'!$1:$1048576,MATCH($A553,'Data Entry'!$A:$A,0),MATCH(AG$1&amp;"Before",'Data Entry'!$1:$1,0)) = 5,INDEX('Data Entry'!$1:$1048576,MATCH($A553,'Data Entry'!$A:$A,0),MATCH(AG$1&amp;"After",'Data Entry'!$1:$1,0))=5 ),0,1)</f>
        <v>#N/A</v>
      </c>
      <c r="AH553" s="61" t="e">
        <f>IF(OR($C553&lt;&gt;1,ISBLANK(INDEX('Data Entry'!$1:$1048576,MATCH($A553,'Data Entry'!$A:$A,0),MATCH(AH$1&amp;"Before",'Data Entry'!$1:$1,0))),ISBLANK(INDEX('Data Entry'!$1:$1048576,MATCH($A553,'Data Entry'!$A:$A,0),MATCH(AH$1&amp;"After",'Data Entry'!$1:$1,0))), INDEX('Data Entry'!$1:$1048576,MATCH($A553,'Data Entry'!$A:$A,0),MATCH(AH$1&amp;"Before",'Data Entry'!$1:$1,0)) = 5,INDEX('Data Entry'!$1:$1048576,MATCH($A553,'Data Entry'!$A:$A,0),MATCH(AH$1&amp;"After",'Data Entry'!$1:$1,0))=5 ),0,1)</f>
        <v>#N/A</v>
      </c>
      <c r="AI553" s="61" t="e">
        <f>IF(OR($C553&lt;&gt;1,ISBLANK(INDEX('Data Entry'!$1:$1048576,MATCH($A553,'Data Entry'!$A:$A,0),MATCH(AI$1&amp;"Before",'Data Entry'!$1:$1,0))),ISBLANK(INDEX('Data Entry'!$1:$1048576,MATCH($A553,'Data Entry'!$A:$A,0),MATCH(AI$1&amp;"After",'Data Entry'!$1:$1,0))), INDEX('Data Entry'!$1:$1048576,MATCH($A553,'Data Entry'!$A:$A,0),MATCH(AI$1&amp;"Before",'Data Entry'!$1:$1,0)) = 5,INDEX('Data Entry'!$1:$1048576,MATCH($A553,'Data Entry'!$A:$A,0),MATCH(AI$1&amp;"After",'Data Entry'!$1:$1,0))=5 ),0,1)</f>
        <v>#N/A</v>
      </c>
      <c r="AJ553" s="61" t="e">
        <f>IF(OR($C553&lt;&gt;1,ISBLANK(INDEX('Data Entry'!$1:$1048576,MATCH($A553,'Data Entry'!$A:$A,0),MATCH(AJ$1&amp;"Before",'Data Entry'!$1:$1,0))),ISBLANK(INDEX('Data Entry'!$1:$1048576,MATCH($A553,'Data Entry'!$A:$A,0),MATCH(AJ$1&amp;"After",'Data Entry'!$1:$1,0))), INDEX('Data Entry'!$1:$1048576,MATCH($A553,'Data Entry'!$A:$A,0),MATCH(AJ$1&amp;"Before",'Data Entry'!$1:$1,0)) = 5,INDEX('Data Entry'!$1:$1048576,MATCH($A553,'Data Entry'!$A:$A,0),MATCH(AJ$1&amp;"After",'Data Entry'!$1:$1,0))=5 ),0,1)</f>
        <v>#N/A</v>
      </c>
      <c r="AK553" s="61" t="e">
        <f>IF(OR($C553&lt;&gt;1,ISBLANK(INDEX('Data Entry'!$1:$1048576,MATCH($A553,'Data Entry'!$A:$A,0),MATCH(AK$1&amp;"Before",'Data Entry'!$1:$1,0))),ISBLANK(INDEX('Data Entry'!$1:$1048576,MATCH($A553,'Data Entry'!$A:$A,0),MATCH(AK$1&amp;"After",'Data Entry'!$1:$1,0))), INDEX('Data Entry'!$1:$1048576,MATCH($A553,'Data Entry'!$A:$A,0),MATCH(AK$1&amp;"Before",'Data Entry'!$1:$1,0)) = 5,INDEX('Data Entry'!$1:$1048576,MATCH($A553,'Data Entry'!$A:$A,0),MATCH(AK$1&amp;"After",'Data Entry'!$1:$1,0))=5 ),0,1)</f>
        <v>#N/A</v>
      </c>
      <c r="AL553" s="61" t="e">
        <f>IF(OR($C553&lt;&gt;1,ISBLANK(INDEX('Data Entry'!$1:$1048576,MATCH($A553,'Data Entry'!$A:$A,0),MATCH(AL$1&amp;"Before",'Data Entry'!$1:$1,0))),ISBLANK(INDEX('Data Entry'!$1:$1048576,MATCH($A553,'Data Entry'!$A:$A,0),MATCH(AL$1&amp;"After",'Data Entry'!$1:$1,0))), INDEX('Data Entry'!$1:$1048576,MATCH($A553,'Data Entry'!$A:$A,0),MATCH(AL$1&amp;"Before",'Data Entry'!$1:$1,0)) = 5,INDEX('Data Entry'!$1:$1048576,MATCH($A553,'Data Entry'!$A:$A,0),MATCH(AL$1&amp;"After",'Data Entry'!$1:$1,0))=5 ),0,1)</f>
        <v>#N/A</v>
      </c>
      <c r="AM553" s="61" t="e">
        <f>IF(OR($C553&lt;&gt;1,ISBLANK(INDEX('Data Entry'!$1:$1048576,MATCH($A553,'Data Entry'!$A:$A,0),MATCH(AM$1&amp;"Before",'Data Entry'!$1:$1,0))),ISBLANK(INDEX('Data Entry'!$1:$1048576,MATCH($A553,'Data Entry'!$A:$A,0),MATCH(AM$1&amp;"After",'Data Entry'!$1:$1,0))), INDEX('Data Entry'!$1:$1048576,MATCH($A553,'Data Entry'!$A:$A,0),MATCH(AM$1&amp;"Before",'Data Entry'!$1:$1,0)) = 5,INDEX('Data Entry'!$1:$1048576,MATCH($A553,'Data Entry'!$A:$A,0),MATCH(AM$1&amp;"After",'Data Entry'!$1:$1,0))=5 ),0,1)</f>
        <v>#N/A</v>
      </c>
      <c r="AN553" s="61">
        <f>IF(OR($C553&lt;&gt;1,ISBLANK(INDEX('Data Entry'!$1:$1048576,MATCH($A553,'Data Entry'!$A:$A,0),MATCH(AN$1&amp;"Before",'Data Entry'!$1:$1,0))),ISBLANK(INDEX('Data Entry'!$1:$1048576,MATCH($A553,'Data Entry'!$A:$A,0),MATCH(AN$1&amp;"After",'Data Entry'!$1:$1,0)))),0,1)</f>
        <v>0</v>
      </c>
      <c r="AO553" s="61">
        <f>IF(OR($C553&lt;&gt;1,ISBLANK(INDEX('Data Entry'!$1:$1048576,MATCH($A553,'Data Entry'!$A:$A,0),MATCH(AO$1&amp;"After",'Data Entry'!$1:$1,0)))),0,1)</f>
        <v>0</v>
      </c>
      <c r="AP553" s="61">
        <f>IF(OR($C553&lt;&gt;1,ISBLANK(INDEX('Data Entry'!$1:$1048576,MATCH($A553,'Data Entry'!$A:$A,0),MATCH(AP$1&amp;"After",'Data Entry'!$1:$1,0)))),0,1)</f>
        <v>0</v>
      </c>
      <c r="AQ553" s="61">
        <f>IF(OR($C553&lt;&gt;1,ISBLANK(INDEX('Data Entry'!$1:$1048576,MATCH($A553,'Data Entry'!$A:$A,0),MATCH(AQ$1&amp;"After",'Data Entry'!$1:$1,0)))),0,1)</f>
        <v>0</v>
      </c>
      <c r="AR553" s="61">
        <f>IF(OR($C553&lt;&gt;1,ISBLANK(INDEX('Data Entry'!$1:$1048576,MATCH($A553,'Data Entry'!$A:$A,0),MATCH(AR$1&amp;"After",'Data Entry'!$1:$1,0)))),0,1)</f>
        <v>0</v>
      </c>
      <c r="AS553" s="61">
        <f>IF(OR($C553&lt;&gt;1,ISBLANK(INDEX('Data Entry'!$1:$1048576,MATCH($A553,'Data Entry'!$A:$A,0),MATCH(AS$1&amp;"After",'Data Entry'!$1:$1,0)))),0,1)</f>
        <v>0</v>
      </c>
      <c r="AT553" s="61">
        <f>IF(OR($C553&lt;&gt;1,ISBLANK(INDEX('Data Entry'!$1:$1048576,MATCH($A553,'Data Entry'!$A:$A,0),MATCH(AT$1&amp;"After",'Data Entry'!$1:$1,0)))),0,1)</f>
        <v>0</v>
      </c>
    </row>
    <row r="554" spans="1:46" x14ac:dyDescent="0.35">
      <c r="A554" s="70">
        <f>'Data Entry'!A558</f>
        <v>553</v>
      </c>
      <c r="B554" s="61">
        <f>'Data Entry'!BF558</f>
        <v>0</v>
      </c>
      <c r="C554" s="61">
        <f t="shared" si="8"/>
        <v>0</v>
      </c>
      <c r="D554" s="61">
        <f>IF(SUM('Data Entry'!$D558:$AT558) = 0,0,1)</f>
        <v>0</v>
      </c>
      <c r="E554" s="61">
        <f>IF(OR($C554&lt;&gt;1,ISBLANK(INDEX('Data Entry'!$1:$1048576,MATCH($A554,'Data Entry'!$A:$A,0),MATCH(E$1&amp;"Before",'Data Entry'!$1:$1,0))),ISBLANK(INDEX('Data Entry'!$1:$1048576,MATCH($A554,'Data Entry'!$A:$A,0),MATCH(E$1&amp;"After",'Data Entry'!$1:$1,0))), INDEX('Data Entry'!$1:$1048576,MATCH($A554,'Data Entry'!$A:$A,0),MATCH(E$1&amp;"Before",'Data Entry'!$1:$1,0)) = 5,INDEX('Data Entry'!$1:$1048576,MATCH($A554,'Data Entry'!$A:$A,0),MATCH(E$1&amp;"After",'Data Entry'!$1:$1,0))=5 ),0,1)</f>
        <v>0</v>
      </c>
      <c r="F554" s="61">
        <f>IF(OR($C554&lt;&gt;1,ISBLANK(INDEX('Data Entry'!$1:$1048576,MATCH($A554,'Data Entry'!$A:$A,0),MATCH(F$1&amp;"Before",'Data Entry'!$1:$1,0))),ISBLANK(INDEX('Data Entry'!$1:$1048576,MATCH($A554,'Data Entry'!$A:$A,0),MATCH(F$1&amp;"After",'Data Entry'!$1:$1,0))), INDEX('Data Entry'!$1:$1048576,MATCH($A554,'Data Entry'!$A:$A,0),MATCH(F$1&amp;"Before",'Data Entry'!$1:$1,0)) = 5,INDEX('Data Entry'!$1:$1048576,MATCH($A554,'Data Entry'!$A:$A,0),MATCH(F$1&amp;"After",'Data Entry'!$1:$1,0))=5 ),0,1)</f>
        <v>0</v>
      </c>
      <c r="G554" s="61">
        <f>IF(OR($C554&lt;&gt;1,ISBLANK(INDEX('Data Entry'!$1:$1048576,MATCH($A554,'Data Entry'!$A:$A,0),MATCH(G$1&amp;"Before",'Data Entry'!$1:$1,0))),ISBLANK(INDEX('Data Entry'!$1:$1048576,MATCH($A554,'Data Entry'!$A:$A,0),MATCH(G$1&amp;"After",'Data Entry'!$1:$1,0))), INDEX('Data Entry'!$1:$1048576,MATCH($A554,'Data Entry'!$A:$A,0),MATCH(G$1&amp;"Before",'Data Entry'!$1:$1,0)) = 5,INDEX('Data Entry'!$1:$1048576,MATCH($A554,'Data Entry'!$A:$A,0),MATCH(G$1&amp;"After",'Data Entry'!$1:$1,0))=5 ),0,1)</f>
        <v>0</v>
      </c>
      <c r="H554" s="61">
        <f>IF(OR($C554&lt;&gt;1,ISBLANK(INDEX('Data Entry'!$1:$1048576,MATCH($A554,'Data Entry'!$A:$A,0),MATCH(H$1&amp;"Before",'Data Entry'!$1:$1,0))),ISBLANK(INDEX('Data Entry'!$1:$1048576,MATCH($A554,'Data Entry'!$A:$A,0),MATCH(H$1&amp;"After",'Data Entry'!$1:$1,0))), INDEX('Data Entry'!$1:$1048576,MATCH($A554,'Data Entry'!$A:$A,0),MATCH(H$1&amp;"Before",'Data Entry'!$1:$1,0)) = 5,INDEX('Data Entry'!$1:$1048576,MATCH($A554,'Data Entry'!$A:$A,0),MATCH(H$1&amp;"After",'Data Entry'!$1:$1,0))=5 ),0,1)</f>
        <v>0</v>
      </c>
      <c r="I554" s="61">
        <f>IF(OR($C554&lt;&gt;1,ISBLANK(INDEX('Data Entry'!$1:$1048576,MATCH($A554,'Data Entry'!$A:$A,0),MATCH(I$1&amp;"Before",'Data Entry'!$1:$1,0))),ISBLANK(INDEX('Data Entry'!$1:$1048576,MATCH($A554,'Data Entry'!$A:$A,0),MATCH(I$1&amp;"After",'Data Entry'!$1:$1,0))), INDEX('Data Entry'!$1:$1048576,MATCH($A554,'Data Entry'!$A:$A,0),MATCH(I$1&amp;"Before",'Data Entry'!$1:$1,0)) = 5,INDEX('Data Entry'!$1:$1048576,MATCH($A554,'Data Entry'!$A:$A,0),MATCH(I$1&amp;"After",'Data Entry'!$1:$1,0))=5 ),0,1)</f>
        <v>0</v>
      </c>
      <c r="J554" s="61">
        <f>IF(OR($C554&lt;&gt;1,ISBLANK(INDEX('Data Entry'!$1:$1048576,MATCH($A554,'Data Entry'!$A:$A,0),MATCH(J$1&amp;"Before",'Data Entry'!$1:$1,0))),ISBLANK(INDEX('Data Entry'!$1:$1048576,MATCH($A554,'Data Entry'!$A:$A,0),MATCH(J$1&amp;"After",'Data Entry'!$1:$1,0))), INDEX('Data Entry'!$1:$1048576,MATCH($A554,'Data Entry'!$A:$A,0),MATCH(J$1&amp;"Before",'Data Entry'!$1:$1,0)) = 5,INDEX('Data Entry'!$1:$1048576,MATCH($A554,'Data Entry'!$A:$A,0),MATCH(J$1&amp;"After",'Data Entry'!$1:$1,0))=5 ),0,1)</f>
        <v>0</v>
      </c>
      <c r="K554" s="61">
        <f>IF(OR($C554&lt;&gt;1,ISBLANK(INDEX('Data Entry'!$1:$1048576,MATCH($A554,'Data Entry'!$A:$A,0),MATCH(K$1&amp;"Before",'Data Entry'!$1:$1,0))),ISBLANK(INDEX('Data Entry'!$1:$1048576,MATCH($A554,'Data Entry'!$A:$A,0),MATCH(K$1&amp;"After",'Data Entry'!$1:$1,0))), INDEX('Data Entry'!$1:$1048576,MATCH($A554,'Data Entry'!$A:$A,0),MATCH(K$1&amp;"Before",'Data Entry'!$1:$1,0)) = 5,INDEX('Data Entry'!$1:$1048576,MATCH($A554,'Data Entry'!$A:$A,0),MATCH(K$1&amp;"After",'Data Entry'!$1:$1,0))=5 ),0,1)</f>
        <v>0</v>
      </c>
      <c r="L554" s="61">
        <f>IF(OR($C554&lt;&gt;1,ISBLANK(INDEX('Data Entry'!$1:$1048576,MATCH($A554,'Data Entry'!$A:$A,0),MATCH(L$1&amp;"Before",'Data Entry'!$1:$1,0))),ISBLANK(INDEX('Data Entry'!$1:$1048576,MATCH($A554,'Data Entry'!$A:$A,0),MATCH(L$1&amp;"After",'Data Entry'!$1:$1,0))), INDEX('Data Entry'!$1:$1048576,MATCH($A554,'Data Entry'!$A:$A,0),MATCH(L$1&amp;"Before",'Data Entry'!$1:$1,0)) = 5,INDEX('Data Entry'!$1:$1048576,MATCH($A554,'Data Entry'!$A:$A,0),MATCH(L$1&amp;"After",'Data Entry'!$1:$1,0))=5 ),0,1)</f>
        <v>0</v>
      </c>
      <c r="M554" s="61">
        <f>IF(OR($C554&lt;&gt;1,ISBLANK(INDEX('Data Entry'!$1:$1048576,MATCH($A554,'Data Entry'!$A:$A,0),MATCH(M$1&amp;"Before",'Data Entry'!$1:$1,0))),ISBLANK(INDEX('Data Entry'!$1:$1048576,MATCH($A554,'Data Entry'!$A:$A,0),MATCH(M$1&amp;"After",'Data Entry'!$1:$1,0))), INDEX('Data Entry'!$1:$1048576,MATCH($A554,'Data Entry'!$A:$A,0),MATCH(M$1&amp;"Before",'Data Entry'!$1:$1,0)) = 5,INDEX('Data Entry'!$1:$1048576,MATCH($A554,'Data Entry'!$A:$A,0),MATCH(M$1&amp;"After",'Data Entry'!$1:$1,0))=5 ),0,1)</f>
        <v>0</v>
      </c>
      <c r="N554" s="61">
        <f>IF(OR($C554&lt;&gt;1,ISBLANK(INDEX('Data Entry'!$1:$1048576,MATCH($A554,'Data Entry'!$A:$A,0),MATCH(N$1&amp;"Before",'Data Entry'!$1:$1,0))),ISBLANK(INDEX('Data Entry'!$1:$1048576,MATCH($A554,'Data Entry'!$A:$A,0),MATCH(N$1&amp;"After",'Data Entry'!$1:$1,0))), INDEX('Data Entry'!$1:$1048576,MATCH($A554,'Data Entry'!$A:$A,0),MATCH(N$1&amp;"Before",'Data Entry'!$1:$1,0)) = 5,INDEX('Data Entry'!$1:$1048576,MATCH($A554,'Data Entry'!$A:$A,0),MATCH(N$1&amp;"After",'Data Entry'!$1:$1,0))=5 ),0,1)</f>
        <v>0</v>
      </c>
      <c r="O554" s="61">
        <f>IF(OR($C554&lt;&gt;1,ISBLANK(INDEX('Data Entry'!$1:$1048576,MATCH($A554,'Data Entry'!$A:$A,0),MATCH(O$1&amp;"Before",'Data Entry'!$1:$1,0))),ISBLANK(INDEX('Data Entry'!$1:$1048576,MATCH($A554,'Data Entry'!$A:$A,0),MATCH(O$1&amp;"After",'Data Entry'!$1:$1,0))), INDEX('Data Entry'!$1:$1048576,MATCH($A554,'Data Entry'!$A:$A,0),MATCH(O$1&amp;"Before",'Data Entry'!$1:$1,0)) = 5,INDEX('Data Entry'!$1:$1048576,MATCH($A554,'Data Entry'!$A:$A,0),MATCH(O$1&amp;"After",'Data Entry'!$1:$1,0))=5 ),0,1)</f>
        <v>0</v>
      </c>
      <c r="P554" s="61">
        <f>IF(OR($C554&lt;&gt;1,ISBLANK(INDEX('Data Entry'!$1:$1048576,MATCH($A554,'Data Entry'!$A:$A,0),MATCH(P$1&amp;"Before",'Data Entry'!$1:$1,0))),ISBLANK(INDEX('Data Entry'!$1:$1048576,MATCH($A554,'Data Entry'!$A:$A,0),MATCH(P$1&amp;"After",'Data Entry'!$1:$1,0))), INDEX('Data Entry'!$1:$1048576,MATCH($A554,'Data Entry'!$A:$A,0),MATCH(P$1&amp;"Before",'Data Entry'!$1:$1,0)) = 5,INDEX('Data Entry'!$1:$1048576,MATCH($A554,'Data Entry'!$A:$A,0),MATCH(P$1&amp;"After",'Data Entry'!$1:$1,0))=5 ),0,1)</f>
        <v>0</v>
      </c>
      <c r="Q554" s="61">
        <f>IF(OR($C554&lt;&gt;1,ISBLANK(INDEX('Data Entry'!$1:$1048576,MATCH($A554,'Data Entry'!$A:$A,0),MATCH(Q$1&amp;"Before",'Data Entry'!$1:$1,0))),ISBLANK(INDEX('Data Entry'!$1:$1048576,MATCH($A554,'Data Entry'!$A:$A,0),MATCH(Q$1&amp;"After",'Data Entry'!$1:$1,0))), INDEX('Data Entry'!$1:$1048576,MATCH($A554,'Data Entry'!$A:$A,0),MATCH(Q$1&amp;"Before",'Data Entry'!$1:$1,0)) = 5,INDEX('Data Entry'!$1:$1048576,MATCH($A554,'Data Entry'!$A:$A,0),MATCH(Q$1&amp;"After",'Data Entry'!$1:$1,0))=5 ),0,1)</f>
        <v>0</v>
      </c>
      <c r="R554" s="61">
        <f>IF(OR($C554&lt;&gt;1,ISBLANK(INDEX('Data Entry'!$1:$1048576,MATCH($A554,'Data Entry'!$A:$A,0),MATCH(R$1&amp;"Before",'Data Entry'!$1:$1,0))),ISBLANK(INDEX('Data Entry'!$1:$1048576,MATCH($A554,'Data Entry'!$A:$A,0),MATCH(R$1&amp;"After",'Data Entry'!$1:$1,0))), INDEX('Data Entry'!$1:$1048576,MATCH($A554,'Data Entry'!$A:$A,0),MATCH(R$1&amp;"Before",'Data Entry'!$1:$1,0)) = 5,INDEX('Data Entry'!$1:$1048576,MATCH($A554,'Data Entry'!$A:$A,0),MATCH(R$1&amp;"After",'Data Entry'!$1:$1,0))=5 ),0,1)</f>
        <v>0</v>
      </c>
      <c r="S554" s="61">
        <f>IF(OR($C554&lt;&gt;1,ISBLANK(INDEX('Data Entry'!$1:$1048576,MATCH($A554,'Data Entry'!$A:$A,0),MATCH(S$1&amp;"Before",'Data Entry'!$1:$1,0))),ISBLANK(INDEX('Data Entry'!$1:$1048576,MATCH($A554,'Data Entry'!$A:$A,0),MATCH(S$1&amp;"After",'Data Entry'!$1:$1,0))), INDEX('Data Entry'!$1:$1048576,MATCH($A554,'Data Entry'!$A:$A,0),MATCH(S$1&amp;"Before",'Data Entry'!$1:$1,0)) = 5,INDEX('Data Entry'!$1:$1048576,MATCH($A554,'Data Entry'!$A:$A,0),MATCH(S$1&amp;"After",'Data Entry'!$1:$1,0))=5 ),0,1)</f>
        <v>0</v>
      </c>
      <c r="T554" s="61">
        <f>IF(OR($C554&lt;&gt;1,ISBLANK(INDEX('Data Entry'!$1:$1048576,MATCH($A554,'Data Entry'!$A:$A,0),MATCH(T$1&amp;"Before",'Data Entry'!$1:$1,0))),ISBLANK(INDEX('Data Entry'!$1:$1048576,MATCH($A554,'Data Entry'!$A:$A,0),MATCH(T$1&amp;"After",'Data Entry'!$1:$1,0))), INDEX('Data Entry'!$1:$1048576,MATCH($A554,'Data Entry'!$A:$A,0),MATCH(T$1&amp;"Before",'Data Entry'!$1:$1,0)) = 5,INDEX('Data Entry'!$1:$1048576,MATCH($A554,'Data Entry'!$A:$A,0),MATCH(T$1&amp;"After",'Data Entry'!$1:$1,0))=5 ),0,1)</f>
        <v>0</v>
      </c>
      <c r="U554" s="61">
        <f>IF(OR($C554&lt;&gt;1,ISBLANK(INDEX('Data Entry'!$1:$1048576,MATCH($A554,'Data Entry'!$A:$A,0),MATCH(U$1&amp;"Before",'Data Entry'!$1:$1,0))),ISBLANK(INDEX('Data Entry'!$1:$1048576,MATCH($A554,'Data Entry'!$A:$A,0),MATCH(U$1&amp;"After",'Data Entry'!$1:$1,0))), INDEX('Data Entry'!$1:$1048576,MATCH($A554,'Data Entry'!$A:$A,0),MATCH(U$1&amp;"Before",'Data Entry'!$1:$1,0)) = 5,INDEX('Data Entry'!$1:$1048576,MATCH($A554,'Data Entry'!$A:$A,0),MATCH(U$1&amp;"After",'Data Entry'!$1:$1,0))=5 ),0,1)</f>
        <v>0</v>
      </c>
      <c r="V554" s="61" t="e">
        <f>IF(OR($C554&lt;&gt;1,ISBLANK(INDEX('Data Entry'!$1:$1048576,MATCH($A554,'Data Entry'!$A:$A,0),MATCH(V$1&amp;"Before",'Data Entry'!$1:$1,0))),ISBLANK(INDEX('Data Entry'!$1:$1048576,MATCH($A554,'Data Entry'!$A:$A,0),MATCH(V$1&amp;"After",'Data Entry'!$1:$1,0))), INDEX('Data Entry'!$1:$1048576,MATCH($A554,'Data Entry'!$A:$A,0),MATCH(V$1&amp;"Before",'Data Entry'!$1:$1,0)) = 5,INDEX('Data Entry'!$1:$1048576,MATCH($A554,'Data Entry'!$A:$A,0),MATCH(V$1&amp;"After",'Data Entry'!$1:$1,0))=5 ),0,1)</f>
        <v>#N/A</v>
      </c>
      <c r="W554" s="61" t="e">
        <f>IF(OR($C554&lt;&gt;1,ISBLANK(INDEX('Data Entry'!$1:$1048576,MATCH($A554,'Data Entry'!$A:$A,0),MATCH(W$1&amp;"Before",'Data Entry'!$1:$1,0))),ISBLANK(INDEX('Data Entry'!$1:$1048576,MATCH($A554,'Data Entry'!$A:$A,0),MATCH(W$1&amp;"After",'Data Entry'!$1:$1,0))), INDEX('Data Entry'!$1:$1048576,MATCH($A554,'Data Entry'!$A:$A,0),MATCH(W$1&amp;"Before",'Data Entry'!$1:$1,0)) = 5,INDEX('Data Entry'!$1:$1048576,MATCH($A554,'Data Entry'!$A:$A,0),MATCH(W$1&amp;"After",'Data Entry'!$1:$1,0))=5 ),0,1)</f>
        <v>#N/A</v>
      </c>
      <c r="X554" s="61" t="e">
        <f>IF(OR($C554&lt;&gt;1,ISBLANK(INDEX('Data Entry'!$1:$1048576,MATCH($A554,'Data Entry'!$A:$A,0),MATCH(X$1&amp;"Before",'Data Entry'!$1:$1,0))),ISBLANK(INDEX('Data Entry'!$1:$1048576,MATCH($A554,'Data Entry'!$A:$A,0),MATCH(X$1&amp;"After",'Data Entry'!$1:$1,0))), INDEX('Data Entry'!$1:$1048576,MATCH($A554,'Data Entry'!$A:$A,0),MATCH(X$1&amp;"Before",'Data Entry'!$1:$1,0)) = 5,INDEX('Data Entry'!$1:$1048576,MATCH($A554,'Data Entry'!$A:$A,0),MATCH(X$1&amp;"After",'Data Entry'!$1:$1,0))=5 ),0,1)</f>
        <v>#N/A</v>
      </c>
      <c r="Y554" s="61" t="e">
        <f>IF(OR($C554&lt;&gt;1,ISBLANK(INDEX('Data Entry'!$1:$1048576,MATCH($A554,'Data Entry'!$A:$A,0),MATCH(Y$1&amp;"Before",'Data Entry'!$1:$1,0))),ISBLANK(INDEX('Data Entry'!$1:$1048576,MATCH($A554,'Data Entry'!$A:$A,0),MATCH(Y$1&amp;"After",'Data Entry'!$1:$1,0))), INDEX('Data Entry'!$1:$1048576,MATCH($A554,'Data Entry'!$A:$A,0),MATCH(Y$1&amp;"Before",'Data Entry'!$1:$1,0)) = 5,INDEX('Data Entry'!$1:$1048576,MATCH($A554,'Data Entry'!$A:$A,0),MATCH(Y$1&amp;"After",'Data Entry'!$1:$1,0))=5 ),0,1)</f>
        <v>#N/A</v>
      </c>
      <c r="Z554" s="61" t="e">
        <f>IF(OR($C554&lt;&gt;1,ISBLANK(INDEX('Data Entry'!$1:$1048576,MATCH($A554,'Data Entry'!$A:$A,0),MATCH(Z$1&amp;"Before",'Data Entry'!$1:$1,0))),ISBLANK(INDEX('Data Entry'!$1:$1048576,MATCH($A554,'Data Entry'!$A:$A,0),MATCH(Z$1&amp;"After",'Data Entry'!$1:$1,0))), INDEX('Data Entry'!$1:$1048576,MATCH($A554,'Data Entry'!$A:$A,0),MATCH(Z$1&amp;"Before",'Data Entry'!$1:$1,0)) = 5,INDEX('Data Entry'!$1:$1048576,MATCH($A554,'Data Entry'!$A:$A,0),MATCH(Z$1&amp;"After",'Data Entry'!$1:$1,0))=5 ),0,1)</f>
        <v>#N/A</v>
      </c>
      <c r="AA554" s="61" t="e">
        <f>IF(OR($C554&lt;&gt;1,ISBLANK(INDEX('Data Entry'!$1:$1048576,MATCH($A554,'Data Entry'!$A:$A,0),MATCH(AA$1&amp;"Before",'Data Entry'!$1:$1,0))),ISBLANK(INDEX('Data Entry'!$1:$1048576,MATCH($A554,'Data Entry'!$A:$A,0),MATCH(AA$1&amp;"After",'Data Entry'!$1:$1,0))), INDEX('Data Entry'!$1:$1048576,MATCH($A554,'Data Entry'!$A:$A,0),MATCH(AA$1&amp;"Before",'Data Entry'!$1:$1,0)) = 5,INDEX('Data Entry'!$1:$1048576,MATCH($A554,'Data Entry'!$A:$A,0),MATCH(AA$1&amp;"After",'Data Entry'!$1:$1,0))=5 ),0,1)</f>
        <v>#N/A</v>
      </c>
      <c r="AB554" s="61" t="e">
        <f>IF(OR($C554&lt;&gt;1,ISBLANK(INDEX('Data Entry'!$1:$1048576,MATCH($A554,'Data Entry'!$A:$A,0),MATCH(AB$1&amp;"Before",'Data Entry'!$1:$1,0))),ISBLANK(INDEX('Data Entry'!$1:$1048576,MATCH($A554,'Data Entry'!$A:$A,0),MATCH(AB$1&amp;"After",'Data Entry'!$1:$1,0))), INDEX('Data Entry'!$1:$1048576,MATCH($A554,'Data Entry'!$A:$A,0),MATCH(AB$1&amp;"Before",'Data Entry'!$1:$1,0)) = 5,INDEX('Data Entry'!$1:$1048576,MATCH($A554,'Data Entry'!$A:$A,0),MATCH(AB$1&amp;"After",'Data Entry'!$1:$1,0))=5 ),0,1)</f>
        <v>#N/A</v>
      </c>
      <c r="AC554" s="61" t="e">
        <f>IF(OR($C554&lt;&gt;1,ISBLANK(INDEX('Data Entry'!$1:$1048576,MATCH($A554,'Data Entry'!$A:$A,0),MATCH(AC$1&amp;"Before",'Data Entry'!$1:$1,0))),ISBLANK(INDEX('Data Entry'!$1:$1048576,MATCH($A554,'Data Entry'!$A:$A,0),MATCH(AC$1&amp;"After",'Data Entry'!$1:$1,0))), INDEX('Data Entry'!$1:$1048576,MATCH($A554,'Data Entry'!$A:$A,0),MATCH(AC$1&amp;"Before",'Data Entry'!$1:$1,0)) = 5,INDEX('Data Entry'!$1:$1048576,MATCH($A554,'Data Entry'!$A:$A,0),MATCH(AC$1&amp;"After",'Data Entry'!$1:$1,0))=5 ),0,1)</f>
        <v>#N/A</v>
      </c>
      <c r="AD554" s="61" t="e">
        <f>IF(OR($C554&lt;&gt;1,ISBLANK(INDEX('Data Entry'!$1:$1048576,MATCH($A554,'Data Entry'!$A:$A,0),MATCH(AD$1&amp;"Before",'Data Entry'!$1:$1,0))),ISBLANK(INDEX('Data Entry'!$1:$1048576,MATCH($A554,'Data Entry'!$A:$A,0),MATCH(AD$1&amp;"After",'Data Entry'!$1:$1,0))), INDEX('Data Entry'!$1:$1048576,MATCH($A554,'Data Entry'!$A:$A,0),MATCH(AD$1&amp;"Before",'Data Entry'!$1:$1,0)) = 5,INDEX('Data Entry'!$1:$1048576,MATCH($A554,'Data Entry'!$A:$A,0),MATCH(AD$1&amp;"After",'Data Entry'!$1:$1,0))=5 ),0,1)</f>
        <v>#N/A</v>
      </c>
      <c r="AE554" s="61" t="e">
        <f>IF(OR($C554&lt;&gt;1,ISBLANK(INDEX('Data Entry'!$1:$1048576,MATCH($A554,'Data Entry'!$A:$A,0),MATCH(AE$1&amp;"Before",'Data Entry'!$1:$1,0))),ISBLANK(INDEX('Data Entry'!$1:$1048576,MATCH($A554,'Data Entry'!$A:$A,0),MATCH(AE$1&amp;"After",'Data Entry'!$1:$1,0))), INDEX('Data Entry'!$1:$1048576,MATCH($A554,'Data Entry'!$A:$A,0),MATCH(AE$1&amp;"Before",'Data Entry'!$1:$1,0)) = 5,INDEX('Data Entry'!$1:$1048576,MATCH($A554,'Data Entry'!$A:$A,0),MATCH(AE$1&amp;"After",'Data Entry'!$1:$1,0))=5 ),0,1)</f>
        <v>#N/A</v>
      </c>
      <c r="AF554" s="61" t="e">
        <f>IF(OR($C554&lt;&gt;1,ISBLANK(INDEX('Data Entry'!$1:$1048576,MATCH($A554,'Data Entry'!$A:$A,0),MATCH(AF$1&amp;"Before",'Data Entry'!$1:$1,0))),ISBLANK(INDEX('Data Entry'!$1:$1048576,MATCH($A554,'Data Entry'!$A:$A,0),MATCH(AF$1&amp;"After",'Data Entry'!$1:$1,0))), INDEX('Data Entry'!$1:$1048576,MATCH($A554,'Data Entry'!$A:$A,0),MATCH(AF$1&amp;"Before",'Data Entry'!$1:$1,0)) = 5,INDEX('Data Entry'!$1:$1048576,MATCH($A554,'Data Entry'!$A:$A,0),MATCH(AF$1&amp;"After",'Data Entry'!$1:$1,0))=5 ),0,1)</f>
        <v>#N/A</v>
      </c>
      <c r="AG554" s="61" t="e">
        <f>IF(OR($C554&lt;&gt;1,ISBLANK(INDEX('Data Entry'!$1:$1048576,MATCH($A554,'Data Entry'!$A:$A,0),MATCH(AG$1&amp;"Before",'Data Entry'!$1:$1,0))),ISBLANK(INDEX('Data Entry'!$1:$1048576,MATCH($A554,'Data Entry'!$A:$A,0),MATCH(AG$1&amp;"After",'Data Entry'!$1:$1,0))), INDEX('Data Entry'!$1:$1048576,MATCH($A554,'Data Entry'!$A:$A,0),MATCH(AG$1&amp;"Before",'Data Entry'!$1:$1,0)) = 5,INDEX('Data Entry'!$1:$1048576,MATCH($A554,'Data Entry'!$A:$A,0),MATCH(AG$1&amp;"After",'Data Entry'!$1:$1,0))=5 ),0,1)</f>
        <v>#N/A</v>
      </c>
      <c r="AH554" s="61" t="e">
        <f>IF(OR($C554&lt;&gt;1,ISBLANK(INDEX('Data Entry'!$1:$1048576,MATCH($A554,'Data Entry'!$A:$A,0),MATCH(AH$1&amp;"Before",'Data Entry'!$1:$1,0))),ISBLANK(INDEX('Data Entry'!$1:$1048576,MATCH($A554,'Data Entry'!$A:$A,0),MATCH(AH$1&amp;"After",'Data Entry'!$1:$1,0))), INDEX('Data Entry'!$1:$1048576,MATCH($A554,'Data Entry'!$A:$A,0),MATCH(AH$1&amp;"Before",'Data Entry'!$1:$1,0)) = 5,INDEX('Data Entry'!$1:$1048576,MATCH($A554,'Data Entry'!$A:$A,0),MATCH(AH$1&amp;"After",'Data Entry'!$1:$1,0))=5 ),0,1)</f>
        <v>#N/A</v>
      </c>
      <c r="AI554" s="61" t="e">
        <f>IF(OR($C554&lt;&gt;1,ISBLANK(INDEX('Data Entry'!$1:$1048576,MATCH($A554,'Data Entry'!$A:$A,0),MATCH(AI$1&amp;"Before",'Data Entry'!$1:$1,0))),ISBLANK(INDEX('Data Entry'!$1:$1048576,MATCH($A554,'Data Entry'!$A:$A,0),MATCH(AI$1&amp;"After",'Data Entry'!$1:$1,0))), INDEX('Data Entry'!$1:$1048576,MATCH($A554,'Data Entry'!$A:$A,0),MATCH(AI$1&amp;"Before",'Data Entry'!$1:$1,0)) = 5,INDEX('Data Entry'!$1:$1048576,MATCH($A554,'Data Entry'!$A:$A,0),MATCH(AI$1&amp;"After",'Data Entry'!$1:$1,0))=5 ),0,1)</f>
        <v>#N/A</v>
      </c>
      <c r="AJ554" s="61" t="e">
        <f>IF(OR($C554&lt;&gt;1,ISBLANK(INDEX('Data Entry'!$1:$1048576,MATCH($A554,'Data Entry'!$A:$A,0),MATCH(AJ$1&amp;"Before",'Data Entry'!$1:$1,0))),ISBLANK(INDEX('Data Entry'!$1:$1048576,MATCH($A554,'Data Entry'!$A:$A,0),MATCH(AJ$1&amp;"After",'Data Entry'!$1:$1,0))), INDEX('Data Entry'!$1:$1048576,MATCH($A554,'Data Entry'!$A:$A,0),MATCH(AJ$1&amp;"Before",'Data Entry'!$1:$1,0)) = 5,INDEX('Data Entry'!$1:$1048576,MATCH($A554,'Data Entry'!$A:$A,0),MATCH(AJ$1&amp;"After",'Data Entry'!$1:$1,0))=5 ),0,1)</f>
        <v>#N/A</v>
      </c>
      <c r="AK554" s="61" t="e">
        <f>IF(OR($C554&lt;&gt;1,ISBLANK(INDEX('Data Entry'!$1:$1048576,MATCH($A554,'Data Entry'!$A:$A,0),MATCH(AK$1&amp;"Before",'Data Entry'!$1:$1,0))),ISBLANK(INDEX('Data Entry'!$1:$1048576,MATCH($A554,'Data Entry'!$A:$A,0),MATCH(AK$1&amp;"After",'Data Entry'!$1:$1,0))), INDEX('Data Entry'!$1:$1048576,MATCH($A554,'Data Entry'!$A:$A,0),MATCH(AK$1&amp;"Before",'Data Entry'!$1:$1,0)) = 5,INDEX('Data Entry'!$1:$1048576,MATCH($A554,'Data Entry'!$A:$A,0),MATCH(AK$1&amp;"After",'Data Entry'!$1:$1,0))=5 ),0,1)</f>
        <v>#N/A</v>
      </c>
      <c r="AL554" s="61" t="e">
        <f>IF(OR($C554&lt;&gt;1,ISBLANK(INDEX('Data Entry'!$1:$1048576,MATCH($A554,'Data Entry'!$A:$A,0),MATCH(AL$1&amp;"Before",'Data Entry'!$1:$1,0))),ISBLANK(INDEX('Data Entry'!$1:$1048576,MATCH($A554,'Data Entry'!$A:$A,0),MATCH(AL$1&amp;"After",'Data Entry'!$1:$1,0))), INDEX('Data Entry'!$1:$1048576,MATCH($A554,'Data Entry'!$A:$A,0),MATCH(AL$1&amp;"Before",'Data Entry'!$1:$1,0)) = 5,INDEX('Data Entry'!$1:$1048576,MATCH($A554,'Data Entry'!$A:$A,0),MATCH(AL$1&amp;"After",'Data Entry'!$1:$1,0))=5 ),0,1)</f>
        <v>#N/A</v>
      </c>
      <c r="AM554" s="61" t="e">
        <f>IF(OR($C554&lt;&gt;1,ISBLANK(INDEX('Data Entry'!$1:$1048576,MATCH($A554,'Data Entry'!$A:$A,0),MATCH(AM$1&amp;"Before",'Data Entry'!$1:$1,0))),ISBLANK(INDEX('Data Entry'!$1:$1048576,MATCH($A554,'Data Entry'!$A:$A,0),MATCH(AM$1&amp;"After",'Data Entry'!$1:$1,0))), INDEX('Data Entry'!$1:$1048576,MATCH($A554,'Data Entry'!$A:$A,0),MATCH(AM$1&amp;"Before",'Data Entry'!$1:$1,0)) = 5,INDEX('Data Entry'!$1:$1048576,MATCH($A554,'Data Entry'!$A:$A,0),MATCH(AM$1&amp;"After",'Data Entry'!$1:$1,0))=5 ),0,1)</f>
        <v>#N/A</v>
      </c>
      <c r="AN554" s="61">
        <f>IF(OR($C554&lt;&gt;1,ISBLANK(INDEX('Data Entry'!$1:$1048576,MATCH($A554,'Data Entry'!$A:$A,0),MATCH(AN$1&amp;"Before",'Data Entry'!$1:$1,0))),ISBLANK(INDEX('Data Entry'!$1:$1048576,MATCH($A554,'Data Entry'!$A:$A,0),MATCH(AN$1&amp;"After",'Data Entry'!$1:$1,0)))),0,1)</f>
        <v>0</v>
      </c>
      <c r="AO554" s="61">
        <f>IF(OR($C554&lt;&gt;1,ISBLANK(INDEX('Data Entry'!$1:$1048576,MATCH($A554,'Data Entry'!$A:$A,0),MATCH(AO$1&amp;"After",'Data Entry'!$1:$1,0)))),0,1)</f>
        <v>0</v>
      </c>
      <c r="AP554" s="61">
        <f>IF(OR($C554&lt;&gt;1,ISBLANK(INDEX('Data Entry'!$1:$1048576,MATCH($A554,'Data Entry'!$A:$A,0),MATCH(AP$1&amp;"After",'Data Entry'!$1:$1,0)))),0,1)</f>
        <v>0</v>
      </c>
      <c r="AQ554" s="61">
        <f>IF(OR($C554&lt;&gt;1,ISBLANK(INDEX('Data Entry'!$1:$1048576,MATCH($A554,'Data Entry'!$A:$A,0),MATCH(AQ$1&amp;"After",'Data Entry'!$1:$1,0)))),0,1)</f>
        <v>0</v>
      </c>
      <c r="AR554" s="61">
        <f>IF(OR($C554&lt;&gt;1,ISBLANK(INDEX('Data Entry'!$1:$1048576,MATCH($A554,'Data Entry'!$A:$A,0),MATCH(AR$1&amp;"After",'Data Entry'!$1:$1,0)))),0,1)</f>
        <v>0</v>
      </c>
      <c r="AS554" s="61">
        <f>IF(OR($C554&lt;&gt;1,ISBLANK(INDEX('Data Entry'!$1:$1048576,MATCH($A554,'Data Entry'!$A:$A,0),MATCH(AS$1&amp;"After",'Data Entry'!$1:$1,0)))),0,1)</f>
        <v>0</v>
      </c>
      <c r="AT554" s="61">
        <f>IF(OR($C554&lt;&gt;1,ISBLANK(INDEX('Data Entry'!$1:$1048576,MATCH($A554,'Data Entry'!$A:$A,0),MATCH(AT$1&amp;"After",'Data Entry'!$1:$1,0)))),0,1)</f>
        <v>0</v>
      </c>
    </row>
    <row r="555" spans="1:46" x14ac:dyDescent="0.35">
      <c r="A555" s="70">
        <f>'Data Entry'!A559</f>
        <v>554</v>
      </c>
      <c r="B555" s="61">
        <f>'Data Entry'!BF559</f>
        <v>0</v>
      </c>
      <c r="C555" s="61">
        <f t="shared" si="8"/>
        <v>0</v>
      </c>
      <c r="D555" s="61">
        <f>IF(SUM('Data Entry'!$D559:$AT559) = 0,0,1)</f>
        <v>0</v>
      </c>
      <c r="E555" s="61">
        <f>IF(OR($C555&lt;&gt;1,ISBLANK(INDEX('Data Entry'!$1:$1048576,MATCH($A555,'Data Entry'!$A:$A,0),MATCH(E$1&amp;"Before",'Data Entry'!$1:$1,0))),ISBLANK(INDEX('Data Entry'!$1:$1048576,MATCH($A555,'Data Entry'!$A:$A,0),MATCH(E$1&amp;"After",'Data Entry'!$1:$1,0))), INDEX('Data Entry'!$1:$1048576,MATCH($A555,'Data Entry'!$A:$A,0),MATCH(E$1&amp;"Before",'Data Entry'!$1:$1,0)) = 5,INDEX('Data Entry'!$1:$1048576,MATCH($A555,'Data Entry'!$A:$A,0),MATCH(E$1&amp;"After",'Data Entry'!$1:$1,0))=5 ),0,1)</f>
        <v>0</v>
      </c>
      <c r="F555" s="61">
        <f>IF(OR($C555&lt;&gt;1,ISBLANK(INDEX('Data Entry'!$1:$1048576,MATCH($A555,'Data Entry'!$A:$A,0),MATCH(F$1&amp;"Before",'Data Entry'!$1:$1,0))),ISBLANK(INDEX('Data Entry'!$1:$1048576,MATCH($A555,'Data Entry'!$A:$A,0),MATCH(F$1&amp;"After",'Data Entry'!$1:$1,0))), INDEX('Data Entry'!$1:$1048576,MATCH($A555,'Data Entry'!$A:$A,0),MATCH(F$1&amp;"Before",'Data Entry'!$1:$1,0)) = 5,INDEX('Data Entry'!$1:$1048576,MATCH($A555,'Data Entry'!$A:$A,0),MATCH(F$1&amp;"After",'Data Entry'!$1:$1,0))=5 ),0,1)</f>
        <v>0</v>
      </c>
      <c r="G555" s="61">
        <f>IF(OR($C555&lt;&gt;1,ISBLANK(INDEX('Data Entry'!$1:$1048576,MATCH($A555,'Data Entry'!$A:$A,0),MATCH(G$1&amp;"Before",'Data Entry'!$1:$1,0))),ISBLANK(INDEX('Data Entry'!$1:$1048576,MATCH($A555,'Data Entry'!$A:$A,0),MATCH(G$1&amp;"After",'Data Entry'!$1:$1,0))), INDEX('Data Entry'!$1:$1048576,MATCH($A555,'Data Entry'!$A:$A,0),MATCH(G$1&amp;"Before",'Data Entry'!$1:$1,0)) = 5,INDEX('Data Entry'!$1:$1048576,MATCH($A555,'Data Entry'!$A:$A,0),MATCH(G$1&amp;"After",'Data Entry'!$1:$1,0))=5 ),0,1)</f>
        <v>0</v>
      </c>
      <c r="H555" s="61">
        <f>IF(OR($C555&lt;&gt;1,ISBLANK(INDEX('Data Entry'!$1:$1048576,MATCH($A555,'Data Entry'!$A:$A,0),MATCH(H$1&amp;"Before",'Data Entry'!$1:$1,0))),ISBLANK(INDEX('Data Entry'!$1:$1048576,MATCH($A555,'Data Entry'!$A:$A,0),MATCH(H$1&amp;"After",'Data Entry'!$1:$1,0))), INDEX('Data Entry'!$1:$1048576,MATCH($A555,'Data Entry'!$A:$A,0),MATCH(H$1&amp;"Before",'Data Entry'!$1:$1,0)) = 5,INDEX('Data Entry'!$1:$1048576,MATCH($A555,'Data Entry'!$A:$A,0),MATCH(H$1&amp;"After",'Data Entry'!$1:$1,0))=5 ),0,1)</f>
        <v>0</v>
      </c>
      <c r="I555" s="61">
        <f>IF(OR($C555&lt;&gt;1,ISBLANK(INDEX('Data Entry'!$1:$1048576,MATCH($A555,'Data Entry'!$A:$A,0),MATCH(I$1&amp;"Before",'Data Entry'!$1:$1,0))),ISBLANK(INDEX('Data Entry'!$1:$1048576,MATCH($A555,'Data Entry'!$A:$A,0),MATCH(I$1&amp;"After",'Data Entry'!$1:$1,0))), INDEX('Data Entry'!$1:$1048576,MATCH($A555,'Data Entry'!$A:$A,0),MATCH(I$1&amp;"Before",'Data Entry'!$1:$1,0)) = 5,INDEX('Data Entry'!$1:$1048576,MATCH($A555,'Data Entry'!$A:$A,0),MATCH(I$1&amp;"After",'Data Entry'!$1:$1,0))=5 ),0,1)</f>
        <v>0</v>
      </c>
      <c r="J555" s="61">
        <f>IF(OR($C555&lt;&gt;1,ISBLANK(INDEX('Data Entry'!$1:$1048576,MATCH($A555,'Data Entry'!$A:$A,0),MATCH(J$1&amp;"Before",'Data Entry'!$1:$1,0))),ISBLANK(INDEX('Data Entry'!$1:$1048576,MATCH($A555,'Data Entry'!$A:$A,0),MATCH(J$1&amp;"After",'Data Entry'!$1:$1,0))), INDEX('Data Entry'!$1:$1048576,MATCH($A555,'Data Entry'!$A:$A,0),MATCH(J$1&amp;"Before",'Data Entry'!$1:$1,0)) = 5,INDEX('Data Entry'!$1:$1048576,MATCH($A555,'Data Entry'!$A:$A,0),MATCH(J$1&amp;"After",'Data Entry'!$1:$1,0))=5 ),0,1)</f>
        <v>0</v>
      </c>
      <c r="K555" s="61">
        <f>IF(OR($C555&lt;&gt;1,ISBLANK(INDEX('Data Entry'!$1:$1048576,MATCH($A555,'Data Entry'!$A:$A,0),MATCH(K$1&amp;"Before",'Data Entry'!$1:$1,0))),ISBLANK(INDEX('Data Entry'!$1:$1048576,MATCH($A555,'Data Entry'!$A:$A,0),MATCH(K$1&amp;"After",'Data Entry'!$1:$1,0))), INDEX('Data Entry'!$1:$1048576,MATCH($A555,'Data Entry'!$A:$A,0),MATCH(K$1&amp;"Before",'Data Entry'!$1:$1,0)) = 5,INDEX('Data Entry'!$1:$1048576,MATCH($A555,'Data Entry'!$A:$A,0),MATCH(K$1&amp;"After",'Data Entry'!$1:$1,0))=5 ),0,1)</f>
        <v>0</v>
      </c>
      <c r="L555" s="61">
        <f>IF(OR($C555&lt;&gt;1,ISBLANK(INDEX('Data Entry'!$1:$1048576,MATCH($A555,'Data Entry'!$A:$A,0),MATCH(L$1&amp;"Before",'Data Entry'!$1:$1,0))),ISBLANK(INDEX('Data Entry'!$1:$1048576,MATCH($A555,'Data Entry'!$A:$A,0),MATCH(L$1&amp;"After",'Data Entry'!$1:$1,0))), INDEX('Data Entry'!$1:$1048576,MATCH($A555,'Data Entry'!$A:$A,0),MATCH(L$1&amp;"Before",'Data Entry'!$1:$1,0)) = 5,INDEX('Data Entry'!$1:$1048576,MATCH($A555,'Data Entry'!$A:$A,0),MATCH(L$1&amp;"After",'Data Entry'!$1:$1,0))=5 ),0,1)</f>
        <v>0</v>
      </c>
      <c r="M555" s="61">
        <f>IF(OR($C555&lt;&gt;1,ISBLANK(INDEX('Data Entry'!$1:$1048576,MATCH($A555,'Data Entry'!$A:$A,0),MATCH(M$1&amp;"Before",'Data Entry'!$1:$1,0))),ISBLANK(INDEX('Data Entry'!$1:$1048576,MATCH($A555,'Data Entry'!$A:$A,0),MATCH(M$1&amp;"After",'Data Entry'!$1:$1,0))), INDEX('Data Entry'!$1:$1048576,MATCH($A555,'Data Entry'!$A:$A,0),MATCH(M$1&amp;"Before",'Data Entry'!$1:$1,0)) = 5,INDEX('Data Entry'!$1:$1048576,MATCH($A555,'Data Entry'!$A:$A,0),MATCH(M$1&amp;"After",'Data Entry'!$1:$1,0))=5 ),0,1)</f>
        <v>0</v>
      </c>
      <c r="N555" s="61">
        <f>IF(OR($C555&lt;&gt;1,ISBLANK(INDEX('Data Entry'!$1:$1048576,MATCH($A555,'Data Entry'!$A:$A,0),MATCH(N$1&amp;"Before",'Data Entry'!$1:$1,0))),ISBLANK(INDEX('Data Entry'!$1:$1048576,MATCH($A555,'Data Entry'!$A:$A,0),MATCH(N$1&amp;"After",'Data Entry'!$1:$1,0))), INDEX('Data Entry'!$1:$1048576,MATCH($A555,'Data Entry'!$A:$A,0),MATCH(N$1&amp;"Before",'Data Entry'!$1:$1,0)) = 5,INDEX('Data Entry'!$1:$1048576,MATCH($A555,'Data Entry'!$A:$A,0),MATCH(N$1&amp;"After",'Data Entry'!$1:$1,0))=5 ),0,1)</f>
        <v>0</v>
      </c>
      <c r="O555" s="61">
        <f>IF(OR($C555&lt;&gt;1,ISBLANK(INDEX('Data Entry'!$1:$1048576,MATCH($A555,'Data Entry'!$A:$A,0),MATCH(O$1&amp;"Before",'Data Entry'!$1:$1,0))),ISBLANK(INDEX('Data Entry'!$1:$1048576,MATCH($A555,'Data Entry'!$A:$A,0),MATCH(O$1&amp;"After",'Data Entry'!$1:$1,0))), INDEX('Data Entry'!$1:$1048576,MATCH($A555,'Data Entry'!$A:$A,0),MATCH(O$1&amp;"Before",'Data Entry'!$1:$1,0)) = 5,INDEX('Data Entry'!$1:$1048576,MATCH($A555,'Data Entry'!$A:$A,0),MATCH(O$1&amp;"After",'Data Entry'!$1:$1,0))=5 ),0,1)</f>
        <v>0</v>
      </c>
      <c r="P555" s="61">
        <f>IF(OR($C555&lt;&gt;1,ISBLANK(INDEX('Data Entry'!$1:$1048576,MATCH($A555,'Data Entry'!$A:$A,0),MATCH(P$1&amp;"Before",'Data Entry'!$1:$1,0))),ISBLANK(INDEX('Data Entry'!$1:$1048576,MATCH($A555,'Data Entry'!$A:$A,0),MATCH(P$1&amp;"After",'Data Entry'!$1:$1,0))), INDEX('Data Entry'!$1:$1048576,MATCH($A555,'Data Entry'!$A:$A,0),MATCH(P$1&amp;"Before",'Data Entry'!$1:$1,0)) = 5,INDEX('Data Entry'!$1:$1048576,MATCH($A555,'Data Entry'!$A:$A,0),MATCH(P$1&amp;"After",'Data Entry'!$1:$1,0))=5 ),0,1)</f>
        <v>0</v>
      </c>
      <c r="Q555" s="61">
        <f>IF(OR($C555&lt;&gt;1,ISBLANK(INDEX('Data Entry'!$1:$1048576,MATCH($A555,'Data Entry'!$A:$A,0),MATCH(Q$1&amp;"Before",'Data Entry'!$1:$1,0))),ISBLANK(INDEX('Data Entry'!$1:$1048576,MATCH($A555,'Data Entry'!$A:$A,0),MATCH(Q$1&amp;"After",'Data Entry'!$1:$1,0))), INDEX('Data Entry'!$1:$1048576,MATCH($A555,'Data Entry'!$A:$A,0),MATCH(Q$1&amp;"Before",'Data Entry'!$1:$1,0)) = 5,INDEX('Data Entry'!$1:$1048576,MATCH($A555,'Data Entry'!$A:$A,0),MATCH(Q$1&amp;"After",'Data Entry'!$1:$1,0))=5 ),0,1)</f>
        <v>0</v>
      </c>
      <c r="R555" s="61">
        <f>IF(OR($C555&lt;&gt;1,ISBLANK(INDEX('Data Entry'!$1:$1048576,MATCH($A555,'Data Entry'!$A:$A,0),MATCH(R$1&amp;"Before",'Data Entry'!$1:$1,0))),ISBLANK(INDEX('Data Entry'!$1:$1048576,MATCH($A555,'Data Entry'!$A:$A,0),MATCH(R$1&amp;"After",'Data Entry'!$1:$1,0))), INDEX('Data Entry'!$1:$1048576,MATCH($A555,'Data Entry'!$A:$A,0),MATCH(R$1&amp;"Before",'Data Entry'!$1:$1,0)) = 5,INDEX('Data Entry'!$1:$1048576,MATCH($A555,'Data Entry'!$A:$A,0),MATCH(R$1&amp;"After",'Data Entry'!$1:$1,0))=5 ),0,1)</f>
        <v>0</v>
      </c>
      <c r="S555" s="61">
        <f>IF(OR($C555&lt;&gt;1,ISBLANK(INDEX('Data Entry'!$1:$1048576,MATCH($A555,'Data Entry'!$A:$A,0),MATCH(S$1&amp;"Before",'Data Entry'!$1:$1,0))),ISBLANK(INDEX('Data Entry'!$1:$1048576,MATCH($A555,'Data Entry'!$A:$A,0),MATCH(S$1&amp;"After",'Data Entry'!$1:$1,0))), INDEX('Data Entry'!$1:$1048576,MATCH($A555,'Data Entry'!$A:$A,0),MATCH(S$1&amp;"Before",'Data Entry'!$1:$1,0)) = 5,INDEX('Data Entry'!$1:$1048576,MATCH($A555,'Data Entry'!$A:$A,0),MATCH(S$1&amp;"After",'Data Entry'!$1:$1,0))=5 ),0,1)</f>
        <v>0</v>
      </c>
      <c r="T555" s="61">
        <f>IF(OR($C555&lt;&gt;1,ISBLANK(INDEX('Data Entry'!$1:$1048576,MATCH($A555,'Data Entry'!$A:$A,0),MATCH(T$1&amp;"Before",'Data Entry'!$1:$1,0))),ISBLANK(INDEX('Data Entry'!$1:$1048576,MATCH($A555,'Data Entry'!$A:$A,0),MATCH(T$1&amp;"After",'Data Entry'!$1:$1,0))), INDEX('Data Entry'!$1:$1048576,MATCH($A555,'Data Entry'!$A:$A,0),MATCH(T$1&amp;"Before",'Data Entry'!$1:$1,0)) = 5,INDEX('Data Entry'!$1:$1048576,MATCH($A555,'Data Entry'!$A:$A,0),MATCH(T$1&amp;"After",'Data Entry'!$1:$1,0))=5 ),0,1)</f>
        <v>0</v>
      </c>
      <c r="U555" s="61">
        <f>IF(OR($C555&lt;&gt;1,ISBLANK(INDEX('Data Entry'!$1:$1048576,MATCH($A555,'Data Entry'!$A:$A,0),MATCH(U$1&amp;"Before",'Data Entry'!$1:$1,0))),ISBLANK(INDEX('Data Entry'!$1:$1048576,MATCH($A555,'Data Entry'!$A:$A,0),MATCH(U$1&amp;"After",'Data Entry'!$1:$1,0))), INDEX('Data Entry'!$1:$1048576,MATCH($A555,'Data Entry'!$A:$A,0),MATCH(U$1&amp;"Before",'Data Entry'!$1:$1,0)) = 5,INDEX('Data Entry'!$1:$1048576,MATCH($A555,'Data Entry'!$A:$A,0),MATCH(U$1&amp;"After",'Data Entry'!$1:$1,0))=5 ),0,1)</f>
        <v>0</v>
      </c>
      <c r="V555" s="61" t="e">
        <f>IF(OR($C555&lt;&gt;1,ISBLANK(INDEX('Data Entry'!$1:$1048576,MATCH($A555,'Data Entry'!$A:$A,0),MATCH(V$1&amp;"Before",'Data Entry'!$1:$1,0))),ISBLANK(INDEX('Data Entry'!$1:$1048576,MATCH($A555,'Data Entry'!$A:$A,0),MATCH(V$1&amp;"After",'Data Entry'!$1:$1,0))), INDEX('Data Entry'!$1:$1048576,MATCH($A555,'Data Entry'!$A:$A,0),MATCH(V$1&amp;"Before",'Data Entry'!$1:$1,0)) = 5,INDEX('Data Entry'!$1:$1048576,MATCH($A555,'Data Entry'!$A:$A,0),MATCH(V$1&amp;"After",'Data Entry'!$1:$1,0))=5 ),0,1)</f>
        <v>#N/A</v>
      </c>
      <c r="W555" s="61" t="e">
        <f>IF(OR($C555&lt;&gt;1,ISBLANK(INDEX('Data Entry'!$1:$1048576,MATCH($A555,'Data Entry'!$A:$A,0),MATCH(W$1&amp;"Before",'Data Entry'!$1:$1,0))),ISBLANK(INDEX('Data Entry'!$1:$1048576,MATCH($A555,'Data Entry'!$A:$A,0),MATCH(W$1&amp;"After",'Data Entry'!$1:$1,0))), INDEX('Data Entry'!$1:$1048576,MATCH($A555,'Data Entry'!$A:$A,0),MATCH(W$1&amp;"Before",'Data Entry'!$1:$1,0)) = 5,INDEX('Data Entry'!$1:$1048576,MATCH($A555,'Data Entry'!$A:$A,0),MATCH(W$1&amp;"After",'Data Entry'!$1:$1,0))=5 ),0,1)</f>
        <v>#N/A</v>
      </c>
      <c r="X555" s="61" t="e">
        <f>IF(OR($C555&lt;&gt;1,ISBLANK(INDEX('Data Entry'!$1:$1048576,MATCH($A555,'Data Entry'!$A:$A,0),MATCH(X$1&amp;"Before",'Data Entry'!$1:$1,0))),ISBLANK(INDEX('Data Entry'!$1:$1048576,MATCH($A555,'Data Entry'!$A:$A,0),MATCH(X$1&amp;"After",'Data Entry'!$1:$1,0))), INDEX('Data Entry'!$1:$1048576,MATCH($A555,'Data Entry'!$A:$A,0),MATCH(X$1&amp;"Before",'Data Entry'!$1:$1,0)) = 5,INDEX('Data Entry'!$1:$1048576,MATCH($A555,'Data Entry'!$A:$A,0),MATCH(X$1&amp;"After",'Data Entry'!$1:$1,0))=5 ),0,1)</f>
        <v>#N/A</v>
      </c>
      <c r="Y555" s="61" t="e">
        <f>IF(OR($C555&lt;&gt;1,ISBLANK(INDEX('Data Entry'!$1:$1048576,MATCH($A555,'Data Entry'!$A:$A,0),MATCH(Y$1&amp;"Before",'Data Entry'!$1:$1,0))),ISBLANK(INDEX('Data Entry'!$1:$1048576,MATCH($A555,'Data Entry'!$A:$A,0),MATCH(Y$1&amp;"After",'Data Entry'!$1:$1,0))), INDEX('Data Entry'!$1:$1048576,MATCH($A555,'Data Entry'!$A:$A,0),MATCH(Y$1&amp;"Before",'Data Entry'!$1:$1,0)) = 5,INDEX('Data Entry'!$1:$1048576,MATCH($A555,'Data Entry'!$A:$A,0),MATCH(Y$1&amp;"After",'Data Entry'!$1:$1,0))=5 ),0,1)</f>
        <v>#N/A</v>
      </c>
      <c r="Z555" s="61" t="e">
        <f>IF(OR($C555&lt;&gt;1,ISBLANK(INDEX('Data Entry'!$1:$1048576,MATCH($A555,'Data Entry'!$A:$A,0),MATCH(Z$1&amp;"Before",'Data Entry'!$1:$1,0))),ISBLANK(INDEX('Data Entry'!$1:$1048576,MATCH($A555,'Data Entry'!$A:$A,0),MATCH(Z$1&amp;"After",'Data Entry'!$1:$1,0))), INDEX('Data Entry'!$1:$1048576,MATCH($A555,'Data Entry'!$A:$A,0),MATCH(Z$1&amp;"Before",'Data Entry'!$1:$1,0)) = 5,INDEX('Data Entry'!$1:$1048576,MATCH($A555,'Data Entry'!$A:$A,0),MATCH(Z$1&amp;"After",'Data Entry'!$1:$1,0))=5 ),0,1)</f>
        <v>#N/A</v>
      </c>
      <c r="AA555" s="61" t="e">
        <f>IF(OR($C555&lt;&gt;1,ISBLANK(INDEX('Data Entry'!$1:$1048576,MATCH($A555,'Data Entry'!$A:$A,0),MATCH(AA$1&amp;"Before",'Data Entry'!$1:$1,0))),ISBLANK(INDEX('Data Entry'!$1:$1048576,MATCH($A555,'Data Entry'!$A:$A,0),MATCH(AA$1&amp;"After",'Data Entry'!$1:$1,0))), INDEX('Data Entry'!$1:$1048576,MATCH($A555,'Data Entry'!$A:$A,0),MATCH(AA$1&amp;"Before",'Data Entry'!$1:$1,0)) = 5,INDEX('Data Entry'!$1:$1048576,MATCH($A555,'Data Entry'!$A:$A,0),MATCH(AA$1&amp;"After",'Data Entry'!$1:$1,0))=5 ),0,1)</f>
        <v>#N/A</v>
      </c>
      <c r="AB555" s="61" t="e">
        <f>IF(OR($C555&lt;&gt;1,ISBLANK(INDEX('Data Entry'!$1:$1048576,MATCH($A555,'Data Entry'!$A:$A,0),MATCH(AB$1&amp;"Before",'Data Entry'!$1:$1,0))),ISBLANK(INDEX('Data Entry'!$1:$1048576,MATCH($A555,'Data Entry'!$A:$A,0),MATCH(AB$1&amp;"After",'Data Entry'!$1:$1,0))), INDEX('Data Entry'!$1:$1048576,MATCH($A555,'Data Entry'!$A:$A,0),MATCH(AB$1&amp;"Before",'Data Entry'!$1:$1,0)) = 5,INDEX('Data Entry'!$1:$1048576,MATCH($A555,'Data Entry'!$A:$A,0),MATCH(AB$1&amp;"After",'Data Entry'!$1:$1,0))=5 ),0,1)</f>
        <v>#N/A</v>
      </c>
      <c r="AC555" s="61" t="e">
        <f>IF(OR($C555&lt;&gt;1,ISBLANK(INDEX('Data Entry'!$1:$1048576,MATCH($A555,'Data Entry'!$A:$A,0),MATCH(AC$1&amp;"Before",'Data Entry'!$1:$1,0))),ISBLANK(INDEX('Data Entry'!$1:$1048576,MATCH($A555,'Data Entry'!$A:$A,0),MATCH(AC$1&amp;"After",'Data Entry'!$1:$1,0))), INDEX('Data Entry'!$1:$1048576,MATCH($A555,'Data Entry'!$A:$A,0),MATCH(AC$1&amp;"Before",'Data Entry'!$1:$1,0)) = 5,INDEX('Data Entry'!$1:$1048576,MATCH($A555,'Data Entry'!$A:$A,0),MATCH(AC$1&amp;"After",'Data Entry'!$1:$1,0))=5 ),0,1)</f>
        <v>#N/A</v>
      </c>
      <c r="AD555" s="61" t="e">
        <f>IF(OR($C555&lt;&gt;1,ISBLANK(INDEX('Data Entry'!$1:$1048576,MATCH($A555,'Data Entry'!$A:$A,0),MATCH(AD$1&amp;"Before",'Data Entry'!$1:$1,0))),ISBLANK(INDEX('Data Entry'!$1:$1048576,MATCH($A555,'Data Entry'!$A:$A,0),MATCH(AD$1&amp;"After",'Data Entry'!$1:$1,0))), INDEX('Data Entry'!$1:$1048576,MATCH($A555,'Data Entry'!$A:$A,0),MATCH(AD$1&amp;"Before",'Data Entry'!$1:$1,0)) = 5,INDEX('Data Entry'!$1:$1048576,MATCH($A555,'Data Entry'!$A:$A,0),MATCH(AD$1&amp;"After",'Data Entry'!$1:$1,0))=5 ),0,1)</f>
        <v>#N/A</v>
      </c>
      <c r="AE555" s="61" t="e">
        <f>IF(OR($C555&lt;&gt;1,ISBLANK(INDEX('Data Entry'!$1:$1048576,MATCH($A555,'Data Entry'!$A:$A,0),MATCH(AE$1&amp;"Before",'Data Entry'!$1:$1,0))),ISBLANK(INDEX('Data Entry'!$1:$1048576,MATCH($A555,'Data Entry'!$A:$A,0),MATCH(AE$1&amp;"After",'Data Entry'!$1:$1,0))), INDEX('Data Entry'!$1:$1048576,MATCH($A555,'Data Entry'!$A:$A,0),MATCH(AE$1&amp;"Before",'Data Entry'!$1:$1,0)) = 5,INDEX('Data Entry'!$1:$1048576,MATCH($A555,'Data Entry'!$A:$A,0),MATCH(AE$1&amp;"After",'Data Entry'!$1:$1,0))=5 ),0,1)</f>
        <v>#N/A</v>
      </c>
      <c r="AF555" s="61" t="e">
        <f>IF(OR($C555&lt;&gt;1,ISBLANK(INDEX('Data Entry'!$1:$1048576,MATCH($A555,'Data Entry'!$A:$A,0),MATCH(AF$1&amp;"Before",'Data Entry'!$1:$1,0))),ISBLANK(INDEX('Data Entry'!$1:$1048576,MATCH($A555,'Data Entry'!$A:$A,0),MATCH(AF$1&amp;"After",'Data Entry'!$1:$1,0))), INDEX('Data Entry'!$1:$1048576,MATCH($A555,'Data Entry'!$A:$A,0),MATCH(AF$1&amp;"Before",'Data Entry'!$1:$1,0)) = 5,INDEX('Data Entry'!$1:$1048576,MATCH($A555,'Data Entry'!$A:$A,0),MATCH(AF$1&amp;"After",'Data Entry'!$1:$1,0))=5 ),0,1)</f>
        <v>#N/A</v>
      </c>
      <c r="AG555" s="61" t="e">
        <f>IF(OR($C555&lt;&gt;1,ISBLANK(INDEX('Data Entry'!$1:$1048576,MATCH($A555,'Data Entry'!$A:$A,0),MATCH(AG$1&amp;"Before",'Data Entry'!$1:$1,0))),ISBLANK(INDEX('Data Entry'!$1:$1048576,MATCH($A555,'Data Entry'!$A:$A,0),MATCH(AG$1&amp;"After",'Data Entry'!$1:$1,0))), INDEX('Data Entry'!$1:$1048576,MATCH($A555,'Data Entry'!$A:$A,0),MATCH(AG$1&amp;"Before",'Data Entry'!$1:$1,0)) = 5,INDEX('Data Entry'!$1:$1048576,MATCH($A555,'Data Entry'!$A:$A,0),MATCH(AG$1&amp;"After",'Data Entry'!$1:$1,0))=5 ),0,1)</f>
        <v>#N/A</v>
      </c>
      <c r="AH555" s="61" t="e">
        <f>IF(OR($C555&lt;&gt;1,ISBLANK(INDEX('Data Entry'!$1:$1048576,MATCH($A555,'Data Entry'!$A:$A,0),MATCH(AH$1&amp;"Before",'Data Entry'!$1:$1,0))),ISBLANK(INDEX('Data Entry'!$1:$1048576,MATCH($A555,'Data Entry'!$A:$A,0),MATCH(AH$1&amp;"After",'Data Entry'!$1:$1,0))), INDEX('Data Entry'!$1:$1048576,MATCH($A555,'Data Entry'!$A:$A,0),MATCH(AH$1&amp;"Before",'Data Entry'!$1:$1,0)) = 5,INDEX('Data Entry'!$1:$1048576,MATCH($A555,'Data Entry'!$A:$A,0),MATCH(AH$1&amp;"After",'Data Entry'!$1:$1,0))=5 ),0,1)</f>
        <v>#N/A</v>
      </c>
      <c r="AI555" s="61" t="e">
        <f>IF(OR($C555&lt;&gt;1,ISBLANK(INDEX('Data Entry'!$1:$1048576,MATCH($A555,'Data Entry'!$A:$A,0),MATCH(AI$1&amp;"Before",'Data Entry'!$1:$1,0))),ISBLANK(INDEX('Data Entry'!$1:$1048576,MATCH($A555,'Data Entry'!$A:$A,0),MATCH(AI$1&amp;"After",'Data Entry'!$1:$1,0))), INDEX('Data Entry'!$1:$1048576,MATCH($A555,'Data Entry'!$A:$A,0),MATCH(AI$1&amp;"Before",'Data Entry'!$1:$1,0)) = 5,INDEX('Data Entry'!$1:$1048576,MATCH($A555,'Data Entry'!$A:$A,0),MATCH(AI$1&amp;"After",'Data Entry'!$1:$1,0))=5 ),0,1)</f>
        <v>#N/A</v>
      </c>
      <c r="AJ555" s="61" t="e">
        <f>IF(OR($C555&lt;&gt;1,ISBLANK(INDEX('Data Entry'!$1:$1048576,MATCH($A555,'Data Entry'!$A:$A,0),MATCH(AJ$1&amp;"Before",'Data Entry'!$1:$1,0))),ISBLANK(INDEX('Data Entry'!$1:$1048576,MATCH($A555,'Data Entry'!$A:$A,0),MATCH(AJ$1&amp;"After",'Data Entry'!$1:$1,0))), INDEX('Data Entry'!$1:$1048576,MATCH($A555,'Data Entry'!$A:$A,0),MATCH(AJ$1&amp;"Before",'Data Entry'!$1:$1,0)) = 5,INDEX('Data Entry'!$1:$1048576,MATCH($A555,'Data Entry'!$A:$A,0),MATCH(AJ$1&amp;"After",'Data Entry'!$1:$1,0))=5 ),0,1)</f>
        <v>#N/A</v>
      </c>
      <c r="AK555" s="61" t="e">
        <f>IF(OR($C555&lt;&gt;1,ISBLANK(INDEX('Data Entry'!$1:$1048576,MATCH($A555,'Data Entry'!$A:$A,0),MATCH(AK$1&amp;"Before",'Data Entry'!$1:$1,0))),ISBLANK(INDEX('Data Entry'!$1:$1048576,MATCH($A555,'Data Entry'!$A:$A,0),MATCH(AK$1&amp;"After",'Data Entry'!$1:$1,0))), INDEX('Data Entry'!$1:$1048576,MATCH($A555,'Data Entry'!$A:$A,0),MATCH(AK$1&amp;"Before",'Data Entry'!$1:$1,0)) = 5,INDEX('Data Entry'!$1:$1048576,MATCH($A555,'Data Entry'!$A:$A,0),MATCH(AK$1&amp;"After",'Data Entry'!$1:$1,0))=5 ),0,1)</f>
        <v>#N/A</v>
      </c>
      <c r="AL555" s="61" t="e">
        <f>IF(OR($C555&lt;&gt;1,ISBLANK(INDEX('Data Entry'!$1:$1048576,MATCH($A555,'Data Entry'!$A:$A,0),MATCH(AL$1&amp;"Before",'Data Entry'!$1:$1,0))),ISBLANK(INDEX('Data Entry'!$1:$1048576,MATCH($A555,'Data Entry'!$A:$A,0),MATCH(AL$1&amp;"After",'Data Entry'!$1:$1,0))), INDEX('Data Entry'!$1:$1048576,MATCH($A555,'Data Entry'!$A:$A,0),MATCH(AL$1&amp;"Before",'Data Entry'!$1:$1,0)) = 5,INDEX('Data Entry'!$1:$1048576,MATCH($A555,'Data Entry'!$A:$A,0),MATCH(AL$1&amp;"After",'Data Entry'!$1:$1,0))=5 ),0,1)</f>
        <v>#N/A</v>
      </c>
      <c r="AM555" s="61" t="e">
        <f>IF(OR($C555&lt;&gt;1,ISBLANK(INDEX('Data Entry'!$1:$1048576,MATCH($A555,'Data Entry'!$A:$A,0),MATCH(AM$1&amp;"Before",'Data Entry'!$1:$1,0))),ISBLANK(INDEX('Data Entry'!$1:$1048576,MATCH($A555,'Data Entry'!$A:$A,0),MATCH(AM$1&amp;"After",'Data Entry'!$1:$1,0))), INDEX('Data Entry'!$1:$1048576,MATCH($A555,'Data Entry'!$A:$A,0),MATCH(AM$1&amp;"Before",'Data Entry'!$1:$1,0)) = 5,INDEX('Data Entry'!$1:$1048576,MATCH($A555,'Data Entry'!$A:$A,0),MATCH(AM$1&amp;"After",'Data Entry'!$1:$1,0))=5 ),0,1)</f>
        <v>#N/A</v>
      </c>
      <c r="AN555" s="61">
        <f>IF(OR($C555&lt;&gt;1,ISBLANK(INDEX('Data Entry'!$1:$1048576,MATCH($A555,'Data Entry'!$A:$A,0),MATCH(AN$1&amp;"Before",'Data Entry'!$1:$1,0))),ISBLANK(INDEX('Data Entry'!$1:$1048576,MATCH($A555,'Data Entry'!$A:$A,0),MATCH(AN$1&amp;"After",'Data Entry'!$1:$1,0)))),0,1)</f>
        <v>0</v>
      </c>
      <c r="AO555" s="61">
        <f>IF(OR($C555&lt;&gt;1,ISBLANK(INDEX('Data Entry'!$1:$1048576,MATCH($A555,'Data Entry'!$A:$A,0),MATCH(AO$1&amp;"After",'Data Entry'!$1:$1,0)))),0,1)</f>
        <v>0</v>
      </c>
      <c r="AP555" s="61">
        <f>IF(OR($C555&lt;&gt;1,ISBLANK(INDEX('Data Entry'!$1:$1048576,MATCH($A555,'Data Entry'!$A:$A,0),MATCH(AP$1&amp;"After",'Data Entry'!$1:$1,0)))),0,1)</f>
        <v>0</v>
      </c>
      <c r="AQ555" s="61">
        <f>IF(OR($C555&lt;&gt;1,ISBLANK(INDEX('Data Entry'!$1:$1048576,MATCH($A555,'Data Entry'!$A:$A,0),MATCH(AQ$1&amp;"After",'Data Entry'!$1:$1,0)))),0,1)</f>
        <v>0</v>
      </c>
      <c r="AR555" s="61">
        <f>IF(OR($C555&lt;&gt;1,ISBLANK(INDEX('Data Entry'!$1:$1048576,MATCH($A555,'Data Entry'!$A:$A,0),MATCH(AR$1&amp;"After",'Data Entry'!$1:$1,0)))),0,1)</f>
        <v>0</v>
      </c>
      <c r="AS555" s="61">
        <f>IF(OR($C555&lt;&gt;1,ISBLANK(INDEX('Data Entry'!$1:$1048576,MATCH($A555,'Data Entry'!$A:$A,0),MATCH(AS$1&amp;"After",'Data Entry'!$1:$1,0)))),0,1)</f>
        <v>0</v>
      </c>
      <c r="AT555" s="61">
        <f>IF(OR($C555&lt;&gt;1,ISBLANK(INDEX('Data Entry'!$1:$1048576,MATCH($A555,'Data Entry'!$A:$A,0),MATCH(AT$1&amp;"After",'Data Entry'!$1:$1,0)))),0,1)</f>
        <v>0</v>
      </c>
    </row>
    <row r="556" spans="1:46" x14ac:dyDescent="0.35">
      <c r="A556" s="70">
        <f>'Data Entry'!A560</f>
        <v>555</v>
      </c>
      <c r="B556" s="61">
        <f>'Data Entry'!BF560</f>
        <v>0</v>
      </c>
      <c r="C556" s="61">
        <f t="shared" si="8"/>
        <v>0</v>
      </c>
      <c r="D556" s="61">
        <f>IF(SUM('Data Entry'!$D560:$AT560) = 0,0,1)</f>
        <v>0</v>
      </c>
      <c r="E556" s="61">
        <f>IF(OR($C556&lt;&gt;1,ISBLANK(INDEX('Data Entry'!$1:$1048576,MATCH($A556,'Data Entry'!$A:$A,0),MATCH(E$1&amp;"Before",'Data Entry'!$1:$1,0))),ISBLANK(INDEX('Data Entry'!$1:$1048576,MATCH($A556,'Data Entry'!$A:$A,0),MATCH(E$1&amp;"After",'Data Entry'!$1:$1,0))), INDEX('Data Entry'!$1:$1048576,MATCH($A556,'Data Entry'!$A:$A,0),MATCH(E$1&amp;"Before",'Data Entry'!$1:$1,0)) = 5,INDEX('Data Entry'!$1:$1048576,MATCH($A556,'Data Entry'!$A:$A,0),MATCH(E$1&amp;"After",'Data Entry'!$1:$1,0))=5 ),0,1)</f>
        <v>0</v>
      </c>
      <c r="F556" s="61">
        <f>IF(OR($C556&lt;&gt;1,ISBLANK(INDEX('Data Entry'!$1:$1048576,MATCH($A556,'Data Entry'!$A:$A,0),MATCH(F$1&amp;"Before",'Data Entry'!$1:$1,0))),ISBLANK(INDEX('Data Entry'!$1:$1048576,MATCH($A556,'Data Entry'!$A:$A,0),MATCH(F$1&amp;"After",'Data Entry'!$1:$1,0))), INDEX('Data Entry'!$1:$1048576,MATCH($A556,'Data Entry'!$A:$A,0),MATCH(F$1&amp;"Before",'Data Entry'!$1:$1,0)) = 5,INDEX('Data Entry'!$1:$1048576,MATCH($A556,'Data Entry'!$A:$A,0),MATCH(F$1&amp;"After",'Data Entry'!$1:$1,0))=5 ),0,1)</f>
        <v>0</v>
      </c>
      <c r="G556" s="61">
        <f>IF(OR($C556&lt;&gt;1,ISBLANK(INDEX('Data Entry'!$1:$1048576,MATCH($A556,'Data Entry'!$A:$A,0),MATCH(G$1&amp;"Before",'Data Entry'!$1:$1,0))),ISBLANK(INDEX('Data Entry'!$1:$1048576,MATCH($A556,'Data Entry'!$A:$A,0),MATCH(G$1&amp;"After",'Data Entry'!$1:$1,0))), INDEX('Data Entry'!$1:$1048576,MATCH($A556,'Data Entry'!$A:$A,0),MATCH(G$1&amp;"Before",'Data Entry'!$1:$1,0)) = 5,INDEX('Data Entry'!$1:$1048576,MATCH($A556,'Data Entry'!$A:$A,0),MATCH(G$1&amp;"After",'Data Entry'!$1:$1,0))=5 ),0,1)</f>
        <v>0</v>
      </c>
      <c r="H556" s="61">
        <f>IF(OR($C556&lt;&gt;1,ISBLANK(INDEX('Data Entry'!$1:$1048576,MATCH($A556,'Data Entry'!$A:$A,0),MATCH(H$1&amp;"Before",'Data Entry'!$1:$1,0))),ISBLANK(INDEX('Data Entry'!$1:$1048576,MATCH($A556,'Data Entry'!$A:$A,0),MATCH(H$1&amp;"After",'Data Entry'!$1:$1,0))), INDEX('Data Entry'!$1:$1048576,MATCH($A556,'Data Entry'!$A:$A,0),MATCH(H$1&amp;"Before",'Data Entry'!$1:$1,0)) = 5,INDEX('Data Entry'!$1:$1048576,MATCH($A556,'Data Entry'!$A:$A,0),MATCH(H$1&amp;"After",'Data Entry'!$1:$1,0))=5 ),0,1)</f>
        <v>0</v>
      </c>
      <c r="I556" s="61">
        <f>IF(OR($C556&lt;&gt;1,ISBLANK(INDEX('Data Entry'!$1:$1048576,MATCH($A556,'Data Entry'!$A:$A,0),MATCH(I$1&amp;"Before",'Data Entry'!$1:$1,0))),ISBLANK(INDEX('Data Entry'!$1:$1048576,MATCH($A556,'Data Entry'!$A:$A,0),MATCH(I$1&amp;"After",'Data Entry'!$1:$1,0))), INDEX('Data Entry'!$1:$1048576,MATCH($A556,'Data Entry'!$A:$A,0),MATCH(I$1&amp;"Before",'Data Entry'!$1:$1,0)) = 5,INDEX('Data Entry'!$1:$1048576,MATCH($A556,'Data Entry'!$A:$A,0),MATCH(I$1&amp;"After",'Data Entry'!$1:$1,0))=5 ),0,1)</f>
        <v>0</v>
      </c>
      <c r="J556" s="61">
        <f>IF(OR($C556&lt;&gt;1,ISBLANK(INDEX('Data Entry'!$1:$1048576,MATCH($A556,'Data Entry'!$A:$A,0),MATCH(J$1&amp;"Before",'Data Entry'!$1:$1,0))),ISBLANK(INDEX('Data Entry'!$1:$1048576,MATCH($A556,'Data Entry'!$A:$A,0),MATCH(J$1&amp;"After",'Data Entry'!$1:$1,0))), INDEX('Data Entry'!$1:$1048576,MATCH($A556,'Data Entry'!$A:$A,0),MATCH(J$1&amp;"Before",'Data Entry'!$1:$1,0)) = 5,INDEX('Data Entry'!$1:$1048576,MATCH($A556,'Data Entry'!$A:$A,0),MATCH(J$1&amp;"After",'Data Entry'!$1:$1,0))=5 ),0,1)</f>
        <v>0</v>
      </c>
      <c r="K556" s="61">
        <f>IF(OR($C556&lt;&gt;1,ISBLANK(INDEX('Data Entry'!$1:$1048576,MATCH($A556,'Data Entry'!$A:$A,0),MATCH(K$1&amp;"Before",'Data Entry'!$1:$1,0))),ISBLANK(INDEX('Data Entry'!$1:$1048576,MATCH($A556,'Data Entry'!$A:$A,0),MATCH(K$1&amp;"After",'Data Entry'!$1:$1,0))), INDEX('Data Entry'!$1:$1048576,MATCH($A556,'Data Entry'!$A:$A,0),MATCH(K$1&amp;"Before",'Data Entry'!$1:$1,0)) = 5,INDEX('Data Entry'!$1:$1048576,MATCH($A556,'Data Entry'!$A:$A,0),MATCH(K$1&amp;"After",'Data Entry'!$1:$1,0))=5 ),0,1)</f>
        <v>0</v>
      </c>
      <c r="L556" s="61">
        <f>IF(OR($C556&lt;&gt;1,ISBLANK(INDEX('Data Entry'!$1:$1048576,MATCH($A556,'Data Entry'!$A:$A,0),MATCH(L$1&amp;"Before",'Data Entry'!$1:$1,0))),ISBLANK(INDEX('Data Entry'!$1:$1048576,MATCH($A556,'Data Entry'!$A:$A,0),MATCH(L$1&amp;"After",'Data Entry'!$1:$1,0))), INDEX('Data Entry'!$1:$1048576,MATCH($A556,'Data Entry'!$A:$A,0),MATCH(L$1&amp;"Before",'Data Entry'!$1:$1,0)) = 5,INDEX('Data Entry'!$1:$1048576,MATCH($A556,'Data Entry'!$A:$A,0),MATCH(L$1&amp;"After",'Data Entry'!$1:$1,0))=5 ),0,1)</f>
        <v>0</v>
      </c>
      <c r="M556" s="61">
        <f>IF(OR($C556&lt;&gt;1,ISBLANK(INDEX('Data Entry'!$1:$1048576,MATCH($A556,'Data Entry'!$A:$A,0),MATCH(M$1&amp;"Before",'Data Entry'!$1:$1,0))),ISBLANK(INDEX('Data Entry'!$1:$1048576,MATCH($A556,'Data Entry'!$A:$A,0),MATCH(M$1&amp;"After",'Data Entry'!$1:$1,0))), INDEX('Data Entry'!$1:$1048576,MATCH($A556,'Data Entry'!$A:$A,0),MATCH(M$1&amp;"Before",'Data Entry'!$1:$1,0)) = 5,INDEX('Data Entry'!$1:$1048576,MATCH($A556,'Data Entry'!$A:$A,0),MATCH(M$1&amp;"After",'Data Entry'!$1:$1,0))=5 ),0,1)</f>
        <v>0</v>
      </c>
      <c r="N556" s="61">
        <f>IF(OR($C556&lt;&gt;1,ISBLANK(INDEX('Data Entry'!$1:$1048576,MATCH($A556,'Data Entry'!$A:$A,0),MATCH(N$1&amp;"Before",'Data Entry'!$1:$1,0))),ISBLANK(INDEX('Data Entry'!$1:$1048576,MATCH($A556,'Data Entry'!$A:$A,0),MATCH(N$1&amp;"After",'Data Entry'!$1:$1,0))), INDEX('Data Entry'!$1:$1048576,MATCH($A556,'Data Entry'!$A:$A,0),MATCH(N$1&amp;"Before",'Data Entry'!$1:$1,0)) = 5,INDEX('Data Entry'!$1:$1048576,MATCH($A556,'Data Entry'!$A:$A,0),MATCH(N$1&amp;"After",'Data Entry'!$1:$1,0))=5 ),0,1)</f>
        <v>0</v>
      </c>
      <c r="O556" s="61">
        <f>IF(OR($C556&lt;&gt;1,ISBLANK(INDEX('Data Entry'!$1:$1048576,MATCH($A556,'Data Entry'!$A:$A,0),MATCH(O$1&amp;"Before",'Data Entry'!$1:$1,0))),ISBLANK(INDEX('Data Entry'!$1:$1048576,MATCH($A556,'Data Entry'!$A:$A,0),MATCH(O$1&amp;"After",'Data Entry'!$1:$1,0))), INDEX('Data Entry'!$1:$1048576,MATCH($A556,'Data Entry'!$A:$A,0),MATCH(O$1&amp;"Before",'Data Entry'!$1:$1,0)) = 5,INDEX('Data Entry'!$1:$1048576,MATCH($A556,'Data Entry'!$A:$A,0),MATCH(O$1&amp;"After",'Data Entry'!$1:$1,0))=5 ),0,1)</f>
        <v>0</v>
      </c>
      <c r="P556" s="61">
        <f>IF(OR($C556&lt;&gt;1,ISBLANK(INDEX('Data Entry'!$1:$1048576,MATCH($A556,'Data Entry'!$A:$A,0),MATCH(P$1&amp;"Before",'Data Entry'!$1:$1,0))),ISBLANK(INDEX('Data Entry'!$1:$1048576,MATCH($A556,'Data Entry'!$A:$A,0),MATCH(P$1&amp;"After",'Data Entry'!$1:$1,0))), INDEX('Data Entry'!$1:$1048576,MATCH($A556,'Data Entry'!$A:$A,0),MATCH(P$1&amp;"Before",'Data Entry'!$1:$1,0)) = 5,INDEX('Data Entry'!$1:$1048576,MATCH($A556,'Data Entry'!$A:$A,0),MATCH(P$1&amp;"After",'Data Entry'!$1:$1,0))=5 ),0,1)</f>
        <v>0</v>
      </c>
      <c r="Q556" s="61">
        <f>IF(OR($C556&lt;&gt;1,ISBLANK(INDEX('Data Entry'!$1:$1048576,MATCH($A556,'Data Entry'!$A:$A,0),MATCH(Q$1&amp;"Before",'Data Entry'!$1:$1,0))),ISBLANK(INDEX('Data Entry'!$1:$1048576,MATCH($A556,'Data Entry'!$A:$A,0),MATCH(Q$1&amp;"After",'Data Entry'!$1:$1,0))), INDEX('Data Entry'!$1:$1048576,MATCH($A556,'Data Entry'!$A:$A,0),MATCH(Q$1&amp;"Before",'Data Entry'!$1:$1,0)) = 5,INDEX('Data Entry'!$1:$1048576,MATCH($A556,'Data Entry'!$A:$A,0),MATCH(Q$1&amp;"After",'Data Entry'!$1:$1,0))=5 ),0,1)</f>
        <v>0</v>
      </c>
      <c r="R556" s="61">
        <f>IF(OR($C556&lt;&gt;1,ISBLANK(INDEX('Data Entry'!$1:$1048576,MATCH($A556,'Data Entry'!$A:$A,0),MATCH(R$1&amp;"Before",'Data Entry'!$1:$1,0))),ISBLANK(INDEX('Data Entry'!$1:$1048576,MATCH($A556,'Data Entry'!$A:$A,0),MATCH(R$1&amp;"After",'Data Entry'!$1:$1,0))), INDEX('Data Entry'!$1:$1048576,MATCH($A556,'Data Entry'!$A:$A,0),MATCH(R$1&amp;"Before",'Data Entry'!$1:$1,0)) = 5,INDEX('Data Entry'!$1:$1048576,MATCH($A556,'Data Entry'!$A:$A,0),MATCH(R$1&amp;"After",'Data Entry'!$1:$1,0))=5 ),0,1)</f>
        <v>0</v>
      </c>
      <c r="S556" s="61">
        <f>IF(OR($C556&lt;&gt;1,ISBLANK(INDEX('Data Entry'!$1:$1048576,MATCH($A556,'Data Entry'!$A:$A,0),MATCH(S$1&amp;"Before",'Data Entry'!$1:$1,0))),ISBLANK(INDEX('Data Entry'!$1:$1048576,MATCH($A556,'Data Entry'!$A:$A,0),MATCH(S$1&amp;"After",'Data Entry'!$1:$1,0))), INDEX('Data Entry'!$1:$1048576,MATCH($A556,'Data Entry'!$A:$A,0),MATCH(S$1&amp;"Before",'Data Entry'!$1:$1,0)) = 5,INDEX('Data Entry'!$1:$1048576,MATCH($A556,'Data Entry'!$A:$A,0),MATCH(S$1&amp;"After",'Data Entry'!$1:$1,0))=5 ),0,1)</f>
        <v>0</v>
      </c>
      <c r="T556" s="61">
        <f>IF(OR($C556&lt;&gt;1,ISBLANK(INDEX('Data Entry'!$1:$1048576,MATCH($A556,'Data Entry'!$A:$A,0),MATCH(T$1&amp;"Before",'Data Entry'!$1:$1,0))),ISBLANK(INDEX('Data Entry'!$1:$1048576,MATCH($A556,'Data Entry'!$A:$A,0),MATCH(T$1&amp;"After",'Data Entry'!$1:$1,0))), INDEX('Data Entry'!$1:$1048576,MATCH($A556,'Data Entry'!$A:$A,0),MATCH(T$1&amp;"Before",'Data Entry'!$1:$1,0)) = 5,INDEX('Data Entry'!$1:$1048576,MATCH($A556,'Data Entry'!$A:$A,0),MATCH(T$1&amp;"After",'Data Entry'!$1:$1,0))=5 ),0,1)</f>
        <v>0</v>
      </c>
      <c r="U556" s="61">
        <f>IF(OR($C556&lt;&gt;1,ISBLANK(INDEX('Data Entry'!$1:$1048576,MATCH($A556,'Data Entry'!$A:$A,0),MATCH(U$1&amp;"Before",'Data Entry'!$1:$1,0))),ISBLANK(INDEX('Data Entry'!$1:$1048576,MATCH($A556,'Data Entry'!$A:$A,0),MATCH(U$1&amp;"After",'Data Entry'!$1:$1,0))), INDEX('Data Entry'!$1:$1048576,MATCH($A556,'Data Entry'!$A:$A,0),MATCH(U$1&amp;"Before",'Data Entry'!$1:$1,0)) = 5,INDEX('Data Entry'!$1:$1048576,MATCH($A556,'Data Entry'!$A:$A,0),MATCH(U$1&amp;"After",'Data Entry'!$1:$1,0))=5 ),0,1)</f>
        <v>0</v>
      </c>
      <c r="V556" s="61" t="e">
        <f>IF(OR($C556&lt;&gt;1,ISBLANK(INDEX('Data Entry'!$1:$1048576,MATCH($A556,'Data Entry'!$A:$A,0),MATCH(V$1&amp;"Before",'Data Entry'!$1:$1,0))),ISBLANK(INDEX('Data Entry'!$1:$1048576,MATCH($A556,'Data Entry'!$A:$A,0),MATCH(V$1&amp;"After",'Data Entry'!$1:$1,0))), INDEX('Data Entry'!$1:$1048576,MATCH($A556,'Data Entry'!$A:$A,0),MATCH(V$1&amp;"Before",'Data Entry'!$1:$1,0)) = 5,INDEX('Data Entry'!$1:$1048576,MATCH($A556,'Data Entry'!$A:$A,0),MATCH(V$1&amp;"After",'Data Entry'!$1:$1,0))=5 ),0,1)</f>
        <v>#N/A</v>
      </c>
      <c r="W556" s="61" t="e">
        <f>IF(OR($C556&lt;&gt;1,ISBLANK(INDEX('Data Entry'!$1:$1048576,MATCH($A556,'Data Entry'!$A:$A,0),MATCH(W$1&amp;"Before",'Data Entry'!$1:$1,0))),ISBLANK(INDEX('Data Entry'!$1:$1048576,MATCH($A556,'Data Entry'!$A:$A,0),MATCH(W$1&amp;"After",'Data Entry'!$1:$1,0))), INDEX('Data Entry'!$1:$1048576,MATCH($A556,'Data Entry'!$A:$A,0),MATCH(W$1&amp;"Before",'Data Entry'!$1:$1,0)) = 5,INDEX('Data Entry'!$1:$1048576,MATCH($A556,'Data Entry'!$A:$A,0),MATCH(W$1&amp;"After",'Data Entry'!$1:$1,0))=5 ),0,1)</f>
        <v>#N/A</v>
      </c>
      <c r="X556" s="61" t="e">
        <f>IF(OR($C556&lt;&gt;1,ISBLANK(INDEX('Data Entry'!$1:$1048576,MATCH($A556,'Data Entry'!$A:$A,0),MATCH(X$1&amp;"Before",'Data Entry'!$1:$1,0))),ISBLANK(INDEX('Data Entry'!$1:$1048576,MATCH($A556,'Data Entry'!$A:$A,0),MATCH(X$1&amp;"After",'Data Entry'!$1:$1,0))), INDEX('Data Entry'!$1:$1048576,MATCH($A556,'Data Entry'!$A:$A,0),MATCH(X$1&amp;"Before",'Data Entry'!$1:$1,0)) = 5,INDEX('Data Entry'!$1:$1048576,MATCH($A556,'Data Entry'!$A:$A,0),MATCH(X$1&amp;"After",'Data Entry'!$1:$1,0))=5 ),0,1)</f>
        <v>#N/A</v>
      </c>
      <c r="Y556" s="61" t="e">
        <f>IF(OR($C556&lt;&gt;1,ISBLANK(INDEX('Data Entry'!$1:$1048576,MATCH($A556,'Data Entry'!$A:$A,0),MATCH(Y$1&amp;"Before",'Data Entry'!$1:$1,0))),ISBLANK(INDEX('Data Entry'!$1:$1048576,MATCH($A556,'Data Entry'!$A:$A,0),MATCH(Y$1&amp;"After",'Data Entry'!$1:$1,0))), INDEX('Data Entry'!$1:$1048576,MATCH($A556,'Data Entry'!$A:$A,0),MATCH(Y$1&amp;"Before",'Data Entry'!$1:$1,0)) = 5,INDEX('Data Entry'!$1:$1048576,MATCH($A556,'Data Entry'!$A:$A,0),MATCH(Y$1&amp;"After",'Data Entry'!$1:$1,0))=5 ),0,1)</f>
        <v>#N/A</v>
      </c>
      <c r="Z556" s="61" t="e">
        <f>IF(OR($C556&lt;&gt;1,ISBLANK(INDEX('Data Entry'!$1:$1048576,MATCH($A556,'Data Entry'!$A:$A,0),MATCH(Z$1&amp;"Before",'Data Entry'!$1:$1,0))),ISBLANK(INDEX('Data Entry'!$1:$1048576,MATCH($A556,'Data Entry'!$A:$A,0),MATCH(Z$1&amp;"After",'Data Entry'!$1:$1,0))), INDEX('Data Entry'!$1:$1048576,MATCH($A556,'Data Entry'!$A:$A,0),MATCH(Z$1&amp;"Before",'Data Entry'!$1:$1,0)) = 5,INDEX('Data Entry'!$1:$1048576,MATCH($A556,'Data Entry'!$A:$A,0),MATCH(Z$1&amp;"After",'Data Entry'!$1:$1,0))=5 ),0,1)</f>
        <v>#N/A</v>
      </c>
      <c r="AA556" s="61" t="e">
        <f>IF(OR($C556&lt;&gt;1,ISBLANK(INDEX('Data Entry'!$1:$1048576,MATCH($A556,'Data Entry'!$A:$A,0),MATCH(AA$1&amp;"Before",'Data Entry'!$1:$1,0))),ISBLANK(INDEX('Data Entry'!$1:$1048576,MATCH($A556,'Data Entry'!$A:$A,0),MATCH(AA$1&amp;"After",'Data Entry'!$1:$1,0))), INDEX('Data Entry'!$1:$1048576,MATCH($A556,'Data Entry'!$A:$A,0),MATCH(AA$1&amp;"Before",'Data Entry'!$1:$1,0)) = 5,INDEX('Data Entry'!$1:$1048576,MATCH($A556,'Data Entry'!$A:$A,0),MATCH(AA$1&amp;"After",'Data Entry'!$1:$1,0))=5 ),0,1)</f>
        <v>#N/A</v>
      </c>
      <c r="AB556" s="61" t="e">
        <f>IF(OR($C556&lt;&gt;1,ISBLANK(INDEX('Data Entry'!$1:$1048576,MATCH($A556,'Data Entry'!$A:$A,0),MATCH(AB$1&amp;"Before",'Data Entry'!$1:$1,0))),ISBLANK(INDEX('Data Entry'!$1:$1048576,MATCH($A556,'Data Entry'!$A:$A,0),MATCH(AB$1&amp;"After",'Data Entry'!$1:$1,0))), INDEX('Data Entry'!$1:$1048576,MATCH($A556,'Data Entry'!$A:$A,0),MATCH(AB$1&amp;"Before",'Data Entry'!$1:$1,0)) = 5,INDEX('Data Entry'!$1:$1048576,MATCH($A556,'Data Entry'!$A:$A,0),MATCH(AB$1&amp;"After",'Data Entry'!$1:$1,0))=5 ),0,1)</f>
        <v>#N/A</v>
      </c>
      <c r="AC556" s="61" t="e">
        <f>IF(OR($C556&lt;&gt;1,ISBLANK(INDEX('Data Entry'!$1:$1048576,MATCH($A556,'Data Entry'!$A:$A,0),MATCH(AC$1&amp;"Before",'Data Entry'!$1:$1,0))),ISBLANK(INDEX('Data Entry'!$1:$1048576,MATCH($A556,'Data Entry'!$A:$A,0),MATCH(AC$1&amp;"After",'Data Entry'!$1:$1,0))), INDEX('Data Entry'!$1:$1048576,MATCH($A556,'Data Entry'!$A:$A,0),MATCH(AC$1&amp;"Before",'Data Entry'!$1:$1,0)) = 5,INDEX('Data Entry'!$1:$1048576,MATCH($A556,'Data Entry'!$A:$A,0),MATCH(AC$1&amp;"After",'Data Entry'!$1:$1,0))=5 ),0,1)</f>
        <v>#N/A</v>
      </c>
      <c r="AD556" s="61" t="e">
        <f>IF(OR($C556&lt;&gt;1,ISBLANK(INDEX('Data Entry'!$1:$1048576,MATCH($A556,'Data Entry'!$A:$A,0),MATCH(AD$1&amp;"Before",'Data Entry'!$1:$1,0))),ISBLANK(INDEX('Data Entry'!$1:$1048576,MATCH($A556,'Data Entry'!$A:$A,0),MATCH(AD$1&amp;"After",'Data Entry'!$1:$1,0))), INDEX('Data Entry'!$1:$1048576,MATCH($A556,'Data Entry'!$A:$A,0),MATCH(AD$1&amp;"Before",'Data Entry'!$1:$1,0)) = 5,INDEX('Data Entry'!$1:$1048576,MATCH($A556,'Data Entry'!$A:$A,0),MATCH(AD$1&amp;"After",'Data Entry'!$1:$1,0))=5 ),0,1)</f>
        <v>#N/A</v>
      </c>
      <c r="AE556" s="61" t="e">
        <f>IF(OR($C556&lt;&gt;1,ISBLANK(INDEX('Data Entry'!$1:$1048576,MATCH($A556,'Data Entry'!$A:$A,0),MATCH(AE$1&amp;"Before",'Data Entry'!$1:$1,0))),ISBLANK(INDEX('Data Entry'!$1:$1048576,MATCH($A556,'Data Entry'!$A:$A,0),MATCH(AE$1&amp;"After",'Data Entry'!$1:$1,0))), INDEX('Data Entry'!$1:$1048576,MATCH($A556,'Data Entry'!$A:$A,0),MATCH(AE$1&amp;"Before",'Data Entry'!$1:$1,0)) = 5,INDEX('Data Entry'!$1:$1048576,MATCH($A556,'Data Entry'!$A:$A,0),MATCH(AE$1&amp;"After",'Data Entry'!$1:$1,0))=5 ),0,1)</f>
        <v>#N/A</v>
      </c>
      <c r="AF556" s="61" t="e">
        <f>IF(OR($C556&lt;&gt;1,ISBLANK(INDEX('Data Entry'!$1:$1048576,MATCH($A556,'Data Entry'!$A:$A,0),MATCH(AF$1&amp;"Before",'Data Entry'!$1:$1,0))),ISBLANK(INDEX('Data Entry'!$1:$1048576,MATCH($A556,'Data Entry'!$A:$A,0),MATCH(AF$1&amp;"After",'Data Entry'!$1:$1,0))), INDEX('Data Entry'!$1:$1048576,MATCH($A556,'Data Entry'!$A:$A,0),MATCH(AF$1&amp;"Before",'Data Entry'!$1:$1,0)) = 5,INDEX('Data Entry'!$1:$1048576,MATCH($A556,'Data Entry'!$A:$A,0),MATCH(AF$1&amp;"After",'Data Entry'!$1:$1,0))=5 ),0,1)</f>
        <v>#N/A</v>
      </c>
      <c r="AG556" s="61" t="e">
        <f>IF(OR($C556&lt;&gt;1,ISBLANK(INDEX('Data Entry'!$1:$1048576,MATCH($A556,'Data Entry'!$A:$A,0),MATCH(AG$1&amp;"Before",'Data Entry'!$1:$1,0))),ISBLANK(INDEX('Data Entry'!$1:$1048576,MATCH($A556,'Data Entry'!$A:$A,0),MATCH(AG$1&amp;"After",'Data Entry'!$1:$1,0))), INDEX('Data Entry'!$1:$1048576,MATCH($A556,'Data Entry'!$A:$A,0),MATCH(AG$1&amp;"Before",'Data Entry'!$1:$1,0)) = 5,INDEX('Data Entry'!$1:$1048576,MATCH($A556,'Data Entry'!$A:$A,0),MATCH(AG$1&amp;"After",'Data Entry'!$1:$1,0))=5 ),0,1)</f>
        <v>#N/A</v>
      </c>
      <c r="AH556" s="61" t="e">
        <f>IF(OR($C556&lt;&gt;1,ISBLANK(INDEX('Data Entry'!$1:$1048576,MATCH($A556,'Data Entry'!$A:$A,0),MATCH(AH$1&amp;"Before",'Data Entry'!$1:$1,0))),ISBLANK(INDEX('Data Entry'!$1:$1048576,MATCH($A556,'Data Entry'!$A:$A,0),MATCH(AH$1&amp;"After",'Data Entry'!$1:$1,0))), INDEX('Data Entry'!$1:$1048576,MATCH($A556,'Data Entry'!$A:$A,0),MATCH(AH$1&amp;"Before",'Data Entry'!$1:$1,0)) = 5,INDEX('Data Entry'!$1:$1048576,MATCH($A556,'Data Entry'!$A:$A,0),MATCH(AH$1&amp;"After",'Data Entry'!$1:$1,0))=5 ),0,1)</f>
        <v>#N/A</v>
      </c>
      <c r="AI556" s="61" t="e">
        <f>IF(OR($C556&lt;&gt;1,ISBLANK(INDEX('Data Entry'!$1:$1048576,MATCH($A556,'Data Entry'!$A:$A,0),MATCH(AI$1&amp;"Before",'Data Entry'!$1:$1,0))),ISBLANK(INDEX('Data Entry'!$1:$1048576,MATCH($A556,'Data Entry'!$A:$A,0),MATCH(AI$1&amp;"After",'Data Entry'!$1:$1,0))), INDEX('Data Entry'!$1:$1048576,MATCH($A556,'Data Entry'!$A:$A,0),MATCH(AI$1&amp;"Before",'Data Entry'!$1:$1,0)) = 5,INDEX('Data Entry'!$1:$1048576,MATCH($A556,'Data Entry'!$A:$A,0),MATCH(AI$1&amp;"After",'Data Entry'!$1:$1,0))=5 ),0,1)</f>
        <v>#N/A</v>
      </c>
      <c r="AJ556" s="61" t="e">
        <f>IF(OR($C556&lt;&gt;1,ISBLANK(INDEX('Data Entry'!$1:$1048576,MATCH($A556,'Data Entry'!$A:$A,0),MATCH(AJ$1&amp;"Before",'Data Entry'!$1:$1,0))),ISBLANK(INDEX('Data Entry'!$1:$1048576,MATCH($A556,'Data Entry'!$A:$A,0),MATCH(AJ$1&amp;"After",'Data Entry'!$1:$1,0))), INDEX('Data Entry'!$1:$1048576,MATCH($A556,'Data Entry'!$A:$A,0),MATCH(AJ$1&amp;"Before",'Data Entry'!$1:$1,0)) = 5,INDEX('Data Entry'!$1:$1048576,MATCH($A556,'Data Entry'!$A:$A,0),MATCH(AJ$1&amp;"After",'Data Entry'!$1:$1,0))=5 ),0,1)</f>
        <v>#N/A</v>
      </c>
      <c r="AK556" s="61" t="e">
        <f>IF(OR($C556&lt;&gt;1,ISBLANK(INDEX('Data Entry'!$1:$1048576,MATCH($A556,'Data Entry'!$A:$A,0),MATCH(AK$1&amp;"Before",'Data Entry'!$1:$1,0))),ISBLANK(INDEX('Data Entry'!$1:$1048576,MATCH($A556,'Data Entry'!$A:$A,0),MATCH(AK$1&amp;"After",'Data Entry'!$1:$1,0))), INDEX('Data Entry'!$1:$1048576,MATCH($A556,'Data Entry'!$A:$A,0),MATCH(AK$1&amp;"Before",'Data Entry'!$1:$1,0)) = 5,INDEX('Data Entry'!$1:$1048576,MATCH($A556,'Data Entry'!$A:$A,0),MATCH(AK$1&amp;"After",'Data Entry'!$1:$1,0))=5 ),0,1)</f>
        <v>#N/A</v>
      </c>
      <c r="AL556" s="61" t="e">
        <f>IF(OR($C556&lt;&gt;1,ISBLANK(INDEX('Data Entry'!$1:$1048576,MATCH($A556,'Data Entry'!$A:$A,0),MATCH(AL$1&amp;"Before",'Data Entry'!$1:$1,0))),ISBLANK(INDEX('Data Entry'!$1:$1048576,MATCH($A556,'Data Entry'!$A:$A,0),MATCH(AL$1&amp;"After",'Data Entry'!$1:$1,0))), INDEX('Data Entry'!$1:$1048576,MATCH($A556,'Data Entry'!$A:$A,0),MATCH(AL$1&amp;"Before",'Data Entry'!$1:$1,0)) = 5,INDEX('Data Entry'!$1:$1048576,MATCH($A556,'Data Entry'!$A:$A,0),MATCH(AL$1&amp;"After",'Data Entry'!$1:$1,0))=5 ),0,1)</f>
        <v>#N/A</v>
      </c>
      <c r="AM556" s="61" t="e">
        <f>IF(OR($C556&lt;&gt;1,ISBLANK(INDEX('Data Entry'!$1:$1048576,MATCH($A556,'Data Entry'!$A:$A,0),MATCH(AM$1&amp;"Before",'Data Entry'!$1:$1,0))),ISBLANK(INDEX('Data Entry'!$1:$1048576,MATCH($A556,'Data Entry'!$A:$A,0),MATCH(AM$1&amp;"After",'Data Entry'!$1:$1,0))), INDEX('Data Entry'!$1:$1048576,MATCH($A556,'Data Entry'!$A:$A,0),MATCH(AM$1&amp;"Before",'Data Entry'!$1:$1,0)) = 5,INDEX('Data Entry'!$1:$1048576,MATCH($A556,'Data Entry'!$A:$A,0),MATCH(AM$1&amp;"After",'Data Entry'!$1:$1,0))=5 ),0,1)</f>
        <v>#N/A</v>
      </c>
      <c r="AN556" s="61">
        <f>IF(OR($C556&lt;&gt;1,ISBLANK(INDEX('Data Entry'!$1:$1048576,MATCH($A556,'Data Entry'!$A:$A,0),MATCH(AN$1&amp;"Before",'Data Entry'!$1:$1,0))),ISBLANK(INDEX('Data Entry'!$1:$1048576,MATCH($A556,'Data Entry'!$A:$A,0),MATCH(AN$1&amp;"After",'Data Entry'!$1:$1,0)))),0,1)</f>
        <v>0</v>
      </c>
      <c r="AO556" s="61">
        <f>IF(OR($C556&lt;&gt;1,ISBLANK(INDEX('Data Entry'!$1:$1048576,MATCH($A556,'Data Entry'!$A:$A,0),MATCH(AO$1&amp;"After",'Data Entry'!$1:$1,0)))),0,1)</f>
        <v>0</v>
      </c>
      <c r="AP556" s="61">
        <f>IF(OR($C556&lt;&gt;1,ISBLANK(INDEX('Data Entry'!$1:$1048576,MATCH($A556,'Data Entry'!$A:$A,0),MATCH(AP$1&amp;"After",'Data Entry'!$1:$1,0)))),0,1)</f>
        <v>0</v>
      </c>
      <c r="AQ556" s="61">
        <f>IF(OR($C556&lt;&gt;1,ISBLANK(INDEX('Data Entry'!$1:$1048576,MATCH($A556,'Data Entry'!$A:$A,0),MATCH(AQ$1&amp;"After",'Data Entry'!$1:$1,0)))),0,1)</f>
        <v>0</v>
      </c>
      <c r="AR556" s="61">
        <f>IF(OR($C556&lt;&gt;1,ISBLANK(INDEX('Data Entry'!$1:$1048576,MATCH($A556,'Data Entry'!$A:$A,0),MATCH(AR$1&amp;"After",'Data Entry'!$1:$1,0)))),0,1)</f>
        <v>0</v>
      </c>
      <c r="AS556" s="61">
        <f>IF(OR($C556&lt;&gt;1,ISBLANK(INDEX('Data Entry'!$1:$1048576,MATCH($A556,'Data Entry'!$A:$A,0),MATCH(AS$1&amp;"After",'Data Entry'!$1:$1,0)))),0,1)</f>
        <v>0</v>
      </c>
      <c r="AT556" s="61">
        <f>IF(OR($C556&lt;&gt;1,ISBLANK(INDEX('Data Entry'!$1:$1048576,MATCH($A556,'Data Entry'!$A:$A,0),MATCH(AT$1&amp;"After",'Data Entry'!$1:$1,0)))),0,1)</f>
        <v>0</v>
      </c>
    </row>
    <row r="557" spans="1:46" x14ac:dyDescent="0.35">
      <c r="A557" s="70">
        <f>'Data Entry'!A561</f>
        <v>556</v>
      </c>
      <c r="B557" s="61">
        <f>'Data Entry'!BF561</f>
        <v>0</v>
      </c>
      <c r="C557" s="61">
        <f t="shared" si="8"/>
        <v>0</v>
      </c>
      <c r="D557" s="61">
        <f>IF(SUM('Data Entry'!$D561:$AT561) = 0,0,1)</f>
        <v>0</v>
      </c>
      <c r="E557" s="61">
        <f>IF(OR($C557&lt;&gt;1,ISBLANK(INDEX('Data Entry'!$1:$1048576,MATCH($A557,'Data Entry'!$A:$A,0),MATCH(E$1&amp;"Before",'Data Entry'!$1:$1,0))),ISBLANK(INDEX('Data Entry'!$1:$1048576,MATCH($A557,'Data Entry'!$A:$A,0),MATCH(E$1&amp;"After",'Data Entry'!$1:$1,0))), INDEX('Data Entry'!$1:$1048576,MATCH($A557,'Data Entry'!$A:$A,0),MATCH(E$1&amp;"Before",'Data Entry'!$1:$1,0)) = 5,INDEX('Data Entry'!$1:$1048576,MATCH($A557,'Data Entry'!$A:$A,0),MATCH(E$1&amp;"After",'Data Entry'!$1:$1,0))=5 ),0,1)</f>
        <v>0</v>
      </c>
      <c r="F557" s="61">
        <f>IF(OR($C557&lt;&gt;1,ISBLANK(INDEX('Data Entry'!$1:$1048576,MATCH($A557,'Data Entry'!$A:$A,0),MATCH(F$1&amp;"Before",'Data Entry'!$1:$1,0))),ISBLANK(INDEX('Data Entry'!$1:$1048576,MATCH($A557,'Data Entry'!$A:$A,0),MATCH(F$1&amp;"After",'Data Entry'!$1:$1,0))), INDEX('Data Entry'!$1:$1048576,MATCH($A557,'Data Entry'!$A:$A,0),MATCH(F$1&amp;"Before",'Data Entry'!$1:$1,0)) = 5,INDEX('Data Entry'!$1:$1048576,MATCH($A557,'Data Entry'!$A:$A,0),MATCH(F$1&amp;"After",'Data Entry'!$1:$1,0))=5 ),0,1)</f>
        <v>0</v>
      </c>
      <c r="G557" s="61">
        <f>IF(OR($C557&lt;&gt;1,ISBLANK(INDEX('Data Entry'!$1:$1048576,MATCH($A557,'Data Entry'!$A:$A,0),MATCH(G$1&amp;"Before",'Data Entry'!$1:$1,0))),ISBLANK(INDEX('Data Entry'!$1:$1048576,MATCH($A557,'Data Entry'!$A:$A,0),MATCH(G$1&amp;"After",'Data Entry'!$1:$1,0))), INDEX('Data Entry'!$1:$1048576,MATCH($A557,'Data Entry'!$A:$A,0),MATCH(G$1&amp;"Before",'Data Entry'!$1:$1,0)) = 5,INDEX('Data Entry'!$1:$1048576,MATCH($A557,'Data Entry'!$A:$A,0),MATCH(G$1&amp;"After",'Data Entry'!$1:$1,0))=5 ),0,1)</f>
        <v>0</v>
      </c>
      <c r="H557" s="61">
        <f>IF(OR($C557&lt;&gt;1,ISBLANK(INDEX('Data Entry'!$1:$1048576,MATCH($A557,'Data Entry'!$A:$A,0),MATCH(H$1&amp;"Before",'Data Entry'!$1:$1,0))),ISBLANK(INDEX('Data Entry'!$1:$1048576,MATCH($A557,'Data Entry'!$A:$A,0),MATCH(H$1&amp;"After",'Data Entry'!$1:$1,0))), INDEX('Data Entry'!$1:$1048576,MATCH($A557,'Data Entry'!$A:$A,0),MATCH(H$1&amp;"Before",'Data Entry'!$1:$1,0)) = 5,INDEX('Data Entry'!$1:$1048576,MATCH($A557,'Data Entry'!$A:$A,0),MATCH(H$1&amp;"After",'Data Entry'!$1:$1,0))=5 ),0,1)</f>
        <v>0</v>
      </c>
      <c r="I557" s="61">
        <f>IF(OR($C557&lt;&gt;1,ISBLANK(INDEX('Data Entry'!$1:$1048576,MATCH($A557,'Data Entry'!$A:$A,0),MATCH(I$1&amp;"Before",'Data Entry'!$1:$1,0))),ISBLANK(INDEX('Data Entry'!$1:$1048576,MATCH($A557,'Data Entry'!$A:$A,0),MATCH(I$1&amp;"After",'Data Entry'!$1:$1,0))), INDEX('Data Entry'!$1:$1048576,MATCH($A557,'Data Entry'!$A:$A,0),MATCH(I$1&amp;"Before",'Data Entry'!$1:$1,0)) = 5,INDEX('Data Entry'!$1:$1048576,MATCH($A557,'Data Entry'!$A:$A,0),MATCH(I$1&amp;"After",'Data Entry'!$1:$1,0))=5 ),0,1)</f>
        <v>0</v>
      </c>
      <c r="J557" s="61">
        <f>IF(OR($C557&lt;&gt;1,ISBLANK(INDEX('Data Entry'!$1:$1048576,MATCH($A557,'Data Entry'!$A:$A,0),MATCH(J$1&amp;"Before",'Data Entry'!$1:$1,0))),ISBLANK(INDEX('Data Entry'!$1:$1048576,MATCH($A557,'Data Entry'!$A:$A,0),MATCH(J$1&amp;"After",'Data Entry'!$1:$1,0))), INDEX('Data Entry'!$1:$1048576,MATCH($A557,'Data Entry'!$A:$A,0),MATCH(J$1&amp;"Before",'Data Entry'!$1:$1,0)) = 5,INDEX('Data Entry'!$1:$1048576,MATCH($A557,'Data Entry'!$A:$A,0),MATCH(J$1&amp;"After",'Data Entry'!$1:$1,0))=5 ),0,1)</f>
        <v>0</v>
      </c>
      <c r="K557" s="61">
        <f>IF(OR($C557&lt;&gt;1,ISBLANK(INDEX('Data Entry'!$1:$1048576,MATCH($A557,'Data Entry'!$A:$A,0),MATCH(K$1&amp;"Before",'Data Entry'!$1:$1,0))),ISBLANK(INDEX('Data Entry'!$1:$1048576,MATCH($A557,'Data Entry'!$A:$A,0),MATCH(K$1&amp;"After",'Data Entry'!$1:$1,0))), INDEX('Data Entry'!$1:$1048576,MATCH($A557,'Data Entry'!$A:$A,0),MATCH(K$1&amp;"Before",'Data Entry'!$1:$1,0)) = 5,INDEX('Data Entry'!$1:$1048576,MATCH($A557,'Data Entry'!$A:$A,0),MATCH(K$1&amp;"After",'Data Entry'!$1:$1,0))=5 ),0,1)</f>
        <v>0</v>
      </c>
      <c r="L557" s="61">
        <f>IF(OR($C557&lt;&gt;1,ISBLANK(INDEX('Data Entry'!$1:$1048576,MATCH($A557,'Data Entry'!$A:$A,0),MATCH(L$1&amp;"Before",'Data Entry'!$1:$1,0))),ISBLANK(INDEX('Data Entry'!$1:$1048576,MATCH($A557,'Data Entry'!$A:$A,0),MATCH(L$1&amp;"After",'Data Entry'!$1:$1,0))), INDEX('Data Entry'!$1:$1048576,MATCH($A557,'Data Entry'!$A:$A,0),MATCH(L$1&amp;"Before",'Data Entry'!$1:$1,0)) = 5,INDEX('Data Entry'!$1:$1048576,MATCH($A557,'Data Entry'!$A:$A,0),MATCH(L$1&amp;"After",'Data Entry'!$1:$1,0))=5 ),0,1)</f>
        <v>0</v>
      </c>
      <c r="M557" s="61">
        <f>IF(OR($C557&lt;&gt;1,ISBLANK(INDEX('Data Entry'!$1:$1048576,MATCH($A557,'Data Entry'!$A:$A,0),MATCH(M$1&amp;"Before",'Data Entry'!$1:$1,0))),ISBLANK(INDEX('Data Entry'!$1:$1048576,MATCH($A557,'Data Entry'!$A:$A,0),MATCH(M$1&amp;"After",'Data Entry'!$1:$1,0))), INDEX('Data Entry'!$1:$1048576,MATCH($A557,'Data Entry'!$A:$A,0),MATCH(M$1&amp;"Before",'Data Entry'!$1:$1,0)) = 5,INDEX('Data Entry'!$1:$1048576,MATCH($A557,'Data Entry'!$A:$A,0),MATCH(M$1&amp;"After",'Data Entry'!$1:$1,0))=5 ),0,1)</f>
        <v>0</v>
      </c>
      <c r="N557" s="61">
        <f>IF(OR($C557&lt;&gt;1,ISBLANK(INDEX('Data Entry'!$1:$1048576,MATCH($A557,'Data Entry'!$A:$A,0),MATCH(N$1&amp;"Before",'Data Entry'!$1:$1,0))),ISBLANK(INDEX('Data Entry'!$1:$1048576,MATCH($A557,'Data Entry'!$A:$A,0),MATCH(N$1&amp;"After",'Data Entry'!$1:$1,0))), INDEX('Data Entry'!$1:$1048576,MATCH($A557,'Data Entry'!$A:$A,0),MATCH(N$1&amp;"Before",'Data Entry'!$1:$1,0)) = 5,INDEX('Data Entry'!$1:$1048576,MATCH($A557,'Data Entry'!$A:$A,0),MATCH(N$1&amp;"After",'Data Entry'!$1:$1,0))=5 ),0,1)</f>
        <v>0</v>
      </c>
      <c r="O557" s="61">
        <f>IF(OR($C557&lt;&gt;1,ISBLANK(INDEX('Data Entry'!$1:$1048576,MATCH($A557,'Data Entry'!$A:$A,0),MATCH(O$1&amp;"Before",'Data Entry'!$1:$1,0))),ISBLANK(INDEX('Data Entry'!$1:$1048576,MATCH($A557,'Data Entry'!$A:$A,0),MATCH(O$1&amp;"After",'Data Entry'!$1:$1,0))), INDEX('Data Entry'!$1:$1048576,MATCH($A557,'Data Entry'!$A:$A,0),MATCH(O$1&amp;"Before",'Data Entry'!$1:$1,0)) = 5,INDEX('Data Entry'!$1:$1048576,MATCH($A557,'Data Entry'!$A:$A,0),MATCH(O$1&amp;"After",'Data Entry'!$1:$1,0))=5 ),0,1)</f>
        <v>0</v>
      </c>
      <c r="P557" s="61">
        <f>IF(OR($C557&lt;&gt;1,ISBLANK(INDEX('Data Entry'!$1:$1048576,MATCH($A557,'Data Entry'!$A:$A,0),MATCH(P$1&amp;"Before",'Data Entry'!$1:$1,0))),ISBLANK(INDEX('Data Entry'!$1:$1048576,MATCH($A557,'Data Entry'!$A:$A,0),MATCH(P$1&amp;"After",'Data Entry'!$1:$1,0))), INDEX('Data Entry'!$1:$1048576,MATCH($A557,'Data Entry'!$A:$A,0),MATCH(P$1&amp;"Before",'Data Entry'!$1:$1,0)) = 5,INDEX('Data Entry'!$1:$1048576,MATCH($A557,'Data Entry'!$A:$A,0),MATCH(P$1&amp;"After",'Data Entry'!$1:$1,0))=5 ),0,1)</f>
        <v>0</v>
      </c>
      <c r="Q557" s="61">
        <f>IF(OR($C557&lt;&gt;1,ISBLANK(INDEX('Data Entry'!$1:$1048576,MATCH($A557,'Data Entry'!$A:$A,0),MATCH(Q$1&amp;"Before",'Data Entry'!$1:$1,0))),ISBLANK(INDEX('Data Entry'!$1:$1048576,MATCH($A557,'Data Entry'!$A:$A,0),MATCH(Q$1&amp;"After",'Data Entry'!$1:$1,0))), INDEX('Data Entry'!$1:$1048576,MATCH($A557,'Data Entry'!$A:$A,0),MATCH(Q$1&amp;"Before",'Data Entry'!$1:$1,0)) = 5,INDEX('Data Entry'!$1:$1048576,MATCH($A557,'Data Entry'!$A:$A,0),MATCH(Q$1&amp;"After",'Data Entry'!$1:$1,0))=5 ),0,1)</f>
        <v>0</v>
      </c>
      <c r="R557" s="61">
        <f>IF(OR($C557&lt;&gt;1,ISBLANK(INDEX('Data Entry'!$1:$1048576,MATCH($A557,'Data Entry'!$A:$A,0),MATCH(R$1&amp;"Before",'Data Entry'!$1:$1,0))),ISBLANK(INDEX('Data Entry'!$1:$1048576,MATCH($A557,'Data Entry'!$A:$A,0),MATCH(R$1&amp;"After",'Data Entry'!$1:$1,0))), INDEX('Data Entry'!$1:$1048576,MATCH($A557,'Data Entry'!$A:$A,0),MATCH(R$1&amp;"Before",'Data Entry'!$1:$1,0)) = 5,INDEX('Data Entry'!$1:$1048576,MATCH($A557,'Data Entry'!$A:$A,0),MATCH(R$1&amp;"After",'Data Entry'!$1:$1,0))=5 ),0,1)</f>
        <v>0</v>
      </c>
      <c r="S557" s="61">
        <f>IF(OR($C557&lt;&gt;1,ISBLANK(INDEX('Data Entry'!$1:$1048576,MATCH($A557,'Data Entry'!$A:$A,0),MATCH(S$1&amp;"Before",'Data Entry'!$1:$1,0))),ISBLANK(INDEX('Data Entry'!$1:$1048576,MATCH($A557,'Data Entry'!$A:$A,0),MATCH(S$1&amp;"After",'Data Entry'!$1:$1,0))), INDEX('Data Entry'!$1:$1048576,MATCH($A557,'Data Entry'!$A:$A,0),MATCH(S$1&amp;"Before",'Data Entry'!$1:$1,0)) = 5,INDEX('Data Entry'!$1:$1048576,MATCH($A557,'Data Entry'!$A:$A,0),MATCH(S$1&amp;"After",'Data Entry'!$1:$1,0))=5 ),0,1)</f>
        <v>0</v>
      </c>
      <c r="T557" s="61">
        <f>IF(OR($C557&lt;&gt;1,ISBLANK(INDEX('Data Entry'!$1:$1048576,MATCH($A557,'Data Entry'!$A:$A,0),MATCH(T$1&amp;"Before",'Data Entry'!$1:$1,0))),ISBLANK(INDEX('Data Entry'!$1:$1048576,MATCH($A557,'Data Entry'!$A:$A,0),MATCH(T$1&amp;"After",'Data Entry'!$1:$1,0))), INDEX('Data Entry'!$1:$1048576,MATCH($A557,'Data Entry'!$A:$A,0),MATCH(T$1&amp;"Before",'Data Entry'!$1:$1,0)) = 5,INDEX('Data Entry'!$1:$1048576,MATCH($A557,'Data Entry'!$A:$A,0),MATCH(T$1&amp;"After",'Data Entry'!$1:$1,0))=5 ),0,1)</f>
        <v>0</v>
      </c>
      <c r="U557" s="61">
        <f>IF(OR($C557&lt;&gt;1,ISBLANK(INDEX('Data Entry'!$1:$1048576,MATCH($A557,'Data Entry'!$A:$A,0),MATCH(U$1&amp;"Before",'Data Entry'!$1:$1,0))),ISBLANK(INDEX('Data Entry'!$1:$1048576,MATCH($A557,'Data Entry'!$A:$A,0),MATCH(U$1&amp;"After",'Data Entry'!$1:$1,0))), INDEX('Data Entry'!$1:$1048576,MATCH($A557,'Data Entry'!$A:$A,0),MATCH(U$1&amp;"Before",'Data Entry'!$1:$1,0)) = 5,INDEX('Data Entry'!$1:$1048576,MATCH($A557,'Data Entry'!$A:$A,0),MATCH(U$1&amp;"After",'Data Entry'!$1:$1,0))=5 ),0,1)</f>
        <v>0</v>
      </c>
      <c r="V557" s="61" t="e">
        <f>IF(OR($C557&lt;&gt;1,ISBLANK(INDEX('Data Entry'!$1:$1048576,MATCH($A557,'Data Entry'!$A:$A,0),MATCH(V$1&amp;"Before",'Data Entry'!$1:$1,0))),ISBLANK(INDEX('Data Entry'!$1:$1048576,MATCH($A557,'Data Entry'!$A:$A,0),MATCH(V$1&amp;"After",'Data Entry'!$1:$1,0))), INDEX('Data Entry'!$1:$1048576,MATCH($A557,'Data Entry'!$A:$A,0),MATCH(V$1&amp;"Before",'Data Entry'!$1:$1,0)) = 5,INDEX('Data Entry'!$1:$1048576,MATCH($A557,'Data Entry'!$A:$A,0),MATCH(V$1&amp;"After",'Data Entry'!$1:$1,0))=5 ),0,1)</f>
        <v>#N/A</v>
      </c>
      <c r="W557" s="61" t="e">
        <f>IF(OR($C557&lt;&gt;1,ISBLANK(INDEX('Data Entry'!$1:$1048576,MATCH($A557,'Data Entry'!$A:$A,0),MATCH(W$1&amp;"Before",'Data Entry'!$1:$1,0))),ISBLANK(INDEX('Data Entry'!$1:$1048576,MATCH($A557,'Data Entry'!$A:$A,0),MATCH(W$1&amp;"After",'Data Entry'!$1:$1,0))), INDEX('Data Entry'!$1:$1048576,MATCH($A557,'Data Entry'!$A:$A,0),MATCH(W$1&amp;"Before",'Data Entry'!$1:$1,0)) = 5,INDEX('Data Entry'!$1:$1048576,MATCH($A557,'Data Entry'!$A:$A,0),MATCH(W$1&amp;"After",'Data Entry'!$1:$1,0))=5 ),0,1)</f>
        <v>#N/A</v>
      </c>
      <c r="X557" s="61" t="e">
        <f>IF(OR($C557&lt;&gt;1,ISBLANK(INDEX('Data Entry'!$1:$1048576,MATCH($A557,'Data Entry'!$A:$A,0),MATCH(X$1&amp;"Before",'Data Entry'!$1:$1,0))),ISBLANK(INDEX('Data Entry'!$1:$1048576,MATCH($A557,'Data Entry'!$A:$A,0),MATCH(X$1&amp;"After",'Data Entry'!$1:$1,0))), INDEX('Data Entry'!$1:$1048576,MATCH($A557,'Data Entry'!$A:$A,0),MATCH(X$1&amp;"Before",'Data Entry'!$1:$1,0)) = 5,INDEX('Data Entry'!$1:$1048576,MATCH($A557,'Data Entry'!$A:$A,0),MATCH(X$1&amp;"After",'Data Entry'!$1:$1,0))=5 ),0,1)</f>
        <v>#N/A</v>
      </c>
      <c r="Y557" s="61" t="e">
        <f>IF(OR($C557&lt;&gt;1,ISBLANK(INDEX('Data Entry'!$1:$1048576,MATCH($A557,'Data Entry'!$A:$A,0),MATCH(Y$1&amp;"Before",'Data Entry'!$1:$1,0))),ISBLANK(INDEX('Data Entry'!$1:$1048576,MATCH($A557,'Data Entry'!$A:$A,0),MATCH(Y$1&amp;"After",'Data Entry'!$1:$1,0))), INDEX('Data Entry'!$1:$1048576,MATCH($A557,'Data Entry'!$A:$A,0),MATCH(Y$1&amp;"Before",'Data Entry'!$1:$1,0)) = 5,INDEX('Data Entry'!$1:$1048576,MATCH($A557,'Data Entry'!$A:$A,0),MATCH(Y$1&amp;"After",'Data Entry'!$1:$1,0))=5 ),0,1)</f>
        <v>#N/A</v>
      </c>
      <c r="Z557" s="61" t="e">
        <f>IF(OR($C557&lt;&gt;1,ISBLANK(INDEX('Data Entry'!$1:$1048576,MATCH($A557,'Data Entry'!$A:$A,0),MATCH(Z$1&amp;"Before",'Data Entry'!$1:$1,0))),ISBLANK(INDEX('Data Entry'!$1:$1048576,MATCH($A557,'Data Entry'!$A:$A,0),MATCH(Z$1&amp;"After",'Data Entry'!$1:$1,0))), INDEX('Data Entry'!$1:$1048576,MATCH($A557,'Data Entry'!$A:$A,0),MATCH(Z$1&amp;"Before",'Data Entry'!$1:$1,0)) = 5,INDEX('Data Entry'!$1:$1048576,MATCH($A557,'Data Entry'!$A:$A,0),MATCH(Z$1&amp;"After",'Data Entry'!$1:$1,0))=5 ),0,1)</f>
        <v>#N/A</v>
      </c>
      <c r="AA557" s="61" t="e">
        <f>IF(OR($C557&lt;&gt;1,ISBLANK(INDEX('Data Entry'!$1:$1048576,MATCH($A557,'Data Entry'!$A:$A,0),MATCH(AA$1&amp;"Before",'Data Entry'!$1:$1,0))),ISBLANK(INDEX('Data Entry'!$1:$1048576,MATCH($A557,'Data Entry'!$A:$A,0),MATCH(AA$1&amp;"After",'Data Entry'!$1:$1,0))), INDEX('Data Entry'!$1:$1048576,MATCH($A557,'Data Entry'!$A:$A,0),MATCH(AA$1&amp;"Before",'Data Entry'!$1:$1,0)) = 5,INDEX('Data Entry'!$1:$1048576,MATCH($A557,'Data Entry'!$A:$A,0),MATCH(AA$1&amp;"After",'Data Entry'!$1:$1,0))=5 ),0,1)</f>
        <v>#N/A</v>
      </c>
      <c r="AB557" s="61" t="e">
        <f>IF(OR($C557&lt;&gt;1,ISBLANK(INDEX('Data Entry'!$1:$1048576,MATCH($A557,'Data Entry'!$A:$A,0),MATCH(AB$1&amp;"Before",'Data Entry'!$1:$1,0))),ISBLANK(INDEX('Data Entry'!$1:$1048576,MATCH($A557,'Data Entry'!$A:$A,0),MATCH(AB$1&amp;"After",'Data Entry'!$1:$1,0))), INDEX('Data Entry'!$1:$1048576,MATCH($A557,'Data Entry'!$A:$A,0),MATCH(AB$1&amp;"Before",'Data Entry'!$1:$1,0)) = 5,INDEX('Data Entry'!$1:$1048576,MATCH($A557,'Data Entry'!$A:$A,0),MATCH(AB$1&amp;"After",'Data Entry'!$1:$1,0))=5 ),0,1)</f>
        <v>#N/A</v>
      </c>
      <c r="AC557" s="61" t="e">
        <f>IF(OR($C557&lt;&gt;1,ISBLANK(INDEX('Data Entry'!$1:$1048576,MATCH($A557,'Data Entry'!$A:$A,0),MATCH(AC$1&amp;"Before",'Data Entry'!$1:$1,0))),ISBLANK(INDEX('Data Entry'!$1:$1048576,MATCH($A557,'Data Entry'!$A:$A,0),MATCH(AC$1&amp;"After",'Data Entry'!$1:$1,0))), INDEX('Data Entry'!$1:$1048576,MATCH($A557,'Data Entry'!$A:$A,0),MATCH(AC$1&amp;"Before",'Data Entry'!$1:$1,0)) = 5,INDEX('Data Entry'!$1:$1048576,MATCH($A557,'Data Entry'!$A:$A,0),MATCH(AC$1&amp;"After",'Data Entry'!$1:$1,0))=5 ),0,1)</f>
        <v>#N/A</v>
      </c>
      <c r="AD557" s="61" t="e">
        <f>IF(OR($C557&lt;&gt;1,ISBLANK(INDEX('Data Entry'!$1:$1048576,MATCH($A557,'Data Entry'!$A:$A,0),MATCH(AD$1&amp;"Before",'Data Entry'!$1:$1,0))),ISBLANK(INDEX('Data Entry'!$1:$1048576,MATCH($A557,'Data Entry'!$A:$A,0),MATCH(AD$1&amp;"After",'Data Entry'!$1:$1,0))), INDEX('Data Entry'!$1:$1048576,MATCH($A557,'Data Entry'!$A:$A,0),MATCH(AD$1&amp;"Before",'Data Entry'!$1:$1,0)) = 5,INDEX('Data Entry'!$1:$1048576,MATCH($A557,'Data Entry'!$A:$A,0),MATCH(AD$1&amp;"After",'Data Entry'!$1:$1,0))=5 ),0,1)</f>
        <v>#N/A</v>
      </c>
      <c r="AE557" s="61" t="e">
        <f>IF(OR($C557&lt;&gt;1,ISBLANK(INDEX('Data Entry'!$1:$1048576,MATCH($A557,'Data Entry'!$A:$A,0),MATCH(AE$1&amp;"Before",'Data Entry'!$1:$1,0))),ISBLANK(INDEX('Data Entry'!$1:$1048576,MATCH($A557,'Data Entry'!$A:$A,0),MATCH(AE$1&amp;"After",'Data Entry'!$1:$1,0))), INDEX('Data Entry'!$1:$1048576,MATCH($A557,'Data Entry'!$A:$A,0),MATCH(AE$1&amp;"Before",'Data Entry'!$1:$1,0)) = 5,INDEX('Data Entry'!$1:$1048576,MATCH($A557,'Data Entry'!$A:$A,0),MATCH(AE$1&amp;"After",'Data Entry'!$1:$1,0))=5 ),0,1)</f>
        <v>#N/A</v>
      </c>
      <c r="AF557" s="61" t="e">
        <f>IF(OR($C557&lt;&gt;1,ISBLANK(INDEX('Data Entry'!$1:$1048576,MATCH($A557,'Data Entry'!$A:$A,0),MATCH(AF$1&amp;"Before",'Data Entry'!$1:$1,0))),ISBLANK(INDEX('Data Entry'!$1:$1048576,MATCH($A557,'Data Entry'!$A:$A,0),MATCH(AF$1&amp;"After",'Data Entry'!$1:$1,0))), INDEX('Data Entry'!$1:$1048576,MATCH($A557,'Data Entry'!$A:$A,0),MATCH(AF$1&amp;"Before",'Data Entry'!$1:$1,0)) = 5,INDEX('Data Entry'!$1:$1048576,MATCH($A557,'Data Entry'!$A:$A,0),MATCH(AF$1&amp;"After",'Data Entry'!$1:$1,0))=5 ),0,1)</f>
        <v>#N/A</v>
      </c>
      <c r="AG557" s="61" t="e">
        <f>IF(OR($C557&lt;&gt;1,ISBLANK(INDEX('Data Entry'!$1:$1048576,MATCH($A557,'Data Entry'!$A:$A,0),MATCH(AG$1&amp;"Before",'Data Entry'!$1:$1,0))),ISBLANK(INDEX('Data Entry'!$1:$1048576,MATCH($A557,'Data Entry'!$A:$A,0),MATCH(AG$1&amp;"After",'Data Entry'!$1:$1,0))), INDEX('Data Entry'!$1:$1048576,MATCH($A557,'Data Entry'!$A:$A,0),MATCH(AG$1&amp;"Before",'Data Entry'!$1:$1,0)) = 5,INDEX('Data Entry'!$1:$1048576,MATCH($A557,'Data Entry'!$A:$A,0),MATCH(AG$1&amp;"After",'Data Entry'!$1:$1,0))=5 ),0,1)</f>
        <v>#N/A</v>
      </c>
      <c r="AH557" s="61" t="e">
        <f>IF(OR($C557&lt;&gt;1,ISBLANK(INDEX('Data Entry'!$1:$1048576,MATCH($A557,'Data Entry'!$A:$A,0),MATCH(AH$1&amp;"Before",'Data Entry'!$1:$1,0))),ISBLANK(INDEX('Data Entry'!$1:$1048576,MATCH($A557,'Data Entry'!$A:$A,0),MATCH(AH$1&amp;"After",'Data Entry'!$1:$1,0))), INDEX('Data Entry'!$1:$1048576,MATCH($A557,'Data Entry'!$A:$A,0),MATCH(AH$1&amp;"Before",'Data Entry'!$1:$1,0)) = 5,INDEX('Data Entry'!$1:$1048576,MATCH($A557,'Data Entry'!$A:$A,0),MATCH(AH$1&amp;"After",'Data Entry'!$1:$1,0))=5 ),0,1)</f>
        <v>#N/A</v>
      </c>
      <c r="AI557" s="61" t="e">
        <f>IF(OR($C557&lt;&gt;1,ISBLANK(INDEX('Data Entry'!$1:$1048576,MATCH($A557,'Data Entry'!$A:$A,0),MATCH(AI$1&amp;"Before",'Data Entry'!$1:$1,0))),ISBLANK(INDEX('Data Entry'!$1:$1048576,MATCH($A557,'Data Entry'!$A:$A,0),MATCH(AI$1&amp;"After",'Data Entry'!$1:$1,0))), INDEX('Data Entry'!$1:$1048576,MATCH($A557,'Data Entry'!$A:$A,0),MATCH(AI$1&amp;"Before",'Data Entry'!$1:$1,0)) = 5,INDEX('Data Entry'!$1:$1048576,MATCH($A557,'Data Entry'!$A:$A,0),MATCH(AI$1&amp;"After",'Data Entry'!$1:$1,0))=5 ),0,1)</f>
        <v>#N/A</v>
      </c>
      <c r="AJ557" s="61" t="e">
        <f>IF(OR($C557&lt;&gt;1,ISBLANK(INDEX('Data Entry'!$1:$1048576,MATCH($A557,'Data Entry'!$A:$A,0),MATCH(AJ$1&amp;"Before",'Data Entry'!$1:$1,0))),ISBLANK(INDEX('Data Entry'!$1:$1048576,MATCH($A557,'Data Entry'!$A:$A,0),MATCH(AJ$1&amp;"After",'Data Entry'!$1:$1,0))), INDEX('Data Entry'!$1:$1048576,MATCH($A557,'Data Entry'!$A:$A,0),MATCH(AJ$1&amp;"Before",'Data Entry'!$1:$1,0)) = 5,INDEX('Data Entry'!$1:$1048576,MATCH($A557,'Data Entry'!$A:$A,0),MATCH(AJ$1&amp;"After",'Data Entry'!$1:$1,0))=5 ),0,1)</f>
        <v>#N/A</v>
      </c>
      <c r="AK557" s="61" t="e">
        <f>IF(OR($C557&lt;&gt;1,ISBLANK(INDEX('Data Entry'!$1:$1048576,MATCH($A557,'Data Entry'!$A:$A,0),MATCH(AK$1&amp;"Before",'Data Entry'!$1:$1,0))),ISBLANK(INDEX('Data Entry'!$1:$1048576,MATCH($A557,'Data Entry'!$A:$A,0),MATCH(AK$1&amp;"After",'Data Entry'!$1:$1,0))), INDEX('Data Entry'!$1:$1048576,MATCH($A557,'Data Entry'!$A:$A,0),MATCH(AK$1&amp;"Before",'Data Entry'!$1:$1,0)) = 5,INDEX('Data Entry'!$1:$1048576,MATCH($A557,'Data Entry'!$A:$A,0),MATCH(AK$1&amp;"After",'Data Entry'!$1:$1,0))=5 ),0,1)</f>
        <v>#N/A</v>
      </c>
      <c r="AL557" s="61" t="e">
        <f>IF(OR($C557&lt;&gt;1,ISBLANK(INDEX('Data Entry'!$1:$1048576,MATCH($A557,'Data Entry'!$A:$A,0),MATCH(AL$1&amp;"Before",'Data Entry'!$1:$1,0))),ISBLANK(INDEX('Data Entry'!$1:$1048576,MATCH($A557,'Data Entry'!$A:$A,0),MATCH(AL$1&amp;"After",'Data Entry'!$1:$1,0))), INDEX('Data Entry'!$1:$1048576,MATCH($A557,'Data Entry'!$A:$A,0),MATCH(AL$1&amp;"Before",'Data Entry'!$1:$1,0)) = 5,INDEX('Data Entry'!$1:$1048576,MATCH($A557,'Data Entry'!$A:$A,0),MATCH(AL$1&amp;"After",'Data Entry'!$1:$1,0))=5 ),0,1)</f>
        <v>#N/A</v>
      </c>
      <c r="AM557" s="61" t="e">
        <f>IF(OR($C557&lt;&gt;1,ISBLANK(INDEX('Data Entry'!$1:$1048576,MATCH($A557,'Data Entry'!$A:$A,0),MATCH(AM$1&amp;"Before",'Data Entry'!$1:$1,0))),ISBLANK(INDEX('Data Entry'!$1:$1048576,MATCH($A557,'Data Entry'!$A:$A,0),MATCH(AM$1&amp;"After",'Data Entry'!$1:$1,0))), INDEX('Data Entry'!$1:$1048576,MATCH($A557,'Data Entry'!$A:$A,0),MATCH(AM$1&amp;"Before",'Data Entry'!$1:$1,0)) = 5,INDEX('Data Entry'!$1:$1048576,MATCH($A557,'Data Entry'!$A:$A,0),MATCH(AM$1&amp;"After",'Data Entry'!$1:$1,0))=5 ),0,1)</f>
        <v>#N/A</v>
      </c>
      <c r="AN557" s="61">
        <f>IF(OR($C557&lt;&gt;1,ISBLANK(INDEX('Data Entry'!$1:$1048576,MATCH($A557,'Data Entry'!$A:$A,0),MATCH(AN$1&amp;"Before",'Data Entry'!$1:$1,0))),ISBLANK(INDEX('Data Entry'!$1:$1048576,MATCH($A557,'Data Entry'!$A:$A,0),MATCH(AN$1&amp;"After",'Data Entry'!$1:$1,0)))),0,1)</f>
        <v>0</v>
      </c>
      <c r="AO557" s="61">
        <f>IF(OR($C557&lt;&gt;1,ISBLANK(INDEX('Data Entry'!$1:$1048576,MATCH($A557,'Data Entry'!$A:$A,0),MATCH(AO$1&amp;"After",'Data Entry'!$1:$1,0)))),0,1)</f>
        <v>0</v>
      </c>
      <c r="AP557" s="61">
        <f>IF(OR($C557&lt;&gt;1,ISBLANK(INDEX('Data Entry'!$1:$1048576,MATCH($A557,'Data Entry'!$A:$A,0),MATCH(AP$1&amp;"After",'Data Entry'!$1:$1,0)))),0,1)</f>
        <v>0</v>
      </c>
      <c r="AQ557" s="61">
        <f>IF(OR($C557&lt;&gt;1,ISBLANK(INDEX('Data Entry'!$1:$1048576,MATCH($A557,'Data Entry'!$A:$A,0),MATCH(AQ$1&amp;"After",'Data Entry'!$1:$1,0)))),0,1)</f>
        <v>0</v>
      </c>
      <c r="AR557" s="61">
        <f>IF(OR($C557&lt;&gt;1,ISBLANK(INDEX('Data Entry'!$1:$1048576,MATCH($A557,'Data Entry'!$A:$A,0),MATCH(AR$1&amp;"After",'Data Entry'!$1:$1,0)))),0,1)</f>
        <v>0</v>
      </c>
      <c r="AS557" s="61">
        <f>IF(OR($C557&lt;&gt;1,ISBLANK(INDEX('Data Entry'!$1:$1048576,MATCH($A557,'Data Entry'!$A:$A,0),MATCH(AS$1&amp;"After",'Data Entry'!$1:$1,0)))),0,1)</f>
        <v>0</v>
      </c>
      <c r="AT557" s="61">
        <f>IF(OR($C557&lt;&gt;1,ISBLANK(INDEX('Data Entry'!$1:$1048576,MATCH($A557,'Data Entry'!$A:$A,0),MATCH(AT$1&amp;"After",'Data Entry'!$1:$1,0)))),0,1)</f>
        <v>0</v>
      </c>
    </row>
    <row r="558" spans="1:46" x14ac:dyDescent="0.35">
      <c r="A558" s="70">
        <f>'Data Entry'!A562</f>
        <v>557</v>
      </c>
      <c r="B558" s="61">
        <f>'Data Entry'!BF562</f>
        <v>0</v>
      </c>
      <c r="C558" s="61">
        <f t="shared" si="8"/>
        <v>0</v>
      </c>
      <c r="D558" s="61">
        <f>IF(SUM('Data Entry'!$D562:$AT562) = 0,0,1)</f>
        <v>0</v>
      </c>
      <c r="E558" s="61">
        <f>IF(OR($C558&lt;&gt;1,ISBLANK(INDEX('Data Entry'!$1:$1048576,MATCH($A558,'Data Entry'!$A:$A,0),MATCH(E$1&amp;"Before",'Data Entry'!$1:$1,0))),ISBLANK(INDEX('Data Entry'!$1:$1048576,MATCH($A558,'Data Entry'!$A:$A,0),MATCH(E$1&amp;"After",'Data Entry'!$1:$1,0))), INDEX('Data Entry'!$1:$1048576,MATCH($A558,'Data Entry'!$A:$A,0),MATCH(E$1&amp;"Before",'Data Entry'!$1:$1,0)) = 5,INDEX('Data Entry'!$1:$1048576,MATCH($A558,'Data Entry'!$A:$A,0),MATCH(E$1&amp;"After",'Data Entry'!$1:$1,0))=5 ),0,1)</f>
        <v>0</v>
      </c>
      <c r="F558" s="61">
        <f>IF(OR($C558&lt;&gt;1,ISBLANK(INDEX('Data Entry'!$1:$1048576,MATCH($A558,'Data Entry'!$A:$A,0),MATCH(F$1&amp;"Before",'Data Entry'!$1:$1,0))),ISBLANK(INDEX('Data Entry'!$1:$1048576,MATCH($A558,'Data Entry'!$A:$A,0),MATCH(F$1&amp;"After",'Data Entry'!$1:$1,0))), INDEX('Data Entry'!$1:$1048576,MATCH($A558,'Data Entry'!$A:$A,0),MATCH(F$1&amp;"Before",'Data Entry'!$1:$1,0)) = 5,INDEX('Data Entry'!$1:$1048576,MATCH($A558,'Data Entry'!$A:$A,0),MATCH(F$1&amp;"After",'Data Entry'!$1:$1,0))=5 ),0,1)</f>
        <v>0</v>
      </c>
      <c r="G558" s="61">
        <f>IF(OR($C558&lt;&gt;1,ISBLANK(INDEX('Data Entry'!$1:$1048576,MATCH($A558,'Data Entry'!$A:$A,0),MATCH(G$1&amp;"Before",'Data Entry'!$1:$1,0))),ISBLANK(INDEX('Data Entry'!$1:$1048576,MATCH($A558,'Data Entry'!$A:$A,0),MATCH(G$1&amp;"After",'Data Entry'!$1:$1,0))), INDEX('Data Entry'!$1:$1048576,MATCH($A558,'Data Entry'!$A:$A,0),MATCH(G$1&amp;"Before",'Data Entry'!$1:$1,0)) = 5,INDEX('Data Entry'!$1:$1048576,MATCH($A558,'Data Entry'!$A:$A,0),MATCH(G$1&amp;"After",'Data Entry'!$1:$1,0))=5 ),0,1)</f>
        <v>0</v>
      </c>
      <c r="H558" s="61">
        <f>IF(OR($C558&lt;&gt;1,ISBLANK(INDEX('Data Entry'!$1:$1048576,MATCH($A558,'Data Entry'!$A:$A,0),MATCH(H$1&amp;"Before",'Data Entry'!$1:$1,0))),ISBLANK(INDEX('Data Entry'!$1:$1048576,MATCH($A558,'Data Entry'!$A:$A,0),MATCH(H$1&amp;"After",'Data Entry'!$1:$1,0))), INDEX('Data Entry'!$1:$1048576,MATCH($A558,'Data Entry'!$A:$A,0),MATCH(H$1&amp;"Before",'Data Entry'!$1:$1,0)) = 5,INDEX('Data Entry'!$1:$1048576,MATCH($A558,'Data Entry'!$A:$A,0),MATCH(H$1&amp;"After",'Data Entry'!$1:$1,0))=5 ),0,1)</f>
        <v>0</v>
      </c>
      <c r="I558" s="61">
        <f>IF(OR($C558&lt;&gt;1,ISBLANK(INDEX('Data Entry'!$1:$1048576,MATCH($A558,'Data Entry'!$A:$A,0),MATCH(I$1&amp;"Before",'Data Entry'!$1:$1,0))),ISBLANK(INDEX('Data Entry'!$1:$1048576,MATCH($A558,'Data Entry'!$A:$A,0),MATCH(I$1&amp;"After",'Data Entry'!$1:$1,0))), INDEX('Data Entry'!$1:$1048576,MATCH($A558,'Data Entry'!$A:$A,0),MATCH(I$1&amp;"Before",'Data Entry'!$1:$1,0)) = 5,INDEX('Data Entry'!$1:$1048576,MATCH($A558,'Data Entry'!$A:$A,0),MATCH(I$1&amp;"After",'Data Entry'!$1:$1,0))=5 ),0,1)</f>
        <v>0</v>
      </c>
      <c r="J558" s="61">
        <f>IF(OR($C558&lt;&gt;1,ISBLANK(INDEX('Data Entry'!$1:$1048576,MATCH($A558,'Data Entry'!$A:$A,0),MATCH(J$1&amp;"Before",'Data Entry'!$1:$1,0))),ISBLANK(INDEX('Data Entry'!$1:$1048576,MATCH($A558,'Data Entry'!$A:$A,0),MATCH(J$1&amp;"After",'Data Entry'!$1:$1,0))), INDEX('Data Entry'!$1:$1048576,MATCH($A558,'Data Entry'!$A:$A,0),MATCH(J$1&amp;"Before",'Data Entry'!$1:$1,0)) = 5,INDEX('Data Entry'!$1:$1048576,MATCH($A558,'Data Entry'!$A:$A,0),MATCH(J$1&amp;"After",'Data Entry'!$1:$1,0))=5 ),0,1)</f>
        <v>0</v>
      </c>
      <c r="K558" s="61">
        <f>IF(OR($C558&lt;&gt;1,ISBLANK(INDEX('Data Entry'!$1:$1048576,MATCH($A558,'Data Entry'!$A:$A,0),MATCH(K$1&amp;"Before",'Data Entry'!$1:$1,0))),ISBLANK(INDEX('Data Entry'!$1:$1048576,MATCH($A558,'Data Entry'!$A:$A,0),MATCH(K$1&amp;"After",'Data Entry'!$1:$1,0))), INDEX('Data Entry'!$1:$1048576,MATCH($A558,'Data Entry'!$A:$A,0),MATCH(K$1&amp;"Before",'Data Entry'!$1:$1,0)) = 5,INDEX('Data Entry'!$1:$1048576,MATCH($A558,'Data Entry'!$A:$A,0),MATCH(K$1&amp;"After",'Data Entry'!$1:$1,0))=5 ),0,1)</f>
        <v>0</v>
      </c>
      <c r="L558" s="61">
        <f>IF(OR($C558&lt;&gt;1,ISBLANK(INDEX('Data Entry'!$1:$1048576,MATCH($A558,'Data Entry'!$A:$A,0),MATCH(L$1&amp;"Before",'Data Entry'!$1:$1,0))),ISBLANK(INDEX('Data Entry'!$1:$1048576,MATCH($A558,'Data Entry'!$A:$A,0),MATCH(L$1&amp;"After",'Data Entry'!$1:$1,0))), INDEX('Data Entry'!$1:$1048576,MATCH($A558,'Data Entry'!$A:$A,0),MATCH(L$1&amp;"Before",'Data Entry'!$1:$1,0)) = 5,INDEX('Data Entry'!$1:$1048576,MATCH($A558,'Data Entry'!$A:$A,0),MATCH(L$1&amp;"After",'Data Entry'!$1:$1,0))=5 ),0,1)</f>
        <v>0</v>
      </c>
      <c r="M558" s="61">
        <f>IF(OR($C558&lt;&gt;1,ISBLANK(INDEX('Data Entry'!$1:$1048576,MATCH($A558,'Data Entry'!$A:$A,0),MATCH(M$1&amp;"Before",'Data Entry'!$1:$1,0))),ISBLANK(INDEX('Data Entry'!$1:$1048576,MATCH($A558,'Data Entry'!$A:$A,0),MATCH(M$1&amp;"After",'Data Entry'!$1:$1,0))), INDEX('Data Entry'!$1:$1048576,MATCH($A558,'Data Entry'!$A:$A,0),MATCH(M$1&amp;"Before",'Data Entry'!$1:$1,0)) = 5,INDEX('Data Entry'!$1:$1048576,MATCH($A558,'Data Entry'!$A:$A,0),MATCH(M$1&amp;"After",'Data Entry'!$1:$1,0))=5 ),0,1)</f>
        <v>0</v>
      </c>
      <c r="N558" s="61">
        <f>IF(OR($C558&lt;&gt;1,ISBLANK(INDEX('Data Entry'!$1:$1048576,MATCH($A558,'Data Entry'!$A:$A,0),MATCH(N$1&amp;"Before",'Data Entry'!$1:$1,0))),ISBLANK(INDEX('Data Entry'!$1:$1048576,MATCH($A558,'Data Entry'!$A:$A,0),MATCH(N$1&amp;"After",'Data Entry'!$1:$1,0))), INDEX('Data Entry'!$1:$1048576,MATCH($A558,'Data Entry'!$A:$A,0),MATCH(N$1&amp;"Before",'Data Entry'!$1:$1,0)) = 5,INDEX('Data Entry'!$1:$1048576,MATCH($A558,'Data Entry'!$A:$A,0),MATCH(N$1&amp;"After",'Data Entry'!$1:$1,0))=5 ),0,1)</f>
        <v>0</v>
      </c>
      <c r="O558" s="61">
        <f>IF(OR($C558&lt;&gt;1,ISBLANK(INDEX('Data Entry'!$1:$1048576,MATCH($A558,'Data Entry'!$A:$A,0),MATCH(O$1&amp;"Before",'Data Entry'!$1:$1,0))),ISBLANK(INDEX('Data Entry'!$1:$1048576,MATCH($A558,'Data Entry'!$A:$A,0),MATCH(O$1&amp;"After",'Data Entry'!$1:$1,0))), INDEX('Data Entry'!$1:$1048576,MATCH($A558,'Data Entry'!$A:$A,0),MATCH(O$1&amp;"Before",'Data Entry'!$1:$1,0)) = 5,INDEX('Data Entry'!$1:$1048576,MATCH($A558,'Data Entry'!$A:$A,0),MATCH(O$1&amp;"After",'Data Entry'!$1:$1,0))=5 ),0,1)</f>
        <v>0</v>
      </c>
      <c r="P558" s="61">
        <f>IF(OR($C558&lt;&gt;1,ISBLANK(INDEX('Data Entry'!$1:$1048576,MATCH($A558,'Data Entry'!$A:$A,0),MATCH(P$1&amp;"Before",'Data Entry'!$1:$1,0))),ISBLANK(INDEX('Data Entry'!$1:$1048576,MATCH($A558,'Data Entry'!$A:$A,0),MATCH(P$1&amp;"After",'Data Entry'!$1:$1,0))), INDEX('Data Entry'!$1:$1048576,MATCH($A558,'Data Entry'!$A:$A,0),MATCH(P$1&amp;"Before",'Data Entry'!$1:$1,0)) = 5,INDEX('Data Entry'!$1:$1048576,MATCH($A558,'Data Entry'!$A:$A,0),MATCH(P$1&amp;"After",'Data Entry'!$1:$1,0))=5 ),0,1)</f>
        <v>0</v>
      </c>
      <c r="Q558" s="61">
        <f>IF(OR($C558&lt;&gt;1,ISBLANK(INDEX('Data Entry'!$1:$1048576,MATCH($A558,'Data Entry'!$A:$A,0),MATCH(Q$1&amp;"Before",'Data Entry'!$1:$1,0))),ISBLANK(INDEX('Data Entry'!$1:$1048576,MATCH($A558,'Data Entry'!$A:$A,0),MATCH(Q$1&amp;"After",'Data Entry'!$1:$1,0))), INDEX('Data Entry'!$1:$1048576,MATCH($A558,'Data Entry'!$A:$A,0),MATCH(Q$1&amp;"Before",'Data Entry'!$1:$1,0)) = 5,INDEX('Data Entry'!$1:$1048576,MATCH($A558,'Data Entry'!$A:$A,0),MATCH(Q$1&amp;"After",'Data Entry'!$1:$1,0))=5 ),0,1)</f>
        <v>0</v>
      </c>
      <c r="R558" s="61">
        <f>IF(OR($C558&lt;&gt;1,ISBLANK(INDEX('Data Entry'!$1:$1048576,MATCH($A558,'Data Entry'!$A:$A,0),MATCH(R$1&amp;"Before",'Data Entry'!$1:$1,0))),ISBLANK(INDEX('Data Entry'!$1:$1048576,MATCH($A558,'Data Entry'!$A:$A,0),MATCH(R$1&amp;"After",'Data Entry'!$1:$1,0))), INDEX('Data Entry'!$1:$1048576,MATCH($A558,'Data Entry'!$A:$A,0),MATCH(R$1&amp;"Before",'Data Entry'!$1:$1,0)) = 5,INDEX('Data Entry'!$1:$1048576,MATCH($A558,'Data Entry'!$A:$A,0),MATCH(R$1&amp;"After",'Data Entry'!$1:$1,0))=5 ),0,1)</f>
        <v>0</v>
      </c>
      <c r="S558" s="61">
        <f>IF(OR($C558&lt;&gt;1,ISBLANK(INDEX('Data Entry'!$1:$1048576,MATCH($A558,'Data Entry'!$A:$A,0),MATCH(S$1&amp;"Before",'Data Entry'!$1:$1,0))),ISBLANK(INDEX('Data Entry'!$1:$1048576,MATCH($A558,'Data Entry'!$A:$A,0),MATCH(S$1&amp;"After",'Data Entry'!$1:$1,0))), INDEX('Data Entry'!$1:$1048576,MATCH($A558,'Data Entry'!$A:$A,0),MATCH(S$1&amp;"Before",'Data Entry'!$1:$1,0)) = 5,INDEX('Data Entry'!$1:$1048576,MATCH($A558,'Data Entry'!$A:$A,0),MATCH(S$1&amp;"After",'Data Entry'!$1:$1,0))=5 ),0,1)</f>
        <v>0</v>
      </c>
      <c r="T558" s="61">
        <f>IF(OR($C558&lt;&gt;1,ISBLANK(INDEX('Data Entry'!$1:$1048576,MATCH($A558,'Data Entry'!$A:$A,0),MATCH(T$1&amp;"Before",'Data Entry'!$1:$1,0))),ISBLANK(INDEX('Data Entry'!$1:$1048576,MATCH($A558,'Data Entry'!$A:$A,0),MATCH(T$1&amp;"After",'Data Entry'!$1:$1,0))), INDEX('Data Entry'!$1:$1048576,MATCH($A558,'Data Entry'!$A:$A,0),MATCH(T$1&amp;"Before",'Data Entry'!$1:$1,0)) = 5,INDEX('Data Entry'!$1:$1048576,MATCH($A558,'Data Entry'!$A:$A,0),MATCH(T$1&amp;"After",'Data Entry'!$1:$1,0))=5 ),0,1)</f>
        <v>0</v>
      </c>
      <c r="U558" s="61">
        <f>IF(OR($C558&lt;&gt;1,ISBLANK(INDEX('Data Entry'!$1:$1048576,MATCH($A558,'Data Entry'!$A:$A,0),MATCH(U$1&amp;"Before",'Data Entry'!$1:$1,0))),ISBLANK(INDEX('Data Entry'!$1:$1048576,MATCH($A558,'Data Entry'!$A:$A,0),MATCH(U$1&amp;"After",'Data Entry'!$1:$1,0))), INDEX('Data Entry'!$1:$1048576,MATCH($A558,'Data Entry'!$A:$A,0),MATCH(U$1&amp;"Before",'Data Entry'!$1:$1,0)) = 5,INDEX('Data Entry'!$1:$1048576,MATCH($A558,'Data Entry'!$A:$A,0),MATCH(U$1&amp;"After",'Data Entry'!$1:$1,0))=5 ),0,1)</f>
        <v>0</v>
      </c>
      <c r="V558" s="61" t="e">
        <f>IF(OR($C558&lt;&gt;1,ISBLANK(INDEX('Data Entry'!$1:$1048576,MATCH($A558,'Data Entry'!$A:$A,0),MATCH(V$1&amp;"Before",'Data Entry'!$1:$1,0))),ISBLANK(INDEX('Data Entry'!$1:$1048576,MATCH($A558,'Data Entry'!$A:$A,0),MATCH(V$1&amp;"After",'Data Entry'!$1:$1,0))), INDEX('Data Entry'!$1:$1048576,MATCH($A558,'Data Entry'!$A:$A,0),MATCH(V$1&amp;"Before",'Data Entry'!$1:$1,0)) = 5,INDEX('Data Entry'!$1:$1048576,MATCH($A558,'Data Entry'!$A:$A,0),MATCH(V$1&amp;"After",'Data Entry'!$1:$1,0))=5 ),0,1)</f>
        <v>#N/A</v>
      </c>
      <c r="W558" s="61" t="e">
        <f>IF(OR($C558&lt;&gt;1,ISBLANK(INDEX('Data Entry'!$1:$1048576,MATCH($A558,'Data Entry'!$A:$A,0),MATCH(W$1&amp;"Before",'Data Entry'!$1:$1,0))),ISBLANK(INDEX('Data Entry'!$1:$1048576,MATCH($A558,'Data Entry'!$A:$A,0),MATCH(W$1&amp;"After",'Data Entry'!$1:$1,0))), INDEX('Data Entry'!$1:$1048576,MATCH($A558,'Data Entry'!$A:$A,0),MATCH(W$1&amp;"Before",'Data Entry'!$1:$1,0)) = 5,INDEX('Data Entry'!$1:$1048576,MATCH($A558,'Data Entry'!$A:$A,0),MATCH(W$1&amp;"After",'Data Entry'!$1:$1,0))=5 ),0,1)</f>
        <v>#N/A</v>
      </c>
      <c r="X558" s="61" t="e">
        <f>IF(OR($C558&lt;&gt;1,ISBLANK(INDEX('Data Entry'!$1:$1048576,MATCH($A558,'Data Entry'!$A:$A,0),MATCH(X$1&amp;"Before",'Data Entry'!$1:$1,0))),ISBLANK(INDEX('Data Entry'!$1:$1048576,MATCH($A558,'Data Entry'!$A:$A,0),MATCH(X$1&amp;"After",'Data Entry'!$1:$1,0))), INDEX('Data Entry'!$1:$1048576,MATCH($A558,'Data Entry'!$A:$A,0),MATCH(X$1&amp;"Before",'Data Entry'!$1:$1,0)) = 5,INDEX('Data Entry'!$1:$1048576,MATCH($A558,'Data Entry'!$A:$A,0),MATCH(X$1&amp;"After",'Data Entry'!$1:$1,0))=5 ),0,1)</f>
        <v>#N/A</v>
      </c>
      <c r="Y558" s="61" t="e">
        <f>IF(OR($C558&lt;&gt;1,ISBLANK(INDEX('Data Entry'!$1:$1048576,MATCH($A558,'Data Entry'!$A:$A,0),MATCH(Y$1&amp;"Before",'Data Entry'!$1:$1,0))),ISBLANK(INDEX('Data Entry'!$1:$1048576,MATCH($A558,'Data Entry'!$A:$A,0),MATCH(Y$1&amp;"After",'Data Entry'!$1:$1,0))), INDEX('Data Entry'!$1:$1048576,MATCH($A558,'Data Entry'!$A:$A,0),MATCH(Y$1&amp;"Before",'Data Entry'!$1:$1,0)) = 5,INDEX('Data Entry'!$1:$1048576,MATCH($A558,'Data Entry'!$A:$A,0),MATCH(Y$1&amp;"After",'Data Entry'!$1:$1,0))=5 ),0,1)</f>
        <v>#N/A</v>
      </c>
      <c r="Z558" s="61" t="e">
        <f>IF(OR($C558&lt;&gt;1,ISBLANK(INDEX('Data Entry'!$1:$1048576,MATCH($A558,'Data Entry'!$A:$A,0),MATCH(Z$1&amp;"Before",'Data Entry'!$1:$1,0))),ISBLANK(INDEX('Data Entry'!$1:$1048576,MATCH($A558,'Data Entry'!$A:$A,0),MATCH(Z$1&amp;"After",'Data Entry'!$1:$1,0))), INDEX('Data Entry'!$1:$1048576,MATCH($A558,'Data Entry'!$A:$A,0),MATCH(Z$1&amp;"Before",'Data Entry'!$1:$1,0)) = 5,INDEX('Data Entry'!$1:$1048576,MATCH($A558,'Data Entry'!$A:$A,0),MATCH(Z$1&amp;"After",'Data Entry'!$1:$1,0))=5 ),0,1)</f>
        <v>#N/A</v>
      </c>
      <c r="AA558" s="61" t="e">
        <f>IF(OR($C558&lt;&gt;1,ISBLANK(INDEX('Data Entry'!$1:$1048576,MATCH($A558,'Data Entry'!$A:$A,0),MATCH(AA$1&amp;"Before",'Data Entry'!$1:$1,0))),ISBLANK(INDEX('Data Entry'!$1:$1048576,MATCH($A558,'Data Entry'!$A:$A,0),MATCH(AA$1&amp;"After",'Data Entry'!$1:$1,0))), INDEX('Data Entry'!$1:$1048576,MATCH($A558,'Data Entry'!$A:$A,0),MATCH(AA$1&amp;"Before",'Data Entry'!$1:$1,0)) = 5,INDEX('Data Entry'!$1:$1048576,MATCH($A558,'Data Entry'!$A:$A,0),MATCH(AA$1&amp;"After",'Data Entry'!$1:$1,0))=5 ),0,1)</f>
        <v>#N/A</v>
      </c>
      <c r="AB558" s="61" t="e">
        <f>IF(OR($C558&lt;&gt;1,ISBLANK(INDEX('Data Entry'!$1:$1048576,MATCH($A558,'Data Entry'!$A:$A,0),MATCH(AB$1&amp;"Before",'Data Entry'!$1:$1,0))),ISBLANK(INDEX('Data Entry'!$1:$1048576,MATCH($A558,'Data Entry'!$A:$A,0),MATCH(AB$1&amp;"After",'Data Entry'!$1:$1,0))), INDEX('Data Entry'!$1:$1048576,MATCH($A558,'Data Entry'!$A:$A,0),MATCH(AB$1&amp;"Before",'Data Entry'!$1:$1,0)) = 5,INDEX('Data Entry'!$1:$1048576,MATCH($A558,'Data Entry'!$A:$A,0),MATCH(AB$1&amp;"After",'Data Entry'!$1:$1,0))=5 ),0,1)</f>
        <v>#N/A</v>
      </c>
      <c r="AC558" s="61" t="e">
        <f>IF(OR($C558&lt;&gt;1,ISBLANK(INDEX('Data Entry'!$1:$1048576,MATCH($A558,'Data Entry'!$A:$A,0),MATCH(AC$1&amp;"Before",'Data Entry'!$1:$1,0))),ISBLANK(INDEX('Data Entry'!$1:$1048576,MATCH($A558,'Data Entry'!$A:$A,0),MATCH(AC$1&amp;"After",'Data Entry'!$1:$1,0))), INDEX('Data Entry'!$1:$1048576,MATCH($A558,'Data Entry'!$A:$A,0),MATCH(AC$1&amp;"Before",'Data Entry'!$1:$1,0)) = 5,INDEX('Data Entry'!$1:$1048576,MATCH($A558,'Data Entry'!$A:$A,0),MATCH(AC$1&amp;"After",'Data Entry'!$1:$1,0))=5 ),0,1)</f>
        <v>#N/A</v>
      </c>
      <c r="AD558" s="61" t="e">
        <f>IF(OR($C558&lt;&gt;1,ISBLANK(INDEX('Data Entry'!$1:$1048576,MATCH($A558,'Data Entry'!$A:$A,0),MATCH(AD$1&amp;"Before",'Data Entry'!$1:$1,0))),ISBLANK(INDEX('Data Entry'!$1:$1048576,MATCH($A558,'Data Entry'!$A:$A,0),MATCH(AD$1&amp;"After",'Data Entry'!$1:$1,0))), INDEX('Data Entry'!$1:$1048576,MATCH($A558,'Data Entry'!$A:$A,0),MATCH(AD$1&amp;"Before",'Data Entry'!$1:$1,0)) = 5,INDEX('Data Entry'!$1:$1048576,MATCH($A558,'Data Entry'!$A:$A,0),MATCH(AD$1&amp;"After",'Data Entry'!$1:$1,0))=5 ),0,1)</f>
        <v>#N/A</v>
      </c>
      <c r="AE558" s="61" t="e">
        <f>IF(OR($C558&lt;&gt;1,ISBLANK(INDEX('Data Entry'!$1:$1048576,MATCH($A558,'Data Entry'!$A:$A,0),MATCH(AE$1&amp;"Before",'Data Entry'!$1:$1,0))),ISBLANK(INDEX('Data Entry'!$1:$1048576,MATCH($A558,'Data Entry'!$A:$A,0),MATCH(AE$1&amp;"After",'Data Entry'!$1:$1,0))), INDEX('Data Entry'!$1:$1048576,MATCH($A558,'Data Entry'!$A:$A,0),MATCH(AE$1&amp;"Before",'Data Entry'!$1:$1,0)) = 5,INDEX('Data Entry'!$1:$1048576,MATCH($A558,'Data Entry'!$A:$A,0),MATCH(AE$1&amp;"After",'Data Entry'!$1:$1,0))=5 ),0,1)</f>
        <v>#N/A</v>
      </c>
      <c r="AF558" s="61" t="e">
        <f>IF(OR($C558&lt;&gt;1,ISBLANK(INDEX('Data Entry'!$1:$1048576,MATCH($A558,'Data Entry'!$A:$A,0),MATCH(AF$1&amp;"Before",'Data Entry'!$1:$1,0))),ISBLANK(INDEX('Data Entry'!$1:$1048576,MATCH($A558,'Data Entry'!$A:$A,0),MATCH(AF$1&amp;"After",'Data Entry'!$1:$1,0))), INDEX('Data Entry'!$1:$1048576,MATCH($A558,'Data Entry'!$A:$A,0),MATCH(AF$1&amp;"Before",'Data Entry'!$1:$1,0)) = 5,INDEX('Data Entry'!$1:$1048576,MATCH($A558,'Data Entry'!$A:$A,0),MATCH(AF$1&amp;"After",'Data Entry'!$1:$1,0))=5 ),0,1)</f>
        <v>#N/A</v>
      </c>
      <c r="AG558" s="61" t="e">
        <f>IF(OR($C558&lt;&gt;1,ISBLANK(INDEX('Data Entry'!$1:$1048576,MATCH($A558,'Data Entry'!$A:$A,0),MATCH(AG$1&amp;"Before",'Data Entry'!$1:$1,0))),ISBLANK(INDEX('Data Entry'!$1:$1048576,MATCH($A558,'Data Entry'!$A:$A,0),MATCH(AG$1&amp;"After",'Data Entry'!$1:$1,0))), INDEX('Data Entry'!$1:$1048576,MATCH($A558,'Data Entry'!$A:$A,0),MATCH(AG$1&amp;"Before",'Data Entry'!$1:$1,0)) = 5,INDEX('Data Entry'!$1:$1048576,MATCH($A558,'Data Entry'!$A:$A,0),MATCH(AG$1&amp;"After",'Data Entry'!$1:$1,0))=5 ),0,1)</f>
        <v>#N/A</v>
      </c>
      <c r="AH558" s="61" t="e">
        <f>IF(OR($C558&lt;&gt;1,ISBLANK(INDEX('Data Entry'!$1:$1048576,MATCH($A558,'Data Entry'!$A:$A,0),MATCH(AH$1&amp;"Before",'Data Entry'!$1:$1,0))),ISBLANK(INDEX('Data Entry'!$1:$1048576,MATCH($A558,'Data Entry'!$A:$A,0),MATCH(AH$1&amp;"After",'Data Entry'!$1:$1,0))), INDEX('Data Entry'!$1:$1048576,MATCH($A558,'Data Entry'!$A:$A,0),MATCH(AH$1&amp;"Before",'Data Entry'!$1:$1,0)) = 5,INDEX('Data Entry'!$1:$1048576,MATCH($A558,'Data Entry'!$A:$A,0),MATCH(AH$1&amp;"After",'Data Entry'!$1:$1,0))=5 ),0,1)</f>
        <v>#N/A</v>
      </c>
      <c r="AI558" s="61" t="e">
        <f>IF(OR($C558&lt;&gt;1,ISBLANK(INDEX('Data Entry'!$1:$1048576,MATCH($A558,'Data Entry'!$A:$A,0),MATCH(AI$1&amp;"Before",'Data Entry'!$1:$1,0))),ISBLANK(INDEX('Data Entry'!$1:$1048576,MATCH($A558,'Data Entry'!$A:$A,0),MATCH(AI$1&amp;"After",'Data Entry'!$1:$1,0))), INDEX('Data Entry'!$1:$1048576,MATCH($A558,'Data Entry'!$A:$A,0),MATCH(AI$1&amp;"Before",'Data Entry'!$1:$1,0)) = 5,INDEX('Data Entry'!$1:$1048576,MATCH($A558,'Data Entry'!$A:$A,0),MATCH(AI$1&amp;"After",'Data Entry'!$1:$1,0))=5 ),0,1)</f>
        <v>#N/A</v>
      </c>
      <c r="AJ558" s="61" t="e">
        <f>IF(OR($C558&lt;&gt;1,ISBLANK(INDEX('Data Entry'!$1:$1048576,MATCH($A558,'Data Entry'!$A:$A,0),MATCH(AJ$1&amp;"Before",'Data Entry'!$1:$1,0))),ISBLANK(INDEX('Data Entry'!$1:$1048576,MATCH($A558,'Data Entry'!$A:$A,0),MATCH(AJ$1&amp;"After",'Data Entry'!$1:$1,0))), INDEX('Data Entry'!$1:$1048576,MATCH($A558,'Data Entry'!$A:$A,0),MATCH(AJ$1&amp;"Before",'Data Entry'!$1:$1,0)) = 5,INDEX('Data Entry'!$1:$1048576,MATCH($A558,'Data Entry'!$A:$A,0),MATCH(AJ$1&amp;"After",'Data Entry'!$1:$1,0))=5 ),0,1)</f>
        <v>#N/A</v>
      </c>
      <c r="AK558" s="61" t="e">
        <f>IF(OR($C558&lt;&gt;1,ISBLANK(INDEX('Data Entry'!$1:$1048576,MATCH($A558,'Data Entry'!$A:$A,0),MATCH(AK$1&amp;"Before",'Data Entry'!$1:$1,0))),ISBLANK(INDEX('Data Entry'!$1:$1048576,MATCH($A558,'Data Entry'!$A:$A,0),MATCH(AK$1&amp;"After",'Data Entry'!$1:$1,0))), INDEX('Data Entry'!$1:$1048576,MATCH($A558,'Data Entry'!$A:$A,0),MATCH(AK$1&amp;"Before",'Data Entry'!$1:$1,0)) = 5,INDEX('Data Entry'!$1:$1048576,MATCH($A558,'Data Entry'!$A:$A,0),MATCH(AK$1&amp;"After",'Data Entry'!$1:$1,0))=5 ),0,1)</f>
        <v>#N/A</v>
      </c>
      <c r="AL558" s="61" t="e">
        <f>IF(OR($C558&lt;&gt;1,ISBLANK(INDEX('Data Entry'!$1:$1048576,MATCH($A558,'Data Entry'!$A:$A,0),MATCH(AL$1&amp;"Before",'Data Entry'!$1:$1,0))),ISBLANK(INDEX('Data Entry'!$1:$1048576,MATCH($A558,'Data Entry'!$A:$A,0),MATCH(AL$1&amp;"After",'Data Entry'!$1:$1,0))), INDEX('Data Entry'!$1:$1048576,MATCH($A558,'Data Entry'!$A:$A,0),MATCH(AL$1&amp;"Before",'Data Entry'!$1:$1,0)) = 5,INDEX('Data Entry'!$1:$1048576,MATCH($A558,'Data Entry'!$A:$A,0),MATCH(AL$1&amp;"After",'Data Entry'!$1:$1,0))=5 ),0,1)</f>
        <v>#N/A</v>
      </c>
      <c r="AM558" s="61" t="e">
        <f>IF(OR($C558&lt;&gt;1,ISBLANK(INDEX('Data Entry'!$1:$1048576,MATCH($A558,'Data Entry'!$A:$A,0),MATCH(AM$1&amp;"Before",'Data Entry'!$1:$1,0))),ISBLANK(INDEX('Data Entry'!$1:$1048576,MATCH($A558,'Data Entry'!$A:$A,0),MATCH(AM$1&amp;"After",'Data Entry'!$1:$1,0))), INDEX('Data Entry'!$1:$1048576,MATCH($A558,'Data Entry'!$A:$A,0),MATCH(AM$1&amp;"Before",'Data Entry'!$1:$1,0)) = 5,INDEX('Data Entry'!$1:$1048576,MATCH($A558,'Data Entry'!$A:$A,0),MATCH(AM$1&amp;"After",'Data Entry'!$1:$1,0))=5 ),0,1)</f>
        <v>#N/A</v>
      </c>
      <c r="AN558" s="61">
        <f>IF(OR($C558&lt;&gt;1,ISBLANK(INDEX('Data Entry'!$1:$1048576,MATCH($A558,'Data Entry'!$A:$A,0),MATCH(AN$1&amp;"Before",'Data Entry'!$1:$1,0))),ISBLANK(INDEX('Data Entry'!$1:$1048576,MATCH($A558,'Data Entry'!$A:$A,0),MATCH(AN$1&amp;"After",'Data Entry'!$1:$1,0)))),0,1)</f>
        <v>0</v>
      </c>
      <c r="AO558" s="61">
        <f>IF(OR($C558&lt;&gt;1,ISBLANK(INDEX('Data Entry'!$1:$1048576,MATCH($A558,'Data Entry'!$A:$A,0),MATCH(AO$1&amp;"After",'Data Entry'!$1:$1,0)))),0,1)</f>
        <v>0</v>
      </c>
      <c r="AP558" s="61">
        <f>IF(OR($C558&lt;&gt;1,ISBLANK(INDEX('Data Entry'!$1:$1048576,MATCH($A558,'Data Entry'!$A:$A,0),MATCH(AP$1&amp;"After",'Data Entry'!$1:$1,0)))),0,1)</f>
        <v>0</v>
      </c>
      <c r="AQ558" s="61">
        <f>IF(OR($C558&lt;&gt;1,ISBLANK(INDEX('Data Entry'!$1:$1048576,MATCH($A558,'Data Entry'!$A:$A,0),MATCH(AQ$1&amp;"After",'Data Entry'!$1:$1,0)))),0,1)</f>
        <v>0</v>
      </c>
      <c r="AR558" s="61">
        <f>IF(OR($C558&lt;&gt;1,ISBLANK(INDEX('Data Entry'!$1:$1048576,MATCH($A558,'Data Entry'!$A:$A,0),MATCH(AR$1&amp;"After",'Data Entry'!$1:$1,0)))),0,1)</f>
        <v>0</v>
      </c>
      <c r="AS558" s="61">
        <f>IF(OR($C558&lt;&gt;1,ISBLANK(INDEX('Data Entry'!$1:$1048576,MATCH($A558,'Data Entry'!$A:$A,0),MATCH(AS$1&amp;"After",'Data Entry'!$1:$1,0)))),0,1)</f>
        <v>0</v>
      </c>
      <c r="AT558" s="61">
        <f>IF(OR($C558&lt;&gt;1,ISBLANK(INDEX('Data Entry'!$1:$1048576,MATCH($A558,'Data Entry'!$A:$A,0),MATCH(AT$1&amp;"After",'Data Entry'!$1:$1,0)))),0,1)</f>
        <v>0</v>
      </c>
    </row>
    <row r="559" spans="1:46" x14ac:dyDescent="0.35">
      <c r="A559" s="70">
        <f>'Data Entry'!A563</f>
        <v>558</v>
      </c>
      <c r="B559" s="61">
        <f>'Data Entry'!BF563</f>
        <v>0</v>
      </c>
      <c r="C559" s="61">
        <f t="shared" si="8"/>
        <v>0</v>
      </c>
      <c r="D559" s="61">
        <f>IF(SUM('Data Entry'!$D563:$AT563) = 0,0,1)</f>
        <v>0</v>
      </c>
      <c r="E559" s="61">
        <f>IF(OR($C559&lt;&gt;1,ISBLANK(INDEX('Data Entry'!$1:$1048576,MATCH($A559,'Data Entry'!$A:$A,0),MATCH(E$1&amp;"Before",'Data Entry'!$1:$1,0))),ISBLANK(INDEX('Data Entry'!$1:$1048576,MATCH($A559,'Data Entry'!$A:$A,0),MATCH(E$1&amp;"After",'Data Entry'!$1:$1,0))), INDEX('Data Entry'!$1:$1048576,MATCH($A559,'Data Entry'!$A:$A,0),MATCH(E$1&amp;"Before",'Data Entry'!$1:$1,0)) = 5,INDEX('Data Entry'!$1:$1048576,MATCH($A559,'Data Entry'!$A:$A,0),MATCH(E$1&amp;"After",'Data Entry'!$1:$1,0))=5 ),0,1)</f>
        <v>0</v>
      </c>
      <c r="F559" s="61">
        <f>IF(OR($C559&lt;&gt;1,ISBLANK(INDEX('Data Entry'!$1:$1048576,MATCH($A559,'Data Entry'!$A:$A,0),MATCH(F$1&amp;"Before",'Data Entry'!$1:$1,0))),ISBLANK(INDEX('Data Entry'!$1:$1048576,MATCH($A559,'Data Entry'!$A:$A,0),MATCH(F$1&amp;"After",'Data Entry'!$1:$1,0))), INDEX('Data Entry'!$1:$1048576,MATCH($A559,'Data Entry'!$A:$A,0),MATCH(F$1&amp;"Before",'Data Entry'!$1:$1,0)) = 5,INDEX('Data Entry'!$1:$1048576,MATCH($A559,'Data Entry'!$A:$A,0),MATCH(F$1&amp;"After",'Data Entry'!$1:$1,0))=5 ),0,1)</f>
        <v>0</v>
      </c>
      <c r="G559" s="61">
        <f>IF(OR($C559&lt;&gt;1,ISBLANK(INDEX('Data Entry'!$1:$1048576,MATCH($A559,'Data Entry'!$A:$A,0),MATCH(G$1&amp;"Before",'Data Entry'!$1:$1,0))),ISBLANK(INDEX('Data Entry'!$1:$1048576,MATCH($A559,'Data Entry'!$A:$A,0),MATCH(G$1&amp;"After",'Data Entry'!$1:$1,0))), INDEX('Data Entry'!$1:$1048576,MATCH($A559,'Data Entry'!$A:$A,0),MATCH(G$1&amp;"Before",'Data Entry'!$1:$1,0)) = 5,INDEX('Data Entry'!$1:$1048576,MATCH($A559,'Data Entry'!$A:$A,0),MATCH(G$1&amp;"After",'Data Entry'!$1:$1,0))=5 ),0,1)</f>
        <v>0</v>
      </c>
      <c r="H559" s="61">
        <f>IF(OR($C559&lt;&gt;1,ISBLANK(INDEX('Data Entry'!$1:$1048576,MATCH($A559,'Data Entry'!$A:$A,0),MATCH(H$1&amp;"Before",'Data Entry'!$1:$1,0))),ISBLANK(INDEX('Data Entry'!$1:$1048576,MATCH($A559,'Data Entry'!$A:$A,0),MATCH(H$1&amp;"After",'Data Entry'!$1:$1,0))), INDEX('Data Entry'!$1:$1048576,MATCH($A559,'Data Entry'!$A:$A,0),MATCH(H$1&amp;"Before",'Data Entry'!$1:$1,0)) = 5,INDEX('Data Entry'!$1:$1048576,MATCH($A559,'Data Entry'!$A:$A,0),MATCH(H$1&amp;"After",'Data Entry'!$1:$1,0))=5 ),0,1)</f>
        <v>0</v>
      </c>
      <c r="I559" s="61">
        <f>IF(OR($C559&lt;&gt;1,ISBLANK(INDEX('Data Entry'!$1:$1048576,MATCH($A559,'Data Entry'!$A:$A,0),MATCH(I$1&amp;"Before",'Data Entry'!$1:$1,0))),ISBLANK(INDEX('Data Entry'!$1:$1048576,MATCH($A559,'Data Entry'!$A:$A,0),MATCH(I$1&amp;"After",'Data Entry'!$1:$1,0))), INDEX('Data Entry'!$1:$1048576,MATCH($A559,'Data Entry'!$A:$A,0),MATCH(I$1&amp;"Before",'Data Entry'!$1:$1,0)) = 5,INDEX('Data Entry'!$1:$1048576,MATCH($A559,'Data Entry'!$A:$A,0),MATCH(I$1&amp;"After",'Data Entry'!$1:$1,0))=5 ),0,1)</f>
        <v>0</v>
      </c>
      <c r="J559" s="61">
        <f>IF(OR($C559&lt;&gt;1,ISBLANK(INDEX('Data Entry'!$1:$1048576,MATCH($A559,'Data Entry'!$A:$A,0),MATCH(J$1&amp;"Before",'Data Entry'!$1:$1,0))),ISBLANK(INDEX('Data Entry'!$1:$1048576,MATCH($A559,'Data Entry'!$A:$A,0),MATCH(J$1&amp;"After",'Data Entry'!$1:$1,0))), INDEX('Data Entry'!$1:$1048576,MATCH($A559,'Data Entry'!$A:$A,0),MATCH(J$1&amp;"Before",'Data Entry'!$1:$1,0)) = 5,INDEX('Data Entry'!$1:$1048576,MATCH($A559,'Data Entry'!$A:$A,0),MATCH(J$1&amp;"After",'Data Entry'!$1:$1,0))=5 ),0,1)</f>
        <v>0</v>
      </c>
      <c r="K559" s="61">
        <f>IF(OR($C559&lt;&gt;1,ISBLANK(INDEX('Data Entry'!$1:$1048576,MATCH($A559,'Data Entry'!$A:$A,0),MATCH(K$1&amp;"Before",'Data Entry'!$1:$1,0))),ISBLANK(INDEX('Data Entry'!$1:$1048576,MATCH($A559,'Data Entry'!$A:$A,0),MATCH(K$1&amp;"After",'Data Entry'!$1:$1,0))), INDEX('Data Entry'!$1:$1048576,MATCH($A559,'Data Entry'!$A:$A,0),MATCH(K$1&amp;"Before",'Data Entry'!$1:$1,0)) = 5,INDEX('Data Entry'!$1:$1048576,MATCH($A559,'Data Entry'!$A:$A,0),MATCH(K$1&amp;"After",'Data Entry'!$1:$1,0))=5 ),0,1)</f>
        <v>0</v>
      </c>
      <c r="L559" s="61">
        <f>IF(OR($C559&lt;&gt;1,ISBLANK(INDEX('Data Entry'!$1:$1048576,MATCH($A559,'Data Entry'!$A:$A,0),MATCH(L$1&amp;"Before",'Data Entry'!$1:$1,0))),ISBLANK(INDEX('Data Entry'!$1:$1048576,MATCH($A559,'Data Entry'!$A:$A,0),MATCH(L$1&amp;"After",'Data Entry'!$1:$1,0))), INDEX('Data Entry'!$1:$1048576,MATCH($A559,'Data Entry'!$A:$A,0),MATCH(L$1&amp;"Before",'Data Entry'!$1:$1,0)) = 5,INDEX('Data Entry'!$1:$1048576,MATCH($A559,'Data Entry'!$A:$A,0),MATCH(L$1&amp;"After",'Data Entry'!$1:$1,0))=5 ),0,1)</f>
        <v>0</v>
      </c>
      <c r="M559" s="61">
        <f>IF(OR($C559&lt;&gt;1,ISBLANK(INDEX('Data Entry'!$1:$1048576,MATCH($A559,'Data Entry'!$A:$A,0),MATCH(M$1&amp;"Before",'Data Entry'!$1:$1,0))),ISBLANK(INDEX('Data Entry'!$1:$1048576,MATCH($A559,'Data Entry'!$A:$A,0),MATCH(M$1&amp;"After",'Data Entry'!$1:$1,0))), INDEX('Data Entry'!$1:$1048576,MATCH($A559,'Data Entry'!$A:$A,0),MATCH(M$1&amp;"Before",'Data Entry'!$1:$1,0)) = 5,INDEX('Data Entry'!$1:$1048576,MATCH($A559,'Data Entry'!$A:$A,0),MATCH(M$1&amp;"After",'Data Entry'!$1:$1,0))=5 ),0,1)</f>
        <v>0</v>
      </c>
      <c r="N559" s="61">
        <f>IF(OR($C559&lt;&gt;1,ISBLANK(INDEX('Data Entry'!$1:$1048576,MATCH($A559,'Data Entry'!$A:$A,0),MATCH(N$1&amp;"Before",'Data Entry'!$1:$1,0))),ISBLANK(INDEX('Data Entry'!$1:$1048576,MATCH($A559,'Data Entry'!$A:$A,0),MATCH(N$1&amp;"After",'Data Entry'!$1:$1,0))), INDEX('Data Entry'!$1:$1048576,MATCH($A559,'Data Entry'!$A:$A,0),MATCH(N$1&amp;"Before",'Data Entry'!$1:$1,0)) = 5,INDEX('Data Entry'!$1:$1048576,MATCH($A559,'Data Entry'!$A:$A,0),MATCH(N$1&amp;"After",'Data Entry'!$1:$1,0))=5 ),0,1)</f>
        <v>0</v>
      </c>
      <c r="O559" s="61">
        <f>IF(OR($C559&lt;&gt;1,ISBLANK(INDEX('Data Entry'!$1:$1048576,MATCH($A559,'Data Entry'!$A:$A,0),MATCH(O$1&amp;"Before",'Data Entry'!$1:$1,0))),ISBLANK(INDEX('Data Entry'!$1:$1048576,MATCH($A559,'Data Entry'!$A:$A,0),MATCH(O$1&amp;"After",'Data Entry'!$1:$1,0))), INDEX('Data Entry'!$1:$1048576,MATCH($A559,'Data Entry'!$A:$A,0),MATCH(O$1&amp;"Before",'Data Entry'!$1:$1,0)) = 5,INDEX('Data Entry'!$1:$1048576,MATCH($A559,'Data Entry'!$A:$A,0),MATCH(O$1&amp;"After",'Data Entry'!$1:$1,0))=5 ),0,1)</f>
        <v>0</v>
      </c>
      <c r="P559" s="61">
        <f>IF(OR($C559&lt;&gt;1,ISBLANK(INDEX('Data Entry'!$1:$1048576,MATCH($A559,'Data Entry'!$A:$A,0),MATCH(P$1&amp;"Before",'Data Entry'!$1:$1,0))),ISBLANK(INDEX('Data Entry'!$1:$1048576,MATCH($A559,'Data Entry'!$A:$A,0),MATCH(P$1&amp;"After",'Data Entry'!$1:$1,0))), INDEX('Data Entry'!$1:$1048576,MATCH($A559,'Data Entry'!$A:$A,0),MATCH(P$1&amp;"Before",'Data Entry'!$1:$1,0)) = 5,INDEX('Data Entry'!$1:$1048576,MATCH($A559,'Data Entry'!$A:$A,0),MATCH(P$1&amp;"After",'Data Entry'!$1:$1,0))=5 ),0,1)</f>
        <v>0</v>
      </c>
      <c r="Q559" s="61">
        <f>IF(OR($C559&lt;&gt;1,ISBLANK(INDEX('Data Entry'!$1:$1048576,MATCH($A559,'Data Entry'!$A:$A,0),MATCH(Q$1&amp;"Before",'Data Entry'!$1:$1,0))),ISBLANK(INDEX('Data Entry'!$1:$1048576,MATCH($A559,'Data Entry'!$A:$A,0),MATCH(Q$1&amp;"After",'Data Entry'!$1:$1,0))), INDEX('Data Entry'!$1:$1048576,MATCH($A559,'Data Entry'!$A:$A,0),MATCH(Q$1&amp;"Before",'Data Entry'!$1:$1,0)) = 5,INDEX('Data Entry'!$1:$1048576,MATCH($A559,'Data Entry'!$A:$A,0),MATCH(Q$1&amp;"After",'Data Entry'!$1:$1,0))=5 ),0,1)</f>
        <v>0</v>
      </c>
      <c r="R559" s="61">
        <f>IF(OR($C559&lt;&gt;1,ISBLANK(INDEX('Data Entry'!$1:$1048576,MATCH($A559,'Data Entry'!$A:$A,0),MATCH(R$1&amp;"Before",'Data Entry'!$1:$1,0))),ISBLANK(INDEX('Data Entry'!$1:$1048576,MATCH($A559,'Data Entry'!$A:$A,0),MATCH(R$1&amp;"After",'Data Entry'!$1:$1,0))), INDEX('Data Entry'!$1:$1048576,MATCH($A559,'Data Entry'!$A:$A,0),MATCH(R$1&amp;"Before",'Data Entry'!$1:$1,0)) = 5,INDEX('Data Entry'!$1:$1048576,MATCH($A559,'Data Entry'!$A:$A,0),MATCH(R$1&amp;"After",'Data Entry'!$1:$1,0))=5 ),0,1)</f>
        <v>0</v>
      </c>
      <c r="S559" s="61">
        <f>IF(OR($C559&lt;&gt;1,ISBLANK(INDEX('Data Entry'!$1:$1048576,MATCH($A559,'Data Entry'!$A:$A,0),MATCH(S$1&amp;"Before",'Data Entry'!$1:$1,0))),ISBLANK(INDEX('Data Entry'!$1:$1048576,MATCH($A559,'Data Entry'!$A:$A,0),MATCH(S$1&amp;"After",'Data Entry'!$1:$1,0))), INDEX('Data Entry'!$1:$1048576,MATCH($A559,'Data Entry'!$A:$A,0),MATCH(S$1&amp;"Before",'Data Entry'!$1:$1,0)) = 5,INDEX('Data Entry'!$1:$1048576,MATCH($A559,'Data Entry'!$A:$A,0),MATCH(S$1&amp;"After",'Data Entry'!$1:$1,0))=5 ),0,1)</f>
        <v>0</v>
      </c>
      <c r="T559" s="61">
        <f>IF(OR($C559&lt;&gt;1,ISBLANK(INDEX('Data Entry'!$1:$1048576,MATCH($A559,'Data Entry'!$A:$A,0),MATCH(T$1&amp;"Before",'Data Entry'!$1:$1,0))),ISBLANK(INDEX('Data Entry'!$1:$1048576,MATCH($A559,'Data Entry'!$A:$A,0),MATCH(T$1&amp;"After",'Data Entry'!$1:$1,0))), INDEX('Data Entry'!$1:$1048576,MATCH($A559,'Data Entry'!$A:$A,0),MATCH(T$1&amp;"Before",'Data Entry'!$1:$1,0)) = 5,INDEX('Data Entry'!$1:$1048576,MATCH($A559,'Data Entry'!$A:$A,0),MATCH(T$1&amp;"After",'Data Entry'!$1:$1,0))=5 ),0,1)</f>
        <v>0</v>
      </c>
      <c r="U559" s="61">
        <f>IF(OR($C559&lt;&gt;1,ISBLANK(INDEX('Data Entry'!$1:$1048576,MATCH($A559,'Data Entry'!$A:$A,0),MATCH(U$1&amp;"Before",'Data Entry'!$1:$1,0))),ISBLANK(INDEX('Data Entry'!$1:$1048576,MATCH($A559,'Data Entry'!$A:$A,0),MATCH(U$1&amp;"After",'Data Entry'!$1:$1,0))), INDEX('Data Entry'!$1:$1048576,MATCH($A559,'Data Entry'!$A:$A,0),MATCH(U$1&amp;"Before",'Data Entry'!$1:$1,0)) = 5,INDEX('Data Entry'!$1:$1048576,MATCH($A559,'Data Entry'!$A:$A,0),MATCH(U$1&amp;"After",'Data Entry'!$1:$1,0))=5 ),0,1)</f>
        <v>0</v>
      </c>
      <c r="V559" s="61" t="e">
        <f>IF(OR($C559&lt;&gt;1,ISBLANK(INDEX('Data Entry'!$1:$1048576,MATCH($A559,'Data Entry'!$A:$A,0),MATCH(V$1&amp;"Before",'Data Entry'!$1:$1,0))),ISBLANK(INDEX('Data Entry'!$1:$1048576,MATCH($A559,'Data Entry'!$A:$A,0),MATCH(V$1&amp;"After",'Data Entry'!$1:$1,0))), INDEX('Data Entry'!$1:$1048576,MATCH($A559,'Data Entry'!$A:$A,0),MATCH(V$1&amp;"Before",'Data Entry'!$1:$1,0)) = 5,INDEX('Data Entry'!$1:$1048576,MATCH($A559,'Data Entry'!$A:$A,0),MATCH(V$1&amp;"After",'Data Entry'!$1:$1,0))=5 ),0,1)</f>
        <v>#N/A</v>
      </c>
      <c r="W559" s="61" t="e">
        <f>IF(OR($C559&lt;&gt;1,ISBLANK(INDEX('Data Entry'!$1:$1048576,MATCH($A559,'Data Entry'!$A:$A,0),MATCH(W$1&amp;"Before",'Data Entry'!$1:$1,0))),ISBLANK(INDEX('Data Entry'!$1:$1048576,MATCH($A559,'Data Entry'!$A:$A,0),MATCH(W$1&amp;"After",'Data Entry'!$1:$1,0))), INDEX('Data Entry'!$1:$1048576,MATCH($A559,'Data Entry'!$A:$A,0),MATCH(W$1&amp;"Before",'Data Entry'!$1:$1,0)) = 5,INDEX('Data Entry'!$1:$1048576,MATCH($A559,'Data Entry'!$A:$A,0),MATCH(W$1&amp;"After",'Data Entry'!$1:$1,0))=5 ),0,1)</f>
        <v>#N/A</v>
      </c>
      <c r="X559" s="61" t="e">
        <f>IF(OR($C559&lt;&gt;1,ISBLANK(INDEX('Data Entry'!$1:$1048576,MATCH($A559,'Data Entry'!$A:$A,0),MATCH(X$1&amp;"Before",'Data Entry'!$1:$1,0))),ISBLANK(INDEX('Data Entry'!$1:$1048576,MATCH($A559,'Data Entry'!$A:$A,0),MATCH(X$1&amp;"After",'Data Entry'!$1:$1,0))), INDEX('Data Entry'!$1:$1048576,MATCH($A559,'Data Entry'!$A:$A,0),MATCH(X$1&amp;"Before",'Data Entry'!$1:$1,0)) = 5,INDEX('Data Entry'!$1:$1048576,MATCH($A559,'Data Entry'!$A:$A,0),MATCH(X$1&amp;"After",'Data Entry'!$1:$1,0))=5 ),0,1)</f>
        <v>#N/A</v>
      </c>
      <c r="Y559" s="61" t="e">
        <f>IF(OR($C559&lt;&gt;1,ISBLANK(INDEX('Data Entry'!$1:$1048576,MATCH($A559,'Data Entry'!$A:$A,0),MATCH(Y$1&amp;"Before",'Data Entry'!$1:$1,0))),ISBLANK(INDEX('Data Entry'!$1:$1048576,MATCH($A559,'Data Entry'!$A:$A,0),MATCH(Y$1&amp;"After",'Data Entry'!$1:$1,0))), INDEX('Data Entry'!$1:$1048576,MATCH($A559,'Data Entry'!$A:$A,0),MATCH(Y$1&amp;"Before",'Data Entry'!$1:$1,0)) = 5,INDEX('Data Entry'!$1:$1048576,MATCH($A559,'Data Entry'!$A:$A,0),MATCH(Y$1&amp;"After",'Data Entry'!$1:$1,0))=5 ),0,1)</f>
        <v>#N/A</v>
      </c>
      <c r="Z559" s="61" t="e">
        <f>IF(OR($C559&lt;&gt;1,ISBLANK(INDEX('Data Entry'!$1:$1048576,MATCH($A559,'Data Entry'!$A:$A,0),MATCH(Z$1&amp;"Before",'Data Entry'!$1:$1,0))),ISBLANK(INDEX('Data Entry'!$1:$1048576,MATCH($A559,'Data Entry'!$A:$A,0),MATCH(Z$1&amp;"After",'Data Entry'!$1:$1,0))), INDEX('Data Entry'!$1:$1048576,MATCH($A559,'Data Entry'!$A:$A,0),MATCH(Z$1&amp;"Before",'Data Entry'!$1:$1,0)) = 5,INDEX('Data Entry'!$1:$1048576,MATCH($A559,'Data Entry'!$A:$A,0),MATCH(Z$1&amp;"After",'Data Entry'!$1:$1,0))=5 ),0,1)</f>
        <v>#N/A</v>
      </c>
      <c r="AA559" s="61" t="e">
        <f>IF(OR($C559&lt;&gt;1,ISBLANK(INDEX('Data Entry'!$1:$1048576,MATCH($A559,'Data Entry'!$A:$A,0),MATCH(AA$1&amp;"Before",'Data Entry'!$1:$1,0))),ISBLANK(INDEX('Data Entry'!$1:$1048576,MATCH($A559,'Data Entry'!$A:$A,0),MATCH(AA$1&amp;"After",'Data Entry'!$1:$1,0))), INDEX('Data Entry'!$1:$1048576,MATCH($A559,'Data Entry'!$A:$A,0),MATCH(AA$1&amp;"Before",'Data Entry'!$1:$1,0)) = 5,INDEX('Data Entry'!$1:$1048576,MATCH($A559,'Data Entry'!$A:$A,0),MATCH(AA$1&amp;"After",'Data Entry'!$1:$1,0))=5 ),0,1)</f>
        <v>#N/A</v>
      </c>
      <c r="AB559" s="61" t="e">
        <f>IF(OR($C559&lt;&gt;1,ISBLANK(INDEX('Data Entry'!$1:$1048576,MATCH($A559,'Data Entry'!$A:$A,0),MATCH(AB$1&amp;"Before",'Data Entry'!$1:$1,0))),ISBLANK(INDEX('Data Entry'!$1:$1048576,MATCH($A559,'Data Entry'!$A:$A,0),MATCH(AB$1&amp;"After",'Data Entry'!$1:$1,0))), INDEX('Data Entry'!$1:$1048576,MATCH($A559,'Data Entry'!$A:$A,0),MATCH(AB$1&amp;"Before",'Data Entry'!$1:$1,0)) = 5,INDEX('Data Entry'!$1:$1048576,MATCH($A559,'Data Entry'!$A:$A,0),MATCH(AB$1&amp;"After",'Data Entry'!$1:$1,0))=5 ),0,1)</f>
        <v>#N/A</v>
      </c>
      <c r="AC559" s="61" t="e">
        <f>IF(OR($C559&lt;&gt;1,ISBLANK(INDEX('Data Entry'!$1:$1048576,MATCH($A559,'Data Entry'!$A:$A,0),MATCH(AC$1&amp;"Before",'Data Entry'!$1:$1,0))),ISBLANK(INDEX('Data Entry'!$1:$1048576,MATCH($A559,'Data Entry'!$A:$A,0),MATCH(AC$1&amp;"After",'Data Entry'!$1:$1,0))), INDEX('Data Entry'!$1:$1048576,MATCH($A559,'Data Entry'!$A:$A,0),MATCH(AC$1&amp;"Before",'Data Entry'!$1:$1,0)) = 5,INDEX('Data Entry'!$1:$1048576,MATCH($A559,'Data Entry'!$A:$A,0),MATCH(AC$1&amp;"After",'Data Entry'!$1:$1,0))=5 ),0,1)</f>
        <v>#N/A</v>
      </c>
      <c r="AD559" s="61" t="e">
        <f>IF(OR($C559&lt;&gt;1,ISBLANK(INDEX('Data Entry'!$1:$1048576,MATCH($A559,'Data Entry'!$A:$A,0),MATCH(AD$1&amp;"Before",'Data Entry'!$1:$1,0))),ISBLANK(INDEX('Data Entry'!$1:$1048576,MATCH($A559,'Data Entry'!$A:$A,0),MATCH(AD$1&amp;"After",'Data Entry'!$1:$1,0))), INDEX('Data Entry'!$1:$1048576,MATCH($A559,'Data Entry'!$A:$A,0),MATCH(AD$1&amp;"Before",'Data Entry'!$1:$1,0)) = 5,INDEX('Data Entry'!$1:$1048576,MATCH($A559,'Data Entry'!$A:$A,0),MATCH(AD$1&amp;"After",'Data Entry'!$1:$1,0))=5 ),0,1)</f>
        <v>#N/A</v>
      </c>
      <c r="AE559" s="61" t="e">
        <f>IF(OR($C559&lt;&gt;1,ISBLANK(INDEX('Data Entry'!$1:$1048576,MATCH($A559,'Data Entry'!$A:$A,0),MATCH(AE$1&amp;"Before",'Data Entry'!$1:$1,0))),ISBLANK(INDEX('Data Entry'!$1:$1048576,MATCH($A559,'Data Entry'!$A:$A,0),MATCH(AE$1&amp;"After",'Data Entry'!$1:$1,0))), INDEX('Data Entry'!$1:$1048576,MATCH($A559,'Data Entry'!$A:$A,0),MATCH(AE$1&amp;"Before",'Data Entry'!$1:$1,0)) = 5,INDEX('Data Entry'!$1:$1048576,MATCH($A559,'Data Entry'!$A:$A,0),MATCH(AE$1&amp;"After",'Data Entry'!$1:$1,0))=5 ),0,1)</f>
        <v>#N/A</v>
      </c>
      <c r="AF559" s="61" t="e">
        <f>IF(OR($C559&lt;&gt;1,ISBLANK(INDEX('Data Entry'!$1:$1048576,MATCH($A559,'Data Entry'!$A:$A,0),MATCH(AF$1&amp;"Before",'Data Entry'!$1:$1,0))),ISBLANK(INDEX('Data Entry'!$1:$1048576,MATCH($A559,'Data Entry'!$A:$A,0),MATCH(AF$1&amp;"After",'Data Entry'!$1:$1,0))), INDEX('Data Entry'!$1:$1048576,MATCH($A559,'Data Entry'!$A:$A,0),MATCH(AF$1&amp;"Before",'Data Entry'!$1:$1,0)) = 5,INDEX('Data Entry'!$1:$1048576,MATCH($A559,'Data Entry'!$A:$A,0),MATCH(AF$1&amp;"After",'Data Entry'!$1:$1,0))=5 ),0,1)</f>
        <v>#N/A</v>
      </c>
      <c r="AG559" s="61" t="e">
        <f>IF(OR($C559&lt;&gt;1,ISBLANK(INDEX('Data Entry'!$1:$1048576,MATCH($A559,'Data Entry'!$A:$A,0),MATCH(AG$1&amp;"Before",'Data Entry'!$1:$1,0))),ISBLANK(INDEX('Data Entry'!$1:$1048576,MATCH($A559,'Data Entry'!$A:$A,0),MATCH(AG$1&amp;"After",'Data Entry'!$1:$1,0))), INDEX('Data Entry'!$1:$1048576,MATCH($A559,'Data Entry'!$A:$A,0),MATCH(AG$1&amp;"Before",'Data Entry'!$1:$1,0)) = 5,INDEX('Data Entry'!$1:$1048576,MATCH($A559,'Data Entry'!$A:$A,0),MATCH(AG$1&amp;"After",'Data Entry'!$1:$1,0))=5 ),0,1)</f>
        <v>#N/A</v>
      </c>
      <c r="AH559" s="61" t="e">
        <f>IF(OR($C559&lt;&gt;1,ISBLANK(INDEX('Data Entry'!$1:$1048576,MATCH($A559,'Data Entry'!$A:$A,0),MATCH(AH$1&amp;"Before",'Data Entry'!$1:$1,0))),ISBLANK(INDEX('Data Entry'!$1:$1048576,MATCH($A559,'Data Entry'!$A:$A,0),MATCH(AH$1&amp;"After",'Data Entry'!$1:$1,0))), INDEX('Data Entry'!$1:$1048576,MATCH($A559,'Data Entry'!$A:$A,0),MATCH(AH$1&amp;"Before",'Data Entry'!$1:$1,0)) = 5,INDEX('Data Entry'!$1:$1048576,MATCH($A559,'Data Entry'!$A:$A,0),MATCH(AH$1&amp;"After",'Data Entry'!$1:$1,0))=5 ),0,1)</f>
        <v>#N/A</v>
      </c>
      <c r="AI559" s="61" t="e">
        <f>IF(OR($C559&lt;&gt;1,ISBLANK(INDEX('Data Entry'!$1:$1048576,MATCH($A559,'Data Entry'!$A:$A,0),MATCH(AI$1&amp;"Before",'Data Entry'!$1:$1,0))),ISBLANK(INDEX('Data Entry'!$1:$1048576,MATCH($A559,'Data Entry'!$A:$A,0),MATCH(AI$1&amp;"After",'Data Entry'!$1:$1,0))), INDEX('Data Entry'!$1:$1048576,MATCH($A559,'Data Entry'!$A:$A,0),MATCH(AI$1&amp;"Before",'Data Entry'!$1:$1,0)) = 5,INDEX('Data Entry'!$1:$1048576,MATCH($A559,'Data Entry'!$A:$A,0),MATCH(AI$1&amp;"After",'Data Entry'!$1:$1,0))=5 ),0,1)</f>
        <v>#N/A</v>
      </c>
      <c r="AJ559" s="61" t="e">
        <f>IF(OR($C559&lt;&gt;1,ISBLANK(INDEX('Data Entry'!$1:$1048576,MATCH($A559,'Data Entry'!$A:$A,0),MATCH(AJ$1&amp;"Before",'Data Entry'!$1:$1,0))),ISBLANK(INDEX('Data Entry'!$1:$1048576,MATCH($A559,'Data Entry'!$A:$A,0),MATCH(AJ$1&amp;"After",'Data Entry'!$1:$1,0))), INDEX('Data Entry'!$1:$1048576,MATCH($A559,'Data Entry'!$A:$A,0),MATCH(AJ$1&amp;"Before",'Data Entry'!$1:$1,0)) = 5,INDEX('Data Entry'!$1:$1048576,MATCH($A559,'Data Entry'!$A:$A,0),MATCH(AJ$1&amp;"After",'Data Entry'!$1:$1,0))=5 ),0,1)</f>
        <v>#N/A</v>
      </c>
      <c r="AK559" s="61" t="e">
        <f>IF(OR($C559&lt;&gt;1,ISBLANK(INDEX('Data Entry'!$1:$1048576,MATCH($A559,'Data Entry'!$A:$A,0),MATCH(AK$1&amp;"Before",'Data Entry'!$1:$1,0))),ISBLANK(INDEX('Data Entry'!$1:$1048576,MATCH($A559,'Data Entry'!$A:$A,0),MATCH(AK$1&amp;"After",'Data Entry'!$1:$1,0))), INDEX('Data Entry'!$1:$1048576,MATCH($A559,'Data Entry'!$A:$A,0),MATCH(AK$1&amp;"Before",'Data Entry'!$1:$1,0)) = 5,INDEX('Data Entry'!$1:$1048576,MATCH($A559,'Data Entry'!$A:$A,0),MATCH(AK$1&amp;"After",'Data Entry'!$1:$1,0))=5 ),0,1)</f>
        <v>#N/A</v>
      </c>
      <c r="AL559" s="61" t="e">
        <f>IF(OR($C559&lt;&gt;1,ISBLANK(INDEX('Data Entry'!$1:$1048576,MATCH($A559,'Data Entry'!$A:$A,0),MATCH(AL$1&amp;"Before",'Data Entry'!$1:$1,0))),ISBLANK(INDEX('Data Entry'!$1:$1048576,MATCH($A559,'Data Entry'!$A:$A,0),MATCH(AL$1&amp;"After",'Data Entry'!$1:$1,0))), INDEX('Data Entry'!$1:$1048576,MATCH($A559,'Data Entry'!$A:$A,0),MATCH(AL$1&amp;"Before",'Data Entry'!$1:$1,0)) = 5,INDEX('Data Entry'!$1:$1048576,MATCH($A559,'Data Entry'!$A:$A,0),MATCH(AL$1&amp;"After",'Data Entry'!$1:$1,0))=5 ),0,1)</f>
        <v>#N/A</v>
      </c>
      <c r="AM559" s="61" t="e">
        <f>IF(OR($C559&lt;&gt;1,ISBLANK(INDEX('Data Entry'!$1:$1048576,MATCH($A559,'Data Entry'!$A:$A,0),MATCH(AM$1&amp;"Before",'Data Entry'!$1:$1,0))),ISBLANK(INDEX('Data Entry'!$1:$1048576,MATCH($A559,'Data Entry'!$A:$A,0),MATCH(AM$1&amp;"After",'Data Entry'!$1:$1,0))), INDEX('Data Entry'!$1:$1048576,MATCH($A559,'Data Entry'!$A:$A,0),MATCH(AM$1&amp;"Before",'Data Entry'!$1:$1,0)) = 5,INDEX('Data Entry'!$1:$1048576,MATCH($A559,'Data Entry'!$A:$A,0),MATCH(AM$1&amp;"After",'Data Entry'!$1:$1,0))=5 ),0,1)</f>
        <v>#N/A</v>
      </c>
      <c r="AN559" s="61">
        <f>IF(OR($C559&lt;&gt;1,ISBLANK(INDEX('Data Entry'!$1:$1048576,MATCH($A559,'Data Entry'!$A:$A,0),MATCH(AN$1&amp;"Before",'Data Entry'!$1:$1,0))),ISBLANK(INDEX('Data Entry'!$1:$1048576,MATCH($A559,'Data Entry'!$A:$A,0),MATCH(AN$1&amp;"After",'Data Entry'!$1:$1,0)))),0,1)</f>
        <v>0</v>
      </c>
      <c r="AO559" s="61">
        <f>IF(OR($C559&lt;&gt;1,ISBLANK(INDEX('Data Entry'!$1:$1048576,MATCH($A559,'Data Entry'!$A:$A,0),MATCH(AO$1&amp;"After",'Data Entry'!$1:$1,0)))),0,1)</f>
        <v>0</v>
      </c>
      <c r="AP559" s="61">
        <f>IF(OR($C559&lt;&gt;1,ISBLANK(INDEX('Data Entry'!$1:$1048576,MATCH($A559,'Data Entry'!$A:$A,0),MATCH(AP$1&amp;"After",'Data Entry'!$1:$1,0)))),0,1)</f>
        <v>0</v>
      </c>
      <c r="AQ559" s="61">
        <f>IF(OR($C559&lt;&gt;1,ISBLANK(INDEX('Data Entry'!$1:$1048576,MATCH($A559,'Data Entry'!$A:$A,0),MATCH(AQ$1&amp;"After",'Data Entry'!$1:$1,0)))),0,1)</f>
        <v>0</v>
      </c>
      <c r="AR559" s="61">
        <f>IF(OR($C559&lt;&gt;1,ISBLANK(INDEX('Data Entry'!$1:$1048576,MATCH($A559,'Data Entry'!$A:$A,0),MATCH(AR$1&amp;"After",'Data Entry'!$1:$1,0)))),0,1)</f>
        <v>0</v>
      </c>
      <c r="AS559" s="61">
        <f>IF(OR($C559&lt;&gt;1,ISBLANK(INDEX('Data Entry'!$1:$1048576,MATCH($A559,'Data Entry'!$A:$A,0),MATCH(AS$1&amp;"After",'Data Entry'!$1:$1,0)))),0,1)</f>
        <v>0</v>
      </c>
      <c r="AT559" s="61">
        <f>IF(OR($C559&lt;&gt;1,ISBLANK(INDEX('Data Entry'!$1:$1048576,MATCH($A559,'Data Entry'!$A:$A,0),MATCH(AT$1&amp;"After",'Data Entry'!$1:$1,0)))),0,1)</f>
        <v>0</v>
      </c>
    </row>
    <row r="560" spans="1:46" x14ac:dyDescent="0.35">
      <c r="A560" s="70">
        <f>'Data Entry'!A564</f>
        <v>559</v>
      </c>
      <c r="B560" s="61">
        <f>'Data Entry'!BF564</f>
        <v>0</v>
      </c>
      <c r="C560" s="61">
        <f t="shared" si="8"/>
        <v>0</v>
      </c>
      <c r="D560" s="61">
        <f>IF(SUM('Data Entry'!$D564:$AT564) = 0,0,1)</f>
        <v>0</v>
      </c>
      <c r="E560" s="61">
        <f>IF(OR($C560&lt;&gt;1,ISBLANK(INDEX('Data Entry'!$1:$1048576,MATCH($A560,'Data Entry'!$A:$A,0),MATCH(E$1&amp;"Before",'Data Entry'!$1:$1,0))),ISBLANK(INDEX('Data Entry'!$1:$1048576,MATCH($A560,'Data Entry'!$A:$A,0),MATCH(E$1&amp;"After",'Data Entry'!$1:$1,0))), INDEX('Data Entry'!$1:$1048576,MATCH($A560,'Data Entry'!$A:$A,0),MATCH(E$1&amp;"Before",'Data Entry'!$1:$1,0)) = 5,INDEX('Data Entry'!$1:$1048576,MATCH($A560,'Data Entry'!$A:$A,0),MATCH(E$1&amp;"After",'Data Entry'!$1:$1,0))=5 ),0,1)</f>
        <v>0</v>
      </c>
      <c r="F560" s="61">
        <f>IF(OR($C560&lt;&gt;1,ISBLANK(INDEX('Data Entry'!$1:$1048576,MATCH($A560,'Data Entry'!$A:$A,0),MATCH(F$1&amp;"Before",'Data Entry'!$1:$1,0))),ISBLANK(INDEX('Data Entry'!$1:$1048576,MATCH($A560,'Data Entry'!$A:$A,0),MATCH(F$1&amp;"After",'Data Entry'!$1:$1,0))), INDEX('Data Entry'!$1:$1048576,MATCH($A560,'Data Entry'!$A:$A,0),MATCH(F$1&amp;"Before",'Data Entry'!$1:$1,0)) = 5,INDEX('Data Entry'!$1:$1048576,MATCH($A560,'Data Entry'!$A:$A,0),MATCH(F$1&amp;"After",'Data Entry'!$1:$1,0))=5 ),0,1)</f>
        <v>0</v>
      </c>
      <c r="G560" s="61">
        <f>IF(OR($C560&lt;&gt;1,ISBLANK(INDEX('Data Entry'!$1:$1048576,MATCH($A560,'Data Entry'!$A:$A,0),MATCH(G$1&amp;"Before",'Data Entry'!$1:$1,0))),ISBLANK(INDEX('Data Entry'!$1:$1048576,MATCH($A560,'Data Entry'!$A:$A,0),MATCH(G$1&amp;"After",'Data Entry'!$1:$1,0))), INDEX('Data Entry'!$1:$1048576,MATCH($A560,'Data Entry'!$A:$A,0),MATCH(G$1&amp;"Before",'Data Entry'!$1:$1,0)) = 5,INDEX('Data Entry'!$1:$1048576,MATCH($A560,'Data Entry'!$A:$A,0),MATCH(G$1&amp;"After",'Data Entry'!$1:$1,0))=5 ),0,1)</f>
        <v>0</v>
      </c>
      <c r="H560" s="61">
        <f>IF(OR($C560&lt;&gt;1,ISBLANK(INDEX('Data Entry'!$1:$1048576,MATCH($A560,'Data Entry'!$A:$A,0),MATCH(H$1&amp;"Before",'Data Entry'!$1:$1,0))),ISBLANK(INDEX('Data Entry'!$1:$1048576,MATCH($A560,'Data Entry'!$A:$A,0),MATCH(H$1&amp;"After",'Data Entry'!$1:$1,0))), INDEX('Data Entry'!$1:$1048576,MATCH($A560,'Data Entry'!$A:$A,0),MATCH(H$1&amp;"Before",'Data Entry'!$1:$1,0)) = 5,INDEX('Data Entry'!$1:$1048576,MATCH($A560,'Data Entry'!$A:$A,0),MATCH(H$1&amp;"After",'Data Entry'!$1:$1,0))=5 ),0,1)</f>
        <v>0</v>
      </c>
      <c r="I560" s="61">
        <f>IF(OR($C560&lt;&gt;1,ISBLANK(INDEX('Data Entry'!$1:$1048576,MATCH($A560,'Data Entry'!$A:$A,0),MATCH(I$1&amp;"Before",'Data Entry'!$1:$1,0))),ISBLANK(INDEX('Data Entry'!$1:$1048576,MATCH($A560,'Data Entry'!$A:$A,0),MATCH(I$1&amp;"After",'Data Entry'!$1:$1,0))), INDEX('Data Entry'!$1:$1048576,MATCH($A560,'Data Entry'!$A:$A,0),MATCH(I$1&amp;"Before",'Data Entry'!$1:$1,0)) = 5,INDEX('Data Entry'!$1:$1048576,MATCH($A560,'Data Entry'!$A:$A,0),MATCH(I$1&amp;"After",'Data Entry'!$1:$1,0))=5 ),0,1)</f>
        <v>0</v>
      </c>
      <c r="J560" s="61">
        <f>IF(OR($C560&lt;&gt;1,ISBLANK(INDEX('Data Entry'!$1:$1048576,MATCH($A560,'Data Entry'!$A:$A,0),MATCH(J$1&amp;"Before",'Data Entry'!$1:$1,0))),ISBLANK(INDEX('Data Entry'!$1:$1048576,MATCH($A560,'Data Entry'!$A:$A,0),MATCH(J$1&amp;"After",'Data Entry'!$1:$1,0))), INDEX('Data Entry'!$1:$1048576,MATCH($A560,'Data Entry'!$A:$A,0),MATCH(J$1&amp;"Before",'Data Entry'!$1:$1,0)) = 5,INDEX('Data Entry'!$1:$1048576,MATCH($A560,'Data Entry'!$A:$A,0),MATCH(J$1&amp;"After",'Data Entry'!$1:$1,0))=5 ),0,1)</f>
        <v>0</v>
      </c>
      <c r="K560" s="61">
        <f>IF(OR($C560&lt;&gt;1,ISBLANK(INDEX('Data Entry'!$1:$1048576,MATCH($A560,'Data Entry'!$A:$A,0),MATCH(K$1&amp;"Before",'Data Entry'!$1:$1,0))),ISBLANK(INDEX('Data Entry'!$1:$1048576,MATCH($A560,'Data Entry'!$A:$A,0),MATCH(K$1&amp;"After",'Data Entry'!$1:$1,0))), INDEX('Data Entry'!$1:$1048576,MATCH($A560,'Data Entry'!$A:$A,0),MATCH(K$1&amp;"Before",'Data Entry'!$1:$1,0)) = 5,INDEX('Data Entry'!$1:$1048576,MATCH($A560,'Data Entry'!$A:$A,0),MATCH(K$1&amp;"After",'Data Entry'!$1:$1,0))=5 ),0,1)</f>
        <v>0</v>
      </c>
      <c r="L560" s="61">
        <f>IF(OR($C560&lt;&gt;1,ISBLANK(INDEX('Data Entry'!$1:$1048576,MATCH($A560,'Data Entry'!$A:$A,0),MATCH(L$1&amp;"Before",'Data Entry'!$1:$1,0))),ISBLANK(INDEX('Data Entry'!$1:$1048576,MATCH($A560,'Data Entry'!$A:$A,0),MATCH(L$1&amp;"After",'Data Entry'!$1:$1,0))), INDEX('Data Entry'!$1:$1048576,MATCH($A560,'Data Entry'!$A:$A,0),MATCH(L$1&amp;"Before",'Data Entry'!$1:$1,0)) = 5,INDEX('Data Entry'!$1:$1048576,MATCH($A560,'Data Entry'!$A:$A,0),MATCH(L$1&amp;"After",'Data Entry'!$1:$1,0))=5 ),0,1)</f>
        <v>0</v>
      </c>
      <c r="M560" s="61">
        <f>IF(OR($C560&lt;&gt;1,ISBLANK(INDEX('Data Entry'!$1:$1048576,MATCH($A560,'Data Entry'!$A:$A,0),MATCH(M$1&amp;"Before",'Data Entry'!$1:$1,0))),ISBLANK(INDEX('Data Entry'!$1:$1048576,MATCH($A560,'Data Entry'!$A:$A,0),MATCH(M$1&amp;"After",'Data Entry'!$1:$1,0))), INDEX('Data Entry'!$1:$1048576,MATCH($A560,'Data Entry'!$A:$A,0),MATCH(M$1&amp;"Before",'Data Entry'!$1:$1,0)) = 5,INDEX('Data Entry'!$1:$1048576,MATCH($A560,'Data Entry'!$A:$A,0),MATCH(M$1&amp;"After",'Data Entry'!$1:$1,0))=5 ),0,1)</f>
        <v>0</v>
      </c>
      <c r="N560" s="61">
        <f>IF(OR($C560&lt;&gt;1,ISBLANK(INDEX('Data Entry'!$1:$1048576,MATCH($A560,'Data Entry'!$A:$A,0),MATCH(N$1&amp;"Before",'Data Entry'!$1:$1,0))),ISBLANK(INDEX('Data Entry'!$1:$1048576,MATCH($A560,'Data Entry'!$A:$A,0),MATCH(N$1&amp;"After",'Data Entry'!$1:$1,0))), INDEX('Data Entry'!$1:$1048576,MATCH($A560,'Data Entry'!$A:$A,0),MATCH(N$1&amp;"Before",'Data Entry'!$1:$1,0)) = 5,INDEX('Data Entry'!$1:$1048576,MATCH($A560,'Data Entry'!$A:$A,0),MATCH(N$1&amp;"After",'Data Entry'!$1:$1,0))=5 ),0,1)</f>
        <v>0</v>
      </c>
      <c r="O560" s="61">
        <f>IF(OR($C560&lt;&gt;1,ISBLANK(INDEX('Data Entry'!$1:$1048576,MATCH($A560,'Data Entry'!$A:$A,0),MATCH(O$1&amp;"Before",'Data Entry'!$1:$1,0))),ISBLANK(INDEX('Data Entry'!$1:$1048576,MATCH($A560,'Data Entry'!$A:$A,0),MATCH(O$1&amp;"After",'Data Entry'!$1:$1,0))), INDEX('Data Entry'!$1:$1048576,MATCH($A560,'Data Entry'!$A:$A,0),MATCH(O$1&amp;"Before",'Data Entry'!$1:$1,0)) = 5,INDEX('Data Entry'!$1:$1048576,MATCH($A560,'Data Entry'!$A:$A,0),MATCH(O$1&amp;"After",'Data Entry'!$1:$1,0))=5 ),0,1)</f>
        <v>0</v>
      </c>
      <c r="P560" s="61">
        <f>IF(OR($C560&lt;&gt;1,ISBLANK(INDEX('Data Entry'!$1:$1048576,MATCH($A560,'Data Entry'!$A:$A,0),MATCH(P$1&amp;"Before",'Data Entry'!$1:$1,0))),ISBLANK(INDEX('Data Entry'!$1:$1048576,MATCH($A560,'Data Entry'!$A:$A,0),MATCH(P$1&amp;"After",'Data Entry'!$1:$1,0))), INDEX('Data Entry'!$1:$1048576,MATCH($A560,'Data Entry'!$A:$A,0),MATCH(P$1&amp;"Before",'Data Entry'!$1:$1,0)) = 5,INDEX('Data Entry'!$1:$1048576,MATCH($A560,'Data Entry'!$A:$A,0),MATCH(P$1&amp;"After",'Data Entry'!$1:$1,0))=5 ),0,1)</f>
        <v>0</v>
      </c>
      <c r="Q560" s="61">
        <f>IF(OR($C560&lt;&gt;1,ISBLANK(INDEX('Data Entry'!$1:$1048576,MATCH($A560,'Data Entry'!$A:$A,0),MATCH(Q$1&amp;"Before",'Data Entry'!$1:$1,0))),ISBLANK(INDEX('Data Entry'!$1:$1048576,MATCH($A560,'Data Entry'!$A:$A,0),MATCH(Q$1&amp;"After",'Data Entry'!$1:$1,0))), INDEX('Data Entry'!$1:$1048576,MATCH($A560,'Data Entry'!$A:$A,0),MATCH(Q$1&amp;"Before",'Data Entry'!$1:$1,0)) = 5,INDEX('Data Entry'!$1:$1048576,MATCH($A560,'Data Entry'!$A:$A,0),MATCH(Q$1&amp;"After",'Data Entry'!$1:$1,0))=5 ),0,1)</f>
        <v>0</v>
      </c>
      <c r="R560" s="61">
        <f>IF(OR($C560&lt;&gt;1,ISBLANK(INDEX('Data Entry'!$1:$1048576,MATCH($A560,'Data Entry'!$A:$A,0),MATCH(R$1&amp;"Before",'Data Entry'!$1:$1,0))),ISBLANK(INDEX('Data Entry'!$1:$1048576,MATCH($A560,'Data Entry'!$A:$A,0),MATCH(R$1&amp;"After",'Data Entry'!$1:$1,0))), INDEX('Data Entry'!$1:$1048576,MATCH($A560,'Data Entry'!$A:$A,0),MATCH(R$1&amp;"Before",'Data Entry'!$1:$1,0)) = 5,INDEX('Data Entry'!$1:$1048576,MATCH($A560,'Data Entry'!$A:$A,0),MATCH(R$1&amp;"After",'Data Entry'!$1:$1,0))=5 ),0,1)</f>
        <v>0</v>
      </c>
      <c r="S560" s="61">
        <f>IF(OR($C560&lt;&gt;1,ISBLANK(INDEX('Data Entry'!$1:$1048576,MATCH($A560,'Data Entry'!$A:$A,0),MATCH(S$1&amp;"Before",'Data Entry'!$1:$1,0))),ISBLANK(INDEX('Data Entry'!$1:$1048576,MATCH($A560,'Data Entry'!$A:$A,0),MATCH(S$1&amp;"After",'Data Entry'!$1:$1,0))), INDEX('Data Entry'!$1:$1048576,MATCH($A560,'Data Entry'!$A:$A,0),MATCH(S$1&amp;"Before",'Data Entry'!$1:$1,0)) = 5,INDEX('Data Entry'!$1:$1048576,MATCH($A560,'Data Entry'!$A:$A,0),MATCH(S$1&amp;"After",'Data Entry'!$1:$1,0))=5 ),0,1)</f>
        <v>0</v>
      </c>
      <c r="T560" s="61">
        <f>IF(OR($C560&lt;&gt;1,ISBLANK(INDEX('Data Entry'!$1:$1048576,MATCH($A560,'Data Entry'!$A:$A,0),MATCH(T$1&amp;"Before",'Data Entry'!$1:$1,0))),ISBLANK(INDEX('Data Entry'!$1:$1048576,MATCH($A560,'Data Entry'!$A:$A,0),MATCH(T$1&amp;"After",'Data Entry'!$1:$1,0))), INDEX('Data Entry'!$1:$1048576,MATCH($A560,'Data Entry'!$A:$A,0),MATCH(T$1&amp;"Before",'Data Entry'!$1:$1,0)) = 5,INDEX('Data Entry'!$1:$1048576,MATCH($A560,'Data Entry'!$A:$A,0),MATCH(T$1&amp;"After",'Data Entry'!$1:$1,0))=5 ),0,1)</f>
        <v>0</v>
      </c>
      <c r="U560" s="61">
        <f>IF(OR($C560&lt;&gt;1,ISBLANK(INDEX('Data Entry'!$1:$1048576,MATCH($A560,'Data Entry'!$A:$A,0),MATCH(U$1&amp;"Before",'Data Entry'!$1:$1,0))),ISBLANK(INDEX('Data Entry'!$1:$1048576,MATCH($A560,'Data Entry'!$A:$A,0),MATCH(U$1&amp;"After",'Data Entry'!$1:$1,0))), INDEX('Data Entry'!$1:$1048576,MATCH($A560,'Data Entry'!$A:$A,0),MATCH(U$1&amp;"Before",'Data Entry'!$1:$1,0)) = 5,INDEX('Data Entry'!$1:$1048576,MATCH($A560,'Data Entry'!$A:$A,0),MATCH(U$1&amp;"After",'Data Entry'!$1:$1,0))=5 ),0,1)</f>
        <v>0</v>
      </c>
      <c r="V560" s="61" t="e">
        <f>IF(OR($C560&lt;&gt;1,ISBLANK(INDEX('Data Entry'!$1:$1048576,MATCH($A560,'Data Entry'!$A:$A,0),MATCH(V$1&amp;"Before",'Data Entry'!$1:$1,0))),ISBLANK(INDEX('Data Entry'!$1:$1048576,MATCH($A560,'Data Entry'!$A:$A,0),MATCH(V$1&amp;"After",'Data Entry'!$1:$1,0))), INDEX('Data Entry'!$1:$1048576,MATCH($A560,'Data Entry'!$A:$A,0),MATCH(V$1&amp;"Before",'Data Entry'!$1:$1,0)) = 5,INDEX('Data Entry'!$1:$1048576,MATCH($A560,'Data Entry'!$A:$A,0),MATCH(V$1&amp;"After",'Data Entry'!$1:$1,0))=5 ),0,1)</f>
        <v>#N/A</v>
      </c>
      <c r="W560" s="61" t="e">
        <f>IF(OR($C560&lt;&gt;1,ISBLANK(INDEX('Data Entry'!$1:$1048576,MATCH($A560,'Data Entry'!$A:$A,0),MATCH(W$1&amp;"Before",'Data Entry'!$1:$1,0))),ISBLANK(INDEX('Data Entry'!$1:$1048576,MATCH($A560,'Data Entry'!$A:$A,0),MATCH(W$1&amp;"After",'Data Entry'!$1:$1,0))), INDEX('Data Entry'!$1:$1048576,MATCH($A560,'Data Entry'!$A:$A,0),MATCH(W$1&amp;"Before",'Data Entry'!$1:$1,0)) = 5,INDEX('Data Entry'!$1:$1048576,MATCH($A560,'Data Entry'!$A:$A,0),MATCH(W$1&amp;"After",'Data Entry'!$1:$1,0))=5 ),0,1)</f>
        <v>#N/A</v>
      </c>
      <c r="X560" s="61" t="e">
        <f>IF(OR($C560&lt;&gt;1,ISBLANK(INDEX('Data Entry'!$1:$1048576,MATCH($A560,'Data Entry'!$A:$A,0),MATCH(X$1&amp;"Before",'Data Entry'!$1:$1,0))),ISBLANK(INDEX('Data Entry'!$1:$1048576,MATCH($A560,'Data Entry'!$A:$A,0),MATCH(X$1&amp;"After",'Data Entry'!$1:$1,0))), INDEX('Data Entry'!$1:$1048576,MATCH($A560,'Data Entry'!$A:$A,0),MATCH(X$1&amp;"Before",'Data Entry'!$1:$1,0)) = 5,INDEX('Data Entry'!$1:$1048576,MATCH($A560,'Data Entry'!$A:$A,0),MATCH(X$1&amp;"After",'Data Entry'!$1:$1,0))=5 ),0,1)</f>
        <v>#N/A</v>
      </c>
      <c r="Y560" s="61" t="e">
        <f>IF(OR($C560&lt;&gt;1,ISBLANK(INDEX('Data Entry'!$1:$1048576,MATCH($A560,'Data Entry'!$A:$A,0),MATCH(Y$1&amp;"Before",'Data Entry'!$1:$1,0))),ISBLANK(INDEX('Data Entry'!$1:$1048576,MATCH($A560,'Data Entry'!$A:$A,0),MATCH(Y$1&amp;"After",'Data Entry'!$1:$1,0))), INDEX('Data Entry'!$1:$1048576,MATCH($A560,'Data Entry'!$A:$A,0),MATCH(Y$1&amp;"Before",'Data Entry'!$1:$1,0)) = 5,INDEX('Data Entry'!$1:$1048576,MATCH($A560,'Data Entry'!$A:$A,0),MATCH(Y$1&amp;"After",'Data Entry'!$1:$1,0))=5 ),0,1)</f>
        <v>#N/A</v>
      </c>
      <c r="Z560" s="61" t="e">
        <f>IF(OR($C560&lt;&gt;1,ISBLANK(INDEX('Data Entry'!$1:$1048576,MATCH($A560,'Data Entry'!$A:$A,0),MATCH(Z$1&amp;"Before",'Data Entry'!$1:$1,0))),ISBLANK(INDEX('Data Entry'!$1:$1048576,MATCH($A560,'Data Entry'!$A:$A,0),MATCH(Z$1&amp;"After",'Data Entry'!$1:$1,0))), INDEX('Data Entry'!$1:$1048576,MATCH($A560,'Data Entry'!$A:$A,0),MATCH(Z$1&amp;"Before",'Data Entry'!$1:$1,0)) = 5,INDEX('Data Entry'!$1:$1048576,MATCH($A560,'Data Entry'!$A:$A,0),MATCH(Z$1&amp;"After",'Data Entry'!$1:$1,0))=5 ),0,1)</f>
        <v>#N/A</v>
      </c>
      <c r="AA560" s="61" t="e">
        <f>IF(OR($C560&lt;&gt;1,ISBLANK(INDEX('Data Entry'!$1:$1048576,MATCH($A560,'Data Entry'!$A:$A,0),MATCH(AA$1&amp;"Before",'Data Entry'!$1:$1,0))),ISBLANK(INDEX('Data Entry'!$1:$1048576,MATCH($A560,'Data Entry'!$A:$A,0),MATCH(AA$1&amp;"After",'Data Entry'!$1:$1,0))), INDEX('Data Entry'!$1:$1048576,MATCH($A560,'Data Entry'!$A:$A,0),MATCH(AA$1&amp;"Before",'Data Entry'!$1:$1,0)) = 5,INDEX('Data Entry'!$1:$1048576,MATCH($A560,'Data Entry'!$A:$A,0),MATCH(AA$1&amp;"After",'Data Entry'!$1:$1,0))=5 ),0,1)</f>
        <v>#N/A</v>
      </c>
      <c r="AB560" s="61" t="e">
        <f>IF(OR($C560&lt;&gt;1,ISBLANK(INDEX('Data Entry'!$1:$1048576,MATCH($A560,'Data Entry'!$A:$A,0),MATCH(AB$1&amp;"Before",'Data Entry'!$1:$1,0))),ISBLANK(INDEX('Data Entry'!$1:$1048576,MATCH($A560,'Data Entry'!$A:$A,0),MATCH(AB$1&amp;"After",'Data Entry'!$1:$1,0))), INDEX('Data Entry'!$1:$1048576,MATCH($A560,'Data Entry'!$A:$A,0),MATCH(AB$1&amp;"Before",'Data Entry'!$1:$1,0)) = 5,INDEX('Data Entry'!$1:$1048576,MATCH($A560,'Data Entry'!$A:$A,0),MATCH(AB$1&amp;"After",'Data Entry'!$1:$1,0))=5 ),0,1)</f>
        <v>#N/A</v>
      </c>
      <c r="AC560" s="61" t="e">
        <f>IF(OR($C560&lt;&gt;1,ISBLANK(INDEX('Data Entry'!$1:$1048576,MATCH($A560,'Data Entry'!$A:$A,0),MATCH(AC$1&amp;"Before",'Data Entry'!$1:$1,0))),ISBLANK(INDEX('Data Entry'!$1:$1048576,MATCH($A560,'Data Entry'!$A:$A,0),MATCH(AC$1&amp;"After",'Data Entry'!$1:$1,0))), INDEX('Data Entry'!$1:$1048576,MATCH($A560,'Data Entry'!$A:$A,0),MATCH(AC$1&amp;"Before",'Data Entry'!$1:$1,0)) = 5,INDEX('Data Entry'!$1:$1048576,MATCH($A560,'Data Entry'!$A:$A,0),MATCH(AC$1&amp;"After",'Data Entry'!$1:$1,0))=5 ),0,1)</f>
        <v>#N/A</v>
      </c>
      <c r="AD560" s="61" t="e">
        <f>IF(OR($C560&lt;&gt;1,ISBLANK(INDEX('Data Entry'!$1:$1048576,MATCH($A560,'Data Entry'!$A:$A,0),MATCH(AD$1&amp;"Before",'Data Entry'!$1:$1,0))),ISBLANK(INDEX('Data Entry'!$1:$1048576,MATCH($A560,'Data Entry'!$A:$A,0),MATCH(AD$1&amp;"After",'Data Entry'!$1:$1,0))), INDEX('Data Entry'!$1:$1048576,MATCH($A560,'Data Entry'!$A:$A,0),MATCH(AD$1&amp;"Before",'Data Entry'!$1:$1,0)) = 5,INDEX('Data Entry'!$1:$1048576,MATCH($A560,'Data Entry'!$A:$A,0),MATCH(AD$1&amp;"After",'Data Entry'!$1:$1,0))=5 ),0,1)</f>
        <v>#N/A</v>
      </c>
      <c r="AE560" s="61" t="e">
        <f>IF(OR($C560&lt;&gt;1,ISBLANK(INDEX('Data Entry'!$1:$1048576,MATCH($A560,'Data Entry'!$A:$A,0),MATCH(AE$1&amp;"Before",'Data Entry'!$1:$1,0))),ISBLANK(INDEX('Data Entry'!$1:$1048576,MATCH($A560,'Data Entry'!$A:$A,0),MATCH(AE$1&amp;"After",'Data Entry'!$1:$1,0))), INDEX('Data Entry'!$1:$1048576,MATCH($A560,'Data Entry'!$A:$A,0),MATCH(AE$1&amp;"Before",'Data Entry'!$1:$1,0)) = 5,INDEX('Data Entry'!$1:$1048576,MATCH($A560,'Data Entry'!$A:$A,0),MATCH(AE$1&amp;"After",'Data Entry'!$1:$1,0))=5 ),0,1)</f>
        <v>#N/A</v>
      </c>
      <c r="AF560" s="61" t="e">
        <f>IF(OR($C560&lt;&gt;1,ISBLANK(INDEX('Data Entry'!$1:$1048576,MATCH($A560,'Data Entry'!$A:$A,0),MATCH(AF$1&amp;"Before",'Data Entry'!$1:$1,0))),ISBLANK(INDEX('Data Entry'!$1:$1048576,MATCH($A560,'Data Entry'!$A:$A,0),MATCH(AF$1&amp;"After",'Data Entry'!$1:$1,0))), INDEX('Data Entry'!$1:$1048576,MATCH($A560,'Data Entry'!$A:$A,0),MATCH(AF$1&amp;"Before",'Data Entry'!$1:$1,0)) = 5,INDEX('Data Entry'!$1:$1048576,MATCH($A560,'Data Entry'!$A:$A,0),MATCH(AF$1&amp;"After",'Data Entry'!$1:$1,0))=5 ),0,1)</f>
        <v>#N/A</v>
      </c>
      <c r="AG560" s="61" t="e">
        <f>IF(OR($C560&lt;&gt;1,ISBLANK(INDEX('Data Entry'!$1:$1048576,MATCH($A560,'Data Entry'!$A:$A,0),MATCH(AG$1&amp;"Before",'Data Entry'!$1:$1,0))),ISBLANK(INDEX('Data Entry'!$1:$1048576,MATCH($A560,'Data Entry'!$A:$A,0),MATCH(AG$1&amp;"After",'Data Entry'!$1:$1,0))), INDEX('Data Entry'!$1:$1048576,MATCH($A560,'Data Entry'!$A:$A,0),MATCH(AG$1&amp;"Before",'Data Entry'!$1:$1,0)) = 5,INDEX('Data Entry'!$1:$1048576,MATCH($A560,'Data Entry'!$A:$A,0),MATCH(AG$1&amp;"After",'Data Entry'!$1:$1,0))=5 ),0,1)</f>
        <v>#N/A</v>
      </c>
      <c r="AH560" s="61" t="e">
        <f>IF(OR($C560&lt;&gt;1,ISBLANK(INDEX('Data Entry'!$1:$1048576,MATCH($A560,'Data Entry'!$A:$A,0),MATCH(AH$1&amp;"Before",'Data Entry'!$1:$1,0))),ISBLANK(INDEX('Data Entry'!$1:$1048576,MATCH($A560,'Data Entry'!$A:$A,0),MATCH(AH$1&amp;"After",'Data Entry'!$1:$1,0))), INDEX('Data Entry'!$1:$1048576,MATCH($A560,'Data Entry'!$A:$A,0),MATCH(AH$1&amp;"Before",'Data Entry'!$1:$1,0)) = 5,INDEX('Data Entry'!$1:$1048576,MATCH($A560,'Data Entry'!$A:$A,0),MATCH(AH$1&amp;"After",'Data Entry'!$1:$1,0))=5 ),0,1)</f>
        <v>#N/A</v>
      </c>
      <c r="AI560" s="61" t="e">
        <f>IF(OR($C560&lt;&gt;1,ISBLANK(INDEX('Data Entry'!$1:$1048576,MATCH($A560,'Data Entry'!$A:$A,0),MATCH(AI$1&amp;"Before",'Data Entry'!$1:$1,0))),ISBLANK(INDEX('Data Entry'!$1:$1048576,MATCH($A560,'Data Entry'!$A:$A,0),MATCH(AI$1&amp;"After",'Data Entry'!$1:$1,0))), INDEX('Data Entry'!$1:$1048576,MATCH($A560,'Data Entry'!$A:$A,0),MATCH(AI$1&amp;"Before",'Data Entry'!$1:$1,0)) = 5,INDEX('Data Entry'!$1:$1048576,MATCH($A560,'Data Entry'!$A:$A,0),MATCH(AI$1&amp;"After",'Data Entry'!$1:$1,0))=5 ),0,1)</f>
        <v>#N/A</v>
      </c>
      <c r="AJ560" s="61" t="e">
        <f>IF(OR($C560&lt;&gt;1,ISBLANK(INDEX('Data Entry'!$1:$1048576,MATCH($A560,'Data Entry'!$A:$A,0),MATCH(AJ$1&amp;"Before",'Data Entry'!$1:$1,0))),ISBLANK(INDEX('Data Entry'!$1:$1048576,MATCH($A560,'Data Entry'!$A:$A,0),MATCH(AJ$1&amp;"After",'Data Entry'!$1:$1,0))), INDEX('Data Entry'!$1:$1048576,MATCH($A560,'Data Entry'!$A:$A,0),MATCH(AJ$1&amp;"Before",'Data Entry'!$1:$1,0)) = 5,INDEX('Data Entry'!$1:$1048576,MATCH($A560,'Data Entry'!$A:$A,0),MATCH(AJ$1&amp;"After",'Data Entry'!$1:$1,0))=5 ),0,1)</f>
        <v>#N/A</v>
      </c>
      <c r="AK560" s="61" t="e">
        <f>IF(OR($C560&lt;&gt;1,ISBLANK(INDEX('Data Entry'!$1:$1048576,MATCH($A560,'Data Entry'!$A:$A,0),MATCH(AK$1&amp;"Before",'Data Entry'!$1:$1,0))),ISBLANK(INDEX('Data Entry'!$1:$1048576,MATCH($A560,'Data Entry'!$A:$A,0),MATCH(AK$1&amp;"After",'Data Entry'!$1:$1,0))), INDEX('Data Entry'!$1:$1048576,MATCH($A560,'Data Entry'!$A:$A,0),MATCH(AK$1&amp;"Before",'Data Entry'!$1:$1,0)) = 5,INDEX('Data Entry'!$1:$1048576,MATCH($A560,'Data Entry'!$A:$A,0),MATCH(AK$1&amp;"After",'Data Entry'!$1:$1,0))=5 ),0,1)</f>
        <v>#N/A</v>
      </c>
      <c r="AL560" s="61" t="e">
        <f>IF(OR($C560&lt;&gt;1,ISBLANK(INDEX('Data Entry'!$1:$1048576,MATCH($A560,'Data Entry'!$A:$A,0),MATCH(AL$1&amp;"Before",'Data Entry'!$1:$1,0))),ISBLANK(INDEX('Data Entry'!$1:$1048576,MATCH($A560,'Data Entry'!$A:$A,0),MATCH(AL$1&amp;"After",'Data Entry'!$1:$1,0))), INDEX('Data Entry'!$1:$1048576,MATCH($A560,'Data Entry'!$A:$A,0),MATCH(AL$1&amp;"Before",'Data Entry'!$1:$1,0)) = 5,INDEX('Data Entry'!$1:$1048576,MATCH($A560,'Data Entry'!$A:$A,0),MATCH(AL$1&amp;"After",'Data Entry'!$1:$1,0))=5 ),0,1)</f>
        <v>#N/A</v>
      </c>
      <c r="AM560" s="61" t="e">
        <f>IF(OR($C560&lt;&gt;1,ISBLANK(INDEX('Data Entry'!$1:$1048576,MATCH($A560,'Data Entry'!$A:$A,0),MATCH(AM$1&amp;"Before",'Data Entry'!$1:$1,0))),ISBLANK(INDEX('Data Entry'!$1:$1048576,MATCH($A560,'Data Entry'!$A:$A,0),MATCH(AM$1&amp;"After",'Data Entry'!$1:$1,0))), INDEX('Data Entry'!$1:$1048576,MATCH($A560,'Data Entry'!$A:$A,0),MATCH(AM$1&amp;"Before",'Data Entry'!$1:$1,0)) = 5,INDEX('Data Entry'!$1:$1048576,MATCH($A560,'Data Entry'!$A:$A,0),MATCH(AM$1&amp;"After",'Data Entry'!$1:$1,0))=5 ),0,1)</f>
        <v>#N/A</v>
      </c>
      <c r="AN560" s="61">
        <f>IF(OR($C560&lt;&gt;1,ISBLANK(INDEX('Data Entry'!$1:$1048576,MATCH($A560,'Data Entry'!$A:$A,0),MATCH(AN$1&amp;"Before",'Data Entry'!$1:$1,0))),ISBLANK(INDEX('Data Entry'!$1:$1048576,MATCH($A560,'Data Entry'!$A:$A,0),MATCH(AN$1&amp;"After",'Data Entry'!$1:$1,0)))),0,1)</f>
        <v>0</v>
      </c>
      <c r="AO560" s="61">
        <f>IF(OR($C560&lt;&gt;1,ISBLANK(INDEX('Data Entry'!$1:$1048576,MATCH($A560,'Data Entry'!$A:$A,0),MATCH(AO$1&amp;"After",'Data Entry'!$1:$1,0)))),0,1)</f>
        <v>0</v>
      </c>
      <c r="AP560" s="61">
        <f>IF(OR($C560&lt;&gt;1,ISBLANK(INDEX('Data Entry'!$1:$1048576,MATCH($A560,'Data Entry'!$A:$A,0),MATCH(AP$1&amp;"After",'Data Entry'!$1:$1,0)))),0,1)</f>
        <v>0</v>
      </c>
      <c r="AQ560" s="61">
        <f>IF(OR($C560&lt;&gt;1,ISBLANK(INDEX('Data Entry'!$1:$1048576,MATCH($A560,'Data Entry'!$A:$A,0),MATCH(AQ$1&amp;"After",'Data Entry'!$1:$1,0)))),0,1)</f>
        <v>0</v>
      </c>
      <c r="AR560" s="61">
        <f>IF(OR($C560&lt;&gt;1,ISBLANK(INDEX('Data Entry'!$1:$1048576,MATCH($A560,'Data Entry'!$A:$A,0),MATCH(AR$1&amp;"After",'Data Entry'!$1:$1,0)))),0,1)</f>
        <v>0</v>
      </c>
      <c r="AS560" s="61">
        <f>IF(OR($C560&lt;&gt;1,ISBLANK(INDEX('Data Entry'!$1:$1048576,MATCH($A560,'Data Entry'!$A:$A,0),MATCH(AS$1&amp;"After",'Data Entry'!$1:$1,0)))),0,1)</f>
        <v>0</v>
      </c>
      <c r="AT560" s="61">
        <f>IF(OR($C560&lt;&gt;1,ISBLANK(INDEX('Data Entry'!$1:$1048576,MATCH($A560,'Data Entry'!$A:$A,0),MATCH(AT$1&amp;"After",'Data Entry'!$1:$1,0)))),0,1)</f>
        <v>0</v>
      </c>
    </row>
    <row r="561" spans="1:46" x14ac:dyDescent="0.35">
      <c r="A561" s="70">
        <f>'Data Entry'!A565</f>
        <v>560</v>
      </c>
      <c r="B561" s="61">
        <f>'Data Entry'!BF565</f>
        <v>0</v>
      </c>
      <c r="C561" s="61">
        <f t="shared" si="8"/>
        <v>0</v>
      </c>
      <c r="D561" s="61">
        <f>IF(SUM('Data Entry'!$D565:$AT565) = 0,0,1)</f>
        <v>0</v>
      </c>
      <c r="E561" s="61">
        <f>IF(OR($C561&lt;&gt;1,ISBLANK(INDEX('Data Entry'!$1:$1048576,MATCH($A561,'Data Entry'!$A:$A,0),MATCH(E$1&amp;"Before",'Data Entry'!$1:$1,0))),ISBLANK(INDEX('Data Entry'!$1:$1048576,MATCH($A561,'Data Entry'!$A:$A,0),MATCH(E$1&amp;"After",'Data Entry'!$1:$1,0))), INDEX('Data Entry'!$1:$1048576,MATCH($A561,'Data Entry'!$A:$A,0),MATCH(E$1&amp;"Before",'Data Entry'!$1:$1,0)) = 5,INDEX('Data Entry'!$1:$1048576,MATCH($A561,'Data Entry'!$A:$A,0),MATCH(E$1&amp;"After",'Data Entry'!$1:$1,0))=5 ),0,1)</f>
        <v>0</v>
      </c>
      <c r="F561" s="61">
        <f>IF(OR($C561&lt;&gt;1,ISBLANK(INDEX('Data Entry'!$1:$1048576,MATCH($A561,'Data Entry'!$A:$A,0),MATCH(F$1&amp;"Before",'Data Entry'!$1:$1,0))),ISBLANK(INDEX('Data Entry'!$1:$1048576,MATCH($A561,'Data Entry'!$A:$A,0),MATCH(F$1&amp;"After",'Data Entry'!$1:$1,0))), INDEX('Data Entry'!$1:$1048576,MATCH($A561,'Data Entry'!$A:$A,0),MATCH(F$1&amp;"Before",'Data Entry'!$1:$1,0)) = 5,INDEX('Data Entry'!$1:$1048576,MATCH($A561,'Data Entry'!$A:$A,0),MATCH(F$1&amp;"After",'Data Entry'!$1:$1,0))=5 ),0,1)</f>
        <v>0</v>
      </c>
      <c r="G561" s="61">
        <f>IF(OR($C561&lt;&gt;1,ISBLANK(INDEX('Data Entry'!$1:$1048576,MATCH($A561,'Data Entry'!$A:$A,0),MATCH(G$1&amp;"Before",'Data Entry'!$1:$1,0))),ISBLANK(INDEX('Data Entry'!$1:$1048576,MATCH($A561,'Data Entry'!$A:$A,0),MATCH(G$1&amp;"After",'Data Entry'!$1:$1,0))), INDEX('Data Entry'!$1:$1048576,MATCH($A561,'Data Entry'!$A:$A,0),MATCH(G$1&amp;"Before",'Data Entry'!$1:$1,0)) = 5,INDEX('Data Entry'!$1:$1048576,MATCH($A561,'Data Entry'!$A:$A,0),MATCH(G$1&amp;"After",'Data Entry'!$1:$1,0))=5 ),0,1)</f>
        <v>0</v>
      </c>
      <c r="H561" s="61">
        <f>IF(OR($C561&lt;&gt;1,ISBLANK(INDEX('Data Entry'!$1:$1048576,MATCH($A561,'Data Entry'!$A:$A,0),MATCH(H$1&amp;"Before",'Data Entry'!$1:$1,0))),ISBLANK(INDEX('Data Entry'!$1:$1048576,MATCH($A561,'Data Entry'!$A:$A,0),MATCH(H$1&amp;"After",'Data Entry'!$1:$1,0))), INDEX('Data Entry'!$1:$1048576,MATCH($A561,'Data Entry'!$A:$A,0),MATCH(H$1&amp;"Before",'Data Entry'!$1:$1,0)) = 5,INDEX('Data Entry'!$1:$1048576,MATCH($A561,'Data Entry'!$A:$A,0),MATCH(H$1&amp;"After",'Data Entry'!$1:$1,0))=5 ),0,1)</f>
        <v>0</v>
      </c>
      <c r="I561" s="61">
        <f>IF(OR($C561&lt;&gt;1,ISBLANK(INDEX('Data Entry'!$1:$1048576,MATCH($A561,'Data Entry'!$A:$A,0),MATCH(I$1&amp;"Before",'Data Entry'!$1:$1,0))),ISBLANK(INDEX('Data Entry'!$1:$1048576,MATCH($A561,'Data Entry'!$A:$A,0),MATCH(I$1&amp;"After",'Data Entry'!$1:$1,0))), INDEX('Data Entry'!$1:$1048576,MATCH($A561,'Data Entry'!$A:$A,0),MATCH(I$1&amp;"Before",'Data Entry'!$1:$1,0)) = 5,INDEX('Data Entry'!$1:$1048576,MATCH($A561,'Data Entry'!$A:$A,0),MATCH(I$1&amp;"After",'Data Entry'!$1:$1,0))=5 ),0,1)</f>
        <v>0</v>
      </c>
      <c r="J561" s="61">
        <f>IF(OR($C561&lt;&gt;1,ISBLANK(INDEX('Data Entry'!$1:$1048576,MATCH($A561,'Data Entry'!$A:$A,0),MATCH(J$1&amp;"Before",'Data Entry'!$1:$1,0))),ISBLANK(INDEX('Data Entry'!$1:$1048576,MATCH($A561,'Data Entry'!$A:$A,0),MATCH(J$1&amp;"After",'Data Entry'!$1:$1,0))), INDEX('Data Entry'!$1:$1048576,MATCH($A561,'Data Entry'!$A:$A,0),MATCH(J$1&amp;"Before",'Data Entry'!$1:$1,0)) = 5,INDEX('Data Entry'!$1:$1048576,MATCH($A561,'Data Entry'!$A:$A,0),MATCH(J$1&amp;"After",'Data Entry'!$1:$1,0))=5 ),0,1)</f>
        <v>0</v>
      </c>
      <c r="K561" s="61">
        <f>IF(OR($C561&lt;&gt;1,ISBLANK(INDEX('Data Entry'!$1:$1048576,MATCH($A561,'Data Entry'!$A:$A,0),MATCH(K$1&amp;"Before",'Data Entry'!$1:$1,0))),ISBLANK(INDEX('Data Entry'!$1:$1048576,MATCH($A561,'Data Entry'!$A:$A,0),MATCH(K$1&amp;"After",'Data Entry'!$1:$1,0))), INDEX('Data Entry'!$1:$1048576,MATCH($A561,'Data Entry'!$A:$A,0),MATCH(K$1&amp;"Before",'Data Entry'!$1:$1,0)) = 5,INDEX('Data Entry'!$1:$1048576,MATCH($A561,'Data Entry'!$A:$A,0),MATCH(K$1&amp;"After",'Data Entry'!$1:$1,0))=5 ),0,1)</f>
        <v>0</v>
      </c>
      <c r="L561" s="61">
        <f>IF(OR($C561&lt;&gt;1,ISBLANK(INDEX('Data Entry'!$1:$1048576,MATCH($A561,'Data Entry'!$A:$A,0),MATCH(L$1&amp;"Before",'Data Entry'!$1:$1,0))),ISBLANK(INDEX('Data Entry'!$1:$1048576,MATCH($A561,'Data Entry'!$A:$A,0),MATCH(L$1&amp;"After",'Data Entry'!$1:$1,0))), INDEX('Data Entry'!$1:$1048576,MATCH($A561,'Data Entry'!$A:$A,0),MATCH(L$1&amp;"Before",'Data Entry'!$1:$1,0)) = 5,INDEX('Data Entry'!$1:$1048576,MATCH($A561,'Data Entry'!$A:$A,0),MATCH(L$1&amp;"After",'Data Entry'!$1:$1,0))=5 ),0,1)</f>
        <v>0</v>
      </c>
      <c r="M561" s="61">
        <f>IF(OR($C561&lt;&gt;1,ISBLANK(INDEX('Data Entry'!$1:$1048576,MATCH($A561,'Data Entry'!$A:$A,0),MATCH(M$1&amp;"Before",'Data Entry'!$1:$1,0))),ISBLANK(INDEX('Data Entry'!$1:$1048576,MATCH($A561,'Data Entry'!$A:$A,0),MATCH(M$1&amp;"After",'Data Entry'!$1:$1,0))), INDEX('Data Entry'!$1:$1048576,MATCH($A561,'Data Entry'!$A:$A,0),MATCH(M$1&amp;"Before",'Data Entry'!$1:$1,0)) = 5,INDEX('Data Entry'!$1:$1048576,MATCH($A561,'Data Entry'!$A:$A,0),MATCH(M$1&amp;"After",'Data Entry'!$1:$1,0))=5 ),0,1)</f>
        <v>0</v>
      </c>
      <c r="N561" s="61">
        <f>IF(OR($C561&lt;&gt;1,ISBLANK(INDEX('Data Entry'!$1:$1048576,MATCH($A561,'Data Entry'!$A:$A,0),MATCH(N$1&amp;"Before",'Data Entry'!$1:$1,0))),ISBLANK(INDEX('Data Entry'!$1:$1048576,MATCH($A561,'Data Entry'!$A:$A,0),MATCH(N$1&amp;"After",'Data Entry'!$1:$1,0))), INDEX('Data Entry'!$1:$1048576,MATCH($A561,'Data Entry'!$A:$A,0),MATCH(N$1&amp;"Before",'Data Entry'!$1:$1,0)) = 5,INDEX('Data Entry'!$1:$1048576,MATCH($A561,'Data Entry'!$A:$A,0),MATCH(N$1&amp;"After",'Data Entry'!$1:$1,0))=5 ),0,1)</f>
        <v>0</v>
      </c>
      <c r="O561" s="61">
        <f>IF(OR($C561&lt;&gt;1,ISBLANK(INDEX('Data Entry'!$1:$1048576,MATCH($A561,'Data Entry'!$A:$A,0),MATCH(O$1&amp;"Before",'Data Entry'!$1:$1,0))),ISBLANK(INDEX('Data Entry'!$1:$1048576,MATCH($A561,'Data Entry'!$A:$A,0),MATCH(O$1&amp;"After",'Data Entry'!$1:$1,0))), INDEX('Data Entry'!$1:$1048576,MATCH($A561,'Data Entry'!$A:$A,0),MATCH(O$1&amp;"Before",'Data Entry'!$1:$1,0)) = 5,INDEX('Data Entry'!$1:$1048576,MATCH($A561,'Data Entry'!$A:$A,0),MATCH(O$1&amp;"After",'Data Entry'!$1:$1,0))=5 ),0,1)</f>
        <v>0</v>
      </c>
      <c r="P561" s="61">
        <f>IF(OR($C561&lt;&gt;1,ISBLANK(INDEX('Data Entry'!$1:$1048576,MATCH($A561,'Data Entry'!$A:$A,0),MATCH(P$1&amp;"Before",'Data Entry'!$1:$1,0))),ISBLANK(INDEX('Data Entry'!$1:$1048576,MATCH($A561,'Data Entry'!$A:$A,0),MATCH(P$1&amp;"After",'Data Entry'!$1:$1,0))), INDEX('Data Entry'!$1:$1048576,MATCH($A561,'Data Entry'!$A:$A,0),MATCH(P$1&amp;"Before",'Data Entry'!$1:$1,0)) = 5,INDEX('Data Entry'!$1:$1048576,MATCH($A561,'Data Entry'!$A:$A,0),MATCH(P$1&amp;"After",'Data Entry'!$1:$1,0))=5 ),0,1)</f>
        <v>0</v>
      </c>
      <c r="Q561" s="61">
        <f>IF(OR($C561&lt;&gt;1,ISBLANK(INDEX('Data Entry'!$1:$1048576,MATCH($A561,'Data Entry'!$A:$A,0),MATCH(Q$1&amp;"Before",'Data Entry'!$1:$1,0))),ISBLANK(INDEX('Data Entry'!$1:$1048576,MATCH($A561,'Data Entry'!$A:$A,0),MATCH(Q$1&amp;"After",'Data Entry'!$1:$1,0))), INDEX('Data Entry'!$1:$1048576,MATCH($A561,'Data Entry'!$A:$A,0),MATCH(Q$1&amp;"Before",'Data Entry'!$1:$1,0)) = 5,INDEX('Data Entry'!$1:$1048576,MATCH($A561,'Data Entry'!$A:$A,0),MATCH(Q$1&amp;"After",'Data Entry'!$1:$1,0))=5 ),0,1)</f>
        <v>0</v>
      </c>
      <c r="R561" s="61">
        <f>IF(OR($C561&lt;&gt;1,ISBLANK(INDEX('Data Entry'!$1:$1048576,MATCH($A561,'Data Entry'!$A:$A,0),MATCH(R$1&amp;"Before",'Data Entry'!$1:$1,0))),ISBLANK(INDEX('Data Entry'!$1:$1048576,MATCH($A561,'Data Entry'!$A:$A,0),MATCH(R$1&amp;"After",'Data Entry'!$1:$1,0))), INDEX('Data Entry'!$1:$1048576,MATCH($A561,'Data Entry'!$A:$A,0),MATCH(R$1&amp;"Before",'Data Entry'!$1:$1,0)) = 5,INDEX('Data Entry'!$1:$1048576,MATCH($A561,'Data Entry'!$A:$A,0),MATCH(R$1&amp;"After",'Data Entry'!$1:$1,0))=5 ),0,1)</f>
        <v>0</v>
      </c>
      <c r="S561" s="61">
        <f>IF(OR($C561&lt;&gt;1,ISBLANK(INDEX('Data Entry'!$1:$1048576,MATCH($A561,'Data Entry'!$A:$A,0),MATCH(S$1&amp;"Before",'Data Entry'!$1:$1,0))),ISBLANK(INDEX('Data Entry'!$1:$1048576,MATCH($A561,'Data Entry'!$A:$A,0),MATCH(S$1&amp;"After",'Data Entry'!$1:$1,0))), INDEX('Data Entry'!$1:$1048576,MATCH($A561,'Data Entry'!$A:$A,0),MATCH(S$1&amp;"Before",'Data Entry'!$1:$1,0)) = 5,INDEX('Data Entry'!$1:$1048576,MATCH($A561,'Data Entry'!$A:$A,0),MATCH(S$1&amp;"After",'Data Entry'!$1:$1,0))=5 ),0,1)</f>
        <v>0</v>
      </c>
      <c r="T561" s="61">
        <f>IF(OR($C561&lt;&gt;1,ISBLANK(INDEX('Data Entry'!$1:$1048576,MATCH($A561,'Data Entry'!$A:$A,0),MATCH(T$1&amp;"Before",'Data Entry'!$1:$1,0))),ISBLANK(INDEX('Data Entry'!$1:$1048576,MATCH($A561,'Data Entry'!$A:$A,0),MATCH(T$1&amp;"After",'Data Entry'!$1:$1,0))), INDEX('Data Entry'!$1:$1048576,MATCH($A561,'Data Entry'!$A:$A,0),MATCH(T$1&amp;"Before",'Data Entry'!$1:$1,0)) = 5,INDEX('Data Entry'!$1:$1048576,MATCH($A561,'Data Entry'!$A:$A,0),MATCH(T$1&amp;"After",'Data Entry'!$1:$1,0))=5 ),0,1)</f>
        <v>0</v>
      </c>
      <c r="U561" s="61">
        <f>IF(OR($C561&lt;&gt;1,ISBLANK(INDEX('Data Entry'!$1:$1048576,MATCH($A561,'Data Entry'!$A:$A,0),MATCH(U$1&amp;"Before",'Data Entry'!$1:$1,0))),ISBLANK(INDEX('Data Entry'!$1:$1048576,MATCH($A561,'Data Entry'!$A:$A,0),MATCH(U$1&amp;"After",'Data Entry'!$1:$1,0))), INDEX('Data Entry'!$1:$1048576,MATCH($A561,'Data Entry'!$A:$A,0),MATCH(U$1&amp;"Before",'Data Entry'!$1:$1,0)) = 5,INDEX('Data Entry'!$1:$1048576,MATCH($A561,'Data Entry'!$A:$A,0),MATCH(U$1&amp;"After",'Data Entry'!$1:$1,0))=5 ),0,1)</f>
        <v>0</v>
      </c>
      <c r="V561" s="61" t="e">
        <f>IF(OR($C561&lt;&gt;1,ISBLANK(INDEX('Data Entry'!$1:$1048576,MATCH($A561,'Data Entry'!$A:$A,0),MATCH(V$1&amp;"Before",'Data Entry'!$1:$1,0))),ISBLANK(INDEX('Data Entry'!$1:$1048576,MATCH($A561,'Data Entry'!$A:$A,0),MATCH(V$1&amp;"After",'Data Entry'!$1:$1,0))), INDEX('Data Entry'!$1:$1048576,MATCH($A561,'Data Entry'!$A:$A,0),MATCH(V$1&amp;"Before",'Data Entry'!$1:$1,0)) = 5,INDEX('Data Entry'!$1:$1048576,MATCH($A561,'Data Entry'!$A:$A,0),MATCH(V$1&amp;"After",'Data Entry'!$1:$1,0))=5 ),0,1)</f>
        <v>#N/A</v>
      </c>
      <c r="W561" s="61" t="e">
        <f>IF(OR($C561&lt;&gt;1,ISBLANK(INDEX('Data Entry'!$1:$1048576,MATCH($A561,'Data Entry'!$A:$A,0),MATCH(W$1&amp;"Before",'Data Entry'!$1:$1,0))),ISBLANK(INDEX('Data Entry'!$1:$1048576,MATCH($A561,'Data Entry'!$A:$A,0),MATCH(W$1&amp;"After",'Data Entry'!$1:$1,0))), INDEX('Data Entry'!$1:$1048576,MATCH($A561,'Data Entry'!$A:$A,0),MATCH(W$1&amp;"Before",'Data Entry'!$1:$1,0)) = 5,INDEX('Data Entry'!$1:$1048576,MATCH($A561,'Data Entry'!$A:$A,0),MATCH(W$1&amp;"After",'Data Entry'!$1:$1,0))=5 ),0,1)</f>
        <v>#N/A</v>
      </c>
      <c r="X561" s="61" t="e">
        <f>IF(OR($C561&lt;&gt;1,ISBLANK(INDEX('Data Entry'!$1:$1048576,MATCH($A561,'Data Entry'!$A:$A,0),MATCH(X$1&amp;"Before",'Data Entry'!$1:$1,0))),ISBLANK(INDEX('Data Entry'!$1:$1048576,MATCH($A561,'Data Entry'!$A:$A,0),MATCH(X$1&amp;"After",'Data Entry'!$1:$1,0))), INDEX('Data Entry'!$1:$1048576,MATCH($A561,'Data Entry'!$A:$A,0),MATCH(X$1&amp;"Before",'Data Entry'!$1:$1,0)) = 5,INDEX('Data Entry'!$1:$1048576,MATCH($A561,'Data Entry'!$A:$A,0),MATCH(X$1&amp;"After",'Data Entry'!$1:$1,0))=5 ),0,1)</f>
        <v>#N/A</v>
      </c>
      <c r="Y561" s="61" t="e">
        <f>IF(OR($C561&lt;&gt;1,ISBLANK(INDEX('Data Entry'!$1:$1048576,MATCH($A561,'Data Entry'!$A:$A,0),MATCH(Y$1&amp;"Before",'Data Entry'!$1:$1,0))),ISBLANK(INDEX('Data Entry'!$1:$1048576,MATCH($A561,'Data Entry'!$A:$A,0),MATCH(Y$1&amp;"After",'Data Entry'!$1:$1,0))), INDEX('Data Entry'!$1:$1048576,MATCH($A561,'Data Entry'!$A:$A,0),MATCH(Y$1&amp;"Before",'Data Entry'!$1:$1,0)) = 5,INDEX('Data Entry'!$1:$1048576,MATCH($A561,'Data Entry'!$A:$A,0),MATCH(Y$1&amp;"After",'Data Entry'!$1:$1,0))=5 ),0,1)</f>
        <v>#N/A</v>
      </c>
      <c r="Z561" s="61" t="e">
        <f>IF(OR($C561&lt;&gt;1,ISBLANK(INDEX('Data Entry'!$1:$1048576,MATCH($A561,'Data Entry'!$A:$A,0),MATCH(Z$1&amp;"Before",'Data Entry'!$1:$1,0))),ISBLANK(INDEX('Data Entry'!$1:$1048576,MATCH($A561,'Data Entry'!$A:$A,0),MATCH(Z$1&amp;"After",'Data Entry'!$1:$1,0))), INDEX('Data Entry'!$1:$1048576,MATCH($A561,'Data Entry'!$A:$A,0),MATCH(Z$1&amp;"Before",'Data Entry'!$1:$1,0)) = 5,INDEX('Data Entry'!$1:$1048576,MATCH($A561,'Data Entry'!$A:$A,0),MATCH(Z$1&amp;"After",'Data Entry'!$1:$1,0))=5 ),0,1)</f>
        <v>#N/A</v>
      </c>
      <c r="AA561" s="61" t="e">
        <f>IF(OR($C561&lt;&gt;1,ISBLANK(INDEX('Data Entry'!$1:$1048576,MATCH($A561,'Data Entry'!$A:$A,0),MATCH(AA$1&amp;"Before",'Data Entry'!$1:$1,0))),ISBLANK(INDEX('Data Entry'!$1:$1048576,MATCH($A561,'Data Entry'!$A:$A,0),MATCH(AA$1&amp;"After",'Data Entry'!$1:$1,0))), INDEX('Data Entry'!$1:$1048576,MATCH($A561,'Data Entry'!$A:$A,0),MATCH(AA$1&amp;"Before",'Data Entry'!$1:$1,0)) = 5,INDEX('Data Entry'!$1:$1048576,MATCH($A561,'Data Entry'!$A:$A,0),MATCH(AA$1&amp;"After",'Data Entry'!$1:$1,0))=5 ),0,1)</f>
        <v>#N/A</v>
      </c>
      <c r="AB561" s="61" t="e">
        <f>IF(OR($C561&lt;&gt;1,ISBLANK(INDEX('Data Entry'!$1:$1048576,MATCH($A561,'Data Entry'!$A:$A,0),MATCH(AB$1&amp;"Before",'Data Entry'!$1:$1,0))),ISBLANK(INDEX('Data Entry'!$1:$1048576,MATCH($A561,'Data Entry'!$A:$A,0),MATCH(AB$1&amp;"After",'Data Entry'!$1:$1,0))), INDEX('Data Entry'!$1:$1048576,MATCH($A561,'Data Entry'!$A:$A,0),MATCH(AB$1&amp;"Before",'Data Entry'!$1:$1,0)) = 5,INDEX('Data Entry'!$1:$1048576,MATCH($A561,'Data Entry'!$A:$A,0),MATCH(AB$1&amp;"After",'Data Entry'!$1:$1,0))=5 ),0,1)</f>
        <v>#N/A</v>
      </c>
      <c r="AC561" s="61" t="e">
        <f>IF(OR($C561&lt;&gt;1,ISBLANK(INDEX('Data Entry'!$1:$1048576,MATCH($A561,'Data Entry'!$A:$A,0),MATCH(AC$1&amp;"Before",'Data Entry'!$1:$1,0))),ISBLANK(INDEX('Data Entry'!$1:$1048576,MATCH($A561,'Data Entry'!$A:$A,0),MATCH(AC$1&amp;"After",'Data Entry'!$1:$1,0))), INDEX('Data Entry'!$1:$1048576,MATCH($A561,'Data Entry'!$A:$A,0),MATCH(AC$1&amp;"Before",'Data Entry'!$1:$1,0)) = 5,INDEX('Data Entry'!$1:$1048576,MATCH($A561,'Data Entry'!$A:$A,0),MATCH(AC$1&amp;"After",'Data Entry'!$1:$1,0))=5 ),0,1)</f>
        <v>#N/A</v>
      </c>
      <c r="AD561" s="61" t="e">
        <f>IF(OR($C561&lt;&gt;1,ISBLANK(INDEX('Data Entry'!$1:$1048576,MATCH($A561,'Data Entry'!$A:$A,0),MATCH(AD$1&amp;"Before",'Data Entry'!$1:$1,0))),ISBLANK(INDEX('Data Entry'!$1:$1048576,MATCH($A561,'Data Entry'!$A:$A,0),MATCH(AD$1&amp;"After",'Data Entry'!$1:$1,0))), INDEX('Data Entry'!$1:$1048576,MATCH($A561,'Data Entry'!$A:$A,0),MATCH(AD$1&amp;"Before",'Data Entry'!$1:$1,0)) = 5,INDEX('Data Entry'!$1:$1048576,MATCH($A561,'Data Entry'!$A:$A,0),MATCH(AD$1&amp;"After",'Data Entry'!$1:$1,0))=5 ),0,1)</f>
        <v>#N/A</v>
      </c>
      <c r="AE561" s="61" t="e">
        <f>IF(OR($C561&lt;&gt;1,ISBLANK(INDEX('Data Entry'!$1:$1048576,MATCH($A561,'Data Entry'!$A:$A,0),MATCH(AE$1&amp;"Before",'Data Entry'!$1:$1,0))),ISBLANK(INDEX('Data Entry'!$1:$1048576,MATCH($A561,'Data Entry'!$A:$A,0),MATCH(AE$1&amp;"After",'Data Entry'!$1:$1,0))), INDEX('Data Entry'!$1:$1048576,MATCH($A561,'Data Entry'!$A:$A,0),MATCH(AE$1&amp;"Before",'Data Entry'!$1:$1,0)) = 5,INDEX('Data Entry'!$1:$1048576,MATCH($A561,'Data Entry'!$A:$A,0),MATCH(AE$1&amp;"After",'Data Entry'!$1:$1,0))=5 ),0,1)</f>
        <v>#N/A</v>
      </c>
      <c r="AF561" s="61" t="e">
        <f>IF(OR($C561&lt;&gt;1,ISBLANK(INDEX('Data Entry'!$1:$1048576,MATCH($A561,'Data Entry'!$A:$A,0),MATCH(AF$1&amp;"Before",'Data Entry'!$1:$1,0))),ISBLANK(INDEX('Data Entry'!$1:$1048576,MATCH($A561,'Data Entry'!$A:$A,0),MATCH(AF$1&amp;"After",'Data Entry'!$1:$1,0))), INDEX('Data Entry'!$1:$1048576,MATCH($A561,'Data Entry'!$A:$A,0),MATCH(AF$1&amp;"Before",'Data Entry'!$1:$1,0)) = 5,INDEX('Data Entry'!$1:$1048576,MATCH($A561,'Data Entry'!$A:$A,0),MATCH(AF$1&amp;"After",'Data Entry'!$1:$1,0))=5 ),0,1)</f>
        <v>#N/A</v>
      </c>
      <c r="AG561" s="61" t="e">
        <f>IF(OR($C561&lt;&gt;1,ISBLANK(INDEX('Data Entry'!$1:$1048576,MATCH($A561,'Data Entry'!$A:$A,0),MATCH(AG$1&amp;"Before",'Data Entry'!$1:$1,0))),ISBLANK(INDEX('Data Entry'!$1:$1048576,MATCH($A561,'Data Entry'!$A:$A,0),MATCH(AG$1&amp;"After",'Data Entry'!$1:$1,0))), INDEX('Data Entry'!$1:$1048576,MATCH($A561,'Data Entry'!$A:$A,0),MATCH(AG$1&amp;"Before",'Data Entry'!$1:$1,0)) = 5,INDEX('Data Entry'!$1:$1048576,MATCH($A561,'Data Entry'!$A:$A,0),MATCH(AG$1&amp;"After",'Data Entry'!$1:$1,0))=5 ),0,1)</f>
        <v>#N/A</v>
      </c>
      <c r="AH561" s="61" t="e">
        <f>IF(OR($C561&lt;&gt;1,ISBLANK(INDEX('Data Entry'!$1:$1048576,MATCH($A561,'Data Entry'!$A:$A,0),MATCH(AH$1&amp;"Before",'Data Entry'!$1:$1,0))),ISBLANK(INDEX('Data Entry'!$1:$1048576,MATCH($A561,'Data Entry'!$A:$A,0),MATCH(AH$1&amp;"After",'Data Entry'!$1:$1,0))), INDEX('Data Entry'!$1:$1048576,MATCH($A561,'Data Entry'!$A:$A,0),MATCH(AH$1&amp;"Before",'Data Entry'!$1:$1,0)) = 5,INDEX('Data Entry'!$1:$1048576,MATCH($A561,'Data Entry'!$A:$A,0),MATCH(AH$1&amp;"After",'Data Entry'!$1:$1,0))=5 ),0,1)</f>
        <v>#N/A</v>
      </c>
      <c r="AI561" s="61" t="e">
        <f>IF(OR($C561&lt;&gt;1,ISBLANK(INDEX('Data Entry'!$1:$1048576,MATCH($A561,'Data Entry'!$A:$A,0),MATCH(AI$1&amp;"Before",'Data Entry'!$1:$1,0))),ISBLANK(INDEX('Data Entry'!$1:$1048576,MATCH($A561,'Data Entry'!$A:$A,0),MATCH(AI$1&amp;"After",'Data Entry'!$1:$1,0))), INDEX('Data Entry'!$1:$1048576,MATCH($A561,'Data Entry'!$A:$A,0),MATCH(AI$1&amp;"Before",'Data Entry'!$1:$1,0)) = 5,INDEX('Data Entry'!$1:$1048576,MATCH($A561,'Data Entry'!$A:$A,0),MATCH(AI$1&amp;"After",'Data Entry'!$1:$1,0))=5 ),0,1)</f>
        <v>#N/A</v>
      </c>
      <c r="AJ561" s="61" t="e">
        <f>IF(OR($C561&lt;&gt;1,ISBLANK(INDEX('Data Entry'!$1:$1048576,MATCH($A561,'Data Entry'!$A:$A,0),MATCH(AJ$1&amp;"Before",'Data Entry'!$1:$1,0))),ISBLANK(INDEX('Data Entry'!$1:$1048576,MATCH($A561,'Data Entry'!$A:$A,0),MATCH(AJ$1&amp;"After",'Data Entry'!$1:$1,0))), INDEX('Data Entry'!$1:$1048576,MATCH($A561,'Data Entry'!$A:$A,0),MATCH(AJ$1&amp;"Before",'Data Entry'!$1:$1,0)) = 5,INDEX('Data Entry'!$1:$1048576,MATCH($A561,'Data Entry'!$A:$A,0),MATCH(AJ$1&amp;"After",'Data Entry'!$1:$1,0))=5 ),0,1)</f>
        <v>#N/A</v>
      </c>
      <c r="AK561" s="61" t="e">
        <f>IF(OR($C561&lt;&gt;1,ISBLANK(INDEX('Data Entry'!$1:$1048576,MATCH($A561,'Data Entry'!$A:$A,0),MATCH(AK$1&amp;"Before",'Data Entry'!$1:$1,0))),ISBLANK(INDEX('Data Entry'!$1:$1048576,MATCH($A561,'Data Entry'!$A:$A,0),MATCH(AK$1&amp;"After",'Data Entry'!$1:$1,0))), INDEX('Data Entry'!$1:$1048576,MATCH($A561,'Data Entry'!$A:$A,0),MATCH(AK$1&amp;"Before",'Data Entry'!$1:$1,0)) = 5,INDEX('Data Entry'!$1:$1048576,MATCH($A561,'Data Entry'!$A:$A,0),MATCH(AK$1&amp;"After",'Data Entry'!$1:$1,0))=5 ),0,1)</f>
        <v>#N/A</v>
      </c>
      <c r="AL561" s="61" t="e">
        <f>IF(OR($C561&lt;&gt;1,ISBLANK(INDEX('Data Entry'!$1:$1048576,MATCH($A561,'Data Entry'!$A:$A,0),MATCH(AL$1&amp;"Before",'Data Entry'!$1:$1,0))),ISBLANK(INDEX('Data Entry'!$1:$1048576,MATCH($A561,'Data Entry'!$A:$A,0),MATCH(AL$1&amp;"After",'Data Entry'!$1:$1,0))), INDEX('Data Entry'!$1:$1048576,MATCH($A561,'Data Entry'!$A:$A,0),MATCH(AL$1&amp;"Before",'Data Entry'!$1:$1,0)) = 5,INDEX('Data Entry'!$1:$1048576,MATCH($A561,'Data Entry'!$A:$A,0),MATCH(AL$1&amp;"After",'Data Entry'!$1:$1,0))=5 ),0,1)</f>
        <v>#N/A</v>
      </c>
      <c r="AM561" s="61" t="e">
        <f>IF(OR($C561&lt;&gt;1,ISBLANK(INDEX('Data Entry'!$1:$1048576,MATCH($A561,'Data Entry'!$A:$A,0),MATCH(AM$1&amp;"Before",'Data Entry'!$1:$1,0))),ISBLANK(INDEX('Data Entry'!$1:$1048576,MATCH($A561,'Data Entry'!$A:$A,0),MATCH(AM$1&amp;"After",'Data Entry'!$1:$1,0))), INDEX('Data Entry'!$1:$1048576,MATCH($A561,'Data Entry'!$A:$A,0),MATCH(AM$1&amp;"Before",'Data Entry'!$1:$1,0)) = 5,INDEX('Data Entry'!$1:$1048576,MATCH($A561,'Data Entry'!$A:$A,0),MATCH(AM$1&amp;"After",'Data Entry'!$1:$1,0))=5 ),0,1)</f>
        <v>#N/A</v>
      </c>
      <c r="AN561" s="61">
        <f>IF(OR($C561&lt;&gt;1,ISBLANK(INDEX('Data Entry'!$1:$1048576,MATCH($A561,'Data Entry'!$A:$A,0),MATCH(AN$1&amp;"Before",'Data Entry'!$1:$1,0))),ISBLANK(INDEX('Data Entry'!$1:$1048576,MATCH($A561,'Data Entry'!$A:$A,0),MATCH(AN$1&amp;"After",'Data Entry'!$1:$1,0)))),0,1)</f>
        <v>0</v>
      </c>
      <c r="AO561" s="61">
        <f>IF(OR($C561&lt;&gt;1,ISBLANK(INDEX('Data Entry'!$1:$1048576,MATCH($A561,'Data Entry'!$A:$A,0),MATCH(AO$1&amp;"After",'Data Entry'!$1:$1,0)))),0,1)</f>
        <v>0</v>
      </c>
      <c r="AP561" s="61">
        <f>IF(OR($C561&lt;&gt;1,ISBLANK(INDEX('Data Entry'!$1:$1048576,MATCH($A561,'Data Entry'!$A:$A,0),MATCH(AP$1&amp;"After",'Data Entry'!$1:$1,0)))),0,1)</f>
        <v>0</v>
      </c>
      <c r="AQ561" s="61">
        <f>IF(OR($C561&lt;&gt;1,ISBLANK(INDEX('Data Entry'!$1:$1048576,MATCH($A561,'Data Entry'!$A:$A,0),MATCH(AQ$1&amp;"After",'Data Entry'!$1:$1,0)))),0,1)</f>
        <v>0</v>
      </c>
      <c r="AR561" s="61">
        <f>IF(OR($C561&lt;&gt;1,ISBLANK(INDEX('Data Entry'!$1:$1048576,MATCH($A561,'Data Entry'!$A:$A,0),MATCH(AR$1&amp;"After",'Data Entry'!$1:$1,0)))),0,1)</f>
        <v>0</v>
      </c>
      <c r="AS561" s="61">
        <f>IF(OR($C561&lt;&gt;1,ISBLANK(INDEX('Data Entry'!$1:$1048576,MATCH($A561,'Data Entry'!$A:$A,0),MATCH(AS$1&amp;"After",'Data Entry'!$1:$1,0)))),0,1)</f>
        <v>0</v>
      </c>
      <c r="AT561" s="61">
        <f>IF(OR($C561&lt;&gt;1,ISBLANK(INDEX('Data Entry'!$1:$1048576,MATCH($A561,'Data Entry'!$A:$A,0),MATCH(AT$1&amp;"After",'Data Entry'!$1:$1,0)))),0,1)</f>
        <v>0</v>
      </c>
    </row>
    <row r="562" spans="1:46" x14ac:dyDescent="0.35">
      <c r="A562" s="70">
        <f>'Data Entry'!A566</f>
        <v>561</v>
      </c>
      <c r="B562" s="61">
        <f>'Data Entry'!BF566</f>
        <v>0</v>
      </c>
      <c r="C562" s="61">
        <f t="shared" si="8"/>
        <v>0</v>
      </c>
      <c r="D562" s="61">
        <f>IF(SUM('Data Entry'!$D566:$AT566) = 0,0,1)</f>
        <v>0</v>
      </c>
      <c r="E562" s="61">
        <f>IF(OR($C562&lt;&gt;1,ISBLANK(INDEX('Data Entry'!$1:$1048576,MATCH($A562,'Data Entry'!$A:$A,0),MATCH(E$1&amp;"Before",'Data Entry'!$1:$1,0))),ISBLANK(INDEX('Data Entry'!$1:$1048576,MATCH($A562,'Data Entry'!$A:$A,0),MATCH(E$1&amp;"After",'Data Entry'!$1:$1,0))), INDEX('Data Entry'!$1:$1048576,MATCH($A562,'Data Entry'!$A:$A,0),MATCH(E$1&amp;"Before",'Data Entry'!$1:$1,0)) = 5,INDEX('Data Entry'!$1:$1048576,MATCH($A562,'Data Entry'!$A:$A,0),MATCH(E$1&amp;"After",'Data Entry'!$1:$1,0))=5 ),0,1)</f>
        <v>0</v>
      </c>
      <c r="F562" s="61">
        <f>IF(OR($C562&lt;&gt;1,ISBLANK(INDEX('Data Entry'!$1:$1048576,MATCH($A562,'Data Entry'!$A:$A,0),MATCH(F$1&amp;"Before",'Data Entry'!$1:$1,0))),ISBLANK(INDEX('Data Entry'!$1:$1048576,MATCH($A562,'Data Entry'!$A:$A,0),MATCH(F$1&amp;"After",'Data Entry'!$1:$1,0))), INDEX('Data Entry'!$1:$1048576,MATCH($A562,'Data Entry'!$A:$A,0),MATCH(F$1&amp;"Before",'Data Entry'!$1:$1,0)) = 5,INDEX('Data Entry'!$1:$1048576,MATCH($A562,'Data Entry'!$A:$A,0),MATCH(F$1&amp;"After",'Data Entry'!$1:$1,0))=5 ),0,1)</f>
        <v>0</v>
      </c>
      <c r="G562" s="61">
        <f>IF(OR($C562&lt;&gt;1,ISBLANK(INDEX('Data Entry'!$1:$1048576,MATCH($A562,'Data Entry'!$A:$A,0),MATCH(G$1&amp;"Before",'Data Entry'!$1:$1,0))),ISBLANK(INDEX('Data Entry'!$1:$1048576,MATCH($A562,'Data Entry'!$A:$A,0),MATCH(G$1&amp;"After",'Data Entry'!$1:$1,0))), INDEX('Data Entry'!$1:$1048576,MATCH($A562,'Data Entry'!$A:$A,0),MATCH(G$1&amp;"Before",'Data Entry'!$1:$1,0)) = 5,INDEX('Data Entry'!$1:$1048576,MATCH($A562,'Data Entry'!$A:$A,0),MATCH(G$1&amp;"After",'Data Entry'!$1:$1,0))=5 ),0,1)</f>
        <v>0</v>
      </c>
      <c r="H562" s="61">
        <f>IF(OR($C562&lt;&gt;1,ISBLANK(INDEX('Data Entry'!$1:$1048576,MATCH($A562,'Data Entry'!$A:$A,0),MATCH(H$1&amp;"Before",'Data Entry'!$1:$1,0))),ISBLANK(INDEX('Data Entry'!$1:$1048576,MATCH($A562,'Data Entry'!$A:$A,0),MATCH(H$1&amp;"After",'Data Entry'!$1:$1,0))), INDEX('Data Entry'!$1:$1048576,MATCH($A562,'Data Entry'!$A:$A,0),MATCH(H$1&amp;"Before",'Data Entry'!$1:$1,0)) = 5,INDEX('Data Entry'!$1:$1048576,MATCH($A562,'Data Entry'!$A:$A,0),MATCH(H$1&amp;"After",'Data Entry'!$1:$1,0))=5 ),0,1)</f>
        <v>0</v>
      </c>
      <c r="I562" s="61">
        <f>IF(OR($C562&lt;&gt;1,ISBLANK(INDEX('Data Entry'!$1:$1048576,MATCH($A562,'Data Entry'!$A:$A,0),MATCH(I$1&amp;"Before",'Data Entry'!$1:$1,0))),ISBLANK(INDEX('Data Entry'!$1:$1048576,MATCH($A562,'Data Entry'!$A:$A,0),MATCH(I$1&amp;"After",'Data Entry'!$1:$1,0))), INDEX('Data Entry'!$1:$1048576,MATCH($A562,'Data Entry'!$A:$A,0),MATCH(I$1&amp;"Before",'Data Entry'!$1:$1,0)) = 5,INDEX('Data Entry'!$1:$1048576,MATCH($A562,'Data Entry'!$A:$A,0),MATCH(I$1&amp;"After",'Data Entry'!$1:$1,0))=5 ),0,1)</f>
        <v>0</v>
      </c>
      <c r="J562" s="61">
        <f>IF(OR($C562&lt;&gt;1,ISBLANK(INDEX('Data Entry'!$1:$1048576,MATCH($A562,'Data Entry'!$A:$A,0),MATCH(J$1&amp;"Before",'Data Entry'!$1:$1,0))),ISBLANK(INDEX('Data Entry'!$1:$1048576,MATCH($A562,'Data Entry'!$A:$A,0),MATCH(J$1&amp;"After",'Data Entry'!$1:$1,0))), INDEX('Data Entry'!$1:$1048576,MATCH($A562,'Data Entry'!$A:$A,0),MATCH(J$1&amp;"Before",'Data Entry'!$1:$1,0)) = 5,INDEX('Data Entry'!$1:$1048576,MATCH($A562,'Data Entry'!$A:$A,0),MATCH(J$1&amp;"After",'Data Entry'!$1:$1,0))=5 ),0,1)</f>
        <v>0</v>
      </c>
      <c r="K562" s="61">
        <f>IF(OR($C562&lt;&gt;1,ISBLANK(INDEX('Data Entry'!$1:$1048576,MATCH($A562,'Data Entry'!$A:$A,0),MATCH(K$1&amp;"Before",'Data Entry'!$1:$1,0))),ISBLANK(INDEX('Data Entry'!$1:$1048576,MATCH($A562,'Data Entry'!$A:$A,0),MATCH(K$1&amp;"After",'Data Entry'!$1:$1,0))), INDEX('Data Entry'!$1:$1048576,MATCH($A562,'Data Entry'!$A:$A,0),MATCH(K$1&amp;"Before",'Data Entry'!$1:$1,0)) = 5,INDEX('Data Entry'!$1:$1048576,MATCH($A562,'Data Entry'!$A:$A,0),MATCH(K$1&amp;"After",'Data Entry'!$1:$1,0))=5 ),0,1)</f>
        <v>0</v>
      </c>
      <c r="L562" s="61">
        <f>IF(OR($C562&lt;&gt;1,ISBLANK(INDEX('Data Entry'!$1:$1048576,MATCH($A562,'Data Entry'!$A:$A,0),MATCH(L$1&amp;"Before",'Data Entry'!$1:$1,0))),ISBLANK(INDEX('Data Entry'!$1:$1048576,MATCH($A562,'Data Entry'!$A:$A,0),MATCH(L$1&amp;"After",'Data Entry'!$1:$1,0))), INDEX('Data Entry'!$1:$1048576,MATCH($A562,'Data Entry'!$A:$A,0),MATCH(L$1&amp;"Before",'Data Entry'!$1:$1,0)) = 5,INDEX('Data Entry'!$1:$1048576,MATCH($A562,'Data Entry'!$A:$A,0),MATCH(L$1&amp;"After",'Data Entry'!$1:$1,0))=5 ),0,1)</f>
        <v>0</v>
      </c>
      <c r="M562" s="61">
        <f>IF(OR($C562&lt;&gt;1,ISBLANK(INDEX('Data Entry'!$1:$1048576,MATCH($A562,'Data Entry'!$A:$A,0),MATCH(M$1&amp;"Before",'Data Entry'!$1:$1,0))),ISBLANK(INDEX('Data Entry'!$1:$1048576,MATCH($A562,'Data Entry'!$A:$A,0),MATCH(M$1&amp;"After",'Data Entry'!$1:$1,0))), INDEX('Data Entry'!$1:$1048576,MATCH($A562,'Data Entry'!$A:$A,0),MATCH(M$1&amp;"Before",'Data Entry'!$1:$1,0)) = 5,INDEX('Data Entry'!$1:$1048576,MATCH($A562,'Data Entry'!$A:$A,0),MATCH(M$1&amp;"After",'Data Entry'!$1:$1,0))=5 ),0,1)</f>
        <v>0</v>
      </c>
      <c r="N562" s="61">
        <f>IF(OR($C562&lt;&gt;1,ISBLANK(INDEX('Data Entry'!$1:$1048576,MATCH($A562,'Data Entry'!$A:$A,0),MATCH(N$1&amp;"Before",'Data Entry'!$1:$1,0))),ISBLANK(INDEX('Data Entry'!$1:$1048576,MATCH($A562,'Data Entry'!$A:$A,0),MATCH(N$1&amp;"After",'Data Entry'!$1:$1,0))), INDEX('Data Entry'!$1:$1048576,MATCH($A562,'Data Entry'!$A:$A,0),MATCH(N$1&amp;"Before",'Data Entry'!$1:$1,0)) = 5,INDEX('Data Entry'!$1:$1048576,MATCH($A562,'Data Entry'!$A:$A,0),MATCH(N$1&amp;"After",'Data Entry'!$1:$1,0))=5 ),0,1)</f>
        <v>0</v>
      </c>
      <c r="O562" s="61">
        <f>IF(OR($C562&lt;&gt;1,ISBLANK(INDEX('Data Entry'!$1:$1048576,MATCH($A562,'Data Entry'!$A:$A,0),MATCH(O$1&amp;"Before",'Data Entry'!$1:$1,0))),ISBLANK(INDEX('Data Entry'!$1:$1048576,MATCH($A562,'Data Entry'!$A:$A,0),MATCH(O$1&amp;"After",'Data Entry'!$1:$1,0))), INDEX('Data Entry'!$1:$1048576,MATCH($A562,'Data Entry'!$A:$A,0),MATCH(O$1&amp;"Before",'Data Entry'!$1:$1,0)) = 5,INDEX('Data Entry'!$1:$1048576,MATCH($A562,'Data Entry'!$A:$A,0),MATCH(O$1&amp;"After",'Data Entry'!$1:$1,0))=5 ),0,1)</f>
        <v>0</v>
      </c>
      <c r="P562" s="61">
        <f>IF(OR($C562&lt;&gt;1,ISBLANK(INDEX('Data Entry'!$1:$1048576,MATCH($A562,'Data Entry'!$A:$A,0),MATCH(P$1&amp;"Before",'Data Entry'!$1:$1,0))),ISBLANK(INDEX('Data Entry'!$1:$1048576,MATCH($A562,'Data Entry'!$A:$A,0),MATCH(P$1&amp;"After",'Data Entry'!$1:$1,0))), INDEX('Data Entry'!$1:$1048576,MATCH($A562,'Data Entry'!$A:$A,0),MATCH(P$1&amp;"Before",'Data Entry'!$1:$1,0)) = 5,INDEX('Data Entry'!$1:$1048576,MATCH($A562,'Data Entry'!$A:$A,0),MATCH(P$1&amp;"After",'Data Entry'!$1:$1,0))=5 ),0,1)</f>
        <v>0</v>
      </c>
      <c r="Q562" s="61">
        <f>IF(OR($C562&lt;&gt;1,ISBLANK(INDEX('Data Entry'!$1:$1048576,MATCH($A562,'Data Entry'!$A:$A,0),MATCH(Q$1&amp;"Before",'Data Entry'!$1:$1,0))),ISBLANK(INDEX('Data Entry'!$1:$1048576,MATCH($A562,'Data Entry'!$A:$A,0),MATCH(Q$1&amp;"After",'Data Entry'!$1:$1,0))), INDEX('Data Entry'!$1:$1048576,MATCH($A562,'Data Entry'!$A:$A,0),MATCH(Q$1&amp;"Before",'Data Entry'!$1:$1,0)) = 5,INDEX('Data Entry'!$1:$1048576,MATCH($A562,'Data Entry'!$A:$A,0),MATCH(Q$1&amp;"After",'Data Entry'!$1:$1,0))=5 ),0,1)</f>
        <v>0</v>
      </c>
      <c r="R562" s="61">
        <f>IF(OR($C562&lt;&gt;1,ISBLANK(INDEX('Data Entry'!$1:$1048576,MATCH($A562,'Data Entry'!$A:$A,0),MATCH(R$1&amp;"Before",'Data Entry'!$1:$1,0))),ISBLANK(INDEX('Data Entry'!$1:$1048576,MATCH($A562,'Data Entry'!$A:$A,0),MATCH(R$1&amp;"After",'Data Entry'!$1:$1,0))), INDEX('Data Entry'!$1:$1048576,MATCH($A562,'Data Entry'!$A:$A,0),MATCH(R$1&amp;"Before",'Data Entry'!$1:$1,0)) = 5,INDEX('Data Entry'!$1:$1048576,MATCH($A562,'Data Entry'!$A:$A,0),MATCH(R$1&amp;"After",'Data Entry'!$1:$1,0))=5 ),0,1)</f>
        <v>0</v>
      </c>
      <c r="S562" s="61">
        <f>IF(OR($C562&lt;&gt;1,ISBLANK(INDEX('Data Entry'!$1:$1048576,MATCH($A562,'Data Entry'!$A:$A,0),MATCH(S$1&amp;"Before",'Data Entry'!$1:$1,0))),ISBLANK(INDEX('Data Entry'!$1:$1048576,MATCH($A562,'Data Entry'!$A:$A,0),MATCH(S$1&amp;"After",'Data Entry'!$1:$1,0))), INDEX('Data Entry'!$1:$1048576,MATCH($A562,'Data Entry'!$A:$A,0),MATCH(S$1&amp;"Before",'Data Entry'!$1:$1,0)) = 5,INDEX('Data Entry'!$1:$1048576,MATCH($A562,'Data Entry'!$A:$A,0),MATCH(S$1&amp;"After",'Data Entry'!$1:$1,0))=5 ),0,1)</f>
        <v>0</v>
      </c>
      <c r="T562" s="61">
        <f>IF(OR($C562&lt;&gt;1,ISBLANK(INDEX('Data Entry'!$1:$1048576,MATCH($A562,'Data Entry'!$A:$A,0),MATCH(T$1&amp;"Before",'Data Entry'!$1:$1,0))),ISBLANK(INDEX('Data Entry'!$1:$1048576,MATCH($A562,'Data Entry'!$A:$A,0),MATCH(T$1&amp;"After",'Data Entry'!$1:$1,0))), INDEX('Data Entry'!$1:$1048576,MATCH($A562,'Data Entry'!$A:$A,0),MATCH(T$1&amp;"Before",'Data Entry'!$1:$1,0)) = 5,INDEX('Data Entry'!$1:$1048576,MATCH($A562,'Data Entry'!$A:$A,0),MATCH(T$1&amp;"After",'Data Entry'!$1:$1,0))=5 ),0,1)</f>
        <v>0</v>
      </c>
      <c r="U562" s="61">
        <f>IF(OR($C562&lt;&gt;1,ISBLANK(INDEX('Data Entry'!$1:$1048576,MATCH($A562,'Data Entry'!$A:$A,0),MATCH(U$1&amp;"Before",'Data Entry'!$1:$1,0))),ISBLANK(INDEX('Data Entry'!$1:$1048576,MATCH($A562,'Data Entry'!$A:$A,0),MATCH(U$1&amp;"After",'Data Entry'!$1:$1,0))), INDEX('Data Entry'!$1:$1048576,MATCH($A562,'Data Entry'!$A:$A,0),MATCH(U$1&amp;"Before",'Data Entry'!$1:$1,0)) = 5,INDEX('Data Entry'!$1:$1048576,MATCH($A562,'Data Entry'!$A:$A,0),MATCH(U$1&amp;"After",'Data Entry'!$1:$1,0))=5 ),0,1)</f>
        <v>0</v>
      </c>
      <c r="V562" s="61" t="e">
        <f>IF(OR($C562&lt;&gt;1,ISBLANK(INDEX('Data Entry'!$1:$1048576,MATCH($A562,'Data Entry'!$A:$A,0),MATCH(V$1&amp;"Before",'Data Entry'!$1:$1,0))),ISBLANK(INDEX('Data Entry'!$1:$1048576,MATCH($A562,'Data Entry'!$A:$A,0),MATCH(V$1&amp;"After",'Data Entry'!$1:$1,0))), INDEX('Data Entry'!$1:$1048576,MATCH($A562,'Data Entry'!$A:$A,0),MATCH(V$1&amp;"Before",'Data Entry'!$1:$1,0)) = 5,INDEX('Data Entry'!$1:$1048576,MATCH($A562,'Data Entry'!$A:$A,0),MATCH(V$1&amp;"After",'Data Entry'!$1:$1,0))=5 ),0,1)</f>
        <v>#N/A</v>
      </c>
      <c r="W562" s="61" t="e">
        <f>IF(OR($C562&lt;&gt;1,ISBLANK(INDEX('Data Entry'!$1:$1048576,MATCH($A562,'Data Entry'!$A:$A,0),MATCH(W$1&amp;"Before",'Data Entry'!$1:$1,0))),ISBLANK(INDEX('Data Entry'!$1:$1048576,MATCH($A562,'Data Entry'!$A:$A,0),MATCH(W$1&amp;"After",'Data Entry'!$1:$1,0))), INDEX('Data Entry'!$1:$1048576,MATCH($A562,'Data Entry'!$A:$A,0),MATCH(W$1&amp;"Before",'Data Entry'!$1:$1,0)) = 5,INDEX('Data Entry'!$1:$1048576,MATCH($A562,'Data Entry'!$A:$A,0),MATCH(W$1&amp;"After",'Data Entry'!$1:$1,0))=5 ),0,1)</f>
        <v>#N/A</v>
      </c>
      <c r="X562" s="61" t="e">
        <f>IF(OR($C562&lt;&gt;1,ISBLANK(INDEX('Data Entry'!$1:$1048576,MATCH($A562,'Data Entry'!$A:$A,0),MATCH(X$1&amp;"Before",'Data Entry'!$1:$1,0))),ISBLANK(INDEX('Data Entry'!$1:$1048576,MATCH($A562,'Data Entry'!$A:$A,0),MATCH(X$1&amp;"After",'Data Entry'!$1:$1,0))), INDEX('Data Entry'!$1:$1048576,MATCH($A562,'Data Entry'!$A:$A,0),MATCH(X$1&amp;"Before",'Data Entry'!$1:$1,0)) = 5,INDEX('Data Entry'!$1:$1048576,MATCH($A562,'Data Entry'!$A:$A,0),MATCH(X$1&amp;"After",'Data Entry'!$1:$1,0))=5 ),0,1)</f>
        <v>#N/A</v>
      </c>
      <c r="Y562" s="61" t="e">
        <f>IF(OR($C562&lt;&gt;1,ISBLANK(INDEX('Data Entry'!$1:$1048576,MATCH($A562,'Data Entry'!$A:$A,0),MATCH(Y$1&amp;"Before",'Data Entry'!$1:$1,0))),ISBLANK(INDEX('Data Entry'!$1:$1048576,MATCH($A562,'Data Entry'!$A:$A,0),MATCH(Y$1&amp;"After",'Data Entry'!$1:$1,0))), INDEX('Data Entry'!$1:$1048576,MATCH($A562,'Data Entry'!$A:$A,0),MATCH(Y$1&amp;"Before",'Data Entry'!$1:$1,0)) = 5,INDEX('Data Entry'!$1:$1048576,MATCH($A562,'Data Entry'!$A:$A,0),MATCH(Y$1&amp;"After",'Data Entry'!$1:$1,0))=5 ),0,1)</f>
        <v>#N/A</v>
      </c>
      <c r="Z562" s="61" t="e">
        <f>IF(OR($C562&lt;&gt;1,ISBLANK(INDEX('Data Entry'!$1:$1048576,MATCH($A562,'Data Entry'!$A:$A,0),MATCH(Z$1&amp;"Before",'Data Entry'!$1:$1,0))),ISBLANK(INDEX('Data Entry'!$1:$1048576,MATCH($A562,'Data Entry'!$A:$A,0),MATCH(Z$1&amp;"After",'Data Entry'!$1:$1,0))), INDEX('Data Entry'!$1:$1048576,MATCH($A562,'Data Entry'!$A:$A,0),MATCH(Z$1&amp;"Before",'Data Entry'!$1:$1,0)) = 5,INDEX('Data Entry'!$1:$1048576,MATCH($A562,'Data Entry'!$A:$A,0),MATCH(Z$1&amp;"After",'Data Entry'!$1:$1,0))=5 ),0,1)</f>
        <v>#N/A</v>
      </c>
      <c r="AA562" s="61" t="e">
        <f>IF(OR($C562&lt;&gt;1,ISBLANK(INDEX('Data Entry'!$1:$1048576,MATCH($A562,'Data Entry'!$A:$A,0),MATCH(AA$1&amp;"Before",'Data Entry'!$1:$1,0))),ISBLANK(INDEX('Data Entry'!$1:$1048576,MATCH($A562,'Data Entry'!$A:$A,0),MATCH(AA$1&amp;"After",'Data Entry'!$1:$1,0))), INDEX('Data Entry'!$1:$1048576,MATCH($A562,'Data Entry'!$A:$A,0),MATCH(AA$1&amp;"Before",'Data Entry'!$1:$1,0)) = 5,INDEX('Data Entry'!$1:$1048576,MATCH($A562,'Data Entry'!$A:$A,0),MATCH(AA$1&amp;"After",'Data Entry'!$1:$1,0))=5 ),0,1)</f>
        <v>#N/A</v>
      </c>
      <c r="AB562" s="61" t="e">
        <f>IF(OR($C562&lt;&gt;1,ISBLANK(INDEX('Data Entry'!$1:$1048576,MATCH($A562,'Data Entry'!$A:$A,0),MATCH(AB$1&amp;"Before",'Data Entry'!$1:$1,0))),ISBLANK(INDEX('Data Entry'!$1:$1048576,MATCH($A562,'Data Entry'!$A:$A,0),MATCH(AB$1&amp;"After",'Data Entry'!$1:$1,0))), INDEX('Data Entry'!$1:$1048576,MATCH($A562,'Data Entry'!$A:$A,0),MATCH(AB$1&amp;"Before",'Data Entry'!$1:$1,0)) = 5,INDEX('Data Entry'!$1:$1048576,MATCH($A562,'Data Entry'!$A:$A,0),MATCH(AB$1&amp;"After",'Data Entry'!$1:$1,0))=5 ),0,1)</f>
        <v>#N/A</v>
      </c>
      <c r="AC562" s="61" t="e">
        <f>IF(OR($C562&lt;&gt;1,ISBLANK(INDEX('Data Entry'!$1:$1048576,MATCH($A562,'Data Entry'!$A:$A,0),MATCH(AC$1&amp;"Before",'Data Entry'!$1:$1,0))),ISBLANK(INDEX('Data Entry'!$1:$1048576,MATCH($A562,'Data Entry'!$A:$A,0),MATCH(AC$1&amp;"After",'Data Entry'!$1:$1,0))), INDEX('Data Entry'!$1:$1048576,MATCH($A562,'Data Entry'!$A:$A,0),MATCH(AC$1&amp;"Before",'Data Entry'!$1:$1,0)) = 5,INDEX('Data Entry'!$1:$1048576,MATCH($A562,'Data Entry'!$A:$A,0),MATCH(AC$1&amp;"After",'Data Entry'!$1:$1,0))=5 ),0,1)</f>
        <v>#N/A</v>
      </c>
      <c r="AD562" s="61" t="e">
        <f>IF(OR($C562&lt;&gt;1,ISBLANK(INDEX('Data Entry'!$1:$1048576,MATCH($A562,'Data Entry'!$A:$A,0),MATCH(AD$1&amp;"Before",'Data Entry'!$1:$1,0))),ISBLANK(INDEX('Data Entry'!$1:$1048576,MATCH($A562,'Data Entry'!$A:$A,0),MATCH(AD$1&amp;"After",'Data Entry'!$1:$1,0))), INDEX('Data Entry'!$1:$1048576,MATCH($A562,'Data Entry'!$A:$A,0),MATCH(AD$1&amp;"Before",'Data Entry'!$1:$1,0)) = 5,INDEX('Data Entry'!$1:$1048576,MATCH($A562,'Data Entry'!$A:$A,0),MATCH(AD$1&amp;"After",'Data Entry'!$1:$1,0))=5 ),0,1)</f>
        <v>#N/A</v>
      </c>
      <c r="AE562" s="61" t="e">
        <f>IF(OR($C562&lt;&gt;1,ISBLANK(INDEX('Data Entry'!$1:$1048576,MATCH($A562,'Data Entry'!$A:$A,0),MATCH(AE$1&amp;"Before",'Data Entry'!$1:$1,0))),ISBLANK(INDEX('Data Entry'!$1:$1048576,MATCH($A562,'Data Entry'!$A:$A,0),MATCH(AE$1&amp;"After",'Data Entry'!$1:$1,0))), INDEX('Data Entry'!$1:$1048576,MATCH($A562,'Data Entry'!$A:$A,0),MATCH(AE$1&amp;"Before",'Data Entry'!$1:$1,0)) = 5,INDEX('Data Entry'!$1:$1048576,MATCH($A562,'Data Entry'!$A:$A,0),MATCH(AE$1&amp;"After",'Data Entry'!$1:$1,0))=5 ),0,1)</f>
        <v>#N/A</v>
      </c>
      <c r="AF562" s="61" t="e">
        <f>IF(OR($C562&lt;&gt;1,ISBLANK(INDEX('Data Entry'!$1:$1048576,MATCH($A562,'Data Entry'!$A:$A,0),MATCH(AF$1&amp;"Before",'Data Entry'!$1:$1,0))),ISBLANK(INDEX('Data Entry'!$1:$1048576,MATCH($A562,'Data Entry'!$A:$A,0),MATCH(AF$1&amp;"After",'Data Entry'!$1:$1,0))), INDEX('Data Entry'!$1:$1048576,MATCH($A562,'Data Entry'!$A:$A,0),MATCH(AF$1&amp;"Before",'Data Entry'!$1:$1,0)) = 5,INDEX('Data Entry'!$1:$1048576,MATCH($A562,'Data Entry'!$A:$A,0),MATCH(AF$1&amp;"After",'Data Entry'!$1:$1,0))=5 ),0,1)</f>
        <v>#N/A</v>
      </c>
      <c r="AG562" s="61" t="e">
        <f>IF(OR($C562&lt;&gt;1,ISBLANK(INDEX('Data Entry'!$1:$1048576,MATCH($A562,'Data Entry'!$A:$A,0),MATCH(AG$1&amp;"Before",'Data Entry'!$1:$1,0))),ISBLANK(INDEX('Data Entry'!$1:$1048576,MATCH($A562,'Data Entry'!$A:$A,0),MATCH(AG$1&amp;"After",'Data Entry'!$1:$1,0))), INDEX('Data Entry'!$1:$1048576,MATCH($A562,'Data Entry'!$A:$A,0),MATCH(AG$1&amp;"Before",'Data Entry'!$1:$1,0)) = 5,INDEX('Data Entry'!$1:$1048576,MATCH($A562,'Data Entry'!$A:$A,0),MATCH(AG$1&amp;"After",'Data Entry'!$1:$1,0))=5 ),0,1)</f>
        <v>#N/A</v>
      </c>
      <c r="AH562" s="61" t="e">
        <f>IF(OR($C562&lt;&gt;1,ISBLANK(INDEX('Data Entry'!$1:$1048576,MATCH($A562,'Data Entry'!$A:$A,0),MATCH(AH$1&amp;"Before",'Data Entry'!$1:$1,0))),ISBLANK(INDEX('Data Entry'!$1:$1048576,MATCH($A562,'Data Entry'!$A:$A,0),MATCH(AH$1&amp;"After",'Data Entry'!$1:$1,0))), INDEX('Data Entry'!$1:$1048576,MATCH($A562,'Data Entry'!$A:$A,0),MATCH(AH$1&amp;"Before",'Data Entry'!$1:$1,0)) = 5,INDEX('Data Entry'!$1:$1048576,MATCH($A562,'Data Entry'!$A:$A,0),MATCH(AH$1&amp;"After",'Data Entry'!$1:$1,0))=5 ),0,1)</f>
        <v>#N/A</v>
      </c>
      <c r="AI562" s="61" t="e">
        <f>IF(OR($C562&lt;&gt;1,ISBLANK(INDEX('Data Entry'!$1:$1048576,MATCH($A562,'Data Entry'!$A:$A,0),MATCH(AI$1&amp;"Before",'Data Entry'!$1:$1,0))),ISBLANK(INDEX('Data Entry'!$1:$1048576,MATCH($A562,'Data Entry'!$A:$A,0),MATCH(AI$1&amp;"After",'Data Entry'!$1:$1,0))), INDEX('Data Entry'!$1:$1048576,MATCH($A562,'Data Entry'!$A:$A,0),MATCH(AI$1&amp;"Before",'Data Entry'!$1:$1,0)) = 5,INDEX('Data Entry'!$1:$1048576,MATCH($A562,'Data Entry'!$A:$A,0),MATCH(AI$1&amp;"After",'Data Entry'!$1:$1,0))=5 ),0,1)</f>
        <v>#N/A</v>
      </c>
      <c r="AJ562" s="61" t="e">
        <f>IF(OR($C562&lt;&gt;1,ISBLANK(INDEX('Data Entry'!$1:$1048576,MATCH($A562,'Data Entry'!$A:$A,0),MATCH(AJ$1&amp;"Before",'Data Entry'!$1:$1,0))),ISBLANK(INDEX('Data Entry'!$1:$1048576,MATCH($A562,'Data Entry'!$A:$A,0),MATCH(AJ$1&amp;"After",'Data Entry'!$1:$1,0))), INDEX('Data Entry'!$1:$1048576,MATCH($A562,'Data Entry'!$A:$A,0),MATCH(AJ$1&amp;"Before",'Data Entry'!$1:$1,0)) = 5,INDEX('Data Entry'!$1:$1048576,MATCH($A562,'Data Entry'!$A:$A,0),MATCH(AJ$1&amp;"After",'Data Entry'!$1:$1,0))=5 ),0,1)</f>
        <v>#N/A</v>
      </c>
      <c r="AK562" s="61" t="e">
        <f>IF(OR($C562&lt;&gt;1,ISBLANK(INDEX('Data Entry'!$1:$1048576,MATCH($A562,'Data Entry'!$A:$A,0),MATCH(AK$1&amp;"Before",'Data Entry'!$1:$1,0))),ISBLANK(INDEX('Data Entry'!$1:$1048576,MATCH($A562,'Data Entry'!$A:$A,0),MATCH(AK$1&amp;"After",'Data Entry'!$1:$1,0))), INDEX('Data Entry'!$1:$1048576,MATCH($A562,'Data Entry'!$A:$A,0),MATCH(AK$1&amp;"Before",'Data Entry'!$1:$1,0)) = 5,INDEX('Data Entry'!$1:$1048576,MATCH($A562,'Data Entry'!$A:$A,0),MATCH(AK$1&amp;"After",'Data Entry'!$1:$1,0))=5 ),0,1)</f>
        <v>#N/A</v>
      </c>
      <c r="AL562" s="61" t="e">
        <f>IF(OR($C562&lt;&gt;1,ISBLANK(INDEX('Data Entry'!$1:$1048576,MATCH($A562,'Data Entry'!$A:$A,0),MATCH(AL$1&amp;"Before",'Data Entry'!$1:$1,0))),ISBLANK(INDEX('Data Entry'!$1:$1048576,MATCH($A562,'Data Entry'!$A:$A,0),MATCH(AL$1&amp;"After",'Data Entry'!$1:$1,0))), INDEX('Data Entry'!$1:$1048576,MATCH($A562,'Data Entry'!$A:$A,0),MATCH(AL$1&amp;"Before",'Data Entry'!$1:$1,0)) = 5,INDEX('Data Entry'!$1:$1048576,MATCH($A562,'Data Entry'!$A:$A,0),MATCH(AL$1&amp;"After",'Data Entry'!$1:$1,0))=5 ),0,1)</f>
        <v>#N/A</v>
      </c>
      <c r="AM562" s="61" t="e">
        <f>IF(OR($C562&lt;&gt;1,ISBLANK(INDEX('Data Entry'!$1:$1048576,MATCH($A562,'Data Entry'!$A:$A,0),MATCH(AM$1&amp;"Before",'Data Entry'!$1:$1,0))),ISBLANK(INDEX('Data Entry'!$1:$1048576,MATCH($A562,'Data Entry'!$A:$A,0),MATCH(AM$1&amp;"After",'Data Entry'!$1:$1,0))), INDEX('Data Entry'!$1:$1048576,MATCH($A562,'Data Entry'!$A:$A,0),MATCH(AM$1&amp;"Before",'Data Entry'!$1:$1,0)) = 5,INDEX('Data Entry'!$1:$1048576,MATCH($A562,'Data Entry'!$A:$A,0),MATCH(AM$1&amp;"After",'Data Entry'!$1:$1,0))=5 ),0,1)</f>
        <v>#N/A</v>
      </c>
      <c r="AN562" s="61">
        <f>IF(OR($C562&lt;&gt;1,ISBLANK(INDEX('Data Entry'!$1:$1048576,MATCH($A562,'Data Entry'!$A:$A,0),MATCH(AN$1&amp;"Before",'Data Entry'!$1:$1,0))),ISBLANK(INDEX('Data Entry'!$1:$1048576,MATCH($A562,'Data Entry'!$A:$A,0),MATCH(AN$1&amp;"After",'Data Entry'!$1:$1,0)))),0,1)</f>
        <v>0</v>
      </c>
      <c r="AO562" s="61">
        <f>IF(OR($C562&lt;&gt;1,ISBLANK(INDEX('Data Entry'!$1:$1048576,MATCH($A562,'Data Entry'!$A:$A,0),MATCH(AO$1&amp;"After",'Data Entry'!$1:$1,0)))),0,1)</f>
        <v>0</v>
      </c>
      <c r="AP562" s="61">
        <f>IF(OR($C562&lt;&gt;1,ISBLANK(INDEX('Data Entry'!$1:$1048576,MATCH($A562,'Data Entry'!$A:$A,0),MATCH(AP$1&amp;"After",'Data Entry'!$1:$1,0)))),0,1)</f>
        <v>0</v>
      </c>
      <c r="AQ562" s="61">
        <f>IF(OR($C562&lt;&gt;1,ISBLANK(INDEX('Data Entry'!$1:$1048576,MATCH($A562,'Data Entry'!$A:$A,0),MATCH(AQ$1&amp;"After",'Data Entry'!$1:$1,0)))),0,1)</f>
        <v>0</v>
      </c>
      <c r="AR562" s="61">
        <f>IF(OR($C562&lt;&gt;1,ISBLANK(INDEX('Data Entry'!$1:$1048576,MATCH($A562,'Data Entry'!$A:$A,0),MATCH(AR$1&amp;"After",'Data Entry'!$1:$1,0)))),0,1)</f>
        <v>0</v>
      </c>
      <c r="AS562" s="61">
        <f>IF(OR($C562&lt;&gt;1,ISBLANK(INDEX('Data Entry'!$1:$1048576,MATCH($A562,'Data Entry'!$A:$A,0),MATCH(AS$1&amp;"After",'Data Entry'!$1:$1,0)))),0,1)</f>
        <v>0</v>
      </c>
      <c r="AT562" s="61">
        <f>IF(OR($C562&lt;&gt;1,ISBLANK(INDEX('Data Entry'!$1:$1048576,MATCH($A562,'Data Entry'!$A:$A,0),MATCH(AT$1&amp;"After",'Data Entry'!$1:$1,0)))),0,1)</f>
        <v>0</v>
      </c>
    </row>
    <row r="563" spans="1:46" x14ac:dyDescent="0.35">
      <c r="A563" s="70">
        <f>'Data Entry'!A567</f>
        <v>562</v>
      </c>
      <c r="B563" s="61">
        <f>'Data Entry'!BF567</f>
        <v>0</v>
      </c>
      <c r="C563" s="61">
        <f t="shared" si="8"/>
        <v>0</v>
      </c>
      <c r="D563" s="61">
        <f>IF(SUM('Data Entry'!$D567:$AT567) = 0,0,1)</f>
        <v>0</v>
      </c>
      <c r="E563" s="61">
        <f>IF(OR($C563&lt;&gt;1,ISBLANK(INDEX('Data Entry'!$1:$1048576,MATCH($A563,'Data Entry'!$A:$A,0),MATCH(E$1&amp;"Before",'Data Entry'!$1:$1,0))),ISBLANK(INDEX('Data Entry'!$1:$1048576,MATCH($A563,'Data Entry'!$A:$A,0),MATCH(E$1&amp;"After",'Data Entry'!$1:$1,0))), INDEX('Data Entry'!$1:$1048576,MATCH($A563,'Data Entry'!$A:$A,0),MATCH(E$1&amp;"Before",'Data Entry'!$1:$1,0)) = 5,INDEX('Data Entry'!$1:$1048576,MATCH($A563,'Data Entry'!$A:$A,0),MATCH(E$1&amp;"After",'Data Entry'!$1:$1,0))=5 ),0,1)</f>
        <v>0</v>
      </c>
      <c r="F563" s="61">
        <f>IF(OR($C563&lt;&gt;1,ISBLANK(INDEX('Data Entry'!$1:$1048576,MATCH($A563,'Data Entry'!$A:$A,0),MATCH(F$1&amp;"Before",'Data Entry'!$1:$1,0))),ISBLANK(INDEX('Data Entry'!$1:$1048576,MATCH($A563,'Data Entry'!$A:$A,0),MATCH(F$1&amp;"After",'Data Entry'!$1:$1,0))), INDEX('Data Entry'!$1:$1048576,MATCH($A563,'Data Entry'!$A:$A,0),MATCH(F$1&amp;"Before",'Data Entry'!$1:$1,0)) = 5,INDEX('Data Entry'!$1:$1048576,MATCH($A563,'Data Entry'!$A:$A,0),MATCH(F$1&amp;"After",'Data Entry'!$1:$1,0))=5 ),0,1)</f>
        <v>0</v>
      </c>
      <c r="G563" s="61">
        <f>IF(OR($C563&lt;&gt;1,ISBLANK(INDEX('Data Entry'!$1:$1048576,MATCH($A563,'Data Entry'!$A:$A,0),MATCH(G$1&amp;"Before",'Data Entry'!$1:$1,0))),ISBLANK(INDEX('Data Entry'!$1:$1048576,MATCH($A563,'Data Entry'!$A:$A,0),MATCH(G$1&amp;"After",'Data Entry'!$1:$1,0))), INDEX('Data Entry'!$1:$1048576,MATCH($A563,'Data Entry'!$A:$A,0),MATCH(G$1&amp;"Before",'Data Entry'!$1:$1,0)) = 5,INDEX('Data Entry'!$1:$1048576,MATCH($A563,'Data Entry'!$A:$A,0),MATCH(G$1&amp;"After",'Data Entry'!$1:$1,0))=5 ),0,1)</f>
        <v>0</v>
      </c>
      <c r="H563" s="61">
        <f>IF(OR($C563&lt;&gt;1,ISBLANK(INDEX('Data Entry'!$1:$1048576,MATCH($A563,'Data Entry'!$A:$A,0),MATCH(H$1&amp;"Before",'Data Entry'!$1:$1,0))),ISBLANK(INDEX('Data Entry'!$1:$1048576,MATCH($A563,'Data Entry'!$A:$A,0),MATCH(H$1&amp;"After",'Data Entry'!$1:$1,0))), INDEX('Data Entry'!$1:$1048576,MATCH($A563,'Data Entry'!$A:$A,0),MATCH(H$1&amp;"Before",'Data Entry'!$1:$1,0)) = 5,INDEX('Data Entry'!$1:$1048576,MATCH($A563,'Data Entry'!$A:$A,0),MATCH(H$1&amp;"After",'Data Entry'!$1:$1,0))=5 ),0,1)</f>
        <v>0</v>
      </c>
      <c r="I563" s="61">
        <f>IF(OR($C563&lt;&gt;1,ISBLANK(INDEX('Data Entry'!$1:$1048576,MATCH($A563,'Data Entry'!$A:$A,0),MATCH(I$1&amp;"Before",'Data Entry'!$1:$1,0))),ISBLANK(INDEX('Data Entry'!$1:$1048576,MATCH($A563,'Data Entry'!$A:$A,0),MATCH(I$1&amp;"After",'Data Entry'!$1:$1,0))), INDEX('Data Entry'!$1:$1048576,MATCH($A563,'Data Entry'!$A:$A,0),MATCH(I$1&amp;"Before",'Data Entry'!$1:$1,0)) = 5,INDEX('Data Entry'!$1:$1048576,MATCH($A563,'Data Entry'!$A:$A,0),MATCH(I$1&amp;"After",'Data Entry'!$1:$1,0))=5 ),0,1)</f>
        <v>0</v>
      </c>
      <c r="J563" s="61">
        <f>IF(OR($C563&lt;&gt;1,ISBLANK(INDEX('Data Entry'!$1:$1048576,MATCH($A563,'Data Entry'!$A:$A,0),MATCH(J$1&amp;"Before",'Data Entry'!$1:$1,0))),ISBLANK(INDEX('Data Entry'!$1:$1048576,MATCH($A563,'Data Entry'!$A:$A,0),MATCH(J$1&amp;"After",'Data Entry'!$1:$1,0))), INDEX('Data Entry'!$1:$1048576,MATCH($A563,'Data Entry'!$A:$A,0),MATCH(J$1&amp;"Before",'Data Entry'!$1:$1,0)) = 5,INDEX('Data Entry'!$1:$1048576,MATCH($A563,'Data Entry'!$A:$A,0),MATCH(J$1&amp;"After",'Data Entry'!$1:$1,0))=5 ),0,1)</f>
        <v>0</v>
      </c>
      <c r="K563" s="61">
        <f>IF(OR($C563&lt;&gt;1,ISBLANK(INDEX('Data Entry'!$1:$1048576,MATCH($A563,'Data Entry'!$A:$A,0),MATCH(K$1&amp;"Before",'Data Entry'!$1:$1,0))),ISBLANK(INDEX('Data Entry'!$1:$1048576,MATCH($A563,'Data Entry'!$A:$A,0),MATCH(K$1&amp;"After",'Data Entry'!$1:$1,0))), INDEX('Data Entry'!$1:$1048576,MATCH($A563,'Data Entry'!$A:$A,0),MATCH(K$1&amp;"Before",'Data Entry'!$1:$1,0)) = 5,INDEX('Data Entry'!$1:$1048576,MATCH($A563,'Data Entry'!$A:$A,0),MATCH(K$1&amp;"After",'Data Entry'!$1:$1,0))=5 ),0,1)</f>
        <v>0</v>
      </c>
      <c r="L563" s="61">
        <f>IF(OR($C563&lt;&gt;1,ISBLANK(INDEX('Data Entry'!$1:$1048576,MATCH($A563,'Data Entry'!$A:$A,0),MATCH(L$1&amp;"Before",'Data Entry'!$1:$1,0))),ISBLANK(INDEX('Data Entry'!$1:$1048576,MATCH($A563,'Data Entry'!$A:$A,0),MATCH(L$1&amp;"After",'Data Entry'!$1:$1,0))), INDEX('Data Entry'!$1:$1048576,MATCH($A563,'Data Entry'!$A:$A,0),MATCH(L$1&amp;"Before",'Data Entry'!$1:$1,0)) = 5,INDEX('Data Entry'!$1:$1048576,MATCH($A563,'Data Entry'!$A:$A,0),MATCH(L$1&amp;"After",'Data Entry'!$1:$1,0))=5 ),0,1)</f>
        <v>0</v>
      </c>
      <c r="M563" s="61">
        <f>IF(OR($C563&lt;&gt;1,ISBLANK(INDEX('Data Entry'!$1:$1048576,MATCH($A563,'Data Entry'!$A:$A,0),MATCH(M$1&amp;"Before",'Data Entry'!$1:$1,0))),ISBLANK(INDEX('Data Entry'!$1:$1048576,MATCH($A563,'Data Entry'!$A:$A,0),MATCH(M$1&amp;"After",'Data Entry'!$1:$1,0))), INDEX('Data Entry'!$1:$1048576,MATCH($A563,'Data Entry'!$A:$A,0),MATCH(M$1&amp;"Before",'Data Entry'!$1:$1,0)) = 5,INDEX('Data Entry'!$1:$1048576,MATCH($A563,'Data Entry'!$A:$A,0),MATCH(M$1&amp;"After",'Data Entry'!$1:$1,0))=5 ),0,1)</f>
        <v>0</v>
      </c>
      <c r="N563" s="61">
        <f>IF(OR($C563&lt;&gt;1,ISBLANK(INDEX('Data Entry'!$1:$1048576,MATCH($A563,'Data Entry'!$A:$A,0),MATCH(N$1&amp;"Before",'Data Entry'!$1:$1,0))),ISBLANK(INDEX('Data Entry'!$1:$1048576,MATCH($A563,'Data Entry'!$A:$A,0),MATCH(N$1&amp;"After",'Data Entry'!$1:$1,0))), INDEX('Data Entry'!$1:$1048576,MATCH($A563,'Data Entry'!$A:$A,0),MATCH(N$1&amp;"Before",'Data Entry'!$1:$1,0)) = 5,INDEX('Data Entry'!$1:$1048576,MATCH($A563,'Data Entry'!$A:$A,0),MATCH(N$1&amp;"After",'Data Entry'!$1:$1,0))=5 ),0,1)</f>
        <v>0</v>
      </c>
      <c r="O563" s="61">
        <f>IF(OR($C563&lt;&gt;1,ISBLANK(INDEX('Data Entry'!$1:$1048576,MATCH($A563,'Data Entry'!$A:$A,0),MATCH(O$1&amp;"Before",'Data Entry'!$1:$1,0))),ISBLANK(INDEX('Data Entry'!$1:$1048576,MATCH($A563,'Data Entry'!$A:$A,0),MATCH(O$1&amp;"After",'Data Entry'!$1:$1,0))), INDEX('Data Entry'!$1:$1048576,MATCH($A563,'Data Entry'!$A:$A,0),MATCH(O$1&amp;"Before",'Data Entry'!$1:$1,0)) = 5,INDEX('Data Entry'!$1:$1048576,MATCH($A563,'Data Entry'!$A:$A,0),MATCH(O$1&amp;"After",'Data Entry'!$1:$1,0))=5 ),0,1)</f>
        <v>0</v>
      </c>
      <c r="P563" s="61">
        <f>IF(OR($C563&lt;&gt;1,ISBLANK(INDEX('Data Entry'!$1:$1048576,MATCH($A563,'Data Entry'!$A:$A,0),MATCH(P$1&amp;"Before",'Data Entry'!$1:$1,0))),ISBLANK(INDEX('Data Entry'!$1:$1048576,MATCH($A563,'Data Entry'!$A:$A,0),MATCH(P$1&amp;"After",'Data Entry'!$1:$1,0))), INDEX('Data Entry'!$1:$1048576,MATCH($A563,'Data Entry'!$A:$A,0),MATCH(P$1&amp;"Before",'Data Entry'!$1:$1,0)) = 5,INDEX('Data Entry'!$1:$1048576,MATCH($A563,'Data Entry'!$A:$A,0),MATCH(P$1&amp;"After",'Data Entry'!$1:$1,0))=5 ),0,1)</f>
        <v>0</v>
      </c>
      <c r="Q563" s="61">
        <f>IF(OR($C563&lt;&gt;1,ISBLANK(INDEX('Data Entry'!$1:$1048576,MATCH($A563,'Data Entry'!$A:$A,0),MATCH(Q$1&amp;"Before",'Data Entry'!$1:$1,0))),ISBLANK(INDEX('Data Entry'!$1:$1048576,MATCH($A563,'Data Entry'!$A:$A,0),MATCH(Q$1&amp;"After",'Data Entry'!$1:$1,0))), INDEX('Data Entry'!$1:$1048576,MATCH($A563,'Data Entry'!$A:$A,0),MATCH(Q$1&amp;"Before",'Data Entry'!$1:$1,0)) = 5,INDEX('Data Entry'!$1:$1048576,MATCH($A563,'Data Entry'!$A:$A,0),MATCH(Q$1&amp;"After",'Data Entry'!$1:$1,0))=5 ),0,1)</f>
        <v>0</v>
      </c>
      <c r="R563" s="61">
        <f>IF(OR($C563&lt;&gt;1,ISBLANK(INDEX('Data Entry'!$1:$1048576,MATCH($A563,'Data Entry'!$A:$A,0),MATCH(R$1&amp;"Before",'Data Entry'!$1:$1,0))),ISBLANK(INDEX('Data Entry'!$1:$1048576,MATCH($A563,'Data Entry'!$A:$A,0),MATCH(R$1&amp;"After",'Data Entry'!$1:$1,0))), INDEX('Data Entry'!$1:$1048576,MATCH($A563,'Data Entry'!$A:$A,0),MATCH(R$1&amp;"Before",'Data Entry'!$1:$1,0)) = 5,INDEX('Data Entry'!$1:$1048576,MATCH($A563,'Data Entry'!$A:$A,0),MATCH(R$1&amp;"After",'Data Entry'!$1:$1,0))=5 ),0,1)</f>
        <v>0</v>
      </c>
      <c r="S563" s="61">
        <f>IF(OR($C563&lt;&gt;1,ISBLANK(INDEX('Data Entry'!$1:$1048576,MATCH($A563,'Data Entry'!$A:$A,0),MATCH(S$1&amp;"Before",'Data Entry'!$1:$1,0))),ISBLANK(INDEX('Data Entry'!$1:$1048576,MATCH($A563,'Data Entry'!$A:$A,0),MATCH(S$1&amp;"After",'Data Entry'!$1:$1,0))), INDEX('Data Entry'!$1:$1048576,MATCH($A563,'Data Entry'!$A:$A,0),MATCH(S$1&amp;"Before",'Data Entry'!$1:$1,0)) = 5,INDEX('Data Entry'!$1:$1048576,MATCH($A563,'Data Entry'!$A:$A,0),MATCH(S$1&amp;"After",'Data Entry'!$1:$1,0))=5 ),0,1)</f>
        <v>0</v>
      </c>
      <c r="T563" s="61">
        <f>IF(OR($C563&lt;&gt;1,ISBLANK(INDEX('Data Entry'!$1:$1048576,MATCH($A563,'Data Entry'!$A:$A,0),MATCH(T$1&amp;"Before",'Data Entry'!$1:$1,0))),ISBLANK(INDEX('Data Entry'!$1:$1048576,MATCH($A563,'Data Entry'!$A:$A,0),MATCH(T$1&amp;"After",'Data Entry'!$1:$1,0))), INDEX('Data Entry'!$1:$1048576,MATCH($A563,'Data Entry'!$A:$A,0),MATCH(T$1&amp;"Before",'Data Entry'!$1:$1,0)) = 5,INDEX('Data Entry'!$1:$1048576,MATCH($A563,'Data Entry'!$A:$A,0),MATCH(T$1&amp;"After",'Data Entry'!$1:$1,0))=5 ),0,1)</f>
        <v>0</v>
      </c>
      <c r="U563" s="61">
        <f>IF(OR($C563&lt;&gt;1,ISBLANK(INDEX('Data Entry'!$1:$1048576,MATCH($A563,'Data Entry'!$A:$A,0),MATCH(U$1&amp;"Before",'Data Entry'!$1:$1,0))),ISBLANK(INDEX('Data Entry'!$1:$1048576,MATCH($A563,'Data Entry'!$A:$A,0),MATCH(U$1&amp;"After",'Data Entry'!$1:$1,0))), INDEX('Data Entry'!$1:$1048576,MATCH($A563,'Data Entry'!$A:$A,0),MATCH(U$1&amp;"Before",'Data Entry'!$1:$1,0)) = 5,INDEX('Data Entry'!$1:$1048576,MATCH($A563,'Data Entry'!$A:$A,0),MATCH(U$1&amp;"After",'Data Entry'!$1:$1,0))=5 ),0,1)</f>
        <v>0</v>
      </c>
      <c r="V563" s="61" t="e">
        <f>IF(OR($C563&lt;&gt;1,ISBLANK(INDEX('Data Entry'!$1:$1048576,MATCH($A563,'Data Entry'!$A:$A,0),MATCH(V$1&amp;"Before",'Data Entry'!$1:$1,0))),ISBLANK(INDEX('Data Entry'!$1:$1048576,MATCH($A563,'Data Entry'!$A:$A,0),MATCH(V$1&amp;"After",'Data Entry'!$1:$1,0))), INDEX('Data Entry'!$1:$1048576,MATCH($A563,'Data Entry'!$A:$A,0),MATCH(V$1&amp;"Before",'Data Entry'!$1:$1,0)) = 5,INDEX('Data Entry'!$1:$1048576,MATCH($A563,'Data Entry'!$A:$A,0),MATCH(V$1&amp;"After",'Data Entry'!$1:$1,0))=5 ),0,1)</f>
        <v>#N/A</v>
      </c>
      <c r="W563" s="61" t="e">
        <f>IF(OR($C563&lt;&gt;1,ISBLANK(INDEX('Data Entry'!$1:$1048576,MATCH($A563,'Data Entry'!$A:$A,0),MATCH(W$1&amp;"Before",'Data Entry'!$1:$1,0))),ISBLANK(INDEX('Data Entry'!$1:$1048576,MATCH($A563,'Data Entry'!$A:$A,0),MATCH(W$1&amp;"After",'Data Entry'!$1:$1,0))), INDEX('Data Entry'!$1:$1048576,MATCH($A563,'Data Entry'!$A:$A,0),MATCH(W$1&amp;"Before",'Data Entry'!$1:$1,0)) = 5,INDEX('Data Entry'!$1:$1048576,MATCH($A563,'Data Entry'!$A:$A,0),MATCH(W$1&amp;"After",'Data Entry'!$1:$1,0))=5 ),0,1)</f>
        <v>#N/A</v>
      </c>
      <c r="X563" s="61" t="e">
        <f>IF(OR($C563&lt;&gt;1,ISBLANK(INDEX('Data Entry'!$1:$1048576,MATCH($A563,'Data Entry'!$A:$A,0),MATCH(X$1&amp;"Before",'Data Entry'!$1:$1,0))),ISBLANK(INDEX('Data Entry'!$1:$1048576,MATCH($A563,'Data Entry'!$A:$A,0),MATCH(X$1&amp;"After",'Data Entry'!$1:$1,0))), INDEX('Data Entry'!$1:$1048576,MATCH($A563,'Data Entry'!$A:$A,0),MATCH(X$1&amp;"Before",'Data Entry'!$1:$1,0)) = 5,INDEX('Data Entry'!$1:$1048576,MATCH($A563,'Data Entry'!$A:$A,0),MATCH(X$1&amp;"After",'Data Entry'!$1:$1,0))=5 ),0,1)</f>
        <v>#N/A</v>
      </c>
      <c r="Y563" s="61" t="e">
        <f>IF(OR($C563&lt;&gt;1,ISBLANK(INDEX('Data Entry'!$1:$1048576,MATCH($A563,'Data Entry'!$A:$A,0),MATCH(Y$1&amp;"Before",'Data Entry'!$1:$1,0))),ISBLANK(INDEX('Data Entry'!$1:$1048576,MATCH($A563,'Data Entry'!$A:$A,0),MATCH(Y$1&amp;"After",'Data Entry'!$1:$1,0))), INDEX('Data Entry'!$1:$1048576,MATCH($A563,'Data Entry'!$A:$A,0),MATCH(Y$1&amp;"Before",'Data Entry'!$1:$1,0)) = 5,INDEX('Data Entry'!$1:$1048576,MATCH($A563,'Data Entry'!$A:$A,0),MATCH(Y$1&amp;"After",'Data Entry'!$1:$1,0))=5 ),0,1)</f>
        <v>#N/A</v>
      </c>
      <c r="Z563" s="61" t="e">
        <f>IF(OR($C563&lt;&gt;1,ISBLANK(INDEX('Data Entry'!$1:$1048576,MATCH($A563,'Data Entry'!$A:$A,0),MATCH(Z$1&amp;"Before",'Data Entry'!$1:$1,0))),ISBLANK(INDEX('Data Entry'!$1:$1048576,MATCH($A563,'Data Entry'!$A:$A,0),MATCH(Z$1&amp;"After",'Data Entry'!$1:$1,0))), INDEX('Data Entry'!$1:$1048576,MATCH($A563,'Data Entry'!$A:$A,0),MATCH(Z$1&amp;"Before",'Data Entry'!$1:$1,0)) = 5,INDEX('Data Entry'!$1:$1048576,MATCH($A563,'Data Entry'!$A:$A,0),MATCH(Z$1&amp;"After",'Data Entry'!$1:$1,0))=5 ),0,1)</f>
        <v>#N/A</v>
      </c>
      <c r="AA563" s="61" t="e">
        <f>IF(OR($C563&lt;&gt;1,ISBLANK(INDEX('Data Entry'!$1:$1048576,MATCH($A563,'Data Entry'!$A:$A,0),MATCH(AA$1&amp;"Before",'Data Entry'!$1:$1,0))),ISBLANK(INDEX('Data Entry'!$1:$1048576,MATCH($A563,'Data Entry'!$A:$A,0),MATCH(AA$1&amp;"After",'Data Entry'!$1:$1,0))), INDEX('Data Entry'!$1:$1048576,MATCH($A563,'Data Entry'!$A:$A,0),MATCH(AA$1&amp;"Before",'Data Entry'!$1:$1,0)) = 5,INDEX('Data Entry'!$1:$1048576,MATCH($A563,'Data Entry'!$A:$A,0),MATCH(AA$1&amp;"After",'Data Entry'!$1:$1,0))=5 ),0,1)</f>
        <v>#N/A</v>
      </c>
      <c r="AB563" s="61" t="e">
        <f>IF(OR($C563&lt;&gt;1,ISBLANK(INDEX('Data Entry'!$1:$1048576,MATCH($A563,'Data Entry'!$A:$A,0),MATCH(AB$1&amp;"Before",'Data Entry'!$1:$1,0))),ISBLANK(INDEX('Data Entry'!$1:$1048576,MATCH($A563,'Data Entry'!$A:$A,0),MATCH(AB$1&amp;"After",'Data Entry'!$1:$1,0))), INDEX('Data Entry'!$1:$1048576,MATCH($A563,'Data Entry'!$A:$A,0),MATCH(AB$1&amp;"Before",'Data Entry'!$1:$1,0)) = 5,INDEX('Data Entry'!$1:$1048576,MATCH($A563,'Data Entry'!$A:$A,0),MATCH(AB$1&amp;"After",'Data Entry'!$1:$1,0))=5 ),0,1)</f>
        <v>#N/A</v>
      </c>
      <c r="AC563" s="61" t="e">
        <f>IF(OR($C563&lt;&gt;1,ISBLANK(INDEX('Data Entry'!$1:$1048576,MATCH($A563,'Data Entry'!$A:$A,0),MATCH(AC$1&amp;"Before",'Data Entry'!$1:$1,0))),ISBLANK(INDEX('Data Entry'!$1:$1048576,MATCH($A563,'Data Entry'!$A:$A,0),MATCH(AC$1&amp;"After",'Data Entry'!$1:$1,0))), INDEX('Data Entry'!$1:$1048576,MATCH($A563,'Data Entry'!$A:$A,0),MATCH(AC$1&amp;"Before",'Data Entry'!$1:$1,0)) = 5,INDEX('Data Entry'!$1:$1048576,MATCH($A563,'Data Entry'!$A:$A,0),MATCH(AC$1&amp;"After",'Data Entry'!$1:$1,0))=5 ),0,1)</f>
        <v>#N/A</v>
      </c>
      <c r="AD563" s="61" t="e">
        <f>IF(OR($C563&lt;&gt;1,ISBLANK(INDEX('Data Entry'!$1:$1048576,MATCH($A563,'Data Entry'!$A:$A,0),MATCH(AD$1&amp;"Before",'Data Entry'!$1:$1,0))),ISBLANK(INDEX('Data Entry'!$1:$1048576,MATCH($A563,'Data Entry'!$A:$A,0),MATCH(AD$1&amp;"After",'Data Entry'!$1:$1,0))), INDEX('Data Entry'!$1:$1048576,MATCH($A563,'Data Entry'!$A:$A,0),MATCH(AD$1&amp;"Before",'Data Entry'!$1:$1,0)) = 5,INDEX('Data Entry'!$1:$1048576,MATCH($A563,'Data Entry'!$A:$A,0),MATCH(AD$1&amp;"After",'Data Entry'!$1:$1,0))=5 ),0,1)</f>
        <v>#N/A</v>
      </c>
      <c r="AE563" s="61" t="e">
        <f>IF(OR($C563&lt;&gt;1,ISBLANK(INDEX('Data Entry'!$1:$1048576,MATCH($A563,'Data Entry'!$A:$A,0),MATCH(AE$1&amp;"Before",'Data Entry'!$1:$1,0))),ISBLANK(INDEX('Data Entry'!$1:$1048576,MATCH($A563,'Data Entry'!$A:$A,0),MATCH(AE$1&amp;"After",'Data Entry'!$1:$1,0))), INDEX('Data Entry'!$1:$1048576,MATCH($A563,'Data Entry'!$A:$A,0),MATCH(AE$1&amp;"Before",'Data Entry'!$1:$1,0)) = 5,INDEX('Data Entry'!$1:$1048576,MATCH($A563,'Data Entry'!$A:$A,0),MATCH(AE$1&amp;"After",'Data Entry'!$1:$1,0))=5 ),0,1)</f>
        <v>#N/A</v>
      </c>
      <c r="AF563" s="61" t="e">
        <f>IF(OR($C563&lt;&gt;1,ISBLANK(INDEX('Data Entry'!$1:$1048576,MATCH($A563,'Data Entry'!$A:$A,0),MATCH(AF$1&amp;"Before",'Data Entry'!$1:$1,0))),ISBLANK(INDEX('Data Entry'!$1:$1048576,MATCH($A563,'Data Entry'!$A:$A,0),MATCH(AF$1&amp;"After",'Data Entry'!$1:$1,0))), INDEX('Data Entry'!$1:$1048576,MATCH($A563,'Data Entry'!$A:$A,0),MATCH(AF$1&amp;"Before",'Data Entry'!$1:$1,0)) = 5,INDEX('Data Entry'!$1:$1048576,MATCH($A563,'Data Entry'!$A:$A,0),MATCH(AF$1&amp;"After",'Data Entry'!$1:$1,0))=5 ),0,1)</f>
        <v>#N/A</v>
      </c>
      <c r="AG563" s="61" t="e">
        <f>IF(OR($C563&lt;&gt;1,ISBLANK(INDEX('Data Entry'!$1:$1048576,MATCH($A563,'Data Entry'!$A:$A,0),MATCH(AG$1&amp;"Before",'Data Entry'!$1:$1,0))),ISBLANK(INDEX('Data Entry'!$1:$1048576,MATCH($A563,'Data Entry'!$A:$A,0),MATCH(AG$1&amp;"After",'Data Entry'!$1:$1,0))), INDEX('Data Entry'!$1:$1048576,MATCH($A563,'Data Entry'!$A:$A,0),MATCH(AG$1&amp;"Before",'Data Entry'!$1:$1,0)) = 5,INDEX('Data Entry'!$1:$1048576,MATCH($A563,'Data Entry'!$A:$A,0),MATCH(AG$1&amp;"After",'Data Entry'!$1:$1,0))=5 ),0,1)</f>
        <v>#N/A</v>
      </c>
      <c r="AH563" s="61" t="e">
        <f>IF(OR($C563&lt;&gt;1,ISBLANK(INDEX('Data Entry'!$1:$1048576,MATCH($A563,'Data Entry'!$A:$A,0),MATCH(AH$1&amp;"Before",'Data Entry'!$1:$1,0))),ISBLANK(INDEX('Data Entry'!$1:$1048576,MATCH($A563,'Data Entry'!$A:$A,0),MATCH(AH$1&amp;"After",'Data Entry'!$1:$1,0))), INDEX('Data Entry'!$1:$1048576,MATCH($A563,'Data Entry'!$A:$A,0),MATCH(AH$1&amp;"Before",'Data Entry'!$1:$1,0)) = 5,INDEX('Data Entry'!$1:$1048576,MATCH($A563,'Data Entry'!$A:$A,0),MATCH(AH$1&amp;"After",'Data Entry'!$1:$1,0))=5 ),0,1)</f>
        <v>#N/A</v>
      </c>
      <c r="AI563" s="61" t="e">
        <f>IF(OR($C563&lt;&gt;1,ISBLANK(INDEX('Data Entry'!$1:$1048576,MATCH($A563,'Data Entry'!$A:$A,0),MATCH(AI$1&amp;"Before",'Data Entry'!$1:$1,0))),ISBLANK(INDEX('Data Entry'!$1:$1048576,MATCH($A563,'Data Entry'!$A:$A,0),MATCH(AI$1&amp;"After",'Data Entry'!$1:$1,0))), INDEX('Data Entry'!$1:$1048576,MATCH($A563,'Data Entry'!$A:$A,0),MATCH(AI$1&amp;"Before",'Data Entry'!$1:$1,0)) = 5,INDEX('Data Entry'!$1:$1048576,MATCH($A563,'Data Entry'!$A:$A,0),MATCH(AI$1&amp;"After",'Data Entry'!$1:$1,0))=5 ),0,1)</f>
        <v>#N/A</v>
      </c>
      <c r="AJ563" s="61" t="e">
        <f>IF(OR($C563&lt;&gt;1,ISBLANK(INDEX('Data Entry'!$1:$1048576,MATCH($A563,'Data Entry'!$A:$A,0),MATCH(AJ$1&amp;"Before",'Data Entry'!$1:$1,0))),ISBLANK(INDEX('Data Entry'!$1:$1048576,MATCH($A563,'Data Entry'!$A:$A,0),MATCH(AJ$1&amp;"After",'Data Entry'!$1:$1,0))), INDEX('Data Entry'!$1:$1048576,MATCH($A563,'Data Entry'!$A:$A,0),MATCH(AJ$1&amp;"Before",'Data Entry'!$1:$1,0)) = 5,INDEX('Data Entry'!$1:$1048576,MATCH($A563,'Data Entry'!$A:$A,0),MATCH(AJ$1&amp;"After",'Data Entry'!$1:$1,0))=5 ),0,1)</f>
        <v>#N/A</v>
      </c>
      <c r="AK563" s="61" t="e">
        <f>IF(OR($C563&lt;&gt;1,ISBLANK(INDEX('Data Entry'!$1:$1048576,MATCH($A563,'Data Entry'!$A:$A,0),MATCH(AK$1&amp;"Before",'Data Entry'!$1:$1,0))),ISBLANK(INDEX('Data Entry'!$1:$1048576,MATCH($A563,'Data Entry'!$A:$A,0),MATCH(AK$1&amp;"After",'Data Entry'!$1:$1,0))), INDEX('Data Entry'!$1:$1048576,MATCH($A563,'Data Entry'!$A:$A,0),MATCH(AK$1&amp;"Before",'Data Entry'!$1:$1,0)) = 5,INDEX('Data Entry'!$1:$1048576,MATCH($A563,'Data Entry'!$A:$A,0),MATCH(AK$1&amp;"After",'Data Entry'!$1:$1,0))=5 ),0,1)</f>
        <v>#N/A</v>
      </c>
      <c r="AL563" s="61" t="e">
        <f>IF(OR($C563&lt;&gt;1,ISBLANK(INDEX('Data Entry'!$1:$1048576,MATCH($A563,'Data Entry'!$A:$A,0),MATCH(AL$1&amp;"Before",'Data Entry'!$1:$1,0))),ISBLANK(INDEX('Data Entry'!$1:$1048576,MATCH($A563,'Data Entry'!$A:$A,0),MATCH(AL$1&amp;"After",'Data Entry'!$1:$1,0))), INDEX('Data Entry'!$1:$1048576,MATCH($A563,'Data Entry'!$A:$A,0),MATCH(AL$1&amp;"Before",'Data Entry'!$1:$1,0)) = 5,INDEX('Data Entry'!$1:$1048576,MATCH($A563,'Data Entry'!$A:$A,0),MATCH(AL$1&amp;"After",'Data Entry'!$1:$1,0))=5 ),0,1)</f>
        <v>#N/A</v>
      </c>
      <c r="AM563" s="61" t="e">
        <f>IF(OR($C563&lt;&gt;1,ISBLANK(INDEX('Data Entry'!$1:$1048576,MATCH($A563,'Data Entry'!$A:$A,0),MATCH(AM$1&amp;"Before",'Data Entry'!$1:$1,0))),ISBLANK(INDEX('Data Entry'!$1:$1048576,MATCH($A563,'Data Entry'!$A:$A,0),MATCH(AM$1&amp;"After",'Data Entry'!$1:$1,0))), INDEX('Data Entry'!$1:$1048576,MATCH($A563,'Data Entry'!$A:$A,0),MATCH(AM$1&amp;"Before",'Data Entry'!$1:$1,0)) = 5,INDEX('Data Entry'!$1:$1048576,MATCH($A563,'Data Entry'!$A:$A,0),MATCH(AM$1&amp;"After",'Data Entry'!$1:$1,0))=5 ),0,1)</f>
        <v>#N/A</v>
      </c>
      <c r="AN563" s="61">
        <f>IF(OR($C563&lt;&gt;1,ISBLANK(INDEX('Data Entry'!$1:$1048576,MATCH($A563,'Data Entry'!$A:$A,0),MATCH(AN$1&amp;"Before",'Data Entry'!$1:$1,0))),ISBLANK(INDEX('Data Entry'!$1:$1048576,MATCH($A563,'Data Entry'!$A:$A,0),MATCH(AN$1&amp;"After",'Data Entry'!$1:$1,0)))),0,1)</f>
        <v>0</v>
      </c>
      <c r="AO563" s="61">
        <f>IF(OR($C563&lt;&gt;1,ISBLANK(INDEX('Data Entry'!$1:$1048576,MATCH($A563,'Data Entry'!$A:$A,0),MATCH(AO$1&amp;"After",'Data Entry'!$1:$1,0)))),0,1)</f>
        <v>0</v>
      </c>
      <c r="AP563" s="61">
        <f>IF(OR($C563&lt;&gt;1,ISBLANK(INDEX('Data Entry'!$1:$1048576,MATCH($A563,'Data Entry'!$A:$A,0),MATCH(AP$1&amp;"After",'Data Entry'!$1:$1,0)))),0,1)</f>
        <v>0</v>
      </c>
      <c r="AQ563" s="61">
        <f>IF(OR($C563&lt;&gt;1,ISBLANK(INDEX('Data Entry'!$1:$1048576,MATCH($A563,'Data Entry'!$A:$A,0),MATCH(AQ$1&amp;"After",'Data Entry'!$1:$1,0)))),0,1)</f>
        <v>0</v>
      </c>
      <c r="AR563" s="61">
        <f>IF(OR($C563&lt;&gt;1,ISBLANK(INDEX('Data Entry'!$1:$1048576,MATCH($A563,'Data Entry'!$A:$A,0),MATCH(AR$1&amp;"After",'Data Entry'!$1:$1,0)))),0,1)</f>
        <v>0</v>
      </c>
      <c r="AS563" s="61">
        <f>IF(OR($C563&lt;&gt;1,ISBLANK(INDEX('Data Entry'!$1:$1048576,MATCH($A563,'Data Entry'!$A:$A,0),MATCH(AS$1&amp;"After",'Data Entry'!$1:$1,0)))),0,1)</f>
        <v>0</v>
      </c>
      <c r="AT563" s="61">
        <f>IF(OR($C563&lt;&gt;1,ISBLANK(INDEX('Data Entry'!$1:$1048576,MATCH($A563,'Data Entry'!$A:$A,0),MATCH(AT$1&amp;"After",'Data Entry'!$1:$1,0)))),0,1)</f>
        <v>0</v>
      </c>
    </row>
    <row r="564" spans="1:46" x14ac:dyDescent="0.35">
      <c r="A564" s="70">
        <f>'Data Entry'!A568</f>
        <v>563</v>
      </c>
      <c r="B564" s="61">
        <f>'Data Entry'!BF568</f>
        <v>0</v>
      </c>
      <c r="C564" s="61">
        <f t="shared" si="8"/>
        <v>0</v>
      </c>
      <c r="D564" s="61">
        <f>IF(SUM('Data Entry'!$D568:$AT568) = 0,0,1)</f>
        <v>0</v>
      </c>
      <c r="E564" s="61">
        <f>IF(OR($C564&lt;&gt;1,ISBLANK(INDEX('Data Entry'!$1:$1048576,MATCH($A564,'Data Entry'!$A:$A,0),MATCH(E$1&amp;"Before",'Data Entry'!$1:$1,0))),ISBLANK(INDEX('Data Entry'!$1:$1048576,MATCH($A564,'Data Entry'!$A:$A,0),MATCH(E$1&amp;"After",'Data Entry'!$1:$1,0))), INDEX('Data Entry'!$1:$1048576,MATCH($A564,'Data Entry'!$A:$A,0),MATCH(E$1&amp;"Before",'Data Entry'!$1:$1,0)) = 5,INDEX('Data Entry'!$1:$1048576,MATCH($A564,'Data Entry'!$A:$A,0),MATCH(E$1&amp;"After",'Data Entry'!$1:$1,0))=5 ),0,1)</f>
        <v>0</v>
      </c>
      <c r="F564" s="61">
        <f>IF(OR($C564&lt;&gt;1,ISBLANK(INDEX('Data Entry'!$1:$1048576,MATCH($A564,'Data Entry'!$A:$A,0),MATCH(F$1&amp;"Before",'Data Entry'!$1:$1,0))),ISBLANK(INDEX('Data Entry'!$1:$1048576,MATCH($A564,'Data Entry'!$A:$A,0),MATCH(F$1&amp;"After",'Data Entry'!$1:$1,0))), INDEX('Data Entry'!$1:$1048576,MATCH($A564,'Data Entry'!$A:$A,0),MATCH(F$1&amp;"Before",'Data Entry'!$1:$1,0)) = 5,INDEX('Data Entry'!$1:$1048576,MATCH($A564,'Data Entry'!$A:$A,0),MATCH(F$1&amp;"After",'Data Entry'!$1:$1,0))=5 ),0,1)</f>
        <v>0</v>
      </c>
      <c r="G564" s="61">
        <f>IF(OR($C564&lt;&gt;1,ISBLANK(INDEX('Data Entry'!$1:$1048576,MATCH($A564,'Data Entry'!$A:$A,0),MATCH(G$1&amp;"Before",'Data Entry'!$1:$1,0))),ISBLANK(INDEX('Data Entry'!$1:$1048576,MATCH($A564,'Data Entry'!$A:$A,0),MATCH(G$1&amp;"After",'Data Entry'!$1:$1,0))), INDEX('Data Entry'!$1:$1048576,MATCH($A564,'Data Entry'!$A:$A,0),MATCH(G$1&amp;"Before",'Data Entry'!$1:$1,0)) = 5,INDEX('Data Entry'!$1:$1048576,MATCH($A564,'Data Entry'!$A:$A,0),MATCH(G$1&amp;"After",'Data Entry'!$1:$1,0))=5 ),0,1)</f>
        <v>0</v>
      </c>
      <c r="H564" s="61">
        <f>IF(OR($C564&lt;&gt;1,ISBLANK(INDEX('Data Entry'!$1:$1048576,MATCH($A564,'Data Entry'!$A:$A,0),MATCH(H$1&amp;"Before",'Data Entry'!$1:$1,0))),ISBLANK(INDEX('Data Entry'!$1:$1048576,MATCH($A564,'Data Entry'!$A:$A,0),MATCH(H$1&amp;"After",'Data Entry'!$1:$1,0))), INDEX('Data Entry'!$1:$1048576,MATCH($A564,'Data Entry'!$A:$A,0),MATCH(H$1&amp;"Before",'Data Entry'!$1:$1,0)) = 5,INDEX('Data Entry'!$1:$1048576,MATCH($A564,'Data Entry'!$A:$A,0),MATCH(H$1&amp;"After",'Data Entry'!$1:$1,0))=5 ),0,1)</f>
        <v>0</v>
      </c>
      <c r="I564" s="61">
        <f>IF(OR($C564&lt;&gt;1,ISBLANK(INDEX('Data Entry'!$1:$1048576,MATCH($A564,'Data Entry'!$A:$A,0),MATCH(I$1&amp;"Before",'Data Entry'!$1:$1,0))),ISBLANK(INDEX('Data Entry'!$1:$1048576,MATCH($A564,'Data Entry'!$A:$A,0),MATCH(I$1&amp;"After",'Data Entry'!$1:$1,0))), INDEX('Data Entry'!$1:$1048576,MATCH($A564,'Data Entry'!$A:$A,0),MATCH(I$1&amp;"Before",'Data Entry'!$1:$1,0)) = 5,INDEX('Data Entry'!$1:$1048576,MATCH($A564,'Data Entry'!$A:$A,0),MATCH(I$1&amp;"After",'Data Entry'!$1:$1,0))=5 ),0,1)</f>
        <v>0</v>
      </c>
      <c r="J564" s="61">
        <f>IF(OR($C564&lt;&gt;1,ISBLANK(INDEX('Data Entry'!$1:$1048576,MATCH($A564,'Data Entry'!$A:$A,0),MATCH(J$1&amp;"Before",'Data Entry'!$1:$1,0))),ISBLANK(INDEX('Data Entry'!$1:$1048576,MATCH($A564,'Data Entry'!$A:$A,0),MATCH(J$1&amp;"After",'Data Entry'!$1:$1,0))), INDEX('Data Entry'!$1:$1048576,MATCH($A564,'Data Entry'!$A:$A,0),MATCH(J$1&amp;"Before",'Data Entry'!$1:$1,0)) = 5,INDEX('Data Entry'!$1:$1048576,MATCH($A564,'Data Entry'!$A:$A,0),MATCH(J$1&amp;"After",'Data Entry'!$1:$1,0))=5 ),0,1)</f>
        <v>0</v>
      </c>
      <c r="K564" s="61">
        <f>IF(OR($C564&lt;&gt;1,ISBLANK(INDEX('Data Entry'!$1:$1048576,MATCH($A564,'Data Entry'!$A:$A,0),MATCH(K$1&amp;"Before",'Data Entry'!$1:$1,0))),ISBLANK(INDEX('Data Entry'!$1:$1048576,MATCH($A564,'Data Entry'!$A:$A,0),MATCH(K$1&amp;"After",'Data Entry'!$1:$1,0))), INDEX('Data Entry'!$1:$1048576,MATCH($A564,'Data Entry'!$A:$A,0),MATCH(K$1&amp;"Before",'Data Entry'!$1:$1,0)) = 5,INDEX('Data Entry'!$1:$1048576,MATCH($A564,'Data Entry'!$A:$A,0),MATCH(K$1&amp;"After",'Data Entry'!$1:$1,0))=5 ),0,1)</f>
        <v>0</v>
      </c>
      <c r="L564" s="61">
        <f>IF(OR($C564&lt;&gt;1,ISBLANK(INDEX('Data Entry'!$1:$1048576,MATCH($A564,'Data Entry'!$A:$A,0),MATCH(L$1&amp;"Before",'Data Entry'!$1:$1,0))),ISBLANK(INDEX('Data Entry'!$1:$1048576,MATCH($A564,'Data Entry'!$A:$A,0),MATCH(L$1&amp;"After",'Data Entry'!$1:$1,0))), INDEX('Data Entry'!$1:$1048576,MATCH($A564,'Data Entry'!$A:$A,0),MATCH(L$1&amp;"Before",'Data Entry'!$1:$1,0)) = 5,INDEX('Data Entry'!$1:$1048576,MATCH($A564,'Data Entry'!$A:$A,0),MATCH(L$1&amp;"After",'Data Entry'!$1:$1,0))=5 ),0,1)</f>
        <v>0</v>
      </c>
      <c r="M564" s="61">
        <f>IF(OR($C564&lt;&gt;1,ISBLANK(INDEX('Data Entry'!$1:$1048576,MATCH($A564,'Data Entry'!$A:$A,0),MATCH(M$1&amp;"Before",'Data Entry'!$1:$1,0))),ISBLANK(INDEX('Data Entry'!$1:$1048576,MATCH($A564,'Data Entry'!$A:$A,0),MATCH(M$1&amp;"After",'Data Entry'!$1:$1,0))), INDEX('Data Entry'!$1:$1048576,MATCH($A564,'Data Entry'!$A:$A,0),MATCH(M$1&amp;"Before",'Data Entry'!$1:$1,0)) = 5,INDEX('Data Entry'!$1:$1048576,MATCH($A564,'Data Entry'!$A:$A,0),MATCH(M$1&amp;"After",'Data Entry'!$1:$1,0))=5 ),0,1)</f>
        <v>0</v>
      </c>
      <c r="N564" s="61">
        <f>IF(OR($C564&lt;&gt;1,ISBLANK(INDEX('Data Entry'!$1:$1048576,MATCH($A564,'Data Entry'!$A:$A,0),MATCH(N$1&amp;"Before",'Data Entry'!$1:$1,0))),ISBLANK(INDEX('Data Entry'!$1:$1048576,MATCH($A564,'Data Entry'!$A:$A,0),MATCH(N$1&amp;"After",'Data Entry'!$1:$1,0))), INDEX('Data Entry'!$1:$1048576,MATCH($A564,'Data Entry'!$A:$A,0),MATCH(N$1&amp;"Before",'Data Entry'!$1:$1,0)) = 5,INDEX('Data Entry'!$1:$1048576,MATCH($A564,'Data Entry'!$A:$A,0),MATCH(N$1&amp;"After",'Data Entry'!$1:$1,0))=5 ),0,1)</f>
        <v>0</v>
      </c>
      <c r="O564" s="61">
        <f>IF(OR($C564&lt;&gt;1,ISBLANK(INDEX('Data Entry'!$1:$1048576,MATCH($A564,'Data Entry'!$A:$A,0),MATCH(O$1&amp;"Before",'Data Entry'!$1:$1,0))),ISBLANK(INDEX('Data Entry'!$1:$1048576,MATCH($A564,'Data Entry'!$A:$A,0),MATCH(O$1&amp;"After",'Data Entry'!$1:$1,0))), INDEX('Data Entry'!$1:$1048576,MATCH($A564,'Data Entry'!$A:$A,0),MATCH(O$1&amp;"Before",'Data Entry'!$1:$1,0)) = 5,INDEX('Data Entry'!$1:$1048576,MATCH($A564,'Data Entry'!$A:$A,0),MATCH(O$1&amp;"After",'Data Entry'!$1:$1,0))=5 ),0,1)</f>
        <v>0</v>
      </c>
      <c r="P564" s="61">
        <f>IF(OR($C564&lt;&gt;1,ISBLANK(INDEX('Data Entry'!$1:$1048576,MATCH($A564,'Data Entry'!$A:$A,0),MATCH(P$1&amp;"Before",'Data Entry'!$1:$1,0))),ISBLANK(INDEX('Data Entry'!$1:$1048576,MATCH($A564,'Data Entry'!$A:$A,0),MATCH(P$1&amp;"After",'Data Entry'!$1:$1,0))), INDEX('Data Entry'!$1:$1048576,MATCH($A564,'Data Entry'!$A:$A,0),MATCH(P$1&amp;"Before",'Data Entry'!$1:$1,0)) = 5,INDEX('Data Entry'!$1:$1048576,MATCH($A564,'Data Entry'!$A:$A,0),MATCH(P$1&amp;"After",'Data Entry'!$1:$1,0))=5 ),0,1)</f>
        <v>0</v>
      </c>
      <c r="Q564" s="61">
        <f>IF(OR($C564&lt;&gt;1,ISBLANK(INDEX('Data Entry'!$1:$1048576,MATCH($A564,'Data Entry'!$A:$A,0),MATCH(Q$1&amp;"Before",'Data Entry'!$1:$1,0))),ISBLANK(INDEX('Data Entry'!$1:$1048576,MATCH($A564,'Data Entry'!$A:$A,0),MATCH(Q$1&amp;"After",'Data Entry'!$1:$1,0))), INDEX('Data Entry'!$1:$1048576,MATCH($A564,'Data Entry'!$A:$A,0),MATCH(Q$1&amp;"Before",'Data Entry'!$1:$1,0)) = 5,INDEX('Data Entry'!$1:$1048576,MATCH($A564,'Data Entry'!$A:$A,0),MATCH(Q$1&amp;"After",'Data Entry'!$1:$1,0))=5 ),0,1)</f>
        <v>0</v>
      </c>
      <c r="R564" s="61">
        <f>IF(OR($C564&lt;&gt;1,ISBLANK(INDEX('Data Entry'!$1:$1048576,MATCH($A564,'Data Entry'!$A:$A,0),MATCH(R$1&amp;"Before",'Data Entry'!$1:$1,0))),ISBLANK(INDEX('Data Entry'!$1:$1048576,MATCH($A564,'Data Entry'!$A:$A,0),MATCH(R$1&amp;"After",'Data Entry'!$1:$1,0))), INDEX('Data Entry'!$1:$1048576,MATCH($A564,'Data Entry'!$A:$A,0),MATCH(R$1&amp;"Before",'Data Entry'!$1:$1,0)) = 5,INDEX('Data Entry'!$1:$1048576,MATCH($A564,'Data Entry'!$A:$A,0),MATCH(R$1&amp;"After",'Data Entry'!$1:$1,0))=5 ),0,1)</f>
        <v>0</v>
      </c>
      <c r="S564" s="61">
        <f>IF(OR($C564&lt;&gt;1,ISBLANK(INDEX('Data Entry'!$1:$1048576,MATCH($A564,'Data Entry'!$A:$A,0),MATCH(S$1&amp;"Before",'Data Entry'!$1:$1,0))),ISBLANK(INDEX('Data Entry'!$1:$1048576,MATCH($A564,'Data Entry'!$A:$A,0),MATCH(S$1&amp;"After",'Data Entry'!$1:$1,0))), INDEX('Data Entry'!$1:$1048576,MATCH($A564,'Data Entry'!$A:$A,0),MATCH(S$1&amp;"Before",'Data Entry'!$1:$1,0)) = 5,INDEX('Data Entry'!$1:$1048576,MATCH($A564,'Data Entry'!$A:$A,0),MATCH(S$1&amp;"After",'Data Entry'!$1:$1,0))=5 ),0,1)</f>
        <v>0</v>
      </c>
      <c r="T564" s="61">
        <f>IF(OR($C564&lt;&gt;1,ISBLANK(INDEX('Data Entry'!$1:$1048576,MATCH($A564,'Data Entry'!$A:$A,0),MATCH(T$1&amp;"Before",'Data Entry'!$1:$1,0))),ISBLANK(INDEX('Data Entry'!$1:$1048576,MATCH($A564,'Data Entry'!$A:$A,0),MATCH(T$1&amp;"After",'Data Entry'!$1:$1,0))), INDEX('Data Entry'!$1:$1048576,MATCH($A564,'Data Entry'!$A:$A,0),MATCH(T$1&amp;"Before",'Data Entry'!$1:$1,0)) = 5,INDEX('Data Entry'!$1:$1048576,MATCH($A564,'Data Entry'!$A:$A,0),MATCH(T$1&amp;"After",'Data Entry'!$1:$1,0))=5 ),0,1)</f>
        <v>0</v>
      </c>
      <c r="U564" s="61">
        <f>IF(OR($C564&lt;&gt;1,ISBLANK(INDEX('Data Entry'!$1:$1048576,MATCH($A564,'Data Entry'!$A:$A,0),MATCH(U$1&amp;"Before",'Data Entry'!$1:$1,0))),ISBLANK(INDEX('Data Entry'!$1:$1048576,MATCH($A564,'Data Entry'!$A:$A,0),MATCH(U$1&amp;"After",'Data Entry'!$1:$1,0))), INDEX('Data Entry'!$1:$1048576,MATCH($A564,'Data Entry'!$A:$A,0),MATCH(U$1&amp;"Before",'Data Entry'!$1:$1,0)) = 5,INDEX('Data Entry'!$1:$1048576,MATCH($A564,'Data Entry'!$A:$A,0),MATCH(U$1&amp;"After",'Data Entry'!$1:$1,0))=5 ),0,1)</f>
        <v>0</v>
      </c>
      <c r="V564" s="61" t="e">
        <f>IF(OR($C564&lt;&gt;1,ISBLANK(INDEX('Data Entry'!$1:$1048576,MATCH($A564,'Data Entry'!$A:$A,0),MATCH(V$1&amp;"Before",'Data Entry'!$1:$1,0))),ISBLANK(INDEX('Data Entry'!$1:$1048576,MATCH($A564,'Data Entry'!$A:$A,0),MATCH(V$1&amp;"After",'Data Entry'!$1:$1,0))), INDEX('Data Entry'!$1:$1048576,MATCH($A564,'Data Entry'!$A:$A,0),MATCH(V$1&amp;"Before",'Data Entry'!$1:$1,0)) = 5,INDEX('Data Entry'!$1:$1048576,MATCH($A564,'Data Entry'!$A:$A,0),MATCH(V$1&amp;"After",'Data Entry'!$1:$1,0))=5 ),0,1)</f>
        <v>#N/A</v>
      </c>
      <c r="W564" s="61" t="e">
        <f>IF(OR($C564&lt;&gt;1,ISBLANK(INDEX('Data Entry'!$1:$1048576,MATCH($A564,'Data Entry'!$A:$A,0),MATCH(W$1&amp;"Before",'Data Entry'!$1:$1,0))),ISBLANK(INDEX('Data Entry'!$1:$1048576,MATCH($A564,'Data Entry'!$A:$A,0),MATCH(W$1&amp;"After",'Data Entry'!$1:$1,0))), INDEX('Data Entry'!$1:$1048576,MATCH($A564,'Data Entry'!$A:$A,0),MATCH(W$1&amp;"Before",'Data Entry'!$1:$1,0)) = 5,INDEX('Data Entry'!$1:$1048576,MATCH($A564,'Data Entry'!$A:$A,0),MATCH(W$1&amp;"After",'Data Entry'!$1:$1,0))=5 ),0,1)</f>
        <v>#N/A</v>
      </c>
      <c r="X564" s="61" t="e">
        <f>IF(OR($C564&lt;&gt;1,ISBLANK(INDEX('Data Entry'!$1:$1048576,MATCH($A564,'Data Entry'!$A:$A,0),MATCH(X$1&amp;"Before",'Data Entry'!$1:$1,0))),ISBLANK(INDEX('Data Entry'!$1:$1048576,MATCH($A564,'Data Entry'!$A:$A,0),MATCH(X$1&amp;"After",'Data Entry'!$1:$1,0))), INDEX('Data Entry'!$1:$1048576,MATCH($A564,'Data Entry'!$A:$A,0),MATCH(X$1&amp;"Before",'Data Entry'!$1:$1,0)) = 5,INDEX('Data Entry'!$1:$1048576,MATCH($A564,'Data Entry'!$A:$A,0),MATCH(X$1&amp;"After",'Data Entry'!$1:$1,0))=5 ),0,1)</f>
        <v>#N/A</v>
      </c>
      <c r="Y564" s="61" t="e">
        <f>IF(OR($C564&lt;&gt;1,ISBLANK(INDEX('Data Entry'!$1:$1048576,MATCH($A564,'Data Entry'!$A:$A,0),MATCH(Y$1&amp;"Before",'Data Entry'!$1:$1,0))),ISBLANK(INDEX('Data Entry'!$1:$1048576,MATCH($A564,'Data Entry'!$A:$A,0),MATCH(Y$1&amp;"After",'Data Entry'!$1:$1,0))), INDEX('Data Entry'!$1:$1048576,MATCH($A564,'Data Entry'!$A:$A,0),MATCH(Y$1&amp;"Before",'Data Entry'!$1:$1,0)) = 5,INDEX('Data Entry'!$1:$1048576,MATCH($A564,'Data Entry'!$A:$A,0),MATCH(Y$1&amp;"After",'Data Entry'!$1:$1,0))=5 ),0,1)</f>
        <v>#N/A</v>
      </c>
      <c r="Z564" s="61" t="e">
        <f>IF(OR($C564&lt;&gt;1,ISBLANK(INDEX('Data Entry'!$1:$1048576,MATCH($A564,'Data Entry'!$A:$A,0),MATCH(Z$1&amp;"Before",'Data Entry'!$1:$1,0))),ISBLANK(INDEX('Data Entry'!$1:$1048576,MATCH($A564,'Data Entry'!$A:$A,0),MATCH(Z$1&amp;"After",'Data Entry'!$1:$1,0))), INDEX('Data Entry'!$1:$1048576,MATCH($A564,'Data Entry'!$A:$A,0),MATCH(Z$1&amp;"Before",'Data Entry'!$1:$1,0)) = 5,INDEX('Data Entry'!$1:$1048576,MATCH($A564,'Data Entry'!$A:$A,0),MATCH(Z$1&amp;"After",'Data Entry'!$1:$1,0))=5 ),0,1)</f>
        <v>#N/A</v>
      </c>
      <c r="AA564" s="61" t="e">
        <f>IF(OR($C564&lt;&gt;1,ISBLANK(INDEX('Data Entry'!$1:$1048576,MATCH($A564,'Data Entry'!$A:$A,0),MATCH(AA$1&amp;"Before",'Data Entry'!$1:$1,0))),ISBLANK(INDEX('Data Entry'!$1:$1048576,MATCH($A564,'Data Entry'!$A:$A,0),MATCH(AA$1&amp;"After",'Data Entry'!$1:$1,0))), INDEX('Data Entry'!$1:$1048576,MATCH($A564,'Data Entry'!$A:$A,0),MATCH(AA$1&amp;"Before",'Data Entry'!$1:$1,0)) = 5,INDEX('Data Entry'!$1:$1048576,MATCH($A564,'Data Entry'!$A:$A,0),MATCH(AA$1&amp;"After",'Data Entry'!$1:$1,0))=5 ),0,1)</f>
        <v>#N/A</v>
      </c>
      <c r="AB564" s="61" t="e">
        <f>IF(OR($C564&lt;&gt;1,ISBLANK(INDEX('Data Entry'!$1:$1048576,MATCH($A564,'Data Entry'!$A:$A,0),MATCH(AB$1&amp;"Before",'Data Entry'!$1:$1,0))),ISBLANK(INDEX('Data Entry'!$1:$1048576,MATCH($A564,'Data Entry'!$A:$A,0),MATCH(AB$1&amp;"After",'Data Entry'!$1:$1,0))), INDEX('Data Entry'!$1:$1048576,MATCH($A564,'Data Entry'!$A:$A,0),MATCH(AB$1&amp;"Before",'Data Entry'!$1:$1,0)) = 5,INDEX('Data Entry'!$1:$1048576,MATCH($A564,'Data Entry'!$A:$A,0),MATCH(AB$1&amp;"After",'Data Entry'!$1:$1,0))=5 ),0,1)</f>
        <v>#N/A</v>
      </c>
      <c r="AC564" s="61" t="e">
        <f>IF(OR($C564&lt;&gt;1,ISBLANK(INDEX('Data Entry'!$1:$1048576,MATCH($A564,'Data Entry'!$A:$A,0),MATCH(AC$1&amp;"Before",'Data Entry'!$1:$1,0))),ISBLANK(INDEX('Data Entry'!$1:$1048576,MATCH($A564,'Data Entry'!$A:$A,0),MATCH(AC$1&amp;"After",'Data Entry'!$1:$1,0))), INDEX('Data Entry'!$1:$1048576,MATCH($A564,'Data Entry'!$A:$A,0),MATCH(AC$1&amp;"Before",'Data Entry'!$1:$1,0)) = 5,INDEX('Data Entry'!$1:$1048576,MATCH($A564,'Data Entry'!$A:$A,0),MATCH(AC$1&amp;"After",'Data Entry'!$1:$1,0))=5 ),0,1)</f>
        <v>#N/A</v>
      </c>
      <c r="AD564" s="61" t="e">
        <f>IF(OR($C564&lt;&gt;1,ISBLANK(INDEX('Data Entry'!$1:$1048576,MATCH($A564,'Data Entry'!$A:$A,0),MATCH(AD$1&amp;"Before",'Data Entry'!$1:$1,0))),ISBLANK(INDEX('Data Entry'!$1:$1048576,MATCH($A564,'Data Entry'!$A:$A,0),MATCH(AD$1&amp;"After",'Data Entry'!$1:$1,0))), INDEX('Data Entry'!$1:$1048576,MATCH($A564,'Data Entry'!$A:$A,0),MATCH(AD$1&amp;"Before",'Data Entry'!$1:$1,0)) = 5,INDEX('Data Entry'!$1:$1048576,MATCH($A564,'Data Entry'!$A:$A,0),MATCH(AD$1&amp;"After",'Data Entry'!$1:$1,0))=5 ),0,1)</f>
        <v>#N/A</v>
      </c>
      <c r="AE564" s="61" t="e">
        <f>IF(OR($C564&lt;&gt;1,ISBLANK(INDEX('Data Entry'!$1:$1048576,MATCH($A564,'Data Entry'!$A:$A,0),MATCH(AE$1&amp;"Before",'Data Entry'!$1:$1,0))),ISBLANK(INDEX('Data Entry'!$1:$1048576,MATCH($A564,'Data Entry'!$A:$A,0),MATCH(AE$1&amp;"After",'Data Entry'!$1:$1,0))), INDEX('Data Entry'!$1:$1048576,MATCH($A564,'Data Entry'!$A:$A,0),MATCH(AE$1&amp;"Before",'Data Entry'!$1:$1,0)) = 5,INDEX('Data Entry'!$1:$1048576,MATCH($A564,'Data Entry'!$A:$A,0),MATCH(AE$1&amp;"After",'Data Entry'!$1:$1,0))=5 ),0,1)</f>
        <v>#N/A</v>
      </c>
      <c r="AF564" s="61" t="e">
        <f>IF(OR($C564&lt;&gt;1,ISBLANK(INDEX('Data Entry'!$1:$1048576,MATCH($A564,'Data Entry'!$A:$A,0),MATCH(AF$1&amp;"Before",'Data Entry'!$1:$1,0))),ISBLANK(INDEX('Data Entry'!$1:$1048576,MATCH($A564,'Data Entry'!$A:$A,0),MATCH(AF$1&amp;"After",'Data Entry'!$1:$1,0))), INDEX('Data Entry'!$1:$1048576,MATCH($A564,'Data Entry'!$A:$A,0),MATCH(AF$1&amp;"Before",'Data Entry'!$1:$1,0)) = 5,INDEX('Data Entry'!$1:$1048576,MATCH($A564,'Data Entry'!$A:$A,0),MATCH(AF$1&amp;"After",'Data Entry'!$1:$1,0))=5 ),0,1)</f>
        <v>#N/A</v>
      </c>
      <c r="AG564" s="61" t="e">
        <f>IF(OR($C564&lt;&gt;1,ISBLANK(INDEX('Data Entry'!$1:$1048576,MATCH($A564,'Data Entry'!$A:$A,0),MATCH(AG$1&amp;"Before",'Data Entry'!$1:$1,0))),ISBLANK(INDEX('Data Entry'!$1:$1048576,MATCH($A564,'Data Entry'!$A:$A,0),MATCH(AG$1&amp;"After",'Data Entry'!$1:$1,0))), INDEX('Data Entry'!$1:$1048576,MATCH($A564,'Data Entry'!$A:$A,0),MATCH(AG$1&amp;"Before",'Data Entry'!$1:$1,0)) = 5,INDEX('Data Entry'!$1:$1048576,MATCH($A564,'Data Entry'!$A:$A,0),MATCH(AG$1&amp;"After",'Data Entry'!$1:$1,0))=5 ),0,1)</f>
        <v>#N/A</v>
      </c>
      <c r="AH564" s="61" t="e">
        <f>IF(OR($C564&lt;&gt;1,ISBLANK(INDEX('Data Entry'!$1:$1048576,MATCH($A564,'Data Entry'!$A:$A,0),MATCH(AH$1&amp;"Before",'Data Entry'!$1:$1,0))),ISBLANK(INDEX('Data Entry'!$1:$1048576,MATCH($A564,'Data Entry'!$A:$A,0),MATCH(AH$1&amp;"After",'Data Entry'!$1:$1,0))), INDEX('Data Entry'!$1:$1048576,MATCH($A564,'Data Entry'!$A:$A,0),MATCH(AH$1&amp;"Before",'Data Entry'!$1:$1,0)) = 5,INDEX('Data Entry'!$1:$1048576,MATCH($A564,'Data Entry'!$A:$A,0),MATCH(AH$1&amp;"After",'Data Entry'!$1:$1,0))=5 ),0,1)</f>
        <v>#N/A</v>
      </c>
      <c r="AI564" s="61" t="e">
        <f>IF(OR($C564&lt;&gt;1,ISBLANK(INDEX('Data Entry'!$1:$1048576,MATCH($A564,'Data Entry'!$A:$A,0),MATCH(AI$1&amp;"Before",'Data Entry'!$1:$1,0))),ISBLANK(INDEX('Data Entry'!$1:$1048576,MATCH($A564,'Data Entry'!$A:$A,0),MATCH(AI$1&amp;"After",'Data Entry'!$1:$1,0))), INDEX('Data Entry'!$1:$1048576,MATCH($A564,'Data Entry'!$A:$A,0),MATCH(AI$1&amp;"Before",'Data Entry'!$1:$1,0)) = 5,INDEX('Data Entry'!$1:$1048576,MATCH($A564,'Data Entry'!$A:$A,0),MATCH(AI$1&amp;"After",'Data Entry'!$1:$1,0))=5 ),0,1)</f>
        <v>#N/A</v>
      </c>
      <c r="AJ564" s="61" t="e">
        <f>IF(OR($C564&lt;&gt;1,ISBLANK(INDEX('Data Entry'!$1:$1048576,MATCH($A564,'Data Entry'!$A:$A,0),MATCH(AJ$1&amp;"Before",'Data Entry'!$1:$1,0))),ISBLANK(INDEX('Data Entry'!$1:$1048576,MATCH($A564,'Data Entry'!$A:$A,0),MATCH(AJ$1&amp;"After",'Data Entry'!$1:$1,0))), INDEX('Data Entry'!$1:$1048576,MATCH($A564,'Data Entry'!$A:$A,0),MATCH(AJ$1&amp;"Before",'Data Entry'!$1:$1,0)) = 5,INDEX('Data Entry'!$1:$1048576,MATCH($A564,'Data Entry'!$A:$A,0),MATCH(AJ$1&amp;"After",'Data Entry'!$1:$1,0))=5 ),0,1)</f>
        <v>#N/A</v>
      </c>
      <c r="AK564" s="61" t="e">
        <f>IF(OR($C564&lt;&gt;1,ISBLANK(INDEX('Data Entry'!$1:$1048576,MATCH($A564,'Data Entry'!$A:$A,0),MATCH(AK$1&amp;"Before",'Data Entry'!$1:$1,0))),ISBLANK(INDEX('Data Entry'!$1:$1048576,MATCH($A564,'Data Entry'!$A:$A,0),MATCH(AK$1&amp;"After",'Data Entry'!$1:$1,0))), INDEX('Data Entry'!$1:$1048576,MATCH($A564,'Data Entry'!$A:$A,0),MATCH(AK$1&amp;"Before",'Data Entry'!$1:$1,0)) = 5,INDEX('Data Entry'!$1:$1048576,MATCH($A564,'Data Entry'!$A:$A,0),MATCH(AK$1&amp;"After",'Data Entry'!$1:$1,0))=5 ),0,1)</f>
        <v>#N/A</v>
      </c>
      <c r="AL564" s="61" t="e">
        <f>IF(OR($C564&lt;&gt;1,ISBLANK(INDEX('Data Entry'!$1:$1048576,MATCH($A564,'Data Entry'!$A:$A,0),MATCH(AL$1&amp;"Before",'Data Entry'!$1:$1,0))),ISBLANK(INDEX('Data Entry'!$1:$1048576,MATCH($A564,'Data Entry'!$A:$A,0),MATCH(AL$1&amp;"After",'Data Entry'!$1:$1,0))), INDEX('Data Entry'!$1:$1048576,MATCH($A564,'Data Entry'!$A:$A,0),MATCH(AL$1&amp;"Before",'Data Entry'!$1:$1,0)) = 5,INDEX('Data Entry'!$1:$1048576,MATCH($A564,'Data Entry'!$A:$A,0),MATCH(AL$1&amp;"After",'Data Entry'!$1:$1,0))=5 ),0,1)</f>
        <v>#N/A</v>
      </c>
      <c r="AM564" s="61" t="e">
        <f>IF(OR($C564&lt;&gt;1,ISBLANK(INDEX('Data Entry'!$1:$1048576,MATCH($A564,'Data Entry'!$A:$A,0),MATCH(AM$1&amp;"Before",'Data Entry'!$1:$1,0))),ISBLANK(INDEX('Data Entry'!$1:$1048576,MATCH($A564,'Data Entry'!$A:$A,0),MATCH(AM$1&amp;"After",'Data Entry'!$1:$1,0))), INDEX('Data Entry'!$1:$1048576,MATCH($A564,'Data Entry'!$A:$A,0),MATCH(AM$1&amp;"Before",'Data Entry'!$1:$1,0)) = 5,INDEX('Data Entry'!$1:$1048576,MATCH($A564,'Data Entry'!$A:$A,0),MATCH(AM$1&amp;"After",'Data Entry'!$1:$1,0))=5 ),0,1)</f>
        <v>#N/A</v>
      </c>
      <c r="AN564" s="61">
        <f>IF(OR($C564&lt;&gt;1,ISBLANK(INDEX('Data Entry'!$1:$1048576,MATCH($A564,'Data Entry'!$A:$A,0),MATCH(AN$1&amp;"Before",'Data Entry'!$1:$1,0))),ISBLANK(INDEX('Data Entry'!$1:$1048576,MATCH($A564,'Data Entry'!$A:$A,0),MATCH(AN$1&amp;"After",'Data Entry'!$1:$1,0)))),0,1)</f>
        <v>0</v>
      </c>
      <c r="AO564" s="61">
        <f>IF(OR($C564&lt;&gt;1,ISBLANK(INDEX('Data Entry'!$1:$1048576,MATCH($A564,'Data Entry'!$A:$A,0),MATCH(AO$1&amp;"After",'Data Entry'!$1:$1,0)))),0,1)</f>
        <v>0</v>
      </c>
      <c r="AP564" s="61">
        <f>IF(OR($C564&lt;&gt;1,ISBLANK(INDEX('Data Entry'!$1:$1048576,MATCH($A564,'Data Entry'!$A:$A,0),MATCH(AP$1&amp;"After",'Data Entry'!$1:$1,0)))),0,1)</f>
        <v>0</v>
      </c>
      <c r="AQ564" s="61">
        <f>IF(OR($C564&lt;&gt;1,ISBLANK(INDEX('Data Entry'!$1:$1048576,MATCH($A564,'Data Entry'!$A:$A,0),MATCH(AQ$1&amp;"After",'Data Entry'!$1:$1,0)))),0,1)</f>
        <v>0</v>
      </c>
      <c r="AR564" s="61">
        <f>IF(OR($C564&lt;&gt;1,ISBLANK(INDEX('Data Entry'!$1:$1048576,MATCH($A564,'Data Entry'!$A:$A,0),MATCH(AR$1&amp;"After",'Data Entry'!$1:$1,0)))),0,1)</f>
        <v>0</v>
      </c>
      <c r="AS564" s="61">
        <f>IF(OR($C564&lt;&gt;1,ISBLANK(INDEX('Data Entry'!$1:$1048576,MATCH($A564,'Data Entry'!$A:$A,0),MATCH(AS$1&amp;"After",'Data Entry'!$1:$1,0)))),0,1)</f>
        <v>0</v>
      </c>
      <c r="AT564" s="61">
        <f>IF(OR($C564&lt;&gt;1,ISBLANK(INDEX('Data Entry'!$1:$1048576,MATCH($A564,'Data Entry'!$A:$A,0),MATCH(AT$1&amp;"After",'Data Entry'!$1:$1,0)))),0,1)</f>
        <v>0</v>
      </c>
    </row>
    <row r="565" spans="1:46" x14ac:dyDescent="0.35">
      <c r="A565" s="70">
        <f>'Data Entry'!A569</f>
        <v>564</v>
      </c>
      <c r="B565" s="61">
        <f>'Data Entry'!BF569</f>
        <v>0</v>
      </c>
      <c r="C565" s="61">
        <f t="shared" si="8"/>
        <v>0</v>
      </c>
      <c r="D565" s="61">
        <f>IF(SUM('Data Entry'!$D569:$AT569) = 0,0,1)</f>
        <v>0</v>
      </c>
      <c r="E565" s="61">
        <f>IF(OR($C565&lt;&gt;1,ISBLANK(INDEX('Data Entry'!$1:$1048576,MATCH($A565,'Data Entry'!$A:$A,0),MATCH(E$1&amp;"Before",'Data Entry'!$1:$1,0))),ISBLANK(INDEX('Data Entry'!$1:$1048576,MATCH($A565,'Data Entry'!$A:$A,0),MATCH(E$1&amp;"After",'Data Entry'!$1:$1,0))), INDEX('Data Entry'!$1:$1048576,MATCH($A565,'Data Entry'!$A:$A,0),MATCH(E$1&amp;"Before",'Data Entry'!$1:$1,0)) = 5,INDEX('Data Entry'!$1:$1048576,MATCH($A565,'Data Entry'!$A:$A,0),MATCH(E$1&amp;"After",'Data Entry'!$1:$1,0))=5 ),0,1)</f>
        <v>0</v>
      </c>
      <c r="F565" s="61">
        <f>IF(OR($C565&lt;&gt;1,ISBLANK(INDEX('Data Entry'!$1:$1048576,MATCH($A565,'Data Entry'!$A:$A,0),MATCH(F$1&amp;"Before",'Data Entry'!$1:$1,0))),ISBLANK(INDEX('Data Entry'!$1:$1048576,MATCH($A565,'Data Entry'!$A:$A,0),MATCH(F$1&amp;"After",'Data Entry'!$1:$1,0))), INDEX('Data Entry'!$1:$1048576,MATCH($A565,'Data Entry'!$A:$A,0),MATCH(F$1&amp;"Before",'Data Entry'!$1:$1,0)) = 5,INDEX('Data Entry'!$1:$1048576,MATCH($A565,'Data Entry'!$A:$A,0),MATCH(F$1&amp;"After",'Data Entry'!$1:$1,0))=5 ),0,1)</f>
        <v>0</v>
      </c>
      <c r="G565" s="61">
        <f>IF(OR($C565&lt;&gt;1,ISBLANK(INDEX('Data Entry'!$1:$1048576,MATCH($A565,'Data Entry'!$A:$A,0),MATCH(G$1&amp;"Before",'Data Entry'!$1:$1,0))),ISBLANK(INDEX('Data Entry'!$1:$1048576,MATCH($A565,'Data Entry'!$A:$A,0),MATCH(G$1&amp;"After",'Data Entry'!$1:$1,0))), INDEX('Data Entry'!$1:$1048576,MATCH($A565,'Data Entry'!$A:$A,0),MATCH(G$1&amp;"Before",'Data Entry'!$1:$1,0)) = 5,INDEX('Data Entry'!$1:$1048576,MATCH($A565,'Data Entry'!$A:$A,0),MATCH(G$1&amp;"After",'Data Entry'!$1:$1,0))=5 ),0,1)</f>
        <v>0</v>
      </c>
      <c r="H565" s="61">
        <f>IF(OR($C565&lt;&gt;1,ISBLANK(INDEX('Data Entry'!$1:$1048576,MATCH($A565,'Data Entry'!$A:$A,0),MATCH(H$1&amp;"Before",'Data Entry'!$1:$1,0))),ISBLANK(INDEX('Data Entry'!$1:$1048576,MATCH($A565,'Data Entry'!$A:$A,0),MATCH(H$1&amp;"After",'Data Entry'!$1:$1,0))), INDEX('Data Entry'!$1:$1048576,MATCH($A565,'Data Entry'!$A:$A,0),MATCH(H$1&amp;"Before",'Data Entry'!$1:$1,0)) = 5,INDEX('Data Entry'!$1:$1048576,MATCH($A565,'Data Entry'!$A:$A,0),MATCH(H$1&amp;"After",'Data Entry'!$1:$1,0))=5 ),0,1)</f>
        <v>0</v>
      </c>
      <c r="I565" s="61">
        <f>IF(OR($C565&lt;&gt;1,ISBLANK(INDEX('Data Entry'!$1:$1048576,MATCH($A565,'Data Entry'!$A:$A,0),MATCH(I$1&amp;"Before",'Data Entry'!$1:$1,0))),ISBLANK(INDEX('Data Entry'!$1:$1048576,MATCH($A565,'Data Entry'!$A:$A,0),MATCH(I$1&amp;"After",'Data Entry'!$1:$1,0))), INDEX('Data Entry'!$1:$1048576,MATCH($A565,'Data Entry'!$A:$A,0),MATCH(I$1&amp;"Before",'Data Entry'!$1:$1,0)) = 5,INDEX('Data Entry'!$1:$1048576,MATCH($A565,'Data Entry'!$A:$A,0),MATCH(I$1&amp;"After",'Data Entry'!$1:$1,0))=5 ),0,1)</f>
        <v>0</v>
      </c>
      <c r="J565" s="61">
        <f>IF(OR($C565&lt;&gt;1,ISBLANK(INDEX('Data Entry'!$1:$1048576,MATCH($A565,'Data Entry'!$A:$A,0),MATCH(J$1&amp;"Before",'Data Entry'!$1:$1,0))),ISBLANK(INDEX('Data Entry'!$1:$1048576,MATCH($A565,'Data Entry'!$A:$A,0),MATCH(J$1&amp;"After",'Data Entry'!$1:$1,0))), INDEX('Data Entry'!$1:$1048576,MATCH($A565,'Data Entry'!$A:$A,0),MATCH(J$1&amp;"Before",'Data Entry'!$1:$1,0)) = 5,INDEX('Data Entry'!$1:$1048576,MATCH($A565,'Data Entry'!$A:$A,0),MATCH(J$1&amp;"After",'Data Entry'!$1:$1,0))=5 ),0,1)</f>
        <v>0</v>
      </c>
      <c r="K565" s="61">
        <f>IF(OR($C565&lt;&gt;1,ISBLANK(INDEX('Data Entry'!$1:$1048576,MATCH($A565,'Data Entry'!$A:$A,0),MATCH(K$1&amp;"Before",'Data Entry'!$1:$1,0))),ISBLANK(INDEX('Data Entry'!$1:$1048576,MATCH($A565,'Data Entry'!$A:$A,0),MATCH(K$1&amp;"After",'Data Entry'!$1:$1,0))), INDEX('Data Entry'!$1:$1048576,MATCH($A565,'Data Entry'!$A:$A,0),MATCH(K$1&amp;"Before",'Data Entry'!$1:$1,0)) = 5,INDEX('Data Entry'!$1:$1048576,MATCH($A565,'Data Entry'!$A:$A,0),MATCH(K$1&amp;"After",'Data Entry'!$1:$1,0))=5 ),0,1)</f>
        <v>0</v>
      </c>
      <c r="L565" s="61">
        <f>IF(OR($C565&lt;&gt;1,ISBLANK(INDEX('Data Entry'!$1:$1048576,MATCH($A565,'Data Entry'!$A:$A,0),MATCH(L$1&amp;"Before",'Data Entry'!$1:$1,0))),ISBLANK(INDEX('Data Entry'!$1:$1048576,MATCH($A565,'Data Entry'!$A:$A,0),MATCH(L$1&amp;"After",'Data Entry'!$1:$1,0))), INDEX('Data Entry'!$1:$1048576,MATCH($A565,'Data Entry'!$A:$A,0),MATCH(L$1&amp;"Before",'Data Entry'!$1:$1,0)) = 5,INDEX('Data Entry'!$1:$1048576,MATCH($A565,'Data Entry'!$A:$A,0),MATCH(L$1&amp;"After",'Data Entry'!$1:$1,0))=5 ),0,1)</f>
        <v>0</v>
      </c>
      <c r="M565" s="61">
        <f>IF(OR($C565&lt;&gt;1,ISBLANK(INDEX('Data Entry'!$1:$1048576,MATCH($A565,'Data Entry'!$A:$A,0),MATCH(M$1&amp;"Before",'Data Entry'!$1:$1,0))),ISBLANK(INDEX('Data Entry'!$1:$1048576,MATCH($A565,'Data Entry'!$A:$A,0),MATCH(M$1&amp;"After",'Data Entry'!$1:$1,0))), INDEX('Data Entry'!$1:$1048576,MATCH($A565,'Data Entry'!$A:$A,0),MATCH(M$1&amp;"Before",'Data Entry'!$1:$1,0)) = 5,INDEX('Data Entry'!$1:$1048576,MATCH($A565,'Data Entry'!$A:$A,0),MATCH(M$1&amp;"After",'Data Entry'!$1:$1,0))=5 ),0,1)</f>
        <v>0</v>
      </c>
      <c r="N565" s="61">
        <f>IF(OR($C565&lt;&gt;1,ISBLANK(INDEX('Data Entry'!$1:$1048576,MATCH($A565,'Data Entry'!$A:$A,0),MATCH(N$1&amp;"Before",'Data Entry'!$1:$1,0))),ISBLANK(INDEX('Data Entry'!$1:$1048576,MATCH($A565,'Data Entry'!$A:$A,0),MATCH(N$1&amp;"After",'Data Entry'!$1:$1,0))), INDEX('Data Entry'!$1:$1048576,MATCH($A565,'Data Entry'!$A:$A,0),MATCH(N$1&amp;"Before",'Data Entry'!$1:$1,0)) = 5,INDEX('Data Entry'!$1:$1048576,MATCH($A565,'Data Entry'!$A:$A,0),MATCH(N$1&amp;"After",'Data Entry'!$1:$1,0))=5 ),0,1)</f>
        <v>0</v>
      </c>
      <c r="O565" s="61">
        <f>IF(OR($C565&lt;&gt;1,ISBLANK(INDEX('Data Entry'!$1:$1048576,MATCH($A565,'Data Entry'!$A:$A,0),MATCH(O$1&amp;"Before",'Data Entry'!$1:$1,0))),ISBLANK(INDEX('Data Entry'!$1:$1048576,MATCH($A565,'Data Entry'!$A:$A,0),MATCH(O$1&amp;"After",'Data Entry'!$1:$1,0))), INDEX('Data Entry'!$1:$1048576,MATCH($A565,'Data Entry'!$A:$A,0),MATCH(O$1&amp;"Before",'Data Entry'!$1:$1,0)) = 5,INDEX('Data Entry'!$1:$1048576,MATCH($A565,'Data Entry'!$A:$A,0),MATCH(O$1&amp;"After",'Data Entry'!$1:$1,0))=5 ),0,1)</f>
        <v>0</v>
      </c>
      <c r="P565" s="61">
        <f>IF(OR($C565&lt;&gt;1,ISBLANK(INDEX('Data Entry'!$1:$1048576,MATCH($A565,'Data Entry'!$A:$A,0),MATCH(P$1&amp;"Before",'Data Entry'!$1:$1,0))),ISBLANK(INDEX('Data Entry'!$1:$1048576,MATCH($A565,'Data Entry'!$A:$A,0),MATCH(P$1&amp;"After",'Data Entry'!$1:$1,0))), INDEX('Data Entry'!$1:$1048576,MATCH($A565,'Data Entry'!$A:$A,0),MATCH(P$1&amp;"Before",'Data Entry'!$1:$1,0)) = 5,INDEX('Data Entry'!$1:$1048576,MATCH($A565,'Data Entry'!$A:$A,0),MATCH(P$1&amp;"After",'Data Entry'!$1:$1,0))=5 ),0,1)</f>
        <v>0</v>
      </c>
      <c r="Q565" s="61">
        <f>IF(OR($C565&lt;&gt;1,ISBLANK(INDEX('Data Entry'!$1:$1048576,MATCH($A565,'Data Entry'!$A:$A,0),MATCH(Q$1&amp;"Before",'Data Entry'!$1:$1,0))),ISBLANK(INDEX('Data Entry'!$1:$1048576,MATCH($A565,'Data Entry'!$A:$A,0),MATCH(Q$1&amp;"After",'Data Entry'!$1:$1,0))), INDEX('Data Entry'!$1:$1048576,MATCH($A565,'Data Entry'!$A:$A,0),MATCH(Q$1&amp;"Before",'Data Entry'!$1:$1,0)) = 5,INDEX('Data Entry'!$1:$1048576,MATCH($A565,'Data Entry'!$A:$A,0),MATCH(Q$1&amp;"After",'Data Entry'!$1:$1,0))=5 ),0,1)</f>
        <v>0</v>
      </c>
      <c r="R565" s="61">
        <f>IF(OR($C565&lt;&gt;1,ISBLANK(INDEX('Data Entry'!$1:$1048576,MATCH($A565,'Data Entry'!$A:$A,0),MATCH(R$1&amp;"Before",'Data Entry'!$1:$1,0))),ISBLANK(INDEX('Data Entry'!$1:$1048576,MATCH($A565,'Data Entry'!$A:$A,0),MATCH(R$1&amp;"After",'Data Entry'!$1:$1,0))), INDEX('Data Entry'!$1:$1048576,MATCH($A565,'Data Entry'!$A:$A,0),MATCH(R$1&amp;"Before",'Data Entry'!$1:$1,0)) = 5,INDEX('Data Entry'!$1:$1048576,MATCH($A565,'Data Entry'!$A:$A,0),MATCH(R$1&amp;"After",'Data Entry'!$1:$1,0))=5 ),0,1)</f>
        <v>0</v>
      </c>
      <c r="S565" s="61">
        <f>IF(OR($C565&lt;&gt;1,ISBLANK(INDEX('Data Entry'!$1:$1048576,MATCH($A565,'Data Entry'!$A:$A,0),MATCH(S$1&amp;"Before",'Data Entry'!$1:$1,0))),ISBLANK(INDEX('Data Entry'!$1:$1048576,MATCH($A565,'Data Entry'!$A:$A,0),MATCH(S$1&amp;"After",'Data Entry'!$1:$1,0))), INDEX('Data Entry'!$1:$1048576,MATCH($A565,'Data Entry'!$A:$A,0),MATCH(S$1&amp;"Before",'Data Entry'!$1:$1,0)) = 5,INDEX('Data Entry'!$1:$1048576,MATCH($A565,'Data Entry'!$A:$A,0),MATCH(S$1&amp;"After",'Data Entry'!$1:$1,0))=5 ),0,1)</f>
        <v>0</v>
      </c>
      <c r="T565" s="61">
        <f>IF(OR($C565&lt;&gt;1,ISBLANK(INDEX('Data Entry'!$1:$1048576,MATCH($A565,'Data Entry'!$A:$A,0),MATCH(T$1&amp;"Before",'Data Entry'!$1:$1,0))),ISBLANK(INDEX('Data Entry'!$1:$1048576,MATCH($A565,'Data Entry'!$A:$A,0),MATCH(T$1&amp;"After",'Data Entry'!$1:$1,0))), INDEX('Data Entry'!$1:$1048576,MATCH($A565,'Data Entry'!$A:$A,0),MATCH(T$1&amp;"Before",'Data Entry'!$1:$1,0)) = 5,INDEX('Data Entry'!$1:$1048576,MATCH($A565,'Data Entry'!$A:$A,0),MATCH(T$1&amp;"After",'Data Entry'!$1:$1,0))=5 ),0,1)</f>
        <v>0</v>
      </c>
      <c r="U565" s="61">
        <f>IF(OR($C565&lt;&gt;1,ISBLANK(INDEX('Data Entry'!$1:$1048576,MATCH($A565,'Data Entry'!$A:$A,0),MATCH(U$1&amp;"Before",'Data Entry'!$1:$1,0))),ISBLANK(INDEX('Data Entry'!$1:$1048576,MATCH($A565,'Data Entry'!$A:$A,0),MATCH(U$1&amp;"After",'Data Entry'!$1:$1,0))), INDEX('Data Entry'!$1:$1048576,MATCH($A565,'Data Entry'!$A:$A,0),MATCH(U$1&amp;"Before",'Data Entry'!$1:$1,0)) = 5,INDEX('Data Entry'!$1:$1048576,MATCH($A565,'Data Entry'!$A:$A,0),MATCH(U$1&amp;"After",'Data Entry'!$1:$1,0))=5 ),0,1)</f>
        <v>0</v>
      </c>
      <c r="V565" s="61" t="e">
        <f>IF(OR($C565&lt;&gt;1,ISBLANK(INDEX('Data Entry'!$1:$1048576,MATCH($A565,'Data Entry'!$A:$A,0),MATCH(V$1&amp;"Before",'Data Entry'!$1:$1,0))),ISBLANK(INDEX('Data Entry'!$1:$1048576,MATCH($A565,'Data Entry'!$A:$A,0),MATCH(V$1&amp;"After",'Data Entry'!$1:$1,0))), INDEX('Data Entry'!$1:$1048576,MATCH($A565,'Data Entry'!$A:$A,0),MATCH(V$1&amp;"Before",'Data Entry'!$1:$1,0)) = 5,INDEX('Data Entry'!$1:$1048576,MATCH($A565,'Data Entry'!$A:$A,0),MATCH(V$1&amp;"After",'Data Entry'!$1:$1,0))=5 ),0,1)</f>
        <v>#N/A</v>
      </c>
      <c r="W565" s="61" t="e">
        <f>IF(OR($C565&lt;&gt;1,ISBLANK(INDEX('Data Entry'!$1:$1048576,MATCH($A565,'Data Entry'!$A:$A,0),MATCH(W$1&amp;"Before",'Data Entry'!$1:$1,0))),ISBLANK(INDEX('Data Entry'!$1:$1048576,MATCH($A565,'Data Entry'!$A:$A,0),MATCH(W$1&amp;"After",'Data Entry'!$1:$1,0))), INDEX('Data Entry'!$1:$1048576,MATCH($A565,'Data Entry'!$A:$A,0),MATCH(W$1&amp;"Before",'Data Entry'!$1:$1,0)) = 5,INDEX('Data Entry'!$1:$1048576,MATCH($A565,'Data Entry'!$A:$A,0),MATCH(W$1&amp;"After",'Data Entry'!$1:$1,0))=5 ),0,1)</f>
        <v>#N/A</v>
      </c>
      <c r="X565" s="61" t="e">
        <f>IF(OR($C565&lt;&gt;1,ISBLANK(INDEX('Data Entry'!$1:$1048576,MATCH($A565,'Data Entry'!$A:$A,0),MATCH(X$1&amp;"Before",'Data Entry'!$1:$1,0))),ISBLANK(INDEX('Data Entry'!$1:$1048576,MATCH($A565,'Data Entry'!$A:$A,0),MATCH(X$1&amp;"After",'Data Entry'!$1:$1,0))), INDEX('Data Entry'!$1:$1048576,MATCH($A565,'Data Entry'!$A:$A,0),MATCH(X$1&amp;"Before",'Data Entry'!$1:$1,0)) = 5,INDEX('Data Entry'!$1:$1048576,MATCH($A565,'Data Entry'!$A:$A,0),MATCH(X$1&amp;"After",'Data Entry'!$1:$1,0))=5 ),0,1)</f>
        <v>#N/A</v>
      </c>
      <c r="Y565" s="61" t="e">
        <f>IF(OR($C565&lt;&gt;1,ISBLANK(INDEX('Data Entry'!$1:$1048576,MATCH($A565,'Data Entry'!$A:$A,0),MATCH(Y$1&amp;"Before",'Data Entry'!$1:$1,0))),ISBLANK(INDEX('Data Entry'!$1:$1048576,MATCH($A565,'Data Entry'!$A:$A,0),MATCH(Y$1&amp;"After",'Data Entry'!$1:$1,0))), INDEX('Data Entry'!$1:$1048576,MATCH($A565,'Data Entry'!$A:$A,0),MATCH(Y$1&amp;"Before",'Data Entry'!$1:$1,0)) = 5,INDEX('Data Entry'!$1:$1048576,MATCH($A565,'Data Entry'!$A:$A,0),MATCH(Y$1&amp;"After",'Data Entry'!$1:$1,0))=5 ),0,1)</f>
        <v>#N/A</v>
      </c>
      <c r="Z565" s="61" t="e">
        <f>IF(OR($C565&lt;&gt;1,ISBLANK(INDEX('Data Entry'!$1:$1048576,MATCH($A565,'Data Entry'!$A:$A,0),MATCH(Z$1&amp;"Before",'Data Entry'!$1:$1,0))),ISBLANK(INDEX('Data Entry'!$1:$1048576,MATCH($A565,'Data Entry'!$A:$A,0),MATCH(Z$1&amp;"After",'Data Entry'!$1:$1,0))), INDEX('Data Entry'!$1:$1048576,MATCH($A565,'Data Entry'!$A:$A,0),MATCH(Z$1&amp;"Before",'Data Entry'!$1:$1,0)) = 5,INDEX('Data Entry'!$1:$1048576,MATCH($A565,'Data Entry'!$A:$A,0),MATCH(Z$1&amp;"After",'Data Entry'!$1:$1,0))=5 ),0,1)</f>
        <v>#N/A</v>
      </c>
      <c r="AA565" s="61" t="e">
        <f>IF(OR($C565&lt;&gt;1,ISBLANK(INDEX('Data Entry'!$1:$1048576,MATCH($A565,'Data Entry'!$A:$A,0),MATCH(AA$1&amp;"Before",'Data Entry'!$1:$1,0))),ISBLANK(INDEX('Data Entry'!$1:$1048576,MATCH($A565,'Data Entry'!$A:$A,0),MATCH(AA$1&amp;"After",'Data Entry'!$1:$1,0))), INDEX('Data Entry'!$1:$1048576,MATCH($A565,'Data Entry'!$A:$A,0),MATCH(AA$1&amp;"Before",'Data Entry'!$1:$1,0)) = 5,INDEX('Data Entry'!$1:$1048576,MATCH($A565,'Data Entry'!$A:$A,0),MATCH(AA$1&amp;"After",'Data Entry'!$1:$1,0))=5 ),0,1)</f>
        <v>#N/A</v>
      </c>
      <c r="AB565" s="61" t="e">
        <f>IF(OR($C565&lt;&gt;1,ISBLANK(INDEX('Data Entry'!$1:$1048576,MATCH($A565,'Data Entry'!$A:$A,0),MATCH(AB$1&amp;"Before",'Data Entry'!$1:$1,0))),ISBLANK(INDEX('Data Entry'!$1:$1048576,MATCH($A565,'Data Entry'!$A:$A,0),MATCH(AB$1&amp;"After",'Data Entry'!$1:$1,0))), INDEX('Data Entry'!$1:$1048576,MATCH($A565,'Data Entry'!$A:$A,0),MATCH(AB$1&amp;"Before",'Data Entry'!$1:$1,0)) = 5,INDEX('Data Entry'!$1:$1048576,MATCH($A565,'Data Entry'!$A:$A,0),MATCH(AB$1&amp;"After",'Data Entry'!$1:$1,0))=5 ),0,1)</f>
        <v>#N/A</v>
      </c>
      <c r="AC565" s="61" t="e">
        <f>IF(OR($C565&lt;&gt;1,ISBLANK(INDEX('Data Entry'!$1:$1048576,MATCH($A565,'Data Entry'!$A:$A,0),MATCH(AC$1&amp;"Before",'Data Entry'!$1:$1,0))),ISBLANK(INDEX('Data Entry'!$1:$1048576,MATCH($A565,'Data Entry'!$A:$A,0),MATCH(AC$1&amp;"After",'Data Entry'!$1:$1,0))), INDEX('Data Entry'!$1:$1048576,MATCH($A565,'Data Entry'!$A:$A,0),MATCH(AC$1&amp;"Before",'Data Entry'!$1:$1,0)) = 5,INDEX('Data Entry'!$1:$1048576,MATCH($A565,'Data Entry'!$A:$A,0),MATCH(AC$1&amp;"After",'Data Entry'!$1:$1,0))=5 ),0,1)</f>
        <v>#N/A</v>
      </c>
      <c r="AD565" s="61" t="e">
        <f>IF(OR($C565&lt;&gt;1,ISBLANK(INDEX('Data Entry'!$1:$1048576,MATCH($A565,'Data Entry'!$A:$A,0),MATCH(AD$1&amp;"Before",'Data Entry'!$1:$1,0))),ISBLANK(INDEX('Data Entry'!$1:$1048576,MATCH($A565,'Data Entry'!$A:$A,0),MATCH(AD$1&amp;"After",'Data Entry'!$1:$1,0))), INDEX('Data Entry'!$1:$1048576,MATCH($A565,'Data Entry'!$A:$A,0),MATCH(AD$1&amp;"Before",'Data Entry'!$1:$1,0)) = 5,INDEX('Data Entry'!$1:$1048576,MATCH($A565,'Data Entry'!$A:$A,0),MATCH(AD$1&amp;"After",'Data Entry'!$1:$1,0))=5 ),0,1)</f>
        <v>#N/A</v>
      </c>
      <c r="AE565" s="61" t="e">
        <f>IF(OR($C565&lt;&gt;1,ISBLANK(INDEX('Data Entry'!$1:$1048576,MATCH($A565,'Data Entry'!$A:$A,0),MATCH(AE$1&amp;"Before",'Data Entry'!$1:$1,0))),ISBLANK(INDEX('Data Entry'!$1:$1048576,MATCH($A565,'Data Entry'!$A:$A,0),MATCH(AE$1&amp;"After",'Data Entry'!$1:$1,0))), INDEX('Data Entry'!$1:$1048576,MATCH($A565,'Data Entry'!$A:$A,0),MATCH(AE$1&amp;"Before",'Data Entry'!$1:$1,0)) = 5,INDEX('Data Entry'!$1:$1048576,MATCH($A565,'Data Entry'!$A:$A,0),MATCH(AE$1&amp;"After",'Data Entry'!$1:$1,0))=5 ),0,1)</f>
        <v>#N/A</v>
      </c>
      <c r="AF565" s="61" t="e">
        <f>IF(OR($C565&lt;&gt;1,ISBLANK(INDEX('Data Entry'!$1:$1048576,MATCH($A565,'Data Entry'!$A:$A,0),MATCH(AF$1&amp;"Before",'Data Entry'!$1:$1,0))),ISBLANK(INDEX('Data Entry'!$1:$1048576,MATCH($A565,'Data Entry'!$A:$A,0),MATCH(AF$1&amp;"After",'Data Entry'!$1:$1,0))), INDEX('Data Entry'!$1:$1048576,MATCH($A565,'Data Entry'!$A:$A,0),MATCH(AF$1&amp;"Before",'Data Entry'!$1:$1,0)) = 5,INDEX('Data Entry'!$1:$1048576,MATCH($A565,'Data Entry'!$A:$A,0),MATCH(AF$1&amp;"After",'Data Entry'!$1:$1,0))=5 ),0,1)</f>
        <v>#N/A</v>
      </c>
      <c r="AG565" s="61" t="e">
        <f>IF(OR($C565&lt;&gt;1,ISBLANK(INDEX('Data Entry'!$1:$1048576,MATCH($A565,'Data Entry'!$A:$A,0),MATCH(AG$1&amp;"Before",'Data Entry'!$1:$1,0))),ISBLANK(INDEX('Data Entry'!$1:$1048576,MATCH($A565,'Data Entry'!$A:$A,0),MATCH(AG$1&amp;"After",'Data Entry'!$1:$1,0))), INDEX('Data Entry'!$1:$1048576,MATCH($A565,'Data Entry'!$A:$A,0),MATCH(AG$1&amp;"Before",'Data Entry'!$1:$1,0)) = 5,INDEX('Data Entry'!$1:$1048576,MATCH($A565,'Data Entry'!$A:$A,0),MATCH(AG$1&amp;"After",'Data Entry'!$1:$1,0))=5 ),0,1)</f>
        <v>#N/A</v>
      </c>
      <c r="AH565" s="61" t="e">
        <f>IF(OR($C565&lt;&gt;1,ISBLANK(INDEX('Data Entry'!$1:$1048576,MATCH($A565,'Data Entry'!$A:$A,0),MATCH(AH$1&amp;"Before",'Data Entry'!$1:$1,0))),ISBLANK(INDEX('Data Entry'!$1:$1048576,MATCH($A565,'Data Entry'!$A:$A,0),MATCH(AH$1&amp;"After",'Data Entry'!$1:$1,0))), INDEX('Data Entry'!$1:$1048576,MATCH($A565,'Data Entry'!$A:$A,0),MATCH(AH$1&amp;"Before",'Data Entry'!$1:$1,0)) = 5,INDEX('Data Entry'!$1:$1048576,MATCH($A565,'Data Entry'!$A:$A,0),MATCH(AH$1&amp;"After",'Data Entry'!$1:$1,0))=5 ),0,1)</f>
        <v>#N/A</v>
      </c>
      <c r="AI565" s="61" t="e">
        <f>IF(OR($C565&lt;&gt;1,ISBLANK(INDEX('Data Entry'!$1:$1048576,MATCH($A565,'Data Entry'!$A:$A,0),MATCH(AI$1&amp;"Before",'Data Entry'!$1:$1,0))),ISBLANK(INDEX('Data Entry'!$1:$1048576,MATCH($A565,'Data Entry'!$A:$A,0),MATCH(AI$1&amp;"After",'Data Entry'!$1:$1,0))), INDEX('Data Entry'!$1:$1048576,MATCH($A565,'Data Entry'!$A:$A,0),MATCH(AI$1&amp;"Before",'Data Entry'!$1:$1,0)) = 5,INDEX('Data Entry'!$1:$1048576,MATCH($A565,'Data Entry'!$A:$A,0),MATCH(AI$1&amp;"After",'Data Entry'!$1:$1,0))=5 ),0,1)</f>
        <v>#N/A</v>
      </c>
      <c r="AJ565" s="61" t="e">
        <f>IF(OR($C565&lt;&gt;1,ISBLANK(INDEX('Data Entry'!$1:$1048576,MATCH($A565,'Data Entry'!$A:$A,0),MATCH(AJ$1&amp;"Before",'Data Entry'!$1:$1,0))),ISBLANK(INDEX('Data Entry'!$1:$1048576,MATCH($A565,'Data Entry'!$A:$A,0),MATCH(AJ$1&amp;"After",'Data Entry'!$1:$1,0))), INDEX('Data Entry'!$1:$1048576,MATCH($A565,'Data Entry'!$A:$A,0),MATCH(AJ$1&amp;"Before",'Data Entry'!$1:$1,0)) = 5,INDEX('Data Entry'!$1:$1048576,MATCH($A565,'Data Entry'!$A:$A,0),MATCH(AJ$1&amp;"After",'Data Entry'!$1:$1,0))=5 ),0,1)</f>
        <v>#N/A</v>
      </c>
      <c r="AK565" s="61" t="e">
        <f>IF(OR($C565&lt;&gt;1,ISBLANK(INDEX('Data Entry'!$1:$1048576,MATCH($A565,'Data Entry'!$A:$A,0),MATCH(AK$1&amp;"Before",'Data Entry'!$1:$1,0))),ISBLANK(INDEX('Data Entry'!$1:$1048576,MATCH($A565,'Data Entry'!$A:$A,0),MATCH(AK$1&amp;"After",'Data Entry'!$1:$1,0))), INDEX('Data Entry'!$1:$1048576,MATCH($A565,'Data Entry'!$A:$A,0),MATCH(AK$1&amp;"Before",'Data Entry'!$1:$1,0)) = 5,INDEX('Data Entry'!$1:$1048576,MATCH($A565,'Data Entry'!$A:$A,0),MATCH(AK$1&amp;"After",'Data Entry'!$1:$1,0))=5 ),0,1)</f>
        <v>#N/A</v>
      </c>
      <c r="AL565" s="61" t="e">
        <f>IF(OR($C565&lt;&gt;1,ISBLANK(INDEX('Data Entry'!$1:$1048576,MATCH($A565,'Data Entry'!$A:$A,0),MATCH(AL$1&amp;"Before",'Data Entry'!$1:$1,0))),ISBLANK(INDEX('Data Entry'!$1:$1048576,MATCH($A565,'Data Entry'!$A:$A,0),MATCH(AL$1&amp;"After",'Data Entry'!$1:$1,0))), INDEX('Data Entry'!$1:$1048576,MATCH($A565,'Data Entry'!$A:$A,0),MATCH(AL$1&amp;"Before",'Data Entry'!$1:$1,0)) = 5,INDEX('Data Entry'!$1:$1048576,MATCH($A565,'Data Entry'!$A:$A,0),MATCH(AL$1&amp;"After",'Data Entry'!$1:$1,0))=5 ),0,1)</f>
        <v>#N/A</v>
      </c>
      <c r="AM565" s="61" t="e">
        <f>IF(OR($C565&lt;&gt;1,ISBLANK(INDEX('Data Entry'!$1:$1048576,MATCH($A565,'Data Entry'!$A:$A,0),MATCH(AM$1&amp;"Before",'Data Entry'!$1:$1,0))),ISBLANK(INDEX('Data Entry'!$1:$1048576,MATCH($A565,'Data Entry'!$A:$A,0),MATCH(AM$1&amp;"After",'Data Entry'!$1:$1,0))), INDEX('Data Entry'!$1:$1048576,MATCH($A565,'Data Entry'!$A:$A,0),MATCH(AM$1&amp;"Before",'Data Entry'!$1:$1,0)) = 5,INDEX('Data Entry'!$1:$1048576,MATCH($A565,'Data Entry'!$A:$A,0),MATCH(AM$1&amp;"After",'Data Entry'!$1:$1,0))=5 ),0,1)</f>
        <v>#N/A</v>
      </c>
      <c r="AN565" s="61">
        <f>IF(OR($C565&lt;&gt;1,ISBLANK(INDEX('Data Entry'!$1:$1048576,MATCH($A565,'Data Entry'!$A:$A,0),MATCH(AN$1&amp;"Before",'Data Entry'!$1:$1,0))),ISBLANK(INDEX('Data Entry'!$1:$1048576,MATCH($A565,'Data Entry'!$A:$A,0),MATCH(AN$1&amp;"After",'Data Entry'!$1:$1,0)))),0,1)</f>
        <v>0</v>
      </c>
      <c r="AO565" s="61">
        <f>IF(OR($C565&lt;&gt;1,ISBLANK(INDEX('Data Entry'!$1:$1048576,MATCH($A565,'Data Entry'!$A:$A,0),MATCH(AO$1&amp;"After",'Data Entry'!$1:$1,0)))),0,1)</f>
        <v>0</v>
      </c>
      <c r="AP565" s="61">
        <f>IF(OR($C565&lt;&gt;1,ISBLANK(INDEX('Data Entry'!$1:$1048576,MATCH($A565,'Data Entry'!$A:$A,0),MATCH(AP$1&amp;"After",'Data Entry'!$1:$1,0)))),0,1)</f>
        <v>0</v>
      </c>
      <c r="AQ565" s="61">
        <f>IF(OR($C565&lt;&gt;1,ISBLANK(INDEX('Data Entry'!$1:$1048576,MATCH($A565,'Data Entry'!$A:$A,0),MATCH(AQ$1&amp;"After",'Data Entry'!$1:$1,0)))),0,1)</f>
        <v>0</v>
      </c>
      <c r="AR565" s="61">
        <f>IF(OR($C565&lt;&gt;1,ISBLANK(INDEX('Data Entry'!$1:$1048576,MATCH($A565,'Data Entry'!$A:$A,0),MATCH(AR$1&amp;"After",'Data Entry'!$1:$1,0)))),0,1)</f>
        <v>0</v>
      </c>
      <c r="AS565" s="61">
        <f>IF(OR($C565&lt;&gt;1,ISBLANK(INDEX('Data Entry'!$1:$1048576,MATCH($A565,'Data Entry'!$A:$A,0),MATCH(AS$1&amp;"After",'Data Entry'!$1:$1,0)))),0,1)</f>
        <v>0</v>
      </c>
      <c r="AT565" s="61">
        <f>IF(OR($C565&lt;&gt;1,ISBLANK(INDEX('Data Entry'!$1:$1048576,MATCH($A565,'Data Entry'!$A:$A,0),MATCH(AT$1&amp;"After",'Data Entry'!$1:$1,0)))),0,1)</f>
        <v>0</v>
      </c>
    </row>
    <row r="566" spans="1:46" x14ac:dyDescent="0.35">
      <c r="A566" s="70">
        <f>'Data Entry'!A570</f>
        <v>565</v>
      </c>
      <c r="B566" s="61">
        <f>'Data Entry'!BF570</f>
        <v>0</v>
      </c>
      <c r="C566" s="61">
        <f t="shared" si="8"/>
        <v>0</v>
      </c>
      <c r="D566" s="61">
        <f>IF(SUM('Data Entry'!$D570:$AT570) = 0,0,1)</f>
        <v>0</v>
      </c>
      <c r="E566" s="61">
        <f>IF(OR($C566&lt;&gt;1,ISBLANK(INDEX('Data Entry'!$1:$1048576,MATCH($A566,'Data Entry'!$A:$A,0),MATCH(E$1&amp;"Before",'Data Entry'!$1:$1,0))),ISBLANK(INDEX('Data Entry'!$1:$1048576,MATCH($A566,'Data Entry'!$A:$A,0),MATCH(E$1&amp;"After",'Data Entry'!$1:$1,0))), INDEX('Data Entry'!$1:$1048576,MATCH($A566,'Data Entry'!$A:$A,0),MATCH(E$1&amp;"Before",'Data Entry'!$1:$1,0)) = 5,INDEX('Data Entry'!$1:$1048576,MATCH($A566,'Data Entry'!$A:$A,0),MATCH(E$1&amp;"After",'Data Entry'!$1:$1,0))=5 ),0,1)</f>
        <v>0</v>
      </c>
      <c r="F566" s="61">
        <f>IF(OR($C566&lt;&gt;1,ISBLANK(INDEX('Data Entry'!$1:$1048576,MATCH($A566,'Data Entry'!$A:$A,0),MATCH(F$1&amp;"Before",'Data Entry'!$1:$1,0))),ISBLANK(INDEX('Data Entry'!$1:$1048576,MATCH($A566,'Data Entry'!$A:$A,0),MATCH(F$1&amp;"After",'Data Entry'!$1:$1,0))), INDEX('Data Entry'!$1:$1048576,MATCH($A566,'Data Entry'!$A:$A,0),MATCH(F$1&amp;"Before",'Data Entry'!$1:$1,0)) = 5,INDEX('Data Entry'!$1:$1048576,MATCH($A566,'Data Entry'!$A:$A,0),MATCH(F$1&amp;"After",'Data Entry'!$1:$1,0))=5 ),0,1)</f>
        <v>0</v>
      </c>
      <c r="G566" s="61">
        <f>IF(OR($C566&lt;&gt;1,ISBLANK(INDEX('Data Entry'!$1:$1048576,MATCH($A566,'Data Entry'!$A:$A,0),MATCH(G$1&amp;"Before",'Data Entry'!$1:$1,0))),ISBLANK(INDEX('Data Entry'!$1:$1048576,MATCH($A566,'Data Entry'!$A:$A,0),MATCH(G$1&amp;"After",'Data Entry'!$1:$1,0))), INDEX('Data Entry'!$1:$1048576,MATCH($A566,'Data Entry'!$A:$A,0),MATCH(G$1&amp;"Before",'Data Entry'!$1:$1,0)) = 5,INDEX('Data Entry'!$1:$1048576,MATCH($A566,'Data Entry'!$A:$A,0),MATCH(G$1&amp;"After",'Data Entry'!$1:$1,0))=5 ),0,1)</f>
        <v>0</v>
      </c>
      <c r="H566" s="61">
        <f>IF(OR($C566&lt;&gt;1,ISBLANK(INDEX('Data Entry'!$1:$1048576,MATCH($A566,'Data Entry'!$A:$A,0),MATCH(H$1&amp;"Before",'Data Entry'!$1:$1,0))),ISBLANK(INDEX('Data Entry'!$1:$1048576,MATCH($A566,'Data Entry'!$A:$A,0),MATCH(H$1&amp;"After",'Data Entry'!$1:$1,0))), INDEX('Data Entry'!$1:$1048576,MATCH($A566,'Data Entry'!$A:$A,0),MATCH(H$1&amp;"Before",'Data Entry'!$1:$1,0)) = 5,INDEX('Data Entry'!$1:$1048576,MATCH($A566,'Data Entry'!$A:$A,0),MATCH(H$1&amp;"After",'Data Entry'!$1:$1,0))=5 ),0,1)</f>
        <v>0</v>
      </c>
      <c r="I566" s="61">
        <f>IF(OR($C566&lt;&gt;1,ISBLANK(INDEX('Data Entry'!$1:$1048576,MATCH($A566,'Data Entry'!$A:$A,0),MATCH(I$1&amp;"Before",'Data Entry'!$1:$1,0))),ISBLANK(INDEX('Data Entry'!$1:$1048576,MATCH($A566,'Data Entry'!$A:$A,0),MATCH(I$1&amp;"After",'Data Entry'!$1:$1,0))), INDEX('Data Entry'!$1:$1048576,MATCH($A566,'Data Entry'!$A:$A,0),MATCH(I$1&amp;"Before",'Data Entry'!$1:$1,0)) = 5,INDEX('Data Entry'!$1:$1048576,MATCH($A566,'Data Entry'!$A:$A,0),MATCH(I$1&amp;"After",'Data Entry'!$1:$1,0))=5 ),0,1)</f>
        <v>0</v>
      </c>
      <c r="J566" s="61">
        <f>IF(OR($C566&lt;&gt;1,ISBLANK(INDEX('Data Entry'!$1:$1048576,MATCH($A566,'Data Entry'!$A:$A,0),MATCH(J$1&amp;"Before",'Data Entry'!$1:$1,0))),ISBLANK(INDEX('Data Entry'!$1:$1048576,MATCH($A566,'Data Entry'!$A:$A,0),MATCH(J$1&amp;"After",'Data Entry'!$1:$1,0))), INDEX('Data Entry'!$1:$1048576,MATCH($A566,'Data Entry'!$A:$A,0),MATCH(J$1&amp;"Before",'Data Entry'!$1:$1,0)) = 5,INDEX('Data Entry'!$1:$1048576,MATCH($A566,'Data Entry'!$A:$A,0),MATCH(J$1&amp;"After",'Data Entry'!$1:$1,0))=5 ),0,1)</f>
        <v>0</v>
      </c>
      <c r="K566" s="61">
        <f>IF(OR($C566&lt;&gt;1,ISBLANK(INDEX('Data Entry'!$1:$1048576,MATCH($A566,'Data Entry'!$A:$A,0),MATCH(K$1&amp;"Before",'Data Entry'!$1:$1,0))),ISBLANK(INDEX('Data Entry'!$1:$1048576,MATCH($A566,'Data Entry'!$A:$A,0),MATCH(K$1&amp;"After",'Data Entry'!$1:$1,0))), INDEX('Data Entry'!$1:$1048576,MATCH($A566,'Data Entry'!$A:$A,0),MATCH(K$1&amp;"Before",'Data Entry'!$1:$1,0)) = 5,INDEX('Data Entry'!$1:$1048576,MATCH($A566,'Data Entry'!$A:$A,0),MATCH(K$1&amp;"After",'Data Entry'!$1:$1,0))=5 ),0,1)</f>
        <v>0</v>
      </c>
      <c r="L566" s="61">
        <f>IF(OR($C566&lt;&gt;1,ISBLANK(INDEX('Data Entry'!$1:$1048576,MATCH($A566,'Data Entry'!$A:$A,0),MATCH(L$1&amp;"Before",'Data Entry'!$1:$1,0))),ISBLANK(INDEX('Data Entry'!$1:$1048576,MATCH($A566,'Data Entry'!$A:$A,0),MATCH(L$1&amp;"After",'Data Entry'!$1:$1,0))), INDEX('Data Entry'!$1:$1048576,MATCH($A566,'Data Entry'!$A:$A,0),MATCH(L$1&amp;"Before",'Data Entry'!$1:$1,0)) = 5,INDEX('Data Entry'!$1:$1048576,MATCH($A566,'Data Entry'!$A:$A,0),MATCH(L$1&amp;"After",'Data Entry'!$1:$1,0))=5 ),0,1)</f>
        <v>0</v>
      </c>
      <c r="M566" s="61">
        <f>IF(OR($C566&lt;&gt;1,ISBLANK(INDEX('Data Entry'!$1:$1048576,MATCH($A566,'Data Entry'!$A:$A,0),MATCH(M$1&amp;"Before",'Data Entry'!$1:$1,0))),ISBLANK(INDEX('Data Entry'!$1:$1048576,MATCH($A566,'Data Entry'!$A:$A,0),MATCH(M$1&amp;"After",'Data Entry'!$1:$1,0))), INDEX('Data Entry'!$1:$1048576,MATCH($A566,'Data Entry'!$A:$A,0),MATCH(M$1&amp;"Before",'Data Entry'!$1:$1,0)) = 5,INDEX('Data Entry'!$1:$1048576,MATCH($A566,'Data Entry'!$A:$A,0),MATCH(M$1&amp;"After",'Data Entry'!$1:$1,0))=5 ),0,1)</f>
        <v>0</v>
      </c>
      <c r="N566" s="61">
        <f>IF(OR($C566&lt;&gt;1,ISBLANK(INDEX('Data Entry'!$1:$1048576,MATCH($A566,'Data Entry'!$A:$A,0),MATCH(N$1&amp;"Before",'Data Entry'!$1:$1,0))),ISBLANK(INDEX('Data Entry'!$1:$1048576,MATCH($A566,'Data Entry'!$A:$A,0),MATCH(N$1&amp;"After",'Data Entry'!$1:$1,0))), INDEX('Data Entry'!$1:$1048576,MATCH($A566,'Data Entry'!$A:$A,0),MATCH(N$1&amp;"Before",'Data Entry'!$1:$1,0)) = 5,INDEX('Data Entry'!$1:$1048576,MATCH($A566,'Data Entry'!$A:$A,0),MATCH(N$1&amp;"After",'Data Entry'!$1:$1,0))=5 ),0,1)</f>
        <v>0</v>
      </c>
      <c r="O566" s="61">
        <f>IF(OR($C566&lt;&gt;1,ISBLANK(INDEX('Data Entry'!$1:$1048576,MATCH($A566,'Data Entry'!$A:$A,0),MATCH(O$1&amp;"Before",'Data Entry'!$1:$1,0))),ISBLANK(INDEX('Data Entry'!$1:$1048576,MATCH($A566,'Data Entry'!$A:$A,0),MATCH(O$1&amp;"After",'Data Entry'!$1:$1,0))), INDEX('Data Entry'!$1:$1048576,MATCH($A566,'Data Entry'!$A:$A,0),MATCH(O$1&amp;"Before",'Data Entry'!$1:$1,0)) = 5,INDEX('Data Entry'!$1:$1048576,MATCH($A566,'Data Entry'!$A:$A,0),MATCH(O$1&amp;"After",'Data Entry'!$1:$1,0))=5 ),0,1)</f>
        <v>0</v>
      </c>
      <c r="P566" s="61">
        <f>IF(OR($C566&lt;&gt;1,ISBLANK(INDEX('Data Entry'!$1:$1048576,MATCH($A566,'Data Entry'!$A:$A,0),MATCH(P$1&amp;"Before",'Data Entry'!$1:$1,0))),ISBLANK(INDEX('Data Entry'!$1:$1048576,MATCH($A566,'Data Entry'!$A:$A,0),MATCH(P$1&amp;"After",'Data Entry'!$1:$1,0))), INDEX('Data Entry'!$1:$1048576,MATCH($A566,'Data Entry'!$A:$A,0),MATCH(P$1&amp;"Before",'Data Entry'!$1:$1,0)) = 5,INDEX('Data Entry'!$1:$1048576,MATCH($A566,'Data Entry'!$A:$A,0),MATCH(P$1&amp;"After",'Data Entry'!$1:$1,0))=5 ),0,1)</f>
        <v>0</v>
      </c>
      <c r="Q566" s="61">
        <f>IF(OR($C566&lt;&gt;1,ISBLANK(INDEX('Data Entry'!$1:$1048576,MATCH($A566,'Data Entry'!$A:$A,0),MATCH(Q$1&amp;"Before",'Data Entry'!$1:$1,0))),ISBLANK(INDEX('Data Entry'!$1:$1048576,MATCH($A566,'Data Entry'!$A:$A,0),MATCH(Q$1&amp;"After",'Data Entry'!$1:$1,0))), INDEX('Data Entry'!$1:$1048576,MATCH($A566,'Data Entry'!$A:$A,0),MATCH(Q$1&amp;"Before",'Data Entry'!$1:$1,0)) = 5,INDEX('Data Entry'!$1:$1048576,MATCH($A566,'Data Entry'!$A:$A,0),MATCH(Q$1&amp;"After",'Data Entry'!$1:$1,0))=5 ),0,1)</f>
        <v>0</v>
      </c>
      <c r="R566" s="61">
        <f>IF(OR($C566&lt;&gt;1,ISBLANK(INDEX('Data Entry'!$1:$1048576,MATCH($A566,'Data Entry'!$A:$A,0),MATCH(R$1&amp;"Before",'Data Entry'!$1:$1,0))),ISBLANK(INDEX('Data Entry'!$1:$1048576,MATCH($A566,'Data Entry'!$A:$A,0),MATCH(R$1&amp;"After",'Data Entry'!$1:$1,0))), INDEX('Data Entry'!$1:$1048576,MATCH($A566,'Data Entry'!$A:$A,0),MATCH(R$1&amp;"Before",'Data Entry'!$1:$1,0)) = 5,INDEX('Data Entry'!$1:$1048576,MATCH($A566,'Data Entry'!$A:$A,0),MATCH(R$1&amp;"After",'Data Entry'!$1:$1,0))=5 ),0,1)</f>
        <v>0</v>
      </c>
      <c r="S566" s="61">
        <f>IF(OR($C566&lt;&gt;1,ISBLANK(INDEX('Data Entry'!$1:$1048576,MATCH($A566,'Data Entry'!$A:$A,0),MATCH(S$1&amp;"Before",'Data Entry'!$1:$1,0))),ISBLANK(INDEX('Data Entry'!$1:$1048576,MATCH($A566,'Data Entry'!$A:$A,0),MATCH(S$1&amp;"After",'Data Entry'!$1:$1,0))), INDEX('Data Entry'!$1:$1048576,MATCH($A566,'Data Entry'!$A:$A,0),MATCH(S$1&amp;"Before",'Data Entry'!$1:$1,0)) = 5,INDEX('Data Entry'!$1:$1048576,MATCH($A566,'Data Entry'!$A:$A,0),MATCH(S$1&amp;"After",'Data Entry'!$1:$1,0))=5 ),0,1)</f>
        <v>0</v>
      </c>
      <c r="T566" s="61">
        <f>IF(OR($C566&lt;&gt;1,ISBLANK(INDEX('Data Entry'!$1:$1048576,MATCH($A566,'Data Entry'!$A:$A,0),MATCH(T$1&amp;"Before",'Data Entry'!$1:$1,0))),ISBLANK(INDEX('Data Entry'!$1:$1048576,MATCH($A566,'Data Entry'!$A:$A,0),MATCH(T$1&amp;"After",'Data Entry'!$1:$1,0))), INDEX('Data Entry'!$1:$1048576,MATCH($A566,'Data Entry'!$A:$A,0),MATCH(T$1&amp;"Before",'Data Entry'!$1:$1,0)) = 5,INDEX('Data Entry'!$1:$1048576,MATCH($A566,'Data Entry'!$A:$A,0),MATCH(T$1&amp;"After",'Data Entry'!$1:$1,0))=5 ),0,1)</f>
        <v>0</v>
      </c>
      <c r="U566" s="61">
        <f>IF(OR($C566&lt;&gt;1,ISBLANK(INDEX('Data Entry'!$1:$1048576,MATCH($A566,'Data Entry'!$A:$A,0),MATCH(U$1&amp;"Before",'Data Entry'!$1:$1,0))),ISBLANK(INDEX('Data Entry'!$1:$1048576,MATCH($A566,'Data Entry'!$A:$A,0),MATCH(U$1&amp;"After",'Data Entry'!$1:$1,0))), INDEX('Data Entry'!$1:$1048576,MATCH($A566,'Data Entry'!$A:$A,0),MATCH(U$1&amp;"Before",'Data Entry'!$1:$1,0)) = 5,INDEX('Data Entry'!$1:$1048576,MATCH($A566,'Data Entry'!$A:$A,0),MATCH(U$1&amp;"After",'Data Entry'!$1:$1,0))=5 ),0,1)</f>
        <v>0</v>
      </c>
      <c r="V566" s="61" t="e">
        <f>IF(OR($C566&lt;&gt;1,ISBLANK(INDEX('Data Entry'!$1:$1048576,MATCH($A566,'Data Entry'!$A:$A,0),MATCH(V$1&amp;"Before",'Data Entry'!$1:$1,0))),ISBLANK(INDEX('Data Entry'!$1:$1048576,MATCH($A566,'Data Entry'!$A:$A,0),MATCH(V$1&amp;"After",'Data Entry'!$1:$1,0))), INDEX('Data Entry'!$1:$1048576,MATCH($A566,'Data Entry'!$A:$A,0),MATCH(V$1&amp;"Before",'Data Entry'!$1:$1,0)) = 5,INDEX('Data Entry'!$1:$1048576,MATCH($A566,'Data Entry'!$A:$A,0),MATCH(V$1&amp;"After",'Data Entry'!$1:$1,0))=5 ),0,1)</f>
        <v>#N/A</v>
      </c>
      <c r="W566" s="61" t="e">
        <f>IF(OR($C566&lt;&gt;1,ISBLANK(INDEX('Data Entry'!$1:$1048576,MATCH($A566,'Data Entry'!$A:$A,0),MATCH(W$1&amp;"Before",'Data Entry'!$1:$1,0))),ISBLANK(INDEX('Data Entry'!$1:$1048576,MATCH($A566,'Data Entry'!$A:$A,0),MATCH(W$1&amp;"After",'Data Entry'!$1:$1,0))), INDEX('Data Entry'!$1:$1048576,MATCH($A566,'Data Entry'!$A:$A,0),MATCH(W$1&amp;"Before",'Data Entry'!$1:$1,0)) = 5,INDEX('Data Entry'!$1:$1048576,MATCH($A566,'Data Entry'!$A:$A,0),MATCH(W$1&amp;"After",'Data Entry'!$1:$1,0))=5 ),0,1)</f>
        <v>#N/A</v>
      </c>
      <c r="X566" s="61" t="e">
        <f>IF(OR($C566&lt;&gt;1,ISBLANK(INDEX('Data Entry'!$1:$1048576,MATCH($A566,'Data Entry'!$A:$A,0),MATCH(X$1&amp;"Before",'Data Entry'!$1:$1,0))),ISBLANK(INDEX('Data Entry'!$1:$1048576,MATCH($A566,'Data Entry'!$A:$A,0),MATCH(X$1&amp;"After",'Data Entry'!$1:$1,0))), INDEX('Data Entry'!$1:$1048576,MATCH($A566,'Data Entry'!$A:$A,0),MATCH(X$1&amp;"Before",'Data Entry'!$1:$1,0)) = 5,INDEX('Data Entry'!$1:$1048576,MATCH($A566,'Data Entry'!$A:$A,0),MATCH(X$1&amp;"After",'Data Entry'!$1:$1,0))=5 ),0,1)</f>
        <v>#N/A</v>
      </c>
      <c r="Y566" s="61" t="e">
        <f>IF(OR($C566&lt;&gt;1,ISBLANK(INDEX('Data Entry'!$1:$1048576,MATCH($A566,'Data Entry'!$A:$A,0),MATCH(Y$1&amp;"Before",'Data Entry'!$1:$1,0))),ISBLANK(INDEX('Data Entry'!$1:$1048576,MATCH($A566,'Data Entry'!$A:$A,0),MATCH(Y$1&amp;"After",'Data Entry'!$1:$1,0))), INDEX('Data Entry'!$1:$1048576,MATCH($A566,'Data Entry'!$A:$A,0),MATCH(Y$1&amp;"Before",'Data Entry'!$1:$1,0)) = 5,INDEX('Data Entry'!$1:$1048576,MATCH($A566,'Data Entry'!$A:$A,0),MATCH(Y$1&amp;"After",'Data Entry'!$1:$1,0))=5 ),0,1)</f>
        <v>#N/A</v>
      </c>
      <c r="Z566" s="61" t="e">
        <f>IF(OR($C566&lt;&gt;1,ISBLANK(INDEX('Data Entry'!$1:$1048576,MATCH($A566,'Data Entry'!$A:$A,0),MATCH(Z$1&amp;"Before",'Data Entry'!$1:$1,0))),ISBLANK(INDEX('Data Entry'!$1:$1048576,MATCH($A566,'Data Entry'!$A:$A,0),MATCH(Z$1&amp;"After",'Data Entry'!$1:$1,0))), INDEX('Data Entry'!$1:$1048576,MATCH($A566,'Data Entry'!$A:$A,0),MATCH(Z$1&amp;"Before",'Data Entry'!$1:$1,0)) = 5,INDEX('Data Entry'!$1:$1048576,MATCH($A566,'Data Entry'!$A:$A,0),MATCH(Z$1&amp;"After",'Data Entry'!$1:$1,0))=5 ),0,1)</f>
        <v>#N/A</v>
      </c>
      <c r="AA566" s="61" t="e">
        <f>IF(OR($C566&lt;&gt;1,ISBLANK(INDEX('Data Entry'!$1:$1048576,MATCH($A566,'Data Entry'!$A:$A,0),MATCH(AA$1&amp;"Before",'Data Entry'!$1:$1,0))),ISBLANK(INDEX('Data Entry'!$1:$1048576,MATCH($A566,'Data Entry'!$A:$A,0),MATCH(AA$1&amp;"After",'Data Entry'!$1:$1,0))), INDEX('Data Entry'!$1:$1048576,MATCH($A566,'Data Entry'!$A:$A,0),MATCH(AA$1&amp;"Before",'Data Entry'!$1:$1,0)) = 5,INDEX('Data Entry'!$1:$1048576,MATCH($A566,'Data Entry'!$A:$A,0),MATCH(AA$1&amp;"After",'Data Entry'!$1:$1,0))=5 ),0,1)</f>
        <v>#N/A</v>
      </c>
      <c r="AB566" s="61" t="e">
        <f>IF(OR($C566&lt;&gt;1,ISBLANK(INDEX('Data Entry'!$1:$1048576,MATCH($A566,'Data Entry'!$A:$A,0),MATCH(AB$1&amp;"Before",'Data Entry'!$1:$1,0))),ISBLANK(INDEX('Data Entry'!$1:$1048576,MATCH($A566,'Data Entry'!$A:$A,0),MATCH(AB$1&amp;"After",'Data Entry'!$1:$1,0))), INDEX('Data Entry'!$1:$1048576,MATCH($A566,'Data Entry'!$A:$A,0),MATCH(AB$1&amp;"Before",'Data Entry'!$1:$1,0)) = 5,INDEX('Data Entry'!$1:$1048576,MATCH($A566,'Data Entry'!$A:$A,0),MATCH(AB$1&amp;"After",'Data Entry'!$1:$1,0))=5 ),0,1)</f>
        <v>#N/A</v>
      </c>
      <c r="AC566" s="61" t="e">
        <f>IF(OR($C566&lt;&gt;1,ISBLANK(INDEX('Data Entry'!$1:$1048576,MATCH($A566,'Data Entry'!$A:$A,0),MATCH(AC$1&amp;"Before",'Data Entry'!$1:$1,0))),ISBLANK(INDEX('Data Entry'!$1:$1048576,MATCH($A566,'Data Entry'!$A:$A,0),MATCH(AC$1&amp;"After",'Data Entry'!$1:$1,0))), INDEX('Data Entry'!$1:$1048576,MATCH($A566,'Data Entry'!$A:$A,0),MATCH(AC$1&amp;"Before",'Data Entry'!$1:$1,0)) = 5,INDEX('Data Entry'!$1:$1048576,MATCH($A566,'Data Entry'!$A:$A,0),MATCH(AC$1&amp;"After",'Data Entry'!$1:$1,0))=5 ),0,1)</f>
        <v>#N/A</v>
      </c>
      <c r="AD566" s="61" t="e">
        <f>IF(OR($C566&lt;&gt;1,ISBLANK(INDEX('Data Entry'!$1:$1048576,MATCH($A566,'Data Entry'!$A:$A,0),MATCH(AD$1&amp;"Before",'Data Entry'!$1:$1,0))),ISBLANK(INDEX('Data Entry'!$1:$1048576,MATCH($A566,'Data Entry'!$A:$A,0),MATCH(AD$1&amp;"After",'Data Entry'!$1:$1,0))), INDEX('Data Entry'!$1:$1048576,MATCH($A566,'Data Entry'!$A:$A,0),MATCH(AD$1&amp;"Before",'Data Entry'!$1:$1,0)) = 5,INDEX('Data Entry'!$1:$1048576,MATCH($A566,'Data Entry'!$A:$A,0),MATCH(AD$1&amp;"After",'Data Entry'!$1:$1,0))=5 ),0,1)</f>
        <v>#N/A</v>
      </c>
      <c r="AE566" s="61" t="e">
        <f>IF(OR($C566&lt;&gt;1,ISBLANK(INDEX('Data Entry'!$1:$1048576,MATCH($A566,'Data Entry'!$A:$A,0),MATCH(AE$1&amp;"Before",'Data Entry'!$1:$1,0))),ISBLANK(INDEX('Data Entry'!$1:$1048576,MATCH($A566,'Data Entry'!$A:$A,0),MATCH(AE$1&amp;"After",'Data Entry'!$1:$1,0))), INDEX('Data Entry'!$1:$1048576,MATCH($A566,'Data Entry'!$A:$A,0),MATCH(AE$1&amp;"Before",'Data Entry'!$1:$1,0)) = 5,INDEX('Data Entry'!$1:$1048576,MATCH($A566,'Data Entry'!$A:$A,0),MATCH(AE$1&amp;"After",'Data Entry'!$1:$1,0))=5 ),0,1)</f>
        <v>#N/A</v>
      </c>
      <c r="AF566" s="61" t="e">
        <f>IF(OR($C566&lt;&gt;1,ISBLANK(INDEX('Data Entry'!$1:$1048576,MATCH($A566,'Data Entry'!$A:$A,0),MATCH(AF$1&amp;"Before",'Data Entry'!$1:$1,0))),ISBLANK(INDEX('Data Entry'!$1:$1048576,MATCH($A566,'Data Entry'!$A:$A,0),MATCH(AF$1&amp;"After",'Data Entry'!$1:$1,0))), INDEX('Data Entry'!$1:$1048576,MATCH($A566,'Data Entry'!$A:$A,0),MATCH(AF$1&amp;"Before",'Data Entry'!$1:$1,0)) = 5,INDEX('Data Entry'!$1:$1048576,MATCH($A566,'Data Entry'!$A:$A,0),MATCH(AF$1&amp;"After",'Data Entry'!$1:$1,0))=5 ),0,1)</f>
        <v>#N/A</v>
      </c>
      <c r="AG566" s="61" t="e">
        <f>IF(OR($C566&lt;&gt;1,ISBLANK(INDEX('Data Entry'!$1:$1048576,MATCH($A566,'Data Entry'!$A:$A,0),MATCH(AG$1&amp;"Before",'Data Entry'!$1:$1,0))),ISBLANK(INDEX('Data Entry'!$1:$1048576,MATCH($A566,'Data Entry'!$A:$A,0),MATCH(AG$1&amp;"After",'Data Entry'!$1:$1,0))), INDEX('Data Entry'!$1:$1048576,MATCH($A566,'Data Entry'!$A:$A,0),MATCH(AG$1&amp;"Before",'Data Entry'!$1:$1,0)) = 5,INDEX('Data Entry'!$1:$1048576,MATCH($A566,'Data Entry'!$A:$A,0),MATCH(AG$1&amp;"After",'Data Entry'!$1:$1,0))=5 ),0,1)</f>
        <v>#N/A</v>
      </c>
      <c r="AH566" s="61" t="e">
        <f>IF(OR($C566&lt;&gt;1,ISBLANK(INDEX('Data Entry'!$1:$1048576,MATCH($A566,'Data Entry'!$A:$A,0),MATCH(AH$1&amp;"Before",'Data Entry'!$1:$1,0))),ISBLANK(INDEX('Data Entry'!$1:$1048576,MATCH($A566,'Data Entry'!$A:$A,0),MATCH(AH$1&amp;"After",'Data Entry'!$1:$1,0))), INDEX('Data Entry'!$1:$1048576,MATCH($A566,'Data Entry'!$A:$A,0),MATCH(AH$1&amp;"Before",'Data Entry'!$1:$1,0)) = 5,INDEX('Data Entry'!$1:$1048576,MATCH($A566,'Data Entry'!$A:$A,0),MATCH(AH$1&amp;"After",'Data Entry'!$1:$1,0))=5 ),0,1)</f>
        <v>#N/A</v>
      </c>
      <c r="AI566" s="61" t="e">
        <f>IF(OR($C566&lt;&gt;1,ISBLANK(INDEX('Data Entry'!$1:$1048576,MATCH($A566,'Data Entry'!$A:$A,0),MATCH(AI$1&amp;"Before",'Data Entry'!$1:$1,0))),ISBLANK(INDEX('Data Entry'!$1:$1048576,MATCH($A566,'Data Entry'!$A:$A,0),MATCH(AI$1&amp;"After",'Data Entry'!$1:$1,0))), INDEX('Data Entry'!$1:$1048576,MATCH($A566,'Data Entry'!$A:$A,0),MATCH(AI$1&amp;"Before",'Data Entry'!$1:$1,0)) = 5,INDEX('Data Entry'!$1:$1048576,MATCH($A566,'Data Entry'!$A:$A,0),MATCH(AI$1&amp;"After",'Data Entry'!$1:$1,0))=5 ),0,1)</f>
        <v>#N/A</v>
      </c>
      <c r="AJ566" s="61" t="e">
        <f>IF(OR($C566&lt;&gt;1,ISBLANK(INDEX('Data Entry'!$1:$1048576,MATCH($A566,'Data Entry'!$A:$A,0),MATCH(AJ$1&amp;"Before",'Data Entry'!$1:$1,0))),ISBLANK(INDEX('Data Entry'!$1:$1048576,MATCH($A566,'Data Entry'!$A:$A,0),MATCH(AJ$1&amp;"After",'Data Entry'!$1:$1,0))), INDEX('Data Entry'!$1:$1048576,MATCH($A566,'Data Entry'!$A:$A,0),MATCH(AJ$1&amp;"Before",'Data Entry'!$1:$1,0)) = 5,INDEX('Data Entry'!$1:$1048576,MATCH($A566,'Data Entry'!$A:$A,0),MATCH(AJ$1&amp;"After",'Data Entry'!$1:$1,0))=5 ),0,1)</f>
        <v>#N/A</v>
      </c>
      <c r="AK566" s="61" t="e">
        <f>IF(OR($C566&lt;&gt;1,ISBLANK(INDEX('Data Entry'!$1:$1048576,MATCH($A566,'Data Entry'!$A:$A,0),MATCH(AK$1&amp;"Before",'Data Entry'!$1:$1,0))),ISBLANK(INDEX('Data Entry'!$1:$1048576,MATCH($A566,'Data Entry'!$A:$A,0),MATCH(AK$1&amp;"After",'Data Entry'!$1:$1,0))), INDEX('Data Entry'!$1:$1048576,MATCH($A566,'Data Entry'!$A:$A,0),MATCH(AK$1&amp;"Before",'Data Entry'!$1:$1,0)) = 5,INDEX('Data Entry'!$1:$1048576,MATCH($A566,'Data Entry'!$A:$A,0),MATCH(AK$1&amp;"After",'Data Entry'!$1:$1,0))=5 ),0,1)</f>
        <v>#N/A</v>
      </c>
      <c r="AL566" s="61" t="e">
        <f>IF(OR($C566&lt;&gt;1,ISBLANK(INDEX('Data Entry'!$1:$1048576,MATCH($A566,'Data Entry'!$A:$A,0),MATCH(AL$1&amp;"Before",'Data Entry'!$1:$1,0))),ISBLANK(INDEX('Data Entry'!$1:$1048576,MATCH($A566,'Data Entry'!$A:$A,0),MATCH(AL$1&amp;"After",'Data Entry'!$1:$1,0))), INDEX('Data Entry'!$1:$1048576,MATCH($A566,'Data Entry'!$A:$A,0),MATCH(AL$1&amp;"Before",'Data Entry'!$1:$1,0)) = 5,INDEX('Data Entry'!$1:$1048576,MATCH($A566,'Data Entry'!$A:$A,0),MATCH(AL$1&amp;"After",'Data Entry'!$1:$1,0))=5 ),0,1)</f>
        <v>#N/A</v>
      </c>
      <c r="AM566" s="61" t="e">
        <f>IF(OR($C566&lt;&gt;1,ISBLANK(INDEX('Data Entry'!$1:$1048576,MATCH($A566,'Data Entry'!$A:$A,0),MATCH(AM$1&amp;"Before",'Data Entry'!$1:$1,0))),ISBLANK(INDEX('Data Entry'!$1:$1048576,MATCH($A566,'Data Entry'!$A:$A,0),MATCH(AM$1&amp;"After",'Data Entry'!$1:$1,0))), INDEX('Data Entry'!$1:$1048576,MATCH($A566,'Data Entry'!$A:$A,0),MATCH(AM$1&amp;"Before",'Data Entry'!$1:$1,0)) = 5,INDEX('Data Entry'!$1:$1048576,MATCH($A566,'Data Entry'!$A:$A,0),MATCH(AM$1&amp;"After",'Data Entry'!$1:$1,0))=5 ),0,1)</f>
        <v>#N/A</v>
      </c>
      <c r="AN566" s="61">
        <f>IF(OR($C566&lt;&gt;1,ISBLANK(INDEX('Data Entry'!$1:$1048576,MATCH($A566,'Data Entry'!$A:$A,0),MATCH(AN$1&amp;"Before",'Data Entry'!$1:$1,0))),ISBLANK(INDEX('Data Entry'!$1:$1048576,MATCH($A566,'Data Entry'!$A:$A,0),MATCH(AN$1&amp;"After",'Data Entry'!$1:$1,0)))),0,1)</f>
        <v>0</v>
      </c>
      <c r="AO566" s="61">
        <f>IF(OR($C566&lt;&gt;1,ISBLANK(INDEX('Data Entry'!$1:$1048576,MATCH($A566,'Data Entry'!$A:$A,0),MATCH(AO$1&amp;"After",'Data Entry'!$1:$1,0)))),0,1)</f>
        <v>0</v>
      </c>
      <c r="AP566" s="61">
        <f>IF(OR($C566&lt;&gt;1,ISBLANK(INDEX('Data Entry'!$1:$1048576,MATCH($A566,'Data Entry'!$A:$A,0),MATCH(AP$1&amp;"After",'Data Entry'!$1:$1,0)))),0,1)</f>
        <v>0</v>
      </c>
      <c r="AQ566" s="61">
        <f>IF(OR($C566&lt;&gt;1,ISBLANK(INDEX('Data Entry'!$1:$1048576,MATCH($A566,'Data Entry'!$A:$A,0),MATCH(AQ$1&amp;"After",'Data Entry'!$1:$1,0)))),0,1)</f>
        <v>0</v>
      </c>
      <c r="AR566" s="61">
        <f>IF(OR($C566&lt;&gt;1,ISBLANK(INDEX('Data Entry'!$1:$1048576,MATCH($A566,'Data Entry'!$A:$A,0),MATCH(AR$1&amp;"After",'Data Entry'!$1:$1,0)))),0,1)</f>
        <v>0</v>
      </c>
      <c r="AS566" s="61">
        <f>IF(OR($C566&lt;&gt;1,ISBLANK(INDEX('Data Entry'!$1:$1048576,MATCH($A566,'Data Entry'!$A:$A,0),MATCH(AS$1&amp;"After",'Data Entry'!$1:$1,0)))),0,1)</f>
        <v>0</v>
      </c>
      <c r="AT566" s="61">
        <f>IF(OR($C566&lt;&gt;1,ISBLANK(INDEX('Data Entry'!$1:$1048576,MATCH($A566,'Data Entry'!$A:$A,0),MATCH(AT$1&amp;"After",'Data Entry'!$1:$1,0)))),0,1)</f>
        <v>0</v>
      </c>
    </row>
    <row r="567" spans="1:46" x14ac:dyDescent="0.35">
      <c r="A567" s="70">
        <f>'Data Entry'!A571</f>
        <v>566</v>
      </c>
      <c r="B567" s="61">
        <f>'Data Entry'!BF571</f>
        <v>0</v>
      </c>
      <c r="C567" s="61">
        <f t="shared" si="8"/>
        <v>0</v>
      </c>
      <c r="D567" s="61">
        <f>IF(SUM('Data Entry'!$D571:$AT571) = 0,0,1)</f>
        <v>0</v>
      </c>
      <c r="E567" s="61">
        <f>IF(OR($C567&lt;&gt;1,ISBLANK(INDEX('Data Entry'!$1:$1048576,MATCH($A567,'Data Entry'!$A:$A,0),MATCH(E$1&amp;"Before",'Data Entry'!$1:$1,0))),ISBLANK(INDEX('Data Entry'!$1:$1048576,MATCH($A567,'Data Entry'!$A:$A,0),MATCH(E$1&amp;"After",'Data Entry'!$1:$1,0))), INDEX('Data Entry'!$1:$1048576,MATCH($A567,'Data Entry'!$A:$A,0),MATCH(E$1&amp;"Before",'Data Entry'!$1:$1,0)) = 5,INDEX('Data Entry'!$1:$1048576,MATCH($A567,'Data Entry'!$A:$A,0),MATCH(E$1&amp;"After",'Data Entry'!$1:$1,0))=5 ),0,1)</f>
        <v>0</v>
      </c>
      <c r="F567" s="61">
        <f>IF(OR($C567&lt;&gt;1,ISBLANK(INDEX('Data Entry'!$1:$1048576,MATCH($A567,'Data Entry'!$A:$A,0),MATCH(F$1&amp;"Before",'Data Entry'!$1:$1,0))),ISBLANK(INDEX('Data Entry'!$1:$1048576,MATCH($A567,'Data Entry'!$A:$A,0),MATCH(F$1&amp;"After",'Data Entry'!$1:$1,0))), INDEX('Data Entry'!$1:$1048576,MATCH($A567,'Data Entry'!$A:$A,0),MATCH(F$1&amp;"Before",'Data Entry'!$1:$1,0)) = 5,INDEX('Data Entry'!$1:$1048576,MATCH($A567,'Data Entry'!$A:$A,0),MATCH(F$1&amp;"After",'Data Entry'!$1:$1,0))=5 ),0,1)</f>
        <v>0</v>
      </c>
      <c r="G567" s="61">
        <f>IF(OR($C567&lt;&gt;1,ISBLANK(INDEX('Data Entry'!$1:$1048576,MATCH($A567,'Data Entry'!$A:$A,0),MATCH(G$1&amp;"Before",'Data Entry'!$1:$1,0))),ISBLANK(INDEX('Data Entry'!$1:$1048576,MATCH($A567,'Data Entry'!$A:$A,0),MATCH(G$1&amp;"After",'Data Entry'!$1:$1,0))), INDEX('Data Entry'!$1:$1048576,MATCH($A567,'Data Entry'!$A:$A,0),MATCH(G$1&amp;"Before",'Data Entry'!$1:$1,0)) = 5,INDEX('Data Entry'!$1:$1048576,MATCH($A567,'Data Entry'!$A:$A,0),MATCH(G$1&amp;"After",'Data Entry'!$1:$1,0))=5 ),0,1)</f>
        <v>0</v>
      </c>
      <c r="H567" s="61">
        <f>IF(OR($C567&lt;&gt;1,ISBLANK(INDEX('Data Entry'!$1:$1048576,MATCH($A567,'Data Entry'!$A:$A,0),MATCH(H$1&amp;"Before",'Data Entry'!$1:$1,0))),ISBLANK(INDEX('Data Entry'!$1:$1048576,MATCH($A567,'Data Entry'!$A:$A,0),MATCH(H$1&amp;"After",'Data Entry'!$1:$1,0))), INDEX('Data Entry'!$1:$1048576,MATCH($A567,'Data Entry'!$A:$A,0),MATCH(H$1&amp;"Before",'Data Entry'!$1:$1,0)) = 5,INDEX('Data Entry'!$1:$1048576,MATCH($A567,'Data Entry'!$A:$A,0),MATCH(H$1&amp;"After",'Data Entry'!$1:$1,0))=5 ),0,1)</f>
        <v>0</v>
      </c>
      <c r="I567" s="61">
        <f>IF(OR($C567&lt;&gt;1,ISBLANK(INDEX('Data Entry'!$1:$1048576,MATCH($A567,'Data Entry'!$A:$A,0),MATCH(I$1&amp;"Before",'Data Entry'!$1:$1,0))),ISBLANK(INDEX('Data Entry'!$1:$1048576,MATCH($A567,'Data Entry'!$A:$A,0),MATCH(I$1&amp;"After",'Data Entry'!$1:$1,0))), INDEX('Data Entry'!$1:$1048576,MATCH($A567,'Data Entry'!$A:$A,0),MATCH(I$1&amp;"Before",'Data Entry'!$1:$1,0)) = 5,INDEX('Data Entry'!$1:$1048576,MATCH($A567,'Data Entry'!$A:$A,0),MATCH(I$1&amp;"After",'Data Entry'!$1:$1,0))=5 ),0,1)</f>
        <v>0</v>
      </c>
      <c r="J567" s="61">
        <f>IF(OR($C567&lt;&gt;1,ISBLANK(INDEX('Data Entry'!$1:$1048576,MATCH($A567,'Data Entry'!$A:$A,0),MATCH(J$1&amp;"Before",'Data Entry'!$1:$1,0))),ISBLANK(INDEX('Data Entry'!$1:$1048576,MATCH($A567,'Data Entry'!$A:$A,0),MATCH(J$1&amp;"After",'Data Entry'!$1:$1,0))), INDEX('Data Entry'!$1:$1048576,MATCH($A567,'Data Entry'!$A:$A,0),MATCH(J$1&amp;"Before",'Data Entry'!$1:$1,0)) = 5,INDEX('Data Entry'!$1:$1048576,MATCH($A567,'Data Entry'!$A:$A,0),MATCH(J$1&amp;"After",'Data Entry'!$1:$1,0))=5 ),0,1)</f>
        <v>0</v>
      </c>
      <c r="K567" s="61">
        <f>IF(OR($C567&lt;&gt;1,ISBLANK(INDEX('Data Entry'!$1:$1048576,MATCH($A567,'Data Entry'!$A:$A,0),MATCH(K$1&amp;"Before",'Data Entry'!$1:$1,0))),ISBLANK(INDEX('Data Entry'!$1:$1048576,MATCH($A567,'Data Entry'!$A:$A,0),MATCH(K$1&amp;"After",'Data Entry'!$1:$1,0))), INDEX('Data Entry'!$1:$1048576,MATCH($A567,'Data Entry'!$A:$A,0),MATCH(K$1&amp;"Before",'Data Entry'!$1:$1,0)) = 5,INDEX('Data Entry'!$1:$1048576,MATCH($A567,'Data Entry'!$A:$A,0),MATCH(K$1&amp;"After",'Data Entry'!$1:$1,0))=5 ),0,1)</f>
        <v>0</v>
      </c>
      <c r="L567" s="61">
        <f>IF(OR($C567&lt;&gt;1,ISBLANK(INDEX('Data Entry'!$1:$1048576,MATCH($A567,'Data Entry'!$A:$A,0),MATCH(L$1&amp;"Before",'Data Entry'!$1:$1,0))),ISBLANK(INDEX('Data Entry'!$1:$1048576,MATCH($A567,'Data Entry'!$A:$A,0),MATCH(L$1&amp;"After",'Data Entry'!$1:$1,0))), INDEX('Data Entry'!$1:$1048576,MATCH($A567,'Data Entry'!$A:$A,0),MATCH(L$1&amp;"Before",'Data Entry'!$1:$1,0)) = 5,INDEX('Data Entry'!$1:$1048576,MATCH($A567,'Data Entry'!$A:$A,0),MATCH(L$1&amp;"After",'Data Entry'!$1:$1,0))=5 ),0,1)</f>
        <v>0</v>
      </c>
      <c r="M567" s="61">
        <f>IF(OR($C567&lt;&gt;1,ISBLANK(INDEX('Data Entry'!$1:$1048576,MATCH($A567,'Data Entry'!$A:$A,0),MATCH(M$1&amp;"Before",'Data Entry'!$1:$1,0))),ISBLANK(INDEX('Data Entry'!$1:$1048576,MATCH($A567,'Data Entry'!$A:$A,0),MATCH(M$1&amp;"After",'Data Entry'!$1:$1,0))), INDEX('Data Entry'!$1:$1048576,MATCH($A567,'Data Entry'!$A:$A,0),MATCH(M$1&amp;"Before",'Data Entry'!$1:$1,0)) = 5,INDEX('Data Entry'!$1:$1048576,MATCH($A567,'Data Entry'!$A:$A,0),MATCH(M$1&amp;"After",'Data Entry'!$1:$1,0))=5 ),0,1)</f>
        <v>0</v>
      </c>
      <c r="N567" s="61">
        <f>IF(OR($C567&lt;&gt;1,ISBLANK(INDEX('Data Entry'!$1:$1048576,MATCH($A567,'Data Entry'!$A:$A,0),MATCH(N$1&amp;"Before",'Data Entry'!$1:$1,0))),ISBLANK(INDEX('Data Entry'!$1:$1048576,MATCH($A567,'Data Entry'!$A:$A,0),MATCH(N$1&amp;"After",'Data Entry'!$1:$1,0))), INDEX('Data Entry'!$1:$1048576,MATCH($A567,'Data Entry'!$A:$A,0),MATCH(N$1&amp;"Before",'Data Entry'!$1:$1,0)) = 5,INDEX('Data Entry'!$1:$1048576,MATCH($A567,'Data Entry'!$A:$A,0),MATCH(N$1&amp;"After",'Data Entry'!$1:$1,0))=5 ),0,1)</f>
        <v>0</v>
      </c>
      <c r="O567" s="61">
        <f>IF(OR($C567&lt;&gt;1,ISBLANK(INDEX('Data Entry'!$1:$1048576,MATCH($A567,'Data Entry'!$A:$A,0),MATCH(O$1&amp;"Before",'Data Entry'!$1:$1,0))),ISBLANK(INDEX('Data Entry'!$1:$1048576,MATCH($A567,'Data Entry'!$A:$A,0),MATCH(O$1&amp;"After",'Data Entry'!$1:$1,0))), INDEX('Data Entry'!$1:$1048576,MATCH($A567,'Data Entry'!$A:$A,0),MATCH(O$1&amp;"Before",'Data Entry'!$1:$1,0)) = 5,INDEX('Data Entry'!$1:$1048576,MATCH($A567,'Data Entry'!$A:$A,0),MATCH(O$1&amp;"After",'Data Entry'!$1:$1,0))=5 ),0,1)</f>
        <v>0</v>
      </c>
      <c r="P567" s="61">
        <f>IF(OR($C567&lt;&gt;1,ISBLANK(INDEX('Data Entry'!$1:$1048576,MATCH($A567,'Data Entry'!$A:$A,0),MATCH(P$1&amp;"Before",'Data Entry'!$1:$1,0))),ISBLANK(INDEX('Data Entry'!$1:$1048576,MATCH($A567,'Data Entry'!$A:$A,0),MATCH(P$1&amp;"After",'Data Entry'!$1:$1,0))), INDEX('Data Entry'!$1:$1048576,MATCH($A567,'Data Entry'!$A:$A,0),MATCH(P$1&amp;"Before",'Data Entry'!$1:$1,0)) = 5,INDEX('Data Entry'!$1:$1048576,MATCH($A567,'Data Entry'!$A:$A,0),MATCH(P$1&amp;"After",'Data Entry'!$1:$1,0))=5 ),0,1)</f>
        <v>0</v>
      </c>
      <c r="Q567" s="61">
        <f>IF(OR($C567&lt;&gt;1,ISBLANK(INDEX('Data Entry'!$1:$1048576,MATCH($A567,'Data Entry'!$A:$A,0),MATCH(Q$1&amp;"Before",'Data Entry'!$1:$1,0))),ISBLANK(INDEX('Data Entry'!$1:$1048576,MATCH($A567,'Data Entry'!$A:$A,0),MATCH(Q$1&amp;"After",'Data Entry'!$1:$1,0))), INDEX('Data Entry'!$1:$1048576,MATCH($A567,'Data Entry'!$A:$A,0),MATCH(Q$1&amp;"Before",'Data Entry'!$1:$1,0)) = 5,INDEX('Data Entry'!$1:$1048576,MATCH($A567,'Data Entry'!$A:$A,0),MATCH(Q$1&amp;"After",'Data Entry'!$1:$1,0))=5 ),0,1)</f>
        <v>0</v>
      </c>
      <c r="R567" s="61">
        <f>IF(OR($C567&lt;&gt;1,ISBLANK(INDEX('Data Entry'!$1:$1048576,MATCH($A567,'Data Entry'!$A:$A,0),MATCH(R$1&amp;"Before",'Data Entry'!$1:$1,0))),ISBLANK(INDEX('Data Entry'!$1:$1048576,MATCH($A567,'Data Entry'!$A:$A,0),MATCH(R$1&amp;"After",'Data Entry'!$1:$1,0))), INDEX('Data Entry'!$1:$1048576,MATCH($A567,'Data Entry'!$A:$A,0),MATCH(R$1&amp;"Before",'Data Entry'!$1:$1,0)) = 5,INDEX('Data Entry'!$1:$1048576,MATCH($A567,'Data Entry'!$A:$A,0),MATCH(R$1&amp;"After",'Data Entry'!$1:$1,0))=5 ),0,1)</f>
        <v>0</v>
      </c>
      <c r="S567" s="61">
        <f>IF(OR($C567&lt;&gt;1,ISBLANK(INDEX('Data Entry'!$1:$1048576,MATCH($A567,'Data Entry'!$A:$A,0),MATCH(S$1&amp;"Before",'Data Entry'!$1:$1,0))),ISBLANK(INDEX('Data Entry'!$1:$1048576,MATCH($A567,'Data Entry'!$A:$A,0),MATCH(S$1&amp;"After",'Data Entry'!$1:$1,0))), INDEX('Data Entry'!$1:$1048576,MATCH($A567,'Data Entry'!$A:$A,0),MATCH(S$1&amp;"Before",'Data Entry'!$1:$1,0)) = 5,INDEX('Data Entry'!$1:$1048576,MATCH($A567,'Data Entry'!$A:$A,0),MATCH(S$1&amp;"After",'Data Entry'!$1:$1,0))=5 ),0,1)</f>
        <v>0</v>
      </c>
      <c r="T567" s="61">
        <f>IF(OR($C567&lt;&gt;1,ISBLANK(INDEX('Data Entry'!$1:$1048576,MATCH($A567,'Data Entry'!$A:$A,0),MATCH(T$1&amp;"Before",'Data Entry'!$1:$1,0))),ISBLANK(INDEX('Data Entry'!$1:$1048576,MATCH($A567,'Data Entry'!$A:$A,0),MATCH(T$1&amp;"After",'Data Entry'!$1:$1,0))), INDEX('Data Entry'!$1:$1048576,MATCH($A567,'Data Entry'!$A:$A,0),MATCH(T$1&amp;"Before",'Data Entry'!$1:$1,0)) = 5,INDEX('Data Entry'!$1:$1048576,MATCH($A567,'Data Entry'!$A:$A,0),MATCH(T$1&amp;"After",'Data Entry'!$1:$1,0))=5 ),0,1)</f>
        <v>0</v>
      </c>
      <c r="U567" s="61">
        <f>IF(OR($C567&lt;&gt;1,ISBLANK(INDEX('Data Entry'!$1:$1048576,MATCH($A567,'Data Entry'!$A:$A,0),MATCH(U$1&amp;"Before",'Data Entry'!$1:$1,0))),ISBLANK(INDEX('Data Entry'!$1:$1048576,MATCH($A567,'Data Entry'!$A:$A,0),MATCH(U$1&amp;"After",'Data Entry'!$1:$1,0))), INDEX('Data Entry'!$1:$1048576,MATCH($A567,'Data Entry'!$A:$A,0),MATCH(U$1&amp;"Before",'Data Entry'!$1:$1,0)) = 5,INDEX('Data Entry'!$1:$1048576,MATCH($A567,'Data Entry'!$A:$A,0),MATCH(U$1&amp;"After",'Data Entry'!$1:$1,0))=5 ),0,1)</f>
        <v>0</v>
      </c>
      <c r="V567" s="61" t="e">
        <f>IF(OR($C567&lt;&gt;1,ISBLANK(INDEX('Data Entry'!$1:$1048576,MATCH($A567,'Data Entry'!$A:$A,0),MATCH(V$1&amp;"Before",'Data Entry'!$1:$1,0))),ISBLANK(INDEX('Data Entry'!$1:$1048576,MATCH($A567,'Data Entry'!$A:$A,0),MATCH(V$1&amp;"After",'Data Entry'!$1:$1,0))), INDEX('Data Entry'!$1:$1048576,MATCH($A567,'Data Entry'!$A:$A,0),MATCH(V$1&amp;"Before",'Data Entry'!$1:$1,0)) = 5,INDEX('Data Entry'!$1:$1048576,MATCH($A567,'Data Entry'!$A:$A,0),MATCH(V$1&amp;"After",'Data Entry'!$1:$1,0))=5 ),0,1)</f>
        <v>#N/A</v>
      </c>
      <c r="W567" s="61" t="e">
        <f>IF(OR($C567&lt;&gt;1,ISBLANK(INDEX('Data Entry'!$1:$1048576,MATCH($A567,'Data Entry'!$A:$A,0),MATCH(W$1&amp;"Before",'Data Entry'!$1:$1,0))),ISBLANK(INDEX('Data Entry'!$1:$1048576,MATCH($A567,'Data Entry'!$A:$A,0),MATCH(W$1&amp;"After",'Data Entry'!$1:$1,0))), INDEX('Data Entry'!$1:$1048576,MATCH($A567,'Data Entry'!$A:$A,0),MATCH(W$1&amp;"Before",'Data Entry'!$1:$1,0)) = 5,INDEX('Data Entry'!$1:$1048576,MATCH($A567,'Data Entry'!$A:$A,0),MATCH(W$1&amp;"After",'Data Entry'!$1:$1,0))=5 ),0,1)</f>
        <v>#N/A</v>
      </c>
      <c r="X567" s="61" t="e">
        <f>IF(OR($C567&lt;&gt;1,ISBLANK(INDEX('Data Entry'!$1:$1048576,MATCH($A567,'Data Entry'!$A:$A,0),MATCH(X$1&amp;"Before",'Data Entry'!$1:$1,0))),ISBLANK(INDEX('Data Entry'!$1:$1048576,MATCH($A567,'Data Entry'!$A:$A,0),MATCH(X$1&amp;"After",'Data Entry'!$1:$1,0))), INDEX('Data Entry'!$1:$1048576,MATCH($A567,'Data Entry'!$A:$A,0),MATCH(X$1&amp;"Before",'Data Entry'!$1:$1,0)) = 5,INDEX('Data Entry'!$1:$1048576,MATCH($A567,'Data Entry'!$A:$A,0),MATCH(X$1&amp;"After",'Data Entry'!$1:$1,0))=5 ),0,1)</f>
        <v>#N/A</v>
      </c>
      <c r="Y567" s="61" t="e">
        <f>IF(OR($C567&lt;&gt;1,ISBLANK(INDEX('Data Entry'!$1:$1048576,MATCH($A567,'Data Entry'!$A:$A,0),MATCH(Y$1&amp;"Before",'Data Entry'!$1:$1,0))),ISBLANK(INDEX('Data Entry'!$1:$1048576,MATCH($A567,'Data Entry'!$A:$A,0),MATCH(Y$1&amp;"After",'Data Entry'!$1:$1,0))), INDEX('Data Entry'!$1:$1048576,MATCH($A567,'Data Entry'!$A:$A,0),MATCH(Y$1&amp;"Before",'Data Entry'!$1:$1,0)) = 5,INDEX('Data Entry'!$1:$1048576,MATCH($A567,'Data Entry'!$A:$A,0),MATCH(Y$1&amp;"After",'Data Entry'!$1:$1,0))=5 ),0,1)</f>
        <v>#N/A</v>
      </c>
      <c r="Z567" s="61" t="e">
        <f>IF(OR($C567&lt;&gt;1,ISBLANK(INDEX('Data Entry'!$1:$1048576,MATCH($A567,'Data Entry'!$A:$A,0),MATCH(Z$1&amp;"Before",'Data Entry'!$1:$1,0))),ISBLANK(INDEX('Data Entry'!$1:$1048576,MATCH($A567,'Data Entry'!$A:$A,0),MATCH(Z$1&amp;"After",'Data Entry'!$1:$1,0))), INDEX('Data Entry'!$1:$1048576,MATCH($A567,'Data Entry'!$A:$A,0),MATCH(Z$1&amp;"Before",'Data Entry'!$1:$1,0)) = 5,INDEX('Data Entry'!$1:$1048576,MATCH($A567,'Data Entry'!$A:$A,0),MATCH(Z$1&amp;"After",'Data Entry'!$1:$1,0))=5 ),0,1)</f>
        <v>#N/A</v>
      </c>
      <c r="AA567" s="61" t="e">
        <f>IF(OR($C567&lt;&gt;1,ISBLANK(INDEX('Data Entry'!$1:$1048576,MATCH($A567,'Data Entry'!$A:$A,0),MATCH(AA$1&amp;"Before",'Data Entry'!$1:$1,0))),ISBLANK(INDEX('Data Entry'!$1:$1048576,MATCH($A567,'Data Entry'!$A:$A,0),MATCH(AA$1&amp;"After",'Data Entry'!$1:$1,0))), INDEX('Data Entry'!$1:$1048576,MATCH($A567,'Data Entry'!$A:$A,0),MATCH(AA$1&amp;"Before",'Data Entry'!$1:$1,0)) = 5,INDEX('Data Entry'!$1:$1048576,MATCH($A567,'Data Entry'!$A:$A,0),MATCH(AA$1&amp;"After",'Data Entry'!$1:$1,0))=5 ),0,1)</f>
        <v>#N/A</v>
      </c>
      <c r="AB567" s="61" t="e">
        <f>IF(OR($C567&lt;&gt;1,ISBLANK(INDEX('Data Entry'!$1:$1048576,MATCH($A567,'Data Entry'!$A:$A,0),MATCH(AB$1&amp;"Before",'Data Entry'!$1:$1,0))),ISBLANK(INDEX('Data Entry'!$1:$1048576,MATCH($A567,'Data Entry'!$A:$A,0),MATCH(AB$1&amp;"After",'Data Entry'!$1:$1,0))), INDEX('Data Entry'!$1:$1048576,MATCH($A567,'Data Entry'!$A:$A,0),MATCH(AB$1&amp;"Before",'Data Entry'!$1:$1,0)) = 5,INDEX('Data Entry'!$1:$1048576,MATCH($A567,'Data Entry'!$A:$A,0),MATCH(AB$1&amp;"After",'Data Entry'!$1:$1,0))=5 ),0,1)</f>
        <v>#N/A</v>
      </c>
      <c r="AC567" s="61" t="e">
        <f>IF(OR($C567&lt;&gt;1,ISBLANK(INDEX('Data Entry'!$1:$1048576,MATCH($A567,'Data Entry'!$A:$A,0),MATCH(AC$1&amp;"Before",'Data Entry'!$1:$1,0))),ISBLANK(INDEX('Data Entry'!$1:$1048576,MATCH($A567,'Data Entry'!$A:$A,0),MATCH(AC$1&amp;"After",'Data Entry'!$1:$1,0))), INDEX('Data Entry'!$1:$1048576,MATCH($A567,'Data Entry'!$A:$A,0),MATCH(AC$1&amp;"Before",'Data Entry'!$1:$1,0)) = 5,INDEX('Data Entry'!$1:$1048576,MATCH($A567,'Data Entry'!$A:$A,0),MATCH(AC$1&amp;"After",'Data Entry'!$1:$1,0))=5 ),0,1)</f>
        <v>#N/A</v>
      </c>
      <c r="AD567" s="61" t="e">
        <f>IF(OR($C567&lt;&gt;1,ISBLANK(INDEX('Data Entry'!$1:$1048576,MATCH($A567,'Data Entry'!$A:$A,0),MATCH(AD$1&amp;"Before",'Data Entry'!$1:$1,0))),ISBLANK(INDEX('Data Entry'!$1:$1048576,MATCH($A567,'Data Entry'!$A:$A,0),MATCH(AD$1&amp;"After",'Data Entry'!$1:$1,0))), INDEX('Data Entry'!$1:$1048576,MATCH($A567,'Data Entry'!$A:$A,0),MATCH(AD$1&amp;"Before",'Data Entry'!$1:$1,0)) = 5,INDEX('Data Entry'!$1:$1048576,MATCH($A567,'Data Entry'!$A:$A,0),MATCH(AD$1&amp;"After",'Data Entry'!$1:$1,0))=5 ),0,1)</f>
        <v>#N/A</v>
      </c>
      <c r="AE567" s="61" t="e">
        <f>IF(OR($C567&lt;&gt;1,ISBLANK(INDEX('Data Entry'!$1:$1048576,MATCH($A567,'Data Entry'!$A:$A,0),MATCH(AE$1&amp;"Before",'Data Entry'!$1:$1,0))),ISBLANK(INDEX('Data Entry'!$1:$1048576,MATCH($A567,'Data Entry'!$A:$A,0),MATCH(AE$1&amp;"After",'Data Entry'!$1:$1,0))), INDEX('Data Entry'!$1:$1048576,MATCH($A567,'Data Entry'!$A:$A,0),MATCH(AE$1&amp;"Before",'Data Entry'!$1:$1,0)) = 5,INDEX('Data Entry'!$1:$1048576,MATCH($A567,'Data Entry'!$A:$A,0),MATCH(AE$1&amp;"After",'Data Entry'!$1:$1,0))=5 ),0,1)</f>
        <v>#N/A</v>
      </c>
      <c r="AF567" s="61" t="e">
        <f>IF(OR($C567&lt;&gt;1,ISBLANK(INDEX('Data Entry'!$1:$1048576,MATCH($A567,'Data Entry'!$A:$A,0),MATCH(AF$1&amp;"Before",'Data Entry'!$1:$1,0))),ISBLANK(INDEX('Data Entry'!$1:$1048576,MATCH($A567,'Data Entry'!$A:$A,0),MATCH(AF$1&amp;"After",'Data Entry'!$1:$1,0))), INDEX('Data Entry'!$1:$1048576,MATCH($A567,'Data Entry'!$A:$A,0),MATCH(AF$1&amp;"Before",'Data Entry'!$1:$1,0)) = 5,INDEX('Data Entry'!$1:$1048576,MATCH($A567,'Data Entry'!$A:$A,0),MATCH(AF$1&amp;"After",'Data Entry'!$1:$1,0))=5 ),0,1)</f>
        <v>#N/A</v>
      </c>
      <c r="AG567" s="61" t="e">
        <f>IF(OR($C567&lt;&gt;1,ISBLANK(INDEX('Data Entry'!$1:$1048576,MATCH($A567,'Data Entry'!$A:$A,0),MATCH(AG$1&amp;"Before",'Data Entry'!$1:$1,0))),ISBLANK(INDEX('Data Entry'!$1:$1048576,MATCH($A567,'Data Entry'!$A:$A,0),MATCH(AG$1&amp;"After",'Data Entry'!$1:$1,0))), INDEX('Data Entry'!$1:$1048576,MATCH($A567,'Data Entry'!$A:$A,0),MATCH(AG$1&amp;"Before",'Data Entry'!$1:$1,0)) = 5,INDEX('Data Entry'!$1:$1048576,MATCH($A567,'Data Entry'!$A:$A,0),MATCH(AG$1&amp;"After",'Data Entry'!$1:$1,0))=5 ),0,1)</f>
        <v>#N/A</v>
      </c>
      <c r="AH567" s="61" t="e">
        <f>IF(OR($C567&lt;&gt;1,ISBLANK(INDEX('Data Entry'!$1:$1048576,MATCH($A567,'Data Entry'!$A:$A,0),MATCH(AH$1&amp;"Before",'Data Entry'!$1:$1,0))),ISBLANK(INDEX('Data Entry'!$1:$1048576,MATCH($A567,'Data Entry'!$A:$A,0),MATCH(AH$1&amp;"After",'Data Entry'!$1:$1,0))), INDEX('Data Entry'!$1:$1048576,MATCH($A567,'Data Entry'!$A:$A,0),MATCH(AH$1&amp;"Before",'Data Entry'!$1:$1,0)) = 5,INDEX('Data Entry'!$1:$1048576,MATCH($A567,'Data Entry'!$A:$A,0),MATCH(AH$1&amp;"After",'Data Entry'!$1:$1,0))=5 ),0,1)</f>
        <v>#N/A</v>
      </c>
      <c r="AI567" s="61" t="e">
        <f>IF(OR($C567&lt;&gt;1,ISBLANK(INDEX('Data Entry'!$1:$1048576,MATCH($A567,'Data Entry'!$A:$A,0),MATCH(AI$1&amp;"Before",'Data Entry'!$1:$1,0))),ISBLANK(INDEX('Data Entry'!$1:$1048576,MATCH($A567,'Data Entry'!$A:$A,0),MATCH(AI$1&amp;"After",'Data Entry'!$1:$1,0))), INDEX('Data Entry'!$1:$1048576,MATCH($A567,'Data Entry'!$A:$A,0),MATCH(AI$1&amp;"Before",'Data Entry'!$1:$1,0)) = 5,INDEX('Data Entry'!$1:$1048576,MATCH($A567,'Data Entry'!$A:$A,0),MATCH(AI$1&amp;"After",'Data Entry'!$1:$1,0))=5 ),0,1)</f>
        <v>#N/A</v>
      </c>
      <c r="AJ567" s="61" t="e">
        <f>IF(OR($C567&lt;&gt;1,ISBLANK(INDEX('Data Entry'!$1:$1048576,MATCH($A567,'Data Entry'!$A:$A,0),MATCH(AJ$1&amp;"Before",'Data Entry'!$1:$1,0))),ISBLANK(INDEX('Data Entry'!$1:$1048576,MATCH($A567,'Data Entry'!$A:$A,0),MATCH(AJ$1&amp;"After",'Data Entry'!$1:$1,0))), INDEX('Data Entry'!$1:$1048576,MATCH($A567,'Data Entry'!$A:$A,0),MATCH(AJ$1&amp;"Before",'Data Entry'!$1:$1,0)) = 5,INDEX('Data Entry'!$1:$1048576,MATCH($A567,'Data Entry'!$A:$A,0),MATCH(AJ$1&amp;"After",'Data Entry'!$1:$1,0))=5 ),0,1)</f>
        <v>#N/A</v>
      </c>
      <c r="AK567" s="61" t="e">
        <f>IF(OR($C567&lt;&gt;1,ISBLANK(INDEX('Data Entry'!$1:$1048576,MATCH($A567,'Data Entry'!$A:$A,0),MATCH(AK$1&amp;"Before",'Data Entry'!$1:$1,0))),ISBLANK(INDEX('Data Entry'!$1:$1048576,MATCH($A567,'Data Entry'!$A:$A,0),MATCH(AK$1&amp;"After",'Data Entry'!$1:$1,0))), INDEX('Data Entry'!$1:$1048576,MATCH($A567,'Data Entry'!$A:$A,0),MATCH(AK$1&amp;"Before",'Data Entry'!$1:$1,0)) = 5,INDEX('Data Entry'!$1:$1048576,MATCH($A567,'Data Entry'!$A:$A,0),MATCH(AK$1&amp;"After",'Data Entry'!$1:$1,0))=5 ),0,1)</f>
        <v>#N/A</v>
      </c>
      <c r="AL567" s="61" t="e">
        <f>IF(OR($C567&lt;&gt;1,ISBLANK(INDEX('Data Entry'!$1:$1048576,MATCH($A567,'Data Entry'!$A:$A,0),MATCH(AL$1&amp;"Before",'Data Entry'!$1:$1,0))),ISBLANK(INDEX('Data Entry'!$1:$1048576,MATCH($A567,'Data Entry'!$A:$A,0),MATCH(AL$1&amp;"After",'Data Entry'!$1:$1,0))), INDEX('Data Entry'!$1:$1048576,MATCH($A567,'Data Entry'!$A:$A,0),MATCH(AL$1&amp;"Before",'Data Entry'!$1:$1,0)) = 5,INDEX('Data Entry'!$1:$1048576,MATCH($A567,'Data Entry'!$A:$A,0),MATCH(AL$1&amp;"After",'Data Entry'!$1:$1,0))=5 ),0,1)</f>
        <v>#N/A</v>
      </c>
      <c r="AM567" s="61" t="e">
        <f>IF(OR($C567&lt;&gt;1,ISBLANK(INDEX('Data Entry'!$1:$1048576,MATCH($A567,'Data Entry'!$A:$A,0),MATCH(AM$1&amp;"Before",'Data Entry'!$1:$1,0))),ISBLANK(INDEX('Data Entry'!$1:$1048576,MATCH($A567,'Data Entry'!$A:$A,0),MATCH(AM$1&amp;"After",'Data Entry'!$1:$1,0))), INDEX('Data Entry'!$1:$1048576,MATCH($A567,'Data Entry'!$A:$A,0),MATCH(AM$1&amp;"Before",'Data Entry'!$1:$1,0)) = 5,INDEX('Data Entry'!$1:$1048576,MATCH($A567,'Data Entry'!$A:$A,0),MATCH(AM$1&amp;"After",'Data Entry'!$1:$1,0))=5 ),0,1)</f>
        <v>#N/A</v>
      </c>
      <c r="AN567" s="61">
        <f>IF(OR($C567&lt;&gt;1,ISBLANK(INDEX('Data Entry'!$1:$1048576,MATCH($A567,'Data Entry'!$A:$A,0),MATCH(AN$1&amp;"Before",'Data Entry'!$1:$1,0))),ISBLANK(INDEX('Data Entry'!$1:$1048576,MATCH($A567,'Data Entry'!$A:$A,0),MATCH(AN$1&amp;"After",'Data Entry'!$1:$1,0)))),0,1)</f>
        <v>0</v>
      </c>
      <c r="AO567" s="61">
        <f>IF(OR($C567&lt;&gt;1,ISBLANK(INDEX('Data Entry'!$1:$1048576,MATCH($A567,'Data Entry'!$A:$A,0),MATCH(AO$1&amp;"After",'Data Entry'!$1:$1,0)))),0,1)</f>
        <v>0</v>
      </c>
      <c r="AP567" s="61">
        <f>IF(OR($C567&lt;&gt;1,ISBLANK(INDEX('Data Entry'!$1:$1048576,MATCH($A567,'Data Entry'!$A:$A,0),MATCH(AP$1&amp;"After",'Data Entry'!$1:$1,0)))),0,1)</f>
        <v>0</v>
      </c>
      <c r="AQ567" s="61">
        <f>IF(OR($C567&lt;&gt;1,ISBLANK(INDEX('Data Entry'!$1:$1048576,MATCH($A567,'Data Entry'!$A:$A,0),MATCH(AQ$1&amp;"After",'Data Entry'!$1:$1,0)))),0,1)</f>
        <v>0</v>
      </c>
      <c r="AR567" s="61">
        <f>IF(OR($C567&lt;&gt;1,ISBLANK(INDEX('Data Entry'!$1:$1048576,MATCH($A567,'Data Entry'!$A:$A,0),MATCH(AR$1&amp;"After",'Data Entry'!$1:$1,0)))),0,1)</f>
        <v>0</v>
      </c>
      <c r="AS567" s="61">
        <f>IF(OR($C567&lt;&gt;1,ISBLANK(INDEX('Data Entry'!$1:$1048576,MATCH($A567,'Data Entry'!$A:$A,0),MATCH(AS$1&amp;"After",'Data Entry'!$1:$1,0)))),0,1)</f>
        <v>0</v>
      </c>
      <c r="AT567" s="61">
        <f>IF(OR($C567&lt;&gt;1,ISBLANK(INDEX('Data Entry'!$1:$1048576,MATCH($A567,'Data Entry'!$A:$A,0),MATCH(AT$1&amp;"After",'Data Entry'!$1:$1,0)))),0,1)</f>
        <v>0</v>
      </c>
    </row>
    <row r="568" spans="1:46" x14ac:dyDescent="0.35">
      <c r="A568" s="70">
        <f>'Data Entry'!A572</f>
        <v>567</v>
      </c>
      <c r="B568" s="61">
        <f>'Data Entry'!BF572</f>
        <v>0</v>
      </c>
      <c r="C568" s="61">
        <f t="shared" si="8"/>
        <v>0</v>
      </c>
      <c r="D568" s="61">
        <f>IF(SUM('Data Entry'!$D572:$AT572) = 0,0,1)</f>
        <v>0</v>
      </c>
      <c r="E568" s="61">
        <f>IF(OR($C568&lt;&gt;1,ISBLANK(INDEX('Data Entry'!$1:$1048576,MATCH($A568,'Data Entry'!$A:$A,0),MATCH(E$1&amp;"Before",'Data Entry'!$1:$1,0))),ISBLANK(INDEX('Data Entry'!$1:$1048576,MATCH($A568,'Data Entry'!$A:$A,0),MATCH(E$1&amp;"After",'Data Entry'!$1:$1,0))), INDEX('Data Entry'!$1:$1048576,MATCH($A568,'Data Entry'!$A:$A,0),MATCH(E$1&amp;"Before",'Data Entry'!$1:$1,0)) = 5,INDEX('Data Entry'!$1:$1048576,MATCH($A568,'Data Entry'!$A:$A,0),MATCH(E$1&amp;"After",'Data Entry'!$1:$1,0))=5 ),0,1)</f>
        <v>0</v>
      </c>
      <c r="F568" s="61">
        <f>IF(OR($C568&lt;&gt;1,ISBLANK(INDEX('Data Entry'!$1:$1048576,MATCH($A568,'Data Entry'!$A:$A,0),MATCH(F$1&amp;"Before",'Data Entry'!$1:$1,0))),ISBLANK(INDEX('Data Entry'!$1:$1048576,MATCH($A568,'Data Entry'!$A:$A,0),MATCH(F$1&amp;"After",'Data Entry'!$1:$1,0))), INDEX('Data Entry'!$1:$1048576,MATCH($A568,'Data Entry'!$A:$A,0),MATCH(F$1&amp;"Before",'Data Entry'!$1:$1,0)) = 5,INDEX('Data Entry'!$1:$1048576,MATCH($A568,'Data Entry'!$A:$A,0),MATCH(F$1&amp;"After",'Data Entry'!$1:$1,0))=5 ),0,1)</f>
        <v>0</v>
      </c>
      <c r="G568" s="61">
        <f>IF(OR($C568&lt;&gt;1,ISBLANK(INDEX('Data Entry'!$1:$1048576,MATCH($A568,'Data Entry'!$A:$A,0),MATCH(G$1&amp;"Before",'Data Entry'!$1:$1,0))),ISBLANK(INDEX('Data Entry'!$1:$1048576,MATCH($A568,'Data Entry'!$A:$A,0),MATCH(G$1&amp;"After",'Data Entry'!$1:$1,0))), INDEX('Data Entry'!$1:$1048576,MATCH($A568,'Data Entry'!$A:$A,0),MATCH(G$1&amp;"Before",'Data Entry'!$1:$1,0)) = 5,INDEX('Data Entry'!$1:$1048576,MATCH($A568,'Data Entry'!$A:$A,0),MATCH(G$1&amp;"After",'Data Entry'!$1:$1,0))=5 ),0,1)</f>
        <v>0</v>
      </c>
      <c r="H568" s="61">
        <f>IF(OR($C568&lt;&gt;1,ISBLANK(INDEX('Data Entry'!$1:$1048576,MATCH($A568,'Data Entry'!$A:$A,0),MATCH(H$1&amp;"Before",'Data Entry'!$1:$1,0))),ISBLANK(INDEX('Data Entry'!$1:$1048576,MATCH($A568,'Data Entry'!$A:$A,0),MATCH(H$1&amp;"After",'Data Entry'!$1:$1,0))), INDEX('Data Entry'!$1:$1048576,MATCH($A568,'Data Entry'!$A:$A,0),MATCH(H$1&amp;"Before",'Data Entry'!$1:$1,0)) = 5,INDEX('Data Entry'!$1:$1048576,MATCH($A568,'Data Entry'!$A:$A,0),MATCH(H$1&amp;"After",'Data Entry'!$1:$1,0))=5 ),0,1)</f>
        <v>0</v>
      </c>
      <c r="I568" s="61">
        <f>IF(OR($C568&lt;&gt;1,ISBLANK(INDEX('Data Entry'!$1:$1048576,MATCH($A568,'Data Entry'!$A:$A,0),MATCH(I$1&amp;"Before",'Data Entry'!$1:$1,0))),ISBLANK(INDEX('Data Entry'!$1:$1048576,MATCH($A568,'Data Entry'!$A:$A,0),MATCH(I$1&amp;"After",'Data Entry'!$1:$1,0))), INDEX('Data Entry'!$1:$1048576,MATCH($A568,'Data Entry'!$A:$A,0),MATCH(I$1&amp;"Before",'Data Entry'!$1:$1,0)) = 5,INDEX('Data Entry'!$1:$1048576,MATCH($A568,'Data Entry'!$A:$A,0),MATCH(I$1&amp;"After",'Data Entry'!$1:$1,0))=5 ),0,1)</f>
        <v>0</v>
      </c>
      <c r="J568" s="61">
        <f>IF(OR($C568&lt;&gt;1,ISBLANK(INDEX('Data Entry'!$1:$1048576,MATCH($A568,'Data Entry'!$A:$A,0),MATCH(J$1&amp;"Before",'Data Entry'!$1:$1,0))),ISBLANK(INDEX('Data Entry'!$1:$1048576,MATCH($A568,'Data Entry'!$A:$A,0),MATCH(J$1&amp;"After",'Data Entry'!$1:$1,0))), INDEX('Data Entry'!$1:$1048576,MATCH($A568,'Data Entry'!$A:$A,0),MATCH(J$1&amp;"Before",'Data Entry'!$1:$1,0)) = 5,INDEX('Data Entry'!$1:$1048576,MATCH($A568,'Data Entry'!$A:$A,0),MATCH(J$1&amp;"After",'Data Entry'!$1:$1,0))=5 ),0,1)</f>
        <v>0</v>
      </c>
      <c r="K568" s="61">
        <f>IF(OR($C568&lt;&gt;1,ISBLANK(INDEX('Data Entry'!$1:$1048576,MATCH($A568,'Data Entry'!$A:$A,0),MATCH(K$1&amp;"Before",'Data Entry'!$1:$1,0))),ISBLANK(INDEX('Data Entry'!$1:$1048576,MATCH($A568,'Data Entry'!$A:$A,0),MATCH(K$1&amp;"After",'Data Entry'!$1:$1,0))), INDEX('Data Entry'!$1:$1048576,MATCH($A568,'Data Entry'!$A:$A,0),MATCH(K$1&amp;"Before",'Data Entry'!$1:$1,0)) = 5,INDEX('Data Entry'!$1:$1048576,MATCH($A568,'Data Entry'!$A:$A,0),MATCH(K$1&amp;"After",'Data Entry'!$1:$1,0))=5 ),0,1)</f>
        <v>0</v>
      </c>
      <c r="L568" s="61">
        <f>IF(OR($C568&lt;&gt;1,ISBLANK(INDEX('Data Entry'!$1:$1048576,MATCH($A568,'Data Entry'!$A:$A,0),MATCH(L$1&amp;"Before",'Data Entry'!$1:$1,0))),ISBLANK(INDEX('Data Entry'!$1:$1048576,MATCH($A568,'Data Entry'!$A:$A,0),MATCH(L$1&amp;"After",'Data Entry'!$1:$1,0))), INDEX('Data Entry'!$1:$1048576,MATCH($A568,'Data Entry'!$A:$A,0),MATCH(L$1&amp;"Before",'Data Entry'!$1:$1,0)) = 5,INDEX('Data Entry'!$1:$1048576,MATCH($A568,'Data Entry'!$A:$A,0),MATCH(L$1&amp;"After",'Data Entry'!$1:$1,0))=5 ),0,1)</f>
        <v>0</v>
      </c>
      <c r="M568" s="61">
        <f>IF(OR($C568&lt;&gt;1,ISBLANK(INDEX('Data Entry'!$1:$1048576,MATCH($A568,'Data Entry'!$A:$A,0),MATCH(M$1&amp;"Before",'Data Entry'!$1:$1,0))),ISBLANK(INDEX('Data Entry'!$1:$1048576,MATCH($A568,'Data Entry'!$A:$A,0),MATCH(M$1&amp;"After",'Data Entry'!$1:$1,0))), INDEX('Data Entry'!$1:$1048576,MATCH($A568,'Data Entry'!$A:$A,0),MATCH(M$1&amp;"Before",'Data Entry'!$1:$1,0)) = 5,INDEX('Data Entry'!$1:$1048576,MATCH($A568,'Data Entry'!$A:$A,0),MATCH(M$1&amp;"After",'Data Entry'!$1:$1,0))=5 ),0,1)</f>
        <v>0</v>
      </c>
      <c r="N568" s="61">
        <f>IF(OR($C568&lt;&gt;1,ISBLANK(INDEX('Data Entry'!$1:$1048576,MATCH($A568,'Data Entry'!$A:$A,0),MATCH(N$1&amp;"Before",'Data Entry'!$1:$1,0))),ISBLANK(INDEX('Data Entry'!$1:$1048576,MATCH($A568,'Data Entry'!$A:$A,0),MATCH(N$1&amp;"After",'Data Entry'!$1:$1,0))), INDEX('Data Entry'!$1:$1048576,MATCH($A568,'Data Entry'!$A:$A,0),MATCH(N$1&amp;"Before",'Data Entry'!$1:$1,0)) = 5,INDEX('Data Entry'!$1:$1048576,MATCH($A568,'Data Entry'!$A:$A,0),MATCH(N$1&amp;"After",'Data Entry'!$1:$1,0))=5 ),0,1)</f>
        <v>0</v>
      </c>
      <c r="O568" s="61">
        <f>IF(OR($C568&lt;&gt;1,ISBLANK(INDEX('Data Entry'!$1:$1048576,MATCH($A568,'Data Entry'!$A:$A,0),MATCH(O$1&amp;"Before",'Data Entry'!$1:$1,0))),ISBLANK(INDEX('Data Entry'!$1:$1048576,MATCH($A568,'Data Entry'!$A:$A,0),MATCH(O$1&amp;"After",'Data Entry'!$1:$1,0))), INDEX('Data Entry'!$1:$1048576,MATCH($A568,'Data Entry'!$A:$A,0),MATCH(O$1&amp;"Before",'Data Entry'!$1:$1,0)) = 5,INDEX('Data Entry'!$1:$1048576,MATCH($A568,'Data Entry'!$A:$A,0),MATCH(O$1&amp;"After",'Data Entry'!$1:$1,0))=5 ),0,1)</f>
        <v>0</v>
      </c>
      <c r="P568" s="61">
        <f>IF(OR($C568&lt;&gt;1,ISBLANK(INDEX('Data Entry'!$1:$1048576,MATCH($A568,'Data Entry'!$A:$A,0),MATCH(P$1&amp;"Before",'Data Entry'!$1:$1,0))),ISBLANK(INDEX('Data Entry'!$1:$1048576,MATCH($A568,'Data Entry'!$A:$A,0),MATCH(P$1&amp;"After",'Data Entry'!$1:$1,0))), INDEX('Data Entry'!$1:$1048576,MATCH($A568,'Data Entry'!$A:$A,0),MATCH(P$1&amp;"Before",'Data Entry'!$1:$1,0)) = 5,INDEX('Data Entry'!$1:$1048576,MATCH($A568,'Data Entry'!$A:$A,0),MATCH(P$1&amp;"After",'Data Entry'!$1:$1,0))=5 ),0,1)</f>
        <v>0</v>
      </c>
      <c r="Q568" s="61">
        <f>IF(OR($C568&lt;&gt;1,ISBLANK(INDEX('Data Entry'!$1:$1048576,MATCH($A568,'Data Entry'!$A:$A,0),MATCH(Q$1&amp;"Before",'Data Entry'!$1:$1,0))),ISBLANK(INDEX('Data Entry'!$1:$1048576,MATCH($A568,'Data Entry'!$A:$A,0),MATCH(Q$1&amp;"After",'Data Entry'!$1:$1,0))), INDEX('Data Entry'!$1:$1048576,MATCH($A568,'Data Entry'!$A:$A,0),MATCH(Q$1&amp;"Before",'Data Entry'!$1:$1,0)) = 5,INDEX('Data Entry'!$1:$1048576,MATCH($A568,'Data Entry'!$A:$A,0),MATCH(Q$1&amp;"After",'Data Entry'!$1:$1,0))=5 ),0,1)</f>
        <v>0</v>
      </c>
      <c r="R568" s="61">
        <f>IF(OR($C568&lt;&gt;1,ISBLANK(INDEX('Data Entry'!$1:$1048576,MATCH($A568,'Data Entry'!$A:$A,0),MATCH(R$1&amp;"Before",'Data Entry'!$1:$1,0))),ISBLANK(INDEX('Data Entry'!$1:$1048576,MATCH($A568,'Data Entry'!$A:$A,0),MATCH(R$1&amp;"After",'Data Entry'!$1:$1,0))), INDEX('Data Entry'!$1:$1048576,MATCH($A568,'Data Entry'!$A:$A,0),MATCH(R$1&amp;"Before",'Data Entry'!$1:$1,0)) = 5,INDEX('Data Entry'!$1:$1048576,MATCH($A568,'Data Entry'!$A:$A,0),MATCH(R$1&amp;"After",'Data Entry'!$1:$1,0))=5 ),0,1)</f>
        <v>0</v>
      </c>
      <c r="S568" s="61">
        <f>IF(OR($C568&lt;&gt;1,ISBLANK(INDEX('Data Entry'!$1:$1048576,MATCH($A568,'Data Entry'!$A:$A,0),MATCH(S$1&amp;"Before",'Data Entry'!$1:$1,0))),ISBLANK(INDEX('Data Entry'!$1:$1048576,MATCH($A568,'Data Entry'!$A:$A,0),MATCH(S$1&amp;"After",'Data Entry'!$1:$1,0))), INDEX('Data Entry'!$1:$1048576,MATCH($A568,'Data Entry'!$A:$A,0),MATCH(S$1&amp;"Before",'Data Entry'!$1:$1,0)) = 5,INDEX('Data Entry'!$1:$1048576,MATCH($A568,'Data Entry'!$A:$A,0),MATCH(S$1&amp;"After",'Data Entry'!$1:$1,0))=5 ),0,1)</f>
        <v>0</v>
      </c>
      <c r="T568" s="61">
        <f>IF(OR($C568&lt;&gt;1,ISBLANK(INDEX('Data Entry'!$1:$1048576,MATCH($A568,'Data Entry'!$A:$A,0),MATCH(T$1&amp;"Before",'Data Entry'!$1:$1,0))),ISBLANK(INDEX('Data Entry'!$1:$1048576,MATCH($A568,'Data Entry'!$A:$A,0),MATCH(T$1&amp;"After",'Data Entry'!$1:$1,0))), INDEX('Data Entry'!$1:$1048576,MATCH($A568,'Data Entry'!$A:$A,0),MATCH(T$1&amp;"Before",'Data Entry'!$1:$1,0)) = 5,INDEX('Data Entry'!$1:$1048576,MATCH($A568,'Data Entry'!$A:$A,0),MATCH(T$1&amp;"After",'Data Entry'!$1:$1,0))=5 ),0,1)</f>
        <v>0</v>
      </c>
      <c r="U568" s="61">
        <f>IF(OR($C568&lt;&gt;1,ISBLANK(INDEX('Data Entry'!$1:$1048576,MATCH($A568,'Data Entry'!$A:$A,0),MATCH(U$1&amp;"Before",'Data Entry'!$1:$1,0))),ISBLANK(INDEX('Data Entry'!$1:$1048576,MATCH($A568,'Data Entry'!$A:$A,0),MATCH(U$1&amp;"After",'Data Entry'!$1:$1,0))), INDEX('Data Entry'!$1:$1048576,MATCH($A568,'Data Entry'!$A:$A,0),MATCH(U$1&amp;"Before",'Data Entry'!$1:$1,0)) = 5,INDEX('Data Entry'!$1:$1048576,MATCH($A568,'Data Entry'!$A:$A,0),MATCH(U$1&amp;"After",'Data Entry'!$1:$1,0))=5 ),0,1)</f>
        <v>0</v>
      </c>
      <c r="V568" s="61" t="e">
        <f>IF(OR($C568&lt;&gt;1,ISBLANK(INDEX('Data Entry'!$1:$1048576,MATCH($A568,'Data Entry'!$A:$A,0),MATCH(V$1&amp;"Before",'Data Entry'!$1:$1,0))),ISBLANK(INDEX('Data Entry'!$1:$1048576,MATCH($A568,'Data Entry'!$A:$A,0),MATCH(V$1&amp;"After",'Data Entry'!$1:$1,0))), INDEX('Data Entry'!$1:$1048576,MATCH($A568,'Data Entry'!$A:$A,0),MATCH(V$1&amp;"Before",'Data Entry'!$1:$1,0)) = 5,INDEX('Data Entry'!$1:$1048576,MATCH($A568,'Data Entry'!$A:$A,0),MATCH(V$1&amp;"After",'Data Entry'!$1:$1,0))=5 ),0,1)</f>
        <v>#N/A</v>
      </c>
      <c r="W568" s="61" t="e">
        <f>IF(OR($C568&lt;&gt;1,ISBLANK(INDEX('Data Entry'!$1:$1048576,MATCH($A568,'Data Entry'!$A:$A,0),MATCH(W$1&amp;"Before",'Data Entry'!$1:$1,0))),ISBLANK(INDEX('Data Entry'!$1:$1048576,MATCH($A568,'Data Entry'!$A:$A,0),MATCH(W$1&amp;"After",'Data Entry'!$1:$1,0))), INDEX('Data Entry'!$1:$1048576,MATCH($A568,'Data Entry'!$A:$A,0),MATCH(W$1&amp;"Before",'Data Entry'!$1:$1,0)) = 5,INDEX('Data Entry'!$1:$1048576,MATCH($A568,'Data Entry'!$A:$A,0),MATCH(W$1&amp;"After",'Data Entry'!$1:$1,0))=5 ),0,1)</f>
        <v>#N/A</v>
      </c>
      <c r="X568" s="61" t="e">
        <f>IF(OR($C568&lt;&gt;1,ISBLANK(INDEX('Data Entry'!$1:$1048576,MATCH($A568,'Data Entry'!$A:$A,0),MATCH(X$1&amp;"Before",'Data Entry'!$1:$1,0))),ISBLANK(INDEX('Data Entry'!$1:$1048576,MATCH($A568,'Data Entry'!$A:$A,0),MATCH(X$1&amp;"After",'Data Entry'!$1:$1,0))), INDEX('Data Entry'!$1:$1048576,MATCH($A568,'Data Entry'!$A:$A,0),MATCH(X$1&amp;"Before",'Data Entry'!$1:$1,0)) = 5,INDEX('Data Entry'!$1:$1048576,MATCH($A568,'Data Entry'!$A:$A,0),MATCH(X$1&amp;"After",'Data Entry'!$1:$1,0))=5 ),0,1)</f>
        <v>#N/A</v>
      </c>
      <c r="Y568" s="61" t="e">
        <f>IF(OR($C568&lt;&gt;1,ISBLANK(INDEX('Data Entry'!$1:$1048576,MATCH($A568,'Data Entry'!$A:$A,0),MATCH(Y$1&amp;"Before",'Data Entry'!$1:$1,0))),ISBLANK(INDEX('Data Entry'!$1:$1048576,MATCH($A568,'Data Entry'!$A:$A,0),MATCH(Y$1&amp;"After",'Data Entry'!$1:$1,0))), INDEX('Data Entry'!$1:$1048576,MATCH($A568,'Data Entry'!$A:$A,0),MATCH(Y$1&amp;"Before",'Data Entry'!$1:$1,0)) = 5,INDEX('Data Entry'!$1:$1048576,MATCH($A568,'Data Entry'!$A:$A,0),MATCH(Y$1&amp;"After",'Data Entry'!$1:$1,0))=5 ),0,1)</f>
        <v>#N/A</v>
      </c>
      <c r="Z568" s="61" t="e">
        <f>IF(OR($C568&lt;&gt;1,ISBLANK(INDEX('Data Entry'!$1:$1048576,MATCH($A568,'Data Entry'!$A:$A,0),MATCH(Z$1&amp;"Before",'Data Entry'!$1:$1,0))),ISBLANK(INDEX('Data Entry'!$1:$1048576,MATCH($A568,'Data Entry'!$A:$A,0),MATCH(Z$1&amp;"After",'Data Entry'!$1:$1,0))), INDEX('Data Entry'!$1:$1048576,MATCH($A568,'Data Entry'!$A:$A,0),MATCH(Z$1&amp;"Before",'Data Entry'!$1:$1,0)) = 5,INDEX('Data Entry'!$1:$1048576,MATCH($A568,'Data Entry'!$A:$A,0),MATCH(Z$1&amp;"After",'Data Entry'!$1:$1,0))=5 ),0,1)</f>
        <v>#N/A</v>
      </c>
      <c r="AA568" s="61" t="e">
        <f>IF(OR($C568&lt;&gt;1,ISBLANK(INDEX('Data Entry'!$1:$1048576,MATCH($A568,'Data Entry'!$A:$A,0),MATCH(AA$1&amp;"Before",'Data Entry'!$1:$1,0))),ISBLANK(INDEX('Data Entry'!$1:$1048576,MATCH($A568,'Data Entry'!$A:$A,0),MATCH(AA$1&amp;"After",'Data Entry'!$1:$1,0))), INDEX('Data Entry'!$1:$1048576,MATCH($A568,'Data Entry'!$A:$A,0),MATCH(AA$1&amp;"Before",'Data Entry'!$1:$1,0)) = 5,INDEX('Data Entry'!$1:$1048576,MATCH($A568,'Data Entry'!$A:$A,0),MATCH(AA$1&amp;"After",'Data Entry'!$1:$1,0))=5 ),0,1)</f>
        <v>#N/A</v>
      </c>
      <c r="AB568" s="61" t="e">
        <f>IF(OR($C568&lt;&gt;1,ISBLANK(INDEX('Data Entry'!$1:$1048576,MATCH($A568,'Data Entry'!$A:$A,0),MATCH(AB$1&amp;"Before",'Data Entry'!$1:$1,0))),ISBLANK(INDEX('Data Entry'!$1:$1048576,MATCH($A568,'Data Entry'!$A:$A,0),MATCH(AB$1&amp;"After",'Data Entry'!$1:$1,0))), INDEX('Data Entry'!$1:$1048576,MATCH($A568,'Data Entry'!$A:$A,0),MATCH(AB$1&amp;"Before",'Data Entry'!$1:$1,0)) = 5,INDEX('Data Entry'!$1:$1048576,MATCH($A568,'Data Entry'!$A:$A,0),MATCH(AB$1&amp;"After",'Data Entry'!$1:$1,0))=5 ),0,1)</f>
        <v>#N/A</v>
      </c>
      <c r="AC568" s="61" t="e">
        <f>IF(OR($C568&lt;&gt;1,ISBLANK(INDEX('Data Entry'!$1:$1048576,MATCH($A568,'Data Entry'!$A:$A,0),MATCH(AC$1&amp;"Before",'Data Entry'!$1:$1,0))),ISBLANK(INDEX('Data Entry'!$1:$1048576,MATCH($A568,'Data Entry'!$A:$A,0),MATCH(AC$1&amp;"After",'Data Entry'!$1:$1,0))), INDEX('Data Entry'!$1:$1048576,MATCH($A568,'Data Entry'!$A:$A,0),MATCH(AC$1&amp;"Before",'Data Entry'!$1:$1,0)) = 5,INDEX('Data Entry'!$1:$1048576,MATCH($A568,'Data Entry'!$A:$A,0),MATCH(AC$1&amp;"After",'Data Entry'!$1:$1,0))=5 ),0,1)</f>
        <v>#N/A</v>
      </c>
      <c r="AD568" s="61" t="e">
        <f>IF(OR($C568&lt;&gt;1,ISBLANK(INDEX('Data Entry'!$1:$1048576,MATCH($A568,'Data Entry'!$A:$A,0),MATCH(AD$1&amp;"Before",'Data Entry'!$1:$1,0))),ISBLANK(INDEX('Data Entry'!$1:$1048576,MATCH($A568,'Data Entry'!$A:$A,0),MATCH(AD$1&amp;"After",'Data Entry'!$1:$1,0))), INDEX('Data Entry'!$1:$1048576,MATCH($A568,'Data Entry'!$A:$A,0),MATCH(AD$1&amp;"Before",'Data Entry'!$1:$1,0)) = 5,INDEX('Data Entry'!$1:$1048576,MATCH($A568,'Data Entry'!$A:$A,0),MATCH(AD$1&amp;"After",'Data Entry'!$1:$1,0))=5 ),0,1)</f>
        <v>#N/A</v>
      </c>
      <c r="AE568" s="61" t="e">
        <f>IF(OR($C568&lt;&gt;1,ISBLANK(INDEX('Data Entry'!$1:$1048576,MATCH($A568,'Data Entry'!$A:$A,0),MATCH(AE$1&amp;"Before",'Data Entry'!$1:$1,0))),ISBLANK(INDEX('Data Entry'!$1:$1048576,MATCH($A568,'Data Entry'!$A:$A,0),MATCH(AE$1&amp;"After",'Data Entry'!$1:$1,0))), INDEX('Data Entry'!$1:$1048576,MATCH($A568,'Data Entry'!$A:$A,0),MATCH(AE$1&amp;"Before",'Data Entry'!$1:$1,0)) = 5,INDEX('Data Entry'!$1:$1048576,MATCH($A568,'Data Entry'!$A:$A,0),MATCH(AE$1&amp;"After",'Data Entry'!$1:$1,0))=5 ),0,1)</f>
        <v>#N/A</v>
      </c>
      <c r="AF568" s="61" t="e">
        <f>IF(OR($C568&lt;&gt;1,ISBLANK(INDEX('Data Entry'!$1:$1048576,MATCH($A568,'Data Entry'!$A:$A,0),MATCH(AF$1&amp;"Before",'Data Entry'!$1:$1,0))),ISBLANK(INDEX('Data Entry'!$1:$1048576,MATCH($A568,'Data Entry'!$A:$A,0),MATCH(AF$1&amp;"After",'Data Entry'!$1:$1,0))), INDEX('Data Entry'!$1:$1048576,MATCH($A568,'Data Entry'!$A:$A,0),MATCH(AF$1&amp;"Before",'Data Entry'!$1:$1,0)) = 5,INDEX('Data Entry'!$1:$1048576,MATCH($A568,'Data Entry'!$A:$A,0),MATCH(AF$1&amp;"After",'Data Entry'!$1:$1,0))=5 ),0,1)</f>
        <v>#N/A</v>
      </c>
      <c r="AG568" s="61" t="e">
        <f>IF(OR($C568&lt;&gt;1,ISBLANK(INDEX('Data Entry'!$1:$1048576,MATCH($A568,'Data Entry'!$A:$A,0),MATCH(AG$1&amp;"Before",'Data Entry'!$1:$1,0))),ISBLANK(INDEX('Data Entry'!$1:$1048576,MATCH($A568,'Data Entry'!$A:$A,0),MATCH(AG$1&amp;"After",'Data Entry'!$1:$1,0))), INDEX('Data Entry'!$1:$1048576,MATCH($A568,'Data Entry'!$A:$A,0),MATCH(AG$1&amp;"Before",'Data Entry'!$1:$1,0)) = 5,INDEX('Data Entry'!$1:$1048576,MATCH($A568,'Data Entry'!$A:$A,0),MATCH(AG$1&amp;"After",'Data Entry'!$1:$1,0))=5 ),0,1)</f>
        <v>#N/A</v>
      </c>
      <c r="AH568" s="61" t="e">
        <f>IF(OR($C568&lt;&gt;1,ISBLANK(INDEX('Data Entry'!$1:$1048576,MATCH($A568,'Data Entry'!$A:$A,0),MATCH(AH$1&amp;"Before",'Data Entry'!$1:$1,0))),ISBLANK(INDEX('Data Entry'!$1:$1048576,MATCH($A568,'Data Entry'!$A:$A,0),MATCH(AH$1&amp;"After",'Data Entry'!$1:$1,0))), INDEX('Data Entry'!$1:$1048576,MATCH($A568,'Data Entry'!$A:$A,0),MATCH(AH$1&amp;"Before",'Data Entry'!$1:$1,0)) = 5,INDEX('Data Entry'!$1:$1048576,MATCH($A568,'Data Entry'!$A:$A,0),MATCH(AH$1&amp;"After",'Data Entry'!$1:$1,0))=5 ),0,1)</f>
        <v>#N/A</v>
      </c>
      <c r="AI568" s="61" t="e">
        <f>IF(OR($C568&lt;&gt;1,ISBLANK(INDEX('Data Entry'!$1:$1048576,MATCH($A568,'Data Entry'!$A:$A,0),MATCH(AI$1&amp;"Before",'Data Entry'!$1:$1,0))),ISBLANK(INDEX('Data Entry'!$1:$1048576,MATCH($A568,'Data Entry'!$A:$A,0),MATCH(AI$1&amp;"After",'Data Entry'!$1:$1,0))), INDEX('Data Entry'!$1:$1048576,MATCH($A568,'Data Entry'!$A:$A,0),MATCH(AI$1&amp;"Before",'Data Entry'!$1:$1,0)) = 5,INDEX('Data Entry'!$1:$1048576,MATCH($A568,'Data Entry'!$A:$A,0),MATCH(AI$1&amp;"After",'Data Entry'!$1:$1,0))=5 ),0,1)</f>
        <v>#N/A</v>
      </c>
      <c r="AJ568" s="61" t="e">
        <f>IF(OR($C568&lt;&gt;1,ISBLANK(INDEX('Data Entry'!$1:$1048576,MATCH($A568,'Data Entry'!$A:$A,0),MATCH(AJ$1&amp;"Before",'Data Entry'!$1:$1,0))),ISBLANK(INDEX('Data Entry'!$1:$1048576,MATCH($A568,'Data Entry'!$A:$A,0),MATCH(AJ$1&amp;"After",'Data Entry'!$1:$1,0))), INDEX('Data Entry'!$1:$1048576,MATCH($A568,'Data Entry'!$A:$A,0),MATCH(AJ$1&amp;"Before",'Data Entry'!$1:$1,0)) = 5,INDEX('Data Entry'!$1:$1048576,MATCH($A568,'Data Entry'!$A:$A,0),MATCH(AJ$1&amp;"After",'Data Entry'!$1:$1,0))=5 ),0,1)</f>
        <v>#N/A</v>
      </c>
      <c r="AK568" s="61" t="e">
        <f>IF(OR($C568&lt;&gt;1,ISBLANK(INDEX('Data Entry'!$1:$1048576,MATCH($A568,'Data Entry'!$A:$A,0),MATCH(AK$1&amp;"Before",'Data Entry'!$1:$1,0))),ISBLANK(INDEX('Data Entry'!$1:$1048576,MATCH($A568,'Data Entry'!$A:$A,0),MATCH(AK$1&amp;"After",'Data Entry'!$1:$1,0))), INDEX('Data Entry'!$1:$1048576,MATCH($A568,'Data Entry'!$A:$A,0),MATCH(AK$1&amp;"Before",'Data Entry'!$1:$1,0)) = 5,INDEX('Data Entry'!$1:$1048576,MATCH($A568,'Data Entry'!$A:$A,0),MATCH(AK$1&amp;"After",'Data Entry'!$1:$1,0))=5 ),0,1)</f>
        <v>#N/A</v>
      </c>
      <c r="AL568" s="61" t="e">
        <f>IF(OR($C568&lt;&gt;1,ISBLANK(INDEX('Data Entry'!$1:$1048576,MATCH($A568,'Data Entry'!$A:$A,0),MATCH(AL$1&amp;"Before",'Data Entry'!$1:$1,0))),ISBLANK(INDEX('Data Entry'!$1:$1048576,MATCH($A568,'Data Entry'!$A:$A,0),MATCH(AL$1&amp;"After",'Data Entry'!$1:$1,0))), INDEX('Data Entry'!$1:$1048576,MATCH($A568,'Data Entry'!$A:$A,0),MATCH(AL$1&amp;"Before",'Data Entry'!$1:$1,0)) = 5,INDEX('Data Entry'!$1:$1048576,MATCH($A568,'Data Entry'!$A:$A,0),MATCH(AL$1&amp;"After",'Data Entry'!$1:$1,0))=5 ),0,1)</f>
        <v>#N/A</v>
      </c>
      <c r="AM568" s="61" t="e">
        <f>IF(OR($C568&lt;&gt;1,ISBLANK(INDEX('Data Entry'!$1:$1048576,MATCH($A568,'Data Entry'!$A:$A,0),MATCH(AM$1&amp;"Before",'Data Entry'!$1:$1,0))),ISBLANK(INDEX('Data Entry'!$1:$1048576,MATCH($A568,'Data Entry'!$A:$A,0),MATCH(AM$1&amp;"After",'Data Entry'!$1:$1,0))), INDEX('Data Entry'!$1:$1048576,MATCH($A568,'Data Entry'!$A:$A,0),MATCH(AM$1&amp;"Before",'Data Entry'!$1:$1,0)) = 5,INDEX('Data Entry'!$1:$1048576,MATCH($A568,'Data Entry'!$A:$A,0),MATCH(AM$1&amp;"After",'Data Entry'!$1:$1,0))=5 ),0,1)</f>
        <v>#N/A</v>
      </c>
      <c r="AN568" s="61">
        <f>IF(OR($C568&lt;&gt;1,ISBLANK(INDEX('Data Entry'!$1:$1048576,MATCH($A568,'Data Entry'!$A:$A,0),MATCH(AN$1&amp;"Before",'Data Entry'!$1:$1,0))),ISBLANK(INDEX('Data Entry'!$1:$1048576,MATCH($A568,'Data Entry'!$A:$A,0),MATCH(AN$1&amp;"After",'Data Entry'!$1:$1,0)))),0,1)</f>
        <v>0</v>
      </c>
      <c r="AO568" s="61">
        <f>IF(OR($C568&lt;&gt;1,ISBLANK(INDEX('Data Entry'!$1:$1048576,MATCH($A568,'Data Entry'!$A:$A,0),MATCH(AO$1&amp;"After",'Data Entry'!$1:$1,0)))),0,1)</f>
        <v>0</v>
      </c>
      <c r="AP568" s="61">
        <f>IF(OR($C568&lt;&gt;1,ISBLANK(INDEX('Data Entry'!$1:$1048576,MATCH($A568,'Data Entry'!$A:$A,0),MATCH(AP$1&amp;"After",'Data Entry'!$1:$1,0)))),0,1)</f>
        <v>0</v>
      </c>
      <c r="AQ568" s="61">
        <f>IF(OR($C568&lt;&gt;1,ISBLANK(INDEX('Data Entry'!$1:$1048576,MATCH($A568,'Data Entry'!$A:$A,0),MATCH(AQ$1&amp;"After",'Data Entry'!$1:$1,0)))),0,1)</f>
        <v>0</v>
      </c>
      <c r="AR568" s="61">
        <f>IF(OR($C568&lt;&gt;1,ISBLANK(INDEX('Data Entry'!$1:$1048576,MATCH($A568,'Data Entry'!$A:$A,0),MATCH(AR$1&amp;"After",'Data Entry'!$1:$1,0)))),0,1)</f>
        <v>0</v>
      </c>
      <c r="AS568" s="61">
        <f>IF(OR($C568&lt;&gt;1,ISBLANK(INDEX('Data Entry'!$1:$1048576,MATCH($A568,'Data Entry'!$A:$A,0),MATCH(AS$1&amp;"After",'Data Entry'!$1:$1,0)))),0,1)</f>
        <v>0</v>
      </c>
      <c r="AT568" s="61">
        <f>IF(OR($C568&lt;&gt;1,ISBLANK(INDEX('Data Entry'!$1:$1048576,MATCH($A568,'Data Entry'!$A:$A,0),MATCH(AT$1&amp;"After",'Data Entry'!$1:$1,0)))),0,1)</f>
        <v>0</v>
      </c>
    </row>
    <row r="569" spans="1:46" x14ac:dyDescent="0.35">
      <c r="A569" s="70">
        <f>'Data Entry'!A573</f>
        <v>568</v>
      </c>
      <c r="B569" s="61">
        <f>'Data Entry'!BF573</f>
        <v>0</v>
      </c>
      <c r="C569" s="61">
        <f t="shared" si="8"/>
        <v>0</v>
      </c>
      <c r="D569" s="61">
        <f>IF(SUM('Data Entry'!$D573:$AT573) = 0,0,1)</f>
        <v>0</v>
      </c>
      <c r="E569" s="61">
        <f>IF(OR($C569&lt;&gt;1,ISBLANK(INDEX('Data Entry'!$1:$1048576,MATCH($A569,'Data Entry'!$A:$A,0),MATCH(E$1&amp;"Before",'Data Entry'!$1:$1,0))),ISBLANK(INDEX('Data Entry'!$1:$1048576,MATCH($A569,'Data Entry'!$A:$A,0),MATCH(E$1&amp;"After",'Data Entry'!$1:$1,0))), INDEX('Data Entry'!$1:$1048576,MATCH($A569,'Data Entry'!$A:$A,0),MATCH(E$1&amp;"Before",'Data Entry'!$1:$1,0)) = 5,INDEX('Data Entry'!$1:$1048576,MATCH($A569,'Data Entry'!$A:$A,0),MATCH(E$1&amp;"After",'Data Entry'!$1:$1,0))=5 ),0,1)</f>
        <v>0</v>
      </c>
      <c r="F569" s="61">
        <f>IF(OR($C569&lt;&gt;1,ISBLANK(INDEX('Data Entry'!$1:$1048576,MATCH($A569,'Data Entry'!$A:$A,0),MATCH(F$1&amp;"Before",'Data Entry'!$1:$1,0))),ISBLANK(INDEX('Data Entry'!$1:$1048576,MATCH($A569,'Data Entry'!$A:$A,0),MATCH(F$1&amp;"After",'Data Entry'!$1:$1,0))), INDEX('Data Entry'!$1:$1048576,MATCH($A569,'Data Entry'!$A:$A,0),MATCH(F$1&amp;"Before",'Data Entry'!$1:$1,0)) = 5,INDEX('Data Entry'!$1:$1048576,MATCH($A569,'Data Entry'!$A:$A,0),MATCH(F$1&amp;"After",'Data Entry'!$1:$1,0))=5 ),0,1)</f>
        <v>0</v>
      </c>
      <c r="G569" s="61">
        <f>IF(OR($C569&lt;&gt;1,ISBLANK(INDEX('Data Entry'!$1:$1048576,MATCH($A569,'Data Entry'!$A:$A,0),MATCH(G$1&amp;"Before",'Data Entry'!$1:$1,0))),ISBLANK(INDEX('Data Entry'!$1:$1048576,MATCH($A569,'Data Entry'!$A:$A,0),MATCH(G$1&amp;"After",'Data Entry'!$1:$1,0))), INDEX('Data Entry'!$1:$1048576,MATCH($A569,'Data Entry'!$A:$A,0),MATCH(G$1&amp;"Before",'Data Entry'!$1:$1,0)) = 5,INDEX('Data Entry'!$1:$1048576,MATCH($A569,'Data Entry'!$A:$A,0),MATCH(G$1&amp;"After",'Data Entry'!$1:$1,0))=5 ),0,1)</f>
        <v>0</v>
      </c>
      <c r="H569" s="61">
        <f>IF(OR($C569&lt;&gt;1,ISBLANK(INDEX('Data Entry'!$1:$1048576,MATCH($A569,'Data Entry'!$A:$A,0),MATCH(H$1&amp;"Before",'Data Entry'!$1:$1,0))),ISBLANK(INDEX('Data Entry'!$1:$1048576,MATCH($A569,'Data Entry'!$A:$A,0),MATCH(H$1&amp;"After",'Data Entry'!$1:$1,0))), INDEX('Data Entry'!$1:$1048576,MATCH($A569,'Data Entry'!$A:$A,0),MATCH(H$1&amp;"Before",'Data Entry'!$1:$1,0)) = 5,INDEX('Data Entry'!$1:$1048576,MATCH($A569,'Data Entry'!$A:$A,0),MATCH(H$1&amp;"After",'Data Entry'!$1:$1,0))=5 ),0,1)</f>
        <v>0</v>
      </c>
      <c r="I569" s="61">
        <f>IF(OR($C569&lt;&gt;1,ISBLANK(INDEX('Data Entry'!$1:$1048576,MATCH($A569,'Data Entry'!$A:$A,0),MATCH(I$1&amp;"Before",'Data Entry'!$1:$1,0))),ISBLANK(INDEX('Data Entry'!$1:$1048576,MATCH($A569,'Data Entry'!$A:$A,0),MATCH(I$1&amp;"After",'Data Entry'!$1:$1,0))), INDEX('Data Entry'!$1:$1048576,MATCH($A569,'Data Entry'!$A:$A,0),MATCH(I$1&amp;"Before",'Data Entry'!$1:$1,0)) = 5,INDEX('Data Entry'!$1:$1048576,MATCH($A569,'Data Entry'!$A:$A,0),MATCH(I$1&amp;"After",'Data Entry'!$1:$1,0))=5 ),0,1)</f>
        <v>0</v>
      </c>
      <c r="J569" s="61">
        <f>IF(OR($C569&lt;&gt;1,ISBLANK(INDEX('Data Entry'!$1:$1048576,MATCH($A569,'Data Entry'!$A:$A,0),MATCH(J$1&amp;"Before",'Data Entry'!$1:$1,0))),ISBLANK(INDEX('Data Entry'!$1:$1048576,MATCH($A569,'Data Entry'!$A:$A,0),MATCH(J$1&amp;"After",'Data Entry'!$1:$1,0))), INDEX('Data Entry'!$1:$1048576,MATCH($A569,'Data Entry'!$A:$A,0),MATCH(J$1&amp;"Before",'Data Entry'!$1:$1,0)) = 5,INDEX('Data Entry'!$1:$1048576,MATCH($A569,'Data Entry'!$A:$A,0),MATCH(J$1&amp;"After",'Data Entry'!$1:$1,0))=5 ),0,1)</f>
        <v>0</v>
      </c>
      <c r="K569" s="61">
        <f>IF(OR($C569&lt;&gt;1,ISBLANK(INDEX('Data Entry'!$1:$1048576,MATCH($A569,'Data Entry'!$A:$A,0),MATCH(K$1&amp;"Before",'Data Entry'!$1:$1,0))),ISBLANK(INDEX('Data Entry'!$1:$1048576,MATCH($A569,'Data Entry'!$A:$A,0),MATCH(K$1&amp;"After",'Data Entry'!$1:$1,0))), INDEX('Data Entry'!$1:$1048576,MATCH($A569,'Data Entry'!$A:$A,0),MATCH(K$1&amp;"Before",'Data Entry'!$1:$1,0)) = 5,INDEX('Data Entry'!$1:$1048576,MATCH($A569,'Data Entry'!$A:$A,0),MATCH(K$1&amp;"After",'Data Entry'!$1:$1,0))=5 ),0,1)</f>
        <v>0</v>
      </c>
      <c r="L569" s="61">
        <f>IF(OR($C569&lt;&gt;1,ISBLANK(INDEX('Data Entry'!$1:$1048576,MATCH($A569,'Data Entry'!$A:$A,0),MATCH(L$1&amp;"Before",'Data Entry'!$1:$1,0))),ISBLANK(INDEX('Data Entry'!$1:$1048576,MATCH($A569,'Data Entry'!$A:$A,0),MATCH(L$1&amp;"After",'Data Entry'!$1:$1,0))), INDEX('Data Entry'!$1:$1048576,MATCH($A569,'Data Entry'!$A:$A,0),MATCH(L$1&amp;"Before",'Data Entry'!$1:$1,0)) = 5,INDEX('Data Entry'!$1:$1048576,MATCH($A569,'Data Entry'!$A:$A,0),MATCH(L$1&amp;"After",'Data Entry'!$1:$1,0))=5 ),0,1)</f>
        <v>0</v>
      </c>
      <c r="M569" s="61">
        <f>IF(OR($C569&lt;&gt;1,ISBLANK(INDEX('Data Entry'!$1:$1048576,MATCH($A569,'Data Entry'!$A:$A,0),MATCH(M$1&amp;"Before",'Data Entry'!$1:$1,0))),ISBLANK(INDEX('Data Entry'!$1:$1048576,MATCH($A569,'Data Entry'!$A:$A,0),MATCH(M$1&amp;"After",'Data Entry'!$1:$1,0))), INDEX('Data Entry'!$1:$1048576,MATCH($A569,'Data Entry'!$A:$A,0),MATCH(M$1&amp;"Before",'Data Entry'!$1:$1,0)) = 5,INDEX('Data Entry'!$1:$1048576,MATCH($A569,'Data Entry'!$A:$A,0),MATCH(M$1&amp;"After",'Data Entry'!$1:$1,0))=5 ),0,1)</f>
        <v>0</v>
      </c>
      <c r="N569" s="61">
        <f>IF(OR($C569&lt;&gt;1,ISBLANK(INDEX('Data Entry'!$1:$1048576,MATCH($A569,'Data Entry'!$A:$A,0),MATCH(N$1&amp;"Before",'Data Entry'!$1:$1,0))),ISBLANK(INDEX('Data Entry'!$1:$1048576,MATCH($A569,'Data Entry'!$A:$A,0),MATCH(N$1&amp;"After",'Data Entry'!$1:$1,0))), INDEX('Data Entry'!$1:$1048576,MATCH($A569,'Data Entry'!$A:$A,0),MATCH(N$1&amp;"Before",'Data Entry'!$1:$1,0)) = 5,INDEX('Data Entry'!$1:$1048576,MATCH($A569,'Data Entry'!$A:$A,0),MATCH(N$1&amp;"After",'Data Entry'!$1:$1,0))=5 ),0,1)</f>
        <v>0</v>
      </c>
      <c r="O569" s="61">
        <f>IF(OR($C569&lt;&gt;1,ISBLANK(INDEX('Data Entry'!$1:$1048576,MATCH($A569,'Data Entry'!$A:$A,0),MATCH(O$1&amp;"Before",'Data Entry'!$1:$1,0))),ISBLANK(INDEX('Data Entry'!$1:$1048576,MATCH($A569,'Data Entry'!$A:$A,0),MATCH(O$1&amp;"After",'Data Entry'!$1:$1,0))), INDEX('Data Entry'!$1:$1048576,MATCH($A569,'Data Entry'!$A:$A,0),MATCH(O$1&amp;"Before",'Data Entry'!$1:$1,0)) = 5,INDEX('Data Entry'!$1:$1048576,MATCH($A569,'Data Entry'!$A:$A,0),MATCH(O$1&amp;"After",'Data Entry'!$1:$1,0))=5 ),0,1)</f>
        <v>0</v>
      </c>
      <c r="P569" s="61">
        <f>IF(OR($C569&lt;&gt;1,ISBLANK(INDEX('Data Entry'!$1:$1048576,MATCH($A569,'Data Entry'!$A:$A,0),MATCH(P$1&amp;"Before",'Data Entry'!$1:$1,0))),ISBLANK(INDEX('Data Entry'!$1:$1048576,MATCH($A569,'Data Entry'!$A:$A,0),MATCH(P$1&amp;"After",'Data Entry'!$1:$1,0))), INDEX('Data Entry'!$1:$1048576,MATCH($A569,'Data Entry'!$A:$A,0),MATCH(P$1&amp;"Before",'Data Entry'!$1:$1,0)) = 5,INDEX('Data Entry'!$1:$1048576,MATCH($A569,'Data Entry'!$A:$A,0),MATCH(P$1&amp;"After",'Data Entry'!$1:$1,0))=5 ),0,1)</f>
        <v>0</v>
      </c>
      <c r="Q569" s="61">
        <f>IF(OR($C569&lt;&gt;1,ISBLANK(INDEX('Data Entry'!$1:$1048576,MATCH($A569,'Data Entry'!$A:$A,0),MATCH(Q$1&amp;"Before",'Data Entry'!$1:$1,0))),ISBLANK(INDEX('Data Entry'!$1:$1048576,MATCH($A569,'Data Entry'!$A:$A,0),MATCH(Q$1&amp;"After",'Data Entry'!$1:$1,0))), INDEX('Data Entry'!$1:$1048576,MATCH($A569,'Data Entry'!$A:$A,0),MATCH(Q$1&amp;"Before",'Data Entry'!$1:$1,0)) = 5,INDEX('Data Entry'!$1:$1048576,MATCH($A569,'Data Entry'!$A:$A,0),MATCH(Q$1&amp;"After",'Data Entry'!$1:$1,0))=5 ),0,1)</f>
        <v>0</v>
      </c>
      <c r="R569" s="61">
        <f>IF(OR($C569&lt;&gt;1,ISBLANK(INDEX('Data Entry'!$1:$1048576,MATCH($A569,'Data Entry'!$A:$A,0),MATCH(R$1&amp;"Before",'Data Entry'!$1:$1,0))),ISBLANK(INDEX('Data Entry'!$1:$1048576,MATCH($A569,'Data Entry'!$A:$A,0),MATCH(R$1&amp;"After",'Data Entry'!$1:$1,0))), INDEX('Data Entry'!$1:$1048576,MATCH($A569,'Data Entry'!$A:$A,0),MATCH(R$1&amp;"Before",'Data Entry'!$1:$1,0)) = 5,INDEX('Data Entry'!$1:$1048576,MATCH($A569,'Data Entry'!$A:$A,0),MATCH(R$1&amp;"After",'Data Entry'!$1:$1,0))=5 ),0,1)</f>
        <v>0</v>
      </c>
      <c r="S569" s="61">
        <f>IF(OR($C569&lt;&gt;1,ISBLANK(INDEX('Data Entry'!$1:$1048576,MATCH($A569,'Data Entry'!$A:$A,0),MATCH(S$1&amp;"Before",'Data Entry'!$1:$1,0))),ISBLANK(INDEX('Data Entry'!$1:$1048576,MATCH($A569,'Data Entry'!$A:$A,0),MATCH(S$1&amp;"After",'Data Entry'!$1:$1,0))), INDEX('Data Entry'!$1:$1048576,MATCH($A569,'Data Entry'!$A:$A,0),MATCH(S$1&amp;"Before",'Data Entry'!$1:$1,0)) = 5,INDEX('Data Entry'!$1:$1048576,MATCH($A569,'Data Entry'!$A:$A,0),MATCH(S$1&amp;"After",'Data Entry'!$1:$1,0))=5 ),0,1)</f>
        <v>0</v>
      </c>
      <c r="T569" s="61">
        <f>IF(OR($C569&lt;&gt;1,ISBLANK(INDEX('Data Entry'!$1:$1048576,MATCH($A569,'Data Entry'!$A:$A,0),MATCH(T$1&amp;"Before",'Data Entry'!$1:$1,0))),ISBLANK(INDEX('Data Entry'!$1:$1048576,MATCH($A569,'Data Entry'!$A:$A,0),MATCH(T$1&amp;"After",'Data Entry'!$1:$1,0))), INDEX('Data Entry'!$1:$1048576,MATCH($A569,'Data Entry'!$A:$A,0),MATCH(T$1&amp;"Before",'Data Entry'!$1:$1,0)) = 5,INDEX('Data Entry'!$1:$1048576,MATCH($A569,'Data Entry'!$A:$A,0),MATCH(T$1&amp;"After",'Data Entry'!$1:$1,0))=5 ),0,1)</f>
        <v>0</v>
      </c>
      <c r="U569" s="61">
        <f>IF(OR($C569&lt;&gt;1,ISBLANK(INDEX('Data Entry'!$1:$1048576,MATCH($A569,'Data Entry'!$A:$A,0),MATCH(U$1&amp;"Before",'Data Entry'!$1:$1,0))),ISBLANK(INDEX('Data Entry'!$1:$1048576,MATCH($A569,'Data Entry'!$A:$A,0),MATCH(U$1&amp;"After",'Data Entry'!$1:$1,0))), INDEX('Data Entry'!$1:$1048576,MATCH($A569,'Data Entry'!$A:$A,0),MATCH(U$1&amp;"Before",'Data Entry'!$1:$1,0)) = 5,INDEX('Data Entry'!$1:$1048576,MATCH($A569,'Data Entry'!$A:$A,0),MATCH(U$1&amp;"After",'Data Entry'!$1:$1,0))=5 ),0,1)</f>
        <v>0</v>
      </c>
      <c r="V569" s="61" t="e">
        <f>IF(OR($C569&lt;&gt;1,ISBLANK(INDEX('Data Entry'!$1:$1048576,MATCH($A569,'Data Entry'!$A:$A,0),MATCH(V$1&amp;"Before",'Data Entry'!$1:$1,0))),ISBLANK(INDEX('Data Entry'!$1:$1048576,MATCH($A569,'Data Entry'!$A:$A,0),MATCH(V$1&amp;"After",'Data Entry'!$1:$1,0))), INDEX('Data Entry'!$1:$1048576,MATCH($A569,'Data Entry'!$A:$A,0),MATCH(V$1&amp;"Before",'Data Entry'!$1:$1,0)) = 5,INDEX('Data Entry'!$1:$1048576,MATCH($A569,'Data Entry'!$A:$A,0),MATCH(V$1&amp;"After",'Data Entry'!$1:$1,0))=5 ),0,1)</f>
        <v>#N/A</v>
      </c>
      <c r="W569" s="61" t="e">
        <f>IF(OR($C569&lt;&gt;1,ISBLANK(INDEX('Data Entry'!$1:$1048576,MATCH($A569,'Data Entry'!$A:$A,0),MATCH(W$1&amp;"Before",'Data Entry'!$1:$1,0))),ISBLANK(INDEX('Data Entry'!$1:$1048576,MATCH($A569,'Data Entry'!$A:$A,0),MATCH(W$1&amp;"After",'Data Entry'!$1:$1,0))), INDEX('Data Entry'!$1:$1048576,MATCH($A569,'Data Entry'!$A:$A,0),MATCH(W$1&amp;"Before",'Data Entry'!$1:$1,0)) = 5,INDEX('Data Entry'!$1:$1048576,MATCH($A569,'Data Entry'!$A:$A,0),MATCH(W$1&amp;"After",'Data Entry'!$1:$1,0))=5 ),0,1)</f>
        <v>#N/A</v>
      </c>
      <c r="X569" s="61" t="e">
        <f>IF(OR($C569&lt;&gt;1,ISBLANK(INDEX('Data Entry'!$1:$1048576,MATCH($A569,'Data Entry'!$A:$A,0),MATCH(X$1&amp;"Before",'Data Entry'!$1:$1,0))),ISBLANK(INDEX('Data Entry'!$1:$1048576,MATCH($A569,'Data Entry'!$A:$A,0),MATCH(X$1&amp;"After",'Data Entry'!$1:$1,0))), INDEX('Data Entry'!$1:$1048576,MATCH($A569,'Data Entry'!$A:$A,0),MATCH(X$1&amp;"Before",'Data Entry'!$1:$1,0)) = 5,INDEX('Data Entry'!$1:$1048576,MATCH($A569,'Data Entry'!$A:$A,0),MATCH(X$1&amp;"After",'Data Entry'!$1:$1,0))=5 ),0,1)</f>
        <v>#N/A</v>
      </c>
      <c r="Y569" s="61" t="e">
        <f>IF(OR($C569&lt;&gt;1,ISBLANK(INDEX('Data Entry'!$1:$1048576,MATCH($A569,'Data Entry'!$A:$A,0),MATCH(Y$1&amp;"Before",'Data Entry'!$1:$1,0))),ISBLANK(INDEX('Data Entry'!$1:$1048576,MATCH($A569,'Data Entry'!$A:$A,0),MATCH(Y$1&amp;"After",'Data Entry'!$1:$1,0))), INDEX('Data Entry'!$1:$1048576,MATCH($A569,'Data Entry'!$A:$A,0),MATCH(Y$1&amp;"Before",'Data Entry'!$1:$1,0)) = 5,INDEX('Data Entry'!$1:$1048576,MATCH($A569,'Data Entry'!$A:$A,0),MATCH(Y$1&amp;"After",'Data Entry'!$1:$1,0))=5 ),0,1)</f>
        <v>#N/A</v>
      </c>
      <c r="Z569" s="61" t="e">
        <f>IF(OR($C569&lt;&gt;1,ISBLANK(INDEX('Data Entry'!$1:$1048576,MATCH($A569,'Data Entry'!$A:$A,0),MATCH(Z$1&amp;"Before",'Data Entry'!$1:$1,0))),ISBLANK(INDEX('Data Entry'!$1:$1048576,MATCH($A569,'Data Entry'!$A:$A,0),MATCH(Z$1&amp;"After",'Data Entry'!$1:$1,0))), INDEX('Data Entry'!$1:$1048576,MATCH($A569,'Data Entry'!$A:$A,0),MATCH(Z$1&amp;"Before",'Data Entry'!$1:$1,0)) = 5,INDEX('Data Entry'!$1:$1048576,MATCH($A569,'Data Entry'!$A:$A,0),MATCH(Z$1&amp;"After",'Data Entry'!$1:$1,0))=5 ),0,1)</f>
        <v>#N/A</v>
      </c>
      <c r="AA569" s="61" t="e">
        <f>IF(OR($C569&lt;&gt;1,ISBLANK(INDEX('Data Entry'!$1:$1048576,MATCH($A569,'Data Entry'!$A:$A,0),MATCH(AA$1&amp;"Before",'Data Entry'!$1:$1,0))),ISBLANK(INDEX('Data Entry'!$1:$1048576,MATCH($A569,'Data Entry'!$A:$A,0),MATCH(AA$1&amp;"After",'Data Entry'!$1:$1,0))), INDEX('Data Entry'!$1:$1048576,MATCH($A569,'Data Entry'!$A:$A,0),MATCH(AA$1&amp;"Before",'Data Entry'!$1:$1,0)) = 5,INDEX('Data Entry'!$1:$1048576,MATCH($A569,'Data Entry'!$A:$A,0),MATCH(AA$1&amp;"After",'Data Entry'!$1:$1,0))=5 ),0,1)</f>
        <v>#N/A</v>
      </c>
      <c r="AB569" s="61" t="e">
        <f>IF(OR($C569&lt;&gt;1,ISBLANK(INDEX('Data Entry'!$1:$1048576,MATCH($A569,'Data Entry'!$A:$A,0),MATCH(AB$1&amp;"Before",'Data Entry'!$1:$1,0))),ISBLANK(INDEX('Data Entry'!$1:$1048576,MATCH($A569,'Data Entry'!$A:$A,0),MATCH(AB$1&amp;"After",'Data Entry'!$1:$1,0))), INDEX('Data Entry'!$1:$1048576,MATCH($A569,'Data Entry'!$A:$A,0),MATCH(AB$1&amp;"Before",'Data Entry'!$1:$1,0)) = 5,INDEX('Data Entry'!$1:$1048576,MATCH($A569,'Data Entry'!$A:$A,0),MATCH(AB$1&amp;"After",'Data Entry'!$1:$1,0))=5 ),0,1)</f>
        <v>#N/A</v>
      </c>
      <c r="AC569" s="61" t="e">
        <f>IF(OR($C569&lt;&gt;1,ISBLANK(INDEX('Data Entry'!$1:$1048576,MATCH($A569,'Data Entry'!$A:$A,0),MATCH(AC$1&amp;"Before",'Data Entry'!$1:$1,0))),ISBLANK(INDEX('Data Entry'!$1:$1048576,MATCH($A569,'Data Entry'!$A:$A,0),MATCH(AC$1&amp;"After",'Data Entry'!$1:$1,0))), INDEX('Data Entry'!$1:$1048576,MATCH($A569,'Data Entry'!$A:$A,0),MATCH(AC$1&amp;"Before",'Data Entry'!$1:$1,0)) = 5,INDEX('Data Entry'!$1:$1048576,MATCH($A569,'Data Entry'!$A:$A,0),MATCH(AC$1&amp;"After",'Data Entry'!$1:$1,0))=5 ),0,1)</f>
        <v>#N/A</v>
      </c>
      <c r="AD569" s="61" t="e">
        <f>IF(OR($C569&lt;&gt;1,ISBLANK(INDEX('Data Entry'!$1:$1048576,MATCH($A569,'Data Entry'!$A:$A,0),MATCH(AD$1&amp;"Before",'Data Entry'!$1:$1,0))),ISBLANK(INDEX('Data Entry'!$1:$1048576,MATCH($A569,'Data Entry'!$A:$A,0),MATCH(AD$1&amp;"After",'Data Entry'!$1:$1,0))), INDEX('Data Entry'!$1:$1048576,MATCH($A569,'Data Entry'!$A:$A,0),MATCH(AD$1&amp;"Before",'Data Entry'!$1:$1,0)) = 5,INDEX('Data Entry'!$1:$1048576,MATCH($A569,'Data Entry'!$A:$A,0),MATCH(AD$1&amp;"After",'Data Entry'!$1:$1,0))=5 ),0,1)</f>
        <v>#N/A</v>
      </c>
      <c r="AE569" s="61" t="e">
        <f>IF(OR($C569&lt;&gt;1,ISBLANK(INDEX('Data Entry'!$1:$1048576,MATCH($A569,'Data Entry'!$A:$A,0),MATCH(AE$1&amp;"Before",'Data Entry'!$1:$1,0))),ISBLANK(INDEX('Data Entry'!$1:$1048576,MATCH($A569,'Data Entry'!$A:$A,0),MATCH(AE$1&amp;"After",'Data Entry'!$1:$1,0))), INDEX('Data Entry'!$1:$1048576,MATCH($A569,'Data Entry'!$A:$A,0),MATCH(AE$1&amp;"Before",'Data Entry'!$1:$1,0)) = 5,INDEX('Data Entry'!$1:$1048576,MATCH($A569,'Data Entry'!$A:$A,0),MATCH(AE$1&amp;"After",'Data Entry'!$1:$1,0))=5 ),0,1)</f>
        <v>#N/A</v>
      </c>
      <c r="AF569" s="61" t="e">
        <f>IF(OR($C569&lt;&gt;1,ISBLANK(INDEX('Data Entry'!$1:$1048576,MATCH($A569,'Data Entry'!$A:$A,0),MATCH(AF$1&amp;"Before",'Data Entry'!$1:$1,0))),ISBLANK(INDEX('Data Entry'!$1:$1048576,MATCH($A569,'Data Entry'!$A:$A,0),MATCH(AF$1&amp;"After",'Data Entry'!$1:$1,0))), INDEX('Data Entry'!$1:$1048576,MATCH($A569,'Data Entry'!$A:$A,0),MATCH(AF$1&amp;"Before",'Data Entry'!$1:$1,0)) = 5,INDEX('Data Entry'!$1:$1048576,MATCH($A569,'Data Entry'!$A:$A,0),MATCH(AF$1&amp;"After",'Data Entry'!$1:$1,0))=5 ),0,1)</f>
        <v>#N/A</v>
      </c>
      <c r="AG569" s="61" t="e">
        <f>IF(OR($C569&lt;&gt;1,ISBLANK(INDEX('Data Entry'!$1:$1048576,MATCH($A569,'Data Entry'!$A:$A,0),MATCH(AG$1&amp;"Before",'Data Entry'!$1:$1,0))),ISBLANK(INDEX('Data Entry'!$1:$1048576,MATCH($A569,'Data Entry'!$A:$A,0),MATCH(AG$1&amp;"After",'Data Entry'!$1:$1,0))), INDEX('Data Entry'!$1:$1048576,MATCH($A569,'Data Entry'!$A:$A,0),MATCH(AG$1&amp;"Before",'Data Entry'!$1:$1,0)) = 5,INDEX('Data Entry'!$1:$1048576,MATCH($A569,'Data Entry'!$A:$A,0),MATCH(AG$1&amp;"After",'Data Entry'!$1:$1,0))=5 ),0,1)</f>
        <v>#N/A</v>
      </c>
      <c r="AH569" s="61" t="e">
        <f>IF(OR($C569&lt;&gt;1,ISBLANK(INDEX('Data Entry'!$1:$1048576,MATCH($A569,'Data Entry'!$A:$A,0),MATCH(AH$1&amp;"Before",'Data Entry'!$1:$1,0))),ISBLANK(INDEX('Data Entry'!$1:$1048576,MATCH($A569,'Data Entry'!$A:$A,0),MATCH(AH$1&amp;"After",'Data Entry'!$1:$1,0))), INDEX('Data Entry'!$1:$1048576,MATCH($A569,'Data Entry'!$A:$A,0),MATCH(AH$1&amp;"Before",'Data Entry'!$1:$1,0)) = 5,INDEX('Data Entry'!$1:$1048576,MATCH($A569,'Data Entry'!$A:$A,0),MATCH(AH$1&amp;"After",'Data Entry'!$1:$1,0))=5 ),0,1)</f>
        <v>#N/A</v>
      </c>
      <c r="AI569" s="61" t="e">
        <f>IF(OR($C569&lt;&gt;1,ISBLANK(INDEX('Data Entry'!$1:$1048576,MATCH($A569,'Data Entry'!$A:$A,0),MATCH(AI$1&amp;"Before",'Data Entry'!$1:$1,0))),ISBLANK(INDEX('Data Entry'!$1:$1048576,MATCH($A569,'Data Entry'!$A:$A,0),MATCH(AI$1&amp;"After",'Data Entry'!$1:$1,0))), INDEX('Data Entry'!$1:$1048576,MATCH($A569,'Data Entry'!$A:$A,0),MATCH(AI$1&amp;"Before",'Data Entry'!$1:$1,0)) = 5,INDEX('Data Entry'!$1:$1048576,MATCH($A569,'Data Entry'!$A:$A,0),MATCH(AI$1&amp;"After",'Data Entry'!$1:$1,0))=5 ),0,1)</f>
        <v>#N/A</v>
      </c>
      <c r="AJ569" s="61" t="e">
        <f>IF(OR($C569&lt;&gt;1,ISBLANK(INDEX('Data Entry'!$1:$1048576,MATCH($A569,'Data Entry'!$A:$A,0),MATCH(AJ$1&amp;"Before",'Data Entry'!$1:$1,0))),ISBLANK(INDEX('Data Entry'!$1:$1048576,MATCH($A569,'Data Entry'!$A:$A,0),MATCH(AJ$1&amp;"After",'Data Entry'!$1:$1,0))), INDEX('Data Entry'!$1:$1048576,MATCH($A569,'Data Entry'!$A:$A,0),MATCH(AJ$1&amp;"Before",'Data Entry'!$1:$1,0)) = 5,INDEX('Data Entry'!$1:$1048576,MATCH($A569,'Data Entry'!$A:$A,0),MATCH(AJ$1&amp;"After",'Data Entry'!$1:$1,0))=5 ),0,1)</f>
        <v>#N/A</v>
      </c>
      <c r="AK569" s="61" t="e">
        <f>IF(OR($C569&lt;&gt;1,ISBLANK(INDEX('Data Entry'!$1:$1048576,MATCH($A569,'Data Entry'!$A:$A,0),MATCH(AK$1&amp;"Before",'Data Entry'!$1:$1,0))),ISBLANK(INDEX('Data Entry'!$1:$1048576,MATCH($A569,'Data Entry'!$A:$A,0),MATCH(AK$1&amp;"After",'Data Entry'!$1:$1,0))), INDEX('Data Entry'!$1:$1048576,MATCH($A569,'Data Entry'!$A:$A,0),MATCH(AK$1&amp;"Before",'Data Entry'!$1:$1,0)) = 5,INDEX('Data Entry'!$1:$1048576,MATCH($A569,'Data Entry'!$A:$A,0),MATCH(AK$1&amp;"After",'Data Entry'!$1:$1,0))=5 ),0,1)</f>
        <v>#N/A</v>
      </c>
      <c r="AL569" s="61" t="e">
        <f>IF(OR($C569&lt;&gt;1,ISBLANK(INDEX('Data Entry'!$1:$1048576,MATCH($A569,'Data Entry'!$A:$A,0),MATCH(AL$1&amp;"Before",'Data Entry'!$1:$1,0))),ISBLANK(INDEX('Data Entry'!$1:$1048576,MATCH($A569,'Data Entry'!$A:$A,0),MATCH(AL$1&amp;"After",'Data Entry'!$1:$1,0))), INDEX('Data Entry'!$1:$1048576,MATCH($A569,'Data Entry'!$A:$A,0),MATCH(AL$1&amp;"Before",'Data Entry'!$1:$1,0)) = 5,INDEX('Data Entry'!$1:$1048576,MATCH($A569,'Data Entry'!$A:$A,0),MATCH(AL$1&amp;"After",'Data Entry'!$1:$1,0))=5 ),0,1)</f>
        <v>#N/A</v>
      </c>
      <c r="AM569" s="61" t="e">
        <f>IF(OR($C569&lt;&gt;1,ISBLANK(INDEX('Data Entry'!$1:$1048576,MATCH($A569,'Data Entry'!$A:$A,0),MATCH(AM$1&amp;"Before",'Data Entry'!$1:$1,0))),ISBLANK(INDEX('Data Entry'!$1:$1048576,MATCH($A569,'Data Entry'!$A:$A,0),MATCH(AM$1&amp;"After",'Data Entry'!$1:$1,0))), INDEX('Data Entry'!$1:$1048576,MATCH($A569,'Data Entry'!$A:$A,0),MATCH(AM$1&amp;"Before",'Data Entry'!$1:$1,0)) = 5,INDEX('Data Entry'!$1:$1048576,MATCH($A569,'Data Entry'!$A:$A,0),MATCH(AM$1&amp;"After",'Data Entry'!$1:$1,0))=5 ),0,1)</f>
        <v>#N/A</v>
      </c>
      <c r="AN569" s="61">
        <f>IF(OR($C569&lt;&gt;1,ISBLANK(INDEX('Data Entry'!$1:$1048576,MATCH($A569,'Data Entry'!$A:$A,0),MATCH(AN$1&amp;"Before",'Data Entry'!$1:$1,0))),ISBLANK(INDEX('Data Entry'!$1:$1048576,MATCH($A569,'Data Entry'!$A:$A,0),MATCH(AN$1&amp;"After",'Data Entry'!$1:$1,0)))),0,1)</f>
        <v>0</v>
      </c>
      <c r="AO569" s="61">
        <f>IF(OR($C569&lt;&gt;1,ISBLANK(INDEX('Data Entry'!$1:$1048576,MATCH($A569,'Data Entry'!$A:$A,0),MATCH(AO$1&amp;"After",'Data Entry'!$1:$1,0)))),0,1)</f>
        <v>0</v>
      </c>
      <c r="AP569" s="61">
        <f>IF(OR($C569&lt;&gt;1,ISBLANK(INDEX('Data Entry'!$1:$1048576,MATCH($A569,'Data Entry'!$A:$A,0),MATCH(AP$1&amp;"After",'Data Entry'!$1:$1,0)))),0,1)</f>
        <v>0</v>
      </c>
      <c r="AQ569" s="61">
        <f>IF(OR($C569&lt;&gt;1,ISBLANK(INDEX('Data Entry'!$1:$1048576,MATCH($A569,'Data Entry'!$A:$A,0),MATCH(AQ$1&amp;"After",'Data Entry'!$1:$1,0)))),0,1)</f>
        <v>0</v>
      </c>
      <c r="AR569" s="61">
        <f>IF(OR($C569&lt;&gt;1,ISBLANK(INDEX('Data Entry'!$1:$1048576,MATCH($A569,'Data Entry'!$A:$A,0),MATCH(AR$1&amp;"After",'Data Entry'!$1:$1,0)))),0,1)</f>
        <v>0</v>
      </c>
      <c r="AS569" s="61">
        <f>IF(OR($C569&lt;&gt;1,ISBLANK(INDEX('Data Entry'!$1:$1048576,MATCH($A569,'Data Entry'!$A:$A,0),MATCH(AS$1&amp;"After",'Data Entry'!$1:$1,0)))),0,1)</f>
        <v>0</v>
      </c>
      <c r="AT569" s="61">
        <f>IF(OR($C569&lt;&gt;1,ISBLANK(INDEX('Data Entry'!$1:$1048576,MATCH($A569,'Data Entry'!$A:$A,0),MATCH(AT$1&amp;"After",'Data Entry'!$1:$1,0)))),0,1)</f>
        <v>0</v>
      </c>
    </row>
    <row r="570" spans="1:46" x14ac:dyDescent="0.35">
      <c r="A570" s="70">
        <f>'Data Entry'!A574</f>
        <v>569</v>
      </c>
      <c r="B570" s="61">
        <f>'Data Entry'!BF574</f>
        <v>0</v>
      </c>
      <c r="C570" s="61">
        <f t="shared" si="8"/>
        <v>0</v>
      </c>
      <c r="D570" s="61">
        <f>IF(SUM('Data Entry'!$D574:$AT574) = 0,0,1)</f>
        <v>0</v>
      </c>
      <c r="E570" s="61">
        <f>IF(OR($C570&lt;&gt;1,ISBLANK(INDEX('Data Entry'!$1:$1048576,MATCH($A570,'Data Entry'!$A:$A,0),MATCH(E$1&amp;"Before",'Data Entry'!$1:$1,0))),ISBLANK(INDEX('Data Entry'!$1:$1048576,MATCH($A570,'Data Entry'!$A:$A,0),MATCH(E$1&amp;"After",'Data Entry'!$1:$1,0))), INDEX('Data Entry'!$1:$1048576,MATCH($A570,'Data Entry'!$A:$A,0),MATCH(E$1&amp;"Before",'Data Entry'!$1:$1,0)) = 5,INDEX('Data Entry'!$1:$1048576,MATCH($A570,'Data Entry'!$A:$A,0),MATCH(E$1&amp;"After",'Data Entry'!$1:$1,0))=5 ),0,1)</f>
        <v>0</v>
      </c>
      <c r="F570" s="61">
        <f>IF(OR($C570&lt;&gt;1,ISBLANK(INDEX('Data Entry'!$1:$1048576,MATCH($A570,'Data Entry'!$A:$A,0),MATCH(F$1&amp;"Before",'Data Entry'!$1:$1,0))),ISBLANK(INDEX('Data Entry'!$1:$1048576,MATCH($A570,'Data Entry'!$A:$A,0),MATCH(F$1&amp;"After",'Data Entry'!$1:$1,0))), INDEX('Data Entry'!$1:$1048576,MATCH($A570,'Data Entry'!$A:$A,0),MATCH(F$1&amp;"Before",'Data Entry'!$1:$1,0)) = 5,INDEX('Data Entry'!$1:$1048576,MATCH($A570,'Data Entry'!$A:$A,0),MATCH(F$1&amp;"After",'Data Entry'!$1:$1,0))=5 ),0,1)</f>
        <v>0</v>
      </c>
      <c r="G570" s="61">
        <f>IF(OR($C570&lt;&gt;1,ISBLANK(INDEX('Data Entry'!$1:$1048576,MATCH($A570,'Data Entry'!$A:$A,0),MATCH(G$1&amp;"Before",'Data Entry'!$1:$1,0))),ISBLANK(INDEX('Data Entry'!$1:$1048576,MATCH($A570,'Data Entry'!$A:$A,0),MATCH(G$1&amp;"After",'Data Entry'!$1:$1,0))), INDEX('Data Entry'!$1:$1048576,MATCH($A570,'Data Entry'!$A:$A,0),MATCH(G$1&amp;"Before",'Data Entry'!$1:$1,0)) = 5,INDEX('Data Entry'!$1:$1048576,MATCH($A570,'Data Entry'!$A:$A,0),MATCH(G$1&amp;"After",'Data Entry'!$1:$1,0))=5 ),0,1)</f>
        <v>0</v>
      </c>
      <c r="H570" s="61">
        <f>IF(OR($C570&lt;&gt;1,ISBLANK(INDEX('Data Entry'!$1:$1048576,MATCH($A570,'Data Entry'!$A:$A,0),MATCH(H$1&amp;"Before",'Data Entry'!$1:$1,0))),ISBLANK(INDEX('Data Entry'!$1:$1048576,MATCH($A570,'Data Entry'!$A:$A,0),MATCH(H$1&amp;"After",'Data Entry'!$1:$1,0))), INDEX('Data Entry'!$1:$1048576,MATCH($A570,'Data Entry'!$A:$A,0),MATCH(H$1&amp;"Before",'Data Entry'!$1:$1,0)) = 5,INDEX('Data Entry'!$1:$1048576,MATCH($A570,'Data Entry'!$A:$A,0),MATCH(H$1&amp;"After",'Data Entry'!$1:$1,0))=5 ),0,1)</f>
        <v>0</v>
      </c>
      <c r="I570" s="61">
        <f>IF(OR($C570&lt;&gt;1,ISBLANK(INDEX('Data Entry'!$1:$1048576,MATCH($A570,'Data Entry'!$A:$A,0),MATCH(I$1&amp;"Before",'Data Entry'!$1:$1,0))),ISBLANK(INDEX('Data Entry'!$1:$1048576,MATCH($A570,'Data Entry'!$A:$A,0),MATCH(I$1&amp;"After",'Data Entry'!$1:$1,0))), INDEX('Data Entry'!$1:$1048576,MATCH($A570,'Data Entry'!$A:$A,0),MATCH(I$1&amp;"Before",'Data Entry'!$1:$1,0)) = 5,INDEX('Data Entry'!$1:$1048576,MATCH($A570,'Data Entry'!$A:$A,0),MATCH(I$1&amp;"After",'Data Entry'!$1:$1,0))=5 ),0,1)</f>
        <v>0</v>
      </c>
      <c r="J570" s="61">
        <f>IF(OR($C570&lt;&gt;1,ISBLANK(INDEX('Data Entry'!$1:$1048576,MATCH($A570,'Data Entry'!$A:$A,0),MATCH(J$1&amp;"Before",'Data Entry'!$1:$1,0))),ISBLANK(INDEX('Data Entry'!$1:$1048576,MATCH($A570,'Data Entry'!$A:$A,0),MATCH(J$1&amp;"After",'Data Entry'!$1:$1,0))), INDEX('Data Entry'!$1:$1048576,MATCH($A570,'Data Entry'!$A:$A,0),MATCH(J$1&amp;"Before",'Data Entry'!$1:$1,0)) = 5,INDEX('Data Entry'!$1:$1048576,MATCH($A570,'Data Entry'!$A:$A,0),MATCH(J$1&amp;"After",'Data Entry'!$1:$1,0))=5 ),0,1)</f>
        <v>0</v>
      </c>
      <c r="K570" s="61">
        <f>IF(OR($C570&lt;&gt;1,ISBLANK(INDEX('Data Entry'!$1:$1048576,MATCH($A570,'Data Entry'!$A:$A,0),MATCH(K$1&amp;"Before",'Data Entry'!$1:$1,0))),ISBLANK(INDEX('Data Entry'!$1:$1048576,MATCH($A570,'Data Entry'!$A:$A,0),MATCH(K$1&amp;"After",'Data Entry'!$1:$1,0))), INDEX('Data Entry'!$1:$1048576,MATCH($A570,'Data Entry'!$A:$A,0),MATCH(K$1&amp;"Before",'Data Entry'!$1:$1,0)) = 5,INDEX('Data Entry'!$1:$1048576,MATCH($A570,'Data Entry'!$A:$A,0),MATCH(K$1&amp;"After",'Data Entry'!$1:$1,0))=5 ),0,1)</f>
        <v>0</v>
      </c>
      <c r="L570" s="61">
        <f>IF(OR($C570&lt;&gt;1,ISBLANK(INDEX('Data Entry'!$1:$1048576,MATCH($A570,'Data Entry'!$A:$A,0),MATCH(L$1&amp;"Before",'Data Entry'!$1:$1,0))),ISBLANK(INDEX('Data Entry'!$1:$1048576,MATCH($A570,'Data Entry'!$A:$A,0),MATCH(L$1&amp;"After",'Data Entry'!$1:$1,0))), INDEX('Data Entry'!$1:$1048576,MATCH($A570,'Data Entry'!$A:$A,0),MATCH(L$1&amp;"Before",'Data Entry'!$1:$1,0)) = 5,INDEX('Data Entry'!$1:$1048576,MATCH($A570,'Data Entry'!$A:$A,0),MATCH(L$1&amp;"After",'Data Entry'!$1:$1,0))=5 ),0,1)</f>
        <v>0</v>
      </c>
      <c r="M570" s="61">
        <f>IF(OR($C570&lt;&gt;1,ISBLANK(INDEX('Data Entry'!$1:$1048576,MATCH($A570,'Data Entry'!$A:$A,0),MATCH(M$1&amp;"Before",'Data Entry'!$1:$1,0))),ISBLANK(INDEX('Data Entry'!$1:$1048576,MATCH($A570,'Data Entry'!$A:$A,0),MATCH(M$1&amp;"After",'Data Entry'!$1:$1,0))), INDEX('Data Entry'!$1:$1048576,MATCH($A570,'Data Entry'!$A:$A,0),MATCH(M$1&amp;"Before",'Data Entry'!$1:$1,0)) = 5,INDEX('Data Entry'!$1:$1048576,MATCH($A570,'Data Entry'!$A:$A,0),MATCH(M$1&amp;"After",'Data Entry'!$1:$1,0))=5 ),0,1)</f>
        <v>0</v>
      </c>
      <c r="N570" s="61">
        <f>IF(OR($C570&lt;&gt;1,ISBLANK(INDEX('Data Entry'!$1:$1048576,MATCH($A570,'Data Entry'!$A:$A,0),MATCH(N$1&amp;"Before",'Data Entry'!$1:$1,0))),ISBLANK(INDEX('Data Entry'!$1:$1048576,MATCH($A570,'Data Entry'!$A:$A,0),MATCH(N$1&amp;"After",'Data Entry'!$1:$1,0))), INDEX('Data Entry'!$1:$1048576,MATCH($A570,'Data Entry'!$A:$A,0),MATCH(N$1&amp;"Before",'Data Entry'!$1:$1,0)) = 5,INDEX('Data Entry'!$1:$1048576,MATCH($A570,'Data Entry'!$A:$A,0),MATCH(N$1&amp;"After",'Data Entry'!$1:$1,0))=5 ),0,1)</f>
        <v>0</v>
      </c>
      <c r="O570" s="61">
        <f>IF(OR($C570&lt;&gt;1,ISBLANK(INDEX('Data Entry'!$1:$1048576,MATCH($A570,'Data Entry'!$A:$A,0),MATCH(O$1&amp;"Before",'Data Entry'!$1:$1,0))),ISBLANK(INDEX('Data Entry'!$1:$1048576,MATCH($A570,'Data Entry'!$A:$A,0),MATCH(O$1&amp;"After",'Data Entry'!$1:$1,0))), INDEX('Data Entry'!$1:$1048576,MATCH($A570,'Data Entry'!$A:$A,0),MATCH(O$1&amp;"Before",'Data Entry'!$1:$1,0)) = 5,INDEX('Data Entry'!$1:$1048576,MATCH($A570,'Data Entry'!$A:$A,0),MATCH(O$1&amp;"After",'Data Entry'!$1:$1,0))=5 ),0,1)</f>
        <v>0</v>
      </c>
      <c r="P570" s="61">
        <f>IF(OR($C570&lt;&gt;1,ISBLANK(INDEX('Data Entry'!$1:$1048576,MATCH($A570,'Data Entry'!$A:$A,0),MATCH(P$1&amp;"Before",'Data Entry'!$1:$1,0))),ISBLANK(INDEX('Data Entry'!$1:$1048576,MATCH($A570,'Data Entry'!$A:$A,0),MATCH(P$1&amp;"After",'Data Entry'!$1:$1,0))), INDEX('Data Entry'!$1:$1048576,MATCH($A570,'Data Entry'!$A:$A,0),MATCH(P$1&amp;"Before",'Data Entry'!$1:$1,0)) = 5,INDEX('Data Entry'!$1:$1048576,MATCH($A570,'Data Entry'!$A:$A,0),MATCH(P$1&amp;"After",'Data Entry'!$1:$1,0))=5 ),0,1)</f>
        <v>0</v>
      </c>
      <c r="Q570" s="61">
        <f>IF(OR($C570&lt;&gt;1,ISBLANK(INDEX('Data Entry'!$1:$1048576,MATCH($A570,'Data Entry'!$A:$A,0),MATCH(Q$1&amp;"Before",'Data Entry'!$1:$1,0))),ISBLANK(INDEX('Data Entry'!$1:$1048576,MATCH($A570,'Data Entry'!$A:$A,0),MATCH(Q$1&amp;"After",'Data Entry'!$1:$1,0))), INDEX('Data Entry'!$1:$1048576,MATCH($A570,'Data Entry'!$A:$A,0),MATCH(Q$1&amp;"Before",'Data Entry'!$1:$1,0)) = 5,INDEX('Data Entry'!$1:$1048576,MATCH($A570,'Data Entry'!$A:$A,0),MATCH(Q$1&amp;"After",'Data Entry'!$1:$1,0))=5 ),0,1)</f>
        <v>0</v>
      </c>
      <c r="R570" s="61">
        <f>IF(OR($C570&lt;&gt;1,ISBLANK(INDEX('Data Entry'!$1:$1048576,MATCH($A570,'Data Entry'!$A:$A,0),MATCH(R$1&amp;"Before",'Data Entry'!$1:$1,0))),ISBLANK(INDEX('Data Entry'!$1:$1048576,MATCH($A570,'Data Entry'!$A:$A,0),MATCH(R$1&amp;"After",'Data Entry'!$1:$1,0))), INDEX('Data Entry'!$1:$1048576,MATCH($A570,'Data Entry'!$A:$A,0),MATCH(R$1&amp;"Before",'Data Entry'!$1:$1,0)) = 5,INDEX('Data Entry'!$1:$1048576,MATCH($A570,'Data Entry'!$A:$A,0),MATCH(R$1&amp;"After",'Data Entry'!$1:$1,0))=5 ),0,1)</f>
        <v>0</v>
      </c>
      <c r="S570" s="61">
        <f>IF(OR($C570&lt;&gt;1,ISBLANK(INDEX('Data Entry'!$1:$1048576,MATCH($A570,'Data Entry'!$A:$A,0),MATCH(S$1&amp;"Before",'Data Entry'!$1:$1,0))),ISBLANK(INDEX('Data Entry'!$1:$1048576,MATCH($A570,'Data Entry'!$A:$A,0),MATCH(S$1&amp;"After",'Data Entry'!$1:$1,0))), INDEX('Data Entry'!$1:$1048576,MATCH($A570,'Data Entry'!$A:$A,0),MATCH(S$1&amp;"Before",'Data Entry'!$1:$1,0)) = 5,INDEX('Data Entry'!$1:$1048576,MATCH($A570,'Data Entry'!$A:$A,0),MATCH(S$1&amp;"After",'Data Entry'!$1:$1,0))=5 ),0,1)</f>
        <v>0</v>
      </c>
      <c r="T570" s="61">
        <f>IF(OR($C570&lt;&gt;1,ISBLANK(INDEX('Data Entry'!$1:$1048576,MATCH($A570,'Data Entry'!$A:$A,0),MATCH(T$1&amp;"Before",'Data Entry'!$1:$1,0))),ISBLANK(INDEX('Data Entry'!$1:$1048576,MATCH($A570,'Data Entry'!$A:$A,0),MATCH(T$1&amp;"After",'Data Entry'!$1:$1,0))), INDEX('Data Entry'!$1:$1048576,MATCH($A570,'Data Entry'!$A:$A,0),MATCH(T$1&amp;"Before",'Data Entry'!$1:$1,0)) = 5,INDEX('Data Entry'!$1:$1048576,MATCH($A570,'Data Entry'!$A:$A,0),MATCH(T$1&amp;"After",'Data Entry'!$1:$1,0))=5 ),0,1)</f>
        <v>0</v>
      </c>
      <c r="U570" s="61">
        <f>IF(OR($C570&lt;&gt;1,ISBLANK(INDEX('Data Entry'!$1:$1048576,MATCH($A570,'Data Entry'!$A:$A,0),MATCH(U$1&amp;"Before",'Data Entry'!$1:$1,0))),ISBLANK(INDEX('Data Entry'!$1:$1048576,MATCH($A570,'Data Entry'!$A:$A,0),MATCH(U$1&amp;"After",'Data Entry'!$1:$1,0))), INDEX('Data Entry'!$1:$1048576,MATCH($A570,'Data Entry'!$A:$A,0),MATCH(U$1&amp;"Before",'Data Entry'!$1:$1,0)) = 5,INDEX('Data Entry'!$1:$1048576,MATCH($A570,'Data Entry'!$A:$A,0),MATCH(U$1&amp;"After",'Data Entry'!$1:$1,0))=5 ),0,1)</f>
        <v>0</v>
      </c>
      <c r="V570" s="61" t="e">
        <f>IF(OR($C570&lt;&gt;1,ISBLANK(INDEX('Data Entry'!$1:$1048576,MATCH($A570,'Data Entry'!$A:$A,0),MATCH(V$1&amp;"Before",'Data Entry'!$1:$1,0))),ISBLANK(INDEX('Data Entry'!$1:$1048576,MATCH($A570,'Data Entry'!$A:$A,0),MATCH(V$1&amp;"After",'Data Entry'!$1:$1,0))), INDEX('Data Entry'!$1:$1048576,MATCH($A570,'Data Entry'!$A:$A,0),MATCH(V$1&amp;"Before",'Data Entry'!$1:$1,0)) = 5,INDEX('Data Entry'!$1:$1048576,MATCH($A570,'Data Entry'!$A:$A,0),MATCH(V$1&amp;"After",'Data Entry'!$1:$1,0))=5 ),0,1)</f>
        <v>#N/A</v>
      </c>
      <c r="W570" s="61" t="e">
        <f>IF(OR($C570&lt;&gt;1,ISBLANK(INDEX('Data Entry'!$1:$1048576,MATCH($A570,'Data Entry'!$A:$A,0),MATCH(W$1&amp;"Before",'Data Entry'!$1:$1,0))),ISBLANK(INDEX('Data Entry'!$1:$1048576,MATCH($A570,'Data Entry'!$A:$A,0),MATCH(W$1&amp;"After",'Data Entry'!$1:$1,0))), INDEX('Data Entry'!$1:$1048576,MATCH($A570,'Data Entry'!$A:$A,0),MATCH(W$1&amp;"Before",'Data Entry'!$1:$1,0)) = 5,INDEX('Data Entry'!$1:$1048576,MATCH($A570,'Data Entry'!$A:$A,0),MATCH(W$1&amp;"After",'Data Entry'!$1:$1,0))=5 ),0,1)</f>
        <v>#N/A</v>
      </c>
      <c r="X570" s="61" t="e">
        <f>IF(OR($C570&lt;&gt;1,ISBLANK(INDEX('Data Entry'!$1:$1048576,MATCH($A570,'Data Entry'!$A:$A,0),MATCH(X$1&amp;"Before",'Data Entry'!$1:$1,0))),ISBLANK(INDEX('Data Entry'!$1:$1048576,MATCH($A570,'Data Entry'!$A:$A,0),MATCH(X$1&amp;"After",'Data Entry'!$1:$1,0))), INDEX('Data Entry'!$1:$1048576,MATCH($A570,'Data Entry'!$A:$A,0),MATCH(X$1&amp;"Before",'Data Entry'!$1:$1,0)) = 5,INDEX('Data Entry'!$1:$1048576,MATCH($A570,'Data Entry'!$A:$A,0),MATCH(X$1&amp;"After",'Data Entry'!$1:$1,0))=5 ),0,1)</f>
        <v>#N/A</v>
      </c>
      <c r="Y570" s="61" t="e">
        <f>IF(OR($C570&lt;&gt;1,ISBLANK(INDEX('Data Entry'!$1:$1048576,MATCH($A570,'Data Entry'!$A:$A,0),MATCH(Y$1&amp;"Before",'Data Entry'!$1:$1,0))),ISBLANK(INDEX('Data Entry'!$1:$1048576,MATCH($A570,'Data Entry'!$A:$A,0),MATCH(Y$1&amp;"After",'Data Entry'!$1:$1,0))), INDEX('Data Entry'!$1:$1048576,MATCH($A570,'Data Entry'!$A:$A,0),MATCH(Y$1&amp;"Before",'Data Entry'!$1:$1,0)) = 5,INDEX('Data Entry'!$1:$1048576,MATCH($A570,'Data Entry'!$A:$A,0),MATCH(Y$1&amp;"After",'Data Entry'!$1:$1,0))=5 ),0,1)</f>
        <v>#N/A</v>
      </c>
      <c r="Z570" s="61" t="e">
        <f>IF(OR($C570&lt;&gt;1,ISBLANK(INDEX('Data Entry'!$1:$1048576,MATCH($A570,'Data Entry'!$A:$A,0),MATCH(Z$1&amp;"Before",'Data Entry'!$1:$1,0))),ISBLANK(INDEX('Data Entry'!$1:$1048576,MATCH($A570,'Data Entry'!$A:$A,0),MATCH(Z$1&amp;"After",'Data Entry'!$1:$1,0))), INDEX('Data Entry'!$1:$1048576,MATCH($A570,'Data Entry'!$A:$A,0),MATCH(Z$1&amp;"Before",'Data Entry'!$1:$1,0)) = 5,INDEX('Data Entry'!$1:$1048576,MATCH($A570,'Data Entry'!$A:$A,0),MATCH(Z$1&amp;"After",'Data Entry'!$1:$1,0))=5 ),0,1)</f>
        <v>#N/A</v>
      </c>
      <c r="AA570" s="61" t="e">
        <f>IF(OR($C570&lt;&gt;1,ISBLANK(INDEX('Data Entry'!$1:$1048576,MATCH($A570,'Data Entry'!$A:$A,0),MATCH(AA$1&amp;"Before",'Data Entry'!$1:$1,0))),ISBLANK(INDEX('Data Entry'!$1:$1048576,MATCH($A570,'Data Entry'!$A:$A,0),MATCH(AA$1&amp;"After",'Data Entry'!$1:$1,0))), INDEX('Data Entry'!$1:$1048576,MATCH($A570,'Data Entry'!$A:$A,0),MATCH(AA$1&amp;"Before",'Data Entry'!$1:$1,0)) = 5,INDEX('Data Entry'!$1:$1048576,MATCH($A570,'Data Entry'!$A:$A,0),MATCH(AA$1&amp;"After",'Data Entry'!$1:$1,0))=5 ),0,1)</f>
        <v>#N/A</v>
      </c>
      <c r="AB570" s="61" t="e">
        <f>IF(OR($C570&lt;&gt;1,ISBLANK(INDEX('Data Entry'!$1:$1048576,MATCH($A570,'Data Entry'!$A:$A,0),MATCH(AB$1&amp;"Before",'Data Entry'!$1:$1,0))),ISBLANK(INDEX('Data Entry'!$1:$1048576,MATCH($A570,'Data Entry'!$A:$A,0),MATCH(AB$1&amp;"After",'Data Entry'!$1:$1,0))), INDEX('Data Entry'!$1:$1048576,MATCH($A570,'Data Entry'!$A:$A,0),MATCH(AB$1&amp;"Before",'Data Entry'!$1:$1,0)) = 5,INDEX('Data Entry'!$1:$1048576,MATCH($A570,'Data Entry'!$A:$A,0),MATCH(AB$1&amp;"After",'Data Entry'!$1:$1,0))=5 ),0,1)</f>
        <v>#N/A</v>
      </c>
      <c r="AC570" s="61" t="e">
        <f>IF(OR($C570&lt;&gt;1,ISBLANK(INDEX('Data Entry'!$1:$1048576,MATCH($A570,'Data Entry'!$A:$A,0),MATCH(AC$1&amp;"Before",'Data Entry'!$1:$1,0))),ISBLANK(INDEX('Data Entry'!$1:$1048576,MATCH($A570,'Data Entry'!$A:$A,0),MATCH(AC$1&amp;"After",'Data Entry'!$1:$1,0))), INDEX('Data Entry'!$1:$1048576,MATCH($A570,'Data Entry'!$A:$A,0),MATCH(AC$1&amp;"Before",'Data Entry'!$1:$1,0)) = 5,INDEX('Data Entry'!$1:$1048576,MATCH($A570,'Data Entry'!$A:$A,0),MATCH(AC$1&amp;"After",'Data Entry'!$1:$1,0))=5 ),0,1)</f>
        <v>#N/A</v>
      </c>
      <c r="AD570" s="61" t="e">
        <f>IF(OR($C570&lt;&gt;1,ISBLANK(INDEX('Data Entry'!$1:$1048576,MATCH($A570,'Data Entry'!$A:$A,0),MATCH(AD$1&amp;"Before",'Data Entry'!$1:$1,0))),ISBLANK(INDEX('Data Entry'!$1:$1048576,MATCH($A570,'Data Entry'!$A:$A,0),MATCH(AD$1&amp;"After",'Data Entry'!$1:$1,0))), INDEX('Data Entry'!$1:$1048576,MATCH($A570,'Data Entry'!$A:$A,0),MATCH(AD$1&amp;"Before",'Data Entry'!$1:$1,0)) = 5,INDEX('Data Entry'!$1:$1048576,MATCH($A570,'Data Entry'!$A:$A,0),MATCH(AD$1&amp;"After",'Data Entry'!$1:$1,0))=5 ),0,1)</f>
        <v>#N/A</v>
      </c>
      <c r="AE570" s="61" t="e">
        <f>IF(OR($C570&lt;&gt;1,ISBLANK(INDEX('Data Entry'!$1:$1048576,MATCH($A570,'Data Entry'!$A:$A,0),MATCH(AE$1&amp;"Before",'Data Entry'!$1:$1,0))),ISBLANK(INDEX('Data Entry'!$1:$1048576,MATCH($A570,'Data Entry'!$A:$A,0),MATCH(AE$1&amp;"After",'Data Entry'!$1:$1,0))), INDEX('Data Entry'!$1:$1048576,MATCH($A570,'Data Entry'!$A:$A,0),MATCH(AE$1&amp;"Before",'Data Entry'!$1:$1,0)) = 5,INDEX('Data Entry'!$1:$1048576,MATCH($A570,'Data Entry'!$A:$A,0),MATCH(AE$1&amp;"After",'Data Entry'!$1:$1,0))=5 ),0,1)</f>
        <v>#N/A</v>
      </c>
      <c r="AF570" s="61" t="e">
        <f>IF(OR($C570&lt;&gt;1,ISBLANK(INDEX('Data Entry'!$1:$1048576,MATCH($A570,'Data Entry'!$A:$A,0),MATCH(AF$1&amp;"Before",'Data Entry'!$1:$1,0))),ISBLANK(INDEX('Data Entry'!$1:$1048576,MATCH($A570,'Data Entry'!$A:$A,0),MATCH(AF$1&amp;"After",'Data Entry'!$1:$1,0))), INDEX('Data Entry'!$1:$1048576,MATCH($A570,'Data Entry'!$A:$A,0),MATCH(AF$1&amp;"Before",'Data Entry'!$1:$1,0)) = 5,INDEX('Data Entry'!$1:$1048576,MATCH($A570,'Data Entry'!$A:$A,0),MATCH(AF$1&amp;"After",'Data Entry'!$1:$1,0))=5 ),0,1)</f>
        <v>#N/A</v>
      </c>
      <c r="AG570" s="61" t="e">
        <f>IF(OR($C570&lt;&gt;1,ISBLANK(INDEX('Data Entry'!$1:$1048576,MATCH($A570,'Data Entry'!$A:$A,0),MATCH(AG$1&amp;"Before",'Data Entry'!$1:$1,0))),ISBLANK(INDEX('Data Entry'!$1:$1048576,MATCH($A570,'Data Entry'!$A:$A,0),MATCH(AG$1&amp;"After",'Data Entry'!$1:$1,0))), INDEX('Data Entry'!$1:$1048576,MATCH($A570,'Data Entry'!$A:$A,0),MATCH(AG$1&amp;"Before",'Data Entry'!$1:$1,0)) = 5,INDEX('Data Entry'!$1:$1048576,MATCH($A570,'Data Entry'!$A:$A,0),MATCH(AG$1&amp;"After",'Data Entry'!$1:$1,0))=5 ),0,1)</f>
        <v>#N/A</v>
      </c>
      <c r="AH570" s="61" t="e">
        <f>IF(OR($C570&lt;&gt;1,ISBLANK(INDEX('Data Entry'!$1:$1048576,MATCH($A570,'Data Entry'!$A:$A,0),MATCH(AH$1&amp;"Before",'Data Entry'!$1:$1,0))),ISBLANK(INDEX('Data Entry'!$1:$1048576,MATCH($A570,'Data Entry'!$A:$A,0),MATCH(AH$1&amp;"After",'Data Entry'!$1:$1,0))), INDEX('Data Entry'!$1:$1048576,MATCH($A570,'Data Entry'!$A:$A,0),MATCH(AH$1&amp;"Before",'Data Entry'!$1:$1,0)) = 5,INDEX('Data Entry'!$1:$1048576,MATCH($A570,'Data Entry'!$A:$A,0),MATCH(AH$1&amp;"After",'Data Entry'!$1:$1,0))=5 ),0,1)</f>
        <v>#N/A</v>
      </c>
      <c r="AI570" s="61" t="e">
        <f>IF(OR($C570&lt;&gt;1,ISBLANK(INDEX('Data Entry'!$1:$1048576,MATCH($A570,'Data Entry'!$A:$A,0),MATCH(AI$1&amp;"Before",'Data Entry'!$1:$1,0))),ISBLANK(INDEX('Data Entry'!$1:$1048576,MATCH($A570,'Data Entry'!$A:$A,0),MATCH(AI$1&amp;"After",'Data Entry'!$1:$1,0))), INDEX('Data Entry'!$1:$1048576,MATCH($A570,'Data Entry'!$A:$A,0),MATCH(AI$1&amp;"Before",'Data Entry'!$1:$1,0)) = 5,INDEX('Data Entry'!$1:$1048576,MATCH($A570,'Data Entry'!$A:$A,0),MATCH(AI$1&amp;"After",'Data Entry'!$1:$1,0))=5 ),0,1)</f>
        <v>#N/A</v>
      </c>
      <c r="AJ570" s="61" t="e">
        <f>IF(OR($C570&lt;&gt;1,ISBLANK(INDEX('Data Entry'!$1:$1048576,MATCH($A570,'Data Entry'!$A:$A,0),MATCH(AJ$1&amp;"Before",'Data Entry'!$1:$1,0))),ISBLANK(INDEX('Data Entry'!$1:$1048576,MATCH($A570,'Data Entry'!$A:$A,0),MATCH(AJ$1&amp;"After",'Data Entry'!$1:$1,0))), INDEX('Data Entry'!$1:$1048576,MATCH($A570,'Data Entry'!$A:$A,0),MATCH(AJ$1&amp;"Before",'Data Entry'!$1:$1,0)) = 5,INDEX('Data Entry'!$1:$1048576,MATCH($A570,'Data Entry'!$A:$A,0),MATCH(AJ$1&amp;"After",'Data Entry'!$1:$1,0))=5 ),0,1)</f>
        <v>#N/A</v>
      </c>
      <c r="AK570" s="61" t="e">
        <f>IF(OR($C570&lt;&gt;1,ISBLANK(INDEX('Data Entry'!$1:$1048576,MATCH($A570,'Data Entry'!$A:$A,0),MATCH(AK$1&amp;"Before",'Data Entry'!$1:$1,0))),ISBLANK(INDEX('Data Entry'!$1:$1048576,MATCH($A570,'Data Entry'!$A:$A,0),MATCH(AK$1&amp;"After",'Data Entry'!$1:$1,0))), INDEX('Data Entry'!$1:$1048576,MATCH($A570,'Data Entry'!$A:$A,0),MATCH(AK$1&amp;"Before",'Data Entry'!$1:$1,0)) = 5,INDEX('Data Entry'!$1:$1048576,MATCH($A570,'Data Entry'!$A:$A,0),MATCH(AK$1&amp;"After",'Data Entry'!$1:$1,0))=5 ),0,1)</f>
        <v>#N/A</v>
      </c>
      <c r="AL570" s="61" t="e">
        <f>IF(OR($C570&lt;&gt;1,ISBLANK(INDEX('Data Entry'!$1:$1048576,MATCH($A570,'Data Entry'!$A:$A,0),MATCH(AL$1&amp;"Before",'Data Entry'!$1:$1,0))),ISBLANK(INDEX('Data Entry'!$1:$1048576,MATCH($A570,'Data Entry'!$A:$A,0),MATCH(AL$1&amp;"After",'Data Entry'!$1:$1,0))), INDEX('Data Entry'!$1:$1048576,MATCH($A570,'Data Entry'!$A:$A,0),MATCH(AL$1&amp;"Before",'Data Entry'!$1:$1,0)) = 5,INDEX('Data Entry'!$1:$1048576,MATCH($A570,'Data Entry'!$A:$A,0),MATCH(AL$1&amp;"After",'Data Entry'!$1:$1,0))=5 ),0,1)</f>
        <v>#N/A</v>
      </c>
      <c r="AM570" s="61" t="e">
        <f>IF(OR($C570&lt;&gt;1,ISBLANK(INDEX('Data Entry'!$1:$1048576,MATCH($A570,'Data Entry'!$A:$A,0),MATCH(AM$1&amp;"Before",'Data Entry'!$1:$1,0))),ISBLANK(INDEX('Data Entry'!$1:$1048576,MATCH($A570,'Data Entry'!$A:$A,0),MATCH(AM$1&amp;"After",'Data Entry'!$1:$1,0))), INDEX('Data Entry'!$1:$1048576,MATCH($A570,'Data Entry'!$A:$A,0),MATCH(AM$1&amp;"Before",'Data Entry'!$1:$1,0)) = 5,INDEX('Data Entry'!$1:$1048576,MATCH($A570,'Data Entry'!$A:$A,0),MATCH(AM$1&amp;"After",'Data Entry'!$1:$1,0))=5 ),0,1)</f>
        <v>#N/A</v>
      </c>
      <c r="AN570" s="61">
        <f>IF(OR($C570&lt;&gt;1,ISBLANK(INDEX('Data Entry'!$1:$1048576,MATCH($A570,'Data Entry'!$A:$A,0),MATCH(AN$1&amp;"Before",'Data Entry'!$1:$1,0))),ISBLANK(INDEX('Data Entry'!$1:$1048576,MATCH($A570,'Data Entry'!$A:$A,0),MATCH(AN$1&amp;"After",'Data Entry'!$1:$1,0)))),0,1)</f>
        <v>0</v>
      </c>
      <c r="AO570" s="61">
        <f>IF(OR($C570&lt;&gt;1,ISBLANK(INDEX('Data Entry'!$1:$1048576,MATCH($A570,'Data Entry'!$A:$A,0),MATCH(AO$1&amp;"After",'Data Entry'!$1:$1,0)))),0,1)</f>
        <v>0</v>
      </c>
      <c r="AP570" s="61">
        <f>IF(OR($C570&lt;&gt;1,ISBLANK(INDEX('Data Entry'!$1:$1048576,MATCH($A570,'Data Entry'!$A:$A,0),MATCH(AP$1&amp;"After",'Data Entry'!$1:$1,0)))),0,1)</f>
        <v>0</v>
      </c>
      <c r="AQ570" s="61">
        <f>IF(OR($C570&lt;&gt;1,ISBLANK(INDEX('Data Entry'!$1:$1048576,MATCH($A570,'Data Entry'!$A:$A,0),MATCH(AQ$1&amp;"After",'Data Entry'!$1:$1,0)))),0,1)</f>
        <v>0</v>
      </c>
      <c r="AR570" s="61">
        <f>IF(OR($C570&lt;&gt;1,ISBLANK(INDEX('Data Entry'!$1:$1048576,MATCH($A570,'Data Entry'!$A:$A,0),MATCH(AR$1&amp;"After",'Data Entry'!$1:$1,0)))),0,1)</f>
        <v>0</v>
      </c>
      <c r="AS570" s="61">
        <f>IF(OR($C570&lt;&gt;1,ISBLANK(INDEX('Data Entry'!$1:$1048576,MATCH($A570,'Data Entry'!$A:$A,0),MATCH(AS$1&amp;"After",'Data Entry'!$1:$1,0)))),0,1)</f>
        <v>0</v>
      </c>
      <c r="AT570" s="61">
        <f>IF(OR($C570&lt;&gt;1,ISBLANK(INDEX('Data Entry'!$1:$1048576,MATCH($A570,'Data Entry'!$A:$A,0),MATCH(AT$1&amp;"After",'Data Entry'!$1:$1,0)))),0,1)</f>
        <v>0</v>
      </c>
    </row>
    <row r="571" spans="1:46" x14ac:dyDescent="0.35">
      <c r="A571" s="70">
        <f>'Data Entry'!A575</f>
        <v>570</v>
      </c>
      <c r="B571" s="61">
        <f>'Data Entry'!BF575</f>
        <v>0</v>
      </c>
      <c r="C571" s="61">
        <f t="shared" si="8"/>
        <v>0</v>
      </c>
      <c r="D571" s="61">
        <f>IF(SUM('Data Entry'!$D575:$AT575) = 0,0,1)</f>
        <v>0</v>
      </c>
      <c r="E571" s="61">
        <f>IF(OR($C571&lt;&gt;1,ISBLANK(INDEX('Data Entry'!$1:$1048576,MATCH($A571,'Data Entry'!$A:$A,0),MATCH(E$1&amp;"Before",'Data Entry'!$1:$1,0))),ISBLANK(INDEX('Data Entry'!$1:$1048576,MATCH($A571,'Data Entry'!$A:$A,0),MATCH(E$1&amp;"After",'Data Entry'!$1:$1,0))), INDEX('Data Entry'!$1:$1048576,MATCH($A571,'Data Entry'!$A:$A,0),MATCH(E$1&amp;"Before",'Data Entry'!$1:$1,0)) = 5,INDEX('Data Entry'!$1:$1048576,MATCH($A571,'Data Entry'!$A:$A,0),MATCH(E$1&amp;"After",'Data Entry'!$1:$1,0))=5 ),0,1)</f>
        <v>0</v>
      </c>
      <c r="F571" s="61">
        <f>IF(OR($C571&lt;&gt;1,ISBLANK(INDEX('Data Entry'!$1:$1048576,MATCH($A571,'Data Entry'!$A:$A,0),MATCH(F$1&amp;"Before",'Data Entry'!$1:$1,0))),ISBLANK(INDEX('Data Entry'!$1:$1048576,MATCH($A571,'Data Entry'!$A:$A,0),MATCH(F$1&amp;"After",'Data Entry'!$1:$1,0))), INDEX('Data Entry'!$1:$1048576,MATCH($A571,'Data Entry'!$A:$A,0),MATCH(F$1&amp;"Before",'Data Entry'!$1:$1,0)) = 5,INDEX('Data Entry'!$1:$1048576,MATCH($A571,'Data Entry'!$A:$A,0),MATCH(F$1&amp;"After",'Data Entry'!$1:$1,0))=5 ),0,1)</f>
        <v>0</v>
      </c>
      <c r="G571" s="61">
        <f>IF(OR($C571&lt;&gt;1,ISBLANK(INDEX('Data Entry'!$1:$1048576,MATCH($A571,'Data Entry'!$A:$A,0),MATCH(G$1&amp;"Before",'Data Entry'!$1:$1,0))),ISBLANK(INDEX('Data Entry'!$1:$1048576,MATCH($A571,'Data Entry'!$A:$A,0),MATCH(G$1&amp;"After",'Data Entry'!$1:$1,0))), INDEX('Data Entry'!$1:$1048576,MATCH($A571,'Data Entry'!$A:$A,0),MATCH(G$1&amp;"Before",'Data Entry'!$1:$1,0)) = 5,INDEX('Data Entry'!$1:$1048576,MATCH($A571,'Data Entry'!$A:$A,0),MATCH(G$1&amp;"After",'Data Entry'!$1:$1,0))=5 ),0,1)</f>
        <v>0</v>
      </c>
      <c r="H571" s="61">
        <f>IF(OR($C571&lt;&gt;1,ISBLANK(INDEX('Data Entry'!$1:$1048576,MATCH($A571,'Data Entry'!$A:$A,0),MATCH(H$1&amp;"Before",'Data Entry'!$1:$1,0))),ISBLANK(INDEX('Data Entry'!$1:$1048576,MATCH($A571,'Data Entry'!$A:$A,0),MATCH(H$1&amp;"After",'Data Entry'!$1:$1,0))), INDEX('Data Entry'!$1:$1048576,MATCH($A571,'Data Entry'!$A:$A,0),MATCH(H$1&amp;"Before",'Data Entry'!$1:$1,0)) = 5,INDEX('Data Entry'!$1:$1048576,MATCH($A571,'Data Entry'!$A:$A,0),MATCH(H$1&amp;"After",'Data Entry'!$1:$1,0))=5 ),0,1)</f>
        <v>0</v>
      </c>
      <c r="I571" s="61">
        <f>IF(OR($C571&lt;&gt;1,ISBLANK(INDEX('Data Entry'!$1:$1048576,MATCH($A571,'Data Entry'!$A:$A,0),MATCH(I$1&amp;"Before",'Data Entry'!$1:$1,0))),ISBLANK(INDEX('Data Entry'!$1:$1048576,MATCH($A571,'Data Entry'!$A:$A,0),MATCH(I$1&amp;"After",'Data Entry'!$1:$1,0))), INDEX('Data Entry'!$1:$1048576,MATCH($A571,'Data Entry'!$A:$A,0),MATCH(I$1&amp;"Before",'Data Entry'!$1:$1,0)) = 5,INDEX('Data Entry'!$1:$1048576,MATCH($A571,'Data Entry'!$A:$A,0),MATCH(I$1&amp;"After",'Data Entry'!$1:$1,0))=5 ),0,1)</f>
        <v>0</v>
      </c>
      <c r="J571" s="61">
        <f>IF(OR($C571&lt;&gt;1,ISBLANK(INDEX('Data Entry'!$1:$1048576,MATCH($A571,'Data Entry'!$A:$A,0),MATCH(J$1&amp;"Before",'Data Entry'!$1:$1,0))),ISBLANK(INDEX('Data Entry'!$1:$1048576,MATCH($A571,'Data Entry'!$A:$A,0),MATCH(J$1&amp;"After",'Data Entry'!$1:$1,0))), INDEX('Data Entry'!$1:$1048576,MATCH($A571,'Data Entry'!$A:$A,0),MATCH(J$1&amp;"Before",'Data Entry'!$1:$1,0)) = 5,INDEX('Data Entry'!$1:$1048576,MATCH($A571,'Data Entry'!$A:$A,0),MATCH(J$1&amp;"After",'Data Entry'!$1:$1,0))=5 ),0,1)</f>
        <v>0</v>
      </c>
      <c r="K571" s="61">
        <f>IF(OR($C571&lt;&gt;1,ISBLANK(INDEX('Data Entry'!$1:$1048576,MATCH($A571,'Data Entry'!$A:$A,0),MATCH(K$1&amp;"Before",'Data Entry'!$1:$1,0))),ISBLANK(INDEX('Data Entry'!$1:$1048576,MATCH($A571,'Data Entry'!$A:$A,0),MATCH(K$1&amp;"After",'Data Entry'!$1:$1,0))), INDEX('Data Entry'!$1:$1048576,MATCH($A571,'Data Entry'!$A:$A,0),MATCH(K$1&amp;"Before",'Data Entry'!$1:$1,0)) = 5,INDEX('Data Entry'!$1:$1048576,MATCH($A571,'Data Entry'!$A:$A,0),MATCH(K$1&amp;"After",'Data Entry'!$1:$1,0))=5 ),0,1)</f>
        <v>0</v>
      </c>
      <c r="L571" s="61">
        <f>IF(OR($C571&lt;&gt;1,ISBLANK(INDEX('Data Entry'!$1:$1048576,MATCH($A571,'Data Entry'!$A:$A,0),MATCH(L$1&amp;"Before",'Data Entry'!$1:$1,0))),ISBLANK(INDEX('Data Entry'!$1:$1048576,MATCH($A571,'Data Entry'!$A:$A,0),MATCH(L$1&amp;"After",'Data Entry'!$1:$1,0))), INDEX('Data Entry'!$1:$1048576,MATCH($A571,'Data Entry'!$A:$A,0),MATCH(L$1&amp;"Before",'Data Entry'!$1:$1,0)) = 5,INDEX('Data Entry'!$1:$1048576,MATCH($A571,'Data Entry'!$A:$A,0),MATCH(L$1&amp;"After",'Data Entry'!$1:$1,0))=5 ),0,1)</f>
        <v>0</v>
      </c>
      <c r="M571" s="61">
        <f>IF(OR($C571&lt;&gt;1,ISBLANK(INDEX('Data Entry'!$1:$1048576,MATCH($A571,'Data Entry'!$A:$A,0),MATCH(M$1&amp;"Before",'Data Entry'!$1:$1,0))),ISBLANK(INDEX('Data Entry'!$1:$1048576,MATCH($A571,'Data Entry'!$A:$A,0),MATCH(M$1&amp;"After",'Data Entry'!$1:$1,0))), INDEX('Data Entry'!$1:$1048576,MATCH($A571,'Data Entry'!$A:$A,0),MATCH(M$1&amp;"Before",'Data Entry'!$1:$1,0)) = 5,INDEX('Data Entry'!$1:$1048576,MATCH($A571,'Data Entry'!$A:$A,0),MATCH(M$1&amp;"After",'Data Entry'!$1:$1,0))=5 ),0,1)</f>
        <v>0</v>
      </c>
      <c r="N571" s="61">
        <f>IF(OR($C571&lt;&gt;1,ISBLANK(INDEX('Data Entry'!$1:$1048576,MATCH($A571,'Data Entry'!$A:$A,0),MATCH(N$1&amp;"Before",'Data Entry'!$1:$1,0))),ISBLANK(INDEX('Data Entry'!$1:$1048576,MATCH($A571,'Data Entry'!$A:$A,0),MATCH(N$1&amp;"After",'Data Entry'!$1:$1,0))), INDEX('Data Entry'!$1:$1048576,MATCH($A571,'Data Entry'!$A:$A,0),MATCH(N$1&amp;"Before",'Data Entry'!$1:$1,0)) = 5,INDEX('Data Entry'!$1:$1048576,MATCH($A571,'Data Entry'!$A:$A,0),MATCH(N$1&amp;"After",'Data Entry'!$1:$1,0))=5 ),0,1)</f>
        <v>0</v>
      </c>
      <c r="O571" s="61">
        <f>IF(OR($C571&lt;&gt;1,ISBLANK(INDEX('Data Entry'!$1:$1048576,MATCH($A571,'Data Entry'!$A:$A,0),MATCH(O$1&amp;"Before",'Data Entry'!$1:$1,0))),ISBLANK(INDEX('Data Entry'!$1:$1048576,MATCH($A571,'Data Entry'!$A:$A,0),MATCH(O$1&amp;"After",'Data Entry'!$1:$1,0))), INDEX('Data Entry'!$1:$1048576,MATCH($A571,'Data Entry'!$A:$A,0),MATCH(O$1&amp;"Before",'Data Entry'!$1:$1,0)) = 5,INDEX('Data Entry'!$1:$1048576,MATCH($A571,'Data Entry'!$A:$A,0),MATCH(O$1&amp;"After",'Data Entry'!$1:$1,0))=5 ),0,1)</f>
        <v>0</v>
      </c>
      <c r="P571" s="61">
        <f>IF(OR($C571&lt;&gt;1,ISBLANK(INDEX('Data Entry'!$1:$1048576,MATCH($A571,'Data Entry'!$A:$A,0),MATCH(P$1&amp;"Before",'Data Entry'!$1:$1,0))),ISBLANK(INDEX('Data Entry'!$1:$1048576,MATCH($A571,'Data Entry'!$A:$A,0),MATCH(P$1&amp;"After",'Data Entry'!$1:$1,0))), INDEX('Data Entry'!$1:$1048576,MATCH($A571,'Data Entry'!$A:$A,0),MATCH(P$1&amp;"Before",'Data Entry'!$1:$1,0)) = 5,INDEX('Data Entry'!$1:$1048576,MATCH($A571,'Data Entry'!$A:$A,0),MATCH(P$1&amp;"After",'Data Entry'!$1:$1,0))=5 ),0,1)</f>
        <v>0</v>
      </c>
      <c r="Q571" s="61">
        <f>IF(OR($C571&lt;&gt;1,ISBLANK(INDEX('Data Entry'!$1:$1048576,MATCH($A571,'Data Entry'!$A:$A,0),MATCH(Q$1&amp;"Before",'Data Entry'!$1:$1,0))),ISBLANK(INDEX('Data Entry'!$1:$1048576,MATCH($A571,'Data Entry'!$A:$A,0),MATCH(Q$1&amp;"After",'Data Entry'!$1:$1,0))), INDEX('Data Entry'!$1:$1048576,MATCH($A571,'Data Entry'!$A:$A,0),MATCH(Q$1&amp;"Before",'Data Entry'!$1:$1,0)) = 5,INDEX('Data Entry'!$1:$1048576,MATCH($A571,'Data Entry'!$A:$A,0),MATCH(Q$1&amp;"After",'Data Entry'!$1:$1,0))=5 ),0,1)</f>
        <v>0</v>
      </c>
      <c r="R571" s="61">
        <f>IF(OR($C571&lt;&gt;1,ISBLANK(INDEX('Data Entry'!$1:$1048576,MATCH($A571,'Data Entry'!$A:$A,0),MATCH(R$1&amp;"Before",'Data Entry'!$1:$1,0))),ISBLANK(INDEX('Data Entry'!$1:$1048576,MATCH($A571,'Data Entry'!$A:$A,0),MATCH(R$1&amp;"After",'Data Entry'!$1:$1,0))), INDEX('Data Entry'!$1:$1048576,MATCH($A571,'Data Entry'!$A:$A,0),MATCH(R$1&amp;"Before",'Data Entry'!$1:$1,0)) = 5,INDEX('Data Entry'!$1:$1048576,MATCH($A571,'Data Entry'!$A:$A,0),MATCH(R$1&amp;"After",'Data Entry'!$1:$1,0))=5 ),0,1)</f>
        <v>0</v>
      </c>
      <c r="S571" s="61">
        <f>IF(OR($C571&lt;&gt;1,ISBLANK(INDEX('Data Entry'!$1:$1048576,MATCH($A571,'Data Entry'!$A:$A,0),MATCH(S$1&amp;"Before",'Data Entry'!$1:$1,0))),ISBLANK(INDEX('Data Entry'!$1:$1048576,MATCH($A571,'Data Entry'!$A:$A,0),MATCH(S$1&amp;"After",'Data Entry'!$1:$1,0))), INDEX('Data Entry'!$1:$1048576,MATCH($A571,'Data Entry'!$A:$A,0),MATCH(S$1&amp;"Before",'Data Entry'!$1:$1,0)) = 5,INDEX('Data Entry'!$1:$1048576,MATCH($A571,'Data Entry'!$A:$A,0),MATCH(S$1&amp;"After",'Data Entry'!$1:$1,0))=5 ),0,1)</f>
        <v>0</v>
      </c>
      <c r="T571" s="61">
        <f>IF(OR($C571&lt;&gt;1,ISBLANK(INDEX('Data Entry'!$1:$1048576,MATCH($A571,'Data Entry'!$A:$A,0),MATCH(T$1&amp;"Before",'Data Entry'!$1:$1,0))),ISBLANK(INDEX('Data Entry'!$1:$1048576,MATCH($A571,'Data Entry'!$A:$A,0),MATCH(T$1&amp;"After",'Data Entry'!$1:$1,0))), INDEX('Data Entry'!$1:$1048576,MATCH($A571,'Data Entry'!$A:$A,0),MATCH(T$1&amp;"Before",'Data Entry'!$1:$1,0)) = 5,INDEX('Data Entry'!$1:$1048576,MATCH($A571,'Data Entry'!$A:$A,0),MATCH(T$1&amp;"After",'Data Entry'!$1:$1,0))=5 ),0,1)</f>
        <v>0</v>
      </c>
      <c r="U571" s="61">
        <f>IF(OR($C571&lt;&gt;1,ISBLANK(INDEX('Data Entry'!$1:$1048576,MATCH($A571,'Data Entry'!$A:$A,0),MATCH(U$1&amp;"Before",'Data Entry'!$1:$1,0))),ISBLANK(INDEX('Data Entry'!$1:$1048576,MATCH($A571,'Data Entry'!$A:$A,0),MATCH(U$1&amp;"After",'Data Entry'!$1:$1,0))), INDEX('Data Entry'!$1:$1048576,MATCH($A571,'Data Entry'!$A:$A,0),MATCH(U$1&amp;"Before",'Data Entry'!$1:$1,0)) = 5,INDEX('Data Entry'!$1:$1048576,MATCH($A571,'Data Entry'!$A:$A,0),MATCH(U$1&amp;"After",'Data Entry'!$1:$1,0))=5 ),0,1)</f>
        <v>0</v>
      </c>
      <c r="V571" s="61" t="e">
        <f>IF(OR($C571&lt;&gt;1,ISBLANK(INDEX('Data Entry'!$1:$1048576,MATCH($A571,'Data Entry'!$A:$A,0),MATCH(V$1&amp;"Before",'Data Entry'!$1:$1,0))),ISBLANK(INDEX('Data Entry'!$1:$1048576,MATCH($A571,'Data Entry'!$A:$A,0),MATCH(V$1&amp;"After",'Data Entry'!$1:$1,0))), INDEX('Data Entry'!$1:$1048576,MATCH($A571,'Data Entry'!$A:$A,0),MATCH(V$1&amp;"Before",'Data Entry'!$1:$1,0)) = 5,INDEX('Data Entry'!$1:$1048576,MATCH($A571,'Data Entry'!$A:$A,0),MATCH(V$1&amp;"After",'Data Entry'!$1:$1,0))=5 ),0,1)</f>
        <v>#N/A</v>
      </c>
      <c r="W571" s="61" t="e">
        <f>IF(OR($C571&lt;&gt;1,ISBLANK(INDEX('Data Entry'!$1:$1048576,MATCH($A571,'Data Entry'!$A:$A,0),MATCH(W$1&amp;"Before",'Data Entry'!$1:$1,0))),ISBLANK(INDEX('Data Entry'!$1:$1048576,MATCH($A571,'Data Entry'!$A:$A,0),MATCH(W$1&amp;"After",'Data Entry'!$1:$1,0))), INDEX('Data Entry'!$1:$1048576,MATCH($A571,'Data Entry'!$A:$A,0),MATCH(W$1&amp;"Before",'Data Entry'!$1:$1,0)) = 5,INDEX('Data Entry'!$1:$1048576,MATCH($A571,'Data Entry'!$A:$A,0),MATCH(W$1&amp;"After",'Data Entry'!$1:$1,0))=5 ),0,1)</f>
        <v>#N/A</v>
      </c>
      <c r="X571" s="61" t="e">
        <f>IF(OR($C571&lt;&gt;1,ISBLANK(INDEX('Data Entry'!$1:$1048576,MATCH($A571,'Data Entry'!$A:$A,0),MATCH(X$1&amp;"Before",'Data Entry'!$1:$1,0))),ISBLANK(INDEX('Data Entry'!$1:$1048576,MATCH($A571,'Data Entry'!$A:$A,0),MATCH(X$1&amp;"After",'Data Entry'!$1:$1,0))), INDEX('Data Entry'!$1:$1048576,MATCH($A571,'Data Entry'!$A:$A,0),MATCH(X$1&amp;"Before",'Data Entry'!$1:$1,0)) = 5,INDEX('Data Entry'!$1:$1048576,MATCH($A571,'Data Entry'!$A:$A,0),MATCH(X$1&amp;"After",'Data Entry'!$1:$1,0))=5 ),0,1)</f>
        <v>#N/A</v>
      </c>
      <c r="Y571" s="61" t="e">
        <f>IF(OR($C571&lt;&gt;1,ISBLANK(INDEX('Data Entry'!$1:$1048576,MATCH($A571,'Data Entry'!$A:$A,0),MATCH(Y$1&amp;"Before",'Data Entry'!$1:$1,0))),ISBLANK(INDEX('Data Entry'!$1:$1048576,MATCH($A571,'Data Entry'!$A:$A,0),MATCH(Y$1&amp;"After",'Data Entry'!$1:$1,0))), INDEX('Data Entry'!$1:$1048576,MATCH($A571,'Data Entry'!$A:$A,0),MATCH(Y$1&amp;"Before",'Data Entry'!$1:$1,0)) = 5,INDEX('Data Entry'!$1:$1048576,MATCH($A571,'Data Entry'!$A:$A,0),MATCH(Y$1&amp;"After",'Data Entry'!$1:$1,0))=5 ),0,1)</f>
        <v>#N/A</v>
      </c>
      <c r="Z571" s="61" t="e">
        <f>IF(OR($C571&lt;&gt;1,ISBLANK(INDEX('Data Entry'!$1:$1048576,MATCH($A571,'Data Entry'!$A:$A,0),MATCH(Z$1&amp;"Before",'Data Entry'!$1:$1,0))),ISBLANK(INDEX('Data Entry'!$1:$1048576,MATCH($A571,'Data Entry'!$A:$A,0),MATCH(Z$1&amp;"After",'Data Entry'!$1:$1,0))), INDEX('Data Entry'!$1:$1048576,MATCH($A571,'Data Entry'!$A:$A,0),MATCH(Z$1&amp;"Before",'Data Entry'!$1:$1,0)) = 5,INDEX('Data Entry'!$1:$1048576,MATCH($A571,'Data Entry'!$A:$A,0),MATCH(Z$1&amp;"After",'Data Entry'!$1:$1,0))=5 ),0,1)</f>
        <v>#N/A</v>
      </c>
      <c r="AA571" s="61" t="e">
        <f>IF(OR($C571&lt;&gt;1,ISBLANK(INDEX('Data Entry'!$1:$1048576,MATCH($A571,'Data Entry'!$A:$A,0),MATCH(AA$1&amp;"Before",'Data Entry'!$1:$1,0))),ISBLANK(INDEX('Data Entry'!$1:$1048576,MATCH($A571,'Data Entry'!$A:$A,0),MATCH(AA$1&amp;"After",'Data Entry'!$1:$1,0))), INDEX('Data Entry'!$1:$1048576,MATCH($A571,'Data Entry'!$A:$A,0),MATCH(AA$1&amp;"Before",'Data Entry'!$1:$1,0)) = 5,INDEX('Data Entry'!$1:$1048576,MATCH($A571,'Data Entry'!$A:$A,0),MATCH(AA$1&amp;"After",'Data Entry'!$1:$1,0))=5 ),0,1)</f>
        <v>#N/A</v>
      </c>
      <c r="AB571" s="61" t="e">
        <f>IF(OR($C571&lt;&gt;1,ISBLANK(INDEX('Data Entry'!$1:$1048576,MATCH($A571,'Data Entry'!$A:$A,0),MATCH(AB$1&amp;"Before",'Data Entry'!$1:$1,0))),ISBLANK(INDEX('Data Entry'!$1:$1048576,MATCH($A571,'Data Entry'!$A:$A,0),MATCH(AB$1&amp;"After",'Data Entry'!$1:$1,0))), INDEX('Data Entry'!$1:$1048576,MATCH($A571,'Data Entry'!$A:$A,0),MATCH(AB$1&amp;"Before",'Data Entry'!$1:$1,0)) = 5,INDEX('Data Entry'!$1:$1048576,MATCH($A571,'Data Entry'!$A:$A,0),MATCH(AB$1&amp;"After",'Data Entry'!$1:$1,0))=5 ),0,1)</f>
        <v>#N/A</v>
      </c>
      <c r="AC571" s="61" t="e">
        <f>IF(OR($C571&lt;&gt;1,ISBLANK(INDEX('Data Entry'!$1:$1048576,MATCH($A571,'Data Entry'!$A:$A,0),MATCH(AC$1&amp;"Before",'Data Entry'!$1:$1,0))),ISBLANK(INDEX('Data Entry'!$1:$1048576,MATCH($A571,'Data Entry'!$A:$A,0),MATCH(AC$1&amp;"After",'Data Entry'!$1:$1,0))), INDEX('Data Entry'!$1:$1048576,MATCH($A571,'Data Entry'!$A:$A,0),MATCH(AC$1&amp;"Before",'Data Entry'!$1:$1,0)) = 5,INDEX('Data Entry'!$1:$1048576,MATCH($A571,'Data Entry'!$A:$A,0),MATCH(AC$1&amp;"After",'Data Entry'!$1:$1,0))=5 ),0,1)</f>
        <v>#N/A</v>
      </c>
      <c r="AD571" s="61" t="e">
        <f>IF(OR($C571&lt;&gt;1,ISBLANK(INDEX('Data Entry'!$1:$1048576,MATCH($A571,'Data Entry'!$A:$A,0),MATCH(AD$1&amp;"Before",'Data Entry'!$1:$1,0))),ISBLANK(INDEX('Data Entry'!$1:$1048576,MATCH($A571,'Data Entry'!$A:$A,0),MATCH(AD$1&amp;"After",'Data Entry'!$1:$1,0))), INDEX('Data Entry'!$1:$1048576,MATCH($A571,'Data Entry'!$A:$A,0),MATCH(AD$1&amp;"Before",'Data Entry'!$1:$1,0)) = 5,INDEX('Data Entry'!$1:$1048576,MATCH($A571,'Data Entry'!$A:$A,0),MATCH(AD$1&amp;"After",'Data Entry'!$1:$1,0))=5 ),0,1)</f>
        <v>#N/A</v>
      </c>
      <c r="AE571" s="61" t="e">
        <f>IF(OR($C571&lt;&gt;1,ISBLANK(INDEX('Data Entry'!$1:$1048576,MATCH($A571,'Data Entry'!$A:$A,0),MATCH(AE$1&amp;"Before",'Data Entry'!$1:$1,0))),ISBLANK(INDEX('Data Entry'!$1:$1048576,MATCH($A571,'Data Entry'!$A:$A,0),MATCH(AE$1&amp;"After",'Data Entry'!$1:$1,0))), INDEX('Data Entry'!$1:$1048576,MATCH($A571,'Data Entry'!$A:$A,0),MATCH(AE$1&amp;"Before",'Data Entry'!$1:$1,0)) = 5,INDEX('Data Entry'!$1:$1048576,MATCH($A571,'Data Entry'!$A:$A,0),MATCH(AE$1&amp;"After",'Data Entry'!$1:$1,0))=5 ),0,1)</f>
        <v>#N/A</v>
      </c>
      <c r="AF571" s="61" t="e">
        <f>IF(OR($C571&lt;&gt;1,ISBLANK(INDEX('Data Entry'!$1:$1048576,MATCH($A571,'Data Entry'!$A:$A,0),MATCH(AF$1&amp;"Before",'Data Entry'!$1:$1,0))),ISBLANK(INDEX('Data Entry'!$1:$1048576,MATCH($A571,'Data Entry'!$A:$A,0),MATCH(AF$1&amp;"After",'Data Entry'!$1:$1,0))), INDEX('Data Entry'!$1:$1048576,MATCH($A571,'Data Entry'!$A:$A,0),MATCH(AF$1&amp;"Before",'Data Entry'!$1:$1,0)) = 5,INDEX('Data Entry'!$1:$1048576,MATCH($A571,'Data Entry'!$A:$A,0),MATCH(AF$1&amp;"After",'Data Entry'!$1:$1,0))=5 ),0,1)</f>
        <v>#N/A</v>
      </c>
      <c r="AG571" s="61" t="e">
        <f>IF(OR($C571&lt;&gt;1,ISBLANK(INDEX('Data Entry'!$1:$1048576,MATCH($A571,'Data Entry'!$A:$A,0),MATCH(AG$1&amp;"Before",'Data Entry'!$1:$1,0))),ISBLANK(INDEX('Data Entry'!$1:$1048576,MATCH($A571,'Data Entry'!$A:$A,0),MATCH(AG$1&amp;"After",'Data Entry'!$1:$1,0))), INDEX('Data Entry'!$1:$1048576,MATCH($A571,'Data Entry'!$A:$A,0),MATCH(AG$1&amp;"Before",'Data Entry'!$1:$1,0)) = 5,INDEX('Data Entry'!$1:$1048576,MATCH($A571,'Data Entry'!$A:$A,0),MATCH(AG$1&amp;"After",'Data Entry'!$1:$1,0))=5 ),0,1)</f>
        <v>#N/A</v>
      </c>
      <c r="AH571" s="61" t="e">
        <f>IF(OR($C571&lt;&gt;1,ISBLANK(INDEX('Data Entry'!$1:$1048576,MATCH($A571,'Data Entry'!$A:$A,0),MATCH(AH$1&amp;"Before",'Data Entry'!$1:$1,0))),ISBLANK(INDEX('Data Entry'!$1:$1048576,MATCH($A571,'Data Entry'!$A:$A,0),MATCH(AH$1&amp;"After",'Data Entry'!$1:$1,0))), INDEX('Data Entry'!$1:$1048576,MATCH($A571,'Data Entry'!$A:$A,0),MATCH(AH$1&amp;"Before",'Data Entry'!$1:$1,0)) = 5,INDEX('Data Entry'!$1:$1048576,MATCH($A571,'Data Entry'!$A:$A,0),MATCH(AH$1&amp;"After",'Data Entry'!$1:$1,0))=5 ),0,1)</f>
        <v>#N/A</v>
      </c>
      <c r="AI571" s="61" t="e">
        <f>IF(OR($C571&lt;&gt;1,ISBLANK(INDEX('Data Entry'!$1:$1048576,MATCH($A571,'Data Entry'!$A:$A,0),MATCH(AI$1&amp;"Before",'Data Entry'!$1:$1,0))),ISBLANK(INDEX('Data Entry'!$1:$1048576,MATCH($A571,'Data Entry'!$A:$A,0),MATCH(AI$1&amp;"After",'Data Entry'!$1:$1,0))), INDEX('Data Entry'!$1:$1048576,MATCH($A571,'Data Entry'!$A:$A,0),MATCH(AI$1&amp;"Before",'Data Entry'!$1:$1,0)) = 5,INDEX('Data Entry'!$1:$1048576,MATCH($A571,'Data Entry'!$A:$A,0),MATCH(AI$1&amp;"After",'Data Entry'!$1:$1,0))=5 ),0,1)</f>
        <v>#N/A</v>
      </c>
      <c r="AJ571" s="61" t="e">
        <f>IF(OR($C571&lt;&gt;1,ISBLANK(INDEX('Data Entry'!$1:$1048576,MATCH($A571,'Data Entry'!$A:$A,0),MATCH(AJ$1&amp;"Before",'Data Entry'!$1:$1,0))),ISBLANK(INDEX('Data Entry'!$1:$1048576,MATCH($A571,'Data Entry'!$A:$A,0),MATCH(AJ$1&amp;"After",'Data Entry'!$1:$1,0))), INDEX('Data Entry'!$1:$1048576,MATCH($A571,'Data Entry'!$A:$A,0),MATCH(AJ$1&amp;"Before",'Data Entry'!$1:$1,0)) = 5,INDEX('Data Entry'!$1:$1048576,MATCH($A571,'Data Entry'!$A:$A,0),MATCH(AJ$1&amp;"After",'Data Entry'!$1:$1,0))=5 ),0,1)</f>
        <v>#N/A</v>
      </c>
      <c r="AK571" s="61" t="e">
        <f>IF(OR($C571&lt;&gt;1,ISBLANK(INDEX('Data Entry'!$1:$1048576,MATCH($A571,'Data Entry'!$A:$A,0),MATCH(AK$1&amp;"Before",'Data Entry'!$1:$1,0))),ISBLANK(INDEX('Data Entry'!$1:$1048576,MATCH($A571,'Data Entry'!$A:$A,0),MATCH(AK$1&amp;"After",'Data Entry'!$1:$1,0))), INDEX('Data Entry'!$1:$1048576,MATCH($A571,'Data Entry'!$A:$A,0),MATCH(AK$1&amp;"Before",'Data Entry'!$1:$1,0)) = 5,INDEX('Data Entry'!$1:$1048576,MATCH($A571,'Data Entry'!$A:$A,0),MATCH(AK$1&amp;"After",'Data Entry'!$1:$1,0))=5 ),0,1)</f>
        <v>#N/A</v>
      </c>
      <c r="AL571" s="61" t="e">
        <f>IF(OR($C571&lt;&gt;1,ISBLANK(INDEX('Data Entry'!$1:$1048576,MATCH($A571,'Data Entry'!$A:$A,0),MATCH(AL$1&amp;"Before",'Data Entry'!$1:$1,0))),ISBLANK(INDEX('Data Entry'!$1:$1048576,MATCH($A571,'Data Entry'!$A:$A,0),MATCH(AL$1&amp;"After",'Data Entry'!$1:$1,0))), INDEX('Data Entry'!$1:$1048576,MATCH($A571,'Data Entry'!$A:$A,0),MATCH(AL$1&amp;"Before",'Data Entry'!$1:$1,0)) = 5,INDEX('Data Entry'!$1:$1048576,MATCH($A571,'Data Entry'!$A:$A,0),MATCH(AL$1&amp;"After",'Data Entry'!$1:$1,0))=5 ),0,1)</f>
        <v>#N/A</v>
      </c>
      <c r="AM571" s="61" t="e">
        <f>IF(OR($C571&lt;&gt;1,ISBLANK(INDEX('Data Entry'!$1:$1048576,MATCH($A571,'Data Entry'!$A:$A,0),MATCH(AM$1&amp;"Before",'Data Entry'!$1:$1,0))),ISBLANK(INDEX('Data Entry'!$1:$1048576,MATCH($A571,'Data Entry'!$A:$A,0),MATCH(AM$1&amp;"After",'Data Entry'!$1:$1,0))), INDEX('Data Entry'!$1:$1048576,MATCH($A571,'Data Entry'!$A:$A,0),MATCH(AM$1&amp;"Before",'Data Entry'!$1:$1,0)) = 5,INDEX('Data Entry'!$1:$1048576,MATCH($A571,'Data Entry'!$A:$A,0),MATCH(AM$1&amp;"After",'Data Entry'!$1:$1,0))=5 ),0,1)</f>
        <v>#N/A</v>
      </c>
      <c r="AN571" s="61">
        <f>IF(OR($C571&lt;&gt;1,ISBLANK(INDEX('Data Entry'!$1:$1048576,MATCH($A571,'Data Entry'!$A:$A,0),MATCH(AN$1&amp;"Before",'Data Entry'!$1:$1,0))),ISBLANK(INDEX('Data Entry'!$1:$1048576,MATCH($A571,'Data Entry'!$A:$A,0),MATCH(AN$1&amp;"After",'Data Entry'!$1:$1,0)))),0,1)</f>
        <v>0</v>
      </c>
      <c r="AO571" s="61">
        <f>IF(OR($C571&lt;&gt;1,ISBLANK(INDEX('Data Entry'!$1:$1048576,MATCH($A571,'Data Entry'!$A:$A,0),MATCH(AO$1&amp;"After",'Data Entry'!$1:$1,0)))),0,1)</f>
        <v>0</v>
      </c>
      <c r="AP571" s="61">
        <f>IF(OR($C571&lt;&gt;1,ISBLANK(INDEX('Data Entry'!$1:$1048576,MATCH($A571,'Data Entry'!$A:$A,0),MATCH(AP$1&amp;"After",'Data Entry'!$1:$1,0)))),0,1)</f>
        <v>0</v>
      </c>
      <c r="AQ571" s="61">
        <f>IF(OR($C571&lt;&gt;1,ISBLANK(INDEX('Data Entry'!$1:$1048576,MATCH($A571,'Data Entry'!$A:$A,0),MATCH(AQ$1&amp;"After",'Data Entry'!$1:$1,0)))),0,1)</f>
        <v>0</v>
      </c>
      <c r="AR571" s="61">
        <f>IF(OR($C571&lt;&gt;1,ISBLANK(INDEX('Data Entry'!$1:$1048576,MATCH($A571,'Data Entry'!$A:$A,0),MATCH(AR$1&amp;"After",'Data Entry'!$1:$1,0)))),0,1)</f>
        <v>0</v>
      </c>
      <c r="AS571" s="61">
        <f>IF(OR($C571&lt;&gt;1,ISBLANK(INDEX('Data Entry'!$1:$1048576,MATCH($A571,'Data Entry'!$A:$A,0),MATCH(AS$1&amp;"After",'Data Entry'!$1:$1,0)))),0,1)</f>
        <v>0</v>
      </c>
      <c r="AT571" s="61">
        <f>IF(OR($C571&lt;&gt;1,ISBLANK(INDEX('Data Entry'!$1:$1048576,MATCH($A571,'Data Entry'!$A:$A,0),MATCH(AT$1&amp;"After",'Data Entry'!$1:$1,0)))),0,1)</f>
        <v>0</v>
      </c>
    </row>
    <row r="572" spans="1:46" x14ac:dyDescent="0.35">
      <c r="A572" s="70">
        <f>'Data Entry'!A576</f>
        <v>571</v>
      </c>
      <c r="B572" s="61">
        <f>'Data Entry'!BF576</f>
        <v>0</v>
      </c>
      <c r="C572" s="61">
        <f t="shared" si="8"/>
        <v>0</v>
      </c>
      <c r="D572" s="61">
        <f>IF(SUM('Data Entry'!$D576:$AT576) = 0,0,1)</f>
        <v>0</v>
      </c>
      <c r="E572" s="61">
        <f>IF(OR($C572&lt;&gt;1,ISBLANK(INDEX('Data Entry'!$1:$1048576,MATCH($A572,'Data Entry'!$A:$A,0),MATCH(E$1&amp;"Before",'Data Entry'!$1:$1,0))),ISBLANK(INDEX('Data Entry'!$1:$1048576,MATCH($A572,'Data Entry'!$A:$A,0),MATCH(E$1&amp;"After",'Data Entry'!$1:$1,0))), INDEX('Data Entry'!$1:$1048576,MATCH($A572,'Data Entry'!$A:$A,0),MATCH(E$1&amp;"Before",'Data Entry'!$1:$1,0)) = 5,INDEX('Data Entry'!$1:$1048576,MATCH($A572,'Data Entry'!$A:$A,0),MATCH(E$1&amp;"After",'Data Entry'!$1:$1,0))=5 ),0,1)</f>
        <v>0</v>
      </c>
      <c r="F572" s="61">
        <f>IF(OR($C572&lt;&gt;1,ISBLANK(INDEX('Data Entry'!$1:$1048576,MATCH($A572,'Data Entry'!$A:$A,0),MATCH(F$1&amp;"Before",'Data Entry'!$1:$1,0))),ISBLANK(INDEX('Data Entry'!$1:$1048576,MATCH($A572,'Data Entry'!$A:$A,0),MATCH(F$1&amp;"After",'Data Entry'!$1:$1,0))), INDEX('Data Entry'!$1:$1048576,MATCH($A572,'Data Entry'!$A:$A,0),MATCH(F$1&amp;"Before",'Data Entry'!$1:$1,0)) = 5,INDEX('Data Entry'!$1:$1048576,MATCH($A572,'Data Entry'!$A:$A,0),MATCH(F$1&amp;"After",'Data Entry'!$1:$1,0))=5 ),0,1)</f>
        <v>0</v>
      </c>
      <c r="G572" s="61">
        <f>IF(OR($C572&lt;&gt;1,ISBLANK(INDEX('Data Entry'!$1:$1048576,MATCH($A572,'Data Entry'!$A:$A,0),MATCH(G$1&amp;"Before",'Data Entry'!$1:$1,0))),ISBLANK(INDEX('Data Entry'!$1:$1048576,MATCH($A572,'Data Entry'!$A:$A,0),MATCH(G$1&amp;"After",'Data Entry'!$1:$1,0))), INDEX('Data Entry'!$1:$1048576,MATCH($A572,'Data Entry'!$A:$A,0),MATCH(G$1&amp;"Before",'Data Entry'!$1:$1,0)) = 5,INDEX('Data Entry'!$1:$1048576,MATCH($A572,'Data Entry'!$A:$A,0),MATCH(G$1&amp;"After",'Data Entry'!$1:$1,0))=5 ),0,1)</f>
        <v>0</v>
      </c>
      <c r="H572" s="61">
        <f>IF(OR($C572&lt;&gt;1,ISBLANK(INDEX('Data Entry'!$1:$1048576,MATCH($A572,'Data Entry'!$A:$A,0),MATCH(H$1&amp;"Before",'Data Entry'!$1:$1,0))),ISBLANK(INDEX('Data Entry'!$1:$1048576,MATCH($A572,'Data Entry'!$A:$A,0),MATCH(H$1&amp;"After",'Data Entry'!$1:$1,0))), INDEX('Data Entry'!$1:$1048576,MATCH($A572,'Data Entry'!$A:$A,0),MATCH(H$1&amp;"Before",'Data Entry'!$1:$1,0)) = 5,INDEX('Data Entry'!$1:$1048576,MATCH($A572,'Data Entry'!$A:$A,0),MATCH(H$1&amp;"After",'Data Entry'!$1:$1,0))=5 ),0,1)</f>
        <v>0</v>
      </c>
      <c r="I572" s="61">
        <f>IF(OR($C572&lt;&gt;1,ISBLANK(INDEX('Data Entry'!$1:$1048576,MATCH($A572,'Data Entry'!$A:$A,0),MATCH(I$1&amp;"Before",'Data Entry'!$1:$1,0))),ISBLANK(INDEX('Data Entry'!$1:$1048576,MATCH($A572,'Data Entry'!$A:$A,0),MATCH(I$1&amp;"After",'Data Entry'!$1:$1,0))), INDEX('Data Entry'!$1:$1048576,MATCH($A572,'Data Entry'!$A:$A,0),MATCH(I$1&amp;"Before",'Data Entry'!$1:$1,0)) = 5,INDEX('Data Entry'!$1:$1048576,MATCH($A572,'Data Entry'!$A:$A,0),MATCH(I$1&amp;"After",'Data Entry'!$1:$1,0))=5 ),0,1)</f>
        <v>0</v>
      </c>
      <c r="J572" s="61">
        <f>IF(OR($C572&lt;&gt;1,ISBLANK(INDEX('Data Entry'!$1:$1048576,MATCH($A572,'Data Entry'!$A:$A,0),MATCH(J$1&amp;"Before",'Data Entry'!$1:$1,0))),ISBLANK(INDEX('Data Entry'!$1:$1048576,MATCH($A572,'Data Entry'!$A:$A,0),MATCH(J$1&amp;"After",'Data Entry'!$1:$1,0))), INDEX('Data Entry'!$1:$1048576,MATCH($A572,'Data Entry'!$A:$A,0),MATCH(J$1&amp;"Before",'Data Entry'!$1:$1,0)) = 5,INDEX('Data Entry'!$1:$1048576,MATCH($A572,'Data Entry'!$A:$A,0),MATCH(J$1&amp;"After",'Data Entry'!$1:$1,0))=5 ),0,1)</f>
        <v>0</v>
      </c>
      <c r="K572" s="61">
        <f>IF(OR($C572&lt;&gt;1,ISBLANK(INDEX('Data Entry'!$1:$1048576,MATCH($A572,'Data Entry'!$A:$A,0),MATCH(K$1&amp;"Before",'Data Entry'!$1:$1,0))),ISBLANK(INDEX('Data Entry'!$1:$1048576,MATCH($A572,'Data Entry'!$A:$A,0),MATCH(K$1&amp;"After",'Data Entry'!$1:$1,0))), INDEX('Data Entry'!$1:$1048576,MATCH($A572,'Data Entry'!$A:$A,0),MATCH(K$1&amp;"Before",'Data Entry'!$1:$1,0)) = 5,INDEX('Data Entry'!$1:$1048576,MATCH($A572,'Data Entry'!$A:$A,0),MATCH(K$1&amp;"After",'Data Entry'!$1:$1,0))=5 ),0,1)</f>
        <v>0</v>
      </c>
      <c r="L572" s="61">
        <f>IF(OR($C572&lt;&gt;1,ISBLANK(INDEX('Data Entry'!$1:$1048576,MATCH($A572,'Data Entry'!$A:$A,0),MATCH(L$1&amp;"Before",'Data Entry'!$1:$1,0))),ISBLANK(INDEX('Data Entry'!$1:$1048576,MATCH($A572,'Data Entry'!$A:$A,0),MATCH(L$1&amp;"After",'Data Entry'!$1:$1,0))), INDEX('Data Entry'!$1:$1048576,MATCH($A572,'Data Entry'!$A:$A,0),MATCH(L$1&amp;"Before",'Data Entry'!$1:$1,0)) = 5,INDEX('Data Entry'!$1:$1048576,MATCH($A572,'Data Entry'!$A:$A,0),MATCH(L$1&amp;"After",'Data Entry'!$1:$1,0))=5 ),0,1)</f>
        <v>0</v>
      </c>
      <c r="M572" s="61">
        <f>IF(OR($C572&lt;&gt;1,ISBLANK(INDEX('Data Entry'!$1:$1048576,MATCH($A572,'Data Entry'!$A:$A,0),MATCH(M$1&amp;"Before",'Data Entry'!$1:$1,0))),ISBLANK(INDEX('Data Entry'!$1:$1048576,MATCH($A572,'Data Entry'!$A:$A,0),MATCH(M$1&amp;"After",'Data Entry'!$1:$1,0))), INDEX('Data Entry'!$1:$1048576,MATCH($A572,'Data Entry'!$A:$A,0),MATCH(M$1&amp;"Before",'Data Entry'!$1:$1,0)) = 5,INDEX('Data Entry'!$1:$1048576,MATCH($A572,'Data Entry'!$A:$A,0),MATCH(M$1&amp;"After",'Data Entry'!$1:$1,0))=5 ),0,1)</f>
        <v>0</v>
      </c>
      <c r="N572" s="61">
        <f>IF(OR($C572&lt;&gt;1,ISBLANK(INDEX('Data Entry'!$1:$1048576,MATCH($A572,'Data Entry'!$A:$A,0),MATCH(N$1&amp;"Before",'Data Entry'!$1:$1,0))),ISBLANK(INDEX('Data Entry'!$1:$1048576,MATCH($A572,'Data Entry'!$A:$A,0),MATCH(N$1&amp;"After",'Data Entry'!$1:$1,0))), INDEX('Data Entry'!$1:$1048576,MATCH($A572,'Data Entry'!$A:$A,0),MATCH(N$1&amp;"Before",'Data Entry'!$1:$1,0)) = 5,INDEX('Data Entry'!$1:$1048576,MATCH($A572,'Data Entry'!$A:$A,0),MATCH(N$1&amp;"After",'Data Entry'!$1:$1,0))=5 ),0,1)</f>
        <v>0</v>
      </c>
      <c r="O572" s="61">
        <f>IF(OR($C572&lt;&gt;1,ISBLANK(INDEX('Data Entry'!$1:$1048576,MATCH($A572,'Data Entry'!$A:$A,0),MATCH(O$1&amp;"Before",'Data Entry'!$1:$1,0))),ISBLANK(INDEX('Data Entry'!$1:$1048576,MATCH($A572,'Data Entry'!$A:$A,0),MATCH(O$1&amp;"After",'Data Entry'!$1:$1,0))), INDEX('Data Entry'!$1:$1048576,MATCH($A572,'Data Entry'!$A:$A,0),MATCH(O$1&amp;"Before",'Data Entry'!$1:$1,0)) = 5,INDEX('Data Entry'!$1:$1048576,MATCH($A572,'Data Entry'!$A:$A,0),MATCH(O$1&amp;"After",'Data Entry'!$1:$1,0))=5 ),0,1)</f>
        <v>0</v>
      </c>
      <c r="P572" s="61">
        <f>IF(OR($C572&lt;&gt;1,ISBLANK(INDEX('Data Entry'!$1:$1048576,MATCH($A572,'Data Entry'!$A:$A,0),MATCH(P$1&amp;"Before",'Data Entry'!$1:$1,0))),ISBLANK(INDEX('Data Entry'!$1:$1048576,MATCH($A572,'Data Entry'!$A:$A,0),MATCH(P$1&amp;"After",'Data Entry'!$1:$1,0))), INDEX('Data Entry'!$1:$1048576,MATCH($A572,'Data Entry'!$A:$A,0),MATCH(P$1&amp;"Before",'Data Entry'!$1:$1,0)) = 5,INDEX('Data Entry'!$1:$1048576,MATCH($A572,'Data Entry'!$A:$A,0),MATCH(P$1&amp;"After",'Data Entry'!$1:$1,0))=5 ),0,1)</f>
        <v>0</v>
      </c>
      <c r="Q572" s="61">
        <f>IF(OR($C572&lt;&gt;1,ISBLANK(INDEX('Data Entry'!$1:$1048576,MATCH($A572,'Data Entry'!$A:$A,0),MATCH(Q$1&amp;"Before",'Data Entry'!$1:$1,0))),ISBLANK(INDEX('Data Entry'!$1:$1048576,MATCH($A572,'Data Entry'!$A:$A,0),MATCH(Q$1&amp;"After",'Data Entry'!$1:$1,0))), INDEX('Data Entry'!$1:$1048576,MATCH($A572,'Data Entry'!$A:$A,0),MATCH(Q$1&amp;"Before",'Data Entry'!$1:$1,0)) = 5,INDEX('Data Entry'!$1:$1048576,MATCH($A572,'Data Entry'!$A:$A,0),MATCH(Q$1&amp;"After",'Data Entry'!$1:$1,0))=5 ),0,1)</f>
        <v>0</v>
      </c>
      <c r="R572" s="61">
        <f>IF(OR($C572&lt;&gt;1,ISBLANK(INDEX('Data Entry'!$1:$1048576,MATCH($A572,'Data Entry'!$A:$A,0),MATCH(R$1&amp;"Before",'Data Entry'!$1:$1,0))),ISBLANK(INDEX('Data Entry'!$1:$1048576,MATCH($A572,'Data Entry'!$A:$A,0),MATCH(R$1&amp;"After",'Data Entry'!$1:$1,0))), INDEX('Data Entry'!$1:$1048576,MATCH($A572,'Data Entry'!$A:$A,0),MATCH(R$1&amp;"Before",'Data Entry'!$1:$1,0)) = 5,INDEX('Data Entry'!$1:$1048576,MATCH($A572,'Data Entry'!$A:$A,0),MATCH(R$1&amp;"After",'Data Entry'!$1:$1,0))=5 ),0,1)</f>
        <v>0</v>
      </c>
      <c r="S572" s="61">
        <f>IF(OR($C572&lt;&gt;1,ISBLANK(INDEX('Data Entry'!$1:$1048576,MATCH($A572,'Data Entry'!$A:$A,0),MATCH(S$1&amp;"Before",'Data Entry'!$1:$1,0))),ISBLANK(INDEX('Data Entry'!$1:$1048576,MATCH($A572,'Data Entry'!$A:$A,0),MATCH(S$1&amp;"After",'Data Entry'!$1:$1,0))), INDEX('Data Entry'!$1:$1048576,MATCH($A572,'Data Entry'!$A:$A,0),MATCH(S$1&amp;"Before",'Data Entry'!$1:$1,0)) = 5,INDEX('Data Entry'!$1:$1048576,MATCH($A572,'Data Entry'!$A:$A,0),MATCH(S$1&amp;"After",'Data Entry'!$1:$1,0))=5 ),0,1)</f>
        <v>0</v>
      </c>
      <c r="T572" s="61">
        <f>IF(OR($C572&lt;&gt;1,ISBLANK(INDEX('Data Entry'!$1:$1048576,MATCH($A572,'Data Entry'!$A:$A,0),MATCH(T$1&amp;"Before",'Data Entry'!$1:$1,0))),ISBLANK(INDEX('Data Entry'!$1:$1048576,MATCH($A572,'Data Entry'!$A:$A,0),MATCH(T$1&amp;"After",'Data Entry'!$1:$1,0))), INDEX('Data Entry'!$1:$1048576,MATCH($A572,'Data Entry'!$A:$A,0),MATCH(T$1&amp;"Before",'Data Entry'!$1:$1,0)) = 5,INDEX('Data Entry'!$1:$1048576,MATCH($A572,'Data Entry'!$A:$A,0),MATCH(T$1&amp;"After",'Data Entry'!$1:$1,0))=5 ),0,1)</f>
        <v>0</v>
      </c>
      <c r="U572" s="61">
        <f>IF(OR($C572&lt;&gt;1,ISBLANK(INDEX('Data Entry'!$1:$1048576,MATCH($A572,'Data Entry'!$A:$A,0),MATCH(U$1&amp;"Before",'Data Entry'!$1:$1,0))),ISBLANK(INDEX('Data Entry'!$1:$1048576,MATCH($A572,'Data Entry'!$A:$A,0),MATCH(U$1&amp;"After",'Data Entry'!$1:$1,0))), INDEX('Data Entry'!$1:$1048576,MATCH($A572,'Data Entry'!$A:$A,0),MATCH(U$1&amp;"Before",'Data Entry'!$1:$1,0)) = 5,INDEX('Data Entry'!$1:$1048576,MATCH($A572,'Data Entry'!$A:$A,0),MATCH(U$1&amp;"After",'Data Entry'!$1:$1,0))=5 ),0,1)</f>
        <v>0</v>
      </c>
      <c r="V572" s="61" t="e">
        <f>IF(OR($C572&lt;&gt;1,ISBLANK(INDEX('Data Entry'!$1:$1048576,MATCH($A572,'Data Entry'!$A:$A,0),MATCH(V$1&amp;"Before",'Data Entry'!$1:$1,0))),ISBLANK(INDEX('Data Entry'!$1:$1048576,MATCH($A572,'Data Entry'!$A:$A,0),MATCH(V$1&amp;"After",'Data Entry'!$1:$1,0))), INDEX('Data Entry'!$1:$1048576,MATCH($A572,'Data Entry'!$A:$A,0),MATCH(V$1&amp;"Before",'Data Entry'!$1:$1,0)) = 5,INDEX('Data Entry'!$1:$1048576,MATCH($A572,'Data Entry'!$A:$A,0),MATCH(V$1&amp;"After",'Data Entry'!$1:$1,0))=5 ),0,1)</f>
        <v>#N/A</v>
      </c>
      <c r="W572" s="61" t="e">
        <f>IF(OR($C572&lt;&gt;1,ISBLANK(INDEX('Data Entry'!$1:$1048576,MATCH($A572,'Data Entry'!$A:$A,0),MATCH(W$1&amp;"Before",'Data Entry'!$1:$1,0))),ISBLANK(INDEX('Data Entry'!$1:$1048576,MATCH($A572,'Data Entry'!$A:$A,0),MATCH(W$1&amp;"After",'Data Entry'!$1:$1,0))), INDEX('Data Entry'!$1:$1048576,MATCH($A572,'Data Entry'!$A:$A,0),MATCH(W$1&amp;"Before",'Data Entry'!$1:$1,0)) = 5,INDEX('Data Entry'!$1:$1048576,MATCH($A572,'Data Entry'!$A:$A,0),MATCH(W$1&amp;"After",'Data Entry'!$1:$1,0))=5 ),0,1)</f>
        <v>#N/A</v>
      </c>
      <c r="X572" s="61" t="e">
        <f>IF(OR($C572&lt;&gt;1,ISBLANK(INDEX('Data Entry'!$1:$1048576,MATCH($A572,'Data Entry'!$A:$A,0),MATCH(X$1&amp;"Before",'Data Entry'!$1:$1,0))),ISBLANK(INDEX('Data Entry'!$1:$1048576,MATCH($A572,'Data Entry'!$A:$A,0),MATCH(X$1&amp;"After",'Data Entry'!$1:$1,0))), INDEX('Data Entry'!$1:$1048576,MATCH($A572,'Data Entry'!$A:$A,0),MATCH(X$1&amp;"Before",'Data Entry'!$1:$1,0)) = 5,INDEX('Data Entry'!$1:$1048576,MATCH($A572,'Data Entry'!$A:$A,0),MATCH(X$1&amp;"After",'Data Entry'!$1:$1,0))=5 ),0,1)</f>
        <v>#N/A</v>
      </c>
      <c r="Y572" s="61" t="e">
        <f>IF(OR($C572&lt;&gt;1,ISBLANK(INDEX('Data Entry'!$1:$1048576,MATCH($A572,'Data Entry'!$A:$A,0),MATCH(Y$1&amp;"Before",'Data Entry'!$1:$1,0))),ISBLANK(INDEX('Data Entry'!$1:$1048576,MATCH($A572,'Data Entry'!$A:$A,0),MATCH(Y$1&amp;"After",'Data Entry'!$1:$1,0))), INDEX('Data Entry'!$1:$1048576,MATCH($A572,'Data Entry'!$A:$A,0),MATCH(Y$1&amp;"Before",'Data Entry'!$1:$1,0)) = 5,INDEX('Data Entry'!$1:$1048576,MATCH($A572,'Data Entry'!$A:$A,0),MATCH(Y$1&amp;"After",'Data Entry'!$1:$1,0))=5 ),0,1)</f>
        <v>#N/A</v>
      </c>
      <c r="Z572" s="61" t="e">
        <f>IF(OR($C572&lt;&gt;1,ISBLANK(INDEX('Data Entry'!$1:$1048576,MATCH($A572,'Data Entry'!$A:$A,0),MATCH(Z$1&amp;"Before",'Data Entry'!$1:$1,0))),ISBLANK(INDEX('Data Entry'!$1:$1048576,MATCH($A572,'Data Entry'!$A:$A,0),MATCH(Z$1&amp;"After",'Data Entry'!$1:$1,0))), INDEX('Data Entry'!$1:$1048576,MATCH($A572,'Data Entry'!$A:$A,0),MATCH(Z$1&amp;"Before",'Data Entry'!$1:$1,0)) = 5,INDEX('Data Entry'!$1:$1048576,MATCH($A572,'Data Entry'!$A:$A,0),MATCH(Z$1&amp;"After",'Data Entry'!$1:$1,0))=5 ),0,1)</f>
        <v>#N/A</v>
      </c>
      <c r="AA572" s="61" t="e">
        <f>IF(OR($C572&lt;&gt;1,ISBLANK(INDEX('Data Entry'!$1:$1048576,MATCH($A572,'Data Entry'!$A:$A,0),MATCH(AA$1&amp;"Before",'Data Entry'!$1:$1,0))),ISBLANK(INDEX('Data Entry'!$1:$1048576,MATCH($A572,'Data Entry'!$A:$A,0),MATCH(AA$1&amp;"After",'Data Entry'!$1:$1,0))), INDEX('Data Entry'!$1:$1048576,MATCH($A572,'Data Entry'!$A:$A,0),MATCH(AA$1&amp;"Before",'Data Entry'!$1:$1,0)) = 5,INDEX('Data Entry'!$1:$1048576,MATCH($A572,'Data Entry'!$A:$A,0),MATCH(AA$1&amp;"After",'Data Entry'!$1:$1,0))=5 ),0,1)</f>
        <v>#N/A</v>
      </c>
      <c r="AB572" s="61" t="e">
        <f>IF(OR($C572&lt;&gt;1,ISBLANK(INDEX('Data Entry'!$1:$1048576,MATCH($A572,'Data Entry'!$A:$A,0),MATCH(AB$1&amp;"Before",'Data Entry'!$1:$1,0))),ISBLANK(INDEX('Data Entry'!$1:$1048576,MATCH($A572,'Data Entry'!$A:$A,0),MATCH(AB$1&amp;"After",'Data Entry'!$1:$1,0))), INDEX('Data Entry'!$1:$1048576,MATCH($A572,'Data Entry'!$A:$A,0),MATCH(AB$1&amp;"Before",'Data Entry'!$1:$1,0)) = 5,INDEX('Data Entry'!$1:$1048576,MATCH($A572,'Data Entry'!$A:$A,0),MATCH(AB$1&amp;"After",'Data Entry'!$1:$1,0))=5 ),0,1)</f>
        <v>#N/A</v>
      </c>
      <c r="AC572" s="61" t="e">
        <f>IF(OR($C572&lt;&gt;1,ISBLANK(INDEX('Data Entry'!$1:$1048576,MATCH($A572,'Data Entry'!$A:$A,0),MATCH(AC$1&amp;"Before",'Data Entry'!$1:$1,0))),ISBLANK(INDEX('Data Entry'!$1:$1048576,MATCH($A572,'Data Entry'!$A:$A,0),MATCH(AC$1&amp;"After",'Data Entry'!$1:$1,0))), INDEX('Data Entry'!$1:$1048576,MATCH($A572,'Data Entry'!$A:$A,0),MATCH(AC$1&amp;"Before",'Data Entry'!$1:$1,0)) = 5,INDEX('Data Entry'!$1:$1048576,MATCH($A572,'Data Entry'!$A:$A,0),MATCH(AC$1&amp;"After",'Data Entry'!$1:$1,0))=5 ),0,1)</f>
        <v>#N/A</v>
      </c>
      <c r="AD572" s="61" t="e">
        <f>IF(OR($C572&lt;&gt;1,ISBLANK(INDEX('Data Entry'!$1:$1048576,MATCH($A572,'Data Entry'!$A:$A,0),MATCH(AD$1&amp;"Before",'Data Entry'!$1:$1,0))),ISBLANK(INDEX('Data Entry'!$1:$1048576,MATCH($A572,'Data Entry'!$A:$A,0),MATCH(AD$1&amp;"After",'Data Entry'!$1:$1,0))), INDEX('Data Entry'!$1:$1048576,MATCH($A572,'Data Entry'!$A:$A,0),MATCH(AD$1&amp;"Before",'Data Entry'!$1:$1,0)) = 5,INDEX('Data Entry'!$1:$1048576,MATCH($A572,'Data Entry'!$A:$A,0),MATCH(AD$1&amp;"After",'Data Entry'!$1:$1,0))=5 ),0,1)</f>
        <v>#N/A</v>
      </c>
      <c r="AE572" s="61" t="e">
        <f>IF(OR($C572&lt;&gt;1,ISBLANK(INDEX('Data Entry'!$1:$1048576,MATCH($A572,'Data Entry'!$A:$A,0),MATCH(AE$1&amp;"Before",'Data Entry'!$1:$1,0))),ISBLANK(INDEX('Data Entry'!$1:$1048576,MATCH($A572,'Data Entry'!$A:$A,0),MATCH(AE$1&amp;"After",'Data Entry'!$1:$1,0))), INDEX('Data Entry'!$1:$1048576,MATCH($A572,'Data Entry'!$A:$A,0),MATCH(AE$1&amp;"Before",'Data Entry'!$1:$1,0)) = 5,INDEX('Data Entry'!$1:$1048576,MATCH($A572,'Data Entry'!$A:$A,0),MATCH(AE$1&amp;"After",'Data Entry'!$1:$1,0))=5 ),0,1)</f>
        <v>#N/A</v>
      </c>
      <c r="AF572" s="61" t="e">
        <f>IF(OR($C572&lt;&gt;1,ISBLANK(INDEX('Data Entry'!$1:$1048576,MATCH($A572,'Data Entry'!$A:$A,0),MATCH(AF$1&amp;"Before",'Data Entry'!$1:$1,0))),ISBLANK(INDEX('Data Entry'!$1:$1048576,MATCH($A572,'Data Entry'!$A:$A,0),MATCH(AF$1&amp;"After",'Data Entry'!$1:$1,0))), INDEX('Data Entry'!$1:$1048576,MATCH($A572,'Data Entry'!$A:$A,0),MATCH(AF$1&amp;"Before",'Data Entry'!$1:$1,0)) = 5,INDEX('Data Entry'!$1:$1048576,MATCH($A572,'Data Entry'!$A:$A,0),MATCH(AF$1&amp;"After",'Data Entry'!$1:$1,0))=5 ),0,1)</f>
        <v>#N/A</v>
      </c>
      <c r="AG572" s="61" t="e">
        <f>IF(OR($C572&lt;&gt;1,ISBLANK(INDEX('Data Entry'!$1:$1048576,MATCH($A572,'Data Entry'!$A:$A,0),MATCH(AG$1&amp;"Before",'Data Entry'!$1:$1,0))),ISBLANK(INDEX('Data Entry'!$1:$1048576,MATCH($A572,'Data Entry'!$A:$A,0),MATCH(AG$1&amp;"After",'Data Entry'!$1:$1,0))), INDEX('Data Entry'!$1:$1048576,MATCH($A572,'Data Entry'!$A:$A,0),MATCH(AG$1&amp;"Before",'Data Entry'!$1:$1,0)) = 5,INDEX('Data Entry'!$1:$1048576,MATCH($A572,'Data Entry'!$A:$A,0),MATCH(AG$1&amp;"After",'Data Entry'!$1:$1,0))=5 ),0,1)</f>
        <v>#N/A</v>
      </c>
      <c r="AH572" s="61" t="e">
        <f>IF(OR($C572&lt;&gt;1,ISBLANK(INDEX('Data Entry'!$1:$1048576,MATCH($A572,'Data Entry'!$A:$A,0),MATCH(AH$1&amp;"Before",'Data Entry'!$1:$1,0))),ISBLANK(INDEX('Data Entry'!$1:$1048576,MATCH($A572,'Data Entry'!$A:$A,0),MATCH(AH$1&amp;"After",'Data Entry'!$1:$1,0))), INDEX('Data Entry'!$1:$1048576,MATCH($A572,'Data Entry'!$A:$A,0),MATCH(AH$1&amp;"Before",'Data Entry'!$1:$1,0)) = 5,INDEX('Data Entry'!$1:$1048576,MATCH($A572,'Data Entry'!$A:$A,0),MATCH(AH$1&amp;"After",'Data Entry'!$1:$1,0))=5 ),0,1)</f>
        <v>#N/A</v>
      </c>
      <c r="AI572" s="61" t="e">
        <f>IF(OR($C572&lt;&gt;1,ISBLANK(INDEX('Data Entry'!$1:$1048576,MATCH($A572,'Data Entry'!$A:$A,0),MATCH(AI$1&amp;"Before",'Data Entry'!$1:$1,0))),ISBLANK(INDEX('Data Entry'!$1:$1048576,MATCH($A572,'Data Entry'!$A:$A,0),MATCH(AI$1&amp;"After",'Data Entry'!$1:$1,0))), INDEX('Data Entry'!$1:$1048576,MATCH($A572,'Data Entry'!$A:$A,0),MATCH(AI$1&amp;"Before",'Data Entry'!$1:$1,0)) = 5,INDEX('Data Entry'!$1:$1048576,MATCH($A572,'Data Entry'!$A:$A,0),MATCH(AI$1&amp;"After",'Data Entry'!$1:$1,0))=5 ),0,1)</f>
        <v>#N/A</v>
      </c>
      <c r="AJ572" s="61" t="e">
        <f>IF(OR($C572&lt;&gt;1,ISBLANK(INDEX('Data Entry'!$1:$1048576,MATCH($A572,'Data Entry'!$A:$A,0),MATCH(AJ$1&amp;"Before",'Data Entry'!$1:$1,0))),ISBLANK(INDEX('Data Entry'!$1:$1048576,MATCH($A572,'Data Entry'!$A:$A,0),MATCH(AJ$1&amp;"After",'Data Entry'!$1:$1,0))), INDEX('Data Entry'!$1:$1048576,MATCH($A572,'Data Entry'!$A:$A,0),MATCH(AJ$1&amp;"Before",'Data Entry'!$1:$1,0)) = 5,INDEX('Data Entry'!$1:$1048576,MATCH($A572,'Data Entry'!$A:$A,0),MATCH(AJ$1&amp;"After",'Data Entry'!$1:$1,0))=5 ),0,1)</f>
        <v>#N/A</v>
      </c>
      <c r="AK572" s="61" t="e">
        <f>IF(OR($C572&lt;&gt;1,ISBLANK(INDEX('Data Entry'!$1:$1048576,MATCH($A572,'Data Entry'!$A:$A,0),MATCH(AK$1&amp;"Before",'Data Entry'!$1:$1,0))),ISBLANK(INDEX('Data Entry'!$1:$1048576,MATCH($A572,'Data Entry'!$A:$A,0),MATCH(AK$1&amp;"After",'Data Entry'!$1:$1,0))), INDEX('Data Entry'!$1:$1048576,MATCH($A572,'Data Entry'!$A:$A,0),MATCH(AK$1&amp;"Before",'Data Entry'!$1:$1,0)) = 5,INDEX('Data Entry'!$1:$1048576,MATCH($A572,'Data Entry'!$A:$A,0),MATCH(AK$1&amp;"After",'Data Entry'!$1:$1,0))=5 ),0,1)</f>
        <v>#N/A</v>
      </c>
      <c r="AL572" s="61" t="e">
        <f>IF(OR($C572&lt;&gt;1,ISBLANK(INDEX('Data Entry'!$1:$1048576,MATCH($A572,'Data Entry'!$A:$A,0),MATCH(AL$1&amp;"Before",'Data Entry'!$1:$1,0))),ISBLANK(INDEX('Data Entry'!$1:$1048576,MATCH($A572,'Data Entry'!$A:$A,0),MATCH(AL$1&amp;"After",'Data Entry'!$1:$1,0))), INDEX('Data Entry'!$1:$1048576,MATCH($A572,'Data Entry'!$A:$A,0),MATCH(AL$1&amp;"Before",'Data Entry'!$1:$1,0)) = 5,INDEX('Data Entry'!$1:$1048576,MATCH($A572,'Data Entry'!$A:$A,0),MATCH(AL$1&amp;"After",'Data Entry'!$1:$1,0))=5 ),0,1)</f>
        <v>#N/A</v>
      </c>
      <c r="AM572" s="61" t="e">
        <f>IF(OR($C572&lt;&gt;1,ISBLANK(INDEX('Data Entry'!$1:$1048576,MATCH($A572,'Data Entry'!$A:$A,0),MATCH(AM$1&amp;"Before",'Data Entry'!$1:$1,0))),ISBLANK(INDEX('Data Entry'!$1:$1048576,MATCH($A572,'Data Entry'!$A:$A,0),MATCH(AM$1&amp;"After",'Data Entry'!$1:$1,0))), INDEX('Data Entry'!$1:$1048576,MATCH($A572,'Data Entry'!$A:$A,0),MATCH(AM$1&amp;"Before",'Data Entry'!$1:$1,0)) = 5,INDEX('Data Entry'!$1:$1048576,MATCH($A572,'Data Entry'!$A:$A,0),MATCH(AM$1&amp;"After",'Data Entry'!$1:$1,0))=5 ),0,1)</f>
        <v>#N/A</v>
      </c>
      <c r="AN572" s="61">
        <f>IF(OR($C572&lt;&gt;1,ISBLANK(INDEX('Data Entry'!$1:$1048576,MATCH($A572,'Data Entry'!$A:$A,0),MATCH(AN$1&amp;"Before",'Data Entry'!$1:$1,0))),ISBLANK(INDEX('Data Entry'!$1:$1048576,MATCH($A572,'Data Entry'!$A:$A,0),MATCH(AN$1&amp;"After",'Data Entry'!$1:$1,0)))),0,1)</f>
        <v>0</v>
      </c>
      <c r="AO572" s="61">
        <f>IF(OR($C572&lt;&gt;1,ISBLANK(INDEX('Data Entry'!$1:$1048576,MATCH($A572,'Data Entry'!$A:$A,0),MATCH(AO$1&amp;"After",'Data Entry'!$1:$1,0)))),0,1)</f>
        <v>0</v>
      </c>
      <c r="AP572" s="61">
        <f>IF(OR($C572&lt;&gt;1,ISBLANK(INDEX('Data Entry'!$1:$1048576,MATCH($A572,'Data Entry'!$A:$A,0),MATCH(AP$1&amp;"After",'Data Entry'!$1:$1,0)))),0,1)</f>
        <v>0</v>
      </c>
      <c r="AQ572" s="61">
        <f>IF(OR($C572&lt;&gt;1,ISBLANK(INDEX('Data Entry'!$1:$1048576,MATCH($A572,'Data Entry'!$A:$A,0),MATCH(AQ$1&amp;"After",'Data Entry'!$1:$1,0)))),0,1)</f>
        <v>0</v>
      </c>
      <c r="AR572" s="61">
        <f>IF(OR($C572&lt;&gt;1,ISBLANK(INDEX('Data Entry'!$1:$1048576,MATCH($A572,'Data Entry'!$A:$A,0),MATCH(AR$1&amp;"After",'Data Entry'!$1:$1,0)))),0,1)</f>
        <v>0</v>
      </c>
      <c r="AS572" s="61">
        <f>IF(OR($C572&lt;&gt;1,ISBLANK(INDEX('Data Entry'!$1:$1048576,MATCH($A572,'Data Entry'!$A:$A,0),MATCH(AS$1&amp;"After",'Data Entry'!$1:$1,0)))),0,1)</f>
        <v>0</v>
      </c>
      <c r="AT572" s="61">
        <f>IF(OR($C572&lt;&gt;1,ISBLANK(INDEX('Data Entry'!$1:$1048576,MATCH($A572,'Data Entry'!$A:$A,0),MATCH(AT$1&amp;"After",'Data Entry'!$1:$1,0)))),0,1)</f>
        <v>0</v>
      </c>
    </row>
    <row r="573" spans="1:46" x14ac:dyDescent="0.35">
      <c r="A573" s="70">
        <f>'Data Entry'!A577</f>
        <v>572</v>
      </c>
      <c r="B573" s="61">
        <f>'Data Entry'!BF577</f>
        <v>0</v>
      </c>
      <c r="C573" s="61">
        <f t="shared" si="8"/>
        <v>0</v>
      </c>
      <c r="D573" s="61">
        <f>IF(SUM('Data Entry'!$D577:$AT577) = 0,0,1)</f>
        <v>0</v>
      </c>
      <c r="E573" s="61">
        <f>IF(OR($C573&lt;&gt;1,ISBLANK(INDEX('Data Entry'!$1:$1048576,MATCH($A573,'Data Entry'!$A:$A,0),MATCH(E$1&amp;"Before",'Data Entry'!$1:$1,0))),ISBLANK(INDEX('Data Entry'!$1:$1048576,MATCH($A573,'Data Entry'!$A:$A,0),MATCH(E$1&amp;"After",'Data Entry'!$1:$1,0))), INDEX('Data Entry'!$1:$1048576,MATCH($A573,'Data Entry'!$A:$A,0),MATCH(E$1&amp;"Before",'Data Entry'!$1:$1,0)) = 5,INDEX('Data Entry'!$1:$1048576,MATCH($A573,'Data Entry'!$A:$A,0),MATCH(E$1&amp;"After",'Data Entry'!$1:$1,0))=5 ),0,1)</f>
        <v>0</v>
      </c>
      <c r="F573" s="61">
        <f>IF(OR($C573&lt;&gt;1,ISBLANK(INDEX('Data Entry'!$1:$1048576,MATCH($A573,'Data Entry'!$A:$A,0),MATCH(F$1&amp;"Before",'Data Entry'!$1:$1,0))),ISBLANK(INDEX('Data Entry'!$1:$1048576,MATCH($A573,'Data Entry'!$A:$A,0),MATCH(F$1&amp;"After",'Data Entry'!$1:$1,0))), INDEX('Data Entry'!$1:$1048576,MATCH($A573,'Data Entry'!$A:$A,0),MATCH(F$1&amp;"Before",'Data Entry'!$1:$1,0)) = 5,INDEX('Data Entry'!$1:$1048576,MATCH($A573,'Data Entry'!$A:$A,0),MATCH(F$1&amp;"After",'Data Entry'!$1:$1,0))=5 ),0,1)</f>
        <v>0</v>
      </c>
      <c r="G573" s="61">
        <f>IF(OR($C573&lt;&gt;1,ISBLANK(INDEX('Data Entry'!$1:$1048576,MATCH($A573,'Data Entry'!$A:$A,0),MATCH(G$1&amp;"Before",'Data Entry'!$1:$1,0))),ISBLANK(INDEX('Data Entry'!$1:$1048576,MATCH($A573,'Data Entry'!$A:$A,0),MATCH(G$1&amp;"After",'Data Entry'!$1:$1,0))), INDEX('Data Entry'!$1:$1048576,MATCH($A573,'Data Entry'!$A:$A,0),MATCH(G$1&amp;"Before",'Data Entry'!$1:$1,0)) = 5,INDEX('Data Entry'!$1:$1048576,MATCH($A573,'Data Entry'!$A:$A,0),MATCH(G$1&amp;"After",'Data Entry'!$1:$1,0))=5 ),0,1)</f>
        <v>0</v>
      </c>
      <c r="H573" s="61">
        <f>IF(OR($C573&lt;&gt;1,ISBLANK(INDEX('Data Entry'!$1:$1048576,MATCH($A573,'Data Entry'!$A:$A,0),MATCH(H$1&amp;"Before",'Data Entry'!$1:$1,0))),ISBLANK(INDEX('Data Entry'!$1:$1048576,MATCH($A573,'Data Entry'!$A:$A,0),MATCH(H$1&amp;"After",'Data Entry'!$1:$1,0))), INDEX('Data Entry'!$1:$1048576,MATCH($A573,'Data Entry'!$A:$A,0),MATCH(H$1&amp;"Before",'Data Entry'!$1:$1,0)) = 5,INDEX('Data Entry'!$1:$1048576,MATCH($A573,'Data Entry'!$A:$A,0),MATCH(H$1&amp;"After",'Data Entry'!$1:$1,0))=5 ),0,1)</f>
        <v>0</v>
      </c>
      <c r="I573" s="61">
        <f>IF(OR($C573&lt;&gt;1,ISBLANK(INDEX('Data Entry'!$1:$1048576,MATCH($A573,'Data Entry'!$A:$A,0),MATCH(I$1&amp;"Before",'Data Entry'!$1:$1,0))),ISBLANK(INDEX('Data Entry'!$1:$1048576,MATCH($A573,'Data Entry'!$A:$A,0),MATCH(I$1&amp;"After",'Data Entry'!$1:$1,0))), INDEX('Data Entry'!$1:$1048576,MATCH($A573,'Data Entry'!$A:$A,0),MATCH(I$1&amp;"Before",'Data Entry'!$1:$1,0)) = 5,INDEX('Data Entry'!$1:$1048576,MATCH($A573,'Data Entry'!$A:$A,0),MATCH(I$1&amp;"After",'Data Entry'!$1:$1,0))=5 ),0,1)</f>
        <v>0</v>
      </c>
      <c r="J573" s="61">
        <f>IF(OR($C573&lt;&gt;1,ISBLANK(INDEX('Data Entry'!$1:$1048576,MATCH($A573,'Data Entry'!$A:$A,0),MATCH(J$1&amp;"Before",'Data Entry'!$1:$1,0))),ISBLANK(INDEX('Data Entry'!$1:$1048576,MATCH($A573,'Data Entry'!$A:$A,0),MATCH(J$1&amp;"After",'Data Entry'!$1:$1,0))), INDEX('Data Entry'!$1:$1048576,MATCH($A573,'Data Entry'!$A:$A,0),MATCH(J$1&amp;"Before",'Data Entry'!$1:$1,0)) = 5,INDEX('Data Entry'!$1:$1048576,MATCH($A573,'Data Entry'!$A:$A,0),MATCH(J$1&amp;"After",'Data Entry'!$1:$1,0))=5 ),0,1)</f>
        <v>0</v>
      </c>
      <c r="K573" s="61">
        <f>IF(OR($C573&lt;&gt;1,ISBLANK(INDEX('Data Entry'!$1:$1048576,MATCH($A573,'Data Entry'!$A:$A,0),MATCH(K$1&amp;"Before",'Data Entry'!$1:$1,0))),ISBLANK(INDEX('Data Entry'!$1:$1048576,MATCH($A573,'Data Entry'!$A:$A,0),MATCH(K$1&amp;"After",'Data Entry'!$1:$1,0))), INDEX('Data Entry'!$1:$1048576,MATCH($A573,'Data Entry'!$A:$A,0),MATCH(K$1&amp;"Before",'Data Entry'!$1:$1,0)) = 5,INDEX('Data Entry'!$1:$1048576,MATCH($A573,'Data Entry'!$A:$A,0),MATCH(K$1&amp;"After",'Data Entry'!$1:$1,0))=5 ),0,1)</f>
        <v>0</v>
      </c>
      <c r="L573" s="61">
        <f>IF(OR($C573&lt;&gt;1,ISBLANK(INDEX('Data Entry'!$1:$1048576,MATCH($A573,'Data Entry'!$A:$A,0),MATCH(L$1&amp;"Before",'Data Entry'!$1:$1,0))),ISBLANK(INDEX('Data Entry'!$1:$1048576,MATCH($A573,'Data Entry'!$A:$A,0),MATCH(L$1&amp;"After",'Data Entry'!$1:$1,0))), INDEX('Data Entry'!$1:$1048576,MATCH($A573,'Data Entry'!$A:$A,0),MATCH(L$1&amp;"Before",'Data Entry'!$1:$1,0)) = 5,INDEX('Data Entry'!$1:$1048576,MATCH($A573,'Data Entry'!$A:$A,0),MATCH(L$1&amp;"After",'Data Entry'!$1:$1,0))=5 ),0,1)</f>
        <v>0</v>
      </c>
      <c r="M573" s="61">
        <f>IF(OR($C573&lt;&gt;1,ISBLANK(INDEX('Data Entry'!$1:$1048576,MATCH($A573,'Data Entry'!$A:$A,0),MATCH(M$1&amp;"Before",'Data Entry'!$1:$1,0))),ISBLANK(INDEX('Data Entry'!$1:$1048576,MATCH($A573,'Data Entry'!$A:$A,0),MATCH(M$1&amp;"After",'Data Entry'!$1:$1,0))), INDEX('Data Entry'!$1:$1048576,MATCH($A573,'Data Entry'!$A:$A,0),MATCH(M$1&amp;"Before",'Data Entry'!$1:$1,0)) = 5,INDEX('Data Entry'!$1:$1048576,MATCH($A573,'Data Entry'!$A:$A,0),MATCH(M$1&amp;"After",'Data Entry'!$1:$1,0))=5 ),0,1)</f>
        <v>0</v>
      </c>
      <c r="N573" s="61">
        <f>IF(OR($C573&lt;&gt;1,ISBLANK(INDEX('Data Entry'!$1:$1048576,MATCH($A573,'Data Entry'!$A:$A,0),MATCH(N$1&amp;"Before",'Data Entry'!$1:$1,0))),ISBLANK(INDEX('Data Entry'!$1:$1048576,MATCH($A573,'Data Entry'!$A:$A,0),MATCH(N$1&amp;"After",'Data Entry'!$1:$1,0))), INDEX('Data Entry'!$1:$1048576,MATCH($A573,'Data Entry'!$A:$A,0),MATCH(N$1&amp;"Before",'Data Entry'!$1:$1,0)) = 5,INDEX('Data Entry'!$1:$1048576,MATCH($A573,'Data Entry'!$A:$A,0),MATCH(N$1&amp;"After",'Data Entry'!$1:$1,0))=5 ),0,1)</f>
        <v>0</v>
      </c>
      <c r="O573" s="61">
        <f>IF(OR($C573&lt;&gt;1,ISBLANK(INDEX('Data Entry'!$1:$1048576,MATCH($A573,'Data Entry'!$A:$A,0),MATCH(O$1&amp;"Before",'Data Entry'!$1:$1,0))),ISBLANK(INDEX('Data Entry'!$1:$1048576,MATCH($A573,'Data Entry'!$A:$A,0),MATCH(O$1&amp;"After",'Data Entry'!$1:$1,0))), INDEX('Data Entry'!$1:$1048576,MATCH($A573,'Data Entry'!$A:$A,0),MATCH(O$1&amp;"Before",'Data Entry'!$1:$1,0)) = 5,INDEX('Data Entry'!$1:$1048576,MATCH($A573,'Data Entry'!$A:$A,0),MATCH(O$1&amp;"After",'Data Entry'!$1:$1,0))=5 ),0,1)</f>
        <v>0</v>
      </c>
      <c r="P573" s="61">
        <f>IF(OR($C573&lt;&gt;1,ISBLANK(INDEX('Data Entry'!$1:$1048576,MATCH($A573,'Data Entry'!$A:$A,0),MATCH(P$1&amp;"Before",'Data Entry'!$1:$1,0))),ISBLANK(INDEX('Data Entry'!$1:$1048576,MATCH($A573,'Data Entry'!$A:$A,0),MATCH(P$1&amp;"After",'Data Entry'!$1:$1,0))), INDEX('Data Entry'!$1:$1048576,MATCH($A573,'Data Entry'!$A:$A,0),MATCH(P$1&amp;"Before",'Data Entry'!$1:$1,0)) = 5,INDEX('Data Entry'!$1:$1048576,MATCH($A573,'Data Entry'!$A:$A,0),MATCH(P$1&amp;"After",'Data Entry'!$1:$1,0))=5 ),0,1)</f>
        <v>0</v>
      </c>
      <c r="Q573" s="61">
        <f>IF(OR($C573&lt;&gt;1,ISBLANK(INDEX('Data Entry'!$1:$1048576,MATCH($A573,'Data Entry'!$A:$A,0),MATCH(Q$1&amp;"Before",'Data Entry'!$1:$1,0))),ISBLANK(INDEX('Data Entry'!$1:$1048576,MATCH($A573,'Data Entry'!$A:$A,0),MATCH(Q$1&amp;"After",'Data Entry'!$1:$1,0))), INDEX('Data Entry'!$1:$1048576,MATCH($A573,'Data Entry'!$A:$A,0),MATCH(Q$1&amp;"Before",'Data Entry'!$1:$1,0)) = 5,INDEX('Data Entry'!$1:$1048576,MATCH($A573,'Data Entry'!$A:$A,0),MATCH(Q$1&amp;"After",'Data Entry'!$1:$1,0))=5 ),0,1)</f>
        <v>0</v>
      </c>
      <c r="R573" s="61">
        <f>IF(OR($C573&lt;&gt;1,ISBLANK(INDEX('Data Entry'!$1:$1048576,MATCH($A573,'Data Entry'!$A:$A,0),MATCH(R$1&amp;"Before",'Data Entry'!$1:$1,0))),ISBLANK(INDEX('Data Entry'!$1:$1048576,MATCH($A573,'Data Entry'!$A:$A,0),MATCH(R$1&amp;"After",'Data Entry'!$1:$1,0))), INDEX('Data Entry'!$1:$1048576,MATCH($A573,'Data Entry'!$A:$A,0),MATCH(R$1&amp;"Before",'Data Entry'!$1:$1,0)) = 5,INDEX('Data Entry'!$1:$1048576,MATCH($A573,'Data Entry'!$A:$A,0),MATCH(R$1&amp;"After",'Data Entry'!$1:$1,0))=5 ),0,1)</f>
        <v>0</v>
      </c>
      <c r="S573" s="61">
        <f>IF(OR($C573&lt;&gt;1,ISBLANK(INDEX('Data Entry'!$1:$1048576,MATCH($A573,'Data Entry'!$A:$A,0),MATCH(S$1&amp;"Before",'Data Entry'!$1:$1,0))),ISBLANK(INDEX('Data Entry'!$1:$1048576,MATCH($A573,'Data Entry'!$A:$A,0),MATCH(S$1&amp;"After",'Data Entry'!$1:$1,0))), INDEX('Data Entry'!$1:$1048576,MATCH($A573,'Data Entry'!$A:$A,0),MATCH(S$1&amp;"Before",'Data Entry'!$1:$1,0)) = 5,INDEX('Data Entry'!$1:$1048576,MATCH($A573,'Data Entry'!$A:$A,0),MATCH(S$1&amp;"After",'Data Entry'!$1:$1,0))=5 ),0,1)</f>
        <v>0</v>
      </c>
      <c r="T573" s="61">
        <f>IF(OR($C573&lt;&gt;1,ISBLANK(INDEX('Data Entry'!$1:$1048576,MATCH($A573,'Data Entry'!$A:$A,0),MATCH(T$1&amp;"Before",'Data Entry'!$1:$1,0))),ISBLANK(INDEX('Data Entry'!$1:$1048576,MATCH($A573,'Data Entry'!$A:$A,0),MATCH(T$1&amp;"After",'Data Entry'!$1:$1,0))), INDEX('Data Entry'!$1:$1048576,MATCH($A573,'Data Entry'!$A:$A,0),MATCH(T$1&amp;"Before",'Data Entry'!$1:$1,0)) = 5,INDEX('Data Entry'!$1:$1048576,MATCH($A573,'Data Entry'!$A:$A,0),MATCH(T$1&amp;"After",'Data Entry'!$1:$1,0))=5 ),0,1)</f>
        <v>0</v>
      </c>
      <c r="U573" s="61">
        <f>IF(OR($C573&lt;&gt;1,ISBLANK(INDEX('Data Entry'!$1:$1048576,MATCH($A573,'Data Entry'!$A:$A,0),MATCH(U$1&amp;"Before",'Data Entry'!$1:$1,0))),ISBLANK(INDEX('Data Entry'!$1:$1048576,MATCH($A573,'Data Entry'!$A:$A,0),MATCH(U$1&amp;"After",'Data Entry'!$1:$1,0))), INDEX('Data Entry'!$1:$1048576,MATCH($A573,'Data Entry'!$A:$A,0),MATCH(U$1&amp;"Before",'Data Entry'!$1:$1,0)) = 5,INDEX('Data Entry'!$1:$1048576,MATCH($A573,'Data Entry'!$A:$A,0),MATCH(U$1&amp;"After",'Data Entry'!$1:$1,0))=5 ),0,1)</f>
        <v>0</v>
      </c>
      <c r="V573" s="61" t="e">
        <f>IF(OR($C573&lt;&gt;1,ISBLANK(INDEX('Data Entry'!$1:$1048576,MATCH($A573,'Data Entry'!$A:$A,0),MATCH(V$1&amp;"Before",'Data Entry'!$1:$1,0))),ISBLANK(INDEX('Data Entry'!$1:$1048576,MATCH($A573,'Data Entry'!$A:$A,0),MATCH(V$1&amp;"After",'Data Entry'!$1:$1,0))), INDEX('Data Entry'!$1:$1048576,MATCH($A573,'Data Entry'!$A:$A,0),MATCH(V$1&amp;"Before",'Data Entry'!$1:$1,0)) = 5,INDEX('Data Entry'!$1:$1048576,MATCH($A573,'Data Entry'!$A:$A,0),MATCH(V$1&amp;"After",'Data Entry'!$1:$1,0))=5 ),0,1)</f>
        <v>#N/A</v>
      </c>
      <c r="W573" s="61" t="e">
        <f>IF(OR($C573&lt;&gt;1,ISBLANK(INDEX('Data Entry'!$1:$1048576,MATCH($A573,'Data Entry'!$A:$A,0),MATCH(W$1&amp;"Before",'Data Entry'!$1:$1,0))),ISBLANK(INDEX('Data Entry'!$1:$1048576,MATCH($A573,'Data Entry'!$A:$A,0),MATCH(W$1&amp;"After",'Data Entry'!$1:$1,0))), INDEX('Data Entry'!$1:$1048576,MATCH($A573,'Data Entry'!$A:$A,0),MATCH(W$1&amp;"Before",'Data Entry'!$1:$1,0)) = 5,INDEX('Data Entry'!$1:$1048576,MATCH($A573,'Data Entry'!$A:$A,0),MATCH(W$1&amp;"After",'Data Entry'!$1:$1,0))=5 ),0,1)</f>
        <v>#N/A</v>
      </c>
      <c r="X573" s="61" t="e">
        <f>IF(OR($C573&lt;&gt;1,ISBLANK(INDEX('Data Entry'!$1:$1048576,MATCH($A573,'Data Entry'!$A:$A,0),MATCH(X$1&amp;"Before",'Data Entry'!$1:$1,0))),ISBLANK(INDEX('Data Entry'!$1:$1048576,MATCH($A573,'Data Entry'!$A:$A,0),MATCH(X$1&amp;"After",'Data Entry'!$1:$1,0))), INDEX('Data Entry'!$1:$1048576,MATCH($A573,'Data Entry'!$A:$A,0),MATCH(X$1&amp;"Before",'Data Entry'!$1:$1,0)) = 5,INDEX('Data Entry'!$1:$1048576,MATCH($A573,'Data Entry'!$A:$A,0),MATCH(X$1&amp;"After",'Data Entry'!$1:$1,0))=5 ),0,1)</f>
        <v>#N/A</v>
      </c>
      <c r="Y573" s="61" t="e">
        <f>IF(OR($C573&lt;&gt;1,ISBLANK(INDEX('Data Entry'!$1:$1048576,MATCH($A573,'Data Entry'!$A:$A,0),MATCH(Y$1&amp;"Before",'Data Entry'!$1:$1,0))),ISBLANK(INDEX('Data Entry'!$1:$1048576,MATCH($A573,'Data Entry'!$A:$A,0),MATCH(Y$1&amp;"After",'Data Entry'!$1:$1,0))), INDEX('Data Entry'!$1:$1048576,MATCH($A573,'Data Entry'!$A:$A,0),MATCH(Y$1&amp;"Before",'Data Entry'!$1:$1,0)) = 5,INDEX('Data Entry'!$1:$1048576,MATCH($A573,'Data Entry'!$A:$A,0),MATCH(Y$1&amp;"After",'Data Entry'!$1:$1,0))=5 ),0,1)</f>
        <v>#N/A</v>
      </c>
      <c r="Z573" s="61" t="e">
        <f>IF(OR($C573&lt;&gt;1,ISBLANK(INDEX('Data Entry'!$1:$1048576,MATCH($A573,'Data Entry'!$A:$A,0),MATCH(Z$1&amp;"Before",'Data Entry'!$1:$1,0))),ISBLANK(INDEX('Data Entry'!$1:$1048576,MATCH($A573,'Data Entry'!$A:$A,0),MATCH(Z$1&amp;"After",'Data Entry'!$1:$1,0))), INDEX('Data Entry'!$1:$1048576,MATCH($A573,'Data Entry'!$A:$A,0),MATCH(Z$1&amp;"Before",'Data Entry'!$1:$1,0)) = 5,INDEX('Data Entry'!$1:$1048576,MATCH($A573,'Data Entry'!$A:$A,0),MATCH(Z$1&amp;"After",'Data Entry'!$1:$1,0))=5 ),0,1)</f>
        <v>#N/A</v>
      </c>
      <c r="AA573" s="61" t="e">
        <f>IF(OR($C573&lt;&gt;1,ISBLANK(INDEX('Data Entry'!$1:$1048576,MATCH($A573,'Data Entry'!$A:$A,0),MATCH(AA$1&amp;"Before",'Data Entry'!$1:$1,0))),ISBLANK(INDEX('Data Entry'!$1:$1048576,MATCH($A573,'Data Entry'!$A:$A,0),MATCH(AA$1&amp;"After",'Data Entry'!$1:$1,0))), INDEX('Data Entry'!$1:$1048576,MATCH($A573,'Data Entry'!$A:$A,0),MATCH(AA$1&amp;"Before",'Data Entry'!$1:$1,0)) = 5,INDEX('Data Entry'!$1:$1048576,MATCH($A573,'Data Entry'!$A:$A,0),MATCH(AA$1&amp;"After",'Data Entry'!$1:$1,0))=5 ),0,1)</f>
        <v>#N/A</v>
      </c>
      <c r="AB573" s="61" t="e">
        <f>IF(OR($C573&lt;&gt;1,ISBLANK(INDEX('Data Entry'!$1:$1048576,MATCH($A573,'Data Entry'!$A:$A,0),MATCH(AB$1&amp;"Before",'Data Entry'!$1:$1,0))),ISBLANK(INDEX('Data Entry'!$1:$1048576,MATCH($A573,'Data Entry'!$A:$A,0),MATCH(AB$1&amp;"After",'Data Entry'!$1:$1,0))), INDEX('Data Entry'!$1:$1048576,MATCH($A573,'Data Entry'!$A:$A,0),MATCH(AB$1&amp;"Before",'Data Entry'!$1:$1,0)) = 5,INDEX('Data Entry'!$1:$1048576,MATCH($A573,'Data Entry'!$A:$A,0),MATCH(AB$1&amp;"After",'Data Entry'!$1:$1,0))=5 ),0,1)</f>
        <v>#N/A</v>
      </c>
      <c r="AC573" s="61" t="e">
        <f>IF(OR($C573&lt;&gt;1,ISBLANK(INDEX('Data Entry'!$1:$1048576,MATCH($A573,'Data Entry'!$A:$A,0),MATCH(AC$1&amp;"Before",'Data Entry'!$1:$1,0))),ISBLANK(INDEX('Data Entry'!$1:$1048576,MATCH($A573,'Data Entry'!$A:$A,0),MATCH(AC$1&amp;"After",'Data Entry'!$1:$1,0))), INDEX('Data Entry'!$1:$1048576,MATCH($A573,'Data Entry'!$A:$A,0),MATCH(AC$1&amp;"Before",'Data Entry'!$1:$1,0)) = 5,INDEX('Data Entry'!$1:$1048576,MATCH($A573,'Data Entry'!$A:$A,0),MATCH(AC$1&amp;"After",'Data Entry'!$1:$1,0))=5 ),0,1)</f>
        <v>#N/A</v>
      </c>
      <c r="AD573" s="61" t="e">
        <f>IF(OR($C573&lt;&gt;1,ISBLANK(INDEX('Data Entry'!$1:$1048576,MATCH($A573,'Data Entry'!$A:$A,0),MATCH(AD$1&amp;"Before",'Data Entry'!$1:$1,0))),ISBLANK(INDEX('Data Entry'!$1:$1048576,MATCH($A573,'Data Entry'!$A:$A,0),MATCH(AD$1&amp;"After",'Data Entry'!$1:$1,0))), INDEX('Data Entry'!$1:$1048576,MATCH($A573,'Data Entry'!$A:$A,0),MATCH(AD$1&amp;"Before",'Data Entry'!$1:$1,0)) = 5,INDEX('Data Entry'!$1:$1048576,MATCH($A573,'Data Entry'!$A:$A,0),MATCH(AD$1&amp;"After",'Data Entry'!$1:$1,0))=5 ),0,1)</f>
        <v>#N/A</v>
      </c>
      <c r="AE573" s="61" t="e">
        <f>IF(OR($C573&lt;&gt;1,ISBLANK(INDEX('Data Entry'!$1:$1048576,MATCH($A573,'Data Entry'!$A:$A,0),MATCH(AE$1&amp;"Before",'Data Entry'!$1:$1,0))),ISBLANK(INDEX('Data Entry'!$1:$1048576,MATCH($A573,'Data Entry'!$A:$A,0),MATCH(AE$1&amp;"After",'Data Entry'!$1:$1,0))), INDEX('Data Entry'!$1:$1048576,MATCH($A573,'Data Entry'!$A:$A,0),MATCH(AE$1&amp;"Before",'Data Entry'!$1:$1,0)) = 5,INDEX('Data Entry'!$1:$1048576,MATCH($A573,'Data Entry'!$A:$A,0),MATCH(AE$1&amp;"After",'Data Entry'!$1:$1,0))=5 ),0,1)</f>
        <v>#N/A</v>
      </c>
      <c r="AF573" s="61" t="e">
        <f>IF(OR($C573&lt;&gt;1,ISBLANK(INDEX('Data Entry'!$1:$1048576,MATCH($A573,'Data Entry'!$A:$A,0),MATCH(AF$1&amp;"Before",'Data Entry'!$1:$1,0))),ISBLANK(INDEX('Data Entry'!$1:$1048576,MATCH($A573,'Data Entry'!$A:$A,0),MATCH(AF$1&amp;"After",'Data Entry'!$1:$1,0))), INDEX('Data Entry'!$1:$1048576,MATCH($A573,'Data Entry'!$A:$A,0),MATCH(AF$1&amp;"Before",'Data Entry'!$1:$1,0)) = 5,INDEX('Data Entry'!$1:$1048576,MATCH($A573,'Data Entry'!$A:$A,0),MATCH(AF$1&amp;"After",'Data Entry'!$1:$1,0))=5 ),0,1)</f>
        <v>#N/A</v>
      </c>
      <c r="AG573" s="61" t="e">
        <f>IF(OR($C573&lt;&gt;1,ISBLANK(INDEX('Data Entry'!$1:$1048576,MATCH($A573,'Data Entry'!$A:$A,0),MATCH(AG$1&amp;"Before",'Data Entry'!$1:$1,0))),ISBLANK(INDEX('Data Entry'!$1:$1048576,MATCH($A573,'Data Entry'!$A:$A,0),MATCH(AG$1&amp;"After",'Data Entry'!$1:$1,0))), INDEX('Data Entry'!$1:$1048576,MATCH($A573,'Data Entry'!$A:$A,0),MATCH(AG$1&amp;"Before",'Data Entry'!$1:$1,0)) = 5,INDEX('Data Entry'!$1:$1048576,MATCH($A573,'Data Entry'!$A:$A,0),MATCH(AG$1&amp;"After",'Data Entry'!$1:$1,0))=5 ),0,1)</f>
        <v>#N/A</v>
      </c>
      <c r="AH573" s="61" t="e">
        <f>IF(OR($C573&lt;&gt;1,ISBLANK(INDEX('Data Entry'!$1:$1048576,MATCH($A573,'Data Entry'!$A:$A,0),MATCH(AH$1&amp;"Before",'Data Entry'!$1:$1,0))),ISBLANK(INDEX('Data Entry'!$1:$1048576,MATCH($A573,'Data Entry'!$A:$A,0),MATCH(AH$1&amp;"After",'Data Entry'!$1:$1,0))), INDEX('Data Entry'!$1:$1048576,MATCH($A573,'Data Entry'!$A:$A,0),MATCH(AH$1&amp;"Before",'Data Entry'!$1:$1,0)) = 5,INDEX('Data Entry'!$1:$1048576,MATCH($A573,'Data Entry'!$A:$A,0),MATCH(AH$1&amp;"After",'Data Entry'!$1:$1,0))=5 ),0,1)</f>
        <v>#N/A</v>
      </c>
      <c r="AI573" s="61" t="e">
        <f>IF(OR($C573&lt;&gt;1,ISBLANK(INDEX('Data Entry'!$1:$1048576,MATCH($A573,'Data Entry'!$A:$A,0),MATCH(AI$1&amp;"Before",'Data Entry'!$1:$1,0))),ISBLANK(INDEX('Data Entry'!$1:$1048576,MATCH($A573,'Data Entry'!$A:$A,0),MATCH(AI$1&amp;"After",'Data Entry'!$1:$1,0))), INDEX('Data Entry'!$1:$1048576,MATCH($A573,'Data Entry'!$A:$A,0),MATCH(AI$1&amp;"Before",'Data Entry'!$1:$1,0)) = 5,INDEX('Data Entry'!$1:$1048576,MATCH($A573,'Data Entry'!$A:$A,0),MATCH(AI$1&amp;"After",'Data Entry'!$1:$1,0))=5 ),0,1)</f>
        <v>#N/A</v>
      </c>
      <c r="AJ573" s="61" t="e">
        <f>IF(OR($C573&lt;&gt;1,ISBLANK(INDEX('Data Entry'!$1:$1048576,MATCH($A573,'Data Entry'!$A:$A,0),MATCH(AJ$1&amp;"Before",'Data Entry'!$1:$1,0))),ISBLANK(INDEX('Data Entry'!$1:$1048576,MATCH($A573,'Data Entry'!$A:$A,0),MATCH(AJ$1&amp;"After",'Data Entry'!$1:$1,0))), INDEX('Data Entry'!$1:$1048576,MATCH($A573,'Data Entry'!$A:$A,0),MATCH(AJ$1&amp;"Before",'Data Entry'!$1:$1,0)) = 5,INDEX('Data Entry'!$1:$1048576,MATCH($A573,'Data Entry'!$A:$A,0),MATCH(AJ$1&amp;"After",'Data Entry'!$1:$1,0))=5 ),0,1)</f>
        <v>#N/A</v>
      </c>
      <c r="AK573" s="61" t="e">
        <f>IF(OR($C573&lt;&gt;1,ISBLANK(INDEX('Data Entry'!$1:$1048576,MATCH($A573,'Data Entry'!$A:$A,0),MATCH(AK$1&amp;"Before",'Data Entry'!$1:$1,0))),ISBLANK(INDEX('Data Entry'!$1:$1048576,MATCH($A573,'Data Entry'!$A:$A,0),MATCH(AK$1&amp;"After",'Data Entry'!$1:$1,0))), INDEX('Data Entry'!$1:$1048576,MATCH($A573,'Data Entry'!$A:$A,0),MATCH(AK$1&amp;"Before",'Data Entry'!$1:$1,0)) = 5,INDEX('Data Entry'!$1:$1048576,MATCH($A573,'Data Entry'!$A:$A,0),MATCH(AK$1&amp;"After",'Data Entry'!$1:$1,0))=5 ),0,1)</f>
        <v>#N/A</v>
      </c>
      <c r="AL573" s="61" t="e">
        <f>IF(OR($C573&lt;&gt;1,ISBLANK(INDEX('Data Entry'!$1:$1048576,MATCH($A573,'Data Entry'!$A:$A,0),MATCH(AL$1&amp;"Before",'Data Entry'!$1:$1,0))),ISBLANK(INDEX('Data Entry'!$1:$1048576,MATCH($A573,'Data Entry'!$A:$A,0),MATCH(AL$1&amp;"After",'Data Entry'!$1:$1,0))), INDEX('Data Entry'!$1:$1048576,MATCH($A573,'Data Entry'!$A:$A,0),MATCH(AL$1&amp;"Before",'Data Entry'!$1:$1,0)) = 5,INDEX('Data Entry'!$1:$1048576,MATCH($A573,'Data Entry'!$A:$A,0),MATCH(AL$1&amp;"After",'Data Entry'!$1:$1,0))=5 ),0,1)</f>
        <v>#N/A</v>
      </c>
      <c r="AM573" s="61" t="e">
        <f>IF(OR($C573&lt;&gt;1,ISBLANK(INDEX('Data Entry'!$1:$1048576,MATCH($A573,'Data Entry'!$A:$A,0),MATCH(AM$1&amp;"Before",'Data Entry'!$1:$1,0))),ISBLANK(INDEX('Data Entry'!$1:$1048576,MATCH($A573,'Data Entry'!$A:$A,0),MATCH(AM$1&amp;"After",'Data Entry'!$1:$1,0))), INDEX('Data Entry'!$1:$1048576,MATCH($A573,'Data Entry'!$A:$A,0),MATCH(AM$1&amp;"Before",'Data Entry'!$1:$1,0)) = 5,INDEX('Data Entry'!$1:$1048576,MATCH($A573,'Data Entry'!$A:$A,0),MATCH(AM$1&amp;"After",'Data Entry'!$1:$1,0))=5 ),0,1)</f>
        <v>#N/A</v>
      </c>
      <c r="AN573" s="61">
        <f>IF(OR($C573&lt;&gt;1,ISBLANK(INDEX('Data Entry'!$1:$1048576,MATCH($A573,'Data Entry'!$A:$A,0),MATCH(AN$1&amp;"Before",'Data Entry'!$1:$1,0))),ISBLANK(INDEX('Data Entry'!$1:$1048576,MATCH($A573,'Data Entry'!$A:$A,0),MATCH(AN$1&amp;"After",'Data Entry'!$1:$1,0)))),0,1)</f>
        <v>0</v>
      </c>
      <c r="AO573" s="61">
        <f>IF(OR($C573&lt;&gt;1,ISBLANK(INDEX('Data Entry'!$1:$1048576,MATCH($A573,'Data Entry'!$A:$A,0),MATCH(AO$1&amp;"After",'Data Entry'!$1:$1,0)))),0,1)</f>
        <v>0</v>
      </c>
      <c r="AP573" s="61">
        <f>IF(OR($C573&lt;&gt;1,ISBLANK(INDEX('Data Entry'!$1:$1048576,MATCH($A573,'Data Entry'!$A:$A,0),MATCH(AP$1&amp;"After",'Data Entry'!$1:$1,0)))),0,1)</f>
        <v>0</v>
      </c>
      <c r="AQ573" s="61">
        <f>IF(OR($C573&lt;&gt;1,ISBLANK(INDEX('Data Entry'!$1:$1048576,MATCH($A573,'Data Entry'!$A:$A,0),MATCH(AQ$1&amp;"After",'Data Entry'!$1:$1,0)))),0,1)</f>
        <v>0</v>
      </c>
      <c r="AR573" s="61">
        <f>IF(OR($C573&lt;&gt;1,ISBLANK(INDEX('Data Entry'!$1:$1048576,MATCH($A573,'Data Entry'!$A:$A,0),MATCH(AR$1&amp;"After",'Data Entry'!$1:$1,0)))),0,1)</f>
        <v>0</v>
      </c>
      <c r="AS573" s="61">
        <f>IF(OR($C573&lt;&gt;1,ISBLANK(INDEX('Data Entry'!$1:$1048576,MATCH($A573,'Data Entry'!$A:$A,0),MATCH(AS$1&amp;"After",'Data Entry'!$1:$1,0)))),0,1)</f>
        <v>0</v>
      </c>
      <c r="AT573" s="61">
        <f>IF(OR($C573&lt;&gt;1,ISBLANK(INDEX('Data Entry'!$1:$1048576,MATCH($A573,'Data Entry'!$A:$A,0),MATCH(AT$1&amp;"After",'Data Entry'!$1:$1,0)))),0,1)</f>
        <v>0</v>
      </c>
    </row>
    <row r="574" spans="1:46" x14ac:dyDescent="0.35">
      <c r="A574" s="70">
        <f>'Data Entry'!A578</f>
        <v>573</v>
      </c>
      <c r="B574" s="61">
        <f>'Data Entry'!BF578</f>
        <v>0</v>
      </c>
      <c r="C574" s="61">
        <f t="shared" si="8"/>
        <v>0</v>
      </c>
      <c r="D574" s="61">
        <f>IF(SUM('Data Entry'!$D578:$AT578) = 0,0,1)</f>
        <v>0</v>
      </c>
      <c r="E574" s="61">
        <f>IF(OR($C574&lt;&gt;1,ISBLANK(INDEX('Data Entry'!$1:$1048576,MATCH($A574,'Data Entry'!$A:$A,0),MATCH(E$1&amp;"Before",'Data Entry'!$1:$1,0))),ISBLANK(INDEX('Data Entry'!$1:$1048576,MATCH($A574,'Data Entry'!$A:$A,0),MATCH(E$1&amp;"After",'Data Entry'!$1:$1,0))), INDEX('Data Entry'!$1:$1048576,MATCH($A574,'Data Entry'!$A:$A,0),MATCH(E$1&amp;"Before",'Data Entry'!$1:$1,0)) = 5,INDEX('Data Entry'!$1:$1048576,MATCH($A574,'Data Entry'!$A:$A,0),MATCH(E$1&amp;"After",'Data Entry'!$1:$1,0))=5 ),0,1)</f>
        <v>0</v>
      </c>
      <c r="F574" s="61">
        <f>IF(OR($C574&lt;&gt;1,ISBLANK(INDEX('Data Entry'!$1:$1048576,MATCH($A574,'Data Entry'!$A:$A,0),MATCH(F$1&amp;"Before",'Data Entry'!$1:$1,0))),ISBLANK(INDEX('Data Entry'!$1:$1048576,MATCH($A574,'Data Entry'!$A:$A,0),MATCH(F$1&amp;"After",'Data Entry'!$1:$1,0))), INDEX('Data Entry'!$1:$1048576,MATCH($A574,'Data Entry'!$A:$A,0),MATCH(F$1&amp;"Before",'Data Entry'!$1:$1,0)) = 5,INDEX('Data Entry'!$1:$1048576,MATCH($A574,'Data Entry'!$A:$A,0),MATCH(F$1&amp;"After",'Data Entry'!$1:$1,0))=5 ),0,1)</f>
        <v>0</v>
      </c>
      <c r="G574" s="61">
        <f>IF(OR($C574&lt;&gt;1,ISBLANK(INDEX('Data Entry'!$1:$1048576,MATCH($A574,'Data Entry'!$A:$A,0),MATCH(G$1&amp;"Before",'Data Entry'!$1:$1,0))),ISBLANK(INDEX('Data Entry'!$1:$1048576,MATCH($A574,'Data Entry'!$A:$A,0),MATCH(G$1&amp;"After",'Data Entry'!$1:$1,0))), INDEX('Data Entry'!$1:$1048576,MATCH($A574,'Data Entry'!$A:$A,0),MATCH(G$1&amp;"Before",'Data Entry'!$1:$1,0)) = 5,INDEX('Data Entry'!$1:$1048576,MATCH($A574,'Data Entry'!$A:$A,0),MATCH(G$1&amp;"After",'Data Entry'!$1:$1,0))=5 ),0,1)</f>
        <v>0</v>
      </c>
      <c r="H574" s="61">
        <f>IF(OR($C574&lt;&gt;1,ISBLANK(INDEX('Data Entry'!$1:$1048576,MATCH($A574,'Data Entry'!$A:$A,0),MATCH(H$1&amp;"Before",'Data Entry'!$1:$1,0))),ISBLANK(INDEX('Data Entry'!$1:$1048576,MATCH($A574,'Data Entry'!$A:$A,0),MATCH(H$1&amp;"After",'Data Entry'!$1:$1,0))), INDEX('Data Entry'!$1:$1048576,MATCH($A574,'Data Entry'!$A:$A,0),MATCH(H$1&amp;"Before",'Data Entry'!$1:$1,0)) = 5,INDEX('Data Entry'!$1:$1048576,MATCH($A574,'Data Entry'!$A:$A,0),MATCH(H$1&amp;"After",'Data Entry'!$1:$1,0))=5 ),0,1)</f>
        <v>0</v>
      </c>
      <c r="I574" s="61">
        <f>IF(OR($C574&lt;&gt;1,ISBLANK(INDEX('Data Entry'!$1:$1048576,MATCH($A574,'Data Entry'!$A:$A,0),MATCH(I$1&amp;"Before",'Data Entry'!$1:$1,0))),ISBLANK(INDEX('Data Entry'!$1:$1048576,MATCH($A574,'Data Entry'!$A:$A,0),MATCH(I$1&amp;"After",'Data Entry'!$1:$1,0))), INDEX('Data Entry'!$1:$1048576,MATCH($A574,'Data Entry'!$A:$A,0),MATCH(I$1&amp;"Before",'Data Entry'!$1:$1,0)) = 5,INDEX('Data Entry'!$1:$1048576,MATCH($A574,'Data Entry'!$A:$A,0),MATCH(I$1&amp;"After",'Data Entry'!$1:$1,0))=5 ),0,1)</f>
        <v>0</v>
      </c>
      <c r="J574" s="61">
        <f>IF(OR($C574&lt;&gt;1,ISBLANK(INDEX('Data Entry'!$1:$1048576,MATCH($A574,'Data Entry'!$A:$A,0),MATCH(J$1&amp;"Before",'Data Entry'!$1:$1,0))),ISBLANK(INDEX('Data Entry'!$1:$1048576,MATCH($A574,'Data Entry'!$A:$A,0),MATCH(J$1&amp;"After",'Data Entry'!$1:$1,0))), INDEX('Data Entry'!$1:$1048576,MATCH($A574,'Data Entry'!$A:$A,0),MATCH(J$1&amp;"Before",'Data Entry'!$1:$1,0)) = 5,INDEX('Data Entry'!$1:$1048576,MATCH($A574,'Data Entry'!$A:$A,0),MATCH(J$1&amp;"After",'Data Entry'!$1:$1,0))=5 ),0,1)</f>
        <v>0</v>
      </c>
      <c r="K574" s="61">
        <f>IF(OR($C574&lt;&gt;1,ISBLANK(INDEX('Data Entry'!$1:$1048576,MATCH($A574,'Data Entry'!$A:$A,0),MATCH(K$1&amp;"Before",'Data Entry'!$1:$1,0))),ISBLANK(INDEX('Data Entry'!$1:$1048576,MATCH($A574,'Data Entry'!$A:$A,0),MATCH(K$1&amp;"After",'Data Entry'!$1:$1,0))), INDEX('Data Entry'!$1:$1048576,MATCH($A574,'Data Entry'!$A:$A,0),MATCH(K$1&amp;"Before",'Data Entry'!$1:$1,0)) = 5,INDEX('Data Entry'!$1:$1048576,MATCH($A574,'Data Entry'!$A:$A,0),MATCH(K$1&amp;"After",'Data Entry'!$1:$1,0))=5 ),0,1)</f>
        <v>0</v>
      </c>
      <c r="L574" s="61">
        <f>IF(OR($C574&lt;&gt;1,ISBLANK(INDEX('Data Entry'!$1:$1048576,MATCH($A574,'Data Entry'!$A:$A,0),MATCH(L$1&amp;"Before",'Data Entry'!$1:$1,0))),ISBLANK(INDEX('Data Entry'!$1:$1048576,MATCH($A574,'Data Entry'!$A:$A,0),MATCH(L$1&amp;"After",'Data Entry'!$1:$1,0))), INDEX('Data Entry'!$1:$1048576,MATCH($A574,'Data Entry'!$A:$A,0),MATCH(L$1&amp;"Before",'Data Entry'!$1:$1,0)) = 5,INDEX('Data Entry'!$1:$1048576,MATCH($A574,'Data Entry'!$A:$A,0),MATCH(L$1&amp;"After",'Data Entry'!$1:$1,0))=5 ),0,1)</f>
        <v>0</v>
      </c>
      <c r="M574" s="61">
        <f>IF(OR($C574&lt;&gt;1,ISBLANK(INDEX('Data Entry'!$1:$1048576,MATCH($A574,'Data Entry'!$A:$A,0),MATCH(M$1&amp;"Before",'Data Entry'!$1:$1,0))),ISBLANK(INDEX('Data Entry'!$1:$1048576,MATCH($A574,'Data Entry'!$A:$A,0),MATCH(M$1&amp;"After",'Data Entry'!$1:$1,0))), INDEX('Data Entry'!$1:$1048576,MATCH($A574,'Data Entry'!$A:$A,0),MATCH(M$1&amp;"Before",'Data Entry'!$1:$1,0)) = 5,INDEX('Data Entry'!$1:$1048576,MATCH($A574,'Data Entry'!$A:$A,0),MATCH(M$1&amp;"After",'Data Entry'!$1:$1,0))=5 ),0,1)</f>
        <v>0</v>
      </c>
      <c r="N574" s="61">
        <f>IF(OR($C574&lt;&gt;1,ISBLANK(INDEX('Data Entry'!$1:$1048576,MATCH($A574,'Data Entry'!$A:$A,0),MATCH(N$1&amp;"Before",'Data Entry'!$1:$1,0))),ISBLANK(INDEX('Data Entry'!$1:$1048576,MATCH($A574,'Data Entry'!$A:$A,0),MATCH(N$1&amp;"After",'Data Entry'!$1:$1,0))), INDEX('Data Entry'!$1:$1048576,MATCH($A574,'Data Entry'!$A:$A,0),MATCH(N$1&amp;"Before",'Data Entry'!$1:$1,0)) = 5,INDEX('Data Entry'!$1:$1048576,MATCH($A574,'Data Entry'!$A:$A,0),MATCH(N$1&amp;"After",'Data Entry'!$1:$1,0))=5 ),0,1)</f>
        <v>0</v>
      </c>
      <c r="O574" s="61">
        <f>IF(OR($C574&lt;&gt;1,ISBLANK(INDEX('Data Entry'!$1:$1048576,MATCH($A574,'Data Entry'!$A:$A,0),MATCH(O$1&amp;"Before",'Data Entry'!$1:$1,0))),ISBLANK(INDEX('Data Entry'!$1:$1048576,MATCH($A574,'Data Entry'!$A:$A,0),MATCH(O$1&amp;"After",'Data Entry'!$1:$1,0))), INDEX('Data Entry'!$1:$1048576,MATCH($A574,'Data Entry'!$A:$A,0),MATCH(O$1&amp;"Before",'Data Entry'!$1:$1,0)) = 5,INDEX('Data Entry'!$1:$1048576,MATCH($A574,'Data Entry'!$A:$A,0),MATCH(O$1&amp;"After",'Data Entry'!$1:$1,0))=5 ),0,1)</f>
        <v>0</v>
      </c>
      <c r="P574" s="61">
        <f>IF(OR($C574&lt;&gt;1,ISBLANK(INDEX('Data Entry'!$1:$1048576,MATCH($A574,'Data Entry'!$A:$A,0),MATCH(P$1&amp;"Before",'Data Entry'!$1:$1,0))),ISBLANK(INDEX('Data Entry'!$1:$1048576,MATCH($A574,'Data Entry'!$A:$A,0),MATCH(P$1&amp;"After",'Data Entry'!$1:$1,0))), INDEX('Data Entry'!$1:$1048576,MATCH($A574,'Data Entry'!$A:$A,0),MATCH(P$1&amp;"Before",'Data Entry'!$1:$1,0)) = 5,INDEX('Data Entry'!$1:$1048576,MATCH($A574,'Data Entry'!$A:$A,0),MATCH(P$1&amp;"After",'Data Entry'!$1:$1,0))=5 ),0,1)</f>
        <v>0</v>
      </c>
      <c r="Q574" s="61">
        <f>IF(OR($C574&lt;&gt;1,ISBLANK(INDEX('Data Entry'!$1:$1048576,MATCH($A574,'Data Entry'!$A:$A,0),MATCH(Q$1&amp;"Before",'Data Entry'!$1:$1,0))),ISBLANK(INDEX('Data Entry'!$1:$1048576,MATCH($A574,'Data Entry'!$A:$A,0),MATCH(Q$1&amp;"After",'Data Entry'!$1:$1,0))), INDEX('Data Entry'!$1:$1048576,MATCH($A574,'Data Entry'!$A:$A,0),MATCH(Q$1&amp;"Before",'Data Entry'!$1:$1,0)) = 5,INDEX('Data Entry'!$1:$1048576,MATCH($A574,'Data Entry'!$A:$A,0),MATCH(Q$1&amp;"After",'Data Entry'!$1:$1,0))=5 ),0,1)</f>
        <v>0</v>
      </c>
      <c r="R574" s="61">
        <f>IF(OR($C574&lt;&gt;1,ISBLANK(INDEX('Data Entry'!$1:$1048576,MATCH($A574,'Data Entry'!$A:$A,0),MATCH(R$1&amp;"Before",'Data Entry'!$1:$1,0))),ISBLANK(INDEX('Data Entry'!$1:$1048576,MATCH($A574,'Data Entry'!$A:$A,0),MATCH(R$1&amp;"After",'Data Entry'!$1:$1,0))), INDEX('Data Entry'!$1:$1048576,MATCH($A574,'Data Entry'!$A:$A,0),MATCH(R$1&amp;"Before",'Data Entry'!$1:$1,0)) = 5,INDEX('Data Entry'!$1:$1048576,MATCH($A574,'Data Entry'!$A:$A,0),MATCH(R$1&amp;"After",'Data Entry'!$1:$1,0))=5 ),0,1)</f>
        <v>0</v>
      </c>
      <c r="S574" s="61">
        <f>IF(OR($C574&lt;&gt;1,ISBLANK(INDEX('Data Entry'!$1:$1048576,MATCH($A574,'Data Entry'!$A:$A,0),MATCH(S$1&amp;"Before",'Data Entry'!$1:$1,0))),ISBLANK(INDEX('Data Entry'!$1:$1048576,MATCH($A574,'Data Entry'!$A:$A,0),MATCH(S$1&amp;"After",'Data Entry'!$1:$1,0))), INDEX('Data Entry'!$1:$1048576,MATCH($A574,'Data Entry'!$A:$A,0),MATCH(S$1&amp;"Before",'Data Entry'!$1:$1,0)) = 5,INDEX('Data Entry'!$1:$1048576,MATCH($A574,'Data Entry'!$A:$A,0),MATCH(S$1&amp;"After",'Data Entry'!$1:$1,0))=5 ),0,1)</f>
        <v>0</v>
      </c>
      <c r="T574" s="61">
        <f>IF(OR($C574&lt;&gt;1,ISBLANK(INDEX('Data Entry'!$1:$1048576,MATCH($A574,'Data Entry'!$A:$A,0),MATCH(T$1&amp;"Before",'Data Entry'!$1:$1,0))),ISBLANK(INDEX('Data Entry'!$1:$1048576,MATCH($A574,'Data Entry'!$A:$A,0),MATCH(T$1&amp;"After",'Data Entry'!$1:$1,0))), INDEX('Data Entry'!$1:$1048576,MATCH($A574,'Data Entry'!$A:$A,0),MATCH(T$1&amp;"Before",'Data Entry'!$1:$1,0)) = 5,INDEX('Data Entry'!$1:$1048576,MATCH($A574,'Data Entry'!$A:$A,0),MATCH(T$1&amp;"After",'Data Entry'!$1:$1,0))=5 ),0,1)</f>
        <v>0</v>
      </c>
      <c r="U574" s="61">
        <f>IF(OR($C574&lt;&gt;1,ISBLANK(INDEX('Data Entry'!$1:$1048576,MATCH($A574,'Data Entry'!$A:$A,0),MATCH(U$1&amp;"Before",'Data Entry'!$1:$1,0))),ISBLANK(INDEX('Data Entry'!$1:$1048576,MATCH($A574,'Data Entry'!$A:$A,0),MATCH(U$1&amp;"After",'Data Entry'!$1:$1,0))), INDEX('Data Entry'!$1:$1048576,MATCH($A574,'Data Entry'!$A:$A,0),MATCH(U$1&amp;"Before",'Data Entry'!$1:$1,0)) = 5,INDEX('Data Entry'!$1:$1048576,MATCH($A574,'Data Entry'!$A:$A,0),MATCH(U$1&amp;"After",'Data Entry'!$1:$1,0))=5 ),0,1)</f>
        <v>0</v>
      </c>
      <c r="V574" s="61" t="e">
        <f>IF(OR($C574&lt;&gt;1,ISBLANK(INDEX('Data Entry'!$1:$1048576,MATCH($A574,'Data Entry'!$A:$A,0),MATCH(V$1&amp;"Before",'Data Entry'!$1:$1,0))),ISBLANK(INDEX('Data Entry'!$1:$1048576,MATCH($A574,'Data Entry'!$A:$A,0),MATCH(V$1&amp;"After",'Data Entry'!$1:$1,0))), INDEX('Data Entry'!$1:$1048576,MATCH($A574,'Data Entry'!$A:$A,0),MATCH(V$1&amp;"Before",'Data Entry'!$1:$1,0)) = 5,INDEX('Data Entry'!$1:$1048576,MATCH($A574,'Data Entry'!$A:$A,0),MATCH(V$1&amp;"After",'Data Entry'!$1:$1,0))=5 ),0,1)</f>
        <v>#N/A</v>
      </c>
      <c r="W574" s="61" t="e">
        <f>IF(OR($C574&lt;&gt;1,ISBLANK(INDEX('Data Entry'!$1:$1048576,MATCH($A574,'Data Entry'!$A:$A,0),MATCH(W$1&amp;"Before",'Data Entry'!$1:$1,0))),ISBLANK(INDEX('Data Entry'!$1:$1048576,MATCH($A574,'Data Entry'!$A:$A,0),MATCH(W$1&amp;"After",'Data Entry'!$1:$1,0))), INDEX('Data Entry'!$1:$1048576,MATCH($A574,'Data Entry'!$A:$A,0),MATCH(W$1&amp;"Before",'Data Entry'!$1:$1,0)) = 5,INDEX('Data Entry'!$1:$1048576,MATCH($A574,'Data Entry'!$A:$A,0),MATCH(W$1&amp;"After",'Data Entry'!$1:$1,0))=5 ),0,1)</f>
        <v>#N/A</v>
      </c>
      <c r="X574" s="61" t="e">
        <f>IF(OR($C574&lt;&gt;1,ISBLANK(INDEX('Data Entry'!$1:$1048576,MATCH($A574,'Data Entry'!$A:$A,0),MATCH(X$1&amp;"Before",'Data Entry'!$1:$1,0))),ISBLANK(INDEX('Data Entry'!$1:$1048576,MATCH($A574,'Data Entry'!$A:$A,0),MATCH(X$1&amp;"After",'Data Entry'!$1:$1,0))), INDEX('Data Entry'!$1:$1048576,MATCH($A574,'Data Entry'!$A:$A,0),MATCH(X$1&amp;"Before",'Data Entry'!$1:$1,0)) = 5,INDEX('Data Entry'!$1:$1048576,MATCH($A574,'Data Entry'!$A:$A,0),MATCH(X$1&amp;"After",'Data Entry'!$1:$1,0))=5 ),0,1)</f>
        <v>#N/A</v>
      </c>
      <c r="Y574" s="61" t="e">
        <f>IF(OR($C574&lt;&gt;1,ISBLANK(INDEX('Data Entry'!$1:$1048576,MATCH($A574,'Data Entry'!$A:$A,0),MATCH(Y$1&amp;"Before",'Data Entry'!$1:$1,0))),ISBLANK(INDEX('Data Entry'!$1:$1048576,MATCH($A574,'Data Entry'!$A:$A,0),MATCH(Y$1&amp;"After",'Data Entry'!$1:$1,0))), INDEX('Data Entry'!$1:$1048576,MATCH($A574,'Data Entry'!$A:$A,0),MATCH(Y$1&amp;"Before",'Data Entry'!$1:$1,0)) = 5,INDEX('Data Entry'!$1:$1048576,MATCH($A574,'Data Entry'!$A:$A,0),MATCH(Y$1&amp;"After",'Data Entry'!$1:$1,0))=5 ),0,1)</f>
        <v>#N/A</v>
      </c>
      <c r="Z574" s="61" t="e">
        <f>IF(OR($C574&lt;&gt;1,ISBLANK(INDEX('Data Entry'!$1:$1048576,MATCH($A574,'Data Entry'!$A:$A,0),MATCH(Z$1&amp;"Before",'Data Entry'!$1:$1,0))),ISBLANK(INDEX('Data Entry'!$1:$1048576,MATCH($A574,'Data Entry'!$A:$A,0),MATCH(Z$1&amp;"After",'Data Entry'!$1:$1,0))), INDEX('Data Entry'!$1:$1048576,MATCH($A574,'Data Entry'!$A:$A,0),MATCH(Z$1&amp;"Before",'Data Entry'!$1:$1,0)) = 5,INDEX('Data Entry'!$1:$1048576,MATCH($A574,'Data Entry'!$A:$A,0),MATCH(Z$1&amp;"After",'Data Entry'!$1:$1,0))=5 ),0,1)</f>
        <v>#N/A</v>
      </c>
      <c r="AA574" s="61" t="e">
        <f>IF(OR($C574&lt;&gt;1,ISBLANK(INDEX('Data Entry'!$1:$1048576,MATCH($A574,'Data Entry'!$A:$A,0),MATCH(AA$1&amp;"Before",'Data Entry'!$1:$1,0))),ISBLANK(INDEX('Data Entry'!$1:$1048576,MATCH($A574,'Data Entry'!$A:$A,0),MATCH(AA$1&amp;"After",'Data Entry'!$1:$1,0))), INDEX('Data Entry'!$1:$1048576,MATCH($A574,'Data Entry'!$A:$A,0),MATCH(AA$1&amp;"Before",'Data Entry'!$1:$1,0)) = 5,INDEX('Data Entry'!$1:$1048576,MATCH($A574,'Data Entry'!$A:$A,0),MATCH(AA$1&amp;"After",'Data Entry'!$1:$1,0))=5 ),0,1)</f>
        <v>#N/A</v>
      </c>
      <c r="AB574" s="61" t="e">
        <f>IF(OR($C574&lt;&gt;1,ISBLANK(INDEX('Data Entry'!$1:$1048576,MATCH($A574,'Data Entry'!$A:$A,0),MATCH(AB$1&amp;"Before",'Data Entry'!$1:$1,0))),ISBLANK(INDEX('Data Entry'!$1:$1048576,MATCH($A574,'Data Entry'!$A:$A,0),MATCH(AB$1&amp;"After",'Data Entry'!$1:$1,0))), INDEX('Data Entry'!$1:$1048576,MATCH($A574,'Data Entry'!$A:$A,0),MATCH(AB$1&amp;"Before",'Data Entry'!$1:$1,0)) = 5,INDEX('Data Entry'!$1:$1048576,MATCH($A574,'Data Entry'!$A:$A,0),MATCH(AB$1&amp;"After",'Data Entry'!$1:$1,0))=5 ),0,1)</f>
        <v>#N/A</v>
      </c>
      <c r="AC574" s="61" t="e">
        <f>IF(OR($C574&lt;&gt;1,ISBLANK(INDEX('Data Entry'!$1:$1048576,MATCH($A574,'Data Entry'!$A:$A,0),MATCH(AC$1&amp;"Before",'Data Entry'!$1:$1,0))),ISBLANK(INDEX('Data Entry'!$1:$1048576,MATCH($A574,'Data Entry'!$A:$A,0),MATCH(AC$1&amp;"After",'Data Entry'!$1:$1,0))), INDEX('Data Entry'!$1:$1048576,MATCH($A574,'Data Entry'!$A:$A,0),MATCH(AC$1&amp;"Before",'Data Entry'!$1:$1,0)) = 5,INDEX('Data Entry'!$1:$1048576,MATCH($A574,'Data Entry'!$A:$A,0),MATCH(AC$1&amp;"After",'Data Entry'!$1:$1,0))=5 ),0,1)</f>
        <v>#N/A</v>
      </c>
      <c r="AD574" s="61" t="e">
        <f>IF(OR($C574&lt;&gt;1,ISBLANK(INDEX('Data Entry'!$1:$1048576,MATCH($A574,'Data Entry'!$A:$A,0),MATCH(AD$1&amp;"Before",'Data Entry'!$1:$1,0))),ISBLANK(INDEX('Data Entry'!$1:$1048576,MATCH($A574,'Data Entry'!$A:$A,0),MATCH(AD$1&amp;"After",'Data Entry'!$1:$1,0))), INDEX('Data Entry'!$1:$1048576,MATCH($A574,'Data Entry'!$A:$A,0),MATCH(AD$1&amp;"Before",'Data Entry'!$1:$1,0)) = 5,INDEX('Data Entry'!$1:$1048576,MATCH($A574,'Data Entry'!$A:$A,0),MATCH(AD$1&amp;"After",'Data Entry'!$1:$1,0))=5 ),0,1)</f>
        <v>#N/A</v>
      </c>
      <c r="AE574" s="61" t="e">
        <f>IF(OR($C574&lt;&gt;1,ISBLANK(INDEX('Data Entry'!$1:$1048576,MATCH($A574,'Data Entry'!$A:$A,0),MATCH(AE$1&amp;"Before",'Data Entry'!$1:$1,0))),ISBLANK(INDEX('Data Entry'!$1:$1048576,MATCH($A574,'Data Entry'!$A:$A,0),MATCH(AE$1&amp;"After",'Data Entry'!$1:$1,0))), INDEX('Data Entry'!$1:$1048576,MATCH($A574,'Data Entry'!$A:$A,0),MATCH(AE$1&amp;"Before",'Data Entry'!$1:$1,0)) = 5,INDEX('Data Entry'!$1:$1048576,MATCH($A574,'Data Entry'!$A:$A,0),MATCH(AE$1&amp;"After",'Data Entry'!$1:$1,0))=5 ),0,1)</f>
        <v>#N/A</v>
      </c>
      <c r="AF574" s="61" t="e">
        <f>IF(OR($C574&lt;&gt;1,ISBLANK(INDEX('Data Entry'!$1:$1048576,MATCH($A574,'Data Entry'!$A:$A,0),MATCH(AF$1&amp;"Before",'Data Entry'!$1:$1,0))),ISBLANK(INDEX('Data Entry'!$1:$1048576,MATCH($A574,'Data Entry'!$A:$A,0),MATCH(AF$1&amp;"After",'Data Entry'!$1:$1,0))), INDEX('Data Entry'!$1:$1048576,MATCH($A574,'Data Entry'!$A:$A,0),MATCH(AF$1&amp;"Before",'Data Entry'!$1:$1,0)) = 5,INDEX('Data Entry'!$1:$1048576,MATCH($A574,'Data Entry'!$A:$A,0),MATCH(AF$1&amp;"After",'Data Entry'!$1:$1,0))=5 ),0,1)</f>
        <v>#N/A</v>
      </c>
      <c r="AG574" s="61" t="e">
        <f>IF(OR($C574&lt;&gt;1,ISBLANK(INDEX('Data Entry'!$1:$1048576,MATCH($A574,'Data Entry'!$A:$A,0),MATCH(AG$1&amp;"Before",'Data Entry'!$1:$1,0))),ISBLANK(INDEX('Data Entry'!$1:$1048576,MATCH($A574,'Data Entry'!$A:$A,0),MATCH(AG$1&amp;"After",'Data Entry'!$1:$1,0))), INDEX('Data Entry'!$1:$1048576,MATCH($A574,'Data Entry'!$A:$A,0),MATCH(AG$1&amp;"Before",'Data Entry'!$1:$1,0)) = 5,INDEX('Data Entry'!$1:$1048576,MATCH($A574,'Data Entry'!$A:$A,0),MATCH(AG$1&amp;"After",'Data Entry'!$1:$1,0))=5 ),0,1)</f>
        <v>#N/A</v>
      </c>
      <c r="AH574" s="61" t="e">
        <f>IF(OR($C574&lt;&gt;1,ISBLANK(INDEX('Data Entry'!$1:$1048576,MATCH($A574,'Data Entry'!$A:$A,0),MATCH(AH$1&amp;"Before",'Data Entry'!$1:$1,0))),ISBLANK(INDEX('Data Entry'!$1:$1048576,MATCH($A574,'Data Entry'!$A:$A,0),MATCH(AH$1&amp;"After",'Data Entry'!$1:$1,0))), INDEX('Data Entry'!$1:$1048576,MATCH($A574,'Data Entry'!$A:$A,0),MATCH(AH$1&amp;"Before",'Data Entry'!$1:$1,0)) = 5,INDEX('Data Entry'!$1:$1048576,MATCH($A574,'Data Entry'!$A:$A,0),MATCH(AH$1&amp;"After",'Data Entry'!$1:$1,0))=5 ),0,1)</f>
        <v>#N/A</v>
      </c>
      <c r="AI574" s="61" t="e">
        <f>IF(OR($C574&lt;&gt;1,ISBLANK(INDEX('Data Entry'!$1:$1048576,MATCH($A574,'Data Entry'!$A:$A,0),MATCH(AI$1&amp;"Before",'Data Entry'!$1:$1,0))),ISBLANK(INDEX('Data Entry'!$1:$1048576,MATCH($A574,'Data Entry'!$A:$A,0),MATCH(AI$1&amp;"After",'Data Entry'!$1:$1,0))), INDEX('Data Entry'!$1:$1048576,MATCH($A574,'Data Entry'!$A:$A,0),MATCH(AI$1&amp;"Before",'Data Entry'!$1:$1,0)) = 5,INDEX('Data Entry'!$1:$1048576,MATCH($A574,'Data Entry'!$A:$A,0),MATCH(AI$1&amp;"After",'Data Entry'!$1:$1,0))=5 ),0,1)</f>
        <v>#N/A</v>
      </c>
      <c r="AJ574" s="61" t="e">
        <f>IF(OR($C574&lt;&gt;1,ISBLANK(INDEX('Data Entry'!$1:$1048576,MATCH($A574,'Data Entry'!$A:$A,0),MATCH(AJ$1&amp;"Before",'Data Entry'!$1:$1,0))),ISBLANK(INDEX('Data Entry'!$1:$1048576,MATCH($A574,'Data Entry'!$A:$A,0),MATCH(AJ$1&amp;"After",'Data Entry'!$1:$1,0))), INDEX('Data Entry'!$1:$1048576,MATCH($A574,'Data Entry'!$A:$A,0),MATCH(AJ$1&amp;"Before",'Data Entry'!$1:$1,0)) = 5,INDEX('Data Entry'!$1:$1048576,MATCH($A574,'Data Entry'!$A:$A,0),MATCH(AJ$1&amp;"After",'Data Entry'!$1:$1,0))=5 ),0,1)</f>
        <v>#N/A</v>
      </c>
      <c r="AK574" s="61" t="e">
        <f>IF(OR($C574&lt;&gt;1,ISBLANK(INDEX('Data Entry'!$1:$1048576,MATCH($A574,'Data Entry'!$A:$A,0),MATCH(AK$1&amp;"Before",'Data Entry'!$1:$1,0))),ISBLANK(INDEX('Data Entry'!$1:$1048576,MATCH($A574,'Data Entry'!$A:$A,0),MATCH(AK$1&amp;"After",'Data Entry'!$1:$1,0))), INDEX('Data Entry'!$1:$1048576,MATCH($A574,'Data Entry'!$A:$A,0),MATCH(AK$1&amp;"Before",'Data Entry'!$1:$1,0)) = 5,INDEX('Data Entry'!$1:$1048576,MATCH($A574,'Data Entry'!$A:$A,0),MATCH(AK$1&amp;"After",'Data Entry'!$1:$1,0))=5 ),0,1)</f>
        <v>#N/A</v>
      </c>
      <c r="AL574" s="61" t="e">
        <f>IF(OR($C574&lt;&gt;1,ISBLANK(INDEX('Data Entry'!$1:$1048576,MATCH($A574,'Data Entry'!$A:$A,0),MATCH(AL$1&amp;"Before",'Data Entry'!$1:$1,0))),ISBLANK(INDEX('Data Entry'!$1:$1048576,MATCH($A574,'Data Entry'!$A:$A,0),MATCH(AL$1&amp;"After",'Data Entry'!$1:$1,0))), INDEX('Data Entry'!$1:$1048576,MATCH($A574,'Data Entry'!$A:$A,0),MATCH(AL$1&amp;"Before",'Data Entry'!$1:$1,0)) = 5,INDEX('Data Entry'!$1:$1048576,MATCH($A574,'Data Entry'!$A:$A,0),MATCH(AL$1&amp;"After",'Data Entry'!$1:$1,0))=5 ),0,1)</f>
        <v>#N/A</v>
      </c>
      <c r="AM574" s="61" t="e">
        <f>IF(OR($C574&lt;&gt;1,ISBLANK(INDEX('Data Entry'!$1:$1048576,MATCH($A574,'Data Entry'!$A:$A,0),MATCH(AM$1&amp;"Before",'Data Entry'!$1:$1,0))),ISBLANK(INDEX('Data Entry'!$1:$1048576,MATCH($A574,'Data Entry'!$A:$A,0),MATCH(AM$1&amp;"After",'Data Entry'!$1:$1,0))), INDEX('Data Entry'!$1:$1048576,MATCH($A574,'Data Entry'!$A:$A,0),MATCH(AM$1&amp;"Before",'Data Entry'!$1:$1,0)) = 5,INDEX('Data Entry'!$1:$1048576,MATCH($A574,'Data Entry'!$A:$A,0),MATCH(AM$1&amp;"After",'Data Entry'!$1:$1,0))=5 ),0,1)</f>
        <v>#N/A</v>
      </c>
      <c r="AN574" s="61">
        <f>IF(OR($C574&lt;&gt;1,ISBLANK(INDEX('Data Entry'!$1:$1048576,MATCH($A574,'Data Entry'!$A:$A,0),MATCH(AN$1&amp;"Before",'Data Entry'!$1:$1,0))),ISBLANK(INDEX('Data Entry'!$1:$1048576,MATCH($A574,'Data Entry'!$A:$A,0),MATCH(AN$1&amp;"After",'Data Entry'!$1:$1,0)))),0,1)</f>
        <v>0</v>
      </c>
      <c r="AO574" s="61">
        <f>IF(OR($C574&lt;&gt;1,ISBLANK(INDEX('Data Entry'!$1:$1048576,MATCH($A574,'Data Entry'!$A:$A,0),MATCH(AO$1&amp;"After",'Data Entry'!$1:$1,0)))),0,1)</f>
        <v>0</v>
      </c>
      <c r="AP574" s="61">
        <f>IF(OR($C574&lt;&gt;1,ISBLANK(INDEX('Data Entry'!$1:$1048576,MATCH($A574,'Data Entry'!$A:$A,0),MATCH(AP$1&amp;"After",'Data Entry'!$1:$1,0)))),0,1)</f>
        <v>0</v>
      </c>
      <c r="AQ574" s="61">
        <f>IF(OR($C574&lt;&gt;1,ISBLANK(INDEX('Data Entry'!$1:$1048576,MATCH($A574,'Data Entry'!$A:$A,0),MATCH(AQ$1&amp;"After",'Data Entry'!$1:$1,0)))),0,1)</f>
        <v>0</v>
      </c>
      <c r="AR574" s="61">
        <f>IF(OR($C574&lt;&gt;1,ISBLANK(INDEX('Data Entry'!$1:$1048576,MATCH($A574,'Data Entry'!$A:$A,0),MATCH(AR$1&amp;"After",'Data Entry'!$1:$1,0)))),0,1)</f>
        <v>0</v>
      </c>
      <c r="AS574" s="61">
        <f>IF(OR($C574&lt;&gt;1,ISBLANK(INDEX('Data Entry'!$1:$1048576,MATCH($A574,'Data Entry'!$A:$A,0),MATCH(AS$1&amp;"After",'Data Entry'!$1:$1,0)))),0,1)</f>
        <v>0</v>
      </c>
      <c r="AT574" s="61">
        <f>IF(OR($C574&lt;&gt;1,ISBLANK(INDEX('Data Entry'!$1:$1048576,MATCH($A574,'Data Entry'!$A:$A,0),MATCH(AT$1&amp;"After",'Data Entry'!$1:$1,0)))),0,1)</f>
        <v>0</v>
      </c>
    </row>
    <row r="575" spans="1:46" x14ac:dyDescent="0.35">
      <c r="A575" s="70">
        <f>'Data Entry'!A579</f>
        <v>574</v>
      </c>
      <c r="B575" s="61">
        <f>'Data Entry'!BF579</f>
        <v>0</v>
      </c>
      <c r="C575" s="61">
        <f t="shared" si="8"/>
        <v>0</v>
      </c>
      <c r="D575" s="61">
        <f>IF(SUM('Data Entry'!$D579:$AT579) = 0,0,1)</f>
        <v>0</v>
      </c>
      <c r="E575" s="61">
        <f>IF(OR($C575&lt;&gt;1,ISBLANK(INDEX('Data Entry'!$1:$1048576,MATCH($A575,'Data Entry'!$A:$A,0),MATCH(E$1&amp;"Before",'Data Entry'!$1:$1,0))),ISBLANK(INDEX('Data Entry'!$1:$1048576,MATCH($A575,'Data Entry'!$A:$A,0),MATCH(E$1&amp;"After",'Data Entry'!$1:$1,0))), INDEX('Data Entry'!$1:$1048576,MATCH($A575,'Data Entry'!$A:$A,0),MATCH(E$1&amp;"Before",'Data Entry'!$1:$1,0)) = 5,INDEX('Data Entry'!$1:$1048576,MATCH($A575,'Data Entry'!$A:$A,0),MATCH(E$1&amp;"After",'Data Entry'!$1:$1,0))=5 ),0,1)</f>
        <v>0</v>
      </c>
      <c r="F575" s="61">
        <f>IF(OR($C575&lt;&gt;1,ISBLANK(INDEX('Data Entry'!$1:$1048576,MATCH($A575,'Data Entry'!$A:$A,0),MATCH(F$1&amp;"Before",'Data Entry'!$1:$1,0))),ISBLANK(INDEX('Data Entry'!$1:$1048576,MATCH($A575,'Data Entry'!$A:$A,0),MATCH(F$1&amp;"After",'Data Entry'!$1:$1,0))), INDEX('Data Entry'!$1:$1048576,MATCH($A575,'Data Entry'!$A:$A,0),MATCH(F$1&amp;"Before",'Data Entry'!$1:$1,0)) = 5,INDEX('Data Entry'!$1:$1048576,MATCH($A575,'Data Entry'!$A:$A,0),MATCH(F$1&amp;"After",'Data Entry'!$1:$1,0))=5 ),0,1)</f>
        <v>0</v>
      </c>
      <c r="G575" s="61">
        <f>IF(OR($C575&lt;&gt;1,ISBLANK(INDEX('Data Entry'!$1:$1048576,MATCH($A575,'Data Entry'!$A:$A,0),MATCH(G$1&amp;"Before",'Data Entry'!$1:$1,0))),ISBLANK(INDEX('Data Entry'!$1:$1048576,MATCH($A575,'Data Entry'!$A:$A,0),MATCH(G$1&amp;"After",'Data Entry'!$1:$1,0))), INDEX('Data Entry'!$1:$1048576,MATCH($A575,'Data Entry'!$A:$A,0),MATCH(G$1&amp;"Before",'Data Entry'!$1:$1,0)) = 5,INDEX('Data Entry'!$1:$1048576,MATCH($A575,'Data Entry'!$A:$A,0),MATCH(G$1&amp;"After",'Data Entry'!$1:$1,0))=5 ),0,1)</f>
        <v>0</v>
      </c>
      <c r="H575" s="61">
        <f>IF(OR($C575&lt;&gt;1,ISBLANK(INDEX('Data Entry'!$1:$1048576,MATCH($A575,'Data Entry'!$A:$A,0),MATCH(H$1&amp;"Before",'Data Entry'!$1:$1,0))),ISBLANK(INDEX('Data Entry'!$1:$1048576,MATCH($A575,'Data Entry'!$A:$A,0),MATCH(H$1&amp;"After",'Data Entry'!$1:$1,0))), INDEX('Data Entry'!$1:$1048576,MATCH($A575,'Data Entry'!$A:$A,0),MATCH(H$1&amp;"Before",'Data Entry'!$1:$1,0)) = 5,INDEX('Data Entry'!$1:$1048576,MATCH($A575,'Data Entry'!$A:$A,0),MATCH(H$1&amp;"After",'Data Entry'!$1:$1,0))=5 ),0,1)</f>
        <v>0</v>
      </c>
      <c r="I575" s="61">
        <f>IF(OR($C575&lt;&gt;1,ISBLANK(INDEX('Data Entry'!$1:$1048576,MATCH($A575,'Data Entry'!$A:$A,0),MATCH(I$1&amp;"Before",'Data Entry'!$1:$1,0))),ISBLANK(INDEX('Data Entry'!$1:$1048576,MATCH($A575,'Data Entry'!$A:$A,0),MATCH(I$1&amp;"After",'Data Entry'!$1:$1,0))), INDEX('Data Entry'!$1:$1048576,MATCH($A575,'Data Entry'!$A:$A,0),MATCH(I$1&amp;"Before",'Data Entry'!$1:$1,0)) = 5,INDEX('Data Entry'!$1:$1048576,MATCH($A575,'Data Entry'!$A:$A,0),MATCH(I$1&amp;"After",'Data Entry'!$1:$1,0))=5 ),0,1)</f>
        <v>0</v>
      </c>
      <c r="J575" s="61">
        <f>IF(OR($C575&lt;&gt;1,ISBLANK(INDEX('Data Entry'!$1:$1048576,MATCH($A575,'Data Entry'!$A:$A,0),MATCH(J$1&amp;"Before",'Data Entry'!$1:$1,0))),ISBLANK(INDEX('Data Entry'!$1:$1048576,MATCH($A575,'Data Entry'!$A:$A,0),MATCH(J$1&amp;"After",'Data Entry'!$1:$1,0))), INDEX('Data Entry'!$1:$1048576,MATCH($A575,'Data Entry'!$A:$A,0),MATCH(J$1&amp;"Before",'Data Entry'!$1:$1,0)) = 5,INDEX('Data Entry'!$1:$1048576,MATCH($A575,'Data Entry'!$A:$A,0),MATCH(J$1&amp;"After",'Data Entry'!$1:$1,0))=5 ),0,1)</f>
        <v>0</v>
      </c>
      <c r="K575" s="61">
        <f>IF(OR($C575&lt;&gt;1,ISBLANK(INDEX('Data Entry'!$1:$1048576,MATCH($A575,'Data Entry'!$A:$A,0),MATCH(K$1&amp;"Before",'Data Entry'!$1:$1,0))),ISBLANK(INDEX('Data Entry'!$1:$1048576,MATCH($A575,'Data Entry'!$A:$A,0),MATCH(K$1&amp;"After",'Data Entry'!$1:$1,0))), INDEX('Data Entry'!$1:$1048576,MATCH($A575,'Data Entry'!$A:$A,0),MATCH(K$1&amp;"Before",'Data Entry'!$1:$1,0)) = 5,INDEX('Data Entry'!$1:$1048576,MATCH($A575,'Data Entry'!$A:$A,0),MATCH(K$1&amp;"After",'Data Entry'!$1:$1,0))=5 ),0,1)</f>
        <v>0</v>
      </c>
      <c r="L575" s="61">
        <f>IF(OR($C575&lt;&gt;1,ISBLANK(INDEX('Data Entry'!$1:$1048576,MATCH($A575,'Data Entry'!$A:$A,0),MATCH(L$1&amp;"Before",'Data Entry'!$1:$1,0))),ISBLANK(INDEX('Data Entry'!$1:$1048576,MATCH($A575,'Data Entry'!$A:$A,0),MATCH(L$1&amp;"After",'Data Entry'!$1:$1,0))), INDEX('Data Entry'!$1:$1048576,MATCH($A575,'Data Entry'!$A:$A,0),MATCH(L$1&amp;"Before",'Data Entry'!$1:$1,0)) = 5,INDEX('Data Entry'!$1:$1048576,MATCH($A575,'Data Entry'!$A:$A,0),MATCH(L$1&amp;"After",'Data Entry'!$1:$1,0))=5 ),0,1)</f>
        <v>0</v>
      </c>
      <c r="M575" s="61">
        <f>IF(OR($C575&lt;&gt;1,ISBLANK(INDEX('Data Entry'!$1:$1048576,MATCH($A575,'Data Entry'!$A:$A,0),MATCH(M$1&amp;"Before",'Data Entry'!$1:$1,0))),ISBLANK(INDEX('Data Entry'!$1:$1048576,MATCH($A575,'Data Entry'!$A:$A,0),MATCH(M$1&amp;"After",'Data Entry'!$1:$1,0))), INDEX('Data Entry'!$1:$1048576,MATCH($A575,'Data Entry'!$A:$A,0),MATCH(M$1&amp;"Before",'Data Entry'!$1:$1,0)) = 5,INDEX('Data Entry'!$1:$1048576,MATCH($A575,'Data Entry'!$A:$A,0),MATCH(M$1&amp;"After",'Data Entry'!$1:$1,0))=5 ),0,1)</f>
        <v>0</v>
      </c>
      <c r="N575" s="61">
        <f>IF(OR($C575&lt;&gt;1,ISBLANK(INDEX('Data Entry'!$1:$1048576,MATCH($A575,'Data Entry'!$A:$A,0),MATCH(N$1&amp;"Before",'Data Entry'!$1:$1,0))),ISBLANK(INDEX('Data Entry'!$1:$1048576,MATCH($A575,'Data Entry'!$A:$A,0),MATCH(N$1&amp;"After",'Data Entry'!$1:$1,0))), INDEX('Data Entry'!$1:$1048576,MATCH($A575,'Data Entry'!$A:$A,0),MATCH(N$1&amp;"Before",'Data Entry'!$1:$1,0)) = 5,INDEX('Data Entry'!$1:$1048576,MATCH($A575,'Data Entry'!$A:$A,0),MATCH(N$1&amp;"After",'Data Entry'!$1:$1,0))=5 ),0,1)</f>
        <v>0</v>
      </c>
      <c r="O575" s="61">
        <f>IF(OR($C575&lt;&gt;1,ISBLANK(INDEX('Data Entry'!$1:$1048576,MATCH($A575,'Data Entry'!$A:$A,0),MATCH(O$1&amp;"Before",'Data Entry'!$1:$1,0))),ISBLANK(INDEX('Data Entry'!$1:$1048576,MATCH($A575,'Data Entry'!$A:$A,0),MATCH(O$1&amp;"After",'Data Entry'!$1:$1,0))), INDEX('Data Entry'!$1:$1048576,MATCH($A575,'Data Entry'!$A:$A,0),MATCH(O$1&amp;"Before",'Data Entry'!$1:$1,0)) = 5,INDEX('Data Entry'!$1:$1048576,MATCH($A575,'Data Entry'!$A:$A,0),MATCH(O$1&amp;"After",'Data Entry'!$1:$1,0))=5 ),0,1)</f>
        <v>0</v>
      </c>
      <c r="P575" s="61">
        <f>IF(OR($C575&lt;&gt;1,ISBLANK(INDEX('Data Entry'!$1:$1048576,MATCH($A575,'Data Entry'!$A:$A,0),MATCH(P$1&amp;"Before",'Data Entry'!$1:$1,0))),ISBLANK(INDEX('Data Entry'!$1:$1048576,MATCH($A575,'Data Entry'!$A:$A,0),MATCH(P$1&amp;"After",'Data Entry'!$1:$1,0))), INDEX('Data Entry'!$1:$1048576,MATCH($A575,'Data Entry'!$A:$A,0),MATCH(P$1&amp;"Before",'Data Entry'!$1:$1,0)) = 5,INDEX('Data Entry'!$1:$1048576,MATCH($A575,'Data Entry'!$A:$A,0),MATCH(P$1&amp;"After",'Data Entry'!$1:$1,0))=5 ),0,1)</f>
        <v>0</v>
      </c>
      <c r="Q575" s="61">
        <f>IF(OR($C575&lt;&gt;1,ISBLANK(INDEX('Data Entry'!$1:$1048576,MATCH($A575,'Data Entry'!$A:$A,0),MATCH(Q$1&amp;"Before",'Data Entry'!$1:$1,0))),ISBLANK(INDEX('Data Entry'!$1:$1048576,MATCH($A575,'Data Entry'!$A:$A,0),MATCH(Q$1&amp;"After",'Data Entry'!$1:$1,0))), INDEX('Data Entry'!$1:$1048576,MATCH($A575,'Data Entry'!$A:$A,0),MATCH(Q$1&amp;"Before",'Data Entry'!$1:$1,0)) = 5,INDEX('Data Entry'!$1:$1048576,MATCH($A575,'Data Entry'!$A:$A,0),MATCH(Q$1&amp;"After",'Data Entry'!$1:$1,0))=5 ),0,1)</f>
        <v>0</v>
      </c>
      <c r="R575" s="61">
        <f>IF(OR($C575&lt;&gt;1,ISBLANK(INDEX('Data Entry'!$1:$1048576,MATCH($A575,'Data Entry'!$A:$A,0),MATCH(R$1&amp;"Before",'Data Entry'!$1:$1,0))),ISBLANK(INDEX('Data Entry'!$1:$1048576,MATCH($A575,'Data Entry'!$A:$A,0),MATCH(R$1&amp;"After",'Data Entry'!$1:$1,0))), INDEX('Data Entry'!$1:$1048576,MATCH($A575,'Data Entry'!$A:$A,0),MATCH(R$1&amp;"Before",'Data Entry'!$1:$1,0)) = 5,INDEX('Data Entry'!$1:$1048576,MATCH($A575,'Data Entry'!$A:$A,0),MATCH(R$1&amp;"After",'Data Entry'!$1:$1,0))=5 ),0,1)</f>
        <v>0</v>
      </c>
      <c r="S575" s="61">
        <f>IF(OR($C575&lt;&gt;1,ISBLANK(INDEX('Data Entry'!$1:$1048576,MATCH($A575,'Data Entry'!$A:$A,0),MATCH(S$1&amp;"Before",'Data Entry'!$1:$1,0))),ISBLANK(INDEX('Data Entry'!$1:$1048576,MATCH($A575,'Data Entry'!$A:$A,0),MATCH(S$1&amp;"After",'Data Entry'!$1:$1,0))), INDEX('Data Entry'!$1:$1048576,MATCH($A575,'Data Entry'!$A:$A,0),MATCH(S$1&amp;"Before",'Data Entry'!$1:$1,0)) = 5,INDEX('Data Entry'!$1:$1048576,MATCH($A575,'Data Entry'!$A:$A,0),MATCH(S$1&amp;"After",'Data Entry'!$1:$1,0))=5 ),0,1)</f>
        <v>0</v>
      </c>
      <c r="T575" s="61">
        <f>IF(OR($C575&lt;&gt;1,ISBLANK(INDEX('Data Entry'!$1:$1048576,MATCH($A575,'Data Entry'!$A:$A,0),MATCH(T$1&amp;"Before",'Data Entry'!$1:$1,0))),ISBLANK(INDEX('Data Entry'!$1:$1048576,MATCH($A575,'Data Entry'!$A:$A,0),MATCH(T$1&amp;"After",'Data Entry'!$1:$1,0))), INDEX('Data Entry'!$1:$1048576,MATCH($A575,'Data Entry'!$A:$A,0),MATCH(T$1&amp;"Before",'Data Entry'!$1:$1,0)) = 5,INDEX('Data Entry'!$1:$1048576,MATCH($A575,'Data Entry'!$A:$A,0),MATCH(T$1&amp;"After",'Data Entry'!$1:$1,0))=5 ),0,1)</f>
        <v>0</v>
      </c>
      <c r="U575" s="61">
        <f>IF(OR($C575&lt;&gt;1,ISBLANK(INDEX('Data Entry'!$1:$1048576,MATCH($A575,'Data Entry'!$A:$A,0),MATCH(U$1&amp;"Before",'Data Entry'!$1:$1,0))),ISBLANK(INDEX('Data Entry'!$1:$1048576,MATCH($A575,'Data Entry'!$A:$A,0),MATCH(U$1&amp;"After",'Data Entry'!$1:$1,0))), INDEX('Data Entry'!$1:$1048576,MATCH($A575,'Data Entry'!$A:$A,0),MATCH(U$1&amp;"Before",'Data Entry'!$1:$1,0)) = 5,INDEX('Data Entry'!$1:$1048576,MATCH($A575,'Data Entry'!$A:$A,0),MATCH(U$1&amp;"After",'Data Entry'!$1:$1,0))=5 ),0,1)</f>
        <v>0</v>
      </c>
      <c r="V575" s="61" t="e">
        <f>IF(OR($C575&lt;&gt;1,ISBLANK(INDEX('Data Entry'!$1:$1048576,MATCH($A575,'Data Entry'!$A:$A,0),MATCH(V$1&amp;"Before",'Data Entry'!$1:$1,0))),ISBLANK(INDEX('Data Entry'!$1:$1048576,MATCH($A575,'Data Entry'!$A:$A,0),MATCH(V$1&amp;"After",'Data Entry'!$1:$1,0))), INDEX('Data Entry'!$1:$1048576,MATCH($A575,'Data Entry'!$A:$A,0),MATCH(V$1&amp;"Before",'Data Entry'!$1:$1,0)) = 5,INDEX('Data Entry'!$1:$1048576,MATCH($A575,'Data Entry'!$A:$A,0),MATCH(V$1&amp;"After",'Data Entry'!$1:$1,0))=5 ),0,1)</f>
        <v>#N/A</v>
      </c>
      <c r="W575" s="61" t="e">
        <f>IF(OR($C575&lt;&gt;1,ISBLANK(INDEX('Data Entry'!$1:$1048576,MATCH($A575,'Data Entry'!$A:$A,0),MATCH(W$1&amp;"Before",'Data Entry'!$1:$1,0))),ISBLANK(INDEX('Data Entry'!$1:$1048576,MATCH($A575,'Data Entry'!$A:$A,0),MATCH(W$1&amp;"After",'Data Entry'!$1:$1,0))), INDEX('Data Entry'!$1:$1048576,MATCH($A575,'Data Entry'!$A:$A,0),MATCH(W$1&amp;"Before",'Data Entry'!$1:$1,0)) = 5,INDEX('Data Entry'!$1:$1048576,MATCH($A575,'Data Entry'!$A:$A,0),MATCH(W$1&amp;"After",'Data Entry'!$1:$1,0))=5 ),0,1)</f>
        <v>#N/A</v>
      </c>
      <c r="X575" s="61" t="e">
        <f>IF(OR($C575&lt;&gt;1,ISBLANK(INDEX('Data Entry'!$1:$1048576,MATCH($A575,'Data Entry'!$A:$A,0),MATCH(X$1&amp;"Before",'Data Entry'!$1:$1,0))),ISBLANK(INDEX('Data Entry'!$1:$1048576,MATCH($A575,'Data Entry'!$A:$A,0),MATCH(X$1&amp;"After",'Data Entry'!$1:$1,0))), INDEX('Data Entry'!$1:$1048576,MATCH($A575,'Data Entry'!$A:$A,0),MATCH(X$1&amp;"Before",'Data Entry'!$1:$1,0)) = 5,INDEX('Data Entry'!$1:$1048576,MATCH($A575,'Data Entry'!$A:$A,0),MATCH(X$1&amp;"After",'Data Entry'!$1:$1,0))=5 ),0,1)</f>
        <v>#N/A</v>
      </c>
      <c r="Y575" s="61" t="e">
        <f>IF(OR($C575&lt;&gt;1,ISBLANK(INDEX('Data Entry'!$1:$1048576,MATCH($A575,'Data Entry'!$A:$A,0),MATCH(Y$1&amp;"Before",'Data Entry'!$1:$1,0))),ISBLANK(INDEX('Data Entry'!$1:$1048576,MATCH($A575,'Data Entry'!$A:$A,0),MATCH(Y$1&amp;"After",'Data Entry'!$1:$1,0))), INDEX('Data Entry'!$1:$1048576,MATCH($A575,'Data Entry'!$A:$A,0),MATCH(Y$1&amp;"Before",'Data Entry'!$1:$1,0)) = 5,INDEX('Data Entry'!$1:$1048576,MATCH($A575,'Data Entry'!$A:$A,0),MATCH(Y$1&amp;"After",'Data Entry'!$1:$1,0))=5 ),0,1)</f>
        <v>#N/A</v>
      </c>
      <c r="Z575" s="61" t="e">
        <f>IF(OR($C575&lt;&gt;1,ISBLANK(INDEX('Data Entry'!$1:$1048576,MATCH($A575,'Data Entry'!$A:$A,0),MATCH(Z$1&amp;"Before",'Data Entry'!$1:$1,0))),ISBLANK(INDEX('Data Entry'!$1:$1048576,MATCH($A575,'Data Entry'!$A:$A,0),MATCH(Z$1&amp;"After",'Data Entry'!$1:$1,0))), INDEX('Data Entry'!$1:$1048576,MATCH($A575,'Data Entry'!$A:$A,0),MATCH(Z$1&amp;"Before",'Data Entry'!$1:$1,0)) = 5,INDEX('Data Entry'!$1:$1048576,MATCH($A575,'Data Entry'!$A:$A,0),MATCH(Z$1&amp;"After",'Data Entry'!$1:$1,0))=5 ),0,1)</f>
        <v>#N/A</v>
      </c>
      <c r="AA575" s="61" t="e">
        <f>IF(OR($C575&lt;&gt;1,ISBLANK(INDEX('Data Entry'!$1:$1048576,MATCH($A575,'Data Entry'!$A:$A,0),MATCH(AA$1&amp;"Before",'Data Entry'!$1:$1,0))),ISBLANK(INDEX('Data Entry'!$1:$1048576,MATCH($A575,'Data Entry'!$A:$A,0),MATCH(AA$1&amp;"After",'Data Entry'!$1:$1,0))), INDEX('Data Entry'!$1:$1048576,MATCH($A575,'Data Entry'!$A:$A,0),MATCH(AA$1&amp;"Before",'Data Entry'!$1:$1,0)) = 5,INDEX('Data Entry'!$1:$1048576,MATCH($A575,'Data Entry'!$A:$A,0),MATCH(AA$1&amp;"After",'Data Entry'!$1:$1,0))=5 ),0,1)</f>
        <v>#N/A</v>
      </c>
      <c r="AB575" s="61" t="e">
        <f>IF(OR($C575&lt;&gt;1,ISBLANK(INDEX('Data Entry'!$1:$1048576,MATCH($A575,'Data Entry'!$A:$A,0),MATCH(AB$1&amp;"Before",'Data Entry'!$1:$1,0))),ISBLANK(INDEX('Data Entry'!$1:$1048576,MATCH($A575,'Data Entry'!$A:$A,0),MATCH(AB$1&amp;"After",'Data Entry'!$1:$1,0))), INDEX('Data Entry'!$1:$1048576,MATCH($A575,'Data Entry'!$A:$A,0),MATCH(AB$1&amp;"Before",'Data Entry'!$1:$1,0)) = 5,INDEX('Data Entry'!$1:$1048576,MATCH($A575,'Data Entry'!$A:$A,0),MATCH(AB$1&amp;"After",'Data Entry'!$1:$1,0))=5 ),0,1)</f>
        <v>#N/A</v>
      </c>
      <c r="AC575" s="61" t="e">
        <f>IF(OR($C575&lt;&gt;1,ISBLANK(INDEX('Data Entry'!$1:$1048576,MATCH($A575,'Data Entry'!$A:$A,0),MATCH(AC$1&amp;"Before",'Data Entry'!$1:$1,0))),ISBLANK(INDEX('Data Entry'!$1:$1048576,MATCH($A575,'Data Entry'!$A:$A,0),MATCH(AC$1&amp;"After",'Data Entry'!$1:$1,0))), INDEX('Data Entry'!$1:$1048576,MATCH($A575,'Data Entry'!$A:$A,0),MATCH(AC$1&amp;"Before",'Data Entry'!$1:$1,0)) = 5,INDEX('Data Entry'!$1:$1048576,MATCH($A575,'Data Entry'!$A:$A,0),MATCH(AC$1&amp;"After",'Data Entry'!$1:$1,0))=5 ),0,1)</f>
        <v>#N/A</v>
      </c>
      <c r="AD575" s="61" t="e">
        <f>IF(OR($C575&lt;&gt;1,ISBLANK(INDEX('Data Entry'!$1:$1048576,MATCH($A575,'Data Entry'!$A:$A,0),MATCH(AD$1&amp;"Before",'Data Entry'!$1:$1,0))),ISBLANK(INDEX('Data Entry'!$1:$1048576,MATCH($A575,'Data Entry'!$A:$A,0),MATCH(AD$1&amp;"After",'Data Entry'!$1:$1,0))), INDEX('Data Entry'!$1:$1048576,MATCH($A575,'Data Entry'!$A:$A,0),MATCH(AD$1&amp;"Before",'Data Entry'!$1:$1,0)) = 5,INDEX('Data Entry'!$1:$1048576,MATCH($A575,'Data Entry'!$A:$A,0),MATCH(AD$1&amp;"After",'Data Entry'!$1:$1,0))=5 ),0,1)</f>
        <v>#N/A</v>
      </c>
      <c r="AE575" s="61" t="e">
        <f>IF(OR($C575&lt;&gt;1,ISBLANK(INDEX('Data Entry'!$1:$1048576,MATCH($A575,'Data Entry'!$A:$A,0),MATCH(AE$1&amp;"Before",'Data Entry'!$1:$1,0))),ISBLANK(INDEX('Data Entry'!$1:$1048576,MATCH($A575,'Data Entry'!$A:$A,0),MATCH(AE$1&amp;"After",'Data Entry'!$1:$1,0))), INDEX('Data Entry'!$1:$1048576,MATCH($A575,'Data Entry'!$A:$A,0),MATCH(AE$1&amp;"Before",'Data Entry'!$1:$1,0)) = 5,INDEX('Data Entry'!$1:$1048576,MATCH($A575,'Data Entry'!$A:$A,0),MATCH(AE$1&amp;"After",'Data Entry'!$1:$1,0))=5 ),0,1)</f>
        <v>#N/A</v>
      </c>
      <c r="AF575" s="61" t="e">
        <f>IF(OR($C575&lt;&gt;1,ISBLANK(INDEX('Data Entry'!$1:$1048576,MATCH($A575,'Data Entry'!$A:$A,0),MATCH(AF$1&amp;"Before",'Data Entry'!$1:$1,0))),ISBLANK(INDEX('Data Entry'!$1:$1048576,MATCH($A575,'Data Entry'!$A:$A,0),MATCH(AF$1&amp;"After",'Data Entry'!$1:$1,0))), INDEX('Data Entry'!$1:$1048576,MATCH($A575,'Data Entry'!$A:$A,0),MATCH(AF$1&amp;"Before",'Data Entry'!$1:$1,0)) = 5,INDEX('Data Entry'!$1:$1048576,MATCH($A575,'Data Entry'!$A:$A,0),MATCH(AF$1&amp;"After",'Data Entry'!$1:$1,0))=5 ),0,1)</f>
        <v>#N/A</v>
      </c>
      <c r="AG575" s="61" t="e">
        <f>IF(OR($C575&lt;&gt;1,ISBLANK(INDEX('Data Entry'!$1:$1048576,MATCH($A575,'Data Entry'!$A:$A,0),MATCH(AG$1&amp;"Before",'Data Entry'!$1:$1,0))),ISBLANK(INDEX('Data Entry'!$1:$1048576,MATCH($A575,'Data Entry'!$A:$A,0),MATCH(AG$1&amp;"After",'Data Entry'!$1:$1,0))), INDEX('Data Entry'!$1:$1048576,MATCH($A575,'Data Entry'!$A:$A,0),MATCH(AG$1&amp;"Before",'Data Entry'!$1:$1,0)) = 5,INDEX('Data Entry'!$1:$1048576,MATCH($A575,'Data Entry'!$A:$A,0),MATCH(AG$1&amp;"After",'Data Entry'!$1:$1,0))=5 ),0,1)</f>
        <v>#N/A</v>
      </c>
      <c r="AH575" s="61" t="e">
        <f>IF(OR($C575&lt;&gt;1,ISBLANK(INDEX('Data Entry'!$1:$1048576,MATCH($A575,'Data Entry'!$A:$A,0),MATCH(AH$1&amp;"Before",'Data Entry'!$1:$1,0))),ISBLANK(INDEX('Data Entry'!$1:$1048576,MATCH($A575,'Data Entry'!$A:$A,0),MATCH(AH$1&amp;"After",'Data Entry'!$1:$1,0))), INDEX('Data Entry'!$1:$1048576,MATCH($A575,'Data Entry'!$A:$A,0),MATCH(AH$1&amp;"Before",'Data Entry'!$1:$1,0)) = 5,INDEX('Data Entry'!$1:$1048576,MATCH($A575,'Data Entry'!$A:$A,0),MATCH(AH$1&amp;"After",'Data Entry'!$1:$1,0))=5 ),0,1)</f>
        <v>#N/A</v>
      </c>
      <c r="AI575" s="61" t="e">
        <f>IF(OR($C575&lt;&gt;1,ISBLANK(INDEX('Data Entry'!$1:$1048576,MATCH($A575,'Data Entry'!$A:$A,0),MATCH(AI$1&amp;"Before",'Data Entry'!$1:$1,0))),ISBLANK(INDEX('Data Entry'!$1:$1048576,MATCH($A575,'Data Entry'!$A:$A,0),MATCH(AI$1&amp;"After",'Data Entry'!$1:$1,0))), INDEX('Data Entry'!$1:$1048576,MATCH($A575,'Data Entry'!$A:$A,0),MATCH(AI$1&amp;"Before",'Data Entry'!$1:$1,0)) = 5,INDEX('Data Entry'!$1:$1048576,MATCH($A575,'Data Entry'!$A:$A,0),MATCH(AI$1&amp;"After",'Data Entry'!$1:$1,0))=5 ),0,1)</f>
        <v>#N/A</v>
      </c>
      <c r="AJ575" s="61" t="e">
        <f>IF(OR($C575&lt;&gt;1,ISBLANK(INDEX('Data Entry'!$1:$1048576,MATCH($A575,'Data Entry'!$A:$A,0),MATCH(AJ$1&amp;"Before",'Data Entry'!$1:$1,0))),ISBLANK(INDEX('Data Entry'!$1:$1048576,MATCH($A575,'Data Entry'!$A:$A,0),MATCH(AJ$1&amp;"After",'Data Entry'!$1:$1,0))), INDEX('Data Entry'!$1:$1048576,MATCH($A575,'Data Entry'!$A:$A,0),MATCH(AJ$1&amp;"Before",'Data Entry'!$1:$1,0)) = 5,INDEX('Data Entry'!$1:$1048576,MATCH($A575,'Data Entry'!$A:$A,0),MATCH(AJ$1&amp;"After",'Data Entry'!$1:$1,0))=5 ),0,1)</f>
        <v>#N/A</v>
      </c>
      <c r="AK575" s="61" t="e">
        <f>IF(OR($C575&lt;&gt;1,ISBLANK(INDEX('Data Entry'!$1:$1048576,MATCH($A575,'Data Entry'!$A:$A,0),MATCH(AK$1&amp;"Before",'Data Entry'!$1:$1,0))),ISBLANK(INDEX('Data Entry'!$1:$1048576,MATCH($A575,'Data Entry'!$A:$A,0),MATCH(AK$1&amp;"After",'Data Entry'!$1:$1,0))), INDEX('Data Entry'!$1:$1048576,MATCH($A575,'Data Entry'!$A:$A,0),MATCH(AK$1&amp;"Before",'Data Entry'!$1:$1,0)) = 5,INDEX('Data Entry'!$1:$1048576,MATCH($A575,'Data Entry'!$A:$A,0),MATCH(AK$1&amp;"After",'Data Entry'!$1:$1,0))=5 ),0,1)</f>
        <v>#N/A</v>
      </c>
      <c r="AL575" s="61" t="e">
        <f>IF(OR($C575&lt;&gt;1,ISBLANK(INDEX('Data Entry'!$1:$1048576,MATCH($A575,'Data Entry'!$A:$A,0),MATCH(AL$1&amp;"Before",'Data Entry'!$1:$1,0))),ISBLANK(INDEX('Data Entry'!$1:$1048576,MATCH($A575,'Data Entry'!$A:$A,0),MATCH(AL$1&amp;"After",'Data Entry'!$1:$1,0))), INDEX('Data Entry'!$1:$1048576,MATCH($A575,'Data Entry'!$A:$A,0),MATCH(AL$1&amp;"Before",'Data Entry'!$1:$1,0)) = 5,INDEX('Data Entry'!$1:$1048576,MATCH($A575,'Data Entry'!$A:$A,0),MATCH(AL$1&amp;"After",'Data Entry'!$1:$1,0))=5 ),0,1)</f>
        <v>#N/A</v>
      </c>
      <c r="AM575" s="61" t="e">
        <f>IF(OR($C575&lt;&gt;1,ISBLANK(INDEX('Data Entry'!$1:$1048576,MATCH($A575,'Data Entry'!$A:$A,0),MATCH(AM$1&amp;"Before",'Data Entry'!$1:$1,0))),ISBLANK(INDEX('Data Entry'!$1:$1048576,MATCH($A575,'Data Entry'!$A:$A,0),MATCH(AM$1&amp;"After",'Data Entry'!$1:$1,0))), INDEX('Data Entry'!$1:$1048576,MATCH($A575,'Data Entry'!$A:$A,0),MATCH(AM$1&amp;"Before",'Data Entry'!$1:$1,0)) = 5,INDEX('Data Entry'!$1:$1048576,MATCH($A575,'Data Entry'!$A:$A,0),MATCH(AM$1&amp;"After",'Data Entry'!$1:$1,0))=5 ),0,1)</f>
        <v>#N/A</v>
      </c>
      <c r="AN575" s="61">
        <f>IF(OR($C575&lt;&gt;1,ISBLANK(INDEX('Data Entry'!$1:$1048576,MATCH($A575,'Data Entry'!$A:$A,0),MATCH(AN$1&amp;"Before",'Data Entry'!$1:$1,0))),ISBLANK(INDEX('Data Entry'!$1:$1048576,MATCH($A575,'Data Entry'!$A:$A,0),MATCH(AN$1&amp;"After",'Data Entry'!$1:$1,0)))),0,1)</f>
        <v>0</v>
      </c>
      <c r="AO575" s="61">
        <f>IF(OR($C575&lt;&gt;1,ISBLANK(INDEX('Data Entry'!$1:$1048576,MATCH($A575,'Data Entry'!$A:$A,0),MATCH(AO$1&amp;"After",'Data Entry'!$1:$1,0)))),0,1)</f>
        <v>0</v>
      </c>
      <c r="AP575" s="61">
        <f>IF(OR($C575&lt;&gt;1,ISBLANK(INDEX('Data Entry'!$1:$1048576,MATCH($A575,'Data Entry'!$A:$A,0),MATCH(AP$1&amp;"After",'Data Entry'!$1:$1,0)))),0,1)</f>
        <v>0</v>
      </c>
      <c r="AQ575" s="61">
        <f>IF(OR($C575&lt;&gt;1,ISBLANK(INDEX('Data Entry'!$1:$1048576,MATCH($A575,'Data Entry'!$A:$A,0),MATCH(AQ$1&amp;"After",'Data Entry'!$1:$1,0)))),0,1)</f>
        <v>0</v>
      </c>
      <c r="AR575" s="61">
        <f>IF(OR($C575&lt;&gt;1,ISBLANK(INDEX('Data Entry'!$1:$1048576,MATCH($A575,'Data Entry'!$A:$A,0),MATCH(AR$1&amp;"After",'Data Entry'!$1:$1,0)))),0,1)</f>
        <v>0</v>
      </c>
      <c r="AS575" s="61">
        <f>IF(OR($C575&lt;&gt;1,ISBLANK(INDEX('Data Entry'!$1:$1048576,MATCH($A575,'Data Entry'!$A:$A,0),MATCH(AS$1&amp;"After",'Data Entry'!$1:$1,0)))),0,1)</f>
        <v>0</v>
      </c>
      <c r="AT575" s="61">
        <f>IF(OR($C575&lt;&gt;1,ISBLANK(INDEX('Data Entry'!$1:$1048576,MATCH($A575,'Data Entry'!$A:$A,0),MATCH(AT$1&amp;"After",'Data Entry'!$1:$1,0)))),0,1)</f>
        <v>0</v>
      </c>
    </row>
    <row r="576" spans="1:46" x14ac:dyDescent="0.35">
      <c r="A576" s="70">
        <f>'Data Entry'!A580</f>
        <v>575</v>
      </c>
      <c r="B576" s="61">
        <f>'Data Entry'!BF580</f>
        <v>0</v>
      </c>
      <c r="C576" s="61">
        <f t="shared" si="8"/>
        <v>0</v>
      </c>
      <c r="D576" s="61">
        <f>IF(SUM('Data Entry'!$D580:$AT580) = 0,0,1)</f>
        <v>0</v>
      </c>
      <c r="E576" s="61">
        <f>IF(OR($C576&lt;&gt;1,ISBLANK(INDEX('Data Entry'!$1:$1048576,MATCH($A576,'Data Entry'!$A:$A,0),MATCH(E$1&amp;"Before",'Data Entry'!$1:$1,0))),ISBLANK(INDEX('Data Entry'!$1:$1048576,MATCH($A576,'Data Entry'!$A:$A,0),MATCH(E$1&amp;"After",'Data Entry'!$1:$1,0))), INDEX('Data Entry'!$1:$1048576,MATCH($A576,'Data Entry'!$A:$A,0),MATCH(E$1&amp;"Before",'Data Entry'!$1:$1,0)) = 5,INDEX('Data Entry'!$1:$1048576,MATCH($A576,'Data Entry'!$A:$A,0),MATCH(E$1&amp;"After",'Data Entry'!$1:$1,0))=5 ),0,1)</f>
        <v>0</v>
      </c>
      <c r="F576" s="61">
        <f>IF(OR($C576&lt;&gt;1,ISBLANK(INDEX('Data Entry'!$1:$1048576,MATCH($A576,'Data Entry'!$A:$A,0),MATCH(F$1&amp;"Before",'Data Entry'!$1:$1,0))),ISBLANK(INDEX('Data Entry'!$1:$1048576,MATCH($A576,'Data Entry'!$A:$A,0),MATCH(F$1&amp;"After",'Data Entry'!$1:$1,0))), INDEX('Data Entry'!$1:$1048576,MATCH($A576,'Data Entry'!$A:$A,0),MATCH(F$1&amp;"Before",'Data Entry'!$1:$1,0)) = 5,INDEX('Data Entry'!$1:$1048576,MATCH($A576,'Data Entry'!$A:$A,0),MATCH(F$1&amp;"After",'Data Entry'!$1:$1,0))=5 ),0,1)</f>
        <v>0</v>
      </c>
      <c r="G576" s="61">
        <f>IF(OR($C576&lt;&gt;1,ISBLANK(INDEX('Data Entry'!$1:$1048576,MATCH($A576,'Data Entry'!$A:$A,0),MATCH(G$1&amp;"Before",'Data Entry'!$1:$1,0))),ISBLANK(INDEX('Data Entry'!$1:$1048576,MATCH($A576,'Data Entry'!$A:$A,0),MATCH(G$1&amp;"After",'Data Entry'!$1:$1,0))), INDEX('Data Entry'!$1:$1048576,MATCH($A576,'Data Entry'!$A:$A,0),MATCH(G$1&amp;"Before",'Data Entry'!$1:$1,0)) = 5,INDEX('Data Entry'!$1:$1048576,MATCH($A576,'Data Entry'!$A:$A,0),MATCH(G$1&amp;"After",'Data Entry'!$1:$1,0))=5 ),0,1)</f>
        <v>0</v>
      </c>
      <c r="H576" s="61">
        <f>IF(OR($C576&lt;&gt;1,ISBLANK(INDEX('Data Entry'!$1:$1048576,MATCH($A576,'Data Entry'!$A:$A,0),MATCH(H$1&amp;"Before",'Data Entry'!$1:$1,0))),ISBLANK(INDEX('Data Entry'!$1:$1048576,MATCH($A576,'Data Entry'!$A:$A,0),MATCH(H$1&amp;"After",'Data Entry'!$1:$1,0))), INDEX('Data Entry'!$1:$1048576,MATCH($A576,'Data Entry'!$A:$A,0),MATCH(H$1&amp;"Before",'Data Entry'!$1:$1,0)) = 5,INDEX('Data Entry'!$1:$1048576,MATCH($A576,'Data Entry'!$A:$A,0),MATCH(H$1&amp;"After",'Data Entry'!$1:$1,0))=5 ),0,1)</f>
        <v>0</v>
      </c>
      <c r="I576" s="61">
        <f>IF(OR($C576&lt;&gt;1,ISBLANK(INDEX('Data Entry'!$1:$1048576,MATCH($A576,'Data Entry'!$A:$A,0),MATCH(I$1&amp;"Before",'Data Entry'!$1:$1,0))),ISBLANK(INDEX('Data Entry'!$1:$1048576,MATCH($A576,'Data Entry'!$A:$A,0),MATCH(I$1&amp;"After",'Data Entry'!$1:$1,0))), INDEX('Data Entry'!$1:$1048576,MATCH($A576,'Data Entry'!$A:$A,0),MATCH(I$1&amp;"Before",'Data Entry'!$1:$1,0)) = 5,INDEX('Data Entry'!$1:$1048576,MATCH($A576,'Data Entry'!$A:$A,0),MATCH(I$1&amp;"After",'Data Entry'!$1:$1,0))=5 ),0,1)</f>
        <v>0</v>
      </c>
      <c r="J576" s="61">
        <f>IF(OR($C576&lt;&gt;1,ISBLANK(INDEX('Data Entry'!$1:$1048576,MATCH($A576,'Data Entry'!$A:$A,0),MATCH(J$1&amp;"Before",'Data Entry'!$1:$1,0))),ISBLANK(INDEX('Data Entry'!$1:$1048576,MATCH($A576,'Data Entry'!$A:$A,0),MATCH(J$1&amp;"After",'Data Entry'!$1:$1,0))), INDEX('Data Entry'!$1:$1048576,MATCH($A576,'Data Entry'!$A:$A,0),MATCH(J$1&amp;"Before",'Data Entry'!$1:$1,0)) = 5,INDEX('Data Entry'!$1:$1048576,MATCH($A576,'Data Entry'!$A:$A,0),MATCH(J$1&amp;"After",'Data Entry'!$1:$1,0))=5 ),0,1)</f>
        <v>0</v>
      </c>
      <c r="K576" s="61">
        <f>IF(OR($C576&lt;&gt;1,ISBLANK(INDEX('Data Entry'!$1:$1048576,MATCH($A576,'Data Entry'!$A:$A,0),MATCH(K$1&amp;"Before",'Data Entry'!$1:$1,0))),ISBLANK(INDEX('Data Entry'!$1:$1048576,MATCH($A576,'Data Entry'!$A:$A,0),MATCH(K$1&amp;"After",'Data Entry'!$1:$1,0))), INDEX('Data Entry'!$1:$1048576,MATCH($A576,'Data Entry'!$A:$A,0),MATCH(K$1&amp;"Before",'Data Entry'!$1:$1,0)) = 5,INDEX('Data Entry'!$1:$1048576,MATCH($A576,'Data Entry'!$A:$A,0),MATCH(K$1&amp;"After",'Data Entry'!$1:$1,0))=5 ),0,1)</f>
        <v>0</v>
      </c>
      <c r="L576" s="61">
        <f>IF(OR($C576&lt;&gt;1,ISBLANK(INDEX('Data Entry'!$1:$1048576,MATCH($A576,'Data Entry'!$A:$A,0),MATCH(L$1&amp;"Before",'Data Entry'!$1:$1,0))),ISBLANK(INDEX('Data Entry'!$1:$1048576,MATCH($A576,'Data Entry'!$A:$A,0),MATCH(L$1&amp;"After",'Data Entry'!$1:$1,0))), INDEX('Data Entry'!$1:$1048576,MATCH($A576,'Data Entry'!$A:$A,0),MATCH(L$1&amp;"Before",'Data Entry'!$1:$1,0)) = 5,INDEX('Data Entry'!$1:$1048576,MATCH($A576,'Data Entry'!$A:$A,0),MATCH(L$1&amp;"After",'Data Entry'!$1:$1,0))=5 ),0,1)</f>
        <v>0</v>
      </c>
      <c r="M576" s="61">
        <f>IF(OR($C576&lt;&gt;1,ISBLANK(INDEX('Data Entry'!$1:$1048576,MATCH($A576,'Data Entry'!$A:$A,0),MATCH(M$1&amp;"Before",'Data Entry'!$1:$1,0))),ISBLANK(INDEX('Data Entry'!$1:$1048576,MATCH($A576,'Data Entry'!$A:$A,0),MATCH(M$1&amp;"After",'Data Entry'!$1:$1,0))), INDEX('Data Entry'!$1:$1048576,MATCH($A576,'Data Entry'!$A:$A,0),MATCH(M$1&amp;"Before",'Data Entry'!$1:$1,0)) = 5,INDEX('Data Entry'!$1:$1048576,MATCH($A576,'Data Entry'!$A:$A,0),MATCH(M$1&amp;"After",'Data Entry'!$1:$1,0))=5 ),0,1)</f>
        <v>0</v>
      </c>
      <c r="N576" s="61">
        <f>IF(OR($C576&lt;&gt;1,ISBLANK(INDEX('Data Entry'!$1:$1048576,MATCH($A576,'Data Entry'!$A:$A,0),MATCH(N$1&amp;"Before",'Data Entry'!$1:$1,0))),ISBLANK(INDEX('Data Entry'!$1:$1048576,MATCH($A576,'Data Entry'!$A:$A,0),MATCH(N$1&amp;"After",'Data Entry'!$1:$1,0))), INDEX('Data Entry'!$1:$1048576,MATCH($A576,'Data Entry'!$A:$A,0),MATCH(N$1&amp;"Before",'Data Entry'!$1:$1,0)) = 5,INDEX('Data Entry'!$1:$1048576,MATCH($A576,'Data Entry'!$A:$A,0),MATCH(N$1&amp;"After",'Data Entry'!$1:$1,0))=5 ),0,1)</f>
        <v>0</v>
      </c>
      <c r="O576" s="61">
        <f>IF(OR($C576&lt;&gt;1,ISBLANK(INDEX('Data Entry'!$1:$1048576,MATCH($A576,'Data Entry'!$A:$A,0),MATCH(O$1&amp;"Before",'Data Entry'!$1:$1,0))),ISBLANK(INDEX('Data Entry'!$1:$1048576,MATCH($A576,'Data Entry'!$A:$A,0),MATCH(O$1&amp;"After",'Data Entry'!$1:$1,0))), INDEX('Data Entry'!$1:$1048576,MATCH($A576,'Data Entry'!$A:$A,0),MATCH(O$1&amp;"Before",'Data Entry'!$1:$1,0)) = 5,INDEX('Data Entry'!$1:$1048576,MATCH($A576,'Data Entry'!$A:$A,0),MATCH(O$1&amp;"After",'Data Entry'!$1:$1,0))=5 ),0,1)</f>
        <v>0</v>
      </c>
      <c r="P576" s="61">
        <f>IF(OR($C576&lt;&gt;1,ISBLANK(INDEX('Data Entry'!$1:$1048576,MATCH($A576,'Data Entry'!$A:$A,0),MATCH(P$1&amp;"Before",'Data Entry'!$1:$1,0))),ISBLANK(INDEX('Data Entry'!$1:$1048576,MATCH($A576,'Data Entry'!$A:$A,0),MATCH(P$1&amp;"After",'Data Entry'!$1:$1,0))), INDEX('Data Entry'!$1:$1048576,MATCH($A576,'Data Entry'!$A:$A,0),MATCH(P$1&amp;"Before",'Data Entry'!$1:$1,0)) = 5,INDEX('Data Entry'!$1:$1048576,MATCH($A576,'Data Entry'!$A:$A,0),MATCH(P$1&amp;"After",'Data Entry'!$1:$1,0))=5 ),0,1)</f>
        <v>0</v>
      </c>
      <c r="Q576" s="61">
        <f>IF(OR($C576&lt;&gt;1,ISBLANK(INDEX('Data Entry'!$1:$1048576,MATCH($A576,'Data Entry'!$A:$A,0),MATCH(Q$1&amp;"Before",'Data Entry'!$1:$1,0))),ISBLANK(INDEX('Data Entry'!$1:$1048576,MATCH($A576,'Data Entry'!$A:$A,0),MATCH(Q$1&amp;"After",'Data Entry'!$1:$1,0))), INDEX('Data Entry'!$1:$1048576,MATCH($A576,'Data Entry'!$A:$A,0),MATCH(Q$1&amp;"Before",'Data Entry'!$1:$1,0)) = 5,INDEX('Data Entry'!$1:$1048576,MATCH($A576,'Data Entry'!$A:$A,0),MATCH(Q$1&amp;"After",'Data Entry'!$1:$1,0))=5 ),0,1)</f>
        <v>0</v>
      </c>
      <c r="R576" s="61">
        <f>IF(OR($C576&lt;&gt;1,ISBLANK(INDEX('Data Entry'!$1:$1048576,MATCH($A576,'Data Entry'!$A:$A,0),MATCH(R$1&amp;"Before",'Data Entry'!$1:$1,0))),ISBLANK(INDEX('Data Entry'!$1:$1048576,MATCH($A576,'Data Entry'!$A:$A,0),MATCH(R$1&amp;"After",'Data Entry'!$1:$1,0))), INDEX('Data Entry'!$1:$1048576,MATCH($A576,'Data Entry'!$A:$A,0),MATCH(R$1&amp;"Before",'Data Entry'!$1:$1,0)) = 5,INDEX('Data Entry'!$1:$1048576,MATCH($A576,'Data Entry'!$A:$A,0),MATCH(R$1&amp;"After",'Data Entry'!$1:$1,0))=5 ),0,1)</f>
        <v>0</v>
      </c>
      <c r="S576" s="61">
        <f>IF(OR($C576&lt;&gt;1,ISBLANK(INDEX('Data Entry'!$1:$1048576,MATCH($A576,'Data Entry'!$A:$A,0),MATCH(S$1&amp;"Before",'Data Entry'!$1:$1,0))),ISBLANK(INDEX('Data Entry'!$1:$1048576,MATCH($A576,'Data Entry'!$A:$A,0),MATCH(S$1&amp;"After",'Data Entry'!$1:$1,0))), INDEX('Data Entry'!$1:$1048576,MATCH($A576,'Data Entry'!$A:$A,0),MATCH(S$1&amp;"Before",'Data Entry'!$1:$1,0)) = 5,INDEX('Data Entry'!$1:$1048576,MATCH($A576,'Data Entry'!$A:$A,0),MATCH(S$1&amp;"After",'Data Entry'!$1:$1,0))=5 ),0,1)</f>
        <v>0</v>
      </c>
      <c r="T576" s="61">
        <f>IF(OR($C576&lt;&gt;1,ISBLANK(INDEX('Data Entry'!$1:$1048576,MATCH($A576,'Data Entry'!$A:$A,0),MATCH(T$1&amp;"Before",'Data Entry'!$1:$1,0))),ISBLANK(INDEX('Data Entry'!$1:$1048576,MATCH($A576,'Data Entry'!$A:$A,0),MATCH(T$1&amp;"After",'Data Entry'!$1:$1,0))), INDEX('Data Entry'!$1:$1048576,MATCH($A576,'Data Entry'!$A:$A,0),MATCH(T$1&amp;"Before",'Data Entry'!$1:$1,0)) = 5,INDEX('Data Entry'!$1:$1048576,MATCH($A576,'Data Entry'!$A:$A,0),MATCH(T$1&amp;"After",'Data Entry'!$1:$1,0))=5 ),0,1)</f>
        <v>0</v>
      </c>
      <c r="U576" s="61">
        <f>IF(OR($C576&lt;&gt;1,ISBLANK(INDEX('Data Entry'!$1:$1048576,MATCH($A576,'Data Entry'!$A:$A,0),MATCH(U$1&amp;"Before",'Data Entry'!$1:$1,0))),ISBLANK(INDEX('Data Entry'!$1:$1048576,MATCH($A576,'Data Entry'!$A:$A,0),MATCH(U$1&amp;"After",'Data Entry'!$1:$1,0))), INDEX('Data Entry'!$1:$1048576,MATCH($A576,'Data Entry'!$A:$A,0),MATCH(U$1&amp;"Before",'Data Entry'!$1:$1,0)) = 5,INDEX('Data Entry'!$1:$1048576,MATCH($A576,'Data Entry'!$A:$A,0),MATCH(U$1&amp;"After",'Data Entry'!$1:$1,0))=5 ),0,1)</f>
        <v>0</v>
      </c>
      <c r="V576" s="61" t="e">
        <f>IF(OR($C576&lt;&gt;1,ISBLANK(INDEX('Data Entry'!$1:$1048576,MATCH($A576,'Data Entry'!$A:$A,0),MATCH(V$1&amp;"Before",'Data Entry'!$1:$1,0))),ISBLANK(INDEX('Data Entry'!$1:$1048576,MATCH($A576,'Data Entry'!$A:$A,0),MATCH(V$1&amp;"After",'Data Entry'!$1:$1,0))), INDEX('Data Entry'!$1:$1048576,MATCH($A576,'Data Entry'!$A:$A,0),MATCH(V$1&amp;"Before",'Data Entry'!$1:$1,0)) = 5,INDEX('Data Entry'!$1:$1048576,MATCH($A576,'Data Entry'!$A:$A,0),MATCH(V$1&amp;"After",'Data Entry'!$1:$1,0))=5 ),0,1)</f>
        <v>#N/A</v>
      </c>
      <c r="W576" s="61" t="e">
        <f>IF(OR($C576&lt;&gt;1,ISBLANK(INDEX('Data Entry'!$1:$1048576,MATCH($A576,'Data Entry'!$A:$A,0),MATCH(W$1&amp;"Before",'Data Entry'!$1:$1,0))),ISBLANK(INDEX('Data Entry'!$1:$1048576,MATCH($A576,'Data Entry'!$A:$A,0),MATCH(W$1&amp;"After",'Data Entry'!$1:$1,0))), INDEX('Data Entry'!$1:$1048576,MATCH($A576,'Data Entry'!$A:$A,0),MATCH(W$1&amp;"Before",'Data Entry'!$1:$1,0)) = 5,INDEX('Data Entry'!$1:$1048576,MATCH($A576,'Data Entry'!$A:$A,0),MATCH(W$1&amp;"After",'Data Entry'!$1:$1,0))=5 ),0,1)</f>
        <v>#N/A</v>
      </c>
      <c r="X576" s="61" t="e">
        <f>IF(OR($C576&lt;&gt;1,ISBLANK(INDEX('Data Entry'!$1:$1048576,MATCH($A576,'Data Entry'!$A:$A,0),MATCH(X$1&amp;"Before",'Data Entry'!$1:$1,0))),ISBLANK(INDEX('Data Entry'!$1:$1048576,MATCH($A576,'Data Entry'!$A:$A,0),MATCH(X$1&amp;"After",'Data Entry'!$1:$1,0))), INDEX('Data Entry'!$1:$1048576,MATCH($A576,'Data Entry'!$A:$A,0),MATCH(X$1&amp;"Before",'Data Entry'!$1:$1,0)) = 5,INDEX('Data Entry'!$1:$1048576,MATCH($A576,'Data Entry'!$A:$A,0),MATCH(X$1&amp;"After",'Data Entry'!$1:$1,0))=5 ),0,1)</f>
        <v>#N/A</v>
      </c>
      <c r="Y576" s="61" t="e">
        <f>IF(OR($C576&lt;&gt;1,ISBLANK(INDEX('Data Entry'!$1:$1048576,MATCH($A576,'Data Entry'!$A:$A,0),MATCH(Y$1&amp;"Before",'Data Entry'!$1:$1,0))),ISBLANK(INDEX('Data Entry'!$1:$1048576,MATCH($A576,'Data Entry'!$A:$A,0),MATCH(Y$1&amp;"After",'Data Entry'!$1:$1,0))), INDEX('Data Entry'!$1:$1048576,MATCH($A576,'Data Entry'!$A:$A,0),MATCH(Y$1&amp;"Before",'Data Entry'!$1:$1,0)) = 5,INDEX('Data Entry'!$1:$1048576,MATCH($A576,'Data Entry'!$A:$A,0),MATCH(Y$1&amp;"After",'Data Entry'!$1:$1,0))=5 ),0,1)</f>
        <v>#N/A</v>
      </c>
      <c r="Z576" s="61" t="e">
        <f>IF(OR($C576&lt;&gt;1,ISBLANK(INDEX('Data Entry'!$1:$1048576,MATCH($A576,'Data Entry'!$A:$A,0),MATCH(Z$1&amp;"Before",'Data Entry'!$1:$1,0))),ISBLANK(INDEX('Data Entry'!$1:$1048576,MATCH($A576,'Data Entry'!$A:$A,0),MATCH(Z$1&amp;"After",'Data Entry'!$1:$1,0))), INDEX('Data Entry'!$1:$1048576,MATCH($A576,'Data Entry'!$A:$A,0),MATCH(Z$1&amp;"Before",'Data Entry'!$1:$1,0)) = 5,INDEX('Data Entry'!$1:$1048576,MATCH($A576,'Data Entry'!$A:$A,0),MATCH(Z$1&amp;"After",'Data Entry'!$1:$1,0))=5 ),0,1)</f>
        <v>#N/A</v>
      </c>
      <c r="AA576" s="61" t="e">
        <f>IF(OR($C576&lt;&gt;1,ISBLANK(INDEX('Data Entry'!$1:$1048576,MATCH($A576,'Data Entry'!$A:$A,0),MATCH(AA$1&amp;"Before",'Data Entry'!$1:$1,0))),ISBLANK(INDEX('Data Entry'!$1:$1048576,MATCH($A576,'Data Entry'!$A:$A,0),MATCH(AA$1&amp;"After",'Data Entry'!$1:$1,0))), INDEX('Data Entry'!$1:$1048576,MATCH($A576,'Data Entry'!$A:$A,0),MATCH(AA$1&amp;"Before",'Data Entry'!$1:$1,0)) = 5,INDEX('Data Entry'!$1:$1048576,MATCH($A576,'Data Entry'!$A:$A,0),MATCH(AA$1&amp;"After",'Data Entry'!$1:$1,0))=5 ),0,1)</f>
        <v>#N/A</v>
      </c>
      <c r="AB576" s="61" t="e">
        <f>IF(OR($C576&lt;&gt;1,ISBLANK(INDEX('Data Entry'!$1:$1048576,MATCH($A576,'Data Entry'!$A:$A,0),MATCH(AB$1&amp;"Before",'Data Entry'!$1:$1,0))),ISBLANK(INDEX('Data Entry'!$1:$1048576,MATCH($A576,'Data Entry'!$A:$A,0),MATCH(AB$1&amp;"After",'Data Entry'!$1:$1,0))), INDEX('Data Entry'!$1:$1048576,MATCH($A576,'Data Entry'!$A:$A,0),MATCH(AB$1&amp;"Before",'Data Entry'!$1:$1,0)) = 5,INDEX('Data Entry'!$1:$1048576,MATCH($A576,'Data Entry'!$A:$A,0),MATCH(AB$1&amp;"After",'Data Entry'!$1:$1,0))=5 ),0,1)</f>
        <v>#N/A</v>
      </c>
      <c r="AC576" s="61" t="e">
        <f>IF(OR($C576&lt;&gt;1,ISBLANK(INDEX('Data Entry'!$1:$1048576,MATCH($A576,'Data Entry'!$A:$A,0),MATCH(AC$1&amp;"Before",'Data Entry'!$1:$1,0))),ISBLANK(INDEX('Data Entry'!$1:$1048576,MATCH($A576,'Data Entry'!$A:$A,0),MATCH(AC$1&amp;"After",'Data Entry'!$1:$1,0))), INDEX('Data Entry'!$1:$1048576,MATCH($A576,'Data Entry'!$A:$A,0),MATCH(AC$1&amp;"Before",'Data Entry'!$1:$1,0)) = 5,INDEX('Data Entry'!$1:$1048576,MATCH($A576,'Data Entry'!$A:$A,0),MATCH(AC$1&amp;"After",'Data Entry'!$1:$1,0))=5 ),0,1)</f>
        <v>#N/A</v>
      </c>
      <c r="AD576" s="61" t="e">
        <f>IF(OR($C576&lt;&gt;1,ISBLANK(INDEX('Data Entry'!$1:$1048576,MATCH($A576,'Data Entry'!$A:$A,0),MATCH(AD$1&amp;"Before",'Data Entry'!$1:$1,0))),ISBLANK(INDEX('Data Entry'!$1:$1048576,MATCH($A576,'Data Entry'!$A:$A,0),MATCH(AD$1&amp;"After",'Data Entry'!$1:$1,0))), INDEX('Data Entry'!$1:$1048576,MATCH($A576,'Data Entry'!$A:$A,0),MATCH(AD$1&amp;"Before",'Data Entry'!$1:$1,0)) = 5,INDEX('Data Entry'!$1:$1048576,MATCH($A576,'Data Entry'!$A:$A,0),MATCH(AD$1&amp;"After",'Data Entry'!$1:$1,0))=5 ),0,1)</f>
        <v>#N/A</v>
      </c>
      <c r="AE576" s="61" t="e">
        <f>IF(OR($C576&lt;&gt;1,ISBLANK(INDEX('Data Entry'!$1:$1048576,MATCH($A576,'Data Entry'!$A:$A,0),MATCH(AE$1&amp;"Before",'Data Entry'!$1:$1,0))),ISBLANK(INDEX('Data Entry'!$1:$1048576,MATCH($A576,'Data Entry'!$A:$A,0),MATCH(AE$1&amp;"After",'Data Entry'!$1:$1,0))), INDEX('Data Entry'!$1:$1048576,MATCH($A576,'Data Entry'!$A:$A,0),MATCH(AE$1&amp;"Before",'Data Entry'!$1:$1,0)) = 5,INDEX('Data Entry'!$1:$1048576,MATCH($A576,'Data Entry'!$A:$A,0),MATCH(AE$1&amp;"After",'Data Entry'!$1:$1,0))=5 ),0,1)</f>
        <v>#N/A</v>
      </c>
      <c r="AF576" s="61" t="e">
        <f>IF(OR($C576&lt;&gt;1,ISBLANK(INDEX('Data Entry'!$1:$1048576,MATCH($A576,'Data Entry'!$A:$A,0),MATCH(AF$1&amp;"Before",'Data Entry'!$1:$1,0))),ISBLANK(INDEX('Data Entry'!$1:$1048576,MATCH($A576,'Data Entry'!$A:$A,0),MATCH(AF$1&amp;"After",'Data Entry'!$1:$1,0))), INDEX('Data Entry'!$1:$1048576,MATCH($A576,'Data Entry'!$A:$A,0),MATCH(AF$1&amp;"Before",'Data Entry'!$1:$1,0)) = 5,INDEX('Data Entry'!$1:$1048576,MATCH($A576,'Data Entry'!$A:$A,0),MATCH(AF$1&amp;"After",'Data Entry'!$1:$1,0))=5 ),0,1)</f>
        <v>#N/A</v>
      </c>
      <c r="AG576" s="61" t="e">
        <f>IF(OR($C576&lt;&gt;1,ISBLANK(INDEX('Data Entry'!$1:$1048576,MATCH($A576,'Data Entry'!$A:$A,0),MATCH(AG$1&amp;"Before",'Data Entry'!$1:$1,0))),ISBLANK(INDEX('Data Entry'!$1:$1048576,MATCH($A576,'Data Entry'!$A:$A,0),MATCH(AG$1&amp;"After",'Data Entry'!$1:$1,0))), INDEX('Data Entry'!$1:$1048576,MATCH($A576,'Data Entry'!$A:$A,0),MATCH(AG$1&amp;"Before",'Data Entry'!$1:$1,0)) = 5,INDEX('Data Entry'!$1:$1048576,MATCH($A576,'Data Entry'!$A:$A,0),MATCH(AG$1&amp;"After",'Data Entry'!$1:$1,0))=5 ),0,1)</f>
        <v>#N/A</v>
      </c>
      <c r="AH576" s="61" t="e">
        <f>IF(OR($C576&lt;&gt;1,ISBLANK(INDEX('Data Entry'!$1:$1048576,MATCH($A576,'Data Entry'!$A:$A,0),MATCH(AH$1&amp;"Before",'Data Entry'!$1:$1,0))),ISBLANK(INDEX('Data Entry'!$1:$1048576,MATCH($A576,'Data Entry'!$A:$A,0),MATCH(AH$1&amp;"After",'Data Entry'!$1:$1,0))), INDEX('Data Entry'!$1:$1048576,MATCH($A576,'Data Entry'!$A:$A,0),MATCH(AH$1&amp;"Before",'Data Entry'!$1:$1,0)) = 5,INDEX('Data Entry'!$1:$1048576,MATCH($A576,'Data Entry'!$A:$A,0),MATCH(AH$1&amp;"After",'Data Entry'!$1:$1,0))=5 ),0,1)</f>
        <v>#N/A</v>
      </c>
      <c r="AI576" s="61" t="e">
        <f>IF(OR($C576&lt;&gt;1,ISBLANK(INDEX('Data Entry'!$1:$1048576,MATCH($A576,'Data Entry'!$A:$A,0),MATCH(AI$1&amp;"Before",'Data Entry'!$1:$1,0))),ISBLANK(INDEX('Data Entry'!$1:$1048576,MATCH($A576,'Data Entry'!$A:$A,0),MATCH(AI$1&amp;"After",'Data Entry'!$1:$1,0))), INDEX('Data Entry'!$1:$1048576,MATCH($A576,'Data Entry'!$A:$A,0),MATCH(AI$1&amp;"Before",'Data Entry'!$1:$1,0)) = 5,INDEX('Data Entry'!$1:$1048576,MATCH($A576,'Data Entry'!$A:$A,0),MATCH(AI$1&amp;"After",'Data Entry'!$1:$1,0))=5 ),0,1)</f>
        <v>#N/A</v>
      </c>
      <c r="AJ576" s="61" t="e">
        <f>IF(OR($C576&lt;&gt;1,ISBLANK(INDEX('Data Entry'!$1:$1048576,MATCH($A576,'Data Entry'!$A:$A,0),MATCH(AJ$1&amp;"Before",'Data Entry'!$1:$1,0))),ISBLANK(INDEX('Data Entry'!$1:$1048576,MATCH($A576,'Data Entry'!$A:$A,0),MATCH(AJ$1&amp;"After",'Data Entry'!$1:$1,0))), INDEX('Data Entry'!$1:$1048576,MATCH($A576,'Data Entry'!$A:$A,0),MATCH(AJ$1&amp;"Before",'Data Entry'!$1:$1,0)) = 5,INDEX('Data Entry'!$1:$1048576,MATCH($A576,'Data Entry'!$A:$A,0),MATCH(AJ$1&amp;"After",'Data Entry'!$1:$1,0))=5 ),0,1)</f>
        <v>#N/A</v>
      </c>
      <c r="AK576" s="61" t="e">
        <f>IF(OR($C576&lt;&gt;1,ISBLANK(INDEX('Data Entry'!$1:$1048576,MATCH($A576,'Data Entry'!$A:$A,0),MATCH(AK$1&amp;"Before",'Data Entry'!$1:$1,0))),ISBLANK(INDEX('Data Entry'!$1:$1048576,MATCH($A576,'Data Entry'!$A:$A,0),MATCH(AK$1&amp;"After",'Data Entry'!$1:$1,0))), INDEX('Data Entry'!$1:$1048576,MATCH($A576,'Data Entry'!$A:$A,0),MATCH(AK$1&amp;"Before",'Data Entry'!$1:$1,0)) = 5,INDEX('Data Entry'!$1:$1048576,MATCH($A576,'Data Entry'!$A:$A,0),MATCH(AK$1&amp;"After",'Data Entry'!$1:$1,0))=5 ),0,1)</f>
        <v>#N/A</v>
      </c>
      <c r="AL576" s="61" t="e">
        <f>IF(OR($C576&lt;&gt;1,ISBLANK(INDEX('Data Entry'!$1:$1048576,MATCH($A576,'Data Entry'!$A:$A,0),MATCH(AL$1&amp;"Before",'Data Entry'!$1:$1,0))),ISBLANK(INDEX('Data Entry'!$1:$1048576,MATCH($A576,'Data Entry'!$A:$A,0),MATCH(AL$1&amp;"After",'Data Entry'!$1:$1,0))), INDEX('Data Entry'!$1:$1048576,MATCH($A576,'Data Entry'!$A:$A,0),MATCH(AL$1&amp;"Before",'Data Entry'!$1:$1,0)) = 5,INDEX('Data Entry'!$1:$1048576,MATCH($A576,'Data Entry'!$A:$A,0),MATCH(AL$1&amp;"After",'Data Entry'!$1:$1,0))=5 ),0,1)</f>
        <v>#N/A</v>
      </c>
      <c r="AM576" s="61" t="e">
        <f>IF(OR($C576&lt;&gt;1,ISBLANK(INDEX('Data Entry'!$1:$1048576,MATCH($A576,'Data Entry'!$A:$A,0),MATCH(AM$1&amp;"Before",'Data Entry'!$1:$1,0))),ISBLANK(INDEX('Data Entry'!$1:$1048576,MATCH($A576,'Data Entry'!$A:$A,0),MATCH(AM$1&amp;"After",'Data Entry'!$1:$1,0))), INDEX('Data Entry'!$1:$1048576,MATCH($A576,'Data Entry'!$A:$A,0),MATCH(AM$1&amp;"Before",'Data Entry'!$1:$1,0)) = 5,INDEX('Data Entry'!$1:$1048576,MATCH($A576,'Data Entry'!$A:$A,0),MATCH(AM$1&amp;"After",'Data Entry'!$1:$1,0))=5 ),0,1)</f>
        <v>#N/A</v>
      </c>
      <c r="AN576" s="61">
        <f>IF(OR($C576&lt;&gt;1,ISBLANK(INDEX('Data Entry'!$1:$1048576,MATCH($A576,'Data Entry'!$A:$A,0),MATCH(AN$1&amp;"Before",'Data Entry'!$1:$1,0))),ISBLANK(INDEX('Data Entry'!$1:$1048576,MATCH($A576,'Data Entry'!$A:$A,0),MATCH(AN$1&amp;"After",'Data Entry'!$1:$1,0)))),0,1)</f>
        <v>0</v>
      </c>
      <c r="AO576" s="61">
        <f>IF(OR($C576&lt;&gt;1,ISBLANK(INDEX('Data Entry'!$1:$1048576,MATCH($A576,'Data Entry'!$A:$A,0),MATCH(AO$1&amp;"After",'Data Entry'!$1:$1,0)))),0,1)</f>
        <v>0</v>
      </c>
      <c r="AP576" s="61">
        <f>IF(OR($C576&lt;&gt;1,ISBLANK(INDEX('Data Entry'!$1:$1048576,MATCH($A576,'Data Entry'!$A:$A,0),MATCH(AP$1&amp;"After",'Data Entry'!$1:$1,0)))),0,1)</f>
        <v>0</v>
      </c>
      <c r="AQ576" s="61">
        <f>IF(OR($C576&lt;&gt;1,ISBLANK(INDEX('Data Entry'!$1:$1048576,MATCH($A576,'Data Entry'!$A:$A,0),MATCH(AQ$1&amp;"After",'Data Entry'!$1:$1,0)))),0,1)</f>
        <v>0</v>
      </c>
      <c r="AR576" s="61">
        <f>IF(OR($C576&lt;&gt;1,ISBLANK(INDEX('Data Entry'!$1:$1048576,MATCH($A576,'Data Entry'!$A:$A,0),MATCH(AR$1&amp;"After",'Data Entry'!$1:$1,0)))),0,1)</f>
        <v>0</v>
      </c>
      <c r="AS576" s="61">
        <f>IF(OR($C576&lt;&gt;1,ISBLANK(INDEX('Data Entry'!$1:$1048576,MATCH($A576,'Data Entry'!$A:$A,0),MATCH(AS$1&amp;"After",'Data Entry'!$1:$1,0)))),0,1)</f>
        <v>0</v>
      </c>
      <c r="AT576" s="61">
        <f>IF(OR($C576&lt;&gt;1,ISBLANK(INDEX('Data Entry'!$1:$1048576,MATCH($A576,'Data Entry'!$A:$A,0),MATCH(AT$1&amp;"After",'Data Entry'!$1:$1,0)))),0,1)</f>
        <v>0</v>
      </c>
    </row>
    <row r="577" spans="1:46" x14ac:dyDescent="0.35">
      <c r="A577" s="70">
        <f>'Data Entry'!A581</f>
        <v>576</v>
      </c>
      <c r="B577" s="61">
        <f>'Data Entry'!BF581</f>
        <v>0</v>
      </c>
      <c r="C577" s="61">
        <f t="shared" si="8"/>
        <v>0</v>
      </c>
      <c r="D577" s="61">
        <f>IF(SUM('Data Entry'!$D581:$AT581) = 0,0,1)</f>
        <v>0</v>
      </c>
      <c r="E577" s="61">
        <f>IF(OR($C577&lt;&gt;1,ISBLANK(INDEX('Data Entry'!$1:$1048576,MATCH($A577,'Data Entry'!$A:$A,0),MATCH(E$1&amp;"Before",'Data Entry'!$1:$1,0))),ISBLANK(INDEX('Data Entry'!$1:$1048576,MATCH($A577,'Data Entry'!$A:$A,0),MATCH(E$1&amp;"After",'Data Entry'!$1:$1,0))), INDEX('Data Entry'!$1:$1048576,MATCH($A577,'Data Entry'!$A:$A,0),MATCH(E$1&amp;"Before",'Data Entry'!$1:$1,0)) = 5,INDEX('Data Entry'!$1:$1048576,MATCH($A577,'Data Entry'!$A:$A,0),MATCH(E$1&amp;"After",'Data Entry'!$1:$1,0))=5 ),0,1)</f>
        <v>0</v>
      </c>
      <c r="F577" s="61">
        <f>IF(OR($C577&lt;&gt;1,ISBLANK(INDEX('Data Entry'!$1:$1048576,MATCH($A577,'Data Entry'!$A:$A,0),MATCH(F$1&amp;"Before",'Data Entry'!$1:$1,0))),ISBLANK(INDEX('Data Entry'!$1:$1048576,MATCH($A577,'Data Entry'!$A:$A,0),MATCH(F$1&amp;"After",'Data Entry'!$1:$1,0))), INDEX('Data Entry'!$1:$1048576,MATCH($A577,'Data Entry'!$A:$A,0),MATCH(F$1&amp;"Before",'Data Entry'!$1:$1,0)) = 5,INDEX('Data Entry'!$1:$1048576,MATCH($A577,'Data Entry'!$A:$A,0),MATCH(F$1&amp;"After",'Data Entry'!$1:$1,0))=5 ),0,1)</f>
        <v>0</v>
      </c>
      <c r="G577" s="61">
        <f>IF(OR($C577&lt;&gt;1,ISBLANK(INDEX('Data Entry'!$1:$1048576,MATCH($A577,'Data Entry'!$A:$A,0),MATCH(G$1&amp;"Before",'Data Entry'!$1:$1,0))),ISBLANK(INDEX('Data Entry'!$1:$1048576,MATCH($A577,'Data Entry'!$A:$A,0),MATCH(G$1&amp;"After",'Data Entry'!$1:$1,0))), INDEX('Data Entry'!$1:$1048576,MATCH($A577,'Data Entry'!$A:$A,0),MATCH(G$1&amp;"Before",'Data Entry'!$1:$1,0)) = 5,INDEX('Data Entry'!$1:$1048576,MATCH($A577,'Data Entry'!$A:$A,0),MATCH(G$1&amp;"After",'Data Entry'!$1:$1,0))=5 ),0,1)</f>
        <v>0</v>
      </c>
      <c r="H577" s="61">
        <f>IF(OR($C577&lt;&gt;1,ISBLANK(INDEX('Data Entry'!$1:$1048576,MATCH($A577,'Data Entry'!$A:$A,0),MATCH(H$1&amp;"Before",'Data Entry'!$1:$1,0))),ISBLANK(INDEX('Data Entry'!$1:$1048576,MATCH($A577,'Data Entry'!$A:$A,0),MATCH(H$1&amp;"After",'Data Entry'!$1:$1,0))), INDEX('Data Entry'!$1:$1048576,MATCH($A577,'Data Entry'!$A:$A,0),MATCH(H$1&amp;"Before",'Data Entry'!$1:$1,0)) = 5,INDEX('Data Entry'!$1:$1048576,MATCH($A577,'Data Entry'!$A:$A,0),MATCH(H$1&amp;"After",'Data Entry'!$1:$1,0))=5 ),0,1)</f>
        <v>0</v>
      </c>
      <c r="I577" s="61">
        <f>IF(OR($C577&lt;&gt;1,ISBLANK(INDEX('Data Entry'!$1:$1048576,MATCH($A577,'Data Entry'!$A:$A,0),MATCH(I$1&amp;"Before",'Data Entry'!$1:$1,0))),ISBLANK(INDEX('Data Entry'!$1:$1048576,MATCH($A577,'Data Entry'!$A:$A,0),MATCH(I$1&amp;"After",'Data Entry'!$1:$1,0))), INDEX('Data Entry'!$1:$1048576,MATCH($A577,'Data Entry'!$A:$A,0),MATCH(I$1&amp;"Before",'Data Entry'!$1:$1,0)) = 5,INDEX('Data Entry'!$1:$1048576,MATCH($A577,'Data Entry'!$A:$A,0),MATCH(I$1&amp;"After",'Data Entry'!$1:$1,0))=5 ),0,1)</f>
        <v>0</v>
      </c>
      <c r="J577" s="61">
        <f>IF(OR($C577&lt;&gt;1,ISBLANK(INDEX('Data Entry'!$1:$1048576,MATCH($A577,'Data Entry'!$A:$A,0),MATCH(J$1&amp;"Before",'Data Entry'!$1:$1,0))),ISBLANK(INDEX('Data Entry'!$1:$1048576,MATCH($A577,'Data Entry'!$A:$A,0),MATCH(J$1&amp;"After",'Data Entry'!$1:$1,0))), INDEX('Data Entry'!$1:$1048576,MATCH($A577,'Data Entry'!$A:$A,0),MATCH(J$1&amp;"Before",'Data Entry'!$1:$1,0)) = 5,INDEX('Data Entry'!$1:$1048576,MATCH($A577,'Data Entry'!$A:$A,0),MATCH(J$1&amp;"After",'Data Entry'!$1:$1,0))=5 ),0,1)</f>
        <v>0</v>
      </c>
      <c r="K577" s="61">
        <f>IF(OR($C577&lt;&gt;1,ISBLANK(INDEX('Data Entry'!$1:$1048576,MATCH($A577,'Data Entry'!$A:$A,0),MATCH(K$1&amp;"Before",'Data Entry'!$1:$1,0))),ISBLANK(INDEX('Data Entry'!$1:$1048576,MATCH($A577,'Data Entry'!$A:$A,0),MATCH(K$1&amp;"After",'Data Entry'!$1:$1,0))), INDEX('Data Entry'!$1:$1048576,MATCH($A577,'Data Entry'!$A:$A,0),MATCH(K$1&amp;"Before",'Data Entry'!$1:$1,0)) = 5,INDEX('Data Entry'!$1:$1048576,MATCH($A577,'Data Entry'!$A:$A,0),MATCH(K$1&amp;"After",'Data Entry'!$1:$1,0))=5 ),0,1)</f>
        <v>0</v>
      </c>
      <c r="L577" s="61">
        <f>IF(OR($C577&lt;&gt;1,ISBLANK(INDEX('Data Entry'!$1:$1048576,MATCH($A577,'Data Entry'!$A:$A,0),MATCH(L$1&amp;"Before",'Data Entry'!$1:$1,0))),ISBLANK(INDEX('Data Entry'!$1:$1048576,MATCH($A577,'Data Entry'!$A:$A,0),MATCH(L$1&amp;"After",'Data Entry'!$1:$1,0))), INDEX('Data Entry'!$1:$1048576,MATCH($A577,'Data Entry'!$A:$A,0),MATCH(L$1&amp;"Before",'Data Entry'!$1:$1,0)) = 5,INDEX('Data Entry'!$1:$1048576,MATCH($A577,'Data Entry'!$A:$A,0),MATCH(L$1&amp;"After",'Data Entry'!$1:$1,0))=5 ),0,1)</f>
        <v>0</v>
      </c>
      <c r="M577" s="61">
        <f>IF(OR($C577&lt;&gt;1,ISBLANK(INDEX('Data Entry'!$1:$1048576,MATCH($A577,'Data Entry'!$A:$A,0),MATCH(M$1&amp;"Before",'Data Entry'!$1:$1,0))),ISBLANK(INDEX('Data Entry'!$1:$1048576,MATCH($A577,'Data Entry'!$A:$A,0),MATCH(M$1&amp;"After",'Data Entry'!$1:$1,0))), INDEX('Data Entry'!$1:$1048576,MATCH($A577,'Data Entry'!$A:$A,0),MATCH(M$1&amp;"Before",'Data Entry'!$1:$1,0)) = 5,INDEX('Data Entry'!$1:$1048576,MATCH($A577,'Data Entry'!$A:$A,0),MATCH(M$1&amp;"After",'Data Entry'!$1:$1,0))=5 ),0,1)</f>
        <v>0</v>
      </c>
      <c r="N577" s="61">
        <f>IF(OR($C577&lt;&gt;1,ISBLANK(INDEX('Data Entry'!$1:$1048576,MATCH($A577,'Data Entry'!$A:$A,0),MATCH(N$1&amp;"Before",'Data Entry'!$1:$1,0))),ISBLANK(INDEX('Data Entry'!$1:$1048576,MATCH($A577,'Data Entry'!$A:$A,0),MATCH(N$1&amp;"After",'Data Entry'!$1:$1,0))), INDEX('Data Entry'!$1:$1048576,MATCH($A577,'Data Entry'!$A:$A,0),MATCH(N$1&amp;"Before",'Data Entry'!$1:$1,0)) = 5,INDEX('Data Entry'!$1:$1048576,MATCH($A577,'Data Entry'!$A:$A,0),MATCH(N$1&amp;"After",'Data Entry'!$1:$1,0))=5 ),0,1)</f>
        <v>0</v>
      </c>
      <c r="O577" s="61">
        <f>IF(OR($C577&lt;&gt;1,ISBLANK(INDEX('Data Entry'!$1:$1048576,MATCH($A577,'Data Entry'!$A:$A,0),MATCH(O$1&amp;"Before",'Data Entry'!$1:$1,0))),ISBLANK(INDEX('Data Entry'!$1:$1048576,MATCH($A577,'Data Entry'!$A:$A,0),MATCH(O$1&amp;"After",'Data Entry'!$1:$1,0))), INDEX('Data Entry'!$1:$1048576,MATCH($A577,'Data Entry'!$A:$A,0),MATCH(O$1&amp;"Before",'Data Entry'!$1:$1,0)) = 5,INDEX('Data Entry'!$1:$1048576,MATCH($A577,'Data Entry'!$A:$A,0),MATCH(O$1&amp;"After",'Data Entry'!$1:$1,0))=5 ),0,1)</f>
        <v>0</v>
      </c>
      <c r="P577" s="61">
        <f>IF(OR($C577&lt;&gt;1,ISBLANK(INDEX('Data Entry'!$1:$1048576,MATCH($A577,'Data Entry'!$A:$A,0),MATCH(P$1&amp;"Before",'Data Entry'!$1:$1,0))),ISBLANK(INDEX('Data Entry'!$1:$1048576,MATCH($A577,'Data Entry'!$A:$A,0),MATCH(P$1&amp;"After",'Data Entry'!$1:$1,0))), INDEX('Data Entry'!$1:$1048576,MATCH($A577,'Data Entry'!$A:$A,0),MATCH(P$1&amp;"Before",'Data Entry'!$1:$1,0)) = 5,INDEX('Data Entry'!$1:$1048576,MATCH($A577,'Data Entry'!$A:$A,0),MATCH(P$1&amp;"After",'Data Entry'!$1:$1,0))=5 ),0,1)</f>
        <v>0</v>
      </c>
      <c r="Q577" s="61">
        <f>IF(OR($C577&lt;&gt;1,ISBLANK(INDEX('Data Entry'!$1:$1048576,MATCH($A577,'Data Entry'!$A:$A,0),MATCH(Q$1&amp;"Before",'Data Entry'!$1:$1,0))),ISBLANK(INDEX('Data Entry'!$1:$1048576,MATCH($A577,'Data Entry'!$A:$A,0),MATCH(Q$1&amp;"After",'Data Entry'!$1:$1,0))), INDEX('Data Entry'!$1:$1048576,MATCH($A577,'Data Entry'!$A:$A,0),MATCH(Q$1&amp;"Before",'Data Entry'!$1:$1,0)) = 5,INDEX('Data Entry'!$1:$1048576,MATCH($A577,'Data Entry'!$A:$A,0),MATCH(Q$1&amp;"After",'Data Entry'!$1:$1,0))=5 ),0,1)</f>
        <v>0</v>
      </c>
      <c r="R577" s="61">
        <f>IF(OR($C577&lt;&gt;1,ISBLANK(INDEX('Data Entry'!$1:$1048576,MATCH($A577,'Data Entry'!$A:$A,0),MATCH(R$1&amp;"Before",'Data Entry'!$1:$1,0))),ISBLANK(INDEX('Data Entry'!$1:$1048576,MATCH($A577,'Data Entry'!$A:$A,0),MATCH(R$1&amp;"After",'Data Entry'!$1:$1,0))), INDEX('Data Entry'!$1:$1048576,MATCH($A577,'Data Entry'!$A:$A,0),MATCH(R$1&amp;"Before",'Data Entry'!$1:$1,0)) = 5,INDEX('Data Entry'!$1:$1048576,MATCH($A577,'Data Entry'!$A:$A,0),MATCH(R$1&amp;"After",'Data Entry'!$1:$1,0))=5 ),0,1)</f>
        <v>0</v>
      </c>
      <c r="S577" s="61">
        <f>IF(OR($C577&lt;&gt;1,ISBLANK(INDEX('Data Entry'!$1:$1048576,MATCH($A577,'Data Entry'!$A:$A,0),MATCH(S$1&amp;"Before",'Data Entry'!$1:$1,0))),ISBLANK(INDEX('Data Entry'!$1:$1048576,MATCH($A577,'Data Entry'!$A:$A,0),MATCH(S$1&amp;"After",'Data Entry'!$1:$1,0))), INDEX('Data Entry'!$1:$1048576,MATCH($A577,'Data Entry'!$A:$A,0),MATCH(S$1&amp;"Before",'Data Entry'!$1:$1,0)) = 5,INDEX('Data Entry'!$1:$1048576,MATCH($A577,'Data Entry'!$A:$A,0),MATCH(S$1&amp;"After",'Data Entry'!$1:$1,0))=5 ),0,1)</f>
        <v>0</v>
      </c>
      <c r="T577" s="61">
        <f>IF(OR($C577&lt;&gt;1,ISBLANK(INDEX('Data Entry'!$1:$1048576,MATCH($A577,'Data Entry'!$A:$A,0),MATCH(T$1&amp;"Before",'Data Entry'!$1:$1,0))),ISBLANK(INDEX('Data Entry'!$1:$1048576,MATCH($A577,'Data Entry'!$A:$A,0),MATCH(T$1&amp;"After",'Data Entry'!$1:$1,0))), INDEX('Data Entry'!$1:$1048576,MATCH($A577,'Data Entry'!$A:$A,0),MATCH(T$1&amp;"Before",'Data Entry'!$1:$1,0)) = 5,INDEX('Data Entry'!$1:$1048576,MATCH($A577,'Data Entry'!$A:$A,0),MATCH(T$1&amp;"After",'Data Entry'!$1:$1,0))=5 ),0,1)</f>
        <v>0</v>
      </c>
      <c r="U577" s="61">
        <f>IF(OR($C577&lt;&gt;1,ISBLANK(INDEX('Data Entry'!$1:$1048576,MATCH($A577,'Data Entry'!$A:$A,0),MATCH(U$1&amp;"Before",'Data Entry'!$1:$1,0))),ISBLANK(INDEX('Data Entry'!$1:$1048576,MATCH($A577,'Data Entry'!$A:$A,0),MATCH(U$1&amp;"After",'Data Entry'!$1:$1,0))), INDEX('Data Entry'!$1:$1048576,MATCH($A577,'Data Entry'!$A:$A,0),MATCH(U$1&amp;"Before",'Data Entry'!$1:$1,0)) = 5,INDEX('Data Entry'!$1:$1048576,MATCH($A577,'Data Entry'!$A:$A,0),MATCH(U$1&amp;"After",'Data Entry'!$1:$1,0))=5 ),0,1)</f>
        <v>0</v>
      </c>
      <c r="V577" s="61" t="e">
        <f>IF(OR($C577&lt;&gt;1,ISBLANK(INDEX('Data Entry'!$1:$1048576,MATCH($A577,'Data Entry'!$A:$A,0),MATCH(V$1&amp;"Before",'Data Entry'!$1:$1,0))),ISBLANK(INDEX('Data Entry'!$1:$1048576,MATCH($A577,'Data Entry'!$A:$A,0),MATCH(V$1&amp;"After",'Data Entry'!$1:$1,0))), INDEX('Data Entry'!$1:$1048576,MATCH($A577,'Data Entry'!$A:$A,0),MATCH(V$1&amp;"Before",'Data Entry'!$1:$1,0)) = 5,INDEX('Data Entry'!$1:$1048576,MATCH($A577,'Data Entry'!$A:$A,0),MATCH(V$1&amp;"After",'Data Entry'!$1:$1,0))=5 ),0,1)</f>
        <v>#N/A</v>
      </c>
      <c r="W577" s="61" t="e">
        <f>IF(OR($C577&lt;&gt;1,ISBLANK(INDEX('Data Entry'!$1:$1048576,MATCH($A577,'Data Entry'!$A:$A,0),MATCH(W$1&amp;"Before",'Data Entry'!$1:$1,0))),ISBLANK(INDEX('Data Entry'!$1:$1048576,MATCH($A577,'Data Entry'!$A:$A,0),MATCH(W$1&amp;"After",'Data Entry'!$1:$1,0))), INDEX('Data Entry'!$1:$1048576,MATCH($A577,'Data Entry'!$A:$A,0),MATCH(W$1&amp;"Before",'Data Entry'!$1:$1,0)) = 5,INDEX('Data Entry'!$1:$1048576,MATCH($A577,'Data Entry'!$A:$A,0),MATCH(W$1&amp;"After",'Data Entry'!$1:$1,0))=5 ),0,1)</f>
        <v>#N/A</v>
      </c>
      <c r="X577" s="61" t="e">
        <f>IF(OR($C577&lt;&gt;1,ISBLANK(INDEX('Data Entry'!$1:$1048576,MATCH($A577,'Data Entry'!$A:$A,0),MATCH(X$1&amp;"Before",'Data Entry'!$1:$1,0))),ISBLANK(INDEX('Data Entry'!$1:$1048576,MATCH($A577,'Data Entry'!$A:$A,0),MATCH(X$1&amp;"After",'Data Entry'!$1:$1,0))), INDEX('Data Entry'!$1:$1048576,MATCH($A577,'Data Entry'!$A:$A,0),MATCH(X$1&amp;"Before",'Data Entry'!$1:$1,0)) = 5,INDEX('Data Entry'!$1:$1048576,MATCH($A577,'Data Entry'!$A:$A,0),MATCH(X$1&amp;"After",'Data Entry'!$1:$1,0))=5 ),0,1)</f>
        <v>#N/A</v>
      </c>
      <c r="Y577" s="61" t="e">
        <f>IF(OR($C577&lt;&gt;1,ISBLANK(INDEX('Data Entry'!$1:$1048576,MATCH($A577,'Data Entry'!$A:$A,0),MATCH(Y$1&amp;"Before",'Data Entry'!$1:$1,0))),ISBLANK(INDEX('Data Entry'!$1:$1048576,MATCH($A577,'Data Entry'!$A:$A,0),MATCH(Y$1&amp;"After",'Data Entry'!$1:$1,0))), INDEX('Data Entry'!$1:$1048576,MATCH($A577,'Data Entry'!$A:$A,0),MATCH(Y$1&amp;"Before",'Data Entry'!$1:$1,0)) = 5,INDEX('Data Entry'!$1:$1048576,MATCH($A577,'Data Entry'!$A:$A,0),MATCH(Y$1&amp;"After",'Data Entry'!$1:$1,0))=5 ),0,1)</f>
        <v>#N/A</v>
      </c>
      <c r="Z577" s="61" t="e">
        <f>IF(OR($C577&lt;&gt;1,ISBLANK(INDEX('Data Entry'!$1:$1048576,MATCH($A577,'Data Entry'!$A:$A,0),MATCH(Z$1&amp;"Before",'Data Entry'!$1:$1,0))),ISBLANK(INDEX('Data Entry'!$1:$1048576,MATCH($A577,'Data Entry'!$A:$A,0),MATCH(Z$1&amp;"After",'Data Entry'!$1:$1,0))), INDEX('Data Entry'!$1:$1048576,MATCH($A577,'Data Entry'!$A:$A,0),MATCH(Z$1&amp;"Before",'Data Entry'!$1:$1,0)) = 5,INDEX('Data Entry'!$1:$1048576,MATCH($A577,'Data Entry'!$A:$A,0),MATCH(Z$1&amp;"After",'Data Entry'!$1:$1,0))=5 ),0,1)</f>
        <v>#N/A</v>
      </c>
      <c r="AA577" s="61" t="e">
        <f>IF(OR($C577&lt;&gt;1,ISBLANK(INDEX('Data Entry'!$1:$1048576,MATCH($A577,'Data Entry'!$A:$A,0),MATCH(AA$1&amp;"Before",'Data Entry'!$1:$1,0))),ISBLANK(INDEX('Data Entry'!$1:$1048576,MATCH($A577,'Data Entry'!$A:$A,0),MATCH(AA$1&amp;"After",'Data Entry'!$1:$1,0))), INDEX('Data Entry'!$1:$1048576,MATCH($A577,'Data Entry'!$A:$A,0),MATCH(AA$1&amp;"Before",'Data Entry'!$1:$1,0)) = 5,INDEX('Data Entry'!$1:$1048576,MATCH($A577,'Data Entry'!$A:$A,0),MATCH(AA$1&amp;"After",'Data Entry'!$1:$1,0))=5 ),0,1)</f>
        <v>#N/A</v>
      </c>
      <c r="AB577" s="61" t="e">
        <f>IF(OR($C577&lt;&gt;1,ISBLANK(INDEX('Data Entry'!$1:$1048576,MATCH($A577,'Data Entry'!$A:$A,0),MATCH(AB$1&amp;"Before",'Data Entry'!$1:$1,0))),ISBLANK(INDEX('Data Entry'!$1:$1048576,MATCH($A577,'Data Entry'!$A:$A,0),MATCH(AB$1&amp;"After",'Data Entry'!$1:$1,0))), INDEX('Data Entry'!$1:$1048576,MATCH($A577,'Data Entry'!$A:$A,0),MATCH(AB$1&amp;"Before",'Data Entry'!$1:$1,0)) = 5,INDEX('Data Entry'!$1:$1048576,MATCH($A577,'Data Entry'!$A:$A,0),MATCH(AB$1&amp;"After",'Data Entry'!$1:$1,0))=5 ),0,1)</f>
        <v>#N/A</v>
      </c>
      <c r="AC577" s="61" t="e">
        <f>IF(OR($C577&lt;&gt;1,ISBLANK(INDEX('Data Entry'!$1:$1048576,MATCH($A577,'Data Entry'!$A:$A,0),MATCH(AC$1&amp;"Before",'Data Entry'!$1:$1,0))),ISBLANK(INDEX('Data Entry'!$1:$1048576,MATCH($A577,'Data Entry'!$A:$A,0),MATCH(AC$1&amp;"After",'Data Entry'!$1:$1,0))), INDEX('Data Entry'!$1:$1048576,MATCH($A577,'Data Entry'!$A:$A,0),MATCH(AC$1&amp;"Before",'Data Entry'!$1:$1,0)) = 5,INDEX('Data Entry'!$1:$1048576,MATCH($A577,'Data Entry'!$A:$A,0),MATCH(AC$1&amp;"After",'Data Entry'!$1:$1,0))=5 ),0,1)</f>
        <v>#N/A</v>
      </c>
      <c r="AD577" s="61" t="e">
        <f>IF(OR($C577&lt;&gt;1,ISBLANK(INDEX('Data Entry'!$1:$1048576,MATCH($A577,'Data Entry'!$A:$A,0),MATCH(AD$1&amp;"Before",'Data Entry'!$1:$1,0))),ISBLANK(INDEX('Data Entry'!$1:$1048576,MATCH($A577,'Data Entry'!$A:$A,0),MATCH(AD$1&amp;"After",'Data Entry'!$1:$1,0))), INDEX('Data Entry'!$1:$1048576,MATCH($A577,'Data Entry'!$A:$A,0),MATCH(AD$1&amp;"Before",'Data Entry'!$1:$1,0)) = 5,INDEX('Data Entry'!$1:$1048576,MATCH($A577,'Data Entry'!$A:$A,0),MATCH(AD$1&amp;"After",'Data Entry'!$1:$1,0))=5 ),0,1)</f>
        <v>#N/A</v>
      </c>
      <c r="AE577" s="61" t="e">
        <f>IF(OR($C577&lt;&gt;1,ISBLANK(INDEX('Data Entry'!$1:$1048576,MATCH($A577,'Data Entry'!$A:$A,0),MATCH(AE$1&amp;"Before",'Data Entry'!$1:$1,0))),ISBLANK(INDEX('Data Entry'!$1:$1048576,MATCH($A577,'Data Entry'!$A:$A,0),MATCH(AE$1&amp;"After",'Data Entry'!$1:$1,0))), INDEX('Data Entry'!$1:$1048576,MATCH($A577,'Data Entry'!$A:$A,0),MATCH(AE$1&amp;"Before",'Data Entry'!$1:$1,0)) = 5,INDEX('Data Entry'!$1:$1048576,MATCH($A577,'Data Entry'!$A:$A,0),MATCH(AE$1&amp;"After",'Data Entry'!$1:$1,0))=5 ),0,1)</f>
        <v>#N/A</v>
      </c>
      <c r="AF577" s="61" t="e">
        <f>IF(OR($C577&lt;&gt;1,ISBLANK(INDEX('Data Entry'!$1:$1048576,MATCH($A577,'Data Entry'!$A:$A,0),MATCH(AF$1&amp;"Before",'Data Entry'!$1:$1,0))),ISBLANK(INDEX('Data Entry'!$1:$1048576,MATCH($A577,'Data Entry'!$A:$A,0),MATCH(AF$1&amp;"After",'Data Entry'!$1:$1,0))), INDEX('Data Entry'!$1:$1048576,MATCH($A577,'Data Entry'!$A:$A,0),MATCH(AF$1&amp;"Before",'Data Entry'!$1:$1,0)) = 5,INDEX('Data Entry'!$1:$1048576,MATCH($A577,'Data Entry'!$A:$A,0),MATCH(AF$1&amp;"After",'Data Entry'!$1:$1,0))=5 ),0,1)</f>
        <v>#N/A</v>
      </c>
      <c r="AG577" s="61" t="e">
        <f>IF(OR($C577&lt;&gt;1,ISBLANK(INDEX('Data Entry'!$1:$1048576,MATCH($A577,'Data Entry'!$A:$A,0),MATCH(AG$1&amp;"Before",'Data Entry'!$1:$1,0))),ISBLANK(INDEX('Data Entry'!$1:$1048576,MATCH($A577,'Data Entry'!$A:$A,0),MATCH(AG$1&amp;"After",'Data Entry'!$1:$1,0))), INDEX('Data Entry'!$1:$1048576,MATCH($A577,'Data Entry'!$A:$A,0),MATCH(AG$1&amp;"Before",'Data Entry'!$1:$1,0)) = 5,INDEX('Data Entry'!$1:$1048576,MATCH($A577,'Data Entry'!$A:$A,0),MATCH(AG$1&amp;"After",'Data Entry'!$1:$1,0))=5 ),0,1)</f>
        <v>#N/A</v>
      </c>
      <c r="AH577" s="61" t="e">
        <f>IF(OR($C577&lt;&gt;1,ISBLANK(INDEX('Data Entry'!$1:$1048576,MATCH($A577,'Data Entry'!$A:$A,0),MATCH(AH$1&amp;"Before",'Data Entry'!$1:$1,0))),ISBLANK(INDEX('Data Entry'!$1:$1048576,MATCH($A577,'Data Entry'!$A:$A,0),MATCH(AH$1&amp;"After",'Data Entry'!$1:$1,0))), INDEX('Data Entry'!$1:$1048576,MATCH($A577,'Data Entry'!$A:$A,0),MATCH(AH$1&amp;"Before",'Data Entry'!$1:$1,0)) = 5,INDEX('Data Entry'!$1:$1048576,MATCH($A577,'Data Entry'!$A:$A,0),MATCH(AH$1&amp;"After",'Data Entry'!$1:$1,0))=5 ),0,1)</f>
        <v>#N/A</v>
      </c>
      <c r="AI577" s="61" t="e">
        <f>IF(OR($C577&lt;&gt;1,ISBLANK(INDEX('Data Entry'!$1:$1048576,MATCH($A577,'Data Entry'!$A:$A,0),MATCH(AI$1&amp;"Before",'Data Entry'!$1:$1,0))),ISBLANK(INDEX('Data Entry'!$1:$1048576,MATCH($A577,'Data Entry'!$A:$A,0),MATCH(AI$1&amp;"After",'Data Entry'!$1:$1,0))), INDEX('Data Entry'!$1:$1048576,MATCH($A577,'Data Entry'!$A:$A,0),MATCH(AI$1&amp;"Before",'Data Entry'!$1:$1,0)) = 5,INDEX('Data Entry'!$1:$1048576,MATCH($A577,'Data Entry'!$A:$A,0),MATCH(AI$1&amp;"After",'Data Entry'!$1:$1,0))=5 ),0,1)</f>
        <v>#N/A</v>
      </c>
      <c r="AJ577" s="61" t="e">
        <f>IF(OR($C577&lt;&gt;1,ISBLANK(INDEX('Data Entry'!$1:$1048576,MATCH($A577,'Data Entry'!$A:$A,0),MATCH(AJ$1&amp;"Before",'Data Entry'!$1:$1,0))),ISBLANK(INDEX('Data Entry'!$1:$1048576,MATCH($A577,'Data Entry'!$A:$A,0),MATCH(AJ$1&amp;"After",'Data Entry'!$1:$1,0))), INDEX('Data Entry'!$1:$1048576,MATCH($A577,'Data Entry'!$A:$A,0),MATCH(AJ$1&amp;"Before",'Data Entry'!$1:$1,0)) = 5,INDEX('Data Entry'!$1:$1048576,MATCH($A577,'Data Entry'!$A:$A,0),MATCH(AJ$1&amp;"After",'Data Entry'!$1:$1,0))=5 ),0,1)</f>
        <v>#N/A</v>
      </c>
      <c r="AK577" s="61" t="e">
        <f>IF(OR($C577&lt;&gt;1,ISBLANK(INDEX('Data Entry'!$1:$1048576,MATCH($A577,'Data Entry'!$A:$A,0),MATCH(AK$1&amp;"Before",'Data Entry'!$1:$1,0))),ISBLANK(INDEX('Data Entry'!$1:$1048576,MATCH($A577,'Data Entry'!$A:$A,0),MATCH(AK$1&amp;"After",'Data Entry'!$1:$1,0))), INDEX('Data Entry'!$1:$1048576,MATCH($A577,'Data Entry'!$A:$A,0),MATCH(AK$1&amp;"Before",'Data Entry'!$1:$1,0)) = 5,INDEX('Data Entry'!$1:$1048576,MATCH($A577,'Data Entry'!$A:$A,0),MATCH(AK$1&amp;"After",'Data Entry'!$1:$1,0))=5 ),0,1)</f>
        <v>#N/A</v>
      </c>
      <c r="AL577" s="61" t="e">
        <f>IF(OR($C577&lt;&gt;1,ISBLANK(INDEX('Data Entry'!$1:$1048576,MATCH($A577,'Data Entry'!$A:$A,0),MATCH(AL$1&amp;"Before",'Data Entry'!$1:$1,0))),ISBLANK(INDEX('Data Entry'!$1:$1048576,MATCH($A577,'Data Entry'!$A:$A,0),MATCH(AL$1&amp;"After",'Data Entry'!$1:$1,0))), INDEX('Data Entry'!$1:$1048576,MATCH($A577,'Data Entry'!$A:$A,0),MATCH(AL$1&amp;"Before",'Data Entry'!$1:$1,0)) = 5,INDEX('Data Entry'!$1:$1048576,MATCH($A577,'Data Entry'!$A:$A,0),MATCH(AL$1&amp;"After",'Data Entry'!$1:$1,0))=5 ),0,1)</f>
        <v>#N/A</v>
      </c>
      <c r="AM577" s="61" t="e">
        <f>IF(OR($C577&lt;&gt;1,ISBLANK(INDEX('Data Entry'!$1:$1048576,MATCH($A577,'Data Entry'!$A:$A,0),MATCH(AM$1&amp;"Before",'Data Entry'!$1:$1,0))),ISBLANK(INDEX('Data Entry'!$1:$1048576,MATCH($A577,'Data Entry'!$A:$A,0),MATCH(AM$1&amp;"After",'Data Entry'!$1:$1,0))), INDEX('Data Entry'!$1:$1048576,MATCH($A577,'Data Entry'!$A:$A,0),MATCH(AM$1&amp;"Before",'Data Entry'!$1:$1,0)) = 5,INDEX('Data Entry'!$1:$1048576,MATCH($A577,'Data Entry'!$A:$A,0),MATCH(AM$1&amp;"After",'Data Entry'!$1:$1,0))=5 ),0,1)</f>
        <v>#N/A</v>
      </c>
      <c r="AN577" s="61">
        <f>IF(OR($C577&lt;&gt;1,ISBLANK(INDEX('Data Entry'!$1:$1048576,MATCH($A577,'Data Entry'!$A:$A,0),MATCH(AN$1&amp;"Before",'Data Entry'!$1:$1,0))),ISBLANK(INDEX('Data Entry'!$1:$1048576,MATCH($A577,'Data Entry'!$A:$A,0),MATCH(AN$1&amp;"After",'Data Entry'!$1:$1,0)))),0,1)</f>
        <v>0</v>
      </c>
      <c r="AO577" s="61">
        <f>IF(OR($C577&lt;&gt;1,ISBLANK(INDEX('Data Entry'!$1:$1048576,MATCH($A577,'Data Entry'!$A:$A,0),MATCH(AO$1&amp;"After",'Data Entry'!$1:$1,0)))),0,1)</f>
        <v>0</v>
      </c>
      <c r="AP577" s="61">
        <f>IF(OR($C577&lt;&gt;1,ISBLANK(INDEX('Data Entry'!$1:$1048576,MATCH($A577,'Data Entry'!$A:$A,0),MATCH(AP$1&amp;"After",'Data Entry'!$1:$1,0)))),0,1)</f>
        <v>0</v>
      </c>
      <c r="AQ577" s="61">
        <f>IF(OR($C577&lt;&gt;1,ISBLANK(INDEX('Data Entry'!$1:$1048576,MATCH($A577,'Data Entry'!$A:$A,0),MATCH(AQ$1&amp;"After",'Data Entry'!$1:$1,0)))),0,1)</f>
        <v>0</v>
      </c>
      <c r="AR577" s="61">
        <f>IF(OR($C577&lt;&gt;1,ISBLANK(INDEX('Data Entry'!$1:$1048576,MATCH($A577,'Data Entry'!$A:$A,0),MATCH(AR$1&amp;"After",'Data Entry'!$1:$1,0)))),0,1)</f>
        <v>0</v>
      </c>
      <c r="AS577" s="61">
        <f>IF(OR($C577&lt;&gt;1,ISBLANK(INDEX('Data Entry'!$1:$1048576,MATCH($A577,'Data Entry'!$A:$A,0),MATCH(AS$1&amp;"After",'Data Entry'!$1:$1,0)))),0,1)</f>
        <v>0</v>
      </c>
      <c r="AT577" s="61">
        <f>IF(OR($C577&lt;&gt;1,ISBLANK(INDEX('Data Entry'!$1:$1048576,MATCH($A577,'Data Entry'!$A:$A,0),MATCH(AT$1&amp;"After",'Data Entry'!$1:$1,0)))),0,1)</f>
        <v>0</v>
      </c>
    </row>
    <row r="578" spans="1:46" x14ac:dyDescent="0.35">
      <c r="A578" s="70">
        <f>'Data Entry'!A582</f>
        <v>577</v>
      </c>
      <c r="B578" s="61">
        <f>'Data Entry'!BF582</f>
        <v>0</v>
      </c>
      <c r="C578" s="61">
        <f t="shared" si="8"/>
        <v>0</v>
      </c>
      <c r="D578" s="61">
        <f>IF(SUM('Data Entry'!$D582:$AT582) = 0,0,1)</f>
        <v>0</v>
      </c>
      <c r="E578" s="61">
        <f>IF(OR($C578&lt;&gt;1,ISBLANK(INDEX('Data Entry'!$1:$1048576,MATCH($A578,'Data Entry'!$A:$A,0),MATCH(E$1&amp;"Before",'Data Entry'!$1:$1,0))),ISBLANK(INDEX('Data Entry'!$1:$1048576,MATCH($A578,'Data Entry'!$A:$A,0),MATCH(E$1&amp;"After",'Data Entry'!$1:$1,0))), INDEX('Data Entry'!$1:$1048576,MATCH($A578,'Data Entry'!$A:$A,0),MATCH(E$1&amp;"Before",'Data Entry'!$1:$1,0)) = 5,INDEX('Data Entry'!$1:$1048576,MATCH($A578,'Data Entry'!$A:$A,0),MATCH(E$1&amp;"After",'Data Entry'!$1:$1,0))=5 ),0,1)</f>
        <v>0</v>
      </c>
      <c r="F578" s="61">
        <f>IF(OR($C578&lt;&gt;1,ISBLANK(INDEX('Data Entry'!$1:$1048576,MATCH($A578,'Data Entry'!$A:$A,0),MATCH(F$1&amp;"Before",'Data Entry'!$1:$1,0))),ISBLANK(INDEX('Data Entry'!$1:$1048576,MATCH($A578,'Data Entry'!$A:$A,0),MATCH(F$1&amp;"After",'Data Entry'!$1:$1,0))), INDEX('Data Entry'!$1:$1048576,MATCH($A578,'Data Entry'!$A:$A,0),MATCH(F$1&amp;"Before",'Data Entry'!$1:$1,0)) = 5,INDEX('Data Entry'!$1:$1048576,MATCH($A578,'Data Entry'!$A:$A,0),MATCH(F$1&amp;"After",'Data Entry'!$1:$1,0))=5 ),0,1)</f>
        <v>0</v>
      </c>
      <c r="G578" s="61">
        <f>IF(OR($C578&lt;&gt;1,ISBLANK(INDEX('Data Entry'!$1:$1048576,MATCH($A578,'Data Entry'!$A:$A,0),MATCH(G$1&amp;"Before",'Data Entry'!$1:$1,0))),ISBLANK(INDEX('Data Entry'!$1:$1048576,MATCH($A578,'Data Entry'!$A:$A,0),MATCH(G$1&amp;"After",'Data Entry'!$1:$1,0))), INDEX('Data Entry'!$1:$1048576,MATCH($A578,'Data Entry'!$A:$A,0),MATCH(G$1&amp;"Before",'Data Entry'!$1:$1,0)) = 5,INDEX('Data Entry'!$1:$1048576,MATCH($A578,'Data Entry'!$A:$A,0),MATCH(G$1&amp;"After",'Data Entry'!$1:$1,0))=5 ),0,1)</f>
        <v>0</v>
      </c>
      <c r="H578" s="61">
        <f>IF(OR($C578&lt;&gt;1,ISBLANK(INDEX('Data Entry'!$1:$1048576,MATCH($A578,'Data Entry'!$A:$A,0),MATCH(H$1&amp;"Before",'Data Entry'!$1:$1,0))),ISBLANK(INDEX('Data Entry'!$1:$1048576,MATCH($A578,'Data Entry'!$A:$A,0),MATCH(H$1&amp;"After",'Data Entry'!$1:$1,0))), INDEX('Data Entry'!$1:$1048576,MATCH($A578,'Data Entry'!$A:$A,0),MATCH(H$1&amp;"Before",'Data Entry'!$1:$1,0)) = 5,INDEX('Data Entry'!$1:$1048576,MATCH($A578,'Data Entry'!$A:$A,0),MATCH(H$1&amp;"After",'Data Entry'!$1:$1,0))=5 ),0,1)</f>
        <v>0</v>
      </c>
      <c r="I578" s="61">
        <f>IF(OR($C578&lt;&gt;1,ISBLANK(INDEX('Data Entry'!$1:$1048576,MATCH($A578,'Data Entry'!$A:$A,0),MATCH(I$1&amp;"Before",'Data Entry'!$1:$1,0))),ISBLANK(INDEX('Data Entry'!$1:$1048576,MATCH($A578,'Data Entry'!$A:$A,0),MATCH(I$1&amp;"After",'Data Entry'!$1:$1,0))), INDEX('Data Entry'!$1:$1048576,MATCH($A578,'Data Entry'!$A:$A,0),MATCH(I$1&amp;"Before",'Data Entry'!$1:$1,0)) = 5,INDEX('Data Entry'!$1:$1048576,MATCH($A578,'Data Entry'!$A:$A,0),MATCH(I$1&amp;"After",'Data Entry'!$1:$1,0))=5 ),0,1)</f>
        <v>0</v>
      </c>
      <c r="J578" s="61">
        <f>IF(OR($C578&lt;&gt;1,ISBLANK(INDEX('Data Entry'!$1:$1048576,MATCH($A578,'Data Entry'!$A:$A,0),MATCH(J$1&amp;"Before",'Data Entry'!$1:$1,0))),ISBLANK(INDEX('Data Entry'!$1:$1048576,MATCH($A578,'Data Entry'!$A:$A,0),MATCH(J$1&amp;"After",'Data Entry'!$1:$1,0))), INDEX('Data Entry'!$1:$1048576,MATCH($A578,'Data Entry'!$A:$A,0),MATCH(J$1&amp;"Before",'Data Entry'!$1:$1,0)) = 5,INDEX('Data Entry'!$1:$1048576,MATCH($A578,'Data Entry'!$A:$A,0),MATCH(J$1&amp;"After",'Data Entry'!$1:$1,0))=5 ),0,1)</f>
        <v>0</v>
      </c>
      <c r="K578" s="61">
        <f>IF(OR($C578&lt;&gt;1,ISBLANK(INDEX('Data Entry'!$1:$1048576,MATCH($A578,'Data Entry'!$A:$A,0),MATCH(K$1&amp;"Before",'Data Entry'!$1:$1,0))),ISBLANK(INDEX('Data Entry'!$1:$1048576,MATCH($A578,'Data Entry'!$A:$A,0),MATCH(K$1&amp;"After",'Data Entry'!$1:$1,0))), INDEX('Data Entry'!$1:$1048576,MATCH($A578,'Data Entry'!$A:$A,0),MATCH(K$1&amp;"Before",'Data Entry'!$1:$1,0)) = 5,INDEX('Data Entry'!$1:$1048576,MATCH($A578,'Data Entry'!$A:$A,0),MATCH(K$1&amp;"After",'Data Entry'!$1:$1,0))=5 ),0,1)</f>
        <v>0</v>
      </c>
      <c r="L578" s="61">
        <f>IF(OR($C578&lt;&gt;1,ISBLANK(INDEX('Data Entry'!$1:$1048576,MATCH($A578,'Data Entry'!$A:$A,0),MATCH(L$1&amp;"Before",'Data Entry'!$1:$1,0))),ISBLANK(INDEX('Data Entry'!$1:$1048576,MATCH($A578,'Data Entry'!$A:$A,0),MATCH(L$1&amp;"After",'Data Entry'!$1:$1,0))), INDEX('Data Entry'!$1:$1048576,MATCH($A578,'Data Entry'!$A:$A,0),MATCH(L$1&amp;"Before",'Data Entry'!$1:$1,0)) = 5,INDEX('Data Entry'!$1:$1048576,MATCH($A578,'Data Entry'!$A:$A,0),MATCH(L$1&amp;"After",'Data Entry'!$1:$1,0))=5 ),0,1)</f>
        <v>0</v>
      </c>
      <c r="M578" s="61">
        <f>IF(OR($C578&lt;&gt;1,ISBLANK(INDEX('Data Entry'!$1:$1048576,MATCH($A578,'Data Entry'!$A:$A,0),MATCH(M$1&amp;"Before",'Data Entry'!$1:$1,0))),ISBLANK(INDEX('Data Entry'!$1:$1048576,MATCH($A578,'Data Entry'!$A:$A,0),MATCH(M$1&amp;"After",'Data Entry'!$1:$1,0))), INDEX('Data Entry'!$1:$1048576,MATCH($A578,'Data Entry'!$A:$A,0),MATCH(M$1&amp;"Before",'Data Entry'!$1:$1,0)) = 5,INDEX('Data Entry'!$1:$1048576,MATCH($A578,'Data Entry'!$A:$A,0),MATCH(M$1&amp;"After",'Data Entry'!$1:$1,0))=5 ),0,1)</f>
        <v>0</v>
      </c>
      <c r="N578" s="61">
        <f>IF(OR($C578&lt;&gt;1,ISBLANK(INDEX('Data Entry'!$1:$1048576,MATCH($A578,'Data Entry'!$A:$A,0),MATCH(N$1&amp;"Before",'Data Entry'!$1:$1,0))),ISBLANK(INDEX('Data Entry'!$1:$1048576,MATCH($A578,'Data Entry'!$A:$A,0),MATCH(N$1&amp;"After",'Data Entry'!$1:$1,0))), INDEX('Data Entry'!$1:$1048576,MATCH($A578,'Data Entry'!$A:$A,0),MATCH(N$1&amp;"Before",'Data Entry'!$1:$1,0)) = 5,INDEX('Data Entry'!$1:$1048576,MATCH($A578,'Data Entry'!$A:$A,0),MATCH(N$1&amp;"After",'Data Entry'!$1:$1,0))=5 ),0,1)</f>
        <v>0</v>
      </c>
      <c r="O578" s="61">
        <f>IF(OR($C578&lt;&gt;1,ISBLANK(INDEX('Data Entry'!$1:$1048576,MATCH($A578,'Data Entry'!$A:$A,0),MATCH(O$1&amp;"Before",'Data Entry'!$1:$1,0))),ISBLANK(INDEX('Data Entry'!$1:$1048576,MATCH($A578,'Data Entry'!$A:$A,0),MATCH(O$1&amp;"After",'Data Entry'!$1:$1,0))), INDEX('Data Entry'!$1:$1048576,MATCH($A578,'Data Entry'!$A:$A,0),MATCH(O$1&amp;"Before",'Data Entry'!$1:$1,0)) = 5,INDEX('Data Entry'!$1:$1048576,MATCH($A578,'Data Entry'!$A:$A,0),MATCH(O$1&amp;"After",'Data Entry'!$1:$1,0))=5 ),0,1)</f>
        <v>0</v>
      </c>
      <c r="P578" s="61">
        <f>IF(OR($C578&lt;&gt;1,ISBLANK(INDEX('Data Entry'!$1:$1048576,MATCH($A578,'Data Entry'!$A:$A,0),MATCH(P$1&amp;"Before",'Data Entry'!$1:$1,0))),ISBLANK(INDEX('Data Entry'!$1:$1048576,MATCH($A578,'Data Entry'!$A:$A,0),MATCH(P$1&amp;"After",'Data Entry'!$1:$1,0))), INDEX('Data Entry'!$1:$1048576,MATCH($A578,'Data Entry'!$A:$A,0),MATCH(P$1&amp;"Before",'Data Entry'!$1:$1,0)) = 5,INDEX('Data Entry'!$1:$1048576,MATCH($A578,'Data Entry'!$A:$A,0),MATCH(P$1&amp;"After",'Data Entry'!$1:$1,0))=5 ),0,1)</f>
        <v>0</v>
      </c>
      <c r="Q578" s="61">
        <f>IF(OR($C578&lt;&gt;1,ISBLANK(INDEX('Data Entry'!$1:$1048576,MATCH($A578,'Data Entry'!$A:$A,0),MATCH(Q$1&amp;"Before",'Data Entry'!$1:$1,0))),ISBLANK(INDEX('Data Entry'!$1:$1048576,MATCH($A578,'Data Entry'!$A:$A,0),MATCH(Q$1&amp;"After",'Data Entry'!$1:$1,0))), INDEX('Data Entry'!$1:$1048576,MATCH($A578,'Data Entry'!$A:$A,0),MATCH(Q$1&amp;"Before",'Data Entry'!$1:$1,0)) = 5,INDEX('Data Entry'!$1:$1048576,MATCH($A578,'Data Entry'!$A:$A,0),MATCH(Q$1&amp;"After",'Data Entry'!$1:$1,0))=5 ),0,1)</f>
        <v>0</v>
      </c>
      <c r="R578" s="61">
        <f>IF(OR($C578&lt;&gt;1,ISBLANK(INDEX('Data Entry'!$1:$1048576,MATCH($A578,'Data Entry'!$A:$A,0),MATCH(R$1&amp;"Before",'Data Entry'!$1:$1,0))),ISBLANK(INDEX('Data Entry'!$1:$1048576,MATCH($A578,'Data Entry'!$A:$A,0),MATCH(R$1&amp;"After",'Data Entry'!$1:$1,0))), INDEX('Data Entry'!$1:$1048576,MATCH($A578,'Data Entry'!$A:$A,0),MATCH(R$1&amp;"Before",'Data Entry'!$1:$1,0)) = 5,INDEX('Data Entry'!$1:$1048576,MATCH($A578,'Data Entry'!$A:$A,0),MATCH(R$1&amp;"After",'Data Entry'!$1:$1,0))=5 ),0,1)</f>
        <v>0</v>
      </c>
      <c r="S578" s="61">
        <f>IF(OR($C578&lt;&gt;1,ISBLANK(INDEX('Data Entry'!$1:$1048576,MATCH($A578,'Data Entry'!$A:$A,0),MATCH(S$1&amp;"Before",'Data Entry'!$1:$1,0))),ISBLANK(INDEX('Data Entry'!$1:$1048576,MATCH($A578,'Data Entry'!$A:$A,0),MATCH(S$1&amp;"After",'Data Entry'!$1:$1,0))), INDEX('Data Entry'!$1:$1048576,MATCH($A578,'Data Entry'!$A:$A,0),MATCH(S$1&amp;"Before",'Data Entry'!$1:$1,0)) = 5,INDEX('Data Entry'!$1:$1048576,MATCH($A578,'Data Entry'!$A:$A,0),MATCH(S$1&amp;"After",'Data Entry'!$1:$1,0))=5 ),0,1)</f>
        <v>0</v>
      </c>
      <c r="T578" s="61">
        <f>IF(OR($C578&lt;&gt;1,ISBLANK(INDEX('Data Entry'!$1:$1048576,MATCH($A578,'Data Entry'!$A:$A,0),MATCH(T$1&amp;"Before",'Data Entry'!$1:$1,0))),ISBLANK(INDEX('Data Entry'!$1:$1048576,MATCH($A578,'Data Entry'!$A:$A,0),MATCH(T$1&amp;"After",'Data Entry'!$1:$1,0))), INDEX('Data Entry'!$1:$1048576,MATCH($A578,'Data Entry'!$A:$A,0),MATCH(T$1&amp;"Before",'Data Entry'!$1:$1,0)) = 5,INDEX('Data Entry'!$1:$1048576,MATCH($A578,'Data Entry'!$A:$A,0),MATCH(T$1&amp;"After",'Data Entry'!$1:$1,0))=5 ),0,1)</f>
        <v>0</v>
      </c>
      <c r="U578" s="61">
        <f>IF(OR($C578&lt;&gt;1,ISBLANK(INDEX('Data Entry'!$1:$1048576,MATCH($A578,'Data Entry'!$A:$A,0),MATCH(U$1&amp;"Before",'Data Entry'!$1:$1,0))),ISBLANK(INDEX('Data Entry'!$1:$1048576,MATCH($A578,'Data Entry'!$A:$A,0),MATCH(U$1&amp;"After",'Data Entry'!$1:$1,0))), INDEX('Data Entry'!$1:$1048576,MATCH($A578,'Data Entry'!$A:$A,0),MATCH(U$1&amp;"Before",'Data Entry'!$1:$1,0)) = 5,INDEX('Data Entry'!$1:$1048576,MATCH($A578,'Data Entry'!$A:$A,0),MATCH(U$1&amp;"After",'Data Entry'!$1:$1,0))=5 ),0,1)</f>
        <v>0</v>
      </c>
      <c r="V578" s="61" t="e">
        <f>IF(OR($C578&lt;&gt;1,ISBLANK(INDEX('Data Entry'!$1:$1048576,MATCH($A578,'Data Entry'!$A:$A,0),MATCH(V$1&amp;"Before",'Data Entry'!$1:$1,0))),ISBLANK(INDEX('Data Entry'!$1:$1048576,MATCH($A578,'Data Entry'!$A:$A,0),MATCH(V$1&amp;"After",'Data Entry'!$1:$1,0))), INDEX('Data Entry'!$1:$1048576,MATCH($A578,'Data Entry'!$A:$A,0),MATCH(V$1&amp;"Before",'Data Entry'!$1:$1,0)) = 5,INDEX('Data Entry'!$1:$1048576,MATCH($A578,'Data Entry'!$A:$A,0),MATCH(V$1&amp;"After",'Data Entry'!$1:$1,0))=5 ),0,1)</f>
        <v>#N/A</v>
      </c>
      <c r="W578" s="61" t="e">
        <f>IF(OR($C578&lt;&gt;1,ISBLANK(INDEX('Data Entry'!$1:$1048576,MATCH($A578,'Data Entry'!$A:$A,0),MATCH(W$1&amp;"Before",'Data Entry'!$1:$1,0))),ISBLANK(INDEX('Data Entry'!$1:$1048576,MATCH($A578,'Data Entry'!$A:$A,0),MATCH(W$1&amp;"After",'Data Entry'!$1:$1,0))), INDEX('Data Entry'!$1:$1048576,MATCH($A578,'Data Entry'!$A:$A,0),MATCH(W$1&amp;"Before",'Data Entry'!$1:$1,0)) = 5,INDEX('Data Entry'!$1:$1048576,MATCH($A578,'Data Entry'!$A:$A,0),MATCH(W$1&amp;"After",'Data Entry'!$1:$1,0))=5 ),0,1)</f>
        <v>#N/A</v>
      </c>
      <c r="X578" s="61" t="e">
        <f>IF(OR($C578&lt;&gt;1,ISBLANK(INDEX('Data Entry'!$1:$1048576,MATCH($A578,'Data Entry'!$A:$A,0),MATCH(X$1&amp;"Before",'Data Entry'!$1:$1,0))),ISBLANK(INDEX('Data Entry'!$1:$1048576,MATCH($A578,'Data Entry'!$A:$A,0),MATCH(X$1&amp;"After",'Data Entry'!$1:$1,0))), INDEX('Data Entry'!$1:$1048576,MATCH($A578,'Data Entry'!$A:$A,0),MATCH(X$1&amp;"Before",'Data Entry'!$1:$1,0)) = 5,INDEX('Data Entry'!$1:$1048576,MATCH($A578,'Data Entry'!$A:$A,0),MATCH(X$1&amp;"After",'Data Entry'!$1:$1,0))=5 ),0,1)</f>
        <v>#N/A</v>
      </c>
      <c r="Y578" s="61" t="e">
        <f>IF(OR($C578&lt;&gt;1,ISBLANK(INDEX('Data Entry'!$1:$1048576,MATCH($A578,'Data Entry'!$A:$A,0),MATCH(Y$1&amp;"Before",'Data Entry'!$1:$1,0))),ISBLANK(INDEX('Data Entry'!$1:$1048576,MATCH($A578,'Data Entry'!$A:$A,0),MATCH(Y$1&amp;"After",'Data Entry'!$1:$1,0))), INDEX('Data Entry'!$1:$1048576,MATCH($A578,'Data Entry'!$A:$A,0),MATCH(Y$1&amp;"Before",'Data Entry'!$1:$1,0)) = 5,INDEX('Data Entry'!$1:$1048576,MATCH($A578,'Data Entry'!$A:$A,0),MATCH(Y$1&amp;"After",'Data Entry'!$1:$1,0))=5 ),0,1)</f>
        <v>#N/A</v>
      </c>
      <c r="Z578" s="61" t="e">
        <f>IF(OR($C578&lt;&gt;1,ISBLANK(INDEX('Data Entry'!$1:$1048576,MATCH($A578,'Data Entry'!$A:$A,0),MATCH(Z$1&amp;"Before",'Data Entry'!$1:$1,0))),ISBLANK(INDEX('Data Entry'!$1:$1048576,MATCH($A578,'Data Entry'!$A:$A,0),MATCH(Z$1&amp;"After",'Data Entry'!$1:$1,0))), INDEX('Data Entry'!$1:$1048576,MATCH($A578,'Data Entry'!$A:$A,0),MATCH(Z$1&amp;"Before",'Data Entry'!$1:$1,0)) = 5,INDEX('Data Entry'!$1:$1048576,MATCH($A578,'Data Entry'!$A:$A,0),MATCH(Z$1&amp;"After",'Data Entry'!$1:$1,0))=5 ),0,1)</f>
        <v>#N/A</v>
      </c>
      <c r="AA578" s="61" t="e">
        <f>IF(OR($C578&lt;&gt;1,ISBLANK(INDEX('Data Entry'!$1:$1048576,MATCH($A578,'Data Entry'!$A:$A,0),MATCH(AA$1&amp;"Before",'Data Entry'!$1:$1,0))),ISBLANK(INDEX('Data Entry'!$1:$1048576,MATCH($A578,'Data Entry'!$A:$A,0),MATCH(AA$1&amp;"After",'Data Entry'!$1:$1,0))), INDEX('Data Entry'!$1:$1048576,MATCH($A578,'Data Entry'!$A:$A,0),MATCH(AA$1&amp;"Before",'Data Entry'!$1:$1,0)) = 5,INDEX('Data Entry'!$1:$1048576,MATCH($A578,'Data Entry'!$A:$A,0),MATCH(AA$1&amp;"After",'Data Entry'!$1:$1,0))=5 ),0,1)</f>
        <v>#N/A</v>
      </c>
      <c r="AB578" s="61" t="e">
        <f>IF(OR($C578&lt;&gt;1,ISBLANK(INDEX('Data Entry'!$1:$1048576,MATCH($A578,'Data Entry'!$A:$A,0),MATCH(AB$1&amp;"Before",'Data Entry'!$1:$1,0))),ISBLANK(INDEX('Data Entry'!$1:$1048576,MATCH($A578,'Data Entry'!$A:$A,0),MATCH(AB$1&amp;"After",'Data Entry'!$1:$1,0))), INDEX('Data Entry'!$1:$1048576,MATCH($A578,'Data Entry'!$A:$A,0),MATCH(AB$1&amp;"Before",'Data Entry'!$1:$1,0)) = 5,INDEX('Data Entry'!$1:$1048576,MATCH($A578,'Data Entry'!$A:$A,0),MATCH(AB$1&amp;"After",'Data Entry'!$1:$1,0))=5 ),0,1)</f>
        <v>#N/A</v>
      </c>
      <c r="AC578" s="61" t="e">
        <f>IF(OR($C578&lt;&gt;1,ISBLANK(INDEX('Data Entry'!$1:$1048576,MATCH($A578,'Data Entry'!$A:$A,0),MATCH(AC$1&amp;"Before",'Data Entry'!$1:$1,0))),ISBLANK(INDEX('Data Entry'!$1:$1048576,MATCH($A578,'Data Entry'!$A:$A,0),MATCH(AC$1&amp;"After",'Data Entry'!$1:$1,0))), INDEX('Data Entry'!$1:$1048576,MATCH($A578,'Data Entry'!$A:$A,0),MATCH(AC$1&amp;"Before",'Data Entry'!$1:$1,0)) = 5,INDEX('Data Entry'!$1:$1048576,MATCH($A578,'Data Entry'!$A:$A,0),MATCH(AC$1&amp;"After",'Data Entry'!$1:$1,0))=5 ),0,1)</f>
        <v>#N/A</v>
      </c>
      <c r="AD578" s="61" t="e">
        <f>IF(OR($C578&lt;&gt;1,ISBLANK(INDEX('Data Entry'!$1:$1048576,MATCH($A578,'Data Entry'!$A:$A,0),MATCH(AD$1&amp;"Before",'Data Entry'!$1:$1,0))),ISBLANK(INDEX('Data Entry'!$1:$1048576,MATCH($A578,'Data Entry'!$A:$A,0),MATCH(AD$1&amp;"After",'Data Entry'!$1:$1,0))), INDEX('Data Entry'!$1:$1048576,MATCH($A578,'Data Entry'!$A:$A,0),MATCH(AD$1&amp;"Before",'Data Entry'!$1:$1,0)) = 5,INDEX('Data Entry'!$1:$1048576,MATCH($A578,'Data Entry'!$A:$A,0),MATCH(AD$1&amp;"After",'Data Entry'!$1:$1,0))=5 ),0,1)</f>
        <v>#N/A</v>
      </c>
      <c r="AE578" s="61" t="e">
        <f>IF(OR($C578&lt;&gt;1,ISBLANK(INDEX('Data Entry'!$1:$1048576,MATCH($A578,'Data Entry'!$A:$A,0),MATCH(AE$1&amp;"Before",'Data Entry'!$1:$1,0))),ISBLANK(INDEX('Data Entry'!$1:$1048576,MATCH($A578,'Data Entry'!$A:$A,0),MATCH(AE$1&amp;"After",'Data Entry'!$1:$1,0))), INDEX('Data Entry'!$1:$1048576,MATCH($A578,'Data Entry'!$A:$A,0),MATCH(AE$1&amp;"Before",'Data Entry'!$1:$1,0)) = 5,INDEX('Data Entry'!$1:$1048576,MATCH($A578,'Data Entry'!$A:$A,0),MATCH(AE$1&amp;"After",'Data Entry'!$1:$1,0))=5 ),0,1)</f>
        <v>#N/A</v>
      </c>
      <c r="AF578" s="61" t="e">
        <f>IF(OR($C578&lt;&gt;1,ISBLANK(INDEX('Data Entry'!$1:$1048576,MATCH($A578,'Data Entry'!$A:$A,0),MATCH(AF$1&amp;"Before",'Data Entry'!$1:$1,0))),ISBLANK(INDEX('Data Entry'!$1:$1048576,MATCH($A578,'Data Entry'!$A:$A,0),MATCH(AF$1&amp;"After",'Data Entry'!$1:$1,0))), INDEX('Data Entry'!$1:$1048576,MATCH($A578,'Data Entry'!$A:$A,0),MATCH(AF$1&amp;"Before",'Data Entry'!$1:$1,0)) = 5,INDEX('Data Entry'!$1:$1048576,MATCH($A578,'Data Entry'!$A:$A,0),MATCH(AF$1&amp;"After",'Data Entry'!$1:$1,0))=5 ),0,1)</f>
        <v>#N/A</v>
      </c>
      <c r="AG578" s="61" t="e">
        <f>IF(OR($C578&lt;&gt;1,ISBLANK(INDEX('Data Entry'!$1:$1048576,MATCH($A578,'Data Entry'!$A:$A,0),MATCH(AG$1&amp;"Before",'Data Entry'!$1:$1,0))),ISBLANK(INDEX('Data Entry'!$1:$1048576,MATCH($A578,'Data Entry'!$A:$A,0),MATCH(AG$1&amp;"After",'Data Entry'!$1:$1,0))), INDEX('Data Entry'!$1:$1048576,MATCH($A578,'Data Entry'!$A:$A,0),MATCH(AG$1&amp;"Before",'Data Entry'!$1:$1,0)) = 5,INDEX('Data Entry'!$1:$1048576,MATCH($A578,'Data Entry'!$A:$A,0),MATCH(AG$1&amp;"After",'Data Entry'!$1:$1,0))=5 ),0,1)</f>
        <v>#N/A</v>
      </c>
      <c r="AH578" s="61" t="e">
        <f>IF(OR($C578&lt;&gt;1,ISBLANK(INDEX('Data Entry'!$1:$1048576,MATCH($A578,'Data Entry'!$A:$A,0),MATCH(AH$1&amp;"Before",'Data Entry'!$1:$1,0))),ISBLANK(INDEX('Data Entry'!$1:$1048576,MATCH($A578,'Data Entry'!$A:$A,0),MATCH(AH$1&amp;"After",'Data Entry'!$1:$1,0))), INDEX('Data Entry'!$1:$1048576,MATCH($A578,'Data Entry'!$A:$A,0),MATCH(AH$1&amp;"Before",'Data Entry'!$1:$1,0)) = 5,INDEX('Data Entry'!$1:$1048576,MATCH($A578,'Data Entry'!$A:$A,0),MATCH(AH$1&amp;"After",'Data Entry'!$1:$1,0))=5 ),0,1)</f>
        <v>#N/A</v>
      </c>
      <c r="AI578" s="61" t="e">
        <f>IF(OR($C578&lt;&gt;1,ISBLANK(INDEX('Data Entry'!$1:$1048576,MATCH($A578,'Data Entry'!$A:$A,0),MATCH(AI$1&amp;"Before",'Data Entry'!$1:$1,0))),ISBLANK(INDEX('Data Entry'!$1:$1048576,MATCH($A578,'Data Entry'!$A:$A,0),MATCH(AI$1&amp;"After",'Data Entry'!$1:$1,0))), INDEX('Data Entry'!$1:$1048576,MATCH($A578,'Data Entry'!$A:$A,0),MATCH(AI$1&amp;"Before",'Data Entry'!$1:$1,0)) = 5,INDEX('Data Entry'!$1:$1048576,MATCH($A578,'Data Entry'!$A:$A,0),MATCH(AI$1&amp;"After",'Data Entry'!$1:$1,0))=5 ),0,1)</f>
        <v>#N/A</v>
      </c>
      <c r="AJ578" s="61" t="e">
        <f>IF(OR($C578&lt;&gt;1,ISBLANK(INDEX('Data Entry'!$1:$1048576,MATCH($A578,'Data Entry'!$A:$A,0),MATCH(AJ$1&amp;"Before",'Data Entry'!$1:$1,0))),ISBLANK(INDEX('Data Entry'!$1:$1048576,MATCH($A578,'Data Entry'!$A:$A,0),MATCH(AJ$1&amp;"After",'Data Entry'!$1:$1,0))), INDEX('Data Entry'!$1:$1048576,MATCH($A578,'Data Entry'!$A:$A,0),MATCH(AJ$1&amp;"Before",'Data Entry'!$1:$1,0)) = 5,INDEX('Data Entry'!$1:$1048576,MATCH($A578,'Data Entry'!$A:$A,0),MATCH(AJ$1&amp;"After",'Data Entry'!$1:$1,0))=5 ),0,1)</f>
        <v>#N/A</v>
      </c>
      <c r="AK578" s="61" t="e">
        <f>IF(OR($C578&lt;&gt;1,ISBLANK(INDEX('Data Entry'!$1:$1048576,MATCH($A578,'Data Entry'!$A:$A,0),MATCH(AK$1&amp;"Before",'Data Entry'!$1:$1,0))),ISBLANK(INDEX('Data Entry'!$1:$1048576,MATCH($A578,'Data Entry'!$A:$A,0),MATCH(AK$1&amp;"After",'Data Entry'!$1:$1,0))), INDEX('Data Entry'!$1:$1048576,MATCH($A578,'Data Entry'!$A:$A,0),MATCH(AK$1&amp;"Before",'Data Entry'!$1:$1,0)) = 5,INDEX('Data Entry'!$1:$1048576,MATCH($A578,'Data Entry'!$A:$A,0),MATCH(AK$1&amp;"After",'Data Entry'!$1:$1,0))=5 ),0,1)</f>
        <v>#N/A</v>
      </c>
      <c r="AL578" s="61" t="e">
        <f>IF(OR($C578&lt;&gt;1,ISBLANK(INDEX('Data Entry'!$1:$1048576,MATCH($A578,'Data Entry'!$A:$A,0),MATCH(AL$1&amp;"Before",'Data Entry'!$1:$1,0))),ISBLANK(INDEX('Data Entry'!$1:$1048576,MATCH($A578,'Data Entry'!$A:$A,0),MATCH(AL$1&amp;"After",'Data Entry'!$1:$1,0))), INDEX('Data Entry'!$1:$1048576,MATCH($A578,'Data Entry'!$A:$A,0),MATCH(AL$1&amp;"Before",'Data Entry'!$1:$1,0)) = 5,INDEX('Data Entry'!$1:$1048576,MATCH($A578,'Data Entry'!$A:$A,0),MATCH(AL$1&amp;"After",'Data Entry'!$1:$1,0))=5 ),0,1)</f>
        <v>#N/A</v>
      </c>
      <c r="AM578" s="61" t="e">
        <f>IF(OR($C578&lt;&gt;1,ISBLANK(INDEX('Data Entry'!$1:$1048576,MATCH($A578,'Data Entry'!$A:$A,0),MATCH(AM$1&amp;"Before",'Data Entry'!$1:$1,0))),ISBLANK(INDEX('Data Entry'!$1:$1048576,MATCH($A578,'Data Entry'!$A:$A,0),MATCH(AM$1&amp;"After",'Data Entry'!$1:$1,0))), INDEX('Data Entry'!$1:$1048576,MATCH($A578,'Data Entry'!$A:$A,0),MATCH(AM$1&amp;"Before",'Data Entry'!$1:$1,0)) = 5,INDEX('Data Entry'!$1:$1048576,MATCH($A578,'Data Entry'!$A:$A,0),MATCH(AM$1&amp;"After",'Data Entry'!$1:$1,0))=5 ),0,1)</f>
        <v>#N/A</v>
      </c>
      <c r="AN578" s="61">
        <f>IF(OR($C578&lt;&gt;1,ISBLANK(INDEX('Data Entry'!$1:$1048576,MATCH($A578,'Data Entry'!$A:$A,0),MATCH(AN$1&amp;"Before",'Data Entry'!$1:$1,0))),ISBLANK(INDEX('Data Entry'!$1:$1048576,MATCH($A578,'Data Entry'!$A:$A,0),MATCH(AN$1&amp;"After",'Data Entry'!$1:$1,0)))),0,1)</f>
        <v>0</v>
      </c>
      <c r="AO578" s="61">
        <f>IF(OR($C578&lt;&gt;1,ISBLANK(INDEX('Data Entry'!$1:$1048576,MATCH($A578,'Data Entry'!$A:$A,0),MATCH(AO$1&amp;"After",'Data Entry'!$1:$1,0)))),0,1)</f>
        <v>0</v>
      </c>
      <c r="AP578" s="61">
        <f>IF(OR($C578&lt;&gt;1,ISBLANK(INDEX('Data Entry'!$1:$1048576,MATCH($A578,'Data Entry'!$A:$A,0),MATCH(AP$1&amp;"After",'Data Entry'!$1:$1,0)))),0,1)</f>
        <v>0</v>
      </c>
      <c r="AQ578" s="61">
        <f>IF(OR($C578&lt;&gt;1,ISBLANK(INDEX('Data Entry'!$1:$1048576,MATCH($A578,'Data Entry'!$A:$A,0),MATCH(AQ$1&amp;"After",'Data Entry'!$1:$1,0)))),0,1)</f>
        <v>0</v>
      </c>
      <c r="AR578" s="61">
        <f>IF(OR($C578&lt;&gt;1,ISBLANK(INDEX('Data Entry'!$1:$1048576,MATCH($A578,'Data Entry'!$A:$A,0),MATCH(AR$1&amp;"After",'Data Entry'!$1:$1,0)))),0,1)</f>
        <v>0</v>
      </c>
      <c r="AS578" s="61">
        <f>IF(OR($C578&lt;&gt;1,ISBLANK(INDEX('Data Entry'!$1:$1048576,MATCH($A578,'Data Entry'!$A:$A,0),MATCH(AS$1&amp;"After",'Data Entry'!$1:$1,0)))),0,1)</f>
        <v>0</v>
      </c>
      <c r="AT578" s="61">
        <f>IF(OR($C578&lt;&gt;1,ISBLANK(INDEX('Data Entry'!$1:$1048576,MATCH($A578,'Data Entry'!$A:$A,0),MATCH(AT$1&amp;"After",'Data Entry'!$1:$1,0)))),0,1)</f>
        <v>0</v>
      </c>
    </row>
    <row r="579" spans="1:46" x14ac:dyDescent="0.35">
      <c r="A579" s="70">
        <f>'Data Entry'!A583</f>
        <v>578</v>
      </c>
      <c r="B579" s="61">
        <f>'Data Entry'!BF583</f>
        <v>0</v>
      </c>
      <c r="C579" s="61">
        <f t="shared" ref="C579:C642" si="9">IF(B579&gt;3,1, 0)</f>
        <v>0</v>
      </c>
      <c r="D579" s="61">
        <f>IF(SUM('Data Entry'!$D583:$AT583) = 0,0,1)</f>
        <v>0</v>
      </c>
      <c r="E579" s="61">
        <f>IF(OR($C579&lt;&gt;1,ISBLANK(INDEX('Data Entry'!$1:$1048576,MATCH($A579,'Data Entry'!$A:$A,0),MATCH(E$1&amp;"Before",'Data Entry'!$1:$1,0))),ISBLANK(INDEX('Data Entry'!$1:$1048576,MATCH($A579,'Data Entry'!$A:$A,0),MATCH(E$1&amp;"After",'Data Entry'!$1:$1,0))), INDEX('Data Entry'!$1:$1048576,MATCH($A579,'Data Entry'!$A:$A,0),MATCH(E$1&amp;"Before",'Data Entry'!$1:$1,0)) = 5,INDEX('Data Entry'!$1:$1048576,MATCH($A579,'Data Entry'!$A:$A,0),MATCH(E$1&amp;"After",'Data Entry'!$1:$1,0))=5 ),0,1)</f>
        <v>0</v>
      </c>
      <c r="F579" s="61">
        <f>IF(OR($C579&lt;&gt;1,ISBLANK(INDEX('Data Entry'!$1:$1048576,MATCH($A579,'Data Entry'!$A:$A,0),MATCH(F$1&amp;"Before",'Data Entry'!$1:$1,0))),ISBLANK(INDEX('Data Entry'!$1:$1048576,MATCH($A579,'Data Entry'!$A:$A,0),MATCH(F$1&amp;"After",'Data Entry'!$1:$1,0))), INDEX('Data Entry'!$1:$1048576,MATCH($A579,'Data Entry'!$A:$A,0),MATCH(F$1&amp;"Before",'Data Entry'!$1:$1,0)) = 5,INDEX('Data Entry'!$1:$1048576,MATCH($A579,'Data Entry'!$A:$A,0),MATCH(F$1&amp;"After",'Data Entry'!$1:$1,0))=5 ),0,1)</f>
        <v>0</v>
      </c>
      <c r="G579" s="61">
        <f>IF(OR($C579&lt;&gt;1,ISBLANK(INDEX('Data Entry'!$1:$1048576,MATCH($A579,'Data Entry'!$A:$A,0),MATCH(G$1&amp;"Before",'Data Entry'!$1:$1,0))),ISBLANK(INDEX('Data Entry'!$1:$1048576,MATCH($A579,'Data Entry'!$A:$A,0),MATCH(G$1&amp;"After",'Data Entry'!$1:$1,0))), INDEX('Data Entry'!$1:$1048576,MATCH($A579,'Data Entry'!$A:$A,0),MATCH(G$1&amp;"Before",'Data Entry'!$1:$1,0)) = 5,INDEX('Data Entry'!$1:$1048576,MATCH($A579,'Data Entry'!$A:$A,0),MATCH(G$1&amp;"After",'Data Entry'!$1:$1,0))=5 ),0,1)</f>
        <v>0</v>
      </c>
      <c r="H579" s="61">
        <f>IF(OR($C579&lt;&gt;1,ISBLANK(INDEX('Data Entry'!$1:$1048576,MATCH($A579,'Data Entry'!$A:$A,0),MATCH(H$1&amp;"Before",'Data Entry'!$1:$1,0))),ISBLANK(INDEX('Data Entry'!$1:$1048576,MATCH($A579,'Data Entry'!$A:$A,0),MATCH(H$1&amp;"After",'Data Entry'!$1:$1,0))), INDEX('Data Entry'!$1:$1048576,MATCH($A579,'Data Entry'!$A:$A,0),MATCH(H$1&amp;"Before",'Data Entry'!$1:$1,0)) = 5,INDEX('Data Entry'!$1:$1048576,MATCH($A579,'Data Entry'!$A:$A,0),MATCH(H$1&amp;"After",'Data Entry'!$1:$1,0))=5 ),0,1)</f>
        <v>0</v>
      </c>
      <c r="I579" s="61">
        <f>IF(OR($C579&lt;&gt;1,ISBLANK(INDEX('Data Entry'!$1:$1048576,MATCH($A579,'Data Entry'!$A:$A,0),MATCH(I$1&amp;"Before",'Data Entry'!$1:$1,0))),ISBLANK(INDEX('Data Entry'!$1:$1048576,MATCH($A579,'Data Entry'!$A:$A,0),MATCH(I$1&amp;"After",'Data Entry'!$1:$1,0))), INDEX('Data Entry'!$1:$1048576,MATCH($A579,'Data Entry'!$A:$A,0),MATCH(I$1&amp;"Before",'Data Entry'!$1:$1,0)) = 5,INDEX('Data Entry'!$1:$1048576,MATCH($A579,'Data Entry'!$A:$A,0),MATCH(I$1&amp;"After",'Data Entry'!$1:$1,0))=5 ),0,1)</f>
        <v>0</v>
      </c>
      <c r="J579" s="61">
        <f>IF(OR($C579&lt;&gt;1,ISBLANK(INDEX('Data Entry'!$1:$1048576,MATCH($A579,'Data Entry'!$A:$A,0),MATCH(J$1&amp;"Before",'Data Entry'!$1:$1,0))),ISBLANK(INDEX('Data Entry'!$1:$1048576,MATCH($A579,'Data Entry'!$A:$A,0),MATCH(J$1&amp;"After",'Data Entry'!$1:$1,0))), INDEX('Data Entry'!$1:$1048576,MATCH($A579,'Data Entry'!$A:$A,0),MATCH(J$1&amp;"Before",'Data Entry'!$1:$1,0)) = 5,INDEX('Data Entry'!$1:$1048576,MATCH($A579,'Data Entry'!$A:$A,0),MATCH(J$1&amp;"After",'Data Entry'!$1:$1,0))=5 ),0,1)</f>
        <v>0</v>
      </c>
      <c r="K579" s="61">
        <f>IF(OR($C579&lt;&gt;1,ISBLANK(INDEX('Data Entry'!$1:$1048576,MATCH($A579,'Data Entry'!$A:$A,0),MATCH(K$1&amp;"Before",'Data Entry'!$1:$1,0))),ISBLANK(INDEX('Data Entry'!$1:$1048576,MATCH($A579,'Data Entry'!$A:$A,0),MATCH(K$1&amp;"After",'Data Entry'!$1:$1,0))), INDEX('Data Entry'!$1:$1048576,MATCH($A579,'Data Entry'!$A:$A,0),MATCH(K$1&amp;"Before",'Data Entry'!$1:$1,0)) = 5,INDEX('Data Entry'!$1:$1048576,MATCH($A579,'Data Entry'!$A:$A,0),MATCH(K$1&amp;"After",'Data Entry'!$1:$1,0))=5 ),0,1)</f>
        <v>0</v>
      </c>
      <c r="L579" s="61">
        <f>IF(OR($C579&lt;&gt;1,ISBLANK(INDEX('Data Entry'!$1:$1048576,MATCH($A579,'Data Entry'!$A:$A,0),MATCH(L$1&amp;"Before",'Data Entry'!$1:$1,0))),ISBLANK(INDEX('Data Entry'!$1:$1048576,MATCH($A579,'Data Entry'!$A:$A,0),MATCH(L$1&amp;"After",'Data Entry'!$1:$1,0))), INDEX('Data Entry'!$1:$1048576,MATCH($A579,'Data Entry'!$A:$A,0),MATCH(L$1&amp;"Before",'Data Entry'!$1:$1,0)) = 5,INDEX('Data Entry'!$1:$1048576,MATCH($A579,'Data Entry'!$A:$A,0),MATCH(L$1&amp;"After",'Data Entry'!$1:$1,0))=5 ),0,1)</f>
        <v>0</v>
      </c>
      <c r="M579" s="61">
        <f>IF(OR($C579&lt;&gt;1,ISBLANK(INDEX('Data Entry'!$1:$1048576,MATCH($A579,'Data Entry'!$A:$A,0),MATCH(M$1&amp;"Before",'Data Entry'!$1:$1,0))),ISBLANK(INDEX('Data Entry'!$1:$1048576,MATCH($A579,'Data Entry'!$A:$A,0),MATCH(M$1&amp;"After",'Data Entry'!$1:$1,0))), INDEX('Data Entry'!$1:$1048576,MATCH($A579,'Data Entry'!$A:$A,0),MATCH(M$1&amp;"Before",'Data Entry'!$1:$1,0)) = 5,INDEX('Data Entry'!$1:$1048576,MATCH($A579,'Data Entry'!$A:$A,0),MATCH(M$1&amp;"After",'Data Entry'!$1:$1,0))=5 ),0,1)</f>
        <v>0</v>
      </c>
      <c r="N579" s="61">
        <f>IF(OR($C579&lt;&gt;1,ISBLANK(INDEX('Data Entry'!$1:$1048576,MATCH($A579,'Data Entry'!$A:$A,0),MATCH(N$1&amp;"Before",'Data Entry'!$1:$1,0))),ISBLANK(INDEX('Data Entry'!$1:$1048576,MATCH($A579,'Data Entry'!$A:$A,0),MATCH(N$1&amp;"After",'Data Entry'!$1:$1,0))), INDEX('Data Entry'!$1:$1048576,MATCH($A579,'Data Entry'!$A:$A,0),MATCH(N$1&amp;"Before",'Data Entry'!$1:$1,0)) = 5,INDEX('Data Entry'!$1:$1048576,MATCH($A579,'Data Entry'!$A:$A,0),MATCH(N$1&amp;"After",'Data Entry'!$1:$1,0))=5 ),0,1)</f>
        <v>0</v>
      </c>
      <c r="O579" s="61">
        <f>IF(OR($C579&lt;&gt;1,ISBLANK(INDEX('Data Entry'!$1:$1048576,MATCH($A579,'Data Entry'!$A:$A,0),MATCH(O$1&amp;"Before",'Data Entry'!$1:$1,0))),ISBLANK(INDEX('Data Entry'!$1:$1048576,MATCH($A579,'Data Entry'!$A:$A,0),MATCH(O$1&amp;"After",'Data Entry'!$1:$1,0))), INDEX('Data Entry'!$1:$1048576,MATCH($A579,'Data Entry'!$A:$A,0),MATCH(O$1&amp;"Before",'Data Entry'!$1:$1,0)) = 5,INDEX('Data Entry'!$1:$1048576,MATCH($A579,'Data Entry'!$A:$A,0),MATCH(O$1&amp;"After",'Data Entry'!$1:$1,0))=5 ),0,1)</f>
        <v>0</v>
      </c>
      <c r="P579" s="61">
        <f>IF(OR($C579&lt;&gt;1,ISBLANK(INDEX('Data Entry'!$1:$1048576,MATCH($A579,'Data Entry'!$A:$A,0),MATCH(P$1&amp;"Before",'Data Entry'!$1:$1,0))),ISBLANK(INDEX('Data Entry'!$1:$1048576,MATCH($A579,'Data Entry'!$A:$A,0),MATCH(P$1&amp;"After",'Data Entry'!$1:$1,0))), INDEX('Data Entry'!$1:$1048576,MATCH($A579,'Data Entry'!$A:$A,0),MATCH(P$1&amp;"Before",'Data Entry'!$1:$1,0)) = 5,INDEX('Data Entry'!$1:$1048576,MATCH($A579,'Data Entry'!$A:$A,0),MATCH(P$1&amp;"After",'Data Entry'!$1:$1,0))=5 ),0,1)</f>
        <v>0</v>
      </c>
      <c r="Q579" s="61">
        <f>IF(OR($C579&lt;&gt;1,ISBLANK(INDEX('Data Entry'!$1:$1048576,MATCH($A579,'Data Entry'!$A:$A,0),MATCH(Q$1&amp;"Before",'Data Entry'!$1:$1,0))),ISBLANK(INDEX('Data Entry'!$1:$1048576,MATCH($A579,'Data Entry'!$A:$A,0),MATCH(Q$1&amp;"After",'Data Entry'!$1:$1,0))), INDEX('Data Entry'!$1:$1048576,MATCH($A579,'Data Entry'!$A:$A,0),MATCH(Q$1&amp;"Before",'Data Entry'!$1:$1,0)) = 5,INDEX('Data Entry'!$1:$1048576,MATCH($A579,'Data Entry'!$A:$A,0),MATCH(Q$1&amp;"After",'Data Entry'!$1:$1,0))=5 ),0,1)</f>
        <v>0</v>
      </c>
      <c r="R579" s="61">
        <f>IF(OR($C579&lt;&gt;1,ISBLANK(INDEX('Data Entry'!$1:$1048576,MATCH($A579,'Data Entry'!$A:$A,0),MATCH(R$1&amp;"Before",'Data Entry'!$1:$1,0))),ISBLANK(INDEX('Data Entry'!$1:$1048576,MATCH($A579,'Data Entry'!$A:$A,0),MATCH(R$1&amp;"After",'Data Entry'!$1:$1,0))), INDEX('Data Entry'!$1:$1048576,MATCH($A579,'Data Entry'!$A:$A,0),MATCH(R$1&amp;"Before",'Data Entry'!$1:$1,0)) = 5,INDEX('Data Entry'!$1:$1048576,MATCH($A579,'Data Entry'!$A:$A,0),MATCH(R$1&amp;"After",'Data Entry'!$1:$1,0))=5 ),0,1)</f>
        <v>0</v>
      </c>
      <c r="S579" s="61">
        <f>IF(OR($C579&lt;&gt;1,ISBLANK(INDEX('Data Entry'!$1:$1048576,MATCH($A579,'Data Entry'!$A:$A,0),MATCH(S$1&amp;"Before",'Data Entry'!$1:$1,0))),ISBLANK(INDEX('Data Entry'!$1:$1048576,MATCH($A579,'Data Entry'!$A:$A,0),MATCH(S$1&amp;"After",'Data Entry'!$1:$1,0))), INDEX('Data Entry'!$1:$1048576,MATCH($A579,'Data Entry'!$A:$A,0),MATCH(S$1&amp;"Before",'Data Entry'!$1:$1,0)) = 5,INDEX('Data Entry'!$1:$1048576,MATCH($A579,'Data Entry'!$A:$A,0),MATCH(S$1&amp;"After",'Data Entry'!$1:$1,0))=5 ),0,1)</f>
        <v>0</v>
      </c>
      <c r="T579" s="61">
        <f>IF(OR($C579&lt;&gt;1,ISBLANK(INDEX('Data Entry'!$1:$1048576,MATCH($A579,'Data Entry'!$A:$A,0),MATCH(T$1&amp;"Before",'Data Entry'!$1:$1,0))),ISBLANK(INDEX('Data Entry'!$1:$1048576,MATCH($A579,'Data Entry'!$A:$A,0),MATCH(T$1&amp;"After",'Data Entry'!$1:$1,0))), INDEX('Data Entry'!$1:$1048576,MATCH($A579,'Data Entry'!$A:$A,0),MATCH(T$1&amp;"Before",'Data Entry'!$1:$1,0)) = 5,INDEX('Data Entry'!$1:$1048576,MATCH($A579,'Data Entry'!$A:$A,0),MATCH(T$1&amp;"After",'Data Entry'!$1:$1,0))=5 ),0,1)</f>
        <v>0</v>
      </c>
      <c r="U579" s="61">
        <f>IF(OR($C579&lt;&gt;1,ISBLANK(INDEX('Data Entry'!$1:$1048576,MATCH($A579,'Data Entry'!$A:$A,0),MATCH(U$1&amp;"Before",'Data Entry'!$1:$1,0))),ISBLANK(INDEX('Data Entry'!$1:$1048576,MATCH($A579,'Data Entry'!$A:$A,0),MATCH(U$1&amp;"After",'Data Entry'!$1:$1,0))), INDEX('Data Entry'!$1:$1048576,MATCH($A579,'Data Entry'!$A:$A,0),MATCH(U$1&amp;"Before",'Data Entry'!$1:$1,0)) = 5,INDEX('Data Entry'!$1:$1048576,MATCH($A579,'Data Entry'!$A:$A,0),MATCH(U$1&amp;"After",'Data Entry'!$1:$1,0))=5 ),0,1)</f>
        <v>0</v>
      </c>
      <c r="V579" s="61" t="e">
        <f>IF(OR($C579&lt;&gt;1,ISBLANK(INDEX('Data Entry'!$1:$1048576,MATCH($A579,'Data Entry'!$A:$A,0),MATCH(V$1&amp;"Before",'Data Entry'!$1:$1,0))),ISBLANK(INDEX('Data Entry'!$1:$1048576,MATCH($A579,'Data Entry'!$A:$A,0),MATCH(V$1&amp;"After",'Data Entry'!$1:$1,0))), INDEX('Data Entry'!$1:$1048576,MATCH($A579,'Data Entry'!$A:$A,0),MATCH(V$1&amp;"Before",'Data Entry'!$1:$1,0)) = 5,INDEX('Data Entry'!$1:$1048576,MATCH($A579,'Data Entry'!$A:$A,0),MATCH(V$1&amp;"After",'Data Entry'!$1:$1,0))=5 ),0,1)</f>
        <v>#N/A</v>
      </c>
      <c r="W579" s="61" t="e">
        <f>IF(OR($C579&lt;&gt;1,ISBLANK(INDEX('Data Entry'!$1:$1048576,MATCH($A579,'Data Entry'!$A:$A,0),MATCH(W$1&amp;"Before",'Data Entry'!$1:$1,0))),ISBLANK(INDEX('Data Entry'!$1:$1048576,MATCH($A579,'Data Entry'!$A:$A,0),MATCH(W$1&amp;"After",'Data Entry'!$1:$1,0))), INDEX('Data Entry'!$1:$1048576,MATCH($A579,'Data Entry'!$A:$A,0),MATCH(W$1&amp;"Before",'Data Entry'!$1:$1,0)) = 5,INDEX('Data Entry'!$1:$1048576,MATCH($A579,'Data Entry'!$A:$A,0),MATCH(W$1&amp;"After",'Data Entry'!$1:$1,0))=5 ),0,1)</f>
        <v>#N/A</v>
      </c>
      <c r="X579" s="61" t="e">
        <f>IF(OR($C579&lt;&gt;1,ISBLANK(INDEX('Data Entry'!$1:$1048576,MATCH($A579,'Data Entry'!$A:$A,0),MATCH(X$1&amp;"Before",'Data Entry'!$1:$1,0))),ISBLANK(INDEX('Data Entry'!$1:$1048576,MATCH($A579,'Data Entry'!$A:$A,0),MATCH(X$1&amp;"After",'Data Entry'!$1:$1,0))), INDEX('Data Entry'!$1:$1048576,MATCH($A579,'Data Entry'!$A:$A,0),MATCH(X$1&amp;"Before",'Data Entry'!$1:$1,0)) = 5,INDEX('Data Entry'!$1:$1048576,MATCH($A579,'Data Entry'!$A:$A,0),MATCH(X$1&amp;"After",'Data Entry'!$1:$1,0))=5 ),0,1)</f>
        <v>#N/A</v>
      </c>
      <c r="Y579" s="61" t="e">
        <f>IF(OR($C579&lt;&gt;1,ISBLANK(INDEX('Data Entry'!$1:$1048576,MATCH($A579,'Data Entry'!$A:$A,0),MATCH(Y$1&amp;"Before",'Data Entry'!$1:$1,0))),ISBLANK(INDEX('Data Entry'!$1:$1048576,MATCH($A579,'Data Entry'!$A:$A,0),MATCH(Y$1&amp;"After",'Data Entry'!$1:$1,0))), INDEX('Data Entry'!$1:$1048576,MATCH($A579,'Data Entry'!$A:$A,0),MATCH(Y$1&amp;"Before",'Data Entry'!$1:$1,0)) = 5,INDEX('Data Entry'!$1:$1048576,MATCH($A579,'Data Entry'!$A:$A,0),MATCH(Y$1&amp;"After",'Data Entry'!$1:$1,0))=5 ),0,1)</f>
        <v>#N/A</v>
      </c>
      <c r="Z579" s="61" t="e">
        <f>IF(OR($C579&lt;&gt;1,ISBLANK(INDEX('Data Entry'!$1:$1048576,MATCH($A579,'Data Entry'!$A:$A,0),MATCH(Z$1&amp;"Before",'Data Entry'!$1:$1,0))),ISBLANK(INDEX('Data Entry'!$1:$1048576,MATCH($A579,'Data Entry'!$A:$A,0),MATCH(Z$1&amp;"After",'Data Entry'!$1:$1,0))), INDEX('Data Entry'!$1:$1048576,MATCH($A579,'Data Entry'!$A:$A,0),MATCH(Z$1&amp;"Before",'Data Entry'!$1:$1,0)) = 5,INDEX('Data Entry'!$1:$1048576,MATCH($A579,'Data Entry'!$A:$A,0),MATCH(Z$1&amp;"After",'Data Entry'!$1:$1,0))=5 ),0,1)</f>
        <v>#N/A</v>
      </c>
      <c r="AA579" s="61" t="e">
        <f>IF(OR($C579&lt;&gt;1,ISBLANK(INDEX('Data Entry'!$1:$1048576,MATCH($A579,'Data Entry'!$A:$A,0),MATCH(AA$1&amp;"Before",'Data Entry'!$1:$1,0))),ISBLANK(INDEX('Data Entry'!$1:$1048576,MATCH($A579,'Data Entry'!$A:$A,0),MATCH(AA$1&amp;"After",'Data Entry'!$1:$1,0))), INDEX('Data Entry'!$1:$1048576,MATCH($A579,'Data Entry'!$A:$A,0),MATCH(AA$1&amp;"Before",'Data Entry'!$1:$1,0)) = 5,INDEX('Data Entry'!$1:$1048576,MATCH($A579,'Data Entry'!$A:$A,0),MATCH(AA$1&amp;"After",'Data Entry'!$1:$1,0))=5 ),0,1)</f>
        <v>#N/A</v>
      </c>
      <c r="AB579" s="61" t="e">
        <f>IF(OR($C579&lt;&gt;1,ISBLANK(INDEX('Data Entry'!$1:$1048576,MATCH($A579,'Data Entry'!$A:$A,0),MATCH(AB$1&amp;"Before",'Data Entry'!$1:$1,0))),ISBLANK(INDEX('Data Entry'!$1:$1048576,MATCH($A579,'Data Entry'!$A:$A,0),MATCH(AB$1&amp;"After",'Data Entry'!$1:$1,0))), INDEX('Data Entry'!$1:$1048576,MATCH($A579,'Data Entry'!$A:$A,0),MATCH(AB$1&amp;"Before",'Data Entry'!$1:$1,0)) = 5,INDEX('Data Entry'!$1:$1048576,MATCH($A579,'Data Entry'!$A:$A,0),MATCH(AB$1&amp;"After",'Data Entry'!$1:$1,0))=5 ),0,1)</f>
        <v>#N/A</v>
      </c>
      <c r="AC579" s="61" t="e">
        <f>IF(OR($C579&lt;&gt;1,ISBLANK(INDEX('Data Entry'!$1:$1048576,MATCH($A579,'Data Entry'!$A:$A,0),MATCH(AC$1&amp;"Before",'Data Entry'!$1:$1,0))),ISBLANK(INDEX('Data Entry'!$1:$1048576,MATCH($A579,'Data Entry'!$A:$A,0),MATCH(AC$1&amp;"After",'Data Entry'!$1:$1,0))), INDEX('Data Entry'!$1:$1048576,MATCH($A579,'Data Entry'!$A:$A,0),MATCH(AC$1&amp;"Before",'Data Entry'!$1:$1,0)) = 5,INDEX('Data Entry'!$1:$1048576,MATCH($A579,'Data Entry'!$A:$A,0),MATCH(AC$1&amp;"After",'Data Entry'!$1:$1,0))=5 ),0,1)</f>
        <v>#N/A</v>
      </c>
      <c r="AD579" s="61" t="e">
        <f>IF(OR($C579&lt;&gt;1,ISBLANK(INDEX('Data Entry'!$1:$1048576,MATCH($A579,'Data Entry'!$A:$A,0),MATCH(AD$1&amp;"Before",'Data Entry'!$1:$1,0))),ISBLANK(INDEX('Data Entry'!$1:$1048576,MATCH($A579,'Data Entry'!$A:$A,0),MATCH(AD$1&amp;"After",'Data Entry'!$1:$1,0))), INDEX('Data Entry'!$1:$1048576,MATCH($A579,'Data Entry'!$A:$A,0),MATCH(AD$1&amp;"Before",'Data Entry'!$1:$1,0)) = 5,INDEX('Data Entry'!$1:$1048576,MATCH($A579,'Data Entry'!$A:$A,0),MATCH(AD$1&amp;"After",'Data Entry'!$1:$1,0))=5 ),0,1)</f>
        <v>#N/A</v>
      </c>
      <c r="AE579" s="61" t="e">
        <f>IF(OR($C579&lt;&gt;1,ISBLANK(INDEX('Data Entry'!$1:$1048576,MATCH($A579,'Data Entry'!$A:$A,0),MATCH(AE$1&amp;"Before",'Data Entry'!$1:$1,0))),ISBLANK(INDEX('Data Entry'!$1:$1048576,MATCH($A579,'Data Entry'!$A:$A,0),MATCH(AE$1&amp;"After",'Data Entry'!$1:$1,0))), INDEX('Data Entry'!$1:$1048576,MATCH($A579,'Data Entry'!$A:$A,0),MATCH(AE$1&amp;"Before",'Data Entry'!$1:$1,0)) = 5,INDEX('Data Entry'!$1:$1048576,MATCH($A579,'Data Entry'!$A:$A,0),MATCH(AE$1&amp;"After",'Data Entry'!$1:$1,0))=5 ),0,1)</f>
        <v>#N/A</v>
      </c>
      <c r="AF579" s="61" t="e">
        <f>IF(OR($C579&lt;&gt;1,ISBLANK(INDEX('Data Entry'!$1:$1048576,MATCH($A579,'Data Entry'!$A:$A,0),MATCH(AF$1&amp;"Before",'Data Entry'!$1:$1,0))),ISBLANK(INDEX('Data Entry'!$1:$1048576,MATCH($A579,'Data Entry'!$A:$A,0),MATCH(AF$1&amp;"After",'Data Entry'!$1:$1,0))), INDEX('Data Entry'!$1:$1048576,MATCH($A579,'Data Entry'!$A:$A,0),MATCH(AF$1&amp;"Before",'Data Entry'!$1:$1,0)) = 5,INDEX('Data Entry'!$1:$1048576,MATCH($A579,'Data Entry'!$A:$A,0),MATCH(AF$1&amp;"After",'Data Entry'!$1:$1,0))=5 ),0,1)</f>
        <v>#N/A</v>
      </c>
      <c r="AG579" s="61" t="e">
        <f>IF(OR($C579&lt;&gt;1,ISBLANK(INDEX('Data Entry'!$1:$1048576,MATCH($A579,'Data Entry'!$A:$A,0),MATCH(AG$1&amp;"Before",'Data Entry'!$1:$1,0))),ISBLANK(INDEX('Data Entry'!$1:$1048576,MATCH($A579,'Data Entry'!$A:$A,0),MATCH(AG$1&amp;"After",'Data Entry'!$1:$1,0))), INDEX('Data Entry'!$1:$1048576,MATCH($A579,'Data Entry'!$A:$A,0),MATCH(AG$1&amp;"Before",'Data Entry'!$1:$1,0)) = 5,INDEX('Data Entry'!$1:$1048576,MATCH($A579,'Data Entry'!$A:$A,0),MATCH(AG$1&amp;"After",'Data Entry'!$1:$1,0))=5 ),0,1)</f>
        <v>#N/A</v>
      </c>
      <c r="AH579" s="61" t="e">
        <f>IF(OR($C579&lt;&gt;1,ISBLANK(INDEX('Data Entry'!$1:$1048576,MATCH($A579,'Data Entry'!$A:$A,0),MATCH(AH$1&amp;"Before",'Data Entry'!$1:$1,0))),ISBLANK(INDEX('Data Entry'!$1:$1048576,MATCH($A579,'Data Entry'!$A:$A,0),MATCH(AH$1&amp;"After",'Data Entry'!$1:$1,0))), INDEX('Data Entry'!$1:$1048576,MATCH($A579,'Data Entry'!$A:$A,0),MATCH(AH$1&amp;"Before",'Data Entry'!$1:$1,0)) = 5,INDEX('Data Entry'!$1:$1048576,MATCH($A579,'Data Entry'!$A:$A,0),MATCH(AH$1&amp;"After",'Data Entry'!$1:$1,0))=5 ),0,1)</f>
        <v>#N/A</v>
      </c>
      <c r="AI579" s="61" t="e">
        <f>IF(OR($C579&lt;&gt;1,ISBLANK(INDEX('Data Entry'!$1:$1048576,MATCH($A579,'Data Entry'!$A:$A,0),MATCH(AI$1&amp;"Before",'Data Entry'!$1:$1,0))),ISBLANK(INDEX('Data Entry'!$1:$1048576,MATCH($A579,'Data Entry'!$A:$A,0),MATCH(AI$1&amp;"After",'Data Entry'!$1:$1,0))), INDEX('Data Entry'!$1:$1048576,MATCH($A579,'Data Entry'!$A:$A,0),MATCH(AI$1&amp;"Before",'Data Entry'!$1:$1,0)) = 5,INDEX('Data Entry'!$1:$1048576,MATCH($A579,'Data Entry'!$A:$A,0),MATCH(AI$1&amp;"After",'Data Entry'!$1:$1,0))=5 ),0,1)</f>
        <v>#N/A</v>
      </c>
      <c r="AJ579" s="61" t="e">
        <f>IF(OR($C579&lt;&gt;1,ISBLANK(INDEX('Data Entry'!$1:$1048576,MATCH($A579,'Data Entry'!$A:$A,0),MATCH(AJ$1&amp;"Before",'Data Entry'!$1:$1,0))),ISBLANK(INDEX('Data Entry'!$1:$1048576,MATCH($A579,'Data Entry'!$A:$A,0),MATCH(AJ$1&amp;"After",'Data Entry'!$1:$1,0))), INDEX('Data Entry'!$1:$1048576,MATCH($A579,'Data Entry'!$A:$A,0),MATCH(AJ$1&amp;"Before",'Data Entry'!$1:$1,0)) = 5,INDEX('Data Entry'!$1:$1048576,MATCH($A579,'Data Entry'!$A:$A,0),MATCH(AJ$1&amp;"After",'Data Entry'!$1:$1,0))=5 ),0,1)</f>
        <v>#N/A</v>
      </c>
      <c r="AK579" s="61" t="e">
        <f>IF(OR($C579&lt;&gt;1,ISBLANK(INDEX('Data Entry'!$1:$1048576,MATCH($A579,'Data Entry'!$A:$A,0),MATCH(AK$1&amp;"Before",'Data Entry'!$1:$1,0))),ISBLANK(INDEX('Data Entry'!$1:$1048576,MATCH($A579,'Data Entry'!$A:$A,0),MATCH(AK$1&amp;"After",'Data Entry'!$1:$1,0))), INDEX('Data Entry'!$1:$1048576,MATCH($A579,'Data Entry'!$A:$A,0),MATCH(AK$1&amp;"Before",'Data Entry'!$1:$1,0)) = 5,INDEX('Data Entry'!$1:$1048576,MATCH($A579,'Data Entry'!$A:$A,0),MATCH(AK$1&amp;"After",'Data Entry'!$1:$1,0))=5 ),0,1)</f>
        <v>#N/A</v>
      </c>
      <c r="AL579" s="61" t="e">
        <f>IF(OR($C579&lt;&gt;1,ISBLANK(INDEX('Data Entry'!$1:$1048576,MATCH($A579,'Data Entry'!$A:$A,0),MATCH(AL$1&amp;"Before",'Data Entry'!$1:$1,0))),ISBLANK(INDEX('Data Entry'!$1:$1048576,MATCH($A579,'Data Entry'!$A:$A,0),MATCH(AL$1&amp;"After",'Data Entry'!$1:$1,0))), INDEX('Data Entry'!$1:$1048576,MATCH($A579,'Data Entry'!$A:$A,0),MATCH(AL$1&amp;"Before",'Data Entry'!$1:$1,0)) = 5,INDEX('Data Entry'!$1:$1048576,MATCH($A579,'Data Entry'!$A:$A,0),MATCH(AL$1&amp;"After",'Data Entry'!$1:$1,0))=5 ),0,1)</f>
        <v>#N/A</v>
      </c>
      <c r="AM579" s="61" t="e">
        <f>IF(OR($C579&lt;&gt;1,ISBLANK(INDEX('Data Entry'!$1:$1048576,MATCH($A579,'Data Entry'!$A:$A,0),MATCH(AM$1&amp;"Before",'Data Entry'!$1:$1,0))),ISBLANK(INDEX('Data Entry'!$1:$1048576,MATCH($A579,'Data Entry'!$A:$A,0),MATCH(AM$1&amp;"After",'Data Entry'!$1:$1,0))), INDEX('Data Entry'!$1:$1048576,MATCH($A579,'Data Entry'!$A:$A,0),MATCH(AM$1&amp;"Before",'Data Entry'!$1:$1,0)) = 5,INDEX('Data Entry'!$1:$1048576,MATCH($A579,'Data Entry'!$A:$A,0),MATCH(AM$1&amp;"After",'Data Entry'!$1:$1,0))=5 ),0,1)</f>
        <v>#N/A</v>
      </c>
      <c r="AN579" s="61">
        <f>IF(OR($C579&lt;&gt;1,ISBLANK(INDEX('Data Entry'!$1:$1048576,MATCH($A579,'Data Entry'!$A:$A,0),MATCH(AN$1&amp;"Before",'Data Entry'!$1:$1,0))),ISBLANK(INDEX('Data Entry'!$1:$1048576,MATCH($A579,'Data Entry'!$A:$A,0),MATCH(AN$1&amp;"After",'Data Entry'!$1:$1,0)))),0,1)</f>
        <v>0</v>
      </c>
      <c r="AO579" s="61">
        <f>IF(OR($C579&lt;&gt;1,ISBLANK(INDEX('Data Entry'!$1:$1048576,MATCH($A579,'Data Entry'!$A:$A,0),MATCH(AO$1&amp;"After",'Data Entry'!$1:$1,0)))),0,1)</f>
        <v>0</v>
      </c>
      <c r="AP579" s="61">
        <f>IF(OR($C579&lt;&gt;1,ISBLANK(INDEX('Data Entry'!$1:$1048576,MATCH($A579,'Data Entry'!$A:$A,0),MATCH(AP$1&amp;"After",'Data Entry'!$1:$1,0)))),0,1)</f>
        <v>0</v>
      </c>
      <c r="AQ579" s="61">
        <f>IF(OR($C579&lt;&gt;1,ISBLANK(INDEX('Data Entry'!$1:$1048576,MATCH($A579,'Data Entry'!$A:$A,0),MATCH(AQ$1&amp;"After",'Data Entry'!$1:$1,0)))),0,1)</f>
        <v>0</v>
      </c>
      <c r="AR579" s="61">
        <f>IF(OR($C579&lt;&gt;1,ISBLANK(INDEX('Data Entry'!$1:$1048576,MATCH($A579,'Data Entry'!$A:$A,0),MATCH(AR$1&amp;"After",'Data Entry'!$1:$1,0)))),0,1)</f>
        <v>0</v>
      </c>
      <c r="AS579" s="61">
        <f>IF(OR($C579&lt;&gt;1,ISBLANK(INDEX('Data Entry'!$1:$1048576,MATCH($A579,'Data Entry'!$A:$A,0),MATCH(AS$1&amp;"After",'Data Entry'!$1:$1,0)))),0,1)</f>
        <v>0</v>
      </c>
      <c r="AT579" s="61">
        <f>IF(OR($C579&lt;&gt;1,ISBLANK(INDEX('Data Entry'!$1:$1048576,MATCH($A579,'Data Entry'!$A:$A,0),MATCH(AT$1&amp;"After",'Data Entry'!$1:$1,0)))),0,1)</f>
        <v>0</v>
      </c>
    </row>
    <row r="580" spans="1:46" x14ac:dyDescent="0.35">
      <c r="A580" s="70">
        <f>'Data Entry'!A584</f>
        <v>579</v>
      </c>
      <c r="B580" s="61">
        <f>'Data Entry'!BF584</f>
        <v>0</v>
      </c>
      <c r="C580" s="61">
        <f t="shared" si="9"/>
        <v>0</v>
      </c>
      <c r="D580" s="61">
        <f>IF(SUM('Data Entry'!$D584:$AT584) = 0,0,1)</f>
        <v>0</v>
      </c>
      <c r="E580" s="61">
        <f>IF(OR($C580&lt;&gt;1,ISBLANK(INDEX('Data Entry'!$1:$1048576,MATCH($A580,'Data Entry'!$A:$A,0),MATCH(E$1&amp;"Before",'Data Entry'!$1:$1,0))),ISBLANK(INDEX('Data Entry'!$1:$1048576,MATCH($A580,'Data Entry'!$A:$A,0),MATCH(E$1&amp;"After",'Data Entry'!$1:$1,0))), INDEX('Data Entry'!$1:$1048576,MATCH($A580,'Data Entry'!$A:$A,0),MATCH(E$1&amp;"Before",'Data Entry'!$1:$1,0)) = 5,INDEX('Data Entry'!$1:$1048576,MATCH($A580,'Data Entry'!$A:$A,0),MATCH(E$1&amp;"After",'Data Entry'!$1:$1,0))=5 ),0,1)</f>
        <v>0</v>
      </c>
      <c r="F580" s="61">
        <f>IF(OR($C580&lt;&gt;1,ISBLANK(INDEX('Data Entry'!$1:$1048576,MATCH($A580,'Data Entry'!$A:$A,0),MATCH(F$1&amp;"Before",'Data Entry'!$1:$1,0))),ISBLANK(INDEX('Data Entry'!$1:$1048576,MATCH($A580,'Data Entry'!$A:$A,0),MATCH(F$1&amp;"After",'Data Entry'!$1:$1,0))), INDEX('Data Entry'!$1:$1048576,MATCH($A580,'Data Entry'!$A:$A,0),MATCH(F$1&amp;"Before",'Data Entry'!$1:$1,0)) = 5,INDEX('Data Entry'!$1:$1048576,MATCH($A580,'Data Entry'!$A:$A,0),MATCH(F$1&amp;"After",'Data Entry'!$1:$1,0))=5 ),0,1)</f>
        <v>0</v>
      </c>
      <c r="G580" s="61">
        <f>IF(OR($C580&lt;&gt;1,ISBLANK(INDEX('Data Entry'!$1:$1048576,MATCH($A580,'Data Entry'!$A:$A,0),MATCH(G$1&amp;"Before",'Data Entry'!$1:$1,0))),ISBLANK(INDEX('Data Entry'!$1:$1048576,MATCH($A580,'Data Entry'!$A:$A,0),MATCH(G$1&amp;"After",'Data Entry'!$1:$1,0))), INDEX('Data Entry'!$1:$1048576,MATCH($A580,'Data Entry'!$A:$A,0),MATCH(G$1&amp;"Before",'Data Entry'!$1:$1,0)) = 5,INDEX('Data Entry'!$1:$1048576,MATCH($A580,'Data Entry'!$A:$A,0),MATCH(G$1&amp;"After",'Data Entry'!$1:$1,0))=5 ),0,1)</f>
        <v>0</v>
      </c>
      <c r="H580" s="61">
        <f>IF(OR($C580&lt;&gt;1,ISBLANK(INDEX('Data Entry'!$1:$1048576,MATCH($A580,'Data Entry'!$A:$A,0),MATCH(H$1&amp;"Before",'Data Entry'!$1:$1,0))),ISBLANK(INDEX('Data Entry'!$1:$1048576,MATCH($A580,'Data Entry'!$A:$A,0),MATCH(H$1&amp;"After",'Data Entry'!$1:$1,0))), INDEX('Data Entry'!$1:$1048576,MATCH($A580,'Data Entry'!$A:$A,0),MATCH(H$1&amp;"Before",'Data Entry'!$1:$1,0)) = 5,INDEX('Data Entry'!$1:$1048576,MATCH($A580,'Data Entry'!$A:$A,0),MATCH(H$1&amp;"After",'Data Entry'!$1:$1,0))=5 ),0,1)</f>
        <v>0</v>
      </c>
      <c r="I580" s="61">
        <f>IF(OR($C580&lt;&gt;1,ISBLANK(INDEX('Data Entry'!$1:$1048576,MATCH($A580,'Data Entry'!$A:$A,0),MATCH(I$1&amp;"Before",'Data Entry'!$1:$1,0))),ISBLANK(INDEX('Data Entry'!$1:$1048576,MATCH($A580,'Data Entry'!$A:$A,0),MATCH(I$1&amp;"After",'Data Entry'!$1:$1,0))), INDEX('Data Entry'!$1:$1048576,MATCH($A580,'Data Entry'!$A:$A,0),MATCH(I$1&amp;"Before",'Data Entry'!$1:$1,0)) = 5,INDEX('Data Entry'!$1:$1048576,MATCH($A580,'Data Entry'!$A:$A,0),MATCH(I$1&amp;"After",'Data Entry'!$1:$1,0))=5 ),0,1)</f>
        <v>0</v>
      </c>
      <c r="J580" s="61">
        <f>IF(OR($C580&lt;&gt;1,ISBLANK(INDEX('Data Entry'!$1:$1048576,MATCH($A580,'Data Entry'!$A:$A,0),MATCH(J$1&amp;"Before",'Data Entry'!$1:$1,0))),ISBLANK(INDEX('Data Entry'!$1:$1048576,MATCH($A580,'Data Entry'!$A:$A,0),MATCH(J$1&amp;"After",'Data Entry'!$1:$1,0))), INDEX('Data Entry'!$1:$1048576,MATCH($A580,'Data Entry'!$A:$A,0),MATCH(J$1&amp;"Before",'Data Entry'!$1:$1,0)) = 5,INDEX('Data Entry'!$1:$1048576,MATCH($A580,'Data Entry'!$A:$A,0),MATCH(J$1&amp;"After",'Data Entry'!$1:$1,0))=5 ),0,1)</f>
        <v>0</v>
      </c>
      <c r="K580" s="61">
        <f>IF(OR($C580&lt;&gt;1,ISBLANK(INDEX('Data Entry'!$1:$1048576,MATCH($A580,'Data Entry'!$A:$A,0),MATCH(K$1&amp;"Before",'Data Entry'!$1:$1,0))),ISBLANK(INDEX('Data Entry'!$1:$1048576,MATCH($A580,'Data Entry'!$A:$A,0),MATCH(K$1&amp;"After",'Data Entry'!$1:$1,0))), INDEX('Data Entry'!$1:$1048576,MATCH($A580,'Data Entry'!$A:$A,0),MATCH(K$1&amp;"Before",'Data Entry'!$1:$1,0)) = 5,INDEX('Data Entry'!$1:$1048576,MATCH($A580,'Data Entry'!$A:$A,0),MATCH(K$1&amp;"After",'Data Entry'!$1:$1,0))=5 ),0,1)</f>
        <v>0</v>
      </c>
      <c r="L580" s="61">
        <f>IF(OR($C580&lt;&gt;1,ISBLANK(INDEX('Data Entry'!$1:$1048576,MATCH($A580,'Data Entry'!$A:$A,0),MATCH(L$1&amp;"Before",'Data Entry'!$1:$1,0))),ISBLANK(INDEX('Data Entry'!$1:$1048576,MATCH($A580,'Data Entry'!$A:$A,0),MATCH(L$1&amp;"After",'Data Entry'!$1:$1,0))), INDEX('Data Entry'!$1:$1048576,MATCH($A580,'Data Entry'!$A:$A,0),MATCH(L$1&amp;"Before",'Data Entry'!$1:$1,0)) = 5,INDEX('Data Entry'!$1:$1048576,MATCH($A580,'Data Entry'!$A:$A,0),MATCH(L$1&amp;"After",'Data Entry'!$1:$1,0))=5 ),0,1)</f>
        <v>0</v>
      </c>
      <c r="M580" s="61">
        <f>IF(OR($C580&lt;&gt;1,ISBLANK(INDEX('Data Entry'!$1:$1048576,MATCH($A580,'Data Entry'!$A:$A,0),MATCH(M$1&amp;"Before",'Data Entry'!$1:$1,0))),ISBLANK(INDEX('Data Entry'!$1:$1048576,MATCH($A580,'Data Entry'!$A:$A,0),MATCH(M$1&amp;"After",'Data Entry'!$1:$1,0))), INDEX('Data Entry'!$1:$1048576,MATCH($A580,'Data Entry'!$A:$A,0),MATCH(M$1&amp;"Before",'Data Entry'!$1:$1,0)) = 5,INDEX('Data Entry'!$1:$1048576,MATCH($A580,'Data Entry'!$A:$A,0),MATCH(M$1&amp;"After",'Data Entry'!$1:$1,0))=5 ),0,1)</f>
        <v>0</v>
      </c>
      <c r="N580" s="61">
        <f>IF(OR($C580&lt;&gt;1,ISBLANK(INDEX('Data Entry'!$1:$1048576,MATCH($A580,'Data Entry'!$A:$A,0),MATCH(N$1&amp;"Before",'Data Entry'!$1:$1,0))),ISBLANK(INDEX('Data Entry'!$1:$1048576,MATCH($A580,'Data Entry'!$A:$A,0),MATCH(N$1&amp;"After",'Data Entry'!$1:$1,0))), INDEX('Data Entry'!$1:$1048576,MATCH($A580,'Data Entry'!$A:$A,0),MATCH(N$1&amp;"Before",'Data Entry'!$1:$1,0)) = 5,INDEX('Data Entry'!$1:$1048576,MATCH($A580,'Data Entry'!$A:$A,0),MATCH(N$1&amp;"After",'Data Entry'!$1:$1,0))=5 ),0,1)</f>
        <v>0</v>
      </c>
      <c r="O580" s="61">
        <f>IF(OR($C580&lt;&gt;1,ISBLANK(INDEX('Data Entry'!$1:$1048576,MATCH($A580,'Data Entry'!$A:$A,0),MATCH(O$1&amp;"Before",'Data Entry'!$1:$1,0))),ISBLANK(INDEX('Data Entry'!$1:$1048576,MATCH($A580,'Data Entry'!$A:$A,0),MATCH(O$1&amp;"After",'Data Entry'!$1:$1,0))), INDEX('Data Entry'!$1:$1048576,MATCH($A580,'Data Entry'!$A:$A,0),MATCH(O$1&amp;"Before",'Data Entry'!$1:$1,0)) = 5,INDEX('Data Entry'!$1:$1048576,MATCH($A580,'Data Entry'!$A:$A,0),MATCH(O$1&amp;"After",'Data Entry'!$1:$1,0))=5 ),0,1)</f>
        <v>0</v>
      </c>
      <c r="P580" s="61">
        <f>IF(OR($C580&lt;&gt;1,ISBLANK(INDEX('Data Entry'!$1:$1048576,MATCH($A580,'Data Entry'!$A:$A,0),MATCH(P$1&amp;"Before",'Data Entry'!$1:$1,0))),ISBLANK(INDEX('Data Entry'!$1:$1048576,MATCH($A580,'Data Entry'!$A:$A,0),MATCH(P$1&amp;"After",'Data Entry'!$1:$1,0))), INDEX('Data Entry'!$1:$1048576,MATCH($A580,'Data Entry'!$A:$A,0),MATCH(P$1&amp;"Before",'Data Entry'!$1:$1,0)) = 5,INDEX('Data Entry'!$1:$1048576,MATCH($A580,'Data Entry'!$A:$A,0),MATCH(P$1&amp;"After",'Data Entry'!$1:$1,0))=5 ),0,1)</f>
        <v>0</v>
      </c>
      <c r="Q580" s="61">
        <f>IF(OR($C580&lt;&gt;1,ISBLANK(INDEX('Data Entry'!$1:$1048576,MATCH($A580,'Data Entry'!$A:$A,0),MATCH(Q$1&amp;"Before",'Data Entry'!$1:$1,0))),ISBLANK(INDEX('Data Entry'!$1:$1048576,MATCH($A580,'Data Entry'!$A:$A,0),MATCH(Q$1&amp;"After",'Data Entry'!$1:$1,0))), INDEX('Data Entry'!$1:$1048576,MATCH($A580,'Data Entry'!$A:$A,0),MATCH(Q$1&amp;"Before",'Data Entry'!$1:$1,0)) = 5,INDEX('Data Entry'!$1:$1048576,MATCH($A580,'Data Entry'!$A:$A,0),MATCH(Q$1&amp;"After",'Data Entry'!$1:$1,0))=5 ),0,1)</f>
        <v>0</v>
      </c>
      <c r="R580" s="61">
        <f>IF(OR($C580&lt;&gt;1,ISBLANK(INDEX('Data Entry'!$1:$1048576,MATCH($A580,'Data Entry'!$A:$A,0),MATCH(R$1&amp;"Before",'Data Entry'!$1:$1,0))),ISBLANK(INDEX('Data Entry'!$1:$1048576,MATCH($A580,'Data Entry'!$A:$A,0),MATCH(R$1&amp;"After",'Data Entry'!$1:$1,0))), INDEX('Data Entry'!$1:$1048576,MATCH($A580,'Data Entry'!$A:$A,0),MATCH(R$1&amp;"Before",'Data Entry'!$1:$1,0)) = 5,INDEX('Data Entry'!$1:$1048576,MATCH($A580,'Data Entry'!$A:$A,0),MATCH(R$1&amp;"After",'Data Entry'!$1:$1,0))=5 ),0,1)</f>
        <v>0</v>
      </c>
      <c r="S580" s="61">
        <f>IF(OR($C580&lt;&gt;1,ISBLANK(INDEX('Data Entry'!$1:$1048576,MATCH($A580,'Data Entry'!$A:$A,0),MATCH(S$1&amp;"Before",'Data Entry'!$1:$1,0))),ISBLANK(INDEX('Data Entry'!$1:$1048576,MATCH($A580,'Data Entry'!$A:$A,0),MATCH(S$1&amp;"After",'Data Entry'!$1:$1,0))), INDEX('Data Entry'!$1:$1048576,MATCH($A580,'Data Entry'!$A:$A,0),MATCH(S$1&amp;"Before",'Data Entry'!$1:$1,0)) = 5,INDEX('Data Entry'!$1:$1048576,MATCH($A580,'Data Entry'!$A:$A,0),MATCH(S$1&amp;"After",'Data Entry'!$1:$1,0))=5 ),0,1)</f>
        <v>0</v>
      </c>
      <c r="T580" s="61">
        <f>IF(OR($C580&lt;&gt;1,ISBLANK(INDEX('Data Entry'!$1:$1048576,MATCH($A580,'Data Entry'!$A:$A,0),MATCH(T$1&amp;"Before",'Data Entry'!$1:$1,0))),ISBLANK(INDEX('Data Entry'!$1:$1048576,MATCH($A580,'Data Entry'!$A:$A,0),MATCH(T$1&amp;"After",'Data Entry'!$1:$1,0))), INDEX('Data Entry'!$1:$1048576,MATCH($A580,'Data Entry'!$A:$A,0),MATCH(T$1&amp;"Before",'Data Entry'!$1:$1,0)) = 5,INDEX('Data Entry'!$1:$1048576,MATCH($A580,'Data Entry'!$A:$A,0),MATCH(T$1&amp;"After",'Data Entry'!$1:$1,0))=5 ),0,1)</f>
        <v>0</v>
      </c>
      <c r="U580" s="61">
        <f>IF(OR($C580&lt;&gt;1,ISBLANK(INDEX('Data Entry'!$1:$1048576,MATCH($A580,'Data Entry'!$A:$A,0),MATCH(U$1&amp;"Before",'Data Entry'!$1:$1,0))),ISBLANK(INDEX('Data Entry'!$1:$1048576,MATCH($A580,'Data Entry'!$A:$A,0),MATCH(U$1&amp;"After",'Data Entry'!$1:$1,0))), INDEX('Data Entry'!$1:$1048576,MATCH($A580,'Data Entry'!$A:$A,0),MATCH(U$1&amp;"Before",'Data Entry'!$1:$1,0)) = 5,INDEX('Data Entry'!$1:$1048576,MATCH($A580,'Data Entry'!$A:$A,0),MATCH(U$1&amp;"After",'Data Entry'!$1:$1,0))=5 ),0,1)</f>
        <v>0</v>
      </c>
      <c r="V580" s="61" t="e">
        <f>IF(OR($C580&lt;&gt;1,ISBLANK(INDEX('Data Entry'!$1:$1048576,MATCH($A580,'Data Entry'!$A:$A,0),MATCH(V$1&amp;"Before",'Data Entry'!$1:$1,0))),ISBLANK(INDEX('Data Entry'!$1:$1048576,MATCH($A580,'Data Entry'!$A:$A,0),MATCH(V$1&amp;"After",'Data Entry'!$1:$1,0))), INDEX('Data Entry'!$1:$1048576,MATCH($A580,'Data Entry'!$A:$A,0),MATCH(V$1&amp;"Before",'Data Entry'!$1:$1,0)) = 5,INDEX('Data Entry'!$1:$1048576,MATCH($A580,'Data Entry'!$A:$A,0),MATCH(V$1&amp;"After",'Data Entry'!$1:$1,0))=5 ),0,1)</f>
        <v>#N/A</v>
      </c>
      <c r="W580" s="61" t="e">
        <f>IF(OR($C580&lt;&gt;1,ISBLANK(INDEX('Data Entry'!$1:$1048576,MATCH($A580,'Data Entry'!$A:$A,0),MATCH(W$1&amp;"Before",'Data Entry'!$1:$1,0))),ISBLANK(INDEX('Data Entry'!$1:$1048576,MATCH($A580,'Data Entry'!$A:$A,0),MATCH(W$1&amp;"After",'Data Entry'!$1:$1,0))), INDEX('Data Entry'!$1:$1048576,MATCH($A580,'Data Entry'!$A:$A,0),MATCH(W$1&amp;"Before",'Data Entry'!$1:$1,0)) = 5,INDEX('Data Entry'!$1:$1048576,MATCH($A580,'Data Entry'!$A:$A,0),MATCH(W$1&amp;"After",'Data Entry'!$1:$1,0))=5 ),0,1)</f>
        <v>#N/A</v>
      </c>
      <c r="X580" s="61" t="e">
        <f>IF(OR($C580&lt;&gt;1,ISBLANK(INDEX('Data Entry'!$1:$1048576,MATCH($A580,'Data Entry'!$A:$A,0),MATCH(X$1&amp;"Before",'Data Entry'!$1:$1,0))),ISBLANK(INDEX('Data Entry'!$1:$1048576,MATCH($A580,'Data Entry'!$A:$A,0),MATCH(X$1&amp;"After",'Data Entry'!$1:$1,0))), INDEX('Data Entry'!$1:$1048576,MATCH($A580,'Data Entry'!$A:$A,0),MATCH(X$1&amp;"Before",'Data Entry'!$1:$1,0)) = 5,INDEX('Data Entry'!$1:$1048576,MATCH($A580,'Data Entry'!$A:$A,0),MATCH(X$1&amp;"After",'Data Entry'!$1:$1,0))=5 ),0,1)</f>
        <v>#N/A</v>
      </c>
      <c r="Y580" s="61" t="e">
        <f>IF(OR($C580&lt;&gt;1,ISBLANK(INDEX('Data Entry'!$1:$1048576,MATCH($A580,'Data Entry'!$A:$A,0),MATCH(Y$1&amp;"Before",'Data Entry'!$1:$1,0))),ISBLANK(INDEX('Data Entry'!$1:$1048576,MATCH($A580,'Data Entry'!$A:$A,0),MATCH(Y$1&amp;"After",'Data Entry'!$1:$1,0))), INDEX('Data Entry'!$1:$1048576,MATCH($A580,'Data Entry'!$A:$A,0),MATCH(Y$1&amp;"Before",'Data Entry'!$1:$1,0)) = 5,INDEX('Data Entry'!$1:$1048576,MATCH($A580,'Data Entry'!$A:$A,0),MATCH(Y$1&amp;"After",'Data Entry'!$1:$1,0))=5 ),0,1)</f>
        <v>#N/A</v>
      </c>
      <c r="Z580" s="61" t="e">
        <f>IF(OR($C580&lt;&gt;1,ISBLANK(INDEX('Data Entry'!$1:$1048576,MATCH($A580,'Data Entry'!$A:$A,0),MATCH(Z$1&amp;"Before",'Data Entry'!$1:$1,0))),ISBLANK(INDEX('Data Entry'!$1:$1048576,MATCH($A580,'Data Entry'!$A:$A,0),MATCH(Z$1&amp;"After",'Data Entry'!$1:$1,0))), INDEX('Data Entry'!$1:$1048576,MATCH($A580,'Data Entry'!$A:$A,0),MATCH(Z$1&amp;"Before",'Data Entry'!$1:$1,0)) = 5,INDEX('Data Entry'!$1:$1048576,MATCH($A580,'Data Entry'!$A:$A,0),MATCH(Z$1&amp;"After",'Data Entry'!$1:$1,0))=5 ),0,1)</f>
        <v>#N/A</v>
      </c>
      <c r="AA580" s="61" t="e">
        <f>IF(OR($C580&lt;&gt;1,ISBLANK(INDEX('Data Entry'!$1:$1048576,MATCH($A580,'Data Entry'!$A:$A,0),MATCH(AA$1&amp;"Before",'Data Entry'!$1:$1,0))),ISBLANK(INDEX('Data Entry'!$1:$1048576,MATCH($A580,'Data Entry'!$A:$A,0),MATCH(AA$1&amp;"After",'Data Entry'!$1:$1,0))), INDEX('Data Entry'!$1:$1048576,MATCH($A580,'Data Entry'!$A:$A,0),MATCH(AA$1&amp;"Before",'Data Entry'!$1:$1,0)) = 5,INDEX('Data Entry'!$1:$1048576,MATCH($A580,'Data Entry'!$A:$A,0),MATCH(AA$1&amp;"After",'Data Entry'!$1:$1,0))=5 ),0,1)</f>
        <v>#N/A</v>
      </c>
      <c r="AB580" s="61" t="e">
        <f>IF(OR($C580&lt;&gt;1,ISBLANK(INDEX('Data Entry'!$1:$1048576,MATCH($A580,'Data Entry'!$A:$A,0),MATCH(AB$1&amp;"Before",'Data Entry'!$1:$1,0))),ISBLANK(INDEX('Data Entry'!$1:$1048576,MATCH($A580,'Data Entry'!$A:$A,0),MATCH(AB$1&amp;"After",'Data Entry'!$1:$1,0))), INDEX('Data Entry'!$1:$1048576,MATCH($A580,'Data Entry'!$A:$A,0),MATCH(AB$1&amp;"Before",'Data Entry'!$1:$1,0)) = 5,INDEX('Data Entry'!$1:$1048576,MATCH($A580,'Data Entry'!$A:$A,0),MATCH(AB$1&amp;"After",'Data Entry'!$1:$1,0))=5 ),0,1)</f>
        <v>#N/A</v>
      </c>
      <c r="AC580" s="61" t="e">
        <f>IF(OR($C580&lt;&gt;1,ISBLANK(INDEX('Data Entry'!$1:$1048576,MATCH($A580,'Data Entry'!$A:$A,0),MATCH(AC$1&amp;"Before",'Data Entry'!$1:$1,0))),ISBLANK(INDEX('Data Entry'!$1:$1048576,MATCH($A580,'Data Entry'!$A:$A,0),MATCH(AC$1&amp;"After",'Data Entry'!$1:$1,0))), INDEX('Data Entry'!$1:$1048576,MATCH($A580,'Data Entry'!$A:$A,0),MATCH(AC$1&amp;"Before",'Data Entry'!$1:$1,0)) = 5,INDEX('Data Entry'!$1:$1048576,MATCH($A580,'Data Entry'!$A:$A,0),MATCH(AC$1&amp;"After",'Data Entry'!$1:$1,0))=5 ),0,1)</f>
        <v>#N/A</v>
      </c>
      <c r="AD580" s="61" t="e">
        <f>IF(OR($C580&lt;&gt;1,ISBLANK(INDEX('Data Entry'!$1:$1048576,MATCH($A580,'Data Entry'!$A:$A,0),MATCH(AD$1&amp;"Before",'Data Entry'!$1:$1,0))),ISBLANK(INDEX('Data Entry'!$1:$1048576,MATCH($A580,'Data Entry'!$A:$A,0),MATCH(AD$1&amp;"After",'Data Entry'!$1:$1,0))), INDEX('Data Entry'!$1:$1048576,MATCH($A580,'Data Entry'!$A:$A,0),MATCH(AD$1&amp;"Before",'Data Entry'!$1:$1,0)) = 5,INDEX('Data Entry'!$1:$1048576,MATCH($A580,'Data Entry'!$A:$A,0),MATCH(AD$1&amp;"After",'Data Entry'!$1:$1,0))=5 ),0,1)</f>
        <v>#N/A</v>
      </c>
      <c r="AE580" s="61" t="e">
        <f>IF(OR($C580&lt;&gt;1,ISBLANK(INDEX('Data Entry'!$1:$1048576,MATCH($A580,'Data Entry'!$A:$A,0),MATCH(AE$1&amp;"Before",'Data Entry'!$1:$1,0))),ISBLANK(INDEX('Data Entry'!$1:$1048576,MATCH($A580,'Data Entry'!$A:$A,0),MATCH(AE$1&amp;"After",'Data Entry'!$1:$1,0))), INDEX('Data Entry'!$1:$1048576,MATCH($A580,'Data Entry'!$A:$A,0),MATCH(AE$1&amp;"Before",'Data Entry'!$1:$1,0)) = 5,INDEX('Data Entry'!$1:$1048576,MATCH($A580,'Data Entry'!$A:$A,0),MATCH(AE$1&amp;"After",'Data Entry'!$1:$1,0))=5 ),0,1)</f>
        <v>#N/A</v>
      </c>
      <c r="AF580" s="61" t="e">
        <f>IF(OR($C580&lt;&gt;1,ISBLANK(INDEX('Data Entry'!$1:$1048576,MATCH($A580,'Data Entry'!$A:$A,0),MATCH(AF$1&amp;"Before",'Data Entry'!$1:$1,0))),ISBLANK(INDEX('Data Entry'!$1:$1048576,MATCH($A580,'Data Entry'!$A:$A,0),MATCH(AF$1&amp;"After",'Data Entry'!$1:$1,0))), INDEX('Data Entry'!$1:$1048576,MATCH($A580,'Data Entry'!$A:$A,0),MATCH(AF$1&amp;"Before",'Data Entry'!$1:$1,0)) = 5,INDEX('Data Entry'!$1:$1048576,MATCH($A580,'Data Entry'!$A:$A,0),MATCH(AF$1&amp;"After",'Data Entry'!$1:$1,0))=5 ),0,1)</f>
        <v>#N/A</v>
      </c>
      <c r="AG580" s="61" t="e">
        <f>IF(OR($C580&lt;&gt;1,ISBLANK(INDEX('Data Entry'!$1:$1048576,MATCH($A580,'Data Entry'!$A:$A,0),MATCH(AG$1&amp;"Before",'Data Entry'!$1:$1,0))),ISBLANK(INDEX('Data Entry'!$1:$1048576,MATCH($A580,'Data Entry'!$A:$A,0),MATCH(AG$1&amp;"After",'Data Entry'!$1:$1,0))), INDEX('Data Entry'!$1:$1048576,MATCH($A580,'Data Entry'!$A:$A,0),MATCH(AG$1&amp;"Before",'Data Entry'!$1:$1,0)) = 5,INDEX('Data Entry'!$1:$1048576,MATCH($A580,'Data Entry'!$A:$A,0),MATCH(AG$1&amp;"After",'Data Entry'!$1:$1,0))=5 ),0,1)</f>
        <v>#N/A</v>
      </c>
      <c r="AH580" s="61" t="e">
        <f>IF(OR($C580&lt;&gt;1,ISBLANK(INDEX('Data Entry'!$1:$1048576,MATCH($A580,'Data Entry'!$A:$A,0),MATCH(AH$1&amp;"Before",'Data Entry'!$1:$1,0))),ISBLANK(INDEX('Data Entry'!$1:$1048576,MATCH($A580,'Data Entry'!$A:$A,0),MATCH(AH$1&amp;"After",'Data Entry'!$1:$1,0))), INDEX('Data Entry'!$1:$1048576,MATCH($A580,'Data Entry'!$A:$A,0),MATCH(AH$1&amp;"Before",'Data Entry'!$1:$1,0)) = 5,INDEX('Data Entry'!$1:$1048576,MATCH($A580,'Data Entry'!$A:$A,0),MATCH(AH$1&amp;"After",'Data Entry'!$1:$1,0))=5 ),0,1)</f>
        <v>#N/A</v>
      </c>
      <c r="AI580" s="61" t="e">
        <f>IF(OR($C580&lt;&gt;1,ISBLANK(INDEX('Data Entry'!$1:$1048576,MATCH($A580,'Data Entry'!$A:$A,0),MATCH(AI$1&amp;"Before",'Data Entry'!$1:$1,0))),ISBLANK(INDEX('Data Entry'!$1:$1048576,MATCH($A580,'Data Entry'!$A:$A,0),MATCH(AI$1&amp;"After",'Data Entry'!$1:$1,0))), INDEX('Data Entry'!$1:$1048576,MATCH($A580,'Data Entry'!$A:$A,0),MATCH(AI$1&amp;"Before",'Data Entry'!$1:$1,0)) = 5,INDEX('Data Entry'!$1:$1048576,MATCH($A580,'Data Entry'!$A:$A,0),MATCH(AI$1&amp;"After",'Data Entry'!$1:$1,0))=5 ),0,1)</f>
        <v>#N/A</v>
      </c>
      <c r="AJ580" s="61" t="e">
        <f>IF(OR($C580&lt;&gt;1,ISBLANK(INDEX('Data Entry'!$1:$1048576,MATCH($A580,'Data Entry'!$A:$A,0),MATCH(AJ$1&amp;"Before",'Data Entry'!$1:$1,0))),ISBLANK(INDEX('Data Entry'!$1:$1048576,MATCH($A580,'Data Entry'!$A:$A,0),MATCH(AJ$1&amp;"After",'Data Entry'!$1:$1,0))), INDEX('Data Entry'!$1:$1048576,MATCH($A580,'Data Entry'!$A:$A,0),MATCH(AJ$1&amp;"Before",'Data Entry'!$1:$1,0)) = 5,INDEX('Data Entry'!$1:$1048576,MATCH($A580,'Data Entry'!$A:$A,0),MATCH(AJ$1&amp;"After",'Data Entry'!$1:$1,0))=5 ),0,1)</f>
        <v>#N/A</v>
      </c>
      <c r="AK580" s="61" t="e">
        <f>IF(OR($C580&lt;&gt;1,ISBLANK(INDEX('Data Entry'!$1:$1048576,MATCH($A580,'Data Entry'!$A:$A,0),MATCH(AK$1&amp;"Before",'Data Entry'!$1:$1,0))),ISBLANK(INDEX('Data Entry'!$1:$1048576,MATCH($A580,'Data Entry'!$A:$A,0),MATCH(AK$1&amp;"After",'Data Entry'!$1:$1,0))), INDEX('Data Entry'!$1:$1048576,MATCH($A580,'Data Entry'!$A:$A,0),MATCH(AK$1&amp;"Before",'Data Entry'!$1:$1,0)) = 5,INDEX('Data Entry'!$1:$1048576,MATCH($A580,'Data Entry'!$A:$A,0),MATCH(AK$1&amp;"After",'Data Entry'!$1:$1,0))=5 ),0,1)</f>
        <v>#N/A</v>
      </c>
      <c r="AL580" s="61" t="e">
        <f>IF(OR($C580&lt;&gt;1,ISBLANK(INDEX('Data Entry'!$1:$1048576,MATCH($A580,'Data Entry'!$A:$A,0),MATCH(AL$1&amp;"Before",'Data Entry'!$1:$1,0))),ISBLANK(INDEX('Data Entry'!$1:$1048576,MATCH($A580,'Data Entry'!$A:$A,0),MATCH(AL$1&amp;"After",'Data Entry'!$1:$1,0))), INDEX('Data Entry'!$1:$1048576,MATCH($A580,'Data Entry'!$A:$A,0),MATCH(AL$1&amp;"Before",'Data Entry'!$1:$1,0)) = 5,INDEX('Data Entry'!$1:$1048576,MATCH($A580,'Data Entry'!$A:$A,0),MATCH(AL$1&amp;"After",'Data Entry'!$1:$1,0))=5 ),0,1)</f>
        <v>#N/A</v>
      </c>
      <c r="AM580" s="61" t="e">
        <f>IF(OR($C580&lt;&gt;1,ISBLANK(INDEX('Data Entry'!$1:$1048576,MATCH($A580,'Data Entry'!$A:$A,0),MATCH(AM$1&amp;"Before",'Data Entry'!$1:$1,0))),ISBLANK(INDEX('Data Entry'!$1:$1048576,MATCH($A580,'Data Entry'!$A:$A,0),MATCH(AM$1&amp;"After",'Data Entry'!$1:$1,0))), INDEX('Data Entry'!$1:$1048576,MATCH($A580,'Data Entry'!$A:$A,0),MATCH(AM$1&amp;"Before",'Data Entry'!$1:$1,0)) = 5,INDEX('Data Entry'!$1:$1048576,MATCH($A580,'Data Entry'!$A:$A,0),MATCH(AM$1&amp;"After",'Data Entry'!$1:$1,0))=5 ),0,1)</f>
        <v>#N/A</v>
      </c>
      <c r="AN580" s="61">
        <f>IF(OR($C580&lt;&gt;1,ISBLANK(INDEX('Data Entry'!$1:$1048576,MATCH($A580,'Data Entry'!$A:$A,0),MATCH(AN$1&amp;"Before",'Data Entry'!$1:$1,0))),ISBLANK(INDEX('Data Entry'!$1:$1048576,MATCH($A580,'Data Entry'!$A:$A,0),MATCH(AN$1&amp;"After",'Data Entry'!$1:$1,0)))),0,1)</f>
        <v>0</v>
      </c>
      <c r="AO580" s="61">
        <f>IF(OR($C580&lt;&gt;1,ISBLANK(INDEX('Data Entry'!$1:$1048576,MATCH($A580,'Data Entry'!$A:$A,0),MATCH(AO$1&amp;"After",'Data Entry'!$1:$1,0)))),0,1)</f>
        <v>0</v>
      </c>
      <c r="AP580" s="61">
        <f>IF(OR($C580&lt;&gt;1,ISBLANK(INDEX('Data Entry'!$1:$1048576,MATCH($A580,'Data Entry'!$A:$A,0),MATCH(AP$1&amp;"After",'Data Entry'!$1:$1,0)))),0,1)</f>
        <v>0</v>
      </c>
      <c r="AQ580" s="61">
        <f>IF(OR($C580&lt;&gt;1,ISBLANK(INDEX('Data Entry'!$1:$1048576,MATCH($A580,'Data Entry'!$A:$A,0),MATCH(AQ$1&amp;"After",'Data Entry'!$1:$1,0)))),0,1)</f>
        <v>0</v>
      </c>
      <c r="AR580" s="61">
        <f>IF(OR($C580&lt;&gt;1,ISBLANK(INDEX('Data Entry'!$1:$1048576,MATCH($A580,'Data Entry'!$A:$A,0),MATCH(AR$1&amp;"After",'Data Entry'!$1:$1,0)))),0,1)</f>
        <v>0</v>
      </c>
      <c r="AS580" s="61">
        <f>IF(OR($C580&lt;&gt;1,ISBLANK(INDEX('Data Entry'!$1:$1048576,MATCH($A580,'Data Entry'!$A:$A,0),MATCH(AS$1&amp;"After",'Data Entry'!$1:$1,0)))),0,1)</f>
        <v>0</v>
      </c>
      <c r="AT580" s="61">
        <f>IF(OR($C580&lt;&gt;1,ISBLANK(INDEX('Data Entry'!$1:$1048576,MATCH($A580,'Data Entry'!$A:$A,0),MATCH(AT$1&amp;"After",'Data Entry'!$1:$1,0)))),0,1)</f>
        <v>0</v>
      </c>
    </row>
    <row r="581" spans="1:46" x14ac:dyDescent="0.35">
      <c r="A581" s="70">
        <f>'Data Entry'!A585</f>
        <v>580</v>
      </c>
      <c r="B581" s="61">
        <f>'Data Entry'!BF585</f>
        <v>0</v>
      </c>
      <c r="C581" s="61">
        <f t="shared" si="9"/>
        <v>0</v>
      </c>
      <c r="D581" s="61">
        <f>IF(SUM('Data Entry'!$D585:$AT585) = 0,0,1)</f>
        <v>0</v>
      </c>
      <c r="E581" s="61">
        <f>IF(OR($C581&lt;&gt;1,ISBLANK(INDEX('Data Entry'!$1:$1048576,MATCH($A581,'Data Entry'!$A:$A,0),MATCH(E$1&amp;"Before",'Data Entry'!$1:$1,0))),ISBLANK(INDEX('Data Entry'!$1:$1048576,MATCH($A581,'Data Entry'!$A:$A,0),MATCH(E$1&amp;"After",'Data Entry'!$1:$1,0))), INDEX('Data Entry'!$1:$1048576,MATCH($A581,'Data Entry'!$A:$A,0),MATCH(E$1&amp;"Before",'Data Entry'!$1:$1,0)) = 5,INDEX('Data Entry'!$1:$1048576,MATCH($A581,'Data Entry'!$A:$A,0),MATCH(E$1&amp;"After",'Data Entry'!$1:$1,0))=5 ),0,1)</f>
        <v>0</v>
      </c>
      <c r="F581" s="61">
        <f>IF(OR($C581&lt;&gt;1,ISBLANK(INDEX('Data Entry'!$1:$1048576,MATCH($A581,'Data Entry'!$A:$A,0),MATCH(F$1&amp;"Before",'Data Entry'!$1:$1,0))),ISBLANK(INDEX('Data Entry'!$1:$1048576,MATCH($A581,'Data Entry'!$A:$A,0),MATCH(F$1&amp;"After",'Data Entry'!$1:$1,0))), INDEX('Data Entry'!$1:$1048576,MATCH($A581,'Data Entry'!$A:$A,0),MATCH(F$1&amp;"Before",'Data Entry'!$1:$1,0)) = 5,INDEX('Data Entry'!$1:$1048576,MATCH($A581,'Data Entry'!$A:$A,0),MATCH(F$1&amp;"After",'Data Entry'!$1:$1,0))=5 ),0,1)</f>
        <v>0</v>
      </c>
      <c r="G581" s="61">
        <f>IF(OR($C581&lt;&gt;1,ISBLANK(INDEX('Data Entry'!$1:$1048576,MATCH($A581,'Data Entry'!$A:$A,0),MATCH(G$1&amp;"Before",'Data Entry'!$1:$1,0))),ISBLANK(INDEX('Data Entry'!$1:$1048576,MATCH($A581,'Data Entry'!$A:$A,0),MATCH(G$1&amp;"After",'Data Entry'!$1:$1,0))), INDEX('Data Entry'!$1:$1048576,MATCH($A581,'Data Entry'!$A:$A,0),MATCH(G$1&amp;"Before",'Data Entry'!$1:$1,0)) = 5,INDEX('Data Entry'!$1:$1048576,MATCH($A581,'Data Entry'!$A:$A,0),MATCH(G$1&amp;"After",'Data Entry'!$1:$1,0))=5 ),0,1)</f>
        <v>0</v>
      </c>
      <c r="H581" s="61">
        <f>IF(OR($C581&lt;&gt;1,ISBLANK(INDEX('Data Entry'!$1:$1048576,MATCH($A581,'Data Entry'!$A:$A,0),MATCH(H$1&amp;"Before",'Data Entry'!$1:$1,0))),ISBLANK(INDEX('Data Entry'!$1:$1048576,MATCH($A581,'Data Entry'!$A:$A,0),MATCH(H$1&amp;"After",'Data Entry'!$1:$1,0))), INDEX('Data Entry'!$1:$1048576,MATCH($A581,'Data Entry'!$A:$A,0),MATCH(H$1&amp;"Before",'Data Entry'!$1:$1,0)) = 5,INDEX('Data Entry'!$1:$1048576,MATCH($A581,'Data Entry'!$A:$A,0),MATCH(H$1&amp;"After",'Data Entry'!$1:$1,0))=5 ),0,1)</f>
        <v>0</v>
      </c>
      <c r="I581" s="61">
        <f>IF(OR($C581&lt;&gt;1,ISBLANK(INDEX('Data Entry'!$1:$1048576,MATCH($A581,'Data Entry'!$A:$A,0),MATCH(I$1&amp;"Before",'Data Entry'!$1:$1,0))),ISBLANK(INDEX('Data Entry'!$1:$1048576,MATCH($A581,'Data Entry'!$A:$A,0),MATCH(I$1&amp;"After",'Data Entry'!$1:$1,0))), INDEX('Data Entry'!$1:$1048576,MATCH($A581,'Data Entry'!$A:$A,0),MATCH(I$1&amp;"Before",'Data Entry'!$1:$1,0)) = 5,INDEX('Data Entry'!$1:$1048576,MATCH($A581,'Data Entry'!$A:$A,0),MATCH(I$1&amp;"After",'Data Entry'!$1:$1,0))=5 ),0,1)</f>
        <v>0</v>
      </c>
      <c r="J581" s="61">
        <f>IF(OR($C581&lt;&gt;1,ISBLANK(INDEX('Data Entry'!$1:$1048576,MATCH($A581,'Data Entry'!$A:$A,0),MATCH(J$1&amp;"Before",'Data Entry'!$1:$1,0))),ISBLANK(INDEX('Data Entry'!$1:$1048576,MATCH($A581,'Data Entry'!$A:$A,0),MATCH(J$1&amp;"After",'Data Entry'!$1:$1,0))), INDEX('Data Entry'!$1:$1048576,MATCH($A581,'Data Entry'!$A:$A,0),MATCH(J$1&amp;"Before",'Data Entry'!$1:$1,0)) = 5,INDEX('Data Entry'!$1:$1048576,MATCH($A581,'Data Entry'!$A:$A,0),MATCH(J$1&amp;"After",'Data Entry'!$1:$1,0))=5 ),0,1)</f>
        <v>0</v>
      </c>
      <c r="K581" s="61">
        <f>IF(OR($C581&lt;&gt;1,ISBLANK(INDEX('Data Entry'!$1:$1048576,MATCH($A581,'Data Entry'!$A:$A,0),MATCH(K$1&amp;"Before",'Data Entry'!$1:$1,0))),ISBLANK(INDEX('Data Entry'!$1:$1048576,MATCH($A581,'Data Entry'!$A:$A,0),MATCH(K$1&amp;"After",'Data Entry'!$1:$1,0))), INDEX('Data Entry'!$1:$1048576,MATCH($A581,'Data Entry'!$A:$A,0),MATCH(K$1&amp;"Before",'Data Entry'!$1:$1,0)) = 5,INDEX('Data Entry'!$1:$1048576,MATCH($A581,'Data Entry'!$A:$A,0),MATCH(K$1&amp;"After",'Data Entry'!$1:$1,0))=5 ),0,1)</f>
        <v>0</v>
      </c>
      <c r="L581" s="61">
        <f>IF(OR($C581&lt;&gt;1,ISBLANK(INDEX('Data Entry'!$1:$1048576,MATCH($A581,'Data Entry'!$A:$A,0),MATCH(L$1&amp;"Before",'Data Entry'!$1:$1,0))),ISBLANK(INDEX('Data Entry'!$1:$1048576,MATCH($A581,'Data Entry'!$A:$A,0),MATCH(L$1&amp;"After",'Data Entry'!$1:$1,0))), INDEX('Data Entry'!$1:$1048576,MATCH($A581,'Data Entry'!$A:$A,0),MATCH(L$1&amp;"Before",'Data Entry'!$1:$1,0)) = 5,INDEX('Data Entry'!$1:$1048576,MATCH($A581,'Data Entry'!$A:$A,0),MATCH(L$1&amp;"After",'Data Entry'!$1:$1,0))=5 ),0,1)</f>
        <v>0</v>
      </c>
      <c r="M581" s="61">
        <f>IF(OR($C581&lt;&gt;1,ISBLANK(INDEX('Data Entry'!$1:$1048576,MATCH($A581,'Data Entry'!$A:$A,0),MATCH(M$1&amp;"Before",'Data Entry'!$1:$1,0))),ISBLANK(INDEX('Data Entry'!$1:$1048576,MATCH($A581,'Data Entry'!$A:$A,0),MATCH(M$1&amp;"After",'Data Entry'!$1:$1,0))), INDEX('Data Entry'!$1:$1048576,MATCH($A581,'Data Entry'!$A:$A,0),MATCH(M$1&amp;"Before",'Data Entry'!$1:$1,0)) = 5,INDEX('Data Entry'!$1:$1048576,MATCH($A581,'Data Entry'!$A:$A,0),MATCH(M$1&amp;"After",'Data Entry'!$1:$1,0))=5 ),0,1)</f>
        <v>0</v>
      </c>
      <c r="N581" s="61">
        <f>IF(OR($C581&lt;&gt;1,ISBLANK(INDEX('Data Entry'!$1:$1048576,MATCH($A581,'Data Entry'!$A:$A,0),MATCH(N$1&amp;"Before",'Data Entry'!$1:$1,0))),ISBLANK(INDEX('Data Entry'!$1:$1048576,MATCH($A581,'Data Entry'!$A:$A,0),MATCH(N$1&amp;"After",'Data Entry'!$1:$1,0))), INDEX('Data Entry'!$1:$1048576,MATCH($A581,'Data Entry'!$A:$A,0),MATCH(N$1&amp;"Before",'Data Entry'!$1:$1,0)) = 5,INDEX('Data Entry'!$1:$1048576,MATCH($A581,'Data Entry'!$A:$A,0),MATCH(N$1&amp;"After",'Data Entry'!$1:$1,0))=5 ),0,1)</f>
        <v>0</v>
      </c>
      <c r="O581" s="61">
        <f>IF(OR($C581&lt;&gt;1,ISBLANK(INDEX('Data Entry'!$1:$1048576,MATCH($A581,'Data Entry'!$A:$A,0),MATCH(O$1&amp;"Before",'Data Entry'!$1:$1,0))),ISBLANK(INDEX('Data Entry'!$1:$1048576,MATCH($A581,'Data Entry'!$A:$A,0),MATCH(O$1&amp;"After",'Data Entry'!$1:$1,0))), INDEX('Data Entry'!$1:$1048576,MATCH($A581,'Data Entry'!$A:$A,0),MATCH(O$1&amp;"Before",'Data Entry'!$1:$1,0)) = 5,INDEX('Data Entry'!$1:$1048576,MATCH($A581,'Data Entry'!$A:$A,0),MATCH(O$1&amp;"After",'Data Entry'!$1:$1,0))=5 ),0,1)</f>
        <v>0</v>
      </c>
      <c r="P581" s="61">
        <f>IF(OR($C581&lt;&gt;1,ISBLANK(INDEX('Data Entry'!$1:$1048576,MATCH($A581,'Data Entry'!$A:$A,0),MATCH(P$1&amp;"Before",'Data Entry'!$1:$1,0))),ISBLANK(INDEX('Data Entry'!$1:$1048576,MATCH($A581,'Data Entry'!$A:$A,0),MATCH(P$1&amp;"After",'Data Entry'!$1:$1,0))), INDEX('Data Entry'!$1:$1048576,MATCH($A581,'Data Entry'!$A:$A,0),MATCH(P$1&amp;"Before",'Data Entry'!$1:$1,0)) = 5,INDEX('Data Entry'!$1:$1048576,MATCH($A581,'Data Entry'!$A:$A,0),MATCH(P$1&amp;"After",'Data Entry'!$1:$1,0))=5 ),0,1)</f>
        <v>0</v>
      </c>
      <c r="Q581" s="61">
        <f>IF(OR($C581&lt;&gt;1,ISBLANK(INDEX('Data Entry'!$1:$1048576,MATCH($A581,'Data Entry'!$A:$A,0),MATCH(Q$1&amp;"Before",'Data Entry'!$1:$1,0))),ISBLANK(INDEX('Data Entry'!$1:$1048576,MATCH($A581,'Data Entry'!$A:$A,0),MATCH(Q$1&amp;"After",'Data Entry'!$1:$1,0))), INDEX('Data Entry'!$1:$1048576,MATCH($A581,'Data Entry'!$A:$A,0),MATCH(Q$1&amp;"Before",'Data Entry'!$1:$1,0)) = 5,INDEX('Data Entry'!$1:$1048576,MATCH($A581,'Data Entry'!$A:$A,0),MATCH(Q$1&amp;"After",'Data Entry'!$1:$1,0))=5 ),0,1)</f>
        <v>0</v>
      </c>
      <c r="R581" s="61">
        <f>IF(OR($C581&lt;&gt;1,ISBLANK(INDEX('Data Entry'!$1:$1048576,MATCH($A581,'Data Entry'!$A:$A,0),MATCH(R$1&amp;"Before",'Data Entry'!$1:$1,0))),ISBLANK(INDEX('Data Entry'!$1:$1048576,MATCH($A581,'Data Entry'!$A:$A,0),MATCH(R$1&amp;"After",'Data Entry'!$1:$1,0))), INDEX('Data Entry'!$1:$1048576,MATCH($A581,'Data Entry'!$A:$A,0),MATCH(R$1&amp;"Before",'Data Entry'!$1:$1,0)) = 5,INDEX('Data Entry'!$1:$1048576,MATCH($A581,'Data Entry'!$A:$A,0),MATCH(R$1&amp;"After",'Data Entry'!$1:$1,0))=5 ),0,1)</f>
        <v>0</v>
      </c>
      <c r="S581" s="61">
        <f>IF(OR($C581&lt;&gt;1,ISBLANK(INDEX('Data Entry'!$1:$1048576,MATCH($A581,'Data Entry'!$A:$A,0),MATCH(S$1&amp;"Before",'Data Entry'!$1:$1,0))),ISBLANK(INDEX('Data Entry'!$1:$1048576,MATCH($A581,'Data Entry'!$A:$A,0),MATCH(S$1&amp;"After",'Data Entry'!$1:$1,0))), INDEX('Data Entry'!$1:$1048576,MATCH($A581,'Data Entry'!$A:$A,0),MATCH(S$1&amp;"Before",'Data Entry'!$1:$1,0)) = 5,INDEX('Data Entry'!$1:$1048576,MATCH($A581,'Data Entry'!$A:$A,0),MATCH(S$1&amp;"After",'Data Entry'!$1:$1,0))=5 ),0,1)</f>
        <v>0</v>
      </c>
      <c r="T581" s="61">
        <f>IF(OR($C581&lt;&gt;1,ISBLANK(INDEX('Data Entry'!$1:$1048576,MATCH($A581,'Data Entry'!$A:$A,0),MATCH(T$1&amp;"Before",'Data Entry'!$1:$1,0))),ISBLANK(INDEX('Data Entry'!$1:$1048576,MATCH($A581,'Data Entry'!$A:$A,0),MATCH(T$1&amp;"After",'Data Entry'!$1:$1,0))), INDEX('Data Entry'!$1:$1048576,MATCH($A581,'Data Entry'!$A:$A,0),MATCH(T$1&amp;"Before",'Data Entry'!$1:$1,0)) = 5,INDEX('Data Entry'!$1:$1048576,MATCH($A581,'Data Entry'!$A:$A,0),MATCH(T$1&amp;"After",'Data Entry'!$1:$1,0))=5 ),0,1)</f>
        <v>0</v>
      </c>
      <c r="U581" s="61">
        <f>IF(OR($C581&lt;&gt;1,ISBLANK(INDEX('Data Entry'!$1:$1048576,MATCH($A581,'Data Entry'!$A:$A,0),MATCH(U$1&amp;"Before",'Data Entry'!$1:$1,0))),ISBLANK(INDEX('Data Entry'!$1:$1048576,MATCH($A581,'Data Entry'!$A:$A,0),MATCH(U$1&amp;"After",'Data Entry'!$1:$1,0))), INDEX('Data Entry'!$1:$1048576,MATCH($A581,'Data Entry'!$A:$A,0),MATCH(U$1&amp;"Before",'Data Entry'!$1:$1,0)) = 5,INDEX('Data Entry'!$1:$1048576,MATCH($A581,'Data Entry'!$A:$A,0),MATCH(U$1&amp;"After",'Data Entry'!$1:$1,0))=5 ),0,1)</f>
        <v>0</v>
      </c>
      <c r="V581" s="61" t="e">
        <f>IF(OR($C581&lt;&gt;1,ISBLANK(INDEX('Data Entry'!$1:$1048576,MATCH($A581,'Data Entry'!$A:$A,0),MATCH(V$1&amp;"Before",'Data Entry'!$1:$1,0))),ISBLANK(INDEX('Data Entry'!$1:$1048576,MATCH($A581,'Data Entry'!$A:$A,0),MATCH(V$1&amp;"After",'Data Entry'!$1:$1,0))), INDEX('Data Entry'!$1:$1048576,MATCH($A581,'Data Entry'!$A:$A,0),MATCH(V$1&amp;"Before",'Data Entry'!$1:$1,0)) = 5,INDEX('Data Entry'!$1:$1048576,MATCH($A581,'Data Entry'!$A:$A,0),MATCH(V$1&amp;"After",'Data Entry'!$1:$1,0))=5 ),0,1)</f>
        <v>#N/A</v>
      </c>
      <c r="W581" s="61" t="e">
        <f>IF(OR($C581&lt;&gt;1,ISBLANK(INDEX('Data Entry'!$1:$1048576,MATCH($A581,'Data Entry'!$A:$A,0),MATCH(W$1&amp;"Before",'Data Entry'!$1:$1,0))),ISBLANK(INDEX('Data Entry'!$1:$1048576,MATCH($A581,'Data Entry'!$A:$A,0),MATCH(W$1&amp;"After",'Data Entry'!$1:$1,0))), INDEX('Data Entry'!$1:$1048576,MATCH($A581,'Data Entry'!$A:$A,0),MATCH(W$1&amp;"Before",'Data Entry'!$1:$1,0)) = 5,INDEX('Data Entry'!$1:$1048576,MATCH($A581,'Data Entry'!$A:$A,0),MATCH(W$1&amp;"After",'Data Entry'!$1:$1,0))=5 ),0,1)</f>
        <v>#N/A</v>
      </c>
      <c r="X581" s="61" t="e">
        <f>IF(OR($C581&lt;&gt;1,ISBLANK(INDEX('Data Entry'!$1:$1048576,MATCH($A581,'Data Entry'!$A:$A,0),MATCH(X$1&amp;"Before",'Data Entry'!$1:$1,0))),ISBLANK(INDEX('Data Entry'!$1:$1048576,MATCH($A581,'Data Entry'!$A:$A,0),MATCH(X$1&amp;"After",'Data Entry'!$1:$1,0))), INDEX('Data Entry'!$1:$1048576,MATCH($A581,'Data Entry'!$A:$A,0),MATCH(X$1&amp;"Before",'Data Entry'!$1:$1,0)) = 5,INDEX('Data Entry'!$1:$1048576,MATCH($A581,'Data Entry'!$A:$A,0),MATCH(X$1&amp;"After",'Data Entry'!$1:$1,0))=5 ),0,1)</f>
        <v>#N/A</v>
      </c>
      <c r="Y581" s="61" t="e">
        <f>IF(OR($C581&lt;&gt;1,ISBLANK(INDEX('Data Entry'!$1:$1048576,MATCH($A581,'Data Entry'!$A:$A,0),MATCH(Y$1&amp;"Before",'Data Entry'!$1:$1,0))),ISBLANK(INDEX('Data Entry'!$1:$1048576,MATCH($A581,'Data Entry'!$A:$A,0),MATCH(Y$1&amp;"After",'Data Entry'!$1:$1,0))), INDEX('Data Entry'!$1:$1048576,MATCH($A581,'Data Entry'!$A:$A,0),MATCH(Y$1&amp;"Before",'Data Entry'!$1:$1,0)) = 5,INDEX('Data Entry'!$1:$1048576,MATCH($A581,'Data Entry'!$A:$A,0),MATCH(Y$1&amp;"After",'Data Entry'!$1:$1,0))=5 ),0,1)</f>
        <v>#N/A</v>
      </c>
      <c r="Z581" s="61" t="e">
        <f>IF(OR($C581&lt;&gt;1,ISBLANK(INDEX('Data Entry'!$1:$1048576,MATCH($A581,'Data Entry'!$A:$A,0),MATCH(Z$1&amp;"Before",'Data Entry'!$1:$1,0))),ISBLANK(INDEX('Data Entry'!$1:$1048576,MATCH($A581,'Data Entry'!$A:$A,0),MATCH(Z$1&amp;"After",'Data Entry'!$1:$1,0))), INDEX('Data Entry'!$1:$1048576,MATCH($A581,'Data Entry'!$A:$A,0),MATCH(Z$1&amp;"Before",'Data Entry'!$1:$1,0)) = 5,INDEX('Data Entry'!$1:$1048576,MATCH($A581,'Data Entry'!$A:$A,0),MATCH(Z$1&amp;"After",'Data Entry'!$1:$1,0))=5 ),0,1)</f>
        <v>#N/A</v>
      </c>
      <c r="AA581" s="61" t="e">
        <f>IF(OR($C581&lt;&gt;1,ISBLANK(INDEX('Data Entry'!$1:$1048576,MATCH($A581,'Data Entry'!$A:$A,0),MATCH(AA$1&amp;"Before",'Data Entry'!$1:$1,0))),ISBLANK(INDEX('Data Entry'!$1:$1048576,MATCH($A581,'Data Entry'!$A:$A,0),MATCH(AA$1&amp;"After",'Data Entry'!$1:$1,0))), INDEX('Data Entry'!$1:$1048576,MATCH($A581,'Data Entry'!$A:$A,0),MATCH(AA$1&amp;"Before",'Data Entry'!$1:$1,0)) = 5,INDEX('Data Entry'!$1:$1048576,MATCH($A581,'Data Entry'!$A:$A,0),MATCH(AA$1&amp;"After",'Data Entry'!$1:$1,0))=5 ),0,1)</f>
        <v>#N/A</v>
      </c>
      <c r="AB581" s="61" t="e">
        <f>IF(OR($C581&lt;&gt;1,ISBLANK(INDEX('Data Entry'!$1:$1048576,MATCH($A581,'Data Entry'!$A:$A,0),MATCH(AB$1&amp;"Before",'Data Entry'!$1:$1,0))),ISBLANK(INDEX('Data Entry'!$1:$1048576,MATCH($A581,'Data Entry'!$A:$A,0),MATCH(AB$1&amp;"After",'Data Entry'!$1:$1,0))), INDEX('Data Entry'!$1:$1048576,MATCH($A581,'Data Entry'!$A:$A,0),MATCH(AB$1&amp;"Before",'Data Entry'!$1:$1,0)) = 5,INDEX('Data Entry'!$1:$1048576,MATCH($A581,'Data Entry'!$A:$A,0),MATCH(AB$1&amp;"After",'Data Entry'!$1:$1,0))=5 ),0,1)</f>
        <v>#N/A</v>
      </c>
      <c r="AC581" s="61" t="e">
        <f>IF(OR($C581&lt;&gt;1,ISBLANK(INDEX('Data Entry'!$1:$1048576,MATCH($A581,'Data Entry'!$A:$A,0),MATCH(AC$1&amp;"Before",'Data Entry'!$1:$1,0))),ISBLANK(INDEX('Data Entry'!$1:$1048576,MATCH($A581,'Data Entry'!$A:$A,0),MATCH(AC$1&amp;"After",'Data Entry'!$1:$1,0))), INDEX('Data Entry'!$1:$1048576,MATCH($A581,'Data Entry'!$A:$A,0),MATCH(AC$1&amp;"Before",'Data Entry'!$1:$1,0)) = 5,INDEX('Data Entry'!$1:$1048576,MATCH($A581,'Data Entry'!$A:$A,0),MATCH(AC$1&amp;"After",'Data Entry'!$1:$1,0))=5 ),0,1)</f>
        <v>#N/A</v>
      </c>
      <c r="AD581" s="61" t="e">
        <f>IF(OR($C581&lt;&gt;1,ISBLANK(INDEX('Data Entry'!$1:$1048576,MATCH($A581,'Data Entry'!$A:$A,0),MATCH(AD$1&amp;"Before",'Data Entry'!$1:$1,0))),ISBLANK(INDEX('Data Entry'!$1:$1048576,MATCH($A581,'Data Entry'!$A:$A,0),MATCH(AD$1&amp;"After",'Data Entry'!$1:$1,0))), INDEX('Data Entry'!$1:$1048576,MATCH($A581,'Data Entry'!$A:$A,0),MATCH(AD$1&amp;"Before",'Data Entry'!$1:$1,0)) = 5,INDEX('Data Entry'!$1:$1048576,MATCH($A581,'Data Entry'!$A:$A,0),MATCH(AD$1&amp;"After",'Data Entry'!$1:$1,0))=5 ),0,1)</f>
        <v>#N/A</v>
      </c>
      <c r="AE581" s="61" t="e">
        <f>IF(OR($C581&lt;&gt;1,ISBLANK(INDEX('Data Entry'!$1:$1048576,MATCH($A581,'Data Entry'!$A:$A,0),MATCH(AE$1&amp;"Before",'Data Entry'!$1:$1,0))),ISBLANK(INDEX('Data Entry'!$1:$1048576,MATCH($A581,'Data Entry'!$A:$A,0),MATCH(AE$1&amp;"After",'Data Entry'!$1:$1,0))), INDEX('Data Entry'!$1:$1048576,MATCH($A581,'Data Entry'!$A:$A,0),MATCH(AE$1&amp;"Before",'Data Entry'!$1:$1,0)) = 5,INDEX('Data Entry'!$1:$1048576,MATCH($A581,'Data Entry'!$A:$A,0),MATCH(AE$1&amp;"After",'Data Entry'!$1:$1,0))=5 ),0,1)</f>
        <v>#N/A</v>
      </c>
      <c r="AF581" s="61" t="e">
        <f>IF(OR($C581&lt;&gt;1,ISBLANK(INDEX('Data Entry'!$1:$1048576,MATCH($A581,'Data Entry'!$A:$A,0),MATCH(AF$1&amp;"Before",'Data Entry'!$1:$1,0))),ISBLANK(INDEX('Data Entry'!$1:$1048576,MATCH($A581,'Data Entry'!$A:$A,0),MATCH(AF$1&amp;"After",'Data Entry'!$1:$1,0))), INDEX('Data Entry'!$1:$1048576,MATCH($A581,'Data Entry'!$A:$A,0),MATCH(AF$1&amp;"Before",'Data Entry'!$1:$1,0)) = 5,INDEX('Data Entry'!$1:$1048576,MATCH($A581,'Data Entry'!$A:$A,0),MATCH(AF$1&amp;"After",'Data Entry'!$1:$1,0))=5 ),0,1)</f>
        <v>#N/A</v>
      </c>
      <c r="AG581" s="61" t="e">
        <f>IF(OR($C581&lt;&gt;1,ISBLANK(INDEX('Data Entry'!$1:$1048576,MATCH($A581,'Data Entry'!$A:$A,0),MATCH(AG$1&amp;"Before",'Data Entry'!$1:$1,0))),ISBLANK(INDEX('Data Entry'!$1:$1048576,MATCH($A581,'Data Entry'!$A:$A,0),MATCH(AG$1&amp;"After",'Data Entry'!$1:$1,0))), INDEX('Data Entry'!$1:$1048576,MATCH($A581,'Data Entry'!$A:$A,0),MATCH(AG$1&amp;"Before",'Data Entry'!$1:$1,0)) = 5,INDEX('Data Entry'!$1:$1048576,MATCH($A581,'Data Entry'!$A:$A,0),MATCH(AG$1&amp;"After",'Data Entry'!$1:$1,0))=5 ),0,1)</f>
        <v>#N/A</v>
      </c>
      <c r="AH581" s="61" t="e">
        <f>IF(OR($C581&lt;&gt;1,ISBLANK(INDEX('Data Entry'!$1:$1048576,MATCH($A581,'Data Entry'!$A:$A,0),MATCH(AH$1&amp;"Before",'Data Entry'!$1:$1,0))),ISBLANK(INDEX('Data Entry'!$1:$1048576,MATCH($A581,'Data Entry'!$A:$A,0),MATCH(AH$1&amp;"After",'Data Entry'!$1:$1,0))), INDEX('Data Entry'!$1:$1048576,MATCH($A581,'Data Entry'!$A:$A,0),MATCH(AH$1&amp;"Before",'Data Entry'!$1:$1,0)) = 5,INDEX('Data Entry'!$1:$1048576,MATCH($A581,'Data Entry'!$A:$A,0),MATCH(AH$1&amp;"After",'Data Entry'!$1:$1,0))=5 ),0,1)</f>
        <v>#N/A</v>
      </c>
      <c r="AI581" s="61" t="e">
        <f>IF(OR($C581&lt;&gt;1,ISBLANK(INDEX('Data Entry'!$1:$1048576,MATCH($A581,'Data Entry'!$A:$A,0),MATCH(AI$1&amp;"Before",'Data Entry'!$1:$1,0))),ISBLANK(INDEX('Data Entry'!$1:$1048576,MATCH($A581,'Data Entry'!$A:$A,0),MATCH(AI$1&amp;"After",'Data Entry'!$1:$1,0))), INDEX('Data Entry'!$1:$1048576,MATCH($A581,'Data Entry'!$A:$A,0),MATCH(AI$1&amp;"Before",'Data Entry'!$1:$1,0)) = 5,INDEX('Data Entry'!$1:$1048576,MATCH($A581,'Data Entry'!$A:$A,0),MATCH(AI$1&amp;"After",'Data Entry'!$1:$1,0))=5 ),0,1)</f>
        <v>#N/A</v>
      </c>
      <c r="AJ581" s="61" t="e">
        <f>IF(OR($C581&lt;&gt;1,ISBLANK(INDEX('Data Entry'!$1:$1048576,MATCH($A581,'Data Entry'!$A:$A,0),MATCH(AJ$1&amp;"Before",'Data Entry'!$1:$1,0))),ISBLANK(INDEX('Data Entry'!$1:$1048576,MATCH($A581,'Data Entry'!$A:$A,0),MATCH(AJ$1&amp;"After",'Data Entry'!$1:$1,0))), INDEX('Data Entry'!$1:$1048576,MATCH($A581,'Data Entry'!$A:$A,0),MATCH(AJ$1&amp;"Before",'Data Entry'!$1:$1,0)) = 5,INDEX('Data Entry'!$1:$1048576,MATCH($A581,'Data Entry'!$A:$A,0),MATCH(AJ$1&amp;"After",'Data Entry'!$1:$1,0))=5 ),0,1)</f>
        <v>#N/A</v>
      </c>
      <c r="AK581" s="61" t="e">
        <f>IF(OR($C581&lt;&gt;1,ISBLANK(INDEX('Data Entry'!$1:$1048576,MATCH($A581,'Data Entry'!$A:$A,0),MATCH(AK$1&amp;"Before",'Data Entry'!$1:$1,0))),ISBLANK(INDEX('Data Entry'!$1:$1048576,MATCH($A581,'Data Entry'!$A:$A,0),MATCH(AK$1&amp;"After",'Data Entry'!$1:$1,0))), INDEX('Data Entry'!$1:$1048576,MATCH($A581,'Data Entry'!$A:$A,0),MATCH(AK$1&amp;"Before",'Data Entry'!$1:$1,0)) = 5,INDEX('Data Entry'!$1:$1048576,MATCH($A581,'Data Entry'!$A:$A,0),MATCH(AK$1&amp;"After",'Data Entry'!$1:$1,0))=5 ),0,1)</f>
        <v>#N/A</v>
      </c>
      <c r="AL581" s="61" t="e">
        <f>IF(OR($C581&lt;&gt;1,ISBLANK(INDEX('Data Entry'!$1:$1048576,MATCH($A581,'Data Entry'!$A:$A,0),MATCH(AL$1&amp;"Before",'Data Entry'!$1:$1,0))),ISBLANK(INDEX('Data Entry'!$1:$1048576,MATCH($A581,'Data Entry'!$A:$A,0),MATCH(AL$1&amp;"After",'Data Entry'!$1:$1,0))), INDEX('Data Entry'!$1:$1048576,MATCH($A581,'Data Entry'!$A:$A,0),MATCH(AL$1&amp;"Before",'Data Entry'!$1:$1,0)) = 5,INDEX('Data Entry'!$1:$1048576,MATCH($A581,'Data Entry'!$A:$A,0),MATCH(AL$1&amp;"After",'Data Entry'!$1:$1,0))=5 ),0,1)</f>
        <v>#N/A</v>
      </c>
      <c r="AM581" s="61" t="e">
        <f>IF(OR($C581&lt;&gt;1,ISBLANK(INDEX('Data Entry'!$1:$1048576,MATCH($A581,'Data Entry'!$A:$A,0),MATCH(AM$1&amp;"Before",'Data Entry'!$1:$1,0))),ISBLANK(INDEX('Data Entry'!$1:$1048576,MATCH($A581,'Data Entry'!$A:$A,0),MATCH(AM$1&amp;"After",'Data Entry'!$1:$1,0))), INDEX('Data Entry'!$1:$1048576,MATCH($A581,'Data Entry'!$A:$A,0),MATCH(AM$1&amp;"Before",'Data Entry'!$1:$1,0)) = 5,INDEX('Data Entry'!$1:$1048576,MATCH($A581,'Data Entry'!$A:$A,0),MATCH(AM$1&amp;"After",'Data Entry'!$1:$1,0))=5 ),0,1)</f>
        <v>#N/A</v>
      </c>
      <c r="AN581" s="61">
        <f>IF(OR($C581&lt;&gt;1,ISBLANK(INDEX('Data Entry'!$1:$1048576,MATCH($A581,'Data Entry'!$A:$A,0),MATCH(AN$1&amp;"Before",'Data Entry'!$1:$1,0))),ISBLANK(INDEX('Data Entry'!$1:$1048576,MATCH($A581,'Data Entry'!$A:$A,0),MATCH(AN$1&amp;"After",'Data Entry'!$1:$1,0)))),0,1)</f>
        <v>0</v>
      </c>
      <c r="AO581" s="61">
        <f>IF(OR($C581&lt;&gt;1,ISBLANK(INDEX('Data Entry'!$1:$1048576,MATCH($A581,'Data Entry'!$A:$A,0),MATCH(AO$1&amp;"After",'Data Entry'!$1:$1,0)))),0,1)</f>
        <v>0</v>
      </c>
      <c r="AP581" s="61">
        <f>IF(OR($C581&lt;&gt;1,ISBLANK(INDEX('Data Entry'!$1:$1048576,MATCH($A581,'Data Entry'!$A:$A,0),MATCH(AP$1&amp;"After",'Data Entry'!$1:$1,0)))),0,1)</f>
        <v>0</v>
      </c>
      <c r="AQ581" s="61">
        <f>IF(OR($C581&lt;&gt;1,ISBLANK(INDEX('Data Entry'!$1:$1048576,MATCH($A581,'Data Entry'!$A:$A,0),MATCH(AQ$1&amp;"After",'Data Entry'!$1:$1,0)))),0,1)</f>
        <v>0</v>
      </c>
      <c r="AR581" s="61">
        <f>IF(OR($C581&lt;&gt;1,ISBLANK(INDEX('Data Entry'!$1:$1048576,MATCH($A581,'Data Entry'!$A:$A,0),MATCH(AR$1&amp;"After",'Data Entry'!$1:$1,0)))),0,1)</f>
        <v>0</v>
      </c>
      <c r="AS581" s="61">
        <f>IF(OR($C581&lt;&gt;1,ISBLANK(INDEX('Data Entry'!$1:$1048576,MATCH($A581,'Data Entry'!$A:$A,0),MATCH(AS$1&amp;"After",'Data Entry'!$1:$1,0)))),0,1)</f>
        <v>0</v>
      </c>
      <c r="AT581" s="61">
        <f>IF(OR($C581&lt;&gt;1,ISBLANK(INDEX('Data Entry'!$1:$1048576,MATCH($A581,'Data Entry'!$A:$A,0),MATCH(AT$1&amp;"After",'Data Entry'!$1:$1,0)))),0,1)</f>
        <v>0</v>
      </c>
    </row>
    <row r="582" spans="1:46" x14ac:dyDescent="0.35">
      <c r="A582" s="70">
        <f>'Data Entry'!A586</f>
        <v>581</v>
      </c>
      <c r="B582" s="61">
        <f>'Data Entry'!BF586</f>
        <v>0</v>
      </c>
      <c r="C582" s="61">
        <f t="shared" si="9"/>
        <v>0</v>
      </c>
      <c r="D582" s="61">
        <f>IF(SUM('Data Entry'!$D586:$AT586) = 0,0,1)</f>
        <v>0</v>
      </c>
      <c r="E582" s="61">
        <f>IF(OR($C582&lt;&gt;1,ISBLANK(INDEX('Data Entry'!$1:$1048576,MATCH($A582,'Data Entry'!$A:$A,0),MATCH(E$1&amp;"Before",'Data Entry'!$1:$1,0))),ISBLANK(INDEX('Data Entry'!$1:$1048576,MATCH($A582,'Data Entry'!$A:$A,0),MATCH(E$1&amp;"After",'Data Entry'!$1:$1,0))), INDEX('Data Entry'!$1:$1048576,MATCH($A582,'Data Entry'!$A:$A,0),MATCH(E$1&amp;"Before",'Data Entry'!$1:$1,0)) = 5,INDEX('Data Entry'!$1:$1048576,MATCH($A582,'Data Entry'!$A:$A,0),MATCH(E$1&amp;"After",'Data Entry'!$1:$1,0))=5 ),0,1)</f>
        <v>0</v>
      </c>
      <c r="F582" s="61">
        <f>IF(OR($C582&lt;&gt;1,ISBLANK(INDEX('Data Entry'!$1:$1048576,MATCH($A582,'Data Entry'!$A:$A,0),MATCH(F$1&amp;"Before",'Data Entry'!$1:$1,0))),ISBLANK(INDEX('Data Entry'!$1:$1048576,MATCH($A582,'Data Entry'!$A:$A,0),MATCH(F$1&amp;"After",'Data Entry'!$1:$1,0))), INDEX('Data Entry'!$1:$1048576,MATCH($A582,'Data Entry'!$A:$A,0),MATCH(F$1&amp;"Before",'Data Entry'!$1:$1,0)) = 5,INDEX('Data Entry'!$1:$1048576,MATCH($A582,'Data Entry'!$A:$A,0),MATCH(F$1&amp;"After",'Data Entry'!$1:$1,0))=5 ),0,1)</f>
        <v>0</v>
      </c>
      <c r="G582" s="61">
        <f>IF(OR($C582&lt;&gt;1,ISBLANK(INDEX('Data Entry'!$1:$1048576,MATCH($A582,'Data Entry'!$A:$A,0),MATCH(G$1&amp;"Before",'Data Entry'!$1:$1,0))),ISBLANK(INDEX('Data Entry'!$1:$1048576,MATCH($A582,'Data Entry'!$A:$A,0),MATCH(G$1&amp;"After",'Data Entry'!$1:$1,0))), INDEX('Data Entry'!$1:$1048576,MATCH($A582,'Data Entry'!$A:$A,0),MATCH(G$1&amp;"Before",'Data Entry'!$1:$1,0)) = 5,INDEX('Data Entry'!$1:$1048576,MATCH($A582,'Data Entry'!$A:$A,0),MATCH(G$1&amp;"After",'Data Entry'!$1:$1,0))=5 ),0,1)</f>
        <v>0</v>
      </c>
      <c r="H582" s="61">
        <f>IF(OR($C582&lt;&gt;1,ISBLANK(INDEX('Data Entry'!$1:$1048576,MATCH($A582,'Data Entry'!$A:$A,0),MATCH(H$1&amp;"Before",'Data Entry'!$1:$1,0))),ISBLANK(INDEX('Data Entry'!$1:$1048576,MATCH($A582,'Data Entry'!$A:$A,0),MATCH(H$1&amp;"After",'Data Entry'!$1:$1,0))), INDEX('Data Entry'!$1:$1048576,MATCH($A582,'Data Entry'!$A:$A,0),MATCH(H$1&amp;"Before",'Data Entry'!$1:$1,0)) = 5,INDEX('Data Entry'!$1:$1048576,MATCH($A582,'Data Entry'!$A:$A,0),MATCH(H$1&amp;"After",'Data Entry'!$1:$1,0))=5 ),0,1)</f>
        <v>0</v>
      </c>
      <c r="I582" s="61">
        <f>IF(OR($C582&lt;&gt;1,ISBLANK(INDEX('Data Entry'!$1:$1048576,MATCH($A582,'Data Entry'!$A:$A,0),MATCH(I$1&amp;"Before",'Data Entry'!$1:$1,0))),ISBLANK(INDEX('Data Entry'!$1:$1048576,MATCH($A582,'Data Entry'!$A:$A,0),MATCH(I$1&amp;"After",'Data Entry'!$1:$1,0))), INDEX('Data Entry'!$1:$1048576,MATCH($A582,'Data Entry'!$A:$A,0),MATCH(I$1&amp;"Before",'Data Entry'!$1:$1,0)) = 5,INDEX('Data Entry'!$1:$1048576,MATCH($A582,'Data Entry'!$A:$A,0),MATCH(I$1&amp;"After",'Data Entry'!$1:$1,0))=5 ),0,1)</f>
        <v>0</v>
      </c>
      <c r="J582" s="61">
        <f>IF(OR($C582&lt;&gt;1,ISBLANK(INDEX('Data Entry'!$1:$1048576,MATCH($A582,'Data Entry'!$A:$A,0),MATCH(J$1&amp;"Before",'Data Entry'!$1:$1,0))),ISBLANK(INDEX('Data Entry'!$1:$1048576,MATCH($A582,'Data Entry'!$A:$A,0),MATCH(J$1&amp;"After",'Data Entry'!$1:$1,0))), INDEX('Data Entry'!$1:$1048576,MATCH($A582,'Data Entry'!$A:$A,0),MATCH(J$1&amp;"Before",'Data Entry'!$1:$1,0)) = 5,INDEX('Data Entry'!$1:$1048576,MATCH($A582,'Data Entry'!$A:$A,0),MATCH(J$1&amp;"After",'Data Entry'!$1:$1,0))=5 ),0,1)</f>
        <v>0</v>
      </c>
      <c r="K582" s="61">
        <f>IF(OR($C582&lt;&gt;1,ISBLANK(INDEX('Data Entry'!$1:$1048576,MATCH($A582,'Data Entry'!$A:$A,0),MATCH(K$1&amp;"Before",'Data Entry'!$1:$1,0))),ISBLANK(INDEX('Data Entry'!$1:$1048576,MATCH($A582,'Data Entry'!$A:$A,0),MATCH(K$1&amp;"After",'Data Entry'!$1:$1,0))), INDEX('Data Entry'!$1:$1048576,MATCH($A582,'Data Entry'!$A:$A,0),MATCH(K$1&amp;"Before",'Data Entry'!$1:$1,0)) = 5,INDEX('Data Entry'!$1:$1048576,MATCH($A582,'Data Entry'!$A:$A,0),MATCH(K$1&amp;"After",'Data Entry'!$1:$1,0))=5 ),0,1)</f>
        <v>0</v>
      </c>
      <c r="L582" s="61">
        <f>IF(OR($C582&lt;&gt;1,ISBLANK(INDEX('Data Entry'!$1:$1048576,MATCH($A582,'Data Entry'!$A:$A,0),MATCH(L$1&amp;"Before",'Data Entry'!$1:$1,0))),ISBLANK(INDEX('Data Entry'!$1:$1048576,MATCH($A582,'Data Entry'!$A:$A,0),MATCH(L$1&amp;"After",'Data Entry'!$1:$1,0))), INDEX('Data Entry'!$1:$1048576,MATCH($A582,'Data Entry'!$A:$A,0),MATCH(L$1&amp;"Before",'Data Entry'!$1:$1,0)) = 5,INDEX('Data Entry'!$1:$1048576,MATCH($A582,'Data Entry'!$A:$A,0),MATCH(L$1&amp;"After",'Data Entry'!$1:$1,0))=5 ),0,1)</f>
        <v>0</v>
      </c>
      <c r="M582" s="61">
        <f>IF(OR($C582&lt;&gt;1,ISBLANK(INDEX('Data Entry'!$1:$1048576,MATCH($A582,'Data Entry'!$A:$A,0),MATCH(M$1&amp;"Before",'Data Entry'!$1:$1,0))),ISBLANK(INDEX('Data Entry'!$1:$1048576,MATCH($A582,'Data Entry'!$A:$A,0),MATCH(M$1&amp;"After",'Data Entry'!$1:$1,0))), INDEX('Data Entry'!$1:$1048576,MATCH($A582,'Data Entry'!$A:$A,0),MATCH(M$1&amp;"Before",'Data Entry'!$1:$1,0)) = 5,INDEX('Data Entry'!$1:$1048576,MATCH($A582,'Data Entry'!$A:$A,0),MATCH(M$1&amp;"After",'Data Entry'!$1:$1,0))=5 ),0,1)</f>
        <v>0</v>
      </c>
      <c r="N582" s="61">
        <f>IF(OR($C582&lt;&gt;1,ISBLANK(INDEX('Data Entry'!$1:$1048576,MATCH($A582,'Data Entry'!$A:$A,0),MATCH(N$1&amp;"Before",'Data Entry'!$1:$1,0))),ISBLANK(INDEX('Data Entry'!$1:$1048576,MATCH($A582,'Data Entry'!$A:$A,0),MATCH(N$1&amp;"After",'Data Entry'!$1:$1,0))), INDEX('Data Entry'!$1:$1048576,MATCH($A582,'Data Entry'!$A:$A,0),MATCH(N$1&amp;"Before",'Data Entry'!$1:$1,0)) = 5,INDEX('Data Entry'!$1:$1048576,MATCH($A582,'Data Entry'!$A:$A,0),MATCH(N$1&amp;"After",'Data Entry'!$1:$1,0))=5 ),0,1)</f>
        <v>0</v>
      </c>
      <c r="O582" s="61">
        <f>IF(OR($C582&lt;&gt;1,ISBLANK(INDEX('Data Entry'!$1:$1048576,MATCH($A582,'Data Entry'!$A:$A,0),MATCH(O$1&amp;"Before",'Data Entry'!$1:$1,0))),ISBLANK(INDEX('Data Entry'!$1:$1048576,MATCH($A582,'Data Entry'!$A:$A,0),MATCH(O$1&amp;"After",'Data Entry'!$1:$1,0))), INDEX('Data Entry'!$1:$1048576,MATCH($A582,'Data Entry'!$A:$A,0),MATCH(O$1&amp;"Before",'Data Entry'!$1:$1,0)) = 5,INDEX('Data Entry'!$1:$1048576,MATCH($A582,'Data Entry'!$A:$A,0),MATCH(O$1&amp;"After",'Data Entry'!$1:$1,0))=5 ),0,1)</f>
        <v>0</v>
      </c>
      <c r="P582" s="61">
        <f>IF(OR($C582&lt;&gt;1,ISBLANK(INDEX('Data Entry'!$1:$1048576,MATCH($A582,'Data Entry'!$A:$A,0),MATCH(P$1&amp;"Before",'Data Entry'!$1:$1,0))),ISBLANK(INDEX('Data Entry'!$1:$1048576,MATCH($A582,'Data Entry'!$A:$A,0),MATCH(P$1&amp;"After",'Data Entry'!$1:$1,0))), INDEX('Data Entry'!$1:$1048576,MATCH($A582,'Data Entry'!$A:$A,0),MATCH(P$1&amp;"Before",'Data Entry'!$1:$1,0)) = 5,INDEX('Data Entry'!$1:$1048576,MATCH($A582,'Data Entry'!$A:$A,0),MATCH(P$1&amp;"After",'Data Entry'!$1:$1,0))=5 ),0,1)</f>
        <v>0</v>
      </c>
      <c r="Q582" s="61">
        <f>IF(OR($C582&lt;&gt;1,ISBLANK(INDEX('Data Entry'!$1:$1048576,MATCH($A582,'Data Entry'!$A:$A,0),MATCH(Q$1&amp;"Before",'Data Entry'!$1:$1,0))),ISBLANK(INDEX('Data Entry'!$1:$1048576,MATCH($A582,'Data Entry'!$A:$A,0),MATCH(Q$1&amp;"After",'Data Entry'!$1:$1,0))), INDEX('Data Entry'!$1:$1048576,MATCH($A582,'Data Entry'!$A:$A,0),MATCH(Q$1&amp;"Before",'Data Entry'!$1:$1,0)) = 5,INDEX('Data Entry'!$1:$1048576,MATCH($A582,'Data Entry'!$A:$A,0),MATCH(Q$1&amp;"After",'Data Entry'!$1:$1,0))=5 ),0,1)</f>
        <v>0</v>
      </c>
      <c r="R582" s="61">
        <f>IF(OR($C582&lt;&gt;1,ISBLANK(INDEX('Data Entry'!$1:$1048576,MATCH($A582,'Data Entry'!$A:$A,0),MATCH(R$1&amp;"Before",'Data Entry'!$1:$1,0))),ISBLANK(INDEX('Data Entry'!$1:$1048576,MATCH($A582,'Data Entry'!$A:$A,0),MATCH(R$1&amp;"After",'Data Entry'!$1:$1,0))), INDEX('Data Entry'!$1:$1048576,MATCH($A582,'Data Entry'!$A:$A,0),MATCH(R$1&amp;"Before",'Data Entry'!$1:$1,0)) = 5,INDEX('Data Entry'!$1:$1048576,MATCH($A582,'Data Entry'!$A:$A,0),MATCH(R$1&amp;"After",'Data Entry'!$1:$1,0))=5 ),0,1)</f>
        <v>0</v>
      </c>
      <c r="S582" s="61">
        <f>IF(OR($C582&lt;&gt;1,ISBLANK(INDEX('Data Entry'!$1:$1048576,MATCH($A582,'Data Entry'!$A:$A,0),MATCH(S$1&amp;"Before",'Data Entry'!$1:$1,0))),ISBLANK(INDEX('Data Entry'!$1:$1048576,MATCH($A582,'Data Entry'!$A:$A,0),MATCH(S$1&amp;"After",'Data Entry'!$1:$1,0))), INDEX('Data Entry'!$1:$1048576,MATCH($A582,'Data Entry'!$A:$A,0),MATCH(S$1&amp;"Before",'Data Entry'!$1:$1,0)) = 5,INDEX('Data Entry'!$1:$1048576,MATCH($A582,'Data Entry'!$A:$A,0),MATCH(S$1&amp;"After",'Data Entry'!$1:$1,0))=5 ),0,1)</f>
        <v>0</v>
      </c>
      <c r="T582" s="61">
        <f>IF(OR($C582&lt;&gt;1,ISBLANK(INDEX('Data Entry'!$1:$1048576,MATCH($A582,'Data Entry'!$A:$A,0),MATCH(T$1&amp;"Before",'Data Entry'!$1:$1,0))),ISBLANK(INDEX('Data Entry'!$1:$1048576,MATCH($A582,'Data Entry'!$A:$A,0),MATCH(T$1&amp;"After",'Data Entry'!$1:$1,0))), INDEX('Data Entry'!$1:$1048576,MATCH($A582,'Data Entry'!$A:$A,0),MATCH(T$1&amp;"Before",'Data Entry'!$1:$1,0)) = 5,INDEX('Data Entry'!$1:$1048576,MATCH($A582,'Data Entry'!$A:$A,0),MATCH(T$1&amp;"After",'Data Entry'!$1:$1,0))=5 ),0,1)</f>
        <v>0</v>
      </c>
      <c r="U582" s="61">
        <f>IF(OR($C582&lt;&gt;1,ISBLANK(INDEX('Data Entry'!$1:$1048576,MATCH($A582,'Data Entry'!$A:$A,0),MATCH(U$1&amp;"Before",'Data Entry'!$1:$1,0))),ISBLANK(INDEX('Data Entry'!$1:$1048576,MATCH($A582,'Data Entry'!$A:$A,0),MATCH(U$1&amp;"After",'Data Entry'!$1:$1,0))), INDEX('Data Entry'!$1:$1048576,MATCH($A582,'Data Entry'!$A:$A,0),MATCH(U$1&amp;"Before",'Data Entry'!$1:$1,0)) = 5,INDEX('Data Entry'!$1:$1048576,MATCH($A582,'Data Entry'!$A:$A,0),MATCH(U$1&amp;"After",'Data Entry'!$1:$1,0))=5 ),0,1)</f>
        <v>0</v>
      </c>
      <c r="V582" s="61" t="e">
        <f>IF(OR($C582&lt;&gt;1,ISBLANK(INDEX('Data Entry'!$1:$1048576,MATCH($A582,'Data Entry'!$A:$A,0),MATCH(V$1&amp;"Before",'Data Entry'!$1:$1,0))),ISBLANK(INDEX('Data Entry'!$1:$1048576,MATCH($A582,'Data Entry'!$A:$A,0),MATCH(V$1&amp;"After",'Data Entry'!$1:$1,0))), INDEX('Data Entry'!$1:$1048576,MATCH($A582,'Data Entry'!$A:$A,0),MATCH(V$1&amp;"Before",'Data Entry'!$1:$1,0)) = 5,INDEX('Data Entry'!$1:$1048576,MATCH($A582,'Data Entry'!$A:$A,0),MATCH(V$1&amp;"After",'Data Entry'!$1:$1,0))=5 ),0,1)</f>
        <v>#N/A</v>
      </c>
      <c r="W582" s="61" t="e">
        <f>IF(OR($C582&lt;&gt;1,ISBLANK(INDEX('Data Entry'!$1:$1048576,MATCH($A582,'Data Entry'!$A:$A,0),MATCH(W$1&amp;"Before",'Data Entry'!$1:$1,0))),ISBLANK(INDEX('Data Entry'!$1:$1048576,MATCH($A582,'Data Entry'!$A:$A,0),MATCH(W$1&amp;"After",'Data Entry'!$1:$1,0))), INDEX('Data Entry'!$1:$1048576,MATCH($A582,'Data Entry'!$A:$A,0),MATCH(W$1&amp;"Before",'Data Entry'!$1:$1,0)) = 5,INDEX('Data Entry'!$1:$1048576,MATCH($A582,'Data Entry'!$A:$A,0),MATCH(W$1&amp;"After",'Data Entry'!$1:$1,0))=5 ),0,1)</f>
        <v>#N/A</v>
      </c>
      <c r="X582" s="61" t="e">
        <f>IF(OR($C582&lt;&gt;1,ISBLANK(INDEX('Data Entry'!$1:$1048576,MATCH($A582,'Data Entry'!$A:$A,0),MATCH(X$1&amp;"Before",'Data Entry'!$1:$1,0))),ISBLANK(INDEX('Data Entry'!$1:$1048576,MATCH($A582,'Data Entry'!$A:$A,0),MATCH(X$1&amp;"After",'Data Entry'!$1:$1,0))), INDEX('Data Entry'!$1:$1048576,MATCH($A582,'Data Entry'!$A:$A,0),MATCH(X$1&amp;"Before",'Data Entry'!$1:$1,0)) = 5,INDEX('Data Entry'!$1:$1048576,MATCH($A582,'Data Entry'!$A:$A,0),MATCH(X$1&amp;"After",'Data Entry'!$1:$1,0))=5 ),0,1)</f>
        <v>#N/A</v>
      </c>
      <c r="Y582" s="61" t="e">
        <f>IF(OR($C582&lt;&gt;1,ISBLANK(INDEX('Data Entry'!$1:$1048576,MATCH($A582,'Data Entry'!$A:$A,0),MATCH(Y$1&amp;"Before",'Data Entry'!$1:$1,0))),ISBLANK(INDEX('Data Entry'!$1:$1048576,MATCH($A582,'Data Entry'!$A:$A,0),MATCH(Y$1&amp;"After",'Data Entry'!$1:$1,0))), INDEX('Data Entry'!$1:$1048576,MATCH($A582,'Data Entry'!$A:$A,0),MATCH(Y$1&amp;"Before",'Data Entry'!$1:$1,0)) = 5,INDEX('Data Entry'!$1:$1048576,MATCH($A582,'Data Entry'!$A:$A,0),MATCH(Y$1&amp;"After",'Data Entry'!$1:$1,0))=5 ),0,1)</f>
        <v>#N/A</v>
      </c>
      <c r="Z582" s="61" t="e">
        <f>IF(OR($C582&lt;&gt;1,ISBLANK(INDEX('Data Entry'!$1:$1048576,MATCH($A582,'Data Entry'!$A:$A,0),MATCH(Z$1&amp;"Before",'Data Entry'!$1:$1,0))),ISBLANK(INDEX('Data Entry'!$1:$1048576,MATCH($A582,'Data Entry'!$A:$A,0),MATCH(Z$1&amp;"After",'Data Entry'!$1:$1,0))), INDEX('Data Entry'!$1:$1048576,MATCH($A582,'Data Entry'!$A:$A,0),MATCH(Z$1&amp;"Before",'Data Entry'!$1:$1,0)) = 5,INDEX('Data Entry'!$1:$1048576,MATCH($A582,'Data Entry'!$A:$A,0),MATCH(Z$1&amp;"After",'Data Entry'!$1:$1,0))=5 ),0,1)</f>
        <v>#N/A</v>
      </c>
      <c r="AA582" s="61" t="e">
        <f>IF(OR($C582&lt;&gt;1,ISBLANK(INDEX('Data Entry'!$1:$1048576,MATCH($A582,'Data Entry'!$A:$A,0),MATCH(AA$1&amp;"Before",'Data Entry'!$1:$1,0))),ISBLANK(INDEX('Data Entry'!$1:$1048576,MATCH($A582,'Data Entry'!$A:$A,0),MATCH(AA$1&amp;"After",'Data Entry'!$1:$1,0))), INDEX('Data Entry'!$1:$1048576,MATCH($A582,'Data Entry'!$A:$A,0),MATCH(AA$1&amp;"Before",'Data Entry'!$1:$1,0)) = 5,INDEX('Data Entry'!$1:$1048576,MATCH($A582,'Data Entry'!$A:$A,0),MATCH(AA$1&amp;"After",'Data Entry'!$1:$1,0))=5 ),0,1)</f>
        <v>#N/A</v>
      </c>
      <c r="AB582" s="61" t="e">
        <f>IF(OR($C582&lt;&gt;1,ISBLANK(INDEX('Data Entry'!$1:$1048576,MATCH($A582,'Data Entry'!$A:$A,0),MATCH(AB$1&amp;"Before",'Data Entry'!$1:$1,0))),ISBLANK(INDEX('Data Entry'!$1:$1048576,MATCH($A582,'Data Entry'!$A:$A,0),MATCH(AB$1&amp;"After",'Data Entry'!$1:$1,0))), INDEX('Data Entry'!$1:$1048576,MATCH($A582,'Data Entry'!$A:$A,0),MATCH(AB$1&amp;"Before",'Data Entry'!$1:$1,0)) = 5,INDEX('Data Entry'!$1:$1048576,MATCH($A582,'Data Entry'!$A:$A,0),MATCH(AB$1&amp;"After",'Data Entry'!$1:$1,0))=5 ),0,1)</f>
        <v>#N/A</v>
      </c>
      <c r="AC582" s="61" t="e">
        <f>IF(OR($C582&lt;&gt;1,ISBLANK(INDEX('Data Entry'!$1:$1048576,MATCH($A582,'Data Entry'!$A:$A,0),MATCH(AC$1&amp;"Before",'Data Entry'!$1:$1,0))),ISBLANK(INDEX('Data Entry'!$1:$1048576,MATCH($A582,'Data Entry'!$A:$A,0),MATCH(AC$1&amp;"After",'Data Entry'!$1:$1,0))), INDEX('Data Entry'!$1:$1048576,MATCH($A582,'Data Entry'!$A:$A,0),MATCH(AC$1&amp;"Before",'Data Entry'!$1:$1,0)) = 5,INDEX('Data Entry'!$1:$1048576,MATCH($A582,'Data Entry'!$A:$A,0),MATCH(AC$1&amp;"After",'Data Entry'!$1:$1,0))=5 ),0,1)</f>
        <v>#N/A</v>
      </c>
      <c r="AD582" s="61" t="e">
        <f>IF(OR($C582&lt;&gt;1,ISBLANK(INDEX('Data Entry'!$1:$1048576,MATCH($A582,'Data Entry'!$A:$A,0),MATCH(AD$1&amp;"Before",'Data Entry'!$1:$1,0))),ISBLANK(INDEX('Data Entry'!$1:$1048576,MATCH($A582,'Data Entry'!$A:$A,0),MATCH(AD$1&amp;"After",'Data Entry'!$1:$1,0))), INDEX('Data Entry'!$1:$1048576,MATCH($A582,'Data Entry'!$A:$A,0),MATCH(AD$1&amp;"Before",'Data Entry'!$1:$1,0)) = 5,INDEX('Data Entry'!$1:$1048576,MATCH($A582,'Data Entry'!$A:$A,0),MATCH(AD$1&amp;"After",'Data Entry'!$1:$1,0))=5 ),0,1)</f>
        <v>#N/A</v>
      </c>
      <c r="AE582" s="61" t="e">
        <f>IF(OR($C582&lt;&gt;1,ISBLANK(INDEX('Data Entry'!$1:$1048576,MATCH($A582,'Data Entry'!$A:$A,0),MATCH(AE$1&amp;"Before",'Data Entry'!$1:$1,0))),ISBLANK(INDEX('Data Entry'!$1:$1048576,MATCH($A582,'Data Entry'!$A:$A,0),MATCH(AE$1&amp;"After",'Data Entry'!$1:$1,0))), INDEX('Data Entry'!$1:$1048576,MATCH($A582,'Data Entry'!$A:$A,0),MATCH(AE$1&amp;"Before",'Data Entry'!$1:$1,0)) = 5,INDEX('Data Entry'!$1:$1048576,MATCH($A582,'Data Entry'!$A:$A,0),MATCH(AE$1&amp;"After",'Data Entry'!$1:$1,0))=5 ),0,1)</f>
        <v>#N/A</v>
      </c>
      <c r="AF582" s="61" t="e">
        <f>IF(OR($C582&lt;&gt;1,ISBLANK(INDEX('Data Entry'!$1:$1048576,MATCH($A582,'Data Entry'!$A:$A,0),MATCH(AF$1&amp;"Before",'Data Entry'!$1:$1,0))),ISBLANK(INDEX('Data Entry'!$1:$1048576,MATCH($A582,'Data Entry'!$A:$A,0),MATCH(AF$1&amp;"After",'Data Entry'!$1:$1,0))), INDEX('Data Entry'!$1:$1048576,MATCH($A582,'Data Entry'!$A:$A,0),MATCH(AF$1&amp;"Before",'Data Entry'!$1:$1,0)) = 5,INDEX('Data Entry'!$1:$1048576,MATCH($A582,'Data Entry'!$A:$A,0),MATCH(AF$1&amp;"After",'Data Entry'!$1:$1,0))=5 ),0,1)</f>
        <v>#N/A</v>
      </c>
      <c r="AG582" s="61" t="e">
        <f>IF(OR($C582&lt;&gt;1,ISBLANK(INDEX('Data Entry'!$1:$1048576,MATCH($A582,'Data Entry'!$A:$A,0),MATCH(AG$1&amp;"Before",'Data Entry'!$1:$1,0))),ISBLANK(INDEX('Data Entry'!$1:$1048576,MATCH($A582,'Data Entry'!$A:$A,0),MATCH(AG$1&amp;"After",'Data Entry'!$1:$1,0))), INDEX('Data Entry'!$1:$1048576,MATCH($A582,'Data Entry'!$A:$A,0),MATCH(AG$1&amp;"Before",'Data Entry'!$1:$1,0)) = 5,INDEX('Data Entry'!$1:$1048576,MATCH($A582,'Data Entry'!$A:$A,0),MATCH(AG$1&amp;"After",'Data Entry'!$1:$1,0))=5 ),0,1)</f>
        <v>#N/A</v>
      </c>
      <c r="AH582" s="61" t="e">
        <f>IF(OR($C582&lt;&gt;1,ISBLANK(INDEX('Data Entry'!$1:$1048576,MATCH($A582,'Data Entry'!$A:$A,0),MATCH(AH$1&amp;"Before",'Data Entry'!$1:$1,0))),ISBLANK(INDEX('Data Entry'!$1:$1048576,MATCH($A582,'Data Entry'!$A:$A,0),MATCH(AH$1&amp;"After",'Data Entry'!$1:$1,0))), INDEX('Data Entry'!$1:$1048576,MATCH($A582,'Data Entry'!$A:$A,0),MATCH(AH$1&amp;"Before",'Data Entry'!$1:$1,0)) = 5,INDEX('Data Entry'!$1:$1048576,MATCH($A582,'Data Entry'!$A:$A,0),MATCH(AH$1&amp;"After",'Data Entry'!$1:$1,0))=5 ),0,1)</f>
        <v>#N/A</v>
      </c>
      <c r="AI582" s="61" t="e">
        <f>IF(OR($C582&lt;&gt;1,ISBLANK(INDEX('Data Entry'!$1:$1048576,MATCH($A582,'Data Entry'!$A:$A,0),MATCH(AI$1&amp;"Before",'Data Entry'!$1:$1,0))),ISBLANK(INDEX('Data Entry'!$1:$1048576,MATCH($A582,'Data Entry'!$A:$A,0),MATCH(AI$1&amp;"After",'Data Entry'!$1:$1,0))), INDEX('Data Entry'!$1:$1048576,MATCH($A582,'Data Entry'!$A:$A,0),MATCH(AI$1&amp;"Before",'Data Entry'!$1:$1,0)) = 5,INDEX('Data Entry'!$1:$1048576,MATCH($A582,'Data Entry'!$A:$A,0),MATCH(AI$1&amp;"After",'Data Entry'!$1:$1,0))=5 ),0,1)</f>
        <v>#N/A</v>
      </c>
      <c r="AJ582" s="61" t="e">
        <f>IF(OR($C582&lt;&gt;1,ISBLANK(INDEX('Data Entry'!$1:$1048576,MATCH($A582,'Data Entry'!$A:$A,0),MATCH(AJ$1&amp;"Before",'Data Entry'!$1:$1,0))),ISBLANK(INDEX('Data Entry'!$1:$1048576,MATCH($A582,'Data Entry'!$A:$A,0),MATCH(AJ$1&amp;"After",'Data Entry'!$1:$1,0))), INDEX('Data Entry'!$1:$1048576,MATCH($A582,'Data Entry'!$A:$A,0),MATCH(AJ$1&amp;"Before",'Data Entry'!$1:$1,0)) = 5,INDEX('Data Entry'!$1:$1048576,MATCH($A582,'Data Entry'!$A:$A,0),MATCH(AJ$1&amp;"After",'Data Entry'!$1:$1,0))=5 ),0,1)</f>
        <v>#N/A</v>
      </c>
      <c r="AK582" s="61" t="e">
        <f>IF(OR($C582&lt;&gt;1,ISBLANK(INDEX('Data Entry'!$1:$1048576,MATCH($A582,'Data Entry'!$A:$A,0),MATCH(AK$1&amp;"Before",'Data Entry'!$1:$1,0))),ISBLANK(INDEX('Data Entry'!$1:$1048576,MATCH($A582,'Data Entry'!$A:$A,0),MATCH(AK$1&amp;"After",'Data Entry'!$1:$1,0))), INDEX('Data Entry'!$1:$1048576,MATCH($A582,'Data Entry'!$A:$A,0),MATCH(AK$1&amp;"Before",'Data Entry'!$1:$1,0)) = 5,INDEX('Data Entry'!$1:$1048576,MATCH($A582,'Data Entry'!$A:$A,0),MATCH(AK$1&amp;"After",'Data Entry'!$1:$1,0))=5 ),0,1)</f>
        <v>#N/A</v>
      </c>
      <c r="AL582" s="61" t="e">
        <f>IF(OR($C582&lt;&gt;1,ISBLANK(INDEX('Data Entry'!$1:$1048576,MATCH($A582,'Data Entry'!$A:$A,0),MATCH(AL$1&amp;"Before",'Data Entry'!$1:$1,0))),ISBLANK(INDEX('Data Entry'!$1:$1048576,MATCH($A582,'Data Entry'!$A:$A,0),MATCH(AL$1&amp;"After",'Data Entry'!$1:$1,0))), INDEX('Data Entry'!$1:$1048576,MATCH($A582,'Data Entry'!$A:$A,0),MATCH(AL$1&amp;"Before",'Data Entry'!$1:$1,0)) = 5,INDEX('Data Entry'!$1:$1048576,MATCH($A582,'Data Entry'!$A:$A,0),MATCH(AL$1&amp;"After",'Data Entry'!$1:$1,0))=5 ),0,1)</f>
        <v>#N/A</v>
      </c>
      <c r="AM582" s="61" t="e">
        <f>IF(OR($C582&lt;&gt;1,ISBLANK(INDEX('Data Entry'!$1:$1048576,MATCH($A582,'Data Entry'!$A:$A,0),MATCH(AM$1&amp;"Before",'Data Entry'!$1:$1,0))),ISBLANK(INDEX('Data Entry'!$1:$1048576,MATCH($A582,'Data Entry'!$A:$A,0),MATCH(AM$1&amp;"After",'Data Entry'!$1:$1,0))), INDEX('Data Entry'!$1:$1048576,MATCH($A582,'Data Entry'!$A:$A,0),MATCH(AM$1&amp;"Before",'Data Entry'!$1:$1,0)) = 5,INDEX('Data Entry'!$1:$1048576,MATCH($A582,'Data Entry'!$A:$A,0),MATCH(AM$1&amp;"After",'Data Entry'!$1:$1,0))=5 ),0,1)</f>
        <v>#N/A</v>
      </c>
      <c r="AN582" s="61">
        <f>IF(OR($C582&lt;&gt;1,ISBLANK(INDEX('Data Entry'!$1:$1048576,MATCH($A582,'Data Entry'!$A:$A,0),MATCH(AN$1&amp;"Before",'Data Entry'!$1:$1,0))),ISBLANK(INDEX('Data Entry'!$1:$1048576,MATCH($A582,'Data Entry'!$A:$A,0),MATCH(AN$1&amp;"After",'Data Entry'!$1:$1,0)))),0,1)</f>
        <v>0</v>
      </c>
      <c r="AO582" s="61">
        <f>IF(OR($C582&lt;&gt;1,ISBLANK(INDEX('Data Entry'!$1:$1048576,MATCH($A582,'Data Entry'!$A:$A,0),MATCH(AO$1&amp;"After",'Data Entry'!$1:$1,0)))),0,1)</f>
        <v>0</v>
      </c>
      <c r="AP582" s="61">
        <f>IF(OR($C582&lt;&gt;1,ISBLANK(INDEX('Data Entry'!$1:$1048576,MATCH($A582,'Data Entry'!$A:$A,0),MATCH(AP$1&amp;"After",'Data Entry'!$1:$1,0)))),0,1)</f>
        <v>0</v>
      </c>
      <c r="AQ582" s="61">
        <f>IF(OR($C582&lt;&gt;1,ISBLANK(INDEX('Data Entry'!$1:$1048576,MATCH($A582,'Data Entry'!$A:$A,0),MATCH(AQ$1&amp;"After",'Data Entry'!$1:$1,0)))),0,1)</f>
        <v>0</v>
      </c>
      <c r="AR582" s="61">
        <f>IF(OR($C582&lt;&gt;1,ISBLANK(INDEX('Data Entry'!$1:$1048576,MATCH($A582,'Data Entry'!$A:$A,0),MATCH(AR$1&amp;"After",'Data Entry'!$1:$1,0)))),0,1)</f>
        <v>0</v>
      </c>
      <c r="AS582" s="61">
        <f>IF(OR($C582&lt;&gt;1,ISBLANK(INDEX('Data Entry'!$1:$1048576,MATCH($A582,'Data Entry'!$A:$A,0),MATCH(AS$1&amp;"After",'Data Entry'!$1:$1,0)))),0,1)</f>
        <v>0</v>
      </c>
      <c r="AT582" s="61">
        <f>IF(OR($C582&lt;&gt;1,ISBLANK(INDEX('Data Entry'!$1:$1048576,MATCH($A582,'Data Entry'!$A:$A,0),MATCH(AT$1&amp;"After",'Data Entry'!$1:$1,0)))),0,1)</f>
        <v>0</v>
      </c>
    </row>
    <row r="583" spans="1:46" x14ac:dyDescent="0.35">
      <c r="A583" s="70">
        <f>'Data Entry'!A587</f>
        <v>582</v>
      </c>
      <c r="B583" s="61">
        <f>'Data Entry'!BF587</f>
        <v>0</v>
      </c>
      <c r="C583" s="61">
        <f t="shared" si="9"/>
        <v>0</v>
      </c>
      <c r="D583" s="61">
        <f>IF(SUM('Data Entry'!$D587:$AT587) = 0,0,1)</f>
        <v>0</v>
      </c>
      <c r="E583" s="61">
        <f>IF(OR($C583&lt;&gt;1,ISBLANK(INDEX('Data Entry'!$1:$1048576,MATCH($A583,'Data Entry'!$A:$A,0),MATCH(E$1&amp;"Before",'Data Entry'!$1:$1,0))),ISBLANK(INDEX('Data Entry'!$1:$1048576,MATCH($A583,'Data Entry'!$A:$A,0),MATCH(E$1&amp;"After",'Data Entry'!$1:$1,0))), INDEX('Data Entry'!$1:$1048576,MATCH($A583,'Data Entry'!$A:$A,0),MATCH(E$1&amp;"Before",'Data Entry'!$1:$1,0)) = 5,INDEX('Data Entry'!$1:$1048576,MATCH($A583,'Data Entry'!$A:$A,0),MATCH(E$1&amp;"After",'Data Entry'!$1:$1,0))=5 ),0,1)</f>
        <v>0</v>
      </c>
      <c r="F583" s="61">
        <f>IF(OR($C583&lt;&gt;1,ISBLANK(INDEX('Data Entry'!$1:$1048576,MATCH($A583,'Data Entry'!$A:$A,0),MATCH(F$1&amp;"Before",'Data Entry'!$1:$1,0))),ISBLANK(INDEX('Data Entry'!$1:$1048576,MATCH($A583,'Data Entry'!$A:$A,0),MATCH(F$1&amp;"After",'Data Entry'!$1:$1,0))), INDEX('Data Entry'!$1:$1048576,MATCH($A583,'Data Entry'!$A:$A,0),MATCH(F$1&amp;"Before",'Data Entry'!$1:$1,0)) = 5,INDEX('Data Entry'!$1:$1048576,MATCH($A583,'Data Entry'!$A:$A,0),MATCH(F$1&amp;"After",'Data Entry'!$1:$1,0))=5 ),0,1)</f>
        <v>0</v>
      </c>
      <c r="G583" s="61">
        <f>IF(OR($C583&lt;&gt;1,ISBLANK(INDEX('Data Entry'!$1:$1048576,MATCH($A583,'Data Entry'!$A:$A,0),MATCH(G$1&amp;"Before",'Data Entry'!$1:$1,0))),ISBLANK(INDEX('Data Entry'!$1:$1048576,MATCH($A583,'Data Entry'!$A:$A,0),MATCH(G$1&amp;"After",'Data Entry'!$1:$1,0))), INDEX('Data Entry'!$1:$1048576,MATCH($A583,'Data Entry'!$A:$A,0),MATCH(G$1&amp;"Before",'Data Entry'!$1:$1,0)) = 5,INDEX('Data Entry'!$1:$1048576,MATCH($A583,'Data Entry'!$A:$A,0),MATCH(G$1&amp;"After",'Data Entry'!$1:$1,0))=5 ),0,1)</f>
        <v>0</v>
      </c>
      <c r="H583" s="61">
        <f>IF(OR($C583&lt;&gt;1,ISBLANK(INDEX('Data Entry'!$1:$1048576,MATCH($A583,'Data Entry'!$A:$A,0),MATCH(H$1&amp;"Before",'Data Entry'!$1:$1,0))),ISBLANK(INDEX('Data Entry'!$1:$1048576,MATCH($A583,'Data Entry'!$A:$A,0),MATCH(H$1&amp;"After",'Data Entry'!$1:$1,0))), INDEX('Data Entry'!$1:$1048576,MATCH($A583,'Data Entry'!$A:$A,0),MATCH(H$1&amp;"Before",'Data Entry'!$1:$1,0)) = 5,INDEX('Data Entry'!$1:$1048576,MATCH($A583,'Data Entry'!$A:$A,0),MATCH(H$1&amp;"After",'Data Entry'!$1:$1,0))=5 ),0,1)</f>
        <v>0</v>
      </c>
      <c r="I583" s="61">
        <f>IF(OR($C583&lt;&gt;1,ISBLANK(INDEX('Data Entry'!$1:$1048576,MATCH($A583,'Data Entry'!$A:$A,0),MATCH(I$1&amp;"Before",'Data Entry'!$1:$1,0))),ISBLANK(INDEX('Data Entry'!$1:$1048576,MATCH($A583,'Data Entry'!$A:$A,0),MATCH(I$1&amp;"After",'Data Entry'!$1:$1,0))), INDEX('Data Entry'!$1:$1048576,MATCH($A583,'Data Entry'!$A:$A,0),MATCH(I$1&amp;"Before",'Data Entry'!$1:$1,0)) = 5,INDEX('Data Entry'!$1:$1048576,MATCH($A583,'Data Entry'!$A:$A,0),MATCH(I$1&amp;"After",'Data Entry'!$1:$1,0))=5 ),0,1)</f>
        <v>0</v>
      </c>
      <c r="J583" s="61">
        <f>IF(OR($C583&lt;&gt;1,ISBLANK(INDEX('Data Entry'!$1:$1048576,MATCH($A583,'Data Entry'!$A:$A,0),MATCH(J$1&amp;"Before",'Data Entry'!$1:$1,0))),ISBLANK(INDEX('Data Entry'!$1:$1048576,MATCH($A583,'Data Entry'!$A:$A,0),MATCH(J$1&amp;"After",'Data Entry'!$1:$1,0))), INDEX('Data Entry'!$1:$1048576,MATCH($A583,'Data Entry'!$A:$A,0),MATCH(J$1&amp;"Before",'Data Entry'!$1:$1,0)) = 5,INDEX('Data Entry'!$1:$1048576,MATCH($A583,'Data Entry'!$A:$A,0),MATCH(J$1&amp;"After",'Data Entry'!$1:$1,0))=5 ),0,1)</f>
        <v>0</v>
      </c>
      <c r="K583" s="61">
        <f>IF(OR($C583&lt;&gt;1,ISBLANK(INDEX('Data Entry'!$1:$1048576,MATCH($A583,'Data Entry'!$A:$A,0),MATCH(K$1&amp;"Before",'Data Entry'!$1:$1,0))),ISBLANK(INDEX('Data Entry'!$1:$1048576,MATCH($A583,'Data Entry'!$A:$A,0),MATCH(K$1&amp;"After",'Data Entry'!$1:$1,0))), INDEX('Data Entry'!$1:$1048576,MATCH($A583,'Data Entry'!$A:$A,0),MATCH(K$1&amp;"Before",'Data Entry'!$1:$1,0)) = 5,INDEX('Data Entry'!$1:$1048576,MATCH($A583,'Data Entry'!$A:$A,0),MATCH(K$1&amp;"After",'Data Entry'!$1:$1,0))=5 ),0,1)</f>
        <v>0</v>
      </c>
      <c r="L583" s="61">
        <f>IF(OR($C583&lt;&gt;1,ISBLANK(INDEX('Data Entry'!$1:$1048576,MATCH($A583,'Data Entry'!$A:$A,0),MATCH(L$1&amp;"Before",'Data Entry'!$1:$1,0))),ISBLANK(INDEX('Data Entry'!$1:$1048576,MATCH($A583,'Data Entry'!$A:$A,0),MATCH(L$1&amp;"After",'Data Entry'!$1:$1,0))), INDEX('Data Entry'!$1:$1048576,MATCH($A583,'Data Entry'!$A:$A,0),MATCH(L$1&amp;"Before",'Data Entry'!$1:$1,0)) = 5,INDEX('Data Entry'!$1:$1048576,MATCH($A583,'Data Entry'!$A:$A,0),MATCH(L$1&amp;"After",'Data Entry'!$1:$1,0))=5 ),0,1)</f>
        <v>0</v>
      </c>
      <c r="M583" s="61">
        <f>IF(OR($C583&lt;&gt;1,ISBLANK(INDEX('Data Entry'!$1:$1048576,MATCH($A583,'Data Entry'!$A:$A,0),MATCH(M$1&amp;"Before",'Data Entry'!$1:$1,0))),ISBLANK(INDEX('Data Entry'!$1:$1048576,MATCH($A583,'Data Entry'!$A:$A,0),MATCH(M$1&amp;"After",'Data Entry'!$1:$1,0))), INDEX('Data Entry'!$1:$1048576,MATCH($A583,'Data Entry'!$A:$A,0),MATCH(M$1&amp;"Before",'Data Entry'!$1:$1,0)) = 5,INDEX('Data Entry'!$1:$1048576,MATCH($A583,'Data Entry'!$A:$A,0),MATCH(M$1&amp;"After",'Data Entry'!$1:$1,0))=5 ),0,1)</f>
        <v>0</v>
      </c>
      <c r="N583" s="61">
        <f>IF(OR($C583&lt;&gt;1,ISBLANK(INDEX('Data Entry'!$1:$1048576,MATCH($A583,'Data Entry'!$A:$A,0),MATCH(N$1&amp;"Before",'Data Entry'!$1:$1,0))),ISBLANK(INDEX('Data Entry'!$1:$1048576,MATCH($A583,'Data Entry'!$A:$A,0),MATCH(N$1&amp;"After",'Data Entry'!$1:$1,0))), INDEX('Data Entry'!$1:$1048576,MATCH($A583,'Data Entry'!$A:$A,0),MATCH(N$1&amp;"Before",'Data Entry'!$1:$1,0)) = 5,INDEX('Data Entry'!$1:$1048576,MATCH($A583,'Data Entry'!$A:$A,0),MATCH(N$1&amp;"After",'Data Entry'!$1:$1,0))=5 ),0,1)</f>
        <v>0</v>
      </c>
      <c r="O583" s="61">
        <f>IF(OR($C583&lt;&gt;1,ISBLANK(INDEX('Data Entry'!$1:$1048576,MATCH($A583,'Data Entry'!$A:$A,0),MATCH(O$1&amp;"Before",'Data Entry'!$1:$1,0))),ISBLANK(INDEX('Data Entry'!$1:$1048576,MATCH($A583,'Data Entry'!$A:$A,0),MATCH(O$1&amp;"After",'Data Entry'!$1:$1,0))), INDEX('Data Entry'!$1:$1048576,MATCH($A583,'Data Entry'!$A:$A,0),MATCH(O$1&amp;"Before",'Data Entry'!$1:$1,0)) = 5,INDEX('Data Entry'!$1:$1048576,MATCH($A583,'Data Entry'!$A:$A,0),MATCH(O$1&amp;"After",'Data Entry'!$1:$1,0))=5 ),0,1)</f>
        <v>0</v>
      </c>
      <c r="P583" s="61">
        <f>IF(OR($C583&lt;&gt;1,ISBLANK(INDEX('Data Entry'!$1:$1048576,MATCH($A583,'Data Entry'!$A:$A,0),MATCH(P$1&amp;"Before",'Data Entry'!$1:$1,0))),ISBLANK(INDEX('Data Entry'!$1:$1048576,MATCH($A583,'Data Entry'!$A:$A,0),MATCH(P$1&amp;"After",'Data Entry'!$1:$1,0))), INDEX('Data Entry'!$1:$1048576,MATCH($A583,'Data Entry'!$A:$A,0),MATCH(P$1&amp;"Before",'Data Entry'!$1:$1,0)) = 5,INDEX('Data Entry'!$1:$1048576,MATCH($A583,'Data Entry'!$A:$A,0),MATCH(P$1&amp;"After",'Data Entry'!$1:$1,0))=5 ),0,1)</f>
        <v>0</v>
      </c>
      <c r="Q583" s="61">
        <f>IF(OR($C583&lt;&gt;1,ISBLANK(INDEX('Data Entry'!$1:$1048576,MATCH($A583,'Data Entry'!$A:$A,0),MATCH(Q$1&amp;"Before",'Data Entry'!$1:$1,0))),ISBLANK(INDEX('Data Entry'!$1:$1048576,MATCH($A583,'Data Entry'!$A:$A,0),MATCH(Q$1&amp;"After",'Data Entry'!$1:$1,0))), INDEX('Data Entry'!$1:$1048576,MATCH($A583,'Data Entry'!$A:$A,0),MATCH(Q$1&amp;"Before",'Data Entry'!$1:$1,0)) = 5,INDEX('Data Entry'!$1:$1048576,MATCH($A583,'Data Entry'!$A:$A,0),MATCH(Q$1&amp;"After",'Data Entry'!$1:$1,0))=5 ),0,1)</f>
        <v>0</v>
      </c>
      <c r="R583" s="61">
        <f>IF(OR($C583&lt;&gt;1,ISBLANK(INDEX('Data Entry'!$1:$1048576,MATCH($A583,'Data Entry'!$A:$A,0),MATCH(R$1&amp;"Before",'Data Entry'!$1:$1,0))),ISBLANK(INDEX('Data Entry'!$1:$1048576,MATCH($A583,'Data Entry'!$A:$A,0),MATCH(R$1&amp;"After",'Data Entry'!$1:$1,0))), INDEX('Data Entry'!$1:$1048576,MATCH($A583,'Data Entry'!$A:$A,0),MATCH(R$1&amp;"Before",'Data Entry'!$1:$1,0)) = 5,INDEX('Data Entry'!$1:$1048576,MATCH($A583,'Data Entry'!$A:$A,0),MATCH(R$1&amp;"After",'Data Entry'!$1:$1,0))=5 ),0,1)</f>
        <v>0</v>
      </c>
      <c r="S583" s="61">
        <f>IF(OR($C583&lt;&gt;1,ISBLANK(INDEX('Data Entry'!$1:$1048576,MATCH($A583,'Data Entry'!$A:$A,0),MATCH(S$1&amp;"Before",'Data Entry'!$1:$1,0))),ISBLANK(INDEX('Data Entry'!$1:$1048576,MATCH($A583,'Data Entry'!$A:$A,0),MATCH(S$1&amp;"After",'Data Entry'!$1:$1,0))), INDEX('Data Entry'!$1:$1048576,MATCH($A583,'Data Entry'!$A:$A,0),MATCH(S$1&amp;"Before",'Data Entry'!$1:$1,0)) = 5,INDEX('Data Entry'!$1:$1048576,MATCH($A583,'Data Entry'!$A:$A,0),MATCH(S$1&amp;"After",'Data Entry'!$1:$1,0))=5 ),0,1)</f>
        <v>0</v>
      </c>
      <c r="T583" s="61">
        <f>IF(OR($C583&lt;&gt;1,ISBLANK(INDEX('Data Entry'!$1:$1048576,MATCH($A583,'Data Entry'!$A:$A,0),MATCH(T$1&amp;"Before",'Data Entry'!$1:$1,0))),ISBLANK(INDEX('Data Entry'!$1:$1048576,MATCH($A583,'Data Entry'!$A:$A,0),MATCH(T$1&amp;"After",'Data Entry'!$1:$1,0))), INDEX('Data Entry'!$1:$1048576,MATCH($A583,'Data Entry'!$A:$A,0),MATCH(T$1&amp;"Before",'Data Entry'!$1:$1,0)) = 5,INDEX('Data Entry'!$1:$1048576,MATCH($A583,'Data Entry'!$A:$A,0),MATCH(T$1&amp;"After",'Data Entry'!$1:$1,0))=5 ),0,1)</f>
        <v>0</v>
      </c>
      <c r="U583" s="61">
        <f>IF(OR($C583&lt;&gt;1,ISBLANK(INDEX('Data Entry'!$1:$1048576,MATCH($A583,'Data Entry'!$A:$A,0),MATCH(U$1&amp;"Before",'Data Entry'!$1:$1,0))),ISBLANK(INDEX('Data Entry'!$1:$1048576,MATCH($A583,'Data Entry'!$A:$A,0),MATCH(U$1&amp;"After",'Data Entry'!$1:$1,0))), INDEX('Data Entry'!$1:$1048576,MATCH($A583,'Data Entry'!$A:$A,0),MATCH(U$1&amp;"Before",'Data Entry'!$1:$1,0)) = 5,INDEX('Data Entry'!$1:$1048576,MATCH($A583,'Data Entry'!$A:$A,0),MATCH(U$1&amp;"After",'Data Entry'!$1:$1,0))=5 ),0,1)</f>
        <v>0</v>
      </c>
      <c r="V583" s="61" t="e">
        <f>IF(OR($C583&lt;&gt;1,ISBLANK(INDEX('Data Entry'!$1:$1048576,MATCH($A583,'Data Entry'!$A:$A,0),MATCH(V$1&amp;"Before",'Data Entry'!$1:$1,0))),ISBLANK(INDEX('Data Entry'!$1:$1048576,MATCH($A583,'Data Entry'!$A:$A,0),MATCH(V$1&amp;"After",'Data Entry'!$1:$1,0))), INDEX('Data Entry'!$1:$1048576,MATCH($A583,'Data Entry'!$A:$A,0),MATCH(V$1&amp;"Before",'Data Entry'!$1:$1,0)) = 5,INDEX('Data Entry'!$1:$1048576,MATCH($A583,'Data Entry'!$A:$A,0),MATCH(V$1&amp;"After",'Data Entry'!$1:$1,0))=5 ),0,1)</f>
        <v>#N/A</v>
      </c>
      <c r="W583" s="61" t="e">
        <f>IF(OR($C583&lt;&gt;1,ISBLANK(INDEX('Data Entry'!$1:$1048576,MATCH($A583,'Data Entry'!$A:$A,0),MATCH(W$1&amp;"Before",'Data Entry'!$1:$1,0))),ISBLANK(INDEX('Data Entry'!$1:$1048576,MATCH($A583,'Data Entry'!$A:$A,0),MATCH(W$1&amp;"After",'Data Entry'!$1:$1,0))), INDEX('Data Entry'!$1:$1048576,MATCH($A583,'Data Entry'!$A:$A,0),MATCH(W$1&amp;"Before",'Data Entry'!$1:$1,0)) = 5,INDEX('Data Entry'!$1:$1048576,MATCH($A583,'Data Entry'!$A:$A,0),MATCH(W$1&amp;"After",'Data Entry'!$1:$1,0))=5 ),0,1)</f>
        <v>#N/A</v>
      </c>
      <c r="X583" s="61" t="e">
        <f>IF(OR($C583&lt;&gt;1,ISBLANK(INDEX('Data Entry'!$1:$1048576,MATCH($A583,'Data Entry'!$A:$A,0),MATCH(X$1&amp;"Before",'Data Entry'!$1:$1,0))),ISBLANK(INDEX('Data Entry'!$1:$1048576,MATCH($A583,'Data Entry'!$A:$A,0),MATCH(X$1&amp;"After",'Data Entry'!$1:$1,0))), INDEX('Data Entry'!$1:$1048576,MATCH($A583,'Data Entry'!$A:$A,0),MATCH(X$1&amp;"Before",'Data Entry'!$1:$1,0)) = 5,INDEX('Data Entry'!$1:$1048576,MATCH($A583,'Data Entry'!$A:$A,0),MATCH(X$1&amp;"After",'Data Entry'!$1:$1,0))=5 ),0,1)</f>
        <v>#N/A</v>
      </c>
      <c r="Y583" s="61" t="e">
        <f>IF(OR($C583&lt;&gt;1,ISBLANK(INDEX('Data Entry'!$1:$1048576,MATCH($A583,'Data Entry'!$A:$A,0),MATCH(Y$1&amp;"Before",'Data Entry'!$1:$1,0))),ISBLANK(INDEX('Data Entry'!$1:$1048576,MATCH($A583,'Data Entry'!$A:$A,0),MATCH(Y$1&amp;"After",'Data Entry'!$1:$1,0))), INDEX('Data Entry'!$1:$1048576,MATCH($A583,'Data Entry'!$A:$A,0),MATCH(Y$1&amp;"Before",'Data Entry'!$1:$1,0)) = 5,INDEX('Data Entry'!$1:$1048576,MATCH($A583,'Data Entry'!$A:$A,0),MATCH(Y$1&amp;"After",'Data Entry'!$1:$1,0))=5 ),0,1)</f>
        <v>#N/A</v>
      </c>
      <c r="Z583" s="61" t="e">
        <f>IF(OR($C583&lt;&gt;1,ISBLANK(INDEX('Data Entry'!$1:$1048576,MATCH($A583,'Data Entry'!$A:$A,0),MATCH(Z$1&amp;"Before",'Data Entry'!$1:$1,0))),ISBLANK(INDEX('Data Entry'!$1:$1048576,MATCH($A583,'Data Entry'!$A:$A,0),MATCH(Z$1&amp;"After",'Data Entry'!$1:$1,0))), INDEX('Data Entry'!$1:$1048576,MATCH($A583,'Data Entry'!$A:$A,0),MATCH(Z$1&amp;"Before",'Data Entry'!$1:$1,0)) = 5,INDEX('Data Entry'!$1:$1048576,MATCH($A583,'Data Entry'!$A:$A,0),MATCH(Z$1&amp;"After",'Data Entry'!$1:$1,0))=5 ),0,1)</f>
        <v>#N/A</v>
      </c>
      <c r="AA583" s="61" t="e">
        <f>IF(OR($C583&lt;&gt;1,ISBLANK(INDEX('Data Entry'!$1:$1048576,MATCH($A583,'Data Entry'!$A:$A,0),MATCH(AA$1&amp;"Before",'Data Entry'!$1:$1,0))),ISBLANK(INDEX('Data Entry'!$1:$1048576,MATCH($A583,'Data Entry'!$A:$A,0),MATCH(AA$1&amp;"After",'Data Entry'!$1:$1,0))), INDEX('Data Entry'!$1:$1048576,MATCH($A583,'Data Entry'!$A:$A,0),MATCH(AA$1&amp;"Before",'Data Entry'!$1:$1,0)) = 5,INDEX('Data Entry'!$1:$1048576,MATCH($A583,'Data Entry'!$A:$A,0),MATCH(AA$1&amp;"After",'Data Entry'!$1:$1,0))=5 ),0,1)</f>
        <v>#N/A</v>
      </c>
      <c r="AB583" s="61" t="e">
        <f>IF(OR($C583&lt;&gt;1,ISBLANK(INDEX('Data Entry'!$1:$1048576,MATCH($A583,'Data Entry'!$A:$A,0),MATCH(AB$1&amp;"Before",'Data Entry'!$1:$1,0))),ISBLANK(INDEX('Data Entry'!$1:$1048576,MATCH($A583,'Data Entry'!$A:$A,0),MATCH(AB$1&amp;"After",'Data Entry'!$1:$1,0))), INDEX('Data Entry'!$1:$1048576,MATCH($A583,'Data Entry'!$A:$A,0),MATCH(AB$1&amp;"Before",'Data Entry'!$1:$1,0)) = 5,INDEX('Data Entry'!$1:$1048576,MATCH($A583,'Data Entry'!$A:$A,0),MATCH(AB$1&amp;"After",'Data Entry'!$1:$1,0))=5 ),0,1)</f>
        <v>#N/A</v>
      </c>
      <c r="AC583" s="61" t="e">
        <f>IF(OR($C583&lt;&gt;1,ISBLANK(INDEX('Data Entry'!$1:$1048576,MATCH($A583,'Data Entry'!$A:$A,0),MATCH(AC$1&amp;"Before",'Data Entry'!$1:$1,0))),ISBLANK(INDEX('Data Entry'!$1:$1048576,MATCH($A583,'Data Entry'!$A:$A,0),MATCH(AC$1&amp;"After",'Data Entry'!$1:$1,0))), INDEX('Data Entry'!$1:$1048576,MATCH($A583,'Data Entry'!$A:$A,0),MATCH(AC$1&amp;"Before",'Data Entry'!$1:$1,0)) = 5,INDEX('Data Entry'!$1:$1048576,MATCH($A583,'Data Entry'!$A:$A,0),MATCH(AC$1&amp;"After",'Data Entry'!$1:$1,0))=5 ),0,1)</f>
        <v>#N/A</v>
      </c>
      <c r="AD583" s="61" t="e">
        <f>IF(OR($C583&lt;&gt;1,ISBLANK(INDEX('Data Entry'!$1:$1048576,MATCH($A583,'Data Entry'!$A:$A,0),MATCH(AD$1&amp;"Before",'Data Entry'!$1:$1,0))),ISBLANK(INDEX('Data Entry'!$1:$1048576,MATCH($A583,'Data Entry'!$A:$A,0),MATCH(AD$1&amp;"After",'Data Entry'!$1:$1,0))), INDEX('Data Entry'!$1:$1048576,MATCH($A583,'Data Entry'!$A:$A,0),MATCH(AD$1&amp;"Before",'Data Entry'!$1:$1,0)) = 5,INDEX('Data Entry'!$1:$1048576,MATCH($A583,'Data Entry'!$A:$A,0),MATCH(AD$1&amp;"After",'Data Entry'!$1:$1,0))=5 ),0,1)</f>
        <v>#N/A</v>
      </c>
      <c r="AE583" s="61" t="e">
        <f>IF(OR($C583&lt;&gt;1,ISBLANK(INDEX('Data Entry'!$1:$1048576,MATCH($A583,'Data Entry'!$A:$A,0),MATCH(AE$1&amp;"Before",'Data Entry'!$1:$1,0))),ISBLANK(INDEX('Data Entry'!$1:$1048576,MATCH($A583,'Data Entry'!$A:$A,0),MATCH(AE$1&amp;"After",'Data Entry'!$1:$1,0))), INDEX('Data Entry'!$1:$1048576,MATCH($A583,'Data Entry'!$A:$A,0),MATCH(AE$1&amp;"Before",'Data Entry'!$1:$1,0)) = 5,INDEX('Data Entry'!$1:$1048576,MATCH($A583,'Data Entry'!$A:$A,0),MATCH(AE$1&amp;"After",'Data Entry'!$1:$1,0))=5 ),0,1)</f>
        <v>#N/A</v>
      </c>
      <c r="AF583" s="61" t="e">
        <f>IF(OR($C583&lt;&gt;1,ISBLANK(INDEX('Data Entry'!$1:$1048576,MATCH($A583,'Data Entry'!$A:$A,0),MATCH(AF$1&amp;"Before",'Data Entry'!$1:$1,0))),ISBLANK(INDEX('Data Entry'!$1:$1048576,MATCH($A583,'Data Entry'!$A:$A,0),MATCH(AF$1&amp;"After",'Data Entry'!$1:$1,0))), INDEX('Data Entry'!$1:$1048576,MATCH($A583,'Data Entry'!$A:$A,0),MATCH(AF$1&amp;"Before",'Data Entry'!$1:$1,0)) = 5,INDEX('Data Entry'!$1:$1048576,MATCH($A583,'Data Entry'!$A:$A,0),MATCH(AF$1&amp;"After",'Data Entry'!$1:$1,0))=5 ),0,1)</f>
        <v>#N/A</v>
      </c>
      <c r="AG583" s="61" t="e">
        <f>IF(OR($C583&lt;&gt;1,ISBLANK(INDEX('Data Entry'!$1:$1048576,MATCH($A583,'Data Entry'!$A:$A,0),MATCH(AG$1&amp;"Before",'Data Entry'!$1:$1,0))),ISBLANK(INDEX('Data Entry'!$1:$1048576,MATCH($A583,'Data Entry'!$A:$A,0),MATCH(AG$1&amp;"After",'Data Entry'!$1:$1,0))), INDEX('Data Entry'!$1:$1048576,MATCH($A583,'Data Entry'!$A:$A,0),MATCH(AG$1&amp;"Before",'Data Entry'!$1:$1,0)) = 5,INDEX('Data Entry'!$1:$1048576,MATCH($A583,'Data Entry'!$A:$A,0),MATCH(AG$1&amp;"After",'Data Entry'!$1:$1,0))=5 ),0,1)</f>
        <v>#N/A</v>
      </c>
      <c r="AH583" s="61" t="e">
        <f>IF(OR($C583&lt;&gt;1,ISBLANK(INDEX('Data Entry'!$1:$1048576,MATCH($A583,'Data Entry'!$A:$A,0),MATCH(AH$1&amp;"Before",'Data Entry'!$1:$1,0))),ISBLANK(INDEX('Data Entry'!$1:$1048576,MATCH($A583,'Data Entry'!$A:$A,0),MATCH(AH$1&amp;"After",'Data Entry'!$1:$1,0))), INDEX('Data Entry'!$1:$1048576,MATCH($A583,'Data Entry'!$A:$A,0),MATCH(AH$1&amp;"Before",'Data Entry'!$1:$1,0)) = 5,INDEX('Data Entry'!$1:$1048576,MATCH($A583,'Data Entry'!$A:$A,0),MATCH(AH$1&amp;"After",'Data Entry'!$1:$1,0))=5 ),0,1)</f>
        <v>#N/A</v>
      </c>
      <c r="AI583" s="61" t="e">
        <f>IF(OR($C583&lt;&gt;1,ISBLANK(INDEX('Data Entry'!$1:$1048576,MATCH($A583,'Data Entry'!$A:$A,0),MATCH(AI$1&amp;"Before",'Data Entry'!$1:$1,0))),ISBLANK(INDEX('Data Entry'!$1:$1048576,MATCH($A583,'Data Entry'!$A:$A,0),MATCH(AI$1&amp;"After",'Data Entry'!$1:$1,0))), INDEX('Data Entry'!$1:$1048576,MATCH($A583,'Data Entry'!$A:$A,0),MATCH(AI$1&amp;"Before",'Data Entry'!$1:$1,0)) = 5,INDEX('Data Entry'!$1:$1048576,MATCH($A583,'Data Entry'!$A:$A,0),MATCH(AI$1&amp;"After",'Data Entry'!$1:$1,0))=5 ),0,1)</f>
        <v>#N/A</v>
      </c>
      <c r="AJ583" s="61" t="e">
        <f>IF(OR($C583&lt;&gt;1,ISBLANK(INDEX('Data Entry'!$1:$1048576,MATCH($A583,'Data Entry'!$A:$A,0),MATCH(AJ$1&amp;"Before",'Data Entry'!$1:$1,0))),ISBLANK(INDEX('Data Entry'!$1:$1048576,MATCH($A583,'Data Entry'!$A:$A,0),MATCH(AJ$1&amp;"After",'Data Entry'!$1:$1,0))), INDEX('Data Entry'!$1:$1048576,MATCH($A583,'Data Entry'!$A:$A,0),MATCH(AJ$1&amp;"Before",'Data Entry'!$1:$1,0)) = 5,INDEX('Data Entry'!$1:$1048576,MATCH($A583,'Data Entry'!$A:$A,0),MATCH(AJ$1&amp;"After",'Data Entry'!$1:$1,0))=5 ),0,1)</f>
        <v>#N/A</v>
      </c>
      <c r="AK583" s="61" t="e">
        <f>IF(OR($C583&lt;&gt;1,ISBLANK(INDEX('Data Entry'!$1:$1048576,MATCH($A583,'Data Entry'!$A:$A,0),MATCH(AK$1&amp;"Before",'Data Entry'!$1:$1,0))),ISBLANK(INDEX('Data Entry'!$1:$1048576,MATCH($A583,'Data Entry'!$A:$A,0),MATCH(AK$1&amp;"After",'Data Entry'!$1:$1,0))), INDEX('Data Entry'!$1:$1048576,MATCH($A583,'Data Entry'!$A:$A,0),MATCH(AK$1&amp;"Before",'Data Entry'!$1:$1,0)) = 5,INDEX('Data Entry'!$1:$1048576,MATCH($A583,'Data Entry'!$A:$A,0),MATCH(AK$1&amp;"After",'Data Entry'!$1:$1,0))=5 ),0,1)</f>
        <v>#N/A</v>
      </c>
      <c r="AL583" s="61" t="e">
        <f>IF(OR($C583&lt;&gt;1,ISBLANK(INDEX('Data Entry'!$1:$1048576,MATCH($A583,'Data Entry'!$A:$A,0),MATCH(AL$1&amp;"Before",'Data Entry'!$1:$1,0))),ISBLANK(INDEX('Data Entry'!$1:$1048576,MATCH($A583,'Data Entry'!$A:$A,0),MATCH(AL$1&amp;"After",'Data Entry'!$1:$1,0))), INDEX('Data Entry'!$1:$1048576,MATCH($A583,'Data Entry'!$A:$A,0),MATCH(AL$1&amp;"Before",'Data Entry'!$1:$1,0)) = 5,INDEX('Data Entry'!$1:$1048576,MATCH($A583,'Data Entry'!$A:$A,0),MATCH(AL$1&amp;"After",'Data Entry'!$1:$1,0))=5 ),0,1)</f>
        <v>#N/A</v>
      </c>
      <c r="AM583" s="61" t="e">
        <f>IF(OR($C583&lt;&gt;1,ISBLANK(INDEX('Data Entry'!$1:$1048576,MATCH($A583,'Data Entry'!$A:$A,0),MATCH(AM$1&amp;"Before",'Data Entry'!$1:$1,0))),ISBLANK(INDEX('Data Entry'!$1:$1048576,MATCH($A583,'Data Entry'!$A:$A,0),MATCH(AM$1&amp;"After",'Data Entry'!$1:$1,0))), INDEX('Data Entry'!$1:$1048576,MATCH($A583,'Data Entry'!$A:$A,0),MATCH(AM$1&amp;"Before",'Data Entry'!$1:$1,0)) = 5,INDEX('Data Entry'!$1:$1048576,MATCH($A583,'Data Entry'!$A:$A,0),MATCH(AM$1&amp;"After",'Data Entry'!$1:$1,0))=5 ),0,1)</f>
        <v>#N/A</v>
      </c>
      <c r="AN583" s="61">
        <f>IF(OR($C583&lt;&gt;1,ISBLANK(INDEX('Data Entry'!$1:$1048576,MATCH($A583,'Data Entry'!$A:$A,0),MATCH(AN$1&amp;"Before",'Data Entry'!$1:$1,0))),ISBLANK(INDEX('Data Entry'!$1:$1048576,MATCH($A583,'Data Entry'!$A:$A,0),MATCH(AN$1&amp;"After",'Data Entry'!$1:$1,0)))),0,1)</f>
        <v>0</v>
      </c>
      <c r="AO583" s="61">
        <f>IF(OR($C583&lt;&gt;1,ISBLANK(INDEX('Data Entry'!$1:$1048576,MATCH($A583,'Data Entry'!$A:$A,0),MATCH(AO$1&amp;"After",'Data Entry'!$1:$1,0)))),0,1)</f>
        <v>0</v>
      </c>
      <c r="AP583" s="61">
        <f>IF(OR($C583&lt;&gt;1,ISBLANK(INDEX('Data Entry'!$1:$1048576,MATCH($A583,'Data Entry'!$A:$A,0),MATCH(AP$1&amp;"After",'Data Entry'!$1:$1,0)))),0,1)</f>
        <v>0</v>
      </c>
      <c r="AQ583" s="61">
        <f>IF(OR($C583&lt;&gt;1,ISBLANK(INDEX('Data Entry'!$1:$1048576,MATCH($A583,'Data Entry'!$A:$A,0),MATCH(AQ$1&amp;"After",'Data Entry'!$1:$1,0)))),0,1)</f>
        <v>0</v>
      </c>
      <c r="AR583" s="61">
        <f>IF(OR($C583&lt;&gt;1,ISBLANK(INDEX('Data Entry'!$1:$1048576,MATCH($A583,'Data Entry'!$A:$A,0),MATCH(AR$1&amp;"After",'Data Entry'!$1:$1,0)))),0,1)</f>
        <v>0</v>
      </c>
      <c r="AS583" s="61">
        <f>IF(OR($C583&lt;&gt;1,ISBLANK(INDEX('Data Entry'!$1:$1048576,MATCH($A583,'Data Entry'!$A:$A,0),MATCH(AS$1&amp;"After",'Data Entry'!$1:$1,0)))),0,1)</f>
        <v>0</v>
      </c>
      <c r="AT583" s="61">
        <f>IF(OR($C583&lt;&gt;1,ISBLANK(INDEX('Data Entry'!$1:$1048576,MATCH($A583,'Data Entry'!$A:$A,0),MATCH(AT$1&amp;"After",'Data Entry'!$1:$1,0)))),0,1)</f>
        <v>0</v>
      </c>
    </row>
    <row r="584" spans="1:46" x14ac:dyDescent="0.35">
      <c r="A584" s="70">
        <f>'Data Entry'!A588</f>
        <v>583</v>
      </c>
      <c r="B584" s="61">
        <f>'Data Entry'!BF588</f>
        <v>0</v>
      </c>
      <c r="C584" s="61">
        <f t="shared" si="9"/>
        <v>0</v>
      </c>
      <c r="D584" s="61">
        <f>IF(SUM('Data Entry'!$D588:$AT588) = 0,0,1)</f>
        <v>0</v>
      </c>
      <c r="E584" s="61">
        <f>IF(OR($C584&lt;&gt;1,ISBLANK(INDEX('Data Entry'!$1:$1048576,MATCH($A584,'Data Entry'!$A:$A,0),MATCH(E$1&amp;"Before",'Data Entry'!$1:$1,0))),ISBLANK(INDEX('Data Entry'!$1:$1048576,MATCH($A584,'Data Entry'!$A:$A,0),MATCH(E$1&amp;"After",'Data Entry'!$1:$1,0))), INDEX('Data Entry'!$1:$1048576,MATCH($A584,'Data Entry'!$A:$A,0),MATCH(E$1&amp;"Before",'Data Entry'!$1:$1,0)) = 5,INDEX('Data Entry'!$1:$1048576,MATCH($A584,'Data Entry'!$A:$A,0),MATCH(E$1&amp;"After",'Data Entry'!$1:$1,0))=5 ),0,1)</f>
        <v>0</v>
      </c>
      <c r="F584" s="61">
        <f>IF(OR($C584&lt;&gt;1,ISBLANK(INDEX('Data Entry'!$1:$1048576,MATCH($A584,'Data Entry'!$A:$A,0),MATCH(F$1&amp;"Before",'Data Entry'!$1:$1,0))),ISBLANK(INDEX('Data Entry'!$1:$1048576,MATCH($A584,'Data Entry'!$A:$A,0),MATCH(F$1&amp;"After",'Data Entry'!$1:$1,0))), INDEX('Data Entry'!$1:$1048576,MATCH($A584,'Data Entry'!$A:$A,0),MATCH(F$1&amp;"Before",'Data Entry'!$1:$1,0)) = 5,INDEX('Data Entry'!$1:$1048576,MATCH($A584,'Data Entry'!$A:$A,0),MATCH(F$1&amp;"After",'Data Entry'!$1:$1,0))=5 ),0,1)</f>
        <v>0</v>
      </c>
      <c r="G584" s="61">
        <f>IF(OR($C584&lt;&gt;1,ISBLANK(INDEX('Data Entry'!$1:$1048576,MATCH($A584,'Data Entry'!$A:$A,0),MATCH(G$1&amp;"Before",'Data Entry'!$1:$1,0))),ISBLANK(INDEX('Data Entry'!$1:$1048576,MATCH($A584,'Data Entry'!$A:$A,0),MATCH(G$1&amp;"After",'Data Entry'!$1:$1,0))), INDEX('Data Entry'!$1:$1048576,MATCH($A584,'Data Entry'!$A:$A,0),MATCH(G$1&amp;"Before",'Data Entry'!$1:$1,0)) = 5,INDEX('Data Entry'!$1:$1048576,MATCH($A584,'Data Entry'!$A:$A,0),MATCH(G$1&amp;"After",'Data Entry'!$1:$1,0))=5 ),0,1)</f>
        <v>0</v>
      </c>
      <c r="H584" s="61">
        <f>IF(OR($C584&lt;&gt;1,ISBLANK(INDEX('Data Entry'!$1:$1048576,MATCH($A584,'Data Entry'!$A:$A,0),MATCH(H$1&amp;"Before",'Data Entry'!$1:$1,0))),ISBLANK(INDEX('Data Entry'!$1:$1048576,MATCH($A584,'Data Entry'!$A:$A,0),MATCH(H$1&amp;"After",'Data Entry'!$1:$1,0))), INDEX('Data Entry'!$1:$1048576,MATCH($A584,'Data Entry'!$A:$A,0),MATCH(H$1&amp;"Before",'Data Entry'!$1:$1,0)) = 5,INDEX('Data Entry'!$1:$1048576,MATCH($A584,'Data Entry'!$A:$A,0),MATCH(H$1&amp;"After",'Data Entry'!$1:$1,0))=5 ),0,1)</f>
        <v>0</v>
      </c>
      <c r="I584" s="61">
        <f>IF(OR($C584&lt;&gt;1,ISBLANK(INDEX('Data Entry'!$1:$1048576,MATCH($A584,'Data Entry'!$A:$A,0),MATCH(I$1&amp;"Before",'Data Entry'!$1:$1,0))),ISBLANK(INDEX('Data Entry'!$1:$1048576,MATCH($A584,'Data Entry'!$A:$A,0),MATCH(I$1&amp;"After",'Data Entry'!$1:$1,0))), INDEX('Data Entry'!$1:$1048576,MATCH($A584,'Data Entry'!$A:$A,0),MATCH(I$1&amp;"Before",'Data Entry'!$1:$1,0)) = 5,INDEX('Data Entry'!$1:$1048576,MATCH($A584,'Data Entry'!$A:$A,0),MATCH(I$1&amp;"After",'Data Entry'!$1:$1,0))=5 ),0,1)</f>
        <v>0</v>
      </c>
      <c r="J584" s="61">
        <f>IF(OR($C584&lt;&gt;1,ISBLANK(INDEX('Data Entry'!$1:$1048576,MATCH($A584,'Data Entry'!$A:$A,0),MATCH(J$1&amp;"Before",'Data Entry'!$1:$1,0))),ISBLANK(INDEX('Data Entry'!$1:$1048576,MATCH($A584,'Data Entry'!$A:$A,0),MATCH(J$1&amp;"After",'Data Entry'!$1:$1,0))), INDEX('Data Entry'!$1:$1048576,MATCH($A584,'Data Entry'!$A:$A,0),MATCH(J$1&amp;"Before",'Data Entry'!$1:$1,0)) = 5,INDEX('Data Entry'!$1:$1048576,MATCH($A584,'Data Entry'!$A:$A,0),MATCH(J$1&amp;"After",'Data Entry'!$1:$1,0))=5 ),0,1)</f>
        <v>0</v>
      </c>
      <c r="K584" s="61">
        <f>IF(OR($C584&lt;&gt;1,ISBLANK(INDEX('Data Entry'!$1:$1048576,MATCH($A584,'Data Entry'!$A:$A,0),MATCH(K$1&amp;"Before",'Data Entry'!$1:$1,0))),ISBLANK(INDEX('Data Entry'!$1:$1048576,MATCH($A584,'Data Entry'!$A:$A,0),MATCH(K$1&amp;"After",'Data Entry'!$1:$1,0))), INDEX('Data Entry'!$1:$1048576,MATCH($A584,'Data Entry'!$A:$A,0),MATCH(K$1&amp;"Before",'Data Entry'!$1:$1,0)) = 5,INDEX('Data Entry'!$1:$1048576,MATCH($A584,'Data Entry'!$A:$A,0),MATCH(K$1&amp;"After",'Data Entry'!$1:$1,0))=5 ),0,1)</f>
        <v>0</v>
      </c>
      <c r="L584" s="61">
        <f>IF(OR($C584&lt;&gt;1,ISBLANK(INDEX('Data Entry'!$1:$1048576,MATCH($A584,'Data Entry'!$A:$A,0),MATCH(L$1&amp;"Before",'Data Entry'!$1:$1,0))),ISBLANK(INDEX('Data Entry'!$1:$1048576,MATCH($A584,'Data Entry'!$A:$A,0),MATCH(L$1&amp;"After",'Data Entry'!$1:$1,0))), INDEX('Data Entry'!$1:$1048576,MATCH($A584,'Data Entry'!$A:$A,0),MATCH(L$1&amp;"Before",'Data Entry'!$1:$1,0)) = 5,INDEX('Data Entry'!$1:$1048576,MATCH($A584,'Data Entry'!$A:$A,0),MATCH(L$1&amp;"After",'Data Entry'!$1:$1,0))=5 ),0,1)</f>
        <v>0</v>
      </c>
      <c r="M584" s="61">
        <f>IF(OR($C584&lt;&gt;1,ISBLANK(INDEX('Data Entry'!$1:$1048576,MATCH($A584,'Data Entry'!$A:$A,0),MATCH(M$1&amp;"Before",'Data Entry'!$1:$1,0))),ISBLANK(INDEX('Data Entry'!$1:$1048576,MATCH($A584,'Data Entry'!$A:$A,0),MATCH(M$1&amp;"After",'Data Entry'!$1:$1,0))), INDEX('Data Entry'!$1:$1048576,MATCH($A584,'Data Entry'!$A:$A,0),MATCH(M$1&amp;"Before",'Data Entry'!$1:$1,0)) = 5,INDEX('Data Entry'!$1:$1048576,MATCH($A584,'Data Entry'!$A:$A,0),MATCH(M$1&amp;"After",'Data Entry'!$1:$1,0))=5 ),0,1)</f>
        <v>0</v>
      </c>
      <c r="N584" s="61">
        <f>IF(OR($C584&lt;&gt;1,ISBLANK(INDEX('Data Entry'!$1:$1048576,MATCH($A584,'Data Entry'!$A:$A,0),MATCH(N$1&amp;"Before",'Data Entry'!$1:$1,0))),ISBLANK(INDEX('Data Entry'!$1:$1048576,MATCH($A584,'Data Entry'!$A:$A,0),MATCH(N$1&amp;"After",'Data Entry'!$1:$1,0))), INDEX('Data Entry'!$1:$1048576,MATCH($A584,'Data Entry'!$A:$A,0),MATCH(N$1&amp;"Before",'Data Entry'!$1:$1,0)) = 5,INDEX('Data Entry'!$1:$1048576,MATCH($A584,'Data Entry'!$A:$A,0),MATCH(N$1&amp;"After",'Data Entry'!$1:$1,0))=5 ),0,1)</f>
        <v>0</v>
      </c>
      <c r="O584" s="61">
        <f>IF(OR($C584&lt;&gt;1,ISBLANK(INDEX('Data Entry'!$1:$1048576,MATCH($A584,'Data Entry'!$A:$A,0),MATCH(O$1&amp;"Before",'Data Entry'!$1:$1,0))),ISBLANK(INDEX('Data Entry'!$1:$1048576,MATCH($A584,'Data Entry'!$A:$A,0),MATCH(O$1&amp;"After",'Data Entry'!$1:$1,0))), INDEX('Data Entry'!$1:$1048576,MATCH($A584,'Data Entry'!$A:$A,0),MATCH(O$1&amp;"Before",'Data Entry'!$1:$1,0)) = 5,INDEX('Data Entry'!$1:$1048576,MATCH($A584,'Data Entry'!$A:$A,0),MATCH(O$1&amp;"After",'Data Entry'!$1:$1,0))=5 ),0,1)</f>
        <v>0</v>
      </c>
      <c r="P584" s="61">
        <f>IF(OR($C584&lt;&gt;1,ISBLANK(INDEX('Data Entry'!$1:$1048576,MATCH($A584,'Data Entry'!$A:$A,0),MATCH(P$1&amp;"Before",'Data Entry'!$1:$1,0))),ISBLANK(INDEX('Data Entry'!$1:$1048576,MATCH($A584,'Data Entry'!$A:$A,0),MATCH(P$1&amp;"After",'Data Entry'!$1:$1,0))), INDEX('Data Entry'!$1:$1048576,MATCH($A584,'Data Entry'!$A:$A,0),MATCH(P$1&amp;"Before",'Data Entry'!$1:$1,0)) = 5,INDEX('Data Entry'!$1:$1048576,MATCH($A584,'Data Entry'!$A:$A,0),MATCH(P$1&amp;"After",'Data Entry'!$1:$1,0))=5 ),0,1)</f>
        <v>0</v>
      </c>
      <c r="Q584" s="61">
        <f>IF(OR($C584&lt;&gt;1,ISBLANK(INDEX('Data Entry'!$1:$1048576,MATCH($A584,'Data Entry'!$A:$A,0),MATCH(Q$1&amp;"Before",'Data Entry'!$1:$1,0))),ISBLANK(INDEX('Data Entry'!$1:$1048576,MATCH($A584,'Data Entry'!$A:$A,0),MATCH(Q$1&amp;"After",'Data Entry'!$1:$1,0))), INDEX('Data Entry'!$1:$1048576,MATCH($A584,'Data Entry'!$A:$A,0),MATCH(Q$1&amp;"Before",'Data Entry'!$1:$1,0)) = 5,INDEX('Data Entry'!$1:$1048576,MATCH($A584,'Data Entry'!$A:$A,0),MATCH(Q$1&amp;"After",'Data Entry'!$1:$1,0))=5 ),0,1)</f>
        <v>0</v>
      </c>
      <c r="R584" s="61">
        <f>IF(OR($C584&lt;&gt;1,ISBLANK(INDEX('Data Entry'!$1:$1048576,MATCH($A584,'Data Entry'!$A:$A,0),MATCH(R$1&amp;"Before",'Data Entry'!$1:$1,0))),ISBLANK(INDEX('Data Entry'!$1:$1048576,MATCH($A584,'Data Entry'!$A:$A,0),MATCH(R$1&amp;"After",'Data Entry'!$1:$1,0))), INDEX('Data Entry'!$1:$1048576,MATCH($A584,'Data Entry'!$A:$A,0),MATCH(R$1&amp;"Before",'Data Entry'!$1:$1,0)) = 5,INDEX('Data Entry'!$1:$1048576,MATCH($A584,'Data Entry'!$A:$A,0),MATCH(R$1&amp;"After",'Data Entry'!$1:$1,0))=5 ),0,1)</f>
        <v>0</v>
      </c>
      <c r="S584" s="61">
        <f>IF(OR($C584&lt;&gt;1,ISBLANK(INDEX('Data Entry'!$1:$1048576,MATCH($A584,'Data Entry'!$A:$A,0),MATCH(S$1&amp;"Before",'Data Entry'!$1:$1,0))),ISBLANK(INDEX('Data Entry'!$1:$1048576,MATCH($A584,'Data Entry'!$A:$A,0),MATCH(S$1&amp;"After",'Data Entry'!$1:$1,0))), INDEX('Data Entry'!$1:$1048576,MATCH($A584,'Data Entry'!$A:$A,0),MATCH(S$1&amp;"Before",'Data Entry'!$1:$1,0)) = 5,INDEX('Data Entry'!$1:$1048576,MATCH($A584,'Data Entry'!$A:$A,0),MATCH(S$1&amp;"After",'Data Entry'!$1:$1,0))=5 ),0,1)</f>
        <v>0</v>
      </c>
      <c r="T584" s="61">
        <f>IF(OR($C584&lt;&gt;1,ISBLANK(INDEX('Data Entry'!$1:$1048576,MATCH($A584,'Data Entry'!$A:$A,0),MATCH(T$1&amp;"Before",'Data Entry'!$1:$1,0))),ISBLANK(INDEX('Data Entry'!$1:$1048576,MATCH($A584,'Data Entry'!$A:$A,0),MATCH(T$1&amp;"After",'Data Entry'!$1:$1,0))), INDEX('Data Entry'!$1:$1048576,MATCH($A584,'Data Entry'!$A:$A,0),MATCH(T$1&amp;"Before",'Data Entry'!$1:$1,0)) = 5,INDEX('Data Entry'!$1:$1048576,MATCH($A584,'Data Entry'!$A:$A,0),MATCH(T$1&amp;"After",'Data Entry'!$1:$1,0))=5 ),0,1)</f>
        <v>0</v>
      </c>
      <c r="U584" s="61">
        <f>IF(OR($C584&lt;&gt;1,ISBLANK(INDEX('Data Entry'!$1:$1048576,MATCH($A584,'Data Entry'!$A:$A,0),MATCH(U$1&amp;"Before",'Data Entry'!$1:$1,0))),ISBLANK(INDEX('Data Entry'!$1:$1048576,MATCH($A584,'Data Entry'!$A:$A,0),MATCH(U$1&amp;"After",'Data Entry'!$1:$1,0))), INDEX('Data Entry'!$1:$1048576,MATCH($A584,'Data Entry'!$A:$A,0),MATCH(U$1&amp;"Before",'Data Entry'!$1:$1,0)) = 5,INDEX('Data Entry'!$1:$1048576,MATCH($A584,'Data Entry'!$A:$A,0),MATCH(U$1&amp;"After",'Data Entry'!$1:$1,0))=5 ),0,1)</f>
        <v>0</v>
      </c>
      <c r="V584" s="61" t="e">
        <f>IF(OR($C584&lt;&gt;1,ISBLANK(INDEX('Data Entry'!$1:$1048576,MATCH($A584,'Data Entry'!$A:$A,0),MATCH(V$1&amp;"Before",'Data Entry'!$1:$1,0))),ISBLANK(INDEX('Data Entry'!$1:$1048576,MATCH($A584,'Data Entry'!$A:$A,0),MATCH(V$1&amp;"After",'Data Entry'!$1:$1,0))), INDEX('Data Entry'!$1:$1048576,MATCH($A584,'Data Entry'!$A:$A,0),MATCH(V$1&amp;"Before",'Data Entry'!$1:$1,0)) = 5,INDEX('Data Entry'!$1:$1048576,MATCH($A584,'Data Entry'!$A:$A,0),MATCH(V$1&amp;"After",'Data Entry'!$1:$1,0))=5 ),0,1)</f>
        <v>#N/A</v>
      </c>
      <c r="W584" s="61" t="e">
        <f>IF(OR($C584&lt;&gt;1,ISBLANK(INDEX('Data Entry'!$1:$1048576,MATCH($A584,'Data Entry'!$A:$A,0),MATCH(W$1&amp;"Before",'Data Entry'!$1:$1,0))),ISBLANK(INDEX('Data Entry'!$1:$1048576,MATCH($A584,'Data Entry'!$A:$A,0),MATCH(W$1&amp;"After",'Data Entry'!$1:$1,0))), INDEX('Data Entry'!$1:$1048576,MATCH($A584,'Data Entry'!$A:$A,0),MATCH(W$1&amp;"Before",'Data Entry'!$1:$1,0)) = 5,INDEX('Data Entry'!$1:$1048576,MATCH($A584,'Data Entry'!$A:$A,0),MATCH(W$1&amp;"After",'Data Entry'!$1:$1,0))=5 ),0,1)</f>
        <v>#N/A</v>
      </c>
      <c r="X584" s="61" t="e">
        <f>IF(OR($C584&lt;&gt;1,ISBLANK(INDEX('Data Entry'!$1:$1048576,MATCH($A584,'Data Entry'!$A:$A,0),MATCH(X$1&amp;"Before",'Data Entry'!$1:$1,0))),ISBLANK(INDEX('Data Entry'!$1:$1048576,MATCH($A584,'Data Entry'!$A:$A,0),MATCH(X$1&amp;"After",'Data Entry'!$1:$1,0))), INDEX('Data Entry'!$1:$1048576,MATCH($A584,'Data Entry'!$A:$A,0),MATCH(X$1&amp;"Before",'Data Entry'!$1:$1,0)) = 5,INDEX('Data Entry'!$1:$1048576,MATCH($A584,'Data Entry'!$A:$A,0),MATCH(X$1&amp;"After",'Data Entry'!$1:$1,0))=5 ),0,1)</f>
        <v>#N/A</v>
      </c>
      <c r="Y584" s="61" t="e">
        <f>IF(OR($C584&lt;&gt;1,ISBLANK(INDEX('Data Entry'!$1:$1048576,MATCH($A584,'Data Entry'!$A:$A,0),MATCH(Y$1&amp;"Before",'Data Entry'!$1:$1,0))),ISBLANK(INDEX('Data Entry'!$1:$1048576,MATCH($A584,'Data Entry'!$A:$A,0),MATCH(Y$1&amp;"After",'Data Entry'!$1:$1,0))), INDEX('Data Entry'!$1:$1048576,MATCH($A584,'Data Entry'!$A:$A,0),MATCH(Y$1&amp;"Before",'Data Entry'!$1:$1,0)) = 5,INDEX('Data Entry'!$1:$1048576,MATCH($A584,'Data Entry'!$A:$A,0),MATCH(Y$1&amp;"After",'Data Entry'!$1:$1,0))=5 ),0,1)</f>
        <v>#N/A</v>
      </c>
      <c r="Z584" s="61" t="e">
        <f>IF(OR($C584&lt;&gt;1,ISBLANK(INDEX('Data Entry'!$1:$1048576,MATCH($A584,'Data Entry'!$A:$A,0),MATCH(Z$1&amp;"Before",'Data Entry'!$1:$1,0))),ISBLANK(INDEX('Data Entry'!$1:$1048576,MATCH($A584,'Data Entry'!$A:$A,0),MATCH(Z$1&amp;"After",'Data Entry'!$1:$1,0))), INDEX('Data Entry'!$1:$1048576,MATCH($A584,'Data Entry'!$A:$A,0),MATCH(Z$1&amp;"Before",'Data Entry'!$1:$1,0)) = 5,INDEX('Data Entry'!$1:$1048576,MATCH($A584,'Data Entry'!$A:$A,0),MATCH(Z$1&amp;"After",'Data Entry'!$1:$1,0))=5 ),0,1)</f>
        <v>#N/A</v>
      </c>
      <c r="AA584" s="61" t="e">
        <f>IF(OR($C584&lt;&gt;1,ISBLANK(INDEX('Data Entry'!$1:$1048576,MATCH($A584,'Data Entry'!$A:$A,0),MATCH(AA$1&amp;"Before",'Data Entry'!$1:$1,0))),ISBLANK(INDEX('Data Entry'!$1:$1048576,MATCH($A584,'Data Entry'!$A:$A,0),MATCH(AA$1&amp;"After",'Data Entry'!$1:$1,0))), INDEX('Data Entry'!$1:$1048576,MATCH($A584,'Data Entry'!$A:$A,0),MATCH(AA$1&amp;"Before",'Data Entry'!$1:$1,0)) = 5,INDEX('Data Entry'!$1:$1048576,MATCH($A584,'Data Entry'!$A:$A,0),MATCH(AA$1&amp;"After",'Data Entry'!$1:$1,0))=5 ),0,1)</f>
        <v>#N/A</v>
      </c>
      <c r="AB584" s="61" t="e">
        <f>IF(OR($C584&lt;&gt;1,ISBLANK(INDEX('Data Entry'!$1:$1048576,MATCH($A584,'Data Entry'!$A:$A,0),MATCH(AB$1&amp;"Before",'Data Entry'!$1:$1,0))),ISBLANK(INDEX('Data Entry'!$1:$1048576,MATCH($A584,'Data Entry'!$A:$A,0),MATCH(AB$1&amp;"After",'Data Entry'!$1:$1,0))), INDEX('Data Entry'!$1:$1048576,MATCH($A584,'Data Entry'!$A:$A,0),MATCH(AB$1&amp;"Before",'Data Entry'!$1:$1,0)) = 5,INDEX('Data Entry'!$1:$1048576,MATCH($A584,'Data Entry'!$A:$A,0),MATCH(AB$1&amp;"After",'Data Entry'!$1:$1,0))=5 ),0,1)</f>
        <v>#N/A</v>
      </c>
      <c r="AC584" s="61" t="e">
        <f>IF(OR($C584&lt;&gt;1,ISBLANK(INDEX('Data Entry'!$1:$1048576,MATCH($A584,'Data Entry'!$A:$A,0),MATCH(AC$1&amp;"Before",'Data Entry'!$1:$1,0))),ISBLANK(INDEX('Data Entry'!$1:$1048576,MATCH($A584,'Data Entry'!$A:$A,0),MATCH(AC$1&amp;"After",'Data Entry'!$1:$1,0))), INDEX('Data Entry'!$1:$1048576,MATCH($A584,'Data Entry'!$A:$A,0),MATCH(AC$1&amp;"Before",'Data Entry'!$1:$1,0)) = 5,INDEX('Data Entry'!$1:$1048576,MATCH($A584,'Data Entry'!$A:$A,0),MATCH(AC$1&amp;"After",'Data Entry'!$1:$1,0))=5 ),0,1)</f>
        <v>#N/A</v>
      </c>
      <c r="AD584" s="61" t="e">
        <f>IF(OR($C584&lt;&gt;1,ISBLANK(INDEX('Data Entry'!$1:$1048576,MATCH($A584,'Data Entry'!$A:$A,0),MATCH(AD$1&amp;"Before",'Data Entry'!$1:$1,0))),ISBLANK(INDEX('Data Entry'!$1:$1048576,MATCH($A584,'Data Entry'!$A:$A,0),MATCH(AD$1&amp;"After",'Data Entry'!$1:$1,0))), INDEX('Data Entry'!$1:$1048576,MATCH($A584,'Data Entry'!$A:$A,0),MATCH(AD$1&amp;"Before",'Data Entry'!$1:$1,0)) = 5,INDEX('Data Entry'!$1:$1048576,MATCH($A584,'Data Entry'!$A:$A,0),MATCH(AD$1&amp;"After",'Data Entry'!$1:$1,0))=5 ),0,1)</f>
        <v>#N/A</v>
      </c>
      <c r="AE584" s="61" t="e">
        <f>IF(OR($C584&lt;&gt;1,ISBLANK(INDEX('Data Entry'!$1:$1048576,MATCH($A584,'Data Entry'!$A:$A,0),MATCH(AE$1&amp;"Before",'Data Entry'!$1:$1,0))),ISBLANK(INDEX('Data Entry'!$1:$1048576,MATCH($A584,'Data Entry'!$A:$A,0),MATCH(AE$1&amp;"After",'Data Entry'!$1:$1,0))), INDEX('Data Entry'!$1:$1048576,MATCH($A584,'Data Entry'!$A:$A,0),MATCH(AE$1&amp;"Before",'Data Entry'!$1:$1,0)) = 5,INDEX('Data Entry'!$1:$1048576,MATCH($A584,'Data Entry'!$A:$A,0),MATCH(AE$1&amp;"After",'Data Entry'!$1:$1,0))=5 ),0,1)</f>
        <v>#N/A</v>
      </c>
      <c r="AF584" s="61" t="e">
        <f>IF(OR($C584&lt;&gt;1,ISBLANK(INDEX('Data Entry'!$1:$1048576,MATCH($A584,'Data Entry'!$A:$A,0),MATCH(AF$1&amp;"Before",'Data Entry'!$1:$1,0))),ISBLANK(INDEX('Data Entry'!$1:$1048576,MATCH($A584,'Data Entry'!$A:$A,0),MATCH(AF$1&amp;"After",'Data Entry'!$1:$1,0))), INDEX('Data Entry'!$1:$1048576,MATCH($A584,'Data Entry'!$A:$A,0),MATCH(AF$1&amp;"Before",'Data Entry'!$1:$1,0)) = 5,INDEX('Data Entry'!$1:$1048576,MATCH($A584,'Data Entry'!$A:$A,0),MATCH(AF$1&amp;"After",'Data Entry'!$1:$1,0))=5 ),0,1)</f>
        <v>#N/A</v>
      </c>
      <c r="AG584" s="61" t="e">
        <f>IF(OR($C584&lt;&gt;1,ISBLANK(INDEX('Data Entry'!$1:$1048576,MATCH($A584,'Data Entry'!$A:$A,0),MATCH(AG$1&amp;"Before",'Data Entry'!$1:$1,0))),ISBLANK(INDEX('Data Entry'!$1:$1048576,MATCH($A584,'Data Entry'!$A:$A,0),MATCH(AG$1&amp;"After",'Data Entry'!$1:$1,0))), INDEX('Data Entry'!$1:$1048576,MATCH($A584,'Data Entry'!$A:$A,0),MATCH(AG$1&amp;"Before",'Data Entry'!$1:$1,0)) = 5,INDEX('Data Entry'!$1:$1048576,MATCH($A584,'Data Entry'!$A:$A,0),MATCH(AG$1&amp;"After",'Data Entry'!$1:$1,0))=5 ),0,1)</f>
        <v>#N/A</v>
      </c>
      <c r="AH584" s="61" t="e">
        <f>IF(OR($C584&lt;&gt;1,ISBLANK(INDEX('Data Entry'!$1:$1048576,MATCH($A584,'Data Entry'!$A:$A,0),MATCH(AH$1&amp;"Before",'Data Entry'!$1:$1,0))),ISBLANK(INDEX('Data Entry'!$1:$1048576,MATCH($A584,'Data Entry'!$A:$A,0),MATCH(AH$1&amp;"After",'Data Entry'!$1:$1,0))), INDEX('Data Entry'!$1:$1048576,MATCH($A584,'Data Entry'!$A:$A,0),MATCH(AH$1&amp;"Before",'Data Entry'!$1:$1,0)) = 5,INDEX('Data Entry'!$1:$1048576,MATCH($A584,'Data Entry'!$A:$A,0),MATCH(AH$1&amp;"After",'Data Entry'!$1:$1,0))=5 ),0,1)</f>
        <v>#N/A</v>
      </c>
      <c r="AI584" s="61" t="e">
        <f>IF(OR($C584&lt;&gt;1,ISBLANK(INDEX('Data Entry'!$1:$1048576,MATCH($A584,'Data Entry'!$A:$A,0),MATCH(AI$1&amp;"Before",'Data Entry'!$1:$1,0))),ISBLANK(INDEX('Data Entry'!$1:$1048576,MATCH($A584,'Data Entry'!$A:$A,0),MATCH(AI$1&amp;"After",'Data Entry'!$1:$1,0))), INDEX('Data Entry'!$1:$1048576,MATCH($A584,'Data Entry'!$A:$A,0),MATCH(AI$1&amp;"Before",'Data Entry'!$1:$1,0)) = 5,INDEX('Data Entry'!$1:$1048576,MATCH($A584,'Data Entry'!$A:$A,0),MATCH(AI$1&amp;"After",'Data Entry'!$1:$1,0))=5 ),0,1)</f>
        <v>#N/A</v>
      </c>
      <c r="AJ584" s="61" t="e">
        <f>IF(OR($C584&lt;&gt;1,ISBLANK(INDEX('Data Entry'!$1:$1048576,MATCH($A584,'Data Entry'!$A:$A,0),MATCH(AJ$1&amp;"Before",'Data Entry'!$1:$1,0))),ISBLANK(INDEX('Data Entry'!$1:$1048576,MATCH($A584,'Data Entry'!$A:$A,0),MATCH(AJ$1&amp;"After",'Data Entry'!$1:$1,0))), INDEX('Data Entry'!$1:$1048576,MATCH($A584,'Data Entry'!$A:$A,0),MATCH(AJ$1&amp;"Before",'Data Entry'!$1:$1,0)) = 5,INDEX('Data Entry'!$1:$1048576,MATCH($A584,'Data Entry'!$A:$A,0),MATCH(AJ$1&amp;"After",'Data Entry'!$1:$1,0))=5 ),0,1)</f>
        <v>#N/A</v>
      </c>
      <c r="AK584" s="61" t="e">
        <f>IF(OR($C584&lt;&gt;1,ISBLANK(INDEX('Data Entry'!$1:$1048576,MATCH($A584,'Data Entry'!$A:$A,0),MATCH(AK$1&amp;"Before",'Data Entry'!$1:$1,0))),ISBLANK(INDEX('Data Entry'!$1:$1048576,MATCH($A584,'Data Entry'!$A:$A,0),MATCH(AK$1&amp;"After",'Data Entry'!$1:$1,0))), INDEX('Data Entry'!$1:$1048576,MATCH($A584,'Data Entry'!$A:$A,0),MATCH(AK$1&amp;"Before",'Data Entry'!$1:$1,0)) = 5,INDEX('Data Entry'!$1:$1048576,MATCH($A584,'Data Entry'!$A:$A,0),MATCH(AK$1&amp;"After",'Data Entry'!$1:$1,0))=5 ),0,1)</f>
        <v>#N/A</v>
      </c>
      <c r="AL584" s="61" t="e">
        <f>IF(OR($C584&lt;&gt;1,ISBLANK(INDEX('Data Entry'!$1:$1048576,MATCH($A584,'Data Entry'!$A:$A,0),MATCH(AL$1&amp;"Before",'Data Entry'!$1:$1,0))),ISBLANK(INDEX('Data Entry'!$1:$1048576,MATCH($A584,'Data Entry'!$A:$A,0),MATCH(AL$1&amp;"After",'Data Entry'!$1:$1,0))), INDEX('Data Entry'!$1:$1048576,MATCH($A584,'Data Entry'!$A:$A,0),MATCH(AL$1&amp;"Before",'Data Entry'!$1:$1,0)) = 5,INDEX('Data Entry'!$1:$1048576,MATCH($A584,'Data Entry'!$A:$A,0),MATCH(AL$1&amp;"After",'Data Entry'!$1:$1,0))=5 ),0,1)</f>
        <v>#N/A</v>
      </c>
      <c r="AM584" s="61" t="e">
        <f>IF(OR($C584&lt;&gt;1,ISBLANK(INDEX('Data Entry'!$1:$1048576,MATCH($A584,'Data Entry'!$A:$A,0),MATCH(AM$1&amp;"Before",'Data Entry'!$1:$1,0))),ISBLANK(INDEX('Data Entry'!$1:$1048576,MATCH($A584,'Data Entry'!$A:$A,0),MATCH(AM$1&amp;"After",'Data Entry'!$1:$1,0))), INDEX('Data Entry'!$1:$1048576,MATCH($A584,'Data Entry'!$A:$A,0),MATCH(AM$1&amp;"Before",'Data Entry'!$1:$1,0)) = 5,INDEX('Data Entry'!$1:$1048576,MATCH($A584,'Data Entry'!$A:$A,0),MATCH(AM$1&amp;"After",'Data Entry'!$1:$1,0))=5 ),0,1)</f>
        <v>#N/A</v>
      </c>
      <c r="AN584" s="61">
        <f>IF(OR($C584&lt;&gt;1,ISBLANK(INDEX('Data Entry'!$1:$1048576,MATCH($A584,'Data Entry'!$A:$A,0),MATCH(AN$1&amp;"Before",'Data Entry'!$1:$1,0))),ISBLANK(INDEX('Data Entry'!$1:$1048576,MATCH($A584,'Data Entry'!$A:$A,0),MATCH(AN$1&amp;"After",'Data Entry'!$1:$1,0)))),0,1)</f>
        <v>0</v>
      </c>
      <c r="AO584" s="61">
        <f>IF(OR($C584&lt;&gt;1,ISBLANK(INDEX('Data Entry'!$1:$1048576,MATCH($A584,'Data Entry'!$A:$A,0),MATCH(AO$1&amp;"After",'Data Entry'!$1:$1,0)))),0,1)</f>
        <v>0</v>
      </c>
      <c r="AP584" s="61">
        <f>IF(OR($C584&lt;&gt;1,ISBLANK(INDEX('Data Entry'!$1:$1048576,MATCH($A584,'Data Entry'!$A:$A,0),MATCH(AP$1&amp;"After",'Data Entry'!$1:$1,0)))),0,1)</f>
        <v>0</v>
      </c>
      <c r="AQ584" s="61">
        <f>IF(OR($C584&lt;&gt;1,ISBLANK(INDEX('Data Entry'!$1:$1048576,MATCH($A584,'Data Entry'!$A:$A,0),MATCH(AQ$1&amp;"After",'Data Entry'!$1:$1,0)))),0,1)</f>
        <v>0</v>
      </c>
      <c r="AR584" s="61">
        <f>IF(OR($C584&lt;&gt;1,ISBLANK(INDEX('Data Entry'!$1:$1048576,MATCH($A584,'Data Entry'!$A:$A,0),MATCH(AR$1&amp;"After",'Data Entry'!$1:$1,0)))),0,1)</f>
        <v>0</v>
      </c>
      <c r="AS584" s="61">
        <f>IF(OR($C584&lt;&gt;1,ISBLANK(INDEX('Data Entry'!$1:$1048576,MATCH($A584,'Data Entry'!$A:$A,0),MATCH(AS$1&amp;"After",'Data Entry'!$1:$1,0)))),0,1)</f>
        <v>0</v>
      </c>
      <c r="AT584" s="61">
        <f>IF(OR($C584&lt;&gt;1,ISBLANK(INDEX('Data Entry'!$1:$1048576,MATCH($A584,'Data Entry'!$A:$A,0),MATCH(AT$1&amp;"After",'Data Entry'!$1:$1,0)))),0,1)</f>
        <v>0</v>
      </c>
    </row>
    <row r="585" spans="1:46" x14ac:dyDescent="0.35">
      <c r="A585" s="70">
        <f>'Data Entry'!A589</f>
        <v>584</v>
      </c>
      <c r="B585" s="61">
        <f>'Data Entry'!BF589</f>
        <v>0</v>
      </c>
      <c r="C585" s="61">
        <f t="shared" si="9"/>
        <v>0</v>
      </c>
      <c r="D585" s="61">
        <f>IF(SUM('Data Entry'!$D589:$AT589) = 0,0,1)</f>
        <v>0</v>
      </c>
      <c r="E585" s="61">
        <f>IF(OR($C585&lt;&gt;1,ISBLANK(INDEX('Data Entry'!$1:$1048576,MATCH($A585,'Data Entry'!$A:$A,0),MATCH(E$1&amp;"Before",'Data Entry'!$1:$1,0))),ISBLANK(INDEX('Data Entry'!$1:$1048576,MATCH($A585,'Data Entry'!$A:$A,0),MATCH(E$1&amp;"After",'Data Entry'!$1:$1,0))), INDEX('Data Entry'!$1:$1048576,MATCH($A585,'Data Entry'!$A:$A,0),MATCH(E$1&amp;"Before",'Data Entry'!$1:$1,0)) = 5,INDEX('Data Entry'!$1:$1048576,MATCH($A585,'Data Entry'!$A:$A,0),MATCH(E$1&amp;"After",'Data Entry'!$1:$1,0))=5 ),0,1)</f>
        <v>0</v>
      </c>
      <c r="F585" s="61">
        <f>IF(OR($C585&lt;&gt;1,ISBLANK(INDEX('Data Entry'!$1:$1048576,MATCH($A585,'Data Entry'!$A:$A,0),MATCH(F$1&amp;"Before",'Data Entry'!$1:$1,0))),ISBLANK(INDEX('Data Entry'!$1:$1048576,MATCH($A585,'Data Entry'!$A:$A,0),MATCH(F$1&amp;"After",'Data Entry'!$1:$1,0))), INDEX('Data Entry'!$1:$1048576,MATCH($A585,'Data Entry'!$A:$A,0),MATCH(F$1&amp;"Before",'Data Entry'!$1:$1,0)) = 5,INDEX('Data Entry'!$1:$1048576,MATCH($A585,'Data Entry'!$A:$A,0),MATCH(F$1&amp;"After",'Data Entry'!$1:$1,0))=5 ),0,1)</f>
        <v>0</v>
      </c>
      <c r="G585" s="61">
        <f>IF(OR($C585&lt;&gt;1,ISBLANK(INDEX('Data Entry'!$1:$1048576,MATCH($A585,'Data Entry'!$A:$A,0),MATCH(G$1&amp;"Before",'Data Entry'!$1:$1,0))),ISBLANK(INDEX('Data Entry'!$1:$1048576,MATCH($A585,'Data Entry'!$A:$A,0),MATCH(G$1&amp;"After",'Data Entry'!$1:$1,0))), INDEX('Data Entry'!$1:$1048576,MATCH($A585,'Data Entry'!$A:$A,0),MATCH(G$1&amp;"Before",'Data Entry'!$1:$1,0)) = 5,INDEX('Data Entry'!$1:$1048576,MATCH($A585,'Data Entry'!$A:$A,0),MATCH(G$1&amp;"After",'Data Entry'!$1:$1,0))=5 ),0,1)</f>
        <v>0</v>
      </c>
      <c r="H585" s="61">
        <f>IF(OR($C585&lt;&gt;1,ISBLANK(INDEX('Data Entry'!$1:$1048576,MATCH($A585,'Data Entry'!$A:$A,0),MATCH(H$1&amp;"Before",'Data Entry'!$1:$1,0))),ISBLANK(INDEX('Data Entry'!$1:$1048576,MATCH($A585,'Data Entry'!$A:$A,0),MATCH(H$1&amp;"After",'Data Entry'!$1:$1,0))), INDEX('Data Entry'!$1:$1048576,MATCH($A585,'Data Entry'!$A:$A,0),MATCH(H$1&amp;"Before",'Data Entry'!$1:$1,0)) = 5,INDEX('Data Entry'!$1:$1048576,MATCH($A585,'Data Entry'!$A:$A,0),MATCH(H$1&amp;"After",'Data Entry'!$1:$1,0))=5 ),0,1)</f>
        <v>0</v>
      </c>
      <c r="I585" s="61">
        <f>IF(OR($C585&lt;&gt;1,ISBLANK(INDEX('Data Entry'!$1:$1048576,MATCH($A585,'Data Entry'!$A:$A,0),MATCH(I$1&amp;"Before",'Data Entry'!$1:$1,0))),ISBLANK(INDEX('Data Entry'!$1:$1048576,MATCH($A585,'Data Entry'!$A:$A,0),MATCH(I$1&amp;"After",'Data Entry'!$1:$1,0))), INDEX('Data Entry'!$1:$1048576,MATCH($A585,'Data Entry'!$A:$A,0),MATCH(I$1&amp;"Before",'Data Entry'!$1:$1,0)) = 5,INDEX('Data Entry'!$1:$1048576,MATCH($A585,'Data Entry'!$A:$A,0),MATCH(I$1&amp;"After",'Data Entry'!$1:$1,0))=5 ),0,1)</f>
        <v>0</v>
      </c>
      <c r="J585" s="61">
        <f>IF(OR($C585&lt;&gt;1,ISBLANK(INDEX('Data Entry'!$1:$1048576,MATCH($A585,'Data Entry'!$A:$A,0),MATCH(J$1&amp;"Before",'Data Entry'!$1:$1,0))),ISBLANK(INDEX('Data Entry'!$1:$1048576,MATCH($A585,'Data Entry'!$A:$A,0),MATCH(J$1&amp;"After",'Data Entry'!$1:$1,0))), INDEX('Data Entry'!$1:$1048576,MATCH($A585,'Data Entry'!$A:$A,0),MATCH(J$1&amp;"Before",'Data Entry'!$1:$1,0)) = 5,INDEX('Data Entry'!$1:$1048576,MATCH($A585,'Data Entry'!$A:$A,0),MATCH(J$1&amp;"After",'Data Entry'!$1:$1,0))=5 ),0,1)</f>
        <v>0</v>
      </c>
      <c r="K585" s="61">
        <f>IF(OR($C585&lt;&gt;1,ISBLANK(INDEX('Data Entry'!$1:$1048576,MATCH($A585,'Data Entry'!$A:$A,0),MATCH(K$1&amp;"Before",'Data Entry'!$1:$1,0))),ISBLANK(INDEX('Data Entry'!$1:$1048576,MATCH($A585,'Data Entry'!$A:$A,0),MATCH(K$1&amp;"After",'Data Entry'!$1:$1,0))), INDEX('Data Entry'!$1:$1048576,MATCH($A585,'Data Entry'!$A:$A,0),MATCH(K$1&amp;"Before",'Data Entry'!$1:$1,0)) = 5,INDEX('Data Entry'!$1:$1048576,MATCH($A585,'Data Entry'!$A:$A,0),MATCH(K$1&amp;"After",'Data Entry'!$1:$1,0))=5 ),0,1)</f>
        <v>0</v>
      </c>
      <c r="L585" s="61">
        <f>IF(OR($C585&lt;&gt;1,ISBLANK(INDEX('Data Entry'!$1:$1048576,MATCH($A585,'Data Entry'!$A:$A,0),MATCH(L$1&amp;"Before",'Data Entry'!$1:$1,0))),ISBLANK(INDEX('Data Entry'!$1:$1048576,MATCH($A585,'Data Entry'!$A:$A,0),MATCH(L$1&amp;"After",'Data Entry'!$1:$1,0))), INDEX('Data Entry'!$1:$1048576,MATCH($A585,'Data Entry'!$A:$A,0),MATCH(L$1&amp;"Before",'Data Entry'!$1:$1,0)) = 5,INDEX('Data Entry'!$1:$1048576,MATCH($A585,'Data Entry'!$A:$A,0),MATCH(L$1&amp;"After",'Data Entry'!$1:$1,0))=5 ),0,1)</f>
        <v>0</v>
      </c>
      <c r="M585" s="61">
        <f>IF(OR($C585&lt;&gt;1,ISBLANK(INDEX('Data Entry'!$1:$1048576,MATCH($A585,'Data Entry'!$A:$A,0),MATCH(M$1&amp;"Before",'Data Entry'!$1:$1,0))),ISBLANK(INDEX('Data Entry'!$1:$1048576,MATCH($A585,'Data Entry'!$A:$A,0),MATCH(M$1&amp;"After",'Data Entry'!$1:$1,0))), INDEX('Data Entry'!$1:$1048576,MATCH($A585,'Data Entry'!$A:$A,0),MATCH(M$1&amp;"Before",'Data Entry'!$1:$1,0)) = 5,INDEX('Data Entry'!$1:$1048576,MATCH($A585,'Data Entry'!$A:$A,0),MATCH(M$1&amp;"After",'Data Entry'!$1:$1,0))=5 ),0,1)</f>
        <v>0</v>
      </c>
      <c r="N585" s="61">
        <f>IF(OR($C585&lt;&gt;1,ISBLANK(INDEX('Data Entry'!$1:$1048576,MATCH($A585,'Data Entry'!$A:$A,0),MATCH(N$1&amp;"Before",'Data Entry'!$1:$1,0))),ISBLANK(INDEX('Data Entry'!$1:$1048576,MATCH($A585,'Data Entry'!$A:$A,0),MATCH(N$1&amp;"After",'Data Entry'!$1:$1,0))), INDEX('Data Entry'!$1:$1048576,MATCH($A585,'Data Entry'!$A:$A,0),MATCH(N$1&amp;"Before",'Data Entry'!$1:$1,0)) = 5,INDEX('Data Entry'!$1:$1048576,MATCH($A585,'Data Entry'!$A:$A,0),MATCH(N$1&amp;"After",'Data Entry'!$1:$1,0))=5 ),0,1)</f>
        <v>0</v>
      </c>
      <c r="O585" s="61">
        <f>IF(OR($C585&lt;&gt;1,ISBLANK(INDEX('Data Entry'!$1:$1048576,MATCH($A585,'Data Entry'!$A:$A,0),MATCH(O$1&amp;"Before",'Data Entry'!$1:$1,0))),ISBLANK(INDEX('Data Entry'!$1:$1048576,MATCH($A585,'Data Entry'!$A:$A,0),MATCH(O$1&amp;"After",'Data Entry'!$1:$1,0))), INDEX('Data Entry'!$1:$1048576,MATCH($A585,'Data Entry'!$A:$A,0),MATCH(O$1&amp;"Before",'Data Entry'!$1:$1,0)) = 5,INDEX('Data Entry'!$1:$1048576,MATCH($A585,'Data Entry'!$A:$A,0),MATCH(O$1&amp;"After",'Data Entry'!$1:$1,0))=5 ),0,1)</f>
        <v>0</v>
      </c>
      <c r="P585" s="61">
        <f>IF(OR($C585&lt;&gt;1,ISBLANK(INDEX('Data Entry'!$1:$1048576,MATCH($A585,'Data Entry'!$A:$A,0),MATCH(P$1&amp;"Before",'Data Entry'!$1:$1,0))),ISBLANK(INDEX('Data Entry'!$1:$1048576,MATCH($A585,'Data Entry'!$A:$A,0),MATCH(P$1&amp;"After",'Data Entry'!$1:$1,0))), INDEX('Data Entry'!$1:$1048576,MATCH($A585,'Data Entry'!$A:$A,0),MATCH(P$1&amp;"Before",'Data Entry'!$1:$1,0)) = 5,INDEX('Data Entry'!$1:$1048576,MATCH($A585,'Data Entry'!$A:$A,0),MATCH(P$1&amp;"After",'Data Entry'!$1:$1,0))=5 ),0,1)</f>
        <v>0</v>
      </c>
      <c r="Q585" s="61">
        <f>IF(OR($C585&lt;&gt;1,ISBLANK(INDEX('Data Entry'!$1:$1048576,MATCH($A585,'Data Entry'!$A:$A,0),MATCH(Q$1&amp;"Before",'Data Entry'!$1:$1,0))),ISBLANK(INDEX('Data Entry'!$1:$1048576,MATCH($A585,'Data Entry'!$A:$A,0),MATCH(Q$1&amp;"After",'Data Entry'!$1:$1,0))), INDEX('Data Entry'!$1:$1048576,MATCH($A585,'Data Entry'!$A:$A,0),MATCH(Q$1&amp;"Before",'Data Entry'!$1:$1,0)) = 5,INDEX('Data Entry'!$1:$1048576,MATCH($A585,'Data Entry'!$A:$A,0),MATCH(Q$1&amp;"After",'Data Entry'!$1:$1,0))=5 ),0,1)</f>
        <v>0</v>
      </c>
      <c r="R585" s="61">
        <f>IF(OR($C585&lt;&gt;1,ISBLANK(INDEX('Data Entry'!$1:$1048576,MATCH($A585,'Data Entry'!$A:$A,0),MATCH(R$1&amp;"Before",'Data Entry'!$1:$1,0))),ISBLANK(INDEX('Data Entry'!$1:$1048576,MATCH($A585,'Data Entry'!$A:$A,0),MATCH(R$1&amp;"After",'Data Entry'!$1:$1,0))), INDEX('Data Entry'!$1:$1048576,MATCH($A585,'Data Entry'!$A:$A,0),MATCH(R$1&amp;"Before",'Data Entry'!$1:$1,0)) = 5,INDEX('Data Entry'!$1:$1048576,MATCH($A585,'Data Entry'!$A:$A,0),MATCH(R$1&amp;"After",'Data Entry'!$1:$1,0))=5 ),0,1)</f>
        <v>0</v>
      </c>
      <c r="S585" s="61">
        <f>IF(OR($C585&lt;&gt;1,ISBLANK(INDEX('Data Entry'!$1:$1048576,MATCH($A585,'Data Entry'!$A:$A,0),MATCH(S$1&amp;"Before",'Data Entry'!$1:$1,0))),ISBLANK(INDEX('Data Entry'!$1:$1048576,MATCH($A585,'Data Entry'!$A:$A,0),MATCH(S$1&amp;"After",'Data Entry'!$1:$1,0))), INDEX('Data Entry'!$1:$1048576,MATCH($A585,'Data Entry'!$A:$A,0),MATCH(S$1&amp;"Before",'Data Entry'!$1:$1,0)) = 5,INDEX('Data Entry'!$1:$1048576,MATCH($A585,'Data Entry'!$A:$A,0),MATCH(S$1&amp;"After",'Data Entry'!$1:$1,0))=5 ),0,1)</f>
        <v>0</v>
      </c>
      <c r="T585" s="61">
        <f>IF(OR($C585&lt;&gt;1,ISBLANK(INDEX('Data Entry'!$1:$1048576,MATCH($A585,'Data Entry'!$A:$A,0),MATCH(T$1&amp;"Before",'Data Entry'!$1:$1,0))),ISBLANK(INDEX('Data Entry'!$1:$1048576,MATCH($A585,'Data Entry'!$A:$A,0),MATCH(T$1&amp;"After",'Data Entry'!$1:$1,0))), INDEX('Data Entry'!$1:$1048576,MATCH($A585,'Data Entry'!$A:$A,0),MATCH(T$1&amp;"Before",'Data Entry'!$1:$1,0)) = 5,INDEX('Data Entry'!$1:$1048576,MATCH($A585,'Data Entry'!$A:$A,0),MATCH(T$1&amp;"After",'Data Entry'!$1:$1,0))=5 ),0,1)</f>
        <v>0</v>
      </c>
      <c r="U585" s="61">
        <f>IF(OR($C585&lt;&gt;1,ISBLANK(INDEX('Data Entry'!$1:$1048576,MATCH($A585,'Data Entry'!$A:$A,0),MATCH(U$1&amp;"Before",'Data Entry'!$1:$1,0))),ISBLANK(INDEX('Data Entry'!$1:$1048576,MATCH($A585,'Data Entry'!$A:$A,0),MATCH(U$1&amp;"After",'Data Entry'!$1:$1,0))), INDEX('Data Entry'!$1:$1048576,MATCH($A585,'Data Entry'!$A:$A,0),MATCH(U$1&amp;"Before",'Data Entry'!$1:$1,0)) = 5,INDEX('Data Entry'!$1:$1048576,MATCH($A585,'Data Entry'!$A:$A,0),MATCH(U$1&amp;"After",'Data Entry'!$1:$1,0))=5 ),0,1)</f>
        <v>0</v>
      </c>
      <c r="V585" s="61" t="e">
        <f>IF(OR($C585&lt;&gt;1,ISBLANK(INDEX('Data Entry'!$1:$1048576,MATCH($A585,'Data Entry'!$A:$A,0),MATCH(V$1&amp;"Before",'Data Entry'!$1:$1,0))),ISBLANK(INDEX('Data Entry'!$1:$1048576,MATCH($A585,'Data Entry'!$A:$A,0),MATCH(V$1&amp;"After",'Data Entry'!$1:$1,0))), INDEX('Data Entry'!$1:$1048576,MATCH($A585,'Data Entry'!$A:$A,0),MATCH(V$1&amp;"Before",'Data Entry'!$1:$1,0)) = 5,INDEX('Data Entry'!$1:$1048576,MATCH($A585,'Data Entry'!$A:$A,0),MATCH(V$1&amp;"After",'Data Entry'!$1:$1,0))=5 ),0,1)</f>
        <v>#N/A</v>
      </c>
      <c r="W585" s="61" t="e">
        <f>IF(OR($C585&lt;&gt;1,ISBLANK(INDEX('Data Entry'!$1:$1048576,MATCH($A585,'Data Entry'!$A:$A,0),MATCH(W$1&amp;"Before",'Data Entry'!$1:$1,0))),ISBLANK(INDEX('Data Entry'!$1:$1048576,MATCH($A585,'Data Entry'!$A:$A,0),MATCH(W$1&amp;"After",'Data Entry'!$1:$1,0))), INDEX('Data Entry'!$1:$1048576,MATCH($A585,'Data Entry'!$A:$A,0),MATCH(W$1&amp;"Before",'Data Entry'!$1:$1,0)) = 5,INDEX('Data Entry'!$1:$1048576,MATCH($A585,'Data Entry'!$A:$A,0),MATCH(W$1&amp;"After",'Data Entry'!$1:$1,0))=5 ),0,1)</f>
        <v>#N/A</v>
      </c>
      <c r="X585" s="61" t="e">
        <f>IF(OR($C585&lt;&gt;1,ISBLANK(INDEX('Data Entry'!$1:$1048576,MATCH($A585,'Data Entry'!$A:$A,0),MATCH(X$1&amp;"Before",'Data Entry'!$1:$1,0))),ISBLANK(INDEX('Data Entry'!$1:$1048576,MATCH($A585,'Data Entry'!$A:$A,0),MATCH(X$1&amp;"After",'Data Entry'!$1:$1,0))), INDEX('Data Entry'!$1:$1048576,MATCH($A585,'Data Entry'!$A:$A,0),MATCH(X$1&amp;"Before",'Data Entry'!$1:$1,0)) = 5,INDEX('Data Entry'!$1:$1048576,MATCH($A585,'Data Entry'!$A:$A,0),MATCH(X$1&amp;"After",'Data Entry'!$1:$1,0))=5 ),0,1)</f>
        <v>#N/A</v>
      </c>
      <c r="Y585" s="61" t="e">
        <f>IF(OR($C585&lt;&gt;1,ISBLANK(INDEX('Data Entry'!$1:$1048576,MATCH($A585,'Data Entry'!$A:$A,0),MATCH(Y$1&amp;"Before",'Data Entry'!$1:$1,0))),ISBLANK(INDEX('Data Entry'!$1:$1048576,MATCH($A585,'Data Entry'!$A:$A,0),MATCH(Y$1&amp;"After",'Data Entry'!$1:$1,0))), INDEX('Data Entry'!$1:$1048576,MATCH($A585,'Data Entry'!$A:$A,0),MATCH(Y$1&amp;"Before",'Data Entry'!$1:$1,0)) = 5,INDEX('Data Entry'!$1:$1048576,MATCH($A585,'Data Entry'!$A:$A,0),MATCH(Y$1&amp;"After",'Data Entry'!$1:$1,0))=5 ),0,1)</f>
        <v>#N/A</v>
      </c>
      <c r="Z585" s="61" t="e">
        <f>IF(OR($C585&lt;&gt;1,ISBLANK(INDEX('Data Entry'!$1:$1048576,MATCH($A585,'Data Entry'!$A:$A,0),MATCH(Z$1&amp;"Before",'Data Entry'!$1:$1,0))),ISBLANK(INDEX('Data Entry'!$1:$1048576,MATCH($A585,'Data Entry'!$A:$A,0),MATCH(Z$1&amp;"After",'Data Entry'!$1:$1,0))), INDEX('Data Entry'!$1:$1048576,MATCH($A585,'Data Entry'!$A:$A,0),MATCH(Z$1&amp;"Before",'Data Entry'!$1:$1,0)) = 5,INDEX('Data Entry'!$1:$1048576,MATCH($A585,'Data Entry'!$A:$A,0),MATCH(Z$1&amp;"After",'Data Entry'!$1:$1,0))=5 ),0,1)</f>
        <v>#N/A</v>
      </c>
      <c r="AA585" s="61" t="e">
        <f>IF(OR($C585&lt;&gt;1,ISBLANK(INDEX('Data Entry'!$1:$1048576,MATCH($A585,'Data Entry'!$A:$A,0),MATCH(AA$1&amp;"Before",'Data Entry'!$1:$1,0))),ISBLANK(INDEX('Data Entry'!$1:$1048576,MATCH($A585,'Data Entry'!$A:$A,0),MATCH(AA$1&amp;"After",'Data Entry'!$1:$1,0))), INDEX('Data Entry'!$1:$1048576,MATCH($A585,'Data Entry'!$A:$A,0),MATCH(AA$1&amp;"Before",'Data Entry'!$1:$1,0)) = 5,INDEX('Data Entry'!$1:$1048576,MATCH($A585,'Data Entry'!$A:$A,0),MATCH(AA$1&amp;"After",'Data Entry'!$1:$1,0))=5 ),0,1)</f>
        <v>#N/A</v>
      </c>
      <c r="AB585" s="61" t="e">
        <f>IF(OR($C585&lt;&gt;1,ISBLANK(INDEX('Data Entry'!$1:$1048576,MATCH($A585,'Data Entry'!$A:$A,0),MATCH(AB$1&amp;"Before",'Data Entry'!$1:$1,0))),ISBLANK(INDEX('Data Entry'!$1:$1048576,MATCH($A585,'Data Entry'!$A:$A,0),MATCH(AB$1&amp;"After",'Data Entry'!$1:$1,0))), INDEX('Data Entry'!$1:$1048576,MATCH($A585,'Data Entry'!$A:$A,0),MATCH(AB$1&amp;"Before",'Data Entry'!$1:$1,0)) = 5,INDEX('Data Entry'!$1:$1048576,MATCH($A585,'Data Entry'!$A:$A,0),MATCH(AB$1&amp;"After",'Data Entry'!$1:$1,0))=5 ),0,1)</f>
        <v>#N/A</v>
      </c>
      <c r="AC585" s="61" t="e">
        <f>IF(OR($C585&lt;&gt;1,ISBLANK(INDEX('Data Entry'!$1:$1048576,MATCH($A585,'Data Entry'!$A:$A,0),MATCH(AC$1&amp;"Before",'Data Entry'!$1:$1,0))),ISBLANK(INDEX('Data Entry'!$1:$1048576,MATCH($A585,'Data Entry'!$A:$A,0),MATCH(AC$1&amp;"After",'Data Entry'!$1:$1,0))), INDEX('Data Entry'!$1:$1048576,MATCH($A585,'Data Entry'!$A:$A,0),MATCH(AC$1&amp;"Before",'Data Entry'!$1:$1,0)) = 5,INDEX('Data Entry'!$1:$1048576,MATCH($A585,'Data Entry'!$A:$A,0),MATCH(AC$1&amp;"After",'Data Entry'!$1:$1,0))=5 ),0,1)</f>
        <v>#N/A</v>
      </c>
      <c r="AD585" s="61" t="e">
        <f>IF(OR($C585&lt;&gt;1,ISBLANK(INDEX('Data Entry'!$1:$1048576,MATCH($A585,'Data Entry'!$A:$A,0),MATCH(AD$1&amp;"Before",'Data Entry'!$1:$1,0))),ISBLANK(INDEX('Data Entry'!$1:$1048576,MATCH($A585,'Data Entry'!$A:$A,0),MATCH(AD$1&amp;"After",'Data Entry'!$1:$1,0))), INDEX('Data Entry'!$1:$1048576,MATCH($A585,'Data Entry'!$A:$A,0),MATCH(AD$1&amp;"Before",'Data Entry'!$1:$1,0)) = 5,INDEX('Data Entry'!$1:$1048576,MATCH($A585,'Data Entry'!$A:$A,0),MATCH(AD$1&amp;"After",'Data Entry'!$1:$1,0))=5 ),0,1)</f>
        <v>#N/A</v>
      </c>
      <c r="AE585" s="61" t="e">
        <f>IF(OR($C585&lt;&gt;1,ISBLANK(INDEX('Data Entry'!$1:$1048576,MATCH($A585,'Data Entry'!$A:$A,0),MATCH(AE$1&amp;"Before",'Data Entry'!$1:$1,0))),ISBLANK(INDEX('Data Entry'!$1:$1048576,MATCH($A585,'Data Entry'!$A:$A,0),MATCH(AE$1&amp;"After",'Data Entry'!$1:$1,0))), INDEX('Data Entry'!$1:$1048576,MATCH($A585,'Data Entry'!$A:$A,0),MATCH(AE$1&amp;"Before",'Data Entry'!$1:$1,0)) = 5,INDEX('Data Entry'!$1:$1048576,MATCH($A585,'Data Entry'!$A:$A,0),MATCH(AE$1&amp;"After",'Data Entry'!$1:$1,0))=5 ),0,1)</f>
        <v>#N/A</v>
      </c>
      <c r="AF585" s="61" t="e">
        <f>IF(OR($C585&lt;&gt;1,ISBLANK(INDEX('Data Entry'!$1:$1048576,MATCH($A585,'Data Entry'!$A:$A,0),MATCH(AF$1&amp;"Before",'Data Entry'!$1:$1,0))),ISBLANK(INDEX('Data Entry'!$1:$1048576,MATCH($A585,'Data Entry'!$A:$A,0),MATCH(AF$1&amp;"After",'Data Entry'!$1:$1,0))), INDEX('Data Entry'!$1:$1048576,MATCH($A585,'Data Entry'!$A:$A,0),MATCH(AF$1&amp;"Before",'Data Entry'!$1:$1,0)) = 5,INDEX('Data Entry'!$1:$1048576,MATCH($A585,'Data Entry'!$A:$A,0),MATCH(AF$1&amp;"After",'Data Entry'!$1:$1,0))=5 ),0,1)</f>
        <v>#N/A</v>
      </c>
      <c r="AG585" s="61" t="e">
        <f>IF(OR($C585&lt;&gt;1,ISBLANK(INDEX('Data Entry'!$1:$1048576,MATCH($A585,'Data Entry'!$A:$A,0),MATCH(AG$1&amp;"Before",'Data Entry'!$1:$1,0))),ISBLANK(INDEX('Data Entry'!$1:$1048576,MATCH($A585,'Data Entry'!$A:$A,0),MATCH(AG$1&amp;"After",'Data Entry'!$1:$1,0))), INDEX('Data Entry'!$1:$1048576,MATCH($A585,'Data Entry'!$A:$A,0),MATCH(AG$1&amp;"Before",'Data Entry'!$1:$1,0)) = 5,INDEX('Data Entry'!$1:$1048576,MATCH($A585,'Data Entry'!$A:$A,0),MATCH(AG$1&amp;"After",'Data Entry'!$1:$1,0))=5 ),0,1)</f>
        <v>#N/A</v>
      </c>
      <c r="AH585" s="61" t="e">
        <f>IF(OR($C585&lt;&gt;1,ISBLANK(INDEX('Data Entry'!$1:$1048576,MATCH($A585,'Data Entry'!$A:$A,0),MATCH(AH$1&amp;"Before",'Data Entry'!$1:$1,0))),ISBLANK(INDEX('Data Entry'!$1:$1048576,MATCH($A585,'Data Entry'!$A:$A,0),MATCH(AH$1&amp;"After",'Data Entry'!$1:$1,0))), INDEX('Data Entry'!$1:$1048576,MATCH($A585,'Data Entry'!$A:$A,0),MATCH(AH$1&amp;"Before",'Data Entry'!$1:$1,0)) = 5,INDEX('Data Entry'!$1:$1048576,MATCH($A585,'Data Entry'!$A:$A,0),MATCH(AH$1&amp;"After",'Data Entry'!$1:$1,0))=5 ),0,1)</f>
        <v>#N/A</v>
      </c>
      <c r="AI585" s="61" t="e">
        <f>IF(OR($C585&lt;&gt;1,ISBLANK(INDEX('Data Entry'!$1:$1048576,MATCH($A585,'Data Entry'!$A:$A,0),MATCH(AI$1&amp;"Before",'Data Entry'!$1:$1,0))),ISBLANK(INDEX('Data Entry'!$1:$1048576,MATCH($A585,'Data Entry'!$A:$A,0),MATCH(AI$1&amp;"After",'Data Entry'!$1:$1,0))), INDEX('Data Entry'!$1:$1048576,MATCH($A585,'Data Entry'!$A:$A,0),MATCH(AI$1&amp;"Before",'Data Entry'!$1:$1,0)) = 5,INDEX('Data Entry'!$1:$1048576,MATCH($A585,'Data Entry'!$A:$A,0),MATCH(AI$1&amp;"After",'Data Entry'!$1:$1,0))=5 ),0,1)</f>
        <v>#N/A</v>
      </c>
      <c r="AJ585" s="61" t="e">
        <f>IF(OR($C585&lt;&gt;1,ISBLANK(INDEX('Data Entry'!$1:$1048576,MATCH($A585,'Data Entry'!$A:$A,0),MATCH(AJ$1&amp;"Before",'Data Entry'!$1:$1,0))),ISBLANK(INDEX('Data Entry'!$1:$1048576,MATCH($A585,'Data Entry'!$A:$A,0),MATCH(AJ$1&amp;"After",'Data Entry'!$1:$1,0))), INDEX('Data Entry'!$1:$1048576,MATCH($A585,'Data Entry'!$A:$A,0),MATCH(AJ$1&amp;"Before",'Data Entry'!$1:$1,0)) = 5,INDEX('Data Entry'!$1:$1048576,MATCH($A585,'Data Entry'!$A:$A,0),MATCH(AJ$1&amp;"After",'Data Entry'!$1:$1,0))=5 ),0,1)</f>
        <v>#N/A</v>
      </c>
      <c r="AK585" s="61" t="e">
        <f>IF(OR($C585&lt;&gt;1,ISBLANK(INDEX('Data Entry'!$1:$1048576,MATCH($A585,'Data Entry'!$A:$A,0),MATCH(AK$1&amp;"Before",'Data Entry'!$1:$1,0))),ISBLANK(INDEX('Data Entry'!$1:$1048576,MATCH($A585,'Data Entry'!$A:$A,0),MATCH(AK$1&amp;"After",'Data Entry'!$1:$1,0))), INDEX('Data Entry'!$1:$1048576,MATCH($A585,'Data Entry'!$A:$A,0),MATCH(AK$1&amp;"Before",'Data Entry'!$1:$1,0)) = 5,INDEX('Data Entry'!$1:$1048576,MATCH($A585,'Data Entry'!$A:$A,0),MATCH(AK$1&amp;"After",'Data Entry'!$1:$1,0))=5 ),0,1)</f>
        <v>#N/A</v>
      </c>
      <c r="AL585" s="61" t="e">
        <f>IF(OR($C585&lt;&gt;1,ISBLANK(INDEX('Data Entry'!$1:$1048576,MATCH($A585,'Data Entry'!$A:$A,0),MATCH(AL$1&amp;"Before",'Data Entry'!$1:$1,0))),ISBLANK(INDEX('Data Entry'!$1:$1048576,MATCH($A585,'Data Entry'!$A:$A,0),MATCH(AL$1&amp;"After",'Data Entry'!$1:$1,0))), INDEX('Data Entry'!$1:$1048576,MATCH($A585,'Data Entry'!$A:$A,0),MATCH(AL$1&amp;"Before",'Data Entry'!$1:$1,0)) = 5,INDEX('Data Entry'!$1:$1048576,MATCH($A585,'Data Entry'!$A:$A,0),MATCH(AL$1&amp;"After",'Data Entry'!$1:$1,0))=5 ),0,1)</f>
        <v>#N/A</v>
      </c>
      <c r="AM585" s="61" t="e">
        <f>IF(OR($C585&lt;&gt;1,ISBLANK(INDEX('Data Entry'!$1:$1048576,MATCH($A585,'Data Entry'!$A:$A,0),MATCH(AM$1&amp;"Before",'Data Entry'!$1:$1,0))),ISBLANK(INDEX('Data Entry'!$1:$1048576,MATCH($A585,'Data Entry'!$A:$A,0),MATCH(AM$1&amp;"After",'Data Entry'!$1:$1,0))), INDEX('Data Entry'!$1:$1048576,MATCH($A585,'Data Entry'!$A:$A,0),MATCH(AM$1&amp;"Before",'Data Entry'!$1:$1,0)) = 5,INDEX('Data Entry'!$1:$1048576,MATCH($A585,'Data Entry'!$A:$A,0),MATCH(AM$1&amp;"After",'Data Entry'!$1:$1,0))=5 ),0,1)</f>
        <v>#N/A</v>
      </c>
      <c r="AN585" s="61">
        <f>IF(OR($C585&lt;&gt;1,ISBLANK(INDEX('Data Entry'!$1:$1048576,MATCH($A585,'Data Entry'!$A:$A,0),MATCH(AN$1&amp;"Before",'Data Entry'!$1:$1,0))),ISBLANK(INDEX('Data Entry'!$1:$1048576,MATCH($A585,'Data Entry'!$A:$A,0),MATCH(AN$1&amp;"After",'Data Entry'!$1:$1,0)))),0,1)</f>
        <v>0</v>
      </c>
      <c r="AO585" s="61">
        <f>IF(OR($C585&lt;&gt;1,ISBLANK(INDEX('Data Entry'!$1:$1048576,MATCH($A585,'Data Entry'!$A:$A,0),MATCH(AO$1&amp;"After",'Data Entry'!$1:$1,0)))),0,1)</f>
        <v>0</v>
      </c>
      <c r="AP585" s="61">
        <f>IF(OR($C585&lt;&gt;1,ISBLANK(INDEX('Data Entry'!$1:$1048576,MATCH($A585,'Data Entry'!$A:$A,0),MATCH(AP$1&amp;"After",'Data Entry'!$1:$1,0)))),0,1)</f>
        <v>0</v>
      </c>
      <c r="AQ585" s="61">
        <f>IF(OR($C585&lt;&gt;1,ISBLANK(INDEX('Data Entry'!$1:$1048576,MATCH($A585,'Data Entry'!$A:$A,0),MATCH(AQ$1&amp;"After",'Data Entry'!$1:$1,0)))),0,1)</f>
        <v>0</v>
      </c>
      <c r="AR585" s="61">
        <f>IF(OR($C585&lt;&gt;1,ISBLANK(INDEX('Data Entry'!$1:$1048576,MATCH($A585,'Data Entry'!$A:$A,0),MATCH(AR$1&amp;"After",'Data Entry'!$1:$1,0)))),0,1)</f>
        <v>0</v>
      </c>
      <c r="AS585" s="61">
        <f>IF(OR($C585&lt;&gt;1,ISBLANK(INDEX('Data Entry'!$1:$1048576,MATCH($A585,'Data Entry'!$A:$A,0),MATCH(AS$1&amp;"After",'Data Entry'!$1:$1,0)))),0,1)</f>
        <v>0</v>
      </c>
      <c r="AT585" s="61">
        <f>IF(OR($C585&lt;&gt;1,ISBLANK(INDEX('Data Entry'!$1:$1048576,MATCH($A585,'Data Entry'!$A:$A,0),MATCH(AT$1&amp;"After",'Data Entry'!$1:$1,0)))),0,1)</f>
        <v>0</v>
      </c>
    </row>
    <row r="586" spans="1:46" x14ac:dyDescent="0.35">
      <c r="A586" s="70">
        <f>'Data Entry'!A590</f>
        <v>585</v>
      </c>
      <c r="B586" s="61">
        <f>'Data Entry'!BF590</f>
        <v>0</v>
      </c>
      <c r="C586" s="61">
        <f t="shared" si="9"/>
        <v>0</v>
      </c>
      <c r="D586" s="61">
        <f>IF(SUM('Data Entry'!$D590:$AT590) = 0,0,1)</f>
        <v>0</v>
      </c>
      <c r="E586" s="61">
        <f>IF(OR($C586&lt;&gt;1,ISBLANK(INDEX('Data Entry'!$1:$1048576,MATCH($A586,'Data Entry'!$A:$A,0),MATCH(E$1&amp;"Before",'Data Entry'!$1:$1,0))),ISBLANK(INDEX('Data Entry'!$1:$1048576,MATCH($A586,'Data Entry'!$A:$A,0),MATCH(E$1&amp;"After",'Data Entry'!$1:$1,0))), INDEX('Data Entry'!$1:$1048576,MATCH($A586,'Data Entry'!$A:$A,0),MATCH(E$1&amp;"Before",'Data Entry'!$1:$1,0)) = 5,INDEX('Data Entry'!$1:$1048576,MATCH($A586,'Data Entry'!$A:$A,0),MATCH(E$1&amp;"After",'Data Entry'!$1:$1,0))=5 ),0,1)</f>
        <v>0</v>
      </c>
      <c r="F586" s="61">
        <f>IF(OR($C586&lt;&gt;1,ISBLANK(INDEX('Data Entry'!$1:$1048576,MATCH($A586,'Data Entry'!$A:$A,0),MATCH(F$1&amp;"Before",'Data Entry'!$1:$1,0))),ISBLANK(INDEX('Data Entry'!$1:$1048576,MATCH($A586,'Data Entry'!$A:$A,0),MATCH(F$1&amp;"After",'Data Entry'!$1:$1,0))), INDEX('Data Entry'!$1:$1048576,MATCH($A586,'Data Entry'!$A:$A,0),MATCH(F$1&amp;"Before",'Data Entry'!$1:$1,0)) = 5,INDEX('Data Entry'!$1:$1048576,MATCH($A586,'Data Entry'!$A:$A,0),MATCH(F$1&amp;"After",'Data Entry'!$1:$1,0))=5 ),0,1)</f>
        <v>0</v>
      </c>
      <c r="G586" s="61">
        <f>IF(OR($C586&lt;&gt;1,ISBLANK(INDEX('Data Entry'!$1:$1048576,MATCH($A586,'Data Entry'!$A:$A,0),MATCH(G$1&amp;"Before",'Data Entry'!$1:$1,0))),ISBLANK(INDEX('Data Entry'!$1:$1048576,MATCH($A586,'Data Entry'!$A:$A,0),MATCH(G$1&amp;"After",'Data Entry'!$1:$1,0))), INDEX('Data Entry'!$1:$1048576,MATCH($A586,'Data Entry'!$A:$A,0),MATCH(G$1&amp;"Before",'Data Entry'!$1:$1,0)) = 5,INDEX('Data Entry'!$1:$1048576,MATCH($A586,'Data Entry'!$A:$A,0),MATCH(G$1&amp;"After",'Data Entry'!$1:$1,0))=5 ),0,1)</f>
        <v>0</v>
      </c>
      <c r="H586" s="61">
        <f>IF(OR($C586&lt;&gt;1,ISBLANK(INDEX('Data Entry'!$1:$1048576,MATCH($A586,'Data Entry'!$A:$A,0),MATCH(H$1&amp;"Before",'Data Entry'!$1:$1,0))),ISBLANK(INDEX('Data Entry'!$1:$1048576,MATCH($A586,'Data Entry'!$A:$A,0),MATCH(H$1&amp;"After",'Data Entry'!$1:$1,0))), INDEX('Data Entry'!$1:$1048576,MATCH($A586,'Data Entry'!$A:$A,0),MATCH(H$1&amp;"Before",'Data Entry'!$1:$1,0)) = 5,INDEX('Data Entry'!$1:$1048576,MATCH($A586,'Data Entry'!$A:$A,0),MATCH(H$1&amp;"After",'Data Entry'!$1:$1,0))=5 ),0,1)</f>
        <v>0</v>
      </c>
      <c r="I586" s="61">
        <f>IF(OR($C586&lt;&gt;1,ISBLANK(INDEX('Data Entry'!$1:$1048576,MATCH($A586,'Data Entry'!$A:$A,0),MATCH(I$1&amp;"Before",'Data Entry'!$1:$1,0))),ISBLANK(INDEX('Data Entry'!$1:$1048576,MATCH($A586,'Data Entry'!$A:$A,0),MATCH(I$1&amp;"After",'Data Entry'!$1:$1,0))), INDEX('Data Entry'!$1:$1048576,MATCH($A586,'Data Entry'!$A:$A,0),MATCH(I$1&amp;"Before",'Data Entry'!$1:$1,0)) = 5,INDEX('Data Entry'!$1:$1048576,MATCH($A586,'Data Entry'!$A:$A,0),MATCH(I$1&amp;"After",'Data Entry'!$1:$1,0))=5 ),0,1)</f>
        <v>0</v>
      </c>
      <c r="J586" s="61">
        <f>IF(OR($C586&lt;&gt;1,ISBLANK(INDEX('Data Entry'!$1:$1048576,MATCH($A586,'Data Entry'!$A:$A,0),MATCH(J$1&amp;"Before",'Data Entry'!$1:$1,0))),ISBLANK(INDEX('Data Entry'!$1:$1048576,MATCH($A586,'Data Entry'!$A:$A,0),MATCH(J$1&amp;"After",'Data Entry'!$1:$1,0))), INDEX('Data Entry'!$1:$1048576,MATCH($A586,'Data Entry'!$A:$A,0),MATCH(J$1&amp;"Before",'Data Entry'!$1:$1,0)) = 5,INDEX('Data Entry'!$1:$1048576,MATCH($A586,'Data Entry'!$A:$A,0),MATCH(J$1&amp;"After",'Data Entry'!$1:$1,0))=5 ),0,1)</f>
        <v>0</v>
      </c>
      <c r="K586" s="61">
        <f>IF(OR($C586&lt;&gt;1,ISBLANK(INDEX('Data Entry'!$1:$1048576,MATCH($A586,'Data Entry'!$A:$A,0),MATCH(K$1&amp;"Before",'Data Entry'!$1:$1,0))),ISBLANK(INDEX('Data Entry'!$1:$1048576,MATCH($A586,'Data Entry'!$A:$A,0),MATCH(K$1&amp;"After",'Data Entry'!$1:$1,0))), INDEX('Data Entry'!$1:$1048576,MATCH($A586,'Data Entry'!$A:$A,0),MATCH(K$1&amp;"Before",'Data Entry'!$1:$1,0)) = 5,INDEX('Data Entry'!$1:$1048576,MATCH($A586,'Data Entry'!$A:$A,0),MATCH(K$1&amp;"After",'Data Entry'!$1:$1,0))=5 ),0,1)</f>
        <v>0</v>
      </c>
      <c r="L586" s="61">
        <f>IF(OR($C586&lt;&gt;1,ISBLANK(INDEX('Data Entry'!$1:$1048576,MATCH($A586,'Data Entry'!$A:$A,0),MATCH(L$1&amp;"Before",'Data Entry'!$1:$1,0))),ISBLANK(INDEX('Data Entry'!$1:$1048576,MATCH($A586,'Data Entry'!$A:$A,0),MATCH(L$1&amp;"After",'Data Entry'!$1:$1,0))), INDEX('Data Entry'!$1:$1048576,MATCH($A586,'Data Entry'!$A:$A,0),MATCH(L$1&amp;"Before",'Data Entry'!$1:$1,0)) = 5,INDEX('Data Entry'!$1:$1048576,MATCH($A586,'Data Entry'!$A:$A,0),MATCH(L$1&amp;"After",'Data Entry'!$1:$1,0))=5 ),0,1)</f>
        <v>0</v>
      </c>
      <c r="M586" s="61">
        <f>IF(OR($C586&lt;&gt;1,ISBLANK(INDEX('Data Entry'!$1:$1048576,MATCH($A586,'Data Entry'!$A:$A,0),MATCH(M$1&amp;"Before",'Data Entry'!$1:$1,0))),ISBLANK(INDEX('Data Entry'!$1:$1048576,MATCH($A586,'Data Entry'!$A:$A,0),MATCH(M$1&amp;"After",'Data Entry'!$1:$1,0))), INDEX('Data Entry'!$1:$1048576,MATCH($A586,'Data Entry'!$A:$A,0),MATCH(M$1&amp;"Before",'Data Entry'!$1:$1,0)) = 5,INDEX('Data Entry'!$1:$1048576,MATCH($A586,'Data Entry'!$A:$A,0),MATCH(M$1&amp;"After",'Data Entry'!$1:$1,0))=5 ),0,1)</f>
        <v>0</v>
      </c>
      <c r="N586" s="61">
        <f>IF(OR($C586&lt;&gt;1,ISBLANK(INDEX('Data Entry'!$1:$1048576,MATCH($A586,'Data Entry'!$A:$A,0),MATCH(N$1&amp;"Before",'Data Entry'!$1:$1,0))),ISBLANK(INDEX('Data Entry'!$1:$1048576,MATCH($A586,'Data Entry'!$A:$A,0),MATCH(N$1&amp;"After",'Data Entry'!$1:$1,0))), INDEX('Data Entry'!$1:$1048576,MATCH($A586,'Data Entry'!$A:$A,0),MATCH(N$1&amp;"Before",'Data Entry'!$1:$1,0)) = 5,INDEX('Data Entry'!$1:$1048576,MATCH($A586,'Data Entry'!$A:$A,0),MATCH(N$1&amp;"After",'Data Entry'!$1:$1,0))=5 ),0,1)</f>
        <v>0</v>
      </c>
      <c r="O586" s="61">
        <f>IF(OR($C586&lt;&gt;1,ISBLANK(INDEX('Data Entry'!$1:$1048576,MATCH($A586,'Data Entry'!$A:$A,0),MATCH(O$1&amp;"Before",'Data Entry'!$1:$1,0))),ISBLANK(INDEX('Data Entry'!$1:$1048576,MATCH($A586,'Data Entry'!$A:$A,0),MATCH(O$1&amp;"After",'Data Entry'!$1:$1,0))), INDEX('Data Entry'!$1:$1048576,MATCH($A586,'Data Entry'!$A:$A,0),MATCH(O$1&amp;"Before",'Data Entry'!$1:$1,0)) = 5,INDEX('Data Entry'!$1:$1048576,MATCH($A586,'Data Entry'!$A:$A,0),MATCH(O$1&amp;"After",'Data Entry'!$1:$1,0))=5 ),0,1)</f>
        <v>0</v>
      </c>
      <c r="P586" s="61">
        <f>IF(OR($C586&lt;&gt;1,ISBLANK(INDEX('Data Entry'!$1:$1048576,MATCH($A586,'Data Entry'!$A:$A,0),MATCH(P$1&amp;"Before",'Data Entry'!$1:$1,0))),ISBLANK(INDEX('Data Entry'!$1:$1048576,MATCH($A586,'Data Entry'!$A:$A,0),MATCH(P$1&amp;"After",'Data Entry'!$1:$1,0))), INDEX('Data Entry'!$1:$1048576,MATCH($A586,'Data Entry'!$A:$A,0),MATCH(P$1&amp;"Before",'Data Entry'!$1:$1,0)) = 5,INDEX('Data Entry'!$1:$1048576,MATCH($A586,'Data Entry'!$A:$A,0),MATCH(P$1&amp;"After",'Data Entry'!$1:$1,0))=5 ),0,1)</f>
        <v>0</v>
      </c>
      <c r="Q586" s="61">
        <f>IF(OR($C586&lt;&gt;1,ISBLANK(INDEX('Data Entry'!$1:$1048576,MATCH($A586,'Data Entry'!$A:$A,0),MATCH(Q$1&amp;"Before",'Data Entry'!$1:$1,0))),ISBLANK(INDEX('Data Entry'!$1:$1048576,MATCH($A586,'Data Entry'!$A:$A,0),MATCH(Q$1&amp;"After",'Data Entry'!$1:$1,0))), INDEX('Data Entry'!$1:$1048576,MATCH($A586,'Data Entry'!$A:$A,0),MATCH(Q$1&amp;"Before",'Data Entry'!$1:$1,0)) = 5,INDEX('Data Entry'!$1:$1048576,MATCH($A586,'Data Entry'!$A:$A,0),MATCH(Q$1&amp;"After",'Data Entry'!$1:$1,0))=5 ),0,1)</f>
        <v>0</v>
      </c>
      <c r="R586" s="61">
        <f>IF(OR($C586&lt;&gt;1,ISBLANK(INDEX('Data Entry'!$1:$1048576,MATCH($A586,'Data Entry'!$A:$A,0),MATCH(R$1&amp;"Before",'Data Entry'!$1:$1,0))),ISBLANK(INDEX('Data Entry'!$1:$1048576,MATCH($A586,'Data Entry'!$A:$A,0),MATCH(R$1&amp;"After",'Data Entry'!$1:$1,0))), INDEX('Data Entry'!$1:$1048576,MATCH($A586,'Data Entry'!$A:$A,0),MATCH(R$1&amp;"Before",'Data Entry'!$1:$1,0)) = 5,INDEX('Data Entry'!$1:$1048576,MATCH($A586,'Data Entry'!$A:$A,0),MATCH(R$1&amp;"After",'Data Entry'!$1:$1,0))=5 ),0,1)</f>
        <v>0</v>
      </c>
      <c r="S586" s="61">
        <f>IF(OR($C586&lt;&gt;1,ISBLANK(INDEX('Data Entry'!$1:$1048576,MATCH($A586,'Data Entry'!$A:$A,0),MATCH(S$1&amp;"Before",'Data Entry'!$1:$1,0))),ISBLANK(INDEX('Data Entry'!$1:$1048576,MATCH($A586,'Data Entry'!$A:$A,0),MATCH(S$1&amp;"After",'Data Entry'!$1:$1,0))), INDEX('Data Entry'!$1:$1048576,MATCH($A586,'Data Entry'!$A:$A,0),MATCH(S$1&amp;"Before",'Data Entry'!$1:$1,0)) = 5,INDEX('Data Entry'!$1:$1048576,MATCH($A586,'Data Entry'!$A:$A,0),MATCH(S$1&amp;"After",'Data Entry'!$1:$1,0))=5 ),0,1)</f>
        <v>0</v>
      </c>
      <c r="T586" s="61">
        <f>IF(OR($C586&lt;&gt;1,ISBLANK(INDEX('Data Entry'!$1:$1048576,MATCH($A586,'Data Entry'!$A:$A,0),MATCH(T$1&amp;"Before",'Data Entry'!$1:$1,0))),ISBLANK(INDEX('Data Entry'!$1:$1048576,MATCH($A586,'Data Entry'!$A:$A,0),MATCH(T$1&amp;"After",'Data Entry'!$1:$1,0))), INDEX('Data Entry'!$1:$1048576,MATCH($A586,'Data Entry'!$A:$A,0),MATCH(T$1&amp;"Before",'Data Entry'!$1:$1,0)) = 5,INDEX('Data Entry'!$1:$1048576,MATCH($A586,'Data Entry'!$A:$A,0),MATCH(T$1&amp;"After",'Data Entry'!$1:$1,0))=5 ),0,1)</f>
        <v>0</v>
      </c>
      <c r="U586" s="61">
        <f>IF(OR($C586&lt;&gt;1,ISBLANK(INDEX('Data Entry'!$1:$1048576,MATCH($A586,'Data Entry'!$A:$A,0),MATCH(U$1&amp;"Before",'Data Entry'!$1:$1,0))),ISBLANK(INDEX('Data Entry'!$1:$1048576,MATCH($A586,'Data Entry'!$A:$A,0),MATCH(U$1&amp;"After",'Data Entry'!$1:$1,0))), INDEX('Data Entry'!$1:$1048576,MATCH($A586,'Data Entry'!$A:$A,0),MATCH(U$1&amp;"Before",'Data Entry'!$1:$1,0)) = 5,INDEX('Data Entry'!$1:$1048576,MATCH($A586,'Data Entry'!$A:$A,0),MATCH(U$1&amp;"After",'Data Entry'!$1:$1,0))=5 ),0,1)</f>
        <v>0</v>
      </c>
      <c r="V586" s="61" t="e">
        <f>IF(OR($C586&lt;&gt;1,ISBLANK(INDEX('Data Entry'!$1:$1048576,MATCH($A586,'Data Entry'!$A:$A,0),MATCH(V$1&amp;"Before",'Data Entry'!$1:$1,0))),ISBLANK(INDEX('Data Entry'!$1:$1048576,MATCH($A586,'Data Entry'!$A:$A,0),MATCH(V$1&amp;"After",'Data Entry'!$1:$1,0))), INDEX('Data Entry'!$1:$1048576,MATCH($A586,'Data Entry'!$A:$A,0),MATCH(V$1&amp;"Before",'Data Entry'!$1:$1,0)) = 5,INDEX('Data Entry'!$1:$1048576,MATCH($A586,'Data Entry'!$A:$A,0),MATCH(V$1&amp;"After",'Data Entry'!$1:$1,0))=5 ),0,1)</f>
        <v>#N/A</v>
      </c>
      <c r="W586" s="61" t="e">
        <f>IF(OR($C586&lt;&gt;1,ISBLANK(INDEX('Data Entry'!$1:$1048576,MATCH($A586,'Data Entry'!$A:$A,0),MATCH(W$1&amp;"Before",'Data Entry'!$1:$1,0))),ISBLANK(INDEX('Data Entry'!$1:$1048576,MATCH($A586,'Data Entry'!$A:$A,0),MATCH(W$1&amp;"After",'Data Entry'!$1:$1,0))), INDEX('Data Entry'!$1:$1048576,MATCH($A586,'Data Entry'!$A:$A,0),MATCH(W$1&amp;"Before",'Data Entry'!$1:$1,0)) = 5,INDEX('Data Entry'!$1:$1048576,MATCH($A586,'Data Entry'!$A:$A,0),MATCH(W$1&amp;"After",'Data Entry'!$1:$1,0))=5 ),0,1)</f>
        <v>#N/A</v>
      </c>
      <c r="X586" s="61" t="e">
        <f>IF(OR($C586&lt;&gt;1,ISBLANK(INDEX('Data Entry'!$1:$1048576,MATCH($A586,'Data Entry'!$A:$A,0),MATCH(X$1&amp;"Before",'Data Entry'!$1:$1,0))),ISBLANK(INDEX('Data Entry'!$1:$1048576,MATCH($A586,'Data Entry'!$A:$A,0),MATCH(X$1&amp;"After",'Data Entry'!$1:$1,0))), INDEX('Data Entry'!$1:$1048576,MATCH($A586,'Data Entry'!$A:$A,0),MATCH(X$1&amp;"Before",'Data Entry'!$1:$1,0)) = 5,INDEX('Data Entry'!$1:$1048576,MATCH($A586,'Data Entry'!$A:$A,0),MATCH(X$1&amp;"After",'Data Entry'!$1:$1,0))=5 ),0,1)</f>
        <v>#N/A</v>
      </c>
      <c r="Y586" s="61" t="e">
        <f>IF(OR($C586&lt;&gt;1,ISBLANK(INDEX('Data Entry'!$1:$1048576,MATCH($A586,'Data Entry'!$A:$A,0),MATCH(Y$1&amp;"Before",'Data Entry'!$1:$1,0))),ISBLANK(INDEX('Data Entry'!$1:$1048576,MATCH($A586,'Data Entry'!$A:$A,0),MATCH(Y$1&amp;"After",'Data Entry'!$1:$1,0))), INDEX('Data Entry'!$1:$1048576,MATCH($A586,'Data Entry'!$A:$A,0),MATCH(Y$1&amp;"Before",'Data Entry'!$1:$1,0)) = 5,INDEX('Data Entry'!$1:$1048576,MATCH($A586,'Data Entry'!$A:$A,0),MATCH(Y$1&amp;"After",'Data Entry'!$1:$1,0))=5 ),0,1)</f>
        <v>#N/A</v>
      </c>
      <c r="Z586" s="61" t="e">
        <f>IF(OR($C586&lt;&gt;1,ISBLANK(INDEX('Data Entry'!$1:$1048576,MATCH($A586,'Data Entry'!$A:$A,0),MATCH(Z$1&amp;"Before",'Data Entry'!$1:$1,0))),ISBLANK(INDEX('Data Entry'!$1:$1048576,MATCH($A586,'Data Entry'!$A:$A,0),MATCH(Z$1&amp;"After",'Data Entry'!$1:$1,0))), INDEX('Data Entry'!$1:$1048576,MATCH($A586,'Data Entry'!$A:$A,0),MATCH(Z$1&amp;"Before",'Data Entry'!$1:$1,0)) = 5,INDEX('Data Entry'!$1:$1048576,MATCH($A586,'Data Entry'!$A:$A,0),MATCH(Z$1&amp;"After",'Data Entry'!$1:$1,0))=5 ),0,1)</f>
        <v>#N/A</v>
      </c>
      <c r="AA586" s="61" t="e">
        <f>IF(OR($C586&lt;&gt;1,ISBLANK(INDEX('Data Entry'!$1:$1048576,MATCH($A586,'Data Entry'!$A:$A,0),MATCH(AA$1&amp;"Before",'Data Entry'!$1:$1,0))),ISBLANK(INDEX('Data Entry'!$1:$1048576,MATCH($A586,'Data Entry'!$A:$A,0),MATCH(AA$1&amp;"After",'Data Entry'!$1:$1,0))), INDEX('Data Entry'!$1:$1048576,MATCH($A586,'Data Entry'!$A:$A,0),MATCH(AA$1&amp;"Before",'Data Entry'!$1:$1,0)) = 5,INDEX('Data Entry'!$1:$1048576,MATCH($A586,'Data Entry'!$A:$A,0),MATCH(AA$1&amp;"After",'Data Entry'!$1:$1,0))=5 ),0,1)</f>
        <v>#N/A</v>
      </c>
      <c r="AB586" s="61" t="e">
        <f>IF(OR($C586&lt;&gt;1,ISBLANK(INDEX('Data Entry'!$1:$1048576,MATCH($A586,'Data Entry'!$A:$A,0),MATCH(AB$1&amp;"Before",'Data Entry'!$1:$1,0))),ISBLANK(INDEX('Data Entry'!$1:$1048576,MATCH($A586,'Data Entry'!$A:$A,0),MATCH(AB$1&amp;"After",'Data Entry'!$1:$1,0))), INDEX('Data Entry'!$1:$1048576,MATCH($A586,'Data Entry'!$A:$A,0),MATCH(AB$1&amp;"Before",'Data Entry'!$1:$1,0)) = 5,INDEX('Data Entry'!$1:$1048576,MATCH($A586,'Data Entry'!$A:$A,0),MATCH(AB$1&amp;"After",'Data Entry'!$1:$1,0))=5 ),0,1)</f>
        <v>#N/A</v>
      </c>
      <c r="AC586" s="61" t="e">
        <f>IF(OR($C586&lt;&gt;1,ISBLANK(INDEX('Data Entry'!$1:$1048576,MATCH($A586,'Data Entry'!$A:$A,0),MATCH(AC$1&amp;"Before",'Data Entry'!$1:$1,0))),ISBLANK(INDEX('Data Entry'!$1:$1048576,MATCH($A586,'Data Entry'!$A:$A,0),MATCH(AC$1&amp;"After",'Data Entry'!$1:$1,0))), INDEX('Data Entry'!$1:$1048576,MATCH($A586,'Data Entry'!$A:$A,0),MATCH(AC$1&amp;"Before",'Data Entry'!$1:$1,0)) = 5,INDEX('Data Entry'!$1:$1048576,MATCH($A586,'Data Entry'!$A:$A,0),MATCH(AC$1&amp;"After",'Data Entry'!$1:$1,0))=5 ),0,1)</f>
        <v>#N/A</v>
      </c>
      <c r="AD586" s="61" t="e">
        <f>IF(OR($C586&lt;&gt;1,ISBLANK(INDEX('Data Entry'!$1:$1048576,MATCH($A586,'Data Entry'!$A:$A,0),MATCH(AD$1&amp;"Before",'Data Entry'!$1:$1,0))),ISBLANK(INDEX('Data Entry'!$1:$1048576,MATCH($A586,'Data Entry'!$A:$A,0),MATCH(AD$1&amp;"After",'Data Entry'!$1:$1,0))), INDEX('Data Entry'!$1:$1048576,MATCH($A586,'Data Entry'!$A:$A,0),MATCH(AD$1&amp;"Before",'Data Entry'!$1:$1,0)) = 5,INDEX('Data Entry'!$1:$1048576,MATCH($A586,'Data Entry'!$A:$A,0),MATCH(AD$1&amp;"After",'Data Entry'!$1:$1,0))=5 ),0,1)</f>
        <v>#N/A</v>
      </c>
      <c r="AE586" s="61" t="e">
        <f>IF(OR($C586&lt;&gt;1,ISBLANK(INDEX('Data Entry'!$1:$1048576,MATCH($A586,'Data Entry'!$A:$A,0),MATCH(AE$1&amp;"Before",'Data Entry'!$1:$1,0))),ISBLANK(INDEX('Data Entry'!$1:$1048576,MATCH($A586,'Data Entry'!$A:$A,0),MATCH(AE$1&amp;"After",'Data Entry'!$1:$1,0))), INDEX('Data Entry'!$1:$1048576,MATCH($A586,'Data Entry'!$A:$A,0),MATCH(AE$1&amp;"Before",'Data Entry'!$1:$1,0)) = 5,INDEX('Data Entry'!$1:$1048576,MATCH($A586,'Data Entry'!$A:$A,0),MATCH(AE$1&amp;"After",'Data Entry'!$1:$1,0))=5 ),0,1)</f>
        <v>#N/A</v>
      </c>
      <c r="AF586" s="61" t="e">
        <f>IF(OR($C586&lt;&gt;1,ISBLANK(INDEX('Data Entry'!$1:$1048576,MATCH($A586,'Data Entry'!$A:$A,0),MATCH(AF$1&amp;"Before",'Data Entry'!$1:$1,0))),ISBLANK(INDEX('Data Entry'!$1:$1048576,MATCH($A586,'Data Entry'!$A:$A,0),MATCH(AF$1&amp;"After",'Data Entry'!$1:$1,0))), INDEX('Data Entry'!$1:$1048576,MATCH($A586,'Data Entry'!$A:$A,0),MATCH(AF$1&amp;"Before",'Data Entry'!$1:$1,0)) = 5,INDEX('Data Entry'!$1:$1048576,MATCH($A586,'Data Entry'!$A:$A,0),MATCH(AF$1&amp;"After",'Data Entry'!$1:$1,0))=5 ),0,1)</f>
        <v>#N/A</v>
      </c>
      <c r="AG586" s="61" t="e">
        <f>IF(OR($C586&lt;&gt;1,ISBLANK(INDEX('Data Entry'!$1:$1048576,MATCH($A586,'Data Entry'!$A:$A,0),MATCH(AG$1&amp;"Before",'Data Entry'!$1:$1,0))),ISBLANK(INDEX('Data Entry'!$1:$1048576,MATCH($A586,'Data Entry'!$A:$A,0),MATCH(AG$1&amp;"After",'Data Entry'!$1:$1,0))), INDEX('Data Entry'!$1:$1048576,MATCH($A586,'Data Entry'!$A:$A,0),MATCH(AG$1&amp;"Before",'Data Entry'!$1:$1,0)) = 5,INDEX('Data Entry'!$1:$1048576,MATCH($A586,'Data Entry'!$A:$A,0),MATCH(AG$1&amp;"After",'Data Entry'!$1:$1,0))=5 ),0,1)</f>
        <v>#N/A</v>
      </c>
      <c r="AH586" s="61" t="e">
        <f>IF(OR($C586&lt;&gt;1,ISBLANK(INDEX('Data Entry'!$1:$1048576,MATCH($A586,'Data Entry'!$A:$A,0),MATCH(AH$1&amp;"Before",'Data Entry'!$1:$1,0))),ISBLANK(INDEX('Data Entry'!$1:$1048576,MATCH($A586,'Data Entry'!$A:$A,0),MATCH(AH$1&amp;"After",'Data Entry'!$1:$1,0))), INDEX('Data Entry'!$1:$1048576,MATCH($A586,'Data Entry'!$A:$A,0),MATCH(AH$1&amp;"Before",'Data Entry'!$1:$1,0)) = 5,INDEX('Data Entry'!$1:$1048576,MATCH($A586,'Data Entry'!$A:$A,0),MATCH(AH$1&amp;"After",'Data Entry'!$1:$1,0))=5 ),0,1)</f>
        <v>#N/A</v>
      </c>
      <c r="AI586" s="61" t="e">
        <f>IF(OR($C586&lt;&gt;1,ISBLANK(INDEX('Data Entry'!$1:$1048576,MATCH($A586,'Data Entry'!$A:$A,0),MATCH(AI$1&amp;"Before",'Data Entry'!$1:$1,0))),ISBLANK(INDEX('Data Entry'!$1:$1048576,MATCH($A586,'Data Entry'!$A:$A,0),MATCH(AI$1&amp;"After",'Data Entry'!$1:$1,0))), INDEX('Data Entry'!$1:$1048576,MATCH($A586,'Data Entry'!$A:$A,0),MATCH(AI$1&amp;"Before",'Data Entry'!$1:$1,0)) = 5,INDEX('Data Entry'!$1:$1048576,MATCH($A586,'Data Entry'!$A:$A,0),MATCH(AI$1&amp;"After",'Data Entry'!$1:$1,0))=5 ),0,1)</f>
        <v>#N/A</v>
      </c>
      <c r="AJ586" s="61" t="e">
        <f>IF(OR($C586&lt;&gt;1,ISBLANK(INDEX('Data Entry'!$1:$1048576,MATCH($A586,'Data Entry'!$A:$A,0),MATCH(AJ$1&amp;"Before",'Data Entry'!$1:$1,0))),ISBLANK(INDEX('Data Entry'!$1:$1048576,MATCH($A586,'Data Entry'!$A:$A,0),MATCH(AJ$1&amp;"After",'Data Entry'!$1:$1,0))), INDEX('Data Entry'!$1:$1048576,MATCH($A586,'Data Entry'!$A:$A,0),MATCH(AJ$1&amp;"Before",'Data Entry'!$1:$1,0)) = 5,INDEX('Data Entry'!$1:$1048576,MATCH($A586,'Data Entry'!$A:$A,0),MATCH(AJ$1&amp;"After",'Data Entry'!$1:$1,0))=5 ),0,1)</f>
        <v>#N/A</v>
      </c>
      <c r="AK586" s="61" t="e">
        <f>IF(OR($C586&lt;&gt;1,ISBLANK(INDEX('Data Entry'!$1:$1048576,MATCH($A586,'Data Entry'!$A:$A,0),MATCH(AK$1&amp;"Before",'Data Entry'!$1:$1,0))),ISBLANK(INDEX('Data Entry'!$1:$1048576,MATCH($A586,'Data Entry'!$A:$A,0),MATCH(AK$1&amp;"After",'Data Entry'!$1:$1,0))), INDEX('Data Entry'!$1:$1048576,MATCH($A586,'Data Entry'!$A:$A,0),MATCH(AK$1&amp;"Before",'Data Entry'!$1:$1,0)) = 5,INDEX('Data Entry'!$1:$1048576,MATCH($A586,'Data Entry'!$A:$A,0),MATCH(AK$1&amp;"After",'Data Entry'!$1:$1,0))=5 ),0,1)</f>
        <v>#N/A</v>
      </c>
      <c r="AL586" s="61" t="e">
        <f>IF(OR($C586&lt;&gt;1,ISBLANK(INDEX('Data Entry'!$1:$1048576,MATCH($A586,'Data Entry'!$A:$A,0),MATCH(AL$1&amp;"Before",'Data Entry'!$1:$1,0))),ISBLANK(INDEX('Data Entry'!$1:$1048576,MATCH($A586,'Data Entry'!$A:$A,0),MATCH(AL$1&amp;"After",'Data Entry'!$1:$1,0))), INDEX('Data Entry'!$1:$1048576,MATCH($A586,'Data Entry'!$A:$A,0),MATCH(AL$1&amp;"Before",'Data Entry'!$1:$1,0)) = 5,INDEX('Data Entry'!$1:$1048576,MATCH($A586,'Data Entry'!$A:$A,0),MATCH(AL$1&amp;"After",'Data Entry'!$1:$1,0))=5 ),0,1)</f>
        <v>#N/A</v>
      </c>
      <c r="AM586" s="61" t="e">
        <f>IF(OR($C586&lt;&gt;1,ISBLANK(INDEX('Data Entry'!$1:$1048576,MATCH($A586,'Data Entry'!$A:$A,0),MATCH(AM$1&amp;"Before",'Data Entry'!$1:$1,0))),ISBLANK(INDEX('Data Entry'!$1:$1048576,MATCH($A586,'Data Entry'!$A:$A,0),MATCH(AM$1&amp;"After",'Data Entry'!$1:$1,0))), INDEX('Data Entry'!$1:$1048576,MATCH($A586,'Data Entry'!$A:$A,0),MATCH(AM$1&amp;"Before",'Data Entry'!$1:$1,0)) = 5,INDEX('Data Entry'!$1:$1048576,MATCH($A586,'Data Entry'!$A:$A,0),MATCH(AM$1&amp;"After",'Data Entry'!$1:$1,0))=5 ),0,1)</f>
        <v>#N/A</v>
      </c>
      <c r="AN586" s="61">
        <f>IF(OR($C586&lt;&gt;1,ISBLANK(INDEX('Data Entry'!$1:$1048576,MATCH($A586,'Data Entry'!$A:$A,0),MATCH(AN$1&amp;"Before",'Data Entry'!$1:$1,0))),ISBLANK(INDEX('Data Entry'!$1:$1048576,MATCH($A586,'Data Entry'!$A:$A,0),MATCH(AN$1&amp;"After",'Data Entry'!$1:$1,0)))),0,1)</f>
        <v>0</v>
      </c>
      <c r="AO586" s="61">
        <f>IF(OR($C586&lt;&gt;1,ISBLANK(INDEX('Data Entry'!$1:$1048576,MATCH($A586,'Data Entry'!$A:$A,0),MATCH(AO$1&amp;"After",'Data Entry'!$1:$1,0)))),0,1)</f>
        <v>0</v>
      </c>
      <c r="AP586" s="61">
        <f>IF(OR($C586&lt;&gt;1,ISBLANK(INDEX('Data Entry'!$1:$1048576,MATCH($A586,'Data Entry'!$A:$A,0),MATCH(AP$1&amp;"After",'Data Entry'!$1:$1,0)))),0,1)</f>
        <v>0</v>
      </c>
      <c r="AQ586" s="61">
        <f>IF(OR($C586&lt;&gt;1,ISBLANK(INDEX('Data Entry'!$1:$1048576,MATCH($A586,'Data Entry'!$A:$A,0),MATCH(AQ$1&amp;"After",'Data Entry'!$1:$1,0)))),0,1)</f>
        <v>0</v>
      </c>
      <c r="AR586" s="61">
        <f>IF(OR($C586&lt;&gt;1,ISBLANK(INDEX('Data Entry'!$1:$1048576,MATCH($A586,'Data Entry'!$A:$A,0),MATCH(AR$1&amp;"After",'Data Entry'!$1:$1,0)))),0,1)</f>
        <v>0</v>
      </c>
      <c r="AS586" s="61">
        <f>IF(OR($C586&lt;&gt;1,ISBLANK(INDEX('Data Entry'!$1:$1048576,MATCH($A586,'Data Entry'!$A:$A,0),MATCH(AS$1&amp;"After",'Data Entry'!$1:$1,0)))),0,1)</f>
        <v>0</v>
      </c>
      <c r="AT586" s="61">
        <f>IF(OR($C586&lt;&gt;1,ISBLANK(INDEX('Data Entry'!$1:$1048576,MATCH($A586,'Data Entry'!$A:$A,0),MATCH(AT$1&amp;"After",'Data Entry'!$1:$1,0)))),0,1)</f>
        <v>0</v>
      </c>
    </row>
    <row r="587" spans="1:46" x14ac:dyDescent="0.35">
      <c r="A587" s="70">
        <f>'Data Entry'!A591</f>
        <v>586</v>
      </c>
      <c r="B587" s="61">
        <f>'Data Entry'!BF591</f>
        <v>0</v>
      </c>
      <c r="C587" s="61">
        <f t="shared" si="9"/>
        <v>0</v>
      </c>
      <c r="D587" s="61">
        <f>IF(SUM('Data Entry'!$D591:$AT591) = 0,0,1)</f>
        <v>0</v>
      </c>
      <c r="E587" s="61">
        <f>IF(OR($C587&lt;&gt;1,ISBLANK(INDEX('Data Entry'!$1:$1048576,MATCH($A587,'Data Entry'!$A:$A,0),MATCH(E$1&amp;"Before",'Data Entry'!$1:$1,0))),ISBLANK(INDEX('Data Entry'!$1:$1048576,MATCH($A587,'Data Entry'!$A:$A,0),MATCH(E$1&amp;"After",'Data Entry'!$1:$1,0))), INDEX('Data Entry'!$1:$1048576,MATCH($A587,'Data Entry'!$A:$A,0),MATCH(E$1&amp;"Before",'Data Entry'!$1:$1,0)) = 5,INDEX('Data Entry'!$1:$1048576,MATCH($A587,'Data Entry'!$A:$A,0),MATCH(E$1&amp;"After",'Data Entry'!$1:$1,0))=5 ),0,1)</f>
        <v>0</v>
      </c>
      <c r="F587" s="61">
        <f>IF(OR($C587&lt;&gt;1,ISBLANK(INDEX('Data Entry'!$1:$1048576,MATCH($A587,'Data Entry'!$A:$A,0),MATCH(F$1&amp;"Before",'Data Entry'!$1:$1,0))),ISBLANK(INDEX('Data Entry'!$1:$1048576,MATCH($A587,'Data Entry'!$A:$A,0),MATCH(F$1&amp;"After",'Data Entry'!$1:$1,0))), INDEX('Data Entry'!$1:$1048576,MATCH($A587,'Data Entry'!$A:$A,0),MATCH(F$1&amp;"Before",'Data Entry'!$1:$1,0)) = 5,INDEX('Data Entry'!$1:$1048576,MATCH($A587,'Data Entry'!$A:$A,0),MATCH(F$1&amp;"After",'Data Entry'!$1:$1,0))=5 ),0,1)</f>
        <v>0</v>
      </c>
      <c r="G587" s="61">
        <f>IF(OR($C587&lt;&gt;1,ISBLANK(INDEX('Data Entry'!$1:$1048576,MATCH($A587,'Data Entry'!$A:$A,0),MATCH(G$1&amp;"Before",'Data Entry'!$1:$1,0))),ISBLANK(INDEX('Data Entry'!$1:$1048576,MATCH($A587,'Data Entry'!$A:$A,0),MATCH(G$1&amp;"After",'Data Entry'!$1:$1,0))), INDEX('Data Entry'!$1:$1048576,MATCH($A587,'Data Entry'!$A:$A,0),MATCH(G$1&amp;"Before",'Data Entry'!$1:$1,0)) = 5,INDEX('Data Entry'!$1:$1048576,MATCH($A587,'Data Entry'!$A:$A,0),MATCH(G$1&amp;"After",'Data Entry'!$1:$1,0))=5 ),0,1)</f>
        <v>0</v>
      </c>
      <c r="H587" s="61">
        <f>IF(OR($C587&lt;&gt;1,ISBLANK(INDEX('Data Entry'!$1:$1048576,MATCH($A587,'Data Entry'!$A:$A,0),MATCH(H$1&amp;"Before",'Data Entry'!$1:$1,0))),ISBLANK(INDEX('Data Entry'!$1:$1048576,MATCH($A587,'Data Entry'!$A:$A,0),MATCH(H$1&amp;"After",'Data Entry'!$1:$1,0))), INDEX('Data Entry'!$1:$1048576,MATCH($A587,'Data Entry'!$A:$A,0),MATCH(H$1&amp;"Before",'Data Entry'!$1:$1,0)) = 5,INDEX('Data Entry'!$1:$1048576,MATCH($A587,'Data Entry'!$A:$A,0),MATCH(H$1&amp;"After",'Data Entry'!$1:$1,0))=5 ),0,1)</f>
        <v>0</v>
      </c>
      <c r="I587" s="61">
        <f>IF(OR($C587&lt;&gt;1,ISBLANK(INDEX('Data Entry'!$1:$1048576,MATCH($A587,'Data Entry'!$A:$A,0),MATCH(I$1&amp;"Before",'Data Entry'!$1:$1,0))),ISBLANK(INDEX('Data Entry'!$1:$1048576,MATCH($A587,'Data Entry'!$A:$A,0),MATCH(I$1&amp;"After",'Data Entry'!$1:$1,0))), INDEX('Data Entry'!$1:$1048576,MATCH($A587,'Data Entry'!$A:$A,0),MATCH(I$1&amp;"Before",'Data Entry'!$1:$1,0)) = 5,INDEX('Data Entry'!$1:$1048576,MATCH($A587,'Data Entry'!$A:$A,0),MATCH(I$1&amp;"After",'Data Entry'!$1:$1,0))=5 ),0,1)</f>
        <v>0</v>
      </c>
      <c r="J587" s="61">
        <f>IF(OR($C587&lt;&gt;1,ISBLANK(INDEX('Data Entry'!$1:$1048576,MATCH($A587,'Data Entry'!$A:$A,0),MATCH(J$1&amp;"Before",'Data Entry'!$1:$1,0))),ISBLANK(INDEX('Data Entry'!$1:$1048576,MATCH($A587,'Data Entry'!$A:$A,0),MATCH(J$1&amp;"After",'Data Entry'!$1:$1,0))), INDEX('Data Entry'!$1:$1048576,MATCH($A587,'Data Entry'!$A:$A,0),MATCH(J$1&amp;"Before",'Data Entry'!$1:$1,0)) = 5,INDEX('Data Entry'!$1:$1048576,MATCH($A587,'Data Entry'!$A:$A,0),MATCH(J$1&amp;"After",'Data Entry'!$1:$1,0))=5 ),0,1)</f>
        <v>0</v>
      </c>
      <c r="K587" s="61">
        <f>IF(OR($C587&lt;&gt;1,ISBLANK(INDEX('Data Entry'!$1:$1048576,MATCH($A587,'Data Entry'!$A:$A,0),MATCH(K$1&amp;"Before",'Data Entry'!$1:$1,0))),ISBLANK(INDEX('Data Entry'!$1:$1048576,MATCH($A587,'Data Entry'!$A:$A,0),MATCH(K$1&amp;"After",'Data Entry'!$1:$1,0))), INDEX('Data Entry'!$1:$1048576,MATCH($A587,'Data Entry'!$A:$A,0),MATCH(K$1&amp;"Before",'Data Entry'!$1:$1,0)) = 5,INDEX('Data Entry'!$1:$1048576,MATCH($A587,'Data Entry'!$A:$A,0),MATCH(K$1&amp;"After",'Data Entry'!$1:$1,0))=5 ),0,1)</f>
        <v>0</v>
      </c>
      <c r="L587" s="61">
        <f>IF(OR($C587&lt;&gt;1,ISBLANK(INDEX('Data Entry'!$1:$1048576,MATCH($A587,'Data Entry'!$A:$A,0),MATCH(L$1&amp;"Before",'Data Entry'!$1:$1,0))),ISBLANK(INDEX('Data Entry'!$1:$1048576,MATCH($A587,'Data Entry'!$A:$A,0),MATCH(L$1&amp;"After",'Data Entry'!$1:$1,0))), INDEX('Data Entry'!$1:$1048576,MATCH($A587,'Data Entry'!$A:$A,0),MATCH(L$1&amp;"Before",'Data Entry'!$1:$1,0)) = 5,INDEX('Data Entry'!$1:$1048576,MATCH($A587,'Data Entry'!$A:$A,0),MATCH(L$1&amp;"After",'Data Entry'!$1:$1,0))=5 ),0,1)</f>
        <v>0</v>
      </c>
      <c r="M587" s="61">
        <f>IF(OR($C587&lt;&gt;1,ISBLANK(INDEX('Data Entry'!$1:$1048576,MATCH($A587,'Data Entry'!$A:$A,0),MATCH(M$1&amp;"Before",'Data Entry'!$1:$1,0))),ISBLANK(INDEX('Data Entry'!$1:$1048576,MATCH($A587,'Data Entry'!$A:$A,0),MATCH(M$1&amp;"After",'Data Entry'!$1:$1,0))), INDEX('Data Entry'!$1:$1048576,MATCH($A587,'Data Entry'!$A:$A,0),MATCH(M$1&amp;"Before",'Data Entry'!$1:$1,0)) = 5,INDEX('Data Entry'!$1:$1048576,MATCH($A587,'Data Entry'!$A:$A,0),MATCH(M$1&amp;"After",'Data Entry'!$1:$1,0))=5 ),0,1)</f>
        <v>0</v>
      </c>
      <c r="N587" s="61">
        <f>IF(OR($C587&lt;&gt;1,ISBLANK(INDEX('Data Entry'!$1:$1048576,MATCH($A587,'Data Entry'!$A:$A,0),MATCH(N$1&amp;"Before",'Data Entry'!$1:$1,0))),ISBLANK(INDEX('Data Entry'!$1:$1048576,MATCH($A587,'Data Entry'!$A:$A,0),MATCH(N$1&amp;"After",'Data Entry'!$1:$1,0))), INDEX('Data Entry'!$1:$1048576,MATCH($A587,'Data Entry'!$A:$A,0),MATCH(N$1&amp;"Before",'Data Entry'!$1:$1,0)) = 5,INDEX('Data Entry'!$1:$1048576,MATCH($A587,'Data Entry'!$A:$A,0),MATCH(N$1&amp;"After",'Data Entry'!$1:$1,0))=5 ),0,1)</f>
        <v>0</v>
      </c>
      <c r="O587" s="61">
        <f>IF(OR($C587&lt;&gt;1,ISBLANK(INDEX('Data Entry'!$1:$1048576,MATCH($A587,'Data Entry'!$A:$A,0),MATCH(O$1&amp;"Before",'Data Entry'!$1:$1,0))),ISBLANK(INDEX('Data Entry'!$1:$1048576,MATCH($A587,'Data Entry'!$A:$A,0),MATCH(O$1&amp;"After",'Data Entry'!$1:$1,0))), INDEX('Data Entry'!$1:$1048576,MATCH($A587,'Data Entry'!$A:$A,0),MATCH(O$1&amp;"Before",'Data Entry'!$1:$1,0)) = 5,INDEX('Data Entry'!$1:$1048576,MATCH($A587,'Data Entry'!$A:$A,0),MATCH(O$1&amp;"After",'Data Entry'!$1:$1,0))=5 ),0,1)</f>
        <v>0</v>
      </c>
      <c r="P587" s="61">
        <f>IF(OR($C587&lt;&gt;1,ISBLANK(INDEX('Data Entry'!$1:$1048576,MATCH($A587,'Data Entry'!$A:$A,0),MATCH(P$1&amp;"Before",'Data Entry'!$1:$1,0))),ISBLANK(INDEX('Data Entry'!$1:$1048576,MATCH($A587,'Data Entry'!$A:$A,0),MATCH(P$1&amp;"After",'Data Entry'!$1:$1,0))), INDEX('Data Entry'!$1:$1048576,MATCH($A587,'Data Entry'!$A:$A,0),MATCH(P$1&amp;"Before",'Data Entry'!$1:$1,0)) = 5,INDEX('Data Entry'!$1:$1048576,MATCH($A587,'Data Entry'!$A:$A,0),MATCH(P$1&amp;"After",'Data Entry'!$1:$1,0))=5 ),0,1)</f>
        <v>0</v>
      </c>
      <c r="Q587" s="61">
        <f>IF(OR($C587&lt;&gt;1,ISBLANK(INDEX('Data Entry'!$1:$1048576,MATCH($A587,'Data Entry'!$A:$A,0),MATCH(Q$1&amp;"Before",'Data Entry'!$1:$1,0))),ISBLANK(INDEX('Data Entry'!$1:$1048576,MATCH($A587,'Data Entry'!$A:$A,0),MATCH(Q$1&amp;"After",'Data Entry'!$1:$1,0))), INDEX('Data Entry'!$1:$1048576,MATCH($A587,'Data Entry'!$A:$A,0),MATCH(Q$1&amp;"Before",'Data Entry'!$1:$1,0)) = 5,INDEX('Data Entry'!$1:$1048576,MATCH($A587,'Data Entry'!$A:$A,0),MATCH(Q$1&amp;"After",'Data Entry'!$1:$1,0))=5 ),0,1)</f>
        <v>0</v>
      </c>
      <c r="R587" s="61">
        <f>IF(OR($C587&lt;&gt;1,ISBLANK(INDEX('Data Entry'!$1:$1048576,MATCH($A587,'Data Entry'!$A:$A,0),MATCH(R$1&amp;"Before",'Data Entry'!$1:$1,0))),ISBLANK(INDEX('Data Entry'!$1:$1048576,MATCH($A587,'Data Entry'!$A:$A,0),MATCH(R$1&amp;"After",'Data Entry'!$1:$1,0))), INDEX('Data Entry'!$1:$1048576,MATCH($A587,'Data Entry'!$A:$A,0),MATCH(R$1&amp;"Before",'Data Entry'!$1:$1,0)) = 5,INDEX('Data Entry'!$1:$1048576,MATCH($A587,'Data Entry'!$A:$A,0),MATCH(R$1&amp;"After",'Data Entry'!$1:$1,0))=5 ),0,1)</f>
        <v>0</v>
      </c>
      <c r="S587" s="61">
        <f>IF(OR($C587&lt;&gt;1,ISBLANK(INDEX('Data Entry'!$1:$1048576,MATCH($A587,'Data Entry'!$A:$A,0),MATCH(S$1&amp;"Before",'Data Entry'!$1:$1,0))),ISBLANK(INDEX('Data Entry'!$1:$1048576,MATCH($A587,'Data Entry'!$A:$A,0),MATCH(S$1&amp;"After",'Data Entry'!$1:$1,0))), INDEX('Data Entry'!$1:$1048576,MATCH($A587,'Data Entry'!$A:$A,0),MATCH(S$1&amp;"Before",'Data Entry'!$1:$1,0)) = 5,INDEX('Data Entry'!$1:$1048576,MATCH($A587,'Data Entry'!$A:$A,0),MATCH(S$1&amp;"After",'Data Entry'!$1:$1,0))=5 ),0,1)</f>
        <v>0</v>
      </c>
      <c r="T587" s="61">
        <f>IF(OR($C587&lt;&gt;1,ISBLANK(INDEX('Data Entry'!$1:$1048576,MATCH($A587,'Data Entry'!$A:$A,0),MATCH(T$1&amp;"Before",'Data Entry'!$1:$1,0))),ISBLANK(INDEX('Data Entry'!$1:$1048576,MATCH($A587,'Data Entry'!$A:$A,0),MATCH(T$1&amp;"After",'Data Entry'!$1:$1,0))), INDEX('Data Entry'!$1:$1048576,MATCH($A587,'Data Entry'!$A:$A,0),MATCH(T$1&amp;"Before",'Data Entry'!$1:$1,0)) = 5,INDEX('Data Entry'!$1:$1048576,MATCH($A587,'Data Entry'!$A:$A,0),MATCH(T$1&amp;"After",'Data Entry'!$1:$1,0))=5 ),0,1)</f>
        <v>0</v>
      </c>
      <c r="U587" s="61">
        <f>IF(OR($C587&lt;&gt;1,ISBLANK(INDEX('Data Entry'!$1:$1048576,MATCH($A587,'Data Entry'!$A:$A,0),MATCH(U$1&amp;"Before",'Data Entry'!$1:$1,0))),ISBLANK(INDEX('Data Entry'!$1:$1048576,MATCH($A587,'Data Entry'!$A:$A,0),MATCH(U$1&amp;"After",'Data Entry'!$1:$1,0))), INDEX('Data Entry'!$1:$1048576,MATCH($A587,'Data Entry'!$A:$A,0),MATCH(U$1&amp;"Before",'Data Entry'!$1:$1,0)) = 5,INDEX('Data Entry'!$1:$1048576,MATCH($A587,'Data Entry'!$A:$A,0),MATCH(U$1&amp;"After",'Data Entry'!$1:$1,0))=5 ),0,1)</f>
        <v>0</v>
      </c>
      <c r="V587" s="61" t="e">
        <f>IF(OR($C587&lt;&gt;1,ISBLANK(INDEX('Data Entry'!$1:$1048576,MATCH($A587,'Data Entry'!$A:$A,0),MATCH(V$1&amp;"Before",'Data Entry'!$1:$1,0))),ISBLANK(INDEX('Data Entry'!$1:$1048576,MATCH($A587,'Data Entry'!$A:$A,0),MATCH(V$1&amp;"After",'Data Entry'!$1:$1,0))), INDEX('Data Entry'!$1:$1048576,MATCH($A587,'Data Entry'!$A:$A,0),MATCH(V$1&amp;"Before",'Data Entry'!$1:$1,0)) = 5,INDEX('Data Entry'!$1:$1048576,MATCH($A587,'Data Entry'!$A:$A,0),MATCH(V$1&amp;"After",'Data Entry'!$1:$1,0))=5 ),0,1)</f>
        <v>#N/A</v>
      </c>
      <c r="W587" s="61" t="e">
        <f>IF(OR($C587&lt;&gt;1,ISBLANK(INDEX('Data Entry'!$1:$1048576,MATCH($A587,'Data Entry'!$A:$A,0),MATCH(W$1&amp;"Before",'Data Entry'!$1:$1,0))),ISBLANK(INDEX('Data Entry'!$1:$1048576,MATCH($A587,'Data Entry'!$A:$A,0),MATCH(W$1&amp;"After",'Data Entry'!$1:$1,0))), INDEX('Data Entry'!$1:$1048576,MATCH($A587,'Data Entry'!$A:$A,0),MATCH(W$1&amp;"Before",'Data Entry'!$1:$1,0)) = 5,INDEX('Data Entry'!$1:$1048576,MATCH($A587,'Data Entry'!$A:$A,0),MATCH(W$1&amp;"After",'Data Entry'!$1:$1,0))=5 ),0,1)</f>
        <v>#N/A</v>
      </c>
      <c r="X587" s="61" t="e">
        <f>IF(OR($C587&lt;&gt;1,ISBLANK(INDEX('Data Entry'!$1:$1048576,MATCH($A587,'Data Entry'!$A:$A,0),MATCH(X$1&amp;"Before",'Data Entry'!$1:$1,0))),ISBLANK(INDEX('Data Entry'!$1:$1048576,MATCH($A587,'Data Entry'!$A:$A,0),MATCH(X$1&amp;"After",'Data Entry'!$1:$1,0))), INDEX('Data Entry'!$1:$1048576,MATCH($A587,'Data Entry'!$A:$A,0),MATCH(X$1&amp;"Before",'Data Entry'!$1:$1,0)) = 5,INDEX('Data Entry'!$1:$1048576,MATCH($A587,'Data Entry'!$A:$A,0),MATCH(X$1&amp;"After",'Data Entry'!$1:$1,0))=5 ),0,1)</f>
        <v>#N/A</v>
      </c>
      <c r="Y587" s="61" t="e">
        <f>IF(OR($C587&lt;&gt;1,ISBLANK(INDEX('Data Entry'!$1:$1048576,MATCH($A587,'Data Entry'!$A:$A,0),MATCH(Y$1&amp;"Before",'Data Entry'!$1:$1,0))),ISBLANK(INDEX('Data Entry'!$1:$1048576,MATCH($A587,'Data Entry'!$A:$A,0),MATCH(Y$1&amp;"After",'Data Entry'!$1:$1,0))), INDEX('Data Entry'!$1:$1048576,MATCH($A587,'Data Entry'!$A:$A,0),MATCH(Y$1&amp;"Before",'Data Entry'!$1:$1,0)) = 5,INDEX('Data Entry'!$1:$1048576,MATCH($A587,'Data Entry'!$A:$A,0),MATCH(Y$1&amp;"After",'Data Entry'!$1:$1,0))=5 ),0,1)</f>
        <v>#N/A</v>
      </c>
      <c r="Z587" s="61" t="e">
        <f>IF(OR($C587&lt;&gt;1,ISBLANK(INDEX('Data Entry'!$1:$1048576,MATCH($A587,'Data Entry'!$A:$A,0),MATCH(Z$1&amp;"Before",'Data Entry'!$1:$1,0))),ISBLANK(INDEX('Data Entry'!$1:$1048576,MATCH($A587,'Data Entry'!$A:$A,0),MATCH(Z$1&amp;"After",'Data Entry'!$1:$1,0))), INDEX('Data Entry'!$1:$1048576,MATCH($A587,'Data Entry'!$A:$A,0),MATCH(Z$1&amp;"Before",'Data Entry'!$1:$1,0)) = 5,INDEX('Data Entry'!$1:$1048576,MATCH($A587,'Data Entry'!$A:$A,0),MATCH(Z$1&amp;"After",'Data Entry'!$1:$1,0))=5 ),0,1)</f>
        <v>#N/A</v>
      </c>
      <c r="AA587" s="61" t="e">
        <f>IF(OR($C587&lt;&gt;1,ISBLANK(INDEX('Data Entry'!$1:$1048576,MATCH($A587,'Data Entry'!$A:$A,0),MATCH(AA$1&amp;"Before",'Data Entry'!$1:$1,0))),ISBLANK(INDEX('Data Entry'!$1:$1048576,MATCH($A587,'Data Entry'!$A:$A,0),MATCH(AA$1&amp;"After",'Data Entry'!$1:$1,0))), INDEX('Data Entry'!$1:$1048576,MATCH($A587,'Data Entry'!$A:$A,0),MATCH(AA$1&amp;"Before",'Data Entry'!$1:$1,0)) = 5,INDEX('Data Entry'!$1:$1048576,MATCH($A587,'Data Entry'!$A:$A,0),MATCH(AA$1&amp;"After",'Data Entry'!$1:$1,0))=5 ),0,1)</f>
        <v>#N/A</v>
      </c>
      <c r="AB587" s="61" t="e">
        <f>IF(OR($C587&lt;&gt;1,ISBLANK(INDEX('Data Entry'!$1:$1048576,MATCH($A587,'Data Entry'!$A:$A,0),MATCH(AB$1&amp;"Before",'Data Entry'!$1:$1,0))),ISBLANK(INDEX('Data Entry'!$1:$1048576,MATCH($A587,'Data Entry'!$A:$A,0),MATCH(AB$1&amp;"After",'Data Entry'!$1:$1,0))), INDEX('Data Entry'!$1:$1048576,MATCH($A587,'Data Entry'!$A:$A,0),MATCH(AB$1&amp;"Before",'Data Entry'!$1:$1,0)) = 5,INDEX('Data Entry'!$1:$1048576,MATCH($A587,'Data Entry'!$A:$A,0),MATCH(AB$1&amp;"After",'Data Entry'!$1:$1,0))=5 ),0,1)</f>
        <v>#N/A</v>
      </c>
      <c r="AC587" s="61" t="e">
        <f>IF(OR($C587&lt;&gt;1,ISBLANK(INDEX('Data Entry'!$1:$1048576,MATCH($A587,'Data Entry'!$A:$A,0),MATCH(AC$1&amp;"Before",'Data Entry'!$1:$1,0))),ISBLANK(INDEX('Data Entry'!$1:$1048576,MATCH($A587,'Data Entry'!$A:$A,0),MATCH(AC$1&amp;"After",'Data Entry'!$1:$1,0))), INDEX('Data Entry'!$1:$1048576,MATCH($A587,'Data Entry'!$A:$A,0),MATCH(AC$1&amp;"Before",'Data Entry'!$1:$1,0)) = 5,INDEX('Data Entry'!$1:$1048576,MATCH($A587,'Data Entry'!$A:$A,0),MATCH(AC$1&amp;"After",'Data Entry'!$1:$1,0))=5 ),0,1)</f>
        <v>#N/A</v>
      </c>
      <c r="AD587" s="61" t="e">
        <f>IF(OR($C587&lt;&gt;1,ISBLANK(INDEX('Data Entry'!$1:$1048576,MATCH($A587,'Data Entry'!$A:$A,0),MATCH(AD$1&amp;"Before",'Data Entry'!$1:$1,0))),ISBLANK(INDEX('Data Entry'!$1:$1048576,MATCH($A587,'Data Entry'!$A:$A,0),MATCH(AD$1&amp;"After",'Data Entry'!$1:$1,0))), INDEX('Data Entry'!$1:$1048576,MATCH($A587,'Data Entry'!$A:$A,0),MATCH(AD$1&amp;"Before",'Data Entry'!$1:$1,0)) = 5,INDEX('Data Entry'!$1:$1048576,MATCH($A587,'Data Entry'!$A:$A,0),MATCH(AD$1&amp;"After",'Data Entry'!$1:$1,0))=5 ),0,1)</f>
        <v>#N/A</v>
      </c>
      <c r="AE587" s="61" t="e">
        <f>IF(OR($C587&lt;&gt;1,ISBLANK(INDEX('Data Entry'!$1:$1048576,MATCH($A587,'Data Entry'!$A:$A,0),MATCH(AE$1&amp;"Before",'Data Entry'!$1:$1,0))),ISBLANK(INDEX('Data Entry'!$1:$1048576,MATCH($A587,'Data Entry'!$A:$A,0),MATCH(AE$1&amp;"After",'Data Entry'!$1:$1,0))), INDEX('Data Entry'!$1:$1048576,MATCH($A587,'Data Entry'!$A:$A,0),MATCH(AE$1&amp;"Before",'Data Entry'!$1:$1,0)) = 5,INDEX('Data Entry'!$1:$1048576,MATCH($A587,'Data Entry'!$A:$A,0),MATCH(AE$1&amp;"After",'Data Entry'!$1:$1,0))=5 ),0,1)</f>
        <v>#N/A</v>
      </c>
      <c r="AF587" s="61" t="e">
        <f>IF(OR($C587&lt;&gt;1,ISBLANK(INDEX('Data Entry'!$1:$1048576,MATCH($A587,'Data Entry'!$A:$A,0),MATCH(AF$1&amp;"Before",'Data Entry'!$1:$1,0))),ISBLANK(INDEX('Data Entry'!$1:$1048576,MATCH($A587,'Data Entry'!$A:$A,0),MATCH(AF$1&amp;"After",'Data Entry'!$1:$1,0))), INDEX('Data Entry'!$1:$1048576,MATCH($A587,'Data Entry'!$A:$A,0),MATCH(AF$1&amp;"Before",'Data Entry'!$1:$1,0)) = 5,INDEX('Data Entry'!$1:$1048576,MATCH($A587,'Data Entry'!$A:$A,0),MATCH(AF$1&amp;"After",'Data Entry'!$1:$1,0))=5 ),0,1)</f>
        <v>#N/A</v>
      </c>
      <c r="AG587" s="61" t="e">
        <f>IF(OR($C587&lt;&gt;1,ISBLANK(INDEX('Data Entry'!$1:$1048576,MATCH($A587,'Data Entry'!$A:$A,0),MATCH(AG$1&amp;"Before",'Data Entry'!$1:$1,0))),ISBLANK(INDEX('Data Entry'!$1:$1048576,MATCH($A587,'Data Entry'!$A:$A,0),MATCH(AG$1&amp;"After",'Data Entry'!$1:$1,0))), INDEX('Data Entry'!$1:$1048576,MATCH($A587,'Data Entry'!$A:$A,0),MATCH(AG$1&amp;"Before",'Data Entry'!$1:$1,0)) = 5,INDEX('Data Entry'!$1:$1048576,MATCH($A587,'Data Entry'!$A:$A,0),MATCH(AG$1&amp;"After",'Data Entry'!$1:$1,0))=5 ),0,1)</f>
        <v>#N/A</v>
      </c>
      <c r="AH587" s="61" t="e">
        <f>IF(OR($C587&lt;&gt;1,ISBLANK(INDEX('Data Entry'!$1:$1048576,MATCH($A587,'Data Entry'!$A:$A,0),MATCH(AH$1&amp;"Before",'Data Entry'!$1:$1,0))),ISBLANK(INDEX('Data Entry'!$1:$1048576,MATCH($A587,'Data Entry'!$A:$A,0),MATCH(AH$1&amp;"After",'Data Entry'!$1:$1,0))), INDEX('Data Entry'!$1:$1048576,MATCH($A587,'Data Entry'!$A:$A,0),MATCH(AH$1&amp;"Before",'Data Entry'!$1:$1,0)) = 5,INDEX('Data Entry'!$1:$1048576,MATCH($A587,'Data Entry'!$A:$A,0),MATCH(AH$1&amp;"After",'Data Entry'!$1:$1,0))=5 ),0,1)</f>
        <v>#N/A</v>
      </c>
      <c r="AI587" s="61" t="e">
        <f>IF(OR($C587&lt;&gt;1,ISBLANK(INDEX('Data Entry'!$1:$1048576,MATCH($A587,'Data Entry'!$A:$A,0),MATCH(AI$1&amp;"Before",'Data Entry'!$1:$1,0))),ISBLANK(INDEX('Data Entry'!$1:$1048576,MATCH($A587,'Data Entry'!$A:$A,0),MATCH(AI$1&amp;"After",'Data Entry'!$1:$1,0))), INDEX('Data Entry'!$1:$1048576,MATCH($A587,'Data Entry'!$A:$A,0),MATCH(AI$1&amp;"Before",'Data Entry'!$1:$1,0)) = 5,INDEX('Data Entry'!$1:$1048576,MATCH($A587,'Data Entry'!$A:$A,0),MATCH(AI$1&amp;"After",'Data Entry'!$1:$1,0))=5 ),0,1)</f>
        <v>#N/A</v>
      </c>
      <c r="AJ587" s="61" t="e">
        <f>IF(OR($C587&lt;&gt;1,ISBLANK(INDEX('Data Entry'!$1:$1048576,MATCH($A587,'Data Entry'!$A:$A,0),MATCH(AJ$1&amp;"Before",'Data Entry'!$1:$1,0))),ISBLANK(INDEX('Data Entry'!$1:$1048576,MATCH($A587,'Data Entry'!$A:$A,0),MATCH(AJ$1&amp;"After",'Data Entry'!$1:$1,0))), INDEX('Data Entry'!$1:$1048576,MATCH($A587,'Data Entry'!$A:$A,0),MATCH(AJ$1&amp;"Before",'Data Entry'!$1:$1,0)) = 5,INDEX('Data Entry'!$1:$1048576,MATCH($A587,'Data Entry'!$A:$A,0),MATCH(AJ$1&amp;"After",'Data Entry'!$1:$1,0))=5 ),0,1)</f>
        <v>#N/A</v>
      </c>
      <c r="AK587" s="61" t="e">
        <f>IF(OR($C587&lt;&gt;1,ISBLANK(INDEX('Data Entry'!$1:$1048576,MATCH($A587,'Data Entry'!$A:$A,0),MATCH(AK$1&amp;"Before",'Data Entry'!$1:$1,0))),ISBLANK(INDEX('Data Entry'!$1:$1048576,MATCH($A587,'Data Entry'!$A:$A,0),MATCH(AK$1&amp;"After",'Data Entry'!$1:$1,0))), INDEX('Data Entry'!$1:$1048576,MATCH($A587,'Data Entry'!$A:$A,0),MATCH(AK$1&amp;"Before",'Data Entry'!$1:$1,0)) = 5,INDEX('Data Entry'!$1:$1048576,MATCH($A587,'Data Entry'!$A:$A,0),MATCH(AK$1&amp;"After",'Data Entry'!$1:$1,0))=5 ),0,1)</f>
        <v>#N/A</v>
      </c>
      <c r="AL587" s="61" t="e">
        <f>IF(OR($C587&lt;&gt;1,ISBLANK(INDEX('Data Entry'!$1:$1048576,MATCH($A587,'Data Entry'!$A:$A,0),MATCH(AL$1&amp;"Before",'Data Entry'!$1:$1,0))),ISBLANK(INDEX('Data Entry'!$1:$1048576,MATCH($A587,'Data Entry'!$A:$A,0),MATCH(AL$1&amp;"After",'Data Entry'!$1:$1,0))), INDEX('Data Entry'!$1:$1048576,MATCH($A587,'Data Entry'!$A:$A,0),MATCH(AL$1&amp;"Before",'Data Entry'!$1:$1,0)) = 5,INDEX('Data Entry'!$1:$1048576,MATCH($A587,'Data Entry'!$A:$A,0),MATCH(AL$1&amp;"After",'Data Entry'!$1:$1,0))=5 ),0,1)</f>
        <v>#N/A</v>
      </c>
      <c r="AM587" s="61" t="e">
        <f>IF(OR($C587&lt;&gt;1,ISBLANK(INDEX('Data Entry'!$1:$1048576,MATCH($A587,'Data Entry'!$A:$A,0),MATCH(AM$1&amp;"Before",'Data Entry'!$1:$1,0))),ISBLANK(INDEX('Data Entry'!$1:$1048576,MATCH($A587,'Data Entry'!$A:$A,0),MATCH(AM$1&amp;"After",'Data Entry'!$1:$1,0))), INDEX('Data Entry'!$1:$1048576,MATCH($A587,'Data Entry'!$A:$A,0),MATCH(AM$1&amp;"Before",'Data Entry'!$1:$1,0)) = 5,INDEX('Data Entry'!$1:$1048576,MATCH($A587,'Data Entry'!$A:$A,0),MATCH(AM$1&amp;"After",'Data Entry'!$1:$1,0))=5 ),0,1)</f>
        <v>#N/A</v>
      </c>
      <c r="AN587" s="61">
        <f>IF(OR($C587&lt;&gt;1,ISBLANK(INDEX('Data Entry'!$1:$1048576,MATCH($A587,'Data Entry'!$A:$A,0),MATCH(AN$1&amp;"Before",'Data Entry'!$1:$1,0))),ISBLANK(INDEX('Data Entry'!$1:$1048576,MATCH($A587,'Data Entry'!$A:$A,0),MATCH(AN$1&amp;"After",'Data Entry'!$1:$1,0)))),0,1)</f>
        <v>0</v>
      </c>
      <c r="AO587" s="61">
        <f>IF(OR($C587&lt;&gt;1,ISBLANK(INDEX('Data Entry'!$1:$1048576,MATCH($A587,'Data Entry'!$A:$A,0),MATCH(AO$1&amp;"After",'Data Entry'!$1:$1,0)))),0,1)</f>
        <v>0</v>
      </c>
      <c r="AP587" s="61">
        <f>IF(OR($C587&lt;&gt;1,ISBLANK(INDEX('Data Entry'!$1:$1048576,MATCH($A587,'Data Entry'!$A:$A,0),MATCH(AP$1&amp;"After",'Data Entry'!$1:$1,0)))),0,1)</f>
        <v>0</v>
      </c>
      <c r="AQ587" s="61">
        <f>IF(OR($C587&lt;&gt;1,ISBLANK(INDEX('Data Entry'!$1:$1048576,MATCH($A587,'Data Entry'!$A:$A,0),MATCH(AQ$1&amp;"After",'Data Entry'!$1:$1,0)))),0,1)</f>
        <v>0</v>
      </c>
      <c r="AR587" s="61">
        <f>IF(OR($C587&lt;&gt;1,ISBLANK(INDEX('Data Entry'!$1:$1048576,MATCH($A587,'Data Entry'!$A:$A,0),MATCH(AR$1&amp;"After",'Data Entry'!$1:$1,0)))),0,1)</f>
        <v>0</v>
      </c>
      <c r="AS587" s="61">
        <f>IF(OR($C587&lt;&gt;1,ISBLANK(INDEX('Data Entry'!$1:$1048576,MATCH($A587,'Data Entry'!$A:$A,0),MATCH(AS$1&amp;"After",'Data Entry'!$1:$1,0)))),0,1)</f>
        <v>0</v>
      </c>
      <c r="AT587" s="61">
        <f>IF(OR($C587&lt;&gt;1,ISBLANK(INDEX('Data Entry'!$1:$1048576,MATCH($A587,'Data Entry'!$A:$A,0),MATCH(AT$1&amp;"After",'Data Entry'!$1:$1,0)))),0,1)</f>
        <v>0</v>
      </c>
    </row>
    <row r="588" spans="1:46" x14ac:dyDescent="0.35">
      <c r="A588" s="70">
        <f>'Data Entry'!A592</f>
        <v>587</v>
      </c>
      <c r="B588" s="61">
        <f>'Data Entry'!BF592</f>
        <v>0</v>
      </c>
      <c r="C588" s="61">
        <f t="shared" si="9"/>
        <v>0</v>
      </c>
      <c r="D588" s="61">
        <f>IF(SUM('Data Entry'!$D592:$AT592) = 0,0,1)</f>
        <v>0</v>
      </c>
      <c r="E588" s="61">
        <f>IF(OR($C588&lt;&gt;1,ISBLANK(INDEX('Data Entry'!$1:$1048576,MATCH($A588,'Data Entry'!$A:$A,0),MATCH(E$1&amp;"Before",'Data Entry'!$1:$1,0))),ISBLANK(INDEX('Data Entry'!$1:$1048576,MATCH($A588,'Data Entry'!$A:$A,0),MATCH(E$1&amp;"After",'Data Entry'!$1:$1,0))), INDEX('Data Entry'!$1:$1048576,MATCH($A588,'Data Entry'!$A:$A,0),MATCH(E$1&amp;"Before",'Data Entry'!$1:$1,0)) = 5,INDEX('Data Entry'!$1:$1048576,MATCH($A588,'Data Entry'!$A:$A,0),MATCH(E$1&amp;"After",'Data Entry'!$1:$1,0))=5 ),0,1)</f>
        <v>0</v>
      </c>
      <c r="F588" s="61">
        <f>IF(OR($C588&lt;&gt;1,ISBLANK(INDEX('Data Entry'!$1:$1048576,MATCH($A588,'Data Entry'!$A:$A,0),MATCH(F$1&amp;"Before",'Data Entry'!$1:$1,0))),ISBLANK(INDEX('Data Entry'!$1:$1048576,MATCH($A588,'Data Entry'!$A:$A,0),MATCH(F$1&amp;"After",'Data Entry'!$1:$1,0))), INDEX('Data Entry'!$1:$1048576,MATCH($A588,'Data Entry'!$A:$A,0),MATCH(F$1&amp;"Before",'Data Entry'!$1:$1,0)) = 5,INDEX('Data Entry'!$1:$1048576,MATCH($A588,'Data Entry'!$A:$A,0),MATCH(F$1&amp;"After",'Data Entry'!$1:$1,0))=5 ),0,1)</f>
        <v>0</v>
      </c>
      <c r="G588" s="61">
        <f>IF(OR($C588&lt;&gt;1,ISBLANK(INDEX('Data Entry'!$1:$1048576,MATCH($A588,'Data Entry'!$A:$A,0),MATCH(G$1&amp;"Before",'Data Entry'!$1:$1,0))),ISBLANK(INDEX('Data Entry'!$1:$1048576,MATCH($A588,'Data Entry'!$A:$A,0),MATCH(G$1&amp;"After",'Data Entry'!$1:$1,0))), INDEX('Data Entry'!$1:$1048576,MATCH($A588,'Data Entry'!$A:$A,0),MATCH(G$1&amp;"Before",'Data Entry'!$1:$1,0)) = 5,INDEX('Data Entry'!$1:$1048576,MATCH($A588,'Data Entry'!$A:$A,0),MATCH(G$1&amp;"After",'Data Entry'!$1:$1,0))=5 ),0,1)</f>
        <v>0</v>
      </c>
      <c r="H588" s="61">
        <f>IF(OR($C588&lt;&gt;1,ISBLANK(INDEX('Data Entry'!$1:$1048576,MATCH($A588,'Data Entry'!$A:$A,0),MATCH(H$1&amp;"Before",'Data Entry'!$1:$1,0))),ISBLANK(INDEX('Data Entry'!$1:$1048576,MATCH($A588,'Data Entry'!$A:$A,0),MATCH(H$1&amp;"After",'Data Entry'!$1:$1,0))), INDEX('Data Entry'!$1:$1048576,MATCH($A588,'Data Entry'!$A:$A,0),MATCH(H$1&amp;"Before",'Data Entry'!$1:$1,0)) = 5,INDEX('Data Entry'!$1:$1048576,MATCH($A588,'Data Entry'!$A:$A,0),MATCH(H$1&amp;"After",'Data Entry'!$1:$1,0))=5 ),0,1)</f>
        <v>0</v>
      </c>
      <c r="I588" s="61">
        <f>IF(OR($C588&lt;&gt;1,ISBLANK(INDEX('Data Entry'!$1:$1048576,MATCH($A588,'Data Entry'!$A:$A,0),MATCH(I$1&amp;"Before",'Data Entry'!$1:$1,0))),ISBLANK(INDEX('Data Entry'!$1:$1048576,MATCH($A588,'Data Entry'!$A:$A,0),MATCH(I$1&amp;"After",'Data Entry'!$1:$1,0))), INDEX('Data Entry'!$1:$1048576,MATCH($A588,'Data Entry'!$A:$A,0),MATCH(I$1&amp;"Before",'Data Entry'!$1:$1,0)) = 5,INDEX('Data Entry'!$1:$1048576,MATCH($A588,'Data Entry'!$A:$A,0),MATCH(I$1&amp;"After",'Data Entry'!$1:$1,0))=5 ),0,1)</f>
        <v>0</v>
      </c>
      <c r="J588" s="61">
        <f>IF(OR($C588&lt;&gt;1,ISBLANK(INDEX('Data Entry'!$1:$1048576,MATCH($A588,'Data Entry'!$A:$A,0),MATCH(J$1&amp;"Before",'Data Entry'!$1:$1,0))),ISBLANK(INDEX('Data Entry'!$1:$1048576,MATCH($A588,'Data Entry'!$A:$A,0),MATCH(J$1&amp;"After",'Data Entry'!$1:$1,0))), INDEX('Data Entry'!$1:$1048576,MATCH($A588,'Data Entry'!$A:$A,0),MATCH(J$1&amp;"Before",'Data Entry'!$1:$1,0)) = 5,INDEX('Data Entry'!$1:$1048576,MATCH($A588,'Data Entry'!$A:$A,0),MATCH(J$1&amp;"After",'Data Entry'!$1:$1,0))=5 ),0,1)</f>
        <v>0</v>
      </c>
      <c r="K588" s="61">
        <f>IF(OR($C588&lt;&gt;1,ISBLANK(INDEX('Data Entry'!$1:$1048576,MATCH($A588,'Data Entry'!$A:$A,0),MATCH(K$1&amp;"Before",'Data Entry'!$1:$1,0))),ISBLANK(INDEX('Data Entry'!$1:$1048576,MATCH($A588,'Data Entry'!$A:$A,0),MATCH(K$1&amp;"After",'Data Entry'!$1:$1,0))), INDEX('Data Entry'!$1:$1048576,MATCH($A588,'Data Entry'!$A:$A,0),MATCH(K$1&amp;"Before",'Data Entry'!$1:$1,0)) = 5,INDEX('Data Entry'!$1:$1048576,MATCH($A588,'Data Entry'!$A:$A,0),MATCH(K$1&amp;"After",'Data Entry'!$1:$1,0))=5 ),0,1)</f>
        <v>0</v>
      </c>
      <c r="L588" s="61">
        <f>IF(OR($C588&lt;&gt;1,ISBLANK(INDEX('Data Entry'!$1:$1048576,MATCH($A588,'Data Entry'!$A:$A,0),MATCH(L$1&amp;"Before",'Data Entry'!$1:$1,0))),ISBLANK(INDEX('Data Entry'!$1:$1048576,MATCH($A588,'Data Entry'!$A:$A,0),MATCH(L$1&amp;"After",'Data Entry'!$1:$1,0))), INDEX('Data Entry'!$1:$1048576,MATCH($A588,'Data Entry'!$A:$A,0),MATCH(L$1&amp;"Before",'Data Entry'!$1:$1,0)) = 5,INDEX('Data Entry'!$1:$1048576,MATCH($A588,'Data Entry'!$A:$A,0),MATCH(L$1&amp;"After",'Data Entry'!$1:$1,0))=5 ),0,1)</f>
        <v>0</v>
      </c>
      <c r="M588" s="61">
        <f>IF(OR($C588&lt;&gt;1,ISBLANK(INDEX('Data Entry'!$1:$1048576,MATCH($A588,'Data Entry'!$A:$A,0),MATCH(M$1&amp;"Before",'Data Entry'!$1:$1,0))),ISBLANK(INDEX('Data Entry'!$1:$1048576,MATCH($A588,'Data Entry'!$A:$A,0),MATCH(M$1&amp;"After",'Data Entry'!$1:$1,0))), INDEX('Data Entry'!$1:$1048576,MATCH($A588,'Data Entry'!$A:$A,0),MATCH(M$1&amp;"Before",'Data Entry'!$1:$1,0)) = 5,INDEX('Data Entry'!$1:$1048576,MATCH($A588,'Data Entry'!$A:$A,0),MATCH(M$1&amp;"After",'Data Entry'!$1:$1,0))=5 ),0,1)</f>
        <v>0</v>
      </c>
      <c r="N588" s="61">
        <f>IF(OR($C588&lt;&gt;1,ISBLANK(INDEX('Data Entry'!$1:$1048576,MATCH($A588,'Data Entry'!$A:$A,0),MATCH(N$1&amp;"Before",'Data Entry'!$1:$1,0))),ISBLANK(INDEX('Data Entry'!$1:$1048576,MATCH($A588,'Data Entry'!$A:$A,0),MATCH(N$1&amp;"After",'Data Entry'!$1:$1,0))), INDEX('Data Entry'!$1:$1048576,MATCH($A588,'Data Entry'!$A:$A,0),MATCH(N$1&amp;"Before",'Data Entry'!$1:$1,0)) = 5,INDEX('Data Entry'!$1:$1048576,MATCH($A588,'Data Entry'!$A:$A,0),MATCH(N$1&amp;"After",'Data Entry'!$1:$1,0))=5 ),0,1)</f>
        <v>0</v>
      </c>
      <c r="O588" s="61">
        <f>IF(OR($C588&lt;&gt;1,ISBLANK(INDEX('Data Entry'!$1:$1048576,MATCH($A588,'Data Entry'!$A:$A,0),MATCH(O$1&amp;"Before",'Data Entry'!$1:$1,0))),ISBLANK(INDEX('Data Entry'!$1:$1048576,MATCH($A588,'Data Entry'!$A:$A,0),MATCH(O$1&amp;"After",'Data Entry'!$1:$1,0))), INDEX('Data Entry'!$1:$1048576,MATCH($A588,'Data Entry'!$A:$A,0),MATCH(O$1&amp;"Before",'Data Entry'!$1:$1,0)) = 5,INDEX('Data Entry'!$1:$1048576,MATCH($A588,'Data Entry'!$A:$A,0),MATCH(O$1&amp;"After",'Data Entry'!$1:$1,0))=5 ),0,1)</f>
        <v>0</v>
      </c>
      <c r="P588" s="61">
        <f>IF(OR($C588&lt;&gt;1,ISBLANK(INDEX('Data Entry'!$1:$1048576,MATCH($A588,'Data Entry'!$A:$A,0),MATCH(P$1&amp;"Before",'Data Entry'!$1:$1,0))),ISBLANK(INDEX('Data Entry'!$1:$1048576,MATCH($A588,'Data Entry'!$A:$A,0),MATCH(P$1&amp;"After",'Data Entry'!$1:$1,0))), INDEX('Data Entry'!$1:$1048576,MATCH($A588,'Data Entry'!$A:$A,0),MATCH(P$1&amp;"Before",'Data Entry'!$1:$1,0)) = 5,INDEX('Data Entry'!$1:$1048576,MATCH($A588,'Data Entry'!$A:$A,0),MATCH(P$1&amp;"After",'Data Entry'!$1:$1,0))=5 ),0,1)</f>
        <v>0</v>
      </c>
      <c r="Q588" s="61">
        <f>IF(OR($C588&lt;&gt;1,ISBLANK(INDEX('Data Entry'!$1:$1048576,MATCH($A588,'Data Entry'!$A:$A,0),MATCH(Q$1&amp;"Before",'Data Entry'!$1:$1,0))),ISBLANK(INDEX('Data Entry'!$1:$1048576,MATCH($A588,'Data Entry'!$A:$A,0),MATCH(Q$1&amp;"After",'Data Entry'!$1:$1,0))), INDEX('Data Entry'!$1:$1048576,MATCH($A588,'Data Entry'!$A:$A,0),MATCH(Q$1&amp;"Before",'Data Entry'!$1:$1,0)) = 5,INDEX('Data Entry'!$1:$1048576,MATCH($A588,'Data Entry'!$A:$A,0),MATCH(Q$1&amp;"After",'Data Entry'!$1:$1,0))=5 ),0,1)</f>
        <v>0</v>
      </c>
      <c r="R588" s="61">
        <f>IF(OR($C588&lt;&gt;1,ISBLANK(INDEX('Data Entry'!$1:$1048576,MATCH($A588,'Data Entry'!$A:$A,0),MATCH(R$1&amp;"Before",'Data Entry'!$1:$1,0))),ISBLANK(INDEX('Data Entry'!$1:$1048576,MATCH($A588,'Data Entry'!$A:$A,0),MATCH(R$1&amp;"After",'Data Entry'!$1:$1,0))), INDEX('Data Entry'!$1:$1048576,MATCH($A588,'Data Entry'!$A:$A,0),MATCH(R$1&amp;"Before",'Data Entry'!$1:$1,0)) = 5,INDEX('Data Entry'!$1:$1048576,MATCH($A588,'Data Entry'!$A:$A,0),MATCH(R$1&amp;"After",'Data Entry'!$1:$1,0))=5 ),0,1)</f>
        <v>0</v>
      </c>
      <c r="S588" s="61">
        <f>IF(OR($C588&lt;&gt;1,ISBLANK(INDEX('Data Entry'!$1:$1048576,MATCH($A588,'Data Entry'!$A:$A,0),MATCH(S$1&amp;"Before",'Data Entry'!$1:$1,0))),ISBLANK(INDEX('Data Entry'!$1:$1048576,MATCH($A588,'Data Entry'!$A:$A,0),MATCH(S$1&amp;"After",'Data Entry'!$1:$1,0))), INDEX('Data Entry'!$1:$1048576,MATCH($A588,'Data Entry'!$A:$A,0),MATCH(S$1&amp;"Before",'Data Entry'!$1:$1,0)) = 5,INDEX('Data Entry'!$1:$1048576,MATCH($A588,'Data Entry'!$A:$A,0),MATCH(S$1&amp;"After",'Data Entry'!$1:$1,0))=5 ),0,1)</f>
        <v>0</v>
      </c>
      <c r="T588" s="61">
        <f>IF(OR($C588&lt;&gt;1,ISBLANK(INDEX('Data Entry'!$1:$1048576,MATCH($A588,'Data Entry'!$A:$A,0),MATCH(T$1&amp;"Before",'Data Entry'!$1:$1,0))),ISBLANK(INDEX('Data Entry'!$1:$1048576,MATCH($A588,'Data Entry'!$A:$A,0),MATCH(T$1&amp;"After",'Data Entry'!$1:$1,0))), INDEX('Data Entry'!$1:$1048576,MATCH($A588,'Data Entry'!$A:$A,0),MATCH(T$1&amp;"Before",'Data Entry'!$1:$1,0)) = 5,INDEX('Data Entry'!$1:$1048576,MATCH($A588,'Data Entry'!$A:$A,0),MATCH(T$1&amp;"After",'Data Entry'!$1:$1,0))=5 ),0,1)</f>
        <v>0</v>
      </c>
      <c r="U588" s="61">
        <f>IF(OR($C588&lt;&gt;1,ISBLANK(INDEX('Data Entry'!$1:$1048576,MATCH($A588,'Data Entry'!$A:$A,0),MATCH(U$1&amp;"Before",'Data Entry'!$1:$1,0))),ISBLANK(INDEX('Data Entry'!$1:$1048576,MATCH($A588,'Data Entry'!$A:$A,0),MATCH(U$1&amp;"After",'Data Entry'!$1:$1,0))), INDEX('Data Entry'!$1:$1048576,MATCH($A588,'Data Entry'!$A:$A,0),MATCH(U$1&amp;"Before",'Data Entry'!$1:$1,0)) = 5,INDEX('Data Entry'!$1:$1048576,MATCH($A588,'Data Entry'!$A:$A,0),MATCH(U$1&amp;"After",'Data Entry'!$1:$1,0))=5 ),0,1)</f>
        <v>0</v>
      </c>
      <c r="V588" s="61" t="e">
        <f>IF(OR($C588&lt;&gt;1,ISBLANK(INDEX('Data Entry'!$1:$1048576,MATCH($A588,'Data Entry'!$A:$A,0),MATCH(V$1&amp;"Before",'Data Entry'!$1:$1,0))),ISBLANK(INDEX('Data Entry'!$1:$1048576,MATCH($A588,'Data Entry'!$A:$A,0),MATCH(V$1&amp;"After",'Data Entry'!$1:$1,0))), INDEX('Data Entry'!$1:$1048576,MATCH($A588,'Data Entry'!$A:$A,0),MATCH(V$1&amp;"Before",'Data Entry'!$1:$1,0)) = 5,INDEX('Data Entry'!$1:$1048576,MATCH($A588,'Data Entry'!$A:$A,0),MATCH(V$1&amp;"After",'Data Entry'!$1:$1,0))=5 ),0,1)</f>
        <v>#N/A</v>
      </c>
      <c r="W588" s="61" t="e">
        <f>IF(OR($C588&lt;&gt;1,ISBLANK(INDEX('Data Entry'!$1:$1048576,MATCH($A588,'Data Entry'!$A:$A,0),MATCH(W$1&amp;"Before",'Data Entry'!$1:$1,0))),ISBLANK(INDEX('Data Entry'!$1:$1048576,MATCH($A588,'Data Entry'!$A:$A,0),MATCH(W$1&amp;"After",'Data Entry'!$1:$1,0))), INDEX('Data Entry'!$1:$1048576,MATCH($A588,'Data Entry'!$A:$A,0),MATCH(W$1&amp;"Before",'Data Entry'!$1:$1,0)) = 5,INDEX('Data Entry'!$1:$1048576,MATCH($A588,'Data Entry'!$A:$A,0),MATCH(W$1&amp;"After",'Data Entry'!$1:$1,0))=5 ),0,1)</f>
        <v>#N/A</v>
      </c>
      <c r="X588" s="61" t="e">
        <f>IF(OR($C588&lt;&gt;1,ISBLANK(INDEX('Data Entry'!$1:$1048576,MATCH($A588,'Data Entry'!$A:$A,0),MATCH(X$1&amp;"Before",'Data Entry'!$1:$1,0))),ISBLANK(INDEX('Data Entry'!$1:$1048576,MATCH($A588,'Data Entry'!$A:$A,0),MATCH(X$1&amp;"After",'Data Entry'!$1:$1,0))), INDEX('Data Entry'!$1:$1048576,MATCH($A588,'Data Entry'!$A:$A,0),MATCH(X$1&amp;"Before",'Data Entry'!$1:$1,0)) = 5,INDEX('Data Entry'!$1:$1048576,MATCH($A588,'Data Entry'!$A:$A,0),MATCH(X$1&amp;"After",'Data Entry'!$1:$1,0))=5 ),0,1)</f>
        <v>#N/A</v>
      </c>
      <c r="Y588" s="61" t="e">
        <f>IF(OR($C588&lt;&gt;1,ISBLANK(INDEX('Data Entry'!$1:$1048576,MATCH($A588,'Data Entry'!$A:$A,0),MATCH(Y$1&amp;"Before",'Data Entry'!$1:$1,0))),ISBLANK(INDEX('Data Entry'!$1:$1048576,MATCH($A588,'Data Entry'!$A:$A,0),MATCH(Y$1&amp;"After",'Data Entry'!$1:$1,0))), INDEX('Data Entry'!$1:$1048576,MATCH($A588,'Data Entry'!$A:$A,0),MATCH(Y$1&amp;"Before",'Data Entry'!$1:$1,0)) = 5,INDEX('Data Entry'!$1:$1048576,MATCH($A588,'Data Entry'!$A:$A,0),MATCH(Y$1&amp;"After",'Data Entry'!$1:$1,0))=5 ),0,1)</f>
        <v>#N/A</v>
      </c>
      <c r="Z588" s="61" t="e">
        <f>IF(OR($C588&lt;&gt;1,ISBLANK(INDEX('Data Entry'!$1:$1048576,MATCH($A588,'Data Entry'!$A:$A,0),MATCH(Z$1&amp;"Before",'Data Entry'!$1:$1,0))),ISBLANK(INDEX('Data Entry'!$1:$1048576,MATCH($A588,'Data Entry'!$A:$A,0),MATCH(Z$1&amp;"After",'Data Entry'!$1:$1,0))), INDEX('Data Entry'!$1:$1048576,MATCH($A588,'Data Entry'!$A:$A,0),MATCH(Z$1&amp;"Before",'Data Entry'!$1:$1,0)) = 5,INDEX('Data Entry'!$1:$1048576,MATCH($A588,'Data Entry'!$A:$A,0),MATCH(Z$1&amp;"After",'Data Entry'!$1:$1,0))=5 ),0,1)</f>
        <v>#N/A</v>
      </c>
      <c r="AA588" s="61" t="e">
        <f>IF(OR($C588&lt;&gt;1,ISBLANK(INDEX('Data Entry'!$1:$1048576,MATCH($A588,'Data Entry'!$A:$A,0),MATCH(AA$1&amp;"Before",'Data Entry'!$1:$1,0))),ISBLANK(INDEX('Data Entry'!$1:$1048576,MATCH($A588,'Data Entry'!$A:$A,0),MATCH(AA$1&amp;"After",'Data Entry'!$1:$1,0))), INDEX('Data Entry'!$1:$1048576,MATCH($A588,'Data Entry'!$A:$A,0),MATCH(AA$1&amp;"Before",'Data Entry'!$1:$1,0)) = 5,INDEX('Data Entry'!$1:$1048576,MATCH($A588,'Data Entry'!$A:$A,0),MATCH(AA$1&amp;"After",'Data Entry'!$1:$1,0))=5 ),0,1)</f>
        <v>#N/A</v>
      </c>
      <c r="AB588" s="61" t="e">
        <f>IF(OR($C588&lt;&gt;1,ISBLANK(INDEX('Data Entry'!$1:$1048576,MATCH($A588,'Data Entry'!$A:$A,0),MATCH(AB$1&amp;"Before",'Data Entry'!$1:$1,0))),ISBLANK(INDEX('Data Entry'!$1:$1048576,MATCH($A588,'Data Entry'!$A:$A,0),MATCH(AB$1&amp;"After",'Data Entry'!$1:$1,0))), INDEX('Data Entry'!$1:$1048576,MATCH($A588,'Data Entry'!$A:$A,0),MATCH(AB$1&amp;"Before",'Data Entry'!$1:$1,0)) = 5,INDEX('Data Entry'!$1:$1048576,MATCH($A588,'Data Entry'!$A:$A,0),MATCH(AB$1&amp;"After",'Data Entry'!$1:$1,0))=5 ),0,1)</f>
        <v>#N/A</v>
      </c>
      <c r="AC588" s="61" t="e">
        <f>IF(OR($C588&lt;&gt;1,ISBLANK(INDEX('Data Entry'!$1:$1048576,MATCH($A588,'Data Entry'!$A:$A,0),MATCH(AC$1&amp;"Before",'Data Entry'!$1:$1,0))),ISBLANK(INDEX('Data Entry'!$1:$1048576,MATCH($A588,'Data Entry'!$A:$A,0),MATCH(AC$1&amp;"After",'Data Entry'!$1:$1,0))), INDEX('Data Entry'!$1:$1048576,MATCH($A588,'Data Entry'!$A:$A,0),MATCH(AC$1&amp;"Before",'Data Entry'!$1:$1,0)) = 5,INDEX('Data Entry'!$1:$1048576,MATCH($A588,'Data Entry'!$A:$A,0),MATCH(AC$1&amp;"After",'Data Entry'!$1:$1,0))=5 ),0,1)</f>
        <v>#N/A</v>
      </c>
      <c r="AD588" s="61" t="e">
        <f>IF(OR($C588&lt;&gt;1,ISBLANK(INDEX('Data Entry'!$1:$1048576,MATCH($A588,'Data Entry'!$A:$A,0),MATCH(AD$1&amp;"Before",'Data Entry'!$1:$1,0))),ISBLANK(INDEX('Data Entry'!$1:$1048576,MATCH($A588,'Data Entry'!$A:$A,0),MATCH(AD$1&amp;"After",'Data Entry'!$1:$1,0))), INDEX('Data Entry'!$1:$1048576,MATCH($A588,'Data Entry'!$A:$A,0),MATCH(AD$1&amp;"Before",'Data Entry'!$1:$1,0)) = 5,INDEX('Data Entry'!$1:$1048576,MATCH($A588,'Data Entry'!$A:$A,0),MATCH(AD$1&amp;"After",'Data Entry'!$1:$1,0))=5 ),0,1)</f>
        <v>#N/A</v>
      </c>
      <c r="AE588" s="61" t="e">
        <f>IF(OR($C588&lt;&gt;1,ISBLANK(INDEX('Data Entry'!$1:$1048576,MATCH($A588,'Data Entry'!$A:$A,0),MATCH(AE$1&amp;"Before",'Data Entry'!$1:$1,0))),ISBLANK(INDEX('Data Entry'!$1:$1048576,MATCH($A588,'Data Entry'!$A:$A,0),MATCH(AE$1&amp;"After",'Data Entry'!$1:$1,0))), INDEX('Data Entry'!$1:$1048576,MATCH($A588,'Data Entry'!$A:$A,0),MATCH(AE$1&amp;"Before",'Data Entry'!$1:$1,0)) = 5,INDEX('Data Entry'!$1:$1048576,MATCH($A588,'Data Entry'!$A:$A,0),MATCH(AE$1&amp;"After",'Data Entry'!$1:$1,0))=5 ),0,1)</f>
        <v>#N/A</v>
      </c>
      <c r="AF588" s="61" t="e">
        <f>IF(OR($C588&lt;&gt;1,ISBLANK(INDEX('Data Entry'!$1:$1048576,MATCH($A588,'Data Entry'!$A:$A,0),MATCH(AF$1&amp;"Before",'Data Entry'!$1:$1,0))),ISBLANK(INDEX('Data Entry'!$1:$1048576,MATCH($A588,'Data Entry'!$A:$A,0),MATCH(AF$1&amp;"After",'Data Entry'!$1:$1,0))), INDEX('Data Entry'!$1:$1048576,MATCH($A588,'Data Entry'!$A:$A,0),MATCH(AF$1&amp;"Before",'Data Entry'!$1:$1,0)) = 5,INDEX('Data Entry'!$1:$1048576,MATCH($A588,'Data Entry'!$A:$A,0),MATCH(AF$1&amp;"After",'Data Entry'!$1:$1,0))=5 ),0,1)</f>
        <v>#N/A</v>
      </c>
      <c r="AG588" s="61" t="e">
        <f>IF(OR($C588&lt;&gt;1,ISBLANK(INDEX('Data Entry'!$1:$1048576,MATCH($A588,'Data Entry'!$A:$A,0),MATCH(AG$1&amp;"Before",'Data Entry'!$1:$1,0))),ISBLANK(INDEX('Data Entry'!$1:$1048576,MATCH($A588,'Data Entry'!$A:$A,0),MATCH(AG$1&amp;"After",'Data Entry'!$1:$1,0))), INDEX('Data Entry'!$1:$1048576,MATCH($A588,'Data Entry'!$A:$A,0),MATCH(AG$1&amp;"Before",'Data Entry'!$1:$1,0)) = 5,INDEX('Data Entry'!$1:$1048576,MATCH($A588,'Data Entry'!$A:$A,0),MATCH(AG$1&amp;"After",'Data Entry'!$1:$1,0))=5 ),0,1)</f>
        <v>#N/A</v>
      </c>
      <c r="AH588" s="61" t="e">
        <f>IF(OR($C588&lt;&gt;1,ISBLANK(INDEX('Data Entry'!$1:$1048576,MATCH($A588,'Data Entry'!$A:$A,0),MATCH(AH$1&amp;"Before",'Data Entry'!$1:$1,0))),ISBLANK(INDEX('Data Entry'!$1:$1048576,MATCH($A588,'Data Entry'!$A:$A,0),MATCH(AH$1&amp;"After",'Data Entry'!$1:$1,0))), INDEX('Data Entry'!$1:$1048576,MATCH($A588,'Data Entry'!$A:$A,0),MATCH(AH$1&amp;"Before",'Data Entry'!$1:$1,0)) = 5,INDEX('Data Entry'!$1:$1048576,MATCH($A588,'Data Entry'!$A:$A,0),MATCH(AH$1&amp;"After",'Data Entry'!$1:$1,0))=5 ),0,1)</f>
        <v>#N/A</v>
      </c>
      <c r="AI588" s="61" t="e">
        <f>IF(OR($C588&lt;&gt;1,ISBLANK(INDEX('Data Entry'!$1:$1048576,MATCH($A588,'Data Entry'!$A:$A,0),MATCH(AI$1&amp;"Before",'Data Entry'!$1:$1,0))),ISBLANK(INDEX('Data Entry'!$1:$1048576,MATCH($A588,'Data Entry'!$A:$A,0),MATCH(AI$1&amp;"After",'Data Entry'!$1:$1,0))), INDEX('Data Entry'!$1:$1048576,MATCH($A588,'Data Entry'!$A:$A,0),MATCH(AI$1&amp;"Before",'Data Entry'!$1:$1,0)) = 5,INDEX('Data Entry'!$1:$1048576,MATCH($A588,'Data Entry'!$A:$A,0),MATCH(AI$1&amp;"After",'Data Entry'!$1:$1,0))=5 ),0,1)</f>
        <v>#N/A</v>
      </c>
      <c r="AJ588" s="61" t="e">
        <f>IF(OR($C588&lt;&gt;1,ISBLANK(INDEX('Data Entry'!$1:$1048576,MATCH($A588,'Data Entry'!$A:$A,0),MATCH(AJ$1&amp;"Before",'Data Entry'!$1:$1,0))),ISBLANK(INDEX('Data Entry'!$1:$1048576,MATCH($A588,'Data Entry'!$A:$A,0),MATCH(AJ$1&amp;"After",'Data Entry'!$1:$1,0))), INDEX('Data Entry'!$1:$1048576,MATCH($A588,'Data Entry'!$A:$A,0),MATCH(AJ$1&amp;"Before",'Data Entry'!$1:$1,0)) = 5,INDEX('Data Entry'!$1:$1048576,MATCH($A588,'Data Entry'!$A:$A,0),MATCH(AJ$1&amp;"After",'Data Entry'!$1:$1,0))=5 ),0,1)</f>
        <v>#N/A</v>
      </c>
      <c r="AK588" s="61" t="e">
        <f>IF(OR($C588&lt;&gt;1,ISBLANK(INDEX('Data Entry'!$1:$1048576,MATCH($A588,'Data Entry'!$A:$A,0),MATCH(AK$1&amp;"Before",'Data Entry'!$1:$1,0))),ISBLANK(INDEX('Data Entry'!$1:$1048576,MATCH($A588,'Data Entry'!$A:$A,0),MATCH(AK$1&amp;"After",'Data Entry'!$1:$1,0))), INDEX('Data Entry'!$1:$1048576,MATCH($A588,'Data Entry'!$A:$A,0),MATCH(AK$1&amp;"Before",'Data Entry'!$1:$1,0)) = 5,INDEX('Data Entry'!$1:$1048576,MATCH($A588,'Data Entry'!$A:$A,0),MATCH(AK$1&amp;"After",'Data Entry'!$1:$1,0))=5 ),0,1)</f>
        <v>#N/A</v>
      </c>
      <c r="AL588" s="61" t="e">
        <f>IF(OR($C588&lt;&gt;1,ISBLANK(INDEX('Data Entry'!$1:$1048576,MATCH($A588,'Data Entry'!$A:$A,0),MATCH(AL$1&amp;"Before",'Data Entry'!$1:$1,0))),ISBLANK(INDEX('Data Entry'!$1:$1048576,MATCH($A588,'Data Entry'!$A:$A,0),MATCH(AL$1&amp;"After",'Data Entry'!$1:$1,0))), INDEX('Data Entry'!$1:$1048576,MATCH($A588,'Data Entry'!$A:$A,0),MATCH(AL$1&amp;"Before",'Data Entry'!$1:$1,0)) = 5,INDEX('Data Entry'!$1:$1048576,MATCH($A588,'Data Entry'!$A:$A,0),MATCH(AL$1&amp;"After",'Data Entry'!$1:$1,0))=5 ),0,1)</f>
        <v>#N/A</v>
      </c>
      <c r="AM588" s="61" t="e">
        <f>IF(OR($C588&lt;&gt;1,ISBLANK(INDEX('Data Entry'!$1:$1048576,MATCH($A588,'Data Entry'!$A:$A,0),MATCH(AM$1&amp;"Before",'Data Entry'!$1:$1,0))),ISBLANK(INDEX('Data Entry'!$1:$1048576,MATCH($A588,'Data Entry'!$A:$A,0),MATCH(AM$1&amp;"After",'Data Entry'!$1:$1,0))), INDEX('Data Entry'!$1:$1048576,MATCH($A588,'Data Entry'!$A:$A,0),MATCH(AM$1&amp;"Before",'Data Entry'!$1:$1,0)) = 5,INDEX('Data Entry'!$1:$1048576,MATCH($A588,'Data Entry'!$A:$A,0),MATCH(AM$1&amp;"After",'Data Entry'!$1:$1,0))=5 ),0,1)</f>
        <v>#N/A</v>
      </c>
      <c r="AN588" s="61">
        <f>IF(OR($C588&lt;&gt;1,ISBLANK(INDEX('Data Entry'!$1:$1048576,MATCH($A588,'Data Entry'!$A:$A,0),MATCH(AN$1&amp;"Before",'Data Entry'!$1:$1,0))),ISBLANK(INDEX('Data Entry'!$1:$1048576,MATCH($A588,'Data Entry'!$A:$A,0),MATCH(AN$1&amp;"After",'Data Entry'!$1:$1,0)))),0,1)</f>
        <v>0</v>
      </c>
      <c r="AO588" s="61">
        <f>IF(OR($C588&lt;&gt;1,ISBLANK(INDEX('Data Entry'!$1:$1048576,MATCH($A588,'Data Entry'!$A:$A,0),MATCH(AO$1&amp;"After",'Data Entry'!$1:$1,0)))),0,1)</f>
        <v>0</v>
      </c>
      <c r="AP588" s="61">
        <f>IF(OR($C588&lt;&gt;1,ISBLANK(INDEX('Data Entry'!$1:$1048576,MATCH($A588,'Data Entry'!$A:$A,0),MATCH(AP$1&amp;"After",'Data Entry'!$1:$1,0)))),0,1)</f>
        <v>0</v>
      </c>
      <c r="AQ588" s="61">
        <f>IF(OR($C588&lt;&gt;1,ISBLANK(INDEX('Data Entry'!$1:$1048576,MATCH($A588,'Data Entry'!$A:$A,0),MATCH(AQ$1&amp;"After",'Data Entry'!$1:$1,0)))),0,1)</f>
        <v>0</v>
      </c>
      <c r="AR588" s="61">
        <f>IF(OR($C588&lt;&gt;1,ISBLANK(INDEX('Data Entry'!$1:$1048576,MATCH($A588,'Data Entry'!$A:$A,0),MATCH(AR$1&amp;"After",'Data Entry'!$1:$1,0)))),0,1)</f>
        <v>0</v>
      </c>
      <c r="AS588" s="61">
        <f>IF(OR($C588&lt;&gt;1,ISBLANK(INDEX('Data Entry'!$1:$1048576,MATCH($A588,'Data Entry'!$A:$A,0),MATCH(AS$1&amp;"After",'Data Entry'!$1:$1,0)))),0,1)</f>
        <v>0</v>
      </c>
      <c r="AT588" s="61">
        <f>IF(OR($C588&lt;&gt;1,ISBLANK(INDEX('Data Entry'!$1:$1048576,MATCH($A588,'Data Entry'!$A:$A,0),MATCH(AT$1&amp;"After",'Data Entry'!$1:$1,0)))),0,1)</f>
        <v>0</v>
      </c>
    </row>
    <row r="589" spans="1:46" x14ac:dyDescent="0.35">
      <c r="A589" s="70">
        <f>'Data Entry'!A593</f>
        <v>588</v>
      </c>
      <c r="B589" s="61">
        <f>'Data Entry'!BF593</f>
        <v>0</v>
      </c>
      <c r="C589" s="61">
        <f t="shared" si="9"/>
        <v>0</v>
      </c>
      <c r="D589" s="61">
        <f>IF(SUM('Data Entry'!$D593:$AT593) = 0,0,1)</f>
        <v>0</v>
      </c>
      <c r="E589" s="61">
        <f>IF(OR($C589&lt;&gt;1,ISBLANK(INDEX('Data Entry'!$1:$1048576,MATCH($A589,'Data Entry'!$A:$A,0),MATCH(E$1&amp;"Before",'Data Entry'!$1:$1,0))),ISBLANK(INDEX('Data Entry'!$1:$1048576,MATCH($A589,'Data Entry'!$A:$A,0),MATCH(E$1&amp;"After",'Data Entry'!$1:$1,0))), INDEX('Data Entry'!$1:$1048576,MATCH($A589,'Data Entry'!$A:$A,0),MATCH(E$1&amp;"Before",'Data Entry'!$1:$1,0)) = 5,INDEX('Data Entry'!$1:$1048576,MATCH($A589,'Data Entry'!$A:$A,0),MATCH(E$1&amp;"After",'Data Entry'!$1:$1,0))=5 ),0,1)</f>
        <v>0</v>
      </c>
      <c r="F589" s="61">
        <f>IF(OR($C589&lt;&gt;1,ISBLANK(INDEX('Data Entry'!$1:$1048576,MATCH($A589,'Data Entry'!$A:$A,0),MATCH(F$1&amp;"Before",'Data Entry'!$1:$1,0))),ISBLANK(INDEX('Data Entry'!$1:$1048576,MATCH($A589,'Data Entry'!$A:$A,0),MATCH(F$1&amp;"After",'Data Entry'!$1:$1,0))), INDEX('Data Entry'!$1:$1048576,MATCH($A589,'Data Entry'!$A:$A,0),MATCH(F$1&amp;"Before",'Data Entry'!$1:$1,0)) = 5,INDEX('Data Entry'!$1:$1048576,MATCH($A589,'Data Entry'!$A:$A,0),MATCH(F$1&amp;"After",'Data Entry'!$1:$1,0))=5 ),0,1)</f>
        <v>0</v>
      </c>
      <c r="G589" s="61">
        <f>IF(OR($C589&lt;&gt;1,ISBLANK(INDEX('Data Entry'!$1:$1048576,MATCH($A589,'Data Entry'!$A:$A,0),MATCH(G$1&amp;"Before",'Data Entry'!$1:$1,0))),ISBLANK(INDEX('Data Entry'!$1:$1048576,MATCH($A589,'Data Entry'!$A:$A,0),MATCH(G$1&amp;"After",'Data Entry'!$1:$1,0))), INDEX('Data Entry'!$1:$1048576,MATCH($A589,'Data Entry'!$A:$A,0),MATCH(G$1&amp;"Before",'Data Entry'!$1:$1,0)) = 5,INDEX('Data Entry'!$1:$1048576,MATCH($A589,'Data Entry'!$A:$A,0),MATCH(G$1&amp;"After",'Data Entry'!$1:$1,0))=5 ),0,1)</f>
        <v>0</v>
      </c>
      <c r="H589" s="61">
        <f>IF(OR($C589&lt;&gt;1,ISBLANK(INDEX('Data Entry'!$1:$1048576,MATCH($A589,'Data Entry'!$A:$A,0),MATCH(H$1&amp;"Before",'Data Entry'!$1:$1,0))),ISBLANK(INDEX('Data Entry'!$1:$1048576,MATCH($A589,'Data Entry'!$A:$A,0),MATCH(H$1&amp;"After",'Data Entry'!$1:$1,0))), INDEX('Data Entry'!$1:$1048576,MATCH($A589,'Data Entry'!$A:$A,0),MATCH(H$1&amp;"Before",'Data Entry'!$1:$1,0)) = 5,INDEX('Data Entry'!$1:$1048576,MATCH($A589,'Data Entry'!$A:$A,0),MATCH(H$1&amp;"After",'Data Entry'!$1:$1,0))=5 ),0,1)</f>
        <v>0</v>
      </c>
      <c r="I589" s="61">
        <f>IF(OR($C589&lt;&gt;1,ISBLANK(INDEX('Data Entry'!$1:$1048576,MATCH($A589,'Data Entry'!$A:$A,0),MATCH(I$1&amp;"Before",'Data Entry'!$1:$1,0))),ISBLANK(INDEX('Data Entry'!$1:$1048576,MATCH($A589,'Data Entry'!$A:$A,0),MATCH(I$1&amp;"After",'Data Entry'!$1:$1,0))), INDEX('Data Entry'!$1:$1048576,MATCH($A589,'Data Entry'!$A:$A,0),MATCH(I$1&amp;"Before",'Data Entry'!$1:$1,0)) = 5,INDEX('Data Entry'!$1:$1048576,MATCH($A589,'Data Entry'!$A:$A,0),MATCH(I$1&amp;"After",'Data Entry'!$1:$1,0))=5 ),0,1)</f>
        <v>0</v>
      </c>
      <c r="J589" s="61">
        <f>IF(OR($C589&lt;&gt;1,ISBLANK(INDEX('Data Entry'!$1:$1048576,MATCH($A589,'Data Entry'!$A:$A,0),MATCH(J$1&amp;"Before",'Data Entry'!$1:$1,0))),ISBLANK(INDEX('Data Entry'!$1:$1048576,MATCH($A589,'Data Entry'!$A:$A,0),MATCH(J$1&amp;"After",'Data Entry'!$1:$1,0))), INDEX('Data Entry'!$1:$1048576,MATCH($A589,'Data Entry'!$A:$A,0),MATCH(J$1&amp;"Before",'Data Entry'!$1:$1,0)) = 5,INDEX('Data Entry'!$1:$1048576,MATCH($A589,'Data Entry'!$A:$A,0),MATCH(J$1&amp;"After",'Data Entry'!$1:$1,0))=5 ),0,1)</f>
        <v>0</v>
      </c>
      <c r="K589" s="61">
        <f>IF(OR($C589&lt;&gt;1,ISBLANK(INDEX('Data Entry'!$1:$1048576,MATCH($A589,'Data Entry'!$A:$A,0),MATCH(K$1&amp;"Before",'Data Entry'!$1:$1,0))),ISBLANK(INDEX('Data Entry'!$1:$1048576,MATCH($A589,'Data Entry'!$A:$A,0),MATCH(K$1&amp;"After",'Data Entry'!$1:$1,0))), INDEX('Data Entry'!$1:$1048576,MATCH($A589,'Data Entry'!$A:$A,0),MATCH(K$1&amp;"Before",'Data Entry'!$1:$1,0)) = 5,INDEX('Data Entry'!$1:$1048576,MATCH($A589,'Data Entry'!$A:$A,0),MATCH(K$1&amp;"After",'Data Entry'!$1:$1,0))=5 ),0,1)</f>
        <v>0</v>
      </c>
      <c r="L589" s="61">
        <f>IF(OR($C589&lt;&gt;1,ISBLANK(INDEX('Data Entry'!$1:$1048576,MATCH($A589,'Data Entry'!$A:$A,0),MATCH(L$1&amp;"Before",'Data Entry'!$1:$1,0))),ISBLANK(INDEX('Data Entry'!$1:$1048576,MATCH($A589,'Data Entry'!$A:$A,0),MATCH(L$1&amp;"After",'Data Entry'!$1:$1,0))), INDEX('Data Entry'!$1:$1048576,MATCH($A589,'Data Entry'!$A:$A,0),MATCH(L$1&amp;"Before",'Data Entry'!$1:$1,0)) = 5,INDEX('Data Entry'!$1:$1048576,MATCH($A589,'Data Entry'!$A:$A,0),MATCH(L$1&amp;"After",'Data Entry'!$1:$1,0))=5 ),0,1)</f>
        <v>0</v>
      </c>
      <c r="M589" s="61">
        <f>IF(OR($C589&lt;&gt;1,ISBLANK(INDEX('Data Entry'!$1:$1048576,MATCH($A589,'Data Entry'!$A:$A,0),MATCH(M$1&amp;"Before",'Data Entry'!$1:$1,0))),ISBLANK(INDEX('Data Entry'!$1:$1048576,MATCH($A589,'Data Entry'!$A:$A,0),MATCH(M$1&amp;"After",'Data Entry'!$1:$1,0))), INDEX('Data Entry'!$1:$1048576,MATCH($A589,'Data Entry'!$A:$A,0),MATCH(M$1&amp;"Before",'Data Entry'!$1:$1,0)) = 5,INDEX('Data Entry'!$1:$1048576,MATCH($A589,'Data Entry'!$A:$A,0),MATCH(M$1&amp;"After",'Data Entry'!$1:$1,0))=5 ),0,1)</f>
        <v>0</v>
      </c>
      <c r="N589" s="61">
        <f>IF(OR($C589&lt;&gt;1,ISBLANK(INDEX('Data Entry'!$1:$1048576,MATCH($A589,'Data Entry'!$A:$A,0),MATCH(N$1&amp;"Before",'Data Entry'!$1:$1,0))),ISBLANK(INDEX('Data Entry'!$1:$1048576,MATCH($A589,'Data Entry'!$A:$A,0),MATCH(N$1&amp;"After",'Data Entry'!$1:$1,0))), INDEX('Data Entry'!$1:$1048576,MATCH($A589,'Data Entry'!$A:$A,0),MATCH(N$1&amp;"Before",'Data Entry'!$1:$1,0)) = 5,INDEX('Data Entry'!$1:$1048576,MATCH($A589,'Data Entry'!$A:$A,0),MATCH(N$1&amp;"After",'Data Entry'!$1:$1,0))=5 ),0,1)</f>
        <v>0</v>
      </c>
      <c r="O589" s="61">
        <f>IF(OR($C589&lt;&gt;1,ISBLANK(INDEX('Data Entry'!$1:$1048576,MATCH($A589,'Data Entry'!$A:$A,0),MATCH(O$1&amp;"Before",'Data Entry'!$1:$1,0))),ISBLANK(INDEX('Data Entry'!$1:$1048576,MATCH($A589,'Data Entry'!$A:$A,0),MATCH(O$1&amp;"After",'Data Entry'!$1:$1,0))), INDEX('Data Entry'!$1:$1048576,MATCH($A589,'Data Entry'!$A:$A,0),MATCH(O$1&amp;"Before",'Data Entry'!$1:$1,0)) = 5,INDEX('Data Entry'!$1:$1048576,MATCH($A589,'Data Entry'!$A:$A,0),MATCH(O$1&amp;"After",'Data Entry'!$1:$1,0))=5 ),0,1)</f>
        <v>0</v>
      </c>
      <c r="P589" s="61">
        <f>IF(OR($C589&lt;&gt;1,ISBLANK(INDEX('Data Entry'!$1:$1048576,MATCH($A589,'Data Entry'!$A:$A,0),MATCH(P$1&amp;"Before",'Data Entry'!$1:$1,0))),ISBLANK(INDEX('Data Entry'!$1:$1048576,MATCH($A589,'Data Entry'!$A:$A,0),MATCH(P$1&amp;"After",'Data Entry'!$1:$1,0))), INDEX('Data Entry'!$1:$1048576,MATCH($A589,'Data Entry'!$A:$A,0),MATCH(P$1&amp;"Before",'Data Entry'!$1:$1,0)) = 5,INDEX('Data Entry'!$1:$1048576,MATCH($A589,'Data Entry'!$A:$A,0),MATCH(P$1&amp;"After",'Data Entry'!$1:$1,0))=5 ),0,1)</f>
        <v>0</v>
      </c>
      <c r="Q589" s="61">
        <f>IF(OR($C589&lt;&gt;1,ISBLANK(INDEX('Data Entry'!$1:$1048576,MATCH($A589,'Data Entry'!$A:$A,0),MATCH(Q$1&amp;"Before",'Data Entry'!$1:$1,0))),ISBLANK(INDEX('Data Entry'!$1:$1048576,MATCH($A589,'Data Entry'!$A:$A,0),MATCH(Q$1&amp;"After",'Data Entry'!$1:$1,0))), INDEX('Data Entry'!$1:$1048576,MATCH($A589,'Data Entry'!$A:$A,0),MATCH(Q$1&amp;"Before",'Data Entry'!$1:$1,0)) = 5,INDEX('Data Entry'!$1:$1048576,MATCH($A589,'Data Entry'!$A:$A,0),MATCH(Q$1&amp;"After",'Data Entry'!$1:$1,0))=5 ),0,1)</f>
        <v>0</v>
      </c>
      <c r="R589" s="61">
        <f>IF(OR($C589&lt;&gt;1,ISBLANK(INDEX('Data Entry'!$1:$1048576,MATCH($A589,'Data Entry'!$A:$A,0),MATCH(R$1&amp;"Before",'Data Entry'!$1:$1,0))),ISBLANK(INDEX('Data Entry'!$1:$1048576,MATCH($A589,'Data Entry'!$A:$A,0),MATCH(R$1&amp;"After",'Data Entry'!$1:$1,0))), INDEX('Data Entry'!$1:$1048576,MATCH($A589,'Data Entry'!$A:$A,0),MATCH(R$1&amp;"Before",'Data Entry'!$1:$1,0)) = 5,INDEX('Data Entry'!$1:$1048576,MATCH($A589,'Data Entry'!$A:$A,0),MATCH(R$1&amp;"After",'Data Entry'!$1:$1,0))=5 ),0,1)</f>
        <v>0</v>
      </c>
      <c r="S589" s="61">
        <f>IF(OR($C589&lt;&gt;1,ISBLANK(INDEX('Data Entry'!$1:$1048576,MATCH($A589,'Data Entry'!$A:$A,0),MATCH(S$1&amp;"Before",'Data Entry'!$1:$1,0))),ISBLANK(INDEX('Data Entry'!$1:$1048576,MATCH($A589,'Data Entry'!$A:$A,0),MATCH(S$1&amp;"After",'Data Entry'!$1:$1,0))), INDEX('Data Entry'!$1:$1048576,MATCH($A589,'Data Entry'!$A:$A,0),MATCH(S$1&amp;"Before",'Data Entry'!$1:$1,0)) = 5,INDEX('Data Entry'!$1:$1048576,MATCH($A589,'Data Entry'!$A:$A,0),MATCH(S$1&amp;"After",'Data Entry'!$1:$1,0))=5 ),0,1)</f>
        <v>0</v>
      </c>
      <c r="T589" s="61">
        <f>IF(OR($C589&lt;&gt;1,ISBLANK(INDEX('Data Entry'!$1:$1048576,MATCH($A589,'Data Entry'!$A:$A,0),MATCH(T$1&amp;"Before",'Data Entry'!$1:$1,0))),ISBLANK(INDEX('Data Entry'!$1:$1048576,MATCH($A589,'Data Entry'!$A:$A,0),MATCH(T$1&amp;"After",'Data Entry'!$1:$1,0))), INDEX('Data Entry'!$1:$1048576,MATCH($A589,'Data Entry'!$A:$A,0),MATCH(T$1&amp;"Before",'Data Entry'!$1:$1,0)) = 5,INDEX('Data Entry'!$1:$1048576,MATCH($A589,'Data Entry'!$A:$A,0),MATCH(T$1&amp;"After",'Data Entry'!$1:$1,0))=5 ),0,1)</f>
        <v>0</v>
      </c>
      <c r="U589" s="61">
        <f>IF(OR($C589&lt;&gt;1,ISBLANK(INDEX('Data Entry'!$1:$1048576,MATCH($A589,'Data Entry'!$A:$A,0),MATCH(U$1&amp;"Before",'Data Entry'!$1:$1,0))),ISBLANK(INDEX('Data Entry'!$1:$1048576,MATCH($A589,'Data Entry'!$A:$A,0),MATCH(U$1&amp;"After",'Data Entry'!$1:$1,0))), INDEX('Data Entry'!$1:$1048576,MATCH($A589,'Data Entry'!$A:$A,0),MATCH(U$1&amp;"Before",'Data Entry'!$1:$1,0)) = 5,INDEX('Data Entry'!$1:$1048576,MATCH($A589,'Data Entry'!$A:$A,0),MATCH(U$1&amp;"After",'Data Entry'!$1:$1,0))=5 ),0,1)</f>
        <v>0</v>
      </c>
      <c r="V589" s="61" t="e">
        <f>IF(OR($C589&lt;&gt;1,ISBLANK(INDEX('Data Entry'!$1:$1048576,MATCH($A589,'Data Entry'!$A:$A,0),MATCH(V$1&amp;"Before",'Data Entry'!$1:$1,0))),ISBLANK(INDEX('Data Entry'!$1:$1048576,MATCH($A589,'Data Entry'!$A:$A,0),MATCH(V$1&amp;"After",'Data Entry'!$1:$1,0))), INDEX('Data Entry'!$1:$1048576,MATCH($A589,'Data Entry'!$A:$A,0),MATCH(V$1&amp;"Before",'Data Entry'!$1:$1,0)) = 5,INDEX('Data Entry'!$1:$1048576,MATCH($A589,'Data Entry'!$A:$A,0),MATCH(V$1&amp;"After",'Data Entry'!$1:$1,0))=5 ),0,1)</f>
        <v>#N/A</v>
      </c>
      <c r="W589" s="61" t="e">
        <f>IF(OR($C589&lt;&gt;1,ISBLANK(INDEX('Data Entry'!$1:$1048576,MATCH($A589,'Data Entry'!$A:$A,0),MATCH(W$1&amp;"Before",'Data Entry'!$1:$1,0))),ISBLANK(INDEX('Data Entry'!$1:$1048576,MATCH($A589,'Data Entry'!$A:$A,0),MATCH(W$1&amp;"After",'Data Entry'!$1:$1,0))), INDEX('Data Entry'!$1:$1048576,MATCH($A589,'Data Entry'!$A:$A,0),MATCH(W$1&amp;"Before",'Data Entry'!$1:$1,0)) = 5,INDEX('Data Entry'!$1:$1048576,MATCH($A589,'Data Entry'!$A:$A,0),MATCH(W$1&amp;"After",'Data Entry'!$1:$1,0))=5 ),0,1)</f>
        <v>#N/A</v>
      </c>
      <c r="X589" s="61" t="e">
        <f>IF(OR($C589&lt;&gt;1,ISBLANK(INDEX('Data Entry'!$1:$1048576,MATCH($A589,'Data Entry'!$A:$A,0),MATCH(X$1&amp;"Before",'Data Entry'!$1:$1,0))),ISBLANK(INDEX('Data Entry'!$1:$1048576,MATCH($A589,'Data Entry'!$A:$A,0),MATCH(X$1&amp;"After",'Data Entry'!$1:$1,0))), INDEX('Data Entry'!$1:$1048576,MATCH($A589,'Data Entry'!$A:$A,0),MATCH(X$1&amp;"Before",'Data Entry'!$1:$1,0)) = 5,INDEX('Data Entry'!$1:$1048576,MATCH($A589,'Data Entry'!$A:$A,0),MATCH(X$1&amp;"After",'Data Entry'!$1:$1,0))=5 ),0,1)</f>
        <v>#N/A</v>
      </c>
      <c r="Y589" s="61" t="e">
        <f>IF(OR($C589&lt;&gt;1,ISBLANK(INDEX('Data Entry'!$1:$1048576,MATCH($A589,'Data Entry'!$A:$A,0),MATCH(Y$1&amp;"Before",'Data Entry'!$1:$1,0))),ISBLANK(INDEX('Data Entry'!$1:$1048576,MATCH($A589,'Data Entry'!$A:$A,0),MATCH(Y$1&amp;"After",'Data Entry'!$1:$1,0))), INDEX('Data Entry'!$1:$1048576,MATCH($A589,'Data Entry'!$A:$A,0),MATCH(Y$1&amp;"Before",'Data Entry'!$1:$1,0)) = 5,INDEX('Data Entry'!$1:$1048576,MATCH($A589,'Data Entry'!$A:$A,0),MATCH(Y$1&amp;"After",'Data Entry'!$1:$1,0))=5 ),0,1)</f>
        <v>#N/A</v>
      </c>
      <c r="Z589" s="61" t="e">
        <f>IF(OR($C589&lt;&gt;1,ISBLANK(INDEX('Data Entry'!$1:$1048576,MATCH($A589,'Data Entry'!$A:$A,0),MATCH(Z$1&amp;"Before",'Data Entry'!$1:$1,0))),ISBLANK(INDEX('Data Entry'!$1:$1048576,MATCH($A589,'Data Entry'!$A:$A,0),MATCH(Z$1&amp;"After",'Data Entry'!$1:$1,0))), INDEX('Data Entry'!$1:$1048576,MATCH($A589,'Data Entry'!$A:$A,0),MATCH(Z$1&amp;"Before",'Data Entry'!$1:$1,0)) = 5,INDEX('Data Entry'!$1:$1048576,MATCH($A589,'Data Entry'!$A:$A,0),MATCH(Z$1&amp;"After",'Data Entry'!$1:$1,0))=5 ),0,1)</f>
        <v>#N/A</v>
      </c>
      <c r="AA589" s="61" t="e">
        <f>IF(OR($C589&lt;&gt;1,ISBLANK(INDEX('Data Entry'!$1:$1048576,MATCH($A589,'Data Entry'!$A:$A,0),MATCH(AA$1&amp;"Before",'Data Entry'!$1:$1,0))),ISBLANK(INDEX('Data Entry'!$1:$1048576,MATCH($A589,'Data Entry'!$A:$A,0),MATCH(AA$1&amp;"After",'Data Entry'!$1:$1,0))), INDEX('Data Entry'!$1:$1048576,MATCH($A589,'Data Entry'!$A:$A,0),MATCH(AA$1&amp;"Before",'Data Entry'!$1:$1,0)) = 5,INDEX('Data Entry'!$1:$1048576,MATCH($A589,'Data Entry'!$A:$A,0),MATCH(AA$1&amp;"After",'Data Entry'!$1:$1,0))=5 ),0,1)</f>
        <v>#N/A</v>
      </c>
      <c r="AB589" s="61" t="e">
        <f>IF(OR($C589&lt;&gt;1,ISBLANK(INDEX('Data Entry'!$1:$1048576,MATCH($A589,'Data Entry'!$A:$A,0),MATCH(AB$1&amp;"Before",'Data Entry'!$1:$1,0))),ISBLANK(INDEX('Data Entry'!$1:$1048576,MATCH($A589,'Data Entry'!$A:$A,0),MATCH(AB$1&amp;"After",'Data Entry'!$1:$1,0))), INDEX('Data Entry'!$1:$1048576,MATCH($A589,'Data Entry'!$A:$A,0),MATCH(AB$1&amp;"Before",'Data Entry'!$1:$1,0)) = 5,INDEX('Data Entry'!$1:$1048576,MATCH($A589,'Data Entry'!$A:$A,0),MATCH(AB$1&amp;"After",'Data Entry'!$1:$1,0))=5 ),0,1)</f>
        <v>#N/A</v>
      </c>
      <c r="AC589" s="61" t="e">
        <f>IF(OR($C589&lt;&gt;1,ISBLANK(INDEX('Data Entry'!$1:$1048576,MATCH($A589,'Data Entry'!$A:$A,0),MATCH(AC$1&amp;"Before",'Data Entry'!$1:$1,0))),ISBLANK(INDEX('Data Entry'!$1:$1048576,MATCH($A589,'Data Entry'!$A:$A,0),MATCH(AC$1&amp;"After",'Data Entry'!$1:$1,0))), INDEX('Data Entry'!$1:$1048576,MATCH($A589,'Data Entry'!$A:$A,0),MATCH(AC$1&amp;"Before",'Data Entry'!$1:$1,0)) = 5,INDEX('Data Entry'!$1:$1048576,MATCH($A589,'Data Entry'!$A:$A,0),MATCH(AC$1&amp;"After",'Data Entry'!$1:$1,0))=5 ),0,1)</f>
        <v>#N/A</v>
      </c>
      <c r="AD589" s="61" t="e">
        <f>IF(OR($C589&lt;&gt;1,ISBLANK(INDEX('Data Entry'!$1:$1048576,MATCH($A589,'Data Entry'!$A:$A,0),MATCH(AD$1&amp;"Before",'Data Entry'!$1:$1,0))),ISBLANK(INDEX('Data Entry'!$1:$1048576,MATCH($A589,'Data Entry'!$A:$A,0),MATCH(AD$1&amp;"After",'Data Entry'!$1:$1,0))), INDEX('Data Entry'!$1:$1048576,MATCH($A589,'Data Entry'!$A:$A,0),MATCH(AD$1&amp;"Before",'Data Entry'!$1:$1,0)) = 5,INDEX('Data Entry'!$1:$1048576,MATCH($A589,'Data Entry'!$A:$A,0),MATCH(AD$1&amp;"After",'Data Entry'!$1:$1,0))=5 ),0,1)</f>
        <v>#N/A</v>
      </c>
      <c r="AE589" s="61" t="e">
        <f>IF(OR($C589&lt;&gt;1,ISBLANK(INDEX('Data Entry'!$1:$1048576,MATCH($A589,'Data Entry'!$A:$A,0),MATCH(AE$1&amp;"Before",'Data Entry'!$1:$1,0))),ISBLANK(INDEX('Data Entry'!$1:$1048576,MATCH($A589,'Data Entry'!$A:$A,0),MATCH(AE$1&amp;"After",'Data Entry'!$1:$1,0))), INDEX('Data Entry'!$1:$1048576,MATCH($A589,'Data Entry'!$A:$A,0),MATCH(AE$1&amp;"Before",'Data Entry'!$1:$1,0)) = 5,INDEX('Data Entry'!$1:$1048576,MATCH($A589,'Data Entry'!$A:$A,0),MATCH(AE$1&amp;"After",'Data Entry'!$1:$1,0))=5 ),0,1)</f>
        <v>#N/A</v>
      </c>
      <c r="AF589" s="61" t="e">
        <f>IF(OR($C589&lt;&gt;1,ISBLANK(INDEX('Data Entry'!$1:$1048576,MATCH($A589,'Data Entry'!$A:$A,0),MATCH(AF$1&amp;"Before",'Data Entry'!$1:$1,0))),ISBLANK(INDEX('Data Entry'!$1:$1048576,MATCH($A589,'Data Entry'!$A:$A,0),MATCH(AF$1&amp;"After",'Data Entry'!$1:$1,0))), INDEX('Data Entry'!$1:$1048576,MATCH($A589,'Data Entry'!$A:$A,0),MATCH(AF$1&amp;"Before",'Data Entry'!$1:$1,0)) = 5,INDEX('Data Entry'!$1:$1048576,MATCH($A589,'Data Entry'!$A:$A,0),MATCH(AF$1&amp;"After",'Data Entry'!$1:$1,0))=5 ),0,1)</f>
        <v>#N/A</v>
      </c>
      <c r="AG589" s="61" t="e">
        <f>IF(OR($C589&lt;&gt;1,ISBLANK(INDEX('Data Entry'!$1:$1048576,MATCH($A589,'Data Entry'!$A:$A,0),MATCH(AG$1&amp;"Before",'Data Entry'!$1:$1,0))),ISBLANK(INDEX('Data Entry'!$1:$1048576,MATCH($A589,'Data Entry'!$A:$A,0),MATCH(AG$1&amp;"After",'Data Entry'!$1:$1,0))), INDEX('Data Entry'!$1:$1048576,MATCH($A589,'Data Entry'!$A:$A,0),MATCH(AG$1&amp;"Before",'Data Entry'!$1:$1,0)) = 5,INDEX('Data Entry'!$1:$1048576,MATCH($A589,'Data Entry'!$A:$A,0),MATCH(AG$1&amp;"After",'Data Entry'!$1:$1,0))=5 ),0,1)</f>
        <v>#N/A</v>
      </c>
      <c r="AH589" s="61" t="e">
        <f>IF(OR($C589&lt;&gt;1,ISBLANK(INDEX('Data Entry'!$1:$1048576,MATCH($A589,'Data Entry'!$A:$A,0),MATCH(AH$1&amp;"Before",'Data Entry'!$1:$1,0))),ISBLANK(INDEX('Data Entry'!$1:$1048576,MATCH($A589,'Data Entry'!$A:$A,0),MATCH(AH$1&amp;"After",'Data Entry'!$1:$1,0))), INDEX('Data Entry'!$1:$1048576,MATCH($A589,'Data Entry'!$A:$A,0),MATCH(AH$1&amp;"Before",'Data Entry'!$1:$1,0)) = 5,INDEX('Data Entry'!$1:$1048576,MATCH($A589,'Data Entry'!$A:$A,0),MATCH(AH$1&amp;"After",'Data Entry'!$1:$1,0))=5 ),0,1)</f>
        <v>#N/A</v>
      </c>
      <c r="AI589" s="61" t="e">
        <f>IF(OR($C589&lt;&gt;1,ISBLANK(INDEX('Data Entry'!$1:$1048576,MATCH($A589,'Data Entry'!$A:$A,0),MATCH(AI$1&amp;"Before",'Data Entry'!$1:$1,0))),ISBLANK(INDEX('Data Entry'!$1:$1048576,MATCH($A589,'Data Entry'!$A:$A,0),MATCH(AI$1&amp;"After",'Data Entry'!$1:$1,0))), INDEX('Data Entry'!$1:$1048576,MATCH($A589,'Data Entry'!$A:$A,0),MATCH(AI$1&amp;"Before",'Data Entry'!$1:$1,0)) = 5,INDEX('Data Entry'!$1:$1048576,MATCH($A589,'Data Entry'!$A:$A,0),MATCH(AI$1&amp;"After",'Data Entry'!$1:$1,0))=5 ),0,1)</f>
        <v>#N/A</v>
      </c>
      <c r="AJ589" s="61" t="e">
        <f>IF(OR($C589&lt;&gt;1,ISBLANK(INDEX('Data Entry'!$1:$1048576,MATCH($A589,'Data Entry'!$A:$A,0),MATCH(AJ$1&amp;"Before",'Data Entry'!$1:$1,0))),ISBLANK(INDEX('Data Entry'!$1:$1048576,MATCH($A589,'Data Entry'!$A:$A,0),MATCH(AJ$1&amp;"After",'Data Entry'!$1:$1,0))), INDEX('Data Entry'!$1:$1048576,MATCH($A589,'Data Entry'!$A:$A,0),MATCH(AJ$1&amp;"Before",'Data Entry'!$1:$1,0)) = 5,INDEX('Data Entry'!$1:$1048576,MATCH($A589,'Data Entry'!$A:$A,0),MATCH(AJ$1&amp;"After",'Data Entry'!$1:$1,0))=5 ),0,1)</f>
        <v>#N/A</v>
      </c>
      <c r="AK589" s="61" t="e">
        <f>IF(OR($C589&lt;&gt;1,ISBLANK(INDEX('Data Entry'!$1:$1048576,MATCH($A589,'Data Entry'!$A:$A,0),MATCH(AK$1&amp;"Before",'Data Entry'!$1:$1,0))),ISBLANK(INDEX('Data Entry'!$1:$1048576,MATCH($A589,'Data Entry'!$A:$A,0),MATCH(AK$1&amp;"After",'Data Entry'!$1:$1,0))), INDEX('Data Entry'!$1:$1048576,MATCH($A589,'Data Entry'!$A:$A,0),MATCH(AK$1&amp;"Before",'Data Entry'!$1:$1,0)) = 5,INDEX('Data Entry'!$1:$1048576,MATCH($A589,'Data Entry'!$A:$A,0),MATCH(AK$1&amp;"After",'Data Entry'!$1:$1,0))=5 ),0,1)</f>
        <v>#N/A</v>
      </c>
      <c r="AL589" s="61" t="e">
        <f>IF(OR($C589&lt;&gt;1,ISBLANK(INDEX('Data Entry'!$1:$1048576,MATCH($A589,'Data Entry'!$A:$A,0),MATCH(AL$1&amp;"Before",'Data Entry'!$1:$1,0))),ISBLANK(INDEX('Data Entry'!$1:$1048576,MATCH($A589,'Data Entry'!$A:$A,0),MATCH(AL$1&amp;"After",'Data Entry'!$1:$1,0))), INDEX('Data Entry'!$1:$1048576,MATCH($A589,'Data Entry'!$A:$A,0),MATCH(AL$1&amp;"Before",'Data Entry'!$1:$1,0)) = 5,INDEX('Data Entry'!$1:$1048576,MATCH($A589,'Data Entry'!$A:$A,0),MATCH(AL$1&amp;"After",'Data Entry'!$1:$1,0))=5 ),0,1)</f>
        <v>#N/A</v>
      </c>
      <c r="AM589" s="61" t="e">
        <f>IF(OR($C589&lt;&gt;1,ISBLANK(INDEX('Data Entry'!$1:$1048576,MATCH($A589,'Data Entry'!$A:$A,0),MATCH(AM$1&amp;"Before",'Data Entry'!$1:$1,0))),ISBLANK(INDEX('Data Entry'!$1:$1048576,MATCH($A589,'Data Entry'!$A:$A,0),MATCH(AM$1&amp;"After",'Data Entry'!$1:$1,0))), INDEX('Data Entry'!$1:$1048576,MATCH($A589,'Data Entry'!$A:$A,0),MATCH(AM$1&amp;"Before",'Data Entry'!$1:$1,0)) = 5,INDEX('Data Entry'!$1:$1048576,MATCH($A589,'Data Entry'!$A:$A,0),MATCH(AM$1&amp;"After",'Data Entry'!$1:$1,0))=5 ),0,1)</f>
        <v>#N/A</v>
      </c>
      <c r="AN589" s="61">
        <f>IF(OR($C589&lt;&gt;1,ISBLANK(INDEX('Data Entry'!$1:$1048576,MATCH($A589,'Data Entry'!$A:$A,0),MATCH(AN$1&amp;"Before",'Data Entry'!$1:$1,0))),ISBLANK(INDEX('Data Entry'!$1:$1048576,MATCH($A589,'Data Entry'!$A:$A,0),MATCH(AN$1&amp;"After",'Data Entry'!$1:$1,0)))),0,1)</f>
        <v>0</v>
      </c>
      <c r="AO589" s="61">
        <f>IF(OR($C589&lt;&gt;1,ISBLANK(INDEX('Data Entry'!$1:$1048576,MATCH($A589,'Data Entry'!$A:$A,0),MATCH(AO$1&amp;"After",'Data Entry'!$1:$1,0)))),0,1)</f>
        <v>0</v>
      </c>
      <c r="AP589" s="61">
        <f>IF(OR($C589&lt;&gt;1,ISBLANK(INDEX('Data Entry'!$1:$1048576,MATCH($A589,'Data Entry'!$A:$A,0),MATCH(AP$1&amp;"After",'Data Entry'!$1:$1,0)))),0,1)</f>
        <v>0</v>
      </c>
      <c r="AQ589" s="61">
        <f>IF(OR($C589&lt;&gt;1,ISBLANK(INDEX('Data Entry'!$1:$1048576,MATCH($A589,'Data Entry'!$A:$A,0),MATCH(AQ$1&amp;"After",'Data Entry'!$1:$1,0)))),0,1)</f>
        <v>0</v>
      </c>
      <c r="AR589" s="61">
        <f>IF(OR($C589&lt;&gt;1,ISBLANK(INDEX('Data Entry'!$1:$1048576,MATCH($A589,'Data Entry'!$A:$A,0),MATCH(AR$1&amp;"After",'Data Entry'!$1:$1,0)))),0,1)</f>
        <v>0</v>
      </c>
      <c r="AS589" s="61">
        <f>IF(OR($C589&lt;&gt;1,ISBLANK(INDEX('Data Entry'!$1:$1048576,MATCH($A589,'Data Entry'!$A:$A,0),MATCH(AS$1&amp;"After",'Data Entry'!$1:$1,0)))),0,1)</f>
        <v>0</v>
      </c>
      <c r="AT589" s="61">
        <f>IF(OR($C589&lt;&gt;1,ISBLANK(INDEX('Data Entry'!$1:$1048576,MATCH($A589,'Data Entry'!$A:$A,0),MATCH(AT$1&amp;"After",'Data Entry'!$1:$1,0)))),0,1)</f>
        <v>0</v>
      </c>
    </row>
    <row r="590" spans="1:46" x14ac:dyDescent="0.35">
      <c r="A590" s="70">
        <f>'Data Entry'!A594</f>
        <v>589</v>
      </c>
      <c r="B590" s="61">
        <f>'Data Entry'!BF594</f>
        <v>0</v>
      </c>
      <c r="C590" s="61">
        <f t="shared" si="9"/>
        <v>0</v>
      </c>
      <c r="D590" s="61">
        <f>IF(SUM('Data Entry'!$D594:$AT594) = 0,0,1)</f>
        <v>0</v>
      </c>
      <c r="E590" s="61">
        <f>IF(OR($C590&lt;&gt;1,ISBLANK(INDEX('Data Entry'!$1:$1048576,MATCH($A590,'Data Entry'!$A:$A,0),MATCH(E$1&amp;"Before",'Data Entry'!$1:$1,0))),ISBLANK(INDEX('Data Entry'!$1:$1048576,MATCH($A590,'Data Entry'!$A:$A,0),MATCH(E$1&amp;"After",'Data Entry'!$1:$1,0))), INDEX('Data Entry'!$1:$1048576,MATCH($A590,'Data Entry'!$A:$A,0),MATCH(E$1&amp;"Before",'Data Entry'!$1:$1,0)) = 5,INDEX('Data Entry'!$1:$1048576,MATCH($A590,'Data Entry'!$A:$A,0),MATCH(E$1&amp;"After",'Data Entry'!$1:$1,0))=5 ),0,1)</f>
        <v>0</v>
      </c>
      <c r="F590" s="61">
        <f>IF(OR($C590&lt;&gt;1,ISBLANK(INDEX('Data Entry'!$1:$1048576,MATCH($A590,'Data Entry'!$A:$A,0),MATCH(F$1&amp;"Before",'Data Entry'!$1:$1,0))),ISBLANK(INDEX('Data Entry'!$1:$1048576,MATCH($A590,'Data Entry'!$A:$A,0),MATCH(F$1&amp;"After",'Data Entry'!$1:$1,0))), INDEX('Data Entry'!$1:$1048576,MATCH($A590,'Data Entry'!$A:$A,0),MATCH(F$1&amp;"Before",'Data Entry'!$1:$1,0)) = 5,INDEX('Data Entry'!$1:$1048576,MATCH($A590,'Data Entry'!$A:$A,0),MATCH(F$1&amp;"After",'Data Entry'!$1:$1,0))=5 ),0,1)</f>
        <v>0</v>
      </c>
      <c r="G590" s="61">
        <f>IF(OR($C590&lt;&gt;1,ISBLANK(INDEX('Data Entry'!$1:$1048576,MATCH($A590,'Data Entry'!$A:$A,0),MATCH(G$1&amp;"Before",'Data Entry'!$1:$1,0))),ISBLANK(INDEX('Data Entry'!$1:$1048576,MATCH($A590,'Data Entry'!$A:$A,0),MATCH(G$1&amp;"After",'Data Entry'!$1:$1,0))), INDEX('Data Entry'!$1:$1048576,MATCH($A590,'Data Entry'!$A:$A,0),MATCH(G$1&amp;"Before",'Data Entry'!$1:$1,0)) = 5,INDEX('Data Entry'!$1:$1048576,MATCH($A590,'Data Entry'!$A:$A,0),MATCH(G$1&amp;"After",'Data Entry'!$1:$1,0))=5 ),0,1)</f>
        <v>0</v>
      </c>
      <c r="H590" s="61">
        <f>IF(OR($C590&lt;&gt;1,ISBLANK(INDEX('Data Entry'!$1:$1048576,MATCH($A590,'Data Entry'!$A:$A,0),MATCH(H$1&amp;"Before",'Data Entry'!$1:$1,0))),ISBLANK(INDEX('Data Entry'!$1:$1048576,MATCH($A590,'Data Entry'!$A:$A,0),MATCH(H$1&amp;"After",'Data Entry'!$1:$1,0))), INDEX('Data Entry'!$1:$1048576,MATCH($A590,'Data Entry'!$A:$A,0),MATCH(H$1&amp;"Before",'Data Entry'!$1:$1,0)) = 5,INDEX('Data Entry'!$1:$1048576,MATCH($A590,'Data Entry'!$A:$A,0),MATCH(H$1&amp;"After",'Data Entry'!$1:$1,0))=5 ),0,1)</f>
        <v>0</v>
      </c>
      <c r="I590" s="61">
        <f>IF(OR($C590&lt;&gt;1,ISBLANK(INDEX('Data Entry'!$1:$1048576,MATCH($A590,'Data Entry'!$A:$A,0),MATCH(I$1&amp;"Before",'Data Entry'!$1:$1,0))),ISBLANK(INDEX('Data Entry'!$1:$1048576,MATCH($A590,'Data Entry'!$A:$A,0),MATCH(I$1&amp;"After",'Data Entry'!$1:$1,0))), INDEX('Data Entry'!$1:$1048576,MATCH($A590,'Data Entry'!$A:$A,0),MATCH(I$1&amp;"Before",'Data Entry'!$1:$1,0)) = 5,INDEX('Data Entry'!$1:$1048576,MATCH($A590,'Data Entry'!$A:$A,0),MATCH(I$1&amp;"After",'Data Entry'!$1:$1,0))=5 ),0,1)</f>
        <v>0</v>
      </c>
      <c r="J590" s="61">
        <f>IF(OR($C590&lt;&gt;1,ISBLANK(INDEX('Data Entry'!$1:$1048576,MATCH($A590,'Data Entry'!$A:$A,0),MATCH(J$1&amp;"Before",'Data Entry'!$1:$1,0))),ISBLANK(INDEX('Data Entry'!$1:$1048576,MATCH($A590,'Data Entry'!$A:$A,0),MATCH(J$1&amp;"After",'Data Entry'!$1:$1,0))), INDEX('Data Entry'!$1:$1048576,MATCH($A590,'Data Entry'!$A:$A,0),MATCH(J$1&amp;"Before",'Data Entry'!$1:$1,0)) = 5,INDEX('Data Entry'!$1:$1048576,MATCH($A590,'Data Entry'!$A:$A,0),MATCH(J$1&amp;"After",'Data Entry'!$1:$1,0))=5 ),0,1)</f>
        <v>0</v>
      </c>
      <c r="K590" s="61">
        <f>IF(OR($C590&lt;&gt;1,ISBLANK(INDEX('Data Entry'!$1:$1048576,MATCH($A590,'Data Entry'!$A:$A,0),MATCH(K$1&amp;"Before",'Data Entry'!$1:$1,0))),ISBLANK(INDEX('Data Entry'!$1:$1048576,MATCH($A590,'Data Entry'!$A:$A,0),MATCH(K$1&amp;"After",'Data Entry'!$1:$1,0))), INDEX('Data Entry'!$1:$1048576,MATCH($A590,'Data Entry'!$A:$A,0),MATCH(K$1&amp;"Before",'Data Entry'!$1:$1,0)) = 5,INDEX('Data Entry'!$1:$1048576,MATCH($A590,'Data Entry'!$A:$A,0),MATCH(K$1&amp;"After",'Data Entry'!$1:$1,0))=5 ),0,1)</f>
        <v>0</v>
      </c>
      <c r="L590" s="61">
        <f>IF(OR($C590&lt;&gt;1,ISBLANK(INDEX('Data Entry'!$1:$1048576,MATCH($A590,'Data Entry'!$A:$A,0),MATCH(L$1&amp;"Before",'Data Entry'!$1:$1,0))),ISBLANK(INDEX('Data Entry'!$1:$1048576,MATCH($A590,'Data Entry'!$A:$A,0),MATCH(L$1&amp;"After",'Data Entry'!$1:$1,0))), INDEX('Data Entry'!$1:$1048576,MATCH($A590,'Data Entry'!$A:$A,0),MATCH(L$1&amp;"Before",'Data Entry'!$1:$1,0)) = 5,INDEX('Data Entry'!$1:$1048576,MATCH($A590,'Data Entry'!$A:$A,0),MATCH(L$1&amp;"After",'Data Entry'!$1:$1,0))=5 ),0,1)</f>
        <v>0</v>
      </c>
      <c r="M590" s="61">
        <f>IF(OR($C590&lt;&gt;1,ISBLANK(INDEX('Data Entry'!$1:$1048576,MATCH($A590,'Data Entry'!$A:$A,0),MATCH(M$1&amp;"Before",'Data Entry'!$1:$1,0))),ISBLANK(INDEX('Data Entry'!$1:$1048576,MATCH($A590,'Data Entry'!$A:$A,0),MATCH(M$1&amp;"After",'Data Entry'!$1:$1,0))), INDEX('Data Entry'!$1:$1048576,MATCH($A590,'Data Entry'!$A:$A,0),MATCH(M$1&amp;"Before",'Data Entry'!$1:$1,0)) = 5,INDEX('Data Entry'!$1:$1048576,MATCH($A590,'Data Entry'!$A:$A,0),MATCH(M$1&amp;"After",'Data Entry'!$1:$1,0))=5 ),0,1)</f>
        <v>0</v>
      </c>
      <c r="N590" s="61">
        <f>IF(OR($C590&lt;&gt;1,ISBLANK(INDEX('Data Entry'!$1:$1048576,MATCH($A590,'Data Entry'!$A:$A,0),MATCH(N$1&amp;"Before",'Data Entry'!$1:$1,0))),ISBLANK(INDEX('Data Entry'!$1:$1048576,MATCH($A590,'Data Entry'!$A:$A,0),MATCH(N$1&amp;"After",'Data Entry'!$1:$1,0))), INDEX('Data Entry'!$1:$1048576,MATCH($A590,'Data Entry'!$A:$A,0),MATCH(N$1&amp;"Before",'Data Entry'!$1:$1,0)) = 5,INDEX('Data Entry'!$1:$1048576,MATCH($A590,'Data Entry'!$A:$A,0),MATCH(N$1&amp;"After",'Data Entry'!$1:$1,0))=5 ),0,1)</f>
        <v>0</v>
      </c>
      <c r="O590" s="61">
        <f>IF(OR($C590&lt;&gt;1,ISBLANK(INDEX('Data Entry'!$1:$1048576,MATCH($A590,'Data Entry'!$A:$A,0),MATCH(O$1&amp;"Before",'Data Entry'!$1:$1,0))),ISBLANK(INDEX('Data Entry'!$1:$1048576,MATCH($A590,'Data Entry'!$A:$A,0),MATCH(O$1&amp;"After",'Data Entry'!$1:$1,0))), INDEX('Data Entry'!$1:$1048576,MATCH($A590,'Data Entry'!$A:$A,0),MATCH(O$1&amp;"Before",'Data Entry'!$1:$1,0)) = 5,INDEX('Data Entry'!$1:$1048576,MATCH($A590,'Data Entry'!$A:$A,0),MATCH(O$1&amp;"After",'Data Entry'!$1:$1,0))=5 ),0,1)</f>
        <v>0</v>
      </c>
      <c r="P590" s="61">
        <f>IF(OR($C590&lt;&gt;1,ISBLANK(INDEX('Data Entry'!$1:$1048576,MATCH($A590,'Data Entry'!$A:$A,0),MATCH(P$1&amp;"Before",'Data Entry'!$1:$1,0))),ISBLANK(INDEX('Data Entry'!$1:$1048576,MATCH($A590,'Data Entry'!$A:$A,0),MATCH(P$1&amp;"After",'Data Entry'!$1:$1,0))), INDEX('Data Entry'!$1:$1048576,MATCH($A590,'Data Entry'!$A:$A,0),MATCH(P$1&amp;"Before",'Data Entry'!$1:$1,0)) = 5,INDEX('Data Entry'!$1:$1048576,MATCH($A590,'Data Entry'!$A:$A,0),MATCH(P$1&amp;"After",'Data Entry'!$1:$1,0))=5 ),0,1)</f>
        <v>0</v>
      </c>
      <c r="Q590" s="61">
        <f>IF(OR($C590&lt;&gt;1,ISBLANK(INDEX('Data Entry'!$1:$1048576,MATCH($A590,'Data Entry'!$A:$A,0),MATCH(Q$1&amp;"Before",'Data Entry'!$1:$1,0))),ISBLANK(INDEX('Data Entry'!$1:$1048576,MATCH($A590,'Data Entry'!$A:$A,0),MATCH(Q$1&amp;"After",'Data Entry'!$1:$1,0))), INDEX('Data Entry'!$1:$1048576,MATCH($A590,'Data Entry'!$A:$A,0),MATCH(Q$1&amp;"Before",'Data Entry'!$1:$1,0)) = 5,INDEX('Data Entry'!$1:$1048576,MATCH($A590,'Data Entry'!$A:$A,0),MATCH(Q$1&amp;"After",'Data Entry'!$1:$1,0))=5 ),0,1)</f>
        <v>0</v>
      </c>
      <c r="R590" s="61">
        <f>IF(OR($C590&lt;&gt;1,ISBLANK(INDEX('Data Entry'!$1:$1048576,MATCH($A590,'Data Entry'!$A:$A,0),MATCH(R$1&amp;"Before",'Data Entry'!$1:$1,0))),ISBLANK(INDEX('Data Entry'!$1:$1048576,MATCH($A590,'Data Entry'!$A:$A,0),MATCH(R$1&amp;"After",'Data Entry'!$1:$1,0))), INDEX('Data Entry'!$1:$1048576,MATCH($A590,'Data Entry'!$A:$A,0),MATCH(R$1&amp;"Before",'Data Entry'!$1:$1,0)) = 5,INDEX('Data Entry'!$1:$1048576,MATCH($A590,'Data Entry'!$A:$A,0),MATCH(R$1&amp;"After",'Data Entry'!$1:$1,0))=5 ),0,1)</f>
        <v>0</v>
      </c>
      <c r="S590" s="61">
        <f>IF(OR($C590&lt;&gt;1,ISBLANK(INDEX('Data Entry'!$1:$1048576,MATCH($A590,'Data Entry'!$A:$A,0),MATCH(S$1&amp;"Before",'Data Entry'!$1:$1,0))),ISBLANK(INDEX('Data Entry'!$1:$1048576,MATCH($A590,'Data Entry'!$A:$A,0),MATCH(S$1&amp;"After",'Data Entry'!$1:$1,0))), INDEX('Data Entry'!$1:$1048576,MATCH($A590,'Data Entry'!$A:$A,0),MATCH(S$1&amp;"Before",'Data Entry'!$1:$1,0)) = 5,INDEX('Data Entry'!$1:$1048576,MATCH($A590,'Data Entry'!$A:$A,0),MATCH(S$1&amp;"After",'Data Entry'!$1:$1,0))=5 ),0,1)</f>
        <v>0</v>
      </c>
      <c r="T590" s="61">
        <f>IF(OR($C590&lt;&gt;1,ISBLANK(INDEX('Data Entry'!$1:$1048576,MATCH($A590,'Data Entry'!$A:$A,0),MATCH(T$1&amp;"Before",'Data Entry'!$1:$1,0))),ISBLANK(INDEX('Data Entry'!$1:$1048576,MATCH($A590,'Data Entry'!$A:$A,0),MATCH(T$1&amp;"After",'Data Entry'!$1:$1,0))), INDEX('Data Entry'!$1:$1048576,MATCH($A590,'Data Entry'!$A:$A,0),MATCH(T$1&amp;"Before",'Data Entry'!$1:$1,0)) = 5,INDEX('Data Entry'!$1:$1048576,MATCH($A590,'Data Entry'!$A:$A,0),MATCH(T$1&amp;"After",'Data Entry'!$1:$1,0))=5 ),0,1)</f>
        <v>0</v>
      </c>
      <c r="U590" s="61">
        <f>IF(OR($C590&lt;&gt;1,ISBLANK(INDEX('Data Entry'!$1:$1048576,MATCH($A590,'Data Entry'!$A:$A,0),MATCH(U$1&amp;"Before",'Data Entry'!$1:$1,0))),ISBLANK(INDEX('Data Entry'!$1:$1048576,MATCH($A590,'Data Entry'!$A:$A,0),MATCH(U$1&amp;"After",'Data Entry'!$1:$1,0))), INDEX('Data Entry'!$1:$1048576,MATCH($A590,'Data Entry'!$A:$A,0),MATCH(U$1&amp;"Before",'Data Entry'!$1:$1,0)) = 5,INDEX('Data Entry'!$1:$1048576,MATCH($A590,'Data Entry'!$A:$A,0),MATCH(U$1&amp;"After",'Data Entry'!$1:$1,0))=5 ),0,1)</f>
        <v>0</v>
      </c>
      <c r="V590" s="61" t="e">
        <f>IF(OR($C590&lt;&gt;1,ISBLANK(INDEX('Data Entry'!$1:$1048576,MATCH($A590,'Data Entry'!$A:$A,0),MATCH(V$1&amp;"Before",'Data Entry'!$1:$1,0))),ISBLANK(INDEX('Data Entry'!$1:$1048576,MATCH($A590,'Data Entry'!$A:$A,0),MATCH(V$1&amp;"After",'Data Entry'!$1:$1,0))), INDEX('Data Entry'!$1:$1048576,MATCH($A590,'Data Entry'!$A:$A,0),MATCH(V$1&amp;"Before",'Data Entry'!$1:$1,0)) = 5,INDEX('Data Entry'!$1:$1048576,MATCH($A590,'Data Entry'!$A:$A,0),MATCH(V$1&amp;"After",'Data Entry'!$1:$1,0))=5 ),0,1)</f>
        <v>#N/A</v>
      </c>
      <c r="W590" s="61" t="e">
        <f>IF(OR($C590&lt;&gt;1,ISBLANK(INDEX('Data Entry'!$1:$1048576,MATCH($A590,'Data Entry'!$A:$A,0),MATCH(W$1&amp;"Before",'Data Entry'!$1:$1,0))),ISBLANK(INDEX('Data Entry'!$1:$1048576,MATCH($A590,'Data Entry'!$A:$A,0),MATCH(W$1&amp;"After",'Data Entry'!$1:$1,0))), INDEX('Data Entry'!$1:$1048576,MATCH($A590,'Data Entry'!$A:$A,0),MATCH(W$1&amp;"Before",'Data Entry'!$1:$1,0)) = 5,INDEX('Data Entry'!$1:$1048576,MATCH($A590,'Data Entry'!$A:$A,0),MATCH(W$1&amp;"After",'Data Entry'!$1:$1,0))=5 ),0,1)</f>
        <v>#N/A</v>
      </c>
      <c r="X590" s="61" t="e">
        <f>IF(OR($C590&lt;&gt;1,ISBLANK(INDEX('Data Entry'!$1:$1048576,MATCH($A590,'Data Entry'!$A:$A,0),MATCH(X$1&amp;"Before",'Data Entry'!$1:$1,0))),ISBLANK(INDEX('Data Entry'!$1:$1048576,MATCH($A590,'Data Entry'!$A:$A,0),MATCH(X$1&amp;"After",'Data Entry'!$1:$1,0))), INDEX('Data Entry'!$1:$1048576,MATCH($A590,'Data Entry'!$A:$A,0),MATCH(X$1&amp;"Before",'Data Entry'!$1:$1,0)) = 5,INDEX('Data Entry'!$1:$1048576,MATCH($A590,'Data Entry'!$A:$A,0),MATCH(X$1&amp;"After",'Data Entry'!$1:$1,0))=5 ),0,1)</f>
        <v>#N/A</v>
      </c>
      <c r="Y590" s="61" t="e">
        <f>IF(OR($C590&lt;&gt;1,ISBLANK(INDEX('Data Entry'!$1:$1048576,MATCH($A590,'Data Entry'!$A:$A,0),MATCH(Y$1&amp;"Before",'Data Entry'!$1:$1,0))),ISBLANK(INDEX('Data Entry'!$1:$1048576,MATCH($A590,'Data Entry'!$A:$A,0),MATCH(Y$1&amp;"After",'Data Entry'!$1:$1,0))), INDEX('Data Entry'!$1:$1048576,MATCH($A590,'Data Entry'!$A:$A,0),MATCH(Y$1&amp;"Before",'Data Entry'!$1:$1,0)) = 5,INDEX('Data Entry'!$1:$1048576,MATCH($A590,'Data Entry'!$A:$A,0),MATCH(Y$1&amp;"After",'Data Entry'!$1:$1,0))=5 ),0,1)</f>
        <v>#N/A</v>
      </c>
      <c r="Z590" s="61" t="e">
        <f>IF(OR($C590&lt;&gt;1,ISBLANK(INDEX('Data Entry'!$1:$1048576,MATCH($A590,'Data Entry'!$A:$A,0),MATCH(Z$1&amp;"Before",'Data Entry'!$1:$1,0))),ISBLANK(INDEX('Data Entry'!$1:$1048576,MATCH($A590,'Data Entry'!$A:$A,0),MATCH(Z$1&amp;"After",'Data Entry'!$1:$1,0))), INDEX('Data Entry'!$1:$1048576,MATCH($A590,'Data Entry'!$A:$A,0),MATCH(Z$1&amp;"Before",'Data Entry'!$1:$1,0)) = 5,INDEX('Data Entry'!$1:$1048576,MATCH($A590,'Data Entry'!$A:$A,0),MATCH(Z$1&amp;"After",'Data Entry'!$1:$1,0))=5 ),0,1)</f>
        <v>#N/A</v>
      </c>
      <c r="AA590" s="61" t="e">
        <f>IF(OR($C590&lt;&gt;1,ISBLANK(INDEX('Data Entry'!$1:$1048576,MATCH($A590,'Data Entry'!$A:$A,0),MATCH(AA$1&amp;"Before",'Data Entry'!$1:$1,0))),ISBLANK(INDEX('Data Entry'!$1:$1048576,MATCH($A590,'Data Entry'!$A:$A,0),MATCH(AA$1&amp;"After",'Data Entry'!$1:$1,0))), INDEX('Data Entry'!$1:$1048576,MATCH($A590,'Data Entry'!$A:$A,0),MATCH(AA$1&amp;"Before",'Data Entry'!$1:$1,0)) = 5,INDEX('Data Entry'!$1:$1048576,MATCH($A590,'Data Entry'!$A:$A,0),MATCH(AA$1&amp;"After",'Data Entry'!$1:$1,0))=5 ),0,1)</f>
        <v>#N/A</v>
      </c>
      <c r="AB590" s="61" t="e">
        <f>IF(OR($C590&lt;&gt;1,ISBLANK(INDEX('Data Entry'!$1:$1048576,MATCH($A590,'Data Entry'!$A:$A,0),MATCH(AB$1&amp;"Before",'Data Entry'!$1:$1,0))),ISBLANK(INDEX('Data Entry'!$1:$1048576,MATCH($A590,'Data Entry'!$A:$A,0),MATCH(AB$1&amp;"After",'Data Entry'!$1:$1,0))), INDEX('Data Entry'!$1:$1048576,MATCH($A590,'Data Entry'!$A:$A,0),MATCH(AB$1&amp;"Before",'Data Entry'!$1:$1,0)) = 5,INDEX('Data Entry'!$1:$1048576,MATCH($A590,'Data Entry'!$A:$A,0),MATCH(AB$1&amp;"After",'Data Entry'!$1:$1,0))=5 ),0,1)</f>
        <v>#N/A</v>
      </c>
      <c r="AC590" s="61" t="e">
        <f>IF(OR($C590&lt;&gt;1,ISBLANK(INDEX('Data Entry'!$1:$1048576,MATCH($A590,'Data Entry'!$A:$A,0),MATCH(AC$1&amp;"Before",'Data Entry'!$1:$1,0))),ISBLANK(INDEX('Data Entry'!$1:$1048576,MATCH($A590,'Data Entry'!$A:$A,0),MATCH(AC$1&amp;"After",'Data Entry'!$1:$1,0))), INDEX('Data Entry'!$1:$1048576,MATCH($A590,'Data Entry'!$A:$A,0),MATCH(AC$1&amp;"Before",'Data Entry'!$1:$1,0)) = 5,INDEX('Data Entry'!$1:$1048576,MATCH($A590,'Data Entry'!$A:$A,0),MATCH(AC$1&amp;"After",'Data Entry'!$1:$1,0))=5 ),0,1)</f>
        <v>#N/A</v>
      </c>
      <c r="AD590" s="61" t="e">
        <f>IF(OR($C590&lt;&gt;1,ISBLANK(INDEX('Data Entry'!$1:$1048576,MATCH($A590,'Data Entry'!$A:$A,0),MATCH(AD$1&amp;"Before",'Data Entry'!$1:$1,0))),ISBLANK(INDEX('Data Entry'!$1:$1048576,MATCH($A590,'Data Entry'!$A:$A,0),MATCH(AD$1&amp;"After",'Data Entry'!$1:$1,0))), INDEX('Data Entry'!$1:$1048576,MATCH($A590,'Data Entry'!$A:$A,0),MATCH(AD$1&amp;"Before",'Data Entry'!$1:$1,0)) = 5,INDEX('Data Entry'!$1:$1048576,MATCH($A590,'Data Entry'!$A:$A,0),MATCH(AD$1&amp;"After",'Data Entry'!$1:$1,0))=5 ),0,1)</f>
        <v>#N/A</v>
      </c>
      <c r="AE590" s="61" t="e">
        <f>IF(OR($C590&lt;&gt;1,ISBLANK(INDEX('Data Entry'!$1:$1048576,MATCH($A590,'Data Entry'!$A:$A,0),MATCH(AE$1&amp;"Before",'Data Entry'!$1:$1,0))),ISBLANK(INDEX('Data Entry'!$1:$1048576,MATCH($A590,'Data Entry'!$A:$A,0),MATCH(AE$1&amp;"After",'Data Entry'!$1:$1,0))), INDEX('Data Entry'!$1:$1048576,MATCH($A590,'Data Entry'!$A:$A,0),MATCH(AE$1&amp;"Before",'Data Entry'!$1:$1,0)) = 5,INDEX('Data Entry'!$1:$1048576,MATCH($A590,'Data Entry'!$A:$A,0),MATCH(AE$1&amp;"After",'Data Entry'!$1:$1,0))=5 ),0,1)</f>
        <v>#N/A</v>
      </c>
      <c r="AF590" s="61" t="e">
        <f>IF(OR($C590&lt;&gt;1,ISBLANK(INDEX('Data Entry'!$1:$1048576,MATCH($A590,'Data Entry'!$A:$A,0),MATCH(AF$1&amp;"Before",'Data Entry'!$1:$1,0))),ISBLANK(INDEX('Data Entry'!$1:$1048576,MATCH($A590,'Data Entry'!$A:$A,0),MATCH(AF$1&amp;"After",'Data Entry'!$1:$1,0))), INDEX('Data Entry'!$1:$1048576,MATCH($A590,'Data Entry'!$A:$A,0),MATCH(AF$1&amp;"Before",'Data Entry'!$1:$1,0)) = 5,INDEX('Data Entry'!$1:$1048576,MATCH($A590,'Data Entry'!$A:$A,0),MATCH(AF$1&amp;"After",'Data Entry'!$1:$1,0))=5 ),0,1)</f>
        <v>#N/A</v>
      </c>
      <c r="AG590" s="61" t="e">
        <f>IF(OR($C590&lt;&gt;1,ISBLANK(INDEX('Data Entry'!$1:$1048576,MATCH($A590,'Data Entry'!$A:$A,0),MATCH(AG$1&amp;"Before",'Data Entry'!$1:$1,0))),ISBLANK(INDEX('Data Entry'!$1:$1048576,MATCH($A590,'Data Entry'!$A:$A,0),MATCH(AG$1&amp;"After",'Data Entry'!$1:$1,0))), INDEX('Data Entry'!$1:$1048576,MATCH($A590,'Data Entry'!$A:$A,0),MATCH(AG$1&amp;"Before",'Data Entry'!$1:$1,0)) = 5,INDEX('Data Entry'!$1:$1048576,MATCH($A590,'Data Entry'!$A:$A,0),MATCH(AG$1&amp;"After",'Data Entry'!$1:$1,0))=5 ),0,1)</f>
        <v>#N/A</v>
      </c>
      <c r="AH590" s="61" t="e">
        <f>IF(OR($C590&lt;&gt;1,ISBLANK(INDEX('Data Entry'!$1:$1048576,MATCH($A590,'Data Entry'!$A:$A,0),MATCH(AH$1&amp;"Before",'Data Entry'!$1:$1,0))),ISBLANK(INDEX('Data Entry'!$1:$1048576,MATCH($A590,'Data Entry'!$A:$A,0),MATCH(AH$1&amp;"After",'Data Entry'!$1:$1,0))), INDEX('Data Entry'!$1:$1048576,MATCH($A590,'Data Entry'!$A:$A,0),MATCH(AH$1&amp;"Before",'Data Entry'!$1:$1,0)) = 5,INDEX('Data Entry'!$1:$1048576,MATCH($A590,'Data Entry'!$A:$A,0),MATCH(AH$1&amp;"After",'Data Entry'!$1:$1,0))=5 ),0,1)</f>
        <v>#N/A</v>
      </c>
      <c r="AI590" s="61" t="e">
        <f>IF(OR($C590&lt;&gt;1,ISBLANK(INDEX('Data Entry'!$1:$1048576,MATCH($A590,'Data Entry'!$A:$A,0),MATCH(AI$1&amp;"Before",'Data Entry'!$1:$1,0))),ISBLANK(INDEX('Data Entry'!$1:$1048576,MATCH($A590,'Data Entry'!$A:$A,0),MATCH(AI$1&amp;"After",'Data Entry'!$1:$1,0))), INDEX('Data Entry'!$1:$1048576,MATCH($A590,'Data Entry'!$A:$A,0),MATCH(AI$1&amp;"Before",'Data Entry'!$1:$1,0)) = 5,INDEX('Data Entry'!$1:$1048576,MATCH($A590,'Data Entry'!$A:$A,0),MATCH(AI$1&amp;"After",'Data Entry'!$1:$1,0))=5 ),0,1)</f>
        <v>#N/A</v>
      </c>
      <c r="AJ590" s="61" t="e">
        <f>IF(OR($C590&lt;&gt;1,ISBLANK(INDEX('Data Entry'!$1:$1048576,MATCH($A590,'Data Entry'!$A:$A,0),MATCH(AJ$1&amp;"Before",'Data Entry'!$1:$1,0))),ISBLANK(INDEX('Data Entry'!$1:$1048576,MATCH($A590,'Data Entry'!$A:$A,0),MATCH(AJ$1&amp;"After",'Data Entry'!$1:$1,0))), INDEX('Data Entry'!$1:$1048576,MATCH($A590,'Data Entry'!$A:$A,0),MATCH(AJ$1&amp;"Before",'Data Entry'!$1:$1,0)) = 5,INDEX('Data Entry'!$1:$1048576,MATCH($A590,'Data Entry'!$A:$A,0),MATCH(AJ$1&amp;"After",'Data Entry'!$1:$1,0))=5 ),0,1)</f>
        <v>#N/A</v>
      </c>
      <c r="AK590" s="61" t="e">
        <f>IF(OR($C590&lt;&gt;1,ISBLANK(INDEX('Data Entry'!$1:$1048576,MATCH($A590,'Data Entry'!$A:$A,0),MATCH(AK$1&amp;"Before",'Data Entry'!$1:$1,0))),ISBLANK(INDEX('Data Entry'!$1:$1048576,MATCH($A590,'Data Entry'!$A:$A,0),MATCH(AK$1&amp;"After",'Data Entry'!$1:$1,0))), INDEX('Data Entry'!$1:$1048576,MATCH($A590,'Data Entry'!$A:$A,0),MATCH(AK$1&amp;"Before",'Data Entry'!$1:$1,0)) = 5,INDEX('Data Entry'!$1:$1048576,MATCH($A590,'Data Entry'!$A:$A,0),MATCH(AK$1&amp;"After",'Data Entry'!$1:$1,0))=5 ),0,1)</f>
        <v>#N/A</v>
      </c>
      <c r="AL590" s="61" t="e">
        <f>IF(OR($C590&lt;&gt;1,ISBLANK(INDEX('Data Entry'!$1:$1048576,MATCH($A590,'Data Entry'!$A:$A,0),MATCH(AL$1&amp;"Before",'Data Entry'!$1:$1,0))),ISBLANK(INDEX('Data Entry'!$1:$1048576,MATCH($A590,'Data Entry'!$A:$A,0),MATCH(AL$1&amp;"After",'Data Entry'!$1:$1,0))), INDEX('Data Entry'!$1:$1048576,MATCH($A590,'Data Entry'!$A:$A,0),MATCH(AL$1&amp;"Before",'Data Entry'!$1:$1,0)) = 5,INDEX('Data Entry'!$1:$1048576,MATCH($A590,'Data Entry'!$A:$A,0),MATCH(AL$1&amp;"After",'Data Entry'!$1:$1,0))=5 ),0,1)</f>
        <v>#N/A</v>
      </c>
      <c r="AM590" s="61" t="e">
        <f>IF(OR($C590&lt;&gt;1,ISBLANK(INDEX('Data Entry'!$1:$1048576,MATCH($A590,'Data Entry'!$A:$A,0),MATCH(AM$1&amp;"Before",'Data Entry'!$1:$1,0))),ISBLANK(INDEX('Data Entry'!$1:$1048576,MATCH($A590,'Data Entry'!$A:$A,0),MATCH(AM$1&amp;"After",'Data Entry'!$1:$1,0))), INDEX('Data Entry'!$1:$1048576,MATCH($A590,'Data Entry'!$A:$A,0),MATCH(AM$1&amp;"Before",'Data Entry'!$1:$1,0)) = 5,INDEX('Data Entry'!$1:$1048576,MATCH($A590,'Data Entry'!$A:$A,0),MATCH(AM$1&amp;"After",'Data Entry'!$1:$1,0))=5 ),0,1)</f>
        <v>#N/A</v>
      </c>
      <c r="AN590" s="61">
        <f>IF(OR($C590&lt;&gt;1,ISBLANK(INDEX('Data Entry'!$1:$1048576,MATCH($A590,'Data Entry'!$A:$A,0),MATCH(AN$1&amp;"Before",'Data Entry'!$1:$1,0))),ISBLANK(INDEX('Data Entry'!$1:$1048576,MATCH($A590,'Data Entry'!$A:$A,0),MATCH(AN$1&amp;"After",'Data Entry'!$1:$1,0)))),0,1)</f>
        <v>0</v>
      </c>
      <c r="AO590" s="61">
        <f>IF(OR($C590&lt;&gt;1,ISBLANK(INDEX('Data Entry'!$1:$1048576,MATCH($A590,'Data Entry'!$A:$A,0),MATCH(AO$1&amp;"After",'Data Entry'!$1:$1,0)))),0,1)</f>
        <v>0</v>
      </c>
      <c r="AP590" s="61">
        <f>IF(OR($C590&lt;&gt;1,ISBLANK(INDEX('Data Entry'!$1:$1048576,MATCH($A590,'Data Entry'!$A:$A,0),MATCH(AP$1&amp;"After",'Data Entry'!$1:$1,0)))),0,1)</f>
        <v>0</v>
      </c>
      <c r="AQ590" s="61">
        <f>IF(OR($C590&lt;&gt;1,ISBLANK(INDEX('Data Entry'!$1:$1048576,MATCH($A590,'Data Entry'!$A:$A,0),MATCH(AQ$1&amp;"After",'Data Entry'!$1:$1,0)))),0,1)</f>
        <v>0</v>
      </c>
      <c r="AR590" s="61">
        <f>IF(OR($C590&lt;&gt;1,ISBLANK(INDEX('Data Entry'!$1:$1048576,MATCH($A590,'Data Entry'!$A:$A,0),MATCH(AR$1&amp;"After",'Data Entry'!$1:$1,0)))),0,1)</f>
        <v>0</v>
      </c>
      <c r="AS590" s="61">
        <f>IF(OR($C590&lt;&gt;1,ISBLANK(INDEX('Data Entry'!$1:$1048576,MATCH($A590,'Data Entry'!$A:$A,0),MATCH(AS$1&amp;"After",'Data Entry'!$1:$1,0)))),0,1)</f>
        <v>0</v>
      </c>
      <c r="AT590" s="61">
        <f>IF(OR($C590&lt;&gt;1,ISBLANK(INDEX('Data Entry'!$1:$1048576,MATCH($A590,'Data Entry'!$A:$A,0),MATCH(AT$1&amp;"After",'Data Entry'!$1:$1,0)))),0,1)</f>
        <v>0</v>
      </c>
    </row>
    <row r="591" spans="1:46" x14ac:dyDescent="0.35">
      <c r="A591" s="70">
        <f>'Data Entry'!A595</f>
        <v>590</v>
      </c>
      <c r="B591" s="61">
        <f>'Data Entry'!BF595</f>
        <v>0</v>
      </c>
      <c r="C591" s="61">
        <f t="shared" si="9"/>
        <v>0</v>
      </c>
      <c r="D591" s="61">
        <f>IF(SUM('Data Entry'!$D595:$AT595) = 0,0,1)</f>
        <v>0</v>
      </c>
      <c r="E591" s="61">
        <f>IF(OR($C591&lt;&gt;1,ISBLANK(INDEX('Data Entry'!$1:$1048576,MATCH($A591,'Data Entry'!$A:$A,0),MATCH(E$1&amp;"Before",'Data Entry'!$1:$1,0))),ISBLANK(INDEX('Data Entry'!$1:$1048576,MATCH($A591,'Data Entry'!$A:$A,0),MATCH(E$1&amp;"After",'Data Entry'!$1:$1,0))), INDEX('Data Entry'!$1:$1048576,MATCH($A591,'Data Entry'!$A:$A,0),MATCH(E$1&amp;"Before",'Data Entry'!$1:$1,0)) = 5,INDEX('Data Entry'!$1:$1048576,MATCH($A591,'Data Entry'!$A:$A,0),MATCH(E$1&amp;"After",'Data Entry'!$1:$1,0))=5 ),0,1)</f>
        <v>0</v>
      </c>
      <c r="F591" s="61">
        <f>IF(OR($C591&lt;&gt;1,ISBLANK(INDEX('Data Entry'!$1:$1048576,MATCH($A591,'Data Entry'!$A:$A,0),MATCH(F$1&amp;"Before",'Data Entry'!$1:$1,0))),ISBLANK(INDEX('Data Entry'!$1:$1048576,MATCH($A591,'Data Entry'!$A:$A,0),MATCH(F$1&amp;"After",'Data Entry'!$1:$1,0))), INDEX('Data Entry'!$1:$1048576,MATCH($A591,'Data Entry'!$A:$A,0),MATCH(F$1&amp;"Before",'Data Entry'!$1:$1,0)) = 5,INDEX('Data Entry'!$1:$1048576,MATCH($A591,'Data Entry'!$A:$A,0),MATCH(F$1&amp;"After",'Data Entry'!$1:$1,0))=5 ),0,1)</f>
        <v>0</v>
      </c>
      <c r="G591" s="61">
        <f>IF(OR($C591&lt;&gt;1,ISBLANK(INDEX('Data Entry'!$1:$1048576,MATCH($A591,'Data Entry'!$A:$A,0),MATCH(G$1&amp;"Before",'Data Entry'!$1:$1,0))),ISBLANK(INDEX('Data Entry'!$1:$1048576,MATCH($A591,'Data Entry'!$A:$A,0),MATCH(G$1&amp;"After",'Data Entry'!$1:$1,0))), INDEX('Data Entry'!$1:$1048576,MATCH($A591,'Data Entry'!$A:$A,0),MATCH(G$1&amp;"Before",'Data Entry'!$1:$1,0)) = 5,INDEX('Data Entry'!$1:$1048576,MATCH($A591,'Data Entry'!$A:$A,0),MATCH(G$1&amp;"After",'Data Entry'!$1:$1,0))=5 ),0,1)</f>
        <v>0</v>
      </c>
      <c r="H591" s="61">
        <f>IF(OR($C591&lt;&gt;1,ISBLANK(INDEX('Data Entry'!$1:$1048576,MATCH($A591,'Data Entry'!$A:$A,0),MATCH(H$1&amp;"Before",'Data Entry'!$1:$1,0))),ISBLANK(INDEX('Data Entry'!$1:$1048576,MATCH($A591,'Data Entry'!$A:$A,0),MATCH(H$1&amp;"After",'Data Entry'!$1:$1,0))), INDEX('Data Entry'!$1:$1048576,MATCH($A591,'Data Entry'!$A:$A,0),MATCH(H$1&amp;"Before",'Data Entry'!$1:$1,0)) = 5,INDEX('Data Entry'!$1:$1048576,MATCH($A591,'Data Entry'!$A:$A,0),MATCH(H$1&amp;"After",'Data Entry'!$1:$1,0))=5 ),0,1)</f>
        <v>0</v>
      </c>
      <c r="I591" s="61">
        <f>IF(OR($C591&lt;&gt;1,ISBLANK(INDEX('Data Entry'!$1:$1048576,MATCH($A591,'Data Entry'!$A:$A,0),MATCH(I$1&amp;"Before",'Data Entry'!$1:$1,0))),ISBLANK(INDEX('Data Entry'!$1:$1048576,MATCH($A591,'Data Entry'!$A:$A,0),MATCH(I$1&amp;"After",'Data Entry'!$1:$1,0))), INDEX('Data Entry'!$1:$1048576,MATCH($A591,'Data Entry'!$A:$A,0),MATCH(I$1&amp;"Before",'Data Entry'!$1:$1,0)) = 5,INDEX('Data Entry'!$1:$1048576,MATCH($A591,'Data Entry'!$A:$A,0),MATCH(I$1&amp;"After",'Data Entry'!$1:$1,0))=5 ),0,1)</f>
        <v>0</v>
      </c>
      <c r="J591" s="61">
        <f>IF(OR($C591&lt;&gt;1,ISBLANK(INDEX('Data Entry'!$1:$1048576,MATCH($A591,'Data Entry'!$A:$A,0),MATCH(J$1&amp;"Before",'Data Entry'!$1:$1,0))),ISBLANK(INDEX('Data Entry'!$1:$1048576,MATCH($A591,'Data Entry'!$A:$A,0),MATCH(J$1&amp;"After",'Data Entry'!$1:$1,0))), INDEX('Data Entry'!$1:$1048576,MATCH($A591,'Data Entry'!$A:$A,0),MATCH(J$1&amp;"Before",'Data Entry'!$1:$1,0)) = 5,INDEX('Data Entry'!$1:$1048576,MATCH($A591,'Data Entry'!$A:$A,0),MATCH(J$1&amp;"After",'Data Entry'!$1:$1,0))=5 ),0,1)</f>
        <v>0</v>
      </c>
      <c r="K591" s="61">
        <f>IF(OR($C591&lt;&gt;1,ISBLANK(INDEX('Data Entry'!$1:$1048576,MATCH($A591,'Data Entry'!$A:$A,0),MATCH(K$1&amp;"Before",'Data Entry'!$1:$1,0))),ISBLANK(INDEX('Data Entry'!$1:$1048576,MATCH($A591,'Data Entry'!$A:$A,0),MATCH(K$1&amp;"After",'Data Entry'!$1:$1,0))), INDEX('Data Entry'!$1:$1048576,MATCH($A591,'Data Entry'!$A:$A,0),MATCH(K$1&amp;"Before",'Data Entry'!$1:$1,0)) = 5,INDEX('Data Entry'!$1:$1048576,MATCH($A591,'Data Entry'!$A:$A,0),MATCH(K$1&amp;"After",'Data Entry'!$1:$1,0))=5 ),0,1)</f>
        <v>0</v>
      </c>
      <c r="L591" s="61">
        <f>IF(OR($C591&lt;&gt;1,ISBLANK(INDEX('Data Entry'!$1:$1048576,MATCH($A591,'Data Entry'!$A:$A,0),MATCH(L$1&amp;"Before",'Data Entry'!$1:$1,0))),ISBLANK(INDEX('Data Entry'!$1:$1048576,MATCH($A591,'Data Entry'!$A:$A,0),MATCH(L$1&amp;"After",'Data Entry'!$1:$1,0))), INDEX('Data Entry'!$1:$1048576,MATCH($A591,'Data Entry'!$A:$A,0),MATCH(L$1&amp;"Before",'Data Entry'!$1:$1,0)) = 5,INDEX('Data Entry'!$1:$1048576,MATCH($A591,'Data Entry'!$A:$A,0),MATCH(L$1&amp;"After",'Data Entry'!$1:$1,0))=5 ),0,1)</f>
        <v>0</v>
      </c>
      <c r="M591" s="61">
        <f>IF(OR($C591&lt;&gt;1,ISBLANK(INDEX('Data Entry'!$1:$1048576,MATCH($A591,'Data Entry'!$A:$A,0),MATCH(M$1&amp;"Before",'Data Entry'!$1:$1,0))),ISBLANK(INDEX('Data Entry'!$1:$1048576,MATCH($A591,'Data Entry'!$A:$A,0),MATCH(M$1&amp;"After",'Data Entry'!$1:$1,0))), INDEX('Data Entry'!$1:$1048576,MATCH($A591,'Data Entry'!$A:$A,0),MATCH(M$1&amp;"Before",'Data Entry'!$1:$1,0)) = 5,INDEX('Data Entry'!$1:$1048576,MATCH($A591,'Data Entry'!$A:$A,0),MATCH(M$1&amp;"After",'Data Entry'!$1:$1,0))=5 ),0,1)</f>
        <v>0</v>
      </c>
      <c r="N591" s="61">
        <f>IF(OR($C591&lt;&gt;1,ISBLANK(INDEX('Data Entry'!$1:$1048576,MATCH($A591,'Data Entry'!$A:$A,0),MATCH(N$1&amp;"Before",'Data Entry'!$1:$1,0))),ISBLANK(INDEX('Data Entry'!$1:$1048576,MATCH($A591,'Data Entry'!$A:$A,0),MATCH(N$1&amp;"After",'Data Entry'!$1:$1,0))), INDEX('Data Entry'!$1:$1048576,MATCH($A591,'Data Entry'!$A:$A,0),MATCH(N$1&amp;"Before",'Data Entry'!$1:$1,0)) = 5,INDEX('Data Entry'!$1:$1048576,MATCH($A591,'Data Entry'!$A:$A,0),MATCH(N$1&amp;"After",'Data Entry'!$1:$1,0))=5 ),0,1)</f>
        <v>0</v>
      </c>
      <c r="O591" s="61">
        <f>IF(OR($C591&lt;&gt;1,ISBLANK(INDEX('Data Entry'!$1:$1048576,MATCH($A591,'Data Entry'!$A:$A,0),MATCH(O$1&amp;"Before",'Data Entry'!$1:$1,0))),ISBLANK(INDEX('Data Entry'!$1:$1048576,MATCH($A591,'Data Entry'!$A:$A,0),MATCH(O$1&amp;"After",'Data Entry'!$1:$1,0))), INDEX('Data Entry'!$1:$1048576,MATCH($A591,'Data Entry'!$A:$A,0),MATCH(O$1&amp;"Before",'Data Entry'!$1:$1,0)) = 5,INDEX('Data Entry'!$1:$1048576,MATCH($A591,'Data Entry'!$A:$A,0),MATCH(O$1&amp;"After",'Data Entry'!$1:$1,0))=5 ),0,1)</f>
        <v>0</v>
      </c>
      <c r="P591" s="61">
        <f>IF(OR($C591&lt;&gt;1,ISBLANK(INDEX('Data Entry'!$1:$1048576,MATCH($A591,'Data Entry'!$A:$A,0),MATCH(P$1&amp;"Before",'Data Entry'!$1:$1,0))),ISBLANK(INDEX('Data Entry'!$1:$1048576,MATCH($A591,'Data Entry'!$A:$A,0),MATCH(P$1&amp;"After",'Data Entry'!$1:$1,0))), INDEX('Data Entry'!$1:$1048576,MATCH($A591,'Data Entry'!$A:$A,0),MATCH(P$1&amp;"Before",'Data Entry'!$1:$1,0)) = 5,INDEX('Data Entry'!$1:$1048576,MATCH($A591,'Data Entry'!$A:$A,0),MATCH(P$1&amp;"After",'Data Entry'!$1:$1,0))=5 ),0,1)</f>
        <v>0</v>
      </c>
      <c r="Q591" s="61">
        <f>IF(OR($C591&lt;&gt;1,ISBLANK(INDEX('Data Entry'!$1:$1048576,MATCH($A591,'Data Entry'!$A:$A,0),MATCH(Q$1&amp;"Before",'Data Entry'!$1:$1,0))),ISBLANK(INDEX('Data Entry'!$1:$1048576,MATCH($A591,'Data Entry'!$A:$A,0),MATCH(Q$1&amp;"After",'Data Entry'!$1:$1,0))), INDEX('Data Entry'!$1:$1048576,MATCH($A591,'Data Entry'!$A:$A,0),MATCH(Q$1&amp;"Before",'Data Entry'!$1:$1,0)) = 5,INDEX('Data Entry'!$1:$1048576,MATCH($A591,'Data Entry'!$A:$A,0),MATCH(Q$1&amp;"After",'Data Entry'!$1:$1,0))=5 ),0,1)</f>
        <v>0</v>
      </c>
      <c r="R591" s="61">
        <f>IF(OR($C591&lt;&gt;1,ISBLANK(INDEX('Data Entry'!$1:$1048576,MATCH($A591,'Data Entry'!$A:$A,0),MATCH(R$1&amp;"Before",'Data Entry'!$1:$1,0))),ISBLANK(INDEX('Data Entry'!$1:$1048576,MATCH($A591,'Data Entry'!$A:$A,0),MATCH(R$1&amp;"After",'Data Entry'!$1:$1,0))), INDEX('Data Entry'!$1:$1048576,MATCH($A591,'Data Entry'!$A:$A,0),MATCH(R$1&amp;"Before",'Data Entry'!$1:$1,0)) = 5,INDEX('Data Entry'!$1:$1048576,MATCH($A591,'Data Entry'!$A:$A,0),MATCH(R$1&amp;"After",'Data Entry'!$1:$1,0))=5 ),0,1)</f>
        <v>0</v>
      </c>
      <c r="S591" s="61">
        <f>IF(OR($C591&lt;&gt;1,ISBLANK(INDEX('Data Entry'!$1:$1048576,MATCH($A591,'Data Entry'!$A:$A,0),MATCH(S$1&amp;"Before",'Data Entry'!$1:$1,0))),ISBLANK(INDEX('Data Entry'!$1:$1048576,MATCH($A591,'Data Entry'!$A:$A,0),MATCH(S$1&amp;"After",'Data Entry'!$1:$1,0))), INDEX('Data Entry'!$1:$1048576,MATCH($A591,'Data Entry'!$A:$A,0),MATCH(S$1&amp;"Before",'Data Entry'!$1:$1,0)) = 5,INDEX('Data Entry'!$1:$1048576,MATCH($A591,'Data Entry'!$A:$A,0),MATCH(S$1&amp;"After",'Data Entry'!$1:$1,0))=5 ),0,1)</f>
        <v>0</v>
      </c>
      <c r="T591" s="61">
        <f>IF(OR($C591&lt;&gt;1,ISBLANK(INDEX('Data Entry'!$1:$1048576,MATCH($A591,'Data Entry'!$A:$A,0),MATCH(T$1&amp;"Before",'Data Entry'!$1:$1,0))),ISBLANK(INDEX('Data Entry'!$1:$1048576,MATCH($A591,'Data Entry'!$A:$A,0),MATCH(T$1&amp;"After",'Data Entry'!$1:$1,0))), INDEX('Data Entry'!$1:$1048576,MATCH($A591,'Data Entry'!$A:$A,0),MATCH(T$1&amp;"Before",'Data Entry'!$1:$1,0)) = 5,INDEX('Data Entry'!$1:$1048576,MATCH($A591,'Data Entry'!$A:$A,0),MATCH(T$1&amp;"After",'Data Entry'!$1:$1,0))=5 ),0,1)</f>
        <v>0</v>
      </c>
      <c r="U591" s="61">
        <f>IF(OR($C591&lt;&gt;1,ISBLANK(INDEX('Data Entry'!$1:$1048576,MATCH($A591,'Data Entry'!$A:$A,0),MATCH(U$1&amp;"Before",'Data Entry'!$1:$1,0))),ISBLANK(INDEX('Data Entry'!$1:$1048576,MATCH($A591,'Data Entry'!$A:$A,0),MATCH(U$1&amp;"After",'Data Entry'!$1:$1,0))), INDEX('Data Entry'!$1:$1048576,MATCH($A591,'Data Entry'!$A:$A,0),MATCH(U$1&amp;"Before",'Data Entry'!$1:$1,0)) = 5,INDEX('Data Entry'!$1:$1048576,MATCH($A591,'Data Entry'!$A:$A,0),MATCH(U$1&amp;"After",'Data Entry'!$1:$1,0))=5 ),0,1)</f>
        <v>0</v>
      </c>
      <c r="V591" s="61" t="e">
        <f>IF(OR($C591&lt;&gt;1,ISBLANK(INDEX('Data Entry'!$1:$1048576,MATCH($A591,'Data Entry'!$A:$A,0),MATCH(V$1&amp;"Before",'Data Entry'!$1:$1,0))),ISBLANK(INDEX('Data Entry'!$1:$1048576,MATCH($A591,'Data Entry'!$A:$A,0),MATCH(V$1&amp;"After",'Data Entry'!$1:$1,0))), INDEX('Data Entry'!$1:$1048576,MATCH($A591,'Data Entry'!$A:$A,0),MATCH(V$1&amp;"Before",'Data Entry'!$1:$1,0)) = 5,INDEX('Data Entry'!$1:$1048576,MATCH($A591,'Data Entry'!$A:$A,0),MATCH(V$1&amp;"After",'Data Entry'!$1:$1,0))=5 ),0,1)</f>
        <v>#N/A</v>
      </c>
      <c r="W591" s="61" t="e">
        <f>IF(OR($C591&lt;&gt;1,ISBLANK(INDEX('Data Entry'!$1:$1048576,MATCH($A591,'Data Entry'!$A:$A,0),MATCH(W$1&amp;"Before",'Data Entry'!$1:$1,0))),ISBLANK(INDEX('Data Entry'!$1:$1048576,MATCH($A591,'Data Entry'!$A:$A,0),MATCH(W$1&amp;"After",'Data Entry'!$1:$1,0))), INDEX('Data Entry'!$1:$1048576,MATCH($A591,'Data Entry'!$A:$A,0),MATCH(W$1&amp;"Before",'Data Entry'!$1:$1,0)) = 5,INDEX('Data Entry'!$1:$1048576,MATCH($A591,'Data Entry'!$A:$A,0),MATCH(W$1&amp;"After",'Data Entry'!$1:$1,0))=5 ),0,1)</f>
        <v>#N/A</v>
      </c>
      <c r="X591" s="61" t="e">
        <f>IF(OR($C591&lt;&gt;1,ISBLANK(INDEX('Data Entry'!$1:$1048576,MATCH($A591,'Data Entry'!$A:$A,0),MATCH(X$1&amp;"Before",'Data Entry'!$1:$1,0))),ISBLANK(INDEX('Data Entry'!$1:$1048576,MATCH($A591,'Data Entry'!$A:$A,0),MATCH(X$1&amp;"After",'Data Entry'!$1:$1,0))), INDEX('Data Entry'!$1:$1048576,MATCH($A591,'Data Entry'!$A:$A,0),MATCH(X$1&amp;"Before",'Data Entry'!$1:$1,0)) = 5,INDEX('Data Entry'!$1:$1048576,MATCH($A591,'Data Entry'!$A:$A,0),MATCH(X$1&amp;"After",'Data Entry'!$1:$1,0))=5 ),0,1)</f>
        <v>#N/A</v>
      </c>
      <c r="Y591" s="61" t="e">
        <f>IF(OR($C591&lt;&gt;1,ISBLANK(INDEX('Data Entry'!$1:$1048576,MATCH($A591,'Data Entry'!$A:$A,0),MATCH(Y$1&amp;"Before",'Data Entry'!$1:$1,0))),ISBLANK(INDEX('Data Entry'!$1:$1048576,MATCH($A591,'Data Entry'!$A:$A,0),MATCH(Y$1&amp;"After",'Data Entry'!$1:$1,0))), INDEX('Data Entry'!$1:$1048576,MATCH($A591,'Data Entry'!$A:$A,0),MATCH(Y$1&amp;"Before",'Data Entry'!$1:$1,0)) = 5,INDEX('Data Entry'!$1:$1048576,MATCH($A591,'Data Entry'!$A:$A,0),MATCH(Y$1&amp;"After",'Data Entry'!$1:$1,0))=5 ),0,1)</f>
        <v>#N/A</v>
      </c>
      <c r="Z591" s="61" t="e">
        <f>IF(OR($C591&lt;&gt;1,ISBLANK(INDEX('Data Entry'!$1:$1048576,MATCH($A591,'Data Entry'!$A:$A,0),MATCH(Z$1&amp;"Before",'Data Entry'!$1:$1,0))),ISBLANK(INDEX('Data Entry'!$1:$1048576,MATCH($A591,'Data Entry'!$A:$A,0),MATCH(Z$1&amp;"After",'Data Entry'!$1:$1,0))), INDEX('Data Entry'!$1:$1048576,MATCH($A591,'Data Entry'!$A:$A,0),MATCH(Z$1&amp;"Before",'Data Entry'!$1:$1,0)) = 5,INDEX('Data Entry'!$1:$1048576,MATCH($A591,'Data Entry'!$A:$A,0),MATCH(Z$1&amp;"After",'Data Entry'!$1:$1,0))=5 ),0,1)</f>
        <v>#N/A</v>
      </c>
      <c r="AA591" s="61" t="e">
        <f>IF(OR($C591&lt;&gt;1,ISBLANK(INDEX('Data Entry'!$1:$1048576,MATCH($A591,'Data Entry'!$A:$A,0),MATCH(AA$1&amp;"Before",'Data Entry'!$1:$1,0))),ISBLANK(INDEX('Data Entry'!$1:$1048576,MATCH($A591,'Data Entry'!$A:$A,0),MATCH(AA$1&amp;"After",'Data Entry'!$1:$1,0))), INDEX('Data Entry'!$1:$1048576,MATCH($A591,'Data Entry'!$A:$A,0),MATCH(AA$1&amp;"Before",'Data Entry'!$1:$1,0)) = 5,INDEX('Data Entry'!$1:$1048576,MATCH($A591,'Data Entry'!$A:$A,0),MATCH(AA$1&amp;"After",'Data Entry'!$1:$1,0))=5 ),0,1)</f>
        <v>#N/A</v>
      </c>
      <c r="AB591" s="61" t="e">
        <f>IF(OR($C591&lt;&gt;1,ISBLANK(INDEX('Data Entry'!$1:$1048576,MATCH($A591,'Data Entry'!$A:$A,0),MATCH(AB$1&amp;"Before",'Data Entry'!$1:$1,0))),ISBLANK(INDEX('Data Entry'!$1:$1048576,MATCH($A591,'Data Entry'!$A:$A,0),MATCH(AB$1&amp;"After",'Data Entry'!$1:$1,0))), INDEX('Data Entry'!$1:$1048576,MATCH($A591,'Data Entry'!$A:$A,0),MATCH(AB$1&amp;"Before",'Data Entry'!$1:$1,0)) = 5,INDEX('Data Entry'!$1:$1048576,MATCH($A591,'Data Entry'!$A:$A,0),MATCH(AB$1&amp;"After",'Data Entry'!$1:$1,0))=5 ),0,1)</f>
        <v>#N/A</v>
      </c>
      <c r="AC591" s="61" t="e">
        <f>IF(OR($C591&lt;&gt;1,ISBLANK(INDEX('Data Entry'!$1:$1048576,MATCH($A591,'Data Entry'!$A:$A,0),MATCH(AC$1&amp;"Before",'Data Entry'!$1:$1,0))),ISBLANK(INDEX('Data Entry'!$1:$1048576,MATCH($A591,'Data Entry'!$A:$A,0),MATCH(AC$1&amp;"After",'Data Entry'!$1:$1,0))), INDEX('Data Entry'!$1:$1048576,MATCH($A591,'Data Entry'!$A:$A,0),MATCH(AC$1&amp;"Before",'Data Entry'!$1:$1,0)) = 5,INDEX('Data Entry'!$1:$1048576,MATCH($A591,'Data Entry'!$A:$A,0),MATCH(AC$1&amp;"After",'Data Entry'!$1:$1,0))=5 ),0,1)</f>
        <v>#N/A</v>
      </c>
      <c r="AD591" s="61" t="e">
        <f>IF(OR($C591&lt;&gt;1,ISBLANK(INDEX('Data Entry'!$1:$1048576,MATCH($A591,'Data Entry'!$A:$A,0),MATCH(AD$1&amp;"Before",'Data Entry'!$1:$1,0))),ISBLANK(INDEX('Data Entry'!$1:$1048576,MATCH($A591,'Data Entry'!$A:$A,0),MATCH(AD$1&amp;"After",'Data Entry'!$1:$1,0))), INDEX('Data Entry'!$1:$1048576,MATCH($A591,'Data Entry'!$A:$A,0),MATCH(AD$1&amp;"Before",'Data Entry'!$1:$1,0)) = 5,INDEX('Data Entry'!$1:$1048576,MATCH($A591,'Data Entry'!$A:$A,0),MATCH(AD$1&amp;"After",'Data Entry'!$1:$1,0))=5 ),0,1)</f>
        <v>#N/A</v>
      </c>
      <c r="AE591" s="61" t="e">
        <f>IF(OR($C591&lt;&gt;1,ISBLANK(INDEX('Data Entry'!$1:$1048576,MATCH($A591,'Data Entry'!$A:$A,0),MATCH(AE$1&amp;"Before",'Data Entry'!$1:$1,0))),ISBLANK(INDEX('Data Entry'!$1:$1048576,MATCH($A591,'Data Entry'!$A:$A,0),MATCH(AE$1&amp;"After",'Data Entry'!$1:$1,0))), INDEX('Data Entry'!$1:$1048576,MATCH($A591,'Data Entry'!$A:$A,0),MATCH(AE$1&amp;"Before",'Data Entry'!$1:$1,0)) = 5,INDEX('Data Entry'!$1:$1048576,MATCH($A591,'Data Entry'!$A:$A,0),MATCH(AE$1&amp;"After",'Data Entry'!$1:$1,0))=5 ),0,1)</f>
        <v>#N/A</v>
      </c>
      <c r="AF591" s="61" t="e">
        <f>IF(OR($C591&lt;&gt;1,ISBLANK(INDEX('Data Entry'!$1:$1048576,MATCH($A591,'Data Entry'!$A:$A,0),MATCH(AF$1&amp;"Before",'Data Entry'!$1:$1,0))),ISBLANK(INDEX('Data Entry'!$1:$1048576,MATCH($A591,'Data Entry'!$A:$A,0),MATCH(AF$1&amp;"After",'Data Entry'!$1:$1,0))), INDEX('Data Entry'!$1:$1048576,MATCH($A591,'Data Entry'!$A:$A,0),MATCH(AF$1&amp;"Before",'Data Entry'!$1:$1,0)) = 5,INDEX('Data Entry'!$1:$1048576,MATCH($A591,'Data Entry'!$A:$A,0),MATCH(AF$1&amp;"After",'Data Entry'!$1:$1,0))=5 ),0,1)</f>
        <v>#N/A</v>
      </c>
      <c r="AG591" s="61" t="e">
        <f>IF(OR($C591&lt;&gt;1,ISBLANK(INDEX('Data Entry'!$1:$1048576,MATCH($A591,'Data Entry'!$A:$A,0),MATCH(AG$1&amp;"Before",'Data Entry'!$1:$1,0))),ISBLANK(INDEX('Data Entry'!$1:$1048576,MATCH($A591,'Data Entry'!$A:$A,0),MATCH(AG$1&amp;"After",'Data Entry'!$1:$1,0))), INDEX('Data Entry'!$1:$1048576,MATCH($A591,'Data Entry'!$A:$A,0),MATCH(AG$1&amp;"Before",'Data Entry'!$1:$1,0)) = 5,INDEX('Data Entry'!$1:$1048576,MATCH($A591,'Data Entry'!$A:$A,0),MATCH(AG$1&amp;"After",'Data Entry'!$1:$1,0))=5 ),0,1)</f>
        <v>#N/A</v>
      </c>
      <c r="AH591" s="61" t="e">
        <f>IF(OR($C591&lt;&gt;1,ISBLANK(INDEX('Data Entry'!$1:$1048576,MATCH($A591,'Data Entry'!$A:$A,0),MATCH(AH$1&amp;"Before",'Data Entry'!$1:$1,0))),ISBLANK(INDEX('Data Entry'!$1:$1048576,MATCH($A591,'Data Entry'!$A:$A,0),MATCH(AH$1&amp;"After",'Data Entry'!$1:$1,0))), INDEX('Data Entry'!$1:$1048576,MATCH($A591,'Data Entry'!$A:$A,0),MATCH(AH$1&amp;"Before",'Data Entry'!$1:$1,0)) = 5,INDEX('Data Entry'!$1:$1048576,MATCH($A591,'Data Entry'!$A:$A,0),MATCH(AH$1&amp;"After",'Data Entry'!$1:$1,0))=5 ),0,1)</f>
        <v>#N/A</v>
      </c>
      <c r="AI591" s="61" t="e">
        <f>IF(OR($C591&lt;&gt;1,ISBLANK(INDEX('Data Entry'!$1:$1048576,MATCH($A591,'Data Entry'!$A:$A,0),MATCH(AI$1&amp;"Before",'Data Entry'!$1:$1,0))),ISBLANK(INDEX('Data Entry'!$1:$1048576,MATCH($A591,'Data Entry'!$A:$A,0),MATCH(AI$1&amp;"After",'Data Entry'!$1:$1,0))), INDEX('Data Entry'!$1:$1048576,MATCH($A591,'Data Entry'!$A:$A,0),MATCH(AI$1&amp;"Before",'Data Entry'!$1:$1,0)) = 5,INDEX('Data Entry'!$1:$1048576,MATCH($A591,'Data Entry'!$A:$A,0),MATCH(AI$1&amp;"After",'Data Entry'!$1:$1,0))=5 ),0,1)</f>
        <v>#N/A</v>
      </c>
      <c r="AJ591" s="61" t="e">
        <f>IF(OR($C591&lt;&gt;1,ISBLANK(INDEX('Data Entry'!$1:$1048576,MATCH($A591,'Data Entry'!$A:$A,0),MATCH(AJ$1&amp;"Before",'Data Entry'!$1:$1,0))),ISBLANK(INDEX('Data Entry'!$1:$1048576,MATCH($A591,'Data Entry'!$A:$A,0),MATCH(AJ$1&amp;"After",'Data Entry'!$1:$1,0))), INDEX('Data Entry'!$1:$1048576,MATCH($A591,'Data Entry'!$A:$A,0),MATCH(AJ$1&amp;"Before",'Data Entry'!$1:$1,0)) = 5,INDEX('Data Entry'!$1:$1048576,MATCH($A591,'Data Entry'!$A:$A,0),MATCH(AJ$1&amp;"After",'Data Entry'!$1:$1,0))=5 ),0,1)</f>
        <v>#N/A</v>
      </c>
      <c r="AK591" s="61" t="e">
        <f>IF(OR($C591&lt;&gt;1,ISBLANK(INDEX('Data Entry'!$1:$1048576,MATCH($A591,'Data Entry'!$A:$A,0),MATCH(AK$1&amp;"Before",'Data Entry'!$1:$1,0))),ISBLANK(INDEX('Data Entry'!$1:$1048576,MATCH($A591,'Data Entry'!$A:$A,0),MATCH(AK$1&amp;"After",'Data Entry'!$1:$1,0))), INDEX('Data Entry'!$1:$1048576,MATCH($A591,'Data Entry'!$A:$A,0),MATCH(AK$1&amp;"Before",'Data Entry'!$1:$1,0)) = 5,INDEX('Data Entry'!$1:$1048576,MATCH($A591,'Data Entry'!$A:$A,0),MATCH(AK$1&amp;"After",'Data Entry'!$1:$1,0))=5 ),0,1)</f>
        <v>#N/A</v>
      </c>
      <c r="AL591" s="61" t="e">
        <f>IF(OR($C591&lt;&gt;1,ISBLANK(INDEX('Data Entry'!$1:$1048576,MATCH($A591,'Data Entry'!$A:$A,0),MATCH(AL$1&amp;"Before",'Data Entry'!$1:$1,0))),ISBLANK(INDEX('Data Entry'!$1:$1048576,MATCH($A591,'Data Entry'!$A:$A,0),MATCH(AL$1&amp;"After",'Data Entry'!$1:$1,0))), INDEX('Data Entry'!$1:$1048576,MATCH($A591,'Data Entry'!$A:$A,0),MATCH(AL$1&amp;"Before",'Data Entry'!$1:$1,0)) = 5,INDEX('Data Entry'!$1:$1048576,MATCH($A591,'Data Entry'!$A:$A,0),MATCH(AL$1&amp;"After",'Data Entry'!$1:$1,0))=5 ),0,1)</f>
        <v>#N/A</v>
      </c>
      <c r="AM591" s="61" t="e">
        <f>IF(OR($C591&lt;&gt;1,ISBLANK(INDEX('Data Entry'!$1:$1048576,MATCH($A591,'Data Entry'!$A:$A,0),MATCH(AM$1&amp;"Before",'Data Entry'!$1:$1,0))),ISBLANK(INDEX('Data Entry'!$1:$1048576,MATCH($A591,'Data Entry'!$A:$A,0),MATCH(AM$1&amp;"After",'Data Entry'!$1:$1,0))), INDEX('Data Entry'!$1:$1048576,MATCH($A591,'Data Entry'!$A:$A,0),MATCH(AM$1&amp;"Before",'Data Entry'!$1:$1,0)) = 5,INDEX('Data Entry'!$1:$1048576,MATCH($A591,'Data Entry'!$A:$A,0),MATCH(AM$1&amp;"After",'Data Entry'!$1:$1,0))=5 ),0,1)</f>
        <v>#N/A</v>
      </c>
      <c r="AN591" s="61">
        <f>IF(OR($C591&lt;&gt;1,ISBLANK(INDEX('Data Entry'!$1:$1048576,MATCH($A591,'Data Entry'!$A:$A,0),MATCH(AN$1&amp;"Before",'Data Entry'!$1:$1,0))),ISBLANK(INDEX('Data Entry'!$1:$1048576,MATCH($A591,'Data Entry'!$A:$A,0),MATCH(AN$1&amp;"After",'Data Entry'!$1:$1,0)))),0,1)</f>
        <v>0</v>
      </c>
      <c r="AO591" s="61">
        <f>IF(OR($C591&lt;&gt;1,ISBLANK(INDEX('Data Entry'!$1:$1048576,MATCH($A591,'Data Entry'!$A:$A,0),MATCH(AO$1&amp;"After",'Data Entry'!$1:$1,0)))),0,1)</f>
        <v>0</v>
      </c>
      <c r="AP591" s="61">
        <f>IF(OR($C591&lt;&gt;1,ISBLANK(INDEX('Data Entry'!$1:$1048576,MATCH($A591,'Data Entry'!$A:$A,0),MATCH(AP$1&amp;"After",'Data Entry'!$1:$1,0)))),0,1)</f>
        <v>0</v>
      </c>
      <c r="AQ591" s="61">
        <f>IF(OR($C591&lt;&gt;1,ISBLANK(INDEX('Data Entry'!$1:$1048576,MATCH($A591,'Data Entry'!$A:$A,0),MATCH(AQ$1&amp;"After",'Data Entry'!$1:$1,0)))),0,1)</f>
        <v>0</v>
      </c>
      <c r="AR591" s="61">
        <f>IF(OR($C591&lt;&gt;1,ISBLANK(INDEX('Data Entry'!$1:$1048576,MATCH($A591,'Data Entry'!$A:$A,0),MATCH(AR$1&amp;"After",'Data Entry'!$1:$1,0)))),0,1)</f>
        <v>0</v>
      </c>
      <c r="AS591" s="61">
        <f>IF(OR($C591&lt;&gt;1,ISBLANK(INDEX('Data Entry'!$1:$1048576,MATCH($A591,'Data Entry'!$A:$A,0),MATCH(AS$1&amp;"After",'Data Entry'!$1:$1,0)))),0,1)</f>
        <v>0</v>
      </c>
      <c r="AT591" s="61">
        <f>IF(OR($C591&lt;&gt;1,ISBLANK(INDEX('Data Entry'!$1:$1048576,MATCH($A591,'Data Entry'!$A:$A,0),MATCH(AT$1&amp;"After",'Data Entry'!$1:$1,0)))),0,1)</f>
        <v>0</v>
      </c>
    </row>
    <row r="592" spans="1:46" x14ac:dyDescent="0.35">
      <c r="A592" s="70">
        <f>'Data Entry'!A596</f>
        <v>591</v>
      </c>
      <c r="B592" s="61">
        <f>'Data Entry'!BF596</f>
        <v>0</v>
      </c>
      <c r="C592" s="61">
        <f t="shared" si="9"/>
        <v>0</v>
      </c>
      <c r="D592" s="61">
        <f>IF(SUM('Data Entry'!$D596:$AT596) = 0,0,1)</f>
        <v>0</v>
      </c>
      <c r="E592" s="61">
        <f>IF(OR($C592&lt;&gt;1,ISBLANK(INDEX('Data Entry'!$1:$1048576,MATCH($A592,'Data Entry'!$A:$A,0),MATCH(E$1&amp;"Before",'Data Entry'!$1:$1,0))),ISBLANK(INDEX('Data Entry'!$1:$1048576,MATCH($A592,'Data Entry'!$A:$A,0),MATCH(E$1&amp;"After",'Data Entry'!$1:$1,0))), INDEX('Data Entry'!$1:$1048576,MATCH($A592,'Data Entry'!$A:$A,0),MATCH(E$1&amp;"Before",'Data Entry'!$1:$1,0)) = 5,INDEX('Data Entry'!$1:$1048576,MATCH($A592,'Data Entry'!$A:$A,0),MATCH(E$1&amp;"After",'Data Entry'!$1:$1,0))=5 ),0,1)</f>
        <v>0</v>
      </c>
      <c r="F592" s="61">
        <f>IF(OR($C592&lt;&gt;1,ISBLANK(INDEX('Data Entry'!$1:$1048576,MATCH($A592,'Data Entry'!$A:$A,0),MATCH(F$1&amp;"Before",'Data Entry'!$1:$1,0))),ISBLANK(INDEX('Data Entry'!$1:$1048576,MATCH($A592,'Data Entry'!$A:$A,0),MATCH(F$1&amp;"After",'Data Entry'!$1:$1,0))), INDEX('Data Entry'!$1:$1048576,MATCH($A592,'Data Entry'!$A:$A,0),MATCH(F$1&amp;"Before",'Data Entry'!$1:$1,0)) = 5,INDEX('Data Entry'!$1:$1048576,MATCH($A592,'Data Entry'!$A:$A,0),MATCH(F$1&amp;"After",'Data Entry'!$1:$1,0))=5 ),0,1)</f>
        <v>0</v>
      </c>
      <c r="G592" s="61">
        <f>IF(OR($C592&lt;&gt;1,ISBLANK(INDEX('Data Entry'!$1:$1048576,MATCH($A592,'Data Entry'!$A:$A,0),MATCH(G$1&amp;"Before",'Data Entry'!$1:$1,0))),ISBLANK(INDEX('Data Entry'!$1:$1048576,MATCH($A592,'Data Entry'!$A:$A,0),MATCH(G$1&amp;"After",'Data Entry'!$1:$1,0))), INDEX('Data Entry'!$1:$1048576,MATCH($A592,'Data Entry'!$A:$A,0),MATCH(G$1&amp;"Before",'Data Entry'!$1:$1,0)) = 5,INDEX('Data Entry'!$1:$1048576,MATCH($A592,'Data Entry'!$A:$A,0),MATCH(G$1&amp;"After",'Data Entry'!$1:$1,0))=5 ),0,1)</f>
        <v>0</v>
      </c>
      <c r="H592" s="61">
        <f>IF(OR($C592&lt;&gt;1,ISBLANK(INDEX('Data Entry'!$1:$1048576,MATCH($A592,'Data Entry'!$A:$A,0),MATCH(H$1&amp;"Before",'Data Entry'!$1:$1,0))),ISBLANK(INDEX('Data Entry'!$1:$1048576,MATCH($A592,'Data Entry'!$A:$A,0),MATCH(H$1&amp;"After",'Data Entry'!$1:$1,0))), INDEX('Data Entry'!$1:$1048576,MATCH($A592,'Data Entry'!$A:$A,0),MATCH(H$1&amp;"Before",'Data Entry'!$1:$1,0)) = 5,INDEX('Data Entry'!$1:$1048576,MATCH($A592,'Data Entry'!$A:$A,0),MATCH(H$1&amp;"After",'Data Entry'!$1:$1,0))=5 ),0,1)</f>
        <v>0</v>
      </c>
      <c r="I592" s="61">
        <f>IF(OR($C592&lt;&gt;1,ISBLANK(INDEX('Data Entry'!$1:$1048576,MATCH($A592,'Data Entry'!$A:$A,0),MATCH(I$1&amp;"Before",'Data Entry'!$1:$1,0))),ISBLANK(INDEX('Data Entry'!$1:$1048576,MATCH($A592,'Data Entry'!$A:$A,0),MATCH(I$1&amp;"After",'Data Entry'!$1:$1,0))), INDEX('Data Entry'!$1:$1048576,MATCH($A592,'Data Entry'!$A:$A,0),MATCH(I$1&amp;"Before",'Data Entry'!$1:$1,0)) = 5,INDEX('Data Entry'!$1:$1048576,MATCH($A592,'Data Entry'!$A:$A,0),MATCH(I$1&amp;"After",'Data Entry'!$1:$1,0))=5 ),0,1)</f>
        <v>0</v>
      </c>
      <c r="J592" s="61">
        <f>IF(OR($C592&lt;&gt;1,ISBLANK(INDEX('Data Entry'!$1:$1048576,MATCH($A592,'Data Entry'!$A:$A,0),MATCH(J$1&amp;"Before",'Data Entry'!$1:$1,0))),ISBLANK(INDEX('Data Entry'!$1:$1048576,MATCH($A592,'Data Entry'!$A:$A,0),MATCH(J$1&amp;"After",'Data Entry'!$1:$1,0))), INDEX('Data Entry'!$1:$1048576,MATCH($A592,'Data Entry'!$A:$A,0),MATCH(J$1&amp;"Before",'Data Entry'!$1:$1,0)) = 5,INDEX('Data Entry'!$1:$1048576,MATCH($A592,'Data Entry'!$A:$A,0),MATCH(J$1&amp;"After",'Data Entry'!$1:$1,0))=5 ),0,1)</f>
        <v>0</v>
      </c>
      <c r="K592" s="61">
        <f>IF(OR($C592&lt;&gt;1,ISBLANK(INDEX('Data Entry'!$1:$1048576,MATCH($A592,'Data Entry'!$A:$A,0),MATCH(K$1&amp;"Before",'Data Entry'!$1:$1,0))),ISBLANK(INDEX('Data Entry'!$1:$1048576,MATCH($A592,'Data Entry'!$A:$A,0),MATCH(K$1&amp;"After",'Data Entry'!$1:$1,0))), INDEX('Data Entry'!$1:$1048576,MATCH($A592,'Data Entry'!$A:$A,0),MATCH(K$1&amp;"Before",'Data Entry'!$1:$1,0)) = 5,INDEX('Data Entry'!$1:$1048576,MATCH($A592,'Data Entry'!$A:$A,0),MATCH(K$1&amp;"After",'Data Entry'!$1:$1,0))=5 ),0,1)</f>
        <v>0</v>
      </c>
      <c r="L592" s="61">
        <f>IF(OR($C592&lt;&gt;1,ISBLANK(INDEX('Data Entry'!$1:$1048576,MATCH($A592,'Data Entry'!$A:$A,0),MATCH(L$1&amp;"Before",'Data Entry'!$1:$1,0))),ISBLANK(INDEX('Data Entry'!$1:$1048576,MATCH($A592,'Data Entry'!$A:$A,0),MATCH(L$1&amp;"After",'Data Entry'!$1:$1,0))), INDEX('Data Entry'!$1:$1048576,MATCH($A592,'Data Entry'!$A:$A,0),MATCH(L$1&amp;"Before",'Data Entry'!$1:$1,0)) = 5,INDEX('Data Entry'!$1:$1048576,MATCH($A592,'Data Entry'!$A:$A,0),MATCH(L$1&amp;"After",'Data Entry'!$1:$1,0))=5 ),0,1)</f>
        <v>0</v>
      </c>
      <c r="M592" s="61">
        <f>IF(OR($C592&lt;&gt;1,ISBLANK(INDEX('Data Entry'!$1:$1048576,MATCH($A592,'Data Entry'!$A:$A,0),MATCH(M$1&amp;"Before",'Data Entry'!$1:$1,0))),ISBLANK(INDEX('Data Entry'!$1:$1048576,MATCH($A592,'Data Entry'!$A:$A,0),MATCH(M$1&amp;"After",'Data Entry'!$1:$1,0))), INDEX('Data Entry'!$1:$1048576,MATCH($A592,'Data Entry'!$A:$A,0),MATCH(M$1&amp;"Before",'Data Entry'!$1:$1,0)) = 5,INDEX('Data Entry'!$1:$1048576,MATCH($A592,'Data Entry'!$A:$A,0),MATCH(M$1&amp;"After",'Data Entry'!$1:$1,0))=5 ),0,1)</f>
        <v>0</v>
      </c>
      <c r="N592" s="61">
        <f>IF(OR($C592&lt;&gt;1,ISBLANK(INDEX('Data Entry'!$1:$1048576,MATCH($A592,'Data Entry'!$A:$A,0),MATCH(N$1&amp;"Before",'Data Entry'!$1:$1,0))),ISBLANK(INDEX('Data Entry'!$1:$1048576,MATCH($A592,'Data Entry'!$A:$A,0),MATCH(N$1&amp;"After",'Data Entry'!$1:$1,0))), INDEX('Data Entry'!$1:$1048576,MATCH($A592,'Data Entry'!$A:$A,0),MATCH(N$1&amp;"Before",'Data Entry'!$1:$1,0)) = 5,INDEX('Data Entry'!$1:$1048576,MATCH($A592,'Data Entry'!$A:$A,0),MATCH(N$1&amp;"After",'Data Entry'!$1:$1,0))=5 ),0,1)</f>
        <v>0</v>
      </c>
      <c r="O592" s="61">
        <f>IF(OR($C592&lt;&gt;1,ISBLANK(INDEX('Data Entry'!$1:$1048576,MATCH($A592,'Data Entry'!$A:$A,0),MATCH(O$1&amp;"Before",'Data Entry'!$1:$1,0))),ISBLANK(INDEX('Data Entry'!$1:$1048576,MATCH($A592,'Data Entry'!$A:$A,0),MATCH(O$1&amp;"After",'Data Entry'!$1:$1,0))), INDEX('Data Entry'!$1:$1048576,MATCH($A592,'Data Entry'!$A:$A,0),MATCH(O$1&amp;"Before",'Data Entry'!$1:$1,0)) = 5,INDEX('Data Entry'!$1:$1048576,MATCH($A592,'Data Entry'!$A:$A,0),MATCH(O$1&amp;"After",'Data Entry'!$1:$1,0))=5 ),0,1)</f>
        <v>0</v>
      </c>
      <c r="P592" s="61">
        <f>IF(OR($C592&lt;&gt;1,ISBLANK(INDEX('Data Entry'!$1:$1048576,MATCH($A592,'Data Entry'!$A:$A,0),MATCH(P$1&amp;"Before",'Data Entry'!$1:$1,0))),ISBLANK(INDEX('Data Entry'!$1:$1048576,MATCH($A592,'Data Entry'!$A:$A,0),MATCH(P$1&amp;"After",'Data Entry'!$1:$1,0))), INDEX('Data Entry'!$1:$1048576,MATCH($A592,'Data Entry'!$A:$A,0),MATCH(P$1&amp;"Before",'Data Entry'!$1:$1,0)) = 5,INDEX('Data Entry'!$1:$1048576,MATCH($A592,'Data Entry'!$A:$A,0),MATCH(P$1&amp;"After",'Data Entry'!$1:$1,0))=5 ),0,1)</f>
        <v>0</v>
      </c>
      <c r="Q592" s="61">
        <f>IF(OR($C592&lt;&gt;1,ISBLANK(INDEX('Data Entry'!$1:$1048576,MATCH($A592,'Data Entry'!$A:$A,0),MATCH(Q$1&amp;"Before",'Data Entry'!$1:$1,0))),ISBLANK(INDEX('Data Entry'!$1:$1048576,MATCH($A592,'Data Entry'!$A:$A,0),MATCH(Q$1&amp;"After",'Data Entry'!$1:$1,0))), INDEX('Data Entry'!$1:$1048576,MATCH($A592,'Data Entry'!$A:$A,0),MATCH(Q$1&amp;"Before",'Data Entry'!$1:$1,0)) = 5,INDEX('Data Entry'!$1:$1048576,MATCH($A592,'Data Entry'!$A:$A,0),MATCH(Q$1&amp;"After",'Data Entry'!$1:$1,0))=5 ),0,1)</f>
        <v>0</v>
      </c>
      <c r="R592" s="61">
        <f>IF(OR($C592&lt;&gt;1,ISBLANK(INDEX('Data Entry'!$1:$1048576,MATCH($A592,'Data Entry'!$A:$A,0),MATCH(R$1&amp;"Before",'Data Entry'!$1:$1,0))),ISBLANK(INDEX('Data Entry'!$1:$1048576,MATCH($A592,'Data Entry'!$A:$A,0),MATCH(R$1&amp;"After",'Data Entry'!$1:$1,0))), INDEX('Data Entry'!$1:$1048576,MATCH($A592,'Data Entry'!$A:$A,0),MATCH(R$1&amp;"Before",'Data Entry'!$1:$1,0)) = 5,INDEX('Data Entry'!$1:$1048576,MATCH($A592,'Data Entry'!$A:$A,0),MATCH(R$1&amp;"After",'Data Entry'!$1:$1,0))=5 ),0,1)</f>
        <v>0</v>
      </c>
      <c r="S592" s="61">
        <f>IF(OR($C592&lt;&gt;1,ISBLANK(INDEX('Data Entry'!$1:$1048576,MATCH($A592,'Data Entry'!$A:$A,0),MATCH(S$1&amp;"Before",'Data Entry'!$1:$1,0))),ISBLANK(INDEX('Data Entry'!$1:$1048576,MATCH($A592,'Data Entry'!$A:$A,0),MATCH(S$1&amp;"After",'Data Entry'!$1:$1,0))), INDEX('Data Entry'!$1:$1048576,MATCH($A592,'Data Entry'!$A:$A,0),MATCH(S$1&amp;"Before",'Data Entry'!$1:$1,0)) = 5,INDEX('Data Entry'!$1:$1048576,MATCH($A592,'Data Entry'!$A:$A,0),MATCH(S$1&amp;"After",'Data Entry'!$1:$1,0))=5 ),0,1)</f>
        <v>0</v>
      </c>
      <c r="T592" s="61">
        <f>IF(OR($C592&lt;&gt;1,ISBLANK(INDEX('Data Entry'!$1:$1048576,MATCH($A592,'Data Entry'!$A:$A,0),MATCH(T$1&amp;"Before",'Data Entry'!$1:$1,0))),ISBLANK(INDEX('Data Entry'!$1:$1048576,MATCH($A592,'Data Entry'!$A:$A,0),MATCH(T$1&amp;"After",'Data Entry'!$1:$1,0))), INDEX('Data Entry'!$1:$1048576,MATCH($A592,'Data Entry'!$A:$A,0),MATCH(T$1&amp;"Before",'Data Entry'!$1:$1,0)) = 5,INDEX('Data Entry'!$1:$1048576,MATCH($A592,'Data Entry'!$A:$A,0),MATCH(T$1&amp;"After",'Data Entry'!$1:$1,0))=5 ),0,1)</f>
        <v>0</v>
      </c>
      <c r="U592" s="61">
        <f>IF(OR($C592&lt;&gt;1,ISBLANK(INDEX('Data Entry'!$1:$1048576,MATCH($A592,'Data Entry'!$A:$A,0),MATCH(U$1&amp;"Before",'Data Entry'!$1:$1,0))),ISBLANK(INDEX('Data Entry'!$1:$1048576,MATCH($A592,'Data Entry'!$A:$A,0),MATCH(U$1&amp;"After",'Data Entry'!$1:$1,0))), INDEX('Data Entry'!$1:$1048576,MATCH($A592,'Data Entry'!$A:$A,0),MATCH(U$1&amp;"Before",'Data Entry'!$1:$1,0)) = 5,INDEX('Data Entry'!$1:$1048576,MATCH($A592,'Data Entry'!$A:$A,0),MATCH(U$1&amp;"After",'Data Entry'!$1:$1,0))=5 ),0,1)</f>
        <v>0</v>
      </c>
      <c r="V592" s="61" t="e">
        <f>IF(OR($C592&lt;&gt;1,ISBLANK(INDEX('Data Entry'!$1:$1048576,MATCH($A592,'Data Entry'!$A:$A,0),MATCH(V$1&amp;"Before",'Data Entry'!$1:$1,0))),ISBLANK(INDEX('Data Entry'!$1:$1048576,MATCH($A592,'Data Entry'!$A:$A,0),MATCH(V$1&amp;"After",'Data Entry'!$1:$1,0))), INDEX('Data Entry'!$1:$1048576,MATCH($A592,'Data Entry'!$A:$A,0),MATCH(V$1&amp;"Before",'Data Entry'!$1:$1,0)) = 5,INDEX('Data Entry'!$1:$1048576,MATCH($A592,'Data Entry'!$A:$A,0),MATCH(V$1&amp;"After",'Data Entry'!$1:$1,0))=5 ),0,1)</f>
        <v>#N/A</v>
      </c>
      <c r="W592" s="61" t="e">
        <f>IF(OR($C592&lt;&gt;1,ISBLANK(INDEX('Data Entry'!$1:$1048576,MATCH($A592,'Data Entry'!$A:$A,0),MATCH(W$1&amp;"Before",'Data Entry'!$1:$1,0))),ISBLANK(INDEX('Data Entry'!$1:$1048576,MATCH($A592,'Data Entry'!$A:$A,0),MATCH(W$1&amp;"After",'Data Entry'!$1:$1,0))), INDEX('Data Entry'!$1:$1048576,MATCH($A592,'Data Entry'!$A:$A,0),MATCH(W$1&amp;"Before",'Data Entry'!$1:$1,0)) = 5,INDEX('Data Entry'!$1:$1048576,MATCH($A592,'Data Entry'!$A:$A,0),MATCH(W$1&amp;"After",'Data Entry'!$1:$1,0))=5 ),0,1)</f>
        <v>#N/A</v>
      </c>
      <c r="X592" s="61" t="e">
        <f>IF(OR($C592&lt;&gt;1,ISBLANK(INDEX('Data Entry'!$1:$1048576,MATCH($A592,'Data Entry'!$A:$A,0),MATCH(X$1&amp;"Before",'Data Entry'!$1:$1,0))),ISBLANK(INDEX('Data Entry'!$1:$1048576,MATCH($A592,'Data Entry'!$A:$A,0),MATCH(X$1&amp;"After",'Data Entry'!$1:$1,0))), INDEX('Data Entry'!$1:$1048576,MATCH($A592,'Data Entry'!$A:$A,0),MATCH(X$1&amp;"Before",'Data Entry'!$1:$1,0)) = 5,INDEX('Data Entry'!$1:$1048576,MATCH($A592,'Data Entry'!$A:$A,0),MATCH(X$1&amp;"After",'Data Entry'!$1:$1,0))=5 ),0,1)</f>
        <v>#N/A</v>
      </c>
      <c r="Y592" s="61" t="e">
        <f>IF(OR($C592&lt;&gt;1,ISBLANK(INDEX('Data Entry'!$1:$1048576,MATCH($A592,'Data Entry'!$A:$A,0),MATCH(Y$1&amp;"Before",'Data Entry'!$1:$1,0))),ISBLANK(INDEX('Data Entry'!$1:$1048576,MATCH($A592,'Data Entry'!$A:$A,0),MATCH(Y$1&amp;"After",'Data Entry'!$1:$1,0))), INDEX('Data Entry'!$1:$1048576,MATCH($A592,'Data Entry'!$A:$A,0),MATCH(Y$1&amp;"Before",'Data Entry'!$1:$1,0)) = 5,INDEX('Data Entry'!$1:$1048576,MATCH($A592,'Data Entry'!$A:$A,0),MATCH(Y$1&amp;"After",'Data Entry'!$1:$1,0))=5 ),0,1)</f>
        <v>#N/A</v>
      </c>
      <c r="Z592" s="61" t="e">
        <f>IF(OR($C592&lt;&gt;1,ISBLANK(INDEX('Data Entry'!$1:$1048576,MATCH($A592,'Data Entry'!$A:$A,0),MATCH(Z$1&amp;"Before",'Data Entry'!$1:$1,0))),ISBLANK(INDEX('Data Entry'!$1:$1048576,MATCH($A592,'Data Entry'!$A:$A,0),MATCH(Z$1&amp;"After",'Data Entry'!$1:$1,0))), INDEX('Data Entry'!$1:$1048576,MATCH($A592,'Data Entry'!$A:$A,0),MATCH(Z$1&amp;"Before",'Data Entry'!$1:$1,0)) = 5,INDEX('Data Entry'!$1:$1048576,MATCH($A592,'Data Entry'!$A:$A,0),MATCH(Z$1&amp;"After",'Data Entry'!$1:$1,0))=5 ),0,1)</f>
        <v>#N/A</v>
      </c>
      <c r="AA592" s="61" t="e">
        <f>IF(OR($C592&lt;&gt;1,ISBLANK(INDEX('Data Entry'!$1:$1048576,MATCH($A592,'Data Entry'!$A:$A,0),MATCH(AA$1&amp;"Before",'Data Entry'!$1:$1,0))),ISBLANK(INDEX('Data Entry'!$1:$1048576,MATCH($A592,'Data Entry'!$A:$A,0),MATCH(AA$1&amp;"After",'Data Entry'!$1:$1,0))), INDEX('Data Entry'!$1:$1048576,MATCH($A592,'Data Entry'!$A:$A,0),MATCH(AA$1&amp;"Before",'Data Entry'!$1:$1,0)) = 5,INDEX('Data Entry'!$1:$1048576,MATCH($A592,'Data Entry'!$A:$A,0),MATCH(AA$1&amp;"After",'Data Entry'!$1:$1,0))=5 ),0,1)</f>
        <v>#N/A</v>
      </c>
      <c r="AB592" s="61" t="e">
        <f>IF(OR($C592&lt;&gt;1,ISBLANK(INDEX('Data Entry'!$1:$1048576,MATCH($A592,'Data Entry'!$A:$A,0),MATCH(AB$1&amp;"Before",'Data Entry'!$1:$1,0))),ISBLANK(INDEX('Data Entry'!$1:$1048576,MATCH($A592,'Data Entry'!$A:$A,0),MATCH(AB$1&amp;"After",'Data Entry'!$1:$1,0))), INDEX('Data Entry'!$1:$1048576,MATCH($A592,'Data Entry'!$A:$A,0),MATCH(AB$1&amp;"Before",'Data Entry'!$1:$1,0)) = 5,INDEX('Data Entry'!$1:$1048576,MATCH($A592,'Data Entry'!$A:$A,0),MATCH(AB$1&amp;"After",'Data Entry'!$1:$1,0))=5 ),0,1)</f>
        <v>#N/A</v>
      </c>
      <c r="AC592" s="61" t="e">
        <f>IF(OR($C592&lt;&gt;1,ISBLANK(INDEX('Data Entry'!$1:$1048576,MATCH($A592,'Data Entry'!$A:$A,0),MATCH(AC$1&amp;"Before",'Data Entry'!$1:$1,0))),ISBLANK(INDEX('Data Entry'!$1:$1048576,MATCH($A592,'Data Entry'!$A:$A,0),MATCH(AC$1&amp;"After",'Data Entry'!$1:$1,0))), INDEX('Data Entry'!$1:$1048576,MATCH($A592,'Data Entry'!$A:$A,0),MATCH(AC$1&amp;"Before",'Data Entry'!$1:$1,0)) = 5,INDEX('Data Entry'!$1:$1048576,MATCH($A592,'Data Entry'!$A:$A,0),MATCH(AC$1&amp;"After",'Data Entry'!$1:$1,0))=5 ),0,1)</f>
        <v>#N/A</v>
      </c>
      <c r="AD592" s="61" t="e">
        <f>IF(OR($C592&lt;&gt;1,ISBLANK(INDEX('Data Entry'!$1:$1048576,MATCH($A592,'Data Entry'!$A:$A,0),MATCH(AD$1&amp;"Before",'Data Entry'!$1:$1,0))),ISBLANK(INDEX('Data Entry'!$1:$1048576,MATCH($A592,'Data Entry'!$A:$A,0),MATCH(AD$1&amp;"After",'Data Entry'!$1:$1,0))), INDEX('Data Entry'!$1:$1048576,MATCH($A592,'Data Entry'!$A:$A,0),MATCH(AD$1&amp;"Before",'Data Entry'!$1:$1,0)) = 5,INDEX('Data Entry'!$1:$1048576,MATCH($A592,'Data Entry'!$A:$A,0),MATCH(AD$1&amp;"After",'Data Entry'!$1:$1,0))=5 ),0,1)</f>
        <v>#N/A</v>
      </c>
      <c r="AE592" s="61" t="e">
        <f>IF(OR($C592&lt;&gt;1,ISBLANK(INDEX('Data Entry'!$1:$1048576,MATCH($A592,'Data Entry'!$A:$A,0),MATCH(AE$1&amp;"Before",'Data Entry'!$1:$1,0))),ISBLANK(INDEX('Data Entry'!$1:$1048576,MATCH($A592,'Data Entry'!$A:$A,0),MATCH(AE$1&amp;"After",'Data Entry'!$1:$1,0))), INDEX('Data Entry'!$1:$1048576,MATCH($A592,'Data Entry'!$A:$A,0),MATCH(AE$1&amp;"Before",'Data Entry'!$1:$1,0)) = 5,INDEX('Data Entry'!$1:$1048576,MATCH($A592,'Data Entry'!$A:$A,0),MATCH(AE$1&amp;"After",'Data Entry'!$1:$1,0))=5 ),0,1)</f>
        <v>#N/A</v>
      </c>
      <c r="AF592" s="61" t="e">
        <f>IF(OR($C592&lt;&gt;1,ISBLANK(INDEX('Data Entry'!$1:$1048576,MATCH($A592,'Data Entry'!$A:$A,0),MATCH(AF$1&amp;"Before",'Data Entry'!$1:$1,0))),ISBLANK(INDEX('Data Entry'!$1:$1048576,MATCH($A592,'Data Entry'!$A:$A,0),MATCH(AF$1&amp;"After",'Data Entry'!$1:$1,0))), INDEX('Data Entry'!$1:$1048576,MATCH($A592,'Data Entry'!$A:$A,0),MATCH(AF$1&amp;"Before",'Data Entry'!$1:$1,0)) = 5,INDEX('Data Entry'!$1:$1048576,MATCH($A592,'Data Entry'!$A:$A,0),MATCH(AF$1&amp;"After",'Data Entry'!$1:$1,0))=5 ),0,1)</f>
        <v>#N/A</v>
      </c>
      <c r="AG592" s="61" t="e">
        <f>IF(OR($C592&lt;&gt;1,ISBLANK(INDEX('Data Entry'!$1:$1048576,MATCH($A592,'Data Entry'!$A:$A,0),MATCH(AG$1&amp;"Before",'Data Entry'!$1:$1,0))),ISBLANK(INDEX('Data Entry'!$1:$1048576,MATCH($A592,'Data Entry'!$A:$A,0),MATCH(AG$1&amp;"After",'Data Entry'!$1:$1,0))), INDEX('Data Entry'!$1:$1048576,MATCH($A592,'Data Entry'!$A:$A,0),MATCH(AG$1&amp;"Before",'Data Entry'!$1:$1,0)) = 5,INDEX('Data Entry'!$1:$1048576,MATCH($A592,'Data Entry'!$A:$A,0),MATCH(AG$1&amp;"After",'Data Entry'!$1:$1,0))=5 ),0,1)</f>
        <v>#N/A</v>
      </c>
      <c r="AH592" s="61" t="e">
        <f>IF(OR($C592&lt;&gt;1,ISBLANK(INDEX('Data Entry'!$1:$1048576,MATCH($A592,'Data Entry'!$A:$A,0),MATCH(AH$1&amp;"Before",'Data Entry'!$1:$1,0))),ISBLANK(INDEX('Data Entry'!$1:$1048576,MATCH($A592,'Data Entry'!$A:$A,0),MATCH(AH$1&amp;"After",'Data Entry'!$1:$1,0))), INDEX('Data Entry'!$1:$1048576,MATCH($A592,'Data Entry'!$A:$A,0),MATCH(AH$1&amp;"Before",'Data Entry'!$1:$1,0)) = 5,INDEX('Data Entry'!$1:$1048576,MATCH($A592,'Data Entry'!$A:$A,0),MATCH(AH$1&amp;"After",'Data Entry'!$1:$1,0))=5 ),0,1)</f>
        <v>#N/A</v>
      </c>
      <c r="AI592" s="61" t="e">
        <f>IF(OR($C592&lt;&gt;1,ISBLANK(INDEX('Data Entry'!$1:$1048576,MATCH($A592,'Data Entry'!$A:$A,0),MATCH(AI$1&amp;"Before",'Data Entry'!$1:$1,0))),ISBLANK(INDEX('Data Entry'!$1:$1048576,MATCH($A592,'Data Entry'!$A:$A,0),MATCH(AI$1&amp;"After",'Data Entry'!$1:$1,0))), INDEX('Data Entry'!$1:$1048576,MATCH($A592,'Data Entry'!$A:$A,0),MATCH(AI$1&amp;"Before",'Data Entry'!$1:$1,0)) = 5,INDEX('Data Entry'!$1:$1048576,MATCH($A592,'Data Entry'!$A:$A,0),MATCH(AI$1&amp;"After",'Data Entry'!$1:$1,0))=5 ),0,1)</f>
        <v>#N/A</v>
      </c>
      <c r="AJ592" s="61" t="e">
        <f>IF(OR($C592&lt;&gt;1,ISBLANK(INDEX('Data Entry'!$1:$1048576,MATCH($A592,'Data Entry'!$A:$A,0),MATCH(AJ$1&amp;"Before",'Data Entry'!$1:$1,0))),ISBLANK(INDEX('Data Entry'!$1:$1048576,MATCH($A592,'Data Entry'!$A:$A,0),MATCH(AJ$1&amp;"After",'Data Entry'!$1:$1,0))), INDEX('Data Entry'!$1:$1048576,MATCH($A592,'Data Entry'!$A:$A,0),MATCH(AJ$1&amp;"Before",'Data Entry'!$1:$1,0)) = 5,INDEX('Data Entry'!$1:$1048576,MATCH($A592,'Data Entry'!$A:$A,0),MATCH(AJ$1&amp;"After",'Data Entry'!$1:$1,0))=5 ),0,1)</f>
        <v>#N/A</v>
      </c>
      <c r="AK592" s="61" t="e">
        <f>IF(OR($C592&lt;&gt;1,ISBLANK(INDEX('Data Entry'!$1:$1048576,MATCH($A592,'Data Entry'!$A:$A,0),MATCH(AK$1&amp;"Before",'Data Entry'!$1:$1,0))),ISBLANK(INDEX('Data Entry'!$1:$1048576,MATCH($A592,'Data Entry'!$A:$A,0),MATCH(AK$1&amp;"After",'Data Entry'!$1:$1,0))), INDEX('Data Entry'!$1:$1048576,MATCH($A592,'Data Entry'!$A:$A,0),MATCH(AK$1&amp;"Before",'Data Entry'!$1:$1,0)) = 5,INDEX('Data Entry'!$1:$1048576,MATCH($A592,'Data Entry'!$A:$A,0),MATCH(AK$1&amp;"After",'Data Entry'!$1:$1,0))=5 ),0,1)</f>
        <v>#N/A</v>
      </c>
      <c r="AL592" s="61" t="e">
        <f>IF(OR($C592&lt;&gt;1,ISBLANK(INDEX('Data Entry'!$1:$1048576,MATCH($A592,'Data Entry'!$A:$A,0),MATCH(AL$1&amp;"Before",'Data Entry'!$1:$1,0))),ISBLANK(INDEX('Data Entry'!$1:$1048576,MATCH($A592,'Data Entry'!$A:$A,0),MATCH(AL$1&amp;"After",'Data Entry'!$1:$1,0))), INDEX('Data Entry'!$1:$1048576,MATCH($A592,'Data Entry'!$A:$A,0),MATCH(AL$1&amp;"Before",'Data Entry'!$1:$1,0)) = 5,INDEX('Data Entry'!$1:$1048576,MATCH($A592,'Data Entry'!$A:$A,0),MATCH(AL$1&amp;"After",'Data Entry'!$1:$1,0))=5 ),0,1)</f>
        <v>#N/A</v>
      </c>
      <c r="AM592" s="61" t="e">
        <f>IF(OR($C592&lt;&gt;1,ISBLANK(INDEX('Data Entry'!$1:$1048576,MATCH($A592,'Data Entry'!$A:$A,0),MATCH(AM$1&amp;"Before",'Data Entry'!$1:$1,0))),ISBLANK(INDEX('Data Entry'!$1:$1048576,MATCH($A592,'Data Entry'!$A:$A,0),MATCH(AM$1&amp;"After",'Data Entry'!$1:$1,0))), INDEX('Data Entry'!$1:$1048576,MATCH($A592,'Data Entry'!$A:$A,0),MATCH(AM$1&amp;"Before",'Data Entry'!$1:$1,0)) = 5,INDEX('Data Entry'!$1:$1048576,MATCH($A592,'Data Entry'!$A:$A,0),MATCH(AM$1&amp;"After",'Data Entry'!$1:$1,0))=5 ),0,1)</f>
        <v>#N/A</v>
      </c>
      <c r="AN592" s="61">
        <f>IF(OR($C592&lt;&gt;1,ISBLANK(INDEX('Data Entry'!$1:$1048576,MATCH($A592,'Data Entry'!$A:$A,0),MATCH(AN$1&amp;"Before",'Data Entry'!$1:$1,0))),ISBLANK(INDEX('Data Entry'!$1:$1048576,MATCH($A592,'Data Entry'!$A:$A,0),MATCH(AN$1&amp;"After",'Data Entry'!$1:$1,0)))),0,1)</f>
        <v>0</v>
      </c>
      <c r="AO592" s="61">
        <f>IF(OR($C592&lt;&gt;1,ISBLANK(INDEX('Data Entry'!$1:$1048576,MATCH($A592,'Data Entry'!$A:$A,0),MATCH(AO$1&amp;"After",'Data Entry'!$1:$1,0)))),0,1)</f>
        <v>0</v>
      </c>
      <c r="AP592" s="61">
        <f>IF(OR($C592&lt;&gt;1,ISBLANK(INDEX('Data Entry'!$1:$1048576,MATCH($A592,'Data Entry'!$A:$A,0),MATCH(AP$1&amp;"After",'Data Entry'!$1:$1,0)))),0,1)</f>
        <v>0</v>
      </c>
      <c r="AQ592" s="61">
        <f>IF(OR($C592&lt;&gt;1,ISBLANK(INDEX('Data Entry'!$1:$1048576,MATCH($A592,'Data Entry'!$A:$A,0),MATCH(AQ$1&amp;"After",'Data Entry'!$1:$1,0)))),0,1)</f>
        <v>0</v>
      </c>
      <c r="AR592" s="61">
        <f>IF(OR($C592&lt;&gt;1,ISBLANK(INDEX('Data Entry'!$1:$1048576,MATCH($A592,'Data Entry'!$A:$A,0),MATCH(AR$1&amp;"After",'Data Entry'!$1:$1,0)))),0,1)</f>
        <v>0</v>
      </c>
      <c r="AS592" s="61">
        <f>IF(OR($C592&lt;&gt;1,ISBLANK(INDEX('Data Entry'!$1:$1048576,MATCH($A592,'Data Entry'!$A:$A,0),MATCH(AS$1&amp;"After",'Data Entry'!$1:$1,0)))),0,1)</f>
        <v>0</v>
      </c>
      <c r="AT592" s="61">
        <f>IF(OR($C592&lt;&gt;1,ISBLANK(INDEX('Data Entry'!$1:$1048576,MATCH($A592,'Data Entry'!$A:$A,0),MATCH(AT$1&amp;"After",'Data Entry'!$1:$1,0)))),0,1)</f>
        <v>0</v>
      </c>
    </row>
    <row r="593" spans="1:46" x14ac:dyDescent="0.35">
      <c r="A593" s="70">
        <f>'Data Entry'!A597</f>
        <v>592</v>
      </c>
      <c r="B593" s="61">
        <f>'Data Entry'!BF597</f>
        <v>0</v>
      </c>
      <c r="C593" s="61">
        <f t="shared" si="9"/>
        <v>0</v>
      </c>
      <c r="D593" s="61">
        <f>IF(SUM('Data Entry'!$D597:$AT597) = 0,0,1)</f>
        <v>0</v>
      </c>
      <c r="E593" s="61">
        <f>IF(OR($C593&lt;&gt;1,ISBLANK(INDEX('Data Entry'!$1:$1048576,MATCH($A593,'Data Entry'!$A:$A,0),MATCH(E$1&amp;"Before",'Data Entry'!$1:$1,0))),ISBLANK(INDEX('Data Entry'!$1:$1048576,MATCH($A593,'Data Entry'!$A:$A,0),MATCH(E$1&amp;"After",'Data Entry'!$1:$1,0))), INDEX('Data Entry'!$1:$1048576,MATCH($A593,'Data Entry'!$A:$A,0),MATCH(E$1&amp;"Before",'Data Entry'!$1:$1,0)) = 5,INDEX('Data Entry'!$1:$1048576,MATCH($A593,'Data Entry'!$A:$A,0),MATCH(E$1&amp;"After",'Data Entry'!$1:$1,0))=5 ),0,1)</f>
        <v>0</v>
      </c>
      <c r="F593" s="61">
        <f>IF(OR($C593&lt;&gt;1,ISBLANK(INDEX('Data Entry'!$1:$1048576,MATCH($A593,'Data Entry'!$A:$A,0),MATCH(F$1&amp;"Before",'Data Entry'!$1:$1,0))),ISBLANK(INDEX('Data Entry'!$1:$1048576,MATCH($A593,'Data Entry'!$A:$A,0),MATCH(F$1&amp;"After",'Data Entry'!$1:$1,0))), INDEX('Data Entry'!$1:$1048576,MATCH($A593,'Data Entry'!$A:$A,0),MATCH(F$1&amp;"Before",'Data Entry'!$1:$1,0)) = 5,INDEX('Data Entry'!$1:$1048576,MATCH($A593,'Data Entry'!$A:$A,0),MATCH(F$1&amp;"After",'Data Entry'!$1:$1,0))=5 ),0,1)</f>
        <v>0</v>
      </c>
      <c r="G593" s="61">
        <f>IF(OR($C593&lt;&gt;1,ISBLANK(INDEX('Data Entry'!$1:$1048576,MATCH($A593,'Data Entry'!$A:$A,0),MATCH(G$1&amp;"Before",'Data Entry'!$1:$1,0))),ISBLANK(INDEX('Data Entry'!$1:$1048576,MATCH($A593,'Data Entry'!$A:$A,0),MATCH(G$1&amp;"After",'Data Entry'!$1:$1,0))), INDEX('Data Entry'!$1:$1048576,MATCH($A593,'Data Entry'!$A:$A,0),MATCH(G$1&amp;"Before",'Data Entry'!$1:$1,0)) = 5,INDEX('Data Entry'!$1:$1048576,MATCH($A593,'Data Entry'!$A:$A,0),MATCH(G$1&amp;"After",'Data Entry'!$1:$1,0))=5 ),0,1)</f>
        <v>0</v>
      </c>
      <c r="H593" s="61">
        <f>IF(OR($C593&lt;&gt;1,ISBLANK(INDEX('Data Entry'!$1:$1048576,MATCH($A593,'Data Entry'!$A:$A,0),MATCH(H$1&amp;"Before",'Data Entry'!$1:$1,0))),ISBLANK(INDEX('Data Entry'!$1:$1048576,MATCH($A593,'Data Entry'!$A:$A,0),MATCH(H$1&amp;"After",'Data Entry'!$1:$1,0))), INDEX('Data Entry'!$1:$1048576,MATCH($A593,'Data Entry'!$A:$A,0),MATCH(H$1&amp;"Before",'Data Entry'!$1:$1,0)) = 5,INDEX('Data Entry'!$1:$1048576,MATCH($A593,'Data Entry'!$A:$A,0),MATCH(H$1&amp;"After",'Data Entry'!$1:$1,0))=5 ),0,1)</f>
        <v>0</v>
      </c>
      <c r="I593" s="61">
        <f>IF(OR($C593&lt;&gt;1,ISBLANK(INDEX('Data Entry'!$1:$1048576,MATCH($A593,'Data Entry'!$A:$A,0),MATCH(I$1&amp;"Before",'Data Entry'!$1:$1,0))),ISBLANK(INDEX('Data Entry'!$1:$1048576,MATCH($A593,'Data Entry'!$A:$A,0),MATCH(I$1&amp;"After",'Data Entry'!$1:$1,0))), INDEX('Data Entry'!$1:$1048576,MATCH($A593,'Data Entry'!$A:$A,0),MATCH(I$1&amp;"Before",'Data Entry'!$1:$1,0)) = 5,INDEX('Data Entry'!$1:$1048576,MATCH($A593,'Data Entry'!$A:$A,0),MATCH(I$1&amp;"After",'Data Entry'!$1:$1,0))=5 ),0,1)</f>
        <v>0</v>
      </c>
      <c r="J593" s="61">
        <f>IF(OR($C593&lt;&gt;1,ISBLANK(INDEX('Data Entry'!$1:$1048576,MATCH($A593,'Data Entry'!$A:$A,0),MATCH(J$1&amp;"Before",'Data Entry'!$1:$1,0))),ISBLANK(INDEX('Data Entry'!$1:$1048576,MATCH($A593,'Data Entry'!$A:$A,0),MATCH(J$1&amp;"After",'Data Entry'!$1:$1,0))), INDEX('Data Entry'!$1:$1048576,MATCH($A593,'Data Entry'!$A:$A,0),MATCH(J$1&amp;"Before",'Data Entry'!$1:$1,0)) = 5,INDEX('Data Entry'!$1:$1048576,MATCH($A593,'Data Entry'!$A:$A,0),MATCH(J$1&amp;"After",'Data Entry'!$1:$1,0))=5 ),0,1)</f>
        <v>0</v>
      </c>
      <c r="K593" s="61">
        <f>IF(OR($C593&lt;&gt;1,ISBLANK(INDEX('Data Entry'!$1:$1048576,MATCH($A593,'Data Entry'!$A:$A,0),MATCH(K$1&amp;"Before",'Data Entry'!$1:$1,0))),ISBLANK(INDEX('Data Entry'!$1:$1048576,MATCH($A593,'Data Entry'!$A:$A,0),MATCH(K$1&amp;"After",'Data Entry'!$1:$1,0))), INDEX('Data Entry'!$1:$1048576,MATCH($A593,'Data Entry'!$A:$A,0),MATCH(K$1&amp;"Before",'Data Entry'!$1:$1,0)) = 5,INDEX('Data Entry'!$1:$1048576,MATCH($A593,'Data Entry'!$A:$A,0),MATCH(K$1&amp;"After",'Data Entry'!$1:$1,0))=5 ),0,1)</f>
        <v>0</v>
      </c>
      <c r="L593" s="61">
        <f>IF(OR($C593&lt;&gt;1,ISBLANK(INDEX('Data Entry'!$1:$1048576,MATCH($A593,'Data Entry'!$A:$A,0),MATCH(L$1&amp;"Before",'Data Entry'!$1:$1,0))),ISBLANK(INDEX('Data Entry'!$1:$1048576,MATCH($A593,'Data Entry'!$A:$A,0),MATCH(L$1&amp;"After",'Data Entry'!$1:$1,0))), INDEX('Data Entry'!$1:$1048576,MATCH($A593,'Data Entry'!$A:$A,0),MATCH(L$1&amp;"Before",'Data Entry'!$1:$1,0)) = 5,INDEX('Data Entry'!$1:$1048576,MATCH($A593,'Data Entry'!$A:$A,0),MATCH(L$1&amp;"After",'Data Entry'!$1:$1,0))=5 ),0,1)</f>
        <v>0</v>
      </c>
      <c r="M593" s="61">
        <f>IF(OR($C593&lt;&gt;1,ISBLANK(INDEX('Data Entry'!$1:$1048576,MATCH($A593,'Data Entry'!$A:$A,0),MATCH(M$1&amp;"Before",'Data Entry'!$1:$1,0))),ISBLANK(INDEX('Data Entry'!$1:$1048576,MATCH($A593,'Data Entry'!$A:$A,0),MATCH(M$1&amp;"After",'Data Entry'!$1:$1,0))), INDEX('Data Entry'!$1:$1048576,MATCH($A593,'Data Entry'!$A:$A,0),MATCH(M$1&amp;"Before",'Data Entry'!$1:$1,0)) = 5,INDEX('Data Entry'!$1:$1048576,MATCH($A593,'Data Entry'!$A:$A,0),MATCH(M$1&amp;"After",'Data Entry'!$1:$1,0))=5 ),0,1)</f>
        <v>0</v>
      </c>
      <c r="N593" s="61">
        <f>IF(OR($C593&lt;&gt;1,ISBLANK(INDEX('Data Entry'!$1:$1048576,MATCH($A593,'Data Entry'!$A:$A,0),MATCH(N$1&amp;"Before",'Data Entry'!$1:$1,0))),ISBLANK(INDEX('Data Entry'!$1:$1048576,MATCH($A593,'Data Entry'!$A:$A,0),MATCH(N$1&amp;"After",'Data Entry'!$1:$1,0))), INDEX('Data Entry'!$1:$1048576,MATCH($A593,'Data Entry'!$A:$A,0),MATCH(N$1&amp;"Before",'Data Entry'!$1:$1,0)) = 5,INDEX('Data Entry'!$1:$1048576,MATCH($A593,'Data Entry'!$A:$A,0),MATCH(N$1&amp;"After",'Data Entry'!$1:$1,0))=5 ),0,1)</f>
        <v>0</v>
      </c>
      <c r="O593" s="61">
        <f>IF(OR($C593&lt;&gt;1,ISBLANK(INDEX('Data Entry'!$1:$1048576,MATCH($A593,'Data Entry'!$A:$A,0),MATCH(O$1&amp;"Before",'Data Entry'!$1:$1,0))),ISBLANK(INDEX('Data Entry'!$1:$1048576,MATCH($A593,'Data Entry'!$A:$A,0),MATCH(O$1&amp;"After",'Data Entry'!$1:$1,0))), INDEX('Data Entry'!$1:$1048576,MATCH($A593,'Data Entry'!$A:$A,0),MATCH(O$1&amp;"Before",'Data Entry'!$1:$1,0)) = 5,INDEX('Data Entry'!$1:$1048576,MATCH($A593,'Data Entry'!$A:$A,0),MATCH(O$1&amp;"After",'Data Entry'!$1:$1,0))=5 ),0,1)</f>
        <v>0</v>
      </c>
      <c r="P593" s="61">
        <f>IF(OR($C593&lt;&gt;1,ISBLANK(INDEX('Data Entry'!$1:$1048576,MATCH($A593,'Data Entry'!$A:$A,0),MATCH(P$1&amp;"Before",'Data Entry'!$1:$1,0))),ISBLANK(INDEX('Data Entry'!$1:$1048576,MATCH($A593,'Data Entry'!$A:$A,0),MATCH(P$1&amp;"After",'Data Entry'!$1:$1,0))), INDEX('Data Entry'!$1:$1048576,MATCH($A593,'Data Entry'!$A:$A,0),MATCH(P$1&amp;"Before",'Data Entry'!$1:$1,0)) = 5,INDEX('Data Entry'!$1:$1048576,MATCH($A593,'Data Entry'!$A:$A,0),MATCH(P$1&amp;"After",'Data Entry'!$1:$1,0))=5 ),0,1)</f>
        <v>0</v>
      </c>
      <c r="Q593" s="61">
        <f>IF(OR($C593&lt;&gt;1,ISBLANK(INDEX('Data Entry'!$1:$1048576,MATCH($A593,'Data Entry'!$A:$A,0),MATCH(Q$1&amp;"Before",'Data Entry'!$1:$1,0))),ISBLANK(INDEX('Data Entry'!$1:$1048576,MATCH($A593,'Data Entry'!$A:$A,0),MATCH(Q$1&amp;"After",'Data Entry'!$1:$1,0))), INDEX('Data Entry'!$1:$1048576,MATCH($A593,'Data Entry'!$A:$A,0),MATCH(Q$1&amp;"Before",'Data Entry'!$1:$1,0)) = 5,INDEX('Data Entry'!$1:$1048576,MATCH($A593,'Data Entry'!$A:$A,0),MATCH(Q$1&amp;"After",'Data Entry'!$1:$1,0))=5 ),0,1)</f>
        <v>0</v>
      </c>
      <c r="R593" s="61">
        <f>IF(OR($C593&lt;&gt;1,ISBLANK(INDEX('Data Entry'!$1:$1048576,MATCH($A593,'Data Entry'!$A:$A,0),MATCH(R$1&amp;"Before",'Data Entry'!$1:$1,0))),ISBLANK(INDEX('Data Entry'!$1:$1048576,MATCH($A593,'Data Entry'!$A:$A,0),MATCH(R$1&amp;"After",'Data Entry'!$1:$1,0))), INDEX('Data Entry'!$1:$1048576,MATCH($A593,'Data Entry'!$A:$A,0),MATCH(R$1&amp;"Before",'Data Entry'!$1:$1,0)) = 5,INDEX('Data Entry'!$1:$1048576,MATCH($A593,'Data Entry'!$A:$A,0),MATCH(R$1&amp;"After",'Data Entry'!$1:$1,0))=5 ),0,1)</f>
        <v>0</v>
      </c>
      <c r="S593" s="61">
        <f>IF(OR($C593&lt;&gt;1,ISBLANK(INDEX('Data Entry'!$1:$1048576,MATCH($A593,'Data Entry'!$A:$A,0),MATCH(S$1&amp;"Before",'Data Entry'!$1:$1,0))),ISBLANK(INDEX('Data Entry'!$1:$1048576,MATCH($A593,'Data Entry'!$A:$A,0),MATCH(S$1&amp;"After",'Data Entry'!$1:$1,0))), INDEX('Data Entry'!$1:$1048576,MATCH($A593,'Data Entry'!$A:$A,0),MATCH(S$1&amp;"Before",'Data Entry'!$1:$1,0)) = 5,INDEX('Data Entry'!$1:$1048576,MATCH($A593,'Data Entry'!$A:$A,0),MATCH(S$1&amp;"After",'Data Entry'!$1:$1,0))=5 ),0,1)</f>
        <v>0</v>
      </c>
      <c r="T593" s="61">
        <f>IF(OR($C593&lt;&gt;1,ISBLANK(INDEX('Data Entry'!$1:$1048576,MATCH($A593,'Data Entry'!$A:$A,0),MATCH(T$1&amp;"Before",'Data Entry'!$1:$1,0))),ISBLANK(INDEX('Data Entry'!$1:$1048576,MATCH($A593,'Data Entry'!$A:$A,0),MATCH(T$1&amp;"After",'Data Entry'!$1:$1,0))), INDEX('Data Entry'!$1:$1048576,MATCH($A593,'Data Entry'!$A:$A,0),MATCH(T$1&amp;"Before",'Data Entry'!$1:$1,0)) = 5,INDEX('Data Entry'!$1:$1048576,MATCH($A593,'Data Entry'!$A:$A,0),MATCH(T$1&amp;"After",'Data Entry'!$1:$1,0))=5 ),0,1)</f>
        <v>0</v>
      </c>
      <c r="U593" s="61">
        <f>IF(OR($C593&lt;&gt;1,ISBLANK(INDEX('Data Entry'!$1:$1048576,MATCH($A593,'Data Entry'!$A:$A,0),MATCH(U$1&amp;"Before",'Data Entry'!$1:$1,0))),ISBLANK(INDEX('Data Entry'!$1:$1048576,MATCH($A593,'Data Entry'!$A:$A,0),MATCH(U$1&amp;"After",'Data Entry'!$1:$1,0))), INDEX('Data Entry'!$1:$1048576,MATCH($A593,'Data Entry'!$A:$A,0),MATCH(U$1&amp;"Before",'Data Entry'!$1:$1,0)) = 5,INDEX('Data Entry'!$1:$1048576,MATCH($A593,'Data Entry'!$A:$A,0),MATCH(U$1&amp;"After",'Data Entry'!$1:$1,0))=5 ),0,1)</f>
        <v>0</v>
      </c>
      <c r="V593" s="61" t="e">
        <f>IF(OR($C593&lt;&gt;1,ISBLANK(INDEX('Data Entry'!$1:$1048576,MATCH($A593,'Data Entry'!$A:$A,0),MATCH(V$1&amp;"Before",'Data Entry'!$1:$1,0))),ISBLANK(INDEX('Data Entry'!$1:$1048576,MATCH($A593,'Data Entry'!$A:$A,0),MATCH(V$1&amp;"After",'Data Entry'!$1:$1,0))), INDEX('Data Entry'!$1:$1048576,MATCH($A593,'Data Entry'!$A:$A,0),MATCH(V$1&amp;"Before",'Data Entry'!$1:$1,0)) = 5,INDEX('Data Entry'!$1:$1048576,MATCH($A593,'Data Entry'!$A:$A,0),MATCH(V$1&amp;"After",'Data Entry'!$1:$1,0))=5 ),0,1)</f>
        <v>#N/A</v>
      </c>
      <c r="W593" s="61" t="e">
        <f>IF(OR($C593&lt;&gt;1,ISBLANK(INDEX('Data Entry'!$1:$1048576,MATCH($A593,'Data Entry'!$A:$A,0),MATCH(W$1&amp;"Before",'Data Entry'!$1:$1,0))),ISBLANK(INDEX('Data Entry'!$1:$1048576,MATCH($A593,'Data Entry'!$A:$A,0),MATCH(W$1&amp;"After",'Data Entry'!$1:$1,0))), INDEX('Data Entry'!$1:$1048576,MATCH($A593,'Data Entry'!$A:$A,0),MATCH(W$1&amp;"Before",'Data Entry'!$1:$1,0)) = 5,INDEX('Data Entry'!$1:$1048576,MATCH($A593,'Data Entry'!$A:$A,0),MATCH(W$1&amp;"After",'Data Entry'!$1:$1,0))=5 ),0,1)</f>
        <v>#N/A</v>
      </c>
      <c r="X593" s="61" t="e">
        <f>IF(OR($C593&lt;&gt;1,ISBLANK(INDEX('Data Entry'!$1:$1048576,MATCH($A593,'Data Entry'!$A:$A,0),MATCH(X$1&amp;"Before",'Data Entry'!$1:$1,0))),ISBLANK(INDEX('Data Entry'!$1:$1048576,MATCH($A593,'Data Entry'!$A:$A,0),MATCH(X$1&amp;"After",'Data Entry'!$1:$1,0))), INDEX('Data Entry'!$1:$1048576,MATCH($A593,'Data Entry'!$A:$A,0),MATCH(X$1&amp;"Before",'Data Entry'!$1:$1,0)) = 5,INDEX('Data Entry'!$1:$1048576,MATCH($A593,'Data Entry'!$A:$A,0),MATCH(X$1&amp;"After",'Data Entry'!$1:$1,0))=5 ),0,1)</f>
        <v>#N/A</v>
      </c>
      <c r="Y593" s="61" t="e">
        <f>IF(OR($C593&lt;&gt;1,ISBLANK(INDEX('Data Entry'!$1:$1048576,MATCH($A593,'Data Entry'!$A:$A,0),MATCH(Y$1&amp;"Before",'Data Entry'!$1:$1,0))),ISBLANK(INDEX('Data Entry'!$1:$1048576,MATCH($A593,'Data Entry'!$A:$A,0),MATCH(Y$1&amp;"After",'Data Entry'!$1:$1,0))), INDEX('Data Entry'!$1:$1048576,MATCH($A593,'Data Entry'!$A:$A,0),MATCH(Y$1&amp;"Before",'Data Entry'!$1:$1,0)) = 5,INDEX('Data Entry'!$1:$1048576,MATCH($A593,'Data Entry'!$A:$A,0),MATCH(Y$1&amp;"After",'Data Entry'!$1:$1,0))=5 ),0,1)</f>
        <v>#N/A</v>
      </c>
      <c r="Z593" s="61" t="e">
        <f>IF(OR($C593&lt;&gt;1,ISBLANK(INDEX('Data Entry'!$1:$1048576,MATCH($A593,'Data Entry'!$A:$A,0),MATCH(Z$1&amp;"Before",'Data Entry'!$1:$1,0))),ISBLANK(INDEX('Data Entry'!$1:$1048576,MATCH($A593,'Data Entry'!$A:$A,0),MATCH(Z$1&amp;"After",'Data Entry'!$1:$1,0))), INDEX('Data Entry'!$1:$1048576,MATCH($A593,'Data Entry'!$A:$A,0),MATCH(Z$1&amp;"Before",'Data Entry'!$1:$1,0)) = 5,INDEX('Data Entry'!$1:$1048576,MATCH($A593,'Data Entry'!$A:$A,0),MATCH(Z$1&amp;"After",'Data Entry'!$1:$1,0))=5 ),0,1)</f>
        <v>#N/A</v>
      </c>
      <c r="AA593" s="61" t="e">
        <f>IF(OR($C593&lt;&gt;1,ISBLANK(INDEX('Data Entry'!$1:$1048576,MATCH($A593,'Data Entry'!$A:$A,0),MATCH(AA$1&amp;"Before",'Data Entry'!$1:$1,0))),ISBLANK(INDEX('Data Entry'!$1:$1048576,MATCH($A593,'Data Entry'!$A:$A,0),MATCH(AA$1&amp;"After",'Data Entry'!$1:$1,0))), INDEX('Data Entry'!$1:$1048576,MATCH($A593,'Data Entry'!$A:$A,0),MATCH(AA$1&amp;"Before",'Data Entry'!$1:$1,0)) = 5,INDEX('Data Entry'!$1:$1048576,MATCH($A593,'Data Entry'!$A:$A,0),MATCH(AA$1&amp;"After",'Data Entry'!$1:$1,0))=5 ),0,1)</f>
        <v>#N/A</v>
      </c>
      <c r="AB593" s="61" t="e">
        <f>IF(OR($C593&lt;&gt;1,ISBLANK(INDEX('Data Entry'!$1:$1048576,MATCH($A593,'Data Entry'!$A:$A,0),MATCH(AB$1&amp;"Before",'Data Entry'!$1:$1,0))),ISBLANK(INDEX('Data Entry'!$1:$1048576,MATCH($A593,'Data Entry'!$A:$A,0),MATCH(AB$1&amp;"After",'Data Entry'!$1:$1,0))), INDEX('Data Entry'!$1:$1048576,MATCH($A593,'Data Entry'!$A:$A,0),MATCH(AB$1&amp;"Before",'Data Entry'!$1:$1,0)) = 5,INDEX('Data Entry'!$1:$1048576,MATCH($A593,'Data Entry'!$A:$A,0),MATCH(AB$1&amp;"After",'Data Entry'!$1:$1,0))=5 ),0,1)</f>
        <v>#N/A</v>
      </c>
      <c r="AC593" s="61" t="e">
        <f>IF(OR($C593&lt;&gt;1,ISBLANK(INDEX('Data Entry'!$1:$1048576,MATCH($A593,'Data Entry'!$A:$A,0),MATCH(AC$1&amp;"Before",'Data Entry'!$1:$1,0))),ISBLANK(INDEX('Data Entry'!$1:$1048576,MATCH($A593,'Data Entry'!$A:$A,0),MATCH(AC$1&amp;"After",'Data Entry'!$1:$1,0))), INDEX('Data Entry'!$1:$1048576,MATCH($A593,'Data Entry'!$A:$A,0),MATCH(AC$1&amp;"Before",'Data Entry'!$1:$1,0)) = 5,INDEX('Data Entry'!$1:$1048576,MATCH($A593,'Data Entry'!$A:$A,0),MATCH(AC$1&amp;"After",'Data Entry'!$1:$1,0))=5 ),0,1)</f>
        <v>#N/A</v>
      </c>
      <c r="AD593" s="61" t="e">
        <f>IF(OR($C593&lt;&gt;1,ISBLANK(INDEX('Data Entry'!$1:$1048576,MATCH($A593,'Data Entry'!$A:$A,0),MATCH(AD$1&amp;"Before",'Data Entry'!$1:$1,0))),ISBLANK(INDEX('Data Entry'!$1:$1048576,MATCH($A593,'Data Entry'!$A:$A,0),MATCH(AD$1&amp;"After",'Data Entry'!$1:$1,0))), INDEX('Data Entry'!$1:$1048576,MATCH($A593,'Data Entry'!$A:$A,0),MATCH(AD$1&amp;"Before",'Data Entry'!$1:$1,0)) = 5,INDEX('Data Entry'!$1:$1048576,MATCH($A593,'Data Entry'!$A:$A,0),MATCH(AD$1&amp;"After",'Data Entry'!$1:$1,0))=5 ),0,1)</f>
        <v>#N/A</v>
      </c>
      <c r="AE593" s="61" t="e">
        <f>IF(OR($C593&lt;&gt;1,ISBLANK(INDEX('Data Entry'!$1:$1048576,MATCH($A593,'Data Entry'!$A:$A,0),MATCH(AE$1&amp;"Before",'Data Entry'!$1:$1,0))),ISBLANK(INDEX('Data Entry'!$1:$1048576,MATCH($A593,'Data Entry'!$A:$A,0),MATCH(AE$1&amp;"After",'Data Entry'!$1:$1,0))), INDEX('Data Entry'!$1:$1048576,MATCH($A593,'Data Entry'!$A:$A,0),MATCH(AE$1&amp;"Before",'Data Entry'!$1:$1,0)) = 5,INDEX('Data Entry'!$1:$1048576,MATCH($A593,'Data Entry'!$A:$A,0),MATCH(AE$1&amp;"After",'Data Entry'!$1:$1,0))=5 ),0,1)</f>
        <v>#N/A</v>
      </c>
      <c r="AF593" s="61" t="e">
        <f>IF(OR($C593&lt;&gt;1,ISBLANK(INDEX('Data Entry'!$1:$1048576,MATCH($A593,'Data Entry'!$A:$A,0),MATCH(AF$1&amp;"Before",'Data Entry'!$1:$1,0))),ISBLANK(INDEX('Data Entry'!$1:$1048576,MATCH($A593,'Data Entry'!$A:$A,0),MATCH(AF$1&amp;"After",'Data Entry'!$1:$1,0))), INDEX('Data Entry'!$1:$1048576,MATCH($A593,'Data Entry'!$A:$A,0),MATCH(AF$1&amp;"Before",'Data Entry'!$1:$1,0)) = 5,INDEX('Data Entry'!$1:$1048576,MATCH($A593,'Data Entry'!$A:$A,0),MATCH(AF$1&amp;"After",'Data Entry'!$1:$1,0))=5 ),0,1)</f>
        <v>#N/A</v>
      </c>
      <c r="AG593" s="61" t="e">
        <f>IF(OR($C593&lt;&gt;1,ISBLANK(INDEX('Data Entry'!$1:$1048576,MATCH($A593,'Data Entry'!$A:$A,0),MATCH(AG$1&amp;"Before",'Data Entry'!$1:$1,0))),ISBLANK(INDEX('Data Entry'!$1:$1048576,MATCH($A593,'Data Entry'!$A:$A,0),MATCH(AG$1&amp;"After",'Data Entry'!$1:$1,0))), INDEX('Data Entry'!$1:$1048576,MATCH($A593,'Data Entry'!$A:$A,0),MATCH(AG$1&amp;"Before",'Data Entry'!$1:$1,0)) = 5,INDEX('Data Entry'!$1:$1048576,MATCH($A593,'Data Entry'!$A:$A,0),MATCH(AG$1&amp;"After",'Data Entry'!$1:$1,0))=5 ),0,1)</f>
        <v>#N/A</v>
      </c>
      <c r="AH593" s="61" t="e">
        <f>IF(OR($C593&lt;&gt;1,ISBLANK(INDEX('Data Entry'!$1:$1048576,MATCH($A593,'Data Entry'!$A:$A,0),MATCH(AH$1&amp;"Before",'Data Entry'!$1:$1,0))),ISBLANK(INDEX('Data Entry'!$1:$1048576,MATCH($A593,'Data Entry'!$A:$A,0),MATCH(AH$1&amp;"After",'Data Entry'!$1:$1,0))), INDEX('Data Entry'!$1:$1048576,MATCH($A593,'Data Entry'!$A:$A,0),MATCH(AH$1&amp;"Before",'Data Entry'!$1:$1,0)) = 5,INDEX('Data Entry'!$1:$1048576,MATCH($A593,'Data Entry'!$A:$A,0),MATCH(AH$1&amp;"After",'Data Entry'!$1:$1,0))=5 ),0,1)</f>
        <v>#N/A</v>
      </c>
      <c r="AI593" s="61" t="e">
        <f>IF(OR($C593&lt;&gt;1,ISBLANK(INDEX('Data Entry'!$1:$1048576,MATCH($A593,'Data Entry'!$A:$A,0),MATCH(AI$1&amp;"Before",'Data Entry'!$1:$1,0))),ISBLANK(INDEX('Data Entry'!$1:$1048576,MATCH($A593,'Data Entry'!$A:$A,0),MATCH(AI$1&amp;"After",'Data Entry'!$1:$1,0))), INDEX('Data Entry'!$1:$1048576,MATCH($A593,'Data Entry'!$A:$A,0),MATCH(AI$1&amp;"Before",'Data Entry'!$1:$1,0)) = 5,INDEX('Data Entry'!$1:$1048576,MATCH($A593,'Data Entry'!$A:$A,0),MATCH(AI$1&amp;"After",'Data Entry'!$1:$1,0))=5 ),0,1)</f>
        <v>#N/A</v>
      </c>
      <c r="AJ593" s="61" t="e">
        <f>IF(OR($C593&lt;&gt;1,ISBLANK(INDEX('Data Entry'!$1:$1048576,MATCH($A593,'Data Entry'!$A:$A,0),MATCH(AJ$1&amp;"Before",'Data Entry'!$1:$1,0))),ISBLANK(INDEX('Data Entry'!$1:$1048576,MATCH($A593,'Data Entry'!$A:$A,0),MATCH(AJ$1&amp;"After",'Data Entry'!$1:$1,0))), INDEX('Data Entry'!$1:$1048576,MATCH($A593,'Data Entry'!$A:$A,0),MATCH(AJ$1&amp;"Before",'Data Entry'!$1:$1,0)) = 5,INDEX('Data Entry'!$1:$1048576,MATCH($A593,'Data Entry'!$A:$A,0),MATCH(AJ$1&amp;"After",'Data Entry'!$1:$1,0))=5 ),0,1)</f>
        <v>#N/A</v>
      </c>
      <c r="AK593" s="61" t="e">
        <f>IF(OR($C593&lt;&gt;1,ISBLANK(INDEX('Data Entry'!$1:$1048576,MATCH($A593,'Data Entry'!$A:$A,0),MATCH(AK$1&amp;"Before",'Data Entry'!$1:$1,0))),ISBLANK(INDEX('Data Entry'!$1:$1048576,MATCH($A593,'Data Entry'!$A:$A,0),MATCH(AK$1&amp;"After",'Data Entry'!$1:$1,0))), INDEX('Data Entry'!$1:$1048576,MATCH($A593,'Data Entry'!$A:$A,0),MATCH(AK$1&amp;"Before",'Data Entry'!$1:$1,0)) = 5,INDEX('Data Entry'!$1:$1048576,MATCH($A593,'Data Entry'!$A:$A,0),MATCH(AK$1&amp;"After",'Data Entry'!$1:$1,0))=5 ),0,1)</f>
        <v>#N/A</v>
      </c>
      <c r="AL593" s="61" t="e">
        <f>IF(OR($C593&lt;&gt;1,ISBLANK(INDEX('Data Entry'!$1:$1048576,MATCH($A593,'Data Entry'!$A:$A,0),MATCH(AL$1&amp;"Before",'Data Entry'!$1:$1,0))),ISBLANK(INDEX('Data Entry'!$1:$1048576,MATCH($A593,'Data Entry'!$A:$A,0),MATCH(AL$1&amp;"After",'Data Entry'!$1:$1,0))), INDEX('Data Entry'!$1:$1048576,MATCH($A593,'Data Entry'!$A:$A,0),MATCH(AL$1&amp;"Before",'Data Entry'!$1:$1,0)) = 5,INDEX('Data Entry'!$1:$1048576,MATCH($A593,'Data Entry'!$A:$A,0),MATCH(AL$1&amp;"After",'Data Entry'!$1:$1,0))=5 ),0,1)</f>
        <v>#N/A</v>
      </c>
      <c r="AM593" s="61" t="e">
        <f>IF(OR($C593&lt;&gt;1,ISBLANK(INDEX('Data Entry'!$1:$1048576,MATCH($A593,'Data Entry'!$A:$A,0),MATCH(AM$1&amp;"Before",'Data Entry'!$1:$1,0))),ISBLANK(INDEX('Data Entry'!$1:$1048576,MATCH($A593,'Data Entry'!$A:$A,0),MATCH(AM$1&amp;"After",'Data Entry'!$1:$1,0))), INDEX('Data Entry'!$1:$1048576,MATCH($A593,'Data Entry'!$A:$A,0),MATCH(AM$1&amp;"Before",'Data Entry'!$1:$1,0)) = 5,INDEX('Data Entry'!$1:$1048576,MATCH($A593,'Data Entry'!$A:$A,0),MATCH(AM$1&amp;"After",'Data Entry'!$1:$1,0))=5 ),0,1)</f>
        <v>#N/A</v>
      </c>
      <c r="AN593" s="61">
        <f>IF(OR($C593&lt;&gt;1,ISBLANK(INDEX('Data Entry'!$1:$1048576,MATCH($A593,'Data Entry'!$A:$A,0),MATCH(AN$1&amp;"Before",'Data Entry'!$1:$1,0))),ISBLANK(INDEX('Data Entry'!$1:$1048576,MATCH($A593,'Data Entry'!$A:$A,0),MATCH(AN$1&amp;"After",'Data Entry'!$1:$1,0)))),0,1)</f>
        <v>0</v>
      </c>
      <c r="AO593" s="61">
        <f>IF(OR($C593&lt;&gt;1,ISBLANK(INDEX('Data Entry'!$1:$1048576,MATCH($A593,'Data Entry'!$A:$A,0),MATCH(AO$1&amp;"After",'Data Entry'!$1:$1,0)))),0,1)</f>
        <v>0</v>
      </c>
      <c r="AP593" s="61">
        <f>IF(OR($C593&lt;&gt;1,ISBLANK(INDEX('Data Entry'!$1:$1048576,MATCH($A593,'Data Entry'!$A:$A,0),MATCH(AP$1&amp;"After",'Data Entry'!$1:$1,0)))),0,1)</f>
        <v>0</v>
      </c>
      <c r="AQ593" s="61">
        <f>IF(OR($C593&lt;&gt;1,ISBLANK(INDEX('Data Entry'!$1:$1048576,MATCH($A593,'Data Entry'!$A:$A,0),MATCH(AQ$1&amp;"After",'Data Entry'!$1:$1,0)))),0,1)</f>
        <v>0</v>
      </c>
      <c r="AR593" s="61">
        <f>IF(OR($C593&lt;&gt;1,ISBLANK(INDEX('Data Entry'!$1:$1048576,MATCH($A593,'Data Entry'!$A:$A,0),MATCH(AR$1&amp;"After",'Data Entry'!$1:$1,0)))),0,1)</f>
        <v>0</v>
      </c>
      <c r="AS593" s="61">
        <f>IF(OR($C593&lt;&gt;1,ISBLANK(INDEX('Data Entry'!$1:$1048576,MATCH($A593,'Data Entry'!$A:$A,0),MATCH(AS$1&amp;"After",'Data Entry'!$1:$1,0)))),0,1)</f>
        <v>0</v>
      </c>
      <c r="AT593" s="61">
        <f>IF(OR($C593&lt;&gt;1,ISBLANK(INDEX('Data Entry'!$1:$1048576,MATCH($A593,'Data Entry'!$A:$A,0),MATCH(AT$1&amp;"After",'Data Entry'!$1:$1,0)))),0,1)</f>
        <v>0</v>
      </c>
    </row>
    <row r="594" spans="1:46" x14ac:dyDescent="0.35">
      <c r="A594" s="70">
        <f>'Data Entry'!A598</f>
        <v>593</v>
      </c>
      <c r="B594" s="61">
        <f>'Data Entry'!BF598</f>
        <v>0</v>
      </c>
      <c r="C594" s="61">
        <f t="shared" si="9"/>
        <v>0</v>
      </c>
      <c r="D594" s="61">
        <f>IF(SUM('Data Entry'!$D598:$AT598) = 0,0,1)</f>
        <v>0</v>
      </c>
      <c r="E594" s="61">
        <f>IF(OR($C594&lt;&gt;1,ISBLANK(INDEX('Data Entry'!$1:$1048576,MATCH($A594,'Data Entry'!$A:$A,0),MATCH(E$1&amp;"Before",'Data Entry'!$1:$1,0))),ISBLANK(INDEX('Data Entry'!$1:$1048576,MATCH($A594,'Data Entry'!$A:$A,0),MATCH(E$1&amp;"After",'Data Entry'!$1:$1,0))), INDEX('Data Entry'!$1:$1048576,MATCH($A594,'Data Entry'!$A:$A,0),MATCH(E$1&amp;"Before",'Data Entry'!$1:$1,0)) = 5,INDEX('Data Entry'!$1:$1048576,MATCH($A594,'Data Entry'!$A:$A,0),MATCH(E$1&amp;"After",'Data Entry'!$1:$1,0))=5 ),0,1)</f>
        <v>0</v>
      </c>
      <c r="F594" s="61">
        <f>IF(OR($C594&lt;&gt;1,ISBLANK(INDEX('Data Entry'!$1:$1048576,MATCH($A594,'Data Entry'!$A:$A,0),MATCH(F$1&amp;"Before",'Data Entry'!$1:$1,0))),ISBLANK(INDEX('Data Entry'!$1:$1048576,MATCH($A594,'Data Entry'!$A:$A,0),MATCH(F$1&amp;"After",'Data Entry'!$1:$1,0))), INDEX('Data Entry'!$1:$1048576,MATCH($A594,'Data Entry'!$A:$A,0),MATCH(F$1&amp;"Before",'Data Entry'!$1:$1,0)) = 5,INDEX('Data Entry'!$1:$1048576,MATCH($A594,'Data Entry'!$A:$A,0),MATCH(F$1&amp;"After",'Data Entry'!$1:$1,0))=5 ),0,1)</f>
        <v>0</v>
      </c>
      <c r="G594" s="61">
        <f>IF(OR($C594&lt;&gt;1,ISBLANK(INDEX('Data Entry'!$1:$1048576,MATCH($A594,'Data Entry'!$A:$A,0),MATCH(G$1&amp;"Before",'Data Entry'!$1:$1,0))),ISBLANK(INDEX('Data Entry'!$1:$1048576,MATCH($A594,'Data Entry'!$A:$A,0),MATCH(G$1&amp;"After",'Data Entry'!$1:$1,0))), INDEX('Data Entry'!$1:$1048576,MATCH($A594,'Data Entry'!$A:$A,0),MATCH(G$1&amp;"Before",'Data Entry'!$1:$1,0)) = 5,INDEX('Data Entry'!$1:$1048576,MATCH($A594,'Data Entry'!$A:$A,0),MATCH(G$1&amp;"After",'Data Entry'!$1:$1,0))=5 ),0,1)</f>
        <v>0</v>
      </c>
      <c r="H594" s="61">
        <f>IF(OR($C594&lt;&gt;1,ISBLANK(INDEX('Data Entry'!$1:$1048576,MATCH($A594,'Data Entry'!$A:$A,0),MATCH(H$1&amp;"Before",'Data Entry'!$1:$1,0))),ISBLANK(INDEX('Data Entry'!$1:$1048576,MATCH($A594,'Data Entry'!$A:$A,0),MATCH(H$1&amp;"After",'Data Entry'!$1:$1,0))), INDEX('Data Entry'!$1:$1048576,MATCH($A594,'Data Entry'!$A:$A,0),MATCH(H$1&amp;"Before",'Data Entry'!$1:$1,0)) = 5,INDEX('Data Entry'!$1:$1048576,MATCH($A594,'Data Entry'!$A:$A,0),MATCH(H$1&amp;"After",'Data Entry'!$1:$1,0))=5 ),0,1)</f>
        <v>0</v>
      </c>
      <c r="I594" s="61">
        <f>IF(OR($C594&lt;&gt;1,ISBLANK(INDEX('Data Entry'!$1:$1048576,MATCH($A594,'Data Entry'!$A:$A,0),MATCH(I$1&amp;"Before",'Data Entry'!$1:$1,0))),ISBLANK(INDEX('Data Entry'!$1:$1048576,MATCH($A594,'Data Entry'!$A:$A,0),MATCH(I$1&amp;"After",'Data Entry'!$1:$1,0))), INDEX('Data Entry'!$1:$1048576,MATCH($A594,'Data Entry'!$A:$A,0),MATCH(I$1&amp;"Before",'Data Entry'!$1:$1,0)) = 5,INDEX('Data Entry'!$1:$1048576,MATCH($A594,'Data Entry'!$A:$A,0),MATCH(I$1&amp;"After",'Data Entry'!$1:$1,0))=5 ),0,1)</f>
        <v>0</v>
      </c>
      <c r="J594" s="61">
        <f>IF(OR($C594&lt;&gt;1,ISBLANK(INDEX('Data Entry'!$1:$1048576,MATCH($A594,'Data Entry'!$A:$A,0),MATCH(J$1&amp;"Before",'Data Entry'!$1:$1,0))),ISBLANK(INDEX('Data Entry'!$1:$1048576,MATCH($A594,'Data Entry'!$A:$A,0),MATCH(J$1&amp;"After",'Data Entry'!$1:$1,0))), INDEX('Data Entry'!$1:$1048576,MATCH($A594,'Data Entry'!$A:$A,0),MATCH(J$1&amp;"Before",'Data Entry'!$1:$1,0)) = 5,INDEX('Data Entry'!$1:$1048576,MATCH($A594,'Data Entry'!$A:$A,0),MATCH(J$1&amp;"After",'Data Entry'!$1:$1,0))=5 ),0,1)</f>
        <v>0</v>
      </c>
      <c r="K594" s="61">
        <f>IF(OR($C594&lt;&gt;1,ISBLANK(INDEX('Data Entry'!$1:$1048576,MATCH($A594,'Data Entry'!$A:$A,0),MATCH(K$1&amp;"Before",'Data Entry'!$1:$1,0))),ISBLANK(INDEX('Data Entry'!$1:$1048576,MATCH($A594,'Data Entry'!$A:$A,0),MATCH(K$1&amp;"After",'Data Entry'!$1:$1,0))), INDEX('Data Entry'!$1:$1048576,MATCH($A594,'Data Entry'!$A:$A,0),MATCH(K$1&amp;"Before",'Data Entry'!$1:$1,0)) = 5,INDEX('Data Entry'!$1:$1048576,MATCH($A594,'Data Entry'!$A:$A,0),MATCH(K$1&amp;"After",'Data Entry'!$1:$1,0))=5 ),0,1)</f>
        <v>0</v>
      </c>
      <c r="L594" s="61">
        <f>IF(OR($C594&lt;&gt;1,ISBLANK(INDEX('Data Entry'!$1:$1048576,MATCH($A594,'Data Entry'!$A:$A,0),MATCH(L$1&amp;"Before",'Data Entry'!$1:$1,0))),ISBLANK(INDEX('Data Entry'!$1:$1048576,MATCH($A594,'Data Entry'!$A:$A,0),MATCH(L$1&amp;"After",'Data Entry'!$1:$1,0))), INDEX('Data Entry'!$1:$1048576,MATCH($A594,'Data Entry'!$A:$A,0),MATCH(L$1&amp;"Before",'Data Entry'!$1:$1,0)) = 5,INDEX('Data Entry'!$1:$1048576,MATCH($A594,'Data Entry'!$A:$A,0),MATCH(L$1&amp;"After",'Data Entry'!$1:$1,0))=5 ),0,1)</f>
        <v>0</v>
      </c>
      <c r="M594" s="61">
        <f>IF(OR($C594&lt;&gt;1,ISBLANK(INDEX('Data Entry'!$1:$1048576,MATCH($A594,'Data Entry'!$A:$A,0),MATCH(M$1&amp;"Before",'Data Entry'!$1:$1,0))),ISBLANK(INDEX('Data Entry'!$1:$1048576,MATCH($A594,'Data Entry'!$A:$A,0),MATCH(M$1&amp;"After",'Data Entry'!$1:$1,0))), INDEX('Data Entry'!$1:$1048576,MATCH($A594,'Data Entry'!$A:$A,0),MATCH(M$1&amp;"Before",'Data Entry'!$1:$1,0)) = 5,INDEX('Data Entry'!$1:$1048576,MATCH($A594,'Data Entry'!$A:$A,0),MATCH(M$1&amp;"After",'Data Entry'!$1:$1,0))=5 ),0,1)</f>
        <v>0</v>
      </c>
      <c r="N594" s="61">
        <f>IF(OR($C594&lt;&gt;1,ISBLANK(INDEX('Data Entry'!$1:$1048576,MATCH($A594,'Data Entry'!$A:$A,0),MATCH(N$1&amp;"Before",'Data Entry'!$1:$1,0))),ISBLANK(INDEX('Data Entry'!$1:$1048576,MATCH($A594,'Data Entry'!$A:$A,0),MATCH(N$1&amp;"After",'Data Entry'!$1:$1,0))), INDEX('Data Entry'!$1:$1048576,MATCH($A594,'Data Entry'!$A:$A,0),MATCH(N$1&amp;"Before",'Data Entry'!$1:$1,0)) = 5,INDEX('Data Entry'!$1:$1048576,MATCH($A594,'Data Entry'!$A:$A,0),MATCH(N$1&amp;"After",'Data Entry'!$1:$1,0))=5 ),0,1)</f>
        <v>0</v>
      </c>
      <c r="O594" s="61">
        <f>IF(OR($C594&lt;&gt;1,ISBLANK(INDEX('Data Entry'!$1:$1048576,MATCH($A594,'Data Entry'!$A:$A,0),MATCH(O$1&amp;"Before",'Data Entry'!$1:$1,0))),ISBLANK(INDEX('Data Entry'!$1:$1048576,MATCH($A594,'Data Entry'!$A:$A,0),MATCH(O$1&amp;"After",'Data Entry'!$1:$1,0))), INDEX('Data Entry'!$1:$1048576,MATCH($A594,'Data Entry'!$A:$A,0),MATCH(O$1&amp;"Before",'Data Entry'!$1:$1,0)) = 5,INDEX('Data Entry'!$1:$1048576,MATCH($A594,'Data Entry'!$A:$A,0),MATCH(O$1&amp;"After",'Data Entry'!$1:$1,0))=5 ),0,1)</f>
        <v>0</v>
      </c>
      <c r="P594" s="61">
        <f>IF(OR($C594&lt;&gt;1,ISBLANK(INDEX('Data Entry'!$1:$1048576,MATCH($A594,'Data Entry'!$A:$A,0),MATCH(P$1&amp;"Before",'Data Entry'!$1:$1,0))),ISBLANK(INDEX('Data Entry'!$1:$1048576,MATCH($A594,'Data Entry'!$A:$A,0),MATCH(P$1&amp;"After",'Data Entry'!$1:$1,0))), INDEX('Data Entry'!$1:$1048576,MATCH($A594,'Data Entry'!$A:$A,0),MATCH(P$1&amp;"Before",'Data Entry'!$1:$1,0)) = 5,INDEX('Data Entry'!$1:$1048576,MATCH($A594,'Data Entry'!$A:$A,0),MATCH(P$1&amp;"After",'Data Entry'!$1:$1,0))=5 ),0,1)</f>
        <v>0</v>
      </c>
      <c r="Q594" s="61">
        <f>IF(OR($C594&lt;&gt;1,ISBLANK(INDEX('Data Entry'!$1:$1048576,MATCH($A594,'Data Entry'!$A:$A,0),MATCH(Q$1&amp;"Before",'Data Entry'!$1:$1,0))),ISBLANK(INDEX('Data Entry'!$1:$1048576,MATCH($A594,'Data Entry'!$A:$A,0),MATCH(Q$1&amp;"After",'Data Entry'!$1:$1,0))), INDEX('Data Entry'!$1:$1048576,MATCH($A594,'Data Entry'!$A:$A,0),MATCH(Q$1&amp;"Before",'Data Entry'!$1:$1,0)) = 5,INDEX('Data Entry'!$1:$1048576,MATCH($A594,'Data Entry'!$A:$A,0),MATCH(Q$1&amp;"After",'Data Entry'!$1:$1,0))=5 ),0,1)</f>
        <v>0</v>
      </c>
      <c r="R594" s="61">
        <f>IF(OR($C594&lt;&gt;1,ISBLANK(INDEX('Data Entry'!$1:$1048576,MATCH($A594,'Data Entry'!$A:$A,0),MATCH(R$1&amp;"Before",'Data Entry'!$1:$1,0))),ISBLANK(INDEX('Data Entry'!$1:$1048576,MATCH($A594,'Data Entry'!$A:$A,0),MATCH(R$1&amp;"After",'Data Entry'!$1:$1,0))), INDEX('Data Entry'!$1:$1048576,MATCH($A594,'Data Entry'!$A:$A,0),MATCH(R$1&amp;"Before",'Data Entry'!$1:$1,0)) = 5,INDEX('Data Entry'!$1:$1048576,MATCH($A594,'Data Entry'!$A:$A,0),MATCH(R$1&amp;"After",'Data Entry'!$1:$1,0))=5 ),0,1)</f>
        <v>0</v>
      </c>
      <c r="S594" s="61">
        <f>IF(OR($C594&lt;&gt;1,ISBLANK(INDEX('Data Entry'!$1:$1048576,MATCH($A594,'Data Entry'!$A:$A,0),MATCH(S$1&amp;"Before",'Data Entry'!$1:$1,0))),ISBLANK(INDEX('Data Entry'!$1:$1048576,MATCH($A594,'Data Entry'!$A:$A,0),MATCH(S$1&amp;"After",'Data Entry'!$1:$1,0))), INDEX('Data Entry'!$1:$1048576,MATCH($A594,'Data Entry'!$A:$A,0),MATCH(S$1&amp;"Before",'Data Entry'!$1:$1,0)) = 5,INDEX('Data Entry'!$1:$1048576,MATCH($A594,'Data Entry'!$A:$A,0),MATCH(S$1&amp;"After",'Data Entry'!$1:$1,0))=5 ),0,1)</f>
        <v>0</v>
      </c>
      <c r="T594" s="61">
        <f>IF(OR($C594&lt;&gt;1,ISBLANK(INDEX('Data Entry'!$1:$1048576,MATCH($A594,'Data Entry'!$A:$A,0),MATCH(T$1&amp;"Before",'Data Entry'!$1:$1,0))),ISBLANK(INDEX('Data Entry'!$1:$1048576,MATCH($A594,'Data Entry'!$A:$A,0),MATCH(T$1&amp;"After",'Data Entry'!$1:$1,0))), INDEX('Data Entry'!$1:$1048576,MATCH($A594,'Data Entry'!$A:$A,0),MATCH(T$1&amp;"Before",'Data Entry'!$1:$1,0)) = 5,INDEX('Data Entry'!$1:$1048576,MATCH($A594,'Data Entry'!$A:$A,0),MATCH(T$1&amp;"After",'Data Entry'!$1:$1,0))=5 ),0,1)</f>
        <v>0</v>
      </c>
      <c r="U594" s="61">
        <f>IF(OR($C594&lt;&gt;1,ISBLANK(INDEX('Data Entry'!$1:$1048576,MATCH($A594,'Data Entry'!$A:$A,0),MATCH(U$1&amp;"Before",'Data Entry'!$1:$1,0))),ISBLANK(INDEX('Data Entry'!$1:$1048576,MATCH($A594,'Data Entry'!$A:$A,0),MATCH(U$1&amp;"After",'Data Entry'!$1:$1,0))), INDEX('Data Entry'!$1:$1048576,MATCH($A594,'Data Entry'!$A:$A,0),MATCH(U$1&amp;"Before",'Data Entry'!$1:$1,0)) = 5,INDEX('Data Entry'!$1:$1048576,MATCH($A594,'Data Entry'!$A:$A,0),MATCH(U$1&amp;"After",'Data Entry'!$1:$1,0))=5 ),0,1)</f>
        <v>0</v>
      </c>
      <c r="V594" s="61" t="e">
        <f>IF(OR($C594&lt;&gt;1,ISBLANK(INDEX('Data Entry'!$1:$1048576,MATCH($A594,'Data Entry'!$A:$A,0),MATCH(V$1&amp;"Before",'Data Entry'!$1:$1,0))),ISBLANK(INDEX('Data Entry'!$1:$1048576,MATCH($A594,'Data Entry'!$A:$A,0),MATCH(V$1&amp;"After",'Data Entry'!$1:$1,0))), INDEX('Data Entry'!$1:$1048576,MATCH($A594,'Data Entry'!$A:$A,0),MATCH(V$1&amp;"Before",'Data Entry'!$1:$1,0)) = 5,INDEX('Data Entry'!$1:$1048576,MATCH($A594,'Data Entry'!$A:$A,0),MATCH(V$1&amp;"After",'Data Entry'!$1:$1,0))=5 ),0,1)</f>
        <v>#N/A</v>
      </c>
      <c r="W594" s="61" t="e">
        <f>IF(OR($C594&lt;&gt;1,ISBLANK(INDEX('Data Entry'!$1:$1048576,MATCH($A594,'Data Entry'!$A:$A,0),MATCH(W$1&amp;"Before",'Data Entry'!$1:$1,0))),ISBLANK(INDEX('Data Entry'!$1:$1048576,MATCH($A594,'Data Entry'!$A:$A,0),MATCH(W$1&amp;"After",'Data Entry'!$1:$1,0))), INDEX('Data Entry'!$1:$1048576,MATCH($A594,'Data Entry'!$A:$A,0),MATCH(W$1&amp;"Before",'Data Entry'!$1:$1,0)) = 5,INDEX('Data Entry'!$1:$1048576,MATCH($A594,'Data Entry'!$A:$A,0),MATCH(W$1&amp;"After",'Data Entry'!$1:$1,0))=5 ),0,1)</f>
        <v>#N/A</v>
      </c>
      <c r="X594" s="61" t="e">
        <f>IF(OR($C594&lt;&gt;1,ISBLANK(INDEX('Data Entry'!$1:$1048576,MATCH($A594,'Data Entry'!$A:$A,0),MATCH(X$1&amp;"Before",'Data Entry'!$1:$1,0))),ISBLANK(INDEX('Data Entry'!$1:$1048576,MATCH($A594,'Data Entry'!$A:$A,0),MATCH(X$1&amp;"After",'Data Entry'!$1:$1,0))), INDEX('Data Entry'!$1:$1048576,MATCH($A594,'Data Entry'!$A:$A,0),MATCH(X$1&amp;"Before",'Data Entry'!$1:$1,0)) = 5,INDEX('Data Entry'!$1:$1048576,MATCH($A594,'Data Entry'!$A:$A,0),MATCH(X$1&amp;"After",'Data Entry'!$1:$1,0))=5 ),0,1)</f>
        <v>#N/A</v>
      </c>
      <c r="Y594" s="61" t="e">
        <f>IF(OR($C594&lt;&gt;1,ISBLANK(INDEX('Data Entry'!$1:$1048576,MATCH($A594,'Data Entry'!$A:$A,0),MATCH(Y$1&amp;"Before",'Data Entry'!$1:$1,0))),ISBLANK(INDEX('Data Entry'!$1:$1048576,MATCH($A594,'Data Entry'!$A:$A,0),MATCH(Y$1&amp;"After",'Data Entry'!$1:$1,0))), INDEX('Data Entry'!$1:$1048576,MATCH($A594,'Data Entry'!$A:$A,0),MATCH(Y$1&amp;"Before",'Data Entry'!$1:$1,0)) = 5,INDEX('Data Entry'!$1:$1048576,MATCH($A594,'Data Entry'!$A:$A,0),MATCH(Y$1&amp;"After",'Data Entry'!$1:$1,0))=5 ),0,1)</f>
        <v>#N/A</v>
      </c>
      <c r="Z594" s="61" t="e">
        <f>IF(OR($C594&lt;&gt;1,ISBLANK(INDEX('Data Entry'!$1:$1048576,MATCH($A594,'Data Entry'!$A:$A,0),MATCH(Z$1&amp;"Before",'Data Entry'!$1:$1,0))),ISBLANK(INDEX('Data Entry'!$1:$1048576,MATCH($A594,'Data Entry'!$A:$A,0),MATCH(Z$1&amp;"After",'Data Entry'!$1:$1,0))), INDEX('Data Entry'!$1:$1048576,MATCH($A594,'Data Entry'!$A:$A,0),MATCH(Z$1&amp;"Before",'Data Entry'!$1:$1,0)) = 5,INDEX('Data Entry'!$1:$1048576,MATCH($A594,'Data Entry'!$A:$A,0),MATCH(Z$1&amp;"After",'Data Entry'!$1:$1,0))=5 ),0,1)</f>
        <v>#N/A</v>
      </c>
      <c r="AA594" s="61" t="e">
        <f>IF(OR($C594&lt;&gt;1,ISBLANK(INDEX('Data Entry'!$1:$1048576,MATCH($A594,'Data Entry'!$A:$A,0),MATCH(AA$1&amp;"Before",'Data Entry'!$1:$1,0))),ISBLANK(INDEX('Data Entry'!$1:$1048576,MATCH($A594,'Data Entry'!$A:$A,0),MATCH(AA$1&amp;"After",'Data Entry'!$1:$1,0))), INDEX('Data Entry'!$1:$1048576,MATCH($A594,'Data Entry'!$A:$A,0),MATCH(AA$1&amp;"Before",'Data Entry'!$1:$1,0)) = 5,INDEX('Data Entry'!$1:$1048576,MATCH($A594,'Data Entry'!$A:$A,0),MATCH(AA$1&amp;"After",'Data Entry'!$1:$1,0))=5 ),0,1)</f>
        <v>#N/A</v>
      </c>
      <c r="AB594" s="61" t="e">
        <f>IF(OR($C594&lt;&gt;1,ISBLANK(INDEX('Data Entry'!$1:$1048576,MATCH($A594,'Data Entry'!$A:$A,0),MATCH(AB$1&amp;"Before",'Data Entry'!$1:$1,0))),ISBLANK(INDEX('Data Entry'!$1:$1048576,MATCH($A594,'Data Entry'!$A:$A,0),MATCH(AB$1&amp;"After",'Data Entry'!$1:$1,0))), INDEX('Data Entry'!$1:$1048576,MATCH($A594,'Data Entry'!$A:$A,0),MATCH(AB$1&amp;"Before",'Data Entry'!$1:$1,0)) = 5,INDEX('Data Entry'!$1:$1048576,MATCH($A594,'Data Entry'!$A:$A,0),MATCH(AB$1&amp;"After",'Data Entry'!$1:$1,0))=5 ),0,1)</f>
        <v>#N/A</v>
      </c>
      <c r="AC594" s="61" t="e">
        <f>IF(OR($C594&lt;&gt;1,ISBLANK(INDEX('Data Entry'!$1:$1048576,MATCH($A594,'Data Entry'!$A:$A,0),MATCH(AC$1&amp;"Before",'Data Entry'!$1:$1,0))),ISBLANK(INDEX('Data Entry'!$1:$1048576,MATCH($A594,'Data Entry'!$A:$A,0),MATCH(AC$1&amp;"After",'Data Entry'!$1:$1,0))), INDEX('Data Entry'!$1:$1048576,MATCH($A594,'Data Entry'!$A:$A,0),MATCH(AC$1&amp;"Before",'Data Entry'!$1:$1,0)) = 5,INDEX('Data Entry'!$1:$1048576,MATCH($A594,'Data Entry'!$A:$A,0),MATCH(AC$1&amp;"After",'Data Entry'!$1:$1,0))=5 ),0,1)</f>
        <v>#N/A</v>
      </c>
      <c r="AD594" s="61" t="e">
        <f>IF(OR($C594&lt;&gt;1,ISBLANK(INDEX('Data Entry'!$1:$1048576,MATCH($A594,'Data Entry'!$A:$A,0),MATCH(AD$1&amp;"Before",'Data Entry'!$1:$1,0))),ISBLANK(INDEX('Data Entry'!$1:$1048576,MATCH($A594,'Data Entry'!$A:$A,0),MATCH(AD$1&amp;"After",'Data Entry'!$1:$1,0))), INDEX('Data Entry'!$1:$1048576,MATCH($A594,'Data Entry'!$A:$A,0),MATCH(AD$1&amp;"Before",'Data Entry'!$1:$1,0)) = 5,INDEX('Data Entry'!$1:$1048576,MATCH($A594,'Data Entry'!$A:$A,0),MATCH(AD$1&amp;"After",'Data Entry'!$1:$1,0))=5 ),0,1)</f>
        <v>#N/A</v>
      </c>
      <c r="AE594" s="61" t="e">
        <f>IF(OR($C594&lt;&gt;1,ISBLANK(INDEX('Data Entry'!$1:$1048576,MATCH($A594,'Data Entry'!$A:$A,0),MATCH(AE$1&amp;"Before",'Data Entry'!$1:$1,0))),ISBLANK(INDEX('Data Entry'!$1:$1048576,MATCH($A594,'Data Entry'!$A:$A,0),MATCH(AE$1&amp;"After",'Data Entry'!$1:$1,0))), INDEX('Data Entry'!$1:$1048576,MATCH($A594,'Data Entry'!$A:$A,0),MATCH(AE$1&amp;"Before",'Data Entry'!$1:$1,0)) = 5,INDEX('Data Entry'!$1:$1048576,MATCH($A594,'Data Entry'!$A:$A,0),MATCH(AE$1&amp;"After",'Data Entry'!$1:$1,0))=5 ),0,1)</f>
        <v>#N/A</v>
      </c>
      <c r="AF594" s="61" t="e">
        <f>IF(OR($C594&lt;&gt;1,ISBLANK(INDEX('Data Entry'!$1:$1048576,MATCH($A594,'Data Entry'!$A:$A,0),MATCH(AF$1&amp;"Before",'Data Entry'!$1:$1,0))),ISBLANK(INDEX('Data Entry'!$1:$1048576,MATCH($A594,'Data Entry'!$A:$A,0),MATCH(AF$1&amp;"After",'Data Entry'!$1:$1,0))), INDEX('Data Entry'!$1:$1048576,MATCH($A594,'Data Entry'!$A:$A,0),MATCH(AF$1&amp;"Before",'Data Entry'!$1:$1,0)) = 5,INDEX('Data Entry'!$1:$1048576,MATCH($A594,'Data Entry'!$A:$A,0),MATCH(AF$1&amp;"After",'Data Entry'!$1:$1,0))=5 ),0,1)</f>
        <v>#N/A</v>
      </c>
      <c r="AG594" s="61" t="e">
        <f>IF(OR($C594&lt;&gt;1,ISBLANK(INDEX('Data Entry'!$1:$1048576,MATCH($A594,'Data Entry'!$A:$A,0),MATCH(AG$1&amp;"Before",'Data Entry'!$1:$1,0))),ISBLANK(INDEX('Data Entry'!$1:$1048576,MATCH($A594,'Data Entry'!$A:$A,0),MATCH(AG$1&amp;"After",'Data Entry'!$1:$1,0))), INDEX('Data Entry'!$1:$1048576,MATCH($A594,'Data Entry'!$A:$A,0),MATCH(AG$1&amp;"Before",'Data Entry'!$1:$1,0)) = 5,INDEX('Data Entry'!$1:$1048576,MATCH($A594,'Data Entry'!$A:$A,0),MATCH(AG$1&amp;"After",'Data Entry'!$1:$1,0))=5 ),0,1)</f>
        <v>#N/A</v>
      </c>
      <c r="AH594" s="61" t="e">
        <f>IF(OR($C594&lt;&gt;1,ISBLANK(INDEX('Data Entry'!$1:$1048576,MATCH($A594,'Data Entry'!$A:$A,0),MATCH(AH$1&amp;"Before",'Data Entry'!$1:$1,0))),ISBLANK(INDEX('Data Entry'!$1:$1048576,MATCH($A594,'Data Entry'!$A:$A,0),MATCH(AH$1&amp;"After",'Data Entry'!$1:$1,0))), INDEX('Data Entry'!$1:$1048576,MATCH($A594,'Data Entry'!$A:$A,0),MATCH(AH$1&amp;"Before",'Data Entry'!$1:$1,0)) = 5,INDEX('Data Entry'!$1:$1048576,MATCH($A594,'Data Entry'!$A:$A,0),MATCH(AH$1&amp;"After",'Data Entry'!$1:$1,0))=5 ),0,1)</f>
        <v>#N/A</v>
      </c>
      <c r="AI594" s="61" t="e">
        <f>IF(OR($C594&lt;&gt;1,ISBLANK(INDEX('Data Entry'!$1:$1048576,MATCH($A594,'Data Entry'!$A:$A,0),MATCH(AI$1&amp;"Before",'Data Entry'!$1:$1,0))),ISBLANK(INDEX('Data Entry'!$1:$1048576,MATCH($A594,'Data Entry'!$A:$A,0),MATCH(AI$1&amp;"After",'Data Entry'!$1:$1,0))), INDEX('Data Entry'!$1:$1048576,MATCH($A594,'Data Entry'!$A:$A,0),MATCH(AI$1&amp;"Before",'Data Entry'!$1:$1,0)) = 5,INDEX('Data Entry'!$1:$1048576,MATCH($A594,'Data Entry'!$A:$A,0),MATCH(AI$1&amp;"After",'Data Entry'!$1:$1,0))=5 ),0,1)</f>
        <v>#N/A</v>
      </c>
      <c r="AJ594" s="61" t="e">
        <f>IF(OR($C594&lt;&gt;1,ISBLANK(INDEX('Data Entry'!$1:$1048576,MATCH($A594,'Data Entry'!$A:$A,0),MATCH(AJ$1&amp;"Before",'Data Entry'!$1:$1,0))),ISBLANK(INDEX('Data Entry'!$1:$1048576,MATCH($A594,'Data Entry'!$A:$A,0),MATCH(AJ$1&amp;"After",'Data Entry'!$1:$1,0))), INDEX('Data Entry'!$1:$1048576,MATCH($A594,'Data Entry'!$A:$A,0),MATCH(AJ$1&amp;"Before",'Data Entry'!$1:$1,0)) = 5,INDEX('Data Entry'!$1:$1048576,MATCH($A594,'Data Entry'!$A:$A,0),MATCH(AJ$1&amp;"After",'Data Entry'!$1:$1,0))=5 ),0,1)</f>
        <v>#N/A</v>
      </c>
      <c r="AK594" s="61" t="e">
        <f>IF(OR($C594&lt;&gt;1,ISBLANK(INDEX('Data Entry'!$1:$1048576,MATCH($A594,'Data Entry'!$A:$A,0),MATCH(AK$1&amp;"Before",'Data Entry'!$1:$1,0))),ISBLANK(INDEX('Data Entry'!$1:$1048576,MATCH($A594,'Data Entry'!$A:$A,0),MATCH(AK$1&amp;"After",'Data Entry'!$1:$1,0))), INDEX('Data Entry'!$1:$1048576,MATCH($A594,'Data Entry'!$A:$A,0),MATCH(AK$1&amp;"Before",'Data Entry'!$1:$1,0)) = 5,INDEX('Data Entry'!$1:$1048576,MATCH($A594,'Data Entry'!$A:$A,0),MATCH(AK$1&amp;"After",'Data Entry'!$1:$1,0))=5 ),0,1)</f>
        <v>#N/A</v>
      </c>
      <c r="AL594" s="61" t="e">
        <f>IF(OR($C594&lt;&gt;1,ISBLANK(INDEX('Data Entry'!$1:$1048576,MATCH($A594,'Data Entry'!$A:$A,0),MATCH(AL$1&amp;"Before",'Data Entry'!$1:$1,0))),ISBLANK(INDEX('Data Entry'!$1:$1048576,MATCH($A594,'Data Entry'!$A:$A,0),MATCH(AL$1&amp;"After",'Data Entry'!$1:$1,0))), INDEX('Data Entry'!$1:$1048576,MATCH($A594,'Data Entry'!$A:$A,0),MATCH(AL$1&amp;"Before",'Data Entry'!$1:$1,0)) = 5,INDEX('Data Entry'!$1:$1048576,MATCH($A594,'Data Entry'!$A:$A,0),MATCH(AL$1&amp;"After",'Data Entry'!$1:$1,0))=5 ),0,1)</f>
        <v>#N/A</v>
      </c>
      <c r="AM594" s="61" t="e">
        <f>IF(OR($C594&lt;&gt;1,ISBLANK(INDEX('Data Entry'!$1:$1048576,MATCH($A594,'Data Entry'!$A:$A,0),MATCH(AM$1&amp;"Before",'Data Entry'!$1:$1,0))),ISBLANK(INDEX('Data Entry'!$1:$1048576,MATCH($A594,'Data Entry'!$A:$A,0),MATCH(AM$1&amp;"After",'Data Entry'!$1:$1,0))), INDEX('Data Entry'!$1:$1048576,MATCH($A594,'Data Entry'!$A:$A,0),MATCH(AM$1&amp;"Before",'Data Entry'!$1:$1,0)) = 5,INDEX('Data Entry'!$1:$1048576,MATCH($A594,'Data Entry'!$A:$A,0),MATCH(AM$1&amp;"After",'Data Entry'!$1:$1,0))=5 ),0,1)</f>
        <v>#N/A</v>
      </c>
      <c r="AN594" s="61">
        <f>IF(OR($C594&lt;&gt;1,ISBLANK(INDEX('Data Entry'!$1:$1048576,MATCH($A594,'Data Entry'!$A:$A,0),MATCH(AN$1&amp;"Before",'Data Entry'!$1:$1,0))),ISBLANK(INDEX('Data Entry'!$1:$1048576,MATCH($A594,'Data Entry'!$A:$A,0),MATCH(AN$1&amp;"After",'Data Entry'!$1:$1,0)))),0,1)</f>
        <v>0</v>
      </c>
      <c r="AO594" s="61">
        <f>IF(OR($C594&lt;&gt;1,ISBLANK(INDEX('Data Entry'!$1:$1048576,MATCH($A594,'Data Entry'!$A:$A,0),MATCH(AO$1&amp;"After",'Data Entry'!$1:$1,0)))),0,1)</f>
        <v>0</v>
      </c>
      <c r="AP594" s="61">
        <f>IF(OR($C594&lt;&gt;1,ISBLANK(INDEX('Data Entry'!$1:$1048576,MATCH($A594,'Data Entry'!$A:$A,0),MATCH(AP$1&amp;"After",'Data Entry'!$1:$1,0)))),0,1)</f>
        <v>0</v>
      </c>
      <c r="AQ594" s="61">
        <f>IF(OR($C594&lt;&gt;1,ISBLANK(INDEX('Data Entry'!$1:$1048576,MATCH($A594,'Data Entry'!$A:$A,0),MATCH(AQ$1&amp;"After",'Data Entry'!$1:$1,0)))),0,1)</f>
        <v>0</v>
      </c>
      <c r="AR594" s="61">
        <f>IF(OR($C594&lt;&gt;1,ISBLANK(INDEX('Data Entry'!$1:$1048576,MATCH($A594,'Data Entry'!$A:$A,0),MATCH(AR$1&amp;"After",'Data Entry'!$1:$1,0)))),0,1)</f>
        <v>0</v>
      </c>
      <c r="AS594" s="61">
        <f>IF(OR($C594&lt;&gt;1,ISBLANK(INDEX('Data Entry'!$1:$1048576,MATCH($A594,'Data Entry'!$A:$A,0),MATCH(AS$1&amp;"After",'Data Entry'!$1:$1,0)))),0,1)</f>
        <v>0</v>
      </c>
      <c r="AT594" s="61">
        <f>IF(OR($C594&lt;&gt;1,ISBLANK(INDEX('Data Entry'!$1:$1048576,MATCH($A594,'Data Entry'!$A:$A,0),MATCH(AT$1&amp;"After",'Data Entry'!$1:$1,0)))),0,1)</f>
        <v>0</v>
      </c>
    </row>
    <row r="595" spans="1:46" x14ac:dyDescent="0.35">
      <c r="A595" s="70">
        <f>'Data Entry'!A599</f>
        <v>594</v>
      </c>
      <c r="B595" s="61">
        <f>'Data Entry'!BF599</f>
        <v>0</v>
      </c>
      <c r="C595" s="61">
        <f t="shared" si="9"/>
        <v>0</v>
      </c>
      <c r="D595" s="61">
        <f>IF(SUM('Data Entry'!$D599:$AT599) = 0,0,1)</f>
        <v>0</v>
      </c>
      <c r="E595" s="61">
        <f>IF(OR($C595&lt;&gt;1,ISBLANK(INDEX('Data Entry'!$1:$1048576,MATCH($A595,'Data Entry'!$A:$A,0),MATCH(E$1&amp;"Before",'Data Entry'!$1:$1,0))),ISBLANK(INDEX('Data Entry'!$1:$1048576,MATCH($A595,'Data Entry'!$A:$A,0),MATCH(E$1&amp;"After",'Data Entry'!$1:$1,0))), INDEX('Data Entry'!$1:$1048576,MATCH($A595,'Data Entry'!$A:$A,0),MATCH(E$1&amp;"Before",'Data Entry'!$1:$1,0)) = 5,INDEX('Data Entry'!$1:$1048576,MATCH($A595,'Data Entry'!$A:$A,0),MATCH(E$1&amp;"After",'Data Entry'!$1:$1,0))=5 ),0,1)</f>
        <v>0</v>
      </c>
      <c r="F595" s="61">
        <f>IF(OR($C595&lt;&gt;1,ISBLANK(INDEX('Data Entry'!$1:$1048576,MATCH($A595,'Data Entry'!$A:$A,0),MATCH(F$1&amp;"Before",'Data Entry'!$1:$1,0))),ISBLANK(INDEX('Data Entry'!$1:$1048576,MATCH($A595,'Data Entry'!$A:$A,0),MATCH(F$1&amp;"After",'Data Entry'!$1:$1,0))), INDEX('Data Entry'!$1:$1048576,MATCH($A595,'Data Entry'!$A:$A,0),MATCH(F$1&amp;"Before",'Data Entry'!$1:$1,0)) = 5,INDEX('Data Entry'!$1:$1048576,MATCH($A595,'Data Entry'!$A:$A,0),MATCH(F$1&amp;"After",'Data Entry'!$1:$1,0))=5 ),0,1)</f>
        <v>0</v>
      </c>
      <c r="G595" s="61">
        <f>IF(OR($C595&lt;&gt;1,ISBLANK(INDEX('Data Entry'!$1:$1048576,MATCH($A595,'Data Entry'!$A:$A,0),MATCH(G$1&amp;"Before",'Data Entry'!$1:$1,0))),ISBLANK(INDEX('Data Entry'!$1:$1048576,MATCH($A595,'Data Entry'!$A:$A,0),MATCH(G$1&amp;"After",'Data Entry'!$1:$1,0))), INDEX('Data Entry'!$1:$1048576,MATCH($A595,'Data Entry'!$A:$A,0),MATCH(G$1&amp;"Before",'Data Entry'!$1:$1,0)) = 5,INDEX('Data Entry'!$1:$1048576,MATCH($A595,'Data Entry'!$A:$A,0),MATCH(G$1&amp;"After",'Data Entry'!$1:$1,0))=5 ),0,1)</f>
        <v>0</v>
      </c>
      <c r="H595" s="61">
        <f>IF(OR($C595&lt;&gt;1,ISBLANK(INDEX('Data Entry'!$1:$1048576,MATCH($A595,'Data Entry'!$A:$A,0),MATCH(H$1&amp;"Before",'Data Entry'!$1:$1,0))),ISBLANK(INDEX('Data Entry'!$1:$1048576,MATCH($A595,'Data Entry'!$A:$A,0),MATCH(H$1&amp;"After",'Data Entry'!$1:$1,0))), INDEX('Data Entry'!$1:$1048576,MATCH($A595,'Data Entry'!$A:$A,0),MATCH(H$1&amp;"Before",'Data Entry'!$1:$1,0)) = 5,INDEX('Data Entry'!$1:$1048576,MATCH($A595,'Data Entry'!$A:$A,0),MATCH(H$1&amp;"After",'Data Entry'!$1:$1,0))=5 ),0,1)</f>
        <v>0</v>
      </c>
      <c r="I595" s="61">
        <f>IF(OR($C595&lt;&gt;1,ISBLANK(INDEX('Data Entry'!$1:$1048576,MATCH($A595,'Data Entry'!$A:$A,0),MATCH(I$1&amp;"Before",'Data Entry'!$1:$1,0))),ISBLANK(INDEX('Data Entry'!$1:$1048576,MATCH($A595,'Data Entry'!$A:$A,0),MATCH(I$1&amp;"After",'Data Entry'!$1:$1,0))), INDEX('Data Entry'!$1:$1048576,MATCH($A595,'Data Entry'!$A:$A,0),MATCH(I$1&amp;"Before",'Data Entry'!$1:$1,0)) = 5,INDEX('Data Entry'!$1:$1048576,MATCH($A595,'Data Entry'!$A:$A,0),MATCH(I$1&amp;"After",'Data Entry'!$1:$1,0))=5 ),0,1)</f>
        <v>0</v>
      </c>
      <c r="J595" s="61">
        <f>IF(OR($C595&lt;&gt;1,ISBLANK(INDEX('Data Entry'!$1:$1048576,MATCH($A595,'Data Entry'!$A:$A,0),MATCH(J$1&amp;"Before",'Data Entry'!$1:$1,0))),ISBLANK(INDEX('Data Entry'!$1:$1048576,MATCH($A595,'Data Entry'!$A:$A,0),MATCH(J$1&amp;"After",'Data Entry'!$1:$1,0))), INDEX('Data Entry'!$1:$1048576,MATCH($A595,'Data Entry'!$A:$A,0),MATCH(J$1&amp;"Before",'Data Entry'!$1:$1,0)) = 5,INDEX('Data Entry'!$1:$1048576,MATCH($A595,'Data Entry'!$A:$A,0),MATCH(J$1&amp;"After",'Data Entry'!$1:$1,0))=5 ),0,1)</f>
        <v>0</v>
      </c>
      <c r="K595" s="61">
        <f>IF(OR($C595&lt;&gt;1,ISBLANK(INDEX('Data Entry'!$1:$1048576,MATCH($A595,'Data Entry'!$A:$A,0),MATCH(K$1&amp;"Before",'Data Entry'!$1:$1,0))),ISBLANK(INDEX('Data Entry'!$1:$1048576,MATCH($A595,'Data Entry'!$A:$A,0),MATCH(K$1&amp;"After",'Data Entry'!$1:$1,0))), INDEX('Data Entry'!$1:$1048576,MATCH($A595,'Data Entry'!$A:$A,0),MATCH(K$1&amp;"Before",'Data Entry'!$1:$1,0)) = 5,INDEX('Data Entry'!$1:$1048576,MATCH($A595,'Data Entry'!$A:$A,0),MATCH(K$1&amp;"After",'Data Entry'!$1:$1,0))=5 ),0,1)</f>
        <v>0</v>
      </c>
      <c r="L595" s="61">
        <f>IF(OR($C595&lt;&gt;1,ISBLANK(INDEX('Data Entry'!$1:$1048576,MATCH($A595,'Data Entry'!$A:$A,0),MATCH(L$1&amp;"Before",'Data Entry'!$1:$1,0))),ISBLANK(INDEX('Data Entry'!$1:$1048576,MATCH($A595,'Data Entry'!$A:$A,0),MATCH(L$1&amp;"After",'Data Entry'!$1:$1,0))), INDEX('Data Entry'!$1:$1048576,MATCH($A595,'Data Entry'!$A:$A,0),MATCH(L$1&amp;"Before",'Data Entry'!$1:$1,0)) = 5,INDEX('Data Entry'!$1:$1048576,MATCH($A595,'Data Entry'!$A:$A,0),MATCH(L$1&amp;"After",'Data Entry'!$1:$1,0))=5 ),0,1)</f>
        <v>0</v>
      </c>
      <c r="M595" s="61">
        <f>IF(OR($C595&lt;&gt;1,ISBLANK(INDEX('Data Entry'!$1:$1048576,MATCH($A595,'Data Entry'!$A:$A,0),MATCH(M$1&amp;"Before",'Data Entry'!$1:$1,0))),ISBLANK(INDEX('Data Entry'!$1:$1048576,MATCH($A595,'Data Entry'!$A:$A,0),MATCH(M$1&amp;"After",'Data Entry'!$1:$1,0))), INDEX('Data Entry'!$1:$1048576,MATCH($A595,'Data Entry'!$A:$A,0),MATCH(M$1&amp;"Before",'Data Entry'!$1:$1,0)) = 5,INDEX('Data Entry'!$1:$1048576,MATCH($A595,'Data Entry'!$A:$A,0),MATCH(M$1&amp;"After",'Data Entry'!$1:$1,0))=5 ),0,1)</f>
        <v>0</v>
      </c>
      <c r="N595" s="61">
        <f>IF(OR($C595&lt;&gt;1,ISBLANK(INDEX('Data Entry'!$1:$1048576,MATCH($A595,'Data Entry'!$A:$A,0),MATCH(N$1&amp;"Before",'Data Entry'!$1:$1,0))),ISBLANK(INDEX('Data Entry'!$1:$1048576,MATCH($A595,'Data Entry'!$A:$A,0),MATCH(N$1&amp;"After",'Data Entry'!$1:$1,0))), INDEX('Data Entry'!$1:$1048576,MATCH($A595,'Data Entry'!$A:$A,0),MATCH(N$1&amp;"Before",'Data Entry'!$1:$1,0)) = 5,INDEX('Data Entry'!$1:$1048576,MATCH($A595,'Data Entry'!$A:$A,0),MATCH(N$1&amp;"After",'Data Entry'!$1:$1,0))=5 ),0,1)</f>
        <v>0</v>
      </c>
      <c r="O595" s="61">
        <f>IF(OR($C595&lt;&gt;1,ISBLANK(INDEX('Data Entry'!$1:$1048576,MATCH($A595,'Data Entry'!$A:$A,0),MATCH(O$1&amp;"Before",'Data Entry'!$1:$1,0))),ISBLANK(INDEX('Data Entry'!$1:$1048576,MATCH($A595,'Data Entry'!$A:$A,0),MATCH(O$1&amp;"After",'Data Entry'!$1:$1,0))), INDEX('Data Entry'!$1:$1048576,MATCH($A595,'Data Entry'!$A:$A,0),MATCH(O$1&amp;"Before",'Data Entry'!$1:$1,0)) = 5,INDEX('Data Entry'!$1:$1048576,MATCH($A595,'Data Entry'!$A:$A,0),MATCH(O$1&amp;"After",'Data Entry'!$1:$1,0))=5 ),0,1)</f>
        <v>0</v>
      </c>
      <c r="P595" s="61">
        <f>IF(OR($C595&lt;&gt;1,ISBLANK(INDEX('Data Entry'!$1:$1048576,MATCH($A595,'Data Entry'!$A:$A,0),MATCH(P$1&amp;"Before",'Data Entry'!$1:$1,0))),ISBLANK(INDEX('Data Entry'!$1:$1048576,MATCH($A595,'Data Entry'!$A:$A,0),MATCH(P$1&amp;"After",'Data Entry'!$1:$1,0))), INDEX('Data Entry'!$1:$1048576,MATCH($A595,'Data Entry'!$A:$A,0),MATCH(P$1&amp;"Before",'Data Entry'!$1:$1,0)) = 5,INDEX('Data Entry'!$1:$1048576,MATCH($A595,'Data Entry'!$A:$A,0),MATCH(P$1&amp;"After",'Data Entry'!$1:$1,0))=5 ),0,1)</f>
        <v>0</v>
      </c>
      <c r="Q595" s="61">
        <f>IF(OR($C595&lt;&gt;1,ISBLANK(INDEX('Data Entry'!$1:$1048576,MATCH($A595,'Data Entry'!$A:$A,0),MATCH(Q$1&amp;"Before",'Data Entry'!$1:$1,0))),ISBLANK(INDEX('Data Entry'!$1:$1048576,MATCH($A595,'Data Entry'!$A:$A,0),MATCH(Q$1&amp;"After",'Data Entry'!$1:$1,0))), INDEX('Data Entry'!$1:$1048576,MATCH($A595,'Data Entry'!$A:$A,0),MATCH(Q$1&amp;"Before",'Data Entry'!$1:$1,0)) = 5,INDEX('Data Entry'!$1:$1048576,MATCH($A595,'Data Entry'!$A:$A,0),MATCH(Q$1&amp;"After",'Data Entry'!$1:$1,0))=5 ),0,1)</f>
        <v>0</v>
      </c>
      <c r="R595" s="61">
        <f>IF(OR($C595&lt;&gt;1,ISBLANK(INDEX('Data Entry'!$1:$1048576,MATCH($A595,'Data Entry'!$A:$A,0),MATCH(R$1&amp;"Before",'Data Entry'!$1:$1,0))),ISBLANK(INDEX('Data Entry'!$1:$1048576,MATCH($A595,'Data Entry'!$A:$A,0),MATCH(R$1&amp;"After",'Data Entry'!$1:$1,0))), INDEX('Data Entry'!$1:$1048576,MATCH($A595,'Data Entry'!$A:$A,0),MATCH(R$1&amp;"Before",'Data Entry'!$1:$1,0)) = 5,INDEX('Data Entry'!$1:$1048576,MATCH($A595,'Data Entry'!$A:$A,0),MATCH(R$1&amp;"After",'Data Entry'!$1:$1,0))=5 ),0,1)</f>
        <v>0</v>
      </c>
      <c r="S595" s="61">
        <f>IF(OR($C595&lt;&gt;1,ISBLANK(INDEX('Data Entry'!$1:$1048576,MATCH($A595,'Data Entry'!$A:$A,0),MATCH(S$1&amp;"Before",'Data Entry'!$1:$1,0))),ISBLANK(INDEX('Data Entry'!$1:$1048576,MATCH($A595,'Data Entry'!$A:$A,0),MATCH(S$1&amp;"After",'Data Entry'!$1:$1,0))), INDEX('Data Entry'!$1:$1048576,MATCH($A595,'Data Entry'!$A:$A,0),MATCH(S$1&amp;"Before",'Data Entry'!$1:$1,0)) = 5,INDEX('Data Entry'!$1:$1048576,MATCH($A595,'Data Entry'!$A:$A,0),MATCH(S$1&amp;"After",'Data Entry'!$1:$1,0))=5 ),0,1)</f>
        <v>0</v>
      </c>
      <c r="T595" s="61">
        <f>IF(OR($C595&lt;&gt;1,ISBLANK(INDEX('Data Entry'!$1:$1048576,MATCH($A595,'Data Entry'!$A:$A,0),MATCH(T$1&amp;"Before",'Data Entry'!$1:$1,0))),ISBLANK(INDEX('Data Entry'!$1:$1048576,MATCH($A595,'Data Entry'!$A:$A,0),MATCH(T$1&amp;"After",'Data Entry'!$1:$1,0))), INDEX('Data Entry'!$1:$1048576,MATCH($A595,'Data Entry'!$A:$A,0),MATCH(T$1&amp;"Before",'Data Entry'!$1:$1,0)) = 5,INDEX('Data Entry'!$1:$1048576,MATCH($A595,'Data Entry'!$A:$A,0),MATCH(T$1&amp;"After",'Data Entry'!$1:$1,0))=5 ),0,1)</f>
        <v>0</v>
      </c>
      <c r="U595" s="61">
        <f>IF(OR($C595&lt;&gt;1,ISBLANK(INDEX('Data Entry'!$1:$1048576,MATCH($A595,'Data Entry'!$A:$A,0),MATCH(U$1&amp;"Before",'Data Entry'!$1:$1,0))),ISBLANK(INDEX('Data Entry'!$1:$1048576,MATCH($A595,'Data Entry'!$A:$A,0),MATCH(U$1&amp;"After",'Data Entry'!$1:$1,0))), INDEX('Data Entry'!$1:$1048576,MATCH($A595,'Data Entry'!$A:$A,0),MATCH(U$1&amp;"Before",'Data Entry'!$1:$1,0)) = 5,INDEX('Data Entry'!$1:$1048576,MATCH($A595,'Data Entry'!$A:$A,0),MATCH(U$1&amp;"After",'Data Entry'!$1:$1,0))=5 ),0,1)</f>
        <v>0</v>
      </c>
      <c r="V595" s="61" t="e">
        <f>IF(OR($C595&lt;&gt;1,ISBLANK(INDEX('Data Entry'!$1:$1048576,MATCH($A595,'Data Entry'!$A:$A,0),MATCH(V$1&amp;"Before",'Data Entry'!$1:$1,0))),ISBLANK(INDEX('Data Entry'!$1:$1048576,MATCH($A595,'Data Entry'!$A:$A,0),MATCH(V$1&amp;"After",'Data Entry'!$1:$1,0))), INDEX('Data Entry'!$1:$1048576,MATCH($A595,'Data Entry'!$A:$A,0),MATCH(V$1&amp;"Before",'Data Entry'!$1:$1,0)) = 5,INDEX('Data Entry'!$1:$1048576,MATCH($A595,'Data Entry'!$A:$A,0),MATCH(V$1&amp;"After",'Data Entry'!$1:$1,0))=5 ),0,1)</f>
        <v>#N/A</v>
      </c>
      <c r="W595" s="61" t="e">
        <f>IF(OR($C595&lt;&gt;1,ISBLANK(INDEX('Data Entry'!$1:$1048576,MATCH($A595,'Data Entry'!$A:$A,0),MATCH(W$1&amp;"Before",'Data Entry'!$1:$1,0))),ISBLANK(INDEX('Data Entry'!$1:$1048576,MATCH($A595,'Data Entry'!$A:$A,0),MATCH(W$1&amp;"After",'Data Entry'!$1:$1,0))), INDEX('Data Entry'!$1:$1048576,MATCH($A595,'Data Entry'!$A:$A,0),MATCH(W$1&amp;"Before",'Data Entry'!$1:$1,0)) = 5,INDEX('Data Entry'!$1:$1048576,MATCH($A595,'Data Entry'!$A:$A,0),MATCH(W$1&amp;"After",'Data Entry'!$1:$1,0))=5 ),0,1)</f>
        <v>#N/A</v>
      </c>
      <c r="X595" s="61" t="e">
        <f>IF(OR($C595&lt;&gt;1,ISBLANK(INDEX('Data Entry'!$1:$1048576,MATCH($A595,'Data Entry'!$A:$A,0),MATCH(X$1&amp;"Before",'Data Entry'!$1:$1,0))),ISBLANK(INDEX('Data Entry'!$1:$1048576,MATCH($A595,'Data Entry'!$A:$A,0),MATCH(X$1&amp;"After",'Data Entry'!$1:$1,0))), INDEX('Data Entry'!$1:$1048576,MATCH($A595,'Data Entry'!$A:$A,0),MATCH(X$1&amp;"Before",'Data Entry'!$1:$1,0)) = 5,INDEX('Data Entry'!$1:$1048576,MATCH($A595,'Data Entry'!$A:$A,0),MATCH(X$1&amp;"After",'Data Entry'!$1:$1,0))=5 ),0,1)</f>
        <v>#N/A</v>
      </c>
      <c r="Y595" s="61" t="e">
        <f>IF(OR($C595&lt;&gt;1,ISBLANK(INDEX('Data Entry'!$1:$1048576,MATCH($A595,'Data Entry'!$A:$A,0),MATCH(Y$1&amp;"Before",'Data Entry'!$1:$1,0))),ISBLANK(INDEX('Data Entry'!$1:$1048576,MATCH($A595,'Data Entry'!$A:$A,0),MATCH(Y$1&amp;"After",'Data Entry'!$1:$1,0))), INDEX('Data Entry'!$1:$1048576,MATCH($A595,'Data Entry'!$A:$A,0),MATCH(Y$1&amp;"Before",'Data Entry'!$1:$1,0)) = 5,INDEX('Data Entry'!$1:$1048576,MATCH($A595,'Data Entry'!$A:$A,0),MATCH(Y$1&amp;"After",'Data Entry'!$1:$1,0))=5 ),0,1)</f>
        <v>#N/A</v>
      </c>
      <c r="Z595" s="61" t="e">
        <f>IF(OR($C595&lt;&gt;1,ISBLANK(INDEX('Data Entry'!$1:$1048576,MATCH($A595,'Data Entry'!$A:$A,0),MATCH(Z$1&amp;"Before",'Data Entry'!$1:$1,0))),ISBLANK(INDEX('Data Entry'!$1:$1048576,MATCH($A595,'Data Entry'!$A:$A,0),MATCH(Z$1&amp;"After",'Data Entry'!$1:$1,0))), INDEX('Data Entry'!$1:$1048576,MATCH($A595,'Data Entry'!$A:$A,0),MATCH(Z$1&amp;"Before",'Data Entry'!$1:$1,0)) = 5,INDEX('Data Entry'!$1:$1048576,MATCH($A595,'Data Entry'!$A:$A,0),MATCH(Z$1&amp;"After",'Data Entry'!$1:$1,0))=5 ),0,1)</f>
        <v>#N/A</v>
      </c>
      <c r="AA595" s="61" t="e">
        <f>IF(OR($C595&lt;&gt;1,ISBLANK(INDEX('Data Entry'!$1:$1048576,MATCH($A595,'Data Entry'!$A:$A,0),MATCH(AA$1&amp;"Before",'Data Entry'!$1:$1,0))),ISBLANK(INDEX('Data Entry'!$1:$1048576,MATCH($A595,'Data Entry'!$A:$A,0),MATCH(AA$1&amp;"After",'Data Entry'!$1:$1,0))), INDEX('Data Entry'!$1:$1048576,MATCH($A595,'Data Entry'!$A:$A,0),MATCH(AA$1&amp;"Before",'Data Entry'!$1:$1,0)) = 5,INDEX('Data Entry'!$1:$1048576,MATCH($A595,'Data Entry'!$A:$A,0),MATCH(AA$1&amp;"After",'Data Entry'!$1:$1,0))=5 ),0,1)</f>
        <v>#N/A</v>
      </c>
      <c r="AB595" s="61" t="e">
        <f>IF(OR($C595&lt;&gt;1,ISBLANK(INDEX('Data Entry'!$1:$1048576,MATCH($A595,'Data Entry'!$A:$A,0),MATCH(AB$1&amp;"Before",'Data Entry'!$1:$1,0))),ISBLANK(INDEX('Data Entry'!$1:$1048576,MATCH($A595,'Data Entry'!$A:$A,0),MATCH(AB$1&amp;"After",'Data Entry'!$1:$1,0))), INDEX('Data Entry'!$1:$1048576,MATCH($A595,'Data Entry'!$A:$A,0),MATCH(AB$1&amp;"Before",'Data Entry'!$1:$1,0)) = 5,INDEX('Data Entry'!$1:$1048576,MATCH($A595,'Data Entry'!$A:$A,0),MATCH(AB$1&amp;"After",'Data Entry'!$1:$1,0))=5 ),0,1)</f>
        <v>#N/A</v>
      </c>
      <c r="AC595" s="61" t="e">
        <f>IF(OR($C595&lt;&gt;1,ISBLANK(INDEX('Data Entry'!$1:$1048576,MATCH($A595,'Data Entry'!$A:$A,0),MATCH(AC$1&amp;"Before",'Data Entry'!$1:$1,0))),ISBLANK(INDEX('Data Entry'!$1:$1048576,MATCH($A595,'Data Entry'!$A:$A,0),MATCH(AC$1&amp;"After",'Data Entry'!$1:$1,0))), INDEX('Data Entry'!$1:$1048576,MATCH($A595,'Data Entry'!$A:$A,0),MATCH(AC$1&amp;"Before",'Data Entry'!$1:$1,0)) = 5,INDEX('Data Entry'!$1:$1048576,MATCH($A595,'Data Entry'!$A:$A,0),MATCH(AC$1&amp;"After",'Data Entry'!$1:$1,0))=5 ),0,1)</f>
        <v>#N/A</v>
      </c>
      <c r="AD595" s="61" t="e">
        <f>IF(OR($C595&lt;&gt;1,ISBLANK(INDEX('Data Entry'!$1:$1048576,MATCH($A595,'Data Entry'!$A:$A,0),MATCH(AD$1&amp;"Before",'Data Entry'!$1:$1,0))),ISBLANK(INDEX('Data Entry'!$1:$1048576,MATCH($A595,'Data Entry'!$A:$A,0),MATCH(AD$1&amp;"After",'Data Entry'!$1:$1,0))), INDEX('Data Entry'!$1:$1048576,MATCH($A595,'Data Entry'!$A:$A,0),MATCH(AD$1&amp;"Before",'Data Entry'!$1:$1,0)) = 5,INDEX('Data Entry'!$1:$1048576,MATCH($A595,'Data Entry'!$A:$A,0),MATCH(AD$1&amp;"After",'Data Entry'!$1:$1,0))=5 ),0,1)</f>
        <v>#N/A</v>
      </c>
      <c r="AE595" s="61" t="e">
        <f>IF(OR($C595&lt;&gt;1,ISBLANK(INDEX('Data Entry'!$1:$1048576,MATCH($A595,'Data Entry'!$A:$A,0),MATCH(AE$1&amp;"Before",'Data Entry'!$1:$1,0))),ISBLANK(INDEX('Data Entry'!$1:$1048576,MATCH($A595,'Data Entry'!$A:$A,0),MATCH(AE$1&amp;"After",'Data Entry'!$1:$1,0))), INDEX('Data Entry'!$1:$1048576,MATCH($A595,'Data Entry'!$A:$A,0),MATCH(AE$1&amp;"Before",'Data Entry'!$1:$1,0)) = 5,INDEX('Data Entry'!$1:$1048576,MATCH($A595,'Data Entry'!$A:$A,0),MATCH(AE$1&amp;"After",'Data Entry'!$1:$1,0))=5 ),0,1)</f>
        <v>#N/A</v>
      </c>
      <c r="AF595" s="61" t="e">
        <f>IF(OR($C595&lt;&gt;1,ISBLANK(INDEX('Data Entry'!$1:$1048576,MATCH($A595,'Data Entry'!$A:$A,0),MATCH(AF$1&amp;"Before",'Data Entry'!$1:$1,0))),ISBLANK(INDEX('Data Entry'!$1:$1048576,MATCH($A595,'Data Entry'!$A:$A,0),MATCH(AF$1&amp;"After",'Data Entry'!$1:$1,0))), INDEX('Data Entry'!$1:$1048576,MATCH($A595,'Data Entry'!$A:$A,0),MATCH(AF$1&amp;"Before",'Data Entry'!$1:$1,0)) = 5,INDEX('Data Entry'!$1:$1048576,MATCH($A595,'Data Entry'!$A:$A,0),MATCH(AF$1&amp;"After",'Data Entry'!$1:$1,0))=5 ),0,1)</f>
        <v>#N/A</v>
      </c>
      <c r="AG595" s="61" t="e">
        <f>IF(OR($C595&lt;&gt;1,ISBLANK(INDEX('Data Entry'!$1:$1048576,MATCH($A595,'Data Entry'!$A:$A,0),MATCH(AG$1&amp;"Before",'Data Entry'!$1:$1,0))),ISBLANK(INDEX('Data Entry'!$1:$1048576,MATCH($A595,'Data Entry'!$A:$A,0),MATCH(AG$1&amp;"After",'Data Entry'!$1:$1,0))), INDEX('Data Entry'!$1:$1048576,MATCH($A595,'Data Entry'!$A:$A,0),MATCH(AG$1&amp;"Before",'Data Entry'!$1:$1,0)) = 5,INDEX('Data Entry'!$1:$1048576,MATCH($A595,'Data Entry'!$A:$A,0),MATCH(AG$1&amp;"After",'Data Entry'!$1:$1,0))=5 ),0,1)</f>
        <v>#N/A</v>
      </c>
      <c r="AH595" s="61" t="e">
        <f>IF(OR($C595&lt;&gt;1,ISBLANK(INDEX('Data Entry'!$1:$1048576,MATCH($A595,'Data Entry'!$A:$A,0),MATCH(AH$1&amp;"Before",'Data Entry'!$1:$1,0))),ISBLANK(INDEX('Data Entry'!$1:$1048576,MATCH($A595,'Data Entry'!$A:$A,0),MATCH(AH$1&amp;"After",'Data Entry'!$1:$1,0))), INDEX('Data Entry'!$1:$1048576,MATCH($A595,'Data Entry'!$A:$A,0),MATCH(AH$1&amp;"Before",'Data Entry'!$1:$1,0)) = 5,INDEX('Data Entry'!$1:$1048576,MATCH($A595,'Data Entry'!$A:$A,0),MATCH(AH$1&amp;"After",'Data Entry'!$1:$1,0))=5 ),0,1)</f>
        <v>#N/A</v>
      </c>
      <c r="AI595" s="61" t="e">
        <f>IF(OR($C595&lt;&gt;1,ISBLANK(INDEX('Data Entry'!$1:$1048576,MATCH($A595,'Data Entry'!$A:$A,0),MATCH(AI$1&amp;"Before",'Data Entry'!$1:$1,0))),ISBLANK(INDEX('Data Entry'!$1:$1048576,MATCH($A595,'Data Entry'!$A:$A,0),MATCH(AI$1&amp;"After",'Data Entry'!$1:$1,0))), INDEX('Data Entry'!$1:$1048576,MATCH($A595,'Data Entry'!$A:$A,0),MATCH(AI$1&amp;"Before",'Data Entry'!$1:$1,0)) = 5,INDEX('Data Entry'!$1:$1048576,MATCH($A595,'Data Entry'!$A:$A,0),MATCH(AI$1&amp;"After",'Data Entry'!$1:$1,0))=5 ),0,1)</f>
        <v>#N/A</v>
      </c>
      <c r="AJ595" s="61" t="e">
        <f>IF(OR($C595&lt;&gt;1,ISBLANK(INDEX('Data Entry'!$1:$1048576,MATCH($A595,'Data Entry'!$A:$A,0),MATCH(AJ$1&amp;"Before",'Data Entry'!$1:$1,0))),ISBLANK(INDEX('Data Entry'!$1:$1048576,MATCH($A595,'Data Entry'!$A:$A,0),MATCH(AJ$1&amp;"After",'Data Entry'!$1:$1,0))), INDEX('Data Entry'!$1:$1048576,MATCH($A595,'Data Entry'!$A:$A,0),MATCH(AJ$1&amp;"Before",'Data Entry'!$1:$1,0)) = 5,INDEX('Data Entry'!$1:$1048576,MATCH($A595,'Data Entry'!$A:$A,0),MATCH(AJ$1&amp;"After",'Data Entry'!$1:$1,0))=5 ),0,1)</f>
        <v>#N/A</v>
      </c>
      <c r="AK595" s="61" t="e">
        <f>IF(OR($C595&lt;&gt;1,ISBLANK(INDEX('Data Entry'!$1:$1048576,MATCH($A595,'Data Entry'!$A:$A,0),MATCH(AK$1&amp;"Before",'Data Entry'!$1:$1,0))),ISBLANK(INDEX('Data Entry'!$1:$1048576,MATCH($A595,'Data Entry'!$A:$A,0),MATCH(AK$1&amp;"After",'Data Entry'!$1:$1,0))), INDEX('Data Entry'!$1:$1048576,MATCH($A595,'Data Entry'!$A:$A,0),MATCH(AK$1&amp;"Before",'Data Entry'!$1:$1,0)) = 5,INDEX('Data Entry'!$1:$1048576,MATCH($A595,'Data Entry'!$A:$A,0),MATCH(AK$1&amp;"After",'Data Entry'!$1:$1,0))=5 ),0,1)</f>
        <v>#N/A</v>
      </c>
      <c r="AL595" s="61" t="e">
        <f>IF(OR($C595&lt;&gt;1,ISBLANK(INDEX('Data Entry'!$1:$1048576,MATCH($A595,'Data Entry'!$A:$A,0),MATCH(AL$1&amp;"Before",'Data Entry'!$1:$1,0))),ISBLANK(INDEX('Data Entry'!$1:$1048576,MATCH($A595,'Data Entry'!$A:$A,0),MATCH(AL$1&amp;"After",'Data Entry'!$1:$1,0))), INDEX('Data Entry'!$1:$1048576,MATCH($A595,'Data Entry'!$A:$A,0),MATCH(AL$1&amp;"Before",'Data Entry'!$1:$1,0)) = 5,INDEX('Data Entry'!$1:$1048576,MATCH($A595,'Data Entry'!$A:$A,0),MATCH(AL$1&amp;"After",'Data Entry'!$1:$1,0))=5 ),0,1)</f>
        <v>#N/A</v>
      </c>
      <c r="AM595" s="61" t="e">
        <f>IF(OR($C595&lt;&gt;1,ISBLANK(INDEX('Data Entry'!$1:$1048576,MATCH($A595,'Data Entry'!$A:$A,0),MATCH(AM$1&amp;"Before",'Data Entry'!$1:$1,0))),ISBLANK(INDEX('Data Entry'!$1:$1048576,MATCH($A595,'Data Entry'!$A:$A,0),MATCH(AM$1&amp;"After",'Data Entry'!$1:$1,0))), INDEX('Data Entry'!$1:$1048576,MATCH($A595,'Data Entry'!$A:$A,0),MATCH(AM$1&amp;"Before",'Data Entry'!$1:$1,0)) = 5,INDEX('Data Entry'!$1:$1048576,MATCH($A595,'Data Entry'!$A:$A,0),MATCH(AM$1&amp;"After",'Data Entry'!$1:$1,0))=5 ),0,1)</f>
        <v>#N/A</v>
      </c>
      <c r="AN595" s="61">
        <f>IF(OR($C595&lt;&gt;1,ISBLANK(INDEX('Data Entry'!$1:$1048576,MATCH($A595,'Data Entry'!$A:$A,0),MATCH(AN$1&amp;"Before",'Data Entry'!$1:$1,0))),ISBLANK(INDEX('Data Entry'!$1:$1048576,MATCH($A595,'Data Entry'!$A:$A,0),MATCH(AN$1&amp;"After",'Data Entry'!$1:$1,0)))),0,1)</f>
        <v>0</v>
      </c>
      <c r="AO595" s="61">
        <f>IF(OR($C595&lt;&gt;1,ISBLANK(INDEX('Data Entry'!$1:$1048576,MATCH($A595,'Data Entry'!$A:$A,0),MATCH(AO$1&amp;"After",'Data Entry'!$1:$1,0)))),0,1)</f>
        <v>0</v>
      </c>
      <c r="AP595" s="61">
        <f>IF(OR($C595&lt;&gt;1,ISBLANK(INDEX('Data Entry'!$1:$1048576,MATCH($A595,'Data Entry'!$A:$A,0),MATCH(AP$1&amp;"After",'Data Entry'!$1:$1,0)))),0,1)</f>
        <v>0</v>
      </c>
      <c r="AQ595" s="61">
        <f>IF(OR($C595&lt;&gt;1,ISBLANK(INDEX('Data Entry'!$1:$1048576,MATCH($A595,'Data Entry'!$A:$A,0),MATCH(AQ$1&amp;"After",'Data Entry'!$1:$1,0)))),0,1)</f>
        <v>0</v>
      </c>
      <c r="AR595" s="61">
        <f>IF(OR($C595&lt;&gt;1,ISBLANK(INDEX('Data Entry'!$1:$1048576,MATCH($A595,'Data Entry'!$A:$A,0),MATCH(AR$1&amp;"After",'Data Entry'!$1:$1,0)))),0,1)</f>
        <v>0</v>
      </c>
      <c r="AS595" s="61">
        <f>IF(OR($C595&lt;&gt;1,ISBLANK(INDEX('Data Entry'!$1:$1048576,MATCH($A595,'Data Entry'!$A:$A,0),MATCH(AS$1&amp;"After",'Data Entry'!$1:$1,0)))),0,1)</f>
        <v>0</v>
      </c>
      <c r="AT595" s="61">
        <f>IF(OR($C595&lt;&gt;1,ISBLANK(INDEX('Data Entry'!$1:$1048576,MATCH($A595,'Data Entry'!$A:$A,0),MATCH(AT$1&amp;"After",'Data Entry'!$1:$1,0)))),0,1)</f>
        <v>0</v>
      </c>
    </row>
    <row r="596" spans="1:46" x14ac:dyDescent="0.35">
      <c r="A596" s="70">
        <f>'Data Entry'!A600</f>
        <v>595</v>
      </c>
      <c r="B596" s="61">
        <f>'Data Entry'!BF600</f>
        <v>0</v>
      </c>
      <c r="C596" s="61">
        <f t="shared" si="9"/>
        <v>0</v>
      </c>
      <c r="D596" s="61">
        <f>IF(SUM('Data Entry'!$D600:$AT600) = 0,0,1)</f>
        <v>0</v>
      </c>
      <c r="E596" s="61">
        <f>IF(OR($C596&lt;&gt;1,ISBLANK(INDEX('Data Entry'!$1:$1048576,MATCH($A596,'Data Entry'!$A:$A,0),MATCH(E$1&amp;"Before",'Data Entry'!$1:$1,0))),ISBLANK(INDEX('Data Entry'!$1:$1048576,MATCH($A596,'Data Entry'!$A:$A,0),MATCH(E$1&amp;"After",'Data Entry'!$1:$1,0))), INDEX('Data Entry'!$1:$1048576,MATCH($A596,'Data Entry'!$A:$A,0),MATCH(E$1&amp;"Before",'Data Entry'!$1:$1,0)) = 5,INDEX('Data Entry'!$1:$1048576,MATCH($A596,'Data Entry'!$A:$A,0),MATCH(E$1&amp;"After",'Data Entry'!$1:$1,0))=5 ),0,1)</f>
        <v>0</v>
      </c>
      <c r="F596" s="61">
        <f>IF(OR($C596&lt;&gt;1,ISBLANK(INDEX('Data Entry'!$1:$1048576,MATCH($A596,'Data Entry'!$A:$A,0),MATCH(F$1&amp;"Before",'Data Entry'!$1:$1,0))),ISBLANK(INDEX('Data Entry'!$1:$1048576,MATCH($A596,'Data Entry'!$A:$A,0),MATCH(F$1&amp;"After",'Data Entry'!$1:$1,0))), INDEX('Data Entry'!$1:$1048576,MATCH($A596,'Data Entry'!$A:$A,0),MATCH(F$1&amp;"Before",'Data Entry'!$1:$1,0)) = 5,INDEX('Data Entry'!$1:$1048576,MATCH($A596,'Data Entry'!$A:$A,0),MATCH(F$1&amp;"After",'Data Entry'!$1:$1,0))=5 ),0,1)</f>
        <v>0</v>
      </c>
      <c r="G596" s="61">
        <f>IF(OR($C596&lt;&gt;1,ISBLANK(INDEX('Data Entry'!$1:$1048576,MATCH($A596,'Data Entry'!$A:$A,0),MATCH(G$1&amp;"Before",'Data Entry'!$1:$1,0))),ISBLANK(INDEX('Data Entry'!$1:$1048576,MATCH($A596,'Data Entry'!$A:$A,0),MATCH(G$1&amp;"After",'Data Entry'!$1:$1,0))), INDEX('Data Entry'!$1:$1048576,MATCH($A596,'Data Entry'!$A:$A,0),MATCH(G$1&amp;"Before",'Data Entry'!$1:$1,0)) = 5,INDEX('Data Entry'!$1:$1048576,MATCH($A596,'Data Entry'!$A:$A,0),MATCH(G$1&amp;"After",'Data Entry'!$1:$1,0))=5 ),0,1)</f>
        <v>0</v>
      </c>
      <c r="H596" s="61">
        <f>IF(OR($C596&lt;&gt;1,ISBLANK(INDEX('Data Entry'!$1:$1048576,MATCH($A596,'Data Entry'!$A:$A,0),MATCH(H$1&amp;"Before",'Data Entry'!$1:$1,0))),ISBLANK(INDEX('Data Entry'!$1:$1048576,MATCH($A596,'Data Entry'!$A:$A,0),MATCH(H$1&amp;"After",'Data Entry'!$1:$1,0))), INDEX('Data Entry'!$1:$1048576,MATCH($A596,'Data Entry'!$A:$A,0),MATCH(H$1&amp;"Before",'Data Entry'!$1:$1,0)) = 5,INDEX('Data Entry'!$1:$1048576,MATCH($A596,'Data Entry'!$A:$A,0),MATCH(H$1&amp;"After",'Data Entry'!$1:$1,0))=5 ),0,1)</f>
        <v>0</v>
      </c>
      <c r="I596" s="61">
        <f>IF(OR($C596&lt;&gt;1,ISBLANK(INDEX('Data Entry'!$1:$1048576,MATCH($A596,'Data Entry'!$A:$A,0),MATCH(I$1&amp;"Before",'Data Entry'!$1:$1,0))),ISBLANK(INDEX('Data Entry'!$1:$1048576,MATCH($A596,'Data Entry'!$A:$A,0),MATCH(I$1&amp;"After",'Data Entry'!$1:$1,0))), INDEX('Data Entry'!$1:$1048576,MATCH($A596,'Data Entry'!$A:$A,0),MATCH(I$1&amp;"Before",'Data Entry'!$1:$1,0)) = 5,INDEX('Data Entry'!$1:$1048576,MATCH($A596,'Data Entry'!$A:$A,0),MATCH(I$1&amp;"After",'Data Entry'!$1:$1,0))=5 ),0,1)</f>
        <v>0</v>
      </c>
      <c r="J596" s="61">
        <f>IF(OR($C596&lt;&gt;1,ISBLANK(INDEX('Data Entry'!$1:$1048576,MATCH($A596,'Data Entry'!$A:$A,0),MATCH(J$1&amp;"Before",'Data Entry'!$1:$1,0))),ISBLANK(INDEX('Data Entry'!$1:$1048576,MATCH($A596,'Data Entry'!$A:$A,0),MATCH(J$1&amp;"After",'Data Entry'!$1:$1,0))), INDEX('Data Entry'!$1:$1048576,MATCH($A596,'Data Entry'!$A:$A,0),MATCH(J$1&amp;"Before",'Data Entry'!$1:$1,0)) = 5,INDEX('Data Entry'!$1:$1048576,MATCH($A596,'Data Entry'!$A:$A,0),MATCH(J$1&amp;"After",'Data Entry'!$1:$1,0))=5 ),0,1)</f>
        <v>0</v>
      </c>
      <c r="K596" s="61">
        <f>IF(OR($C596&lt;&gt;1,ISBLANK(INDEX('Data Entry'!$1:$1048576,MATCH($A596,'Data Entry'!$A:$A,0),MATCH(K$1&amp;"Before",'Data Entry'!$1:$1,0))),ISBLANK(INDEX('Data Entry'!$1:$1048576,MATCH($A596,'Data Entry'!$A:$A,0),MATCH(K$1&amp;"After",'Data Entry'!$1:$1,0))), INDEX('Data Entry'!$1:$1048576,MATCH($A596,'Data Entry'!$A:$A,0),MATCH(K$1&amp;"Before",'Data Entry'!$1:$1,0)) = 5,INDEX('Data Entry'!$1:$1048576,MATCH($A596,'Data Entry'!$A:$A,0),MATCH(K$1&amp;"After",'Data Entry'!$1:$1,0))=5 ),0,1)</f>
        <v>0</v>
      </c>
      <c r="L596" s="61">
        <f>IF(OR($C596&lt;&gt;1,ISBLANK(INDEX('Data Entry'!$1:$1048576,MATCH($A596,'Data Entry'!$A:$A,0),MATCH(L$1&amp;"Before",'Data Entry'!$1:$1,0))),ISBLANK(INDEX('Data Entry'!$1:$1048576,MATCH($A596,'Data Entry'!$A:$A,0),MATCH(L$1&amp;"After",'Data Entry'!$1:$1,0))), INDEX('Data Entry'!$1:$1048576,MATCH($A596,'Data Entry'!$A:$A,0),MATCH(L$1&amp;"Before",'Data Entry'!$1:$1,0)) = 5,INDEX('Data Entry'!$1:$1048576,MATCH($A596,'Data Entry'!$A:$A,0),MATCH(L$1&amp;"After",'Data Entry'!$1:$1,0))=5 ),0,1)</f>
        <v>0</v>
      </c>
      <c r="M596" s="61">
        <f>IF(OR($C596&lt;&gt;1,ISBLANK(INDEX('Data Entry'!$1:$1048576,MATCH($A596,'Data Entry'!$A:$A,0),MATCH(M$1&amp;"Before",'Data Entry'!$1:$1,0))),ISBLANK(INDEX('Data Entry'!$1:$1048576,MATCH($A596,'Data Entry'!$A:$A,0),MATCH(M$1&amp;"After",'Data Entry'!$1:$1,0))), INDEX('Data Entry'!$1:$1048576,MATCH($A596,'Data Entry'!$A:$A,0),MATCH(M$1&amp;"Before",'Data Entry'!$1:$1,0)) = 5,INDEX('Data Entry'!$1:$1048576,MATCH($A596,'Data Entry'!$A:$A,0),MATCH(M$1&amp;"After",'Data Entry'!$1:$1,0))=5 ),0,1)</f>
        <v>0</v>
      </c>
      <c r="N596" s="61">
        <f>IF(OR($C596&lt;&gt;1,ISBLANK(INDEX('Data Entry'!$1:$1048576,MATCH($A596,'Data Entry'!$A:$A,0),MATCH(N$1&amp;"Before",'Data Entry'!$1:$1,0))),ISBLANK(INDEX('Data Entry'!$1:$1048576,MATCH($A596,'Data Entry'!$A:$A,0),MATCH(N$1&amp;"After",'Data Entry'!$1:$1,0))), INDEX('Data Entry'!$1:$1048576,MATCH($A596,'Data Entry'!$A:$A,0),MATCH(N$1&amp;"Before",'Data Entry'!$1:$1,0)) = 5,INDEX('Data Entry'!$1:$1048576,MATCH($A596,'Data Entry'!$A:$A,0),MATCH(N$1&amp;"After",'Data Entry'!$1:$1,0))=5 ),0,1)</f>
        <v>0</v>
      </c>
      <c r="O596" s="61">
        <f>IF(OR($C596&lt;&gt;1,ISBLANK(INDEX('Data Entry'!$1:$1048576,MATCH($A596,'Data Entry'!$A:$A,0),MATCH(O$1&amp;"Before",'Data Entry'!$1:$1,0))),ISBLANK(INDEX('Data Entry'!$1:$1048576,MATCH($A596,'Data Entry'!$A:$A,0),MATCH(O$1&amp;"After",'Data Entry'!$1:$1,0))), INDEX('Data Entry'!$1:$1048576,MATCH($A596,'Data Entry'!$A:$A,0),MATCH(O$1&amp;"Before",'Data Entry'!$1:$1,0)) = 5,INDEX('Data Entry'!$1:$1048576,MATCH($A596,'Data Entry'!$A:$A,0),MATCH(O$1&amp;"After",'Data Entry'!$1:$1,0))=5 ),0,1)</f>
        <v>0</v>
      </c>
      <c r="P596" s="61">
        <f>IF(OR($C596&lt;&gt;1,ISBLANK(INDEX('Data Entry'!$1:$1048576,MATCH($A596,'Data Entry'!$A:$A,0),MATCH(P$1&amp;"Before",'Data Entry'!$1:$1,0))),ISBLANK(INDEX('Data Entry'!$1:$1048576,MATCH($A596,'Data Entry'!$A:$A,0),MATCH(P$1&amp;"After",'Data Entry'!$1:$1,0))), INDEX('Data Entry'!$1:$1048576,MATCH($A596,'Data Entry'!$A:$A,0),MATCH(P$1&amp;"Before",'Data Entry'!$1:$1,0)) = 5,INDEX('Data Entry'!$1:$1048576,MATCH($A596,'Data Entry'!$A:$A,0),MATCH(P$1&amp;"After",'Data Entry'!$1:$1,0))=5 ),0,1)</f>
        <v>0</v>
      </c>
      <c r="Q596" s="61">
        <f>IF(OR($C596&lt;&gt;1,ISBLANK(INDEX('Data Entry'!$1:$1048576,MATCH($A596,'Data Entry'!$A:$A,0),MATCH(Q$1&amp;"Before",'Data Entry'!$1:$1,0))),ISBLANK(INDEX('Data Entry'!$1:$1048576,MATCH($A596,'Data Entry'!$A:$A,0),MATCH(Q$1&amp;"After",'Data Entry'!$1:$1,0))), INDEX('Data Entry'!$1:$1048576,MATCH($A596,'Data Entry'!$A:$A,0),MATCH(Q$1&amp;"Before",'Data Entry'!$1:$1,0)) = 5,INDEX('Data Entry'!$1:$1048576,MATCH($A596,'Data Entry'!$A:$A,0),MATCH(Q$1&amp;"After",'Data Entry'!$1:$1,0))=5 ),0,1)</f>
        <v>0</v>
      </c>
      <c r="R596" s="61">
        <f>IF(OR($C596&lt;&gt;1,ISBLANK(INDEX('Data Entry'!$1:$1048576,MATCH($A596,'Data Entry'!$A:$A,0),MATCH(R$1&amp;"Before",'Data Entry'!$1:$1,0))),ISBLANK(INDEX('Data Entry'!$1:$1048576,MATCH($A596,'Data Entry'!$A:$A,0),MATCH(R$1&amp;"After",'Data Entry'!$1:$1,0))), INDEX('Data Entry'!$1:$1048576,MATCH($A596,'Data Entry'!$A:$A,0),MATCH(R$1&amp;"Before",'Data Entry'!$1:$1,0)) = 5,INDEX('Data Entry'!$1:$1048576,MATCH($A596,'Data Entry'!$A:$A,0),MATCH(R$1&amp;"After",'Data Entry'!$1:$1,0))=5 ),0,1)</f>
        <v>0</v>
      </c>
      <c r="S596" s="61">
        <f>IF(OR($C596&lt;&gt;1,ISBLANK(INDEX('Data Entry'!$1:$1048576,MATCH($A596,'Data Entry'!$A:$A,0),MATCH(S$1&amp;"Before",'Data Entry'!$1:$1,0))),ISBLANK(INDEX('Data Entry'!$1:$1048576,MATCH($A596,'Data Entry'!$A:$A,0),MATCH(S$1&amp;"After",'Data Entry'!$1:$1,0))), INDEX('Data Entry'!$1:$1048576,MATCH($A596,'Data Entry'!$A:$A,0),MATCH(S$1&amp;"Before",'Data Entry'!$1:$1,0)) = 5,INDEX('Data Entry'!$1:$1048576,MATCH($A596,'Data Entry'!$A:$A,0),MATCH(S$1&amp;"After",'Data Entry'!$1:$1,0))=5 ),0,1)</f>
        <v>0</v>
      </c>
      <c r="T596" s="61">
        <f>IF(OR($C596&lt;&gt;1,ISBLANK(INDEX('Data Entry'!$1:$1048576,MATCH($A596,'Data Entry'!$A:$A,0),MATCH(T$1&amp;"Before",'Data Entry'!$1:$1,0))),ISBLANK(INDEX('Data Entry'!$1:$1048576,MATCH($A596,'Data Entry'!$A:$A,0),MATCH(T$1&amp;"After",'Data Entry'!$1:$1,0))), INDEX('Data Entry'!$1:$1048576,MATCH($A596,'Data Entry'!$A:$A,0),MATCH(T$1&amp;"Before",'Data Entry'!$1:$1,0)) = 5,INDEX('Data Entry'!$1:$1048576,MATCH($A596,'Data Entry'!$A:$A,0),MATCH(T$1&amp;"After",'Data Entry'!$1:$1,0))=5 ),0,1)</f>
        <v>0</v>
      </c>
      <c r="U596" s="61">
        <f>IF(OR($C596&lt;&gt;1,ISBLANK(INDEX('Data Entry'!$1:$1048576,MATCH($A596,'Data Entry'!$A:$A,0),MATCH(U$1&amp;"Before",'Data Entry'!$1:$1,0))),ISBLANK(INDEX('Data Entry'!$1:$1048576,MATCH($A596,'Data Entry'!$A:$A,0),MATCH(U$1&amp;"After",'Data Entry'!$1:$1,0))), INDEX('Data Entry'!$1:$1048576,MATCH($A596,'Data Entry'!$A:$A,0),MATCH(U$1&amp;"Before",'Data Entry'!$1:$1,0)) = 5,INDEX('Data Entry'!$1:$1048576,MATCH($A596,'Data Entry'!$A:$A,0),MATCH(U$1&amp;"After",'Data Entry'!$1:$1,0))=5 ),0,1)</f>
        <v>0</v>
      </c>
      <c r="V596" s="61" t="e">
        <f>IF(OR($C596&lt;&gt;1,ISBLANK(INDEX('Data Entry'!$1:$1048576,MATCH($A596,'Data Entry'!$A:$A,0),MATCH(V$1&amp;"Before",'Data Entry'!$1:$1,0))),ISBLANK(INDEX('Data Entry'!$1:$1048576,MATCH($A596,'Data Entry'!$A:$A,0),MATCH(V$1&amp;"After",'Data Entry'!$1:$1,0))), INDEX('Data Entry'!$1:$1048576,MATCH($A596,'Data Entry'!$A:$A,0),MATCH(V$1&amp;"Before",'Data Entry'!$1:$1,0)) = 5,INDEX('Data Entry'!$1:$1048576,MATCH($A596,'Data Entry'!$A:$A,0),MATCH(V$1&amp;"After",'Data Entry'!$1:$1,0))=5 ),0,1)</f>
        <v>#N/A</v>
      </c>
      <c r="W596" s="61" t="e">
        <f>IF(OR($C596&lt;&gt;1,ISBLANK(INDEX('Data Entry'!$1:$1048576,MATCH($A596,'Data Entry'!$A:$A,0),MATCH(W$1&amp;"Before",'Data Entry'!$1:$1,0))),ISBLANK(INDEX('Data Entry'!$1:$1048576,MATCH($A596,'Data Entry'!$A:$A,0),MATCH(W$1&amp;"After",'Data Entry'!$1:$1,0))), INDEX('Data Entry'!$1:$1048576,MATCH($A596,'Data Entry'!$A:$A,0),MATCH(W$1&amp;"Before",'Data Entry'!$1:$1,0)) = 5,INDEX('Data Entry'!$1:$1048576,MATCH($A596,'Data Entry'!$A:$A,0),MATCH(W$1&amp;"After",'Data Entry'!$1:$1,0))=5 ),0,1)</f>
        <v>#N/A</v>
      </c>
      <c r="X596" s="61" t="e">
        <f>IF(OR($C596&lt;&gt;1,ISBLANK(INDEX('Data Entry'!$1:$1048576,MATCH($A596,'Data Entry'!$A:$A,0),MATCH(X$1&amp;"Before",'Data Entry'!$1:$1,0))),ISBLANK(INDEX('Data Entry'!$1:$1048576,MATCH($A596,'Data Entry'!$A:$A,0),MATCH(X$1&amp;"After",'Data Entry'!$1:$1,0))), INDEX('Data Entry'!$1:$1048576,MATCH($A596,'Data Entry'!$A:$A,0),MATCH(X$1&amp;"Before",'Data Entry'!$1:$1,0)) = 5,INDEX('Data Entry'!$1:$1048576,MATCH($A596,'Data Entry'!$A:$A,0),MATCH(X$1&amp;"After",'Data Entry'!$1:$1,0))=5 ),0,1)</f>
        <v>#N/A</v>
      </c>
      <c r="Y596" s="61" t="e">
        <f>IF(OR($C596&lt;&gt;1,ISBLANK(INDEX('Data Entry'!$1:$1048576,MATCH($A596,'Data Entry'!$A:$A,0),MATCH(Y$1&amp;"Before",'Data Entry'!$1:$1,0))),ISBLANK(INDEX('Data Entry'!$1:$1048576,MATCH($A596,'Data Entry'!$A:$A,0),MATCH(Y$1&amp;"After",'Data Entry'!$1:$1,0))), INDEX('Data Entry'!$1:$1048576,MATCH($A596,'Data Entry'!$A:$A,0),MATCH(Y$1&amp;"Before",'Data Entry'!$1:$1,0)) = 5,INDEX('Data Entry'!$1:$1048576,MATCH($A596,'Data Entry'!$A:$A,0),MATCH(Y$1&amp;"After",'Data Entry'!$1:$1,0))=5 ),0,1)</f>
        <v>#N/A</v>
      </c>
      <c r="Z596" s="61" t="e">
        <f>IF(OR($C596&lt;&gt;1,ISBLANK(INDEX('Data Entry'!$1:$1048576,MATCH($A596,'Data Entry'!$A:$A,0),MATCH(Z$1&amp;"Before",'Data Entry'!$1:$1,0))),ISBLANK(INDEX('Data Entry'!$1:$1048576,MATCH($A596,'Data Entry'!$A:$A,0),MATCH(Z$1&amp;"After",'Data Entry'!$1:$1,0))), INDEX('Data Entry'!$1:$1048576,MATCH($A596,'Data Entry'!$A:$A,0),MATCH(Z$1&amp;"Before",'Data Entry'!$1:$1,0)) = 5,INDEX('Data Entry'!$1:$1048576,MATCH($A596,'Data Entry'!$A:$A,0),MATCH(Z$1&amp;"After",'Data Entry'!$1:$1,0))=5 ),0,1)</f>
        <v>#N/A</v>
      </c>
      <c r="AA596" s="61" t="e">
        <f>IF(OR($C596&lt;&gt;1,ISBLANK(INDEX('Data Entry'!$1:$1048576,MATCH($A596,'Data Entry'!$A:$A,0),MATCH(AA$1&amp;"Before",'Data Entry'!$1:$1,0))),ISBLANK(INDEX('Data Entry'!$1:$1048576,MATCH($A596,'Data Entry'!$A:$A,0),MATCH(AA$1&amp;"After",'Data Entry'!$1:$1,0))), INDEX('Data Entry'!$1:$1048576,MATCH($A596,'Data Entry'!$A:$A,0),MATCH(AA$1&amp;"Before",'Data Entry'!$1:$1,0)) = 5,INDEX('Data Entry'!$1:$1048576,MATCH($A596,'Data Entry'!$A:$A,0),MATCH(AA$1&amp;"After",'Data Entry'!$1:$1,0))=5 ),0,1)</f>
        <v>#N/A</v>
      </c>
      <c r="AB596" s="61" t="e">
        <f>IF(OR($C596&lt;&gt;1,ISBLANK(INDEX('Data Entry'!$1:$1048576,MATCH($A596,'Data Entry'!$A:$A,0),MATCH(AB$1&amp;"Before",'Data Entry'!$1:$1,0))),ISBLANK(INDEX('Data Entry'!$1:$1048576,MATCH($A596,'Data Entry'!$A:$A,0),MATCH(AB$1&amp;"After",'Data Entry'!$1:$1,0))), INDEX('Data Entry'!$1:$1048576,MATCH($A596,'Data Entry'!$A:$A,0),MATCH(AB$1&amp;"Before",'Data Entry'!$1:$1,0)) = 5,INDEX('Data Entry'!$1:$1048576,MATCH($A596,'Data Entry'!$A:$A,0),MATCH(AB$1&amp;"After",'Data Entry'!$1:$1,0))=5 ),0,1)</f>
        <v>#N/A</v>
      </c>
      <c r="AC596" s="61" t="e">
        <f>IF(OR($C596&lt;&gt;1,ISBLANK(INDEX('Data Entry'!$1:$1048576,MATCH($A596,'Data Entry'!$A:$A,0),MATCH(AC$1&amp;"Before",'Data Entry'!$1:$1,0))),ISBLANK(INDEX('Data Entry'!$1:$1048576,MATCH($A596,'Data Entry'!$A:$A,0),MATCH(AC$1&amp;"After",'Data Entry'!$1:$1,0))), INDEX('Data Entry'!$1:$1048576,MATCH($A596,'Data Entry'!$A:$A,0),MATCH(AC$1&amp;"Before",'Data Entry'!$1:$1,0)) = 5,INDEX('Data Entry'!$1:$1048576,MATCH($A596,'Data Entry'!$A:$A,0),MATCH(AC$1&amp;"After",'Data Entry'!$1:$1,0))=5 ),0,1)</f>
        <v>#N/A</v>
      </c>
      <c r="AD596" s="61" t="e">
        <f>IF(OR($C596&lt;&gt;1,ISBLANK(INDEX('Data Entry'!$1:$1048576,MATCH($A596,'Data Entry'!$A:$A,0),MATCH(AD$1&amp;"Before",'Data Entry'!$1:$1,0))),ISBLANK(INDEX('Data Entry'!$1:$1048576,MATCH($A596,'Data Entry'!$A:$A,0),MATCH(AD$1&amp;"After",'Data Entry'!$1:$1,0))), INDEX('Data Entry'!$1:$1048576,MATCH($A596,'Data Entry'!$A:$A,0),MATCH(AD$1&amp;"Before",'Data Entry'!$1:$1,0)) = 5,INDEX('Data Entry'!$1:$1048576,MATCH($A596,'Data Entry'!$A:$A,0),MATCH(AD$1&amp;"After",'Data Entry'!$1:$1,0))=5 ),0,1)</f>
        <v>#N/A</v>
      </c>
      <c r="AE596" s="61" t="e">
        <f>IF(OR($C596&lt;&gt;1,ISBLANK(INDEX('Data Entry'!$1:$1048576,MATCH($A596,'Data Entry'!$A:$A,0),MATCH(AE$1&amp;"Before",'Data Entry'!$1:$1,0))),ISBLANK(INDEX('Data Entry'!$1:$1048576,MATCH($A596,'Data Entry'!$A:$A,0),MATCH(AE$1&amp;"After",'Data Entry'!$1:$1,0))), INDEX('Data Entry'!$1:$1048576,MATCH($A596,'Data Entry'!$A:$A,0),MATCH(AE$1&amp;"Before",'Data Entry'!$1:$1,0)) = 5,INDEX('Data Entry'!$1:$1048576,MATCH($A596,'Data Entry'!$A:$A,0),MATCH(AE$1&amp;"After",'Data Entry'!$1:$1,0))=5 ),0,1)</f>
        <v>#N/A</v>
      </c>
      <c r="AF596" s="61" t="e">
        <f>IF(OR($C596&lt;&gt;1,ISBLANK(INDEX('Data Entry'!$1:$1048576,MATCH($A596,'Data Entry'!$A:$A,0),MATCH(AF$1&amp;"Before",'Data Entry'!$1:$1,0))),ISBLANK(INDEX('Data Entry'!$1:$1048576,MATCH($A596,'Data Entry'!$A:$A,0),MATCH(AF$1&amp;"After",'Data Entry'!$1:$1,0))), INDEX('Data Entry'!$1:$1048576,MATCH($A596,'Data Entry'!$A:$A,0),MATCH(AF$1&amp;"Before",'Data Entry'!$1:$1,0)) = 5,INDEX('Data Entry'!$1:$1048576,MATCH($A596,'Data Entry'!$A:$A,0),MATCH(AF$1&amp;"After",'Data Entry'!$1:$1,0))=5 ),0,1)</f>
        <v>#N/A</v>
      </c>
      <c r="AG596" s="61" t="e">
        <f>IF(OR($C596&lt;&gt;1,ISBLANK(INDEX('Data Entry'!$1:$1048576,MATCH($A596,'Data Entry'!$A:$A,0),MATCH(AG$1&amp;"Before",'Data Entry'!$1:$1,0))),ISBLANK(INDEX('Data Entry'!$1:$1048576,MATCH($A596,'Data Entry'!$A:$A,0),MATCH(AG$1&amp;"After",'Data Entry'!$1:$1,0))), INDEX('Data Entry'!$1:$1048576,MATCH($A596,'Data Entry'!$A:$A,0),MATCH(AG$1&amp;"Before",'Data Entry'!$1:$1,0)) = 5,INDEX('Data Entry'!$1:$1048576,MATCH($A596,'Data Entry'!$A:$A,0),MATCH(AG$1&amp;"After",'Data Entry'!$1:$1,0))=5 ),0,1)</f>
        <v>#N/A</v>
      </c>
      <c r="AH596" s="61" t="e">
        <f>IF(OR($C596&lt;&gt;1,ISBLANK(INDEX('Data Entry'!$1:$1048576,MATCH($A596,'Data Entry'!$A:$A,0),MATCH(AH$1&amp;"Before",'Data Entry'!$1:$1,0))),ISBLANK(INDEX('Data Entry'!$1:$1048576,MATCH($A596,'Data Entry'!$A:$A,0),MATCH(AH$1&amp;"After",'Data Entry'!$1:$1,0))), INDEX('Data Entry'!$1:$1048576,MATCH($A596,'Data Entry'!$A:$A,0),MATCH(AH$1&amp;"Before",'Data Entry'!$1:$1,0)) = 5,INDEX('Data Entry'!$1:$1048576,MATCH($A596,'Data Entry'!$A:$A,0),MATCH(AH$1&amp;"After",'Data Entry'!$1:$1,0))=5 ),0,1)</f>
        <v>#N/A</v>
      </c>
      <c r="AI596" s="61" t="e">
        <f>IF(OR($C596&lt;&gt;1,ISBLANK(INDEX('Data Entry'!$1:$1048576,MATCH($A596,'Data Entry'!$A:$A,0),MATCH(AI$1&amp;"Before",'Data Entry'!$1:$1,0))),ISBLANK(INDEX('Data Entry'!$1:$1048576,MATCH($A596,'Data Entry'!$A:$A,0),MATCH(AI$1&amp;"After",'Data Entry'!$1:$1,0))), INDEX('Data Entry'!$1:$1048576,MATCH($A596,'Data Entry'!$A:$A,0),MATCH(AI$1&amp;"Before",'Data Entry'!$1:$1,0)) = 5,INDEX('Data Entry'!$1:$1048576,MATCH($A596,'Data Entry'!$A:$A,0),MATCH(AI$1&amp;"After",'Data Entry'!$1:$1,0))=5 ),0,1)</f>
        <v>#N/A</v>
      </c>
      <c r="AJ596" s="61" t="e">
        <f>IF(OR($C596&lt;&gt;1,ISBLANK(INDEX('Data Entry'!$1:$1048576,MATCH($A596,'Data Entry'!$A:$A,0),MATCH(AJ$1&amp;"Before",'Data Entry'!$1:$1,0))),ISBLANK(INDEX('Data Entry'!$1:$1048576,MATCH($A596,'Data Entry'!$A:$A,0),MATCH(AJ$1&amp;"After",'Data Entry'!$1:$1,0))), INDEX('Data Entry'!$1:$1048576,MATCH($A596,'Data Entry'!$A:$A,0),MATCH(AJ$1&amp;"Before",'Data Entry'!$1:$1,0)) = 5,INDEX('Data Entry'!$1:$1048576,MATCH($A596,'Data Entry'!$A:$A,0),MATCH(AJ$1&amp;"After",'Data Entry'!$1:$1,0))=5 ),0,1)</f>
        <v>#N/A</v>
      </c>
      <c r="AK596" s="61" t="e">
        <f>IF(OR($C596&lt;&gt;1,ISBLANK(INDEX('Data Entry'!$1:$1048576,MATCH($A596,'Data Entry'!$A:$A,0),MATCH(AK$1&amp;"Before",'Data Entry'!$1:$1,0))),ISBLANK(INDEX('Data Entry'!$1:$1048576,MATCH($A596,'Data Entry'!$A:$A,0),MATCH(AK$1&amp;"After",'Data Entry'!$1:$1,0))), INDEX('Data Entry'!$1:$1048576,MATCH($A596,'Data Entry'!$A:$A,0),MATCH(AK$1&amp;"Before",'Data Entry'!$1:$1,0)) = 5,INDEX('Data Entry'!$1:$1048576,MATCH($A596,'Data Entry'!$A:$A,0),MATCH(AK$1&amp;"After",'Data Entry'!$1:$1,0))=5 ),0,1)</f>
        <v>#N/A</v>
      </c>
      <c r="AL596" s="61" t="e">
        <f>IF(OR($C596&lt;&gt;1,ISBLANK(INDEX('Data Entry'!$1:$1048576,MATCH($A596,'Data Entry'!$A:$A,0),MATCH(AL$1&amp;"Before",'Data Entry'!$1:$1,0))),ISBLANK(INDEX('Data Entry'!$1:$1048576,MATCH($A596,'Data Entry'!$A:$A,0),MATCH(AL$1&amp;"After",'Data Entry'!$1:$1,0))), INDEX('Data Entry'!$1:$1048576,MATCH($A596,'Data Entry'!$A:$A,0),MATCH(AL$1&amp;"Before",'Data Entry'!$1:$1,0)) = 5,INDEX('Data Entry'!$1:$1048576,MATCH($A596,'Data Entry'!$A:$A,0),MATCH(AL$1&amp;"After",'Data Entry'!$1:$1,0))=5 ),0,1)</f>
        <v>#N/A</v>
      </c>
      <c r="AM596" s="61" t="e">
        <f>IF(OR($C596&lt;&gt;1,ISBLANK(INDEX('Data Entry'!$1:$1048576,MATCH($A596,'Data Entry'!$A:$A,0),MATCH(AM$1&amp;"Before",'Data Entry'!$1:$1,0))),ISBLANK(INDEX('Data Entry'!$1:$1048576,MATCH($A596,'Data Entry'!$A:$A,0),MATCH(AM$1&amp;"After",'Data Entry'!$1:$1,0))), INDEX('Data Entry'!$1:$1048576,MATCH($A596,'Data Entry'!$A:$A,0),MATCH(AM$1&amp;"Before",'Data Entry'!$1:$1,0)) = 5,INDEX('Data Entry'!$1:$1048576,MATCH($A596,'Data Entry'!$A:$A,0),MATCH(AM$1&amp;"After",'Data Entry'!$1:$1,0))=5 ),0,1)</f>
        <v>#N/A</v>
      </c>
      <c r="AN596" s="61">
        <f>IF(OR($C596&lt;&gt;1,ISBLANK(INDEX('Data Entry'!$1:$1048576,MATCH($A596,'Data Entry'!$A:$A,0),MATCH(AN$1&amp;"Before",'Data Entry'!$1:$1,0))),ISBLANK(INDEX('Data Entry'!$1:$1048576,MATCH($A596,'Data Entry'!$A:$A,0),MATCH(AN$1&amp;"After",'Data Entry'!$1:$1,0)))),0,1)</f>
        <v>0</v>
      </c>
      <c r="AO596" s="61">
        <f>IF(OR($C596&lt;&gt;1,ISBLANK(INDEX('Data Entry'!$1:$1048576,MATCH($A596,'Data Entry'!$A:$A,0),MATCH(AO$1&amp;"After",'Data Entry'!$1:$1,0)))),0,1)</f>
        <v>0</v>
      </c>
      <c r="AP596" s="61">
        <f>IF(OR($C596&lt;&gt;1,ISBLANK(INDEX('Data Entry'!$1:$1048576,MATCH($A596,'Data Entry'!$A:$A,0),MATCH(AP$1&amp;"After",'Data Entry'!$1:$1,0)))),0,1)</f>
        <v>0</v>
      </c>
      <c r="AQ596" s="61">
        <f>IF(OR($C596&lt;&gt;1,ISBLANK(INDEX('Data Entry'!$1:$1048576,MATCH($A596,'Data Entry'!$A:$A,0),MATCH(AQ$1&amp;"After",'Data Entry'!$1:$1,0)))),0,1)</f>
        <v>0</v>
      </c>
      <c r="AR596" s="61">
        <f>IF(OR($C596&lt;&gt;1,ISBLANK(INDEX('Data Entry'!$1:$1048576,MATCH($A596,'Data Entry'!$A:$A,0),MATCH(AR$1&amp;"After",'Data Entry'!$1:$1,0)))),0,1)</f>
        <v>0</v>
      </c>
      <c r="AS596" s="61">
        <f>IF(OR($C596&lt;&gt;1,ISBLANK(INDEX('Data Entry'!$1:$1048576,MATCH($A596,'Data Entry'!$A:$A,0),MATCH(AS$1&amp;"After",'Data Entry'!$1:$1,0)))),0,1)</f>
        <v>0</v>
      </c>
      <c r="AT596" s="61">
        <f>IF(OR($C596&lt;&gt;1,ISBLANK(INDEX('Data Entry'!$1:$1048576,MATCH($A596,'Data Entry'!$A:$A,0),MATCH(AT$1&amp;"After",'Data Entry'!$1:$1,0)))),0,1)</f>
        <v>0</v>
      </c>
    </row>
    <row r="597" spans="1:46" x14ac:dyDescent="0.35">
      <c r="A597" s="70">
        <f>'Data Entry'!A601</f>
        <v>596</v>
      </c>
      <c r="B597" s="61">
        <f>'Data Entry'!BF601</f>
        <v>0</v>
      </c>
      <c r="C597" s="61">
        <f t="shared" si="9"/>
        <v>0</v>
      </c>
      <c r="D597" s="61">
        <f>IF(SUM('Data Entry'!$D601:$AT601) = 0,0,1)</f>
        <v>0</v>
      </c>
      <c r="E597" s="61">
        <f>IF(OR($C597&lt;&gt;1,ISBLANK(INDEX('Data Entry'!$1:$1048576,MATCH($A597,'Data Entry'!$A:$A,0),MATCH(E$1&amp;"Before",'Data Entry'!$1:$1,0))),ISBLANK(INDEX('Data Entry'!$1:$1048576,MATCH($A597,'Data Entry'!$A:$A,0),MATCH(E$1&amp;"After",'Data Entry'!$1:$1,0))), INDEX('Data Entry'!$1:$1048576,MATCH($A597,'Data Entry'!$A:$A,0),MATCH(E$1&amp;"Before",'Data Entry'!$1:$1,0)) = 5,INDEX('Data Entry'!$1:$1048576,MATCH($A597,'Data Entry'!$A:$A,0),MATCH(E$1&amp;"After",'Data Entry'!$1:$1,0))=5 ),0,1)</f>
        <v>0</v>
      </c>
      <c r="F597" s="61">
        <f>IF(OR($C597&lt;&gt;1,ISBLANK(INDEX('Data Entry'!$1:$1048576,MATCH($A597,'Data Entry'!$A:$A,0),MATCH(F$1&amp;"Before",'Data Entry'!$1:$1,0))),ISBLANK(INDEX('Data Entry'!$1:$1048576,MATCH($A597,'Data Entry'!$A:$A,0),MATCH(F$1&amp;"After",'Data Entry'!$1:$1,0))), INDEX('Data Entry'!$1:$1048576,MATCH($A597,'Data Entry'!$A:$A,0),MATCH(F$1&amp;"Before",'Data Entry'!$1:$1,0)) = 5,INDEX('Data Entry'!$1:$1048576,MATCH($A597,'Data Entry'!$A:$A,0),MATCH(F$1&amp;"After",'Data Entry'!$1:$1,0))=5 ),0,1)</f>
        <v>0</v>
      </c>
      <c r="G597" s="61">
        <f>IF(OR($C597&lt;&gt;1,ISBLANK(INDEX('Data Entry'!$1:$1048576,MATCH($A597,'Data Entry'!$A:$A,0),MATCH(G$1&amp;"Before",'Data Entry'!$1:$1,0))),ISBLANK(INDEX('Data Entry'!$1:$1048576,MATCH($A597,'Data Entry'!$A:$A,0),MATCH(G$1&amp;"After",'Data Entry'!$1:$1,0))), INDEX('Data Entry'!$1:$1048576,MATCH($A597,'Data Entry'!$A:$A,0),MATCH(G$1&amp;"Before",'Data Entry'!$1:$1,0)) = 5,INDEX('Data Entry'!$1:$1048576,MATCH($A597,'Data Entry'!$A:$A,0),MATCH(G$1&amp;"After",'Data Entry'!$1:$1,0))=5 ),0,1)</f>
        <v>0</v>
      </c>
      <c r="H597" s="61">
        <f>IF(OR($C597&lt;&gt;1,ISBLANK(INDEX('Data Entry'!$1:$1048576,MATCH($A597,'Data Entry'!$A:$A,0),MATCH(H$1&amp;"Before",'Data Entry'!$1:$1,0))),ISBLANK(INDEX('Data Entry'!$1:$1048576,MATCH($A597,'Data Entry'!$A:$A,0),MATCH(H$1&amp;"After",'Data Entry'!$1:$1,0))), INDEX('Data Entry'!$1:$1048576,MATCH($A597,'Data Entry'!$A:$A,0),MATCH(H$1&amp;"Before",'Data Entry'!$1:$1,0)) = 5,INDEX('Data Entry'!$1:$1048576,MATCH($A597,'Data Entry'!$A:$A,0),MATCH(H$1&amp;"After",'Data Entry'!$1:$1,0))=5 ),0,1)</f>
        <v>0</v>
      </c>
      <c r="I597" s="61">
        <f>IF(OR($C597&lt;&gt;1,ISBLANK(INDEX('Data Entry'!$1:$1048576,MATCH($A597,'Data Entry'!$A:$A,0),MATCH(I$1&amp;"Before",'Data Entry'!$1:$1,0))),ISBLANK(INDEX('Data Entry'!$1:$1048576,MATCH($A597,'Data Entry'!$A:$A,0),MATCH(I$1&amp;"After",'Data Entry'!$1:$1,0))), INDEX('Data Entry'!$1:$1048576,MATCH($A597,'Data Entry'!$A:$A,0),MATCH(I$1&amp;"Before",'Data Entry'!$1:$1,0)) = 5,INDEX('Data Entry'!$1:$1048576,MATCH($A597,'Data Entry'!$A:$A,0),MATCH(I$1&amp;"After",'Data Entry'!$1:$1,0))=5 ),0,1)</f>
        <v>0</v>
      </c>
      <c r="J597" s="61">
        <f>IF(OR($C597&lt;&gt;1,ISBLANK(INDEX('Data Entry'!$1:$1048576,MATCH($A597,'Data Entry'!$A:$A,0),MATCH(J$1&amp;"Before",'Data Entry'!$1:$1,0))),ISBLANK(INDEX('Data Entry'!$1:$1048576,MATCH($A597,'Data Entry'!$A:$A,0),MATCH(J$1&amp;"After",'Data Entry'!$1:$1,0))), INDEX('Data Entry'!$1:$1048576,MATCH($A597,'Data Entry'!$A:$A,0),MATCH(J$1&amp;"Before",'Data Entry'!$1:$1,0)) = 5,INDEX('Data Entry'!$1:$1048576,MATCH($A597,'Data Entry'!$A:$A,0),MATCH(J$1&amp;"After",'Data Entry'!$1:$1,0))=5 ),0,1)</f>
        <v>0</v>
      </c>
      <c r="K597" s="61">
        <f>IF(OR($C597&lt;&gt;1,ISBLANK(INDEX('Data Entry'!$1:$1048576,MATCH($A597,'Data Entry'!$A:$A,0),MATCH(K$1&amp;"Before",'Data Entry'!$1:$1,0))),ISBLANK(INDEX('Data Entry'!$1:$1048576,MATCH($A597,'Data Entry'!$A:$A,0),MATCH(K$1&amp;"After",'Data Entry'!$1:$1,0))), INDEX('Data Entry'!$1:$1048576,MATCH($A597,'Data Entry'!$A:$A,0),MATCH(K$1&amp;"Before",'Data Entry'!$1:$1,0)) = 5,INDEX('Data Entry'!$1:$1048576,MATCH($A597,'Data Entry'!$A:$A,0),MATCH(K$1&amp;"After",'Data Entry'!$1:$1,0))=5 ),0,1)</f>
        <v>0</v>
      </c>
      <c r="L597" s="61">
        <f>IF(OR($C597&lt;&gt;1,ISBLANK(INDEX('Data Entry'!$1:$1048576,MATCH($A597,'Data Entry'!$A:$A,0),MATCH(L$1&amp;"Before",'Data Entry'!$1:$1,0))),ISBLANK(INDEX('Data Entry'!$1:$1048576,MATCH($A597,'Data Entry'!$A:$A,0),MATCH(L$1&amp;"After",'Data Entry'!$1:$1,0))), INDEX('Data Entry'!$1:$1048576,MATCH($A597,'Data Entry'!$A:$A,0),MATCH(L$1&amp;"Before",'Data Entry'!$1:$1,0)) = 5,INDEX('Data Entry'!$1:$1048576,MATCH($A597,'Data Entry'!$A:$A,0),MATCH(L$1&amp;"After",'Data Entry'!$1:$1,0))=5 ),0,1)</f>
        <v>0</v>
      </c>
      <c r="M597" s="61">
        <f>IF(OR($C597&lt;&gt;1,ISBLANK(INDEX('Data Entry'!$1:$1048576,MATCH($A597,'Data Entry'!$A:$A,0),MATCH(M$1&amp;"Before",'Data Entry'!$1:$1,0))),ISBLANK(INDEX('Data Entry'!$1:$1048576,MATCH($A597,'Data Entry'!$A:$A,0),MATCH(M$1&amp;"After",'Data Entry'!$1:$1,0))), INDEX('Data Entry'!$1:$1048576,MATCH($A597,'Data Entry'!$A:$A,0),MATCH(M$1&amp;"Before",'Data Entry'!$1:$1,0)) = 5,INDEX('Data Entry'!$1:$1048576,MATCH($A597,'Data Entry'!$A:$A,0),MATCH(M$1&amp;"After",'Data Entry'!$1:$1,0))=5 ),0,1)</f>
        <v>0</v>
      </c>
      <c r="N597" s="61">
        <f>IF(OR($C597&lt;&gt;1,ISBLANK(INDEX('Data Entry'!$1:$1048576,MATCH($A597,'Data Entry'!$A:$A,0),MATCH(N$1&amp;"Before",'Data Entry'!$1:$1,0))),ISBLANK(INDEX('Data Entry'!$1:$1048576,MATCH($A597,'Data Entry'!$A:$A,0),MATCH(N$1&amp;"After",'Data Entry'!$1:$1,0))), INDEX('Data Entry'!$1:$1048576,MATCH($A597,'Data Entry'!$A:$A,0),MATCH(N$1&amp;"Before",'Data Entry'!$1:$1,0)) = 5,INDEX('Data Entry'!$1:$1048576,MATCH($A597,'Data Entry'!$A:$A,0),MATCH(N$1&amp;"After",'Data Entry'!$1:$1,0))=5 ),0,1)</f>
        <v>0</v>
      </c>
      <c r="O597" s="61">
        <f>IF(OR($C597&lt;&gt;1,ISBLANK(INDEX('Data Entry'!$1:$1048576,MATCH($A597,'Data Entry'!$A:$A,0),MATCH(O$1&amp;"Before",'Data Entry'!$1:$1,0))),ISBLANK(INDEX('Data Entry'!$1:$1048576,MATCH($A597,'Data Entry'!$A:$A,0),MATCH(O$1&amp;"After",'Data Entry'!$1:$1,0))), INDEX('Data Entry'!$1:$1048576,MATCH($A597,'Data Entry'!$A:$A,0),MATCH(O$1&amp;"Before",'Data Entry'!$1:$1,0)) = 5,INDEX('Data Entry'!$1:$1048576,MATCH($A597,'Data Entry'!$A:$A,0),MATCH(O$1&amp;"After",'Data Entry'!$1:$1,0))=5 ),0,1)</f>
        <v>0</v>
      </c>
      <c r="P597" s="61">
        <f>IF(OR($C597&lt;&gt;1,ISBLANK(INDEX('Data Entry'!$1:$1048576,MATCH($A597,'Data Entry'!$A:$A,0),MATCH(P$1&amp;"Before",'Data Entry'!$1:$1,0))),ISBLANK(INDEX('Data Entry'!$1:$1048576,MATCH($A597,'Data Entry'!$A:$A,0),MATCH(P$1&amp;"After",'Data Entry'!$1:$1,0))), INDEX('Data Entry'!$1:$1048576,MATCH($A597,'Data Entry'!$A:$A,0),MATCH(P$1&amp;"Before",'Data Entry'!$1:$1,0)) = 5,INDEX('Data Entry'!$1:$1048576,MATCH($A597,'Data Entry'!$A:$A,0),MATCH(P$1&amp;"After",'Data Entry'!$1:$1,0))=5 ),0,1)</f>
        <v>0</v>
      </c>
      <c r="Q597" s="61">
        <f>IF(OR($C597&lt;&gt;1,ISBLANK(INDEX('Data Entry'!$1:$1048576,MATCH($A597,'Data Entry'!$A:$A,0),MATCH(Q$1&amp;"Before",'Data Entry'!$1:$1,0))),ISBLANK(INDEX('Data Entry'!$1:$1048576,MATCH($A597,'Data Entry'!$A:$A,0),MATCH(Q$1&amp;"After",'Data Entry'!$1:$1,0))), INDEX('Data Entry'!$1:$1048576,MATCH($A597,'Data Entry'!$A:$A,0),MATCH(Q$1&amp;"Before",'Data Entry'!$1:$1,0)) = 5,INDEX('Data Entry'!$1:$1048576,MATCH($A597,'Data Entry'!$A:$A,0),MATCH(Q$1&amp;"After",'Data Entry'!$1:$1,0))=5 ),0,1)</f>
        <v>0</v>
      </c>
      <c r="R597" s="61">
        <f>IF(OR($C597&lt;&gt;1,ISBLANK(INDEX('Data Entry'!$1:$1048576,MATCH($A597,'Data Entry'!$A:$A,0),MATCH(R$1&amp;"Before",'Data Entry'!$1:$1,0))),ISBLANK(INDEX('Data Entry'!$1:$1048576,MATCH($A597,'Data Entry'!$A:$A,0),MATCH(R$1&amp;"After",'Data Entry'!$1:$1,0))), INDEX('Data Entry'!$1:$1048576,MATCH($A597,'Data Entry'!$A:$A,0),MATCH(R$1&amp;"Before",'Data Entry'!$1:$1,0)) = 5,INDEX('Data Entry'!$1:$1048576,MATCH($A597,'Data Entry'!$A:$A,0),MATCH(R$1&amp;"After",'Data Entry'!$1:$1,0))=5 ),0,1)</f>
        <v>0</v>
      </c>
      <c r="S597" s="61">
        <f>IF(OR($C597&lt;&gt;1,ISBLANK(INDEX('Data Entry'!$1:$1048576,MATCH($A597,'Data Entry'!$A:$A,0),MATCH(S$1&amp;"Before",'Data Entry'!$1:$1,0))),ISBLANK(INDEX('Data Entry'!$1:$1048576,MATCH($A597,'Data Entry'!$A:$A,0),MATCH(S$1&amp;"After",'Data Entry'!$1:$1,0))), INDEX('Data Entry'!$1:$1048576,MATCH($A597,'Data Entry'!$A:$A,0),MATCH(S$1&amp;"Before",'Data Entry'!$1:$1,0)) = 5,INDEX('Data Entry'!$1:$1048576,MATCH($A597,'Data Entry'!$A:$A,0),MATCH(S$1&amp;"After",'Data Entry'!$1:$1,0))=5 ),0,1)</f>
        <v>0</v>
      </c>
      <c r="T597" s="61">
        <f>IF(OR($C597&lt;&gt;1,ISBLANK(INDEX('Data Entry'!$1:$1048576,MATCH($A597,'Data Entry'!$A:$A,0),MATCH(T$1&amp;"Before",'Data Entry'!$1:$1,0))),ISBLANK(INDEX('Data Entry'!$1:$1048576,MATCH($A597,'Data Entry'!$A:$A,0),MATCH(T$1&amp;"After",'Data Entry'!$1:$1,0))), INDEX('Data Entry'!$1:$1048576,MATCH($A597,'Data Entry'!$A:$A,0),MATCH(T$1&amp;"Before",'Data Entry'!$1:$1,0)) = 5,INDEX('Data Entry'!$1:$1048576,MATCH($A597,'Data Entry'!$A:$A,0),MATCH(T$1&amp;"After",'Data Entry'!$1:$1,0))=5 ),0,1)</f>
        <v>0</v>
      </c>
      <c r="U597" s="61">
        <f>IF(OR($C597&lt;&gt;1,ISBLANK(INDEX('Data Entry'!$1:$1048576,MATCH($A597,'Data Entry'!$A:$A,0),MATCH(U$1&amp;"Before",'Data Entry'!$1:$1,0))),ISBLANK(INDEX('Data Entry'!$1:$1048576,MATCH($A597,'Data Entry'!$A:$A,0),MATCH(U$1&amp;"After",'Data Entry'!$1:$1,0))), INDEX('Data Entry'!$1:$1048576,MATCH($A597,'Data Entry'!$A:$A,0),MATCH(U$1&amp;"Before",'Data Entry'!$1:$1,0)) = 5,INDEX('Data Entry'!$1:$1048576,MATCH($A597,'Data Entry'!$A:$A,0),MATCH(U$1&amp;"After",'Data Entry'!$1:$1,0))=5 ),0,1)</f>
        <v>0</v>
      </c>
      <c r="V597" s="61" t="e">
        <f>IF(OR($C597&lt;&gt;1,ISBLANK(INDEX('Data Entry'!$1:$1048576,MATCH($A597,'Data Entry'!$A:$A,0),MATCH(V$1&amp;"Before",'Data Entry'!$1:$1,0))),ISBLANK(INDEX('Data Entry'!$1:$1048576,MATCH($A597,'Data Entry'!$A:$A,0),MATCH(V$1&amp;"After",'Data Entry'!$1:$1,0))), INDEX('Data Entry'!$1:$1048576,MATCH($A597,'Data Entry'!$A:$A,0),MATCH(V$1&amp;"Before",'Data Entry'!$1:$1,0)) = 5,INDEX('Data Entry'!$1:$1048576,MATCH($A597,'Data Entry'!$A:$A,0),MATCH(V$1&amp;"After",'Data Entry'!$1:$1,0))=5 ),0,1)</f>
        <v>#N/A</v>
      </c>
      <c r="W597" s="61" t="e">
        <f>IF(OR($C597&lt;&gt;1,ISBLANK(INDEX('Data Entry'!$1:$1048576,MATCH($A597,'Data Entry'!$A:$A,0),MATCH(W$1&amp;"Before",'Data Entry'!$1:$1,0))),ISBLANK(INDEX('Data Entry'!$1:$1048576,MATCH($A597,'Data Entry'!$A:$A,0),MATCH(W$1&amp;"After",'Data Entry'!$1:$1,0))), INDEX('Data Entry'!$1:$1048576,MATCH($A597,'Data Entry'!$A:$A,0),MATCH(W$1&amp;"Before",'Data Entry'!$1:$1,0)) = 5,INDEX('Data Entry'!$1:$1048576,MATCH($A597,'Data Entry'!$A:$A,0),MATCH(W$1&amp;"After",'Data Entry'!$1:$1,0))=5 ),0,1)</f>
        <v>#N/A</v>
      </c>
      <c r="X597" s="61" t="e">
        <f>IF(OR($C597&lt;&gt;1,ISBLANK(INDEX('Data Entry'!$1:$1048576,MATCH($A597,'Data Entry'!$A:$A,0),MATCH(X$1&amp;"Before",'Data Entry'!$1:$1,0))),ISBLANK(INDEX('Data Entry'!$1:$1048576,MATCH($A597,'Data Entry'!$A:$A,0),MATCH(X$1&amp;"After",'Data Entry'!$1:$1,0))), INDEX('Data Entry'!$1:$1048576,MATCH($A597,'Data Entry'!$A:$A,0),MATCH(X$1&amp;"Before",'Data Entry'!$1:$1,0)) = 5,INDEX('Data Entry'!$1:$1048576,MATCH($A597,'Data Entry'!$A:$A,0),MATCH(X$1&amp;"After",'Data Entry'!$1:$1,0))=5 ),0,1)</f>
        <v>#N/A</v>
      </c>
      <c r="Y597" s="61" t="e">
        <f>IF(OR($C597&lt;&gt;1,ISBLANK(INDEX('Data Entry'!$1:$1048576,MATCH($A597,'Data Entry'!$A:$A,0),MATCH(Y$1&amp;"Before",'Data Entry'!$1:$1,0))),ISBLANK(INDEX('Data Entry'!$1:$1048576,MATCH($A597,'Data Entry'!$A:$A,0),MATCH(Y$1&amp;"After",'Data Entry'!$1:$1,0))), INDEX('Data Entry'!$1:$1048576,MATCH($A597,'Data Entry'!$A:$A,0),MATCH(Y$1&amp;"Before",'Data Entry'!$1:$1,0)) = 5,INDEX('Data Entry'!$1:$1048576,MATCH($A597,'Data Entry'!$A:$A,0),MATCH(Y$1&amp;"After",'Data Entry'!$1:$1,0))=5 ),0,1)</f>
        <v>#N/A</v>
      </c>
      <c r="Z597" s="61" t="e">
        <f>IF(OR($C597&lt;&gt;1,ISBLANK(INDEX('Data Entry'!$1:$1048576,MATCH($A597,'Data Entry'!$A:$A,0),MATCH(Z$1&amp;"Before",'Data Entry'!$1:$1,0))),ISBLANK(INDEX('Data Entry'!$1:$1048576,MATCH($A597,'Data Entry'!$A:$A,0),MATCH(Z$1&amp;"After",'Data Entry'!$1:$1,0))), INDEX('Data Entry'!$1:$1048576,MATCH($A597,'Data Entry'!$A:$A,0),MATCH(Z$1&amp;"Before",'Data Entry'!$1:$1,0)) = 5,INDEX('Data Entry'!$1:$1048576,MATCH($A597,'Data Entry'!$A:$A,0),MATCH(Z$1&amp;"After",'Data Entry'!$1:$1,0))=5 ),0,1)</f>
        <v>#N/A</v>
      </c>
      <c r="AA597" s="61" t="e">
        <f>IF(OR($C597&lt;&gt;1,ISBLANK(INDEX('Data Entry'!$1:$1048576,MATCH($A597,'Data Entry'!$A:$A,0),MATCH(AA$1&amp;"Before",'Data Entry'!$1:$1,0))),ISBLANK(INDEX('Data Entry'!$1:$1048576,MATCH($A597,'Data Entry'!$A:$A,0),MATCH(AA$1&amp;"After",'Data Entry'!$1:$1,0))), INDEX('Data Entry'!$1:$1048576,MATCH($A597,'Data Entry'!$A:$A,0),MATCH(AA$1&amp;"Before",'Data Entry'!$1:$1,0)) = 5,INDEX('Data Entry'!$1:$1048576,MATCH($A597,'Data Entry'!$A:$A,0),MATCH(AA$1&amp;"After",'Data Entry'!$1:$1,0))=5 ),0,1)</f>
        <v>#N/A</v>
      </c>
      <c r="AB597" s="61" t="e">
        <f>IF(OR($C597&lt;&gt;1,ISBLANK(INDEX('Data Entry'!$1:$1048576,MATCH($A597,'Data Entry'!$A:$A,0),MATCH(AB$1&amp;"Before",'Data Entry'!$1:$1,0))),ISBLANK(INDEX('Data Entry'!$1:$1048576,MATCH($A597,'Data Entry'!$A:$A,0),MATCH(AB$1&amp;"After",'Data Entry'!$1:$1,0))), INDEX('Data Entry'!$1:$1048576,MATCH($A597,'Data Entry'!$A:$A,0),MATCH(AB$1&amp;"Before",'Data Entry'!$1:$1,0)) = 5,INDEX('Data Entry'!$1:$1048576,MATCH($A597,'Data Entry'!$A:$A,0),MATCH(AB$1&amp;"After",'Data Entry'!$1:$1,0))=5 ),0,1)</f>
        <v>#N/A</v>
      </c>
      <c r="AC597" s="61" t="e">
        <f>IF(OR($C597&lt;&gt;1,ISBLANK(INDEX('Data Entry'!$1:$1048576,MATCH($A597,'Data Entry'!$A:$A,0),MATCH(AC$1&amp;"Before",'Data Entry'!$1:$1,0))),ISBLANK(INDEX('Data Entry'!$1:$1048576,MATCH($A597,'Data Entry'!$A:$A,0),MATCH(AC$1&amp;"After",'Data Entry'!$1:$1,0))), INDEX('Data Entry'!$1:$1048576,MATCH($A597,'Data Entry'!$A:$A,0),MATCH(AC$1&amp;"Before",'Data Entry'!$1:$1,0)) = 5,INDEX('Data Entry'!$1:$1048576,MATCH($A597,'Data Entry'!$A:$A,0),MATCH(AC$1&amp;"After",'Data Entry'!$1:$1,0))=5 ),0,1)</f>
        <v>#N/A</v>
      </c>
      <c r="AD597" s="61" t="e">
        <f>IF(OR($C597&lt;&gt;1,ISBLANK(INDEX('Data Entry'!$1:$1048576,MATCH($A597,'Data Entry'!$A:$A,0),MATCH(AD$1&amp;"Before",'Data Entry'!$1:$1,0))),ISBLANK(INDEX('Data Entry'!$1:$1048576,MATCH($A597,'Data Entry'!$A:$A,0),MATCH(AD$1&amp;"After",'Data Entry'!$1:$1,0))), INDEX('Data Entry'!$1:$1048576,MATCH($A597,'Data Entry'!$A:$A,0),MATCH(AD$1&amp;"Before",'Data Entry'!$1:$1,0)) = 5,INDEX('Data Entry'!$1:$1048576,MATCH($A597,'Data Entry'!$A:$A,0),MATCH(AD$1&amp;"After",'Data Entry'!$1:$1,0))=5 ),0,1)</f>
        <v>#N/A</v>
      </c>
      <c r="AE597" s="61" t="e">
        <f>IF(OR($C597&lt;&gt;1,ISBLANK(INDEX('Data Entry'!$1:$1048576,MATCH($A597,'Data Entry'!$A:$A,0),MATCH(AE$1&amp;"Before",'Data Entry'!$1:$1,0))),ISBLANK(INDEX('Data Entry'!$1:$1048576,MATCH($A597,'Data Entry'!$A:$A,0),MATCH(AE$1&amp;"After",'Data Entry'!$1:$1,0))), INDEX('Data Entry'!$1:$1048576,MATCH($A597,'Data Entry'!$A:$A,0),MATCH(AE$1&amp;"Before",'Data Entry'!$1:$1,0)) = 5,INDEX('Data Entry'!$1:$1048576,MATCH($A597,'Data Entry'!$A:$A,0),MATCH(AE$1&amp;"After",'Data Entry'!$1:$1,0))=5 ),0,1)</f>
        <v>#N/A</v>
      </c>
      <c r="AF597" s="61" t="e">
        <f>IF(OR($C597&lt;&gt;1,ISBLANK(INDEX('Data Entry'!$1:$1048576,MATCH($A597,'Data Entry'!$A:$A,0),MATCH(AF$1&amp;"Before",'Data Entry'!$1:$1,0))),ISBLANK(INDEX('Data Entry'!$1:$1048576,MATCH($A597,'Data Entry'!$A:$A,0),MATCH(AF$1&amp;"After",'Data Entry'!$1:$1,0))), INDEX('Data Entry'!$1:$1048576,MATCH($A597,'Data Entry'!$A:$A,0),MATCH(AF$1&amp;"Before",'Data Entry'!$1:$1,0)) = 5,INDEX('Data Entry'!$1:$1048576,MATCH($A597,'Data Entry'!$A:$A,0),MATCH(AF$1&amp;"After",'Data Entry'!$1:$1,0))=5 ),0,1)</f>
        <v>#N/A</v>
      </c>
      <c r="AG597" s="61" t="e">
        <f>IF(OR($C597&lt;&gt;1,ISBLANK(INDEX('Data Entry'!$1:$1048576,MATCH($A597,'Data Entry'!$A:$A,0),MATCH(AG$1&amp;"Before",'Data Entry'!$1:$1,0))),ISBLANK(INDEX('Data Entry'!$1:$1048576,MATCH($A597,'Data Entry'!$A:$A,0),MATCH(AG$1&amp;"After",'Data Entry'!$1:$1,0))), INDEX('Data Entry'!$1:$1048576,MATCH($A597,'Data Entry'!$A:$A,0),MATCH(AG$1&amp;"Before",'Data Entry'!$1:$1,0)) = 5,INDEX('Data Entry'!$1:$1048576,MATCH($A597,'Data Entry'!$A:$A,0),MATCH(AG$1&amp;"After",'Data Entry'!$1:$1,0))=5 ),0,1)</f>
        <v>#N/A</v>
      </c>
      <c r="AH597" s="61" t="e">
        <f>IF(OR($C597&lt;&gt;1,ISBLANK(INDEX('Data Entry'!$1:$1048576,MATCH($A597,'Data Entry'!$A:$A,0),MATCH(AH$1&amp;"Before",'Data Entry'!$1:$1,0))),ISBLANK(INDEX('Data Entry'!$1:$1048576,MATCH($A597,'Data Entry'!$A:$A,0),MATCH(AH$1&amp;"After",'Data Entry'!$1:$1,0))), INDEX('Data Entry'!$1:$1048576,MATCH($A597,'Data Entry'!$A:$A,0),MATCH(AH$1&amp;"Before",'Data Entry'!$1:$1,0)) = 5,INDEX('Data Entry'!$1:$1048576,MATCH($A597,'Data Entry'!$A:$A,0),MATCH(AH$1&amp;"After",'Data Entry'!$1:$1,0))=5 ),0,1)</f>
        <v>#N/A</v>
      </c>
      <c r="AI597" s="61" t="e">
        <f>IF(OR($C597&lt;&gt;1,ISBLANK(INDEX('Data Entry'!$1:$1048576,MATCH($A597,'Data Entry'!$A:$A,0),MATCH(AI$1&amp;"Before",'Data Entry'!$1:$1,0))),ISBLANK(INDEX('Data Entry'!$1:$1048576,MATCH($A597,'Data Entry'!$A:$A,0),MATCH(AI$1&amp;"After",'Data Entry'!$1:$1,0))), INDEX('Data Entry'!$1:$1048576,MATCH($A597,'Data Entry'!$A:$A,0),MATCH(AI$1&amp;"Before",'Data Entry'!$1:$1,0)) = 5,INDEX('Data Entry'!$1:$1048576,MATCH($A597,'Data Entry'!$A:$A,0),MATCH(AI$1&amp;"After",'Data Entry'!$1:$1,0))=5 ),0,1)</f>
        <v>#N/A</v>
      </c>
      <c r="AJ597" s="61" t="e">
        <f>IF(OR($C597&lt;&gt;1,ISBLANK(INDEX('Data Entry'!$1:$1048576,MATCH($A597,'Data Entry'!$A:$A,0),MATCH(AJ$1&amp;"Before",'Data Entry'!$1:$1,0))),ISBLANK(INDEX('Data Entry'!$1:$1048576,MATCH($A597,'Data Entry'!$A:$A,0),MATCH(AJ$1&amp;"After",'Data Entry'!$1:$1,0))), INDEX('Data Entry'!$1:$1048576,MATCH($A597,'Data Entry'!$A:$A,0),MATCH(AJ$1&amp;"Before",'Data Entry'!$1:$1,0)) = 5,INDEX('Data Entry'!$1:$1048576,MATCH($A597,'Data Entry'!$A:$A,0),MATCH(AJ$1&amp;"After",'Data Entry'!$1:$1,0))=5 ),0,1)</f>
        <v>#N/A</v>
      </c>
      <c r="AK597" s="61" t="e">
        <f>IF(OR($C597&lt;&gt;1,ISBLANK(INDEX('Data Entry'!$1:$1048576,MATCH($A597,'Data Entry'!$A:$A,0),MATCH(AK$1&amp;"Before",'Data Entry'!$1:$1,0))),ISBLANK(INDEX('Data Entry'!$1:$1048576,MATCH($A597,'Data Entry'!$A:$A,0),MATCH(AK$1&amp;"After",'Data Entry'!$1:$1,0))), INDEX('Data Entry'!$1:$1048576,MATCH($A597,'Data Entry'!$A:$A,0),MATCH(AK$1&amp;"Before",'Data Entry'!$1:$1,0)) = 5,INDEX('Data Entry'!$1:$1048576,MATCH($A597,'Data Entry'!$A:$A,0),MATCH(AK$1&amp;"After",'Data Entry'!$1:$1,0))=5 ),0,1)</f>
        <v>#N/A</v>
      </c>
      <c r="AL597" s="61" t="e">
        <f>IF(OR($C597&lt;&gt;1,ISBLANK(INDEX('Data Entry'!$1:$1048576,MATCH($A597,'Data Entry'!$A:$A,0),MATCH(AL$1&amp;"Before",'Data Entry'!$1:$1,0))),ISBLANK(INDEX('Data Entry'!$1:$1048576,MATCH($A597,'Data Entry'!$A:$A,0),MATCH(AL$1&amp;"After",'Data Entry'!$1:$1,0))), INDEX('Data Entry'!$1:$1048576,MATCH($A597,'Data Entry'!$A:$A,0),MATCH(AL$1&amp;"Before",'Data Entry'!$1:$1,0)) = 5,INDEX('Data Entry'!$1:$1048576,MATCH($A597,'Data Entry'!$A:$A,0),MATCH(AL$1&amp;"After",'Data Entry'!$1:$1,0))=5 ),0,1)</f>
        <v>#N/A</v>
      </c>
      <c r="AM597" s="61" t="e">
        <f>IF(OR($C597&lt;&gt;1,ISBLANK(INDEX('Data Entry'!$1:$1048576,MATCH($A597,'Data Entry'!$A:$A,0),MATCH(AM$1&amp;"Before",'Data Entry'!$1:$1,0))),ISBLANK(INDEX('Data Entry'!$1:$1048576,MATCH($A597,'Data Entry'!$A:$A,0),MATCH(AM$1&amp;"After",'Data Entry'!$1:$1,0))), INDEX('Data Entry'!$1:$1048576,MATCH($A597,'Data Entry'!$A:$A,0),MATCH(AM$1&amp;"Before",'Data Entry'!$1:$1,0)) = 5,INDEX('Data Entry'!$1:$1048576,MATCH($A597,'Data Entry'!$A:$A,0),MATCH(AM$1&amp;"After",'Data Entry'!$1:$1,0))=5 ),0,1)</f>
        <v>#N/A</v>
      </c>
      <c r="AN597" s="61">
        <f>IF(OR($C597&lt;&gt;1,ISBLANK(INDEX('Data Entry'!$1:$1048576,MATCH($A597,'Data Entry'!$A:$A,0),MATCH(AN$1&amp;"Before",'Data Entry'!$1:$1,0))),ISBLANK(INDEX('Data Entry'!$1:$1048576,MATCH($A597,'Data Entry'!$A:$A,0),MATCH(AN$1&amp;"After",'Data Entry'!$1:$1,0)))),0,1)</f>
        <v>0</v>
      </c>
      <c r="AO597" s="61">
        <f>IF(OR($C597&lt;&gt;1,ISBLANK(INDEX('Data Entry'!$1:$1048576,MATCH($A597,'Data Entry'!$A:$A,0),MATCH(AO$1&amp;"After",'Data Entry'!$1:$1,0)))),0,1)</f>
        <v>0</v>
      </c>
      <c r="AP597" s="61">
        <f>IF(OR($C597&lt;&gt;1,ISBLANK(INDEX('Data Entry'!$1:$1048576,MATCH($A597,'Data Entry'!$A:$A,0),MATCH(AP$1&amp;"After",'Data Entry'!$1:$1,0)))),0,1)</f>
        <v>0</v>
      </c>
      <c r="AQ597" s="61">
        <f>IF(OR($C597&lt;&gt;1,ISBLANK(INDEX('Data Entry'!$1:$1048576,MATCH($A597,'Data Entry'!$A:$A,0),MATCH(AQ$1&amp;"After",'Data Entry'!$1:$1,0)))),0,1)</f>
        <v>0</v>
      </c>
      <c r="AR597" s="61">
        <f>IF(OR($C597&lt;&gt;1,ISBLANK(INDEX('Data Entry'!$1:$1048576,MATCH($A597,'Data Entry'!$A:$A,0),MATCH(AR$1&amp;"After",'Data Entry'!$1:$1,0)))),0,1)</f>
        <v>0</v>
      </c>
      <c r="AS597" s="61">
        <f>IF(OR($C597&lt;&gt;1,ISBLANK(INDEX('Data Entry'!$1:$1048576,MATCH($A597,'Data Entry'!$A:$A,0),MATCH(AS$1&amp;"After",'Data Entry'!$1:$1,0)))),0,1)</f>
        <v>0</v>
      </c>
      <c r="AT597" s="61">
        <f>IF(OR($C597&lt;&gt;1,ISBLANK(INDEX('Data Entry'!$1:$1048576,MATCH($A597,'Data Entry'!$A:$A,0),MATCH(AT$1&amp;"After",'Data Entry'!$1:$1,0)))),0,1)</f>
        <v>0</v>
      </c>
    </row>
    <row r="598" spans="1:46" x14ac:dyDescent="0.35">
      <c r="A598" s="70">
        <f>'Data Entry'!A602</f>
        <v>597</v>
      </c>
      <c r="B598" s="61">
        <f>'Data Entry'!BF602</f>
        <v>0</v>
      </c>
      <c r="C598" s="61">
        <f t="shared" si="9"/>
        <v>0</v>
      </c>
      <c r="D598" s="61">
        <f>IF(SUM('Data Entry'!$D602:$AT602) = 0,0,1)</f>
        <v>0</v>
      </c>
      <c r="E598" s="61">
        <f>IF(OR($C598&lt;&gt;1,ISBLANK(INDEX('Data Entry'!$1:$1048576,MATCH($A598,'Data Entry'!$A:$A,0),MATCH(E$1&amp;"Before",'Data Entry'!$1:$1,0))),ISBLANK(INDEX('Data Entry'!$1:$1048576,MATCH($A598,'Data Entry'!$A:$A,0),MATCH(E$1&amp;"After",'Data Entry'!$1:$1,0))), INDEX('Data Entry'!$1:$1048576,MATCH($A598,'Data Entry'!$A:$A,0),MATCH(E$1&amp;"Before",'Data Entry'!$1:$1,0)) = 5,INDEX('Data Entry'!$1:$1048576,MATCH($A598,'Data Entry'!$A:$A,0),MATCH(E$1&amp;"After",'Data Entry'!$1:$1,0))=5 ),0,1)</f>
        <v>0</v>
      </c>
      <c r="F598" s="61">
        <f>IF(OR($C598&lt;&gt;1,ISBLANK(INDEX('Data Entry'!$1:$1048576,MATCH($A598,'Data Entry'!$A:$A,0),MATCH(F$1&amp;"Before",'Data Entry'!$1:$1,0))),ISBLANK(INDEX('Data Entry'!$1:$1048576,MATCH($A598,'Data Entry'!$A:$A,0),MATCH(F$1&amp;"After",'Data Entry'!$1:$1,0))), INDEX('Data Entry'!$1:$1048576,MATCH($A598,'Data Entry'!$A:$A,0),MATCH(F$1&amp;"Before",'Data Entry'!$1:$1,0)) = 5,INDEX('Data Entry'!$1:$1048576,MATCH($A598,'Data Entry'!$A:$A,0),MATCH(F$1&amp;"After",'Data Entry'!$1:$1,0))=5 ),0,1)</f>
        <v>0</v>
      </c>
      <c r="G598" s="61">
        <f>IF(OR($C598&lt;&gt;1,ISBLANK(INDEX('Data Entry'!$1:$1048576,MATCH($A598,'Data Entry'!$A:$A,0),MATCH(G$1&amp;"Before",'Data Entry'!$1:$1,0))),ISBLANK(INDEX('Data Entry'!$1:$1048576,MATCH($A598,'Data Entry'!$A:$A,0),MATCH(G$1&amp;"After",'Data Entry'!$1:$1,0))), INDEX('Data Entry'!$1:$1048576,MATCH($A598,'Data Entry'!$A:$A,0),MATCH(G$1&amp;"Before",'Data Entry'!$1:$1,0)) = 5,INDEX('Data Entry'!$1:$1048576,MATCH($A598,'Data Entry'!$A:$A,0),MATCH(G$1&amp;"After",'Data Entry'!$1:$1,0))=5 ),0,1)</f>
        <v>0</v>
      </c>
      <c r="H598" s="61">
        <f>IF(OR($C598&lt;&gt;1,ISBLANK(INDEX('Data Entry'!$1:$1048576,MATCH($A598,'Data Entry'!$A:$A,0),MATCH(H$1&amp;"Before",'Data Entry'!$1:$1,0))),ISBLANK(INDEX('Data Entry'!$1:$1048576,MATCH($A598,'Data Entry'!$A:$A,0),MATCH(H$1&amp;"After",'Data Entry'!$1:$1,0))), INDEX('Data Entry'!$1:$1048576,MATCH($A598,'Data Entry'!$A:$A,0),MATCH(H$1&amp;"Before",'Data Entry'!$1:$1,0)) = 5,INDEX('Data Entry'!$1:$1048576,MATCH($A598,'Data Entry'!$A:$A,0),MATCH(H$1&amp;"After",'Data Entry'!$1:$1,0))=5 ),0,1)</f>
        <v>0</v>
      </c>
      <c r="I598" s="61">
        <f>IF(OR($C598&lt;&gt;1,ISBLANK(INDEX('Data Entry'!$1:$1048576,MATCH($A598,'Data Entry'!$A:$A,0),MATCH(I$1&amp;"Before",'Data Entry'!$1:$1,0))),ISBLANK(INDEX('Data Entry'!$1:$1048576,MATCH($A598,'Data Entry'!$A:$A,0),MATCH(I$1&amp;"After",'Data Entry'!$1:$1,0))), INDEX('Data Entry'!$1:$1048576,MATCH($A598,'Data Entry'!$A:$A,0),MATCH(I$1&amp;"Before",'Data Entry'!$1:$1,0)) = 5,INDEX('Data Entry'!$1:$1048576,MATCH($A598,'Data Entry'!$A:$A,0),MATCH(I$1&amp;"After",'Data Entry'!$1:$1,0))=5 ),0,1)</f>
        <v>0</v>
      </c>
      <c r="J598" s="61">
        <f>IF(OR($C598&lt;&gt;1,ISBLANK(INDEX('Data Entry'!$1:$1048576,MATCH($A598,'Data Entry'!$A:$A,0),MATCH(J$1&amp;"Before",'Data Entry'!$1:$1,0))),ISBLANK(INDEX('Data Entry'!$1:$1048576,MATCH($A598,'Data Entry'!$A:$A,0),MATCH(J$1&amp;"After",'Data Entry'!$1:$1,0))), INDEX('Data Entry'!$1:$1048576,MATCH($A598,'Data Entry'!$A:$A,0),MATCH(J$1&amp;"Before",'Data Entry'!$1:$1,0)) = 5,INDEX('Data Entry'!$1:$1048576,MATCH($A598,'Data Entry'!$A:$A,0),MATCH(J$1&amp;"After",'Data Entry'!$1:$1,0))=5 ),0,1)</f>
        <v>0</v>
      </c>
      <c r="K598" s="61">
        <f>IF(OR($C598&lt;&gt;1,ISBLANK(INDEX('Data Entry'!$1:$1048576,MATCH($A598,'Data Entry'!$A:$A,0),MATCH(K$1&amp;"Before",'Data Entry'!$1:$1,0))),ISBLANK(INDEX('Data Entry'!$1:$1048576,MATCH($A598,'Data Entry'!$A:$A,0),MATCH(K$1&amp;"After",'Data Entry'!$1:$1,0))), INDEX('Data Entry'!$1:$1048576,MATCH($A598,'Data Entry'!$A:$A,0),MATCH(K$1&amp;"Before",'Data Entry'!$1:$1,0)) = 5,INDEX('Data Entry'!$1:$1048576,MATCH($A598,'Data Entry'!$A:$A,0),MATCH(K$1&amp;"After",'Data Entry'!$1:$1,0))=5 ),0,1)</f>
        <v>0</v>
      </c>
      <c r="L598" s="61">
        <f>IF(OR($C598&lt;&gt;1,ISBLANK(INDEX('Data Entry'!$1:$1048576,MATCH($A598,'Data Entry'!$A:$A,0),MATCH(L$1&amp;"Before",'Data Entry'!$1:$1,0))),ISBLANK(INDEX('Data Entry'!$1:$1048576,MATCH($A598,'Data Entry'!$A:$A,0),MATCH(L$1&amp;"After",'Data Entry'!$1:$1,0))), INDEX('Data Entry'!$1:$1048576,MATCH($A598,'Data Entry'!$A:$A,0),MATCH(L$1&amp;"Before",'Data Entry'!$1:$1,0)) = 5,INDEX('Data Entry'!$1:$1048576,MATCH($A598,'Data Entry'!$A:$A,0),MATCH(L$1&amp;"After",'Data Entry'!$1:$1,0))=5 ),0,1)</f>
        <v>0</v>
      </c>
      <c r="M598" s="61">
        <f>IF(OR($C598&lt;&gt;1,ISBLANK(INDEX('Data Entry'!$1:$1048576,MATCH($A598,'Data Entry'!$A:$A,0),MATCH(M$1&amp;"Before",'Data Entry'!$1:$1,0))),ISBLANK(INDEX('Data Entry'!$1:$1048576,MATCH($A598,'Data Entry'!$A:$A,0),MATCH(M$1&amp;"After",'Data Entry'!$1:$1,0))), INDEX('Data Entry'!$1:$1048576,MATCH($A598,'Data Entry'!$A:$A,0),MATCH(M$1&amp;"Before",'Data Entry'!$1:$1,0)) = 5,INDEX('Data Entry'!$1:$1048576,MATCH($A598,'Data Entry'!$A:$A,0),MATCH(M$1&amp;"After",'Data Entry'!$1:$1,0))=5 ),0,1)</f>
        <v>0</v>
      </c>
      <c r="N598" s="61">
        <f>IF(OR($C598&lt;&gt;1,ISBLANK(INDEX('Data Entry'!$1:$1048576,MATCH($A598,'Data Entry'!$A:$A,0),MATCH(N$1&amp;"Before",'Data Entry'!$1:$1,0))),ISBLANK(INDEX('Data Entry'!$1:$1048576,MATCH($A598,'Data Entry'!$A:$A,0),MATCH(N$1&amp;"After",'Data Entry'!$1:$1,0))), INDEX('Data Entry'!$1:$1048576,MATCH($A598,'Data Entry'!$A:$A,0),MATCH(N$1&amp;"Before",'Data Entry'!$1:$1,0)) = 5,INDEX('Data Entry'!$1:$1048576,MATCH($A598,'Data Entry'!$A:$A,0),MATCH(N$1&amp;"After",'Data Entry'!$1:$1,0))=5 ),0,1)</f>
        <v>0</v>
      </c>
      <c r="O598" s="61">
        <f>IF(OR($C598&lt;&gt;1,ISBLANK(INDEX('Data Entry'!$1:$1048576,MATCH($A598,'Data Entry'!$A:$A,0),MATCH(O$1&amp;"Before",'Data Entry'!$1:$1,0))),ISBLANK(INDEX('Data Entry'!$1:$1048576,MATCH($A598,'Data Entry'!$A:$A,0),MATCH(O$1&amp;"After",'Data Entry'!$1:$1,0))), INDEX('Data Entry'!$1:$1048576,MATCH($A598,'Data Entry'!$A:$A,0),MATCH(O$1&amp;"Before",'Data Entry'!$1:$1,0)) = 5,INDEX('Data Entry'!$1:$1048576,MATCH($A598,'Data Entry'!$A:$A,0),MATCH(O$1&amp;"After",'Data Entry'!$1:$1,0))=5 ),0,1)</f>
        <v>0</v>
      </c>
      <c r="P598" s="61">
        <f>IF(OR($C598&lt;&gt;1,ISBLANK(INDEX('Data Entry'!$1:$1048576,MATCH($A598,'Data Entry'!$A:$A,0),MATCH(P$1&amp;"Before",'Data Entry'!$1:$1,0))),ISBLANK(INDEX('Data Entry'!$1:$1048576,MATCH($A598,'Data Entry'!$A:$A,0),MATCH(P$1&amp;"After",'Data Entry'!$1:$1,0))), INDEX('Data Entry'!$1:$1048576,MATCH($A598,'Data Entry'!$A:$A,0),MATCH(P$1&amp;"Before",'Data Entry'!$1:$1,0)) = 5,INDEX('Data Entry'!$1:$1048576,MATCH($A598,'Data Entry'!$A:$A,0),MATCH(P$1&amp;"After",'Data Entry'!$1:$1,0))=5 ),0,1)</f>
        <v>0</v>
      </c>
      <c r="Q598" s="61">
        <f>IF(OR($C598&lt;&gt;1,ISBLANK(INDEX('Data Entry'!$1:$1048576,MATCH($A598,'Data Entry'!$A:$A,0),MATCH(Q$1&amp;"Before",'Data Entry'!$1:$1,0))),ISBLANK(INDEX('Data Entry'!$1:$1048576,MATCH($A598,'Data Entry'!$A:$A,0),MATCH(Q$1&amp;"After",'Data Entry'!$1:$1,0))), INDEX('Data Entry'!$1:$1048576,MATCH($A598,'Data Entry'!$A:$A,0),MATCH(Q$1&amp;"Before",'Data Entry'!$1:$1,0)) = 5,INDEX('Data Entry'!$1:$1048576,MATCH($A598,'Data Entry'!$A:$A,0),MATCH(Q$1&amp;"After",'Data Entry'!$1:$1,0))=5 ),0,1)</f>
        <v>0</v>
      </c>
      <c r="R598" s="61">
        <f>IF(OR($C598&lt;&gt;1,ISBLANK(INDEX('Data Entry'!$1:$1048576,MATCH($A598,'Data Entry'!$A:$A,0),MATCH(R$1&amp;"Before",'Data Entry'!$1:$1,0))),ISBLANK(INDEX('Data Entry'!$1:$1048576,MATCH($A598,'Data Entry'!$A:$A,0),MATCH(R$1&amp;"After",'Data Entry'!$1:$1,0))), INDEX('Data Entry'!$1:$1048576,MATCH($A598,'Data Entry'!$A:$A,0),MATCH(R$1&amp;"Before",'Data Entry'!$1:$1,0)) = 5,INDEX('Data Entry'!$1:$1048576,MATCH($A598,'Data Entry'!$A:$A,0),MATCH(R$1&amp;"After",'Data Entry'!$1:$1,0))=5 ),0,1)</f>
        <v>0</v>
      </c>
      <c r="S598" s="61">
        <f>IF(OR($C598&lt;&gt;1,ISBLANK(INDEX('Data Entry'!$1:$1048576,MATCH($A598,'Data Entry'!$A:$A,0),MATCH(S$1&amp;"Before",'Data Entry'!$1:$1,0))),ISBLANK(INDEX('Data Entry'!$1:$1048576,MATCH($A598,'Data Entry'!$A:$A,0),MATCH(S$1&amp;"After",'Data Entry'!$1:$1,0))), INDEX('Data Entry'!$1:$1048576,MATCH($A598,'Data Entry'!$A:$A,0),MATCH(S$1&amp;"Before",'Data Entry'!$1:$1,0)) = 5,INDEX('Data Entry'!$1:$1048576,MATCH($A598,'Data Entry'!$A:$A,0),MATCH(S$1&amp;"After",'Data Entry'!$1:$1,0))=5 ),0,1)</f>
        <v>0</v>
      </c>
      <c r="T598" s="61">
        <f>IF(OR($C598&lt;&gt;1,ISBLANK(INDEX('Data Entry'!$1:$1048576,MATCH($A598,'Data Entry'!$A:$A,0),MATCH(T$1&amp;"Before",'Data Entry'!$1:$1,0))),ISBLANK(INDEX('Data Entry'!$1:$1048576,MATCH($A598,'Data Entry'!$A:$A,0),MATCH(T$1&amp;"After",'Data Entry'!$1:$1,0))), INDEX('Data Entry'!$1:$1048576,MATCH($A598,'Data Entry'!$A:$A,0),MATCH(T$1&amp;"Before",'Data Entry'!$1:$1,0)) = 5,INDEX('Data Entry'!$1:$1048576,MATCH($A598,'Data Entry'!$A:$A,0),MATCH(T$1&amp;"After",'Data Entry'!$1:$1,0))=5 ),0,1)</f>
        <v>0</v>
      </c>
      <c r="U598" s="61">
        <f>IF(OR($C598&lt;&gt;1,ISBLANK(INDEX('Data Entry'!$1:$1048576,MATCH($A598,'Data Entry'!$A:$A,0),MATCH(U$1&amp;"Before",'Data Entry'!$1:$1,0))),ISBLANK(INDEX('Data Entry'!$1:$1048576,MATCH($A598,'Data Entry'!$A:$A,0),MATCH(U$1&amp;"After",'Data Entry'!$1:$1,0))), INDEX('Data Entry'!$1:$1048576,MATCH($A598,'Data Entry'!$A:$A,0),MATCH(U$1&amp;"Before",'Data Entry'!$1:$1,0)) = 5,INDEX('Data Entry'!$1:$1048576,MATCH($A598,'Data Entry'!$A:$A,0),MATCH(U$1&amp;"After",'Data Entry'!$1:$1,0))=5 ),0,1)</f>
        <v>0</v>
      </c>
      <c r="V598" s="61" t="e">
        <f>IF(OR($C598&lt;&gt;1,ISBLANK(INDEX('Data Entry'!$1:$1048576,MATCH($A598,'Data Entry'!$A:$A,0),MATCH(V$1&amp;"Before",'Data Entry'!$1:$1,0))),ISBLANK(INDEX('Data Entry'!$1:$1048576,MATCH($A598,'Data Entry'!$A:$A,0),MATCH(V$1&amp;"After",'Data Entry'!$1:$1,0))), INDEX('Data Entry'!$1:$1048576,MATCH($A598,'Data Entry'!$A:$A,0),MATCH(V$1&amp;"Before",'Data Entry'!$1:$1,0)) = 5,INDEX('Data Entry'!$1:$1048576,MATCH($A598,'Data Entry'!$A:$A,0),MATCH(V$1&amp;"After",'Data Entry'!$1:$1,0))=5 ),0,1)</f>
        <v>#N/A</v>
      </c>
      <c r="W598" s="61" t="e">
        <f>IF(OR($C598&lt;&gt;1,ISBLANK(INDEX('Data Entry'!$1:$1048576,MATCH($A598,'Data Entry'!$A:$A,0),MATCH(W$1&amp;"Before",'Data Entry'!$1:$1,0))),ISBLANK(INDEX('Data Entry'!$1:$1048576,MATCH($A598,'Data Entry'!$A:$A,0),MATCH(W$1&amp;"After",'Data Entry'!$1:$1,0))), INDEX('Data Entry'!$1:$1048576,MATCH($A598,'Data Entry'!$A:$A,0),MATCH(W$1&amp;"Before",'Data Entry'!$1:$1,0)) = 5,INDEX('Data Entry'!$1:$1048576,MATCH($A598,'Data Entry'!$A:$A,0),MATCH(W$1&amp;"After",'Data Entry'!$1:$1,0))=5 ),0,1)</f>
        <v>#N/A</v>
      </c>
      <c r="X598" s="61" t="e">
        <f>IF(OR($C598&lt;&gt;1,ISBLANK(INDEX('Data Entry'!$1:$1048576,MATCH($A598,'Data Entry'!$A:$A,0),MATCH(X$1&amp;"Before",'Data Entry'!$1:$1,0))),ISBLANK(INDEX('Data Entry'!$1:$1048576,MATCH($A598,'Data Entry'!$A:$A,0),MATCH(X$1&amp;"After",'Data Entry'!$1:$1,0))), INDEX('Data Entry'!$1:$1048576,MATCH($A598,'Data Entry'!$A:$A,0),MATCH(X$1&amp;"Before",'Data Entry'!$1:$1,0)) = 5,INDEX('Data Entry'!$1:$1048576,MATCH($A598,'Data Entry'!$A:$A,0),MATCH(X$1&amp;"After",'Data Entry'!$1:$1,0))=5 ),0,1)</f>
        <v>#N/A</v>
      </c>
      <c r="Y598" s="61" t="e">
        <f>IF(OR($C598&lt;&gt;1,ISBLANK(INDEX('Data Entry'!$1:$1048576,MATCH($A598,'Data Entry'!$A:$A,0),MATCH(Y$1&amp;"Before",'Data Entry'!$1:$1,0))),ISBLANK(INDEX('Data Entry'!$1:$1048576,MATCH($A598,'Data Entry'!$A:$A,0),MATCH(Y$1&amp;"After",'Data Entry'!$1:$1,0))), INDEX('Data Entry'!$1:$1048576,MATCH($A598,'Data Entry'!$A:$A,0),MATCH(Y$1&amp;"Before",'Data Entry'!$1:$1,0)) = 5,INDEX('Data Entry'!$1:$1048576,MATCH($A598,'Data Entry'!$A:$A,0),MATCH(Y$1&amp;"After",'Data Entry'!$1:$1,0))=5 ),0,1)</f>
        <v>#N/A</v>
      </c>
      <c r="Z598" s="61" t="e">
        <f>IF(OR($C598&lt;&gt;1,ISBLANK(INDEX('Data Entry'!$1:$1048576,MATCH($A598,'Data Entry'!$A:$A,0),MATCH(Z$1&amp;"Before",'Data Entry'!$1:$1,0))),ISBLANK(INDEX('Data Entry'!$1:$1048576,MATCH($A598,'Data Entry'!$A:$A,0),MATCH(Z$1&amp;"After",'Data Entry'!$1:$1,0))), INDEX('Data Entry'!$1:$1048576,MATCH($A598,'Data Entry'!$A:$A,0),MATCH(Z$1&amp;"Before",'Data Entry'!$1:$1,0)) = 5,INDEX('Data Entry'!$1:$1048576,MATCH($A598,'Data Entry'!$A:$A,0),MATCH(Z$1&amp;"After",'Data Entry'!$1:$1,0))=5 ),0,1)</f>
        <v>#N/A</v>
      </c>
      <c r="AA598" s="61" t="e">
        <f>IF(OR($C598&lt;&gt;1,ISBLANK(INDEX('Data Entry'!$1:$1048576,MATCH($A598,'Data Entry'!$A:$A,0),MATCH(AA$1&amp;"Before",'Data Entry'!$1:$1,0))),ISBLANK(INDEX('Data Entry'!$1:$1048576,MATCH($A598,'Data Entry'!$A:$A,0),MATCH(AA$1&amp;"After",'Data Entry'!$1:$1,0))), INDEX('Data Entry'!$1:$1048576,MATCH($A598,'Data Entry'!$A:$A,0),MATCH(AA$1&amp;"Before",'Data Entry'!$1:$1,0)) = 5,INDEX('Data Entry'!$1:$1048576,MATCH($A598,'Data Entry'!$A:$A,0),MATCH(AA$1&amp;"After",'Data Entry'!$1:$1,0))=5 ),0,1)</f>
        <v>#N/A</v>
      </c>
      <c r="AB598" s="61" t="e">
        <f>IF(OR($C598&lt;&gt;1,ISBLANK(INDEX('Data Entry'!$1:$1048576,MATCH($A598,'Data Entry'!$A:$A,0),MATCH(AB$1&amp;"Before",'Data Entry'!$1:$1,0))),ISBLANK(INDEX('Data Entry'!$1:$1048576,MATCH($A598,'Data Entry'!$A:$A,0),MATCH(AB$1&amp;"After",'Data Entry'!$1:$1,0))), INDEX('Data Entry'!$1:$1048576,MATCH($A598,'Data Entry'!$A:$A,0),MATCH(AB$1&amp;"Before",'Data Entry'!$1:$1,0)) = 5,INDEX('Data Entry'!$1:$1048576,MATCH($A598,'Data Entry'!$A:$A,0),MATCH(AB$1&amp;"After",'Data Entry'!$1:$1,0))=5 ),0,1)</f>
        <v>#N/A</v>
      </c>
      <c r="AC598" s="61" t="e">
        <f>IF(OR($C598&lt;&gt;1,ISBLANK(INDEX('Data Entry'!$1:$1048576,MATCH($A598,'Data Entry'!$A:$A,0),MATCH(AC$1&amp;"Before",'Data Entry'!$1:$1,0))),ISBLANK(INDEX('Data Entry'!$1:$1048576,MATCH($A598,'Data Entry'!$A:$A,0),MATCH(AC$1&amp;"After",'Data Entry'!$1:$1,0))), INDEX('Data Entry'!$1:$1048576,MATCH($A598,'Data Entry'!$A:$A,0),MATCH(AC$1&amp;"Before",'Data Entry'!$1:$1,0)) = 5,INDEX('Data Entry'!$1:$1048576,MATCH($A598,'Data Entry'!$A:$A,0),MATCH(AC$1&amp;"After",'Data Entry'!$1:$1,0))=5 ),0,1)</f>
        <v>#N/A</v>
      </c>
      <c r="AD598" s="61" t="e">
        <f>IF(OR($C598&lt;&gt;1,ISBLANK(INDEX('Data Entry'!$1:$1048576,MATCH($A598,'Data Entry'!$A:$A,0),MATCH(AD$1&amp;"Before",'Data Entry'!$1:$1,0))),ISBLANK(INDEX('Data Entry'!$1:$1048576,MATCH($A598,'Data Entry'!$A:$A,0),MATCH(AD$1&amp;"After",'Data Entry'!$1:$1,0))), INDEX('Data Entry'!$1:$1048576,MATCH($A598,'Data Entry'!$A:$A,0),MATCH(AD$1&amp;"Before",'Data Entry'!$1:$1,0)) = 5,INDEX('Data Entry'!$1:$1048576,MATCH($A598,'Data Entry'!$A:$A,0),MATCH(AD$1&amp;"After",'Data Entry'!$1:$1,0))=5 ),0,1)</f>
        <v>#N/A</v>
      </c>
      <c r="AE598" s="61" t="e">
        <f>IF(OR($C598&lt;&gt;1,ISBLANK(INDEX('Data Entry'!$1:$1048576,MATCH($A598,'Data Entry'!$A:$A,0),MATCH(AE$1&amp;"Before",'Data Entry'!$1:$1,0))),ISBLANK(INDEX('Data Entry'!$1:$1048576,MATCH($A598,'Data Entry'!$A:$A,0),MATCH(AE$1&amp;"After",'Data Entry'!$1:$1,0))), INDEX('Data Entry'!$1:$1048576,MATCH($A598,'Data Entry'!$A:$A,0),MATCH(AE$1&amp;"Before",'Data Entry'!$1:$1,0)) = 5,INDEX('Data Entry'!$1:$1048576,MATCH($A598,'Data Entry'!$A:$A,0),MATCH(AE$1&amp;"After",'Data Entry'!$1:$1,0))=5 ),0,1)</f>
        <v>#N/A</v>
      </c>
      <c r="AF598" s="61" t="e">
        <f>IF(OR($C598&lt;&gt;1,ISBLANK(INDEX('Data Entry'!$1:$1048576,MATCH($A598,'Data Entry'!$A:$A,0),MATCH(AF$1&amp;"Before",'Data Entry'!$1:$1,0))),ISBLANK(INDEX('Data Entry'!$1:$1048576,MATCH($A598,'Data Entry'!$A:$A,0),MATCH(AF$1&amp;"After",'Data Entry'!$1:$1,0))), INDEX('Data Entry'!$1:$1048576,MATCH($A598,'Data Entry'!$A:$A,0),MATCH(AF$1&amp;"Before",'Data Entry'!$1:$1,0)) = 5,INDEX('Data Entry'!$1:$1048576,MATCH($A598,'Data Entry'!$A:$A,0),MATCH(AF$1&amp;"After",'Data Entry'!$1:$1,0))=5 ),0,1)</f>
        <v>#N/A</v>
      </c>
      <c r="AG598" s="61" t="e">
        <f>IF(OR($C598&lt;&gt;1,ISBLANK(INDEX('Data Entry'!$1:$1048576,MATCH($A598,'Data Entry'!$A:$A,0),MATCH(AG$1&amp;"Before",'Data Entry'!$1:$1,0))),ISBLANK(INDEX('Data Entry'!$1:$1048576,MATCH($A598,'Data Entry'!$A:$A,0),MATCH(AG$1&amp;"After",'Data Entry'!$1:$1,0))), INDEX('Data Entry'!$1:$1048576,MATCH($A598,'Data Entry'!$A:$A,0),MATCH(AG$1&amp;"Before",'Data Entry'!$1:$1,0)) = 5,INDEX('Data Entry'!$1:$1048576,MATCH($A598,'Data Entry'!$A:$A,0),MATCH(AG$1&amp;"After",'Data Entry'!$1:$1,0))=5 ),0,1)</f>
        <v>#N/A</v>
      </c>
      <c r="AH598" s="61" t="e">
        <f>IF(OR($C598&lt;&gt;1,ISBLANK(INDEX('Data Entry'!$1:$1048576,MATCH($A598,'Data Entry'!$A:$A,0),MATCH(AH$1&amp;"Before",'Data Entry'!$1:$1,0))),ISBLANK(INDEX('Data Entry'!$1:$1048576,MATCH($A598,'Data Entry'!$A:$A,0),MATCH(AH$1&amp;"After",'Data Entry'!$1:$1,0))), INDEX('Data Entry'!$1:$1048576,MATCH($A598,'Data Entry'!$A:$A,0),MATCH(AH$1&amp;"Before",'Data Entry'!$1:$1,0)) = 5,INDEX('Data Entry'!$1:$1048576,MATCH($A598,'Data Entry'!$A:$A,0),MATCH(AH$1&amp;"After",'Data Entry'!$1:$1,0))=5 ),0,1)</f>
        <v>#N/A</v>
      </c>
      <c r="AI598" s="61" t="e">
        <f>IF(OR($C598&lt;&gt;1,ISBLANK(INDEX('Data Entry'!$1:$1048576,MATCH($A598,'Data Entry'!$A:$A,0),MATCH(AI$1&amp;"Before",'Data Entry'!$1:$1,0))),ISBLANK(INDEX('Data Entry'!$1:$1048576,MATCH($A598,'Data Entry'!$A:$A,0),MATCH(AI$1&amp;"After",'Data Entry'!$1:$1,0))), INDEX('Data Entry'!$1:$1048576,MATCH($A598,'Data Entry'!$A:$A,0),MATCH(AI$1&amp;"Before",'Data Entry'!$1:$1,0)) = 5,INDEX('Data Entry'!$1:$1048576,MATCH($A598,'Data Entry'!$A:$A,0),MATCH(AI$1&amp;"After",'Data Entry'!$1:$1,0))=5 ),0,1)</f>
        <v>#N/A</v>
      </c>
      <c r="AJ598" s="61" t="e">
        <f>IF(OR($C598&lt;&gt;1,ISBLANK(INDEX('Data Entry'!$1:$1048576,MATCH($A598,'Data Entry'!$A:$A,0),MATCH(AJ$1&amp;"Before",'Data Entry'!$1:$1,0))),ISBLANK(INDEX('Data Entry'!$1:$1048576,MATCH($A598,'Data Entry'!$A:$A,0),MATCH(AJ$1&amp;"After",'Data Entry'!$1:$1,0))), INDEX('Data Entry'!$1:$1048576,MATCH($A598,'Data Entry'!$A:$A,0),MATCH(AJ$1&amp;"Before",'Data Entry'!$1:$1,0)) = 5,INDEX('Data Entry'!$1:$1048576,MATCH($A598,'Data Entry'!$A:$A,0),MATCH(AJ$1&amp;"After",'Data Entry'!$1:$1,0))=5 ),0,1)</f>
        <v>#N/A</v>
      </c>
      <c r="AK598" s="61" t="e">
        <f>IF(OR($C598&lt;&gt;1,ISBLANK(INDEX('Data Entry'!$1:$1048576,MATCH($A598,'Data Entry'!$A:$A,0),MATCH(AK$1&amp;"Before",'Data Entry'!$1:$1,0))),ISBLANK(INDEX('Data Entry'!$1:$1048576,MATCH($A598,'Data Entry'!$A:$A,0),MATCH(AK$1&amp;"After",'Data Entry'!$1:$1,0))), INDEX('Data Entry'!$1:$1048576,MATCH($A598,'Data Entry'!$A:$A,0),MATCH(AK$1&amp;"Before",'Data Entry'!$1:$1,0)) = 5,INDEX('Data Entry'!$1:$1048576,MATCH($A598,'Data Entry'!$A:$A,0),MATCH(AK$1&amp;"After",'Data Entry'!$1:$1,0))=5 ),0,1)</f>
        <v>#N/A</v>
      </c>
      <c r="AL598" s="61" t="e">
        <f>IF(OR($C598&lt;&gt;1,ISBLANK(INDEX('Data Entry'!$1:$1048576,MATCH($A598,'Data Entry'!$A:$A,0),MATCH(AL$1&amp;"Before",'Data Entry'!$1:$1,0))),ISBLANK(INDEX('Data Entry'!$1:$1048576,MATCH($A598,'Data Entry'!$A:$A,0),MATCH(AL$1&amp;"After",'Data Entry'!$1:$1,0))), INDEX('Data Entry'!$1:$1048576,MATCH($A598,'Data Entry'!$A:$A,0),MATCH(AL$1&amp;"Before",'Data Entry'!$1:$1,0)) = 5,INDEX('Data Entry'!$1:$1048576,MATCH($A598,'Data Entry'!$A:$A,0),MATCH(AL$1&amp;"After",'Data Entry'!$1:$1,0))=5 ),0,1)</f>
        <v>#N/A</v>
      </c>
      <c r="AM598" s="61" t="e">
        <f>IF(OR($C598&lt;&gt;1,ISBLANK(INDEX('Data Entry'!$1:$1048576,MATCH($A598,'Data Entry'!$A:$A,0),MATCH(AM$1&amp;"Before",'Data Entry'!$1:$1,0))),ISBLANK(INDEX('Data Entry'!$1:$1048576,MATCH($A598,'Data Entry'!$A:$A,0),MATCH(AM$1&amp;"After",'Data Entry'!$1:$1,0))), INDEX('Data Entry'!$1:$1048576,MATCH($A598,'Data Entry'!$A:$A,0),MATCH(AM$1&amp;"Before",'Data Entry'!$1:$1,0)) = 5,INDEX('Data Entry'!$1:$1048576,MATCH($A598,'Data Entry'!$A:$A,0),MATCH(AM$1&amp;"After",'Data Entry'!$1:$1,0))=5 ),0,1)</f>
        <v>#N/A</v>
      </c>
      <c r="AN598" s="61">
        <f>IF(OR($C598&lt;&gt;1,ISBLANK(INDEX('Data Entry'!$1:$1048576,MATCH($A598,'Data Entry'!$A:$A,0),MATCH(AN$1&amp;"Before",'Data Entry'!$1:$1,0))),ISBLANK(INDEX('Data Entry'!$1:$1048576,MATCH($A598,'Data Entry'!$A:$A,0),MATCH(AN$1&amp;"After",'Data Entry'!$1:$1,0)))),0,1)</f>
        <v>0</v>
      </c>
      <c r="AO598" s="61">
        <f>IF(OR($C598&lt;&gt;1,ISBLANK(INDEX('Data Entry'!$1:$1048576,MATCH($A598,'Data Entry'!$A:$A,0),MATCH(AO$1&amp;"After",'Data Entry'!$1:$1,0)))),0,1)</f>
        <v>0</v>
      </c>
      <c r="AP598" s="61">
        <f>IF(OR($C598&lt;&gt;1,ISBLANK(INDEX('Data Entry'!$1:$1048576,MATCH($A598,'Data Entry'!$A:$A,0),MATCH(AP$1&amp;"After",'Data Entry'!$1:$1,0)))),0,1)</f>
        <v>0</v>
      </c>
      <c r="AQ598" s="61">
        <f>IF(OR($C598&lt;&gt;1,ISBLANK(INDEX('Data Entry'!$1:$1048576,MATCH($A598,'Data Entry'!$A:$A,0),MATCH(AQ$1&amp;"After",'Data Entry'!$1:$1,0)))),0,1)</f>
        <v>0</v>
      </c>
      <c r="AR598" s="61">
        <f>IF(OR($C598&lt;&gt;1,ISBLANK(INDEX('Data Entry'!$1:$1048576,MATCH($A598,'Data Entry'!$A:$A,0),MATCH(AR$1&amp;"After",'Data Entry'!$1:$1,0)))),0,1)</f>
        <v>0</v>
      </c>
      <c r="AS598" s="61">
        <f>IF(OR($C598&lt;&gt;1,ISBLANK(INDEX('Data Entry'!$1:$1048576,MATCH($A598,'Data Entry'!$A:$A,0),MATCH(AS$1&amp;"After",'Data Entry'!$1:$1,0)))),0,1)</f>
        <v>0</v>
      </c>
      <c r="AT598" s="61">
        <f>IF(OR($C598&lt;&gt;1,ISBLANK(INDEX('Data Entry'!$1:$1048576,MATCH($A598,'Data Entry'!$A:$A,0),MATCH(AT$1&amp;"After",'Data Entry'!$1:$1,0)))),0,1)</f>
        <v>0</v>
      </c>
    </row>
    <row r="599" spans="1:46" x14ac:dyDescent="0.35">
      <c r="A599" s="70">
        <f>'Data Entry'!A603</f>
        <v>598</v>
      </c>
      <c r="B599" s="61">
        <f>'Data Entry'!BF603</f>
        <v>0</v>
      </c>
      <c r="C599" s="61">
        <f t="shared" si="9"/>
        <v>0</v>
      </c>
      <c r="D599" s="61">
        <f>IF(SUM('Data Entry'!$D603:$AT603) = 0,0,1)</f>
        <v>0</v>
      </c>
      <c r="E599" s="61">
        <f>IF(OR($C599&lt;&gt;1,ISBLANK(INDEX('Data Entry'!$1:$1048576,MATCH($A599,'Data Entry'!$A:$A,0),MATCH(E$1&amp;"Before",'Data Entry'!$1:$1,0))),ISBLANK(INDEX('Data Entry'!$1:$1048576,MATCH($A599,'Data Entry'!$A:$A,0),MATCH(E$1&amp;"After",'Data Entry'!$1:$1,0))), INDEX('Data Entry'!$1:$1048576,MATCH($A599,'Data Entry'!$A:$A,0),MATCH(E$1&amp;"Before",'Data Entry'!$1:$1,0)) = 5,INDEX('Data Entry'!$1:$1048576,MATCH($A599,'Data Entry'!$A:$A,0),MATCH(E$1&amp;"After",'Data Entry'!$1:$1,0))=5 ),0,1)</f>
        <v>0</v>
      </c>
      <c r="F599" s="61">
        <f>IF(OR($C599&lt;&gt;1,ISBLANK(INDEX('Data Entry'!$1:$1048576,MATCH($A599,'Data Entry'!$A:$A,0),MATCH(F$1&amp;"Before",'Data Entry'!$1:$1,0))),ISBLANK(INDEX('Data Entry'!$1:$1048576,MATCH($A599,'Data Entry'!$A:$A,0),MATCH(F$1&amp;"After",'Data Entry'!$1:$1,0))), INDEX('Data Entry'!$1:$1048576,MATCH($A599,'Data Entry'!$A:$A,0),MATCH(F$1&amp;"Before",'Data Entry'!$1:$1,0)) = 5,INDEX('Data Entry'!$1:$1048576,MATCH($A599,'Data Entry'!$A:$A,0),MATCH(F$1&amp;"After",'Data Entry'!$1:$1,0))=5 ),0,1)</f>
        <v>0</v>
      </c>
      <c r="G599" s="61">
        <f>IF(OR($C599&lt;&gt;1,ISBLANK(INDEX('Data Entry'!$1:$1048576,MATCH($A599,'Data Entry'!$A:$A,0),MATCH(G$1&amp;"Before",'Data Entry'!$1:$1,0))),ISBLANK(INDEX('Data Entry'!$1:$1048576,MATCH($A599,'Data Entry'!$A:$A,0),MATCH(G$1&amp;"After",'Data Entry'!$1:$1,0))), INDEX('Data Entry'!$1:$1048576,MATCH($A599,'Data Entry'!$A:$A,0),MATCH(G$1&amp;"Before",'Data Entry'!$1:$1,0)) = 5,INDEX('Data Entry'!$1:$1048576,MATCH($A599,'Data Entry'!$A:$A,0),MATCH(G$1&amp;"After",'Data Entry'!$1:$1,0))=5 ),0,1)</f>
        <v>0</v>
      </c>
      <c r="H599" s="61">
        <f>IF(OR($C599&lt;&gt;1,ISBLANK(INDEX('Data Entry'!$1:$1048576,MATCH($A599,'Data Entry'!$A:$A,0),MATCH(H$1&amp;"Before",'Data Entry'!$1:$1,0))),ISBLANK(INDEX('Data Entry'!$1:$1048576,MATCH($A599,'Data Entry'!$A:$A,0),MATCH(H$1&amp;"After",'Data Entry'!$1:$1,0))), INDEX('Data Entry'!$1:$1048576,MATCH($A599,'Data Entry'!$A:$A,0),MATCH(H$1&amp;"Before",'Data Entry'!$1:$1,0)) = 5,INDEX('Data Entry'!$1:$1048576,MATCH($A599,'Data Entry'!$A:$A,0),MATCH(H$1&amp;"After",'Data Entry'!$1:$1,0))=5 ),0,1)</f>
        <v>0</v>
      </c>
      <c r="I599" s="61">
        <f>IF(OR($C599&lt;&gt;1,ISBLANK(INDEX('Data Entry'!$1:$1048576,MATCH($A599,'Data Entry'!$A:$A,0),MATCH(I$1&amp;"Before",'Data Entry'!$1:$1,0))),ISBLANK(INDEX('Data Entry'!$1:$1048576,MATCH($A599,'Data Entry'!$A:$A,0),MATCH(I$1&amp;"After",'Data Entry'!$1:$1,0))), INDEX('Data Entry'!$1:$1048576,MATCH($A599,'Data Entry'!$A:$A,0),MATCH(I$1&amp;"Before",'Data Entry'!$1:$1,0)) = 5,INDEX('Data Entry'!$1:$1048576,MATCH($A599,'Data Entry'!$A:$A,0),MATCH(I$1&amp;"After",'Data Entry'!$1:$1,0))=5 ),0,1)</f>
        <v>0</v>
      </c>
      <c r="J599" s="61">
        <f>IF(OR($C599&lt;&gt;1,ISBLANK(INDEX('Data Entry'!$1:$1048576,MATCH($A599,'Data Entry'!$A:$A,0),MATCH(J$1&amp;"Before",'Data Entry'!$1:$1,0))),ISBLANK(INDEX('Data Entry'!$1:$1048576,MATCH($A599,'Data Entry'!$A:$A,0),MATCH(J$1&amp;"After",'Data Entry'!$1:$1,0))), INDEX('Data Entry'!$1:$1048576,MATCH($A599,'Data Entry'!$A:$A,0),MATCH(J$1&amp;"Before",'Data Entry'!$1:$1,0)) = 5,INDEX('Data Entry'!$1:$1048576,MATCH($A599,'Data Entry'!$A:$A,0),MATCH(J$1&amp;"After",'Data Entry'!$1:$1,0))=5 ),0,1)</f>
        <v>0</v>
      </c>
      <c r="K599" s="61">
        <f>IF(OR($C599&lt;&gt;1,ISBLANK(INDEX('Data Entry'!$1:$1048576,MATCH($A599,'Data Entry'!$A:$A,0),MATCH(K$1&amp;"Before",'Data Entry'!$1:$1,0))),ISBLANK(INDEX('Data Entry'!$1:$1048576,MATCH($A599,'Data Entry'!$A:$A,0),MATCH(K$1&amp;"After",'Data Entry'!$1:$1,0))), INDEX('Data Entry'!$1:$1048576,MATCH($A599,'Data Entry'!$A:$A,0),MATCH(K$1&amp;"Before",'Data Entry'!$1:$1,0)) = 5,INDEX('Data Entry'!$1:$1048576,MATCH($A599,'Data Entry'!$A:$A,0),MATCH(K$1&amp;"After",'Data Entry'!$1:$1,0))=5 ),0,1)</f>
        <v>0</v>
      </c>
      <c r="L599" s="61">
        <f>IF(OR($C599&lt;&gt;1,ISBLANK(INDEX('Data Entry'!$1:$1048576,MATCH($A599,'Data Entry'!$A:$A,0),MATCH(L$1&amp;"Before",'Data Entry'!$1:$1,0))),ISBLANK(INDEX('Data Entry'!$1:$1048576,MATCH($A599,'Data Entry'!$A:$A,0),MATCH(L$1&amp;"After",'Data Entry'!$1:$1,0))), INDEX('Data Entry'!$1:$1048576,MATCH($A599,'Data Entry'!$A:$A,0),MATCH(L$1&amp;"Before",'Data Entry'!$1:$1,0)) = 5,INDEX('Data Entry'!$1:$1048576,MATCH($A599,'Data Entry'!$A:$A,0),MATCH(L$1&amp;"After",'Data Entry'!$1:$1,0))=5 ),0,1)</f>
        <v>0</v>
      </c>
      <c r="M599" s="61">
        <f>IF(OR($C599&lt;&gt;1,ISBLANK(INDEX('Data Entry'!$1:$1048576,MATCH($A599,'Data Entry'!$A:$A,0),MATCH(M$1&amp;"Before",'Data Entry'!$1:$1,0))),ISBLANK(INDEX('Data Entry'!$1:$1048576,MATCH($A599,'Data Entry'!$A:$A,0),MATCH(M$1&amp;"After",'Data Entry'!$1:$1,0))), INDEX('Data Entry'!$1:$1048576,MATCH($A599,'Data Entry'!$A:$A,0),MATCH(M$1&amp;"Before",'Data Entry'!$1:$1,0)) = 5,INDEX('Data Entry'!$1:$1048576,MATCH($A599,'Data Entry'!$A:$A,0),MATCH(M$1&amp;"After",'Data Entry'!$1:$1,0))=5 ),0,1)</f>
        <v>0</v>
      </c>
      <c r="N599" s="61">
        <f>IF(OR($C599&lt;&gt;1,ISBLANK(INDEX('Data Entry'!$1:$1048576,MATCH($A599,'Data Entry'!$A:$A,0),MATCH(N$1&amp;"Before",'Data Entry'!$1:$1,0))),ISBLANK(INDEX('Data Entry'!$1:$1048576,MATCH($A599,'Data Entry'!$A:$A,0),MATCH(N$1&amp;"After",'Data Entry'!$1:$1,0))), INDEX('Data Entry'!$1:$1048576,MATCH($A599,'Data Entry'!$A:$A,0),MATCH(N$1&amp;"Before",'Data Entry'!$1:$1,0)) = 5,INDEX('Data Entry'!$1:$1048576,MATCH($A599,'Data Entry'!$A:$A,0),MATCH(N$1&amp;"After",'Data Entry'!$1:$1,0))=5 ),0,1)</f>
        <v>0</v>
      </c>
      <c r="O599" s="61">
        <f>IF(OR($C599&lt;&gt;1,ISBLANK(INDEX('Data Entry'!$1:$1048576,MATCH($A599,'Data Entry'!$A:$A,0),MATCH(O$1&amp;"Before",'Data Entry'!$1:$1,0))),ISBLANK(INDEX('Data Entry'!$1:$1048576,MATCH($A599,'Data Entry'!$A:$A,0),MATCH(O$1&amp;"After",'Data Entry'!$1:$1,0))), INDEX('Data Entry'!$1:$1048576,MATCH($A599,'Data Entry'!$A:$A,0),MATCH(O$1&amp;"Before",'Data Entry'!$1:$1,0)) = 5,INDEX('Data Entry'!$1:$1048576,MATCH($A599,'Data Entry'!$A:$A,0),MATCH(O$1&amp;"After",'Data Entry'!$1:$1,0))=5 ),0,1)</f>
        <v>0</v>
      </c>
      <c r="P599" s="61">
        <f>IF(OR($C599&lt;&gt;1,ISBLANK(INDEX('Data Entry'!$1:$1048576,MATCH($A599,'Data Entry'!$A:$A,0),MATCH(P$1&amp;"Before",'Data Entry'!$1:$1,0))),ISBLANK(INDEX('Data Entry'!$1:$1048576,MATCH($A599,'Data Entry'!$A:$A,0),MATCH(P$1&amp;"After",'Data Entry'!$1:$1,0))), INDEX('Data Entry'!$1:$1048576,MATCH($A599,'Data Entry'!$A:$A,0),MATCH(P$1&amp;"Before",'Data Entry'!$1:$1,0)) = 5,INDEX('Data Entry'!$1:$1048576,MATCH($A599,'Data Entry'!$A:$A,0),MATCH(P$1&amp;"After",'Data Entry'!$1:$1,0))=5 ),0,1)</f>
        <v>0</v>
      </c>
      <c r="Q599" s="61">
        <f>IF(OR($C599&lt;&gt;1,ISBLANK(INDEX('Data Entry'!$1:$1048576,MATCH($A599,'Data Entry'!$A:$A,0),MATCH(Q$1&amp;"Before",'Data Entry'!$1:$1,0))),ISBLANK(INDEX('Data Entry'!$1:$1048576,MATCH($A599,'Data Entry'!$A:$A,0),MATCH(Q$1&amp;"After",'Data Entry'!$1:$1,0))), INDEX('Data Entry'!$1:$1048576,MATCH($A599,'Data Entry'!$A:$A,0),MATCH(Q$1&amp;"Before",'Data Entry'!$1:$1,0)) = 5,INDEX('Data Entry'!$1:$1048576,MATCH($A599,'Data Entry'!$A:$A,0),MATCH(Q$1&amp;"After",'Data Entry'!$1:$1,0))=5 ),0,1)</f>
        <v>0</v>
      </c>
      <c r="R599" s="61">
        <f>IF(OR($C599&lt;&gt;1,ISBLANK(INDEX('Data Entry'!$1:$1048576,MATCH($A599,'Data Entry'!$A:$A,0),MATCH(R$1&amp;"Before",'Data Entry'!$1:$1,0))),ISBLANK(INDEX('Data Entry'!$1:$1048576,MATCH($A599,'Data Entry'!$A:$A,0),MATCH(R$1&amp;"After",'Data Entry'!$1:$1,0))), INDEX('Data Entry'!$1:$1048576,MATCH($A599,'Data Entry'!$A:$A,0),MATCH(R$1&amp;"Before",'Data Entry'!$1:$1,0)) = 5,INDEX('Data Entry'!$1:$1048576,MATCH($A599,'Data Entry'!$A:$A,0),MATCH(R$1&amp;"After",'Data Entry'!$1:$1,0))=5 ),0,1)</f>
        <v>0</v>
      </c>
      <c r="S599" s="61">
        <f>IF(OR($C599&lt;&gt;1,ISBLANK(INDEX('Data Entry'!$1:$1048576,MATCH($A599,'Data Entry'!$A:$A,0),MATCH(S$1&amp;"Before",'Data Entry'!$1:$1,0))),ISBLANK(INDEX('Data Entry'!$1:$1048576,MATCH($A599,'Data Entry'!$A:$A,0),MATCH(S$1&amp;"After",'Data Entry'!$1:$1,0))), INDEX('Data Entry'!$1:$1048576,MATCH($A599,'Data Entry'!$A:$A,0),MATCH(S$1&amp;"Before",'Data Entry'!$1:$1,0)) = 5,INDEX('Data Entry'!$1:$1048576,MATCH($A599,'Data Entry'!$A:$A,0),MATCH(S$1&amp;"After",'Data Entry'!$1:$1,0))=5 ),0,1)</f>
        <v>0</v>
      </c>
      <c r="T599" s="61">
        <f>IF(OR($C599&lt;&gt;1,ISBLANK(INDEX('Data Entry'!$1:$1048576,MATCH($A599,'Data Entry'!$A:$A,0),MATCH(T$1&amp;"Before",'Data Entry'!$1:$1,0))),ISBLANK(INDEX('Data Entry'!$1:$1048576,MATCH($A599,'Data Entry'!$A:$A,0),MATCH(T$1&amp;"After",'Data Entry'!$1:$1,0))), INDEX('Data Entry'!$1:$1048576,MATCH($A599,'Data Entry'!$A:$A,0),MATCH(T$1&amp;"Before",'Data Entry'!$1:$1,0)) = 5,INDEX('Data Entry'!$1:$1048576,MATCH($A599,'Data Entry'!$A:$A,0),MATCH(T$1&amp;"After",'Data Entry'!$1:$1,0))=5 ),0,1)</f>
        <v>0</v>
      </c>
      <c r="U599" s="61">
        <f>IF(OR($C599&lt;&gt;1,ISBLANK(INDEX('Data Entry'!$1:$1048576,MATCH($A599,'Data Entry'!$A:$A,0),MATCH(U$1&amp;"Before",'Data Entry'!$1:$1,0))),ISBLANK(INDEX('Data Entry'!$1:$1048576,MATCH($A599,'Data Entry'!$A:$A,0),MATCH(U$1&amp;"After",'Data Entry'!$1:$1,0))), INDEX('Data Entry'!$1:$1048576,MATCH($A599,'Data Entry'!$A:$A,0),MATCH(U$1&amp;"Before",'Data Entry'!$1:$1,0)) = 5,INDEX('Data Entry'!$1:$1048576,MATCH($A599,'Data Entry'!$A:$A,0),MATCH(U$1&amp;"After",'Data Entry'!$1:$1,0))=5 ),0,1)</f>
        <v>0</v>
      </c>
      <c r="V599" s="61" t="e">
        <f>IF(OR($C599&lt;&gt;1,ISBLANK(INDEX('Data Entry'!$1:$1048576,MATCH($A599,'Data Entry'!$A:$A,0),MATCH(V$1&amp;"Before",'Data Entry'!$1:$1,0))),ISBLANK(INDEX('Data Entry'!$1:$1048576,MATCH($A599,'Data Entry'!$A:$A,0),MATCH(V$1&amp;"After",'Data Entry'!$1:$1,0))), INDEX('Data Entry'!$1:$1048576,MATCH($A599,'Data Entry'!$A:$A,0),MATCH(V$1&amp;"Before",'Data Entry'!$1:$1,0)) = 5,INDEX('Data Entry'!$1:$1048576,MATCH($A599,'Data Entry'!$A:$A,0),MATCH(V$1&amp;"After",'Data Entry'!$1:$1,0))=5 ),0,1)</f>
        <v>#N/A</v>
      </c>
      <c r="W599" s="61" t="e">
        <f>IF(OR($C599&lt;&gt;1,ISBLANK(INDEX('Data Entry'!$1:$1048576,MATCH($A599,'Data Entry'!$A:$A,0),MATCH(W$1&amp;"Before",'Data Entry'!$1:$1,0))),ISBLANK(INDEX('Data Entry'!$1:$1048576,MATCH($A599,'Data Entry'!$A:$A,0),MATCH(W$1&amp;"After",'Data Entry'!$1:$1,0))), INDEX('Data Entry'!$1:$1048576,MATCH($A599,'Data Entry'!$A:$A,0),MATCH(W$1&amp;"Before",'Data Entry'!$1:$1,0)) = 5,INDEX('Data Entry'!$1:$1048576,MATCH($A599,'Data Entry'!$A:$A,0),MATCH(W$1&amp;"After",'Data Entry'!$1:$1,0))=5 ),0,1)</f>
        <v>#N/A</v>
      </c>
      <c r="X599" s="61" t="e">
        <f>IF(OR($C599&lt;&gt;1,ISBLANK(INDEX('Data Entry'!$1:$1048576,MATCH($A599,'Data Entry'!$A:$A,0),MATCH(X$1&amp;"Before",'Data Entry'!$1:$1,0))),ISBLANK(INDEX('Data Entry'!$1:$1048576,MATCH($A599,'Data Entry'!$A:$A,0),MATCH(X$1&amp;"After",'Data Entry'!$1:$1,0))), INDEX('Data Entry'!$1:$1048576,MATCH($A599,'Data Entry'!$A:$A,0),MATCH(X$1&amp;"Before",'Data Entry'!$1:$1,0)) = 5,INDEX('Data Entry'!$1:$1048576,MATCH($A599,'Data Entry'!$A:$A,0),MATCH(X$1&amp;"After",'Data Entry'!$1:$1,0))=5 ),0,1)</f>
        <v>#N/A</v>
      </c>
      <c r="Y599" s="61" t="e">
        <f>IF(OR($C599&lt;&gt;1,ISBLANK(INDEX('Data Entry'!$1:$1048576,MATCH($A599,'Data Entry'!$A:$A,0),MATCH(Y$1&amp;"Before",'Data Entry'!$1:$1,0))),ISBLANK(INDEX('Data Entry'!$1:$1048576,MATCH($A599,'Data Entry'!$A:$A,0),MATCH(Y$1&amp;"After",'Data Entry'!$1:$1,0))), INDEX('Data Entry'!$1:$1048576,MATCH($A599,'Data Entry'!$A:$A,0),MATCH(Y$1&amp;"Before",'Data Entry'!$1:$1,0)) = 5,INDEX('Data Entry'!$1:$1048576,MATCH($A599,'Data Entry'!$A:$A,0),MATCH(Y$1&amp;"After",'Data Entry'!$1:$1,0))=5 ),0,1)</f>
        <v>#N/A</v>
      </c>
      <c r="Z599" s="61" t="e">
        <f>IF(OR($C599&lt;&gt;1,ISBLANK(INDEX('Data Entry'!$1:$1048576,MATCH($A599,'Data Entry'!$A:$A,0),MATCH(Z$1&amp;"Before",'Data Entry'!$1:$1,0))),ISBLANK(INDEX('Data Entry'!$1:$1048576,MATCH($A599,'Data Entry'!$A:$A,0),MATCH(Z$1&amp;"After",'Data Entry'!$1:$1,0))), INDEX('Data Entry'!$1:$1048576,MATCH($A599,'Data Entry'!$A:$A,0),MATCH(Z$1&amp;"Before",'Data Entry'!$1:$1,0)) = 5,INDEX('Data Entry'!$1:$1048576,MATCH($A599,'Data Entry'!$A:$A,0),MATCH(Z$1&amp;"After",'Data Entry'!$1:$1,0))=5 ),0,1)</f>
        <v>#N/A</v>
      </c>
      <c r="AA599" s="61" t="e">
        <f>IF(OR($C599&lt;&gt;1,ISBLANK(INDEX('Data Entry'!$1:$1048576,MATCH($A599,'Data Entry'!$A:$A,0),MATCH(AA$1&amp;"Before",'Data Entry'!$1:$1,0))),ISBLANK(INDEX('Data Entry'!$1:$1048576,MATCH($A599,'Data Entry'!$A:$A,0),MATCH(AA$1&amp;"After",'Data Entry'!$1:$1,0))), INDEX('Data Entry'!$1:$1048576,MATCH($A599,'Data Entry'!$A:$A,0),MATCH(AA$1&amp;"Before",'Data Entry'!$1:$1,0)) = 5,INDEX('Data Entry'!$1:$1048576,MATCH($A599,'Data Entry'!$A:$A,0),MATCH(AA$1&amp;"After",'Data Entry'!$1:$1,0))=5 ),0,1)</f>
        <v>#N/A</v>
      </c>
      <c r="AB599" s="61" t="e">
        <f>IF(OR($C599&lt;&gt;1,ISBLANK(INDEX('Data Entry'!$1:$1048576,MATCH($A599,'Data Entry'!$A:$A,0),MATCH(AB$1&amp;"Before",'Data Entry'!$1:$1,0))),ISBLANK(INDEX('Data Entry'!$1:$1048576,MATCH($A599,'Data Entry'!$A:$A,0),MATCH(AB$1&amp;"After",'Data Entry'!$1:$1,0))), INDEX('Data Entry'!$1:$1048576,MATCH($A599,'Data Entry'!$A:$A,0),MATCH(AB$1&amp;"Before",'Data Entry'!$1:$1,0)) = 5,INDEX('Data Entry'!$1:$1048576,MATCH($A599,'Data Entry'!$A:$A,0),MATCH(AB$1&amp;"After",'Data Entry'!$1:$1,0))=5 ),0,1)</f>
        <v>#N/A</v>
      </c>
      <c r="AC599" s="61" t="e">
        <f>IF(OR($C599&lt;&gt;1,ISBLANK(INDEX('Data Entry'!$1:$1048576,MATCH($A599,'Data Entry'!$A:$A,0),MATCH(AC$1&amp;"Before",'Data Entry'!$1:$1,0))),ISBLANK(INDEX('Data Entry'!$1:$1048576,MATCH($A599,'Data Entry'!$A:$A,0),MATCH(AC$1&amp;"After",'Data Entry'!$1:$1,0))), INDEX('Data Entry'!$1:$1048576,MATCH($A599,'Data Entry'!$A:$A,0),MATCH(AC$1&amp;"Before",'Data Entry'!$1:$1,0)) = 5,INDEX('Data Entry'!$1:$1048576,MATCH($A599,'Data Entry'!$A:$A,0),MATCH(AC$1&amp;"After",'Data Entry'!$1:$1,0))=5 ),0,1)</f>
        <v>#N/A</v>
      </c>
      <c r="AD599" s="61" t="e">
        <f>IF(OR($C599&lt;&gt;1,ISBLANK(INDEX('Data Entry'!$1:$1048576,MATCH($A599,'Data Entry'!$A:$A,0),MATCH(AD$1&amp;"Before",'Data Entry'!$1:$1,0))),ISBLANK(INDEX('Data Entry'!$1:$1048576,MATCH($A599,'Data Entry'!$A:$A,0),MATCH(AD$1&amp;"After",'Data Entry'!$1:$1,0))), INDEX('Data Entry'!$1:$1048576,MATCH($A599,'Data Entry'!$A:$A,0),MATCH(AD$1&amp;"Before",'Data Entry'!$1:$1,0)) = 5,INDEX('Data Entry'!$1:$1048576,MATCH($A599,'Data Entry'!$A:$A,0),MATCH(AD$1&amp;"After",'Data Entry'!$1:$1,0))=5 ),0,1)</f>
        <v>#N/A</v>
      </c>
      <c r="AE599" s="61" t="e">
        <f>IF(OR($C599&lt;&gt;1,ISBLANK(INDEX('Data Entry'!$1:$1048576,MATCH($A599,'Data Entry'!$A:$A,0),MATCH(AE$1&amp;"Before",'Data Entry'!$1:$1,0))),ISBLANK(INDEX('Data Entry'!$1:$1048576,MATCH($A599,'Data Entry'!$A:$A,0),MATCH(AE$1&amp;"After",'Data Entry'!$1:$1,0))), INDEX('Data Entry'!$1:$1048576,MATCH($A599,'Data Entry'!$A:$A,0),MATCH(AE$1&amp;"Before",'Data Entry'!$1:$1,0)) = 5,INDEX('Data Entry'!$1:$1048576,MATCH($A599,'Data Entry'!$A:$A,0),MATCH(AE$1&amp;"After",'Data Entry'!$1:$1,0))=5 ),0,1)</f>
        <v>#N/A</v>
      </c>
      <c r="AF599" s="61" t="e">
        <f>IF(OR($C599&lt;&gt;1,ISBLANK(INDEX('Data Entry'!$1:$1048576,MATCH($A599,'Data Entry'!$A:$A,0),MATCH(AF$1&amp;"Before",'Data Entry'!$1:$1,0))),ISBLANK(INDEX('Data Entry'!$1:$1048576,MATCH($A599,'Data Entry'!$A:$A,0),MATCH(AF$1&amp;"After",'Data Entry'!$1:$1,0))), INDEX('Data Entry'!$1:$1048576,MATCH($A599,'Data Entry'!$A:$A,0),MATCH(AF$1&amp;"Before",'Data Entry'!$1:$1,0)) = 5,INDEX('Data Entry'!$1:$1048576,MATCH($A599,'Data Entry'!$A:$A,0),MATCH(AF$1&amp;"After",'Data Entry'!$1:$1,0))=5 ),0,1)</f>
        <v>#N/A</v>
      </c>
      <c r="AG599" s="61" t="e">
        <f>IF(OR($C599&lt;&gt;1,ISBLANK(INDEX('Data Entry'!$1:$1048576,MATCH($A599,'Data Entry'!$A:$A,0),MATCH(AG$1&amp;"Before",'Data Entry'!$1:$1,0))),ISBLANK(INDEX('Data Entry'!$1:$1048576,MATCH($A599,'Data Entry'!$A:$A,0),MATCH(AG$1&amp;"After",'Data Entry'!$1:$1,0))), INDEX('Data Entry'!$1:$1048576,MATCH($A599,'Data Entry'!$A:$A,0),MATCH(AG$1&amp;"Before",'Data Entry'!$1:$1,0)) = 5,INDEX('Data Entry'!$1:$1048576,MATCH($A599,'Data Entry'!$A:$A,0),MATCH(AG$1&amp;"After",'Data Entry'!$1:$1,0))=5 ),0,1)</f>
        <v>#N/A</v>
      </c>
      <c r="AH599" s="61" t="e">
        <f>IF(OR($C599&lt;&gt;1,ISBLANK(INDEX('Data Entry'!$1:$1048576,MATCH($A599,'Data Entry'!$A:$A,0),MATCH(AH$1&amp;"Before",'Data Entry'!$1:$1,0))),ISBLANK(INDEX('Data Entry'!$1:$1048576,MATCH($A599,'Data Entry'!$A:$A,0),MATCH(AH$1&amp;"After",'Data Entry'!$1:$1,0))), INDEX('Data Entry'!$1:$1048576,MATCH($A599,'Data Entry'!$A:$A,0),MATCH(AH$1&amp;"Before",'Data Entry'!$1:$1,0)) = 5,INDEX('Data Entry'!$1:$1048576,MATCH($A599,'Data Entry'!$A:$A,0),MATCH(AH$1&amp;"After",'Data Entry'!$1:$1,0))=5 ),0,1)</f>
        <v>#N/A</v>
      </c>
      <c r="AI599" s="61" t="e">
        <f>IF(OR($C599&lt;&gt;1,ISBLANK(INDEX('Data Entry'!$1:$1048576,MATCH($A599,'Data Entry'!$A:$A,0),MATCH(AI$1&amp;"Before",'Data Entry'!$1:$1,0))),ISBLANK(INDEX('Data Entry'!$1:$1048576,MATCH($A599,'Data Entry'!$A:$A,0),MATCH(AI$1&amp;"After",'Data Entry'!$1:$1,0))), INDEX('Data Entry'!$1:$1048576,MATCH($A599,'Data Entry'!$A:$A,0),MATCH(AI$1&amp;"Before",'Data Entry'!$1:$1,0)) = 5,INDEX('Data Entry'!$1:$1048576,MATCH($A599,'Data Entry'!$A:$A,0),MATCH(AI$1&amp;"After",'Data Entry'!$1:$1,0))=5 ),0,1)</f>
        <v>#N/A</v>
      </c>
      <c r="AJ599" s="61" t="e">
        <f>IF(OR($C599&lt;&gt;1,ISBLANK(INDEX('Data Entry'!$1:$1048576,MATCH($A599,'Data Entry'!$A:$A,0),MATCH(AJ$1&amp;"Before",'Data Entry'!$1:$1,0))),ISBLANK(INDEX('Data Entry'!$1:$1048576,MATCH($A599,'Data Entry'!$A:$A,0),MATCH(AJ$1&amp;"After",'Data Entry'!$1:$1,0))), INDEX('Data Entry'!$1:$1048576,MATCH($A599,'Data Entry'!$A:$A,0),MATCH(AJ$1&amp;"Before",'Data Entry'!$1:$1,0)) = 5,INDEX('Data Entry'!$1:$1048576,MATCH($A599,'Data Entry'!$A:$A,0),MATCH(AJ$1&amp;"After",'Data Entry'!$1:$1,0))=5 ),0,1)</f>
        <v>#N/A</v>
      </c>
      <c r="AK599" s="61" t="e">
        <f>IF(OR($C599&lt;&gt;1,ISBLANK(INDEX('Data Entry'!$1:$1048576,MATCH($A599,'Data Entry'!$A:$A,0),MATCH(AK$1&amp;"Before",'Data Entry'!$1:$1,0))),ISBLANK(INDEX('Data Entry'!$1:$1048576,MATCH($A599,'Data Entry'!$A:$A,0),MATCH(AK$1&amp;"After",'Data Entry'!$1:$1,0))), INDEX('Data Entry'!$1:$1048576,MATCH($A599,'Data Entry'!$A:$A,0),MATCH(AK$1&amp;"Before",'Data Entry'!$1:$1,0)) = 5,INDEX('Data Entry'!$1:$1048576,MATCH($A599,'Data Entry'!$A:$A,0),MATCH(AK$1&amp;"After",'Data Entry'!$1:$1,0))=5 ),0,1)</f>
        <v>#N/A</v>
      </c>
      <c r="AL599" s="61" t="e">
        <f>IF(OR($C599&lt;&gt;1,ISBLANK(INDEX('Data Entry'!$1:$1048576,MATCH($A599,'Data Entry'!$A:$A,0),MATCH(AL$1&amp;"Before",'Data Entry'!$1:$1,0))),ISBLANK(INDEX('Data Entry'!$1:$1048576,MATCH($A599,'Data Entry'!$A:$A,0),MATCH(AL$1&amp;"After",'Data Entry'!$1:$1,0))), INDEX('Data Entry'!$1:$1048576,MATCH($A599,'Data Entry'!$A:$A,0),MATCH(AL$1&amp;"Before",'Data Entry'!$1:$1,0)) = 5,INDEX('Data Entry'!$1:$1048576,MATCH($A599,'Data Entry'!$A:$A,0),MATCH(AL$1&amp;"After",'Data Entry'!$1:$1,0))=5 ),0,1)</f>
        <v>#N/A</v>
      </c>
      <c r="AM599" s="61" t="e">
        <f>IF(OR($C599&lt;&gt;1,ISBLANK(INDEX('Data Entry'!$1:$1048576,MATCH($A599,'Data Entry'!$A:$A,0),MATCH(AM$1&amp;"Before",'Data Entry'!$1:$1,0))),ISBLANK(INDEX('Data Entry'!$1:$1048576,MATCH($A599,'Data Entry'!$A:$A,0),MATCH(AM$1&amp;"After",'Data Entry'!$1:$1,0))), INDEX('Data Entry'!$1:$1048576,MATCH($A599,'Data Entry'!$A:$A,0),MATCH(AM$1&amp;"Before",'Data Entry'!$1:$1,0)) = 5,INDEX('Data Entry'!$1:$1048576,MATCH($A599,'Data Entry'!$A:$A,0),MATCH(AM$1&amp;"After",'Data Entry'!$1:$1,0))=5 ),0,1)</f>
        <v>#N/A</v>
      </c>
      <c r="AN599" s="61">
        <f>IF(OR($C599&lt;&gt;1,ISBLANK(INDEX('Data Entry'!$1:$1048576,MATCH($A599,'Data Entry'!$A:$A,0),MATCH(AN$1&amp;"Before",'Data Entry'!$1:$1,0))),ISBLANK(INDEX('Data Entry'!$1:$1048576,MATCH($A599,'Data Entry'!$A:$A,0),MATCH(AN$1&amp;"After",'Data Entry'!$1:$1,0)))),0,1)</f>
        <v>0</v>
      </c>
      <c r="AO599" s="61">
        <f>IF(OR($C599&lt;&gt;1,ISBLANK(INDEX('Data Entry'!$1:$1048576,MATCH($A599,'Data Entry'!$A:$A,0),MATCH(AO$1&amp;"After",'Data Entry'!$1:$1,0)))),0,1)</f>
        <v>0</v>
      </c>
      <c r="AP599" s="61">
        <f>IF(OR($C599&lt;&gt;1,ISBLANK(INDEX('Data Entry'!$1:$1048576,MATCH($A599,'Data Entry'!$A:$A,0),MATCH(AP$1&amp;"After",'Data Entry'!$1:$1,0)))),0,1)</f>
        <v>0</v>
      </c>
      <c r="AQ599" s="61">
        <f>IF(OR($C599&lt;&gt;1,ISBLANK(INDEX('Data Entry'!$1:$1048576,MATCH($A599,'Data Entry'!$A:$A,0),MATCH(AQ$1&amp;"After",'Data Entry'!$1:$1,0)))),0,1)</f>
        <v>0</v>
      </c>
      <c r="AR599" s="61">
        <f>IF(OR($C599&lt;&gt;1,ISBLANK(INDEX('Data Entry'!$1:$1048576,MATCH($A599,'Data Entry'!$A:$A,0),MATCH(AR$1&amp;"After",'Data Entry'!$1:$1,0)))),0,1)</f>
        <v>0</v>
      </c>
      <c r="AS599" s="61">
        <f>IF(OR($C599&lt;&gt;1,ISBLANK(INDEX('Data Entry'!$1:$1048576,MATCH($A599,'Data Entry'!$A:$A,0),MATCH(AS$1&amp;"After",'Data Entry'!$1:$1,0)))),0,1)</f>
        <v>0</v>
      </c>
      <c r="AT599" s="61">
        <f>IF(OR($C599&lt;&gt;1,ISBLANK(INDEX('Data Entry'!$1:$1048576,MATCH($A599,'Data Entry'!$A:$A,0),MATCH(AT$1&amp;"After",'Data Entry'!$1:$1,0)))),0,1)</f>
        <v>0</v>
      </c>
    </row>
    <row r="600" spans="1:46" x14ac:dyDescent="0.35">
      <c r="A600" s="70">
        <f>'Data Entry'!A604</f>
        <v>599</v>
      </c>
      <c r="B600" s="61">
        <f>'Data Entry'!BF604</f>
        <v>0</v>
      </c>
      <c r="C600" s="61">
        <f t="shared" si="9"/>
        <v>0</v>
      </c>
      <c r="D600" s="61">
        <f>IF(SUM('Data Entry'!$D604:$AT604) = 0,0,1)</f>
        <v>0</v>
      </c>
      <c r="E600" s="61">
        <f>IF(OR($C600&lt;&gt;1,ISBLANK(INDEX('Data Entry'!$1:$1048576,MATCH($A600,'Data Entry'!$A:$A,0),MATCH(E$1&amp;"Before",'Data Entry'!$1:$1,0))),ISBLANK(INDEX('Data Entry'!$1:$1048576,MATCH($A600,'Data Entry'!$A:$A,0),MATCH(E$1&amp;"After",'Data Entry'!$1:$1,0))), INDEX('Data Entry'!$1:$1048576,MATCH($A600,'Data Entry'!$A:$A,0),MATCH(E$1&amp;"Before",'Data Entry'!$1:$1,0)) = 5,INDEX('Data Entry'!$1:$1048576,MATCH($A600,'Data Entry'!$A:$A,0),MATCH(E$1&amp;"After",'Data Entry'!$1:$1,0))=5 ),0,1)</f>
        <v>0</v>
      </c>
      <c r="F600" s="61">
        <f>IF(OR($C600&lt;&gt;1,ISBLANK(INDEX('Data Entry'!$1:$1048576,MATCH($A600,'Data Entry'!$A:$A,0),MATCH(F$1&amp;"Before",'Data Entry'!$1:$1,0))),ISBLANK(INDEX('Data Entry'!$1:$1048576,MATCH($A600,'Data Entry'!$A:$A,0),MATCH(F$1&amp;"After",'Data Entry'!$1:$1,0))), INDEX('Data Entry'!$1:$1048576,MATCH($A600,'Data Entry'!$A:$A,0),MATCH(F$1&amp;"Before",'Data Entry'!$1:$1,0)) = 5,INDEX('Data Entry'!$1:$1048576,MATCH($A600,'Data Entry'!$A:$A,0),MATCH(F$1&amp;"After",'Data Entry'!$1:$1,0))=5 ),0,1)</f>
        <v>0</v>
      </c>
      <c r="G600" s="61">
        <f>IF(OR($C600&lt;&gt;1,ISBLANK(INDEX('Data Entry'!$1:$1048576,MATCH($A600,'Data Entry'!$A:$A,0),MATCH(G$1&amp;"Before",'Data Entry'!$1:$1,0))),ISBLANK(INDEX('Data Entry'!$1:$1048576,MATCH($A600,'Data Entry'!$A:$A,0),MATCH(G$1&amp;"After",'Data Entry'!$1:$1,0))), INDEX('Data Entry'!$1:$1048576,MATCH($A600,'Data Entry'!$A:$A,0),MATCH(G$1&amp;"Before",'Data Entry'!$1:$1,0)) = 5,INDEX('Data Entry'!$1:$1048576,MATCH($A600,'Data Entry'!$A:$A,0),MATCH(G$1&amp;"After",'Data Entry'!$1:$1,0))=5 ),0,1)</f>
        <v>0</v>
      </c>
      <c r="H600" s="61">
        <f>IF(OR($C600&lt;&gt;1,ISBLANK(INDEX('Data Entry'!$1:$1048576,MATCH($A600,'Data Entry'!$A:$A,0),MATCH(H$1&amp;"Before",'Data Entry'!$1:$1,0))),ISBLANK(INDEX('Data Entry'!$1:$1048576,MATCH($A600,'Data Entry'!$A:$A,0),MATCH(H$1&amp;"After",'Data Entry'!$1:$1,0))), INDEX('Data Entry'!$1:$1048576,MATCH($A600,'Data Entry'!$A:$A,0),MATCH(H$1&amp;"Before",'Data Entry'!$1:$1,0)) = 5,INDEX('Data Entry'!$1:$1048576,MATCH($A600,'Data Entry'!$A:$A,0),MATCH(H$1&amp;"After",'Data Entry'!$1:$1,0))=5 ),0,1)</f>
        <v>0</v>
      </c>
      <c r="I600" s="61">
        <f>IF(OR($C600&lt;&gt;1,ISBLANK(INDEX('Data Entry'!$1:$1048576,MATCH($A600,'Data Entry'!$A:$A,0),MATCH(I$1&amp;"Before",'Data Entry'!$1:$1,0))),ISBLANK(INDEX('Data Entry'!$1:$1048576,MATCH($A600,'Data Entry'!$A:$A,0),MATCH(I$1&amp;"After",'Data Entry'!$1:$1,0))), INDEX('Data Entry'!$1:$1048576,MATCH($A600,'Data Entry'!$A:$A,0),MATCH(I$1&amp;"Before",'Data Entry'!$1:$1,0)) = 5,INDEX('Data Entry'!$1:$1048576,MATCH($A600,'Data Entry'!$A:$A,0),MATCH(I$1&amp;"After",'Data Entry'!$1:$1,0))=5 ),0,1)</f>
        <v>0</v>
      </c>
      <c r="J600" s="61">
        <f>IF(OR($C600&lt;&gt;1,ISBLANK(INDEX('Data Entry'!$1:$1048576,MATCH($A600,'Data Entry'!$A:$A,0),MATCH(J$1&amp;"Before",'Data Entry'!$1:$1,0))),ISBLANK(INDEX('Data Entry'!$1:$1048576,MATCH($A600,'Data Entry'!$A:$A,0),MATCH(J$1&amp;"After",'Data Entry'!$1:$1,0))), INDEX('Data Entry'!$1:$1048576,MATCH($A600,'Data Entry'!$A:$A,0),MATCH(J$1&amp;"Before",'Data Entry'!$1:$1,0)) = 5,INDEX('Data Entry'!$1:$1048576,MATCH($A600,'Data Entry'!$A:$A,0),MATCH(J$1&amp;"After",'Data Entry'!$1:$1,0))=5 ),0,1)</f>
        <v>0</v>
      </c>
      <c r="K600" s="61">
        <f>IF(OR($C600&lt;&gt;1,ISBLANK(INDEX('Data Entry'!$1:$1048576,MATCH($A600,'Data Entry'!$A:$A,0),MATCH(K$1&amp;"Before",'Data Entry'!$1:$1,0))),ISBLANK(INDEX('Data Entry'!$1:$1048576,MATCH($A600,'Data Entry'!$A:$A,0),MATCH(K$1&amp;"After",'Data Entry'!$1:$1,0))), INDEX('Data Entry'!$1:$1048576,MATCH($A600,'Data Entry'!$A:$A,0),MATCH(K$1&amp;"Before",'Data Entry'!$1:$1,0)) = 5,INDEX('Data Entry'!$1:$1048576,MATCH($A600,'Data Entry'!$A:$A,0),MATCH(K$1&amp;"After",'Data Entry'!$1:$1,0))=5 ),0,1)</f>
        <v>0</v>
      </c>
      <c r="L600" s="61">
        <f>IF(OR($C600&lt;&gt;1,ISBLANK(INDEX('Data Entry'!$1:$1048576,MATCH($A600,'Data Entry'!$A:$A,0),MATCH(L$1&amp;"Before",'Data Entry'!$1:$1,0))),ISBLANK(INDEX('Data Entry'!$1:$1048576,MATCH($A600,'Data Entry'!$A:$A,0),MATCH(L$1&amp;"After",'Data Entry'!$1:$1,0))), INDEX('Data Entry'!$1:$1048576,MATCH($A600,'Data Entry'!$A:$A,0),MATCH(L$1&amp;"Before",'Data Entry'!$1:$1,0)) = 5,INDEX('Data Entry'!$1:$1048576,MATCH($A600,'Data Entry'!$A:$A,0),MATCH(L$1&amp;"After",'Data Entry'!$1:$1,0))=5 ),0,1)</f>
        <v>0</v>
      </c>
      <c r="M600" s="61">
        <f>IF(OR($C600&lt;&gt;1,ISBLANK(INDEX('Data Entry'!$1:$1048576,MATCH($A600,'Data Entry'!$A:$A,0),MATCH(M$1&amp;"Before",'Data Entry'!$1:$1,0))),ISBLANK(INDEX('Data Entry'!$1:$1048576,MATCH($A600,'Data Entry'!$A:$A,0),MATCH(M$1&amp;"After",'Data Entry'!$1:$1,0))), INDEX('Data Entry'!$1:$1048576,MATCH($A600,'Data Entry'!$A:$A,0),MATCH(M$1&amp;"Before",'Data Entry'!$1:$1,0)) = 5,INDEX('Data Entry'!$1:$1048576,MATCH($A600,'Data Entry'!$A:$A,0),MATCH(M$1&amp;"After",'Data Entry'!$1:$1,0))=5 ),0,1)</f>
        <v>0</v>
      </c>
      <c r="N600" s="61">
        <f>IF(OR($C600&lt;&gt;1,ISBLANK(INDEX('Data Entry'!$1:$1048576,MATCH($A600,'Data Entry'!$A:$A,0),MATCH(N$1&amp;"Before",'Data Entry'!$1:$1,0))),ISBLANK(INDEX('Data Entry'!$1:$1048576,MATCH($A600,'Data Entry'!$A:$A,0),MATCH(N$1&amp;"After",'Data Entry'!$1:$1,0))), INDEX('Data Entry'!$1:$1048576,MATCH($A600,'Data Entry'!$A:$A,0),MATCH(N$1&amp;"Before",'Data Entry'!$1:$1,0)) = 5,INDEX('Data Entry'!$1:$1048576,MATCH($A600,'Data Entry'!$A:$A,0),MATCH(N$1&amp;"After",'Data Entry'!$1:$1,0))=5 ),0,1)</f>
        <v>0</v>
      </c>
      <c r="O600" s="61">
        <f>IF(OR($C600&lt;&gt;1,ISBLANK(INDEX('Data Entry'!$1:$1048576,MATCH($A600,'Data Entry'!$A:$A,0),MATCH(O$1&amp;"Before",'Data Entry'!$1:$1,0))),ISBLANK(INDEX('Data Entry'!$1:$1048576,MATCH($A600,'Data Entry'!$A:$A,0),MATCH(O$1&amp;"After",'Data Entry'!$1:$1,0))), INDEX('Data Entry'!$1:$1048576,MATCH($A600,'Data Entry'!$A:$A,0),MATCH(O$1&amp;"Before",'Data Entry'!$1:$1,0)) = 5,INDEX('Data Entry'!$1:$1048576,MATCH($A600,'Data Entry'!$A:$A,0),MATCH(O$1&amp;"After",'Data Entry'!$1:$1,0))=5 ),0,1)</f>
        <v>0</v>
      </c>
      <c r="P600" s="61">
        <f>IF(OR($C600&lt;&gt;1,ISBLANK(INDEX('Data Entry'!$1:$1048576,MATCH($A600,'Data Entry'!$A:$A,0),MATCH(P$1&amp;"Before",'Data Entry'!$1:$1,0))),ISBLANK(INDEX('Data Entry'!$1:$1048576,MATCH($A600,'Data Entry'!$A:$A,0),MATCH(P$1&amp;"After",'Data Entry'!$1:$1,0))), INDEX('Data Entry'!$1:$1048576,MATCH($A600,'Data Entry'!$A:$A,0),MATCH(P$1&amp;"Before",'Data Entry'!$1:$1,0)) = 5,INDEX('Data Entry'!$1:$1048576,MATCH($A600,'Data Entry'!$A:$A,0),MATCH(P$1&amp;"After",'Data Entry'!$1:$1,0))=5 ),0,1)</f>
        <v>0</v>
      </c>
      <c r="Q600" s="61">
        <f>IF(OR($C600&lt;&gt;1,ISBLANK(INDEX('Data Entry'!$1:$1048576,MATCH($A600,'Data Entry'!$A:$A,0),MATCH(Q$1&amp;"Before",'Data Entry'!$1:$1,0))),ISBLANK(INDEX('Data Entry'!$1:$1048576,MATCH($A600,'Data Entry'!$A:$A,0),MATCH(Q$1&amp;"After",'Data Entry'!$1:$1,0))), INDEX('Data Entry'!$1:$1048576,MATCH($A600,'Data Entry'!$A:$A,0),MATCH(Q$1&amp;"Before",'Data Entry'!$1:$1,0)) = 5,INDEX('Data Entry'!$1:$1048576,MATCH($A600,'Data Entry'!$A:$A,0),MATCH(Q$1&amp;"After",'Data Entry'!$1:$1,0))=5 ),0,1)</f>
        <v>0</v>
      </c>
      <c r="R600" s="61">
        <f>IF(OR($C600&lt;&gt;1,ISBLANK(INDEX('Data Entry'!$1:$1048576,MATCH($A600,'Data Entry'!$A:$A,0),MATCH(R$1&amp;"Before",'Data Entry'!$1:$1,0))),ISBLANK(INDEX('Data Entry'!$1:$1048576,MATCH($A600,'Data Entry'!$A:$A,0),MATCH(R$1&amp;"After",'Data Entry'!$1:$1,0))), INDEX('Data Entry'!$1:$1048576,MATCH($A600,'Data Entry'!$A:$A,0),MATCH(R$1&amp;"Before",'Data Entry'!$1:$1,0)) = 5,INDEX('Data Entry'!$1:$1048576,MATCH($A600,'Data Entry'!$A:$A,0),MATCH(R$1&amp;"After",'Data Entry'!$1:$1,0))=5 ),0,1)</f>
        <v>0</v>
      </c>
      <c r="S600" s="61">
        <f>IF(OR($C600&lt;&gt;1,ISBLANK(INDEX('Data Entry'!$1:$1048576,MATCH($A600,'Data Entry'!$A:$A,0),MATCH(S$1&amp;"Before",'Data Entry'!$1:$1,0))),ISBLANK(INDEX('Data Entry'!$1:$1048576,MATCH($A600,'Data Entry'!$A:$A,0),MATCH(S$1&amp;"After",'Data Entry'!$1:$1,0))), INDEX('Data Entry'!$1:$1048576,MATCH($A600,'Data Entry'!$A:$A,0),MATCH(S$1&amp;"Before",'Data Entry'!$1:$1,0)) = 5,INDEX('Data Entry'!$1:$1048576,MATCH($A600,'Data Entry'!$A:$A,0),MATCH(S$1&amp;"After",'Data Entry'!$1:$1,0))=5 ),0,1)</f>
        <v>0</v>
      </c>
      <c r="T600" s="61">
        <f>IF(OR($C600&lt;&gt;1,ISBLANK(INDEX('Data Entry'!$1:$1048576,MATCH($A600,'Data Entry'!$A:$A,0),MATCH(T$1&amp;"Before",'Data Entry'!$1:$1,0))),ISBLANK(INDEX('Data Entry'!$1:$1048576,MATCH($A600,'Data Entry'!$A:$A,0),MATCH(T$1&amp;"After",'Data Entry'!$1:$1,0))), INDEX('Data Entry'!$1:$1048576,MATCH($A600,'Data Entry'!$A:$A,0),MATCH(T$1&amp;"Before",'Data Entry'!$1:$1,0)) = 5,INDEX('Data Entry'!$1:$1048576,MATCH($A600,'Data Entry'!$A:$A,0),MATCH(T$1&amp;"After",'Data Entry'!$1:$1,0))=5 ),0,1)</f>
        <v>0</v>
      </c>
      <c r="U600" s="61">
        <f>IF(OR($C600&lt;&gt;1,ISBLANK(INDEX('Data Entry'!$1:$1048576,MATCH($A600,'Data Entry'!$A:$A,0),MATCH(U$1&amp;"Before",'Data Entry'!$1:$1,0))),ISBLANK(INDEX('Data Entry'!$1:$1048576,MATCH($A600,'Data Entry'!$A:$A,0),MATCH(U$1&amp;"After",'Data Entry'!$1:$1,0))), INDEX('Data Entry'!$1:$1048576,MATCH($A600,'Data Entry'!$A:$A,0),MATCH(U$1&amp;"Before",'Data Entry'!$1:$1,0)) = 5,INDEX('Data Entry'!$1:$1048576,MATCH($A600,'Data Entry'!$A:$A,0),MATCH(U$1&amp;"After",'Data Entry'!$1:$1,0))=5 ),0,1)</f>
        <v>0</v>
      </c>
      <c r="V600" s="61" t="e">
        <f>IF(OR($C600&lt;&gt;1,ISBLANK(INDEX('Data Entry'!$1:$1048576,MATCH($A600,'Data Entry'!$A:$A,0),MATCH(V$1&amp;"Before",'Data Entry'!$1:$1,0))),ISBLANK(INDEX('Data Entry'!$1:$1048576,MATCH($A600,'Data Entry'!$A:$A,0),MATCH(V$1&amp;"After",'Data Entry'!$1:$1,0))), INDEX('Data Entry'!$1:$1048576,MATCH($A600,'Data Entry'!$A:$A,0),MATCH(V$1&amp;"Before",'Data Entry'!$1:$1,0)) = 5,INDEX('Data Entry'!$1:$1048576,MATCH($A600,'Data Entry'!$A:$A,0),MATCH(V$1&amp;"After",'Data Entry'!$1:$1,0))=5 ),0,1)</f>
        <v>#N/A</v>
      </c>
      <c r="W600" s="61" t="e">
        <f>IF(OR($C600&lt;&gt;1,ISBLANK(INDEX('Data Entry'!$1:$1048576,MATCH($A600,'Data Entry'!$A:$A,0),MATCH(W$1&amp;"Before",'Data Entry'!$1:$1,0))),ISBLANK(INDEX('Data Entry'!$1:$1048576,MATCH($A600,'Data Entry'!$A:$A,0),MATCH(W$1&amp;"After",'Data Entry'!$1:$1,0))), INDEX('Data Entry'!$1:$1048576,MATCH($A600,'Data Entry'!$A:$A,0),MATCH(W$1&amp;"Before",'Data Entry'!$1:$1,0)) = 5,INDEX('Data Entry'!$1:$1048576,MATCH($A600,'Data Entry'!$A:$A,0),MATCH(W$1&amp;"After",'Data Entry'!$1:$1,0))=5 ),0,1)</f>
        <v>#N/A</v>
      </c>
      <c r="X600" s="61" t="e">
        <f>IF(OR($C600&lt;&gt;1,ISBLANK(INDEX('Data Entry'!$1:$1048576,MATCH($A600,'Data Entry'!$A:$A,0),MATCH(X$1&amp;"Before",'Data Entry'!$1:$1,0))),ISBLANK(INDEX('Data Entry'!$1:$1048576,MATCH($A600,'Data Entry'!$A:$A,0),MATCH(X$1&amp;"After",'Data Entry'!$1:$1,0))), INDEX('Data Entry'!$1:$1048576,MATCH($A600,'Data Entry'!$A:$A,0),MATCH(X$1&amp;"Before",'Data Entry'!$1:$1,0)) = 5,INDEX('Data Entry'!$1:$1048576,MATCH($A600,'Data Entry'!$A:$A,0),MATCH(X$1&amp;"After",'Data Entry'!$1:$1,0))=5 ),0,1)</f>
        <v>#N/A</v>
      </c>
      <c r="Y600" s="61" t="e">
        <f>IF(OR($C600&lt;&gt;1,ISBLANK(INDEX('Data Entry'!$1:$1048576,MATCH($A600,'Data Entry'!$A:$A,0),MATCH(Y$1&amp;"Before",'Data Entry'!$1:$1,0))),ISBLANK(INDEX('Data Entry'!$1:$1048576,MATCH($A600,'Data Entry'!$A:$A,0),MATCH(Y$1&amp;"After",'Data Entry'!$1:$1,0))), INDEX('Data Entry'!$1:$1048576,MATCH($A600,'Data Entry'!$A:$A,0),MATCH(Y$1&amp;"Before",'Data Entry'!$1:$1,0)) = 5,INDEX('Data Entry'!$1:$1048576,MATCH($A600,'Data Entry'!$A:$A,0),MATCH(Y$1&amp;"After",'Data Entry'!$1:$1,0))=5 ),0,1)</f>
        <v>#N/A</v>
      </c>
      <c r="Z600" s="61" t="e">
        <f>IF(OR($C600&lt;&gt;1,ISBLANK(INDEX('Data Entry'!$1:$1048576,MATCH($A600,'Data Entry'!$A:$A,0),MATCH(Z$1&amp;"Before",'Data Entry'!$1:$1,0))),ISBLANK(INDEX('Data Entry'!$1:$1048576,MATCH($A600,'Data Entry'!$A:$A,0),MATCH(Z$1&amp;"After",'Data Entry'!$1:$1,0))), INDEX('Data Entry'!$1:$1048576,MATCH($A600,'Data Entry'!$A:$A,0),MATCH(Z$1&amp;"Before",'Data Entry'!$1:$1,0)) = 5,INDEX('Data Entry'!$1:$1048576,MATCH($A600,'Data Entry'!$A:$A,0),MATCH(Z$1&amp;"After",'Data Entry'!$1:$1,0))=5 ),0,1)</f>
        <v>#N/A</v>
      </c>
      <c r="AA600" s="61" t="e">
        <f>IF(OR($C600&lt;&gt;1,ISBLANK(INDEX('Data Entry'!$1:$1048576,MATCH($A600,'Data Entry'!$A:$A,0),MATCH(AA$1&amp;"Before",'Data Entry'!$1:$1,0))),ISBLANK(INDEX('Data Entry'!$1:$1048576,MATCH($A600,'Data Entry'!$A:$A,0),MATCH(AA$1&amp;"After",'Data Entry'!$1:$1,0))), INDEX('Data Entry'!$1:$1048576,MATCH($A600,'Data Entry'!$A:$A,0),MATCH(AA$1&amp;"Before",'Data Entry'!$1:$1,0)) = 5,INDEX('Data Entry'!$1:$1048576,MATCH($A600,'Data Entry'!$A:$A,0),MATCH(AA$1&amp;"After",'Data Entry'!$1:$1,0))=5 ),0,1)</f>
        <v>#N/A</v>
      </c>
      <c r="AB600" s="61" t="e">
        <f>IF(OR($C600&lt;&gt;1,ISBLANK(INDEX('Data Entry'!$1:$1048576,MATCH($A600,'Data Entry'!$A:$A,0),MATCH(AB$1&amp;"Before",'Data Entry'!$1:$1,0))),ISBLANK(INDEX('Data Entry'!$1:$1048576,MATCH($A600,'Data Entry'!$A:$A,0),MATCH(AB$1&amp;"After",'Data Entry'!$1:$1,0))), INDEX('Data Entry'!$1:$1048576,MATCH($A600,'Data Entry'!$A:$A,0),MATCH(AB$1&amp;"Before",'Data Entry'!$1:$1,0)) = 5,INDEX('Data Entry'!$1:$1048576,MATCH($A600,'Data Entry'!$A:$A,0),MATCH(AB$1&amp;"After",'Data Entry'!$1:$1,0))=5 ),0,1)</f>
        <v>#N/A</v>
      </c>
      <c r="AC600" s="61" t="e">
        <f>IF(OR($C600&lt;&gt;1,ISBLANK(INDEX('Data Entry'!$1:$1048576,MATCH($A600,'Data Entry'!$A:$A,0),MATCH(AC$1&amp;"Before",'Data Entry'!$1:$1,0))),ISBLANK(INDEX('Data Entry'!$1:$1048576,MATCH($A600,'Data Entry'!$A:$A,0),MATCH(AC$1&amp;"After",'Data Entry'!$1:$1,0))), INDEX('Data Entry'!$1:$1048576,MATCH($A600,'Data Entry'!$A:$A,0),MATCH(AC$1&amp;"Before",'Data Entry'!$1:$1,0)) = 5,INDEX('Data Entry'!$1:$1048576,MATCH($A600,'Data Entry'!$A:$A,0),MATCH(AC$1&amp;"After",'Data Entry'!$1:$1,0))=5 ),0,1)</f>
        <v>#N/A</v>
      </c>
      <c r="AD600" s="61" t="e">
        <f>IF(OR($C600&lt;&gt;1,ISBLANK(INDEX('Data Entry'!$1:$1048576,MATCH($A600,'Data Entry'!$A:$A,0),MATCH(AD$1&amp;"Before",'Data Entry'!$1:$1,0))),ISBLANK(INDEX('Data Entry'!$1:$1048576,MATCH($A600,'Data Entry'!$A:$A,0),MATCH(AD$1&amp;"After",'Data Entry'!$1:$1,0))), INDEX('Data Entry'!$1:$1048576,MATCH($A600,'Data Entry'!$A:$A,0),MATCH(AD$1&amp;"Before",'Data Entry'!$1:$1,0)) = 5,INDEX('Data Entry'!$1:$1048576,MATCH($A600,'Data Entry'!$A:$A,0),MATCH(AD$1&amp;"After",'Data Entry'!$1:$1,0))=5 ),0,1)</f>
        <v>#N/A</v>
      </c>
      <c r="AE600" s="61" t="e">
        <f>IF(OR($C600&lt;&gt;1,ISBLANK(INDEX('Data Entry'!$1:$1048576,MATCH($A600,'Data Entry'!$A:$A,0),MATCH(AE$1&amp;"Before",'Data Entry'!$1:$1,0))),ISBLANK(INDEX('Data Entry'!$1:$1048576,MATCH($A600,'Data Entry'!$A:$A,0),MATCH(AE$1&amp;"After",'Data Entry'!$1:$1,0))), INDEX('Data Entry'!$1:$1048576,MATCH($A600,'Data Entry'!$A:$A,0),MATCH(AE$1&amp;"Before",'Data Entry'!$1:$1,0)) = 5,INDEX('Data Entry'!$1:$1048576,MATCH($A600,'Data Entry'!$A:$A,0),MATCH(AE$1&amp;"After",'Data Entry'!$1:$1,0))=5 ),0,1)</f>
        <v>#N/A</v>
      </c>
      <c r="AF600" s="61" t="e">
        <f>IF(OR($C600&lt;&gt;1,ISBLANK(INDEX('Data Entry'!$1:$1048576,MATCH($A600,'Data Entry'!$A:$A,0),MATCH(AF$1&amp;"Before",'Data Entry'!$1:$1,0))),ISBLANK(INDEX('Data Entry'!$1:$1048576,MATCH($A600,'Data Entry'!$A:$A,0),MATCH(AF$1&amp;"After",'Data Entry'!$1:$1,0))), INDEX('Data Entry'!$1:$1048576,MATCH($A600,'Data Entry'!$A:$A,0),MATCH(AF$1&amp;"Before",'Data Entry'!$1:$1,0)) = 5,INDEX('Data Entry'!$1:$1048576,MATCH($A600,'Data Entry'!$A:$A,0),MATCH(AF$1&amp;"After",'Data Entry'!$1:$1,0))=5 ),0,1)</f>
        <v>#N/A</v>
      </c>
      <c r="AG600" s="61" t="e">
        <f>IF(OR($C600&lt;&gt;1,ISBLANK(INDEX('Data Entry'!$1:$1048576,MATCH($A600,'Data Entry'!$A:$A,0),MATCH(AG$1&amp;"Before",'Data Entry'!$1:$1,0))),ISBLANK(INDEX('Data Entry'!$1:$1048576,MATCH($A600,'Data Entry'!$A:$A,0),MATCH(AG$1&amp;"After",'Data Entry'!$1:$1,0))), INDEX('Data Entry'!$1:$1048576,MATCH($A600,'Data Entry'!$A:$A,0),MATCH(AG$1&amp;"Before",'Data Entry'!$1:$1,0)) = 5,INDEX('Data Entry'!$1:$1048576,MATCH($A600,'Data Entry'!$A:$A,0),MATCH(AG$1&amp;"After",'Data Entry'!$1:$1,0))=5 ),0,1)</f>
        <v>#N/A</v>
      </c>
      <c r="AH600" s="61" t="e">
        <f>IF(OR($C600&lt;&gt;1,ISBLANK(INDEX('Data Entry'!$1:$1048576,MATCH($A600,'Data Entry'!$A:$A,0),MATCH(AH$1&amp;"Before",'Data Entry'!$1:$1,0))),ISBLANK(INDEX('Data Entry'!$1:$1048576,MATCH($A600,'Data Entry'!$A:$A,0),MATCH(AH$1&amp;"After",'Data Entry'!$1:$1,0))), INDEX('Data Entry'!$1:$1048576,MATCH($A600,'Data Entry'!$A:$A,0),MATCH(AH$1&amp;"Before",'Data Entry'!$1:$1,0)) = 5,INDEX('Data Entry'!$1:$1048576,MATCH($A600,'Data Entry'!$A:$A,0),MATCH(AH$1&amp;"After",'Data Entry'!$1:$1,0))=5 ),0,1)</f>
        <v>#N/A</v>
      </c>
      <c r="AI600" s="61" t="e">
        <f>IF(OR($C600&lt;&gt;1,ISBLANK(INDEX('Data Entry'!$1:$1048576,MATCH($A600,'Data Entry'!$A:$A,0),MATCH(AI$1&amp;"Before",'Data Entry'!$1:$1,0))),ISBLANK(INDEX('Data Entry'!$1:$1048576,MATCH($A600,'Data Entry'!$A:$A,0),MATCH(AI$1&amp;"After",'Data Entry'!$1:$1,0))), INDEX('Data Entry'!$1:$1048576,MATCH($A600,'Data Entry'!$A:$A,0),MATCH(AI$1&amp;"Before",'Data Entry'!$1:$1,0)) = 5,INDEX('Data Entry'!$1:$1048576,MATCH($A600,'Data Entry'!$A:$A,0),MATCH(AI$1&amp;"After",'Data Entry'!$1:$1,0))=5 ),0,1)</f>
        <v>#N/A</v>
      </c>
      <c r="AJ600" s="61" t="e">
        <f>IF(OR($C600&lt;&gt;1,ISBLANK(INDEX('Data Entry'!$1:$1048576,MATCH($A600,'Data Entry'!$A:$A,0),MATCH(AJ$1&amp;"Before",'Data Entry'!$1:$1,0))),ISBLANK(INDEX('Data Entry'!$1:$1048576,MATCH($A600,'Data Entry'!$A:$A,0),MATCH(AJ$1&amp;"After",'Data Entry'!$1:$1,0))), INDEX('Data Entry'!$1:$1048576,MATCH($A600,'Data Entry'!$A:$A,0),MATCH(AJ$1&amp;"Before",'Data Entry'!$1:$1,0)) = 5,INDEX('Data Entry'!$1:$1048576,MATCH($A600,'Data Entry'!$A:$A,0),MATCH(AJ$1&amp;"After",'Data Entry'!$1:$1,0))=5 ),0,1)</f>
        <v>#N/A</v>
      </c>
      <c r="AK600" s="61" t="e">
        <f>IF(OR($C600&lt;&gt;1,ISBLANK(INDEX('Data Entry'!$1:$1048576,MATCH($A600,'Data Entry'!$A:$A,0),MATCH(AK$1&amp;"Before",'Data Entry'!$1:$1,0))),ISBLANK(INDEX('Data Entry'!$1:$1048576,MATCH($A600,'Data Entry'!$A:$A,0),MATCH(AK$1&amp;"After",'Data Entry'!$1:$1,0))), INDEX('Data Entry'!$1:$1048576,MATCH($A600,'Data Entry'!$A:$A,0),MATCH(AK$1&amp;"Before",'Data Entry'!$1:$1,0)) = 5,INDEX('Data Entry'!$1:$1048576,MATCH($A600,'Data Entry'!$A:$A,0),MATCH(AK$1&amp;"After",'Data Entry'!$1:$1,0))=5 ),0,1)</f>
        <v>#N/A</v>
      </c>
      <c r="AL600" s="61" t="e">
        <f>IF(OR($C600&lt;&gt;1,ISBLANK(INDEX('Data Entry'!$1:$1048576,MATCH($A600,'Data Entry'!$A:$A,0),MATCH(AL$1&amp;"Before",'Data Entry'!$1:$1,0))),ISBLANK(INDEX('Data Entry'!$1:$1048576,MATCH($A600,'Data Entry'!$A:$A,0),MATCH(AL$1&amp;"After",'Data Entry'!$1:$1,0))), INDEX('Data Entry'!$1:$1048576,MATCH($A600,'Data Entry'!$A:$A,0),MATCH(AL$1&amp;"Before",'Data Entry'!$1:$1,0)) = 5,INDEX('Data Entry'!$1:$1048576,MATCH($A600,'Data Entry'!$A:$A,0),MATCH(AL$1&amp;"After",'Data Entry'!$1:$1,0))=5 ),0,1)</f>
        <v>#N/A</v>
      </c>
      <c r="AM600" s="61" t="e">
        <f>IF(OR($C600&lt;&gt;1,ISBLANK(INDEX('Data Entry'!$1:$1048576,MATCH($A600,'Data Entry'!$A:$A,0),MATCH(AM$1&amp;"Before",'Data Entry'!$1:$1,0))),ISBLANK(INDEX('Data Entry'!$1:$1048576,MATCH($A600,'Data Entry'!$A:$A,0),MATCH(AM$1&amp;"After",'Data Entry'!$1:$1,0))), INDEX('Data Entry'!$1:$1048576,MATCH($A600,'Data Entry'!$A:$A,0),MATCH(AM$1&amp;"Before",'Data Entry'!$1:$1,0)) = 5,INDEX('Data Entry'!$1:$1048576,MATCH($A600,'Data Entry'!$A:$A,0),MATCH(AM$1&amp;"After",'Data Entry'!$1:$1,0))=5 ),0,1)</f>
        <v>#N/A</v>
      </c>
      <c r="AN600" s="61">
        <f>IF(OR($C600&lt;&gt;1,ISBLANK(INDEX('Data Entry'!$1:$1048576,MATCH($A600,'Data Entry'!$A:$A,0),MATCH(AN$1&amp;"Before",'Data Entry'!$1:$1,0))),ISBLANK(INDEX('Data Entry'!$1:$1048576,MATCH($A600,'Data Entry'!$A:$A,0),MATCH(AN$1&amp;"After",'Data Entry'!$1:$1,0)))),0,1)</f>
        <v>0</v>
      </c>
      <c r="AO600" s="61">
        <f>IF(OR($C600&lt;&gt;1,ISBLANK(INDEX('Data Entry'!$1:$1048576,MATCH($A600,'Data Entry'!$A:$A,0),MATCH(AO$1&amp;"After",'Data Entry'!$1:$1,0)))),0,1)</f>
        <v>0</v>
      </c>
      <c r="AP600" s="61">
        <f>IF(OR($C600&lt;&gt;1,ISBLANK(INDEX('Data Entry'!$1:$1048576,MATCH($A600,'Data Entry'!$A:$A,0),MATCH(AP$1&amp;"After",'Data Entry'!$1:$1,0)))),0,1)</f>
        <v>0</v>
      </c>
      <c r="AQ600" s="61">
        <f>IF(OR($C600&lt;&gt;1,ISBLANK(INDEX('Data Entry'!$1:$1048576,MATCH($A600,'Data Entry'!$A:$A,0),MATCH(AQ$1&amp;"After",'Data Entry'!$1:$1,0)))),0,1)</f>
        <v>0</v>
      </c>
      <c r="AR600" s="61">
        <f>IF(OR($C600&lt;&gt;1,ISBLANK(INDEX('Data Entry'!$1:$1048576,MATCH($A600,'Data Entry'!$A:$A,0),MATCH(AR$1&amp;"After",'Data Entry'!$1:$1,0)))),0,1)</f>
        <v>0</v>
      </c>
      <c r="AS600" s="61">
        <f>IF(OR($C600&lt;&gt;1,ISBLANK(INDEX('Data Entry'!$1:$1048576,MATCH($A600,'Data Entry'!$A:$A,0),MATCH(AS$1&amp;"After",'Data Entry'!$1:$1,0)))),0,1)</f>
        <v>0</v>
      </c>
      <c r="AT600" s="61">
        <f>IF(OR($C600&lt;&gt;1,ISBLANK(INDEX('Data Entry'!$1:$1048576,MATCH($A600,'Data Entry'!$A:$A,0),MATCH(AT$1&amp;"After",'Data Entry'!$1:$1,0)))),0,1)</f>
        <v>0</v>
      </c>
    </row>
    <row r="601" spans="1:46" x14ac:dyDescent="0.35">
      <c r="A601" s="70">
        <f>'Data Entry'!A605</f>
        <v>600</v>
      </c>
      <c r="B601" s="61">
        <f>'Data Entry'!BF605</f>
        <v>0</v>
      </c>
      <c r="C601" s="61">
        <f t="shared" si="9"/>
        <v>0</v>
      </c>
      <c r="D601" s="61">
        <f>IF(SUM('Data Entry'!$D605:$AT605) = 0,0,1)</f>
        <v>0</v>
      </c>
      <c r="E601" s="61">
        <f>IF(OR($C601&lt;&gt;1,ISBLANK(INDEX('Data Entry'!$1:$1048576,MATCH($A601,'Data Entry'!$A:$A,0),MATCH(E$1&amp;"Before",'Data Entry'!$1:$1,0))),ISBLANK(INDEX('Data Entry'!$1:$1048576,MATCH($A601,'Data Entry'!$A:$A,0),MATCH(E$1&amp;"After",'Data Entry'!$1:$1,0))), INDEX('Data Entry'!$1:$1048576,MATCH($A601,'Data Entry'!$A:$A,0),MATCH(E$1&amp;"Before",'Data Entry'!$1:$1,0)) = 5,INDEX('Data Entry'!$1:$1048576,MATCH($A601,'Data Entry'!$A:$A,0),MATCH(E$1&amp;"After",'Data Entry'!$1:$1,0))=5 ),0,1)</f>
        <v>0</v>
      </c>
      <c r="F601" s="61">
        <f>IF(OR($C601&lt;&gt;1,ISBLANK(INDEX('Data Entry'!$1:$1048576,MATCH($A601,'Data Entry'!$A:$A,0),MATCH(F$1&amp;"Before",'Data Entry'!$1:$1,0))),ISBLANK(INDEX('Data Entry'!$1:$1048576,MATCH($A601,'Data Entry'!$A:$A,0),MATCH(F$1&amp;"After",'Data Entry'!$1:$1,0))), INDEX('Data Entry'!$1:$1048576,MATCH($A601,'Data Entry'!$A:$A,0),MATCH(F$1&amp;"Before",'Data Entry'!$1:$1,0)) = 5,INDEX('Data Entry'!$1:$1048576,MATCH($A601,'Data Entry'!$A:$A,0),MATCH(F$1&amp;"After",'Data Entry'!$1:$1,0))=5 ),0,1)</f>
        <v>0</v>
      </c>
      <c r="G601" s="61">
        <f>IF(OR($C601&lt;&gt;1,ISBLANK(INDEX('Data Entry'!$1:$1048576,MATCH($A601,'Data Entry'!$A:$A,0),MATCH(G$1&amp;"Before",'Data Entry'!$1:$1,0))),ISBLANK(INDEX('Data Entry'!$1:$1048576,MATCH($A601,'Data Entry'!$A:$A,0),MATCH(G$1&amp;"After",'Data Entry'!$1:$1,0))), INDEX('Data Entry'!$1:$1048576,MATCH($A601,'Data Entry'!$A:$A,0),MATCH(G$1&amp;"Before",'Data Entry'!$1:$1,0)) = 5,INDEX('Data Entry'!$1:$1048576,MATCH($A601,'Data Entry'!$A:$A,0),MATCH(G$1&amp;"After",'Data Entry'!$1:$1,0))=5 ),0,1)</f>
        <v>0</v>
      </c>
      <c r="H601" s="61">
        <f>IF(OR($C601&lt;&gt;1,ISBLANK(INDEX('Data Entry'!$1:$1048576,MATCH($A601,'Data Entry'!$A:$A,0),MATCH(H$1&amp;"Before",'Data Entry'!$1:$1,0))),ISBLANK(INDEX('Data Entry'!$1:$1048576,MATCH($A601,'Data Entry'!$A:$A,0),MATCH(H$1&amp;"After",'Data Entry'!$1:$1,0))), INDEX('Data Entry'!$1:$1048576,MATCH($A601,'Data Entry'!$A:$A,0),MATCH(H$1&amp;"Before",'Data Entry'!$1:$1,0)) = 5,INDEX('Data Entry'!$1:$1048576,MATCH($A601,'Data Entry'!$A:$A,0),MATCH(H$1&amp;"After",'Data Entry'!$1:$1,0))=5 ),0,1)</f>
        <v>0</v>
      </c>
      <c r="I601" s="61">
        <f>IF(OR($C601&lt;&gt;1,ISBLANK(INDEX('Data Entry'!$1:$1048576,MATCH($A601,'Data Entry'!$A:$A,0),MATCH(I$1&amp;"Before",'Data Entry'!$1:$1,0))),ISBLANK(INDEX('Data Entry'!$1:$1048576,MATCH($A601,'Data Entry'!$A:$A,0),MATCH(I$1&amp;"After",'Data Entry'!$1:$1,0))), INDEX('Data Entry'!$1:$1048576,MATCH($A601,'Data Entry'!$A:$A,0),MATCH(I$1&amp;"Before",'Data Entry'!$1:$1,0)) = 5,INDEX('Data Entry'!$1:$1048576,MATCH($A601,'Data Entry'!$A:$A,0),MATCH(I$1&amp;"After",'Data Entry'!$1:$1,0))=5 ),0,1)</f>
        <v>0</v>
      </c>
      <c r="J601" s="61">
        <f>IF(OR($C601&lt;&gt;1,ISBLANK(INDEX('Data Entry'!$1:$1048576,MATCH($A601,'Data Entry'!$A:$A,0),MATCH(J$1&amp;"Before",'Data Entry'!$1:$1,0))),ISBLANK(INDEX('Data Entry'!$1:$1048576,MATCH($A601,'Data Entry'!$A:$A,0),MATCH(J$1&amp;"After",'Data Entry'!$1:$1,0))), INDEX('Data Entry'!$1:$1048576,MATCH($A601,'Data Entry'!$A:$A,0),MATCH(J$1&amp;"Before",'Data Entry'!$1:$1,0)) = 5,INDEX('Data Entry'!$1:$1048576,MATCH($A601,'Data Entry'!$A:$A,0),MATCH(J$1&amp;"After",'Data Entry'!$1:$1,0))=5 ),0,1)</f>
        <v>0</v>
      </c>
      <c r="K601" s="61">
        <f>IF(OR($C601&lt;&gt;1,ISBLANK(INDEX('Data Entry'!$1:$1048576,MATCH($A601,'Data Entry'!$A:$A,0),MATCH(K$1&amp;"Before",'Data Entry'!$1:$1,0))),ISBLANK(INDEX('Data Entry'!$1:$1048576,MATCH($A601,'Data Entry'!$A:$A,0),MATCH(K$1&amp;"After",'Data Entry'!$1:$1,0))), INDEX('Data Entry'!$1:$1048576,MATCH($A601,'Data Entry'!$A:$A,0),MATCH(K$1&amp;"Before",'Data Entry'!$1:$1,0)) = 5,INDEX('Data Entry'!$1:$1048576,MATCH($A601,'Data Entry'!$A:$A,0),MATCH(K$1&amp;"After",'Data Entry'!$1:$1,0))=5 ),0,1)</f>
        <v>0</v>
      </c>
      <c r="L601" s="61">
        <f>IF(OR($C601&lt;&gt;1,ISBLANK(INDEX('Data Entry'!$1:$1048576,MATCH($A601,'Data Entry'!$A:$A,0),MATCH(L$1&amp;"Before",'Data Entry'!$1:$1,0))),ISBLANK(INDEX('Data Entry'!$1:$1048576,MATCH($A601,'Data Entry'!$A:$A,0),MATCH(L$1&amp;"After",'Data Entry'!$1:$1,0))), INDEX('Data Entry'!$1:$1048576,MATCH($A601,'Data Entry'!$A:$A,0),MATCH(L$1&amp;"Before",'Data Entry'!$1:$1,0)) = 5,INDEX('Data Entry'!$1:$1048576,MATCH($A601,'Data Entry'!$A:$A,0),MATCH(L$1&amp;"After",'Data Entry'!$1:$1,0))=5 ),0,1)</f>
        <v>0</v>
      </c>
      <c r="M601" s="61">
        <f>IF(OR($C601&lt;&gt;1,ISBLANK(INDEX('Data Entry'!$1:$1048576,MATCH($A601,'Data Entry'!$A:$A,0),MATCH(M$1&amp;"Before",'Data Entry'!$1:$1,0))),ISBLANK(INDEX('Data Entry'!$1:$1048576,MATCH($A601,'Data Entry'!$A:$A,0),MATCH(M$1&amp;"After",'Data Entry'!$1:$1,0))), INDEX('Data Entry'!$1:$1048576,MATCH($A601,'Data Entry'!$A:$A,0),MATCH(M$1&amp;"Before",'Data Entry'!$1:$1,0)) = 5,INDEX('Data Entry'!$1:$1048576,MATCH($A601,'Data Entry'!$A:$A,0),MATCH(M$1&amp;"After",'Data Entry'!$1:$1,0))=5 ),0,1)</f>
        <v>0</v>
      </c>
      <c r="N601" s="61">
        <f>IF(OR($C601&lt;&gt;1,ISBLANK(INDEX('Data Entry'!$1:$1048576,MATCH($A601,'Data Entry'!$A:$A,0),MATCH(N$1&amp;"Before",'Data Entry'!$1:$1,0))),ISBLANK(INDEX('Data Entry'!$1:$1048576,MATCH($A601,'Data Entry'!$A:$A,0),MATCH(N$1&amp;"After",'Data Entry'!$1:$1,0))), INDEX('Data Entry'!$1:$1048576,MATCH($A601,'Data Entry'!$A:$A,0),MATCH(N$1&amp;"Before",'Data Entry'!$1:$1,0)) = 5,INDEX('Data Entry'!$1:$1048576,MATCH($A601,'Data Entry'!$A:$A,0),MATCH(N$1&amp;"After",'Data Entry'!$1:$1,0))=5 ),0,1)</f>
        <v>0</v>
      </c>
      <c r="O601" s="61">
        <f>IF(OR($C601&lt;&gt;1,ISBLANK(INDEX('Data Entry'!$1:$1048576,MATCH($A601,'Data Entry'!$A:$A,0),MATCH(O$1&amp;"Before",'Data Entry'!$1:$1,0))),ISBLANK(INDEX('Data Entry'!$1:$1048576,MATCH($A601,'Data Entry'!$A:$A,0),MATCH(O$1&amp;"After",'Data Entry'!$1:$1,0))), INDEX('Data Entry'!$1:$1048576,MATCH($A601,'Data Entry'!$A:$A,0),MATCH(O$1&amp;"Before",'Data Entry'!$1:$1,0)) = 5,INDEX('Data Entry'!$1:$1048576,MATCH($A601,'Data Entry'!$A:$A,0),MATCH(O$1&amp;"After",'Data Entry'!$1:$1,0))=5 ),0,1)</f>
        <v>0</v>
      </c>
      <c r="P601" s="61">
        <f>IF(OR($C601&lt;&gt;1,ISBLANK(INDEX('Data Entry'!$1:$1048576,MATCH($A601,'Data Entry'!$A:$A,0),MATCH(P$1&amp;"Before",'Data Entry'!$1:$1,0))),ISBLANK(INDEX('Data Entry'!$1:$1048576,MATCH($A601,'Data Entry'!$A:$A,0),MATCH(P$1&amp;"After",'Data Entry'!$1:$1,0))), INDEX('Data Entry'!$1:$1048576,MATCH($A601,'Data Entry'!$A:$A,0),MATCH(P$1&amp;"Before",'Data Entry'!$1:$1,0)) = 5,INDEX('Data Entry'!$1:$1048576,MATCH($A601,'Data Entry'!$A:$A,0),MATCH(P$1&amp;"After",'Data Entry'!$1:$1,0))=5 ),0,1)</f>
        <v>0</v>
      </c>
      <c r="Q601" s="61">
        <f>IF(OR($C601&lt;&gt;1,ISBLANK(INDEX('Data Entry'!$1:$1048576,MATCH($A601,'Data Entry'!$A:$A,0),MATCH(Q$1&amp;"Before",'Data Entry'!$1:$1,0))),ISBLANK(INDEX('Data Entry'!$1:$1048576,MATCH($A601,'Data Entry'!$A:$A,0),MATCH(Q$1&amp;"After",'Data Entry'!$1:$1,0))), INDEX('Data Entry'!$1:$1048576,MATCH($A601,'Data Entry'!$A:$A,0),MATCH(Q$1&amp;"Before",'Data Entry'!$1:$1,0)) = 5,INDEX('Data Entry'!$1:$1048576,MATCH($A601,'Data Entry'!$A:$A,0),MATCH(Q$1&amp;"After",'Data Entry'!$1:$1,0))=5 ),0,1)</f>
        <v>0</v>
      </c>
      <c r="R601" s="61">
        <f>IF(OR($C601&lt;&gt;1,ISBLANK(INDEX('Data Entry'!$1:$1048576,MATCH($A601,'Data Entry'!$A:$A,0),MATCH(R$1&amp;"Before",'Data Entry'!$1:$1,0))),ISBLANK(INDEX('Data Entry'!$1:$1048576,MATCH($A601,'Data Entry'!$A:$A,0),MATCH(R$1&amp;"After",'Data Entry'!$1:$1,0))), INDEX('Data Entry'!$1:$1048576,MATCH($A601,'Data Entry'!$A:$A,0),MATCH(R$1&amp;"Before",'Data Entry'!$1:$1,0)) = 5,INDEX('Data Entry'!$1:$1048576,MATCH($A601,'Data Entry'!$A:$A,0),MATCH(R$1&amp;"After",'Data Entry'!$1:$1,0))=5 ),0,1)</f>
        <v>0</v>
      </c>
      <c r="S601" s="61">
        <f>IF(OR($C601&lt;&gt;1,ISBLANK(INDEX('Data Entry'!$1:$1048576,MATCH($A601,'Data Entry'!$A:$A,0),MATCH(S$1&amp;"Before",'Data Entry'!$1:$1,0))),ISBLANK(INDEX('Data Entry'!$1:$1048576,MATCH($A601,'Data Entry'!$A:$A,0),MATCH(S$1&amp;"After",'Data Entry'!$1:$1,0))), INDEX('Data Entry'!$1:$1048576,MATCH($A601,'Data Entry'!$A:$A,0),MATCH(S$1&amp;"Before",'Data Entry'!$1:$1,0)) = 5,INDEX('Data Entry'!$1:$1048576,MATCH($A601,'Data Entry'!$A:$A,0),MATCH(S$1&amp;"After",'Data Entry'!$1:$1,0))=5 ),0,1)</f>
        <v>0</v>
      </c>
      <c r="T601" s="61">
        <f>IF(OR($C601&lt;&gt;1,ISBLANK(INDEX('Data Entry'!$1:$1048576,MATCH($A601,'Data Entry'!$A:$A,0),MATCH(T$1&amp;"Before",'Data Entry'!$1:$1,0))),ISBLANK(INDEX('Data Entry'!$1:$1048576,MATCH($A601,'Data Entry'!$A:$A,0),MATCH(T$1&amp;"After",'Data Entry'!$1:$1,0))), INDEX('Data Entry'!$1:$1048576,MATCH($A601,'Data Entry'!$A:$A,0),MATCH(T$1&amp;"Before",'Data Entry'!$1:$1,0)) = 5,INDEX('Data Entry'!$1:$1048576,MATCH($A601,'Data Entry'!$A:$A,0),MATCH(T$1&amp;"After",'Data Entry'!$1:$1,0))=5 ),0,1)</f>
        <v>0</v>
      </c>
      <c r="U601" s="61">
        <f>IF(OR($C601&lt;&gt;1,ISBLANK(INDEX('Data Entry'!$1:$1048576,MATCH($A601,'Data Entry'!$A:$A,0),MATCH(U$1&amp;"Before",'Data Entry'!$1:$1,0))),ISBLANK(INDEX('Data Entry'!$1:$1048576,MATCH($A601,'Data Entry'!$A:$A,0),MATCH(U$1&amp;"After",'Data Entry'!$1:$1,0))), INDEX('Data Entry'!$1:$1048576,MATCH($A601,'Data Entry'!$A:$A,0),MATCH(U$1&amp;"Before",'Data Entry'!$1:$1,0)) = 5,INDEX('Data Entry'!$1:$1048576,MATCH($A601,'Data Entry'!$A:$A,0),MATCH(U$1&amp;"After",'Data Entry'!$1:$1,0))=5 ),0,1)</f>
        <v>0</v>
      </c>
      <c r="V601" s="61" t="e">
        <f>IF(OR($C601&lt;&gt;1,ISBLANK(INDEX('Data Entry'!$1:$1048576,MATCH($A601,'Data Entry'!$A:$A,0),MATCH(V$1&amp;"Before",'Data Entry'!$1:$1,0))),ISBLANK(INDEX('Data Entry'!$1:$1048576,MATCH($A601,'Data Entry'!$A:$A,0),MATCH(V$1&amp;"After",'Data Entry'!$1:$1,0))), INDEX('Data Entry'!$1:$1048576,MATCH($A601,'Data Entry'!$A:$A,0),MATCH(V$1&amp;"Before",'Data Entry'!$1:$1,0)) = 5,INDEX('Data Entry'!$1:$1048576,MATCH($A601,'Data Entry'!$A:$A,0),MATCH(V$1&amp;"After",'Data Entry'!$1:$1,0))=5 ),0,1)</f>
        <v>#N/A</v>
      </c>
      <c r="W601" s="61" t="e">
        <f>IF(OR($C601&lt;&gt;1,ISBLANK(INDEX('Data Entry'!$1:$1048576,MATCH($A601,'Data Entry'!$A:$A,0),MATCH(W$1&amp;"Before",'Data Entry'!$1:$1,0))),ISBLANK(INDEX('Data Entry'!$1:$1048576,MATCH($A601,'Data Entry'!$A:$A,0),MATCH(W$1&amp;"After",'Data Entry'!$1:$1,0))), INDEX('Data Entry'!$1:$1048576,MATCH($A601,'Data Entry'!$A:$A,0),MATCH(W$1&amp;"Before",'Data Entry'!$1:$1,0)) = 5,INDEX('Data Entry'!$1:$1048576,MATCH($A601,'Data Entry'!$A:$A,0),MATCH(W$1&amp;"After",'Data Entry'!$1:$1,0))=5 ),0,1)</f>
        <v>#N/A</v>
      </c>
      <c r="X601" s="61" t="e">
        <f>IF(OR($C601&lt;&gt;1,ISBLANK(INDEX('Data Entry'!$1:$1048576,MATCH($A601,'Data Entry'!$A:$A,0),MATCH(X$1&amp;"Before",'Data Entry'!$1:$1,0))),ISBLANK(INDEX('Data Entry'!$1:$1048576,MATCH($A601,'Data Entry'!$A:$A,0),MATCH(X$1&amp;"After",'Data Entry'!$1:$1,0))), INDEX('Data Entry'!$1:$1048576,MATCH($A601,'Data Entry'!$A:$A,0),MATCH(X$1&amp;"Before",'Data Entry'!$1:$1,0)) = 5,INDEX('Data Entry'!$1:$1048576,MATCH($A601,'Data Entry'!$A:$A,0),MATCH(X$1&amp;"After",'Data Entry'!$1:$1,0))=5 ),0,1)</f>
        <v>#N/A</v>
      </c>
      <c r="Y601" s="61" t="e">
        <f>IF(OR($C601&lt;&gt;1,ISBLANK(INDEX('Data Entry'!$1:$1048576,MATCH($A601,'Data Entry'!$A:$A,0),MATCH(Y$1&amp;"Before",'Data Entry'!$1:$1,0))),ISBLANK(INDEX('Data Entry'!$1:$1048576,MATCH($A601,'Data Entry'!$A:$A,0),MATCH(Y$1&amp;"After",'Data Entry'!$1:$1,0))), INDEX('Data Entry'!$1:$1048576,MATCH($A601,'Data Entry'!$A:$A,0),MATCH(Y$1&amp;"Before",'Data Entry'!$1:$1,0)) = 5,INDEX('Data Entry'!$1:$1048576,MATCH($A601,'Data Entry'!$A:$A,0),MATCH(Y$1&amp;"After",'Data Entry'!$1:$1,0))=5 ),0,1)</f>
        <v>#N/A</v>
      </c>
      <c r="Z601" s="61" t="e">
        <f>IF(OR($C601&lt;&gt;1,ISBLANK(INDEX('Data Entry'!$1:$1048576,MATCH($A601,'Data Entry'!$A:$A,0),MATCH(Z$1&amp;"Before",'Data Entry'!$1:$1,0))),ISBLANK(INDEX('Data Entry'!$1:$1048576,MATCH($A601,'Data Entry'!$A:$A,0),MATCH(Z$1&amp;"After",'Data Entry'!$1:$1,0))), INDEX('Data Entry'!$1:$1048576,MATCH($A601,'Data Entry'!$A:$A,0),MATCH(Z$1&amp;"Before",'Data Entry'!$1:$1,0)) = 5,INDEX('Data Entry'!$1:$1048576,MATCH($A601,'Data Entry'!$A:$A,0),MATCH(Z$1&amp;"After",'Data Entry'!$1:$1,0))=5 ),0,1)</f>
        <v>#N/A</v>
      </c>
      <c r="AA601" s="61" t="e">
        <f>IF(OR($C601&lt;&gt;1,ISBLANK(INDEX('Data Entry'!$1:$1048576,MATCH($A601,'Data Entry'!$A:$A,0),MATCH(AA$1&amp;"Before",'Data Entry'!$1:$1,0))),ISBLANK(INDEX('Data Entry'!$1:$1048576,MATCH($A601,'Data Entry'!$A:$A,0),MATCH(AA$1&amp;"After",'Data Entry'!$1:$1,0))), INDEX('Data Entry'!$1:$1048576,MATCH($A601,'Data Entry'!$A:$A,0),MATCH(AA$1&amp;"Before",'Data Entry'!$1:$1,0)) = 5,INDEX('Data Entry'!$1:$1048576,MATCH($A601,'Data Entry'!$A:$A,0),MATCH(AA$1&amp;"After",'Data Entry'!$1:$1,0))=5 ),0,1)</f>
        <v>#N/A</v>
      </c>
      <c r="AB601" s="61" t="e">
        <f>IF(OR($C601&lt;&gt;1,ISBLANK(INDEX('Data Entry'!$1:$1048576,MATCH($A601,'Data Entry'!$A:$A,0),MATCH(AB$1&amp;"Before",'Data Entry'!$1:$1,0))),ISBLANK(INDEX('Data Entry'!$1:$1048576,MATCH($A601,'Data Entry'!$A:$A,0),MATCH(AB$1&amp;"After",'Data Entry'!$1:$1,0))), INDEX('Data Entry'!$1:$1048576,MATCH($A601,'Data Entry'!$A:$A,0),MATCH(AB$1&amp;"Before",'Data Entry'!$1:$1,0)) = 5,INDEX('Data Entry'!$1:$1048576,MATCH($A601,'Data Entry'!$A:$A,0),MATCH(AB$1&amp;"After",'Data Entry'!$1:$1,0))=5 ),0,1)</f>
        <v>#N/A</v>
      </c>
      <c r="AC601" s="61" t="e">
        <f>IF(OR($C601&lt;&gt;1,ISBLANK(INDEX('Data Entry'!$1:$1048576,MATCH($A601,'Data Entry'!$A:$A,0),MATCH(AC$1&amp;"Before",'Data Entry'!$1:$1,0))),ISBLANK(INDEX('Data Entry'!$1:$1048576,MATCH($A601,'Data Entry'!$A:$A,0),MATCH(AC$1&amp;"After",'Data Entry'!$1:$1,0))), INDEX('Data Entry'!$1:$1048576,MATCH($A601,'Data Entry'!$A:$A,0),MATCH(AC$1&amp;"Before",'Data Entry'!$1:$1,0)) = 5,INDEX('Data Entry'!$1:$1048576,MATCH($A601,'Data Entry'!$A:$A,0),MATCH(AC$1&amp;"After",'Data Entry'!$1:$1,0))=5 ),0,1)</f>
        <v>#N/A</v>
      </c>
      <c r="AD601" s="61" t="e">
        <f>IF(OR($C601&lt;&gt;1,ISBLANK(INDEX('Data Entry'!$1:$1048576,MATCH($A601,'Data Entry'!$A:$A,0),MATCH(AD$1&amp;"Before",'Data Entry'!$1:$1,0))),ISBLANK(INDEX('Data Entry'!$1:$1048576,MATCH($A601,'Data Entry'!$A:$A,0),MATCH(AD$1&amp;"After",'Data Entry'!$1:$1,0))), INDEX('Data Entry'!$1:$1048576,MATCH($A601,'Data Entry'!$A:$A,0),MATCH(AD$1&amp;"Before",'Data Entry'!$1:$1,0)) = 5,INDEX('Data Entry'!$1:$1048576,MATCH($A601,'Data Entry'!$A:$A,0),MATCH(AD$1&amp;"After",'Data Entry'!$1:$1,0))=5 ),0,1)</f>
        <v>#N/A</v>
      </c>
      <c r="AE601" s="61" t="e">
        <f>IF(OR($C601&lt;&gt;1,ISBLANK(INDEX('Data Entry'!$1:$1048576,MATCH($A601,'Data Entry'!$A:$A,0),MATCH(AE$1&amp;"Before",'Data Entry'!$1:$1,0))),ISBLANK(INDEX('Data Entry'!$1:$1048576,MATCH($A601,'Data Entry'!$A:$A,0),MATCH(AE$1&amp;"After",'Data Entry'!$1:$1,0))), INDEX('Data Entry'!$1:$1048576,MATCH($A601,'Data Entry'!$A:$A,0),MATCH(AE$1&amp;"Before",'Data Entry'!$1:$1,0)) = 5,INDEX('Data Entry'!$1:$1048576,MATCH($A601,'Data Entry'!$A:$A,0),MATCH(AE$1&amp;"After",'Data Entry'!$1:$1,0))=5 ),0,1)</f>
        <v>#N/A</v>
      </c>
      <c r="AF601" s="61" t="e">
        <f>IF(OR($C601&lt;&gt;1,ISBLANK(INDEX('Data Entry'!$1:$1048576,MATCH($A601,'Data Entry'!$A:$A,0),MATCH(AF$1&amp;"Before",'Data Entry'!$1:$1,0))),ISBLANK(INDEX('Data Entry'!$1:$1048576,MATCH($A601,'Data Entry'!$A:$A,0),MATCH(AF$1&amp;"After",'Data Entry'!$1:$1,0))), INDEX('Data Entry'!$1:$1048576,MATCH($A601,'Data Entry'!$A:$A,0),MATCH(AF$1&amp;"Before",'Data Entry'!$1:$1,0)) = 5,INDEX('Data Entry'!$1:$1048576,MATCH($A601,'Data Entry'!$A:$A,0),MATCH(AF$1&amp;"After",'Data Entry'!$1:$1,0))=5 ),0,1)</f>
        <v>#N/A</v>
      </c>
      <c r="AG601" s="61" t="e">
        <f>IF(OR($C601&lt;&gt;1,ISBLANK(INDEX('Data Entry'!$1:$1048576,MATCH($A601,'Data Entry'!$A:$A,0),MATCH(AG$1&amp;"Before",'Data Entry'!$1:$1,0))),ISBLANK(INDEX('Data Entry'!$1:$1048576,MATCH($A601,'Data Entry'!$A:$A,0),MATCH(AG$1&amp;"After",'Data Entry'!$1:$1,0))), INDEX('Data Entry'!$1:$1048576,MATCH($A601,'Data Entry'!$A:$A,0),MATCH(AG$1&amp;"Before",'Data Entry'!$1:$1,0)) = 5,INDEX('Data Entry'!$1:$1048576,MATCH($A601,'Data Entry'!$A:$A,0),MATCH(AG$1&amp;"After",'Data Entry'!$1:$1,0))=5 ),0,1)</f>
        <v>#N/A</v>
      </c>
      <c r="AH601" s="61" t="e">
        <f>IF(OR($C601&lt;&gt;1,ISBLANK(INDEX('Data Entry'!$1:$1048576,MATCH($A601,'Data Entry'!$A:$A,0),MATCH(AH$1&amp;"Before",'Data Entry'!$1:$1,0))),ISBLANK(INDEX('Data Entry'!$1:$1048576,MATCH($A601,'Data Entry'!$A:$A,0),MATCH(AH$1&amp;"After",'Data Entry'!$1:$1,0))), INDEX('Data Entry'!$1:$1048576,MATCH($A601,'Data Entry'!$A:$A,0),MATCH(AH$1&amp;"Before",'Data Entry'!$1:$1,0)) = 5,INDEX('Data Entry'!$1:$1048576,MATCH($A601,'Data Entry'!$A:$A,0),MATCH(AH$1&amp;"After",'Data Entry'!$1:$1,0))=5 ),0,1)</f>
        <v>#N/A</v>
      </c>
      <c r="AI601" s="61" t="e">
        <f>IF(OR($C601&lt;&gt;1,ISBLANK(INDEX('Data Entry'!$1:$1048576,MATCH($A601,'Data Entry'!$A:$A,0),MATCH(AI$1&amp;"Before",'Data Entry'!$1:$1,0))),ISBLANK(INDEX('Data Entry'!$1:$1048576,MATCH($A601,'Data Entry'!$A:$A,0),MATCH(AI$1&amp;"After",'Data Entry'!$1:$1,0))), INDEX('Data Entry'!$1:$1048576,MATCH($A601,'Data Entry'!$A:$A,0),MATCH(AI$1&amp;"Before",'Data Entry'!$1:$1,0)) = 5,INDEX('Data Entry'!$1:$1048576,MATCH($A601,'Data Entry'!$A:$A,0),MATCH(AI$1&amp;"After",'Data Entry'!$1:$1,0))=5 ),0,1)</f>
        <v>#N/A</v>
      </c>
      <c r="AJ601" s="61" t="e">
        <f>IF(OR($C601&lt;&gt;1,ISBLANK(INDEX('Data Entry'!$1:$1048576,MATCH($A601,'Data Entry'!$A:$A,0),MATCH(AJ$1&amp;"Before",'Data Entry'!$1:$1,0))),ISBLANK(INDEX('Data Entry'!$1:$1048576,MATCH($A601,'Data Entry'!$A:$A,0),MATCH(AJ$1&amp;"After",'Data Entry'!$1:$1,0))), INDEX('Data Entry'!$1:$1048576,MATCH($A601,'Data Entry'!$A:$A,0),MATCH(AJ$1&amp;"Before",'Data Entry'!$1:$1,0)) = 5,INDEX('Data Entry'!$1:$1048576,MATCH($A601,'Data Entry'!$A:$A,0),MATCH(AJ$1&amp;"After",'Data Entry'!$1:$1,0))=5 ),0,1)</f>
        <v>#N/A</v>
      </c>
      <c r="AK601" s="61" t="e">
        <f>IF(OR($C601&lt;&gt;1,ISBLANK(INDEX('Data Entry'!$1:$1048576,MATCH($A601,'Data Entry'!$A:$A,0),MATCH(AK$1&amp;"Before",'Data Entry'!$1:$1,0))),ISBLANK(INDEX('Data Entry'!$1:$1048576,MATCH($A601,'Data Entry'!$A:$A,0),MATCH(AK$1&amp;"After",'Data Entry'!$1:$1,0))), INDEX('Data Entry'!$1:$1048576,MATCH($A601,'Data Entry'!$A:$A,0),MATCH(AK$1&amp;"Before",'Data Entry'!$1:$1,0)) = 5,INDEX('Data Entry'!$1:$1048576,MATCH($A601,'Data Entry'!$A:$A,0),MATCH(AK$1&amp;"After",'Data Entry'!$1:$1,0))=5 ),0,1)</f>
        <v>#N/A</v>
      </c>
      <c r="AL601" s="61" t="e">
        <f>IF(OR($C601&lt;&gt;1,ISBLANK(INDEX('Data Entry'!$1:$1048576,MATCH($A601,'Data Entry'!$A:$A,0),MATCH(AL$1&amp;"Before",'Data Entry'!$1:$1,0))),ISBLANK(INDEX('Data Entry'!$1:$1048576,MATCH($A601,'Data Entry'!$A:$A,0),MATCH(AL$1&amp;"After",'Data Entry'!$1:$1,0))), INDEX('Data Entry'!$1:$1048576,MATCH($A601,'Data Entry'!$A:$A,0),MATCH(AL$1&amp;"Before",'Data Entry'!$1:$1,0)) = 5,INDEX('Data Entry'!$1:$1048576,MATCH($A601,'Data Entry'!$A:$A,0),MATCH(AL$1&amp;"After",'Data Entry'!$1:$1,0))=5 ),0,1)</f>
        <v>#N/A</v>
      </c>
      <c r="AM601" s="61" t="e">
        <f>IF(OR($C601&lt;&gt;1,ISBLANK(INDEX('Data Entry'!$1:$1048576,MATCH($A601,'Data Entry'!$A:$A,0),MATCH(AM$1&amp;"Before",'Data Entry'!$1:$1,0))),ISBLANK(INDEX('Data Entry'!$1:$1048576,MATCH($A601,'Data Entry'!$A:$A,0),MATCH(AM$1&amp;"After",'Data Entry'!$1:$1,0))), INDEX('Data Entry'!$1:$1048576,MATCH($A601,'Data Entry'!$A:$A,0),MATCH(AM$1&amp;"Before",'Data Entry'!$1:$1,0)) = 5,INDEX('Data Entry'!$1:$1048576,MATCH($A601,'Data Entry'!$A:$A,0),MATCH(AM$1&amp;"After",'Data Entry'!$1:$1,0))=5 ),0,1)</f>
        <v>#N/A</v>
      </c>
      <c r="AN601" s="61">
        <f>IF(OR($C601&lt;&gt;1,ISBLANK(INDEX('Data Entry'!$1:$1048576,MATCH($A601,'Data Entry'!$A:$A,0),MATCH(AN$1&amp;"Before",'Data Entry'!$1:$1,0))),ISBLANK(INDEX('Data Entry'!$1:$1048576,MATCH($A601,'Data Entry'!$A:$A,0),MATCH(AN$1&amp;"After",'Data Entry'!$1:$1,0)))),0,1)</f>
        <v>0</v>
      </c>
      <c r="AO601" s="61">
        <f>IF(OR($C601&lt;&gt;1,ISBLANK(INDEX('Data Entry'!$1:$1048576,MATCH($A601,'Data Entry'!$A:$A,0),MATCH(AO$1&amp;"After",'Data Entry'!$1:$1,0)))),0,1)</f>
        <v>0</v>
      </c>
      <c r="AP601" s="61">
        <f>IF(OR($C601&lt;&gt;1,ISBLANK(INDEX('Data Entry'!$1:$1048576,MATCH($A601,'Data Entry'!$A:$A,0),MATCH(AP$1&amp;"After",'Data Entry'!$1:$1,0)))),0,1)</f>
        <v>0</v>
      </c>
      <c r="AQ601" s="61">
        <f>IF(OR($C601&lt;&gt;1,ISBLANK(INDEX('Data Entry'!$1:$1048576,MATCH($A601,'Data Entry'!$A:$A,0),MATCH(AQ$1&amp;"After",'Data Entry'!$1:$1,0)))),0,1)</f>
        <v>0</v>
      </c>
      <c r="AR601" s="61">
        <f>IF(OR($C601&lt;&gt;1,ISBLANK(INDEX('Data Entry'!$1:$1048576,MATCH($A601,'Data Entry'!$A:$A,0),MATCH(AR$1&amp;"After",'Data Entry'!$1:$1,0)))),0,1)</f>
        <v>0</v>
      </c>
      <c r="AS601" s="61">
        <f>IF(OR($C601&lt;&gt;1,ISBLANK(INDEX('Data Entry'!$1:$1048576,MATCH($A601,'Data Entry'!$A:$A,0),MATCH(AS$1&amp;"After",'Data Entry'!$1:$1,0)))),0,1)</f>
        <v>0</v>
      </c>
      <c r="AT601" s="61">
        <f>IF(OR($C601&lt;&gt;1,ISBLANK(INDEX('Data Entry'!$1:$1048576,MATCH($A601,'Data Entry'!$A:$A,0),MATCH(AT$1&amp;"After",'Data Entry'!$1:$1,0)))),0,1)</f>
        <v>0</v>
      </c>
    </row>
    <row r="602" spans="1:46" x14ac:dyDescent="0.35">
      <c r="A602" s="70">
        <f>'Data Entry'!A606</f>
        <v>601</v>
      </c>
      <c r="B602" s="61">
        <f>'Data Entry'!BF606</f>
        <v>0</v>
      </c>
      <c r="C602" s="61">
        <f t="shared" si="9"/>
        <v>0</v>
      </c>
      <c r="D602" s="61">
        <f>IF(SUM('Data Entry'!$D606:$AT606) = 0,0,1)</f>
        <v>0</v>
      </c>
      <c r="E602" s="61">
        <f>IF(OR($C602&lt;&gt;1,ISBLANK(INDEX('Data Entry'!$1:$1048576,MATCH($A602,'Data Entry'!$A:$A,0),MATCH(E$1&amp;"Before",'Data Entry'!$1:$1,0))),ISBLANK(INDEX('Data Entry'!$1:$1048576,MATCH($A602,'Data Entry'!$A:$A,0),MATCH(E$1&amp;"After",'Data Entry'!$1:$1,0))), INDEX('Data Entry'!$1:$1048576,MATCH($A602,'Data Entry'!$A:$A,0),MATCH(E$1&amp;"Before",'Data Entry'!$1:$1,0)) = 5,INDEX('Data Entry'!$1:$1048576,MATCH($A602,'Data Entry'!$A:$A,0),MATCH(E$1&amp;"After",'Data Entry'!$1:$1,0))=5 ),0,1)</f>
        <v>0</v>
      </c>
      <c r="F602" s="61">
        <f>IF(OR($C602&lt;&gt;1,ISBLANK(INDEX('Data Entry'!$1:$1048576,MATCH($A602,'Data Entry'!$A:$A,0),MATCH(F$1&amp;"Before",'Data Entry'!$1:$1,0))),ISBLANK(INDEX('Data Entry'!$1:$1048576,MATCH($A602,'Data Entry'!$A:$A,0),MATCH(F$1&amp;"After",'Data Entry'!$1:$1,0))), INDEX('Data Entry'!$1:$1048576,MATCH($A602,'Data Entry'!$A:$A,0),MATCH(F$1&amp;"Before",'Data Entry'!$1:$1,0)) = 5,INDEX('Data Entry'!$1:$1048576,MATCH($A602,'Data Entry'!$A:$A,0),MATCH(F$1&amp;"After",'Data Entry'!$1:$1,0))=5 ),0,1)</f>
        <v>0</v>
      </c>
      <c r="G602" s="61">
        <f>IF(OR($C602&lt;&gt;1,ISBLANK(INDEX('Data Entry'!$1:$1048576,MATCH($A602,'Data Entry'!$A:$A,0),MATCH(G$1&amp;"Before",'Data Entry'!$1:$1,0))),ISBLANK(INDEX('Data Entry'!$1:$1048576,MATCH($A602,'Data Entry'!$A:$A,0),MATCH(G$1&amp;"After",'Data Entry'!$1:$1,0))), INDEX('Data Entry'!$1:$1048576,MATCH($A602,'Data Entry'!$A:$A,0),MATCH(G$1&amp;"Before",'Data Entry'!$1:$1,0)) = 5,INDEX('Data Entry'!$1:$1048576,MATCH($A602,'Data Entry'!$A:$A,0),MATCH(G$1&amp;"After",'Data Entry'!$1:$1,0))=5 ),0,1)</f>
        <v>0</v>
      </c>
      <c r="H602" s="61">
        <f>IF(OR($C602&lt;&gt;1,ISBLANK(INDEX('Data Entry'!$1:$1048576,MATCH($A602,'Data Entry'!$A:$A,0),MATCH(H$1&amp;"Before",'Data Entry'!$1:$1,0))),ISBLANK(INDEX('Data Entry'!$1:$1048576,MATCH($A602,'Data Entry'!$A:$A,0),MATCH(H$1&amp;"After",'Data Entry'!$1:$1,0))), INDEX('Data Entry'!$1:$1048576,MATCH($A602,'Data Entry'!$A:$A,0),MATCH(H$1&amp;"Before",'Data Entry'!$1:$1,0)) = 5,INDEX('Data Entry'!$1:$1048576,MATCH($A602,'Data Entry'!$A:$A,0),MATCH(H$1&amp;"After",'Data Entry'!$1:$1,0))=5 ),0,1)</f>
        <v>0</v>
      </c>
      <c r="I602" s="61">
        <f>IF(OR($C602&lt;&gt;1,ISBLANK(INDEX('Data Entry'!$1:$1048576,MATCH($A602,'Data Entry'!$A:$A,0),MATCH(I$1&amp;"Before",'Data Entry'!$1:$1,0))),ISBLANK(INDEX('Data Entry'!$1:$1048576,MATCH($A602,'Data Entry'!$A:$A,0),MATCH(I$1&amp;"After",'Data Entry'!$1:$1,0))), INDEX('Data Entry'!$1:$1048576,MATCH($A602,'Data Entry'!$A:$A,0),MATCH(I$1&amp;"Before",'Data Entry'!$1:$1,0)) = 5,INDEX('Data Entry'!$1:$1048576,MATCH($A602,'Data Entry'!$A:$A,0),MATCH(I$1&amp;"After",'Data Entry'!$1:$1,0))=5 ),0,1)</f>
        <v>0</v>
      </c>
      <c r="J602" s="61">
        <f>IF(OR($C602&lt;&gt;1,ISBLANK(INDEX('Data Entry'!$1:$1048576,MATCH($A602,'Data Entry'!$A:$A,0),MATCH(J$1&amp;"Before",'Data Entry'!$1:$1,0))),ISBLANK(INDEX('Data Entry'!$1:$1048576,MATCH($A602,'Data Entry'!$A:$A,0),MATCH(J$1&amp;"After",'Data Entry'!$1:$1,0))), INDEX('Data Entry'!$1:$1048576,MATCH($A602,'Data Entry'!$A:$A,0),MATCH(J$1&amp;"Before",'Data Entry'!$1:$1,0)) = 5,INDEX('Data Entry'!$1:$1048576,MATCH($A602,'Data Entry'!$A:$A,0),MATCH(J$1&amp;"After",'Data Entry'!$1:$1,0))=5 ),0,1)</f>
        <v>0</v>
      </c>
      <c r="K602" s="61">
        <f>IF(OR($C602&lt;&gt;1,ISBLANK(INDEX('Data Entry'!$1:$1048576,MATCH($A602,'Data Entry'!$A:$A,0),MATCH(K$1&amp;"Before",'Data Entry'!$1:$1,0))),ISBLANK(INDEX('Data Entry'!$1:$1048576,MATCH($A602,'Data Entry'!$A:$A,0),MATCH(K$1&amp;"After",'Data Entry'!$1:$1,0))), INDEX('Data Entry'!$1:$1048576,MATCH($A602,'Data Entry'!$A:$A,0),MATCH(K$1&amp;"Before",'Data Entry'!$1:$1,0)) = 5,INDEX('Data Entry'!$1:$1048576,MATCH($A602,'Data Entry'!$A:$A,0),MATCH(K$1&amp;"After",'Data Entry'!$1:$1,0))=5 ),0,1)</f>
        <v>0</v>
      </c>
      <c r="L602" s="61">
        <f>IF(OR($C602&lt;&gt;1,ISBLANK(INDEX('Data Entry'!$1:$1048576,MATCH($A602,'Data Entry'!$A:$A,0),MATCH(L$1&amp;"Before",'Data Entry'!$1:$1,0))),ISBLANK(INDEX('Data Entry'!$1:$1048576,MATCH($A602,'Data Entry'!$A:$A,0),MATCH(L$1&amp;"After",'Data Entry'!$1:$1,0))), INDEX('Data Entry'!$1:$1048576,MATCH($A602,'Data Entry'!$A:$A,0),MATCH(L$1&amp;"Before",'Data Entry'!$1:$1,0)) = 5,INDEX('Data Entry'!$1:$1048576,MATCH($A602,'Data Entry'!$A:$A,0),MATCH(L$1&amp;"After",'Data Entry'!$1:$1,0))=5 ),0,1)</f>
        <v>0</v>
      </c>
      <c r="M602" s="61">
        <f>IF(OR($C602&lt;&gt;1,ISBLANK(INDEX('Data Entry'!$1:$1048576,MATCH($A602,'Data Entry'!$A:$A,0),MATCH(M$1&amp;"Before",'Data Entry'!$1:$1,0))),ISBLANK(INDEX('Data Entry'!$1:$1048576,MATCH($A602,'Data Entry'!$A:$A,0),MATCH(M$1&amp;"After",'Data Entry'!$1:$1,0))), INDEX('Data Entry'!$1:$1048576,MATCH($A602,'Data Entry'!$A:$A,0),MATCH(M$1&amp;"Before",'Data Entry'!$1:$1,0)) = 5,INDEX('Data Entry'!$1:$1048576,MATCH($A602,'Data Entry'!$A:$A,0),MATCH(M$1&amp;"After",'Data Entry'!$1:$1,0))=5 ),0,1)</f>
        <v>0</v>
      </c>
      <c r="N602" s="61">
        <f>IF(OR($C602&lt;&gt;1,ISBLANK(INDEX('Data Entry'!$1:$1048576,MATCH($A602,'Data Entry'!$A:$A,0),MATCH(N$1&amp;"Before",'Data Entry'!$1:$1,0))),ISBLANK(INDEX('Data Entry'!$1:$1048576,MATCH($A602,'Data Entry'!$A:$A,0),MATCH(N$1&amp;"After",'Data Entry'!$1:$1,0))), INDEX('Data Entry'!$1:$1048576,MATCH($A602,'Data Entry'!$A:$A,0),MATCH(N$1&amp;"Before",'Data Entry'!$1:$1,0)) = 5,INDEX('Data Entry'!$1:$1048576,MATCH($A602,'Data Entry'!$A:$A,0),MATCH(N$1&amp;"After",'Data Entry'!$1:$1,0))=5 ),0,1)</f>
        <v>0</v>
      </c>
      <c r="O602" s="61">
        <f>IF(OR($C602&lt;&gt;1,ISBLANK(INDEX('Data Entry'!$1:$1048576,MATCH($A602,'Data Entry'!$A:$A,0),MATCH(O$1&amp;"Before",'Data Entry'!$1:$1,0))),ISBLANK(INDEX('Data Entry'!$1:$1048576,MATCH($A602,'Data Entry'!$A:$A,0),MATCH(O$1&amp;"After",'Data Entry'!$1:$1,0))), INDEX('Data Entry'!$1:$1048576,MATCH($A602,'Data Entry'!$A:$A,0),MATCH(O$1&amp;"Before",'Data Entry'!$1:$1,0)) = 5,INDEX('Data Entry'!$1:$1048576,MATCH($A602,'Data Entry'!$A:$A,0),MATCH(O$1&amp;"After",'Data Entry'!$1:$1,0))=5 ),0,1)</f>
        <v>0</v>
      </c>
      <c r="P602" s="61">
        <f>IF(OR($C602&lt;&gt;1,ISBLANK(INDEX('Data Entry'!$1:$1048576,MATCH($A602,'Data Entry'!$A:$A,0),MATCH(P$1&amp;"Before",'Data Entry'!$1:$1,0))),ISBLANK(INDEX('Data Entry'!$1:$1048576,MATCH($A602,'Data Entry'!$A:$A,0),MATCH(P$1&amp;"After",'Data Entry'!$1:$1,0))), INDEX('Data Entry'!$1:$1048576,MATCH($A602,'Data Entry'!$A:$A,0),MATCH(P$1&amp;"Before",'Data Entry'!$1:$1,0)) = 5,INDEX('Data Entry'!$1:$1048576,MATCH($A602,'Data Entry'!$A:$A,0),MATCH(P$1&amp;"After",'Data Entry'!$1:$1,0))=5 ),0,1)</f>
        <v>0</v>
      </c>
      <c r="Q602" s="61">
        <f>IF(OR($C602&lt;&gt;1,ISBLANK(INDEX('Data Entry'!$1:$1048576,MATCH($A602,'Data Entry'!$A:$A,0),MATCH(Q$1&amp;"Before",'Data Entry'!$1:$1,0))),ISBLANK(INDEX('Data Entry'!$1:$1048576,MATCH($A602,'Data Entry'!$A:$A,0),MATCH(Q$1&amp;"After",'Data Entry'!$1:$1,0))), INDEX('Data Entry'!$1:$1048576,MATCH($A602,'Data Entry'!$A:$A,0),MATCH(Q$1&amp;"Before",'Data Entry'!$1:$1,0)) = 5,INDEX('Data Entry'!$1:$1048576,MATCH($A602,'Data Entry'!$A:$A,0),MATCH(Q$1&amp;"After",'Data Entry'!$1:$1,0))=5 ),0,1)</f>
        <v>0</v>
      </c>
      <c r="R602" s="61">
        <f>IF(OR($C602&lt;&gt;1,ISBLANK(INDEX('Data Entry'!$1:$1048576,MATCH($A602,'Data Entry'!$A:$A,0),MATCH(R$1&amp;"Before",'Data Entry'!$1:$1,0))),ISBLANK(INDEX('Data Entry'!$1:$1048576,MATCH($A602,'Data Entry'!$A:$A,0),MATCH(R$1&amp;"After",'Data Entry'!$1:$1,0))), INDEX('Data Entry'!$1:$1048576,MATCH($A602,'Data Entry'!$A:$A,0),MATCH(R$1&amp;"Before",'Data Entry'!$1:$1,0)) = 5,INDEX('Data Entry'!$1:$1048576,MATCH($A602,'Data Entry'!$A:$A,0),MATCH(R$1&amp;"After",'Data Entry'!$1:$1,0))=5 ),0,1)</f>
        <v>0</v>
      </c>
      <c r="S602" s="61">
        <f>IF(OR($C602&lt;&gt;1,ISBLANK(INDEX('Data Entry'!$1:$1048576,MATCH($A602,'Data Entry'!$A:$A,0),MATCH(S$1&amp;"Before",'Data Entry'!$1:$1,0))),ISBLANK(INDEX('Data Entry'!$1:$1048576,MATCH($A602,'Data Entry'!$A:$A,0),MATCH(S$1&amp;"After",'Data Entry'!$1:$1,0))), INDEX('Data Entry'!$1:$1048576,MATCH($A602,'Data Entry'!$A:$A,0),MATCH(S$1&amp;"Before",'Data Entry'!$1:$1,0)) = 5,INDEX('Data Entry'!$1:$1048576,MATCH($A602,'Data Entry'!$A:$A,0),MATCH(S$1&amp;"After",'Data Entry'!$1:$1,0))=5 ),0,1)</f>
        <v>0</v>
      </c>
      <c r="T602" s="61">
        <f>IF(OR($C602&lt;&gt;1,ISBLANK(INDEX('Data Entry'!$1:$1048576,MATCH($A602,'Data Entry'!$A:$A,0),MATCH(T$1&amp;"Before",'Data Entry'!$1:$1,0))),ISBLANK(INDEX('Data Entry'!$1:$1048576,MATCH($A602,'Data Entry'!$A:$A,0),MATCH(T$1&amp;"After",'Data Entry'!$1:$1,0))), INDEX('Data Entry'!$1:$1048576,MATCH($A602,'Data Entry'!$A:$A,0),MATCH(T$1&amp;"Before",'Data Entry'!$1:$1,0)) = 5,INDEX('Data Entry'!$1:$1048576,MATCH($A602,'Data Entry'!$A:$A,0),MATCH(T$1&amp;"After",'Data Entry'!$1:$1,0))=5 ),0,1)</f>
        <v>0</v>
      </c>
      <c r="U602" s="61">
        <f>IF(OR($C602&lt;&gt;1,ISBLANK(INDEX('Data Entry'!$1:$1048576,MATCH($A602,'Data Entry'!$A:$A,0),MATCH(U$1&amp;"Before",'Data Entry'!$1:$1,0))),ISBLANK(INDEX('Data Entry'!$1:$1048576,MATCH($A602,'Data Entry'!$A:$A,0),MATCH(U$1&amp;"After",'Data Entry'!$1:$1,0))), INDEX('Data Entry'!$1:$1048576,MATCH($A602,'Data Entry'!$A:$A,0),MATCH(U$1&amp;"Before",'Data Entry'!$1:$1,0)) = 5,INDEX('Data Entry'!$1:$1048576,MATCH($A602,'Data Entry'!$A:$A,0),MATCH(U$1&amp;"After",'Data Entry'!$1:$1,0))=5 ),0,1)</f>
        <v>0</v>
      </c>
      <c r="V602" s="61" t="e">
        <f>IF(OR($C602&lt;&gt;1,ISBLANK(INDEX('Data Entry'!$1:$1048576,MATCH($A602,'Data Entry'!$A:$A,0),MATCH(V$1&amp;"Before",'Data Entry'!$1:$1,0))),ISBLANK(INDEX('Data Entry'!$1:$1048576,MATCH($A602,'Data Entry'!$A:$A,0),MATCH(V$1&amp;"After",'Data Entry'!$1:$1,0))), INDEX('Data Entry'!$1:$1048576,MATCH($A602,'Data Entry'!$A:$A,0),MATCH(V$1&amp;"Before",'Data Entry'!$1:$1,0)) = 5,INDEX('Data Entry'!$1:$1048576,MATCH($A602,'Data Entry'!$A:$A,0),MATCH(V$1&amp;"After",'Data Entry'!$1:$1,0))=5 ),0,1)</f>
        <v>#N/A</v>
      </c>
      <c r="W602" s="61" t="e">
        <f>IF(OR($C602&lt;&gt;1,ISBLANK(INDEX('Data Entry'!$1:$1048576,MATCH($A602,'Data Entry'!$A:$A,0),MATCH(W$1&amp;"Before",'Data Entry'!$1:$1,0))),ISBLANK(INDEX('Data Entry'!$1:$1048576,MATCH($A602,'Data Entry'!$A:$A,0),MATCH(W$1&amp;"After",'Data Entry'!$1:$1,0))), INDEX('Data Entry'!$1:$1048576,MATCH($A602,'Data Entry'!$A:$A,0),MATCH(W$1&amp;"Before",'Data Entry'!$1:$1,0)) = 5,INDEX('Data Entry'!$1:$1048576,MATCH($A602,'Data Entry'!$A:$A,0),MATCH(W$1&amp;"After",'Data Entry'!$1:$1,0))=5 ),0,1)</f>
        <v>#N/A</v>
      </c>
      <c r="X602" s="61" t="e">
        <f>IF(OR($C602&lt;&gt;1,ISBLANK(INDEX('Data Entry'!$1:$1048576,MATCH($A602,'Data Entry'!$A:$A,0),MATCH(X$1&amp;"Before",'Data Entry'!$1:$1,0))),ISBLANK(INDEX('Data Entry'!$1:$1048576,MATCH($A602,'Data Entry'!$A:$A,0),MATCH(X$1&amp;"After",'Data Entry'!$1:$1,0))), INDEX('Data Entry'!$1:$1048576,MATCH($A602,'Data Entry'!$A:$A,0),MATCH(X$1&amp;"Before",'Data Entry'!$1:$1,0)) = 5,INDEX('Data Entry'!$1:$1048576,MATCH($A602,'Data Entry'!$A:$A,0),MATCH(X$1&amp;"After",'Data Entry'!$1:$1,0))=5 ),0,1)</f>
        <v>#N/A</v>
      </c>
      <c r="Y602" s="61" t="e">
        <f>IF(OR($C602&lt;&gt;1,ISBLANK(INDEX('Data Entry'!$1:$1048576,MATCH($A602,'Data Entry'!$A:$A,0),MATCH(Y$1&amp;"Before",'Data Entry'!$1:$1,0))),ISBLANK(INDEX('Data Entry'!$1:$1048576,MATCH($A602,'Data Entry'!$A:$A,0),MATCH(Y$1&amp;"After",'Data Entry'!$1:$1,0))), INDEX('Data Entry'!$1:$1048576,MATCH($A602,'Data Entry'!$A:$A,0),MATCH(Y$1&amp;"Before",'Data Entry'!$1:$1,0)) = 5,INDEX('Data Entry'!$1:$1048576,MATCH($A602,'Data Entry'!$A:$A,0),MATCH(Y$1&amp;"After",'Data Entry'!$1:$1,0))=5 ),0,1)</f>
        <v>#N/A</v>
      </c>
      <c r="Z602" s="61" t="e">
        <f>IF(OR($C602&lt;&gt;1,ISBLANK(INDEX('Data Entry'!$1:$1048576,MATCH($A602,'Data Entry'!$A:$A,0),MATCH(Z$1&amp;"Before",'Data Entry'!$1:$1,0))),ISBLANK(INDEX('Data Entry'!$1:$1048576,MATCH($A602,'Data Entry'!$A:$A,0),MATCH(Z$1&amp;"After",'Data Entry'!$1:$1,0))), INDEX('Data Entry'!$1:$1048576,MATCH($A602,'Data Entry'!$A:$A,0),MATCH(Z$1&amp;"Before",'Data Entry'!$1:$1,0)) = 5,INDEX('Data Entry'!$1:$1048576,MATCH($A602,'Data Entry'!$A:$A,0),MATCH(Z$1&amp;"After",'Data Entry'!$1:$1,0))=5 ),0,1)</f>
        <v>#N/A</v>
      </c>
      <c r="AA602" s="61" t="e">
        <f>IF(OR($C602&lt;&gt;1,ISBLANK(INDEX('Data Entry'!$1:$1048576,MATCH($A602,'Data Entry'!$A:$A,0),MATCH(AA$1&amp;"Before",'Data Entry'!$1:$1,0))),ISBLANK(INDEX('Data Entry'!$1:$1048576,MATCH($A602,'Data Entry'!$A:$A,0),MATCH(AA$1&amp;"After",'Data Entry'!$1:$1,0))), INDEX('Data Entry'!$1:$1048576,MATCH($A602,'Data Entry'!$A:$A,0),MATCH(AA$1&amp;"Before",'Data Entry'!$1:$1,0)) = 5,INDEX('Data Entry'!$1:$1048576,MATCH($A602,'Data Entry'!$A:$A,0),MATCH(AA$1&amp;"After",'Data Entry'!$1:$1,0))=5 ),0,1)</f>
        <v>#N/A</v>
      </c>
      <c r="AB602" s="61" t="e">
        <f>IF(OR($C602&lt;&gt;1,ISBLANK(INDEX('Data Entry'!$1:$1048576,MATCH($A602,'Data Entry'!$A:$A,0),MATCH(AB$1&amp;"Before",'Data Entry'!$1:$1,0))),ISBLANK(INDEX('Data Entry'!$1:$1048576,MATCH($A602,'Data Entry'!$A:$A,0),MATCH(AB$1&amp;"After",'Data Entry'!$1:$1,0))), INDEX('Data Entry'!$1:$1048576,MATCH($A602,'Data Entry'!$A:$A,0),MATCH(AB$1&amp;"Before",'Data Entry'!$1:$1,0)) = 5,INDEX('Data Entry'!$1:$1048576,MATCH($A602,'Data Entry'!$A:$A,0),MATCH(AB$1&amp;"After",'Data Entry'!$1:$1,0))=5 ),0,1)</f>
        <v>#N/A</v>
      </c>
      <c r="AC602" s="61" t="e">
        <f>IF(OR($C602&lt;&gt;1,ISBLANK(INDEX('Data Entry'!$1:$1048576,MATCH($A602,'Data Entry'!$A:$A,0),MATCH(AC$1&amp;"Before",'Data Entry'!$1:$1,0))),ISBLANK(INDEX('Data Entry'!$1:$1048576,MATCH($A602,'Data Entry'!$A:$A,0),MATCH(AC$1&amp;"After",'Data Entry'!$1:$1,0))), INDEX('Data Entry'!$1:$1048576,MATCH($A602,'Data Entry'!$A:$A,0),MATCH(AC$1&amp;"Before",'Data Entry'!$1:$1,0)) = 5,INDEX('Data Entry'!$1:$1048576,MATCH($A602,'Data Entry'!$A:$A,0),MATCH(AC$1&amp;"After",'Data Entry'!$1:$1,0))=5 ),0,1)</f>
        <v>#N/A</v>
      </c>
      <c r="AD602" s="61" t="e">
        <f>IF(OR($C602&lt;&gt;1,ISBLANK(INDEX('Data Entry'!$1:$1048576,MATCH($A602,'Data Entry'!$A:$A,0),MATCH(AD$1&amp;"Before",'Data Entry'!$1:$1,0))),ISBLANK(INDEX('Data Entry'!$1:$1048576,MATCH($A602,'Data Entry'!$A:$A,0),MATCH(AD$1&amp;"After",'Data Entry'!$1:$1,0))), INDEX('Data Entry'!$1:$1048576,MATCH($A602,'Data Entry'!$A:$A,0),MATCH(AD$1&amp;"Before",'Data Entry'!$1:$1,0)) = 5,INDEX('Data Entry'!$1:$1048576,MATCH($A602,'Data Entry'!$A:$A,0),MATCH(AD$1&amp;"After",'Data Entry'!$1:$1,0))=5 ),0,1)</f>
        <v>#N/A</v>
      </c>
      <c r="AE602" s="61" t="e">
        <f>IF(OR($C602&lt;&gt;1,ISBLANK(INDEX('Data Entry'!$1:$1048576,MATCH($A602,'Data Entry'!$A:$A,0),MATCH(AE$1&amp;"Before",'Data Entry'!$1:$1,0))),ISBLANK(INDEX('Data Entry'!$1:$1048576,MATCH($A602,'Data Entry'!$A:$A,0),MATCH(AE$1&amp;"After",'Data Entry'!$1:$1,0))), INDEX('Data Entry'!$1:$1048576,MATCH($A602,'Data Entry'!$A:$A,0),MATCH(AE$1&amp;"Before",'Data Entry'!$1:$1,0)) = 5,INDEX('Data Entry'!$1:$1048576,MATCH($A602,'Data Entry'!$A:$A,0),MATCH(AE$1&amp;"After",'Data Entry'!$1:$1,0))=5 ),0,1)</f>
        <v>#N/A</v>
      </c>
      <c r="AF602" s="61" t="e">
        <f>IF(OR($C602&lt;&gt;1,ISBLANK(INDEX('Data Entry'!$1:$1048576,MATCH($A602,'Data Entry'!$A:$A,0),MATCH(AF$1&amp;"Before",'Data Entry'!$1:$1,0))),ISBLANK(INDEX('Data Entry'!$1:$1048576,MATCH($A602,'Data Entry'!$A:$A,0),MATCH(AF$1&amp;"After",'Data Entry'!$1:$1,0))), INDEX('Data Entry'!$1:$1048576,MATCH($A602,'Data Entry'!$A:$A,0),MATCH(AF$1&amp;"Before",'Data Entry'!$1:$1,0)) = 5,INDEX('Data Entry'!$1:$1048576,MATCH($A602,'Data Entry'!$A:$A,0),MATCH(AF$1&amp;"After",'Data Entry'!$1:$1,0))=5 ),0,1)</f>
        <v>#N/A</v>
      </c>
      <c r="AG602" s="61" t="e">
        <f>IF(OR($C602&lt;&gt;1,ISBLANK(INDEX('Data Entry'!$1:$1048576,MATCH($A602,'Data Entry'!$A:$A,0),MATCH(AG$1&amp;"Before",'Data Entry'!$1:$1,0))),ISBLANK(INDEX('Data Entry'!$1:$1048576,MATCH($A602,'Data Entry'!$A:$A,0),MATCH(AG$1&amp;"After",'Data Entry'!$1:$1,0))), INDEX('Data Entry'!$1:$1048576,MATCH($A602,'Data Entry'!$A:$A,0),MATCH(AG$1&amp;"Before",'Data Entry'!$1:$1,0)) = 5,INDEX('Data Entry'!$1:$1048576,MATCH($A602,'Data Entry'!$A:$A,0),MATCH(AG$1&amp;"After",'Data Entry'!$1:$1,0))=5 ),0,1)</f>
        <v>#N/A</v>
      </c>
      <c r="AH602" s="61" t="e">
        <f>IF(OR($C602&lt;&gt;1,ISBLANK(INDEX('Data Entry'!$1:$1048576,MATCH($A602,'Data Entry'!$A:$A,0),MATCH(AH$1&amp;"Before",'Data Entry'!$1:$1,0))),ISBLANK(INDEX('Data Entry'!$1:$1048576,MATCH($A602,'Data Entry'!$A:$A,0),MATCH(AH$1&amp;"After",'Data Entry'!$1:$1,0))), INDEX('Data Entry'!$1:$1048576,MATCH($A602,'Data Entry'!$A:$A,0),MATCH(AH$1&amp;"Before",'Data Entry'!$1:$1,0)) = 5,INDEX('Data Entry'!$1:$1048576,MATCH($A602,'Data Entry'!$A:$A,0),MATCH(AH$1&amp;"After",'Data Entry'!$1:$1,0))=5 ),0,1)</f>
        <v>#N/A</v>
      </c>
      <c r="AI602" s="61" t="e">
        <f>IF(OR($C602&lt;&gt;1,ISBLANK(INDEX('Data Entry'!$1:$1048576,MATCH($A602,'Data Entry'!$A:$A,0),MATCH(AI$1&amp;"Before",'Data Entry'!$1:$1,0))),ISBLANK(INDEX('Data Entry'!$1:$1048576,MATCH($A602,'Data Entry'!$A:$A,0),MATCH(AI$1&amp;"After",'Data Entry'!$1:$1,0))), INDEX('Data Entry'!$1:$1048576,MATCH($A602,'Data Entry'!$A:$A,0),MATCH(AI$1&amp;"Before",'Data Entry'!$1:$1,0)) = 5,INDEX('Data Entry'!$1:$1048576,MATCH($A602,'Data Entry'!$A:$A,0),MATCH(AI$1&amp;"After",'Data Entry'!$1:$1,0))=5 ),0,1)</f>
        <v>#N/A</v>
      </c>
      <c r="AJ602" s="61" t="e">
        <f>IF(OR($C602&lt;&gt;1,ISBLANK(INDEX('Data Entry'!$1:$1048576,MATCH($A602,'Data Entry'!$A:$A,0),MATCH(AJ$1&amp;"Before",'Data Entry'!$1:$1,0))),ISBLANK(INDEX('Data Entry'!$1:$1048576,MATCH($A602,'Data Entry'!$A:$A,0),MATCH(AJ$1&amp;"After",'Data Entry'!$1:$1,0))), INDEX('Data Entry'!$1:$1048576,MATCH($A602,'Data Entry'!$A:$A,0),MATCH(AJ$1&amp;"Before",'Data Entry'!$1:$1,0)) = 5,INDEX('Data Entry'!$1:$1048576,MATCH($A602,'Data Entry'!$A:$A,0),MATCH(AJ$1&amp;"After",'Data Entry'!$1:$1,0))=5 ),0,1)</f>
        <v>#N/A</v>
      </c>
      <c r="AK602" s="61" t="e">
        <f>IF(OR($C602&lt;&gt;1,ISBLANK(INDEX('Data Entry'!$1:$1048576,MATCH($A602,'Data Entry'!$A:$A,0),MATCH(AK$1&amp;"Before",'Data Entry'!$1:$1,0))),ISBLANK(INDEX('Data Entry'!$1:$1048576,MATCH($A602,'Data Entry'!$A:$A,0),MATCH(AK$1&amp;"After",'Data Entry'!$1:$1,0))), INDEX('Data Entry'!$1:$1048576,MATCH($A602,'Data Entry'!$A:$A,0),MATCH(AK$1&amp;"Before",'Data Entry'!$1:$1,0)) = 5,INDEX('Data Entry'!$1:$1048576,MATCH($A602,'Data Entry'!$A:$A,0),MATCH(AK$1&amp;"After",'Data Entry'!$1:$1,0))=5 ),0,1)</f>
        <v>#N/A</v>
      </c>
      <c r="AL602" s="61" t="e">
        <f>IF(OR($C602&lt;&gt;1,ISBLANK(INDEX('Data Entry'!$1:$1048576,MATCH($A602,'Data Entry'!$A:$A,0),MATCH(AL$1&amp;"Before",'Data Entry'!$1:$1,0))),ISBLANK(INDEX('Data Entry'!$1:$1048576,MATCH($A602,'Data Entry'!$A:$A,0),MATCH(AL$1&amp;"After",'Data Entry'!$1:$1,0))), INDEX('Data Entry'!$1:$1048576,MATCH($A602,'Data Entry'!$A:$A,0),MATCH(AL$1&amp;"Before",'Data Entry'!$1:$1,0)) = 5,INDEX('Data Entry'!$1:$1048576,MATCH($A602,'Data Entry'!$A:$A,0),MATCH(AL$1&amp;"After",'Data Entry'!$1:$1,0))=5 ),0,1)</f>
        <v>#N/A</v>
      </c>
      <c r="AM602" s="61" t="e">
        <f>IF(OR($C602&lt;&gt;1,ISBLANK(INDEX('Data Entry'!$1:$1048576,MATCH($A602,'Data Entry'!$A:$A,0),MATCH(AM$1&amp;"Before",'Data Entry'!$1:$1,0))),ISBLANK(INDEX('Data Entry'!$1:$1048576,MATCH($A602,'Data Entry'!$A:$A,0),MATCH(AM$1&amp;"After",'Data Entry'!$1:$1,0))), INDEX('Data Entry'!$1:$1048576,MATCH($A602,'Data Entry'!$A:$A,0),MATCH(AM$1&amp;"Before",'Data Entry'!$1:$1,0)) = 5,INDEX('Data Entry'!$1:$1048576,MATCH($A602,'Data Entry'!$A:$A,0),MATCH(AM$1&amp;"After",'Data Entry'!$1:$1,0))=5 ),0,1)</f>
        <v>#N/A</v>
      </c>
      <c r="AN602" s="61">
        <f>IF(OR($C602&lt;&gt;1,ISBLANK(INDEX('Data Entry'!$1:$1048576,MATCH($A602,'Data Entry'!$A:$A,0),MATCH(AN$1&amp;"Before",'Data Entry'!$1:$1,0))),ISBLANK(INDEX('Data Entry'!$1:$1048576,MATCH($A602,'Data Entry'!$A:$A,0),MATCH(AN$1&amp;"After",'Data Entry'!$1:$1,0)))),0,1)</f>
        <v>0</v>
      </c>
      <c r="AO602" s="61">
        <f>IF(OR($C602&lt;&gt;1,ISBLANK(INDEX('Data Entry'!$1:$1048576,MATCH($A602,'Data Entry'!$A:$A,0),MATCH(AO$1&amp;"After",'Data Entry'!$1:$1,0)))),0,1)</f>
        <v>0</v>
      </c>
      <c r="AP602" s="61">
        <f>IF(OR($C602&lt;&gt;1,ISBLANK(INDEX('Data Entry'!$1:$1048576,MATCH($A602,'Data Entry'!$A:$A,0),MATCH(AP$1&amp;"After",'Data Entry'!$1:$1,0)))),0,1)</f>
        <v>0</v>
      </c>
      <c r="AQ602" s="61">
        <f>IF(OR($C602&lt;&gt;1,ISBLANK(INDEX('Data Entry'!$1:$1048576,MATCH($A602,'Data Entry'!$A:$A,0),MATCH(AQ$1&amp;"After",'Data Entry'!$1:$1,0)))),0,1)</f>
        <v>0</v>
      </c>
      <c r="AR602" s="61">
        <f>IF(OR($C602&lt;&gt;1,ISBLANK(INDEX('Data Entry'!$1:$1048576,MATCH($A602,'Data Entry'!$A:$A,0),MATCH(AR$1&amp;"After",'Data Entry'!$1:$1,0)))),0,1)</f>
        <v>0</v>
      </c>
      <c r="AS602" s="61">
        <f>IF(OR($C602&lt;&gt;1,ISBLANK(INDEX('Data Entry'!$1:$1048576,MATCH($A602,'Data Entry'!$A:$A,0),MATCH(AS$1&amp;"After",'Data Entry'!$1:$1,0)))),0,1)</f>
        <v>0</v>
      </c>
      <c r="AT602" s="61">
        <f>IF(OR($C602&lt;&gt;1,ISBLANK(INDEX('Data Entry'!$1:$1048576,MATCH($A602,'Data Entry'!$A:$A,0),MATCH(AT$1&amp;"After",'Data Entry'!$1:$1,0)))),0,1)</f>
        <v>0</v>
      </c>
    </row>
    <row r="603" spans="1:46" x14ac:dyDescent="0.35">
      <c r="A603" s="70">
        <f>'Data Entry'!A607</f>
        <v>602</v>
      </c>
      <c r="B603" s="61">
        <f>'Data Entry'!BF607</f>
        <v>0</v>
      </c>
      <c r="C603" s="61">
        <f t="shared" si="9"/>
        <v>0</v>
      </c>
      <c r="D603" s="61">
        <f>IF(SUM('Data Entry'!$D607:$AT607) = 0,0,1)</f>
        <v>0</v>
      </c>
      <c r="E603" s="61">
        <f>IF(OR($C603&lt;&gt;1,ISBLANK(INDEX('Data Entry'!$1:$1048576,MATCH($A603,'Data Entry'!$A:$A,0),MATCH(E$1&amp;"Before",'Data Entry'!$1:$1,0))),ISBLANK(INDEX('Data Entry'!$1:$1048576,MATCH($A603,'Data Entry'!$A:$A,0),MATCH(E$1&amp;"After",'Data Entry'!$1:$1,0))), INDEX('Data Entry'!$1:$1048576,MATCH($A603,'Data Entry'!$A:$A,0),MATCH(E$1&amp;"Before",'Data Entry'!$1:$1,0)) = 5,INDEX('Data Entry'!$1:$1048576,MATCH($A603,'Data Entry'!$A:$A,0),MATCH(E$1&amp;"After",'Data Entry'!$1:$1,0))=5 ),0,1)</f>
        <v>0</v>
      </c>
      <c r="F603" s="61">
        <f>IF(OR($C603&lt;&gt;1,ISBLANK(INDEX('Data Entry'!$1:$1048576,MATCH($A603,'Data Entry'!$A:$A,0),MATCH(F$1&amp;"Before",'Data Entry'!$1:$1,0))),ISBLANK(INDEX('Data Entry'!$1:$1048576,MATCH($A603,'Data Entry'!$A:$A,0),MATCH(F$1&amp;"After",'Data Entry'!$1:$1,0))), INDEX('Data Entry'!$1:$1048576,MATCH($A603,'Data Entry'!$A:$A,0),MATCH(F$1&amp;"Before",'Data Entry'!$1:$1,0)) = 5,INDEX('Data Entry'!$1:$1048576,MATCH($A603,'Data Entry'!$A:$A,0),MATCH(F$1&amp;"After",'Data Entry'!$1:$1,0))=5 ),0,1)</f>
        <v>0</v>
      </c>
      <c r="G603" s="61">
        <f>IF(OR($C603&lt;&gt;1,ISBLANK(INDEX('Data Entry'!$1:$1048576,MATCH($A603,'Data Entry'!$A:$A,0),MATCH(G$1&amp;"Before",'Data Entry'!$1:$1,0))),ISBLANK(INDEX('Data Entry'!$1:$1048576,MATCH($A603,'Data Entry'!$A:$A,0),MATCH(G$1&amp;"After",'Data Entry'!$1:$1,0))), INDEX('Data Entry'!$1:$1048576,MATCH($A603,'Data Entry'!$A:$A,0),MATCH(G$1&amp;"Before",'Data Entry'!$1:$1,0)) = 5,INDEX('Data Entry'!$1:$1048576,MATCH($A603,'Data Entry'!$A:$A,0),MATCH(G$1&amp;"After",'Data Entry'!$1:$1,0))=5 ),0,1)</f>
        <v>0</v>
      </c>
      <c r="H603" s="61">
        <f>IF(OR($C603&lt;&gt;1,ISBLANK(INDEX('Data Entry'!$1:$1048576,MATCH($A603,'Data Entry'!$A:$A,0),MATCH(H$1&amp;"Before",'Data Entry'!$1:$1,0))),ISBLANK(INDEX('Data Entry'!$1:$1048576,MATCH($A603,'Data Entry'!$A:$A,0),MATCH(H$1&amp;"After",'Data Entry'!$1:$1,0))), INDEX('Data Entry'!$1:$1048576,MATCH($A603,'Data Entry'!$A:$A,0),MATCH(H$1&amp;"Before",'Data Entry'!$1:$1,0)) = 5,INDEX('Data Entry'!$1:$1048576,MATCH($A603,'Data Entry'!$A:$A,0),MATCH(H$1&amp;"After",'Data Entry'!$1:$1,0))=5 ),0,1)</f>
        <v>0</v>
      </c>
      <c r="I603" s="61">
        <f>IF(OR($C603&lt;&gt;1,ISBLANK(INDEX('Data Entry'!$1:$1048576,MATCH($A603,'Data Entry'!$A:$A,0),MATCH(I$1&amp;"Before",'Data Entry'!$1:$1,0))),ISBLANK(INDEX('Data Entry'!$1:$1048576,MATCH($A603,'Data Entry'!$A:$A,0),MATCH(I$1&amp;"After",'Data Entry'!$1:$1,0))), INDEX('Data Entry'!$1:$1048576,MATCH($A603,'Data Entry'!$A:$A,0),MATCH(I$1&amp;"Before",'Data Entry'!$1:$1,0)) = 5,INDEX('Data Entry'!$1:$1048576,MATCH($A603,'Data Entry'!$A:$A,0),MATCH(I$1&amp;"After",'Data Entry'!$1:$1,0))=5 ),0,1)</f>
        <v>0</v>
      </c>
      <c r="J603" s="61">
        <f>IF(OR($C603&lt;&gt;1,ISBLANK(INDEX('Data Entry'!$1:$1048576,MATCH($A603,'Data Entry'!$A:$A,0),MATCH(J$1&amp;"Before",'Data Entry'!$1:$1,0))),ISBLANK(INDEX('Data Entry'!$1:$1048576,MATCH($A603,'Data Entry'!$A:$A,0),MATCH(J$1&amp;"After",'Data Entry'!$1:$1,0))), INDEX('Data Entry'!$1:$1048576,MATCH($A603,'Data Entry'!$A:$A,0),MATCH(J$1&amp;"Before",'Data Entry'!$1:$1,0)) = 5,INDEX('Data Entry'!$1:$1048576,MATCH($A603,'Data Entry'!$A:$A,0),MATCH(J$1&amp;"After",'Data Entry'!$1:$1,0))=5 ),0,1)</f>
        <v>0</v>
      </c>
      <c r="K603" s="61">
        <f>IF(OR($C603&lt;&gt;1,ISBLANK(INDEX('Data Entry'!$1:$1048576,MATCH($A603,'Data Entry'!$A:$A,0),MATCH(K$1&amp;"Before",'Data Entry'!$1:$1,0))),ISBLANK(INDEX('Data Entry'!$1:$1048576,MATCH($A603,'Data Entry'!$A:$A,0),MATCH(K$1&amp;"After",'Data Entry'!$1:$1,0))), INDEX('Data Entry'!$1:$1048576,MATCH($A603,'Data Entry'!$A:$A,0),MATCH(K$1&amp;"Before",'Data Entry'!$1:$1,0)) = 5,INDEX('Data Entry'!$1:$1048576,MATCH($A603,'Data Entry'!$A:$A,0),MATCH(K$1&amp;"After",'Data Entry'!$1:$1,0))=5 ),0,1)</f>
        <v>0</v>
      </c>
      <c r="L603" s="61">
        <f>IF(OR($C603&lt;&gt;1,ISBLANK(INDEX('Data Entry'!$1:$1048576,MATCH($A603,'Data Entry'!$A:$A,0),MATCH(L$1&amp;"Before",'Data Entry'!$1:$1,0))),ISBLANK(INDEX('Data Entry'!$1:$1048576,MATCH($A603,'Data Entry'!$A:$A,0),MATCH(L$1&amp;"After",'Data Entry'!$1:$1,0))), INDEX('Data Entry'!$1:$1048576,MATCH($A603,'Data Entry'!$A:$A,0),MATCH(L$1&amp;"Before",'Data Entry'!$1:$1,0)) = 5,INDEX('Data Entry'!$1:$1048576,MATCH($A603,'Data Entry'!$A:$A,0),MATCH(L$1&amp;"After",'Data Entry'!$1:$1,0))=5 ),0,1)</f>
        <v>0</v>
      </c>
      <c r="M603" s="61">
        <f>IF(OR($C603&lt;&gt;1,ISBLANK(INDEX('Data Entry'!$1:$1048576,MATCH($A603,'Data Entry'!$A:$A,0),MATCH(M$1&amp;"Before",'Data Entry'!$1:$1,0))),ISBLANK(INDEX('Data Entry'!$1:$1048576,MATCH($A603,'Data Entry'!$A:$A,0),MATCH(M$1&amp;"After",'Data Entry'!$1:$1,0))), INDEX('Data Entry'!$1:$1048576,MATCH($A603,'Data Entry'!$A:$A,0),MATCH(M$1&amp;"Before",'Data Entry'!$1:$1,0)) = 5,INDEX('Data Entry'!$1:$1048576,MATCH($A603,'Data Entry'!$A:$A,0),MATCH(M$1&amp;"After",'Data Entry'!$1:$1,0))=5 ),0,1)</f>
        <v>0</v>
      </c>
      <c r="N603" s="61">
        <f>IF(OR($C603&lt;&gt;1,ISBLANK(INDEX('Data Entry'!$1:$1048576,MATCH($A603,'Data Entry'!$A:$A,0),MATCH(N$1&amp;"Before",'Data Entry'!$1:$1,0))),ISBLANK(INDEX('Data Entry'!$1:$1048576,MATCH($A603,'Data Entry'!$A:$A,0),MATCH(N$1&amp;"After",'Data Entry'!$1:$1,0))), INDEX('Data Entry'!$1:$1048576,MATCH($A603,'Data Entry'!$A:$A,0),MATCH(N$1&amp;"Before",'Data Entry'!$1:$1,0)) = 5,INDEX('Data Entry'!$1:$1048576,MATCH($A603,'Data Entry'!$A:$A,0),MATCH(N$1&amp;"After",'Data Entry'!$1:$1,0))=5 ),0,1)</f>
        <v>0</v>
      </c>
      <c r="O603" s="61">
        <f>IF(OR($C603&lt;&gt;1,ISBLANK(INDEX('Data Entry'!$1:$1048576,MATCH($A603,'Data Entry'!$A:$A,0),MATCH(O$1&amp;"Before",'Data Entry'!$1:$1,0))),ISBLANK(INDEX('Data Entry'!$1:$1048576,MATCH($A603,'Data Entry'!$A:$A,0),MATCH(O$1&amp;"After",'Data Entry'!$1:$1,0))), INDEX('Data Entry'!$1:$1048576,MATCH($A603,'Data Entry'!$A:$A,0),MATCH(O$1&amp;"Before",'Data Entry'!$1:$1,0)) = 5,INDEX('Data Entry'!$1:$1048576,MATCH($A603,'Data Entry'!$A:$A,0),MATCH(O$1&amp;"After",'Data Entry'!$1:$1,0))=5 ),0,1)</f>
        <v>0</v>
      </c>
      <c r="P603" s="61">
        <f>IF(OR($C603&lt;&gt;1,ISBLANK(INDEX('Data Entry'!$1:$1048576,MATCH($A603,'Data Entry'!$A:$A,0),MATCH(P$1&amp;"Before",'Data Entry'!$1:$1,0))),ISBLANK(INDEX('Data Entry'!$1:$1048576,MATCH($A603,'Data Entry'!$A:$A,0),MATCH(P$1&amp;"After",'Data Entry'!$1:$1,0))), INDEX('Data Entry'!$1:$1048576,MATCH($A603,'Data Entry'!$A:$A,0),MATCH(P$1&amp;"Before",'Data Entry'!$1:$1,0)) = 5,INDEX('Data Entry'!$1:$1048576,MATCH($A603,'Data Entry'!$A:$A,0),MATCH(P$1&amp;"After",'Data Entry'!$1:$1,0))=5 ),0,1)</f>
        <v>0</v>
      </c>
      <c r="Q603" s="61">
        <f>IF(OR($C603&lt;&gt;1,ISBLANK(INDEX('Data Entry'!$1:$1048576,MATCH($A603,'Data Entry'!$A:$A,0),MATCH(Q$1&amp;"Before",'Data Entry'!$1:$1,0))),ISBLANK(INDEX('Data Entry'!$1:$1048576,MATCH($A603,'Data Entry'!$A:$A,0),MATCH(Q$1&amp;"After",'Data Entry'!$1:$1,0))), INDEX('Data Entry'!$1:$1048576,MATCH($A603,'Data Entry'!$A:$A,0),MATCH(Q$1&amp;"Before",'Data Entry'!$1:$1,0)) = 5,INDEX('Data Entry'!$1:$1048576,MATCH($A603,'Data Entry'!$A:$A,0),MATCH(Q$1&amp;"After",'Data Entry'!$1:$1,0))=5 ),0,1)</f>
        <v>0</v>
      </c>
      <c r="R603" s="61">
        <f>IF(OR($C603&lt;&gt;1,ISBLANK(INDEX('Data Entry'!$1:$1048576,MATCH($A603,'Data Entry'!$A:$A,0),MATCH(R$1&amp;"Before",'Data Entry'!$1:$1,0))),ISBLANK(INDEX('Data Entry'!$1:$1048576,MATCH($A603,'Data Entry'!$A:$A,0),MATCH(R$1&amp;"After",'Data Entry'!$1:$1,0))), INDEX('Data Entry'!$1:$1048576,MATCH($A603,'Data Entry'!$A:$A,0),MATCH(R$1&amp;"Before",'Data Entry'!$1:$1,0)) = 5,INDEX('Data Entry'!$1:$1048576,MATCH($A603,'Data Entry'!$A:$A,0),MATCH(R$1&amp;"After",'Data Entry'!$1:$1,0))=5 ),0,1)</f>
        <v>0</v>
      </c>
      <c r="S603" s="61">
        <f>IF(OR($C603&lt;&gt;1,ISBLANK(INDEX('Data Entry'!$1:$1048576,MATCH($A603,'Data Entry'!$A:$A,0),MATCH(S$1&amp;"Before",'Data Entry'!$1:$1,0))),ISBLANK(INDEX('Data Entry'!$1:$1048576,MATCH($A603,'Data Entry'!$A:$A,0),MATCH(S$1&amp;"After",'Data Entry'!$1:$1,0))), INDEX('Data Entry'!$1:$1048576,MATCH($A603,'Data Entry'!$A:$A,0),MATCH(S$1&amp;"Before",'Data Entry'!$1:$1,0)) = 5,INDEX('Data Entry'!$1:$1048576,MATCH($A603,'Data Entry'!$A:$A,0),MATCH(S$1&amp;"After",'Data Entry'!$1:$1,0))=5 ),0,1)</f>
        <v>0</v>
      </c>
      <c r="T603" s="61">
        <f>IF(OR($C603&lt;&gt;1,ISBLANK(INDEX('Data Entry'!$1:$1048576,MATCH($A603,'Data Entry'!$A:$A,0),MATCH(T$1&amp;"Before",'Data Entry'!$1:$1,0))),ISBLANK(INDEX('Data Entry'!$1:$1048576,MATCH($A603,'Data Entry'!$A:$A,0),MATCH(T$1&amp;"After",'Data Entry'!$1:$1,0))), INDEX('Data Entry'!$1:$1048576,MATCH($A603,'Data Entry'!$A:$A,0),MATCH(T$1&amp;"Before",'Data Entry'!$1:$1,0)) = 5,INDEX('Data Entry'!$1:$1048576,MATCH($A603,'Data Entry'!$A:$A,0),MATCH(T$1&amp;"After",'Data Entry'!$1:$1,0))=5 ),0,1)</f>
        <v>0</v>
      </c>
      <c r="U603" s="61">
        <f>IF(OR($C603&lt;&gt;1,ISBLANK(INDEX('Data Entry'!$1:$1048576,MATCH($A603,'Data Entry'!$A:$A,0),MATCH(U$1&amp;"Before",'Data Entry'!$1:$1,0))),ISBLANK(INDEX('Data Entry'!$1:$1048576,MATCH($A603,'Data Entry'!$A:$A,0),MATCH(U$1&amp;"After",'Data Entry'!$1:$1,0))), INDEX('Data Entry'!$1:$1048576,MATCH($A603,'Data Entry'!$A:$A,0),MATCH(U$1&amp;"Before",'Data Entry'!$1:$1,0)) = 5,INDEX('Data Entry'!$1:$1048576,MATCH($A603,'Data Entry'!$A:$A,0),MATCH(U$1&amp;"After",'Data Entry'!$1:$1,0))=5 ),0,1)</f>
        <v>0</v>
      </c>
      <c r="V603" s="61" t="e">
        <f>IF(OR($C603&lt;&gt;1,ISBLANK(INDEX('Data Entry'!$1:$1048576,MATCH($A603,'Data Entry'!$A:$A,0),MATCH(V$1&amp;"Before",'Data Entry'!$1:$1,0))),ISBLANK(INDEX('Data Entry'!$1:$1048576,MATCH($A603,'Data Entry'!$A:$A,0),MATCH(V$1&amp;"After",'Data Entry'!$1:$1,0))), INDEX('Data Entry'!$1:$1048576,MATCH($A603,'Data Entry'!$A:$A,0),MATCH(V$1&amp;"Before",'Data Entry'!$1:$1,0)) = 5,INDEX('Data Entry'!$1:$1048576,MATCH($A603,'Data Entry'!$A:$A,0),MATCH(V$1&amp;"After",'Data Entry'!$1:$1,0))=5 ),0,1)</f>
        <v>#N/A</v>
      </c>
      <c r="W603" s="61" t="e">
        <f>IF(OR($C603&lt;&gt;1,ISBLANK(INDEX('Data Entry'!$1:$1048576,MATCH($A603,'Data Entry'!$A:$A,0),MATCH(W$1&amp;"Before",'Data Entry'!$1:$1,0))),ISBLANK(INDEX('Data Entry'!$1:$1048576,MATCH($A603,'Data Entry'!$A:$A,0),MATCH(W$1&amp;"After",'Data Entry'!$1:$1,0))), INDEX('Data Entry'!$1:$1048576,MATCH($A603,'Data Entry'!$A:$A,0),MATCH(W$1&amp;"Before",'Data Entry'!$1:$1,0)) = 5,INDEX('Data Entry'!$1:$1048576,MATCH($A603,'Data Entry'!$A:$A,0),MATCH(W$1&amp;"After",'Data Entry'!$1:$1,0))=5 ),0,1)</f>
        <v>#N/A</v>
      </c>
      <c r="X603" s="61" t="e">
        <f>IF(OR($C603&lt;&gt;1,ISBLANK(INDEX('Data Entry'!$1:$1048576,MATCH($A603,'Data Entry'!$A:$A,0),MATCH(X$1&amp;"Before",'Data Entry'!$1:$1,0))),ISBLANK(INDEX('Data Entry'!$1:$1048576,MATCH($A603,'Data Entry'!$A:$A,0),MATCH(X$1&amp;"After",'Data Entry'!$1:$1,0))), INDEX('Data Entry'!$1:$1048576,MATCH($A603,'Data Entry'!$A:$A,0),MATCH(X$1&amp;"Before",'Data Entry'!$1:$1,0)) = 5,INDEX('Data Entry'!$1:$1048576,MATCH($A603,'Data Entry'!$A:$A,0),MATCH(X$1&amp;"After",'Data Entry'!$1:$1,0))=5 ),0,1)</f>
        <v>#N/A</v>
      </c>
      <c r="Y603" s="61" t="e">
        <f>IF(OR($C603&lt;&gt;1,ISBLANK(INDEX('Data Entry'!$1:$1048576,MATCH($A603,'Data Entry'!$A:$A,0),MATCH(Y$1&amp;"Before",'Data Entry'!$1:$1,0))),ISBLANK(INDEX('Data Entry'!$1:$1048576,MATCH($A603,'Data Entry'!$A:$A,0),MATCH(Y$1&amp;"After",'Data Entry'!$1:$1,0))), INDEX('Data Entry'!$1:$1048576,MATCH($A603,'Data Entry'!$A:$A,0),MATCH(Y$1&amp;"Before",'Data Entry'!$1:$1,0)) = 5,INDEX('Data Entry'!$1:$1048576,MATCH($A603,'Data Entry'!$A:$A,0),MATCH(Y$1&amp;"After",'Data Entry'!$1:$1,0))=5 ),0,1)</f>
        <v>#N/A</v>
      </c>
      <c r="Z603" s="61" t="e">
        <f>IF(OR($C603&lt;&gt;1,ISBLANK(INDEX('Data Entry'!$1:$1048576,MATCH($A603,'Data Entry'!$A:$A,0),MATCH(Z$1&amp;"Before",'Data Entry'!$1:$1,0))),ISBLANK(INDEX('Data Entry'!$1:$1048576,MATCH($A603,'Data Entry'!$A:$A,0),MATCH(Z$1&amp;"After",'Data Entry'!$1:$1,0))), INDEX('Data Entry'!$1:$1048576,MATCH($A603,'Data Entry'!$A:$A,0),MATCH(Z$1&amp;"Before",'Data Entry'!$1:$1,0)) = 5,INDEX('Data Entry'!$1:$1048576,MATCH($A603,'Data Entry'!$A:$A,0),MATCH(Z$1&amp;"After",'Data Entry'!$1:$1,0))=5 ),0,1)</f>
        <v>#N/A</v>
      </c>
      <c r="AA603" s="61" t="e">
        <f>IF(OR($C603&lt;&gt;1,ISBLANK(INDEX('Data Entry'!$1:$1048576,MATCH($A603,'Data Entry'!$A:$A,0),MATCH(AA$1&amp;"Before",'Data Entry'!$1:$1,0))),ISBLANK(INDEX('Data Entry'!$1:$1048576,MATCH($A603,'Data Entry'!$A:$A,0),MATCH(AA$1&amp;"After",'Data Entry'!$1:$1,0))), INDEX('Data Entry'!$1:$1048576,MATCH($A603,'Data Entry'!$A:$A,0),MATCH(AA$1&amp;"Before",'Data Entry'!$1:$1,0)) = 5,INDEX('Data Entry'!$1:$1048576,MATCH($A603,'Data Entry'!$A:$A,0),MATCH(AA$1&amp;"After",'Data Entry'!$1:$1,0))=5 ),0,1)</f>
        <v>#N/A</v>
      </c>
      <c r="AB603" s="61" t="e">
        <f>IF(OR($C603&lt;&gt;1,ISBLANK(INDEX('Data Entry'!$1:$1048576,MATCH($A603,'Data Entry'!$A:$A,0),MATCH(AB$1&amp;"Before",'Data Entry'!$1:$1,0))),ISBLANK(INDEX('Data Entry'!$1:$1048576,MATCH($A603,'Data Entry'!$A:$A,0),MATCH(AB$1&amp;"After",'Data Entry'!$1:$1,0))), INDEX('Data Entry'!$1:$1048576,MATCH($A603,'Data Entry'!$A:$A,0),MATCH(AB$1&amp;"Before",'Data Entry'!$1:$1,0)) = 5,INDEX('Data Entry'!$1:$1048576,MATCH($A603,'Data Entry'!$A:$A,0),MATCH(AB$1&amp;"After",'Data Entry'!$1:$1,0))=5 ),0,1)</f>
        <v>#N/A</v>
      </c>
      <c r="AC603" s="61" t="e">
        <f>IF(OR($C603&lt;&gt;1,ISBLANK(INDEX('Data Entry'!$1:$1048576,MATCH($A603,'Data Entry'!$A:$A,0),MATCH(AC$1&amp;"Before",'Data Entry'!$1:$1,0))),ISBLANK(INDEX('Data Entry'!$1:$1048576,MATCH($A603,'Data Entry'!$A:$A,0),MATCH(AC$1&amp;"After",'Data Entry'!$1:$1,0))), INDEX('Data Entry'!$1:$1048576,MATCH($A603,'Data Entry'!$A:$A,0),MATCH(AC$1&amp;"Before",'Data Entry'!$1:$1,0)) = 5,INDEX('Data Entry'!$1:$1048576,MATCH($A603,'Data Entry'!$A:$A,0),MATCH(AC$1&amp;"After",'Data Entry'!$1:$1,0))=5 ),0,1)</f>
        <v>#N/A</v>
      </c>
      <c r="AD603" s="61" t="e">
        <f>IF(OR($C603&lt;&gt;1,ISBLANK(INDEX('Data Entry'!$1:$1048576,MATCH($A603,'Data Entry'!$A:$A,0),MATCH(AD$1&amp;"Before",'Data Entry'!$1:$1,0))),ISBLANK(INDEX('Data Entry'!$1:$1048576,MATCH($A603,'Data Entry'!$A:$A,0),MATCH(AD$1&amp;"After",'Data Entry'!$1:$1,0))), INDEX('Data Entry'!$1:$1048576,MATCH($A603,'Data Entry'!$A:$A,0),MATCH(AD$1&amp;"Before",'Data Entry'!$1:$1,0)) = 5,INDEX('Data Entry'!$1:$1048576,MATCH($A603,'Data Entry'!$A:$A,0),MATCH(AD$1&amp;"After",'Data Entry'!$1:$1,0))=5 ),0,1)</f>
        <v>#N/A</v>
      </c>
      <c r="AE603" s="61" t="e">
        <f>IF(OR($C603&lt;&gt;1,ISBLANK(INDEX('Data Entry'!$1:$1048576,MATCH($A603,'Data Entry'!$A:$A,0),MATCH(AE$1&amp;"Before",'Data Entry'!$1:$1,0))),ISBLANK(INDEX('Data Entry'!$1:$1048576,MATCH($A603,'Data Entry'!$A:$A,0),MATCH(AE$1&amp;"After",'Data Entry'!$1:$1,0))), INDEX('Data Entry'!$1:$1048576,MATCH($A603,'Data Entry'!$A:$A,0),MATCH(AE$1&amp;"Before",'Data Entry'!$1:$1,0)) = 5,INDEX('Data Entry'!$1:$1048576,MATCH($A603,'Data Entry'!$A:$A,0),MATCH(AE$1&amp;"After",'Data Entry'!$1:$1,0))=5 ),0,1)</f>
        <v>#N/A</v>
      </c>
      <c r="AF603" s="61" t="e">
        <f>IF(OR($C603&lt;&gt;1,ISBLANK(INDEX('Data Entry'!$1:$1048576,MATCH($A603,'Data Entry'!$A:$A,0),MATCH(AF$1&amp;"Before",'Data Entry'!$1:$1,0))),ISBLANK(INDEX('Data Entry'!$1:$1048576,MATCH($A603,'Data Entry'!$A:$A,0),MATCH(AF$1&amp;"After",'Data Entry'!$1:$1,0))), INDEX('Data Entry'!$1:$1048576,MATCH($A603,'Data Entry'!$A:$A,0),MATCH(AF$1&amp;"Before",'Data Entry'!$1:$1,0)) = 5,INDEX('Data Entry'!$1:$1048576,MATCH($A603,'Data Entry'!$A:$A,0),MATCH(AF$1&amp;"After",'Data Entry'!$1:$1,0))=5 ),0,1)</f>
        <v>#N/A</v>
      </c>
      <c r="AG603" s="61" t="e">
        <f>IF(OR($C603&lt;&gt;1,ISBLANK(INDEX('Data Entry'!$1:$1048576,MATCH($A603,'Data Entry'!$A:$A,0),MATCH(AG$1&amp;"Before",'Data Entry'!$1:$1,0))),ISBLANK(INDEX('Data Entry'!$1:$1048576,MATCH($A603,'Data Entry'!$A:$A,0),MATCH(AG$1&amp;"After",'Data Entry'!$1:$1,0))), INDEX('Data Entry'!$1:$1048576,MATCH($A603,'Data Entry'!$A:$A,0),MATCH(AG$1&amp;"Before",'Data Entry'!$1:$1,0)) = 5,INDEX('Data Entry'!$1:$1048576,MATCH($A603,'Data Entry'!$A:$A,0),MATCH(AG$1&amp;"After",'Data Entry'!$1:$1,0))=5 ),0,1)</f>
        <v>#N/A</v>
      </c>
      <c r="AH603" s="61" t="e">
        <f>IF(OR($C603&lt;&gt;1,ISBLANK(INDEX('Data Entry'!$1:$1048576,MATCH($A603,'Data Entry'!$A:$A,0),MATCH(AH$1&amp;"Before",'Data Entry'!$1:$1,0))),ISBLANK(INDEX('Data Entry'!$1:$1048576,MATCH($A603,'Data Entry'!$A:$A,0),MATCH(AH$1&amp;"After",'Data Entry'!$1:$1,0))), INDEX('Data Entry'!$1:$1048576,MATCH($A603,'Data Entry'!$A:$A,0),MATCH(AH$1&amp;"Before",'Data Entry'!$1:$1,0)) = 5,INDEX('Data Entry'!$1:$1048576,MATCH($A603,'Data Entry'!$A:$A,0),MATCH(AH$1&amp;"After",'Data Entry'!$1:$1,0))=5 ),0,1)</f>
        <v>#N/A</v>
      </c>
      <c r="AI603" s="61" t="e">
        <f>IF(OR($C603&lt;&gt;1,ISBLANK(INDEX('Data Entry'!$1:$1048576,MATCH($A603,'Data Entry'!$A:$A,0),MATCH(AI$1&amp;"Before",'Data Entry'!$1:$1,0))),ISBLANK(INDEX('Data Entry'!$1:$1048576,MATCH($A603,'Data Entry'!$A:$A,0),MATCH(AI$1&amp;"After",'Data Entry'!$1:$1,0))), INDEX('Data Entry'!$1:$1048576,MATCH($A603,'Data Entry'!$A:$A,0),MATCH(AI$1&amp;"Before",'Data Entry'!$1:$1,0)) = 5,INDEX('Data Entry'!$1:$1048576,MATCH($A603,'Data Entry'!$A:$A,0),MATCH(AI$1&amp;"After",'Data Entry'!$1:$1,0))=5 ),0,1)</f>
        <v>#N/A</v>
      </c>
      <c r="AJ603" s="61" t="e">
        <f>IF(OR($C603&lt;&gt;1,ISBLANK(INDEX('Data Entry'!$1:$1048576,MATCH($A603,'Data Entry'!$A:$A,0),MATCH(AJ$1&amp;"Before",'Data Entry'!$1:$1,0))),ISBLANK(INDEX('Data Entry'!$1:$1048576,MATCH($A603,'Data Entry'!$A:$A,0),MATCH(AJ$1&amp;"After",'Data Entry'!$1:$1,0))), INDEX('Data Entry'!$1:$1048576,MATCH($A603,'Data Entry'!$A:$A,0),MATCH(AJ$1&amp;"Before",'Data Entry'!$1:$1,0)) = 5,INDEX('Data Entry'!$1:$1048576,MATCH($A603,'Data Entry'!$A:$A,0),MATCH(AJ$1&amp;"After",'Data Entry'!$1:$1,0))=5 ),0,1)</f>
        <v>#N/A</v>
      </c>
      <c r="AK603" s="61" t="e">
        <f>IF(OR($C603&lt;&gt;1,ISBLANK(INDEX('Data Entry'!$1:$1048576,MATCH($A603,'Data Entry'!$A:$A,0),MATCH(AK$1&amp;"Before",'Data Entry'!$1:$1,0))),ISBLANK(INDEX('Data Entry'!$1:$1048576,MATCH($A603,'Data Entry'!$A:$A,0),MATCH(AK$1&amp;"After",'Data Entry'!$1:$1,0))), INDEX('Data Entry'!$1:$1048576,MATCH($A603,'Data Entry'!$A:$A,0),MATCH(AK$1&amp;"Before",'Data Entry'!$1:$1,0)) = 5,INDEX('Data Entry'!$1:$1048576,MATCH($A603,'Data Entry'!$A:$A,0),MATCH(AK$1&amp;"After",'Data Entry'!$1:$1,0))=5 ),0,1)</f>
        <v>#N/A</v>
      </c>
      <c r="AL603" s="61" t="e">
        <f>IF(OR($C603&lt;&gt;1,ISBLANK(INDEX('Data Entry'!$1:$1048576,MATCH($A603,'Data Entry'!$A:$A,0),MATCH(AL$1&amp;"Before",'Data Entry'!$1:$1,0))),ISBLANK(INDEX('Data Entry'!$1:$1048576,MATCH($A603,'Data Entry'!$A:$A,0),MATCH(AL$1&amp;"After",'Data Entry'!$1:$1,0))), INDEX('Data Entry'!$1:$1048576,MATCH($A603,'Data Entry'!$A:$A,0),MATCH(AL$1&amp;"Before",'Data Entry'!$1:$1,0)) = 5,INDEX('Data Entry'!$1:$1048576,MATCH($A603,'Data Entry'!$A:$A,0),MATCH(AL$1&amp;"After",'Data Entry'!$1:$1,0))=5 ),0,1)</f>
        <v>#N/A</v>
      </c>
      <c r="AM603" s="61" t="e">
        <f>IF(OR($C603&lt;&gt;1,ISBLANK(INDEX('Data Entry'!$1:$1048576,MATCH($A603,'Data Entry'!$A:$A,0),MATCH(AM$1&amp;"Before",'Data Entry'!$1:$1,0))),ISBLANK(INDEX('Data Entry'!$1:$1048576,MATCH($A603,'Data Entry'!$A:$A,0),MATCH(AM$1&amp;"After",'Data Entry'!$1:$1,0))), INDEX('Data Entry'!$1:$1048576,MATCH($A603,'Data Entry'!$A:$A,0),MATCH(AM$1&amp;"Before",'Data Entry'!$1:$1,0)) = 5,INDEX('Data Entry'!$1:$1048576,MATCH($A603,'Data Entry'!$A:$A,0),MATCH(AM$1&amp;"After",'Data Entry'!$1:$1,0))=5 ),0,1)</f>
        <v>#N/A</v>
      </c>
      <c r="AN603" s="61">
        <f>IF(OR($C603&lt;&gt;1,ISBLANK(INDEX('Data Entry'!$1:$1048576,MATCH($A603,'Data Entry'!$A:$A,0),MATCH(AN$1&amp;"Before",'Data Entry'!$1:$1,0))),ISBLANK(INDEX('Data Entry'!$1:$1048576,MATCH($A603,'Data Entry'!$A:$A,0),MATCH(AN$1&amp;"After",'Data Entry'!$1:$1,0)))),0,1)</f>
        <v>0</v>
      </c>
      <c r="AO603" s="61">
        <f>IF(OR($C603&lt;&gt;1,ISBLANK(INDEX('Data Entry'!$1:$1048576,MATCH($A603,'Data Entry'!$A:$A,0),MATCH(AO$1&amp;"After",'Data Entry'!$1:$1,0)))),0,1)</f>
        <v>0</v>
      </c>
      <c r="AP603" s="61">
        <f>IF(OR($C603&lt;&gt;1,ISBLANK(INDEX('Data Entry'!$1:$1048576,MATCH($A603,'Data Entry'!$A:$A,0),MATCH(AP$1&amp;"After",'Data Entry'!$1:$1,0)))),0,1)</f>
        <v>0</v>
      </c>
      <c r="AQ603" s="61">
        <f>IF(OR($C603&lt;&gt;1,ISBLANK(INDEX('Data Entry'!$1:$1048576,MATCH($A603,'Data Entry'!$A:$A,0),MATCH(AQ$1&amp;"After",'Data Entry'!$1:$1,0)))),0,1)</f>
        <v>0</v>
      </c>
      <c r="AR603" s="61">
        <f>IF(OR($C603&lt;&gt;1,ISBLANK(INDEX('Data Entry'!$1:$1048576,MATCH($A603,'Data Entry'!$A:$A,0),MATCH(AR$1&amp;"After",'Data Entry'!$1:$1,0)))),0,1)</f>
        <v>0</v>
      </c>
      <c r="AS603" s="61">
        <f>IF(OR($C603&lt;&gt;1,ISBLANK(INDEX('Data Entry'!$1:$1048576,MATCH($A603,'Data Entry'!$A:$A,0),MATCH(AS$1&amp;"After",'Data Entry'!$1:$1,0)))),0,1)</f>
        <v>0</v>
      </c>
      <c r="AT603" s="61">
        <f>IF(OR($C603&lt;&gt;1,ISBLANK(INDEX('Data Entry'!$1:$1048576,MATCH($A603,'Data Entry'!$A:$A,0),MATCH(AT$1&amp;"After",'Data Entry'!$1:$1,0)))),0,1)</f>
        <v>0</v>
      </c>
    </row>
    <row r="604" spans="1:46" x14ac:dyDescent="0.35">
      <c r="A604" s="70">
        <f>'Data Entry'!A608</f>
        <v>603</v>
      </c>
      <c r="B604" s="61">
        <f>'Data Entry'!BF608</f>
        <v>0</v>
      </c>
      <c r="C604" s="61">
        <f t="shared" si="9"/>
        <v>0</v>
      </c>
      <c r="D604" s="61">
        <f>IF(SUM('Data Entry'!$D608:$AT608) = 0,0,1)</f>
        <v>0</v>
      </c>
      <c r="E604" s="61">
        <f>IF(OR($C604&lt;&gt;1,ISBLANK(INDEX('Data Entry'!$1:$1048576,MATCH($A604,'Data Entry'!$A:$A,0),MATCH(E$1&amp;"Before",'Data Entry'!$1:$1,0))),ISBLANK(INDEX('Data Entry'!$1:$1048576,MATCH($A604,'Data Entry'!$A:$A,0),MATCH(E$1&amp;"After",'Data Entry'!$1:$1,0))), INDEX('Data Entry'!$1:$1048576,MATCH($A604,'Data Entry'!$A:$A,0),MATCH(E$1&amp;"Before",'Data Entry'!$1:$1,0)) = 5,INDEX('Data Entry'!$1:$1048576,MATCH($A604,'Data Entry'!$A:$A,0),MATCH(E$1&amp;"After",'Data Entry'!$1:$1,0))=5 ),0,1)</f>
        <v>0</v>
      </c>
      <c r="F604" s="61">
        <f>IF(OR($C604&lt;&gt;1,ISBLANK(INDEX('Data Entry'!$1:$1048576,MATCH($A604,'Data Entry'!$A:$A,0),MATCH(F$1&amp;"Before",'Data Entry'!$1:$1,0))),ISBLANK(INDEX('Data Entry'!$1:$1048576,MATCH($A604,'Data Entry'!$A:$A,0),MATCH(F$1&amp;"After",'Data Entry'!$1:$1,0))), INDEX('Data Entry'!$1:$1048576,MATCH($A604,'Data Entry'!$A:$A,0),MATCH(F$1&amp;"Before",'Data Entry'!$1:$1,0)) = 5,INDEX('Data Entry'!$1:$1048576,MATCH($A604,'Data Entry'!$A:$A,0),MATCH(F$1&amp;"After",'Data Entry'!$1:$1,0))=5 ),0,1)</f>
        <v>0</v>
      </c>
      <c r="G604" s="61">
        <f>IF(OR($C604&lt;&gt;1,ISBLANK(INDEX('Data Entry'!$1:$1048576,MATCH($A604,'Data Entry'!$A:$A,0),MATCH(G$1&amp;"Before",'Data Entry'!$1:$1,0))),ISBLANK(INDEX('Data Entry'!$1:$1048576,MATCH($A604,'Data Entry'!$A:$A,0),MATCH(G$1&amp;"After",'Data Entry'!$1:$1,0))), INDEX('Data Entry'!$1:$1048576,MATCH($A604,'Data Entry'!$A:$A,0),MATCH(G$1&amp;"Before",'Data Entry'!$1:$1,0)) = 5,INDEX('Data Entry'!$1:$1048576,MATCH($A604,'Data Entry'!$A:$A,0),MATCH(G$1&amp;"After",'Data Entry'!$1:$1,0))=5 ),0,1)</f>
        <v>0</v>
      </c>
      <c r="H604" s="61">
        <f>IF(OR($C604&lt;&gt;1,ISBLANK(INDEX('Data Entry'!$1:$1048576,MATCH($A604,'Data Entry'!$A:$A,0),MATCH(H$1&amp;"Before",'Data Entry'!$1:$1,0))),ISBLANK(INDEX('Data Entry'!$1:$1048576,MATCH($A604,'Data Entry'!$A:$A,0),MATCH(H$1&amp;"After",'Data Entry'!$1:$1,0))), INDEX('Data Entry'!$1:$1048576,MATCH($A604,'Data Entry'!$A:$A,0),MATCH(H$1&amp;"Before",'Data Entry'!$1:$1,0)) = 5,INDEX('Data Entry'!$1:$1048576,MATCH($A604,'Data Entry'!$A:$A,0),MATCH(H$1&amp;"After",'Data Entry'!$1:$1,0))=5 ),0,1)</f>
        <v>0</v>
      </c>
      <c r="I604" s="61">
        <f>IF(OR($C604&lt;&gt;1,ISBLANK(INDEX('Data Entry'!$1:$1048576,MATCH($A604,'Data Entry'!$A:$A,0),MATCH(I$1&amp;"Before",'Data Entry'!$1:$1,0))),ISBLANK(INDEX('Data Entry'!$1:$1048576,MATCH($A604,'Data Entry'!$A:$A,0),MATCH(I$1&amp;"After",'Data Entry'!$1:$1,0))), INDEX('Data Entry'!$1:$1048576,MATCH($A604,'Data Entry'!$A:$A,0),MATCH(I$1&amp;"Before",'Data Entry'!$1:$1,0)) = 5,INDEX('Data Entry'!$1:$1048576,MATCH($A604,'Data Entry'!$A:$A,0),MATCH(I$1&amp;"After",'Data Entry'!$1:$1,0))=5 ),0,1)</f>
        <v>0</v>
      </c>
      <c r="J604" s="61">
        <f>IF(OR($C604&lt;&gt;1,ISBLANK(INDEX('Data Entry'!$1:$1048576,MATCH($A604,'Data Entry'!$A:$A,0),MATCH(J$1&amp;"Before",'Data Entry'!$1:$1,0))),ISBLANK(INDEX('Data Entry'!$1:$1048576,MATCH($A604,'Data Entry'!$A:$A,0),MATCH(J$1&amp;"After",'Data Entry'!$1:$1,0))), INDEX('Data Entry'!$1:$1048576,MATCH($A604,'Data Entry'!$A:$A,0),MATCH(J$1&amp;"Before",'Data Entry'!$1:$1,0)) = 5,INDEX('Data Entry'!$1:$1048576,MATCH($A604,'Data Entry'!$A:$A,0),MATCH(J$1&amp;"After",'Data Entry'!$1:$1,0))=5 ),0,1)</f>
        <v>0</v>
      </c>
      <c r="K604" s="61">
        <f>IF(OR($C604&lt;&gt;1,ISBLANK(INDEX('Data Entry'!$1:$1048576,MATCH($A604,'Data Entry'!$A:$A,0),MATCH(K$1&amp;"Before",'Data Entry'!$1:$1,0))),ISBLANK(INDEX('Data Entry'!$1:$1048576,MATCH($A604,'Data Entry'!$A:$A,0),MATCH(K$1&amp;"After",'Data Entry'!$1:$1,0))), INDEX('Data Entry'!$1:$1048576,MATCH($A604,'Data Entry'!$A:$A,0),MATCH(K$1&amp;"Before",'Data Entry'!$1:$1,0)) = 5,INDEX('Data Entry'!$1:$1048576,MATCH($A604,'Data Entry'!$A:$A,0),MATCH(K$1&amp;"After",'Data Entry'!$1:$1,0))=5 ),0,1)</f>
        <v>0</v>
      </c>
      <c r="L604" s="61">
        <f>IF(OR($C604&lt;&gt;1,ISBLANK(INDEX('Data Entry'!$1:$1048576,MATCH($A604,'Data Entry'!$A:$A,0),MATCH(L$1&amp;"Before",'Data Entry'!$1:$1,0))),ISBLANK(INDEX('Data Entry'!$1:$1048576,MATCH($A604,'Data Entry'!$A:$A,0),MATCH(L$1&amp;"After",'Data Entry'!$1:$1,0))), INDEX('Data Entry'!$1:$1048576,MATCH($A604,'Data Entry'!$A:$A,0),MATCH(L$1&amp;"Before",'Data Entry'!$1:$1,0)) = 5,INDEX('Data Entry'!$1:$1048576,MATCH($A604,'Data Entry'!$A:$A,0),MATCH(L$1&amp;"After",'Data Entry'!$1:$1,0))=5 ),0,1)</f>
        <v>0</v>
      </c>
      <c r="M604" s="61">
        <f>IF(OR($C604&lt;&gt;1,ISBLANK(INDEX('Data Entry'!$1:$1048576,MATCH($A604,'Data Entry'!$A:$A,0),MATCH(M$1&amp;"Before",'Data Entry'!$1:$1,0))),ISBLANK(INDEX('Data Entry'!$1:$1048576,MATCH($A604,'Data Entry'!$A:$A,0),MATCH(M$1&amp;"After",'Data Entry'!$1:$1,0))), INDEX('Data Entry'!$1:$1048576,MATCH($A604,'Data Entry'!$A:$A,0),MATCH(M$1&amp;"Before",'Data Entry'!$1:$1,0)) = 5,INDEX('Data Entry'!$1:$1048576,MATCH($A604,'Data Entry'!$A:$A,0),MATCH(M$1&amp;"After",'Data Entry'!$1:$1,0))=5 ),0,1)</f>
        <v>0</v>
      </c>
      <c r="N604" s="61">
        <f>IF(OR($C604&lt;&gt;1,ISBLANK(INDEX('Data Entry'!$1:$1048576,MATCH($A604,'Data Entry'!$A:$A,0),MATCH(N$1&amp;"Before",'Data Entry'!$1:$1,0))),ISBLANK(INDEX('Data Entry'!$1:$1048576,MATCH($A604,'Data Entry'!$A:$A,0),MATCH(N$1&amp;"After",'Data Entry'!$1:$1,0))), INDEX('Data Entry'!$1:$1048576,MATCH($A604,'Data Entry'!$A:$A,0),MATCH(N$1&amp;"Before",'Data Entry'!$1:$1,0)) = 5,INDEX('Data Entry'!$1:$1048576,MATCH($A604,'Data Entry'!$A:$A,0),MATCH(N$1&amp;"After",'Data Entry'!$1:$1,0))=5 ),0,1)</f>
        <v>0</v>
      </c>
      <c r="O604" s="61">
        <f>IF(OR($C604&lt;&gt;1,ISBLANK(INDEX('Data Entry'!$1:$1048576,MATCH($A604,'Data Entry'!$A:$A,0),MATCH(O$1&amp;"Before",'Data Entry'!$1:$1,0))),ISBLANK(INDEX('Data Entry'!$1:$1048576,MATCH($A604,'Data Entry'!$A:$A,0),MATCH(O$1&amp;"After",'Data Entry'!$1:$1,0))), INDEX('Data Entry'!$1:$1048576,MATCH($A604,'Data Entry'!$A:$A,0),MATCH(O$1&amp;"Before",'Data Entry'!$1:$1,0)) = 5,INDEX('Data Entry'!$1:$1048576,MATCH($A604,'Data Entry'!$A:$A,0),MATCH(O$1&amp;"After",'Data Entry'!$1:$1,0))=5 ),0,1)</f>
        <v>0</v>
      </c>
      <c r="P604" s="61">
        <f>IF(OR($C604&lt;&gt;1,ISBLANK(INDEX('Data Entry'!$1:$1048576,MATCH($A604,'Data Entry'!$A:$A,0),MATCH(P$1&amp;"Before",'Data Entry'!$1:$1,0))),ISBLANK(INDEX('Data Entry'!$1:$1048576,MATCH($A604,'Data Entry'!$A:$A,0),MATCH(P$1&amp;"After",'Data Entry'!$1:$1,0))), INDEX('Data Entry'!$1:$1048576,MATCH($A604,'Data Entry'!$A:$A,0),MATCH(P$1&amp;"Before",'Data Entry'!$1:$1,0)) = 5,INDEX('Data Entry'!$1:$1048576,MATCH($A604,'Data Entry'!$A:$A,0),MATCH(P$1&amp;"After",'Data Entry'!$1:$1,0))=5 ),0,1)</f>
        <v>0</v>
      </c>
      <c r="Q604" s="61">
        <f>IF(OR($C604&lt;&gt;1,ISBLANK(INDEX('Data Entry'!$1:$1048576,MATCH($A604,'Data Entry'!$A:$A,0),MATCH(Q$1&amp;"Before",'Data Entry'!$1:$1,0))),ISBLANK(INDEX('Data Entry'!$1:$1048576,MATCH($A604,'Data Entry'!$A:$A,0),MATCH(Q$1&amp;"After",'Data Entry'!$1:$1,0))), INDEX('Data Entry'!$1:$1048576,MATCH($A604,'Data Entry'!$A:$A,0),MATCH(Q$1&amp;"Before",'Data Entry'!$1:$1,0)) = 5,INDEX('Data Entry'!$1:$1048576,MATCH($A604,'Data Entry'!$A:$A,0),MATCH(Q$1&amp;"After",'Data Entry'!$1:$1,0))=5 ),0,1)</f>
        <v>0</v>
      </c>
      <c r="R604" s="61">
        <f>IF(OR($C604&lt;&gt;1,ISBLANK(INDEX('Data Entry'!$1:$1048576,MATCH($A604,'Data Entry'!$A:$A,0),MATCH(R$1&amp;"Before",'Data Entry'!$1:$1,0))),ISBLANK(INDEX('Data Entry'!$1:$1048576,MATCH($A604,'Data Entry'!$A:$A,0),MATCH(R$1&amp;"After",'Data Entry'!$1:$1,0))), INDEX('Data Entry'!$1:$1048576,MATCH($A604,'Data Entry'!$A:$A,0),MATCH(R$1&amp;"Before",'Data Entry'!$1:$1,0)) = 5,INDEX('Data Entry'!$1:$1048576,MATCH($A604,'Data Entry'!$A:$A,0),MATCH(R$1&amp;"After",'Data Entry'!$1:$1,0))=5 ),0,1)</f>
        <v>0</v>
      </c>
      <c r="S604" s="61">
        <f>IF(OR($C604&lt;&gt;1,ISBLANK(INDEX('Data Entry'!$1:$1048576,MATCH($A604,'Data Entry'!$A:$A,0),MATCH(S$1&amp;"Before",'Data Entry'!$1:$1,0))),ISBLANK(INDEX('Data Entry'!$1:$1048576,MATCH($A604,'Data Entry'!$A:$A,0),MATCH(S$1&amp;"After",'Data Entry'!$1:$1,0))), INDEX('Data Entry'!$1:$1048576,MATCH($A604,'Data Entry'!$A:$A,0),MATCH(S$1&amp;"Before",'Data Entry'!$1:$1,0)) = 5,INDEX('Data Entry'!$1:$1048576,MATCH($A604,'Data Entry'!$A:$A,0),MATCH(S$1&amp;"After",'Data Entry'!$1:$1,0))=5 ),0,1)</f>
        <v>0</v>
      </c>
      <c r="T604" s="61">
        <f>IF(OR($C604&lt;&gt;1,ISBLANK(INDEX('Data Entry'!$1:$1048576,MATCH($A604,'Data Entry'!$A:$A,0),MATCH(T$1&amp;"Before",'Data Entry'!$1:$1,0))),ISBLANK(INDEX('Data Entry'!$1:$1048576,MATCH($A604,'Data Entry'!$A:$A,0),MATCH(T$1&amp;"After",'Data Entry'!$1:$1,0))), INDEX('Data Entry'!$1:$1048576,MATCH($A604,'Data Entry'!$A:$A,0),MATCH(T$1&amp;"Before",'Data Entry'!$1:$1,0)) = 5,INDEX('Data Entry'!$1:$1048576,MATCH($A604,'Data Entry'!$A:$A,0),MATCH(T$1&amp;"After",'Data Entry'!$1:$1,0))=5 ),0,1)</f>
        <v>0</v>
      </c>
      <c r="U604" s="61">
        <f>IF(OR($C604&lt;&gt;1,ISBLANK(INDEX('Data Entry'!$1:$1048576,MATCH($A604,'Data Entry'!$A:$A,0),MATCH(U$1&amp;"Before",'Data Entry'!$1:$1,0))),ISBLANK(INDEX('Data Entry'!$1:$1048576,MATCH($A604,'Data Entry'!$A:$A,0),MATCH(U$1&amp;"After",'Data Entry'!$1:$1,0))), INDEX('Data Entry'!$1:$1048576,MATCH($A604,'Data Entry'!$A:$A,0),MATCH(U$1&amp;"Before",'Data Entry'!$1:$1,0)) = 5,INDEX('Data Entry'!$1:$1048576,MATCH($A604,'Data Entry'!$A:$A,0),MATCH(U$1&amp;"After",'Data Entry'!$1:$1,0))=5 ),0,1)</f>
        <v>0</v>
      </c>
      <c r="V604" s="61" t="e">
        <f>IF(OR($C604&lt;&gt;1,ISBLANK(INDEX('Data Entry'!$1:$1048576,MATCH($A604,'Data Entry'!$A:$A,0),MATCH(V$1&amp;"Before",'Data Entry'!$1:$1,0))),ISBLANK(INDEX('Data Entry'!$1:$1048576,MATCH($A604,'Data Entry'!$A:$A,0),MATCH(V$1&amp;"After",'Data Entry'!$1:$1,0))), INDEX('Data Entry'!$1:$1048576,MATCH($A604,'Data Entry'!$A:$A,0),MATCH(V$1&amp;"Before",'Data Entry'!$1:$1,0)) = 5,INDEX('Data Entry'!$1:$1048576,MATCH($A604,'Data Entry'!$A:$A,0),MATCH(V$1&amp;"After",'Data Entry'!$1:$1,0))=5 ),0,1)</f>
        <v>#N/A</v>
      </c>
      <c r="W604" s="61" t="e">
        <f>IF(OR($C604&lt;&gt;1,ISBLANK(INDEX('Data Entry'!$1:$1048576,MATCH($A604,'Data Entry'!$A:$A,0),MATCH(W$1&amp;"Before",'Data Entry'!$1:$1,0))),ISBLANK(INDEX('Data Entry'!$1:$1048576,MATCH($A604,'Data Entry'!$A:$A,0),MATCH(W$1&amp;"After",'Data Entry'!$1:$1,0))), INDEX('Data Entry'!$1:$1048576,MATCH($A604,'Data Entry'!$A:$A,0),MATCH(W$1&amp;"Before",'Data Entry'!$1:$1,0)) = 5,INDEX('Data Entry'!$1:$1048576,MATCH($A604,'Data Entry'!$A:$A,0),MATCH(W$1&amp;"After",'Data Entry'!$1:$1,0))=5 ),0,1)</f>
        <v>#N/A</v>
      </c>
      <c r="X604" s="61" t="e">
        <f>IF(OR($C604&lt;&gt;1,ISBLANK(INDEX('Data Entry'!$1:$1048576,MATCH($A604,'Data Entry'!$A:$A,0),MATCH(X$1&amp;"Before",'Data Entry'!$1:$1,0))),ISBLANK(INDEX('Data Entry'!$1:$1048576,MATCH($A604,'Data Entry'!$A:$A,0),MATCH(X$1&amp;"After",'Data Entry'!$1:$1,0))), INDEX('Data Entry'!$1:$1048576,MATCH($A604,'Data Entry'!$A:$A,0),MATCH(X$1&amp;"Before",'Data Entry'!$1:$1,0)) = 5,INDEX('Data Entry'!$1:$1048576,MATCH($A604,'Data Entry'!$A:$A,0),MATCH(X$1&amp;"After",'Data Entry'!$1:$1,0))=5 ),0,1)</f>
        <v>#N/A</v>
      </c>
      <c r="Y604" s="61" t="e">
        <f>IF(OR($C604&lt;&gt;1,ISBLANK(INDEX('Data Entry'!$1:$1048576,MATCH($A604,'Data Entry'!$A:$A,0),MATCH(Y$1&amp;"Before",'Data Entry'!$1:$1,0))),ISBLANK(INDEX('Data Entry'!$1:$1048576,MATCH($A604,'Data Entry'!$A:$A,0),MATCH(Y$1&amp;"After",'Data Entry'!$1:$1,0))), INDEX('Data Entry'!$1:$1048576,MATCH($A604,'Data Entry'!$A:$A,0),MATCH(Y$1&amp;"Before",'Data Entry'!$1:$1,0)) = 5,INDEX('Data Entry'!$1:$1048576,MATCH($A604,'Data Entry'!$A:$A,0),MATCH(Y$1&amp;"After",'Data Entry'!$1:$1,0))=5 ),0,1)</f>
        <v>#N/A</v>
      </c>
      <c r="Z604" s="61" t="e">
        <f>IF(OR($C604&lt;&gt;1,ISBLANK(INDEX('Data Entry'!$1:$1048576,MATCH($A604,'Data Entry'!$A:$A,0),MATCH(Z$1&amp;"Before",'Data Entry'!$1:$1,0))),ISBLANK(INDEX('Data Entry'!$1:$1048576,MATCH($A604,'Data Entry'!$A:$A,0),MATCH(Z$1&amp;"After",'Data Entry'!$1:$1,0))), INDEX('Data Entry'!$1:$1048576,MATCH($A604,'Data Entry'!$A:$A,0),MATCH(Z$1&amp;"Before",'Data Entry'!$1:$1,0)) = 5,INDEX('Data Entry'!$1:$1048576,MATCH($A604,'Data Entry'!$A:$A,0),MATCH(Z$1&amp;"After",'Data Entry'!$1:$1,0))=5 ),0,1)</f>
        <v>#N/A</v>
      </c>
      <c r="AA604" s="61" t="e">
        <f>IF(OR($C604&lt;&gt;1,ISBLANK(INDEX('Data Entry'!$1:$1048576,MATCH($A604,'Data Entry'!$A:$A,0),MATCH(AA$1&amp;"Before",'Data Entry'!$1:$1,0))),ISBLANK(INDEX('Data Entry'!$1:$1048576,MATCH($A604,'Data Entry'!$A:$A,0),MATCH(AA$1&amp;"After",'Data Entry'!$1:$1,0))), INDEX('Data Entry'!$1:$1048576,MATCH($A604,'Data Entry'!$A:$A,0),MATCH(AA$1&amp;"Before",'Data Entry'!$1:$1,0)) = 5,INDEX('Data Entry'!$1:$1048576,MATCH($A604,'Data Entry'!$A:$A,0),MATCH(AA$1&amp;"After",'Data Entry'!$1:$1,0))=5 ),0,1)</f>
        <v>#N/A</v>
      </c>
      <c r="AB604" s="61" t="e">
        <f>IF(OR($C604&lt;&gt;1,ISBLANK(INDEX('Data Entry'!$1:$1048576,MATCH($A604,'Data Entry'!$A:$A,0),MATCH(AB$1&amp;"Before",'Data Entry'!$1:$1,0))),ISBLANK(INDEX('Data Entry'!$1:$1048576,MATCH($A604,'Data Entry'!$A:$A,0),MATCH(AB$1&amp;"After",'Data Entry'!$1:$1,0))), INDEX('Data Entry'!$1:$1048576,MATCH($A604,'Data Entry'!$A:$A,0),MATCH(AB$1&amp;"Before",'Data Entry'!$1:$1,0)) = 5,INDEX('Data Entry'!$1:$1048576,MATCH($A604,'Data Entry'!$A:$A,0),MATCH(AB$1&amp;"After",'Data Entry'!$1:$1,0))=5 ),0,1)</f>
        <v>#N/A</v>
      </c>
      <c r="AC604" s="61" t="e">
        <f>IF(OR($C604&lt;&gt;1,ISBLANK(INDEX('Data Entry'!$1:$1048576,MATCH($A604,'Data Entry'!$A:$A,0),MATCH(AC$1&amp;"Before",'Data Entry'!$1:$1,0))),ISBLANK(INDEX('Data Entry'!$1:$1048576,MATCH($A604,'Data Entry'!$A:$A,0),MATCH(AC$1&amp;"After",'Data Entry'!$1:$1,0))), INDEX('Data Entry'!$1:$1048576,MATCH($A604,'Data Entry'!$A:$A,0),MATCH(AC$1&amp;"Before",'Data Entry'!$1:$1,0)) = 5,INDEX('Data Entry'!$1:$1048576,MATCH($A604,'Data Entry'!$A:$A,0),MATCH(AC$1&amp;"After",'Data Entry'!$1:$1,0))=5 ),0,1)</f>
        <v>#N/A</v>
      </c>
      <c r="AD604" s="61" t="e">
        <f>IF(OR($C604&lt;&gt;1,ISBLANK(INDEX('Data Entry'!$1:$1048576,MATCH($A604,'Data Entry'!$A:$A,0),MATCH(AD$1&amp;"Before",'Data Entry'!$1:$1,0))),ISBLANK(INDEX('Data Entry'!$1:$1048576,MATCH($A604,'Data Entry'!$A:$A,0),MATCH(AD$1&amp;"After",'Data Entry'!$1:$1,0))), INDEX('Data Entry'!$1:$1048576,MATCH($A604,'Data Entry'!$A:$A,0),MATCH(AD$1&amp;"Before",'Data Entry'!$1:$1,0)) = 5,INDEX('Data Entry'!$1:$1048576,MATCH($A604,'Data Entry'!$A:$A,0),MATCH(AD$1&amp;"After",'Data Entry'!$1:$1,0))=5 ),0,1)</f>
        <v>#N/A</v>
      </c>
      <c r="AE604" s="61" t="e">
        <f>IF(OR($C604&lt;&gt;1,ISBLANK(INDEX('Data Entry'!$1:$1048576,MATCH($A604,'Data Entry'!$A:$A,0),MATCH(AE$1&amp;"Before",'Data Entry'!$1:$1,0))),ISBLANK(INDEX('Data Entry'!$1:$1048576,MATCH($A604,'Data Entry'!$A:$A,0),MATCH(AE$1&amp;"After",'Data Entry'!$1:$1,0))), INDEX('Data Entry'!$1:$1048576,MATCH($A604,'Data Entry'!$A:$A,0),MATCH(AE$1&amp;"Before",'Data Entry'!$1:$1,0)) = 5,INDEX('Data Entry'!$1:$1048576,MATCH($A604,'Data Entry'!$A:$A,0),MATCH(AE$1&amp;"After",'Data Entry'!$1:$1,0))=5 ),0,1)</f>
        <v>#N/A</v>
      </c>
      <c r="AF604" s="61" t="e">
        <f>IF(OR($C604&lt;&gt;1,ISBLANK(INDEX('Data Entry'!$1:$1048576,MATCH($A604,'Data Entry'!$A:$A,0),MATCH(AF$1&amp;"Before",'Data Entry'!$1:$1,0))),ISBLANK(INDEX('Data Entry'!$1:$1048576,MATCH($A604,'Data Entry'!$A:$A,0),MATCH(AF$1&amp;"After",'Data Entry'!$1:$1,0))), INDEX('Data Entry'!$1:$1048576,MATCH($A604,'Data Entry'!$A:$A,0),MATCH(AF$1&amp;"Before",'Data Entry'!$1:$1,0)) = 5,INDEX('Data Entry'!$1:$1048576,MATCH($A604,'Data Entry'!$A:$A,0),MATCH(AF$1&amp;"After",'Data Entry'!$1:$1,0))=5 ),0,1)</f>
        <v>#N/A</v>
      </c>
      <c r="AG604" s="61" t="e">
        <f>IF(OR($C604&lt;&gt;1,ISBLANK(INDEX('Data Entry'!$1:$1048576,MATCH($A604,'Data Entry'!$A:$A,0),MATCH(AG$1&amp;"Before",'Data Entry'!$1:$1,0))),ISBLANK(INDEX('Data Entry'!$1:$1048576,MATCH($A604,'Data Entry'!$A:$A,0),MATCH(AG$1&amp;"After",'Data Entry'!$1:$1,0))), INDEX('Data Entry'!$1:$1048576,MATCH($A604,'Data Entry'!$A:$A,0),MATCH(AG$1&amp;"Before",'Data Entry'!$1:$1,0)) = 5,INDEX('Data Entry'!$1:$1048576,MATCH($A604,'Data Entry'!$A:$A,0),MATCH(AG$1&amp;"After",'Data Entry'!$1:$1,0))=5 ),0,1)</f>
        <v>#N/A</v>
      </c>
      <c r="AH604" s="61" t="e">
        <f>IF(OR($C604&lt;&gt;1,ISBLANK(INDEX('Data Entry'!$1:$1048576,MATCH($A604,'Data Entry'!$A:$A,0),MATCH(AH$1&amp;"Before",'Data Entry'!$1:$1,0))),ISBLANK(INDEX('Data Entry'!$1:$1048576,MATCH($A604,'Data Entry'!$A:$A,0),MATCH(AH$1&amp;"After",'Data Entry'!$1:$1,0))), INDEX('Data Entry'!$1:$1048576,MATCH($A604,'Data Entry'!$A:$A,0),MATCH(AH$1&amp;"Before",'Data Entry'!$1:$1,0)) = 5,INDEX('Data Entry'!$1:$1048576,MATCH($A604,'Data Entry'!$A:$A,0),MATCH(AH$1&amp;"After",'Data Entry'!$1:$1,0))=5 ),0,1)</f>
        <v>#N/A</v>
      </c>
      <c r="AI604" s="61" t="e">
        <f>IF(OR($C604&lt;&gt;1,ISBLANK(INDEX('Data Entry'!$1:$1048576,MATCH($A604,'Data Entry'!$A:$A,0),MATCH(AI$1&amp;"Before",'Data Entry'!$1:$1,0))),ISBLANK(INDEX('Data Entry'!$1:$1048576,MATCH($A604,'Data Entry'!$A:$A,0),MATCH(AI$1&amp;"After",'Data Entry'!$1:$1,0))), INDEX('Data Entry'!$1:$1048576,MATCH($A604,'Data Entry'!$A:$A,0),MATCH(AI$1&amp;"Before",'Data Entry'!$1:$1,0)) = 5,INDEX('Data Entry'!$1:$1048576,MATCH($A604,'Data Entry'!$A:$A,0),MATCH(AI$1&amp;"After",'Data Entry'!$1:$1,0))=5 ),0,1)</f>
        <v>#N/A</v>
      </c>
      <c r="AJ604" s="61" t="e">
        <f>IF(OR($C604&lt;&gt;1,ISBLANK(INDEX('Data Entry'!$1:$1048576,MATCH($A604,'Data Entry'!$A:$A,0),MATCH(AJ$1&amp;"Before",'Data Entry'!$1:$1,0))),ISBLANK(INDEX('Data Entry'!$1:$1048576,MATCH($A604,'Data Entry'!$A:$A,0),MATCH(AJ$1&amp;"After",'Data Entry'!$1:$1,0))), INDEX('Data Entry'!$1:$1048576,MATCH($A604,'Data Entry'!$A:$A,0),MATCH(AJ$1&amp;"Before",'Data Entry'!$1:$1,0)) = 5,INDEX('Data Entry'!$1:$1048576,MATCH($A604,'Data Entry'!$A:$A,0),MATCH(AJ$1&amp;"After",'Data Entry'!$1:$1,0))=5 ),0,1)</f>
        <v>#N/A</v>
      </c>
      <c r="AK604" s="61" t="e">
        <f>IF(OR($C604&lt;&gt;1,ISBLANK(INDEX('Data Entry'!$1:$1048576,MATCH($A604,'Data Entry'!$A:$A,0),MATCH(AK$1&amp;"Before",'Data Entry'!$1:$1,0))),ISBLANK(INDEX('Data Entry'!$1:$1048576,MATCH($A604,'Data Entry'!$A:$A,0),MATCH(AK$1&amp;"After",'Data Entry'!$1:$1,0))), INDEX('Data Entry'!$1:$1048576,MATCH($A604,'Data Entry'!$A:$A,0),MATCH(AK$1&amp;"Before",'Data Entry'!$1:$1,0)) = 5,INDEX('Data Entry'!$1:$1048576,MATCH($A604,'Data Entry'!$A:$A,0),MATCH(AK$1&amp;"After",'Data Entry'!$1:$1,0))=5 ),0,1)</f>
        <v>#N/A</v>
      </c>
      <c r="AL604" s="61" t="e">
        <f>IF(OR($C604&lt;&gt;1,ISBLANK(INDEX('Data Entry'!$1:$1048576,MATCH($A604,'Data Entry'!$A:$A,0),MATCH(AL$1&amp;"Before",'Data Entry'!$1:$1,0))),ISBLANK(INDEX('Data Entry'!$1:$1048576,MATCH($A604,'Data Entry'!$A:$A,0),MATCH(AL$1&amp;"After",'Data Entry'!$1:$1,0))), INDEX('Data Entry'!$1:$1048576,MATCH($A604,'Data Entry'!$A:$A,0),MATCH(AL$1&amp;"Before",'Data Entry'!$1:$1,0)) = 5,INDEX('Data Entry'!$1:$1048576,MATCH($A604,'Data Entry'!$A:$A,0),MATCH(AL$1&amp;"After",'Data Entry'!$1:$1,0))=5 ),0,1)</f>
        <v>#N/A</v>
      </c>
      <c r="AM604" s="61" t="e">
        <f>IF(OR($C604&lt;&gt;1,ISBLANK(INDEX('Data Entry'!$1:$1048576,MATCH($A604,'Data Entry'!$A:$A,0),MATCH(AM$1&amp;"Before",'Data Entry'!$1:$1,0))),ISBLANK(INDEX('Data Entry'!$1:$1048576,MATCH($A604,'Data Entry'!$A:$A,0),MATCH(AM$1&amp;"After",'Data Entry'!$1:$1,0))), INDEX('Data Entry'!$1:$1048576,MATCH($A604,'Data Entry'!$A:$A,0),MATCH(AM$1&amp;"Before",'Data Entry'!$1:$1,0)) = 5,INDEX('Data Entry'!$1:$1048576,MATCH($A604,'Data Entry'!$A:$A,0),MATCH(AM$1&amp;"After",'Data Entry'!$1:$1,0))=5 ),0,1)</f>
        <v>#N/A</v>
      </c>
      <c r="AN604" s="61">
        <f>IF(OR($C604&lt;&gt;1,ISBLANK(INDEX('Data Entry'!$1:$1048576,MATCH($A604,'Data Entry'!$A:$A,0),MATCH(AN$1&amp;"Before",'Data Entry'!$1:$1,0))),ISBLANK(INDEX('Data Entry'!$1:$1048576,MATCH($A604,'Data Entry'!$A:$A,0),MATCH(AN$1&amp;"After",'Data Entry'!$1:$1,0)))),0,1)</f>
        <v>0</v>
      </c>
      <c r="AO604" s="61">
        <f>IF(OR($C604&lt;&gt;1,ISBLANK(INDEX('Data Entry'!$1:$1048576,MATCH($A604,'Data Entry'!$A:$A,0),MATCH(AO$1&amp;"After",'Data Entry'!$1:$1,0)))),0,1)</f>
        <v>0</v>
      </c>
      <c r="AP604" s="61">
        <f>IF(OR($C604&lt;&gt;1,ISBLANK(INDEX('Data Entry'!$1:$1048576,MATCH($A604,'Data Entry'!$A:$A,0),MATCH(AP$1&amp;"After",'Data Entry'!$1:$1,0)))),0,1)</f>
        <v>0</v>
      </c>
      <c r="AQ604" s="61">
        <f>IF(OR($C604&lt;&gt;1,ISBLANK(INDEX('Data Entry'!$1:$1048576,MATCH($A604,'Data Entry'!$A:$A,0),MATCH(AQ$1&amp;"After",'Data Entry'!$1:$1,0)))),0,1)</f>
        <v>0</v>
      </c>
      <c r="AR604" s="61">
        <f>IF(OR($C604&lt;&gt;1,ISBLANK(INDEX('Data Entry'!$1:$1048576,MATCH($A604,'Data Entry'!$A:$A,0),MATCH(AR$1&amp;"After",'Data Entry'!$1:$1,0)))),0,1)</f>
        <v>0</v>
      </c>
      <c r="AS604" s="61">
        <f>IF(OR($C604&lt;&gt;1,ISBLANK(INDEX('Data Entry'!$1:$1048576,MATCH($A604,'Data Entry'!$A:$A,0),MATCH(AS$1&amp;"After",'Data Entry'!$1:$1,0)))),0,1)</f>
        <v>0</v>
      </c>
      <c r="AT604" s="61">
        <f>IF(OR($C604&lt;&gt;1,ISBLANK(INDEX('Data Entry'!$1:$1048576,MATCH($A604,'Data Entry'!$A:$A,0),MATCH(AT$1&amp;"After",'Data Entry'!$1:$1,0)))),0,1)</f>
        <v>0</v>
      </c>
    </row>
    <row r="605" spans="1:46" x14ac:dyDescent="0.35">
      <c r="A605" s="70">
        <f>'Data Entry'!A609</f>
        <v>604</v>
      </c>
      <c r="B605" s="61">
        <f>'Data Entry'!BF609</f>
        <v>0</v>
      </c>
      <c r="C605" s="61">
        <f t="shared" si="9"/>
        <v>0</v>
      </c>
      <c r="D605" s="61">
        <f>IF(SUM('Data Entry'!$D609:$AT609) = 0,0,1)</f>
        <v>0</v>
      </c>
      <c r="E605" s="61">
        <f>IF(OR($C605&lt;&gt;1,ISBLANK(INDEX('Data Entry'!$1:$1048576,MATCH($A605,'Data Entry'!$A:$A,0),MATCH(E$1&amp;"Before",'Data Entry'!$1:$1,0))),ISBLANK(INDEX('Data Entry'!$1:$1048576,MATCH($A605,'Data Entry'!$A:$A,0),MATCH(E$1&amp;"After",'Data Entry'!$1:$1,0))), INDEX('Data Entry'!$1:$1048576,MATCH($A605,'Data Entry'!$A:$A,0),MATCH(E$1&amp;"Before",'Data Entry'!$1:$1,0)) = 5,INDEX('Data Entry'!$1:$1048576,MATCH($A605,'Data Entry'!$A:$A,0),MATCH(E$1&amp;"After",'Data Entry'!$1:$1,0))=5 ),0,1)</f>
        <v>0</v>
      </c>
      <c r="F605" s="61">
        <f>IF(OR($C605&lt;&gt;1,ISBLANK(INDEX('Data Entry'!$1:$1048576,MATCH($A605,'Data Entry'!$A:$A,0),MATCH(F$1&amp;"Before",'Data Entry'!$1:$1,0))),ISBLANK(INDEX('Data Entry'!$1:$1048576,MATCH($A605,'Data Entry'!$A:$A,0),MATCH(F$1&amp;"After",'Data Entry'!$1:$1,0))), INDEX('Data Entry'!$1:$1048576,MATCH($A605,'Data Entry'!$A:$A,0),MATCH(F$1&amp;"Before",'Data Entry'!$1:$1,0)) = 5,INDEX('Data Entry'!$1:$1048576,MATCH($A605,'Data Entry'!$A:$A,0),MATCH(F$1&amp;"After",'Data Entry'!$1:$1,0))=5 ),0,1)</f>
        <v>0</v>
      </c>
      <c r="G605" s="61">
        <f>IF(OR($C605&lt;&gt;1,ISBLANK(INDEX('Data Entry'!$1:$1048576,MATCH($A605,'Data Entry'!$A:$A,0),MATCH(G$1&amp;"Before",'Data Entry'!$1:$1,0))),ISBLANK(INDEX('Data Entry'!$1:$1048576,MATCH($A605,'Data Entry'!$A:$A,0),MATCH(G$1&amp;"After",'Data Entry'!$1:$1,0))), INDEX('Data Entry'!$1:$1048576,MATCH($A605,'Data Entry'!$A:$A,0),MATCH(G$1&amp;"Before",'Data Entry'!$1:$1,0)) = 5,INDEX('Data Entry'!$1:$1048576,MATCH($A605,'Data Entry'!$A:$A,0),MATCH(G$1&amp;"After",'Data Entry'!$1:$1,0))=5 ),0,1)</f>
        <v>0</v>
      </c>
      <c r="H605" s="61">
        <f>IF(OR($C605&lt;&gt;1,ISBLANK(INDEX('Data Entry'!$1:$1048576,MATCH($A605,'Data Entry'!$A:$A,0),MATCH(H$1&amp;"Before",'Data Entry'!$1:$1,0))),ISBLANK(INDEX('Data Entry'!$1:$1048576,MATCH($A605,'Data Entry'!$A:$A,0),MATCH(H$1&amp;"After",'Data Entry'!$1:$1,0))), INDEX('Data Entry'!$1:$1048576,MATCH($A605,'Data Entry'!$A:$A,0),MATCH(H$1&amp;"Before",'Data Entry'!$1:$1,0)) = 5,INDEX('Data Entry'!$1:$1048576,MATCH($A605,'Data Entry'!$A:$A,0),MATCH(H$1&amp;"After",'Data Entry'!$1:$1,0))=5 ),0,1)</f>
        <v>0</v>
      </c>
      <c r="I605" s="61">
        <f>IF(OR($C605&lt;&gt;1,ISBLANK(INDEX('Data Entry'!$1:$1048576,MATCH($A605,'Data Entry'!$A:$A,0),MATCH(I$1&amp;"Before",'Data Entry'!$1:$1,0))),ISBLANK(INDEX('Data Entry'!$1:$1048576,MATCH($A605,'Data Entry'!$A:$A,0),MATCH(I$1&amp;"After",'Data Entry'!$1:$1,0))), INDEX('Data Entry'!$1:$1048576,MATCH($A605,'Data Entry'!$A:$A,0),MATCH(I$1&amp;"Before",'Data Entry'!$1:$1,0)) = 5,INDEX('Data Entry'!$1:$1048576,MATCH($A605,'Data Entry'!$A:$A,0),MATCH(I$1&amp;"After",'Data Entry'!$1:$1,0))=5 ),0,1)</f>
        <v>0</v>
      </c>
      <c r="J605" s="61">
        <f>IF(OR($C605&lt;&gt;1,ISBLANK(INDEX('Data Entry'!$1:$1048576,MATCH($A605,'Data Entry'!$A:$A,0),MATCH(J$1&amp;"Before",'Data Entry'!$1:$1,0))),ISBLANK(INDEX('Data Entry'!$1:$1048576,MATCH($A605,'Data Entry'!$A:$A,0),MATCH(J$1&amp;"After",'Data Entry'!$1:$1,0))), INDEX('Data Entry'!$1:$1048576,MATCH($A605,'Data Entry'!$A:$A,0),MATCH(J$1&amp;"Before",'Data Entry'!$1:$1,0)) = 5,INDEX('Data Entry'!$1:$1048576,MATCH($A605,'Data Entry'!$A:$A,0),MATCH(J$1&amp;"After",'Data Entry'!$1:$1,0))=5 ),0,1)</f>
        <v>0</v>
      </c>
      <c r="K605" s="61">
        <f>IF(OR($C605&lt;&gt;1,ISBLANK(INDEX('Data Entry'!$1:$1048576,MATCH($A605,'Data Entry'!$A:$A,0),MATCH(K$1&amp;"Before",'Data Entry'!$1:$1,0))),ISBLANK(INDEX('Data Entry'!$1:$1048576,MATCH($A605,'Data Entry'!$A:$A,0),MATCH(K$1&amp;"After",'Data Entry'!$1:$1,0))), INDEX('Data Entry'!$1:$1048576,MATCH($A605,'Data Entry'!$A:$A,0),MATCH(K$1&amp;"Before",'Data Entry'!$1:$1,0)) = 5,INDEX('Data Entry'!$1:$1048576,MATCH($A605,'Data Entry'!$A:$A,0),MATCH(K$1&amp;"After",'Data Entry'!$1:$1,0))=5 ),0,1)</f>
        <v>0</v>
      </c>
      <c r="L605" s="61">
        <f>IF(OR($C605&lt;&gt;1,ISBLANK(INDEX('Data Entry'!$1:$1048576,MATCH($A605,'Data Entry'!$A:$A,0),MATCH(L$1&amp;"Before",'Data Entry'!$1:$1,0))),ISBLANK(INDEX('Data Entry'!$1:$1048576,MATCH($A605,'Data Entry'!$A:$A,0),MATCH(L$1&amp;"After",'Data Entry'!$1:$1,0))), INDEX('Data Entry'!$1:$1048576,MATCH($A605,'Data Entry'!$A:$A,0),MATCH(L$1&amp;"Before",'Data Entry'!$1:$1,0)) = 5,INDEX('Data Entry'!$1:$1048576,MATCH($A605,'Data Entry'!$A:$A,0),MATCH(L$1&amp;"After",'Data Entry'!$1:$1,0))=5 ),0,1)</f>
        <v>0</v>
      </c>
      <c r="M605" s="61">
        <f>IF(OR($C605&lt;&gt;1,ISBLANK(INDEX('Data Entry'!$1:$1048576,MATCH($A605,'Data Entry'!$A:$A,0),MATCH(M$1&amp;"Before",'Data Entry'!$1:$1,0))),ISBLANK(INDEX('Data Entry'!$1:$1048576,MATCH($A605,'Data Entry'!$A:$A,0),MATCH(M$1&amp;"After",'Data Entry'!$1:$1,0))), INDEX('Data Entry'!$1:$1048576,MATCH($A605,'Data Entry'!$A:$A,0),MATCH(M$1&amp;"Before",'Data Entry'!$1:$1,0)) = 5,INDEX('Data Entry'!$1:$1048576,MATCH($A605,'Data Entry'!$A:$A,0),MATCH(M$1&amp;"After",'Data Entry'!$1:$1,0))=5 ),0,1)</f>
        <v>0</v>
      </c>
      <c r="N605" s="61">
        <f>IF(OR($C605&lt;&gt;1,ISBLANK(INDEX('Data Entry'!$1:$1048576,MATCH($A605,'Data Entry'!$A:$A,0),MATCH(N$1&amp;"Before",'Data Entry'!$1:$1,0))),ISBLANK(INDEX('Data Entry'!$1:$1048576,MATCH($A605,'Data Entry'!$A:$A,0),MATCH(N$1&amp;"After",'Data Entry'!$1:$1,0))), INDEX('Data Entry'!$1:$1048576,MATCH($A605,'Data Entry'!$A:$A,0),MATCH(N$1&amp;"Before",'Data Entry'!$1:$1,0)) = 5,INDEX('Data Entry'!$1:$1048576,MATCH($A605,'Data Entry'!$A:$A,0),MATCH(N$1&amp;"After",'Data Entry'!$1:$1,0))=5 ),0,1)</f>
        <v>0</v>
      </c>
      <c r="O605" s="61">
        <f>IF(OR($C605&lt;&gt;1,ISBLANK(INDEX('Data Entry'!$1:$1048576,MATCH($A605,'Data Entry'!$A:$A,0),MATCH(O$1&amp;"Before",'Data Entry'!$1:$1,0))),ISBLANK(INDEX('Data Entry'!$1:$1048576,MATCH($A605,'Data Entry'!$A:$A,0),MATCH(O$1&amp;"After",'Data Entry'!$1:$1,0))), INDEX('Data Entry'!$1:$1048576,MATCH($A605,'Data Entry'!$A:$A,0),MATCH(O$1&amp;"Before",'Data Entry'!$1:$1,0)) = 5,INDEX('Data Entry'!$1:$1048576,MATCH($A605,'Data Entry'!$A:$A,0),MATCH(O$1&amp;"After",'Data Entry'!$1:$1,0))=5 ),0,1)</f>
        <v>0</v>
      </c>
      <c r="P605" s="61">
        <f>IF(OR($C605&lt;&gt;1,ISBLANK(INDEX('Data Entry'!$1:$1048576,MATCH($A605,'Data Entry'!$A:$A,0),MATCH(P$1&amp;"Before",'Data Entry'!$1:$1,0))),ISBLANK(INDEX('Data Entry'!$1:$1048576,MATCH($A605,'Data Entry'!$A:$A,0),MATCH(P$1&amp;"After",'Data Entry'!$1:$1,0))), INDEX('Data Entry'!$1:$1048576,MATCH($A605,'Data Entry'!$A:$A,0),MATCH(P$1&amp;"Before",'Data Entry'!$1:$1,0)) = 5,INDEX('Data Entry'!$1:$1048576,MATCH($A605,'Data Entry'!$A:$A,0),MATCH(P$1&amp;"After",'Data Entry'!$1:$1,0))=5 ),0,1)</f>
        <v>0</v>
      </c>
      <c r="Q605" s="61">
        <f>IF(OR($C605&lt;&gt;1,ISBLANK(INDEX('Data Entry'!$1:$1048576,MATCH($A605,'Data Entry'!$A:$A,0),MATCH(Q$1&amp;"Before",'Data Entry'!$1:$1,0))),ISBLANK(INDEX('Data Entry'!$1:$1048576,MATCH($A605,'Data Entry'!$A:$A,0),MATCH(Q$1&amp;"After",'Data Entry'!$1:$1,0))), INDEX('Data Entry'!$1:$1048576,MATCH($A605,'Data Entry'!$A:$A,0),MATCH(Q$1&amp;"Before",'Data Entry'!$1:$1,0)) = 5,INDEX('Data Entry'!$1:$1048576,MATCH($A605,'Data Entry'!$A:$A,0),MATCH(Q$1&amp;"After",'Data Entry'!$1:$1,0))=5 ),0,1)</f>
        <v>0</v>
      </c>
      <c r="R605" s="61">
        <f>IF(OR($C605&lt;&gt;1,ISBLANK(INDEX('Data Entry'!$1:$1048576,MATCH($A605,'Data Entry'!$A:$A,0),MATCH(R$1&amp;"Before",'Data Entry'!$1:$1,0))),ISBLANK(INDEX('Data Entry'!$1:$1048576,MATCH($A605,'Data Entry'!$A:$A,0),MATCH(R$1&amp;"After",'Data Entry'!$1:$1,0))), INDEX('Data Entry'!$1:$1048576,MATCH($A605,'Data Entry'!$A:$A,0),MATCH(R$1&amp;"Before",'Data Entry'!$1:$1,0)) = 5,INDEX('Data Entry'!$1:$1048576,MATCH($A605,'Data Entry'!$A:$A,0),MATCH(R$1&amp;"After",'Data Entry'!$1:$1,0))=5 ),0,1)</f>
        <v>0</v>
      </c>
      <c r="S605" s="61">
        <f>IF(OR($C605&lt;&gt;1,ISBLANK(INDEX('Data Entry'!$1:$1048576,MATCH($A605,'Data Entry'!$A:$A,0),MATCH(S$1&amp;"Before",'Data Entry'!$1:$1,0))),ISBLANK(INDEX('Data Entry'!$1:$1048576,MATCH($A605,'Data Entry'!$A:$A,0),MATCH(S$1&amp;"After",'Data Entry'!$1:$1,0))), INDEX('Data Entry'!$1:$1048576,MATCH($A605,'Data Entry'!$A:$A,0),MATCH(S$1&amp;"Before",'Data Entry'!$1:$1,0)) = 5,INDEX('Data Entry'!$1:$1048576,MATCH($A605,'Data Entry'!$A:$A,0),MATCH(S$1&amp;"After",'Data Entry'!$1:$1,0))=5 ),0,1)</f>
        <v>0</v>
      </c>
      <c r="T605" s="61">
        <f>IF(OR($C605&lt;&gt;1,ISBLANK(INDEX('Data Entry'!$1:$1048576,MATCH($A605,'Data Entry'!$A:$A,0),MATCH(T$1&amp;"Before",'Data Entry'!$1:$1,0))),ISBLANK(INDEX('Data Entry'!$1:$1048576,MATCH($A605,'Data Entry'!$A:$A,0),MATCH(T$1&amp;"After",'Data Entry'!$1:$1,0))), INDEX('Data Entry'!$1:$1048576,MATCH($A605,'Data Entry'!$A:$A,0),MATCH(T$1&amp;"Before",'Data Entry'!$1:$1,0)) = 5,INDEX('Data Entry'!$1:$1048576,MATCH($A605,'Data Entry'!$A:$A,0),MATCH(T$1&amp;"After",'Data Entry'!$1:$1,0))=5 ),0,1)</f>
        <v>0</v>
      </c>
      <c r="U605" s="61">
        <f>IF(OR($C605&lt;&gt;1,ISBLANK(INDEX('Data Entry'!$1:$1048576,MATCH($A605,'Data Entry'!$A:$A,0),MATCH(U$1&amp;"Before",'Data Entry'!$1:$1,0))),ISBLANK(INDEX('Data Entry'!$1:$1048576,MATCH($A605,'Data Entry'!$A:$A,0),MATCH(U$1&amp;"After",'Data Entry'!$1:$1,0))), INDEX('Data Entry'!$1:$1048576,MATCH($A605,'Data Entry'!$A:$A,0),MATCH(U$1&amp;"Before",'Data Entry'!$1:$1,0)) = 5,INDEX('Data Entry'!$1:$1048576,MATCH($A605,'Data Entry'!$A:$A,0),MATCH(U$1&amp;"After",'Data Entry'!$1:$1,0))=5 ),0,1)</f>
        <v>0</v>
      </c>
      <c r="V605" s="61" t="e">
        <f>IF(OR($C605&lt;&gt;1,ISBLANK(INDEX('Data Entry'!$1:$1048576,MATCH($A605,'Data Entry'!$A:$A,0),MATCH(V$1&amp;"Before",'Data Entry'!$1:$1,0))),ISBLANK(INDEX('Data Entry'!$1:$1048576,MATCH($A605,'Data Entry'!$A:$A,0),MATCH(V$1&amp;"After",'Data Entry'!$1:$1,0))), INDEX('Data Entry'!$1:$1048576,MATCH($A605,'Data Entry'!$A:$A,0),MATCH(V$1&amp;"Before",'Data Entry'!$1:$1,0)) = 5,INDEX('Data Entry'!$1:$1048576,MATCH($A605,'Data Entry'!$A:$A,0),MATCH(V$1&amp;"After",'Data Entry'!$1:$1,0))=5 ),0,1)</f>
        <v>#N/A</v>
      </c>
      <c r="W605" s="61" t="e">
        <f>IF(OR($C605&lt;&gt;1,ISBLANK(INDEX('Data Entry'!$1:$1048576,MATCH($A605,'Data Entry'!$A:$A,0),MATCH(W$1&amp;"Before",'Data Entry'!$1:$1,0))),ISBLANK(INDEX('Data Entry'!$1:$1048576,MATCH($A605,'Data Entry'!$A:$A,0),MATCH(W$1&amp;"After",'Data Entry'!$1:$1,0))), INDEX('Data Entry'!$1:$1048576,MATCH($A605,'Data Entry'!$A:$A,0),MATCH(W$1&amp;"Before",'Data Entry'!$1:$1,0)) = 5,INDEX('Data Entry'!$1:$1048576,MATCH($A605,'Data Entry'!$A:$A,0),MATCH(W$1&amp;"After",'Data Entry'!$1:$1,0))=5 ),0,1)</f>
        <v>#N/A</v>
      </c>
      <c r="X605" s="61" t="e">
        <f>IF(OR($C605&lt;&gt;1,ISBLANK(INDEX('Data Entry'!$1:$1048576,MATCH($A605,'Data Entry'!$A:$A,0),MATCH(X$1&amp;"Before",'Data Entry'!$1:$1,0))),ISBLANK(INDEX('Data Entry'!$1:$1048576,MATCH($A605,'Data Entry'!$A:$A,0),MATCH(X$1&amp;"After",'Data Entry'!$1:$1,0))), INDEX('Data Entry'!$1:$1048576,MATCH($A605,'Data Entry'!$A:$A,0),MATCH(X$1&amp;"Before",'Data Entry'!$1:$1,0)) = 5,INDEX('Data Entry'!$1:$1048576,MATCH($A605,'Data Entry'!$A:$A,0),MATCH(X$1&amp;"After",'Data Entry'!$1:$1,0))=5 ),0,1)</f>
        <v>#N/A</v>
      </c>
      <c r="Y605" s="61" t="e">
        <f>IF(OR($C605&lt;&gt;1,ISBLANK(INDEX('Data Entry'!$1:$1048576,MATCH($A605,'Data Entry'!$A:$A,0),MATCH(Y$1&amp;"Before",'Data Entry'!$1:$1,0))),ISBLANK(INDEX('Data Entry'!$1:$1048576,MATCH($A605,'Data Entry'!$A:$A,0),MATCH(Y$1&amp;"After",'Data Entry'!$1:$1,0))), INDEX('Data Entry'!$1:$1048576,MATCH($A605,'Data Entry'!$A:$A,0),MATCH(Y$1&amp;"Before",'Data Entry'!$1:$1,0)) = 5,INDEX('Data Entry'!$1:$1048576,MATCH($A605,'Data Entry'!$A:$A,0),MATCH(Y$1&amp;"After",'Data Entry'!$1:$1,0))=5 ),0,1)</f>
        <v>#N/A</v>
      </c>
      <c r="Z605" s="61" t="e">
        <f>IF(OR($C605&lt;&gt;1,ISBLANK(INDEX('Data Entry'!$1:$1048576,MATCH($A605,'Data Entry'!$A:$A,0),MATCH(Z$1&amp;"Before",'Data Entry'!$1:$1,0))),ISBLANK(INDEX('Data Entry'!$1:$1048576,MATCH($A605,'Data Entry'!$A:$A,0),MATCH(Z$1&amp;"After",'Data Entry'!$1:$1,0))), INDEX('Data Entry'!$1:$1048576,MATCH($A605,'Data Entry'!$A:$A,0),MATCH(Z$1&amp;"Before",'Data Entry'!$1:$1,0)) = 5,INDEX('Data Entry'!$1:$1048576,MATCH($A605,'Data Entry'!$A:$A,0),MATCH(Z$1&amp;"After",'Data Entry'!$1:$1,0))=5 ),0,1)</f>
        <v>#N/A</v>
      </c>
      <c r="AA605" s="61" t="e">
        <f>IF(OR($C605&lt;&gt;1,ISBLANK(INDEX('Data Entry'!$1:$1048576,MATCH($A605,'Data Entry'!$A:$A,0),MATCH(AA$1&amp;"Before",'Data Entry'!$1:$1,0))),ISBLANK(INDEX('Data Entry'!$1:$1048576,MATCH($A605,'Data Entry'!$A:$A,0),MATCH(AA$1&amp;"After",'Data Entry'!$1:$1,0))), INDEX('Data Entry'!$1:$1048576,MATCH($A605,'Data Entry'!$A:$A,0),MATCH(AA$1&amp;"Before",'Data Entry'!$1:$1,0)) = 5,INDEX('Data Entry'!$1:$1048576,MATCH($A605,'Data Entry'!$A:$A,0),MATCH(AA$1&amp;"After",'Data Entry'!$1:$1,0))=5 ),0,1)</f>
        <v>#N/A</v>
      </c>
      <c r="AB605" s="61" t="e">
        <f>IF(OR($C605&lt;&gt;1,ISBLANK(INDEX('Data Entry'!$1:$1048576,MATCH($A605,'Data Entry'!$A:$A,0),MATCH(AB$1&amp;"Before",'Data Entry'!$1:$1,0))),ISBLANK(INDEX('Data Entry'!$1:$1048576,MATCH($A605,'Data Entry'!$A:$A,0),MATCH(AB$1&amp;"After",'Data Entry'!$1:$1,0))), INDEX('Data Entry'!$1:$1048576,MATCH($A605,'Data Entry'!$A:$A,0),MATCH(AB$1&amp;"Before",'Data Entry'!$1:$1,0)) = 5,INDEX('Data Entry'!$1:$1048576,MATCH($A605,'Data Entry'!$A:$A,0),MATCH(AB$1&amp;"After",'Data Entry'!$1:$1,0))=5 ),0,1)</f>
        <v>#N/A</v>
      </c>
      <c r="AC605" s="61" t="e">
        <f>IF(OR($C605&lt;&gt;1,ISBLANK(INDEX('Data Entry'!$1:$1048576,MATCH($A605,'Data Entry'!$A:$A,0),MATCH(AC$1&amp;"Before",'Data Entry'!$1:$1,0))),ISBLANK(INDEX('Data Entry'!$1:$1048576,MATCH($A605,'Data Entry'!$A:$A,0),MATCH(AC$1&amp;"After",'Data Entry'!$1:$1,0))), INDEX('Data Entry'!$1:$1048576,MATCH($A605,'Data Entry'!$A:$A,0),MATCH(AC$1&amp;"Before",'Data Entry'!$1:$1,0)) = 5,INDEX('Data Entry'!$1:$1048576,MATCH($A605,'Data Entry'!$A:$A,0),MATCH(AC$1&amp;"After",'Data Entry'!$1:$1,0))=5 ),0,1)</f>
        <v>#N/A</v>
      </c>
      <c r="AD605" s="61" t="e">
        <f>IF(OR($C605&lt;&gt;1,ISBLANK(INDEX('Data Entry'!$1:$1048576,MATCH($A605,'Data Entry'!$A:$A,0),MATCH(AD$1&amp;"Before",'Data Entry'!$1:$1,0))),ISBLANK(INDEX('Data Entry'!$1:$1048576,MATCH($A605,'Data Entry'!$A:$A,0),MATCH(AD$1&amp;"After",'Data Entry'!$1:$1,0))), INDEX('Data Entry'!$1:$1048576,MATCH($A605,'Data Entry'!$A:$A,0),MATCH(AD$1&amp;"Before",'Data Entry'!$1:$1,0)) = 5,INDEX('Data Entry'!$1:$1048576,MATCH($A605,'Data Entry'!$A:$A,0),MATCH(AD$1&amp;"After",'Data Entry'!$1:$1,0))=5 ),0,1)</f>
        <v>#N/A</v>
      </c>
      <c r="AE605" s="61" t="e">
        <f>IF(OR($C605&lt;&gt;1,ISBLANK(INDEX('Data Entry'!$1:$1048576,MATCH($A605,'Data Entry'!$A:$A,0),MATCH(AE$1&amp;"Before",'Data Entry'!$1:$1,0))),ISBLANK(INDEX('Data Entry'!$1:$1048576,MATCH($A605,'Data Entry'!$A:$A,0),MATCH(AE$1&amp;"After",'Data Entry'!$1:$1,0))), INDEX('Data Entry'!$1:$1048576,MATCH($A605,'Data Entry'!$A:$A,0),MATCH(AE$1&amp;"Before",'Data Entry'!$1:$1,0)) = 5,INDEX('Data Entry'!$1:$1048576,MATCH($A605,'Data Entry'!$A:$A,0),MATCH(AE$1&amp;"After",'Data Entry'!$1:$1,0))=5 ),0,1)</f>
        <v>#N/A</v>
      </c>
      <c r="AF605" s="61" t="e">
        <f>IF(OR($C605&lt;&gt;1,ISBLANK(INDEX('Data Entry'!$1:$1048576,MATCH($A605,'Data Entry'!$A:$A,0),MATCH(AF$1&amp;"Before",'Data Entry'!$1:$1,0))),ISBLANK(INDEX('Data Entry'!$1:$1048576,MATCH($A605,'Data Entry'!$A:$A,0),MATCH(AF$1&amp;"After",'Data Entry'!$1:$1,0))), INDEX('Data Entry'!$1:$1048576,MATCH($A605,'Data Entry'!$A:$A,0),MATCH(AF$1&amp;"Before",'Data Entry'!$1:$1,0)) = 5,INDEX('Data Entry'!$1:$1048576,MATCH($A605,'Data Entry'!$A:$A,0),MATCH(AF$1&amp;"After",'Data Entry'!$1:$1,0))=5 ),0,1)</f>
        <v>#N/A</v>
      </c>
      <c r="AG605" s="61" t="e">
        <f>IF(OR($C605&lt;&gt;1,ISBLANK(INDEX('Data Entry'!$1:$1048576,MATCH($A605,'Data Entry'!$A:$A,0),MATCH(AG$1&amp;"Before",'Data Entry'!$1:$1,0))),ISBLANK(INDEX('Data Entry'!$1:$1048576,MATCH($A605,'Data Entry'!$A:$A,0),MATCH(AG$1&amp;"After",'Data Entry'!$1:$1,0))), INDEX('Data Entry'!$1:$1048576,MATCH($A605,'Data Entry'!$A:$A,0),MATCH(AG$1&amp;"Before",'Data Entry'!$1:$1,0)) = 5,INDEX('Data Entry'!$1:$1048576,MATCH($A605,'Data Entry'!$A:$A,0),MATCH(AG$1&amp;"After",'Data Entry'!$1:$1,0))=5 ),0,1)</f>
        <v>#N/A</v>
      </c>
      <c r="AH605" s="61" t="e">
        <f>IF(OR($C605&lt;&gt;1,ISBLANK(INDEX('Data Entry'!$1:$1048576,MATCH($A605,'Data Entry'!$A:$A,0),MATCH(AH$1&amp;"Before",'Data Entry'!$1:$1,0))),ISBLANK(INDEX('Data Entry'!$1:$1048576,MATCH($A605,'Data Entry'!$A:$A,0),MATCH(AH$1&amp;"After",'Data Entry'!$1:$1,0))), INDEX('Data Entry'!$1:$1048576,MATCH($A605,'Data Entry'!$A:$A,0),MATCH(AH$1&amp;"Before",'Data Entry'!$1:$1,0)) = 5,INDEX('Data Entry'!$1:$1048576,MATCH($A605,'Data Entry'!$A:$A,0),MATCH(AH$1&amp;"After",'Data Entry'!$1:$1,0))=5 ),0,1)</f>
        <v>#N/A</v>
      </c>
      <c r="AI605" s="61" t="e">
        <f>IF(OR($C605&lt;&gt;1,ISBLANK(INDEX('Data Entry'!$1:$1048576,MATCH($A605,'Data Entry'!$A:$A,0),MATCH(AI$1&amp;"Before",'Data Entry'!$1:$1,0))),ISBLANK(INDEX('Data Entry'!$1:$1048576,MATCH($A605,'Data Entry'!$A:$A,0),MATCH(AI$1&amp;"After",'Data Entry'!$1:$1,0))), INDEX('Data Entry'!$1:$1048576,MATCH($A605,'Data Entry'!$A:$A,0),MATCH(AI$1&amp;"Before",'Data Entry'!$1:$1,0)) = 5,INDEX('Data Entry'!$1:$1048576,MATCH($A605,'Data Entry'!$A:$A,0),MATCH(AI$1&amp;"After",'Data Entry'!$1:$1,0))=5 ),0,1)</f>
        <v>#N/A</v>
      </c>
      <c r="AJ605" s="61" t="e">
        <f>IF(OR($C605&lt;&gt;1,ISBLANK(INDEX('Data Entry'!$1:$1048576,MATCH($A605,'Data Entry'!$A:$A,0),MATCH(AJ$1&amp;"Before",'Data Entry'!$1:$1,0))),ISBLANK(INDEX('Data Entry'!$1:$1048576,MATCH($A605,'Data Entry'!$A:$A,0),MATCH(AJ$1&amp;"After",'Data Entry'!$1:$1,0))), INDEX('Data Entry'!$1:$1048576,MATCH($A605,'Data Entry'!$A:$A,0),MATCH(AJ$1&amp;"Before",'Data Entry'!$1:$1,0)) = 5,INDEX('Data Entry'!$1:$1048576,MATCH($A605,'Data Entry'!$A:$A,0),MATCH(AJ$1&amp;"After",'Data Entry'!$1:$1,0))=5 ),0,1)</f>
        <v>#N/A</v>
      </c>
      <c r="AK605" s="61" t="e">
        <f>IF(OR($C605&lt;&gt;1,ISBLANK(INDEX('Data Entry'!$1:$1048576,MATCH($A605,'Data Entry'!$A:$A,0),MATCH(AK$1&amp;"Before",'Data Entry'!$1:$1,0))),ISBLANK(INDEX('Data Entry'!$1:$1048576,MATCH($A605,'Data Entry'!$A:$A,0),MATCH(AK$1&amp;"After",'Data Entry'!$1:$1,0))), INDEX('Data Entry'!$1:$1048576,MATCH($A605,'Data Entry'!$A:$A,0),MATCH(AK$1&amp;"Before",'Data Entry'!$1:$1,0)) = 5,INDEX('Data Entry'!$1:$1048576,MATCH($A605,'Data Entry'!$A:$A,0),MATCH(AK$1&amp;"After",'Data Entry'!$1:$1,0))=5 ),0,1)</f>
        <v>#N/A</v>
      </c>
      <c r="AL605" s="61" t="e">
        <f>IF(OR($C605&lt;&gt;1,ISBLANK(INDEX('Data Entry'!$1:$1048576,MATCH($A605,'Data Entry'!$A:$A,0),MATCH(AL$1&amp;"Before",'Data Entry'!$1:$1,0))),ISBLANK(INDEX('Data Entry'!$1:$1048576,MATCH($A605,'Data Entry'!$A:$A,0),MATCH(AL$1&amp;"After",'Data Entry'!$1:$1,0))), INDEX('Data Entry'!$1:$1048576,MATCH($A605,'Data Entry'!$A:$A,0),MATCH(AL$1&amp;"Before",'Data Entry'!$1:$1,0)) = 5,INDEX('Data Entry'!$1:$1048576,MATCH($A605,'Data Entry'!$A:$A,0),MATCH(AL$1&amp;"After",'Data Entry'!$1:$1,0))=5 ),0,1)</f>
        <v>#N/A</v>
      </c>
      <c r="AM605" s="61" t="e">
        <f>IF(OR($C605&lt;&gt;1,ISBLANK(INDEX('Data Entry'!$1:$1048576,MATCH($A605,'Data Entry'!$A:$A,0),MATCH(AM$1&amp;"Before",'Data Entry'!$1:$1,0))),ISBLANK(INDEX('Data Entry'!$1:$1048576,MATCH($A605,'Data Entry'!$A:$A,0),MATCH(AM$1&amp;"After",'Data Entry'!$1:$1,0))), INDEX('Data Entry'!$1:$1048576,MATCH($A605,'Data Entry'!$A:$A,0),MATCH(AM$1&amp;"Before",'Data Entry'!$1:$1,0)) = 5,INDEX('Data Entry'!$1:$1048576,MATCH($A605,'Data Entry'!$A:$A,0),MATCH(AM$1&amp;"After",'Data Entry'!$1:$1,0))=5 ),0,1)</f>
        <v>#N/A</v>
      </c>
      <c r="AN605" s="61">
        <f>IF(OR($C605&lt;&gt;1,ISBLANK(INDEX('Data Entry'!$1:$1048576,MATCH($A605,'Data Entry'!$A:$A,0),MATCH(AN$1&amp;"Before",'Data Entry'!$1:$1,0))),ISBLANK(INDEX('Data Entry'!$1:$1048576,MATCH($A605,'Data Entry'!$A:$A,0),MATCH(AN$1&amp;"After",'Data Entry'!$1:$1,0)))),0,1)</f>
        <v>0</v>
      </c>
      <c r="AO605" s="61">
        <f>IF(OR($C605&lt;&gt;1,ISBLANK(INDEX('Data Entry'!$1:$1048576,MATCH($A605,'Data Entry'!$A:$A,0),MATCH(AO$1&amp;"After",'Data Entry'!$1:$1,0)))),0,1)</f>
        <v>0</v>
      </c>
      <c r="AP605" s="61">
        <f>IF(OR($C605&lt;&gt;1,ISBLANK(INDEX('Data Entry'!$1:$1048576,MATCH($A605,'Data Entry'!$A:$A,0),MATCH(AP$1&amp;"After",'Data Entry'!$1:$1,0)))),0,1)</f>
        <v>0</v>
      </c>
      <c r="AQ605" s="61">
        <f>IF(OR($C605&lt;&gt;1,ISBLANK(INDEX('Data Entry'!$1:$1048576,MATCH($A605,'Data Entry'!$A:$A,0),MATCH(AQ$1&amp;"After",'Data Entry'!$1:$1,0)))),0,1)</f>
        <v>0</v>
      </c>
      <c r="AR605" s="61">
        <f>IF(OR($C605&lt;&gt;1,ISBLANK(INDEX('Data Entry'!$1:$1048576,MATCH($A605,'Data Entry'!$A:$A,0),MATCH(AR$1&amp;"After",'Data Entry'!$1:$1,0)))),0,1)</f>
        <v>0</v>
      </c>
      <c r="AS605" s="61">
        <f>IF(OR($C605&lt;&gt;1,ISBLANK(INDEX('Data Entry'!$1:$1048576,MATCH($A605,'Data Entry'!$A:$A,0),MATCH(AS$1&amp;"After",'Data Entry'!$1:$1,0)))),0,1)</f>
        <v>0</v>
      </c>
      <c r="AT605" s="61">
        <f>IF(OR($C605&lt;&gt;1,ISBLANK(INDEX('Data Entry'!$1:$1048576,MATCH($A605,'Data Entry'!$A:$A,0),MATCH(AT$1&amp;"After",'Data Entry'!$1:$1,0)))),0,1)</f>
        <v>0</v>
      </c>
    </row>
    <row r="606" spans="1:46" x14ac:dyDescent="0.35">
      <c r="A606" s="70">
        <f>'Data Entry'!A610</f>
        <v>605</v>
      </c>
      <c r="B606" s="61">
        <f>'Data Entry'!BF610</f>
        <v>0</v>
      </c>
      <c r="C606" s="61">
        <f t="shared" si="9"/>
        <v>0</v>
      </c>
      <c r="D606" s="61">
        <f>IF(SUM('Data Entry'!$D610:$AT610) = 0,0,1)</f>
        <v>0</v>
      </c>
      <c r="E606" s="61">
        <f>IF(OR($C606&lt;&gt;1,ISBLANK(INDEX('Data Entry'!$1:$1048576,MATCH($A606,'Data Entry'!$A:$A,0),MATCH(E$1&amp;"Before",'Data Entry'!$1:$1,0))),ISBLANK(INDEX('Data Entry'!$1:$1048576,MATCH($A606,'Data Entry'!$A:$A,0),MATCH(E$1&amp;"After",'Data Entry'!$1:$1,0))), INDEX('Data Entry'!$1:$1048576,MATCH($A606,'Data Entry'!$A:$A,0),MATCH(E$1&amp;"Before",'Data Entry'!$1:$1,0)) = 5,INDEX('Data Entry'!$1:$1048576,MATCH($A606,'Data Entry'!$A:$A,0),MATCH(E$1&amp;"After",'Data Entry'!$1:$1,0))=5 ),0,1)</f>
        <v>0</v>
      </c>
      <c r="F606" s="61">
        <f>IF(OR($C606&lt;&gt;1,ISBLANK(INDEX('Data Entry'!$1:$1048576,MATCH($A606,'Data Entry'!$A:$A,0),MATCH(F$1&amp;"Before",'Data Entry'!$1:$1,0))),ISBLANK(INDEX('Data Entry'!$1:$1048576,MATCH($A606,'Data Entry'!$A:$A,0),MATCH(F$1&amp;"After",'Data Entry'!$1:$1,0))), INDEX('Data Entry'!$1:$1048576,MATCH($A606,'Data Entry'!$A:$A,0),MATCH(F$1&amp;"Before",'Data Entry'!$1:$1,0)) = 5,INDEX('Data Entry'!$1:$1048576,MATCH($A606,'Data Entry'!$A:$A,0),MATCH(F$1&amp;"After",'Data Entry'!$1:$1,0))=5 ),0,1)</f>
        <v>0</v>
      </c>
      <c r="G606" s="61">
        <f>IF(OR($C606&lt;&gt;1,ISBLANK(INDEX('Data Entry'!$1:$1048576,MATCH($A606,'Data Entry'!$A:$A,0),MATCH(G$1&amp;"Before",'Data Entry'!$1:$1,0))),ISBLANK(INDEX('Data Entry'!$1:$1048576,MATCH($A606,'Data Entry'!$A:$A,0),MATCH(G$1&amp;"After",'Data Entry'!$1:$1,0))), INDEX('Data Entry'!$1:$1048576,MATCH($A606,'Data Entry'!$A:$A,0),MATCH(G$1&amp;"Before",'Data Entry'!$1:$1,0)) = 5,INDEX('Data Entry'!$1:$1048576,MATCH($A606,'Data Entry'!$A:$A,0),MATCH(G$1&amp;"After",'Data Entry'!$1:$1,0))=5 ),0,1)</f>
        <v>0</v>
      </c>
      <c r="H606" s="61">
        <f>IF(OR($C606&lt;&gt;1,ISBLANK(INDEX('Data Entry'!$1:$1048576,MATCH($A606,'Data Entry'!$A:$A,0),MATCH(H$1&amp;"Before",'Data Entry'!$1:$1,0))),ISBLANK(INDEX('Data Entry'!$1:$1048576,MATCH($A606,'Data Entry'!$A:$A,0),MATCH(H$1&amp;"After",'Data Entry'!$1:$1,0))), INDEX('Data Entry'!$1:$1048576,MATCH($A606,'Data Entry'!$A:$A,0),MATCH(H$1&amp;"Before",'Data Entry'!$1:$1,0)) = 5,INDEX('Data Entry'!$1:$1048576,MATCH($A606,'Data Entry'!$A:$A,0),MATCH(H$1&amp;"After",'Data Entry'!$1:$1,0))=5 ),0,1)</f>
        <v>0</v>
      </c>
      <c r="I606" s="61">
        <f>IF(OR($C606&lt;&gt;1,ISBLANK(INDEX('Data Entry'!$1:$1048576,MATCH($A606,'Data Entry'!$A:$A,0),MATCH(I$1&amp;"Before",'Data Entry'!$1:$1,0))),ISBLANK(INDEX('Data Entry'!$1:$1048576,MATCH($A606,'Data Entry'!$A:$A,0),MATCH(I$1&amp;"After",'Data Entry'!$1:$1,0))), INDEX('Data Entry'!$1:$1048576,MATCH($A606,'Data Entry'!$A:$A,0),MATCH(I$1&amp;"Before",'Data Entry'!$1:$1,0)) = 5,INDEX('Data Entry'!$1:$1048576,MATCH($A606,'Data Entry'!$A:$A,0),MATCH(I$1&amp;"After",'Data Entry'!$1:$1,0))=5 ),0,1)</f>
        <v>0</v>
      </c>
      <c r="J606" s="61">
        <f>IF(OR($C606&lt;&gt;1,ISBLANK(INDEX('Data Entry'!$1:$1048576,MATCH($A606,'Data Entry'!$A:$A,0),MATCH(J$1&amp;"Before",'Data Entry'!$1:$1,0))),ISBLANK(INDEX('Data Entry'!$1:$1048576,MATCH($A606,'Data Entry'!$A:$A,0),MATCH(J$1&amp;"After",'Data Entry'!$1:$1,0))), INDEX('Data Entry'!$1:$1048576,MATCH($A606,'Data Entry'!$A:$A,0),MATCH(J$1&amp;"Before",'Data Entry'!$1:$1,0)) = 5,INDEX('Data Entry'!$1:$1048576,MATCH($A606,'Data Entry'!$A:$A,0),MATCH(J$1&amp;"After",'Data Entry'!$1:$1,0))=5 ),0,1)</f>
        <v>0</v>
      </c>
      <c r="K606" s="61">
        <f>IF(OR($C606&lt;&gt;1,ISBLANK(INDEX('Data Entry'!$1:$1048576,MATCH($A606,'Data Entry'!$A:$A,0),MATCH(K$1&amp;"Before",'Data Entry'!$1:$1,0))),ISBLANK(INDEX('Data Entry'!$1:$1048576,MATCH($A606,'Data Entry'!$A:$A,0),MATCH(K$1&amp;"After",'Data Entry'!$1:$1,0))), INDEX('Data Entry'!$1:$1048576,MATCH($A606,'Data Entry'!$A:$A,0),MATCH(K$1&amp;"Before",'Data Entry'!$1:$1,0)) = 5,INDEX('Data Entry'!$1:$1048576,MATCH($A606,'Data Entry'!$A:$A,0),MATCH(K$1&amp;"After",'Data Entry'!$1:$1,0))=5 ),0,1)</f>
        <v>0</v>
      </c>
      <c r="L606" s="61">
        <f>IF(OR($C606&lt;&gt;1,ISBLANK(INDEX('Data Entry'!$1:$1048576,MATCH($A606,'Data Entry'!$A:$A,0),MATCH(L$1&amp;"Before",'Data Entry'!$1:$1,0))),ISBLANK(INDEX('Data Entry'!$1:$1048576,MATCH($A606,'Data Entry'!$A:$A,0),MATCH(L$1&amp;"After",'Data Entry'!$1:$1,0))), INDEX('Data Entry'!$1:$1048576,MATCH($A606,'Data Entry'!$A:$A,0),MATCH(L$1&amp;"Before",'Data Entry'!$1:$1,0)) = 5,INDEX('Data Entry'!$1:$1048576,MATCH($A606,'Data Entry'!$A:$A,0),MATCH(L$1&amp;"After",'Data Entry'!$1:$1,0))=5 ),0,1)</f>
        <v>0</v>
      </c>
      <c r="M606" s="61">
        <f>IF(OR($C606&lt;&gt;1,ISBLANK(INDEX('Data Entry'!$1:$1048576,MATCH($A606,'Data Entry'!$A:$A,0),MATCH(M$1&amp;"Before",'Data Entry'!$1:$1,0))),ISBLANK(INDEX('Data Entry'!$1:$1048576,MATCH($A606,'Data Entry'!$A:$A,0),MATCH(M$1&amp;"After",'Data Entry'!$1:$1,0))), INDEX('Data Entry'!$1:$1048576,MATCH($A606,'Data Entry'!$A:$A,0),MATCH(M$1&amp;"Before",'Data Entry'!$1:$1,0)) = 5,INDEX('Data Entry'!$1:$1048576,MATCH($A606,'Data Entry'!$A:$A,0),MATCH(M$1&amp;"After",'Data Entry'!$1:$1,0))=5 ),0,1)</f>
        <v>0</v>
      </c>
      <c r="N606" s="61">
        <f>IF(OR($C606&lt;&gt;1,ISBLANK(INDEX('Data Entry'!$1:$1048576,MATCH($A606,'Data Entry'!$A:$A,0),MATCH(N$1&amp;"Before",'Data Entry'!$1:$1,0))),ISBLANK(INDEX('Data Entry'!$1:$1048576,MATCH($A606,'Data Entry'!$A:$A,0),MATCH(N$1&amp;"After",'Data Entry'!$1:$1,0))), INDEX('Data Entry'!$1:$1048576,MATCH($A606,'Data Entry'!$A:$A,0),MATCH(N$1&amp;"Before",'Data Entry'!$1:$1,0)) = 5,INDEX('Data Entry'!$1:$1048576,MATCH($A606,'Data Entry'!$A:$A,0),MATCH(N$1&amp;"After",'Data Entry'!$1:$1,0))=5 ),0,1)</f>
        <v>0</v>
      </c>
      <c r="O606" s="61">
        <f>IF(OR($C606&lt;&gt;1,ISBLANK(INDEX('Data Entry'!$1:$1048576,MATCH($A606,'Data Entry'!$A:$A,0),MATCH(O$1&amp;"Before",'Data Entry'!$1:$1,0))),ISBLANK(INDEX('Data Entry'!$1:$1048576,MATCH($A606,'Data Entry'!$A:$A,0),MATCH(O$1&amp;"After",'Data Entry'!$1:$1,0))), INDEX('Data Entry'!$1:$1048576,MATCH($A606,'Data Entry'!$A:$A,0),MATCH(O$1&amp;"Before",'Data Entry'!$1:$1,0)) = 5,INDEX('Data Entry'!$1:$1048576,MATCH($A606,'Data Entry'!$A:$A,0),MATCH(O$1&amp;"After",'Data Entry'!$1:$1,0))=5 ),0,1)</f>
        <v>0</v>
      </c>
      <c r="P606" s="61">
        <f>IF(OR($C606&lt;&gt;1,ISBLANK(INDEX('Data Entry'!$1:$1048576,MATCH($A606,'Data Entry'!$A:$A,0),MATCH(P$1&amp;"Before",'Data Entry'!$1:$1,0))),ISBLANK(INDEX('Data Entry'!$1:$1048576,MATCH($A606,'Data Entry'!$A:$A,0),MATCH(P$1&amp;"After",'Data Entry'!$1:$1,0))), INDEX('Data Entry'!$1:$1048576,MATCH($A606,'Data Entry'!$A:$A,0),MATCH(P$1&amp;"Before",'Data Entry'!$1:$1,0)) = 5,INDEX('Data Entry'!$1:$1048576,MATCH($A606,'Data Entry'!$A:$A,0),MATCH(P$1&amp;"After",'Data Entry'!$1:$1,0))=5 ),0,1)</f>
        <v>0</v>
      </c>
      <c r="Q606" s="61">
        <f>IF(OR($C606&lt;&gt;1,ISBLANK(INDEX('Data Entry'!$1:$1048576,MATCH($A606,'Data Entry'!$A:$A,0),MATCH(Q$1&amp;"Before",'Data Entry'!$1:$1,0))),ISBLANK(INDEX('Data Entry'!$1:$1048576,MATCH($A606,'Data Entry'!$A:$A,0),MATCH(Q$1&amp;"After",'Data Entry'!$1:$1,0))), INDEX('Data Entry'!$1:$1048576,MATCH($A606,'Data Entry'!$A:$A,0),MATCH(Q$1&amp;"Before",'Data Entry'!$1:$1,0)) = 5,INDEX('Data Entry'!$1:$1048576,MATCH($A606,'Data Entry'!$A:$A,0),MATCH(Q$1&amp;"After",'Data Entry'!$1:$1,0))=5 ),0,1)</f>
        <v>0</v>
      </c>
      <c r="R606" s="61">
        <f>IF(OR($C606&lt;&gt;1,ISBLANK(INDEX('Data Entry'!$1:$1048576,MATCH($A606,'Data Entry'!$A:$A,0),MATCH(R$1&amp;"Before",'Data Entry'!$1:$1,0))),ISBLANK(INDEX('Data Entry'!$1:$1048576,MATCH($A606,'Data Entry'!$A:$A,0),MATCH(R$1&amp;"After",'Data Entry'!$1:$1,0))), INDEX('Data Entry'!$1:$1048576,MATCH($A606,'Data Entry'!$A:$A,0),MATCH(R$1&amp;"Before",'Data Entry'!$1:$1,0)) = 5,INDEX('Data Entry'!$1:$1048576,MATCH($A606,'Data Entry'!$A:$A,0),MATCH(R$1&amp;"After",'Data Entry'!$1:$1,0))=5 ),0,1)</f>
        <v>0</v>
      </c>
      <c r="S606" s="61">
        <f>IF(OR($C606&lt;&gt;1,ISBLANK(INDEX('Data Entry'!$1:$1048576,MATCH($A606,'Data Entry'!$A:$A,0),MATCH(S$1&amp;"Before",'Data Entry'!$1:$1,0))),ISBLANK(INDEX('Data Entry'!$1:$1048576,MATCH($A606,'Data Entry'!$A:$A,0),MATCH(S$1&amp;"After",'Data Entry'!$1:$1,0))), INDEX('Data Entry'!$1:$1048576,MATCH($A606,'Data Entry'!$A:$A,0),MATCH(S$1&amp;"Before",'Data Entry'!$1:$1,0)) = 5,INDEX('Data Entry'!$1:$1048576,MATCH($A606,'Data Entry'!$A:$A,0),MATCH(S$1&amp;"After",'Data Entry'!$1:$1,0))=5 ),0,1)</f>
        <v>0</v>
      </c>
      <c r="T606" s="61">
        <f>IF(OR($C606&lt;&gt;1,ISBLANK(INDEX('Data Entry'!$1:$1048576,MATCH($A606,'Data Entry'!$A:$A,0),MATCH(T$1&amp;"Before",'Data Entry'!$1:$1,0))),ISBLANK(INDEX('Data Entry'!$1:$1048576,MATCH($A606,'Data Entry'!$A:$A,0),MATCH(T$1&amp;"After",'Data Entry'!$1:$1,0))), INDEX('Data Entry'!$1:$1048576,MATCH($A606,'Data Entry'!$A:$A,0),MATCH(T$1&amp;"Before",'Data Entry'!$1:$1,0)) = 5,INDEX('Data Entry'!$1:$1048576,MATCH($A606,'Data Entry'!$A:$A,0),MATCH(T$1&amp;"After",'Data Entry'!$1:$1,0))=5 ),0,1)</f>
        <v>0</v>
      </c>
      <c r="U606" s="61">
        <f>IF(OR($C606&lt;&gt;1,ISBLANK(INDEX('Data Entry'!$1:$1048576,MATCH($A606,'Data Entry'!$A:$A,0),MATCH(U$1&amp;"Before",'Data Entry'!$1:$1,0))),ISBLANK(INDEX('Data Entry'!$1:$1048576,MATCH($A606,'Data Entry'!$A:$A,0),MATCH(U$1&amp;"After",'Data Entry'!$1:$1,0))), INDEX('Data Entry'!$1:$1048576,MATCH($A606,'Data Entry'!$A:$A,0),MATCH(U$1&amp;"Before",'Data Entry'!$1:$1,0)) = 5,INDEX('Data Entry'!$1:$1048576,MATCH($A606,'Data Entry'!$A:$A,0),MATCH(U$1&amp;"After",'Data Entry'!$1:$1,0))=5 ),0,1)</f>
        <v>0</v>
      </c>
      <c r="V606" s="61" t="e">
        <f>IF(OR($C606&lt;&gt;1,ISBLANK(INDEX('Data Entry'!$1:$1048576,MATCH($A606,'Data Entry'!$A:$A,0),MATCH(V$1&amp;"Before",'Data Entry'!$1:$1,0))),ISBLANK(INDEX('Data Entry'!$1:$1048576,MATCH($A606,'Data Entry'!$A:$A,0),MATCH(V$1&amp;"After",'Data Entry'!$1:$1,0))), INDEX('Data Entry'!$1:$1048576,MATCH($A606,'Data Entry'!$A:$A,0),MATCH(V$1&amp;"Before",'Data Entry'!$1:$1,0)) = 5,INDEX('Data Entry'!$1:$1048576,MATCH($A606,'Data Entry'!$A:$A,0),MATCH(V$1&amp;"After",'Data Entry'!$1:$1,0))=5 ),0,1)</f>
        <v>#N/A</v>
      </c>
      <c r="W606" s="61" t="e">
        <f>IF(OR($C606&lt;&gt;1,ISBLANK(INDEX('Data Entry'!$1:$1048576,MATCH($A606,'Data Entry'!$A:$A,0),MATCH(W$1&amp;"Before",'Data Entry'!$1:$1,0))),ISBLANK(INDEX('Data Entry'!$1:$1048576,MATCH($A606,'Data Entry'!$A:$A,0),MATCH(W$1&amp;"After",'Data Entry'!$1:$1,0))), INDEX('Data Entry'!$1:$1048576,MATCH($A606,'Data Entry'!$A:$A,0),MATCH(W$1&amp;"Before",'Data Entry'!$1:$1,0)) = 5,INDEX('Data Entry'!$1:$1048576,MATCH($A606,'Data Entry'!$A:$A,0),MATCH(W$1&amp;"After",'Data Entry'!$1:$1,0))=5 ),0,1)</f>
        <v>#N/A</v>
      </c>
      <c r="X606" s="61" t="e">
        <f>IF(OR($C606&lt;&gt;1,ISBLANK(INDEX('Data Entry'!$1:$1048576,MATCH($A606,'Data Entry'!$A:$A,0),MATCH(X$1&amp;"Before",'Data Entry'!$1:$1,0))),ISBLANK(INDEX('Data Entry'!$1:$1048576,MATCH($A606,'Data Entry'!$A:$A,0),MATCH(X$1&amp;"After",'Data Entry'!$1:$1,0))), INDEX('Data Entry'!$1:$1048576,MATCH($A606,'Data Entry'!$A:$A,0),MATCH(X$1&amp;"Before",'Data Entry'!$1:$1,0)) = 5,INDEX('Data Entry'!$1:$1048576,MATCH($A606,'Data Entry'!$A:$A,0),MATCH(X$1&amp;"After",'Data Entry'!$1:$1,0))=5 ),0,1)</f>
        <v>#N/A</v>
      </c>
      <c r="Y606" s="61" t="e">
        <f>IF(OR($C606&lt;&gt;1,ISBLANK(INDEX('Data Entry'!$1:$1048576,MATCH($A606,'Data Entry'!$A:$A,0),MATCH(Y$1&amp;"Before",'Data Entry'!$1:$1,0))),ISBLANK(INDEX('Data Entry'!$1:$1048576,MATCH($A606,'Data Entry'!$A:$A,0),MATCH(Y$1&amp;"After",'Data Entry'!$1:$1,0))), INDEX('Data Entry'!$1:$1048576,MATCH($A606,'Data Entry'!$A:$A,0),MATCH(Y$1&amp;"Before",'Data Entry'!$1:$1,0)) = 5,INDEX('Data Entry'!$1:$1048576,MATCH($A606,'Data Entry'!$A:$A,0),MATCH(Y$1&amp;"After",'Data Entry'!$1:$1,0))=5 ),0,1)</f>
        <v>#N/A</v>
      </c>
      <c r="Z606" s="61" t="e">
        <f>IF(OR($C606&lt;&gt;1,ISBLANK(INDEX('Data Entry'!$1:$1048576,MATCH($A606,'Data Entry'!$A:$A,0),MATCH(Z$1&amp;"Before",'Data Entry'!$1:$1,0))),ISBLANK(INDEX('Data Entry'!$1:$1048576,MATCH($A606,'Data Entry'!$A:$A,0),MATCH(Z$1&amp;"After",'Data Entry'!$1:$1,0))), INDEX('Data Entry'!$1:$1048576,MATCH($A606,'Data Entry'!$A:$A,0),MATCH(Z$1&amp;"Before",'Data Entry'!$1:$1,0)) = 5,INDEX('Data Entry'!$1:$1048576,MATCH($A606,'Data Entry'!$A:$A,0),MATCH(Z$1&amp;"After",'Data Entry'!$1:$1,0))=5 ),0,1)</f>
        <v>#N/A</v>
      </c>
      <c r="AA606" s="61" t="e">
        <f>IF(OR($C606&lt;&gt;1,ISBLANK(INDEX('Data Entry'!$1:$1048576,MATCH($A606,'Data Entry'!$A:$A,0),MATCH(AA$1&amp;"Before",'Data Entry'!$1:$1,0))),ISBLANK(INDEX('Data Entry'!$1:$1048576,MATCH($A606,'Data Entry'!$A:$A,0),MATCH(AA$1&amp;"After",'Data Entry'!$1:$1,0))), INDEX('Data Entry'!$1:$1048576,MATCH($A606,'Data Entry'!$A:$A,0),MATCH(AA$1&amp;"Before",'Data Entry'!$1:$1,0)) = 5,INDEX('Data Entry'!$1:$1048576,MATCH($A606,'Data Entry'!$A:$A,0),MATCH(AA$1&amp;"After",'Data Entry'!$1:$1,0))=5 ),0,1)</f>
        <v>#N/A</v>
      </c>
      <c r="AB606" s="61" t="e">
        <f>IF(OR($C606&lt;&gt;1,ISBLANK(INDEX('Data Entry'!$1:$1048576,MATCH($A606,'Data Entry'!$A:$A,0),MATCH(AB$1&amp;"Before",'Data Entry'!$1:$1,0))),ISBLANK(INDEX('Data Entry'!$1:$1048576,MATCH($A606,'Data Entry'!$A:$A,0),MATCH(AB$1&amp;"After",'Data Entry'!$1:$1,0))), INDEX('Data Entry'!$1:$1048576,MATCH($A606,'Data Entry'!$A:$A,0),MATCH(AB$1&amp;"Before",'Data Entry'!$1:$1,0)) = 5,INDEX('Data Entry'!$1:$1048576,MATCH($A606,'Data Entry'!$A:$A,0),MATCH(AB$1&amp;"After",'Data Entry'!$1:$1,0))=5 ),0,1)</f>
        <v>#N/A</v>
      </c>
      <c r="AC606" s="61" t="e">
        <f>IF(OR($C606&lt;&gt;1,ISBLANK(INDEX('Data Entry'!$1:$1048576,MATCH($A606,'Data Entry'!$A:$A,0),MATCH(AC$1&amp;"Before",'Data Entry'!$1:$1,0))),ISBLANK(INDEX('Data Entry'!$1:$1048576,MATCH($A606,'Data Entry'!$A:$A,0),MATCH(AC$1&amp;"After",'Data Entry'!$1:$1,0))), INDEX('Data Entry'!$1:$1048576,MATCH($A606,'Data Entry'!$A:$A,0),MATCH(AC$1&amp;"Before",'Data Entry'!$1:$1,0)) = 5,INDEX('Data Entry'!$1:$1048576,MATCH($A606,'Data Entry'!$A:$A,0),MATCH(AC$1&amp;"After",'Data Entry'!$1:$1,0))=5 ),0,1)</f>
        <v>#N/A</v>
      </c>
      <c r="AD606" s="61" t="e">
        <f>IF(OR($C606&lt;&gt;1,ISBLANK(INDEX('Data Entry'!$1:$1048576,MATCH($A606,'Data Entry'!$A:$A,0),MATCH(AD$1&amp;"Before",'Data Entry'!$1:$1,0))),ISBLANK(INDEX('Data Entry'!$1:$1048576,MATCH($A606,'Data Entry'!$A:$A,0),MATCH(AD$1&amp;"After",'Data Entry'!$1:$1,0))), INDEX('Data Entry'!$1:$1048576,MATCH($A606,'Data Entry'!$A:$A,0),MATCH(AD$1&amp;"Before",'Data Entry'!$1:$1,0)) = 5,INDEX('Data Entry'!$1:$1048576,MATCH($A606,'Data Entry'!$A:$A,0),MATCH(AD$1&amp;"After",'Data Entry'!$1:$1,0))=5 ),0,1)</f>
        <v>#N/A</v>
      </c>
      <c r="AE606" s="61" t="e">
        <f>IF(OR($C606&lt;&gt;1,ISBLANK(INDEX('Data Entry'!$1:$1048576,MATCH($A606,'Data Entry'!$A:$A,0),MATCH(AE$1&amp;"Before",'Data Entry'!$1:$1,0))),ISBLANK(INDEX('Data Entry'!$1:$1048576,MATCH($A606,'Data Entry'!$A:$A,0),MATCH(AE$1&amp;"After",'Data Entry'!$1:$1,0))), INDEX('Data Entry'!$1:$1048576,MATCH($A606,'Data Entry'!$A:$A,0),MATCH(AE$1&amp;"Before",'Data Entry'!$1:$1,0)) = 5,INDEX('Data Entry'!$1:$1048576,MATCH($A606,'Data Entry'!$A:$A,0),MATCH(AE$1&amp;"After",'Data Entry'!$1:$1,0))=5 ),0,1)</f>
        <v>#N/A</v>
      </c>
      <c r="AF606" s="61" t="e">
        <f>IF(OR($C606&lt;&gt;1,ISBLANK(INDEX('Data Entry'!$1:$1048576,MATCH($A606,'Data Entry'!$A:$A,0),MATCH(AF$1&amp;"Before",'Data Entry'!$1:$1,0))),ISBLANK(INDEX('Data Entry'!$1:$1048576,MATCH($A606,'Data Entry'!$A:$A,0),MATCH(AF$1&amp;"After",'Data Entry'!$1:$1,0))), INDEX('Data Entry'!$1:$1048576,MATCH($A606,'Data Entry'!$A:$A,0),MATCH(AF$1&amp;"Before",'Data Entry'!$1:$1,0)) = 5,INDEX('Data Entry'!$1:$1048576,MATCH($A606,'Data Entry'!$A:$A,0),MATCH(AF$1&amp;"After",'Data Entry'!$1:$1,0))=5 ),0,1)</f>
        <v>#N/A</v>
      </c>
      <c r="AG606" s="61" t="e">
        <f>IF(OR($C606&lt;&gt;1,ISBLANK(INDEX('Data Entry'!$1:$1048576,MATCH($A606,'Data Entry'!$A:$A,0),MATCH(AG$1&amp;"Before",'Data Entry'!$1:$1,0))),ISBLANK(INDEX('Data Entry'!$1:$1048576,MATCH($A606,'Data Entry'!$A:$A,0),MATCH(AG$1&amp;"After",'Data Entry'!$1:$1,0))), INDEX('Data Entry'!$1:$1048576,MATCH($A606,'Data Entry'!$A:$A,0),MATCH(AG$1&amp;"Before",'Data Entry'!$1:$1,0)) = 5,INDEX('Data Entry'!$1:$1048576,MATCH($A606,'Data Entry'!$A:$A,0),MATCH(AG$1&amp;"After",'Data Entry'!$1:$1,0))=5 ),0,1)</f>
        <v>#N/A</v>
      </c>
      <c r="AH606" s="61" t="e">
        <f>IF(OR($C606&lt;&gt;1,ISBLANK(INDEX('Data Entry'!$1:$1048576,MATCH($A606,'Data Entry'!$A:$A,0),MATCH(AH$1&amp;"Before",'Data Entry'!$1:$1,0))),ISBLANK(INDEX('Data Entry'!$1:$1048576,MATCH($A606,'Data Entry'!$A:$A,0),MATCH(AH$1&amp;"After",'Data Entry'!$1:$1,0))), INDEX('Data Entry'!$1:$1048576,MATCH($A606,'Data Entry'!$A:$A,0),MATCH(AH$1&amp;"Before",'Data Entry'!$1:$1,0)) = 5,INDEX('Data Entry'!$1:$1048576,MATCH($A606,'Data Entry'!$A:$A,0),MATCH(AH$1&amp;"After",'Data Entry'!$1:$1,0))=5 ),0,1)</f>
        <v>#N/A</v>
      </c>
      <c r="AI606" s="61" t="e">
        <f>IF(OR($C606&lt;&gt;1,ISBLANK(INDEX('Data Entry'!$1:$1048576,MATCH($A606,'Data Entry'!$A:$A,0),MATCH(AI$1&amp;"Before",'Data Entry'!$1:$1,0))),ISBLANK(INDEX('Data Entry'!$1:$1048576,MATCH($A606,'Data Entry'!$A:$A,0),MATCH(AI$1&amp;"After",'Data Entry'!$1:$1,0))), INDEX('Data Entry'!$1:$1048576,MATCH($A606,'Data Entry'!$A:$A,0),MATCH(AI$1&amp;"Before",'Data Entry'!$1:$1,0)) = 5,INDEX('Data Entry'!$1:$1048576,MATCH($A606,'Data Entry'!$A:$A,0),MATCH(AI$1&amp;"After",'Data Entry'!$1:$1,0))=5 ),0,1)</f>
        <v>#N/A</v>
      </c>
      <c r="AJ606" s="61" t="e">
        <f>IF(OR($C606&lt;&gt;1,ISBLANK(INDEX('Data Entry'!$1:$1048576,MATCH($A606,'Data Entry'!$A:$A,0),MATCH(AJ$1&amp;"Before",'Data Entry'!$1:$1,0))),ISBLANK(INDEX('Data Entry'!$1:$1048576,MATCH($A606,'Data Entry'!$A:$A,0),MATCH(AJ$1&amp;"After",'Data Entry'!$1:$1,0))), INDEX('Data Entry'!$1:$1048576,MATCH($A606,'Data Entry'!$A:$A,0),MATCH(AJ$1&amp;"Before",'Data Entry'!$1:$1,0)) = 5,INDEX('Data Entry'!$1:$1048576,MATCH($A606,'Data Entry'!$A:$A,0),MATCH(AJ$1&amp;"After",'Data Entry'!$1:$1,0))=5 ),0,1)</f>
        <v>#N/A</v>
      </c>
      <c r="AK606" s="61" t="e">
        <f>IF(OR($C606&lt;&gt;1,ISBLANK(INDEX('Data Entry'!$1:$1048576,MATCH($A606,'Data Entry'!$A:$A,0),MATCH(AK$1&amp;"Before",'Data Entry'!$1:$1,0))),ISBLANK(INDEX('Data Entry'!$1:$1048576,MATCH($A606,'Data Entry'!$A:$A,0),MATCH(AK$1&amp;"After",'Data Entry'!$1:$1,0))), INDEX('Data Entry'!$1:$1048576,MATCH($A606,'Data Entry'!$A:$A,0),MATCH(AK$1&amp;"Before",'Data Entry'!$1:$1,0)) = 5,INDEX('Data Entry'!$1:$1048576,MATCH($A606,'Data Entry'!$A:$A,0),MATCH(AK$1&amp;"After",'Data Entry'!$1:$1,0))=5 ),0,1)</f>
        <v>#N/A</v>
      </c>
      <c r="AL606" s="61" t="e">
        <f>IF(OR($C606&lt;&gt;1,ISBLANK(INDEX('Data Entry'!$1:$1048576,MATCH($A606,'Data Entry'!$A:$A,0),MATCH(AL$1&amp;"Before",'Data Entry'!$1:$1,0))),ISBLANK(INDEX('Data Entry'!$1:$1048576,MATCH($A606,'Data Entry'!$A:$A,0),MATCH(AL$1&amp;"After",'Data Entry'!$1:$1,0))), INDEX('Data Entry'!$1:$1048576,MATCH($A606,'Data Entry'!$A:$A,0),MATCH(AL$1&amp;"Before",'Data Entry'!$1:$1,0)) = 5,INDEX('Data Entry'!$1:$1048576,MATCH($A606,'Data Entry'!$A:$A,0),MATCH(AL$1&amp;"After",'Data Entry'!$1:$1,0))=5 ),0,1)</f>
        <v>#N/A</v>
      </c>
      <c r="AM606" s="61" t="e">
        <f>IF(OR($C606&lt;&gt;1,ISBLANK(INDEX('Data Entry'!$1:$1048576,MATCH($A606,'Data Entry'!$A:$A,0),MATCH(AM$1&amp;"Before",'Data Entry'!$1:$1,0))),ISBLANK(INDEX('Data Entry'!$1:$1048576,MATCH($A606,'Data Entry'!$A:$A,0),MATCH(AM$1&amp;"After",'Data Entry'!$1:$1,0))), INDEX('Data Entry'!$1:$1048576,MATCH($A606,'Data Entry'!$A:$A,0),MATCH(AM$1&amp;"Before",'Data Entry'!$1:$1,0)) = 5,INDEX('Data Entry'!$1:$1048576,MATCH($A606,'Data Entry'!$A:$A,0),MATCH(AM$1&amp;"After",'Data Entry'!$1:$1,0))=5 ),0,1)</f>
        <v>#N/A</v>
      </c>
      <c r="AN606" s="61">
        <f>IF(OR($C606&lt;&gt;1,ISBLANK(INDEX('Data Entry'!$1:$1048576,MATCH($A606,'Data Entry'!$A:$A,0),MATCH(AN$1&amp;"Before",'Data Entry'!$1:$1,0))),ISBLANK(INDEX('Data Entry'!$1:$1048576,MATCH($A606,'Data Entry'!$A:$A,0),MATCH(AN$1&amp;"After",'Data Entry'!$1:$1,0)))),0,1)</f>
        <v>0</v>
      </c>
      <c r="AO606" s="61">
        <f>IF(OR($C606&lt;&gt;1,ISBLANK(INDEX('Data Entry'!$1:$1048576,MATCH($A606,'Data Entry'!$A:$A,0),MATCH(AO$1&amp;"After",'Data Entry'!$1:$1,0)))),0,1)</f>
        <v>0</v>
      </c>
      <c r="AP606" s="61">
        <f>IF(OR($C606&lt;&gt;1,ISBLANK(INDEX('Data Entry'!$1:$1048576,MATCH($A606,'Data Entry'!$A:$A,0),MATCH(AP$1&amp;"After",'Data Entry'!$1:$1,0)))),0,1)</f>
        <v>0</v>
      </c>
      <c r="AQ606" s="61">
        <f>IF(OR($C606&lt;&gt;1,ISBLANK(INDEX('Data Entry'!$1:$1048576,MATCH($A606,'Data Entry'!$A:$A,0),MATCH(AQ$1&amp;"After",'Data Entry'!$1:$1,0)))),0,1)</f>
        <v>0</v>
      </c>
      <c r="AR606" s="61">
        <f>IF(OR($C606&lt;&gt;1,ISBLANK(INDEX('Data Entry'!$1:$1048576,MATCH($A606,'Data Entry'!$A:$A,0),MATCH(AR$1&amp;"After",'Data Entry'!$1:$1,0)))),0,1)</f>
        <v>0</v>
      </c>
      <c r="AS606" s="61">
        <f>IF(OR($C606&lt;&gt;1,ISBLANK(INDEX('Data Entry'!$1:$1048576,MATCH($A606,'Data Entry'!$A:$A,0),MATCH(AS$1&amp;"After",'Data Entry'!$1:$1,0)))),0,1)</f>
        <v>0</v>
      </c>
      <c r="AT606" s="61">
        <f>IF(OR($C606&lt;&gt;1,ISBLANK(INDEX('Data Entry'!$1:$1048576,MATCH($A606,'Data Entry'!$A:$A,0),MATCH(AT$1&amp;"After",'Data Entry'!$1:$1,0)))),0,1)</f>
        <v>0</v>
      </c>
    </row>
    <row r="607" spans="1:46" x14ac:dyDescent="0.35">
      <c r="A607" s="70">
        <f>'Data Entry'!A611</f>
        <v>606</v>
      </c>
      <c r="B607" s="61">
        <f>'Data Entry'!BF611</f>
        <v>0</v>
      </c>
      <c r="C607" s="61">
        <f t="shared" si="9"/>
        <v>0</v>
      </c>
      <c r="D607" s="61">
        <f>IF(SUM('Data Entry'!$D611:$AT611) = 0,0,1)</f>
        <v>0</v>
      </c>
      <c r="E607" s="61">
        <f>IF(OR($C607&lt;&gt;1,ISBLANK(INDEX('Data Entry'!$1:$1048576,MATCH($A607,'Data Entry'!$A:$A,0),MATCH(E$1&amp;"Before",'Data Entry'!$1:$1,0))),ISBLANK(INDEX('Data Entry'!$1:$1048576,MATCH($A607,'Data Entry'!$A:$A,0),MATCH(E$1&amp;"After",'Data Entry'!$1:$1,0))), INDEX('Data Entry'!$1:$1048576,MATCH($A607,'Data Entry'!$A:$A,0),MATCH(E$1&amp;"Before",'Data Entry'!$1:$1,0)) = 5,INDEX('Data Entry'!$1:$1048576,MATCH($A607,'Data Entry'!$A:$A,0),MATCH(E$1&amp;"After",'Data Entry'!$1:$1,0))=5 ),0,1)</f>
        <v>0</v>
      </c>
      <c r="F607" s="61">
        <f>IF(OR($C607&lt;&gt;1,ISBLANK(INDEX('Data Entry'!$1:$1048576,MATCH($A607,'Data Entry'!$A:$A,0),MATCH(F$1&amp;"Before",'Data Entry'!$1:$1,0))),ISBLANK(INDEX('Data Entry'!$1:$1048576,MATCH($A607,'Data Entry'!$A:$A,0),MATCH(F$1&amp;"After",'Data Entry'!$1:$1,0))), INDEX('Data Entry'!$1:$1048576,MATCH($A607,'Data Entry'!$A:$A,0),MATCH(F$1&amp;"Before",'Data Entry'!$1:$1,0)) = 5,INDEX('Data Entry'!$1:$1048576,MATCH($A607,'Data Entry'!$A:$A,0),MATCH(F$1&amp;"After",'Data Entry'!$1:$1,0))=5 ),0,1)</f>
        <v>0</v>
      </c>
      <c r="G607" s="61">
        <f>IF(OR($C607&lt;&gt;1,ISBLANK(INDEX('Data Entry'!$1:$1048576,MATCH($A607,'Data Entry'!$A:$A,0),MATCH(G$1&amp;"Before",'Data Entry'!$1:$1,0))),ISBLANK(INDEX('Data Entry'!$1:$1048576,MATCH($A607,'Data Entry'!$A:$A,0),MATCH(G$1&amp;"After",'Data Entry'!$1:$1,0))), INDEX('Data Entry'!$1:$1048576,MATCH($A607,'Data Entry'!$A:$A,0),MATCH(G$1&amp;"Before",'Data Entry'!$1:$1,0)) = 5,INDEX('Data Entry'!$1:$1048576,MATCH($A607,'Data Entry'!$A:$A,0),MATCH(G$1&amp;"After",'Data Entry'!$1:$1,0))=5 ),0,1)</f>
        <v>0</v>
      </c>
      <c r="H607" s="61">
        <f>IF(OR($C607&lt;&gt;1,ISBLANK(INDEX('Data Entry'!$1:$1048576,MATCH($A607,'Data Entry'!$A:$A,0),MATCH(H$1&amp;"Before",'Data Entry'!$1:$1,0))),ISBLANK(INDEX('Data Entry'!$1:$1048576,MATCH($A607,'Data Entry'!$A:$A,0),MATCH(H$1&amp;"After",'Data Entry'!$1:$1,0))), INDEX('Data Entry'!$1:$1048576,MATCH($A607,'Data Entry'!$A:$A,0),MATCH(H$1&amp;"Before",'Data Entry'!$1:$1,0)) = 5,INDEX('Data Entry'!$1:$1048576,MATCH($A607,'Data Entry'!$A:$A,0),MATCH(H$1&amp;"After",'Data Entry'!$1:$1,0))=5 ),0,1)</f>
        <v>0</v>
      </c>
      <c r="I607" s="61">
        <f>IF(OR($C607&lt;&gt;1,ISBLANK(INDEX('Data Entry'!$1:$1048576,MATCH($A607,'Data Entry'!$A:$A,0),MATCH(I$1&amp;"Before",'Data Entry'!$1:$1,0))),ISBLANK(INDEX('Data Entry'!$1:$1048576,MATCH($A607,'Data Entry'!$A:$A,0),MATCH(I$1&amp;"After",'Data Entry'!$1:$1,0))), INDEX('Data Entry'!$1:$1048576,MATCH($A607,'Data Entry'!$A:$A,0),MATCH(I$1&amp;"Before",'Data Entry'!$1:$1,0)) = 5,INDEX('Data Entry'!$1:$1048576,MATCH($A607,'Data Entry'!$A:$A,0),MATCH(I$1&amp;"After",'Data Entry'!$1:$1,0))=5 ),0,1)</f>
        <v>0</v>
      </c>
      <c r="J607" s="61">
        <f>IF(OR($C607&lt;&gt;1,ISBLANK(INDEX('Data Entry'!$1:$1048576,MATCH($A607,'Data Entry'!$A:$A,0),MATCH(J$1&amp;"Before",'Data Entry'!$1:$1,0))),ISBLANK(INDEX('Data Entry'!$1:$1048576,MATCH($A607,'Data Entry'!$A:$A,0),MATCH(J$1&amp;"After",'Data Entry'!$1:$1,0))), INDEX('Data Entry'!$1:$1048576,MATCH($A607,'Data Entry'!$A:$A,0),MATCH(J$1&amp;"Before",'Data Entry'!$1:$1,0)) = 5,INDEX('Data Entry'!$1:$1048576,MATCH($A607,'Data Entry'!$A:$A,0),MATCH(J$1&amp;"After",'Data Entry'!$1:$1,0))=5 ),0,1)</f>
        <v>0</v>
      </c>
      <c r="K607" s="61">
        <f>IF(OR($C607&lt;&gt;1,ISBLANK(INDEX('Data Entry'!$1:$1048576,MATCH($A607,'Data Entry'!$A:$A,0),MATCH(K$1&amp;"Before",'Data Entry'!$1:$1,0))),ISBLANK(INDEX('Data Entry'!$1:$1048576,MATCH($A607,'Data Entry'!$A:$A,0),MATCH(K$1&amp;"After",'Data Entry'!$1:$1,0))), INDEX('Data Entry'!$1:$1048576,MATCH($A607,'Data Entry'!$A:$A,0),MATCH(K$1&amp;"Before",'Data Entry'!$1:$1,0)) = 5,INDEX('Data Entry'!$1:$1048576,MATCH($A607,'Data Entry'!$A:$A,0),MATCH(K$1&amp;"After",'Data Entry'!$1:$1,0))=5 ),0,1)</f>
        <v>0</v>
      </c>
      <c r="L607" s="61">
        <f>IF(OR($C607&lt;&gt;1,ISBLANK(INDEX('Data Entry'!$1:$1048576,MATCH($A607,'Data Entry'!$A:$A,0),MATCH(L$1&amp;"Before",'Data Entry'!$1:$1,0))),ISBLANK(INDEX('Data Entry'!$1:$1048576,MATCH($A607,'Data Entry'!$A:$A,0),MATCH(L$1&amp;"After",'Data Entry'!$1:$1,0))), INDEX('Data Entry'!$1:$1048576,MATCH($A607,'Data Entry'!$A:$A,0),MATCH(L$1&amp;"Before",'Data Entry'!$1:$1,0)) = 5,INDEX('Data Entry'!$1:$1048576,MATCH($A607,'Data Entry'!$A:$A,0),MATCH(L$1&amp;"After",'Data Entry'!$1:$1,0))=5 ),0,1)</f>
        <v>0</v>
      </c>
      <c r="M607" s="61">
        <f>IF(OR($C607&lt;&gt;1,ISBLANK(INDEX('Data Entry'!$1:$1048576,MATCH($A607,'Data Entry'!$A:$A,0),MATCH(M$1&amp;"Before",'Data Entry'!$1:$1,0))),ISBLANK(INDEX('Data Entry'!$1:$1048576,MATCH($A607,'Data Entry'!$A:$A,0),MATCH(M$1&amp;"After",'Data Entry'!$1:$1,0))), INDEX('Data Entry'!$1:$1048576,MATCH($A607,'Data Entry'!$A:$A,0),MATCH(M$1&amp;"Before",'Data Entry'!$1:$1,0)) = 5,INDEX('Data Entry'!$1:$1048576,MATCH($A607,'Data Entry'!$A:$A,0),MATCH(M$1&amp;"After",'Data Entry'!$1:$1,0))=5 ),0,1)</f>
        <v>0</v>
      </c>
      <c r="N607" s="61">
        <f>IF(OR($C607&lt;&gt;1,ISBLANK(INDEX('Data Entry'!$1:$1048576,MATCH($A607,'Data Entry'!$A:$A,0),MATCH(N$1&amp;"Before",'Data Entry'!$1:$1,0))),ISBLANK(INDEX('Data Entry'!$1:$1048576,MATCH($A607,'Data Entry'!$A:$A,0),MATCH(N$1&amp;"After",'Data Entry'!$1:$1,0))), INDEX('Data Entry'!$1:$1048576,MATCH($A607,'Data Entry'!$A:$A,0),MATCH(N$1&amp;"Before",'Data Entry'!$1:$1,0)) = 5,INDEX('Data Entry'!$1:$1048576,MATCH($A607,'Data Entry'!$A:$A,0),MATCH(N$1&amp;"After",'Data Entry'!$1:$1,0))=5 ),0,1)</f>
        <v>0</v>
      </c>
      <c r="O607" s="61">
        <f>IF(OR($C607&lt;&gt;1,ISBLANK(INDEX('Data Entry'!$1:$1048576,MATCH($A607,'Data Entry'!$A:$A,0),MATCH(O$1&amp;"Before",'Data Entry'!$1:$1,0))),ISBLANK(INDEX('Data Entry'!$1:$1048576,MATCH($A607,'Data Entry'!$A:$A,0),MATCH(O$1&amp;"After",'Data Entry'!$1:$1,0))), INDEX('Data Entry'!$1:$1048576,MATCH($A607,'Data Entry'!$A:$A,0),MATCH(O$1&amp;"Before",'Data Entry'!$1:$1,0)) = 5,INDEX('Data Entry'!$1:$1048576,MATCH($A607,'Data Entry'!$A:$A,0),MATCH(O$1&amp;"After",'Data Entry'!$1:$1,0))=5 ),0,1)</f>
        <v>0</v>
      </c>
      <c r="P607" s="61">
        <f>IF(OR($C607&lt;&gt;1,ISBLANK(INDEX('Data Entry'!$1:$1048576,MATCH($A607,'Data Entry'!$A:$A,0),MATCH(P$1&amp;"Before",'Data Entry'!$1:$1,0))),ISBLANK(INDEX('Data Entry'!$1:$1048576,MATCH($A607,'Data Entry'!$A:$A,0),MATCH(P$1&amp;"After",'Data Entry'!$1:$1,0))), INDEX('Data Entry'!$1:$1048576,MATCH($A607,'Data Entry'!$A:$A,0),MATCH(P$1&amp;"Before",'Data Entry'!$1:$1,0)) = 5,INDEX('Data Entry'!$1:$1048576,MATCH($A607,'Data Entry'!$A:$A,0),MATCH(P$1&amp;"After",'Data Entry'!$1:$1,0))=5 ),0,1)</f>
        <v>0</v>
      </c>
      <c r="Q607" s="61">
        <f>IF(OR($C607&lt;&gt;1,ISBLANK(INDEX('Data Entry'!$1:$1048576,MATCH($A607,'Data Entry'!$A:$A,0),MATCH(Q$1&amp;"Before",'Data Entry'!$1:$1,0))),ISBLANK(INDEX('Data Entry'!$1:$1048576,MATCH($A607,'Data Entry'!$A:$A,0),MATCH(Q$1&amp;"After",'Data Entry'!$1:$1,0))), INDEX('Data Entry'!$1:$1048576,MATCH($A607,'Data Entry'!$A:$A,0),MATCH(Q$1&amp;"Before",'Data Entry'!$1:$1,0)) = 5,INDEX('Data Entry'!$1:$1048576,MATCH($A607,'Data Entry'!$A:$A,0),MATCH(Q$1&amp;"After",'Data Entry'!$1:$1,0))=5 ),0,1)</f>
        <v>0</v>
      </c>
      <c r="R607" s="61">
        <f>IF(OR($C607&lt;&gt;1,ISBLANK(INDEX('Data Entry'!$1:$1048576,MATCH($A607,'Data Entry'!$A:$A,0),MATCH(R$1&amp;"Before",'Data Entry'!$1:$1,0))),ISBLANK(INDEX('Data Entry'!$1:$1048576,MATCH($A607,'Data Entry'!$A:$A,0),MATCH(R$1&amp;"After",'Data Entry'!$1:$1,0))), INDEX('Data Entry'!$1:$1048576,MATCH($A607,'Data Entry'!$A:$A,0),MATCH(R$1&amp;"Before",'Data Entry'!$1:$1,0)) = 5,INDEX('Data Entry'!$1:$1048576,MATCH($A607,'Data Entry'!$A:$A,0),MATCH(R$1&amp;"After",'Data Entry'!$1:$1,0))=5 ),0,1)</f>
        <v>0</v>
      </c>
      <c r="S607" s="61">
        <f>IF(OR($C607&lt;&gt;1,ISBLANK(INDEX('Data Entry'!$1:$1048576,MATCH($A607,'Data Entry'!$A:$A,0),MATCH(S$1&amp;"Before",'Data Entry'!$1:$1,0))),ISBLANK(INDEX('Data Entry'!$1:$1048576,MATCH($A607,'Data Entry'!$A:$A,0),MATCH(S$1&amp;"After",'Data Entry'!$1:$1,0))), INDEX('Data Entry'!$1:$1048576,MATCH($A607,'Data Entry'!$A:$A,0),MATCH(S$1&amp;"Before",'Data Entry'!$1:$1,0)) = 5,INDEX('Data Entry'!$1:$1048576,MATCH($A607,'Data Entry'!$A:$A,0),MATCH(S$1&amp;"After",'Data Entry'!$1:$1,0))=5 ),0,1)</f>
        <v>0</v>
      </c>
      <c r="T607" s="61">
        <f>IF(OR($C607&lt;&gt;1,ISBLANK(INDEX('Data Entry'!$1:$1048576,MATCH($A607,'Data Entry'!$A:$A,0),MATCH(T$1&amp;"Before",'Data Entry'!$1:$1,0))),ISBLANK(INDEX('Data Entry'!$1:$1048576,MATCH($A607,'Data Entry'!$A:$A,0),MATCH(T$1&amp;"After",'Data Entry'!$1:$1,0))), INDEX('Data Entry'!$1:$1048576,MATCH($A607,'Data Entry'!$A:$A,0),MATCH(T$1&amp;"Before",'Data Entry'!$1:$1,0)) = 5,INDEX('Data Entry'!$1:$1048576,MATCH($A607,'Data Entry'!$A:$A,0),MATCH(T$1&amp;"After",'Data Entry'!$1:$1,0))=5 ),0,1)</f>
        <v>0</v>
      </c>
      <c r="U607" s="61">
        <f>IF(OR($C607&lt;&gt;1,ISBLANK(INDEX('Data Entry'!$1:$1048576,MATCH($A607,'Data Entry'!$A:$A,0),MATCH(U$1&amp;"Before",'Data Entry'!$1:$1,0))),ISBLANK(INDEX('Data Entry'!$1:$1048576,MATCH($A607,'Data Entry'!$A:$A,0),MATCH(U$1&amp;"After",'Data Entry'!$1:$1,0))), INDEX('Data Entry'!$1:$1048576,MATCH($A607,'Data Entry'!$A:$A,0),MATCH(U$1&amp;"Before",'Data Entry'!$1:$1,0)) = 5,INDEX('Data Entry'!$1:$1048576,MATCH($A607,'Data Entry'!$A:$A,0),MATCH(U$1&amp;"After",'Data Entry'!$1:$1,0))=5 ),0,1)</f>
        <v>0</v>
      </c>
      <c r="V607" s="61" t="e">
        <f>IF(OR($C607&lt;&gt;1,ISBLANK(INDEX('Data Entry'!$1:$1048576,MATCH($A607,'Data Entry'!$A:$A,0),MATCH(V$1&amp;"Before",'Data Entry'!$1:$1,0))),ISBLANK(INDEX('Data Entry'!$1:$1048576,MATCH($A607,'Data Entry'!$A:$A,0),MATCH(V$1&amp;"After",'Data Entry'!$1:$1,0))), INDEX('Data Entry'!$1:$1048576,MATCH($A607,'Data Entry'!$A:$A,0),MATCH(V$1&amp;"Before",'Data Entry'!$1:$1,0)) = 5,INDEX('Data Entry'!$1:$1048576,MATCH($A607,'Data Entry'!$A:$A,0),MATCH(V$1&amp;"After",'Data Entry'!$1:$1,0))=5 ),0,1)</f>
        <v>#N/A</v>
      </c>
      <c r="W607" s="61" t="e">
        <f>IF(OR($C607&lt;&gt;1,ISBLANK(INDEX('Data Entry'!$1:$1048576,MATCH($A607,'Data Entry'!$A:$A,0),MATCH(W$1&amp;"Before",'Data Entry'!$1:$1,0))),ISBLANK(INDEX('Data Entry'!$1:$1048576,MATCH($A607,'Data Entry'!$A:$A,0),MATCH(W$1&amp;"After",'Data Entry'!$1:$1,0))), INDEX('Data Entry'!$1:$1048576,MATCH($A607,'Data Entry'!$A:$A,0),MATCH(W$1&amp;"Before",'Data Entry'!$1:$1,0)) = 5,INDEX('Data Entry'!$1:$1048576,MATCH($A607,'Data Entry'!$A:$A,0),MATCH(W$1&amp;"After",'Data Entry'!$1:$1,0))=5 ),0,1)</f>
        <v>#N/A</v>
      </c>
      <c r="X607" s="61" t="e">
        <f>IF(OR($C607&lt;&gt;1,ISBLANK(INDEX('Data Entry'!$1:$1048576,MATCH($A607,'Data Entry'!$A:$A,0),MATCH(X$1&amp;"Before",'Data Entry'!$1:$1,0))),ISBLANK(INDEX('Data Entry'!$1:$1048576,MATCH($A607,'Data Entry'!$A:$A,0),MATCH(X$1&amp;"After",'Data Entry'!$1:$1,0))), INDEX('Data Entry'!$1:$1048576,MATCH($A607,'Data Entry'!$A:$A,0),MATCH(X$1&amp;"Before",'Data Entry'!$1:$1,0)) = 5,INDEX('Data Entry'!$1:$1048576,MATCH($A607,'Data Entry'!$A:$A,0),MATCH(X$1&amp;"After",'Data Entry'!$1:$1,0))=5 ),0,1)</f>
        <v>#N/A</v>
      </c>
      <c r="Y607" s="61" t="e">
        <f>IF(OR($C607&lt;&gt;1,ISBLANK(INDEX('Data Entry'!$1:$1048576,MATCH($A607,'Data Entry'!$A:$A,0),MATCH(Y$1&amp;"Before",'Data Entry'!$1:$1,0))),ISBLANK(INDEX('Data Entry'!$1:$1048576,MATCH($A607,'Data Entry'!$A:$A,0),MATCH(Y$1&amp;"After",'Data Entry'!$1:$1,0))), INDEX('Data Entry'!$1:$1048576,MATCH($A607,'Data Entry'!$A:$A,0),MATCH(Y$1&amp;"Before",'Data Entry'!$1:$1,0)) = 5,INDEX('Data Entry'!$1:$1048576,MATCH($A607,'Data Entry'!$A:$A,0),MATCH(Y$1&amp;"After",'Data Entry'!$1:$1,0))=5 ),0,1)</f>
        <v>#N/A</v>
      </c>
      <c r="Z607" s="61" t="e">
        <f>IF(OR($C607&lt;&gt;1,ISBLANK(INDEX('Data Entry'!$1:$1048576,MATCH($A607,'Data Entry'!$A:$A,0),MATCH(Z$1&amp;"Before",'Data Entry'!$1:$1,0))),ISBLANK(INDEX('Data Entry'!$1:$1048576,MATCH($A607,'Data Entry'!$A:$A,0),MATCH(Z$1&amp;"After",'Data Entry'!$1:$1,0))), INDEX('Data Entry'!$1:$1048576,MATCH($A607,'Data Entry'!$A:$A,0),MATCH(Z$1&amp;"Before",'Data Entry'!$1:$1,0)) = 5,INDEX('Data Entry'!$1:$1048576,MATCH($A607,'Data Entry'!$A:$A,0),MATCH(Z$1&amp;"After",'Data Entry'!$1:$1,0))=5 ),0,1)</f>
        <v>#N/A</v>
      </c>
      <c r="AA607" s="61" t="e">
        <f>IF(OR($C607&lt;&gt;1,ISBLANK(INDEX('Data Entry'!$1:$1048576,MATCH($A607,'Data Entry'!$A:$A,0),MATCH(AA$1&amp;"Before",'Data Entry'!$1:$1,0))),ISBLANK(INDEX('Data Entry'!$1:$1048576,MATCH($A607,'Data Entry'!$A:$A,0),MATCH(AA$1&amp;"After",'Data Entry'!$1:$1,0))), INDEX('Data Entry'!$1:$1048576,MATCH($A607,'Data Entry'!$A:$A,0),MATCH(AA$1&amp;"Before",'Data Entry'!$1:$1,0)) = 5,INDEX('Data Entry'!$1:$1048576,MATCH($A607,'Data Entry'!$A:$A,0),MATCH(AA$1&amp;"After",'Data Entry'!$1:$1,0))=5 ),0,1)</f>
        <v>#N/A</v>
      </c>
      <c r="AB607" s="61" t="e">
        <f>IF(OR($C607&lt;&gt;1,ISBLANK(INDEX('Data Entry'!$1:$1048576,MATCH($A607,'Data Entry'!$A:$A,0),MATCH(AB$1&amp;"Before",'Data Entry'!$1:$1,0))),ISBLANK(INDEX('Data Entry'!$1:$1048576,MATCH($A607,'Data Entry'!$A:$A,0),MATCH(AB$1&amp;"After",'Data Entry'!$1:$1,0))), INDEX('Data Entry'!$1:$1048576,MATCH($A607,'Data Entry'!$A:$A,0),MATCH(AB$1&amp;"Before",'Data Entry'!$1:$1,0)) = 5,INDEX('Data Entry'!$1:$1048576,MATCH($A607,'Data Entry'!$A:$A,0),MATCH(AB$1&amp;"After",'Data Entry'!$1:$1,0))=5 ),0,1)</f>
        <v>#N/A</v>
      </c>
      <c r="AC607" s="61" t="e">
        <f>IF(OR($C607&lt;&gt;1,ISBLANK(INDEX('Data Entry'!$1:$1048576,MATCH($A607,'Data Entry'!$A:$A,0),MATCH(AC$1&amp;"Before",'Data Entry'!$1:$1,0))),ISBLANK(INDEX('Data Entry'!$1:$1048576,MATCH($A607,'Data Entry'!$A:$A,0),MATCH(AC$1&amp;"After",'Data Entry'!$1:$1,0))), INDEX('Data Entry'!$1:$1048576,MATCH($A607,'Data Entry'!$A:$A,0),MATCH(AC$1&amp;"Before",'Data Entry'!$1:$1,0)) = 5,INDEX('Data Entry'!$1:$1048576,MATCH($A607,'Data Entry'!$A:$A,0),MATCH(AC$1&amp;"After",'Data Entry'!$1:$1,0))=5 ),0,1)</f>
        <v>#N/A</v>
      </c>
      <c r="AD607" s="61" t="e">
        <f>IF(OR($C607&lt;&gt;1,ISBLANK(INDEX('Data Entry'!$1:$1048576,MATCH($A607,'Data Entry'!$A:$A,0),MATCH(AD$1&amp;"Before",'Data Entry'!$1:$1,0))),ISBLANK(INDEX('Data Entry'!$1:$1048576,MATCH($A607,'Data Entry'!$A:$A,0),MATCH(AD$1&amp;"After",'Data Entry'!$1:$1,0))), INDEX('Data Entry'!$1:$1048576,MATCH($A607,'Data Entry'!$A:$A,0),MATCH(AD$1&amp;"Before",'Data Entry'!$1:$1,0)) = 5,INDEX('Data Entry'!$1:$1048576,MATCH($A607,'Data Entry'!$A:$A,0),MATCH(AD$1&amp;"After",'Data Entry'!$1:$1,0))=5 ),0,1)</f>
        <v>#N/A</v>
      </c>
      <c r="AE607" s="61" t="e">
        <f>IF(OR($C607&lt;&gt;1,ISBLANK(INDEX('Data Entry'!$1:$1048576,MATCH($A607,'Data Entry'!$A:$A,0),MATCH(AE$1&amp;"Before",'Data Entry'!$1:$1,0))),ISBLANK(INDEX('Data Entry'!$1:$1048576,MATCH($A607,'Data Entry'!$A:$A,0),MATCH(AE$1&amp;"After",'Data Entry'!$1:$1,0))), INDEX('Data Entry'!$1:$1048576,MATCH($A607,'Data Entry'!$A:$A,0),MATCH(AE$1&amp;"Before",'Data Entry'!$1:$1,0)) = 5,INDEX('Data Entry'!$1:$1048576,MATCH($A607,'Data Entry'!$A:$A,0),MATCH(AE$1&amp;"After",'Data Entry'!$1:$1,0))=5 ),0,1)</f>
        <v>#N/A</v>
      </c>
      <c r="AF607" s="61" t="e">
        <f>IF(OR($C607&lt;&gt;1,ISBLANK(INDEX('Data Entry'!$1:$1048576,MATCH($A607,'Data Entry'!$A:$A,0),MATCH(AF$1&amp;"Before",'Data Entry'!$1:$1,0))),ISBLANK(INDEX('Data Entry'!$1:$1048576,MATCH($A607,'Data Entry'!$A:$A,0),MATCH(AF$1&amp;"After",'Data Entry'!$1:$1,0))), INDEX('Data Entry'!$1:$1048576,MATCH($A607,'Data Entry'!$A:$A,0),MATCH(AF$1&amp;"Before",'Data Entry'!$1:$1,0)) = 5,INDEX('Data Entry'!$1:$1048576,MATCH($A607,'Data Entry'!$A:$A,0),MATCH(AF$1&amp;"After",'Data Entry'!$1:$1,0))=5 ),0,1)</f>
        <v>#N/A</v>
      </c>
      <c r="AG607" s="61" t="e">
        <f>IF(OR($C607&lt;&gt;1,ISBLANK(INDEX('Data Entry'!$1:$1048576,MATCH($A607,'Data Entry'!$A:$A,0),MATCH(AG$1&amp;"Before",'Data Entry'!$1:$1,0))),ISBLANK(INDEX('Data Entry'!$1:$1048576,MATCH($A607,'Data Entry'!$A:$A,0),MATCH(AG$1&amp;"After",'Data Entry'!$1:$1,0))), INDEX('Data Entry'!$1:$1048576,MATCH($A607,'Data Entry'!$A:$A,0),MATCH(AG$1&amp;"Before",'Data Entry'!$1:$1,0)) = 5,INDEX('Data Entry'!$1:$1048576,MATCH($A607,'Data Entry'!$A:$A,0),MATCH(AG$1&amp;"After",'Data Entry'!$1:$1,0))=5 ),0,1)</f>
        <v>#N/A</v>
      </c>
      <c r="AH607" s="61" t="e">
        <f>IF(OR($C607&lt;&gt;1,ISBLANK(INDEX('Data Entry'!$1:$1048576,MATCH($A607,'Data Entry'!$A:$A,0),MATCH(AH$1&amp;"Before",'Data Entry'!$1:$1,0))),ISBLANK(INDEX('Data Entry'!$1:$1048576,MATCH($A607,'Data Entry'!$A:$A,0),MATCH(AH$1&amp;"After",'Data Entry'!$1:$1,0))), INDEX('Data Entry'!$1:$1048576,MATCH($A607,'Data Entry'!$A:$A,0),MATCH(AH$1&amp;"Before",'Data Entry'!$1:$1,0)) = 5,INDEX('Data Entry'!$1:$1048576,MATCH($A607,'Data Entry'!$A:$A,0),MATCH(AH$1&amp;"After",'Data Entry'!$1:$1,0))=5 ),0,1)</f>
        <v>#N/A</v>
      </c>
      <c r="AI607" s="61" t="e">
        <f>IF(OR($C607&lt;&gt;1,ISBLANK(INDEX('Data Entry'!$1:$1048576,MATCH($A607,'Data Entry'!$A:$A,0),MATCH(AI$1&amp;"Before",'Data Entry'!$1:$1,0))),ISBLANK(INDEX('Data Entry'!$1:$1048576,MATCH($A607,'Data Entry'!$A:$A,0),MATCH(AI$1&amp;"After",'Data Entry'!$1:$1,0))), INDEX('Data Entry'!$1:$1048576,MATCH($A607,'Data Entry'!$A:$A,0),MATCH(AI$1&amp;"Before",'Data Entry'!$1:$1,0)) = 5,INDEX('Data Entry'!$1:$1048576,MATCH($A607,'Data Entry'!$A:$A,0),MATCH(AI$1&amp;"After",'Data Entry'!$1:$1,0))=5 ),0,1)</f>
        <v>#N/A</v>
      </c>
      <c r="AJ607" s="61" t="e">
        <f>IF(OR($C607&lt;&gt;1,ISBLANK(INDEX('Data Entry'!$1:$1048576,MATCH($A607,'Data Entry'!$A:$A,0),MATCH(AJ$1&amp;"Before",'Data Entry'!$1:$1,0))),ISBLANK(INDEX('Data Entry'!$1:$1048576,MATCH($A607,'Data Entry'!$A:$A,0),MATCH(AJ$1&amp;"After",'Data Entry'!$1:$1,0))), INDEX('Data Entry'!$1:$1048576,MATCH($A607,'Data Entry'!$A:$A,0),MATCH(AJ$1&amp;"Before",'Data Entry'!$1:$1,0)) = 5,INDEX('Data Entry'!$1:$1048576,MATCH($A607,'Data Entry'!$A:$A,0),MATCH(AJ$1&amp;"After",'Data Entry'!$1:$1,0))=5 ),0,1)</f>
        <v>#N/A</v>
      </c>
      <c r="AK607" s="61" t="e">
        <f>IF(OR($C607&lt;&gt;1,ISBLANK(INDEX('Data Entry'!$1:$1048576,MATCH($A607,'Data Entry'!$A:$A,0),MATCH(AK$1&amp;"Before",'Data Entry'!$1:$1,0))),ISBLANK(INDEX('Data Entry'!$1:$1048576,MATCH($A607,'Data Entry'!$A:$A,0),MATCH(AK$1&amp;"After",'Data Entry'!$1:$1,0))), INDEX('Data Entry'!$1:$1048576,MATCH($A607,'Data Entry'!$A:$A,0),MATCH(AK$1&amp;"Before",'Data Entry'!$1:$1,0)) = 5,INDEX('Data Entry'!$1:$1048576,MATCH($A607,'Data Entry'!$A:$A,0),MATCH(AK$1&amp;"After",'Data Entry'!$1:$1,0))=5 ),0,1)</f>
        <v>#N/A</v>
      </c>
      <c r="AL607" s="61" t="e">
        <f>IF(OR($C607&lt;&gt;1,ISBLANK(INDEX('Data Entry'!$1:$1048576,MATCH($A607,'Data Entry'!$A:$A,0),MATCH(AL$1&amp;"Before",'Data Entry'!$1:$1,0))),ISBLANK(INDEX('Data Entry'!$1:$1048576,MATCH($A607,'Data Entry'!$A:$A,0),MATCH(AL$1&amp;"After",'Data Entry'!$1:$1,0))), INDEX('Data Entry'!$1:$1048576,MATCH($A607,'Data Entry'!$A:$A,0),MATCH(AL$1&amp;"Before",'Data Entry'!$1:$1,0)) = 5,INDEX('Data Entry'!$1:$1048576,MATCH($A607,'Data Entry'!$A:$A,0),MATCH(AL$1&amp;"After",'Data Entry'!$1:$1,0))=5 ),0,1)</f>
        <v>#N/A</v>
      </c>
      <c r="AM607" s="61" t="e">
        <f>IF(OR($C607&lt;&gt;1,ISBLANK(INDEX('Data Entry'!$1:$1048576,MATCH($A607,'Data Entry'!$A:$A,0),MATCH(AM$1&amp;"Before",'Data Entry'!$1:$1,0))),ISBLANK(INDEX('Data Entry'!$1:$1048576,MATCH($A607,'Data Entry'!$A:$A,0),MATCH(AM$1&amp;"After",'Data Entry'!$1:$1,0))), INDEX('Data Entry'!$1:$1048576,MATCH($A607,'Data Entry'!$A:$A,0),MATCH(AM$1&amp;"Before",'Data Entry'!$1:$1,0)) = 5,INDEX('Data Entry'!$1:$1048576,MATCH($A607,'Data Entry'!$A:$A,0),MATCH(AM$1&amp;"After",'Data Entry'!$1:$1,0))=5 ),0,1)</f>
        <v>#N/A</v>
      </c>
      <c r="AN607" s="61">
        <f>IF(OR($C607&lt;&gt;1,ISBLANK(INDEX('Data Entry'!$1:$1048576,MATCH($A607,'Data Entry'!$A:$A,0),MATCH(AN$1&amp;"Before",'Data Entry'!$1:$1,0))),ISBLANK(INDEX('Data Entry'!$1:$1048576,MATCH($A607,'Data Entry'!$A:$A,0),MATCH(AN$1&amp;"After",'Data Entry'!$1:$1,0)))),0,1)</f>
        <v>0</v>
      </c>
      <c r="AO607" s="61">
        <f>IF(OR($C607&lt;&gt;1,ISBLANK(INDEX('Data Entry'!$1:$1048576,MATCH($A607,'Data Entry'!$A:$A,0),MATCH(AO$1&amp;"After",'Data Entry'!$1:$1,0)))),0,1)</f>
        <v>0</v>
      </c>
      <c r="AP607" s="61">
        <f>IF(OR($C607&lt;&gt;1,ISBLANK(INDEX('Data Entry'!$1:$1048576,MATCH($A607,'Data Entry'!$A:$A,0),MATCH(AP$1&amp;"After",'Data Entry'!$1:$1,0)))),0,1)</f>
        <v>0</v>
      </c>
      <c r="AQ607" s="61">
        <f>IF(OR($C607&lt;&gt;1,ISBLANK(INDEX('Data Entry'!$1:$1048576,MATCH($A607,'Data Entry'!$A:$A,0),MATCH(AQ$1&amp;"After",'Data Entry'!$1:$1,0)))),0,1)</f>
        <v>0</v>
      </c>
      <c r="AR607" s="61">
        <f>IF(OR($C607&lt;&gt;1,ISBLANK(INDEX('Data Entry'!$1:$1048576,MATCH($A607,'Data Entry'!$A:$A,0),MATCH(AR$1&amp;"After",'Data Entry'!$1:$1,0)))),0,1)</f>
        <v>0</v>
      </c>
      <c r="AS607" s="61">
        <f>IF(OR($C607&lt;&gt;1,ISBLANK(INDEX('Data Entry'!$1:$1048576,MATCH($A607,'Data Entry'!$A:$A,0),MATCH(AS$1&amp;"After",'Data Entry'!$1:$1,0)))),0,1)</f>
        <v>0</v>
      </c>
      <c r="AT607" s="61">
        <f>IF(OR($C607&lt;&gt;1,ISBLANK(INDEX('Data Entry'!$1:$1048576,MATCH($A607,'Data Entry'!$A:$A,0),MATCH(AT$1&amp;"After",'Data Entry'!$1:$1,0)))),0,1)</f>
        <v>0</v>
      </c>
    </row>
    <row r="608" spans="1:46" x14ac:dyDescent="0.35">
      <c r="A608" s="70">
        <f>'Data Entry'!A612</f>
        <v>607</v>
      </c>
      <c r="B608" s="61">
        <f>'Data Entry'!BF612</f>
        <v>0</v>
      </c>
      <c r="C608" s="61">
        <f t="shared" si="9"/>
        <v>0</v>
      </c>
      <c r="D608" s="61">
        <f>IF(SUM('Data Entry'!$D612:$AT612) = 0,0,1)</f>
        <v>0</v>
      </c>
      <c r="E608" s="61">
        <f>IF(OR($C608&lt;&gt;1,ISBLANK(INDEX('Data Entry'!$1:$1048576,MATCH($A608,'Data Entry'!$A:$A,0),MATCH(E$1&amp;"Before",'Data Entry'!$1:$1,0))),ISBLANK(INDEX('Data Entry'!$1:$1048576,MATCH($A608,'Data Entry'!$A:$A,0),MATCH(E$1&amp;"After",'Data Entry'!$1:$1,0))), INDEX('Data Entry'!$1:$1048576,MATCH($A608,'Data Entry'!$A:$A,0),MATCH(E$1&amp;"Before",'Data Entry'!$1:$1,0)) = 5,INDEX('Data Entry'!$1:$1048576,MATCH($A608,'Data Entry'!$A:$A,0),MATCH(E$1&amp;"After",'Data Entry'!$1:$1,0))=5 ),0,1)</f>
        <v>0</v>
      </c>
      <c r="F608" s="61">
        <f>IF(OR($C608&lt;&gt;1,ISBLANK(INDEX('Data Entry'!$1:$1048576,MATCH($A608,'Data Entry'!$A:$A,0),MATCH(F$1&amp;"Before",'Data Entry'!$1:$1,0))),ISBLANK(INDEX('Data Entry'!$1:$1048576,MATCH($A608,'Data Entry'!$A:$A,0),MATCH(F$1&amp;"After",'Data Entry'!$1:$1,0))), INDEX('Data Entry'!$1:$1048576,MATCH($A608,'Data Entry'!$A:$A,0),MATCH(F$1&amp;"Before",'Data Entry'!$1:$1,0)) = 5,INDEX('Data Entry'!$1:$1048576,MATCH($A608,'Data Entry'!$A:$A,0),MATCH(F$1&amp;"After",'Data Entry'!$1:$1,0))=5 ),0,1)</f>
        <v>0</v>
      </c>
      <c r="G608" s="61">
        <f>IF(OR($C608&lt;&gt;1,ISBLANK(INDEX('Data Entry'!$1:$1048576,MATCH($A608,'Data Entry'!$A:$A,0),MATCH(G$1&amp;"Before",'Data Entry'!$1:$1,0))),ISBLANK(INDEX('Data Entry'!$1:$1048576,MATCH($A608,'Data Entry'!$A:$A,0),MATCH(G$1&amp;"After",'Data Entry'!$1:$1,0))), INDEX('Data Entry'!$1:$1048576,MATCH($A608,'Data Entry'!$A:$A,0),MATCH(G$1&amp;"Before",'Data Entry'!$1:$1,0)) = 5,INDEX('Data Entry'!$1:$1048576,MATCH($A608,'Data Entry'!$A:$A,0),MATCH(G$1&amp;"After",'Data Entry'!$1:$1,0))=5 ),0,1)</f>
        <v>0</v>
      </c>
      <c r="H608" s="61">
        <f>IF(OR($C608&lt;&gt;1,ISBLANK(INDEX('Data Entry'!$1:$1048576,MATCH($A608,'Data Entry'!$A:$A,0),MATCH(H$1&amp;"Before",'Data Entry'!$1:$1,0))),ISBLANK(INDEX('Data Entry'!$1:$1048576,MATCH($A608,'Data Entry'!$A:$A,0),MATCH(H$1&amp;"After",'Data Entry'!$1:$1,0))), INDEX('Data Entry'!$1:$1048576,MATCH($A608,'Data Entry'!$A:$A,0),MATCH(H$1&amp;"Before",'Data Entry'!$1:$1,0)) = 5,INDEX('Data Entry'!$1:$1048576,MATCH($A608,'Data Entry'!$A:$A,0),MATCH(H$1&amp;"After",'Data Entry'!$1:$1,0))=5 ),0,1)</f>
        <v>0</v>
      </c>
      <c r="I608" s="61">
        <f>IF(OR($C608&lt;&gt;1,ISBLANK(INDEX('Data Entry'!$1:$1048576,MATCH($A608,'Data Entry'!$A:$A,0),MATCH(I$1&amp;"Before",'Data Entry'!$1:$1,0))),ISBLANK(INDEX('Data Entry'!$1:$1048576,MATCH($A608,'Data Entry'!$A:$A,0),MATCH(I$1&amp;"After",'Data Entry'!$1:$1,0))), INDEX('Data Entry'!$1:$1048576,MATCH($A608,'Data Entry'!$A:$A,0),MATCH(I$1&amp;"Before",'Data Entry'!$1:$1,0)) = 5,INDEX('Data Entry'!$1:$1048576,MATCH($A608,'Data Entry'!$A:$A,0),MATCH(I$1&amp;"After",'Data Entry'!$1:$1,0))=5 ),0,1)</f>
        <v>0</v>
      </c>
      <c r="J608" s="61">
        <f>IF(OR($C608&lt;&gt;1,ISBLANK(INDEX('Data Entry'!$1:$1048576,MATCH($A608,'Data Entry'!$A:$A,0),MATCH(J$1&amp;"Before",'Data Entry'!$1:$1,0))),ISBLANK(INDEX('Data Entry'!$1:$1048576,MATCH($A608,'Data Entry'!$A:$A,0),MATCH(J$1&amp;"After",'Data Entry'!$1:$1,0))), INDEX('Data Entry'!$1:$1048576,MATCH($A608,'Data Entry'!$A:$A,0),MATCH(J$1&amp;"Before",'Data Entry'!$1:$1,0)) = 5,INDEX('Data Entry'!$1:$1048576,MATCH($A608,'Data Entry'!$A:$A,0),MATCH(J$1&amp;"After",'Data Entry'!$1:$1,0))=5 ),0,1)</f>
        <v>0</v>
      </c>
      <c r="K608" s="61">
        <f>IF(OR($C608&lt;&gt;1,ISBLANK(INDEX('Data Entry'!$1:$1048576,MATCH($A608,'Data Entry'!$A:$A,0),MATCH(K$1&amp;"Before",'Data Entry'!$1:$1,0))),ISBLANK(INDEX('Data Entry'!$1:$1048576,MATCH($A608,'Data Entry'!$A:$A,0),MATCH(K$1&amp;"After",'Data Entry'!$1:$1,0))), INDEX('Data Entry'!$1:$1048576,MATCH($A608,'Data Entry'!$A:$A,0),MATCH(K$1&amp;"Before",'Data Entry'!$1:$1,0)) = 5,INDEX('Data Entry'!$1:$1048576,MATCH($A608,'Data Entry'!$A:$A,0),MATCH(K$1&amp;"After",'Data Entry'!$1:$1,0))=5 ),0,1)</f>
        <v>0</v>
      </c>
      <c r="L608" s="61">
        <f>IF(OR($C608&lt;&gt;1,ISBLANK(INDEX('Data Entry'!$1:$1048576,MATCH($A608,'Data Entry'!$A:$A,0),MATCH(L$1&amp;"Before",'Data Entry'!$1:$1,0))),ISBLANK(INDEX('Data Entry'!$1:$1048576,MATCH($A608,'Data Entry'!$A:$A,0),MATCH(L$1&amp;"After",'Data Entry'!$1:$1,0))), INDEX('Data Entry'!$1:$1048576,MATCH($A608,'Data Entry'!$A:$A,0),MATCH(L$1&amp;"Before",'Data Entry'!$1:$1,0)) = 5,INDEX('Data Entry'!$1:$1048576,MATCH($A608,'Data Entry'!$A:$A,0),MATCH(L$1&amp;"After",'Data Entry'!$1:$1,0))=5 ),0,1)</f>
        <v>0</v>
      </c>
      <c r="M608" s="61">
        <f>IF(OR($C608&lt;&gt;1,ISBLANK(INDEX('Data Entry'!$1:$1048576,MATCH($A608,'Data Entry'!$A:$A,0),MATCH(M$1&amp;"Before",'Data Entry'!$1:$1,0))),ISBLANK(INDEX('Data Entry'!$1:$1048576,MATCH($A608,'Data Entry'!$A:$A,0),MATCH(M$1&amp;"After",'Data Entry'!$1:$1,0))), INDEX('Data Entry'!$1:$1048576,MATCH($A608,'Data Entry'!$A:$A,0),MATCH(M$1&amp;"Before",'Data Entry'!$1:$1,0)) = 5,INDEX('Data Entry'!$1:$1048576,MATCH($A608,'Data Entry'!$A:$A,0),MATCH(M$1&amp;"After",'Data Entry'!$1:$1,0))=5 ),0,1)</f>
        <v>0</v>
      </c>
      <c r="N608" s="61">
        <f>IF(OR($C608&lt;&gt;1,ISBLANK(INDEX('Data Entry'!$1:$1048576,MATCH($A608,'Data Entry'!$A:$A,0),MATCH(N$1&amp;"Before",'Data Entry'!$1:$1,0))),ISBLANK(INDEX('Data Entry'!$1:$1048576,MATCH($A608,'Data Entry'!$A:$A,0),MATCH(N$1&amp;"After",'Data Entry'!$1:$1,0))), INDEX('Data Entry'!$1:$1048576,MATCH($A608,'Data Entry'!$A:$A,0),MATCH(N$1&amp;"Before",'Data Entry'!$1:$1,0)) = 5,INDEX('Data Entry'!$1:$1048576,MATCH($A608,'Data Entry'!$A:$A,0),MATCH(N$1&amp;"After",'Data Entry'!$1:$1,0))=5 ),0,1)</f>
        <v>0</v>
      </c>
      <c r="O608" s="61">
        <f>IF(OR($C608&lt;&gt;1,ISBLANK(INDEX('Data Entry'!$1:$1048576,MATCH($A608,'Data Entry'!$A:$A,0),MATCH(O$1&amp;"Before",'Data Entry'!$1:$1,0))),ISBLANK(INDEX('Data Entry'!$1:$1048576,MATCH($A608,'Data Entry'!$A:$A,0),MATCH(O$1&amp;"After",'Data Entry'!$1:$1,0))), INDEX('Data Entry'!$1:$1048576,MATCH($A608,'Data Entry'!$A:$A,0),MATCH(O$1&amp;"Before",'Data Entry'!$1:$1,0)) = 5,INDEX('Data Entry'!$1:$1048576,MATCH($A608,'Data Entry'!$A:$A,0),MATCH(O$1&amp;"After",'Data Entry'!$1:$1,0))=5 ),0,1)</f>
        <v>0</v>
      </c>
      <c r="P608" s="61">
        <f>IF(OR($C608&lt;&gt;1,ISBLANK(INDEX('Data Entry'!$1:$1048576,MATCH($A608,'Data Entry'!$A:$A,0),MATCH(P$1&amp;"Before",'Data Entry'!$1:$1,0))),ISBLANK(INDEX('Data Entry'!$1:$1048576,MATCH($A608,'Data Entry'!$A:$A,0),MATCH(P$1&amp;"After",'Data Entry'!$1:$1,0))), INDEX('Data Entry'!$1:$1048576,MATCH($A608,'Data Entry'!$A:$A,0),MATCH(P$1&amp;"Before",'Data Entry'!$1:$1,0)) = 5,INDEX('Data Entry'!$1:$1048576,MATCH($A608,'Data Entry'!$A:$A,0),MATCH(P$1&amp;"After",'Data Entry'!$1:$1,0))=5 ),0,1)</f>
        <v>0</v>
      </c>
      <c r="Q608" s="61">
        <f>IF(OR($C608&lt;&gt;1,ISBLANK(INDEX('Data Entry'!$1:$1048576,MATCH($A608,'Data Entry'!$A:$A,0),MATCH(Q$1&amp;"Before",'Data Entry'!$1:$1,0))),ISBLANK(INDEX('Data Entry'!$1:$1048576,MATCH($A608,'Data Entry'!$A:$A,0),MATCH(Q$1&amp;"After",'Data Entry'!$1:$1,0))), INDEX('Data Entry'!$1:$1048576,MATCH($A608,'Data Entry'!$A:$A,0),MATCH(Q$1&amp;"Before",'Data Entry'!$1:$1,0)) = 5,INDEX('Data Entry'!$1:$1048576,MATCH($A608,'Data Entry'!$A:$A,0),MATCH(Q$1&amp;"After",'Data Entry'!$1:$1,0))=5 ),0,1)</f>
        <v>0</v>
      </c>
      <c r="R608" s="61">
        <f>IF(OR($C608&lt;&gt;1,ISBLANK(INDEX('Data Entry'!$1:$1048576,MATCH($A608,'Data Entry'!$A:$A,0),MATCH(R$1&amp;"Before",'Data Entry'!$1:$1,0))),ISBLANK(INDEX('Data Entry'!$1:$1048576,MATCH($A608,'Data Entry'!$A:$A,0),MATCH(R$1&amp;"After",'Data Entry'!$1:$1,0))), INDEX('Data Entry'!$1:$1048576,MATCH($A608,'Data Entry'!$A:$A,0),MATCH(R$1&amp;"Before",'Data Entry'!$1:$1,0)) = 5,INDEX('Data Entry'!$1:$1048576,MATCH($A608,'Data Entry'!$A:$A,0),MATCH(R$1&amp;"After",'Data Entry'!$1:$1,0))=5 ),0,1)</f>
        <v>0</v>
      </c>
      <c r="S608" s="61">
        <f>IF(OR($C608&lt;&gt;1,ISBLANK(INDEX('Data Entry'!$1:$1048576,MATCH($A608,'Data Entry'!$A:$A,0),MATCH(S$1&amp;"Before",'Data Entry'!$1:$1,0))),ISBLANK(INDEX('Data Entry'!$1:$1048576,MATCH($A608,'Data Entry'!$A:$A,0),MATCH(S$1&amp;"After",'Data Entry'!$1:$1,0))), INDEX('Data Entry'!$1:$1048576,MATCH($A608,'Data Entry'!$A:$A,0),MATCH(S$1&amp;"Before",'Data Entry'!$1:$1,0)) = 5,INDEX('Data Entry'!$1:$1048576,MATCH($A608,'Data Entry'!$A:$A,0),MATCH(S$1&amp;"After",'Data Entry'!$1:$1,0))=5 ),0,1)</f>
        <v>0</v>
      </c>
      <c r="T608" s="61">
        <f>IF(OR($C608&lt;&gt;1,ISBLANK(INDEX('Data Entry'!$1:$1048576,MATCH($A608,'Data Entry'!$A:$A,0),MATCH(T$1&amp;"Before",'Data Entry'!$1:$1,0))),ISBLANK(INDEX('Data Entry'!$1:$1048576,MATCH($A608,'Data Entry'!$A:$A,0),MATCH(T$1&amp;"After",'Data Entry'!$1:$1,0))), INDEX('Data Entry'!$1:$1048576,MATCH($A608,'Data Entry'!$A:$A,0),MATCH(T$1&amp;"Before",'Data Entry'!$1:$1,0)) = 5,INDEX('Data Entry'!$1:$1048576,MATCH($A608,'Data Entry'!$A:$A,0),MATCH(T$1&amp;"After",'Data Entry'!$1:$1,0))=5 ),0,1)</f>
        <v>0</v>
      </c>
      <c r="U608" s="61">
        <f>IF(OR($C608&lt;&gt;1,ISBLANK(INDEX('Data Entry'!$1:$1048576,MATCH($A608,'Data Entry'!$A:$A,0),MATCH(U$1&amp;"Before",'Data Entry'!$1:$1,0))),ISBLANK(INDEX('Data Entry'!$1:$1048576,MATCH($A608,'Data Entry'!$A:$A,0),MATCH(U$1&amp;"After",'Data Entry'!$1:$1,0))), INDEX('Data Entry'!$1:$1048576,MATCH($A608,'Data Entry'!$A:$A,0),MATCH(U$1&amp;"Before",'Data Entry'!$1:$1,0)) = 5,INDEX('Data Entry'!$1:$1048576,MATCH($A608,'Data Entry'!$A:$A,0),MATCH(U$1&amp;"After",'Data Entry'!$1:$1,0))=5 ),0,1)</f>
        <v>0</v>
      </c>
      <c r="V608" s="61" t="e">
        <f>IF(OR($C608&lt;&gt;1,ISBLANK(INDEX('Data Entry'!$1:$1048576,MATCH($A608,'Data Entry'!$A:$A,0),MATCH(V$1&amp;"Before",'Data Entry'!$1:$1,0))),ISBLANK(INDEX('Data Entry'!$1:$1048576,MATCH($A608,'Data Entry'!$A:$A,0),MATCH(V$1&amp;"After",'Data Entry'!$1:$1,0))), INDEX('Data Entry'!$1:$1048576,MATCH($A608,'Data Entry'!$A:$A,0),MATCH(V$1&amp;"Before",'Data Entry'!$1:$1,0)) = 5,INDEX('Data Entry'!$1:$1048576,MATCH($A608,'Data Entry'!$A:$A,0),MATCH(V$1&amp;"After",'Data Entry'!$1:$1,0))=5 ),0,1)</f>
        <v>#N/A</v>
      </c>
      <c r="W608" s="61" t="e">
        <f>IF(OR($C608&lt;&gt;1,ISBLANK(INDEX('Data Entry'!$1:$1048576,MATCH($A608,'Data Entry'!$A:$A,0),MATCH(W$1&amp;"Before",'Data Entry'!$1:$1,0))),ISBLANK(INDEX('Data Entry'!$1:$1048576,MATCH($A608,'Data Entry'!$A:$A,0),MATCH(W$1&amp;"After",'Data Entry'!$1:$1,0))), INDEX('Data Entry'!$1:$1048576,MATCH($A608,'Data Entry'!$A:$A,0),MATCH(W$1&amp;"Before",'Data Entry'!$1:$1,0)) = 5,INDEX('Data Entry'!$1:$1048576,MATCH($A608,'Data Entry'!$A:$A,0),MATCH(W$1&amp;"After",'Data Entry'!$1:$1,0))=5 ),0,1)</f>
        <v>#N/A</v>
      </c>
      <c r="X608" s="61" t="e">
        <f>IF(OR($C608&lt;&gt;1,ISBLANK(INDEX('Data Entry'!$1:$1048576,MATCH($A608,'Data Entry'!$A:$A,0),MATCH(X$1&amp;"Before",'Data Entry'!$1:$1,0))),ISBLANK(INDEX('Data Entry'!$1:$1048576,MATCH($A608,'Data Entry'!$A:$A,0),MATCH(X$1&amp;"After",'Data Entry'!$1:$1,0))), INDEX('Data Entry'!$1:$1048576,MATCH($A608,'Data Entry'!$A:$A,0),MATCH(X$1&amp;"Before",'Data Entry'!$1:$1,0)) = 5,INDEX('Data Entry'!$1:$1048576,MATCH($A608,'Data Entry'!$A:$A,0),MATCH(X$1&amp;"After",'Data Entry'!$1:$1,0))=5 ),0,1)</f>
        <v>#N/A</v>
      </c>
      <c r="Y608" s="61" t="e">
        <f>IF(OR($C608&lt;&gt;1,ISBLANK(INDEX('Data Entry'!$1:$1048576,MATCH($A608,'Data Entry'!$A:$A,0),MATCH(Y$1&amp;"Before",'Data Entry'!$1:$1,0))),ISBLANK(INDEX('Data Entry'!$1:$1048576,MATCH($A608,'Data Entry'!$A:$A,0),MATCH(Y$1&amp;"After",'Data Entry'!$1:$1,0))), INDEX('Data Entry'!$1:$1048576,MATCH($A608,'Data Entry'!$A:$A,0),MATCH(Y$1&amp;"Before",'Data Entry'!$1:$1,0)) = 5,INDEX('Data Entry'!$1:$1048576,MATCH($A608,'Data Entry'!$A:$A,0),MATCH(Y$1&amp;"After",'Data Entry'!$1:$1,0))=5 ),0,1)</f>
        <v>#N/A</v>
      </c>
      <c r="Z608" s="61" t="e">
        <f>IF(OR($C608&lt;&gt;1,ISBLANK(INDEX('Data Entry'!$1:$1048576,MATCH($A608,'Data Entry'!$A:$A,0),MATCH(Z$1&amp;"Before",'Data Entry'!$1:$1,0))),ISBLANK(INDEX('Data Entry'!$1:$1048576,MATCH($A608,'Data Entry'!$A:$A,0),MATCH(Z$1&amp;"After",'Data Entry'!$1:$1,0))), INDEX('Data Entry'!$1:$1048576,MATCH($A608,'Data Entry'!$A:$A,0),MATCH(Z$1&amp;"Before",'Data Entry'!$1:$1,0)) = 5,INDEX('Data Entry'!$1:$1048576,MATCH($A608,'Data Entry'!$A:$A,0),MATCH(Z$1&amp;"After",'Data Entry'!$1:$1,0))=5 ),0,1)</f>
        <v>#N/A</v>
      </c>
      <c r="AA608" s="61" t="e">
        <f>IF(OR($C608&lt;&gt;1,ISBLANK(INDEX('Data Entry'!$1:$1048576,MATCH($A608,'Data Entry'!$A:$A,0),MATCH(AA$1&amp;"Before",'Data Entry'!$1:$1,0))),ISBLANK(INDEX('Data Entry'!$1:$1048576,MATCH($A608,'Data Entry'!$A:$A,0),MATCH(AA$1&amp;"After",'Data Entry'!$1:$1,0))), INDEX('Data Entry'!$1:$1048576,MATCH($A608,'Data Entry'!$A:$A,0),MATCH(AA$1&amp;"Before",'Data Entry'!$1:$1,0)) = 5,INDEX('Data Entry'!$1:$1048576,MATCH($A608,'Data Entry'!$A:$A,0),MATCH(AA$1&amp;"After",'Data Entry'!$1:$1,0))=5 ),0,1)</f>
        <v>#N/A</v>
      </c>
      <c r="AB608" s="61" t="e">
        <f>IF(OR($C608&lt;&gt;1,ISBLANK(INDEX('Data Entry'!$1:$1048576,MATCH($A608,'Data Entry'!$A:$A,0),MATCH(AB$1&amp;"Before",'Data Entry'!$1:$1,0))),ISBLANK(INDEX('Data Entry'!$1:$1048576,MATCH($A608,'Data Entry'!$A:$A,0),MATCH(AB$1&amp;"After",'Data Entry'!$1:$1,0))), INDEX('Data Entry'!$1:$1048576,MATCH($A608,'Data Entry'!$A:$A,0),MATCH(AB$1&amp;"Before",'Data Entry'!$1:$1,0)) = 5,INDEX('Data Entry'!$1:$1048576,MATCH($A608,'Data Entry'!$A:$A,0),MATCH(AB$1&amp;"After",'Data Entry'!$1:$1,0))=5 ),0,1)</f>
        <v>#N/A</v>
      </c>
      <c r="AC608" s="61" t="e">
        <f>IF(OR($C608&lt;&gt;1,ISBLANK(INDEX('Data Entry'!$1:$1048576,MATCH($A608,'Data Entry'!$A:$A,0),MATCH(AC$1&amp;"Before",'Data Entry'!$1:$1,0))),ISBLANK(INDEX('Data Entry'!$1:$1048576,MATCH($A608,'Data Entry'!$A:$A,0),MATCH(AC$1&amp;"After",'Data Entry'!$1:$1,0))), INDEX('Data Entry'!$1:$1048576,MATCH($A608,'Data Entry'!$A:$A,0),MATCH(AC$1&amp;"Before",'Data Entry'!$1:$1,0)) = 5,INDEX('Data Entry'!$1:$1048576,MATCH($A608,'Data Entry'!$A:$A,0),MATCH(AC$1&amp;"After",'Data Entry'!$1:$1,0))=5 ),0,1)</f>
        <v>#N/A</v>
      </c>
      <c r="AD608" s="61" t="e">
        <f>IF(OR($C608&lt;&gt;1,ISBLANK(INDEX('Data Entry'!$1:$1048576,MATCH($A608,'Data Entry'!$A:$A,0),MATCH(AD$1&amp;"Before",'Data Entry'!$1:$1,0))),ISBLANK(INDEX('Data Entry'!$1:$1048576,MATCH($A608,'Data Entry'!$A:$A,0),MATCH(AD$1&amp;"After",'Data Entry'!$1:$1,0))), INDEX('Data Entry'!$1:$1048576,MATCH($A608,'Data Entry'!$A:$A,0),MATCH(AD$1&amp;"Before",'Data Entry'!$1:$1,0)) = 5,INDEX('Data Entry'!$1:$1048576,MATCH($A608,'Data Entry'!$A:$A,0),MATCH(AD$1&amp;"After",'Data Entry'!$1:$1,0))=5 ),0,1)</f>
        <v>#N/A</v>
      </c>
      <c r="AE608" s="61" t="e">
        <f>IF(OR($C608&lt;&gt;1,ISBLANK(INDEX('Data Entry'!$1:$1048576,MATCH($A608,'Data Entry'!$A:$A,0),MATCH(AE$1&amp;"Before",'Data Entry'!$1:$1,0))),ISBLANK(INDEX('Data Entry'!$1:$1048576,MATCH($A608,'Data Entry'!$A:$A,0),MATCH(AE$1&amp;"After",'Data Entry'!$1:$1,0))), INDEX('Data Entry'!$1:$1048576,MATCH($A608,'Data Entry'!$A:$A,0),MATCH(AE$1&amp;"Before",'Data Entry'!$1:$1,0)) = 5,INDEX('Data Entry'!$1:$1048576,MATCH($A608,'Data Entry'!$A:$A,0),MATCH(AE$1&amp;"After",'Data Entry'!$1:$1,0))=5 ),0,1)</f>
        <v>#N/A</v>
      </c>
      <c r="AF608" s="61" t="e">
        <f>IF(OR($C608&lt;&gt;1,ISBLANK(INDEX('Data Entry'!$1:$1048576,MATCH($A608,'Data Entry'!$A:$A,0),MATCH(AF$1&amp;"Before",'Data Entry'!$1:$1,0))),ISBLANK(INDEX('Data Entry'!$1:$1048576,MATCH($A608,'Data Entry'!$A:$A,0),MATCH(AF$1&amp;"After",'Data Entry'!$1:$1,0))), INDEX('Data Entry'!$1:$1048576,MATCH($A608,'Data Entry'!$A:$A,0),MATCH(AF$1&amp;"Before",'Data Entry'!$1:$1,0)) = 5,INDEX('Data Entry'!$1:$1048576,MATCH($A608,'Data Entry'!$A:$A,0),MATCH(AF$1&amp;"After",'Data Entry'!$1:$1,0))=5 ),0,1)</f>
        <v>#N/A</v>
      </c>
      <c r="AG608" s="61" t="e">
        <f>IF(OR($C608&lt;&gt;1,ISBLANK(INDEX('Data Entry'!$1:$1048576,MATCH($A608,'Data Entry'!$A:$A,0),MATCH(AG$1&amp;"Before",'Data Entry'!$1:$1,0))),ISBLANK(INDEX('Data Entry'!$1:$1048576,MATCH($A608,'Data Entry'!$A:$A,0),MATCH(AG$1&amp;"After",'Data Entry'!$1:$1,0))), INDEX('Data Entry'!$1:$1048576,MATCH($A608,'Data Entry'!$A:$A,0),MATCH(AG$1&amp;"Before",'Data Entry'!$1:$1,0)) = 5,INDEX('Data Entry'!$1:$1048576,MATCH($A608,'Data Entry'!$A:$A,0),MATCH(AG$1&amp;"After",'Data Entry'!$1:$1,0))=5 ),0,1)</f>
        <v>#N/A</v>
      </c>
      <c r="AH608" s="61" t="e">
        <f>IF(OR($C608&lt;&gt;1,ISBLANK(INDEX('Data Entry'!$1:$1048576,MATCH($A608,'Data Entry'!$A:$A,0),MATCH(AH$1&amp;"Before",'Data Entry'!$1:$1,0))),ISBLANK(INDEX('Data Entry'!$1:$1048576,MATCH($A608,'Data Entry'!$A:$A,0),MATCH(AH$1&amp;"After",'Data Entry'!$1:$1,0))), INDEX('Data Entry'!$1:$1048576,MATCH($A608,'Data Entry'!$A:$A,0),MATCH(AH$1&amp;"Before",'Data Entry'!$1:$1,0)) = 5,INDEX('Data Entry'!$1:$1048576,MATCH($A608,'Data Entry'!$A:$A,0),MATCH(AH$1&amp;"After",'Data Entry'!$1:$1,0))=5 ),0,1)</f>
        <v>#N/A</v>
      </c>
      <c r="AI608" s="61" t="e">
        <f>IF(OR($C608&lt;&gt;1,ISBLANK(INDEX('Data Entry'!$1:$1048576,MATCH($A608,'Data Entry'!$A:$A,0),MATCH(AI$1&amp;"Before",'Data Entry'!$1:$1,0))),ISBLANK(INDEX('Data Entry'!$1:$1048576,MATCH($A608,'Data Entry'!$A:$A,0),MATCH(AI$1&amp;"After",'Data Entry'!$1:$1,0))), INDEX('Data Entry'!$1:$1048576,MATCH($A608,'Data Entry'!$A:$A,0),MATCH(AI$1&amp;"Before",'Data Entry'!$1:$1,0)) = 5,INDEX('Data Entry'!$1:$1048576,MATCH($A608,'Data Entry'!$A:$A,0),MATCH(AI$1&amp;"After",'Data Entry'!$1:$1,0))=5 ),0,1)</f>
        <v>#N/A</v>
      </c>
      <c r="AJ608" s="61" t="e">
        <f>IF(OR($C608&lt;&gt;1,ISBLANK(INDEX('Data Entry'!$1:$1048576,MATCH($A608,'Data Entry'!$A:$A,0),MATCH(AJ$1&amp;"Before",'Data Entry'!$1:$1,0))),ISBLANK(INDEX('Data Entry'!$1:$1048576,MATCH($A608,'Data Entry'!$A:$A,0),MATCH(AJ$1&amp;"After",'Data Entry'!$1:$1,0))), INDEX('Data Entry'!$1:$1048576,MATCH($A608,'Data Entry'!$A:$A,0),MATCH(AJ$1&amp;"Before",'Data Entry'!$1:$1,0)) = 5,INDEX('Data Entry'!$1:$1048576,MATCH($A608,'Data Entry'!$A:$A,0),MATCH(AJ$1&amp;"After",'Data Entry'!$1:$1,0))=5 ),0,1)</f>
        <v>#N/A</v>
      </c>
      <c r="AK608" s="61" t="e">
        <f>IF(OR($C608&lt;&gt;1,ISBLANK(INDEX('Data Entry'!$1:$1048576,MATCH($A608,'Data Entry'!$A:$A,0),MATCH(AK$1&amp;"Before",'Data Entry'!$1:$1,0))),ISBLANK(INDEX('Data Entry'!$1:$1048576,MATCH($A608,'Data Entry'!$A:$A,0),MATCH(AK$1&amp;"After",'Data Entry'!$1:$1,0))), INDEX('Data Entry'!$1:$1048576,MATCH($A608,'Data Entry'!$A:$A,0),MATCH(AK$1&amp;"Before",'Data Entry'!$1:$1,0)) = 5,INDEX('Data Entry'!$1:$1048576,MATCH($A608,'Data Entry'!$A:$A,0),MATCH(AK$1&amp;"After",'Data Entry'!$1:$1,0))=5 ),0,1)</f>
        <v>#N/A</v>
      </c>
      <c r="AL608" s="61" t="e">
        <f>IF(OR($C608&lt;&gt;1,ISBLANK(INDEX('Data Entry'!$1:$1048576,MATCH($A608,'Data Entry'!$A:$A,0),MATCH(AL$1&amp;"Before",'Data Entry'!$1:$1,0))),ISBLANK(INDEX('Data Entry'!$1:$1048576,MATCH($A608,'Data Entry'!$A:$A,0),MATCH(AL$1&amp;"After",'Data Entry'!$1:$1,0))), INDEX('Data Entry'!$1:$1048576,MATCH($A608,'Data Entry'!$A:$A,0),MATCH(AL$1&amp;"Before",'Data Entry'!$1:$1,0)) = 5,INDEX('Data Entry'!$1:$1048576,MATCH($A608,'Data Entry'!$A:$A,0),MATCH(AL$1&amp;"After",'Data Entry'!$1:$1,0))=5 ),0,1)</f>
        <v>#N/A</v>
      </c>
      <c r="AM608" s="61" t="e">
        <f>IF(OR($C608&lt;&gt;1,ISBLANK(INDEX('Data Entry'!$1:$1048576,MATCH($A608,'Data Entry'!$A:$A,0),MATCH(AM$1&amp;"Before",'Data Entry'!$1:$1,0))),ISBLANK(INDEX('Data Entry'!$1:$1048576,MATCH($A608,'Data Entry'!$A:$A,0),MATCH(AM$1&amp;"After",'Data Entry'!$1:$1,0))), INDEX('Data Entry'!$1:$1048576,MATCH($A608,'Data Entry'!$A:$A,0),MATCH(AM$1&amp;"Before",'Data Entry'!$1:$1,0)) = 5,INDEX('Data Entry'!$1:$1048576,MATCH($A608,'Data Entry'!$A:$A,0),MATCH(AM$1&amp;"After",'Data Entry'!$1:$1,0))=5 ),0,1)</f>
        <v>#N/A</v>
      </c>
      <c r="AN608" s="61">
        <f>IF(OR($C608&lt;&gt;1,ISBLANK(INDEX('Data Entry'!$1:$1048576,MATCH($A608,'Data Entry'!$A:$A,0),MATCH(AN$1&amp;"Before",'Data Entry'!$1:$1,0))),ISBLANK(INDEX('Data Entry'!$1:$1048576,MATCH($A608,'Data Entry'!$A:$A,0),MATCH(AN$1&amp;"After",'Data Entry'!$1:$1,0)))),0,1)</f>
        <v>0</v>
      </c>
      <c r="AO608" s="61">
        <f>IF(OR($C608&lt;&gt;1,ISBLANK(INDEX('Data Entry'!$1:$1048576,MATCH($A608,'Data Entry'!$A:$A,0),MATCH(AO$1&amp;"After",'Data Entry'!$1:$1,0)))),0,1)</f>
        <v>0</v>
      </c>
      <c r="AP608" s="61">
        <f>IF(OR($C608&lt;&gt;1,ISBLANK(INDEX('Data Entry'!$1:$1048576,MATCH($A608,'Data Entry'!$A:$A,0),MATCH(AP$1&amp;"After",'Data Entry'!$1:$1,0)))),0,1)</f>
        <v>0</v>
      </c>
      <c r="AQ608" s="61">
        <f>IF(OR($C608&lt;&gt;1,ISBLANK(INDEX('Data Entry'!$1:$1048576,MATCH($A608,'Data Entry'!$A:$A,0),MATCH(AQ$1&amp;"After",'Data Entry'!$1:$1,0)))),0,1)</f>
        <v>0</v>
      </c>
      <c r="AR608" s="61">
        <f>IF(OR($C608&lt;&gt;1,ISBLANK(INDEX('Data Entry'!$1:$1048576,MATCH($A608,'Data Entry'!$A:$A,0),MATCH(AR$1&amp;"After",'Data Entry'!$1:$1,0)))),0,1)</f>
        <v>0</v>
      </c>
      <c r="AS608" s="61">
        <f>IF(OR($C608&lt;&gt;1,ISBLANK(INDEX('Data Entry'!$1:$1048576,MATCH($A608,'Data Entry'!$A:$A,0),MATCH(AS$1&amp;"After",'Data Entry'!$1:$1,0)))),0,1)</f>
        <v>0</v>
      </c>
      <c r="AT608" s="61">
        <f>IF(OR($C608&lt;&gt;1,ISBLANK(INDEX('Data Entry'!$1:$1048576,MATCH($A608,'Data Entry'!$A:$A,0),MATCH(AT$1&amp;"After",'Data Entry'!$1:$1,0)))),0,1)</f>
        <v>0</v>
      </c>
    </row>
    <row r="609" spans="1:46" x14ac:dyDescent="0.35">
      <c r="A609" s="70">
        <f>'Data Entry'!A613</f>
        <v>608</v>
      </c>
      <c r="B609" s="61">
        <f>'Data Entry'!BF613</f>
        <v>0</v>
      </c>
      <c r="C609" s="61">
        <f t="shared" si="9"/>
        <v>0</v>
      </c>
      <c r="D609" s="61">
        <f>IF(SUM('Data Entry'!$D613:$AT613) = 0,0,1)</f>
        <v>0</v>
      </c>
      <c r="E609" s="61">
        <f>IF(OR($C609&lt;&gt;1,ISBLANK(INDEX('Data Entry'!$1:$1048576,MATCH($A609,'Data Entry'!$A:$A,0),MATCH(E$1&amp;"Before",'Data Entry'!$1:$1,0))),ISBLANK(INDEX('Data Entry'!$1:$1048576,MATCH($A609,'Data Entry'!$A:$A,0),MATCH(E$1&amp;"After",'Data Entry'!$1:$1,0))), INDEX('Data Entry'!$1:$1048576,MATCH($A609,'Data Entry'!$A:$A,0),MATCH(E$1&amp;"Before",'Data Entry'!$1:$1,0)) = 5,INDEX('Data Entry'!$1:$1048576,MATCH($A609,'Data Entry'!$A:$A,0),MATCH(E$1&amp;"After",'Data Entry'!$1:$1,0))=5 ),0,1)</f>
        <v>0</v>
      </c>
      <c r="F609" s="61">
        <f>IF(OR($C609&lt;&gt;1,ISBLANK(INDEX('Data Entry'!$1:$1048576,MATCH($A609,'Data Entry'!$A:$A,0),MATCH(F$1&amp;"Before",'Data Entry'!$1:$1,0))),ISBLANK(INDEX('Data Entry'!$1:$1048576,MATCH($A609,'Data Entry'!$A:$A,0),MATCH(F$1&amp;"After",'Data Entry'!$1:$1,0))), INDEX('Data Entry'!$1:$1048576,MATCH($A609,'Data Entry'!$A:$A,0),MATCH(F$1&amp;"Before",'Data Entry'!$1:$1,0)) = 5,INDEX('Data Entry'!$1:$1048576,MATCH($A609,'Data Entry'!$A:$A,0),MATCH(F$1&amp;"After",'Data Entry'!$1:$1,0))=5 ),0,1)</f>
        <v>0</v>
      </c>
      <c r="G609" s="61">
        <f>IF(OR($C609&lt;&gt;1,ISBLANK(INDEX('Data Entry'!$1:$1048576,MATCH($A609,'Data Entry'!$A:$A,0),MATCH(G$1&amp;"Before",'Data Entry'!$1:$1,0))),ISBLANK(INDEX('Data Entry'!$1:$1048576,MATCH($A609,'Data Entry'!$A:$A,0),MATCH(G$1&amp;"After",'Data Entry'!$1:$1,0))), INDEX('Data Entry'!$1:$1048576,MATCH($A609,'Data Entry'!$A:$A,0),MATCH(G$1&amp;"Before",'Data Entry'!$1:$1,0)) = 5,INDEX('Data Entry'!$1:$1048576,MATCH($A609,'Data Entry'!$A:$A,0),MATCH(G$1&amp;"After",'Data Entry'!$1:$1,0))=5 ),0,1)</f>
        <v>0</v>
      </c>
      <c r="H609" s="61">
        <f>IF(OR($C609&lt;&gt;1,ISBLANK(INDEX('Data Entry'!$1:$1048576,MATCH($A609,'Data Entry'!$A:$A,0),MATCH(H$1&amp;"Before",'Data Entry'!$1:$1,0))),ISBLANK(INDEX('Data Entry'!$1:$1048576,MATCH($A609,'Data Entry'!$A:$A,0),MATCH(H$1&amp;"After",'Data Entry'!$1:$1,0))), INDEX('Data Entry'!$1:$1048576,MATCH($A609,'Data Entry'!$A:$A,0),MATCH(H$1&amp;"Before",'Data Entry'!$1:$1,0)) = 5,INDEX('Data Entry'!$1:$1048576,MATCH($A609,'Data Entry'!$A:$A,0),MATCH(H$1&amp;"After",'Data Entry'!$1:$1,0))=5 ),0,1)</f>
        <v>0</v>
      </c>
      <c r="I609" s="61">
        <f>IF(OR($C609&lt;&gt;1,ISBLANK(INDEX('Data Entry'!$1:$1048576,MATCH($A609,'Data Entry'!$A:$A,0),MATCH(I$1&amp;"Before",'Data Entry'!$1:$1,0))),ISBLANK(INDEX('Data Entry'!$1:$1048576,MATCH($A609,'Data Entry'!$A:$A,0),MATCH(I$1&amp;"After",'Data Entry'!$1:$1,0))), INDEX('Data Entry'!$1:$1048576,MATCH($A609,'Data Entry'!$A:$A,0),MATCH(I$1&amp;"Before",'Data Entry'!$1:$1,0)) = 5,INDEX('Data Entry'!$1:$1048576,MATCH($A609,'Data Entry'!$A:$A,0),MATCH(I$1&amp;"After",'Data Entry'!$1:$1,0))=5 ),0,1)</f>
        <v>0</v>
      </c>
      <c r="J609" s="61">
        <f>IF(OR($C609&lt;&gt;1,ISBLANK(INDEX('Data Entry'!$1:$1048576,MATCH($A609,'Data Entry'!$A:$A,0),MATCH(J$1&amp;"Before",'Data Entry'!$1:$1,0))),ISBLANK(INDEX('Data Entry'!$1:$1048576,MATCH($A609,'Data Entry'!$A:$A,0),MATCH(J$1&amp;"After",'Data Entry'!$1:$1,0))), INDEX('Data Entry'!$1:$1048576,MATCH($A609,'Data Entry'!$A:$A,0),MATCH(J$1&amp;"Before",'Data Entry'!$1:$1,0)) = 5,INDEX('Data Entry'!$1:$1048576,MATCH($A609,'Data Entry'!$A:$A,0),MATCH(J$1&amp;"After",'Data Entry'!$1:$1,0))=5 ),0,1)</f>
        <v>0</v>
      </c>
      <c r="K609" s="61">
        <f>IF(OR($C609&lt;&gt;1,ISBLANK(INDEX('Data Entry'!$1:$1048576,MATCH($A609,'Data Entry'!$A:$A,0),MATCH(K$1&amp;"Before",'Data Entry'!$1:$1,0))),ISBLANK(INDEX('Data Entry'!$1:$1048576,MATCH($A609,'Data Entry'!$A:$A,0),MATCH(K$1&amp;"After",'Data Entry'!$1:$1,0))), INDEX('Data Entry'!$1:$1048576,MATCH($A609,'Data Entry'!$A:$A,0),MATCH(K$1&amp;"Before",'Data Entry'!$1:$1,0)) = 5,INDEX('Data Entry'!$1:$1048576,MATCH($A609,'Data Entry'!$A:$A,0),MATCH(K$1&amp;"After",'Data Entry'!$1:$1,0))=5 ),0,1)</f>
        <v>0</v>
      </c>
      <c r="L609" s="61">
        <f>IF(OR($C609&lt;&gt;1,ISBLANK(INDEX('Data Entry'!$1:$1048576,MATCH($A609,'Data Entry'!$A:$A,0),MATCH(L$1&amp;"Before",'Data Entry'!$1:$1,0))),ISBLANK(INDEX('Data Entry'!$1:$1048576,MATCH($A609,'Data Entry'!$A:$A,0),MATCH(L$1&amp;"After",'Data Entry'!$1:$1,0))), INDEX('Data Entry'!$1:$1048576,MATCH($A609,'Data Entry'!$A:$A,0),MATCH(L$1&amp;"Before",'Data Entry'!$1:$1,0)) = 5,INDEX('Data Entry'!$1:$1048576,MATCH($A609,'Data Entry'!$A:$A,0),MATCH(L$1&amp;"After",'Data Entry'!$1:$1,0))=5 ),0,1)</f>
        <v>0</v>
      </c>
      <c r="M609" s="61">
        <f>IF(OR($C609&lt;&gt;1,ISBLANK(INDEX('Data Entry'!$1:$1048576,MATCH($A609,'Data Entry'!$A:$A,0),MATCH(M$1&amp;"Before",'Data Entry'!$1:$1,0))),ISBLANK(INDEX('Data Entry'!$1:$1048576,MATCH($A609,'Data Entry'!$A:$A,0),MATCH(M$1&amp;"After",'Data Entry'!$1:$1,0))), INDEX('Data Entry'!$1:$1048576,MATCH($A609,'Data Entry'!$A:$A,0),MATCH(M$1&amp;"Before",'Data Entry'!$1:$1,0)) = 5,INDEX('Data Entry'!$1:$1048576,MATCH($A609,'Data Entry'!$A:$A,0),MATCH(M$1&amp;"After",'Data Entry'!$1:$1,0))=5 ),0,1)</f>
        <v>0</v>
      </c>
      <c r="N609" s="61">
        <f>IF(OR($C609&lt;&gt;1,ISBLANK(INDEX('Data Entry'!$1:$1048576,MATCH($A609,'Data Entry'!$A:$A,0),MATCH(N$1&amp;"Before",'Data Entry'!$1:$1,0))),ISBLANK(INDEX('Data Entry'!$1:$1048576,MATCH($A609,'Data Entry'!$A:$A,0),MATCH(N$1&amp;"After",'Data Entry'!$1:$1,0))), INDEX('Data Entry'!$1:$1048576,MATCH($A609,'Data Entry'!$A:$A,0),MATCH(N$1&amp;"Before",'Data Entry'!$1:$1,0)) = 5,INDEX('Data Entry'!$1:$1048576,MATCH($A609,'Data Entry'!$A:$A,0),MATCH(N$1&amp;"After",'Data Entry'!$1:$1,0))=5 ),0,1)</f>
        <v>0</v>
      </c>
      <c r="O609" s="61">
        <f>IF(OR($C609&lt;&gt;1,ISBLANK(INDEX('Data Entry'!$1:$1048576,MATCH($A609,'Data Entry'!$A:$A,0),MATCH(O$1&amp;"Before",'Data Entry'!$1:$1,0))),ISBLANK(INDEX('Data Entry'!$1:$1048576,MATCH($A609,'Data Entry'!$A:$A,0),MATCH(O$1&amp;"After",'Data Entry'!$1:$1,0))), INDEX('Data Entry'!$1:$1048576,MATCH($A609,'Data Entry'!$A:$A,0),MATCH(O$1&amp;"Before",'Data Entry'!$1:$1,0)) = 5,INDEX('Data Entry'!$1:$1048576,MATCH($A609,'Data Entry'!$A:$A,0),MATCH(O$1&amp;"After",'Data Entry'!$1:$1,0))=5 ),0,1)</f>
        <v>0</v>
      </c>
      <c r="P609" s="61">
        <f>IF(OR($C609&lt;&gt;1,ISBLANK(INDEX('Data Entry'!$1:$1048576,MATCH($A609,'Data Entry'!$A:$A,0),MATCH(P$1&amp;"Before",'Data Entry'!$1:$1,0))),ISBLANK(INDEX('Data Entry'!$1:$1048576,MATCH($A609,'Data Entry'!$A:$A,0),MATCH(P$1&amp;"After",'Data Entry'!$1:$1,0))), INDEX('Data Entry'!$1:$1048576,MATCH($A609,'Data Entry'!$A:$A,0),MATCH(P$1&amp;"Before",'Data Entry'!$1:$1,0)) = 5,INDEX('Data Entry'!$1:$1048576,MATCH($A609,'Data Entry'!$A:$A,0),MATCH(P$1&amp;"After",'Data Entry'!$1:$1,0))=5 ),0,1)</f>
        <v>0</v>
      </c>
      <c r="Q609" s="61">
        <f>IF(OR($C609&lt;&gt;1,ISBLANK(INDEX('Data Entry'!$1:$1048576,MATCH($A609,'Data Entry'!$A:$A,0),MATCH(Q$1&amp;"Before",'Data Entry'!$1:$1,0))),ISBLANK(INDEX('Data Entry'!$1:$1048576,MATCH($A609,'Data Entry'!$A:$A,0),MATCH(Q$1&amp;"After",'Data Entry'!$1:$1,0))), INDEX('Data Entry'!$1:$1048576,MATCH($A609,'Data Entry'!$A:$A,0),MATCH(Q$1&amp;"Before",'Data Entry'!$1:$1,0)) = 5,INDEX('Data Entry'!$1:$1048576,MATCH($A609,'Data Entry'!$A:$A,0),MATCH(Q$1&amp;"After",'Data Entry'!$1:$1,0))=5 ),0,1)</f>
        <v>0</v>
      </c>
      <c r="R609" s="61">
        <f>IF(OR($C609&lt;&gt;1,ISBLANK(INDEX('Data Entry'!$1:$1048576,MATCH($A609,'Data Entry'!$A:$A,0),MATCH(R$1&amp;"Before",'Data Entry'!$1:$1,0))),ISBLANK(INDEX('Data Entry'!$1:$1048576,MATCH($A609,'Data Entry'!$A:$A,0),MATCH(R$1&amp;"After",'Data Entry'!$1:$1,0))), INDEX('Data Entry'!$1:$1048576,MATCH($A609,'Data Entry'!$A:$A,0),MATCH(R$1&amp;"Before",'Data Entry'!$1:$1,0)) = 5,INDEX('Data Entry'!$1:$1048576,MATCH($A609,'Data Entry'!$A:$A,0),MATCH(R$1&amp;"After",'Data Entry'!$1:$1,0))=5 ),0,1)</f>
        <v>0</v>
      </c>
      <c r="S609" s="61">
        <f>IF(OR($C609&lt;&gt;1,ISBLANK(INDEX('Data Entry'!$1:$1048576,MATCH($A609,'Data Entry'!$A:$A,0),MATCH(S$1&amp;"Before",'Data Entry'!$1:$1,0))),ISBLANK(INDEX('Data Entry'!$1:$1048576,MATCH($A609,'Data Entry'!$A:$A,0),MATCH(S$1&amp;"After",'Data Entry'!$1:$1,0))), INDEX('Data Entry'!$1:$1048576,MATCH($A609,'Data Entry'!$A:$A,0),MATCH(S$1&amp;"Before",'Data Entry'!$1:$1,0)) = 5,INDEX('Data Entry'!$1:$1048576,MATCH($A609,'Data Entry'!$A:$A,0),MATCH(S$1&amp;"After",'Data Entry'!$1:$1,0))=5 ),0,1)</f>
        <v>0</v>
      </c>
      <c r="T609" s="61">
        <f>IF(OR($C609&lt;&gt;1,ISBLANK(INDEX('Data Entry'!$1:$1048576,MATCH($A609,'Data Entry'!$A:$A,0),MATCH(T$1&amp;"Before",'Data Entry'!$1:$1,0))),ISBLANK(INDEX('Data Entry'!$1:$1048576,MATCH($A609,'Data Entry'!$A:$A,0),MATCH(T$1&amp;"After",'Data Entry'!$1:$1,0))), INDEX('Data Entry'!$1:$1048576,MATCH($A609,'Data Entry'!$A:$A,0),MATCH(T$1&amp;"Before",'Data Entry'!$1:$1,0)) = 5,INDEX('Data Entry'!$1:$1048576,MATCH($A609,'Data Entry'!$A:$A,0),MATCH(T$1&amp;"After",'Data Entry'!$1:$1,0))=5 ),0,1)</f>
        <v>0</v>
      </c>
      <c r="U609" s="61">
        <f>IF(OR($C609&lt;&gt;1,ISBLANK(INDEX('Data Entry'!$1:$1048576,MATCH($A609,'Data Entry'!$A:$A,0),MATCH(U$1&amp;"Before",'Data Entry'!$1:$1,0))),ISBLANK(INDEX('Data Entry'!$1:$1048576,MATCH($A609,'Data Entry'!$A:$A,0),MATCH(U$1&amp;"After",'Data Entry'!$1:$1,0))), INDEX('Data Entry'!$1:$1048576,MATCH($A609,'Data Entry'!$A:$A,0),MATCH(U$1&amp;"Before",'Data Entry'!$1:$1,0)) = 5,INDEX('Data Entry'!$1:$1048576,MATCH($A609,'Data Entry'!$A:$A,0),MATCH(U$1&amp;"After",'Data Entry'!$1:$1,0))=5 ),0,1)</f>
        <v>0</v>
      </c>
      <c r="V609" s="61" t="e">
        <f>IF(OR($C609&lt;&gt;1,ISBLANK(INDEX('Data Entry'!$1:$1048576,MATCH($A609,'Data Entry'!$A:$A,0),MATCH(V$1&amp;"Before",'Data Entry'!$1:$1,0))),ISBLANK(INDEX('Data Entry'!$1:$1048576,MATCH($A609,'Data Entry'!$A:$A,0),MATCH(V$1&amp;"After",'Data Entry'!$1:$1,0))), INDEX('Data Entry'!$1:$1048576,MATCH($A609,'Data Entry'!$A:$A,0),MATCH(V$1&amp;"Before",'Data Entry'!$1:$1,0)) = 5,INDEX('Data Entry'!$1:$1048576,MATCH($A609,'Data Entry'!$A:$A,0),MATCH(V$1&amp;"After",'Data Entry'!$1:$1,0))=5 ),0,1)</f>
        <v>#N/A</v>
      </c>
      <c r="W609" s="61" t="e">
        <f>IF(OR($C609&lt;&gt;1,ISBLANK(INDEX('Data Entry'!$1:$1048576,MATCH($A609,'Data Entry'!$A:$A,0),MATCH(W$1&amp;"Before",'Data Entry'!$1:$1,0))),ISBLANK(INDEX('Data Entry'!$1:$1048576,MATCH($A609,'Data Entry'!$A:$A,0),MATCH(W$1&amp;"After",'Data Entry'!$1:$1,0))), INDEX('Data Entry'!$1:$1048576,MATCH($A609,'Data Entry'!$A:$A,0),MATCH(W$1&amp;"Before",'Data Entry'!$1:$1,0)) = 5,INDEX('Data Entry'!$1:$1048576,MATCH($A609,'Data Entry'!$A:$A,0),MATCH(W$1&amp;"After",'Data Entry'!$1:$1,0))=5 ),0,1)</f>
        <v>#N/A</v>
      </c>
      <c r="X609" s="61" t="e">
        <f>IF(OR($C609&lt;&gt;1,ISBLANK(INDEX('Data Entry'!$1:$1048576,MATCH($A609,'Data Entry'!$A:$A,0),MATCH(X$1&amp;"Before",'Data Entry'!$1:$1,0))),ISBLANK(INDEX('Data Entry'!$1:$1048576,MATCH($A609,'Data Entry'!$A:$A,0),MATCH(X$1&amp;"After",'Data Entry'!$1:$1,0))), INDEX('Data Entry'!$1:$1048576,MATCH($A609,'Data Entry'!$A:$A,0),MATCH(X$1&amp;"Before",'Data Entry'!$1:$1,0)) = 5,INDEX('Data Entry'!$1:$1048576,MATCH($A609,'Data Entry'!$A:$A,0),MATCH(X$1&amp;"After",'Data Entry'!$1:$1,0))=5 ),0,1)</f>
        <v>#N/A</v>
      </c>
      <c r="Y609" s="61" t="e">
        <f>IF(OR($C609&lt;&gt;1,ISBLANK(INDEX('Data Entry'!$1:$1048576,MATCH($A609,'Data Entry'!$A:$A,0),MATCH(Y$1&amp;"Before",'Data Entry'!$1:$1,0))),ISBLANK(INDEX('Data Entry'!$1:$1048576,MATCH($A609,'Data Entry'!$A:$A,0),MATCH(Y$1&amp;"After",'Data Entry'!$1:$1,0))), INDEX('Data Entry'!$1:$1048576,MATCH($A609,'Data Entry'!$A:$A,0),MATCH(Y$1&amp;"Before",'Data Entry'!$1:$1,0)) = 5,INDEX('Data Entry'!$1:$1048576,MATCH($A609,'Data Entry'!$A:$A,0),MATCH(Y$1&amp;"After",'Data Entry'!$1:$1,0))=5 ),0,1)</f>
        <v>#N/A</v>
      </c>
      <c r="Z609" s="61" t="e">
        <f>IF(OR($C609&lt;&gt;1,ISBLANK(INDEX('Data Entry'!$1:$1048576,MATCH($A609,'Data Entry'!$A:$A,0),MATCH(Z$1&amp;"Before",'Data Entry'!$1:$1,0))),ISBLANK(INDEX('Data Entry'!$1:$1048576,MATCH($A609,'Data Entry'!$A:$A,0),MATCH(Z$1&amp;"After",'Data Entry'!$1:$1,0))), INDEX('Data Entry'!$1:$1048576,MATCH($A609,'Data Entry'!$A:$A,0),MATCH(Z$1&amp;"Before",'Data Entry'!$1:$1,0)) = 5,INDEX('Data Entry'!$1:$1048576,MATCH($A609,'Data Entry'!$A:$A,0),MATCH(Z$1&amp;"After",'Data Entry'!$1:$1,0))=5 ),0,1)</f>
        <v>#N/A</v>
      </c>
      <c r="AA609" s="61" t="e">
        <f>IF(OR($C609&lt;&gt;1,ISBLANK(INDEX('Data Entry'!$1:$1048576,MATCH($A609,'Data Entry'!$A:$A,0),MATCH(AA$1&amp;"Before",'Data Entry'!$1:$1,0))),ISBLANK(INDEX('Data Entry'!$1:$1048576,MATCH($A609,'Data Entry'!$A:$A,0),MATCH(AA$1&amp;"After",'Data Entry'!$1:$1,0))), INDEX('Data Entry'!$1:$1048576,MATCH($A609,'Data Entry'!$A:$A,0),MATCH(AA$1&amp;"Before",'Data Entry'!$1:$1,0)) = 5,INDEX('Data Entry'!$1:$1048576,MATCH($A609,'Data Entry'!$A:$A,0),MATCH(AA$1&amp;"After",'Data Entry'!$1:$1,0))=5 ),0,1)</f>
        <v>#N/A</v>
      </c>
      <c r="AB609" s="61" t="e">
        <f>IF(OR($C609&lt;&gt;1,ISBLANK(INDEX('Data Entry'!$1:$1048576,MATCH($A609,'Data Entry'!$A:$A,0),MATCH(AB$1&amp;"Before",'Data Entry'!$1:$1,0))),ISBLANK(INDEX('Data Entry'!$1:$1048576,MATCH($A609,'Data Entry'!$A:$A,0),MATCH(AB$1&amp;"After",'Data Entry'!$1:$1,0))), INDEX('Data Entry'!$1:$1048576,MATCH($A609,'Data Entry'!$A:$A,0),MATCH(AB$1&amp;"Before",'Data Entry'!$1:$1,0)) = 5,INDEX('Data Entry'!$1:$1048576,MATCH($A609,'Data Entry'!$A:$A,0),MATCH(AB$1&amp;"After",'Data Entry'!$1:$1,0))=5 ),0,1)</f>
        <v>#N/A</v>
      </c>
      <c r="AC609" s="61" t="e">
        <f>IF(OR($C609&lt;&gt;1,ISBLANK(INDEX('Data Entry'!$1:$1048576,MATCH($A609,'Data Entry'!$A:$A,0),MATCH(AC$1&amp;"Before",'Data Entry'!$1:$1,0))),ISBLANK(INDEX('Data Entry'!$1:$1048576,MATCH($A609,'Data Entry'!$A:$A,0),MATCH(AC$1&amp;"After",'Data Entry'!$1:$1,0))), INDEX('Data Entry'!$1:$1048576,MATCH($A609,'Data Entry'!$A:$A,0),MATCH(AC$1&amp;"Before",'Data Entry'!$1:$1,0)) = 5,INDEX('Data Entry'!$1:$1048576,MATCH($A609,'Data Entry'!$A:$A,0),MATCH(AC$1&amp;"After",'Data Entry'!$1:$1,0))=5 ),0,1)</f>
        <v>#N/A</v>
      </c>
      <c r="AD609" s="61" t="e">
        <f>IF(OR($C609&lt;&gt;1,ISBLANK(INDEX('Data Entry'!$1:$1048576,MATCH($A609,'Data Entry'!$A:$A,0),MATCH(AD$1&amp;"Before",'Data Entry'!$1:$1,0))),ISBLANK(INDEX('Data Entry'!$1:$1048576,MATCH($A609,'Data Entry'!$A:$A,0),MATCH(AD$1&amp;"After",'Data Entry'!$1:$1,0))), INDEX('Data Entry'!$1:$1048576,MATCH($A609,'Data Entry'!$A:$A,0),MATCH(AD$1&amp;"Before",'Data Entry'!$1:$1,0)) = 5,INDEX('Data Entry'!$1:$1048576,MATCH($A609,'Data Entry'!$A:$A,0),MATCH(AD$1&amp;"After",'Data Entry'!$1:$1,0))=5 ),0,1)</f>
        <v>#N/A</v>
      </c>
      <c r="AE609" s="61" t="e">
        <f>IF(OR($C609&lt;&gt;1,ISBLANK(INDEX('Data Entry'!$1:$1048576,MATCH($A609,'Data Entry'!$A:$A,0),MATCH(AE$1&amp;"Before",'Data Entry'!$1:$1,0))),ISBLANK(INDEX('Data Entry'!$1:$1048576,MATCH($A609,'Data Entry'!$A:$A,0),MATCH(AE$1&amp;"After",'Data Entry'!$1:$1,0))), INDEX('Data Entry'!$1:$1048576,MATCH($A609,'Data Entry'!$A:$A,0),MATCH(AE$1&amp;"Before",'Data Entry'!$1:$1,0)) = 5,INDEX('Data Entry'!$1:$1048576,MATCH($A609,'Data Entry'!$A:$A,0),MATCH(AE$1&amp;"After",'Data Entry'!$1:$1,0))=5 ),0,1)</f>
        <v>#N/A</v>
      </c>
      <c r="AF609" s="61" t="e">
        <f>IF(OR($C609&lt;&gt;1,ISBLANK(INDEX('Data Entry'!$1:$1048576,MATCH($A609,'Data Entry'!$A:$A,0),MATCH(AF$1&amp;"Before",'Data Entry'!$1:$1,0))),ISBLANK(INDEX('Data Entry'!$1:$1048576,MATCH($A609,'Data Entry'!$A:$A,0),MATCH(AF$1&amp;"After",'Data Entry'!$1:$1,0))), INDEX('Data Entry'!$1:$1048576,MATCH($A609,'Data Entry'!$A:$A,0),MATCH(AF$1&amp;"Before",'Data Entry'!$1:$1,0)) = 5,INDEX('Data Entry'!$1:$1048576,MATCH($A609,'Data Entry'!$A:$A,0),MATCH(AF$1&amp;"After",'Data Entry'!$1:$1,0))=5 ),0,1)</f>
        <v>#N/A</v>
      </c>
      <c r="AG609" s="61" t="e">
        <f>IF(OR($C609&lt;&gt;1,ISBLANK(INDEX('Data Entry'!$1:$1048576,MATCH($A609,'Data Entry'!$A:$A,0),MATCH(AG$1&amp;"Before",'Data Entry'!$1:$1,0))),ISBLANK(INDEX('Data Entry'!$1:$1048576,MATCH($A609,'Data Entry'!$A:$A,0),MATCH(AG$1&amp;"After",'Data Entry'!$1:$1,0))), INDEX('Data Entry'!$1:$1048576,MATCH($A609,'Data Entry'!$A:$A,0),MATCH(AG$1&amp;"Before",'Data Entry'!$1:$1,0)) = 5,INDEX('Data Entry'!$1:$1048576,MATCH($A609,'Data Entry'!$A:$A,0),MATCH(AG$1&amp;"After",'Data Entry'!$1:$1,0))=5 ),0,1)</f>
        <v>#N/A</v>
      </c>
      <c r="AH609" s="61" t="e">
        <f>IF(OR($C609&lt;&gt;1,ISBLANK(INDEX('Data Entry'!$1:$1048576,MATCH($A609,'Data Entry'!$A:$A,0),MATCH(AH$1&amp;"Before",'Data Entry'!$1:$1,0))),ISBLANK(INDEX('Data Entry'!$1:$1048576,MATCH($A609,'Data Entry'!$A:$A,0),MATCH(AH$1&amp;"After",'Data Entry'!$1:$1,0))), INDEX('Data Entry'!$1:$1048576,MATCH($A609,'Data Entry'!$A:$A,0),MATCH(AH$1&amp;"Before",'Data Entry'!$1:$1,0)) = 5,INDEX('Data Entry'!$1:$1048576,MATCH($A609,'Data Entry'!$A:$A,0),MATCH(AH$1&amp;"After",'Data Entry'!$1:$1,0))=5 ),0,1)</f>
        <v>#N/A</v>
      </c>
      <c r="AI609" s="61" t="e">
        <f>IF(OR($C609&lt;&gt;1,ISBLANK(INDEX('Data Entry'!$1:$1048576,MATCH($A609,'Data Entry'!$A:$A,0),MATCH(AI$1&amp;"Before",'Data Entry'!$1:$1,0))),ISBLANK(INDEX('Data Entry'!$1:$1048576,MATCH($A609,'Data Entry'!$A:$A,0),MATCH(AI$1&amp;"After",'Data Entry'!$1:$1,0))), INDEX('Data Entry'!$1:$1048576,MATCH($A609,'Data Entry'!$A:$A,0),MATCH(AI$1&amp;"Before",'Data Entry'!$1:$1,0)) = 5,INDEX('Data Entry'!$1:$1048576,MATCH($A609,'Data Entry'!$A:$A,0),MATCH(AI$1&amp;"After",'Data Entry'!$1:$1,0))=5 ),0,1)</f>
        <v>#N/A</v>
      </c>
      <c r="AJ609" s="61" t="e">
        <f>IF(OR($C609&lt;&gt;1,ISBLANK(INDEX('Data Entry'!$1:$1048576,MATCH($A609,'Data Entry'!$A:$A,0),MATCH(AJ$1&amp;"Before",'Data Entry'!$1:$1,0))),ISBLANK(INDEX('Data Entry'!$1:$1048576,MATCH($A609,'Data Entry'!$A:$A,0),MATCH(AJ$1&amp;"After",'Data Entry'!$1:$1,0))), INDEX('Data Entry'!$1:$1048576,MATCH($A609,'Data Entry'!$A:$A,0),MATCH(AJ$1&amp;"Before",'Data Entry'!$1:$1,0)) = 5,INDEX('Data Entry'!$1:$1048576,MATCH($A609,'Data Entry'!$A:$A,0),MATCH(AJ$1&amp;"After",'Data Entry'!$1:$1,0))=5 ),0,1)</f>
        <v>#N/A</v>
      </c>
      <c r="AK609" s="61" t="e">
        <f>IF(OR($C609&lt;&gt;1,ISBLANK(INDEX('Data Entry'!$1:$1048576,MATCH($A609,'Data Entry'!$A:$A,0),MATCH(AK$1&amp;"Before",'Data Entry'!$1:$1,0))),ISBLANK(INDEX('Data Entry'!$1:$1048576,MATCH($A609,'Data Entry'!$A:$A,0),MATCH(AK$1&amp;"After",'Data Entry'!$1:$1,0))), INDEX('Data Entry'!$1:$1048576,MATCH($A609,'Data Entry'!$A:$A,0),MATCH(AK$1&amp;"Before",'Data Entry'!$1:$1,0)) = 5,INDEX('Data Entry'!$1:$1048576,MATCH($A609,'Data Entry'!$A:$A,0),MATCH(AK$1&amp;"After",'Data Entry'!$1:$1,0))=5 ),0,1)</f>
        <v>#N/A</v>
      </c>
      <c r="AL609" s="61" t="e">
        <f>IF(OR($C609&lt;&gt;1,ISBLANK(INDEX('Data Entry'!$1:$1048576,MATCH($A609,'Data Entry'!$A:$A,0),MATCH(AL$1&amp;"Before",'Data Entry'!$1:$1,0))),ISBLANK(INDEX('Data Entry'!$1:$1048576,MATCH($A609,'Data Entry'!$A:$A,0),MATCH(AL$1&amp;"After",'Data Entry'!$1:$1,0))), INDEX('Data Entry'!$1:$1048576,MATCH($A609,'Data Entry'!$A:$A,0),MATCH(AL$1&amp;"Before",'Data Entry'!$1:$1,0)) = 5,INDEX('Data Entry'!$1:$1048576,MATCH($A609,'Data Entry'!$A:$A,0),MATCH(AL$1&amp;"After",'Data Entry'!$1:$1,0))=5 ),0,1)</f>
        <v>#N/A</v>
      </c>
      <c r="AM609" s="61" t="e">
        <f>IF(OR($C609&lt;&gt;1,ISBLANK(INDEX('Data Entry'!$1:$1048576,MATCH($A609,'Data Entry'!$A:$A,0),MATCH(AM$1&amp;"Before",'Data Entry'!$1:$1,0))),ISBLANK(INDEX('Data Entry'!$1:$1048576,MATCH($A609,'Data Entry'!$A:$A,0),MATCH(AM$1&amp;"After",'Data Entry'!$1:$1,0))), INDEX('Data Entry'!$1:$1048576,MATCH($A609,'Data Entry'!$A:$A,0),MATCH(AM$1&amp;"Before",'Data Entry'!$1:$1,0)) = 5,INDEX('Data Entry'!$1:$1048576,MATCH($A609,'Data Entry'!$A:$A,0),MATCH(AM$1&amp;"After",'Data Entry'!$1:$1,0))=5 ),0,1)</f>
        <v>#N/A</v>
      </c>
      <c r="AN609" s="61">
        <f>IF(OR($C609&lt;&gt;1,ISBLANK(INDEX('Data Entry'!$1:$1048576,MATCH($A609,'Data Entry'!$A:$A,0),MATCH(AN$1&amp;"Before",'Data Entry'!$1:$1,0))),ISBLANK(INDEX('Data Entry'!$1:$1048576,MATCH($A609,'Data Entry'!$A:$A,0),MATCH(AN$1&amp;"After",'Data Entry'!$1:$1,0)))),0,1)</f>
        <v>0</v>
      </c>
      <c r="AO609" s="61">
        <f>IF(OR($C609&lt;&gt;1,ISBLANK(INDEX('Data Entry'!$1:$1048576,MATCH($A609,'Data Entry'!$A:$A,0),MATCH(AO$1&amp;"After",'Data Entry'!$1:$1,0)))),0,1)</f>
        <v>0</v>
      </c>
      <c r="AP609" s="61">
        <f>IF(OR($C609&lt;&gt;1,ISBLANK(INDEX('Data Entry'!$1:$1048576,MATCH($A609,'Data Entry'!$A:$A,0),MATCH(AP$1&amp;"After",'Data Entry'!$1:$1,0)))),0,1)</f>
        <v>0</v>
      </c>
      <c r="AQ609" s="61">
        <f>IF(OR($C609&lt;&gt;1,ISBLANK(INDEX('Data Entry'!$1:$1048576,MATCH($A609,'Data Entry'!$A:$A,0),MATCH(AQ$1&amp;"After",'Data Entry'!$1:$1,0)))),0,1)</f>
        <v>0</v>
      </c>
      <c r="AR609" s="61">
        <f>IF(OR($C609&lt;&gt;1,ISBLANK(INDEX('Data Entry'!$1:$1048576,MATCH($A609,'Data Entry'!$A:$A,0),MATCH(AR$1&amp;"After",'Data Entry'!$1:$1,0)))),0,1)</f>
        <v>0</v>
      </c>
      <c r="AS609" s="61">
        <f>IF(OR($C609&lt;&gt;1,ISBLANK(INDEX('Data Entry'!$1:$1048576,MATCH($A609,'Data Entry'!$A:$A,0),MATCH(AS$1&amp;"After",'Data Entry'!$1:$1,0)))),0,1)</f>
        <v>0</v>
      </c>
      <c r="AT609" s="61">
        <f>IF(OR($C609&lt;&gt;1,ISBLANK(INDEX('Data Entry'!$1:$1048576,MATCH($A609,'Data Entry'!$A:$A,0),MATCH(AT$1&amp;"After",'Data Entry'!$1:$1,0)))),0,1)</f>
        <v>0</v>
      </c>
    </row>
    <row r="610" spans="1:46" x14ac:dyDescent="0.35">
      <c r="A610" s="70">
        <f>'Data Entry'!A614</f>
        <v>609</v>
      </c>
      <c r="B610" s="61">
        <f>'Data Entry'!BF614</f>
        <v>0</v>
      </c>
      <c r="C610" s="61">
        <f t="shared" si="9"/>
        <v>0</v>
      </c>
      <c r="D610" s="61">
        <f>IF(SUM('Data Entry'!$D614:$AT614) = 0,0,1)</f>
        <v>0</v>
      </c>
      <c r="E610" s="61">
        <f>IF(OR($C610&lt;&gt;1,ISBLANK(INDEX('Data Entry'!$1:$1048576,MATCH($A610,'Data Entry'!$A:$A,0),MATCH(E$1&amp;"Before",'Data Entry'!$1:$1,0))),ISBLANK(INDEX('Data Entry'!$1:$1048576,MATCH($A610,'Data Entry'!$A:$A,0),MATCH(E$1&amp;"After",'Data Entry'!$1:$1,0))), INDEX('Data Entry'!$1:$1048576,MATCH($A610,'Data Entry'!$A:$A,0),MATCH(E$1&amp;"Before",'Data Entry'!$1:$1,0)) = 5,INDEX('Data Entry'!$1:$1048576,MATCH($A610,'Data Entry'!$A:$A,0),MATCH(E$1&amp;"After",'Data Entry'!$1:$1,0))=5 ),0,1)</f>
        <v>0</v>
      </c>
      <c r="F610" s="61">
        <f>IF(OR($C610&lt;&gt;1,ISBLANK(INDEX('Data Entry'!$1:$1048576,MATCH($A610,'Data Entry'!$A:$A,0),MATCH(F$1&amp;"Before",'Data Entry'!$1:$1,0))),ISBLANK(INDEX('Data Entry'!$1:$1048576,MATCH($A610,'Data Entry'!$A:$A,0),MATCH(F$1&amp;"After",'Data Entry'!$1:$1,0))), INDEX('Data Entry'!$1:$1048576,MATCH($A610,'Data Entry'!$A:$A,0),MATCH(F$1&amp;"Before",'Data Entry'!$1:$1,0)) = 5,INDEX('Data Entry'!$1:$1048576,MATCH($A610,'Data Entry'!$A:$A,0),MATCH(F$1&amp;"After",'Data Entry'!$1:$1,0))=5 ),0,1)</f>
        <v>0</v>
      </c>
      <c r="G610" s="61">
        <f>IF(OR($C610&lt;&gt;1,ISBLANK(INDEX('Data Entry'!$1:$1048576,MATCH($A610,'Data Entry'!$A:$A,0),MATCH(G$1&amp;"Before",'Data Entry'!$1:$1,0))),ISBLANK(INDEX('Data Entry'!$1:$1048576,MATCH($A610,'Data Entry'!$A:$A,0),MATCH(G$1&amp;"After",'Data Entry'!$1:$1,0))), INDEX('Data Entry'!$1:$1048576,MATCH($A610,'Data Entry'!$A:$A,0),MATCH(G$1&amp;"Before",'Data Entry'!$1:$1,0)) = 5,INDEX('Data Entry'!$1:$1048576,MATCH($A610,'Data Entry'!$A:$A,0),MATCH(G$1&amp;"After",'Data Entry'!$1:$1,0))=5 ),0,1)</f>
        <v>0</v>
      </c>
      <c r="H610" s="61">
        <f>IF(OR($C610&lt;&gt;1,ISBLANK(INDEX('Data Entry'!$1:$1048576,MATCH($A610,'Data Entry'!$A:$A,0),MATCH(H$1&amp;"Before",'Data Entry'!$1:$1,0))),ISBLANK(INDEX('Data Entry'!$1:$1048576,MATCH($A610,'Data Entry'!$A:$A,0),MATCH(H$1&amp;"After",'Data Entry'!$1:$1,0))), INDEX('Data Entry'!$1:$1048576,MATCH($A610,'Data Entry'!$A:$A,0),MATCH(H$1&amp;"Before",'Data Entry'!$1:$1,0)) = 5,INDEX('Data Entry'!$1:$1048576,MATCH($A610,'Data Entry'!$A:$A,0),MATCH(H$1&amp;"After",'Data Entry'!$1:$1,0))=5 ),0,1)</f>
        <v>0</v>
      </c>
      <c r="I610" s="61">
        <f>IF(OR($C610&lt;&gt;1,ISBLANK(INDEX('Data Entry'!$1:$1048576,MATCH($A610,'Data Entry'!$A:$A,0),MATCH(I$1&amp;"Before",'Data Entry'!$1:$1,0))),ISBLANK(INDEX('Data Entry'!$1:$1048576,MATCH($A610,'Data Entry'!$A:$A,0),MATCH(I$1&amp;"After",'Data Entry'!$1:$1,0))), INDEX('Data Entry'!$1:$1048576,MATCH($A610,'Data Entry'!$A:$A,0),MATCH(I$1&amp;"Before",'Data Entry'!$1:$1,0)) = 5,INDEX('Data Entry'!$1:$1048576,MATCH($A610,'Data Entry'!$A:$A,0),MATCH(I$1&amp;"After",'Data Entry'!$1:$1,0))=5 ),0,1)</f>
        <v>0</v>
      </c>
      <c r="J610" s="61">
        <f>IF(OR($C610&lt;&gt;1,ISBLANK(INDEX('Data Entry'!$1:$1048576,MATCH($A610,'Data Entry'!$A:$A,0),MATCH(J$1&amp;"Before",'Data Entry'!$1:$1,0))),ISBLANK(INDEX('Data Entry'!$1:$1048576,MATCH($A610,'Data Entry'!$A:$A,0),MATCH(J$1&amp;"After",'Data Entry'!$1:$1,0))), INDEX('Data Entry'!$1:$1048576,MATCH($A610,'Data Entry'!$A:$A,0),MATCH(J$1&amp;"Before",'Data Entry'!$1:$1,0)) = 5,INDEX('Data Entry'!$1:$1048576,MATCH($A610,'Data Entry'!$A:$A,0),MATCH(J$1&amp;"After",'Data Entry'!$1:$1,0))=5 ),0,1)</f>
        <v>0</v>
      </c>
      <c r="K610" s="61">
        <f>IF(OR($C610&lt;&gt;1,ISBLANK(INDEX('Data Entry'!$1:$1048576,MATCH($A610,'Data Entry'!$A:$A,0),MATCH(K$1&amp;"Before",'Data Entry'!$1:$1,0))),ISBLANK(INDEX('Data Entry'!$1:$1048576,MATCH($A610,'Data Entry'!$A:$A,0),MATCH(K$1&amp;"After",'Data Entry'!$1:$1,0))), INDEX('Data Entry'!$1:$1048576,MATCH($A610,'Data Entry'!$A:$A,0),MATCH(K$1&amp;"Before",'Data Entry'!$1:$1,0)) = 5,INDEX('Data Entry'!$1:$1048576,MATCH($A610,'Data Entry'!$A:$A,0),MATCH(K$1&amp;"After",'Data Entry'!$1:$1,0))=5 ),0,1)</f>
        <v>0</v>
      </c>
      <c r="L610" s="61">
        <f>IF(OR($C610&lt;&gt;1,ISBLANK(INDEX('Data Entry'!$1:$1048576,MATCH($A610,'Data Entry'!$A:$A,0),MATCH(L$1&amp;"Before",'Data Entry'!$1:$1,0))),ISBLANK(INDEX('Data Entry'!$1:$1048576,MATCH($A610,'Data Entry'!$A:$A,0),MATCH(L$1&amp;"After",'Data Entry'!$1:$1,0))), INDEX('Data Entry'!$1:$1048576,MATCH($A610,'Data Entry'!$A:$A,0),MATCH(L$1&amp;"Before",'Data Entry'!$1:$1,0)) = 5,INDEX('Data Entry'!$1:$1048576,MATCH($A610,'Data Entry'!$A:$A,0),MATCH(L$1&amp;"After",'Data Entry'!$1:$1,0))=5 ),0,1)</f>
        <v>0</v>
      </c>
      <c r="M610" s="61">
        <f>IF(OR($C610&lt;&gt;1,ISBLANK(INDEX('Data Entry'!$1:$1048576,MATCH($A610,'Data Entry'!$A:$A,0),MATCH(M$1&amp;"Before",'Data Entry'!$1:$1,0))),ISBLANK(INDEX('Data Entry'!$1:$1048576,MATCH($A610,'Data Entry'!$A:$A,0),MATCH(M$1&amp;"After",'Data Entry'!$1:$1,0))), INDEX('Data Entry'!$1:$1048576,MATCH($A610,'Data Entry'!$A:$A,0),MATCH(M$1&amp;"Before",'Data Entry'!$1:$1,0)) = 5,INDEX('Data Entry'!$1:$1048576,MATCH($A610,'Data Entry'!$A:$A,0),MATCH(M$1&amp;"After",'Data Entry'!$1:$1,0))=5 ),0,1)</f>
        <v>0</v>
      </c>
      <c r="N610" s="61">
        <f>IF(OR($C610&lt;&gt;1,ISBLANK(INDEX('Data Entry'!$1:$1048576,MATCH($A610,'Data Entry'!$A:$A,0),MATCH(N$1&amp;"Before",'Data Entry'!$1:$1,0))),ISBLANK(INDEX('Data Entry'!$1:$1048576,MATCH($A610,'Data Entry'!$A:$A,0),MATCH(N$1&amp;"After",'Data Entry'!$1:$1,0))), INDEX('Data Entry'!$1:$1048576,MATCH($A610,'Data Entry'!$A:$A,0),MATCH(N$1&amp;"Before",'Data Entry'!$1:$1,0)) = 5,INDEX('Data Entry'!$1:$1048576,MATCH($A610,'Data Entry'!$A:$A,0),MATCH(N$1&amp;"After",'Data Entry'!$1:$1,0))=5 ),0,1)</f>
        <v>0</v>
      </c>
      <c r="O610" s="61">
        <f>IF(OR($C610&lt;&gt;1,ISBLANK(INDEX('Data Entry'!$1:$1048576,MATCH($A610,'Data Entry'!$A:$A,0),MATCH(O$1&amp;"Before",'Data Entry'!$1:$1,0))),ISBLANK(INDEX('Data Entry'!$1:$1048576,MATCH($A610,'Data Entry'!$A:$A,0),MATCH(O$1&amp;"After",'Data Entry'!$1:$1,0))), INDEX('Data Entry'!$1:$1048576,MATCH($A610,'Data Entry'!$A:$A,0),MATCH(O$1&amp;"Before",'Data Entry'!$1:$1,0)) = 5,INDEX('Data Entry'!$1:$1048576,MATCH($A610,'Data Entry'!$A:$A,0),MATCH(O$1&amp;"After",'Data Entry'!$1:$1,0))=5 ),0,1)</f>
        <v>0</v>
      </c>
      <c r="P610" s="61">
        <f>IF(OR($C610&lt;&gt;1,ISBLANK(INDEX('Data Entry'!$1:$1048576,MATCH($A610,'Data Entry'!$A:$A,0),MATCH(P$1&amp;"Before",'Data Entry'!$1:$1,0))),ISBLANK(INDEX('Data Entry'!$1:$1048576,MATCH($A610,'Data Entry'!$A:$A,0),MATCH(P$1&amp;"After",'Data Entry'!$1:$1,0))), INDEX('Data Entry'!$1:$1048576,MATCH($A610,'Data Entry'!$A:$A,0),MATCH(P$1&amp;"Before",'Data Entry'!$1:$1,0)) = 5,INDEX('Data Entry'!$1:$1048576,MATCH($A610,'Data Entry'!$A:$A,0),MATCH(P$1&amp;"After",'Data Entry'!$1:$1,0))=5 ),0,1)</f>
        <v>0</v>
      </c>
      <c r="Q610" s="61">
        <f>IF(OR($C610&lt;&gt;1,ISBLANK(INDEX('Data Entry'!$1:$1048576,MATCH($A610,'Data Entry'!$A:$A,0),MATCH(Q$1&amp;"Before",'Data Entry'!$1:$1,0))),ISBLANK(INDEX('Data Entry'!$1:$1048576,MATCH($A610,'Data Entry'!$A:$A,0),MATCH(Q$1&amp;"After",'Data Entry'!$1:$1,0))), INDEX('Data Entry'!$1:$1048576,MATCH($A610,'Data Entry'!$A:$A,0),MATCH(Q$1&amp;"Before",'Data Entry'!$1:$1,0)) = 5,INDEX('Data Entry'!$1:$1048576,MATCH($A610,'Data Entry'!$A:$A,0),MATCH(Q$1&amp;"After",'Data Entry'!$1:$1,0))=5 ),0,1)</f>
        <v>0</v>
      </c>
      <c r="R610" s="61">
        <f>IF(OR($C610&lt;&gt;1,ISBLANK(INDEX('Data Entry'!$1:$1048576,MATCH($A610,'Data Entry'!$A:$A,0),MATCH(R$1&amp;"Before",'Data Entry'!$1:$1,0))),ISBLANK(INDEX('Data Entry'!$1:$1048576,MATCH($A610,'Data Entry'!$A:$A,0),MATCH(R$1&amp;"After",'Data Entry'!$1:$1,0))), INDEX('Data Entry'!$1:$1048576,MATCH($A610,'Data Entry'!$A:$A,0),MATCH(R$1&amp;"Before",'Data Entry'!$1:$1,0)) = 5,INDEX('Data Entry'!$1:$1048576,MATCH($A610,'Data Entry'!$A:$A,0),MATCH(R$1&amp;"After",'Data Entry'!$1:$1,0))=5 ),0,1)</f>
        <v>0</v>
      </c>
      <c r="S610" s="61">
        <f>IF(OR($C610&lt;&gt;1,ISBLANK(INDEX('Data Entry'!$1:$1048576,MATCH($A610,'Data Entry'!$A:$A,0),MATCH(S$1&amp;"Before",'Data Entry'!$1:$1,0))),ISBLANK(INDEX('Data Entry'!$1:$1048576,MATCH($A610,'Data Entry'!$A:$A,0),MATCH(S$1&amp;"After",'Data Entry'!$1:$1,0))), INDEX('Data Entry'!$1:$1048576,MATCH($A610,'Data Entry'!$A:$A,0),MATCH(S$1&amp;"Before",'Data Entry'!$1:$1,0)) = 5,INDEX('Data Entry'!$1:$1048576,MATCH($A610,'Data Entry'!$A:$A,0),MATCH(S$1&amp;"After",'Data Entry'!$1:$1,0))=5 ),0,1)</f>
        <v>0</v>
      </c>
      <c r="T610" s="61">
        <f>IF(OR($C610&lt;&gt;1,ISBLANK(INDEX('Data Entry'!$1:$1048576,MATCH($A610,'Data Entry'!$A:$A,0),MATCH(T$1&amp;"Before",'Data Entry'!$1:$1,0))),ISBLANK(INDEX('Data Entry'!$1:$1048576,MATCH($A610,'Data Entry'!$A:$A,0),MATCH(T$1&amp;"After",'Data Entry'!$1:$1,0))), INDEX('Data Entry'!$1:$1048576,MATCH($A610,'Data Entry'!$A:$A,0),MATCH(T$1&amp;"Before",'Data Entry'!$1:$1,0)) = 5,INDEX('Data Entry'!$1:$1048576,MATCH($A610,'Data Entry'!$A:$A,0),MATCH(T$1&amp;"After",'Data Entry'!$1:$1,0))=5 ),0,1)</f>
        <v>0</v>
      </c>
      <c r="U610" s="61">
        <f>IF(OR($C610&lt;&gt;1,ISBLANK(INDEX('Data Entry'!$1:$1048576,MATCH($A610,'Data Entry'!$A:$A,0),MATCH(U$1&amp;"Before",'Data Entry'!$1:$1,0))),ISBLANK(INDEX('Data Entry'!$1:$1048576,MATCH($A610,'Data Entry'!$A:$A,0),MATCH(U$1&amp;"After",'Data Entry'!$1:$1,0))), INDEX('Data Entry'!$1:$1048576,MATCH($A610,'Data Entry'!$A:$A,0),MATCH(U$1&amp;"Before",'Data Entry'!$1:$1,0)) = 5,INDEX('Data Entry'!$1:$1048576,MATCH($A610,'Data Entry'!$A:$A,0),MATCH(U$1&amp;"After",'Data Entry'!$1:$1,0))=5 ),0,1)</f>
        <v>0</v>
      </c>
      <c r="V610" s="61" t="e">
        <f>IF(OR($C610&lt;&gt;1,ISBLANK(INDEX('Data Entry'!$1:$1048576,MATCH($A610,'Data Entry'!$A:$A,0),MATCH(V$1&amp;"Before",'Data Entry'!$1:$1,0))),ISBLANK(INDEX('Data Entry'!$1:$1048576,MATCH($A610,'Data Entry'!$A:$A,0),MATCH(V$1&amp;"After",'Data Entry'!$1:$1,0))), INDEX('Data Entry'!$1:$1048576,MATCH($A610,'Data Entry'!$A:$A,0),MATCH(V$1&amp;"Before",'Data Entry'!$1:$1,0)) = 5,INDEX('Data Entry'!$1:$1048576,MATCH($A610,'Data Entry'!$A:$A,0),MATCH(V$1&amp;"After",'Data Entry'!$1:$1,0))=5 ),0,1)</f>
        <v>#N/A</v>
      </c>
      <c r="W610" s="61" t="e">
        <f>IF(OR($C610&lt;&gt;1,ISBLANK(INDEX('Data Entry'!$1:$1048576,MATCH($A610,'Data Entry'!$A:$A,0),MATCH(W$1&amp;"Before",'Data Entry'!$1:$1,0))),ISBLANK(INDEX('Data Entry'!$1:$1048576,MATCH($A610,'Data Entry'!$A:$A,0),MATCH(W$1&amp;"After",'Data Entry'!$1:$1,0))), INDEX('Data Entry'!$1:$1048576,MATCH($A610,'Data Entry'!$A:$A,0),MATCH(W$1&amp;"Before",'Data Entry'!$1:$1,0)) = 5,INDEX('Data Entry'!$1:$1048576,MATCH($A610,'Data Entry'!$A:$A,0),MATCH(W$1&amp;"After",'Data Entry'!$1:$1,0))=5 ),0,1)</f>
        <v>#N/A</v>
      </c>
      <c r="X610" s="61" t="e">
        <f>IF(OR($C610&lt;&gt;1,ISBLANK(INDEX('Data Entry'!$1:$1048576,MATCH($A610,'Data Entry'!$A:$A,0),MATCH(X$1&amp;"Before",'Data Entry'!$1:$1,0))),ISBLANK(INDEX('Data Entry'!$1:$1048576,MATCH($A610,'Data Entry'!$A:$A,0),MATCH(X$1&amp;"After",'Data Entry'!$1:$1,0))), INDEX('Data Entry'!$1:$1048576,MATCH($A610,'Data Entry'!$A:$A,0),MATCH(X$1&amp;"Before",'Data Entry'!$1:$1,0)) = 5,INDEX('Data Entry'!$1:$1048576,MATCH($A610,'Data Entry'!$A:$A,0),MATCH(X$1&amp;"After",'Data Entry'!$1:$1,0))=5 ),0,1)</f>
        <v>#N/A</v>
      </c>
      <c r="Y610" s="61" t="e">
        <f>IF(OR($C610&lt;&gt;1,ISBLANK(INDEX('Data Entry'!$1:$1048576,MATCH($A610,'Data Entry'!$A:$A,0),MATCH(Y$1&amp;"Before",'Data Entry'!$1:$1,0))),ISBLANK(INDEX('Data Entry'!$1:$1048576,MATCH($A610,'Data Entry'!$A:$A,0),MATCH(Y$1&amp;"After",'Data Entry'!$1:$1,0))), INDEX('Data Entry'!$1:$1048576,MATCH($A610,'Data Entry'!$A:$A,0),MATCH(Y$1&amp;"Before",'Data Entry'!$1:$1,0)) = 5,INDEX('Data Entry'!$1:$1048576,MATCH($A610,'Data Entry'!$A:$A,0),MATCH(Y$1&amp;"After",'Data Entry'!$1:$1,0))=5 ),0,1)</f>
        <v>#N/A</v>
      </c>
      <c r="Z610" s="61" t="e">
        <f>IF(OR($C610&lt;&gt;1,ISBLANK(INDEX('Data Entry'!$1:$1048576,MATCH($A610,'Data Entry'!$A:$A,0),MATCH(Z$1&amp;"Before",'Data Entry'!$1:$1,0))),ISBLANK(INDEX('Data Entry'!$1:$1048576,MATCH($A610,'Data Entry'!$A:$A,0),MATCH(Z$1&amp;"After",'Data Entry'!$1:$1,0))), INDEX('Data Entry'!$1:$1048576,MATCH($A610,'Data Entry'!$A:$A,0),MATCH(Z$1&amp;"Before",'Data Entry'!$1:$1,0)) = 5,INDEX('Data Entry'!$1:$1048576,MATCH($A610,'Data Entry'!$A:$A,0),MATCH(Z$1&amp;"After",'Data Entry'!$1:$1,0))=5 ),0,1)</f>
        <v>#N/A</v>
      </c>
      <c r="AA610" s="61" t="e">
        <f>IF(OR($C610&lt;&gt;1,ISBLANK(INDEX('Data Entry'!$1:$1048576,MATCH($A610,'Data Entry'!$A:$A,0),MATCH(AA$1&amp;"Before",'Data Entry'!$1:$1,0))),ISBLANK(INDEX('Data Entry'!$1:$1048576,MATCH($A610,'Data Entry'!$A:$A,0),MATCH(AA$1&amp;"After",'Data Entry'!$1:$1,0))), INDEX('Data Entry'!$1:$1048576,MATCH($A610,'Data Entry'!$A:$A,0),MATCH(AA$1&amp;"Before",'Data Entry'!$1:$1,0)) = 5,INDEX('Data Entry'!$1:$1048576,MATCH($A610,'Data Entry'!$A:$A,0),MATCH(AA$1&amp;"After",'Data Entry'!$1:$1,0))=5 ),0,1)</f>
        <v>#N/A</v>
      </c>
      <c r="AB610" s="61" t="e">
        <f>IF(OR($C610&lt;&gt;1,ISBLANK(INDEX('Data Entry'!$1:$1048576,MATCH($A610,'Data Entry'!$A:$A,0),MATCH(AB$1&amp;"Before",'Data Entry'!$1:$1,0))),ISBLANK(INDEX('Data Entry'!$1:$1048576,MATCH($A610,'Data Entry'!$A:$A,0),MATCH(AB$1&amp;"After",'Data Entry'!$1:$1,0))), INDEX('Data Entry'!$1:$1048576,MATCH($A610,'Data Entry'!$A:$A,0),MATCH(AB$1&amp;"Before",'Data Entry'!$1:$1,0)) = 5,INDEX('Data Entry'!$1:$1048576,MATCH($A610,'Data Entry'!$A:$A,0),MATCH(AB$1&amp;"After",'Data Entry'!$1:$1,0))=5 ),0,1)</f>
        <v>#N/A</v>
      </c>
      <c r="AC610" s="61" t="e">
        <f>IF(OR($C610&lt;&gt;1,ISBLANK(INDEX('Data Entry'!$1:$1048576,MATCH($A610,'Data Entry'!$A:$A,0),MATCH(AC$1&amp;"Before",'Data Entry'!$1:$1,0))),ISBLANK(INDEX('Data Entry'!$1:$1048576,MATCH($A610,'Data Entry'!$A:$A,0),MATCH(AC$1&amp;"After",'Data Entry'!$1:$1,0))), INDEX('Data Entry'!$1:$1048576,MATCH($A610,'Data Entry'!$A:$A,0),MATCH(AC$1&amp;"Before",'Data Entry'!$1:$1,0)) = 5,INDEX('Data Entry'!$1:$1048576,MATCH($A610,'Data Entry'!$A:$A,0),MATCH(AC$1&amp;"After",'Data Entry'!$1:$1,0))=5 ),0,1)</f>
        <v>#N/A</v>
      </c>
      <c r="AD610" s="61" t="e">
        <f>IF(OR($C610&lt;&gt;1,ISBLANK(INDEX('Data Entry'!$1:$1048576,MATCH($A610,'Data Entry'!$A:$A,0),MATCH(AD$1&amp;"Before",'Data Entry'!$1:$1,0))),ISBLANK(INDEX('Data Entry'!$1:$1048576,MATCH($A610,'Data Entry'!$A:$A,0),MATCH(AD$1&amp;"After",'Data Entry'!$1:$1,0))), INDEX('Data Entry'!$1:$1048576,MATCH($A610,'Data Entry'!$A:$A,0),MATCH(AD$1&amp;"Before",'Data Entry'!$1:$1,0)) = 5,INDEX('Data Entry'!$1:$1048576,MATCH($A610,'Data Entry'!$A:$A,0),MATCH(AD$1&amp;"After",'Data Entry'!$1:$1,0))=5 ),0,1)</f>
        <v>#N/A</v>
      </c>
      <c r="AE610" s="61" t="e">
        <f>IF(OR($C610&lt;&gt;1,ISBLANK(INDEX('Data Entry'!$1:$1048576,MATCH($A610,'Data Entry'!$A:$A,0),MATCH(AE$1&amp;"Before",'Data Entry'!$1:$1,0))),ISBLANK(INDEX('Data Entry'!$1:$1048576,MATCH($A610,'Data Entry'!$A:$A,0),MATCH(AE$1&amp;"After",'Data Entry'!$1:$1,0))), INDEX('Data Entry'!$1:$1048576,MATCH($A610,'Data Entry'!$A:$A,0),MATCH(AE$1&amp;"Before",'Data Entry'!$1:$1,0)) = 5,INDEX('Data Entry'!$1:$1048576,MATCH($A610,'Data Entry'!$A:$A,0),MATCH(AE$1&amp;"After",'Data Entry'!$1:$1,0))=5 ),0,1)</f>
        <v>#N/A</v>
      </c>
      <c r="AF610" s="61" t="e">
        <f>IF(OR($C610&lt;&gt;1,ISBLANK(INDEX('Data Entry'!$1:$1048576,MATCH($A610,'Data Entry'!$A:$A,0),MATCH(AF$1&amp;"Before",'Data Entry'!$1:$1,0))),ISBLANK(INDEX('Data Entry'!$1:$1048576,MATCH($A610,'Data Entry'!$A:$A,0),MATCH(AF$1&amp;"After",'Data Entry'!$1:$1,0))), INDEX('Data Entry'!$1:$1048576,MATCH($A610,'Data Entry'!$A:$A,0),MATCH(AF$1&amp;"Before",'Data Entry'!$1:$1,0)) = 5,INDEX('Data Entry'!$1:$1048576,MATCH($A610,'Data Entry'!$A:$A,0),MATCH(AF$1&amp;"After",'Data Entry'!$1:$1,0))=5 ),0,1)</f>
        <v>#N/A</v>
      </c>
      <c r="AG610" s="61" t="e">
        <f>IF(OR($C610&lt;&gt;1,ISBLANK(INDEX('Data Entry'!$1:$1048576,MATCH($A610,'Data Entry'!$A:$A,0),MATCH(AG$1&amp;"Before",'Data Entry'!$1:$1,0))),ISBLANK(INDEX('Data Entry'!$1:$1048576,MATCH($A610,'Data Entry'!$A:$A,0),MATCH(AG$1&amp;"After",'Data Entry'!$1:$1,0))), INDEX('Data Entry'!$1:$1048576,MATCH($A610,'Data Entry'!$A:$A,0),MATCH(AG$1&amp;"Before",'Data Entry'!$1:$1,0)) = 5,INDEX('Data Entry'!$1:$1048576,MATCH($A610,'Data Entry'!$A:$A,0),MATCH(AG$1&amp;"After",'Data Entry'!$1:$1,0))=5 ),0,1)</f>
        <v>#N/A</v>
      </c>
      <c r="AH610" s="61" t="e">
        <f>IF(OR($C610&lt;&gt;1,ISBLANK(INDEX('Data Entry'!$1:$1048576,MATCH($A610,'Data Entry'!$A:$A,0),MATCH(AH$1&amp;"Before",'Data Entry'!$1:$1,0))),ISBLANK(INDEX('Data Entry'!$1:$1048576,MATCH($A610,'Data Entry'!$A:$A,0),MATCH(AH$1&amp;"After",'Data Entry'!$1:$1,0))), INDEX('Data Entry'!$1:$1048576,MATCH($A610,'Data Entry'!$A:$A,0),MATCH(AH$1&amp;"Before",'Data Entry'!$1:$1,0)) = 5,INDEX('Data Entry'!$1:$1048576,MATCH($A610,'Data Entry'!$A:$A,0),MATCH(AH$1&amp;"After",'Data Entry'!$1:$1,0))=5 ),0,1)</f>
        <v>#N/A</v>
      </c>
      <c r="AI610" s="61" t="e">
        <f>IF(OR($C610&lt;&gt;1,ISBLANK(INDEX('Data Entry'!$1:$1048576,MATCH($A610,'Data Entry'!$A:$A,0),MATCH(AI$1&amp;"Before",'Data Entry'!$1:$1,0))),ISBLANK(INDEX('Data Entry'!$1:$1048576,MATCH($A610,'Data Entry'!$A:$A,0),MATCH(AI$1&amp;"After",'Data Entry'!$1:$1,0))), INDEX('Data Entry'!$1:$1048576,MATCH($A610,'Data Entry'!$A:$A,0),MATCH(AI$1&amp;"Before",'Data Entry'!$1:$1,0)) = 5,INDEX('Data Entry'!$1:$1048576,MATCH($A610,'Data Entry'!$A:$A,0),MATCH(AI$1&amp;"After",'Data Entry'!$1:$1,0))=5 ),0,1)</f>
        <v>#N/A</v>
      </c>
      <c r="AJ610" s="61" t="e">
        <f>IF(OR($C610&lt;&gt;1,ISBLANK(INDEX('Data Entry'!$1:$1048576,MATCH($A610,'Data Entry'!$A:$A,0),MATCH(AJ$1&amp;"Before",'Data Entry'!$1:$1,0))),ISBLANK(INDEX('Data Entry'!$1:$1048576,MATCH($A610,'Data Entry'!$A:$A,0),MATCH(AJ$1&amp;"After",'Data Entry'!$1:$1,0))), INDEX('Data Entry'!$1:$1048576,MATCH($A610,'Data Entry'!$A:$A,0),MATCH(AJ$1&amp;"Before",'Data Entry'!$1:$1,0)) = 5,INDEX('Data Entry'!$1:$1048576,MATCH($A610,'Data Entry'!$A:$A,0),MATCH(AJ$1&amp;"After",'Data Entry'!$1:$1,0))=5 ),0,1)</f>
        <v>#N/A</v>
      </c>
      <c r="AK610" s="61" t="e">
        <f>IF(OR($C610&lt;&gt;1,ISBLANK(INDEX('Data Entry'!$1:$1048576,MATCH($A610,'Data Entry'!$A:$A,0),MATCH(AK$1&amp;"Before",'Data Entry'!$1:$1,0))),ISBLANK(INDEX('Data Entry'!$1:$1048576,MATCH($A610,'Data Entry'!$A:$A,0),MATCH(AK$1&amp;"After",'Data Entry'!$1:$1,0))), INDEX('Data Entry'!$1:$1048576,MATCH($A610,'Data Entry'!$A:$A,0),MATCH(AK$1&amp;"Before",'Data Entry'!$1:$1,0)) = 5,INDEX('Data Entry'!$1:$1048576,MATCH($A610,'Data Entry'!$A:$A,0),MATCH(AK$1&amp;"After",'Data Entry'!$1:$1,0))=5 ),0,1)</f>
        <v>#N/A</v>
      </c>
      <c r="AL610" s="61" t="e">
        <f>IF(OR($C610&lt;&gt;1,ISBLANK(INDEX('Data Entry'!$1:$1048576,MATCH($A610,'Data Entry'!$A:$A,0),MATCH(AL$1&amp;"Before",'Data Entry'!$1:$1,0))),ISBLANK(INDEX('Data Entry'!$1:$1048576,MATCH($A610,'Data Entry'!$A:$A,0),MATCH(AL$1&amp;"After",'Data Entry'!$1:$1,0))), INDEX('Data Entry'!$1:$1048576,MATCH($A610,'Data Entry'!$A:$A,0),MATCH(AL$1&amp;"Before",'Data Entry'!$1:$1,0)) = 5,INDEX('Data Entry'!$1:$1048576,MATCH($A610,'Data Entry'!$A:$A,0),MATCH(AL$1&amp;"After",'Data Entry'!$1:$1,0))=5 ),0,1)</f>
        <v>#N/A</v>
      </c>
      <c r="AM610" s="61" t="e">
        <f>IF(OR($C610&lt;&gt;1,ISBLANK(INDEX('Data Entry'!$1:$1048576,MATCH($A610,'Data Entry'!$A:$A,0),MATCH(AM$1&amp;"Before",'Data Entry'!$1:$1,0))),ISBLANK(INDEX('Data Entry'!$1:$1048576,MATCH($A610,'Data Entry'!$A:$A,0),MATCH(AM$1&amp;"After",'Data Entry'!$1:$1,0))), INDEX('Data Entry'!$1:$1048576,MATCH($A610,'Data Entry'!$A:$A,0),MATCH(AM$1&amp;"Before",'Data Entry'!$1:$1,0)) = 5,INDEX('Data Entry'!$1:$1048576,MATCH($A610,'Data Entry'!$A:$A,0),MATCH(AM$1&amp;"After",'Data Entry'!$1:$1,0))=5 ),0,1)</f>
        <v>#N/A</v>
      </c>
      <c r="AN610" s="61">
        <f>IF(OR($C610&lt;&gt;1,ISBLANK(INDEX('Data Entry'!$1:$1048576,MATCH($A610,'Data Entry'!$A:$A,0),MATCH(AN$1&amp;"Before",'Data Entry'!$1:$1,0))),ISBLANK(INDEX('Data Entry'!$1:$1048576,MATCH($A610,'Data Entry'!$A:$A,0),MATCH(AN$1&amp;"After",'Data Entry'!$1:$1,0)))),0,1)</f>
        <v>0</v>
      </c>
      <c r="AO610" s="61">
        <f>IF(OR($C610&lt;&gt;1,ISBLANK(INDEX('Data Entry'!$1:$1048576,MATCH($A610,'Data Entry'!$A:$A,0),MATCH(AO$1&amp;"After",'Data Entry'!$1:$1,0)))),0,1)</f>
        <v>0</v>
      </c>
      <c r="AP610" s="61">
        <f>IF(OR($C610&lt;&gt;1,ISBLANK(INDEX('Data Entry'!$1:$1048576,MATCH($A610,'Data Entry'!$A:$A,0),MATCH(AP$1&amp;"After",'Data Entry'!$1:$1,0)))),0,1)</f>
        <v>0</v>
      </c>
      <c r="AQ610" s="61">
        <f>IF(OR($C610&lt;&gt;1,ISBLANK(INDEX('Data Entry'!$1:$1048576,MATCH($A610,'Data Entry'!$A:$A,0),MATCH(AQ$1&amp;"After",'Data Entry'!$1:$1,0)))),0,1)</f>
        <v>0</v>
      </c>
      <c r="AR610" s="61">
        <f>IF(OR($C610&lt;&gt;1,ISBLANK(INDEX('Data Entry'!$1:$1048576,MATCH($A610,'Data Entry'!$A:$A,0),MATCH(AR$1&amp;"After",'Data Entry'!$1:$1,0)))),0,1)</f>
        <v>0</v>
      </c>
      <c r="AS610" s="61">
        <f>IF(OR($C610&lt;&gt;1,ISBLANK(INDEX('Data Entry'!$1:$1048576,MATCH($A610,'Data Entry'!$A:$A,0),MATCH(AS$1&amp;"After",'Data Entry'!$1:$1,0)))),0,1)</f>
        <v>0</v>
      </c>
      <c r="AT610" s="61">
        <f>IF(OR($C610&lt;&gt;1,ISBLANK(INDEX('Data Entry'!$1:$1048576,MATCH($A610,'Data Entry'!$A:$A,0),MATCH(AT$1&amp;"After",'Data Entry'!$1:$1,0)))),0,1)</f>
        <v>0</v>
      </c>
    </row>
    <row r="611" spans="1:46" x14ac:dyDescent="0.35">
      <c r="A611" s="70">
        <f>'Data Entry'!A615</f>
        <v>610</v>
      </c>
      <c r="B611" s="61">
        <f>'Data Entry'!BF615</f>
        <v>0</v>
      </c>
      <c r="C611" s="61">
        <f t="shared" si="9"/>
        <v>0</v>
      </c>
      <c r="D611" s="61">
        <f>IF(SUM('Data Entry'!$D615:$AT615) = 0,0,1)</f>
        <v>0</v>
      </c>
      <c r="E611" s="61">
        <f>IF(OR($C611&lt;&gt;1,ISBLANK(INDEX('Data Entry'!$1:$1048576,MATCH($A611,'Data Entry'!$A:$A,0),MATCH(E$1&amp;"Before",'Data Entry'!$1:$1,0))),ISBLANK(INDEX('Data Entry'!$1:$1048576,MATCH($A611,'Data Entry'!$A:$A,0),MATCH(E$1&amp;"After",'Data Entry'!$1:$1,0))), INDEX('Data Entry'!$1:$1048576,MATCH($A611,'Data Entry'!$A:$A,0),MATCH(E$1&amp;"Before",'Data Entry'!$1:$1,0)) = 5,INDEX('Data Entry'!$1:$1048576,MATCH($A611,'Data Entry'!$A:$A,0),MATCH(E$1&amp;"After",'Data Entry'!$1:$1,0))=5 ),0,1)</f>
        <v>0</v>
      </c>
      <c r="F611" s="61">
        <f>IF(OR($C611&lt;&gt;1,ISBLANK(INDEX('Data Entry'!$1:$1048576,MATCH($A611,'Data Entry'!$A:$A,0),MATCH(F$1&amp;"Before",'Data Entry'!$1:$1,0))),ISBLANK(INDEX('Data Entry'!$1:$1048576,MATCH($A611,'Data Entry'!$A:$A,0),MATCH(F$1&amp;"After",'Data Entry'!$1:$1,0))), INDEX('Data Entry'!$1:$1048576,MATCH($A611,'Data Entry'!$A:$A,0),MATCH(F$1&amp;"Before",'Data Entry'!$1:$1,0)) = 5,INDEX('Data Entry'!$1:$1048576,MATCH($A611,'Data Entry'!$A:$A,0),MATCH(F$1&amp;"After",'Data Entry'!$1:$1,0))=5 ),0,1)</f>
        <v>0</v>
      </c>
      <c r="G611" s="61">
        <f>IF(OR($C611&lt;&gt;1,ISBLANK(INDEX('Data Entry'!$1:$1048576,MATCH($A611,'Data Entry'!$A:$A,0),MATCH(G$1&amp;"Before",'Data Entry'!$1:$1,0))),ISBLANK(INDEX('Data Entry'!$1:$1048576,MATCH($A611,'Data Entry'!$A:$A,0),MATCH(G$1&amp;"After",'Data Entry'!$1:$1,0))), INDEX('Data Entry'!$1:$1048576,MATCH($A611,'Data Entry'!$A:$A,0),MATCH(G$1&amp;"Before",'Data Entry'!$1:$1,0)) = 5,INDEX('Data Entry'!$1:$1048576,MATCH($A611,'Data Entry'!$A:$A,0),MATCH(G$1&amp;"After",'Data Entry'!$1:$1,0))=5 ),0,1)</f>
        <v>0</v>
      </c>
      <c r="H611" s="61">
        <f>IF(OR($C611&lt;&gt;1,ISBLANK(INDEX('Data Entry'!$1:$1048576,MATCH($A611,'Data Entry'!$A:$A,0),MATCH(H$1&amp;"Before",'Data Entry'!$1:$1,0))),ISBLANK(INDEX('Data Entry'!$1:$1048576,MATCH($A611,'Data Entry'!$A:$A,0),MATCH(H$1&amp;"After",'Data Entry'!$1:$1,0))), INDEX('Data Entry'!$1:$1048576,MATCH($A611,'Data Entry'!$A:$A,0),MATCH(H$1&amp;"Before",'Data Entry'!$1:$1,0)) = 5,INDEX('Data Entry'!$1:$1048576,MATCH($A611,'Data Entry'!$A:$A,0),MATCH(H$1&amp;"After",'Data Entry'!$1:$1,0))=5 ),0,1)</f>
        <v>0</v>
      </c>
      <c r="I611" s="61">
        <f>IF(OR($C611&lt;&gt;1,ISBLANK(INDEX('Data Entry'!$1:$1048576,MATCH($A611,'Data Entry'!$A:$A,0),MATCH(I$1&amp;"Before",'Data Entry'!$1:$1,0))),ISBLANK(INDEX('Data Entry'!$1:$1048576,MATCH($A611,'Data Entry'!$A:$A,0),MATCH(I$1&amp;"After",'Data Entry'!$1:$1,0))), INDEX('Data Entry'!$1:$1048576,MATCH($A611,'Data Entry'!$A:$A,0),MATCH(I$1&amp;"Before",'Data Entry'!$1:$1,0)) = 5,INDEX('Data Entry'!$1:$1048576,MATCH($A611,'Data Entry'!$A:$A,0),MATCH(I$1&amp;"After",'Data Entry'!$1:$1,0))=5 ),0,1)</f>
        <v>0</v>
      </c>
      <c r="J611" s="61">
        <f>IF(OR($C611&lt;&gt;1,ISBLANK(INDEX('Data Entry'!$1:$1048576,MATCH($A611,'Data Entry'!$A:$A,0),MATCH(J$1&amp;"Before",'Data Entry'!$1:$1,0))),ISBLANK(INDEX('Data Entry'!$1:$1048576,MATCH($A611,'Data Entry'!$A:$A,0),MATCH(J$1&amp;"After",'Data Entry'!$1:$1,0))), INDEX('Data Entry'!$1:$1048576,MATCH($A611,'Data Entry'!$A:$A,0),MATCH(J$1&amp;"Before",'Data Entry'!$1:$1,0)) = 5,INDEX('Data Entry'!$1:$1048576,MATCH($A611,'Data Entry'!$A:$A,0),MATCH(J$1&amp;"After",'Data Entry'!$1:$1,0))=5 ),0,1)</f>
        <v>0</v>
      </c>
      <c r="K611" s="61">
        <f>IF(OR($C611&lt;&gt;1,ISBLANK(INDEX('Data Entry'!$1:$1048576,MATCH($A611,'Data Entry'!$A:$A,0),MATCH(K$1&amp;"Before",'Data Entry'!$1:$1,0))),ISBLANK(INDEX('Data Entry'!$1:$1048576,MATCH($A611,'Data Entry'!$A:$A,0),MATCH(K$1&amp;"After",'Data Entry'!$1:$1,0))), INDEX('Data Entry'!$1:$1048576,MATCH($A611,'Data Entry'!$A:$A,0),MATCH(K$1&amp;"Before",'Data Entry'!$1:$1,0)) = 5,INDEX('Data Entry'!$1:$1048576,MATCH($A611,'Data Entry'!$A:$A,0),MATCH(K$1&amp;"After",'Data Entry'!$1:$1,0))=5 ),0,1)</f>
        <v>0</v>
      </c>
      <c r="L611" s="61">
        <f>IF(OR($C611&lt;&gt;1,ISBLANK(INDEX('Data Entry'!$1:$1048576,MATCH($A611,'Data Entry'!$A:$A,0),MATCH(L$1&amp;"Before",'Data Entry'!$1:$1,0))),ISBLANK(INDEX('Data Entry'!$1:$1048576,MATCH($A611,'Data Entry'!$A:$A,0),MATCH(L$1&amp;"After",'Data Entry'!$1:$1,0))), INDEX('Data Entry'!$1:$1048576,MATCH($A611,'Data Entry'!$A:$A,0),MATCH(L$1&amp;"Before",'Data Entry'!$1:$1,0)) = 5,INDEX('Data Entry'!$1:$1048576,MATCH($A611,'Data Entry'!$A:$A,0),MATCH(L$1&amp;"After",'Data Entry'!$1:$1,0))=5 ),0,1)</f>
        <v>0</v>
      </c>
      <c r="M611" s="61">
        <f>IF(OR($C611&lt;&gt;1,ISBLANK(INDEX('Data Entry'!$1:$1048576,MATCH($A611,'Data Entry'!$A:$A,0),MATCH(M$1&amp;"Before",'Data Entry'!$1:$1,0))),ISBLANK(INDEX('Data Entry'!$1:$1048576,MATCH($A611,'Data Entry'!$A:$A,0),MATCH(M$1&amp;"After",'Data Entry'!$1:$1,0))), INDEX('Data Entry'!$1:$1048576,MATCH($A611,'Data Entry'!$A:$A,0),MATCH(M$1&amp;"Before",'Data Entry'!$1:$1,0)) = 5,INDEX('Data Entry'!$1:$1048576,MATCH($A611,'Data Entry'!$A:$A,0),MATCH(M$1&amp;"After",'Data Entry'!$1:$1,0))=5 ),0,1)</f>
        <v>0</v>
      </c>
      <c r="N611" s="61">
        <f>IF(OR($C611&lt;&gt;1,ISBLANK(INDEX('Data Entry'!$1:$1048576,MATCH($A611,'Data Entry'!$A:$A,0),MATCH(N$1&amp;"Before",'Data Entry'!$1:$1,0))),ISBLANK(INDEX('Data Entry'!$1:$1048576,MATCH($A611,'Data Entry'!$A:$A,0),MATCH(N$1&amp;"After",'Data Entry'!$1:$1,0))), INDEX('Data Entry'!$1:$1048576,MATCH($A611,'Data Entry'!$A:$A,0),MATCH(N$1&amp;"Before",'Data Entry'!$1:$1,0)) = 5,INDEX('Data Entry'!$1:$1048576,MATCH($A611,'Data Entry'!$A:$A,0),MATCH(N$1&amp;"After",'Data Entry'!$1:$1,0))=5 ),0,1)</f>
        <v>0</v>
      </c>
      <c r="O611" s="61">
        <f>IF(OR($C611&lt;&gt;1,ISBLANK(INDEX('Data Entry'!$1:$1048576,MATCH($A611,'Data Entry'!$A:$A,0),MATCH(O$1&amp;"Before",'Data Entry'!$1:$1,0))),ISBLANK(INDEX('Data Entry'!$1:$1048576,MATCH($A611,'Data Entry'!$A:$A,0),MATCH(O$1&amp;"After",'Data Entry'!$1:$1,0))), INDEX('Data Entry'!$1:$1048576,MATCH($A611,'Data Entry'!$A:$A,0),MATCH(O$1&amp;"Before",'Data Entry'!$1:$1,0)) = 5,INDEX('Data Entry'!$1:$1048576,MATCH($A611,'Data Entry'!$A:$A,0),MATCH(O$1&amp;"After",'Data Entry'!$1:$1,0))=5 ),0,1)</f>
        <v>0</v>
      </c>
      <c r="P611" s="61">
        <f>IF(OR($C611&lt;&gt;1,ISBLANK(INDEX('Data Entry'!$1:$1048576,MATCH($A611,'Data Entry'!$A:$A,0),MATCH(P$1&amp;"Before",'Data Entry'!$1:$1,0))),ISBLANK(INDEX('Data Entry'!$1:$1048576,MATCH($A611,'Data Entry'!$A:$A,0),MATCH(P$1&amp;"After",'Data Entry'!$1:$1,0))), INDEX('Data Entry'!$1:$1048576,MATCH($A611,'Data Entry'!$A:$A,0),MATCH(P$1&amp;"Before",'Data Entry'!$1:$1,0)) = 5,INDEX('Data Entry'!$1:$1048576,MATCH($A611,'Data Entry'!$A:$A,0),MATCH(P$1&amp;"After",'Data Entry'!$1:$1,0))=5 ),0,1)</f>
        <v>0</v>
      </c>
      <c r="Q611" s="61">
        <f>IF(OR($C611&lt;&gt;1,ISBLANK(INDEX('Data Entry'!$1:$1048576,MATCH($A611,'Data Entry'!$A:$A,0),MATCH(Q$1&amp;"Before",'Data Entry'!$1:$1,0))),ISBLANK(INDEX('Data Entry'!$1:$1048576,MATCH($A611,'Data Entry'!$A:$A,0),MATCH(Q$1&amp;"After",'Data Entry'!$1:$1,0))), INDEX('Data Entry'!$1:$1048576,MATCH($A611,'Data Entry'!$A:$A,0),MATCH(Q$1&amp;"Before",'Data Entry'!$1:$1,0)) = 5,INDEX('Data Entry'!$1:$1048576,MATCH($A611,'Data Entry'!$A:$A,0),MATCH(Q$1&amp;"After",'Data Entry'!$1:$1,0))=5 ),0,1)</f>
        <v>0</v>
      </c>
      <c r="R611" s="61">
        <f>IF(OR($C611&lt;&gt;1,ISBLANK(INDEX('Data Entry'!$1:$1048576,MATCH($A611,'Data Entry'!$A:$A,0),MATCH(R$1&amp;"Before",'Data Entry'!$1:$1,0))),ISBLANK(INDEX('Data Entry'!$1:$1048576,MATCH($A611,'Data Entry'!$A:$A,0),MATCH(R$1&amp;"After",'Data Entry'!$1:$1,0))), INDEX('Data Entry'!$1:$1048576,MATCH($A611,'Data Entry'!$A:$A,0),MATCH(R$1&amp;"Before",'Data Entry'!$1:$1,0)) = 5,INDEX('Data Entry'!$1:$1048576,MATCH($A611,'Data Entry'!$A:$A,0),MATCH(R$1&amp;"After",'Data Entry'!$1:$1,0))=5 ),0,1)</f>
        <v>0</v>
      </c>
      <c r="S611" s="61">
        <f>IF(OR($C611&lt;&gt;1,ISBLANK(INDEX('Data Entry'!$1:$1048576,MATCH($A611,'Data Entry'!$A:$A,0),MATCH(S$1&amp;"Before",'Data Entry'!$1:$1,0))),ISBLANK(INDEX('Data Entry'!$1:$1048576,MATCH($A611,'Data Entry'!$A:$A,0),MATCH(S$1&amp;"After",'Data Entry'!$1:$1,0))), INDEX('Data Entry'!$1:$1048576,MATCH($A611,'Data Entry'!$A:$A,0),MATCH(S$1&amp;"Before",'Data Entry'!$1:$1,0)) = 5,INDEX('Data Entry'!$1:$1048576,MATCH($A611,'Data Entry'!$A:$A,0),MATCH(S$1&amp;"After",'Data Entry'!$1:$1,0))=5 ),0,1)</f>
        <v>0</v>
      </c>
      <c r="T611" s="61">
        <f>IF(OR($C611&lt;&gt;1,ISBLANK(INDEX('Data Entry'!$1:$1048576,MATCH($A611,'Data Entry'!$A:$A,0),MATCH(T$1&amp;"Before",'Data Entry'!$1:$1,0))),ISBLANK(INDEX('Data Entry'!$1:$1048576,MATCH($A611,'Data Entry'!$A:$A,0),MATCH(T$1&amp;"After",'Data Entry'!$1:$1,0))), INDEX('Data Entry'!$1:$1048576,MATCH($A611,'Data Entry'!$A:$A,0),MATCH(T$1&amp;"Before",'Data Entry'!$1:$1,0)) = 5,INDEX('Data Entry'!$1:$1048576,MATCH($A611,'Data Entry'!$A:$A,0),MATCH(T$1&amp;"After",'Data Entry'!$1:$1,0))=5 ),0,1)</f>
        <v>0</v>
      </c>
      <c r="U611" s="61">
        <f>IF(OR($C611&lt;&gt;1,ISBLANK(INDEX('Data Entry'!$1:$1048576,MATCH($A611,'Data Entry'!$A:$A,0),MATCH(U$1&amp;"Before",'Data Entry'!$1:$1,0))),ISBLANK(INDEX('Data Entry'!$1:$1048576,MATCH($A611,'Data Entry'!$A:$A,0),MATCH(U$1&amp;"After",'Data Entry'!$1:$1,0))), INDEX('Data Entry'!$1:$1048576,MATCH($A611,'Data Entry'!$A:$A,0),MATCH(U$1&amp;"Before",'Data Entry'!$1:$1,0)) = 5,INDEX('Data Entry'!$1:$1048576,MATCH($A611,'Data Entry'!$A:$A,0),MATCH(U$1&amp;"After",'Data Entry'!$1:$1,0))=5 ),0,1)</f>
        <v>0</v>
      </c>
      <c r="V611" s="61" t="e">
        <f>IF(OR($C611&lt;&gt;1,ISBLANK(INDEX('Data Entry'!$1:$1048576,MATCH($A611,'Data Entry'!$A:$A,0),MATCH(V$1&amp;"Before",'Data Entry'!$1:$1,0))),ISBLANK(INDEX('Data Entry'!$1:$1048576,MATCH($A611,'Data Entry'!$A:$A,0),MATCH(V$1&amp;"After",'Data Entry'!$1:$1,0))), INDEX('Data Entry'!$1:$1048576,MATCH($A611,'Data Entry'!$A:$A,0),MATCH(V$1&amp;"Before",'Data Entry'!$1:$1,0)) = 5,INDEX('Data Entry'!$1:$1048576,MATCH($A611,'Data Entry'!$A:$A,0),MATCH(V$1&amp;"After",'Data Entry'!$1:$1,0))=5 ),0,1)</f>
        <v>#N/A</v>
      </c>
      <c r="W611" s="61" t="e">
        <f>IF(OR($C611&lt;&gt;1,ISBLANK(INDEX('Data Entry'!$1:$1048576,MATCH($A611,'Data Entry'!$A:$A,0),MATCH(W$1&amp;"Before",'Data Entry'!$1:$1,0))),ISBLANK(INDEX('Data Entry'!$1:$1048576,MATCH($A611,'Data Entry'!$A:$A,0),MATCH(W$1&amp;"After",'Data Entry'!$1:$1,0))), INDEX('Data Entry'!$1:$1048576,MATCH($A611,'Data Entry'!$A:$A,0),MATCH(W$1&amp;"Before",'Data Entry'!$1:$1,0)) = 5,INDEX('Data Entry'!$1:$1048576,MATCH($A611,'Data Entry'!$A:$A,0),MATCH(W$1&amp;"After",'Data Entry'!$1:$1,0))=5 ),0,1)</f>
        <v>#N/A</v>
      </c>
      <c r="X611" s="61" t="e">
        <f>IF(OR($C611&lt;&gt;1,ISBLANK(INDEX('Data Entry'!$1:$1048576,MATCH($A611,'Data Entry'!$A:$A,0),MATCH(X$1&amp;"Before",'Data Entry'!$1:$1,0))),ISBLANK(INDEX('Data Entry'!$1:$1048576,MATCH($A611,'Data Entry'!$A:$A,0),MATCH(X$1&amp;"After",'Data Entry'!$1:$1,0))), INDEX('Data Entry'!$1:$1048576,MATCH($A611,'Data Entry'!$A:$A,0),MATCH(X$1&amp;"Before",'Data Entry'!$1:$1,0)) = 5,INDEX('Data Entry'!$1:$1048576,MATCH($A611,'Data Entry'!$A:$A,0),MATCH(X$1&amp;"After",'Data Entry'!$1:$1,0))=5 ),0,1)</f>
        <v>#N/A</v>
      </c>
      <c r="Y611" s="61" t="e">
        <f>IF(OR($C611&lt;&gt;1,ISBLANK(INDEX('Data Entry'!$1:$1048576,MATCH($A611,'Data Entry'!$A:$A,0),MATCH(Y$1&amp;"Before",'Data Entry'!$1:$1,0))),ISBLANK(INDEX('Data Entry'!$1:$1048576,MATCH($A611,'Data Entry'!$A:$A,0),MATCH(Y$1&amp;"After",'Data Entry'!$1:$1,0))), INDEX('Data Entry'!$1:$1048576,MATCH($A611,'Data Entry'!$A:$A,0),MATCH(Y$1&amp;"Before",'Data Entry'!$1:$1,0)) = 5,INDEX('Data Entry'!$1:$1048576,MATCH($A611,'Data Entry'!$A:$A,0),MATCH(Y$1&amp;"After",'Data Entry'!$1:$1,0))=5 ),0,1)</f>
        <v>#N/A</v>
      </c>
      <c r="Z611" s="61" t="e">
        <f>IF(OR($C611&lt;&gt;1,ISBLANK(INDEX('Data Entry'!$1:$1048576,MATCH($A611,'Data Entry'!$A:$A,0),MATCH(Z$1&amp;"Before",'Data Entry'!$1:$1,0))),ISBLANK(INDEX('Data Entry'!$1:$1048576,MATCH($A611,'Data Entry'!$A:$A,0),MATCH(Z$1&amp;"After",'Data Entry'!$1:$1,0))), INDEX('Data Entry'!$1:$1048576,MATCH($A611,'Data Entry'!$A:$A,0),MATCH(Z$1&amp;"Before",'Data Entry'!$1:$1,0)) = 5,INDEX('Data Entry'!$1:$1048576,MATCH($A611,'Data Entry'!$A:$A,0),MATCH(Z$1&amp;"After",'Data Entry'!$1:$1,0))=5 ),0,1)</f>
        <v>#N/A</v>
      </c>
      <c r="AA611" s="61" t="e">
        <f>IF(OR($C611&lt;&gt;1,ISBLANK(INDEX('Data Entry'!$1:$1048576,MATCH($A611,'Data Entry'!$A:$A,0),MATCH(AA$1&amp;"Before",'Data Entry'!$1:$1,0))),ISBLANK(INDEX('Data Entry'!$1:$1048576,MATCH($A611,'Data Entry'!$A:$A,0),MATCH(AA$1&amp;"After",'Data Entry'!$1:$1,0))), INDEX('Data Entry'!$1:$1048576,MATCH($A611,'Data Entry'!$A:$A,0),MATCH(AA$1&amp;"Before",'Data Entry'!$1:$1,0)) = 5,INDEX('Data Entry'!$1:$1048576,MATCH($A611,'Data Entry'!$A:$A,0),MATCH(AA$1&amp;"After",'Data Entry'!$1:$1,0))=5 ),0,1)</f>
        <v>#N/A</v>
      </c>
      <c r="AB611" s="61" t="e">
        <f>IF(OR($C611&lt;&gt;1,ISBLANK(INDEX('Data Entry'!$1:$1048576,MATCH($A611,'Data Entry'!$A:$A,0),MATCH(AB$1&amp;"Before",'Data Entry'!$1:$1,0))),ISBLANK(INDEX('Data Entry'!$1:$1048576,MATCH($A611,'Data Entry'!$A:$A,0),MATCH(AB$1&amp;"After",'Data Entry'!$1:$1,0))), INDEX('Data Entry'!$1:$1048576,MATCH($A611,'Data Entry'!$A:$A,0),MATCH(AB$1&amp;"Before",'Data Entry'!$1:$1,0)) = 5,INDEX('Data Entry'!$1:$1048576,MATCH($A611,'Data Entry'!$A:$A,0),MATCH(AB$1&amp;"After",'Data Entry'!$1:$1,0))=5 ),0,1)</f>
        <v>#N/A</v>
      </c>
      <c r="AC611" s="61" t="e">
        <f>IF(OR($C611&lt;&gt;1,ISBLANK(INDEX('Data Entry'!$1:$1048576,MATCH($A611,'Data Entry'!$A:$A,0),MATCH(AC$1&amp;"Before",'Data Entry'!$1:$1,0))),ISBLANK(INDEX('Data Entry'!$1:$1048576,MATCH($A611,'Data Entry'!$A:$A,0),MATCH(AC$1&amp;"After",'Data Entry'!$1:$1,0))), INDEX('Data Entry'!$1:$1048576,MATCH($A611,'Data Entry'!$A:$A,0),MATCH(AC$1&amp;"Before",'Data Entry'!$1:$1,0)) = 5,INDEX('Data Entry'!$1:$1048576,MATCH($A611,'Data Entry'!$A:$A,0),MATCH(AC$1&amp;"After",'Data Entry'!$1:$1,0))=5 ),0,1)</f>
        <v>#N/A</v>
      </c>
      <c r="AD611" s="61" t="e">
        <f>IF(OR($C611&lt;&gt;1,ISBLANK(INDEX('Data Entry'!$1:$1048576,MATCH($A611,'Data Entry'!$A:$A,0),MATCH(AD$1&amp;"Before",'Data Entry'!$1:$1,0))),ISBLANK(INDEX('Data Entry'!$1:$1048576,MATCH($A611,'Data Entry'!$A:$A,0),MATCH(AD$1&amp;"After",'Data Entry'!$1:$1,0))), INDEX('Data Entry'!$1:$1048576,MATCH($A611,'Data Entry'!$A:$A,0),MATCH(AD$1&amp;"Before",'Data Entry'!$1:$1,0)) = 5,INDEX('Data Entry'!$1:$1048576,MATCH($A611,'Data Entry'!$A:$A,0),MATCH(AD$1&amp;"After",'Data Entry'!$1:$1,0))=5 ),0,1)</f>
        <v>#N/A</v>
      </c>
      <c r="AE611" s="61" t="e">
        <f>IF(OR($C611&lt;&gt;1,ISBLANK(INDEX('Data Entry'!$1:$1048576,MATCH($A611,'Data Entry'!$A:$A,0),MATCH(AE$1&amp;"Before",'Data Entry'!$1:$1,0))),ISBLANK(INDEX('Data Entry'!$1:$1048576,MATCH($A611,'Data Entry'!$A:$A,0),MATCH(AE$1&amp;"After",'Data Entry'!$1:$1,0))), INDEX('Data Entry'!$1:$1048576,MATCH($A611,'Data Entry'!$A:$A,0),MATCH(AE$1&amp;"Before",'Data Entry'!$1:$1,0)) = 5,INDEX('Data Entry'!$1:$1048576,MATCH($A611,'Data Entry'!$A:$A,0),MATCH(AE$1&amp;"After",'Data Entry'!$1:$1,0))=5 ),0,1)</f>
        <v>#N/A</v>
      </c>
      <c r="AF611" s="61" t="e">
        <f>IF(OR($C611&lt;&gt;1,ISBLANK(INDEX('Data Entry'!$1:$1048576,MATCH($A611,'Data Entry'!$A:$A,0),MATCH(AF$1&amp;"Before",'Data Entry'!$1:$1,0))),ISBLANK(INDEX('Data Entry'!$1:$1048576,MATCH($A611,'Data Entry'!$A:$A,0),MATCH(AF$1&amp;"After",'Data Entry'!$1:$1,0))), INDEX('Data Entry'!$1:$1048576,MATCH($A611,'Data Entry'!$A:$A,0),MATCH(AF$1&amp;"Before",'Data Entry'!$1:$1,0)) = 5,INDEX('Data Entry'!$1:$1048576,MATCH($A611,'Data Entry'!$A:$A,0),MATCH(AF$1&amp;"After",'Data Entry'!$1:$1,0))=5 ),0,1)</f>
        <v>#N/A</v>
      </c>
      <c r="AG611" s="61" t="e">
        <f>IF(OR($C611&lt;&gt;1,ISBLANK(INDEX('Data Entry'!$1:$1048576,MATCH($A611,'Data Entry'!$A:$A,0),MATCH(AG$1&amp;"Before",'Data Entry'!$1:$1,0))),ISBLANK(INDEX('Data Entry'!$1:$1048576,MATCH($A611,'Data Entry'!$A:$A,0),MATCH(AG$1&amp;"After",'Data Entry'!$1:$1,0))), INDEX('Data Entry'!$1:$1048576,MATCH($A611,'Data Entry'!$A:$A,0),MATCH(AG$1&amp;"Before",'Data Entry'!$1:$1,0)) = 5,INDEX('Data Entry'!$1:$1048576,MATCH($A611,'Data Entry'!$A:$A,0),MATCH(AG$1&amp;"After",'Data Entry'!$1:$1,0))=5 ),0,1)</f>
        <v>#N/A</v>
      </c>
      <c r="AH611" s="61" t="e">
        <f>IF(OR($C611&lt;&gt;1,ISBLANK(INDEX('Data Entry'!$1:$1048576,MATCH($A611,'Data Entry'!$A:$A,0),MATCH(AH$1&amp;"Before",'Data Entry'!$1:$1,0))),ISBLANK(INDEX('Data Entry'!$1:$1048576,MATCH($A611,'Data Entry'!$A:$A,0),MATCH(AH$1&amp;"After",'Data Entry'!$1:$1,0))), INDEX('Data Entry'!$1:$1048576,MATCH($A611,'Data Entry'!$A:$A,0),MATCH(AH$1&amp;"Before",'Data Entry'!$1:$1,0)) = 5,INDEX('Data Entry'!$1:$1048576,MATCH($A611,'Data Entry'!$A:$A,0),MATCH(AH$1&amp;"After",'Data Entry'!$1:$1,0))=5 ),0,1)</f>
        <v>#N/A</v>
      </c>
      <c r="AI611" s="61" t="e">
        <f>IF(OR($C611&lt;&gt;1,ISBLANK(INDEX('Data Entry'!$1:$1048576,MATCH($A611,'Data Entry'!$A:$A,0),MATCH(AI$1&amp;"Before",'Data Entry'!$1:$1,0))),ISBLANK(INDEX('Data Entry'!$1:$1048576,MATCH($A611,'Data Entry'!$A:$A,0),MATCH(AI$1&amp;"After",'Data Entry'!$1:$1,0))), INDEX('Data Entry'!$1:$1048576,MATCH($A611,'Data Entry'!$A:$A,0),MATCH(AI$1&amp;"Before",'Data Entry'!$1:$1,0)) = 5,INDEX('Data Entry'!$1:$1048576,MATCH($A611,'Data Entry'!$A:$A,0),MATCH(AI$1&amp;"After",'Data Entry'!$1:$1,0))=5 ),0,1)</f>
        <v>#N/A</v>
      </c>
      <c r="AJ611" s="61" t="e">
        <f>IF(OR($C611&lt;&gt;1,ISBLANK(INDEX('Data Entry'!$1:$1048576,MATCH($A611,'Data Entry'!$A:$A,0),MATCH(AJ$1&amp;"Before",'Data Entry'!$1:$1,0))),ISBLANK(INDEX('Data Entry'!$1:$1048576,MATCH($A611,'Data Entry'!$A:$A,0),MATCH(AJ$1&amp;"After",'Data Entry'!$1:$1,0))), INDEX('Data Entry'!$1:$1048576,MATCH($A611,'Data Entry'!$A:$A,0),MATCH(AJ$1&amp;"Before",'Data Entry'!$1:$1,0)) = 5,INDEX('Data Entry'!$1:$1048576,MATCH($A611,'Data Entry'!$A:$A,0),MATCH(AJ$1&amp;"After",'Data Entry'!$1:$1,0))=5 ),0,1)</f>
        <v>#N/A</v>
      </c>
      <c r="AK611" s="61" t="e">
        <f>IF(OR($C611&lt;&gt;1,ISBLANK(INDEX('Data Entry'!$1:$1048576,MATCH($A611,'Data Entry'!$A:$A,0),MATCH(AK$1&amp;"Before",'Data Entry'!$1:$1,0))),ISBLANK(INDEX('Data Entry'!$1:$1048576,MATCH($A611,'Data Entry'!$A:$A,0),MATCH(AK$1&amp;"After",'Data Entry'!$1:$1,0))), INDEX('Data Entry'!$1:$1048576,MATCH($A611,'Data Entry'!$A:$A,0),MATCH(AK$1&amp;"Before",'Data Entry'!$1:$1,0)) = 5,INDEX('Data Entry'!$1:$1048576,MATCH($A611,'Data Entry'!$A:$A,0),MATCH(AK$1&amp;"After",'Data Entry'!$1:$1,0))=5 ),0,1)</f>
        <v>#N/A</v>
      </c>
      <c r="AL611" s="61" t="e">
        <f>IF(OR($C611&lt;&gt;1,ISBLANK(INDEX('Data Entry'!$1:$1048576,MATCH($A611,'Data Entry'!$A:$A,0),MATCH(AL$1&amp;"Before",'Data Entry'!$1:$1,0))),ISBLANK(INDEX('Data Entry'!$1:$1048576,MATCH($A611,'Data Entry'!$A:$A,0),MATCH(AL$1&amp;"After",'Data Entry'!$1:$1,0))), INDEX('Data Entry'!$1:$1048576,MATCH($A611,'Data Entry'!$A:$A,0),MATCH(AL$1&amp;"Before",'Data Entry'!$1:$1,0)) = 5,INDEX('Data Entry'!$1:$1048576,MATCH($A611,'Data Entry'!$A:$A,0),MATCH(AL$1&amp;"After",'Data Entry'!$1:$1,0))=5 ),0,1)</f>
        <v>#N/A</v>
      </c>
      <c r="AM611" s="61" t="e">
        <f>IF(OR($C611&lt;&gt;1,ISBLANK(INDEX('Data Entry'!$1:$1048576,MATCH($A611,'Data Entry'!$A:$A,0),MATCH(AM$1&amp;"Before",'Data Entry'!$1:$1,0))),ISBLANK(INDEX('Data Entry'!$1:$1048576,MATCH($A611,'Data Entry'!$A:$A,0),MATCH(AM$1&amp;"After",'Data Entry'!$1:$1,0))), INDEX('Data Entry'!$1:$1048576,MATCH($A611,'Data Entry'!$A:$A,0),MATCH(AM$1&amp;"Before",'Data Entry'!$1:$1,0)) = 5,INDEX('Data Entry'!$1:$1048576,MATCH($A611,'Data Entry'!$A:$A,0),MATCH(AM$1&amp;"After",'Data Entry'!$1:$1,0))=5 ),0,1)</f>
        <v>#N/A</v>
      </c>
      <c r="AN611" s="61">
        <f>IF(OR($C611&lt;&gt;1,ISBLANK(INDEX('Data Entry'!$1:$1048576,MATCH($A611,'Data Entry'!$A:$A,0),MATCH(AN$1&amp;"Before",'Data Entry'!$1:$1,0))),ISBLANK(INDEX('Data Entry'!$1:$1048576,MATCH($A611,'Data Entry'!$A:$A,0),MATCH(AN$1&amp;"After",'Data Entry'!$1:$1,0)))),0,1)</f>
        <v>0</v>
      </c>
      <c r="AO611" s="61">
        <f>IF(OR($C611&lt;&gt;1,ISBLANK(INDEX('Data Entry'!$1:$1048576,MATCH($A611,'Data Entry'!$A:$A,0),MATCH(AO$1&amp;"After",'Data Entry'!$1:$1,0)))),0,1)</f>
        <v>0</v>
      </c>
      <c r="AP611" s="61">
        <f>IF(OR($C611&lt;&gt;1,ISBLANK(INDEX('Data Entry'!$1:$1048576,MATCH($A611,'Data Entry'!$A:$A,0),MATCH(AP$1&amp;"After",'Data Entry'!$1:$1,0)))),0,1)</f>
        <v>0</v>
      </c>
      <c r="AQ611" s="61">
        <f>IF(OR($C611&lt;&gt;1,ISBLANK(INDEX('Data Entry'!$1:$1048576,MATCH($A611,'Data Entry'!$A:$A,0),MATCH(AQ$1&amp;"After",'Data Entry'!$1:$1,0)))),0,1)</f>
        <v>0</v>
      </c>
      <c r="AR611" s="61">
        <f>IF(OR($C611&lt;&gt;1,ISBLANK(INDEX('Data Entry'!$1:$1048576,MATCH($A611,'Data Entry'!$A:$A,0),MATCH(AR$1&amp;"After",'Data Entry'!$1:$1,0)))),0,1)</f>
        <v>0</v>
      </c>
      <c r="AS611" s="61">
        <f>IF(OR($C611&lt;&gt;1,ISBLANK(INDEX('Data Entry'!$1:$1048576,MATCH($A611,'Data Entry'!$A:$A,0),MATCH(AS$1&amp;"After",'Data Entry'!$1:$1,0)))),0,1)</f>
        <v>0</v>
      </c>
      <c r="AT611" s="61">
        <f>IF(OR($C611&lt;&gt;1,ISBLANK(INDEX('Data Entry'!$1:$1048576,MATCH($A611,'Data Entry'!$A:$A,0),MATCH(AT$1&amp;"After",'Data Entry'!$1:$1,0)))),0,1)</f>
        <v>0</v>
      </c>
    </row>
    <row r="612" spans="1:46" x14ac:dyDescent="0.35">
      <c r="A612" s="70">
        <f>'Data Entry'!A616</f>
        <v>611</v>
      </c>
      <c r="B612" s="61">
        <f>'Data Entry'!BF616</f>
        <v>0</v>
      </c>
      <c r="C612" s="61">
        <f t="shared" si="9"/>
        <v>0</v>
      </c>
      <c r="D612" s="61">
        <f>IF(SUM('Data Entry'!$D616:$AT616) = 0,0,1)</f>
        <v>0</v>
      </c>
      <c r="E612" s="61">
        <f>IF(OR($C612&lt;&gt;1,ISBLANK(INDEX('Data Entry'!$1:$1048576,MATCH($A612,'Data Entry'!$A:$A,0),MATCH(E$1&amp;"Before",'Data Entry'!$1:$1,0))),ISBLANK(INDEX('Data Entry'!$1:$1048576,MATCH($A612,'Data Entry'!$A:$A,0),MATCH(E$1&amp;"After",'Data Entry'!$1:$1,0))), INDEX('Data Entry'!$1:$1048576,MATCH($A612,'Data Entry'!$A:$A,0),MATCH(E$1&amp;"Before",'Data Entry'!$1:$1,0)) = 5,INDEX('Data Entry'!$1:$1048576,MATCH($A612,'Data Entry'!$A:$A,0),MATCH(E$1&amp;"After",'Data Entry'!$1:$1,0))=5 ),0,1)</f>
        <v>0</v>
      </c>
      <c r="F612" s="61">
        <f>IF(OR($C612&lt;&gt;1,ISBLANK(INDEX('Data Entry'!$1:$1048576,MATCH($A612,'Data Entry'!$A:$A,0),MATCH(F$1&amp;"Before",'Data Entry'!$1:$1,0))),ISBLANK(INDEX('Data Entry'!$1:$1048576,MATCH($A612,'Data Entry'!$A:$A,0),MATCH(F$1&amp;"After",'Data Entry'!$1:$1,0))), INDEX('Data Entry'!$1:$1048576,MATCH($A612,'Data Entry'!$A:$A,0),MATCH(F$1&amp;"Before",'Data Entry'!$1:$1,0)) = 5,INDEX('Data Entry'!$1:$1048576,MATCH($A612,'Data Entry'!$A:$A,0),MATCH(F$1&amp;"After",'Data Entry'!$1:$1,0))=5 ),0,1)</f>
        <v>0</v>
      </c>
      <c r="G612" s="61">
        <f>IF(OR($C612&lt;&gt;1,ISBLANK(INDEX('Data Entry'!$1:$1048576,MATCH($A612,'Data Entry'!$A:$A,0),MATCH(G$1&amp;"Before",'Data Entry'!$1:$1,0))),ISBLANK(INDEX('Data Entry'!$1:$1048576,MATCH($A612,'Data Entry'!$A:$A,0),MATCH(G$1&amp;"After",'Data Entry'!$1:$1,0))), INDEX('Data Entry'!$1:$1048576,MATCH($A612,'Data Entry'!$A:$A,0),MATCH(G$1&amp;"Before",'Data Entry'!$1:$1,0)) = 5,INDEX('Data Entry'!$1:$1048576,MATCH($A612,'Data Entry'!$A:$A,0),MATCH(G$1&amp;"After",'Data Entry'!$1:$1,0))=5 ),0,1)</f>
        <v>0</v>
      </c>
      <c r="H612" s="61">
        <f>IF(OR($C612&lt;&gt;1,ISBLANK(INDEX('Data Entry'!$1:$1048576,MATCH($A612,'Data Entry'!$A:$A,0),MATCH(H$1&amp;"Before",'Data Entry'!$1:$1,0))),ISBLANK(INDEX('Data Entry'!$1:$1048576,MATCH($A612,'Data Entry'!$A:$A,0),MATCH(H$1&amp;"After",'Data Entry'!$1:$1,0))), INDEX('Data Entry'!$1:$1048576,MATCH($A612,'Data Entry'!$A:$A,0),MATCH(H$1&amp;"Before",'Data Entry'!$1:$1,0)) = 5,INDEX('Data Entry'!$1:$1048576,MATCH($A612,'Data Entry'!$A:$A,0),MATCH(H$1&amp;"After",'Data Entry'!$1:$1,0))=5 ),0,1)</f>
        <v>0</v>
      </c>
      <c r="I612" s="61">
        <f>IF(OR($C612&lt;&gt;1,ISBLANK(INDEX('Data Entry'!$1:$1048576,MATCH($A612,'Data Entry'!$A:$A,0),MATCH(I$1&amp;"Before",'Data Entry'!$1:$1,0))),ISBLANK(INDEX('Data Entry'!$1:$1048576,MATCH($A612,'Data Entry'!$A:$A,0),MATCH(I$1&amp;"After",'Data Entry'!$1:$1,0))), INDEX('Data Entry'!$1:$1048576,MATCH($A612,'Data Entry'!$A:$A,0),MATCH(I$1&amp;"Before",'Data Entry'!$1:$1,0)) = 5,INDEX('Data Entry'!$1:$1048576,MATCH($A612,'Data Entry'!$A:$A,0),MATCH(I$1&amp;"After",'Data Entry'!$1:$1,0))=5 ),0,1)</f>
        <v>0</v>
      </c>
      <c r="J612" s="61">
        <f>IF(OR($C612&lt;&gt;1,ISBLANK(INDEX('Data Entry'!$1:$1048576,MATCH($A612,'Data Entry'!$A:$A,0),MATCH(J$1&amp;"Before",'Data Entry'!$1:$1,0))),ISBLANK(INDEX('Data Entry'!$1:$1048576,MATCH($A612,'Data Entry'!$A:$A,0),MATCH(J$1&amp;"After",'Data Entry'!$1:$1,0))), INDEX('Data Entry'!$1:$1048576,MATCH($A612,'Data Entry'!$A:$A,0),MATCH(J$1&amp;"Before",'Data Entry'!$1:$1,0)) = 5,INDEX('Data Entry'!$1:$1048576,MATCH($A612,'Data Entry'!$A:$A,0),MATCH(J$1&amp;"After",'Data Entry'!$1:$1,0))=5 ),0,1)</f>
        <v>0</v>
      </c>
      <c r="K612" s="61">
        <f>IF(OR($C612&lt;&gt;1,ISBLANK(INDEX('Data Entry'!$1:$1048576,MATCH($A612,'Data Entry'!$A:$A,0),MATCH(K$1&amp;"Before",'Data Entry'!$1:$1,0))),ISBLANK(INDEX('Data Entry'!$1:$1048576,MATCH($A612,'Data Entry'!$A:$A,0),MATCH(K$1&amp;"After",'Data Entry'!$1:$1,0))), INDEX('Data Entry'!$1:$1048576,MATCH($A612,'Data Entry'!$A:$A,0),MATCH(K$1&amp;"Before",'Data Entry'!$1:$1,0)) = 5,INDEX('Data Entry'!$1:$1048576,MATCH($A612,'Data Entry'!$A:$A,0),MATCH(K$1&amp;"After",'Data Entry'!$1:$1,0))=5 ),0,1)</f>
        <v>0</v>
      </c>
      <c r="L612" s="61">
        <f>IF(OR($C612&lt;&gt;1,ISBLANK(INDEX('Data Entry'!$1:$1048576,MATCH($A612,'Data Entry'!$A:$A,0),MATCH(L$1&amp;"Before",'Data Entry'!$1:$1,0))),ISBLANK(INDEX('Data Entry'!$1:$1048576,MATCH($A612,'Data Entry'!$A:$A,0),MATCH(L$1&amp;"After",'Data Entry'!$1:$1,0))), INDEX('Data Entry'!$1:$1048576,MATCH($A612,'Data Entry'!$A:$A,0),MATCH(L$1&amp;"Before",'Data Entry'!$1:$1,0)) = 5,INDEX('Data Entry'!$1:$1048576,MATCH($A612,'Data Entry'!$A:$A,0),MATCH(L$1&amp;"After",'Data Entry'!$1:$1,0))=5 ),0,1)</f>
        <v>0</v>
      </c>
      <c r="M612" s="61">
        <f>IF(OR($C612&lt;&gt;1,ISBLANK(INDEX('Data Entry'!$1:$1048576,MATCH($A612,'Data Entry'!$A:$A,0),MATCH(M$1&amp;"Before",'Data Entry'!$1:$1,0))),ISBLANK(INDEX('Data Entry'!$1:$1048576,MATCH($A612,'Data Entry'!$A:$A,0),MATCH(M$1&amp;"After",'Data Entry'!$1:$1,0))), INDEX('Data Entry'!$1:$1048576,MATCH($A612,'Data Entry'!$A:$A,0),MATCH(M$1&amp;"Before",'Data Entry'!$1:$1,0)) = 5,INDEX('Data Entry'!$1:$1048576,MATCH($A612,'Data Entry'!$A:$A,0),MATCH(M$1&amp;"After",'Data Entry'!$1:$1,0))=5 ),0,1)</f>
        <v>0</v>
      </c>
      <c r="N612" s="61">
        <f>IF(OR($C612&lt;&gt;1,ISBLANK(INDEX('Data Entry'!$1:$1048576,MATCH($A612,'Data Entry'!$A:$A,0),MATCH(N$1&amp;"Before",'Data Entry'!$1:$1,0))),ISBLANK(INDEX('Data Entry'!$1:$1048576,MATCH($A612,'Data Entry'!$A:$A,0),MATCH(N$1&amp;"After",'Data Entry'!$1:$1,0))), INDEX('Data Entry'!$1:$1048576,MATCH($A612,'Data Entry'!$A:$A,0),MATCH(N$1&amp;"Before",'Data Entry'!$1:$1,0)) = 5,INDEX('Data Entry'!$1:$1048576,MATCH($A612,'Data Entry'!$A:$A,0),MATCH(N$1&amp;"After",'Data Entry'!$1:$1,0))=5 ),0,1)</f>
        <v>0</v>
      </c>
      <c r="O612" s="61">
        <f>IF(OR($C612&lt;&gt;1,ISBLANK(INDEX('Data Entry'!$1:$1048576,MATCH($A612,'Data Entry'!$A:$A,0),MATCH(O$1&amp;"Before",'Data Entry'!$1:$1,0))),ISBLANK(INDEX('Data Entry'!$1:$1048576,MATCH($A612,'Data Entry'!$A:$A,0),MATCH(O$1&amp;"After",'Data Entry'!$1:$1,0))), INDEX('Data Entry'!$1:$1048576,MATCH($A612,'Data Entry'!$A:$A,0),MATCH(O$1&amp;"Before",'Data Entry'!$1:$1,0)) = 5,INDEX('Data Entry'!$1:$1048576,MATCH($A612,'Data Entry'!$A:$A,0),MATCH(O$1&amp;"After",'Data Entry'!$1:$1,0))=5 ),0,1)</f>
        <v>0</v>
      </c>
      <c r="P612" s="61">
        <f>IF(OR($C612&lt;&gt;1,ISBLANK(INDEX('Data Entry'!$1:$1048576,MATCH($A612,'Data Entry'!$A:$A,0),MATCH(P$1&amp;"Before",'Data Entry'!$1:$1,0))),ISBLANK(INDEX('Data Entry'!$1:$1048576,MATCH($A612,'Data Entry'!$A:$A,0),MATCH(P$1&amp;"After",'Data Entry'!$1:$1,0))), INDEX('Data Entry'!$1:$1048576,MATCH($A612,'Data Entry'!$A:$A,0),MATCH(P$1&amp;"Before",'Data Entry'!$1:$1,0)) = 5,INDEX('Data Entry'!$1:$1048576,MATCH($A612,'Data Entry'!$A:$A,0),MATCH(P$1&amp;"After",'Data Entry'!$1:$1,0))=5 ),0,1)</f>
        <v>0</v>
      </c>
      <c r="Q612" s="61">
        <f>IF(OR($C612&lt;&gt;1,ISBLANK(INDEX('Data Entry'!$1:$1048576,MATCH($A612,'Data Entry'!$A:$A,0),MATCH(Q$1&amp;"Before",'Data Entry'!$1:$1,0))),ISBLANK(INDEX('Data Entry'!$1:$1048576,MATCH($A612,'Data Entry'!$A:$A,0),MATCH(Q$1&amp;"After",'Data Entry'!$1:$1,0))), INDEX('Data Entry'!$1:$1048576,MATCH($A612,'Data Entry'!$A:$A,0),MATCH(Q$1&amp;"Before",'Data Entry'!$1:$1,0)) = 5,INDEX('Data Entry'!$1:$1048576,MATCH($A612,'Data Entry'!$A:$A,0),MATCH(Q$1&amp;"After",'Data Entry'!$1:$1,0))=5 ),0,1)</f>
        <v>0</v>
      </c>
      <c r="R612" s="61">
        <f>IF(OR($C612&lt;&gt;1,ISBLANK(INDEX('Data Entry'!$1:$1048576,MATCH($A612,'Data Entry'!$A:$A,0),MATCH(R$1&amp;"Before",'Data Entry'!$1:$1,0))),ISBLANK(INDEX('Data Entry'!$1:$1048576,MATCH($A612,'Data Entry'!$A:$A,0),MATCH(R$1&amp;"After",'Data Entry'!$1:$1,0))), INDEX('Data Entry'!$1:$1048576,MATCH($A612,'Data Entry'!$A:$A,0),MATCH(R$1&amp;"Before",'Data Entry'!$1:$1,0)) = 5,INDEX('Data Entry'!$1:$1048576,MATCH($A612,'Data Entry'!$A:$A,0),MATCH(R$1&amp;"After",'Data Entry'!$1:$1,0))=5 ),0,1)</f>
        <v>0</v>
      </c>
      <c r="S612" s="61">
        <f>IF(OR($C612&lt;&gt;1,ISBLANK(INDEX('Data Entry'!$1:$1048576,MATCH($A612,'Data Entry'!$A:$A,0),MATCH(S$1&amp;"Before",'Data Entry'!$1:$1,0))),ISBLANK(INDEX('Data Entry'!$1:$1048576,MATCH($A612,'Data Entry'!$A:$A,0),MATCH(S$1&amp;"After",'Data Entry'!$1:$1,0))), INDEX('Data Entry'!$1:$1048576,MATCH($A612,'Data Entry'!$A:$A,0),MATCH(S$1&amp;"Before",'Data Entry'!$1:$1,0)) = 5,INDEX('Data Entry'!$1:$1048576,MATCH($A612,'Data Entry'!$A:$A,0),MATCH(S$1&amp;"After",'Data Entry'!$1:$1,0))=5 ),0,1)</f>
        <v>0</v>
      </c>
      <c r="T612" s="61">
        <f>IF(OR($C612&lt;&gt;1,ISBLANK(INDEX('Data Entry'!$1:$1048576,MATCH($A612,'Data Entry'!$A:$A,0),MATCH(T$1&amp;"Before",'Data Entry'!$1:$1,0))),ISBLANK(INDEX('Data Entry'!$1:$1048576,MATCH($A612,'Data Entry'!$A:$A,0),MATCH(T$1&amp;"After",'Data Entry'!$1:$1,0))), INDEX('Data Entry'!$1:$1048576,MATCH($A612,'Data Entry'!$A:$A,0),MATCH(T$1&amp;"Before",'Data Entry'!$1:$1,0)) = 5,INDEX('Data Entry'!$1:$1048576,MATCH($A612,'Data Entry'!$A:$A,0),MATCH(T$1&amp;"After",'Data Entry'!$1:$1,0))=5 ),0,1)</f>
        <v>0</v>
      </c>
      <c r="U612" s="61">
        <f>IF(OR($C612&lt;&gt;1,ISBLANK(INDEX('Data Entry'!$1:$1048576,MATCH($A612,'Data Entry'!$A:$A,0),MATCH(U$1&amp;"Before",'Data Entry'!$1:$1,0))),ISBLANK(INDEX('Data Entry'!$1:$1048576,MATCH($A612,'Data Entry'!$A:$A,0),MATCH(U$1&amp;"After",'Data Entry'!$1:$1,0))), INDEX('Data Entry'!$1:$1048576,MATCH($A612,'Data Entry'!$A:$A,0),MATCH(U$1&amp;"Before",'Data Entry'!$1:$1,0)) = 5,INDEX('Data Entry'!$1:$1048576,MATCH($A612,'Data Entry'!$A:$A,0),MATCH(U$1&amp;"After",'Data Entry'!$1:$1,0))=5 ),0,1)</f>
        <v>0</v>
      </c>
      <c r="V612" s="61" t="e">
        <f>IF(OR($C612&lt;&gt;1,ISBLANK(INDEX('Data Entry'!$1:$1048576,MATCH($A612,'Data Entry'!$A:$A,0),MATCH(V$1&amp;"Before",'Data Entry'!$1:$1,0))),ISBLANK(INDEX('Data Entry'!$1:$1048576,MATCH($A612,'Data Entry'!$A:$A,0),MATCH(V$1&amp;"After",'Data Entry'!$1:$1,0))), INDEX('Data Entry'!$1:$1048576,MATCH($A612,'Data Entry'!$A:$A,0),MATCH(V$1&amp;"Before",'Data Entry'!$1:$1,0)) = 5,INDEX('Data Entry'!$1:$1048576,MATCH($A612,'Data Entry'!$A:$A,0),MATCH(V$1&amp;"After",'Data Entry'!$1:$1,0))=5 ),0,1)</f>
        <v>#N/A</v>
      </c>
      <c r="W612" s="61" t="e">
        <f>IF(OR($C612&lt;&gt;1,ISBLANK(INDEX('Data Entry'!$1:$1048576,MATCH($A612,'Data Entry'!$A:$A,0),MATCH(W$1&amp;"Before",'Data Entry'!$1:$1,0))),ISBLANK(INDEX('Data Entry'!$1:$1048576,MATCH($A612,'Data Entry'!$A:$A,0),MATCH(W$1&amp;"After",'Data Entry'!$1:$1,0))), INDEX('Data Entry'!$1:$1048576,MATCH($A612,'Data Entry'!$A:$A,0),MATCH(W$1&amp;"Before",'Data Entry'!$1:$1,0)) = 5,INDEX('Data Entry'!$1:$1048576,MATCH($A612,'Data Entry'!$A:$A,0),MATCH(W$1&amp;"After",'Data Entry'!$1:$1,0))=5 ),0,1)</f>
        <v>#N/A</v>
      </c>
      <c r="X612" s="61" t="e">
        <f>IF(OR($C612&lt;&gt;1,ISBLANK(INDEX('Data Entry'!$1:$1048576,MATCH($A612,'Data Entry'!$A:$A,0),MATCH(X$1&amp;"Before",'Data Entry'!$1:$1,0))),ISBLANK(INDEX('Data Entry'!$1:$1048576,MATCH($A612,'Data Entry'!$A:$A,0),MATCH(X$1&amp;"After",'Data Entry'!$1:$1,0))), INDEX('Data Entry'!$1:$1048576,MATCH($A612,'Data Entry'!$A:$A,0),MATCH(X$1&amp;"Before",'Data Entry'!$1:$1,0)) = 5,INDEX('Data Entry'!$1:$1048576,MATCH($A612,'Data Entry'!$A:$A,0),MATCH(X$1&amp;"After",'Data Entry'!$1:$1,0))=5 ),0,1)</f>
        <v>#N/A</v>
      </c>
      <c r="Y612" s="61" t="e">
        <f>IF(OR($C612&lt;&gt;1,ISBLANK(INDEX('Data Entry'!$1:$1048576,MATCH($A612,'Data Entry'!$A:$A,0),MATCH(Y$1&amp;"Before",'Data Entry'!$1:$1,0))),ISBLANK(INDEX('Data Entry'!$1:$1048576,MATCH($A612,'Data Entry'!$A:$A,0),MATCH(Y$1&amp;"After",'Data Entry'!$1:$1,0))), INDEX('Data Entry'!$1:$1048576,MATCH($A612,'Data Entry'!$A:$A,0),MATCH(Y$1&amp;"Before",'Data Entry'!$1:$1,0)) = 5,INDEX('Data Entry'!$1:$1048576,MATCH($A612,'Data Entry'!$A:$A,0),MATCH(Y$1&amp;"After",'Data Entry'!$1:$1,0))=5 ),0,1)</f>
        <v>#N/A</v>
      </c>
      <c r="Z612" s="61" t="e">
        <f>IF(OR($C612&lt;&gt;1,ISBLANK(INDEX('Data Entry'!$1:$1048576,MATCH($A612,'Data Entry'!$A:$A,0),MATCH(Z$1&amp;"Before",'Data Entry'!$1:$1,0))),ISBLANK(INDEX('Data Entry'!$1:$1048576,MATCH($A612,'Data Entry'!$A:$A,0),MATCH(Z$1&amp;"After",'Data Entry'!$1:$1,0))), INDEX('Data Entry'!$1:$1048576,MATCH($A612,'Data Entry'!$A:$A,0),MATCH(Z$1&amp;"Before",'Data Entry'!$1:$1,0)) = 5,INDEX('Data Entry'!$1:$1048576,MATCH($A612,'Data Entry'!$A:$A,0),MATCH(Z$1&amp;"After",'Data Entry'!$1:$1,0))=5 ),0,1)</f>
        <v>#N/A</v>
      </c>
      <c r="AA612" s="61" t="e">
        <f>IF(OR($C612&lt;&gt;1,ISBLANK(INDEX('Data Entry'!$1:$1048576,MATCH($A612,'Data Entry'!$A:$A,0),MATCH(AA$1&amp;"Before",'Data Entry'!$1:$1,0))),ISBLANK(INDEX('Data Entry'!$1:$1048576,MATCH($A612,'Data Entry'!$A:$A,0),MATCH(AA$1&amp;"After",'Data Entry'!$1:$1,0))), INDEX('Data Entry'!$1:$1048576,MATCH($A612,'Data Entry'!$A:$A,0),MATCH(AA$1&amp;"Before",'Data Entry'!$1:$1,0)) = 5,INDEX('Data Entry'!$1:$1048576,MATCH($A612,'Data Entry'!$A:$A,0),MATCH(AA$1&amp;"After",'Data Entry'!$1:$1,0))=5 ),0,1)</f>
        <v>#N/A</v>
      </c>
      <c r="AB612" s="61" t="e">
        <f>IF(OR($C612&lt;&gt;1,ISBLANK(INDEX('Data Entry'!$1:$1048576,MATCH($A612,'Data Entry'!$A:$A,0),MATCH(AB$1&amp;"Before",'Data Entry'!$1:$1,0))),ISBLANK(INDEX('Data Entry'!$1:$1048576,MATCH($A612,'Data Entry'!$A:$A,0),MATCH(AB$1&amp;"After",'Data Entry'!$1:$1,0))), INDEX('Data Entry'!$1:$1048576,MATCH($A612,'Data Entry'!$A:$A,0),MATCH(AB$1&amp;"Before",'Data Entry'!$1:$1,0)) = 5,INDEX('Data Entry'!$1:$1048576,MATCH($A612,'Data Entry'!$A:$A,0),MATCH(AB$1&amp;"After",'Data Entry'!$1:$1,0))=5 ),0,1)</f>
        <v>#N/A</v>
      </c>
      <c r="AC612" s="61" t="e">
        <f>IF(OR($C612&lt;&gt;1,ISBLANK(INDEX('Data Entry'!$1:$1048576,MATCH($A612,'Data Entry'!$A:$A,0),MATCH(AC$1&amp;"Before",'Data Entry'!$1:$1,0))),ISBLANK(INDEX('Data Entry'!$1:$1048576,MATCH($A612,'Data Entry'!$A:$A,0),MATCH(AC$1&amp;"After",'Data Entry'!$1:$1,0))), INDEX('Data Entry'!$1:$1048576,MATCH($A612,'Data Entry'!$A:$A,0),MATCH(AC$1&amp;"Before",'Data Entry'!$1:$1,0)) = 5,INDEX('Data Entry'!$1:$1048576,MATCH($A612,'Data Entry'!$A:$A,0),MATCH(AC$1&amp;"After",'Data Entry'!$1:$1,0))=5 ),0,1)</f>
        <v>#N/A</v>
      </c>
      <c r="AD612" s="61" t="e">
        <f>IF(OR($C612&lt;&gt;1,ISBLANK(INDEX('Data Entry'!$1:$1048576,MATCH($A612,'Data Entry'!$A:$A,0),MATCH(AD$1&amp;"Before",'Data Entry'!$1:$1,0))),ISBLANK(INDEX('Data Entry'!$1:$1048576,MATCH($A612,'Data Entry'!$A:$A,0),MATCH(AD$1&amp;"After",'Data Entry'!$1:$1,0))), INDEX('Data Entry'!$1:$1048576,MATCH($A612,'Data Entry'!$A:$A,0),MATCH(AD$1&amp;"Before",'Data Entry'!$1:$1,0)) = 5,INDEX('Data Entry'!$1:$1048576,MATCH($A612,'Data Entry'!$A:$A,0),MATCH(AD$1&amp;"After",'Data Entry'!$1:$1,0))=5 ),0,1)</f>
        <v>#N/A</v>
      </c>
      <c r="AE612" s="61" t="e">
        <f>IF(OR($C612&lt;&gt;1,ISBLANK(INDEX('Data Entry'!$1:$1048576,MATCH($A612,'Data Entry'!$A:$A,0),MATCH(AE$1&amp;"Before",'Data Entry'!$1:$1,0))),ISBLANK(INDEX('Data Entry'!$1:$1048576,MATCH($A612,'Data Entry'!$A:$A,0),MATCH(AE$1&amp;"After",'Data Entry'!$1:$1,0))), INDEX('Data Entry'!$1:$1048576,MATCH($A612,'Data Entry'!$A:$A,0),MATCH(AE$1&amp;"Before",'Data Entry'!$1:$1,0)) = 5,INDEX('Data Entry'!$1:$1048576,MATCH($A612,'Data Entry'!$A:$A,0),MATCH(AE$1&amp;"After",'Data Entry'!$1:$1,0))=5 ),0,1)</f>
        <v>#N/A</v>
      </c>
      <c r="AF612" s="61" t="e">
        <f>IF(OR($C612&lt;&gt;1,ISBLANK(INDEX('Data Entry'!$1:$1048576,MATCH($A612,'Data Entry'!$A:$A,0),MATCH(AF$1&amp;"Before",'Data Entry'!$1:$1,0))),ISBLANK(INDEX('Data Entry'!$1:$1048576,MATCH($A612,'Data Entry'!$A:$A,0),MATCH(AF$1&amp;"After",'Data Entry'!$1:$1,0))), INDEX('Data Entry'!$1:$1048576,MATCH($A612,'Data Entry'!$A:$A,0),MATCH(AF$1&amp;"Before",'Data Entry'!$1:$1,0)) = 5,INDEX('Data Entry'!$1:$1048576,MATCH($A612,'Data Entry'!$A:$A,0),MATCH(AF$1&amp;"After",'Data Entry'!$1:$1,0))=5 ),0,1)</f>
        <v>#N/A</v>
      </c>
      <c r="AG612" s="61" t="e">
        <f>IF(OR($C612&lt;&gt;1,ISBLANK(INDEX('Data Entry'!$1:$1048576,MATCH($A612,'Data Entry'!$A:$A,0),MATCH(AG$1&amp;"Before",'Data Entry'!$1:$1,0))),ISBLANK(INDEX('Data Entry'!$1:$1048576,MATCH($A612,'Data Entry'!$A:$A,0),MATCH(AG$1&amp;"After",'Data Entry'!$1:$1,0))), INDEX('Data Entry'!$1:$1048576,MATCH($A612,'Data Entry'!$A:$A,0),MATCH(AG$1&amp;"Before",'Data Entry'!$1:$1,0)) = 5,INDEX('Data Entry'!$1:$1048576,MATCH($A612,'Data Entry'!$A:$A,0),MATCH(AG$1&amp;"After",'Data Entry'!$1:$1,0))=5 ),0,1)</f>
        <v>#N/A</v>
      </c>
      <c r="AH612" s="61" t="e">
        <f>IF(OR($C612&lt;&gt;1,ISBLANK(INDEX('Data Entry'!$1:$1048576,MATCH($A612,'Data Entry'!$A:$A,0),MATCH(AH$1&amp;"Before",'Data Entry'!$1:$1,0))),ISBLANK(INDEX('Data Entry'!$1:$1048576,MATCH($A612,'Data Entry'!$A:$A,0),MATCH(AH$1&amp;"After",'Data Entry'!$1:$1,0))), INDEX('Data Entry'!$1:$1048576,MATCH($A612,'Data Entry'!$A:$A,0),MATCH(AH$1&amp;"Before",'Data Entry'!$1:$1,0)) = 5,INDEX('Data Entry'!$1:$1048576,MATCH($A612,'Data Entry'!$A:$A,0),MATCH(AH$1&amp;"After",'Data Entry'!$1:$1,0))=5 ),0,1)</f>
        <v>#N/A</v>
      </c>
      <c r="AI612" s="61" t="e">
        <f>IF(OR($C612&lt;&gt;1,ISBLANK(INDEX('Data Entry'!$1:$1048576,MATCH($A612,'Data Entry'!$A:$A,0),MATCH(AI$1&amp;"Before",'Data Entry'!$1:$1,0))),ISBLANK(INDEX('Data Entry'!$1:$1048576,MATCH($A612,'Data Entry'!$A:$A,0),MATCH(AI$1&amp;"After",'Data Entry'!$1:$1,0))), INDEX('Data Entry'!$1:$1048576,MATCH($A612,'Data Entry'!$A:$A,0),MATCH(AI$1&amp;"Before",'Data Entry'!$1:$1,0)) = 5,INDEX('Data Entry'!$1:$1048576,MATCH($A612,'Data Entry'!$A:$A,0),MATCH(AI$1&amp;"After",'Data Entry'!$1:$1,0))=5 ),0,1)</f>
        <v>#N/A</v>
      </c>
      <c r="AJ612" s="61" t="e">
        <f>IF(OR($C612&lt;&gt;1,ISBLANK(INDEX('Data Entry'!$1:$1048576,MATCH($A612,'Data Entry'!$A:$A,0),MATCH(AJ$1&amp;"Before",'Data Entry'!$1:$1,0))),ISBLANK(INDEX('Data Entry'!$1:$1048576,MATCH($A612,'Data Entry'!$A:$A,0),MATCH(AJ$1&amp;"After",'Data Entry'!$1:$1,0))), INDEX('Data Entry'!$1:$1048576,MATCH($A612,'Data Entry'!$A:$A,0),MATCH(AJ$1&amp;"Before",'Data Entry'!$1:$1,0)) = 5,INDEX('Data Entry'!$1:$1048576,MATCH($A612,'Data Entry'!$A:$A,0),MATCH(AJ$1&amp;"After",'Data Entry'!$1:$1,0))=5 ),0,1)</f>
        <v>#N/A</v>
      </c>
      <c r="AK612" s="61" t="e">
        <f>IF(OR($C612&lt;&gt;1,ISBLANK(INDEX('Data Entry'!$1:$1048576,MATCH($A612,'Data Entry'!$A:$A,0),MATCH(AK$1&amp;"Before",'Data Entry'!$1:$1,0))),ISBLANK(INDEX('Data Entry'!$1:$1048576,MATCH($A612,'Data Entry'!$A:$A,0),MATCH(AK$1&amp;"After",'Data Entry'!$1:$1,0))), INDEX('Data Entry'!$1:$1048576,MATCH($A612,'Data Entry'!$A:$A,0),MATCH(AK$1&amp;"Before",'Data Entry'!$1:$1,0)) = 5,INDEX('Data Entry'!$1:$1048576,MATCH($A612,'Data Entry'!$A:$A,0),MATCH(AK$1&amp;"After",'Data Entry'!$1:$1,0))=5 ),0,1)</f>
        <v>#N/A</v>
      </c>
      <c r="AL612" s="61" t="e">
        <f>IF(OR($C612&lt;&gt;1,ISBLANK(INDEX('Data Entry'!$1:$1048576,MATCH($A612,'Data Entry'!$A:$A,0),MATCH(AL$1&amp;"Before",'Data Entry'!$1:$1,0))),ISBLANK(INDEX('Data Entry'!$1:$1048576,MATCH($A612,'Data Entry'!$A:$A,0),MATCH(AL$1&amp;"After",'Data Entry'!$1:$1,0))), INDEX('Data Entry'!$1:$1048576,MATCH($A612,'Data Entry'!$A:$A,0),MATCH(AL$1&amp;"Before",'Data Entry'!$1:$1,0)) = 5,INDEX('Data Entry'!$1:$1048576,MATCH($A612,'Data Entry'!$A:$A,0),MATCH(AL$1&amp;"After",'Data Entry'!$1:$1,0))=5 ),0,1)</f>
        <v>#N/A</v>
      </c>
      <c r="AM612" s="61" t="e">
        <f>IF(OR($C612&lt;&gt;1,ISBLANK(INDEX('Data Entry'!$1:$1048576,MATCH($A612,'Data Entry'!$A:$A,0),MATCH(AM$1&amp;"Before",'Data Entry'!$1:$1,0))),ISBLANK(INDEX('Data Entry'!$1:$1048576,MATCH($A612,'Data Entry'!$A:$A,0),MATCH(AM$1&amp;"After",'Data Entry'!$1:$1,0))), INDEX('Data Entry'!$1:$1048576,MATCH($A612,'Data Entry'!$A:$A,0),MATCH(AM$1&amp;"Before",'Data Entry'!$1:$1,0)) = 5,INDEX('Data Entry'!$1:$1048576,MATCH($A612,'Data Entry'!$A:$A,0),MATCH(AM$1&amp;"After",'Data Entry'!$1:$1,0))=5 ),0,1)</f>
        <v>#N/A</v>
      </c>
      <c r="AN612" s="61">
        <f>IF(OR($C612&lt;&gt;1,ISBLANK(INDEX('Data Entry'!$1:$1048576,MATCH($A612,'Data Entry'!$A:$A,0),MATCH(AN$1&amp;"Before",'Data Entry'!$1:$1,0))),ISBLANK(INDEX('Data Entry'!$1:$1048576,MATCH($A612,'Data Entry'!$A:$A,0),MATCH(AN$1&amp;"After",'Data Entry'!$1:$1,0)))),0,1)</f>
        <v>0</v>
      </c>
      <c r="AO612" s="61">
        <f>IF(OR($C612&lt;&gt;1,ISBLANK(INDEX('Data Entry'!$1:$1048576,MATCH($A612,'Data Entry'!$A:$A,0),MATCH(AO$1&amp;"After",'Data Entry'!$1:$1,0)))),0,1)</f>
        <v>0</v>
      </c>
      <c r="AP612" s="61">
        <f>IF(OR($C612&lt;&gt;1,ISBLANK(INDEX('Data Entry'!$1:$1048576,MATCH($A612,'Data Entry'!$A:$A,0),MATCH(AP$1&amp;"After",'Data Entry'!$1:$1,0)))),0,1)</f>
        <v>0</v>
      </c>
      <c r="AQ612" s="61">
        <f>IF(OR($C612&lt;&gt;1,ISBLANK(INDEX('Data Entry'!$1:$1048576,MATCH($A612,'Data Entry'!$A:$A,0),MATCH(AQ$1&amp;"After",'Data Entry'!$1:$1,0)))),0,1)</f>
        <v>0</v>
      </c>
      <c r="AR612" s="61">
        <f>IF(OR($C612&lt;&gt;1,ISBLANK(INDEX('Data Entry'!$1:$1048576,MATCH($A612,'Data Entry'!$A:$A,0),MATCH(AR$1&amp;"After",'Data Entry'!$1:$1,0)))),0,1)</f>
        <v>0</v>
      </c>
      <c r="AS612" s="61">
        <f>IF(OR($C612&lt;&gt;1,ISBLANK(INDEX('Data Entry'!$1:$1048576,MATCH($A612,'Data Entry'!$A:$A,0),MATCH(AS$1&amp;"After",'Data Entry'!$1:$1,0)))),0,1)</f>
        <v>0</v>
      </c>
      <c r="AT612" s="61">
        <f>IF(OR($C612&lt;&gt;1,ISBLANK(INDEX('Data Entry'!$1:$1048576,MATCH($A612,'Data Entry'!$A:$A,0),MATCH(AT$1&amp;"After",'Data Entry'!$1:$1,0)))),0,1)</f>
        <v>0</v>
      </c>
    </row>
    <row r="613" spans="1:46" x14ac:dyDescent="0.35">
      <c r="A613" s="70">
        <f>'Data Entry'!A617</f>
        <v>612</v>
      </c>
      <c r="B613" s="61">
        <f>'Data Entry'!BF617</f>
        <v>0</v>
      </c>
      <c r="C613" s="61">
        <f t="shared" si="9"/>
        <v>0</v>
      </c>
      <c r="D613" s="61">
        <f>IF(SUM('Data Entry'!$D617:$AT617) = 0,0,1)</f>
        <v>0</v>
      </c>
      <c r="E613" s="61">
        <f>IF(OR($C613&lt;&gt;1,ISBLANK(INDEX('Data Entry'!$1:$1048576,MATCH($A613,'Data Entry'!$A:$A,0),MATCH(E$1&amp;"Before",'Data Entry'!$1:$1,0))),ISBLANK(INDEX('Data Entry'!$1:$1048576,MATCH($A613,'Data Entry'!$A:$A,0),MATCH(E$1&amp;"After",'Data Entry'!$1:$1,0))), INDEX('Data Entry'!$1:$1048576,MATCH($A613,'Data Entry'!$A:$A,0),MATCH(E$1&amp;"Before",'Data Entry'!$1:$1,0)) = 5,INDEX('Data Entry'!$1:$1048576,MATCH($A613,'Data Entry'!$A:$A,0),MATCH(E$1&amp;"After",'Data Entry'!$1:$1,0))=5 ),0,1)</f>
        <v>0</v>
      </c>
      <c r="F613" s="61">
        <f>IF(OR($C613&lt;&gt;1,ISBLANK(INDEX('Data Entry'!$1:$1048576,MATCH($A613,'Data Entry'!$A:$A,0),MATCH(F$1&amp;"Before",'Data Entry'!$1:$1,0))),ISBLANK(INDEX('Data Entry'!$1:$1048576,MATCH($A613,'Data Entry'!$A:$A,0),MATCH(F$1&amp;"After",'Data Entry'!$1:$1,0))), INDEX('Data Entry'!$1:$1048576,MATCH($A613,'Data Entry'!$A:$A,0),MATCH(F$1&amp;"Before",'Data Entry'!$1:$1,0)) = 5,INDEX('Data Entry'!$1:$1048576,MATCH($A613,'Data Entry'!$A:$A,0),MATCH(F$1&amp;"After",'Data Entry'!$1:$1,0))=5 ),0,1)</f>
        <v>0</v>
      </c>
      <c r="G613" s="61">
        <f>IF(OR($C613&lt;&gt;1,ISBLANK(INDEX('Data Entry'!$1:$1048576,MATCH($A613,'Data Entry'!$A:$A,0),MATCH(G$1&amp;"Before",'Data Entry'!$1:$1,0))),ISBLANK(INDEX('Data Entry'!$1:$1048576,MATCH($A613,'Data Entry'!$A:$A,0),MATCH(G$1&amp;"After",'Data Entry'!$1:$1,0))), INDEX('Data Entry'!$1:$1048576,MATCH($A613,'Data Entry'!$A:$A,0),MATCH(G$1&amp;"Before",'Data Entry'!$1:$1,0)) = 5,INDEX('Data Entry'!$1:$1048576,MATCH($A613,'Data Entry'!$A:$A,0),MATCH(G$1&amp;"After",'Data Entry'!$1:$1,0))=5 ),0,1)</f>
        <v>0</v>
      </c>
      <c r="H613" s="61">
        <f>IF(OR($C613&lt;&gt;1,ISBLANK(INDEX('Data Entry'!$1:$1048576,MATCH($A613,'Data Entry'!$A:$A,0),MATCH(H$1&amp;"Before",'Data Entry'!$1:$1,0))),ISBLANK(INDEX('Data Entry'!$1:$1048576,MATCH($A613,'Data Entry'!$A:$A,0),MATCH(H$1&amp;"After",'Data Entry'!$1:$1,0))), INDEX('Data Entry'!$1:$1048576,MATCH($A613,'Data Entry'!$A:$A,0),MATCH(H$1&amp;"Before",'Data Entry'!$1:$1,0)) = 5,INDEX('Data Entry'!$1:$1048576,MATCH($A613,'Data Entry'!$A:$A,0),MATCH(H$1&amp;"After",'Data Entry'!$1:$1,0))=5 ),0,1)</f>
        <v>0</v>
      </c>
      <c r="I613" s="61">
        <f>IF(OR($C613&lt;&gt;1,ISBLANK(INDEX('Data Entry'!$1:$1048576,MATCH($A613,'Data Entry'!$A:$A,0),MATCH(I$1&amp;"Before",'Data Entry'!$1:$1,0))),ISBLANK(INDEX('Data Entry'!$1:$1048576,MATCH($A613,'Data Entry'!$A:$A,0),MATCH(I$1&amp;"After",'Data Entry'!$1:$1,0))), INDEX('Data Entry'!$1:$1048576,MATCH($A613,'Data Entry'!$A:$A,0),MATCH(I$1&amp;"Before",'Data Entry'!$1:$1,0)) = 5,INDEX('Data Entry'!$1:$1048576,MATCH($A613,'Data Entry'!$A:$A,0),MATCH(I$1&amp;"After",'Data Entry'!$1:$1,0))=5 ),0,1)</f>
        <v>0</v>
      </c>
      <c r="J613" s="61">
        <f>IF(OR($C613&lt;&gt;1,ISBLANK(INDEX('Data Entry'!$1:$1048576,MATCH($A613,'Data Entry'!$A:$A,0),MATCH(J$1&amp;"Before",'Data Entry'!$1:$1,0))),ISBLANK(INDEX('Data Entry'!$1:$1048576,MATCH($A613,'Data Entry'!$A:$A,0),MATCH(J$1&amp;"After",'Data Entry'!$1:$1,0))), INDEX('Data Entry'!$1:$1048576,MATCH($A613,'Data Entry'!$A:$A,0),MATCH(J$1&amp;"Before",'Data Entry'!$1:$1,0)) = 5,INDEX('Data Entry'!$1:$1048576,MATCH($A613,'Data Entry'!$A:$A,0),MATCH(J$1&amp;"After",'Data Entry'!$1:$1,0))=5 ),0,1)</f>
        <v>0</v>
      </c>
      <c r="K613" s="61">
        <f>IF(OR($C613&lt;&gt;1,ISBLANK(INDEX('Data Entry'!$1:$1048576,MATCH($A613,'Data Entry'!$A:$A,0),MATCH(K$1&amp;"Before",'Data Entry'!$1:$1,0))),ISBLANK(INDEX('Data Entry'!$1:$1048576,MATCH($A613,'Data Entry'!$A:$A,0),MATCH(K$1&amp;"After",'Data Entry'!$1:$1,0))), INDEX('Data Entry'!$1:$1048576,MATCH($A613,'Data Entry'!$A:$A,0),MATCH(K$1&amp;"Before",'Data Entry'!$1:$1,0)) = 5,INDEX('Data Entry'!$1:$1048576,MATCH($A613,'Data Entry'!$A:$A,0),MATCH(K$1&amp;"After",'Data Entry'!$1:$1,0))=5 ),0,1)</f>
        <v>0</v>
      </c>
      <c r="L613" s="61">
        <f>IF(OR($C613&lt;&gt;1,ISBLANK(INDEX('Data Entry'!$1:$1048576,MATCH($A613,'Data Entry'!$A:$A,0),MATCH(L$1&amp;"Before",'Data Entry'!$1:$1,0))),ISBLANK(INDEX('Data Entry'!$1:$1048576,MATCH($A613,'Data Entry'!$A:$A,0),MATCH(L$1&amp;"After",'Data Entry'!$1:$1,0))), INDEX('Data Entry'!$1:$1048576,MATCH($A613,'Data Entry'!$A:$A,0),MATCH(L$1&amp;"Before",'Data Entry'!$1:$1,0)) = 5,INDEX('Data Entry'!$1:$1048576,MATCH($A613,'Data Entry'!$A:$A,0),MATCH(L$1&amp;"After",'Data Entry'!$1:$1,0))=5 ),0,1)</f>
        <v>0</v>
      </c>
      <c r="M613" s="61">
        <f>IF(OR($C613&lt;&gt;1,ISBLANK(INDEX('Data Entry'!$1:$1048576,MATCH($A613,'Data Entry'!$A:$A,0),MATCH(M$1&amp;"Before",'Data Entry'!$1:$1,0))),ISBLANK(INDEX('Data Entry'!$1:$1048576,MATCH($A613,'Data Entry'!$A:$A,0),MATCH(M$1&amp;"After",'Data Entry'!$1:$1,0))), INDEX('Data Entry'!$1:$1048576,MATCH($A613,'Data Entry'!$A:$A,0),MATCH(M$1&amp;"Before",'Data Entry'!$1:$1,0)) = 5,INDEX('Data Entry'!$1:$1048576,MATCH($A613,'Data Entry'!$A:$A,0),MATCH(M$1&amp;"After",'Data Entry'!$1:$1,0))=5 ),0,1)</f>
        <v>0</v>
      </c>
      <c r="N613" s="61">
        <f>IF(OR($C613&lt;&gt;1,ISBLANK(INDEX('Data Entry'!$1:$1048576,MATCH($A613,'Data Entry'!$A:$A,0),MATCH(N$1&amp;"Before",'Data Entry'!$1:$1,0))),ISBLANK(INDEX('Data Entry'!$1:$1048576,MATCH($A613,'Data Entry'!$A:$A,0),MATCH(N$1&amp;"After",'Data Entry'!$1:$1,0))), INDEX('Data Entry'!$1:$1048576,MATCH($A613,'Data Entry'!$A:$A,0),MATCH(N$1&amp;"Before",'Data Entry'!$1:$1,0)) = 5,INDEX('Data Entry'!$1:$1048576,MATCH($A613,'Data Entry'!$A:$A,0),MATCH(N$1&amp;"After",'Data Entry'!$1:$1,0))=5 ),0,1)</f>
        <v>0</v>
      </c>
      <c r="O613" s="61">
        <f>IF(OR($C613&lt;&gt;1,ISBLANK(INDEX('Data Entry'!$1:$1048576,MATCH($A613,'Data Entry'!$A:$A,0),MATCH(O$1&amp;"Before",'Data Entry'!$1:$1,0))),ISBLANK(INDEX('Data Entry'!$1:$1048576,MATCH($A613,'Data Entry'!$A:$A,0),MATCH(O$1&amp;"After",'Data Entry'!$1:$1,0))), INDEX('Data Entry'!$1:$1048576,MATCH($A613,'Data Entry'!$A:$A,0),MATCH(O$1&amp;"Before",'Data Entry'!$1:$1,0)) = 5,INDEX('Data Entry'!$1:$1048576,MATCH($A613,'Data Entry'!$A:$A,0),MATCH(O$1&amp;"After",'Data Entry'!$1:$1,0))=5 ),0,1)</f>
        <v>0</v>
      </c>
      <c r="P613" s="61">
        <f>IF(OR($C613&lt;&gt;1,ISBLANK(INDEX('Data Entry'!$1:$1048576,MATCH($A613,'Data Entry'!$A:$A,0),MATCH(P$1&amp;"Before",'Data Entry'!$1:$1,0))),ISBLANK(INDEX('Data Entry'!$1:$1048576,MATCH($A613,'Data Entry'!$A:$A,0),MATCH(P$1&amp;"After",'Data Entry'!$1:$1,0))), INDEX('Data Entry'!$1:$1048576,MATCH($A613,'Data Entry'!$A:$A,0),MATCH(P$1&amp;"Before",'Data Entry'!$1:$1,0)) = 5,INDEX('Data Entry'!$1:$1048576,MATCH($A613,'Data Entry'!$A:$A,0),MATCH(P$1&amp;"After",'Data Entry'!$1:$1,0))=5 ),0,1)</f>
        <v>0</v>
      </c>
      <c r="Q613" s="61">
        <f>IF(OR($C613&lt;&gt;1,ISBLANK(INDEX('Data Entry'!$1:$1048576,MATCH($A613,'Data Entry'!$A:$A,0),MATCH(Q$1&amp;"Before",'Data Entry'!$1:$1,0))),ISBLANK(INDEX('Data Entry'!$1:$1048576,MATCH($A613,'Data Entry'!$A:$A,0),MATCH(Q$1&amp;"After",'Data Entry'!$1:$1,0))), INDEX('Data Entry'!$1:$1048576,MATCH($A613,'Data Entry'!$A:$A,0),MATCH(Q$1&amp;"Before",'Data Entry'!$1:$1,0)) = 5,INDEX('Data Entry'!$1:$1048576,MATCH($A613,'Data Entry'!$A:$A,0),MATCH(Q$1&amp;"After",'Data Entry'!$1:$1,0))=5 ),0,1)</f>
        <v>0</v>
      </c>
      <c r="R613" s="61">
        <f>IF(OR($C613&lt;&gt;1,ISBLANK(INDEX('Data Entry'!$1:$1048576,MATCH($A613,'Data Entry'!$A:$A,0),MATCH(R$1&amp;"Before",'Data Entry'!$1:$1,0))),ISBLANK(INDEX('Data Entry'!$1:$1048576,MATCH($A613,'Data Entry'!$A:$A,0),MATCH(R$1&amp;"After",'Data Entry'!$1:$1,0))), INDEX('Data Entry'!$1:$1048576,MATCH($A613,'Data Entry'!$A:$A,0),MATCH(R$1&amp;"Before",'Data Entry'!$1:$1,0)) = 5,INDEX('Data Entry'!$1:$1048576,MATCH($A613,'Data Entry'!$A:$A,0),MATCH(R$1&amp;"After",'Data Entry'!$1:$1,0))=5 ),0,1)</f>
        <v>0</v>
      </c>
      <c r="S613" s="61">
        <f>IF(OR($C613&lt;&gt;1,ISBLANK(INDEX('Data Entry'!$1:$1048576,MATCH($A613,'Data Entry'!$A:$A,0),MATCH(S$1&amp;"Before",'Data Entry'!$1:$1,0))),ISBLANK(INDEX('Data Entry'!$1:$1048576,MATCH($A613,'Data Entry'!$A:$A,0),MATCH(S$1&amp;"After",'Data Entry'!$1:$1,0))), INDEX('Data Entry'!$1:$1048576,MATCH($A613,'Data Entry'!$A:$A,0),MATCH(S$1&amp;"Before",'Data Entry'!$1:$1,0)) = 5,INDEX('Data Entry'!$1:$1048576,MATCH($A613,'Data Entry'!$A:$A,0),MATCH(S$1&amp;"After",'Data Entry'!$1:$1,0))=5 ),0,1)</f>
        <v>0</v>
      </c>
      <c r="T613" s="61">
        <f>IF(OR($C613&lt;&gt;1,ISBLANK(INDEX('Data Entry'!$1:$1048576,MATCH($A613,'Data Entry'!$A:$A,0),MATCH(T$1&amp;"Before",'Data Entry'!$1:$1,0))),ISBLANK(INDEX('Data Entry'!$1:$1048576,MATCH($A613,'Data Entry'!$A:$A,0),MATCH(T$1&amp;"After",'Data Entry'!$1:$1,0))), INDEX('Data Entry'!$1:$1048576,MATCH($A613,'Data Entry'!$A:$A,0),MATCH(T$1&amp;"Before",'Data Entry'!$1:$1,0)) = 5,INDEX('Data Entry'!$1:$1048576,MATCH($A613,'Data Entry'!$A:$A,0),MATCH(T$1&amp;"After",'Data Entry'!$1:$1,0))=5 ),0,1)</f>
        <v>0</v>
      </c>
      <c r="U613" s="61">
        <f>IF(OR($C613&lt;&gt;1,ISBLANK(INDEX('Data Entry'!$1:$1048576,MATCH($A613,'Data Entry'!$A:$A,0),MATCH(U$1&amp;"Before",'Data Entry'!$1:$1,0))),ISBLANK(INDEX('Data Entry'!$1:$1048576,MATCH($A613,'Data Entry'!$A:$A,0),MATCH(U$1&amp;"After",'Data Entry'!$1:$1,0))), INDEX('Data Entry'!$1:$1048576,MATCH($A613,'Data Entry'!$A:$A,0),MATCH(U$1&amp;"Before",'Data Entry'!$1:$1,0)) = 5,INDEX('Data Entry'!$1:$1048576,MATCH($A613,'Data Entry'!$A:$A,0),MATCH(U$1&amp;"After",'Data Entry'!$1:$1,0))=5 ),0,1)</f>
        <v>0</v>
      </c>
      <c r="V613" s="61" t="e">
        <f>IF(OR($C613&lt;&gt;1,ISBLANK(INDEX('Data Entry'!$1:$1048576,MATCH($A613,'Data Entry'!$A:$A,0),MATCH(V$1&amp;"Before",'Data Entry'!$1:$1,0))),ISBLANK(INDEX('Data Entry'!$1:$1048576,MATCH($A613,'Data Entry'!$A:$A,0),MATCH(V$1&amp;"After",'Data Entry'!$1:$1,0))), INDEX('Data Entry'!$1:$1048576,MATCH($A613,'Data Entry'!$A:$A,0),MATCH(V$1&amp;"Before",'Data Entry'!$1:$1,0)) = 5,INDEX('Data Entry'!$1:$1048576,MATCH($A613,'Data Entry'!$A:$A,0),MATCH(V$1&amp;"After",'Data Entry'!$1:$1,0))=5 ),0,1)</f>
        <v>#N/A</v>
      </c>
      <c r="W613" s="61" t="e">
        <f>IF(OR($C613&lt;&gt;1,ISBLANK(INDEX('Data Entry'!$1:$1048576,MATCH($A613,'Data Entry'!$A:$A,0),MATCH(W$1&amp;"Before",'Data Entry'!$1:$1,0))),ISBLANK(INDEX('Data Entry'!$1:$1048576,MATCH($A613,'Data Entry'!$A:$A,0),MATCH(W$1&amp;"After",'Data Entry'!$1:$1,0))), INDEX('Data Entry'!$1:$1048576,MATCH($A613,'Data Entry'!$A:$A,0),MATCH(W$1&amp;"Before",'Data Entry'!$1:$1,0)) = 5,INDEX('Data Entry'!$1:$1048576,MATCH($A613,'Data Entry'!$A:$A,0),MATCH(W$1&amp;"After",'Data Entry'!$1:$1,0))=5 ),0,1)</f>
        <v>#N/A</v>
      </c>
      <c r="X613" s="61" t="e">
        <f>IF(OR($C613&lt;&gt;1,ISBLANK(INDEX('Data Entry'!$1:$1048576,MATCH($A613,'Data Entry'!$A:$A,0),MATCH(X$1&amp;"Before",'Data Entry'!$1:$1,0))),ISBLANK(INDEX('Data Entry'!$1:$1048576,MATCH($A613,'Data Entry'!$A:$A,0),MATCH(X$1&amp;"After",'Data Entry'!$1:$1,0))), INDEX('Data Entry'!$1:$1048576,MATCH($A613,'Data Entry'!$A:$A,0),MATCH(X$1&amp;"Before",'Data Entry'!$1:$1,0)) = 5,INDEX('Data Entry'!$1:$1048576,MATCH($A613,'Data Entry'!$A:$A,0),MATCH(X$1&amp;"After",'Data Entry'!$1:$1,0))=5 ),0,1)</f>
        <v>#N/A</v>
      </c>
      <c r="Y613" s="61" t="e">
        <f>IF(OR($C613&lt;&gt;1,ISBLANK(INDEX('Data Entry'!$1:$1048576,MATCH($A613,'Data Entry'!$A:$A,0),MATCH(Y$1&amp;"Before",'Data Entry'!$1:$1,0))),ISBLANK(INDEX('Data Entry'!$1:$1048576,MATCH($A613,'Data Entry'!$A:$A,0),MATCH(Y$1&amp;"After",'Data Entry'!$1:$1,0))), INDEX('Data Entry'!$1:$1048576,MATCH($A613,'Data Entry'!$A:$A,0),MATCH(Y$1&amp;"Before",'Data Entry'!$1:$1,0)) = 5,INDEX('Data Entry'!$1:$1048576,MATCH($A613,'Data Entry'!$A:$A,0),MATCH(Y$1&amp;"After",'Data Entry'!$1:$1,0))=5 ),0,1)</f>
        <v>#N/A</v>
      </c>
      <c r="Z613" s="61" t="e">
        <f>IF(OR($C613&lt;&gt;1,ISBLANK(INDEX('Data Entry'!$1:$1048576,MATCH($A613,'Data Entry'!$A:$A,0),MATCH(Z$1&amp;"Before",'Data Entry'!$1:$1,0))),ISBLANK(INDEX('Data Entry'!$1:$1048576,MATCH($A613,'Data Entry'!$A:$A,0),MATCH(Z$1&amp;"After",'Data Entry'!$1:$1,0))), INDEX('Data Entry'!$1:$1048576,MATCH($A613,'Data Entry'!$A:$A,0),MATCH(Z$1&amp;"Before",'Data Entry'!$1:$1,0)) = 5,INDEX('Data Entry'!$1:$1048576,MATCH($A613,'Data Entry'!$A:$A,0),MATCH(Z$1&amp;"After",'Data Entry'!$1:$1,0))=5 ),0,1)</f>
        <v>#N/A</v>
      </c>
      <c r="AA613" s="61" t="e">
        <f>IF(OR($C613&lt;&gt;1,ISBLANK(INDEX('Data Entry'!$1:$1048576,MATCH($A613,'Data Entry'!$A:$A,0),MATCH(AA$1&amp;"Before",'Data Entry'!$1:$1,0))),ISBLANK(INDEX('Data Entry'!$1:$1048576,MATCH($A613,'Data Entry'!$A:$A,0),MATCH(AA$1&amp;"After",'Data Entry'!$1:$1,0))), INDEX('Data Entry'!$1:$1048576,MATCH($A613,'Data Entry'!$A:$A,0),MATCH(AA$1&amp;"Before",'Data Entry'!$1:$1,0)) = 5,INDEX('Data Entry'!$1:$1048576,MATCH($A613,'Data Entry'!$A:$A,0),MATCH(AA$1&amp;"After",'Data Entry'!$1:$1,0))=5 ),0,1)</f>
        <v>#N/A</v>
      </c>
      <c r="AB613" s="61" t="e">
        <f>IF(OR($C613&lt;&gt;1,ISBLANK(INDEX('Data Entry'!$1:$1048576,MATCH($A613,'Data Entry'!$A:$A,0),MATCH(AB$1&amp;"Before",'Data Entry'!$1:$1,0))),ISBLANK(INDEX('Data Entry'!$1:$1048576,MATCH($A613,'Data Entry'!$A:$A,0),MATCH(AB$1&amp;"After",'Data Entry'!$1:$1,0))), INDEX('Data Entry'!$1:$1048576,MATCH($A613,'Data Entry'!$A:$A,0),MATCH(AB$1&amp;"Before",'Data Entry'!$1:$1,0)) = 5,INDEX('Data Entry'!$1:$1048576,MATCH($A613,'Data Entry'!$A:$A,0),MATCH(AB$1&amp;"After",'Data Entry'!$1:$1,0))=5 ),0,1)</f>
        <v>#N/A</v>
      </c>
      <c r="AC613" s="61" t="e">
        <f>IF(OR($C613&lt;&gt;1,ISBLANK(INDEX('Data Entry'!$1:$1048576,MATCH($A613,'Data Entry'!$A:$A,0),MATCH(AC$1&amp;"Before",'Data Entry'!$1:$1,0))),ISBLANK(INDEX('Data Entry'!$1:$1048576,MATCH($A613,'Data Entry'!$A:$A,0),MATCH(AC$1&amp;"After",'Data Entry'!$1:$1,0))), INDEX('Data Entry'!$1:$1048576,MATCH($A613,'Data Entry'!$A:$A,0),MATCH(AC$1&amp;"Before",'Data Entry'!$1:$1,0)) = 5,INDEX('Data Entry'!$1:$1048576,MATCH($A613,'Data Entry'!$A:$A,0),MATCH(AC$1&amp;"After",'Data Entry'!$1:$1,0))=5 ),0,1)</f>
        <v>#N/A</v>
      </c>
      <c r="AD613" s="61" t="e">
        <f>IF(OR($C613&lt;&gt;1,ISBLANK(INDEX('Data Entry'!$1:$1048576,MATCH($A613,'Data Entry'!$A:$A,0),MATCH(AD$1&amp;"Before",'Data Entry'!$1:$1,0))),ISBLANK(INDEX('Data Entry'!$1:$1048576,MATCH($A613,'Data Entry'!$A:$A,0),MATCH(AD$1&amp;"After",'Data Entry'!$1:$1,0))), INDEX('Data Entry'!$1:$1048576,MATCH($A613,'Data Entry'!$A:$A,0),MATCH(AD$1&amp;"Before",'Data Entry'!$1:$1,0)) = 5,INDEX('Data Entry'!$1:$1048576,MATCH($A613,'Data Entry'!$A:$A,0),MATCH(AD$1&amp;"After",'Data Entry'!$1:$1,0))=5 ),0,1)</f>
        <v>#N/A</v>
      </c>
      <c r="AE613" s="61" t="e">
        <f>IF(OR($C613&lt;&gt;1,ISBLANK(INDEX('Data Entry'!$1:$1048576,MATCH($A613,'Data Entry'!$A:$A,0),MATCH(AE$1&amp;"Before",'Data Entry'!$1:$1,0))),ISBLANK(INDEX('Data Entry'!$1:$1048576,MATCH($A613,'Data Entry'!$A:$A,0),MATCH(AE$1&amp;"After",'Data Entry'!$1:$1,0))), INDEX('Data Entry'!$1:$1048576,MATCH($A613,'Data Entry'!$A:$A,0),MATCH(AE$1&amp;"Before",'Data Entry'!$1:$1,0)) = 5,INDEX('Data Entry'!$1:$1048576,MATCH($A613,'Data Entry'!$A:$A,0),MATCH(AE$1&amp;"After",'Data Entry'!$1:$1,0))=5 ),0,1)</f>
        <v>#N/A</v>
      </c>
      <c r="AF613" s="61" t="e">
        <f>IF(OR($C613&lt;&gt;1,ISBLANK(INDEX('Data Entry'!$1:$1048576,MATCH($A613,'Data Entry'!$A:$A,0),MATCH(AF$1&amp;"Before",'Data Entry'!$1:$1,0))),ISBLANK(INDEX('Data Entry'!$1:$1048576,MATCH($A613,'Data Entry'!$A:$A,0),MATCH(AF$1&amp;"After",'Data Entry'!$1:$1,0))), INDEX('Data Entry'!$1:$1048576,MATCH($A613,'Data Entry'!$A:$A,0),MATCH(AF$1&amp;"Before",'Data Entry'!$1:$1,0)) = 5,INDEX('Data Entry'!$1:$1048576,MATCH($A613,'Data Entry'!$A:$A,0),MATCH(AF$1&amp;"After",'Data Entry'!$1:$1,0))=5 ),0,1)</f>
        <v>#N/A</v>
      </c>
      <c r="AG613" s="61" t="e">
        <f>IF(OR($C613&lt;&gt;1,ISBLANK(INDEX('Data Entry'!$1:$1048576,MATCH($A613,'Data Entry'!$A:$A,0),MATCH(AG$1&amp;"Before",'Data Entry'!$1:$1,0))),ISBLANK(INDEX('Data Entry'!$1:$1048576,MATCH($A613,'Data Entry'!$A:$A,0),MATCH(AG$1&amp;"After",'Data Entry'!$1:$1,0))), INDEX('Data Entry'!$1:$1048576,MATCH($A613,'Data Entry'!$A:$A,0),MATCH(AG$1&amp;"Before",'Data Entry'!$1:$1,0)) = 5,INDEX('Data Entry'!$1:$1048576,MATCH($A613,'Data Entry'!$A:$A,0),MATCH(AG$1&amp;"After",'Data Entry'!$1:$1,0))=5 ),0,1)</f>
        <v>#N/A</v>
      </c>
      <c r="AH613" s="61" t="e">
        <f>IF(OR($C613&lt;&gt;1,ISBLANK(INDEX('Data Entry'!$1:$1048576,MATCH($A613,'Data Entry'!$A:$A,0),MATCH(AH$1&amp;"Before",'Data Entry'!$1:$1,0))),ISBLANK(INDEX('Data Entry'!$1:$1048576,MATCH($A613,'Data Entry'!$A:$A,0),MATCH(AH$1&amp;"After",'Data Entry'!$1:$1,0))), INDEX('Data Entry'!$1:$1048576,MATCH($A613,'Data Entry'!$A:$A,0),MATCH(AH$1&amp;"Before",'Data Entry'!$1:$1,0)) = 5,INDEX('Data Entry'!$1:$1048576,MATCH($A613,'Data Entry'!$A:$A,0),MATCH(AH$1&amp;"After",'Data Entry'!$1:$1,0))=5 ),0,1)</f>
        <v>#N/A</v>
      </c>
      <c r="AI613" s="61" t="e">
        <f>IF(OR($C613&lt;&gt;1,ISBLANK(INDEX('Data Entry'!$1:$1048576,MATCH($A613,'Data Entry'!$A:$A,0),MATCH(AI$1&amp;"Before",'Data Entry'!$1:$1,0))),ISBLANK(INDEX('Data Entry'!$1:$1048576,MATCH($A613,'Data Entry'!$A:$A,0),MATCH(AI$1&amp;"After",'Data Entry'!$1:$1,0))), INDEX('Data Entry'!$1:$1048576,MATCH($A613,'Data Entry'!$A:$A,0),MATCH(AI$1&amp;"Before",'Data Entry'!$1:$1,0)) = 5,INDEX('Data Entry'!$1:$1048576,MATCH($A613,'Data Entry'!$A:$A,0),MATCH(AI$1&amp;"After",'Data Entry'!$1:$1,0))=5 ),0,1)</f>
        <v>#N/A</v>
      </c>
      <c r="AJ613" s="61" t="e">
        <f>IF(OR($C613&lt;&gt;1,ISBLANK(INDEX('Data Entry'!$1:$1048576,MATCH($A613,'Data Entry'!$A:$A,0),MATCH(AJ$1&amp;"Before",'Data Entry'!$1:$1,0))),ISBLANK(INDEX('Data Entry'!$1:$1048576,MATCH($A613,'Data Entry'!$A:$A,0),MATCH(AJ$1&amp;"After",'Data Entry'!$1:$1,0))), INDEX('Data Entry'!$1:$1048576,MATCH($A613,'Data Entry'!$A:$A,0),MATCH(AJ$1&amp;"Before",'Data Entry'!$1:$1,0)) = 5,INDEX('Data Entry'!$1:$1048576,MATCH($A613,'Data Entry'!$A:$A,0),MATCH(AJ$1&amp;"After",'Data Entry'!$1:$1,0))=5 ),0,1)</f>
        <v>#N/A</v>
      </c>
      <c r="AK613" s="61" t="e">
        <f>IF(OR($C613&lt;&gt;1,ISBLANK(INDEX('Data Entry'!$1:$1048576,MATCH($A613,'Data Entry'!$A:$A,0),MATCH(AK$1&amp;"Before",'Data Entry'!$1:$1,0))),ISBLANK(INDEX('Data Entry'!$1:$1048576,MATCH($A613,'Data Entry'!$A:$A,0),MATCH(AK$1&amp;"After",'Data Entry'!$1:$1,0))), INDEX('Data Entry'!$1:$1048576,MATCH($A613,'Data Entry'!$A:$A,0),MATCH(AK$1&amp;"Before",'Data Entry'!$1:$1,0)) = 5,INDEX('Data Entry'!$1:$1048576,MATCH($A613,'Data Entry'!$A:$A,0),MATCH(AK$1&amp;"After",'Data Entry'!$1:$1,0))=5 ),0,1)</f>
        <v>#N/A</v>
      </c>
      <c r="AL613" s="61" t="e">
        <f>IF(OR($C613&lt;&gt;1,ISBLANK(INDEX('Data Entry'!$1:$1048576,MATCH($A613,'Data Entry'!$A:$A,0),MATCH(AL$1&amp;"Before",'Data Entry'!$1:$1,0))),ISBLANK(INDEX('Data Entry'!$1:$1048576,MATCH($A613,'Data Entry'!$A:$A,0),MATCH(AL$1&amp;"After",'Data Entry'!$1:$1,0))), INDEX('Data Entry'!$1:$1048576,MATCH($A613,'Data Entry'!$A:$A,0),MATCH(AL$1&amp;"Before",'Data Entry'!$1:$1,0)) = 5,INDEX('Data Entry'!$1:$1048576,MATCH($A613,'Data Entry'!$A:$A,0),MATCH(AL$1&amp;"After",'Data Entry'!$1:$1,0))=5 ),0,1)</f>
        <v>#N/A</v>
      </c>
      <c r="AM613" s="61" t="e">
        <f>IF(OR($C613&lt;&gt;1,ISBLANK(INDEX('Data Entry'!$1:$1048576,MATCH($A613,'Data Entry'!$A:$A,0),MATCH(AM$1&amp;"Before",'Data Entry'!$1:$1,0))),ISBLANK(INDEX('Data Entry'!$1:$1048576,MATCH($A613,'Data Entry'!$A:$A,0),MATCH(AM$1&amp;"After",'Data Entry'!$1:$1,0))), INDEX('Data Entry'!$1:$1048576,MATCH($A613,'Data Entry'!$A:$A,0),MATCH(AM$1&amp;"Before",'Data Entry'!$1:$1,0)) = 5,INDEX('Data Entry'!$1:$1048576,MATCH($A613,'Data Entry'!$A:$A,0),MATCH(AM$1&amp;"After",'Data Entry'!$1:$1,0))=5 ),0,1)</f>
        <v>#N/A</v>
      </c>
      <c r="AN613" s="61">
        <f>IF(OR($C613&lt;&gt;1,ISBLANK(INDEX('Data Entry'!$1:$1048576,MATCH($A613,'Data Entry'!$A:$A,0),MATCH(AN$1&amp;"Before",'Data Entry'!$1:$1,0))),ISBLANK(INDEX('Data Entry'!$1:$1048576,MATCH($A613,'Data Entry'!$A:$A,0),MATCH(AN$1&amp;"After",'Data Entry'!$1:$1,0)))),0,1)</f>
        <v>0</v>
      </c>
      <c r="AO613" s="61">
        <f>IF(OR($C613&lt;&gt;1,ISBLANK(INDEX('Data Entry'!$1:$1048576,MATCH($A613,'Data Entry'!$A:$A,0),MATCH(AO$1&amp;"After",'Data Entry'!$1:$1,0)))),0,1)</f>
        <v>0</v>
      </c>
      <c r="AP613" s="61">
        <f>IF(OR($C613&lt;&gt;1,ISBLANK(INDEX('Data Entry'!$1:$1048576,MATCH($A613,'Data Entry'!$A:$A,0),MATCH(AP$1&amp;"After",'Data Entry'!$1:$1,0)))),0,1)</f>
        <v>0</v>
      </c>
      <c r="AQ613" s="61">
        <f>IF(OR($C613&lt;&gt;1,ISBLANK(INDEX('Data Entry'!$1:$1048576,MATCH($A613,'Data Entry'!$A:$A,0),MATCH(AQ$1&amp;"After",'Data Entry'!$1:$1,0)))),0,1)</f>
        <v>0</v>
      </c>
      <c r="AR613" s="61">
        <f>IF(OR($C613&lt;&gt;1,ISBLANK(INDEX('Data Entry'!$1:$1048576,MATCH($A613,'Data Entry'!$A:$A,0),MATCH(AR$1&amp;"After",'Data Entry'!$1:$1,0)))),0,1)</f>
        <v>0</v>
      </c>
      <c r="AS613" s="61">
        <f>IF(OR($C613&lt;&gt;1,ISBLANK(INDEX('Data Entry'!$1:$1048576,MATCH($A613,'Data Entry'!$A:$A,0),MATCH(AS$1&amp;"After",'Data Entry'!$1:$1,0)))),0,1)</f>
        <v>0</v>
      </c>
      <c r="AT613" s="61">
        <f>IF(OR($C613&lt;&gt;1,ISBLANK(INDEX('Data Entry'!$1:$1048576,MATCH($A613,'Data Entry'!$A:$A,0),MATCH(AT$1&amp;"After",'Data Entry'!$1:$1,0)))),0,1)</f>
        <v>0</v>
      </c>
    </row>
    <row r="614" spans="1:46" x14ac:dyDescent="0.35">
      <c r="A614" s="70">
        <f>'Data Entry'!A618</f>
        <v>613</v>
      </c>
      <c r="B614" s="61">
        <f>'Data Entry'!BF618</f>
        <v>0</v>
      </c>
      <c r="C614" s="61">
        <f t="shared" si="9"/>
        <v>0</v>
      </c>
      <c r="D614" s="61">
        <f>IF(SUM('Data Entry'!$D618:$AT618) = 0,0,1)</f>
        <v>0</v>
      </c>
      <c r="E614" s="61">
        <f>IF(OR($C614&lt;&gt;1,ISBLANK(INDEX('Data Entry'!$1:$1048576,MATCH($A614,'Data Entry'!$A:$A,0),MATCH(E$1&amp;"Before",'Data Entry'!$1:$1,0))),ISBLANK(INDEX('Data Entry'!$1:$1048576,MATCH($A614,'Data Entry'!$A:$A,0),MATCH(E$1&amp;"After",'Data Entry'!$1:$1,0))), INDEX('Data Entry'!$1:$1048576,MATCH($A614,'Data Entry'!$A:$A,0),MATCH(E$1&amp;"Before",'Data Entry'!$1:$1,0)) = 5,INDEX('Data Entry'!$1:$1048576,MATCH($A614,'Data Entry'!$A:$A,0),MATCH(E$1&amp;"After",'Data Entry'!$1:$1,0))=5 ),0,1)</f>
        <v>0</v>
      </c>
      <c r="F614" s="61">
        <f>IF(OR($C614&lt;&gt;1,ISBLANK(INDEX('Data Entry'!$1:$1048576,MATCH($A614,'Data Entry'!$A:$A,0),MATCH(F$1&amp;"Before",'Data Entry'!$1:$1,0))),ISBLANK(INDEX('Data Entry'!$1:$1048576,MATCH($A614,'Data Entry'!$A:$A,0),MATCH(F$1&amp;"After",'Data Entry'!$1:$1,0))), INDEX('Data Entry'!$1:$1048576,MATCH($A614,'Data Entry'!$A:$A,0),MATCH(F$1&amp;"Before",'Data Entry'!$1:$1,0)) = 5,INDEX('Data Entry'!$1:$1048576,MATCH($A614,'Data Entry'!$A:$A,0),MATCH(F$1&amp;"After",'Data Entry'!$1:$1,0))=5 ),0,1)</f>
        <v>0</v>
      </c>
      <c r="G614" s="61">
        <f>IF(OR($C614&lt;&gt;1,ISBLANK(INDEX('Data Entry'!$1:$1048576,MATCH($A614,'Data Entry'!$A:$A,0),MATCH(G$1&amp;"Before",'Data Entry'!$1:$1,0))),ISBLANK(INDEX('Data Entry'!$1:$1048576,MATCH($A614,'Data Entry'!$A:$A,0),MATCH(G$1&amp;"After",'Data Entry'!$1:$1,0))), INDEX('Data Entry'!$1:$1048576,MATCH($A614,'Data Entry'!$A:$A,0),MATCH(G$1&amp;"Before",'Data Entry'!$1:$1,0)) = 5,INDEX('Data Entry'!$1:$1048576,MATCH($A614,'Data Entry'!$A:$A,0),MATCH(G$1&amp;"After",'Data Entry'!$1:$1,0))=5 ),0,1)</f>
        <v>0</v>
      </c>
      <c r="H614" s="61">
        <f>IF(OR($C614&lt;&gt;1,ISBLANK(INDEX('Data Entry'!$1:$1048576,MATCH($A614,'Data Entry'!$A:$A,0),MATCH(H$1&amp;"Before",'Data Entry'!$1:$1,0))),ISBLANK(INDEX('Data Entry'!$1:$1048576,MATCH($A614,'Data Entry'!$A:$A,0),MATCH(H$1&amp;"After",'Data Entry'!$1:$1,0))), INDEX('Data Entry'!$1:$1048576,MATCH($A614,'Data Entry'!$A:$A,0),MATCH(H$1&amp;"Before",'Data Entry'!$1:$1,0)) = 5,INDEX('Data Entry'!$1:$1048576,MATCH($A614,'Data Entry'!$A:$A,0),MATCH(H$1&amp;"After",'Data Entry'!$1:$1,0))=5 ),0,1)</f>
        <v>0</v>
      </c>
      <c r="I614" s="61">
        <f>IF(OR($C614&lt;&gt;1,ISBLANK(INDEX('Data Entry'!$1:$1048576,MATCH($A614,'Data Entry'!$A:$A,0),MATCH(I$1&amp;"Before",'Data Entry'!$1:$1,0))),ISBLANK(INDEX('Data Entry'!$1:$1048576,MATCH($A614,'Data Entry'!$A:$A,0),MATCH(I$1&amp;"After",'Data Entry'!$1:$1,0))), INDEX('Data Entry'!$1:$1048576,MATCH($A614,'Data Entry'!$A:$A,0),MATCH(I$1&amp;"Before",'Data Entry'!$1:$1,0)) = 5,INDEX('Data Entry'!$1:$1048576,MATCH($A614,'Data Entry'!$A:$A,0),MATCH(I$1&amp;"After",'Data Entry'!$1:$1,0))=5 ),0,1)</f>
        <v>0</v>
      </c>
      <c r="J614" s="61">
        <f>IF(OR($C614&lt;&gt;1,ISBLANK(INDEX('Data Entry'!$1:$1048576,MATCH($A614,'Data Entry'!$A:$A,0),MATCH(J$1&amp;"Before",'Data Entry'!$1:$1,0))),ISBLANK(INDEX('Data Entry'!$1:$1048576,MATCH($A614,'Data Entry'!$A:$A,0),MATCH(J$1&amp;"After",'Data Entry'!$1:$1,0))), INDEX('Data Entry'!$1:$1048576,MATCH($A614,'Data Entry'!$A:$A,0),MATCH(J$1&amp;"Before",'Data Entry'!$1:$1,0)) = 5,INDEX('Data Entry'!$1:$1048576,MATCH($A614,'Data Entry'!$A:$A,0),MATCH(J$1&amp;"After",'Data Entry'!$1:$1,0))=5 ),0,1)</f>
        <v>0</v>
      </c>
      <c r="K614" s="61">
        <f>IF(OR($C614&lt;&gt;1,ISBLANK(INDEX('Data Entry'!$1:$1048576,MATCH($A614,'Data Entry'!$A:$A,0),MATCH(K$1&amp;"Before",'Data Entry'!$1:$1,0))),ISBLANK(INDEX('Data Entry'!$1:$1048576,MATCH($A614,'Data Entry'!$A:$A,0),MATCH(K$1&amp;"After",'Data Entry'!$1:$1,0))), INDEX('Data Entry'!$1:$1048576,MATCH($A614,'Data Entry'!$A:$A,0),MATCH(K$1&amp;"Before",'Data Entry'!$1:$1,0)) = 5,INDEX('Data Entry'!$1:$1048576,MATCH($A614,'Data Entry'!$A:$A,0),MATCH(K$1&amp;"After",'Data Entry'!$1:$1,0))=5 ),0,1)</f>
        <v>0</v>
      </c>
      <c r="L614" s="61">
        <f>IF(OR($C614&lt;&gt;1,ISBLANK(INDEX('Data Entry'!$1:$1048576,MATCH($A614,'Data Entry'!$A:$A,0),MATCH(L$1&amp;"Before",'Data Entry'!$1:$1,0))),ISBLANK(INDEX('Data Entry'!$1:$1048576,MATCH($A614,'Data Entry'!$A:$A,0),MATCH(L$1&amp;"After",'Data Entry'!$1:$1,0))), INDEX('Data Entry'!$1:$1048576,MATCH($A614,'Data Entry'!$A:$A,0),MATCH(L$1&amp;"Before",'Data Entry'!$1:$1,0)) = 5,INDEX('Data Entry'!$1:$1048576,MATCH($A614,'Data Entry'!$A:$A,0),MATCH(L$1&amp;"After",'Data Entry'!$1:$1,0))=5 ),0,1)</f>
        <v>0</v>
      </c>
      <c r="M614" s="61">
        <f>IF(OR($C614&lt;&gt;1,ISBLANK(INDEX('Data Entry'!$1:$1048576,MATCH($A614,'Data Entry'!$A:$A,0),MATCH(M$1&amp;"Before",'Data Entry'!$1:$1,0))),ISBLANK(INDEX('Data Entry'!$1:$1048576,MATCH($A614,'Data Entry'!$A:$A,0),MATCH(M$1&amp;"After",'Data Entry'!$1:$1,0))), INDEX('Data Entry'!$1:$1048576,MATCH($A614,'Data Entry'!$A:$A,0),MATCH(M$1&amp;"Before",'Data Entry'!$1:$1,0)) = 5,INDEX('Data Entry'!$1:$1048576,MATCH($A614,'Data Entry'!$A:$A,0),MATCH(M$1&amp;"After",'Data Entry'!$1:$1,0))=5 ),0,1)</f>
        <v>0</v>
      </c>
      <c r="N614" s="61">
        <f>IF(OR($C614&lt;&gt;1,ISBLANK(INDEX('Data Entry'!$1:$1048576,MATCH($A614,'Data Entry'!$A:$A,0),MATCH(N$1&amp;"Before",'Data Entry'!$1:$1,0))),ISBLANK(INDEX('Data Entry'!$1:$1048576,MATCH($A614,'Data Entry'!$A:$A,0),MATCH(N$1&amp;"After",'Data Entry'!$1:$1,0))), INDEX('Data Entry'!$1:$1048576,MATCH($A614,'Data Entry'!$A:$A,0),MATCH(N$1&amp;"Before",'Data Entry'!$1:$1,0)) = 5,INDEX('Data Entry'!$1:$1048576,MATCH($A614,'Data Entry'!$A:$A,0),MATCH(N$1&amp;"After",'Data Entry'!$1:$1,0))=5 ),0,1)</f>
        <v>0</v>
      </c>
      <c r="O614" s="61">
        <f>IF(OR($C614&lt;&gt;1,ISBLANK(INDEX('Data Entry'!$1:$1048576,MATCH($A614,'Data Entry'!$A:$A,0),MATCH(O$1&amp;"Before",'Data Entry'!$1:$1,0))),ISBLANK(INDEX('Data Entry'!$1:$1048576,MATCH($A614,'Data Entry'!$A:$A,0),MATCH(O$1&amp;"After",'Data Entry'!$1:$1,0))), INDEX('Data Entry'!$1:$1048576,MATCH($A614,'Data Entry'!$A:$A,0),MATCH(O$1&amp;"Before",'Data Entry'!$1:$1,0)) = 5,INDEX('Data Entry'!$1:$1048576,MATCH($A614,'Data Entry'!$A:$A,0),MATCH(O$1&amp;"After",'Data Entry'!$1:$1,0))=5 ),0,1)</f>
        <v>0</v>
      </c>
      <c r="P614" s="61">
        <f>IF(OR($C614&lt;&gt;1,ISBLANK(INDEX('Data Entry'!$1:$1048576,MATCH($A614,'Data Entry'!$A:$A,0),MATCH(P$1&amp;"Before",'Data Entry'!$1:$1,0))),ISBLANK(INDEX('Data Entry'!$1:$1048576,MATCH($A614,'Data Entry'!$A:$A,0),MATCH(P$1&amp;"After",'Data Entry'!$1:$1,0))), INDEX('Data Entry'!$1:$1048576,MATCH($A614,'Data Entry'!$A:$A,0),MATCH(P$1&amp;"Before",'Data Entry'!$1:$1,0)) = 5,INDEX('Data Entry'!$1:$1048576,MATCH($A614,'Data Entry'!$A:$A,0),MATCH(P$1&amp;"After",'Data Entry'!$1:$1,0))=5 ),0,1)</f>
        <v>0</v>
      </c>
      <c r="Q614" s="61">
        <f>IF(OR($C614&lt;&gt;1,ISBLANK(INDEX('Data Entry'!$1:$1048576,MATCH($A614,'Data Entry'!$A:$A,0),MATCH(Q$1&amp;"Before",'Data Entry'!$1:$1,0))),ISBLANK(INDEX('Data Entry'!$1:$1048576,MATCH($A614,'Data Entry'!$A:$A,0),MATCH(Q$1&amp;"After",'Data Entry'!$1:$1,0))), INDEX('Data Entry'!$1:$1048576,MATCH($A614,'Data Entry'!$A:$A,0),MATCH(Q$1&amp;"Before",'Data Entry'!$1:$1,0)) = 5,INDEX('Data Entry'!$1:$1048576,MATCH($A614,'Data Entry'!$A:$A,0),MATCH(Q$1&amp;"After",'Data Entry'!$1:$1,0))=5 ),0,1)</f>
        <v>0</v>
      </c>
      <c r="R614" s="61">
        <f>IF(OR($C614&lt;&gt;1,ISBLANK(INDEX('Data Entry'!$1:$1048576,MATCH($A614,'Data Entry'!$A:$A,0),MATCH(R$1&amp;"Before",'Data Entry'!$1:$1,0))),ISBLANK(INDEX('Data Entry'!$1:$1048576,MATCH($A614,'Data Entry'!$A:$A,0),MATCH(R$1&amp;"After",'Data Entry'!$1:$1,0))), INDEX('Data Entry'!$1:$1048576,MATCH($A614,'Data Entry'!$A:$A,0),MATCH(R$1&amp;"Before",'Data Entry'!$1:$1,0)) = 5,INDEX('Data Entry'!$1:$1048576,MATCH($A614,'Data Entry'!$A:$A,0),MATCH(R$1&amp;"After",'Data Entry'!$1:$1,0))=5 ),0,1)</f>
        <v>0</v>
      </c>
      <c r="S614" s="61">
        <f>IF(OR($C614&lt;&gt;1,ISBLANK(INDEX('Data Entry'!$1:$1048576,MATCH($A614,'Data Entry'!$A:$A,0),MATCH(S$1&amp;"Before",'Data Entry'!$1:$1,0))),ISBLANK(INDEX('Data Entry'!$1:$1048576,MATCH($A614,'Data Entry'!$A:$A,0),MATCH(S$1&amp;"After",'Data Entry'!$1:$1,0))), INDEX('Data Entry'!$1:$1048576,MATCH($A614,'Data Entry'!$A:$A,0),MATCH(S$1&amp;"Before",'Data Entry'!$1:$1,0)) = 5,INDEX('Data Entry'!$1:$1048576,MATCH($A614,'Data Entry'!$A:$A,0),MATCH(S$1&amp;"After",'Data Entry'!$1:$1,0))=5 ),0,1)</f>
        <v>0</v>
      </c>
      <c r="T614" s="61">
        <f>IF(OR($C614&lt;&gt;1,ISBLANK(INDEX('Data Entry'!$1:$1048576,MATCH($A614,'Data Entry'!$A:$A,0),MATCH(T$1&amp;"Before",'Data Entry'!$1:$1,0))),ISBLANK(INDEX('Data Entry'!$1:$1048576,MATCH($A614,'Data Entry'!$A:$A,0),MATCH(T$1&amp;"After",'Data Entry'!$1:$1,0))), INDEX('Data Entry'!$1:$1048576,MATCH($A614,'Data Entry'!$A:$A,0),MATCH(T$1&amp;"Before",'Data Entry'!$1:$1,0)) = 5,INDEX('Data Entry'!$1:$1048576,MATCH($A614,'Data Entry'!$A:$A,0),MATCH(T$1&amp;"After",'Data Entry'!$1:$1,0))=5 ),0,1)</f>
        <v>0</v>
      </c>
      <c r="U614" s="61">
        <f>IF(OR($C614&lt;&gt;1,ISBLANK(INDEX('Data Entry'!$1:$1048576,MATCH($A614,'Data Entry'!$A:$A,0),MATCH(U$1&amp;"Before",'Data Entry'!$1:$1,0))),ISBLANK(INDEX('Data Entry'!$1:$1048576,MATCH($A614,'Data Entry'!$A:$A,0),MATCH(U$1&amp;"After",'Data Entry'!$1:$1,0))), INDEX('Data Entry'!$1:$1048576,MATCH($A614,'Data Entry'!$A:$A,0),MATCH(U$1&amp;"Before",'Data Entry'!$1:$1,0)) = 5,INDEX('Data Entry'!$1:$1048576,MATCH($A614,'Data Entry'!$A:$A,0),MATCH(U$1&amp;"After",'Data Entry'!$1:$1,0))=5 ),0,1)</f>
        <v>0</v>
      </c>
      <c r="V614" s="61" t="e">
        <f>IF(OR($C614&lt;&gt;1,ISBLANK(INDEX('Data Entry'!$1:$1048576,MATCH($A614,'Data Entry'!$A:$A,0),MATCH(V$1&amp;"Before",'Data Entry'!$1:$1,0))),ISBLANK(INDEX('Data Entry'!$1:$1048576,MATCH($A614,'Data Entry'!$A:$A,0),MATCH(V$1&amp;"After",'Data Entry'!$1:$1,0))), INDEX('Data Entry'!$1:$1048576,MATCH($A614,'Data Entry'!$A:$A,0),MATCH(V$1&amp;"Before",'Data Entry'!$1:$1,0)) = 5,INDEX('Data Entry'!$1:$1048576,MATCH($A614,'Data Entry'!$A:$A,0),MATCH(V$1&amp;"After",'Data Entry'!$1:$1,0))=5 ),0,1)</f>
        <v>#N/A</v>
      </c>
      <c r="W614" s="61" t="e">
        <f>IF(OR($C614&lt;&gt;1,ISBLANK(INDEX('Data Entry'!$1:$1048576,MATCH($A614,'Data Entry'!$A:$A,0),MATCH(W$1&amp;"Before",'Data Entry'!$1:$1,0))),ISBLANK(INDEX('Data Entry'!$1:$1048576,MATCH($A614,'Data Entry'!$A:$A,0),MATCH(W$1&amp;"After",'Data Entry'!$1:$1,0))), INDEX('Data Entry'!$1:$1048576,MATCH($A614,'Data Entry'!$A:$A,0),MATCH(W$1&amp;"Before",'Data Entry'!$1:$1,0)) = 5,INDEX('Data Entry'!$1:$1048576,MATCH($A614,'Data Entry'!$A:$A,0),MATCH(W$1&amp;"After",'Data Entry'!$1:$1,0))=5 ),0,1)</f>
        <v>#N/A</v>
      </c>
      <c r="X614" s="61" t="e">
        <f>IF(OR($C614&lt;&gt;1,ISBLANK(INDEX('Data Entry'!$1:$1048576,MATCH($A614,'Data Entry'!$A:$A,0),MATCH(X$1&amp;"Before",'Data Entry'!$1:$1,0))),ISBLANK(INDEX('Data Entry'!$1:$1048576,MATCH($A614,'Data Entry'!$A:$A,0),MATCH(X$1&amp;"After",'Data Entry'!$1:$1,0))), INDEX('Data Entry'!$1:$1048576,MATCH($A614,'Data Entry'!$A:$A,0),MATCH(X$1&amp;"Before",'Data Entry'!$1:$1,0)) = 5,INDEX('Data Entry'!$1:$1048576,MATCH($A614,'Data Entry'!$A:$A,0),MATCH(X$1&amp;"After",'Data Entry'!$1:$1,0))=5 ),0,1)</f>
        <v>#N/A</v>
      </c>
      <c r="Y614" s="61" t="e">
        <f>IF(OR($C614&lt;&gt;1,ISBLANK(INDEX('Data Entry'!$1:$1048576,MATCH($A614,'Data Entry'!$A:$A,0),MATCH(Y$1&amp;"Before",'Data Entry'!$1:$1,0))),ISBLANK(INDEX('Data Entry'!$1:$1048576,MATCH($A614,'Data Entry'!$A:$A,0),MATCH(Y$1&amp;"After",'Data Entry'!$1:$1,0))), INDEX('Data Entry'!$1:$1048576,MATCH($A614,'Data Entry'!$A:$A,0),MATCH(Y$1&amp;"Before",'Data Entry'!$1:$1,0)) = 5,INDEX('Data Entry'!$1:$1048576,MATCH($A614,'Data Entry'!$A:$A,0),MATCH(Y$1&amp;"After",'Data Entry'!$1:$1,0))=5 ),0,1)</f>
        <v>#N/A</v>
      </c>
      <c r="Z614" s="61" t="e">
        <f>IF(OR($C614&lt;&gt;1,ISBLANK(INDEX('Data Entry'!$1:$1048576,MATCH($A614,'Data Entry'!$A:$A,0),MATCH(Z$1&amp;"Before",'Data Entry'!$1:$1,0))),ISBLANK(INDEX('Data Entry'!$1:$1048576,MATCH($A614,'Data Entry'!$A:$A,0),MATCH(Z$1&amp;"After",'Data Entry'!$1:$1,0))), INDEX('Data Entry'!$1:$1048576,MATCH($A614,'Data Entry'!$A:$A,0),MATCH(Z$1&amp;"Before",'Data Entry'!$1:$1,0)) = 5,INDEX('Data Entry'!$1:$1048576,MATCH($A614,'Data Entry'!$A:$A,0),MATCH(Z$1&amp;"After",'Data Entry'!$1:$1,0))=5 ),0,1)</f>
        <v>#N/A</v>
      </c>
      <c r="AA614" s="61" t="e">
        <f>IF(OR($C614&lt;&gt;1,ISBLANK(INDEX('Data Entry'!$1:$1048576,MATCH($A614,'Data Entry'!$A:$A,0),MATCH(AA$1&amp;"Before",'Data Entry'!$1:$1,0))),ISBLANK(INDEX('Data Entry'!$1:$1048576,MATCH($A614,'Data Entry'!$A:$A,0),MATCH(AA$1&amp;"After",'Data Entry'!$1:$1,0))), INDEX('Data Entry'!$1:$1048576,MATCH($A614,'Data Entry'!$A:$A,0),MATCH(AA$1&amp;"Before",'Data Entry'!$1:$1,0)) = 5,INDEX('Data Entry'!$1:$1048576,MATCH($A614,'Data Entry'!$A:$A,0),MATCH(AA$1&amp;"After",'Data Entry'!$1:$1,0))=5 ),0,1)</f>
        <v>#N/A</v>
      </c>
      <c r="AB614" s="61" t="e">
        <f>IF(OR($C614&lt;&gt;1,ISBLANK(INDEX('Data Entry'!$1:$1048576,MATCH($A614,'Data Entry'!$A:$A,0),MATCH(AB$1&amp;"Before",'Data Entry'!$1:$1,0))),ISBLANK(INDEX('Data Entry'!$1:$1048576,MATCH($A614,'Data Entry'!$A:$A,0),MATCH(AB$1&amp;"After",'Data Entry'!$1:$1,0))), INDEX('Data Entry'!$1:$1048576,MATCH($A614,'Data Entry'!$A:$A,0),MATCH(AB$1&amp;"Before",'Data Entry'!$1:$1,0)) = 5,INDEX('Data Entry'!$1:$1048576,MATCH($A614,'Data Entry'!$A:$A,0),MATCH(AB$1&amp;"After",'Data Entry'!$1:$1,0))=5 ),0,1)</f>
        <v>#N/A</v>
      </c>
      <c r="AC614" s="61" t="e">
        <f>IF(OR($C614&lt;&gt;1,ISBLANK(INDEX('Data Entry'!$1:$1048576,MATCH($A614,'Data Entry'!$A:$A,0),MATCH(AC$1&amp;"Before",'Data Entry'!$1:$1,0))),ISBLANK(INDEX('Data Entry'!$1:$1048576,MATCH($A614,'Data Entry'!$A:$A,0),MATCH(AC$1&amp;"After",'Data Entry'!$1:$1,0))), INDEX('Data Entry'!$1:$1048576,MATCH($A614,'Data Entry'!$A:$A,0),MATCH(AC$1&amp;"Before",'Data Entry'!$1:$1,0)) = 5,INDEX('Data Entry'!$1:$1048576,MATCH($A614,'Data Entry'!$A:$A,0),MATCH(AC$1&amp;"After",'Data Entry'!$1:$1,0))=5 ),0,1)</f>
        <v>#N/A</v>
      </c>
      <c r="AD614" s="61" t="e">
        <f>IF(OR($C614&lt;&gt;1,ISBLANK(INDEX('Data Entry'!$1:$1048576,MATCH($A614,'Data Entry'!$A:$A,0),MATCH(AD$1&amp;"Before",'Data Entry'!$1:$1,0))),ISBLANK(INDEX('Data Entry'!$1:$1048576,MATCH($A614,'Data Entry'!$A:$A,0),MATCH(AD$1&amp;"After",'Data Entry'!$1:$1,0))), INDEX('Data Entry'!$1:$1048576,MATCH($A614,'Data Entry'!$A:$A,0),MATCH(AD$1&amp;"Before",'Data Entry'!$1:$1,0)) = 5,INDEX('Data Entry'!$1:$1048576,MATCH($A614,'Data Entry'!$A:$A,0),MATCH(AD$1&amp;"After",'Data Entry'!$1:$1,0))=5 ),0,1)</f>
        <v>#N/A</v>
      </c>
      <c r="AE614" s="61" t="e">
        <f>IF(OR($C614&lt;&gt;1,ISBLANK(INDEX('Data Entry'!$1:$1048576,MATCH($A614,'Data Entry'!$A:$A,0),MATCH(AE$1&amp;"Before",'Data Entry'!$1:$1,0))),ISBLANK(INDEX('Data Entry'!$1:$1048576,MATCH($A614,'Data Entry'!$A:$A,0),MATCH(AE$1&amp;"After",'Data Entry'!$1:$1,0))), INDEX('Data Entry'!$1:$1048576,MATCH($A614,'Data Entry'!$A:$A,0),MATCH(AE$1&amp;"Before",'Data Entry'!$1:$1,0)) = 5,INDEX('Data Entry'!$1:$1048576,MATCH($A614,'Data Entry'!$A:$A,0),MATCH(AE$1&amp;"After",'Data Entry'!$1:$1,0))=5 ),0,1)</f>
        <v>#N/A</v>
      </c>
      <c r="AF614" s="61" t="e">
        <f>IF(OR($C614&lt;&gt;1,ISBLANK(INDEX('Data Entry'!$1:$1048576,MATCH($A614,'Data Entry'!$A:$A,0),MATCH(AF$1&amp;"Before",'Data Entry'!$1:$1,0))),ISBLANK(INDEX('Data Entry'!$1:$1048576,MATCH($A614,'Data Entry'!$A:$A,0),MATCH(AF$1&amp;"After",'Data Entry'!$1:$1,0))), INDEX('Data Entry'!$1:$1048576,MATCH($A614,'Data Entry'!$A:$A,0),MATCH(AF$1&amp;"Before",'Data Entry'!$1:$1,0)) = 5,INDEX('Data Entry'!$1:$1048576,MATCH($A614,'Data Entry'!$A:$A,0),MATCH(AF$1&amp;"After",'Data Entry'!$1:$1,0))=5 ),0,1)</f>
        <v>#N/A</v>
      </c>
      <c r="AG614" s="61" t="e">
        <f>IF(OR($C614&lt;&gt;1,ISBLANK(INDEX('Data Entry'!$1:$1048576,MATCH($A614,'Data Entry'!$A:$A,0),MATCH(AG$1&amp;"Before",'Data Entry'!$1:$1,0))),ISBLANK(INDEX('Data Entry'!$1:$1048576,MATCH($A614,'Data Entry'!$A:$A,0),MATCH(AG$1&amp;"After",'Data Entry'!$1:$1,0))), INDEX('Data Entry'!$1:$1048576,MATCH($A614,'Data Entry'!$A:$A,0),MATCH(AG$1&amp;"Before",'Data Entry'!$1:$1,0)) = 5,INDEX('Data Entry'!$1:$1048576,MATCH($A614,'Data Entry'!$A:$A,0),MATCH(AG$1&amp;"After",'Data Entry'!$1:$1,0))=5 ),0,1)</f>
        <v>#N/A</v>
      </c>
      <c r="AH614" s="61" t="e">
        <f>IF(OR($C614&lt;&gt;1,ISBLANK(INDEX('Data Entry'!$1:$1048576,MATCH($A614,'Data Entry'!$A:$A,0),MATCH(AH$1&amp;"Before",'Data Entry'!$1:$1,0))),ISBLANK(INDEX('Data Entry'!$1:$1048576,MATCH($A614,'Data Entry'!$A:$A,0),MATCH(AH$1&amp;"After",'Data Entry'!$1:$1,0))), INDEX('Data Entry'!$1:$1048576,MATCH($A614,'Data Entry'!$A:$A,0),MATCH(AH$1&amp;"Before",'Data Entry'!$1:$1,0)) = 5,INDEX('Data Entry'!$1:$1048576,MATCH($A614,'Data Entry'!$A:$A,0),MATCH(AH$1&amp;"After",'Data Entry'!$1:$1,0))=5 ),0,1)</f>
        <v>#N/A</v>
      </c>
      <c r="AI614" s="61" t="e">
        <f>IF(OR($C614&lt;&gt;1,ISBLANK(INDEX('Data Entry'!$1:$1048576,MATCH($A614,'Data Entry'!$A:$A,0),MATCH(AI$1&amp;"Before",'Data Entry'!$1:$1,0))),ISBLANK(INDEX('Data Entry'!$1:$1048576,MATCH($A614,'Data Entry'!$A:$A,0),MATCH(AI$1&amp;"After",'Data Entry'!$1:$1,0))), INDEX('Data Entry'!$1:$1048576,MATCH($A614,'Data Entry'!$A:$A,0),MATCH(AI$1&amp;"Before",'Data Entry'!$1:$1,0)) = 5,INDEX('Data Entry'!$1:$1048576,MATCH($A614,'Data Entry'!$A:$A,0),MATCH(AI$1&amp;"After",'Data Entry'!$1:$1,0))=5 ),0,1)</f>
        <v>#N/A</v>
      </c>
      <c r="AJ614" s="61" t="e">
        <f>IF(OR($C614&lt;&gt;1,ISBLANK(INDEX('Data Entry'!$1:$1048576,MATCH($A614,'Data Entry'!$A:$A,0),MATCH(AJ$1&amp;"Before",'Data Entry'!$1:$1,0))),ISBLANK(INDEX('Data Entry'!$1:$1048576,MATCH($A614,'Data Entry'!$A:$A,0),MATCH(AJ$1&amp;"After",'Data Entry'!$1:$1,0))), INDEX('Data Entry'!$1:$1048576,MATCH($A614,'Data Entry'!$A:$A,0),MATCH(AJ$1&amp;"Before",'Data Entry'!$1:$1,0)) = 5,INDEX('Data Entry'!$1:$1048576,MATCH($A614,'Data Entry'!$A:$A,0),MATCH(AJ$1&amp;"After",'Data Entry'!$1:$1,0))=5 ),0,1)</f>
        <v>#N/A</v>
      </c>
      <c r="AK614" s="61" t="e">
        <f>IF(OR($C614&lt;&gt;1,ISBLANK(INDEX('Data Entry'!$1:$1048576,MATCH($A614,'Data Entry'!$A:$A,0),MATCH(AK$1&amp;"Before",'Data Entry'!$1:$1,0))),ISBLANK(INDEX('Data Entry'!$1:$1048576,MATCH($A614,'Data Entry'!$A:$A,0),MATCH(AK$1&amp;"After",'Data Entry'!$1:$1,0))), INDEX('Data Entry'!$1:$1048576,MATCH($A614,'Data Entry'!$A:$A,0),MATCH(AK$1&amp;"Before",'Data Entry'!$1:$1,0)) = 5,INDEX('Data Entry'!$1:$1048576,MATCH($A614,'Data Entry'!$A:$A,0),MATCH(AK$1&amp;"After",'Data Entry'!$1:$1,0))=5 ),0,1)</f>
        <v>#N/A</v>
      </c>
      <c r="AL614" s="61" t="e">
        <f>IF(OR($C614&lt;&gt;1,ISBLANK(INDEX('Data Entry'!$1:$1048576,MATCH($A614,'Data Entry'!$A:$A,0),MATCH(AL$1&amp;"Before",'Data Entry'!$1:$1,0))),ISBLANK(INDEX('Data Entry'!$1:$1048576,MATCH($A614,'Data Entry'!$A:$A,0),MATCH(AL$1&amp;"After",'Data Entry'!$1:$1,0))), INDEX('Data Entry'!$1:$1048576,MATCH($A614,'Data Entry'!$A:$A,0),MATCH(AL$1&amp;"Before",'Data Entry'!$1:$1,0)) = 5,INDEX('Data Entry'!$1:$1048576,MATCH($A614,'Data Entry'!$A:$A,0),MATCH(AL$1&amp;"After",'Data Entry'!$1:$1,0))=5 ),0,1)</f>
        <v>#N/A</v>
      </c>
      <c r="AM614" s="61" t="e">
        <f>IF(OR($C614&lt;&gt;1,ISBLANK(INDEX('Data Entry'!$1:$1048576,MATCH($A614,'Data Entry'!$A:$A,0),MATCH(AM$1&amp;"Before",'Data Entry'!$1:$1,0))),ISBLANK(INDEX('Data Entry'!$1:$1048576,MATCH($A614,'Data Entry'!$A:$A,0),MATCH(AM$1&amp;"After",'Data Entry'!$1:$1,0))), INDEX('Data Entry'!$1:$1048576,MATCH($A614,'Data Entry'!$A:$A,0),MATCH(AM$1&amp;"Before",'Data Entry'!$1:$1,0)) = 5,INDEX('Data Entry'!$1:$1048576,MATCH($A614,'Data Entry'!$A:$A,0),MATCH(AM$1&amp;"After",'Data Entry'!$1:$1,0))=5 ),0,1)</f>
        <v>#N/A</v>
      </c>
      <c r="AN614" s="61">
        <f>IF(OR($C614&lt;&gt;1,ISBLANK(INDEX('Data Entry'!$1:$1048576,MATCH($A614,'Data Entry'!$A:$A,0),MATCH(AN$1&amp;"Before",'Data Entry'!$1:$1,0))),ISBLANK(INDEX('Data Entry'!$1:$1048576,MATCH($A614,'Data Entry'!$A:$A,0),MATCH(AN$1&amp;"After",'Data Entry'!$1:$1,0)))),0,1)</f>
        <v>0</v>
      </c>
      <c r="AO614" s="61">
        <f>IF(OR($C614&lt;&gt;1,ISBLANK(INDEX('Data Entry'!$1:$1048576,MATCH($A614,'Data Entry'!$A:$A,0),MATCH(AO$1&amp;"After",'Data Entry'!$1:$1,0)))),0,1)</f>
        <v>0</v>
      </c>
      <c r="AP614" s="61">
        <f>IF(OR($C614&lt;&gt;1,ISBLANK(INDEX('Data Entry'!$1:$1048576,MATCH($A614,'Data Entry'!$A:$A,0),MATCH(AP$1&amp;"After",'Data Entry'!$1:$1,0)))),0,1)</f>
        <v>0</v>
      </c>
      <c r="AQ614" s="61">
        <f>IF(OR($C614&lt;&gt;1,ISBLANK(INDEX('Data Entry'!$1:$1048576,MATCH($A614,'Data Entry'!$A:$A,0),MATCH(AQ$1&amp;"After",'Data Entry'!$1:$1,0)))),0,1)</f>
        <v>0</v>
      </c>
      <c r="AR614" s="61">
        <f>IF(OR($C614&lt;&gt;1,ISBLANK(INDEX('Data Entry'!$1:$1048576,MATCH($A614,'Data Entry'!$A:$A,0),MATCH(AR$1&amp;"After",'Data Entry'!$1:$1,0)))),0,1)</f>
        <v>0</v>
      </c>
      <c r="AS614" s="61">
        <f>IF(OR($C614&lt;&gt;1,ISBLANK(INDEX('Data Entry'!$1:$1048576,MATCH($A614,'Data Entry'!$A:$A,0),MATCH(AS$1&amp;"After",'Data Entry'!$1:$1,0)))),0,1)</f>
        <v>0</v>
      </c>
      <c r="AT614" s="61">
        <f>IF(OR($C614&lt;&gt;1,ISBLANK(INDEX('Data Entry'!$1:$1048576,MATCH($A614,'Data Entry'!$A:$A,0),MATCH(AT$1&amp;"After",'Data Entry'!$1:$1,0)))),0,1)</f>
        <v>0</v>
      </c>
    </row>
    <row r="615" spans="1:46" x14ac:dyDescent="0.35">
      <c r="A615" s="70">
        <f>'Data Entry'!A619</f>
        <v>614</v>
      </c>
      <c r="B615" s="61">
        <f>'Data Entry'!BF619</f>
        <v>0</v>
      </c>
      <c r="C615" s="61">
        <f t="shared" si="9"/>
        <v>0</v>
      </c>
      <c r="D615" s="61">
        <f>IF(SUM('Data Entry'!$D619:$AT619) = 0,0,1)</f>
        <v>0</v>
      </c>
      <c r="E615" s="61">
        <f>IF(OR($C615&lt;&gt;1,ISBLANK(INDEX('Data Entry'!$1:$1048576,MATCH($A615,'Data Entry'!$A:$A,0),MATCH(E$1&amp;"Before",'Data Entry'!$1:$1,0))),ISBLANK(INDEX('Data Entry'!$1:$1048576,MATCH($A615,'Data Entry'!$A:$A,0),MATCH(E$1&amp;"After",'Data Entry'!$1:$1,0))), INDEX('Data Entry'!$1:$1048576,MATCH($A615,'Data Entry'!$A:$A,0),MATCH(E$1&amp;"Before",'Data Entry'!$1:$1,0)) = 5,INDEX('Data Entry'!$1:$1048576,MATCH($A615,'Data Entry'!$A:$A,0),MATCH(E$1&amp;"After",'Data Entry'!$1:$1,0))=5 ),0,1)</f>
        <v>0</v>
      </c>
      <c r="F615" s="61">
        <f>IF(OR($C615&lt;&gt;1,ISBLANK(INDEX('Data Entry'!$1:$1048576,MATCH($A615,'Data Entry'!$A:$A,0),MATCH(F$1&amp;"Before",'Data Entry'!$1:$1,0))),ISBLANK(INDEX('Data Entry'!$1:$1048576,MATCH($A615,'Data Entry'!$A:$A,0),MATCH(F$1&amp;"After",'Data Entry'!$1:$1,0))), INDEX('Data Entry'!$1:$1048576,MATCH($A615,'Data Entry'!$A:$A,0),MATCH(F$1&amp;"Before",'Data Entry'!$1:$1,0)) = 5,INDEX('Data Entry'!$1:$1048576,MATCH($A615,'Data Entry'!$A:$A,0),MATCH(F$1&amp;"After",'Data Entry'!$1:$1,0))=5 ),0,1)</f>
        <v>0</v>
      </c>
      <c r="G615" s="61">
        <f>IF(OR($C615&lt;&gt;1,ISBLANK(INDEX('Data Entry'!$1:$1048576,MATCH($A615,'Data Entry'!$A:$A,0),MATCH(G$1&amp;"Before",'Data Entry'!$1:$1,0))),ISBLANK(INDEX('Data Entry'!$1:$1048576,MATCH($A615,'Data Entry'!$A:$A,0),MATCH(G$1&amp;"After",'Data Entry'!$1:$1,0))), INDEX('Data Entry'!$1:$1048576,MATCH($A615,'Data Entry'!$A:$A,0),MATCH(G$1&amp;"Before",'Data Entry'!$1:$1,0)) = 5,INDEX('Data Entry'!$1:$1048576,MATCH($A615,'Data Entry'!$A:$A,0),MATCH(G$1&amp;"After",'Data Entry'!$1:$1,0))=5 ),0,1)</f>
        <v>0</v>
      </c>
      <c r="H615" s="61">
        <f>IF(OR($C615&lt;&gt;1,ISBLANK(INDEX('Data Entry'!$1:$1048576,MATCH($A615,'Data Entry'!$A:$A,0),MATCH(H$1&amp;"Before",'Data Entry'!$1:$1,0))),ISBLANK(INDEX('Data Entry'!$1:$1048576,MATCH($A615,'Data Entry'!$A:$A,0),MATCH(H$1&amp;"After",'Data Entry'!$1:$1,0))), INDEX('Data Entry'!$1:$1048576,MATCH($A615,'Data Entry'!$A:$A,0),MATCH(H$1&amp;"Before",'Data Entry'!$1:$1,0)) = 5,INDEX('Data Entry'!$1:$1048576,MATCH($A615,'Data Entry'!$A:$A,0),MATCH(H$1&amp;"After",'Data Entry'!$1:$1,0))=5 ),0,1)</f>
        <v>0</v>
      </c>
      <c r="I615" s="61">
        <f>IF(OR($C615&lt;&gt;1,ISBLANK(INDEX('Data Entry'!$1:$1048576,MATCH($A615,'Data Entry'!$A:$A,0),MATCH(I$1&amp;"Before",'Data Entry'!$1:$1,0))),ISBLANK(INDEX('Data Entry'!$1:$1048576,MATCH($A615,'Data Entry'!$A:$A,0),MATCH(I$1&amp;"After",'Data Entry'!$1:$1,0))), INDEX('Data Entry'!$1:$1048576,MATCH($A615,'Data Entry'!$A:$A,0),MATCH(I$1&amp;"Before",'Data Entry'!$1:$1,0)) = 5,INDEX('Data Entry'!$1:$1048576,MATCH($A615,'Data Entry'!$A:$A,0),MATCH(I$1&amp;"After",'Data Entry'!$1:$1,0))=5 ),0,1)</f>
        <v>0</v>
      </c>
      <c r="J615" s="61">
        <f>IF(OR($C615&lt;&gt;1,ISBLANK(INDEX('Data Entry'!$1:$1048576,MATCH($A615,'Data Entry'!$A:$A,0),MATCH(J$1&amp;"Before",'Data Entry'!$1:$1,0))),ISBLANK(INDEX('Data Entry'!$1:$1048576,MATCH($A615,'Data Entry'!$A:$A,0),MATCH(J$1&amp;"After",'Data Entry'!$1:$1,0))), INDEX('Data Entry'!$1:$1048576,MATCH($A615,'Data Entry'!$A:$A,0),MATCH(J$1&amp;"Before",'Data Entry'!$1:$1,0)) = 5,INDEX('Data Entry'!$1:$1048576,MATCH($A615,'Data Entry'!$A:$A,0),MATCH(J$1&amp;"After",'Data Entry'!$1:$1,0))=5 ),0,1)</f>
        <v>0</v>
      </c>
      <c r="K615" s="61">
        <f>IF(OR($C615&lt;&gt;1,ISBLANK(INDEX('Data Entry'!$1:$1048576,MATCH($A615,'Data Entry'!$A:$A,0),MATCH(K$1&amp;"Before",'Data Entry'!$1:$1,0))),ISBLANK(INDEX('Data Entry'!$1:$1048576,MATCH($A615,'Data Entry'!$A:$A,0),MATCH(K$1&amp;"After",'Data Entry'!$1:$1,0))), INDEX('Data Entry'!$1:$1048576,MATCH($A615,'Data Entry'!$A:$A,0),MATCH(K$1&amp;"Before",'Data Entry'!$1:$1,0)) = 5,INDEX('Data Entry'!$1:$1048576,MATCH($A615,'Data Entry'!$A:$A,0),MATCH(K$1&amp;"After",'Data Entry'!$1:$1,0))=5 ),0,1)</f>
        <v>0</v>
      </c>
      <c r="L615" s="61">
        <f>IF(OR($C615&lt;&gt;1,ISBLANK(INDEX('Data Entry'!$1:$1048576,MATCH($A615,'Data Entry'!$A:$A,0),MATCH(L$1&amp;"Before",'Data Entry'!$1:$1,0))),ISBLANK(INDEX('Data Entry'!$1:$1048576,MATCH($A615,'Data Entry'!$A:$A,0),MATCH(L$1&amp;"After",'Data Entry'!$1:$1,0))), INDEX('Data Entry'!$1:$1048576,MATCH($A615,'Data Entry'!$A:$A,0),MATCH(L$1&amp;"Before",'Data Entry'!$1:$1,0)) = 5,INDEX('Data Entry'!$1:$1048576,MATCH($A615,'Data Entry'!$A:$A,0),MATCH(L$1&amp;"After",'Data Entry'!$1:$1,0))=5 ),0,1)</f>
        <v>0</v>
      </c>
      <c r="M615" s="61">
        <f>IF(OR($C615&lt;&gt;1,ISBLANK(INDEX('Data Entry'!$1:$1048576,MATCH($A615,'Data Entry'!$A:$A,0),MATCH(M$1&amp;"Before",'Data Entry'!$1:$1,0))),ISBLANK(INDEX('Data Entry'!$1:$1048576,MATCH($A615,'Data Entry'!$A:$A,0),MATCH(M$1&amp;"After",'Data Entry'!$1:$1,0))), INDEX('Data Entry'!$1:$1048576,MATCH($A615,'Data Entry'!$A:$A,0),MATCH(M$1&amp;"Before",'Data Entry'!$1:$1,0)) = 5,INDEX('Data Entry'!$1:$1048576,MATCH($A615,'Data Entry'!$A:$A,0),MATCH(M$1&amp;"After",'Data Entry'!$1:$1,0))=5 ),0,1)</f>
        <v>0</v>
      </c>
      <c r="N615" s="61">
        <f>IF(OR($C615&lt;&gt;1,ISBLANK(INDEX('Data Entry'!$1:$1048576,MATCH($A615,'Data Entry'!$A:$A,0),MATCH(N$1&amp;"Before",'Data Entry'!$1:$1,0))),ISBLANK(INDEX('Data Entry'!$1:$1048576,MATCH($A615,'Data Entry'!$A:$A,0),MATCH(N$1&amp;"After",'Data Entry'!$1:$1,0))), INDEX('Data Entry'!$1:$1048576,MATCH($A615,'Data Entry'!$A:$A,0),MATCH(N$1&amp;"Before",'Data Entry'!$1:$1,0)) = 5,INDEX('Data Entry'!$1:$1048576,MATCH($A615,'Data Entry'!$A:$A,0),MATCH(N$1&amp;"After",'Data Entry'!$1:$1,0))=5 ),0,1)</f>
        <v>0</v>
      </c>
      <c r="O615" s="61">
        <f>IF(OR($C615&lt;&gt;1,ISBLANK(INDEX('Data Entry'!$1:$1048576,MATCH($A615,'Data Entry'!$A:$A,0),MATCH(O$1&amp;"Before",'Data Entry'!$1:$1,0))),ISBLANK(INDEX('Data Entry'!$1:$1048576,MATCH($A615,'Data Entry'!$A:$A,0),MATCH(O$1&amp;"After",'Data Entry'!$1:$1,0))), INDEX('Data Entry'!$1:$1048576,MATCH($A615,'Data Entry'!$A:$A,0),MATCH(O$1&amp;"Before",'Data Entry'!$1:$1,0)) = 5,INDEX('Data Entry'!$1:$1048576,MATCH($A615,'Data Entry'!$A:$A,0),MATCH(O$1&amp;"After",'Data Entry'!$1:$1,0))=5 ),0,1)</f>
        <v>0</v>
      </c>
      <c r="P615" s="61">
        <f>IF(OR($C615&lt;&gt;1,ISBLANK(INDEX('Data Entry'!$1:$1048576,MATCH($A615,'Data Entry'!$A:$A,0),MATCH(P$1&amp;"Before",'Data Entry'!$1:$1,0))),ISBLANK(INDEX('Data Entry'!$1:$1048576,MATCH($A615,'Data Entry'!$A:$A,0),MATCH(P$1&amp;"After",'Data Entry'!$1:$1,0))), INDEX('Data Entry'!$1:$1048576,MATCH($A615,'Data Entry'!$A:$A,0),MATCH(P$1&amp;"Before",'Data Entry'!$1:$1,0)) = 5,INDEX('Data Entry'!$1:$1048576,MATCH($A615,'Data Entry'!$A:$A,0),MATCH(P$1&amp;"After",'Data Entry'!$1:$1,0))=5 ),0,1)</f>
        <v>0</v>
      </c>
      <c r="Q615" s="61">
        <f>IF(OR($C615&lt;&gt;1,ISBLANK(INDEX('Data Entry'!$1:$1048576,MATCH($A615,'Data Entry'!$A:$A,0),MATCH(Q$1&amp;"Before",'Data Entry'!$1:$1,0))),ISBLANK(INDEX('Data Entry'!$1:$1048576,MATCH($A615,'Data Entry'!$A:$A,0),MATCH(Q$1&amp;"After",'Data Entry'!$1:$1,0))), INDEX('Data Entry'!$1:$1048576,MATCH($A615,'Data Entry'!$A:$A,0),MATCH(Q$1&amp;"Before",'Data Entry'!$1:$1,0)) = 5,INDEX('Data Entry'!$1:$1048576,MATCH($A615,'Data Entry'!$A:$A,0),MATCH(Q$1&amp;"After",'Data Entry'!$1:$1,0))=5 ),0,1)</f>
        <v>0</v>
      </c>
      <c r="R615" s="61">
        <f>IF(OR($C615&lt;&gt;1,ISBLANK(INDEX('Data Entry'!$1:$1048576,MATCH($A615,'Data Entry'!$A:$A,0),MATCH(R$1&amp;"Before",'Data Entry'!$1:$1,0))),ISBLANK(INDEX('Data Entry'!$1:$1048576,MATCH($A615,'Data Entry'!$A:$A,0),MATCH(R$1&amp;"After",'Data Entry'!$1:$1,0))), INDEX('Data Entry'!$1:$1048576,MATCH($A615,'Data Entry'!$A:$A,0),MATCH(R$1&amp;"Before",'Data Entry'!$1:$1,0)) = 5,INDEX('Data Entry'!$1:$1048576,MATCH($A615,'Data Entry'!$A:$A,0),MATCH(R$1&amp;"After",'Data Entry'!$1:$1,0))=5 ),0,1)</f>
        <v>0</v>
      </c>
      <c r="S615" s="61">
        <f>IF(OR($C615&lt;&gt;1,ISBLANK(INDEX('Data Entry'!$1:$1048576,MATCH($A615,'Data Entry'!$A:$A,0),MATCH(S$1&amp;"Before",'Data Entry'!$1:$1,0))),ISBLANK(INDEX('Data Entry'!$1:$1048576,MATCH($A615,'Data Entry'!$A:$A,0),MATCH(S$1&amp;"After",'Data Entry'!$1:$1,0))), INDEX('Data Entry'!$1:$1048576,MATCH($A615,'Data Entry'!$A:$A,0),MATCH(S$1&amp;"Before",'Data Entry'!$1:$1,0)) = 5,INDEX('Data Entry'!$1:$1048576,MATCH($A615,'Data Entry'!$A:$A,0),MATCH(S$1&amp;"After",'Data Entry'!$1:$1,0))=5 ),0,1)</f>
        <v>0</v>
      </c>
      <c r="T615" s="61">
        <f>IF(OR($C615&lt;&gt;1,ISBLANK(INDEX('Data Entry'!$1:$1048576,MATCH($A615,'Data Entry'!$A:$A,0),MATCH(T$1&amp;"Before",'Data Entry'!$1:$1,0))),ISBLANK(INDEX('Data Entry'!$1:$1048576,MATCH($A615,'Data Entry'!$A:$A,0),MATCH(T$1&amp;"After",'Data Entry'!$1:$1,0))), INDEX('Data Entry'!$1:$1048576,MATCH($A615,'Data Entry'!$A:$A,0),MATCH(T$1&amp;"Before",'Data Entry'!$1:$1,0)) = 5,INDEX('Data Entry'!$1:$1048576,MATCH($A615,'Data Entry'!$A:$A,0),MATCH(T$1&amp;"After",'Data Entry'!$1:$1,0))=5 ),0,1)</f>
        <v>0</v>
      </c>
      <c r="U615" s="61">
        <f>IF(OR($C615&lt;&gt;1,ISBLANK(INDEX('Data Entry'!$1:$1048576,MATCH($A615,'Data Entry'!$A:$A,0),MATCH(U$1&amp;"Before",'Data Entry'!$1:$1,0))),ISBLANK(INDEX('Data Entry'!$1:$1048576,MATCH($A615,'Data Entry'!$A:$A,0),MATCH(U$1&amp;"After",'Data Entry'!$1:$1,0))), INDEX('Data Entry'!$1:$1048576,MATCH($A615,'Data Entry'!$A:$A,0),MATCH(U$1&amp;"Before",'Data Entry'!$1:$1,0)) = 5,INDEX('Data Entry'!$1:$1048576,MATCH($A615,'Data Entry'!$A:$A,0),MATCH(U$1&amp;"After",'Data Entry'!$1:$1,0))=5 ),0,1)</f>
        <v>0</v>
      </c>
      <c r="V615" s="61" t="e">
        <f>IF(OR($C615&lt;&gt;1,ISBLANK(INDEX('Data Entry'!$1:$1048576,MATCH($A615,'Data Entry'!$A:$A,0),MATCH(V$1&amp;"Before",'Data Entry'!$1:$1,0))),ISBLANK(INDEX('Data Entry'!$1:$1048576,MATCH($A615,'Data Entry'!$A:$A,0),MATCH(V$1&amp;"After",'Data Entry'!$1:$1,0))), INDEX('Data Entry'!$1:$1048576,MATCH($A615,'Data Entry'!$A:$A,0),MATCH(V$1&amp;"Before",'Data Entry'!$1:$1,0)) = 5,INDEX('Data Entry'!$1:$1048576,MATCH($A615,'Data Entry'!$A:$A,0),MATCH(V$1&amp;"After",'Data Entry'!$1:$1,0))=5 ),0,1)</f>
        <v>#N/A</v>
      </c>
      <c r="W615" s="61" t="e">
        <f>IF(OR($C615&lt;&gt;1,ISBLANK(INDEX('Data Entry'!$1:$1048576,MATCH($A615,'Data Entry'!$A:$A,0),MATCH(W$1&amp;"Before",'Data Entry'!$1:$1,0))),ISBLANK(INDEX('Data Entry'!$1:$1048576,MATCH($A615,'Data Entry'!$A:$A,0),MATCH(W$1&amp;"After",'Data Entry'!$1:$1,0))), INDEX('Data Entry'!$1:$1048576,MATCH($A615,'Data Entry'!$A:$A,0),MATCH(W$1&amp;"Before",'Data Entry'!$1:$1,0)) = 5,INDEX('Data Entry'!$1:$1048576,MATCH($A615,'Data Entry'!$A:$A,0),MATCH(W$1&amp;"After",'Data Entry'!$1:$1,0))=5 ),0,1)</f>
        <v>#N/A</v>
      </c>
      <c r="X615" s="61" t="e">
        <f>IF(OR($C615&lt;&gt;1,ISBLANK(INDEX('Data Entry'!$1:$1048576,MATCH($A615,'Data Entry'!$A:$A,0),MATCH(X$1&amp;"Before",'Data Entry'!$1:$1,0))),ISBLANK(INDEX('Data Entry'!$1:$1048576,MATCH($A615,'Data Entry'!$A:$A,0),MATCH(X$1&amp;"After",'Data Entry'!$1:$1,0))), INDEX('Data Entry'!$1:$1048576,MATCH($A615,'Data Entry'!$A:$A,0),MATCH(X$1&amp;"Before",'Data Entry'!$1:$1,0)) = 5,INDEX('Data Entry'!$1:$1048576,MATCH($A615,'Data Entry'!$A:$A,0),MATCH(X$1&amp;"After",'Data Entry'!$1:$1,0))=5 ),0,1)</f>
        <v>#N/A</v>
      </c>
      <c r="Y615" s="61" t="e">
        <f>IF(OR($C615&lt;&gt;1,ISBLANK(INDEX('Data Entry'!$1:$1048576,MATCH($A615,'Data Entry'!$A:$A,0),MATCH(Y$1&amp;"Before",'Data Entry'!$1:$1,0))),ISBLANK(INDEX('Data Entry'!$1:$1048576,MATCH($A615,'Data Entry'!$A:$A,0),MATCH(Y$1&amp;"After",'Data Entry'!$1:$1,0))), INDEX('Data Entry'!$1:$1048576,MATCH($A615,'Data Entry'!$A:$A,0),MATCH(Y$1&amp;"Before",'Data Entry'!$1:$1,0)) = 5,INDEX('Data Entry'!$1:$1048576,MATCH($A615,'Data Entry'!$A:$A,0),MATCH(Y$1&amp;"After",'Data Entry'!$1:$1,0))=5 ),0,1)</f>
        <v>#N/A</v>
      </c>
      <c r="Z615" s="61" t="e">
        <f>IF(OR($C615&lt;&gt;1,ISBLANK(INDEX('Data Entry'!$1:$1048576,MATCH($A615,'Data Entry'!$A:$A,0),MATCH(Z$1&amp;"Before",'Data Entry'!$1:$1,0))),ISBLANK(INDEX('Data Entry'!$1:$1048576,MATCH($A615,'Data Entry'!$A:$A,0),MATCH(Z$1&amp;"After",'Data Entry'!$1:$1,0))), INDEX('Data Entry'!$1:$1048576,MATCH($A615,'Data Entry'!$A:$A,0),MATCH(Z$1&amp;"Before",'Data Entry'!$1:$1,0)) = 5,INDEX('Data Entry'!$1:$1048576,MATCH($A615,'Data Entry'!$A:$A,0),MATCH(Z$1&amp;"After",'Data Entry'!$1:$1,0))=5 ),0,1)</f>
        <v>#N/A</v>
      </c>
      <c r="AA615" s="61" t="e">
        <f>IF(OR($C615&lt;&gt;1,ISBLANK(INDEX('Data Entry'!$1:$1048576,MATCH($A615,'Data Entry'!$A:$A,0),MATCH(AA$1&amp;"Before",'Data Entry'!$1:$1,0))),ISBLANK(INDEX('Data Entry'!$1:$1048576,MATCH($A615,'Data Entry'!$A:$A,0),MATCH(AA$1&amp;"After",'Data Entry'!$1:$1,0))), INDEX('Data Entry'!$1:$1048576,MATCH($A615,'Data Entry'!$A:$A,0),MATCH(AA$1&amp;"Before",'Data Entry'!$1:$1,0)) = 5,INDEX('Data Entry'!$1:$1048576,MATCH($A615,'Data Entry'!$A:$A,0),MATCH(AA$1&amp;"After",'Data Entry'!$1:$1,0))=5 ),0,1)</f>
        <v>#N/A</v>
      </c>
      <c r="AB615" s="61" t="e">
        <f>IF(OR($C615&lt;&gt;1,ISBLANK(INDEX('Data Entry'!$1:$1048576,MATCH($A615,'Data Entry'!$A:$A,0),MATCH(AB$1&amp;"Before",'Data Entry'!$1:$1,0))),ISBLANK(INDEX('Data Entry'!$1:$1048576,MATCH($A615,'Data Entry'!$A:$A,0),MATCH(AB$1&amp;"After",'Data Entry'!$1:$1,0))), INDEX('Data Entry'!$1:$1048576,MATCH($A615,'Data Entry'!$A:$A,0),MATCH(AB$1&amp;"Before",'Data Entry'!$1:$1,0)) = 5,INDEX('Data Entry'!$1:$1048576,MATCH($A615,'Data Entry'!$A:$A,0),MATCH(AB$1&amp;"After",'Data Entry'!$1:$1,0))=5 ),0,1)</f>
        <v>#N/A</v>
      </c>
      <c r="AC615" s="61" t="e">
        <f>IF(OR($C615&lt;&gt;1,ISBLANK(INDEX('Data Entry'!$1:$1048576,MATCH($A615,'Data Entry'!$A:$A,0),MATCH(AC$1&amp;"Before",'Data Entry'!$1:$1,0))),ISBLANK(INDEX('Data Entry'!$1:$1048576,MATCH($A615,'Data Entry'!$A:$A,0),MATCH(AC$1&amp;"After",'Data Entry'!$1:$1,0))), INDEX('Data Entry'!$1:$1048576,MATCH($A615,'Data Entry'!$A:$A,0),MATCH(AC$1&amp;"Before",'Data Entry'!$1:$1,0)) = 5,INDEX('Data Entry'!$1:$1048576,MATCH($A615,'Data Entry'!$A:$A,0),MATCH(AC$1&amp;"After",'Data Entry'!$1:$1,0))=5 ),0,1)</f>
        <v>#N/A</v>
      </c>
      <c r="AD615" s="61" t="e">
        <f>IF(OR($C615&lt;&gt;1,ISBLANK(INDEX('Data Entry'!$1:$1048576,MATCH($A615,'Data Entry'!$A:$A,0),MATCH(AD$1&amp;"Before",'Data Entry'!$1:$1,0))),ISBLANK(INDEX('Data Entry'!$1:$1048576,MATCH($A615,'Data Entry'!$A:$A,0),MATCH(AD$1&amp;"After",'Data Entry'!$1:$1,0))), INDEX('Data Entry'!$1:$1048576,MATCH($A615,'Data Entry'!$A:$A,0),MATCH(AD$1&amp;"Before",'Data Entry'!$1:$1,0)) = 5,INDEX('Data Entry'!$1:$1048576,MATCH($A615,'Data Entry'!$A:$A,0),MATCH(AD$1&amp;"After",'Data Entry'!$1:$1,0))=5 ),0,1)</f>
        <v>#N/A</v>
      </c>
      <c r="AE615" s="61" t="e">
        <f>IF(OR($C615&lt;&gt;1,ISBLANK(INDEX('Data Entry'!$1:$1048576,MATCH($A615,'Data Entry'!$A:$A,0),MATCH(AE$1&amp;"Before",'Data Entry'!$1:$1,0))),ISBLANK(INDEX('Data Entry'!$1:$1048576,MATCH($A615,'Data Entry'!$A:$A,0),MATCH(AE$1&amp;"After",'Data Entry'!$1:$1,0))), INDEX('Data Entry'!$1:$1048576,MATCH($A615,'Data Entry'!$A:$A,0),MATCH(AE$1&amp;"Before",'Data Entry'!$1:$1,0)) = 5,INDEX('Data Entry'!$1:$1048576,MATCH($A615,'Data Entry'!$A:$A,0),MATCH(AE$1&amp;"After",'Data Entry'!$1:$1,0))=5 ),0,1)</f>
        <v>#N/A</v>
      </c>
      <c r="AF615" s="61" t="e">
        <f>IF(OR($C615&lt;&gt;1,ISBLANK(INDEX('Data Entry'!$1:$1048576,MATCH($A615,'Data Entry'!$A:$A,0),MATCH(AF$1&amp;"Before",'Data Entry'!$1:$1,0))),ISBLANK(INDEX('Data Entry'!$1:$1048576,MATCH($A615,'Data Entry'!$A:$A,0),MATCH(AF$1&amp;"After",'Data Entry'!$1:$1,0))), INDEX('Data Entry'!$1:$1048576,MATCH($A615,'Data Entry'!$A:$A,0),MATCH(AF$1&amp;"Before",'Data Entry'!$1:$1,0)) = 5,INDEX('Data Entry'!$1:$1048576,MATCH($A615,'Data Entry'!$A:$A,0),MATCH(AF$1&amp;"After",'Data Entry'!$1:$1,0))=5 ),0,1)</f>
        <v>#N/A</v>
      </c>
      <c r="AG615" s="61" t="e">
        <f>IF(OR($C615&lt;&gt;1,ISBLANK(INDEX('Data Entry'!$1:$1048576,MATCH($A615,'Data Entry'!$A:$A,0),MATCH(AG$1&amp;"Before",'Data Entry'!$1:$1,0))),ISBLANK(INDEX('Data Entry'!$1:$1048576,MATCH($A615,'Data Entry'!$A:$A,0),MATCH(AG$1&amp;"After",'Data Entry'!$1:$1,0))), INDEX('Data Entry'!$1:$1048576,MATCH($A615,'Data Entry'!$A:$A,0),MATCH(AG$1&amp;"Before",'Data Entry'!$1:$1,0)) = 5,INDEX('Data Entry'!$1:$1048576,MATCH($A615,'Data Entry'!$A:$A,0),MATCH(AG$1&amp;"After",'Data Entry'!$1:$1,0))=5 ),0,1)</f>
        <v>#N/A</v>
      </c>
      <c r="AH615" s="61" t="e">
        <f>IF(OR($C615&lt;&gt;1,ISBLANK(INDEX('Data Entry'!$1:$1048576,MATCH($A615,'Data Entry'!$A:$A,0),MATCH(AH$1&amp;"Before",'Data Entry'!$1:$1,0))),ISBLANK(INDEX('Data Entry'!$1:$1048576,MATCH($A615,'Data Entry'!$A:$A,0),MATCH(AH$1&amp;"After",'Data Entry'!$1:$1,0))), INDEX('Data Entry'!$1:$1048576,MATCH($A615,'Data Entry'!$A:$A,0),MATCH(AH$1&amp;"Before",'Data Entry'!$1:$1,0)) = 5,INDEX('Data Entry'!$1:$1048576,MATCH($A615,'Data Entry'!$A:$A,0),MATCH(AH$1&amp;"After",'Data Entry'!$1:$1,0))=5 ),0,1)</f>
        <v>#N/A</v>
      </c>
      <c r="AI615" s="61" t="e">
        <f>IF(OR($C615&lt;&gt;1,ISBLANK(INDEX('Data Entry'!$1:$1048576,MATCH($A615,'Data Entry'!$A:$A,0),MATCH(AI$1&amp;"Before",'Data Entry'!$1:$1,0))),ISBLANK(INDEX('Data Entry'!$1:$1048576,MATCH($A615,'Data Entry'!$A:$A,0),MATCH(AI$1&amp;"After",'Data Entry'!$1:$1,0))), INDEX('Data Entry'!$1:$1048576,MATCH($A615,'Data Entry'!$A:$A,0),MATCH(AI$1&amp;"Before",'Data Entry'!$1:$1,0)) = 5,INDEX('Data Entry'!$1:$1048576,MATCH($A615,'Data Entry'!$A:$A,0),MATCH(AI$1&amp;"After",'Data Entry'!$1:$1,0))=5 ),0,1)</f>
        <v>#N/A</v>
      </c>
      <c r="AJ615" s="61" t="e">
        <f>IF(OR($C615&lt;&gt;1,ISBLANK(INDEX('Data Entry'!$1:$1048576,MATCH($A615,'Data Entry'!$A:$A,0),MATCH(AJ$1&amp;"Before",'Data Entry'!$1:$1,0))),ISBLANK(INDEX('Data Entry'!$1:$1048576,MATCH($A615,'Data Entry'!$A:$A,0),MATCH(AJ$1&amp;"After",'Data Entry'!$1:$1,0))), INDEX('Data Entry'!$1:$1048576,MATCH($A615,'Data Entry'!$A:$A,0),MATCH(AJ$1&amp;"Before",'Data Entry'!$1:$1,0)) = 5,INDEX('Data Entry'!$1:$1048576,MATCH($A615,'Data Entry'!$A:$A,0),MATCH(AJ$1&amp;"After",'Data Entry'!$1:$1,0))=5 ),0,1)</f>
        <v>#N/A</v>
      </c>
      <c r="AK615" s="61" t="e">
        <f>IF(OR($C615&lt;&gt;1,ISBLANK(INDEX('Data Entry'!$1:$1048576,MATCH($A615,'Data Entry'!$A:$A,0),MATCH(AK$1&amp;"Before",'Data Entry'!$1:$1,0))),ISBLANK(INDEX('Data Entry'!$1:$1048576,MATCH($A615,'Data Entry'!$A:$A,0),MATCH(AK$1&amp;"After",'Data Entry'!$1:$1,0))), INDEX('Data Entry'!$1:$1048576,MATCH($A615,'Data Entry'!$A:$A,0),MATCH(AK$1&amp;"Before",'Data Entry'!$1:$1,0)) = 5,INDEX('Data Entry'!$1:$1048576,MATCH($A615,'Data Entry'!$A:$A,0),MATCH(AK$1&amp;"After",'Data Entry'!$1:$1,0))=5 ),0,1)</f>
        <v>#N/A</v>
      </c>
      <c r="AL615" s="61" t="e">
        <f>IF(OR($C615&lt;&gt;1,ISBLANK(INDEX('Data Entry'!$1:$1048576,MATCH($A615,'Data Entry'!$A:$A,0),MATCH(AL$1&amp;"Before",'Data Entry'!$1:$1,0))),ISBLANK(INDEX('Data Entry'!$1:$1048576,MATCH($A615,'Data Entry'!$A:$A,0),MATCH(AL$1&amp;"After",'Data Entry'!$1:$1,0))), INDEX('Data Entry'!$1:$1048576,MATCH($A615,'Data Entry'!$A:$A,0),MATCH(AL$1&amp;"Before",'Data Entry'!$1:$1,0)) = 5,INDEX('Data Entry'!$1:$1048576,MATCH($A615,'Data Entry'!$A:$A,0),MATCH(AL$1&amp;"After",'Data Entry'!$1:$1,0))=5 ),0,1)</f>
        <v>#N/A</v>
      </c>
      <c r="AM615" s="61" t="e">
        <f>IF(OR($C615&lt;&gt;1,ISBLANK(INDEX('Data Entry'!$1:$1048576,MATCH($A615,'Data Entry'!$A:$A,0),MATCH(AM$1&amp;"Before",'Data Entry'!$1:$1,0))),ISBLANK(INDEX('Data Entry'!$1:$1048576,MATCH($A615,'Data Entry'!$A:$A,0),MATCH(AM$1&amp;"After",'Data Entry'!$1:$1,0))), INDEX('Data Entry'!$1:$1048576,MATCH($A615,'Data Entry'!$A:$A,0),MATCH(AM$1&amp;"Before",'Data Entry'!$1:$1,0)) = 5,INDEX('Data Entry'!$1:$1048576,MATCH($A615,'Data Entry'!$A:$A,0),MATCH(AM$1&amp;"After",'Data Entry'!$1:$1,0))=5 ),0,1)</f>
        <v>#N/A</v>
      </c>
      <c r="AN615" s="61">
        <f>IF(OR($C615&lt;&gt;1,ISBLANK(INDEX('Data Entry'!$1:$1048576,MATCH($A615,'Data Entry'!$A:$A,0),MATCH(AN$1&amp;"Before",'Data Entry'!$1:$1,0))),ISBLANK(INDEX('Data Entry'!$1:$1048576,MATCH($A615,'Data Entry'!$A:$A,0),MATCH(AN$1&amp;"After",'Data Entry'!$1:$1,0)))),0,1)</f>
        <v>0</v>
      </c>
      <c r="AO615" s="61">
        <f>IF(OR($C615&lt;&gt;1,ISBLANK(INDEX('Data Entry'!$1:$1048576,MATCH($A615,'Data Entry'!$A:$A,0),MATCH(AO$1&amp;"After",'Data Entry'!$1:$1,0)))),0,1)</f>
        <v>0</v>
      </c>
      <c r="AP615" s="61">
        <f>IF(OR($C615&lt;&gt;1,ISBLANK(INDEX('Data Entry'!$1:$1048576,MATCH($A615,'Data Entry'!$A:$A,0),MATCH(AP$1&amp;"After",'Data Entry'!$1:$1,0)))),0,1)</f>
        <v>0</v>
      </c>
      <c r="AQ615" s="61">
        <f>IF(OR($C615&lt;&gt;1,ISBLANK(INDEX('Data Entry'!$1:$1048576,MATCH($A615,'Data Entry'!$A:$A,0),MATCH(AQ$1&amp;"After",'Data Entry'!$1:$1,0)))),0,1)</f>
        <v>0</v>
      </c>
      <c r="AR615" s="61">
        <f>IF(OR($C615&lt;&gt;1,ISBLANK(INDEX('Data Entry'!$1:$1048576,MATCH($A615,'Data Entry'!$A:$A,0),MATCH(AR$1&amp;"After",'Data Entry'!$1:$1,0)))),0,1)</f>
        <v>0</v>
      </c>
      <c r="AS615" s="61">
        <f>IF(OR($C615&lt;&gt;1,ISBLANK(INDEX('Data Entry'!$1:$1048576,MATCH($A615,'Data Entry'!$A:$A,0),MATCH(AS$1&amp;"After",'Data Entry'!$1:$1,0)))),0,1)</f>
        <v>0</v>
      </c>
      <c r="AT615" s="61">
        <f>IF(OR($C615&lt;&gt;1,ISBLANK(INDEX('Data Entry'!$1:$1048576,MATCH($A615,'Data Entry'!$A:$A,0),MATCH(AT$1&amp;"After",'Data Entry'!$1:$1,0)))),0,1)</f>
        <v>0</v>
      </c>
    </row>
    <row r="616" spans="1:46" x14ac:dyDescent="0.35">
      <c r="A616" s="70">
        <f>'Data Entry'!A620</f>
        <v>615</v>
      </c>
      <c r="B616" s="61">
        <f>'Data Entry'!BF620</f>
        <v>0</v>
      </c>
      <c r="C616" s="61">
        <f t="shared" si="9"/>
        <v>0</v>
      </c>
      <c r="D616" s="61">
        <f>IF(SUM('Data Entry'!$D620:$AT620) = 0,0,1)</f>
        <v>0</v>
      </c>
      <c r="E616" s="61">
        <f>IF(OR($C616&lt;&gt;1,ISBLANK(INDEX('Data Entry'!$1:$1048576,MATCH($A616,'Data Entry'!$A:$A,0),MATCH(E$1&amp;"Before",'Data Entry'!$1:$1,0))),ISBLANK(INDEX('Data Entry'!$1:$1048576,MATCH($A616,'Data Entry'!$A:$A,0),MATCH(E$1&amp;"After",'Data Entry'!$1:$1,0))), INDEX('Data Entry'!$1:$1048576,MATCH($A616,'Data Entry'!$A:$A,0),MATCH(E$1&amp;"Before",'Data Entry'!$1:$1,0)) = 5,INDEX('Data Entry'!$1:$1048576,MATCH($A616,'Data Entry'!$A:$A,0),MATCH(E$1&amp;"After",'Data Entry'!$1:$1,0))=5 ),0,1)</f>
        <v>0</v>
      </c>
      <c r="F616" s="61">
        <f>IF(OR($C616&lt;&gt;1,ISBLANK(INDEX('Data Entry'!$1:$1048576,MATCH($A616,'Data Entry'!$A:$A,0),MATCH(F$1&amp;"Before",'Data Entry'!$1:$1,0))),ISBLANK(INDEX('Data Entry'!$1:$1048576,MATCH($A616,'Data Entry'!$A:$A,0),MATCH(F$1&amp;"After",'Data Entry'!$1:$1,0))), INDEX('Data Entry'!$1:$1048576,MATCH($A616,'Data Entry'!$A:$A,0),MATCH(F$1&amp;"Before",'Data Entry'!$1:$1,0)) = 5,INDEX('Data Entry'!$1:$1048576,MATCH($A616,'Data Entry'!$A:$A,0),MATCH(F$1&amp;"After",'Data Entry'!$1:$1,0))=5 ),0,1)</f>
        <v>0</v>
      </c>
      <c r="G616" s="61">
        <f>IF(OR($C616&lt;&gt;1,ISBLANK(INDEX('Data Entry'!$1:$1048576,MATCH($A616,'Data Entry'!$A:$A,0),MATCH(G$1&amp;"Before",'Data Entry'!$1:$1,0))),ISBLANK(INDEX('Data Entry'!$1:$1048576,MATCH($A616,'Data Entry'!$A:$A,0),MATCH(G$1&amp;"After",'Data Entry'!$1:$1,0))), INDEX('Data Entry'!$1:$1048576,MATCH($A616,'Data Entry'!$A:$A,0),MATCH(G$1&amp;"Before",'Data Entry'!$1:$1,0)) = 5,INDEX('Data Entry'!$1:$1048576,MATCH($A616,'Data Entry'!$A:$A,0),MATCH(G$1&amp;"After",'Data Entry'!$1:$1,0))=5 ),0,1)</f>
        <v>0</v>
      </c>
      <c r="H616" s="61">
        <f>IF(OR($C616&lt;&gt;1,ISBLANK(INDEX('Data Entry'!$1:$1048576,MATCH($A616,'Data Entry'!$A:$A,0),MATCH(H$1&amp;"Before",'Data Entry'!$1:$1,0))),ISBLANK(INDEX('Data Entry'!$1:$1048576,MATCH($A616,'Data Entry'!$A:$A,0),MATCH(H$1&amp;"After",'Data Entry'!$1:$1,0))), INDEX('Data Entry'!$1:$1048576,MATCH($A616,'Data Entry'!$A:$A,0),MATCH(H$1&amp;"Before",'Data Entry'!$1:$1,0)) = 5,INDEX('Data Entry'!$1:$1048576,MATCH($A616,'Data Entry'!$A:$A,0),MATCH(H$1&amp;"After",'Data Entry'!$1:$1,0))=5 ),0,1)</f>
        <v>0</v>
      </c>
      <c r="I616" s="61">
        <f>IF(OR($C616&lt;&gt;1,ISBLANK(INDEX('Data Entry'!$1:$1048576,MATCH($A616,'Data Entry'!$A:$A,0),MATCH(I$1&amp;"Before",'Data Entry'!$1:$1,0))),ISBLANK(INDEX('Data Entry'!$1:$1048576,MATCH($A616,'Data Entry'!$A:$A,0),MATCH(I$1&amp;"After",'Data Entry'!$1:$1,0))), INDEX('Data Entry'!$1:$1048576,MATCH($A616,'Data Entry'!$A:$A,0),MATCH(I$1&amp;"Before",'Data Entry'!$1:$1,0)) = 5,INDEX('Data Entry'!$1:$1048576,MATCH($A616,'Data Entry'!$A:$A,0),MATCH(I$1&amp;"After",'Data Entry'!$1:$1,0))=5 ),0,1)</f>
        <v>0</v>
      </c>
      <c r="J616" s="61">
        <f>IF(OR($C616&lt;&gt;1,ISBLANK(INDEX('Data Entry'!$1:$1048576,MATCH($A616,'Data Entry'!$A:$A,0),MATCH(J$1&amp;"Before",'Data Entry'!$1:$1,0))),ISBLANK(INDEX('Data Entry'!$1:$1048576,MATCH($A616,'Data Entry'!$A:$A,0),MATCH(J$1&amp;"After",'Data Entry'!$1:$1,0))), INDEX('Data Entry'!$1:$1048576,MATCH($A616,'Data Entry'!$A:$A,0),MATCH(J$1&amp;"Before",'Data Entry'!$1:$1,0)) = 5,INDEX('Data Entry'!$1:$1048576,MATCH($A616,'Data Entry'!$A:$A,0),MATCH(J$1&amp;"After",'Data Entry'!$1:$1,0))=5 ),0,1)</f>
        <v>0</v>
      </c>
      <c r="K616" s="61">
        <f>IF(OR($C616&lt;&gt;1,ISBLANK(INDEX('Data Entry'!$1:$1048576,MATCH($A616,'Data Entry'!$A:$A,0),MATCH(K$1&amp;"Before",'Data Entry'!$1:$1,0))),ISBLANK(INDEX('Data Entry'!$1:$1048576,MATCH($A616,'Data Entry'!$A:$A,0),MATCH(K$1&amp;"After",'Data Entry'!$1:$1,0))), INDEX('Data Entry'!$1:$1048576,MATCH($A616,'Data Entry'!$A:$A,0),MATCH(K$1&amp;"Before",'Data Entry'!$1:$1,0)) = 5,INDEX('Data Entry'!$1:$1048576,MATCH($A616,'Data Entry'!$A:$A,0),MATCH(K$1&amp;"After",'Data Entry'!$1:$1,0))=5 ),0,1)</f>
        <v>0</v>
      </c>
      <c r="L616" s="61">
        <f>IF(OR($C616&lt;&gt;1,ISBLANK(INDEX('Data Entry'!$1:$1048576,MATCH($A616,'Data Entry'!$A:$A,0),MATCH(L$1&amp;"Before",'Data Entry'!$1:$1,0))),ISBLANK(INDEX('Data Entry'!$1:$1048576,MATCH($A616,'Data Entry'!$A:$A,0),MATCH(L$1&amp;"After",'Data Entry'!$1:$1,0))), INDEX('Data Entry'!$1:$1048576,MATCH($A616,'Data Entry'!$A:$A,0),MATCH(L$1&amp;"Before",'Data Entry'!$1:$1,0)) = 5,INDEX('Data Entry'!$1:$1048576,MATCH($A616,'Data Entry'!$A:$A,0),MATCH(L$1&amp;"After",'Data Entry'!$1:$1,0))=5 ),0,1)</f>
        <v>0</v>
      </c>
      <c r="M616" s="61">
        <f>IF(OR($C616&lt;&gt;1,ISBLANK(INDEX('Data Entry'!$1:$1048576,MATCH($A616,'Data Entry'!$A:$A,0),MATCH(M$1&amp;"Before",'Data Entry'!$1:$1,0))),ISBLANK(INDEX('Data Entry'!$1:$1048576,MATCH($A616,'Data Entry'!$A:$A,0),MATCH(M$1&amp;"After",'Data Entry'!$1:$1,0))), INDEX('Data Entry'!$1:$1048576,MATCH($A616,'Data Entry'!$A:$A,0),MATCH(M$1&amp;"Before",'Data Entry'!$1:$1,0)) = 5,INDEX('Data Entry'!$1:$1048576,MATCH($A616,'Data Entry'!$A:$A,0),MATCH(M$1&amp;"After",'Data Entry'!$1:$1,0))=5 ),0,1)</f>
        <v>0</v>
      </c>
      <c r="N616" s="61">
        <f>IF(OR($C616&lt;&gt;1,ISBLANK(INDEX('Data Entry'!$1:$1048576,MATCH($A616,'Data Entry'!$A:$A,0),MATCH(N$1&amp;"Before",'Data Entry'!$1:$1,0))),ISBLANK(INDEX('Data Entry'!$1:$1048576,MATCH($A616,'Data Entry'!$A:$A,0),MATCH(N$1&amp;"After",'Data Entry'!$1:$1,0))), INDEX('Data Entry'!$1:$1048576,MATCH($A616,'Data Entry'!$A:$A,0),MATCH(N$1&amp;"Before",'Data Entry'!$1:$1,0)) = 5,INDEX('Data Entry'!$1:$1048576,MATCH($A616,'Data Entry'!$A:$A,0),MATCH(N$1&amp;"After",'Data Entry'!$1:$1,0))=5 ),0,1)</f>
        <v>0</v>
      </c>
      <c r="O616" s="61">
        <f>IF(OR($C616&lt;&gt;1,ISBLANK(INDEX('Data Entry'!$1:$1048576,MATCH($A616,'Data Entry'!$A:$A,0),MATCH(O$1&amp;"Before",'Data Entry'!$1:$1,0))),ISBLANK(INDEX('Data Entry'!$1:$1048576,MATCH($A616,'Data Entry'!$A:$A,0),MATCH(O$1&amp;"After",'Data Entry'!$1:$1,0))), INDEX('Data Entry'!$1:$1048576,MATCH($A616,'Data Entry'!$A:$A,0),MATCH(O$1&amp;"Before",'Data Entry'!$1:$1,0)) = 5,INDEX('Data Entry'!$1:$1048576,MATCH($A616,'Data Entry'!$A:$A,0),MATCH(O$1&amp;"After",'Data Entry'!$1:$1,0))=5 ),0,1)</f>
        <v>0</v>
      </c>
      <c r="P616" s="61">
        <f>IF(OR($C616&lt;&gt;1,ISBLANK(INDEX('Data Entry'!$1:$1048576,MATCH($A616,'Data Entry'!$A:$A,0),MATCH(P$1&amp;"Before",'Data Entry'!$1:$1,0))),ISBLANK(INDEX('Data Entry'!$1:$1048576,MATCH($A616,'Data Entry'!$A:$A,0),MATCH(P$1&amp;"After",'Data Entry'!$1:$1,0))), INDEX('Data Entry'!$1:$1048576,MATCH($A616,'Data Entry'!$A:$A,0),MATCH(P$1&amp;"Before",'Data Entry'!$1:$1,0)) = 5,INDEX('Data Entry'!$1:$1048576,MATCH($A616,'Data Entry'!$A:$A,0),MATCH(P$1&amp;"After",'Data Entry'!$1:$1,0))=5 ),0,1)</f>
        <v>0</v>
      </c>
      <c r="Q616" s="61">
        <f>IF(OR($C616&lt;&gt;1,ISBLANK(INDEX('Data Entry'!$1:$1048576,MATCH($A616,'Data Entry'!$A:$A,0),MATCH(Q$1&amp;"Before",'Data Entry'!$1:$1,0))),ISBLANK(INDEX('Data Entry'!$1:$1048576,MATCH($A616,'Data Entry'!$A:$A,0),MATCH(Q$1&amp;"After",'Data Entry'!$1:$1,0))), INDEX('Data Entry'!$1:$1048576,MATCH($A616,'Data Entry'!$A:$A,0),MATCH(Q$1&amp;"Before",'Data Entry'!$1:$1,0)) = 5,INDEX('Data Entry'!$1:$1048576,MATCH($A616,'Data Entry'!$A:$A,0),MATCH(Q$1&amp;"After",'Data Entry'!$1:$1,0))=5 ),0,1)</f>
        <v>0</v>
      </c>
      <c r="R616" s="61">
        <f>IF(OR($C616&lt;&gt;1,ISBLANK(INDEX('Data Entry'!$1:$1048576,MATCH($A616,'Data Entry'!$A:$A,0),MATCH(R$1&amp;"Before",'Data Entry'!$1:$1,0))),ISBLANK(INDEX('Data Entry'!$1:$1048576,MATCH($A616,'Data Entry'!$A:$A,0),MATCH(R$1&amp;"After",'Data Entry'!$1:$1,0))), INDEX('Data Entry'!$1:$1048576,MATCH($A616,'Data Entry'!$A:$A,0),MATCH(R$1&amp;"Before",'Data Entry'!$1:$1,0)) = 5,INDEX('Data Entry'!$1:$1048576,MATCH($A616,'Data Entry'!$A:$A,0),MATCH(R$1&amp;"After",'Data Entry'!$1:$1,0))=5 ),0,1)</f>
        <v>0</v>
      </c>
      <c r="S616" s="61">
        <f>IF(OR($C616&lt;&gt;1,ISBLANK(INDEX('Data Entry'!$1:$1048576,MATCH($A616,'Data Entry'!$A:$A,0),MATCH(S$1&amp;"Before",'Data Entry'!$1:$1,0))),ISBLANK(INDEX('Data Entry'!$1:$1048576,MATCH($A616,'Data Entry'!$A:$A,0),MATCH(S$1&amp;"After",'Data Entry'!$1:$1,0))), INDEX('Data Entry'!$1:$1048576,MATCH($A616,'Data Entry'!$A:$A,0),MATCH(S$1&amp;"Before",'Data Entry'!$1:$1,0)) = 5,INDEX('Data Entry'!$1:$1048576,MATCH($A616,'Data Entry'!$A:$A,0),MATCH(S$1&amp;"After",'Data Entry'!$1:$1,0))=5 ),0,1)</f>
        <v>0</v>
      </c>
      <c r="T616" s="61">
        <f>IF(OR($C616&lt;&gt;1,ISBLANK(INDEX('Data Entry'!$1:$1048576,MATCH($A616,'Data Entry'!$A:$A,0),MATCH(T$1&amp;"Before",'Data Entry'!$1:$1,0))),ISBLANK(INDEX('Data Entry'!$1:$1048576,MATCH($A616,'Data Entry'!$A:$A,0),MATCH(T$1&amp;"After",'Data Entry'!$1:$1,0))), INDEX('Data Entry'!$1:$1048576,MATCH($A616,'Data Entry'!$A:$A,0),MATCH(T$1&amp;"Before",'Data Entry'!$1:$1,0)) = 5,INDEX('Data Entry'!$1:$1048576,MATCH($A616,'Data Entry'!$A:$A,0),MATCH(T$1&amp;"After",'Data Entry'!$1:$1,0))=5 ),0,1)</f>
        <v>0</v>
      </c>
      <c r="U616" s="61">
        <f>IF(OR($C616&lt;&gt;1,ISBLANK(INDEX('Data Entry'!$1:$1048576,MATCH($A616,'Data Entry'!$A:$A,0),MATCH(U$1&amp;"Before",'Data Entry'!$1:$1,0))),ISBLANK(INDEX('Data Entry'!$1:$1048576,MATCH($A616,'Data Entry'!$A:$A,0),MATCH(U$1&amp;"After",'Data Entry'!$1:$1,0))), INDEX('Data Entry'!$1:$1048576,MATCH($A616,'Data Entry'!$A:$A,0),MATCH(U$1&amp;"Before",'Data Entry'!$1:$1,0)) = 5,INDEX('Data Entry'!$1:$1048576,MATCH($A616,'Data Entry'!$A:$A,0),MATCH(U$1&amp;"After",'Data Entry'!$1:$1,0))=5 ),0,1)</f>
        <v>0</v>
      </c>
      <c r="V616" s="61" t="e">
        <f>IF(OR($C616&lt;&gt;1,ISBLANK(INDEX('Data Entry'!$1:$1048576,MATCH($A616,'Data Entry'!$A:$A,0),MATCH(V$1&amp;"Before",'Data Entry'!$1:$1,0))),ISBLANK(INDEX('Data Entry'!$1:$1048576,MATCH($A616,'Data Entry'!$A:$A,0),MATCH(V$1&amp;"After",'Data Entry'!$1:$1,0))), INDEX('Data Entry'!$1:$1048576,MATCH($A616,'Data Entry'!$A:$A,0),MATCH(V$1&amp;"Before",'Data Entry'!$1:$1,0)) = 5,INDEX('Data Entry'!$1:$1048576,MATCH($A616,'Data Entry'!$A:$A,0),MATCH(V$1&amp;"After",'Data Entry'!$1:$1,0))=5 ),0,1)</f>
        <v>#N/A</v>
      </c>
      <c r="W616" s="61" t="e">
        <f>IF(OR($C616&lt;&gt;1,ISBLANK(INDEX('Data Entry'!$1:$1048576,MATCH($A616,'Data Entry'!$A:$A,0),MATCH(W$1&amp;"Before",'Data Entry'!$1:$1,0))),ISBLANK(INDEX('Data Entry'!$1:$1048576,MATCH($A616,'Data Entry'!$A:$A,0),MATCH(W$1&amp;"After",'Data Entry'!$1:$1,0))), INDEX('Data Entry'!$1:$1048576,MATCH($A616,'Data Entry'!$A:$A,0),MATCH(W$1&amp;"Before",'Data Entry'!$1:$1,0)) = 5,INDEX('Data Entry'!$1:$1048576,MATCH($A616,'Data Entry'!$A:$A,0),MATCH(W$1&amp;"After",'Data Entry'!$1:$1,0))=5 ),0,1)</f>
        <v>#N/A</v>
      </c>
      <c r="X616" s="61" t="e">
        <f>IF(OR($C616&lt;&gt;1,ISBLANK(INDEX('Data Entry'!$1:$1048576,MATCH($A616,'Data Entry'!$A:$A,0),MATCH(X$1&amp;"Before",'Data Entry'!$1:$1,0))),ISBLANK(INDEX('Data Entry'!$1:$1048576,MATCH($A616,'Data Entry'!$A:$A,0),MATCH(X$1&amp;"After",'Data Entry'!$1:$1,0))), INDEX('Data Entry'!$1:$1048576,MATCH($A616,'Data Entry'!$A:$A,0),MATCH(X$1&amp;"Before",'Data Entry'!$1:$1,0)) = 5,INDEX('Data Entry'!$1:$1048576,MATCH($A616,'Data Entry'!$A:$A,0),MATCH(X$1&amp;"After",'Data Entry'!$1:$1,0))=5 ),0,1)</f>
        <v>#N/A</v>
      </c>
      <c r="Y616" s="61" t="e">
        <f>IF(OR($C616&lt;&gt;1,ISBLANK(INDEX('Data Entry'!$1:$1048576,MATCH($A616,'Data Entry'!$A:$A,0),MATCH(Y$1&amp;"Before",'Data Entry'!$1:$1,0))),ISBLANK(INDEX('Data Entry'!$1:$1048576,MATCH($A616,'Data Entry'!$A:$A,0),MATCH(Y$1&amp;"After",'Data Entry'!$1:$1,0))), INDEX('Data Entry'!$1:$1048576,MATCH($A616,'Data Entry'!$A:$A,0),MATCH(Y$1&amp;"Before",'Data Entry'!$1:$1,0)) = 5,INDEX('Data Entry'!$1:$1048576,MATCH($A616,'Data Entry'!$A:$A,0),MATCH(Y$1&amp;"After",'Data Entry'!$1:$1,0))=5 ),0,1)</f>
        <v>#N/A</v>
      </c>
      <c r="Z616" s="61" t="e">
        <f>IF(OR($C616&lt;&gt;1,ISBLANK(INDEX('Data Entry'!$1:$1048576,MATCH($A616,'Data Entry'!$A:$A,0),MATCH(Z$1&amp;"Before",'Data Entry'!$1:$1,0))),ISBLANK(INDEX('Data Entry'!$1:$1048576,MATCH($A616,'Data Entry'!$A:$A,0),MATCH(Z$1&amp;"After",'Data Entry'!$1:$1,0))), INDEX('Data Entry'!$1:$1048576,MATCH($A616,'Data Entry'!$A:$A,0),MATCH(Z$1&amp;"Before",'Data Entry'!$1:$1,0)) = 5,INDEX('Data Entry'!$1:$1048576,MATCH($A616,'Data Entry'!$A:$A,0),MATCH(Z$1&amp;"After",'Data Entry'!$1:$1,0))=5 ),0,1)</f>
        <v>#N/A</v>
      </c>
      <c r="AA616" s="61" t="e">
        <f>IF(OR($C616&lt;&gt;1,ISBLANK(INDEX('Data Entry'!$1:$1048576,MATCH($A616,'Data Entry'!$A:$A,0),MATCH(AA$1&amp;"Before",'Data Entry'!$1:$1,0))),ISBLANK(INDEX('Data Entry'!$1:$1048576,MATCH($A616,'Data Entry'!$A:$A,0),MATCH(AA$1&amp;"After",'Data Entry'!$1:$1,0))), INDEX('Data Entry'!$1:$1048576,MATCH($A616,'Data Entry'!$A:$A,0),MATCH(AA$1&amp;"Before",'Data Entry'!$1:$1,0)) = 5,INDEX('Data Entry'!$1:$1048576,MATCH($A616,'Data Entry'!$A:$A,0),MATCH(AA$1&amp;"After",'Data Entry'!$1:$1,0))=5 ),0,1)</f>
        <v>#N/A</v>
      </c>
      <c r="AB616" s="61" t="e">
        <f>IF(OR($C616&lt;&gt;1,ISBLANK(INDEX('Data Entry'!$1:$1048576,MATCH($A616,'Data Entry'!$A:$A,0),MATCH(AB$1&amp;"Before",'Data Entry'!$1:$1,0))),ISBLANK(INDEX('Data Entry'!$1:$1048576,MATCH($A616,'Data Entry'!$A:$A,0),MATCH(AB$1&amp;"After",'Data Entry'!$1:$1,0))), INDEX('Data Entry'!$1:$1048576,MATCH($A616,'Data Entry'!$A:$A,0),MATCH(AB$1&amp;"Before",'Data Entry'!$1:$1,0)) = 5,INDEX('Data Entry'!$1:$1048576,MATCH($A616,'Data Entry'!$A:$A,0),MATCH(AB$1&amp;"After",'Data Entry'!$1:$1,0))=5 ),0,1)</f>
        <v>#N/A</v>
      </c>
      <c r="AC616" s="61" t="e">
        <f>IF(OR($C616&lt;&gt;1,ISBLANK(INDEX('Data Entry'!$1:$1048576,MATCH($A616,'Data Entry'!$A:$A,0),MATCH(AC$1&amp;"Before",'Data Entry'!$1:$1,0))),ISBLANK(INDEX('Data Entry'!$1:$1048576,MATCH($A616,'Data Entry'!$A:$A,0),MATCH(AC$1&amp;"After",'Data Entry'!$1:$1,0))), INDEX('Data Entry'!$1:$1048576,MATCH($A616,'Data Entry'!$A:$A,0),MATCH(AC$1&amp;"Before",'Data Entry'!$1:$1,0)) = 5,INDEX('Data Entry'!$1:$1048576,MATCH($A616,'Data Entry'!$A:$A,0),MATCH(AC$1&amp;"After",'Data Entry'!$1:$1,0))=5 ),0,1)</f>
        <v>#N/A</v>
      </c>
      <c r="AD616" s="61" t="e">
        <f>IF(OR($C616&lt;&gt;1,ISBLANK(INDEX('Data Entry'!$1:$1048576,MATCH($A616,'Data Entry'!$A:$A,0),MATCH(AD$1&amp;"Before",'Data Entry'!$1:$1,0))),ISBLANK(INDEX('Data Entry'!$1:$1048576,MATCH($A616,'Data Entry'!$A:$A,0),MATCH(AD$1&amp;"After",'Data Entry'!$1:$1,0))), INDEX('Data Entry'!$1:$1048576,MATCH($A616,'Data Entry'!$A:$A,0),MATCH(AD$1&amp;"Before",'Data Entry'!$1:$1,0)) = 5,INDEX('Data Entry'!$1:$1048576,MATCH($A616,'Data Entry'!$A:$A,0),MATCH(AD$1&amp;"After",'Data Entry'!$1:$1,0))=5 ),0,1)</f>
        <v>#N/A</v>
      </c>
      <c r="AE616" s="61" t="e">
        <f>IF(OR($C616&lt;&gt;1,ISBLANK(INDEX('Data Entry'!$1:$1048576,MATCH($A616,'Data Entry'!$A:$A,0),MATCH(AE$1&amp;"Before",'Data Entry'!$1:$1,0))),ISBLANK(INDEX('Data Entry'!$1:$1048576,MATCH($A616,'Data Entry'!$A:$A,0),MATCH(AE$1&amp;"After",'Data Entry'!$1:$1,0))), INDEX('Data Entry'!$1:$1048576,MATCH($A616,'Data Entry'!$A:$A,0),MATCH(AE$1&amp;"Before",'Data Entry'!$1:$1,0)) = 5,INDEX('Data Entry'!$1:$1048576,MATCH($A616,'Data Entry'!$A:$A,0),MATCH(AE$1&amp;"After",'Data Entry'!$1:$1,0))=5 ),0,1)</f>
        <v>#N/A</v>
      </c>
      <c r="AF616" s="61" t="e">
        <f>IF(OR($C616&lt;&gt;1,ISBLANK(INDEX('Data Entry'!$1:$1048576,MATCH($A616,'Data Entry'!$A:$A,0),MATCH(AF$1&amp;"Before",'Data Entry'!$1:$1,0))),ISBLANK(INDEX('Data Entry'!$1:$1048576,MATCH($A616,'Data Entry'!$A:$A,0),MATCH(AF$1&amp;"After",'Data Entry'!$1:$1,0))), INDEX('Data Entry'!$1:$1048576,MATCH($A616,'Data Entry'!$A:$A,0),MATCH(AF$1&amp;"Before",'Data Entry'!$1:$1,0)) = 5,INDEX('Data Entry'!$1:$1048576,MATCH($A616,'Data Entry'!$A:$A,0),MATCH(AF$1&amp;"After",'Data Entry'!$1:$1,0))=5 ),0,1)</f>
        <v>#N/A</v>
      </c>
      <c r="AG616" s="61" t="e">
        <f>IF(OR($C616&lt;&gt;1,ISBLANK(INDEX('Data Entry'!$1:$1048576,MATCH($A616,'Data Entry'!$A:$A,0),MATCH(AG$1&amp;"Before",'Data Entry'!$1:$1,0))),ISBLANK(INDEX('Data Entry'!$1:$1048576,MATCH($A616,'Data Entry'!$A:$A,0),MATCH(AG$1&amp;"After",'Data Entry'!$1:$1,0))), INDEX('Data Entry'!$1:$1048576,MATCH($A616,'Data Entry'!$A:$A,0),MATCH(AG$1&amp;"Before",'Data Entry'!$1:$1,0)) = 5,INDEX('Data Entry'!$1:$1048576,MATCH($A616,'Data Entry'!$A:$A,0),MATCH(AG$1&amp;"After",'Data Entry'!$1:$1,0))=5 ),0,1)</f>
        <v>#N/A</v>
      </c>
      <c r="AH616" s="61" t="e">
        <f>IF(OR($C616&lt;&gt;1,ISBLANK(INDEX('Data Entry'!$1:$1048576,MATCH($A616,'Data Entry'!$A:$A,0),MATCH(AH$1&amp;"Before",'Data Entry'!$1:$1,0))),ISBLANK(INDEX('Data Entry'!$1:$1048576,MATCH($A616,'Data Entry'!$A:$A,0),MATCH(AH$1&amp;"After",'Data Entry'!$1:$1,0))), INDEX('Data Entry'!$1:$1048576,MATCH($A616,'Data Entry'!$A:$A,0),MATCH(AH$1&amp;"Before",'Data Entry'!$1:$1,0)) = 5,INDEX('Data Entry'!$1:$1048576,MATCH($A616,'Data Entry'!$A:$A,0),MATCH(AH$1&amp;"After",'Data Entry'!$1:$1,0))=5 ),0,1)</f>
        <v>#N/A</v>
      </c>
      <c r="AI616" s="61" t="e">
        <f>IF(OR($C616&lt;&gt;1,ISBLANK(INDEX('Data Entry'!$1:$1048576,MATCH($A616,'Data Entry'!$A:$A,0),MATCH(AI$1&amp;"Before",'Data Entry'!$1:$1,0))),ISBLANK(INDEX('Data Entry'!$1:$1048576,MATCH($A616,'Data Entry'!$A:$A,0),MATCH(AI$1&amp;"After",'Data Entry'!$1:$1,0))), INDEX('Data Entry'!$1:$1048576,MATCH($A616,'Data Entry'!$A:$A,0),MATCH(AI$1&amp;"Before",'Data Entry'!$1:$1,0)) = 5,INDEX('Data Entry'!$1:$1048576,MATCH($A616,'Data Entry'!$A:$A,0),MATCH(AI$1&amp;"After",'Data Entry'!$1:$1,0))=5 ),0,1)</f>
        <v>#N/A</v>
      </c>
      <c r="AJ616" s="61" t="e">
        <f>IF(OR($C616&lt;&gt;1,ISBLANK(INDEX('Data Entry'!$1:$1048576,MATCH($A616,'Data Entry'!$A:$A,0),MATCH(AJ$1&amp;"Before",'Data Entry'!$1:$1,0))),ISBLANK(INDEX('Data Entry'!$1:$1048576,MATCH($A616,'Data Entry'!$A:$A,0),MATCH(AJ$1&amp;"After",'Data Entry'!$1:$1,0))), INDEX('Data Entry'!$1:$1048576,MATCH($A616,'Data Entry'!$A:$A,0),MATCH(AJ$1&amp;"Before",'Data Entry'!$1:$1,0)) = 5,INDEX('Data Entry'!$1:$1048576,MATCH($A616,'Data Entry'!$A:$A,0),MATCH(AJ$1&amp;"After",'Data Entry'!$1:$1,0))=5 ),0,1)</f>
        <v>#N/A</v>
      </c>
      <c r="AK616" s="61" t="e">
        <f>IF(OR($C616&lt;&gt;1,ISBLANK(INDEX('Data Entry'!$1:$1048576,MATCH($A616,'Data Entry'!$A:$A,0),MATCH(AK$1&amp;"Before",'Data Entry'!$1:$1,0))),ISBLANK(INDEX('Data Entry'!$1:$1048576,MATCH($A616,'Data Entry'!$A:$A,0),MATCH(AK$1&amp;"After",'Data Entry'!$1:$1,0))), INDEX('Data Entry'!$1:$1048576,MATCH($A616,'Data Entry'!$A:$A,0),MATCH(AK$1&amp;"Before",'Data Entry'!$1:$1,0)) = 5,INDEX('Data Entry'!$1:$1048576,MATCH($A616,'Data Entry'!$A:$A,0),MATCH(AK$1&amp;"After",'Data Entry'!$1:$1,0))=5 ),0,1)</f>
        <v>#N/A</v>
      </c>
      <c r="AL616" s="61" t="e">
        <f>IF(OR($C616&lt;&gt;1,ISBLANK(INDEX('Data Entry'!$1:$1048576,MATCH($A616,'Data Entry'!$A:$A,0),MATCH(AL$1&amp;"Before",'Data Entry'!$1:$1,0))),ISBLANK(INDEX('Data Entry'!$1:$1048576,MATCH($A616,'Data Entry'!$A:$A,0),MATCH(AL$1&amp;"After",'Data Entry'!$1:$1,0))), INDEX('Data Entry'!$1:$1048576,MATCH($A616,'Data Entry'!$A:$A,0),MATCH(AL$1&amp;"Before",'Data Entry'!$1:$1,0)) = 5,INDEX('Data Entry'!$1:$1048576,MATCH($A616,'Data Entry'!$A:$A,0),MATCH(AL$1&amp;"After",'Data Entry'!$1:$1,0))=5 ),0,1)</f>
        <v>#N/A</v>
      </c>
      <c r="AM616" s="61" t="e">
        <f>IF(OR($C616&lt;&gt;1,ISBLANK(INDEX('Data Entry'!$1:$1048576,MATCH($A616,'Data Entry'!$A:$A,0),MATCH(AM$1&amp;"Before",'Data Entry'!$1:$1,0))),ISBLANK(INDEX('Data Entry'!$1:$1048576,MATCH($A616,'Data Entry'!$A:$A,0),MATCH(AM$1&amp;"After",'Data Entry'!$1:$1,0))), INDEX('Data Entry'!$1:$1048576,MATCH($A616,'Data Entry'!$A:$A,0),MATCH(AM$1&amp;"Before",'Data Entry'!$1:$1,0)) = 5,INDEX('Data Entry'!$1:$1048576,MATCH($A616,'Data Entry'!$A:$A,0),MATCH(AM$1&amp;"After",'Data Entry'!$1:$1,0))=5 ),0,1)</f>
        <v>#N/A</v>
      </c>
      <c r="AN616" s="61">
        <f>IF(OR($C616&lt;&gt;1,ISBLANK(INDEX('Data Entry'!$1:$1048576,MATCH($A616,'Data Entry'!$A:$A,0),MATCH(AN$1&amp;"Before",'Data Entry'!$1:$1,0))),ISBLANK(INDEX('Data Entry'!$1:$1048576,MATCH($A616,'Data Entry'!$A:$A,0),MATCH(AN$1&amp;"After",'Data Entry'!$1:$1,0)))),0,1)</f>
        <v>0</v>
      </c>
      <c r="AO616" s="61">
        <f>IF(OR($C616&lt;&gt;1,ISBLANK(INDEX('Data Entry'!$1:$1048576,MATCH($A616,'Data Entry'!$A:$A,0),MATCH(AO$1&amp;"After",'Data Entry'!$1:$1,0)))),0,1)</f>
        <v>0</v>
      </c>
      <c r="AP616" s="61">
        <f>IF(OR($C616&lt;&gt;1,ISBLANK(INDEX('Data Entry'!$1:$1048576,MATCH($A616,'Data Entry'!$A:$A,0),MATCH(AP$1&amp;"After",'Data Entry'!$1:$1,0)))),0,1)</f>
        <v>0</v>
      </c>
      <c r="AQ616" s="61">
        <f>IF(OR($C616&lt;&gt;1,ISBLANK(INDEX('Data Entry'!$1:$1048576,MATCH($A616,'Data Entry'!$A:$A,0),MATCH(AQ$1&amp;"After",'Data Entry'!$1:$1,0)))),0,1)</f>
        <v>0</v>
      </c>
      <c r="AR616" s="61">
        <f>IF(OR($C616&lt;&gt;1,ISBLANK(INDEX('Data Entry'!$1:$1048576,MATCH($A616,'Data Entry'!$A:$A,0),MATCH(AR$1&amp;"After",'Data Entry'!$1:$1,0)))),0,1)</f>
        <v>0</v>
      </c>
      <c r="AS616" s="61">
        <f>IF(OR($C616&lt;&gt;1,ISBLANK(INDEX('Data Entry'!$1:$1048576,MATCH($A616,'Data Entry'!$A:$A,0),MATCH(AS$1&amp;"After",'Data Entry'!$1:$1,0)))),0,1)</f>
        <v>0</v>
      </c>
      <c r="AT616" s="61">
        <f>IF(OR($C616&lt;&gt;1,ISBLANK(INDEX('Data Entry'!$1:$1048576,MATCH($A616,'Data Entry'!$A:$A,0),MATCH(AT$1&amp;"After",'Data Entry'!$1:$1,0)))),0,1)</f>
        <v>0</v>
      </c>
    </row>
    <row r="617" spans="1:46" x14ac:dyDescent="0.35">
      <c r="A617" s="70">
        <f>'Data Entry'!A621</f>
        <v>616</v>
      </c>
      <c r="B617" s="61">
        <f>'Data Entry'!BF621</f>
        <v>0</v>
      </c>
      <c r="C617" s="61">
        <f t="shared" si="9"/>
        <v>0</v>
      </c>
      <c r="D617" s="61">
        <f>IF(SUM('Data Entry'!$D621:$AT621) = 0,0,1)</f>
        <v>0</v>
      </c>
      <c r="E617" s="61">
        <f>IF(OR($C617&lt;&gt;1,ISBLANK(INDEX('Data Entry'!$1:$1048576,MATCH($A617,'Data Entry'!$A:$A,0),MATCH(E$1&amp;"Before",'Data Entry'!$1:$1,0))),ISBLANK(INDEX('Data Entry'!$1:$1048576,MATCH($A617,'Data Entry'!$A:$A,0),MATCH(E$1&amp;"After",'Data Entry'!$1:$1,0))), INDEX('Data Entry'!$1:$1048576,MATCH($A617,'Data Entry'!$A:$A,0),MATCH(E$1&amp;"Before",'Data Entry'!$1:$1,0)) = 5,INDEX('Data Entry'!$1:$1048576,MATCH($A617,'Data Entry'!$A:$A,0),MATCH(E$1&amp;"After",'Data Entry'!$1:$1,0))=5 ),0,1)</f>
        <v>0</v>
      </c>
      <c r="F617" s="61">
        <f>IF(OR($C617&lt;&gt;1,ISBLANK(INDEX('Data Entry'!$1:$1048576,MATCH($A617,'Data Entry'!$A:$A,0),MATCH(F$1&amp;"Before",'Data Entry'!$1:$1,0))),ISBLANK(INDEX('Data Entry'!$1:$1048576,MATCH($A617,'Data Entry'!$A:$A,0),MATCH(F$1&amp;"After",'Data Entry'!$1:$1,0))), INDEX('Data Entry'!$1:$1048576,MATCH($A617,'Data Entry'!$A:$A,0),MATCH(F$1&amp;"Before",'Data Entry'!$1:$1,0)) = 5,INDEX('Data Entry'!$1:$1048576,MATCH($A617,'Data Entry'!$A:$A,0),MATCH(F$1&amp;"After",'Data Entry'!$1:$1,0))=5 ),0,1)</f>
        <v>0</v>
      </c>
      <c r="G617" s="61">
        <f>IF(OR($C617&lt;&gt;1,ISBLANK(INDEX('Data Entry'!$1:$1048576,MATCH($A617,'Data Entry'!$A:$A,0),MATCH(G$1&amp;"Before",'Data Entry'!$1:$1,0))),ISBLANK(INDEX('Data Entry'!$1:$1048576,MATCH($A617,'Data Entry'!$A:$A,0),MATCH(G$1&amp;"After",'Data Entry'!$1:$1,0))), INDEX('Data Entry'!$1:$1048576,MATCH($A617,'Data Entry'!$A:$A,0),MATCH(G$1&amp;"Before",'Data Entry'!$1:$1,0)) = 5,INDEX('Data Entry'!$1:$1048576,MATCH($A617,'Data Entry'!$A:$A,0),MATCH(G$1&amp;"After",'Data Entry'!$1:$1,0))=5 ),0,1)</f>
        <v>0</v>
      </c>
      <c r="H617" s="61">
        <f>IF(OR($C617&lt;&gt;1,ISBLANK(INDEX('Data Entry'!$1:$1048576,MATCH($A617,'Data Entry'!$A:$A,0),MATCH(H$1&amp;"Before",'Data Entry'!$1:$1,0))),ISBLANK(INDEX('Data Entry'!$1:$1048576,MATCH($A617,'Data Entry'!$A:$A,0),MATCH(H$1&amp;"After",'Data Entry'!$1:$1,0))), INDEX('Data Entry'!$1:$1048576,MATCH($A617,'Data Entry'!$A:$A,0),MATCH(H$1&amp;"Before",'Data Entry'!$1:$1,0)) = 5,INDEX('Data Entry'!$1:$1048576,MATCH($A617,'Data Entry'!$A:$A,0),MATCH(H$1&amp;"After",'Data Entry'!$1:$1,0))=5 ),0,1)</f>
        <v>0</v>
      </c>
      <c r="I617" s="61">
        <f>IF(OR($C617&lt;&gt;1,ISBLANK(INDEX('Data Entry'!$1:$1048576,MATCH($A617,'Data Entry'!$A:$A,0),MATCH(I$1&amp;"Before",'Data Entry'!$1:$1,0))),ISBLANK(INDEX('Data Entry'!$1:$1048576,MATCH($A617,'Data Entry'!$A:$A,0),MATCH(I$1&amp;"After",'Data Entry'!$1:$1,0))), INDEX('Data Entry'!$1:$1048576,MATCH($A617,'Data Entry'!$A:$A,0),MATCH(I$1&amp;"Before",'Data Entry'!$1:$1,0)) = 5,INDEX('Data Entry'!$1:$1048576,MATCH($A617,'Data Entry'!$A:$A,0),MATCH(I$1&amp;"After",'Data Entry'!$1:$1,0))=5 ),0,1)</f>
        <v>0</v>
      </c>
      <c r="J617" s="61">
        <f>IF(OR($C617&lt;&gt;1,ISBLANK(INDEX('Data Entry'!$1:$1048576,MATCH($A617,'Data Entry'!$A:$A,0),MATCH(J$1&amp;"Before",'Data Entry'!$1:$1,0))),ISBLANK(INDEX('Data Entry'!$1:$1048576,MATCH($A617,'Data Entry'!$A:$A,0),MATCH(J$1&amp;"After",'Data Entry'!$1:$1,0))), INDEX('Data Entry'!$1:$1048576,MATCH($A617,'Data Entry'!$A:$A,0),MATCH(J$1&amp;"Before",'Data Entry'!$1:$1,0)) = 5,INDEX('Data Entry'!$1:$1048576,MATCH($A617,'Data Entry'!$A:$A,0),MATCH(J$1&amp;"After",'Data Entry'!$1:$1,0))=5 ),0,1)</f>
        <v>0</v>
      </c>
      <c r="K617" s="61">
        <f>IF(OR($C617&lt;&gt;1,ISBLANK(INDEX('Data Entry'!$1:$1048576,MATCH($A617,'Data Entry'!$A:$A,0),MATCH(K$1&amp;"Before",'Data Entry'!$1:$1,0))),ISBLANK(INDEX('Data Entry'!$1:$1048576,MATCH($A617,'Data Entry'!$A:$A,0),MATCH(K$1&amp;"After",'Data Entry'!$1:$1,0))), INDEX('Data Entry'!$1:$1048576,MATCH($A617,'Data Entry'!$A:$A,0),MATCH(K$1&amp;"Before",'Data Entry'!$1:$1,0)) = 5,INDEX('Data Entry'!$1:$1048576,MATCH($A617,'Data Entry'!$A:$A,0),MATCH(K$1&amp;"After",'Data Entry'!$1:$1,0))=5 ),0,1)</f>
        <v>0</v>
      </c>
      <c r="L617" s="61">
        <f>IF(OR($C617&lt;&gt;1,ISBLANK(INDEX('Data Entry'!$1:$1048576,MATCH($A617,'Data Entry'!$A:$A,0),MATCH(L$1&amp;"Before",'Data Entry'!$1:$1,0))),ISBLANK(INDEX('Data Entry'!$1:$1048576,MATCH($A617,'Data Entry'!$A:$A,0),MATCH(L$1&amp;"After",'Data Entry'!$1:$1,0))), INDEX('Data Entry'!$1:$1048576,MATCH($A617,'Data Entry'!$A:$A,0),MATCH(L$1&amp;"Before",'Data Entry'!$1:$1,0)) = 5,INDEX('Data Entry'!$1:$1048576,MATCH($A617,'Data Entry'!$A:$A,0),MATCH(L$1&amp;"After",'Data Entry'!$1:$1,0))=5 ),0,1)</f>
        <v>0</v>
      </c>
      <c r="M617" s="61">
        <f>IF(OR($C617&lt;&gt;1,ISBLANK(INDEX('Data Entry'!$1:$1048576,MATCH($A617,'Data Entry'!$A:$A,0),MATCH(M$1&amp;"Before",'Data Entry'!$1:$1,0))),ISBLANK(INDEX('Data Entry'!$1:$1048576,MATCH($A617,'Data Entry'!$A:$A,0),MATCH(M$1&amp;"After",'Data Entry'!$1:$1,0))), INDEX('Data Entry'!$1:$1048576,MATCH($A617,'Data Entry'!$A:$A,0),MATCH(M$1&amp;"Before",'Data Entry'!$1:$1,0)) = 5,INDEX('Data Entry'!$1:$1048576,MATCH($A617,'Data Entry'!$A:$A,0),MATCH(M$1&amp;"After",'Data Entry'!$1:$1,0))=5 ),0,1)</f>
        <v>0</v>
      </c>
      <c r="N617" s="61">
        <f>IF(OR($C617&lt;&gt;1,ISBLANK(INDEX('Data Entry'!$1:$1048576,MATCH($A617,'Data Entry'!$A:$A,0),MATCH(N$1&amp;"Before",'Data Entry'!$1:$1,0))),ISBLANK(INDEX('Data Entry'!$1:$1048576,MATCH($A617,'Data Entry'!$A:$A,0),MATCH(N$1&amp;"After",'Data Entry'!$1:$1,0))), INDEX('Data Entry'!$1:$1048576,MATCH($A617,'Data Entry'!$A:$A,0),MATCH(N$1&amp;"Before",'Data Entry'!$1:$1,0)) = 5,INDEX('Data Entry'!$1:$1048576,MATCH($A617,'Data Entry'!$A:$A,0),MATCH(N$1&amp;"After",'Data Entry'!$1:$1,0))=5 ),0,1)</f>
        <v>0</v>
      </c>
      <c r="O617" s="61">
        <f>IF(OR($C617&lt;&gt;1,ISBLANK(INDEX('Data Entry'!$1:$1048576,MATCH($A617,'Data Entry'!$A:$A,0),MATCH(O$1&amp;"Before",'Data Entry'!$1:$1,0))),ISBLANK(INDEX('Data Entry'!$1:$1048576,MATCH($A617,'Data Entry'!$A:$A,0),MATCH(O$1&amp;"After",'Data Entry'!$1:$1,0))), INDEX('Data Entry'!$1:$1048576,MATCH($A617,'Data Entry'!$A:$A,0),MATCH(O$1&amp;"Before",'Data Entry'!$1:$1,0)) = 5,INDEX('Data Entry'!$1:$1048576,MATCH($A617,'Data Entry'!$A:$A,0),MATCH(O$1&amp;"After",'Data Entry'!$1:$1,0))=5 ),0,1)</f>
        <v>0</v>
      </c>
      <c r="P617" s="61">
        <f>IF(OR($C617&lt;&gt;1,ISBLANK(INDEX('Data Entry'!$1:$1048576,MATCH($A617,'Data Entry'!$A:$A,0),MATCH(P$1&amp;"Before",'Data Entry'!$1:$1,0))),ISBLANK(INDEX('Data Entry'!$1:$1048576,MATCH($A617,'Data Entry'!$A:$A,0),MATCH(P$1&amp;"After",'Data Entry'!$1:$1,0))), INDEX('Data Entry'!$1:$1048576,MATCH($A617,'Data Entry'!$A:$A,0),MATCH(P$1&amp;"Before",'Data Entry'!$1:$1,0)) = 5,INDEX('Data Entry'!$1:$1048576,MATCH($A617,'Data Entry'!$A:$A,0),MATCH(P$1&amp;"After",'Data Entry'!$1:$1,0))=5 ),0,1)</f>
        <v>0</v>
      </c>
      <c r="Q617" s="61">
        <f>IF(OR($C617&lt;&gt;1,ISBLANK(INDEX('Data Entry'!$1:$1048576,MATCH($A617,'Data Entry'!$A:$A,0),MATCH(Q$1&amp;"Before",'Data Entry'!$1:$1,0))),ISBLANK(INDEX('Data Entry'!$1:$1048576,MATCH($A617,'Data Entry'!$A:$A,0),MATCH(Q$1&amp;"After",'Data Entry'!$1:$1,0))), INDEX('Data Entry'!$1:$1048576,MATCH($A617,'Data Entry'!$A:$A,0),MATCH(Q$1&amp;"Before",'Data Entry'!$1:$1,0)) = 5,INDEX('Data Entry'!$1:$1048576,MATCH($A617,'Data Entry'!$A:$A,0),MATCH(Q$1&amp;"After",'Data Entry'!$1:$1,0))=5 ),0,1)</f>
        <v>0</v>
      </c>
      <c r="R617" s="61">
        <f>IF(OR($C617&lt;&gt;1,ISBLANK(INDEX('Data Entry'!$1:$1048576,MATCH($A617,'Data Entry'!$A:$A,0),MATCH(R$1&amp;"Before",'Data Entry'!$1:$1,0))),ISBLANK(INDEX('Data Entry'!$1:$1048576,MATCH($A617,'Data Entry'!$A:$A,0),MATCH(R$1&amp;"After",'Data Entry'!$1:$1,0))), INDEX('Data Entry'!$1:$1048576,MATCH($A617,'Data Entry'!$A:$A,0),MATCH(R$1&amp;"Before",'Data Entry'!$1:$1,0)) = 5,INDEX('Data Entry'!$1:$1048576,MATCH($A617,'Data Entry'!$A:$A,0),MATCH(R$1&amp;"After",'Data Entry'!$1:$1,0))=5 ),0,1)</f>
        <v>0</v>
      </c>
      <c r="S617" s="61">
        <f>IF(OR($C617&lt;&gt;1,ISBLANK(INDEX('Data Entry'!$1:$1048576,MATCH($A617,'Data Entry'!$A:$A,0),MATCH(S$1&amp;"Before",'Data Entry'!$1:$1,0))),ISBLANK(INDEX('Data Entry'!$1:$1048576,MATCH($A617,'Data Entry'!$A:$A,0),MATCH(S$1&amp;"After",'Data Entry'!$1:$1,0))), INDEX('Data Entry'!$1:$1048576,MATCH($A617,'Data Entry'!$A:$A,0),MATCH(S$1&amp;"Before",'Data Entry'!$1:$1,0)) = 5,INDEX('Data Entry'!$1:$1048576,MATCH($A617,'Data Entry'!$A:$A,0),MATCH(S$1&amp;"After",'Data Entry'!$1:$1,0))=5 ),0,1)</f>
        <v>0</v>
      </c>
      <c r="T617" s="61">
        <f>IF(OR($C617&lt;&gt;1,ISBLANK(INDEX('Data Entry'!$1:$1048576,MATCH($A617,'Data Entry'!$A:$A,0),MATCH(T$1&amp;"Before",'Data Entry'!$1:$1,0))),ISBLANK(INDEX('Data Entry'!$1:$1048576,MATCH($A617,'Data Entry'!$A:$A,0),MATCH(T$1&amp;"After",'Data Entry'!$1:$1,0))), INDEX('Data Entry'!$1:$1048576,MATCH($A617,'Data Entry'!$A:$A,0),MATCH(T$1&amp;"Before",'Data Entry'!$1:$1,0)) = 5,INDEX('Data Entry'!$1:$1048576,MATCH($A617,'Data Entry'!$A:$A,0),MATCH(T$1&amp;"After",'Data Entry'!$1:$1,0))=5 ),0,1)</f>
        <v>0</v>
      </c>
      <c r="U617" s="61">
        <f>IF(OR($C617&lt;&gt;1,ISBLANK(INDEX('Data Entry'!$1:$1048576,MATCH($A617,'Data Entry'!$A:$A,0),MATCH(U$1&amp;"Before",'Data Entry'!$1:$1,0))),ISBLANK(INDEX('Data Entry'!$1:$1048576,MATCH($A617,'Data Entry'!$A:$A,0),MATCH(U$1&amp;"After",'Data Entry'!$1:$1,0))), INDEX('Data Entry'!$1:$1048576,MATCH($A617,'Data Entry'!$A:$A,0),MATCH(U$1&amp;"Before",'Data Entry'!$1:$1,0)) = 5,INDEX('Data Entry'!$1:$1048576,MATCH($A617,'Data Entry'!$A:$A,0),MATCH(U$1&amp;"After",'Data Entry'!$1:$1,0))=5 ),0,1)</f>
        <v>0</v>
      </c>
      <c r="V617" s="61" t="e">
        <f>IF(OR($C617&lt;&gt;1,ISBLANK(INDEX('Data Entry'!$1:$1048576,MATCH($A617,'Data Entry'!$A:$A,0),MATCH(V$1&amp;"Before",'Data Entry'!$1:$1,0))),ISBLANK(INDEX('Data Entry'!$1:$1048576,MATCH($A617,'Data Entry'!$A:$A,0),MATCH(V$1&amp;"After",'Data Entry'!$1:$1,0))), INDEX('Data Entry'!$1:$1048576,MATCH($A617,'Data Entry'!$A:$A,0),MATCH(V$1&amp;"Before",'Data Entry'!$1:$1,0)) = 5,INDEX('Data Entry'!$1:$1048576,MATCH($A617,'Data Entry'!$A:$A,0),MATCH(V$1&amp;"After",'Data Entry'!$1:$1,0))=5 ),0,1)</f>
        <v>#N/A</v>
      </c>
      <c r="W617" s="61" t="e">
        <f>IF(OR($C617&lt;&gt;1,ISBLANK(INDEX('Data Entry'!$1:$1048576,MATCH($A617,'Data Entry'!$A:$A,0),MATCH(W$1&amp;"Before",'Data Entry'!$1:$1,0))),ISBLANK(INDEX('Data Entry'!$1:$1048576,MATCH($A617,'Data Entry'!$A:$A,0),MATCH(W$1&amp;"After",'Data Entry'!$1:$1,0))), INDEX('Data Entry'!$1:$1048576,MATCH($A617,'Data Entry'!$A:$A,0),MATCH(W$1&amp;"Before",'Data Entry'!$1:$1,0)) = 5,INDEX('Data Entry'!$1:$1048576,MATCH($A617,'Data Entry'!$A:$A,0),MATCH(W$1&amp;"After",'Data Entry'!$1:$1,0))=5 ),0,1)</f>
        <v>#N/A</v>
      </c>
      <c r="X617" s="61" t="e">
        <f>IF(OR($C617&lt;&gt;1,ISBLANK(INDEX('Data Entry'!$1:$1048576,MATCH($A617,'Data Entry'!$A:$A,0),MATCH(X$1&amp;"Before",'Data Entry'!$1:$1,0))),ISBLANK(INDEX('Data Entry'!$1:$1048576,MATCH($A617,'Data Entry'!$A:$A,0),MATCH(X$1&amp;"After",'Data Entry'!$1:$1,0))), INDEX('Data Entry'!$1:$1048576,MATCH($A617,'Data Entry'!$A:$A,0),MATCH(X$1&amp;"Before",'Data Entry'!$1:$1,0)) = 5,INDEX('Data Entry'!$1:$1048576,MATCH($A617,'Data Entry'!$A:$A,0),MATCH(X$1&amp;"After",'Data Entry'!$1:$1,0))=5 ),0,1)</f>
        <v>#N/A</v>
      </c>
      <c r="Y617" s="61" t="e">
        <f>IF(OR($C617&lt;&gt;1,ISBLANK(INDEX('Data Entry'!$1:$1048576,MATCH($A617,'Data Entry'!$A:$A,0),MATCH(Y$1&amp;"Before",'Data Entry'!$1:$1,0))),ISBLANK(INDEX('Data Entry'!$1:$1048576,MATCH($A617,'Data Entry'!$A:$A,0),MATCH(Y$1&amp;"After",'Data Entry'!$1:$1,0))), INDEX('Data Entry'!$1:$1048576,MATCH($A617,'Data Entry'!$A:$A,0),MATCH(Y$1&amp;"Before",'Data Entry'!$1:$1,0)) = 5,INDEX('Data Entry'!$1:$1048576,MATCH($A617,'Data Entry'!$A:$A,0),MATCH(Y$1&amp;"After",'Data Entry'!$1:$1,0))=5 ),0,1)</f>
        <v>#N/A</v>
      </c>
      <c r="Z617" s="61" t="e">
        <f>IF(OR($C617&lt;&gt;1,ISBLANK(INDEX('Data Entry'!$1:$1048576,MATCH($A617,'Data Entry'!$A:$A,0),MATCH(Z$1&amp;"Before",'Data Entry'!$1:$1,0))),ISBLANK(INDEX('Data Entry'!$1:$1048576,MATCH($A617,'Data Entry'!$A:$A,0),MATCH(Z$1&amp;"After",'Data Entry'!$1:$1,0))), INDEX('Data Entry'!$1:$1048576,MATCH($A617,'Data Entry'!$A:$A,0),MATCH(Z$1&amp;"Before",'Data Entry'!$1:$1,0)) = 5,INDEX('Data Entry'!$1:$1048576,MATCH($A617,'Data Entry'!$A:$A,0),MATCH(Z$1&amp;"After",'Data Entry'!$1:$1,0))=5 ),0,1)</f>
        <v>#N/A</v>
      </c>
      <c r="AA617" s="61" t="e">
        <f>IF(OR($C617&lt;&gt;1,ISBLANK(INDEX('Data Entry'!$1:$1048576,MATCH($A617,'Data Entry'!$A:$A,0),MATCH(AA$1&amp;"Before",'Data Entry'!$1:$1,0))),ISBLANK(INDEX('Data Entry'!$1:$1048576,MATCH($A617,'Data Entry'!$A:$A,0),MATCH(AA$1&amp;"After",'Data Entry'!$1:$1,0))), INDEX('Data Entry'!$1:$1048576,MATCH($A617,'Data Entry'!$A:$A,0),MATCH(AA$1&amp;"Before",'Data Entry'!$1:$1,0)) = 5,INDEX('Data Entry'!$1:$1048576,MATCH($A617,'Data Entry'!$A:$A,0),MATCH(AA$1&amp;"After",'Data Entry'!$1:$1,0))=5 ),0,1)</f>
        <v>#N/A</v>
      </c>
      <c r="AB617" s="61" t="e">
        <f>IF(OR($C617&lt;&gt;1,ISBLANK(INDEX('Data Entry'!$1:$1048576,MATCH($A617,'Data Entry'!$A:$A,0),MATCH(AB$1&amp;"Before",'Data Entry'!$1:$1,0))),ISBLANK(INDEX('Data Entry'!$1:$1048576,MATCH($A617,'Data Entry'!$A:$A,0),MATCH(AB$1&amp;"After",'Data Entry'!$1:$1,0))), INDEX('Data Entry'!$1:$1048576,MATCH($A617,'Data Entry'!$A:$A,0),MATCH(AB$1&amp;"Before",'Data Entry'!$1:$1,0)) = 5,INDEX('Data Entry'!$1:$1048576,MATCH($A617,'Data Entry'!$A:$A,0),MATCH(AB$1&amp;"After",'Data Entry'!$1:$1,0))=5 ),0,1)</f>
        <v>#N/A</v>
      </c>
      <c r="AC617" s="61" t="e">
        <f>IF(OR($C617&lt;&gt;1,ISBLANK(INDEX('Data Entry'!$1:$1048576,MATCH($A617,'Data Entry'!$A:$A,0),MATCH(AC$1&amp;"Before",'Data Entry'!$1:$1,0))),ISBLANK(INDEX('Data Entry'!$1:$1048576,MATCH($A617,'Data Entry'!$A:$A,0),MATCH(AC$1&amp;"After",'Data Entry'!$1:$1,0))), INDEX('Data Entry'!$1:$1048576,MATCH($A617,'Data Entry'!$A:$A,0),MATCH(AC$1&amp;"Before",'Data Entry'!$1:$1,0)) = 5,INDEX('Data Entry'!$1:$1048576,MATCH($A617,'Data Entry'!$A:$A,0),MATCH(AC$1&amp;"After",'Data Entry'!$1:$1,0))=5 ),0,1)</f>
        <v>#N/A</v>
      </c>
      <c r="AD617" s="61" t="e">
        <f>IF(OR($C617&lt;&gt;1,ISBLANK(INDEX('Data Entry'!$1:$1048576,MATCH($A617,'Data Entry'!$A:$A,0),MATCH(AD$1&amp;"Before",'Data Entry'!$1:$1,0))),ISBLANK(INDEX('Data Entry'!$1:$1048576,MATCH($A617,'Data Entry'!$A:$A,0),MATCH(AD$1&amp;"After",'Data Entry'!$1:$1,0))), INDEX('Data Entry'!$1:$1048576,MATCH($A617,'Data Entry'!$A:$A,0),MATCH(AD$1&amp;"Before",'Data Entry'!$1:$1,0)) = 5,INDEX('Data Entry'!$1:$1048576,MATCH($A617,'Data Entry'!$A:$A,0),MATCH(AD$1&amp;"After",'Data Entry'!$1:$1,0))=5 ),0,1)</f>
        <v>#N/A</v>
      </c>
      <c r="AE617" s="61" t="e">
        <f>IF(OR($C617&lt;&gt;1,ISBLANK(INDEX('Data Entry'!$1:$1048576,MATCH($A617,'Data Entry'!$A:$A,0),MATCH(AE$1&amp;"Before",'Data Entry'!$1:$1,0))),ISBLANK(INDEX('Data Entry'!$1:$1048576,MATCH($A617,'Data Entry'!$A:$A,0),MATCH(AE$1&amp;"After",'Data Entry'!$1:$1,0))), INDEX('Data Entry'!$1:$1048576,MATCH($A617,'Data Entry'!$A:$A,0),MATCH(AE$1&amp;"Before",'Data Entry'!$1:$1,0)) = 5,INDEX('Data Entry'!$1:$1048576,MATCH($A617,'Data Entry'!$A:$A,0),MATCH(AE$1&amp;"After",'Data Entry'!$1:$1,0))=5 ),0,1)</f>
        <v>#N/A</v>
      </c>
      <c r="AF617" s="61" t="e">
        <f>IF(OR($C617&lt;&gt;1,ISBLANK(INDEX('Data Entry'!$1:$1048576,MATCH($A617,'Data Entry'!$A:$A,0),MATCH(AF$1&amp;"Before",'Data Entry'!$1:$1,0))),ISBLANK(INDEX('Data Entry'!$1:$1048576,MATCH($A617,'Data Entry'!$A:$A,0),MATCH(AF$1&amp;"After",'Data Entry'!$1:$1,0))), INDEX('Data Entry'!$1:$1048576,MATCH($A617,'Data Entry'!$A:$A,0),MATCH(AF$1&amp;"Before",'Data Entry'!$1:$1,0)) = 5,INDEX('Data Entry'!$1:$1048576,MATCH($A617,'Data Entry'!$A:$A,0),MATCH(AF$1&amp;"After",'Data Entry'!$1:$1,0))=5 ),0,1)</f>
        <v>#N/A</v>
      </c>
      <c r="AG617" s="61" t="e">
        <f>IF(OR($C617&lt;&gt;1,ISBLANK(INDEX('Data Entry'!$1:$1048576,MATCH($A617,'Data Entry'!$A:$A,0),MATCH(AG$1&amp;"Before",'Data Entry'!$1:$1,0))),ISBLANK(INDEX('Data Entry'!$1:$1048576,MATCH($A617,'Data Entry'!$A:$A,0),MATCH(AG$1&amp;"After",'Data Entry'!$1:$1,0))), INDEX('Data Entry'!$1:$1048576,MATCH($A617,'Data Entry'!$A:$A,0),MATCH(AG$1&amp;"Before",'Data Entry'!$1:$1,0)) = 5,INDEX('Data Entry'!$1:$1048576,MATCH($A617,'Data Entry'!$A:$A,0),MATCH(AG$1&amp;"After",'Data Entry'!$1:$1,0))=5 ),0,1)</f>
        <v>#N/A</v>
      </c>
      <c r="AH617" s="61" t="e">
        <f>IF(OR($C617&lt;&gt;1,ISBLANK(INDEX('Data Entry'!$1:$1048576,MATCH($A617,'Data Entry'!$A:$A,0),MATCH(AH$1&amp;"Before",'Data Entry'!$1:$1,0))),ISBLANK(INDEX('Data Entry'!$1:$1048576,MATCH($A617,'Data Entry'!$A:$A,0),MATCH(AH$1&amp;"After",'Data Entry'!$1:$1,0))), INDEX('Data Entry'!$1:$1048576,MATCH($A617,'Data Entry'!$A:$A,0),MATCH(AH$1&amp;"Before",'Data Entry'!$1:$1,0)) = 5,INDEX('Data Entry'!$1:$1048576,MATCH($A617,'Data Entry'!$A:$A,0),MATCH(AH$1&amp;"After",'Data Entry'!$1:$1,0))=5 ),0,1)</f>
        <v>#N/A</v>
      </c>
      <c r="AI617" s="61" t="e">
        <f>IF(OR($C617&lt;&gt;1,ISBLANK(INDEX('Data Entry'!$1:$1048576,MATCH($A617,'Data Entry'!$A:$A,0),MATCH(AI$1&amp;"Before",'Data Entry'!$1:$1,0))),ISBLANK(INDEX('Data Entry'!$1:$1048576,MATCH($A617,'Data Entry'!$A:$A,0),MATCH(AI$1&amp;"After",'Data Entry'!$1:$1,0))), INDEX('Data Entry'!$1:$1048576,MATCH($A617,'Data Entry'!$A:$A,0),MATCH(AI$1&amp;"Before",'Data Entry'!$1:$1,0)) = 5,INDEX('Data Entry'!$1:$1048576,MATCH($A617,'Data Entry'!$A:$A,0),MATCH(AI$1&amp;"After",'Data Entry'!$1:$1,0))=5 ),0,1)</f>
        <v>#N/A</v>
      </c>
      <c r="AJ617" s="61" t="e">
        <f>IF(OR($C617&lt;&gt;1,ISBLANK(INDEX('Data Entry'!$1:$1048576,MATCH($A617,'Data Entry'!$A:$A,0),MATCH(AJ$1&amp;"Before",'Data Entry'!$1:$1,0))),ISBLANK(INDEX('Data Entry'!$1:$1048576,MATCH($A617,'Data Entry'!$A:$A,0),MATCH(AJ$1&amp;"After",'Data Entry'!$1:$1,0))), INDEX('Data Entry'!$1:$1048576,MATCH($A617,'Data Entry'!$A:$A,0),MATCH(AJ$1&amp;"Before",'Data Entry'!$1:$1,0)) = 5,INDEX('Data Entry'!$1:$1048576,MATCH($A617,'Data Entry'!$A:$A,0),MATCH(AJ$1&amp;"After",'Data Entry'!$1:$1,0))=5 ),0,1)</f>
        <v>#N/A</v>
      </c>
      <c r="AK617" s="61" t="e">
        <f>IF(OR($C617&lt;&gt;1,ISBLANK(INDEX('Data Entry'!$1:$1048576,MATCH($A617,'Data Entry'!$A:$A,0),MATCH(AK$1&amp;"Before",'Data Entry'!$1:$1,0))),ISBLANK(INDEX('Data Entry'!$1:$1048576,MATCH($A617,'Data Entry'!$A:$A,0),MATCH(AK$1&amp;"After",'Data Entry'!$1:$1,0))), INDEX('Data Entry'!$1:$1048576,MATCH($A617,'Data Entry'!$A:$A,0),MATCH(AK$1&amp;"Before",'Data Entry'!$1:$1,0)) = 5,INDEX('Data Entry'!$1:$1048576,MATCH($A617,'Data Entry'!$A:$A,0),MATCH(AK$1&amp;"After",'Data Entry'!$1:$1,0))=5 ),0,1)</f>
        <v>#N/A</v>
      </c>
      <c r="AL617" s="61" t="e">
        <f>IF(OR($C617&lt;&gt;1,ISBLANK(INDEX('Data Entry'!$1:$1048576,MATCH($A617,'Data Entry'!$A:$A,0),MATCH(AL$1&amp;"Before",'Data Entry'!$1:$1,0))),ISBLANK(INDEX('Data Entry'!$1:$1048576,MATCH($A617,'Data Entry'!$A:$A,0),MATCH(AL$1&amp;"After",'Data Entry'!$1:$1,0))), INDEX('Data Entry'!$1:$1048576,MATCH($A617,'Data Entry'!$A:$A,0),MATCH(AL$1&amp;"Before",'Data Entry'!$1:$1,0)) = 5,INDEX('Data Entry'!$1:$1048576,MATCH($A617,'Data Entry'!$A:$A,0),MATCH(AL$1&amp;"After",'Data Entry'!$1:$1,0))=5 ),0,1)</f>
        <v>#N/A</v>
      </c>
      <c r="AM617" s="61" t="e">
        <f>IF(OR($C617&lt;&gt;1,ISBLANK(INDEX('Data Entry'!$1:$1048576,MATCH($A617,'Data Entry'!$A:$A,0),MATCH(AM$1&amp;"Before",'Data Entry'!$1:$1,0))),ISBLANK(INDEX('Data Entry'!$1:$1048576,MATCH($A617,'Data Entry'!$A:$A,0),MATCH(AM$1&amp;"After",'Data Entry'!$1:$1,0))), INDEX('Data Entry'!$1:$1048576,MATCH($A617,'Data Entry'!$A:$A,0),MATCH(AM$1&amp;"Before",'Data Entry'!$1:$1,0)) = 5,INDEX('Data Entry'!$1:$1048576,MATCH($A617,'Data Entry'!$A:$A,0),MATCH(AM$1&amp;"After",'Data Entry'!$1:$1,0))=5 ),0,1)</f>
        <v>#N/A</v>
      </c>
      <c r="AN617" s="61">
        <f>IF(OR($C617&lt;&gt;1,ISBLANK(INDEX('Data Entry'!$1:$1048576,MATCH($A617,'Data Entry'!$A:$A,0),MATCH(AN$1&amp;"Before",'Data Entry'!$1:$1,0))),ISBLANK(INDEX('Data Entry'!$1:$1048576,MATCH($A617,'Data Entry'!$A:$A,0),MATCH(AN$1&amp;"After",'Data Entry'!$1:$1,0)))),0,1)</f>
        <v>0</v>
      </c>
      <c r="AO617" s="61">
        <f>IF(OR($C617&lt;&gt;1,ISBLANK(INDEX('Data Entry'!$1:$1048576,MATCH($A617,'Data Entry'!$A:$A,0),MATCH(AO$1&amp;"After",'Data Entry'!$1:$1,0)))),0,1)</f>
        <v>0</v>
      </c>
      <c r="AP617" s="61">
        <f>IF(OR($C617&lt;&gt;1,ISBLANK(INDEX('Data Entry'!$1:$1048576,MATCH($A617,'Data Entry'!$A:$A,0),MATCH(AP$1&amp;"After",'Data Entry'!$1:$1,0)))),0,1)</f>
        <v>0</v>
      </c>
      <c r="AQ617" s="61">
        <f>IF(OR($C617&lt;&gt;1,ISBLANK(INDEX('Data Entry'!$1:$1048576,MATCH($A617,'Data Entry'!$A:$A,0),MATCH(AQ$1&amp;"After",'Data Entry'!$1:$1,0)))),0,1)</f>
        <v>0</v>
      </c>
      <c r="AR617" s="61">
        <f>IF(OR($C617&lt;&gt;1,ISBLANK(INDEX('Data Entry'!$1:$1048576,MATCH($A617,'Data Entry'!$A:$A,0),MATCH(AR$1&amp;"After",'Data Entry'!$1:$1,0)))),0,1)</f>
        <v>0</v>
      </c>
      <c r="AS617" s="61">
        <f>IF(OR($C617&lt;&gt;1,ISBLANK(INDEX('Data Entry'!$1:$1048576,MATCH($A617,'Data Entry'!$A:$A,0),MATCH(AS$1&amp;"After",'Data Entry'!$1:$1,0)))),0,1)</f>
        <v>0</v>
      </c>
      <c r="AT617" s="61">
        <f>IF(OR($C617&lt;&gt;1,ISBLANK(INDEX('Data Entry'!$1:$1048576,MATCH($A617,'Data Entry'!$A:$A,0),MATCH(AT$1&amp;"After",'Data Entry'!$1:$1,0)))),0,1)</f>
        <v>0</v>
      </c>
    </row>
    <row r="618" spans="1:46" x14ac:dyDescent="0.35">
      <c r="A618" s="70">
        <f>'Data Entry'!A622</f>
        <v>617</v>
      </c>
      <c r="B618" s="61">
        <f>'Data Entry'!BF622</f>
        <v>0</v>
      </c>
      <c r="C618" s="61">
        <f t="shared" si="9"/>
        <v>0</v>
      </c>
      <c r="D618" s="61">
        <f>IF(SUM('Data Entry'!$D622:$AT622) = 0,0,1)</f>
        <v>0</v>
      </c>
      <c r="E618" s="61">
        <f>IF(OR($C618&lt;&gt;1,ISBLANK(INDEX('Data Entry'!$1:$1048576,MATCH($A618,'Data Entry'!$A:$A,0),MATCH(E$1&amp;"Before",'Data Entry'!$1:$1,0))),ISBLANK(INDEX('Data Entry'!$1:$1048576,MATCH($A618,'Data Entry'!$A:$A,0),MATCH(E$1&amp;"After",'Data Entry'!$1:$1,0))), INDEX('Data Entry'!$1:$1048576,MATCH($A618,'Data Entry'!$A:$A,0),MATCH(E$1&amp;"Before",'Data Entry'!$1:$1,0)) = 5,INDEX('Data Entry'!$1:$1048576,MATCH($A618,'Data Entry'!$A:$A,0),MATCH(E$1&amp;"After",'Data Entry'!$1:$1,0))=5 ),0,1)</f>
        <v>0</v>
      </c>
      <c r="F618" s="61">
        <f>IF(OR($C618&lt;&gt;1,ISBLANK(INDEX('Data Entry'!$1:$1048576,MATCH($A618,'Data Entry'!$A:$A,0),MATCH(F$1&amp;"Before",'Data Entry'!$1:$1,0))),ISBLANK(INDEX('Data Entry'!$1:$1048576,MATCH($A618,'Data Entry'!$A:$A,0),MATCH(F$1&amp;"After",'Data Entry'!$1:$1,0))), INDEX('Data Entry'!$1:$1048576,MATCH($A618,'Data Entry'!$A:$A,0),MATCH(F$1&amp;"Before",'Data Entry'!$1:$1,0)) = 5,INDEX('Data Entry'!$1:$1048576,MATCH($A618,'Data Entry'!$A:$A,0),MATCH(F$1&amp;"After",'Data Entry'!$1:$1,0))=5 ),0,1)</f>
        <v>0</v>
      </c>
      <c r="G618" s="61">
        <f>IF(OR($C618&lt;&gt;1,ISBLANK(INDEX('Data Entry'!$1:$1048576,MATCH($A618,'Data Entry'!$A:$A,0),MATCH(G$1&amp;"Before",'Data Entry'!$1:$1,0))),ISBLANK(INDEX('Data Entry'!$1:$1048576,MATCH($A618,'Data Entry'!$A:$A,0),MATCH(G$1&amp;"After",'Data Entry'!$1:$1,0))), INDEX('Data Entry'!$1:$1048576,MATCH($A618,'Data Entry'!$A:$A,0),MATCH(G$1&amp;"Before",'Data Entry'!$1:$1,0)) = 5,INDEX('Data Entry'!$1:$1048576,MATCH($A618,'Data Entry'!$A:$A,0),MATCH(G$1&amp;"After",'Data Entry'!$1:$1,0))=5 ),0,1)</f>
        <v>0</v>
      </c>
      <c r="H618" s="61">
        <f>IF(OR($C618&lt;&gt;1,ISBLANK(INDEX('Data Entry'!$1:$1048576,MATCH($A618,'Data Entry'!$A:$A,0),MATCH(H$1&amp;"Before",'Data Entry'!$1:$1,0))),ISBLANK(INDEX('Data Entry'!$1:$1048576,MATCH($A618,'Data Entry'!$A:$A,0),MATCH(H$1&amp;"After",'Data Entry'!$1:$1,0))), INDEX('Data Entry'!$1:$1048576,MATCH($A618,'Data Entry'!$A:$A,0),MATCH(H$1&amp;"Before",'Data Entry'!$1:$1,0)) = 5,INDEX('Data Entry'!$1:$1048576,MATCH($A618,'Data Entry'!$A:$A,0),MATCH(H$1&amp;"After",'Data Entry'!$1:$1,0))=5 ),0,1)</f>
        <v>0</v>
      </c>
      <c r="I618" s="61">
        <f>IF(OR($C618&lt;&gt;1,ISBLANK(INDEX('Data Entry'!$1:$1048576,MATCH($A618,'Data Entry'!$A:$A,0),MATCH(I$1&amp;"Before",'Data Entry'!$1:$1,0))),ISBLANK(INDEX('Data Entry'!$1:$1048576,MATCH($A618,'Data Entry'!$A:$A,0),MATCH(I$1&amp;"After",'Data Entry'!$1:$1,0))), INDEX('Data Entry'!$1:$1048576,MATCH($A618,'Data Entry'!$A:$A,0),MATCH(I$1&amp;"Before",'Data Entry'!$1:$1,0)) = 5,INDEX('Data Entry'!$1:$1048576,MATCH($A618,'Data Entry'!$A:$A,0),MATCH(I$1&amp;"After",'Data Entry'!$1:$1,0))=5 ),0,1)</f>
        <v>0</v>
      </c>
      <c r="J618" s="61">
        <f>IF(OR($C618&lt;&gt;1,ISBLANK(INDEX('Data Entry'!$1:$1048576,MATCH($A618,'Data Entry'!$A:$A,0),MATCH(J$1&amp;"Before",'Data Entry'!$1:$1,0))),ISBLANK(INDEX('Data Entry'!$1:$1048576,MATCH($A618,'Data Entry'!$A:$A,0),MATCH(J$1&amp;"After",'Data Entry'!$1:$1,0))), INDEX('Data Entry'!$1:$1048576,MATCH($A618,'Data Entry'!$A:$A,0),MATCH(J$1&amp;"Before",'Data Entry'!$1:$1,0)) = 5,INDEX('Data Entry'!$1:$1048576,MATCH($A618,'Data Entry'!$A:$A,0),MATCH(J$1&amp;"After",'Data Entry'!$1:$1,0))=5 ),0,1)</f>
        <v>0</v>
      </c>
      <c r="K618" s="61">
        <f>IF(OR($C618&lt;&gt;1,ISBLANK(INDEX('Data Entry'!$1:$1048576,MATCH($A618,'Data Entry'!$A:$A,0),MATCH(K$1&amp;"Before",'Data Entry'!$1:$1,0))),ISBLANK(INDEX('Data Entry'!$1:$1048576,MATCH($A618,'Data Entry'!$A:$A,0),MATCH(K$1&amp;"After",'Data Entry'!$1:$1,0))), INDEX('Data Entry'!$1:$1048576,MATCH($A618,'Data Entry'!$A:$A,0),MATCH(K$1&amp;"Before",'Data Entry'!$1:$1,0)) = 5,INDEX('Data Entry'!$1:$1048576,MATCH($A618,'Data Entry'!$A:$A,0),MATCH(K$1&amp;"After",'Data Entry'!$1:$1,0))=5 ),0,1)</f>
        <v>0</v>
      </c>
      <c r="L618" s="61">
        <f>IF(OR($C618&lt;&gt;1,ISBLANK(INDEX('Data Entry'!$1:$1048576,MATCH($A618,'Data Entry'!$A:$A,0),MATCH(L$1&amp;"Before",'Data Entry'!$1:$1,0))),ISBLANK(INDEX('Data Entry'!$1:$1048576,MATCH($A618,'Data Entry'!$A:$A,0),MATCH(L$1&amp;"After",'Data Entry'!$1:$1,0))), INDEX('Data Entry'!$1:$1048576,MATCH($A618,'Data Entry'!$A:$A,0),MATCH(L$1&amp;"Before",'Data Entry'!$1:$1,0)) = 5,INDEX('Data Entry'!$1:$1048576,MATCH($A618,'Data Entry'!$A:$A,0),MATCH(L$1&amp;"After",'Data Entry'!$1:$1,0))=5 ),0,1)</f>
        <v>0</v>
      </c>
      <c r="M618" s="61">
        <f>IF(OR($C618&lt;&gt;1,ISBLANK(INDEX('Data Entry'!$1:$1048576,MATCH($A618,'Data Entry'!$A:$A,0),MATCH(M$1&amp;"Before",'Data Entry'!$1:$1,0))),ISBLANK(INDEX('Data Entry'!$1:$1048576,MATCH($A618,'Data Entry'!$A:$A,0),MATCH(M$1&amp;"After",'Data Entry'!$1:$1,0))), INDEX('Data Entry'!$1:$1048576,MATCH($A618,'Data Entry'!$A:$A,0),MATCH(M$1&amp;"Before",'Data Entry'!$1:$1,0)) = 5,INDEX('Data Entry'!$1:$1048576,MATCH($A618,'Data Entry'!$A:$A,0),MATCH(M$1&amp;"After",'Data Entry'!$1:$1,0))=5 ),0,1)</f>
        <v>0</v>
      </c>
      <c r="N618" s="61">
        <f>IF(OR($C618&lt;&gt;1,ISBLANK(INDEX('Data Entry'!$1:$1048576,MATCH($A618,'Data Entry'!$A:$A,0),MATCH(N$1&amp;"Before",'Data Entry'!$1:$1,0))),ISBLANK(INDEX('Data Entry'!$1:$1048576,MATCH($A618,'Data Entry'!$A:$A,0),MATCH(N$1&amp;"After",'Data Entry'!$1:$1,0))), INDEX('Data Entry'!$1:$1048576,MATCH($A618,'Data Entry'!$A:$A,0),MATCH(N$1&amp;"Before",'Data Entry'!$1:$1,0)) = 5,INDEX('Data Entry'!$1:$1048576,MATCH($A618,'Data Entry'!$A:$A,0),MATCH(N$1&amp;"After",'Data Entry'!$1:$1,0))=5 ),0,1)</f>
        <v>0</v>
      </c>
      <c r="O618" s="61">
        <f>IF(OR($C618&lt;&gt;1,ISBLANK(INDEX('Data Entry'!$1:$1048576,MATCH($A618,'Data Entry'!$A:$A,0),MATCH(O$1&amp;"Before",'Data Entry'!$1:$1,0))),ISBLANK(INDEX('Data Entry'!$1:$1048576,MATCH($A618,'Data Entry'!$A:$A,0),MATCH(O$1&amp;"After",'Data Entry'!$1:$1,0))), INDEX('Data Entry'!$1:$1048576,MATCH($A618,'Data Entry'!$A:$A,0),MATCH(O$1&amp;"Before",'Data Entry'!$1:$1,0)) = 5,INDEX('Data Entry'!$1:$1048576,MATCH($A618,'Data Entry'!$A:$A,0),MATCH(O$1&amp;"After",'Data Entry'!$1:$1,0))=5 ),0,1)</f>
        <v>0</v>
      </c>
      <c r="P618" s="61">
        <f>IF(OR($C618&lt;&gt;1,ISBLANK(INDEX('Data Entry'!$1:$1048576,MATCH($A618,'Data Entry'!$A:$A,0),MATCH(P$1&amp;"Before",'Data Entry'!$1:$1,0))),ISBLANK(INDEX('Data Entry'!$1:$1048576,MATCH($A618,'Data Entry'!$A:$A,0),MATCH(P$1&amp;"After",'Data Entry'!$1:$1,0))), INDEX('Data Entry'!$1:$1048576,MATCH($A618,'Data Entry'!$A:$A,0),MATCH(P$1&amp;"Before",'Data Entry'!$1:$1,0)) = 5,INDEX('Data Entry'!$1:$1048576,MATCH($A618,'Data Entry'!$A:$A,0),MATCH(P$1&amp;"After",'Data Entry'!$1:$1,0))=5 ),0,1)</f>
        <v>0</v>
      </c>
      <c r="Q618" s="61">
        <f>IF(OR($C618&lt;&gt;1,ISBLANK(INDEX('Data Entry'!$1:$1048576,MATCH($A618,'Data Entry'!$A:$A,0),MATCH(Q$1&amp;"Before",'Data Entry'!$1:$1,0))),ISBLANK(INDEX('Data Entry'!$1:$1048576,MATCH($A618,'Data Entry'!$A:$A,0),MATCH(Q$1&amp;"After",'Data Entry'!$1:$1,0))), INDEX('Data Entry'!$1:$1048576,MATCH($A618,'Data Entry'!$A:$A,0),MATCH(Q$1&amp;"Before",'Data Entry'!$1:$1,0)) = 5,INDEX('Data Entry'!$1:$1048576,MATCH($A618,'Data Entry'!$A:$A,0),MATCH(Q$1&amp;"After",'Data Entry'!$1:$1,0))=5 ),0,1)</f>
        <v>0</v>
      </c>
      <c r="R618" s="61">
        <f>IF(OR($C618&lt;&gt;1,ISBLANK(INDEX('Data Entry'!$1:$1048576,MATCH($A618,'Data Entry'!$A:$A,0),MATCH(R$1&amp;"Before",'Data Entry'!$1:$1,0))),ISBLANK(INDEX('Data Entry'!$1:$1048576,MATCH($A618,'Data Entry'!$A:$A,0),MATCH(R$1&amp;"After",'Data Entry'!$1:$1,0))), INDEX('Data Entry'!$1:$1048576,MATCH($A618,'Data Entry'!$A:$A,0),MATCH(R$1&amp;"Before",'Data Entry'!$1:$1,0)) = 5,INDEX('Data Entry'!$1:$1048576,MATCH($A618,'Data Entry'!$A:$A,0),MATCH(R$1&amp;"After",'Data Entry'!$1:$1,0))=5 ),0,1)</f>
        <v>0</v>
      </c>
      <c r="S618" s="61">
        <f>IF(OR($C618&lt;&gt;1,ISBLANK(INDEX('Data Entry'!$1:$1048576,MATCH($A618,'Data Entry'!$A:$A,0),MATCH(S$1&amp;"Before",'Data Entry'!$1:$1,0))),ISBLANK(INDEX('Data Entry'!$1:$1048576,MATCH($A618,'Data Entry'!$A:$A,0),MATCH(S$1&amp;"After",'Data Entry'!$1:$1,0))), INDEX('Data Entry'!$1:$1048576,MATCH($A618,'Data Entry'!$A:$A,0),MATCH(S$1&amp;"Before",'Data Entry'!$1:$1,0)) = 5,INDEX('Data Entry'!$1:$1048576,MATCH($A618,'Data Entry'!$A:$A,0),MATCH(S$1&amp;"After",'Data Entry'!$1:$1,0))=5 ),0,1)</f>
        <v>0</v>
      </c>
      <c r="T618" s="61">
        <f>IF(OR($C618&lt;&gt;1,ISBLANK(INDEX('Data Entry'!$1:$1048576,MATCH($A618,'Data Entry'!$A:$A,0),MATCH(T$1&amp;"Before",'Data Entry'!$1:$1,0))),ISBLANK(INDEX('Data Entry'!$1:$1048576,MATCH($A618,'Data Entry'!$A:$A,0),MATCH(T$1&amp;"After",'Data Entry'!$1:$1,0))), INDEX('Data Entry'!$1:$1048576,MATCH($A618,'Data Entry'!$A:$A,0),MATCH(T$1&amp;"Before",'Data Entry'!$1:$1,0)) = 5,INDEX('Data Entry'!$1:$1048576,MATCH($A618,'Data Entry'!$A:$A,0),MATCH(T$1&amp;"After",'Data Entry'!$1:$1,0))=5 ),0,1)</f>
        <v>0</v>
      </c>
      <c r="U618" s="61">
        <f>IF(OR($C618&lt;&gt;1,ISBLANK(INDEX('Data Entry'!$1:$1048576,MATCH($A618,'Data Entry'!$A:$A,0),MATCH(U$1&amp;"Before",'Data Entry'!$1:$1,0))),ISBLANK(INDEX('Data Entry'!$1:$1048576,MATCH($A618,'Data Entry'!$A:$A,0),MATCH(U$1&amp;"After",'Data Entry'!$1:$1,0))), INDEX('Data Entry'!$1:$1048576,MATCH($A618,'Data Entry'!$A:$A,0),MATCH(U$1&amp;"Before",'Data Entry'!$1:$1,0)) = 5,INDEX('Data Entry'!$1:$1048576,MATCH($A618,'Data Entry'!$A:$A,0),MATCH(U$1&amp;"After",'Data Entry'!$1:$1,0))=5 ),0,1)</f>
        <v>0</v>
      </c>
      <c r="V618" s="61" t="e">
        <f>IF(OR($C618&lt;&gt;1,ISBLANK(INDEX('Data Entry'!$1:$1048576,MATCH($A618,'Data Entry'!$A:$A,0),MATCH(V$1&amp;"Before",'Data Entry'!$1:$1,0))),ISBLANK(INDEX('Data Entry'!$1:$1048576,MATCH($A618,'Data Entry'!$A:$A,0),MATCH(V$1&amp;"After",'Data Entry'!$1:$1,0))), INDEX('Data Entry'!$1:$1048576,MATCH($A618,'Data Entry'!$A:$A,0),MATCH(V$1&amp;"Before",'Data Entry'!$1:$1,0)) = 5,INDEX('Data Entry'!$1:$1048576,MATCH($A618,'Data Entry'!$A:$A,0),MATCH(V$1&amp;"After",'Data Entry'!$1:$1,0))=5 ),0,1)</f>
        <v>#N/A</v>
      </c>
      <c r="W618" s="61" t="e">
        <f>IF(OR($C618&lt;&gt;1,ISBLANK(INDEX('Data Entry'!$1:$1048576,MATCH($A618,'Data Entry'!$A:$A,0),MATCH(W$1&amp;"Before",'Data Entry'!$1:$1,0))),ISBLANK(INDEX('Data Entry'!$1:$1048576,MATCH($A618,'Data Entry'!$A:$A,0),MATCH(W$1&amp;"After",'Data Entry'!$1:$1,0))), INDEX('Data Entry'!$1:$1048576,MATCH($A618,'Data Entry'!$A:$A,0),MATCH(W$1&amp;"Before",'Data Entry'!$1:$1,0)) = 5,INDEX('Data Entry'!$1:$1048576,MATCH($A618,'Data Entry'!$A:$A,0),MATCH(W$1&amp;"After",'Data Entry'!$1:$1,0))=5 ),0,1)</f>
        <v>#N/A</v>
      </c>
      <c r="X618" s="61" t="e">
        <f>IF(OR($C618&lt;&gt;1,ISBLANK(INDEX('Data Entry'!$1:$1048576,MATCH($A618,'Data Entry'!$A:$A,0),MATCH(X$1&amp;"Before",'Data Entry'!$1:$1,0))),ISBLANK(INDEX('Data Entry'!$1:$1048576,MATCH($A618,'Data Entry'!$A:$A,0),MATCH(X$1&amp;"After",'Data Entry'!$1:$1,0))), INDEX('Data Entry'!$1:$1048576,MATCH($A618,'Data Entry'!$A:$A,0),MATCH(X$1&amp;"Before",'Data Entry'!$1:$1,0)) = 5,INDEX('Data Entry'!$1:$1048576,MATCH($A618,'Data Entry'!$A:$A,0),MATCH(X$1&amp;"After",'Data Entry'!$1:$1,0))=5 ),0,1)</f>
        <v>#N/A</v>
      </c>
      <c r="Y618" s="61" t="e">
        <f>IF(OR($C618&lt;&gt;1,ISBLANK(INDEX('Data Entry'!$1:$1048576,MATCH($A618,'Data Entry'!$A:$A,0),MATCH(Y$1&amp;"Before",'Data Entry'!$1:$1,0))),ISBLANK(INDEX('Data Entry'!$1:$1048576,MATCH($A618,'Data Entry'!$A:$A,0),MATCH(Y$1&amp;"After",'Data Entry'!$1:$1,0))), INDEX('Data Entry'!$1:$1048576,MATCH($A618,'Data Entry'!$A:$A,0),MATCH(Y$1&amp;"Before",'Data Entry'!$1:$1,0)) = 5,INDEX('Data Entry'!$1:$1048576,MATCH($A618,'Data Entry'!$A:$A,0),MATCH(Y$1&amp;"After",'Data Entry'!$1:$1,0))=5 ),0,1)</f>
        <v>#N/A</v>
      </c>
      <c r="Z618" s="61" t="e">
        <f>IF(OR($C618&lt;&gt;1,ISBLANK(INDEX('Data Entry'!$1:$1048576,MATCH($A618,'Data Entry'!$A:$A,0),MATCH(Z$1&amp;"Before",'Data Entry'!$1:$1,0))),ISBLANK(INDEX('Data Entry'!$1:$1048576,MATCH($A618,'Data Entry'!$A:$A,0),MATCH(Z$1&amp;"After",'Data Entry'!$1:$1,0))), INDEX('Data Entry'!$1:$1048576,MATCH($A618,'Data Entry'!$A:$A,0),MATCH(Z$1&amp;"Before",'Data Entry'!$1:$1,0)) = 5,INDEX('Data Entry'!$1:$1048576,MATCH($A618,'Data Entry'!$A:$A,0),MATCH(Z$1&amp;"After",'Data Entry'!$1:$1,0))=5 ),0,1)</f>
        <v>#N/A</v>
      </c>
      <c r="AA618" s="61" t="e">
        <f>IF(OR($C618&lt;&gt;1,ISBLANK(INDEX('Data Entry'!$1:$1048576,MATCH($A618,'Data Entry'!$A:$A,0),MATCH(AA$1&amp;"Before",'Data Entry'!$1:$1,0))),ISBLANK(INDEX('Data Entry'!$1:$1048576,MATCH($A618,'Data Entry'!$A:$A,0),MATCH(AA$1&amp;"After",'Data Entry'!$1:$1,0))), INDEX('Data Entry'!$1:$1048576,MATCH($A618,'Data Entry'!$A:$A,0),MATCH(AA$1&amp;"Before",'Data Entry'!$1:$1,0)) = 5,INDEX('Data Entry'!$1:$1048576,MATCH($A618,'Data Entry'!$A:$A,0),MATCH(AA$1&amp;"After",'Data Entry'!$1:$1,0))=5 ),0,1)</f>
        <v>#N/A</v>
      </c>
      <c r="AB618" s="61" t="e">
        <f>IF(OR($C618&lt;&gt;1,ISBLANK(INDEX('Data Entry'!$1:$1048576,MATCH($A618,'Data Entry'!$A:$A,0),MATCH(AB$1&amp;"Before",'Data Entry'!$1:$1,0))),ISBLANK(INDEX('Data Entry'!$1:$1048576,MATCH($A618,'Data Entry'!$A:$A,0),MATCH(AB$1&amp;"After",'Data Entry'!$1:$1,0))), INDEX('Data Entry'!$1:$1048576,MATCH($A618,'Data Entry'!$A:$A,0),MATCH(AB$1&amp;"Before",'Data Entry'!$1:$1,0)) = 5,INDEX('Data Entry'!$1:$1048576,MATCH($A618,'Data Entry'!$A:$A,0),MATCH(AB$1&amp;"After",'Data Entry'!$1:$1,0))=5 ),0,1)</f>
        <v>#N/A</v>
      </c>
      <c r="AC618" s="61" t="e">
        <f>IF(OR($C618&lt;&gt;1,ISBLANK(INDEX('Data Entry'!$1:$1048576,MATCH($A618,'Data Entry'!$A:$A,0),MATCH(AC$1&amp;"Before",'Data Entry'!$1:$1,0))),ISBLANK(INDEX('Data Entry'!$1:$1048576,MATCH($A618,'Data Entry'!$A:$A,0),MATCH(AC$1&amp;"After",'Data Entry'!$1:$1,0))), INDEX('Data Entry'!$1:$1048576,MATCH($A618,'Data Entry'!$A:$A,0),MATCH(AC$1&amp;"Before",'Data Entry'!$1:$1,0)) = 5,INDEX('Data Entry'!$1:$1048576,MATCH($A618,'Data Entry'!$A:$A,0),MATCH(AC$1&amp;"After",'Data Entry'!$1:$1,0))=5 ),0,1)</f>
        <v>#N/A</v>
      </c>
      <c r="AD618" s="61" t="e">
        <f>IF(OR($C618&lt;&gt;1,ISBLANK(INDEX('Data Entry'!$1:$1048576,MATCH($A618,'Data Entry'!$A:$A,0),MATCH(AD$1&amp;"Before",'Data Entry'!$1:$1,0))),ISBLANK(INDEX('Data Entry'!$1:$1048576,MATCH($A618,'Data Entry'!$A:$A,0),MATCH(AD$1&amp;"After",'Data Entry'!$1:$1,0))), INDEX('Data Entry'!$1:$1048576,MATCH($A618,'Data Entry'!$A:$A,0),MATCH(AD$1&amp;"Before",'Data Entry'!$1:$1,0)) = 5,INDEX('Data Entry'!$1:$1048576,MATCH($A618,'Data Entry'!$A:$A,0),MATCH(AD$1&amp;"After",'Data Entry'!$1:$1,0))=5 ),0,1)</f>
        <v>#N/A</v>
      </c>
      <c r="AE618" s="61" t="e">
        <f>IF(OR($C618&lt;&gt;1,ISBLANK(INDEX('Data Entry'!$1:$1048576,MATCH($A618,'Data Entry'!$A:$A,0),MATCH(AE$1&amp;"Before",'Data Entry'!$1:$1,0))),ISBLANK(INDEX('Data Entry'!$1:$1048576,MATCH($A618,'Data Entry'!$A:$A,0),MATCH(AE$1&amp;"After",'Data Entry'!$1:$1,0))), INDEX('Data Entry'!$1:$1048576,MATCH($A618,'Data Entry'!$A:$A,0),MATCH(AE$1&amp;"Before",'Data Entry'!$1:$1,0)) = 5,INDEX('Data Entry'!$1:$1048576,MATCH($A618,'Data Entry'!$A:$A,0),MATCH(AE$1&amp;"After",'Data Entry'!$1:$1,0))=5 ),0,1)</f>
        <v>#N/A</v>
      </c>
      <c r="AF618" s="61" t="e">
        <f>IF(OR($C618&lt;&gt;1,ISBLANK(INDEX('Data Entry'!$1:$1048576,MATCH($A618,'Data Entry'!$A:$A,0),MATCH(AF$1&amp;"Before",'Data Entry'!$1:$1,0))),ISBLANK(INDEX('Data Entry'!$1:$1048576,MATCH($A618,'Data Entry'!$A:$A,0),MATCH(AF$1&amp;"After",'Data Entry'!$1:$1,0))), INDEX('Data Entry'!$1:$1048576,MATCH($A618,'Data Entry'!$A:$A,0),MATCH(AF$1&amp;"Before",'Data Entry'!$1:$1,0)) = 5,INDEX('Data Entry'!$1:$1048576,MATCH($A618,'Data Entry'!$A:$A,0),MATCH(AF$1&amp;"After",'Data Entry'!$1:$1,0))=5 ),0,1)</f>
        <v>#N/A</v>
      </c>
      <c r="AG618" s="61" t="e">
        <f>IF(OR($C618&lt;&gt;1,ISBLANK(INDEX('Data Entry'!$1:$1048576,MATCH($A618,'Data Entry'!$A:$A,0),MATCH(AG$1&amp;"Before",'Data Entry'!$1:$1,0))),ISBLANK(INDEX('Data Entry'!$1:$1048576,MATCH($A618,'Data Entry'!$A:$A,0),MATCH(AG$1&amp;"After",'Data Entry'!$1:$1,0))), INDEX('Data Entry'!$1:$1048576,MATCH($A618,'Data Entry'!$A:$A,0),MATCH(AG$1&amp;"Before",'Data Entry'!$1:$1,0)) = 5,INDEX('Data Entry'!$1:$1048576,MATCH($A618,'Data Entry'!$A:$A,0),MATCH(AG$1&amp;"After",'Data Entry'!$1:$1,0))=5 ),0,1)</f>
        <v>#N/A</v>
      </c>
      <c r="AH618" s="61" t="e">
        <f>IF(OR($C618&lt;&gt;1,ISBLANK(INDEX('Data Entry'!$1:$1048576,MATCH($A618,'Data Entry'!$A:$A,0),MATCH(AH$1&amp;"Before",'Data Entry'!$1:$1,0))),ISBLANK(INDEX('Data Entry'!$1:$1048576,MATCH($A618,'Data Entry'!$A:$A,0),MATCH(AH$1&amp;"After",'Data Entry'!$1:$1,0))), INDEX('Data Entry'!$1:$1048576,MATCH($A618,'Data Entry'!$A:$A,0),MATCH(AH$1&amp;"Before",'Data Entry'!$1:$1,0)) = 5,INDEX('Data Entry'!$1:$1048576,MATCH($A618,'Data Entry'!$A:$A,0),MATCH(AH$1&amp;"After",'Data Entry'!$1:$1,0))=5 ),0,1)</f>
        <v>#N/A</v>
      </c>
      <c r="AI618" s="61" t="e">
        <f>IF(OR($C618&lt;&gt;1,ISBLANK(INDEX('Data Entry'!$1:$1048576,MATCH($A618,'Data Entry'!$A:$A,0),MATCH(AI$1&amp;"Before",'Data Entry'!$1:$1,0))),ISBLANK(INDEX('Data Entry'!$1:$1048576,MATCH($A618,'Data Entry'!$A:$A,0),MATCH(AI$1&amp;"After",'Data Entry'!$1:$1,0))), INDEX('Data Entry'!$1:$1048576,MATCH($A618,'Data Entry'!$A:$A,0),MATCH(AI$1&amp;"Before",'Data Entry'!$1:$1,0)) = 5,INDEX('Data Entry'!$1:$1048576,MATCH($A618,'Data Entry'!$A:$A,0),MATCH(AI$1&amp;"After",'Data Entry'!$1:$1,0))=5 ),0,1)</f>
        <v>#N/A</v>
      </c>
      <c r="AJ618" s="61" t="e">
        <f>IF(OR($C618&lt;&gt;1,ISBLANK(INDEX('Data Entry'!$1:$1048576,MATCH($A618,'Data Entry'!$A:$A,0),MATCH(AJ$1&amp;"Before",'Data Entry'!$1:$1,0))),ISBLANK(INDEX('Data Entry'!$1:$1048576,MATCH($A618,'Data Entry'!$A:$A,0),MATCH(AJ$1&amp;"After",'Data Entry'!$1:$1,0))), INDEX('Data Entry'!$1:$1048576,MATCH($A618,'Data Entry'!$A:$A,0),MATCH(AJ$1&amp;"Before",'Data Entry'!$1:$1,0)) = 5,INDEX('Data Entry'!$1:$1048576,MATCH($A618,'Data Entry'!$A:$A,0),MATCH(AJ$1&amp;"After",'Data Entry'!$1:$1,0))=5 ),0,1)</f>
        <v>#N/A</v>
      </c>
      <c r="AK618" s="61" t="e">
        <f>IF(OR($C618&lt;&gt;1,ISBLANK(INDEX('Data Entry'!$1:$1048576,MATCH($A618,'Data Entry'!$A:$A,0),MATCH(AK$1&amp;"Before",'Data Entry'!$1:$1,0))),ISBLANK(INDEX('Data Entry'!$1:$1048576,MATCH($A618,'Data Entry'!$A:$A,0),MATCH(AK$1&amp;"After",'Data Entry'!$1:$1,0))), INDEX('Data Entry'!$1:$1048576,MATCH($A618,'Data Entry'!$A:$A,0),MATCH(AK$1&amp;"Before",'Data Entry'!$1:$1,0)) = 5,INDEX('Data Entry'!$1:$1048576,MATCH($A618,'Data Entry'!$A:$A,0),MATCH(AK$1&amp;"After",'Data Entry'!$1:$1,0))=5 ),0,1)</f>
        <v>#N/A</v>
      </c>
      <c r="AL618" s="61" t="e">
        <f>IF(OR($C618&lt;&gt;1,ISBLANK(INDEX('Data Entry'!$1:$1048576,MATCH($A618,'Data Entry'!$A:$A,0),MATCH(AL$1&amp;"Before",'Data Entry'!$1:$1,0))),ISBLANK(INDEX('Data Entry'!$1:$1048576,MATCH($A618,'Data Entry'!$A:$A,0),MATCH(AL$1&amp;"After",'Data Entry'!$1:$1,0))), INDEX('Data Entry'!$1:$1048576,MATCH($A618,'Data Entry'!$A:$A,0),MATCH(AL$1&amp;"Before",'Data Entry'!$1:$1,0)) = 5,INDEX('Data Entry'!$1:$1048576,MATCH($A618,'Data Entry'!$A:$A,0),MATCH(AL$1&amp;"After",'Data Entry'!$1:$1,0))=5 ),0,1)</f>
        <v>#N/A</v>
      </c>
      <c r="AM618" s="61" t="e">
        <f>IF(OR($C618&lt;&gt;1,ISBLANK(INDEX('Data Entry'!$1:$1048576,MATCH($A618,'Data Entry'!$A:$A,0),MATCH(AM$1&amp;"Before",'Data Entry'!$1:$1,0))),ISBLANK(INDEX('Data Entry'!$1:$1048576,MATCH($A618,'Data Entry'!$A:$A,0),MATCH(AM$1&amp;"After",'Data Entry'!$1:$1,0))), INDEX('Data Entry'!$1:$1048576,MATCH($A618,'Data Entry'!$A:$A,0),MATCH(AM$1&amp;"Before",'Data Entry'!$1:$1,0)) = 5,INDEX('Data Entry'!$1:$1048576,MATCH($A618,'Data Entry'!$A:$A,0),MATCH(AM$1&amp;"After",'Data Entry'!$1:$1,0))=5 ),0,1)</f>
        <v>#N/A</v>
      </c>
      <c r="AN618" s="61">
        <f>IF(OR($C618&lt;&gt;1,ISBLANK(INDEX('Data Entry'!$1:$1048576,MATCH($A618,'Data Entry'!$A:$A,0),MATCH(AN$1&amp;"Before",'Data Entry'!$1:$1,0))),ISBLANK(INDEX('Data Entry'!$1:$1048576,MATCH($A618,'Data Entry'!$A:$A,0),MATCH(AN$1&amp;"After",'Data Entry'!$1:$1,0)))),0,1)</f>
        <v>0</v>
      </c>
      <c r="AO618" s="61">
        <f>IF(OR($C618&lt;&gt;1,ISBLANK(INDEX('Data Entry'!$1:$1048576,MATCH($A618,'Data Entry'!$A:$A,0),MATCH(AO$1&amp;"After",'Data Entry'!$1:$1,0)))),0,1)</f>
        <v>0</v>
      </c>
      <c r="AP618" s="61">
        <f>IF(OR($C618&lt;&gt;1,ISBLANK(INDEX('Data Entry'!$1:$1048576,MATCH($A618,'Data Entry'!$A:$A,0),MATCH(AP$1&amp;"After",'Data Entry'!$1:$1,0)))),0,1)</f>
        <v>0</v>
      </c>
      <c r="AQ618" s="61">
        <f>IF(OR($C618&lt;&gt;1,ISBLANK(INDEX('Data Entry'!$1:$1048576,MATCH($A618,'Data Entry'!$A:$A,0),MATCH(AQ$1&amp;"After",'Data Entry'!$1:$1,0)))),0,1)</f>
        <v>0</v>
      </c>
      <c r="AR618" s="61">
        <f>IF(OR($C618&lt;&gt;1,ISBLANK(INDEX('Data Entry'!$1:$1048576,MATCH($A618,'Data Entry'!$A:$A,0),MATCH(AR$1&amp;"After",'Data Entry'!$1:$1,0)))),0,1)</f>
        <v>0</v>
      </c>
      <c r="AS618" s="61">
        <f>IF(OR($C618&lt;&gt;1,ISBLANK(INDEX('Data Entry'!$1:$1048576,MATCH($A618,'Data Entry'!$A:$A,0),MATCH(AS$1&amp;"After",'Data Entry'!$1:$1,0)))),0,1)</f>
        <v>0</v>
      </c>
      <c r="AT618" s="61">
        <f>IF(OR($C618&lt;&gt;1,ISBLANK(INDEX('Data Entry'!$1:$1048576,MATCH($A618,'Data Entry'!$A:$A,0),MATCH(AT$1&amp;"After",'Data Entry'!$1:$1,0)))),0,1)</f>
        <v>0</v>
      </c>
    </row>
    <row r="619" spans="1:46" x14ac:dyDescent="0.35">
      <c r="A619" s="70">
        <f>'Data Entry'!A623</f>
        <v>618</v>
      </c>
      <c r="B619" s="61">
        <f>'Data Entry'!BF623</f>
        <v>0</v>
      </c>
      <c r="C619" s="61">
        <f t="shared" si="9"/>
        <v>0</v>
      </c>
      <c r="D619" s="61">
        <f>IF(SUM('Data Entry'!$D623:$AT623) = 0,0,1)</f>
        <v>0</v>
      </c>
      <c r="E619" s="61">
        <f>IF(OR($C619&lt;&gt;1,ISBLANK(INDEX('Data Entry'!$1:$1048576,MATCH($A619,'Data Entry'!$A:$A,0),MATCH(E$1&amp;"Before",'Data Entry'!$1:$1,0))),ISBLANK(INDEX('Data Entry'!$1:$1048576,MATCH($A619,'Data Entry'!$A:$A,0),MATCH(E$1&amp;"After",'Data Entry'!$1:$1,0))), INDEX('Data Entry'!$1:$1048576,MATCH($A619,'Data Entry'!$A:$A,0),MATCH(E$1&amp;"Before",'Data Entry'!$1:$1,0)) = 5,INDEX('Data Entry'!$1:$1048576,MATCH($A619,'Data Entry'!$A:$A,0),MATCH(E$1&amp;"After",'Data Entry'!$1:$1,0))=5 ),0,1)</f>
        <v>0</v>
      </c>
      <c r="F619" s="61">
        <f>IF(OR($C619&lt;&gt;1,ISBLANK(INDEX('Data Entry'!$1:$1048576,MATCH($A619,'Data Entry'!$A:$A,0),MATCH(F$1&amp;"Before",'Data Entry'!$1:$1,0))),ISBLANK(INDEX('Data Entry'!$1:$1048576,MATCH($A619,'Data Entry'!$A:$A,0),MATCH(F$1&amp;"After",'Data Entry'!$1:$1,0))), INDEX('Data Entry'!$1:$1048576,MATCH($A619,'Data Entry'!$A:$A,0),MATCH(F$1&amp;"Before",'Data Entry'!$1:$1,0)) = 5,INDEX('Data Entry'!$1:$1048576,MATCH($A619,'Data Entry'!$A:$A,0),MATCH(F$1&amp;"After",'Data Entry'!$1:$1,0))=5 ),0,1)</f>
        <v>0</v>
      </c>
      <c r="G619" s="61">
        <f>IF(OR($C619&lt;&gt;1,ISBLANK(INDEX('Data Entry'!$1:$1048576,MATCH($A619,'Data Entry'!$A:$A,0),MATCH(G$1&amp;"Before",'Data Entry'!$1:$1,0))),ISBLANK(INDEX('Data Entry'!$1:$1048576,MATCH($A619,'Data Entry'!$A:$A,0),MATCH(G$1&amp;"After",'Data Entry'!$1:$1,0))), INDEX('Data Entry'!$1:$1048576,MATCH($A619,'Data Entry'!$A:$A,0),MATCH(G$1&amp;"Before",'Data Entry'!$1:$1,0)) = 5,INDEX('Data Entry'!$1:$1048576,MATCH($A619,'Data Entry'!$A:$A,0),MATCH(G$1&amp;"After",'Data Entry'!$1:$1,0))=5 ),0,1)</f>
        <v>0</v>
      </c>
      <c r="H619" s="61">
        <f>IF(OR($C619&lt;&gt;1,ISBLANK(INDEX('Data Entry'!$1:$1048576,MATCH($A619,'Data Entry'!$A:$A,0),MATCH(H$1&amp;"Before",'Data Entry'!$1:$1,0))),ISBLANK(INDEX('Data Entry'!$1:$1048576,MATCH($A619,'Data Entry'!$A:$A,0),MATCH(H$1&amp;"After",'Data Entry'!$1:$1,0))), INDEX('Data Entry'!$1:$1048576,MATCH($A619,'Data Entry'!$A:$A,0),MATCH(H$1&amp;"Before",'Data Entry'!$1:$1,0)) = 5,INDEX('Data Entry'!$1:$1048576,MATCH($A619,'Data Entry'!$A:$A,0),MATCH(H$1&amp;"After",'Data Entry'!$1:$1,0))=5 ),0,1)</f>
        <v>0</v>
      </c>
      <c r="I619" s="61">
        <f>IF(OR($C619&lt;&gt;1,ISBLANK(INDEX('Data Entry'!$1:$1048576,MATCH($A619,'Data Entry'!$A:$A,0),MATCH(I$1&amp;"Before",'Data Entry'!$1:$1,0))),ISBLANK(INDEX('Data Entry'!$1:$1048576,MATCH($A619,'Data Entry'!$A:$A,0),MATCH(I$1&amp;"After",'Data Entry'!$1:$1,0))), INDEX('Data Entry'!$1:$1048576,MATCH($A619,'Data Entry'!$A:$A,0),MATCH(I$1&amp;"Before",'Data Entry'!$1:$1,0)) = 5,INDEX('Data Entry'!$1:$1048576,MATCH($A619,'Data Entry'!$A:$A,0),MATCH(I$1&amp;"After",'Data Entry'!$1:$1,0))=5 ),0,1)</f>
        <v>0</v>
      </c>
      <c r="J619" s="61">
        <f>IF(OR($C619&lt;&gt;1,ISBLANK(INDEX('Data Entry'!$1:$1048576,MATCH($A619,'Data Entry'!$A:$A,0),MATCH(J$1&amp;"Before",'Data Entry'!$1:$1,0))),ISBLANK(INDEX('Data Entry'!$1:$1048576,MATCH($A619,'Data Entry'!$A:$A,0),MATCH(J$1&amp;"After",'Data Entry'!$1:$1,0))), INDEX('Data Entry'!$1:$1048576,MATCH($A619,'Data Entry'!$A:$A,0),MATCH(J$1&amp;"Before",'Data Entry'!$1:$1,0)) = 5,INDEX('Data Entry'!$1:$1048576,MATCH($A619,'Data Entry'!$A:$A,0),MATCH(J$1&amp;"After",'Data Entry'!$1:$1,0))=5 ),0,1)</f>
        <v>0</v>
      </c>
      <c r="K619" s="61">
        <f>IF(OR($C619&lt;&gt;1,ISBLANK(INDEX('Data Entry'!$1:$1048576,MATCH($A619,'Data Entry'!$A:$A,0),MATCH(K$1&amp;"Before",'Data Entry'!$1:$1,0))),ISBLANK(INDEX('Data Entry'!$1:$1048576,MATCH($A619,'Data Entry'!$A:$A,0),MATCH(K$1&amp;"After",'Data Entry'!$1:$1,0))), INDEX('Data Entry'!$1:$1048576,MATCH($A619,'Data Entry'!$A:$A,0),MATCH(K$1&amp;"Before",'Data Entry'!$1:$1,0)) = 5,INDEX('Data Entry'!$1:$1048576,MATCH($A619,'Data Entry'!$A:$A,0),MATCH(K$1&amp;"After",'Data Entry'!$1:$1,0))=5 ),0,1)</f>
        <v>0</v>
      </c>
      <c r="L619" s="61">
        <f>IF(OR($C619&lt;&gt;1,ISBLANK(INDEX('Data Entry'!$1:$1048576,MATCH($A619,'Data Entry'!$A:$A,0),MATCH(L$1&amp;"Before",'Data Entry'!$1:$1,0))),ISBLANK(INDEX('Data Entry'!$1:$1048576,MATCH($A619,'Data Entry'!$A:$A,0),MATCH(L$1&amp;"After",'Data Entry'!$1:$1,0))), INDEX('Data Entry'!$1:$1048576,MATCH($A619,'Data Entry'!$A:$A,0),MATCH(L$1&amp;"Before",'Data Entry'!$1:$1,0)) = 5,INDEX('Data Entry'!$1:$1048576,MATCH($A619,'Data Entry'!$A:$A,0),MATCH(L$1&amp;"After",'Data Entry'!$1:$1,0))=5 ),0,1)</f>
        <v>0</v>
      </c>
      <c r="M619" s="61">
        <f>IF(OR($C619&lt;&gt;1,ISBLANK(INDEX('Data Entry'!$1:$1048576,MATCH($A619,'Data Entry'!$A:$A,0),MATCH(M$1&amp;"Before",'Data Entry'!$1:$1,0))),ISBLANK(INDEX('Data Entry'!$1:$1048576,MATCH($A619,'Data Entry'!$A:$A,0),MATCH(M$1&amp;"After",'Data Entry'!$1:$1,0))), INDEX('Data Entry'!$1:$1048576,MATCH($A619,'Data Entry'!$A:$A,0),MATCH(M$1&amp;"Before",'Data Entry'!$1:$1,0)) = 5,INDEX('Data Entry'!$1:$1048576,MATCH($A619,'Data Entry'!$A:$A,0),MATCH(M$1&amp;"After",'Data Entry'!$1:$1,0))=5 ),0,1)</f>
        <v>0</v>
      </c>
      <c r="N619" s="61">
        <f>IF(OR($C619&lt;&gt;1,ISBLANK(INDEX('Data Entry'!$1:$1048576,MATCH($A619,'Data Entry'!$A:$A,0),MATCH(N$1&amp;"Before",'Data Entry'!$1:$1,0))),ISBLANK(INDEX('Data Entry'!$1:$1048576,MATCH($A619,'Data Entry'!$A:$A,0),MATCH(N$1&amp;"After",'Data Entry'!$1:$1,0))), INDEX('Data Entry'!$1:$1048576,MATCH($A619,'Data Entry'!$A:$A,0),MATCH(N$1&amp;"Before",'Data Entry'!$1:$1,0)) = 5,INDEX('Data Entry'!$1:$1048576,MATCH($A619,'Data Entry'!$A:$A,0),MATCH(N$1&amp;"After",'Data Entry'!$1:$1,0))=5 ),0,1)</f>
        <v>0</v>
      </c>
      <c r="O619" s="61">
        <f>IF(OR($C619&lt;&gt;1,ISBLANK(INDEX('Data Entry'!$1:$1048576,MATCH($A619,'Data Entry'!$A:$A,0),MATCH(O$1&amp;"Before",'Data Entry'!$1:$1,0))),ISBLANK(INDEX('Data Entry'!$1:$1048576,MATCH($A619,'Data Entry'!$A:$A,0),MATCH(O$1&amp;"After",'Data Entry'!$1:$1,0))), INDEX('Data Entry'!$1:$1048576,MATCH($A619,'Data Entry'!$A:$A,0),MATCH(O$1&amp;"Before",'Data Entry'!$1:$1,0)) = 5,INDEX('Data Entry'!$1:$1048576,MATCH($A619,'Data Entry'!$A:$A,0),MATCH(O$1&amp;"After",'Data Entry'!$1:$1,0))=5 ),0,1)</f>
        <v>0</v>
      </c>
      <c r="P619" s="61">
        <f>IF(OR($C619&lt;&gt;1,ISBLANK(INDEX('Data Entry'!$1:$1048576,MATCH($A619,'Data Entry'!$A:$A,0),MATCH(P$1&amp;"Before",'Data Entry'!$1:$1,0))),ISBLANK(INDEX('Data Entry'!$1:$1048576,MATCH($A619,'Data Entry'!$A:$A,0),MATCH(P$1&amp;"After",'Data Entry'!$1:$1,0))), INDEX('Data Entry'!$1:$1048576,MATCH($A619,'Data Entry'!$A:$A,0),MATCH(P$1&amp;"Before",'Data Entry'!$1:$1,0)) = 5,INDEX('Data Entry'!$1:$1048576,MATCH($A619,'Data Entry'!$A:$A,0),MATCH(P$1&amp;"After",'Data Entry'!$1:$1,0))=5 ),0,1)</f>
        <v>0</v>
      </c>
      <c r="Q619" s="61">
        <f>IF(OR($C619&lt;&gt;1,ISBLANK(INDEX('Data Entry'!$1:$1048576,MATCH($A619,'Data Entry'!$A:$A,0),MATCH(Q$1&amp;"Before",'Data Entry'!$1:$1,0))),ISBLANK(INDEX('Data Entry'!$1:$1048576,MATCH($A619,'Data Entry'!$A:$A,0),MATCH(Q$1&amp;"After",'Data Entry'!$1:$1,0))), INDEX('Data Entry'!$1:$1048576,MATCH($A619,'Data Entry'!$A:$A,0),MATCH(Q$1&amp;"Before",'Data Entry'!$1:$1,0)) = 5,INDEX('Data Entry'!$1:$1048576,MATCH($A619,'Data Entry'!$A:$A,0),MATCH(Q$1&amp;"After",'Data Entry'!$1:$1,0))=5 ),0,1)</f>
        <v>0</v>
      </c>
      <c r="R619" s="61">
        <f>IF(OR($C619&lt;&gt;1,ISBLANK(INDEX('Data Entry'!$1:$1048576,MATCH($A619,'Data Entry'!$A:$A,0),MATCH(R$1&amp;"Before",'Data Entry'!$1:$1,0))),ISBLANK(INDEX('Data Entry'!$1:$1048576,MATCH($A619,'Data Entry'!$A:$A,0),MATCH(R$1&amp;"After",'Data Entry'!$1:$1,0))), INDEX('Data Entry'!$1:$1048576,MATCH($A619,'Data Entry'!$A:$A,0),MATCH(R$1&amp;"Before",'Data Entry'!$1:$1,0)) = 5,INDEX('Data Entry'!$1:$1048576,MATCH($A619,'Data Entry'!$A:$A,0),MATCH(R$1&amp;"After",'Data Entry'!$1:$1,0))=5 ),0,1)</f>
        <v>0</v>
      </c>
      <c r="S619" s="61">
        <f>IF(OR($C619&lt;&gt;1,ISBLANK(INDEX('Data Entry'!$1:$1048576,MATCH($A619,'Data Entry'!$A:$A,0),MATCH(S$1&amp;"Before",'Data Entry'!$1:$1,0))),ISBLANK(INDEX('Data Entry'!$1:$1048576,MATCH($A619,'Data Entry'!$A:$A,0),MATCH(S$1&amp;"After",'Data Entry'!$1:$1,0))), INDEX('Data Entry'!$1:$1048576,MATCH($A619,'Data Entry'!$A:$A,0),MATCH(S$1&amp;"Before",'Data Entry'!$1:$1,0)) = 5,INDEX('Data Entry'!$1:$1048576,MATCH($A619,'Data Entry'!$A:$A,0),MATCH(S$1&amp;"After",'Data Entry'!$1:$1,0))=5 ),0,1)</f>
        <v>0</v>
      </c>
      <c r="T619" s="61">
        <f>IF(OR($C619&lt;&gt;1,ISBLANK(INDEX('Data Entry'!$1:$1048576,MATCH($A619,'Data Entry'!$A:$A,0),MATCH(T$1&amp;"Before",'Data Entry'!$1:$1,0))),ISBLANK(INDEX('Data Entry'!$1:$1048576,MATCH($A619,'Data Entry'!$A:$A,0),MATCH(T$1&amp;"After",'Data Entry'!$1:$1,0))), INDEX('Data Entry'!$1:$1048576,MATCH($A619,'Data Entry'!$A:$A,0),MATCH(T$1&amp;"Before",'Data Entry'!$1:$1,0)) = 5,INDEX('Data Entry'!$1:$1048576,MATCH($A619,'Data Entry'!$A:$A,0),MATCH(T$1&amp;"After",'Data Entry'!$1:$1,0))=5 ),0,1)</f>
        <v>0</v>
      </c>
      <c r="U619" s="61">
        <f>IF(OR($C619&lt;&gt;1,ISBLANK(INDEX('Data Entry'!$1:$1048576,MATCH($A619,'Data Entry'!$A:$A,0),MATCH(U$1&amp;"Before",'Data Entry'!$1:$1,0))),ISBLANK(INDEX('Data Entry'!$1:$1048576,MATCH($A619,'Data Entry'!$A:$A,0),MATCH(U$1&amp;"After",'Data Entry'!$1:$1,0))), INDEX('Data Entry'!$1:$1048576,MATCH($A619,'Data Entry'!$A:$A,0),MATCH(U$1&amp;"Before",'Data Entry'!$1:$1,0)) = 5,INDEX('Data Entry'!$1:$1048576,MATCH($A619,'Data Entry'!$A:$A,0),MATCH(U$1&amp;"After",'Data Entry'!$1:$1,0))=5 ),0,1)</f>
        <v>0</v>
      </c>
      <c r="V619" s="61" t="e">
        <f>IF(OR($C619&lt;&gt;1,ISBLANK(INDEX('Data Entry'!$1:$1048576,MATCH($A619,'Data Entry'!$A:$A,0),MATCH(V$1&amp;"Before",'Data Entry'!$1:$1,0))),ISBLANK(INDEX('Data Entry'!$1:$1048576,MATCH($A619,'Data Entry'!$A:$A,0),MATCH(V$1&amp;"After",'Data Entry'!$1:$1,0))), INDEX('Data Entry'!$1:$1048576,MATCH($A619,'Data Entry'!$A:$A,0),MATCH(V$1&amp;"Before",'Data Entry'!$1:$1,0)) = 5,INDEX('Data Entry'!$1:$1048576,MATCH($A619,'Data Entry'!$A:$A,0),MATCH(V$1&amp;"After",'Data Entry'!$1:$1,0))=5 ),0,1)</f>
        <v>#N/A</v>
      </c>
      <c r="W619" s="61" t="e">
        <f>IF(OR($C619&lt;&gt;1,ISBLANK(INDEX('Data Entry'!$1:$1048576,MATCH($A619,'Data Entry'!$A:$A,0),MATCH(W$1&amp;"Before",'Data Entry'!$1:$1,0))),ISBLANK(INDEX('Data Entry'!$1:$1048576,MATCH($A619,'Data Entry'!$A:$A,0),MATCH(W$1&amp;"After",'Data Entry'!$1:$1,0))), INDEX('Data Entry'!$1:$1048576,MATCH($A619,'Data Entry'!$A:$A,0),MATCH(W$1&amp;"Before",'Data Entry'!$1:$1,0)) = 5,INDEX('Data Entry'!$1:$1048576,MATCH($A619,'Data Entry'!$A:$A,0),MATCH(W$1&amp;"After",'Data Entry'!$1:$1,0))=5 ),0,1)</f>
        <v>#N/A</v>
      </c>
      <c r="X619" s="61" t="e">
        <f>IF(OR($C619&lt;&gt;1,ISBLANK(INDEX('Data Entry'!$1:$1048576,MATCH($A619,'Data Entry'!$A:$A,0),MATCH(X$1&amp;"Before",'Data Entry'!$1:$1,0))),ISBLANK(INDEX('Data Entry'!$1:$1048576,MATCH($A619,'Data Entry'!$A:$A,0),MATCH(X$1&amp;"After",'Data Entry'!$1:$1,0))), INDEX('Data Entry'!$1:$1048576,MATCH($A619,'Data Entry'!$A:$A,0),MATCH(X$1&amp;"Before",'Data Entry'!$1:$1,0)) = 5,INDEX('Data Entry'!$1:$1048576,MATCH($A619,'Data Entry'!$A:$A,0),MATCH(X$1&amp;"After",'Data Entry'!$1:$1,0))=5 ),0,1)</f>
        <v>#N/A</v>
      </c>
      <c r="Y619" s="61" t="e">
        <f>IF(OR($C619&lt;&gt;1,ISBLANK(INDEX('Data Entry'!$1:$1048576,MATCH($A619,'Data Entry'!$A:$A,0),MATCH(Y$1&amp;"Before",'Data Entry'!$1:$1,0))),ISBLANK(INDEX('Data Entry'!$1:$1048576,MATCH($A619,'Data Entry'!$A:$A,0),MATCH(Y$1&amp;"After",'Data Entry'!$1:$1,0))), INDEX('Data Entry'!$1:$1048576,MATCH($A619,'Data Entry'!$A:$A,0),MATCH(Y$1&amp;"Before",'Data Entry'!$1:$1,0)) = 5,INDEX('Data Entry'!$1:$1048576,MATCH($A619,'Data Entry'!$A:$A,0),MATCH(Y$1&amp;"After",'Data Entry'!$1:$1,0))=5 ),0,1)</f>
        <v>#N/A</v>
      </c>
      <c r="Z619" s="61" t="e">
        <f>IF(OR($C619&lt;&gt;1,ISBLANK(INDEX('Data Entry'!$1:$1048576,MATCH($A619,'Data Entry'!$A:$A,0),MATCH(Z$1&amp;"Before",'Data Entry'!$1:$1,0))),ISBLANK(INDEX('Data Entry'!$1:$1048576,MATCH($A619,'Data Entry'!$A:$A,0),MATCH(Z$1&amp;"After",'Data Entry'!$1:$1,0))), INDEX('Data Entry'!$1:$1048576,MATCH($A619,'Data Entry'!$A:$A,0),MATCH(Z$1&amp;"Before",'Data Entry'!$1:$1,0)) = 5,INDEX('Data Entry'!$1:$1048576,MATCH($A619,'Data Entry'!$A:$A,0),MATCH(Z$1&amp;"After",'Data Entry'!$1:$1,0))=5 ),0,1)</f>
        <v>#N/A</v>
      </c>
      <c r="AA619" s="61" t="e">
        <f>IF(OR($C619&lt;&gt;1,ISBLANK(INDEX('Data Entry'!$1:$1048576,MATCH($A619,'Data Entry'!$A:$A,0),MATCH(AA$1&amp;"Before",'Data Entry'!$1:$1,0))),ISBLANK(INDEX('Data Entry'!$1:$1048576,MATCH($A619,'Data Entry'!$A:$A,0),MATCH(AA$1&amp;"After",'Data Entry'!$1:$1,0))), INDEX('Data Entry'!$1:$1048576,MATCH($A619,'Data Entry'!$A:$A,0),MATCH(AA$1&amp;"Before",'Data Entry'!$1:$1,0)) = 5,INDEX('Data Entry'!$1:$1048576,MATCH($A619,'Data Entry'!$A:$A,0),MATCH(AA$1&amp;"After",'Data Entry'!$1:$1,0))=5 ),0,1)</f>
        <v>#N/A</v>
      </c>
      <c r="AB619" s="61" t="e">
        <f>IF(OR($C619&lt;&gt;1,ISBLANK(INDEX('Data Entry'!$1:$1048576,MATCH($A619,'Data Entry'!$A:$A,0),MATCH(AB$1&amp;"Before",'Data Entry'!$1:$1,0))),ISBLANK(INDEX('Data Entry'!$1:$1048576,MATCH($A619,'Data Entry'!$A:$A,0),MATCH(AB$1&amp;"After",'Data Entry'!$1:$1,0))), INDEX('Data Entry'!$1:$1048576,MATCH($A619,'Data Entry'!$A:$A,0),MATCH(AB$1&amp;"Before",'Data Entry'!$1:$1,0)) = 5,INDEX('Data Entry'!$1:$1048576,MATCH($A619,'Data Entry'!$A:$A,0),MATCH(AB$1&amp;"After",'Data Entry'!$1:$1,0))=5 ),0,1)</f>
        <v>#N/A</v>
      </c>
      <c r="AC619" s="61" t="e">
        <f>IF(OR($C619&lt;&gt;1,ISBLANK(INDEX('Data Entry'!$1:$1048576,MATCH($A619,'Data Entry'!$A:$A,0),MATCH(AC$1&amp;"Before",'Data Entry'!$1:$1,0))),ISBLANK(INDEX('Data Entry'!$1:$1048576,MATCH($A619,'Data Entry'!$A:$A,0),MATCH(AC$1&amp;"After",'Data Entry'!$1:$1,0))), INDEX('Data Entry'!$1:$1048576,MATCH($A619,'Data Entry'!$A:$A,0),MATCH(AC$1&amp;"Before",'Data Entry'!$1:$1,0)) = 5,INDEX('Data Entry'!$1:$1048576,MATCH($A619,'Data Entry'!$A:$A,0),MATCH(AC$1&amp;"After",'Data Entry'!$1:$1,0))=5 ),0,1)</f>
        <v>#N/A</v>
      </c>
      <c r="AD619" s="61" t="e">
        <f>IF(OR($C619&lt;&gt;1,ISBLANK(INDEX('Data Entry'!$1:$1048576,MATCH($A619,'Data Entry'!$A:$A,0),MATCH(AD$1&amp;"Before",'Data Entry'!$1:$1,0))),ISBLANK(INDEX('Data Entry'!$1:$1048576,MATCH($A619,'Data Entry'!$A:$A,0),MATCH(AD$1&amp;"After",'Data Entry'!$1:$1,0))), INDEX('Data Entry'!$1:$1048576,MATCH($A619,'Data Entry'!$A:$A,0),MATCH(AD$1&amp;"Before",'Data Entry'!$1:$1,0)) = 5,INDEX('Data Entry'!$1:$1048576,MATCH($A619,'Data Entry'!$A:$A,0),MATCH(AD$1&amp;"After",'Data Entry'!$1:$1,0))=5 ),0,1)</f>
        <v>#N/A</v>
      </c>
      <c r="AE619" s="61" t="e">
        <f>IF(OR($C619&lt;&gt;1,ISBLANK(INDEX('Data Entry'!$1:$1048576,MATCH($A619,'Data Entry'!$A:$A,0),MATCH(AE$1&amp;"Before",'Data Entry'!$1:$1,0))),ISBLANK(INDEX('Data Entry'!$1:$1048576,MATCH($A619,'Data Entry'!$A:$A,0),MATCH(AE$1&amp;"After",'Data Entry'!$1:$1,0))), INDEX('Data Entry'!$1:$1048576,MATCH($A619,'Data Entry'!$A:$A,0),MATCH(AE$1&amp;"Before",'Data Entry'!$1:$1,0)) = 5,INDEX('Data Entry'!$1:$1048576,MATCH($A619,'Data Entry'!$A:$A,0),MATCH(AE$1&amp;"After",'Data Entry'!$1:$1,0))=5 ),0,1)</f>
        <v>#N/A</v>
      </c>
      <c r="AF619" s="61" t="e">
        <f>IF(OR($C619&lt;&gt;1,ISBLANK(INDEX('Data Entry'!$1:$1048576,MATCH($A619,'Data Entry'!$A:$A,0),MATCH(AF$1&amp;"Before",'Data Entry'!$1:$1,0))),ISBLANK(INDEX('Data Entry'!$1:$1048576,MATCH($A619,'Data Entry'!$A:$A,0),MATCH(AF$1&amp;"After",'Data Entry'!$1:$1,0))), INDEX('Data Entry'!$1:$1048576,MATCH($A619,'Data Entry'!$A:$A,0),MATCH(AF$1&amp;"Before",'Data Entry'!$1:$1,0)) = 5,INDEX('Data Entry'!$1:$1048576,MATCH($A619,'Data Entry'!$A:$A,0),MATCH(AF$1&amp;"After",'Data Entry'!$1:$1,0))=5 ),0,1)</f>
        <v>#N/A</v>
      </c>
      <c r="AG619" s="61" t="e">
        <f>IF(OR($C619&lt;&gt;1,ISBLANK(INDEX('Data Entry'!$1:$1048576,MATCH($A619,'Data Entry'!$A:$A,0),MATCH(AG$1&amp;"Before",'Data Entry'!$1:$1,0))),ISBLANK(INDEX('Data Entry'!$1:$1048576,MATCH($A619,'Data Entry'!$A:$A,0),MATCH(AG$1&amp;"After",'Data Entry'!$1:$1,0))), INDEX('Data Entry'!$1:$1048576,MATCH($A619,'Data Entry'!$A:$A,0),MATCH(AG$1&amp;"Before",'Data Entry'!$1:$1,0)) = 5,INDEX('Data Entry'!$1:$1048576,MATCH($A619,'Data Entry'!$A:$A,0),MATCH(AG$1&amp;"After",'Data Entry'!$1:$1,0))=5 ),0,1)</f>
        <v>#N/A</v>
      </c>
      <c r="AH619" s="61" t="e">
        <f>IF(OR($C619&lt;&gt;1,ISBLANK(INDEX('Data Entry'!$1:$1048576,MATCH($A619,'Data Entry'!$A:$A,0),MATCH(AH$1&amp;"Before",'Data Entry'!$1:$1,0))),ISBLANK(INDEX('Data Entry'!$1:$1048576,MATCH($A619,'Data Entry'!$A:$A,0),MATCH(AH$1&amp;"After",'Data Entry'!$1:$1,0))), INDEX('Data Entry'!$1:$1048576,MATCH($A619,'Data Entry'!$A:$A,0),MATCH(AH$1&amp;"Before",'Data Entry'!$1:$1,0)) = 5,INDEX('Data Entry'!$1:$1048576,MATCH($A619,'Data Entry'!$A:$A,0),MATCH(AH$1&amp;"After",'Data Entry'!$1:$1,0))=5 ),0,1)</f>
        <v>#N/A</v>
      </c>
      <c r="AI619" s="61" t="e">
        <f>IF(OR($C619&lt;&gt;1,ISBLANK(INDEX('Data Entry'!$1:$1048576,MATCH($A619,'Data Entry'!$A:$A,0),MATCH(AI$1&amp;"Before",'Data Entry'!$1:$1,0))),ISBLANK(INDEX('Data Entry'!$1:$1048576,MATCH($A619,'Data Entry'!$A:$A,0),MATCH(AI$1&amp;"After",'Data Entry'!$1:$1,0))), INDEX('Data Entry'!$1:$1048576,MATCH($A619,'Data Entry'!$A:$A,0),MATCH(AI$1&amp;"Before",'Data Entry'!$1:$1,0)) = 5,INDEX('Data Entry'!$1:$1048576,MATCH($A619,'Data Entry'!$A:$A,0),MATCH(AI$1&amp;"After",'Data Entry'!$1:$1,0))=5 ),0,1)</f>
        <v>#N/A</v>
      </c>
      <c r="AJ619" s="61" t="e">
        <f>IF(OR($C619&lt;&gt;1,ISBLANK(INDEX('Data Entry'!$1:$1048576,MATCH($A619,'Data Entry'!$A:$A,0),MATCH(AJ$1&amp;"Before",'Data Entry'!$1:$1,0))),ISBLANK(INDEX('Data Entry'!$1:$1048576,MATCH($A619,'Data Entry'!$A:$A,0),MATCH(AJ$1&amp;"After",'Data Entry'!$1:$1,0))), INDEX('Data Entry'!$1:$1048576,MATCH($A619,'Data Entry'!$A:$A,0),MATCH(AJ$1&amp;"Before",'Data Entry'!$1:$1,0)) = 5,INDEX('Data Entry'!$1:$1048576,MATCH($A619,'Data Entry'!$A:$A,0),MATCH(AJ$1&amp;"After",'Data Entry'!$1:$1,0))=5 ),0,1)</f>
        <v>#N/A</v>
      </c>
      <c r="AK619" s="61" t="e">
        <f>IF(OR($C619&lt;&gt;1,ISBLANK(INDEX('Data Entry'!$1:$1048576,MATCH($A619,'Data Entry'!$A:$A,0),MATCH(AK$1&amp;"Before",'Data Entry'!$1:$1,0))),ISBLANK(INDEX('Data Entry'!$1:$1048576,MATCH($A619,'Data Entry'!$A:$A,0),MATCH(AK$1&amp;"After",'Data Entry'!$1:$1,0))), INDEX('Data Entry'!$1:$1048576,MATCH($A619,'Data Entry'!$A:$A,0),MATCH(AK$1&amp;"Before",'Data Entry'!$1:$1,0)) = 5,INDEX('Data Entry'!$1:$1048576,MATCH($A619,'Data Entry'!$A:$A,0),MATCH(AK$1&amp;"After",'Data Entry'!$1:$1,0))=5 ),0,1)</f>
        <v>#N/A</v>
      </c>
      <c r="AL619" s="61" t="e">
        <f>IF(OR($C619&lt;&gt;1,ISBLANK(INDEX('Data Entry'!$1:$1048576,MATCH($A619,'Data Entry'!$A:$A,0),MATCH(AL$1&amp;"Before",'Data Entry'!$1:$1,0))),ISBLANK(INDEX('Data Entry'!$1:$1048576,MATCH($A619,'Data Entry'!$A:$A,0),MATCH(AL$1&amp;"After",'Data Entry'!$1:$1,0))), INDEX('Data Entry'!$1:$1048576,MATCH($A619,'Data Entry'!$A:$A,0),MATCH(AL$1&amp;"Before",'Data Entry'!$1:$1,0)) = 5,INDEX('Data Entry'!$1:$1048576,MATCH($A619,'Data Entry'!$A:$A,0),MATCH(AL$1&amp;"After",'Data Entry'!$1:$1,0))=5 ),0,1)</f>
        <v>#N/A</v>
      </c>
      <c r="AM619" s="61" t="e">
        <f>IF(OR($C619&lt;&gt;1,ISBLANK(INDEX('Data Entry'!$1:$1048576,MATCH($A619,'Data Entry'!$A:$A,0),MATCH(AM$1&amp;"Before",'Data Entry'!$1:$1,0))),ISBLANK(INDEX('Data Entry'!$1:$1048576,MATCH($A619,'Data Entry'!$A:$A,0),MATCH(AM$1&amp;"After",'Data Entry'!$1:$1,0))), INDEX('Data Entry'!$1:$1048576,MATCH($A619,'Data Entry'!$A:$A,0),MATCH(AM$1&amp;"Before",'Data Entry'!$1:$1,0)) = 5,INDEX('Data Entry'!$1:$1048576,MATCH($A619,'Data Entry'!$A:$A,0),MATCH(AM$1&amp;"After",'Data Entry'!$1:$1,0))=5 ),0,1)</f>
        <v>#N/A</v>
      </c>
      <c r="AN619" s="61">
        <f>IF(OR($C619&lt;&gt;1,ISBLANK(INDEX('Data Entry'!$1:$1048576,MATCH($A619,'Data Entry'!$A:$A,0),MATCH(AN$1&amp;"Before",'Data Entry'!$1:$1,0))),ISBLANK(INDEX('Data Entry'!$1:$1048576,MATCH($A619,'Data Entry'!$A:$A,0),MATCH(AN$1&amp;"After",'Data Entry'!$1:$1,0)))),0,1)</f>
        <v>0</v>
      </c>
      <c r="AO619" s="61">
        <f>IF(OR($C619&lt;&gt;1,ISBLANK(INDEX('Data Entry'!$1:$1048576,MATCH($A619,'Data Entry'!$A:$A,0),MATCH(AO$1&amp;"After",'Data Entry'!$1:$1,0)))),0,1)</f>
        <v>0</v>
      </c>
      <c r="AP619" s="61">
        <f>IF(OR($C619&lt;&gt;1,ISBLANK(INDEX('Data Entry'!$1:$1048576,MATCH($A619,'Data Entry'!$A:$A,0),MATCH(AP$1&amp;"After",'Data Entry'!$1:$1,0)))),0,1)</f>
        <v>0</v>
      </c>
      <c r="AQ619" s="61">
        <f>IF(OR($C619&lt;&gt;1,ISBLANK(INDEX('Data Entry'!$1:$1048576,MATCH($A619,'Data Entry'!$A:$A,0),MATCH(AQ$1&amp;"After",'Data Entry'!$1:$1,0)))),0,1)</f>
        <v>0</v>
      </c>
      <c r="AR619" s="61">
        <f>IF(OR($C619&lt;&gt;1,ISBLANK(INDEX('Data Entry'!$1:$1048576,MATCH($A619,'Data Entry'!$A:$A,0),MATCH(AR$1&amp;"After",'Data Entry'!$1:$1,0)))),0,1)</f>
        <v>0</v>
      </c>
      <c r="AS619" s="61">
        <f>IF(OR($C619&lt;&gt;1,ISBLANK(INDEX('Data Entry'!$1:$1048576,MATCH($A619,'Data Entry'!$A:$A,0),MATCH(AS$1&amp;"After",'Data Entry'!$1:$1,0)))),0,1)</f>
        <v>0</v>
      </c>
      <c r="AT619" s="61">
        <f>IF(OR($C619&lt;&gt;1,ISBLANK(INDEX('Data Entry'!$1:$1048576,MATCH($A619,'Data Entry'!$A:$A,0),MATCH(AT$1&amp;"After",'Data Entry'!$1:$1,0)))),0,1)</f>
        <v>0</v>
      </c>
    </row>
    <row r="620" spans="1:46" x14ac:dyDescent="0.35">
      <c r="A620" s="70">
        <f>'Data Entry'!A624</f>
        <v>619</v>
      </c>
      <c r="B620" s="61">
        <f>'Data Entry'!BF624</f>
        <v>0</v>
      </c>
      <c r="C620" s="61">
        <f t="shared" si="9"/>
        <v>0</v>
      </c>
      <c r="D620" s="61">
        <f>IF(SUM('Data Entry'!$D624:$AT624) = 0,0,1)</f>
        <v>0</v>
      </c>
      <c r="E620" s="61">
        <f>IF(OR($C620&lt;&gt;1,ISBLANK(INDEX('Data Entry'!$1:$1048576,MATCH($A620,'Data Entry'!$A:$A,0),MATCH(E$1&amp;"Before",'Data Entry'!$1:$1,0))),ISBLANK(INDEX('Data Entry'!$1:$1048576,MATCH($A620,'Data Entry'!$A:$A,0),MATCH(E$1&amp;"After",'Data Entry'!$1:$1,0))), INDEX('Data Entry'!$1:$1048576,MATCH($A620,'Data Entry'!$A:$A,0),MATCH(E$1&amp;"Before",'Data Entry'!$1:$1,0)) = 5,INDEX('Data Entry'!$1:$1048576,MATCH($A620,'Data Entry'!$A:$A,0),MATCH(E$1&amp;"After",'Data Entry'!$1:$1,0))=5 ),0,1)</f>
        <v>0</v>
      </c>
      <c r="F620" s="61">
        <f>IF(OR($C620&lt;&gt;1,ISBLANK(INDEX('Data Entry'!$1:$1048576,MATCH($A620,'Data Entry'!$A:$A,0),MATCH(F$1&amp;"Before",'Data Entry'!$1:$1,0))),ISBLANK(INDEX('Data Entry'!$1:$1048576,MATCH($A620,'Data Entry'!$A:$A,0),MATCH(F$1&amp;"After",'Data Entry'!$1:$1,0))), INDEX('Data Entry'!$1:$1048576,MATCH($A620,'Data Entry'!$A:$A,0),MATCH(F$1&amp;"Before",'Data Entry'!$1:$1,0)) = 5,INDEX('Data Entry'!$1:$1048576,MATCH($A620,'Data Entry'!$A:$A,0),MATCH(F$1&amp;"After",'Data Entry'!$1:$1,0))=5 ),0,1)</f>
        <v>0</v>
      </c>
      <c r="G620" s="61">
        <f>IF(OR($C620&lt;&gt;1,ISBLANK(INDEX('Data Entry'!$1:$1048576,MATCH($A620,'Data Entry'!$A:$A,0),MATCH(G$1&amp;"Before",'Data Entry'!$1:$1,0))),ISBLANK(INDEX('Data Entry'!$1:$1048576,MATCH($A620,'Data Entry'!$A:$A,0),MATCH(G$1&amp;"After",'Data Entry'!$1:$1,0))), INDEX('Data Entry'!$1:$1048576,MATCH($A620,'Data Entry'!$A:$A,0),MATCH(G$1&amp;"Before",'Data Entry'!$1:$1,0)) = 5,INDEX('Data Entry'!$1:$1048576,MATCH($A620,'Data Entry'!$A:$A,0),MATCH(G$1&amp;"After",'Data Entry'!$1:$1,0))=5 ),0,1)</f>
        <v>0</v>
      </c>
      <c r="H620" s="61">
        <f>IF(OR($C620&lt;&gt;1,ISBLANK(INDEX('Data Entry'!$1:$1048576,MATCH($A620,'Data Entry'!$A:$A,0),MATCH(H$1&amp;"Before",'Data Entry'!$1:$1,0))),ISBLANK(INDEX('Data Entry'!$1:$1048576,MATCH($A620,'Data Entry'!$A:$A,0),MATCH(H$1&amp;"After",'Data Entry'!$1:$1,0))), INDEX('Data Entry'!$1:$1048576,MATCH($A620,'Data Entry'!$A:$A,0),MATCH(H$1&amp;"Before",'Data Entry'!$1:$1,0)) = 5,INDEX('Data Entry'!$1:$1048576,MATCH($A620,'Data Entry'!$A:$A,0),MATCH(H$1&amp;"After",'Data Entry'!$1:$1,0))=5 ),0,1)</f>
        <v>0</v>
      </c>
      <c r="I620" s="61">
        <f>IF(OR($C620&lt;&gt;1,ISBLANK(INDEX('Data Entry'!$1:$1048576,MATCH($A620,'Data Entry'!$A:$A,0),MATCH(I$1&amp;"Before",'Data Entry'!$1:$1,0))),ISBLANK(INDEX('Data Entry'!$1:$1048576,MATCH($A620,'Data Entry'!$A:$A,0),MATCH(I$1&amp;"After",'Data Entry'!$1:$1,0))), INDEX('Data Entry'!$1:$1048576,MATCH($A620,'Data Entry'!$A:$A,0),MATCH(I$1&amp;"Before",'Data Entry'!$1:$1,0)) = 5,INDEX('Data Entry'!$1:$1048576,MATCH($A620,'Data Entry'!$A:$A,0),MATCH(I$1&amp;"After",'Data Entry'!$1:$1,0))=5 ),0,1)</f>
        <v>0</v>
      </c>
      <c r="J620" s="61">
        <f>IF(OR($C620&lt;&gt;1,ISBLANK(INDEX('Data Entry'!$1:$1048576,MATCH($A620,'Data Entry'!$A:$A,0),MATCH(J$1&amp;"Before",'Data Entry'!$1:$1,0))),ISBLANK(INDEX('Data Entry'!$1:$1048576,MATCH($A620,'Data Entry'!$A:$A,0),MATCH(J$1&amp;"After",'Data Entry'!$1:$1,0))), INDEX('Data Entry'!$1:$1048576,MATCH($A620,'Data Entry'!$A:$A,0),MATCH(J$1&amp;"Before",'Data Entry'!$1:$1,0)) = 5,INDEX('Data Entry'!$1:$1048576,MATCH($A620,'Data Entry'!$A:$A,0),MATCH(J$1&amp;"After",'Data Entry'!$1:$1,0))=5 ),0,1)</f>
        <v>0</v>
      </c>
      <c r="K620" s="61">
        <f>IF(OR($C620&lt;&gt;1,ISBLANK(INDEX('Data Entry'!$1:$1048576,MATCH($A620,'Data Entry'!$A:$A,0),MATCH(K$1&amp;"Before",'Data Entry'!$1:$1,0))),ISBLANK(INDEX('Data Entry'!$1:$1048576,MATCH($A620,'Data Entry'!$A:$A,0),MATCH(K$1&amp;"After",'Data Entry'!$1:$1,0))), INDEX('Data Entry'!$1:$1048576,MATCH($A620,'Data Entry'!$A:$A,0),MATCH(K$1&amp;"Before",'Data Entry'!$1:$1,0)) = 5,INDEX('Data Entry'!$1:$1048576,MATCH($A620,'Data Entry'!$A:$A,0),MATCH(K$1&amp;"After",'Data Entry'!$1:$1,0))=5 ),0,1)</f>
        <v>0</v>
      </c>
      <c r="L620" s="61">
        <f>IF(OR($C620&lt;&gt;1,ISBLANK(INDEX('Data Entry'!$1:$1048576,MATCH($A620,'Data Entry'!$A:$A,0),MATCH(L$1&amp;"Before",'Data Entry'!$1:$1,0))),ISBLANK(INDEX('Data Entry'!$1:$1048576,MATCH($A620,'Data Entry'!$A:$A,0),MATCH(L$1&amp;"After",'Data Entry'!$1:$1,0))), INDEX('Data Entry'!$1:$1048576,MATCH($A620,'Data Entry'!$A:$A,0),MATCH(L$1&amp;"Before",'Data Entry'!$1:$1,0)) = 5,INDEX('Data Entry'!$1:$1048576,MATCH($A620,'Data Entry'!$A:$A,0),MATCH(L$1&amp;"After",'Data Entry'!$1:$1,0))=5 ),0,1)</f>
        <v>0</v>
      </c>
      <c r="M620" s="61">
        <f>IF(OR($C620&lt;&gt;1,ISBLANK(INDEX('Data Entry'!$1:$1048576,MATCH($A620,'Data Entry'!$A:$A,0),MATCH(M$1&amp;"Before",'Data Entry'!$1:$1,0))),ISBLANK(INDEX('Data Entry'!$1:$1048576,MATCH($A620,'Data Entry'!$A:$A,0),MATCH(M$1&amp;"After",'Data Entry'!$1:$1,0))), INDEX('Data Entry'!$1:$1048576,MATCH($A620,'Data Entry'!$A:$A,0),MATCH(M$1&amp;"Before",'Data Entry'!$1:$1,0)) = 5,INDEX('Data Entry'!$1:$1048576,MATCH($A620,'Data Entry'!$A:$A,0),MATCH(M$1&amp;"After",'Data Entry'!$1:$1,0))=5 ),0,1)</f>
        <v>0</v>
      </c>
      <c r="N620" s="61">
        <f>IF(OR($C620&lt;&gt;1,ISBLANK(INDEX('Data Entry'!$1:$1048576,MATCH($A620,'Data Entry'!$A:$A,0),MATCH(N$1&amp;"Before",'Data Entry'!$1:$1,0))),ISBLANK(INDEX('Data Entry'!$1:$1048576,MATCH($A620,'Data Entry'!$A:$A,0),MATCH(N$1&amp;"After",'Data Entry'!$1:$1,0))), INDEX('Data Entry'!$1:$1048576,MATCH($A620,'Data Entry'!$A:$A,0),MATCH(N$1&amp;"Before",'Data Entry'!$1:$1,0)) = 5,INDEX('Data Entry'!$1:$1048576,MATCH($A620,'Data Entry'!$A:$A,0),MATCH(N$1&amp;"After",'Data Entry'!$1:$1,0))=5 ),0,1)</f>
        <v>0</v>
      </c>
      <c r="O620" s="61">
        <f>IF(OR($C620&lt;&gt;1,ISBLANK(INDEX('Data Entry'!$1:$1048576,MATCH($A620,'Data Entry'!$A:$A,0),MATCH(O$1&amp;"Before",'Data Entry'!$1:$1,0))),ISBLANK(INDEX('Data Entry'!$1:$1048576,MATCH($A620,'Data Entry'!$A:$A,0),MATCH(O$1&amp;"After",'Data Entry'!$1:$1,0))), INDEX('Data Entry'!$1:$1048576,MATCH($A620,'Data Entry'!$A:$A,0),MATCH(O$1&amp;"Before",'Data Entry'!$1:$1,0)) = 5,INDEX('Data Entry'!$1:$1048576,MATCH($A620,'Data Entry'!$A:$A,0),MATCH(O$1&amp;"After",'Data Entry'!$1:$1,0))=5 ),0,1)</f>
        <v>0</v>
      </c>
      <c r="P620" s="61">
        <f>IF(OR($C620&lt;&gt;1,ISBLANK(INDEX('Data Entry'!$1:$1048576,MATCH($A620,'Data Entry'!$A:$A,0),MATCH(P$1&amp;"Before",'Data Entry'!$1:$1,0))),ISBLANK(INDEX('Data Entry'!$1:$1048576,MATCH($A620,'Data Entry'!$A:$A,0),MATCH(P$1&amp;"After",'Data Entry'!$1:$1,0))), INDEX('Data Entry'!$1:$1048576,MATCH($A620,'Data Entry'!$A:$A,0),MATCH(P$1&amp;"Before",'Data Entry'!$1:$1,0)) = 5,INDEX('Data Entry'!$1:$1048576,MATCH($A620,'Data Entry'!$A:$A,0),MATCH(P$1&amp;"After",'Data Entry'!$1:$1,0))=5 ),0,1)</f>
        <v>0</v>
      </c>
      <c r="Q620" s="61">
        <f>IF(OR($C620&lt;&gt;1,ISBLANK(INDEX('Data Entry'!$1:$1048576,MATCH($A620,'Data Entry'!$A:$A,0),MATCH(Q$1&amp;"Before",'Data Entry'!$1:$1,0))),ISBLANK(INDEX('Data Entry'!$1:$1048576,MATCH($A620,'Data Entry'!$A:$A,0),MATCH(Q$1&amp;"After",'Data Entry'!$1:$1,0))), INDEX('Data Entry'!$1:$1048576,MATCH($A620,'Data Entry'!$A:$A,0),MATCH(Q$1&amp;"Before",'Data Entry'!$1:$1,0)) = 5,INDEX('Data Entry'!$1:$1048576,MATCH($A620,'Data Entry'!$A:$A,0),MATCH(Q$1&amp;"After",'Data Entry'!$1:$1,0))=5 ),0,1)</f>
        <v>0</v>
      </c>
      <c r="R620" s="61">
        <f>IF(OR($C620&lt;&gt;1,ISBLANK(INDEX('Data Entry'!$1:$1048576,MATCH($A620,'Data Entry'!$A:$A,0),MATCH(R$1&amp;"Before",'Data Entry'!$1:$1,0))),ISBLANK(INDEX('Data Entry'!$1:$1048576,MATCH($A620,'Data Entry'!$A:$A,0),MATCH(R$1&amp;"After",'Data Entry'!$1:$1,0))), INDEX('Data Entry'!$1:$1048576,MATCH($A620,'Data Entry'!$A:$A,0),MATCH(R$1&amp;"Before",'Data Entry'!$1:$1,0)) = 5,INDEX('Data Entry'!$1:$1048576,MATCH($A620,'Data Entry'!$A:$A,0),MATCH(R$1&amp;"After",'Data Entry'!$1:$1,0))=5 ),0,1)</f>
        <v>0</v>
      </c>
      <c r="S620" s="61">
        <f>IF(OR($C620&lt;&gt;1,ISBLANK(INDEX('Data Entry'!$1:$1048576,MATCH($A620,'Data Entry'!$A:$A,0),MATCH(S$1&amp;"Before",'Data Entry'!$1:$1,0))),ISBLANK(INDEX('Data Entry'!$1:$1048576,MATCH($A620,'Data Entry'!$A:$A,0),MATCH(S$1&amp;"After",'Data Entry'!$1:$1,0))), INDEX('Data Entry'!$1:$1048576,MATCH($A620,'Data Entry'!$A:$A,0),MATCH(S$1&amp;"Before",'Data Entry'!$1:$1,0)) = 5,INDEX('Data Entry'!$1:$1048576,MATCH($A620,'Data Entry'!$A:$A,0),MATCH(S$1&amp;"After",'Data Entry'!$1:$1,0))=5 ),0,1)</f>
        <v>0</v>
      </c>
      <c r="T620" s="61">
        <f>IF(OR($C620&lt;&gt;1,ISBLANK(INDEX('Data Entry'!$1:$1048576,MATCH($A620,'Data Entry'!$A:$A,0),MATCH(T$1&amp;"Before",'Data Entry'!$1:$1,0))),ISBLANK(INDEX('Data Entry'!$1:$1048576,MATCH($A620,'Data Entry'!$A:$A,0),MATCH(T$1&amp;"After",'Data Entry'!$1:$1,0))), INDEX('Data Entry'!$1:$1048576,MATCH($A620,'Data Entry'!$A:$A,0),MATCH(T$1&amp;"Before",'Data Entry'!$1:$1,0)) = 5,INDEX('Data Entry'!$1:$1048576,MATCH($A620,'Data Entry'!$A:$A,0),MATCH(T$1&amp;"After",'Data Entry'!$1:$1,0))=5 ),0,1)</f>
        <v>0</v>
      </c>
      <c r="U620" s="61">
        <f>IF(OR($C620&lt;&gt;1,ISBLANK(INDEX('Data Entry'!$1:$1048576,MATCH($A620,'Data Entry'!$A:$A,0),MATCH(U$1&amp;"Before",'Data Entry'!$1:$1,0))),ISBLANK(INDEX('Data Entry'!$1:$1048576,MATCH($A620,'Data Entry'!$A:$A,0),MATCH(U$1&amp;"After",'Data Entry'!$1:$1,0))), INDEX('Data Entry'!$1:$1048576,MATCH($A620,'Data Entry'!$A:$A,0),MATCH(U$1&amp;"Before",'Data Entry'!$1:$1,0)) = 5,INDEX('Data Entry'!$1:$1048576,MATCH($A620,'Data Entry'!$A:$A,0),MATCH(U$1&amp;"After",'Data Entry'!$1:$1,0))=5 ),0,1)</f>
        <v>0</v>
      </c>
      <c r="V620" s="61" t="e">
        <f>IF(OR($C620&lt;&gt;1,ISBLANK(INDEX('Data Entry'!$1:$1048576,MATCH($A620,'Data Entry'!$A:$A,0),MATCH(V$1&amp;"Before",'Data Entry'!$1:$1,0))),ISBLANK(INDEX('Data Entry'!$1:$1048576,MATCH($A620,'Data Entry'!$A:$A,0),MATCH(V$1&amp;"After",'Data Entry'!$1:$1,0))), INDEX('Data Entry'!$1:$1048576,MATCH($A620,'Data Entry'!$A:$A,0),MATCH(V$1&amp;"Before",'Data Entry'!$1:$1,0)) = 5,INDEX('Data Entry'!$1:$1048576,MATCH($A620,'Data Entry'!$A:$A,0),MATCH(V$1&amp;"After",'Data Entry'!$1:$1,0))=5 ),0,1)</f>
        <v>#N/A</v>
      </c>
      <c r="W620" s="61" t="e">
        <f>IF(OR($C620&lt;&gt;1,ISBLANK(INDEX('Data Entry'!$1:$1048576,MATCH($A620,'Data Entry'!$A:$A,0),MATCH(W$1&amp;"Before",'Data Entry'!$1:$1,0))),ISBLANK(INDEX('Data Entry'!$1:$1048576,MATCH($A620,'Data Entry'!$A:$A,0),MATCH(W$1&amp;"After",'Data Entry'!$1:$1,0))), INDEX('Data Entry'!$1:$1048576,MATCH($A620,'Data Entry'!$A:$A,0),MATCH(W$1&amp;"Before",'Data Entry'!$1:$1,0)) = 5,INDEX('Data Entry'!$1:$1048576,MATCH($A620,'Data Entry'!$A:$A,0),MATCH(W$1&amp;"After",'Data Entry'!$1:$1,0))=5 ),0,1)</f>
        <v>#N/A</v>
      </c>
      <c r="X620" s="61" t="e">
        <f>IF(OR($C620&lt;&gt;1,ISBLANK(INDEX('Data Entry'!$1:$1048576,MATCH($A620,'Data Entry'!$A:$A,0),MATCH(X$1&amp;"Before",'Data Entry'!$1:$1,0))),ISBLANK(INDEX('Data Entry'!$1:$1048576,MATCH($A620,'Data Entry'!$A:$A,0),MATCH(X$1&amp;"After",'Data Entry'!$1:$1,0))), INDEX('Data Entry'!$1:$1048576,MATCH($A620,'Data Entry'!$A:$A,0),MATCH(X$1&amp;"Before",'Data Entry'!$1:$1,0)) = 5,INDEX('Data Entry'!$1:$1048576,MATCH($A620,'Data Entry'!$A:$A,0),MATCH(X$1&amp;"After",'Data Entry'!$1:$1,0))=5 ),0,1)</f>
        <v>#N/A</v>
      </c>
      <c r="Y620" s="61" t="e">
        <f>IF(OR($C620&lt;&gt;1,ISBLANK(INDEX('Data Entry'!$1:$1048576,MATCH($A620,'Data Entry'!$A:$A,0),MATCH(Y$1&amp;"Before",'Data Entry'!$1:$1,0))),ISBLANK(INDEX('Data Entry'!$1:$1048576,MATCH($A620,'Data Entry'!$A:$A,0),MATCH(Y$1&amp;"After",'Data Entry'!$1:$1,0))), INDEX('Data Entry'!$1:$1048576,MATCH($A620,'Data Entry'!$A:$A,0),MATCH(Y$1&amp;"Before",'Data Entry'!$1:$1,0)) = 5,INDEX('Data Entry'!$1:$1048576,MATCH($A620,'Data Entry'!$A:$A,0),MATCH(Y$1&amp;"After",'Data Entry'!$1:$1,0))=5 ),0,1)</f>
        <v>#N/A</v>
      </c>
      <c r="Z620" s="61" t="e">
        <f>IF(OR($C620&lt;&gt;1,ISBLANK(INDEX('Data Entry'!$1:$1048576,MATCH($A620,'Data Entry'!$A:$A,0),MATCH(Z$1&amp;"Before",'Data Entry'!$1:$1,0))),ISBLANK(INDEX('Data Entry'!$1:$1048576,MATCH($A620,'Data Entry'!$A:$A,0),MATCH(Z$1&amp;"After",'Data Entry'!$1:$1,0))), INDEX('Data Entry'!$1:$1048576,MATCH($A620,'Data Entry'!$A:$A,0),MATCH(Z$1&amp;"Before",'Data Entry'!$1:$1,0)) = 5,INDEX('Data Entry'!$1:$1048576,MATCH($A620,'Data Entry'!$A:$A,0),MATCH(Z$1&amp;"After",'Data Entry'!$1:$1,0))=5 ),0,1)</f>
        <v>#N/A</v>
      </c>
      <c r="AA620" s="61" t="e">
        <f>IF(OR($C620&lt;&gt;1,ISBLANK(INDEX('Data Entry'!$1:$1048576,MATCH($A620,'Data Entry'!$A:$A,0),MATCH(AA$1&amp;"Before",'Data Entry'!$1:$1,0))),ISBLANK(INDEX('Data Entry'!$1:$1048576,MATCH($A620,'Data Entry'!$A:$A,0),MATCH(AA$1&amp;"After",'Data Entry'!$1:$1,0))), INDEX('Data Entry'!$1:$1048576,MATCH($A620,'Data Entry'!$A:$A,0),MATCH(AA$1&amp;"Before",'Data Entry'!$1:$1,0)) = 5,INDEX('Data Entry'!$1:$1048576,MATCH($A620,'Data Entry'!$A:$A,0),MATCH(AA$1&amp;"After",'Data Entry'!$1:$1,0))=5 ),0,1)</f>
        <v>#N/A</v>
      </c>
      <c r="AB620" s="61" t="e">
        <f>IF(OR($C620&lt;&gt;1,ISBLANK(INDEX('Data Entry'!$1:$1048576,MATCH($A620,'Data Entry'!$A:$A,0),MATCH(AB$1&amp;"Before",'Data Entry'!$1:$1,0))),ISBLANK(INDEX('Data Entry'!$1:$1048576,MATCH($A620,'Data Entry'!$A:$A,0),MATCH(AB$1&amp;"After",'Data Entry'!$1:$1,0))), INDEX('Data Entry'!$1:$1048576,MATCH($A620,'Data Entry'!$A:$A,0),MATCH(AB$1&amp;"Before",'Data Entry'!$1:$1,0)) = 5,INDEX('Data Entry'!$1:$1048576,MATCH($A620,'Data Entry'!$A:$A,0),MATCH(AB$1&amp;"After",'Data Entry'!$1:$1,0))=5 ),0,1)</f>
        <v>#N/A</v>
      </c>
      <c r="AC620" s="61" t="e">
        <f>IF(OR($C620&lt;&gt;1,ISBLANK(INDEX('Data Entry'!$1:$1048576,MATCH($A620,'Data Entry'!$A:$A,0),MATCH(AC$1&amp;"Before",'Data Entry'!$1:$1,0))),ISBLANK(INDEX('Data Entry'!$1:$1048576,MATCH($A620,'Data Entry'!$A:$A,0),MATCH(AC$1&amp;"After",'Data Entry'!$1:$1,0))), INDEX('Data Entry'!$1:$1048576,MATCH($A620,'Data Entry'!$A:$A,0),MATCH(AC$1&amp;"Before",'Data Entry'!$1:$1,0)) = 5,INDEX('Data Entry'!$1:$1048576,MATCH($A620,'Data Entry'!$A:$A,0),MATCH(AC$1&amp;"After",'Data Entry'!$1:$1,0))=5 ),0,1)</f>
        <v>#N/A</v>
      </c>
      <c r="AD620" s="61" t="e">
        <f>IF(OR($C620&lt;&gt;1,ISBLANK(INDEX('Data Entry'!$1:$1048576,MATCH($A620,'Data Entry'!$A:$A,0),MATCH(AD$1&amp;"Before",'Data Entry'!$1:$1,0))),ISBLANK(INDEX('Data Entry'!$1:$1048576,MATCH($A620,'Data Entry'!$A:$A,0),MATCH(AD$1&amp;"After",'Data Entry'!$1:$1,0))), INDEX('Data Entry'!$1:$1048576,MATCH($A620,'Data Entry'!$A:$A,0),MATCH(AD$1&amp;"Before",'Data Entry'!$1:$1,0)) = 5,INDEX('Data Entry'!$1:$1048576,MATCH($A620,'Data Entry'!$A:$A,0),MATCH(AD$1&amp;"After",'Data Entry'!$1:$1,0))=5 ),0,1)</f>
        <v>#N/A</v>
      </c>
      <c r="AE620" s="61" t="e">
        <f>IF(OR($C620&lt;&gt;1,ISBLANK(INDEX('Data Entry'!$1:$1048576,MATCH($A620,'Data Entry'!$A:$A,0),MATCH(AE$1&amp;"Before",'Data Entry'!$1:$1,0))),ISBLANK(INDEX('Data Entry'!$1:$1048576,MATCH($A620,'Data Entry'!$A:$A,0),MATCH(AE$1&amp;"After",'Data Entry'!$1:$1,0))), INDEX('Data Entry'!$1:$1048576,MATCH($A620,'Data Entry'!$A:$A,0),MATCH(AE$1&amp;"Before",'Data Entry'!$1:$1,0)) = 5,INDEX('Data Entry'!$1:$1048576,MATCH($A620,'Data Entry'!$A:$A,0),MATCH(AE$1&amp;"After",'Data Entry'!$1:$1,0))=5 ),0,1)</f>
        <v>#N/A</v>
      </c>
      <c r="AF620" s="61" t="e">
        <f>IF(OR($C620&lt;&gt;1,ISBLANK(INDEX('Data Entry'!$1:$1048576,MATCH($A620,'Data Entry'!$A:$A,0),MATCH(AF$1&amp;"Before",'Data Entry'!$1:$1,0))),ISBLANK(INDEX('Data Entry'!$1:$1048576,MATCH($A620,'Data Entry'!$A:$A,0),MATCH(AF$1&amp;"After",'Data Entry'!$1:$1,0))), INDEX('Data Entry'!$1:$1048576,MATCH($A620,'Data Entry'!$A:$A,0),MATCH(AF$1&amp;"Before",'Data Entry'!$1:$1,0)) = 5,INDEX('Data Entry'!$1:$1048576,MATCH($A620,'Data Entry'!$A:$A,0),MATCH(AF$1&amp;"After",'Data Entry'!$1:$1,0))=5 ),0,1)</f>
        <v>#N/A</v>
      </c>
      <c r="AG620" s="61" t="e">
        <f>IF(OR($C620&lt;&gt;1,ISBLANK(INDEX('Data Entry'!$1:$1048576,MATCH($A620,'Data Entry'!$A:$A,0),MATCH(AG$1&amp;"Before",'Data Entry'!$1:$1,0))),ISBLANK(INDEX('Data Entry'!$1:$1048576,MATCH($A620,'Data Entry'!$A:$A,0),MATCH(AG$1&amp;"After",'Data Entry'!$1:$1,0))), INDEX('Data Entry'!$1:$1048576,MATCH($A620,'Data Entry'!$A:$A,0),MATCH(AG$1&amp;"Before",'Data Entry'!$1:$1,0)) = 5,INDEX('Data Entry'!$1:$1048576,MATCH($A620,'Data Entry'!$A:$A,0),MATCH(AG$1&amp;"After",'Data Entry'!$1:$1,0))=5 ),0,1)</f>
        <v>#N/A</v>
      </c>
      <c r="AH620" s="61" t="e">
        <f>IF(OR($C620&lt;&gt;1,ISBLANK(INDEX('Data Entry'!$1:$1048576,MATCH($A620,'Data Entry'!$A:$A,0),MATCH(AH$1&amp;"Before",'Data Entry'!$1:$1,0))),ISBLANK(INDEX('Data Entry'!$1:$1048576,MATCH($A620,'Data Entry'!$A:$A,0),MATCH(AH$1&amp;"After",'Data Entry'!$1:$1,0))), INDEX('Data Entry'!$1:$1048576,MATCH($A620,'Data Entry'!$A:$A,0),MATCH(AH$1&amp;"Before",'Data Entry'!$1:$1,0)) = 5,INDEX('Data Entry'!$1:$1048576,MATCH($A620,'Data Entry'!$A:$A,0),MATCH(AH$1&amp;"After",'Data Entry'!$1:$1,0))=5 ),0,1)</f>
        <v>#N/A</v>
      </c>
      <c r="AI620" s="61" t="e">
        <f>IF(OR($C620&lt;&gt;1,ISBLANK(INDEX('Data Entry'!$1:$1048576,MATCH($A620,'Data Entry'!$A:$A,0),MATCH(AI$1&amp;"Before",'Data Entry'!$1:$1,0))),ISBLANK(INDEX('Data Entry'!$1:$1048576,MATCH($A620,'Data Entry'!$A:$A,0),MATCH(AI$1&amp;"After",'Data Entry'!$1:$1,0))), INDEX('Data Entry'!$1:$1048576,MATCH($A620,'Data Entry'!$A:$A,0),MATCH(AI$1&amp;"Before",'Data Entry'!$1:$1,0)) = 5,INDEX('Data Entry'!$1:$1048576,MATCH($A620,'Data Entry'!$A:$A,0),MATCH(AI$1&amp;"After",'Data Entry'!$1:$1,0))=5 ),0,1)</f>
        <v>#N/A</v>
      </c>
      <c r="AJ620" s="61" t="e">
        <f>IF(OR($C620&lt;&gt;1,ISBLANK(INDEX('Data Entry'!$1:$1048576,MATCH($A620,'Data Entry'!$A:$A,0),MATCH(AJ$1&amp;"Before",'Data Entry'!$1:$1,0))),ISBLANK(INDEX('Data Entry'!$1:$1048576,MATCH($A620,'Data Entry'!$A:$A,0),MATCH(AJ$1&amp;"After",'Data Entry'!$1:$1,0))), INDEX('Data Entry'!$1:$1048576,MATCH($A620,'Data Entry'!$A:$A,0),MATCH(AJ$1&amp;"Before",'Data Entry'!$1:$1,0)) = 5,INDEX('Data Entry'!$1:$1048576,MATCH($A620,'Data Entry'!$A:$A,0),MATCH(AJ$1&amp;"After",'Data Entry'!$1:$1,0))=5 ),0,1)</f>
        <v>#N/A</v>
      </c>
      <c r="AK620" s="61" t="e">
        <f>IF(OR($C620&lt;&gt;1,ISBLANK(INDEX('Data Entry'!$1:$1048576,MATCH($A620,'Data Entry'!$A:$A,0),MATCH(AK$1&amp;"Before",'Data Entry'!$1:$1,0))),ISBLANK(INDEX('Data Entry'!$1:$1048576,MATCH($A620,'Data Entry'!$A:$A,0),MATCH(AK$1&amp;"After",'Data Entry'!$1:$1,0))), INDEX('Data Entry'!$1:$1048576,MATCH($A620,'Data Entry'!$A:$A,0),MATCH(AK$1&amp;"Before",'Data Entry'!$1:$1,0)) = 5,INDEX('Data Entry'!$1:$1048576,MATCH($A620,'Data Entry'!$A:$A,0),MATCH(AK$1&amp;"After",'Data Entry'!$1:$1,0))=5 ),0,1)</f>
        <v>#N/A</v>
      </c>
      <c r="AL620" s="61" t="e">
        <f>IF(OR($C620&lt;&gt;1,ISBLANK(INDEX('Data Entry'!$1:$1048576,MATCH($A620,'Data Entry'!$A:$A,0),MATCH(AL$1&amp;"Before",'Data Entry'!$1:$1,0))),ISBLANK(INDEX('Data Entry'!$1:$1048576,MATCH($A620,'Data Entry'!$A:$A,0),MATCH(AL$1&amp;"After",'Data Entry'!$1:$1,0))), INDEX('Data Entry'!$1:$1048576,MATCH($A620,'Data Entry'!$A:$A,0),MATCH(AL$1&amp;"Before",'Data Entry'!$1:$1,0)) = 5,INDEX('Data Entry'!$1:$1048576,MATCH($A620,'Data Entry'!$A:$A,0),MATCH(AL$1&amp;"After",'Data Entry'!$1:$1,0))=5 ),0,1)</f>
        <v>#N/A</v>
      </c>
      <c r="AM620" s="61" t="e">
        <f>IF(OR($C620&lt;&gt;1,ISBLANK(INDEX('Data Entry'!$1:$1048576,MATCH($A620,'Data Entry'!$A:$A,0),MATCH(AM$1&amp;"Before",'Data Entry'!$1:$1,0))),ISBLANK(INDEX('Data Entry'!$1:$1048576,MATCH($A620,'Data Entry'!$A:$A,0),MATCH(AM$1&amp;"After",'Data Entry'!$1:$1,0))), INDEX('Data Entry'!$1:$1048576,MATCH($A620,'Data Entry'!$A:$A,0),MATCH(AM$1&amp;"Before",'Data Entry'!$1:$1,0)) = 5,INDEX('Data Entry'!$1:$1048576,MATCH($A620,'Data Entry'!$A:$A,0),MATCH(AM$1&amp;"After",'Data Entry'!$1:$1,0))=5 ),0,1)</f>
        <v>#N/A</v>
      </c>
      <c r="AN620" s="61">
        <f>IF(OR($C620&lt;&gt;1,ISBLANK(INDEX('Data Entry'!$1:$1048576,MATCH($A620,'Data Entry'!$A:$A,0),MATCH(AN$1&amp;"Before",'Data Entry'!$1:$1,0))),ISBLANK(INDEX('Data Entry'!$1:$1048576,MATCH($A620,'Data Entry'!$A:$A,0),MATCH(AN$1&amp;"After",'Data Entry'!$1:$1,0)))),0,1)</f>
        <v>0</v>
      </c>
      <c r="AO620" s="61">
        <f>IF(OR($C620&lt;&gt;1,ISBLANK(INDEX('Data Entry'!$1:$1048576,MATCH($A620,'Data Entry'!$A:$A,0),MATCH(AO$1&amp;"After",'Data Entry'!$1:$1,0)))),0,1)</f>
        <v>0</v>
      </c>
      <c r="AP620" s="61">
        <f>IF(OR($C620&lt;&gt;1,ISBLANK(INDEX('Data Entry'!$1:$1048576,MATCH($A620,'Data Entry'!$A:$A,0),MATCH(AP$1&amp;"After",'Data Entry'!$1:$1,0)))),0,1)</f>
        <v>0</v>
      </c>
      <c r="AQ620" s="61">
        <f>IF(OR($C620&lt;&gt;1,ISBLANK(INDEX('Data Entry'!$1:$1048576,MATCH($A620,'Data Entry'!$A:$A,0),MATCH(AQ$1&amp;"After",'Data Entry'!$1:$1,0)))),0,1)</f>
        <v>0</v>
      </c>
      <c r="AR620" s="61">
        <f>IF(OR($C620&lt;&gt;1,ISBLANK(INDEX('Data Entry'!$1:$1048576,MATCH($A620,'Data Entry'!$A:$A,0),MATCH(AR$1&amp;"After",'Data Entry'!$1:$1,0)))),0,1)</f>
        <v>0</v>
      </c>
      <c r="AS620" s="61">
        <f>IF(OR($C620&lt;&gt;1,ISBLANK(INDEX('Data Entry'!$1:$1048576,MATCH($A620,'Data Entry'!$A:$A,0),MATCH(AS$1&amp;"After",'Data Entry'!$1:$1,0)))),0,1)</f>
        <v>0</v>
      </c>
      <c r="AT620" s="61">
        <f>IF(OR($C620&lt;&gt;1,ISBLANK(INDEX('Data Entry'!$1:$1048576,MATCH($A620,'Data Entry'!$A:$A,0),MATCH(AT$1&amp;"After",'Data Entry'!$1:$1,0)))),0,1)</f>
        <v>0</v>
      </c>
    </row>
    <row r="621" spans="1:46" x14ac:dyDescent="0.35">
      <c r="A621" s="70">
        <f>'Data Entry'!A625</f>
        <v>620</v>
      </c>
      <c r="B621" s="61">
        <f>'Data Entry'!BF625</f>
        <v>0</v>
      </c>
      <c r="C621" s="61">
        <f t="shared" si="9"/>
        <v>0</v>
      </c>
      <c r="D621" s="61">
        <f>IF(SUM('Data Entry'!$D625:$AT625) = 0,0,1)</f>
        <v>0</v>
      </c>
      <c r="E621" s="61">
        <f>IF(OR($C621&lt;&gt;1,ISBLANK(INDEX('Data Entry'!$1:$1048576,MATCH($A621,'Data Entry'!$A:$A,0),MATCH(E$1&amp;"Before",'Data Entry'!$1:$1,0))),ISBLANK(INDEX('Data Entry'!$1:$1048576,MATCH($A621,'Data Entry'!$A:$A,0),MATCH(E$1&amp;"After",'Data Entry'!$1:$1,0))), INDEX('Data Entry'!$1:$1048576,MATCH($A621,'Data Entry'!$A:$A,0),MATCH(E$1&amp;"Before",'Data Entry'!$1:$1,0)) = 5,INDEX('Data Entry'!$1:$1048576,MATCH($A621,'Data Entry'!$A:$A,0),MATCH(E$1&amp;"After",'Data Entry'!$1:$1,0))=5 ),0,1)</f>
        <v>0</v>
      </c>
      <c r="F621" s="61">
        <f>IF(OR($C621&lt;&gt;1,ISBLANK(INDEX('Data Entry'!$1:$1048576,MATCH($A621,'Data Entry'!$A:$A,0),MATCH(F$1&amp;"Before",'Data Entry'!$1:$1,0))),ISBLANK(INDEX('Data Entry'!$1:$1048576,MATCH($A621,'Data Entry'!$A:$A,0),MATCH(F$1&amp;"After",'Data Entry'!$1:$1,0))), INDEX('Data Entry'!$1:$1048576,MATCH($A621,'Data Entry'!$A:$A,0),MATCH(F$1&amp;"Before",'Data Entry'!$1:$1,0)) = 5,INDEX('Data Entry'!$1:$1048576,MATCH($A621,'Data Entry'!$A:$A,0),MATCH(F$1&amp;"After",'Data Entry'!$1:$1,0))=5 ),0,1)</f>
        <v>0</v>
      </c>
      <c r="G621" s="61">
        <f>IF(OR($C621&lt;&gt;1,ISBLANK(INDEX('Data Entry'!$1:$1048576,MATCH($A621,'Data Entry'!$A:$A,0),MATCH(G$1&amp;"Before",'Data Entry'!$1:$1,0))),ISBLANK(INDEX('Data Entry'!$1:$1048576,MATCH($A621,'Data Entry'!$A:$A,0),MATCH(G$1&amp;"After",'Data Entry'!$1:$1,0))), INDEX('Data Entry'!$1:$1048576,MATCH($A621,'Data Entry'!$A:$A,0),MATCH(G$1&amp;"Before",'Data Entry'!$1:$1,0)) = 5,INDEX('Data Entry'!$1:$1048576,MATCH($A621,'Data Entry'!$A:$A,0),MATCH(G$1&amp;"After",'Data Entry'!$1:$1,0))=5 ),0,1)</f>
        <v>0</v>
      </c>
      <c r="H621" s="61">
        <f>IF(OR($C621&lt;&gt;1,ISBLANK(INDEX('Data Entry'!$1:$1048576,MATCH($A621,'Data Entry'!$A:$A,0),MATCH(H$1&amp;"Before",'Data Entry'!$1:$1,0))),ISBLANK(INDEX('Data Entry'!$1:$1048576,MATCH($A621,'Data Entry'!$A:$A,0),MATCH(H$1&amp;"After",'Data Entry'!$1:$1,0))), INDEX('Data Entry'!$1:$1048576,MATCH($A621,'Data Entry'!$A:$A,0),MATCH(H$1&amp;"Before",'Data Entry'!$1:$1,0)) = 5,INDEX('Data Entry'!$1:$1048576,MATCH($A621,'Data Entry'!$A:$A,0),MATCH(H$1&amp;"After",'Data Entry'!$1:$1,0))=5 ),0,1)</f>
        <v>0</v>
      </c>
      <c r="I621" s="61">
        <f>IF(OR($C621&lt;&gt;1,ISBLANK(INDEX('Data Entry'!$1:$1048576,MATCH($A621,'Data Entry'!$A:$A,0),MATCH(I$1&amp;"Before",'Data Entry'!$1:$1,0))),ISBLANK(INDEX('Data Entry'!$1:$1048576,MATCH($A621,'Data Entry'!$A:$A,0),MATCH(I$1&amp;"After",'Data Entry'!$1:$1,0))), INDEX('Data Entry'!$1:$1048576,MATCH($A621,'Data Entry'!$A:$A,0),MATCH(I$1&amp;"Before",'Data Entry'!$1:$1,0)) = 5,INDEX('Data Entry'!$1:$1048576,MATCH($A621,'Data Entry'!$A:$A,0),MATCH(I$1&amp;"After",'Data Entry'!$1:$1,0))=5 ),0,1)</f>
        <v>0</v>
      </c>
      <c r="J621" s="61">
        <f>IF(OR($C621&lt;&gt;1,ISBLANK(INDEX('Data Entry'!$1:$1048576,MATCH($A621,'Data Entry'!$A:$A,0),MATCH(J$1&amp;"Before",'Data Entry'!$1:$1,0))),ISBLANK(INDEX('Data Entry'!$1:$1048576,MATCH($A621,'Data Entry'!$A:$A,0),MATCH(J$1&amp;"After",'Data Entry'!$1:$1,0))), INDEX('Data Entry'!$1:$1048576,MATCH($A621,'Data Entry'!$A:$A,0),MATCH(J$1&amp;"Before",'Data Entry'!$1:$1,0)) = 5,INDEX('Data Entry'!$1:$1048576,MATCH($A621,'Data Entry'!$A:$A,0),MATCH(J$1&amp;"After",'Data Entry'!$1:$1,0))=5 ),0,1)</f>
        <v>0</v>
      </c>
      <c r="K621" s="61">
        <f>IF(OR($C621&lt;&gt;1,ISBLANK(INDEX('Data Entry'!$1:$1048576,MATCH($A621,'Data Entry'!$A:$A,0),MATCH(K$1&amp;"Before",'Data Entry'!$1:$1,0))),ISBLANK(INDEX('Data Entry'!$1:$1048576,MATCH($A621,'Data Entry'!$A:$A,0),MATCH(K$1&amp;"After",'Data Entry'!$1:$1,0))), INDEX('Data Entry'!$1:$1048576,MATCH($A621,'Data Entry'!$A:$A,0),MATCH(K$1&amp;"Before",'Data Entry'!$1:$1,0)) = 5,INDEX('Data Entry'!$1:$1048576,MATCH($A621,'Data Entry'!$A:$A,0),MATCH(K$1&amp;"After",'Data Entry'!$1:$1,0))=5 ),0,1)</f>
        <v>0</v>
      </c>
      <c r="L621" s="61">
        <f>IF(OR($C621&lt;&gt;1,ISBLANK(INDEX('Data Entry'!$1:$1048576,MATCH($A621,'Data Entry'!$A:$A,0),MATCH(L$1&amp;"Before",'Data Entry'!$1:$1,0))),ISBLANK(INDEX('Data Entry'!$1:$1048576,MATCH($A621,'Data Entry'!$A:$A,0),MATCH(L$1&amp;"After",'Data Entry'!$1:$1,0))), INDEX('Data Entry'!$1:$1048576,MATCH($A621,'Data Entry'!$A:$A,0),MATCH(L$1&amp;"Before",'Data Entry'!$1:$1,0)) = 5,INDEX('Data Entry'!$1:$1048576,MATCH($A621,'Data Entry'!$A:$A,0),MATCH(L$1&amp;"After",'Data Entry'!$1:$1,0))=5 ),0,1)</f>
        <v>0</v>
      </c>
      <c r="M621" s="61">
        <f>IF(OR($C621&lt;&gt;1,ISBLANK(INDEX('Data Entry'!$1:$1048576,MATCH($A621,'Data Entry'!$A:$A,0),MATCH(M$1&amp;"Before",'Data Entry'!$1:$1,0))),ISBLANK(INDEX('Data Entry'!$1:$1048576,MATCH($A621,'Data Entry'!$A:$A,0),MATCH(M$1&amp;"After",'Data Entry'!$1:$1,0))), INDEX('Data Entry'!$1:$1048576,MATCH($A621,'Data Entry'!$A:$A,0),MATCH(M$1&amp;"Before",'Data Entry'!$1:$1,0)) = 5,INDEX('Data Entry'!$1:$1048576,MATCH($A621,'Data Entry'!$A:$A,0),MATCH(M$1&amp;"After",'Data Entry'!$1:$1,0))=5 ),0,1)</f>
        <v>0</v>
      </c>
      <c r="N621" s="61">
        <f>IF(OR($C621&lt;&gt;1,ISBLANK(INDEX('Data Entry'!$1:$1048576,MATCH($A621,'Data Entry'!$A:$A,0),MATCH(N$1&amp;"Before",'Data Entry'!$1:$1,0))),ISBLANK(INDEX('Data Entry'!$1:$1048576,MATCH($A621,'Data Entry'!$A:$A,0),MATCH(N$1&amp;"After",'Data Entry'!$1:$1,0))), INDEX('Data Entry'!$1:$1048576,MATCH($A621,'Data Entry'!$A:$A,0),MATCH(N$1&amp;"Before",'Data Entry'!$1:$1,0)) = 5,INDEX('Data Entry'!$1:$1048576,MATCH($A621,'Data Entry'!$A:$A,0),MATCH(N$1&amp;"After",'Data Entry'!$1:$1,0))=5 ),0,1)</f>
        <v>0</v>
      </c>
      <c r="O621" s="61">
        <f>IF(OR($C621&lt;&gt;1,ISBLANK(INDEX('Data Entry'!$1:$1048576,MATCH($A621,'Data Entry'!$A:$A,0),MATCH(O$1&amp;"Before",'Data Entry'!$1:$1,0))),ISBLANK(INDEX('Data Entry'!$1:$1048576,MATCH($A621,'Data Entry'!$A:$A,0),MATCH(O$1&amp;"After",'Data Entry'!$1:$1,0))), INDEX('Data Entry'!$1:$1048576,MATCH($A621,'Data Entry'!$A:$A,0),MATCH(O$1&amp;"Before",'Data Entry'!$1:$1,0)) = 5,INDEX('Data Entry'!$1:$1048576,MATCH($A621,'Data Entry'!$A:$A,0),MATCH(O$1&amp;"After",'Data Entry'!$1:$1,0))=5 ),0,1)</f>
        <v>0</v>
      </c>
      <c r="P621" s="61">
        <f>IF(OR($C621&lt;&gt;1,ISBLANK(INDEX('Data Entry'!$1:$1048576,MATCH($A621,'Data Entry'!$A:$A,0),MATCH(P$1&amp;"Before",'Data Entry'!$1:$1,0))),ISBLANK(INDEX('Data Entry'!$1:$1048576,MATCH($A621,'Data Entry'!$A:$A,0),MATCH(P$1&amp;"After",'Data Entry'!$1:$1,0))), INDEX('Data Entry'!$1:$1048576,MATCH($A621,'Data Entry'!$A:$A,0),MATCH(P$1&amp;"Before",'Data Entry'!$1:$1,0)) = 5,INDEX('Data Entry'!$1:$1048576,MATCH($A621,'Data Entry'!$A:$A,0),MATCH(P$1&amp;"After",'Data Entry'!$1:$1,0))=5 ),0,1)</f>
        <v>0</v>
      </c>
      <c r="Q621" s="61">
        <f>IF(OR($C621&lt;&gt;1,ISBLANK(INDEX('Data Entry'!$1:$1048576,MATCH($A621,'Data Entry'!$A:$A,0),MATCH(Q$1&amp;"Before",'Data Entry'!$1:$1,0))),ISBLANK(INDEX('Data Entry'!$1:$1048576,MATCH($A621,'Data Entry'!$A:$A,0),MATCH(Q$1&amp;"After",'Data Entry'!$1:$1,0))), INDEX('Data Entry'!$1:$1048576,MATCH($A621,'Data Entry'!$A:$A,0),MATCH(Q$1&amp;"Before",'Data Entry'!$1:$1,0)) = 5,INDEX('Data Entry'!$1:$1048576,MATCH($A621,'Data Entry'!$A:$A,0),MATCH(Q$1&amp;"After",'Data Entry'!$1:$1,0))=5 ),0,1)</f>
        <v>0</v>
      </c>
      <c r="R621" s="61">
        <f>IF(OR($C621&lt;&gt;1,ISBLANK(INDEX('Data Entry'!$1:$1048576,MATCH($A621,'Data Entry'!$A:$A,0),MATCH(R$1&amp;"Before",'Data Entry'!$1:$1,0))),ISBLANK(INDEX('Data Entry'!$1:$1048576,MATCH($A621,'Data Entry'!$A:$A,0),MATCH(R$1&amp;"After",'Data Entry'!$1:$1,0))), INDEX('Data Entry'!$1:$1048576,MATCH($A621,'Data Entry'!$A:$A,0),MATCH(R$1&amp;"Before",'Data Entry'!$1:$1,0)) = 5,INDEX('Data Entry'!$1:$1048576,MATCH($A621,'Data Entry'!$A:$A,0),MATCH(R$1&amp;"After",'Data Entry'!$1:$1,0))=5 ),0,1)</f>
        <v>0</v>
      </c>
      <c r="S621" s="61">
        <f>IF(OR($C621&lt;&gt;1,ISBLANK(INDEX('Data Entry'!$1:$1048576,MATCH($A621,'Data Entry'!$A:$A,0),MATCH(S$1&amp;"Before",'Data Entry'!$1:$1,0))),ISBLANK(INDEX('Data Entry'!$1:$1048576,MATCH($A621,'Data Entry'!$A:$A,0),MATCH(S$1&amp;"After",'Data Entry'!$1:$1,0))), INDEX('Data Entry'!$1:$1048576,MATCH($A621,'Data Entry'!$A:$A,0),MATCH(S$1&amp;"Before",'Data Entry'!$1:$1,0)) = 5,INDEX('Data Entry'!$1:$1048576,MATCH($A621,'Data Entry'!$A:$A,0),MATCH(S$1&amp;"After",'Data Entry'!$1:$1,0))=5 ),0,1)</f>
        <v>0</v>
      </c>
      <c r="T621" s="61">
        <f>IF(OR($C621&lt;&gt;1,ISBLANK(INDEX('Data Entry'!$1:$1048576,MATCH($A621,'Data Entry'!$A:$A,0),MATCH(T$1&amp;"Before",'Data Entry'!$1:$1,0))),ISBLANK(INDEX('Data Entry'!$1:$1048576,MATCH($A621,'Data Entry'!$A:$A,0),MATCH(T$1&amp;"After",'Data Entry'!$1:$1,0))), INDEX('Data Entry'!$1:$1048576,MATCH($A621,'Data Entry'!$A:$A,0),MATCH(T$1&amp;"Before",'Data Entry'!$1:$1,0)) = 5,INDEX('Data Entry'!$1:$1048576,MATCH($A621,'Data Entry'!$A:$A,0),MATCH(T$1&amp;"After",'Data Entry'!$1:$1,0))=5 ),0,1)</f>
        <v>0</v>
      </c>
      <c r="U621" s="61">
        <f>IF(OR($C621&lt;&gt;1,ISBLANK(INDEX('Data Entry'!$1:$1048576,MATCH($A621,'Data Entry'!$A:$A,0),MATCH(U$1&amp;"Before",'Data Entry'!$1:$1,0))),ISBLANK(INDEX('Data Entry'!$1:$1048576,MATCH($A621,'Data Entry'!$A:$A,0),MATCH(U$1&amp;"After",'Data Entry'!$1:$1,0))), INDEX('Data Entry'!$1:$1048576,MATCH($A621,'Data Entry'!$A:$A,0),MATCH(U$1&amp;"Before",'Data Entry'!$1:$1,0)) = 5,INDEX('Data Entry'!$1:$1048576,MATCH($A621,'Data Entry'!$A:$A,0),MATCH(U$1&amp;"After",'Data Entry'!$1:$1,0))=5 ),0,1)</f>
        <v>0</v>
      </c>
      <c r="V621" s="61" t="e">
        <f>IF(OR($C621&lt;&gt;1,ISBLANK(INDEX('Data Entry'!$1:$1048576,MATCH($A621,'Data Entry'!$A:$A,0),MATCH(V$1&amp;"Before",'Data Entry'!$1:$1,0))),ISBLANK(INDEX('Data Entry'!$1:$1048576,MATCH($A621,'Data Entry'!$A:$A,0),MATCH(V$1&amp;"After",'Data Entry'!$1:$1,0))), INDEX('Data Entry'!$1:$1048576,MATCH($A621,'Data Entry'!$A:$A,0),MATCH(V$1&amp;"Before",'Data Entry'!$1:$1,0)) = 5,INDEX('Data Entry'!$1:$1048576,MATCH($A621,'Data Entry'!$A:$A,0),MATCH(V$1&amp;"After",'Data Entry'!$1:$1,0))=5 ),0,1)</f>
        <v>#N/A</v>
      </c>
      <c r="W621" s="61" t="e">
        <f>IF(OR($C621&lt;&gt;1,ISBLANK(INDEX('Data Entry'!$1:$1048576,MATCH($A621,'Data Entry'!$A:$A,0),MATCH(W$1&amp;"Before",'Data Entry'!$1:$1,0))),ISBLANK(INDEX('Data Entry'!$1:$1048576,MATCH($A621,'Data Entry'!$A:$A,0),MATCH(W$1&amp;"After",'Data Entry'!$1:$1,0))), INDEX('Data Entry'!$1:$1048576,MATCH($A621,'Data Entry'!$A:$A,0),MATCH(W$1&amp;"Before",'Data Entry'!$1:$1,0)) = 5,INDEX('Data Entry'!$1:$1048576,MATCH($A621,'Data Entry'!$A:$A,0),MATCH(W$1&amp;"After",'Data Entry'!$1:$1,0))=5 ),0,1)</f>
        <v>#N/A</v>
      </c>
      <c r="X621" s="61" t="e">
        <f>IF(OR($C621&lt;&gt;1,ISBLANK(INDEX('Data Entry'!$1:$1048576,MATCH($A621,'Data Entry'!$A:$A,0),MATCH(X$1&amp;"Before",'Data Entry'!$1:$1,0))),ISBLANK(INDEX('Data Entry'!$1:$1048576,MATCH($A621,'Data Entry'!$A:$A,0),MATCH(X$1&amp;"After",'Data Entry'!$1:$1,0))), INDEX('Data Entry'!$1:$1048576,MATCH($A621,'Data Entry'!$A:$A,0),MATCH(X$1&amp;"Before",'Data Entry'!$1:$1,0)) = 5,INDEX('Data Entry'!$1:$1048576,MATCH($A621,'Data Entry'!$A:$A,0),MATCH(X$1&amp;"After",'Data Entry'!$1:$1,0))=5 ),0,1)</f>
        <v>#N/A</v>
      </c>
      <c r="Y621" s="61" t="e">
        <f>IF(OR($C621&lt;&gt;1,ISBLANK(INDEX('Data Entry'!$1:$1048576,MATCH($A621,'Data Entry'!$A:$A,0),MATCH(Y$1&amp;"Before",'Data Entry'!$1:$1,0))),ISBLANK(INDEX('Data Entry'!$1:$1048576,MATCH($A621,'Data Entry'!$A:$A,0),MATCH(Y$1&amp;"After",'Data Entry'!$1:$1,0))), INDEX('Data Entry'!$1:$1048576,MATCH($A621,'Data Entry'!$A:$A,0),MATCH(Y$1&amp;"Before",'Data Entry'!$1:$1,0)) = 5,INDEX('Data Entry'!$1:$1048576,MATCH($A621,'Data Entry'!$A:$A,0),MATCH(Y$1&amp;"After",'Data Entry'!$1:$1,0))=5 ),0,1)</f>
        <v>#N/A</v>
      </c>
      <c r="Z621" s="61" t="e">
        <f>IF(OR($C621&lt;&gt;1,ISBLANK(INDEX('Data Entry'!$1:$1048576,MATCH($A621,'Data Entry'!$A:$A,0),MATCH(Z$1&amp;"Before",'Data Entry'!$1:$1,0))),ISBLANK(INDEX('Data Entry'!$1:$1048576,MATCH($A621,'Data Entry'!$A:$A,0),MATCH(Z$1&amp;"After",'Data Entry'!$1:$1,0))), INDEX('Data Entry'!$1:$1048576,MATCH($A621,'Data Entry'!$A:$A,0),MATCH(Z$1&amp;"Before",'Data Entry'!$1:$1,0)) = 5,INDEX('Data Entry'!$1:$1048576,MATCH($A621,'Data Entry'!$A:$A,0),MATCH(Z$1&amp;"After",'Data Entry'!$1:$1,0))=5 ),0,1)</f>
        <v>#N/A</v>
      </c>
      <c r="AA621" s="61" t="e">
        <f>IF(OR($C621&lt;&gt;1,ISBLANK(INDEX('Data Entry'!$1:$1048576,MATCH($A621,'Data Entry'!$A:$A,0),MATCH(AA$1&amp;"Before",'Data Entry'!$1:$1,0))),ISBLANK(INDEX('Data Entry'!$1:$1048576,MATCH($A621,'Data Entry'!$A:$A,0),MATCH(AA$1&amp;"After",'Data Entry'!$1:$1,0))), INDEX('Data Entry'!$1:$1048576,MATCH($A621,'Data Entry'!$A:$A,0),MATCH(AA$1&amp;"Before",'Data Entry'!$1:$1,0)) = 5,INDEX('Data Entry'!$1:$1048576,MATCH($A621,'Data Entry'!$A:$A,0),MATCH(AA$1&amp;"After",'Data Entry'!$1:$1,0))=5 ),0,1)</f>
        <v>#N/A</v>
      </c>
      <c r="AB621" s="61" t="e">
        <f>IF(OR($C621&lt;&gt;1,ISBLANK(INDEX('Data Entry'!$1:$1048576,MATCH($A621,'Data Entry'!$A:$A,0),MATCH(AB$1&amp;"Before",'Data Entry'!$1:$1,0))),ISBLANK(INDEX('Data Entry'!$1:$1048576,MATCH($A621,'Data Entry'!$A:$A,0),MATCH(AB$1&amp;"After",'Data Entry'!$1:$1,0))), INDEX('Data Entry'!$1:$1048576,MATCH($A621,'Data Entry'!$A:$A,0),MATCH(AB$1&amp;"Before",'Data Entry'!$1:$1,0)) = 5,INDEX('Data Entry'!$1:$1048576,MATCH($A621,'Data Entry'!$A:$A,0),MATCH(AB$1&amp;"After",'Data Entry'!$1:$1,0))=5 ),0,1)</f>
        <v>#N/A</v>
      </c>
      <c r="AC621" s="61" t="e">
        <f>IF(OR($C621&lt;&gt;1,ISBLANK(INDEX('Data Entry'!$1:$1048576,MATCH($A621,'Data Entry'!$A:$A,0),MATCH(AC$1&amp;"Before",'Data Entry'!$1:$1,0))),ISBLANK(INDEX('Data Entry'!$1:$1048576,MATCH($A621,'Data Entry'!$A:$A,0),MATCH(AC$1&amp;"After",'Data Entry'!$1:$1,0))), INDEX('Data Entry'!$1:$1048576,MATCH($A621,'Data Entry'!$A:$A,0),MATCH(AC$1&amp;"Before",'Data Entry'!$1:$1,0)) = 5,INDEX('Data Entry'!$1:$1048576,MATCH($A621,'Data Entry'!$A:$A,0),MATCH(AC$1&amp;"After",'Data Entry'!$1:$1,0))=5 ),0,1)</f>
        <v>#N/A</v>
      </c>
      <c r="AD621" s="61" t="e">
        <f>IF(OR($C621&lt;&gt;1,ISBLANK(INDEX('Data Entry'!$1:$1048576,MATCH($A621,'Data Entry'!$A:$A,0),MATCH(AD$1&amp;"Before",'Data Entry'!$1:$1,0))),ISBLANK(INDEX('Data Entry'!$1:$1048576,MATCH($A621,'Data Entry'!$A:$A,0),MATCH(AD$1&amp;"After",'Data Entry'!$1:$1,0))), INDEX('Data Entry'!$1:$1048576,MATCH($A621,'Data Entry'!$A:$A,0),MATCH(AD$1&amp;"Before",'Data Entry'!$1:$1,0)) = 5,INDEX('Data Entry'!$1:$1048576,MATCH($A621,'Data Entry'!$A:$A,0),MATCH(AD$1&amp;"After",'Data Entry'!$1:$1,0))=5 ),0,1)</f>
        <v>#N/A</v>
      </c>
      <c r="AE621" s="61" t="e">
        <f>IF(OR($C621&lt;&gt;1,ISBLANK(INDEX('Data Entry'!$1:$1048576,MATCH($A621,'Data Entry'!$A:$A,0),MATCH(AE$1&amp;"Before",'Data Entry'!$1:$1,0))),ISBLANK(INDEX('Data Entry'!$1:$1048576,MATCH($A621,'Data Entry'!$A:$A,0),MATCH(AE$1&amp;"After",'Data Entry'!$1:$1,0))), INDEX('Data Entry'!$1:$1048576,MATCH($A621,'Data Entry'!$A:$A,0),MATCH(AE$1&amp;"Before",'Data Entry'!$1:$1,0)) = 5,INDEX('Data Entry'!$1:$1048576,MATCH($A621,'Data Entry'!$A:$A,0),MATCH(AE$1&amp;"After",'Data Entry'!$1:$1,0))=5 ),0,1)</f>
        <v>#N/A</v>
      </c>
      <c r="AF621" s="61" t="e">
        <f>IF(OR($C621&lt;&gt;1,ISBLANK(INDEX('Data Entry'!$1:$1048576,MATCH($A621,'Data Entry'!$A:$A,0),MATCH(AF$1&amp;"Before",'Data Entry'!$1:$1,0))),ISBLANK(INDEX('Data Entry'!$1:$1048576,MATCH($A621,'Data Entry'!$A:$A,0),MATCH(AF$1&amp;"After",'Data Entry'!$1:$1,0))), INDEX('Data Entry'!$1:$1048576,MATCH($A621,'Data Entry'!$A:$A,0),MATCH(AF$1&amp;"Before",'Data Entry'!$1:$1,0)) = 5,INDEX('Data Entry'!$1:$1048576,MATCH($A621,'Data Entry'!$A:$A,0),MATCH(AF$1&amp;"After",'Data Entry'!$1:$1,0))=5 ),0,1)</f>
        <v>#N/A</v>
      </c>
      <c r="AG621" s="61" t="e">
        <f>IF(OR($C621&lt;&gt;1,ISBLANK(INDEX('Data Entry'!$1:$1048576,MATCH($A621,'Data Entry'!$A:$A,0),MATCH(AG$1&amp;"Before",'Data Entry'!$1:$1,0))),ISBLANK(INDEX('Data Entry'!$1:$1048576,MATCH($A621,'Data Entry'!$A:$A,0),MATCH(AG$1&amp;"After",'Data Entry'!$1:$1,0))), INDEX('Data Entry'!$1:$1048576,MATCH($A621,'Data Entry'!$A:$A,0),MATCH(AG$1&amp;"Before",'Data Entry'!$1:$1,0)) = 5,INDEX('Data Entry'!$1:$1048576,MATCH($A621,'Data Entry'!$A:$A,0),MATCH(AG$1&amp;"After",'Data Entry'!$1:$1,0))=5 ),0,1)</f>
        <v>#N/A</v>
      </c>
      <c r="AH621" s="61" t="e">
        <f>IF(OR($C621&lt;&gt;1,ISBLANK(INDEX('Data Entry'!$1:$1048576,MATCH($A621,'Data Entry'!$A:$A,0),MATCH(AH$1&amp;"Before",'Data Entry'!$1:$1,0))),ISBLANK(INDEX('Data Entry'!$1:$1048576,MATCH($A621,'Data Entry'!$A:$A,0),MATCH(AH$1&amp;"After",'Data Entry'!$1:$1,0))), INDEX('Data Entry'!$1:$1048576,MATCH($A621,'Data Entry'!$A:$A,0),MATCH(AH$1&amp;"Before",'Data Entry'!$1:$1,0)) = 5,INDEX('Data Entry'!$1:$1048576,MATCH($A621,'Data Entry'!$A:$A,0),MATCH(AH$1&amp;"After",'Data Entry'!$1:$1,0))=5 ),0,1)</f>
        <v>#N/A</v>
      </c>
      <c r="AI621" s="61" t="e">
        <f>IF(OR($C621&lt;&gt;1,ISBLANK(INDEX('Data Entry'!$1:$1048576,MATCH($A621,'Data Entry'!$A:$A,0),MATCH(AI$1&amp;"Before",'Data Entry'!$1:$1,0))),ISBLANK(INDEX('Data Entry'!$1:$1048576,MATCH($A621,'Data Entry'!$A:$A,0),MATCH(AI$1&amp;"After",'Data Entry'!$1:$1,0))), INDEX('Data Entry'!$1:$1048576,MATCH($A621,'Data Entry'!$A:$A,0),MATCH(AI$1&amp;"Before",'Data Entry'!$1:$1,0)) = 5,INDEX('Data Entry'!$1:$1048576,MATCH($A621,'Data Entry'!$A:$A,0),MATCH(AI$1&amp;"After",'Data Entry'!$1:$1,0))=5 ),0,1)</f>
        <v>#N/A</v>
      </c>
      <c r="AJ621" s="61" t="e">
        <f>IF(OR($C621&lt;&gt;1,ISBLANK(INDEX('Data Entry'!$1:$1048576,MATCH($A621,'Data Entry'!$A:$A,0),MATCH(AJ$1&amp;"Before",'Data Entry'!$1:$1,0))),ISBLANK(INDEX('Data Entry'!$1:$1048576,MATCH($A621,'Data Entry'!$A:$A,0),MATCH(AJ$1&amp;"After",'Data Entry'!$1:$1,0))), INDEX('Data Entry'!$1:$1048576,MATCH($A621,'Data Entry'!$A:$A,0),MATCH(AJ$1&amp;"Before",'Data Entry'!$1:$1,0)) = 5,INDEX('Data Entry'!$1:$1048576,MATCH($A621,'Data Entry'!$A:$A,0),MATCH(AJ$1&amp;"After",'Data Entry'!$1:$1,0))=5 ),0,1)</f>
        <v>#N/A</v>
      </c>
      <c r="AK621" s="61" t="e">
        <f>IF(OR($C621&lt;&gt;1,ISBLANK(INDEX('Data Entry'!$1:$1048576,MATCH($A621,'Data Entry'!$A:$A,0),MATCH(AK$1&amp;"Before",'Data Entry'!$1:$1,0))),ISBLANK(INDEX('Data Entry'!$1:$1048576,MATCH($A621,'Data Entry'!$A:$A,0),MATCH(AK$1&amp;"After",'Data Entry'!$1:$1,0))), INDEX('Data Entry'!$1:$1048576,MATCH($A621,'Data Entry'!$A:$A,0),MATCH(AK$1&amp;"Before",'Data Entry'!$1:$1,0)) = 5,INDEX('Data Entry'!$1:$1048576,MATCH($A621,'Data Entry'!$A:$A,0),MATCH(AK$1&amp;"After",'Data Entry'!$1:$1,0))=5 ),0,1)</f>
        <v>#N/A</v>
      </c>
      <c r="AL621" s="61" t="e">
        <f>IF(OR($C621&lt;&gt;1,ISBLANK(INDEX('Data Entry'!$1:$1048576,MATCH($A621,'Data Entry'!$A:$A,0),MATCH(AL$1&amp;"Before",'Data Entry'!$1:$1,0))),ISBLANK(INDEX('Data Entry'!$1:$1048576,MATCH($A621,'Data Entry'!$A:$A,0),MATCH(AL$1&amp;"After",'Data Entry'!$1:$1,0))), INDEX('Data Entry'!$1:$1048576,MATCH($A621,'Data Entry'!$A:$A,0),MATCH(AL$1&amp;"Before",'Data Entry'!$1:$1,0)) = 5,INDEX('Data Entry'!$1:$1048576,MATCH($A621,'Data Entry'!$A:$A,0),MATCH(AL$1&amp;"After",'Data Entry'!$1:$1,0))=5 ),0,1)</f>
        <v>#N/A</v>
      </c>
      <c r="AM621" s="61" t="e">
        <f>IF(OR($C621&lt;&gt;1,ISBLANK(INDEX('Data Entry'!$1:$1048576,MATCH($A621,'Data Entry'!$A:$A,0),MATCH(AM$1&amp;"Before",'Data Entry'!$1:$1,0))),ISBLANK(INDEX('Data Entry'!$1:$1048576,MATCH($A621,'Data Entry'!$A:$A,0),MATCH(AM$1&amp;"After",'Data Entry'!$1:$1,0))), INDEX('Data Entry'!$1:$1048576,MATCH($A621,'Data Entry'!$A:$A,0),MATCH(AM$1&amp;"Before",'Data Entry'!$1:$1,0)) = 5,INDEX('Data Entry'!$1:$1048576,MATCH($A621,'Data Entry'!$A:$A,0),MATCH(AM$1&amp;"After",'Data Entry'!$1:$1,0))=5 ),0,1)</f>
        <v>#N/A</v>
      </c>
      <c r="AN621" s="61">
        <f>IF(OR($C621&lt;&gt;1,ISBLANK(INDEX('Data Entry'!$1:$1048576,MATCH($A621,'Data Entry'!$A:$A,0),MATCH(AN$1&amp;"Before",'Data Entry'!$1:$1,0))),ISBLANK(INDEX('Data Entry'!$1:$1048576,MATCH($A621,'Data Entry'!$A:$A,0),MATCH(AN$1&amp;"After",'Data Entry'!$1:$1,0)))),0,1)</f>
        <v>0</v>
      </c>
      <c r="AO621" s="61">
        <f>IF(OR($C621&lt;&gt;1,ISBLANK(INDEX('Data Entry'!$1:$1048576,MATCH($A621,'Data Entry'!$A:$A,0),MATCH(AO$1&amp;"After",'Data Entry'!$1:$1,0)))),0,1)</f>
        <v>0</v>
      </c>
      <c r="AP621" s="61">
        <f>IF(OR($C621&lt;&gt;1,ISBLANK(INDEX('Data Entry'!$1:$1048576,MATCH($A621,'Data Entry'!$A:$A,0),MATCH(AP$1&amp;"After",'Data Entry'!$1:$1,0)))),0,1)</f>
        <v>0</v>
      </c>
      <c r="AQ621" s="61">
        <f>IF(OR($C621&lt;&gt;1,ISBLANK(INDEX('Data Entry'!$1:$1048576,MATCH($A621,'Data Entry'!$A:$A,0),MATCH(AQ$1&amp;"After",'Data Entry'!$1:$1,0)))),0,1)</f>
        <v>0</v>
      </c>
      <c r="AR621" s="61">
        <f>IF(OR($C621&lt;&gt;1,ISBLANK(INDEX('Data Entry'!$1:$1048576,MATCH($A621,'Data Entry'!$A:$A,0),MATCH(AR$1&amp;"After",'Data Entry'!$1:$1,0)))),0,1)</f>
        <v>0</v>
      </c>
      <c r="AS621" s="61">
        <f>IF(OR($C621&lt;&gt;1,ISBLANK(INDEX('Data Entry'!$1:$1048576,MATCH($A621,'Data Entry'!$A:$A,0),MATCH(AS$1&amp;"After",'Data Entry'!$1:$1,0)))),0,1)</f>
        <v>0</v>
      </c>
      <c r="AT621" s="61">
        <f>IF(OR($C621&lt;&gt;1,ISBLANK(INDEX('Data Entry'!$1:$1048576,MATCH($A621,'Data Entry'!$A:$A,0),MATCH(AT$1&amp;"After",'Data Entry'!$1:$1,0)))),0,1)</f>
        <v>0</v>
      </c>
    </row>
    <row r="622" spans="1:46" x14ac:dyDescent="0.35">
      <c r="A622" s="70">
        <f>'Data Entry'!A626</f>
        <v>621</v>
      </c>
      <c r="B622" s="61">
        <f>'Data Entry'!BF626</f>
        <v>0</v>
      </c>
      <c r="C622" s="61">
        <f t="shared" si="9"/>
        <v>0</v>
      </c>
      <c r="D622" s="61">
        <f>IF(SUM('Data Entry'!$D626:$AT626) = 0,0,1)</f>
        <v>0</v>
      </c>
      <c r="E622" s="61">
        <f>IF(OR($C622&lt;&gt;1,ISBLANK(INDEX('Data Entry'!$1:$1048576,MATCH($A622,'Data Entry'!$A:$A,0),MATCH(E$1&amp;"Before",'Data Entry'!$1:$1,0))),ISBLANK(INDEX('Data Entry'!$1:$1048576,MATCH($A622,'Data Entry'!$A:$A,0),MATCH(E$1&amp;"After",'Data Entry'!$1:$1,0))), INDEX('Data Entry'!$1:$1048576,MATCH($A622,'Data Entry'!$A:$A,0),MATCH(E$1&amp;"Before",'Data Entry'!$1:$1,0)) = 5,INDEX('Data Entry'!$1:$1048576,MATCH($A622,'Data Entry'!$A:$A,0),MATCH(E$1&amp;"After",'Data Entry'!$1:$1,0))=5 ),0,1)</f>
        <v>0</v>
      </c>
      <c r="F622" s="61">
        <f>IF(OR($C622&lt;&gt;1,ISBLANK(INDEX('Data Entry'!$1:$1048576,MATCH($A622,'Data Entry'!$A:$A,0),MATCH(F$1&amp;"Before",'Data Entry'!$1:$1,0))),ISBLANK(INDEX('Data Entry'!$1:$1048576,MATCH($A622,'Data Entry'!$A:$A,0),MATCH(F$1&amp;"After",'Data Entry'!$1:$1,0))), INDEX('Data Entry'!$1:$1048576,MATCH($A622,'Data Entry'!$A:$A,0),MATCH(F$1&amp;"Before",'Data Entry'!$1:$1,0)) = 5,INDEX('Data Entry'!$1:$1048576,MATCH($A622,'Data Entry'!$A:$A,0),MATCH(F$1&amp;"After",'Data Entry'!$1:$1,0))=5 ),0,1)</f>
        <v>0</v>
      </c>
      <c r="G622" s="61">
        <f>IF(OR($C622&lt;&gt;1,ISBLANK(INDEX('Data Entry'!$1:$1048576,MATCH($A622,'Data Entry'!$A:$A,0),MATCH(G$1&amp;"Before",'Data Entry'!$1:$1,0))),ISBLANK(INDEX('Data Entry'!$1:$1048576,MATCH($A622,'Data Entry'!$A:$A,0),MATCH(G$1&amp;"After",'Data Entry'!$1:$1,0))), INDEX('Data Entry'!$1:$1048576,MATCH($A622,'Data Entry'!$A:$A,0),MATCH(G$1&amp;"Before",'Data Entry'!$1:$1,0)) = 5,INDEX('Data Entry'!$1:$1048576,MATCH($A622,'Data Entry'!$A:$A,0),MATCH(G$1&amp;"After",'Data Entry'!$1:$1,0))=5 ),0,1)</f>
        <v>0</v>
      </c>
      <c r="H622" s="61">
        <f>IF(OR($C622&lt;&gt;1,ISBLANK(INDEX('Data Entry'!$1:$1048576,MATCH($A622,'Data Entry'!$A:$A,0),MATCH(H$1&amp;"Before",'Data Entry'!$1:$1,0))),ISBLANK(INDEX('Data Entry'!$1:$1048576,MATCH($A622,'Data Entry'!$A:$A,0),MATCH(H$1&amp;"After",'Data Entry'!$1:$1,0))), INDEX('Data Entry'!$1:$1048576,MATCH($A622,'Data Entry'!$A:$A,0),MATCH(H$1&amp;"Before",'Data Entry'!$1:$1,0)) = 5,INDEX('Data Entry'!$1:$1048576,MATCH($A622,'Data Entry'!$A:$A,0),MATCH(H$1&amp;"After",'Data Entry'!$1:$1,0))=5 ),0,1)</f>
        <v>0</v>
      </c>
      <c r="I622" s="61">
        <f>IF(OR($C622&lt;&gt;1,ISBLANK(INDEX('Data Entry'!$1:$1048576,MATCH($A622,'Data Entry'!$A:$A,0),MATCH(I$1&amp;"Before",'Data Entry'!$1:$1,0))),ISBLANK(INDEX('Data Entry'!$1:$1048576,MATCH($A622,'Data Entry'!$A:$A,0),MATCH(I$1&amp;"After",'Data Entry'!$1:$1,0))), INDEX('Data Entry'!$1:$1048576,MATCH($A622,'Data Entry'!$A:$A,0),MATCH(I$1&amp;"Before",'Data Entry'!$1:$1,0)) = 5,INDEX('Data Entry'!$1:$1048576,MATCH($A622,'Data Entry'!$A:$A,0),MATCH(I$1&amp;"After",'Data Entry'!$1:$1,0))=5 ),0,1)</f>
        <v>0</v>
      </c>
      <c r="J622" s="61">
        <f>IF(OR($C622&lt;&gt;1,ISBLANK(INDEX('Data Entry'!$1:$1048576,MATCH($A622,'Data Entry'!$A:$A,0),MATCH(J$1&amp;"Before",'Data Entry'!$1:$1,0))),ISBLANK(INDEX('Data Entry'!$1:$1048576,MATCH($A622,'Data Entry'!$A:$A,0),MATCH(J$1&amp;"After",'Data Entry'!$1:$1,0))), INDEX('Data Entry'!$1:$1048576,MATCH($A622,'Data Entry'!$A:$A,0),MATCH(J$1&amp;"Before",'Data Entry'!$1:$1,0)) = 5,INDEX('Data Entry'!$1:$1048576,MATCH($A622,'Data Entry'!$A:$A,0),MATCH(J$1&amp;"After",'Data Entry'!$1:$1,0))=5 ),0,1)</f>
        <v>0</v>
      </c>
      <c r="K622" s="61">
        <f>IF(OR($C622&lt;&gt;1,ISBLANK(INDEX('Data Entry'!$1:$1048576,MATCH($A622,'Data Entry'!$A:$A,0),MATCH(K$1&amp;"Before",'Data Entry'!$1:$1,0))),ISBLANK(INDEX('Data Entry'!$1:$1048576,MATCH($A622,'Data Entry'!$A:$A,0),MATCH(K$1&amp;"After",'Data Entry'!$1:$1,0))), INDEX('Data Entry'!$1:$1048576,MATCH($A622,'Data Entry'!$A:$A,0),MATCH(K$1&amp;"Before",'Data Entry'!$1:$1,0)) = 5,INDEX('Data Entry'!$1:$1048576,MATCH($A622,'Data Entry'!$A:$A,0),MATCH(K$1&amp;"After",'Data Entry'!$1:$1,0))=5 ),0,1)</f>
        <v>0</v>
      </c>
      <c r="L622" s="61">
        <f>IF(OR($C622&lt;&gt;1,ISBLANK(INDEX('Data Entry'!$1:$1048576,MATCH($A622,'Data Entry'!$A:$A,0),MATCH(L$1&amp;"Before",'Data Entry'!$1:$1,0))),ISBLANK(INDEX('Data Entry'!$1:$1048576,MATCH($A622,'Data Entry'!$A:$A,0),MATCH(L$1&amp;"After",'Data Entry'!$1:$1,0))), INDEX('Data Entry'!$1:$1048576,MATCH($A622,'Data Entry'!$A:$A,0),MATCH(L$1&amp;"Before",'Data Entry'!$1:$1,0)) = 5,INDEX('Data Entry'!$1:$1048576,MATCH($A622,'Data Entry'!$A:$A,0),MATCH(L$1&amp;"After",'Data Entry'!$1:$1,0))=5 ),0,1)</f>
        <v>0</v>
      </c>
      <c r="M622" s="61">
        <f>IF(OR($C622&lt;&gt;1,ISBLANK(INDEX('Data Entry'!$1:$1048576,MATCH($A622,'Data Entry'!$A:$A,0),MATCH(M$1&amp;"Before",'Data Entry'!$1:$1,0))),ISBLANK(INDEX('Data Entry'!$1:$1048576,MATCH($A622,'Data Entry'!$A:$A,0),MATCH(M$1&amp;"After",'Data Entry'!$1:$1,0))), INDEX('Data Entry'!$1:$1048576,MATCH($A622,'Data Entry'!$A:$A,0),MATCH(M$1&amp;"Before",'Data Entry'!$1:$1,0)) = 5,INDEX('Data Entry'!$1:$1048576,MATCH($A622,'Data Entry'!$A:$A,0),MATCH(M$1&amp;"After",'Data Entry'!$1:$1,0))=5 ),0,1)</f>
        <v>0</v>
      </c>
      <c r="N622" s="61">
        <f>IF(OR($C622&lt;&gt;1,ISBLANK(INDEX('Data Entry'!$1:$1048576,MATCH($A622,'Data Entry'!$A:$A,0),MATCH(N$1&amp;"Before",'Data Entry'!$1:$1,0))),ISBLANK(INDEX('Data Entry'!$1:$1048576,MATCH($A622,'Data Entry'!$A:$A,0),MATCH(N$1&amp;"After",'Data Entry'!$1:$1,0))), INDEX('Data Entry'!$1:$1048576,MATCH($A622,'Data Entry'!$A:$A,0),MATCH(N$1&amp;"Before",'Data Entry'!$1:$1,0)) = 5,INDEX('Data Entry'!$1:$1048576,MATCH($A622,'Data Entry'!$A:$A,0),MATCH(N$1&amp;"After",'Data Entry'!$1:$1,0))=5 ),0,1)</f>
        <v>0</v>
      </c>
      <c r="O622" s="61">
        <f>IF(OR($C622&lt;&gt;1,ISBLANK(INDEX('Data Entry'!$1:$1048576,MATCH($A622,'Data Entry'!$A:$A,0),MATCH(O$1&amp;"Before",'Data Entry'!$1:$1,0))),ISBLANK(INDEX('Data Entry'!$1:$1048576,MATCH($A622,'Data Entry'!$A:$A,0),MATCH(O$1&amp;"After",'Data Entry'!$1:$1,0))), INDEX('Data Entry'!$1:$1048576,MATCH($A622,'Data Entry'!$A:$A,0),MATCH(O$1&amp;"Before",'Data Entry'!$1:$1,0)) = 5,INDEX('Data Entry'!$1:$1048576,MATCH($A622,'Data Entry'!$A:$A,0),MATCH(O$1&amp;"After",'Data Entry'!$1:$1,0))=5 ),0,1)</f>
        <v>0</v>
      </c>
      <c r="P622" s="61">
        <f>IF(OR($C622&lt;&gt;1,ISBLANK(INDEX('Data Entry'!$1:$1048576,MATCH($A622,'Data Entry'!$A:$A,0),MATCH(P$1&amp;"Before",'Data Entry'!$1:$1,0))),ISBLANK(INDEX('Data Entry'!$1:$1048576,MATCH($A622,'Data Entry'!$A:$A,0),MATCH(P$1&amp;"After",'Data Entry'!$1:$1,0))), INDEX('Data Entry'!$1:$1048576,MATCH($A622,'Data Entry'!$A:$A,0),MATCH(P$1&amp;"Before",'Data Entry'!$1:$1,0)) = 5,INDEX('Data Entry'!$1:$1048576,MATCH($A622,'Data Entry'!$A:$A,0),MATCH(P$1&amp;"After",'Data Entry'!$1:$1,0))=5 ),0,1)</f>
        <v>0</v>
      </c>
      <c r="Q622" s="61">
        <f>IF(OR($C622&lt;&gt;1,ISBLANK(INDEX('Data Entry'!$1:$1048576,MATCH($A622,'Data Entry'!$A:$A,0),MATCH(Q$1&amp;"Before",'Data Entry'!$1:$1,0))),ISBLANK(INDEX('Data Entry'!$1:$1048576,MATCH($A622,'Data Entry'!$A:$A,0),MATCH(Q$1&amp;"After",'Data Entry'!$1:$1,0))), INDEX('Data Entry'!$1:$1048576,MATCH($A622,'Data Entry'!$A:$A,0),MATCH(Q$1&amp;"Before",'Data Entry'!$1:$1,0)) = 5,INDEX('Data Entry'!$1:$1048576,MATCH($A622,'Data Entry'!$A:$A,0),MATCH(Q$1&amp;"After",'Data Entry'!$1:$1,0))=5 ),0,1)</f>
        <v>0</v>
      </c>
      <c r="R622" s="61">
        <f>IF(OR($C622&lt;&gt;1,ISBLANK(INDEX('Data Entry'!$1:$1048576,MATCH($A622,'Data Entry'!$A:$A,0),MATCH(R$1&amp;"Before",'Data Entry'!$1:$1,0))),ISBLANK(INDEX('Data Entry'!$1:$1048576,MATCH($A622,'Data Entry'!$A:$A,0),MATCH(R$1&amp;"After",'Data Entry'!$1:$1,0))), INDEX('Data Entry'!$1:$1048576,MATCH($A622,'Data Entry'!$A:$A,0),MATCH(R$1&amp;"Before",'Data Entry'!$1:$1,0)) = 5,INDEX('Data Entry'!$1:$1048576,MATCH($A622,'Data Entry'!$A:$A,0),MATCH(R$1&amp;"After",'Data Entry'!$1:$1,0))=5 ),0,1)</f>
        <v>0</v>
      </c>
      <c r="S622" s="61">
        <f>IF(OR($C622&lt;&gt;1,ISBLANK(INDEX('Data Entry'!$1:$1048576,MATCH($A622,'Data Entry'!$A:$A,0),MATCH(S$1&amp;"Before",'Data Entry'!$1:$1,0))),ISBLANK(INDEX('Data Entry'!$1:$1048576,MATCH($A622,'Data Entry'!$A:$A,0),MATCH(S$1&amp;"After",'Data Entry'!$1:$1,0))), INDEX('Data Entry'!$1:$1048576,MATCH($A622,'Data Entry'!$A:$A,0),MATCH(S$1&amp;"Before",'Data Entry'!$1:$1,0)) = 5,INDEX('Data Entry'!$1:$1048576,MATCH($A622,'Data Entry'!$A:$A,0),MATCH(S$1&amp;"After",'Data Entry'!$1:$1,0))=5 ),0,1)</f>
        <v>0</v>
      </c>
      <c r="T622" s="61">
        <f>IF(OR($C622&lt;&gt;1,ISBLANK(INDEX('Data Entry'!$1:$1048576,MATCH($A622,'Data Entry'!$A:$A,0),MATCH(T$1&amp;"Before",'Data Entry'!$1:$1,0))),ISBLANK(INDEX('Data Entry'!$1:$1048576,MATCH($A622,'Data Entry'!$A:$A,0),MATCH(T$1&amp;"After",'Data Entry'!$1:$1,0))), INDEX('Data Entry'!$1:$1048576,MATCH($A622,'Data Entry'!$A:$A,0),MATCH(T$1&amp;"Before",'Data Entry'!$1:$1,0)) = 5,INDEX('Data Entry'!$1:$1048576,MATCH($A622,'Data Entry'!$A:$A,0),MATCH(T$1&amp;"After",'Data Entry'!$1:$1,0))=5 ),0,1)</f>
        <v>0</v>
      </c>
      <c r="U622" s="61">
        <f>IF(OR($C622&lt;&gt;1,ISBLANK(INDEX('Data Entry'!$1:$1048576,MATCH($A622,'Data Entry'!$A:$A,0),MATCH(U$1&amp;"Before",'Data Entry'!$1:$1,0))),ISBLANK(INDEX('Data Entry'!$1:$1048576,MATCH($A622,'Data Entry'!$A:$A,0),MATCH(U$1&amp;"After",'Data Entry'!$1:$1,0))), INDEX('Data Entry'!$1:$1048576,MATCH($A622,'Data Entry'!$A:$A,0),MATCH(U$1&amp;"Before",'Data Entry'!$1:$1,0)) = 5,INDEX('Data Entry'!$1:$1048576,MATCH($A622,'Data Entry'!$A:$A,0),MATCH(U$1&amp;"After",'Data Entry'!$1:$1,0))=5 ),0,1)</f>
        <v>0</v>
      </c>
      <c r="V622" s="61" t="e">
        <f>IF(OR($C622&lt;&gt;1,ISBLANK(INDEX('Data Entry'!$1:$1048576,MATCH($A622,'Data Entry'!$A:$A,0),MATCH(V$1&amp;"Before",'Data Entry'!$1:$1,0))),ISBLANK(INDEX('Data Entry'!$1:$1048576,MATCH($A622,'Data Entry'!$A:$A,0),MATCH(V$1&amp;"After",'Data Entry'!$1:$1,0))), INDEX('Data Entry'!$1:$1048576,MATCH($A622,'Data Entry'!$A:$A,0),MATCH(V$1&amp;"Before",'Data Entry'!$1:$1,0)) = 5,INDEX('Data Entry'!$1:$1048576,MATCH($A622,'Data Entry'!$A:$A,0),MATCH(V$1&amp;"After",'Data Entry'!$1:$1,0))=5 ),0,1)</f>
        <v>#N/A</v>
      </c>
      <c r="W622" s="61" t="e">
        <f>IF(OR($C622&lt;&gt;1,ISBLANK(INDEX('Data Entry'!$1:$1048576,MATCH($A622,'Data Entry'!$A:$A,0),MATCH(W$1&amp;"Before",'Data Entry'!$1:$1,0))),ISBLANK(INDEX('Data Entry'!$1:$1048576,MATCH($A622,'Data Entry'!$A:$A,0),MATCH(W$1&amp;"After",'Data Entry'!$1:$1,0))), INDEX('Data Entry'!$1:$1048576,MATCH($A622,'Data Entry'!$A:$A,0),MATCH(W$1&amp;"Before",'Data Entry'!$1:$1,0)) = 5,INDEX('Data Entry'!$1:$1048576,MATCH($A622,'Data Entry'!$A:$A,0),MATCH(W$1&amp;"After",'Data Entry'!$1:$1,0))=5 ),0,1)</f>
        <v>#N/A</v>
      </c>
      <c r="X622" s="61" t="e">
        <f>IF(OR($C622&lt;&gt;1,ISBLANK(INDEX('Data Entry'!$1:$1048576,MATCH($A622,'Data Entry'!$A:$A,0),MATCH(X$1&amp;"Before",'Data Entry'!$1:$1,0))),ISBLANK(INDEX('Data Entry'!$1:$1048576,MATCH($A622,'Data Entry'!$A:$A,0),MATCH(X$1&amp;"After",'Data Entry'!$1:$1,0))), INDEX('Data Entry'!$1:$1048576,MATCH($A622,'Data Entry'!$A:$A,0),MATCH(X$1&amp;"Before",'Data Entry'!$1:$1,0)) = 5,INDEX('Data Entry'!$1:$1048576,MATCH($A622,'Data Entry'!$A:$A,0),MATCH(X$1&amp;"After",'Data Entry'!$1:$1,0))=5 ),0,1)</f>
        <v>#N/A</v>
      </c>
      <c r="Y622" s="61" t="e">
        <f>IF(OR($C622&lt;&gt;1,ISBLANK(INDEX('Data Entry'!$1:$1048576,MATCH($A622,'Data Entry'!$A:$A,0),MATCH(Y$1&amp;"Before",'Data Entry'!$1:$1,0))),ISBLANK(INDEX('Data Entry'!$1:$1048576,MATCH($A622,'Data Entry'!$A:$A,0),MATCH(Y$1&amp;"After",'Data Entry'!$1:$1,0))), INDEX('Data Entry'!$1:$1048576,MATCH($A622,'Data Entry'!$A:$A,0),MATCH(Y$1&amp;"Before",'Data Entry'!$1:$1,0)) = 5,INDEX('Data Entry'!$1:$1048576,MATCH($A622,'Data Entry'!$A:$A,0),MATCH(Y$1&amp;"After",'Data Entry'!$1:$1,0))=5 ),0,1)</f>
        <v>#N/A</v>
      </c>
      <c r="Z622" s="61" t="e">
        <f>IF(OR($C622&lt;&gt;1,ISBLANK(INDEX('Data Entry'!$1:$1048576,MATCH($A622,'Data Entry'!$A:$A,0),MATCH(Z$1&amp;"Before",'Data Entry'!$1:$1,0))),ISBLANK(INDEX('Data Entry'!$1:$1048576,MATCH($A622,'Data Entry'!$A:$A,0),MATCH(Z$1&amp;"After",'Data Entry'!$1:$1,0))), INDEX('Data Entry'!$1:$1048576,MATCH($A622,'Data Entry'!$A:$A,0),MATCH(Z$1&amp;"Before",'Data Entry'!$1:$1,0)) = 5,INDEX('Data Entry'!$1:$1048576,MATCH($A622,'Data Entry'!$A:$A,0),MATCH(Z$1&amp;"After",'Data Entry'!$1:$1,0))=5 ),0,1)</f>
        <v>#N/A</v>
      </c>
      <c r="AA622" s="61" t="e">
        <f>IF(OR($C622&lt;&gt;1,ISBLANK(INDEX('Data Entry'!$1:$1048576,MATCH($A622,'Data Entry'!$A:$A,0),MATCH(AA$1&amp;"Before",'Data Entry'!$1:$1,0))),ISBLANK(INDEX('Data Entry'!$1:$1048576,MATCH($A622,'Data Entry'!$A:$A,0),MATCH(AA$1&amp;"After",'Data Entry'!$1:$1,0))), INDEX('Data Entry'!$1:$1048576,MATCH($A622,'Data Entry'!$A:$A,0),MATCH(AA$1&amp;"Before",'Data Entry'!$1:$1,0)) = 5,INDEX('Data Entry'!$1:$1048576,MATCH($A622,'Data Entry'!$A:$A,0),MATCH(AA$1&amp;"After",'Data Entry'!$1:$1,0))=5 ),0,1)</f>
        <v>#N/A</v>
      </c>
      <c r="AB622" s="61" t="e">
        <f>IF(OR($C622&lt;&gt;1,ISBLANK(INDEX('Data Entry'!$1:$1048576,MATCH($A622,'Data Entry'!$A:$A,0),MATCH(AB$1&amp;"Before",'Data Entry'!$1:$1,0))),ISBLANK(INDEX('Data Entry'!$1:$1048576,MATCH($A622,'Data Entry'!$A:$A,0),MATCH(AB$1&amp;"After",'Data Entry'!$1:$1,0))), INDEX('Data Entry'!$1:$1048576,MATCH($A622,'Data Entry'!$A:$A,0),MATCH(AB$1&amp;"Before",'Data Entry'!$1:$1,0)) = 5,INDEX('Data Entry'!$1:$1048576,MATCH($A622,'Data Entry'!$A:$A,0),MATCH(AB$1&amp;"After",'Data Entry'!$1:$1,0))=5 ),0,1)</f>
        <v>#N/A</v>
      </c>
      <c r="AC622" s="61" t="e">
        <f>IF(OR($C622&lt;&gt;1,ISBLANK(INDEX('Data Entry'!$1:$1048576,MATCH($A622,'Data Entry'!$A:$A,0),MATCH(AC$1&amp;"Before",'Data Entry'!$1:$1,0))),ISBLANK(INDEX('Data Entry'!$1:$1048576,MATCH($A622,'Data Entry'!$A:$A,0),MATCH(AC$1&amp;"After",'Data Entry'!$1:$1,0))), INDEX('Data Entry'!$1:$1048576,MATCH($A622,'Data Entry'!$A:$A,0),MATCH(AC$1&amp;"Before",'Data Entry'!$1:$1,0)) = 5,INDEX('Data Entry'!$1:$1048576,MATCH($A622,'Data Entry'!$A:$A,0),MATCH(AC$1&amp;"After",'Data Entry'!$1:$1,0))=5 ),0,1)</f>
        <v>#N/A</v>
      </c>
      <c r="AD622" s="61" t="e">
        <f>IF(OR($C622&lt;&gt;1,ISBLANK(INDEX('Data Entry'!$1:$1048576,MATCH($A622,'Data Entry'!$A:$A,0),MATCH(AD$1&amp;"Before",'Data Entry'!$1:$1,0))),ISBLANK(INDEX('Data Entry'!$1:$1048576,MATCH($A622,'Data Entry'!$A:$A,0),MATCH(AD$1&amp;"After",'Data Entry'!$1:$1,0))), INDEX('Data Entry'!$1:$1048576,MATCH($A622,'Data Entry'!$A:$A,0),MATCH(AD$1&amp;"Before",'Data Entry'!$1:$1,0)) = 5,INDEX('Data Entry'!$1:$1048576,MATCH($A622,'Data Entry'!$A:$A,0),MATCH(AD$1&amp;"After",'Data Entry'!$1:$1,0))=5 ),0,1)</f>
        <v>#N/A</v>
      </c>
      <c r="AE622" s="61" t="e">
        <f>IF(OR($C622&lt;&gt;1,ISBLANK(INDEX('Data Entry'!$1:$1048576,MATCH($A622,'Data Entry'!$A:$A,0),MATCH(AE$1&amp;"Before",'Data Entry'!$1:$1,0))),ISBLANK(INDEX('Data Entry'!$1:$1048576,MATCH($A622,'Data Entry'!$A:$A,0),MATCH(AE$1&amp;"After",'Data Entry'!$1:$1,0))), INDEX('Data Entry'!$1:$1048576,MATCH($A622,'Data Entry'!$A:$A,0),MATCH(AE$1&amp;"Before",'Data Entry'!$1:$1,0)) = 5,INDEX('Data Entry'!$1:$1048576,MATCH($A622,'Data Entry'!$A:$A,0),MATCH(AE$1&amp;"After",'Data Entry'!$1:$1,0))=5 ),0,1)</f>
        <v>#N/A</v>
      </c>
      <c r="AF622" s="61" t="e">
        <f>IF(OR($C622&lt;&gt;1,ISBLANK(INDEX('Data Entry'!$1:$1048576,MATCH($A622,'Data Entry'!$A:$A,0),MATCH(AF$1&amp;"Before",'Data Entry'!$1:$1,0))),ISBLANK(INDEX('Data Entry'!$1:$1048576,MATCH($A622,'Data Entry'!$A:$A,0),MATCH(AF$1&amp;"After",'Data Entry'!$1:$1,0))), INDEX('Data Entry'!$1:$1048576,MATCH($A622,'Data Entry'!$A:$A,0),MATCH(AF$1&amp;"Before",'Data Entry'!$1:$1,0)) = 5,INDEX('Data Entry'!$1:$1048576,MATCH($A622,'Data Entry'!$A:$A,0),MATCH(AF$1&amp;"After",'Data Entry'!$1:$1,0))=5 ),0,1)</f>
        <v>#N/A</v>
      </c>
      <c r="AG622" s="61" t="e">
        <f>IF(OR($C622&lt;&gt;1,ISBLANK(INDEX('Data Entry'!$1:$1048576,MATCH($A622,'Data Entry'!$A:$A,0),MATCH(AG$1&amp;"Before",'Data Entry'!$1:$1,0))),ISBLANK(INDEX('Data Entry'!$1:$1048576,MATCH($A622,'Data Entry'!$A:$A,0),MATCH(AG$1&amp;"After",'Data Entry'!$1:$1,0))), INDEX('Data Entry'!$1:$1048576,MATCH($A622,'Data Entry'!$A:$A,0),MATCH(AG$1&amp;"Before",'Data Entry'!$1:$1,0)) = 5,INDEX('Data Entry'!$1:$1048576,MATCH($A622,'Data Entry'!$A:$A,0),MATCH(AG$1&amp;"After",'Data Entry'!$1:$1,0))=5 ),0,1)</f>
        <v>#N/A</v>
      </c>
      <c r="AH622" s="61" t="e">
        <f>IF(OR($C622&lt;&gt;1,ISBLANK(INDEX('Data Entry'!$1:$1048576,MATCH($A622,'Data Entry'!$A:$A,0),MATCH(AH$1&amp;"Before",'Data Entry'!$1:$1,0))),ISBLANK(INDEX('Data Entry'!$1:$1048576,MATCH($A622,'Data Entry'!$A:$A,0),MATCH(AH$1&amp;"After",'Data Entry'!$1:$1,0))), INDEX('Data Entry'!$1:$1048576,MATCH($A622,'Data Entry'!$A:$A,0),MATCH(AH$1&amp;"Before",'Data Entry'!$1:$1,0)) = 5,INDEX('Data Entry'!$1:$1048576,MATCH($A622,'Data Entry'!$A:$A,0),MATCH(AH$1&amp;"After",'Data Entry'!$1:$1,0))=5 ),0,1)</f>
        <v>#N/A</v>
      </c>
      <c r="AI622" s="61" t="e">
        <f>IF(OR($C622&lt;&gt;1,ISBLANK(INDEX('Data Entry'!$1:$1048576,MATCH($A622,'Data Entry'!$A:$A,0),MATCH(AI$1&amp;"Before",'Data Entry'!$1:$1,0))),ISBLANK(INDEX('Data Entry'!$1:$1048576,MATCH($A622,'Data Entry'!$A:$A,0),MATCH(AI$1&amp;"After",'Data Entry'!$1:$1,0))), INDEX('Data Entry'!$1:$1048576,MATCH($A622,'Data Entry'!$A:$A,0),MATCH(AI$1&amp;"Before",'Data Entry'!$1:$1,0)) = 5,INDEX('Data Entry'!$1:$1048576,MATCH($A622,'Data Entry'!$A:$A,0),MATCH(AI$1&amp;"After",'Data Entry'!$1:$1,0))=5 ),0,1)</f>
        <v>#N/A</v>
      </c>
      <c r="AJ622" s="61" t="e">
        <f>IF(OR($C622&lt;&gt;1,ISBLANK(INDEX('Data Entry'!$1:$1048576,MATCH($A622,'Data Entry'!$A:$A,0),MATCH(AJ$1&amp;"Before",'Data Entry'!$1:$1,0))),ISBLANK(INDEX('Data Entry'!$1:$1048576,MATCH($A622,'Data Entry'!$A:$A,0),MATCH(AJ$1&amp;"After",'Data Entry'!$1:$1,0))), INDEX('Data Entry'!$1:$1048576,MATCH($A622,'Data Entry'!$A:$A,0),MATCH(AJ$1&amp;"Before",'Data Entry'!$1:$1,0)) = 5,INDEX('Data Entry'!$1:$1048576,MATCH($A622,'Data Entry'!$A:$A,0),MATCH(AJ$1&amp;"After",'Data Entry'!$1:$1,0))=5 ),0,1)</f>
        <v>#N/A</v>
      </c>
      <c r="AK622" s="61" t="e">
        <f>IF(OR($C622&lt;&gt;1,ISBLANK(INDEX('Data Entry'!$1:$1048576,MATCH($A622,'Data Entry'!$A:$A,0),MATCH(AK$1&amp;"Before",'Data Entry'!$1:$1,0))),ISBLANK(INDEX('Data Entry'!$1:$1048576,MATCH($A622,'Data Entry'!$A:$A,0),MATCH(AK$1&amp;"After",'Data Entry'!$1:$1,0))), INDEX('Data Entry'!$1:$1048576,MATCH($A622,'Data Entry'!$A:$A,0),MATCH(AK$1&amp;"Before",'Data Entry'!$1:$1,0)) = 5,INDEX('Data Entry'!$1:$1048576,MATCH($A622,'Data Entry'!$A:$A,0),MATCH(AK$1&amp;"After",'Data Entry'!$1:$1,0))=5 ),0,1)</f>
        <v>#N/A</v>
      </c>
      <c r="AL622" s="61" t="e">
        <f>IF(OR($C622&lt;&gt;1,ISBLANK(INDEX('Data Entry'!$1:$1048576,MATCH($A622,'Data Entry'!$A:$A,0),MATCH(AL$1&amp;"Before",'Data Entry'!$1:$1,0))),ISBLANK(INDEX('Data Entry'!$1:$1048576,MATCH($A622,'Data Entry'!$A:$A,0),MATCH(AL$1&amp;"After",'Data Entry'!$1:$1,0))), INDEX('Data Entry'!$1:$1048576,MATCH($A622,'Data Entry'!$A:$A,0),MATCH(AL$1&amp;"Before",'Data Entry'!$1:$1,0)) = 5,INDEX('Data Entry'!$1:$1048576,MATCH($A622,'Data Entry'!$A:$A,0),MATCH(AL$1&amp;"After",'Data Entry'!$1:$1,0))=5 ),0,1)</f>
        <v>#N/A</v>
      </c>
      <c r="AM622" s="61" t="e">
        <f>IF(OR($C622&lt;&gt;1,ISBLANK(INDEX('Data Entry'!$1:$1048576,MATCH($A622,'Data Entry'!$A:$A,0),MATCH(AM$1&amp;"Before",'Data Entry'!$1:$1,0))),ISBLANK(INDEX('Data Entry'!$1:$1048576,MATCH($A622,'Data Entry'!$A:$A,0),MATCH(AM$1&amp;"After",'Data Entry'!$1:$1,0))), INDEX('Data Entry'!$1:$1048576,MATCH($A622,'Data Entry'!$A:$A,0),MATCH(AM$1&amp;"Before",'Data Entry'!$1:$1,0)) = 5,INDEX('Data Entry'!$1:$1048576,MATCH($A622,'Data Entry'!$A:$A,0),MATCH(AM$1&amp;"After",'Data Entry'!$1:$1,0))=5 ),0,1)</f>
        <v>#N/A</v>
      </c>
      <c r="AN622" s="61">
        <f>IF(OR($C622&lt;&gt;1,ISBLANK(INDEX('Data Entry'!$1:$1048576,MATCH($A622,'Data Entry'!$A:$A,0),MATCH(AN$1&amp;"Before",'Data Entry'!$1:$1,0))),ISBLANK(INDEX('Data Entry'!$1:$1048576,MATCH($A622,'Data Entry'!$A:$A,0),MATCH(AN$1&amp;"After",'Data Entry'!$1:$1,0)))),0,1)</f>
        <v>0</v>
      </c>
      <c r="AO622" s="61">
        <f>IF(OR($C622&lt;&gt;1,ISBLANK(INDEX('Data Entry'!$1:$1048576,MATCH($A622,'Data Entry'!$A:$A,0),MATCH(AO$1&amp;"After",'Data Entry'!$1:$1,0)))),0,1)</f>
        <v>0</v>
      </c>
      <c r="AP622" s="61">
        <f>IF(OR($C622&lt;&gt;1,ISBLANK(INDEX('Data Entry'!$1:$1048576,MATCH($A622,'Data Entry'!$A:$A,0),MATCH(AP$1&amp;"After",'Data Entry'!$1:$1,0)))),0,1)</f>
        <v>0</v>
      </c>
      <c r="AQ622" s="61">
        <f>IF(OR($C622&lt;&gt;1,ISBLANK(INDEX('Data Entry'!$1:$1048576,MATCH($A622,'Data Entry'!$A:$A,0),MATCH(AQ$1&amp;"After",'Data Entry'!$1:$1,0)))),0,1)</f>
        <v>0</v>
      </c>
      <c r="AR622" s="61">
        <f>IF(OR($C622&lt;&gt;1,ISBLANK(INDEX('Data Entry'!$1:$1048576,MATCH($A622,'Data Entry'!$A:$A,0),MATCH(AR$1&amp;"After",'Data Entry'!$1:$1,0)))),0,1)</f>
        <v>0</v>
      </c>
      <c r="AS622" s="61">
        <f>IF(OR($C622&lt;&gt;1,ISBLANK(INDEX('Data Entry'!$1:$1048576,MATCH($A622,'Data Entry'!$A:$A,0),MATCH(AS$1&amp;"After",'Data Entry'!$1:$1,0)))),0,1)</f>
        <v>0</v>
      </c>
      <c r="AT622" s="61">
        <f>IF(OR($C622&lt;&gt;1,ISBLANK(INDEX('Data Entry'!$1:$1048576,MATCH($A622,'Data Entry'!$A:$A,0),MATCH(AT$1&amp;"After",'Data Entry'!$1:$1,0)))),0,1)</f>
        <v>0</v>
      </c>
    </row>
    <row r="623" spans="1:46" x14ac:dyDescent="0.35">
      <c r="A623" s="70">
        <f>'Data Entry'!A627</f>
        <v>622</v>
      </c>
      <c r="B623" s="61">
        <f>'Data Entry'!BF627</f>
        <v>0</v>
      </c>
      <c r="C623" s="61">
        <f t="shared" si="9"/>
        <v>0</v>
      </c>
      <c r="D623" s="61">
        <f>IF(SUM('Data Entry'!$D627:$AT627) = 0,0,1)</f>
        <v>0</v>
      </c>
      <c r="E623" s="61">
        <f>IF(OR($C623&lt;&gt;1,ISBLANK(INDEX('Data Entry'!$1:$1048576,MATCH($A623,'Data Entry'!$A:$A,0),MATCH(E$1&amp;"Before",'Data Entry'!$1:$1,0))),ISBLANK(INDEX('Data Entry'!$1:$1048576,MATCH($A623,'Data Entry'!$A:$A,0),MATCH(E$1&amp;"After",'Data Entry'!$1:$1,0))), INDEX('Data Entry'!$1:$1048576,MATCH($A623,'Data Entry'!$A:$A,0),MATCH(E$1&amp;"Before",'Data Entry'!$1:$1,0)) = 5,INDEX('Data Entry'!$1:$1048576,MATCH($A623,'Data Entry'!$A:$A,0),MATCH(E$1&amp;"After",'Data Entry'!$1:$1,0))=5 ),0,1)</f>
        <v>0</v>
      </c>
      <c r="F623" s="61">
        <f>IF(OR($C623&lt;&gt;1,ISBLANK(INDEX('Data Entry'!$1:$1048576,MATCH($A623,'Data Entry'!$A:$A,0),MATCH(F$1&amp;"Before",'Data Entry'!$1:$1,0))),ISBLANK(INDEX('Data Entry'!$1:$1048576,MATCH($A623,'Data Entry'!$A:$A,0),MATCH(F$1&amp;"After",'Data Entry'!$1:$1,0))), INDEX('Data Entry'!$1:$1048576,MATCH($A623,'Data Entry'!$A:$A,0),MATCH(F$1&amp;"Before",'Data Entry'!$1:$1,0)) = 5,INDEX('Data Entry'!$1:$1048576,MATCH($A623,'Data Entry'!$A:$A,0),MATCH(F$1&amp;"After",'Data Entry'!$1:$1,0))=5 ),0,1)</f>
        <v>0</v>
      </c>
      <c r="G623" s="61">
        <f>IF(OR($C623&lt;&gt;1,ISBLANK(INDEX('Data Entry'!$1:$1048576,MATCH($A623,'Data Entry'!$A:$A,0),MATCH(G$1&amp;"Before",'Data Entry'!$1:$1,0))),ISBLANK(INDEX('Data Entry'!$1:$1048576,MATCH($A623,'Data Entry'!$A:$A,0),MATCH(G$1&amp;"After",'Data Entry'!$1:$1,0))), INDEX('Data Entry'!$1:$1048576,MATCH($A623,'Data Entry'!$A:$A,0),MATCH(G$1&amp;"Before",'Data Entry'!$1:$1,0)) = 5,INDEX('Data Entry'!$1:$1048576,MATCH($A623,'Data Entry'!$A:$A,0),MATCH(G$1&amp;"After",'Data Entry'!$1:$1,0))=5 ),0,1)</f>
        <v>0</v>
      </c>
      <c r="H623" s="61">
        <f>IF(OR($C623&lt;&gt;1,ISBLANK(INDEX('Data Entry'!$1:$1048576,MATCH($A623,'Data Entry'!$A:$A,0),MATCH(H$1&amp;"Before",'Data Entry'!$1:$1,0))),ISBLANK(INDEX('Data Entry'!$1:$1048576,MATCH($A623,'Data Entry'!$A:$A,0),MATCH(H$1&amp;"After",'Data Entry'!$1:$1,0))), INDEX('Data Entry'!$1:$1048576,MATCH($A623,'Data Entry'!$A:$A,0),MATCH(H$1&amp;"Before",'Data Entry'!$1:$1,0)) = 5,INDEX('Data Entry'!$1:$1048576,MATCH($A623,'Data Entry'!$A:$A,0),MATCH(H$1&amp;"After",'Data Entry'!$1:$1,0))=5 ),0,1)</f>
        <v>0</v>
      </c>
      <c r="I623" s="61">
        <f>IF(OR($C623&lt;&gt;1,ISBLANK(INDEX('Data Entry'!$1:$1048576,MATCH($A623,'Data Entry'!$A:$A,0),MATCH(I$1&amp;"Before",'Data Entry'!$1:$1,0))),ISBLANK(INDEX('Data Entry'!$1:$1048576,MATCH($A623,'Data Entry'!$A:$A,0),MATCH(I$1&amp;"After",'Data Entry'!$1:$1,0))), INDEX('Data Entry'!$1:$1048576,MATCH($A623,'Data Entry'!$A:$A,0),MATCH(I$1&amp;"Before",'Data Entry'!$1:$1,0)) = 5,INDEX('Data Entry'!$1:$1048576,MATCH($A623,'Data Entry'!$A:$A,0),MATCH(I$1&amp;"After",'Data Entry'!$1:$1,0))=5 ),0,1)</f>
        <v>0</v>
      </c>
      <c r="J623" s="61">
        <f>IF(OR($C623&lt;&gt;1,ISBLANK(INDEX('Data Entry'!$1:$1048576,MATCH($A623,'Data Entry'!$A:$A,0),MATCH(J$1&amp;"Before",'Data Entry'!$1:$1,0))),ISBLANK(INDEX('Data Entry'!$1:$1048576,MATCH($A623,'Data Entry'!$A:$A,0),MATCH(J$1&amp;"After",'Data Entry'!$1:$1,0))), INDEX('Data Entry'!$1:$1048576,MATCH($A623,'Data Entry'!$A:$A,0),MATCH(J$1&amp;"Before",'Data Entry'!$1:$1,0)) = 5,INDEX('Data Entry'!$1:$1048576,MATCH($A623,'Data Entry'!$A:$A,0),MATCH(J$1&amp;"After",'Data Entry'!$1:$1,0))=5 ),0,1)</f>
        <v>0</v>
      </c>
      <c r="K623" s="61">
        <f>IF(OR($C623&lt;&gt;1,ISBLANK(INDEX('Data Entry'!$1:$1048576,MATCH($A623,'Data Entry'!$A:$A,0),MATCH(K$1&amp;"Before",'Data Entry'!$1:$1,0))),ISBLANK(INDEX('Data Entry'!$1:$1048576,MATCH($A623,'Data Entry'!$A:$A,0),MATCH(K$1&amp;"After",'Data Entry'!$1:$1,0))), INDEX('Data Entry'!$1:$1048576,MATCH($A623,'Data Entry'!$A:$A,0),MATCH(K$1&amp;"Before",'Data Entry'!$1:$1,0)) = 5,INDEX('Data Entry'!$1:$1048576,MATCH($A623,'Data Entry'!$A:$A,0),MATCH(K$1&amp;"After",'Data Entry'!$1:$1,0))=5 ),0,1)</f>
        <v>0</v>
      </c>
      <c r="L623" s="61">
        <f>IF(OR($C623&lt;&gt;1,ISBLANK(INDEX('Data Entry'!$1:$1048576,MATCH($A623,'Data Entry'!$A:$A,0),MATCH(L$1&amp;"Before",'Data Entry'!$1:$1,0))),ISBLANK(INDEX('Data Entry'!$1:$1048576,MATCH($A623,'Data Entry'!$A:$A,0),MATCH(L$1&amp;"After",'Data Entry'!$1:$1,0))), INDEX('Data Entry'!$1:$1048576,MATCH($A623,'Data Entry'!$A:$A,0),MATCH(L$1&amp;"Before",'Data Entry'!$1:$1,0)) = 5,INDEX('Data Entry'!$1:$1048576,MATCH($A623,'Data Entry'!$A:$A,0),MATCH(L$1&amp;"After",'Data Entry'!$1:$1,0))=5 ),0,1)</f>
        <v>0</v>
      </c>
      <c r="M623" s="61">
        <f>IF(OR($C623&lt;&gt;1,ISBLANK(INDEX('Data Entry'!$1:$1048576,MATCH($A623,'Data Entry'!$A:$A,0),MATCH(M$1&amp;"Before",'Data Entry'!$1:$1,0))),ISBLANK(INDEX('Data Entry'!$1:$1048576,MATCH($A623,'Data Entry'!$A:$A,0),MATCH(M$1&amp;"After",'Data Entry'!$1:$1,0))), INDEX('Data Entry'!$1:$1048576,MATCH($A623,'Data Entry'!$A:$A,0),MATCH(M$1&amp;"Before",'Data Entry'!$1:$1,0)) = 5,INDEX('Data Entry'!$1:$1048576,MATCH($A623,'Data Entry'!$A:$A,0),MATCH(M$1&amp;"After",'Data Entry'!$1:$1,0))=5 ),0,1)</f>
        <v>0</v>
      </c>
      <c r="N623" s="61">
        <f>IF(OR($C623&lt;&gt;1,ISBLANK(INDEX('Data Entry'!$1:$1048576,MATCH($A623,'Data Entry'!$A:$A,0),MATCH(N$1&amp;"Before",'Data Entry'!$1:$1,0))),ISBLANK(INDEX('Data Entry'!$1:$1048576,MATCH($A623,'Data Entry'!$A:$A,0),MATCH(N$1&amp;"After",'Data Entry'!$1:$1,0))), INDEX('Data Entry'!$1:$1048576,MATCH($A623,'Data Entry'!$A:$A,0),MATCH(N$1&amp;"Before",'Data Entry'!$1:$1,0)) = 5,INDEX('Data Entry'!$1:$1048576,MATCH($A623,'Data Entry'!$A:$A,0),MATCH(N$1&amp;"After",'Data Entry'!$1:$1,0))=5 ),0,1)</f>
        <v>0</v>
      </c>
      <c r="O623" s="61">
        <f>IF(OR($C623&lt;&gt;1,ISBLANK(INDEX('Data Entry'!$1:$1048576,MATCH($A623,'Data Entry'!$A:$A,0),MATCH(O$1&amp;"Before",'Data Entry'!$1:$1,0))),ISBLANK(INDEX('Data Entry'!$1:$1048576,MATCH($A623,'Data Entry'!$A:$A,0),MATCH(O$1&amp;"After",'Data Entry'!$1:$1,0))), INDEX('Data Entry'!$1:$1048576,MATCH($A623,'Data Entry'!$A:$A,0),MATCH(O$1&amp;"Before",'Data Entry'!$1:$1,0)) = 5,INDEX('Data Entry'!$1:$1048576,MATCH($A623,'Data Entry'!$A:$A,0),MATCH(O$1&amp;"After",'Data Entry'!$1:$1,0))=5 ),0,1)</f>
        <v>0</v>
      </c>
      <c r="P623" s="61">
        <f>IF(OR($C623&lt;&gt;1,ISBLANK(INDEX('Data Entry'!$1:$1048576,MATCH($A623,'Data Entry'!$A:$A,0),MATCH(P$1&amp;"Before",'Data Entry'!$1:$1,0))),ISBLANK(INDEX('Data Entry'!$1:$1048576,MATCH($A623,'Data Entry'!$A:$A,0),MATCH(P$1&amp;"After",'Data Entry'!$1:$1,0))), INDEX('Data Entry'!$1:$1048576,MATCH($A623,'Data Entry'!$A:$A,0),MATCH(P$1&amp;"Before",'Data Entry'!$1:$1,0)) = 5,INDEX('Data Entry'!$1:$1048576,MATCH($A623,'Data Entry'!$A:$A,0),MATCH(P$1&amp;"After",'Data Entry'!$1:$1,0))=5 ),0,1)</f>
        <v>0</v>
      </c>
      <c r="Q623" s="61">
        <f>IF(OR($C623&lt;&gt;1,ISBLANK(INDEX('Data Entry'!$1:$1048576,MATCH($A623,'Data Entry'!$A:$A,0),MATCH(Q$1&amp;"Before",'Data Entry'!$1:$1,0))),ISBLANK(INDEX('Data Entry'!$1:$1048576,MATCH($A623,'Data Entry'!$A:$A,0),MATCH(Q$1&amp;"After",'Data Entry'!$1:$1,0))), INDEX('Data Entry'!$1:$1048576,MATCH($A623,'Data Entry'!$A:$A,0),MATCH(Q$1&amp;"Before",'Data Entry'!$1:$1,0)) = 5,INDEX('Data Entry'!$1:$1048576,MATCH($A623,'Data Entry'!$A:$A,0),MATCH(Q$1&amp;"After",'Data Entry'!$1:$1,0))=5 ),0,1)</f>
        <v>0</v>
      </c>
      <c r="R623" s="61">
        <f>IF(OR($C623&lt;&gt;1,ISBLANK(INDEX('Data Entry'!$1:$1048576,MATCH($A623,'Data Entry'!$A:$A,0),MATCH(R$1&amp;"Before",'Data Entry'!$1:$1,0))),ISBLANK(INDEX('Data Entry'!$1:$1048576,MATCH($A623,'Data Entry'!$A:$A,0),MATCH(R$1&amp;"After",'Data Entry'!$1:$1,0))), INDEX('Data Entry'!$1:$1048576,MATCH($A623,'Data Entry'!$A:$A,0),MATCH(R$1&amp;"Before",'Data Entry'!$1:$1,0)) = 5,INDEX('Data Entry'!$1:$1048576,MATCH($A623,'Data Entry'!$A:$A,0),MATCH(R$1&amp;"After",'Data Entry'!$1:$1,0))=5 ),0,1)</f>
        <v>0</v>
      </c>
      <c r="S623" s="61">
        <f>IF(OR($C623&lt;&gt;1,ISBLANK(INDEX('Data Entry'!$1:$1048576,MATCH($A623,'Data Entry'!$A:$A,0),MATCH(S$1&amp;"Before",'Data Entry'!$1:$1,0))),ISBLANK(INDEX('Data Entry'!$1:$1048576,MATCH($A623,'Data Entry'!$A:$A,0),MATCH(S$1&amp;"After",'Data Entry'!$1:$1,0))), INDEX('Data Entry'!$1:$1048576,MATCH($A623,'Data Entry'!$A:$A,0),MATCH(S$1&amp;"Before",'Data Entry'!$1:$1,0)) = 5,INDEX('Data Entry'!$1:$1048576,MATCH($A623,'Data Entry'!$A:$A,0),MATCH(S$1&amp;"After",'Data Entry'!$1:$1,0))=5 ),0,1)</f>
        <v>0</v>
      </c>
      <c r="T623" s="61">
        <f>IF(OR($C623&lt;&gt;1,ISBLANK(INDEX('Data Entry'!$1:$1048576,MATCH($A623,'Data Entry'!$A:$A,0),MATCH(T$1&amp;"Before",'Data Entry'!$1:$1,0))),ISBLANK(INDEX('Data Entry'!$1:$1048576,MATCH($A623,'Data Entry'!$A:$A,0),MATCH(T$1&amp;"After",'Data Entry'!$1:$1,0))), INDEX('Data Entry'!$1:$1048576,MATCH($A623,'Data Entry'!$A:$A,0),MATCH(T$1&amp;"Before",'Data Entry'!$1:$1,0)) = 5,INDEX('Data Entry'!$1:$1048576,MATCH($A623,'Data Entry'!$A:$A,0),MATCH(T$1&amp;"After",'Data Entry'!$1:$1,0))=5 ),0,1)</f>
        <v>0</v>
      </c>
      <c r="U623" s="61">
        <f>IF(OR($C623&lt;&gt;1,ISBLANK(INDEX('Data Entry'!$1:$1048576,MATCH($A623,'Data Entry'!$A:$A,0),MATCH(U$1&amp;"Before",'Data Entry'!$1:$1,0))),ISBLANK(INDEX('Data Entry'!$1:$1048576,MATCH($A623,'Data Entry'!$A:$A,0),MATCH(U$1&amp;"After",'Data Entry'!$1:$1,0))), INDEX('Data Entry'!$1:$1048576,MATCH($A623,'Data Entry'!$A:$A,0),MATCH(U$1&amp;"Before",'Data Entry'!$1:$1,0)) = 5,INDEX('Data Entry'!$1:$1048576,MATCH($A623,'Data Entry'!$A:$A,0),MATCH(U$1&amp;"After",'Data Entry'!$1:$1,0))=5 ),0,1)</f>
        <v>0</v>
      </c>
      <c r="V623" s="61" t="e">
        <f>IF(OR($C623&lt;&gt;1,ISBLANK(INDEX('Data Entry'!$1:$1048576,MATCH($A623,'Data Entry'!$A:$A,0),MATCH(V$1&amp;"Before",'Data Entry'!$1:$1,0))),ISBLANK(INDEX('Data Entry'!$1:$1048576,MATCH($A623,'Data Entry'!$A:$A,0),MATCH(V$1&amp;"After",'Data Entry'!$1:$1,0))), INDEX('Data Entry'!$1:$1048576,MATCH($A623,'Data Entry'!$A:$A,0),MATCH(V$1&amp;"Before",'Data Entry'!$1:$1,0)) = 5,INDEX('Data Entry'!$1:$1048576,MATCH($A623,'Data Entry'!$A:$A,0),MATCH(V$1&amp;"After",'Data Entry'!$1:$1,0))=5 ),0,1)</f>
        <v>#N/A</v>
      </c>
      <c r="W623" s="61" t="e">
        <f>IF(OR($C623&lt;&gt;1,ISBLANK(INDEX('Data Entry'!$1:$1048576,MATCH($A623,'Data Entry'!$A:$A,0),MATCH(W$1&amp;"Before",'Data Entry'!$1:$1,0))),ISBLANK(INDEX('Data Entry'!$1:$1048576,MATCH($A623,'Data Entry'!$A:$A,0),MATCH(W$1&amp;"After",'Data Entry'!$1:$1,0))), INDEX('Data Entry'!$1:$1048576,MATCH($A623,'Data Entry'!$A:$A,0),MATCH(W$1&amp;"Before",'Data Entry'!$1:$1,0)) = 5,INDEX('Data Entry'!$1:$1048576,MATCH($A623,'Data Entry'!$A:$A,0),MATCH(W$1&amp;"After",'Data Entry'!$1:$1,0))=5 ),0,1)</f>
        <v>#N/A</v>
      </c>
      <c r="X623" s="61" t="e">
        <f>IF(OR($C623&lt;&gt;1,ISBLANK(INDEX('Data Entry'!$1:$1048576,MATCH($A623,'Data Entry'!$A:$A,0),MATCH(X$1&amp;"Before",'Data Entry'!$1:$1,0))),ISBLANK(INDEX('Data Entry'!$1:$1048576,MATCH($A623,'Data Entry'!$A:$A,0),MATCH(X$1&amp;"After",'Data Entry'!$1:$1,0))), INDEX('Data Entry'!$1:$1048576,MATCH($A623,'Data Entry'!$A:$A,0),MATCH(X$1&amp;"Before",'Data Entry'!$1:$1,0)) = 5,INDEX('Data Entry'!$1:$1048576,MATCH($A623,'Data Entry'!$A:$A,0),MATCH(X$1&amp;"After",'Data Entry'!$1:$1,0))=5 ),0,1)</f>
        <v>#N/A</v>
      </c>
      <c r="Y623" s="61" t="e">
        <f>IF(OR($C623&lt;&gt;1,ISBLANK(INDEX('Data Entry'!$1:$1048576,MATCH($A623,'Data Entry'!$A:$A,0),MATCH(Y$1&amp;"Before",'Data Entry'!$1:$1,0))),ISBLANK(INDEX('Data Entry'!$1:$1048576,MATCH($A623,'Data Entry'!$A:$A,0),MATCH(Y$1&amp;"After",'Data Entry'!$1:$1,0))), INDEX('Data Entry'!$1:$1048576,MATCH($A623,'Data Entry'!$A:$A,0),MATCH(Y$1&amp;"Before",'Data Entry'!$1:$1,0)) = 5,INDEX('Data Entry'!$1:$1048576,MATCH($A623,'Data Entry'!$A:$A,0),MATCH(Y$1&amp;"After",'Data Entry'!$1:$1,0))=5 ),0,1)</f>
        <v>#N/A</v>
      </c>
      <c r="Z623" s="61" t="e">
        <f>IF(OR($C623&lt;&gt;1,ISBLANK(INDEX('Data Entry'!$1:$1048576,MATCH($A623,'Data Entry'!$A:$A,0),MATCH(Z$1&amp;"Before",'Data Entry'!$1:$1,0))),ISBLANK(INDEX('Data Entry'!$1:$1048576,MATCH($A623,'Data Entry'!$A:$A,0),MATCH(Z$1&amp;"After",'Data Entry'!$1:$1,0))), INDEX('Data Entry'!$1:$1048576,MATCH($A623,'Data Entry'!$A:$A,0),MATCH(Z$1&amp;"Before",'Data Entry'!$1:$1,0)) = 5,INDEX('Data Entry'!$1:$1048576,MATCH($A623,'Data Entry'!$A:$A,0),MATCH(Z$1&amp;"After",'Data Entry'!$1:$1,0))=5 ),0,1)</f>
        <v>#N/A</v>
      </c>
      <c r="AA623" s="61" t="e">
        <f>IF(OR($C623&lt;&gt;1,ISBLANK(INDEX('Data Entry'!$1:$1048576,MATCH($A623,'Data Entry'!$A:$A,0),MATCH(AA$1&amp;"Before",'Data Entry'!$1:$1,0))),ISBLANK(INDEX('Data Entry'!$1:$1048576,MATCH($A623,'Data Entry'!$A:$A,0),MATCH(AA$1&amp;"After",'Data Entry'!$1:$1,0))), INDEX('Data Entry'!$1:$1048576,MATCH($A623,'Data Entry'!$A:$A,0),MATCH(AA$1&amp;"Before",'Data Entry'!$1:$1,0)) = 5,INDEX('Data Entry'!$1:$1048576,MATCH($A623,'Data Entry'!$A:$A,0),MATCH(AA$1&amp;"After",'Data Entry'!$1:$1,0))=5 ),0,1)</f>
        <v>#N/A</v>
      </c>
      <c r="AB623" s="61" t="e">
        <f>IF(OR($C623&lt;&gt;1,ISBLANK(INDEX('Data Entry'!$1:$1048576,MATCH($A623,'Data Entry'!$A:$A,0),MATCH(AB$1&amp;"Before",'Data Entry'!$1:$1,0))),ISBLANK(INDEX('Data Entry'!$1:$1048576,MATCH($A623,'Data Entry'!$A:$A,0),MATCH(AB$1&amp;"After",'Data Entry'!$1:$1,0))), INDEX('Data Entry'!$1:$1048576,MATCH($A623,'Data Entry'!$A:$A,0),MATCH(AB$1&amp;"Before",'Data Entry'!$1:$1,0)) = 5,INDEX('Data Entry'!$1:$1048576,MATCH($A623,'Data Entry'!$A:$A,0),MATCH(AB$1&amp;"After",'Data Entry'!$1:$1,0))=5 ),0,1)</f>
        <v>#N/A</v>
      </c>
      <c r="AC623" s="61" t="e">
        <f>IF(OR($C623&lt;&gt;1,ISBLANK(INDEX('Data Entry'!$1:$1048576,MATCH($A623,'Data Entry'!$A:$A,0),MATCH(AC$1&amp;"Before",'Data Entry'!$1:$1,0))),ISBLANK(INDEX('Data Entry'!$1:$1048576,MATCH($A623,'Data Entry'!$A:$A,0),MATCH(AC$1&amp;"After",'Data Entry'!$1:$1,0))), INDEX('Data Entry'!$1:$1048576,MATCH($A623,'Data Entry'!$A:$A,0),MATCH(AC$1&amp;"Before",'Data Entry'!$1:$1,0)) = 5,INDEX('Data Entry'!$1:$1048576,MATCH($A623,'Data Entry'!$A:$A,0),MATCH(AC$1&amp;"After",'Data Entry'!$1:$1,0))=5 ),0,1)</f>
        <v>#N/A</v>
      </c>
      <c r="AD623" s="61" t="e">
        <f>IF(OR($C623&lt;&gt;1,ISBLANK(INDEX('Data Entry'!$1:$1048576,MATCH($A623,'Data Entry'!$A:$A,0),MATCH(AD$1&amp;"Before",'Data Entry'!$1:$1,0))),ISBLANK(INDEX('Data Entry'!$1:$1048576,MATCH($A623,'Data Entry'!$A:$A,0),MATCH(AD$1&amp;"After",'Data Entry'!$1:$1,0))), INDEX('Data Entry'!$1:$1048576,MATCH($A623,'Data Entry'!$A:$A,0),MATCH(AD$1&amp;"Before",'Data Entry'!$1:$1,0)) = 5,INDEX('Data Entry'!$1:$1048576,MATCH($A623,'Data Entry'!$A:$A,0),MATCH(AD$1&amp;"After",'Data Entry'!$1:$1,0))=5 ),0,1)</f>
        <v>#N/A</v>
      </c>
      <c r="AE623" s="61" t="e">
        <f>IF(OR($C623&lt;&gt;1,ISBLANK(INDEX('Data Entry'!$1:$1048576,MATCH($A623,'Data Entry'!$A:$A,0),MATCH(AE$1&amp;"Before",'Data Entry'!$1:$1,0))),ISBLANK(INDEX('Data Entry'!$1:$1048576,MATCH($A623,'Data Entry'!$A:$A,0),MATCH(AE$1&amp;"After",'Data Entry'!$1:$1,0))), INDEX('Data Entry'!$1:$1048576,MATCH($A623,'Data Entry'!$A:$A,0),MATCH(AE$1&amp;"Before",'Data Entry'!$1:$1,0)) = 5,INDEX('Data Entry'!$1:$1048576,MATCH($A623,'Data Entry'!$A:$A,0),MATCH(AE$1&amp;"After",'Data Entry'!$1:$1,0))=5 ),0,1)</f>
        <v>#N/A</v>
      </c>
      <c r="AF623" s="61" t="e">
        <f>IF(OR($C623&lt;&gt;1,ISBLANK(INDEX('Data Entry'!$1:$1048576,MATCH($A623,'Data Entry'!$A:$A,0),MATCH(AF$1&amp;"Before",'Data Entry'!$1:$1,0))),ISBLANK(INDEX('Data Entry'!$1:$1048576,MATCH($A623,'Data Entry'!$A:$A,0),MATCH(AF$1&amp;"After",'Data Entry'!$1:$1,0))), INDEX('Data Entry'!$1:$1048576,MATCH($A623,'Data Entry'!$A:$A,0),MATCH(AF$1&amp;"Before",'Data Entry'!$1:$1,0)) = 5,INDEX('Data Entry'!$1:$1048576,MATCH($A623,'Data Entry'!$A:$A,0),MATCH(AF$1&amp;"After",'Data Entry'!$1:$1,0))=5 ),0,1)</f>
        <v>#N/A</v>
      </c>
      <c r="AG623" s="61" t="e">
        <f>IF(OR($C623&lt;&gt;1,ISBLANK(INDEX('Data Entry'!$1:$1048576,MATCH($A623,'Data Entry'!$A:$A,0),MATCH(AG$1&amp;"Before",'Data Entry'!$1:$1,0))),ISBLANK(INDEX('Data Entry'!$1:$1048576,MATCH($A623,'Data Entry'!$A:$A,0),MATCH(AG$1&amp;"After",'Data Entry'!$1:$1,0))), INDEX('Data Entry'!$1:$1048576,MATCH($A623,'Data Entry'!$A:$A,0),MATCH(AG$1&amp;"Before",'Data Entry'!$1:$1,0)) = 5,INDEX('Data Entry'!$1:$1048576,MATCH($A623,'Data Entry'!$A:$A,0),MATCH(AG$1&amp;"After",'Data Entry'!$1:$1,0))=5 ),0,1)</f>
        <v>#N/A</v>
      </c>
      <c r="AH623" s="61" t="e">
        <f>IF(OR($C623&lt;&gt;1,ISBLANK(INDEX('Data Entry'!$1:$1048576,MATCH($A623,'Data Entry'!$A:$A,0),MATCH(AH$1&amp;"Before",'Data Entry'!$1:$1,0))),ISBLANK(INDEX('Data Entry'!$1:$1048576,MATCH($A623,'Data Entry'!$A:$A,0),MATCH(AH$1&amp;"After",'Data Entry'!$1:$1,0))), INDEX('Data Entry'!$1:$1048576,MATCH($A623,'Data Entry'!$A:$A,0),MATCH(AH$1&amp;"Before",'Data Entry'!$1:$1,0)) = 5,INDEX('Data Entry'!$1:$1048576,MATCH($A623,'Data Entry'!$A:$A,0),MATCH(AH$1&amp;"After",'Data Entry'!$1:$1,0))=5 ),0,1)</f>
        <v>#N/A</v>
      </c>
      <c r="AI623" s="61" t="e">
        <f>IF(OR($C623&lt;&gt;1,ISBLANK(INDEX('Data Entry'!$1:$1048576,MATCH($A623,'Data Entry'!$A:$A,0),MATCH(AI$1&amp;"Before",'Data Entry'!$1:$1,0))),ISBLANK(INDEX('Data Entry'!$1:$1048576,MATCH($A623,'Data Entry'!$A:$A,0),MATCH(AI$1&amp;"After",'Data Entry'!$1:$1,0))), INDEX('Data Entry'!$1:$1048576,MATCH($A623,'Data Entry'!$A:$A,0),MATCH(AI$1&amp;"Before",'Data Entry'!$1:$1,0)) = 5,INDEX('Data Entry'!$1:$1048576,MATCH($A623,'Data Entry'!$A:$A,0),MATCH(AI$1&amp;"After",'Data Entry'!$1:$1,0))=5 ),0,1)</f>
        <v>#N/A</v>
      </c>
      <c r="AJ623" s="61" t="e">
        <f>IF(OR($C623&lt;&gt;1,ISBLANK(INDEX('Data Entry'!$1:$1048576,MATCH($A623,'Data Entry'!$A:$A,0),MATCH(AJ$1&amp;"Before",'Data Entry'!$1:$1,0))),ISBLANK(INDEX('Data Entry'!$1:$1048576,MATCH($A623,'Data Entry'!$A:$A,0),MATCH(AJ$1&amp;"After",'Data Entry'!$1:$1,0))), INDEX('Data Entry'!$1:$1048576,MATCH($A623,'Data Entry'!$A:$A,0),MATCH(AJ$1&amp;"Before",'Data Entry'!$1:$1,0)) = 5,INDEX('Data Entry'!$1:$1048576,MATCH($A623,'Data Entry'!$A:$A,0),MATCH(AJ$1&amp;"After",'Data Entry'!$1:$1,0))=5 ),0,1)</f>
        <v>#N/A</v>
      </c>
      <c r="AK623" s="61" t="e">
        <f>IF(OR($C623&lt;&gt;1,ISBLANK(INDEX('Data Entry'!$1:$1048576,MATCH($A623,'Data Entry'!$A:$A,0),MATCH(AK$1&amp;"Before",'Data Entry'!$1:$1,0))),ISBLANK(INDEX('Data Entry'!$1:$1048576,MATCH($A623,'Data Entry'!$A:$A,0),MATCH(AK$1&amp;"After",'Data Entry'!$1:$1,0))), INDEX('Data Entry'!$1:$1048576,MATCH($A623,'Data Entry'!$A:$A,0),MATCH(AK$1&amp;"Before",'Data Entry'!$1:$1,0)) = 5,INDEX('Data Entry'!$1:$1048576,MATCH($A623,'Data Entry'!$A:$A,0),MATCH(AK$1&amp;"After",'Data Entry'!$1:$1,0))=5 ),0,1)</f>
        <v>#N/A</v>
      </c>
      <c r="AL623" s="61" t="e">
        <f>IF(OR($C623&lt;&gt;1,ISBLANK(INDEX('Data Entry'!$1:$1048576,MATCH($A623,'Data Entry'!$A:$A,0),MATCH(AL$1&amp;"Before",'Data Entry'!$1:$1,0))),ISBLANK(INDEX('Data Entry'!$1:$1048576,MATCH($A623,'Data Entry'!$A:$A,0),MATCH(AL$1&amp;"After",'Data Entry'!$1:$1,0))), INDEX('Data Entry'!$1:$1048576,MATCH($A623,'Data Entry'!$A:$A,0),MATCH(AL$1&amp;"Before",'Data Entry'!$1:$1,0)) = 5,INDEX('Data Entry'!$1:$1048576,MATCH($A623,'Data Entry'!$A:$A,0),MATCH(AL$1&amp;"After",'Data Entry'!$1:$1,0))=5 ),0,1)</f>
        <v>#N/A</v>
      </c>
      <c r="AM623" s="61" t="e">
        <f>IF(OR($C623&lt;&gt;1,ISBLANK(INDEX('Data Entry'!$1:$1048576,MATCH($A623,'Data Entry'!$A:$A,0),MATCH(AM$1&amp;"Before",'Data Entry'!$1:$1,0))),ISBLANK(INDEX('Data Entry'!$1:$1048576,MATCH($A623,'Data Entry'!$A:$A,0),MATCH(AM$1&amp;"After",'Data Entry'!$1:$1,0))), INDEX('Data Entry'!$1:$1048576,MATCH($A623,'Data Entry'!$A:$A,0),MATCH(AM$1&amp;"Before",'Data Entry'!$1:$1,0)) = 5,INDEX('Data Entry'!$1:$1048576,MATCH($A623,'Data Entry'!$A:$A,0),MATCH(AM$1&amp;"After",'Data Entry'!$1:$1,0))=5 ),0,1)</f>
        <v>#N/A</v>
      </c>
      <c r="AN623" s="61">
        <f>IF(OR($C623&lt;&gt;1,ISBLANK(INDEX('Data Entry'!$1:$1048576,MATCH($A623,'Data Entry'!$A:$A,0),MATCH(AN$1&amp;"Before",'Data Entry'!$1:$1,0))),ISBLANK(INDEX('Data Entry'!$1:$1048576,MATCH($A623,'Data Entry'!$A:$A,0),MATCH(AN$1&amp;"After",'Data Entry'!$1:$1,0)))),0,1)</f>
        <v>0</v>
      </c>
      <c r="AO623" s="61">
        <f>IF(OR($C623&lt;&gt;1,ISBLANK(INDEX('Data Entry'!$1:$1048576,MATCH($A623,'Data Entry'!$A:$A,0),MATCH(AO$1&amp;"After",'Data Entry'!$1:$1,0)))),0,1)</f>
        <v>0</v>
      </c>
      <c r="AP623" s="61">
        <f>IF(OR($C623&lt;&gt;1,ISBLANK(INDEX('Data Entry'!$1:$1048576,MATCH($A623,'Data Entry'!$A:$A,0),MATCH(AP$1&amp;"After",'Data Entry'!$1:$1,0)))),0,1)</f>
        <v>0</v>
      </c>
      <c r="AQ623" s="61">
        <f>IF(OR($C623&lt;&gt;1,ISBLANK(INDEX('Data Entry'!$1:$1048576,MATCH($A623,'Data Entry'!$A:$A,0),MATCH(AQ$1&amp;"After",'Data Entry'!$1:$1,0)))),0,1)</f>
        <v>0</v>
      </c>
      <c r="AR623" s="61">
        <f>IF(OR($C623&lt;&gt;1,ISBLANK(INDEX('Data Entry'!$1:$1048576,MATCH($A623,'Data Entry'!$A:$A,0),MATCH(AR$1&amp;"After",'Data Entry'!$1:$1,0)))),0,1)</f>
        <v>0</v>
      </c>
      <c r="AS623" s="61">
        <f>IF(OR($C623&lt;&gt;1,ISBLANK(INDEX('Data Entry'!$1:$1048576,MATCH($A623,'Data Entry'!$A:$A,0),MATCH(AS$1&amp;"After",'Data Entry'!$1:$1,0)))),0,1)</f>
        <v>0</v>
      </c>
      <c r="AT623" s="61">
        <f>IF(OR($C623&lt;&gt;1,ISBLANK(INDEX('Data Entry'!$1:$1048576,MATCH($A623,'Data Entry'!$A:$A,0),MATCH(AT$1&amp;"After",'Data Entry'!$1:$1,0)))),0,1)</f>
        <v>0</v>
      </c>
    </row>
    <row r="624" spans="1:46" x14ac:dyDescent="0.35">
      <c r="A624" s="70">
        <f>'Data Entry'!A628</f>
        <v>623</v>
      </c>
      <c r="B624" s="61">
        <f>'Data Entry'!BF628</f>
        <v>0</v>
      </c>
      <c r="C624" s="61">
        <f t="shared" si="9"/>
        <v>0</v>
      </c>
      <c r="D624" s="61">
        <f>IF(SUM('Data Entry'!$D628:$AT628) = 0,0,1)</f>
        <v>0</v>
      </c>
      <c r="E624" s="61">
        <f>IF(OR($C624&lt;&gt;1,ISBLANK(INDEX('Data Entry'!$1:$1048576,MATCH($A624,'Data Entry'!$A:$A,0),MATCH(E$1&amp;"Before",'Data Entry'!$1:$1,0))),ISBLANK(INDEX('Data Entry'!$1:$1048576,MATCH($A624,'Data Entry'!$A:$A,0),MATCH(E$1&amp;"After",'Data Entry'!$1:$1,0))), INDEX('Data Entry'!$1:$1048576,MATCH($A624,'Data Entry'!$A:$A,0),MATCH(E$1&amp;"Before",'Data Entry'!$1:$1,0)) = 5,INDEX('Data Entry'!$1:$1048576,MATCH($A624,'Data Entry'!$A:$A,0),MATCH(E$1&amp;"After",'Data Entry'!$1:$1,0))=5 ),0,1)</f>
        <v>0</v>
      </c>
      <c r="F624" s="61">
        <f>IF(OR($C624&lt;&gt;1,ISBLANK(INDEX('Data Entry'!$1:$1048576,MATCH($A624,'Data Entry'!$A:$A,0),MATCH(F$1&amp;"Before",'Data Entry'!$1:$1,0))),ISBLANK(INDEX('Data Entry'!$1:$1048576,MATCH($A624,'Data Entry'!$A:$A,0),MATCH(F$1&amp;"After",'Data Entry'!$1:$1,0))), INDEX('Data Entry'!$1:$1048576,MATCH($A624,'Data Entry'!$A:$A,0),MATCH(F$1&amp;"Before",'Data Entry'!$1:$1,0)) = 5,INDEX('Data Entry'!$1:$1048576,MATCH($A624,'Data Entry'!$A:$A,0),MATCH(F$1&amp;"After",'Data Entry'!$1:$1,0))=5 ),0,1)</f>
        <v>0</v>
      </c>
      <c r="G624" s="61">
        <f>IF(OR($C624&lt;&gt;1,ISBLANK(INDEX('Data Entry'!$1:$1048576,MATCH($A624,'Data Entry'!$A:$A,0),MATCH(G$1&amp;"Before",'Data Entry'!$1:$1,0))),ISBLANK(INDEX('Data Entry'!$1:$1048576,MATCH($A624,'Data Entry'!$A:$A,0),MATCH(G$1&amp;"After",'Data Entry'!$1:$1,0))), INDEX('Data Entry'!$1:$1048576,MATCH($A624,'Data Entry'!$A:$A,0),MATCH(G$1&amp;"Before",'Data Entry'!$1:$1,0)) = 5,INDEX('Data Entry'!$1:$1048576,MATCH($A624,'Data Entry'!$A:$A,0),MATCH(G$1&amp;"After",'Data Entry'!$1:$1,0))=5 ),0,1)</f>
        <v>0</v>
      </c>
      <c r="H624" s="61">
        <f>IF(OR($C624&lt;&gt;1,ISBLANK(INDEX('Data Entry'!$1:$1048576,MATCH($A624,'Data Entry'!$A:$A,0),MATCH(H$1&amp;"Before",'Data Entry'!$1:$1,0))),ISBLANK(INDEX('Data Entry'!$1:$1048576,MATCH($A624,'Data Entry'!$A:$A,0),MATCH(H$1&amp;"After",'Data Entry'!$1:$1,0))), INDEX('Data Entry'!$1:$1048576,MATCH($A624,'Data Entry'!$A:$A,0),MATCH(H$1&amp;"Before",'Data Entry'!$1:$1,0)) = 5,INDEX('Data Entry'!$1:$1048576,MATCH($A624,'Data Entry'!$A:$A,0),MATCH(H$1&amp;"After",'Data Entry'!$1:$1,0))=5 ),0,1)</f>
        <v>0</v>
      </c>
      <c r="I624" s="61">
        <f>IF(OR($C624&lt;&gt;1,ISBLANK(INDEX('Data Entry'!$1:$1048576,MATCH($A624,'Data Entry'!$A:$A,0),MATCH(I$1&amp;"Before",'Data Entry'!$1:$1,0))),ISBLANK(INDEX('Data Entry'!$1:$1048576,MATCH($A624,'Data Entry'!$A:$A,0),MATCH(I$1&amp;"After",'Data Entry'!$1:$1,0))), INDEX('Data Entry'!$1:$1048576,MATCH($A624,'Data Entry'!$A:$A,0),MATCH(I$1&amp;"Before",'Data Entry'!$1:$1,0)) = 5,INDEX('Data Entry'!$1:$1048576,MATCH($A624,'Data Entry'!$A:$A,0),MATCH(I$1&amp;"After",'Data Entry'!$1:$1,0))=5 ),0,1)</f>
        <v>0</v>
      </c>
      <c r="J624" s="61">
        <f>IF(OR($C624&lt;&gt;1,ISBLANK(INDEX('Data Entry'!$1:$1048576,MATCH($A624,'Data Entry'!$A:$A,0),MATCH(J$1&amp;"Before",'Data Entry'!$1:$1,0))),ISBLANK(INDEX('Data Entry'!$1:$1048576,MATCH($A624,'Data Entry'!$A:$A,0),MATCH(J$1&amp;"After",'Data Entry'!$1:$1,0))), INDEX('Data Entry'!$1:$1048576,MATCH($A624,'Data Entry'!$A:$A,0),MATCH(J$1&amp;"Before",'Data Entry'!$1:$1,0)) = 5,INDEX('Data Entry'!$1:$1048576,MATCH($A624,'Data Entry'!$A:$A,0),MATCH(J$1&amp;"After",'Data Entry'!$1:$1,0))=5 ),0,1)</f>
        <v>0</v>
      </c>
      <c r="K624" s="61">
        <f>IF(OR($C624&lt;&gt;1,ISBLANK(INDEX('Data Entry'!$1:$1048576,MATCH($A624,'Data Entry'!$A:$A,0),MATCH(K$1&amp;"Before",'Data Entry'!$1:$1,0))),ISBLANK(INDEX('Data Entry'!$1:$1048576,MATCH($A624,'Data Entry'!$A:$A,0),MATCH(K$1&amp;"After",'Data Entry'!$1:$1,0))), INDEX('Data Entry'!$1:$1048576,MATCH($A624,'Data Entry'!$A:$A,0),MATCH(K$1&amp;"Before",'Data Entry'!$1:$1,0)) = 5,INDEX('Data Entry'!$1:$1048576,MATCH($A624,'Data Entry'!$A:$A,0),MATCH(K$1&amp;"After",'Data Entry'!$1:$1,0))=5 ),0,1)</f>
        <v>0</v>
      </c>
      <c r="L624" s="61">
        <f>IF(OR($C624&lt;&gt;1,ISBLANK(INDEX('Data Entry'!$1:$1048576,MATCH($A624,'Data Entry'!$A:$A,0),MATCH(L$1&amp;"Before",'Data Entry'!$1:$1,0))),ISBLANK(INDEX('Data Entry'!$1:$1048576,MATCH($A624,'Data Entry'!$A:$A,0),MATCH(L$1&amp;"After",'Data Entry'!$1:$1,0))), INDEX('Data Entry'!$1:$1048576,MATCH($A624,'Data Entry'!$A:$A,0),MATCH(L$1&amp;"Before",'Data Entry'!$1:$1,0)) = 5,INDEX('Data Entry'!$1:$1048576,MATCH($A624,'Data Entry'!$A:$A,0),MATCH(L$1&amp;"After",'Data Entry'!$1:$1,0))=5 ),0,1)</f>
        <v>0</v>
      </c>
      <c r="M624" s="61">
        <f>IF(OR($C624&lt;&gt;1,ISBLANK(INDEX('Data Entry'!$1:$1048576,MATCH($A624,'Data Entry'!$A:$A,0),MATCH(M$1&amp;"Before",'Data Entry'!$1:$1,0))),ISBLANK(INDEX('Data Entry'!$1:$1048576,MATCH($A624,'Data Entry'!$A:$A,0),MATCH(M$1&amp;"After",'Data Entry'!$1:$1,0))), INDEX('Data Entry'!$1:$1048576,MATCH($A624,'Data Entry'!$A:$A,0),MATCH(M$1&amp;"Before",'Data Entry'!$1:$1,0)) = 5,INDEX('Data Entry'!$1:$1048576,MATCH($A624,'Data Entry'!$A:$A,0),MATCH(M$1&amp;"After",'Data Entry'!$1:$1,0))=5 ),0,1)</f>
        <v>0</v>
      </c>
      <c r="N624" s="61">
        <f>IF(OR($C624&lt;&gt;1,ISBLANK(INDEX('Data Entry'!$1:$1048576,MATCH($A624,'Data Entry'!$A:$A,0),MATCH(N$1&amp;"Before",'Data Entry'!$1:$1,0))),ISBLANK(INDEX('Data Entry'!$1:$1048576,MATCH($A624,'Data Entry'!$A:$A,0),MATCH(N$1&amp;"After",'Data Entry'!$1:$1,0))), INDEX('Data Entry'!$1:$1048576,MATCH($A624,'Data Entry'!$A:$A,0),MATCH(N$1&amp;"Before",'Data Entry'!$1:$1,0)) = 5,INDEX('Data Entry'!$1:$1048576,MATCH($A624,'Data Entry'!$A:$A,0),MATCH(N$1&amp;"After",'Data Entry'!$1:$1,0))=5 ),0,1)</f>
        <v>0</v>
      </c>
      <c r="O624" s="61">
        <f>IF(OR($C624&lt;&gt;1,ISBLANK(INDEX('Data Entry'!$1:$1048576,MATCH($A624,'Data Entry'!$A:$A,0),MATCH(O$1&amp;"Before",'Data Entry'!$1:$1,0))),ISBLANK(INDEX('Data Entry'!$1:$1048576,MATCH($A624,'Data Entry'!$A:$A,0),MATCH(O$1&amp;"After",'Data Entry'!$1:$1,0))), INDEX('Data Entry'!$1:$1048576,MATCH($A624,'Data Entry'!$A:$A,0),MATCH(O$1&amp;"Before",'Data Entry'!$1:$1,0)) = 5,INDEX('Data Entry'!$1:$1048576,MATCH($A624,'Data Entry'!$A:$A,0),MATCH(O$1&amp;"After",'Data Entry'!$1:$1,0))=5 ),0,1)</f>
        <v>0</v>
      </c>
      <c r="P624" s="61">
        <f>IF(OR($C624&lt;&gt;1,ISBLANK(INDEX('Data Entry'!$1:$1048576,MATCH($A624,'Data Entry'!$A:$A,0),MATCH(P$1&amp;"Before",'Data Entry'!$1:$1,0))),ISBLANK(INDEX('Data Entry'!$1:$1048576,MATCH($A624,'Data Entry'!$A:$A,0),MATCH(P$1&amp;"After",'Data Entry'!$1:$1,0))), INDEX('Data Entry'!$1:$1048576,MATCH($A624,'Data Entry'!$A:$A,0),MATCH(P$1&amp;"Before",'Data Entry'!$1:$1,0)) = 5,INDEX('Data Entry'!$1:$1048576,MATCH($A624,'Data Entry'!$A:$A,0),MATCH(P$1&amp;"After",'Data Entry'!$1:$1,0))=5 ),0,1)</f>
        <v>0</v>
      </c>
      <c r="Q624" s="61">
        <f>IF(OR($C624&lt;&gt;1,ISBLANK(INDEX('Data Entry'!$1:$1048576,MATCH($A624,'Data Entry'!$A:$A,0),MATCH(Q$1&amp;"Before",'Data Entry'!$1:$1,0))),ISBLANK(INDEX('Data Entry'!$1:$1048576,MATCH($A624,'Data Entry'!$A:$A,0),MATCH(Q$1&amp;"After",'Data Entry'!$1:$1,0))), INDEX('Data Entry'!$1:$1048576,MATCH($A624,'Data Entry'!$A:$A,0),MATCH(Q$1&amp;"Before",'Data Entry'!$1:$1,0)) = 5,INDEX('Data Entry'!$1:$1048576,MATCH($A624,'Data Entry'!$A:$A,0),MATCH(Q$1&amp;"After",'Data Entry'!$1:$1,0))=5 ),0,1)</f>
        <v>0</v>
      </c>
      <c r="R624" s="61">
        <f>IF(OR($C624&lt;&gt;1,ISBLANK(INDEX('Data Entry'!$1:$1048576,MATCH($A624,'Data Entry'!$A:$A,0),MATCH(R$1&amp;"Before",'Data Entry'!$1:$1,0))),ISBLANK(INDEX('Data Entry'!$1:$1048576,MATCH($A624,'Data Entry'!$A:$A,0),MATCH(R$1&amp;"After",'Data Entry'!$1:$1,0))), INDEX('Data Entry'!$1:$1048576,MATCH($A624,'Data Entry'!$A:$A,0),MATCH(R$1&amp;"Before",'Data Entry'!$1:$1,0)) = 5,INDEX('Data Entry'!$1:$1048576,MATCH($A624,'Data Entry'!$A:$A,0),MATCH(R$1&amp;"After",'Data Entry'!$1:$1,0))=5 ),0,1)</f>
        <v>0</v>
      </c>
      <c r="S624" s="61">
        <f>IF(OR($C624&lt;&gt;1,ISBLANK(INDEX('Data Entry'!$1:$1048576,MATCH($A624,'Data Entry'!$A:$A,0),MATCH(S$1&amp;"Before",'Data Entry'!$1:$1,0))),ISBLANK(INDEX('Data Entry'!$1:$1048576,MATCH($A624,'Data Entry'!$A:$A,0),MATCH(S$1&amp;"After",'Data Entry'!$1:$1,0))), INDEX('Data Entry'!$1:$1048576,MATCH($A624,'Data Entry'!$A:$A,0),MATCH(S$1&amp;"Before",'Data Entry'!$1:$1,0)) = 5,INDEX('Data Entry'!$1:$1048576,MATCH($A624,'Data Entry'!$A:$A,0),MATCH(S$1&amp;"After",'Data Entry'!$1:$1,0))=5 ),0,1)</f>
        <v>0</v>
      </c>
      <c r="T624" s="61">
        <f>IF(OR($C624&lt;&gt;1,ISBLANK(INDEX('Data Entry'!$1:$1048576,MATCH($A624,'Data Entry'!$A:$A,0),MATCH(T$1&amp;"Before",'Data Entry'!$1:$1,0))),ISBLANK(INDEX('Data Entry'!$1:$1048576,MATCH($A624,'Data Entry'!$A:$A,0),MATCH(T$1&amp;"After",'Data Entry'!$1:$1,0))), INDEX('Data Entry'!$1:$1048576,MATCH($A624,'Data Entry'!$A:$A,0),MATCH(T$1&amp;"Before",'Data Entry'!$1:$1,0)) = 5,INDEX('Data Entry'!$1:$1048576,MATCH($A624,'Data Entry'!$A:$A,0),MATCH(T$1&amp;"After",'Data Entry'!$1:$1,0))=5 ),0,1)</f>
        <v>0</v>
      </c>
      <c r="U624" s="61">
        <f>IF(OR($C624&lt;&gt;1,ISBLANK(INDEX('Data Entry'!$1:$1048576,MATCH($A624,'Data Entry'!$A:$A,0),MATCH(U$1&amp;"Before",'Data Entry'!$1:$1,0))),ISBLANK(INDEX('Data Entry'!$1:$1048576,MATCH($A624,'Data Entry'!$A:$A,0),MATCH(U$1&amp;"After",'Data Entry'!$1:$1,0))), INDEX('Data Entry'!$1:$1048576,MATCH($A624,'Data Entry'!$A:$A,0),MATCH(U$1&amp;"Before",'Data Entry'!$1:$1,0)) = 5,INDEX('Data Entry'!$1:$1048576,MATCH($A624,'Data Entry'!$A:$A,0),MATCH(U$1&amp;"After",'Data Entry'!$1:$1,0))=5 ),0,1)</f>
        <v>0</v>
      </c>
      <c r="V624" s="61" t="e">
        <f>IF(OR($C624&lt;&gt;1,ISBLANK(INDEX('Data Entry'!$1:$1048576,MATCH($A624,'Data Entry'!$A:$A,0),MATCH(V$1&amp;"Before",'Data Entry'!$1:$1,0))),ISBLANK(INDEX('Data Entry'!$1:$1048576,MATCH($A624,'Data Entry'!$A:$A,0),MATCH(V$1&amp;"After",'Data Entry'!$1:$1,0))), INDEX('Data Entry'!$1:$1048576,MATCH($A624,'Data Entry'!$A:$A,0),MATCH(V$1&amp;"Before",'Data Entry'!$1:$1,0)) = 5,INDEX('Data Entry'!$1:$1048576,MATCH($A624,'Data Entry'!$A:$A,0),MATCH(V$1&amp;"After",'Data Entry'!$1:$1,0))=5 ),0,1)</f>
        <v>#N/A</v>
      </c>
      <c r="W624" s="61" t="e">
        <f>IF(OR($C624&lt;&gt;1,ISBLANK(INDEX('Data Entry'!$1:$1048576,MATCH($A624,'Data Entry'!$A:$A,0),MATCH(W$1&amp;"Before",'Data Entry'!$1:$1,0))),ISBLANK(INDEX('Data Entry'!$1:$1048576,MATCH($A624,'Data Entry'!$A:$A,0),MATCH(W$1&amp;"After",'Data Entry'!$1:$1,0))), INDEX('Data Entry'!$1:$1048576,MATCH($A624,'Data Entry'!$A:$A,0),MATCH(W$1&amp;"Before",'Data Entry'!$1:$1,0)) = 5,INDEX('Data Entry'!$1:$1048576,MATCH($A624,'Data Entry'!$A:$A,0),MATCH(W$1&amp;"After",'Data Entry'!$1:$1,0))=5 ),0,1)</f>
        <v>#N/A</v>
      </c>
      <c r="X624" s="61" t="e">
        <f>IF(OR($C624&lt;&gt;1,ISBLANK(INDEX('Data Entry'!$1:$1048576,MATCH($A624,'Data Entry'!$A:$A,0),MATCH(X$1&amp;"Before",'Data Entry'!$1:$1,0))),ISBLANK(INDEX('Data Entry'!$1:$1048576,MATCH($A624,'Data Entry'!$A:$A,0),MATCH(X$1&amp;"After",'Data Entry'!$1:$1,0))), INDEX('Data Entry'!$1:$1048576,MATCH($A624,'Data Entry'!$A:$A,0),MATCH(X$1&amp;"Before",'Data Entry'!$1:$1,0)) = 5,INDEX('Data Entry'!$1:$1048576,MATCH($A624,'Data Entry'!$A:$A,0),MATCH(X$1&amp;"After",'Data Entry'!$1:$1,0))=5 ),0,1)</f>
        <v>#N/A</v>
      </c>
      <c r="Y624" s="61" t="e">
        <f>IF(OR($C624&lt;&gt;1,ISBLANK(INDEX('Data Entry'!$1:$1048576,MATCH($A624,'Data Entry'!$A:$A,0),MATCH(Y$1&amp;"Before",'Data Entry'!$1:$1,0))),ISBLANK(INDEX('Data Entry'!$1:$1048576,MATCH($A624,'Data Entry'!$A:$A,0),MATCH(Y$1&amp;"After",'Data Entry'!$1:$1,0))), INDEX('Data Entry'!$1:$1048576,MATCH($A624,'Data Entry'!$A:$A,0),MATCH(Y$1&amp;"Before",'Data Entry'!$1:$1,0)) = 5,INDEX('Data Entry'!$1:$1048576,MATCH($A624,'Data Entry'!$A:$A,0),MATCH(Y$1&amp;"After",'Data Entry'!$1:$1,0))=5 ),0,1)</f>
        <v>#N/A</v>
      </c>
      <c r="Z624" s="61" t="e">
        <f>IF(OR($C624&lt;&gt;1,ISBLANK(INDEX('Data Entry'!$1:$1048576,MATCH($A624,'Data Entry'!$A:$A,0),MATCH(Z$1&amp;"Before",'Data Entry'!$1:$1,0))),ISBLANK(INDEX('Data Entry'!$1:$1048576,MATCH($A624,'Data Entry'!$A:$A,0),MATCH(Z$1&amp;"After",'Data Entry'!$1:$1,0))), INDEX('Data Entry'!$1:$1048576,MATCH($A624,'Data Entry'!$A:$A,0),MATCH(Z$1&amp;"Before",'Data Entry'!$1:$1,0)) = 5,INDEX('Data Entry'!$1:$1048576,MATCH($A624,'Data Entry'!$A:$A,0),MATCH(Z$1&amp;"After",'Data Entry'!$1:$1,0))=5 ),0,1)</f>
        <v>#N/A</v>
      </c>
      <c r="AA624" s="61" t="e">
        <f>IF(OR($C624&lt;&gt;1,ISBLANK(INDEX('Data Entry'!$1:$1048576,MATCH($A624,'Data Entry'!$A:$A,0),MATCH(AA$1&amp;"Before",'Data Entry'!$1:$1,0))),ISBLANK(INDEX('Data Entry'!$1:$1048576,MATCH($A624,'Data Entry'!$A:$A,0),MATCH(AA$1&amp;"After",'Data Entry'!$1:$1,0))), INDEX('Data Entry'!$1:$1048576,MATCH($A624,'Data Entry'!$A:$A,0),MATCH(AA$1&amp;"Before",'Data Entry'!$1:$1,0)) = 5,INDEX('Data Entry'!$1:$1048576,MATCH($A624,'Data Entry'!$A:$A,0),MATCH(AA$1&amp;"After",'Data Entry'!$1:$1,0))=5 ),0,1)</f>
        <v>#N/A</v>
      </c>
      <c r="AB624" s="61" t="e">
        <f>IF(OR($C624&lt;&gt;1,ISBLANK(INDEX('Data Entry'!$1:$1048576,MATCH($A624,'Data Entry'!$A:$A,0),MATCH(AB$1&amp;"Before",'Data Entry'!$1:$1,0))),ISBLANK(INDEX('Data Entry'!$1:$1048576,MATCH($A624,'Data Entry'!$A:$A,0),MATCH(AB$1&amp;"After",'Data Entry'!$1:$1,0))), INDEX('Data Entry'!$1:$1048576,MATCH($A624,'Data Entry'!$A:$A,0),MATCH(AB$1&amp;"Before",'Data Entry'!$1:$1,0)) = 5,INDEX('Data Entry'!$1:$1048576,MATCH($A624,'Data Entry'!$A:$A,0),MATCH(AB$1&amp;"After",'Data Entry'!$1:$1,0))=5 ),0,1)</f>
        <v>#N/A</v>
      </c>
      <c r="AC624" s="61" t="e">
        <f>IF(OR($C624&lt;&gt;1,ISBLANK(INDEX('Data Entry'!$1:$1048576,MATCH($A624,'Data Entry'!$A:$A,0),MATCH(AC$1&amp;"Before",'Data Entry'!$1:$1,0))),ISBLANK(INDEX('Data Entry'!$1:$1048576,MATCH($A624,'Data Entry'!$A:$A,0),MATCH(AC$1&amp;"After",'Data Entry'!$1:$1,0))), INDEX('Data Entry'!$1:$1048576,MATCH($A624,'Data Entry'!$A:$A,0),MATCH(AC$1&amp;"Before",'Data Entry'!$1:$1,0)) = 5,INDEX('Data Entry'!$1:$1048576,MATCH($A624,'Data Entry'!$A:$A,0),MATCH(AC$1&amp;"After",'Data Entry'!$1:$1,0))=5 ),0,1)</f>
        <v>#N/A</v>
      </c>
      <c r="AD624" s="61" t="e">
        <f>IF(OR($C624&lt;&gt;1,ISBLANK(INDEX('Data Entry'!$1:$1048576,MATCH($A624,'Data Entry'!$A:$A,0),MATCH(AD$1&amp;"Before",'Data Entry'!$1:$1,0))),ISBLANK(INDEX('Data Entry'!$1:$1048576,MATCH($A624,'Data Entry'!$A:$A,0),MATCH(AD$1&amp;"After",'Data Entry'!$1:$1,0))), INDEX('Data Entry'!$1:$1048576,MATCH($A624,'Data Entry'!$A:$A,0),MATCH(AD$1&amp;"Before",'Data Entry'!$1:$1,0)) = 5,INDEX('Data Entry'!$1:$1048576,MATCH($A624,'Data Entry'!$A:$A,0),MATCH(AD$1&amp;"After",'Data Entry'!$1:$1,0))=5 ),0,1)</f>
        <v>#N/A</v>
      </c>
      <c r="AE624" s="61" t="e">
        <f>IF(OR($C624&lt;&gt;1,ISBLANK(INDEX('Data Entry'!$1:$1048576,MATCH($A624,'Data Entry'!$A:$A,0),MATCH(AE$1&amp;"Before",'Data Entry'!$1:$1,0))),ISBLANK(INDEX('Data Entry'!$1:$1048576,MATCH($A624,'Data Entry'!$A:$A,0),MATCH(AE$1&amp;"After",'Data Entry'!$1:$1,0))), INDEX('Data Entry'!$1:$1048576,MATCH($A624,'Data Entry'!$A:$A,0),MATCH(AE$1&amp;"Before",'Data Entry'!$1:$1,0)) = 5,INDEX('Data Entry'!$1:$1048576,MATCH($A624,'Data Entry'!$A:$A,0),MATCH(AE$1&amp;"After",'Data Entry'!$1:$1,0))=5 ),0,1)</f>
        <v>#N/A</v>
      </c>
      <c r="AF624" s="61" t="e">
        <f>IF(OR($C624&lt;&gt;1,ISBLANK(INDEX('Data Entry'!$1:$1048576,MATCH($A624,'Data Entry'!$A:$A,0),MATCH(AF$1&amp;"Before",'Data Entry'!$1:$1,0))),ISBLANK(INDEX('Data Entry'!$1:$1048576,MATCH($A624,'Data Entry'!$A:$A,0),MATCH(AF$1&amp;"After",'Data Entry'!$1:$1,0))), INDEX('Data Entry'!$1:$1048576,MATCH($A624,'Data Entry'!$A:$A,0),MATCH(AF$1&amp;"Before",'Data Entry'!$1:$1,0)) = 5,INDEX('Data Entry'!$1:$1048576,MATCH($A624,'Data Entry'!$A:$A,0),MATCH(AF$1&amp;"After",'Data Entry'!$1:$1,0))=5 ),0,1)</f>
        <v>#N/A</v>
      </c>
      <c r="AG624" s="61" t="e">
        <f>IF(OR($C624&lt;&gt;1,ISBLANK(INDEX('Data Entry'!$1:$1048576,MATCH($A624,'Data Entry'!$A:$A,0),MATCH(AG$1&amp;"Before",'Data Entry'!$1:$1,0))),ISBLANK(INDEX('Data Entry'!$1:$1048576,MATCH($A624,'Data Entry'!$A:$A,0),MATCH(AG$1&amp;"After",'Data Entry'!$1:$1,0))), INDEX('Data Entry'!$1:$1048576,MATCH($A624,'Data Entry'!$A:$A,0),MATCH(AG$1&amp;"Before",'Data Entry'!$1:$1,0)) = 5,INDEX('Data Entry'!$1:$1048576,MATCH($A624,'Data Entry'!$A:$A,0),MATCH(AG$1&amp;"After",'Data Entry'!$1:$1,0))=5 ),0,1)</f>
        <v>#N/A</v>
      </c>
      <c r="AH624" s="61" t="e">
        <f>IF(OR($C624&lt;&gt;1,ISBLANK(INDEX('Data Entry'!$1:$1048576,MATCH($A624,'Data Entry'!$A:$A,0),MATCH(AH$1&amp;"Before",'Data Entry'!$1:$1,0))),ISBLANK(INDEX('Data Entry'!$1:$1048576,MATCH($A624,'Data Entry'!$A:$A,0),MATCH(AH$1&amp;"After",'Data Entry'!$1:$1,0))), INDEX('Data Entry'!$1:$1048576,MATCH($A624,'Data Entry'!$A:$A,0),MATCH(AH$1&amp;"Before",'Data Entry'!$1:$1,0)) = 5,INDEX('Data Entry'!$1:$1048576,MATCH($A624,'Data Entry'!$A:$A,0),MATCH(AH$1&amp;"After",'Data Entry'!$1:$1,0))=5 ),0,1)</f>
        <v>#N/A</v>
      </c>
      <c r="AI624" s="61" t="e">
        <f>IF(OR($C624&lt;&gt;1,ISBLANK(INDEX('Data Entry'!$1:$1048576,MATCH($A624,'Data Entry'!$A:$A,0),MATCH(AI$1&amp;"Before",'Data Entry'!$1:$1,0))),ISBLANK(INDEX('Data Entry'!$1:$1048576,MATCH($A624,'Data Entry'!$A:$A,0),MATCH(AI$1&amp;"After",'Data Entry'!$1:$1,0))), INDEX('Data Entry'!$1:$1048576,MATCH($A624,'Data Entry'!$A:$A,0),MATCH(AI$1&amp;"Before",'Data Entry'!$1:$1,0)) = 5,INDEX('Data Entry'!$1:$1048576,MATCH($A624,'Data Entry'!$A:$A,0),MATCH(AI$1&amp;"After",'Data Entry'!$1:$1,0))=5 ),0,1)</f>
        <v>#N/A</v>
      </c>
      <c r="AJ624" s="61" t="e">
        <f>IF(OR($C624&lt;&gt;1,ISBLANK(INDEX('Data Entry'!$1:$1048576,MATCH($A624,'Data Entry'!$A:$A,0),MATCH(AJ$1&amp;"Before",'Data Entry'!$1:$1,0))),ISBLANK(INDEX('Data Entry'!$1:$1048576,MATCH($A624,'Data Entry'!$A:$A,0),MATCH(AJ$1&amp;"After",'Data Entry'!$1:$1,0))), INDEX('Data Entry'!$1:$1048576,MATCH($A624,'Data Entry'!$A:$A,0),MATCH(AJ$1&amp;"Before",'Data Entry'!$1:$1,0)) = 5,INDEX('Data Entry'!$1:$1048576,MATCH($A624,'Data Entry'!$A:$A,0),MATCH(AJ$1&amp;"After",'Data Entry'!$1:$1,0))=5 ),0,1)</f>
        <v>#N/A</v>
      </c>
      <c r="AK624" s="61" t="e">
        <f>IF(OR($C624&lt;&gt;1,ISBLANK(INDEX('Data Entry'!$1:$1048576,MATCH($A624,'Data Entry'!$A:$A,0),MATCH(AK$1&amp;"Before",'Data Entry'!$1:$1,0))),ISBLANK(INDEX('Data Entry'!$1:$1048576,MATCH($A624,'Data Entry'!$A:$A,0),MATCH(AK$1&amp;"After",'Data Entry'!$1:$1,0))), INDEX('Data Entry'!$1:$1048576,MATCH($A624,'Data Entry'!$A:$A,0),MATCH(AK$1&amp;"Before",'Data Entry'!$1:$1,0)) = 5,INDEX('Data Entry'!$1:$1048576,MATCH($A624,'Data Entry'!$A:$A,0),MATCH(AK$1&amp;"After",'Data Entry'!$1:$1,0))=5 ),0,1)</f>
        <v>#N/A</v>
      </c>
      <c r="AL624" s="61" t="e">
        <f>IF(OR($C624&lt;&gt;1,ISBLANK(INDEX('Data Entry'!$1:$1048576,MATCH($A624,'Data Entry'!$A:$A,0),MATCH(AL$1&amp;"Before",'Data Entry'!$1:$1,0))),ISBLANK(INDEX('Data Entry'!$1:$1048576,MATCH($A624,'Data Entry'!$A:$A,0),MATCH(AL$1&amp;"After",'Data Entry'!$1:$1,0))), INDEX('Data Entry'!$1:$1048576,MATCH($A624,'Data Entry'!$A:$A,0),MATCH(AL$1&amp;"Before",'Data Entry'!$1:$1,0)) = 5,INDEX('Data Entry'!$1:$1048576,MATCH($A624,'Data Entry'!$A:$A,0),MATCH(AL$1&amp;"After",'Data Entry'!$1:$1,0))=5 ),0,1)</f>
        <v>#N/A</v>
      </c>
      <c r="AM624" s="61" t="e">
        <f>IF(OR($C624&lt;&gt;1,ISBLANK(INDEX('Data Entry'!$1:$1048576,MATCH($A624,'Data Entry'!$A:$A,0),MATCH(AM$1&amp;"Before",'Data Entry'!$1:$1,0))),ISBLANK(INDEX('Data Entry'!$1:$1048576,MATCH($A624,'Data Entry'!$A:$A,0),MATCH(AM$1&amp;"After",'Data Entry'!$1:$1,0))), INDEX('Data Entry'!$1:$1048576,MATCH($A624,'Data Entry'!$A:$A,0),MATCH(AM$1&amp;"Before",'Data Entry'!$1:$1,0)) = 5,INDEX('Data Entry'!$1:$1048576,MATCH($A624,'Data Entry'!$A:$A,0),MATCH(AM$1&amp;"After",'Data Entry'!$1:$1,0))=5 ),0,1)</f>
        <v>#N/A</v>
      </c>
      <c r="AN624" s="61">
        <f>IF(OR($C624&lt;&gt;1,ISBLANK(INDEX('Data Entry'!$1:$1048576,MATCH($A624,'Data Entry'!$A:$A,0),MATCH(AN$1&amp;"Before",'Data Entry'!$1:$1,0))),ISBLANK(INDEX('Data Entry'!$1:$1048576,MATCH($A624,'Data Entry'!$A:$A,0),MATCH(AN$1&amp;"After",'Data Entry'!$1:$1,0)))),0,1)</f>
        <v>0</v>
      </c>
      <c r="AO624" s="61">
        <f>IF(OR($C624&lt;&gt;1,ISBLANK(INDEX('Data Entry'!$1:$1048576,MATCH($A624,'Data Entry'!$A:$A,0),MATCH(AO$1&amp;"After",'Data Entry'!$1:$1,0)))),0,1)</f>
        <v>0</v>
      </c>
      <c r="AP624" s="61">
        <f>IF(OR($C624&lt;&gt;1,ISBLANK(INDEX('Data Entry'!$1:$1048576,MATCH($A624,'Data Entry'!$A:$A,0),MATCH(AP$1&amp;"After",'Data Entry'!$1:$1,0)))),0,1)</f>
        <v>0</v>
      </c>
      <c r="AQ624" s="61">
        <f>IF(OR($C624&lt;&gt;1,ISBLANK(INDEX('Data Entry'!$1:$1048576,MATCH($A624,'Data Entry'!$A:$A,0),MATCH(AQ$1&amp;"After",'Data Entry'!$1:$1,0)))),0,1)</f>
        <v>0</v>
      </c>
      <c r="AR624" s="61">
        <f>IF(OR($C624&lt;&gt;1,ISBLANK(INDEX('Data Entry'!$1:$1048576,MATCH($A624,'Data Entry'!$A:$A,0),MATCH(AR$1&amp;"After",'Data Entry'!$1:$1,0)))),0,1)</f>
        <v>0</v>
      </c>
      <c r="AS624" s="61">
        <f>IF(OR($C624&lt;&gt;1,ISBLANK(INDEX('Data Entry'!$1:$1048576,MATCH($A624,'Data Entry'!$A:$A,0),MATCH(AS$1&amp;"After",'Data Entry'!$1:$1,0)))),0,1)</f>
        <v>0</v>
      </c>
      <c r="AT624" s="61">
        <f>IF(OR($C624&lt;&gt;1,ISBLANK(INDEX('Data Entry'!$1:$1048576,MATCH($A624,'Data Entry'!$A:$A,0),MATCH(AT$1&amp;"After",'Data Entry'!$1:$1,0)))),0,1)</f>
        <v>0</v>
      </c>
    </row>
    <row r="625" spans="1:46" x14ac:dyDescent="0.35">
      <c r="A625" s="70">
        <f>'Data Entry'!A629</f>
        <v>624</v>
      </c>
      <c r="B625" s="61">
        <f>'Data Entry'!BF629</f>
        <v>0</v>
      </c>
      <c r="C625" s="61">
        <f t="shared" si="9"/>
        <v>0</v>
      </c>
      <c r="D625" s="61">
        <f>IF(SUM('Data Entry'!$D629:$AT629) = 0,0,1)</f>
        <v>0</v>
      </c>
      <c r="E625" s="61">
        <f>IF(OR($C625&lt;&gt;1,ISBLANK(INDEX('Data Entry'!$1:$1048576,MATCH($A625,'Data Entry'!$A:$A,0),MATCH(E$1&amp;"Before",'Data Entry'!$1:$1,0))),ISBLANK(INDEX('Data Entry'!$1:$1048576,MATCH($A625,'Data Entry'!$A:$A,0),MATCH(E$1&amp;"After",'Data Entry'!$1:$1,0))), INDEX('Data Entry'!$1:$1048576,MATCH($A625,'Data Entry'!$A:$A,0),MATCH(E$1&amp;"Before",'Data Entry'!$1:$1,0)) = 5,INDEX('Data Entry'!$1:$1048576,MATCH($A625,'Data Entry'!$A:$A,0),MATCH(E$1&amp;"After",'Data Entry'!$1:$1,0))=5 ),0,1)</f>
        <v>0</v>
      </c>
      <c r="F625" s="61">
        <f>IF(OR($C625&lt;&gt;1,ISBLANK(INDEX('Data Entry'!$1:$1048576,MATCH($A625,'Data Entry'!$A:$A,0),MATCH(F$1&amp;"Before",'Data Entry'!$1:$1,0))),ISBLANK(INDEX('Data Entry'!$1:$1048576,MATCH($A625,'Data Entry'!$A:$A,0),MATCH(F$1&amp;"After",'Data Entry'!$1:$1,0))), INDEX('Data Entry'!$1:$1048576,MATCH($A625,'Data Entry'!$A:$A,0),MATCH(F$1&amp;"Before",'Data Entry'!$1:$1,0)) = 5,INDEX('Data Entry'!$1:$1048576,MATCH($A625,'Data Entry'!$A:$A,0),MATCH(F$1&amp;"After",'Data Entry'!$1:$1,0))=5 ),0,1)</f>
        <v>0</v>
      </c>
      <c r="G625" s="61">
        <f>IF(OR($C625&lt;&gt;1,ISBLANK(INDEX('Data Entry'!$1:$1048576,MATCH($A625,'Data Entry'!$A:$A,0),MATCH(G$1&amp;"Before",'Data Entry'!$1:$1,0))),ISBLANK(INDEX('Data Entry'!$1:$1048576,MATCH($A625,'Data Entry'!$A:$A,0),MATCH(G$1&amp;"After",'Data Entry'!$1:$1,0))), INDEX('Data Entry'!$1:$1048576,MATCH($A625,'Data Entry'!$A:$A,0),MATCH(G$1&amp;"Before",'Data Entry'!$1:$1,0)) = 5,INDEX('Data Entry'!$1:$1048576,MATCH($A625,'Data Entry'!$A:$A,0),MATCH(G$1&amp;"After",'Data Entry'!$1:$1,0))=5 ),0,1)</f>
        <v>0</v>
      </c>
      <c r="H625" s="61">
        <f>IF(OR($C625&lt;&gt;1,ISBLANK(INDEX('Data Entry'!$1:$1048576,MATCH($A625,'Data Entry'!$A:$A,0),MATCH(H$1&amp;"Before",'Data Entry'!$1:$1,0))),ISBLANK(INDEX('Data Entry'!$1:$1048576,MATCH($A625,'Data Entry'!$A:$A,0),MATCH(H$1&amp;"After",'Data Entry'!$1:$1,0))), INDEX('Data Entry'!$1:$1048576,MATCH($A625,'Data Entry'!$A:$A,0),MATCH(H$1&amp;"Before",'Data Entry'!$1:$1,0)) = 5,INDEX('Data Entry'!$1:$1048576,MATCH($A625,'Data Entry'!$A:$A,0),MATCH(H$1&amp;"After",'Data Entry'!$1:$1,0))=5 ),0,1)</f>
        <v>0</v>
      </c>
      <c r="I625" s="61">
        <f>IF(OR($C625&lt;&gt;1,ISBLANK(INDEX('Data Entry'!$1:$1048576,MATCH($A625,'Data Entry'!$A:$A,0),MATCH(I$1&amp;"Before",'Data Entry'!$1:$1,0))),ISBLANK(INDEX('Data Entry'!$1:$1048576,MATCH($A625,'Data Entry'!$A:$A,0),MATCH(I$1&amp;"After",'Data Entry'!$1:$1,0))), INDEX('Data Entry'!$1:$1048576,MATCH($A625,'Data Entry'!$A:$A,0),MATCH(I$1&amp;"Before",'Data Entry'!$1:$1,0)) = 5,INDEX('Data Entry'!$1:$1048576,MATCH($A625,'Data Entry'!$A:$A,0),MATCH(I$1&amp;"After",'Data Entry'!$1:$1,0))=5 ),0,1)</f>
        <v>0</v>
      </c>
      <c r="J625" s="61">
        <f>IF(OR($C625&lt;&gt;1,ISBLANK(INDEX('Data Entry'!$1:$1048576,MATCH($A625,'Data Entry'!$A:$A,0),MATCH(J$1&amp;"Before",'Data Entry'!$1:$1,0))),ISBLANK(INDEX('Data Entry'!$1:$1048576,MATCH($A625,'Data Entry'!$A:$A,0),MATCH(J$1&amp;"After",'Data Entry'!$1:$1,0))), INDEX('Data Entry'!$1:$1048576,MATCH($A625,'Data Entry'!$A:$A,0),MATCH(J$1&amp;"Before",'Data Entry'!$1:$1,0)) = 5,INDEX('Data Entry'!$1:$1048576,MATCH($A625,'Data Entry'!$A:$A,0),MATCH(J$1&amp;"After",'Data Entry'!$1:$1,0))=5 ),0,1)</f>
        <v>0</v>
      </c>
      <c r="K625" s="61">
        <f>IF(OR($C625&lt;&gt;1,ISBLANK(INDEX('Data Entry'!$1:$1048576,MATCH($A625,'Data Entry'!$A:$A,0),MATCH(K$1&amp;"Before",'Data Entry'!$1:$1,0))),ISBLANK(INDEX('Data Entry'!$1:$1048576,MATCH($A625,'Data Entry'!$A:$A,0),MATCH(K$1&amp;"After",'Data Entry'!$1:$1,0))), INDEX('Data Entry'!$1:$1048576,MATCH($A625,'Data Entry'!$A:$A,0),MATCH(K$1&amp;"Before",'Data Entry'!$1:$1,0)) = 5,INDEX('Data Entry'!$1:$1048576,MATCH($A625,'Data Entry'!$A:$A,0),MATCH(K$1&amp;"After",'Data Entry'!$1:$1,0))=5 ),0,1)</f>
        <v>0</v>
      </c>
      <c r="L625" s="61">
        <f>IF(OR($C625&lt;&gt;1,ISBLANK(INDEX('Data Entry'!$1:$1048576,MATCH($A625,'Data Entry'!$A:$A,0),MATCH(L$1&amp;"Before",'Data Entry'!$1:$1,0))),ISBLANK(INDEX('Data Entry'!$1:$1048576,MATCH($A625,'Data Entry'!$A:$A,0),MATCH(L$1&amp;"After",'Data Entry'!$1:$1,0))), INDEX('Data Entry'!$1:$1048576,MATCH($A625,'Data Entry'!$A:$A,0),MATCH(L$1&amp;"Before",'Data Entry'!$1:$1,0)) = 5,INDEX('Data Entry'!$1:$1048576,MATCH($A625,'Data Entry'!$A:$A,0),MATCH(L$1&amp;"After",'Data Entry'!$1:$1,0))=5 ),0,1)</f>
        <v>0</v>
      </c>
      <c r="M625" s="61">
        <f>IF(OR($C625&lt;&gt;1,ISBLANK(INDEX('Data Entry'!$1:$1048576,MATCH($A625,'Data Entry'!$A:$A,0),MATCH(M$1&amp;"Before",'Data Entry'!$1:$1,0))),ISBLANK(INDEX('Data Entry'!$1:$1048576,MATCH($A625,'Data Entry'!$A:$A,0),MATCH(M$1&amp;"After",'Data Entry'!$1:$1,0))), INDEX('Data Entry'!$1:$1048576,MATCH($A625,'Data Entry'!$A:$A,0),MATCH(M$1&amp;"Before",'Data Entry'!$1:$1,0)) = 5,INDEX('Data Entry'!$1:$1048576,MATCH($A625,'Data Entry'!$A:$A,0),MATCH(M$1&amp;"After",'Data Entry'!$1:$1,0))=5 ),0,1)</f>
        <v>0</v>
      </c>
      <c r="N625" s="61">
        <f>IF(OR($C625&lt;&gt;1,ISBLANK(INDEX('Data Entry'!$1:$1048576,MATCH($A625,'Data Entry'!$A:$A,0),MATCH(N$1&amp;"Before",'Data Entry'!$1:$1,0))),ISBLANK(INDEX('Data Entry'!$1:$1048576,MATCH($A625,'Data Entry'!$A:$A,0),MATCH(N$1&amp;"After",'Data Entry'!$1:$1,0))), INDEX('Data Entry'!$1:$1048576,MATCH($A625,'Data Entry'!$A:$A,0),MATCH(N$1&amp;"Before",'Data Entry'!$1:$1,0)) = 5,INDEX('Data Entry'!$1:$1048576,MATCH($A625,'Data Entry'!$A:$A,0),MATCH(N$1&amp;"After",'Data Entry'!$1:$1,0))=5 ),0,1)</f>
        <v>0</v>
      </c>
      <c r="O625" s="61">
        <f>IF(OR($C625&lt;&gt;1,ISBLANK(INDEX('Data Entry'!$1:$1048576,MATCH($A625,'Data Entry'!$A:$A,0),MATCH(O$1&amp;"Before",'Data Entry'!$1:$1,0))),ISBLANK(INDEX('Data Entry'!$1:$1048576,MATCH($A625,'Data Entry'!$A:$A,0),MATCH(O$1&amp;"After",'Data Entry'!$1:$1,0))), INDEX('Data Entry'!$1:$1048576,MATCH($A625,'Data Entry'!$A:$A,0),MATCH(O$1&amp;"Before",'Data Entry'!$1:$1,0)) = 5,INDEX('Data Entry'!$1:$1048576,MATCH($A625,'Data Entry'!$A:$A,0),MATCH(O$1&amp;"After",'Data Entry'!$1:$1,0))=5 ),0,1)</f>
        <v>0</v>
      </c>
      <c r="P625" s="61">
        <f>IF(OR($C625&lt;&gt;1,ISBLANK(INDEX('Data Entry'!$1:$1048576,MATCH($A625,'Data Entry'!$A:$A,0),MATCH(P$1&amp;"Before",'Data Entry'!$1:$1,0))),ISBLANK(INDEX('Data Entry'!$1:$1048576,MATCH($A625,'Data Entry'!$A:$A,0),MATCH(P$1&amp;"After",'Data Entry'!$1:$1,0))), INDEX('Data Entry'!$1:$1048576,MATCH($A625,'Data Entry'!$A:$A,0),MATCH(P$1&amp;"Before",'Data Entry'!$1:$1,0)) = 5,INDEX('Data Entry'!$1:$1048576,MATCH($A625,'Data Entry'!$A:$A,0),MATCH(P$1&amp;"After",'Data Entry'!$1:$1,0))=5 ),0,1)</f>
        <v>0</v>
      </c>
      <c r="Q625" s="61">
        <f>IF(OR($C625&lt;&gt;1,ISBLANK(INDEX('Data Entry'!$1:$1048576,MATCH($A625,'Data Entry'!$A:$A,0),MATCH(Q$1&amp;"Before",'Data Entry'!$1:$1,0))),ISBLANK(INDEX('Data Entry'!$1:$1048576,MATCH($A625,'Data Entry'!$A:$A,0),MATCH(Q$1&amp;"After",'Data Entry'!$1:$1,0))), INDEX('Data Entry'!$1:$1048576,MATCH($A625,'Data Entry'!$A:$A,0),MATCH(Q$1&amp;"Before",'Data Entry'!$1:$1,0)) = 5,INDEX('Data Entry'!$1:$1048576,MATCH($A625,'Data Entry'!$A:$A,0),MATCH(Q$1&amp;"After",'Data Entry'!$1:$1,0))=5 ),0,1)</f>
        <v>0</v>
      </c>
      <c r="R625" s="61">
        <f>IF(OR($C625&lt;&gt;1,ISBLANK(INDEX('Data Entry'!$1:$1048576,MATCH($A625,'Data Entry'!$A:$A,0),MATCH(R$1&amp;"Before",'Data Entry'!$1:$1,0))),ISBLANK(INDEX('Data Entry'!$1:$1048576,MATCH($A625,'Data Entry'!$A:$A,0),MATCH(R$1&amp;"After",'Data Entry'!$1:$1,0))), INDEX('Data Entry'!$1:$1048576,MATCH($A625,'Data Entry'!$A:$A,0),MATCH(R$1&amp;"Before",'Data Entry'!$1:$1,0)) = 5,INDEX('Data Entry'!$1:$1048576,MATCH($A625,'Data Entry'!$A:$A,0),MATCH(R$1&amp;"After",'Data Entry'!$1:$1,0))=5 ),0,1)</f>
        <v>0</v>
      </c>
      <c r="S625" s="61">
        <f>IF(OR($C625&lt;&gt;1,ISBLANK(INDEX('Data Entry'!$1:$1048576,MATCH($A625,'Data Entry'!$A:$A,0),MATCH(S$1&amp;"Before",'Data Entry'!$1:$1,0))),ISBLANK(INDEX('Data Entry'!$1:$1048576,MATCH($A625,'Data Entry'!$A:$A,0),MATCH(S$1&amp;"After",'Data Entry'!$1:$1,0))), INDEX('Data Entry'!$1:$1048576,MATCH($A625,'Data Entry'!$A:$A,0),MATCH(S$1&amp;"Before",'Data Entry'!$1:$1,0)) = 5,INDEX('Data Entry'!$1:$1048576,MATCH($A625,'Data Entry'!$A:$A,0),MATCH(S$1&amp;"After",'Data Entry'!$1:$1,0))=5 ),0,1)</f>
        <v>0</v>
      </c>
      <c r="T625" s="61">
        <f>IF(OR($C625&lt;&gt;1,ISBLANK(INDEX('Data Entry'!$1:$1048576,MATCH($A625,'Data Entry'!$A:$A,0),MATCH(T$1&amp;"Before",'Data Entry'!$1:$1,0))),ISBLANK(INDEX('Data Entry'!$1:$1048576,MATCH($A625,'Data Entry'!$A:$A,0),MATCH(T$1&amp;"After",'Data Entry'!$1:$1,0))), INDEX('Data Entry'!$1:$1048576,MATCH($A625,'Data Entry'!$A:$A,0),MATCH(T$1&amp;"Before",'Data Entry'!$1:$1,0)) = 5,INDEX('Data Entry'!$1:$1048576,MATCH($A625,'Data Entry'!$A:$A,0),MATCH(T$1&amp;"After",'Data Entry'!$1:$1,0))=5 ),0,1)</f>
        <v>0</v>
      </c>
      <c r="U625" s="61">
        <f>IF(OR($C625&lt;&gt;1,ISBLANK(INDEX('Data Entry'!$1:$1048576,MATCH($A625,'Data Entry'!$A:$A,0),MATCH(U$1&amp;"Before",'Data Entry'!$1:$1,0))),ISBLANK(INDEX('Data Entry'!$1:$1048576,MATCH($A625,'Data Entry'!$A:$A,0),MATCH(U$1&amp;"After",'Data Entry'!$1:$1,0))), INDEX('Data Entry'!$1:$1048576,MATCH($A625,'Data Entry'!$A:$A,0),MATCH(U$1&amp;"Before",'Data Entry'!$1:$1,0)) = 5,INDEX('Data Entry'!$1:$1048576,MATCH($A625,'Data Entry'!$A:$A,0),MATCH(U$1&amp;"After",'Data Entry'!$1:$1,0))=5 ),0,1)</f>
        <v>0</v>
      </c>
      <c r="V625" s="61" t="e">
        <f>IF(OR($C625&lt;&gt;1,ISBLANK(INDEX('Data Entry'!$1:$1048576,MATCH($A625,'Data Entry'!$A:$A,0),MATCH(V$1&amp;"Before",'Data Entry'!$1:$1,0))),ISBLANK(INDEX('Data Entry'!$1:$1048576,MATCH($A625,'Data Entry'!$A:$A,0),MATCH(V$1&amp;"After",'Data Entry'!$1:$1,0))), INDEX('Data Entry'!$1:$1048576,MATCH($A625,'Data Entry'!$A:$A,0),MATCH(V$1&amp;"Before",'Data Entry'!$1:$1,0)) = 5,INDEX('Data Entry'!$1:$1048576,MATCH($A625,'Data Entry'!$A:$A,0),MATCH(V$1&amp;"After",'Data Entry'!$1:$1,0))=5 ),0,1)</f>
        <v>#N/A</v>
      </c>
      <c r="W625" s="61" t="e">
        <f>IF(OR($C625&lt;&gt;1,ISBLANK(INDEX('Data Entry'!$1:$1048576,MATCH($A625,'Data Entry'!$A:$A,0),MATCH(W$1&amp;"Before",'Data Entry'!$1:$1,0))),ISBLANK(INDEX('Data Entry'!$1:$1048576,MATCH($A625,'Data Entry'!$A:$A,0),MATCH(W$1&amp;"After",'Data Entry'!$1:$1,0))), INDEX('Data Entry'!$1:$1048576,MATCH($A625,'Data Entry'!$A:$A,0),MATCH(W$1&amp;"Before",'Data Entry'!$1:$1,0)) = 5,INDEX('Data Entry'!$1:$1048576,MATCH($A625,'Data Entry'!$A:$A,0),MATCH(W$1&amp;"After",'Data Entry'!$1:$1,0))=5 ),0,1)</f>
        <v>#N/A</v>
      </c>
      <c r="X625" s="61" t="e">
        <f>IF(OR($C625&lt;&gt;1,ISBLANK(INDEX('Data Entry'!$1:$1048576,MATCH($A625,'Data Entry'!$A:$A,0),MATCH(X$1&amp;"Before",'Data Entry'!$1:$1,0))),ISBLANK(INDEX('Data Entry'!$1:$1048576,MATCH($A625,'Data Entry'!$A:$A,0),MATCH(X$1&amp;"After",'Data Entry'!$1:$1,0))), INDEX('Data Entry'!$1:$1048576,MATCH($A625,'Data Entry'!$A:$A,0),MATCH(X$1&amp;"Before",'Data Entry'!$1:$1,0)) = 5,INDEX('Data Entry'!$1:$1048576,MATCH($A625,'Data Entry'!$A:$A,0),MATCH(X$1&amp;"After",'Data Entry'!$1:$1,0))=5 ),0,1)</f>
        <v>#N/A</v>
      </c>
      <c r="Y625" s="61" t="e">
        <f>IF(OR($C625&lt;&gt;1,ISBLANK(INDEX('Data Entry'!$1:$1048576,MATCH($A625,'Data Entry'!$A:$A,0),MATCH(Y$1&amp;"Before",'Data Entry'!$1:$1,0))),ISBLANK(INDEX('Data Entry'!$1:$1048576,MATCH($A625,'Data Entry'!$A:$A,0),MATCH(Y$1&amp;"After",'Data Entry'!$1:$1,0))), INDEX('Data Entry'!$1:$1048576,MATCH($A625,'Data Entry'!$A:$A,0),MATCH(Y$1&amp;"Before",'Data Entry'!$1:$1,0)) = 5,INDEX('Data Entry'!$1:$1048576,MATCH($A625,'Data Entry'!$A:$A,0),MATCH(Y$1&amp;"After",'Data Entry'!$1:$1,0))=5 ),0,1)</f>
        <v>#N/A</v>
      </c>
      <c r="Z625" s="61" t="e">
        <f>IF(OR($C625&lt;&gt;1,ISBLANK(INDEX('Data Entry'!$1:$1048576,MATCH($A625,'Data Entry'!$A:$A,0),MATCH(Z$1&amp;"Before",'Data Entry'!$1:$1,0))),ISBLANK(INDEX('Data Entry'!$1:$1048576,MATCH($A625,'Data Entry'!$A:$A,0),MATCH(Z$1&amp;"After",'Data Entry'!$1:$1,0))), INDEX('Data Entry'!$1:$1048576,MATCH($A625,'Data Entry'!$A:$A,0),MATCH(Z$1&amp;"Before",'Data Entry'!$1:$1,0)) = 5,INDEX('Data Entry'!$1:$1048576,MATCH($A625,'Data Entry'!$A:$A,0),MATCH(Z$1&amp;"After",'Data Entry'!$1:$1,0))=5 ),0,1)</f>
        <v>#N/A</v>
      </c>
      <c r="AA625" s="61" t="e">
        <f>IF(OR($C625&lt;&gt;1,ISBLANK(INDEX('Data Entry'!$1:$1048576,MATCH($A625,'Data Entry'!$A:$A,0),MATCH(AA$1&amp;"Before",'Data Entry'!$1:$1,0))),ISBLANK(INDEX('Data Entry'!$1:$1048576,MATCH($A625,'Data Entry'!$A:$A,0),MATCH(AA$1&amp;"After",'Data Entry'!$1:$1,0))), INDEX('Data Entry'!$1:$1048576,MATCH($A625,'Data Entry'!$A:$A,0),MATCH(AA$1&amp;"Before",'Data Entry'!$1:$1,0)) = 5,INDEX('Data Entry'!$1:$1048576,MATCH($A625,'Data Entry'!$A:$A,0),MATCH(AA$1&amp;"After",'Data Entry'!$1:$1,0))=5 ),0,1)</f>
        <v>#N/A</v>
      </c>
      <c r="AB625" s="61" t="e">
        <f>IF(OR($C625&lt;&gt;1,ISBLANK(INDEX('Data Entry'!$1:$1048576,MATCH($A625,'Data Entry'!$A:$A,0),MATCH(AB$1&amp;"Before",'Data Entry'!$1:$1,0))),ISBLANK(INDEX('Data Entry'!$1:$1048576,MATCH($A625,'Data Entry'!$A:$A,0),MATCH(AB$1&amp;"After",'Data Entry'!$1:$1,0))), INDEX('Data Entry'!$1:$1048576,MATCH($A625,'Data Entry'!$A:$A,0),MATCH(AB$1&amp;"Before",'Data Entry'!$1:$1,0)) = 5,INDEX('Data Entry'!$1:$1048576,MATCH($A625,'Data Entry'!$A:$A,0),MATCH(AB$1&amp;"After",'Data Entry'!$1:$1,0))=5 ),0,1)</f>
        <v>#N/A</v>
      </c>
      <c r="AC625" s="61" t="e">
        <f>IF(OR($C625&lt;&gt;1,ISBLANK(INDEX('Data Entry'!$1:$1048576,MATCH($A625,'Data Entry'!$A:$A,0),MATCH(AC$1&amp;"Before",'Data Entry'!$1:$1,0))),ISBLANK(INDEX('Data Entry'!$1:$1048576,MATCH($A625,'Data Entry'!$A:$A,0),MATCH(AC$1&amp;"After",'Data Entry'!$1:$1,0))), INDEX('Data Entry'!$1:$1048576,MATCH($A625,'Data Entry'!$A:$A,0),MATCH(AC$1&amp;"Before",'Data Entry'!$1:$1,0)) = 5,INDEX('Data Entry'!$1:$1048576,MATCH($A625,'Data Entry'!$A:$A,0),MATCH(AC$1&amp;"After",'Data Entry'!$1:$1,0))=5 ),0,1)</f>
        <v>#N/A</v>
      </c>
      <c r="AD625" s="61" t="e">
        <f>IF(OR($C625&lt;&gt;1,ISBLANK(INDEX('Data Entry'!$1:$1048576,MATCH($A625,'Data Entry'!$A:$A,0),MATCH(AD$1&amp;"Before",'Data Entry'!$1:$1,0))),ISBLANK(INDEX('Data Entry'!$1:$1048576,MATCH($A625,'Data Entry'!$A:$A,0),MATCH(AD$1&amp;"After",'Data Entry'!$1:$1,0))), INDEX('Data Entry'!$1:$1048576,MATCH($A625,'Data Entry'!$A:$A,0),MATCH(AD$1&amp;"Before",'Data Entry'!$1:$1,0)) = 5,INDEX('Data Entry'!$1:$1048576,MATCH($A625,'Data Entry'!$A:$A,0),MATCH(AD$1&amp;"After",'Data Entry'!$1:$1,0))=5 ),0,1)</f>
        <v>#N/A</v>
      </c>
      <c r="AE625" s="61" t="e">
        <f>IF(OR($C625&lt;&gt;1,ISBLANK(INDEX('Data Entry'!$1:$1048576,MATCH($A625,'Data Entry'!$A:$A,0),MATCH(AE$1&amp;"Before",'Data Entry'!$1:$1,0))),ISBLANK(INDEX('Data Entry'!$1:$1048576,MATCH($A625,'Data Entry'!$A:$A,0),MATCH(AE$1&amp;"After",'Data Entry'!$1:$1,0))), INDEX('Data Entry'!$1:$1048576,MATCH($A625,'Data Entry'!$A:$A,0),MATCH(AE$1&amp;"Before",'Data Entry'!$1:$1,0)) = 5,INDEX('Data Entry'!$1:$1048576,MATCH($A625,'Data Entry'!$A:$A,0),MATCH(AE$1&amp;"After",'Data Entry'!$1:$1,0))=5 ),0,1)</f>
        <v>#N/A</v>
      </c>
      <c r="AF625" s="61" t="e">
        <f>IF(OR($C625&lt;&gt;1,ISBLANK(INDEX('Data Entry'!$1:$1048576,MATCH($A625,'Data Entry'!$A:$A,0),MATCH(AF$1&amp;"Before",'Data Entry'!$1:$1,0))),ISBLANK(INDEX('Data Entry'!$1:$1048576,MATCH($A625,'Data Entry'!$A:$A,0),MATCH(AF$1&amp;"After",'Data Entry'!$1:$1,0))), INDEX('Data Entry'!$1:$1048576,MATCH($A625,'Data Entry'!$A:$A,0),MATCH(AF$1&amp;"Before",'Data Entry'!$1:$1,0)) = 5,INDEX('Data Entry'!$1:$1048576,MATCH($A625,'Data Entry'!$A:$A,0),MATCH(AF$1&amp;"After",'Data Entry'!$1:$1,0))=5 ),0,1)</f>
        <v>#N/A</v>
      </c>
      <c r="AG625" s="61" t="e">
        <f>IF(OR($C625&lt;&gt;1,ISBLANK(INDEX('Data Entry'!$1:$1048576,MATCH($A625,'Data Entry'!$A:$A,0),MATCH(AG$1&amp;"Before",'Data Entry'!$1:$1,0))),ISBLANK(INDEX('Data Entry'!$1:$1048576,MATCH($A625,'Data Entry'!$A:$A,0),MATCH(AG$1&amp;"After",'Data Entry'!$1:$1,0))), INDEX('Data Entry'!$1:$1048576,MATCH($A625,'Data Entry'!$A:$A,0),MATCH(AG$1&amp;"Before",'Data Entry'!$1:$1,0)) = 5,INDEX('Data Entry'!$1:$1048576,MATCH($A625,'Data Entry'!$A:$A,0),MATCH(AG$1&amp;"After",'Data Entry'!$1:$1,0))=5 ),0,1)</f>
        <v>#N/A</v>
      </c>
      <c r="AH625" s="61" t="e">
        <f>IF(OR($C625&lt;&gt;1,ISBLANK(INDEX('Data Entry'!$1:$1048576,MATCH($A625,'Data Entry'!$A:$A,0),MATCH(AH$1&amp;"Before",'Data Entry'!$1:$1,0))),ISBLANK(INDEX('Data Entry'!$1:$1048576,MATCH($A625,'Data Entry'!$A:$A,0),MATCH(AH$1&amp;"After",'Data Entry'!$1:$1,0))), INDEX('Data Entry'!$1:$1048576,MATCH($A625,'Data Entry'!$A:$A,0),MATCH(AH$1&amp;"Before",'Data Entry'!$1:$1,0)) = 5,INDEX('Data Entry'!$1:$1048576,MATCH($A625,'Data Entry'!$A:$A,0),MATCH(AH$1&amp;"After",'Data Entry'!$1:$1,0))=5 ),0,1)</f>
        <v>#N/A</v>
      </c>
      <c r="AI625" s="61" t="e">
        <f>IF(OR($C625&lt;&gt;1,ISBLANK(INDEX('Data Entry'!$1:$1048576,MATCH($A625,'Data Entry'!$A:$A,0),MATCH(AI$1&amp;"Before",'Data Entry'!$1:$1,0))),ISBLANK(INDEX('Data Entry'!$1:$1048576,MATCH($A625,'Data Entry'!$A:$A,0),MATCH(AI$1&amp;"After",'Data Entry'!$1:$1,0))), INDEX('Data Entry'!$1:$1048576,MATCH($A625,'Data Entry'!$A:$A,0),MATCH(AI$1&amp;"Before",'Data Entry'!$1:$1,0)) = 5,INDEX('Data Entry'!$1:$1048576,MATCH($A625,'Data Entry'!$A:$A,0),MATCH(AI$1&amp;"After",'Data Entry'!$1:$1,0))=5 ),0,1)</f>
        <v>#N/A</v>
      </c>
      <c r="AJ625" s="61" t="e">
        <f>IF(OR($C625&lt;&gt;1,ISBLANK(INDEX('Data Entry'!$1:$1048576,MATCH($A625,'Data Entry'!$A:$A,0),MATCH(AJ$1&amp;"Before",'Data Entry'!$1:$1,0))),ISBLANK(INDEX('Data Entry'!$1:$1048576,MATCH($A625,'Data Entry'!$A:$A,0),MATCH(AJ$1&amp;"After",'Data Entry'!$1:$1,0))), INDEX('Data Entry'!$1:$1048576,MATCH($A625,'Data Entry'!$A:$A,0),MATCH(AJ$1&amp;"Before",'Data Entry'!$1:$1,0)) = 5,INDEX('Data Entry'!$1:$1048576,MATCH($A625,'Data Entry'!$A:$A,0),MATCH(AJ$1&amp;"After",'Data Entry'!$1:$1,0))=5 ),0,1)</f>
        <v>#N/A</v>
      </c>
      <c r="AK625" s="61" t="e">
        <f>IF(OR($C625&lt;&gt;1,ISBLANK(INDEX('Data Entry'!$1:$1048576,MATCH($A625,'Data Entry'!$A:$A,0),MATCH(AK$1&amp;"Before",'Data Entry'!$1:$1,0))),ISBLANK(INDEX('Data Entry'!$1:$1048576,MATCH($A625,'Data Entry'!$A:$A,0),MATCH(AK$1&amp;"After",'Data Entry'!$1:$1,0))), INDEX('Data Entry'!$1:$1048576,MATCH($A625,'Data Entry'!$A:$A,0),MATCH(AK$1&amp;"Before",'Data Entry'!$1:$1,0)) = 5,INDEX('Data Entry'!$1:$1048576,MATCH($A625,'Data Entry'!$A:$A,0),MATCH(AK$1&amp;"After",'Data Entry'!$1:$1,0))=5 ),0,1)</f>
        <v>#N/A</v>
      </c>
      <c r="AL625" s="61" t="e">
        <f>IF(OR($C625&lt;&gt;1,ISBLANK(INDEX('Data Entry'!$1:$1048576,MATCH($A625,'Data Entry'!$A:$A,0),MATCH(AL$1&amp;"Before",'Data Entry'!$1:$1,0))),ISBLANK(INDEX('Data Entry'!$1:$1048576,MATCH($A625,'Data Entry'!$A:$A,0),MATCH(AL$1&amp;"After",'Data Entry'!$1:$1,0))), INDEX('Data Entry'!$1:$1048576,MATCH($A625,'Data Entry'!$A:$A,0),MATCH(AL$1&amp;"Before",'Data Entry'!$1:$1,0)) = 5,INDEX('Data Entry'!$1:$1048576,MATCH($A625,'Data Entry'!$A:$A,0),MATCH(AL$1&amp;"After",'Data Entry'!$1:$1,0))=5 ),0,1)</f>
        <v>#N/A</v>
      </c>
      <c r="AM625" s="61" t="e">
        <f>IF(OR($C625&lt;&gt;1,ISBLANK(INDEX('Data Entry'!$1:$1048576,MATCH($A625,'Data Entry'!$A:$A,0),MATCH(AM$1&amp;"Before",'Data Entry'!$1:$1,0))),ISBLANK(INDEX('Data Entry'!$1:$1048576,MATCH($A625,'Data Entry'!$A:$A,0),MATCH(AM$1&amp;"After",'Data Entry'!$1:$1,0))), INDEX('Data Entry'!$1:$1048576,MATCH($A625,'Data Entry'!$A:$A,0),MATCH(AM$1&amp;"Before",'Data Entry'!$1:$1,0)) = 5,INDEX('Data Entry'!$1:$1048576,MATCH($A625,'Data Entry'!$A:$A,0),MATCH(AM$1&amp;"After",'Data Entry'!$1:$1,0))=5 ),0,1)</f>
        <v>#N/A</v>
      </c>
      <c r="AN625" s="61">
        <f>IF(OR($C625&lt;&gt;1,ISBLANK(INDEX('Data Entry'!$1:$1048576,MATCH($A625,'Data Entry'!$A:$A,0),MATCH(AN$1&amp;"Before",'Data Entry'!$1:$1,0))),ISBLANK(INDEX('Data Entry'!$1:$1048576,MATCH($A625,'Data Entry'!$A:$A,0),MATCH(AN$1&amp;"After",'Data Entry'!$1:$1,0)))),0,1)</f>
        <v>0</v>
      </c>
      <c r="AO625" s="61">
        <f>IF(OR($C625&lt;&gt;1,ISBLANK(INDEX('Data Entry'!$1:$1048576,MATCH($A625,'Data Entry'!$A:$A,0),MATCH(AO$1&amp;"After",'Data Entry'!$1:$1,0)))),0,1)</f>
        <v>0</v>
      </c>
      <c r="AP625" s="61">
        <f>IF(OR($C625&lt;&gt;1,ISBLANK(INDEX('Data Entry'!$1:$1048576,MATCH($A625,'Data Entry'!$A:$A,0),MATCH(AP$1&amp;"After",'Data Entry'!$1:$1,0)))),0,1)</f>
        <v>0</v>
      </c>
      <c r="AQ625" s="61">
        <f>IF(OR($C625&lt;&gt;1,ISBLANK(INDEX('Data Entry'!$1:$1048576,MATCH($A625,'Data Entry'!$A:$A,0),MATCH(AQ$1&amp;"After",'Data Entry'!$1:$1,0)))),0,1)</f>
        <v>0</v>
      </c>
      <c r="AR625" s="61">
        <f>IF(OR($C625&lt;&gt;1,ISBLANK(INDEX('Data Entry'!$1:$1048576,MATCH($A625,'Data Entry'!$A:$A,0),MATCH(AR$1&amp;"After",'Data Entry'!$1:$1,0)))),0,1)</f>
        <v>0</v>
      </c>
      <c r="AS625" s="61">
        <f>IF(OR($C625&lt;&gt;1,ISBLANK(INDEX('Data Entry'!$1:$1048576,MATCH($A625,'Data Entry'!$A:$A,0),MATCH(AS$1&amp;"After",'Data Entry'!$1:$1,0)))),0,1)</f>
        <v>0</v>
      </c>
      <c r="AT625" s="61">
        <f>IF(OR($C625&lt;&gt;1,ISBLANK(INDEX('Data Entry'!$1:$1048576,MATCH($A625,'Data Entry'!$A:$A,0),MATCH(AT$1&amp;"After",'Data Entry'!$1:$1,0)))),0,1)</f>
        <v>0</v>
      </c>
    </row>
    <row r="626" spans="1:46" x14ac:dyDescent="0.35">
      <c r="A626" s="70">
        <f>'Data Entry'!A630</f>
        <v>625</v>
      </c>
      <c r="B626" s="61">
        <f>'Data Entry'!BF630</f>
        <v>0</v>
      </c>
      <c r="C626" s="61">
        <f t="shared" si="9"/>
        <v>0</v>
      </c>
      <c r="D626" s="61">
        <f>IF(SUM('Data Entry'!$D630:$AT630) = 0,0,1)</f>
        <v>0</v>
      </c>
      <c r="E626" s="61">
        <f>IF(OR($C626&lt;&gt;1,ISBLANK(INDEX('Data Entry'!$1:$1048576,MATCH($A626,'Data Entry'!$A:$A,0),MATCH(E$1&amp;"Before",'Data Entry'!$1:$1,0))),ISBLANK(INDEX('Data Entry'!$1:$1048576,MATCH($A626,'Data Entry'!$A:$A,0),MATCH(E$1&amp;"After",'Data Entry'!$1:$1,0))), INDEX('Data Entry'!$1:$1048576,MATCH($A626,'Data Entry'!$A:$A,0),MATCH(E$1&amp;"Before",'Data Entry'!$1:$1,0)) = 5,INDEX('Data Entry'!$1:$1048576,MATCH($A626,'Data Entry'!$A:$A,0),MATCH(E$1&amp;"After",'Data Entry'!$1:$1,0))=5 ),0,1)</f>
        <v>0</v>
      </c>
      <c r="F626" s="61">
        <f>IF(OR($C626&lt;&gt;1,ISBLANK(INDEX('Data Entry'!$1:$1048576,MATCH($A626,'Data Entry'!$A:$A,0),MATCH(F$1&amp;"Before",'Data Entry'!$1:$1,0))),ISBLANK(INDEX('Data Entry'!$1:$1048576,MATCH($A626,'Data Entry'!$A:$A,0),MATCH(F$1&amp;"After",'Data Entry'!$1:$1,0))), INDEX('Data Entry'!$1:$1048576,MATCH($A626,'Data Entry'!$A:$A,0),MATCH(F$1&amp;"Before",'Data Entry'!$1:$1,0)) = 5,INDEX('Data Entry'!$1:$1048576,MATCH($A626,'Data Entry'!$A:$A,0),MATCH(F$1&amp;"After",'Data Entry'!$1:$1,0))=5 ),0,1)</f>
        <v>0</v>
      </c>
      <c r="G626" s="61">
        <f>IF(OR($C626&lt;&gt;1,ISBLANK(INDEX('Data Entry'!$1:$1048576,MATCH($A626,'Data Entry'!$A:$A,0),MATCH(G$1&amp;"Before",'Data Entry'!$1:$1,0))),ISBLANK(INDEX('Data Entry'!$1:$1048576,MATCH($A626,'Data Entry'!$A:$A,0),MATCH(G$1&amp;"After",'Data Entry'!$1:$1,0))), INDEX('Data Entry'!$1:$1048576,MATCH($A626,'Data Entry'!$A:$A,0),MATCH(G$1&amp;"Before",'Data Entry'!$1:$1,0)) = 5,INDEX('Data Entry'!$1:$1048576,MATCH($A626,'Data Entry'!$A:$A,0),MATCH(G$1&amp;"After",'Data Entry'!$1:$1,0))=5 ),0,1)</f>
        <v>0</v>
      </c>
      <c r="H626" s="61">
        <f>IF(OR($C626&lt;&gt;1,ISBLANK(INDEX('Data Entry'!$1:$1048576,MATCH($A626,'Data Entry'!$A:$A,0),MATCH(H$1&amp;"Before",'Data Entry'!$1:$1,0))),ISBLANK(INDEX('Data Entry'!$1:$1048576,MATCH($A626,'Data Entry'!$A:$A,0),MATCH(H$1&amp;"After",'Data Entry'!$1:$1,0))), INDEX('Data Entry'!$1:$1048576,MATCH($A626,'Data Entry'!$A:$A,0),MATCH(H$1&amp;"Before",'Data Entry'!$1:$1,0)) = 5,INDEX('Data Entry'!$1:$1048576,MATCH($A626,'Data Entry'!$A:$A,0),MATCH(H$1&amp;"After",'Data Entry'!$1:$1,0))=5 ),0,1)</f>
        <v>0</v>
      </c>
      <c r="I626" s="61">
        <f>IF(OR($C626&lt;&gt;1,ISBLANK(INDEX('Data Entry'!$1:$1048576,MATCH($A626,'Data Entry'!$A:$A,0),MATCH(I$1&amp;"Before",'Data Entry'!$1:$1,0))),ISBLANK(INDEX('Data Entry'!$1:$1048576,MATCH($A626,'Data Entry'!$A:$A,0),MATCH(I$1&amp;"After",'Data Entry'!$1:$1,0))), INDEX('Data Entry'!$1:$1048576,MATCH($A626,'Data Entry'!$A:$A,0),MATCH(I$1&amp;"Before",'Data Entry'!$1:$1,0)) = 5,INDEX('Data Entry'!$1:$1048576,MATCH($A626,'Data Entry'!$A:$A,0),MATCH(I$1&amp;"After",'Data Entry'!$1:$1,0))=5 ),0,1)</f>
        <v>0</v>
      </c>
      <c r="J626" s="61">
        <f>IF(OR($C626&lt;&gt;1,ISBLANK(INDEX('Data Entry'!$1:$1048576,MATCH($A626,'Data Entry'!$A:$A,0),MATCH(J$1&amp;"Before",'Data Entry'!$1:$1,0))),ISBLANK(INDEX('Data Entry'!$1:$1048576,MATCH($A626,'Data Entry'!$A:$A,0),MATCH(J$1&amp;"After",'Data Entry'!$1:$1,0))), INDEX('Data Entry'!$1:$1048576,MATCH($A626,'Data Entry'!$A:$A,0),MATCH(J$1&amp;"Before",'Data Entry'!$1:$1,0)) = 5,INDEX('Data Entry'!$1:$1048576,MATCH($A626,'Data Entry'!$A:$A,0),MATCH(J$1&amp;"After",'Data Entry'!$1:$1,0))=5 ),0,1)</f>
        <v>0</v>
      </c>
      <c r="K626" s="61">
        <f>IF(OR($C626&lt;&gt;1,ISBLANK(INDEX('Data Entry'!$1:$1048576,MATCH($A626,'Data Entry'!$A:$A,0),MATCH(K$1&amp;"Before",'Data Entry'!$1:$1,0))),ISBLANK(INDEX('Data Entry'!$1:$1048576,MATCH($A626,'Data Entry'!$A:$A,0),MATCH(K$1&amp;"After",'Data Entry'!$1:$1,0))), INDEX('Data Entry'!$1:$1048576,MATCH($A626,'Data Entry'!$A:$A,0),MATCH(K$1&amp;"Before",'Data Entry'!$1:$1,0)) = 5,INDEX('Data Entry'!$1:$1048576,MATCH($A626,'Data Entry'!$A:$A,0),MATCH(K$1&amp;"After",'Data Entry'!$1:$1,0))=5 ),0,1)</f>
        <v>0</v>
      </c>
      <c r="L626" s="61">
        <f>IF(OR($C626&lt;&gt;1,ISBLANK(INDEX('Data Entry'!$1:$1048576,MATCH($A626,'Data Entry'!$A:$A,0),MATCH(L$1&amp;"Before",'Data Entry'!$1:$1,0))),ISBLANK(INDEX('Data Entry'!$1:$1048576,MATCH($A626,'Data Entry'!$A:$A,0),MATCH(L$1&amp;"After",'Data Entry'!$1:$1,0))), INDEX('Data Entry'!$1:$1048576,MATCH($A626,'Data Entry'!$A:$A,0),MATCH(L$1&amp;"Before",'Data Entry'!$1:$1,0)) = 5,INDEX('Data Entry'!$1:$1048576,MATCH($A626,'Data Entry'!$A:$A,0),MATCH(L$1&amp;"After",'Data Entry'!$1:$1,0))=5 ),0,1)</f>
        <v>0</v>
      </c>
      <c r="M626" s="61">
        <f>IF(OR($C626&lt;&gt;1,ISBLANK(INDEX('Data Entry'!$1:$1048576,MATCH($A626,'Data Entry'!$A:$A,0),MATCH(M$1&amp;"Before",'Data Entry'!$1:$1,0))),ISBLANK(INDEX('Data Entry'!$1:$1048576,MATCH($A626,'Data Entry'!$A:$A,0),MATCH(M$1&amp;"After",'Data Entry'!$1:$1,0))), INDEX('Data Entry'!$1:$1048576,MATCH($A626,'Data Entry'!$A:$A,0),MATCH(M$1&amp;"Before",'Data Entry'!$1:$1,0)) = 5,INDEX('Data Entry'!$1:$1048576,MATCH($A626,'Data Entry'!$A:$A,0),MATCH(M$1&amp;"After",'Data Entry'!$1:$1,0))=5 ),0,1)</f>
        <v>0</v>
      </c>
      <c r="N626" s="61">
        <f>IF(OR($C626&lt;&gt;1,ISBLANK(INDEX('Data Entry'!$1:$1048576,MATCH($A626,'Data Entry'!$A:$A,0),MATCH(N$1&amp;"Before",'Data Entry'!$1:$1,0))),ISBLANK(INDEX('Data Entry'!$1:$1048576,MATCH($A626,'Data Entry'!$A:$A,0),MATCH(N$1&amp;"After",'Data Entry'!$1:$1,0))), INDEX('Data Entry'!$1:$1048576,MATCH($A626,'Data Entry'!$A:$A,0),MATCH(N$1&amp;"Before",'Data Entry'!$1:$1,0)) = 5,INDEX('Data Entry'!$1:$1048576,MATCH($A626,'Data Entry'!$A:$A,0),MATCH(N$1&amp;"After",'Data Entry'!$1:$1,0))=5 ),0,1)</f>
        <v>0</v>
      </c>
      <c r="O626" s="61">
        <f>IF(OR($C626&lt;&gt;1,ISBLANK(INDEX('Data Entry'!$1:$1048576,MATCH($A626,'Data Entry'!$A:$A,0),MATCH(O$1&amp;"Before",'Data Entry'!$1:$1,0))),ISBLANK(INDEX('Data Entry'!$1:$1048576,MATCH($A626,'Data Entry'!$A:$A,0),MATCH(O$1&amp;"After",'Data Entry'!$1:$1,0))), INDEX('Data Entry'!$1:$1048576,MATCH($A626,'Data Entry'!$A:$A,0),MATCH(O$1&amp;"Before",'Data Entry'!$1:$1,0)) = 5,INDEX('Data Entry'!$1:$1048576,MATCH($A626,'Data Entry'!$A:$A,0),MATCH(O$1&amp;"After",'Data Entry'!$1:$1,0))=5 ),0,1)</f>
        <v>0</v>
      </c>
      <c r="P626" s="61">
        <f>IF(OR($C626&lt;&gt;1,ISBLANK(INDEX('Data Entry'!$1:$1048576,MATCH($A626,'Data Entry'!$A:$A,0),MATCH(P$1&amp;"Before",'Data Entry'!$1:$1,0))),ISBLANK(INDEX('Data Entry'!$1:$1048576,MATCH($A626,'Data Entry'!$A:$A,0),MATCH(P$1&amp;"After",'Data Entry'!$1:$1,0))), INDEX('Data Entry'!$1:$1048576,MATCH($A626,'Data Entry'!$A:$A,0),MATCH(P$1&amp;"Before",'Data Entry'!$1:$1,0)) = 5,INDEX('Data Entry'!$1:$1048576,MATCH($A626,'Data Entry'!$A:$A,0),MATCH(P$1&amp;"After",'Data Entry'!$1:$1,0))=5 ),0,1)</f>
        <v>0</v>
      </c>
      <c r="Q626" s="61">
        <f>IF(OR($C626&lt;&gt;1,ISBLANK(INDEX('Data Entry'!$1:$1048576,MATCH($A626,'Data Entry'!$A:$A,0),MATCH(Q$1&amp;"Before",'Data Entry'!$1:$1,0))),ISBLANK(INDEX('Data Entry'!$1:$1048576,MATCH($A626,'Data Entry'!$A:$A,0),MATCH(Q$1&amp;"After",'Data Entry'!$1:$1,0))), INDEX('Data Entry'!$1:$1048576,MATCH($A626,'Data Entry'!$A:$A,0),MATCH(Q$1&amp;"Before",'Data Entry'!$1:$1,0)) = 5,INDEX('Data Entry'!$1:$1048576,MATCH($A626,'Data Entry'!$A:$A,0),MATCH(Q$1&amp;"After",'Data Entry'!$1:$1,0))=5 ),0,1)</f>
        <v>0</v>
      </c>
      <c r="R626" s="61">
        <f>IF(OR($C626&lt;&gt;1,ISBLANK(INDEX('Data Entry'!$1:$1048576,MATCH($A626,'Data Entry'!$A:$A,0),MATCH(R$1&amp;"Before",'Data Entry'!$1:$1,0))),ISBLANK(INDEX('Data Entry'!$1:$1048576,MATCH($A626,'Data Entry'!$A:$A,0),MATCH(R$1&amp;"After",'Data Entry'!$1:$1,0))), INDEX('Data Entry'!$1:$1048576,MATCH($A626,'Data Entry'!$A:$A,0),MATCH(R$1&amp;"Before",'Data Entry'!$1:$1,0)) = 5,INDEX('Data Entry'!$1:$1048576,MATCH($A626,'Data Entry'!$A:$A,0),MATCH(R$1&amp;"After",'Data Entry'!$1:$1,0))=5 ),0,1)</f>
        <v>0</v>
      </c>
      <c r="S626" s="61">
        <f>IF(OR($C626&lt;&gt;1,ISBLANK(INDEX('Data Entry'!$1:$1048576,MATCH($A626,'Data Entry'!$A:$A,0),MATCH(S$1&amp;"Before",'Data Entry'!$1:$1,0))),ISBLANK(INDEX('Data Entry'!$1:$1048576,MATCH($A626,'Data Entry'!$A:$A,0),MATCH(S$1&amp;"After",'Data Entry'!$1:$1,0))), INDEX('Data Entry'!$1:$1048576,MATCH($A626,'Data Entry'!$A:$A,0),MATCH(S$1&amp;"Before",'Data Entry'!$1:$1,0)) = 5,INDEX('Data Entry'!$1:$1048576,MATCH($A626,'Data Entry'!$A:$A,0),MATCH(S$1&amp;"After",'Data Entry'!$1:$1,0))=5 ),0,1)</f>
        <v>0</v>
      </c>
      <c r="T626" s="61">
        <f>IF(OR($C626&lt;&gt;1,ISBLANK(INDEX('Data Entry'!$1:$1048576,MATCH($A626,'Data Entry'!$A:$A,0),MATCH(T$1&amp;"Before",'Data Entry'!$1:$1,0))),ISBLANK(INDEX('Data Entry'!$1:$1048576,MATCH($A626,'Data Entry'!$A:$A,0),MATCH(T$1&amp;"After",'Data Entry'!$1:$1,0))), INDEX('Data Entry'!$1:$1048576,MATCH($A626,'Data Entry'!$A:$A,0),MATCH(T$1&amp;"Before",'Data Entry'!$1:$1,0)) = 5,INDEX('Data Entry'!$1:$1048576,MATCH($A626,'Data Entry'!$A:$A,0),MATCH(T$1&amp;"After",'Data Entry'!$1:$1,0))=5 ),0,1)</f>
        <v>0</v>
      </c>
      <c r="U626" s="61">
        <f>IF(OR($C626&lt;&gt;1,ISBLANK(INDEX('Data Entry'!$1:$1048576,MATCH($A626,'Data Entry'!$A:$A,0),MATCH(U$1&amp;"Before",'Data Entry'!$1:$1,0))),ISBLANK(INDEX('Data Entry'!$1:$1048576,MATCH($A626,'Data Entry'!$A:$A,0),MATCH(U$1&amp;"After",'Data Entry'!$1:$1,0))), INDEX('Data Entry'!$1:$1048576,MATCH($A626,'Data Entry'!$A:$A,0),MATCH(U$1&amp;"Before",'Data Entry'!$1:$1,0)) = 5,INDEX('Data Entry'!$1:$1048576,MATCH($A626,'Data Entry'!$A:$A,0),MATCH(U$1&amp;"After",'Data Entry'!$1:$1,0))=5 ),0,1)</f>
        <v>0</v>
      </c>
      <c r="V626" s="61" t="e">
        <f>IF(OR($C626&lt;&gt;1,ISBLANK(INDEX('Data Entry'!$1:$1048576,MATCH($A626,'Data Entry'!$A:$A,0),MATCH(V$1&amp;"Before",'Data Entry'!$1:$1,0))),ISBLANK(INDEX('Data Entry'!$1:$1048576,MATCH($A626,'Data Entry'!$A:$A,0),MATCH(V$1&amp;"After",'Data Entry'!$1:$1,0))), INDEX('Data Entry'!$1:$1048576,MATCH($A626,'Data Entry'!$A:$A,0),MATCH(V$1&amp;"Before",'Data Entry'!$1:$1,0)) = 5,INDEX('Data Entry'!$1:$1048576,MATCH($A626,'Data Entry'!$A:$A,0),MATCH(V$1&amp;"After",'Data Entry'!$1:$1,0))=5 ),0,1)</f>
        <v>#N/A</v>
      </c>
      <c r="W626" s="61" t="e">
        <f>IF(OR($C626&lt;&gt;1,ISBLANK(INDEX('Data Entry'!$1:$1048576,MATCH($A626,'Data Entry'!$A:$A,0),MATCH(W$1&amp;"Before",'Data Entry'!$1:$1,0))),ISBLANK(INDEX('Data Entry'!$1:$1048576,MATCH($A626,'Data Entry'!$A:$A,0),MATCH(W$1&amp;"After",'Data Entry'!$1:$1,0))), INDEX('Data Entry'!$1:$1048576,MATCH($A626,'Data Entry'!$A:$A,0),MATCH(W$1&amp;"Before",'Data Entry'!$1:$1,0)) = 5,INDEX('Data Entry'!$1:$1048576,MATCH($A626,'Data Entry'!$A:$A,0),MATCH(W$1&amp;"After",'Data Entry'!$1:$1,0))=5 ),0,1)</f>
        <v>#N/A</v>
      </c>
      <c r="X626" s="61" t="e">
        <f>IF(OR($C626&lt;&gt;1,ISBLANK(INDEX('Data Entry'!$1:$1048576,MATCH($A626,'Data Entry'!$A:$A,0),MATCH(X$1&amp;"Before",'Data Entry'!$1:$1,0))),ISBLANK(INDEX('Data Entry'!$1:$1048576,MATCH($A626,'Data Entry'!$A:$A,0),MATCH(X$1&amp;"After",'Data Entry'!$1:$1,0))), INDEX('Data Entry'!$1:$1048576,MATCH($A626,'Data Entry'!$A:$A,0),MATCH(X$1&amp;"Before",'Data Entry'!$1:$1,0)) = 5,INDEX('Data Entry'!$1:$1048576,MATCH($A626,'Data Entry'!$A:$A,0),MATCH(X$1&amp;"After",'Data Entry'!$1:$1,0))=5 ),0,1)</f>
        <v>#N/A</v>
      </c>
      <c r="Y626" s="61" t="e">
        <f>IF(OR($C626&lt;&gt;1,ISBLANK(INDEX('Data Entry'!$1:$1048576,MATCH($A626,'Data Entry'!$A:$A,0),MATCH(Y$1&amp;"Before",'Data Entry'!$1:$1,0))),ISBLANK(INDEX('Data Entry'!$1:$1048576,MATCH($A626,'Data Entry'!$A:$A,0),MATCH(Y$1&amp;"After",'Data Entry'!$1:$1,0))), INDEX('Data Entry'!$1:$1048576,MATCH($A626,'Data Entry'!$A:$A,0),MATCH(Y$1&amp;"Before",'Data Entry'!$1:$1,0)) = 5,INDEX('Data Entry'!$1:$1048576,MATCH($A626,'Data Entry'!$A:$A,0),MATCH(Y$1&amp;"After",'Data Entry'!$1:$1,0))=5 ),0,1)</f>
        <v>#N/A</v>
      </c>
      <c r="Z626" s="61" t="e">
        <f>IF(OR($C626&lt;&gt;1,ISBLANK(INDEX('Data Entry'!$1:$1048576,MATCH($A626,'Data Entry'!$A:$A,0),MATCH(Z$1&amp;"Before",'Data Entry'!$1:$1,0))),ISBLANK(INDEX('Data Entry'!$1:$1048576,MATCH($A626,'Data Entry'!$A:$A,0),MATCH(Z$1&amp;"After",'Data Entry'!$1:$1,0))), INDEX('Data Entry'!$1:$1048576,MATCH($A626,'Data Entry'!$A:$A,0),MATCH(Z$1&amp;"Before",'Data Entry'!$1:$1,0)) = 5,INDEX('Data Entry'!$1:$1048576,MATCH($A626,'Data Entry'!$A:$A,0),MATCH(Z$1&amp;"After",'Data Entry'!$1:$1,0))=5 ),0,1)</f>
        <v>#N/A</v>
      </c>
      <c r="AA626" s="61" t="e">
        <f>IF(OR($C626&lt;&gt;1,ISBLANK(INDEX('Data Entry'!$1:$1048576,MATCH($A626,'Data Entry'!$A:$A,0),MATCH(AA$1&amp;"Before",'Data Entry'!$1:$1,0))),ISBLANK(INDEX('Data Entry'!$1:$1048576,MATCH($A626,'Data Entry'!$A:$A,0),MATCH(AA$1&amp;"After",'Data Entry'!$1:$1,0))), INDEX('Data Entry'!$1:$1048576,MATCH($A626,'Data Entry'!$A:$A,0),MATCH(AA$1&amp;"Before",'Data Entry'!$1:$1,0)) = 5,INDEX('Data Entry'!$1:$1048576,MATCH($A626,'Data Entry'!$A:$A,0),MATCH(AA$1&amp;"After",'Data Entry'!$1:$1,0))=5 ),0,1)</f>
        <v>#N/A</v>
      </c>
      <c r="AB626" s="61" t="e">
        <f>IF(OR($C626&lt;&gt;1,ISBLANK(INDEX('Data Entry'!$1:$1048576,MATCH($A626,'Data Entry'!$A:$A,0),MATCH(AB$1&amp;"Before",'Data Entry'!$1:$1,0))),ISBLANK(INDEX('Data Entry'!$1:$1048576,MATCH($A626,'Data Entry'!$A:$A,0),MATCH(AB$1&amp;"After",'Data Entry'!$1:$1,0))), INDEX('Data Entry'!$1:$1048576,MATCH($A626,'Data Entry'!$A:$A,0),MATCH(AB$1&amp;"Before",'Data Entry'!$1:$1,0)) = 5,INDEX('Data Entry'!$1:$1048576,MATCH($A626,'Data Entry'!$A:$A,0),MATCH(AB$1&amp;"After",'Data Entry'!$1:$1,0))=5 ),0,1)</f>
        <v>#N/A</v>
      </c>
      <c r="AC626" s="61" t="e">
        <f>IF(OR($C626&lt;&gt;1,ISBLANK(INDEX('Data Entry'!$1:$1048576,MATCH($A626,'Data Entry'!$A:$A,0),MATCH(AC$1&amp;"Before",'Data Entry'!$1:$1,0))),ISBLANK(INDEX('Data Entry'!$1:$1048576,MATCH($A626,'Data Entry'!$A:$A,0),MATCH(AC$1&amp;"After",'Data Entry'!$1:$1,0))), INDEX('Data Entry'!$1:$1048576,MATCH($A626,'Data Entry'!$A:$A,0),MATCH(AC$1&amp;"Before",'Data Entry'!$1:$1,0)) = 5,INDEX('Data Entry'!$1:$1048576,MATCH($A626,'Data Entry'!$A:$A,0),MATCH(AC$1&amp;"After",'Data Entry'!$1:$1,0))=5 ),0,1)</f>
        <v>#N/A</v>
      </c>
      <c r="AD626" s="61" t="e">
        <f>IF(OR($C626&lt;&gt;1,ISBLANK(INDEX('Data Entry'!$1:$1048576,MATCH($A626,'Data Entry'!$A:$A,0),MATCH(AD$1&amp;"Before",'Data Entry'!$1:$1,0))),ISBLANK(INDEX('Data Entry'!$1:$1048576,MATCH($A626,'Data Entry'!$A:$A,0),MATCH(AD$1&amp;"After",'Data Entry'!$1:$1,0))), INDEX('Data Entry'!$1:$1048576,MATCH($A626,'Data Entry'!$A:$A,0),MATCH(AD$1&amp;"Before",'Data Entry'!$1:$1,0)) = 5,INDEX('Data Entry'!$1:$1048576,MATCH($A626,'Data Entry'!$A:$A,0),MATCH(AD$1&amp;"After",'Data Entry'!$1:$1,0))=5 ),0,1)</f>
        <v>#N/A</v>
      </c>
      <c r="AE626" s="61" t="e">
        <f>IF(OR($C626&lt;&gt;1,ISBLANK(INDEX('Data Entry'!$1:$1048576,MATCH($A626,'Data Entry'!$A:$A,0),MATCH(AE$1&amp;"Before",'Data Entry'!$1:$1,0))),ISBLANK(INDEX('Data Entry'!$1:$1048576,MATCH($A626,'Data Entry'!$A:$A,0),MATCH(AE$1&amp;"After",'Data Entry'!$1:$1,0))), INDEX('Data Entry'!$1:$1048576,MATCH($A626,'Data Entry'!$A:$A,0),MATCH(AE$1&amp;"Before",'Data Entry'!$1:$1,0)) = 5,INDEX('Data Entry'!$1:$1048576,MATCH($A626,'Data Entry'!$A:$A,0),MATCH(AE$1&amp;"After",'Data Entry'!$1:$1,0))=5 ),0,1)</f>
        <v>#N/A</v>
      </c>
      <c r="AF626" s="61" t="e">
        <f>IF(OR($C626&lt;&gt;1,ISBLANK(INDEX('Data Entry'!$1:$1048576,MATCH($A626,'Data Entry'!$A:$A,0),MATCH(AF$1&amp;"Before",'Data Entry'!$1:$1,0))),ISBLANK(INDEX('Data Entry'!$1:$1048576,MATCH($A626,'Data Entry'!$A:$A,0),MATCH(AF$1&amp;"After",'Data Entry'!$1:$1,0))), INDEX('Data Entry'!$1:$1048576,MATCH($A626,'Data Entry'!$A:$A,0),MATCH(AF$1&amp;"Before",'Data Entry'!$1:$1,0)) = 5,INDEX('Data Entry'!$1:$1048576,MATCH($A626,'Data Entry'!$A:$A,0),MATCH(AF$1&amp;"After",'Data Entry'!$1:$1,0))=5 ),0,1)</f>
        <v>#N/A</v>
      </c>
      <c r="AG626" s="61" t="e">
        <f>IF(OR($C626&lt;&gt;1,ISBLANK(INDEX('Data Entry'!$1:$1048576,MATCH($A626,'Data Entry'!$A:$A,0),MATCH(AG$1&amp;"Before",'Data Entry'!$1:$1,0))),ISBLANK(INDEX('Data Entry'!$1:$1048576,MATCH($A626,'Data Entry'!$A:$A,0),MATCH(AG$1&amp;"After",'Data Entry'!$1:$1,0))), INDEX('Data Entry'!$1:$1048576,MATCH($A626,'Data Entry'!$A:$A,0),MATCH(AG$1&amp;"Before",'Data Entry'!$1:$1,0)) = 5,INDEX('Data Entry'!$1:$1048576,MATCH($A626,'Data Entry'!$A:$A,0),MATCH(AG$1&amp;"After",'Data Entry'!$1:$1,0))=5 ),0,1)</f>
        <v>#N/A</v>
      </c>
      <c r="AH626" s="61" t="e">
        <f>IF(OR($C626&lt;&gt;1,ISBLANK(INDEX('Data Entry'!$1:$1048576,MATCH($A626,'Data Entry'!$A:$A,0),MATCH(AH$1&amp;"Before",'Data Entry'!$1:$1,0))),ISBLANK(INDEX('Data Entry'!$1:$1048576,MATCH($A626,'Data Entry'!$A:$A,0),MATCH(AH$1&amp;"After",'Data Entry'!$1:$1,0))), INDEX('Data Entry'!$1:$1048576,MATCH($A626,'Data Entry'!$A:$A,0),MATCH(AH$1&amp;"Before",'Data Entry'!$1:$1,0)) = 5,INDEX('Data Entry'!$1:$1048576,MATCH($A626,'Data Entry'!$A:$A,0),MATCH(AH$1&amp;"After",'Data Entry'!$1:$1,0))=5 ),0,1)</f>
        <v>#N/A</v>
      </c>
      <c r="AI626" s="61" t="e">
        <f>IF(OR($C626&lt;&gt;1,ISBLANK(INDEX('Data Entry'!$1:$1048576,MATCH($A626,'Data Entry'!$A:$A,0),MATCH(AI$1&amp;"Before",'Data Entry'!$1:$1,0))),ISBLANK(INDEX('Data Entry'!$1:$1048576,MATCH($A626,'Data Entry'!$A:$A,0),MATCH(AI$1&amp;"After",'Data Entry'!$1:$1,0))), INDEX('Data Entry'!$1:$1048576,MATCH($A626,'Data Entry'!$A:$A,0),MATCH(AI$1&amp;"Before",'Data Entry'!$1:$1,0)) = 5,INDEX('Data Entry'!$1:$1048576,MATCH($A626,'Data Entry'!$A:$A,0),MATCH(AI$1&amp;"After",'Data Entry'!$1:$1,0))=5 ),0,1)</f>
        <v>#N/A</v>
      </c>
      <c r="AJ626" s="61" t="e">
        <f>IF(OR($C626&lt;&gt;1,ISBLANK(INDEX('Data Entry'!$1:$1048576,MATCH($A626,'Data Entry'!$A:$A,0),MATCH(AJ$1&amp;"Before",'Data Entry'!$1:$1,0))),ISBLANK(INDEX('Data Entry'!$1:$1048576,MATCH($A626,'Data Entry'!$A:$A,0),MATCH(AJ$1&amp;"After",'Data Entry'!$1:$1,0))), INDEX('Data Entry'!$1:$1048576,MATCH($A626,'Data Entry'!$A:$A,0),MATCH(AJ$1&amp;"Before",'Data Entry'!$1:$1,0)) = 5,INDEX('Data Entry'!$1:$1048576,MATCH($A626,'Data Entry'!$A:$A,0),MATCH(AJ$1&amp;"After",'Data Entry'!$1:$1,0))=5 ),0,1)</f>
        <v>#N/A</v>
      </c>
      <c r="AK626" s="61" t="e">
        <f>IF(OR($C626&lt;&gt;1,ISBLANK(INDEX('Data Entry'!$1:$1048576,MATCH($A626,'Data Entry'!$A:$A,0),MATCH(AK$1&amp;"Before",'Data Entry'!$1:$1,0))),ISBLANK(INDEX('Data Entry'!$1:$1048576,MATCH($A626,'Data Entry'!$A:$A,0),MATCH(AK$1&amp;"After",'Data Entry'!$1:$1,0))), INDEX('Data Entry'!$1:$1048576,MATCH($A626,'Data Entry'!$A:$A,0),MATCH(AK$1&amp;"Before",'Data Entry'!$1:$1,0)) = 5,INDEX('Data Entry'!$1:$1048576,MATCH($A626,'Data Entry'!$A:$A,0),MATCH(AK$1&amp;"After",'Data Entry'!$1:$1,0))=5 ),0,1)</f>
        <v>#N/A</v>
      </c>
      <c r="AL626" s="61" t="e">
        <f>IF(OR($C626&lt;&gt;1,ISBLANK(INDEX('Data Entry'!$1:$1048576,MATCH($A626,'Data Entry'!$A:$A,0),MATCH(AL$1&amp;"Before",'Data Entry'!$1:$1,0))),ISBLANK(INDEX('Data Entry'!$1:$1048576,MATCH($A626,'Data Entry'!$A:$A,0),MATCH(AL$1&amp;"After",'Data Entry'!$1:$1,0))), INDEX('Data Entry'!$1:$1048576,MATCH($A626,'Data Entry'!$A:$A,0),MATCH(AL$1&amp;"Before",'Data Entry'!$1:$1,0)) = 5,INDEX('Data Entry'!$1:$1048576,MATCH($A626,'Data Entry'!$A:$A,0),MATCH(AL$1&amp;"After",'Data Entry'!$1:$1,0))=5 ),0,1)</f>
        <v>#N/A</v>
      </c>
      <c r="AM626" s="61" t="e">
        <f>IF(OR($C626&lt;&gt;1,ISBLANK(INDEX('Data Entry'!$1:$1048576,MATCH($A626,'Data Entry'!$A:$A,0),MATCH(AM$1&amp;"Before",'Data Entry'!$1:$1,0))),ISBLANK(INDEX('Data Entry'!$1:$1048576,MATCH($A626,'Data Entry'!$A:$A,0),MATCH(AM$1&amp;"After",'Data Entry'!$1:$1,0))), INDEX('Data Entry'!$1:$1048576,MATCH($A626,'Data Entry'!$A:$A,0),MATCH(AM$1&amp;"Before",'Data Entry'!$1:$1,0)) = 5,INDEX('Data Entry'!$1:$1048576,MATCH($A626,'Data Entry'!$A:$A,0),MATCH(AM$1&amp;"After",'Data Entry'!$1:$1,0))=5 ),0,1)</f>
        <v>#N/A</v>
      </c>
      <c r="AN626" s="61">
        <f>IF(OR($C626&lt;&gt;1,ISBLANK(INDEX('Data Entry'!$1:$1048576,MATCH($A626,'Data Entry'!$A:$A,0),MATCH(AN$1&amp;"Before",'Data Entry'!$1:$1,0))),ISBLANK(INDEX('Data Entry'!$1:$1048576,MATCH($A626,'Data Entry'!$A:$A,0),MATCH(AN$1&amp;"After",'Data Entry'!$1:$1,0)))),0,1)</f>
        <v>0</v>
      </c>
      <c r="AO626" s="61">
        <f>IF(OR($C626&lt;&gt;1,ISBLANK(INDEX('Data Entry'!$1:$1048576,MATCH($A626,'Data Entry'!$A:$A,0),MATCH(AO$1&amp;"After",'Data Entry'!$1:$1,0)))),0,1)</f>
        <v>0</v>
      </c>
      <c r="AP626" s="61">
        <f>IF(OR($C626&lt;&gt;1,ISBLANK(INDEX('Data Entry'!$1:$1048576,MATCH($A626,'Data Entry'!$A:$A,0),MATCH(AP$1&amp;"After",'Data Entry'!$1:$1,0)))),0,1)</f>
        <v>0</v>
      </c>
      <c r="AQ626" s="61">
        <f>IF(OR($C626&lt;&gt;1,ISBLANK(INDEX('Data Entry'!$1:$1048576,MATCH($A626,'Data Entry'!$A:$A,0),MATCH(AQ$1&amp;"After",'Data Entry'!$1:$1,0)))),0,1)</f>
        <v>0</v>
      </c>
      <c r="AR626" s="61">
        <f>IF(OR($C626&lt;&gt;1,ISBLANK(INDEX('Data Entry'!$1:$1048576,MATCH($A626,'Data Entry'!$A:$A,0),MATCH(AR$1&amp;"After",'Data Entry'!$1:$1,0)))),0,1)</f>
        <v>0</v>
      </c>
      <c r="AS626" s="61">
        <f>IF(OR($C626&lt;&gt;1,ISBLANK(INDEX('Data Entry'!$1:$1048576,MATCH($A626,'Data Entry'!$A:$A,0),MATCH(AS$1&amp;"After",'Data Entry'!$1:$1,0)))),0,1)</f>
        <v>0</v>
      </c>
      <c r="AT626" s="61">
        <f>IF(OR($C626&lt;&gt;1,ISBLANK(INDEX('Data Entry'!$1:$1048576,MATCH($A626,'Data Entry'!$A:$A,0),MATCH(AT$1&amp;"After",'Data Entry'!$1:$1,0)))),0,1)</f>
        <v>0</v>
      </c>
    </row>
    <row r="627" spans="1:46" x14ac:dyDescent="0.35">
      <c r="A627" s="70">
        <f>'Data Entry'!A631</f>
        <v>626</v>
      </c>
      <c r="B627" s="61">
        <f>'Data Entry'!BF631</f>
        <v>0</v>
      </c>
      <c r="C627" s="61">
        <f t="shared" si="9"/>
        <v>0</v>
      </c>
      <c r="D627" s="61">
        <f>IF(SUM('Data Entry'!$D631:$AT631) = 0,0,1)</f>
        <v>0</v>
      </c>
      <c r="E627" s="61">
        <f>IF(OR($C627&lt;&gt;1,ISBLANK(INDEX('Data Entry'!$1:$1048576,MATCH($A627,'Data Entry'!$A:$A,0),MATCH(E$1&amp;"Before",'Data Entry'!$1:$1,0))),ISBLANK(INDEX('Data Entry'!$1:$1048576,MATCH($A627,'Data Entry'!$A:$A,0),MATCH(E$1&amp;"After",'Data Entry'!$1:$1,0))), INDEX('Data Entry'!$1:$1048576,MATCH($A627,'Data Entry'!$A:$A,0),MATCH(E$1&amp;"Before",'Data Entry'!$1:$1,0)) = 5,INDEX('Data Entry'!$1:$1048576,MATCH($A627,'Data Entry'!$A:$A,0),MATCH(E$1&amp;"After",'Data Entry'!$1:$1,0))=5 ),0,1)</f>
        <v>0</v>
      </c>
      <c r="F627" s="61">
        <f>IF(OR($C627&lt;&gt;1,ISBLANK(INDEX('Data Entry'!$1:$1048576,MATCH($A627,'Data Entry'!$A:$A,0),MATCH(F$1&amp;"Before",'Data Entry'!$1:$1,0))),ISBLANK(INDEX('Data Entry'!$1:$1048576,MATCH($A627,'Data Entry'!$A:$A,0),MATCH(F$1&amp;"After",'Data Entry'!$1:$1,0))), INDEX('Data Entry'!$1:$1048576,MATCH($A627,'Data Entry'!$A:$A,0),MATCH(F$1&amp;"Before",'Data Entry'!$1:$1,0)) = 5,INDEX('Data Entry'!$1:$1048576,MATCH($A627,'Data Entry'!$A:$A,0),MATCH(F$1&amp;"After",'Data Entry'!$1:$1,0))=5 ),0,1)</f>
        <v>0</v>
      </c>
      <c r="G627" s="61">
        <f>IF(OR($C627&lt;&gt;1,ISBLANK(INDEX('Data Entry'!$1:$1048576,MATCH($A627,'Data Entry'!$A:$A,0),MATCH(G$1&amp;"Before",'Data Entry'!$1:$1,0))),ISBLANK(INDEX('Data Entry'!$1:$1048576,MATCH($A627,'Data Entry'!$A:$A,0),MATCH(G$1&amp;"After",'Data Entry'!$1:$1,0))), INDEX('Data Entry'!$1:$1048576,MATCH($A627,'Data Entry'!$A:$A,0),MATCH(G$1&amp;"Before",'Data Entry'!$1:$1,0)) = 5,INDEX('Data Entry'!$1:$1048576,MATCH($A627,'Data Entry'!$A:$A,0),MATCH(G$1&amp;"After",'Data Entry'!$1:$1,0))=5 ),0,1)</f>
        <v>0</v>
      </c>
      <c r="H627" s="61">
        <f>IF(OR($C627&lt;&gt;1,ISBLANK(INDEX('Data Entry'!$1:$1048576,MATCH($A627,'Data Entry'!$A:$A,0),MATCH(H$1&amp;"Before",'Data Entry'!$1:$1,0))),ISBLANK(INDEX('Data Entry'!$1:$1048576,MATCH($A627,'Data Entry'!$A:$A,0),MATCH(H$1&amp;"After",'Data Entry'!$1:$1,0))), INDEX('Data Entry'!$1:$1048576,MATCH($A627,'Data Entry'!$A:$A,0),MATCH(H$1&amp;"Before",'Data Entry'!$1:$1,0)) = 5,INDEX('Data Entry'!$1:$1048576,MATCH($A627,'Data Entry'!$A:$A,0),MATCH(H$1&amp;"After",'Data Entry'!$1:$1,0))=5 ),0,1)</f>
        <v>0</v>
      </c>
      <c r="I627" s="61">
        <f>IF(OR($C627&lt;&gt;1,ISBLANK(INDEX('Data Entry'!$1:$1048576,MATCH($A627,'Data Entry'!$A:$A,0),MATCH(I$1&amp;"Before",'Data Entry'!$1:$1,0))),ISBLANK(INDEX('Data Entry'!$1:$1048576,MATCH($A627,'Data Entry'!$A:$A,0),MATCH(I$1&amp;"After",'Data Entry'!$1:$1,0))), INDEX('Data Entry'!$1:$1048576,MATCH($A627,'Data Entry'!$A:$A,0),MATCH(I$1&amp;"Before",'Data Entry'!$1:$1,0)) = 5,INDEX('Data Entry'!$1:$1048576,MATCH($A627,'Data Entry'!$A:$A,0),MATCH(I$1&amp;"After",'Data Entry'!$1:$1,0))=5 ),0,1)</f>
        <v>0</v>
      </c>
      <c r="J627" s="61">
        <f>IF(OR($C627&lt;&gt;1,ISBLANK(INDEX('Data Entry'!$1:$1048576,MATCH($A627,'Data Entry'!$A:$A,0),MATCH(J$1&amp;"Before",'Data Entry'!$1:$1,0))),ISBLANK(INDEX('Data Entry'!$1:$1048576,MATCH($A627,'Data Entry'!$A:$A,0),MATCH(J$1&amp;"After",'Data Entry'!$1:$1,0))), INDEX('Data Entry'!$1:$1048576,MATCH($A627,'Data Entry'!$A:$A,0),MATCH(J$1&amp;"Before",'Data Entry'!$1:$1,0)) = 5,INDEX('Data Entry'!$1:$1048576,MATCH($A627,'Data Entry'!$A:$A,0),MATCH(J$1&amp;"After",'Data Entry'!$1:$1,0))=5 ),0,1)</f>
        <v>0</v>
      </c>
      <c r="K627" s="61">
        <f>IF(OR($C627&lt;&gt;1,ISBLANK(INDEX('Data Entry'!$1:$1048576,MATCH($A627,'Data Entry'!$A:$A,0),MATCH(K$1&amp;"Before",'Data Entry'!$1:$1,0))),ISBLANK(INDEX('Data Entry'!$1:$1048576,MATCH($A627,'Data Entry'!$A:$A,0),MATCH(K$1&amp;"After",'Data Entry'!$1:$1,0))), INDEX('Data Entry'!$1:$1048576,MATCH($A627,'Data Entry'!$A:$A,0),MATCH(K$1&amp;"Before",'Data Entry'!$1:$1,0)) = 5,INDEX('Data Entry'!$1:$1048576,MATCH($A627,'Data Entry'!$A:$A,0),MATCH(K$1&amp;"After",'Data Entry'!$1:$1,0))=5 ),0,1)</f>
        <v>0</v>
      </c>
      <c r="L627" s="61">
        <f>IF(OR($C627&lt;&gt;1,ISBLANK(INDEX('Data Entry'!$1:$1048576,MATCH($A627,'Data Entry'!$A:$A,0),MATCH(L$1&amp;"Before",'Data Entry'!$1:$1,0))),ISBLANK(INDEX('Data Entry'!$1:$1048576,MATCH($A627,'Data Entry'!$A:$A,0),MATCH(L$1&amp;"After",'Data Entry'!$1:$1,0))), INDEX('Data Entry'!$1:$1048576,MATCH($A627,'Data Entry'!$A:$A,0),MATCH(L$1&amp;"Before",'Data Entry'!$1:$1,0)) = 5,INDEX('Data Entry'!$1:$1048576,MATCH($A627,'Data Entry'!$A:$A,0),MATCH(L$1&amp;"After",'Data Entry'!$1:$1,0))=5 ),0,1)</f>
        <v>0</v>
      </c>
      <c r="M627" s="61">
        <f>IF(OR($C627&lt;&gt;1,ISBLANK(INDEX('Data Entry'!$1:$1048576,MATCH($A627,'Data Entry'!$A:$A,0),MATCH(M$1&amp;"Before",'Data Entry'!$1:$1,0))),ISBLANK(INDEX('Data Entry'!$1:$1048576,MATCH($A627,'Data Entry'!$A:$A,0),MATCH(M$1&amp;"After",'Data Entry'!$1:$1,0))), INDEX('Data Entry'!$1:$1048576,MATCH($A627,'Data Entry'!$A:$A,0),MATCH(M$1&amp;"Before",'Data Entry'!$1:$1,0)) = 5,INDEX('Data Entry'!$1:$1048576,MATCH($A627,'Data Entry'!$A:$A,0),MATCH(M$1&amp;"After",'Data Entry'!$1:$1,0))=5 ),0,1)</f>
        <v>0</v>
      </c>
      <c r="N627" s="61">
        <f>IF(OR($C627&lt;&gt;1,ISBLANK(INDEX('Data Entry'!$1:$1048576,MATCH($A627,'Data Entry'!$A:$A,0),MATCH(N$1&amp;"Before",'Data Entry'!$1:$1,0))),ISBLANK(INDEX('Data Entry'!$1:$1048576,MATCH($A627,'Data Entry'!$A:$A,0),MATCH(N$1&amp;"After",'Data Entry'!$1:$1,0))), INDEX('Data Entry'!$1:$1048576,MATCH($A627,'Data Entry'!$A:$A,0),MATCH(N$1&amp;"Before",'Data Entry'!$1:$1,0)) = 5,INDEX('Data Entry'!$1:$1048576,MATCH($A627,'Data Entry'!$A:$A,0),MATCH(N$1&amp;"After",'Data Entry'!$1:$1,0))=5 ),0,1)</f>
        <v>0</v>
      </c>
      <c r="O627" s="61">
        <f>IF(OR($C627&lt;&gt;1,ISBLANK(INDEX('Data Entry'!$1:$1048576,MATCH($A627,'Data Entry'!$A:$A,0),MATCH(O$1&amp;"Before",'Data Entry'!$1:$1,0))),ISBLANK(INDEX('Data Entry'!$1:$1048576,MATCH($A627,'Data Entry'!$A:$A,0),MATCH(O$1&amp;"After",'Data Entry'!$1:$1,0))), INDEX('Data Entry'!$1:$1048576,MATCH($A627,'Data Entry'!$A:$A,0),MATCH(O$1&amp;"Before",'Data Entry'!$1:$1,0)) = 5,INDEX('Data Entry'!$1:$1048576,MATCH($A627,'Data Entry'!$A:$A,0),MATCH(O$1&amp;"After",'Data Entry'!$1:$1,0))=5 ),0,1)</f>
        <v>0</v>
      </c>
      <c r="P627" s="61">
        <f>IF(OR($C627&lt;&gt;1,ISBLANK(INDEX('Data Entry'!$1:$1048576,MATCH($A627,'Data Entry'!$A:$A,0),MATCH(P$1&amp;"Before",'Data Entry'!$1:$1,0))),ISBLANK(INDEX('Data Entry'!$1:$1048576,MATCH($A627,'Data Entry'!$A:$A,0),MATCH(P$1&amp;"After",'Data Entry'!$1:$1,0))), INDEX('Data Entry'!$1:$1048576,MATCH($A627,'Data Entry'!$A:$A,0),MATCH(P$1&amp;"Before",'Data Entry'!$1:$1,0)) = 5,INDEX('Data Entry'!$1:$1048576,MATCH($A627,'Data Entry'!$A:$A,0),MATCH(P$1&amp;"After",'Data Entry'!$1:$1,0))=5 ),0,1)</f>
        <v>0</v>
      </c>
      <c r="Q627" s="61">
        <f>IF(OR($C627&lt;&gt;1,ISBLANK(INDEX('Data Entry'!$1:$1048576,MATCH($A627,'Data Entry'!$A:$A,0),MATCH(Q$1&amp;"Before",'Data Entry'!$1:$1,0))),ISBLANK(INDEX('Data Entry'!$1:$1048576,MATCH($A627,'Data Entry'!$A:$A,0),MATCH(Q$1&amp;"After",'Data Entry'!$1:$1,0))), INDEX('Data Entry'!$1:$1048576,MATCH($A627,'Data Entry'!$A:$A,0),MATCH(Q$1&amp;"Before",'Data Entry'!$1:$1,0)) = 5,INDEX('Data Entry'!$1:$1048576,MATCH($A627,'Data Entry'!$A:$A,0),MATCH(Q$1&amp;"After",'Data Entry'!$1:$1,0))=5 ),0,1)</f>
        <v>0</v>
      </c>
      <c r="R627" s="61">
        <f>IF(OR($C627&lt;&gt;1,ISBLANK(INDEX('Data Entry'!$1:$1048576,MATCH($A627,'Data Entry'!$A:$A,0),MATCH(R$1&amp;"Before",'Data Entry'!$1:$1,0))),ISBLANK(INDEX('Data Entry'!$1:$1048576,MATCH($A627,'Data Entry'!$A:$A,0),MATCH(R$1&amp;"After",'Data Entry'!$1:$1,0))), INDEX('Data Entry'!$1:$1048576,MATCH($A627,'Data Entry'!$A:$A,0),MATCH(R$1&amp;"Before",'Data Entry'!$1:$1,0)) = 5,INDEX('Data Entry'!$1:$1048576,MATCH($A627,'Data Entry'!$A:$A,0),MATCH(R$1&amp;"After",'Data Entry'!$1:$1,0))=5 ),0,1)</f>
        <v>0</v>
      </c>
      <c r="S627" s="61">
        <f>IF(OR($C627&lt;&gt;1,ISBLANK(INDEX('Data Entry'!$1:$1048576,MATCH($A627,'Data Entry'!$A:$A,0),MATCH(S$1&amp;"Before",'Data Entry'!$1:$1,0))),ISBLANK(INDEX('Data Entry'!$1:$1048576,MATCH($A627,'Data Entry'!$A:$A,0),MATCH(S$1&amp;"After",'Data Entry'!$1:$1,0))), INDEX('Data Entry'!$1:$1048576,MATCH($A627,'Data Entry'!$A:$A,0),MATCH(S$1&amp;"Before",'Data Entry'!$1:$1,0)) = 5,INDEX('Data Entry'!$1:$1048576,MATCH($A627,'Data Entry'!$A:$A,0),MATCH(S$1&amp;"After",'Data Entry'!$1:$1,0))=5 ),0,1)</f>
        <v>0</v>
      </c>
      <c r="T627" s="61">
        <f>IF(OR($C627&lt;&gt;1,ISBLANK(INDEX('Data Entry'!$1:$1048576,MATCH($A627,'Data Entry'!$A:$A,0),MATCH(T$1&amp;"Before",'Data Entry'!$1:$1,0))),ISBLANK(INDEX('Data Entry'!$1:$1048576,MATCH($A627,'Data Entry'!$A:$A,0),MATCH(T$1&amp;"After",'Data Entry'!$1:$1,0))), INDEX('Data Entry'!$1:$1048576,MATCH($A627,'Data Entry'!$A:$A,0),MATCH(T$1&amp;"Before",'Data Entry'!$1:$1,0)) = 5,INDEX('Data Entry'!$1:$1048576,MATCH($A627,'Data Entry'!$A:$A,0),MATCH(T$1&amp;"After",'Data Entry'!$1:$1,0))=5 ),0,1)</f>
        <v>0</v>
      </c>
      <c r="U627" s="61">
        <f>IF(OR($C627&lt;&gt;1,ISBLANK(INDEX('Data Entry'!$1:$1048576,MATCH($A627,'Data Entry'!$A:$A,0),MATCH(U$1&amp;"Before",'Data Entry'!$1:$1,0))),ISBLANK(INDEX('Data Entry'!$1:$1048576,MATCH($A627,'Data Entry'!$A:$A,0),MATCH(U$1&amp;"After",'Data Entry'!$1:$1,0))), INDEX('Data Entry'!$1:$1048576,MATCH($A627,'Data Entry'!$A:$A,0),MATCH(U$1&amp;"Before",'Data Entry'!$1:$1,0)) = 5,INDEX('Data Entry'!$1:$1048576,MATCH($A627,'Data Entry'!$A:$A,0),MATCH(U$1&amp;"After",'Data Entry'!$1:$1,0))=5 ),0,1)</f>
        <v>0</v>
      </c>
      <c r="V627" s="61" t="e">
        <f>IF(OR($C627&lt;&gt;1,ISBLANK(INDEX('Data Entry'!$1:$1048576,MATCH($A627,'Data Entry'!$A:$A,0),MATCH(V$1&amp;"Before",'Data Entry'!$1:$1,0))),ISBLANK(INDEX('Data Entry'!$1:$1048576,MATCH($A627,'Data Entry'!$A:$A,0),MATCH(V$1&amp;"After",'Data Entry'!$1:$1,0))), INDEX('Data Entry'!$1:$1048576,MATCH($A627,'Data Entry'!$A:$A,0),MATCH(V$1&amp;"Before",'Data Entry'!$1:$1,0)) = 5,INDEX('Data Entry'!$1:$1048576,MATCH($A627,'Data Entry'!$A:$A,0),MATCH(V$1&amp;"After",'Data Entry'!$1:$1,0))=5 ),0,1)</f>
        <v>#N/A</v>
      </c>
      <c r="W627" s="61" t="e">
        <f>IF(OR($C627&lt;&gt;1,ISBLANK(INDEX('Data Entry'!$1:$1048576,MATCH($A627,'Data Entry'!$A:$A,0),MATCH(W$1&amp;"Before",'Data Entry'!$1:$1,0))),ISBLANK(INDEX('Data Entry'!$1:$1048576,MATCH($A627,'Data Entry'!$A:$A,0),MATCH(W$1&amp;"After",'Data Entry'!$1:$1,0))), INDEX('Data Entry'!$1:$1048576,MATCH($A627,'Data Entry'!$A:$A,0),MATCH(W$1&amp;"Before",'Data Entry'!$1:$1,0)) = 5,INDEX('Data Entry'!$1:$1048576,MATCH($A627,'Data Entry'!$A:$A,0),MATCH(W$1&amp;"After",'Data Entry'!$1:$1,0))=5 ),0,1)</f>
        <v>#N/A</v>
      </c>
      <c r="X627" s="61" t="e">
        <f>IF(OR($C627&lt;&gt;1,ISBLANK(INDEX('Data Entry'!$1:$1048576,MATCH($A627,'Data Entry'!$A:$A,0),MATCH(X$1&amp;"Before",'Data Entry'!$1:$1,0))),ISBLANK(INDEX('Data Entry'!$1:$1048576,MATCH($A627,'Data Entry'!$A:$A,0),MATCH(X$1&amp;"After",'Data Entry'!$1:$1,0))), INDEX('Data Entry'!$1:$1048576,MATCH($A627,'Data Entry'!$A:$A,0),MATCH(X$1&amp;"Before",'Data Entry'!$1:$1,0)) = 5,INDEX('Data Entry'!$1:$1048576,MATCH($A627,'Data Entry'!$A:$A,0),MATCH(X$1&amp;"After",'Data Entry'!$1:$1,0))=5 ),0,1)</f>
        <v>#N/A</v>
      </c>
      <c r="Y627" s="61" t="e">
        <f>IF(OR($C627&lt;&gt;1,ISBLANK(INDEX('Data Entry'!$1:$1048576,MATCH($A627,'Data Entry'!$A:$A,0),MATCH(Y$1&amp;"Before",'Data Entry'!$1:$1,0))),ISBLANK(INDEX('Data Entry'!$1:$1048576,MATCH($A627,'Data Entry'!$A:$A,0),MATCH(Y$1&amp;"After",'Data Entry'!$1:$1,0))), INDEX('Data Entry'!$1:$1048576,MATCH($A627,'Data Entry'!$A:$A,0),MATCH(Y$1&amp;"Before",'Data Entry'!$1:$1,0)) = 5,INDEX('Data Entry'!$1:$1048576,MATCH($A627,'Data Entry'!$A:$A,0),MATCH(Y$1&amp;"After",'Data Entry'!$1:$1,0))=5 ),0,1)</f>
        <v>#N/A</v>
      </c>
      <c r="Z627" s="61" t="e">
        <f>IF(OR($C627&lt;&gt;1,ISBLANK(INDEX('Data Entry'!$1:$1048576,MATCH($A627,'Data Entry'!$A:$A,0),MATCH(Z$1&amp;"Before",'Data Entry'!$1:$1,0))),ISBLANK(INDEX('Data Entry'!$1:$1048576,MATCH($A627,'Data Entry'!$A:$A,0),MATCH(Z$1&amp;"After",'Data Entry'!$1:$1,0))), INDEX('Data Entry'!$1:$1048576,MATCH($A627,'Data Entry'!$A:$A,0),MATCH(Z$1&amp;"Before",'Data Entry'!$1:$1,0)) = 5,INDEX('Data Entry'!$1:$1048576,MATCH($A627,'Data Entry'!$A:$A,0),MATCH(Z$1&amp;"After",'Data Entry'!$1:$1,0))=5 ),0,1)</f>
        <v>#N/A</v>
      </c>
      <c r="AA627" s="61" t="e">
        <f>IF(OR($C627&lt;&gt;1,ISBLANK(INDEX('Data Entry'!$1:$1048576,MATCH($A627,'Data Entry'!$A:$A,0),MATCH(AA$1&amp;"Before",'Data Entry'!$1:$1,0))),ISBLANK(INDEX('Data Entry'!$1:$1048576,MATCH($A627,'Data Entry'!$A:$A,0),MATCH(AA$1&amp;"After",'Data Entry'!$1:$1,0))), INDEX('Data Entry'!$1:$1048576,MATCH($A627,'Data Entry'!$A:$A,0),MATCH(AA$1&amp;"Before",'Data Entry'!$1:$1,0)) = 5,INDEX('Data Entry'!$1:$1048576,MATCH($A627,'Data Entry'!$A:$A,0),MATCH(AA$1&amp;"After",'Data Entry'!$1:$1,0))=5 ),0,1)</f>
        <v>#N/A</v>
      </c>
      <c r="AB627" s="61" t="e">
        <f>IF(OR($C627&lt;&gt;1,ISBLANK(INDEX('Data Entry'!$1:$1048576,MATCH($A627,'Data Entry'!$A:$A,0),MATCH(AB$1&amp;"Before",'Data Entry'!$1:$1,0))),ISBLANK(INDEX('Data Entry'!$1:$1048576,MATCH($A627,'Data Entry'!$A:$A,0),MATCH(AB$1&amp;"After",'Data Entry'!$1:$1,0))), INDEX('Data Entry'!$1:$1048576,MATCH($A627,'Data Entry'!$A:$A,0),MATCH(AB$1&amp;"Before",'Data Entry'!$1:$1,0)) = 5,INDEX('Data Entry'!$1:$1048576,MATCH($A627,'Data Entry'!$A:$A,0),MATCH(AB$1&amp;"After",'Data Entry'!$1:$1,0))=5 ),0,1)</f>
        <v>#N/A</v>
      </c>
      <c r="AC627" s="61" t="e">
        <f>IF(OR($C627&lt;&gt;1,ISBLANK(INDEX('Data Entry'!$1:$1048576,MATCH($A627,'Data Entry'!$A:$A,0),MATCH(AC$1&amp;"Before",'Data Entry'!$1:$1,0))),ISBLANK(INDEX('Data Entry'!$1:$1048576,MATCH($A627,'Data Entry'!$A:$A,0),MATCH(AC$1&amp;"After",'Data Entry'!$1:$1,0))), INDEX('Data Entry'!$1:$1048576,MATCH($A627,'Data Entry'!$A:$A,0),MATCH(AC$1&amp;"Before",'Data Entry'!$1:$1,0)) = 5,INDEX('Data Entry'!$1:$1048576,MATCH($A627,'Data Entry'!$A:$A,0),MATCH(AC$1&amp;"After",'Data Entry'!$1:$1,0))=5 ),0,1)</f>
        <v>#N/A</v>
      </c>
      <c r="AD627" s="61" t="e">
        <f>IF(OR($C627&lt;&gt;1,ISBLANK(INDEX('Data Entry'!$1:$1048576,MATCH($A627,'Data Entry'!$A:$A,0),MATCH(AD$1&amp;"Before",'Data Entry'!$1:$1,0))),ISBLANK(INDEX('Data Entry'!$1:$1048576,MATCH($A627,'Data Entry'!$A:$A,0),MATCH(AD$1&amp;"After",'Data Entry'!$1:$1,0))), INDEX('Data Entry'!$1:$1048576,MATCH($A627,'Data Entry'!$A:$A,0),MATCH(AD$1&amp;"Before",'Data Entry'!$1:$1,0)) = 5,INDEX('Data Entry'!$1:$1048576,MATCH($A627,'Data Entry'!$A:$A,0),MATCH(AD$1&amp;"After",'Data Entry'!$1:$1,0))=5 ),0,1)</f>
        <v>#N/A</v>
      </c>
      <c r="AE627" s="61" t="e">
        <f>IF(OR($C627&lt;&gt;1,ISBLANK(INDEX('Data Entry'!$1:$1048576,MATCH($A627,'Data Entry'!$A:$A,0),MATCH(AE$1&amp;"Before",'Data Entry'!$1:$1,0))),ISBLANK(INDEX('Data Entry'!$1:$1048576,MATCH($A627,'Data Entry'!$A:$A,0),MATCH(AE$1&amp;"After",'Data Entry'!$1:$1,0))), INDEX('Data Entry'!$1:$1048576,MATCH($A627,'Data Entry'!$A:$A,0),MATCH(AE$1&amp;"Before",'Data Entry'!$1:$1,0)) = 5,INDEX('Data Entry'!$1:$1048576,MATCH($A627,'Data Entry'!$A:$A,0),MATCH(AE$1&amp;"After",'Data Entry'!$1:$1,0))=5 ),0,1)</f>
        <v>#N/A</v>
      </c>
      <c r="AF627" s="61" t="e">
        <f>IF(OR($C627&lt;&gt;1,ISBLANK(INDEX('Data Entry'!$1:$1048576,MATCH($A627,'Data Entry'!$A:$A,0),MATCH(AF$1&amp;"Before",'Data Entry'!$1:$1,0))),ISBLANK(INDEX('Data Entry'!$1:$1048576,MATCH($A627,'Data Entry'!$A:$A,0),MATCH(AF$1&amp;"After",'Data Entry'!$1:$1,0))), INDEX('Data Entry'!$1:$1048576,MATCH($A627,'Data Entry'!$A:$A,0),MATCH(AF$1&amp;"Before",'Data Entry'!$1:$1,0)) = 5,INDEX('Data Entry'!$1:$1048576,MATCH($A627,'Data Entry'!$A:$A,0),MATCH(AF$1&amp;"After",'Data Entry'!$1:$1,0))=5 ),0,1)</f>
        <v>#N/A</v>
      </c>
      <c r="AG627" s="61" t="e">
        <f>IF(OR($C627&lt;&gt;1,ISBLANK(INDEX('Data Entry'!$1:$1048576,MATCH($A627,'Data Entry'!$A:$A,0),MATCH(AG$1&amp;"Before",'Data Entry'!$1:$1,0))),ISBLANK(INDEX('Data Entry'!$1:$1048576,MATCH($A627,'Data Entry'!$A:$A,0),MATCH(AG$1&amp;"After",'Data Entry'!$1:$1,0))), INDEX('Data Entry'!$1:$1048576,MATCH($A627,'Data Entry'!$A:$A,0),MATCH(AG$1&amp;"Before",'Data Entry'!$1:$1,0)) = 5,INDEX('Data Entry'!$1:$1048576,MATCH($A627,'Data Entry'!$A:$A,0),MATCH(AG$1&amp;"After",'Data Entry'!$1:$1,0))=5 ),0,1)</f>
        <v>#N/A</v>
      </c>
      <c r="AH627" s="61" t="e">
        <f>IF(OR($C627&lt;&gt;1,ISBLANK(INDEX('Data Entry'!$1:$1048576,MATCH($A627,'Data Entry'!$A:$A,0),MATCH(AH$1&amp;"Before",'Data Entry'!$1:$1,0))),ISBLANK(INDEX('Data Entry'!$1:$1048576,MATCH($A627,'Data Entry'!$A:$A,0),MATCH(AH$1&amp;"After",'Data Entry'!$1:$1,0))), INDEX('Data Entry'!$1:$1048576,MATCH($A627,'Data Entry'!$A:$A,0),MATCH(AH$1&amp;"Before",'Data Entry'!$1:$1,0)) = 5,INDEX('Data Entry'!$1:$1048576,MATCH($A627,'Data Entry'!$A:$A,0),MATCH(AH$1&amp;"After",'Data Entry'!$1:$1,0))=5 ),0,1)</f>
        <v>#N/A</v>
      </c>
      <c r="AI627" s="61" t="e">
        <f>IF(OR($C627&lt;&gt;1,ISBLANK(INDEX('Data Entry'!$1:$1048576,MATCH($A627,'Data Entry'!$A:$A,0),MATCH(AI$1&amp;"Before",'Data Entry'!$1:$1,0))),ISBLANK(INDEX('Data Entry'!$1:$1048576,MATCH($A627,'Data Entry'!$A:$A,0),MATCH(AI$1&amp;"After",'Data Entry'!$1:$1,0))), INDEX('Data Entry'!$1:$1048576,MATCH($A627,'Data Entry'!$A:$A,0),MATCH(AI$1&amp;"Before",'Data Entry'!$1:$1,0)) = 5,INDEX('Data Entry'!$1:$1048576,MATCH($A627,'Data Entry'!$A:$A,0),MATCH(AI$1&amp;"After",'Data Entry'!$1:$1,0))=5 ),0,1)</f>
        <v>#N/A</v>
      </c>
      <c r="AJ627" s="61" t="e">
        <f>IF(OR($C627&lt;&gt;1,ISBLANK(INDEX('Data Entry'!$1:$1048576,MATCH($A627,'Data Entry'!$A:$A,0),MATCH(AJ$1&amp;"Before",'Data Entry'!$1:$1,0))),ISBLANK(INDEX('Data Entry'!$1:$1048576,MATCH($A627,'Data Entry'!$A:$A,0),MATCH(AJ$1&amp;"After",'Data Entry'!$1:$1,0))), INDEX('Data Entry'!$1:$1048576,MATCH($A627,'Data Entry'!$A:$A,0),MATCH(AJ$1&amp;"Before",'Data Entry'!$1:$1,0)) = 5,INDEX('Data Entry'!$1:$1048576,MATCH($A627,'Data Entry'!$A:$A,0),MATCH(AJ$1&amp;"After",'Data Entry'!$1:$1,0))=5 ),0,1)</f>
        <v>#N/A</v>
      </c>
      <c r="AK627" s="61" t="e">
        <f>IF(OR($C627&lt;&gt;1,ISBLANK(INDEX('Data Entry'!$1:$1048576,MATCH($A627,'Data Entry'!$A:$A,0),MATCH(AK$1&amp;"Before",'Data Entry'!$1:$1,0))),ISBLANK(INDEX('Data Entry'!$1:$1048576,MATCH($A627,'Data Entry'!$A:$A,0),MATCH(AK$1&amp;"After",'Data Entry'!$1:$1,0))), INDEX('Data Entry'!$1:$1048576,MATCH($A627,'Data Entry'!$A:$A,0),MATCH(AK$1&amp;"Before",'Data Entry'!$1:$1,0)) = 5,INDEX('Data Entry'!$1:$1048576,MATCH($A627,'Data Entry'!$A:$A,0),MATCH(AK$1&amp;"After",'Data Entry'!$1:$1,0))=5 ),0,1)</f>
        <v>#N/A</v>
      </c>
      <c r="AL627" s="61" t="e">
        <f>IF(OR($C627&lt;&gt;1,ISBLANK(INDEX('Data Entry'!$1:$1048576,MATCH($A627,'Data Entry'!$A:$A,0),MATCH(AL$1&amp;"Before",'Data Entry'!$1:$1,0))),ISBLANK(INDEX('Data Entry'!$1:$1048576,MATCH($A627,'Data Entry'!$A:$A,0),MATCH(AL$1&amp;"After",'Data Entry'!$1:$1,0))), INDEX('Data Entry'!$1:$1048576,MATCH($A627,'Data Entry'!$A:$A,0),MATCH(AL$1&amp;"Before",'Data Entry'!$1:$1,0)) = 5,INDEX('Data Entry'!$1:$1048576,MATCH($A627,'Data Entry'!$A:$A,0),MATCH(AL$1&amp;"After",'Data Entry'!$1:$1,0))=5 ),0,1)</f>
        <v>#N/A</v>
      </c>
      <c r="AM627" s="61" t="e">
        <f>IF(OR($C627&lt;&gt;1,ISBLANK(INDEX('Data Entry'!$1:$1048576,MATCH($A627,'Data Entry'!$A:$A,0),MATCH(AM$1&amp;"Before",'Data Entry'!$1:$1,0))),ISBLANK(INDEX('Data Entry'!$1:$1048576,MATCH($A627,'Data Entry'!$A:$A,0),MATCH(AM$1&amp;"After",'Data Entry'!$1:$1,0))), INDEX('Data Entry'!$1:$1048576,MATCH($A627,'Data Entry'!$A:$A,0),MATCH(AM$1&amp;"Before",'Data Entry'!$1:$1,0)) = 5,INDEX('Data Entry'!$1:$1048576,MATCH($A627,'Data Entry'!$A:$A,0),MATCH(AM$1&amp;"After",'Data Entry'!$1:$1,0))=5 ),0,1)</f>
        <v>#N/A</v>
      </c>
      <c r="AN627" s="61">
        <f>IF(OR($C627&lt;&gt;1,ISBLANK(INDEX('Data Entry'!$1:$1048576,MATCH($A627,'Data Entry'!$A:$A,0),MATCH(AN$1&amp;"Before",'Data Entry'!$1:$1,0))),ISBLANK(INDEX('Data Entry'!$1:$1048576,MATCH($A627,'Data Entry'!$A:$A,0),MATCH(AN$1&amp;"After",'Data Entry'!$1:$1,0)))),0,1)</f>
        <v>0</v>
      </c>
      <c r="AO627" s="61">
        <f>IF(OR($C627&lt;&gt;1,ISBLANK(INDEX('Data Entry'!$1:$1048576,MATCH($A627,'Data Entry'!$A:$A,0),MATCH(AO$1&amp;"After",'Data Entry'!$1:$1,0)))),0,1)</f>
        <v>0</v>
      </c>
      <c r="AP627" s="61">
        <f>IF(OR($C627&lt;&gt;1,ISBLANK(INDEX('Data Entry'!$1:$1048576,MATCH($A627,'Data Entry'!$A:$A,0),MATCH(AP$1&amp;"After",'Data Entry'!$1:$1,0)))),0,1)</f>
        <v>0</v>
      </c>
      <c r="AQ627" s="61">
        <f>IF(OR($C627&lt;&gt;1,ISBLANK(INDEX('Data Entry'!$1:$1048576,MATCH($A627,'Data Entry'!$A:$A,0),MATCH(AQ$1&amp;"After",'Data Entry'!$1:$1,0)))),0,1)</f>
        <v>0</v>
      </c>
      <c r="AR627" s="61">
        <f>IF(OR($C627&lt;&gt;1,ISBLANK(INDEX('Data Entry'!$1:$1048576,MATCH($A627,'Data Entry'!$A:$A,0),MATCH(AR$1&amp;"After",'Data Entry'!$1:$1,0)))),0,1)</f>
        <v>0</v>
      </c>
      <c r="AS627" s="61">
        <f>IF(OR($C627&lt;&gt;1,ISBLANK(INDEX('Data Entry'!$1:$1048576,MATCH($A627,'Data Entry'!$A:$A,0),MATCH(AS$1&amp;"After",'Data Entry'!$1:$1,0)))),0,1)</f>
        <v>0</v>
      </c>
      <c r="AT627" s="61">
        <f>IF(OR($C627&lt;&gt;1,ISBLANK(INDEX('Data Entry'!$1:$1048576,MATCH($A627,'Data Entry'!$A:$A,0),MATCH(AT$1&amp;"After",'Data Entry'!$1:$1,0)))),0,1)</f>
        <v>0</v>
      </c>
    </row>
    <row r="628" spans="1:46" x14ac:dyDescent="0.35">
      <c r="A628" s="70">
        <f>'Data Entry'!A632</f>
        <v>627</v>
      </c>
      <c r="B628" s="61">
        <f>'Data Entry'!BF632</f>
        <v>0</v>
      </c>
      <c r="C628" s="61">
        <f t="shared" si="9"/>
        <v>0</v>
      </c>
      <c r="D628" s="61">
        <f>IF(SUM('Data Entry'!$D632:$AT632) = 0,0,1)</f>
        <v>0</v>
      </c>
      <c r="E628" s="61">
        <f>IF(OR($C628&lt;&gt;1,ISBLANK(INDEX('Data Entry'!$1:$1048576,MATCH($A628,'Data Entry'!$A:$A,0),MATCH(E$1&amp;"Before",'Data Entry'!$1:$1,0))),ISBLANK(INDEX('Data Entry'!$1:$1048576,MATCH($A628,'Data Entry'!$A:$A,0),MATCH(E$1&amp;"After",'Data Entry'!$1:$1,0))), INDEX('Data Entry'!$1:$1048576,MATCH($A628,'Data Entry'!$A:$A,0),MATCH(E$1&amp;"Before",'Data Entry'!$1:$1,0)) = 5,INDEX('Data Entry'!$1:$1048576,MATCH($A628,'Data Entry'!$A:$A,0),MATCH(E$1&amp;"After",'Data Entry'!$1:$1,0))=5 ),0,1)</f>
        <v>0</v>
      </c>
      <c r="F628" s="61">
        <f>IF(OR($C628&lt;&gt;1,ISBLANK(INDEX('Data Entry'!$1:$1048576,MATCH($A628,'Data Entry'!$A:$A,0),MATCH(F$1&amp;"Before",'Data Entry'!$1:$1,0))),ISBLANK(INDEX('Data Entry'!$1:$1048576,MATCH($A628,'Data Entry'!$A:$A,0),MATCH(F$1&amp;"After",'Data Entry'!$1:$1,0))), INDEX('Data Entry'!$1:$1048576,MATCH($A628,'Data Entry'!$A:$A,0),MATCH(F$1&amp;"Before",'Data Entry'!$1:$1,0)) = 5,INDEX('Data Entry'!$1:$1048576,MATCH($A628,'Data Entry'!$A:$A,0),MATCH(F$1&amp;"After",'Data Entry'!$1:$1,0))=5 ),0,1)</f>
        <v>0</v>
      </c>
      <c r="G628" s="61">
        <f>IF(OR($C628&lt;&gt;1,ISBLANK(INDEX('Data Entry'!$1:$1048576,MATCH($A628,'Data Entry'!$A:$A,0),MATCH(G$1&amp;"Before",'Data Entry'!$1:$1,0))),ISBLANK(INDEX('Data Entry'!$1:$1048576,MATCH($A628,'Data Entry'!$A:$A,0),MATCH(G$1&amp;"After",'Data Entry'!$1:$1,0))), INDEX('Data Entry'!$1:$1048576,MATCH($A628,'Data Entry'!$A:$A,0),MATCH(G$1&amp;"Before",'Data Entry'!$1:$1,0)) = 5,INDEX('Data Entry'!$1:$1048576,MATCH($A628,'Data Entry'!$A:$A,0),MATCH(G$1&amp;"After",'Data Entry'!$1:$1,0))=5 ),0,1)</f>
        <v>0</v>
      </c>
      <c r="H628" s="61">
        <f>IF(OR($C628&lt;&gt;1,ISBLANK(INDEX('Data Entry'!$1:$1048576,MATCH($A628,'Data Entry'!$A:$A,0),MATCH(H$1&amp;"Before",'Data Entry'!$1:$1,0))),ISBLANK(INDEX('Data Entry'!$1:$1048576,MATCH($A628,'Data Entry'!$A:$A,0),MATCH(H$1&amp;"After",'Data Entry'!$1:$1,0))), INDEX('Data Entry'!$1:$1048576,MATCH($A628,'Data Entry'!$A:$A,0),MATCH(H$1&amp;"Before",'Data Entry'!$1:$1,0)) = 5,INDEX('Data Entry'!$1:$1048576,MATCH($A628,'Data Entry'!$A:$A,0),MATCH(H$1&amp;"After",'Data Entry'!$1:$1,0))=5 ),0,1)</f>
        <v>0</v>
      </c>
      <c r="I628" s="61">
        <f>IF(OR($C628&lt;&gt;1,ISBLANK(INDEX('Data Entry'!$1:$1048576,MATCH($A628,'Data Entry'!$A:$A,0),MATCH(I$1&amp;"Before",'Data Entry'!$1:$1,0))),ISBLANK(INDEX('Data Entry'!$1:$1048576,MATCH($A628,'Data Entry'!$A:$A,0),MATCH(I$1&amp;"After",'Data Entry'!$1:$1,0))), INDEX('Data Entry'!$1:$1048576,MATCH($A628,'Data Entry'!$A:$A,0),MATCH(I$1&amp;"Before",'Data Entry'!$1:$1,0)) = 5,INDEX('Data Entry'!$1:$1048576,MATCH($A628,'Data Entry'!$A:$A,0),MATCH(I$1&amp;"After",'Data Entry'!$1:$1,0))=5 ),0,1)</f>
        <v>0</v>
      </c>
      <c r="J628" s="61">
        <f>IF(OR($C628&lt;&gt;1,ISBLANK(INDEX('Data Entry'!$1:$1048576,MATCH($A628,'Data Entry'!$A:$A,0),MATCH(J$1&amp;"Before",'Data Entry'!$1:$1,0))),ISBLANK(INDEX('Data Entry'!$1:$1048576,MATCH($A628,'Data Entry'!$A:$A,0),MATCH(J$1&amp;"After",'Data Entry'!$1:$1,0))), INDEX('Data Entry'!$1:$1048576,MATCH($A628,'Data Entry'!$A:$A,0),MATCH(J$1&amp;"Before",'Data Entry'!$1:$1,0)) = 5,INDEX('Data Entry'!$1:$1048576,MATCH($A628,'Data Entry'!$A:$A,0),MATCH(J$1&amp;"After",'Data Entry'!$1:$1,0))=5 ),0,1)</f>
        <v>0</v>
      </c>
      <c r="K628" s="61">
        <f>IF(OR($C628&lt;&gt;1,ISBLANK(INDEX('Data Entry'!$1:$1048576,MATCH($A628,'Data Entry'!$A:$A,0),MATCH(K$1&amp;"Before",'Data Entry'!$1:$1,0))),ISBLANK(INDEX('Data Entry'!$1:$1048576,MATCH($A628,'Data Entry'!$A:$A,0),MATCH(K$1&amp;"After",'Data Entry'!$1:$1,0))), INDEX('Data Entry'!$1:$1048576,MATCH($A628,'Data Entry'!$A:$A,0),MATCH(K$1&amp;"Before",'Data Entry'!$1:$1,0)) = 5,INDEX('Data Entry'!$1:$1048576,MATCH($A628,'Data Entry'!$A:$A,0),MATCH(K$1&amp;"After",'Data Entry'!$1:$1,0))=5 ),0,1)</f>
        <v>0</v>
      </c>
      <c r="L628" s="61">
        <f>IF(OR($C628&lt;&gt;1,ISBLANK(INDEX('Data Entry'!$1:$1048576,MATCH($A628,'Data Entry'!$A:$A,0),MATCH(L$1&amp;"Before",'Data Entry'!$1:$1,0))),ISBLANK(INDEX('Data Entry'!$1:$1048576,MATCH($A628,'Data Entry'!$A:$A,0),MATCH(L$1&amp;"After",'Data Entry'!$1:$1,0))), INDEX('Data Entry'!$1:$1048576,MATCH($A628,'Data Entry'!$A:$A,0),MATCH(L$1&amp;"Before",'Data Entry'!$1:$1,0)) = 5,INDEX('Data Entry'!$1:$1048576,MATCH($A628,'Data Entry'!$A:$A,0),MATCH(L$1&amp;"After",'Data Entry'!$1:$1,0))=5 ),0,1)</f>
        <v>0</v>
      </c>
      <c r="M628" s="61">
        <f>IF(OR($C628&lt;&gt;1,ISBLANK(INDEX('Data Entry'!$1:$1048576,MATCH($A628,'Data Entry'!$A:$A,0),MATCH(M$1&amp;"Before",'Data Entry'!$1:$1,0))),ISBLANK(INDEX('Data Entry'!$1:$1048576,MATCH($A628,'Data Entry'!$A:$A,0),MATCH(M$1&amp;"After",'Data Entry'!$1:$1,0))), INDEX('Data Entry'!$1:$1048576,MATCH($A628,'Data Entry'!$A:$A,0),MATCH(M$1&amp;"Before",'Data Entry'!$1:$1,0)) = 5,INDEX('Data Entry'!$1:$1048576,MATCH($A628,'Data Entry'!$A:$A,0),MATCH(M$1&amp;"After",'Data Entry'!$1:$1,0))=5 ),0,1)</f>
        <v>0</v>
      </c>
      <c r="N628" s="61">
        <f>IF(OR($C628&lt;&gt;1,ISBLANK(INDEX('Data Entry'!$1:$1048576,MATCH($A628,'Data Entry'!$A:$A,0),MATCH(N$1&amp;"Before",'Data Entry'!$1:$1,0))),ISBLANK(INDEX('Data Entry'!$1:$1048576,MATCH($A628,'Data Entry'!$A:$A,0),MATCH(N$1&amp;"After",'Data Entry'!$1:$1,0))), INDEX('Data Entry'!$1:$1048576,MATCH($A628,'Data Entry'!$A:$A,0),MATCH(N$1&amp;"Before",'Data Entry'!$1:$1,0)) = 5,INDEX('Data Entry'!$1:$1048576,MATCH($A628,'Data Entry'!$A:$A,0),MATCH(N$1&amp;"After",'Data Entry'!$1:$1,0))=5 ),0,1)</f>
        <v>0</v>
      </c>
      <c r="O628" s="61">
        <f>IF(OR($C628&lt;&gt;1,ISBLANK(INDEX('Data Entry'!$1:$1048576,MATCH($A628,'Data Entry'!$A:$A,0),MATCH(O$1&amp;"Before",'Data Entry'!$1:$1,0))),ISBLANK(INDEX('Data Entry'!$1:$1048576,MATCH($A628,'Data Entry'!$A:$A,0),MATCH(O$1&amp;"After",'Data Entry'!$1:$1,0))), INDEX('Data Entry'!$1:$1048576,MATCH($A628,'Data Entry'!$A:$A,0),MATCH(O$1&amp;"Before",'Data Entry'!$1:$1,0)) = 5,INDEX('Data Entry'!$1:$1048576,MATCH($A628,'Data Entry'!$A:$A,0),MATCH(O$1&amp;"After",'Data Entry'!$1:$1,0))=5 ),0,1)</f>
        <v>0</v>
      </c>
      <c r="P628" s="61">
        <f>IF(OR($C628&lt;&gt;1,ISBLANK(INDEX('Data Entry'!$1:$1048576,MATCH($A628,'Data Entry'!$A:$A,0),MATCH(P$1&amp;"Before",'Data Entry'!$1:$1,0))),ISBLANK(INDEX('Data Entry'!$1:$1048576,MATCH($A628,'Data Entry'!$A:$A,0),MATCH(P$1&amp;"After",'Data Entry'!$1:$1,0))), INDEX('Data Entry'!$1:$1048576,MATCH($A628,'Data Entry'!$A:$A,0),MATCH(P$1&amp;"Before",'Data Entry'!$1:$1,0)) = 5,INDEX('Data Entry'!$1:$1048576,MATCH($A628,'Data Entry'!$A:$A,0),MATCH(P$1&amp;"After",'Data Entry'!$1:$1,0))=5 ),0,1)</f>
        <v>0</v>
      </c>
      <c r="Q628" s="61">
        <f>IF(OR($C628&lt;&gt;1,ISBLANK(INDEX('Data Entry'!$1:$1048576,MATCH($A628,'Data Entry'!$A:$A,0),MATCH(Q$1&amp;"Before",'Data Entry'!$1:$1,0))),ISBLANK(INDEX('Data Entry'!$1:$1048576,MATCH($A628,'Data Entry'!$A:$A,0),MATCH(Q$1&amp;"After",'Data Entry'!$1:$1,0))), INDEX('Data Entry'!$1:$1048576,MATCH($A628,'Data Entry'!$A:$A,0),MATCH(Q$1&amp;"Before",'Data Entry'!$1:$1,0)) = 5,INDEX('Data Entry'!$1:$1048576,MATCH($A628,'Data Entry'!$A:$A,0),MATCH(Q$1&amp;"After",'Data Entry'!$1:$1,0))=5 ),0,1)</f>
        <v>0</v>
      </c>
      <c r="R628" s="61">
        <f>IF(OR($C628&lt;&gt;1,ISBLANK(INDEX('Data Entry'!$1:$1048576,MATCH($A628,'Data Entry'!$A:$A,0),MATCH(R$1&amp;"Before",'Data Entry'!$1:$1,0))),ISBLANK(INDEX('Data Entry'!$1:$1048576,MATCH($A628,'Data Entry'!$A:$A,0),MATCH(R$1&amp;"After",'Data Entry'!$1:$1,0))), INDEX('Data Entry'!$1:$1048576,MATCH($A628,'Data Entry'!$A:$A,0),MATCH(R$1&amp;"Before",'Data Entry'!$1:$1,0)) = 5,INDEX('Data Entry'!$1:$1048576,MATCH($A628,'Data Entry'!$A:$A,0),MATCH(R$1&amp;"After",'Data Entry'!$1:$1,0))=5 ),0,1)</f>
        <v>0</v>
      </c>
      <c r="S628" s="61">
        <f>IF(OR($C628&lt;&gt;1,ISBLANK(INDEX('Data Entry'!$1:$1048576,MATCH($A628,'Data Entry'!$A:$A,0),MATCH(S$1&amp;"Before",'Data Entry'!$1:$1,0))),ISBLANK(INDEX('Data Entry'!$1:$1048576,MATCH($A628,'Data Entry'!$A:$A,0),MATCH(S$1&amp;"After",'Data Entry'!$1:$1,0))), INDEX('Data Entry'!$1:$1048576,MATCH($A628,'Data Entry'!$A:$A,0),MATCH(S$1&amp;"Before",'Data Entry'!$1:$1,0)) = 5,INDEX('Data Entry'!$1:$1048576,MATCH($A628,'Data Entry'!$A:$A,0),MATCH(S$1&amp;"After",'Data Entry'!$1:$1,0))=5 ),0,1)</f>
        <v>0</v>
      </c>
      <c r="T628" s="61">
        <f>IF(OR($C628&lt;&gt;1,ISBLANK(INDEX('Data Entry'!$1:$1048576,MATCH($A628,'Data Entry'!$A:$A,0),MATCH(T$1&amp;"Before",'Data Entry'!$1:$1,0))),ISBLANK(INDEX('Data Entry'!$1:$1048576,MATCH($A628,'Data Entry'!$A:$A,0),MATCH(T$1&amp;"After",'Data Entry'!$1:$1,0))), INDEX('Data Entry'!$1:$1048576,MATCH($A628,'Data Entry'!$A:$A,0),MATCH(T$1&amp;"Before",'Data Entry'!$1:$1,0)) = 5,INDEX('Data Entry'!$1:$1048576,MATCH($A628,'Data Entry'!$A:$A,0),MATCH(T$1&amp;"After",'Data Entry'!$1:$1,0))=5 ),0,1)</f>
        <v>0</v>
      </c>
      <c r="U628" s="61">
        <f>IF(OR($C628&lt;&gt;1,ISBLANK(INDEX('Data Entry'!$1:$1048576,MATCH($A628,'Data Entry'!$A:$A,0),MATCH(U$1&amp;"Before",'Data Entry'!$1:$1,0))),ISBLANK(INDEX('Data Entry'!$1:$1048576,MATCH($A628,'Data Entry'!$A:$A,0),MATCH(U$1&amp;"After",'Data Entry'!$1:$1,0))), INDEX('Data Entry'!$1:$1048576,MATCH($A628,'Data Entry'!$A:$A,0),MATCH(U$1&amp;"Before",'Data Entry'!$1:$1,0)) = 5,INDEX('Data Entry'!$1:$1048576,MATCH($A628,'Data Entry'!$A:$A,0),MATCH(U$1&amp;"After",'Data Entry'!$1:$1,0))=5 ),0,1)</f>
        <v>0</v>
      </c>
      <c r="V628" s="61" t="e">
        <f>IF(OR($C628&lt;&gt;1,ISBLANK(INDEX('Data Entry'!$1:$1048576,MATCH($A628,'Data Entry'!$A:$A,0),MATCH(V$1&amp;"Before",'Data Entry'!$1:$1,0))),ISBLANK(INDEX('Data Entry'!$1:$1048576,MATCH($A628,'Data Entry'!$A:$A,0),MATCH(V$1&amp;"After",'Data Entry'!$1:$1,0))), INDEX('Data Entry'!$1:$1048576,MATCH($A628,'Data Entry'!$A:$A,0),MATCH(V$1&amp;"Before",'Data Entry'!$1:$1,0)) = 5,INDEX('Data Entry'!$1:$1048576,MATCH($A628,'Data Entry'!$A:$A,0),MATCH(V$1&amp;"After",'Data Entry'!$1:$1,0))=5 ),0,1)</f>
        <v>#N/A</v>
      </c>
      <c r="W628" s="61" t="e">
        <f>IF(OR($C628&lt;&gt;1,ISBLANK(INDEX('Data Entry'!$1:$1048576,MATCH($A628,'Data Entry'!$A:$A,0),MATCH(W$1&amp;"Before",'Data Entry'!$1:$1,0))),ISBLANK(INDEX('Data Entry'!$1:$1048576,MATCH($A628,'Data Entry'!$A:$A,0),MATCH(W$1&amp;"After",'Data Entry'!$1:$1,0))), INDEX('Data Entry'!$1:$1048576,MATCH($A628,'Data Entry'!$A:$A,0),MATCH(W$1&amp;"Before",'Data Entry'!$1:$1,0)) = 5,INDEX('Data Entry'!$1:$1048576,MATCH($A628,'Data Entry'!$A:$A,0),MATCH(W$1&amp;"After",'Data Entry'!$1:$1,0))=5 ),0,1)</f>
        <v>#N/A</v>
      </c>
      <c r="X628" s="61" t="e">
        <f>IF(OR($C628&lt;&gt;1,ISBLANK(INDEX('Data Entry'!$1:$1048576,MATCH($A628,'Data Entry'!$A:$A,0),MATCH(X$1&amp;"Before",'Data Entry'!$1:$1,0))),ISBLANK(INDEX('Data Entry'!$1:$1048576,MATCH($A628,'Data Entry'!$A:$A,0),MATCH(X$1&amp;"After",'Data Entry'!$1:$1,0))), INDEX('Data Entry'!$1:$1048576,MATCH($A628,'Data Entry'!$A:$A,0),MATCH(X$1&amp;"Before",'Data Entry'!$1:$1,0)) = 5,INDEX('Data Entry'!$1:$1048576,MATCH($A628,'Data Entry'!$A:$A,0),MATCH(X$1&amp;"After",'Data Entry'!$1:$1,0))=5 ),0,1)</f>
        <v>#N/A</v>
      </c>
      <c r="Y628" s="61" t="e">
        <f>IF(OR($C628&lt;&gt;1,ISBLANK(INDEX('Data Entry'!$1:$1048576,MATCH($A628,'Data Entry'!$A:$A,0),MATCH(Y$1&amp;"Before",'Data Entry'!$1:$1,0))),ISBLANK(INDEX('Data Entry'!$1:$1048576,MATCH($A628,'Data Entry'!$A:$A,0),MATCH(Y$1&amp;"After",'Data Entry'!$1:$1,0))), INDEX('Data Entry'!$1:$1048576,MATCH($A628,'Data Entry'!$A:$A,0),MATCH(Y$1&amp;"Before",'Data Entry'!$1:$1,0)) = 5,INDEX('Data Entry'!$1:$1048576,MATCH($A628,'Data Entry'!$A:$A,0),MATCH(Y$1&amp;"After",'Data Entry'!$1:$1,0))=5 ),0,1)</f>
        <v>#N/A</v>
      </c>
      <c r="Z628" s="61" t="e">
        <f>IF(OR($C628&lt;&gt;1,ISBLANK(INDEX('Data Entry'!$1:$1048576,MATCH($A628,'Data Entry'!$A:$A,0),MATCH(Z$1&amp;"Before",'Data Entry'!$1:$1,0))),ISBLANK(INDEX('Data Entry'!$1:$1048576,MATCH($A628,'Data Entry'!$A:$A,0),MATCH(Z$1&amp;"After",'Data Entry'!$1:$1,0))), INDEX('Data Entry'!$1:$1048576,MATCH($A628,'Data Entry'!$A:$A,0),MATCH(Z$1&amp;"Before",'Data Entry'!$1:$1,0)) = 5,INDEX('Data Entry'!$1:$1048576,MATCH($A628,'Data Entry'!$A:$A,0),MATCH(Z$1&amp;"After",'Data Entry'!$1:$1,0))=5 ),0,1)</f>
        <v>#N/A</v>
      </c>
      <c r="AA628" s="61" t="e">
        <f>IF(OR($C628&lt;&gt;1,ISBLANK(INDEX('Data Entry'!$1:$1048576,MATCH($A628,'Data Entry'!$A:$A,0),MATCH(AA$1&amp;"Before",'Data Entry'!$1:$1,0))),ISBLANK(INDEX('Data Entry'!$1:$1048576,MATCH($A628,'Data Entry'!$A:$A,0),MATCH(AA$1&amp;"After",'Data Entry'!$1:$1,0))), INDEX('Data Entry'!$1:$1048576,MATCH($A628,'Data Entry'!$A:$A,0),MATCH(AA$1&amp;"Before",'Data Entry'!$1:$1,0)) = 5,INDEX('Data Entry'!$1:$1048576,MATCH($A628,'Data Entry'!$A:$A,0),MATCH(AA$1&amp;"After",'Data Entry'!$1:$1,0))=5 ),0,1)</f>
        <v>#N/A</v>
      </c>
      <c r="AB628" s="61" t="e">
        <f>IF(OR($C628&lt;&gt;1,ISBLANK(INDEX('Data Entry'!$1:$1048576,MATCH($A628,'Data Entry'!$A:$A,0),MATCH(AB$1&amp;"Before",'Data Entry'!$1:$1,0))),ISBLANK(INDEX('Data Entry'!$1:$1048576,MATCH($A628,'Data Entry'!$A:$A,0),MATCH(AB$1&amp;"After",'Data Entry'!$1:$1,0))), INDEX('Data Entry'!$1:$1048576,MATCH($A628,'Data Entry'!$A:$A,0),MATCH(AB$1&amp;"Before",'Data Entry'!$1:$1,0)) = 5,INDEX('Data Entry'!$1:$1048576,MATCH($A628,'Data Entry'!$A:$A,0),MATCH(AB$1&amp;"After",'Data Entry'!$1:$1,0))=5 ),0,1)</f>
        <v>#N/A</v>
      </c>
      <c r="AC628" s="61" t="e">
        <f>IF(OR($C628&lt;&gt;1,ISBLANK(INDEX('Data Entry'!$1:$1048576,MATCH($A628,'Data Entry'!$A:$A,0),MATCH(AC$1&amp;"Before",'Data Entry'!$1:$1,0))),ISBLANK(INDEX('Data Entry'!$1:$1048576,MATCH($A628,'Data Entry'!$A:$A,0),MATCH(AC$1&amp;"After",'Data Entry'!$1:$1,0))), INDEX('Data Entry'!$1:$1048576,MATCH($A628,'Data Entry'!$A:$A,0),MATCH(AC$1&amp;"Before",'Data Entry'!$1:$1,0)) = 5,INDEX('Data Entry'!$1:$1048576,MATCH($A628,'Data Entry'!$A:$A,0),MATCH(AC$1&amp;"After",'Data Entry'!$1:$1,0))=5 ),0,1)</f>
        <v>#N/A</v>
      </c>
      <c r="AD628" s="61" t="e">
        <f>IF(OR($C628&lt;&gt;1,ISBLANK(INDEX('Data Entry'!$1:$1048576,MATCH($A628,'Data Entry'!$A:$A,0),MATCH(AD$1&amp;"Before",'Data Entry'!$1:$1,0))),ISBLANK(INDEX('Data Entry'!$1:$1048576,MATCH($A628,'Data Entry'!$A:$A,0),MATCH(AD$1&amp;"After",'Data Entry'!$1:$1,0))), INDEX('Data Entry'!$1:$1048576,MATCH($A628,'Data Entry'!$A:$A,0),MATCH(AD$1&amp;"Before",'Data Entry'!$1:$1,0)) = 5,INDEX('Data Entry'!$1:$1048576,MATCH($A628,'Data Entry'!$A:$A,0),MATCH(AD$1&amp;"After",'Data Entry'!$1:$1,0))=5 ),0,1)</f>
        <v>#N/A</v>
      </c>
      <c r="AE628" s="61" t="e">
        <f>IF(OR($C628&lt;&gt;1,ISBLANK(INDEX('Data Entry'!$1:$1048576,MATCH($A628,'Data Entry'!$A:$A,0),MATCH(AE$1&amp;"Before",'Data Entry'!$1:$1,0))),ISBLANK(INDEX('Data Entry'!$1:$1048576,MATCH($A628,'Data Entry'!$A:$A,0),MATCH(AE$1&amp;"After",'Data Entry'!$1:$1,0))), INDEX('Data Entry'!$1:$1048576,MATCH($A628,'Data Entry'!$A:$A,0),MATCH(AE$1&amp;"Before",'Data Entry'!$1:$1,0)) = 5,INDEX('Data Entry'!$1:$1048576,MATCH($A628,'Data Entry'!$A:$A,0),MATCH(AE$1&amp;"After",'Data Entry'!$1:$1,0))=5 ),0,1)</f>
        <v>#N/A</v>
      </c>
      <c r="AF628" s="61" t="e">
        <f>IF(OR($C628&lt;&gt;1,ISBLANK(INDEX('Data Entry'!$1:$1048576,MATCH($A628,'Data Entry'!$A:$A,0),MATCH(AF$1&amp;"Before",'Data Entry'!$1:$1,0))),ISBLANK(INDEX('Data Entry'!$1:$1048576,MATCH($A628,'Data Entry'!$A:$A,0),MATCH(AF$1&amp;"After",'Data Entry'!$1:$1,0))), INDEX('Data Entry'!$1:$1048576,MATCH($A628,'Data Entry'!$A:$A,0),MATCH(AF$1&amp;"Before",'Data Entry'!$1:$1,0)) = 5,INDEX('Data Entry'!$1:$1048576,MATCH($A628,'Data Entry'!$A:$A,0),MATCH(AF$1&amp;"After",'Data Entry'!$1:$1,0))=5 ),0,1)</f>
        <v>#N/A</v>
      </c>
      <c r="AG628" s="61" t="e">
        <f>IF(OR($C628&lt;&gt;1,ISBLANK(INDEX('Data Entry'!$1:$1048576,MATCH($A628,'Data Entry'!$A:$A,0),MATCH(AG$1&amp;"Before",'Data Entry'!$1:$1,0))),ISBLANK(INDEX('Data Entry'!$1:$1048576,MATCH($A628,'Data Entry'!$A:$A,0),MATCH(AG$1&amp;"After",'Data Entry'!$1:$1,0))), INDEX('Data Entry'!$1:$1048576,MATCH($A628,'Data Entry'!$A:$A,0),MATCH(AG$1&amp;"Before",'Data Entry'!$1:$1,0)) = 5,INDEX('Data Entry'!$1:$1048576,MATCH($A628,'Data Entry'!$A:$A,0),MATCH(AG$1&amp;"After",'Data Entry'!$1:$1,0))=5 ),0,1)</f>
        <v>#N/A</v>
      </c>
      <c r="AH628" s="61" t="e">
        <f>IF(OR($C628&lt;&gt;1,ISBLANK(INDEX('Data Entry'!$1:$1048576,MATCH($A628,'Data Entry'!$A:$A,0),MATCH(AH$1&amp;"Before",'Data Entry'!$1:$1,0))),ISBLANK(INDEX('Data Entry'!$1:$1048576,MATCH($A628,'Data Entry'!$A:$A,0),MATCH(AH$1&amp;"After",'Data Entry'!$1:$1,0))), INDEX('Data Entry'!$1:$1048576,MATCH($A628,'Data Entry'!$A:$A,0),MATCH(AH$1&amp;"Before",'Data Entry'!$1:$1,0)) = 5,INDEX('Data Entry'!$1:$1048576,MATCH($A628,'Data Entry'!$A:$A,0),MATCH(AH$1&amp;"After",'Data Entry'!$1:$1,0))=5 ),0,1)</f>
        <v>#N/A</v>
      </c>
      <c r="AI628" s="61" t="e">
        <f>IF(OR($C628&lt;&gt;1,ISBLANK(INDEX('Data Entry'!$1:$1048576,MATCH($A628,'Data Entry'!$A:$A,0),MATCH(AI$1&amp;"Before",'Data Entry'!$1:$1,0))),ISBLANK(INDEX('Data Entry'!$1:$1048576,MATCH($A628,'Data Entry'!$A:$A,0),MATCH(AI$1&amp;"After",'Data Entry'!$1:$1,0))), INDEX('Data Entry'!$1:$1048576,MATCH($A628,'Data Entry'!$A:$A,0),MATCH(AI$1&amp;"Before",'Data Entry'!$1:$1,0)) = 5,INDEX('Data Entry'!$1:$1048576,MATCH($A628,'Data Entry'!$A:$A,0),MATCH(AI$1&amp;"After",'Data Entry'!$1:$1,0))=5 ),0,1)</f>
        <v>#N/A</v>
      </c>
      <c r="AJ628" s="61" t="e">
        <f>IF(OR($C628&lt;&gt;1,ISBLANK(INDEX('Data Entry'!$1:$1048576,MATCH($A628,'Data Entry'!$A:$A,0),MATCH(AJ$1&amp;"Before",'Data Entry'!$1:$1,0))),ISBLANK(INDEX('Data Entry'!$1:$1048576,MATCH($A628,'Data Entry'!$A:$A,0),MATCH(AJ$1&amp;"After",'Data Entry'!$1:$1,0))), INDEX('Data Entry'!$1:$1048576,MATCH($A628,'Data Entry'!$A:$A,0),MATCH(AJ$1&amp;"Before",'Data Entry'!$1:$1,0)) = 5,INDEX('Data Entry'!$1:$1048576,MATCH($A628,'Data Entry'!$A:$A,0),MATCH(AJ$1&amp;"After",'Data Entry'!$1:$1,0))=5 ),0,1)</f>
        <v>#N/A</v>
      </c>
      <c r="AK628" s="61" t="e">
        <f>IF(OR($C628&lt;&gt;1,ISBLANK(INDEX('Data Entry'!$1:$1048576,MATCH($A628,'Data Entry'!$A:$A,0),MATCH(AK$1&amp;"Before",'Data Entry'!$1:$1,0))),ISBLANK(INDEX('Data Entry'!$1:$1048576,MATCH($A628,'Data Entry'!$A:$A,0),MATCH(AK$1&amp;"After",'Data Entry'!$1:$1,0))), INDEX('Data Entry'!$1:$1048576,MATCH($A628,'Data Entry'!$A:$A,0),MATCH(AK$1&amp;"Before",'Data Entry'!$1:$1,0)) = 5,INDEX('Data Entry'!$1:$1048576,MATCH($A628,'Data Entry'!$A:$A,0),MATCH(AK$1&amp;"After",'Data Entry'!$1:$1,0))=5 ),0,1)</f>
        <v>#N/A</v>
      </c>
      <c r="AL628" s="61" t="e">
        <f>IF(OR($C628&lt;&gt;1,ISBLANK(INDEX('Data Entry'!$1:$1048576,MATCH($A628,'Data Entry'!$A:$A,0),MATCH(AL$1&amp;"Before",'Data Entry'!$1:$1,0))),ISBLANK(INDEX('Data Entry'!$1:$1048576,MATCH($A628,'Data Entry'!$A:$A,0),MATCH(AL$1&amp;"After",'Data Entry'!$1:$1,0))), INDEX('Data Entry'!$1:$1048576,MATCH($A628,'Data Entry'!$A:$A,0),MATCH(AL$1&amp;"Before",'Data Entry'!$1:$1,0)) = 5,INDEX('Data Entry'!$1:$1048576,MATCH($A628,'Data Entry'!$A:$A,0),MATCH(AL$1&amp;"After",'Data Entry'!$1:$1,0))=5 ),0,1)</f>
        <v>#N/A</v>
      </c>
      <c r="AM628" s="61" t="e">
        <f>IF(OR($C628&lt;&gt;1,ISBLANK(INDEX('Data Entry'!$1:$1048576,MATCH($A628,'Data Entry'!$A:$A,0),MATCH(AM$1&amp;"Before",'Data Entry'!$1:$1,0))),ISBLANK(INDEX('Data Entry'!$1:$1048576,MATCH($A628,'Data Entry'!$A:$A,0),MATCH(AM$1&amp;"After",'Data Entry'!$1:$1,0))), INDEX('Data Entry'!$1:$1048576,MATCH($A628,'Data Entry'!$A:$A,0),MATCH(AM$1&amp;"Before",'Data Entry'!$1:$1,0)) = 5,INDEX('Data Entry'!$1:$1048576,MATCH($A628,'Data Entry'!$A:$A,0),MATCH(AM$1&amp;"After",'Data Entry'!$1:$1,0))=5 ),0,1)</f>
        <v>#N/A</v>
      </c>
      <c r="AN628" s="61">
        <f>IF(OR($C628&lt;&gt;1,ISBLANK(INDEX('Data Entry'!$1:$1048576,MATCH($A628,'Data Entry'!$A:$A,0),MATCH(AN$1&amp;"Before",'Data Entry'!$1:$1,0))),ISBLANK(INDEX('Data Entry'!$1:$1048576,MATCH($A628,'Data Entry'!$A:$A,0),MATCH(AN$1&amp;"After",'Data Entry'!$1:$1,0)))),0,1)</f>
        <v>0</v>
      </c>
      <c r="AO628" s="61">
        <f>IF(OR($C628&lt;&gt;1,ISBLANK(INDEX('Data Entry'!$1:$1048576,MATCH($A628,'Data Entry'!$A:$A,0),MATCH(AO$1&amp;"After",'Data Entry'!$1:$1,0)))),0,1)</f>
        <v>0</v>
      </c>
      <c r="AP628" s="61">
        <f>IF(OR($C628&lt;&gt;1,ISBLANK(INDEX('Data Entry'!$1:$1048576,MATCH($A628,'Data Entry'!$A:$A,0),MATCH(AP$1&amp;"After",'Data Entry'!$1:$1,0)))),0,1)</f>
        <v>0</v>
      </c>
      <c r="AQ628" s="61">
        <f>IF(OR($C628&lt;&gt;1,ISBLANK(INDEX('Data Entry'!$1:$1048576,MATCH($A628,'Data Entry'!$A:$A,0),MATCH(AQ$1&amp;"After",'Data Entry'!$1:$1,0)))),0,1)</f>
        <v>0</v>
      </c>
      <c r="AR628" s="61">
        <f>IF(OR($C628&lt;&gt;1,ISBLANK(INDEX('Data Entry'!$1:$1048576,MATCH($A628,'Data Entry'!$A:$A,0),MATCH(AR$1&amp;"After",'Data Entry'!$1:$1,0)))),0,1)</f>
        <v>0</v>
      </c>
      <c r="AS628" s="61">
        <f>IF(OR($C628&lt;&gt;1,ISBLANK(INDEX('Data Entry'!$1:$1048576,MATCH($A628,'Data Entry'!$A:$A,0),MATCH(AS$1&amp;"After",'Data Entry'!$1:$1,0)))),0,1)</f>
        <v>0</v>
      </c>
      <c r="AT628" s="61">
        <f>IF(OR($C628&lt;&gt;1,ISBLANK(INDEX('Data Entry'!$1:$1048576,MATCH($A628,'Data Entry'!$A:$A,0),MATCH(AT$1&amp;"After",'Data Entry'!$1:$1,0)))),0,1)</f>
        <v>0</v>
      </c>
    </row>
    <row r="629" spans="1:46" x14ac:dyDescent="0.35">
      <c r="A629" s="70">
        <f>'Data Entry'!A633</f>
        <v>628</v>
      </c>
      <c r="B629" s="61">
        <f>'Data Entry'!BF633</f>
        <v>0</v>
      </c>
      <c r="C629" s="61">
        <f t="shared" si="9"/>
        <v>0</v>
      </c>
      <c r="D629" s="61">
        <f>IF(SUM('Data Entry'!$D633:$AT633) = 0,0,1)</f>
        <v>0</v>
      </c>
      <c r="E629" s="61">
        <f>IF(OR($C629&lt;&gt;1,ISBLANK(INDEX('Data Entry'!$1:$1048576,MATCH($A629,'Data Entry'!$A:$A,0),MATCH(E$1&amp;"Before",'Data Entry'!$1:$1,0))),ISBLANK(INDEX('Data Entry'!$1:$1048576,MATCH($A629,'Data Entry'!$A:$A,0),MATCH(E$1&amp;"After",'Data Entry'!$1:$1,0))), INDEX('Data Entry'!$1:$1048576,MATCH($A629,'Data Entry'!$A:$A,0),MATCH(E$1&amp;"Before",'Data Entry'!$1:$1,0)) = 5,INDEX('Data Entry'!$1:$1048576,MATCH($A629,'Data Entry'!$A:$A,0),MATCH(E$1&amp;"After",'Data Entry'!$1:$1,0))=5 ),0,1)</f>
        <v>0</v>
      </c>
      <c r="F629" s="61">
        <f>IF(OR($C629&lt;&gt;1,ISBLANK(INDEX('Data Entry'!$1:$1048576,MATCH($A629,'Data Entry'!$A:$A,0),MATCH(F$1&amp;"Before",'Data Entry'!$1:$1,0))),ISBLANK(INDEX('Data Entry'!$1:$1048576,MATCH($A629,'Data Entry'!$A:$A,0),MATCH(F$1&amp;"After",'Data Entry'!$1:$1,0))), INDEX('Data Entry'!$1:$1048576,MATCH($A629,'Data Entry'!$A:$A,0),MATCH(F$1&amp;"Before",'Data Entry'!$1:$1,0)) = 5,INDEX('Data Entry'!$1:$1048576,MATCH($A629,'Data Entry'!$A:$A,0),MATCH(F$1&amp;"After",'Data Entry'!$1:$1,0))=5 ),0,1)</f>
        <v>0</v>
      </c>
      <c r="G629" s="61">
        <f>IF(OR($C629&lt;&gt;1,ISBLANK(INDEX('Data Entry'!$1:$1048576,MATCH($A629,'Data Entry'!$A:$A,0),MATCH(G$1&amp;"Before",'Data Entry'!$1:$1,0))),ISBLANK(INDEX('Data Entry'!$1:$1048576,MATCH($A629,'Data Entry'!$A:$A,0),MATCH(G$1&amp;"After",'Data Entry'!$1:$1,0))), INDEX('Data Entry'!$1:$1048576,MATCH($A629,'Data Entry'!$A:$A,0),MATCH(G$1&amp;"Before",'Data Entry'!$1:$1,0)) = 5,INDEX('Data Entry'!$1:$1048576,MATCH($A629,'Data Entry'!$A:$A,0),MATCH(G$1&amp;"After",'Data Entry'!$1:$1,0))=5 ),0,1)</f>
        <v>0</v>
      </c>
      <c r="H629" s="61">
        <f>IF(OR($C629&lt;&gt;1,ISBLANK(INDEX('Data Entry'!$1:$1048576,MATCH($A629,'Data Entry'!$A:$A,0),MATCH(H$1&amp;"Before",'Data Entry'!$1:$1,0))),ISBLANK(INDEX('Data Entry'!$1:$1048576,MATCH($A629,'Data Entry'!$A:$A,0),MATCH(H$1&amp;"After",'Data Entry'!$1:$1,0))), INDEX('Data Entry'!$1:$1048576,MATCH($A629,'Data Entry'!$A:$A,0),MATCH(H$1&amp;"Before",'Data Entry'!$1:$1,0)) = 5,INDEX('Data Entry'!$1:$1048576,MATCH($A629,'Data Entry'!$A:$A,0),MATCH(H$1&amp;"After",'Data Entry'!$1:$1,0))=5 ),0,1)</f>
        <v>0</v>
      </c>
      <c r="I629" s="61">
        <f>IF(OR($C629&lt;&gt;1,ISBLANK(INDEX('Data Entry'!$1:$1048576,MATCH($A629,'Data Entry'!$A:$A,0),MATCH(I$1&amp;"Before",'Data Entry'!$1:$1,0))),ISBLANK(INDEX('Data Entry'!$1:$1048576,MATCH($A629,'Data Entry'!$A:$A,0),MATCH(I$1&amp;"After",'Data Entry'!$1:$1,0))), INDEX('Data Entry'!$1:$1048576,MATCH($A629,'Data Entry'!$A:$A,0),MATCH(I$1&amp;"Before",'Data Entry'!$1:$1,0)) = 5,INDEX('Data Entry'!$1:$1048576,MATCH($A629,'Data Entry'!$A:$A,0),MATCH(I$1&amp;"After",'Data Entry'!$1:$1,0))=5 ),0,1)</f>
        <v>0</v>
      </c>
      <c r="J629" s="61">
        <f>IF(OR($C629&lt;&gt;1,ISBLANK(INDEX('Data Entry'!$1:$1048576,MATCH($A629,'Data Entry'!$A:$A,0),MATCH(J$1&amp;"Before",'Data Entry'!$1:$1,0))),ISBLANK(INDEX('Data Entry'!$1:$1048576,MATCH($A629,'Data Entry'!$A:$A,0),MATCH(J$1&amp;"After",'Data Entry'!$1:$1,0))), INDEX('Data Entry'!$1:$1048576,MATCH($A629,'Data Entry'!$A:$A,0),MATCH(J$1&amp;"Before",'Data Entry'!$1:$1,0)) = 5,INDEX('Data Entry'!$1:$1048576,MATCH($A629,'Data Entry'!$A:$A,0),MATCH(J$1&amp;"After",'Data Entry'!$1:$1,0))=5 ),0,1)</f>
        <v>0</v>
      </c>
      <c r="K629" s="61">
        <f>IF(OR($C629&lt;&gt;1,ISBLANK(INDEX('Data Entry'!$1:$1048576,MATCH($A629,'Data Entry'!$A:$A,0),MATCH(K$1&amp;"Before",'Data Entry'!$1:$1,0))),ISBLANK(INDEX('Data Entry'!$1:$1048576,MATCH($A629,'Data Entry'!$A:$A,0),MATCH(K$1&amp;"After",'Data Entry'!$1:$1,0))), INDEX('Data Entry'!$1:$1048576,MATCH($A629,'Data Entry'!$A:$A,0),MATCH(K$1&amp;"Before",'Data Entry'!$1:$1,0)) = 5,INDEX('Data Entry'!$1:$1048576,MATCH($A629,'Data Entry'!$A:$A,0),MATCH(K$1&amp;"After",'Data Entry'!$1:$1,0))=5 ),0,1)</f>
        <v>0</v>
      </c>
      <c r="L629" s="61">
        <f>IF(OR($C629&lt;&gt;1,ISBLANK(INDEX('Data Entry'!$1:$1048576,MATCH($A629,'Data Entry'!$A:$A,0),MATCH(L$1&amp;"Before",'Data Entry'!$1:$1,0))),ISBLANK(INDEX('Data Entry'!$1:$1048576,MATCH($A629,'Data Entry'!$A:$A,0),MATCH(L$1&amp;"After",'Data Entry'!$1:$1,0))), INDEX('Data Entry'!$1:$1048576,MATCH($A629,'Data Entry'!$A:$A,0),MATCH(L$1&amp;"Before",'Data Entry'!$1:$1,0)) = 5,INDEX('Data Entry'!$1:$1048576,MATCH($A629,'Data Entry'!$A:$A,0),MATCH(L$1&amp;"After",'Data Entry'!$1:$1,0))=5 ),0,1)</f>
        <v>0</v>
      </c>
      <c r="M629" s="61">
        <f>IF(OR($C629&lt;&gt;1,ISBLANK(INDEX('Data Entry'!$1:$1048576,MATCH($A629,'Data Entry'!$A:$A,0),MATCH(M$1&amp;"Before",'Data Entry'!$1:$1,0))),ISBLANK(INDEX('Data Entry'!$1:$1048576,MATCH($A629,'Data Entry'!$A:$A,0),MATCH(M$1&amp;"After",'Data Entry'!$1:$1,0))), INDEX('Data Entry'!$1:$1048576,MATCH($A629,'Data Entry'!$A:$A,0),MATCH(M$1&amp;"Before",'Data Entry'!$1:$1,0)) = 5,INDEX('Data Entry'!$1:$1048576,MATCH($A629,'Data Entry'!$A:$A,0),MATCH(M$1&amp;"After",'Data Entry'!$1:$1,0))=5 ),0,1)</f>
        <v>0</v>
      </c>
      <c r="N629" s="61">
        <f>IF(OR($C629&lt;&gt;1,ISBLANK(INDEX('Data Entry'!$1:$1048576,MATCH($A629,'Data Entry'!$A:$A,0),MATCH(N$1&amp;"Before",'Data Entry'!$1:$1,0))),ISBLANK(INDEX('Data Entry'!$1:$1048576,MATCH($A629,'Data Entry'!$A:$A,0),MATCH(N$1&amp;"After",'Data Entry'!$1:$1,0))), INDEX('Data Entry'!$1:$1048576,MATCH($A629,'Data Entry'!$A:$A,0),MATCH(N$1&amp;"Before",'Data Entry'!$1:$1,0)) = 5,INDEX('Data Entry'!$1:$1048576,MATCH($A629,'Data Entry'!$A:$A,0),MATCH(N$1&amp;"After",'Data Entry'!$1:$1,0))=5 ),0,1)</f>
        <v>0</v>
      </c>
      <c r="O629" s="61">
        <f>IF(OR($C629&lt;&gt;1,ISBLANK(INDEX('Data Entry'!$1:$1048576,MATCH($A629,'Data Entry'!$A:$A,0),MATCH(O$1&amp;"Before",'Data Entry'!$1:$1,0))),ISBLANK(INDEX('Data Entry'!$1:$1048576,MATCH($A629,'Data Entry'!$A:$A,0),MATCH(O$1&amp;"After",'Data Entry'!$1:$1,0))), INDEX('Data Entry'!$1:$1048576,MATCH($A629,'Data Entry'!$A:$A,0),MATCH(O$1&amp;"Before",'Data Entry'!$1:$1,0)) = 5,INDEX('Data Entry'!$1:$1048576,MATCH($A629,'Data Entry'!$A:$A,0),MATCH(O$1&amp;"After",'Data Entry'!$1:$1,0))=5 ),0,1)</f>
        <v>0</v>
      </c>
      <c r="P629" s="61">
        <f>IF(OR($C629&lt;&gt;1,ISBLANK(INDEX('Data Entry'!$1:$1048576,MATCH($A629,'Data Entry'!$A:$A,0),MATCH(P$1&amp;"Before",'Data Entry'!$1:$1,0))),ISBLANK(INDEX('Data Entry'!$1:$1048576,MATCH($A629,'Data Entry'!$A:$A,0),MATCH(P$1&amp;"After",'Data Entry'!$1:$1,0))), INDEX('Data Entry'!$1:$1048576,MATCH($A629,'Data Entry'!$A:$A,0),MATCH(P$1&amp;"Before",'Data Entry'!$1:$1,0)) = 5,INDEX('Data Entry'!$1:$1048576,MATCH($A629,'Data Entry'!$A:$A,0),MATCH(P$1&amp;"After",'Data Entry'!$1:$1,0))=5 ),0,1)</f>
        <v>0</v>
      </c>
      <c r="Q629" s="61">
        <f>IF(OR($C629&lt;&gt;1,ISBLANK(INDEX('Data Entry'!$1:$1048576,MATCH($A629,'Data Entry'!$A:$A,0),MATCH(Q$1&amp;"Before",'Data Entry'!$1:$1,0))),ISBLANK(INDEX('Data Entry'!$1:$1048576,MATCH($A629,'Data Entry'!$A:$A,0),MATCH(Q$1&amp;"After",'Data Entry'!$1:$1,0))), INDEX('Data Entry'!$1:$1048576,MATCH($A629,'Data Entry'!$A:$A,0),MATCH(Q$1&amp;"Before",'Data Entry'!$1:$1,0)) = 5,INDEX('Data Entry'!$1:$1048576,MATCH($A629,'Data Entry'!$A:$A,0),MATCH(Q$1&amp;"After",'Data Entry'!$1:$1,0))=5 ),0,1)</f>
        <v>0</v>
      </c>
      <c r="R629" s="61">
        <f>IF(OR($C629&lt;&gt;1,ISBLANK(INDEX('Data Entry'!$1:$1048576,MATCH($A629,'Data Entry'!$A:$A,0),MATCH(R$1&amp;"Before",'Data Entry'!$1:$1,0))),ISBLANK(INDEX('Data Entry'!$1:$1048576,MATCH($A629,'Data Entry'!$A:$A,0),MATCH(R$1&amp;"After",'Data Entry'!$1:$1,0))), INDEX('Data Entry'!$1:$1048576,MATCH($A629,'Data Entry'!$A:$A,0),MATCH(R$1&amp;"Before",'Data Entry'!$1:$1,0)) = 5,INDEX('Data Entry'!$1:$1048576,MATCH($A629,'Data Entry'!$A:$A,0),MATCH(R$1&amp;"After",'Data Entry'!$1:$1,0))=5 ),0,1)</f>
        <v>0</v>
      </c>
      <c r="S629" s="61">
        <f>IF(OR($C629&lt;&gt;1,ISBLANK(INDEX('Data Entry'!$1:$1048576,MATCH($A629,'Data Entry'!$A:$A,0),MATCH(S$1&amp;"Before",'Data Entry'!$1:$1,0))),ISBLANK(INDEX('Data Entry'!$1:$1048576,MATCH($A629,'Data Entry'!$A:$A,0),MATCH(S$1&amp;"After",'Data Entry'!$1:$1,0))), INDEX('Data Entry'!$1:$1048576,MATCH($A629,'Data Entry'!$A:$A,0),MATCH(S$1&amp;"Before",'Data Entry'!$1:$1,0)) = 5,INDEX('Data Entry'!$1:$1048576,MATCH($A629,'Data Entry'!$A:$A,0),MATCH(S$1&amp;"After",'Data Entry'!$1:$1,0))=5 ),0,1)</f>
        <v>0</v>
      </c>
      <c r="T629" s="61">
        <f>IF(OR($C629&lt;&gt;1,ISBLANK(INDEX('Data Entry'!$1:$1048576,MATCH($A629,'Data Entry'!$A:$A,0),MATCH(T$1&amp;"Before",'Data Entry'!$1:$1,0))),ISBLANK(INDEX('Data Entry'!$1:$1048576,MATCH($A629,'Data Entry'!$A:$A,0),MATCH(T$1&amp;"After",'Data Entry'!$1:$1,0))), INDEX('Data Entry'!$1:$1048576,MATCH($A629,'Data Entry'!$A:$A,0),MATCH(T$1&amp;"Before",'Data Entry'!$1:$1,0)) = 5,INDEX('Data Entry'!$1:$1048576,MATCH($A629,'Data Entry'!$A:$A,0),MATCH(T$1&amp;"After",'Data Entry'!$1:$1,0))=5 ),0,1)</f>
        <v>0</v>
      </c>
      <c r="U629" s="61">
        <f>IF(OR($C629&lt;&gt;1,ISBLANK(INDEX('Data Entry'!$1:$1048576,MATCH($A629,'Data Entry'!$A:$A,0),MATCH(U$1&amp;"Before",'Data Entry'!$1:$1,0))),ISBLANK(INDEX('Data Entry'!$1:$1048576,MATCH($A629,'Data Entry'!$A:$A,0),MATCH(U$1&amp;"After",'Data Entry'!$1:$1,0))), INDEX('Data Entry'!$1:$1048576,MATCH($A629,'Data Entry'!$A:$A,0),MATCH(U$1&amp;"Before",'Data Entry'!$1:$1,0)) = 5,INDEX('Data Entry'!$1:$1048576,MATCH($A629,'Data Entry'!$A:$A,0),MATCH(U$1&amp;"After",'Data Entry'!$1:$1,0))=5 ),0,1)</f>
        <v>0</v>
      </c>
      <c r="V629" s="61" t="e">
        <f>IF(OR($C629&lt;&gt;1,ISBLANK(INDEX('Data Entry'!$1:$1048576,MATCH($A629,'Data Entry'!$A:$A,0),MATCH(V$1&amp;"Before",'Data Entry'!$1:$1,0))),ISBLANK(INDEX('Data Entry'!$1:$1048576,MATCH($A629,'Data Entry'!$A:$A,0),MATCH(V$1&amp;"After",'Data Entry'!$1:$1,0))), INDEX('Data Entry'!$1:$1048576,MATCH($A629,'Data Entry'!$A:$A,0),MATCH(V$1&amp;"Before",'Data Entry'!$1:$1,0)) = 5,INDEX('Data Entry'!$1:$1048576,MATCH($A629,'Data Entry'!$A:$A,0),MATCH(V$1&amp;"After",'Data Entry'!$1:$1,0))=5 ),0,1)</f>
        <v>#N/A</v>
      </c>
      <c r="W629" s="61" t="e">
        <f>IF(OR($C629&lt;&gt;1,ISBLANK(INDEX('Data Entry'!$1:$1048576,MATCH($A629,'Data Entry'!$A:$A,0),MATCH(W$1&amp;"Before",'Data Entry'!$1:$1,0))),ISBLANK(INDEX('Data Entry'!$1:$1048576,MATCH($A629,'Data Entry'!$A:$A,0),MATCH(W$1&amp;"After",'Data Entry'!$1:$1,0))), INDEX('Data Entry'!$1:$1048576,MATCH($A629,'Data Entry'!$A:$A,0),MATCH(W$1&amp;"Before",'Data Entry'!$1:$1,0)) = 5,INDEX('Data Entry'!$1:$1048576,MATCH($A629,'Data Entry'!$A:$A,0),MATCH(W$1&amp;"After",'Data Entry'!$1:$1,0))=5 ),0,1)</f>
        <v>#N/A</v>
      </c>
      <c r="X629" s="61" t="e">
        <f>IF(OR($C629&lt;&gt;1,ISBLANK(INDEX('Data Entry'!$1:$1048576,MATCH($A629,'Data Entry'!$A:$A,0),MATCH(X$1&amp;"Before",'Data Entry'!$1:$1,0))),ISBLANK(INDEX('Data Entry'!$1:$1048576,MATCH($A629,'Data Entry'!$A:$A,0),MATCH(X$1&amp;"After",'Data Entry'!$1:$1,0))), INDEX('Data Entry'!$1:$1048576,MATCH($A629,'Data Entry'!$A:$A,0),MATCH(X$1&amp;"Before",'Data Entry'!$1:$1,0)) = 5,INDEX('Data Entry'!$1:$1048576,MATCH($A629,'Data Entry'!$A:$A,0),MATCH(X$1&amp;"After",'Data Entry'!$1:$1,0))=5 ),0,1)</f>
        <v>#N/A</v>
      </c>
      <c r="Y629" s="61" t="e">
        <f>IF(OR($C629&lt;&gt;1,ISBLANK(INDEX('Data Entry'!$1:$1048576,MATCH($A629,'Data Entry'!$A:$A,0),MATCH(Y$1&amp;"Before",'Data Entry'!$1:$1,0))),ISBLANK(INDEX('Data Entry'!$1:$1048576,MATCH($A629,'Data Entry'!$A:$A,0),MATCH(Y$1&amp;"After",'Data Entry'!$1:$1,0))), INDEX('Data Entry'!$1:$1048576,MATCH($A629,'Data Entry'!$A:$A,0),MATCH(Y$1&amp;"Before",'Data Entry'!$1:$1,0)) = 5,INDEX('Data Entry'!$1:$1048576,MATCH($A629,'Data Entry'!$A:$A,0),MATCH(Y$1&amp;"After",'Data Entry'!$1:$1,0))=5 ),0,1)</f>
        <v>#N/A</v>
      </c>
      <c r="Z629" s="61" t="e">
        <f>IF(OR($C629&lt;&gt;1,ISBLANK(INDEX('Data Entry'!$1:$1048576,MATCH($A629,'Data Entry'!$A:$A,0),MATCH(Z$1&amp;"Before",'Data Entry'!$1:$1,0))),ISBLANK(INDEX('Data Entry'!$1:$1048576,MATCH($A629,'Data Entry'!$A:$A,0),MATCH(Z$1&amp;"After",'Data Entry'!$1:$1,0))), INDEX('Data Entry'!$1:$1048576,MATCH($A629,'Data Entry'!$A:$A,0),MATCH(Z$1&amp;"Before",'Data Entry'!$1:$1,0)) = 5,INDEX('Data Entry'!$1:$1048576,MATCH($A629,'Data Entry'!$A:$A,0),MATCH(Z$1&amp;"After",'Data Entry'!$1:$1,0))=5 ),0,1)</f>
        <v>#N/A</v>
      </c>
      <c r="AA629" s="61" t="e">
        <f>IF(OR($C629&lt;&gt;1,ISBLANK(INDEX('Data Entry'!$1:$1048576,MATCH($A629,'Data Entry'!$A:$A,0),MATCH(AA$1&amp;"Before",'Data Entry'!$1:$1,0))),ISBLANK(INDEX('Data Entry'!$1:$1048576,MATCH($A629,'Data Entry'!$A:$A,0),MATCH(AA$1&amp;"After",'Data Entry'!$1:$1,0))), INDEX('Data Entry'!$1:$1048576,MATCH($A629,'Data Entry'!$A:$A,0),MATCH(AA$1&amp;"Before",'Data Entry'!$1:$1,0)) = 5,INDEX('Data Entry'!$1:$1048576,MATCH($A629,'Data Entry'!$A:$A,0),MATCH(AA$1&amp;"After",'Data Entry'!$1:$1,0))=5 ),0,1)</f>
        <v>#N/A</v>
      </c>
      <c r="AB629" s="61" t="e">
        <f>IF(OR($C629&lt;&gt;1,ISBLANK(INDEX('Data Entry'!$1:$1048576,MATCH($A629,'Data Entry'!$A:$A,0),MATCH(AB$1&amp;"Before",'Data Entry'!$1:$1,0))),ISBLANK(INDEX('Data Entry'!$1:$1048576,MATCH($A629,'Data Entry'!$A:$A,0),MATCH(AB$1&amp;"After",'Data Entry'!$1:$1,0))), INDEX('Data Entry'!$1:$1048576,MATCH($A629,'Data Entry'!$A:$A,0),MATCH(AB$1&amp;"Before",'Data Entry'!$1:$1,0)) = 5,INDEX('Data Entry'!$1:$1048576,MATCH($A629,'Data Entry'!$A:$A,0),MATCH(AB$1&amp;"After",'Data Entry'!$1:$1,0))=5 ),0,1)</f>
        <v>#N/A</v>
      </c>
      <c r="AC629" s="61" t="e">
        <f>IF(OR($C629&lt;&gt;1,ISBLANK(INDEX('Data Entry'!$1:$1048576,MATCH($A629,'Data Entry'!$A:$A,0),MATCH(AC$1&amp;"Before",'Data Entry'!$1:$1,0))),ISBLANK(INDEX('Data Entry'!$1:$1048576,MATCH($A629,'Data Entry'!$A:$A,0),MATCH(AC$1&amp;"After",'Data Entry'!$1:$1,0))), INDEX('Data Entry'!$1:$1048576,MATCH($A629,'Data Entry'!$A:$A,0),MATCH(AC$1&amp;"Before",'Data Entry'!$1:$1,0)) = 5,INDEX('Data Entry'!$1:$1048576,MATCH($A629,'Data Entry'!$A:$A,0),MATCH(AC$1&amp;"After",'Data Entry'!$1:$1,0))=5 ),0,1)</f>
        <v>#N/A</v>
      </c>
      <c r="AD629" s="61" t="e">
        <f>IF(OR($C629&lt;&gt;1,ISBLANK(INDEX('Data Entry'!$1:$1048576,MATCH($A629,'Data Entry'!$A:$A,0),MATCH(AD$1&amp;"Before",'Data Entry'!$1:$1,0))),ISBLANK(INDEX('Data Entry'!$1:$1048576,MATCH($A629,'Data Entry'!$A:$A,0),MATCH(AD$1&amp;"After",'Data Entry'!$1:$1,0))), INDEX('Data Entry'!$1:$1048576,MATCH($A629,'Data Entry'!$A:$A,0),MATCH(AD$1&amp;"Before",'Data Entry'!$1:$1,0)) = 5,INDEX('Data Entry'!$1:$1048576,MATCH($A629,'Data Entry'!$A:$A,0),MATCH(AD$1&amp;"After",'Data Entry'!$1:$1,0))=5 ),0,1)</f>
        <v>#N/A</v>
      </c>
      <c r="AE629" s="61" t="e">
        <f>IF(OR($C629&lt;&gt;1,ISBLANK(INDEX('Data Entry'!$1:$1048576,MATCH($A629,'Data Entry'!$A:$A,0),MATCH(AE$1&amp;"Before",'Data Entry'!$1:$1,0))),ISBLANK(INDEX('Data Entry'!$1:$1048576,MATCH($A629,'Data Entry'!$A:$A,0),MATCH(AE$1&amp;"After",'Data Entry'!$1:$1,0))), INDEX('Data Entry'!$1:$1048576,MATCH($A629,'Data Entry'!$A:$A,0),MATCH(AE$1&amp;"Before",'Data Entry'!$1:$1,0)) = 5,INDEX('Data Entry'!$1:$1048576,MATCH($A629,'Data Entry'!$A:$A,0),MATCH(AE$1&amp;"After",'Data Entry'!$1:$1,0))=5 ),0,1)</f>
        <v>#N/A</v>
      </c>
      <c r="AF629" s="61" t="e">
        <f>IF(OR($C629&lt;&gt;1,ISBLANK(INDEX('Data Entry'!$1:$1048576,MATCH($A629,'Data Entry'!$A:$A,0),MATCH(AF$1&amp;"Before",'Data Entry'!$1:$1,0))),ISBLANK(INDEX('Data Entry'!$1:$1048576,MATCH($A629,'Data Entry'!$A:$A,0),MATCH(AF$1&amp;"After",'Data Entry'!$1:$1,0))), INDEX('Data Entry'!$1:$1048576,MATCH($A629,'Data Entry'!$A:$A,0),MATCH(AF$1&amp;"Before",'Data Entry'!$1:$1,0)) = 5,INDEX('Data Entry'!$1:$1048576,MATCH($A629,'Data Entry'!$A:$A,0),MATCH(AF$1&amp;"After",'Data Entry'!$1:$1,0))=5 ),0,1)</f>
        <v>#N/A</v>
      </c>
      <c r="AG629" s="61" t="e">
        <f>IF(OR($C629&lt;&gt;1,ISBLANK(INDEX('Data Entry'!$1:$1048576,MATCH($A629,'Data Entry'!$A:$A,0),MATCH(AG$1&amp;"Before",'Data Entry'!$1:$1,0))),ISBLANK(INDEX('Data Entry'!$1:$1048576,MATCH($A629,'Data Entry'!$A:$A,0),MATCH(AG$1&amp;"After",'Data Entry'!$1:$1,0))), INDEX('Data Entry'!$1:$1048576,MATCH($A629,'Data Entry'!$A:$A,0),MATCH(AG$1&amp;"Before",'Data Entry'!$1:$1,0)) = 5,INDEX('Data Entry'!$1:$1048576,MATCH($A629,'Data Entry'!$A:$A,0),MATCH(AG$1&amp;"After",'Data Entry'!$1:$1,0))=5 ),0,1)</f>
        <v>#N/A</v>
      </c>
      <c r="AH629" s="61" t="e">
        <f>IF(OR($C629&lt;&gt;1,ISBLANK(INDEX('Data Entry'!$1:$1048576,MATCH($A629,'Data Entry'!$A:$A,0),MATCH(AH$1&amp;"Before",'Data Entry'!$1:$1,0))),ISBLANK(INDEX('Data Entry'!$1:$1048576,MATCH($A629,'Data Entry'!$A:$A,0),MATCH(AH$1&amp;"After",'Data Entry'!$1:$1,0))), INDEX('Data Entry'!$1:$1048576,MATCH($A629,'Data Entry'!$A:$A,0),MATCH(AH$1&amp;"Before",'Data Entry'!$1:$1,0)) = 5,INDEX('Data Entry'!$1:$1048576,MATCH($A629,'Data Entry'!$A:$A,0),MATCH(AH$1&amp;"After",'Data Entry'!$1:$1,0))=5 ),0,1)</f>
        <v>#N/A</v>
      </c>
      <c r="AI629" s="61" t="e">
        <f>IF(OR($C629&lt;&gt;1,ISBLANK(INDEX('Data Entry'!$1:$1048576,MATCH($A629,'Data Entry'!$A:$A,0),MATCH(AI$1&amp;"Before",'Data Entry'!$1:$1,0))),ISBLANK(INDEX('Data Entry'!$1:$1048576,MATCH($A629,'Data Entry'!$A:$A,0),MATCH(AI$1&amp;"After",'Data Entry'!$1:$1,0))), INDEX('Data Entry'!$1:$1048576,MATCH($A629,'Data Entry'!$A:$A,0),MATCH(AI$1&amp;"Before",'Data Entry'!$1:$1,0)) = 5,INDEX('Data Entry'!$1:$1048576,MATCH($A629,'Data Entry'!$A:$A,0),MATCH(AI$1&amp;"After",'Data Entry'!$1:$1,0))=5 ),0,1)</f>
        <v>#N/A</v>
      </c>
      <c r="AJ629" s="61" t="e">
        <f>IF(OR($C629&lt;&gt;1,ISBLANK(INDEX('Data Entry'!$1:$1048576,MATCH($A629,'Data Entry'!$A:$A,0),MATCH(AJ$1&amp;"Before",'Data Entry'!$1:$1,0))),ISBLANK(INDEX('Data Entry'!$1:$1048576,MATCH($A629,'Data Entry'!$A:$A,0),MATCH(AJ$1&amp;"After",'Data Entry'!$1:$1,0))), INDEX('Data Entry'!$1:$1048576,MATCH($A629,'Data Entry'!$A:$A,0),MATCH(AJ$1&amp;"Before",'Data Entry'!$1:$1,0)) = 5,INDEX('Data Entry'!$1:$1048576,MATCH($A629,'Data Entry'!$A:$A,0),MATCH(AJ$1&amp;"After",'Data Entry'!$1:$1,0))=5 ),0,1)</f>
        <v>#N/A</v>
      </c>
      <c r="AK629" s="61" t="e">
        <f>IF(OR($C629&lt;&gt;1,ISBLANK(INDEX('Data Entry'!$1:$1048576,MATCH($A629,'Data Entry'!$A:$A,0),MATCH(AK$1&amp;"Before",'Data Entry'!$1:$1,0))),ISBLANK(INDEX('Data Entry'!$1:$1048576,MATCH($A629,'Data Entry'!$A:$A,0),MATCH(AK$1&amp;"After",'Data Entry'!$1:$1,0))), INDEX('Data Entry'!$1:$1048576,MATCH($A629,'Data Entry'!$A:$A,0),MATCH(AK$1&amp;"Before",'Data Entry'!$1:$1,0)) = 5,INDEX('Data Entry'!$1:$1048576,MATCH($A629,'Data Entry'!$A:$A,0),MATCH(AK$1&amp;"After",'Data Entry'!$1:$1,0))=5 ),0,1)</f>
        <v>#N/A</v>
      </c>
      <c r="AL629" s="61" t="e">
        <f>IF(OR($C629&lt;&gt;1,ISBLANK(INDEX('Data Entry'!$1:$1048576,MATCH($A629,'Data Entry'!$A:$A,0),MATCH(AL$1&amp;"Before",'Data Entry'!$1:$1,0))),ISBLANK(INDEX('Data Entry'!$1:$1048576,MATCH($A629,'Data Entry'!$A:$A,0),MATCH(AL$1&amp;"After",'Data Entry'!$1:$1,0))), INDEX('Data Entry'!$1:$1048576,MATCH($A629,'Data Entry'!$A:$A,0),MATCH(AL$1&amp;"Before",'Data Entry'!$1:$1,0)) = 5,INDEX('Data Entry'!$1:$1048576,MATCH($A629,'Data Entry'!$A:$A,0),MATCH(AL$1&amp;"After",'Data Entry'!$1:$1,0))=5 ),0,1)</f>
        <v>#N/A</v>
      </c>
      <c r="AM629" s="61" t="e">
        <f>IF(OR($C629&lt;&gt;1,ISBLANK(INDEX('Data Entry'!$1:$1048576,MATCH($A629,'Data Entry'!$A:$A,0),MATCH(AM$1&amp;"Before",'Data Entry'!$1:$1,0))),ISBLANK(INDEX('Data Entry'!$1:$1048576,MATCH($A629,'Data Entry'!$A:$A,0),MATCH(AM$1&amp;"After",'Data Entry'!$1:$1,0))), INDEX('Data Entry'!$1:$1048576,MATCH($A629,'Data Entry'!$A:$A,0),MATCH(AM$1&amp;"Before",'Data Entry'!$1:$1,0)) = 5,INDEX('Data Entry'!$1:$1048576,MATCH($A629,'Data Entry'!$A:$A,0),MATCH(AM$1&amp;"After",'Data Entry'!$1:$1,0))=5 ),0,1)</f>
        <v>#N/A</v>
      </c>
      <c r="AN629" s="61">
        <f>IF(OR($C629&lt;&gt;1,ISBLANK(INDEX('Data Entry'!$1:$1048576,MATCH($A629,'Data Entry'!$A:$A,0),MATCH(AN$1&amp;"Before",'Data Entry'!$1:$1,0))),ISBLANK(INDEX('Data Entry'!$1:$1048576,MATCH($A629,'Data Entry'!$A:$A,0),MATCH(AN$1&amp;"After",'Data Entry'!$1:$1,0)))),0,1)</f>
        <v>0</v>
      </c>
      <c r="AO629" s="61">
        <f>IF(OR($C629&lt;&gt;1,ISBLANK(INDEX('Data Entry'!$1:$1048576,MATCH($A629,'Data Entry'!$A:$A,0),MATCH(AO$1&amp;"After",'Data Entry'!$1:$1,0)))),0,1)</f>
        <v>0</v>
      </c>
      <c r="AP629" s="61">
        <f>IF(OR($C629&lt;&gt;1,ISBLANK(INDEX('Data Entry'!$1:$1048576,MATCH($A629,'Data Entry'!$A:$A,0),MATCH(AP$1&amp;"After",'Data Entry'!$1:$1,0)))),0,1)</f>
        <v>0</v>
      </c>
      <c r="AQ629" s="61">
        <f>IF(OR($C629&lt;&gt;1,ISBLANK(INDEX('Data Entry'!$1:$1048576,MATCH($A629,'Data Entry'!$A:$A,0),MATCH(AQ$1&amp;"After",'Data Entry'!$1:$1,0)))),0,1)</f>
        <v>0</v>
      </c>
      <c r="AR629" s="61">
        <f>IF(OR($C629&lt;&gt;1,ISBLANK(INDEX('Data Entry'!$1:$1048576,MATCH($A629,'Data Entry'!$A:$A,0),MATCH(AR$1&amp;"After",'Data Entry'!$1:$1,0)))),0,1)</f>
        <v>0</v>
      </c>
      <c r="AS629" s="61">
        <f>IF(OR($C629&lt;&gt;1,ISBLANK(INDEX('Data Entry'!$1:$1048576,MATCH($A629,'Data Entry'!$A:$A,0),MATCH(AS$1&amp;"After",'Data Entry'!$1:$1,0)))),0,1)</f>
        <v>0</v>
      </c>
      <c r="AT629" s="61">
        <f>IF(OR($C629&lt;&gt;1,ISBLANK(INDEX('Data Entry'!$1:$1048576,MATCH($A629,'Data Entry'!$A:$A,0),MATCH(AT$1&amp;"After",'Data Entry'!$1:$1,0)))),0,1)</f>
        <v>0</v>
      </c>
    </row>
    <row r="630" spans="1:46" x14ac:dyDescent="0.35">
      <c r="A630" s="70">
        <f>'Data Entry'!A634</f>
        <v>629</v>
      </c>
      <c r="B630" s="61">
        <f>'Data Entry'!BF634</f>
        <v>0</v>
      </c>
      <c r="C630" s="61">
        <f t="shared" si="9"/>
        <v>0</v>
      </c>
      <c r="D630" s="61">
        <f>IF(SUM('Data Entry'!$D634:$AT634) = 0,0,1)</f>
        <v>0</v>
      </c>
      <c r="E630" s="61">
        <f>IF(OR($C630&lt;&gt;1,ISBLANK(INDEX('Data Entry'!$1:$1048576,MATCH($A630,'Data Entry'!$A:$A,0),MATCH(E$1&amp;"Before",'Data Entry'!$1:$1,0))),ISBLANK(INDEX('Data Entry'!$1:$1048576,MATCH($A630,'Data Entry'!$A:$A,0),MATCH(E$1&amp;"After",'Data Entry'!$1:$1,0))), INDEX('Data Entry'!$1:$1048576,MATCH($A630,'Data Entry'!$A:$A,0),MATCH(E$1&amp;"Before",'Data Entry'!$1:$1,0)) = 5,INDEX('Data Entry'!$1:$1048576,MATCH($A630,'Data Entry'!$A:$A,0),MATCH(E$1&amp;"After",'Data Entry'!$1:$1,0))=5 ),0,1)</f>
        <v>0</v>
      </c>
      <c r="F630" s="61">
        <f>IF(OR($C630&lt;&gt;1,ISBLANK(INDEX('Data Entry'!$1:$1048576,MATCH($A630,'Data Entry'!$A:$A,0),MATCH(F$1&amp;"Before",'Data Entry'!$1:$1,0))),ISBLANK(INDEX('Data Entry'!$1:$1048576,MATCH($A630,'Data Entry'!$A:$A,0),MATCH(F$1&amp;"After",'Data Entry'!$1:$1,0))), INDEX('Data Entry'!$1:$1048576,MATCH($A630,'Data Entry'!$A:$A,0),MATCH(F$1&amp;"Before",'Data Entry'!$1:$1,0)) = 5,INDEX('Data Entry'!$1:$1048576,MATCH($A630,'Data Entry'!$A:$A,0),MATCH(F$1&amp;"After",'Data Entry'!$1:$1,0))=5 ),0,1)</f>
        <v>0</v>
      </c>
      <c r="G630" s="61">
        <f>IF(OR($C630&lt;&gt;1,ISBLANK(INDEX('Data Entry'!$1:$1048576,MATCH($A630,'Data Entry'!$A:$A,0),MATCH(G$1&amp;"Before",'Data Entry'!$1:$1,0))),ISBLANK(INDEX('Data Entry'!$1:$1048576,MATCH($A630,'Data Entry'!$A:$A,0),MATCH(G$1&amp;"After",'Data Entry'!$1:$1,0))), INDEX('Data Entry'!$1:$1048576,MATCH($A630,'Data Entry'!$A:$A,0),MATCH(G$1&amp;"Before",'Data Entry'!$1:$1,0)) = 5,INDEX('Data Entry'!$1:$1048576,MATCH($A630,'Data Entry'!$A:$A,0),MATCH(G$1&amp;"After",'Data Entry'!$1:$1,0))=5 ),0,1)</f>
        <v>0</v>
      </c>
      <c r="H630" s="61">
        <f>IF(OR($C630&lt;&gt;1,ISBLANK(INDEX('Data Entry'!$1:$1048576,MATCH($A630,'Data Entry'!$A:$A,0),MATCH(H$1&amp;"Before",'Data Entry'!$1:$1,0))),ISBLANK(INDEX('Data Entry'!$1:$1048576,MATCH($A630,'Data Entry'!$A:$A,0),MATCH(H$1&amp;"After",'Data Entry'!$1:$1,0))), INDEX('Data Entry'!$1:$1048576,MATCH($A630,'Data Entry'!$A:$A,0),MATCH(H$1&amp;"Before",'Data Entry'!$1:$1,0)) = 5,INDEX('Data Entry'!$1:$1048576,MATCH($A630,'Data Entry'!$A:$A,0),MATCH(H$1&amp;"After",'Data Entry'!$1:$1,0))=5 ),0,1)</f>
        <v>0</v>
      </c>
      <c r="I630" s="61">
        <f>IF(OR($C630&lt;&gt;1,ISBLANK(INDEX('Data Entry'!$1:$1048576,MATCH($A630,'Data Entry'!$A:$A,0),MATCH(I$1&amp;"Before",'Data Entry'!$1:$1,0))),ISBLANK(INDEX('Data Entry'!$1:$1048576,MATCH($A630,'Data Entry'!$A:$A,0),MATCH(I$1&amp;"After",'Data Entry'!$1:$1,0))), INDEX('Data Entry'!$1:$1048576,MATCH($A630,'Data Entry'!$A:$A,0),MATCH(I$1&amp;"Before",'Data Entry'!$1:$1,0)) = 5,INDEX('Data Entry'!$1:$1048576,MATCH($A630,'Data Entry'!$A:$A,0),MATCH(I$1&amp;"After",'Data Entry'!$1:$1,0))=5 ),0,1)</f>
        <v>0</v>
      </c>
      <c r="J630" s="61">
        <f>IF(OR($C630&lt;&gt;1,ISBLANK(INDEX('Data Entry'!$1:$1048576,MATCH($A630,'Data Entry'!$A:$A,0),MATCH(J$1&amp;"Before",'Data Entry'!$1:$1,0))),ISBLANK(INDEX('Data Entry'!$1:$1048576,MATCH($A630,'Data Entry'!$A:$A,0),MATCH(J$1&amp;"After",'Data Entry'!$1:$1,0))), INDEX('Data Entry'!$1:$1048576,MATCH($A630,'Data Entry'!$A:$A,0),MATCH(J$1&amp;"Before",'Data Entry'!$1:$1,0)) = 5,INDEX('Data Entry'!$1:$1048576,MATCH($A630,'Data Entry'!$A:$A,0),MATCH(J$1&amp;"After",'Data Entry'!$1:$1,0))=5 ),0,1)</f>
        <v>0</v>
      </c>
      <c r="K630" s="61">
        <f>IF(OR($C630&lt;&gt;1,ISBLANK(INDEX('Data Entry'!$1:$1048576,MATCH($A630,'Data Entry'!$A:$A,0),MATCH(K$1&amp;"Before",'Data Entry'!$1:$1,0))),ISBLANK(INDEX('Data Entry'!$1:$1048576,MATCH($A630,'Data Entry'!$A:$A,0),MATCH(K$1&amp;"After",'Data Entry'!$1:$1,0))), INDEX('Data Entry'!$1:$1048576,MATCH($A630,'Data Entry'!$A:$A,0),MATCH(K$1&amp;"Before",'Data Entry'!$1:$1,0)) = 5,INDEX('Data Entry'!$1:$1048576,MATCH($A630,'Data Entry'!$A:$A,0),MATCH(K$1&amp;"After",'Data Entry'!$1:$1,0))=5 ),0,1)</f>
        <v>0</v>
      </c>
      <c r="L630" s="61">
        <f>IF(OR($C630&lt;&gt;1,ISBLANK(INDEX('Data Entry'!$1:$1048576,MATCH($A630,'Data Entry'!$A:$A,0),MATCH(L$1&amp;"Before",'Data Entry'!$1:$1,0))),ISBLANK(INDEX('Data Entry'!$1:$1048576,MATCH($A630,'Data Entry'!$A:$A,0),MATCH(L$1&amp;"After",'Data Entry'!$1:$1,0))), INDEX('Data Entry'!$1:$1048576,MATCH($A630,'Data Entry'!$A:$A,0),MATCH(L$1&amp;"Before",'Data Entry'!$1:$1,0)) = 5,INDEX('Data Entry'!$1:$1048576,MATCH($A630,'Data Entry'!$A:$A,0),MATCH(L$1&amp;"After",'Data Entry'!$1:$1,0))=5 ),0,1)</f>
        <v>0</v>
      </c>
      <c r="M630" s="61">
        <f>IF(OR($C630&lt;&gt;1,ISBLANK(INDEX('Data Entry'!$1:$1048576,MATCH($A630,'Data Entry'!$A:$A,0),MATCH(M$1&amp;"Before",'Data Entry'!$1:$1,0))),ISBLANK(INDEX('Data Entry'!$1:$1048576,MATCH($A630,'Data Entry'!$A:$A,0),MATCH(M$1&amp;"After",'Data Entry'!$1:$1,0))), INDEX('Data Entry'!$1:$1048576,MATCH($A630,'Data Entry'!$A:$A,0),MATCH(M$1&amp;"Before",'Data Entry'!$1:$1,0)) = 5,INDEX('Data Entry'!$1:$1048576,MATCH($A630,'Data Entry'!$A:$A,0),MATCH(M$1&amp;"After",'Data Entry'!$1:$1,0))=5 ),0,1)</f>
        <v>0</v>
      </c>
      <c r="N630" s="61">
        <f>IF(OR($C630&lt;&gt;1,ISBLANK(INDEX('Data Entry'!$1:$1048576,MATCH($A630,'Data Entry'!$A:$A,0),MATCH(N$1&amp;"Before",'Data Entry'!$1:$1,0))),ISBLANK(INDEX('Data Entry'!$1:$1048576,MATCH($A630,'Data Entry'!$A:$A,0),MATCH(N$1&amp;"After",'Data Entry'!$1:$1,0))), INDEX('Data Entry'!$1:$1048576,MATCH($A630,'Data Entry'!$A:$A,0),MATCH(N$1&amp;"Before",'Data Entry'!$1:$1,0)) = 5,INDEX('Data Entry'!$1:$1048576,MATCH($A630,'Data Entry'!$A:$A,0),MATCH(N$1&amp;"After",'Data Entry'!$1:$1,0))=5 ),0,1)</f>
        <v>0</v>
      </c>
      <c r="O630" s="61">
        <f>IF(OR($C630&lt;&gt;1,ISBLANK(INDEX('Data Entry'!$1:$1048576,MATCH($A630,'Data Entry'!$A:$A,0),MATCH(O$1&amp;"Before",'Data Entry'!$1:$1,0))),ISBLANK(INDEX('Data Entry'!$1:$1048576,MATCH($A630,'Data Entry'!$A:$A,0),MATCH(O$1&amp;"After",'Data Entry'!$1:$1,0))), INDEX('Data Entry'!$1:$1048576,MATCH($A630,'Data Entry'!$A:$A,0),MATCH(O$1&amp;"Before",'Data Entry'!$1:$1,0)) = 5,INDEX('Data Entry'!$1:$1048576,MATCH($A630,'Data Entry'!$A:$A,0),MATCH(O$1&amp;"After",'Data Entry'!$1:$1,0))=5 ),0,1)</f>
        <v>0</v>
      </c>
      <c r="P630" s="61">
        <f>IF(OR($C630&lt;&gt;1,ISBLANK(INDEX('Data Entry'!$1:$1048576,MATCH($A630,'Data Entry'!$A:$A,0),MATCH(P$1&amp;"Before",'Data Entry'!$1:$1,0))),ISBLANK(INDEX('Data Entry'!$1:$1048576,MATCH($A630,'Data Entry'!$A:$A,0),MATCH(P$1&amp;"After",'Data Entry'!$1:$1,0))), INDEX('Data Entry'!$1:$1048576,MATCH($A630,'Data Entry'!$A:$A,0),MATCH(P$1&amp;"Before",'Data Entry'!$1:$1,0)) = 5,INDEX('Data Entry'!$1:$1048576,MATCH($A630,'Data Entry'!$A:$A,0),MATCH(P$1&amp;"After",'Data Entry'!$1:$1,0))=5 ),0,1)</f>
        <v>0</v>
      </c>
      <c r="Q630" s="61">
        <f>IF(OR($C630&lt;&gt;1,ISBLANK(INDEX('Data Entry'!$1:$1048576,MATCH($A630,'Data Entry'!$A:$A,0),MATCH(Q$1&amp;"Before",'Data Entry'!$1:$1,0))),ISBLANK(INDEX('Data Entry'!$1:$1048576,MATCH($A630,'Data Entry'!$A:$A,0),MATCH(Q$1&amp;"After",'Data Entry'!$1:$1,0))), INDEX('Data Entry'!$1:$1048576,MATCH($A630,'Data Entry'!$A:$A,0),MATCH(Q$1&amp;"Before",'Data Entry'!$1:$1,0)) = 5,INDEX('Data Entry'!$1:$1048576,MATCH($A630,'Data Entry'!$A:$A,0),MATCH(Q$1&amp;"After",'Data Entry'!$1:$1,0))=5 ),0,1)</f>
        <v>0</v>
      </c>
      <c r="R630" s="61">
        <f>IF(OR($C630&lt;&gt;1,ISBLANK(INDEX('Data Entry'!$1:$1048576,MATCH($A630,'Data Entry'!$A:$A,0),MATCH(R$1&amp;"Before",'Data Entry'!$1:$1,0))),ISBLANK(INDEX('Data Entry'!$1:$1048576,MATCH($A630,'Data Entry'!$A:$A,0),MATCH(R$1&amp;"After",'Data Entry'!$1:$1,0))), INDEX('Data Entry'!$1:$1048576,MATCH($A630,'Data Entry'!$A:$A,0),MATCH(R$1&amp;"Before",'Data Entry'!$1:$1,0)) = 5,INDEX('Data Entry'!$1:$1048576,MATCH($A630,'Data Entry'!$A:$A,0),MATCH(R$1&amp;"After",'Data Entry'!$1:$1,0))=5 ),0,1)</f>
        <v>0</v>
      </c>
      <c r="S630" s="61">
        <f>IF(OR($C630&lt;&gt;1,ISBLANK(INDEX('Data Entry'!$1:$1048576,MATCH($A630,'Data Entry'!$A:$A,0),MATCH(S$1&amp;"Before",'Data Entry'!$1:$1,0))),ISBLANK(INDEX('Data Entry'!$1:$1048576,MATCH($A630,'Data Entry'!$A:$A,0),MATCH(S$1&amp;"After",'Data Entry'!$1:$1,0))), INDEX('Data Entry'!$1:$1048576,MATCH($A630,'Data Entry'!$A:$A,0),MATCH(S$1&amp;"Before",'Data Entry'!$1:$1,0)) = 5,INDEX('Data Entry'!$1:$1048576,MATCH($A630,'Data Entry'!$A:$A,0),MATCH(S$1&amp;"After",'Data Entry'!$1:$1,0))=5 ),0,1)</f>
        <v>0</v>
      </c>
      <c r="T630" s="61">
        <f>IF(OR($C630&lt;&gt;1,ISBLANK(INDEX('Data Entry'!$1:$1048576,MATCH($A630,'Data Entry'!$A:$A,0),MATCH(T$1&amp;"Before",'Data Entry'!$1:$1,0))),ISBLANK(INDEX('Data Entry'!$1:$1048576,MATCH($A630,'Data Entry'!$A:$A,0),MATCH(T$1&amp;"After",'Data Entry'!$1:$1,0))), INDEX('Data Entry'!$1:$1048576,MATCH($A630,'Data Entry'!$A:$A,0),MATCH(T$1&amp;"Before",'Data Entry'!$1:$1,0)) = 5,INDEX('Data Entry'!$1:$1048576,MATCH($A630,'Data Entry'!$A:$A,0),MATCH(T$1&amp;"After",'Data Entry'!$1:$1,0))=5 ),0,1)</f>
        <v>0</v>
      </c>
      <c r="U630" s="61">
        <f>IF(OR($C630&lt;&gt;1,ISBLANK(INDEX('Data Entry'!$1:$1048576,MATCH($A630,'Data Entry'!$A:$A,0),MATCH(U$1&amp;"Before",'Data Entry'!$1:$1,0))),ISBLANK(INDEX('Data Entry'!$1:$1048576,MATCH($A630,'Data Entry'!$A:$A,0),MATCH(U$1&amp;"After",'Data Entry'!$1:$1,0))), INDEX('Data Entry'!$1:$1048576,MATCH($A630,'Data Entry'!$A:$A,0),MATCH(U$1&amp;"Before",'Data Entry'!$1:$1,0)) = 5,INDEX('Data Entry'!$1:$1048576,MATCH($A630,'Data Entry'!$A:$A,0),MATCH(U$1&amp;"After",'Data Entry'!$1:$1,0))=5 ),0,1)</f>
        <v>0</v>
      </c>
      <c r="V630" s="61" t="e">
        <f>IF(OR($C630&lt;&gt;1,ISBLANK(INDEX('Data Entry'!$1:$1048576,MATCH($A630,'Data Entry'!$A:$A,0),MATCH(V$1&amp;"Before",'Data Entry'!$1:$1,0))),ISBLANK(INDEX('Data Entry'!$1:$1048576,MATCH($A630,'Data Entry'!$A:$A,0),MATCH(V$1&amp;"After",'Data Entry'!$1:$1,0))), INDEX('Data Entry'!$1:$1048576,MATCH($A630,'Data Entry'!$A:$A,0),MATCH(V$1&amp;"Before",'Data Entry'!$1:$1,0)) = 5,INDEX('Data Entry'!$1:$1048576,MATCH($A630,'Data Entry'!$A:$A,0),MATCH(V$1&amp;"After",'Data Entry'!$1:$1,0))=5 ),0,1)</f>
        <v>#N/A</v>
      </c>
      <c r="W630" s="61" t="e">
        <f>IF(OR($C630&lt;&gt;1,ISBLANK(INDEX('Data Entry'!$1:$1048576,MATCH($A630,'Data Entry'!$A:$A,0),MATCH(W$1&amp;"Before",'Data Entry'!$1:$1,0))),ISBLANK(INDEX('Data Entry'!$1:$1048576,MATCH($A630,'Data Entry'!$A:$A,0),MATCH(W$1&amp;"After",'Data Entry'!$1:$1,0))), INDEX('Data Entry'!$1:$1048576,MATCH($A630,'Data Entry'!$A:$A,0),MATCH(W$1&amp;"Before",'Data Entry'!$1:$1,0)) = 5,INDEX('Data Entry'!$1:$1048576,MATCH($A630,'Data Entry'!$A:$A,0),MATCH(W$1&amp;"After",'Data Entry'!$1:$1,0))=5 ),0,1)</f>
        <v>#N/A</v>
      </c>
      <c r="X630" s="61" t="e">
        <f>IF(OR($C630&lt;&gt;1,ISBLANK(INDEX('Data Entry'!$1:$1048576,MATCH($A630,'Data Entry'!$A:$A,0),MATCH(X$1&amp;"Before",'Data Entry'!$1:$1,0))),ISBLANK(INDEX('Data Entry'!$1:$1048576,MATCH($A630,'Data Entry'!$A:$A,0),MATCH(X$1&amp;"After",'Data Entry'!$1:$1,0))), INDEX('Data Entry'!$1:$1048576,MATCH($A630,'Data Entry'!$A:$A,0),MATCH(X$1&amp;"Before",'Data Entry'!$1:$1,0)) = 5,INDEX('Data Entry'!$1:$1048576,MATCH($A630,'Data Entry'!$A:$A,0),MATCH(X$1&amp;"After",'Data Entry'!$1:$1,0))=5 ),0,1)</f>
        <v>#N/A</v>
      </c>
      <c r="Y630" s="61" t="e">
        <f>IF(OR($C630&lt;&gt;1,ISBLANK(INDEX('Data Entry'!$1:$1048576,MATCH($A630,'Data Entry'!$A:$A,0),MATCH(Y$1&amp;"Before",'Data Entry'!$1:$1,0))),ISBLANK(INDEX('Data Entry'!$1:$1048576,MATCH($A630,'Data Entry'!$A:$A,0),MATCH(Y$1&amp;"After",'Data Entry'!$1:$1,0))), INDEX('Data Entry'!$1:$1048576,MATCH($A630,'Data Entry'!$A:$A,0),MATCH(Y$1&amp;"Before",'Data Entry'!$1:$1,0)) = 5,INDEX('Data Entry'!$1:$1048576,MATCH($A630,'Data Entry'!$A:$A,0),MATCH(Y$1&amp;"After",'Data Entry'!$1:$1,0))=5 ),0,1)</f>
        <v>#N/A</v>
      </c>
      <c r="Z630" s="61" t="e">
        <f>IF(OR($C630&lt;&gt;1,ISBLANK(INDEX('Data Entry'!$1:$1048576,MATCH($A630,'Data Entry'!$A:$A,0),MATCH(Z$1&amp;"Before",'Data Entry'!$1:$1,0))),ISBLANK(INDEX('Data Entry'!$1:$1048576,MATCH($A630,'Data Entry'!$A:$A,0),MATCH(Z$1&amp;"After",'Data Entry'!$1:$1,0))), INDEX('Data Entry'!$1:$1048576,MATCH($A630,'Data Entry'!$A:$A,0),MATCH(Z$1&amp;"Before",'Data Entry'!$1:$1,0)) = 5,INDEX('Data Entry'!$1:$1048576,MATCH($A630,'Data Entry'!$A:$A,0),MATCH(Z$1&amp;"After",'Data Entry'!$1:$1,0))=5 ),0,1)</f>
        <v>#N/A</v>
      </c>
      <c r="AA630" s="61" t="e">
        <f>IF(OR($C630&lt;&gt;1,ISBLANK(INDEX('Data Entry'!$1:$1048576,MATCH($A630,'Data Entry'!$A:$A,0),MATCH(AA$1&amp;"Before",'Data Entry'!$1:$1,0))),ISBLANK(INDEX('Data Entry'!$1:$1048576,MATCH($A630,'Data Entry'!$A:$A,0),MATCH(AA$1&amp;"After",'Data Entry'!$1:$1,0))), INDEX('Data Entry'!$1:$1048576,MATCH($A630,'Data Entry'!$A:$A,0),MATCH(AA$1&amp;"Before",'Data Entry'!$1:$1,0)) = 5,INDEX('Data Entry'!$1:$1048576,MATCH($A630,'Data Entry'!$A:$A,0),MATCH(AA$1&amp;"After",'Data Entry'!$1:$1,0))=5 ),0,1)</f>
        <v>#N/A</v>
      </c>
      <c r="AB630" s="61" t="e">
        <f>IF(OR($C630&lt;&gt;1,ISBLANK(INDEX('Data Entry'!$1:$1048576,MATCH($A630,'Data Entry'!$A:$A,0),MATCH(AB$1&amp;"Before",'Data Entry'!$1:$1,0))),ISBLANK(INDEX('Data Entry'!$1:$1048576,MATCH($A630,'Data Entry'!$A:$A,0),MATCH(AB$1&amp;"After",'Data Entry'!$1:$1,0))), INDEX('Data Entry'!$1:$1048576,MATCH($A630,'Data Entry'!$A:$A,0),MATCH(AB$1&amp;"Before",'Data Entry'!$1:$1,0)) = 5,INDEX('Data Entry'!$1:$1048576,MATCH($A630,'Data Entry'!$A:$A,0),MATCH(AB$1&amp;"After",'Data Entry'!$1:$1,0))=5 ),0,1)</f>
        <v>#N/A</v>
      </c>
      <c r="AC630" s="61" t="e">
        <f>IF(OR($C630&lt;&gt;1,ISBLANK(INDEX('Data Entry'!$1:$1048576,MATCH($A630,'Data Entry'!$A:$A,0),MATCH(AC$1&amp;"Before",'Data Entry'!$1:$1,0))),ISBLANK(INDEX('Data Entry'!$1:$1048576,MATCH($A630,'Data Entry'!$A:$A,0),MATCH(AC$1&amp;"After",'Data Entry'!$1:$1,0))), INDEX('Data Entry'!$1:$1048576,MATCH($A630,'Data Entry'!$A:$A,0),MATCH(AC$1&amp;"Before",'Data Entry'!$1:$1,0)) = 5,INDEX('Data Entry'!$1:$1048576,MATCH($A630,'Data Entry'!$A:$A,0),MATCH(AC$1&amp;"After",'Data Entry'!$1:$1,0))=5 ),0,1)</f>
        <v>#N/A</v>
      </c>
      <c r="AD630" s="61" t="e">
        <f>IF(OR($C630&lt;&gt;1,ISBLANK(INDEX('Data Entry'!$1:$1048576,MATCH($A630,'Data Entry'!$A:$A,0),MATCH(AD$1&amp;"Before",'Data Entry'!$1:$1,0))),ISBLANK(INDEX('Data Entry'!$1:$1048576,MATCH($A630,'Data Entry'!$A:$A,0),MATCH(AD$1&amp;"After",'Data Entry'!$1:$1,0))), INDEX('Data Entry'!$1:$1048576,MATCH($A630,'Data Entry'!$A:$A,0),MATCH(AD$1&amp;"Before",'Data Entry'!$1:$1,0)) = 5,INDEX('Data Entry'!$1:$1048576,MATCH($A630,'Data Entry'!$A:$A,0),MATCH(AD$1&amp;"After",'Data Entry'!$1:$1,0))=5 ),0,1)</f>
        <v>#N/A</v>
      </c>
      <c r="AE630" s="61" t="e">
        <f>IF(OR($C630&lt;&gt;1,ISBLANK(INDEX('Data Entry'!$1:$1048576,MATCH($A630,'Data Entry'!$A:$A,0),MATCH(AE$1&amp;"Before",'Data Entry'!$1:$1,0))),ISBLANK(INDEX('Data Entry'!$1:$1048576,MATCH($A630,'Data Entry'!$A:$A,0),MATCH(AE$1&amp;"After",'Data Entry'!$1:$1,0))), INDEX('Data Entry'!$1:$1048576,MATCH($A630,'Data Entry'!$A:$A,0),MATCH(AE$1&amp;"Before",'Data Entry'!$1:$1,0)) = 5,INDEX('Data Entry'!$1:$1048576,MATCH($A630,'Data Entry'!$A:$A,0),MATCH(AE$1&amp;"After",'Data Entry'!$1:$1,0))=5 ),0,1)</f>
        <v>#N/A</v>
      </c>
      <c r="AF630" s="61" t="e">
        <f>IF(OR($C630&lt;&gt;1,ISBLANK(INDEX('Data Entry'!$1:$1048576,MATCH($A630,'Data Entry'!$A:$A,0),MATCH(AF$1&amp;"Before",'Data Entry'!$1:$1,0))),ISBLANK(INDEX('Data Entry'!$1:$1048576,MATCH($A630,'Data Entry'!$A:$A,0),MATCH(AF$1&amp;"After",'Data Entry'!$1:$1,0))), INDEX('Data Entry'!$1:$1048576,MATCH($A630,'Data Entry'!$A:$A,0),MATCH(AF$1&amp;"Before",'Data Entry'!$1:$1,0)) = 5,INDEX('Data Entry'!$1:$1048576,MATCH($A630,'Data Entry'!$A:$A,0),MATCH(AF$1&amp;"After",'Data Entry'!$1:$1,0))=5 ),0,1)</f>
        <v>#N/A</v>
      </c>
      <c r="AG630" s="61" t="e">
        <f>IF(OR($C630&lt;&gt;1,ISBLANK(INDEX('Data Entry'!$1:$1048576,MATCH($A630,'Data Entry'!$A:$A,0),MATCH(AG$1&amp;"Before",'Data Entry'!$1:$1,0))),ISBLANK(INDEX('Data Entry'!$1:$1048576,MATCH($A630,'Data Entry'!$A:$A,0),MATCH(AG$1&amp;"After",'Data Entry'!$1:$1,0))), INDEX('Data Entry'!$1:$1048576,MATCH($A630,'Data Entry'!$A:$A,0),MATCH(AG$1&amp;"Before",'Data Entry'!$1:$1,0)) = 5,INDEX('Data Entry'!$1:$1048576,MATCH($A630,'Data Entry'!$A:$A,0),MATCH(AG$1&amp;"After",'Data Entry'!$1:$1,0))=5 ),0,1)</f>
        <v>#N/A</v>
      </c>
      <c r="AH630" s="61" t="e">
        <f>IF(OR($C630&lt;&gt;1,ISBLANK(INDEX('Data Entry'!$1:$1048576,MATCH($A630,'Data Entry'!$A:$A,0),MATCH(AH$1&amp;"Before",'Data Entry'!$1:$1,0))),ISBLANK(INDEX('Data Entry'!$1:$1048576,MATCH($A630,'Data Entry'!$A:$A,0),MATCH(AH$1&amp;"After",'Data Entry'!$1:$1,0))), INDEX('Data Entry'!$1:$1048576,MATCH($A630,'Data Entry'!$A:$A,0),MATCH(AH$1&amp;"Before",'Data Entry'!$1:$1,0)) = 5,INDEX('Data Entry'!$1:$1048576,MATCH($A630,'Data Entry'!$A:$A,0),MATCH(AH$1&amp;"After",'Data Entry'!$1:$1,0))=5 ),0,1)</f>
        <v>#N/A</v>
      </c>
      <c r="AI630" s="61" t="e">
        <f>IF(OR($C630&lt;&gt;1,ISBLANK(INDEX('Data Entry'!$1:$1048576,MATCH($A630,'Data Entry'!$A:$A,0),MATCH(AI$1&amp;"Before",'Data Entry'!$1:$1,0))),ISBLANK(INDEX('Data Entry'!$1:$1048576,MATCH($A630,'Data Entry'!$A:$A,0),MATCH(AI$1&amp;"After",'Data Entry'!$1:$1,0))), INDEX('Data Entry'!$1:$1048576,MATCH($A630,'Data Entry'!$A:$A,0),MATCH(AI$1&amp;"Before",'Data Entry'!$1:$1,0)) = 5,INDEX('Data Entry'!$1:$1048576,MATCH($A630,'Data Entry'!$A:$A,0),MATCH(AI$1&amp;"After",'Data Entry'!$1:$1,0))=5 ),0,1)</f>
        <v>#N/A</v>
      </c>
      <c r="AJ630" s="61" t="e">
        <f>IF(OR($C630&lt;&gt;1,ISBLANK(INDEX('Data Entry'!$1:$1048576,MATCH($A630,'Data Entry'!$A:$A,0),MATCH(AJ$1&amp;"Before",'Data Entry'!$1:$1,0))),ISBLANK(INDEX('Data Entry'!$1:$1048576,MATCH($A630,'Data Entry'!$A:$A,0),MATCH(AJ$1&amp;"After",'Data Entry'!$1:$1,0))), INDEX('Data Entry'!$1:$1048576,MATCH($A630,'Data Entry'!$A:$A,0),MATCH(AJ$1&amp;"Before",'Data Entry'!$1:$1,0)) = 5,INDEX('Data Entry'!$1:$1048576,MATCH($A630,'Data Entry'!$A:$A,0),MATCH(AJ$1&amp;"After",'Data Entry'!$1:$1,0))=5 ),0,1)</f>
        <v>#N/A</v>
      </c>
      <c r="AK630" s="61" t="e">
        <f>IF(OR($C630&lt;&gt;1,ISBLANK(INDEX('Data Entry'!$1:$1048576,MATCH($A630,'Data Entry'!$A:$A,0),MATCH(AK$1&amp;"Before",'Data Entry'!$1:$1,0))),ISBLANK(INDEX('Data Entry'!$1:$1048576,MATCH($A630,'Data Entry'!$A:$A,0),MATCH(AK$1&amp;"After",'Data Entry'!$1:$1,0))), INDEX('Data Entry'!$1:$1048576,MATCH($A630,'Data Entry'!$A:$A,0),MATCH(AK$1&amp;"Before",'Data Entry'!$1:$1,0)) = 5,INDEX('Data Entry'!$1:$1048576,MATCH($A630,'Data Entry'!$A:$A,0),MATCH(AK$1&amp;"After",'Data Entry'!$1:$1,0))=5 ),0,1)</f>
        <v>#N/A</v>
      </c>
      <c r="AL630" s="61" t="e">
        <f>IF(OR($C630&lt;&gt;1,ISBLANK(INDEX('Data Entry'!$1:$1048576,MATCH($A630,'Data Entry'!$A:$A,0),MATCH(AL$1&amp;"Before",'Data Entry'!$1:$1,0))),ISBLANK(INDEX('Data Entry'!$1:$1048576,MATCH($A630,'Data Entry'!$A:$A,0),MATCH(AL$1&amp;"After",'Data Entry'!$1:$1,0))), INDEX('Data Entry'!$1:$1048576,MATCH($A630,'Data Entry'!$A:$A,0),MATCH(AL$1&amp;"Before",'Data Entry'!$1:$1,0)) = 5,INDEX('Data Entry'!$1:$1048576,MATCH($A630,'Data Entry'!$A:$A,0),MATCH(AL$1&amp;"After",'Data Entry'!$1:$1,0))=5 ),0,1)</f>
        <v>#N/A</v>
      </c>
      <c r="AM630" s="61" t="e">
        <f>IF(OR($C630&lt;&gt;1,ISBLANK(INDEX('Data Entry'!$1:$1048576,MATCH($A630,'Data Entry'!$A:$A,0),MATCH(AM$1&amp;"Before",'Data Entry'!$1:$1,0))),ISBLANK(INDEX('Data Entry'!$1:$1048576,MATCH($A630,'Data Entry'!$A:$A,0),MATCH(AM$1&amp;"After",'Data Entry'!$1:$1,0))), INDEX('Data Entry'!$1:$1048576,MATCH($A630,'Data Entry'!$A:$A,0),MATCH(AM$1&amp;"Before",'Data Entry'!$1:$1,0)) = 5,INDEX('Data Entry'!$1:$1048576,MATCH($A630,'Data Entry'!$A:$A,0),MATCH(AM$1&amp;"After",'Data Entry'!$1:$1,0))=5 ),0,1)</f>
        <v>#N/A</v>
      </c>
      <c r="AN630" s="61">
        <f>IF(OR($C630&lt;&gt;1,ISBLANK(INDEX('Data Entry'!$1:$1048576,MATCH($A630,'Data Entry'!$A:$A,0),MATCH(AN$1&amp;"Before",'Data Entry'!$1:$1,0))),ISBLANK(INDEX('Data Entry'!$1:$1048576,MATCH($A630,'Data Entry'!$A:$A,0),MATCH(AN$1&amp;"After",'Data Entry'!$1:$1,0)))),0,1)</f>
        <v>0</v>
      </c>
      <c r="AO630" s="61">
        <f>IF(OR($C630&lt;&gt;1,ISBLANK(INDEX('Data Entry'!$1:$1048576,MATCH($A630,'Data Entry'!$A:$A,0),MATCH(AO$1&amp;"After",'Data Entry'!$1:$1,0)))),0,1)</f>
        <v>0</v>
      </c>
      <c r="AP630" s="61">
        <f>IF(OR($C630&lt;&gt;1,ISBLANK(INDEX('Data Entry'!$1:$1048576,MATCH($A630,'Data Entry'!$A:$A,0),MATCH(AP$1&amp;"After",'Data Entry'!$1:$1,0)))),0,1)</f>
        <v>0</v>
      </c>
      <c r="AQ630" s="61">
        <f>IF(OR($C630&lt;&gt;1,ISBLANK(INDEX('Data Entry'!$1:$1048576,MATCH($A630,'Data Entry'!$A:$A,0),MATCH(AQ$1&amp;"After",'Data Entry'!$1:$1,0)))),0,1)</f>
        <v>0</v>
      </c>
      <c r="AR630" s="61">
        <f>IF(OR($C630&lt;&gt;1,ISBLANK(INDEX('Data Entry'!$1:$1048576,MATCH($A630,'Data Entry'!$A:$A,0),MATCH(AR$1&amp;"After",'Data Entry'!$1:$1,0)))),0,1)</f>
        <v>0</v>
      </c>
      <c r="AS630" s="61">
        <f>IF(OR($C630&lt;&gt;1,ISBLANK(INDEX('Data Entry'!$1:$1048576,MATCH($A630,'Data Entry'!$A:$A,0),MATCH(AS$1&amp;"After",'Data Entry'!$1:$1,0)))),0,1)</f>
        <v>0</v>
      </c>
      <c r="AT630" s="61">
        <f>IF(OR($C630&lt;&gt;1,ISBLANK(INDEX('Data Entry'!$1:$1048576,MATCH($A630,'Data Entry'!$A:$A,0),MATCH(AT$1&amp;"After",'Data Entry'!$1:$1,0)))),0,1)</f>
        <v>0</v>
      </c>
    </row>
    <row r="631" spans="1:46" x14ac:dyDescent="0.35">
      <c r="A631" s="70">
        <f>'Data Entry'!A635</f>
        <v>630</v>
      </c>
      <c r="B631" s="61">
        <f>'Data Entry'!BF635</f>
        <v>0</v>
      </c>
      <c r="C631" s="61">
        <f t="shared" si="9"/>
        <v>0</v>
      </c>
      <c r="D631" s="61">
        <f>IF(SUM('Data Entry'!$D635:$AT635) = 0,0,1)</f>
        <v>0</v>
      </c>
      <c r="E631" s="61">
        <f>IF(OR($C631&lt;&gt;1,ISBLANK(INDEX('Data Entry'!$1:$1048576,MATCH($A631,'Data Entry'!$A:$A,0),MATCH(E$1&amp;"Before",'Data Entry'!$1:$1,0))),ISBLANK(INDEX('Data Entry'!$1:$1048576,MATCH($A631,'Data Entry'!$A:$A,0),MATCH(E$1&amp;"After",'Data Entry'!$1:$1,0))), INDEX('Data Entry'!$1:$1048576,MATCH($A631,'Data Entry'!$A:$A,0),MATCH(E$1&amp;"Before",'Data Entry'!$1:$1,0)) = 5,INDEX('Data Entry'!$1:$1048576,MATCH($A631,'Data Entry'!$A:$A,0),MATCH(E$1&amp;"After",'Data Entry'!$1:$1,0))=5 ),0,1)</f>
        <v>0</v>
      </c>
      <c r="F631" s="61">
        <f>IF(OR($C631&lt;&gt;1,ISBLANK(INDEX('Data Entry'!$1:$1048576,MATCH($A631,'Data Entry'!$A:$A,0),MATCH(F$1&amp;"Before",'Data Entry'!$1:$1,0))),ISBLANK(INDEX('Data Entry'!$1:$1048576,MATCH($A631,'Data Entry'!$A:$A,0),MATCH(F$1&amp;"After",'Data Entry'!$1:$1,0))), INDEX('Data Entry'!$1:$1048576,MATCH($A631,'Data Entry'!$A:$A,0),MATCH(F$1&amp;"Before",'Data Entry'!$1:$1,0)) = 5,INDEX('Data Entry'!$1:$1048576,MATCH($A631,'Data Entry'!$A:$A,0),MATCH(F$1&amp;"After",'Data Entry'!$1:$1,0))=5 ),0,1)</f>
        <v>0</v>
      </c>
      <c r="G631" s="61">
        <f>IF(OR($C631&lt;&gt;1,ISBLANK(INDEX('Data Entry'!$1:$1048576,MATCH($A631,'Data Entry'!$A:$A,0),MATCH(G$1&amp;"Before",'Data Entry'!$1:$1,0))),ISBLANK(INDEX('Data Entry'!$1:$1048576,MATCH($A631,'Data Entry'!$A:$A,0),MATCH(G$1&amp;"After",'Data Entry'!$1:$1,0))), INDEX('Data Entry'!$1:$1048576,MATCH($A631,'Data Entry'!$A:$A,0),MATCH(G$1&amp;"Before",'Data Entry'!$1:$1,0)) = 5,INDEX('Data Entry'!$1:$1048576,MATCH($A631,'Data Entry'!$A:$A,0),MATCH(G$1&amp;"After",'Data Entry'!$1:$1,0))=5 ),0,1)</f>
        <v>0</v>
      </c>
      <c r="H631" s="61">
        <f>IF(OR($C631&lt;&gt;1,ISBLANK(INDEX('Data Entry'!$1:$1048576,MATCH($A631,'Data Entry'!$A:$A,0),MATCH(H$1&amp;"Before",'Data Entry'!$1:$1,0))),ISBLANK(INDEX('Data Entry'!$1:$1048576,MATCH($A631,'Data Entry'!$A:$A,0),MATCH(H$1&amp;"After",'Data Entry'!$1:$1,0))), INDEX('Data Entry'!$1:$1048576,MATCH($A631,'Data Entry'!$A:$A,0),MATCH(H$1&amp;"Before",'Data Entry'!$1:$1,0)) = 5,INDEX('Data Entry'!$1:$1048576,MATCH($A631,'Data Entry'!$A:$A,0),MATCH(H$1&amp;"After",'Data Entry'!$1:$1,0))=5 ),0,1)</f>
        <v>0</v>
      </c>
      <c r="I631" s="61">
        <f>IF(OR($C631&lt;&gt;1,ISBLANK(INDEX('Data Entry'!$1:$1048576,MATCH($A631,'Data Entry'!$A:$A,0),MATCH(I$1&amp;"Before",'Data Entry'!$1:$1,0))),ISBLANK(INDEX('Data Entry'!$1:$1048576,MATCH($A631,'Data Entry'!$A:$A,0),MATCH(I$1&amp;"After",'Data Entry'!$1:$1,0))), INDEX('Data Entry'!$1:$1048576,MATCH($A631,'Data Entry'!$A:$A,0),MATCH(I$1&amp;"Before",'Data Entry'!$1:$1,0)) = 5,INDEX('Data Entry'!$1:$1048576,MATCH($A631,'Data Entry'!$A:$A,0),MATCH(I$1&amp;"After",'Data Entry'!$1:$1,0))=5 ),0,1)</f>
        <v>0</v>
      </c>
      <c r="J631" s="61">
        <f>IF(OR($C631&lt;&gt;1,ISBLANK(INDEX('Data Entry'!$1:$1048576,MATCH($A631,'Data Entry'!$A:$A,0),MATCH(J$1&amp;"Before",'Data Entry'!$1:$1,0))),ISBLANK(INDEX('Data Entry'!$1:$1048576,MATCH($A631,'Data Entry'!$A:$A,0),MATCH(J$1&amp;"After",'Data Entry'!$1:$1,0))), INDEX('Data Entry'!$1:$1048576,MATCH($A631,'Data Entry'!$A:$A,0),MATCH(J$1&amp;"Before",'Data Entry'!$1:$1,0)) = 5,INDEX('Data Entry'!$1:$1048576,MATCH($A631,'Data Entry'!$A:$A,0),MATCH(J$1&amp;"After",'Data Entry'!$1:$1,0))=5 ),0,1)</f>
        <v>0</v>
      </c>
      <c r="K631" s="61">
        <f>IF(OR($C631&lt;&gt;1,ISBLANK(INDEX('Data Entry'!$1:$1048576,MATCH($A631,'Data Entry'!$A:$A,0),MATCH(K$1&amp;"Before",'Data Entry'!$1:$1,0))),ISBLANK(INDEX('Data Entry'!$1:$1048576,MATCH($A631,'Data Entry'!$A:$A,0),MATCH(K$1&amp;"After",'Data Entry'!$1:$1,0))), INDEX('Data Entry'!$1:$1048576,MATCH($A631,'Data Entry'!$A:$A,0),MATCH(K$1&amp;"Before",'Data Entry'!$1:$1,0)) = 5,INDEX('Data Entry'!$1:$1048576,MATCH($A631,'Data Entry'!$A:$A,0),MATCH(K$1&amp;"After",'Data Entry'!$1:$1,0))=5 ),0,1)</f>
        <v>0</v>
      </c>
      <c r="L631" s="61">
        <f>IF(OR($C631&lt;&gt;1,ISBLANK(INDEX('Data Entry'!$1:$1048576,MATCH($A631,'Data Entry'!$A:$A,0),MATCH(L$1&amp;"Before",'Data Entry'!$1:$1,0))),ISBLANK(INDEX('Data Entry'!$1:$1048576,MATCH($A631,'Data Entry'!$A:$A,0),MATCH(L$1&amp;"After",'Data Entry'!$1:$1,0))), INDEX('Data Entry'!$1:$1048576,MATCH($A631,'Data Entry'!$A:$A,0),MATCH(L$1&amp;"Before",'Data Entry'!$1:$1,0)) = 5,INDEX('Data Entry'!$1:$1048576,MATCH($A631,'Data Entry'!$A:$A,0),MATCH(L$1&amp;"After",'Data Entry'!$1:$1,0))=5 ),0,1)</f>
        <v>0</v>
      </c>
      <c r="M631" s="61">
        <f>IF(OR($C631&lt;&gt;1,ISBLANK(INDEX('Data Entry'!$1:$1048576,MATCH($A631,'Data Entry'!$A:$A,0),MATCH(M$1&amp;"Before",'Data Entry'!$1:$1,0))),ISBLANK(INDEX('Data Entry'!$1:$1048576,MATCH($A631,'Data Entry'!$A:$A,0),MATCH(M$1&amp;"After",'Data Entry'!$1:$1,0))), INDEX('Data Entry'!$1:$1048576,MATCH($A631,'Data Entry'!$A:$A,0),MATCH(M$1&amp;"Before",'Data Entry'!$1:$1,0)) = 5,INDEX('Data Entry'!$1:$1048576,MATCH($A631,'Data Entry'!$A:$A,0),MATCH(M$1&amp;"After",'Data Entry'!$1:$1,0))=5 ),0,1)</f>
        <v>0</v>
      </c>
      <c r="N631" s="61">
        <f>IF(OR($C631&lt;&gt;1,ISBLANK(INDEX('Data Entry'!$1:$1048576,MATCH($A631,'Data Entry'!$A:$A,0),MATCH(N$1&amp;"Before",'Data Entry'!$1:$1,0))),ISBLANK(INDEX('Data Entry'!$1:$1048576,MATCH($A631,'Data Entry'!$A:$A,0),MATCH(N$1&amp;"After",'Data Entry'!$1:$1,0))), INDEX('Data Entry'!$1:$1048576,MATCH($A631,'Data Entry'!$A:$A,0),MATCH(N$1&amp;"Before",'Data Entry'!$1:$1,0)) = 5,INDEX('Data Entry'!$1:$1048576,MATCH($A631,'Data Entry'!$A:$A,0),MATCH(N$1&amp;"After",'Data Entry'!$1:$1,0))=5 ),0,1)</f>
        <v>0</v>
      </c>
      <c r="O631" s="61">
        <f>IF(OR($C631&lt;&gt;1,ISBLANK(INDEX('Data Entry'!$1:$1048576,MATCH($A631,'Data Entry'!$A:$A,0),MATCH(O$1&amp;"Before",'Data Entry'!$1:$1,0))),ISBLANK(INDEX('Data Entry'!$1:$1048576,MATCH($A631,'Data Entry'!$A:$A,0),MATCH(O$1&amp;"After",'Data Entry'!$1:$1,0))), INDEX('Data Entry'!$1:$1048576,MATCH($A631,'Data Entry'!$A:$A,0),MATCH(O$1&amp;"Before",'Data Entry'!$1:$1,0)) = 5,INDEX('Data Entry'!$1:$1048576,MATCH($A631,'Data Entry'!$A:$A,0),MATCH(O$1&amp;"After",'Data Entry'!$1:$1,0))=5 ),0,1)</f>
        <v>0</v>
      </c>
      <c r="P631" s="61">
        <f>IF(OR($C631&lt;&gt;1,ISBLANK(INDEX('Data Entry'!$1:$1048576,MATCH($A631,'Data Entry'!$A:$A,0),MATCH(P$1&amp;"Before",'Data Entry'!$1:$1,0))),ISBLANK(INDEX('Data Entry'!$1:$1048576,MATCH($A631,'Data Entry'!$A:$A,0),MATCH(P$1&amp;"After",'Data Entry'!$1:$1,0))), INDEX('Data Entry'!$1:$1048576,MATCH($A631,'Data Entry'!$A:$A,0),MATCH(P$1&amp;"Before",'Data Entry'!$1:$1,0)) = 5,INDEX('Data Entry'!$1:$1048576,MATCH($A631,'Data Entry'!$A:$A,0),MATCH(P$1&amp;"After",'Data Entry'!$1:$1,0))=5 ),0,1)</f>
        <v>0</v>
      </c>
      <c r="Q631" s="61">
        <f>IF(OR($C631&lt;&gt;1,ISBLANK(INDEX('Data Entry'!$1:$1048576,MATCH($A631,'Data Entry'!$A:$A,0),MATCH(Q$1&amp;"Before",'Data Entry'!$1:$1,0))),ISBLANK(INDEX('Data Entry'!$1:$1048576,MATCH($A631,'Data Entry'!$A:$A,0),MATCH(Q$1&amp;"After",'Data Entry'!$1:$1,0))), INDEX('Data Entry'!$1:$1048576,MATCH($A631,'Data Entry'!$A:$A,0),MATCH(Q$1&amp;"Before",'Data Entry'!$1:$1,0)) = 5,INDEX('Data Entry'!$1:$1048576,MATCH($A631,'Data Entry'!$A:$A,0),MATCH(Q$1&amp;"After",'Data Entry'!$1:$1,0))=5 ),0,1)</f>
        <v>0</v>
      </c>
      <c r="R631" s="61">
        <f>IF(OR($C631&lt;&gt;1,ISBLANK(INDEX('Data Entry'!$1:$1048576,MATCH($A631,'Data Entry'!$A:$A,0),MATCH(R$1&amp;"Before",'Data Entry'!$1:$1,0))),ISBLANK(INDEX('Data Entry'!$1:$1048576,MATCH($A631,'Data Entry'!$A:$A,0),MATCH(R$1&amp;"After",'Data Entry'!$1:$1,0))), INDEX('Data Entry'!$1:$1048576,MATCH($A631,'Data Entry'!$A:$A,0),MATCH(R$1&amp;"Before",'Data Entry'!$1:$1,0)) = 5,INDEX('Data Entry'!$1:$1048576,MATCH($A631,'Data Entry'!$A:$A,0),MATCH(R$1&amp;"After",'Data Entry'!$1:$1,0))=5 ),0,1)</f>
        <v>0</v>
      </c>
      <c r="S631" s="61">
        <f>IF(OR($C631&lt;&gt;1,ISBLANK(INDEX('Data Entry'!$1:$1048576,MATCH($A631,'Data Entry'!$A:$A,0),MATCH(S$1&amp;"Before",'Data Entry'!$1:$1,0))),ISBLANK(INDEX('Data Entry'!$1:$1048576,MATCH($A631,'Data Entry'!$A:$A,0),MATCH(S$1&amp;"After",'Data Entry'!$1:$1,0))), INDEX('Data Entry'!$1:$1048576,MATCH($A631,'Data Entry'!$A:$A,0),MATCH(S$1&amp;"Before",'Data Entry'!$1:$1,0)) = 5,INDEX('Data Entry'!$1:$1048576,MATCH($A631,'Data Entry'!$A:$A,0),MATCH(S$1&amp;"After",'Data Entry'!$1:$1,0))=5 ),0,1)</f>
        <v>0</v>
      </c>
      <c r="T631" s="61">
        <f>IF(OR($C631&lt;&gt;1,ISBLANK(INDEX('Data Entry'!$1:$1048576,MATCH($A631,'Data Entry'!$A:$A,0),MATCH(T$1&amp;"Before",'Data Entry'!$1:$1,0))),ISBLANK(INDEX('Data Entry'!$1:$1048576,MATCH($A631,'Data Entry'!$A:$A,0),MATCH(T$1&amp;"After",'Data Entry'!$1:$1,0))), INDEX('Data Entry'!$1:$1048576,MATCH($A631,'Data Entry'!$A:$A,0),MATCH(T$1&amp;"Before",'Data Entry'!$1:$1,0)) = 5,INDEX('Data Entry'!$1:$1048576,MATCH($A631,'Data Entry'!$A:$A,0),MATCH(T$1&amp;"After",'Data Entry'!$1:$1,0))=5 ),0,1)</f>
        <v>0</v>
      </c>
      <c r="U631" s="61">
        <f>IF(OR($C631&lt;&gt;1,ISBLANK(INDEX('Data Entry'!$1:$1048576,MATCH($A631,'Data Entry'!$A:$A,0),MATCH(U$1&amp;"Before",'Data Entry'!$1:$1,0))),ISBLANK(INDEX('Data Entry'!$1:$1048576,MATCH($A631,'Data Entry'!$A:$A,0),MATCH(U$1&amp;"After",'Data Entry'!$1:$1,0))), INDEX('Data Entry'!$1:$1048576,MATCH($A631,'Data Entry'!$A:$A,0),MATCH(U$1&amp;"Before",'Data Entry'!$1:$1,0)) = 5,INDEX('Data Entry'!$1:$1048576,MATCH($A631,'Data Entry'!$A:$A,0),MATCH(U$1&amp;"After",'Data Entry'!$1:$1,0))=5 ),0,1)</f>
        <v>0</v>
      </c>
      <c r="V631" s="61" t="e">
        <f>IF(OR($C631&lt;&gt;1,ISBLANK(INDEX('Data Entry'!$1:$1048576,MATCH($A631,'Data Entry'!$A:$A,0),MATCH(V$1&amp;"Before",'Data Entry'!$1:$1,0))),ISBLANK(INDEX('Data Entry'!$1:$1048576,MATCH($A631,'Data Entry'!$A:$A,0),MATCH(V$1&amp;"After",'Data Entry'!$1:$1,0))), INDEX('Data Entry'!$1:$1048576,MATCH($A631,'Data Entry'!$A:$A,0),MATCH(V$1&amp;"Before",'Data Entry'!$1:$1,0)) = 5,INDEX('Data Entry'!$1:$1048576,MATCH($A631,'Data Entry'!$A:$A,0),MATCH(V$1&amp;"After",'Data Entry'!$1:$1,0))=5 ),0,1)</f>
        <v>#N/A</v>
      </c>
      <c r="W631" s="61" t="e">
        <f>IF(OR($C631&lt;&gt;1,ISBLANK(INDEX('Data Entry'!$1:$1048576,MATCH($A631,'Data Entry'!$A:$A,0),MATCH(W$1&amp;"Before",'Data Entry'!$1:$1,0))),ISBLANK(INDEX('Data Entry'!$1:$1048576,MATCH($A631,'Data Entry'!$A:$A,0),MATCH(W$1&amp;"After",'Data Entry'!$1:$1,0))), INDEX('Data Entry'!$1:$1048576,MATCH($A631,'Data Entry'!$A:$A,0),MATCH(W$1&amp;"Before",'Data Entry'!$1:$1,0)) = 5,INDEX('Data Entry'!$1:$1048576,MATCH($A631,'Data Entry'!$A:$A,0),MATCH(W$1&amp;"After",'Data Entry'!$1:$1,0))=5 ),0,1)</f>
        <v>#N/A</v>
      </c>
      <c r="X631" s="61" t="e">
        <f>IF(OR($C631&lt;&gt;1,ISBLANK(INDEX('Data Entry'!$1:$1048576,MATCH($A631,'Data Entry'!$A:$A,0),MATCH(X$1&amp;"Before",'Data Entry'!$1:$1,0))),ISBLANK(INDEX('Data Entry'!$1:$1048576,MATCH($A631,'Data Entry'!$A:$A,0),MATCH(X$1&amp;"After",'Data Entry'!$1:$1,0))), INDEX('Data Entry'!$1:$1048576,MATCH($A631,'Data Entry'!$A:$A,0),MATCH(X$1&amp;"Before",'Data Entry'!$1:$1,0)) = 5,INDEX('Data Entry'!$1:$1048576,MATCH($A631,'Data Entry'!$A:$A,0),MATCH(X$1&amp;"After",'Data Entry'!$1:$1,0))=5 ),0,1)</f>
        <v>#N/A</v>
      </c>
      <c r="Y631" s="61" t="e">
        <f>IF(OR($C631&lt;&gt;1,ISBLANK(INDEX('Data Entry'!$1:$1048576,MATCH($A631,'Data Entry'!$A:$A,0),MATCH(Y$1&amp;"Before",'Data Entry'!$1:$1,0))),ISBLANK(INDEX('Data Entry'!$1:$1048576,MATCH($A631,'Data Entry'!$A:$A,0),MATCH(Y$1&amp;"After",'Data Entry'!$1:$1,0))), INDEX('Data Entry'!$1:$1048576,MATCH($A631,'Data Entry'!$A:$A,0),MATCH(Y$1&amp;"Before",'Data Entry'!$1:$1,0)) = 5,INDEX('Data Entry'!$1:$1048576,MATCH($A631,'Data Entry'!$A:$A,0),MATCH(Y$1&amp;"After",'Data Entry'!$1:$1,0))=5 ),0,1)</f>
        <v>#N/A</v>
      </c>
      <c r="Z631" s="61" t="e">
        <f>IF(OR($C631&lt;&gt;1,ISBLANK(INDEX('Data Entry'!$1:$1048576,MATCH($A631,'Data Entry'!$A:$A,0),MATCH(Z$1&amp;"Before",'Data Entry'!$1:$1,0))),ISBLANK(INDEX('Data Entry'!$1:$1048576,MATCH($A631,'Data Entry'!$A:$A,0),MATCH(Z$1&amp;"After",'Data Entry'!$1:$1,0))), INDEX('Data Entry'!$1:$1048576,MATCH($A631,'Data Entry'!$A:$A,0),MATCH(Z$1&amp;"Before",'Data Entry'!$1:$1,0)) = 5,INDEX('Data Entry'!$1:$1048576,MATCH($A631,'Data Entry'!$A:$A,0),MATCH(Z$1&amp;"After",'Data Entry'!$1:$1,0))=5 ),0,1)</f>
        <v>#N/A</v>
      </c>
      <c r="AA631" s="61" t="e">
        <f>IF(OR($C631&lt;&gt;1,ISBLANK(INDEX('Data Entry'!$1:$1048576,MATCH($A631,'Data Entry'!$A:$A,0),MATCH(AA$1&amp;"Before",'Data Entry'!$1:$1,0))),ISBLANK(INDEX('Data Entry'!$1:$1048576,MATCH($A631,'Data Entry'!$A:$A,0),MATCH(AA$1&amp;"After",'Data Entry'!$1:$1,0))), INDEX('Data Entry'!$1:$1048576,MATCH($A631,'Data Entry'!$A:$A,0),MATCH(AA$1&amp;"Before",'Data Entry'!$1:$1,0)) = 5,INDEX('Data Entry'!$1:$1048576,MATCH($A631,'Data Entry'!$A:$A,0),MATCH(AA$1&amp;"After",'Data Entry'!$1:$1,0))=5 ),0,1)</f>
        <v>#N/A</v>
      </c>
      <c r="AB631" s="61" t="e">
        <f>IF(OR($C631&lt;&gt;1,ISBLANK(INDEX('Data Entry'!$1:$1048576,MATCH($A631,'Data Entry'!$A:$A,0),MATCH(AB$1&amp;"Before",'Data Entry'!$1:$1,0))),ISBLANK(INDEX('Data Entry'!$1:$1048576,MATCH($A631,'Data Entry'!$A:$A,0),MATCH(AB$1&amp;"After",'Data Entry'!$1:$1,0))), INDEX('Data Entry'!$1:$1048576,MATCH($A631,'Data Entry'!$A:$A,0),MATCH(AB$1&amp;"Before",'Data Entry'!$1:$1,0)) = 5,INDEX('Data Entry'!$1:$1048576,MATCH($A631,'Data Entry'!$A:$A,0),MATCH(AB$1&amp;"After",'Data Entry'!$1:$1,0))=5 ),0,1)</f>
        <v>#N/A</v>
      </c>
      <c r="AC631" s="61" t="e">
        <f>IF(OR($C631&lt;&gt;1,ISBLANK(INDEX('Data Entry'!$1:$1048576,MATCH($A631,'Data Entry'!$A:$A,0),MATCH(AC$1&amp;"Before",'Data Entry'!$1:$1,0))),ISBLANK(INDEX('Data Entry'!$1:$1048576,MATCH($A631,'Data Entry'!$A:$A,0),MATCH(AC$1&amp;"After",'Data Entry'!$1:$1,0))), INDEX('Data Entry'!$1:$1048576,MATCH($A631,'Data Entry'!$A:$A,0),MATCH(AC$1&amp;"Before",'Data Entry'!$1:$1,0)) = 5,INDEX('Data Entry'!$1:$1048576,MATCH($A631,'Data Entry'!$A:$A,0),MATCH(AC$1&amp;"After",'Data Entry'!$1:$1,0))=5 ),0,1)</f>
        <v>#N/A</v>
      </c>
      <c r="AD631" s="61" t="e">
        <f>IF(OR($C631&lt;&gt;1,ISBLANK(INDEX('Data Entry'!$1:$1048576,MATCH($A631,'Data Entry'!$A:$A,0),MATCH(AD$1&amp;"Before",'Data Entry'!$1:$1,0))),ISBLANK(INDEX('Data Entry'!$1:$1048576,MATCH($A631,'Data Entry'!$A:$A,0),MATCH(AD$1&amp;"After",'Data Entry'!$1:$1,0))), INDEX('Data Entry'!$1:$1048576,MATCH($A631,'Data Entry'!$A:$A,0),MATCH(AD$1&amp;"Before",'Data Entry'!$1:$1,0)) = 5,INDEX('Data Entry'!$1:$1048576,MATCH($A631,'Data Entry'!$A:$A,0),MATCH(AD$1&amp;"After",'Data Entry'!$1:$1,0))=5 ),0,1)</f>
        <v>#N/A</v>
      </c>
      <c r="AE631" s="61" t="e">
        <f>IF(OR($C631&lt;&gt;1,ISBLANK(INDEX('Data Entry'!$1:$1048576,MATCH($A631,'Data Entry'!$A:$A,0),MATCH(AE$1&amp;"Before",'Data Entry'!$1:$1,0))),ISBLANK(INDEX('Data Entry'!$1:$1048576,MATCH($A631,'Data Entry'!$A:$A,0),MATCH(AE$1&amp;"After",'Data Entry'!$1:$1,0))), INDEX('Data Entry'!$1:$1048576,MATCH($A631,'Data Entry'!$A:$A,0),MATCH(AE$1&amp;"Before",'Data Entry'!$1:$1,0)) = 5,INDEX('Data Entry'!$1:$1048576,MATCH($A631,'Data Entry'!$A:$A,0),MATCH(AE$1&amp;"After",'Data Entry'!$1:$1,0))=5 ),0,1)</f>
        <v>#N/A</v>
      </c>
      <c r="AF631" s="61" t="e">
        <f>IF(OR($C631&lt;&gt;1,ISBLANK(INDEX('Data Entry'!$1:$1048576,MATCH($A631,'Data Entry'!$A:$A,0),MATCH(AF$1&amp;"Before",'Data Entry'!$1:$1,0))),ISBLANK(INDEX('Data Entry'!$1:$1048576,MATCH($A631,'Data Entry'!$A:$A,0),MATCH(AF$1&amp;"After",'Data Entry'!$1:$1,0))), INDEX('Data Entry'!$1:$1048576,MATCH($A631,'Data Entry'!$A:$A,0),MATCH(AF$1&amp;"Before",'Data Entry'!$1:$1,0)) = 5,INDEX('Data Entry'!$1:$1048576,MATCH($A631,'Data Entry'!$A:$A,0),MATCH(AF$1&amp;"After",'Data Entry'!$1:$1,0))=5 ),0,1)</f>
        <v>#N/A</v>
      </c>
      <c r="AG631" s="61" t="e">
        <f>IF(OR($C631&lt;&gt;1,ISBLANK(INDEX('Data Entry'!$1:$1048576,MATCH($A631,'Data Entry'!$A:$A,0),MATCH(AG$1&amp;"Before",'Data Entry'!$1:$1,0))),ISBLANK(INDEX('Data Entry'!$1:$1048576,MATCH($A631,'Data Entry'!$A:$A,0),MATCH(AG$1&amp;"After",'Data Entry'!$1:$1,0))), INDEX('Data Entry'!$1:$1048576,MATCH($A631,'Data Entry'!$A:$A,0),MATCH(AG$1&amp;"Before",'Data Entry'!$1:$1,0)) = 5,INDEX('Data Entry'!$1:$1048576,MATCH($A631,'Data Entry'!$A:$A,0),MATCH(AG$1&amp;"After",'Data Entry'!$1:$1,0))=5 ),0,1)</f>
        <v>#N/A</v>
      </c>
      <c r="AH631" s="61" t="e">
        <f>IF(OR($C631&lt;&gt;1,ISBLANK(INDEX('Data Entry'!$1:$1048576,MATCH($A631,'Data Entry'!$A:$A,0),MATCH(AH$1&amp;"Before",'Data Entry'!$1:$1,0))),ISBLANK(INDEX('Data Entry'!$1:$1048576,MATCH($A631,'Data Entry'!$A:$A,0),MATCH(AH$1&amp;"After",'Data Entry'!$1:$1,0))), INDEX('Data Entry'!$1:$1048576,MATCH($A631,'Data Entry'!$A:$A,0),MATCH(AH$1&amp;"Before",'Data Entry'!$1:$1,0)) = 5,INDEX('Data Entry'!$1:$1048576,MATCH($A631,'Data Entry'!$A:$A,0),MATCH(AH$1&amp;"After",'Data Entry'!$1:$1,0))=5 ),0,1)</f>
        <v>#N/A</v>
      </c>
      <c r="AI631" s="61" t="e">
        <f>IF(OR($C631&lt;&gt;1,ISBLANK(INDEX('Data Entry'!$1:$1048576,MATCH($A631,'Data Entry'!$A:$A,0),MATCH(AI$1&amp;"Before",'Data Entry'!$1:$1,0))),ISBLANK(INDEX('Data Entry'!$1:$1048576,MATCH($A631,'Data Entry'!$A:$A,0),MATCH(AI$1&amp;"After",'Data Entry'!$1:$1,0))), INDEX('Data Entry'!$1:$1048576,MATCH($A631,'Data Entry'!$A:$A,0),MATCH(AI$1&amp;"Before",'Data Entry'!$1:$1,0)) = 5,INDEX('Data Entry'!$1:$1048576,MATCH($A631,'Data Entry'!$A:$A,0),MATCH(AI$1&amp;"After",'Data Entry'!$1:$1,0))=5 ),0,1)</f>
        <v>#N/A</v>
      </c>
      <c r="AJ631" s="61" t="e">
        <f>IF(OR($C631&lt;&gt;1,ISBLANK(INDEX('Data Entry'!$1:$1048576,MATCH($A631,'Data Entry'!$A:$A,0),MATCH(AJ$1&amp;"Before",'Data Entry'!$1:$1,0))),ISBLANK(INDEX('Data Entry'!$1:$1048576,MATCH($A631,'Data Entry'!$A:$A,0),MATCH(AJ$1&amp;"After",'Data Entry'!$1:$1,0))), INDEX('Data Entry'!$1:$1048576,MATCH($A631,'Data Entry'!$A:$A,0),MATCH(AJ$1&amp;"Before",'Data Entry'!$1:$1,0)) = 5,INDEX('Data Entry'!$1:$1048576,MATCH($A631,'Data Entry'!$A:$A,0),MATCH(AJ$1&amp;"After",'Data Entry'!$1:$1,0))=5 ),0,1)</f>
        <v>#N/A</v>
      </c>
      <c r="AK631" s="61" t="e">
        <f>IF(OR($C631&lt;&gt;1,ISBLANK(INDEX('Data Entry'!$1:$1048576,MATCH($A631,'Data Entry'!$A:$A,0),MATCH(AK$1&amp;"Before",'Data Entry'!$1:$1,0))),ISBLANK(INDEX('Data Entry'!$1:$1048576,MATCH($A631,'Data Entry'!$A:$A,0),MATCH(AK$1&amp;"After",'Data Entry'!$1:$1,0))), INDEX('Data Entry'!$1:$1048576,MATCH($A631,'Data Entry'!$A:$A,0),MATCH(AK$1&amp;"Before",'Data Entry'!$1:$1,0)) = 5,INDEX('Data Entry'!$1:$1048576,MATCH($A631,'Data Entry'!$A:$A,0),MATCH(AK$1&amp;"After",'Data Entry'!$1:$1,0))=5 ),0,1)</f>
        <v>#N/A</v>
      </c>
      <c r="AL631" s="61" t="e">
        <f>IF(OR($C631&lt;&gt;1,ISBLANK(INDEX('Data Entry'!$1:$1048576,MATCH($A631,'Data Entry'!$A:$A,0),MATCH(AL$1&amp;"Before",'Data Entry'!$1:$1,0))),ISBLANK(INDEX('Data Entry'!$1:$1048576,MATCH($A631,'Data Entry'!$A:$A,0),MATCH(AL$1&amp;"After",'Data Entry'!$1:$1,0))), INDEX('Data Entry'!$1:$1048576,MATCH($A631,'Data Entry'!$A:$A,0),MATCH(AL$1&amp;"Before",'Data Entry'!$1:$1,0)) = 5,INDEX('Data Entry'!$1:$1048576,MATCH($A631,'Data Entry'!$A:$A,0),MATCH(AL$1&amp;"After",'Data Entry'!$1:$1,0))=5 ),0,1)</f>
        <v>#N/A</v>
      </c>
      <c r="AM631" s="61" t="e">
        <f>IF(OR($C631&lt;&gt;1,ISBLANK(INDEX('Data Entry'!$1:$1048576,MATCH($A631,'Data Entry'!$A:$A,0),MATCH(AM$1&amp;"Before",'Data Entry'!$1:$1,0))),ISBLANK(INDEX('Data Entry'!$1:$1048576,MATCH($A631,'Data Entry'!$A:$A,0),MATCH(AM$1&amp;"After",'Data Entry'!$1:$1,0))), INDEX('Data Entry'!$1:$1048576,MATCH($A631,'Data Entry'!$A:$A,0),MATCH(AM$1&amp;"Before",'Data Entry'!$1:$1,0)) = 5,INDEX('Data Entry'!$1:$1048576,MATCH($A631,'Data Entry'!$A:$A,0),MATCH(AM$1&amp;"After",'Data Entry'!$1:$1,0))=5 ),0,1)</f>
        <v>#N/A</v>
      </c>
      <c r="AN631" s="61">
        <f>IF(OR($C631&lt;&gt;1,ISBLANK(INDEX('Data Entry'!$1:$1048576,MATCH($A631,'Data Entry'!$A:$A,0),MATCH(AN$1&amp;"Before",'Data Entry'!$1:$1,0))),ISBLANK(INDEX('Data Entry'!$1:$1048576,MATCH($A631,'Data Entry'!$A:$A,0),MATCH(AN$1&amp;"After",'Data Entry'!$1:$1,0)))),0,1)</f>
        <v>0</v>
      </c>
      <c r="AO631" s="61">
        <f>IF(OR($C631&lt;&gt;1,ISBLANK(INDEX('Data Entry'!$1:$1048576,MATCH($A631,'Data Entry'!$A:$A,0),MATCH(AO$1&amp;"After",'Data Entry'!$1:$1,0)))),0,1)</f>
        <v>0</v>
      </c>
      <c r="AP631" s="61">
        <f>IF(OR($C631&lt;&gt;1,ISBLANK(INDEX('Data Entry'!$1:$1048576,MATCH($A631,'Data Entry'!$A:$A,0),MATCH(AP$1&amp;"After",'Data Entry'!$1:$1,0)))),0,1)</f>
        <v>0</v>
      </c>
      <c r="AQ631" s="61">
        <f>IF(OR($C631&lt;&gt;1,ISBLANK(INDEX('Data Entry'!$1:$1048576,MATCH($A631,'Data Entry'!$A:$A,0),MATCH(AQ$1&amp;"After",'Data Entry'!$1:$1,0)))),0,1)</f>
        <v>0</v>
      </c>
      <c r="AR631" s="61">
        <f>IF(OR($C631&lt;&gt;1,ISBLANK(INDEX('Data Entry'!$1:$1048576,MATCH($A631,'Data Entry'!$A:$A,0),MATCH(AR$1&amp;"After",'Data Entry'!$1:$1,0)))),0,1)</f>
        <v>0</v>
      </c>
      <c r="AS631" s="61">
        <f>IF(OR($C631&lt;&gt;1,ISBLANK(INDEX('Data Entry'!$1:$1048576,MATCH($A631,'Data Entry'!$A:$A,0),MATCH(AS$1&amp;"After",'Data Entry'!$1:$1,0)))),0,1)</f>
        <v>0</v>
      </c>
      <c r="AT631" s="61">
        <f>IF(OR($C631&lt;&gt;1,ISBLANK(INDEX('Data Entry'!$1:$1048576,MATCH($A631,'Data Entry'!$A:$A,0),MATCH(AT$1&amp;"After",'Data Entry'!$1:$1,0)))),0,1)</f>
        <v>0</v>
      </c>
    </row>
    <row r="632" spans="1:46" x14ac:dyDescent="0.35">
      <c r="A632" s="70">
        <f>'Data Entry'!A636</f>
        <v>631</v>
      </c>
      <c r="B632" s="61">
        <f>'Data Entry'!BF636</f>
        <v>0</v>
      </c>
      <c r="C632" s="61">
        <f t="shared" si="9"/>
        <v>0</v>
      </c>
      <c r="D632" s="61">
        <f>IF(SUM('Data Entry'!$D636:$AT636) = 0,0,1)</f>
        <v>0</v>
      </c>
      <c r="E632" s="61">
        <f>IF(OR($C632&lt;&gt;1,ISBLANK(INDEX('Data Entry'!$1:$1048576,MATCH($A632,'Data Entry'!$A:$A,0),MATCH(E$1&amp;"Before",'Data Entry'!$1:$1,0))),ISBLANK(INDEX('Data Entry'!$1:$1048576,MATCH($A632,'Data Entry'!$A:$A,0),MATCH(E$1&amp;"After",'Data Entry'!$1:$1,0))), INDEX('Data Entry'!$1:$1048576,MATCH($A632,'Data Entry'!$A:$A,0),MATCH(E$1&amp;"Before",'Data Entry'!$1:$1,0)) = 5,INDEX('Data Entry'!$1:$1048576,MATCH($A632,'Data Entry'!$A:$A,0),MATCH(E$1&amp;"After",'Data Entry'!$1:$1,0))=5 ),0,1)</f>
        <v>0</v>
      </c>
      <c r="F632" s="61">
        <f>IF(OR($C632&lt;&gt;1,ISBLANK(INDEX('Data Entry'!$1:$1048576,MATCH($A632,'Data Entry'!$A:$A,0),MATCH(F$1&amp;"Before",'Data Entry'!$1:$1,0))),ISBLANK(INDEX('Data Entry'!$1:$1048576,MATCH($A632,'Data Entry'!$A:$A,0),MATCH(F$1&amp;"After",'Data Entry'!$1:$1,0))), INDEX('Data Entry'!$1:$1048576,MATCH($A632,'Data Entry'!$A:$A,0),MATCH(F$1&amp;"Before",'Data Entry'!$1:$1,0)) = 5,INDEX('Data Entry'!$1:$1048576,MATCH($A632,'Data Entry'!$A:$A,0),MATCH(F$1&amp;"After",'Data Entry'!$1:$1,0))=5 ),0,1)</f>
        <v>0</v>
      </c>
      <c r="G632" s="61">
        <f>IF(OR($C632&lt;&gt;1,ISBLANK(INDEX('Data Entry'!$1:$1048576,MATCH($A632,'Data Entry'!$A:$A,0),MATCH(G$1&amp;"Before",'Data Entry'!$1:$1,0))),ISBLANK(INDEX('Data Entry'!$1:$1048576,MATCH($A632,'Data Entry'!$A:$A,0),MATCH(G$1&amp;"After",'Data Entry'!$1:$1,0))), INDEX('Data Entry'!$1:$1048576,MATCH($A632,'Data Entry'!$A:$A,0),MATCH(G$1&amp;"Before",'Data Entry'!$1:$1,0)) = 5,INDEX('Data Entry'!$1:$1048576,MATCH($A632,'Data Entry'!$A:$A,0),MATCH(G$1&amp;"After",'Data Entry'!$1:$1,0))=5 ),0,1)</f>
        <v>0</v>
      </c>
      <c r="H632" s="61">
        <f>IF(OR($C632&lt;&gt;1,ISBLANK(INDEX('Data Entry'!$1:$1048576,MATCH($A632,'Data Entry'!$A:$A,0),MATCH(H$1&amp;"Before",'Data Entry'!$1:$1,0))),ISBLANK(INDEX('Data Entry'!$1:$1048576,MATCH($A632,'Data Entry'!$A:$A,0),MATCH(H$1&amp;"After",'Data Entry'!$1:$1,0))), INDEX('Data Entry'!$1:$1048576,MATCH($A632,'Data Entry'!$A:$A,0),MATCH(H$1&amp;"Before",'Data Entry'!$1:$1,0)) = 5,INDEX('Data Entry'!$1:$1048576,MATCH($A632,'Data Entry'!$A:$A,0),MATCH(H$1&amp;"After",'Data Entry'!$1:$1,0))=5 ),0,1)</f>
        <v>0</v>
      </c>
      <c r="I632" s="61">
        <f>IF(OR($C632&lt;&gt;1,ISBLANK(INDEX('Data Entry'!$1:$1048576,MATCH($A632,'Data Entry'!$A:$A,0),MATCH(I$1&amp;"Before",'Data Entry'!$1:$1,0))),ISBLANK(INDEX('Data Entry'!$1:$1048576,MATCH($A632,'Data Entry'!$A:$A,0),MATCH(I$1&amp;"After",'Data Entry'!$1:$1,0))), INDEX('Data Entry'!$1:$1048576,MATCH($A632,'Data Entry'!$A:$A,0),MATCH(I$1&amp;"Before",'Data Entry'!$1:$1,0)) = 5,INDEX('Data Entry'!$1:$1048576,MATCH($A632,'Data Entry'!$A:$A,0),MATCH(I$1&amp;"After",'Data Entry'!$1:$1,0))=5 ),0,1)</f>
        <v>0</v>
      </c>
      <c r="J632" s="61">
        <f>IF(OR($C632&lt;&gt;1,ISBLANK(INDEX('Data Entry'!$1:$1048576,MATCH($A632,'Data Entry'!$A:$A,0),MATCH(J$1&amp;"Before",'Data Entry'!$1:$1,0))),ISBLANK(INDEX('Data Entry'!$1:$1048576,MATCH($A632,'Data Entry'!$A:$A,0),MATCH(J$1&amp;"After",'Data Entry'!$1:$1,0))), INDEX('Data Entry'!$1:$1048576,MATCH($A632,'Data Entry'!$A:$A,0),MATCH(J$1&amp;"Before",'Data Entry'!$1:$1,0)) = 5,INDEX('Data Entry'!$1:$1048576,MATCH($A632,'Data Entry'!$A:$A,0),MATCH(J$1&amp;"After",'Data Entry'!$1:$1,0))=5 ),0,1)</f>
        <v>0</v>
      </c>
      <c r="K632" s="61">
        <f>IF(OR($C632&lt;&gt;1,ISBLANK(INDEX('Data Entry'!$1:$1048576,MATCH($A632,'Data Entry'!$A:$A,0),MATCH(K$1&amp;"Before",'Data Entry'!$1:$1,0))),ISBLANK(INDEX('Data Entry'!$1:$1048576,MATCH($A632,'Data Entry'!$A:$A,0),MATCH(K$1&amp;"After",'Data Entry'!$1:$1,0))), INDEX('Data Entry'!$1:$1048576,MATCH($A632,'Data Entry'!$A:$A,0),MATCH(K$1&amp;"Before",'Data Entry'!$1:$1,0)) = 5,INDEX('Data Entry'!$1:$1048576,MATCH($A632,'Data Entry'!$A:$A,0),MATCH(K$1&amp;"After",'Data Entry'!$1:$1,0))=5 ),0,1)</f>
        <v>0</v>
      </c>
      <c r="L632" s="61">
        <f>IF(OR($C632&lt;&gt;1,ISBLANK(INDEX('Data Entry'!$1:$1048576,MATCH($A632,'Data Entry'!$A:$A,0),MATCH(L$1&amp;"Before",'Data Entry'!$1:$1,0))),ISBLANK(INDEX('Data Entry'!$1:$1048576,MATCH($A632,'Data Entry'!$A:$A,0),MATCH(L$1&amp;"After",'Data Entry'!$1:$1,0))), INDEX('Data Entry'!$1:$1048576,MATCH($A632,'Data Entry'!$A:$A,0),MATCH(L$1&amp;"Before",'Data Entry'!$1:$1,0)) = 5,INDEX('Data Entry'!$1:$1048576,MATCH($A632,'Data Entry'!$A:$A,0),MATCH(L$1&amp;"After",'Data Entry'!$1:$1,0))=5 ),0,1)</f>
        <v>0</v>
      </c>
      <c r="M632" s="61">
        <f>IF(OR($C632&lt;&gt;1,ISBLANK(INDEX('Data Entry'!$1:$1048576,MATCH($A632,'Data Entry'!$A:$A,0),MATCH(M$1&amp;"Before",'Data Entry'!$1:$1,0))),ISBLANK(INDEX('Data Entry'!$1:$1048576,MATCH($A632,'Data Entry'!$A:$A,0),MATCH(M$1&amp;"After",'Data Entry'!$1:$1,0))), INDEX('Data Entry'!$1:$1048576,MATCH($A632,'Data Entry'!$A:$A,0),MATCH(M$1&amp;"Before",'Data Entry'!$1:$1,0)) = 5,INDEX('Data Entry'!$1:$1048576,MATCH($A632,'Data Entry'!$A:$A,0),MATCH(M$1&amp;"After",'Data Entry'!$1:$1,0))=5 ),0,1)</f>
        <v>0</v>
      </c>
      <c r="N632" s="61">
        <f>IF(OR($C632&lt;&gt;1,ISBLANK(INDEX('Data Entry'!$1:$1048576,MATCH($A632,'Data Entry'!$A:$A,0),MATCH(N$1&amp;"Before",'Data Entry'!$1:$1,0))),ISBLANK(INDEX('Data Entry'!$1:$1048576,MATCH($A632,'Data Entry'!$A:$A,0),MATCH(N$1&amp;"After",'Data Entry'!$1:$1,0))), INDEX('Data Entry'!$1:$1048576,MATCH($A632,'Data Entry'!$A:$A,0),MATCH(N$1&amp;"Before",'Data Entry'!$1:$1,0)) = 5,INDEX('Data Entry'!$1:$1048576,MATCH($A632,'Data Entry'!$A:$A,0),MATCH(N$1&amp;"After",'Data Entry'!$1:$1,0))=5 ),0,1)</f>
        <v>0</v>
      </c>
      <c r="O632" s="61">
        <f>IF(OR($C632&lt;&gt;1,ISBLANK(INDEX('Data Entry'!$1:$1048576,MATCH($A632,'Data Entry'!$A:$A,0),MATCH(O$1&amp;"Before",'Data Entry'!$1:$1,0))),ISBLANK(INDEX('Data Entry'!$1:$1048576,MATCH($A632,'Data Entry'!$A:$A,0),MATCH(O$1&amp;"After",'Data Entry'!$1:$1,0))), INDEX('Data Entry'!$1:$1048576,MATCH($A632,'Data Entry'!$A:$A,0),MATCH(O$1&amp;"Before",'Data Entry'!$1:$1,0)) = 5,INDEX('Data Entry'!$1:$1048576,MATCH($A632,'Data Entry'!$A:$A,0),MATCH(O$1&amp;"After",'Data Entry'!$1:$1,0))=5 ),0,1)</f>
        <v>0</v>
      </c>
      <c r="P632" s="61">
        <f>IF(OR($C632&lt;&gt;1,ISBLANK(INDEX('Data Entry'!$1:$1048576,MATCH($A632,'Data Entry'!$A:$A,0),MATCH(P$1&amp;"Before",'Data Entry'!$1:$1,0))),ISBLANK(INDEX('Data Entry'!$1:$1048576,MATCH($A632,'Data Entry'!$A:$A,0),MATCH(P$1&amp;"After",'Data Entry'!$1:$1,0))), INDEX('Data Entry'!$1:$1048576,MATCH($A632,'Data Entry'!$A:$A,0),MATCH(P$1&amp;"Before",'Data Entry'!$1:$1,0)) = 5,INDEX('Data Entry'!$1:$1048576,MATCH($A632,'Data Entry'!$A:$A,0),MATCH(P$1&amp;"After",'Data Entry'!$1:$1,0))=5 ),0,1)</f>
        <v>0</v>
      </c>
      <c r="Q632" s="61">
        <f>IF(OR($C632&lt;&gt;1,ISBLANK(INDEX('Data Entry'!$1:$1048576,MATCH($A632,'Data Entry'!$A:$A,0),MATCH(Q$1&amp;"Before",'Data Entry'!$1:$1,0))),ISBLANK(INDEX('Data Entry'!$1:$1048576,MATCH($A632,'Data Entry'!$A:$A,0),MATCH(Q$1&amp;"After",'Data Entry'!$1:$1,0))), INDEX('Data Entry'!$1:$1048576,MATCH($A632,'Data Entry'!$A:$A,0),MATCH(Q$1&amp;"Before",'Data Entry'!$1:$1,0)) = 5,INDEX('Data Entry'!$1:$1048576,MATCH($A632,'Data Entry'!$A:$A,0),MATCH(Q$1&amp;"After",'Data Entry'!$1:$1,0))=5 ),0,1)</f>
        <v>0</v>
      </c>
      <c r="R632" s="61">
        <f>IF(OR($C632&lt;&gt;1,ISBLANK(INDEX('Data Entry'!$1:$1048576,MATCH($A632,'Data Entry'!$A:$A,0),MATCH(R$1&amp;"Before",'Data Entry'!$1:$1,0))),ISBLANK(INDEX('Data Entry'!$1:$1048576,MATCH($A632,'Data Entry'!$A:$A,0),MATCH(R$1&amp;"After",'Data Entry'!$1:$1,0))), INDEX('Data Entry'!$1:$1048576,MATCH($A632,'Data Entry'!$A:$A,0),MATCH(R$1&amp;"Before",'Data Entry'!$1:$1,0)) = 5,INDEX('Data Entry'!$1:$1048576,MATCH($A632,'Data Entry'!$A:$A,0),MATCH(R$1&amp;"After",'Data Entry'!$1:$1,0))=5 ),0,1)</f>
        <v>0</v>
      </c>
      <c r="S632" s="61">
        <f>IF(OR($C632&lt;&gt;1,ISBLANK(INDEX('Data Entry'!$1:$1048576,MATCH($A632,'Data Entry'!$A:$A,0),MATCH(S$1&amp;"Before",'Data Entry'!$1:$1,0))),ISBLANK(INDEX('Data Entry'!$1:$1048576,MATCH($A632,'Data Entry'!$A:$A,0),MATCH(S$1&amp;"After",'Data Entry'!$1:$1,0))), INDEX('Data Entry'!$1:$1048576,MATCH($A632,'Data Entry'!$A:$A,0),MATCH(S$1&amp;"Before",'Data Entry'!$1:$1,0)) = 5,INDEX('Data Entry'!$1:$1048576,MATCH($A632,'Data Entry'!$A:$A,0),MATCH(S$1&amp;"After",'Data Entry'!$1:$1,0))=5 ),0,1)</f>
        <v>0</v>
      </c>
      <c r="T632" s="61">
        <f>IF(OR($C632&lt;&gt;1,ISBLANK(INDEX('Data Entry'!$1:$1048576,MATCH($A632,'Data Entry'!$A:$A,0),MATCH(T$1&amp;"Before",'Data Entry'!$1:$1,0))),ISBLANK(INDEX('Data Entry'!$1:$1048576,MATCH($A632,'Data Entry'!$A:$A,0),MATCH(T$1&amp;"After",'Data Entry'!$1:$1,0))), INDEX('Data Entry'!$1:$1048576,MATCH($A632,'Data Entry'!$A:$A,0),MATCH(T$1&amp;"Before",'Data Entry'!$1:$1,0)) = 5,INDEX('Data Entry'!$1:$1048576,MATCH($A632,'Data Entry'!$A:$A,0),MATCH(T$1&amp;"After",'Data Entry'!$1:$1,0))=5 ),0,1)</f>
        <v>0</v>
      </c>
      <c r="U632" s="61">
        <f>IF(OR($C632&lt;&gt;1,ISBLANK(INDEX('Data Entry'!$1:$1048576,MATCH($A632,'Data Entry'!$A:$A,0),MATCH(U$1&amp;"Before",'Data Entry'!$1:$1,0))),ISBLANK(INDEX('Data Entry'!$1:$1048576,MATCH($A632,'Data Entry'!$A:$A,0),MATCH(U$1&amp;"After",'Data Entry'!$1:$1,0))), INDEX('Data Entry'!$1:$1048576,MATCH($A632,'Data Entry'!$A:$A,0),MATCH(U$1&amp;"Before",'Data Entry'!$1:$1,0)) = 5,INDEX('Data Entry'!$1:$1048576,MATCH($A632,'Data Entry'!$A:$A,0),MATCH(U$1&amp;"After",'Data Entry'!$1:$1,0))=5 ),0,1)</f>
        <v>0</v>
      </c>
      <c r="V632" s="61" t="e">
        <f>IF(OR($C632&lt;&gt;1,ISBLANK(INDEX('Data Entry'!$1:$1048576,MATCH($A632,'Data Entry'!$A:$A,0),MATCH(V$1&amp;"Before",'Data Entry'!$1:$1,0))),ISBLANK(INDEX('Data Entry'!$1:$1048576,MATCH($A632,'Data Entry'!$A:$A,0),MATCH(V$1&amp;"After",'Data Entry'!$1:$1,0))), INDEX('Data Entry'!$1:$1048576,MATCH($A632,'Data Entry'!$A:$A,0),MATCH(V$1&amp;"Before",'Data Entry'!$1:$1,0)) = 5,INDEX('Data Entry'!$1:$1048576,MATCH($A632,'Data Entry'!$A:$A,0),MATCH(V$1&amp;"After",'Data Entry'!$1:$1,0))=5 ),0,1)</f>
        <v>#N/A</v>
      </c>
      <c r="W632" s="61" t="e">
        <f>IF(OR($C632&lt;&gt;1,ISBLANK(INDEX('Data Entry'!$1:$1048576,MATCH($A632,'Data Entry'!$A:$A,0),MATCH(W$1&amp;"Before",'Data Entry'!$1:$1,0))),ISBLANK(INDEX('Data Entry'!$1:$1048576,MATCH($A632,'Data Entry'!$A:$A,0),MATCH(W$1&amp;"After",'Data Entry'!$1:$1,0))), INDEX('Data Entry'!$1:$1048576,MATCH($A632,'Data Entry'!$A:$A,0),MATCH(W$1&amp;"Before",'Data Entry'!$1:$1,0)) = 5,INDEX('Data Entry'!$1:$1048576,MATCH($A632,'Data Entry'!$A:$A,0),MATCH(W$1&amp;"After",'Data Entry'!$1:$1,0))=5 ),0,1)</f>
        <v>#N/A</v>
      </c>
      <c r="X632" s="61" t="e">
        <f>IF(OR($C632&lt;&gt;1,ISBLANK(INDEX('Data Entry'!$1:$1048576,MATCH($A632,'Data Entry'!$A:$A,0),MATCH(X$1&amp;"Before",'Data Entry'!$1:$1,0))),ISBLANK(INDEX('Data Entry'!$1:$1048576,MATCH($A632,'Data Entry'!$A:$A,0),MATCH(X$1&amp;"After",'Data Entry'!$1:$1,0))), INDEX('Data Entry'!$1:$1048576,MATCH($A632,'Data Entry'!$A:$A,0),MATCH(X$1&amp;"Before",'Data Entry'!$1:$1,0)) = 5,INDEX('Data Entry'!$1:$1048576,MATCH($A632,'Data Entry'!$A:$A,0),MATCH(X$1&amp;"After",'Data Entry'!$1:$1,0))=5 ),0,1)</f>
        <v>#N/A</v>
      </c>
      <c r="Y632" s="61" t="e">
        <f>IF(OR($C632&lt;&gt;1,ISBLANK(INDEX('Data Entry'!$1:$1048576,MATCH($A632,'Data Entry'!$A:$A,0),MATCH(Y$1&amp;"Before",'Data Entry'!$1:$1,0))),ISBLANK(INDEX('Data Entry'!$1:$1048576,MATCH($A632,'Data Entry'!$A:$A,0),MATCH(Y$1&amp;"After",'Data Entry'!$1:$1,0))), INDEX('Data Entry'!$1:$1048576,MATCH($A632,'Data Entry'!$A:$A,0),MATCH(Y$1&amp;"Before",'Data Entry'!$1:$1,0)) = 5,INDEX('Data Entry'!$1:$1048576,MATCH($A632,'Data Entry'!$A:$A,0),MATCH(Y$1&amp;"After",'Data Entry'!$1:$1,0))=5 ),0,1)</f>
        <v>#N/A</v>
      </c>
      <c r="Z632" s="61" t="e">
        <f>IF(OR($C632&lt;&gt;1,ISBLANK(INDEX('Data Entry'!$1:$1048576,MATCH($A632,'Data Entry'!$A:$A,0),MATCH(Z$1&amp;"Before",'Data Entry'!$1:$1,0))),ISBLANK(INDEX('Data Entry'!$1:$1048576,MATCH($A632,'Data Entry'!$A:$A,0),MATCH(Z$1&amp;"After",'Data Entry'!$1:$1,0))), INDEX('Data Entry'!$1:$1048576,MATCH($A632,'Data Entry'!$A:$A,0),MATCH(Z$1&amp;"Before",'Data Entry'!$1:$1,0)) = 5,INDEX('Data Entry'!$1:$1048576,MATCH($A632,'Data Entry'!$A:$A,0),MATCH(Z$1&amp;"After",'Data Entry'!$1:$1,0))=5 ),0,1)</f>
        <v>#N/A</v>
      </c>
      <c r="AA632" s="61" t="e">
        <f>IF(OR($C632&lt;&gt;1,ISBLANK(INDEX('Data Entry'!$1:$1048576,MATCH($A632,'Data Entry'!$A:$A,0),MATCH(AA$1&amp;"Before",'Data Entry'!$1:$1,0))),ISBLANK(INDEX('Data Entry'!$1:$1048576,MATCH($A632,'Data Entry'!$A:$A,0),MATCH(AA$1&amp;"After",'Data Entry'!$1:$1,0))), INDEX('Data Entry'!$1:$1048576,MATCH($A632,'Data Entry'!$A:$A,0),MATCH(AA$1&amp;"Before",'Data Entry'!$1:$1,0)) = 5,INDEX('Data Entry'!$1:$1048576,MATCH($A632,'Data Entry'!$A:$A,0),MATCH(AA$1&amp;"After",'Data Entry'!$1:$1,0))=5 ),0,1)</f>
        <v>#N/A</v>
      </c>
      <c r="AB632" s="61" t="e">
        <f>IF(OR($C632&lt;&gt;1,ISBLANK(INDEX('Data Entry'!$1:$1048576,MATCH($A632,'Data Entry'!$A:$A,0),MATCH(AB$1&amp;"Before",'Data Entry'!$1:$1,0))),ISBLANK(INDEX('Data Entry'!$1:$1048576,MATCH($A632,'Data Entry'!$A:$A,0),MATCH(AB$1&amp;"After",'Data Entry'!$1:$1,0))), INDEX('Data Entry'!$1:$1048576,MATCH($A632,'Data Entry'!$A:$A,0),MATCH(AB$1&amp;"Before",'Data Entry'!$1:$1,0)) = 5,INDEX('Data Entry'!$1:$1048576,MATCH($A632,'Data Entry'!$A:$A,0),MATCH(AB$1&amp;"After",'Data Entry'!$1:$1,0))=5 ),0,1)</f>
        <v>#N/A</v>
      </c>
      <c r="AC632" s="61" t="e">
        <f>IF(OR($C632&lt;&gt;1,ISBLANK(INDEX('Data Entry'!$1:$1048576,MATCH($A632,'Data Entry'!$A:$A,0),MATCH(AC$1&amp;"Before",'Data Entry'!$1:$1,0))),ISBLANK(INDEX('Data Entry'!$1:$1048576,MATCH($A632,'Data Entry'!$A:$A,0),MATCH(AC$1&amp;"After",'Data Entry'!$1:$1,0))), INDEX('Data Entry'!$1:$1048576,MATCH($A632,'Data Entry'!$A:$A,0),MATCH(AC$1&amp;"Before",'Data Entry'!$1:$1,0)) = 5,INDEX('Data Entry'!$1:$1048576,MATCH($A632,'Data Entry'!$A:$A,0),MATCH(AC$1&amp;"After",'Data Entry'!$1:$1,0))=5 ),0,1)</f>
        <v>#N/A</v>
      </c>
      <c r="AD632" s="61" t="e">
        <f>IF(OR($C632&lt;&gt;1,ISBLANK(INDEX('Data Entry'!$1:$1048576,MATCH($A632,'Data Entry'!$A:$A,0),MATCH(AD$1&amp;"Before",'Data Entry'!$1:$1,0))),ISBLANK(INDEX('Data Entry'!$1:$1048576,MATCH($A632,'Data Entry'!$A:$A,0),MATCH(AD$1&amp;"After",'Data Entry'!$1:$1,0))), INDEX('Data Entry'!$1:$1048576,MATCH($A632,'Data Entry'!$A:$A,0),MATCH(AD$1&amp;"Before",'Data Entry'!$1:$1,0)) = 5,INDEX('Data Entry'!$1:$1048576,MATCH($A632,'Data Entry'!$A:$A,0),MATCH(AD$1&amp;"After",'Data Entry'!$1:$1,0))=5 ),0,1)</f>
        <v>#N/A</v>
      </c>
      <c r="AE632" s="61" t="e">
        <f>IF(OR($C632&lt;&gt;1,ISBLANK(INDEX('Data Entry'!$1:$1048576,MATCH($A632,'Data Entry'!$A:$A,0),MATCH(AE$1&amp;"Before",'Data Entry'!$1:$1,0))),ISBLANK(INDEX('Data Entry'!$1:$1048576,MATCH($A632,'Data Entry'!$A:$A,0),MATCH(AE$1&amp;"After",'Data Entry'!$1:$1,0))), INDEX('Data Entry'!$1:$1048576,MATCH($A632,'Data Entry'!$A:$A,0),MATCH(AE$1&amp;"Before",'Data Entry'!$1:$1,0)) = 5,INDEX('Data Entry'!$1:$1048576,MATCH($A632,'Data Entry'!$A:$A,0),MATCH(AE$1&amp;"After",'Data Entry'!$1:$1,0))=5 ),0,1)</f>
        <v>#N/A</v>
      </c>
      <c r="AF632" s="61" t="e">
        <f>IF(OR($C632&lt;&gt;1,ISBLANK(INDEX('Data Entry'!$1:$1048576,MATCH($A632,'Data Entry'!$A:$A,0),MATCH(AF$1&amp;"Before",'Data Entry'!$1:$1,0))),ISBLANK(INDEX('Data Entry'!$1:$1048576,MATCH($A632,'Data Entry'!$A:$A,0),MATCH(AF$1&amp;"After",'Data Entry'!$1:$1,0))), INDEX('Data Entry'!$1:$1048576,MATCH($A632,'Data Entry'!$A:$A,0),MATCH(AF$1&amp;"Before",'Data Entry'!$1:$1,0)) = 5,INDEX('Data Entry'!$1:$1048576,MATCH($A632,'Data Entry'!$A:$A,0),MATCH(AF$1&amp;"After",'Data Entry'!$1:$1,0))=5 ),0,1)</f>
        <v>#N/A</v>
      </c>
      <c r="AG632" s="61" t="e">
        <f>IF(OR($C632&lt;&gt;1,ISBLANK(INDEX('Data Entry'!$1:$1048576,MATCH($A632,'Data Entry'!$A:$A,0),MATCH(AG$1&amp;"Before",'Data Entry'!$1:$1,0))),ISBLANK(INDEX('Data Entry'!$1:$1048576,MATCH($A632,'Data Entry'!$A:$A,0),MATCH(AG$1&amp;"After",'Data Entry'!$1:$1,0))), INDEX('Data Entry'!$1:$1048576,MATCH($A632,'Data Entry'!$A:$A,0),MATCH(AG$1&amp;"Before",'Data Entry'!$1:$1,0)) = 5,INDEX('Data Entry'!$1:$1048576,MATCH($A632,'Data Entry'!$A:$A,0),MATCH(AG$1&amp;"After",'Data Entry'!$1:$1,0))=5 ),0,1)</f>
        <v>#N/A</v>
      </c>
      <c r="AH632" s="61" t="e">
        <f>IF(OR($C632&lt;&gt;1,ISBLANK(INDEX('Data Entry'!$1:$1048576,MATCH($A632,'Data Entry'!$A:$A,0),MATCH(AH$1&amp;"Before",'Data Entry'!$1:$1,0))),ISBLANK(INDEX('Data Entry'!$1:$1048576,MATCH($A632,'Data Entry'!$A:$A,0),MATCH(AH$1&amp;"After",'Data Entry'!$1:$1,0))), INDEX('Data Entry'!$1:$1048576,MATCH($A632,'Data Entry'!$A:$A,0),MATCH(AH$1&amp;"Before",'Data Entry'!$1:$1,0)) = 5,INDEX('Data Entry'!$1:$1048576,MATCH($A632,'Data Entry'!$A:$A,0),MATCH(AH$1&amp;"After",'Data Entry'!$1:$1,0))=5 ),0,1)</f>
        <v>#N/A</v>
      </c>
      <c r="AI632" s="61" t="e">
        <f>IF(OR($C632&lt;&gt;1,ISBLANK(INDEX('Data Entry'!$1:$1048576,MATCH($A632,'Data Entry'!$A:$A,0),MATCH(AI$1&amp;"Before",'Data Entry'!$1:$1,0))),ISBLANK(INDEX('Data Entry'!$1:$1048576,MATCH($A632,'Data Entry'!$A:$A,0),MATCH(AI$1&amp;"After",'Data Entry'!$1:$1,0))), INDEX('Data Entry'!$1:$1048576,MATCH($A632,'Data Entry'!$A:$A,0),MATCH(AI$1&amp;"Before",'Data Entry'!$1:$1,0)) = 5,INDEX('Data Entry'!$1:$1048576,MATCH($A632,'Data Entry'!$A:$A,0),MATCH(AI$1&amp;"After",'Data Entry'!$1:$1,0))=5 ),0,1)</f>
        <v>#N/A</v>
      </c>
      <c r="AJ632" s="61" t="e">
        <f>IF(OR($C632&lt;&gt;1,ISBLANK(INDEX('Data Entry'!$1:$1048576,MATCH($A632,'Data Entry'!$A:$A,0),MATCH(AJ$1&amp;"Before",'Data Entry'!$1:$1,0))),ISBLANK(INDEX('Data Entry'!$1:$1048576,MATCH($A632,'Data Entry'!$A:$A,0),MATCH(AJ$1&amp;"After",'Data Entry'!$1:$1,0))), INDEX('Data Entry'!$1:$1048576,MATCH($A632,'Data Entry'!$A:$A,0),MATCH(AJ$1&amp;"Before",'Data Entry'!$1:$1,0)) = 5,INDEX('Data Entry'!$1:$1048576,MATCH($A632,'Data Entry'!$A:$A,0),MATCH(AJ$1&amp;"After",'Data Entry'!$1:$1,0))=5 ),0,1)</f>
        <v>#N/A</v>
      </c>
      <c r="AK632" s="61" t="e">
        <f>IF(OR($C632&lt;&gt;1,ISBLANK(INDEX('Data Entry'!$1:$1048576,MATCH($A632,'Data Entry'!$A:$A,0),MATCH(AK$1&amp;"Before",'Data Entry'!$1:$1,0))),ISBLANK(INDEX('Data Entry'!$1:$1048576,MATCH($A632,'Data Entry'!$A:$A,0),MATCH(AK$1&amp;"After",'Data Entry'!$1:$1,0))), INDEX('Data Entry'!$1:$1048576,MATCH($A632,'Data Entry'!$A:$A,0),MATCH(AK$1&amp;"Before",'Data Entry'!$1:$1,0)) = 5,INDEX('Data Entry'!$1:$1048576,MATCH($A632,'Data Entry'!$A:$A,0),MATCH(AK$1&amp;"After",'Data Entry'!$1:$1,0))=5 ),0,1)</f>
        <v>#N/A</v>
      </c>
      <c r="AL632" s="61" t="e">
        <f>IF(OR($C632&lt;&gt;1,ISBLANK(INDEX('Data Entry'!$1:$1048576,MATCH($A632,'Data Entry'!$A:$A,0),MATCH(AL$1&amp;"Before",'Data Entry'!$1:$1,0))),ISBLANK(INDEX('Data Entry'!$1:$1048576,MATCH($A632,'Data Entry'!$A:$A,0),MATCH(AL$1&amp;"After",'Data Entry'!$1:$1,0))), INDEX('Data Entry'!$1:$1048576,MATCH($A632,'Data Entry'!$A:$A,0),MATCH(AL$1&amp;"Before",'Data Entry'!$1:$1,0)) = 5,INDEX('Data Entry'!$1:$1048576,MATCH($A632,'Data Entry'!$A:$A,0),MATCH(AL$1&amp;"After",'Data Entry'!$1:$1,0))=5 ),0,1)</f>
        <v>#N/A</v>
      </c>
      <c r="AM632" s="61" t="e">
        <f>IF(OR($C632&lt;&gt;1,ISBLANK(INDEX('Data Entry'!$1:$1048576,MATCH($A632,'Data Entry'!$A:$A,0),MATCH(AM$1&amp;"Before",'Data Entry'!$1:$1,0))),ISBLANK(INDEX('Data Entry'!$1:$1048576,MATCH($A632,'Data Entry'!$A:$A,0),MATCH(AM$1&amp;"After",'Data Entry'!$1:$1,0))), INDEX('Data Entry'!$1:$1048576,MATCH($A632,'Data Entry'!$A:$A,0),MATCH(AM$1&amp;"Before",'Data Entry'!$1:$1,0)) = 5,INDEX('Data Entry'!$1:$1048576,MATCH($A632,'Data Entry'!$A:$A,0),MATCH(AM$1&amp;"After",'Data Entry'!$1:$1,0))=5 ),0,1)</f>
        <v>#N/A</v>
      </c>
      <c r="AN632" s="61">
        <f>IF(OR($C632&lt;&gt;1,ISBLANK(INDEX('Data Entry'!$1:$1048576,MATCH($A632,'Data Entry'!$A:$A,0),MATCH(AN$1&amp;"Before",'Data Entry'!$1:$1,0))),ISBLANK(INDEX('Data Entry'!$1:$1048576,MATCH($A632,'Data Entry'!$A:$A,0),MATCH(AN$1&amp;"After",'Data Entry'!$1:$1,0)))),0,1)</f>
        <v>0</v>
      </c>
      <c r="AO632" s="61">
        <f>IF(OR($C632&lt;&gt;1,ISBLANK(INDEX('Data Entry'!$1:$1048576,MATCH($A632,'Data Entry'!$A:$A,0),MATCH(AO$1&amp;"After",'Data Entry'!$1:$1,0)))),0,1)</f>
        <v>0</v>
      </c>
      <c r="AP632" s="61">
        <f>IF(OR($C632&lt;&gt;1,ISBLANK(INDEX('Data Entry'!$1:$1048576,MATCH($A632,'Data Entry'!$A:$A,0),MATCH(AP$1&amp;"After",'Data Entry'!$1:$1,0)))),0,1)</f>
        <v>0</v>
      </c>
      <c r="AQ632" s="61">
        <f>IF(OR($C632&lt;&gt;1,ISBLANK(INDEX('Data Entry'!$1:$1048576,MATCH($A632,'Data Entry'!$A:$A,0),MATCH(AQ$1&amp;"After",'Data Entry'!$1:$1,0)))),0,1)</f>
        <v>0</v>
      </c>
      <c r="AR632" s="61">
        <f>IF(OR($C632&lt;&gt;1,ISBLANK(INDEX('Data Entry'!$1:$1048576,MATCH($A632,'Data Entry'!$A:$A,0),MATCH(AR$1&amp;"After",'Data Entry'!$1:$1,0)))),0,1)</f>
        <v>0</v>
      </c>
      <c r="AS632" s="61">
        <f>IF(OR($C632&lt;&gt;1,ISBLANK(INDEX('Data Entry'!$1:$1048576,MATCH($A632,'Data Entry'!$A:$A,0),MATCH(AS$1&amp;"After",'Data Entry'!$1:$1,0)))),0,1)</f>
        <v>0</v>
      </c>
      <c r="AT632" s="61">
        <f>IF(OR($C632&lt;&gt;1,ISBLANK(INDEX('Data Entry'!$1:$1048576,MATCH($A632,'Data Entry'!$A:$A,0),MATCH(AT$1&amp;"After",'Data Entry'!$1:$1,0)))),0,1)</f>
        <v>0</v>
      </c>
    </row>
    <row r="633" spans="1:46" x14ac:dyDescent="0.35">
      <c r="A633" s="70">
        <f>'Data Entry'!A637</f>
        <v>632</v>
      </c>
      <c r="B633" s="61">
        <f>'Data Entry'!BF637</f>
        <v>0</v>
      </c>
      <c r="C633" s="61">
        <f t="shared" si="9"/>
        <v>0</v>
      </c>
      <c r="D633" s="61">
        <f>IF(SUM('Data Entry'!$D637:$AT637) = 0,0,1)</f>
        <v>0</v>
      </c>
      <c r="E633" s="61">
        <f>IF(OR($C633&lt;&gt;1,ISBLANK(INDEX('Data Entry'!$1:$1048576,MATCH($A633,'Data Entry'!$A:$A,0),MATCH(E$1&amp;"Before",'Data Entry'!$1:$1,0))),ISBLANK(INDEX('Data Entry'!$1:$1048576,MATCH($A633,'Data Entry'!$A:$A,0),MATCH(E$1&amp;"After",'Data Entry'!$1:$1,0))), INDEX('Data Entry'!$1:$1048576,MATCH($A633,'Data Entry'!$A:$A,0),MATCH(E$1&amp;"Before",'Data Entry'!$1:$1,0)) = 5,INDEX('Data Entry'!$1:$1048576,MATCH($A633,'Data Entry'!$A:$A,0),MATCH(E$1&amp;"After",'Data Entry'!$1:$1,0))=5 ),0,1)</f>
        <v>0</v>
      </c>
      <c r="F633" s="61">
        <f>IF(OR($C633&lt;&gt;1,ISBLANK(INDEX('Data Entry'!$1:$1048576,MATCH($A633,'Data Entry'!$A:$A,0),MATCH(F$1&amp;"Before",'Data Entry'!$1:$1,0))),ISBLANK(INDEX('Data Entry'!$1:$1048576,MATCH($A633,'Data Entry'!$A:$A,0),MATCH(F$1&amp;"After",'Data Entry'!$1:$1,0))), INDEX('Data Entry'!$1:$1048576,MATCH($A633,'Data Entry'!$A:$A,0),MATCH(F$1&amp;"Before",'Data Entry'!$1:$1,0)) = 5,INDEX('Data Entry'!$1:$1048576,MATCH($A633,'Data Entry'!$A:$A,0),MATCH(F$1&amp;"After",'Data Entry'!$1:$1,0))=5 ),0,1)</f>
        <v>0</v>
      </c>
      <c r="G633" s="61">
        <f>IF(OR($C633&lt;&gt;1,ISBLANK(INDEX('Data Entry'!$1:$1048576,MATCH($A633,'Data Entry'!$A:$A,0),MATCH(G$1&amp;"Before",'Data Entry'!$1:$1,0))),ISBLANK(INDEX('Data Entry'!$1:$1048576,MATCH($A633,'Data Entry'!$A:$A,0),MATCH(G$1&amp;"After",'Data Entry'!$1:$1,0))), INDEX('Data Entry'!$1:$1048576,MATCH($A633,'Data Entry'!$A:$A,0),MATCH(G$1&amp;"Before",'Data Entry'!$1:$1,0)) = 5,INDEX('Data Entry'!$1:$1048576,MATCH($A633,'Data Entry'!$A:$A,0),MATCH(G$1&amp;"After",'Data Entry'!$1:$1,0))=5 ),0,1)</f>
        <v>0</v>
      </c>
      <c r="H633" s="61">
        <f>IF(OR($C633&lt;&gt;1,ISBLANK(INDEX('Data Entry'!$1:$1048576,MATCH($A633,'Data Entry'!$A:$A,0),MATCH(H$1&amp;"Before",'Data Entry'!$1:$1,0))),ISBLANK(INDEX('Data Entry'!$1:$1048576,MATCH($A633,'Data Entry'!$A:$A,0),MATCH(H$1&amp;"After",'Data Entry'!$1:$1,0))), INDEX('Data Entry'!$1:$1048576,MATCH($A633,'Data Entry'!$A:$A,0),MATCH(H$1&amp;"Before",'Data Entry'!$1:$1,0)) = 5,INDEX('Data Entry'!$1:$1048576,MATCH($A633,'Data Entry'!$A:$A,0),MATCH(H$1&amp;"After",'Data Entry'!$1:$1,0))=5 ),0,1)</f>
        <v>0</v>
      </c>
      <c r="I633" s="61">
        <f>IF(OR($C633&lt;&gt;1,ISBLANK(INDEX('Data Entry'!$1:$1048576,MATCH($A633,'Data Entry'!$A:$A,0),MATCH(I$1&amp;"Before",'Data Entry'!$1:$1,0))),ISBLANK(INDEX('Data Entry'!$1:$1048576,MATCH($A633,'Data Entry'!$A:$A,0),MATCH(I$1&amp;"After",'Data Entry'!$1:$1,0))), INDEX('Data Entry'!$1:$1048576,MATCH($A633,'Data Entry'!$A:$A,0),MATCH(I$1&amp;"Before",'Data Entry'!$1:$1,0)) = 5,INDEX('Data Entry'!$1:$1048576,MATCH($A633,'Data Entry'!$A:$A,0),MATCH(I$1&amp;"After",'Data Entry'!$1:$1,0))=5 ),0,1)</f>
        <v>0</v>
      </c>
      <c r="J633" s="61">
        <f>IF(OR($C633&lt;&gt;1,ISBLANK(INDEX('Data Entry'!$1:$1048576,MATCH($A633,'Data Entry'!$A:$A,0),MATCH(J$1&amp;"Before",'Data Entry'!$1:$1,0))),ISBLANK(INDEX('Data Entry'!$1:$1048576,MATCH($A633,'Data Entry'!$A:$A,0),MATCH(J$1&amp;"After",'Data Entry'!$1:$1,0))), INDEX('Data Entry'!$1:$1048576,MATCH($A633,'Data Entry'!$A:$A,0),MATCH(J$1&amp;"Before",'Data Entry'!$1:$1,0)) = 5,INDEX('Data Entry'!$1:$1048576,MATCH($A633,'Data Entry'!$A:$A,0),MATCH(J$1&amp;"After",'Data Entry'!$1:$1,0))=5 ),0,1)</f>
        <v>0</v>
      </c>
      <c r="K633" s="61">
        <f>IF(OR($C633&lt;&gt;1,ISBLANK(INDEX('Data Entry'!$1:$1048576,MATCH($A633,'Data Entry'!$A:$A,0),MATCH(K$1&amp;"Before",'Data Entry'!$1:$1,0))),ISBLANK(INDEX('Data Entry'!$1:$1048576,MATCH($A633,'Data Entry'!$A:$A,0),MATCH(K$1&amp;"After",'Data Entry'!$1:$1,0))), INDEX('Data Entry'!$1:$1048576,MATCH($A633,'Data Entry'!$A:$A,0),MATCH(K$1&amp;"Before",'Data Entry'!$1:$1,0)) = 5,INDEX('Data Entry'!$1:$1048576,MATCH($A633,'Data Entry'!$A:$A,0),MATCH(K$1&amp;"After",'Data Entry'!$1:$1,0))=5 ),0,1)</f>
        <v>0</v>
      </c>
      <c r="L633" s="61">
        <f>IF(OR($C633&lt;&gt;1,ISBLANK(INDEX('Data Entry'!$1:$1048576,MATCH($A633,'Data Entry'!$A:$A,0),MATCH(L$1&amp;"Before",'Data Entry'!$1:$1,0))),ISBLANK(INDEX('Data Entry'!$1:$1048576,MATCH($A633,'Data Entry'!$A:$A,0),MATCH(L$1&amp;"After",'Data Entry'!$1:$1,0))), INDEX('Data Entry'!$1:$1048576,MATCH($A633,'Data Entry'!$A:$A,0),MATCH(L$1&amp;"Before",'Data Entry'!$1:$1,0)) = 5,INDEX('Data Entry'!$1:$1048576,MATCH($A633,'Data Entry'!$A:$A,0),MATCH(L$1&amp;"After",'Data Entry'!$1:$1,0))=5 ),0,1)</f>
        <v>0</v>
      </c>
      <c r="M633" s="61">
        <f>IF(OR($C633&lt;&gt;1,ISBLANK(INDEX('Data Entry'!$1:$1048576,MATCH($A633,'Data Entry'!$A:$A,0),MATCH(M$1&amp;"Before",'Data Entry'!$1:$1,0))),ISBLANK(INDEX('Data Entry'!$1:$1048576,MATCH($A633,'Data Entry'!$A:$A,0),MATCH(M$1&amp;"After",'Data Entry'!$1:$1,0))), INDEX('Data Entry'!$1:$1048576,MATCH($A633,'Data Entry'!$A:$A,0),MATCH(M$1&amp;"Before",'Data Entry'!$1:$1,0)) = 5,INDEX('Data Entry'!$1:$1048576,MATCH($A633,'Data Entry'!$A:$A,0),MATCH(M$1&amp;"After",'Data Entry'!$1:$1,0))=5 ),0,1)</f>
        <v>0</v>
      </c>
      <c r="N633" s="61">
        <f>IF(OR($C633&lt;&gt;1,ISBLANK(INDEX('Data Entry'!$1:$1048576,MATCH($A633,'Data Entry'!$A:$A,0),MATCH(N$1&amp;"Before",'Data Entry'!$1:$1,0))),ISBLANK(INDEX('Data Entry'!$1:$1048576,MATCH($A633,'Data Entry'!$A:$A,0),MATCH(N$1&amp;"After",'Data Entry'!$1:$1,0))), INDEX('Data Entry'!$1:$1048576,MATCH($A633,'Data Entry'!$A:$A,0),MATCH(N$1&amp;"Before",'Data Entry'!$1:$1,0)) = 5,INDEX('Data Entry'!$1:$1048576,MATCH($A633,'Data Entry'!$A:$A,0),MATCH(N$1&amp;"After",'Data Entry'!$1:$1,0))=5 ),0,1)</f>
        <v>0</v>
      </c>
      <c r="O633" s="61">
        <f>IF(OR($C633&lt;&gt;1,ISBLANK(INDEX('Data Entry'!$1:$1048576,MATCH($A633,'Data Entry'!$A:$A,0),MATCH(O$1&amp;"Before",'Data Entry'!$1:$1,0))),ISBLANK(INDEX('Data Entry'!$1:$1048576,MATCH($A633,'Data Entry'!$A:$A,0),MATCH(O$1&amp;"After",'Data Entry'!$1:$1,0))), INDEX('Data Entry'!$1:$1048576,MATCH($A633,'Data Entry'!$A:$A,0),MATCH(O$1&amp;"Before",'Data Entry'!$1:$1,0)) = 5,INDEX('Data Entry'!$1:$1048576,MATCH($A633,'Data Entry'!$A:$A,0),MATCH(O$1&amp;"After",'Data Entry'!$1:$1,0))=5 ),0,1)</f>
        <v>0</v>
      </c>
      <c r="P633" s="61">
        <f>IF(OR($C633&lt;&gt;1,ISBLANK(INDEX('Data Entry'!$1:$1048576,MATCH($A633,'Data Entry'!$A:$A,0),MATCH(P$1&amp;"Before",'Data Entry'!$1:$1,0))),ISBLANK(INDEX('Data Entry'!$1:$1048576,MATCH($A633,'Data Entry'!$A:$A,0),MATCH(P$1&amp;"After",'Data Entry'!$1:$1,0))), INDEX('Data Entry'!$1:$1048576,MATCH($A633,'Data Entry'!$A:$A,0),MATCH(P$1&amp;"Before",'Data Entry'!$1:$1,0)) = 5,INDEX('Data Entry'!$1:$1048576,MATCH($A633,'Data Entry'!$A:$A,0),MATCH(P$1&amp;"After",'Data Entry'!$1:$1,0))=5 ),0,1)</f>
        <v>0</v>
      </c>
      <c r="Q633" s="61">
        <f>IF(OR($C633&lt;&gt;1,ISBLANK(INDEX('Data Entry'!$1:$1048576,MATCH($A633,'Data Entry'!$A:$A,0),MATCH(Q$1&amp;"Before",'Data Entry'!$1:$1,0))),ISBLANK(INDEX('Data Entry'!$1:$1048576,MATCH($A633,'Data Entry'!$A:$A,0),MATCH(Q$1&amp;"After",'Data Entry'!$1:$1,0))), INDEX('Data Entry'!$1:$1048576,MATCH($A633,'Data Entry'!$A:$A,0),MATCH(Q$1&amp;"Before",'Data Entry'!$1:$1,0)) = 5,INDEX('Data Entry'!$1:$1048576,MATCH($A633,'Data Entry'!$A:$A,0),MATCH(Q$1&amp;"After",'Data Entry'!$1:$1,0))=5 ),0,1)</f>
        <v>0</v>
      </c>
      <c r="R633" s="61">
        <f>IF(OR($C633&lt;&gt;1,ISBLANK(INDEX('Data Entry'!$1:$1048576,MATCH($A633,'Data Entry'!$A:$A,0),MATCH(R$1&amp;"Before",'Data Entry'!$1:$1,0))),ISBLANK(INDEX('Data Entry'!$1:$1048576,MATCH($A633,'Data Entry'!$A:$A,0),MATCH(R$1&amp;"After",'Data Entry'!$1:$1,0))), INDEX('Data Entry'!$1:$1048576,MATCH($A633,'Data Entry'!$A:$A,0),MATCH(R$1&amp;"Before",'Data Entry'!$1:$1,0)) = 5,INDEX('Data Entry'!$1:$1048576,MATCH($A633,'Data Entry'!$A:$A,0),MATCH(R$1&amp;"After",'Data Entry'!$1:$1,0))=5 ),0,1)</f>
        <v>0</v>
      </c>
      <c r="S633" s="61">
        <f>IF(OR($C633&lt;&gt;1,ISBLANK(INDEX('Data Entry'!$1:$1048576,MATCH($A633,'Data Entry'!$A:$A,0),MATCH(S$1&amp;"Before",'Data Entry'!$1:$1,0))),ISBLANK(INDEX('Data Entry'!$1:$1048576,MATCH($A633,'Data Entry'!$A:$A,0),MATCH(S$1&amp;"After",'Data Entry'!$1:$1,0))), INDEX('Data Entry'!$1:$1048576,MATCH($A633,'Data Entry'!$A:$A,0),MATCH(S$1&amp;"Before",'Data Entry'!$1:$1,0)) = 5,INDEX('Data Entry'!$1:$1048576,MATCH($A633,'Data Entry'!$A:$A,0),MATCH(S$1&amp;"After",'Data Entry'!$1:$1,0))=5 ),0,1)</f>
        <v>0</v>
      </c>
      <c r="T633" s="61">
        <f>IF(OR($C633&lt;&gt;1,ISBLANK(INDEX('Data Entry'!$1:$1048576,MATCH($A633,'Data Entry'!$A:$A,0),MATCH(T$1&amp;"Before",'Data Entry'!$1:$1,0))),ISBLANK(INDEX('Data Entry'!$1:$1048576,MATCH($A633,'Data Entry'!$A:$A,0),MATCH(T$1&amp;"After",'Data Entry'!$1:$1,0))), INDEX('Data Entry'!$1:$1048576,MATCH($A633,'Data Entry'!$A:$A,0),MATCH(T$1&amp;"Before",'Data Entry'!$1:$1,0)) = 5,INDEX('Data Entry'!$1:$1048576,MATCH($A633,'Data Entry'!$A:$A,0),MATCH(T$1&amp;"After",'Data Entry'!$1:$1,0))=5 ),0,1)</f>
        <v>0</v>
      </c>
      <c r="U633" s="61">
        <f>IF(OR($C633&lt;&gt;1,ISBLANK(INDEX('Data Entry'!$1:$1048576,MATCH($A633,'Data Entry'!$A:$A,0),MATCH(U$1&amp;"Before",'Data Entry'!$1:$1,0))),ISBLANK(INDEX('Data Entry'!$1:$1048576,MATCH($A633,'Data Entry'!$A:$A,0),MATCH(U$1&amp;"After",'Data Entry'!$1:$1,0))), INDEX('Data Entry'!$1:$1048576,MATCH($A633,'Data Entry'!$A:$A,0),MATCH(U$1&amp;"Before",'Data Entry'!$1:$1,0)) = 5,INDEX('Data Entry'!$1:$1048576,MATCH($A633,'Data Entry'!$A:$A,0),MATCH(U$1&amp;"After",'Data Entry'!$1:$1,0))=5 ),0,1)</f>
        <v>0</v>
      </c>
      <c r="V633" s="61" t="e">
        <f>IF(OR($C633&lt;&gt;1,ISBLANK(INDEX('Data Entry'!$1:$1048576,MATCH($A633,'Data Entry'!$A:$A,0),MATCH(V$1&amp;"Before",'Data Entry'!$1:$1,0))),ISBLANK(INDEX('Data Entry'!$1:$1048576,MATCH($A633,'Data Entry'!$A:$A,0),MATCH(V$1&amp;"After",'Data Entry'!$1:$1,0))), INDEX('Data Entry'!$1:$1048576,MATCH($A633,'Data Entry'!$A:$A,0),MATCH(V$1&amp;"Before",'Data Entry'!$1:$1,0)) = 5,INDEX('Data Entry'!$1:$1048576,MATCH($A633,'Data Entry'!$A:$A,0),MATCH(V$1&amp;"After",'Data Entry'!$1:$1,0))=5 ),0,1)</f>
        <v>#N/A</v>
      </c>
      <c r="W633" s="61" t="e">
        <f>IF(OR($C633&lt;&gt;1,ISBLANK(INDEX('Data Entry'!$1:$1048576,MATCH($A633,'Data Entry'!$A:$A,0),MATCH(W$1&amp;"Before",'Data Entry'!$1:$1,0))),ISBLANK(INDEX('Data Entry'!$1:$1048576,MATCH($A633,'Data Entry'!$A:$A,0),MATCH(W$1&amp;"After",'Data Entry'!$1:$1,0))), INDEX('Data Entry'!$1:$1048576,MATCH($A633,'Data Entry'!$A:$A,0),MATCH(W$1&amp;"Before",'Data Entry'!$1:$1,0)) = 5,INDEX('Data Entry'!$1:$1048576,MATCH($A633,'Data Entry'!$A:$A,0),MATCH(W$1&amp;"After",'Data Entry'!$1:$1,0))=5 ),0,1)</f>
        <v>#N/A</v>
      </c>
      <c r="X633" s="61" t="e">
        <f>IF(OR($C633&lt;&gt;1,ISBLANK(INDEX('Data Entry'!$1:$1048576,MATCH($A633,'Data Entry'!$A:$A,0),MATCH(X$1&amp;"Before",'Data Entry'!$1:$1,0))),ISBLANK(INDEX('Data Entry'!$1:$1048576,MATCH($A633,'Data Entry'!$A:$A,0),MATCH(X$1&amp;"After",'Data Entry'!$1:$1,0))), INDEX('Data Entry'!$1:$1048576,MATCH($A633,'Data Entry'!$A:$A,0),MATCH(X$1&amp;"Before",'Data Entry'!$1:$1,0)) = 5,INDEX('Data Entry'!$1:$1048576,MATCH($A633,'Data Entry'!$A:$A,0),MATCH(X$1&amp;"After",'Data Entry'!$1:$1,0))=5 ),0,1)</f>
        <v>#N/A</v>
      </c>
      <c r="Y633" s="61" t="e">
        <f>IF(OR($C633&lt;&gt;1,ISBLANK(INDEX('Data Entry'!$1:$1048576,MATCH($A633,'Data Entry'!$A:$A,0),MATCH(Y$1&amp;"Before",'Data Entry'!$1:$1,0))),ISBLANK(INDEX('Data Entry'!$1:$1048576,MATCH($A633,'Data Entry'!$A:$A,0),MATCH(Y$1&amp;"After",'Data Entry'!$1:$1,0))), INDEX('Data Entry'!$1:$1048576,MATCH($A633,'Data Entry'!$A:$A,0),MATCH(Y$1&amp;"Before",'Data Entry'!$1:$1,0)) = 5,INDEX('Data Entry'!$1:$1048576,MATCH($A633,'Data Entry'!$A:$A,0),MATCH(Y$1&amp;"After",'Data Entry'!$1:$1,0))=5 ),0,1)</f>
        <v>#N/A</v>
      </c>
      <c r="Z633" s="61" t="e">
        <f>IF(OR($C633&lt;&gt;1,ISBLANK(INDEX('Data Entry'!$1:$1048576,MATCH($A633,'Data Entry'!$A:$A,0),MATCH(Z$1&amp;"Before",'Data Entry'!$1:$1,0))),ISBLANK(INDEX('Data Entry'!$1:$1048576,MATCH($A633,'Data Entry'!$A:$A,0),MATCH(Z$1&amp;"After",'Data Entry'!$1:$1,0))), INDEX('Data Entry'!$1:$1048576,MATCH($A633,'Data Entry'!$A:$A,0),MATCH(Z$1&amp;"Before",'Data Entry'!$1:$1,0)) = 5,INDEX('Data Entry'!$1:$1048576,MATCH($A633,'Data Entry'!$A:$A,0),MATCH(Z$1&amp;"After",'Data Entry'!$1:$1,0))=5 ),0,1)</f>
        <v>#N/A</v>
      </c>
      <c r="AA633" s="61" t="e">
        <f>IF(OR($C633&lt;&gt;1,ISBLANK(INDEX('Data Entry'!$1:$1048576,MATCH($A633,'Data Entry'!$A:$A,0),MATCH(AA$1&amp;"Before",'Data Entry'!$1:$1,0))),ISBLANK(INDEX('Data Entry'!$1:$1048576,MATCH($A633,'Data Entry'!$A:$A,0),MATCH(AA$1&amp;"After",'Data Entry'!$1:$1,0))), INDEX('Data Entry'!$1:$1048576,MATCH($A633,'Data Entry'!$A:$A,0),MATCH(AA$1&amp;"Before",'Data Entry'!$1:$1,0)) = 5,INDEX('Data Entry'!$1:$1048576,MATCH($A633,'Data Entry'!$A:$A,0),MATCH(AA$1&amp;"After",'Data Entry'!$1:$1,0))=5 ),0,1)</f>
        <v>#N/A</v>
      </c>
      <c r="AB633" s="61" t="e">
        <f>IF(OR($C633&lt;&gt;1,ISBLANK(INDEX('Data Entry'!$1:$1048576,MATCH($A633,'Data Entry'!$A:$A,0),MATCH(AB$1&amp;"Before",'Data Entry'!$1:$1,0))),ISBLANK(INDEX('Data Entry'!$1:$1048576,MATCH($A633,'Data Entry'!$A:$A,0),MATCH(AB$1&amp;"After",'Data Entry'!$1:$1,0))), INDEX('Data Entry'!$1:$1048576,MATCH($A633,'Data Entry'!$A:$A,0),MATCH(AB$1&amp;"Before",'Data Entry'!$1:$1,0)) = 5,INDEX('Data Entry'!$1:$1048576,MATCH($A633,'Data Entry'!$A:$A,0),MATCH(AB$1&amp;"After",'Data Entry'!$1:$1,0))=5 ),0,1)</f>
        <v>#N/A</v>
      </c>
      <c r="AC633" s="61" t="e">
        <f>IF(OR($C633&lt;&gt;1,ISBLANK(INDEX('Data Entry'!$1:$1048576,MATCH($A633,'Data Entry'!$A:$A,0),MATCH(AC$1&amp;"Before",'Data Entry'!$1:$1,0))),ISBLANK(INDEX('Data Entry'!$1:$1048576,MATCH($A633,'Data Entry'!$A:$A,0),MATCH(AC$1&amp;"After",'Data Entry'!$1:$1,0))), INDEX('Data Entry'!$1:$1048576,MATCH($A633,'Data Entry'!$A:$A,0),MATCH(AC$1&amp;"Before",'Data Entry'!$1:$1,0)) = 5,INDEX('Data Entry'!$1:$1048576,MATCH($A633,'Data Entry'!$A:$A,0),MATCH(AC$1&amp;"After",'Data Entry'!$1:$1,0))=5 ),0,1)</f>
        <v>#N/A</v>
      </c>
      <c r="AD633" s="61" t="e">
        <f>IF(OR($C633&lt;&gt;1,ISBLANK(INDEX('Data Entry'!$1:$1048576,MATCH($A633,'Data Entry'!$A:$A,0),MATCH(AD$1&amp;"Before",'Data Entry'!$1:$1,0))),ISBLANK(INDEX('Data Entry'!$1:$1048576,MATCH($A633,'Data Entry'!$A:$A,0),MATCH(AD$1&amp;"After",'Data Entry'!$1:$1,0))), INDEX('Data Entry'!$1:$1048576,MATCH($A633,'Data Entry'!$A:$A,0),MATCH(AD$1&amp;"Before",'Data Entry'!$1:$1,0)) = 5,INDEX('Data Entry'!$1:$1048576,MATCH($A633,'Data Entry'!$A:$A,0),MATCH(AD$1&amp;"After",'Data Entry'!$1:$1,0))=5 ),0,1)</f>
        <v>#N/A</v>
      </c>
      <c r="AE633" s="61" t="e">
        <f>IF(OR($C633&lt;&gt;1,ISBLANK(INDEX('Data Entry'!$1:$1048576,MATCH($A633,'Data Entry'!$A:$A,0),MATCH(AE$1&amp;"Before",'Data Entry'!$1:$1,0))),ISBLANK(INDEX('Data Entry'!$1:$1048576,MATCH($A633,'Data Entry'!$A:$A,0),MATCH(AE$1&amp;"After",'Data Entry'!$1:$1,0))), INDEX('Data Entry'!$1:$1048576,MATCH($A633,'Data Entry'!$A:$A,0),MATCH(AE$1&amp;"Before",'Data Entry'!$1:$1,0)) = 5,INDEX('Data Entry'!$1:$1048576,MATCH($A633,'Data Entry'!$A:$A,0),MATCH(AE$1&amp;"After",'Data Entry'!$1:$1,0))=5 ),0,1)</f>
        <v>#N/A</v>
      </c>
      <c r="AF633" s="61" t="e">
        <f>IF(OR($C633&lt;&gt;1,ISBLANK(INDEX('Data Entry'!$1:$1048576,MATCH($A633,'Data Entry'!$A:$A,0),MATCH(AF$1&amp;"Before",'Data Entry'!$1:$1,0))),ISBLANK(INDEX('Data Entry'!$1:$1048576,MATCH($A633,'Data Entry'!$A:$A,0),MATCH(AF$1&amp;"After",'Data Entry'!$1:$1,0))), INDEX('Data Entry'!$1:$1048576,MATCH($A633,'Data Entry'!$A:$A,0),MATCH(AF$1&amp;"Before",'Data Entry'!$1:$1,0)) = 5,INDEX('Data Entry'!$1:$1048576,MATCH($A633,'Data Entry'!$A:$A,0),MATCH(AF$1&amp;"After",'Data Entry'!$1:$1,0))=5 ),0,1)</f>
        <v>#N/A</v>
      </c>
      <c r="AG633" s="61" t="e">
        <f>IF(OR($C633&lt;&gt;1,ISBLANK(INDEX('Data Entry'!$1:$1048576,MATCH($A633,'Data Entry'!$A:$A,0),MATCH(AG$1&amp;"Before",'Data Entry'!$1:$1,0))),ISBLANK(INDEX('Data Entry'!$1:$1048576,MATCH($A633,'Data Entry'!$A:$A,0),MATCH(AG$1&amp;"After",'Data Entry'!$1:$1,0))), INDEX('Data Entry'!$1:$1048576,MATCH($A633,'Data Entry'!$A:$A,0),MATCH(AG$1&amp;"Before",'Data Entry'!$1:$1,0)) = 5,INDEX('Data Entry'!$1:$1048576,MATCH($A633,'Data Entry'!$A:$A,0),MATCH(AG$1&amp;"After",'Data Entry'!$1:$1,0))=5 ),0,1)</f>
        <v>#N/A</v>
      </c>
      <c r="AH633" s="61" t="e">
        <f>IF(OR($C633&lt;&gt;1,ISBLANK(INDEX('Data Entry'!$1:$1048576,MATCH($A633,'Data Entry'!$A:$A,0),MATCH(AH$1&amp;"Before",'Data Entry'!$1:$1,0))),ISBLANK(INDEX('Data Entry'!$1:$1048576,MATCH($A633,'Data Entry'!$A:$A,0),MATCH(AH$1&amp;"After",'Data Entry'!$1:$1,0))), INDEX('Data Entry'!$1:$1048576,MATCH($A633,'Data Entry'!$A:$A,0),MATCH(AH$1&amp;"Before",'Data Entry'!$1:$1,0)) = 5,INDEX('Data Entry'!$1:$1048576,MATCH($A633,'Data Entry'!$A:$A,0),MATCH(AH$1&amp;"After",'Data Entry'!$1:$1,0))=5 ),0,1)</f>
        <v>#N/A</v>
      </c>
      <c r="AI633" s="61" t="e">
        <f>IF(OR($C633&lt;&gt;1,ISBLANK(INDEX('Data Entry'!$1:$1048576,MATCH($A633,'Data Entry'!$A:$A,0),MATCH(AI$1&amp;"Before",'Data Entry'!$1:$1,0))),ISBLANK(INDEX('Data Entry'!$1:$1048576,MATCH($A633,'Data Entry'!$A:$A,0),MATCH(AI$1&amp;"After",'Data Entry'!$1:$1,0))), INDEX('Data Entry'!$1:$1048576,MATCH($A633,'Data Entry'!$A:$A,0),MATCH(AI$1&amp;"Before",'Data Entry'!$1:$1,0)) = 5,INDEX('Data Entry'!$1:$1048576,MATCH($A633,'Data Entry'!$A:$A,0),MATCH(AI$1&amp;"After",'Data Entry'!$1:$1,0))=5 ),0,1)</f>
        <v>#N/A</v>
      </c>
      <c r="AJ633" s="61" t="e">
        <f>IF(OR($C633&lt;&gt;1,ISBLANK(INDEX('Data Entry'!$1:$1048576,MATCH($A633,'Data Entry'!$A:$A,0),MATCH(AJ$1&amp;"Before",'Data Entry'!$1:$1,0))),ISBLANK(INDEX('Data Entry'!$1:$1048576,MATCH($A633,'Data Entry'!$A:$A,0),MATCH(AJ$1&amp;"After",'Data Entry'!$1:$1,0))), INDEX('Data Entry'!$1:$1048576,MATCH($A633,'Data Entry'!$A:$A,0),MATCH(AJ$1&amp;"Before",'Data Entry'!$1:$1,0)) = 5,INDEX('Data Entry'!$1:$1048576,MATCH($A633,'Data Entry'!$A:$A,0),MATCH(AJ$1&amp;"After",'Data Entry'!$1:$1,0))=5 ),0,1)</f>
        <v>#N/A</v>
      </c>
      <c r="AK633" s="61" t="e">
        <f>IF(OR($C633&lt;&gt;1,ISBLANK(INDEX('Data Entry'!$1:$1048576,MATCH($A633,'Data Entry'!$A:$A,0),MATCH(AK$1&amp;"Before",'Data Entry'!$1:$1,0))),ISBLANK(INDEX('Data Entry'!$1:$1048576,MATCH($A633,'Data Entry'!$A:$A,0),MATCH(AK$1&amp;"After",'Data Entry'!$1:$1,0))), INDEX('Data Entry'!$1:$1048576,MATCH($A633,'Data Entry'!$A:$A,0),MATCH(AK$1&amp;"Before",'Data Entry'!$1:$1,0)) = 5,INDEX('Data Entry'!$1:$1048576,MATCH($A633,'Data Entry'!$A:$A,0),MATCH(AK$1&amp;"After",'Data Entry'!$1:$1,0))=5 ),0,1)</f>
        <v>#N/A</v>
      </c>
      <c r="AL633" s="61" t="e">
        <f>IF(OR($C633&lt;&gt;1,ISBLANK(INDEX('Data Entry'!$1:$1048576,MATCH($A633,'Data Entry'!$A:$A,0),MATCH(AL$1&amp;"Before",'Data Entry'!$1:$1,0))),ISBLANK(INDEX('Data Entry'!$1:$1048576,MATCH($A633,'Data Entry'!$A:$A,0),MATCH(AL$1&amp;"After",'Data Entry'!$1:$1,0))), INDEX('Data Entry'!$1:$1048576,MATCH($A633,'Data Entry'!$A:$A,0),MATCH(AL$1&amp;"Before",'Data Entry'!$1:$1,0)) = 5,INDEX('Data Entry'!$1:$1048576,MATCH($A633,'Data Entry'!$A:$A,0),MATCH(AL$1&amp;"After",'Data Entry'!$1:$1,0))=5 ),0,1)</f>
        <v>#N/A</v>
      </c>
      <c r="AM633" s="61" t="e">
        <f>IF(OR($C633&lt;&gt;1,ISBLANK(INDEX('Data Entry'!$1:$1048576,MATCH($A633,'Data Entry'!$A:$A,0),MATCH(AM$1&amp;"Before",'Data Entry'!$1:$1,0))),ISBLANK(INDEX('Data Entry'!$1:$1048576,MATCH($A633,'Data Entry'!$A:$A,0),MATCH(AM$1&amp;"After",'Data Entry'!$1:$1,0))), INDEX('Data Entry'!$1:$1048576,MATCH($A633,'Data Entry'!$A:$A,0),MATCH(AM$1&amp;"Before",'Data Entry'!$1:$1,0)) = 5,INDEX('Data Entry'!$1:$1048576,MATCH($A633,'Data Entry'!$A:$A,0),MATCH(AM$1&amp;"After",'Data Entry'!$1:$1,0))=5 ),0,1)</f>
        <v>#N/A</v>
      </c>
      <c r="AN633" s="61">
        <f>IF(OR($C633&lt;&gt;1,ISBLANK(INDEX('Data Entry'!$1:$1048576,MATCH($A633,'Data Entry'!$A:$A,0),MATCH(AN$1&amp;"Before",'Data Entry'!$1:$1,0))),ISBLANK(INDEX('Data Entry'!$1:$1048576,MATCH($A633,'Data Entry'!$A:$A,0),MATCH(AN$1&amp;"After",'Data Entry'!$1:$1,0)))),0,1)</f>
        <v>0</v>
      </c>
      <c r="AO633" s="61">
        <f>IF(OR($C633&lt;&gt;1,ISBLANK(INDEX('Data Entry'!$1:$1048576,MATCH($A633,'Data Entry'!$A:$A,0),MATCH(AO$1&amp;"After",'Data Entry'!$1:$1,0)))),0,1)</f>
        <v>0</v>
      </c>
      <c r="AP633" s="61">
        <f>IF(OR($C633&lt;&gt;1,ISBLANK(INDEX('Data Entry'!$1:$1048576,MATCH($A633,'Data Entry'!$A:$A,0),MATCH(AP$1&amp;"After",'Data Entry'!$1:$1,0)))),0,1)</f>
        <v>0</v>
      </c>
      <c r="AQ633" s="61">
        <f>IF(OR($C633&lt;&gt;1,ISBLANK(INDEX('Data Entry'!$1:$1048576,MATCH($A633,'Data Entry'!$A:$A,0),MATCH(AQ$1&amp;"After",'Data Entry'!$1:$1,0)))),0,1)</f>
        <v>0</v>
      </c>
      <c r="AR633" s="61">
        <f>IF(OR($C633&lt;&gt;1,ISBLANK(INDEX('Data Entry'!$1:$1048576,MATCH($A633,'Data Entry'!$A:$A,0),MATCH(AR$1&amp;"After",'Data Entry'!$1:$1,0)))),0,1)</f>
        <v>0</v>
      </c>
      <c r="AS633" s="61">
        <f>IF(OR($C633&lt;&gt;1,ISBLANK(INDEX('Data Entry'!$1:$1048576,MATCH($A633,'Data Entry'!$A:$A,0),MATCH(AS$1&amp;"After",'Data Entry'!$1:$1,0)))),0,1)</f>
        <v>0</v>
      </c>
      <c r="AT633" s="61">
        <f>IF(OR($C633&lt;&gt;1,ISBLANK(INDEX('Data Entry'!$1:$1048576,MATCH($A633,'Data Entry'!$A:$A,0),MATCH(AT$1&amp;"After",'Data Entry'!$1:$1,0)))),0,1)</f>
        <v>0</v>
      </c>
    </row>
    <row r="634" spans="1:46" x14ac:dyDescent="0.35">
      <c r="A634" s="70">
        <f>'Data Entry'!A638</f>
        <v>633</v>
      </c>
      <c r="B634" s="61">
        <f>'Data Entry'!BF638</f>
        <v>0</v>
      </c>
      <c r="C634" s="61">
        <f t="shared" si="9"/>
        <v>0</v>
      </c>
      <c r="D634" s="61">
        <f>IF(SUM('Data Entry'!$D638:$AT638) = 0,0,1)</f>
        <v>0</v>
      </c>
      <c r="E634" s="61">
        <f>IF(OR($C634&lt;&gt;1,ISBLANK(INDEX('Data Entry'!$1:$1048576,MATCH($A634,'Data Entry'!$A:$A,0),MATCH(E$1&amp;"Before",'Data Entry'!$1:$1,0))),ISBLANK(INDEX('Data Entry'!$1:$1048576,MATCH($A634,'Data Entry'!$A:$A,0),MATCH(E$1&amp;"After",'Data Entry'!$1:$1,0))), INDEX('Data Entry'!$1:$1048576,MATCH($A634,'Data Entry'!$A:$A,0),MATCH(E$1&amp;"Before",'Data Entry'!$1:$1,0)) = 5,INDEX('Data Entry'!$1:$1048576,MATCH($A634,'Data Entry'!$A:$A,0),MATCH(E$1&amp;"After",'Data Entry'!$1:$1,0))=5 ),0,1)</f>
        <v>0</v>
      </c>
      <c r="F634" s="61">
        <f>IF(OR($C634&lt;&gt;1,ISBLANK(INDEX('Data Entry'!$1:$1048576,MATCH($A634,'Data Entry'!$A:$A,0),MATCH(F$1&amp;"Before",'Data Entry'!$1:$1,0))),ISBLANK(INDEX('Data Entry'!$1:$1048576,MATCH($A634,'Data Entry'!$A:$A,0),MATCH(F$1&amp;"After",'Data Entry'!$1:$1,0))), INDEX('Data Entry'!$1:$1048576,MATCH($A634,'Data Entry'!$A:$A,0),MATCH(F$1&amp;"Before",'Data Entry'!$1:$1,0)) = 5,INDEX('Data Entry'!$1:$1048576,MATCH($A634,'Data Entry'!$A:$A,0),MATCH(F$1&amp;"After",'Data Entry'!$1:$1,0))=5 ),0,1)</f>
        <v>0</v>
      </c>
      <c r="G634" s="61">
        <f>IF(OR($C634&lt;&gt;1,ISBLANK(INDEX('Data Entry'!$1:$1048576,MATCH($A634,'Data Entry'!$A:$A,0),MATCH(G$1&amp;"Before",'Data Entry'!$1:$1,0))),ISBLANK(INDEX('Data Entry'!$1:$1048576,MATCH($A634,'Data Entry'!$A:$A,0),MATCH(G$1&amp;"After",'Data Entry'!$1:$1,0))), INDEX('Data Entry'!$1:$1048576,MATCH($A634,'Data Entry'!$A:$A,0),MATCH(G$1&amp;"Before",'Data Entry'!$1:$1,0)) = 5,INDEX('Data Entry'!$1:$1048576,MATCH($A634,'Data Entry'!$A:$A,0),MATCH(G$1&amp;"After",'Data Entry'!$1:$1,0))=5 ),0,1)</f>
        <v>0</v>
      </c>
      <c r="H634" s="61">
        <f>IF(OR($C634&lt;&gt;1,ISBLANK(INDEX('Data Entry'!$1:$1048576,MATCH($A634,'Data Entry'!$A:$A,0),MATCH(H$1&amp;"Before",'Data Entry'!$1:$1,0))),ISBLANK(INDEX('Data Entry'!$1:$1048576,MATCH($A634,'Data Entry'!$A:$A,0),MATCH(H$1&amp;"After",'Data Entry'!$1:$1,0))), INDEX('Data Entry'!$1:$1048576,MATCH($A634,'Data Entry'!$A:$A,0),MATCH(H$1&amp;"Before",'Data Entry'!$1:$1,0)) = 5,INDEX('Data Entry'!$1:$1048576,MATCH($A634,'Data Entry'!$A:$A,0),MATCH(H$1&amp;"After",'Data Entry'!$1:$1,0))=5 ),0,1)</f>
        <v>0</v>
      </c>
      <c r="I634" s="61">
        <f>IF(OR($C634&lt;&gt;1,ISBLANK(INDEX('Data Entry'!$1:$1048576,MATCH($A634,'Data Entry'!$A:$A,0),MATCH(I$1&amp;"Before",'Data Entry'!$1:$1,0))),ISBLANK(INDEX('Data Entry'!$1:$1048576,MATCH($A634,'Data Entry'!$A:$A,0),MATCH(I$1&amp;"After",'Data Entry'!$1:$1,0))), INDEX('Data Entry'!$1:$1048576,MATCH($A634,'Data Entry'!$A:$A,0),MATCH(I$1&amp;"Before",'Data Entry'!$1:$1,0)) = 5,INDEX('Data Entry'!$1:$1048576,MATCH($A634,'Data Entry'!$A:$A,0),MATCH(I$1&amp;"After",'Data Entry'!$1:$1,0))=5 ),0,1)</f>
        <v>0</v>
      </c>
      <c r="J634" s="61">
        <f>IF(OR($C634&lt;&gt;1,ISBLANK(INDEX('Data Entry'!$1:$1048576,MATCH($A634,'Data Entry'!$A:$A,0),MATCH(J$1&amp;"Before",'Data Entry'!$1:$1,0))),ISBLANK(INDEX('Data Entry'!$1:$1048576,MATCH($A634,'Data Entry'!$A:$A,0),MATCH(J$1&amp;"After",'Data Entry'!$1:$1,0))), INDEX('Data Entry'!$1:$1048576,MATCH($A634,'Data Entry'!$A:$A,0),MATCH(J$1&amp;"Before",'Data Entry'!$1:$1,0)) = 5,INDEX('Data Entry'!$1:$1048576,MATCH($A634,'Data Entry'!$A:$A,0),MATCH(J$1&amp;"After",'Data Entry'!$1:$1,0))=5 ),0,1)</f>
        <v>0</v>
      </c>
      <c r="K634" s="61">
        <f>IF(OR($C634&lt;&gt;1,ISBLANK(INDEX('Data Entry'!$1:$1048576,MATCH($A634,'Data Entry'!$A:$A,0),MATCH(K$1&amp;"Before",'Data Entry'!$1:$1,0))),ISBLANK(INDEX('Data Entry'!$1:$1048576,MATCH($A634,'Data Entry'!$A:$A,0),MATCH(K$1&amp;"After",'Data Entry'!$1:$1,0))), INDEX('Data Entry'!$1:$1048576,MATCH($A634,'Data Entry'!$A:$A,0),MATCH(K$1&amp;"Before",'Data Entry'!$1:$1,0)) = 5,INDEX('Data Entry'!$1:$1048576,MATCH($A634,'Data Entry'!$A:$A,0),MATCH(K$1&amp;"After",'Data Entry'!$1:$1,0))=5 ),0,1)</f>
        <v>0</v>
      </c>
      <c r="L634" s="61">
        <f>IF(OR($C634&lt;&gt;1,ISBLANK(INDEX('Data Entry'!$1:$1048576,MATCH($A634,'Data Entry'!$A:$A,0),MATCH(L$1&amp;"Before",'Data Entry'!$1:$1,0))),ISBLANK(INDEX('Data Entry'!$1:$1048576,MATCH($A634,'Data Entry'!$A:$A,0),MATCH(L$1&amp;"After",'Data Entry'!$1:$1,0))), INDEX('Data Entry'!$1:$1048576,MATCH($A634,'Data Entry'!$A:$A,0),MATCH(L$1&amp;"Before",'Data Entry'!$1:$1,0)) = 5,INDEX('Data Entry'!$1:$1048576,MATCH($A634,'Data Entry'!$A:$A,0),MATCH(L$1&amp;"After",'Data Entry'!$1:$1,0))=5 ),0,1)</f>
        <v>0</v>
      </c>
      <c r="M634" s="61">
        <f>IF(OR($C634&lt;&gt;1,ISBLANK(INDEX('Data Entry'!$1:$1048576,MATCH($A634,'Data Entry'!$A:$A,0),MATCH(M$1&amp;"Before",'Data Entry'!$1:$1,0))),ISBLANK(INDEX('Data Entry'!$1:$1048576,MATCH($A634,'Data Entry'!$A:$A,0),MATCH(M$1&amp;"After",'Data Entry'!$1:$1,0))), INDEX('Data Entry'!$1:$1048576,MATCH($A634,'Data Entry'!$A:$A,0),MATCH(M$1&amp;"Before",'Data Entry'!$1:$1,0)) = 5,INDEX('Data Entry'!$1:$1048576,MATCH($A634,'Data Entry'!$A:$A,0),MATCH(M$1&amp;"After",'Data Entry'!$1:$1,0))=5 ),0,1)</f>
        <v>0</v>
      </c>
      <c r="N634" s="61">
        <f>IF(OR($C634&lt;&gt;1,ISBLANK(INDEX('Data Entry'!$1:$1048576,MATCH($A634,'Data Entry'!$A:$A,0),MATCH(N$1&amp;"Before",'Data Entry'!$1:$1,0))),ISBLANK(INDEX('Data Entry'!$1:$1048576,MATCH($A634,'Data Entry'!$A:$A,0),MATCH(N$1&amp;"After",'Data Entry'!$1:$1,0))), INDEX('Data Entry'!$1:$1048576,MATCH($A634,'Data Entry'!$A:$A,0),MATCH(N$1&amp;"Before",'Data Entry'!$1:$1,0)) = 5,INDEX('Data Entry'!$1:$1048576,MATCH($A634,'Data Entry'!$A:$A,0),MATCH(N$1&amp;"After",'Data Entry'!$1:$1,0))=5 ),0,1)</f>
        <v>0</v>
      </c>
      <c r="O634" s="61">
        <f>IF(OR($C634&lt;&gt;1,ISBLANK(INDEX('Data Entry'!$1:$1048576,MATCH($A634,'Data Entry'!$A:$A,0),MATCH(O$1&amp;"Before",'Data Entry'!$1:$1,0))),ISBLANK(INDEX('Data Entry'!$1:$1048576,MATCH($A634,'Data Entry'!$A:$A,0),MATCH(O$1&amp;"After",'Data Entry'!$1:$1,0))), INDEX('Data Entry'!$1:$1048576,MATCH($A634,'Data Entry'!$A:$A,0),MATCH(O$1&amp;"Before",'Data Entry'!$1:$1,0)) = 5,INDEX('Data Entry'!$1:$1048576,MATCH($A634,'Data Entry'!$A:$A,0),MATCH(O$1&amp;"After",'Data Entry'!$1:$1,0))=5 ),0,1)</f>
        <v>0</v>
      </c>
      <c r="P634" s="61">
        <f>IF(OR($C634&lt;&gt;1,ISBLANK(INDEX('Data Entry'!$1:$1048576,MATCH($A634,'Data Entry'!$A:$A,0),MATCH(P$1&amp;"Before",'Data Entry'!$1:$1,0))),ISBLANK(INDEX('Data Entry'!$1:$1048576,MATCH($A634,'Data Entry'!$A:$A,0),MATCH(P$1&amp;"After",'Data Entry'!$1:$1,0))), INDEX('Data Entry'!$1:$1048576,MATCH($A634,'Data Entry'!$A:$A,0),MATCH(P$1&amp;"Before",'Data Entry'!$1:$1,0)) = 5,INDEX('Data Entry'!$1:$1048576,MATCH($A634,'Data Entry'!$A:$A,0),MATCH(P$1&amp;"After",'Data Entry'!$1:$1,0))=5 ),0,1)</f>
        <v>0</v>
      </c>
      <c r="Q634" s="61">
        <f>IF(OR($C634&lt;&gt;1,ISBLANK(INDEX('Data Entry'!$1:$1048576,MATCH($A634,'Data Entry'!$A:$A,0),MATCH(Q$1&amp;"Before",'Data Entry'!$1:$1,0))),ISBLANK(INDEX('Data Entry'!$1:$1048576,MATCH($A634,'Data Entry'!$A:$A,0),MATCH(Q$1&amp;"After",'Data Entry'!$1:$1,0))), INDEX('Data Entry'!$1:$1048576,MATCH($A634,'Data Entry'!$A:$A,0),MATCH(Q$1&amp;"Before",'Data Entry'!$1:$1,0)) = 5,INDEX('Data Entry'!$1:$1048576,MATCH($A634,'Data Entry'!$A:$A,0),MATCH(Q$1&amp;"After",'Data Entry'!$1:$1,0))=5 ),0,1)</f>
        <v>0</v>
      </c>
      <c r="R634" s="61">
        <f>IF(OR($C634&lt;&gt;1,ISBLANK(INDEX('Data Entry'!$1:$1048576,MATCH($A634,'Data Entry'!$A:$A,0),MATCH(R$1&amp;"Before",'Data Entry'!$1:$1,0))),ISBLANK(INDEX('Data Entry'!$1:$1048576,MATCH($A634,'Data Entry'!$A:$A,0),MATCH(R$1&amp;"After",'Data Entry'!$1:$1,0))), INDEX('Data Entry'!$1:$1048576,MATCH($A634,'Data Entry'!$A:$A,0),MATCH(R$1&amp;"Before",'Data Entry'!$1:$1,0)) = 5,INDEX('Data Entry'!$1:$1048576,MATCH($A634,'Data Entry'!$A:$A,0),MATCH(R$1&amp;"After",'Data Entry'!$1:$1,0))=5 ),0,1)</f>
        <v>0</v>
      </c>
      <c r="S634" s="61">
        <f>IF(OR($C634&lt;&gt;1,ISBLANK(INDEX('Data Entry'!$1:$1048576,MATCH($A634,'Data Entry'!$A:$A,0),MATCH(S$1&amp;"Before",'Data Entry'!$1:$1,0))),ISBLANK(INDEX('Data Entry'!$1:$1048576,MATCH($A634,'Data Entry'!$A:$A,0),MATCH(S$1&amp;"After",'Data Entry'!$1:$1,0))), INDEX('Data Entry'!$1:$1048576,MATCH($A634,'Data Entry'!$A:$A,0),MATCH(S$1&amp;"Before",'Data Entry'!$1:$1,0)) = 5,INDEX('Data Entry'!$1:$1048576,MATCH($A634,'Data Entry'!$A:$A,0),MATCH(S$1&amp;"After",'Data Entry'!$1:$1,0))=5 ),0,1)</f>
        <v>0</v>
      </c>
      <c r="T634" s="61">
        <f>IF(OR($C634&lt;&gt;1,ISBLANK(INDEX('Data Entry'!$1:$1048576,MATCH($A634,'Data Entry'!$A:$A,0),MATCH(T$1&amp;"Before",'Data Entry'!$1:$1,0))),ISBLANK(INDEX('Data Entry'!$1:$1048576,MATCH($A634,'Data Entry'!$A:$A,0),MATCH(T$1&amp;"After",'Data Entry'!$1:$1,0))), INDEX('Data Entry'!$1:$1048576,MATCH($A634,'Data Entry'!$A:$A,0),MATCH(T$1&amp;"Before",'Data Entry'!$1:$1,0)) = 5,INDEX('Data Entry'!$1:$1048576,MATCH($A634,'Data Entry'!$A:$A,0),MATCH(T$1&amp;"After",'Data Entry'!$1:$1,0))=5 ),0,1)</f>
        <v>0</v>
      </c>
      <c r="U634" s="61">
        <f>IF(OR($C634&lt;&gt;1,ISBLANK(INDEX('Data Entry'!$1:$1048576,MATCH($A634,'Data Entry'!$A:$A,0),MATCH(U$1&amp;"Before",'Data Entry'!$1:$1,0))),ISBLANK(INDEX('Data Entry'!$1:$1048576,MATCH($A634,'Data Entry'!$A:$A,0),MATCH(U$1&amp;"After",'Data Entry'!$1:$1,0))), INDEX('Data Entry'!$1:$1048576,MATCH($A634,'Data Entry'!$A:$A,0),MATCH(U$1&amp;"Before",'Data Entry'!$1:$1,0)) = 5,INDEX('Data Entry'!$1:$1048576,MATCH($A634,'Data Entry'!$A:$A,0),MATCH(U$1&amp;"After",'Data Entry'!$1:$1,0))=5 ),0,1)</f>
        <v>0</v>
      </c>
      <c r="V634" s="61" t="e">
        <f>IF(OR($C634&lt;&gt;1,ISBLANK(INDEX('Data Entry'!$1:$1048576,MATCH($A634,'Data Entry'!$A:$A,0),MATCH(V$1&amp;"Before",'Data Entry'!$1:$1,0))),ISBLANK(INDEX('Data Entry'!$1:$1048576,MATCH($A634,'Data Entry'!$A:$A,0),MATCH(V$1&amp;"After",'Data Entry'!$1:$1,0))), INDEX('Data Entry'!$1:$1048576,MATCH($A634,'Data Entry'!$A:$A,0),MATCH(V$1&amp;"Before",'Data Entry'!$1:$1,0)) = 5,INDEX('Data Entry'!$1:$1048576,MATCH($A634,'Data Entry'!$A:$A,0),MATCH(V$1&amp;"After",'Data Entry'!$1:$1,0))=5 ),0,1)</f>
        <v>#N/A</v>
      </c>
      <c r="W634" s="61" t="e">
        <f>IF(OR($C634&lt;&gt;1,ISBLANK(INDEX('Data Entry'!$1:$1048576,MATCH($A634,'Data Entry'!$A:$A,0),MATCH(W$1&amp;"Before",'Data Entry'!$1:$1,0))),ISBLANK(INDEX('Data Entry'!$1:$1048576,MATCH($A634,'Data Entry'!$A:$A,0),MATCH(W$1&amp;"After",'Data Entry'!$1:$1,0))), INDEX('Data Entry'!$1:$1048576,MATCH($A634,'Data Entry'!$A:$A,0),MATCH(W$1&amp;"Before",'Data Entry'!$1:$1,0)) = 5,INDEX('Data Entry'!$1:$1048576,MATCH($A634,'Data Entry'!$A:$A,0),MATCH(W$1&amp;"After",'Data Entry'!$1:$1,0))=5 ),0,1)</f>
        <v>#N/A</v>
      </c>
      <c r="X634" s="61" t="e">
        <f>IF(OR($C634&lt;&gt;1,ISBLANK(INDEX('Data Entry'!$1:$1048576,MATCH($A634,'Data Entry'!$A:$A,0),MATCH(X$1&amp;"Before",'Data Entry'!$1:$1,0))),ISBLANK(INDEX('Data Entry'!$1:$1048576,MATCH($A634,'Data Entry'!$A:$A,0),MATCH(X$1&amp;"After",'Data Entry'!$1:$1,0))), INDEX('Data Entry'!$1:$1048576,MATCH($A634,'Data Entry'!$A:$A,0),MATCH(X$1&amp;"Before",'Data Entry'!$1:$1,0)) = 5,INDEX('Data Entry'!$1:$1048576,MATCH($A634,'Data Entry'!$A:$A,0),MATCH(X$1&amp;"After",'Data Entry'!$1:$1,0))=5 ),0,1)</f>
        <v>#N/A</v>
      </c>
      <c r="Y634" s="61" t="e">
        <f>IF(OR($C634&lt;&gt;1,ISBLANK(INDEX('Data Entry'!$1:$1048576,MATCH($A634,'Data Entry'!$A:$A,0),MATCH(Y$1&amp;"Before",'Data Entry'!$1:$1,0))),ISBLANK(INDEX('Data Entry'!$1:$1048576,MATCH($A634,'Data Entry'!$A:$A,0),MATCH(Y$1&amp;"After",'Data Entry'!$1:$1,0))), INDEX('Data Entry'!$1:$1048576,MATCH($A634,'Data Entry'!$A:$A,0),MATCH(Y$1&amp;"Before",'Data Entry'!$1:$1,0)) = 5,INDEX('Data Entry'!$1:$1048576,MATCH($A634,'Data Entry'!$A:$A,0),MATCH(Y$1&amp;"After",'Data Entry'!$1:$1,0))=5 ),0,1)</f>
        <v>#N/A</v>
      </c>
      <c r="Z634" s="61" t="e">
        <f>IF(OR($C634&lt;&gt;1,ISBLANK(INDEX('Data Entry'!$1:$1048576,MATCH($A634,'Data Entry'!$A:$A,0),MATCH(Z$1&amp;"Before",'Data Entry'!$1:$1,0))),ISBLANK(INDEX('Data Entry'!$1:$1048576,MATCH($A634,'Data Entry'!$A:$A,0),MATCH(Z$1&amp;"After",'Data Entry'!$1:$1,0))), INDEX('Data Entry'!$1:$1048576,MATCH($A634,'Data Entry'!$A:$A,0),MATCH(Z$1&amp;"Before",'Data Entry'!$1:$1,0)) = 5,INDEX('Data Entry'!$1:$1048576,MATCH($A634,'Data Entry'!$A:$A,0),MATCH(Z$1&amp;"After",'Data Entry'!$1:$1,0))=5 ),0,1)</f>
        <v>#N/A</v>
      </c>
      <c r="AA634" s="61" t="e">
        <f>IF(OR($C634&lt;&gt;1,ISBLANK(INDEX('Data Entry'!$1:$1048576,MATCH($A634,'Data Entry'!$A:$A,0),MATCH(AA$1&amp;"Before",'Data Entry'!$1:$1,0))),ISBLANK(INDEX('Data Entry'!$1:$1048576,MATCH($A634,'Data Entry'!$A:$A,0),MATCH(AA$1&amp;"After",'Data Entry'!$1:$1,0))), INDEX('Data Entry'!$1:$1048576,MATCH($A634,'Data Entry'!$A:$A,0),MATCH(AA$1&amp;"Before",'Data Entry'!$1:$1,0)) = 5,INDEX('Data Entry'!$1:$1048576,MATCH($A634,'Data Entry'!$A:$A,0),MATCH(AA$1&amp;"After",'Data Entry'!$1:$1,0))=5 ),0,1)</f>
        <v>#N/A</v>
      </c>
      <c r="AB634" s="61" t="e">
        <f>IF(OR($C634&lt;&gt;1,ISBLANK(INDEX('Data Entry'!$1:$1048576,MATCH($A634,'Data Entry'!$A:$A,0),MATCH(AB$1&amp;"Before",'Data Entry'!$1:$1,0))),ISBLANK(INDEX('Data Entry'!$1:$1048576,MATCH($A634,'Data Entry'!$A:$A,0),MATCH(AB$1&amp;"After",'Data Entry'!$1:$1,0))), INDEX('Data Entry'!$1:$1048576,MATCH($A634,'Data Entry'!$A:$A,0),MATCH(AB$1&amp;"Before",'Data Entry'!$1:$1,0)) = 5,INDEX('Data Entry'!$1:$1048576,MATCH($A634,'Data Entry'!$A:$A,0),MATCH(AB$1&amp;"After",'Data Entry'!$1:$1,0))=5 ),0,1)</f>
        <v>#N/A</v>
      </c>
      <c r="AC634" s="61" t="e">
        <f>IF(OR($C634&lt;&gt;1,ISBLANK(INDEX('Data Entry'!$1:$1048576,MATCH($A634,'Data Entry'!$A:$A,0),MATCH(AC$1&amp;"Before",'Data Entry'!$1:$1,0))),ISBLANK(INDEX('Data Entry'!$1:$1048576,MATCH($A634,'Data Entry'!$A:$A,0),MATCH(AC$1&amp;"After",'Data Entry'!$1:$1,0))), INDEX('Data Entry'!$1:$1048576,MATCH($A634,'Data Entry'!$A:$A,0),MATCH(AC$1&amp;"Before",'Data Entry'!$1:$1,0)) = 5,INDEX('Data Entry'!$1:$1048576,MATCH($A634,'Data Entry'!$A:$A,0),MATCH(AC$1&amp;"After",'Data Entry'!$1:$1,0))=5 ),0,1)</f>
        <v>#N/A</v>
      </c>
      <c r="AD634" s="61" t="e">
        <f>IF(OR($C634&lt;&gt;1,ISBLANK(INDEX('Data Entry'!$1:$1048576,MATCH($A634,'Data Entry'!$A:$A,0),MATCH(AD$1&amp;"Before",'Data Entry'!$1:$1,0))),ISBLANK(INDEX('Data Entry'!$1:$1048576,MATCH($A634,'Data Entry'!$A:$A,0),MATCH(AD$1&amp;"After",'Data Entry'!$1:$1,0))), INDEX('Data Entry'!$1:$1048576,MATCH($A634,'Data Entry'!$A:$A,0),MATCH(AD$1&amp;"Before",'Data Entry'!$1:$1,0)) = 5,INDEX('Data Entry'!$1:$1048576,MATCH($A634,'Data Entry'!$A:$A,0),MATCH(AD$1&amp;"After",'Data Entry'!$1:$1,0))=5 ),0,1)</f>
        <v>#N/A</v>
      </c>
      <c r="AE634" s="61" t="e">
        <f>IF(OR($C634&lt;&gt;1,ISBLANK(INDEX('Data Entry'!$1:$1048576,MATCH($A634,'Data Entry'!$A:$A,0),MATCH(AE$1&amp;"Before",'Data Entry'!$1:$1,0))),ISBLANK(INDEX('Data Entry'!$1:$1048576,MATCH($A634,'Data Entry'!$A:$A,0),MATCH(AE$1&amp;"After",'Data Entry'!$1:$1,0))), INDEX('Data Entry'!$1:$1048576,MATCH($A634,'Data Entry'!$A:$A,0),MATCH(AE$1&amp;"Before",'Data Entry'!$1:$1,0)) = 5,INDEX('Data Entry'!$1:$1048576,MATCH($A634,'Data Entry'!$A:$A,0),MATCH(AE$1&amp;"After",'Data Entry'!$1:$1,0))=5 ),0,1)</f>
        <v>#N/A</v>
      </c>
      <c r="AF634" s="61" t="e">
        <f>IF(OR($C634&lt;&gt;1,ISBLANK(INDEX('Data Entry'!$1:$1048576,MATCH($A634,'Data Entry'!$A:$A,0),MATCH(AF$1&amp;"Before",'Data Entry'!$1:$1,0))),ISBLANK(INDEX('Data Entry'!$1:$1048576,MATCH($A634,'Data Entry'!$A:$A,0),MATCH(AF$1&amp;"After",'Data Entry'!$1:$1,0))), INDEX('Data Entry'!$1:$1048576,MATCH($A634,'Data Entry'!$A:$A,0),MATCH(AF$1&amp;"Before",'Data Entry'!$1:$1,0)) = 5,INDEX('Data Entry'!$1:$1048576,MATCH($A634,'Data Entry'!$A:$A,0),MATCH(AF$1&amp;"After",'Data Entry'!$1:$1,0))=5 ),0,1)</f>
        <v>#N/A</v>
      </c>
      <c r="AG634" s="61" t="e">
        <f>IF(OR($C634&lt;&gt;1,ISBLANK(INDEX('Data Entry'!$1:$1048576,MATCH($A634,'Data Entry'!$A:$A,0),MATCH(AG$1&amp;"Before",'Data Entry'!$1:$1,0))),ISBLANK(INDEX('Data Entry'!$1:$1048576,MATCH($A634,'Data Entry'!$A:$A,0),MATCH(AG$1&amp;"After",'Data Entry'!$1:$1,0))), INDEX('Data Entry'!$1:$1048576,MATCH($A634,'Data Entry'!$A:$A,0),MATCH(AG$1&amp;"Before",'Data Entry'!$1:$1,0)) = 5,INDEX('Data Entry'!$1:$1048576,MATCH($A634,'Data Entry'!$A:$A,0),MATCH(AG$1&amp;"After",'Data Entry'!$1:$1,0))=5 ),0,1)</f>
        <v>#N/A</v>
      </c>
      <c r="AH634" s="61" t="e">
        <f>IF(OR($C634&lt;&gt;1,ISBLANK(INDEX('Data Entry'!$1:$1048576,MATCH($A634,'Data Entry'!$A:$A,0),MATCH(AH$1&amp;"Before",'Data Entry'!$1:$1,0))),ISBLANK(INDEX('Data Entry'!$1:$1048576,MATCH($A634,'Data Entry'!$A:$A,0),MATCH(AH$1&amp;"After",'Data Entry'!$1:$1,0))), INDEX('Data Entry'!$1:$1048576,MATCH($A634,'Data Entry'!$A:$A,0),MATCH(AH$1&amp;"Before",'Data Entry'!$1:$1,0)) = 5,INDEX('Data Entry'!$1:$1048576,MATCH($A634,'Data Entry'!$A:$A,0),MATCH(AH$1&amp;"After",'Data Entry'!$1:$1,0))=5 ),0,1)</f>
        <v>#N/A</v>
      </c>
      <c r="AI634" s="61" t="e">
        <f>IF(OR($C634&lt;&gt;1,ISBLANK(INDEX('Data Entry'!$1:$1048576,MATCH($A634,'Data Entry'!$A:$A,0),MATCH(AI$1&amp;"Before",'Data Entry'!$1:$1,0))),ISBLANK(INDEX('Data Entry'!$1:$1048576,MATCH($A634,'Data Entry'!$A:$A,0),MATCH(AI$1&amp;"After",'Data Entry'!$1:$1,0))), INDEX('Data Entry'!$1:$1048576,MATCH($A634,'Data Entry'!$A:$A,0),MATCH(AI$1&amp;"Before",'Data Entry'!$1:$1,0)) = 5,INDEX('Data Entry'!$1:$1048576,MATCH($A634,'Data Entry'!$A:$A,0),MATCH(AI$1&amp;"After",'Data Entry'!$1:$1,0))=5 ),0,1)</f>
        <v>#N/A</v>
      </c>
      <c r="AJ634" s="61" t="e">
        <f>IF(OR($C634&lt;&gt;1,ISBLANK(INDEX('Data Entry'!$1:$1048576,MATCH($A634,'Data Entry'!$A:$A,0),MATCH(AJ$1&amp;"Before",'Data Entry'!$1:$1,0))),ISBLANK(INDEX('Data Entry'!$1:$1048576,MATCH($A634,'Data Entry'!$A:$A,0),MATCH(AJ$1&amp;"After",'Data Entry'!$1:$1,0))), INDEX('Data Entry'!$1:$1048576,MATCH($A634,'Data Entry'!$A:$A,0),MATCH(AJ$1&amp;"Before",'Data Entry'!$1:$1,0)) = 5,INDEX('Data Entry'!$1:$1048576,MATCH($A634,'Data Entry'!$A:$A,0),MATCH(AJ$1&amp;"After",'Data Entry'!$1:$1,0))=5 ),0,1)</f>
        <v>#N/A</v>
      </c>
      <c r="AK634" s="61" t="e">
        <f>IF(OR($C634&lt;&gt;1,ISBLANK(INDEX('Data Entry'!$1:$1048576,MATCH($A634,'Data Entry'!$A:$A,0),MATCH(AK$1&amp;"Before",'Data Entry'!$1:$1,0))),ISBLANK(INDEX('Data Entry'!$1:$1048576,MATCH($A634,'Data Entry'!$A:$A,0),MATCH(AK$1&amp;"After",'Data Entry'!$1:$1,0))), INDEX('Data Entry'!$1:$1048576,MATCH($A634,'Data Entry'!$A:$A,0),MATCH(AK$1&amp;"Before",'Data Entry'!$1:$1,0)) = 5,INDEX('Data Entry'!$1:$1048576,MATCH($A634,'Data Entry'!$A:$A,0),MATCH(AK$1&amp;"After",'Data Entry'!$1:$1,0))=5 ),0,1)</f>
        <v>#N/A</v>
      </c>
      <c r="AL634" s="61" t="e">
        <f>IF(OR($C634&lt;&gt;1,ISBLANK(INDEX('Data Entry'!$1:$1048576,MATCH($A634,'Data Entry'!$A:$A,0),MATCH(AL$1&amp;"Before",'Data Entry'!$1:$1,0))),ISBLANK(INDEX('Data Entry'!$1:$1048576,MATCH($A634,'Data Entry'!$A:$A,0),MATCH(AL$1&amp;"After",'Data Entry'!$1:$1,0))), INDEX('Data Entry'!$1:$1048576,MATCH($A634,'Data Entry'!$A:$A,0),MATCH(AL$1&amp;"Before",'Data Entry'!$1:$1,0)) = 5,INDEX('Data Entry'!$1:$1048576,MATCH($A634,'Data Entry'!$A:$A,0),MATCH(AL$1&amp;"After",'Data Entry'!$1:$1,0))=5 ),0,1)</f>
        <v>#N/A</v>
      </c>
      <c r="AM634" s="61" t="e">
        <f>IF(OR($C634&lt;&gt;1,ISBLANK(INDEX('Data Entry'!$1:$1048576,MATCH($A634,'Data Entry'!$A:$A,0),MATCH(AM$1&amp;"Before",'Data Entry'!$1:$1,0))),ISBLANK(INDEX('Data Entry'!$1:$1048576,MATCH($A634,'Data Entry'!$A:$A,0),MATCH(AM$1&amp;"After",'Data Entry'!$1:$1,0))), INDEX('Data Entry'!$1:$1048576,MATCH($A634,'Data Entry'!$A:$A,0),MATCH(AM$1&amp;"Before",'Data Entry'!$1:$1,0)) = 5,INDEX('Data Entry'!$1:$1048576,MATCH($A634,'Data Entry'!$A:$A,0),MATCH(AM$1&amp;"After",'Data Entry'!$1:$1,0))=5 ),0,1)</f>
        <v>#N/A</v>
      </c>
      <c r="AN634" s="61">
        <f>IF(OR($C634&lt;&gt;1,ISBLANK(INDEX('Data Entry'!$1:$1048576,MATCH($A634,'Data Entry'!$A:$A,0),MATCH(AN$1&amp;"Before",'Data Entry'!$1:$1,0))),ISBLANK(INDEX('Data Entry'!$1:$1048576,MATCH($A634,'Data Entry'!$A:$A,0),MATCH(AN$1&amp;"After",'Data Entry'!$1:$1,0)))),0,1)</f>
        <v>0</v>
      </c>
      <c r="AO634" s="61">
        <f>IF(OR($C634&lt;&gt;1,ISBLANK(INDEX('Data Entry'!$1:$1048576,MATCH($A634,'Data Entry'!$A:$A,0),MATCH(AO$1&amp;"After",'Data Entry'!$1:$1,0)))),0,1)</f>
        <v>0</v>
      </c>
      <c r="AP634" s="61">
        <f>IF(OR($C634&lt;&gt;1,ISBLANK(INDEX('Data Entry'!$1:$1048576,MATCH($A634,'Data Entry'!$A:$A,0),MATCH(AP$1&amp;"After",'Data Entry'!$1:$1,0)))),0,1)</f>
        <v>0</v>
      </c>
      <c r="AQ634" s="61">
        <f>IF(OR($C634&lt;&gt;1,ISBLANK(INDEX('Data Entry'!$1:$1048576,MATCH($A634,'Data Entry'!$A:$A,0),MATCH(AQ$1&amp;"After",'Data Entry'!$1:$1,0)))),0,1)</f>
        <v>0</v>
      </c>
      <c r="AR634" s="61">
        <f>IF(OR($C634&lt;&gt;1,ISBLANK(INDEX('Data Entry'!$1:$1048576,MATCH($A634,'Data Entry'!$A:$A,0),MATCH(AR$1&amp;"After",'Data Entry'!$1:$1,0)))),0,1)</f>
        <v>0</v>
      </c>
      <c r="AS634" s="61">
        <f>IF(OR($C634&lt;&gt;1,ISBLANK(INDEX('Data Entry'!$1:$1048576,MATCH($A634,'Data Entry'!$A:$A,0),MATCH(AS$1&amp;"After",'Data Entry'!$1:$1,0)))),0,1)</f>
        <v>0</v>
      </c>
      <c r="AT634" s="61">
        <f>IF(OR($C634&lt;&gt;1,ISBLANK(INDEX('Data Entry'!$1:$1048576,MATCH($A634,'Data Entry'!$A:$A,0),MATCH(AT$1&amp;"After",'Data Entry'!$1:$1,0)))),0,1)</f>
        <v>0</v>
      </c>
    </row>
    <row r="635" spans="1:46" x14ac:dyDescent="0.35">
      <c r="A635" s="70">
        <f>'Data Entry'!A639</f>
        <v>634</v>
      </c>
      <c r="B635" s="61">
        <f>'Data Entry'!BF639</f>
        <v>0</v>
      </c>
      <c r="C635" s="61">
        <f t="shared" si="9"/>
        <v>0</v>
      </c>
      <c r="D635" s="61">
        <f>IF(SUM('Data Entry'!$D639:$AT639) = 0,0,1)</f>
        <v>0</v>
      </c>
      <c r="E635" s="61">
        <f>IF(OR($C635&lt;&gt;1,ISBLANK(INDEX('Data Entry'!$1:$1048576,MATCH($A635,'Data Entry'!$A:$A,0),MATCH(E$1&amp;"Before",'Data Entry'!$1:$1,0))),ISBLANK(INDEX('Data Entry'!$1:$1048576,MATCH($A635,'Data Entry'!$A:$A,0),MATCH(E$1&amp;"After",'Data Entry'!$1:$1,0))), INDEX('Data Entry'!$1:$1048576,MATCH($A635,'Data Entry'!$A:$A,0),MATCH(E$1&amp;"Before",'Data Entry'!$1:$1,0)) = 5,INDEX('Data Entry'!$1:$1048576,MATCH($A635,'Data Entry'!$A:$A,0),MATCH(E$1&amp;"After",'Data Entry'!$1:$1,0))=5 ),0,1)</f>
        <v>0</v>
      </c>
      <c r="F635" s="61">
        <f>IF(OR($C635&lt;&gt;1,ISBLANK(INDEX('Data Entry'!$1:$1048576,MATCH($A635,'Data Entry'!$A:$A,0),MATCH(F$1&amp;"Before",'Data Entry'!$1:$1,0))),ISBLANK(INDEX('Data Entry'!$1:$1048576,MATCH($A635,'Data Entry'!$A:$A,0),MATCH(F$1&amp;"After",'Data Entry'!$1:$1,0))), INDEX('Data Entry'!$1:$1048576,MATCH($A635,'Data Entry'!$A:$A,0),MATCH(F$1&amp;"Before",'Data Entry'!$1:$1,0)) = 5,INDEX('Data Entry'!$1:$1048576,MATCH($A635,'Data Entry'!$A:$A,0),MATCH(F$1&amp;"After",'Data Entry'!$1:$1,0))=5 ),0,1)</f>
        <v>0</v>
      </c>
      <c r="G635" s="61">
        <f>IF(OR($C635&lt;&gt;1,ISBLANK(INDEX('Data Entry'!$1:$1048576,MATCH($A635,'Data Entry'!$A:$A,0),MATCH(G$1&amp;"Before",'Data Entry'!$1:$1,0))),ISBLANK(INDEX('Data Entry'!$1:$1048576,MATCH($A635,'Data Entry'!$A:$A,0),MATCH(G$1&amp;"After",'Data Entry'!$1:$1,0))), INDEX('Data Entry'!$1:$1048576,MATCH($A635,'Data Entry'!$A:$A,0),MATCH(G$1&amp;"Before",'Data Entry'!$1:$1,0)) = 5,INDEX('Data Entry'!$1:$1048576,MATCH($A635,'Data Entry'!$A:$A,0),MATCH(G$1&amp;"After",'Data Entry'!$1:$1,0))=5 ),0,1)</f>
        <v>0</v>
      </c>
      <c r="H635" s="61">
        <f>IF(OR($C635&lt;&gt;1,ISBLANK(INDEX('Data Entry'!$1:$1048576,MATCH($A635,'Data Entry'!$A:$A,0),MATCH(H$1&amp;"Before",'Data Entry'!$1:$1,0))),ISBLANK(INDEX('Data Entry'!$1:$1048576,MATCH($A635,'Data Entry'!$A:$A,0),MATCH(H$1&amp;"After",'Data Entry'!$1:$1,0))), INDEX('Data Entry'!$1:$1048576,MATCH($A635,'Data Entry'!$A:$A,0),MATCH(H$1&amp;"Before",'Data Entry'!$1:$1,0)) = 5,INDEX('Data Entry'!$1:$1048576,MATCH($A635,'Data Entry'!$A:$A,0),MATCH(H$1&amp;"After",'Data Entry'!$1:$1,0))=5 ),0,1)</f>
        <v>0</v>
      </c>
      <c r="I635" s="61">
        <f>IF(OR($C635&lt;&gt;1,ISBLANK(INDEX('Data Entry'!$1:$1048576,MATCH($A635,'Data Entry'!$A:$A,0),MATCH(I$1&amp;"Before",'Data Entry'!$1:$1,0))),ISBLANK(INDEX('Data Entry'!$1:$1048576,MATCH($A635,'Data Entry'!$A:$A,0),MATCH(I$1&amp;"After",'Data Entry'!$1:$1,0))), INDEX('Data Entry'!$1:$1048576,MATCH($A635,'Data Entry'!$A:$A,0),MATCH(I$1&amp;"Before",'Data Entry'!$1:$1,0)) = 5,INDEX('Data Entry'!$1:$1048576,MATCH($A635,'Data Entry'!$A:$A,0),MATCH(I$1&amp;"After",'Data Entry'!$1:$1,0))=5 ),0,1)</f>
        <v>0</v>
      </c>
      <c r="J635" s="61">
        <f>IF(OR($C635&lt;&gt;1,ISBLANK(INDEX('Data Entry'!$1:$1048576,MATCH($A635,'Data Entry'!$A:$A,0),MATCH(J$1&amp;"Before",'Data Entry'!$1:$1,0))),ISBLANK(INDEX('Data Entry'!$1:$1048576,MATCH($A635,'Data Entry'!$A:$A,0),MATCH(J$1&amp;"After",'Data Entry'!$1:$1,0))), INDEX('Data Entry'!$1:$1048576,MATCH($A635,'Data Entry'!$A:$A,0),MATCH(J$1&amp;"Before",'Data Entry'!$1:$1,0)) = 5,INDEX('Data Entry'!$1:$1048576,MATCH($A635,'Data Entry'!$A:$A,0),MATCH(J$1&amp;"After",'Data Entry'!$1:$1,0))=5 ),0,1)</f>
        <v>0</v>
      </c>
      <c r="K635" s="61">
        <f>IF(OR($C635&lt;&gt;1,ISBLANK(INDEX('Data Entry'!$1:$1048576,MATCH($A635,'Data Entry'!$A:$A,0),MATCH(K$1&amp;"Before",'Data Entry'!$1:$1,0))),ISBLANK(INDEX('Data Entry'!$1:$1048576,MATCH($A635,'Data Entry'!$A:$A,0),MATCH(K$1&amp;"After",'Data Entry'!$1:$1,0))), INDEX('Data Entry'!$1:$1048576,MATCH($A635,'Data Entry'!$A:$A,0),MATCH(K$1&amp;"Before",'Data Entry'!$1:$1,0)) = 5,INDEX('Data Entry'!$1:$1048576,MATCH($A635,'Data Entry'!$A:$A,0),MATCH(K$1&amp;"After",'Data Entry'!$1:$1,0))=5 ),0,1)</f>
        <v>0</v>
      </c>
      <c r="L635" s="61">
        <f>IF(OR($C635&lt;&gt;1,ISBLANK(INDEX('Data Entry'!$1:$1048576,MATCH($A635,'Data Entry'!$A:$A,0),MATCH(L$1&amp;"Before",'Data Entry'!$1:$1,0))),ISBLANK(INDEX('Data Entry'!$1:$1048576,MATCH($A635,'Data Entry'!$A:$A,0),MATCH(L$1&amp;"After",'Data Entry'!$1:$1,0))), INDEX('Data Entry'!$1:$1048576,MATCH($A635,'Data Entry'!$A:$A,0),MATCH(L$1&amp;"Before",'Data Entry'!$1:$1,0)) = 5,INDEX('Data Entry'!$1:$1048576,MATCH($A635,'Data Entry'!$A:$A,0),MATCH(L$1&amp;"After",'Data Entry'!$1:$1,0))=5 ),0,1)</f>
        <v>0</v>
      </c>
      <c r="M635" s="61">
        <f>IF(OR($C635&lt;&gt;1,ISBLANK(INDEX('Data Entry'!$1:$1048576,MATCH($A635,'Data Entry'!$A:$A,0),MATCH(M$1&amp;"Before",'Data Entry'!$1:$1,0))),ISBLANK(INDEX('Data Entry'!$1:$1048576,MATCH($A635,'Data Entry'!$A:$A,0),MATCH(M$1&amp;"After",'Data Entry'!$1:$1,0))), INDEX('Data Entry'!$1:$1048576,MATCH($A635,'Data Entry'!$A:$A,0),MATCH(M$1&amp;"Before",'Data Entry'!$1:$1,0)) = 5,INDEX('Data Entry'!$1:$1048576,MATCH($A635,'Data Entry'!$A:$A,0),MATCH(M$1&amp;"After",'Data Entry'!$1:$1,0))=5 ),0,1)</f>
        <v>0</v>
      </c>
      <c r="N635" s="61">
        <f>IF(OR($C635&lt;&gt;1,ISBLANK(INDEX('Data Entry'!$1:$1048576,MATCH($A635,'Data Entry'!$A:$A,0),MATCH(N$1&amp;"Before",'Data Entry'!$1:$1,0))),ISBLANK(INDEX('Data Entry'!$1:$1048576,MATCH($A635,'Data Entry'!$A:$A,0),MATCH(N$1&amp;"After",'Data Entry'!$1:$1,0))), INDEX('Data Entry'!$1:$1048576,MATCH($A635,'Data Entry'!$A:$A,0),MATCH(N$1&amp;"Before",'Data Entry'!$1:$1,0)) = 5,INDEX('Data Entry'!$1:$1048576,MATCH($A635,'Data Entry'!$A:$A,0),MATCH(N$1&amp;"After",'Data Entry'!$1:$1,0))=5 ),0,1)</f>
        <v>0</v>
      </c>
      <c r="O635" s="61">
        <f>IF(OR($C635&lt;&gt;1,ISBLANK(INDEX('Data Entry'!$1:$1048576,MATCH($A635,'Data Entry'!$A:$A,0),MATCH(O$1&amp;"Before",'Data Entry'!$1:$1,0))),ISBLANK(INDEX('Data Entry'!$1:$1048576,MATCH($A635,'Data Entry'!$A:$A,0),MATCH(O$1&amp;"After",'Data Entry'!$1:$1,0))), INDEX('Data Entry'!$1:$1048576,MATCH($A635,'Data Entry'!$A:$A,0),MATCH(O$1&amp;"Before",'Data Entry'!$1:$1,0)) = 5,INDEX('Data Entry'!$1:$1048576,MATCH($A635,'Data Entry'!$A:$A,0),MATCH(O$1&amp;"After",'Data Entry'!$1:$1,0))=5 ),0,1)</f>
        <v>0</v>
      </c>
      <c r="P635" s="61">
        <f>IF(OR($C635&lt;&gt;1,ISBLANK(INDEX('Data Entry'!$1:$1048576,MATCH($A635,'Data Entry'!$A:$A,0),MATCH(P$1&amp;"Before",'Data Entry'!$1:$1,0))),ISBLANK(INDEX('Data Entry'!$1:$1048576,MATCH($A635,'Data Entry'!$A:$A,0),MATCH(P$1&amp;"After",'Data Entry'!$1:$1,0))), INDEX('Data Entry'!$1:$1048576,MATCH($A635,'Data Entry'!$A:$A,0),MATCH(P$1&amp;"Before",'Data Entry'!$1:$1,0)) = 5,INDEX('Data Entry'!$1:$1048576,MATCH($A635,'Data Entry'!$A:$A,0),MATCH(P$1&amp;"After",'Data Entry'!$1:$1,0))=5 ),0,1)</f>
        <v>0</v>
      </c>
      <c r="Q635" s="61">
        <f>IF(OR($C635&lt;&gt;1,ISBLANK(INDEX('Data Entry'!$1:$1048576,MATCH($A635,'Data Entry'!$A:$A,0),MATCH(Q$1&amp;"Before",'Data Entry'!$1:$1,0))),ISBLANK(INDEX('Data Entry'!$1:$1048576,MATCH($A635,'Data Entry'!$A:$A,0),MATCH(Q$1&amp;"After",'Data Entry'!$1:$1,0))), INDEX('Data Entry'!$1:$1048576,MATCH($A635,'Data Entry'!$A:$A,0),MATCH(Q$1&amp;"Before",'Data Entry'!$1:$1,0)) = 5,INDEX('Data Entry'!$1:$1048576,MATCH($A635,'Data Entry'!$A:$A,0),MATCH(Q$1&amp;"After",'Data Entry'!$1:$1,0))=5 ),0,1)</f>
        <v>0</v>
      </c>
      <c r="R635" s="61">
        <f>IF(OR($C635&lt;&gt;1,ISBLANK(INDEX('Data Entry'!$1:$1048576,MATCH($A635,'Data Entry'!$A:$A,0),MATCH(R$1&amp;"Before",'Data Entry'!$1:$1,0))),ISBLANK(INDEX('Data Entry'!$1:$1048576,MATCH($A635,'Data Entry'!$A:$A,0),MATCH(R$1&amp;"After",'Data Entry'!$1:$1,0))), INDEX('Data Entry'!$1:$1048576,MATCH($A635,'Data Entry'!$A:$A,0),MATCH(R$1&amp;"Before",'Data Entry'!$1:$1,0)) = 5,INDEX('Data Entry'!$1:$1048576,MATCH($A635,'Data Entry'!$A:$A,0),MATCH(R$1&amp;"After",'Data Entry'!$1:$1,0))=5 ),0,1)</f>
        <v>0</v>
      </c>
      <c r="S635" s="61">
        <f>IF(OR($C635&lt;&gt;1,ISBLANK(INDEX('Data Entry'!$1:$1048576,MATCH($A635,'Data Entry'!$A:$A,0),MATCH(S$1&amp;"Before",'Data Entry'!$1:$1,0))),ISBLANK(INDEX('Data Entry'!$1:$1048576,MATCH($A635,'Data Entry'!$A:$A,0),MATCH(S$1&amp;"After",'Data Entry'!$1:$1,0))), INDEX('Data Entry'!$1:$1048576,MATCH($A635,'Data Entry'!$A:$A,0),MATCH(S$1&amp;"Before",'Data Entry'!$1:$1,0)) = 5,INDEX('Data Entry'!$1:$1048576,MATCH($A635,'Data Entry'!$A:$A,0),MATCH(S$1&amp;"After",'Data Entry'!$1:$1,0))=5 ),0,1)</f>
        <v>0</v>
      </c>
      <c r="T635" s="61">
        <f>IF(OR($C635&lt;&gt;1,ISBLANK(INDEX('Data Entry'!$1:$1048576,MATCH($A635,'Data Entry'!$A:$A,0),MATCH(T$1&amp;"Before",'Data Entry'!$1:$1,0))),ISBLANK(INDEX('Data Entry'!$1:$1048576,MATCH($A635,'Data Entry'!$A:$A,0),MATCH(T$1&amp;"After",'Data Entry'!$1:$1,0))), INDEX('Data Entry'!$1:$1048576,MATCH($A635,'Data Entry'!$A:$A,0),MATCH(T$1&amp;"Before",'Data Entry'!$1:$1,0)) = 5,INDEX('Data Entry'!$1:$1048576,MATCH($A635,'Data Entry'!$A:$A,0),MATCH(T$1&amp;"After",'Data Entry'!$1:$1,0))=5 ),0,1)</f>
        <v>0</v>
      </c>
      <c r="U635" s="61">
        <f>IF(OR($C635&lt;&gt;1,ISBLANK(INDEX('Data Entry'!$1:$1048576,MATCH($A635,'Data Entry'!$A:$A,0),MATCH(U$1&amp;"Before",'Data Entry'!$1:$1,0))),ISBLANK(INDEX('Data Entry'!$1:$1048576,MATCH($A635,'Data Entry'!$A:$A,0),MATCH(U$1&amp;"After",'Data Entry'!$1:$1,0))), INDEX('Data Entry'!$1:$1048576,MATCH($A635,'Data Entry'!$A:$A,0),MATCH(U$1&amp;"Before",'Data Entry'!$1:$1,0)) = 5,INDEX('Data Entry'!$1:$1048576,MATCH($A635,'Data Entry'!$A:$A,0),MATCH(U$1&amp;"After",'Data Entry'!$1:$1,0))=5 ),0,1)</f>
        <v>0</v>
      </c>
      <c r="V635" s="61" t="e">
        <f>IF(OR($C635&lt;&gt;1,ISBLANK(INDEX('Data Entry'!$1:$1048576,MATCH($A635,'Data Entry'!$A:$A,0),MATCH(V$1&amp;"Before",'Data Entry'!$1:$1,0))),ISBLANK(INDEX('Data Entry'!$1:$1048576,MATCH($A635,'Data Entry'!$A:$A,0),MATCH(V$1&amp;"After",'Data Entry'!$1:$1,0))), INDEX('Data Entry'!$1:$1048576,MATCH($A635,'Data Entry'!$A:$A,0),MATCH(V$1&amp;"Before",'Data Entry'!$1:$1,0)) = 5,INDEX('Data Entry'!$1:$1048576,MATCH($A635,'Data Entry'!$A:$A,0),MATCH(V$1&amp;"After",'Data Entry'!$1:$1,0))=5 ),0,1)</f>
        <v>#N/A</v>
      </c>
      <c r="W635" s="61" t="e">
        <f>IF(OR($C635&lt;&gt;1,ISBLANK(INDEX('Data Entry'!$1:$1048576,MATCH($A635,'Data Entry'!$A:$A,0),MATCH(W$1&amp;"Before",'Data Entry'!$1:$1,0))),ISBLANK(INDEX('Data Entry'!$1:$1048576,MATCH($A635,'Data Entry'!$A:$A,0),MATCH(W$1&amp;"After",'Data Entry'!$1:$1,0))), INDEX('Data Entry'!$1:$1048576,MATCH($A635,'Data Entry'!$A:$A,0),MATCH(W$1&amp;"Before",'Data Entry'!$1:$1,0)) = 5,INDEX('Data Entry'!$1:$1048576,MATCH($A635,'Data Entry'!$A:$A,0),MATCH(W$1&amp;"After",'Data Entry'!$1:$1,0))=5 ),0,1)</f>
        <v>#N/A</v>
      </c>
      <c r="X635" s="61" t="e">
        <f>IF(OR($C635&lt;&gt;1,ISBLANK(INDEX('Data Entry'!$1:$1048576,MATCH($A635,'Data Entry'!$A:$A,0),MATCH(X$1&amp;"Before",'Data Entry'!$1:$1,0))),ISBLANK(INDEX('Data Entry'!$1:$1048576,MATCH($A635,'Data Entry'!$A:$A,0),MATCH(X$1&amp;"After",'Data Entry'!$1:$1,0))), INDEX('Data Entry'!$1:$1048576,MATCH($A635,'Data Entry'!$A:$A,0),MATCH(X$1&amp;"Before",'Data Entry'!$1:$1,0)) = 5,INDEX('Data Entry'!$1:$1048576,MATCH($A635,'Data Entry'!$A:$A,0),MATCH(X$1&amp;"After",'Data Entry'!$1:$1,0))=5 ),0,1)</f>
        <v>#N/A</v>
      </c>
      <c r="Y635" s="61" t="e">
        <f>IF(OR($C635&lt;&gt;1,ISBLANK(INDEX('Data Entry'!$1:$1048576,MATCH($A635,'Data Entry'!$A:$A,0),MATCH(Y$1&amp;"Before",'Data Entry'!$1:$1,0))),ISBLANK(INDEX('Data Entry'!$1:$1048576,MATCH($A635,'Data Entry'!$A:$A,0),MATCH(Y$1&amp;"After",'Data Entry'!$1:$1,0))), INDEX('Data Entry'!$1:$1048576,MATCH($A635,'Data Entry'!$A:$A,0),MATCH(Y$1&amp;"Before",'Data Entry'!$1:$1,0)) = 5,INDEX('Data Entry'!$1:$1048576,MATCH($A635,'Data Entry'!$A:$A,0),MATCH(Y$1&amp;"After",'Data Entry'!$1:$1,0))=5 ),0,1)</f>
        <v>#N/A</v>
      </c>
      <c r="Z635" s="61" t="e">
        <f>IF(OR($C635&lt;&gt;1,ISBLANK(INDEX('Data Entry'!$1:$1048576,MATCH($A635,'Data Entry'!$A:$A,0),MATCH(Z$1&amp;"Before",'Data Entry'!$1:$1,0))),ISBLANK(INDEX('Data Entry'!$1:$1048576,MATCH($A635,'Data Entry'!$A:$A,0),MATCH(Z$1&amp;"After",'Data Entry'!$1:$1,0))), INDEX('Data Entry'!$1:$1048576,MATCH($A635,'Data Entry'!$A:$A,0),MATCH(Z$1&amp;"Before",'Data Entry'!$1:$1,0)) = 5,INDEX('Data Entry'!$1:$1048576,MATCH($A635,'Data Entry'!$A:$A,0),MATCH(Z$1&amp;"After",'Data Entry'!$1:$1,0))=5 ),0,1)</f>
        <v>#N/A</v>
      </c>
      <c r="AA635" s="61" t="e">
        <f>IF(OR($C635&lt;&gt;1,ISBLANK(INDEX('Data Entry'!$1:$1048576,MATCH($A635,'Data Entry'!$A:$A,0),MATCH(AA$1&amp;"Before",'Data Entry'!$1:$1,0))),ISBLANK(INDEX('Data Entry'!$1:$1048576,MATCH($A635,'Data Entry'!$A:$A,0),MATCH(AA$1&amp;"After",'Data Entry'!$1:$1,0))), INDEX('Data Entry'!$1:$1048576,MATCH($A635,'Data Entry'!$A:$A,0),MATCH(AA$1&amp;"Before",'Data Entry'!$1:$1,0)) = 5,INDEX('Data Entry'!$1:$1048576,MATCH($A635,'Data Entry'!$A:$A,0),MATCH(AA$1&amp;"After",'Data Entry'!$1:$1,0))=5 ),0,1)</f>
        <v>#N/A</v>
      </c>
      <c r="AB635" s="61" t="e">
        <f>IF(OR($C635&lt;&gt;1,ISBLANK(INDEX('Data Entry'!$1:$1048576,MATCH($A635,'Data Entry'!$A:$A,0),MATCH(AB$1&amp;"Before",'Data Entry'!$1:$1,0))),ISBLANK(INDEX('Data Entry'!$1:$1048576,MATCH($A635,'Data Entry'!$A:$A,0),MATCH(AB$1&amp;"After",'Data Entry'!$1:$1,0))), INDEX('Data Entry'!$1:$1048576,MATCH($A635,'Data Entry'!$A:$A,0),MATCH(AB$1&amp;"Before",'Data Entry'!$1:$1,0)) = 5,INDEX('Data Entry'!$1:$1048576,MATCH($A635,'Data Entry'!$A:$A,0),MATCH(AB$1&amp;"After",'Data Entry'!$1:$1,0))=5 ),0,1)</f>
        <v>#N/A</v>
      </c>
      <c r="AC635" s="61" t="e">
        <f>IF(OR($C635&lt;&gt;1,ISBLANK(INDEX('Data Entry'!$1:$1048576,MATCH($A635,'Data Entry'!$A:$A,0),MATCH(AC$1&amp;"Before",'Data Entry'!$1:$1,0))),ISBLANK(INDEX('Data Entry'!$1:$1048576,MATCH($A635,'Data Entry'!$A:$A,0),MATCH(AC$1&amp;"After",'Data Entry'!$1:$1,0))), INDEX('Data Entry'!$1:$1048576,MATCH($A635,'Data Entry'!$A:$A,0),MATCH(AC$1&amp;"Before",'Data Entry'!$1:$1,0)) = 5,INDEX('Data Entry'!$1:$1048576,MATCH($A635,'Data Entry'!$A:$A,0),MATCH(AC$1&amp;"After",'Data Entry'!$1:$1,0))=5 ),0,1)</f>
        <v>#N/A</v>
      </c>
      <c r="AD635" s="61" t="e">
        <f>IF(OR($C635&lt;&gt;1,ISBLANK(INDEX('Data Entry'!$1:$1048576,MATCH($A635,'Data Entry'!$A:$A,0),MATCH(AD$1&amp;"Before",'Data Entry'!$1:$1,0))),ISBLANK(INDEX('Data Entry'!$1:$1048576,MATCH($A635,'Data Entry'!$A:$A,0),MATCH(AD$1&amp;"After",'Data Entry'!$1:$1,0))), INDEX('Data Entry'!$1:$1048576,MATCH($A635,'Data Entry'!$A:$A,0),MATCH(AD$1&amp;"Before",'Data Entry'!$1:$1,0)) = 5,INDEX('Data Entry'!$1:$1048576,MATCH($A635,'Data Entry'!$A:$A,0),MATCH(AD$1&amp;"After",'Data Entry'!$1:$1,0))=5 ),0,1)</f>
        <v>#N/A</v>
      </c>
      <c r="AE635" s="61" t="e">
        <f>IF(OR($C635&lt;&gt;1,ISBLANK(INDEX('Data Entry'!$1:$1048576,MATCH($A635,'Data Entry'!$A:$A,0),MATCH(AE$1&amp;"Before",'Data Entry'!$1:$1,0))),ISBLANK(INDEX('Data Entry'!$1:$1048576,MATCH($A635,'Data Entry'!$A:$A,0),MATCH(AE$1&amp;"After",'Data Entry'!$1:$1,0))), INDEX('Data Entry'!$1:$1048576,MATCH($A635,'Data Entry'!$A:$A,0),MATCH(AE$1&amp;"Before",'Data Entry'!$1:$1,0)) = 5,INDEX('Data Entry'!$1:$1048576,MATCH($A635,'Data Entry'!$A:$A,0),MATCH(AE$1&amp;"After",'Data Entry'!$1:$1,0))=5 ),0,1)</f>
        <v>#N/A</v>
      </c>
      <c r="AF635" s="61" t="e">
        <f>IF(OR($C635&lt;&gt;1,ISBLANK(INDEX('Data Entry'!$1:$1048576,MATCH($A635,'Data Entry'!$A:$A,0),MATCH(AF$1&amp;"Before",'Data Entry'!$1:$1,0))),ISBLANK(INDEX('Data Entry'!$1:$1048576,MATCH($A635,'Data Entry'!$A:$A,0),MATCH(AF$1&amp;"After",'Data Entry'!$1:$1,0))), INDEX('Data Entry'!$1:$1048576,MATCH($A635,'Data Entry'!$A:$A,0),MATCH(AF$1&amp;"Before",'Data Entry'!$1:$1,0)) = 5,INDEX('Data Entry'!$1:$1048576,MATCH($A635,'Data Entry'!$A:$A,0),MATCH(AF$1&amp;"After",'Data Entry'!$1:$1,0))=5 ),0,1)</f>
        <v>#N/A</v>
      </c>
      <c r="AG635" s="61" t="e">
        <f>IF(OR($C635&lt;&gt;1,ISBLANK(INDEX('Data Entry'!$1:$1048576,MATCH($A635,'Data Entry'!$A:$A,0),MATCH(AG$1&amp;"Before",'Data Entry'!$1:$1,0))),ISBLANK(INDEX('Data Entry'!$1:$1048576,MATCH($A635,'Data Entry'!$A:$A,0),MATCH(AG$1&amp;"After",'Data Entry'!$1:$1,0))), INDEX('Data Entry'!$1:$1048576,MATCH($A635,'Data Entry'!$A:$A,0),MATCH(AG$1&amp;"Before",'Data Entry'!$1:$1,0)) = 5,INDEX('Data Entry'!$1:$1048576,MATCH($A635,'Data Entry'!$A:$A,0),MATCH(AG$1&amp;"After",'Data Entry'!$1:$1,0))=5 ),0,1)</f>
        <v>#N/A</v>
      </c>
      <c r="AH635" s="61" t="e">
        <f>IF(OR($C635&lt;&gt;1,ISBLANK(INDEX('Data Entry'!$1:$1048576,MATCH($A635,'Data Entry'!$A:$A,0),MATCH(AH$1&amp;"Before",'Data Entry'!$1:$1,0))),ISBLANK(INDEX('Data Entry'!$1:$1048576,MATCH($A635,'Data Entry'!$A:$A,0),MATCH(AH$1&amp;"After",'Data Entry'!$1:$1,0))), INDEX('Data Entry'!$1:$1048576,MATCH($A635,'Data Entry'!$A:$A,0),MATCH(AH$1&amp;"Before",'Data Entry'!$1:$1,0)) = 5,INDEX('Data Entry'!$1:$1048576,MATCH($A635,'Data Entry'!$A:$A,0),MATCH(AH$1&amp;"After",'Data Entry'!$1:$1,0))=5 ),0,1)</f>
        <v>#N/A</v>
      </c>
      <c r="AI635" s="61" t="e">
        <f>IF(OR($C635&lt;&gt;1,ISBLANK(INDEX('Data Entry'!$1:$1048576,MATCH($A635,'Data Entry'!$A:$A,0),MATCH(AI$1&amp;"Before",'Data Entry'!$1:$1,0))),ISBLANK(INDEX('Data Entry'!$1:$1048576,MATCH($A635,'Data Entry'!$A:$A,0),MATCH(AI$1&amp;"After",'Data Entry'!$1:$1,0))), INDEX('Data Entry'!$1:$1048576,MATCH($A635,'Data Entry'!$A:$A,0),MATCH(AI$1&amp;"Before",'Data Entry'!$1:$1,0)) = 5,INDEX('Data Entry'!$1:$1048576,MATCH($A635,'Data Entry'!$A:$A,0),MATCH(AI$1&amp;"After",'Data Entry'!$1:$1,0))=5 ),0,1)</f>
        <v>#N/A</v>
      </c>
      <c r="AJ635" s="61" t="e">
        <f>IF(OR($C635&lt;&gt;1,ISBLANK(INDEX('Data Entry'!$1:$1048576,MATCH($A635,'Data Entry'!$A:$A,0),MATCH(AJ$1&amp;"Before",'Data Entry'!$1:$1,0))),ISBLANK(INDEX('Data Entry'!$1:$1048576,MATCH($A635,'Data Entry'!$A:$A,0),MATCH(AJ$1&amp;"After",'Data Entry'!$1:$1,0))), INDEX('Data Entry'!$1:$1048576,MATCH($A635,'Data Entry'!$A:$A,0),MATCH(AJ$1&amp;"Before",'Data Entry'!$1:$1,0)) = 5,INDEX('Data Entry'!$1:$1048576,MATCH($A635,'Data Entry'!$A:$A,0),MATCH(AJ$1&amp;"After",'Data Entry'!$1:$1,0))=5 ),0,1)</f>
        <v>#N/A</v>
      </c>
      <c r="AK635" s="61" t="e">
        <f>IF(OR($C635&lt;&gt;1,ISBLANK(INDEX('Data Entry'!$1:$1048576,MATCH($A635,'Data Entry'!$A:$A,0),MATCH(AK$1&amp;"Before",'Data Entry'!$1:$1,0))),ISBLANK(INDEX('Data Entry'!$1:$1048576,MATCH($A635,'Data Entry'!$A:$A,0),MATCH(AK$1&amp;"After",'Data Entry'!$1:$1,0))), INDEX('Data Entry'!$1:$1048576,MATCH($A635,'Data Entry'!$A:$A,0),MATCH(AK$1&amp;"Before",'Data Entry'!$1:$1,0)) = 5,INDEX('Data Entry'!$1:$1048576,MATCH($A635,'Data Entry'!$A:$A,0),MATCH(AK$1&amp;"After",'Data Entry'!$1:$1,0))=5 ),0,1)</f>
        <v>#N/A</v>
      </c>
      <c r="AL635" s="61" t="e">
        <f>IF(OR($C635&lt;&gt;1,ISBLANK(INDEX('Data Entry'!$1:$1048576,MATCH($A635,'Data Entry'!$A:$A,0),MATCH(AL$1&amp;"Before",'Data Entry'!$1:$1,0))),ISBLANK(INDEX('Data Entry'!$1:$1048576,MATCH($A635,'Data Entry'!$A:$A,0),MATCH(AL$1&amp;"After",'Data Entry'!$1:$1,0))), INDEX('Data Entry'!$1:$1048576,MATCH($A635,'Data Entry'!$A:$A,0),MATCH(AL$1&amp;"Before",'Data Entry'!$1:$1,0)) = 5,INDEX('Data Entry'!$1:$1048576,MATCH($A635,'Data Entry'!$A:$A,0),MATCH(AL$1&amp;"After",'Data Entry'!$1:$1,0))=5 ),0,1)</f>
        <v>#N/A</v>
      </c>
      <c r="AM635" s="61" t="e">
        <f>IF(OR($C635&lt;&gt;1,ISBLANK(INDEX('Data Entry'!$1:$1048576,MATCH($A635,'Data Entry'!$A:$A,0),MATCH(AM$1&amp;"Before",'Data Entry'!$1:$1,0))),ISBLANK(INDEX('Data Entry'!$1:$1048576,MATCH($A635,'Data Entry'!$A:$A,0),MATCH(AM$1&amp;"After",'Data Entry'!$1:$1,0))), INDEX('Data Entry'!$1:$1048576,MATCH($A635,'Data Entry'!$A:$A,0),MATCH(AM$1&amp;"Before",'Data Entry'!$1:$1,0)) = 5,INDEX('Data Entry'!$1:$1048576,MATCH($A635,'Data Entry'!$A:$A,0),MATCH(AM$1&amp;"After",'Data Entry'!$1:$1,0))=5 ),0,1)</f>
        <v>#N/A</v>
      </c>
      <c r="AN635" s="61">
        <f>IF(OR($C635&lt;&gt;1,ISBLANK(INDEX('Data Entry'!$1:$1048576,MATCH($A635,'Data Entry'!$A:$A,0),MATCH(AN$1&amp;"Before",'Data Entry'!$1:$1,0))),ISBLANK(INDEX('Data Entry'!$1:$1048576,MATCH($A635,'Data Entry'!$A:$A,0),MATCH(AN$1&amp;"After",'Data Entry'!$1:$1,0)))),0,1)</f>
        <v>0</v>
      </c>
      <c r="AO635" s="61">
        <f>IF(OR($C635&lt;&gt;1,ISBLANK(INDEX('Data Entry'!$1:$1048576,MATCH($A635,'Data Entry'!$A:$A,0),MATCH(AO$1&amp;"After",'Data Entry'!$1:$1,0)))),0,1)</f>
        <v>0</v>
      </c>
      <c r="AP635" s="61">
        <f>IF(OR($C635&lt;&gt;1,ISBLANK(INDEX('Data Entry'!$1:$1048576,MATCH($A635,'Data Entry'!$A:$A,0),MATCH(AP$1&amp;"After",'Data Entry'!$1:$1,0)))),0,1)</f>
        <v>0</v>
      </c>
      <c r="AQ635" s="61">
        <f>IF(OR($C635&lt;&gt;1,ISBLANK(INDEX('Data Entry'!$1:$1048576,MATCH($A635,'Data Entry'!$A:$A,0),MATCH(AQ$1&amp;"After",'Data Entry'!$1:$1,0)))),0,1)</f>
        <v>0</v>
      </c>
      <c r="AR635" s="61">
        <f>IF(OR($C635&lt;&gt;1,ISBLANK(INDEX('Data Entry'!$1:$1048576,MATCH($A635,'Data Entry'!$A:$A,0),MATCH(AR$1&amp;"After",'Data Entry'!$1:$1,0)))),0,1)</f>
        <v>0</v>
      </c>
      <c r="AS635" s="61">
        <f>IF(OR($C635&lt;&gt;1,ISBLANK(INDEX('Data Entry'!$1:$1048576,MATCH($A635,'Data Entry'!$A:$A,0),MATCH(AS$1&amp;"After",'Data Entry'!$1:$1,0)))),0,1)</f>
        <v>0</v>
      </c>
      <c r="AT635" s="61">
        <f>IF(OR($C635&lt;&gt;1,ISBLANK(INDEX('Data Entry'!$1:$1048576,MATCH($A635,'Data Entry'!$A:$A,0),MATCH(AT$1&amp;"After",'Data Entry'!$1:$1,0)))),0,1)</f>
        <v>0</v>
      </c>
    </row>
    <row r="636" spans="1:46" x14ac:dyDescent="0.35">
      <c r="A636" s="70">
        <f>'Data Entry'!A640</f>
        <v>635</v>
      </c>
      <c r="B636" s="61">
        <f>'Data Entry'!BF640</f>
        <v>0</v>
      </c>
      <c r="C636" s="61">
        <f t="shared" si="9"/>
        <v>0</v>
      </c>
      <c r="D636" s="61">
        <f>IF(SUM('Data Entry'!$D640:$AT640) = 0,0,1)</f>
        <v>0</v>
      </c>
      <c r="E636" s="61">
        <f>IF(OR($C636&lt;&gt;1,ISBLANK(INDEX('Data Entry'!$1:$1048576,MATCH($A636,'Data Entry'!$A:$A,0),MATCH(E$1&amp;"Before",'Data Entry'!$1:$1,0))),ISBLANK(INDEX('Data Entry'!$1:$1048576,MATCH($A636,'Data Entry'!$A:$A,0),MATCH(E$1&amp;"After",'Data Entry'!$1:$1,0))), INDEX('Data Entry'!$1:$1048576,MATCH($A636,'Data Entry'!$A:$A,0),MATCH(E$1&amp;"Before",'Data Entry'!$1:$1,0)) = 5,INDEX('Data Entry'!$1:$1048576,MATCH($A636,'Data Entry'!$A:$A,0),MATCH(E$1&amp;"After",'Data Entry'!$1:$1,0))=5 ),0,1)</f>
        <v>0</v>
      </c>
      <c r="F636" s="61">
        <f>IF(OR($C636&lt;&gt;1,ISBLANK(INDEX('Data Entry'!$1:$1048576,MATCH($A636,'Data Entry'!$A:$A,0),MATCH(F$1&amp;"Before",'Data Entry'!$1:$1,0))),ISBLANK(INDEX('Data Entry'!$1:$1048576,MATCH($A636,'Data Entry'!$A:$A,0),MATCH(F$1&amp;"After",'Data Entry'!$1:$1,0))), INDEX('Data Entry'!$1:$1048576,MATCH($A636,'Data Entry'!$A:$A,0),MATCH(F$1&amp;"Before",'Data Entry'!$1:$1,0)) = 5,INDEX('Data Entry'!$1:$1048576,MATCH($A636,'Data Entry'!$A:$A,0),MATCH(F$1&amp;"After",'Data Entry'!$1:$1,0))=5 ),0,1)</f>
        <v>0</v>
      </c>
      <c r="G636" s="61">
        <f>IF(OR($C636&lt;&gt;1,ISBLANK(INDEX('Data Entry'!$1:$1048576,MATCH($A636,'Data Entry'!$A:$A,0),MATCH(G$1&amp;"Before",'Data Entry'!$1:$1,0))),ISBLANK(INDEX('Data Entry'!$1:$1048576,MATCH($A636,'Data Entry'!$A:$A,0),MATCH(G$1&amp;"After",'Data Entry'!$1:$1,0))), INDEX('Data Entry'!$1:$1048576,MATCH($A636,'Data Entry'!$A:$A,0),MATCH(G$1&amp;"Before",'Data Entry'!$1:$1,0)) = 5,INDEX('Data Entry'!$1:$1048576,MATCH($A636,'Data Entry'!$A:$A,0),MATCH(G$1&amp;"After",'Data Entry'!$1:$1,0))=5 ),0,1)</f>
        <v>0</v>
      </c>
      <c r="H636" s="61">
        <f>IF(OR($C636&lt;&gt;1,ISBLANK(INDEX('Data Entry'!$1:$1048576,MATCH($A636,'Data Entry'!$A:$A,0),MATCH(H$1&amp;"Before",'Data Entry'!$1:$1,0))),ISBLANK(INDEX('Data Entry'!$1:$1048576,MATCH($A636,'Data Entry'!$A:$A,0),MATCH(H$1&amp;"After",'Data Entry'!$1:$1,0))), INDEX('Data Entry'!$1:$1048576,MATCH($A636,'Data Entry'!$A:$A,0),MATCH(H$1&amp;"Before",'Data Entry'!$1:$1,0)) = 5,INDEX('Data Entry'!$1:$1048576,MATCH($A636,'Data Entry'!$A:$A,0),MATCH(H$1&amp;"After",'Data Entry'!$1:$1,0))=5 ),0,1)</f>
        <v>0</v>
      </c>
      <c r="I636" s="61">
        <f>IF(OR($C636&lt;&gt;1,ISBLANK(INDEX('Data Entry'!$1:$1048576,MATCH($A636,'Data Entry'!$A:$A,0),MATCH(I$1&amp;"Before",'Data Entry'!$1:$1,0))),ISBLANK(INDEX('Data Entry'!$1:$1048576,MATCH($A636,'Data Entry'!$A:$A,0),MATCH(I$1&amp;"After",'Data Entry'!$1:$1,0))), INDEX('Data Entry'!$1:$1048576,MATCH($A636,'Data Entry'!$A:$A,0),MATCH(I$1&amp;"Before",'Data Entry'!$1:$1,0)) = 5,INDEX('Data Entry'!$1:$1048576,MATCH($A636,'Data Entry'!$A:$A,0),MATCH(I$1&amp;"After",'Data Entry'!$1:$1,0))=5 ),0,1)</f>
        <v>0</v>
      </c>
      <c r="J636" s="61">
        <f>IF(OR($C636&lt;&gt;1,ISBLANK(INDEX('Data Entry'!$1:$1048576,MATCH($A636,'Data Entry'!$A:$A,0),MATCH(J$1&amp;"Before",'Data Entry'!$1:$1,0))),ISBLANK(INDEX('Data Entry'!$1:$1048576,MATCH($A636,'Data Entry'!$A:$A,0),MATCH(J$1&amp;"After",'Data Entry'!$1:$1,0))), INDEX('Data Entry'!$1:$1048576,MATCH($A636,'Data Entry'!$A:$A,0),MATCH(J$1&amp;"Before",'Data Entry'!$1:$1,0)) = 5,INDEX('Data Entry'!$1:$1048576,MATCH($A636,'Data Entry'!$A:$A,0),MATCH(J$1&amp;"After",'Data Entry'!$1:$1,0))=5 ),0,1)</f>
        <v>0</v>
      </c>
      <c r="K636" s="61">
        <f>IF(OR($C636&lt;&gt;1,ISBLANK(INDEX('Data Entry'!$1:$1048576,MATCH($A636,'Data Entry'!$A:$A,0),MATCH(K$1&amp;"Before",'Data Entry'!$1:$1,0))),ISBLANK(INDEX('Data Entry'!$1:$1048576,MATCH($A636,'Data Entry'!$A:$A,0),MATCH(K$1&amp;"After",'Data Entry'!$1:$1,0))), INDEX('Data Entry'!$1:$1048576,MATCH($A636,'Data Entry'!$A:$A,0),MATCH(K$1&amp;"Before",'Data Entry'!$1:$1,0)) = 5,INDEX('Data Entry'!$1:$1048576,MATCH($A636,'Data Entry'!$A:$A,0),MATCH(K$1&amp;"After",'Data Entry'!$1:$1,0))=5 ),0,1)</f>
        <v>0</v>
      </c>
      <c r="L636" s="61">
        <f>IF(OR($C636&lt;&gt;1,ISBLANK(INDEX('Data Entry'!$1:$1048576,MATCH($A636,'Data Entry'!$A:$A,0),MATCH(L$1&amp;"Before",'Data Entry'!$1:$1,0))),ISBLANK(INDEX('Data Entry'!$1:$1048576,MATCH($A636,'Data Entry'!$A:$A,0),MATCH(L$1&amp;"After",'Data Entry'!$1:$1,0))), INDEX('Data Entry'!$1:$1048576,MATCH($A636,'Data Entry'!$A:$A,0),MATCH(L$1&amp;"Before",'Data Entry'!$1:$1,0)) = 5,INDEX('Data Entry'!$1:$1048576,MATCH($A636,'Data Entry'!$A:$A,0),MATCH(L$1&amp;"After",'Data Entry'!$1:$1,0))=5 ),0,1)</f>
        <v>0</v>
      </c>
      <c r="M636" s="61">
        <f>IF(OR($C636&lt;&gt;1,ISBLANK(INDEX('Data Entry'!$1:$1048576,MATCH($A636,'Data Entry'!$A:$A,0),MATCH(M$1&amp;"Before",'Data Entry'!$1:$1,0))),ISBLANK(INDEX('Data Entry'!$1:$1048576,MATCH($A636,'Data Entry'!$A:$A,0),MATCH(M$1&amp;"After",'Data Entry'!$1:$1,0))), INDEX('Data Entry'!$1:$1048576,MATCH($A636,'Data Entry'!$A:$A,0),MATCH(M$1&amp;"Before",'Data Entry'!$1:$1,0)) = 5,INDEX('Data Entry'!$1:$1048576,MATCH($A636,'Data Entry'!$A:$A,0),MATCH(M$1&amp;"After",'Data Entry'!$1:$1,0))=5 ),0,1)</f>
        <v>0</v>
      </c>
      <c r="N636" s="61">
        <f>IF(OR($C636&lt;&gt;1,ISBLANK(INDEX('Data Entry'!$1:$1048576,MATCH($A636,'Data Entry'!$A:$A,0),MATCH(N$1&amp;"Before",'Data Entry'!$1:$1,0))),ISBLANK(INDEX('Data Entry'!$1:$1048576,MATCH($A636,'Data Entry'!$A:$A,0),MATCH(N$1&amp;"After",'Data Entry'!$1:$1,0))), INDEX('Data Entry'!$1:$1048576,MATCH($A636,'Data Entry'!$A:$A,0),MATCH(N$1&amp;"Before",'Data Entry'!$1:$1,0)) = 5,INDEX('Data Entry'!$1:$1048576,MATCH($A636,'Data Entry'!$A:$A,0),MATCH(N$1&amp;"After",'Data Entry'!$1:$1,0))=5 ),0,1)</f>
        <v>0</v>
      </c>
      <c r="O636" s="61">
        <f>IF(OR($C636&lt;&gt;1,ISBLANK(INDEX('Data Entry'!$1:$1048576,MATCH($A636,'Data Entry'!$A:$A,0),MATCH(O$1&amp;"Before",'Data Entry'!$1:$1,0))),ISBLANK(INDEX('Data Entry'!$1:$1048576,MATCH($A636,'Data Entry'!$A:$A,0),MATCH(O$1&amp;"After",'Data Entry'!$1:$1,0))), INDEX('Data Entry'!$1:$1048576,MATCH($A636,'Data Entry'!$A:$A,0),MATCH(O$1&amp;"Before",'Data Entry'!$1:$1,0)) = 5,INDEX('Data Entry'!$1:$1048576,MATCH($A636,'Data Entry'!$A:$A,0),MATCH(O$1&amp;"After",'Data Entry'!$1:$1,0))=5 ),0,1)</f>
        <v>0</v>
      </c>
      <c r="P636" s="61">
        <f>IF(OR($C636&lt;&gt;1,ISBLANK(INDEX('Data Entry'!$1:$1048576,MATCH($A636,'Data Entry'!$A:$A,0),MATCH(P$1&amp;"Before",'Data Entry'!$1:$1,0))),ISBLANK(INDEX('Data Entry'!$1:$1048576,MATCH($A636,'Data Entry'!$A:$A,0),MATCH(P$1&amp;"After",'Data Entry'!$1:$1,0))), INDEX('Data Entry'!$1:$1048576,MATCH($A636,'Data Entry'!$A:$A,0),MATCH(P$1&amp;"Before",'Data Entry'!$1:$1,0)) = 5,INDEX('Data Entry'!$1:$1048576,MATCH($A636,'Data Entry'!$A:$A,0),MATCH(P$1&amp;"After",'Data Entry'!$1:$1,0))=5 ),0,1)</f>
        <v>0</v>
      </c>
      <c r="Q636" s="61">
        <f>IF(OR($C636&lt;&gt;1,ISBLANK(INDEX('Data Entry'!$1:$1048576,MATCH($A636,'Data Entry'!$A:$A,0),MATCH(Q$1&amp;"Before",'Data Entry'!$1:$1,0))),ISBLANK(INDEX('Data Entry'!$1:$1048576,MATCH($A636,'Data Entry'!$A:$A,0),MATCH(Q$1&amp;"After",'Data Entry'!$1:$1,0))), INDEX('Data Entry'!$1:$1048576,MATCH($A636,'Data Entry'!$A:$A,0),MATCH(Q$1&amp;"Before",'Data Entry'!$1:$1,0)) = 5,INDEX('Data Entry'!$1:$1048576,MATCH($A636,'Data Entry'!$A:$A,0),MATCH(Q$1&amp;"After",'Data Entry'!$1:$1,0))=5 ),0,1)</f>
        <v>0</v>
      </c>
      <c r="R636" s="61">
        <f>IF(OR($C636&lt;&gt;1,ISBLANK(INDEX('Data Entry'!$1:$1048576,MATCH($A636,'Data Entry'!$A:$A,0),MATCH(R$1&amp;"Before",'Data Entry'!$1:$1,0))),ISBLANK(INDEX('Data Entry'!$1:$1048576,MATCH($A636,'Data Entry'!$A:$A,0),MATCH(R$1&amp;"After",'Data Entry'!$1:$1,0))), INDEX('Data Entry'!$1:$1048576,MATCH($A636,'Data Entry'!$A:$A,0),MATCH(R$1&amp;"Before",'Data Entry'!$1:$1,0)) = 5,INDEX('Data Entry'!$1:$1048576,MATCH($A636,'Data Entry'!$A:$A,0),MATCH(R$1&amp;"After",'Data Entry'!$1:$1,0))=5 ),0,1)</f>
        <v>0</v>
      </c>
      <c r="S636" s="61">
        <f>IF(OR($C636&lt;&gt;1,ISBLANK(INDEX('Data Entry'!$1:$1048576,MATCH($A636,'Data Entry'!$A:$A,0),MATCH(S$1&amp;"Before",'Data Entry'!$1:$1,0))),ISBLANK(INDEX('Data Entry'!$1:$1048576,MATCH($A636,'Data Entry'!$A:$A,0),MATCH(S$1&amp;"After",'Data Entry'!$1:$1,0))), INDEX('Data Entry'!$1:$1048576,MATCH($A636,'Data Entry'!$A:$A,0),MATCH(S$1&amp;"Before",'Data Entry'!$1:$1,0)) = 5,INDEX('Data Entry'!$1:$1048576,MATCH($A636,'Data Entry'!$A:$A,0),MATCH(S$1&amp;"After",'Data Entry'!$1:$1,0))=5 ),0,1)</f>
        <v>0</v>
      </c>
      <c r="T636" s="61">
        <f>IF(OR($C636&lt;&gt;1,ISBLANK(INDEX('Data Entry'!$1:$1048576,MATCH($A636,'Data Entry'!$A:$A,0),MATCH(T$1&amp;"Before",'Data Entry'!$1:$1,0))),ISBLANK(INDEX('Data Entry'!$1:$1048576,MATCH($A636,'Data Entry'!$A:$A,0),MATCH(T$1&amp;"After",'Data Entry'!$1:$1,0))), INDEX('Data Entry'!$1:$1048576,MATCH($A636,'Data Entry'!$A:$A,0),MATCH(T$1&amp;"Before",'Data Entry'!$1:$1,0)) = 5,INDEX('Data Entry'!$1:$1048576,MATCH($A636,'Data Entry'!$A:$A,0),MATCH(T$1&amp;"After",'Data Entry'!$1:$1,0))=5 ),0,1)</f>
        <v>0</v>
      </c>
      <c r="U636" s="61">
        <f>IF(OR($C636&lt;&gt;1,ISBLANK(INDEX('Data Entry'!$1:$1048576,MATCH($A636,'Data Entry'!$A:$A,0),MATCH(U$1&amp;"Before",'Data Entry'!$1:$1,0))),ISBLANK(INDEX('Data Entry'!$1:$1048576,MATCH($A636,'Data Entry'!$A:$A,0),MATCH(U$1&amp;"After",'Data Entry'!$1:$1,0))), INDEX('Data Entry'!$1:$1048576,MATCH($A636,'Data Entry'!$A:$A,0),MATCH(U$1&amp;"Before",'Data Entry'!$1:$1,0)) = 5,INDEX('Data Entry'!$1:$1048576,MATCH($A636,'Data Entry'!$A:$A,0),MATCH(U$1&amp;"After",'Data Entry'!$1:$1,0))=5 ),0,1)</f>
        <v>0</v>
      </c>
      <c r="V636" s="61" t="e">
        <f>IF(OR($C636&lt;&gt;1,ISBLANK(INDEX('Data Entry'!$1:$1048576,MATCH($A636,'Data Entry'!$A:$A,0),MATCH(V$1&amp;"Before",'Data Entry'!$1:$1,0))),ISBLANK(INDEX('Data Entry'!$1:$1048576,MATCH($A636,'Data Entry'!$A:$A,0),MATCH(V$1&amp;"After",'Data Entry'!$1:$1,0))), INDEX('Data Entry'!$1:$1048576,MATCH($A636,'Data Entry'!$A:$A,0),MATCH(V$1&amp;"Before",'Data Entry'!$1:$1,0)) = 5,INDEX('Data Entry'!$1:$1048576,MATCH($A636,'Data Entry'!$A:$A,0),MATCH(V$1&amp;"After",'Data Entry'!$1:$1,0))=5 ),0,1)</f>
        <v>#N/A</v>
      </c>
      <c r="W636" s="61" t="e">
        <f>IF(OR($C636&lt;&gt;1,ISBLANK(INDEX('Data Entry'!$1:$1048576,MATCH($A636,'Data Entry'!$A:$A,0),MATCH(W$1&amp;"Before",'Data Entry'!$1:$1,0))),ISBLANK(INDEX('Data Entry'!$1:$1048576,MATCH($A636,'Data Entry'!$A:$A,0),MATCH(W$1&amp;"After",'Data Entry'!$1:$1,0))), INDEX('Data Entry'!$1:$1048576,MATCH($A636,'Data Entry'!$A:$A,0),MATCH(W$1&amp;"Before",'Data Entry'!$1:$1,0)) = 5,INDEX('Data Entry'!$1:$1048576,MATCH($A636,'Data Entry'!$A:$A,0),MATCH(W$1&amp;"After",'Data Entry'!$1:$1,0))=5 ),0,1)</f>
        <v>#N/A</v>
      </c>
      <c r="X636" s="61" t="e">
        <f>IF(OR($C636&lt;&gt;1,ISBLANK(INDEX('Data Entry'!$1:$1048576,MATCH($A636,'Data Entry'!$A:$A,0),MATCH(X$1&amp;"Before",'Data Entry'!$1:$1,0))),ISBLANK(INDEX('Data Entry'!$1:$1048576,MATCH($A636,'Data Entry'!$A:$A,0),MATCH(X$1&amp;"After",'Data Entry'!$1:$1,0))), INDEX('Data Entry'!$1:$1048576,MATCH($A636,'Data Entry'!$A:$A,0),MATCH(X$1&amp;"Before",'Data Entry'!$1:$1,0)) = 5,INDEX('Data Entry'!$1:$1048576,MATCH($A636,'Data Entry'!$A:$A,0),MATCH(X$1&amp;"After",'Data Entry'!$1:$1,0))=5 ),0,1)</f>
        <v>#N/A</v>
      </c>
      <c r="Y636" s="61" t="e">
        <f>IF(OR($C636&lt;&gt;1,ISBLANK(INDEX('Data Entry'!$1:$1048576,MATCH($A636,'Data Entry'!$A:$A,0),MATCH(Y$1&amp;"Before",'Data Entry'!$1:$1,0))),ISBLANK(INDEX('Data Entry'!$1:$1048576,MATCH($A636,'Data Entry'!$A:$A,0),MATCH(Y$1&amp;"After",'Data Entry'!$1:$1,0))), INDEX('Data Entry'!$1:$1048576,MATCH($A636,'Data Entry'!$A:$A,0),MATCH(Y$1&amp;"Before",'Data Entry'!$1:$1,0)) = 5,INDEX('Data Entry'!$1:$1048576,MATCH($A636,'Data Entry'!$A:$A,0),MATCH(Y$1&amp;"After",'Data Entry'!$1:$1,0))=5 ),0,1)</f>
        <v>#N/A</v>
      </c>
      <c r="Z636" s="61" t="e">
        <f>IF(OR($C636&lt;&gt;1,ISBLANK(INDEX('Data Entry'!$1:$1048576,MATCH($A636,'Data Entry'!$A:$A,0),MATCH(Z$1&amp;"Before",'Data Entry'!$1:$1,0))),ISBLANK(INDEX('Data Entry'!$1:$1048576,MATCH($A636,'Data Entry'!$A:$A,0),MATCH(Z$1&amp;"After",'Data Entry'!$1:$1,0))), INDEX('Data Entry'!$1:$1048576,MATCH($A636,'Data Entry'!$A:$A,0),MATCH(Z$1&amp;"Before",'Data Entry'!$1:$1,0)) = 5,INDEX('Data Entry'!$1:$1048576,MATCH($A636,'Data Entry'!$A:$A,0),MATCH(Z$1&amp;"After",'Data Entry'!$1:$1,0))=5 ),0,1)</f>
        <v>#N/A</v>
      </c>
      <c r="AA636" s="61" t="e">
        <f>IF(OR($C636&lt;&gt;1,ISBLANK(INDEX('Data Entry'!$1:$1048576,MATCH($A636,'Data Entry'!$A:$A,0),MATCH(AA$1&amp;"Before",'Data Entry'!$1:$1,0))),ISBLANK(INDEX('Data Entry'!$1:$1048576,MATCH($A636,'Data Entry'!$A:$A,0),MATCH(AA$1&amp;"After",'Data Entry'!$1:$1,0))), INDEX('Data Entry'!$1:$1048576,MATCH($A636,'Data Entry'!$A:$A,0),MATCH(AA$1&amp;"Before",'Data Entry'!$1:$1,0)) = 5,INDEX('Data Entry'!$1:$1048576,MATCH($A636,'Data Entry'!$A:$A,0),MATCH(AA$1&amp;"After",'Data Entry'!$1:$1,0))=5 ),0,1)</f>
        <v>#N/A</v>
      </c>
      <c r="AB636" s="61" t="e">
        <f>IF(OR($C636&lt;&gt;1,ISBLANK(INDEX('Data Entry'!$1:$1048576,MATCH($A636,'Data Entry'!$A:$A,0),MATCH(AB$1&amp;"Before",'Data Entry'!$1:$1,0))),ISBLANK(INDEX('Data Entry'!$1:$1048576,MATCH($A636,'Data Entry'!$A:$A,0),MATCH(AB$1&amp;"After",'Data Entry'!$1:$1,0))), INDEX('Data Entry'!$1:$1048576,MATCH($A636,'Data Entry'!$A:$A,0),MATCH(AB$1&amp;"Before",'Data Entry'!$1:$1,0)) = 5,INDEX('Data Entry'!$1:$1048576,MATCH($A636,'Data Entry'!$A:$A,0),MATCH(AB$1&amp;"After",'Data Entry'!$1:$1,0))=5 ),0,1)</f>
        <v>#N/A</v>
      </c>
      <c r="AC636" s="61" t="e">
        <f>IF(OR($C636&lt;&gt;1,ISBLANK(INDEX('Data Entry'!$1:$1048576,MATCH($A636,'Data Entry'!$A:$A,0),MATCH(AC$1&amp;"Before",'Data Entry'!$1:$1,0))),ISBLANK(INDEX('Data Entry'!$1:$1048576,MATCH($A636,'Data Entry'!$A:$A,0),MATCH(AC$1&amp;"After",'Data Entry'!$1:$1,0))), INDEX('Data Entry'!$1:$1048576,MATCH($A636,'Data Entry'!$A:$A,0),MATCH(AC$1&amp;"Before",'Data Entry'!$1:$1,0)) = 5,INDEX('Data Entry'!$1:$1048576,MATCH($A636,'Data Entry'!$A:$A,0),MATCH(AC$1&amp;"After",'Data Entry'!$1:$1,0))=5 ),0,1)</f>
        <v>#N/A</v>
      </c>
      <c r="AD636" s="61" t="e">
        <f>IF(OR($C636&lt;&gt;1,ISBLANK(INDEX('Data Entry'!$1:$1048576,MATCH($A636,'Data Entry'!$A:$A,0),MATCH(AD$1&amp;"Before",'Data Entry'!$1:$1,0))),ISBLANK(INDEX('Data Entry'!$1:$1048576,MATCH($A636,'Data Entry'!$A:$A,0),MATCH(AD$1&amp;"After",'Data Entry'!$1:$1,0))), INDEX('Data Entry'!$1:$1048576,MATCH($A636,'Data Entry'!$A:$A,0),MATCH(AD$1&amp;"Before",'Data Entry'!$1:$1,0)) = 5,INDEX('Data Entry'!$1:$1048576,MATCH($A636,'Data Entry'!$A:$A,0),MATCH(AD$1&amp;"After",'Data Entry'!$1:$1,0))=5 ),0,1)</f>
        <v>#N/A</v>
      </c>
      <c r="AE636" s="61" t="e">
        <f>IF(OR($C636&lt;&gt;1,ISBLANK(INDEX('Data Entry'!$1:$1048576,MATCH($A636,'Data Entry'!$A:$A,0),MATCH(AE$1&amp;"Before",'Data Entry'!$1:$1,0))),ISBLANK(INDEX('Data Entry'!$1:$1048576,MATCH($A636,'Data Entry'!$A:$A,0),MATCH(AE$1&amp;"After",'Data Entry'!$1:$1,0))), INDEX('Data Entry'!$1:$1048576,MATCH($A636,'Data Entry'!$A:$A,0),MATCH(AE$1&amp;"Before",'Data Entry'!$1:$1,0)) = 5,INDEX('Data Entry'!$1:$1048576,MATCH($A636,'Data Entry'!$A:$A,0),MATCH(AE$1&amp;"After",'Data Entry'!$1:$1,0))=5 ),0,1)</f>
        <v>#N/A</v>
      </c>
      <c r="AF636" s="61" t="e">
        <f>IF(OR($C636&lt;&gt;1,ISBLANK(INDEX('Data Entry'!$1:$1048576,MATCH($A636,'Data Entry'!$A:$A,0),MATCH(AF$1&amp;"Before",'Data Entry'!$1:$1,0))),ISBLANK(INDEX('Data Entry'!$1:$1048576,MATCH($A636,'Data Entry'!$A:$A,0),MATCH(AF$1&amp;"After",'Data Entry'!$1:$1,0))), INDEX('Data Entry'!$1:$1048576,MATCH($A636,'Data Entry'!$A:$A,0),MATCH(AF$1&amp;"Before",'Data Entry'!$1:$1,0)) = 5,INDEX('Data Entry'!$1:$1048576,MATCH($A636,'Data Entry'!$A:$A,0),MATCH(AF$1&amp;"After",'Data Entry'!$1:$1,0))=5 ),0,1)</f>
        <v>#N/A</v>
      </c>
      <c r="AG636" s="61" t="e">
        <f>IF(OR($C636&lt;&gt;1,ISBLANK(INDEX('Data Entry'!$1:$1048576,MATCH($A636,'Data Entry'!$A:$A,0),MATCH(AG$1&amp;"Before",'Data Entry'!$1:$1,0))),ISBLANK(INDEX('Data Entry'!$1:$1048576,MATCH($A636,'Data Entry'!$A:$A,0),MATCH(AG$1&amp;"After",'Data Entry'!$1:$1,0))), INDEX('Data Entry'!$1:$1048576,MATCH($A636,'Data Entry'!$A:$A,0),MATCH(AG$1&amp;"Before",'Data Entry'!$1:$1,0)) = 5,INDEX('Data Entry'!$1:$1048576,MATCH($A636,'Data Entry'!$A:$A,0),MATCH(AG$1&amp;"After",'Data Entry'!$1:$1,0))=5 ),0,1)</f>
        <v>#N/A</v>
      </c>
      <c r="AH636" s="61" t="e">
        <f>IF(OR($C636&lt;&gt;1,ISBLANK(INDEX('Data Entry'!$1:$1048576,MATCH($A636,'Data Entry'!$A:$A,0),MATCH(AH$1&amp;"Before",'Data Entry'!$1:$1,0))),ISBLANK(INDEX('Data Entry'!$1:$1048576,MATCH($A636,'Data Entry'!$A:$A,0),MATCH(AH$1&amp;"After",'Data Entry'!$1:$1,0))), INDEX('Data Entry'!$1:$1048576,MATCH($A636,'Data Entry'!$A:$A,0),MATCH(AH$1&amp;"Before",'Data Entry'!$1:$1,0)) = 5,INDEX('Data Entry'!$1:$1048576,MATCH($A636,'Data Entry'!$A:$A,0),MATCH(AH$1&amp;"After",'Data Entry'!$1:$1,0))=5 ),0,1)</f>
        <v>#N/A</v>
      </c>
      <c r="AI636" s="61" t="e">
        <f>IF(OR($C636&lt;&gt;1,ISBLANK(INDEX('Data Entry'!$1:$1048576,MATCH($A636,'Data Entry'!$A:$A,0),MATCH(AI$1&amp;"Before",'Data Entry'!$1:$1,0))),ISBLANK(INDEX('Data Entry'!$1:$1048576,MATCH($A636,'Data Entry'!$A:$A,0),MATCH(AI$1&amp;"After",'Data Entry'!$1:$1,0))), INDEX('Data Entry'!$1:$1048576,MATCH($A636,'Data Entry'!$A:$A,0),MATCH(AI$1&amp;"Before",'Data Entry'!$1:$1,0)) = 5,INDEX('Data Entry'!$1:$1048576,MATCH($A636,'Data Entry'!$A:$A,0),MATCH(AI$1&amp;"After",'Data Entry'!$1:$1,0))=5 ),0,1)</f>
        <v>#N/A</v>
      </c>
      <c r="AJ636" s="61" t="e">
        <f>IF(OR($C636&lt;&gt;1,ISBLANK(INDEX('Data Entry'!$1:$1048576,MATCH($A636,'Data Entry'!$A:$A,0),MATCH(AJ$1&amp;"Before",'Data Entry'!$1:$1,0))),ISBLANK(INDEX('Data Entry'!$1:$1048576,MATCH($A636,'Data Entry'!$A:$A,0),MATCH(AJ$1&amp;"After",'Data Entry'!$1:$1,0))), INDEX('Data Entry'!$1:$1048576,MATCH($A636,'Data Entry'!$A:$A,0),MATCH(AJ$1&amp;"Before",'Data Entry'!$1:$1,0)) = 5,INDEX('Data Entry'!$1:$1048576,MATCH($A636,'Data Entry'!$A:$A,0),MATCH(AJ$1&amp;"After",'Data Entry'!$1:$1,0))=5 ),0,1)</f>
        <v>#N/A</v>
      </c>
      <c r="AK636" s="61" t="e">
        <f>IF(OR($C636&lt;&gt;1,ISBLANK(INDEX('Data Entry'!$1:$1048576,MATCH($A636,'Data Entry'!$A:$A,0),MATCH(AK$1&amp;"Before",'Data Entry'!$1:$1,0))),ISBLANK(INDEX('Data Entry'!$1:$1048576,MATCH($A636,'Data Entry'!$A:$A,0),MATCH(AK$1&amp;"After",'Data Entry'!$1:$1,0))), INDEX('Data Entry'!$1:$1048576,MATCH($A636,'Data Entry'!$A:$A,0),MATCH(AK$1&amp;"Before",'Data Entry'!$1:$1,0)) = 5,INDEX('Data Entry'!$1:$1048576,MATCH($A636,'Data Entry'!$A:$A,0),MATCH(AK$1&amp;"After",'Data Entry'!$1:$1,0))=5 ),0,1)</f>
        <v>#N/A</v>
      </c>
      <c r="AL636" s="61" t="e">
        <f>IF(OR($C636&lt;&gt;1,ISBLANK(INDEX('Data Entry'!$1:$1048576,MATCH($A636,'Data Entry'!$A:$A,0),MATCH(AL$1&amp;"Before",'Data Entry'!$1:$1,0))),ISBLANK(INDEX('Data Entry'!$1:$1048576,MATCH($A636,'Data Entry'!$A:$A,0),MATCH(AL$1&amp;"After",'Data Entry'!$1:$1,0))), INDEX('Data Entry'!$1:$1048576,MATCH($A636,'Data Entry'!$A:$A,0),MATCH(AL$1&amp;"Before",'Data Entry'!$1:$1,0)) = 5,INDEX('Data Entry'!$1:$1048576,MATCH($A636,'Data Entry'!$A:$A,0),MATCH(AL$1&amp;"After",'Data Entry'!$1:$1,0))=5 ),0,1)</f>
        <v>#N/A</v>
      </c>
      <c r="AM636" s="61" t="e">
        <f>IF(OR($C636&lt;&gt;1,ISBLANK(INDEX('Data Entry'!$1:$1048576,MATCH($A636,'Data Entry'!$A:$A,0),MATCH(AM$1&amp;"Before",'Data Entry'!$1:$1,0))),ISBLANK(INDEX('Data Entry'!$1:$1048576,MATCH($A636,'Data Entry'!$A:$A,0),MATCH(AM$1&amp;"After",'Data Entry'!$1:$1,0))), INDEX('Data Entry'!$1:$1048576,MATCH($A636,'Data Entry'!$A:$A,0),MATCH(AM$1&amp;"Before",'Data Entry'!$1:$1,0)) = 5,INDEX('Data Entry'!$1:$1048576,MATCH($A636,'Data Entry'!$A:$A,0),MATCH(AM$1&amp;"After",'Data Entry'!$1:$1,0))=5 ),0,1)</f>
        <v>#N/A</v>
      </c>
      <c r="AN636" s="61">
        <f>IF(OR($C636&lt;&gt;1,ISBLANK(INDEX('Data Entry'!$1:$1048576,MATCH($A636,'Data Entry'!$A:$A,0),MATCH(AN$1&amp;"Before",'Data Entry'!$1:$1,0))),ISBLANK(INDEX('Data Entry'!$1:$1048576,MATCH($A636,'Data Entry'!$A:$A,0),MATCH(AN$1&amp;"After",'Data Entry'!$1:$1,0)))),0,1)</f>
        <v>0</v>
      </c>
      <c r="AO636" s="61">
        <f>IF(OR($C636&lt;&gt;1,ISBLANK(INDEX('Data Entry'!$1:$1048576,MATCH($A636,'Data Entry'!$A:$A,0),MATCH(AO$1&amp;"After",'Data Entry'!$1:$1,0)))),0,1)</f>
        <v>0</v>
      </c>
      <c r="AP636" s="61">
        <f>IF(OR($C636&lt;&gt;1,ISBLANK(INDEX('Data Entry'!$1:$1048576,MATCH($A636,'Data Entry'!$A:$A,0),MATCH(AP$1&amp;"After",'Data Entry'!$1:$1,0)))),0,1)</f>
        <v>0</v>
      </c>
      <c r="AQ636" s="61">
        <f>IF(OR($C636&lt;&gt;1,ISBLANK(INDEX('Data Entry'!$1:$1048576,MATCH($A636,'Data Entry'!$A:$A,0),MATCH(AQ$1&amp;"After",'Data Entry'!$1:$1,0)))),0,1)</f>
        <v>0</v>
      </c>
      <c r="AR636" s="61">
        <f>IF(OR($C636&lt;&gt;1,ISBLANK(INDEX('Data Entry'!$1:$1048576,MATCH($A636,'Data Entry'!$A:$A,0),MATCH(AR$1&amp;"After",'Data Entry'!$1:$1,0)))),0,1)</f>
        <v>0</v>
      </c>
      <c r="AS636" s="61">
        <f>IF(OR($C636&lt;&gt;1,ISBLANK(INDEX('Data Entry'!$1:$1048576,MATCH($A636,'Data Entry'!$A:$A,0),MATCH(AS$1&amp;"After",'Data Entry'!$1:$1,0)))),0,1)</f>
        <v>0</v>
      </c>
      <c r="AT636" s="61">
        <f>IF(OR($C636&lt;&gt;1,ISBLANK(INDEX('Data Entry'!$1:$1048576,MATCH($A636,'Data Entry'!$A:$A,0),MATCH(AT$1&amp;"After",'Data Entry'!$1:$1,0)))),0,1)</f>
        <v>0</v>
      </c>
    </row>
    <row r="637" spans="1:46" x14ac:dyDescent="0.35">
      <c r="A637" s="70">
        <f>'Data Entry'!A641</f>
        <v>636</v>
      </c>
      <c r="B637" s="61">
        <f>'Data Entry'!BF641</f>
        <v>0</v>
      </c>
      <c r="C637" s="61">
        <f t="shared" si="9"/>
        <v>0</v>
      </c>
      <c r="D637" s="61">
        <f>IF(SUM('Data Entry'!$D641:$AT641) = 0,0,1)</f>
        <v>0</v>
      </c>
      <c r="E637" s="61">
        <f>IF(OR($C637&lt;&gt;1,ISBLANK(INDEX('Data Entry'!$1:$1048576,MATCH($A637,'Data Entry'!$A:$A,0),MATCH(E$1&amp;"Before",'Data Entry'!$1:$1,0))),ISBLANK(INDEX('Data Entry'!$1:$1048576,MATCH($A637,'Data Entry'!$A:$A,0),MATCH(E$1&amp;"After",'Data Entry'!$1:$1,0))), INDEX('Data Entry'!$1:$1048576,MATCH($A637,'Data Entry'!$A:$A,0),MATCH(E$1&amp;"Before",'Data Entry'!$1:$1,0)) = 5,INDEX('Data Entry'!$1:$1048576,MATCH($A637,'Data Entry'!$A:$A,0),MATCH(E$1&amp;"After",'Data Entry'!$1:$1,0))=5 ),0,1)</f>
        <v>0</v>
      </c>
      <c r="F637" s="61">
        <f>IF(OR($C637&lt;&gt;1,ISBLANK(INDEX('Data Entry'!$1:$1048576,MATCH($A637,'Data Entry'!$A:$A,0),MATCH(F$1&amp;"Before",'Data Entry'!$1:$1,0))),ISBLANK(INDEX('Data Entry'!$1:$1048576,MATCH($A637,'Data Entry'!$A:$A,0),MATCH(F$1&amp;"After",'Data Entry'!$1:$1,0))), INDEX('Data Entry'!$1:$1048576,MATCH($A637,'Data Entry'!$A:$A,0),MATCH(F$1&amp;"Before",'Data Entry'!$1:$1,0)) = 5,INDEX('Data Entry'!$1:$1048576,MATCH($A637,'Data Entry'!$A:$A,0),MATCH(F$1&amp;"After",'Data Entry'!$1:$1,0))=5 ),0,1)</f>
        <v>0</v>
      </c>
      <c r="G637" s="61">
        <f>IF(OR($C637&lt;&gt;1,ISBLANK(INDEX('Data Entry'!$1:$1048576,MATCH($A637,'Data Entry'!$A:$A,0),MATCH(G$1&amp;"Before",'Data Entry'!$1:$1,0))),ISBLANK(INDEX('Data Entry'!$1:$1048576,MATCH($A637,'Data Entry'!$A:$A,0),MATCH(G$1&amp;"After",'Data Entry'!$1:$1,0))), INDEX('Data Entry'!$1:$1048576,MATCH($A637,'Data Entry'!$A:$A,0),MATCH(G$1&amp;"Before",'Data Entry'!$1:$1,0)) = 5,INDEX('Data Entry'!$1:$1048576,MATCH($A637,'Data Entry'!$A:$A,0),MATCH(G$1&amp;"After",'Data Entry'!$1:$1,0))=5 ),0,1)</f>
        <v>0</v>
      </c>
      <c r="H637" s="61">
        <f>IF(OR($C637&lt;&gt;1,ISBLANK(INDEX('Data Entry'!$1:$1048576,MATCH($A637,'Data Entry'!$A:$A,0),MATCH(H$1&amp;"Before",'Data Entry'!$1:$1,0))),ISBLANK(INDEX('Data Entry'!$1:$1048576,MATCH($A637,'Data Entry'!$A:$A,0),MATCH(H$1&amp;"After",'Data Entry'!$1:$1,0))), INDEX('Data Entry'!$1:$1048576,MATCH($A637,'Data Entry'!$A:$A,0),MATCH(H$1&amp;"Before",'Data Entry'!$1:$1,0)) = 5,INDEX('Data Entry'!$1:$1048576,MATCH($A637,'Data Entry'!$A:$A,0),MATCH(H$1&amp;"After",'Data Entry'!$1:$1,0))=5 ),0,1)</f>
        <v>0</v>
      </c>
      <c r="I637" s="61">
        <f>IF(OR($C637&lt;&gt;1,ISBLANK(INDEX('Data Entry'!$1:$1048576,MATCH($A637,'Data Entry'!$A:$A,0),MATCH(I$1&amp;"Before",'Data Entry'!$1:$1,0))),ISBLANK(INDEX('Data Entry'!$1:$1048576,MATCH($A637,'Data Entry'!$A:$A,0),MATCH(I$1&amp;"After",'Data Entry'!$1:$1,0))), INDEX('Data Entry'!$1:$1048576,MATCH($A637,'Data Entry'!$A:$A,0),MATCH(I$1&amp;"Before",'Data Entry'!$1:$1,0)) = 5,INDEX('Data Entry'!$1:$1048576,MATCH($A637,'Data Entry'!$A:$A,0),MATCH(I$1&amp;"After",'Data Entry'!$1:$1,0))=5 ),0,1)</f>
        <v>0</v>
      </c>
      <c r="J637" s="61">
        <f>IF(OR($C637&lt;&gt;1,ISBLANK(INDEX('Data Entry'!$1:$1048576,MATCH($A637,'Data Entry'!$A:$A,0),MATCH(J$1&amp;"Before",'Data Entry'!$1:$1,0))),ISBLANK(INDEX('Data Entry'!$1:$1048576,MATCH($A637,'Data Entry'!$A:$A,0),MATCH(J$1&amp;"After",'Data Entry'!$1:$1,0))), INDEX('Data Entry'!$1:$1048576,MATCH($A637,'Data Entry'!$A:$A,0),MATCH(J$1&amp;"Before",'Data Entry'!$1:$1,0)) = 5,INDEX('Data Entry'!$1:$1048576,MATCH($A637,'Data Entry'!$A:$A,0),MATCH(J$1&amp;"After",'Data Entry'!$1:$1,0))=5 ),0,1)</f>
        <v>0</v>
      </c>
      <c r="K637" s="61">
        <f>IF(OR($C637&lt;&gt;1,ISBLANK(INDEX('Data Entry'!$1:$1048576,MATCH($A637,'Data Entry'!$A:$A,0),MATCH(K$1&amp;"Before",'Data Entry'!$1:$1,0))),ISBLANK(INDEX('Data Entry'!$1:$1048576,MATCH($A637,'Data Entry'!$A:$A,0),MATCH(K$1&amp;"After",'Data Entry'!$1:$1,0))), INDEX('Data Entry'!$1:$1048576,MATCH($A637,'Data Entry'!$A:$A,0),MATCH(K$1&amp;"Before",'Data Entry'!$1:$1,0)) = 5,INDEX('Data Entry'!$1:$1048576,MATCH($A637,'Data Entry'!$A:$A,0),MATCH(K$1&amp;"After",'Data Entry'!$1:$1,0))=5 ),0,1)</f>
        <v>0</v>
      </c>
      <c r="L637" s="61">
        <f>IF(OR($C637&lt;&gt;1,ISBLANK(INDEX('Data Entry'!$1:$1048576,MATCH($A637,'Data Entry'!$A:$A,0),MATCH(L$1&amp;"Before",'Data Entry'!$1:$1,0))),ISBLANK(INDEX('Data Entry'!$1:$1048576,MATCH($A637,'Data Entry'!$A:$A,0),MATCH(L$1&amp;"After",'Data Entry'!$1:$1,0))), INDEX('Data Entry'!$1:$1048576,MATCH($A637,'Data Entry'!$A:$A,0),MATCH(L$1&amp;"Before",'Data Entry'!$1:$1,0)) = 5,INDEX('Data Entry'!$1:$1048576,MATCH($A637,'Data Entry'!$A:$A,0),MATCH(L$1&amp;"After",'Data Entry'!$1:$1,0))=5 ),0,1)</f>
        <v>0</v>
      </c>
      <c r="M637" s="61">
        <f>IF(OR($C637&lt;&gt;1,ISBLANK(INDEX('Data Entry'!$1:$1048576,MATCH($A637,'Data Entry'!$A:$A,0),MATCH(M$1&amp;"Before",'Data Entry'!$1:$1,0))),ISBLANK(INDEX('Data Entry'!$1:$1048576,MATCH($A637,'Data Entry'!$A:$A,0),MATCH(M$1&amp;"After",'Data Entry'!$1:$1,0))), INDEX('Data Entry'!$1:$1048576,MATCH($A637,'Data Entry'!$A:$A,0),MATCH(M$1&amp;"Before",'Data Entry'!$1:$1,0)) = 5,INDEX('Data Entry'!$1:$1048576,MATCH($A637,'Data Entry'!$A:$A,0),MATCH(M$1&amp;"After",'Data Entry'!$1:$1,0))=5 ),0,1)</f>
        <v>0</v>
      </c>
      <c r="N637" s="61">
        <f>IF(OR($C637&lt;&gt;1,ISBLANK(INDEX('Data Entry'!$1:$1048576,MATCH($A637,'Data Entry'!$A:$A,0),MATCH(N$1&amp;"Before",'Data Entry'!$1:$1,0))),ISBLANK(INDEX('Data Entry'!$1:$1048576,MATCH($A637,'Data Entry'!$A:$A,0),MATCH(N$1&amp;"After",'Data Entry'!$1:$1,0))), INDEX('Data Entry'!$1:$1048576,MATCH($A637,'Data Entry'!$A:$A,0),MATCH(N$1&amp;"Before",'Data Entry'!$1:$1,0)) = 5,INDEX('Data Entry'!$1:$1048576,MATCH($A637,'Data Entry'!$A:$A,0),MATCH(N$1&amp;"After",'Data Entry'!$1:$1,0))=5 ),0,1)</f>
        <v>0</v>
      </c>
      <c r="O637" s="61">
        <f>IF(OR($C637&lt;&gt;1,ISBLANK(INDEX('Data Entry'!$1:$1048576,MATCH($A637,'Data Entry'!$A:$A,0),MATCH(O$1&amp;"Before",'Data Entry'!$1:$1,0))),ISBLANK(INDEX('Data Entry'!$1:$1048576,MATCH($A637,'Data Entry'!$A:$A,0),MATCH(O$1&amp;"After",'Data Entry'!$1:$1,0))), INDEX('Data Entry'!$1:$1048576,MATCH($A637,'Data Entry'!$A:$A,0),MATCH(O$1&amp;"Before",'Data Entry'!$1:$1,0)) = 5,INDEX('Data Entry'!$1:$1048576,MATCH($A637,'Data Entry'!$A:$A,0),MATCH(O$1&amp;"After",'Data Entry'!$1:$1,0))=5 ),0,1)</f>
        <v>0</v>
      </c>
      <c r="P637" s="61">
        <f>IF(OR($C637&lt;&gt;1,ISBLANK(INDEX('Data Entry'!$1:$1048576,MATCH($A637,'Data Entry'!$A:$A,0),MATCH(P$1&amp;"Before",'Data Entry'!$1:$1,0))),ISBLANK(INDEX('Data Entry'!$1:$1048576,MATCH($A637,'Data Entry'!$A:$A,0),MATCH(P$1&amp;"After",'Data Entry'!$1:$1,0))), INDEX('Data Entry'!$1:$1048576,MATCH($A637,'Data Entry'!$A:$A,0),MATCH(P$1&amp;"Before",'Data Entry'!$1:$1,0)) = 5,INDEX('Data Entry'!$1:$1048576,MATCH($A637,'Data Entry'!$A:$A,0),MATCH(P$1&amp;"After",'Data Entry'!$1:$1,0))=5 ),0,1)</f>
        <v>0</v>
      </c>
      <c r="Q637" s="61">
        <f>IF(OR($C637&lt;&gt;1,ISBLANK(INDEX('Data Entry'!$1:$1048576,MATCH($A637,'Data Entry'!$A:$A,0),MATCH(Q$1&amp;"Before",'Data Entry'!$1:$1,0))),ISBLANK(INDEX('Data Entry'!$1:$1048576,MATCH($A637,'Data Entry'!$A:$A,0),MATCH(Q$1&amp;"After",'Data Entry'!$1:$1,0))), INDEX('Data Entry'!$1:$1048576,MATCH($A637,'Data Entry'!$A:$A,0),MATCH(Q$1&amp;"Before",'Data Entry'!$1:$1,0)) = 5,INDEX('Data Entry'!$1:$1048576,MATCH($A637,'Data Entry'!$A:$A,0),MATCH(Q$1&amp;"After",'Data Entry'!$1:$1,0))=5 ),0,1)</f>
        <v>0</v>
      </c>
      <c r="R637" s="61">
        <f>IF(OR($C637&lt;&gt;1,ISBLANK(INDEX('Data Entry'!$1:$1048576,MATCH($A637,'Data Entry'!$A:$A,0),MATCH(R$1&amp;"Before",'Data Entry'!$1:$1,0))),ISBLANK(INDEX('Data Entry'!$1:$1048576,MATCH($A637,'Data Entry'!$A:$A,0),MATCH(R$1&amp;"After",'Data Entry'!$1:$1,0))), INDEX('Data Entry'!$1:$1048576,MATCH($A637,'Data Entry'!$A:$A,0),MATCH(R$1&amp;"Before",'Data Entry'!$1:$1,0)) = 5,INDEX('Data Entry'!$1:$1048576,MATCH($A637,'Data Entry'!$A:$A,0),MATCH(R$1&amp;"After",'Data Entry'!$1:$1,0))=5 ),0,1)</f>
        <v>0</v>
      </c>
      <c r="S637" s="61">
        <f>IF(OR($C637&lt;&gt;1,ISBLANK(INDEX('Data Entry'!$1:$1048576,MATCH($A637,'Data Entry'!$A:$A,0),MATCH(S$1&amp;"Before",'Data Entry'!$1:$1,0))),ISBLANK(INDEX('Data Entry'!$1:$1048576,MATCH($A637,'Data Entry'!$A:$A,0),MATCH(S$1&amp;"After",'Data Entry'!$1:$1,0))), INDEX('Data Entry'!$1:$1048576,MATCH($A637,'Data Entry'!$A:$A,0),MATCH(S$1&amp;"Before",'Data Entry'!$1:$1,0)) = 5,INDEX('Data Entry'!$1:$1048576,MATCH($A637,'Data Entry'!$A:$A,0),MATCH(S$1&amp;"After",'Data Entry'!$1:$1,0))=5 ),0,1)</f>
        <v>0</v>
      </c>
      <c r="T637" s="61">
        <f>IF(OR($C637&lt;&gt;1,ISBLANK(INDEX('Data Entry'!$1:$1048576,MATCH($A637,'Data Entry'!$A:$A,0),MATCH(T$1&amp;"Before",'Data Entry'!$1:$1,0))),ISBLANK(INDEX('Data Entry'!$1:$1048576,MATCH($A637,'Data Entry'!$A:$A,0),MATCH(T$1&amp;"After",'Data Entry'!$1:$1,0))), INDEX('Data Entry'!$1:$1048576,MATCH($A637,'Data Entry'!$A:$A,0),MATCH(T$1&amp;"Before",'Data Entry'!$1:$1,0)) = 5,INDEX('Data Entry'!$1:$1048576,MATCH($A637,'Data Entry'!$A:$A,0),MATCH(T$1&amp;"After",'Data Entry'!$1:$1,0))=5 ),0,1)</f>
        <v>0</v>
      </c>
      <c r="U637" s="61">
        <f>IF(OR($C637&lt;&gt;1,ISBLANK(INDEX('Data Entry'!$1:$1048576,MATCH($A637,'Data Entry'!$A:$A,0),MATCH(U$1&amp;"Before",'Data Entry'!$1:$1,0))),ISBLANK(INDEX('Data Entry'!$1:$1048576,MATCH($A637,'Data Entry'!$A:$A,0),MATCH(U$1&amp;"After",'Data Entry'!$1:$1,0))), INDEX('Data Entry'!$1:$1048576,MATCH($A637,'Data Entry'!$A:$A,0),MATCH(U$1&amp;"Before",'Data Entry'!$1:$1,0)) = 5,INDEX('Data Entry'!$1:$1048576,MATCH($A637,'Data Entry'!$A:$A,0),MATCH(U$1&amp;"After",'Data Entry'!$1:$1,0))=5 ),0,1)</f>
        <v>0</v>
      </c>
      <c r="V637" s="61" t="e">
        <f>IF(OR($C637&lt;&gt;1,ISBLANK(INDEX('Data Entry'!$1:$1048576,MATCH($A637,'Data Entry'!$A:$A,0),MATCH(V$1&amp;"Before",'Data Entry'!$1:$1,0))),ISBLANK(INDEX('Data Entry'!$1:$1048576,MATCH($A637,'Data Entry'!$A:$A,0),MATCH(V$1&amp;"After",'Data Entry'!$1:$1,0))), INDEX('Data Entry'!$1:$1048576,MATCH($A637,'Data Entry'!$A:$A,0),MATCH(V$1&amp;"Before",'Data Entry'!$1:$1,0)) = 5,INDEX('Data Entry'!$1:$1048576,MATCH($A637,'Data Entry'!$A:$A,0),MATCH(V$1&amp;"After",'Data Entry'!$1:$1,0))=5 ),0,1)</f>
        <v>#N/A</v>
      </c>
      <c r="W637" s="61" t="e">
        <f>IF(OR($C637&lt;&gt;1,ISBLANK(INDEX('Data Entry'!$1:$1048576,MATCH($A637,'Data Entry'!$A:$A,0),MATCH(W$1&amp;"Before",'Data Entry'!$1:$1,0))),ISBLANK(INDEX('Data Entry'!$1:$1048576,MATCH($A637,'Data Entry'!$A:$A,0),MATCH(W$1&amp;"After",'Data Entry'!$1:$1,0))), INDEX('Data Entry'!$1:$1048576,MATCH($A637,'Data Entry'!$A:$A,0),MATCH(W$1&amp;"Before",'Data Entry'!$1:$1,0)) = 5,INDEX('Data Entry'!$1:$1048576,MATCH($A637,'Data Entry'!$A:$A,0),MATCH(W$1&amp;"After",'Data Entry'!$1:$1,0))=5 ),0,1)</f>
        <v>#N/A</v>
      </c>
      <c r="X637" s="61" t="e">
        <f>IF(OR($C637&lt;&gt;1,ISBLANK(INDEX('Data Entry'!$1:$1048576,MATCH($A637,'Data Entry'!$A:$A,0),MATCH(X$1&amp;"Before",'Data Entry'!$1:$1,0))),ISBLANK(INDEX('Data Entry'!$1:$1048576,MATCH($A637,'Data Entry'!$A:$A,0),MATCH(X$1&amp;"After",'Data Entry'!$1:$1,0))), INDEX('Data Entry'!$1:$1048576,MATCH($A637,'Data Entry'!$A:$A,0),MATCH(X$1&amp;"Before",'Data Entry'!$1:$1,0)) = 5,INDEX('Data Entry'!$1:$1048576,MATCH($A637,'Data Entry'!$A:$A,0),MATCH(X$1&amp;"After",'Data Entry'!$1:$1,0))=5 ),0,1)</f>
        <v>#N/A</v>
      </c>
      <c r="Y637" s="61" t="e">
        <f>IF(OR($C637&lt;&gt;1,ISBLANK(INDEX('Data Entry'!$1:$1048576,MATCH($A637,'Data Entry'!$A:$A,0),MATCH(Y$1&amp;"Before",'Data Entry'!$1:$1,0))),ISBLANK(INDEX('Data Entry'!$1:$1048576,MATCH($A637,'Data Entry'!$A:$A,0),MATCH(Y$1&amp;"After",'Data Entry'!$1:$1,0))), INDEX('Data Entry'!$1:$1048576,MATCH($A637,'Data Entry'!$A:$A,0),MATCH(Y$1&amp;"Before",'Data Entry'!$1:$1,0)) = 5,INDEX('Data Entry'!$1:$1048576,MATCH($A637,'Data Entry'!$A:$A,0),MATCH(Y$1&amp;"After",'Data Entry'!$1:$1,0))=5 ),0,1)</f>
        <v>#N/A</v>
      </c>
      <c r="Z637" s="61" t="e">
        <f>IF(OR($C637&lt;&gt;1,ISBLANK(INDEX('Data Entry'!$1:$1048576,MATCH($A637,'Data Entry'!$A:$A,0),MATCH(Z$1&amp;"Before",'Data Entry'!$1:$1,0))),ISBLANK(INDEX('Data Entry'!$1:$1048576,MATCH($A637,'Data Entry'!$A:$A,0),MATCH(Z$1&amp;"After",'Data Entry'!$1:$1,0))), INDEX('Data Entry'!$1:$1048576,MATCH($A637,'Data Entry'!$A:$A,0),MATCH(Z$1&amp;"Before",'Data Entry'!$1:$1,0)) = 5,INDEX('Data Entry'!$1:$1048576,MATCH($A637,'Data Entry'!$A:$A,0),MATCH(Z$1&amp;"After",'Data Entry'!$1:$1,0))=5 ),0,1)</f>
        <v>#N/A</v>
      </c>
      <c r="AA637" s="61" t="e">
        <f>IF(OR($C637&lt;&gt;1,ISBLANK(INDEX('Data Entry'!$1:$1048576,MATCH($A637,'Data Entry'!$A:$A,0),MATCH(AA$1&amp;"Before",'Data Entry'!$1:$1,0))),ISBLANK(INDEX('Data Entry'!$1:$1048576,MATCH($A637,'Data Entry'!$A:$A,0),MATCH(AA$1&amp;"After",'Data Entry'!$1:$1,0))), INDEX('Data Entry'!$1:$1048576,MATCH($A637,'Data Entry'!$A:$A,0),MATCH(AA$1&amp;"Before",'Data Entry'!$1:$1,0)) = 5,INDEX('Data Entry'!$1:$1048576,MATCH($A637,'Data Entry'!$A:$A,0),MATCH(AA$1&amp;"After",'Data Entry'!$1:$1,0))=5 ),0,1)</f>
        <v>#N/A</v>
      </c>
      <c r="AB637" s="61" t="e">
        <f>IF(OR($C637&lt;&gt;1,ISBLANK(INDEX('Data Entry'!$1:$1048576,MATCH($A637,'Data Entry'!$A:$A,0),MATCH(AB$1&amp;"Before",'Data Entry'!$1:$1,0))),ISBLANK(INDEX('Data Entry'!$1:$1048576,MATCH($A637,'Data Entry'!$A:$A,0),MATCH(AB$1&amp;"After",'Data Entry'!$1:$1,0))), INDEX('Data Entry'!$1:$1048576,MATCH($A637,'Data Entry'!$A:$A,0),MATCH(AB$1&amp;"Before",'Data Entry'!$1:$1,0)) = 5,INDEX('Data Entry'!$1:$1048576,MATCH($A637,'Data Entry'!$A:$A,0),MATCH(AB$1&amp;"After",'Data Entry'!$1:$1,0))=5 ),0,1)</f>
        <v>#N/A</v>
      </c>
      <c r="AC637" s="61" t="e">
        <f>IF(OR($C637&lt;&gt;1,ISBLANK(INDEX('Data Entry'!$1:$1048576,MATCH($A637,'Data Entry'!$A:$A,0),MATCH(AC$1&amp;"Before",'Data Entry'!$1:$1,0))),ISBLANK(INDEX('Data Entry'!$1:$1048576,MATCH($A637,'Data Entry'!$A:$A,0),MATCH(AC$1&amp;"After",'Data Entry'!$1:$1,0))), INDEX('Data Entry'!$1:$1048576,MATCH($A637,'Data Entry'!$A:$A,0),MATCH(AC$1&amp;"Before",'Data Entry'!$1:$1,0)) = 5,INDEX('Data Entry'!$1:$1048576,MATCH($A637,'Data Entry'!$A:$A,0),MATCH(AC$1&amp;"After",'Data Entry'!$1:$1,0))=5 ),0,1)</f>
        <v>#N/A</v>
      </c>
      <c r="AD637" s="61" t="e">
        <f>IF(OR($C637&lt;&gt;1,ISBLANK(INDEX('Data Entry'!$1:$1048576,MATCH($A637,'Data Entry'!$A:$A,0),MATCH(AD$1&amp;"Before",'Data Entry'!$1:$1,0))),ISBLANK(INDEX('Data Entry'!$1:$1048576,MATCH($A637,'Data Entry'!$A:$A,0),MATCH(AD$1&amp;"After",'Data Entry'!$1:$1,0))), INDEX('Data Entry'!$1:$1048576,MATCH($A637,'Data Entry'!$A:$A,0),MATCH(AD$1&amp;"Before",'Data Entry'!$1:$1,0)) = 5,INDEX('Data Entry'!$1:$1048576,MATCH($A637,'Data Entry'!$A:$A,0),MATCH(AD$1&amp;"After",'Data Entry'!$1:$1,0))=5 ),0,1)</f>
        <v>#N/A</v>
      </c>
      <c r="AE637" s="61" t="e">
        <f>IF(OR($C637&lt;&gt;1,ISBLANK(INDEX('Data Entry'!$1:$1048576,MATCH($A637,'Data Entry'!$A:$A,0),MATCH(AE$1&amp;"Before",'Data Entry'!$1:$1,0))),ISBLANK(INDEX('Data Entry'!$1:$1048576,MATCH($A637,'Data Entry'!$A:$A,0),MATCH(AE$1&amp;"After",'Data Entry'!$1:$1,0))), INDEX('Data Entry'!$1:$1048576,MATCH($A637,'Data Entry'!$A:$A,0),MATCH(AE$1&amp;"Before",'Data Entry'!$1:$1,0)) = 5,INDEX('Data Entry'!$1:$1048576,MATCH($A637,'Data Entry'!$A:$A,0),MATCH(AE$1&amp;"After",'Data Entry'!$1:$1,0))=5 ),0,1)</f>
        <v>#N/A</v>
      </c>
      <c r="AF637" s="61" t="e">
        <f>IF(OR($C637&lt;&gt;1,ISBLANK(INDEX('Data Entry'!$1:$1048576,MATCH($A637,'Data Entry'!$A:$A,0),MATCH(AF$1&amp;"Before",'Data Entry'!$1:$1,0))),ISBLANK(INDEX('Data Entry'!$1:$1048576,MATCH($A637,'Data Entry'!$A:$A,0),MATCH(AF$1&amp;"After",'Data Entry'!$1:$1,0))), INDEX('Data Entry'!$1:$1048576,MATCH($A637,'Data Entry'!$A:$A,0),MATCH(AF$1&amp;"Before",'Data Entry'!$1:$1,0)) = 5,INDEX('Data Entry'!$1:$1048576,MATCH($A637,'Data Entry'!$A:$A,0),MATCH(AF$1&amp;"After",'Data Entry'!$1:$1,0))=5 ),0,1)</f>
        <v>#N/A</v>
      </c>
      <c r="AG637" s="61" t="e">
        <f>IF(OR($C637&lt;&gt;1,ISBLANK(INDEX('Data Entry'!$1:$1048576,MATCH($A637,'Data Entry'!$A:$A,0),MATCH(AG$1&amp;"Before",'Data Entry'!$1:$1,0))),ISBLANK(INDEX('Data Entry'!$1:$1048576,MATCH($A637,'Data Entry'!$A:$A,0),MATCH(AG$1&amp;"After",'Data Entry'!$1:$1,0))), INDEX('Data Entry'!$1:$1048576,MATCH($A637,'Data Entry'!$A:$A,0),MATCH(AG$1&amp;"Before",'Data Entry'!$1:$1,0)) = 5,INDEX('Data Entry'!$1:$1048576,MATCH($A637,'Data Entry'!$A:$A,0),MATCH(AG$1&amp;"After",'Data Entry'!$1:$1,0))=5 ),0,1)</f>
        <v>#N/A</v>
      </c>
      <c r="AH637" s="61" t="e">
        <f>IF(OR($C637&lt;&gt;1,ISBLANK(INDEX('Data Entry'!$1:$1048576,MATCH($A637,'Data Entry'!$A:$A,0),MATCH(AH$1&amp;"Before",'Data Entry'!$1:$1,0))),ISBLANK(INDEX('Data Entry'!$1:$1048576,MATCH($A637,'Data Entry'!$A:$A,0),MATCH(AH$1&amp;"After",'Data Entry'!$1:$1,0))), INDEX('Data Entry'!$1:$1048576,MATCH($A637,'Data Entry'!$A:$A,0),MATCH(AH$1&amp;"Before",'Data Entry'!$1:$1,0)) = 5,INDEX('Data Entry'!$1:$1048576,MATCH($A637,'Data Entry'!$A:$A,0),MATCH(AH$1&amp;"After",'Data Entry'!$1:$1,0))=5 ),0,1)</f>
        <v>#N/A</v>
      </c>
      <c r="AI637" s="61" t="e">
        <f>IF(OR($C637&lt;&gt;1,ISBLANK(INDEX('Data Entry'!$1:$1048576,MATCH($A637,'Data Entry'!$A:$A,0),MATCH(AI$1&amp;"Before",'Data Entry'!$1:$1,0))),ISBLANK(INDEX('Data Entry'!$1:$1048576,MATCH($A637,'Data Entry'!$A:$A,0),MATCH(AI$1&amp;"After",'Data Entry'!$1:$1,0))), INDEX('Data Entry'!$1:$1048576,MATCH($A637,'Data Entry'!$A:$A,0),MATCH(AI$1&amp;"Before",'Data Entry'!$1:$1,0)) = 5,INDEX('Data Entry'!$1:$1048576,MATCH($A637,'Data Entry'!$A:$A,0),MATCH(AI$1&amp;"After",'Data Entry'!$1:$1,0))=5 ),0,1)</f>
        <v>#N/A</v>
      </c>
      <c r="AJ637" s="61" t="e">
        <f>IF(OR($C637&lt;&gt;1,ISBLANK(INDEX('Data Entry'!$1:$1048576,MATCH($A637,'Data Entry'!$A:$A,0),MATCH(AJ$1&amp;"Before",'Data Entry'!$1:$1,0))),ISBLANK(INDEX('Data Entry'!$1:$1048576,MATCH($A637,'Data Entry'!$A:$A,0),MATCH(AJ$1&amp;"After",'Data Entry'!$1:$1,0))), INDEX('Data Entry'!$1:$1048576,MATCH($A637,'Data Entry'!$A:$A,0),MATCH(AJ$1&amp;"Before",'Data Entry'!$1:$1,0)) = 5,INDEX('Data Entry'!$1:$1048576,MATCH($A637,'Data Entry'!$A:$A,0),MATCH(AJ$1&amp;"After",'Data Entry'!$1:$1,0))=5 ),0,1)</f>
        <v>#N/A</v>
      </c>
      <c r="AK637" s="61" t="e">
        <f>IF(OR($C637&lt;&gt;1,ISBLANK(INDEX('Data Entry'!$1:$1048576,MATCH($A637,'Data Entry'!$A:$A,0),MATCH(AK$1&amp;"Before",'Data Entry'!$1:$1,0))),ISBLANK(INDEX('Data Entry'!$1:$1048576,MATCH($A637,'Data Entry'!$A:$A,0),MATCH(AK$1&amp;"After",'Data Entry'!$1:$1,0))), INDEX('Data Entry'!$1:$1048576,MATCH($A637,'Data Entry'!$A:$A,0),MATCH(AK$1&amp;"Before",'Data Entry'!$1:$1,0)) = 5,INDEX('Data Entry'!$1:$1048576,MATCH($A637,'Data Entry'!$A:$A,0),MATCH(AK$1&amp;"After",'Data Entry'!$1:$1,0))=5 ),0,1)</f>
        <v>#N/A</v>
      </c>
      <c r="AL637" s="61" t="e">
        <f>IF(OR($C637&lt;&gt;1,ISBLANK(INDEX('Data Entry'!$1:$1048576,MATCH($A637,'Data Entry'!$A:$A,0),MATCH(AL$1&amp;"Before",'Data Entry'!$1:$1,0))),ISBLANK(INDEX('Data Entry'!$1:$1048576,MATCH($A637,'Data Entry'!$A:$A,0),MATCH(AL$1&amp;"After",'Data Entry'!$1:$1,0))), INDEX('Data Entry'!$1:$1048576,MATCH($A637,'Data Entry'!$A:$A,0),MATCH(AL$1&amp;"Before",'Data Entry'!$1:$1,0)) = 5,INDEX('Data Entry'!$1:$1048576,MATCH($A637,'Data Entry'!$A:$A,0),MATCH(AL$1&amp;"After",'Data Entry'!$1:$1,0))=5 ),0,1)</f>
        <v>#N/A</v>
      </c>
      <c r="AM637" s="61" t="e">
        <f>IF(OR($C637&lt;&gt;1,ISBLANK(INDEX('Data Entry'!$1:$1048576,MATCH($A637,'Data Entry'!$A:$A,0),MATCH(AM$1&amp;"Before",'Data Entry'!$1:$1,0))),ISBLANK(INDEX('Data Entry'!$1:$1048576,MATCH($A637,'Data Entry'!$A:$A,0),MATCH(AM$1&amp;"After",'Data Entry'!$1:$1,0))), INDEX('Data Entry'!$1:$1048576,MATCH($A637,'Data Entry'!$A:$A,0),MATCH(AM$1&amp;"Before",'Data Entry'!$1:$1,0)) = 5,INDEX('Data Entry'!$1:$1048576,MATCH($A637,'Data Entry'!$A:$A,0),MATCH(AM$1&amp;"After",'Data Entry'!$1:$1,0))=5 ),0,1)</f>
        <v>#N/A</v>
      </c>
      <c r="AN637" s="61">
        <f>IF(OR($C637&lt;&gt;1,ISBLANK(INDEX('Data Entry'!$1:$1048576,MATCH($A637,'Data Entry'!$A:$A,0),MATCH(AN$1&amp;"Before",'Data Entry'!$1:$1,0))),ISBLANK(INDEX('Data Entry'!$1:$1048576,MATCH($A637,'Data Entry'!$A:$A,0),MATCH(AN$1&amp;"After",'Data Entry'!$1:$1,0)))),0,1)</f>
        <v>0</v>
      </c>
      <c r="AO637" s="61">
        <f>IF(OR($C637&lt;&gt;1,ISBLANK(INDEX('Data Entry'!$1:$1048576,MATCH($A637,'Data Entry'!$A:$A,0),MATCH(AO$1&amp;"After",'Data Entry'!$1:$1,0)))),0,1)</f>
        <v>0</v>
      </c>
      <c r="AP637" s="61">
        <f>IF(OR($C637&lt;&gt;1,ISBLANK(INDEX('Data Entry'!$1:$1048576,MATCH($A637,'Data Entry'!$A:$A,0),MATCH(AP$1&amp;"After",'Data Entry'!$1:$1,0)))),0,1)</f>
        <v>0</v>
      </c>
      <c r="AQ637" s="61">
        <f>IF(OR($C637&lt;&gt;1,ISBLANK(INDEX('Data Entry'!$1:$1048576,MATCH($A637,'Data Entry'!$A:$A,0),MATCH(AQ$1&amp;"After",'Data Entry'!$1:$1,0)))),0,1)</f>
        <v>0</v>
      </c>
      <c r="AR637" s="61">
        <f>IF(OR($C637&lt;&gt;1,ISBLANK(INDEX('Data Entry'!$1:$1048576,MATCH($A637,'Data Entry'!$A:$A,0),MATCH(AR$1&amp;"After",'Data Entry'!$1:$1,0)))),0,1)</f>
        <v>0</v>
      </c>
      <c r="AS637" s="61">
        <f>IF(OR($C637&lt;&gt;1,ISBLANK(INDEX('Data Entry'!$1:$1048576,MATCH($A637,'Data Entry'!$A:$A,0),MATCH(AS$1&amp;"After",'Data Entry'!$1:$1,0)))),0,1)</f>
        <v>0</v>
      </c>
      <c r="AT637" s="61">
        <f>IF(OR($C637&lt;&gt;1,ISBLANK(INDEX('Data Entry'!$1:$1048576,MATCH($A637,'Data Entry'!$A:$A,0),MATCH(AT$1&amp;"After",'Data Entry'!$1:$1,0)))),0,1)</f>
        <v>0</v>
      </c>
    </row>
    <row r="638" spans="1:46" x14ac:dyDescent="0.35">
      <c r="A638" s="70">
        <f>'Data Entry'!A642</f>
        <v>637</v>
      </c>
      <c r="B638" s="61">
        <f>'Data Entry'!BF642</f>
        <v>0</v>
      </c>
      <c r="C638" s="61">
        <f t="shared" si="9"/>
        <v>0</v>
      </c>
      <c r="D638" s="61">
        <f>IF(SUM('Data Entry'!$D642:$AT642) = 0,0,1)</f>
        <v>0</v>
      </c>
      <c r="E638" s="61">
        <f>IF(OR($C638&lt;&gt;1,ISBLANK(INDEX('Data Entry'!$1:$1048576,MATCH($A638,'Data Entry'!$A:$A,0),MATCH(E$1&amp;"Before",'Data Entry'!$1:$1,0))),ISBLANK(INDEX('Data Entry'!$1:$1048576,MATCH($A638,'Data Entry'!$A:$A,0),MATCH(E$1&amp;"After",'Data Entry'!$1:$1,0))), INDEX('Data Entry'!$1:$1048576,MATCH($A638,'Data Entry'!$A:$A,0),MATCH(E$1&amp;"Before",'Data Entry'!$1:$1,0)) = 5,INDEX('Data Entry'!$1:$1048576,MATCH($A638,'Data Entry'!$A:$A,0),MATCH(E$1&amp;"After",'Data Entry'!$1:$1,0))=5 ),0,1)</f>
        <v>0</v>
      </c>
      <c r="F638" s="61">
        <f>IF(OR($C638&lt;&gt;1,ISBLANK(INDEX('Data Entry'!$1:$1048576,MATCH($A638,'Data Entry'!$A:$A,0),MATCH(F$1&amp;"Before",'Data Entry'!$1:$1,0))),ISBLANK(INDEX('Data Entry'!$1:$1048576,MATCH($A638,'Data Entry'!$A:$A,0),MATCH(F$1&amp;"After",'Data Entry'!$1:$1,0))), INDEX('Data Entry'!$1:$1048576,MATCH($A638,'Data Entry'!$A:$A,0),MATCH(F$1&amp;"Before",'Data Entry'!$1:$1,0)) = 5,INDEX('Data Entry'!$1:$1048576,MATCH($A638,'Data Entry'!$A:$A,0),MATCH(F$1&amp;"After",'Data Entry'!$1:$1,0))=5 ),0,1)</f>
        <v>0</v>
      </c>
      <c r="G638" s="61">
        <f>IF(OR($C638&lt;&gt;1,ISBLANK(INDEX('Data Entry'!$1:$1048576,MATCH($A638,'Data Entry'!$A:$A,0),MATCH(G$1&amp;"Before",'Data Entry'!$1:$1,0))),ISBLANK(INDEX('Data Entry'!$1:$1048576,MATCH($A638,'Data Entry'!$A:$A,0),MATCH(G$1&amp;"After",'Data Entry'!$1:$1,0))), INDEX('Data Entry'!$1:$1048576,MATCH($A638,'Data Entry'!$A:$A,0),MATCH(G$1&amp;"Before",'Data Entry'!$1:$1,0)) = 5,INDEX('Data Entry'!$1:$1048576,MATCH($A638,'Data Entry'!$A:$A,0),MATCH(G$1&amp;"After",'Data Entry'!$1:$1,0))=5 ),0,1)</f>
        <v>0</v>
      </c>
      <c r="H638" s="61">
        <f>IF(OR($C638&lt;&gt;1,ISBLANK(INDEX('Data Entry'!$1:$1048576,MATCH($A638,'Data Entry'!$A:$A,0),MATCH(H$1&amp;"Before",'Data Entry'!$1:$1,0))),ISBLANK(INDEX('Data Entry'!$1:$1048576,MATCH($A638,'Data Entry'!$A:$A,0),MATCH(H$1&amp;"After",'Data Entry'!$1:$1,0))), INDEX('Data Entry'!$1:$1048576,MATCH($A638,'Data Entry'!$A:$A,0),MATCH(H$1&amp;"Before",'Data Entry'!$1:$1,0)) = 5,INDEX('Data Entry'!$1:$1048576,MATCH($A638,'Data Entry'!$A:$A,0),MATCH(H$1&amp;"After",'Data Entry'!$1:$1,0))=5 ),0,1)</f>
        <v>0</v>
      </c>
      <c r="I638" s="61">
        <f>IF(OR($C638&lt;&gt;1,ISBLANK(INDEX('Data Entry'!$1:$1048576,MATCH($A638,'Data Entry'!$A:$A,0),MATCH(I$1&amp;"Before",'Data Entry'!$1:$1,0))),ISBLANK(INDEX('Data Entry'!$1:$1048576,MATCH($A638,'Data Entry'!$A:$A,0),MATCH(I$1&amp;"After",'Data Entry'!$1:$1,0))), INDEX('Data Entry'!$1:$1048576,MATCH($A638,'Data Entry'!$A:$A,0),MATCH(I$1&amp;"Before",'Data Entry'!$1:$1,0)) = 5,INDEX('Data Entry'!$1:$1048576,MATCH($A638,'Data Entry'!$A:$A,0),MATCH(I$1&amp;"After",'Data Entry'!$1:$1,0))=5 ),0,1)</f>
        <v>0</v>
      </c>
      <c r="J638" s="61">
        <f>IF(OR($C638&lt;&gt;1,ISBLANK(INDEX('Data Entry'!$1:$1048576,MATCH($A638,'Data Entry'!$A:$A,0),MATCH(J$1&amp;"Before",'Data Entry'!$1:$1,0))),ISBLANK(INDEX('Data Entry'!$1:$1048576,MATCH($A638,'Data Entry'!$A:$A,0),MATCH(J$1&amp;"After",'Data Entry'!$1:$1,0))), INDEX('Data Entry'!$1:$1048576,MATCH($A638,'Data Entry'!$A:$A,0),MATCH(J$1&amp;"Before",'Data Entry'!$1:$1,0)) = 5,INDEX('Data Entry'!$1:$1048576,MATCH($A638,'Data Entry'!$A:$A,0),MATCH(J$1&amp;"After",'Data Entry'!$1:$1,0))=5 ),0,1)</f>
        <v>0</v>
      </c>
      <c r="K638" s="61">
        <f>IF(OR($C638&lt;&gt;1,ISBLANK(INDEX('Data Entry'!$1:$1048576,MATCH($A638,'Data Entry'!$A:$A,0),MATCH(K$1&amp;"Before",'Data Entry'!$1:$1,0))),ISBLANK(INDEX('Data Entry'!$1:$1048576,MATCH($A638,'Data Entry'!$A:$A,0),MATCH(K$1&amp;"After",'Data Entry'!$1:$1,0))), INDEX('Data Entry'!$1:$1048576,MATCH($A638,'Data Entry'!$A:$A,0),MATCH(K$1&amp;"Before",'Data Entry'!$1:$1,0)) = 5,INDEX('Data Entry'!$1:$1048576,MATCH($A638,'Data Entry'!$A:$A,0),MATCH(K$1&amp;"After",'Data Entry'!$1:$1,0))=5 ),0,1)</f>
        <v>0</v>
      </c>
      <c r="L638" s="61">
        <f>IF(OR($C638&lt;&gt;1,ISBLANK(INDEX('Data Entry'!$1:$1048576,MATCH($A638,'Data Entry'!$A:$A,0),MATCH(L$1&amp;"Before",'Data Entry'!$1:$1,0))),ISBLANK(INDEX('Data Entry'!$1:$1048576,MATCH($A638,'Data Entry'!$A:$A,0),MATCH(L$1&amp;"After",'Data Entry'!$1:$1,0))), INDEX('Data Entry'!$1:$1048576,MATCH($A638,'Data Entry'!$A:$A,0),MATCH(L$1&amp;"Before",'Data Entry'!$1:$1,0)) = 5,INDEX('Data Entry'!$1:$1048576,MATCH($A638,'Data Entry'!$A:$A,0),MATCH(L$1&amp;"After",'Data Entry'!$1:$1,0))=5 ),0,1)</f>
        <v>0</v>
      </c>
      <c r="M638" s="61">
        <f>IF(OR($C638&lt;&gt;1,ISBLANK(INDEX('Data Entry'!$1:$1048576,MATCH($A638,'Data Entry'!$A:$A,0),MATCH(M$1&amp;"Before",'Data Entry'!$1:$1,0))),ISBLANK(INDEX('Data Entry'!$1:$1048576,MATCH($A638,'Data Entry'!$A:$A,0),MATCH(M$1&amp;"After",'Data Entry'!$1:$1,0))), INDEX('Data Entry'!$1:$1048576,MATCH($A638,'Data Entry'!$A:$A,0),MATCH(M$1&amp;"Before",'Data Entry'!$1:$1,0)) = 5,INDEX('Data Entry'!$1:$1048576,MATCH($A638,'Data Entry'!$A:$A,0),MATCH(M$1&amp;"After",'Data Entry'!$1:$1,0))=5 ),0,1)</f>
        <v>0</v>
      </c>
      <c r="N638" s="61">
        <f>IF(OR($C638&lt;&gt;1,ISBLANK(INDEX('Data Entry'!$1:$1048576,MATCH($A638,'Data Entry'!$A:$A,0),MATCH(N$1&amp;"Before",'Data Entry'!$1:$1,0))),ISBLANK(INDEX('Data Entry'!$1:$1048576,MATCH($A638,'Data Entry'!$A:$A,0),MATCH(N$1&amp;"After",'Data Entry'!$1:$1,0))), INDEX('Data Entry'!$1:$1048576,MATCH($A638,'Data Entry'!$A:$A,0),MATCH(N$1&amp;"Before",'Data Entry'!$1:$1,0)) = 5,INDEX('Data Entry'!$1:$1048576,MATCH($A638,'Data Entry'!$A:$A,0),MATCH(N$1&amp;"After",'Data Entry'!$1:$1,0))=5 ),0,1)</f>
        <v>0</v>
      </c>
      <c r="O638" s="61">
        <f>IF(OR($C638&lt;&gt;1,ISBLANK(INDEX('Data Entry'!$1:$1048576,MATCH($A638,'Data Entry'!$A:$A,0),MATCH(O$1&amp;"Before",'Data Entry'!$1:$1,0))),ISBLANK(INDEX('Data Entry'!$1:$1048576,MATCH($A638,'Data Entry'!$A:$A,0),MATCH(O$1&amp;"After",'Data Entry'!$1:$1,0))), INDEX('Data Entry'!$1:$1048576,MATCH($A638,'Data Entry'!$A:$A,0),MATCH(O$1&amp;"Before",'Data Entry'!$1:$1,0)) = 5,INDEX('Data Entry'!$1:$1048576,MATCH($A638,'Data Entry'!$A:$A,0),MATCH(O$1&amp;"After",'Data Entry'!$1:$1,0))=5 ),0,1)</f>
        <v>0</v>
      </c>
      <c r="P638" s="61">
        <f>IF(OR($C638&lt;&gt;1,ISBLANK(INDEX('Data Entry'!$1:$1048576,MATCH($A638,'Data Entry'!$A:$A,0),MATCH(P$1&amp;"Before",'Data Entry'!$1:$1,0))),ISBLANK(INDEX('Data Entry'!$1:$1048576,MATCH($A638,'Data Entry'!$A:$A,0),MATCH(P$1&amp;"After",'Data Entry'!$1:$1,0))), INDEX('Data Entry'!$1:$1048576,MATCH($A638,'Data Entry'!$A:$A,0),MATCH(P$1&amp;"Before",'Data Entry'!$1:$1,0)) = 5,INDEX('Data Entry'!$1:$1048576,MATCH($A638,'Data Entry'!$A:$A,0),MATCH(P$1&amp;"After",'Data Entry'!$1:$1,0))=5 ),0,1)</f>
        <v>0</v>
      </c>
      <c r="Q638" s="61">
        <f>IF(OR($C638&lt;&gt;1,ISBLANK(INDEX('Data Entry'!$1:$1048576,MATCH($A638,'Data Entry'!$A:$A,0),MATCH(Q$1&amp;"Before",'Data Entry'!$1:$1,0))),ISBLANK(INDEX('Data Entry'!$1:$1048576,MATCH($A638,'Data Entry'!$A:$A,0),MATCH(Q$1&amp;"After",'Data Entry'!$1:$1,0))), INDEX('Data Entry'!$1:$1048576,MATCH($A638,'Data Entry'!$A:$A,0),MATCH(Q$1&amp;"Before",'Data Entry'!$1:$1,0)) = 5,INDEX('Data Entry'!$1:$1048576,MATCH($A638,'Data Entry'!$A:$A,0),MATCH(Q$1&amp;"After",'Data Entry'!$1:$1,0))=5 ),0,1)</f>
        <v>0</v>
      </c>
      <c r="R638" s="61">
        <f>IF(OR($C638&lt;&gt;1,ISBLANK(INDEX('Data Entry'!$1:$1048576,MATCH($A638,'Data Entry'!$A:$A,0),MATCH(R$1&amp;"Before",'Data Entry'!$1:$1,0))),ISBLANK(INDEX('Data Entry'!$1:$1048576,MATCH($A638,'Data Entry'!$A:$A,0),MATCH(R$1&amp;"After",'Data Entry'!$1:$1,0))), INDEX('Data Entry'!$1:$1048576,MATCH($A638,'Data Entry'!$A:$A,0),MATCH(R$1&amp;"Before",'Data Entry'!$1:$1,0)) = 5,INDEX('Data Entry'!$1:$1048576,MATCH($A638,'Data Entry'!$A:$A,0),MATCH(R$1&amp;"After",'Data Entry'!$1:$1,0))=5 ),0,1)</f>
        <v>0</v>
      </c>
      <c r="S638" s="61">
        <f>IF(OR($C638&lt;&gt;1,ISBLANK(INDEX('Data Entry'!$1:$1048576,MATCH($A638,'Data Entry'!$A:$A,0),MATCH(S$1&amp;"Before",'Data Entry'!$1:$1,0))),ISBLANK(INDEX('Data Entry'!$1:$1048576,MATCH($A638,'Data Entry'!$A:$A,0),MATCH(S$1&amp;"After",'Data Entry'!$1:$1,0))), INDEX('Data Entry'!$1:$1048576,MATCH($A638,'Data Entry'!$A:$A,0),MATCH(S$1&amp;"Before",'Data Entry'!$1:$1,0)) = 5,INDEX('Data Entry'!$1:$1048576,MATCH($A638,'Data Entry'!$A:$A,0),MATCH(S$1&amp;"After",'Data Entry'!$1:$1,0))=5 ),0,1)</f>
        <v>0</v>
      </c>
      <c r="T638" s="61">
        <f>IF(OR($C638&lt;&gt;1,ISBLANK(INDEX('Data Entry'!$1:$1048576,MATCH($A638,'Data Entry'!$A:$A,0),MATCH(T$1&amp;"Before",'Data Entry'!$1:$1,0))),ISBLANK(INDEX('Data Entry'!$1:$1048576,MATCH($A638,'Data Entry'!$A:$A,0),MATCH(T$1&amp;"After",'Data Entry'!$1:$1,0))), INDEX('Data Entry'!$1:$1048576,MATCH($A638,'Data Entry'!$A:$A,0),MATCH(T$1&amp;"Before",'Data Entry'!$1:$1,0)) = 5,INDEX('Data Entry'!$1:$1048576,MATCH($A638,'Data Entry'!$A:$A,0),MATCH(T$1&amp;"After",'Data Entry'!$1:$1,0))=5 ),0,1)</f>
        <v>0</v>
      </c>
      <c r="U638" s="61">
        <f>IF(OR($C638&lt;&gt;1,ISBLANK(INDEX('Data Entry'!$1:$1048576,MATCH($A638,'Data Entry'!$A:$A,0),MATCH(U$1&amp;"Before",'Data Entry'!$1:$1,0))),ISBLANK(INDEX('Data Entry'!$1:$1048576,MATCH($A638,'Data Entry'!$A:$A,0),MATCH(U$1&amp;"After",'Data Entry'!$1:$1,0))), INDEX('Data Entry'!$1:$1048576,MATCH($A638,'Data Entry'!$A:$A,0),MATCH(U$1&amp;"Before",'Data Entry'!$1:$1,0)) = 5,INDEX('Data Entry'!$1:$1048576,MATCH($A638,'Data Entry'!$A:$A,0),MATCH(U$1&amp;"After",'Data Entry'!$1:$1,0))=5 ),0,1)</f>
        <v>0</v>
      </c>
      <c r="V638" s="61" t="e">
        <f>IF(OR($C638&lt;&gt;1,ISBLANK(INDEX('Data Entry'!$1:$1048576,MATCH($A638,'Data Entry'!$A:$A,0),MATCH(V$1&amp;"Before",'Data Entry'!$1:$1,0))),ISBLANK(INDEX('Data Entry'!$1:$1048576,MATCH($A638,'Data Entry'!$A:$A,0),MATCH(V$1&amp;"After",'Data Entry'!$1:$1,0))), INDEX('Data Entry'!$1:$1048576,MATCH($A638,'Data Entry'!$A:$A,0),MATCH(V$1&amp;"Before",'Data Entry'!$1:$1,0)) = 5,INDEX('Data Entry'!$1:$1048576,MATCH($A638,'Data Entry'!$A:$A,0),MATCH(V$1&amp;"After",'Data Entry'!$1:$1,0))=5 ),0,1)</f>
        <v>#N/A</v>
      </c>
      <c r="W638" s="61" t="e">
        <f>IF(OR($C638&lt;&gt;1,ISBLANK(INDEX('Data Entry'!$1:$1048576,MATCH($A638,'Data Entry'!$A:$A,0),MATCH(W$1&amp;"Before",'Data Entry'!$1:$1,0))),ISBLANK(INDEX('Data Entry'!$1:$1048576,MATCH($A638,'Data Entry'!$A:$A,0),MATCH(W$1&amp;"After",'Data Entry'!$1:$1,0))), INDEX('Data Entry'!$1:$1048576,MATCH($A638,'Data Entry'!$A:$A,0),MATCH(W$1&amp;"Before",'Data Entry'!$1:$1,0)) = 5,INDEX('Data Entry'!$1:$1048576,MATCH($A638,'Data Entry'!$A:$A,0),MATCH(W$1&amp;"After",'Data Entry'!$1:$1,0))=5 ),0,1)</f>
        <v>#N/A</v>
      </c>
      <c r="X638" s="61" t="e">
        <f>IF(OR($C638&lt;&gt;1,ISBLANK(INDEX('Data Entry'!$1:$1048576,MATCH($A638,'Data Entry'!$A:$A,0),MATCH(X$1&amp;"Before",'Data Entry'!$1:$1,0))),ISBLANK(INDEX('Data Entry'!$1:$1048576,MATCH($A638,'Data Entry'!$A:$A,0),MATCH(X$1&amp;"After",'Data Entry'!$1:$1,0))), INDEX('Data Entry'!$1:$1048576,MATCH($A638,'Data Entry'!$A:$A,0),MATCH(X$1&amp;"Before",'Data Entry'!$1:$1,0)) = 5,INDEX('Data Entry'!$1:$1048576,MATCH($A638,'Data Entry'!$A:$A,0),MATCH(X$1&amp;"After",'Data Entry'!$1:$1,0))=5 ),0,1)</f>
        <v>#N/A</v>
      </c>
      <c r="Y638" s="61" t="e">
        <f>IF(OR($C638&lt;&gt;1,ISBLANK(INDEX('Data Entry'!$1:$1048576,MATCH($A638,'Data Entry'!$A:$A,0),MATCH(Y$1&amp;"Before",'Data Entry'!$1:$1,0))),ISBLANK(INDEX('Data Entry'!$1:$1048576,MATCH($A638,'Data Entry'!$A:$A,0),MATCH(Y$1&amp;"After",'Data Entry'!$1:$1,0))), INDEX('Data Entry'!$1:$1048576,MATCH($A638,'Data Entry'!$A:$A,0),MATCH(Y$1&amp;"Before",'Data Entry'!$1:$1,0)) = 5,INDEX('Data Entry'!$1:$1048576,MATCH($A638,'Data Entry'!$A:$A,0),MATCH(Y$1&amp;"After",'Data Entry'!$1:$1,0))=5 ),0,1)</f>
        <v>#N/A</v>
      </c>
      <c r="Z638" s="61" t="e">
        <f>IF(OR($C638&lt;&gt;1,ISBLANK(INDEX('Data Entry'!$1:$1048576,MATCH($A638,'Data Entry'!$A:$A,0),MATCH(Z$1&amp;"Before",'Data Entry'!$1:$1,0))),ISBLANK(INDEX('Data Entry'!$1:$1048576,MATCH($A638,'Data Entry'!$A:$A,0),MATCH(Z$1&amp;"After",'Data Entry'!$1:$1,0))), INDEX('Data Entry'!$1:$1048576,MATCH($A638,'Data Entry'!$A:$A,0),MATCH(Z$1&amp;"Before",'Data Entry'!$1:$1,0)) = 5,INDEX('Data Entry'!$1:$1048576,MATCH($A638,'Data Entry'!$A:$A,0),MATCH(Z$1&amp;"After",'Data Entry'!$1:$1,0))=5 ),0,1)</f>
        <v>#N/A</v>
      </c>
      <c r="AA638" s="61" t="e">
        <f>IF(OR($C638&lt;&gt;1,ISBLANK(INDEX('Data Entry'!$1:$1048576,MATCH($A638,'Data Entry'!$A:$A,0),MATCH(AA$1&amp;"Before",'Data Entry'!$1:$1,0))),ISBLANK(INDEX('Data Entry'!$1:$1048576,MATCH($A638,'Data Entry'!$A:$A,0),MATCH(AA$1&amp;"After",'Data Entry'!$1:$1,0))), INDEX('Data Entry'!$1:$1048576,MATCH($A638,'Data Entry'!$A:$A,0),MATCH(AA$1&amp;"Before",'Data Entry'!$1:$1,0)) = 5,INDEX('Data Entry'!$1:$1048576,MATCH($A638,'Data Entry'!$A:$A,0),MATCH(AA$1&amp;"After",'Data Entry'!$1:$1,0))=5 ),0,1)</f>
        <v>#N/A</v>
      </c>
      <c r="AB638" s="61" t="e">
        <f>IF(OR($C638&lt;&gt;1,ISBLANK(INDEX('Data Entry'!$1:$1048576,MATCH($A638,'Data Entry'!$A:$A,0),MATCH(AB$1&amp;"Before",'Data Entry'!$1:$1,0))),ISBLANK(INDEX('Data Entry'!$1:$1048576,MATCH($A638,'Data Entry'!$A:$A,0),MATCH(AB$1&amp;"After",'Data Entry'!$1:$1,0))), INDEX('Data Entry'!$1:$1048576,MATCH($A638,'Data Entry'!$A:$A,0),MATCH(AB$1&amp;"Before",'Data Entry'!$1:$1,0)) = 5,INDEX('Data Entry'!$1:$1048576,MATCH($A638,'Data Entry'!$A:$A,0),MATCH(AB$1&amp;"After",'Data Entry'!$1:$1,0))=5 ),0,1)</f>
        <v>#N/A</v>
      </c>
      <c r="AC638" s="61" t="e">
        <f>IF(OR($C638&lt;&gt;1,ISBLANK(INDEX('Data Entry'!$1:$1048576,MATCH($A638,'Data Entry'!$A:$A,0),MATCH(AC$1&amp;"Before",'Data Entry'!$1:$1,0))),ISBLANK(INDEX('Data Entry'!$1:$1048576,MATCH($A638,'Data Entry'!$A:$A,0),MATCH(AC$1&amp;"After",'Data Entry'!$1:$1,0))), INDEX('Data Entry'!$1:$1048576,MATCH($A638,'Data Entry'!$A:$A,0),MATCH(AC$1&amp;"Before",'Data Entry'!$1:$1,0)) = 5,INDEX('Data Entry'!$1:$1048576,MATCH($A638,'Data Entry'!$A:$A,0),MATCH(AC$1&amp;"After",'Data Entry'!$1:$1,0))=5 ),0,1)</f>
        <v>#N/A</v>
      </c>
      <c r="AD638" s="61" t="e">
        <f>IF(OR($C638&lt;&gt;1,ISBLANK(INDEX('Data Entry'!$1:$1048576,MATCH($A638,'Data Entry'!$A:$A,0),MATCH(AD$1&amp;"Before",'Data Entry'!$1:$1,0))),ISBLANK(INDEX('Data Entry'!$1:$1048576,MATCH($A638,'Data Entry'!$A:$A,0),MATCH(AD$1&amp;"After",'Data Entry'!$1:$1,0))), INDEX('Data Entry'!$1:$1048576,MATCH($A638,'Data Entry'!$A:$A,0),MATCH(AD$1&amp;"Before",'Data Entry'!$1:$1,0)) = 5,INDEX('Data Entry'!$1:$1048576,MATCH($A638,'Data Entry'!$A:$A,0),MATCH(AD$1&amp;"After",'Data Entry'!$1:$1,0))=5 ),0,1)</f>
        <v>#N/A</v>
      </c>
      <c r="AE638" s="61" t="e">
        <f>IF(OR($C638&lt;&gt;1,ISBLANK(INDEX('Data Entry'!$1:$1048576,MATCH($A638,'Data Entry'!$A:$A,0),MATCH(AE$1&amp;"Before",'Data Entry'!$1:$1,0))),ISBLANK(INDEX('Data Entry'!$1:$1048576,MATCH($A638,'Data Entry'!$A:$A,0),MATCH(AE$1&amp;"After",'Data Entry'!$1:$1,0))), INDEX('Data Entry'!$1:$1048576,MATCH($A638,'Data Entry'!$A:$A,0),MATCH(AE$1&amp;"Before",'Data Entry'!$1:$1,0)) = 5,INDEX('Data Entry'!$1:$1048576,MATCH($A638,'Data Entry'!$A:$A,0),MATCH(AE$1&amp;"After",'Data Entry'!$1:$1,0))=5 ),0,1)</f>
        <v>#N/A</v>
      </c>
      <c r="AF638" s="61" t="e">
        <f>IF(OR($C638&lt;&gt;1,ISBLANK(INDEX('Data Entry'!$1:$1048576,MATCH($A638,'Data Entry'!$A:$A,0),MATCH(AF$1&amp;"Before",'Data Entry'!$1:$1,0))),ISBLANK(INDEX('Data Entry'!$1:$1048576,MATCH($A638,'Data Entry'!$A:$A,0),MATCH(AF$1&amp;"After",'Data Entry'!$1:$1,0))), INDEX('Data Entry'!$1:$1048576,MATCH($A638,'Data Entry'!$A:$A,0),MATCH(AF$1&amp;"Before",'Data Entry'!$1:$1,0)) = 5,INDEX('Data Entry'!$1:$1048576,MATCH($A638,'Data Entry'!$A:$A,0),MATCH(AF$1&amp;"After",'Data Entry'!$1:$1,0))=5 ),0,1)</f>
        <v>#N/A</v>
      </c>
      <c r="AG638" s="61" t="e">
        <f>IF(OR($C638&lt;&gt;1,ISBLANK(INDEX('Data Entry'!$1:$1048576,MATCH($A638,'Data Entry'!$A:$A,0),MATCH(AG$1&amp;"Before",'Data Entry'!$1:$1,0))),ISBLANK(INDEX('Data Entry'!$1:$1048576,MATCH($A638,'Data Entry'!$A:$A,0),MATCH(AG$1&amp;"After",'Data Entry'!$1:$1,0))), INDEX('Data Entry'!$1:$1048576,MATCH($A638,'Data Entry'!$A:$A,0),MATCH(AG$1&amp;"Before",'Data Entry'!$1:$1,0)) = 5,INDEX('Data Entry'!$1:$1048576,MATCH($A638,'Data Entry'!$A:$A,0),MATCH(AG$1&amp;"After",'Data Entry'!$1:$1,0))=5 ),0,1)</f>
        <v>#N/A</v>
      </c>
      <c r="AH638" s="61" t="e">
        <f>IF(OR($C638&lt;&gt;1,ISBLANK(INDEX('Data Entry'!$1:$1048576,MATCH($A638,'Data Entry'!$A:$A,0),MATCH(AH$1&amp;"Before",'Data Entry'!$1:$1,0))),ISBLANK(INDEX('Data Entry'!$1:$1048576,MATCH($A638,'Data Entry'!$A:$A,0),MATCH(AH$1&amp;"After",'Data Entry'!$1:$1,0))), INDEX('Data Entry'!$1:$1048576,MATCH($A638,'Data Entry'!$A:$A,0),MATCH(AH$1&amp;"Before",'Data Entry'!$1:$1,0)) = 5,INDEX('Data Entry'!$1:$1048576,MATCH($A638,'Data Entry'!$A:$A,0),MATCH(AH$1&amp;"After",'Data Entry'!$1:$1,0))=5 ),0,1)</f>
        <v>#N/A</v>
      </c>
      <c r="AI638" s="61" t="e">
        <f>IF(OR($C638&lt;&gt;1,ISBLANK(INDEX('Data Entry'!$1:$1048576,MATCH($A638,'Data Entry'!$A:$A,0),MATCH(AI$1&amp;"Before",'Data Entry'!$1:$1,0))),ISBLANK(INDEX('Data Entry'!$1:$1048576,MATCH($A638,'Data Entry'!$A:$A,0),MATCH(AI$1&amp;"After",'Data Entry'!$1:$1,0))), INDEX('Data Entry'!$1:$1048576,MATCH($A638,'Data Entry'!$A:$A,0),MATCH(AI$1&amp;"Before",'Data Entry'!$1:$1,0)) = 5,INDEX('Data Entry'!$1:$1048576,MATCH($A638,'Data Entry'!$A:$A,0),MATCH(AI$1&amp;"After",'Data Entry'!$1:$1,0))=5 ),0,1)</f>
        <v>#N/A</v>
      </c>
      <c r="AJ638" s="61" t="e">
        <f>IF(OR($C638&lt;&gt;1,ISBLANK(INDEX('Data Entry'!$1:$1048576,MATCH($A638,'Data Entry'!$A:$A,0),MATCH(AJ$1&amp;"Before",'Data Entry'!$1:$1,0))),ISBLANK(INDEX('Data Entry'!$1:$1048576,MATCH($A638,'Data Entry'!$A:$A,0),MATCH(AJ$1&amp;"After",'Data Entry'!$1:$1,0))), INDEX('Data Entry'!$1:$1048576,MATCH($A638,'Data Entry'!$A:$A,0),MATCH(AJ$1&amp;"Before",'Data Entry'!$1:$1,0)) = 5,INDEX('Data Entry'!$1:$1048576,MATCH($A638,'Data Entry'!$A:$A,0),MATCH(AJ$1&amp;"After",'Data Entry'!$1:$1,0))=5 ),0,1)</f>
        <v>#N/A</v>
      </c>
      <c r="AK638" s="61" t="e">
        <f>IF(OR($C638&lt;&gt;1,ISBLANK(INDEX('Data Entry'!$1:$1048576,MATCH($A638,'Data Entry'!$A:$A,0),MATCH(AK$1&amp;"Before",'Data Entry'!$1:$1,0))),ISBLANK(INDEX('Data Entry'!$1:$1048576,MATCH($A638,'Data Entry'!$A:$A,0),MATCH(AK$1&amp;"After",'Data Entry'!$1:$1,0))), INDEX('Data Entry'!$1:$1048576,MATCH($A638,'Data Entry'!$A:$A,0),MATCH(AK$1&amp;"Before",'Data Entry'!$1:$1,0)) = 5,INDEX('Data Entry'!$1:$1048576,MATCH($A638,'Data Entry'!$A:$A,0),MATCH(AK$1&amp;"After",'Data Entry'!$1:$1,0))=5 ),0,1)</f>
        <v>#N/A</v>
      </c>
      <c r="AL638" s="61" t="e">
        <f>IF(OR($C638&lt;&gt;1,ISBLANK(INDEX('Data Entry'!$1:$1048576,MATCH($A638,'Data Entry'!$A:$A,0),MATCH(AL$1&amp;"Before",'Data Entry'!$1:$1,0))),ISBLANK(INDEX('Data Entry'!$1:$1048576,MATCH($A638,'Data Entry'!$A:$A,0),MATCH(AL$1&amp;"After",'Data Entry'!$1:$1,0))), INDEX('Data Entry'!$1:$1048576,MATCH($A638,'Data Entry'!$A:$A,0),MATCH(AL$1&amp;"Before",'Data Entry'!$1:$1,0)) = 5,INDEX('Data Entry'!$1:$1048576,MATCH($A638,'Data Entry'!$A:$A,0),MATCH(AL$1&amp;"After",'Data Entry'!$1:$1,0))=5 ),0,1)</f>
        <v>#N/A</v>
      </c>
      <c r="AM638" s="61" t="e">
        <f>IF(OR($C638&lt;&gt;1,ISBLANK(INDEX('Data Entry'!$1:$1048576,MATCH($A638,'Data Entry'!$A:$A,0),MATCH(AM$1&amp;"Before",'Data Entry'!$1:$1,0))),ISBLANK(INDEX('Data Entry'!$1:$1048576,MATCH($A638,'Data Entry'!$A:$A,0),MATCH(AM$1&amp;"After",'Data Entry'!$1:$1,0))), INDEX('Data Entry'!$1:$1048576,MATCH($A638,'Data Entry'!$A:$A,0),MATCH(AM$1&amp;"Before",'Data Entry'!$1:$1,0)) = 5,INDEX('Data Entry'!$1:$1048576,MATCH($A638,'Data Entry'!$A:$A,0),MATCH(AM$1&amp;"After",'Data Entry'!$1:$1,0))=5 ),0,1)</f>
        <v>#N/A</v>
      </c>
      <c r="AN638" s="61">
        <f>IF(OR($C638&lt;&gt;1,ISBLANK(INDEX('Data Entry'!$1:$1048576,MATCH($A638,'Data Entry'!$A:$A,0),MATCH(AN$1&amp;"Before",'Data Entry'!$1:$1,0))),ISBLANK(INDEX('Data Entry'!$1:$1048576,MATCH($A638,'Data Entry'!$A:$A,0),MATCH(AN$1&amp;"After",'Data Entry'!$1:$1,0)))),0,1)</f>
        <v>0</v>
      </c>
      <c r="AO638" s="61">
        <f>IF(OR($C638&lt;&gt;1,ISBLANK(INDEX('Data Entry'!$1:$1048576,MATCH($A638,'Data Entry'!$A:$A,0),MATCH(AO$1&amp;"After",'Data Entry'!$1:$1,0)))),0,1)</f>
        <v>0</v>
      </c>
      <c r="AP638" s="61">
        <f>IF(OR($C638&lt;&gt;1,ISBLANK(INDEX('Data Entry'!$1:$1048576,MATCH($A638,'Data Entry'!$A:$A,0),MATCH(AP$1&amp;"After",'Data Entry'!$1:$1,0)))),0,1)</f>
        <v>0</v>
      </c>
      <c r="AQ638" s="61">
        <f>IF(OR($C638&lt;&gt;1,ISBLANK(INDEX('Data Entry'!$1:$1048576,MATCH($A638,'Data Entry'!$A:$A,0),MATCH(AQ$1&amp;"After",'Data Entry'!$1:$1,0)))),0,1)</f>
        <v>0</v>
      </c>
      <c r="AR638" s="61">
        <f>IF(OR($C638&lt;&gt;1,ISBLANK(INDEX('Data Entry'!$1:$1048576,MATCH($A638,'Data Entry'!$A:$A,0),MATCH(AR$1&amp;"After",'Data Entry'!$1:$1,0)))),0,1)</f>
        <v>0</v>
      </c>
      <c r="AS638" s="61">
        <f>IF(OR($C638&lt;&gt;1,ISBLANK(INDEX('Data Entry'!$1:$1048576,MATCH($A638,'Data Entry'!$A:$A,0),MATCH(AS$1&amp;"After",'Data Entry'!$1:$1,0)))),0,1)</f>
        <v>0</v>
      </c>
      <c r="AT638" s="61">
        <f>IF(OR($C638&lt;&gt;1,ISBLANK(INDEX('Data Entry'!$1:$1048576,MATCH($A638,'Data Entry'!$A:$A,0),MATCH(AT$1&amp;"After",'Data Entry'!$1:$1,0)))),0,1)</f>
        <v>0</v>
      </c>
    </row>
    <row r="639" spans="1:46" x14ac:dyDescent="0.35">
      <c r="A639" s="70">
        <f>'Data Entry'!A643</f>
        <v>638</v>
      </c>
      <c r="B639" s="61">
        <f>'Data Entry'!BF643</f>
        <v>0</v>
      </c>
      <c r="C639" s="61">
        <f t="shared" si="9"/>
        <v>0</v>
      </c>
      <c r="D639" s="61">
        <f>IF(SUM('Data Entry'!$D643:$AT643) = 0,0,1)</f>
        <v>0</v>
      </c>
      <c r="E639" s="61">
        <f>IF(OR($C639&lt;&gt;1,ISBLANK(INDEX('Data Entry'!$1:$1048576,MATCH($A639,'Data Entry'!$A:$A,0),MATCH(E$1&amp;"Before",'Data Entry'!$1:$1,0))),ISBLANK(INDEX('Data Entry'!$1:$1048576,MATCH($A639,'Data Entry'!$A:$A,0),MATCH(E$1&amp;"After",'Data Entry'!$1:$1,0))), INDEX('Data Entry'!$1:$1048576,MATCH($A639,'Data Entry'!$A:$A,0),MATCH(E$1&amp;"Before",'Data Entry'!$1:$1,0)) = 5,INDEX('Data Entry'!$1:$1048576,MATCH($A639,'Data Entry'!$A:$A,0),MATCH(E$1&amp;"After",'Data Entry'!$1:$1,0))=5 ),0,1)</f>
        <v>0</v>
      </c>
      <c r="F639" s="61">
        <f>IF(OR($C639&lt;&gt;1,ISBLANK(INDEX('Data Entry'!$1:$1048576,MATCH($A639,'Data Entry'!$A:$A,0),MATCH(F$1&amp;"Before",'Data Entry'!$1:$1,0))),ISBLANK(INDEX('Data Entry'!$1:$1048576,MATCH($A639,'Data Entry'!$A:$A,0),MATCH(F$1&amp;"After",'Data Entry'!$1:$1,0))), INDEX('Data Entry'!$1:$1048576,MATCH($A639,'Data Entry'!$A:$A,0),MATCH(F$1&amp;"Before",'Data Entry'!$1:$1,0)) = 5,INDEX('Data Entry'!$1:$1048576,MATCH($A639,'Data Entry'!$A:$A,0),MATCH(F$1&amp;"After",'Data Entry'!$1:$1,0))=5 ),0,1)</f>
        <v>0</v>
      </c>
      <c r="G639" s="61">
        <f>IF(OR($C639&lt;&gt;1,ISBLANK(INDEX('Data Entry'!$1:$1048576,MATCH($A639,'Data Entry'!$A:$A,0),MATCH(G$1&amp;"Before",'Data Entry'!$1:$1,0))),ISBLANK(INDEX('Data Entry'!$1:$1048576,MATCH($A639,'Data Entry'!$A:$A,0),MATCH(G$1&amp;"After",'Data Entry'!$1:$1,0))), INDEX('Data Entry'!$1:$1048576,MATCH($A639,'Data Entry'!$A:$A,0),MATCH(G$1&amp;"Before",'Data Entry'!$1:$1,0)) = 5,INDEX('Data Entry'!$1:$1048576,MATCH($A639,'Data Entry'!$A:$A,0),MATCH(G$1&amp;"After",'Data Entry'!$1:$1,0))=5 ),0,1)</f>
        <v>0</v>
      </c>
      <c r="H639" s="61">
        <f>IF(OR($C639&lt;&gt;1,ISBLANK(INDEX('Data Entry'!$1:$1048576,MATCH($A639,'Data Entry'!$A:$A,0),MATCH(H$1&amp;"Before",'Data Entry'!$1:$1,0))),ISBLANK(INDEX('Data Entry'!$1:$1048576,MATCH($A639,'Data Entry'!$A:$A,0),MATCH(H$1&amp;"After",'Data Entry'!$1:$1,0))), INDEX('Data Entry'!$1:$1048576,MATCH($A639,'Data Entry'!$A:$A,0),MATCH(H$1&amp;"Before",'Data Entry'!$1:$1,0)) = 5,INDEX('Data Entry'!$1:$1048576,MATCH($A639,'Data Entry'!$A:$A,0),MATCH(H$1&amp;"After",'Data Entry'!$1:$1,0))=5 ),0,1)</f>
        <v>0</v>
      </c>
      <c r="I639" s="61">
        <f>IF(OR($C639&lt;&gt;1,ISBLANK(INDEX('Data Entry'!$1:$1048576,MATCH($A639,'Data Entry'!$A:$A,0),MATCH(I$1&amp;"Before",'Data Entry'!$1:$1,0))),ISBLANK(INDEX('Data Entry'!$1:$1048576,MATCH($A639,'Data Entry'!$A:$A,0),MATCH(I$1&amp;"After",'Data Entry'!$1:$1,0))), INDEX('Data Entry'!$1:$1048576,MATCH($A639,'Data Entry'!$A:$A,0),MATCH(I$1&amp;"Before",'Data Entry'!$1:$1,0)) = 5,INDEX('Data Entry'!$1:$1048576,MATCH($A639,'Data Entry'!$A:$A,0),MATCH(I$1&amp;"After",'Data Entry'!$1:$1,0))=5 ),0,1)</f>
        <v>0</v>
      </c>
      <c r="J639" s="61">
        <f>IF(OR($C639&lt;&gt;1,ISBLANK(INDEX('Data Entry'!$1:$1048576,MATCH($A639,'Data Entry'!$A:$A,0),MATCH(J$1&amp;"Before",'Data Entry'!$1:$1,0))),ISBLANK(INDEX('Data Entry'!$1:$1048576,MATCH($A639,'Data Entry'!$A:$A,0),MATCH(J$1&amp;"After",'Data Entry'!$1:$1,0))), INDEX('Data Entry'!$1:$1048576,MATCH($A639,'Data Entry'!$A:$A,0),MATCH(J$1&amp;"Before",'Data Entry'!$1:$1,0)) = 5,INDEX('Data Entry'!$1:$1048576,MATCH($A639,'Data Entry'!$A:$A,0),MATCH(J$1&amp;"After",'Data Entry'!$1:$1,0))=5 ),0,1)</f>
        <v>0</v>
      </c>
      <c r="K639" s="61">
        <f>IF(OR($C639&lt;&gt;1,ISBLANK(INDEX('Data Entry'!$1:$1048576,MATCH($A639,'Data Entry'!$A:$A,0),MATCH(K$1&amp;"Before",'Data Entry'!$1:$1,0))),ISBLANK(INDEX('Data Entry'!$1:$1048576,MATCH($A639,'Data Entry'!$A:$A,0),MATCH(K$1&amp;"After",'Data Entry'!$1:$1,0))), INDEX('Data Entry'!$1:$1048576,MATCH($A639,'Data Entry'!$A:$A,0),MATCH(K$1&amp;"Before",'Data Entry'!$1:$1,0)) = 5,INDEX('Data Entry'!$1:$1048576,MATCH($A639,'Data Entry'!$A:$A,0),MATCH(K$1&amp;"After",'Data Entry'!$1:$1,0))=5 ),0,1)</f>
        <v>0</v>
      </c>
      <c r="L639" s="61">
        <f>IF(OR($C639&lt;&gt;1,ISBLANK(INDEX('Data Entry'!$1:$1048576,MATCH($A639,'Data Entry'!$A:$A,0),MATCH(L$1&amp;"Before",'Data Entry'!$1:$1,0))),ISBLANK(INDEX('Data Entry'!$1:$1048576,MATCH($A639,'Data Entry'!$A:$A,0),MATCH(L$1&amp;"After",'Data Entry'!$1:$1,0))), INDEX('Data Entry'!$1:$1048576,MATCH($A639,'Data Entry'!$A:$A,0),MATCH(L$1&amp;"Before",'Data Entry'!$1:$1,0)) = 5,INDEX('Data Entry'!$1:$1048576,MATCH($A639,'Data Entry'!$A:$A,0),MATCH(L$1&amp;"After",'Data Entry'!$1:$1,0))=5 ),0,1)</f>
        <v>0</v>
      </c>
      <c r="M639" s="61">
        <f>IF(OR($C639&lt;&gt;1,ISBLANK(INDEX('Data Entry'!$1:$1048576,MATCH($A639,'Data Entry'!$A:$A,0),MATCH(M$1&amp;"Before",'Data Entry'!$1:$1,0))),ISBLANK(INDEX('Data Entry'!$1:$1048576,MATCH($A639,'Data Entry'!$A:$A,0),MATCH(M$1&amp;"After",'Data Entry'!$1:$1,0))), INDEX('Data Entry'!$1:$1048576,MATCH($A639,'Data Entry'!$A:$A,0),MATCH(M$1&amp;"Before",'Data Entry'!$1:$1,0)) = 5,INDEX('Data Entry'!$1:$1048576,MATCH($A639,'Data Entry'!$A:$A,0),MATCH(M$1&amp;"After",'Data Entry'!$1:$1,0))=5 ),0,1)</f>
        <v>0</v>
      </c>
      <c r="N639" s="61">
        <f>IF(OR($C639&lt;&gt;1,ISBLANK(INDEX('Data Entry'!$1:$1048576,MATCH($A639,'Data Entry'!$A:$A,0),MATCH(N$1&amp;"Before",'Data Entry'!$1:$1,0))),ISBLANK(INDEX('Data Entry'!$1:$1048576,MATCH($A639,'Data Entry'!$A:$A,0),MATCH(N$1&amp;"After",'Data Entry'!$1:$1,0))), INDEX('Data Entry'!$1:$1048576,MATCH($A639,'Data Entry'!$A:$A,0),MATCH(N$1&amp;"Before",'Data Entry'!$1:$1,0)) = 5,INDEX('Data Entry'!$1:$1048576,MATCH($A639,'Data Entry'!$A:$A,0),MATCH(N$1&amp;"After",'Data Entry'!$1:$1,0))=5 ),0,1)</f>
        <v>0</v>
      </c>
      <c r="O639" s="61">
        <f>IF(OR($C639&lt;&gt;1,ISBLANK(INDEX('Data Entry'!$1:$1048576,MATCH($A639,'Data Entry'!$A:$A,0),MATCH(O$1&amp;"Before",'Data Entry'!$1:$1,0))),ISBLANK(INDEX('Data Entry'!$1:$1048576,MATCH($A639,'Data Entry'!$A:$A,0),MATCH(O$1&amp;"After",'Data Entry'!$1:$1,0))), INDEX('Data Entry'!$1:$1048576,MATCH($A639,'Data Entry'!$A:$A,0),MATCH(O$1&amp;"Before",'Data Entry'!$1:$1,0)) = 5,INDEX('Data Entry'!$1:$1048576,MATCH($A639,'Data Entry'!$A:$A,0),MATCH(O$1&amp;"After",'Data Entry'!$1:$1,0))=5 ),0,1)</f>
        <v>0</v>
      </c>
      <c r="P639" s="61">
        <f>IF(OR($C639&lt;&gt;1,ISBLANK(INDEX('Data Entry'!$1:$1048576,MATCH($A639,'Data Entry'!$A:$A,0),MATCH(P$1&amp;"Before",'Data Entry'!$1:$1,0))),ISBLANK(INDEX('Data Entry'!$1:$1048576,MATCH($A639,'Data Entry'!$A:$A,0),MATCH(P$1&amp;"After",'Data Entry'!$1:$1,0))), INDEX('Data Entry'!$1:$1048576,MATCH($A639,'Data Entry'!$A:$A,0),MATCH(P$1&amp;"Before",'Data Entry'!$1:$1,0)) = 5,INDEX('Data Entry'!$1:$1048576,MATCH($A639,'Data Entry'!$A:$A,0),MATCH(P$1&amp;"After",'Data Entry'!$1:$1,0))=5 ),0,1)</f>
        <v>0</v>
      </c>
      <c r="Q639" s="61">
        <f>IF(OR($C639&lt;&gt;1,ISBLANK(INDEX('Data Entry'!$1:$1048576,MATCH($A639,'Data Entry'!$A:$A,0),MATCH(Q$1&amp;"Before",'Data Entry'!$1:$1,0))),ISBLANK(INDEX('Data Entry'!$1:$1048576,MATCH($A639,'Data Entry'!$A:$A,0),MATCH(Q$1&amp;"After",'Data Entry'!$1:$1,0))), INDEX('Data Entry'!$1:$1048576,MATCH($A639,'Data Entry'!$A:$A,0),MATCH(Q$1&amp;"Before",'Data Entry'!$1:$1,0)) = 5,INDEX('Data Entry'!$1:$1048576,MATCH($A639,'Data Entry'!$A:$A,0),MATCH(Q$1&amp;"After",'Data Entry'!$1:$1,0))=5 ),0,1)</f>
        <v>0</v>
      </c>
      <c r="R639" s="61">
        <f>IF(OR($C639&lt;&gt;1,ISBLANK(INDEX('Data Entry'!$1:$1048576,MATCH($A639,'Data Entry'!$A:$A,0),MATCH(R$1&amp;"Before",'Data Entry'!$1:$1,0))),ISBLANK(INDEX('Data Entry'!$1:$1048576,MATCH($A639,'Data Entry'!$A:$A,0),MATCH(R$1&amp;"After",'Data Entry'!$1:$1,0))), INDEX('Data Entry'!$1:$1048576,MATCH($A639,'Data Entry'!$A:$A,0),MATCH(R$1&amp;"Before",'Data Entry'!$1:$1,0)) = 5,INDEX('Data Entry'!$1:$1048576,MATCH($A639,'Data Entry'!$A:$A,0),MATCH(R$1&amp;"After",'Data Entry'!$1:$1,0))=5 ),0,1)</f>
        <v>0</v>
      </c>
      <c r="S639" s="61">
        <f>IF(OR($C639&lt;&gt;1,ISBLANK(INDEX('Data Entry'!$1:$1048576,MATCH($A639,'Data Entry'!$A:$A,0),MATCH(S$1&amp;"Before",'Data Entry'!$1:$1,0))),ISBLANK(INDEX('Data Entry'!$1:$1048576,MATCH($A639,'Data Entry'!$A:$A,0),MATCH(S$1&amp;"After",'Data Entry'!$1:$1,0))), INDEX('Data Entry'!$1:$1048576,MATCH($A639,'Data Entry'!$A:$A,0),MATCH(S$1&amp;"Before",'Data Entry'!$1:$1,0)) = 5,INDEX('Data Entry'!$1:$1048576,MATCH($A639,'Data Entry'!$A:$A,0),MATCH(S$1&amp;"After",'Data Entry'!$1:$1,0))=5 ),0,1)</f>
        <v>0</v>
      </c>
      <c r="T639" s="61">
        <f>IF(OR($C639&lt;&gt;1,ISBLANK(INDEX('Data Entry'!$1:$1048576,MATCH($A639,'Data Entry'!$A:$A,0),MATCH(T$1&amp;"Before",'Data Entry'!$1:$1,0))),ISBLANK(INDEX('Data Entry'!$1:$1048576,MATCH($A639,'Data Entry'!$A:$A,0),MATCH(T$1&amp;"After",'Data Entry'!$1:$1,0))), INDEX('Data Entry'!$1:$1048576,MATCH($A639,'Data Entry'!$A:$A,0),MATCH(T$1&amp;"Before",'Data Entry'!$1:$1,0)) = 5,INDEX('Data Entry'!$1:$1048576,MATCH($A639,'Data Entry'!$A:$A,0),MATCH(T$1&amp;"After",'Data Entry'!$1:$1,0))=5 ),0,1)</f>
        <v>0</v>
      </c>
      <c r="U639" s="61">
        <f>IF(OR($C639&lt;&gt;1,ISBLANK(INDEX('Data Entry'!$1:$1048576,MATCH($A639,'Data Entry'!$A:$A,0),MATCH(U$1&amp;"Before",'Data Entry'!$1:$1,0))),ISBLANK(INDEX('Data Entry'!$1:$1048576,MATCH($A639,'Data Entry'!$A:$A,0),MATCH(U$1&amp;"After",'Data Entry'!$1:$1,0))), INDEX('Data Entry'!$1:$1048576,MATCH($A639,'Data Entry'!$A:$A,0),MATCH(U$1&amp;"Before",'Data Entry'!$1:$1,0)) = 5,INDEX('Data Entry'!$1:$1048576,MATCH($A639,'Data Entry'!$A:$A,0),MATCH(U$1&amp;"After",'Data Entry'!$1:$1,0))=5 ),0,1)</f>
        <v>0</v>
      </c>
      <c r="V639" s="61" t="e">
        <f>IF(OR($C639&lt;&gt;1,ISBLANK(INDEX('Data Entry'!$1:$1048576,MATCH($A639,'Data Entry'!$A:$A,0),MATCH(V$1&amp;"Before",'Data Entry'!$1:$1,0))),ISBLANK(INDEX('Data Entry'!$1:$1048576,MATCH($A639,'Data Entry'!$A:$A,0),MATCH(V$1&amp;"After",'Data Entry'!$1:$1,0))), INDEX('Data Entry'!$1:$1048576,MATCH($A639,'Data Entry'!$A:$A,0),MATCH(V$1&amp;"Before",'Data Entry'!$1:$1,0)) = 5,INDEX('Data Entry'!$1:$1048576,MATCH($A639,'Data Entry'!$A:$A,0),MATCH(V$1&amp;"After",'Data Entry'!$1:$1,0))=5 ),0,1)</f>
        <v>#N/A</v>
      </c>
      <c r="W639" s="61" t="e">
        <f>IF(OR($C639&lt;&gt;1,ISBLANK(INDEX('Data Entry'!$1:$1048576,MATCH($A639,'Data Entry'!$A:$A,0),MATCH(W$1&amp;"Before",'Data Entry'!$1:$1,0))),ISBLANK(INDEX('Data Entry'!$1:$1048576,MATCH($A639,'Data Entry'!$A:$A,0),MATCH(W$1&amp;"After",'Data Entry'!$1:$1,0))), INDEX('Data Entry'!$1:$1048576,MATCH($A639,'Data Entry'!$A:$A,0),MATCH(W$1&amp;"Before",'Data Entry'!$1:$1,0)) = 5,INDEX('Data Entry'!$1:$1048576,MATCH($A639,'Data Entry'!$A:$A,0),MATCH(W$1&amp;"After",'Data Entry'!$1:$1,0))=5 ),0,1)</f>
        <v>#N/A</v>
      </c>
      <c r="X639" s="61" t="e">
        <f>IF(OR($C639&lt;&gt;1,ISBLANK(INDEX('Data Entry'!$1:$1048576,MATCH($A639,'Data Entry'!$A:$A,0),MATCH(X$1&amp;"Before",'Data Entry'!$1:$1,0))),ISBLANK(INDEX('Data Entry'!$1:$1048576,MATCH($A639,'Data Entry'!$A:$A,0),MATCH(X$1&amp;"After",'Data Entry'!$1:$1,0))), INDEX('Data Entry'!$1:$1048576,MATCH($A639,'Data Entry'!$A:$A,0),MATCH(X$1&amp;"Before",'Data Entry'!$1:$1,0)) = 5,INDEX('Data Entry'!$1:$1048576,MATCH($A639,'Data Entry'!$A:$A,0),MATCH(X$1&amp;"After",'Data Entry'!$1:$1,0))=5 ),0,1)</f>
        <v>#N/A</v>
      </c>
      <c r="Y639" s="61" t="e">
        <f>IF(OR($C639&lt;&gt;1,ISBLANK(INDEX('Data Entry'!$1:$1048576,MATCH($A639,'Data Entry'!$A:$A,0),MATCH(Y$1&amp;"Before",'Data Entry'!$1:$1,0))),ISBLANK(INDEX('Data Entry'!$1:$1048576,MATCH($A639,'Data Entry'!$A:$A,0),MATCH(Y$1&amp;"After",'Data Entry'!$1:$1,0))), INDEX('Data Entry'!$1:$1048576,MATCH($A639,'Data Entry'!$A:$A,0),MATCH(Y$1&amp;"Before",'Data Entry'!$1:$1,0)) = 5,INDEX('Data Entry'!$1:$1048576,MATCH($A639,'Data Entry'!$A:$A,0),MATCH(Y$1&amp;"After",'Data Entry'!$1:$1,0))=5 ),0,1)</f>
        <v>#N/A</v>
      </c>
      <c r="Z639" s="61" t="e">
        <f>IF(OR($C639&lt;&gt;1,ISBLANK(INDEX('Data Entry'!$1:$1048576,MATCH($A639,'Data Entry'!$A:$A,0),MATCH(Z$1&amp;"Before",'Data Entry'!$1:$1,0))),ISBLANK(INDEX('Data Entry'!$1:$1048576,MATCH($A639,'Data Entry'!$A:$A,0),MATCH(Z$1&amp;"After",'Data Entry'!$1:$1,0))), INDEX('Data Entry'!$1:$1048576,MATCH($A639,'Data Entry'!$A:$A,0),MATCH(Z$1&amp;"Before",'Data Entry'!$1:$1,0)) = 5,INDEX('Data Entry'!$1:$1048576,MATCH($A639,'Data Entry'!$A:$A,0),MATCH(Z$1&amp;"After",'Data Entry'!$1:$1,0))=5 ),0,1)</f>
        <v>#N/A</v>
      </c>
      <c r="AA639" s="61" t="e">
        <f>IF(OR($C639&lt;&gt;1,ISBLANK(INDEX('Data Entry'!$1:$1048576,MATCH($A639,'Data Entry'!$A:$A,0),MATCH(AA$1&amp;"Before",'Data Entry'!$1:$1,0))),ISBLANK(INDEX('Data Entry'!$1:$1048576,MATCH($A639,'Data Entry'!$A:$A,0),MATCH(AA$1&amp;"After",'Data Entry'!$1:$1,0))), INDEX('Data Entry'!$1:$1048576,MATCH($A639,'Data Entry'!$A:$A,0),MATCH(AA$1&amp;"Before",'Data Entry'!$1:$1,0)) = 5,INDEX('Data Entry'!$1:$1048576,MATCH($A639,'Data Entry'!$A:$A,0),MATCH(AA$1&amp;"After",'Data Entry'!$1:$1,0))=5 ),0,1)</f>
        <v>#N/A</v>
      </c>
      <c r="AB639" s="61" t="e">
        <f>IF(OR($C639&lt;&gt;1,ISBLANK(INDEX('Data Entry'!$1:$1048576,MATCH($A639,'Data Entry'!$A:$A,0),MATCH(AB$1&amp;"Before",'Data Entry'!$1:$1,0))),ISBLANK(INDEX('Data Entry'!$1:$1048576,MATCH($A639,'Data Entry'!$A:$A,0),MATCH(AB$1&amp;"After",'Data Entry'!$1:$1,0))), INDEX('Data Entry'!$1:$1048576,MATCH($A639,'Data Entry'!$A:$A,0),MATCH(AB$1&amp;"Before",'Data Entry'!$1:$1,0)) = 5,INDEX('Data Entry'!$1:$1048576,MATCH($A639,'Data Entry'!$A:$A,0),MATCH(AB$1&amp;"After",'Data Entry'!$1:$1,0))=5 ),0,1)</f>
        <v>#N/A</v>
      </c>
      <c r="AC639" s="61" t="e">
        <f>IF(OR($C639&lt;&gt;1,ISBLANK(INDEX('Data Entry'!$1:$1048576,MATCH($A639,'Data Entry'!$A:$A,0),MATCH(AC$1&amp;"Before",'Data Entry'!$1:$1,0))),ISBLANK(INDEX('Data Entry'!$1:$1048576,MATCH($A639,'Data Entry'!$A:$A,0),MATCH(AC$1&amp;"After",'Data Entry'!$1:$1,0))), INDEX('Data Entry'!$1:$1048576,MATCH($A639,'Data Entry'!$A:$A,0),MATCH(AC$1&amp;"Before",'Data Entry'!$1:$1,0)) = 5,INDEX('Data Entry'!$1:$1048576,MATCH($A639,'Data Entry'!$A:$A,0),MATCH(AC$1&amp;"After",'Data Entry'!$1:$1,0))=5 ),0,1)</f>
        <v>#N/A</v>
      </c>
      <c r="AD639" s="61" t="e">
        <f>IF(OR($C639&lt;&gt;1,ISBLANK(INDEX('Data Entry'!$1:$1048576,MATCH($A639,'Data Entry'!$A:$A,0),MATCH(AD$1&amp;"Before",'Data Entry'!$1:$1,0))),ISBLANK(INDEX('Data Entry'!$1:$1048576,MATCH($A639,'Data Entry'!$A:$A,0),MATCH(AD$1&amp;"After",'Data Entry'!$1:$1,0))), INDEX('Data Entry'!$1:$1048576,MATCH($A639,'Data Entry'!$A:$A,0),MATCH(AD$1&amp;"Before",'Data Entry'!$1:$1,0)) = 5,INDEX('Data Entry'!$1:$1048576,MATCH($A639,'Data Entry'!$A:$A,0),MATCH(AD$1&amp;"After",'Data Entry'!$1:$1,0))=5 ),0,1)</f>
        <v>#N/A</v>
      </c>
      <c r="AE639" s="61" t="e">
        <f>IF(OR($C639&lt;&gt;1,ISBLANK(INDEX('Data Entry'!$1:$1048576,MATCH($A639,'Data Entry'!$A:$A,0),MATCH(AE$1&amp;"Before",'Data Entry'!$1:$1,0))),ISBLANK(INDEX('Data Entry'!$1:$1048576,MATCH($A639,'Data Entry'!$A:$A,0),MATCH(AE$1&amp;"After",'Data Entry'!$1:$1,0))), INDEX('Data Entry'!$1:$1048576,MATCH($A639,'Data Entry'!$A:$A,0),MATCH(AE$1&amp;"Before",'Data Entry'!$1:$1,0)) = 5,INDEX('Data Entry'!$1:$1048576,MATCH($A639,'Data Entry'!$A:$A,0),MATCH(AE$1&amp;"After",'Data Entry'!$1:$1,0))=5 ),0,1)</f>
        <v>#N/A</v>
      </c>
      <c r="AF639" s="61" t="e">
        <f>IF(OR($C639&lt;&gt;1,ISBLANK(INDEX('Data Entry'!$1:$1048576,MATCH($A639,'Data Entry'!$A:$A,0),MATCH(AF$1&amp;"Before",'Data Entry'!$1:$1,0))),ISBLANK(INDEX('Data Entry'!$1:$1048576,MATCH($A639,'Data Entry'!$A:$A,0),MATCH(AF$1&amp;"After",'Data Entry'!$1:$1,0))), INDEX('Data Entry'!$1:$1048576,MATCH($A639,'Data Entry'!$A:$A,0),MATCH(AF$1&amp;"Before",'Data Entry'!$1:$1,0)) = 5,INDEX('Data Entry'!$1:$1048576,MATCH($A639,'Data Entry'!$A:$A,0),MATCH(AF$1&amp;"After",'Data Entry'!$1:$1,0))=5 ),0,1)</f>
        <v>#N/A</v>
      </c>
      <c r="AG639" s="61" t="e">
        <f>IF(OR($C639&lt;&gt;1,ISBLANK(INDEX('Data Entry'!$1:$1048576,MATCH($A639,'Data Entry'!$A:$A,0),MATCH(AG$1&amp;"Before",'Data Entry'!$1:$1,0))),ISBLANK(INDEX('Data Entry'!$1:$1048576,MATCH($A639,'Data Entry'!$A:$A,0),MATCH(AG$1&amp;"After",'Data Entry'!$1:$1,0))), INDEX('Data Entry'!$1:$1048576,MATCH($A639,'Data Entry'!$A:$A,0),MATCH(AG$1&amp;"Before",'Data Entry'!$1:$1,0)) = 5,INDEX('Data Entry'!$1:$1048576,MATCH($A639,'Data Entry'!$A:$A,0),MATCH(AG$1&amp;"After",'Data Entry'!$1:$1,0))=5 ),0,1)</f>
        <v>#N/A</v>
      </c>
      <c r="AH639" s="61" t="e">
        <f>IF(OR($C639&lt;&gt;1,ISBLANK(INDEX('Data Entry'!$1:$1048576,MATCH($A639,'Data Entry'!$A:$A,0),MATCH(AH$1&amp;"Before",'Data Entry'!$1:$1,0))),ISBLANK(INDEX('Data Entry'!$1:$1048576,MATCH($A639,'Data Entry'!$A:$A,0),MATCH(AH$1&amp;"After",'Data Entry'!$1:$1,0))), INDEX('Data Entry'!$1:$1048576,MATCH($A639,'Data Entry'!$A:$A,0),MATCH(AH$1&amp;"Before",'Data Entry'!$1:$1,0)) = 5,INDEX('Data Entry'!$1:$1048576,MATCH($A639,'Data Entry'!$A:$A,0),MATCH(AH$1&amp;"After",'Data Entry'!$1:$1,0))=5 ),0,1)</f>
        <v>#N/A</v>
      </c>
      <c r="AI639" s="61" t="e">
        <f>IF(OR($C639&lt;&gt;1,ISBLANK(INDEX('Data Entry'!$1:$1048576,MATCH($A639,'Data Entry'!$A:$A,0),MATCH(AI$1&amp;"Before",'Data Entry'!$1:$1,0))),ISBLANK(INDEX('Data Entry'!$1:$1048576,MATCH($A639,'Data Entry'!$A:$A,0),MATCH(AI$1&amp;"After",'Data Entry'!$1:$1,0))), INDEX('Data Entry'!$1:$1048576,MATCH($A639,'Data Entry'!$A:$A,0),MATCH(AI$1&amp;"Before",'Data Entry'!$1:$1,0)) = 5,INDEX('Data Entry'!$1:$1048576,MATCH($A639,'Data Entry'!$A:$A,0),MATCH(AI$1&amp;"After",'Data Entry'!$1:$1,0))=5 ),0,1)</f>
        <v>#N/A</v>
      </c>
      <c r="AJ639" s="61" t="e">
        <f>IF(OR($C639&lt;&gt;1,ISBLANK(INDEX('Data Entry'!$1:$1048576,MATCH($A639,'Data Entry'!$A:$A,0),MATCH(AJ$1&amp;"Before",'Data Entry'!$1:$1,0))),ISBLANK(INDEX('Data Entry'!$1:$1048576,MATCH($A639,'Data Entry'!$A:$A,0),MATCH(AJ$1&amp;"After",'Data Entry'!$1:$1,0))), INDEX('Data Entry'!$1:$1048576,MATCH($A639,'Data Entry'!$A:$A,0),MATCH(AJ$1&amp;"Before",'Data Entry'!$1:$1,0)) = 5,INDEX('Data Entry'!$1:$1048576,MATCH($A639,'Data Entry'!$A:$A,0),MATCH(AJ$1&amp;"After",'Data Entry'!$1:$1,0))=5 ),0,1)</f>
        <v>#N/A</v>
      </c>
      <c r="AK639" s="61" t="e">
        <f>IF(OR($C639&lt;&gt;1,ISBLANK(INDEX('Data Entry'!$1:$1048576,MATCH($A639,'Data Entry'!$A:$A,0),MATCH(AK$1&amp;"Before",'Data Entry'!$1:$1,0))),ISBLANK(INDEX('Data Entry'!$1:$1048576,MATCH($A639,'Data Entry'!$A:$A,0),MATCH(AK$1&amp;"After",'Data Entry'!$1:$1,0))), INDEX('Data Entry'!$1:$1048576,MATCH($A639,'Data Entry'!$A:$A,0),MATCH(AK$1&amp;"Before",'Data Entry'!$1:$1,0)) = 5,INDEX('Data Entry'!$1:$1048576,MATCH($A639,'Data Entry'!$A:$A,0),MATCH(AK$1&amp;"After",'Data Entry'!$1:$1,0))=5 ),0,1)</f>
        <v>#N/A</v>
      </c>
      <c r="AL639" s="61" t="e">
        <f>IF(OR($C639&lt;&gt;1,ISBLANK(INDEX('Data Entry'!$1:$1048576,MATCH($A639,'Data Entry'!$A:$A,0),MATCH(AL$1&amp;"Before",'Data Entry'!$1:$1,0))),ISBLANK(INDEX('Data Entry'!$1:$1048576,MATCH($A639,'Data Entry'!$A:$A,0),MATCH(AL$1&amp;"After",'Data Entry'!$1:$1,0))), INDEX('Data Entry'!$1:$1048576,MATCH($A639,'Data Entry'!$A:$A,0),MATCH(AL$1&amp;"Before",'Data Entry'!$1:$1,0)) = 5,INDEX('Data Entry'!$1:$1048576,MATCH($A639,'Data Entry'!$A:$A,0),MATCH(AL$1&amp;"After",'Data Entry'!$1:$1,0))=5 ),0,1)</f>
        <v>#N/A</v>
      </c>
      <c r="AM639" s="61" t="e">
        <f>IF(OR($C639&lt;&gt;1,ISBLANK(INDEX('Data Entry'!$1:$1048576,MATCH($A639,'Data Entry'!$A:$A,0),MATCH(AM$1&amp;"Before",'Data Entry'!$1:$1,0))),ISBLANK(INDEX('Data Entry'!$1:$1048576,MATCH($A639,'Data Entry'!$A:$A,0),MATCH(AM$1&amp;"After",'Data Entry'!$1:$1,0))), INDEX('Data Entry'!$1:$1048576,MATCH($A639,'Data Entry'!$A:$A,0),MATCH(AM$1&amp;"Before",'Data Entry'!$1:$1,0)) = 5,INDEX('Data Entry'!$1:$1048576,MATCH($A639,'Data Entry'!$A:$A,0),MATCH(AM$1&amp;"After",'Data Entry'!$1:$1,0))=5 ),0,1)</f>
        <v>#N/A</v>
      </c>
      <c r="AN639" s="61">
        <f>IF(OR($C639&lt;&gt;1,ISBLANK(INDEX('Data Entry'!$1:$1048576,MATCH($A639,'Data Entry'!$A:$A,0),MATCH(AN$1&amp;"Before",'Data Entry'!$1:$1,0))),ISBLANK(INDEX('Data Entry'!$1:$1048576,MATCH($A639,'Data Entry'!$A:$A,0),MATCH(AN$1&amp;"After",'Data Entry'!$1:$1,0)))),0,1)</f>
        <v>0</v>
      </c>
      <c r="AO639" s="61">
        <f>IF(OR($C639&lt;&gt;1,ISBLANK(INDEX('Data Entry'!$1:$1048576,MATCH($A639,'Data Entry'!$A:$A,0),MATCH(AO$1&amp;"After",'Data Entry'!$1:$1,0)))),0,1)</f>
        <v>0</v>
      </c>
      <c r="AP639" s="61">
        <f>IF(OR($C639&lt;&gt;1,ISBLANK(INDEX('Data Entry'!$1:$1048576,MATCH($A639,'Data Entry'!$A:$A,0),MATCH(AP$1&amp;"After",'Data Entry'!$1:$1,0)))),0,1)</f>
        <v>0</v>
      </c>
      <c r="AQ639" s="61">
        <f>IF(OR($C639&lt;&gt;1,ISBLANK(INDEX('Data Entry'!$1:$1048576,MATCH($A639,'Data Entry'!$A:$A,0),MATCH(AQ$1&amp;"After",'Data Entry'!$1:$1,0)))),0,1)</f>
        <v>0</v>
      </c>
      <c r="AR639" s="61">
        <f>IF(OR($C639&lt;&gt;1,ISBLANK(INDEX('Data Entry'!$1:$1048576,MATCH($A639,'Data Entry'!$A:$A,0),MATCH(AR$1&amp;"After",'Data Entry'!$1:$1,0)))),0,1)</f>
        <v>0</v>
      </c>
      <c r="AS639" s="61">
        <f>IF(OR($C639&lt;&gt;1,ISBLANK(INDEX('Data Entry'!$1:$1048576,MATCH($A639,'Data Entry'!$A:$A,0),MATCH(AS$1&amp;"After",'Data Entry'!$1:$1,0)))),0,1)</f>
        <v>0</v>
      </c>
      <c r="AT639" s="61">
        <f>IF(OR($C639&lt;&gt;1,ISBLANK(INDEX('Data Entry'!$1:$1048576,MATCH($A639,'Data Entry'!$A:$A,0),MATCH(AT$1&amp;"After",'Data Entry'!$1:$1,0)))),0,1)</f>
        <v>0</v>
      </c>
    </row>
    <row r="640" spans="1:46" x14ac:dyDescent="0.35">
      <c r="A640" s="70">
        <f>'Data Entry'!A644</f>
        <v>639</v>
      </c>
      <c r="B640" s="61">
        <f>'Data Entry'!BF644</f>
        <v>0</v>
      </c>
      <c r="C640" s="61">
        <f t="shared" si="9"/>
        <v>0</v>
      </c>
      <c r="D640" s="61">
        <f>IF(SUM('Data Entry'!$D644:$AT644) = 0,0,1)</f>
        <v>0</v>
      </c>
      <c r="E640" s="61">
        <f>IF(OR($C640&lt;&gt;1,ISBLANK(INDEX('Data Entry'!$1:$1048576,MATCH($A640,'Data Entry'!$A:$A,0),MATCH(E$1&amp;"Before",'Data Entry'!$1:$1,0))),ISBLANK(INDEX('Data Entry'!$1:$1048576,MATCH($A640,'Data Entry'!$A:$A,0),MATCH(E$1&amp;"After",'Data Entry'!$1:$1,0))), INDEX('Data Entry'!$1:$1048576,MATCH($A640,'Data Entry'!$A:$A,0),MATCH(E$1&amp;"Before",'Data Entry'!$1:$1,0)) = 5,INDEX('Data Entry'!$1:$1048576,MATCH($A640,'Data Entry'!$A:$A,0),MATCH(E$1&amp;"After",'Data Entry'!$1:$1,0))=5 ),0,1)</f>
        <v>0</v>
      </c>
      <c r="F640" s="61">
        <f>IF(OR($C640&lt;&gt;1,ISBLANK(INDEX('Data Entry'!$1:$1048576,MATCH($A640,'Data Entry'!$A:$A,0),MATCH(F$1&amp;"Before",'Data Entry'!$1:$1,0))),ISBLANK(INDEX('Data Entry'!$1:$1048576,MATCH($A640,'Data Entry'!$A:$A,0),MATCH(F$1&amp;"After",'Data Entry'!$1:$1,0))), INDEX('Data Entry'!$1:$1048576,MATCH($A640,'Data Entry'!$A:$A,0),MATCH(F$1&amp;"Before",'Data Entry'!$1:$1,0)) = 5,INDEX('Data Entry'!$1:$1048576,MATCH($A640,'Data Entry'!$A:$A,0),MATCH(F$1&amp;"After",'Data Entry'!$1:$1,0))=5 ),0,1)</f>
        <v>0</v>
      </c>
      <c r="G640" s="61">
        <f>IF(OR($C640&lt;&gt;1,ISBLANK(INDEX('Data Entry'!$1:$1048576,MATCH($A640,'Data Entry'!$A:$A,0),MATCH(G$1&amp;"Before",'Data Entry'!$1:$1,0))),ISBLANK(INDEX('Data Entry'!$1:$1048576,MATCH($A640,'Data Entry'!$A:$A,0),MATCH(G$1&amp;"After",'Data Entry'!$1:$1,0))), INDEX('Data Entry'!$1:$1048576,MATCH($A640,'Data Entry'!$A:$A,0),MATCH(G$1&amp;"Before",'Data Entry'!$1:$1,0)) = 5,INDEX('Data Entry'!$1:$1048576,MATCH($A640,'Data Entry'!$A:$A,0),MATCH(G$1&amp;"After",'Data Entry'!$1:$1,0))=5 ),0,1)</f>
        <v>0</v>
      </c>
      <c r="H640" s="61">
        <f>IF(OR($C640&lt;&gt;1,ISBLANK(INDEX('Data Entry'!$1:$1048576,MATCH($A640,'Data Entry'!$A:$A,0),MATCH(H$1&amp;"Before",'Data Entry'!$1:$1,0))),ISBLANK(INDEX('Data Entry'!$1:$1048576,MATCH($A640,'Data Entry'!$A:$A,0),MATCH(H$1&amp;"After",'Data Entry'!$1:$1,0))), INDEX('Data Entry'!$1:$1048576,MATCH($A640,'Data Entry'!$A:$A,0),MATCH(H$1&amp;"Before",'Data Entry'!$1:$1,0)) = 5,INDEX('Data Entry'!$1:$1048576,MATCH($A640,'Data Entry'!$A:$A,0),MATCH(H$1&amp;"After",'Data Entry'!$1:$1,0))=5 ),0,1)</f>
        <v>0</v>
      </c>
      <c r="I640" s="61">
        <f>IF(OR($C640&lt;&gt;1,ISBLANK(INDEX('Data Entry'!$1:$1048576,MATCH($A640,'Data Entry'!$A:$A,0),MATCH(I$1&amp;"Before",'Data Entry'!$1:$1,0))),ISBLANK(INDEX('Data Entry'!$1:$1048576,MATCH($A640,'Data Entry'!$A:$A,0),MATCH(I$1&amp;"After",'Data Entry'!$1:$1,0))), INDEX('Data Entry'!$1:$1048576,MATCH($A640,'Data Entry'!$A:$A,0),MATCH(I$1&amp;"Before",'Data Entry'!$1:$1,0)) = 5,INDEX('Data Entry'!$1:$1048576,MATCH($A640,'Data Entry'!$A:$A,0),MATCH(I$1&amp;"After",'Data Entry'!$1:$1,0))=5 ),0,1)</f>
        <v>0</v>
      </c>
      <c r="J640" s="61">
        <f>IF(OR($C640&lt;&gt;1,ISBLANK(INDEX('Data Entry'!$1:$1048576,MATCH($A640,'Data Entry'!$A:$A,0),MATCH(J$1&amp;"Before",'Data Entry'!$1:$1,0))),ISBLANK(INDEX('Data Entry'!$1:$1048576,MATCH($A640,'Data Entry'!$A:$A,0),MATCH(J$1&amp;"After",'Data Entry'!$1:$1,0))), INDEX('Data Entry'!$1:$1048576,MATCH($A640,'Data Entry'!$A:$A,0),MATCH(J$1&amp;"Before",'Data Entry'!$1:$1,0)) = 5,INDEX('Data Entry'!$1:$1048576,MATCH($A640,'Data Entry'!$A:$A,0),MATCH(J$1&amp;"After",'Data Entry'!$1:$1,0))=5 ),0,1)</f>
        <v>0</v>
      </c>
      <c r="K640" s="61">
        <f>IF(OR($C640&lt;&gt;1,ISBLANK(INDEX('Data Entry'!$1:$1048576,MATCH($A640,'Data Entry'!$A:$A,0),MATCH(K$1&amp;"Before",'Data Entry'!$1:$1,0))),ISBLANK(INDEX('Data Entry'!$1:$1048576,MATCH($A640,'Data Entry'!$A:$A,0),MATCH(K$1&amp;"After",'Data Entry'!$1:$1,0))), INDEX('Data Entry'!$1:$1048576,MATCH($A640,'Data Entry'!$A:$A,0),MATCH(K$1&amp;"Before",'Data Entry'!$1:$1,0)) = 5,INDEX('Data Entry'!$1:$1048576,MATCH($A640,'Data Entry'!$A:$A,0),MATCH(K$1&amp;"After",'Data Entry'!$1:$1,0))=5 ),0,1)</f>
        <v>0</v>
      </c>
      <c r="L640" s="61">
        <f>IF(OR($C640&lt;&gt;1,ISBLANK(INDEX('Data Entry'!$1:$1048576,MATCH($A640,'Data Entry'!$A:$A,0),MATCH(L$1&amp;"Before",'Data Entry'!$1:$1,0))),ISBLANK(INDEX('Data Entry'!$1:$1048576,MATCH($A640,'Data Entry'!$A:$A,0),MATCH(L$1&amp;"After",'Data Entry'!$1:$1,0))), INDEX('Data Entry'!$1:$1048576,MATCH($A640,'Data Entry'!$A:$A,0),MATCH(L$1&amp;"Before",'Data Entry'!$1:$1,0)) = 5,INDEX('Data Entry'!$1:$1048576,MATCH($A640,'Data Entry'!$A:$A,0),MATCH(L$1&amp;"After",'Data Entry'!$1:$1,0))=5 ),0,1)</f>
        <v>0</v>
      </c>
      <c r="M640" s="61">
        <f>IF(OR($C640&lt;&gt;1,ISBLANK(INDEX('Data Entry'!$1:$1048576,MATCH($A640,'Data Entry'!$A:$A,0),MATCH(M$1&amp;"Before",'Data Entry'!$1:$1,0))),ISBLANK(INDEX('Data Entry'!$1:$1048576,MATCH($A640,'Data Entry'!$A:$A,0),MATCH(M$1&amp;"After",'Data Entry'!$1:$1,0))), INDEX('Data Entry'!$1:$1048576,MATCH($A640,'Data Entry'!$A:$A,0),MATCH(M$1&amp;"Before",'Data Entry'!$1:$1,0)) = 5,INDEX('Data Entry'!$1:$1048576,MATCH($A640,'Data Entry'!$A:$A,0),MATCH(M$1&amp;"After",'Data Entry'!$1:$1,0))=5 ),0,1)</f>
        <v>0</v>
      </c>
      <c r="N640" s="61">
        <f>IF(OR($C640&lt;&gt;1,ISBLANK(INDEX('Data Entry'!$1:$1048576,MATCH($A640,'Data Entry'!$A:$A,0),MATCH(N$1&amp;"Before",'Data Entry'!$1:$1,0))),ISBLANK(INDEX('Data Entry'!$1:$1048576,MATCH($A640,'Data Entry'!$A:$A,0),MATCH(N$1&amp;"After",'Data Entry'!$1:$1,0))), INDEX('Data Entry'!$1:$1048576,MATCH($A640,'Data Entry'!$A:$A,0),MATCH(N$1&amp;"Before",'Data Entry'!$1:$1,0)) = 5,INDEX('Data Entry'!$1:$1048576,MATCH($A640,'Data Entry'!$A:$A,0),MATCH(N$1&amp;"After",'Data Entry'!$1:$1,0))=5 ),0,1)</f>
        <v>0</v>
      </c>
      <c r="O640" s="61">
        <f>IF(OR($C640&lt;&gt;1,ISBLANK(INDEX('Data Entry'!$1:$1048576,MATCH($A640,'Data Entry'!$A:$A,0),MATCH(O$1&amp;"Before",'Data Entry'!$1:$1,0))),ISBLANK(INDEX('Data Entry'!$1:$1048576,MATCH($A640,'Data Entry'!$A:$A,0),MATCH(O$1&amp;"After",'Data Entry'!$1:$1,0))), INDEX('Data Entry'!$1:$1048576,MATCH($A640,'Data Entry'!$A:$A,0),MATCH(O$1&amp;"Before",'Data Entry'!$1:$1,0)) = 5,INDEX('Data Entry'!$1:$1048576,MATCH($A640,'Data Entry'!$A:$A,0),MATCH(O$1&amp;"After",'Data Entry'!$1:$1,0))=5 ),0,1)</f>
        <v>0</v>
      </c>
      <c r="P640" s="61">
        <f>IF(OR($C640&lt;&gt;1,ISBLANK(INDEX('Data Entry'!$1:$1048576,MATCH($A640,'Data Entry'!$A:$A,0),MATCH(P$1&amp;"Before",'Data Entry'!$1:$1,0))),ISBLANK(INDEX('Data Entry'!$1:$1048576,MATCH($A640,'Data Entry'!$A:$A,0),MATCH(P$1&amp;"After",'Data Entry'!$1:$1,0))), INDEX('Data Entry'!$1:$1048576,MATCH($A640,'Data Entry'!$A:$A,0),MATCH(P$1&amp;"Before",'Data Entry'!$1:$1,0)) = 5,INDEX('Data Entry'!$1:$1048576,MATCH($A640,'Data Entry'!$A:$A,0),MATCH(P$1&amp;"After",'Data Entry'!$1:$1,0))=5 ),0,1)</f>
        <v>0</v>
      </c>
      <c r="Q640" s="61">
        <f>IF(OR($C640&lt;&gt;1,ISBLANK(INDEX('Data Entry'!$1:$1048576,MATCH($A640,'Data Entry'!$A:$A,0),MATCH(Q$1&amp;"Before",'Data Entry'!$1:$1,0))),ISBLANK(INDEX('Data Entry'!$1:$1048576,MATCH($A640,'Data Entry'!$A:$A,0),MATCH(Q$1&amp;"After",'Data Entry'!$1:$1,0))), INDEX('Data Entry'!$1:$1048576,MATCH($A640,'Data Entry'!$A:$A,0),MATCH(Q$1&amp;"Before",'Data Entry'!$1:$1,0)) = 5,INDEX('Data Entry'!$1:$1048576,MATCH($A640,'Data Entry'!$A:$A,0),MATCH(Q$1&amp;"After",'Data Entry'!$1:$1,0))=5 ),0,1)</f>
        <v>0</v>
      </c>
      <c r="R640" s="61">
        <f>IF(OR($C640&lt;&gt;1,ISBLANK(INDEX('Data Entry'!$1:$1048576,MATCH($A640,'Data Entry'!$A:$A,0),MATCH(R$1&amp;"Before",'Data Entry'!$1:$1,0))),ISBLANK(INDEX('Data Entry'!$1:$1048576,MATCH($A640,'Data Entry'!$A:$A,0),MATCH(R$1&amp;"After",'Data Entry'!$1:$1,0))), INDEX('Data Entry'!$1:$1048576,MATCH($A640,'Data Entry'!$A:$A,0),MATCH(R$1&amp;"Before",'Data Entry'!$1:$1,0)) = 5,INDEX('Data Entry'!$1:$1048576,MATCH($A640,'Data Entry'!$A:$A,0),MATCH(R$1&amp;"After",'Data Entry'!$1:$1,0))=5 ),0,1)</f>
        <v>0</v>
      </c>
      <c r="S640" s="61">
        <f>IF(OR($C640&lt;&gt;1,ISBLANK(INDEX('Data Entry'!$1:$1048576,MATCH($A640,'Data Entry'!$A:$A,0),MATCH(S$1&amp;"Before",'Data Entry'!$1:$1,0))),ISBLANK(INDEX('Data Entry'!$1:$1048576,MATCH($A640,'Data Entry'!$A:$A,0),MATCH(S$1&amp;"After",'Data Entry'!$1:$1,0))), INDEX('Data Entry'!$1:$1048576,MATCH($A640,'Data Entry'!$A:$A,0),MATCH(S$1&amp;"Before",'Data Entry'!$1:$1,0)) = 5,INDEX('Data Entry'!$1:$1048576,MATCH($A640,'Data Entry'!$A:$A,0),MATCH(S$1&amp;"After",'Data Entry'!$1:$1,0))=5 ),0,1)</f>
        <v>0</v>
      </c>
      <c r="T640" s="61">
        <f>IF(OR($C640&lt;&gt;1,ISBLANK(INDEX('Data Entry'!$1:$1048576,MATCH($A640,'Data Entry'!$A:$A,0),MATCH(T$1&amp;"Before",'Data Entry'!$1:$1,0))),ISBLANK(INDEX('Data Entry'!$1:$1048576,MATCH($A640,'Data Entry'!$A:$A,0),MATCH(T$1&amp;"After",'Data Entry'!$1:$1,0))), INDEX('Data Entry'!$1:$1048576,MATCH($A640,'Data Entry'!$A:$A,0),MATCH(T$1&amp;"Before",'Data Entry'!$1:$1,0)) = 5,INDEX('Data Entry'!$1:$1048576,MATCH($A640,'Data Entry'!$A:$A,0),MATCH(T$1&amp;"After",'Data Entry'!$1:$1,0))=5 ),0,1)</f>
        <v>0</v>
      </c>
      <c r="U640" s="61">
        <f>IF(OR($C640&lt;&gt;1,ISBLANK(INDEX('Data Entry'!$1:$1048576,MATCH($A640,'Data Entry'!$A:$A,0),MATCH(U$1&amp;"Before",'Data Entry'!$1:$1,0))),ISBLANK(INDEX('Data Entry'!$1:$1048576,MATCH($A640,'Data Entry'!$A:$A,0),MATCH(U$1&amp;"After",'Data Entry'!$1:$1,0))), INDEX('Data Entry'!$1:$1048576,MATCH($A640,'Data Entry'!$A:$A,0),MATCH(U$1&amp;"Before",'Data Entry'!$1:$1,0)) = 5,INDEX('Data Entry'!$1:$1048576,MATCH($A640,'Data Entry'!$A:$A,0),MATCH(U$1&amp;"After",'Data Entry'!$1:$1,0))=5 ),0,1)</f>
        <v>0</v>
      </c>
      <c r="V640" s="61" t="e">
        <f>IF(OR($C640&lt;&gt;1,ISBLANK(INDEX('Data Entry'!$1:$1048576,MATCH($A640,'Data Entry'!$A:$A,0),MATCH(V$1&amp;"Before",'Data Entry'!$1:$1,0))),ISBLANK(INDEX('Data Entry'!$1:$1048576,MATCH($A640,'Data Entry'!$A:$A,0),MATCH(V$1&amp;"After",'Data Entry'!$1:$1,0))), INDEX('Data Entry'!$1:$1048576,MATCH($A640,'Data Entry'!$A:$A,0),MATCH(V$1&amp;"Before",'Data Entry'!$1:$1,0)) = 5,INDEX('Data Entry'!$1:$1048576,MATCH($A640,'Data Entry'!$A:$A,0),MATCH(V$1&amp;"After",'Data Entry'!$1:$1,0))=5 ),0,1)</f>
        <v>#N/A</v>
      </c>
      <c r="W640" s="61" t="e">
        <f>IF(OR($C640&lt;&gt;1,ISBLANK(INDEX('Data Entry'!$1:$1048576,MATCH($A640,'Data Entry'!$A:$A,0),MATCH(W$1&amp;"Before",'Data Entry'!$1:$1,0))),ISBLANK(INDEX('Data Entry'!$1:$1048576,MATCH($A640,'Data Entry'!$A:$A,0),MATCH(W$1&amp;"After",'Data Entry'!$1:$1,0))), INDEX('Data Entry'!$1:$1048576,MATCH($A640,'Data Entry'!$A:$A,0),MATCH(W$1&amp;"Before",'Data Entry'!$1:$1,0)) = 5,INDEX('Data Entry'!$1:$1048576,MATCH($A640,'Data Entry'!$A:$A,0),MATCH(W$1&amp;"After",'Data Entry'!$1:$1,0))=5 ),0,1)</f>
        <v>#N/A</v>
      </c>
      <c r="X640" s="61" t="e">
        <f>IF(OR($C640&lt;&gt;1,ISBLANK(INDEX('Data Entry'!$1:$1048576,MATCH($A640,'Data Entry'!$A:$A,0),MATCH(X$1&amp;"Before",'Data Entry'!$1:$1,0))),ISBLANK(INDEX('Data Entry'!$1:$1048576,MATCH($A640,'Data Entry'!$A:$A,0),MATCH(X$1&amp;"After",'Data Entry'!$1:$1,0))), INDEX('Data Entry'!$1:$1048576,MATCH($A640,'Data Entry'!$A:$A,0),MATCH(X$1&amp;"Before",'Data Entry'!$1:$1,0)) = 5,INDEX('Data Entry'!$1:$1048576,MATCH($A640,'Data Entry'!$A:$A,0),MATCH(X$1&amp;"After",'Data Entry'!$1:$1,0))=5 ),0,1)</f>
        <v>#N/A</v>
      </c>
      <c r="Y640" s="61" t="e">
        <f>IF(OR($C640&lt;&gt;1,ISBLANK(INDEX('Data Entry'!$1:$1048576,MATCH($A640,'Data Entry'!$A:$A,0),MATCH(Y$1&amp;"Before",'Data Entry'!$1:$1,0))),ISBLANK(INDEX('Data Entry'!$1:$1048576,MATCH($A640,'Data Entry'!$A:$A,0),MATCH(Y$1&amp;"After",'Data Entry'!$1:$1,0))), INDEX('Data Entry'!$1:$1048576,MATCH($A640,'Data Entry'!$A:$A,0),MATCH(Y$1&amp;"Before",'Data Entry'!$1:$1,0)) = 5,INDEX('Data Entry'!$1:$1048576,MATCH($A640,'Data Entry'!$A:$A,0),MATCH(Y$1&amp;"After",'Data Entry'!$1:$1,0))=5 ),0,1)</f>
        <v>#N/A</v>
      </c>
      <c r="Z640" s="61" t="e">
        <f>IF(OR($C640&lt;&gt;1,ISBLANK(INDEX('Data Entry'!$1:$1048576,MATCH($A640,'Data Entry'!$A:$A,0),MATCH(Z$1&amp;"Before",'Data Entry'!$1:$1,0))),ISBLANK(INDEX('Data Entry'!$1:$1048576,MATCH($A640,'Data Entry'!$A:$A,0),MATCH(Z$1&amp;"After",'Data Entry'!$1:$1,0))), INDEX('Data Entry'!$1:$1048576,MATCH($A640,'Data Entry'!$A:$A,0),MATCH(Z$1&amp;"Before",'Data Entry'!$1:$1,0)) = 5,INDEX('Data Entry'!$1:$1048576,MATCH($A640,'Data Entry'!$A:$A,0),MATCH(Z$1&amp;"After",'Data Entry'!$1:$1,0))=5 ),0,1)</f>
        <v>#N/A</v>
      </c>
      <c r="AA640" s="61" t="e">
        <f>IF(OR($C640&lt;&gt;1,ISBLANK(INDEX('Data Entry'!$1:$1048576,MATCH($A640,'Data Entry'!$A:$A,0),MATCH(AA$1&amp;"Before",'Data Entry'!$1:$1,0))),ISBLANK(INDEX('Data Entry'!$1:$1048576,MATCH($A640,'Data Entry'!$A:$A,0),MATCH(AA$1&amp;"After",'Data Entry'!$1:$1,0))), INDEX('Data Entry'!$1:$1048576,MATCH($A640,'Data Entry'!$A:$A,0),MATCH(AA$1&amp;"Before",'Data Entry'!$1:$1,0)) = 5,INDEX('Data Entry'!$1:$1048576,MATCH($A640,'Data Entry'!$A:$A,0),MATCH(AA$1&amp;"After",'Data Entry'!$1:$1,0))=5 ),0,1)</f>
        <v>#N/A</v>
      </c>
      <c r="AB640" s="61" t="e">
        <f>IF(OR($C640&lt;&gt;1,ISBLANK(INDEX('Data Entry'!$1:$1048576,MATCH($A640,'Data Entry'!$A:$A,0),MATCH(AB$1&amp;"Before",'Data Entry'!$1:$1,0))),ISBLANK(INDEX('Data Entry'!$1:$1048576,MATCH($A640,'Data Entry'!$A:$A,0),MATCH(AB$1&amp;"After",'Data Entry'!$1:$1,0))), INDEX('Data Entry'!$1:$1048576,MATCH($A640,'Data Entry'!$A:$A,0),MATCH(AB$1&amp;"Before",'Data Entry'!$1:$1,0)) = 5,INDEX('Data Entry'!$1:$1048576,MATCH($A640,'Data Entry'!$A:$A,0),MATCH(AB$1&amp;"After",'Data Entry'!$1:$1,0))=5 ),0,1)</f>
        <v>#N/A</v>
      </c>
      <c r="AC640" s="61" t="e">
        <f>IF(OR($C640&lt;&gt;1,ISBLANK(INDEX('Data Entry'!$1:$1048576,MATCH($A640,'Data Entry'!$A:$A,0),MATCH(AC$1&amp;"Before",'Data Entry'!$1:$1,0))),ISBLANK(INDEX('Data Entry'!$1:$1048576,MATCH($A640,'Data Entry'!$A:$A,0),MATCH(AC$1&amp;"After",'Data Entry'!$1:$1,0))), INDEX('Data Entry'!$1:$1048576,MATCH($A640,'Data Entry'!$A:$A,0),MATCH(AC$1&amp;"Before",'Data Entry'!$1:$1,0)) = 5,INDEX('Data Entry'!$1:$1048576,MATCH($A640,'Data Entry'!$A:$A,0),MATCH(AC$1&amp;"After",'Data Entry'!$1:$1,0))=5 ),0,1)</f>
        <v>#N/A</v>
      </c>
      <c r="AD640" s="61" t="e">
        <f>IF(OR($C640&lt;&gt;1,ISBLANK(INDEX('Data Entry'!$1:$1048576,MATCH($A640,'Data Entry'!$A:$A,0),MATCH(AD$1&amp;"Before",'Data Entry'!$1:$1,0))),ISBLANK(INDEX('Data Entry'!$1:$1048576,MATCH($A640,'Data Entry'!$A:$A,0),MATCH(AD$1&amp;"After",'Data Entry'!$1:$1,0))), INDEX('Data Entry'!$1:$1048576,MATCH($A640,'Data Entry'!$A:$A,0),MATCH(AD$1&amp;"Before",'Data Entry'!$1:$1,0)) = 5,INDEX('Data Entry'!$1:$1048576,MATCH($A640,'Data Entry'!$A:$A,0),MATCH(AD$1&amp;"After",'Data Entry'!$1:$1,0))=5 ),0,1)</f>
        <v>#N/A</v>
      </c>
      <c r="AE640" s="61" t="e">
        <f>IF(OR($C640&lt;&gt;1,ISBLANK(INDEX('Data Entry'!$1:$1048576,MATCH($A640,'Data Entry'!$A:$A,0),MATCH(AE$1&amp;"Before",'Data Entry'!$1:$1,0))),ISBLANK(INDEX('Data Entry'!$1:$1048576,MATCH($A640,'Data Entry'!$A:$A,0),MATCH(AE$1&amp;"After",'Data Entry'!$1:$1,0))), INDEX('Data Entry'!$1:$1048576,MATCH($A640,'Data Entry'!$A:$A,0),MATCH(AE$1&amp;"Before",'Data Entry'!$1:$1,0)) = 5,INDEX('Data Entry'!$1:$1048576,MATCH($A640,'Data Entry'!$A:$A,0),MATCH(AE$1&amp;"After",'Data Entry'!$1:$1,0))=5 ),0,1)</f>
        <v>#N/A</v>
      </c>
      <c r="AF640" s="61" t="e">
        <f>IF(OR($C640&lt;&gt;1,ISBLANK(INDEX('Data Entry'!$1:$1048576,MATCH($A640,'Data Entry'!$A:$A,0),MATCH(AF$1&amp;"Before",'Data Entry'!$1:$1,0))),ISBLANK(INDEX('Data Entry'!$1:$1048576,MATCH($A640,'Data Entry'!$A:$A,0),MATCH(AF$1&amp;"After",'Data Entry'!$1:$1,0))), INDEX('Data Entry'!$1:$1048576,MATCH($A640,'Data Entry'!$A:$A,0),MATCH(AF$1&amp;"Before",'Data Entry'!$1:$1,0)) = 5,INDEX('Data Entry'!$1:$1048576,MATCH($A640,'Data Entry'!$A:$A,0),MATCH(AF$1&amp;"After",'Data Entry'!$1:$1,0))=5 ),0,1)</f>
        <v>#N/A</v>
      </c>
      <c r="AG640" s="61" t="e">
        <f>IF(OR($C640&lt;&gt;1,ISBLANK(INDEX('Data Entry'!$1:$1048576,MATCH($A640,'Data Entry'!$A:$A,0),MATCH(AG$1&amp;"Before",'Data Entry'!$1:$1,0))),ISBLANK(INDEX('Data Entry'!$1:$1048576,MATCH($A640,'Data Entry'!$A:$A,0),MATCH(AG$1&amp;"After",'Data Entry'!$1:$1,0))), INDEX('Data Entry'!$1:$1048576,MATCH($A640,'Data Entry'!$A:$A,0),MATCH(AG$1&amp;"Before",'Data Entry'!$1:$1,0)) = 5,INDEX('Data Entry'!$1:$1048576,MATCH($A640,'Data Entry'!$A:$A,0),MATCH(AG$1&amp;"After",'Data Entry'!$1:$1,0))=5 ),0,1)</f>
        <v>#N/A</v>
      </c>
      <c r="AH640" s="61" t="e">
        <f>IF(OR($C640&lt;&gt;1,ISBLANK(INDEX('Data Entry'!$1:$1048576,MATCH($A640,'Data Entry'!$A:$A,0),MATCH(AH$1&amp;"Before",'Data Entry'!$1:$1,0))),ISBLANK(INDEX('Data Entry'!$1:$1048576,MATCH($A640,'Data Entry'!$A:$A,0),MATCH(AH$1&amp;"After",'Data Entry'!$1:$1,0))), INDEX('Data Entry'!$1:$1048576,MATCH($A640,'Data Entry'!$A:$A,0),MATCH(AH$1&amp;"Before",'Data Entry'!$1:$1,0)) = 5,INDEX('Data Entry'!$1:$1048576,MATCH($A640,'Data Entry'!$A:$A,0),MATCH(AH$1&amp;"After",'Data Entry'!$1:$1,0))=5 ),0,1)</f>
        <v>#N/A</v>
      </c>
      <c r="AI640" s="61" t="e">
        <f>IF(OR($C640&lt;&gt;1,ISBLANK(INDEX('Data Entry'!$1:$1048576,MATCH($A640,'Data Entry'!$A:$A,0),MATCH(AI$1&amp;"Before",'Data Entry'!$1:$1,0))),ISBLANK(INDEX('Data Entry'!$1:$1048576,MATCH($A640,'Data Entry'!$A:$A,0),MATCH(AI$1&amp;"After",'Data Entry'!$1:$1,0))), INDEX('Data Entry'!$1:$1048576,MATCH($A640,'Data Entry'!$A:$A,0),MATCH(AI$1&amp;"Before",'Data Entry'!$1:$1,0)) = 5,INDEX('Data Entry'!$1:$1048576,MATCH($A640,'Data Entry'!$A:$A,0),MATCH(AI$1&amp;"After",'Data Entry'!$1:$1,0))=5 ),0,1)</f>
        <v>#N/A</v>
      </c>
      <c r="AJ640" s="61" t="e">
        <f>IF(OR($C640&lt;&gt;1,ISBLANK(INDEX('Data Entry'!$1:$1048576,MATCH($A640,'Data Entry'!$A:$A,0),MATCH(AJ$1&amp;"Before",'Data Entry'!$1:$1,0))),ISBLANK(INDEX('Data Entry'!$1:$1048576,MATCH($A640,'Data Entry'!$A:$A,0),MATCH(AJ$1&amp;"After",'Data Entry'!$1:$1,0))), INDEX('Data Entry'!$1:$1048576,MATCH($A640,'Data Entry'!$A:$A,0),MATCH(AJ$1&amp;"Before",'Data Entry'!$1:$1,0)) = 5,INDEX('Data Entry'!$1:$1048576,MATCH($A640,'Data Entry'!$A:$A,0),MATCH(AJ$1&amp;"After",'Data Entry'!$1:$1,0))=5 ),0,1)</f>
        <v>#N/A</v>
      </c>
      <c r="AK640" s="61" t="e">
        <f>IF(OR($C640&lt;&gt;1,ISBLANK(INDEX('Data Entry'!$1:$1048576,MATCH($A640,'Data Entry'!$A:$A,0),MATCH(AK$1&amp;"Before",'Data Entry'!$1:$1,0))),ISBLANK(INDEX('Data Entry'!$1:$1048576,MATCH($A640,'Data Entry'!$A:$A,0),MATCH(AK$1&amp;"After",'Data Entry'!$1:$1,0))), INDEX('Data Entry'!$1:$1048576,MATCH($A640,'Data Entry'!$A:$A,0),MATCH(AK$1&amp;"Before",'Data Entry'!$1:$1,0)) = 5,INDEX('Data Entry'!$1:$1048576,MATCH($A640,'Data Entry'!$A:$A,0),MATCH(AK$1&amp;"After",'Data Entry'!$1:$1,0))=5 ),0,1)</f>
        <v>#N/A</v>
      </c>
      <c r="AL640" s="61" t="e">
        <f>IF(OR($C640&lt;&gt;1,ISBLANK(INDEX('Data Entry'!$1:$1048576,MATCH($A640,'Data Entry'!$A:$A,0),MATCH(AL$1&amp;"Before",'Data Entry'!$1:$1,0))),ISBLANK(INDEX('Data Entry'!$1:$1048576,MATCH($A640,'Data Entry'!$A:$A,0),MATCH(AL$1&amp;"After",'Data Entry'!$1:$1,0))), INDEX('Data Entry'!$1:$1048576,MATCH($A640,'Data Entry'!$A:$A,0),MATCH(AL$1&amp;"Before",'Data Entry'!$1:$1,0)) = 5,INDEX('Data Entry'!$1:$1048576,MATCH($A640,'Data Entry'!$A:$A,0),MATCH(AL$1&amp;"After",'Data Entry'!$1:$1,0))=5 ),0,1)</f>
        <v>#N/A</v>
      </c>
      <c r="AM640" s="61" t="e">
        <f>IF(OR($C640&lt;&gt;1,ISBLANK(INDEX('Data Entry'!$1:$1048576,MATCH($A640,'Data Entry'!$A:$A,0),MATCH(AM$1&amp;"Before",'Data Entry'!$1:$1,0))),ISBLANK(INDEX('Data Entry'!$1:$1048576,MATCH($A640,'Data Entry'!$A:$A,0),MATCH(AM$1&amp;"After",'Data Entry'!$1:$1,0))), INDEX('Data Entry'!$1:$1048576,MATCH($A640,'Data Entry'!$A:$A,0),MATCH(AM$1&amp;"Before",'Data Entry'!$1:$1,0)) = 5,INDEX('Data Entry'!$1:$1048576,MATCH($A640,'Data Entry'!$A:$A,0),MATCH(AM$1&amp;"After",'Data Entry'!$1:$1,0))=5 ),0,1)</f>
        <v>#N/A</v>
      </c>
      <c r="AN640" s="61">
        <f>IF(OR($C640&lt;&gt;1,ISBLANK(INDEX('Data Entry'!$1:$1048576,MATCH($A640,'Data Entry'!$A:$A,0),MATCH(AN$1&amp;"Before",'Data Entry'!$1:$1,0))),ISBLANK(INDEX('Data Entry'!$1:$1048576,MATCH($A640,'Data Entry'!$A:$A,0),MATCH(AN$1&amp;"After",'Data Entry'!$1:$1,0)))),0,1)</f>
        <v>0</v>
      </c>
      <c r="AO640" s="61">
        <f>IF(OR($C640&lt;&gt;1,ISBLANK(INDEX('Data Entry'!$1:$1048576,MATCH($A640,'Data Entry'!$A:$A,0),MATCH(AO$1&amp;"After",'Data Entry'!$1:$1,0)))),0,1)</f>
        <v>0</v>
      </c>
      <c r="AP640" s="61">
        <f>IF(OR($C640&lt;&gt;1,ISBLANK(INDEX('Data Entry'!$1:$1048576,MATCH($A640,'Data Entry'!$A:$A,0),MATCH(AP$1&amp;"After",'Data Entry'!$1:$1,0)))),0,1)</f>
        <v>0</v>
      </c>
      <c r="AQ640" s="61">
        <f>IF(OR($C640&lt;&gt;1,ISBLANK(INDEX('Data Entry'!$1:$1048576,MATCH($A640,'Data Entry'!$A:$A,0),MATCH(AQ$1&amp;"After",'Data Entry'!$1:$1,0)))),0,1)</f>
        <v>0</v>
      </c>
      <c r="AR640" s="61">
        <f>IF(OR($C640&lt;&gt;1,ISBLANK(INDEX('Data Entry'!$1:$1048576,MATCH($A640,'Data Entry'!$A:$A,0),MATCH(AR$1&amp;"After",'Data Entry'!$1:$1,0)))),0,1)</f>
        <v>0</v>
      </c>
      <c r="AS640" s="61">
        <f>IF(OR($C640&lt;&gt;1,ISBLANK(INDEX('Data Entry'!$1:$1048576,MATCH($A640,'Data Entry'!$A:$A,0),MATCH(AS$1&amp;"After",'Data Entry'!$1:$1,0)))),0,1)</f>
        <v>0</v>
      </c>
      <c r="AT640" s="61">
        <f>IF(OR($C640&lt;&gt;1,ISBLANK(INDEX('Data Entry'!$1:$1048576,MATCH($A640,'Data Entry'!$A:$A,0),MATCH(AT$1&amp;"After",'Data Entry'!$1:$1,0)))),0,1)</f>
        <v>0</v>
      </c>
    </row>
    <row r="641" spans="1:46" x14ac:dyDescent="0.35">
      <c r="A641" s="70">
        <f>'Data Entry'!A645</f>
        <v>640</v>
      </c>
      <c r="B641" s="61">
        <f>'Data Entry'!BF645</f>
        <v>0</v>
      </c>
      <c r="C641" s="61">
        <f t="shared" si="9"/>
        <v>0</v>
      </c>
      <c r="D641" s="61">
        <f>IF(SUM('Data Entry'!$D645:$AT645) = 0,0,1)</f>
        <v>0</v>
      </c>
      <c r="E641" s="61">
        <f>IF(OR($C641&lt;&gt;1,ISBLANK(INDEX('Data Entry'!$1:$1048576,MATCH($A641,'Data Entry'!$A:$A,0),MATCH(E$1&amp;"Before",'Data Entry'!$1:$1,0))),ISBLANK(INDEX('Data Entry'!$1:$1048576,MATCH($A641,'Data Entry'!$A:$A,0),MATCH(E$1&amp;"After",'Data Entry'!$1:$1,0))), INDEX('Data Entry'!$1:$1048576,MATCH($A641,'Data Entry'!$A:$A,0),MATCH(E$1&amp;"Before",'Data Entry'!$1:$1,0)) = 5,INDEX('Data Entry'!$1:$1048576,MATCH($A641,'Data Entry'!$A:$A,0),MATCH(E$1&amp;"After",'Data Entry'!$1:$1,0))=5 ),0,1)</f>
        <v>0</v>
      </c>
      <c r="F641" s="61">
        <f>IF(OR($C641&lt;&gt;1,ISBLANK(INDEX('Data Entry'!$1:$1048576,MATCH($A641,'Data Entry'!$A:$A,0),MATCH(F$1&amp;"Before",'Data Entry'!$1:$1,0))),ISBLANK(INDEX('Data Entry'!$1:$1048576,MATCH($A641,'Data Entry'!$A:$A,0),MATCH(F$1&amp;"After",'Data Entry'!$1:$1,0))), INDEX('Data Entry'!$1:$1048576,MATCH($A641,'Data Entry'!$A:$A,0),MATCH(F$1&amp;"Before",'Data Entry'!$1:$1,0)) = 5,INDEX('Data Entry'!$1:$1048576,MATCH($A641,'Data Entry'!$A:$A,0),MATCH(F$1&amp;"After",'Data Entry'!$1:$1,0))=5 ),0,1)</f>
        <v>0</v>
      </c>
      <c r="G641" s="61">
        <f>IF(OR($C641&lt;&gt;1,ISBLANK(INDEX('Data Entry'!$1:$1048576,MATCH($A641,'Data Entry'!$A:$A,0),MATCH(G$1&amp;"Before",'Data Entry'!$1:$1,0))),ISBLANK(INDEX('Data Entry'!$1:$1048576,MATCH($A641,'Data Entry'!$A:$A,0),MATCH(G$1&amp;"After",'Data Entry'!$1:$1,0))), INDEX('Data Entry'!$1:$1048576,MATCH($A641,'Data Entry'!$A:$A,0),MATCH(G$1&amp;"Before",'Data Entry'!$1:$1,0)) = 5,INDEX('Data Entry'!$1:$1048576,MATCH($A641,'Data Entry'!$A:$A,0),MATCH(G$1&amp;"After",'Data Entry'!$1:$1,0))=5 ),0,1)</f>
        <v>0</v>
      </c>
      <c r="H641" s="61">
        <f>IF(OR($C641&lt;&gt;1,ISBLANK(INDEX('Data Entry'!$1:$1048576,MATCH($A641,'Data Entry'!$A:$A,0),MATCH(H$1&amp;"Before",'Data Entry'!$1:$1,0))),ISBLANK(INDEX('Data Entry'!$1:$1048576,MATCH($A641,'Data Entry'!$A:$A,0),MATCH(H$1&amp;"After",'Data Entry'!$1:$1,0))), INDEX('Data Entry'!$1:$1048576,MATCH($A641,'Data Entry'!$A:$A,0),MATCH(H$1&amp;"Before",'Data Entry'!$1:$1,0)) = 5,INDEX('Data Entry'!$1:$1048576,MATCH($A641,'Data Entry'!$A:$A,0),MATCH(H$1&amp;"After",'Data Entry'!$1:$1,0))=5 ),0,1)</f>
        <v>0</v>
      </c>
      <c r="I641" s="61">
        <f>IF(OR($C641&lt;&gt;1,ISBLANK(INDEX('Data Entry'!$1:$1048576,MATCH($A641,'Data Entry'!$A:$A,0),MATCH(I$1&amp;"Before",'Data Entry'!$1:$1,0))),ISBLANK(INDEX('Data Entry'!$1:$1048576,MATCH($A641,'Data Entry'!$A:$A,0),MATCH(I$1&amp;"After",'Data Entry'!$1:$1,0))), INDEX('Data Entry'!$1:$1048576,MATCH($A641,'Data Entry'!$A:$A,0),MATCH(I$1&amp;"Before",'Data Entry'!$1:$1,0)) = 5,INDEX('Data Entry'!$1:$1048576,MATCH($A641,'Data Entry'!$A:$A,0),MATCH(I$1&amp;"After",'Data Entry'!$1:$1,0))=5 ),0,1)</f>
        <v>0</v>
      </c>
      <c r="J641" s="61">
        <f>IF(OR($C641&lt;&gt;1,ISBLANK(INDEX('Data Entry'!$1:$1048576,MATCH($A641,'Data Entry'!$A:$A,0),MATCH(J$1&amp;"Before",'Data Entry'!$1:$1,0))),ISBLANK(INDEX('Data Entry'!$1:$1048576,MATCH($A641,'Data Entry'!$A:$A,0),MATCH(J$1&amp;"After",'Data Entry'!$1:$1,0))), INDEX('Data Entry'!$1:$1048576,MATCH($A641,'Data Entry'!$A:$A,0),MATCH(J$1&amp;"Before",'Data Entry'!$1:$1,0)) = 5,INDEX('Data Entry'!$1:$1048576,MATCH($A641,'Data Entry'!$A:$A,0),MATCH(J$1&amp;"After",'Data Entry'!$1:$1,0))=5 ),0,1)</f>
        <v>0</v>
      </c>
      <c r="K641" s="61">
        <f>IF(OR($C641&lt;&gt;1,ISBLANK(INDEX('Data Entry'!$1:$1048576,MATCH($A641,'Data Entry'!$A:$A,0),MATCH(K$1&amp;"Before",'Data Entry'!$1:$1,0))),ISBLANK(INDEX('Data Entry'!$1:$1048576,MATCH($A641,'Data Entry'!$A:$A,0),MATCH(K$1&amp;"After",'Data Entry'!$1:$1,0))), INDEX('Data Entry'!$1:$1048576,MATCH($A641,'Data Entry'!$A:$A,0),MATCH(K$1&amp;"Before",'Data Entry'!$1:$1,0)) = 5,INDEX('Data Entry'!$1:$1048576,MATCH($A641,'Data Entry'!$A:$A,0),MATCH(K$1&amp;"After",'Data Entry'!$1:$1,0))=5 ),0,1)</f>
        <v>0</v>
      </c>
      <c r="L641" s="61">
        <f>IF(OR($C641&lt;&gt;1,ISBLANK(INDEX('Data Entry'!$1:$1048576,MATCH($A641,'Data Entry'!$A:$A,0),MATCH(L$1&amp;"Before",'Data Entry'!$1:$1,0))),ISBLANK(INDEX('Data Entry'!$1:$1048576,MATCH($A641,'Data Entry'!$A:$A,0),MATCH(L$1&amp;"After",'Data Entry'!$1:$1,0))), INDEX('Data Entry'!$1:$1048576,MATCH($A641,'Data Entry'!$A:$A,0),MATCH(L$1&amp;"Before",'Data Entry'!$1:$1,0)) = 5,INDEX('Data Entry'!$1:$1048576,MATCH($A641,'Data Entry'!$A:$A,0),MATCH(L$1&amp;"After",'Data Entry'!$1:$1,0))=5 ),0,1)</f>
        <v>0</v>
      </c>
      <c r="M641" s="61">
        <f>IF(OR($C641&lt;&gt;1,ISBLANK(INDEX('Data Entry'!$1:$1048576,MATCH($A641,'Data Entry'!$A:$A,0),MATCH(M$1&amp;"Before",'Data Entry'!$1:$1,0))),ISBLANK(INDEX('Data Entry'!$1:$1048576,MATCH($A641,'Data Entry'!$A:$A,0),MATCH(M$1&amp;"After",'Data Entry'!$1:$1,0))), INDEX('Data Entry'!$1:$1048576,MATCH($A641,'Data Entry'!$A:$A,0),MATCH(M$1&amp;"Before",'Data Entry'!$1:$1,0)) = 5,INDEX('Data Entry'!$1:$1048576,MATCH($A641,'Data Entry'!$A:$A,0),MATCH(M$1&amp;"After",'Data Entry'!$1:$1,0))=5 ),0,1)</f>
        <v>0</v>
      </c>
      <c r="N641" s="61">
        <f>IF(OR($C641&lt;&gt;1,ISBLANK(INDEX('Data Entry'!$1:$1048576,MATCH($A641,'Data Entry'!$A:$A,0),MATCH(N$1&amp;"Before",'Data Entry'!$1:$1,0))),ISBLANK(INDEX('Data Entry'!$1:$1048576,MATCH($A641,'Data Entry'!$A:$A,0),MATCH(N$1&amp;"After",'Data Entry'!$1:$1,0))), INDEX('Data Entry'!$1:$1048576,MATCH($A641,'Data Entry'!$A:$A,0),MATCH(N$1&amp;"Before",'Data Entry'!$1:$1,0)) = 5,INDEX('Data Entry'!$1:$1048576,MATCH($A641,'Data Entry'!$A:$A,0),MATCH(N$1&amp;"After",'Data Entry'!$1:$1,0))=5 ),0,1)</f>
        <v>0</v>
      </c>
      <c r="O641" s="61">
        <f>IF(OR($C641&lt;&gt;1,ISBLANK(INDEX('Data Entry'!$1:$1048576,MATCH($A641,'Data Entry'!$A:$A,0),MATCH(O$1&amp;"Before",'Data Entry'!$1:$1,0))),ISBLANK(INDEX('Data Entry'!$1:$1048576,MATCH($A641,'Data Entry'!$A:$A,0),MATCH(O$1&amp;"After",'Data Entry'!$1:$1,0))), INDEX('Data Entry'!$1:$1048576,MATCH($A641,'Data Entry'!$A:$A,0),MATCH(O$1&amp;"Before",'Data Entry'!$1:$1,0)) = 5,INDEX('Data Entry'!$1:$1048576,MATCH($A641,'Data Entry'!$A:$A,0),MATCH(O$1&amp;"After",'Data Entry'!$1:$1,0))=5 ),0,1)</f>
        <v>0</v>
      </c>
      <c r="P641" s="61">
        <f>IF(OR($C641&lt;&gt;1,ISBLANK(INDEX('Data Entry'!$1:$1048576,MATCH($A641,'Data Entry'!$A:$A,0),MATCH(P$1&amp;"Before",'Data Entry'!$1:$1,0))),ISBLANK(INDEX('Data Entry'!$1:$1048576,MATCH($A641,'Data Entry'!$A:$A,0),MATCH(P$1&amp;"After",'Data Entry'!$1:$1,0))), INDEX('Data Entry'!$1:$1048576,MATCH($A641,'Data Entry'!$A:$A,0),MATCH(P$1&amp;"Before",'Data Entry'!$1:$1,0)) = 5,INDEX('Data Entry'!$1:$1048576,MATCH($A641,'Data Entry'!$A:$A,0),MATCH(P$1&amp;"After",'Data Entry'!$1:$1,0))=5 ),0,1)</f>
        <v>0</v>
      </c>
      <c r="Q641" s="61">
        <f>IF(OR($C641&lt;&gt;1,ISBLANK(INDEX('Data Entry'!$1:$1048576,MATCH($A641,'Data Entry'!$A:$A,0),MATCH(Q$1&amp;"Before",'Data Entry'!$1:$1,0))),ISBLANK(INDEX('Data Entry'!$1:$1048576,MATCH($A641,'Data Entry'!$A:$A,0),MATCH(Q$1&amp;"After",'Data Entry'!$1:$1,0))), INDEX('Data Entry'!$1:$1048576,MATCH($A641,'Data Entry'!$A:$A,0),MATCH(Q$1&amp;"Before",'Data Entry'!$1:$1,0)) = 5,INDEX('Data Entry'!$1:$1048576,MATCH($A641,'Data Entry'!$A:$A,0),MATCH(Q$1&amp;"After",'Data Entry'!$1:$1,0))=5 ),0,1)</f>
        <v>0</v>
      </c>
      <c r="R641" s="61">
        <f>IF(OR($C641&lt;&gt;1,ISBLANK(INDEX('Data Entry'!$1:$1048576,MATCH($A641,'Data Entry'!$A:$A,0),MATCH(R$1&amp;"Before",'Data Entry'!$1:$1,0))),ISBLANK(INDEX('Data Entry'!$1:$1048576,MATCH($A641,'Data Entry'!$A:$A,0),MATCH(R$1&amp;"After",'Data Entry'!$1:$1,0))), INDEX('Data Entry'!$1:$1048576,MATCH($A641,'Data Entry'!$A:$A,0),MATCH(R$1&amp;"Before",'Data Entry'!$1:$1,0)) = 5,INDEX('Data Entry'!$1:$1048576,MATCH($A641,'Data Entry'!$A:$A,0),MATCH(R$1&amp;"After",'Data Entry'!$1:$1,0))=5 ),0,1)</f>
        <v>0</v>
      </c>
      <c r="S641" s="61">
        <f>IF(OR($C641&lt;&gt;1,ISBLANK(INDEX('Data Entry'!$1:$1048576,MATCH($A641,'Data Entry'!$A:$A,0),MATCH(S$1&amp;"Before",'Data Entry'!$1:$1,0))),ISBLANK(INDEX('Data Entry'!$1:$1048576,MATCH($A641,'Data Entry'!$A:$A,0),MATCH(S$1&amp;"After",'Data Entry'!$1:$1,0))), INDEX('Data Entry'!$1:$1048576,MATCH($A641,'Data Entry'!$A:$A,0),MATCH(S$1&amp;"Before",'Data Entry'!$1:$1,0)) = 5,INDEX('Data Entry'!$1:$1048576,MATCH($A641,'Data Entry'!$A:$A,0),MATCH(S$1&amp;"After",'Data Entry'!$1:$1,0))=5 ),0,1)</f>
        <v>0</v>
      </c>
      <c r="T641" s="61">
        <f>IF(OR($C641&lt;&gt;1,ISBLANK(INDEX('Data Entry'!$1:$1048576,MATCH($A641,'Data Entry'!$A:$A,0),MATCH(T$1&amp;"Before",'Data Entry'!$1:$1,0))),ISBLANK(INDEX('Data Entry'!$1:$1048576,MATCH($A641,'Data Entry'!$A:$A,0),MATCH(T$1&amp;"After",'Data Entry'!$1:$1,0))), INDEX('Data Entry'!$1:$1048576,MATCH($A641,'Data Entry'!$A:$A,0),MATCH(T$1&amp;"Before",'Data Entry'!$1:$1,0)) = 5,INDEX('Data Entry'!$1:$1048576,MATCH($A641,'Data Entry'!$A:$A,0),MATCH(T$1&amp;"After",'Data Entry'!$1:$1,0))=5 ),0,1)</f>
        <v>0</v>
      </c>
      <c r="U641" s="61">
        <f>IF(OR($C641&lt;&gt;1,ISBLANK(INDEX('Data Entry'!$1:$1048576,MATCH($A641,'Data Entry'!$A:$A,0),MATCH(U$1&amp;"Before",'Data Entry'!$1:$1,0))),ISBLANK(INDEX('Data Entry'!$1:$1048576,MATCH($A641,'Data Entry'!$A:$A,0),MATCH(U$1&amp;"After",'Data Entry'!$1:$1,0))), INDEX('Data Entry'!$1:$1048576,MATCH($A641,'Data Entry'!$A:$A,0),MATCH(U$1&amp;"Before",'Data Entry'!$1:$1,0)) = 5,INDEX('Data Entry'!$1:$1048576,MATCH($A641,'Data Entry'!$A:$A,0),MATCH(U$1&amp;"After",'Data Entry'!$1:$1,0))=5 ),0,1)</f>
        <v>0</v>
      </c>
      <c r="V641" s="61" t="e">
        <f>IF(OR($C641&lt;&gt;1,ISBLANK(INDEX('Data Entry'!$1:$1048576,MATCH($A641,'Data Entry'!$A:$A,0),MATCH(V$1&amp;"Before",'Data Entry'!$1:$1,0))),ISBLANK(INDEX('Data Entry'!$1:$1048576,MATCH($A641,'Data Entry'!$A:$A,0),MATCH(V$1&amp;"After",'Data Entry'!$1:$1,0))), INDEX('Data Entry'!$1:$1048576,MATCH($A641,'Data Entry'!$A:$A,0),MATCH(V$1&amp;"Before",'Data Entry'!$1:$1,0)) = 5,INDEX('Data Entry'!$1:$1048576,MATCH($A641,'Data Entry'!$A:$A,0),MATCH(V$1&amp;"After",'Data Entry'!$1:$1,0))=5 ),0,1)</f>
        <v>#N/A</v>
      </c>
      <c r="W641" s="61" t="e">
        <f>IF(OR($C641&lt;&gt;1,ISBLANK(INDEX('Data Entry'!$1:$1048576,MATCH($A641,'Data Entry'!$A:$A,0),MATCH(W$1&amp;"Before",'Data Entry'!$1:$1,0))),ISBLANK(INDEX('Data Entry'!$1:$1048576,MATCH($A641,'Data Entry'!$A:$A,0),MATCH(W$1&amp;"After",'Data Entry'!$1:$1,0))), INDEX('Data Entry'!$1:$1048576,MATCH($A641,'Data Entry'!$A:$A,0),MATCH(W$1&amp;"Before",'Data Entry'!$1:$1,0)) = 5,INDEX('Data Entry'!$1:$1048576,MATCH($A641,'Data Entry'!$A:$A,0),MATCH(W$1&amp;"After",'Data Entry'!$1:$1,0))=5 ),0,1)</f>
        <v>#N/A</v>
      </c>
      <c r="X641" s="61" t="e">
        <f>IF(OR($C641&lt;&gt;1,ISBLANK(INDEX('Data Entry'!$1:$1048576,MATCH($A641,'Data Entry'!$A:$A,0),MATCH(X$1&amp;"Before",'Data Entry'!$1:$1,0))),ISBLANK(INDEX('Data Entry'!$1:$1048576,MATCH($A641,'Data Entry'!$A:$A,0),MATCH(X$1&amp;"After",'Data Entry'!$1:$1,0))), INDEX('Data Entry'!$1:$1048576,MATCH($A641,'Data Entry'!$A:$A,0),MATCH(X$1&amp;"Before",'Data Entry'!$1:$1,0)) = 5,INDEX('Data Entry'!$1:$1048576,MATCH($A641,'Data Entry'!$A:$A,0),MATCH(X$1&amp;"After",'Data Entry'!$1:$1,0))=5 ),0,1)</f>
        <v>#N/A</v>
      </c>
      <c r="Y641" s="61" t="e">
        <f>IF(OR($C641&lt;&gt;1,ISBLANK(INDEX('Data Entry'!$1:$1048576,MATCH($A641,'Data Entry'!$A:$A,0),MATCH(Y$1&amp;"Before",'Data Entry'!$1:$1,0))),ISBLANK(INDEX('Data Entry'!$1:$1048576,MATCH($A641,'Data Entry'!$A:$A,0),MATCH(Y$1&amp;"After",'Data Entry'!$1:$1,0))), INDEX('Data Entry'!$1:$1048576,MATCH($A641,'Data Entry'!$A:$A,0),MATCH(Y$1&amp;"Before",'Data Entry'!$1:$1,0)) = 5,INDEX('Data Entry'!$1:$1048576,MATCH($A641,'Data Entry'!$A:$A,0),MATCH(Y$1&amp;"After",'Data Entry'!$1:$1,0))=5 ),0,1)</f>
        <v>#N/A</v>
      </c>
      <c r="Z641" s="61" t="e">
        <f>IF(OR($C641&lt;&gt;1,ISBLANK(INDEX('Data Entry'!$1:$1048576,MATCH($A641,'Data Entry'!$A:$A,0),MATCH(Z$1&amp;"Before",'Data Entry'!$1:$1,0))),ISBLANK(INDEX('Data Entry'!$1:$1048576,MATCH($A641,'Data Entry'!$A:$A,0),MATCH(Z$1&amp;"After",'Data Entry'!$1:$1,0))), INDEX('Data Entry'!$1:$1048576,MATCH($A641,'Data Entry'!$A:$A,0),MATCH(Z$1&amp;"Before",'Data Entry'!$1:$1,0)) = 5,INDEX('Data Entry'!$1:$1048576,MATCH($A641,'Data Entry'!$A:$A,0),MATCH(Z$1&amp;"After",'Data Entry'!$1:$1,0))=5 ),0,1)</f>
        <v>#N/A</v>
      </c>
      <c r="AA641" s="61" t="e">
        <f>IF(OR($C641&lt;&gt;1,ISBLANK(INDEX('Data Entry'!$1:$1048576,MATCH($A641,'Data Entry'!$A:$A,0),MATCH(AA$1&amp;"Before",'Data Entry'!$1:$1,0))),ISBLANK(INDEX('Data Entry'!$1:$1048576,MATCH($A641,'Data Entry'!$A:$A,0),MATCH(AA$1&amp;"After",'Data Entry'!$1:$1,0))), INDEX('Data Entry'!$1:$1048576,MATCH($A641,'Data Entry'!$A:$A,0),MATCH(AA$1&amp;"Before",'Data Entry'!$1:$1,0)) = 5,INDEX('Data Entry'!$1:$1048576,MATCH($A641,'Data Entry'!$A:$A,0),MATCH(AA$1&amp;"After",'Data Entry'!$1:$1,0))=5 ),0,1)</f>
        <v>#N/A</v>
      </c>
      <c r="AB641" s="61" t="e">
        <f>IF(OR($C641&lt;&gt;1,ISBLANK(INDEX('Data Entry'!$1:$1048576,MATCH($A641,'Data Entry'!$A:$A,0),MATCH(AB$1&amp;"Before",'Data Entry'!$1:$1,0))),ISBLANK(INDEX('Data Entry'!$1:$1048576,MATCH($A641,'Data Entry'!$A:$A,0),MATCH(AB$1&amp;"After",'Data Entry'!$1:$1,0))), INDEX('Data Entry'!$1:$1048576,MATCH($A641,'Data Entry'!$A:$A,0),MATCH(AB$1&amp;"Before",'Data Entry'!$1:$1,0)) = 5,INDEX('Data Entry'!$1:$1048576,MATCH($A641,'Data Entry'!$A:$A,0),MATCH(AB$1&amp;"After",'Data Entry'!$1:$1,0))=5 ),0,1)</f>
        <v>#N/A</v>
      </c>
      <c r="AC641" s="61" t="e">
        <f>IF(OR($C641&lt;&gt;1,ISBLANK(INDEX('Data Entry'!$1:$1048576,MATCH($A641,'Data Entry'!$A:$A,0),MATCH(AC$1&amp;"Before",'Data Entry'!$1:$1,0))),ISBLANK(INDEX('Data Entry'!$1:$1048576,MATCH($A641,'Data Entry'!$A:$A,0),MATCH(AC$1&amp;"After",'Data Entry'!$1:$1,0))), INDEX('Data Entry'!$1:$1048576,MATCH($A641,'Data Entry'!$A:$A,0),MATCH(AC$1&amp;"Before",'Data Entry'!$1:$1,0)) = 5,INDEX('Data Entry'!$1:$1048576,MATCH($A641,'Data Entry'!$A:$A,0),MATCH(AC$1&amp;"After",'Data Entry'!$1:$1,0))=5 ),0,1)</f>
        <v>#N/A</v>
      </c>
      <c r="AD641" s="61" t="e">
        <f>IF(OR($C641&lt;&gt;1,ISBLANK(INDEX('Data Entry'!$1:$1048576,MATCH($A641,'Data Entry'!$A:$A,0),MATCH(AD$1&amp;"Before",'Data Entry'!$1:$1,0))),ISBLANK(INDEX('Data Entry'!$1:$1048576,MATCH($A641,'Data Entry'!$A:$A,0),MATCH(AD$1&amp;"After",'Data Entry'!$1:$1,0))), INDEX('Data Entry'!$1:$1048576,MATCH($A641,'Data Entry'!$A:$A,0),MATCH(AD$1&amp;"Before",'Data Entry'!$1:$1,0)) = 5,INDEX('Data Entry'!$1:$1048576,MATCH($A641,'Data Entry'!$A:$A,0),MATCH(AD$1&amp;"After",'Data Entry'!$1:$1,0))=5 ),0,1)</f>
        <v>#N/A</v>
      </c>
      <c r="AE641" s="61" t="e">
        <f>IF(OR($C641&lt;&gt;1,ISBLANK(INDEX('Data Entry'!$1:$1048576,MATCH($A641,'Data Entry'!$A:$A,0),MATCH(AE$1&amp;"Before",'Data Entry'!$1:$1,0))),ISBLANK(INDEX('Data Entry'!$1:$1048576,MATCH($A641,'Data Entry'!$A:$A,0),MATCH(AE$1&amp;"After",'Data Entry'!$1:$1,0))), INDEX('Data Entry'!$1:$1048576,MATCH($A641,'Data Entry'!$A:$A,0),MATCH(AE$1&amp;"Before",'Data Entry'!$1:$1,0)) = 5,INDEX('Data Entry'!$1:$1048576,MATCH($A641,'Data Entry'!$A:$A,0),MATCH(AE$1&amp;"After",'Data Entry'!$1:$1,0))=5 ),0,1)</f>
        <v>#N/A</v>
      </c>
      <c r="AF641" s="61" t="e">
        <f>IF(OR($C641&lt;&gt;1,ISBLANK(INDEX('Data Entry'!$1:$1048576,MATCH($A641,'Data Entry'!$A:$A,0),MATCH(AF$1&amp;"Before",'Data Entry'!$1:$1,0))),ISBLANK(INDEX('Data Entry'!$1:$1048576,MATCH($A641,'Data Entry'!$A:$A,0),MATCH(AF$1&amp;"After",'Data Entry'!$1:$1,0))), INDEX('Data Entry'!$1:$1048576,MATCH($A641,'Data Entry'!$A:$A,0),MATCH(AF$1&amp;"Before",'Data Entry'!$1:$1,0)) = 5,INDEX('Data Entry'!$1:$1048576,MATCH($A641,'Data Entry'!$A:$A,0),MATCH(AF$1&amp;"After",'Data Entry'!$1:$1,0))=5 ),0,1)</f>
        <v>#N/A</v>
      </c>
      <c r="AG641" s="61" t="e">
        <f>IF(OR($C641&lt;&gt;1,ISBLANK(INDEX('Data Entry'!$1:$1048576,MATCH($A641,'Data Entry'!$A:$A,0),MATCH(AG$1&amp;"Before",'Data Entry'!$1:$1,0))),ISBLANK(INDEX('Data Entry'!$1:$1048576,MATCH($A641,'Data Entry'!$A:$A,0),MATCH(AG$1&amp;"After",'Data Entry'!$1:$1,0))), INDEX('Data Entry'!$1:$1048576,MATCH($A641,'Data Entry'!$A:$A,0),MATCH(AG$1&amp;"Before",'Data Entry'!$1:$1,0)) = 5,INDEX('Data Entry'!$1:$1048576,MATCH($A641,'Data Entry'!$A:$A,0),MATCH(AG$1&amp;"After",'Data Entry'!$1:$1,0))=5 ),0,1)</f>
        <v>#N/A</v>
      </c>
      <c r="AH641" s="61" t="e">
        <f>IF(OR($C641&lt;&gt;1,ISBLANK(INDEX('Data Entry'!$1:$1048576,MATCH($A641,'Data Entry'!$A:$A,0),MATCH(AH$1&amp;"Before",'Data Entry'!$1:$1,0))),ISBLANK(INDEX('Data Entry'!$1:$1048576,MATCH($A641,'Data Entry'!$A:$A,0),MATCH(AH$1&amp;"After",'Data Entry'!$1:$1,0))), INDEX('Data Entry'!$1:$1048576,MATCH($A641,'Data Entry'!$A:$A,0),MATCH(AH$1&amp;"Before",'Data Entry'!$1:$1,0)) = 5,INDEX('Data Entry'!$1:$1048576,MATCH($A641,'Data Entry'!$A:$A,0),MATCH(AH$1&amp;"After",'Data Entry'!$1:$1,0))=5 ),0,1)</f>
        <v>#N/A</v>
      </c>
      <c r="AI641" s="61" t="e">
        <f>IF(OR($C641&lt;&gt;1,ISBLANK(INDEX('Data Entry'!$1:$1048576,MATCH($A641,'Data Entry'!$A:$A,0),MATCH(AI$1&amp;"Before",'Data Entry'!$1:$1,0))),ISBLANK(INDEX('Data Entry'!$1:$1048576,MATCH($A641,'Data Entry'!$A:$A,0),MATCH(AI$1&amp;"After",'Data Entry'!$1:$1,0))), INDEX('Data Entry'!$1:$1048576,MATCH($A641,'Data Entry'!$A:$A,0),MATCH(AI$1&amp;"Before",'Data Entry'!$1:$1,0)) = 5,INDEX('Data Entry'!$1:$1048576,MATCH($A641,'Data Entry'!$A:$A,0),MATCH(AI$1&amp;"After",'Data Entry'!$1:$1,0))=5 ),0,1)</f>
        <v>#N/A</v>
      </c>
      <c r="AJ641" s="61" t="e">
        <f>IF(OR($C641&lt;&gt;1,ISBLANK(INDEX('Data Entry'!$1:$1048576,MATCH($A641,'Data Entry'!$A:$A,0),MATCH(AJ$1&amp;"Before",'Data Entry'!$1:$1,0))),ISBLANK(INDEX('Data Entry'!$1:$1048576,MATCH($A641,'Data Entry'!$A:$A,0),MATCH(AJ$1&amp;"After",'Data Entry'!$1:$1,0))), INDEX('Data Entry'!$1:$1048576,MATCH($A641,'Data Entry'!$A:$A,0),MATCH(AJ$1&amp;"Before",'Data Entry'!$1:$1,0)) = 5,INDEX('Data Entry'!$1:$1048576,MATCH($A641,'Data Entry'!$A:$A,0),MATCH(AJ$1&amp;"After",'Data Entry'!$1:$1,0))=5 ),0,1)</f>
        <v>#N/A</v>
      </c>
      <c r="AK641" s="61" t="e">
        <f>IF(OR($C641&lt;&gt;1,ISBLANK(INDEX('Data Entry'!$1:$1048576,MATCH($A641,'Data Entry'!$A:$A,0),MATCH(AK$1&amp;"Before",'Data Entry'!$1:$1,0))),ISBLANK(INDEX('Data Entry'!$1:$1048576,MATCH($A641,'Data Entry'!$A:$A,0),MATCH(AK$1&amp;"After",'Data Entry'!$1:$1,0))), INDEX('Data Entry'!$1:$1048576,MATCH($A641,'Data Entry'!$A:$A,0),MATCH(AK$1&amp;"Before",'Data Entry'!$1:$1,0)) = 5,INDEX('Data Entry'!$1:$1048576,MATCH($A641,'Data Entry'!$A:$A,0),MATCH(AK$1&amp;"After",'Data Entry'!$1:$1,0))=5 ),0,1)</f>
        <v>#N/A</v>
      </c>
      <c r="AL641" s="61" t="e">
        <f>IF(OR($C641&lt;&gt;1,ISBLANK(INDEX('Data Entry'!$1:$1048576,MATCH($A641,'Data Entry'!$A:$A,0),MATCH(AL$1&amp;"Before",'Data Entry'!$1:$1,0))),ISBLANK(INDEX('Data Entry'!$1:$1048576,MATCH($A641,'Data Entry'!$A:$A,0),MATCH(AL$1&amp;"After",'Data Entry'!$1:$1,0))), INDEX('Data Entry'!$1:$1048576,MATCH($A641,'Data Entry'!$A:$A,0),MATCH(AL$1&amp;"Before",'Data Entry'!$1:$1,0)) = 5,INDEX('Data Entry'!$1:$1048576,MATCH($A641,'Data Entry'!$A:$A,0),MATCH(AL$1&amp;"After",'Data Entry'!$1:$1,0))=5 ),0,1)</f>
        <v>#N/A</v>
      </c>
      <c r="AM641" s="61" t="e">
        <f>IF(OR($C641&lt;&gt;1,ISBLANK(INDEX('Data Entry'!$1:$1048576,MATCH($A641,'Data Entry'!$A:$A,0),MATCH(AM$1&amp;"Before",'Data Entry'!$1:$1,0))),ISBLANK(INDEX('Data Entry'!$1:$1048576,MATCH($A641,'Data Entry'!$A:$A,0),MATCH(AM$1&amp;"After",'Data Entry'!$1:$1,0))), INDEX('Data Entry'!$1:$1048576,MATCH($A641,'Data Entry'!$A:$A,0),MATCH(AM$1&amp;"Before",'Data Entry'!$1:$1,0)) = 5,INDEX('Data Entry'!$1:$1048576,MATCH($A641,'Data Entry'!$A:$A,0),MATCH(AM$1&amp;"After",'Data Entry'!$1:$1,0))=5 ),0,1)</f>
        <v>#N/A</v>
      </c>
      <c r="AN641" s="61">
        <f>IF(OR($C641&lt;&gt;1,ISBLANK(INDEX('Data Entry'!$1:$1048576,MATCH($A641,'Data Entry'!$A:$A,0),MATCH(AN$1&amp;"Before",'Data Entry'!$1:$1,0))),ISBLANK(INDEX('Data Entry'!$1:$1048576,MATCH($A641,'Data Entry'!$A:$A,0),MATCH(AN$1&amp;"After",'Data Entry'!$1:$1,0)))),0,1)</f>
        <v>0</v>
      </c>
      <c r="AO641" s="61">
        <f>IF(OR($C641&lt;&gt;1,ISBLANK(INDEX('Data Entry'!$1:$1048576,MATCH($A641,'Data Entry'!$A:$A,0),MATCH(AO$1&amp;"After",'Data Entry'!$1:$1,0)))),0,1)</f>
        <v>0</v>
      </c>
      <c r="AP641" s="61">
        <f>IF(OR($C641&lt;&gt;1,ISBLANK(INDEX('Data Entry'!$1:$1048576,MATCH($A641,'Data Entry'!$A:$A,0),MATCH(AP$1&amp;"After",'Data Entry'!$1:$1,0)))),0,1)</f>
        <v>0</v>
      </c>
      <c r="AQ641" s="61">
        <f>IF(OR($C641&lt;&gt;1,ISBLANK(INDEX('Data Entry'!$1:$1048576,MATCH($A641,'Data Entry'!$A:$A,0),MATCH(AQ$1&amp;"After",'Data Entry'!$1:$1,0)))),0,1)</f>
        <v>0</v>
      </c>
      <c r="AR641" s="61">
        <f>IF(OR($C641&lt;&gt;1,ISBLANK(INDEX('Data Entry'!$1:$1048576,MATCH($A641,'Data Entry'!$A:$A,0),MATCH(AR$1&amp;"After",'Data Entry'!$1:$1,0)))),0,1)</f>
        <v>0</v>
      </c>
      <c r="AS641" s="61">
        <f>IF(OR($C641&lt;&gt;1,ISBLANK(INDEX('Data Entry'!$1:$1048576,MATCH($A641,'Data Entry'!$A:$A,0),MATCH(AS$1&amp;"After",'Data Entry'!$1:$1,0)))),0,1)</f>
        <v>0</v>
      </c>
      <c r="AT641" s="61">
        <f>IF(OR($C641&lt;&gt;1,ISBLANK(INDEX('Data Entry'!$1:$1048576,MATCH($A641,'Data Entry'!$A:$A,0),MATCH(AT$1&amp;"After",'Data Entry'!$1:$1,0)))),0,1)</f>
        <v>0</v>
      </c>
    </row>
    <row r="642" spans="1:46" x14ac:dyDescent="0.35">
      <c r="A642" s="70">
        <f>'Data Entry'!A646</f>
        <v>641</v>
      </c>
      <c r="B642" s="61">
        <f>'Data Entry'!BF646</f>
        <v>0</v>
      </c>
      <c r="C642" s="61">
        <f t="shared" si="9"/>
        <v>0</v>
      </c>
      <c r="D642" s="61">
        <f>IF(SUM('Data Entry'!$D646:$AT646) = 0,0,1)</f>
        <v>0</v>
      </c>
      <c r="E642" s="61">
        <f>IF(OR($C642&lt;&gt;1,ISBLANK(INDEX('Data Entry'!$1:$1048576,MATCH($A642,'Data Entry'!$A:$A,0),MATCH(E$1&amp;"Before",'Data Entry'!$1:$1,0))),ISBLANK(INDEX('Data Entry'!$1:$1048576,MATCH($A642,'Data Entry'!$A:$A,0),MATCH(E$1&amp;"After",'Data Entry'!$1:$1,0))), INDEX('Data Entry'!$1:$1048576,MATCH($A642,'Data Entry'!$A:$A,0),MATCH(E$1&amp;"Before",'Data Entry'!$1:$1,0)) = 5,INDEX('Data Entry'!$1:$1048576,MATCH($A642,'Data Entry'!$A:$A,0),MATCH(E$1&amp;"After",'Data Entry'!$1:$1,0))=5 ),0,1)</f>
        <v>0</v>
      </c>
      <c r="F642" s="61">
        <f>IF(OR($C642&lt;&gt;1,ISBLANK(INDEX('Data Entry'!$1:$1048576,MATCH($A642,'Data Entry'!$A:$A,0),MATCH(F$1&amp;"Before",'Data Entry'!$1:$1,0))),ISBLANK(INDEX('Data Entry'!$1:$1048576,MATCH($A642,'Data Entry'!$A:$A,0),MATCH(F$1&amp;"After",'Data Entry'!$1:$1,0))), INDEX('Data Entry'!$1:$1048576,MATCH($A642,'Data Entry'!$A:$A,0),MATCH(F$1&amp;"Before",'Data Entry'!$1:$1,0)) = 5,INDEX('Data Entry'!$1:$1048576,MATCH($A642,'Data Entry'!$A:$A,0),MATCH(F$1&amp;"After",'Data Entry'!$1:$1,0))=5 ),0,1)</f>
        <v>0</v>
      </c>
      <c r="G642" s="61">
        <f>IF(OR($C642&lt;&gt;1,ISBLANK(INDEX('Data Entry'!$1:$1048576,MATCH($A642,'Data Entry'!$A:$A,0),MATCH(G$1&amp;"Before",'Data Entry'!$1:$1,0))),ISBLANK(INDEX('Data Entry'!$1:$1048576,MATCH($A642,'Data Entry'!$A:$A,0),MATCH(G$1&amp;"After",'Data Entry'!$1:$1,0))), INDEX('Data Entry'!$1:$1048576,MATCH($A642,'Data Entry'!$A:$A,0),MATCH(G$1&amp;"Before",'Data Entry'!$1:$1,0)) = 5,INDEX('Data Entry'!$1:$1048576,MATCH($A642,'Data Entry'!$A:$A,0),MATCH(G$1&amp;"After",'Data Entry'!$1:$1,0))=5 ),0,1)</f>
        <v>0</v>
      </c>
      <c r="H642" s="61">
        <f>IF(OR($C642&lt;&gt;1,ISBLANK(INDEX('Data Entry'!$1:$1048576,MATCH($A642,'Data Entry'!$A:$A,0),MATCH(H$1&amp;"Before",'Data Entry'!$1:$1,0))),ISBLANK(INDEX('Data Entry'!$1:$1048576,MATCH($A642,'Data Entry'!$A:$A,0),MATCH(H$1&amp;"After",'Data Entry'!$1:$1,0))), INDEX('Data Entry'!$1:$1048576,MATCH($A642,'Data Entry'!$A:$A,0),MATCH(H$1&amp;"Before",'Data Entry'!$1:$1,0)) = 5,INDEX('Data Entry'!$1:$1048576,MATCH($A642,'Data Entry'!$A:$A,0),MATCH(H$1&amp;"After",'Data Entry'!$1:$1,0))=5 ),0,1)</f>
        <v>0</v>
      </c>
      <c r="I642" s="61">
        <f>IF(OR($C642&lt;&gt;1,ISBLANK(INDEX('Data Entry'!$1:$1048576,MATCH($A642,'Data Entry'!$A:$A,0),MATCH(I$1&amp;"Before",'Data Entry'!$1:$1,0))),ISBLANK(INDEX('Data Entry'!$1:$1048576,MATCH($A642,'Data Entry'!$A:$A,0),MATCH(I$1&amp;"After",'Data Entry'!$1:$1,0))), INDEX('Data Entry'!$1:$1048576,MATCH($A642,'Data Entry'!$A:$A,0),MATCH(I$1&amp;"Before",'Data Entry'!$1:$1,0)) = 5,INDEX('Data Entry'!$1:$1048576,MATCH($A642,'Data Entry'!$A:$A,0),MATCH(I$1&amp;"After",'Data Entry'!$1:$1,0))=5 ),0,1)</f>
        <v>0</v>
      </c>
      <c r="J642" s="61">
        <f>IF(OR($C642&lt;&gt;1,ISBLANK(INDEX('Data Entry'!$1:$1048576,MATCH($A642,'Data Entry'!$A:$A,0),MATCH(J$1&amp;"Before",'Data Entry'!$1:$1,0))),ISBLANK(INDEX('Data Entry'!$1:$1048576,MATCH($A642,'Data Entry'!$A:$A,0),MATCH(J$1&amp;"After",'Data Entry'!$1:$1,0))), INDEX('Data Entry'!$1:$1048576,MATCH($A642,'Data Entry'!$A:$A,0),MATCH(J$1&amp;"Before",'Data Entry'!$1:$1,0)) = 5,INDEX('Data Entry'!$1:$1048576,MATCH($A642,'Data Entry'!$A:$A,0),MATCH(J$1&amp;"After",'Data Entry'!$1:$1,0))=5 ),0,1)</f>
        <v>0</v>
      </c>
      <c r="K642" s="61">
        <f>IF(OR($C642&lt;&gt;1,ISBLANK(INDEX('Data Entry'!$1:$1048576,MATCH($A642,'Data Entry'!$A:$A,0),MATCH(K$1&amp;"Before",'Data Entry'!$1:$1,0))),ISBLANK(INDEX('Data Entry'!$1:$1048576,MATCH($A642,'Data Entry'!$A:$A,0),MATCH(K$1&amp;"After",'Data Entry'!$1:$1,0))), INDEX('Data Entry'!$1:$1048576,MATCH($A642,'Data Entry'!$A:$A,0),MATCH(K$1&amp;"Before",'Data Entry'!$1:$1,0)) = 5,INDEX('Data Entry'!$1:$1048576,MATCH($A642,'Data Entry'!$A:$A,0),MATCH(K$1&amp;"After",'Data Entry'!$1:$1,0))=5 ),0,1)</f>
        <v>0</v>
      </c>
      <c r="L642" s="61">
        <f>IF(OR($C642&lt;&gt;1,ISBLANK(INDEX('Data Entry'!$1:$1048576,MATCH($A642,'Data Entry'!$A:$A,0),MATCH(L$1&amp;"Before",'Data Entry'!$1:$1,0))),ISBLANK(INDEX('Data Entry'!$1:$1048576,MATCH($A642,'Data Entry'!$A:$A,0),MATCH(L$1&amp;"After",'Data Entry'!$1:$1,0))), INDEX('Data Entry'!$1:$1048576,MATCH($A642,'Data Entry'!$A:$A,0),MATCH(L$1&amp;"Before",'Data Entry'!$1:$1,0)) = 5,INDEX('Data Entry'!$1:$1048576,MATCH($A642,'Data Entry'!$A:$A,0),MATCH(L$1&amp;"After",'Data Entry'!$1:$1,0))=5 ),0,1)</f>
        <v>0</v>
      </c>
      <c r="M642" s="61">
        <f>IF(OR($C642&lt;&gt;1,ISBLANK(INDEX('Data Entry'!$1:$1048576,MATCH($A642,'Data Entry'!$A:$A,0),MATCH(M$1&amp;"Before",'Data Entry'!$1:$1,0))),ISBLANK(INDEX('Data Entry'!$1:$1048576,MATCH($A642,'Data Entry'!$A:$A,0),MATCH(M$1&amp;"After",'Data Entry'!$1:$1,0))), INDEX('Data Entry'!$1:$1048576,MATCH($A642,'Data Entry'!$A:$A,0),MATCH(M$1&amp;"Before",'Data Entry'!$1:$1,0)) = 5,INDEX('Data Entry'!$1:$1048576,MATCH($A642,'Data Entry'!$A:$A,0),MATCH(M$1&amp;"After",'Data Entry'!$1:$1,0))=5 ),0,1)</f>
        <v>0</v>
      </c>
      <c r="N642" s="61">
        <f>IF(OR($C642&lt;&gt;1,ISBLANK(INDEX('Data Entry'!$1:$1048576,MATCH($A642,'Data Entry'!$A:$A,0),MATCH(N$1&amp;"Before",'Data Entry'!$1:$1,0))),ISBLANK(INDEX('Data Entry'!$1:$1048576,MATCH($A642,'Data Entry'!$A:$A,0),MATCH(N$1&amp;"After",'Data Entry'!$1:$1,0))), INDEX('Data Entry'!$1:$1048576,MATCH($A642,'Data Entry'!$A:$A,0),MATCH(N$1&amp;"Before",'Data Entry'!$1:$1,0)) = 5,INDEX('Data Entry'!$1:$1048576,MATCH($A642,'Data Entry'!$A:$A,0),MATCH(N$1&amp;"After",'Data Entry'!$1:$1,0))=5 ),0,1)</f>
        <v>0</v>
      </c>
      <c r="O642" s="61">
        <f>IF(OR($C642&lt;&gt;1,ISBLANK(INDEX('Data Entry'!$1:$1048576,MATCH($A642,'Data Entry'!$A:$A,0),MATCH(O$1&amp;"Before",'Data Entry'!$1:$1,0))),ISBLANK(INDEX('Data Entry'!$1:$1048576,MATCH($A642,'Data Entry'!$A:$A,0),MATCH(O$1&amp;"After",'Data Entry'!$1:$1,0))), INDEX('Data Entry'!$1:$1048576,MATCH($A642,'Data Entry'!$A:$A,0),MATCH(O$1&amp;"Before",'Data Entry'!$1:$1,0)) = 5,INDEX('Data Entry'!$1:$1048576,MATCH($A642,'Data Entry'!$A:$A,0),MATCH(O$1&amp;"After",'Data Entry'!$1:$1,0))=5 ),0,1)</f>
        <v>0</v>
      </c>
      <c r="P642" s="61">
        <f>IF(OR($C642&lt;&gt;1,ISBLANK(INDEX('Data Entry'!$1:$1048576,MATCH($A642,'Data Entry'!$A:$A,0),MATCH(P$1&amp;"Before",'Data Entry'!$1:$1,0))),ISBLANK(INDEX('Data Entry'!$1:$1048576,MATCH($A642,'Data Entry'!$A:$A,0),MATCH(P$1&amp;"After",'Data Entry'!$1:$1,0))), INDEX('Data Entry'!$1:$1048576,MATCH($A642,'Data Entry'!$A:$A,0),MATCH(P$1&amp;"Before",'Data Entry'!$1:$1,0)) = 5,INDEX('Data Entry'!$1:$1048576,MATCH($A642,'Data Entry'!$A:$A,0),MATCH(P$1&amp;"After",'Data Entry'!$1:$1,0))=5 ),0,1)</f>
        <v>0</v>
      </c>
      <c r="Q642" s="61">
        <f>IF(OR($C642&lt;&gt;1,ISBLANK(INDEX('Data Entry'!$1:$1048576,MATCH($A642,'Data Entry'!$A:$A,0),MATCH(Q$1&amp;"Before",'Data Entry'!$1:$1,0))),ISBLANK(INDEX('Data Entry'!$1:$1048576,MATCH($A642,'Data Entry'!$A:$A,0),MATCH(Q$1&amp;"After",'Data Entry'!$1:$1,0))), INDEX('Data Entry'!$1:$1048576,MATCH($A642,'Data Entry'!$A:$A,0),MATCH(Q$1&amp;"Before",'Data Entry'!$1:$1,0)) = 5,INDEX('Data Entry'!$1:$1048576,MATCH($A642,'Data Entry'!$A:$A,0),MATCH(Q$1&amp;"After",'Data Entry'!$1:$1,0))=5 ),0,1)</f>
        <v>0</v>
      </c>
      <c r="R642" s="61">
        <f>IF(OR($C642&lt;&gt;1,ISBLANK(INDEX('Data Entry'!$1:$1048576,MATCH($A642,'Data Entry'!$A:$A,0),MATCH(R$1&amp;"Before",'Data Entry'!$1:$1,0))),ISBLANK(INDEX('Data Entry'!$1:$1048576,MATCH($A642,'Data Entry'!$A:$A,0),MATCH(R$1&amp;"After",'Data Entry'!$1:$1,0))), INDEX('Data Entry'!$1:$1048576,MATCH($A642,'Data Entry'!$A:$A,0),MATCH(R$1&amp;"Before",'Data Entry'!$1:$1,0)) = 5,INDEX('Data Entry'!$1:$1048576,MATCH($A642,'Data Entry'!$A:$A,0),MATCH(R$1&amp;"After",'Data Entry'!$1:$1,0))=5 ),0,1)</f>
        <v>0</v>
      </c>
      <c r="S642" s="61">
        <f>IF(OR($C642&lt;&gt;1,ISBLANK(INDEX('Data Entry'!$1:$1048576,MATCH($A642,'Data Entry'!$A:$A,0),MATCH(S$1&amp;"Before",'Data Entry'!$1:$1,0))),ISBLANK(INDEX('Data Entry'!$1:$1048576,MATCH($A642,'Data Entry'!$A:$A,0),MATCH(S$1&amp;"After",'Data Entry'!$1:$1,0))), INDEX('Data Entry'!$1:$1048576,MATCH($A642,'Data Entry'!$A:$A,0),MATCH(S$1&amp;"Before",'Data Entry'!$1:$1,0)) = 5,INDEX('Data Entry'!$1:$1048576,MATCH($A642,'Data Entry'!$A:$A,0),MATCH(S$1&amp;"After",'Data Entry'!$1:$1,0))=5 ),0,1)</f>
        <v>0</v>
      </c>
      <c r="T642" s="61">
        <f>IF(OR($C642&lt;&gt;1,ISBLANK(INDEX('Data Entry'!$1:$1048576,MATCH($A642,'Data Entry'!$A:$A,0),MATCH(T$1&amp;"Before",'Data Entry'!$1:$1,0))),ISBLANK(INDEX('Data Entry'!$1:$1048576,MATCH($A642,'Data Entry'!$A:$A,0),MATCH(T$1&amp;"After",'Data Entry'!$1:$1,0))), INDEX('Data Entry'!$1:$1048576,MATCH($A642,'Data Entry'!$A:$A,0),MATCH(T$1&amp;"Before",'Data Entry'!$1:$1,0)) = 5,INDEX('Data Entry'!$1:$1048576,MATCH($A642,'Data Entry'!$A:$A,0),MATCH(T$1&amp;"After",'Data Entry'!$1:$1,0))=5 ),0,1)</f>
        <v>0</v>
      </c>
      <c r="U642" s="61">
        <f>IF(OR($C642&lt;&gt;1,ISBLANK(INDEX('Data Entry'!$1:$1048576,MATCH($A642,'Data Entry'!$A:$A,0),MATCH(U$1&amp;"Before",'Data Entry'!$1:$1,0))),ISBLANK(INDEX('Data Entry'!$1:$1048576,MATCH($A642,'Data Entry'!$A:$A,0),MATCH(U$1&amp;"After",'Data Entry'!$1:$1,0))), INDEX('Data Entry'!$1:$1048576,MATCH($A642,'Data Entry'!$A:$A,0),MATCH(U$1&amp;"Before",'Data Entry'!$1:$1,0)) = 5,INDEX('Data Entry'!$1:$1048576,MATCH($A642,'Data Entry'!$A:$A,0),MATCH(U$1&amp;"After",'Data Entry'!$1:$1,0))=5 ),0,1)</f>
        <v>0</v>
      </c>
      <c r="V642" s="61" t="e">
        <f>IF(OR($C642&lt;&gt;1,ISBLANK(INDEX('Data Entry'!$1:$1048576,MATCH($A642,'Data Entry'!$A:$A,0),MATCH(V$1&amp;"Before",'Data Entry'!$1:$1,0))),ISBLANK(INDEX('Data Entry'!$1:$1048576,MATCH($A642,'Data Entry'!$A:$A,0),MATCH(V$1&amp;"After",'Data Entry'!$1:$1,0))), INDEX('Data Entry'!$1:$1048576,MATCH($A642,'Data Entry'!$A:$A,0),MATCH(V$1&amp;"Before",'Data Entry'!$1:$1,0)) = 5,INDEX('Data Entry'!$1:$1048576,MATCH($A642,'Data Entry'!$A:$A,0),MATCH(V$1&amp;"After",'Data Entry'!$1:$1,0))=5 ),0,1)</f>
        <v>#N/A</v>
      </c>
      <c r="W642" s="61" t="e">
        <f>IF(OR($C642&lt;&gt;1,ISBLANK(INDEX('Data Entry'!$1:$1048576,MATCH($A642,'Data Entry'!$A:$A,0),MATCH(W$1&amp;"Before",'Data Entry'!$1:$1,0))),ISBLANK(INDEX('Data Entry'!$1:$1048576,MATCH($A642,'Data Entry'!$A:$A,0),MATCH(W$1&amp;"After",'Data Entry'!$1:$1,0))), INDEX('Data Entry'!$1:$1048576,MATCH($A642,'Data Entry'!$A:$A,0),MATCH(W$1&amp;"Before",'Data Entry'!$1:$1,0)) = 5,INDEX('Data Entry'!$1:$1048576,MATCH($A642,'Data Entry'!$A:$A,0),MATCH(W$1&amp;"After",'Data Entry'!$1:$1,0))=5 ),0,1)</f>
        <v>#N/A</v>
      </c>
      <c r="X642" s="61" t="e">
        <f>IF(OR($C642&lt;&gt;1,ISBLANK(INDEX('Data Entry'!$1:$1048576,MATCH($A642,'Data Entry'!$A:$A,0),MATCH(X$1&amp;"Before",'Data Entry'!$1:$1,0))),ISBLANK(INDEX('Data Entry'!$1:$1048576,MATCH($A642,'Data Entry'!$A:$A,0),MATCH(X$1&amp;"After",'Data Entry'!$1:$1,0))), INDEX('Data Entry'!$1:$1048576,MATCH($A642,'Data Entry'!$A:$A,0),MATCH(X$1&amp;"Before",'Data Entry'!$1:$1,0)) = 5,INDEX('Data Entry'!$1:$1048576,MATCH($A642,'Data Entry'!$A:$A,0),MATCH(X$1&amp;"After",'Data Entry'!$1:$1,0))=5 ),0,1)</f>
        <v>#N/A</v>
      </c>
      <c r="Y642" s="61" t="e">
        <f>IF(OR($C642&lt;&gt;1,ISBLANK(INDEX('Data Entry'!$1:$1048576,MATCH($A642,'Data Entry'!$A:$A,0),MATCH(Y$1&amp;"Before",'Data Entry'!$1:$1,0))),ISBLANK(INDEX('Data Entry'!$1:$1048576,MATCH($A642,'Data Entry'!$A:$A,0),MATCH(Y$1&amp;"After",'Data Entry'!$1:$1,0))), INDEX('Data Entry'!$1:$1048576,MATCH($A642,'Data Entry'!$A:$A,0),MATCH(Y$1&amp;"Before",'Data Entry'!$1:$1,0)) = 5,INDEX('Data Entry'!$1:$1048576,MATCH($A642,'Data Entry'!$A:$A,0),MATCH(Y$1&amp;"After",'Data Entry'!$1:$1,0))=5 ),0,1)</f>
        <v>#N/A</v>
      </c>
      <c r="Z642" s="61" t="e">
        <f>IF(OR($C642&lt;&gt;1,ISBLANK(INDEX('Data Entry'!$1:$1048576,MATCH($A642,'Data Entry'!$A:$A,0),MATCH(Z$1&amp;"Before",'Data Entry'!$1:$1,0))),ISBLANK(INDEX('Data Entry'!$1:$1048576,MATCH($A642,'Data Entry'!$A:$A,0),MATCH(Z$1&amp;"After",'Data Entry'!$1:$1,0))), INDEX('Data Entry'!$1:$1048576,MATCH($A642,'Data Entry'!$A:$A,0),MATCH(Z$1&amp;"Before",'Data Entry'!$1:$1,0)) = 5,INDEX('Data Entry'!$1:$1048576,MATCH($A642,'Data Entry'!$A:$A,0),MATCH(Z$1&amp;"After",'Data Entry'!$1:$1,0))=5 ),0,1)</f>
        <v>#N/A</v>
      </c>
      <c r="AA642" s="61" t="e">
        <f>IF(OR($C642&lt;&gt;1,ISBLANK(INDEX('Data Entry'!$1:$1048576,MATCH($A642,'Data Entry'!$A:$A,0),MATCH(AA$1&amp;"Before",'Data Entry'!$1:$1,0))),ISBLANK(INDEX('Data Entry'!$1:$1048576,MATCH($A642,'Data Entry'!$A:$A,0),MATCH(AA$1&amp;"After",'Data Entry'!$1:$1,0))), INDEX('Data Entry'!$1:$1048576,MATCH($A642,'Data Entry'!$A:$A,0),MATCH(AA$1&amp;"Before",'Data Entry'!$1:$1,0)) = 5,INDEX('Data Entry'!$1:$1048576,MATCH($A642,'Data Entry'!$A:$A,0),MATCH(AA$1&amp;"After",'Data Entry'!$1:$1,0))=5 ),0,1)</f>
        <v>#N/A</v>
      </c>
      <c r="AB642" s="61" t="e">
        <f>IF(OR($C642&lt;&gt;1,ISBLANK(INDEX('Data Entry'!$1:$1048576,MATCH($A642,'Data Entry'!$A:$A,0),MATCH(AB$1&amp;"Before",'Data Entry'!$1:$1,0))),ISBLANK(INDEX('Data Entry'!$1:$1048576,MATCH($A642,'Data Entry'!$A:$A,0),MATCH(AB$1&amp;"After",'Data Entry'!$1:$1,0))), INDEX('Data Entry'!$1:$1048576,MATCH($A642,'Data Entry'!$A:$A,0),MATCH(AB$1&amp;"Before",'Data Entry'!$1:$1,0)) = 5,INDEX('Data Entry'!$1:$1048576,MATCH($A642,'Data Entry'!$A:$A,0),MATCH(AB$1&amp;"After",'Data Entry'!$1:$1,0))=5 ),0,1)</f>
        <v>#N/A</v>
      </c>
      <c r="AC642" s="61" t="e">
        <f>IF(OR($C642&lt;&gt;1,ISBLANK(INDEX('Data Entry'!$1:$1048576,MATCH($A642,'Data Entry'!$A:$A,0),MATCH(AC$1&amp;"Before",'Data Entry'!$1:$1,0))),ISBLANK(INDEX('Data Entry'!$1:$1048576,MATCH($A642,'Data Entry'!$A:$A,0),MATCH(AC$1&amp;"After",'Data Entry'!$1:$1,0))), INDEX('Data Entry'!$1:$1048576,MATCH($A642,'Data Entry'!$A:$A,0),MATCH(AC$1&amp;"Before",'Data Entry'!$1:$1,0)) = 5,INDEX('Data Entry'!$1:$1048576,MATCH($A642,'Data Entry'!$A:$A,0),MATCH(AC$1&amp;"After",'Data Entry'!$1:$1,0))=5 ),0,1)</f>
        <v>#N/A</v>
      </c>
      <c r="AD642" s="61" t="e">
        <f>IF(OR($C642&lt;&gt;1,ISBLANK(INDEX('Data Entry'!$1:$1048576,MATCH($A642,'Data Entry'!$A:$A,0),MATCH(AD$1&amp;"Before",'Data Entry'!$1:$1,0))),ISBLANK(INDEX('Data Entry'!$1:$1048576,MATCH($A642,'Data Entry'!$A:$A,0),MATCH(AD$1&amp;"After",'Data Entry'!$1:$1,0))), INDEX('Data Entry'!$1:$1048576,MATCH($A642,'Data Entry'!$A:$A,0),MATCH(AD$1&amp;"Before",'Data Entry'!$1:$1,0)) = 5,INDEX('Data Entry'!$1:$1048576,MATCH($A642,'Data Entry'!$A:$A,0),MATCH(AD$1&amp;"After",'Data Entry'!$1:$1,0))=5 ),0,1)</f>
        <v>#N/A</v>
      </c>
      <c r="AE642" s="61" t="e">
        <f>IF(OR($C642&lt;&gt;1,ISBLANK(INDEX('Data Entry'!$1:$1048576,MATCH($A642,'Data Entry'!$A:$A,0),MATCH(AE$1&amp;"Before",'Data Entry'!$1:$1,0))),ISBLANK(INDEX('Data Entry'!$1:$1048576,MATCH($A642,'Data Entry'!$A:$A,0),MATCH(AE$1&amp;"After",'Data Entry'!$1:$1,0))), INDEX('Data Entry'!$1:$1048576,MATCH($A642,'Data Entry'!$A:$A,0),MATCH(AE$1&amp;"Before",'Data Entry'!$1:$1,0)) = 5,INDEX('Data Entry'!$1:$1048576,MATCH($A642,'Data Entry'!$A:$A,0),MATCH(AE$1&amp;"After",'Data Entry'!$1:$1,0))=5 ),0,1)</f>
        <v>#N/A</v>
      </c>
      <c r="AF642" s="61" t="e">
        <f>IF(OR($C642&lt;&gt;1,ISBLANK(INDEX('Data Entry'!$1:$1048576,MATCH($A642,'Data Entry'!$A:$A,0),MATCH(AF$1&amp;"Before",'Data Entry'!$1:$1,0))),ISBLANK(INDEX('Data Entry'!$1:$1048576,MATCH($A642,'Data Entry'!$A:$A,0),MATCH(AF$1&amp;"After",'Data Entry'!$1:$1,0))), INDEX('Data Entry'!$1:$1048576,MATCH($A642,'Data Entry'!$A:$A,0),MATCH(AF$1&amp;"Before",'Data Entry'!$1:$1,0)) = 5,INDEX('Data Entry'!$1:$1048576,MATCH($A642,'Data Entry'!$A:$A,0),MATCH(AF$1&amp;"After",'Data Entry'!$1:$1,0))=5 ),0,1)</f>
        <v>#N/A</v>
      </c>
      <c r="AG642" s="61" t="e">
        <f>IF(OR($C642&lt;&gt;1,ISBLANK(INDEX('Data Entry'!$1:$1048576,MATCH($A642,'Data Entry'!$A:$A,0),MATCH(AG$1&amp;"Before",'Data Entry'!$1:$1,0))),ISBLANK(INDEX('Data Entry'!$1:$1048576,MATCH($A642,'Data Entry'!$A:$A,0),MATCH(AG$1&amp;"After",'Data Entry'!$1:$1,0))), INDEX('Data Entry'!$1:$1048576,MATCH($A642,'Data Entry'!$A:$A,0),MATCH(AG$1&amp;"Before",'Data Entry'!$1:$1,0)) = 5,INDEX('Data Entry'!$1:$1048576,MATCH($A642,'Data Entry'!$A:$A,0),MATCH(AG$1&amp;"After",'Data Entry'!$1:$1,0))=5 ),0,1)</f>
        <v>#N/A</v>
      </c>
      <c r="AH642" s="61" t="e">
        <f>IF(OR($C642&lt;&gt;1,ISBLANK(INDEX('Data Entry'!$1:$1048576,MATCH($A642,'Data Entry'!$A:$A,0),MATCH(AH$1&amp;"Before",'Data Entry'!$1:$1,0))),ISBLANK(INDEX('Data Entry'!$1:$1048576,MATCH($A642,'Data Entry'!$A:$A,0),MATCH(AH$1&amp;"After",'Data Entry'!$1:$1,0))), INDEX('Data Entry'!$1:$1048576,MATCH($A642,'Data Entry'!$A:$A,0),MATCH(AH$1&amp;"Before",'Data Entry'!$1:$1,0)) = 5,INDEX('Data Entry'!$1:$1048576,MATCH($A642,'Data Entry'!$A:$A,0),MATCH(AH$1&amp;"After",'Data Entry'!$1:$1,0))=5 ),0,1)</f>
        <v>#N/A</v>
      </c>
      <c r="AI642" s="61" t="e">
        <f>IF(OR($C642&lt;&gt;1,ISBLANK(INDEX('Data Entry'!$1:$1048576,MATCH($A642,'Data Entry'!$A:$A,0),MATCH(AI$1&amp;"Before",'Data Entry'!$1:$1,0))),ISBLANK(INDEX('Data Entry'!$1:$1048576,MATCH($A642,'Data Entry'!$A:$A,0),MATCH(AI$1&amp;"After",'Data Entry'!$1:$1,0))), INDEX('Data Entry'!$1:$1048576,MATCH($A642,'Data Entry'!$A:$A,0),MATCH(AI$1&amp;"Before",'Data Entry'!$1:$1,0)) = 5,INDEX('Data Entry'!$1:$1048576,MATCH($A642,'Data Entry'!$A:$A,0),MATCH(AI$1&amp;"After",'Data Entry'!$1:$1,0))=5 ),0,1)</f>
        <v>#N/A</v>
      </c>
      <c r="AJ642" s="61" t="e">
        <f>IF(OR($C642&lt;&gt;1,ISBLANK(INDEX('Data Entry'!$1:$1048576,MATCH($A642,'Data Entry'!$A:$A,0),MATCH(AJ$1&amp;"Before",'Data Entry'!$1:$1,0))),ISBLANK(INDEX('Data Entry'!$1:$1048576,MATCH($A642,'Data Entry'!$A:$A,0),MATCH(AJ$1&amp;"After",'Data Entry'!$1:$1,0))), INDEX('Data Entry'!$1:$1048576,MATCH($A642,'Data Entry'!$A:$A,0),MATCH(AJ$1&amp;"Before",'Data Entry'!$1:$1,0)) = 5,INDEX('Data Entry'!$1:$1048576,MATCH($A642,'Data Entry'!$A:$A,0),MATCH(AJ$1&amp;"After",'Data Entry'!$1:$1,0))=5 ),0,1)</f>
        <v>#N/A</v>
      </c>
      <c r="AK642" s="61" t="e">
        <f>IF(OR($C642&lt;&gt;1,ISBLANK(INDEX('Data Entry'!$1:$1048576,MATCH($A642,'Data Entry'!$A:$A,0),MATCH(AK$1&amp;"Before",'Data Entry'!$1:$1,0))),ISBLANK(INDEX('Data Entry'!$1:$1048576,MATCH($A642,'Data Entry'!$A:$A,0),MATCH(AK$1&amp;"After",'Data Entry'!$1:$1,0))), INDEX('Data Entry'!$1:$1048576,MATCH($A642,'Data Entry'!$A:$A,0),MATCH(AK$1&amp;"Before",'Data Entry'!$1:$1,0)) = 5,INDEX('Data Entry'!$1:$1048576,MATCH($A642,'Data Entry'!$A:$A,0),MATCH(AK$1&amp;"After",'Data Entry'!$1:$1,0))=5 ),0,1)</f>
        <v>#N/A</v>
      </c>
      <c r="AL642" s="61" t="e">
        <f>IF(OR($C642&lt;&gt;1,ISBLANK(INDEX('Data Entry'!$1:$1048576,MATCH($A642,'Data Entry'!$A:$A,0),MATCH(AL$1&amp;"Before",'Data Entry'!$1:$1,0))),ISBLANK(INDEX('Data Entry'!$1:$1048576,MATCH($A642,'Data Entry'!$A:$A,0),MATCH(AL$1&amp;"After",'Data Entry'!$1:$1,0))), INDEX('Data Entry'!$1:$1048576,MATCH($A642,'Data Entry'!$A:$A,0),MATCH(AL$1&amp;"Before",'Data Entry'!$1:$1,0)) = 5,INDEX('Data Entry'!$1:$1048576,MATCH($A642,'Data Entry'!$A:$A,0),MATCH(AL$1&amp;"After",'Data Entry'!$1:$1,0))=5 ),0,1)</f>
        <v>#N/A</v>
      </c>
      <c r="AM642" s="61" t="e">
        <f>IF(OR($C642&lt;&gt;1,ISBLANK(INDEX('Data Entry'!$1:$1048576,MATCH($A642,'Data Entry'!$A:$A,0),MATCH(AM$1&amp;"Before",'Data Entry'!$1:$1,0))),ISBLANK(INDEX('Data Entry'!$1:$1048576,MATCH($A642,'Data Entry'!$A:$A,0),MATCH(AM$1&amp;"After",'Data Entry'!$1:$1,0))), INDEX('Data Entry'!$1:$1048576,MATCH($A642,'Data Entry'!$A:$A,0),MATCH(AM$1&amp;"Before",'Data Entry'!$1:$1,0)) = 5,INDEX('Data Entry'!$1:$1048576,MATCH($A642,'Data Entry'!$A:$A,0),MATCH(AM$1&amp;"After",'Data Entry'!$1:$1,0))=5 ),0,1)</f>
        <v>#N/A</v>
      </c>
      <c r="AN642" s="61">
        <f>IF(OR($C642&lt;&gt;1,ISBLANK(INDEX('Data Entry'!$1:$1048576,MATCH($A642,'Data Entry'!$A:$A,0),MATCH(AN$1&amp;"Before",'Data Entry'!$1:$1,0))),ISBLANK(INDEX('Data Entry'!$1:$1048576,MATCH($A642,'Data Entry'!$A:$A,0),MATCH(AN$1&amp;"After",'Data Entry'!$1:$1,0)))),0,1)</f>
        <v>0</v>
      </c>
      <c r="AO642" s="61">
        <f>IF(OR($C642&lt;&gt;1,ISBLANK(INDEX('Data Entry'!$1:$1048576,MATCH($A642,'Data Entry'!$A:$A,0),MATCH(AO$1&amp;"After",'Data Entry'!$1:$1,0)))),0,1)</f>
        <v>0</v>
      </c>
      <c r="AP642" s="61">
        <f>IF(OR($C642&lt;&gt;1,ISBLANK(INDEX('Data Entry'!$1:$1048576,MATCH($A642,'Data Entry'!$A:$A,0),MATCH(AP$1&amp;"After",'Data Entry'!$1:$1,0)))),0,1)</f>
        <v>0</v>
      </c>
      <c r="AQ642" s="61">
        <f>IF(OR($C642&lt;&gt;1,ISBLANK(INDEX('Data Entry'!$1:$1048576,MATCH($A642,'Data Entry'!$A:$A,0),MATCH(AQ$1&amp;"After",'Data Entry'!$1:$1,0)))),0,1)</f>
        <v>0</v>
      </c>
      <c r="AR642" s="61">
        <f>IF(OR($C642&lt;&gt;1,ISBLANK(INDEX('Data Entry'!$1:$1048576,MATCH($A642,'Data Entry'!$A:$A,0),MATCH(AR$1&amp;"After",'Data Entry'!$1:$1,0)))),0,1)</f>
        <v>0</v>
      </c>
      <c r="AS642" s="61">
        <f>IF(OR($C642&lt;&gt;1,ISBLANK(INDEX('Data Entry'!$1:$1048576,MATCH($A642,'Data Entry'!$A:$A,0),MATCH(AS$1&amp;"After",'Data Entry'!$1:$1,0)))),0,1)</f>
        <v>0</v>
      </c>
      <c r="AT642" s="61">
        <f>IF(OR($C642&lt;&gt;1,ISBLANK(INDEX('Data Entry'!$1:$1048576,MATCH($A642,'Data Entry'!$A:$A,0),MATCH(AT$1&amp;"After",'Data Entry'!$1:$1,0)))),0,1)</f>
        <v>0</v>
      </c>
    </row>
    <row r="643" spans="1:46" x14ac:dyDescent="0.35">
      <c r="A643" s="70">
        <f>'Data Entry'!A647</f>
        <v>642</v>
      </c>
      <c r="B643" s="61">
        <f>'Data Entry'!BF647</f>
        <v>0</v>
      </c>
      <c r="C643" s="61">
        <f t="shared" ref="C643:C706" si="10">IF(B643&gt;3,1, 0)</f>
        <v>0</v>
      </c>
      <c r="D643" s="61">
        <f>IF(SUM('Data Entry'!$D647:$AT647) = 0,0,1)</f>
        <v>0</v>
      </c>
      <c r="E643" s="61">
        <f>IF(OR($C643&lt;&gt;1,ISBLANK(INDEX('Data Entry'!$1:$1048576,MATCH($A643,'Data Entry'!$A:$A,0),MATCH(E$1&amp;"Before",'Data Entry'!$1:$1,0))),ISBLANK(INDEX('Data Entry'!$1:$1048576,MATCH($A643,'Data Entry'!$A:$A,0),MATCH(E$1&amp;"After",'Data Entry'!$1:$1,0))), INDEX('Data Entry'!$1:$1048576,MATCH($A643,'Data Entry'!$A:$A,0),MATCH(E$1&amp;"Before",'Data Entry'!$1:$1,0)) = 5,INDEX('Data Entry'!$1:$1048576,MATCH($A643,'Data Entry'!$A:$A,0),MATCH(E$1&amp;"After",'Data Entry'!$1:$1,0))=5 ),0,1)</f>
        <v>0</v>
      </c>
      <c r="F643" s="61">
        <f>IF(OR($C643&lt;&gt;1,ISBLANK(INDEX('Data Entry'!$1:$1048576,MATCH($A643,'Data Entry'!$A:$A,0),MATCH(F$1&amp;"Before",'Data Entry'!$1:$1,0))),ISBLANK(INDEX('Data Entry'!$1:$1048576,MATCH($A643,'Data Entry'!$A:$A,0),MATCH(F$1&amp;"After",'Data Entry'!$1:$1,0))), INDEX('Data Entry'!$1:$1048576,MATCH($A643,'Data Entry'!$A:$A,0),MATCH(F$1&amp;"Before",'Data Entry'!$1:$1,0)) = 5,INDEX('Data Entry'!$1:$1048576,MATCH($A643,'Data Entry'!$A:$A,0),MATCH(F$1&amp;"After",'Data Entry'!$1:$1,0))=5 ),0,1)</f>
        <v>0</v>
      </c>
      <c r="G643" s="61">
        <f>IF(OR($C643&lt;&gt;1,ISBLANK(INDEX('Data Entry'!$1:$1048576,MATCH($A643,'Data Entry'!$A:$A,0),MATCH(G$1&amp;"Before",'Data Entry'!$1:$1,0))),ISBLANK(INDEX('Data Entry'!$1:$1048576,MATCH($A643,'Data Entry'!$A:$A,0),MATCH(G$1&amp;"After",'Data Entry'!$1:$1,0))), INDEX('Data Entry'!$1:$1048576,MATCH($A643,'Data Entry'!$A:$A,0),MATCH(G$1&amp;"Before",'Data Entry'!$1:$1,0)) = 5,INDEX('Data Entry'!$1:$1048576,MATCH($A643,'Data Entry'!$A:$A,0),MATCH(G$1&amp;"After",'Data Entry'!$1:$1,0))=5 ),0,1)</f>
        <v>0</v>
      </c>
      <c r="H643" s="61">
        <f>IF(OR($C643&lt;&gt;1,ISBLANK(INDEX('Data Entry'!$1:$1048576,MATCH($A643,'Data Entry'!$A:$A,0),MATCH(H$1&amp;"Before",'Data Entry'!$1:$1,0))),ISBLANK(INDEX('Data Entry'!$1:$1048576,MATCH($A643,'Data Entry'!$A:$A,0),MATCH(H$1&amp;"After",'Data Entry'!$1:$1,0))), INDEX('Data Entry'!$1:$1048576,MATCH($A643,'Data Entry'!$A:$A,0),MATCH(H$1&amp;"Before",'Data Entry'!$1:$1,0)) = 5,INDEX('Data Entry'!$1:$1048576,MATCH($A643,'Data Entry'!$A:$A,0),MATCH(H$1&amp;"After",'Data Entry'!$1:$1,0))=5 ),0,1)</f>
        <v>0</v>
      </c>
      <c r="I643" s="61">
        <f>IF(OR($C643&lt;&gt;1,ISBLANK(INDEX('Data Entry'!$1:$1048576,MATCH($A643,'Data Entry'!$A:$A,0),MATCH(I$1&amp;"Before",'Data Entry'!$1:$1,0))),ISBLANK(INDEX('Data Entry'!$1:$1048576,MATCH($A643,'Data Entry'!$A:$A,0),MATCH(I$1&amp;"After",'Data Entry'!$1:$1,0))), INDEX('Data Entry'!$1:$1048576,MATCH($A643,'Data Entry'!$A:$A,0),MATCH(I$1&amp;"Before",'Data Entry'!$1:$1,0)) = 5,INDEX('Data Entry'!$1:$1048576,MATCH($A643,'Data Entry'!$A:$A,0),MATCH(I$1&amp;"After",'Data Entry'!$1:$1,0))=5 ),0,1)</f>
        <v>0</v>
      </c>
      <c r="J643" s="61">
        <f>IF(OR($C643&lt;&gt;1,ISBLANK(INDEX('Data Entry'!$1:$1048576,MATCH($A643,'Data Entry'!$A:$A,0),MATCH(J$1&amp;"Before",'Data Entry'!$1:$1,0))),ISBLANK(INDEX('Data Entry'!$1:$1048576,MATCH($A643,'Data Entry'!$A:$A,0),MATCH(J$1&amp;"After",'Data Entry'!$1:$1,0))), INDEX('Data Entry'!$1:$1048576,MATCH($A643,'Data Entry'!$A:$A,0),MATCH(J$1&amp;"Before",'Data Entry'!$1:$1,0)) = 5,INDEX('Data Entry'!$1:$1048576,MATCH($A643,'Data Entry'!$A:$A,0),MATCH(J$1&amp;"After",'Data Entry'!$1:$1,0))=5 ),0,1)</f>
        <v>0</v>
      </c>
      <c r="K643" s="61">
        <f>IF(OR($C643&lt;&gt;1,ISBLANK(INDEX('Data Entry'!$1:$1048576,MATCH($A643,'Data Entry'!$A:$A,0),MATCH(K$1&amp;"Before",'Data Entry'!$1:$1,0))),ISBLANK(INDEX('Data Entry'!$1:$1048576,MATCH($A643,'Data Entry'!$A:$A,0),MATCH(K$1&amp;"After",'Data Entry'!$1:$1,0))), INDEX('Data Entry'!$1:$1048576,MATCH($A643,'Data Entry'!$A:$A,0),MATCH(K$1&amp;"Before",'Data Entry'!$1:$1,0)) = 5,INDEX('Data Entry'!$1:$1048576,MATCH($A643,'Data Entry'!$A:$A,0),MATCH(K$1&amp;"After",'Data Entry'!$1:$1,0))=5 ),0,1)</f>
        <v>0</v>
      </c>
      <c r="L643" s="61">
        <f>IF(OR($C643&lt;&gt;1,ISBLANK(INDEX('Data Entry'!$1:$1048576,MATCH($A643,'Data Entry'!$A:$A,0),MATCH(L$1&amp;"Before",'Data Entry'!$1:$1,0))),ISBLANK(INDEX('Data Entry'!$1:$1048576,MATCH($A643,'Data Entry'!$A:$A,0),MATCH(L$1&amp;"After",'Data Entry'!$1:$1,0))), INDEX('Data Entry'!$1:$1048576,MATCH($A643,'Data Entry'!$A:$A,0),MATCH(L$1&amp;"Before",'Data Entry'!$1:$1,0)) = 5,INDEX('Data Entry'!$1:$1048576,MATCH($A643,'Data Entry'!$A:$A,0),MATCH(L$1&amp;"After",'Data Entry'!$1:$1,0))=5 ),0,1)</f>
        <v>0</v>
      </c>
      <c r="M643" s="61">
        <f>IF(OR($C643&lt;&gt;1,ISBLANK(INDEX('Data Entry'!$1:$1048576,MATCH($A643,'Data Entry'!$A:$A,0),MATCH(M$1&amp;"Before",'Data Entry'!$1:$1,0))),ISBLANK(INDEX('Data Entry'!$1:$1048576,MATCH($A643,'Data Entry'!$A:$A,0),MATCH(M$1&amp;"After",'Data Entry'!$1:$1,0))), INDEX('Data Entry'!$1:$1048576,MATCH($A643,'Data Entry'!$A:$A,0),MATCH(M$1&amp;"Before",'Data Entry'!$1:$1,0)) = 5,INDEX('Data Entry'!$1:$1048576,MATCH($A643,'Data Entry'!$A:$A,0),MATCH(M$1&amp;"After",'Data Entry'!$1:$1,0))=5 ),0,1)</f>
        <v>0</v>
      </c>
      <c r="N643" s="61">
        <f>IF(OR($C643&lt;&gt;1,ISBLANK(INDEX('Data Entry'!$1:$1048576,MATCH($A643,'Data Entry'!$A:$A,0),MATCH(N$1&amp;"Before",'Data Entry'!$1:$1,0))),ISBLANK(INDEX('Data Entry'!$1:$1048576,MATCH($A643,'Data Entry'!$A:$A,0),MATCH(N$1&amp;"After",'Data Entry'!$1:$1,0))), INDEX('Data Entry'!$1:$1048576,MATCH($A643,'Data Entry'!$A:$A,0),MATCH(N$1&amp;"Before",'Data Entry'!$1:$1,0)) = 5,INDEX('Data Entry'!$1:$1048576,MATCH($A643,'Data Entry'!$A:$A,0),MATCH(N$1&amp;"After",'Data Entry'!$1:$1,0))=5 ),0,1)</f>
        <v>0</v>
      </c>
      <c r="O643" s="61">
        <f>IF(OR($C643&lt;&gt;1,ISBLANK(INDEX('Data Entry'!$1:$1048576,MATCH($A643,'Data Entry'!$A:$A,0),MATCH(O$1&amp;"Before",'Data Entry'!$1:$1,0))),ISBLANK(INDEX('Data Entry'!$1:$1048576,MATCH($A643,'Data Entry'!$A:$A,0),MATCH(O$1&amp;"After",'Data Entry'!$1:$1,0))), INDEX('Data Entry'!$1:$1048576,MATCH($A643,'Data Entry'!$A:$A,0),MATCH(O$1&amp;"Before",'Data Entry'!$1:$1,0)) = 5,INDEX('Data Entry'!$1:$1048576,MATCH($A643,'Data Entry'!$A:$A,0),MATCH(O$1&amp;"After",'Data Entry'!$1:$1,0))=5 ),0,1)</f>
        <v>0</v>
      </c>
      <c r="P643" s="61">
        <f>IF(OR($C643&lt;&gt;1,ISBLANK(INDEX('Data Entry'!$1:$1048576,MATCH($A643,'Data Entry'!$A:$A,0),MATCH(P$1&amp;"Before",'Data Entry'!$1:$1,0))),ISBLANK(INDEX('Data Entry'!$1:$1048576,MATCH($A643,'Data Entry'!$A:$A,0),MATCH(P$1&amp;"After",'Data Entry'!$1:$1,0))), INDEX('Data Entry'!$1:$1048576,MATCH($A643,'Data Entry'!$A:$A,0),MATCH(P$1&amp;"Before",'Data Entry'!$1:$1,0)) = 5,INDEX('Data Entry'!$1:$1048576,MATCH($A643,'Data Entry'!$A:$A,0),MATCH(P$1&amp;"After",'Data Entry'!$1:$1,0))=5 ),0,1)</f>
        <v>0</v>
      </c>
      <c r="Q643" s="61">
        <f>IF(OR($C643&lt;&gt;1,ISBLANK(INDEX('Data Entry'!$1:$1048576,MATCH($A643,'Data Entry'!$A:$A,0),MATCH(Q$1&amp;"Before",'Data Entry'!$1:$1,0))),ISBLANK(INDEX('Data Entry'!$1:$1048576,MATCH($A643,'Data Entry'!$A:$A,0),MATCH(Q$1&amp;"After",'Data Entry'!$1:$1,0))), INDEX('Data Entry'!$1:$1048576,MATCH($A643,'Data Entry'!$A:$A,0),MATCH(Q$1&amp;"Before",'Data Entry'!$1:$1,0)) = 5,INDEX('Data Entry'!$1:$1048576,MATCH($A643,'Data Entry'!$A:$A,0),MATCH(Q$1&amp;"After",'Data Entry'!$1:$1,0))=5 ),0,1)</f>
        <v>0</v>
      </c>
      <c r="R643" s="61">
        <f>IF(OR($C643&lt;&gt;1,ISBLANK(INDEX('Data Entry'!$1:$1048576,MATCH($A643,'Data Entry'!$A:$A,0),MATCH(R$1&amp;"Before",'Data Entry'!$1:$1,0))),ISBLANK(INDEX('Data Entry'!$1:$1048576,MATCH($A643,'Data Entry'!$A:$A,0),MATCH(R$1&amp;"After",'Data Entry'!$1:$1,0))), INDEX('Data Entry'!$1:$1048576,MATCH($A643,'Data Entry'!$A:$A,0),MATCH(R$1&amp;"Before",'Data Entry'!$1:$1,0)) = 5,INDEX('Data Entry'!$1:$1048576,MATCH($A643,'Data Entry'!$A:$A,0),MATCH(R$1&amp;"After",'Data Entry'!$1:$1,0))=5 ),0,1)</f>
        <v>0</v>
      </c>
      <c r="S643" s="61">
        <f>IF(OR($C643&lt;&gt;1,ISBLANK(INDEX('Data Entry'!$1:$1048576,MATCH($A643,'Data Entry'!$A:$A,0),MATCH(S$1&amp;"Before",'Data Entry'!$1:$1,0))),ISBLANK(INDEX('Data Entry'!$1:$1048576,MATCH($A643,'Data Entry'!$A:$A,0),MATCH(S$1&amp;"After",'Data Entry'!$1:$1,0))), INDEX('Data Entry'!$1:$1048576,MATCH($A643,'Data Entry'!$A:$A,0),MATCH(S$1&amp;"Before",'Data Entry'!$1:$1,0)) = 5,INDEX('Data Entry'!$1:$1048576,MATCH($A643,'Data Entry'!$A:$A,0),MATCH(S$1&amp;"After",'Data Entry'!$1:$1,0))=5 ),0,1)</f>
        <v>0</v>
      </c>
      <c r="T643" s="61">
        <f>IF(OR($C643&lt;&gt;1,ISBLANK(INDEX('Data Entry'!$1:$1048576,MATCH($A643,'Data Entry'!$A:$A,0),MATCH(T$1&amp;"Before",'Data Entry'!$1:$1,0))),ISBLANK(INDEX('Data Entry'!$1:$1048576,MATCH($A643,'Data Entry'!$A:$A,0),MATCH(T$1&amp;"After",'Data Entry'!$1:$1,0))), INDEX('Data Entry'!$1:$1048576,MATCH($A643,'Data Entry'!$A:$A,0),MATCH(T$1&amp;"Before",'Data Entry'!$1:$1,0)) = 5,INDEX('Data Entry'!$1:$1048576,MATCH($A643,'Data Entry'!$A:$A,0),MATCH(T$1&amp;"After",'Data Entry'!$1:$1,0))=5 ),0,1)</f>
        <v>0</v>
      </c>
      <c r="U643" s="61">
        <f>IF(OR($C643&lt;&gt;1,ISBLANK(INDEX('Data Entry'!$1:$1048576,MATCH($A643,'Data Entry'!$A:$A,0),MATCH(U$1&amp;"Before",'Data Entry'!$1:$1,0))),ISBLANK(INDEX('Data Entry'!$1:$1048576,MATCH($A643,'Data Entry'!$A:$A,0),MATCH(U$1&amp;"After",'Data Entry'!$1:$1,0))), INDEX('Data Entry'!$1:$1048576,MATCH($A643,'Data Entry'!$A:$A,0),MATCH(U$1&amp;"Before",'Data Entry'!$1:$1,0)) = 5,INDEX('Data Entry'!$1:$1048576,MATCH($A643,'Data Entry'!$A:$A,0),MATCH(U$1&amp;"After",'Data Entry'!$1:$1,0))=5 ),0,1)</f>
        <v>0</v>
      </c>
      <c r="V643" s="61" t="e">
        <f>IF(OR($C643&lt;&gt;1,ISBLANK(INDEX('Data Entry'!$1:$1048576,MATCH($A643,'Data Entry'!$A:$A,0),MATCH(V$1&amp;"Before",'Data Entry'!$1:$1,0))),ISBLANK(INDEX('Data Entry'!$1:$1048576,MATCH($A643,'Data Entry'!$A:$A,0),MATCH(V$1&amp;"After",'Data Entry'!$1:$1,0))), INDEX('Data Entry'!$1:$1048576,MATCH($A643,'Data Entry'!$A:$A,0),MATCH(V$1&amp;"Before",'Data Entry'!$1:$1,0)) = 5,INDEX('Data Entry'!$1:$1048576,MATCH($A643,'Data Entry'!$A:$A,0),MATCH(V$1&amp;"After",'Data Entry'!$1:$1,0))=5 ),0,1)</f>
        <v>#N/A</v>
      </c>
      <c r="W643" s="61" t="e">
        <f>IF(OR($C643&lt;&gt;1,ISBLANK(INDEX('Data Entry'!$1:$1048576,MATCH($A643,'Data Entry'!$A:$A,0),MATCH(W$1&amp;"Before",'Data Entry'!$1:$1,0))),ISBLANK(INDEX('Data Entry'!$1:$1048576,MATCH($A643,'Data Entry'!$A:$A,0),MATCH(W$1&amp;"After",'Data Entry'!$1:$1,0))), INDEX('Data Entry'!$1:$1048576,MATCH($A643,'Data Entry'!$A:$A,0),MATCH(W$1&amp;"Before",'Data Entry'!$1:$1,0)) = 5,INDEX('Data Entry'!$1:$1048576,MATCH($A643,'Data Entry'!$A:$A,0),MATCH(W$1&amp;"After",'Data Entry'!$1:$1,0))=5 ),0,1)</f>
        <v>#N/A</v>
      </c>
      <c r="X643" s="61" t="e">
        <f>IF(OR($C643&lt;&gt;1,ISBLANK(INDEX('Data Entry'!$1:$1048576,MATCH($A643,'Data Entry'!$A:$A,0),MATCH(X$1&amp;"Before",'Data Entry'!$1:$1,0))),ISBLANK(INDEX('Data Entry'!$1:$1048576,MATCH($A643,'Data Entry'!$A:$A,0),MATCH(X$1&amp;"After",'Data Entry'!$1:$1,0))), INDEX('Data Entry'!$1:$1048576,MATCH($A643,'Data Entry'!$A:$A,0),MATCH(X$1&amp;"Before",'Data Entry'!$1:$1,0)) = 5,INDEX('Data Entry'!$1:$1048576,MATCH($A643,'Data Entry'!$A:$A,0),MATCH(X$1&amp;"After",'Data Entry'!$1:$1,0))=5 ),0,1)</f>
        <v>#N/A</v>
      </c>
      <c r="Y643" s="61" t="e">
        <f>IF(OR($C643&lt;&gt;1,ISBLANK(INDEX('Data Entry'!$1:$1048576,MATCH($A643,'Data Entry'!$A:$A,0),MATCH(Y$1&amp;"Before",'Data Entry'!$1:$1,0))),ISBLANK(INDEX('Data Entry'!$1:$1048576,MATCH($A643,'Data Entry'!$A:$A,0),MATCH(Y$1&amp;"After",'Data Entry'!$1:$1,0))), INDEX('Data Entry'!$1:$1048576,MATCH($A643,'Data Entry'!$A:$A,0),MATCH(Y$1&amp;"Before",'Data Entry'!$1:$1,0)) = 5,INDEX('Data Entry'!$1:$1048576,MATCH($A643,'Data Entry'!$A:$A,0),MATCH(Y$1&amp;"After",'Data Entry'!$1:$1,0))=5 ),0,1)</f>
        <v>#N/A</v>
      </c>
      <c r="Z643" s="61" t="e">
        <f>IF(OR($C643&lt;&gt;1,ISBLANK(INDEX('Data Entry'!$1:$1048576,MATCH($A643,'Data Entry'!$A:$A,0),MATCH(Z$1&amp;"Before",'Data Entry'!$1:$1,0))),ISBLANK(INDEX('Data Entry'!$1:$1048576,MATCH($A643,'Data Entry'!$A:$A,0),MATCH(Z$1&amp;"After",'Data Entry'!$1:$1,0))), INDEX('Data Entry'!$1:$1048576,MATCH($A643,'Data Entry'!$A:$A,0),MATCH(Z$1&amp;"Before",'Data Entry'!$1:$1,0)) = 5,INDEX('Data Entry'!$1:$1048576,MATCH($A643,'Data Entry'!$A:$A,0),MATCH(Z$1&amp;"After",'Data Entry'!$1:$1,0))=5 ),0,1)</f>
        <v>#N/A</v>
      </c>
      <c r="AA643" s="61" t="e">
        <f>IF(OR($C643&lt;&gt;1,ISBLANK(INDEX('Data Entry'!$1:$1048576,MATCH($A643,'Data Entry'!$A:$A,0),MATCH(AA$1&amp;"Before",'Data Entry'!$1:$1,0))),ISBLANK(INDEX('Data Entry'!$1:$1048576,MATCH($A643,'Data Entry'!$A:$A,0),MATCH(AA$1&amp;"After",'Data Entry'!$1:$1,0))), INDEX('Data Entry'!$1:$1048576,MATCH($A643,'Data Entry'!$A:$A,0),MATCH(AA$1&amp;"Before",'Data Entry'!$1:$1,0)) = 5,INDEX('Data Entry'!$1:$1048576,MATCH($A643,'Data Entry'!$A:$A,0),MATCH(AA$1&amp;"After",'Data Entry'!$1:$1,0))=5 ),0,1)</f>
        <v>#N/A</v>
      </c>
      <c r="AB643" s="61" t="e">
        <f>IF(OR($C643&lt;&gt;1,ISBLANK(INDEX('Data Entry'!$1:$1048576,MATCH($A643,'Data Entry'!$A:$A,0),MATCH(AB$1&amp;"Before",'Data Entry'!$1:$1,0))),ISBLANK(INDEX('Data Entry'!$1:$1048576,MATCH($A643,'Data Entry'!$A:$A,0),MATCH(AB$1&amp;"After",'Data Entry'!$1:$1,0))), INDEX('Data Entry'!$1:$1048576,MATCH($A643,'Data Entry'!$A:$A,0),MATCH(AB$1&amp;"Before",'Data Entry'!$1:$1,0)) = 5,INDEX('Data Entry'!$1:$1048576,MATCH($A643,'Data Entry'!$A:$A,0),MATCH(AB$1&amp;"After",'Data Entry'!$1:$1,0))=5 ),0,1)</f>
        <v>#N/A</v>
      </c>
      <c r="AC643" s="61" t="e">
        <f>IF(OR($C643&lt;&gt;1,ISBLANK(INDEX('Data Entry'!$1:$1048576,MATCH($A643,'Data Entry'!$A:$A,0),MATCH(AC$1&amp;"Before",'Data Entry'!$1:$1,0))),ISBLANK(INDEX('Data Entry'!$1:$1048576,MATCH($A643,'Data Entry'!$A:$A,0),MATCH(AC$1&amp;"After",'Data Entry'!$1:$1,0))), INDEX('Data Entry'!$1:$1048576,MATCH($A643,'Data Entry'!$A:$A,0),MATCH(AC$1&amp;"Before",'Data Entry'!$1:$1,0)) = 5,INDEX('Data Entry'!$1:$1048576,MATCH($A643,'Data Entry'!$A:$A,0),MATCH(AC$1&amp;"After",'Data Entry'!$1:$1,0))=5 ),0,1)</f>
        <v>#N/A</v>
      </c>
      <c r="AD643" s="61" t="e">
        <f>IF(OR($C643&lt;&gt;1,ISBLANK(INDEX('Data Entry'!$1:$1048576,MATCH($A643,'Data Entry'!$A:$A,0),MATCH(AD$1&amp;"Before",'Data Entry'!$1:$1,0))),ISBLANK(INDEX('Data Entry'!$1:$1048576,MATCH($A643,'Data Entry'!$A:$A,0),MATCH(AD$1&amp;"After",'Data Entry'!$1:$1,0))), INDEX('Data Entry'!$1:$1048576,MATCH($A643,'Data Entry'!$A:$A,0),MATCH(AD$1&amp;"Before",'Data Entry'!$1:$1,0)) = 5,INDEX('Data Entry'!$1:$1048576,MATCH($A643,'Data Entry'!$A:$A,0),MATCH(AD$1&amp;"After",'Data Entry'!$1:$1,0))=5 ),0,1)</f>
        <v>#N/A</v>
      </c>
      <c r="AE643" s="61" t="e">
        <f>IF(OR($C643&lt;&gt;1,ISBLANK(INDEX('Data Entry'!$1:$1048576,MATCH($A643,'Data Entry'!$A:$A,0),MATCH(AE$1&amp;"Before",'Data Entry'!$1:$1,0))),ISBLANK(INDEX('Data Entry'!$1:$1048576,MATCH($A643,'Data Entry'!$A:$A,0),MATCH(AE$1&amp;"After",'Data Entry'!$1:$1,0))), INDEX('Data Entry'!$1:$1048576,MATCH($A643,'Data Entry'!$A:$A,0),MATCH(AE$1&amp;"Before",'Data Entry'!$1:$1,0)) = 5,INDEX('Data Entry'!$1:$1048576,MATCH($A643,'Data Entry'!$A:$A,0),MATCH(AE$1&amp;"After",'Data Entry'!$1:$1,0))=5 ),0,1)</f>
        <v>#N/A</v>
      </c>
      <c r="AF643" s="61" t="e">
        <f>IF(OR($C643&lt;&gt;1,ISBLANK(INDEX('Data Entry'!$1:$1048576,MATCH($A643,'Data Entry'!$A:$A,0),MATCH(AF$1&amp;"Before",'Data Entry'!$1:$1,0))),ISBLANK(INDEX('Data Entry'!$1:$1048576,MATCH($A643,'Data Entry'!$A:$A,0),MATCH(AF$1&amp;"After",'Data Entry'!$1:$1,0))), INDEX('Data Entry'!$1:$1048576,MATCH($A643,'Data Entry'!$A:$A,0),MATCH(AF$1&amp;"Before",'Data Entry'!$1:$1,0)) = 5,INDEX('Data Entry'!$1:$1048576,MATCH($A643,'Data Entry'!$A:$A,0),MATCH(AF$1&amp;"After",'Data Entry'!$1:$1,0))=5 ),0,1)</f>
        <v>#N/A</v>
      </c>
      <c r="AG643" s="61" t="e">
        <f>IF(OR($C643&lt;&gt;1,ISBLANK(INDEX('Data Entry'!$1:$1048576,MATCH($A643,'Data Entry'!$A:$A,0),MATCH(AG$1&amp;"Before",'Data Entry'!$1:$1,0))),ISBLANK(INDEX('Data Entry'!$1:$1048576,MATCH($A643,'Data Entry'!$A:$A,0),MATCH(AG$1&amp;"After",'Data Entry'!$1:$1,0))), INDEX('Data Entry'!$1:$1048576,MATCH($A643,'Data Entry'!$A:$A,0),MATCH(AG$1&amp;"Before",'Data Entry'!$1:$1,0)) = 5,INDEX('Data Entry'!$1:$1048576,MATCH($A643,'Data Entry'!$A:$A,0),MATCH(AG$1&amp;"After",'Data Entry'!$1:$1,0))=5 ),0,1)</f>
        <v>#N/A</v>
      </c>
      <c r="AH643" s="61" t="e">
        <f>IF(OR($C643&lt;&gt;1,ISBLANK(INDEX('Data Entry'!$1:$1048576,MATCH($A643,'Data Entry'!$A:$A,0),MATCH(AH$1&amp;"Before",'Data Entry'!$1:$1,0))),ISBLANK(INDEX('Data Entry'!$1:$1048576,MATCH($A643,'Data Entry'!$A:$A,0),MATCH(AH$1&amp;"After",'Data Entry'!$1:$1,0))), INDEX('Data Entry'!$1:$1048576,MATCH($A643,'Data Entry'!$A:$A,0),MATCH(AH$1&amp;"Before",'Data Entry'!$1:$1,0)) = 5,INDEX('Data Entry'!$1:$1048576,MATCH($A643,'Data Entry'!$A:$A,0),MATCH(AH$1&amp;"After",'Data Entry'!$1:$1,0))=5 ),0,1)</f>
        <v>#N/A</v>
      </c>
      <c r="AI643" s="61" t="e">
        <f>IF(OR($C643&lt;&gt;1,ISBLANK(INDEX('Data Entry'!$1:$1048576,MATCH($A643,'Data Entry'!$A:$A,0),MATCH(AI$1&amp;"Before",'Data Entry'!$1:$1,0))),ISBLANK(INDEX('Data Entry'!$1:$1048576,MATCH($A643,'Data Entry'!$A:$A,0),MATCH(AI$1&amp;"After",'Data Entry'!$1:$1,0))), INDEX('Data Entry'!$1:$1048576,MATCH($A643,'Data Entry'!$A:$A,0),MATCH(AI$1&amp;"Before",'Data Entry'!$1:$1,0)) = 5,INDEX('Data Entry'!$1:$1048576,MATCH($A643,'Data Entry'!$A:$A,0),MATCH(AI$1&amp;"After",'Data Entry'!$1:$1,0))=5 ),0,1)</f>
        <v>#N/A</v>
      </c>
      <c r="AJ643" s="61" t="e">
        <f>IF(OR($C643&lt;&gt;1,ISBLANK(INDEX('Data Entry'!$1:$1048576,MATCH($A643,'Data Entry'!$A:$A,0),MATCH(AJ$1&amp;"Before",'Data Entry'!$1:$1,0))),ISBLANK(INDEX('Data Entry'!$1:$1048576,MATCH($A643,'Data Entry'!$A:$A,0),MATCH(AJ$1&amp;"After",'Data Entry'!$1:$1,0))), INDEX('Data Entry'!$1:$1048576,MATCH($A643,'Data Entry'!$A:$A,0),MATCH(AJ$1&amp;"Before",'Data Entry'!$1:$1,0)) = 5,INDEX('Data Entry'!$1:$1048576,MATCH($A643,'Data Entry'!$A:$A,0),MATCH(AJ$1&amp;"After",'Data Entry'!$1:$1,0))=5 ),0,1)</f>
        <v>#N/A</v>
      </c>
      <c r="AK643" s="61" t="e">
        <f>IF(OR($C643&lt;&gt;1,ISBLANK(INDEX('Data Entry'!$1:$1048576,MATCH($A643,'Data Entry'!$A:$A,0),MATCH(AK$1&amp;"Before",'Data Entry'!$1:$1,0))),ISBLANK(INDEX('Data Entry'!$1:$1048576,MATCH($A643,'Data Entry'!$A:$A,0),MATCH(AK$1&amp;"After",'Data Entry'!$1:$1,0))), INDEX('Data Entry'!$1:$1048576,MATCH($A643,'Data Entry'!$A:$A,0),MATCH(AK$1&amp;"Before",'Data Entry'!$1:$1,0)) = 5,INDEX('Data Entry'!$1:$1048576,MATCH($A643,'Data Entry'!$A:$A,0),MATCH(AK$1&amp;"After",'Data Entry'!$1:$1,0))=5 ),0,1)</f>
        <v>#N/A</v>
      </c>
      <c r="AL643" s="61" t="e">
        <f>IF(OR($C643&lt;&gt;1,ISBLANK(INDEX('Data Entry'!$1:$1048576,MATCH($A643,'Data Entry'!$A:$A,0),MATCH(AL$1&amp;"Before",'Data Entry'!$1:$1,0))),ISBLANK(INDEX('Data Entry'!$1:$1048576,MATCH($A643,'Data Entry'!$A:$A,0),MATCH(AL$1&amp;"After",'Data Entry'!$1:$1,0))), INDEX('Data Entry'!$1:$1048576,MATCH($A643,'Data Entry'!$A:$A,0),MATCH(AL$1&amp;"Before",'Data Entry'!$1:$1,0)) = 5,INDEX('Data Entry'!$1:$1048576,MATCH($A643,'Data Entry'!$A:$A,0),MATCH(AL$1&amp;"After",'Data Entry'!$1:$1,0))=5 ),0,1)</f>
        <v>#N/A</v>
      </c>
      <c r="AM643" s="61" t="e">
        <f>IF(OR($C643&lt;&gt;1,ISBLANK(INDEX('Data Entry'!$1:$1048576,MATCH($A643,'Data Entry'!$A:$A,0),MATCH(AM$1&amp;"Before",'Data Entry'!$1:$1,0))),ISBLANK(INDEX('Data Entry'!$1:$1048576,MATCH($A643,'Data Entry'!$A:$A,0),MATCH(AM$1&amp;"After",'Data Entry'!$1:$1,0))), INDEX('Data Entry'!$1:$1048576,MATCH($A643,'Data Entry'!$A:$A,0),MATCH(AM$1&amp;"Before",'Data Entry'!$1:$1,0)) = 5,INDEX('Data Entry'!$1:$1048576,MATCH($A643,'Data Entry'!$A:$A,0),MATCH(AM$1&amp;"After",'Data Entry'!$1:$1,0))=5 ),0,1)</f>
        <v>#N/A</v>
      </c>
      <c r="AN643" s="61">
        <f>IF(OR($C643&lt;&gt;1,ISBLANK(INDEX('Data Entry'!$1:$1048576,MATCH($A643,'Data Entry'!$A:$A,0),MATCH(AN$1&amp;"Before",'Data Entry'!$1:$1,0))),ISBLANK(INDEX('Data Entry'!$1:$1048576,MATCH($A643,'Data Entry'!$A:$A,0),MATCH(AN$1&amp;"After",'Data Entry'!$1:$1,0)))),0,1)</f>
        <v>0</v>
      </c>
      <c r="AO643" s="61">
        <f>IF(OR($C643&lt;&gt;1,ISBLANK(INDEX('Data Entry'!$1:$1048576,MATCH($A643,'Data Entry'!$A:$A,0),MATCH(AO$1&amp;"After",'Data Entry'!$1:$1,0)))),0,1)</f>
        <v>0</v>
      </c>
      <c r="AP643" s="61">
        <f>IF(OR($C643&lt;&gt;1,ISBLANK(INDEX('Data Entry'!$1:$1048576,MATCH($A643,'Data Entry'!$A:$A,0),MATCH(AP$1&amp;"After",'Data Entry'!$1:$1,0)))),0,1)</f>
        <v>0</v>
      </c>
      <c r="AQ643" s="61">
        <f>IF(OR($C643&lt;&gt;1,ISBLANK(INDEX('Data Entry'!$1:$1048576,MATCH($A643,'Data Entry'!$A:$A,0),MATCH(AQ$1&amp;"After",'Data Entry'!$1:$1,0)))),0,1)</f>
        <v>0</v>
      </c>
      <c r="AR643" s="61">
        <f>IF(OR($C643&lt;&gt;1,ISBLANK(INDEX('Data Entry'!$1:$1048576,MATCH($A643,'Data Entry'!$A:$A,0),MATCH(AR$1&amp;"After",'Data Entry'!$1:$1,0)))),0,1)</f>
        <v>0</v>
      </c>
      <c r="AS643" s="61">
        <f>IF(OR($C643&lt;&gt;1,ISBLANK(INDEX('Data Entry'!$1:$1048576,MATCH($A643,'Data Entry'!$A:$A,0),MATCH(AS$1&amp;"After",'Data Entry'!$1:$1,0)))),0,1)</f>
        <v>0</v>
      </c>
      <c r="AT643" s="61">
        <f>IF(OR($C643&lt;&gt;1,ISBLANK(INDEX('Data Entry'!$1:$1048576,MATCH($A643,'Data Entry'!$A:$A,0),MATCH(AT$1&amp;"After",'Data Entry'!$1:$1,0)))),0,1)</f>
        <v>0</v>
      </c>
    </row>
    <row r="644" spans="1:46" x14ac:dyDescent="0.35">
      <c r="A644" s="70">
        <f>'Data Entry'!A648</f>
        <v>643</v>
      </c>
      <c r="B644" s="61">
        <f>'Data Entry'!BF648</f>
        <v>0</v>
      </c>
      <c r="C644" s="61">
        <f t="shared" si="10"/>
        <v>0</v>
      </c>
      <c r="D644" s="61">
        <f>IF(SUM('Data Entry'!$D648:$AT648) = 0,0,1)</f>
        <v>0</v>
      </c>
      <c r="E644" s="61">
        <f>IF(OR($C644&lt;&gt;1,ISBLANK(INDEX('Data Entry'!$1:$1048576,MATCH($A644,'Data Entry'!$A:$A,0),MATCH(E$1&amp;"Before",'Data Entry'!$1:$1,0))),ISBLANK(INDEX('Data Entry'!$1:$1048576,MATCH($A644,'Data Entry'!$A:$A,0),MATCH(E$1&amp;"After",'Data Entry'!$1:$1,0))), INDEX('Data Entry'!$1:$1048576,MATCH($A644,'Data Entry'!$A:$A,0),MATCH(E$1&amp;"Before",'Data Entry'!$1:$1,0)) = 5,INDEX('Data Entry'!$1:$1048576,MATCH($A644,'Data Entry'!$A:$A,0),MATCH(E$1&amp;"After",'Data Entry'!$1:$1,0))=5 ),0,1)</f>
        <v>0</v>
      </c>
      <c r="F644" s="61">
        <f>IF(OR($C644&lt;&gt;1,ISBLANK(INDEX('Data Entry'!$1:$1048576,MATCH($A644,'Data Entry'!$A:$A,0),MATCH(F$1&amp;"Before",'Data Entry'!$1:$1,0))),ISBLANK(INDEX('Data Entry'!$1:$1048576,MATCH($A644,'Data Entry'!$A:$A,0),MATCH(F$1&amp;"After",'Data Entry'!$1:$1,0))), INDEX('Data Entry'!$1:$1048576,MATCH($A644,'Data Entry'!$A:$A,0),MATCH(F$1&amp;"Before",'Data Entry'!$1:$1,0)) = 5,INDEX('Data Entry'!$1:$1048576,MATCH($A644,'Data Entry'!$A:$A,0),MATCH(F$1&amp;"After",'Data Entry'!$1:$1,0))=5 ),0,1)</f>
        <v>0</v>
      </c>
      <c r="G644" s="61">
        <f>IF(OR($C644&lt;&gt;1,ISBLANK(INDEX('Data Entry'!$1:$1048576,MATCH($A644,'Data Entry'!$A:$A,0),MATCH(G$1&amp;"Before",'Data Entry'!$1:$1,0))),ISBLANK(INDEX('Data Entry'!$1:$1048576,MATCH($A644,'Data Entry'!$A:$A,0),MATCH(G$1&amp;"After",'Data Entry'!$1:$1,0))), INDEX('Data Entry'!$1:$1048576,MATCH($A644,'Data Entry'!$A:$A,0),MATCH(G$1&amp;"Before",'Data Entry'!$1:$1,0)) = 5,INDEX('Data Entry'!$1:$1048576,MATCH($A644,'Data Entry'!$A:$A,0),MATCH(G$1&amp;"After",'Data Entry'!$1:$1,0))=5 ),0,1)</f>
        <v>0</v>
      </c>
      <c r="H644" s="61">
        <f>IF(OR($C644&lt;&gt;1,ISBLANK(INDEX('Data Entry'!$1:$1048576,MATCH($A644,'Data Entry'!$A:$A,0),MATCH(H$1&amp;"Before",'Data Entry'!$1:$1,0))),ISBLANK(INDEX('Data Entry'!$1:$1048576,MATCH($A644,'Data Entry'!$A:$A,0),MATCH(H$1&amp;"After",'Data Entry'!$1:$1,0))), INDEX('Data Entry'!$1:$1048576,MATCH($A644,'Data Entry'!$A:$A,0),MATCH(H$1&amp;"Before",'Data Entry'!$1:$1,0)) = 5,INDEX('Data Entry'!$1:$1048576,MATCH($A644,'Data Entry'!$A:$A,0),MATCH(H$1&amp;"After",'Data Entry'!$1:$1,0))=5 ),0,1)</f>
        <v>0</v>
      </c>
      <c r="I644" s="61">
        <f>IF(OR($C644&lt;&gt;1,ISBLANK(INDEX('Data Entry'!$1:$1048576,MATCH($A644,'Data Entry'!$A:$A,0),MATCH(I$1&amp;"Before",'Data Entry'!$1:$1,0))),ISBLANK(INDEX('Data Entry'!$1:$1048576,MATCH($A644,'Data Entry'!$A:$A,0),MATCH(I$1&amp;"After",'Data Entry'!$1:$1,0))), INDEX('Data Entry'!$1:$1048576,MATCH($A644,'Data Entry'!$A:$A,0),MATCH(I$1&amp;"Before",'Data Entry'!$1:$1,0)) = 5,INDEX('Data Entry'!$1:$1048576,MATCH($A644,'Data Entry'!$A:$A,0),MATCH(I$1&amp;"After",'Data Entry'!$1:$1,0))=5 ),0,1)</f>
        <v>0</v>
      </c>
      <c r="J644" s="61">
        <f>IF(OR($C644&lt;&gt;1,ISBLANK(INDEX('Data Entry'!$1:$1048576,MATCH($A644,'Data Entry'!$A:$A,0),MATCH(J$1&amp;"Before",'Data Entry'!$1:$1,0))),ISBLANK(INDEX('Data Entry'!$1:$1048576,MATCH($A644,'Data Entry'!$A:$A,0),MATCH(J$1&amp;"After",'Data Entry'!$1:$1,0))), INDEX('Data Entry'!$1:$1048576,MATCH($A644,'Data Entry'!$A:$A,0),MATCH(J$1&amp;"Before",'Data Entry'!$1:$1,0)) = 5,INDEX('Data Entry'!$1:$1048576,MATCH($A644,'Data Entry'!$A:$A,0),MATCH(J$1&amp;"After",'Data Entry'!$1:$1,0))=5 ),0,1)</f>
        <v>0</v>
      </c>
      <c r="K644" s="61">
        <f>IF(OR($C644&lt;&gt;1,ISBLANK(INDEX('Data Entry'!$1:$1048576,MATCH($A644,'Data Entry'!$A:$A,0),MATCH(K$1&amp;"Before",'Data Entry'!$1:$1,0))),ISBLANK(INDEX('Data Entry'!$1:$1048576,MATCH($A644,'Data Entry'!$A:$A,0),MATCH(K$1&amp;"After",'Data Entry'!$1:$1,0))), INDEX('Data Entry'!$1:$1048576,MATCH($A644,'Data Entry'!$A:$A,0),MATCH(K$1&amp;"Before",'Data Entry'!$1:$1,0)) = 5,INDEX('Data Entry'!$1:$1048576,MATCH($A644,'Data Entry'!$A:$A,0),MATCH(K$1&amp;"After",'Data Entry'!$1:$1,0))=5 ),0,1)</f>
        <v>0</v>
      </c>
      <c r="L644" s="61">
        <f>IF(OR($C644&lt;&gt;1,ISBLANK(INDEX('Data Entry'!$1:$1048576,MATCH($A644,'Data Entry'!$A:$A,0),MATCH(L$1&amp;"Before",'Data Entry'!$1:$1,0))),ISBLANK(INDEX('Data Entry'!$1:$1048576,MATCH($A644,'Data Entry'!$A:$A,0),MATCH(L$1&amp;"After",'Data Entry'!$1:$1,0))), INDEX('Data Entry'!$1:$1048576,MATCH($A644,'Data Entry'!$A:$A,0),MATCH(L$1&amp;"Before",'Data Entry'!$1:$1,0)) = 5,INDEX('Data Entry'!$1:$1048576,MATCH($A644,'Data Entry'!$A:$A,0),MATCH(L$1&amp;"After",'Data Entry'!$1:$1,0))=5 ),0,1)</f>
        <v>0</v>
      </c>
      <c r="M644" s="61">
        <f>IF(OR($C644&lt;&gt;1,ISBLANK(INDEX('Data Entry'!$1:$1048576,MATCH($A644,'Data Entry'!$A:$A,0),MATCH(M$1&amp;"Before",'Data Entry'!$1:$1,0))),ISBLANK(INDEX('Data Entry'!$1:$1048576,MATCH($A644,'Data Entry'!$A:$A,0),MATCH(M$1&amp;"After",'Data Entry'!$1:$1,0))), INDEX('Data Entry'!$1:$1048576,MATCH($A644,'Data Entry'!$A:$A,0),MATCH(M$1&amp;"Before",'Data Entry'!$1:$1,0)) = 5,INDEX('Data Entry'!$1:$1048576,MATCH($A644,'Data Entry'!$A:$A,0),MATCH(M$1&amp;"After",'Data Entry'!$1:$1,0))=5 ),0,1)</f>
        <v>0</v>
      </c>
      <c r="N644" s="61">
        <f>IF(OR($C644&lt;&gt;1,ISBLANK(INDEX('Data Entry'!$1:$1048576,MATCH($A644,'Data Entry'!$A:$A,0),MATCH(N$1&amp;"Before",'Data Entry'!$1:$1,0))),ISBLANK(INDEX('Data Entry'!$1:$1048576,MATCH($A644,'Data Entry'!$A:$A,0),MATCH(N$1&amp;"After",'Data Entry'!$1:$1,0))), INDEX('Data Entry'!$1:$1048576,MATCH($A644,'Data Entry'!$A:$A,0),MATCH(N$1&amp;"Before",'Data Entry'!$1:$1,0)) = 5,INDEX('Data Entry'!$1:$1048576,MATCH($A644,'Data Entry'!$A:$A,0),MATCH(N$1&amp;"After",'Data Entry'!$1:$1,0))=5 ),0,1)</f>
        <v>0</v>
      </c>
      <c r="O644" s="61">
        <f>IF(OR($C644&lt;&gt;1,ISBLANK(INDEX('Data Entry'!$1:$1048576,MATCH($A644,'Data Entry'!$A:$A,0),MATCH(O$1&amp;"Before",'Data Entry'!$1:$1,0))),ISBLANK(INDEX('Data Entry'!$1:$1048576,MATCH($A644,'Data Entry'!$A:$A,0),MATCH(O$1&amp;"After",'Data Entry'!$1:$1,0))), INDEX('Data Entry'!$1:$1048576,MATCH($A644,'Data Entry'!$A:$A,0),MATCH(O$1&amp;"Before",'Data Entry'!$1:$1,0)) = 5,INDEX('Data Entry'!$1:$1048576,MATCH($A644,'Data Entry'!$A:$A,0),MATCH(O$1&amp;"After",'Data Entry'!$1:$1,0))=5 ),0,1)</f>
        <v>0</v>
      </c>
      <c r="P644" s="61">
        <f>IF(OR($C644&lt;&gt;1,ISBLANK(INDEX('Data Entry'!$1:$1048576,MATCH($A644,'Data Entry'!$A:$A,0),MATCH(P$1&amp;"Before",'Data Entry'!$1:$1,0))),ISBLANK(INDEX('Data Entry'!$1:$1048576,MATCH($A644,'Data Entry'!$A:$A,0),MATCH(P$1&amp;"After",'Data Entry'!$1:$1,0))), INDEX('Data Entry'!$1:$1048576,MATCH($A644,'Data Entry'!$A:$A,0),MATCH(P$1&amp;"Before",'Data Entry'!$1:$1,0)) = 5,INDEX('Data Entry'!$1:$1048576,MATCH($A644,'Data Entry'!$A:$A,0),MATCH(P$1&amp;"After",'Data Entry'!$1:$1,0))=5 ),0,1)</f>
        <v>0</v>
      </c>
      <c r="Q644" s="61">
        <f>IF(OR($C644&lt;&gt;1,ISBLANK(INDEX('Data Entry'!$1:$1048576,MATCH($A644,'Data Entry'!$A:$A,0),MATCH(Q$1&amp;"Before",'Data Entry'!$1:$1,0))),ISBLANK(INDEX('Data Entry'!$1:$1048576,MATCH($A644,'Data Entry'!$A:$A,0),MATCH(Q$1&amp;"After",'Data Entry'!$1:$1,0))), INDEX('Data Entry'!$1:$1048576,MATCH($A644,'Data Entry'!$A:$A,0),MATCH(Q$1&amp;"Before",'Data Entry'!$1:$1,0)) = 5,INDEX('Data Entry'!$1:$1048576,MATCH($A644,'Data Entry'!$A:$A,0),MATCH(Q$1&amp;"After",'Data Entry'!$1:$1,0))=5 ),0,1)</f>
        <v>0</v>
      </c>
      <c r="R644" s="61">
        <f>IF(OR($C644&lt;&gt;1,ISBLANK(INDEX('Data Entry'!$1:$1048576,MATCH($A644,'Data Entry'!$A:$A,0),MATCH(R$1&amp;"Before",'Data Entry'!$1:$1,0))),ISBLANK(INDEX('Data Entry'!$1:$1048576,MATCH($A644,'Data Entry'!$A:$A,0),MATCH(R$1&amp;"After",'Data Entry'!$1:$1,0))), INDEX('Data Entry'!$1:$1048576,MATCH($A644,'Data Entry'!$A:$A,0),MATCH(R$1&amp;"Before",'Data Entry'!$1:$1,0)) = 5,INDEX('Data Entry'!$1:$1048576,MATCH($A644,'Data Entry'!$A:$A,0),MATCH(R$1&amp;"After",'Data Entry'!$1:$1,0))=5 ),0,1)</f>
        <v>0</v>
      </c>
      <c r="S644" s="61">
        <f>IF(OR($C644&lt;&gt;1,ISBLANK(INDEX('Data Entry'!$1:$1048576,MATCH($A644,'Data Entry'!$A:$A,0),MATCH(S$1&amp;"Before",'Data Entry'!$1:$1,0))),ISBLANK(INDEX('Data Entry'!$1:$1048576,MATCH($A644,'Data Entry'!$A:$A,0),MATCH(S$1&amp;"After",'Data Entry'!$1:$1,0))), INDEX('Data Entry'!$1:$1048576,MATCH($A644,'Data Entry'!$A:$A,0),MATCH(S$1&amp;"Before",'Data Entry'!$1:$1,0)) = 5,INDEX('Data Entry'!$1:$1048576,MATCH($A644,'Data Entry'!$A:$A,0),MATCH(S$1&amp;"After",'Data Entry'!$1:$1,0))=5 ),0,1)</f>
        <v>0</v>
      </c>
      <c r="T644" s="61">
        <f>IF(OR($C644&lt;&gt;1,ISBLANK(INDEX('Data Entry'!$1:$1048576,MATCH($A644,'Data Entry'!$A:$A,0),MATCH(T$1&amp;"Before",'Data Entry'!$1:$1,0))),ISBLANK(INDEX('Data Entry'!$1:$1048576,MATCH($A644,'Data Entry'!$A:$A,0),MATCH(T$1&amp;"After",'Data Entry'!$1:$1,0))), INDEX('Data Entry'!$1:$1048576,MATCH($A644,'Data Entry'!$A:$A,0),MATCH(T$1&amp;"Before",'Data Entry'!$1:$1,0)) = 5,INDEX('Data Entry'!$1:$1048576,MATCH($A644,'Data Entry'!$A:$A,0),MATCH(T$1&amp;"After",'Data Entry'!$1:$1,0))=5 ),0,1)</f>
        <v>0</v>
      </c>
      <c r="U644" s="61">
        <f>IF(OR($C644&lt;&gt;1,ISBLANK(INDEX('Data Entry'!$1:$1048576,MATCH($A644,'Data Entry'!$A:$A,0),MATCH(U$1&amp;"Before",'Data Entry'!$1:$1,0))),ISBLANK(INDEX('Data Entry'!$1:$1048576,MATCH($A644,'Data Entry'!$A:$A,0),MATCH(U$1&amp;"After",'Data Entry'!$1:$1,0))), INDEX('Data Entry'!$1:$1048576,MATCH($A644,'Data Entry'!$A:$A,0),MATCH(U$1&amp;"Before",'Data Entry'!$1:$1,0)) = 5,INDEX('Data Entry'!$1:$1048576,MATCH($A644,'Data Entry'!$A:$A,0),MATCH(U$1&amp;"After",'Data Entry'!$1:$1,0))=5 ),0,1)</f>
        <v>0</v>
      </c>
      <c r="V644" s="61" t="e">
        <f>IF(OR($C644&lt;&gt;1,ISBLANK(INDEX('Data Entry'!$1:$1048576,MATCH($A644,'Data Entry'!$A:$A,0),MATCH(V$1&amp;"Before",'Data Entry'!$1:$1,0))),ISBLANK(INDEX('Data Entry'!$1:$1048576,MATCH($A644,'Data Entry'!$A:$A,0),MATCH(V$1&amp;"After",'Data Entry'!$1:$1,0))), INDEX('Data Entry'!$1:$1048576,MATCH($A644,'Data Entry'!$A:$A,0),MATCH(V$1&amp;"Before",'Data Entry'!$1:$1,0)) = 5,INDEX('Data Entry'!$1:$1048576,MATCH($A644,'Data Entry'!$A:$A,0),MATCH(V$1&amp;"After",'Data Entry'!$1:$1,0))=5 ),0,1)</f>
        <v>#N/A</v>
      </c>
      <c r="W644" s="61" t="e">
        <f>IF(OR($C644&lt;&gt;1,ISBLANK(INDEX('Data Entry'!$1:$1048576,MATCH($A644,'Data Entry'!$A:$A,0),MATCH(W$1&amp;"Before",'Data Entry'!$1:$1,0))),ISBLANK(INDEX('Data Entry'!$1:$1048576,MATCH($A644,'Data Entry'!$A:$A,0),MATCH(W$1&amp;"After",'Data Entry'!$1:$1,0))), INDEX('Data Entry'!$1:$1048576,MATCH($A644,'Data Entry'!$A:$A,0),MATCH(W$1&amp;"Before",'Data Entry'!$1:$1,0)) = 5,INDEX('Data Entry'!$1:$1048576,MATCH($A644,'Data Entry'!$A:$A,0),MATCH(W$1&amp;"After",'Data Entry'!$1:$1,0))=5 ),0,1)</f>
        <v>#N/A</v>
      </c>
      <c r="X644" s="61" t="e">
        <f>IF(OR($C644&lt;&gt;1,ISBLANK(INDEX('Data Entry'!$1:$1048576,MATCH($A644,'Data Entry'!$A:$A,0),MATCH(X$1&amp;"Before",'Data Entry'!$1:$1,0))),ISBLANK(INDEX('Data Entry'!$1:$1048576,MATCH($A644,'Data Entry'!$A:$A,0),MATCH(X$1&amp;"After",'Data Entry'!$1:$1,0))), INDEX('Data Entry'!$1:$1048576,MATCH($A644,'Data Entry'!$A:$A,0),MATCH(X$1&amp;"Before",'Data Entry'!$1:$1,0)) = 5,INDEX('Data Entry'!$1:$1048576,MATCH($A644,'Data Entry'!$A:$A,0),MATCH(X$1&amp;"After",'Data Entry'!$1:$1,0))=5 ),0,1)</f>
        <v>#N/A</v>
      </c>
      <c r="Y644" s="61" t="e">
        <f>IF(OR($C644&lt;&gt;1,ISBLANK(INDEX('Data Entry'!$1:$1048576,MATCH($A644,'Data Entry'!$A:$A,0),MATCH(Y$1&amp;"Before",'Data Entry'!$1:$1,0))),ISBLANK(INDEX('Data Entry'!$1:$1048576,MATCH($A644,'Data Entry'!$A:$A,0),MATCH(Y$1&amp;"After",'Data Entry'!$1:$1,0))), INDEX('Data Entry'!$1:$1048576,MATCH($A644,'Data Entry'!$A:$A,0),MATCH(Y$1&amp;"Before",'Data Entry'!$1:$1,0)) = 5,INDEX('Data Entry'!$1:$1048576,MATCH($A644,'Data Entry'!$A:$A,0),MATCH(Y$1&amp;"After",'Data Entry'!$1:$1,0))=5 ),0,1)</f>
        <v>#N/A</v>
      </c>
      <c r="Z644" s="61" t="e">
        <f>IF(OR($C644&lt;&gt;1,ISBLANK(INDEX('Data Entry'!$1:$1048576,MATCH($A644,'Data Entry'!$A:$A,0),MATCH(Z$1&amp;"Before",'Data Entry'!$1:$1,0))),ISBLANK(INDEX('Data Entry'!$1:$1048576,MATCH($A644,'Data Entry'!$A:$A,0),MATCH(Z$1&amp;"After",'Data Entry'!$1:$1,0))), INDEX('Data Entry'!$1:$1048576,MATCH($A644,'Data Entry'!$A:$A,0),MATCH(Z$1&amp;"Before",'Data Entry'!$1:$1,0)) = 5,INDEX('Data Entry'!$1:$1048576,MATCH($A644,'Data Entry'!$A:$A,0),MATCH(Z$1&amp;"After",'Data Entry'!$1:$1,0))=5 ),0,1)</f>
        <v>#N/A</v>
      </c>
      <c r="AA644" s="61" t="e">
        <f>IF(OR($C644&lt;&gt;1,ISBLANK(INDEX('Data Entry'!$1:$1048576,MATCH($A644,'Data Entry'!$A:$A,0),MATCH(AA$1&amp;"Before",'Data Entry'!$1:$1,0))),ISBLANK(INDEX('Data Entry'!$1:$1048576,MATCH($A644,'Data Entry'!$A:$A,0),MATCH(AA$1&amp;"After",'Data Entry'!$1:$1,0))), INDEX('Data Entry'!$1:$1048576,MATCH($A644,'Data Entry'!$A:$A,0),MATCH(AA$1&amp;"Before",'Data Entry'!$1:$1,0)) = 5,INDEX('Data Entry'!$1:$1048576,MATCH($A644,'Data Entry'!$A:$A,0),MATCH(AA$1&amp;"After",'Data Entry'!$1:$1,0))=5 ),0,1)</f>
        <v>#N/A</v>
      </c>
      <c r="AB644" s="61" t="e">
        <f>IF(OR($C644&lt;&gt;1,ISBLANK(INDEX('Data Entry'!$1:$1048576,MATCH($A644,'Data Entry'!$A:$A,0),MATCH(AB$1&amp;"Before",'Data Entry'!$1:$1,0))),ISBLANK(INDEX('Data Entry'!$1:$1048576,MATCH($A644,'Data Entry'!$A:$A,0),MATCH(AB$1&amp;"After",'Data Entry'!$1:$1,0))), INDEX('Data Entry'!$1:$1048576,MATCH($A644,'Data Entry'!$A:$A,0),MATCH(AB$1&amp;"Before",'Data Entry'!$1:$1,0)) = 5,INDEX('Data Entry'!$1:$1048576,MATCH($A644,'Data Entry'!$A:$A,0),MATCH(AB$1&amp;"After",'Data Entry'!$1:$1,0))=5 ),0,1)</f>
        <v>#N/A</v>
      </c>
      <c r="AC644" s="61" t="e">
        <f>IF(OR($C644&lt;&gt;1,ISBLANK(INDEX('Data Entry'!$1:$1048576,MATCH($A644,'Data Entry'!$A:$A,0),MATCH(AC$1&amp;"Before",'Data Entry'!$1:$1,0))),ISBLANK(INDEX('Data Entry'!$1:$1048576,MATCH($A644,'Data Entry'!$A:$A,0),MATCH(AC$1&amp;"After",'Data Entry'!$1:$1,0))), INDEX('Data Entry'!$1:$1048576,MATCH($A644,'Data Entry'!$A:$A,0),MATCH(AC$1&amp;"Before",'Data Entry'!$1:$1,0)) = 5,INDEX('Data Entry'!$1:$1048576,MATCH($A644,'Data Entry'!$A:$A,0),MATCH(AC$1&amp;"After",'Data Entry'!$1:$1,0))=5 ),0,1)</f>
        <v>#N/A</v>
      </c>
      <c r="AD644" s="61" t="e">
        <f>IF(OR($C644&lt;&gt;1,ISBLANK(INDEX('Data Entry'!$1:$1048576,MATCH($A644,'Data Entry'!$A:$A,0),MATCH(AD$1&amp;"Before",'Data Entry'!$1:$1,0))),ISBLANK(INDEX('Data Entry'!$1:$1048576,MATCH($A644,'Data Entry'!$A:$A,0),MATCH(AD$1&amp;"After",'Data Entry'!$1:$1,0))), INDEX('Data Entry'!$1:$1048576,MATCH($A644,'Data Entry'!$A:$A,0),MATCH(AD$1&amp;"Before",'Data Entry'!$1:$1,0)) = 5,INDEX('Data Entry'!$1:$1048576,MATCH($A644,'Data Entry'!$A:$A,0),MATCH(AD$1&amp;"After",'Data Entry'!$1:$1,0))=5 ),0,1)</f>
        <v>#N/A</v>
      </c>
      <c r="AE644" s="61" t="e">
        <f>IF(OR($C644&lt;&gt;1,ISBLANK(INDEX('Data Entry'!$1:$1048576,MATCH($A644,'Data Entry'!$A:$A,0),MATCH(AE$1&amp;"Before",'Data Entry'!$1:$1,0))),ISBLANK(INDEX('Data Entry'!$1:$1048576,MATCH($A644,'Data Entry'!$A:$A,0),MATCH(AE$1&amp;"After",'Data Entry'!$1:$1,0))), INDEX('Data Entry'!$1:$1048576,MATCH($A644,'Data Entry'!$A:$A,0),MATCH(AE$1&amp;"Before",'Data Entry'!$1:$1,0)) = 5,INDEX('Data Entry'!$1:$1048576,MATCH($A644,'Data Entry'!$A:$A,0),MATCH(AE$1&amp;"After",'Data Entry'!$1:$1,0))=5 ),0,1)</f>
        <v>#N/A</v>
      </c>
      <c r="AF644" s="61" t="e">
        <f>IF(OR($C644&lt;&gt;1,ISBLANK(INDEX('Data Entry'!$1:$1048576,MATCH($A644,'Data Entry'!$A:$A,0),MATCH(AF$1&amp;"Before",'Data Entry'!$1:$1,0))),ISBLANK(INDEX('Data Entry'!$1:$1048576,MATCH($A644,'Data Entry'!$A:$A,0),MATCH(AF$1&amp;"After",'Data Entry'!$1:$1,0))), INDEX('Data Entry'!$1:$1048576,MATCH($A644,'Data Entry'!$A:$A,0),MATCH(AF$1&amp;"Before",'Data Entry'!$1:$1,0)) = 5,INDEX('Data Entry'!$1:$1048576,MATCH($A644,'Data Entry'!$A:$A,0),MATCH(AF$1&amp;"After",'Data Entry'!$1:$1,0))=5 ),0,1)</f>
        <v>#N/A</v>
      </c>
      <c r="AG644" s="61" t="e">
        <f>IF(OR($C644&lt;&gt;1,ISBLANK(INDEX('Data Entry'!$1:$1048576,MATCH($A644,'Data Entry'!$A:$A,0),MATCH(AG$1&amp;"Before",'Data Entry'!$1:$1,0))),ISBLANK(INDEX('Data Entry'!$1:$1048576,MATCH($A644,'Data Entry'!$A:$A,0),MATCH(AG$1&amp;"After",'Data Entry'!$1:$1,0))), INDEX('Data Entry'!$1:$1048576,MATCH($A644,'Data Entry'!$A:$A,0),MATCH(AG$1&amp;"Before",'Data Entry'!$1:$1,0)) = 5,INDEX('Data Entry'!$1:$1048576,MATCH($A644,'Data Entry'!$A:$A,0),MATCH(AG$1&amp;"After",'Data Entry'!$1:$1,0))=5 ),0,1)</f>
        <v>#N/A</v>
      </c>
      <c r="AH644" s="61" t="e">
        <f>IF(OR($C644&lt;&gt;1,ISBLANK(INDEX('Data Entry'!$1:$1048576,MATCH($A644,'Data Entry'!$A:$A,0),MATCH(AH$1&amp;"Before",'Data Entry'!$1:$1,0))),ISBLANK(INDEX('Data Entry'!$1:$1048576,MATCH($A644,'Data Entry'!$A:$A,0),MATCH(AH$1&amp;"After",'Data Entry'!$1:$1,0))), INDEX('Data Entry'!$1:$1048576,MATCH($A644,'Data Entry'!$A:$A,0),MATCH(AH$1&amp;"Before",'Data Entry'!$1:$1,0)) = 5,INDEX('Data Entry'!$1:$1048576,MATCH($A644,'Data Entry'!$A:$A,0),MATCH(AH$1&amp;"After",'Data Entry'!$1:$1,0))=5 ),0,1)</f>
        <v>#N/A</v>
      </c>
      <c r="AI644" s="61" t="e">
        <f>IF(OR($C644&lt;&gt;1,ISBLANK(INDEX('Data Entry'!$1:$1048576,MATCH($A644,'Data Entry'!$A:$A,0),MATCH(AI$1&amp;"Before",'Data Entry'!$1:$1,0))),ISBLANK(INDEX('Data Entry'!$1:$1048576,MATCH($A644,'Data Entry'!$A:$A,0),MATCH(AI$1&amp;"After",'Data Entry'!$1:$1,0))), INDEX('Data Entry'!$1:$1048576,MATCH($A644,'Data Entry'!$A:$A,0),MATCH(AI$1&amp;"Before",'Data Entry'!$1:$1,0)) = 5,INDEX('Data Entry'!$1:$1048576,MATCH($A644,'Data Entry'!$A:$A,0),MATCH(AI$1&amp;"After",'Data Entry'!$1:$1,0))=5 ),0,1)</f>
        <v>#N/A</v>
      </c>
      <c r="AJ644" s="61" t="e">
        <f>IF(OR($C644&lt;&gt;1,ISBLANK(INDEX('Data Entry'!$1:$1048576,MATCH($A644,'Data Entry'!$A:$A,0),MATCH(AJ$1&amp;"Before",'Data Entry'!$1:$1,0))),ISBLANK(INDEX('Data Entry'!$1:$1048576,MATCH($A644,'Data Entry'!$A:$A,0),MATCH(AJ$1&amp;"After",'Data Entry'!$1:$1,0))), INDEX('Data Entry'!$1:$1048576,MATCH($A644,'Data Entry'!$A:$A,0),MATCH(AJ$1&amp;"Before",'Data Entry'!$1:$1,0)) = 5,INDEX('Data Entry'!$1:$1048576,MATCH($A644,'Data Entry'!$A:$A,0),MATCH(AJ$1&amp;"After",'Data Entry'!$1:$1,0))=5 ),0,1)</f>
        <v>#N/A</v>
      </c>
      <c r="AK644" s="61" t="e">
        <f>IF(OR($C644&lt;&gt;1,ISBLANK(INDEX('Data Entry'!$1:$1048576,MATCH($A644,'Data Entry'!$A:$A,0),MATCH(AK$1&amp;"Before",'Data Entry'!$1:$1,0))),ISBLANK(INDEX('Data Entry'!$1:$1048576,MATCH($A644,'Data Entry'!$A:$A,0),MATCH(AK$1&amp;"After",'Data Entry'!$1:$1,0))), INDEX('Data Entry'!$1:$1048576,MATCH($A644,'Data Entry'!$A:$A,0),MATCH(AK$1&amp;"Before",'Data Entry'!$1:$1,0)) = 5,INDEX('Data Entry'!$1:$1048576,MATCH($A644,'Data Entry'!$A:$A,0),MATCH(AK$1&amp;"After",'Data Entry'!$1:$1,0))=5 ),0,1)</f>
        <v>#N/A</v>
      </c>
      <c r="AL644" s="61" t="e">
        <f>IF(OR($C644&lt;&gt;1,ISBLANK(INDEX('Data Entry'!$1:$1048576,MATCH($A644,'Data Entry'!$A:$A,0),MATCH(AL$1&amp;"Before",'Data Entry'!$1:$1,0))),ISBLANK(INDEX('Data Entry'!$1:$1048576,MATCH($A644,'Data Entry'!$A:$A,0),MATCH(AL$1&amp;"After",'Data Entry'!$1:$1,0))), INDEX('Data Entry'!$1:$1048576,MATCH($A644,'Data Entry'!$A:$A,0),MATCH(AL$1&amp;"Before",'Data Entry'!$1:$1,0)) = 5,INDEX('Data Entry'!$1:$1048576,MATCH($A644,'Data Entry'!$A:$A,0),MATCH(AL$1&amp;"After",'Data Entry'!$1:$1,0))=5 ),0,1)</f>
        <v>#N/A</v>
      </c>
      <c r="AM644" s="61" t="e">
        <f>IF(OR($C644&lt;&gt;1,ISBLANK(INDEX('Data Entry'!$1:$1048576,MATCH($A644,'Data Entry'!$A:$A,0),MATCH(AM$1&amp;"Before",'Data Entry'!$1:$1,0))),ISBLANK(INDEX('Data Entry'!$1:$1048576,MATCH($A644,'Data Entry'!$A:$A,0),MATCH(AM$1&amp;"After",'Data Entry'!$1:$1,0))), INDEX('Data Entry'!$1:$1048576,MATCH($A644,'Data Entry'!$A:$A,0),MATCH(AM$1&amp;"Before",'Data Entry'!$1:$1,0)) = 5,INDEX('Data Entry'!$1:$1048576,MATCH($A644,'Data Entry'!$A:$A,0),MATCH(AM$1&amp;"After",'Data Entry'!$1:$1,0))=5 ),0,1)</f>
        <v>#N/A</v>
      </c>
      <c r="AN644" s="61">
        <f>IF(OR($C644&lt;&gt;1,ISBLANK(INDEX('Data Entry'!$1:$1048576,MATCH($A644,'Data Entry'!$A:$A,0),MATCH(AN$1&amp;"Before",'Data Entry'!$1:$1,0))),ISBLANK(INDEX('Data Entry'!$1:$1048576,MATCH($A644,'Data Entry'!$A:$A,0),MATCH(AN$1&amp;"After",'Data Entry'!$1:$1,0)))),0,1)</f>
        <v>0</v>
      </c>
      <c r="AO644" s="61">
        <f>IF(OR($C644&lt;&gt;1,ISBLANK(INDEX('Data Entry'!$1:$1048576,MATCH($A644,'Data Entry'!$A:$A,0),MATCH(AO$1&amp;"After",'Data Entry'!$1:$1,0)))),0,1)</f>
        <v>0</v>
      </c>
      <c r="AP644" s="61">
        <f>IF(OR($C644&lt;&gt;1,ISBLANK(INDEX('Data Entry'!$1:$1048576,MATCH($A644,'Data Entry'!$A:$A,0),MATCH(AP$1&amp;"After",'Data Entry'!$1:$1,0)))),0,1)</f>
        <v>0</v>
      </c>
      <c r="AQ644" s="61">
        <f>IF(OR($C644&lt;&gt;1,ISBLANK(INDEX('Data Entry'!$1:$1048576,MATCH($A644,'Data Entry'!$A:$A,0),MATCH(AQ$1&amp;"After",'Data Entry'!$1:$1,0)))),0,1)</f>
        <v>0</v>
      </c>
      <c r="AR644" s="61">
        <f>IF(OR($C644&lt;&gt;1,ISBLANK(INDEX('Data Entry'!$1:$1048576,MATCH($A644,'Data Entry'!$A:$A,0),MATCH(AR$1&amp;"After",'Data Entry'!$1:$1,0)))),0,1)</f>
        <v>0</v>
      </c>
      <c r="AS644" s="61">
        <f>IF(OR($C644&lt;&gt;1,ISBLANK(INDEX('Data Entry'!$1:$1048576,MATCH($A644,'Data Entry'!$A:$A,0),MATCH(AS$1&amp;"After",'Data Entry'!$1:$1,0)))),0,1)</f>
        <v>0</v>
      </c>
      <c r="AT644" s="61">
        <f>IF(OR($C644&lt;&gt;1,ISBLANK(INDEX('Data Entry'!$1:$1048576,MATCH($A644,'Data Entry'!$A:$A,0),MATCH(AT$1&amp;"After",'Data Entry'!$1:$1,0)))),0,1)</f>
        <v>0</v>
      </c>
    </row>
    <row r="645" spans="1:46" x14ac:dyDescent="0.35">
      <c r="A645" s="70">
        <f>'Data Entry'!A649</f>
        <v>644</v>
      </c>
      <c r="B645" s="61">
        <f>'Data Entry'!BF649</f>
        <v>0</v>
      </c>
      <c r="C645" s="61">
        <f t="shared" si="10"/>
        <v>0</v>
      </c>
      <c r="D645" s="61">
        <f>IF(SUM('Data Entry'!$D649:$AT649) = 0,0,1)</f>
        <v>0</v>
      </c>
      <c r="E645" s="61">
        <f>IF(OR($C645&lt;&gt;1,ISBLANK(INDEX('Data Entry'!$1:$1048576,MATCH($A645,'Data Entry'!$A:$A,0),MATCH(E$1&amp;"Before",'Data Entry'!$1:$1,0))),ISBLANK(INDEX('Data Entry'!$1:$1048576,MATCH($A645,'Data Entry'!$A:$A,0),MATCH(E$1&amp;"After",'Data Entry'!$1:$1,0))), INDEX('Data Entry'!$1:$1048576,MATCH($A645,'Data Entry'!$A:$A,0),MATCH(E$1&amp;"Before",'Data Entry'!$1:$1,0)) = 5,INDEX('Data Entry'!$1:$1048576,MATCH($A645,'Data Entry'!$A:$A,0),MATCH(E$1&amp;"After",'Data Entry'!$1:$1,0))=5 ),0,1)</f>
        <v>0</v>
      </c>
      <c r="F645" s="61">
        <f>IF(OR($C645&lt;&gt;1,ISBLANK(INDEX('Data Entry'!$1:$1048576,MATCH($A645,'Data Entry'!$A:$A,0),MATCH(F$1&amp;"Before",'Data Entry'!$1:$1,0))),ISBLANK(INDEX('Data Entry'!$1:$1048576,MATCH($A645,'Data Entry'!$A:$A,0),MATCH(F$1&amp;"After",'Data Entry'!$1:$1,0))), INDEX('Data Entry'!$1:$1048576,MATCH($A645,'Data Entry'!$A:$A,0),MATCH(F$1&amp;"Before",'Data Entry'!$1:$1,0)) = 5,INDEX('Data Entry'!$1:$1048576,MATCH($A645,'Data Entry'!$A:$A,0),MATCH(F$1&amp;"After",'Data Entry'!$1:$1,0))=5 ),0,1)</f>
        <v>0</v>
      </c>
      <c r="G645" s="61">
        <f>IF(OR($C645&lt;&gt;1,ISBLANK(INDEX('Data Entry'!$1:$1048576,MATCH($A645,'Data Entry'!$A:$A,0),MATCH(G$1&amp;"Before",'Data Entry'!$1:$1,0))),ISBLANK(INDEX('Data Entry'!$1:$1048576,MATCH($A645,'Data Entry'!$A:$A,0),MATCH(G$1&amp;"After",'Data Entry'!$1:$1,0))), INDEX('Data Entry'!$1:$1048576,MATCH($A645,'Data Entry'!$A:$A,0),MATCH(G$1&amp;"Before",'Data Entry'!$1:$1,0)) = 5,INDEX('Data Entry'!$1:$1048576,MATCH($A645,'Data Entry'!$A:$A,0),MATCH(G$1&amp;"After",'Data Entry'!$1:$1,0))=5 ),0,1)</f>
        <v>0</v>
      </c>
      <c r="H645" s="61">
        <f>IF(OR($C645&lt;&gt;1,ISBLANK(INDEX('Data Entry'!$1:$1048576,MATCH($A645,'Data Entry'!$A:$A,0),MATCH(H$1&amp;"Before",'Data Entry'!$1:$1,0))),ISBLANK(INDEX('Data Entry'!$1:$1048576,MATCH($A645,'Data Entry'!$A:$A,0),MATCH(H$1&amp;"After",'Data Entry'!$1:$1,0))), INDEX('Data Entry'!$1:$1048576,MATCH($A645,'Data Entry'!$A:$A,0),MATCH(H$1&amp;"Before",'Data Entry'!$1:$1,0)) = 5,INDEX('Data Entry'!$1:$1048576,MATCH($A645,'Data Entry'!$A:$A,0),MATCH(H$1&amp;"After",'Data Entry'!$1:$1,0))=5 ),0,1)</f>
        <v>0</v>
      </c>
      <c r="I645" s="61">
        <f>IF(OR($C645&lt;&gt;1,ISBLANK(INDEX('Data Entry'!$1:$1048576,MATCH($A645,'Data Entry'!$A:$A,0),MATCH(I$1&amp;"Before",'Data Entry'!$1:$1,0))),ISBLANK(INDEX('Data Entry'!$1:$1048576,MATCH($A645,'Data Entry'!$A:$A,0),MATCH(I$1&amp;"After",'Data Entry'!$1:$1,0))), INDEX('Data Entry'!$1:$1048576,MATCH($A645,'Data Entry'!$A:$A,0),MATCH(I$1&amp;"Before",'Data Entry'!$1:$1,0)) = 5,INDEX('Data Entry'!$1:$1048576,MATCH($A645,'Data Entry'!$A:$A,0),MATCH(I$1&amp;"After",'Data Entry'!$1:$1,0))=5 ),0,1)</f>
        <v>0</v>
      </c>
      <c r="J645" s="61">
        <f>IF(OR($C645&lt;&gt;1,ISBLANK(INDEX('Data Entry'!$1:$1048576,MATCH($A645,'Data Entry'!$A:$A,0),MATCH(J$1&amp;"Before",'Data Entry'!$1:$1,0))),ISBLANK(INDEX('Data Entry'!$1:$1048576,MATCH($A645,'Data Entry'!$A:$A,0),MATCH(J$1&amp;"After",'Data Entry'!$1:$1,0))), INDEX('Data Entry'!$1:$1048576,MATCH($A645,'Data Entry'!$A:$A,0),MATCH(J$1&amp;"Before",'Data Entry'!$1:$1,0)) = 5,INDEX('Data Entry'!$1:$1048576,MATCH($A645,'Data Entry'!$A:$A,0),MATCH(J$1&amp;"After",'Data Entry'!$1:$1,0))=5 ),0,1)</f>
        <v>0</v>
      </c>
      <c r="K645" s="61">
        <f>IF(OR($C645&lt;&gt;1,ISBLANK(INDEX('Data Entry'!$1:$1048576,MATCH($A645,'Data Entry'!$A:$A,0),MATCH(K$1&amp;"Before",'Data Entry'!$1:$1,0))),ISBLANK(INDEX('Data Entry'!$1:$1048576,MATCH($A645,'Data Entry'!$A:$A,0),MATCH(K$1&amp;"After",'Data Entry'!$1:$1,0))), INDEX('Data Entry'!$1:$1048576,MATCH($A645,'Data Entry'!$A:$A,0),MATCH(K$1&amp;"Before",'Data Entry'!$1:$1,0)) = 5,INDEX('Data Entry'!$1:$1048576,MATCH($A645,'Data Entry'!$A:$A,0),MATCH(K$1&amp;"After",'Data Entry'!$1:$1,0))=5 ),0,1)</f>
        <v>0</v>
      </c>
      <c r="L645" s="61">
        <f>IF(OR($C645&lt;&gt;1,ISBLANK(INDEX('Data Entry'!$1:$1048576,MATCH($A645,'Data Entry'!$A:$A,0),MATCH(L$1&amp;"Before",'Data Entry'!$1:$1,0))),ISBLANK(INDEX('Data Entry'!$1:$1048576,MATCH($A645,'Data Entry'!$A:$A,0),MATCH(L$1&amp;"After",'Data Entry'!$1:$1,0))), INDEX('Data Entry'!$1:$1048576,MATCH($A645,'Data Entry'!$A:$A,0),MATCH(L$1&amp;"Before",'Data Entry'!$1:$1,0)) = 5,INDEX('Data Entry'!$1:$1048576,MATCH($A645,'Data Entry'!$A:$A,0),MATCH(L$1&amp;"After",'Data Entry'!$1:$1,0))=5 ),0,1)</f>
        <v>0</v>
      </c>
      <c r="M645" s="61">
        <f>IF(OR($C645&lt;&gt;1,ISBLANK(INDEX('Data Entry'!$1:$1048576,MATCH($A645,'Data Entry'!$A:$A,0),MATCH(M$1&amp;"Before",'Data Entry'!$1:$1,0))),ISBLANK(INDEX('Data Entry'!$1:$1048576,MATCH($A645,'Data Entry'!$A:$A,0),MATCH(M$1&amp;"After",'Data Entry'!$1:$1,0))), INDEX('Data Entry'!$1:$1048576,MATCH($A645,'Data Entry'!$A:$A,0),MATCH(M$1&amp;"Before",'Data Entry'!$1:$1,0)) = 5,INDEX('Data Entry'!$1:$1048576,MATCH($A645,'Data Entry'!$A:$A,0),MATCH(M$1&amp;"After",'Data Entry'!$1:$1,0))=5 ),0,1)</f>
        <v>0</v>
      </c>
      <c r="N645" s="61">
        <f>IF(OR($C645&lt;&gt;1,ISBLANK(INDEX('Data Entry'!$1:$1048576,MATCH($A645,'Data Entry'!$A:$A,0),MATCH(N$1&amp;"Before",'Data Entry'!$1:$1,0))),ISBLANK(INDEX('Data Entry'!$1:$1048576,MATCH($A645,'Data Entry'!$A:$A,0),MATCH(N$1&amp;"After",'Data Entry'!$1:$1,0))), INDEX('Data Entry'!$1:$1048576,MATCH($A645,'Data Entry'!$A:$A,0),MATCH(N$1&amp;"Before",'Data Entry'!$1:$1,0)) = 5,INDEX('Data Entry'!$1:$1048576,MATCH($A645,'Data Entry'!$A:$A,0),MATCH(N$1&amp;"After",'Data Entry'!$1:$1,0))=5 ),0,1)</f>
        <v>0</v>
      </c>
      <c r="O645" s="61">
        <f>IF(OR($C645&lt;&gt;1,ISBLANK(INDEX('Data Entry'!$1:$1048576,MATCH($A645,'Data Entry'!$A:$A,0),MATCH(O$1&amp;"Before",'Data Entry'!$1:$1,0))),ISBLANK(INDEX('Data Entry'!$1:$1048576,MATCH($A645,'Data Entry'!$A:$A,0),MATCH(O$1&amp;"After",'Data Entry'!$1:$1,0))), INDEX('Data Entry'!$1:$1048576,MATCH($A645,'Data Entry'!$A:$A,0),MATCH(O$1&amp;"Before",'Data Entry'!$1:$1,0)) = 5,INDEX('Data Entry'!$1:$1048576,MATCH($A645,'Data Entry'!$A:$A,0),MATCH(O$1&amp;"After",'Data Entry'!$1:$1,0))=5 ),0,1)</f>
        <v>0</v>
      </c>
      <c r="P645" s="61">
        <f>IF(OR($C645&lt;&gt;1,ISBLANK(INDEX('Data Entry'!$1:$1048576,MATCH($A645,'Data Entry'!$A:$A,0),MATCH(P$1&amp;"Before",'Data Entry'!$1:$1,0))),ISBLANK(INDEX('Data Entry'!$1:$1048576,MATCH($A645,'Data Entry'!$A:$A,0),MATCH(P$1&amp;"After",'Data Entry'!$1:$1,0))), INDEX('Data Entry'!$1:$1048576,MATCH($A645,'Data Entry'!$A:$A,0),MATCH(P$1&amp;"Before",'Data Entry'!$1:$1,0)) = 5,INDEX('Data Entry'!$1:$1048576,MATCH($A645,'Data Entry'!$A:$A,0),MATCH(P$1&amp;"After",'Data Entry'!$1:$1,0))=5 ),0,1)</f>
        <v>0</v>
      </c>
      <c r="Q645" s="61">
        <f>IF(OR($C645&lt;&gt;1,ISBLANK(INDEX('Data Entry'!$1:$1048576,MATCH($A645,'Data Entry'!$A:$A,0),MATCH(Q$1&amp;"Before",'Data Entry'!$1:$1,0))),ISBLANK(INDEX('Data Entry'!$1:$1048576,MATCH($A645,'Data Entry'!$A:$A,0),MATCH(Q$1&amp;"After",'Data Entry'!$1:$1,0))), INDEX('Data Entry'!$1:$1048576,MATCH($A645,'Data Entry'!$A:$A,0),MATCH(Q$1&amp;"Before",'Data Entry'!$1:$1,0)) = 5,INDEX('Data Entry'!$1:$1048576,MATCH($A645,'Data Entry'!$A:$A,0),MATCH(Q$1&amp;"After",'Data Entry'!$1:$1,0))=5 ),0,1)</f>
        <v>0</v>
      </c>
      <c r="R645" s="61">
        <f>IF(OR($C645&lt;&gt;1,ISBLANK(INDEX('Data Entry'!$1:$1048576,MATCH($A645,'Data Entry'!$A:$A,0),MATCH(R$1&amp;"Before",'Data Entry'!$1:$1,0))),ISBLANK(INDEX('Data Entry'!$1:$1048576,MATCH($A645,'Data Entry'!$A:$A,0),MATCH(R$1&amp;"After",'Data Entry'!$1:$1,0))), INDEX('Data Entry'!$1:$1048576,MATCH($A645,'Data Entry'!$A:$A,0),MATCH(R$1&amp;"Before",'Data Entry'!$1:$1,0)) = 5,INDEX('Data Entry'!$1:$1048576,MATCH($A645,'Data Entry'!$A:$A,0),MATCH(R$1&amp;"After",'Data Entry'!$1:$1,0))=5 ),0,1)</f>
        <v>0</v>
      </c>
      <c r="S645" s="61">
        <f>IF(OR($C645&lt;&gt;1,ISBLANK(INDEX('Data Entry'!$1:$1048576,MATCH($A645,'Data Entry'!$A:$A,0),MATCH(S$1&amp;"Before",'Data Entry'!$1:$1,0))),ISBLANK(INDEX('Data Entry'!$1:$1048576,MATCH($A645,'Data Entry'!$A:$A,0),MATCH(S$1&amp;"After",'Data Entry'!$1:$1,0))), INDEX('Data Entry'!$1:$1048576,MATCH($A645,'Data Entry'!$A:$A,0),MATCH(S$1&amp;"Before",'Data Entry'!$1:$1,0)) = 5,INDEX('Data Entry'!$1:$1048576,MATCH($A645,'Data Entry'!$A:$A,0),MATCH(S$1&amp;"After",'Data Entry'!$1:$1,0))=5 ),0,1)</f>
        <v>0</v>
      </c>
      <c r="T645" s="61">
        <f>IF(OR($C645&lt;&gt;1,ISBLANK(INDEX('Data Entry'!$1:$1048576,MATCH($A645,'Data Entry'!$A:$A,0),MATCH(T$1&amp;"Before",'Data Entry'!$1:$1,0))),ISBLANK(INDEX('Data Entry'!$1:$1048576,MATCH($A645,'Data Entry'!$A:$A,0),MATCH(T$1&amp;"After",'Data Entry'!$1:$1,0))), INDEX('Data Entry'!$1:$1048576,MATCH($A645,'Data Entry'!$A:$A,0),MATCH(T$1&amp;"Before",'Data Entry'!$1:$1,0)) = 5,INDEX('Data Entry'!$1:$1048576,MATCH($A645,'Data Entry'!$A:$A,0),MATCH(T$1&amp;"After",'Data Entry'!$1:$1,0))=5 ),0,1)</f>
        <v>0</v>
      </c>
      <c r="U645" s="61">
        <f>IF(OR($C645&lt;&gt;1,ISBLANK(INDEX('Data Entry'!$1:$1048576,MATCH($A645,'Data Entry'!$A:$A,0),MATCH(U$1&amp;"Before",'Data Entry'!$1:$1,0))),ISBLANK(INDEX('Data Entry'!$1:$1048576,MATCH($A645,'Data Entry'!$A:$A,0),MATCH(U$1&amp;"After",'Data Entry'!$1:$1,0))), INDEX('Data Entry'!$1:$1048576,MATCH($A645,'Data Entry'!$A:$A,0),MATCH(U$1&amp;"Before",'Data Entry'!$1:$1,0)) = 5,INDEX('Data Entry'!$1:$1048576,MATCH($A645,'Data Entry'!$A:$A,0),MATCH(U$1&amp;"After",'Data Entry'!$1:$1,0))=5 ),0,1)</f>
        <v>0</v>
      </c>
      <c r="V645" s="61" t="e">
        <f>IF(OR($C645&lt;&gt;1,ISBLANK(INDEX('Data Entry'!$1:$1048576,MATCH($A645,'Data Entry'!$A:$A,0),MATCH(V$1&amp;"Before",'Data Entry'!$1:$1,0))),ISBLANK(INDEX('Data Entry'!$1:$1048576,MATCH($A645,'Data Entry'!$A:$A,0),MATCH(V$1&amp;"After",'Data Entry'!$1:$1,0))), INDEX('Data Entry'!$1:$1048576,MATCH($A645,'Data Entry'!$A:$A,0),MATCH(V$1&amp;"Before",'Data Entry'!$1:$1,0)) = 5,INDEX('Data Entry'!$1:$1048576,MATCH($A645,'Data Entry'!$A:$A,0),MATCH(V$1&amp;"After",'Data Entry'!$1:$1,0))=5 ),0,1)</f>
        <v>#N/A</v>
      </c>
      <c r="W645" s="61" t="e">
        <f>IF(OR($C645&lt;&gt;1,ISBLANK(INDEX('Data Entry'!$1:$1048576,MATCH($A645,'Data Entry'!$A:$A,0),MATCH(W$1&amp;"Before",'Data Entry'!$1:$1,0))),ISBLANK(INDEX('Data Entry'!$1:$1048576,MATCH($A645,'Data Entry'!$A:$A,0),MATCH(W$1&amp;"After",'Data Entry'!$1:$1,0))), INDEX('Data Entry'!$1:$1048576,MATCH($A645,'Data Entry'!$A:$A,0),MATCH(W$1&amp;"Before",'Data Entry'!$1:$1,0)) = 5,INDEX('Data Entry'!$1:$1048576,MATCH($A645,'Data Entry'!$A:$A,0),MATCH(W$1&amp;"After",'Data Entry'!$1:$1,0))=5 ),0,1)</f>
        <v>#N/A</v>
      </c>
      <c r="X645" s="61" t="e">
        <f>IF(OR($C645&lt;&gt;1,ISBLANK(INDEX('Data Entry'!$1:$1048576,MATCH($A645,'Data Entry'!$A:$A,0),MATCH(X$1&amp;"Before",'Data Entry'!$1:$1,0))),ISBLANK(INDEX('Data Entry'!$1:$1048576,MATCH($A645,'Data Entry'!$A:$A,0),MATCH(X$1&amp;"After",'Data Entry'!$1:$1,0))), INDEX('Data Entry'!$1:$1048576,MATCH($A645,'Data Entry'!$A:$A,0),MATCH(X$1&amp;"Before",'Data Entry'!$1:$1,0)) = 5,INDEX('Data Entry'!$1:$1048576,MATCH($A645,'Data Entry'!$A:$A,0),MATCH(X$1&amp;"After",'Data Entry'!$1:$1,0))=5 ),0,1)</f>
        <v>#N/A</v>
      </c>
      <c r="Y645" s="61" t="e">
        <f>IF(OR($C645&lt;&gt;1,ISBLANK(INDEX('Data Entry'!$1:$1048576,MATCH($A645,'Data Entry'!$A:$A,0),MATCH(Y$1&amp;"Before",'Data Entry'!$1:$1,0))),ISBLANK(INDEX('Data Entry'!$1:$1048576,MATCH($A645,'Data Entry'!$A:$A,0),MATCH(Y$1&amp;"After",'Data Entry'!$1:$1,0))), INDEX('Data Entry'!$1:$1048576,MATCH($A645,'Data Entry'!$A:$A,0),MATCH(Y$1&amp;"Before",'Data Entry'!$1:$1,0)) = 5,INDEX('Data Entry'!$1:$1048576,MATCH($A645,'Data Entry'!$A:$A,0),MATCH(Y$1&amp;"After",'Data Entry'!$1:$1,0))=5 ),0,1)</f>
        <v>#N/A</v>
      </c>
      <c r="Z645" s="61" t="e">
        <f>IF(OR($C645&lt;&gt;1,ISBLANK(INDEX('Data Entry'!$1:$1048576,MATCH($A645,'Data Entry'!$A:$A,0),MATCH(Z$1&amp;"Before",'Data Entry'!$1:$1,0))),ISBLANK(INDEX('Data Entry'!$1:$1048576,MATCH($A645,'Data Entry'!$A:$A,0),MATCH(Z$1&amp;"After",'Data Entry'!$1:$1,0))), INDEX('Data Entry'!$1:$1048576,MATCH($A645,'Data Entry'!$A:$A,0),MATCH(Z$1&amp;"Before",'Data Entry'!$1:$1,0)) = 5,INDEX('Data Entry'!$1:$1048576,MATCH($A645,'Data Entry'!$A:$A,0),MATCH(Z$1&amp;"After",'Data Entry'!$1:$1,0))=5 ),0,1)</f>
        <v>#N/A</v>
      </c>
      <c r="AA645" s="61" t="e">
        <f>IF(OR($C645&lt;&gt;1,ISBLANK(INDEX('Data Entry'!$1:$1048576,MATCH($A645,'Data Entry'!$A:$A,0),MATCH(AA$1&amp;"Before",'Data Entry'!$1:$1,0))),ISBLANK(INDEX('Data Entry'!$1:$1048576,MATCH($A645,'Data Entry'!$A:$A,0),MATCH(AA$1&amp;"After",'Data Entry'!$1:$1,0))), INDEX('Data Entry'!$1:$1048576,MATCH($A645,'Data Entry'!$A:$A,0),MATCH(AA$1&amp;"Before",'Data Entry'!$1:$1,0)) = 5,INDEX('Data Entry'!$1:$1048576,MATCH($A645,'Data Entry'!$A:$A,0),MATCH(AA$1&amp;"After",'Data Entry'!$1:$1,0))=5 ),0,1)</f>
        <v>#N/A</v>
      </c>
      <c r="AB645" s="61" t="e">
        <f>IF(OR($C645&lt;&gt;1,ISBLANK(INDEX('Data Entry'!$1:$1048576,MATCH($A645,'Data Entry'!$A:$A,0),MATCH(AB$1&amp;"Before",'Data Entry'!$1:$1,0))),ISBLANK(INDEX('Data Entry'!$1:$1048576,MATCH($A645,'Data Entry'!$A:$A,0),MATCH(AB$1&amp;"After",'Data Entry'!$1:$1,0))), INDEX('Data Entry'!$1:$1048576,MATCH($A645,'Data Entry'!$A:$A,0),MATCH(AB$1&amp;"Before",'Data Entry'!$1:$1,0)) = 5,INDEX('Data Entry'!$1:$1048576,MATCH($A645,'Data Entry'!$A:$A,0),MATCH(AB$1&amp;"After",'Data Entry'!$1:$1,0))=5 ),0,1)</f>
        <v>#N/A</v>
      </c>
      <c r="AC645" s="61" t="e">
        <f>IF(OR($C645&lt;&gt;1,ISBLANK(INDEX('Data Entry'!$1:$1048576,MATCH($A645,'Data Entry'!$A:$A,0),MATCH(AC$1&amp;"Before",'Data Entry'!$1:$1,0))),ISBLANK(INDEX('Data Entry'!$1:$1048576,MATCH($A645,'Data Entry'!$A:$A,0),MATCH(AC$1&amp;"After",'Data Entry'!$1:$1,0))), INDEX('Data Entry'!$1:$1048576,MATCH($A645,'Data Entry'!$A:$A,0),MATCH(AC$1&amp;"Before",'Data Entry'!$1:$1,0)) = 5,INDEX('Data Entry'!$1:$1048576,MATCH($A645,'Data Entry'!$A:$A,0),MATCH(AC$1&amp;"After",'Data Entry'!$1:$1,0))=5 ),0,1)</f>
        <v>#N/A</v>
      </c>
      <c r="AD645" s="61" t="e">
        <f>IF(OR($C645&lt;&gt;1,ISBLANK(INDEX('Data Entry'!$1:$1048576,MATCH($A645,'Data Entry'!$A:$A,0),MATCH(AD$1&amp;"Before",'Data Entry'!$1:$1,0))),ISBLANK(INDEX('Data Entry'!$1:$1048576,MATCH($A645,'Data Entry'!$A:$A,0),MATCH(AD$1&amp;"After",'Data Entry'!$1:$1,0))), INDEX('Data Entry'!$1:$1048576,MATCH($A645,'Data Entry'!$A:$A,0),MATCH(AD$1&amp;"Before",'Data Entry'!$1:$1,0)) = 5,INDEX('Data Entry'!$1:$1048576,MATCH($A645,'Data Entry'!$A:$A,0),MATCH(AD$1&amp;"After",'Data Entry'!$1:$1,0))=5 ),0,1)</f>
        <v>#N/A</v>
      </c>
      <c r="AE645" s="61" t="e">
        <f>IF(OR($C645&lt;&gt;1,ISBLANK(INDEX('Data Entry'!$1:$1048576,MATCH($A645,'Data Entry'!$A:$A,0),MATCH(AE$1&amp;"Before",'Data Entry'!$1:$1,0))),ISBLANK(INDEX('Data Entry'!$1:$1048576,MATCH($A645,'Data Entry'!$A:$A,0),MATCH(AE$1&amp;"After",'Data Entry'!$1:$1,0))), INDEX('Data Entry'!$1:$1048576,MATCH($A645,'Data Entry'!$A:$A,0),MATCH(AE$1&amp;"Before",'Data Entry'!$1:$1,0)) = 5,INDEX('Data Entry'!$1:$1048576,MATCH($A645,'Data Entry'!$A:$A,0),MATCH(AE$1&amp;"After",'Data Entry'!$1:$1,0))=5 ),0,1)</f>
        <v>#N/A</v>
      </c>
      <c r="AF645" s="61" t="e">
        <f>IF(OR($C645&lt;&gt;1,ISBLANK(INDEX('Data Entry'!$1:$1048576,MATCH($A645,'Data Entry'!$A:$A,0),MATCH(AF$1&amp;"Before",'Data Entry'!$1:$1,0))),ISBLANK(INDEX('Data Entry'!$1:$1048576,MATCH($A645,'Data Entry'!$A:$A,0),MATCH(AF$1&amp;"After",'Data Entry'!$1:$1,0))), INDEX('Data Entry'!$1:$1048576,MATCH($A645,'Data Entry'!$A:$A,0),MATCH(AF$1&amp;"Before",'Data Entry'!$1:$1,0)) = 5,INDEX('Data Entry'!$1:$1048576,MATCH($A645,'Data Entry'!$A:$A,0),MATCH(AF$1&amp;"After",'Data Entry'!$1:$1,0))=5 ),0,1)</f>
        <v>#N/A</v>
      </c>
      <c r="AG645" s="61" t="e">
        <f>IF(OR($C645&lt;&gt;1,ISBLANK(INDEX('Data Entry'!$1:$1048576,MATCH($A645,'Data Entry'!$A:$A,0),MATCH(AG$1&amp;"Before",'Data Entry'!$1:$1,0))),ISBLANK(INDEX('Data Entry'!$1:$1048576,MATCH($A645,'Data Entry'!$A:$A,0),MATCH(AG$1&amp;"After",'Data Entry'!$1:$1,0))), INDEX('Data Entry'!$1:$1048576,MATCH($A645,'Data Entry'!$A:$A,0),MATCH(AG$1&amp;"Before",'Data Entry'!$1:$1,0)) = 5,INDEX('Data Entry'!$1:$1048576,MATCH($A645,'Data Entry'!$A:$A,0),MATCH(AG$1&amp;"After",'Data Entry'!$1:$1,0))=5 ),0,1)</f>
        <v>#N/A</v>
      </c>
      <c r="AH645" s="61" t="e">
        <f>IF(OR($C645&lt;&gt;1,ISBLANK(INDEX('Data Entry'!$1:$1048576,MATCH($A645,'Data Entry'!$A:$A,0),MATCH(AH$1&amp;"Before",'Data Entry'!$1:$1,0))),ISBLANK(INDEX('Data Entry'!$1:$1048576,MATCH($A645,'Data Entry'!$A:$A,0),MATCH(AH$1&amp;"After",'Data Entry'!$1:$1,0))), INDEX('Data Entry'!$1:$1048576,MATCH($A645,'Data Entry'!$A:$A,0),MATCH(AH$1&amp;"Before",'Data Entry'!$1:$1,0)) = 5,INDEX('Data Entry'!$1:$1048576,MATCH($A645,'Data Entry'!$A:$A,0),MATCH(AH$1&amp;"After",'Data Entry'!$1:$1,0))=5 ),0,1)</f>
        <v>#N/A</v>
      </c>
      <c r="AI645" s="61" t="e">
        <f>IF(OR($C645&lt;&gt;1,ISBLANK(INDEX('Data Entry'!$1:$1048576,MATCH($A645,'Data Entry'!$A:$A,0),MATCH(AI$1&amp;"Before",'Data Entry'!$1:$1,0))),ISBLANK(INDEX('Data Entry'!$1:$1048576,MATCH($A645,'Data Entry'!$A:$A,0),MATCH(AI$1&amp;"After",'Data Entry'!$1:$1,0))), INDEX('Data Entry'!$1:$1048576,MATCH($A645,'Data Entry'!$A:$A,0),MATCH(AI$1&amp;"Before",'Data Entry'!$1:$1,0)) = 5,INDEX('Data Entry'!$1:$1048576,MATCH($A645,'Data Entry'!$A:$A,0),MATCH(AI$1&amp;"After",'Data Entry'!$1:$1,0))=5 ),0,1)</f>
        <v>#N/A</v>
      </c>
      <c r="AJ645" s="61" t="e">
        <f>IF(OR($C645&lt;&gt;1,ISBLANK(INDEX('Data Entry'!$1:$1048576,MATCH($A645,'Data Entry'!$A:$A,0),MATCH(AJ$1&amp;"Before",'Data Entry'!$1:$1,0))),ISBLANK(INDEX('Data Entry'!$1:$1048576,MATCH($A645,'Data Entry'!$A:$A,0),MATCH(AJ$1&amp;"After",'Data Entry'!$1:$1,0))), INDEX('Data Entry'!$1:$1048576,MATCH($A645,'Data Entry'!$A:$A,0),MATCH(AJ$1&amp;"Before",'Data Entry'!$1:$1,0)) = 5,INDEX('Data Entry'!$1:$1048576,MATCH($A645,'Data Entry'!$A:$A,0),MATCH(AJ$1&amp;"After",'Data Entry'!$1:$1,0))=5 ),0,1)</f>
        <v>#N/A</v>
      </c>
      <c r="AK645" s="61" t="e">
        <f>IF(OR($C645&lt;&gt;1,ISBLANK(INDEX('Data Entry'!$1:$1048576,MATCH($A645,'Data Entry'!$A:$A,0),MATCH(AK$1&amp;"Before",'Data Entry'!$1:$1,0))),ISBLANK(INDEX('Data Entry'!$1:$1048576,MATCH($A645,'Data Entry'!$A:$A,0),MATCH(AK$1&amp;"After",'Data Entry'!$1:$1,0))), INDEX('Data Entry'!$1:$1048576,MATCH($A645,'Data Entry'!$A:$A,0),MATCH(AK$1&amp;"Before",'Data Entry'!$1:$1,0)) = 5,INDEX('Data Entry'!$1:$1048576,MATCH($A645,'Data Entry'!$A:$A,0),MATCH(AK$1&amp;"After",'Data Entry'!$1:$1,0))=5 ),0,1)</f>
        <v>#N/A</v>
      </c>
      <c r="AL645" s="61" t="e">
        <f>IF(OR($C645&lt;&gt;1,ISBLANK(INDEX('Data Entry'!$1:$1048576,MATCH($A645,'Data Entry'!$A:$A,0),MATCH(AL$1&amp;"Before",'Data Entry'!$1:$1,0))),ISBLANK(INDEX('Data Entry'!$1:$1048576,MATCH($A645,'Data Entry'!$A:$A,0),MATCH(AL$1&amp;"After",'Data Entry'!$1:$1,0))), INDEX('Data Entry'!$1:$1048576,MATCH($A645,'Data Entry'!$A:$A,0),MATCH(AL$1&amp;"Before",'Data Entry'!$1:$1,0)) = 5,INDEX('Data Entry'!$1:$1048576,MATCH($A645,'Data Entry'!$A:$A,0),MATCH(AL$1&amp;"After",'Data Entry'!$1:$1,0))=5 ),0,1)</f>
        <v>#N/A</v>
      </c>
      <c r="AM645" s="61" t="e">
        <f>IF(OR($C645&lt;&gt;1,ISBLANK(INDEX('Data Entry'!$1:$1048576,MATCH($A645,'Data Entry'!$A:$A,0),MATCH(AM$1&amp;"Before",'Data Entry'!$1:$1,0))),ISBLANK(INDEX('Data Entry'!$1:$1048576,MATCH($A645,'Data Entry'!$A:$A,0),MATCH(AM$1&amp;"After",'Data Entry'!$1:$1,0))), INDEX('Data Entry'!$1:$1048576,MATCH($A645,'Data Entry'!$A:$A,0),MATCH(AM$1&amp;"Before",'Data Entry'!$1:$1,0)) = 5,INDEX('Data Entry'!$1:$1048576,MATCH($A645,'Data Entry'!$A:$A,0),MATCH(AM$1&amp;"After",'Data Entry'!$1:$1,0))=5 ),0,1)</f>
        <v>#N/A</v>
      </c>
      <c r="AN645" s="61">
        <f>IF(OR($C645&lt;&gt;1,ISBLANK(INDEX('Data Entry'!$1:$1048576,MATCH($A645,'Data Entry'!$A:$A,0),MATCH(AN$1&amp;"Before",'Data Entry'!$1:$1,0))),ISBLANK(INDEX('Data Entry'!$1:$1048576,MATCH($A645,'Data Entry'!$A:$A,0),MATCH(AN$1&amp;"After",'Data Entry'!$1:$1,0)))),0,1)</f>
        <v>0</v>
      </c>
      <c r="AO645" s="61">
        <f>IF(OR($C645&lt;&gt;1,ISBLANK(INDEX('Data Entry'!$1:$1048576,MATCH($A645,'Data Entry'!$A:$A,0),MATCH(AO$1&amp;"After",'Data Entry'!$1:$1,0)))),0,1)</f>
        <v>0</v>
      </c>
      <c r="AP645" s="61">
        <f>IF(OR($C645&lt;&gt;1,ISBLANK(INDEX('Data Entry'!$1:$1048576,MATCH($A645,'Data Entry'!$A:$A,0),MATCH(AP$1&amp;"After",'Data Entry'!$1:$1,0)))),0,1)</f>
        <v>0</v>
      </c>
      <c r="AQ645" s="61">
        <f>IF(OR($C645&lt;&gt;1,ISBLANK(INDEX('Data Entry'!$1:$1048576,MATCH($A645,'Data Entry'!$A:$A,0),MATCH(AQ$1&amp;"After",'Data Entry'!$1:$1,0)))),0,1)</f>
        <v>0</v>
      </c>
      <c r="AR645" s="61">
        <f>IF(OR($C645&lt;&gt;1,ISBLANK(INDEX('Data Entry'!$1:$1048576,MATCH($A645,'Data Entry'!$A:$A,0),MATCH(AR$1&amp;"After",'Data Entry'!$1:$1,0)))),0,1)</f>
        <v>0</v>
      </c>
      <c r="AS645" s="61">
        <f>IF(OR($C645&lt;&gt;1,ISBLANK(INDEX('Data Entry'!$1:$1048576,MATCH($A645,'Data Entry'!$A:$A,0),MATCH(AS$1&amp;"After",'Data Entry'!$1:$1,0)))),0,1)</f>
        <v>0</v>
      </c>
      <c r="AT645" s="61">
        <f>IF(OR($C645&lt;&gt;1,ISBLANK(INDEX('Data Entry'!$1:$1048576,MATCH($A645,'Data Entry'!$A:$A,0),MATCH(AT$1&amp;"After",'Data Entry'!$1:$1,0)))),0,1)</f>
        <v>0</v>
      </c>
    </row>
    <row r="646" spans="1:46" x14ac:dyDescent="0.35">
      <c r="A646" s="70">
        <f>'Data Entry'!A650</f>
        <v>645</v>
      </c>
      <c r="B646" s="61">
        <f>'Data Entry'!BF650</f>
        <v>0</v>
      </c>
      <c r="C646" s="61">
        <f t="shared" si="10"/>
        <v>0</v>
      </c>
      <c r="D646" s="61">
        <f>IF(SUM('Data Entry'!$D650:$AT650) = 0,0,1)</f>
        <v>0</v>
      </c>
      <c r="E646" s="61">
        <f>IF(OR($C646&lt;&gt;1,ISBLANK(INDEX('Data Entry'!$1:$1048576,MATCH($A646,'Data Entry'!$A:$A,0),MATCH(E$1&amp;"Before",'Data Entry'!$1:$1,0))),ISBLANK(INDEX('Data Entry'!$1:$1048576,MATCH($A646,'Data Entry'!$A:$A,0),MATCH(E$1&amp;"After",'Data Entry'!$1:$1,0))), INDEX('Data Entry'!$1:$1048576,MATCH($A646,'Data Entry'!$A:$A,0),MATCH(E$1&amp;"Before",'Data Entry'!$1:$1,0)) = 5,INDEX('Data Entry'!$1:$1048576,MATCH($A646,'Data Entry'!$A:$A,0),MATCH(E$1&amp;"After",'Data Entry'!$1:$1,0))=5 ),0,1)</f>
        <v>0</v>
      </c>
      <c r="F646" s="61">
        <f>IF(OR($C646&lt;&gt;1,ISBLANK(INDEX('Data Entry'!$1:$1048576,MATCH($A646,'Data Entry'!$A:$A,0),MATCH(F$1&amp;"Before",'Data Entry'!$1:$1,0))),ISBLANK(INDEX('Data Entry'!$1:$1048576,MATCH($A646,'Data Entry'!$A:$A,0),MATCH(F$1&amp;"After",'Data Entry'!$1:$1,0))), INDEX('Data Entry'!$1:$1048576,MATCH($A646,'Data Entry'!$A:$A,0),MATCH(F$1&amp;"Before",'Data Entry'!$1:$1,0)) = 5,INDEX('Data Entry'!$1:$1048576,MATCH($A646,'Data Entry'!$A:$A,0),MATCH(F$1&amp;"After",'Data Entry'!$1:$1,0))=5 ),0,1)</f>
        <v>0</v>
      </c>
      <c r="G646" s="61">
        <f>IF(OR($C646&lt;&gt;1,ISBLANK(INDEX('Data Entry'!$1:$1048576,MATCH($A646,'Data Entry'!$A:$A,0),MATCH(G$1&amp;"Before",'Data Entry'!$1:$1,0))),ISBLANK(INDEX('Data Entry'!$1:$1048576,MATCH($A646,'Data Entry'!$A:$A,0),MATCH(G$1&amp;"After",'Data Entry'!$1:$1,0))), INDEX('Data Entry'!$1:$1048576,MATCH($A646,'Data Entry'!$A:$A,0),MATCH(G$1&amp;"Before",'Data Entry'!$1:$1,0)) = 5,INDEX('Data Entry'!$1:$1048576,MATCH($A646,'Data Entry'!$A:$A,0),MATCH(G$1&amp;"After",'Data Entry'!$1:$1,0))=5 ),0,1)</f>
        <v>0</v>
      </c>
      <c r="H646" s="61">
        <f>IF(OR($C646&lt;&gt;1,ISBLANK(INDEX('Data Entry'!$1:$1048576,MATCH($A646,'Data Entry'!$A:$A,0),MATCH(H$1&amp;"Before",'Data Entry'!$1:$1,0))),ISBLANK(INDEX('Data Entry'!$1:$1048576,MATCH($A646,'Data Entry'!$A:$A,0),MATCH(H$1&amp;"After",'Data Entry'!$1:$1,0))), INDEX('Data Entry'!$1:$1048576,MATCH($A646,'Data Entry'!$A:$A,0),MATCH(H$1&amp;"Before",'Data Entry'!$1:$1,0)) = 5,INDEX('Data Entry'!$1:$1048576,MATCH($A646,'Data Entry'!$A:$A,0),MATCH(H$1&amp;"After",'Data Entry'!$1:$1,0))=5 ),0,1)</f>
        <v>0</v>
      </c>
      <c r="I646" s="61">
        <f>IF(OR($C646&lt;&gt;1,ISBLANK(INDEX('Data Entry'!$1:$1048576,MATCH($A646,'Data Entry'!$A:$A,0),MATCH(I$1&amp;"Before",'Data Entry'!$1:$1,0))),ISBLANK(INDEX('Data Entry'!$1:$1048576,MATCH($A646,'Data Entry'!$A:$A,0),MATCH(I$1&amp;"After",'Data Entry'!$1:$1,0))), INDEX('Data Entry'!$1:$1048576,MATCH($A646,'Data Entry'!$A:$A,0),MATCH(I$1&amp;"Before",'Data Entry'!$1:$1,0)) = 5,INDEX('Data Entry'!$1:$1048576,MATCH($A646,'Data Entry'!$A:$A,0),MATCH(I$1&amp;"After",'Data Entry'!$1:$1,0))=5 ),0,1)</f>
        <v>0</v>
      </c>
      <c r="J646" s="61">
        <f>IF(OR($C646&lt;&gt;1,ISBLANK(INDEX('Data Entry'!$1:$1048576,MATCH($A646,'Data Entry'!$A:$A,0),MATCH(J$1&amp;"Before",'Data Entry'!$1:$1,0))),ISBLANK(INDEX('Data Entry'!$1:$1048576,MATCH($A646,'Data Entry'!$A:$A,0),MATCH(J$1&amp;"After",'Data Entry'!$1:$1,0))), INDEX('Data Entry'!$1:$1048576,MATCH($A646,'Data Entry'!$A:$A,0),MATCH(J$1&amp;"Before",'Data Entry'!$1:$1,0)) = 5,INDEX('Data Entry'!$1:$1048576,MATCH($A646,'Data Entry'!$A:$A,0),MATCH(J$1&amp;"After",'Data Entry'!$1:$1,0))=5 ),0,1)</f>
        <v>0</v>
      </c>
      <c r="K646" s="61">
        <f>IF(OR($C646&lt;&gt;1,ISBLANK(INDEX('Data Entry'!$1:$1048576,MATCH($A646,'Data Entry'!$A:$A,0),MATCH(K$1&amp;"Before",'Data Entry'!$1:$1,0))),ISBLANK(INDEX('Data Entry'!$1:$1048576,MATCH($A646,'Data Entry'!$A:$A,0),MATCH(K$1&amp;"After",'Data Entry'!$1:$1,0))), INDEX('Data Entry'!$1:$1048576,MATCH($A646,'Data Entry'!$A:$A,0),MATCH(K$1&amp;"Before",'Data Entry'!$1:$1,0)) = 5,INDEX('Data Entry'!$1:$1048576,MATCH($A646,'Data Entry'!$A:$A,0),MATCH(K$1&amp;"After",'Data Entry'!$1:$1,0))=5 ),0,1)</f>
        <v>0</v>
      </c>
      <c r="L646" s="61">
        <f>IF(OR($C646&lt;&gt;1,ISBLANK(INDEX('Data Entry'!$1:$1048576,MATCH($A646,'Data Entry'!$A:$A,0),MATCH(L$1&amp;"Before",'Data Entry'!$1:$1,0))),ISBLANK(INDEX('Data Entry'!$1:$1048576,MATCH($A646,'Data Entry'!$A:$A,0),MATCH(L$1&amp;"After",'Data Entry'!$1:$1,0))), INDEX('Data Entry'!$1:$1048576,MATCH($A646,'Data Entry'!$A:$A,0),MATCH(L$1&amp;"Before",'Data Entry'!$1:$1,0)) = 5,INDEX('Data Entry'!$1:$1048576,MATCH($A646,'Data Entry'!$A:$A,0),MATCH(L$1&amp;"After",'Data Entry'!$1:$1,0))=5 ),0,1)</f>
        <v>0</v>
      </c>
      <c r="M646" s="61">
        <f>IF(OR($C646&lt;&gt;1,ISBLANK(INDEX('Data Entry'!$1:$1048576,MATCH($A646,'Data Entry'!$A:$A,0),MATCH(M$1&amp;"Before",'Data Entry'!$1:$1,0))),ISBLANK(INDEX('Data Entry'!$1:$1048576,MATCH($A646,'Data Entry'!$A:$A,0),MATCH(M$1&amp;"After",'Data Entry'!$1:$1,0))), INDEX('Data Entry'!$1:$1048576,MATCH($A646,'Data Entry'!$A:$A,0),MATCH(M$1&amp;"Before",'Data Entry'!$1:$1,0)) = 5,INDEX('Data Entry'!$1:$1048576,MATCH($A646,'Data Entry'!$A:$A,0),MATCH(M$1&amp;"After",'Data Entry'!$1:$1,0))=5 ),0,1)</f>
        <v>0</v>
      </c>
      <c r="N646" s="61">
        <f>IF(OR($C646&lt;&gt;1,ISBLANK(INDEX('Data Entry'!$1:$1048576,MATCH($A646,'Data Entry'!$A:$A,0),MATCH(N$1&amp;"Before",'Data Entry'!$1:$1,0))),ISBLANK(INDEX('Data Entry'!$1:$1048576,MATCH($A646,'Data Entry'!$A:$A,0),MATCH(N$1&amp;"After",'Data Entry'!$1:$1,0))), INDEX('Data Entry'!$1:$1048576,MATCH($A646,'Data Entry'!$A:$A,0),MATCH(N$1&amp;"Before",'Data Entry'!$1:$1,0)) = 5,INDEX('Data Entry'!$1:$1048576,MATCH($A646,'Data Entry'!$A:$A,0),MATCH(N$1&amp;"After",'Data Entry'!$1:$1,0))=5 ),0,1)</f>
        <v>0</v>
      </c>
      <c r="O646" s="61">
        <f>IF(OR($C646&lt;&gt;1,ISBLANK(INDEX('Data Entry'!$1:$1048576,MATCH($A646,'Data Entry'!$A:$A,0),MATCH(O$1&amp;"Before",'Data Entry'!$1:$1,0))),ISBLANK(INDEX('Data Entry'!$1:$1048576,MATCH($A646,'Data Entry'!$A:$A,0),MATCH(O$1&amp;"After",'Data Entry'!$1:$1,0))), INDEX('Data Entry'!$1:$1048576,MATCH($A646,'Data Entry'!$A:$A,0),MATCH(O$1&amp;"Before",'Data Entry'!$1:$1,0)) = 5,INDEX('Data Entry'!$1:$1048576,MATCH($A646,'Data Entry'!$A:$A,0),MATCH(O$1&amp;"After",'Data Entry'!$1:$1,0))=5 ),0,1)</f>
        <v>0</v>
      </c>
      <c r="P646" s="61">
        <f>IF(OR($C646&lt;&gt;1,ISBLANK(INDEX('Data Entry'!$1:$1048576,MATCH($A646,'Data Entry'!$A:$A,0),MATCH(P$1&amp;"Before",'Data Entry'!$1:$1,0))),ISBLANK(INDEX('Data Entry'!$1:$1048576,MATCH($A646,'Data Entry'!$A:$A,0),MATCH(P$1&amp;"After",'Data Entry'!$1:$1,0))), INDEX('Data Entry'!$1:$1048576,MATCH($A646,'Data Entry'!$A:$A,0),MATCH(P$1&amp;"Before",'Data Entry'!$1:$1,0)) = 5,INDEX('Data Entry'!$1:$1048576,MATCH($A646,'Data Entry'!$A:$A,0),MATCH(P$1&amp;"After",'Data Entry'!$1:$1,0))=5 ),0,1)</f>
        <v>0</v>
      </c>
      <c r="Q646" s="61">
        <f>IF(OR($C646&lt;&gt;1,ISBLANK(INDEX('Data Entry'!$1:$1048576,MATCH($A646,'Data Entry'!$A:$A,0),MATCH(Q$1&amp;"Before",'Data Entry'!$1:$1,0))),ISBLANK(INDEX('Data Entry'!$1:$1048576,MATCH($A646,'Data Entry'!$A:$A,0),MATCH(Q$1&amp;"After",'Data Entry'!$1:$1,0))), INDEX('Data Entry'!$1:$1048576,MATCH($A646,'Data Entry'!$A:$A,0),MATCH(Q$1&amp;"Before",'Data Entry'!$1:$1,0)) = 5,INDEX('Data Entry'!$1:$1048576,MATCH($A646,'Data Entry'!$A:$A,0),MATCH(Q$1&amp;"After",'Data Entry'!$1:$1,0))=5 ),0,1)</f>
        <v>0</v>
      </c>
      <c r="R646" s="61">
        <f>IF(OR($C646&lt;&gt;1,ISBLANK(INDEX('Data Entry'!$1:$1048576,MATCH($A646,'Data Entry'!$A:$A,0),MATCH(R$1&amp;"Before",'Data Entry'!$1:$1,0))),ISBLANK(INDEX('Data Entry'!$1:$1048576,MATCH($A646,'Data Entry'!$A:$A,0),MATCH(R$1&amp;"After",'Data Entry'!$1:$1,0))), INDEX('Data Entry'!$1:$1048576,MATCH($A646,'Data Entry'!$A:$A,0),MATCH(R$1&amp;"Before",'Data Entry'!$1:$1,0)) = 5,INDEX('Data Entry'!$1:$1048576,MATCH($A646,'Data Entry'!$A:$A,0),MATCH(R$1&amp;"After",'Data Entry'!$1:$1,0))=5 ),0,1)</f>
        <v>0</v>
      </c>
      <c r="S646" s="61">
        <f>IF(OR($C646&lt;&gt;1,ISBLANK(INDEX('Data Entry'!$1:$1048576,MATCH($A646,'Data Entry'!$A:$A,0),MATCH(S$1&amp;"Before",'Data Entry'!$1:$1,0))),ISBLANK(INDEX('Data Entry'!$1:$1048576,MATCH($A646,'Data Entry'!$A:$A,0),MATCH(S$1&amp;"After",'Data Entry'!$1:$1,0))), INDEX('Data Entry'!$1:$1048576,MATCH($A646,'Data Entry'!$A:$A,0),MATCH(S$1&amp;"Before",'Data Entry'!$1:$1,0)) = 5,INDEX('Data Entry'!$1:$1048576,MATCH($A646,'Data Entry'!$A:$A,0),MATCH(S$1&amp;"After",'Data Entry'!$1:$1,0))=5 ),0,1)</f>
        <v>0</v>
      </c>
      <c r="T646" s="61">
        <f>IF(OR($C646&lt;&gt;1,ISBLANK(INDEX('Data Entry'!$1:$1048576,MATCH($A646,'Data Entry'!$A:$A,0),MATCH(T$1&amp;"Before",'Data Entry'!$1:$1,0))),ISBLANK(INDEX('Data Entry'!$1:$1048576,MATCH($A646,'Data Entry'!$A:$A,0),MATCH(T$1&amp;"After",'Data Entry'!$1:$1,0))), INDEX('Data Entry'!$1:$1048576,MATCH($A646,'Data Entry'!$A:$A,0),MATCH(T$1&amp;"Before",'Data Entry'!$1:$1,0)) = 5,INDEX('Data Entry'!$1:$1048576,MATCH($A646,'Data Entry'!$A:$A,0),MATCH(T$1&amp;"After",'Data Entry'!$1:$1,0))=5 ),0,1)</f>
        <v>0</v>
      </c>
      <c r="U646" s="61">
        <f>IF(OR($C646&lt;&gt;1,ISBLANK(INDEX('Data Entry'!$1:$1048576,MATCH($A646,'Data Entry'!$A:$A,0),MATCH(U$1&amp;"Before",'Data Entry'!$1:$1,0))),ISBLANK(INDEX('Data Entry'!$1:$1048576,MATCH($A646,'Data Entry'!$A:$A,0),MATCH(U$1&amp;"After",'Data Entry'!$1:$1,0))), INDEX('Data Entry'!$1:$1048576,MATCH($A646,'Data Entry'!$A:$A,0),MATCH(U$1&amp;"Before",'Data Entry'!$1:$1,0)) = 5,INDEX('Data Entry'!$1:$1048576,MATCH($A646,'Data Entry'!$A:$A,0),MATCH(U$1&amp;"After",'Data Entry'!$1:$1,0))=5 ),0,1)</f>
        <v>0</v>
      </c>
      <c r="V646" s="61" t="e">
        <f>IF(OR($C646&lt;&gt;1,ISBLANK(INDEX('Data Entry'!$1:$1048576,MATCH($A646,'Data Entry'!$A:$A,0),MATCH(V$1&amp;"Before",'Data Entry'!$1:$1,0))),ISBLANK(INDEX('Data Entry'!$1:$1048576,MATCH($A646,'Data Entry'!$A:$A,0),MATCH(V$1&amp;"After",'Data Entry'!$1:$1,0))), INDEX('Data Entry'!$1:$1048576,MATCH($A646,'Data Entry'!$A:$A,0),MATCH(V$1&amp;"Before",'Data Entry'!$1:$1,0)) = 5,INDEX('Data Entry'!$1:$1048576,MATCH($A646,'Data Entry'!$A:$A,0),MATCH(V$1&amp;"After",'Data Entry'!$1:$1,0))=5 ),0,1)</f>
        <v>#N/A</v>
      </c>
      <c r="W646" s="61" t="e">
        <f>IF(OR($C646&lt;&gt;1,ISBLANK(INDEX('Data Entry'!$1:$1048576,MATCH($A646,'Data Entry'!$A:$A,0),MATCH(W$1&amp;"Before",'Data Entry'!$1:$1,0))),ISBLANK(INDEX('Data Entry'!$1:$1048576,MATCH($A646,'Data Entry'!$A:$A,0),MATCH(W$1&amp;"After",'Data Entry'!$1:$1,0))), INDEX('Data Entry'!$1:$1048576,MATCH($A646,'Data Entry'!$A:$A,0),MATCH(W$1&amp;"Before",'Data Entry'!$1:$1,0)) = 5,INDEX('Data Entry'!$1:$1048576,MATCH($A646,'Data Entry'!$A:$A,0),MATCH(W$1&amp;"After",'Data Entry'!$1:$1,0))=5 ),0,1)</f>
        <v>#N/A</v>
      </c>
      <c r="X646" s="61" t="e">
        <f>IF(OR($C646&lt;&gt;1,ISBLANK(INDEX('Data Entry'!$1:$1048576,MATCH($A646,'Data Entry'!$A:$A,0),MATCH(X$1&amp;"Before",'Data Entry'!$1:$1,0))),ISBLANK(INDEX('Data Entry'!$1:$1048576,MATCH($A646,'Data Entry'!$A:$A,0),MATCH(X$1&amp;"After",'Data Entry'!$1:$1,0))), INDEX('Data Entry'!$1:$1048576,MATCH($A646,'Data Entry'!$A:$A,0),MATCH(X$1&amp;"Before",'Data Entry'!$1:$1,0)) = 5,INDEX('Data Entry'!$1:$1048576,MATCH($A646,'Data Entry'!$A:$A,0),MATCH(X$1&amp;"After",'Data Entry'!$1:$1,0))=5 ),0,1)</f>
        <v>#N/A</v>
      </c>
      <c r="Y646" s="61" t="e">
        <f>IF(OR($C646&lt;&gt;1,ISBLANK(INDEX('Data Entry'!$1:$1048576,MATCH($A646,'Data Entry'!$A:$A,0),MATCH(Y$1&amp;"Before",'Data Entry'!$1:$1,0))),ISBLANK(INDEX('Data Entry'!$1:$1048576,MATCH($A646,'Data Entry'!$A:$A,0),MATCH(Y$1&amp;"After",'Data Entry'!$1:$1,0))), INDEX('Data Entry'!$1:$1048576,MATCH($A646,'Data Entry'!$A:$A,0),MATCH(Y$1&amp;"Before",'Data Entry'!$1:$1,0)) = 5,INDEX('Data Entry'!$1:$1048576,MATCH($A646,'Data Entry'!$A:$A,0),MATCH(Y$1&amp;"After",'Data Entry'!$1:$1,0))=5 ),0,1)</f>
        <v>#N/A</v>
      </c>
      <c r="Z646" s="61" t="e">
        <f>IF(OR($C646&lt;&gt;1,ISBLANK(INDEX('Data Entry'!$1:$1048576,MATCH($A646,'Data Entry'!$A:$A,0),MATCH(Z$1&amp;"Before",'Data Entry'!$1:$1,0))),ISBLANK(INDEX('Data Entry'!$1:$1048576,MATCH($A646,'Data Entry'!$A:$A,0),MATCH(Z$1&amp;"After",'Data Entry'!$1:$1,0))), INDEX('Data Entry'!$1:$1048576,MATCH($A646,'Data Entry'!$A:$A,0),MATCH(Z$1&amp;"Before",'Data Entry'!$1:$1,0)) = 5,INDEX('Data Entry'!$1:$1048576,MATCH($A646,'Data Entry'!$A:$A,0),MATCH(Z$1&amp;"After",'Data Entry'!$1:$1,0))=5 ),0,1)</f>
        <v>#N/A</v>
      </c>
      <c r="AA646" s="61" t="e">
        <f>IF(OR($C646&lt;&gt;1,ISBLANK(INDEX('Data Entry'!$1:$1048576,MATCH($A646,'Data Entry'!$A:$A,0),MATCH(AA$1&amp;"Before",'Data Entry'!$1:$1,0))),ISBLANK(INDEX('Data Entry'!$1:$1048576,MATCH($A646,'Data Entry'!$A:$A,0),MATCH(AA$1&amp;"After",'Data Entry'!$1:$1,0))), INDEX('Data Entry'!$1:$1048576,MATCH($A646,'Data Entry'!$A:$A,0),MATCH(AA$1&amp;"Before",'Data Entry'!$1:$1,0)) = 5,INDEX('Data Entry'!$1:$1048576,MATCH($A646,'Data Entry'!$A:$A,0),MATCH(AA$1&amp;"After",'Data Entry'!$1:$1,0))=5 ),0,1)</f>
        <v>#N/A</v>
      </c>
      <c r="AB646" s="61" t="e">
        <f>IF(OR($C646&lt;&gt;1,ISBLANK(INDEX('Data Entry'!$1:$1048576,MATCH($A646,'Data Entry'!$A:$A,0),MATCH(AB$1&amp;"Before",'Data Entry'!$1:$1,0))),ISBLANK(INDEX('Data Entry'!$1:$1048576,MATCH($A646,'Data Entry'!$A:$A,0),MATCH(AB$1&amp;"After",'Data Entry'!$1:$1,0))), INDEX('Data Entry'!$1:$1048576,MATCH($A646,'Data Entry'!$A:$A,0),MATCH(AB$1&amp;"Before",'Data Entry'!$1:$1,0)) = 5,INDEX('Data Entry'!$1:$1048576,MATCH($A646,'Data Entry'!$A:$A,0),MATCH(AB$1&amp;"After",'Data Entry'!$1:$1,0))=5 ),0,1)</f>
        <v>#N/A</v>
      </c>
      <c r="AC646" s="61" t="e">
        <f>IF(OR($C646&lt;&gt;1,ISBLANK(INDEX('Data Entry'!$1:$1048576,MATCH($A646,'Data Entry'!$A:$A,0),MATCH(AC$1&amp;"Before",'Data Entry'!$1:$1,0))),ISBLANK(INDEX('Data Entry'!$1:$1048576,MATCH($A646,'Data Entry'!$A:$A,0),MATCH(AC$1&amp;"After",'Data Entry'!$1:$1,0))), INDEX('Data Entry'!$1:$1048576,MATCH($A646,'Data Entry'!$A:$A,0),MATCH(AC$1&amp;"Before",'Data Entry'!$1:$1,0)) = 5,INDEX('Data Entry'!$1:$1048576,MATCH($A646,'Data Entry'!$A:$A,0),MATCH(AC$1&amp;"After",'Data Entry'!$1:$1,0))=5 ),0,1)</f>
        <v>#N/A</v>
      </c>
      <c r="AD646" s="61" t="e">
        <f>IF(OR($C646&lt;&gt;1,ISBLANK(INDEX('Data Entry'!$1:$1048576,MATCH($A646,'Data Entry'!$A:$A,0),MATCH(AD$1&amp;"Before",'Data Entry'!$1:$1,0))),ISBLANK(INDEX('Data Entry'!$1:$1048576,MATCH($A646,'Data Entry'!$A:$A,0),MATCH(AD$1&amp;"After",'Data Entry'!$1:$1,0))), INDEX('Data Entry'!$1:$1048576,MATCH($A646,'Data Entry'!$A:$A,0),MATCH(AD$1&amp;"Before",'Data Entry'!$1:$1,0)) = 5,INDEX('Data Entry'!$1:$1048576,MATCH($A646,'Data Entry'!$A:$A,0),MATCH(AD$1&amp;"After",'Data Entry'!$1:$1,0))=5 ),0,1)</f>
        <v>#N/A</v>
      </c>
      <c r="AE646" s="61" t="e">
        <f>IF(OR($C646&lt;&gt;1,ISBLANK(INDEX('Data Entry'!$1:$1048576,MATCH($A646,'Data Entry'!$A:$A,0),MATCH(AE$1&amp;"Before",'Data Entry'!$1:$1,0))),ISBLANK(INDEX('Data Entry'!$1:$1048576,MATCH($A646,'Data Entry'!$A:$A,0),MATCH(AE$1&amp;"After",'Data Entry'!$1:$1,0))), INDEX('Data Entry'!$1:$1048576,MATCH($A646,'Data Entry'!$A:$A,0),MATCH(AE$1&amp;"Before",'Data Entry'!$1:$1,0)) = 5,INDEX('Data Entry'!$1:$1048576,MATCH($A646,'Data Entry'!$A:$A,0),MATCH(AE$1&amp;"After",'Data Entry'!$1:$1,0))=5 ),0,1)</f>
        <v>#N/A</v>
      </c>
      <c r="AF646" s="61" t="e">
        <f>IF(OR($C646&lt;&gt;1,ISBLANK(INDEX('Data Entry'!$1:$1048576,MATCH($A646,'Data Entry'!$A:$A,0),MATCH(AF$1&amp;"Before",'Data Entry'!$1:$1,0))),ISBLANK(INDEX('Data Entry'!$1:$1048576,MATCH($A646,'Data Entry'!$A:$A,0),MATCH(AF$1&amp;"After",'Data Entry'!$1:$1,0))), INDEX('Data Entry'!$1:$1048576,MATCH($A646,'Data Entry'!$A:$A,0),MATCH(AF$1&amp;"Before",'Data Entry'!$1:$1,0)) = 5,INDEX('Data Entry'!$1:$1048576,MATCH($A646,'Data Entry'!$A:$A,0),MATCH(AF$1&amp;"After",'Data Entry'!$1:$1,0))=5 ),0,1)</f>
        <v>#N/A</v>
      </c>
      <c r="AG646" s="61" t="e">
        <f>IF(OR($C646&lt;&gt;1,ISBLANK(INDEX('Data Entry'!$1:$1048576,MATCH($A646,'Data Entry'!$A:$A,0),MATCH(AG$1&amp;"Before",'Data Entry'!$1:$1,0))),ISBLANK(INDEX('Data Entry'!$1:$1048576,MATCH($A646,'Data Entry'!$A:$A,0),MATCH(AG$1&amp;"After",'Data Entry'!$1:$1,0))), INDEX('Data Entry'!$1:$1048576,MATCH($A646,'Data Entry'!$A:$A,0),MATCH(AG$1&amp;"Before",'Data Entry'!$1:$1,0)) = 5,INDEX('Data Entry'!$1:$1048576,MATCH($A646,'Data Entry'!$A:$A,0),MATCH(AG$1&amp;"After",'Data Entry'!$1:$1,0))=5 ),0,1)</f>
        <v>#N/A</v>
      </c>
      <c r="AH646" s="61" t="e">
        <f>IF(OR($C646&lt;&gt;1,ISBLANK(INDEX('Data Entry'!$1:$1048576,MATCH($A646,'Data Entry'!$A:$A,0),MATCH(AH$1&amp;"Before",'Data Entry'!$1:$1,0))),ISBLANK(INDEX('Data Entry'!$1:$1048576,MATCH($A646,'Data Entry'!$A:$A,0),MATCH(AH$1&amp;"After",'Data Entry'!$1:$1,0))), INDEX('Data Entry'!$1:$1048576,MATCH($A646,'Data Entry'!$A:$A,0),MATCH(AH$1&amp;"Before",'Data Entry'!$1:$1,0)) = 5,INDEX('Data Entry'!$1:$1048576,MATCH($A646,'Data Entry'!$A:$A,0),MATCH(AH$1&amp;"After",'Data Entry'!$1:$1,0))=5 ),0,1)</f>
        <v>#N/A</v>
      </c>
      <c r="AI646" s="61" t="e">
        <f>IF(OR($C646&lt;&gt;1,ISBLANK(INDEX('Data Entry'!$1:$1048576,MATCH($A646,'Data Entry'!$A:$A,0),MATCH(AI$1&amp;"Before",'Data Entry'!$1:$1,0))),ISBLANK(INDEX('Data Entry'!$1:$1048576,MATCH($A646,'Data Entry'!$A:$A,0),MATCH(AI$1&amp;"After",'Data Entry'!$1:$1,0))), INDEX('Data Entry'!$1:$1048576,MATCH($A646,'Data Entry'!$A:$A,0),MATCH(AI$1&amp;"Before",'Data Entry'!$1:$1,0)) = 5,INDEX('Data Entry'!$1:$1048576,MATCH($A646,'Data Entry'!$A:$A,0),MATCH(AI$1&amp;"After",'Data Entry'!$1:$1,0))=5 ),0,1)</f>
        <v>#N/A</v>
      </c>
      <c r="AJ646" s="61" t="e">
        <f>IF(OR($C646&lt;&gt;1,ISBLANK(INDEX('Data Entry'!$1:$1048576,MATCH($A646,'Data Entry'!$A:$A,0),MATCH(AJ$1&amp;"Before",'Data Entry'!$1:$1,0))),ISBLANK(INDEX('Data Entry'!$1:$1048576,MATCH($A646,'Data Entry'!$A:$A,0),MATCH(AJ$1&amp;"After",'Data Entry'!$1:$1,0))), INDEX('Data Entry'!$1:$1048576,MATCH($A646,'Data Entry'!$A:$A,0),MATCH(AJ$1&amp;"Before",'Data Entry'!$1:$1,0)) = 5,INDEX('Data Entry'!$1:$1048576,MATCH($A646,'Data Entry'!$A:$A,0),MATCH(AJ$1&amp;"After",'Data Entry'!$1:$1,0))=5 ),0,1)</f>
        <v>#N/A</v>
      </c>
      <c r="AK646" s="61" t="e">
        <f>IF(OR($C646&lt;&gt;1,ISBLANK(INDEX('Data Entry'!$1:$1048576,MATCH($A646,'Data Entry'!$A:$A,0),MATCH(AK$1&amp;"Before",'Data Entry'!$1:$1,0))),ISBLANK(INDEX('Data Entry'!$1:$1048576,MATCH($A646,'Data Entry'!$A:$A,0),MATCH(AK$1&amp;"After",'Data Entry'!$1:$1,0))), INDEX('Data Entry'!$1:$1048576,MATCH($A646,'Data Entry'!$A:$A,0),MATCH(AK$1&amp;"Before",'Data Entry'!$1:$1,0)) = 5,INDEX('Data Entry'!$1:$1048576,MATCH($A646,'Data Entry'!$A:$A,0),MATCH(AK$1&amp;"After",'Data Entry'!$1:$1,0))=5 ),0,1)</f>
        <v>#N/A</v>
      </c>
      <c r="AL646" s="61" t="e">
        <f>IF(OR($C646&lt;&gt;1,ISBLANK(INDEX('Data Entry'!$1:$1048576,MATCH($A646,'Data Entry'!$A:$A,0),MATCH(AL$1&amp;"Before",'Data Entry'!$1:$1,0))),ISBLANK(INDEX('Data Entry'!$1:$1048576,MATCH($A646,'Data Entry'!$A:$A,0),MATCH(AL$1&amp;"After",'Data Entry'!$1:$1,0))), INDEX('Data Entry'!$1:$1048576,MATCH($A646,'Data Entry'!$A:$A,0),MATCH(AL$1&amp;"Before",'Data Entry'!$1:$1,0)) = 5,INDEX('Data Entry'!$1:$1048576,MATCH($A646,'Data Entry'!$A:$A,0),MATCH(AL$1&amp;"After",'Data Entry'!$1:$1,0))=5 ),0,1)</f>
        <v>#N/A</v>
      </c>
      <c r="AM646" s="61" t="e">
        <f>IF(OR($C646&lt;&gt;1,ISBLANK(INDEX('Data Entry'!$1:$1048576,MATCH($A646,'Data Entry'!$A:$A,0),MATCH(AM$1&amp;"Before",'Data Entry'!$1:$1,0))),ISBLANK(INDEX('Data Entry'!$1:$1048576,MATCH($A646,'Data Entry'!$A:$A,0),MATCH(AM$1&amp;"After",'Data Entry'!$1:$1,0))), INDEX('Data Entry'!$1:$1048576,MATCH($A646,'Data Entry'!$A:$A,0),MATCH(AM$1&amp;"Before",'Data Entry'!$1:$1,0)) = 5,INDEX('Data Entry'!$1:$1048576,MATCH($A646,'Data Entry'!$A:$A,0),MATCH(AM$1&amp;"After",'Data Entry'!$1:$1,0))=5 ),0,1)</f>
        <v>#N/A</v>
      </c>
      <c r="AN646" s="61">
        <f>IF(OR($C646&lt;&gt;1,ISBLANK(INDEX('Data Entry'!$1:$1048576,MATCH($A646,'Data Entry'!$A:$A,0),MATCH(AN$1&amp;"Before",'Data Entry'!$1:$1,0))),ISBLANK(INDEX('Data Entry'!$1:$1048576,MATCH($A646,'Data Entry'!$A:$A,0),MATCH(AN$1&amp;"After",'Data Entry'!$1:$1,0)))),0,1)</f>
        <v>0</v>
      </c>
      <c r="AO646" s="61">
        <f>IF(OR($C646&lt;&gt;1,ISBLANK(INDEX('Data Entry'!$1:$1048576,MATCH($A646,'Data Entry'!$A:$A,0),MATCH(AO$1&amp;"After",'Data Entry'!$1:$1,0)))),0,1)</f>
        <v>0</v>
      </c>
      <c r="AP646" s="61">
        <f>IF(OR($C646&lt;&gt;1,ISBLANK(INDEX('Data Entry'!$1:$1048576,MATCH($A646,'Data Entry'!$A:$A,0),MATCH(AP$1&amp;"After",'Data Entry'!$1:$1,0)))),0,1)</f>
        <v>0</v>
      </c>
      <c r="AQ646" s="61">
        <f>IF(OR($C646&lt;&gt;1,ISBLANK(INDEX('Data Entry'!$1:$1048576,MATCH($A646,'Data Entry'!$A:$A,0),MATCH(AQ$1&amp;"After",'Data Entry'!$1:$1,0)))),0,1)</f>
        <v>0</v>
      </c>
      <c r="AR646" s="61">
        <f>IF(OR($C646&lt;&gt;1,ISBLANK(INDEX('Data Entry'!$1:$1048576,MATCH($A646,'Data Entry'!$A:$A,0),MATCH(AR$1&amp;"After",'Data Entry'!$1:$1,0)))),0,1)</f>
        <v>0</v>
      </c>
      <c r="AS646" s="61">
        <f>IF(OR($C646&lt;&gt;1,ISBLANK(INDEX('Data Entry'!$1:$1048576,MATCH($A646,'Data Entry'!$A:$A,0),MATCH(AS$1&amp;"After",'Data Entry'!$1:$1,0)))),0,1)</f>
        <v>0</v>
      </c>
      <c r="AT646" s="61">
        <f>IF(OR($C646&lt;&gt;1,ISBLANK(INDEX('Data Entry'!$1:$1048576,MATCH($A646,'Data Entry'!$A:$A,0),MATCH(AT$1&amp;"After",'Data Entry'!$1:$1,0)))),0,1)</f>
        <v>0</v>
      </c>
    </row>
    <row r="647" spans="1:46" x14ac:dyDescent="0.35">
      <c r="A647" s="70">
        <f>'Data Entry'!A651</f>
        <v>646</v>
      </c>
      <c r="B647" s="61">
        <f>'Data Entry'!BF651</f>
        <v>0</v>
      </c>
      <c r="C647" s="61">
        <f t="shared" si="10"/>
        <v>0</v>
      </c>
      <c r="D647" s="61">
        <f>IF(SUM('Data Entry'!$D651:$AT651) = 0,0,1)</f>
        <v>0</v>
      </c>
      <c r="E647" s="61">
        <f>IF(OR($C647&lt;&gt;1,ISBLANK(INDEX('Data Entry'!$1:$1048576,MATCH($A647,'Data Entry'!$A:$A,0),MATCH(E$1&amp;"Before",'Data Entry'!$1:$1,0))),ISBLANK(INDEX('Data Entry'!$1:$1048576,MATCH($A647,'Data Entry'!$A:$A,0),MATCH(E$1&amp;"After",'Data Entry'!$1:$1,0))), INDEX('Data Entry'!$1:$1048576,MATCH($A647,'Data Entry'!$A:$A,0),MATCH(E$1&amp;"Before",'Data Entry'!$1:$1,0)) = 5,INDEX('Data Entry'!$1:$1048576,MATCH($A647,'Data Entry'!$A:$A,0),MATCH(E$1&amp;"After",'Data Entry'!$1:$1,0))=5 ),0,1)</f>
        <v>0</v>
      </c>
      <c r="F647" s="61">
        <f>IF(OR($C647&lt;&gt;1,ISBLANK(INDEX('Data Entry'!$1:$1048576,MATCH($A647,'Data Entry'!$A:$A,0),MATCH(F$1&amp;"Before",'Data Entry'!$1:$1,0))),ISBLANK(INDEX('Data Entry'!$1:$1048576,MATCH($A647,'Data Entry'!$A:$A,0),MATCH(F$1&amp;"After",'Data Entry'!$1:$1,0))), INDEX('Data Entry'!$1:$1048576,MATCH($A647,'Data Entry'!$A:$A,0),MATCH(F$1&amp;"Before",'Data Entry'!$1:$1,0)) = 5,INDEX('Data Entry'!$1:$1048576,MATCH($A647,'Data Entry'!$A:$A,0),MATCH(F$1&amp;"After",'Data Entry'!$1:$1,0))=5 ),0,1)</f>
        <v>0</v>
      </c>
      <c r="G647" s="61">
        <f>IF(OR($C647&lt;&gt;1,ISBLANK(INDEX('Data Entry'!$1:$1048576,MATCH($A647,'Data Entry'!$A:$A,0),MATCH(G$1&amp;"Before",'Data Entry'!$1:$1,0))),ISBLANK(INDEX('Data Entry'!$1:$1048576,MATCH($A647,'Data Entry'!$A:$A,0),MATCH(G$1&amp;"After",'Data Entry'!$1:$1,0))), INDEX('Data Entry'!$1:$1048576,MATCH($A647,'Data Entry'!$A:$A,0),MATCH(G$1&amp;"Before",'Data Entry'!$1:$1,0)) = 5,INDEX('Data Entry'!$1:$1048576,MATCH($A647,'Data Entry'!$A:$A,0),MATCH(G$1&amp;"After",'Data Entry'!$1:$1,0))=5 ),0,1)</f>
        <v>0</v>
      </c>
      <c r="H647" s="61">
        <f>IF(OR($C647&lt;&gt;1,ISBLANK(INDEX('Data Entry'!$1:$1048576,MATCH($A647,'Data Entry'!$A:$A,0),MATCH(H$1&amp;"Before",'Data Entry'!$1:$1,0))),ISBLANK(INDEX('Data Entry'!$1:$1048576,MATCH($A647,'Data Entry'!$A:$A,0),MATCH(H$1&amp;"After",'Data Entry'!$1:$1,0))), INDEX('Data Entry'!$1:$1048576,MATCH($A647,'Data Entry'!$A:$A,0),MATCH(H$1&amp;"Before",'Data Entry'!$1:$1,0)) = 5,INDEX('Data Entry'!$1:$1048576,MATCH($A647,'Data Entry'!$A:$A,0),MATCH(H$1&amp;"After",'Data Entry'!$1:$1,0))=5 ),0,1)</f>
        <v>0</v>
      </c>
      <c r="I647" s="61">
        <f>IF(OR($C647&lt;&gt;1,ISBLANK(INDEX('Data Entry'!$1:$1048576,MATCH($A647,'Data Entry'!$A:$A,0),MATCH(I$1&amp;"Before",'Data Entry'!$1:$1,0))),ISBLANK(INDEX('Data Entry'!$1:$1048576,MATCH($A647,'Data Entry'!$A:$A,0),MATCH(I$1&amp;"After",'Data Entry'!$1:$1,0))), INDEX('Data Entry'!$1:$1048576,MATCH($A647,'Data Entry'!$A:$A,0),MATCH(I$1&amp;"Before",'Data Entry'!$1:$1,0)) = 5,INDEX('Data Entry'!$1:$1048576,MATCH($A647,'Data Entry'!$A:$A,0),MATCH(I$1&amp;"After",'Data Entry'!$1:$1,0))=5 ),0,1)</f>
        <v>0</v>
      </c>
      <c r="J647" s="61">
        <f>IF(OR($C647&lt;&gt;1,ISBLANK(INDEX('Data Entry'!$1:$1048576,MATCH($A647,'Data Entry'!$A:$A,0),MATCH(J$1&amp;"Before",'Data Entry'!$1:$1,0))),ISBLANK(INDEX('Data Entry'!$1:$1048576,MATCH($A647,'Data Entry'!$A:$A,0),MATCH(J$1&amp;"After",'Data Entry'!$1:$1,0))), INDEX('Data Entry'!$1:$1048576,MATCH($A647,'Data Entry'!$A:$A,0),MATCH(J$1&amp;"Before",'Data Entry'!$1:$1,0)) = 5,INDEX('Data Entry'!$1:$1048576,MATCH($A647,'Data Entry'!$A:$A,0),MATCH(J$1&amp;"After",'Data Entry'!$1:$1,0))=5 ),0,1)</f>
        <v>0</v>
      </c>
      <c r="K647" s="61">
        <f>IF(OR($C647&lt;&gt;1,ISBLANK(INDEX('Data Entry'!$1:$1048576,MATCH($A647,'Data Entry'!$A:$A,0),MATCH(K$1&amp;"Before",'Data Entry'!$1:$1,0))),ISBLANK(INDEX('Data Entry'!$1:$1048576,MATCH($A647,'Data Entry'!$A:$A,0),MATCH(K$1&amp;"After",'Data Entry'!$1:$1,0))), INDEX('Data Entry'!$1:$1048576,MATCH($A647,'Data Entry'!$A:$A,0),MATCH(K$1&amp;"Before",'Data Entry'!$1:$1,0)) = 5,INDEX('Data Entry'!$1:$1048576,MATCH($A647,'Data Entry'!$A:$A,0),MATCH(K$1&amp;"After",'Data Entry'!$1:$1,0))=5 ),0,1)</f>
        <v>0</v>
      </c>
      <c r="L647" s="61">
        <f>IF(OR($C647&lt;&gt;1,ISBLANK(INDEX('Data Entry'!$1:$1048576,MATCH($A647,'Data Entry'!$A:$A,0),MATCH(L$1&amp;"Before",'Data Entry'!$1:$1,0))),ISBLANK(INDEX('Data Entry'!$1:$1048576,MATCH($A647,'Data Entry'!$A:$A,0),MATCH(L$1&amp;"After",'Data Entry'!$1:$1,0))), INDEX('Data Entry'!$1:$1048576,MATCH($A647,'Data Entry'!$A:$A,0),MATCH(L$1&amp;"Before",'Data Entry'!$1:$1,0)) = 5,INDEX('Data Entry'!$1:$1048576,MATCH($A647,'Data Entry'!$A:$A,0),MATCH(L$1&amp;"After",'Data Entry'!$1:$1,0))=5 ),0,1)</f>
        <v>0</v>
      </c>
      <c r="M647" s="61">
        <f>IF(OR($C647&lt;&gt;1,ISBLANK(INDEX('Data Entry'!$1:$1048576,MATCH($A647,'Data Entry'!$A:$A,0),MATCH(M$1&amp;"Before",'Data Entry'!$1:$1,0))),ISBLANK(INDEX('Data Entry'!$1:$1048576,MATCH($A647,'Data Entry'!$A:$A,0),MATCH(M$1&amp;"After",'Data Entry'!$1:$1,0))), INDEX('Data Entry'!$1:$1048576,MATCH($A647,'Data Entry'!$A:$A,0),MATCH(M$1&amp;"Before",'Data Entry'!$1:$1,0)) = 5,INDEX('Data Entry'!$1:$1048576,MATCH($A647,'Data Entry'!$A:$A,0),MATCH(M$1&amp;"After",'Data Entry'!$1:$1,0))=5 ),0,1)</f>
        <v>0</v>
      </c>
      <c r="N647" s="61">
        <f>IF(OR($C647&lt;&gt;1,ISBLANK(INDEX('Data Entry'!$1:$1048576,MATCH($A647,'Data Entry'!$A:$A,0),MATCH(N$1&amp;"Before",'Data Entry'!$1:$1,0))),ISBLANK(INDEX('Data Entry'!$1:$1048576,MATCH($A647,'Data Entry'!$A:$A,0),MATCH(N$1&amp;"After",'Data Entry'!$1:$1,0))), INDEX('Data Entry'!$1:$1048576,MATCH($A647,'Data Entry'!$A:$A,0),MATCH(N$1&amp;"Before",'Data Entry'!$1:$1,0)) = 5,INDEX('Data Entry'!$1:$1048576,MATCH($A647,'Data Entry'!$A:$A,0),MATCH(N$1&amp;"After",'Data Entry'!$1:$1,0))=5 ),0,1)</f>
        <v>0</v>
      </c>
      <c r="O647" s="61">
        <f>IF(OR($C647&lt;&gt;1,ISBLANK(INDEX('Data Entry'!$1:$1048576,MATCH($A647,'Data Entry'!$A:$A,0),MATCH(O$1&amp;"Before",'Data Entry'!$1:$1,0))),ISBLANK(INDEX('Data Entry'!$1:$1048576,MATCH($A647,'Data Entry'!$A:$A,0),MATCH(O$1&amp;"After",'Data Entry'!$1:$1,0))), INDEX('Data Entry'!$1:$1048576,MATCH($A647,'Data Entry'!$A:$A,0),MATCH(O$1&amp;"Before",'Data Entry'!$1:$1,0)) = 5,INDEX('Data Entry'!$1:$1048576,MATCH($A647,'Data Entry'!$A:$A,0),MATCH(O$1&amp;"After",'Data Entry'!$1:$1,0))=5 ),0,1)</f>
        <v>0</v>
      </c>
      <c r="P647" s="61">
        <f>IF(OR($C647&lt;&gt;1,ISBLANK(INDEX('Data Entry'!$1:$1048576,MATCH($A647,'Data Entry'!$A:$A,0),MATCH(P$1&amp;"Before",'Data Entry'!$1:$1,0))),ISBLANK(INDEX('Data Entry'!$1:$1048576,MATCH($A647,'Data Entry'!$A:$A,0),MATCH(P$1&amp;"After",'Data Entry'!$1:$1,0))), INDEX('Data Entry'!$1:$1048576,MATCH($A647,'Data Entry'!$A:$A,0),MATCH(P$1&amp;"Before",'Data Entry'!$1:$1,0)) = 5,INDEX('Data Entry'!$1:$1048576,MATCH($A647,'Data Entry'!$A:$A,0),MATCH(P$1&amp;"After",'Data Entry'!$1:$1,0))=5 ),0,1)</f>
        <v>0</v>
      </c>
      <c r="Q647" s="61">
        <f>IF(OR($C647&lt;&gt;1,ISBLANK(INDEX('Data Entry'!$1:$1048576,MATCH($A647,'Data Entry'!$A:$A,0),MATCH(Q$1&amp;"Before",'Data Entry'!$1:$1,0))),ISBLANK(INDEX('Data Entry'!$1:$1048576,MATCH($A647,'Data Entry'!$A:$A,0),MATCH(Q$1&amp;"After",'Data Entry'!$1:$1,0))), INDEX('Data Entry'!$1:$1048576,MATCH($A647,'Data Entry'!$A:$A,0),MATCH(Q$1&amp;"Before",'Data Entry'!$1:$1,0)) = 5,INDEX('Data Entry'!$1:$1048576,MATCH($A647,'Data Entry'!$A:$A,0),MATCH(Q$1&amp;"After",'Data Entry'!$1:$1,0))=5 ),0,1)</f>
        <v>0</v>
      </c>
      <c r="R647" s="61">
        <f>IF(OR($C647&lt;&gt;1,ISBLANK(INDEX('Data Entry'!$1:$1048576,MATCH($A647,'Data Entry'!$A:$A,0),MATCH(R$1&amp;"Before",'Data Entry'!$1:$1,0))),ISBLANK(INDEX('Data Entry'!$1:$1048576,MATCH($A647,'Data Entry'!$A:$A,0),MATCH(R$1&amp;"After",'Data Entry'!$1:$1,0))), INDEX('Data Entry'!$1:$1048576,MATCH($A647,'Data Entry'!$A:$A,0),MATCH(R$1&amp;"Before",'Data Entry'!$1:$1,0)) = 5,INDEX('Data Entry'!$1:$1048576,MATCH($A647,'Data Entry'!$A:$A,0),MATCH(R$1&amp;"After",'Data Entry'!$1:$1,0))=5 ),0,1)</f>
        <v>0</v>
      </c>
      <c r="S647" s="61">
        <f>IF(OR($C647&lt;&gt;1,ISBLANK(INDEX('Data Entry'!$1:$1048576,MATCH($A647,'Data Entry'!$A:$A,0),MATCH(S$1&amp;"Before",'Data Entry'!$1:$1,0))),ISBLANK(INDEX('Data Entry'!$1:$1048576,MATCH($A647,'Data Entry'!$A:$A,0),MATCH(S$1&amp;"After",'Data Entry'!$1:$1,0))), INDEX('Data Entry'!$1:$1048576,MATCH($A647,'Data Entry'!$A:$A,0),MATCH(S$1&amp;"Before",'Data Entry'!$1:$1,0)) = 5,INDEX('Data Entry'!$1:$1048576,MATCH($A647,'Data Entry'!$A:$A,0),MATCH(S$1&amp;"After",'Data Entry'!$1:$1,0))=5 ),0,1)</f>
        <v>0</v>
      </c>
      <c r="T647" s="61">
        <f>IF(OR($C647&lt;&gt;1,ISBLANK(INDEX('Data Entry'!$1:$1048576,MATCH($A647,'Data Entry'!$A:$A,0),MATCH(T$1&amp;"Before",'Data Entry'!$1:$1,0))),ISBLANK(INDEX('Data Entry'!$1:$1048576,MATCH($A647,'Data Entry'!$A:$A,0),MATCH(T$1&amp;"After",'Data Entry'!$1:$1,0))), INDEX('Data Entry'!$1:$1048576,MATCH($A647,'Data Entry'!$A:$A,0),MATCH(T$1&amp;"Before",'Data Entry'!$1:$1,0)) = 5,INDEX('Data Entry'!$1:$1048576,MATCH($A647,'Data Entry'!$A:$A,0),MATCH(T$1&amp;"After",'Data Entry'!$1:$1,0))=5 ),0,1)</f>
        <v>0</v>
      </c>
      <c r="U647" s="61">
        <f>IF(OR($C647&lt;&gt;1,ISBLANK(INDEX('Data Entry'!$1:$1048576,MATCH($A647,'Data Entry'!$A:$A,0),MATCH(U$1&amp;"Before",'Data Entry'!$1:$1,0))),ISBLANK(INDEX('Data Entry'!$1:$1048576,MATCH($A647,'Data Entry'!$A:$A,0),MATCH(U$1&amp;"After",'Data Entry'!$1:$1,0))), INDEX('Data Entry'!$1:$1048576,MATCH($A647,'Data Entry'!$A:$A,0),MATCH(U$1&amp;"Before",'Data Entry'!$1:$1,0)) = 5,INDEX('Data Entry'!$1:$1048576,MATCH($A647,'Data Entry'!$A:$A,0),MATCH(U$1&amp;"After",'Data Entry'!$1:$1,0))=5 ),0,1)</f>
        <v>0</v>
      </c>
      <c r="V647" s="61" t="e">
        <f>IF(OR($C647&lt;&gt;1,ISBLANK(INDEX('Data Entry'!$1:$1048576,MATCH($A647,'Data Entry'!$A:$A,0),MATCH(V$1&amp;"Before",'Data Entry'!$1:$1,0))),ISBLANK(INDEX('Data Entry'!$1:$1048576,MATCH($A647,'Data Entry'!$A:$A,0),MATCH(V$1&amp;"After",'Data Entry'!$1:$1,0))), INDEX('Data Entry'!$1:$1048576,MATCH($A647,'Data Entry'!$A:$A,0),MATCH(V$1&amp;"Before",'Data Entry'!$1:$1,0)) = 5,INDEX('Data Entry'!$1:$1048576,MATCH($A647,'Data Entry'!$A:$A,0),MATCH(V$1&amp;"After",'Data Entry'!$1:$1,0))=5 ),0,1)</f>
        <v>#N/A</v>
      </c>
      <c r="W647" s="61" t="e">
        <f>IF(OR($C647&lt;&gt;1,ISBLANK(INDEX('Data Entry'!$1:$1048576,MATCH($A647,'Data Entry'!$A:$A,0),MATCH(W$1&amp;"Before",'Data Entry'!$1:$1,0))),ISBLANK(INDEX('Data Entry'!$1:$1048576,MATCH($A647,'Data Entry'!$A:$A,0),MATCH(W$1&amp;"After",'Data Entry'!$1:$1,0))), INDEX('Data Entry'!$1:$1048576,MATCH($A647,'Data Entry'!$A:$A,0),MATCH(W$1&amp;"Before",'Data Entry'!$1:$1,0)) = 5,INDEX('Data Entry'!$1:$1048576,MATCH($A647,'Data Entry'!$A:$A,0),MATCH(W$1&amp;"After",'Data Entry'!$1:$1,0))=5 ),0,1)</f>
        <v>#N/A</v>
      </c>
      <c r="X647" s="61" t="e">
        <f>IF(OR($C647&lt;&gt;1,ISBLANK(INDEX('Data Entry'!$1:$1048576,MATCH($A647,'Data Entry'!$A:$A,0),MATCH(X$1&amp;"Before",'Data Entry'!$1:$1,0))),ISBLANK(INDEX('Data Entry'!$1:$1048576,MATCH($A647,'Data Entry'!$A:$A,0),MATCH(X$1&amp;"After",'Data Entry'!$1:$1,0))), INDEX('Data Entry'!$1:$1048576,MATCH($A647,'Data Entry'!$A:$A,0),MATCH(X$1&amp;"Before",'Data Entry'!$1:$1,0)) = 5,INDEX('Data Entry'!$1:$1048576,MATCH($A647,'Data Entry'!$A:$A,0),MATCH(X$1&amp;"After",'Data Entry'!$1:$1,0))=5 ),0,1)</f>
        <v>#N/A</v>
      </c>
      <c r="Y647" s="61" t="e">
        <f>IF(OR($C647&lt;&gt;1,ISBLANK(INDEX('Data Entry'!$1:$1048576,MATCH($A647,'Data Entry'!$A:$A,0),MATCH(Y$1&amp;"Before",'Data Entry'!$1:$1,0))),ISBLANK(INDEX('Data Entry'!$1:$1048576,MATCH($A647,'Data Entry'!$A:$A,0),MATCH(Y$1&amp;"After",'Data Entry'!$1:$1,0))), INDEX('Data Entry'!$1:$1048576,MATCH($A647,'Data Entry'!$A:$A,0),MATCH(Y$1&amp;"Before",'Data Entry'!$1:$1,0)) = 5,INDEX('Data Entry'!$1:$1048576,MATCH($A647,'Data Entry'!$A:$A,0),MATCH(Y$1&amp;"After",'Data Entry'!$1:$1,0))=5 ),0,1)</f>
        <v>#N/A</v>
      </c>
      <c r="Z647" s="61" t="e">
        <f>IF(OR($C647&lt;&gt;1,ISBLANK(INDEX('Data Entry'!$1:$1048576,MATCH($A647,'Data Entry'!$A:$A,0),MATCH(Z$1&amp;"Before",'Data Entry'!$1:$1,0))),ISBLANK(INDEX('Data Entry'!$1:$1048576,MATCH($A647,'Data Entry'!$A:$A,0),MATCH(Z$1&amp;"After",'Data Entry'!$1:$1,0))), INDEX('Data Entry'!$1:$1048576,MATCH($A647,'Data Entry'!$A:$A,0),MATCH(Z$1&amp;"Before",'Data Entry'!$1:$1,0)) = 5,INDEX('Data Entry'!$1:$1048576,MATCH($A647,'Data Entry'!$A:$A,0),MATCH(Z$1&amp;"After",'Data Entry'!$1:$1,0))=5 ),0,1)</f>
        <v>#N/A</v>
      </c>
      <c r="AA647" s="61" t="e">
        <f>IF(OR($C647&lt;&gt;1,ISBLANK(INDEX('Data Entry'!$1:$1048576,MATCH($A647,'Data Entry'!$A:$A,0),MATCH(AA$1&amp;"Before",'Data Entry'!$1:$1,0))),ISBLANK(INDEX('Data Entry'!$1:$1048576,MATCH($A647,'Data Entry'!$A:$A,0),MATCH(AA$1&amp;"After",'Data Entry'!$1:$1,0))), INDEX('Data Entry'!$1:$1048576,MATCH($A647,'Data Entry'!$A:$A,0),MATCH(AA$1&amp;"Before",'Data Entry'!$1:$1,0)) = 5,INDEX('Data Entry'!$1:$1048576,MATCH($A647,'Data Entry'!$A:$A,0),MATCH(AA$1&amp;"After",'Data Entry'!$1:$1,0))=5 ),0,1)</f>
        <v>#N/A</v>
      </c>
      <c r="AB647" s="61" t="e">
        <f>IF(OR($C647&lt;&gt;1,ISBLANK(INDEX('Data Entry'!$1:$1048576,MATCH($A647,'Data Entry'!$A:$A,0),MATCH(AB$1&amp;"Before",'Data Entry'!$1:$1,0))),ISBLANK(INDEX('Data Entry'!$1:$1048576,MATCH($A647,'Data Entry'!$A:$A,0),MATCH(AB$1&amp;"After",'Data Entry'!$1:$1,0))), INDEX('Data Entry'!$1:$1048576,MATCH($A647,'Data Entry'!$A:$A,0),MATCH(AB$1&amp;"Before",'Data Entry'!$1:$1,0)) = 5,INDEX('Data Entry'!$1:$1048576,MATCH($A647,'Data Entry'!$A:$A,0),MATCH(AB$1&amp;"After",'Data Entry'!$1:$1,0))=5 ),0,1)</f>
        <v>#N/A</v>
      </c>
      <c r="AC647" s="61" t="e">
        <f>IF(OR($C647&lt;&gt;1,ISBLANK(INDEX('Data Entry'!$1:$1048576,MATCH($A647,'Data Entry'!$A:$A,0),MATCH(AC$1&amp;"Before",'Data Entry'!$1:$1,0))),ISBLANK(INDEX('Data Entry'!$1:$1048576,MATCH($A647,'Data Entry'!$A:$A,0),MATCH(AC$1&amp;"After",'Data Entry'!$1:$1,0))), INDEX('Data Entry'!$1:$1048576,MATCH($A647,'Data Entry'!$A:$A,0),MATCH(AC$1&amp;"Before",'Data Entry'!$1:$1,0)) = 5,INDEX('Data Entry'!$1:$1048576,MATCH($A647,'Data Entry'!$A:$A,0),MATCH(AC$1&amp;"After",'Data Entry'!$1:$1,0))=5 ),0,1)</f>
        <v>#N/A</v>
      </c>
      <c r="AD647" s="61" t="e">
        <f>IF(OR($C647&lt;&gt;1,ISBLANK(INDEX('Data Entry'!$1:$1048576,MATCH($A647,'Data Entry'!$A:$A,0),MATCH(AD$1&amp;"Before",'Data Entry'!$1:$1,0))),ISBLANK(INDEX('Data Entry'!$1:$1048576,MATCH($A647,'Data Entry'!$A:$A,0),MATCH(AD$1&amp;"After",'Data Entry'!$1:$1,0))), INDEX('Data Entry'!$1:$1048576,MATCH($A647,'Data Entry'!$A:$A,0),MATCH(AD$1&amp;"Before",'Data Entry'!$1:$1,0)) = 5,INDEX('Data Entry'!$1:$1048576,MATCH($A647,'Data Entry'!$A:$A,0),MATCH(AD$1&amp;"After",'Data Entry'!$1:$1,0))=5 ),0,1)</f>
        <v>#N/A</v>
      </c>
      <c r="AE647" s="61" t="e">
        <f>IF(OR($C647&lt;&gt;1,ISBLANK(INDEX('Data Entry'!$1:$1048576,MATCH($A647,'Data Entry'!$A:$A,0),MATCH(AE$1&amp;"Before",'Data Entry'!$1:$1,0))),ISBLANK(INDEX('Data Entry'!$1:$1048576,MATCH($A647,'Data Entry'!$A:$A,0),MATCH(AE$1&amp;"After",'Data Entry'!$1:$1,0))), INDEX('Data Entry'!$1:$1048576,MATCH($A647,'Data Entry'!$A:$A,0),MATCH(AE$1&amp;"Before",'Data Entry'!$1:$1,0)) = 5,INDEX('Data Entry'!$1:$1048576,MATCH($A647,'Data Entry'!$A:$A,0),MATCH(AE$1&amp;"After",'Data Entry'!$1:$1,0))=5 ),0,1)</f>
        <v>#N/A</v>
      </c>
      <c r="AF647" s="61" t="e">
        <f>IF(OR($C647&lt;&gt;1,ISBLANK(INDEX('Data Entry'!$1:$1048576,MATCH($A647,'Data Entry'!$A:$A,0),MATCH(AF$1&amp;"Before",'Data Entry'!$1:$1,0))),ISBLANK(INDEX('Data Entry'!$1:$1048576,MATCH($A647,'Data Entry'!$A:$A,0),MATCH(AF$1&amp;"After",'Data Entry'!$1:$1,0))), INDEX('Data Entry'!$1:$1048576,MATCH($A647,'Data Entry'!$A:$A,0),MATCH(AF$1&amp;"Before",'Data Entry'!$1:$1,0)) = 5,INDEX('Data Entry'!$1:$1048576,MATCH($A647,'Data Entry'!$A:$A,0),MATCH(AF$1&amp;"After",'Data Entry'!$1:$1,0))=5 ),0,1)</f>
        <v>#N/A</v>
      </c>
      <c r="AG647" s="61" t="e">
        <f>IF(OR($C647&lt;&gt;1,ISBLANK(INDEX('Data Entry'!$1:$1048576,MATCH($A647,'Data Entry'!$A:$A,0),MATCH(AG$1&amp;"Before",'Data Entry'!$1:$1,0))),ISBLANK(INDEX('Data Entry'!$1:$1048576,MATCH($A647,'Data Entry'!$A:$A,0),MATCH(AG$1&amp;"After",'Data Entry'!$1:$1,0))), INDEX('Data Entry'!$1:$1048576,MATCH($A647,'Data Entry'!$A:$A,0),MATCH(AG$1&amp;"Before",'Data Entry'!$1:$1,0)) = 5,INDEX('Data Entry'!$1:$1048576,MATCH($A647,'Data Entry'!$A:$A,0),MATCH(AG$1&amp;"After",'Data Entry'!$1:$1,0))=5 ),0,1)</f>
        <v>#N/A</v>
      </c>
      <c r="AH647" s="61" t="e">
        <f>IF(OR($C647&lt;&gt;1,ISBLANK(INDEX('Data Entry'!$1:$1048576,MATCH($A647,'Data Entry'!$A:$A,0),MATCH(AH$1&amp;"Before",'Data Entry'!$1:$1,0))),ISBLANK(INDEX('Data Entry'!$1:$1048576,MATCH($A647,'Data Entry'!$A:$A,0),MATCH(AH$1&amp;"After",'Data Entry'!$1:$1,0))), INDEX('Data Entry'!$1:$1048576,MATCH($A647,'Data Entry'!$A:$A,0),MATCH(AH$1&amp;"Before",'Data Entry'!$1:$1,0)) = 5,INDEX('Data Entry'!$1:$1048576,MATCH($A647,'Data Entry'!$A:$A,0),MATCH(AH$1&amp;"After",'Data Entry'!$1:$1,0))=5 ),0,1)</f>
        <v>#N/A</v>
      </c>
      <c r="AI647" s="61" t="e">
        <f>IF(OR($C647&lt;&gt;1,ISBLANK(INDEX('Data Entry'!$1:$1048576,MATCH($A647,'Data Entry'!$A:$A,0),MATCH(AI$1&amp;"Before",'Data Entry'!$1:$1,0))),ISBLANK(INDEX('Data Entry'!$1:$1048576,MATCH($A647,'Data Entry'!$A:$A,0),MATCH(AI$1&amp;"After",'Data Entry'!$1:$1,0))), INDEX('Data Entry'!$1:$1048576,MATCH($A647,'Data Entry'!$A:$A,0),MATCH(AI$1&amp;"Before",'Data Entry'!$1:$1,0)) = 5,INDEX('Data Entry'!$1:$1048576,MATCH($A647,'Data Entry'!$A:$A,0),MATCH(AI$1&amp;"After",'Data Entry'!$1:$1,0))=5 ),0,1)</f>
        <v>#N/A</v>
      </c>
      <c r="AJ647" s="61" t="e">
        <f>IF(OR($C647&lt;&gt;1,ISBLANK(INDEX('Data Entry'!$1:$1048576,MATCH($A647,'Data Entry'!$A:$A,0),MATCH(AJ$1&amp;"Before",'Data Entry'!$1:$1,0))),ISBLANK(INDEX('Data Entry'!$1:$1048576,MATCH($A647,'Data Entry'!$A:$A,0),MATCH(AJ$1&amp;"After",'Data Entry'!$1:$1,0))), INDEX('Data Entry'!$1:$1048576,MATCH($A647,'Data Entry'!$A:$A,0),MATCH(AJ$1&amp;"Before",'Data Entry'!$1:$1,0)) = 5,INDEX('Data Entry'!$1:$1048576,MATCH($A647,'Data Entry'!$A:$A,0),MATCH(AJ$1&amp;"After",'Data Entry'!$1:$1,0))=5 ),0,1)</f>
        <v>#N/A</v>
      </c>
      <c r="AK647" s="61" t="e">
        <f>IF(OR($C647&lt;&gt;1,ISBLANK(INDEX('Data Entry'!$1:$1048576,MATCH($A647,'Data Entry'!$A:$A,0),MATCH(AK$1&amp;"Before",'Data Entry'!$1:$1,0))),ISBLANK(INDEX('Data Entry'!$1:$1048576,MATCH($A647,'Data Entry'!$A:$A,0),MATCH(AK$1&amp;"After",'Data Entry'!$1:$1,0))), INDEX('Data Entry'!$1:$1048576,MATCH($A647,'Data Entry'!$A:$A,0),MATCH(AK$1&amp;"Before",'Data Entry'!$1:$1,0)) = 5,INDEX('Data Entry'!$1:$1048576,MATCH($A647,'Data Entry'!$A:$A,0),MATCH(AK$1&amp;"After",'Data Entry'!$1:$1,0))=5 ),0,1)</f>
        <v>#N/A</v>
      </c>
      <c r="AL647" s="61" t="e">
        <f>IF(OR($C647&lt;&gt;1,ISBLANK(INDEX('Data Entry'!$1:$1048576,MATCH($A647,'Data Entry'!$A:$A,0),MATCH(AL$1&amp;"Before",'Data Entry'!$1:$1,0))),ISBLANK(INDEX('Data Entry'!$1:$1048576,MATCH($A647,'Data Entry'!$A:$A,0),MATCH(AL$1&amp;"After",'Data Entry'!$1:$1,0))), INDEX('Data Entry'!$1:$1048576,MATCH($A647,'Data Entry'!$A:$A,0),MATCH(AL$1&amp;"Before",'Data Entry'!$1:$1,0)) = 5,INDEX('Data Entry'!$1:$1048576,MATCH($A647,'Data Entry'!$A:$A,0),MATCH(AL$1&amp;"After",'Data Entry'!$1:$1,0))=5 ),0,1)</f>
        <v>#N/A</v>
      </c>
      <c r="AM647" s="61" t="e">
        <f>IF(OR($C647&lt;&gt;1,ISBLANK(INDEX('Data Entry'!$1:$1048576,MATCH($A647,'Data Entry'!$A:$A,0),MATCH(AM$1&amp;"Before",'Data Entry'!$1:$1,0))),ISBLANK(INDEX('Data Entry'!$1:$1048576,MATCH($A647,'Data Entry'!$A:$A,0),MATCH(AM$1&amp;"After",'Data Entry'!$1:$1,0))), INDEX('Data Entry'!$1:$1048576,MATCH($A647,'Data Entry'!$A:$A,0),MATCH(AM$1&amp;"Before",'Data Entry'!$1:$1,0)) = 5,INDEX('Data Entry'!$1:$1048576,MATCH($A647,'Data Entry'!$A:$A,0),MATCH(AM$1&amp;"After",'Data Entry'!$1:$1,0))=5 ),0,1)</f>
        <v>#N/A</v>
      </c>
      <c r="AN647" s="61">
        <f>IF(OR($C647&lt;&gt;1,ISBLANK(INDEX('Data Entry'!$1:$1048576,MATCH($A647,'Data Entry'!$A:$A,0),MATCH(AN$1&amp;"Before",'Data Entry'!$1:$1,0))),ISBLANK(INDEX('Data Entry'!$1:$1048576,MATCH($A647,'Data Entry'!$A:$A,0),MATCH(AN$1&amp;"After",'Data Entry'!$1:$1,0)))),0,1)</f>
        <v>0</v>
      </c>
      <c r="AO647" s="61">
        <f>IF(OR($C647&lt;&gt;1,ISBLANK(INDEX('Data Entry'!$1:$1048576,MATCH($A647,'Data Entry'!$A:$A,0),MATCH(AO$1&amp;"After",'Data Entry'!$1:$1,0)))),0,1)</f>
        <v>0</v>
      </c>
      <c r="AP647" s="61">
        <f>IF(OR($C647&lt;&gt;1,ISBLANK(INDEX('Data Entry'!$1:$1048576,MATCH($A647,'Data Entry'!$A:$A,0),MATCH(AP$1&amp;"After",'Data Entry'!$1:$1,0)))),0,1)</f>
        <v>0</v>
      </c>
      <c r="AQ647" s="61">
        <f>IF(OR($C647&lt;&gt;1,ISBLANK(INDEX('Data Entry'!$1:$1048576,MATCH($A647,'Data Entry'!$A:$A,0),MATCH(AQ$1&amp;"After",'Data Entry'!$1:$1,0)))),0,1)</f>
        <v>0</v>
      </c>
      <c r="AR647" s="61">
        <f>IF(OR($C647&lt;&gt;1,ISBLANK(INDEX('Data Entry'!$1:$1048576,MATCH($A647,'Data Entry'!$A:$A,0),MATCH(AR$1&amp;"After",'Data Entry'!$1:$1,0)))),0,1)</f>
        <v>0</v>
      </c>
      <c r="AS647" s="61">
        <f>IF(OR($C647&lt;&gt;1,ISBLANK(INDEX('Data Entry'!$1:$1048576,MATCH($A647,'Data Entry'!$A:$A,0),MATCH(AS$1&amp;"After",'Data Entry'!$1:$1,0)))),0,1)</f>
        <v>0</v>
      </c>
      <c r="AT647" s="61">
        <f>IF(OR($C647&lt;&gt;1,ISBLANK(INDEX('Data Entry'!$1:$1048576,MATCH($A647,'Data Entry'!$A:$A,0),MATCH(AT$1&amp;"After",'Data Entry'!$1:$1,0)))),0,1)</f>
        <v>0</v>
      </c>
    </row>
    <row r="648" spans="1:46" x14ac:dyDescent="0.35">
      <c r="A648" s="70">
        <f>'Data Entry'!A652</f>
        <v>647</v>
      </c>
      <c r="B648" s="61">
        <f>'Data Entry'!BF652</f>
        <v>0</v>
      </c>
      <c r="C648" s="61">
        <f t="shared" si="10"/>
        <v>0</v>
      </c>
      <c r="D648" s="61">
        <f>IF(SUM('Data Entry'!$D652:$AT652) = 0,0,1)</f>
        <v>0</v>
      </c>
      <c r="E648" s="61">
        <f>IF(OR($C648&lt;&gt;1,ISBLANK(INDEX('Data Entry'!$1:$1048576,MATCH($A648,'Data Entry'!$A:$A,0),MATCH(E$1&amp;"Before",'Data Entry'!$1:$1,0))),ISBLANK(INDEX('Data Entry'!$1:$1048576,MATCH($A648,'Data Entry'!$A:$A,0),MATCH(E$1&amp;"After",'Data Entry'!$1:$1,0))), INDEX('Data Entry'!$1:$1048576,MATCH($A648,'Data Entry'!$A:$A,0),MATCH(E$1&amp;"Before",'Data Entry'!$1:$1,0)) = 5,INDEX('Data Entry'!$1:$1048576,MATCH($A648,'Data Entry'!$A:$A,0),MATCH(E$1&amp;"After",'Data Entry'!$1:$1,0))=5 ),0,1)</f>
        <v>0</v>
      </c>
      <c r="F648" s="61">
        <f>IF(OR($C648&lt;&gt;1,ISBLANK(INDEX('Data Entry'!$1:$1048576,MATCH($A648,'Data Entry'!$A:$A,0),MATCH(F$1&amp;"Before",'Data Entry'!$1:$1,0))),ISBLANK(INDEX('Data Entry'!$1:$1048576,MATCH($A648,'Data Entry'!$A:$A,0),MATCH(F$1&amp;"After",'Data Entry'!$1:$1,0))), INDEX('Data Entry'!$1:$1048576,MATCH($A648,'Data Entry'!$A:$A,0),MATCH(F$1&amp;"Before",'Data Entry'!$1:$1,0)) = 5,INDEX('Data Entry'!$1:$1048576,MATCH($A648,'Data Entry'!$A:$A,0),MATCH(F$1&amp;"After",'Data Entry'!$1:$1,0))=5 ),0,1)</f>
        <v>0</v>
      </c>
      <c r="G648" s="61">
        <f>IF(OR($C648&lt;&gt;1,ISBLANK(INDEX('Data Entry'!$1:$1048576,MATCH($A648,'Data Entry'!$A:$A,0),MATCH(G$1&amp;"Before",'Data Entry'!$1:$1,0))),ISBLANK(INDEX('Data Entry'!$1:$1048576,MATCH($A648,'Data Entry'!$A:$A,0),MATCH(G$1&amp;"After",'Data Entry'!$1:$1,0))), INDEX('Data Entry'!$1:$1048576,MATCH($A648,'Data Entry'!$A:$A,0),MATCH(G$1&amp;"Before",'Data Entry'!$1:$1,0)) = 5,INDEX('Data Entry'!$1:$1048576,MATCH($A648,'Data Entry'!$A:$A,0),MATCH(G$1&amp;"After",'Data Entry'!$1:$1,0))=5 ),0,1)</f>
        <v>0</v>
      </c>
      <c r="H648" s="61">
        <f>IF(OR($C648&lt;&gt;1,ISBLANK(INDEX('Data Entry'!$1:$1048576,MATCH($A648,'Data Entry'!$A:$A,0),MATCH(H$1&amp;"Before",'Data Entry'!$1:$1,0))),ISBLANK(INDEX('Data Entry'!$1:$1048576,MATCH($A648,'Data Entry'!$A:$A,0),MATCH(H$1&amp;"After",'Data Entry'!$1:$1,0))), INDEX('Data Entry'!$1:$1048576,MATCH($A648,'Data Entry'!$A:$A,0),MATCH(H$1&amp;"Before",'Data Entry'!$1:$1,0)) = 5,INDEX('Data Entry'!$1:$1048576,MATCH($A648,'Data Entry'!$A:$A,0),MATCH(H$1&amp;"After",'Data Entry'!$1:$1,0))=5 ),0,1)</f>
        <v>0</v>
      </c>
      <c r="I648" s="61">
        <f>IF(OR($C648&lt;&gt;1,ISBLANK(INDEX('Data Entry'!$1:$1048576,MATCH($A648,'Data Entry'!$A:$A,0),MATCH(I$1&amp;"Before",'Data Entry'!$1:$1,0))),ISBLANK(INDEX('Data Entry'!$1:$1048576,MATCH($A648,'Data Entry'!$A:$A,0),MATCH(I$1&amp;"After",'Data Entry'!$1:$1,0))), INDEX('Data Entry'!$1:$1048576,MATCH($A648,'Data Entry'!$A:$A,0),MATCH(I$1&amp;"Before",'Data Entry'!$1:$1,0)) = 5,INDEX('Data Entry'!$1:$1048576,MATCH($A648,'Data Entry'!$A:$A,0),MATCH(I$1&amp;"After",'Data Entry'!$1:$1,0))=5 ),0,1)</f>
        <v>0</v>
      </c>
      <c r="J648" s="61">
        <f>IF(OR($C648&lt;&gt;1,ISBLANK(INDEX('Data Entry'!$1:$1048576,MATCH($A648,'Data Entry'!$A:$A,0),MATCH(J$1&amp;"Before",'Data Entry'!$1:$1,0))),ISBLANK(INDEX('Data Entry'!$1:$1048576,MATCH($A648,'Data Entry'!$A:$A,0),MATCH(J$1&amp;"After",'Data Entry'!$1:$1,0))), INDEX('Data Entry'!$1:$1048576,MATCH($A648,'Data Entry'!$A:$A,0),MATCH(J$1&amp;"Before",'Data Entry'!$1:$1,0)) = 5,INDEX('Data Entry'!$1:$1048576,MATCH($A648,'Data Entry'!$A:$A,0),MATCH(J$1&amp;"After",'Data Entry'!$1:$1,0))=5 ),0,1)</f>
        <v>0</v>
      </c>
      <c r="K648" s="61">
        <f>IF(OR($C648&lt;&gt;1,ISBLANK(INDEX('Data Entry'!$1:$1048576,MATCH($A648,'Data Entry'!$A:$A,0),MATCH(K$1&amp;"Before",'Data Entry'!$1:$1,0))),ISBLANK(INDEX('Data Entry'!$1:$1048576,MATCH($A648,'Data Entry'!$A:$A,0),MATCH(K$1&amp;"After",'Data Entry'!$1:$1,0))), INDEX('Data Entry'!$1:$1048576,MATCH($A648,'Data Entry'!$A:$A,0),MATCH(K$1&amp;"Before",'Data Entry'!$1:$1,0)) = 5,INDEX('Data Entry'!$1:$1048576,MATCH($A648,'Data Entry'!$A:$A,0),MATCH(K$1&amp;"After",'Data Entry'!$1:$1,0))=5 ),0,1)</f>
        <v>0</v>
      </c>
      <c r="L648" s="61">
        <f>IF(OR($C648&lt;&gt;1,ISBLANK(INDEX('Data Entry'!$1:$1048576,MATCH($A648,'Data Entry'!$A:$A,0),MATCH(L$1&amp;"Before",'Data Entry'!$1:$1,0))),ISBLANK(INDEX('Data Entry'!$1:$1048576,MATCH($A648,'Data Entry'!$A:$A,0),MATCH(L$1&amp;"After",'Data Entry'!$1:$1,0))), INDEX('Data Entry'!$1:$1048576,MATCH($A648,'Data Entry'!$A:$A,0),MATCH(L$1&amp;"Before",'Data Entry'!$1:$1,0)) = 5,INDEX('Data Entry'!$1:$1048576,MATCH($A648,'Data Entry'!$A:$A,0),MATCH(L$1&amp;"After",'Data Entry'!$1:$1,0))=5 ),0,1)</f>
        <v>0</v>
      </c>
      <c r="M648" s="61">
        <f>IF(OR($C648&lt;&gt;1,ISBLANK(INDEX('Data Entry'!$1:$1048576,MATCH($A648,'Data Entry'!$A:$A,0),MATCH(M$1&amp;"Before",'Data Entry'!$1:$1,0))),ISBLANK(INDEX('Data Entry'!$1:$1048576,MATCH($A648,'Data Entry'!$A:$A,0),MATCH(M$1&amp;"After",'Data Entry'!$1:$1,0))), INDEX('Data Entry'!$1:$1048576,MATCH($A648,'Data Entry'!$A:$A,0),MATCH(M$1&amp;"Before",'Data Entry'!$1:$1,0)) = 5,INDEX('Data Entry'!$1:$1048576,MATCH($A648,'Data Entry'!$A:$A,0),MATCH(M$1&amp;"After",'Data Entry'!$1:$1,0))=5 ),0,1)</f>
        <v>0</v>
      </c>
      <c r="N648" s="61">
        <f>IF(OR($C648&lt;&gt;1,ISBLANK(INDEX('Data Entry'!$1:$1048576,MATCH($A648,'Data Entry'!$A:$A,0),MATCH(N$1&amp;"Before",'Data Entry'!$1:$1,0))),ISBLANK(INDEX('Data Entry'!$1:$1048576,MATCH($A648,'Data Entry'!$A:$A,0),MATCH(N$1&amp;"After",'Data Entry'!$1:$1,0))), INDEX('Data Entry'!$1:$1048576,MATCH($A648,'Data Entry'!$A:$A,0),MATCH(N$1&amp;"Before",'Data Entry'!$1:$1,0)) = 5,INDEX('Data Entry'!$1:$1048576,MATCH($A648,'Data Entry'!$A:$A,0),MATCH(N$1&amp;"After",'Data Entry'!$1:$1,0))=5 ),0,1)</f>
        <v>0</v>
      </c>
      <c r="O648" s="61">
        <f>IF(OR($C648&lt;&gt;1,ISBLANK(INDEX('Data Entry'!$1:$1048576,MATCH($A648,'Data Entry'!$A:$A,0),MATCH(O$1&amp;"Before",'Data Entry'!$1:$1,0))),ISBLANK(INDEX('Data Entry'!$1:$1048576,MATCH($A648,'Data Entry'!$A:$A,0),MATCH(O$1&amp;"After",'Data Entry'!$1:$1,0))), INDEX('Data Entry'!$1:$1048576,MATCH($A648,'Data Entry'!$A:$A,0),MATCH(O$1&amp;"Before",'Data Entry'!$1:$1,0)) = 5,INDEX('Data Entry'!$1:$1048576,MATCH($A648,'Data Entry'!$A:$A,0),MATCH(O$1&amp;"After",'Data Entry'!$1:$1,0))=5 ),0,1)</f>
        <v>0</v>
      </c>
      <c r="P648" s="61">
        <f>IF(OR($C648&lt;&gt;1,ISBLANK(INDEX('Data Entry'!$1:$1048576,MATCH($A648,'Data Entry'!$A:$A,0),MATCH(P$1&amp;"Before",'Data Entry'!$1:$1,0))),ISBLANK(INDEX('Data Entry'!$1:$1048576,MATCH($A648,'Data Entry'!$A:$A,0),MATCH(P$1&amp;"After",'Data Entry'!$1:$1,0))), INDEX('Data Entry'!$1:$1048576,MATCH($A648,'Data Entry'!$A:$A,0),MATCH(P$1&amp;"Before",'Data Entry'!$1:$1,0)) = 5,INDEX('Data Entry'!$1:$1048576,MATCH($A648,'Data Entry'!$A:$A,0),MATCH(P$1&amp;"After",'Data Entry'!$1:$1,0))=5 ),0,1)</f>
        <v>0</v>
      </c>
      <c r="Q648" s="61">
        <f>IF(OR($C648&lt;&gt;1,ISBLANK(INDEX('Data Entry'!$1:$1048576,MATCH($A648,'Data Entry'!$A:$A,0),MATCH(Q$1&amp;"Before",'Data Entry'!$1:$1,0))),ISBLANK(INDEX('Data Entry'!$1:$1048576,MATCH($A648,'Data Entry'!$A:$A,0),MATCH(Q$1&amp;"After",'Data Entry'!$1:$1,0))), INDEX('Data Entry'!$1:$1048576,MATCH($A648,'Data Entry'!$A:$A,0),MATCH(Q$1&amp;"Before",'Data Entry'!$1:$1,0)) = 5,INDEX('Data Entry'!$1:$1048576,MATCH($A648,'Data Entry'!$A:$A,0),MATCH(Q$1&amp;"After",'Data Entry'!$1:$1,0))=5 ),0,1)</f>
        <v>0</v>
      </c>
      <c r="R648" s="61">
        <f>IF(OR($C648&lt;&gt;1,ISBLANK(INDEX('Data Entry'!$1:$1048576,MATCH($A648,'Data Entry'!$A:$A,0),MATCH(R$1&amp;"Before",'Data Entry'!$1:$1,0))),ISBLANK(INDEX('Data Entry'!$1:$1048576,MATCH($A648,'Data Entry'!$A:$A,0),MATCH(R$1&amp;"After",'Data Entry'!$1:$1,0))), INDEX('Data Entry'!$1:$1048576,MATCH($A648,'Data Entry'!$A:$A,0),MATCH(R$1&amp;"Before",'Data Entry'!$1:$1,0)) = 5,INDEX('Data Entry'!$1:$1048576,MATCH($A648,'Data Entry'!$A:$A,0),MATCH(R$1&amp;"After",'Data Entry'!$1:$1,0))=5 ),0,1)</f>
        <v>0</v>
      </c>
      <c r="S648" s="61">
        <f>IF(OR($C648&lt;&gt;1,ISBLANK(INDEX('Data Entry'!$1:$1048576,MATCH($A648,'Data Entry'!$A:$A,0),MATCH(S$1&amp;"Before",'Data Entry'!$1:$1,0))),ISBLANK(INDEX('Data Entry'!$1:$1048576,MATCH($A648,'Data Entry'!$A:$A,0),MATCH(S$1&amp;"After",'Data Entry'!$1:$1,0))), INDEX('Data Entry'!$1:$1048576,MATCH($A648,'Data Entry'!$A:$A,0),MATCH(S$1&amp;"Before",'Data Entry'!$1:$1,0)) = 5,INDEX('Data Entry'!$1:$1048576,MATCH($A648,'Data Entry'!$A:$A,0),MATCH(S$1&amp;"After",'Data Entry'!$1:$1,0))=5 ),0,1)</f>
        <v>0</v>
      </c>
      <c r="T648" s="61">
        <f>IF(OR($C648&lt;&gt;1,ISBLANK(INDEX('Data Entry'!$1:$1048576,MATCH($A648,'Data Entry'!$A:$A,0),MATCH(T$1&amp;"Before",'Data Entry'!$1:$1,0))),ISBLANK(INDEX('Data Entry'!$1:$1048576,MATCH($A648,'Data Entry'!$A:$A,0),MATCH(T$1&amp;"After",'Data Entry'!$1:$1,0))), INDEX('Data Entry'!$1:$1048576,MATCH($A648,'Data Entry'!$A:$A,0),MATCH(T$1&amp;"Before",'Data Entry'!$1:$1,0)) = 5,INDEX('Data Entry'!$1:$1048576,MATCH($A648,'Data Entry'!$A:$A,0),MATCH(T$1&amp;"After",'Data Entry'!$1:$1,0))=5 ),0,1)</f>
        <v>0</v>
      </c>
      <c r="U648" s="61">
        <f>IF(OR($C648&lt;&gt;1,ISBLANK(INDEX('Data Entry'!$1:$1048576,MATCH($A648,'Data Entry'!$A:$A,0),MATCH(U$1&amp;"Before",'Data Entry'!$1:$1,0))),ISBLANK(INDEX('Data Entry'!$1:$1048576,MATCH($A648,'Data Entry'!$A:$A,0),MATCH(U$1&amp;"After",'Data Entry'!$1:$1,0))), INDEX('Data Entry'!$1:$1048576,MATCH($A648,'Data Entry'!$A:$A,0),MATCH(U$1&amp;"Before",'Data Entry'!$1:$1,0)) = 5,INDEX('Data Entry'!$1:$1048576,MATCH($A648,'Data Entry'!$A:$A,0),MATCH(U$1&amp;"After",'Data Entry'!$1:$1,0))=5 ),0,1)</f>
        <v>0</v>
      </c>
      <c r="V648" s="61" t="e">
        <f>IF(OR($C648&lt;&gt;1,ISBLANK(INDEX('Data Entry'!$1:$1048576,MATCH($A648,'Data Entry'!$A:$A,0),MATCH(V$1&amp;"Before",'Data Entry'!$1:$1,0))),ISBLANK(INDEX('Data Entry'!$1:$1048576,MATCH($A648,'Data Entry'!$A:$A,0),MATCH(V$1&amp;"After",'Data Entry'!$1:$1,0))), INDEX('Data Entry'!$1:$1048576,MATCH($A648,'Data Entry'!$A:$A,0),MATCH(V$1&amp;"Before",'Data Entry'!$1:$1,0)) = 5,INDEX('Data Entry'!$1:$1048576,MATCH($A648,'Data Entry'!$A:$A,0),MATCH(V$1&amp;"After",'Data Entry'!$1:$1,0))=5 ),0,1)</f>
        <v>#N/A</v>
      </c>
      <c r="W648" s="61" t="e">
        <f>IF(OR($C648&lt;&gt;1,ISBLANK(INDEX('Data Entry'!$1:$1048576,MATCH($A648,'Data Entry'!$A:$A,0),MATCH(W$1&amp;"Before",'Data Entry'!$1:$1,0))),ISBLANK(INDEX('Data Entry'!$1:$1048576,MATCH($A648,'Data Entry'!$A:$A,0),MATCH(W$1&amp;"After",'Data Entry'!$1:$1,0))), INDEX('Data Entry'!$1:$1048576,MATCH($A648,'Data Entry'!$A:$A,0),MATCH(W$1&amp;"Before",'Data Entry'!$1:$1,0)) = 5,INDEX('Data Entry'!$1:$1048576,MATCH($A648,'Data Entry'!$A:$A,0),MATCH(W$1&amp;"After",'Data Entry'!$1:$1,0))=5 ),0,1)</f>
        <v>#N/A</v>
      </c>
      <c r="X648" s="61" t="e">
        <f>IF(OR($C648&lt;&gt;1,ISBLANK(INDEX('Data Entry'!$1:$1048576,MATCH($A648,'Data Entry'!$A:$A,0),MATCH(X$1&amp;"Before",'Data Entry'!$1:$1,0))),ISBLANK(INDEX('Data Entry'!$1:$1048576,MATCH($A648,'Data Entry'!$A:$A,0),MATCH(X$1&amp;"After",'Data Entry'!$1:$1,0))), INDEX('Data Entry'!$1:$1048576,MATCH($A648,'Data Entry'!$A:$A,0),MATCH(X$1&amp;"Before",'Data Entry'!$1:$1,0)) = 5,INDEX('Data Entry'!$1:$1048576,MATCH($A648,'Data Entry'!$A:$A,0),MATCH(X$1&amp;"After",'Data Entry'!$1:$1,0))=5 ),0,1)</f>
        <v>#N/A</v>
      </c>
      <c r="Y648" s="61" t="e">
        <f>IF(OR($C648&lt;&gt;1,ISBLANK(INDEX('Data Entry'!$1:$1048576,MATCH($A648,'Data Entry'!$A:$A,0),MATCH(Y$1&amp;"Before",'Data Entry'!$1:$1,0))),ISBLANK(INDEX('Data Entry'!$1:$1048576,MATCH($A648,'Data Entry'!$A:$A,0),MATCH(Y$1&amp;"After",'Data Entry'!$1:$1,0))), INDEX('Data Entry'!$1:$1048576,MATCH($A648,'Data Entry'!$A:$A,0),MATCH(Y$1&amp;"Before",'Data Entry'!$1:$1,0)) = 5,INDEX('Data Entry'!$1:$1048576,MATCH($A648,'Data Entry'!$A:$A,0),MATCH(Y$1&amp;"After",'Data Entry'!$1:$1,0))=5 ),0,1)</f>
        <v>#N/A</v>
      </c>
      <c r="Z648" s="61" t="e">
        <f>IF(OR($C648&lt;&gt;1,ISBLANK(INDEX('Data Entry'!$1:$1048576,MATCH($A648,'Data Entry'!$A:$A,0),MATCH(Z$1&amp;"Before",'Data Entry'!$1:$1,0))),ISBLANK(INDEX('Data Entry'!$1:$1048576,MATCH($A648,'Data Entry'!$A:$A,0),MATCH(Z$1&amp;"After",'Data Entry'!$1:$1,0))), INDEX('Data Entry'!$1:$1048576,MATCH($A648,'Data Entry'!$A:$A,0),MATCH(Z$1&amp;"Before",'Data Entry'!$1:$1,0)) = 5,INDEX('Data Entry'!$1:$1048576,MATCH($A648,'Data Entry'!$A:$A,0),MATCH(Z$1&amp;"After",'Data Entry'!$1:$1,0))=5 ),0,1)</f>
        <v>#N/A</v>
      </c>
      <c r="AA648" s="61" t="e">
        <f>IF(OR($C648&lt;&gt;1,ISBLANK(INDEX('Data Entry'!$1:$1048576,MATCH($A648,'Data Entry'!$A:$A,0),MATCH(AA$1&amp;"Before",'Data Entry'!$1:$1,0))),ISBLANK(INDEX('Data Entry'!$1:$1048576,MATCH($A648,'Data Entry'!$A:$A,0),MATCH(AA$1&amp;"After",'Data Entry'!$1:$1,0))), INDEX('Data Entry'!$1:$1048576,MATCH($A648,'Data Entry'!$A:$A,0),MATCH(AA$1&amp;"Before",'Data Entry'!$1:$1,0)) = 5,INDEX('Data Entry'!$1:$1048576,MATCH($A648,'Data Entry'!$A:$A,0),MATCH(AA$1&amp;"After",'Data Entry'!$1:$1,0))=5 ),0,1)</f>
        <v>#N/A</v>
      </c>
      <c r="AB648" s="61" t="e">
        <f>IF(OR($C648&lt;&gt;1,ISBLANK(INDEX('Data Entry'!$1:$1048576,MATCH($A648,'Data Entry'!$A:$A,0),MATCH(AB$1&amp;"Before",'Data Entry'!$1:$1,0))),ISBLANK(INDEX('Data Entry'!$1:$1048576,MATCH($A648,'Data Entry'!$A:$A,0),MATCH(AB$1&amp;"After",'Data Entry'!$1:$1,0))), INDEX('Data Entry'!$1:$1048576,MATCH($A648,'Data Entry'!$A:$A,0),MATCH(AB$1&amp;"Before",'Data Entry'!$1:$1,0)) = 5,INDEX('Data Entry'!$1:$1048576,MATCH($A648,'Data Entry'!$A:$A,0),MATCH(AB$1&amp;"After",'Data Entry'!$1:$1,0))=5 ),0,1)</f>
        <v>#N/A</v>
      </c>
      <c r="AC648" s="61" t="e">
        <f>IF(OR($C648&lt;&gt;1,ISBLANK(INDEX('Data Entry'!$1:$1048576,MATCH($A648,'Data Entry'!$A:$A,0),MATCH(AC$1&amp;"Before",'Data Entry'!$1:$1,0))),ISBLANK(INDEX('Data Entry'!$1:$1048576,MATCH($A648,'Data Entry'!$A:$A,0),MATCH(AC$1&amp;"After",'Data Entry'!$1:$1,0))), INDEX('Data Entry'!$1:$1048576,MATCH($A648,'Data Entry'!$A:$A,0),MATCH(AC$1&amp;"Before",'Data Entry'!$1:$1,0)) = 5,INDEX('Data Entry'!$1:$1048576,MATCH($A648,'Data Entry'!$A:$A,0),MATCH(AC$1&amp;"After",'Data Entry'!$1:$1,0))=5 ),0,1)</f>
        <v>#N/A</v>
      </c>
      <c r="AD648" s="61" t="e">
        <f>IF(OR($C648&lt;&gt;1,ISBLANK(INDEX('Data Entry'!$1:$1048576,MATCH($A648,'Data Entry'!$A:$A,0),MATCH(AD$1&amp;"Before",'Data Entry'!$1:$1,0))),ISBLANK(INDEX('Data Entry'!$1:$1048576,MATCH($A648,'Data Entry'!$A:$A,0),MATCH(AD$1&amp;"After",'Data Entry'!$1:$1,0))), INDEX('Data Entry'!$1:$1048576,MATCH($A648,'Data Entry'!$A:$A,0),MATCH(AD$1&amp;"Before",'Data Entry'!$1:$1,0)) = 5,INDEX('Data Entry'!$1:$1048576,MATCH($A648,'Data Entry'!$A:$A,0),MATCH(AD$1&amp;"After",'Data Entry'!$1:$1,0))=5 ),0,1)</f>
        <v>#N/A</v>
      </c>
      <c r="AE648" s="61" t="e">
        <f>IF(OR($C648&lt;&gt;1,ISBLANK(INDEX('Data Entry'!$1:$1048576,MATCH($A648,'Data Entry'!$A:$A,0),MATCH(AE$1&amp;"Before",'Data Entry'!$1:$1,0))),ISBLANK(INDEX('Data Entry'!$1:$1048576,MATCH($A648,'Data Entry'!$A:$A,0),MATCH(AE$1&amp;"After",'Data Entry'!$1:$1,0))), INDEX('Data Entry'!$1:$1048576,MATCH($A648,'Data Entry'!$A:$A,0),MATCH(AE$1&amp;"Before",'Data Entry'!$1:$1,0)) = 5,INDEX('Data Entry'!$1:$1048576,MATCH($A648,'Data Entry'!$A:$A,0),MATCH(AE$1&amp;"After",'Data Entry'!$1:$1,0))=5 ),0,1)</f>
        <v>#N/A</v>
      </c>
      <c r="AF648" s="61" t="e">
        <f>IF(OR($C648&lt;&gt;1,ISBLANK(INDEX('Data Entry'!$1:$1048576,MATCH($A648,'Data Entry'!$A:$A,0),MATCH(AF$1&amp;"Before",'Data Entry'!$1:$1,0))),ISBLANK(INDEX('Data Entry'!$1:$1048576,MATCH($A648,'Data Entry'!$A:$A,0),MATCH(AF$1&amp;"After",'Data Entry'!$1:$1,0))), INDEX('Data Entry'!$1:$1048576,MATCH($A648,'Data Entry'!$A:$A,0),MATCH(AF$1&amp;"Before",'Data Entry'!$1:$1,0)) = 5,INDEX('Data Entry'!$1:$1048576,MATCH($A648,'Data Entry'!$A:$A,0),MATCH(AF$1&amp;"After",'Data Entry'!$1:$1,0))=5 ),0,1)</f>
        <v>#N/A</v>
      </c>
      <c r="AG648" s="61" t="e">
        <f>IF(OR($C648&lt;&gt;1,ISBLANK(INDEX('Data Entry'!$1:$1048576,MATCH($A648,'Data Entry'!$A:$A,0),MATCH(AG$1&amp;"Before",'Data Entry'!$1:$1,0))),ISBLANK(INDEX('Data Entry'!$1:$1048576,MATCH($A648,'Data Entry'!$A:$A,0),MATCH(AG$1&amp;"After",'Data Entry'!$1:$1,0))), INDEX('Data Entry'!$1:$1048576,MATCH($A648,'Data Entry'!$A:$A,0),MATCH(AG$1&amp;"Before",'Data Entry'!$1:$1,0)) = 5,INDEX('Data Entry'!$1:$1048576,MATCH($A648,'Data Entry'!$A:$A,0),MATCH(AG$1&amp;"After",'Data Entry'!$1:$1,0))=5 ),0,1)</f>
        <v>#N/A</v>
      </c>
      <c r="AH648" s="61" t="e">
        <f>IF(OR($C648&lt;&gt;1,ISBLANK(INDEX('Data Entry'!$1:$1048576,MATCH($A648,'Data Entry'!$A:$A,0),MATCH(AH$1&amp;"Before",'Data Entry'!$1:$1,0))),ISBLANK(INDEX('Data Entry'!$1:$1048576,MATCH($A648,'Data Entry'!$A:$A,0),MATCH(AH$1&amp;"After",'Data Entry'!$1:$1,0))), INDEX('Data Entry'!$1:$1048576,MATCH($A648,'Data Entry'!$A:$A,0),MATCH(AH$1&amp;"Before",'Data Entry'!$1:$1,0)) = 5,INDEX('Data Entry'!$1:$1048576,MATCH($A648,'Data Entry'!$A:$A,0),MATCH(AH$1&amp;"After",'Data Entry'!$1:$1,0))=5 ),0,1)</f>
        <v>#N/A</v>
      </c>
      <c r="AI648" s="61" t="e">
        <f>IF(OR($C648&lt;&gt;1,ISBLANK(INDEX('Data Entry'!$1:$1048576,MATCH($A648,'Data Entry'!$A:$A,0),MATCH(AI$1&amp;"Before",'Data Entry'!$1:$1,0))),ISBLANK(INDEX('Data Entry'!$1:$1048576,MATCH($A648,'Data Entry'!$A:$A,0),MATCH(AI$1&amp;"After",'Data Entry'!$1:$1,0))), INDEX('Data Entry'!$1:$1048576,MATCH($A648,'Data Entry'!$A:$A,0),MATCH(AI$1&amp;"Before",'Data Entry'!$1:$1,0)) = 5,INDEX('Data Entry'!$1:$1048576,MATCH($A648,'Data Entry'!$A:$A,0),MATCH(AI$1&amp;"After",'Data Entry'!$1:$1,0))=5 ),0,1)</f>
        <v>#N/A</v>
      </c>
      <c r="AJ648" s="61" t="e">
        <f>IF(OR($C648&lt;&gt;1,ISBLANK(INDEX('Data Entry'!$1:$1048576,MATCH($A648,'Data Entry'!$A:$A,0),MATCH(AJ$1&amp;"Before",'Data Entry'!$1:$1,0))),ISBLANK(INDEX('Data Entry'!$1:$1048576,MATCH($A648,'Data Entry'!$A:$A,0),MATCH(AJ$1&amp;"After",'Data Entry'!$1:$1,0))), INDEX('Data Entry'!$1:$1048576,MATCH($A648,'Data Entry'!$A:$A,0),MATCH(AJ$1&amp;"Before",'Data Entry'!$1:$1,0)) = 5,INDEX('Data Entry'!$1:$1048576,MATCH($A648,'Data Entry'!$A:$A,0),MATCH(AJ$1&amp;"After",'Data Entry'!$1:$1,0))=5 ),0,1)</f>
        <v>#N/A</v>
      </c>
      <c r="AK648" s="61" t="e">
        <f>IF(OR($C648&lt;&gt;1,ISBLANK(INDEX('Data Entry'!$1:$1048576,MATCH($A648,'Data Entry'!$A:$A,0),MATCH(AK$1&amp;"Before",'Data Entry'!$1:$1,0))),ISBLANK(INDEX('Data Entry'!$1:$1048576,MATCH($A648,'Data Entry'!$A:$A,0),MATCH(AK$1&amp;"After",'Data Entry'!$1:$1,0))), INDEX('Data Entry'!$1:$1048576,MATCH($A648,'Data Entry'!$A:$A,0),MATCH(AK$1&amp;"Before",'Data Entry'!$1:$1,0)) = 5,INDEX('Data Entry'!$1:$1048576,MATCH($A648,'Data Entry'!$A:$A,0),MATCH(AK$1&amp;"After",'Data Entry'!$1:$1,0))=5 ),0,1)</f>
        <v>#N/A</v>
      </c>
      <c r="AL648" s="61" t="e">
        <f>IF(OR($C648&lt;&gt;1,ISBLANK(INDEX('Data Entry'!$1:$1048576,MATCH($A648,'Data Entry'!$A:$A,0),MATCH(AL$1&amp;"Before",'Data Entry'!$1:$1,0))),ISBLANK(INDEX('Data Entry'!$1:$1048576,MATCH($A648,'Data Entry'!$A:$A,0),MATCH(AL$1&amp;"After",'Data Entry'!$1:$1,0))), INDEX('Data Entry'!$1:$1048576,MATCH($A648,'Data Entry'!$A:$A,0),MATCH(AL$1&amp;"Before",'Data Entry'!$1:$1,0)) = 5,INDEX('Data Entry'!$1:$1048576,MATCH($A648,'Data Entry'!$A:$A,0),MATCH(AL$1&amp;"After",'Data Entry'!$1:$1,0))=5 ),0,1)</f>
        <v>#N/A</v>
      </c>
      <c r="AM648" s="61" t="e">
        <f>IF(OR($C648&lt;&gt;1,ISBLANK(INDEX('Data Entry'!$1:$1048576,MATCH($A648,'Data Entry'!$A:$A,0),MATCH(AM$1&amp;"Before",'Data Entry'!$1:$1,0))),ISBLANK(INDEX('Data Entry'!$1:$1048576,MATCH($A648,'Data Entry'!$A:$A,0),MATCH(AM$1&amp;"After",'Data Entry'!$1:$1,0))), INDEX('Data Entry'!$1:$1048576,MATCH($A648,'Data Entry'!$A:$A,0),MATCH(AM$1&amp;"Before",'Data Entry'!$1:$1,0)) = 5,INDEX('Data Entry'!$1:$1048576,MATCH($A648,'Data Entry'!$A:$A,0),MATCH(AM$1&amp;"After",'Data Entry'!$1:$1,0))=5 ),0,1)</f>
        <v>#N/A</v>
      </c>
      <c r="AN648" s="61">
        <f>IF(OR($C648&lt;&gt;1,ISBLANK(INDEX('Data Entry'!$1:$1048576,MATCH($A648,'Data Entry'!$A:$A,0),MATCH(AN$1&amp;"Before",'Data Entry'!$1:$1,0))),ISBLANK(INDEX('Data Entry'!$1:$1048576,MATCH($A648,'Data Entry'!$A:$A,0),MATCH(AN$1&amp;"After",'Data Entry'!$1:$1,0)))),0,1)</f>
        <v>0</v>
      </c>
      <c r="AO648" s="61">
        <f>IF(OR($C648&lt;&gt;1,ISBLANK(INDEX('Data Entry'!$1:$1048576,MATCH($A648,'Data Entry'!$A:$A,0),MATCH(AO$1&amp;"After",'Data Entry'!$1:$1,0)))),0,1)</f>
        <v>0</v>
      </c>
      <c r="AP648" s="61">
        <f>IF(OR($C648&lt;&gt;1,ISBLANK(INDEX('Data Entry'!$1:$1048576,MATCH($A648,'Data Entry'!$A:$A,0),MATCH(AP$1&amp;"After",'Data Entry'!$1:$1,0)))),0,1)</f>
        <v>0</v>
      </c>
      <c r="AQ648" s="61">
        <f>IF(OR($C648&lt;&gt;1,ISBLANK(INDEX('Data Entry'!$1:$1048576,MATCH($A648,'Data Entry'!$A:$A,0),MATCH(AQ$1&amp;"After",'Data Entry'!$1:$1,0)))),0,1)</f>
        <v>0</v>
      </c>
      <c r="AR648" s="61">
        <f>IF(OR($C648&lt;&gt;1,ISBLANK(INDEX('Data Entry'!$1:$1048576,MATCH($A648,'Data Entry'!$A:$A,0),MATCH(AR$1&amp;"After",'Data Entry'!$1:$1,0)))),0,1)</f>
        <v>0</v>
      </c>
      <c r="AS648" s="61">
        <f>IF(OR($C648&lt;&gt;1,ISBLANK(INDEX('Data Entry'!$1:$1048576,MATCH($A648,'Data Entry'!$A:$A,0),MATCH(AS$1&amp;"After",'Data Entry'!$1:$1,0)))),0,1)</f>
        <v>0</v>
      </c>
      <c r="AT648" s="61">
        <f>IF(OR($C648&lt;&gt;1,ISBLANK(INDEX('Data Entry'!$1:$1048576,MATCH($A648,'Data Entry'!$A:$A,0),MATCH(AT$1&amp;"After",'Data Entry'!$1:$1,0)))),0,1)</f>
        <v>0</v>
      </c>
    </row>
    <row r="649" spans="1:46" x14ac:dyDescent="0.35">
      <c r="A649" s="70">
        <f>'Data Entry'!A653</f>
        <v>648</v>
      </c>
      <c r="B649" s="61">
        <f>'Data Entry'!BF653</f>
        <v>0</v>
      </c>
      <c r="C649" s="61">
        <f t="shared" si="10"/>
        <v>0</v>
      </c>
      <c r="D649" s="61">
        <f>IF(SUM('Data Entry'!$D653:$AT653) = 0,0,1)</f>
        <v>0</v>
      </c>
      <c r="E649" s="61">
        <f>IF(OR($C649&lt;&gt;1,ISBLANK(INDEX('Data Entry'!$1:$1048576,MATCH($A649,'Data Entry'!$A:$A,0),MATCH(E$1&amp;"Before",'Data Entry'!$1:$1,0))),ISBLANK(INDEX('Data Entry'!$1:$1048576,MATCH($A649,'Data Entry'!$A:$A,0),MATCH(E$1&amp;"After",'Data Entry'!$1:$1,0))), INDEX('Data Entry'!$1:$1048576,MATCH($A649,'Data Entry'!$A:$A,0),MATCH(E$1&amp;"Before",'Data Entry'!$1:$1,0)) = 5,INDEX('Data Entry'!$1:$1048576,MATCH($A649,'Data Entry'!$A:$A,0),MATCH(E$1&amp;"After",'Data Entry'!$1:$1,0))=5 ),0,1)</f>
        <v>0</v>
      </c>
      <c r="F649" s="61">
        <f>IF(OR($C649&lt;&gt;1,ISBLANK(INDEX('Data Entry'!$1:$1048576,MATCH($A649,'Data Entry'!$A:$A,0),MATCH(F$1&amp;"Before",'Data Entry'!$1:$1,0))),ISBLANK(INDEX('Data Entry'!$1:$1048576,MATCH($A649,'Data Entry'!$A:$A,0),MATCH(F$1&amp;"After",'Data Entry'!$1:$1,0))), INDEX('Data Entry'!$1:$1048576,MATCH($A649,'Data Entry'!$A:$A,0),MATCH(F$1&amp;"Before",'Data Entry'!$1:$1,0)) = 5,INDEX('Data Entry'!$1:$1048576,MATCH($A649,'Data Entry'!$A:$A,0),MATCH(F$1&amp;"After",'Data Entry'!$1:$1,0))=5 ),0,1)</f>
        <v>0</v>
      </c>
      <c r="G649" s="61">
        <f>IF(OR($C649&lt;&gt;1,ISBLANK(INDEX('Data Entry'!$1:$1048576,MATCH($A649,'Data Entry'!$A:$A,0),MATCH(G$1&amp;"Before",'Data Entry'!$1:$1,0))),ISBLANK(INDEX('Data Entry'!$1:$1048576,MATCH($A649,'Data Entry'!$A:$A,0),MATCH(G$1&amp;"After",'Data Entry'!$1:$1,0))), INDEX('Data Entry'!$1:$1048576,MATCH($A649,'Data Entry'!$A:$A,0),MATCH(G$1&amp;"Before",'Data Entry'!$1:$1,0)) = 5,INDEX('Data Entry'!$1:$1048576,MATCH($A649,'Data Entry'!$A:$A,0),MATCH(G$1&amp;"After",'Data Entry'!$1:$1,0))=5 ),0,1)</f>
        <v>0</v>
      </c>
      <c r="H649" s="61">
        <f>IF(OR($C649&lt;&gt;1,ISBLANK(INDEX('Data Entry'!$1:$1048576,MATCH($A649,'Data Entry'!$A:$A,0),MATCH(H$1&amp;"Before",'Data Entry'!$1:$1,0))),ISBLANK(INDEX('Data Entry'!$1:$1048576,MATCH($A649,'Data Entry'!$A:$A,0),MATCH(H$1&amp;"After",'Data Entry'!$1:$1,0))), INDEX('Data Entry'!$1:$1048576,MATCH($A649,'Data Entry'!$A:$A,0),MATCH(H$1&amp;"Before",'Data Entry'!$1:$1,0)) = 5,INDEX('Data Entry'!$1:$1048576,MATCH($A649,'Data Entry'!$A:$A,0),MATCH(H$1&amp;"After",'Data Entry'!$1:$1,0))=5 ),0,1)</f>
        <v>0</v>
      </c>
      <c r="I649" s="61">
        <f>IF(OR($C649&lt;&gt;1,ISBLANK(INDEX('Data Entry'!$1:$1048576,MATCH($A649,'Data Entry'!$A:$A,0),MATCH(I$1&amp;"Before",'Data Entry'!$1:$1,0))),ISBLANK(INDEX('Data Entry'!$1:$1048576,MATCH($A649,'Data Entry'!$A:$A,0),MATCH(I$1&amp;"After",'Data Entry'!$1:$1,0))), INDEX('Data Entry'!$1:$1048576,MATCH($A649,'Data Entry'!$A:$A,0),MATCH(I$1&amp;"Before",'Data Entry'!$1:$1,0)) = 5,INDEX('Data Entry'!$1:$1048576,MATCH($A649,'Data Entry'!$A:$A,0),MATCH(I$1&amp;"After",'Data Entry'!$1:$1,0))=5 ),0,1)</f>
        <v>0</v>
      </c>
      <c r="J649" s="61">
        <f>IF(OR($C649&lt;&gt;1,ISBLANK(INDEX('Data Entry'!$1:$1048576,MATCH($A649,'Data Entry'!$A:$A,0),MATCH(J$1&amp;"Before",'Data Entry'!$1:$1,0))),ISBLANK(INDEX('Data Entry'!$1:$1048576,MATCH($A649,'Data Entry'!$A:$A,0),MATCH(J$1&amp;"After",'Data Entry'!$1:$1,0))), INDEX('Data Entry'!$1:$1048576,MATCH($A649,'Data Entry'!$A:$A,0),MATCH(J$1&amp;"Before",'Data Entry'!$1:$1,0)) = 5,INDEX('Data Entry'!$1:$1048576,MATCH($A649,'Data Entry'!$A:$A,0),MATCH(J$1&amp;"After",'Data Entry'!$1:$1,0))=5 ),0,1)</f>
        <v>0</v>
      </c>
      <c r="K649" s="61">
        <f>IF(OR($C649&lt;&gt;1,ISBLANK(INDEX('Data Entry'!$1:$1048576,MATCH($A649,'Data Entry'!$A:$A,0),MATCH(K$1&amp;"Before",'Data Entry'!$1:$1,0))),ISBLANK(INDEX('Data Entry'!$1:$1048576,MATCH($A649,'Data Entry'!$A:$A,0),MATCH(K$1&amp;"After",'Data Entry'!$1:$1,0))), INDEX('Data Entry'!$1:$1048576,MATCH($A649,'Data Entry'!$A:$A,0),MATCH(K$1&amp;"Before",'Data Entry'!$1:$1,0)) = 5,INDEX('Data Entry'!$1:$1048576,MATCH($A649,'Data Entry'!$A:$A,0),MATCH(K$1&amp;"After",'Data Entry'!$1:$1,0))=5 ),0,1)</f>
        <v>0</v>
      </c>
      <c r="L649" s="61">
        <f>IF(OR($C649&lt;&gt;1,ISBLANK(INDEX('Data Entry'!$1:$1048576,MATCH($A649,'Data Entry'!$A:$A,0),MATCH(L$1&amp;"Before",'Data Entry'!$1:$1,0))),ISBLANK(INDEX('Data Entry'!$1:$1048576,MATCH($A649,'Data Entry'!$A:$A,0),MATCH(L$1&amp;"After",'Data Entry'!$1:$1,0))), INDEX('Data Entry'!$1:$1048576,MATCH($A649,'Data Entry'!$A:$A,0),MATCH(L$1&amp;"Before",'Data Entry'!$1:$1,0)) = 5,INDEX('Data Entry'!$1:$1048576,MATCH($A649,'Data Entry'!$A:$A,0),MATCH(L$1&amp;"After",'Data Entry'!$1:$1,0))=5 ),0,1)</f>
        <v>0</v>
      </c>
      <c r="M649" s="61">
        <f>IF(OR($C649&lt;&gt;1,ISBLANK(INDEX('Data Entry'!$1:$1048576,MATCH($A649,'Data Entry'!$A:$A,0),MATCH(M$1&amp;"Before",'Data Entry'!$1:$1,0))),ISBLANK(INDEX('Data Entry'!$1:$1048576,MATCH($A649,'Data Entry'!$A:$A,0),MATCH(M$1&amp;"After",'Data Entry'!$1:$1,0))), INDEX('Data Entry'!$1:$1048576,MATCH($A649,'Data Entry'!$A:$A,0),MATCH(M$1&amp;"Before",'Data Entry'!$1:$1,0)) = 5,INDEX('Data Entry'!$1:$1048576,MATCH($A649,'Data Entry'!$A:$A,0),MATCH(M$1&amp;"After",'Data Entry'!$1:$1,0))=5 ),0,1)</f>
        <v>0</v>
      </c>
      <c r="N649" s="61">
        <f>IF(OR($C649&lt;&gt;1,ISBLANK(INDEX('Data Entry'!$1:$1048576,MATCH($A649,'Data Entry'!$A:$A,0),MATCH(N$1&amp;"Before",'Data Entry'!$1:$1,0))),ISBLANK(INDEX('Data Entry'!$1:$1048576,MATCH($A649,'Data Entry'!$A:$A,0),MATCH(N$1&amp;"After",'Data Entry'!$1:$1,0))), INDEX('Data Entry'!$1:$1048576,MATCH($A649,'Data Entry'!$A:$A,0),MATCH(N$1&amp;"Before",'Data Entry'!$1:$1,0)) = 5,INDEX('Data Entry'!$1:$1048576,MATCH($A649,'Data Entry'!$A:$A,0),MATCH(N$1&amp;"After",'Data Entry'!$1:$1,0))=5 ),0,1)</f>
        <v>0</v>
      </c>
      <c r="O649" s="61">
        <f>IF(OR($C649&lt;&gt;1,ISBLANK(INDEX('Data Entry'!$1:$1048576,MATCH($A649,'Data Entry'!$A:$A,0),MATCH(O$1&amp;"Before",'Data Entry'!$1:$1,0))),ISBLANK(INDEX('Data Entry'!$1:$1048576,MATCH($A649,'Data Entry'!$A:$A,0),MATCH(O$1&amp;"After",'Data Entry'!$1:$1,0))), INDEX('Data Entry'!$1:$1048576,MATCH($A649,'Data Entry'!$A:$A,0),MATCH(O$1&amp;"Before",'Data Entry'!$1:$1,0)) = 5,INDEX('Data Entry'!$1:$1048576,MATCH($A649,'Data Entry'!$A:$A,0),MATCH(O$1&amp;"After",'Data Entry'!$1:$1,0))=5 ),0,1)</f>
        <v>0</v>
      </c>
      <c r="P649" s="61">
        <f>IF(OR($C649&lt;&gt;1,ISBLANK(INDEX('Data Entry'!$1:$1048576,MATCH($A649,'Data Entry'!$A:$A,0),MATCH(P$1&amp;"Before",'Data Entry'!$1:$1,0))),ISBLANK(INDEX('Data Entry'!$1:$1048576,MATCH($A649,'Data Entry'!$A:$A,0),MATCH(P$1&amp;"After",'Data Entry'!$1:$1,0))), INDEX('Data Entry'!$1:$1048576,MATCH($A649,'Data Entry'!$A:$A,0),MATCH(P$1&amp;"Before",'Data Entry'!$1:$1,0)) = 5,INDEX('Data Entry'!$1:$1048576,MATCH($A649,'Data Entry'!$A:$A,0),MATCH(P$1&amp;"After",'Data Entry'!$1:$1,0))=5 ),0,1)</f>
        <v>0</v>
      </c>
      <c r="Q649" s="61">
        <f>IF(OR($C649&lt;&gt;1,ISBLANK(INDEX('Data Entry'!$1:$1048576,MATCH($A649,'Data Entry'!$A:$A,0),MATCH(Q$1&amp;"Before",'Data Entry'!$1:$1,0))),ISBLANK(INDEX('Data Entry'!$1:$1048576,MATCH($A649,'Data Entry'!$A:$A,0),MATCH(Q$1&amp;"After",'Data Entry'!$1:$1,0))), INDEX('Data Entry'!$1:$1048576,MATCH($A649,'Data Entry'!$A:$A,0),MATCH(Q$1&amp;"Before",'Data Entry'!$1:$1,0)) = 5,INDEX('Data Entry'!$1:$1048576,MATCH($A649,'Data Entry'!$A:$A,0),MATCH(Q$1&amp;"After",'Data Entry'!$1:$1,0))=5 ),0,1)</f>
        <v>0</v>
      </c>
      <c r="R649" s="61">
        <f>IF(OR($C649&lt;&gt;1,ISBLANK(INDEX('Data Entry'!$1:$1048576,MATCH($A649,'Data Entry'!$A:$A,0),MATCH(R$1&amp;"Before",'Data Entry'!$1:$1,0))),ISBLANK(INDEX('Data Entry'!$1:$1048576,MATCH($A649,'Data Entry'!$A:$A,0),MATCH(R$1&amp;"After",'Data Entry'!$1:$1,0))), INDEX('Data Entry'!$1:$1048576,MATCH($A649,'Data Entry'!$A:$A,0),MATCH(R$1&amp;"Before",'Data Entry'!$1:$1,0)) = 5,INDEX('Data Entry'!$1:$1048576,MATCH($A649,'Data Entry'!$A:$A,0),MATCH(R$1&amp;"After",'Data Entry'!$1:$1,0))=5 ),0,1)</f>
        <v>0</v>
      </c>
      <c r="S649" s="61">
        <f>IF(OR($C649&lt;&gt;1,ISBLANK(INDEX('Data Entry'!$1:$1048576,MATCH($A649,'Data Entry'!$A:$A,0),MATCH(S$1&amp;"Before",'Data Entry'!$1:$1,0))),ISBLANK(INDEX('Data Entry'!$1:$1048576,MATCH($A649,'Data Entry'!$A:$A,0),MATCH(S$1&amp;"After",'Data Entry'!$1:$1,0))), INDEX('Data Entry'!$1:$1048576,MATCH($A649,'Data Entry'!$A:$A,0),MATCH(S$1&amp;"Before",'Data Entry'!$1:$1,0)) = 5,INDEX('Data Entry'!$1:$1048576,MATCH($A649,'Data Entry'!$A:$A,0),MATCH(S$1&amp;"After",'Data Entry'!$1:$1,0))=5 ),0,1)</f>
        <v>0</v>
      </c>
      <c r="T649" s="61">
        <f>IF(OR($C649&lt;&gt;1,ISBLANK(INDEX('Data Entry'!$1:$1048576,MATCH($A649,'Data Entry'!$A:$A,0),MATCH(T$1&amp;"Before",'Data Entry'!$1:$1,0))),ISBLANK(INDEX('Data Entry'!$1:$1048576,MATCH($A649,'Data Entry'!$A:$A,0),MATCH(T$1&amp;"After",'Data Entry'!$1:$1,0))), INDEX('Data Entry'!$1:$1048576,MATCH($A649,'Data Entry'!$A:$A,0),MATCH(T$1&amp;"Before",'Data Entry'!$1:$1,0)) = 5,INDEX('Data Entry'!$1:$1048576,MATCH($A649,'Data Entry'!$A:$A,0),MATCH(T$1&amp;"After",'Data Entry'!$1:$1,0))=5 ),0,1)</f>
        <v>0</v>
      </c>
      <c r="U649" s="61">
        <f>IF(OR($C649&lt;&gt;1,ISBLANK(INDEX('Data Entry'!$1:$1048576,MATCH($A649,'Data Entry'!$A:$A,0),MATCH(U$1&amp;"Before",'Data Entry'!$1:$1,0))),ISBLANK(INDEX('Data Entry'!$1:$1048576,MATCH($A649,'Data Entry'!$A:$A,0),MATCH(U$1&amp;"After",'Data Entry'!$1:$1,0))), INDEX('Data Entry'!$1:$1048576,MATCH($A649,'Data Entry'!$A:$A,0),MATCH(U$1&amp;"Before",'Data Entry'!$1:$1,0)) = 5,INDEX('Data Entry'!$1:$1048576,MATCH($A649,'Data Entry'!$A:$A,0),MATCH(U$1&amp;"After",'Data Entry'!$1:$1,0))=5 ),0,1)</f>
        <v>0</v>
      </c>
      <c r="V649" s="61" t="e">
        <f>IF(OR($C649&lt;&gt;1,ISBLANK(INDEX('Data Entry'!$1:$1048576,MATCH($A649,'Data Entry'!$A:$A,0),MATCH(V$1&amp;"Before",'Data Entry'!$1:$1,0))),ISBLANK(INDEX('Data Entry'!$1:$1048576,MATCH($A649,'Data Entry'!$A:$A,0),MATCH(V$1&amp;"After",'Data Entry'!$1:$1,0))), INDEX('Data Entry'!$1:$1048576,MATCH($A649,'Data Entry'!$A:$A,0),MATCH(V$1&amp;"Before",'Data Entry'!$1:$1,0)) = 5,INDEX('Data Entry'!$1:$1048576,MATCH($A649,'Data Entry'!$A:$A,0),MATCH(V$1&amp;"After",'Data Entry'!$1:$1,0))=5 ),0,1)</f>
        <v>#N/A</v>
      </c>
      <c r="W649" s="61" t="e">
        <f>IF(OR($C649&lt;&gt;1,ISBLANK(INDEX('Data Entry'!$1:$1048576,MATCH($A649,'Data Entry'!$A:$A,0),MATCH(W$1&amp;"Before",'Data Entry'!$1:$1,0))),ISBLANK(INDEX('Data Entry'!$1:$1048576,MATCH($A649,'Data Entry'!$A:$A,0),MATCH(W$1&amp;"After",'Data Entry'!$1:$1,0))), INDEX('Data Entry'!$1:$1048576,MATCH($A649,'Data Entry'!$A:$A,0),MATCH(W$1&amp;"Before",'Data Entry'!$1:$1,0)) = 5,INDEX('Data Entry'!$1:$1048576,MATCH($A649,'Data Entry'!$A:$A,0),MATCH(W$1&amp;"After",'Data Entry'!$1:$1,0))=5 ),0,1)</f>
        <v>#N/A</v>
      </c>
      <c r="X649" s="61" t="e">
        <f>IF(OR($C649&lt;&gt;1,ISBLANK(INDEX('Data Entry'!$1:$1048576,MATCH($A649,'Data Entry'!$A:$A,0),MATCH(X$1&amp;"Before",'Data Entry'!$1:$1,0))),ISBLANK(INDEX('Data Entry'!$1:$1048576,MATCH($A649,'Data Entry'!$A:$A,0),MATCH(X$1&amp;"After",'Data Entry'!$1:$1,0))), INDEX('Data Entry'!$1:$1048576,MATCH($A649,'Data Entry'!$A:$A,0),MATCH(X$1&amp;"Before",'Data Entry'!$1:$1,0)) = 5,INDEX('Data Entry'!$1:$1048576,MATCH($A649,'Data Entry'!$A:$A,0),MATCH(X$1&amp;"After",'Data Entry'!$1:$1,0))=5 ),0,1)</f>
        <v>#N/A</v>
      </c>
      <c r="Y649" s="61" t="e">
        <f>IF(OR($C649&lt;&gt;1,ISBLANK(INDEX('Data Entry'!$1:$1048576,MATCH($A649,'Data Entry'!$A:$A,0),MATCH(Y$1&amp;"Before",'Data Entry'!$1:$1,0))),ISBLANK(INDEX('Data Entry'!$1:$1048576,MATCH($A649,'Data Entry'!$A:$A,0),MATCH(Y$1&amp;"After",'Data Entry'!$1:$1,0))), INDEX('Data Entry'!$1:$1048576,MATCH($A649,'Data Entry'!$A:$A,0),MATCH(Y$1&amp;"Before",'Data Entry'!$1:$1,0)) = 5,INDEX('Data Entry'!$1:$1048576,MATCH($A649,'Data Entry'!$A:$A,0),MATCH(Y$1&amp;"After",'Data Entry'!$1:$1,0))=5 ),0,1)</f>
        <v>#N/A</v>
      </c>
      <c r="Z649" s="61" t="e">
        <f>IF(OR($C649&lt;&gt;1,ISBLANK(INDEX('Data Entry'!$1:$1048576,MATCH($A649,'Data Entry'!$A:$A,0),MATCH(Z$1&amp;"Before",'Data Entry'!$1:$1,0))),ISBLANK(INDEX('Data Entry'!$1:$1048576,MATCH($A649,'Data Entry'!$A:$A,0),MATCH(Z$1&amp;"After",'Data Entry'!$1:$1,0))), INDEX('Data Entry'!$1:$1048576,MATCH($A649,'Data Entry'!$A:$A,0),MATCH(Z$1&amp;"Before",'Data Entry'!$1:$1,0)) = 5,INDEX('Data Entry'!$1:$1048576,MATCH($A649,'Data Entry'!$A:$A,0),MATCH(Z$1&amp;"After",'Data Entry'!$1:$1,0))=5 ),0,1)</f>
        <v>#N/A</v>
      </c>
      <c r="AA649" s="61" t="e">
        <f>IF(OR($C649&lt;&gt;1,ISBLANK(INDEX('Data Entry'!$1:$1048576,MATCH($A649,'Data Entry'!$A:$A,0),MATCH(AA$1&amp;"Before",'Data Entry'!$1:$1,0))),ISBLANK(INDEX('Data Entry'!$1:$1048576,MATCH($A649,'Data Entry'!$A:$A,0),MATCH(AA$1&amp;"After",'Data Entry'!$1:$1,0))), INDEX('Data Entry'!$1:$1048576,MATCH($A649,'Data Entry'!$A:$A,0),MATCH(AA$1&amp;"Before",'Data Entry'!$1:$1,0)) = 5,INDEX('Data Entry'!$1:$1048576,MATCH($A649,'Data Entry'!$A:$A,0),MATCH(AA$1&amp;"After",'Data Entry'!$1:$1,0))=5 ),0,1)</f>
        <v>#N/A</v>
      </c>
      <c r="AB649" s="61" t="e">
        <f>IF(OR($C649&lt;&gt;1,ISBLANK(INDEX('Data Entry'!$1:$1048576,MATCH($A649,'Data Entry'!$A:$A,0),MATCH(AB$1&amp;"Before",'Data Entry'!$1:$1,0))),ISBLANK(INDEX('Data Entry'!$1:$1048576,MATCH($A649,'Data Entry'!$A:$A,0),MATCH(AB$1&amp;"After",'Data Entry'!$1:$1,0))), INDEX('Data Entry'!$1:$1048576,MATCH($A649,'Data Entry'!$A:$A,0),MATCH(AB$1&amp;"Before",'Data Entry'!$1:$1,0)) = 5,INDEX('Data Entry'!$1:$1048576,MATCH($A649,'Data Entry'!$A:$A,0),MATCH(AB$1&amp;"After",'Data Entry'!$1:$1,0))=5 ),0,1)</f>
        <v>#N/A</v>
      </c>
      <c r="AC649" s="61" t="e">
        <f>IF(OR($C649&lt;&gt;1,ISBLANK(INDEX('Data Entry'!$1:$1048576,MATCH($A649,'Data Entry'!$A:$A,0),MATCH(AC$1&amp;"Before",'Data Entry'!$1:$1,0))),ISBLANK(INDEX('Data Entry'!$1:$1048576,MATCH($A649,'Data Entry'!$A:$A,0),MATCH(AC$1&amp;"After",'Data Entry'!$1:$1,0))), INDEX('Data Entry'!$1:$1048576,MATCH($A649,'Data Entry'!$A:$A,0),MATCH(AC$1&amp;"Before",'Data Entry'!$1:$1,0)) = 5,INDEX('Data Entry'!$1:$1048576,MATCH($A649,'Data Entry'!$A:$A,0),MATCH(AC$1&amp;"After",'Data Entry'!$1:$1,0))=5 ),0,1)</f>
        <v>#N/A</v>
      </c>
      <c r="AD649" s="61" t="e">
        <f>IF(OR($C649&lt;&gt;1,ISBLANK(INDEX('Data Entry'!$1:$1048576,MATCH($A649,'Data Entry'!$A:$A,0),MATCH(AD$1&amp;"Before",'Data Entry'!$1:$1,0))),ISBLANK(INDEX('Data Entry'!$1:$1048576,MATCH($A649,'Data Entry'!$A:$A,0),MATCH(AD$1&amp;"After",'Data Entry'!$1:$1,0))), INDEX('Data Entry'!$1:$1048576,MATCH($A649,'Data Entry'!$A:$A,0),MATCH(AD$1&amp;"Before",'Data Entry'!$1:$1,0)) = 5,INDEX('Data Entry'!$1:$1048576,MATCH($A649,'Data Entry'!$A:$A,0),MATCH(AD$1&amp;"After",'Data Entry'!$1:$1,0))=5 ),0,1)</f>
        <v>#N/A</v>
      </c>
      <c r="AE649" s="61" t="e">
        <f>IF(OR($C649&lt;&gt;1,ISBLANK(INDEX('Data Entry'!$1:$1048576,MATCH($A649,'Data Entry'!$A:$A,0),MATCH(AE$1&amp;"Before",'Data Entry'!$1:$1,0))),ISBLANK(INDEX('Data Entry'!$1:$1048576,MATCH($A649,'Data Entry'!$A:$A,0),MATCH(AE$1&amp;"After",'Data Entry'!$1:$1,0))), INDEX('Data Entry'!$1:$1048576,MATCH($A649,'Data Entry'!$A:$A,0),MATCH(AE$1&amp;"Before",'Data Entry'!$1:$1,0)) = 5,INDEX('Data Entry'!$1:$1048576,MATCH($A649,'Data Entry'!$A:$A,0),MATCH(AE$1&amp;"After",'Data Entry'!$1:$1,0))=5 ),0,1)</f>
        <v>#N/A</v>
      </c>
      <c r="AF649" s="61" t="e">
        <f>IF(OR($C649&lt;&gt;1,ISBLANK(INDEX('Data Entry'!$1:$1048576,MATCH($A649,'Data Entry'!$A:$A,0),MATCH(AF$1&amp;"Before",'Data Entry'!$1:$1,0))),ISBLANK(INDEX('Data Entry'!$1:$1048576,MATCH($A649,'Data Entry'!$A:$A,0),MATCH(AF$1&amp;"After",'Data Entry'!$1:$1,0))), INDEX('Data Entry'!$1:$1048576,MATCH($A649,'Data Entry'!$A:$A,0),MATCH(AF$1&amp;"Before",'Data Entry'!$1:$1,0)) = 5,INDEX('Data Entry'!$1:$1048576,MATCH($A649,'Data Entry'!$A:$A,0),MATCH(AF$1&amp;"After",'Data Entry'!$1:$1,0))=5 ),0,1)</f>
        <v>#N/A</v>
      </c>
      <c r="AG649" s="61" t="e">
        <f>IF(OR($C649&lt;&gt;1,ISBLANK(INDEX('Data Entry'!$1:$1048576,MATCH($A649,'Data Entry'!$A:$A,0),MATCH(AG$1&amp;"Before",'Data Entry'!$1:$1,0))),ISBLANK(INDEX('Data Entry'!$1:$1048576,MATCH($A649,'Data Entry'!$A:$A,0),MATCH(AG$1&amp;"After",'Data Entry'!$1:$1,0))), INDEX('Data Entry'!$1:$1048576,MATCH($A649,'Data Entry'!$A:$A,0),MATCH(AG$1&amp;"Before",'Data Entry'!$1:$1,0)) = 5,INDEX('Data Entry'!$1:$1048576,MATCH($A649,'Data Entry'!$A:$A,0),MATCH(AG$1&amp;"After",'Data Entry'!$1:$1,0))=5 ),0,1)</f>
        <v>#N/A</v>
      </c>
      <c r="AH649" s="61" t="e">
        <f>IF(OR($C649&lt;&gt;1,ISBLANK(INDEX('Data Entry'!$1:$1048576,MATCH($A649,'Data Entry'!$A:$A,0),MATCH(AH$1&amp;"Before",'Data Entry'!$1:$1,0))),ISBLANK(INDEX('Data Entry'!$1:$1048576,MATCH($A649,'Data Entry'!$A:$A,0),MATCH(AH$1&amp;"After",'Data Entry'!$1:$1,0))), INDEX('Data Entry'!$1:$1048576,MATCH($A649,'Data Entry'!$A:$A,0),MATCH(AH$1&amp;"Before",'Data Entry'!$1:$1,0)) = 5,INDEX('Data Entry'!$1:$1048576,MATCH($A649,'Data Entry'!$A:$A,0),MATCH(AH$1&amp;"After",'Data Entry'!$1:$1,0))=5 ),0,1)</f>
        <v>#N/A</v>
      </c>
      <c r="AI649" s="61" t="e">
        <f>IF(OR($C649&lt;&gt;1,ISBLANK(INDEX('Data Entry'!$1:$1048576,MATCH($A649,'Data Entry'!$A:$A,0),MATCH(AI$1&amp;"Before",'Data Entry'!$1:$1,0))),ISBLANK(INDEX('Data Entry'!$1:$1048576,MATCH($A649,'Data Entry'!$A:$A,0),MATCH(AI$1&amp;"After",'Data Entry'!$1:$1,0))), INDEX('Data Entry'!$1:$1048576,MATCH($A649,'Data Entry'!$A:$A,0),MATCH(AI$1&amp;"Before",'Data Entry'!$1:$1,0)) = 5,INDEX('Data Entry'!$1:$1048576,MATCH($A649,'Data Entry'!$A:$A,0),MATCH(AI$1&amp;"After",'Data Entry'!$1:$1,0))=5 ),0,1)</f>
        <v>#N/A</v>
      </c>
      <c r="AJ649" s="61" t="e">
        <f>IF(OR($C649&lt;&gt;1,ISBLANK(INDEX('Data Entry'!$1:$1048576,MATCH($A649,'Data Entry'!$A:$A,0),MATCH(AJ$1&amp;"Before",'Data Entry'!$1:$1,0))),ISBLANK(INDEX('Data Entry'!$1:$1048576,MATCH($A649,'Data Entry'!$A:$A,0),MATCH(AJ$1&amp;"After",'Data Entry'!$1:$1,0))), INDEX('Data Entry'!$1:$1048576,MATCH($A649,'Data Entry'!$A:$A,0),MATCH(AJ$1&amp;"Before",'Data Entry'!$1:$1,0)) = 5,INDEX('Data Entry'!$1:$1048576,MATCH($A649,'Data Entry'!$A:$A,0),MATCH(AJ$1&amp;"After",'Data Entry'!$1:$1,0))=5 ),0,1)</f>
        <v>#N/A</v>
      </c>
      <c r="AK649" s="61" t="e">
        <f>IF(OR($C649&lt;&gt;1,ISBLANK(INDEX('Data Entry'!$1:$1048576,MATCH($A649,'Data Entry'!$A:$A,0),MATCH(AK$1&amp;"Before",'Data Entry'!$1:$1,0))),ISBLANK(INDEX('Data Entry'!$1:$1048576,MATCH($A649,'Data Entry'!$A:$A,0),MATCH(AK$1&amp;"After",'Data Entry'!$1:$1,0))), INDEX('Data Entry'!$1:$1048576,MATCH($A649,'Data Entry'!$A:$A,0),MATCH(AK$1&amp;"Before",'Data Entry'!$1:$1,0)) = 5,INDEX('Data Entry'!$1:$1048576,MATCH($A649,'Data Entry'!$A:$A,0),MATCH(AK$1&amp;"After",'Data Entry'!$1:$1,0))=5 ),0,1)</f>
        <v>#N/A</v>
      </c>
      <c r="AL649" s="61" t="e">
        <f>IF(OR($C649&lt;&gt;1,ISBLANK(INDEX('Data Entry'!$1:$1048576,MATCH($A649,'Data Entry'!$A:$A,0),MATCH(AL$1&amp;"Before",'Data Entry'!$1:$1,0))),ISBLANK(INDEX('Data Entry'!$1:$1048576,MATCH($A649,'Data Entry'!$A:$A,0),MATCH(AL$1&amp;"After",'Data Entry'!$1:$1,0))), INDEX('Data Entry'!$1:$1048576,MATCH($A649,'Data Entry'!$A:$A,0),MATCH(AL$1&amp;"Before",'Data Entry'!$1:$1,0)) = 5,INDEX('Data Entry'!$1:$1048576,MATCH($A649,'Data Entry'!$A:$A,0),MATCH(AL$1&amp;"After",'Data Entry'!$1:$1,0))=5 ),0,1)</f>
        <v>#N/A</v>
      </c>
      <c r="AM649" s="61" t="e">
        <f>IF(OR($C649&lt;&gt;1,ISBLANK(INDEX('Data Entry'!$1:$1048576,MATCH($A649,'Data Entry'!$A:$A,0),MATCH(AM$1&amp;"Before",'Data Entry'!$1:$1,0))),ISBLANK(INDEX('Data Entry'!$1:$1048576,MATCH($A649,'Data Entry'!$A:$A,0),MATCH(AM$1&amp;"After",'Data Entry'!$1:$1,0))), INDEX('Data Entry'!$1:$1048576,MATCH($A649,'Data Entry'!$A:$A,0),MATCH(AM$1&amp;"Before",'Data Entry'!$1:$1,0)) = 5,INDEX('Data Entry'!$1:$1048576,MATCH($A649,'Data Entry'!$A:$A,0),MATCH(AM$1&amp;"After",'Data Entry'!$1:$1,0))=5 ),0,1)</f>
        <v>#N/A</v>
      </c>
      <c r="AN649" s="61">
        <f>IF(OR($C649&lt;&gt;1,ISBLANK(INDEX('Data Entry'!$1:$1048576,MATCH($A649,'Data Entry'!$A:$A,0),MATCH(AN$1&amp;"Before",'Data Entry'!$1:$1,0))),ISBLANK(INDEX('Data Entry'!$1:$1048576,MATCH($A649,'Data Entry'!$A:$A,0),MATCH(AN$1&amp;"After",'Data Entry'!$1:$1,0)))),0,1)</f>
        <v>0</v>
      </c>
      <c r="AO649" s="61">
        <f>IF(OR($C649&lt;&gt;1,ISBLANK(INDEX('Data Entry'!$1:$1048576,MATCH($A649,'Data Entry'!$A:$A,0),MATCH(AO$1&amp;"After",'Data Entry'!$1:$1,0)))),0,1)</f>
        <v>0</v>
      </c>
      <c r="AP649" s="61">
        <f>IF(OR($C649&lt;&gt;1,ISBLANK(INDEX('Data Entry'!$1:$1048576,MATCH($A649,'Data Entry'!$A:$A,0),MATCH(AP$1&amp;"After",'Data Entry'!$1:$1,0)))),0,1)</f>
        <v>0</v>
      </c>
      <c r="AQ649" s="61">
        <f>IF(OR($C649&lt;&gt;1,ISBLANK(INDEX('Data Entry'!$1:$1048576,MATCH($A649,'Data Entry'!$A:$A,0),MATCH(AQ$1&amp;"After",'Data Entry'!$1:$1,0)))),0,1)</f>
        <v>0</v>
      </c>
      <c r="AR649" s="61">
        <f>IF(OR($C649&lt;&gt;1,ISBLANK(INDEX('Data Entry'!$1:$1048576,MATCH($A649,'Data Entry'!$A:$A,0),MATCH(AR$1&amp;"After",'Data Entry'!$1:$1,0)))),0,1)</f>
        <v>0</v>
      </c>
      <c r="AS649" s="61">
        <f>IF(OR($C649&lt;&gt;1,ISBLANK(INDEX('Data Entry'!$1:$1048576,MATCH($A649,'Data Entry'!$A:$A,0),MATCH(AS$1&amp;"After",'Data Entry'!$1:$1,0)))),0,1)</f>
        <v>0</v>
      </c>
      <c r="AT649" s="61">
        <f>IF(OR($C649&lt;&gt;1,ISBLANK(INDEX('Data Entry'!$1:$1048576,MATCH($A649,'Data Entry'!$A:$A,0),MATCH(AT$1&amp;"After",'Data Entry'!$1:$1,0)))),0,1)</f>
        <v>0</v>
      </c>
    </row>
    <row r="650" spans="1:46" x14ac:dyDescent="0.35">
      <c r="A650" s="70">
        <f>'Data Entry'!A654</f>
        <v>649</v>
      </c>
      <c r="B650" s="61">
        <f>'Data Entry'!BF654</f>
        <v>0</v>
      </c>
      <c r="C650" s="61">
        <f t="shared" si="10"/>
        <v>0</v>
      </c>
      <c r="D650" s="61">
        <f>IF(SUM('Data Entry'!$D654:$AT654) = 0,0,1)</f>
        <v>0</v>
      </c>
      <c r="E650" s="61">
        <f>IF(OR($C650&lt;&gt;1,ISBLANK(INDEX('Data Entry'!$1:$1048576,MATCH($A650,'Data Entry'!$A:$A,0),MATCH(E$1&amp;"Before",'Data Entry'!$1:$1,0))),ISBLANK(INDEX('Data Entry'!$1:$1048576,MATCH($A650,'Data Entry'!$A:$A,0),MATCH(E$1&amp;"After",'Data Entry'!$1:$1,0))), INDEX('Data Entry'!$1:$1048576,MATCH($A650,'Data Entry'!$A:$A,0),MATCH(E$1&amp;"Before",'Data Entry'!$1:$1,0)) = 5,INDEX('Data Entry'!$1:$1048576,MATCH($A650,'Data Entry'!$A:$A,0),MATCH(E$1&amp;"After",'Data Entry'!$1:$1,0))=5 ),0,1)</f>
        <v>0</v>
      </c>
      <c r="F650" s="61">
        <f>IF(OR($C650&lt;&gt;1,ISBLANK(INDEX('Data Entry'!$1:$1048576,MATCH($A650,'Data Entry'!$A:$A,0),MATCH(F$1&amp;"Before",'Data Entry'!$1:$1,0))),ISBLANK(INDEX('Data Entry'!$1:$1048576,MATCH($A650,'Data Entry'!$A:$A,0),MATCH(F$1&amp;"After",'Data Entry'!$1:$1,0))), INDEX('Data Entry'!$1:$1048576,MATCH($A650,'Data Entry'!$A:$A,0),MATCH(F$1&amp;"Before",'Data Entry'!$1:$1,0)) = 5,INDEX('Data Entry'!$1:$1048576,MATCH($A650,'Data Entry'!$A:$A,0),MATCH(F$1&amp;"After",'Data Entry'!$1:$1,0))=5 ),0,1)</f>
        <v>0</v>
      </c>
      <c r="G650" s="61">
        <f>IF(OR($C650&lt;&gt;1,ISBLANK(INDEX('Data Entry'!$1:$1048576,MATCH($A650,'Data Entry'!$A:$A,0),MATCH(G$1&amp;"Before",'Data Entry'!$1:$1,0))),ISBLANK(INDEX('Data Entry'!$1:$1048576,MATCH($A650,'Data Entry'!$A:$A,0),MATCH(G$1&amp;"After",'Data Entry'!$1:$1,0))), INDEX('Data Entry'!$1:$1048576,MATCH($A650,'Data Entry'!$A:$A,0),MATCH(G$1&amp;"Before",'Data Entry'!$1:$1,0)) = 5,INDEX('Data Entry'!$1:$1048576,MATCH($A650,'Data Entry'!$A:$A,0),MATCH(G$1&amp;"After",'Data Entry'!$1:$1,0))=5 ),0,1)</f>
        <v>0</v>
      </c>
      <c r="H650" s="61">
        <f>IF(OR($C650&lt;&gt;1,ISBLANK(INDEX('Data Entry'!$1:$1048576,MATCH($A650,'Data Entry'!$A:$A,0),MATCH(H$1&amp;"Before",'Data Entry'!$1:$1,0))),ISBLANK(INDEX('Data Entry'!$1:$1048576,MATCH($A650,'Data Entry'!$A:$A,0),MATCH(H$1&amp;"After",'Data Entry'!$1:$1,0))), INDEX('Data Entry'!$1:$1048576,MATCH($A650,'Data Entry'!$A:$A,0),MATCH(H$1&amp;"Before",'Data Entry'!$1:$1,0)) = 5,INDEX('Data Entry'!$1:$1048576,MATCH($A650,'Data Entry'!$A:$A,0),MATCH(H$1&amp;"After",'Data Entry'!$1:$1,0))=5 ),0,1)</f>
        <v>0</v>
      </c>
      <c r="I650" s="61">
        <f>IF(OR($C650&lt;&gt;1,ISBLANK(INDEX('Data Entry'!$1:$1048576,MATCH($A650,'Data Entry'!$A:$A,0),MATCH(I$1&amp;"Before",'Data Entry'!$1:$1,0))),ISBLANK(INDEX('Data Entry'!$1:$1048576,MATCH($A650,'Data Entry'!$A:$A,0),MATCH(I$1&amp;"After",'Data Entry'!$1:$1,0))), INDEX('Data Entry'!$1:$1048576,MATCH($A650,'Data Entry'!$A:$A,0),MATCH(I$1&amp;"Before",'Data Entry'!$1:$1,0)) = 5,INDEX('Data Entry'!$1:$1048576,MATCH($A650,'Data Entry'!$A:$A,0),MATCH(I$1&amp;"After",'Data Entry'!$1:$1,0))=5 ),0,1)</f>
        <v>0</v>
      </c>
      <c r="J650" s="61">
        <f>IF(OR($C650&lt;&gt;1,ISBLANK(INDEX('Data Entry'!$1:$1048576,MATCH($A650,'Data Entry'!$A:$A,0),MATCH(J$1&amp;"Before",'Data Entry'!$1:$1,0))),ISBLANK(INDEX('Data Entry'!$1:$1048576,MATCH($A650,'Data Entry'!$A:$A,0),MATCH(J$1&amp;"After",'Data Entry'!$1:$1,0))), INDEX('Data Entry'!$1:$1048576,MATCH($A650,'Data Entry'!$A:$A,0),MATCH(J$1&amp;"Before",'Data Entry'!$1:$1,0)) = 5,INDEX('Data Entry'!$1:$1048576,MATCH($A650,'Data Entry'!$A:$A,0),MATCH(J$1&amp;"After",'Data Entry'!$1:$1,0))=5 ),0,1)</f>
        <v>0</v>
      </c>
      <c r="K650" s="61">
        <f>IF(OR($C650&lt;&gt;1,ISBLANK(INDEX('Data Entry'!$1:$1048576,MATCH($A650,'Data Entry'!$A:$A,0),MATCH(K$1&amp;"Before",'Data Entry'!$1:$1,0))),ISBLANK(INDEX('Data Entry'!$1:$1048576,MATCH($A650,'Data Entry'!$A:$A,0),MATCH(K$1&amp;"After",'Data Entry'!$1:$1,0))), INDEX('Data Entry'!$1:$1048576,MATCH($A650,'Data Entry'!$A:$A,0),MATCH(K$1&amp;"Before",'Data Entry'!$1:$1,0)) = 5,INDEX('Data Entry'!$1:$1048576,MATCH($A650,'Data Entry'!$A:$A,0),MATCH(K$1&amp;"After",'Data Entry'!$1:$1,0))=5 ),0,1)</f>
        <v>0</v>
      </c>
      <c r="L650" s="61">
        <f>IF(OR($C650&lt;&gt;1,ISBLANK(INDEX('Data Entry'!$1:$1048576,MATCH($A650,'Data Entry'!$A:$A,0),MATCH(L$1&amp;"Before",'Data Entry'!$1:$1,0))),ISBLANK(INDEX('Data Entry'!$1:$1048576,MATCH($A650,'Data Entry'!$A:$A,0),MATCH(L$1&amp;"After",'Data Entry'!$1:$1,0))), INDEX('Data Entry'!$1:$1048576,MATCH($A650,'Data Entry'!$A:$A,0),MATCH(L$1&amp;"Before",'Data Entry'!$1:$1,0)) = 5,INDEX('Data Entry'!$1:$1048576,MATCH($A650,'Data Entry'!$A:$A,0),MATCH(L$1&amp;"After",'Data Entry'!$1:$1,0))=5 ),0,1)</f>
        <v>0</v>
      </c>
      <c r="M650" s="61">
        <f>IF(OR($C650&lt;&gt;1,ISBLANK(INDEX('Data Entry'!$1:$1048576,MATCH($A650,'Data Entry'!$A:$A,0),MATCH(M$1&amp;"Before",'Data Entry'!$1:$1,0))),ISBLANK(INDEX('Data Entry'!$1:$1048576,MATCH($A650,'Data Entry'!$A:$A,0),MATCH(M$1&amp;"After",'Data Entry'!$1:$1,0))), INDEX('Data Entry'!$1:$1048576,MATCH($A650,'Data Entry'!$A:$A,0),MATCH(M$1&amp;"Before",'Data Entry'!$1:$1,0)) = 5,INDEX('Data Entry'!$1:$1048576,MATCH($A650,'Data Entry'!$A:$A,0),MATCH(M$1&amp;"After",'Data Entry'!$1:$1,0))=5 ),0,1)</f>
        <v>0</v>
      </c>
      <c r="N650" s="61">
        <f>IF(OR($C650&lt;&gt;1,ISBLANK(INDEX('Data Entry'!$1:$1048576,MATCH($A650,'Data Entry'!$A:$A,0),MATCH(N$1&amp;"Before",'Data Entry'!$1:$1,0))),ISBLANK(INDEX('Data Entry'!$1:$1048576,MATCH($A650,'Data Entry'!$A:$A,0),MATCH(N$1&amp;"After",'Data Entry'!$1:$1,0))), INDEX('Data Entry'!$1:$1048576,MATCH($A650,'Data Entry'!$A:$A,0),MATCH(N$1&amp;"Before",'Data Entry'!$1:$1,0)) = 5,INDEX('Data Entry'!$1:$1048576,MATCH($A650,'Data Entry'!$A:$A,0),MATCH(N$1&amp;"After",'Data Entry'!$1:$1,0))=5 ),0,1)</f>
        <v>0</v>
      </c>
      <c r="O650" s="61">
        <f>IF(OR($C650&lt;&gt;1,ISBLANK(INDEX('Data Entry'!$1:$1048576,MATCH($A650,'Data Entry'!$A:$A,0),MATCH(O$1&amp;"Before",'Data Entry'!$1:$1,0))),ISBLANK(INDEX('Data Entry'!$1:$1048576,MATCH($A650,'Data Entry'!$A:$A,0),MATCH(O$1&amp;"After",'Data Entry'!$1:$1,0))), INDEX('Data Entry'!$1:$1048576,MATCH($A650,'Data Entry'!$A:$A,0),MATCH(O$1&amp;"Before",'Data Entry'!$1:$1,0)) = 5,INDEX('Data Entry'!$1:$1048576,MATCH($A650,'Data Entry'!$A:$A,0),MATCH(O$1&amp;"After",'Data Entry'!$1:$1,0))=5 ),0,1)</f>
        <v>0</v>
      </c>
      <c r="P650" s="61">
        <f>IF(OR($C650&lt;&gt;1,ISBLANK(INDEX('Data Entry'!$1:$1048576,MATCH($A650,'Data Entry'!$A:$A,0),MATCH(P$1&amp;"Before",'Data Entry'!$1:$1,0))),ISBLANK(INDEX('Data Entry'!$1:$1048576,MATCH($A650,'Data Entry'!$A:$A,0),MATCH(P$1&amp;"After",'Data Entry'!$1:$1,0))), INDEX('Data Entry'!$1:$1048576,MATCH($A650,'Data Entry'!$A:$A,0),MATCH(P$1&amp;"Before",'Data Entry'!$1:$1,0)) = 5,INDEX('Data Entry'!$1:$1048576,MATCH($A650,'Data Entry'!$A:$A,0),MATCH(P$1&amp;"After",'Data Entry'!$1:$1,0))=5 ),0,1)</f>
        <v>0</v>
      </c>
      <c r="Q650" s="61">
        <f>IF(OR($C650&lt;&gt;1,ISBLANK(INDEX('Data Entry'!$1:$1048576,MATCH($A650,'Data Entry'!$A:$A,0),MATCH(Q$1&amp;"Before",'Data Entry'!$1:$1,0))),ISBLANK(INDEX('Data Entry'!$1:$1048576,MATCH($A650,'Data Entry'!$A:$A,0),MATCH(Q$1&amp;"After",'Data Entry'!$1:$1,0))), INDEX('Data Entry'!$1:$1048576,MATCH($A650,'Data Entry'!$A:$A,0),MATCH(Q$1&amp;"Before",'Data Entry'!$1:$1,0)) = 5,INDEX('Data Entry'!$1:$1048576,MATCH($A650,'Data Entry'!$A:$A,0),MATCH(Q$1&amp;"After",'Data Entry'!$1:$1,0))=5 ),0,1)</f>
        <v>0</v>
      </c>
      <c r="R650" s="61">
        <f>IF(OR($C650&lt;&gt;1,ISBLANK(INDEX('Data Entry'!$1:$1048576,MATCH($A650,'Data Entry'!$A:$A,0),MATCH(R$1&amp;"Before",'Data Entry'!$1:$1,0))),ISBLANK(INDEX('Data Entry'!$1:$1048576,MATCH($A650,'Data Entry'!$A:$A,0),MATCH(R$1&amp;"After",'Data Entry'!$1:$1,0))), INDEX('Data Entry'!$1:$1048576,MATCH($A650,'Data Entry'!$A:$A,0),MATCH(R$1&amp;"Before",'Data Entry'!$1:$1,0)) = 5,INDEX('Data Entry'!$1:$1048576,MATCH($A650,'Data Entry'!$A:$A,0),MATCH(R$1&amp;"After",'Data Entry'!$1:$1,0))=5 ),0,1)</f>
        <v>0</v>
      </c>
      <c r="S650" s="61">
        <f>IF(OR($C650&lt;&gt;1,ISBLANK(INDEX('Data Entry'!$1:$1048576,MATCH($A650,'Data Entry'!$A:$A,0),MATCH(S$1&amp;"Before",'Data Entry'!$1:$1,0))),ISBLANK(INDEX('Data Entry'!$1:$1048576,MATCH($A650,'Data Entry'!$A:$A,0),MATCH(S$1&amp;"After",'Data Entry'!$1:$1,0))), INDEX('Data Entry'!$1:$1048576,MATCH($A650,'Data Entry'!$A:$A,0),MATCH(S$1&amp;"Before",'Data Entry'!$1:$1,0)) = 5,INDEX('Data Entry'!$1:$1048576,MATCH($A650,'Data Entry'!$A:$A,0),MATCH(S$1&amp;"After",'Data Entry'!$1:$1,0))=5 ),0,1)</f>
        <v>0</v>
      </c>
      <c r="T650" s="61">
        <f>IF(OR($C650&lt;&gt;1,ISBLANK(INDEX('Data Entry'!$1:$1048576,MATCH($A650,'Data Entry'!$A:$A,0),MATCH(T$1&amp;"Before",'Data Entry'!$1:$1,0))),ISBLANK(INDEX('Data Entry'!$1:$1048576,MATCH($A650,'Data Entry'!$A:$A,0),MATCH(T$1&amp;"After",'Data Entry'!$1:$1,0))), INDEX('Data Entry'!$1:$1048576,MATCH($A650,'Data Entry'!$A:$A,0),MATCH(T$1&amp;"Before",'Data Entry'!$1:$1,0)) = 5,INDEX('Data Entry'!$1:$1048576,MATCH($A650,'Data Entry'!$A:$A,0),MATCH(T$1&amp;"After",'Data Entry'!$1:$1,0))=5 ),0,1)</f>
        <v>0</v>
      </c>
      <c r="U650" s="61">
        <f>IF(OR($C650&lt;&gt;1,ISBLANK(INDEX('Data Entry'!$1:$1048576,MATCH($A650,'Data Entry'!$A:$A,0),MATCH(U$1&amp;"Before",'Data Entry'!$1:$1,0))),ISBLANK(INDEX('Data Entry'!$1:$1048576,MATCH($A650,'Data Entry'!$A:$A,0),MATCH(U$1&amp;"After",'Data Entry'!$1:$1,0))), INDEX('Data Entry'!$1:$1048576,MATCH($A650,'Data Entry'!$A:$A,0),MATCH(U$1&amp;"Before",'Data Entry'!$1:$1,0)) = 5,INDEX('Data Entry'!$1:$1048576,MATCH($A650,'Data Entry'!$A:$A,0),MATCH(U$1&amp;"After",'Data Entry'!$1:$1,0))=5 ),0,1)</f>
        <v>0</v>
      </c>
      <c r="V650" s="61" t="e">
        <f>IF(OR($C650&lt;&gt;1,ISBLANK(INDEX('Data Entry'!$1:$1048576,MATCH($A650,'Data Entry'!$A:$A,0),MATCH(V$1&amp;"Before",'Data Entry'!$1:$1,0))),ISBLANK(INDEX('Data Entry'!$1:$1048576,MATCH($A650,'Data Entry'!$A:$A,0),MATCH(V$1&amp;"After",'Data Entry'!$1:$1,0))), INDEX('Data Entry'!$1:$1048576,MATCH($A650,'Data Entry'!$A:$A,0),MATCH(V$1&amp;"Before",'Data Entry'!$1:$1,0)) = 5,INDEX('Data Entry'!$1:$1048576,MATCH($A650,'Data Entry'!$A:$A,0),MATCH(V$1&amp;"After",'Data Entry'!$1:$1,0))=5 ),0,1)</f>
        <v>#N/A</v>
      </c>
      <c r="W650" s="61" t="e">
        <f>IF(OR($C650&lt;&gt;1,ISBLANK(INDEX('Data Entry'!$1:$1048576,MATCH($A650,'Data Entry'!$A:$A,0),MATCH(W$1&amp;"Before",'Data Entry'!$1:$1,0))),ISBLANK(INDEX('Data Entry'!$1:$1048576,MATCH($A650,'Data Entry'!$A:$A,0),MATCH(W$1&amp;"After",'Data Entry'!$1:$1,0))), INDEX('Data Entry'!$1:$1048576,MATCH($A650,'Data Entry'!$A:$A,0),MATCH(W$1&amp;"Before",'Data Entry'!$1:$1,0)) = 5,INDEX('Data Entry'!$1:$1048576,MATCH($A650,'Data Entry'!$A:$A,0),MATCH(W$1&amp;"After",'Data Entry'!$1:$1,0))=5 ),0,1)</f>
        <v>#N/A</v>
      </c>
      <c r="X650" s="61" t="e">
        <f>IF(OR($C650&lt;&gt;1,ISBLANK(INDEX('Data Entry'!$1:$1048576,MATCH($A650,'Data Entry'!$A:$A,0),MATCH(X$1&amp;"Before",'Data Entry'!$1:$1,0))),ISBLANK(INDEX('Data Entry'!$1:$1048576,MATCH($A650,'Data Entry'!$A:$A,0),MATCH(X$1&amp;"After",'Data Entry'!$1:$1,0))), INDEX('Data Entry'!$1:$1048576,MATCH($A650,'Data Entry'!$A:$A,0),MATCH(X$1&amp;"Before",'Data Entry'!$1:$1,0)) = 5,INDEX('Data Entry'!$1:$1048576,MATCH($A650,'Data Entry'!$A:$A,0),MATCH(X$1&amp;"After",'Data Entry'!$1:$1,0))=5 ),0,1)</f>
        <v>#N/A</v>
      </c>
      <c r="Y650" s="61" t="e">
        <f>IF(OR($C650&lt;&gt;1,ISBLANK(INDEX('Data Entry'!$1:$1048576,MATCH($A650,'Data Entry'!$A:$A,0),MATCH(Y$1&amp;"Before",'Data Entry'!$1:$1,0))),ISBLANK(INDEX('Data Entry'!$1:$1048576,MATCH($A650,'Data Entry'!$A:$A,0),MATCH(Y$1&amp;"After",'Data Entry'!$1:$1,0))), INDEX('Data Entry'!$1:$1048576,MATCH($A650,'Data Entry'!$A:$A,0),MATCH(Y$1&amp;"Before",'Data Entry'!$1:$1,0)) = 5,INDEX('Data Entry'!$1:$1048576,MATCH($A650,'Data Entry'!$A:$A,0),MATCH(Y$1&amp;"After",'Data Entry'!$1:$1,0))=5 ),0,1)</f>
        <v>#N/A</v>
      </c>
      <c r="Z650" s="61" t="e">
        <f>IF(OR($C650&lt;&gt;1,ISBLANK(INDEX('Data Entry'!$1:$1048576,MATCH($A650,'Data Entry'!$A:$A,0),MATCH(Z$1&amp;"Before",'Data Entry'!$1:$1,0))),ISBLANK(INDEX('Data Entry'!$1:$1048576,MATCH($A650,'Data Entry'!$A:$A,0),MATCH(Z$1&amp;"After",'Data Entry'!$1:$1,0))), INDEX('Data Entry'!$1:$1048576,MATCH($A650,'Data Entry'!$A:$A,0),MATCH(Z$1&amp;"Before",'Data Entry'!$1:$1,0)) = 5,INDEX('Data Entry'!$1:$1048576,MATCH($A650,'Data Entry'!$A:$A,0),MATCH(Z$1&amp;"After",'Data Entry'!$1:$1,0))=5 ),0,1)</f>
        <v>#N/A</v>
      </c>
      <c r="AA650" s="61" t="e">
        <f>IF(OR($C650&lt;&gt;1,ISBLANK(INDEX('Data Entry'!$1:$1048576,MATCH($A650,'Data Entry'!$A:$A,0),MATCH(AA$1&amp;"Before",'Data Entry'!$1:$1,0))),ISBLANK(INDEX('Data Entry'!$1:$1048576,MATCH($A650,'Data Entry'!$A:$A,0),MATCH(AA$1&amp;"After",'Data Entry'!$1:$1,0))), INDEX('Data Entry'!$1:$1048576,MATCH($A650,'Data Entry'!$A:$A,0),MATCH(AA$1&amp;"Before",'Data Entry'!$1:$1,0)) = 5,INDEX('Data Entry'!$1:$1048576,MATCH($A650,'Data Entry'!$A:$A,0),MATCH(AA$1&amp;"After",'Data Entry'!$1:$1,0))=5 ),0,1)</f>
        <v>#N/A</v>
      </c>
      <c r="AB650" s="61" t="e">
        <f>IF(OR($C650&lt;&gt;1,ISBLANK(INDEX('Data Entry'!$1:$1048576,MATCH($A650,'Data Entry'!$A:$A,0),MATCH(AB$1&amp;"Before",'Data Entry'!$1:$1,0))),ISBLANK(INDEX('Data Entry'!$1:$1048576,MATCH($A650,'Data Entry'!$A:$A,0),MATCH(AB$1&amp;"After",'Data Entry'!$1:$1,0))), INDEX('Data Entry'!$1:$1048576,MATCH($A650,'Data Entry'!$A:$A,0),MATCH(AB$1&amp;"Before",'Data Entry'!$1:$1,0)) = 5,INDEX('Data Entry'!$1:$1048576,MATCH($A650,'Data Entry'!$A:$A,0),MATCH(AB$1&amp;"After",'Data Entry'!$1:$1,0))=5 ),0,1)</f>
        <v>#N/A</v>
      </c>
      <c r="AC650" s="61" t="e">
        <f>IF(OR($C650&lt;&gt;1,ISBLANK(INDEX('Data Entry'!$1:$1048576,MATCH($A650,'Data Entry'!$A:$A,0),MATCH(AC$1&amp;"Before",'Data Entry'!$1:$1,0))),ISBLANK(INDEX('Data Entry'!$1:$1048576,MATCH($A650,'Data Entry'!$A:$A,0),MATCH(AC$1&amp;"After",'Data Entry'!$1:$1,0))), INDEX('Data Entry'!$1:$1048576,MATCH($A650,'Data Entry'!$A:$A,0),MATCH(AC$1&amp;"Before",'Data Entry'!$1:$1,0)) = 5,INDEX('Data Entry'!$1:$1048576,MATCH($A650,'Data Entry'!$A:$A,0),MATCH(AC$1&amp;"After",'Data Entry'!$1:$1,0))=5 ),0,1)</f>
        <v>#N/A</v>
      </c>
      <c r="AD650" s="61" t="e">
        <f>IF(OR($C650&lt;&gt;1,ISBLANK(INDEX('Data Entry'!$1:$1048576,MATCH($A650,'Data Entry'!$A:$A,0),MATCH(AD$1&amp;"Before",'Data Entry'!$1:$1,0))),ISBLANK(INDEX('Data Entry'!$1:$1048576,MATCH($A650,'Data Entry'!$A:$A,0),MATCH(AD$1&amp;"After",'Data Entry'!$1:$1,0))), INDEX('Data Entry'!$1:$1048576,MATCH($A650,'Data Entry'!$A:$A,0),MATCH(AD$1&amp;"Before",'Data Entry'!$1:$1,0)) = 5,INDEX('Data Entry'!$1:$1048576,MATCH($A650,'Data Entry'!$A:$A,0),MATCH(AD$1&amp;"After",'Data Entry'!$1:$1,0))=5 ),0,1)</f>
        <v>#N/A</v>
      </c>
      <c r="AE650" s="61" t="e">
        <f>IF(OR($C650&lt;&gt;1,ISBLANK(INDEX('Data Entry'!$1:$1048576,MATCH($A650,'Data Entry'!$A:$A,0),MATCH(AE$1&amp;"Before",'Data Entry'!$1:$1,0))),ISBLANK(INDEX('Data Entry'!$1:$1048576,MATCH($A650,'Data Entry'!$A:$A,0),MATCH(AE$1&amp;"After",'Data Entry'!$1:$1,0))), INDEX('Data Entry'!$1:$1048576,MATCH($A650,'Data Entry'!$A:$A,0),MATCH(AE$1&amp;"Before",'Data Entry'!$1:$1,0)) = 5,INDEX('Data Entry'!$1:$1048576,MATCH($A650,'Data Entry'!$A:$A,0),MATCH(AE$1&amp;"After",'Data Entry'!$1:$1,0))=5 ),0,1)</f>
        <v>#N/A</v>
      </c>
      <c r="AF650" s="61" t="e">
        <f>IF(OR($C650&lt;&gt;1,ISBLANK(INDEX('Data Entry'!$1:$1048576,MATCH($A650,'Data Entry'!$A:$A,0),MATCH(AF$1&amp;"Before",'Data Entry'!$1:$1,0))),ISBLANK(INDEX('Data Entry'!$1:$1048576,MATCH($A650,'Data Entry'!$A:$A,0),MATCH(AF$1&amp;"After",'Data Entry'!$1:$1,0))), INDEX('Data Entry'!$1:$1048576,MATCH($A650,'Data Entry'!$A:$A,0),MATCH(AF$1&amp;"Before",'Data Entry'!$1:$1,0)) = 5,INDEX('Data Entry'!$1:$1048576,MATCH($A650,'Data Entry'!$A:$A,0),MATCH(AF$1&amp;"After",'Data Entry'!$1:$1,0))=5 ),0,1)</f>
        <v>#N/A</v>
      </c>
      <c r="AG650" s="61" t="e">
        <f>IF(OR($C650&lt;&gt;1,ISBLANK(INDEX('Data Entry'!$1:$1048576,MATCH($A650,'Data Entry'!$A:$A,0),MATCH(AG$1&amp;"Before",'Data Entry'!$1:$1,0))),ISBLANK(INDEX('Data Entry'!$1:$1048576,MATCH($A650,'Data Entry'!$A:$A,0),MATCH(AG$1&amp;"After",'Data Entry'!$1:$1,0))), INDEX('Data Entry'!$1:$1048576,MATCH($A650,'Data Entry'!$A:$A,0),MATCH(AG$1&amp;"Before",'Data Entry'!$1:$1,0)) = 5,INDEX('Data Entry'!$1:$1048576,MATCH($A650,'Data Entry'!$A:$A,0),MATCH(AG$1&amp;"After",'Data Entry'!$1:$1,0))=5 ),0,1)</f>
        <v>#N/A</v>
      </c>
      <c r="AH650" s="61" t="e">
        <f>IF(OR($C650&lt;&gt;1,ISBLANK(INDEX('Data Entry'!$1:$1048576,MATCH($A650,'Data Entry'!$A:$A,0),MATCH(AH$1&amp;"Before",'Data Entry'!$1:$1,0))),ISBLANK(INDEX('Data Entry'!$1:$1048576,MATCH($A650,'Data Entry'!$A:$A,0),MATCH(AH$1&amp;"After",'Data Entry'!$1:$1,0))), INDEX('Data Entry'!$1:$1048576,MATCH($A650,'Data Entry'!$A:$A,0),MATCH(AH$1&amp;"Before",'Data Entry'!$1:$1,0)) = 5,INDEX('Data Entry'!$1:$1048576,MATCH($A650,'Data Entry'!$A:$A,0),MATCH(AH$1&amp;"After",'Data Entry'!$1:$1,0))=5 ),0,1)</f>
        <v>#N/A</v>
      </c>
      <c r="AI650" s="61" t="e">
        <f>IF(OR($C650&lt;&gt;1,ISBLANK(INDEX('Data Entry'!$1:$1048576,MATCH($A650,'Data Entry'!$A:$A,0),MATCH(AI$1&amp;"Before",'Data Entry'!$1:$1,0))),ISBLANK(INDEX('Data Entry'!$1:$1048576,MATCH($A650,'Data Entry'!$A:$A,0),MATCH(AI$1&amp;"After",'Data Entry'!$1:$1,0))), INDEX('Data Entry'!$1:$1048576,MATCH($A650,'Data Entry'!$A:$A,0),MATCH(AI$1&amp;"Before",'Data Entry'!$1:$1,0)) = 5,INDEX('Data Entry'!$1:$1048576,MATCH($A650,'Data Entry'!$A:$A,0),MATCH(AI$1&amp;"After",'Data Entry'!$1:$1,0))=5 ),0,1)</f>
        <v>#N/A</v>
      </c>
      <c r="AJ650" s="61" t="e">
        <f>IF(OR($C650&lt;&gt;1,ISBLANK(INDEX('Data Entry'!$1:$1048576,MATCH($A650,'Data Entry'!$A:$A,0),MATCH(AJ$1&amp;"Before",'Data Entry'!$1:$1,0))),ISBLANK(INDEX('Data Entry'!$1:$1048576,MATCH($A650,'Data Entry'!$A:$A,0),MATCH(AJ$1&amp;"After",'Data Entry'!$1:$1,0))), INDEX('Data Entry'!$1:$1048576,MATCH($A650,'Data Entry'!$A:$A,0),MATCH(AJ$1&amp;"Before",'Data Entry'!$1:$1,0)) = 5,INDEX('Data Entry'!$1:$1048576,MATCH($A650,'Data Entry'!$A:$A,0),MATCH(AJ$1&amp;"After",'Data Entry'!$1:$1,0))=5 ),0,1)</f>
        <v>#N/A</v>
      </c>
      <c r="AK650" s="61" t="e">
        <f>IF(OR($C650&lt;&gt;1,ISBLANK(INDEX('Data Entry'!$1:$1048576,MATCH($A650,'Data Entry'!$A:$A,0),MATCH(AK$1&amp;"Before",'Data Entry'!$1:$1,0))),ISBLANK(INDEX('Data Entry'!$1:$1048576,MATCH($A650,'Data Entry'!$A:$A,0),MATCH(AK$1&amp;"After",'Data Entry'!$1:$1,0))), INDEX('Data Entry'!$1:$1048576,MATCH($A650,'Data Entry'!$A:$A,0),MATCH(AK$1&amp;"Before",'Data Entry'!$1:$1,0)) = 5,INDEX('Data Entry'!$1:$1048576,MATCH($A650,'Data Entry'!$A:$A,0),MATCH(AK$1&amp;"After",'Data Entry'!$1:$1,0))=5 ),0,1)</f>
        <v>#N/A</v>
      </c>
      <c r="AL650" s="61" t="e">
        <f>IF(OR($C650&lt;&gt;1,ISBLANK(INDEX('Data Entry'!$1:$1048576,MATCH($A650,'Data Entry'!$A:$A,0),MATCH(AL$1&amp;"Before",'Data Entry'!$1:$1,0))),ISBLANK(INDEX('Data Entry'!$1:$1048576,MATCH($A650,'Data Entry'!$A:$A,0),MATCH(AL$1&amp;"After",'Data Entry'!$1:$1,0))), INDEX('Data Entry'!$1:$1048576,MATCH($A650,'Data Entry'!$A:$A,0),MATCH(AL$1&amp;"Before",'Data Entry'!$1:$1,0)) = 5,INDEX('Data Entry'!$1:$1048576,MATCH($A650,'Data Entry'!$A:$A,0),MATCH(AL$1&amp;"After",'Data Entry'!$1:$1,0))=5 ),0,1)</f>
        <v>#N/A</v>
      </c>
      <c r="AM650" s="61" t="e">
        <f>IF(OR($C650&lt;&gt;1,ISBLANK(INDEX('Data Entry'!$1:$1048576,MATCH($A650,'Data Entry'!$A:$A,0),MATCH(AM$1&amp;"Before",'Data Entry'!$1:$1,0))),ISBLANK(INDEX('Data Entry'!$1:$1048576,MATCH($A650,'Data Entry'!$A:$A,0),MATCH(AM$1&amp;"After",'Data Entry'!$1:$1,0))), INDEX('Data Entry'!$1:$1048576,MATCH($A650,'Data Entry'!$A:$A,0),MATCH(AM$1&amp;"Before",'Data Entry'!$1:$1,0)) = 5,INDEX('Data Entry'!$1:$1048576,MATCH($A650,'Data Entry'!$A:$A,0),MATCH(AM$1&amp;"After",'Data Entry'!$1:$1,0))=5 ),0,1)</f>
        <v>#N/A</v>
      </c>
      <c r="AN650" s="61">
        <f>IF(OR($C650&lt;&gt;1,ISBLANK(INDEX('Data Entry'!$1:$1048576,MATCH($A650,'Data Entry'!$A:$A,0),MATCH(AN$1&amp;"Before",'Data Entry'!$1:$1,0))),ISBLANK(INDEX('Data Entry'!$1:$1048576,MATCH($A650,'Data Entry'!$A:$A,0),MATCH(AN$1&amp;"After",'Data Entry'!$1:$1,0)))),0,1)</f>
        <v>0</v>
      </c>
      <c r="AO650" s="61">
        <f>IF(OR($C650&lt;&gt;1,ISBLANK(INDEX('Data Entry'!$1:$1048576,MATCH($A650,'Data Entry'!$A:$A,0),MATCH(AO$1&amp;"After",'Data Entry'!$1:$1,0)))),0,1)</f>
        <v>0</v>
      </c>
      <c r="AP650" s="61">
        <f>IF(OR($C650&lt;&gt;1,ISBLANK(INDEX('Data Entry'!$1:$1048576,MATCH($A650,'Data Entry'!$A:$A,0),MATCH(AP$1&amp;"After",'Data Entry'!$1:$1,0)))),0,1)</f>
        <v>0</v>
      </c>
      <c r="AQ650" s="61">
        <f>IF(OR($C650&lt;&gt;1,ISBLANK(INDEX('Data Entry'!$1:$1048576,MATCH($A650,'Data Entry'!$A:$A,0),MATCH(AQ$1&amp;"After",'Data Entry'!$1:$1,0)))),0,1)</f>
        <v>0</v>
      </c>
      <c r="AR650" s="61">
        <f>IF(OR($C650&lt;&gt;1,ISBLANK(INDEX('Data Entry'!$1:$1048576,MATCH($A650,'Data Entry'!$A:$A,0),MATCH(AR$1&amp;"After",'Data Entry'!$1:$1,0)))),0,1)</f>
        <v>0</v>
      </c>
      <c r="AS650" s="61">
        <f>IF(OR($C650&lt;&gt;1,ISBLANK(INDEX('Data Entry'!$1:$1048576,MATCH($A650,'Data Entry'!$A:$A,0),MATCH(AS$1&amp;"After",'Data Entry'!$1:$1,0)))),0,1)</f>
        <v>0</v>
      </c>
      <c r="AT650" s="61">
        <f>IF(OR($C650&lt;&gt;1,ISBLANK(INDEX('Data Entry'!$1:$1048576,MATCH($A650,'Data Entry'!$A:$A,0),MATCH(AT$1&amp;"After",'Data Entry'!$1:$1,0)))),0,1)</f>
        <v>0</v>
      </c>
    </row>
    <row r="651" spans="1:46" x14ac:dyDescent="0.35">
      <c r="A651" s="70">
        <f>'Data Entry'!A655</f>
        <v>650</v>
      </c>
      <c r="B651" s="61">
        <f>'Data Entry'!BF655</f>
        <v>0</v>
      </c>
      <c r="C651" s="61">
        <f t="shared" si="10"/>
        <v>0</v>
      </c>
      <c r="D651" s="61">
        <f>IF(SUM('Data Entry'!$D655:$AT655) = 0,0,1)</f>
        <v>0</v>
      </c>
      <c r="E651" s="61">
        <f>IF(OR($C651&lt;&gt;1,ISBLANK(INDEX('Data Entry'!$1:$1048576,MATCH($A651,'Data Entry'!$A:$A,0),MATCH(E$1&amp;"Before",'Data Entry'!$1:$1,0))),ISBLANK(INDEX('Data Entry'!$1:$1048576,MATCH($A651,'Data Entry'!$A:$A,0),MATCH(E$1&amp;"After",'Data Entry'!$1:$1,0))), INDEX('Data Entry'!$1:$1048576,MATCH($A651,'Data Entry'!$A:$A,0),MATCH(E$1&amp;"Before",'Data Entry'!$1:$1,0)) = 5,INDEX('Data Entry'!$1:$1048576,MATCH($A651,'Data Entry'!$A:$A,0),MATCH(E$1&amp;"After",'Data Entry'!$1:$1,0))=5 ),0,1)</f>
        <v>0</v>
      </c>
      <c r="F651" s="61">
        <f>IF(OR($C651&lt;&gt;1,ISBLANK(INDEX('Data Entry'!$1:$1048576,MATCH($A651,'Data Entry'!$A:$A,0),MATCH(F$1&amp;"Before",'Data Entry'!$1:$1,0))),ISBLANK(INDEX('Data Entry'!$1:$1048576,MATCH($A651,'Data Entry'!$A:$A,0),MATCH(F$1&amp;"After",'Data Entry'!$1:$1,0))), INDEX('Data Entry'!$1:$1048576,MATCH($A651,'Data Entry'!$A:$A,0),MATCH(F$1&amp;"Before",'Data Entry'!$1:$1,0)) = 5,INDEX('Data Entry'!$1:$1048576,MATCH($A651,'Data Entry'!$A:$A,0),MATCH(F$1&amp;"After",'Data Entry'!$1:$1,0))=5 ),0,1)</f>
        <v>0</v>
      </c>
      <c r="G651" s="61">
        <f>IF(OR($C651&lt;&gt;1,ISBLANK(INDEX('Data Entry'!$1:$1048576,MATCH($A651,'Data Entry'!$A:$A,0),MATCH(G$1&amp;"Before",'Data Entry'!$1:$1,0))),ISBLANK(INDEX('Data Entry'!$1:$1048576,MATCH($A651,'Data Entry'!$A:$A,0),MATCH(G$1&amp;"After",'Data Entry'!$1:$1,0))), INDEX('Data Entry'!$1:$1048576,MATCH($A651,'Data Entry'!$A:$A,0),MATCH(G$1&amp;"Before",'Data Entry'!$1:$1,0)) = 5,INDEX('Data Entry'!$1:$1048576,MATCH($A651,'Data Entry'!$A:$A,0),MATCH(G$1&amp;"After",'Data Entry'!$1:$1,0))=5 ),0,1)</f>
        <v>0</v>
      </c>
      <c r="H651" s="61">
        <f>IF(OR($C651&lt;&gt;1,ISBLANK(INDEX('Data Entry'!$1:$1048576,MATCH($A651,'Data Entry'!$A:$A,0),MATCH(H$1&amp;"Before",'Data Entry'!$1:$1,0))),ISBLANK(INDEX('Data Entry'!$1:$1048576,MATCH($A651,'Data Entry'!$A:$A,0),MATCH(H$1&amp;"After",'Data Entry'!$1:$1,0))), INDEX('Data Entry'!$1:$1048576,MATCH($A651,'Data Entry'!$A:$A,0),MATCH(H$1&amp;"Before",'Data Entry'!$1:$1,0)) = 5,INDEX('Data Entry'!$1:$1048576,MATCH($A651,'Data Entry'!$A:$A,0),MATCH(H$1&amp;"After",'Data Entry'!$1:$1,0))=5 ),0,1)</f>
        <v>0</v>
      </c>
      <c r="I651" s="61">
        <f>IF(OR($C651&lt;&gt;1,ISBLANK(INDEX('Data Entry'!$1:$1048576,MATCH($A651,'Data Entry'!$A:$A,0),MATCH(I$1&amp;"Before",'Data Entry'!$1:$1,0))),ISBLANK(INDEX('Data Entry'!$1:$1048576,MATCH($A651,'Data Entry'!$A:$A,0),MATCH(I$1&amp;"After",'Data Entry'!$1:$1,0))), INDEX('Data Entry'!$1:$1048576,MATCH($A651,'Data Entry'!$A:$A,0),MATCH(I$1&amp;"Before",'Data Entry'!$1:$1,0)) = 5,INDEX('Data Entry'!$1:$1048576,MATCH($A651,'Data Entry'!$A:$A,0),MATCH(I$1&amp;"After",'Data Entry'!$1:$1,0))=5 ),0,1)</f>
        <v>0</v>
      </c>
      <c r="J651" s="61">
        <f>IF(OR($C651&lt;&gt;1,ISBLANK(INDEX('Data Entry'!$1:$1048576,MATCH($A651,'Data Entry'!$A:$A,0),MATCH(J$1&amp;"Before",'Data Entry'!$1:$1,0))),ISBLANK(INDEX('Data Entry'!$1:$1048576,MATCH($A651,'Data Entry'!$A:$A,0),MATCH(J$1&amp;"After",'Data Entry'!$1:$1,0))), INDEX('Data Entry'!$1:$1048576,MATCH($A651,'Data Entry'!$A:$A,0),MATCH(J$1&amp;"Before",'Data Entry'!$1:$1,0)) = 5,INDEX('Data Entry'!$1:$1048576,MATCH($A651,'Data Entry'!$A:$A,0),MATCH(J$1&amp;"After",'Data Entry'!$1:$1,0))=5 ),0,1)</f>
        <v>0</v>
      </c>
      <c r="K651" s="61">
        <f>IF(OR($C651&lt;&gt;1,ISBLANK(INDEX('Data Entry'!$1:$1048576,MATCH($A651,'Data Entry'!$A:$A,0),MATCH(K$1&amp;"Before",'Data Entry'!$1:$1,0))),ISBLANK(INDEX('Data Entry'!$1:$1048576,MATCH($A651,'Data Entry'!$A:$A,0),MATCH(K$1&amp;"After",'Data Entry'!$1:$1,0))), INDEX('Data Entry'!$1:$1048576,MATCH($A651,'Data Entry'!$A:$A,0),MATCH(K$1&amp;"Before",'Data Entry'!$1:$1,0)) = 5,INDEX('Data Entry'!$1:$1048576,MATCH($A651,'Data Entry'!$A:$A,0),MATCH(K$1&amp;"After",'Data Entry'!$1:$1,0))=5 ),0,1)</f>
        <v>0</v>
      </c>
      <c r="L651" s="61">
        <f>IF(OR($C651&lt;&gt;1,ISBLANK(INDEX('Data Entry'!$1:$1048576,MATCH($A651,'Data Entry'!$A:$A,0),MATCH(L$1&amp;"Before",'Data Entry'!$1:$1,0))),ISBLANK(INDEX('Data Entry'!$1:$1048576,MATCH($A651,'Data Entry'!$A:$A,0),MATCH(L$1&amp;"After",'Data Entry'!$1:$1,0))), INDEX('Data Entry'!$1:$1048576,MATCH($A651,'Data Entry'!$A:$A,0),MATCH(L$1&amp;"Before",'Data Entry'!$1:$1,0)) = 5,INDEX('Data Entry'!$1:$1048576,MATCH($A651,'Data Entry'!$A:$A,0),MATCH(L$1&amp;"After",'Data Entry'!$1:$1,0))=5 ),0,1)</f>
        <v>0</v>
      </c>
      <c r="M651" s="61">
        <f>IF(OR($C651&lt;&gt;1,ISBLANK(INDEX('Data Entry'!$1:$1048576,MATCH($A651,'Data Entry'!$A:$A,0),MATCH(M$1&amp;"Before",'Data Entry'!$1:$1,0))),ISBLANK(INDEX('Data Entry'!$1:$1048576,MATCH($A651,'Data Entry'!$A:$A,0),MATCH(M$1&amp;"After",'Data Entry'!$1:$1,0))), INDEX('Data Entry'!$1:$1048576,MATCH($A651,'Data Entry'!$A:$A,0),MATCH(M$1&amp;"Before",'Data Entry'!$1:$1,0)) = 5,INDEX('Data Entry'!$1:$1048576,MATCH($A651,'Data Entry'!$A:$A,0),MATCH(M$1&amp;"After",'Data Entry'!$1:$1,0))=5 ),0,1)</f>
        <v>0</v>
      </c>
      <c r="N651" s="61">
        <f>IF(OR($C651&lt;&gt;1,ISBLANK(INDEX('Data Entry'!$1:$1048576,MATCH($A651,'Data Entry'!$A:$A,0),MATCH(N$1&amp;"Before",'Data Entry'!$1:$1,0))),ISBLANK(INDEX('Data Entry'!$1:$1048576,MATCH($A651,'Data Entry'!$A:$A,0),MATCH(N$1&amp;"After",'Data Entry'!$1:$1,0))), INDEX('Data Entry'!$1:$1048576,MATCH($A651,'Data Entry'!$A:$A,0),MATCH(N$1&amp;"Before",'Data Entry'!$1:$1,0)) = 5,INDEX('Data Entry'!$1:$1048576,MATCH($A651,'Data Entry'!$A:$A,0),MATCH(N$1&amp;"After",'Data Entry'!$1:$1,0))=5 ),0,1)</f>
        <v>0</v>
      </c>
      <c r="O651" s="61">
        <f>IF(OR($C651&lt;&gt;1,ISBLANK(INDEX('Data Entry'!$1:$1048576,MATCH($A651,'Data Entry'!$A:$A,0),MATCH(O$1&amp;"Before",'Data Entry'!$1:$1,0))),ISBLANK(INDEX('Data Entry'!$1:$1048576,MATCH($A651,'Data Entry'!$A:$A,0),MATCH(O$1&amp;"After",'Data Entry'!$1:$1,0))), INDEX('Data Entry'!$1:$1048576,MATCH($A651,'Data Entry'!$A:$A,0),MATCH(O$1&amp;"Before",'Data Entry'!$1:$1,0)) = 5,INDEX('Data Entry'!$1:$1048576,MATCH($A651,'Data Entry'!$A:$A,0),MATCH(O$1&amp;"After",'Data Entry'!$1:$1,0))=5 ),0,1)</f>
        <v>0</v>
      </c>
      <c r="P651" s="61">
        <f>IF(OR($C651&lt;&gt;1,ISBLANK(INDEX('Data Entry'!$1:$1048576,MATCH($A651,'Data Entry'!$A:$A,0),MATCH(P$1&amp;"Before",'Data Entry'!$1:$1,0))),ISBLANK(INDEX('Data Entry'!$1:$1048576,MATCH($A651,'Data Entry'!$A:$A,0),MATCH(P$1&amp;"After",'Data Entry'!$1:$1,0))), INDEX('Data Entry'!$1:$1048576,MATCH($A651,'Data Entry'!$A:$A,0),MATCH(P$1&amp;"Before",'Data Entry'!$1:$1,0)) = 5,INDEX('Data Entry'!$1:$1048576,MATCH($A651,'Data Entry'!$A:$A,0),MATCH(P$1&amp;"After",'Data Entry'!$1:$1,0))=5 ),0,1)</f>
        <v>0</v>
      </c>
      <c r="Q651" s="61">
        <f>IF(OR($C651&lt;&gt;1,ISBLANK(INDEX('Data Entry'!$1:$1048576,MATCH($A651,'Data Entry'!$A:$A,0),MATCH(Q$1&amp;"Before",'Data Entry'!$1:$1,0))),ISBLANK(INDEX('Data Entry'!$1:$1048576,MATCH($A651,'Data Entry'!$A:$A,0),MATCH(Q$1&amp;"After",'Data Entry'!$1:$1,0))), INDEX('Data Entry'!$1:$1048576,MATCH($A651,'Data Entry'!$A:$A,0),MATCH(Q$1&amp;"Before",'Data Entry'!$1:$1,0)) = 5,INDEX('Data Entry'!$1:$1048576,MATCH($A651,'Data Entry'!$A:$A,0),MATCH(Q$1&amp;"After",'Data Entry'!$1:$1,0))=5 ),0,1)</f>
        <v>0</v>
      </c>
      <c r="R651" s="61">
        <f>IF(OR($C651&lt;&gt;1,ISBLANK(INDEX('Data Entry'!$1:$1048576,MATCH($A651,'Data Entry'!$A:$A,0),MATCH(R$1&amp;"Before",'Data Entry'!$1:$1,0))),ISBLANK(INDEX('Data Entry'!$1:$1048576,MATCH($A651,'Data Entry'!$A:$A,0),MATCH(R$1&amp;"After",'Data Entry'!$1:$1,0))), INDEX('Data Entry'!$1:$1048576,MATCH($A651,'Data Entry'!$A:$A,0),MATCH(R$1&amp;"Before",'Data Entry'!$1:$1,0)) = 5,INDEX('Data Entry'!$1:$1048576,MATCH($A651,'Data Entry'!$A:$A,0),MATCH(R$1&amp;"After",'Data Entry'!$1:$1,0))=5 ),0,1)</f>
        <v>0</v>
      </c>
      <c r="S651" s="61">
        <f>IF(OR($C651&lt;&gt;1,ISBLANK(INDEX('Data Entry'!$1:$1048576,MATCH($A651,'Data Entry'!$A:$A,0),MATCH(S$1&amp;"Before",'Data Entry'!$1:$1,0))),ISBLANK(INDEX('Data Entry'!$1:$1048576,MATCH($A651,'Data Entry'!$A:$A,0),MATCH(S$1&amp;"After",'Data Entry'!$1:$1,0))), INDEX('Data Entry'!$1:$1048576,MATCH($A651,'Data Entry'!$A:$A,0),MATCH(S$1&amp;"Before",'Data Entry'!$1:$1,0)) = 5,INDEX('Data Entry'!$1:$1048576,MATCH($A651,'Data Entry'!$A:$A,0),MATCH(S$1&amp;"After",'Data Entry'!$1:$1,0))=5 ),0,1)</f>
        <v>0</v>
      </c>
      <c r="T651" s="61">
        <f>IF(OR($C651&lt;&gt;1,ISBLANK(INDEX('Data Entry'!$1:$1048576,MATCH($A651,'Data Entry'!$A:$A,0),MATCH(T$1&amp;"Before",'Data Entry'!$1:$1,0))),ISBLANK(INDEX('Data Entry'!$1:$1048576,MATCH($A651,'Data Entry'!$A:$A,0),MATCH(T$1&amp;"After",'Data Entry'!$1:$1,0))), INDEX('Data Entry'!$1:$1048576,MATCH($A651,'Data Entry'!$A:$A,0),MATCH(T$1&amp;"Before",'Data Entry'!$1:$1,0)) = 5,INDEX('Data Entry'!$1:$1048576,MATCH($A651,'Data Entry'!$A:$A,0),MATCH(T$1&amp;"After",'Data Entry'!$1:$1,0))=5 ),0,1)</f>
        <v>0</v>
      </c>
      <c r="U651" s="61">
        <f>IF(OR($C651&lt;&gt;1,ISBLANK(INDEX('Data Entry'!$1:$1048576,MATCH($A651,'Data Entry'!$A:$A,0),MATCH(U$1&amp;"Before",'Data Entry'!$1:$1,0))),ISBLANK(INDEX('Data Entry'!$1:$1048576,MATCH($A651,'Data Entry'!$A:$A,0),MATCH(U$1&amp;"After",'Data Entry'!$1:$1,0))), INDEX('Data Entry'!$1:$1048576,MATCH($A651,'Data Entry'!$A:$A,0),MATCH(U$1&amp;"Before",'Data Entry'!$1:$1,0)) = 5,INDEX('Data Entry'!$1:$1048576,MATCH($A651,'Data Entry'!$A:$A,0),MATCH(U$1&amp;"After",'Data Entry'!$1:$1,0))=5 ),0,1)</f>
        <v>0</v>
      </c>
      <c r="V651" s="61" t="e">
        <f>IF(OR($C651&lt;&gt;1,ISBLANK(INDEX('Data Entry'!$1:$1048576,MATCH($A651,'Data Entry'!$A:$A,0),MATCH(V$1&amp;"Before",'Data Entry'!$1:$1,0))),ISBLANK(INDEX('Data Entry'!$1:$1048576,MATCH($A651,'Data Entry'!$A:$A,0),MATCH(V$1&amp;"After",'Data Entry'!$1:$1,0))), INDEX('Data Entry'!$1:$1048576,MATCH($A651,'Data Entry'!$A:$A,0),MATCH(V$1&amp;"Before",'Data Entry'!$1:$1,0)) = 5,INDEX('Data Entry'!$1:$1048576,MATCH($A651,'Data Entry'!$A:$A,0),MATCH(V$1&amp;"After",'Data Entry'!$1:$1,0))=5 ),0,1)</f>
        <v>#N/A</v>
      </c>
      <c r="W651" s="61" t="e">
        <f>IF(OR($C651&lt;&gt;1,ISBLANK(INDEX('Data Entry'!$1:$1048576,MATCH($A651,'Data Entry'!$A:$A,0),MATCH(W$1&amp;"Before",'Data Entry'!$1:$1,0))),ISBLANK(INDEX('Data Entry'!$1:$1048576,MATCH($A651,'Data Entry'!$A:$A,0),MATCH(W$1&amp;"After",'Data Entry'!$1:$1,0))), INDEX('Data Entry'!$1:$1048576,MATCH($A651,'Data Entry'!$A:$A,0),MATCH(W$1&amp;"Before",'Data Entry'!$1:$1,0)) = 5,INDEX('Data Entry'!$1:$1048576,MATCH($A651,'Data Entry'!$A:$A,0),MATCH(W$1&amp;"After",'Data Entry'!$1:$1,0))=5 ),0,1)</f>
        <v>#N/A</v>
      </c>
      <c r="X651" s="61" t="e">
        <f>IF(OR($C651&lt;&gt;1,ISBLANK(INDEX('Data Entry'!$1:$1048576,MATCH($A651,'Data Entry'!$A:$A,0),MATCH(X$1&amp;"Before",'Data Entry'!$1:$1,0))),ISBLANK(INDEX('Data Entry'!$1:$1048576,MATCH($A651,'Data Entry'!$A:$A,0),MATCH(X$1&amp;"After",'Data Entry'!$1:$1,0))), INDEX('Data Entry'!$1:$1048576,MATCH($A651,'Data Entry'!$A:$A,0),MATCH(X$1&amp;"Before",'Data Entry'!$1:$1,0)) = 5,INDEX('Data Entry'!$1:$1048576,MATCH($A651,'Data Entry'!$A:$A,0),MATCH(X$1&amp;"After",'Data Entry'!$1:$1,0))=5 ),0,1)</f>
        <v>#N/A</v>
      </c>
      <c r="Y651" s="61" t="e">
        <f>IF(OR($C651&lt;&gt;1,ISBLANK(INDEX('Data Entry'!$1:$1048576,MATCH($A651,'Data Entry'!$A:$A,0),MATCH(Y$1&amp;"Before",'Data Entry'!$1:$1,0))),ISBLANK(INDEX('Data Entry'!$1:$1048576,MATCH($A651,'Data Entry'!$A:$A,0),MATCH(Y$1&amp;"After",'Data Entry'!$1:$1,0))), INDEX('Data Entry'!$1:$1048576,MATCH($A651,'Data Entry'!$A:$A,0),MATCH(Y$1&amp;"Before",'Data Entry'!$1:$1,0)) = 5,INDEX('Data Entry'!$1:$1048576,MATCH($A651,'Data Entry'!$A:$A,0),MATCH(Y$1&amp;"After",'Data Entry'!$1:$1,0))=5 ),0,1)</f>
        <v>#N/A</v>
      </c>
      <c r="Z651" s="61" t="e">
        <f>IF(OR($C651&lt;&gt;1,ISBLANK(INDEX('Data Entry'!$1:$1048576,MATCH($A651,'Data Entry'!$A:$A,0),MATCH(Z$1&amp;"Before",'Data Entry'!$1:$1,0))),ISBLANK(INDEX('Data Entry'!$1:$1048576,MATCH($A651,'Data Entry'!$A:$A,0),MATCH(Z$1&amp;"After",'Data Entry'!$1:$1,0))), INDEX('Data Entry'!$1:$1048576,MATCH($A651,'Data Entry'!$A:$A,0),MATCH(Z$1&amp;"Before",'Data Entry'!$1:$1,0)) = 5,INDEX('Data Entry'!$1:$1048576,MATCH($A651,'Data Entry'!$A:$A,0),MATCH(Z$1&amp;"After",'Data Entry'!$1:$1,0))=5 ),0,1)</f>
        <v>#N/A</v>
      </c>
      <c r="AA651" s="61" t="e">
        <f>IF(OR($C651&lt;&gt;1,ISBLANK(INDEX('Data Entry'!$1:$1048576,MATCH($A651,'Data Entry'!$A:$A,0),MATCH(AA$1&amp;"Before",'Data Entry'!$1:$1,0))),ISBLANK(INDEX('Data Entry'!$1:$1048576,MATCH($A651,'Data Entry'!$A:$A,0),MATCH(AA$1&amp;"After",'Data Entry'!$1:$1,0))), INDEX('Data Entry'!$1:$1048576,MATCH($A651,'Data Entry'!$A:$A,0),MATCH(AA$1&amp;"Before",'Data Entry'!$1:$1,0)) = 5,INDEX('Data Entry'!$1:$1048576,MATCH($A651,'Data Entry'!$A:$A,0),MATCH(AA$1&amp;"After",'Data Entry'!$1:$1,0))=5 ),0,1)</f>
        <v>#N/A</v>
      </c>
      <c r="AB651" s="61" t="e">
        <f>IF(OR($C651&lt;&gt;1,ISBLANK(INDEX('Data Entry'!$1:$1048576,MATCH($A651,'Data Entry'!$A:$A,0),MATCH(AB$1&amp;"Before",'Data Entry'!$1:$1,0))),ISBLANK(INDEX('Data Entry'!$1:$1048576,MATCH($A651,'Data Entry'!$A:$A,0),MATCH(AB$1&amp;"After",'Data Entry'!$1:$1,0))), INDEX('Data Entry'!$1:$1048576,MATCH($A651,'Data Entry'!$A:$A,0),MATCH(AB$1&amp;"Before",'Data Entry'!$1:$1,0)) = 5,INDEX('Data Entry'!$1:$1048576,MATCH($A651,'Data Entry'!$A:$A,0),MATCH(AB$1&amp;"After",'Data Entry'!$1:$1,0))=5 ),0,1)</f>
        <v>#N/A</v>
      </c>
      <c r="AC651" s="61" t="e">
        <f>IF(OR($C651&lt;&gt;1,ISBLANK(INDEX('Data Entry'!$1:$1048576,MATCH($A651,'Data Entry'!$A:$A,0),MATCH(AC$1&amp;"Before",'Data Entry'!$1:$1,0))),ISBLANK(INDEX('Data Entry'!$1:$1048576,MATCH($A651,'Data Entry'!$A:$A,0),MATCH(AC$1&amp;"After",'Data Entry'!$1:$1,0))), INDEX('Data Entry'!$1:$1048576,MATCH($A651,'Data Entry'!$A:$A,0),MATCH(AC$1&amp;"Before",'Data Entry'!$1:$1,0)) = 5,INDEX('Data Entry'!$1:$1048576,MATCH($A651,'Data Entry'!$A:$A,0),MATCH(AC$1&amp;"After",'Data Entry'!$1:$1,0))=5 ),0,1)</f>
        <v>#N/A</v>
      </c>
      <c r="AD651" s="61" t="e">
        <f>IF(OR($C651&lt;&gt;1,ISBLANK(INDEX('Data Entry'!$1:$1048576,MATCH($A651,'Data Entry'!$A:$A,0),MATCH(AD$1&amp;"Before",'Data Entry'!$1:$1,0))),ISBLANK(INDEX('Data Entry'!$1:$1048576,MATCH($A651,'Data Entry'!$A:$A,0),MATCH(AD$1&amp;"After",'Data Entry'!$1:$1,0))), INDEX('Data Entry'!$1:$1048576,MATCH($A651,'Data Entry'!$A:$A,0),MATCH(AD$1&amp;"Before",'Data Entry'!$1:$1,0)) = 5,INDEX('Data Entry'!$1:$1048576,MATCH($A651,'Data Entry'!$A:$A,0),MATCH(AD$1&amp;"After",'Data Entry'!$1:$1,0))=5 ),0,1)</f>
        <v>#N/A</v>
      </c>
      <c r="AE651" s="61" t="e">
        <f>IF(OR($C651&lt;&gt;1,ISBLANK(INDEX('Data Entry'!$1:$1048576,MATCH($A651,'Data Entry'!$A:$A,0),MATCH(AE$1&amp;"Before",'Data Entry'!$1:$1,0))),ISBLANK(INDEX('Data Entry'!$1:$1048576,MATCH($A651,'Data Entry'!$A:$A,0),MATCH(AE$1&amp;"After",'Data Entry'!$1:$1,0))), INDEX('Data Entry'!$1:$1048576,MATCH($A651,'Data Entry'!$A:$A,0),MATCH(AE$1&amp;"Before",'Data Entry'!$1:$1,0)) = 5,INDEX('Data Entry'!$1:$1048576,MATCH($A651,'Data Entry'!$A:$A,0),MATCH(AE$1&amp;"After",'Data Entry'!$1:$1,0))=5 ),0,1)</f>
        <v>#N/A</v>
      </c>
      <c r="AF651" s="61" t="e">
        <f>IF(OR($C651&lt;&gt;1,ISBLANK(INDEX('Data Entry'!$1:$1048576,MATCH($A651,'Data Entry'!$A:$A,0),MATCH(AF$1&amp;"Before",'Data Entry'!$1:$1,0))),ISBLANK(INDEX('Data Entry'!$1:$1048576,MATCH($A651,'Data Entry'!$A:$A,0),MATCH(AF$1&amp;"After",'Data Entry'!$1:$1,0))), INDEX('Data Entry'!$1:$1048576,MATCH($A651,'Data Entry'!$A:$A,0),MATCH(AF$1&amp;"Before",'Data Entry'!$1:$1,0)) = 5,INDEX('Data Entry'!$1:$1048576,MATCH($A651,'Data Entry'!$A:$A,0),MATCH(AF$1&amp;"After",'Data Entry'!$1:$1,0))=5 ),0,1)</f>
        <v>#N/A</v>
      </c>
      <c r="AG651" s="61" t="e">
        <f>IF(OR($C651&lt;&gt;1,ISBLANK(INDEX('Data Entry'!$1:$1048576,MATCH($A651,'Data Entry'!$A:$A,0),MATCH(AG$1&amp;"Before",'Data Entry'!$1:$1,0))),ISBLANK(INDEX('Data Entry'!$1:$1048576,MATCH($A651,'Data Entry'!$A:$A,0),MATCH(AG$1&amp;"After",'Data Entry'!$1:$1,0))), INDEX('Data Entry'!$1:$1048576,MATCH($A651,'Data Entry'!$A:$A,0),MATCH(AG$1&amp;"Before",'Data Entry'!$1:$1,0)) = 5,INDEX('Data Entry'!$1:$1048576,MATCH($A651,'Data Entry'!$A:$A,0),MATCH(AG$1&amp;"After",'Data Entry'!$1:$1,0))=5 ),0,1)</f>
        <v>#N/A</v>
      </c>
      <c r="AH651" s="61" t="e">
        <f>IF(OR($C651&lt;&gt;1,ISBLANK(INDEX('Data Entry'!$1:$1048576,MATCH($A651,'Data Entry'!$A:$A,0),MATCH(AH$1&amp;"Before",'Data Entry'!$1:$1,0))),ISBLANK(INDEX('Data Entry'!$1:$1048576,MATCH($A651,'Data Entry'!$A:$A,0),MATCH(AH$1&amp;"After",'Data Entry'!$1:$1,0))), INDEX('Data Entry'!$1:$1048576,MATCH($A651,'Data Entry'!$A:$A,0),MATCH(AH$1&amp;"Before",'Data Entry'!$1:$1,0)) = 5,INDEX('Data Entry'!$1:$1048576,MATCH($A651,'Data Entry'!$A:$A,0),MATCH(AH$1&amp;"After",'Data Entry'!$1:$1,0))=5 ),0,1)</f>
        <v>#N/A</v>
      </c>
      <c r="AI651" s="61" t="e">
        <f>IF(OR($C651&lt;&gt;1,ISBLANK(INDEX('Data Entry'!$1:$1048576,MATCH($A651,'Data Entry'!$A:$A,0),MATCH(AI$1&amp;"Before",'Data Entry'!$1:$1,0))),ISBLANK(INDEX('Data Entry'!$1:$1048576,MATCH($A651,'Data Entry'!$A:$A,0),MATCH(AI$1&amp;"After",'Data Entry'!$1:$1,0))), INDEX('Data Entry'!$1:$1048576,MATCH($A651,'Data Entry'!$A:$A,0),MATCH(AI$1&amp;"Before",'Data Entry'!$1:$1,0)) = 5,INDEX('Data Entry'!$1:$1048576,MATCH($A651,'Data Entry'!$A:$A,0),MATCH(AI$1&amp;"After",'Data Entry'!$1:$1,0))=5 ),0,1)</f>
        <v>#N/A</v>
      </c>
      <c r="AJ651" s="61" t="e">
        <f>IF(OR($C651&lt;&gt;1,ISBLANK(INDEX('Data Entry'!$1:$1048576,MATCH($A651,'Data Entry'!$A:$A,0),MATCH(AJ$1&amp;"Before",'Data Entry'!$1:$1,0))),ISBLANK(INDEX('Data Entry'!$1:$1048576,MATCH($A651,'Data Entry'!$A:$A,0),MATCH(AJ$1&amp;"After",'Data Entry'!$1:$1,0))), INDEX('Data Entry'!$1:$1048576,MATCH($A651,'Data Entry'!$A:$A,0),MATCH(AJ$1&amp;"Before",'Data Entry'!$1:$1,0)) = 5,INDEX('Data Entry'!$1:$1048576,MATCH($A651,'Data Entry'!$A:$A,0),MATCH(AJ$1&amp;"After",'Data Entry'!$1:$1,0))=5 ),0,1)</f>
        <v>#N/A</v>
      </c>
      <c r="AK651" s="61" t="e">
        <f>IF(OR($C651&lt;&gt;1,ISBLANK(INDEX('Data Entry'!$1:$1048576,MATCH($A651,'Data Entry'!$A:$A,0),MATCH(AK$1&amp;"Before",'Data Entry'!$1:$1,0))),ISBLANK(INDEX('Data Entry'!$1:$1048576,MATCH($A651,'Data Entry'!$A:$A,0),MATCH(AK$1&amp;"After",'Data Entry'!$1:$1,0))), INDEX('Data Entry'!$1:$1048576,MATCH($A651,'Data Entry'!$A:$A,0),MATCH(AK$1&amp;"Before",'Data Entry'!$1:$1,0)) = 5,INDEX('Data Entry'!$1:$1048576,MATCH($A651,'Data Entry'!$A:$A,0),MATCH(AK$1&amp;"After",'Data Entry'!$1:$1,0))=5 ),0,1)</f>
        <v>#N/A</v>
      </c>
      <c r="AL651" s="61" t="e">
        <f>IF(OR($C651&lt;&gt;1,ISBLANK(INDEX('Data Entry'!$1:$1048576,MATCH($A651,'Data Entry'!$A:$A,0),MATCH(AL$1&amp;"Before",'Data Entry'!$1:$1,0))),ISBLANK(INDEX('Data Entry'!$1:$1048576,MATCH($A651,'Data Entry'!$A:$A,0),MATCH(AL$1&amp;"After",'Data Entry'!$1:$1,0))), INDEX('Data Entry'!$1:$1048576,MATCH($A651,'Data Entry'!$A:$A,0),MATCH(AL$1&amp;"Before",'Data Entry'!$1:$1,0)) = 5,INDEX('Data Entry'!$1:$1048576,MATCH($A651,'Data Entry'!$A:$A,0),MATCH(AL$1&amp;"After",'Data Entry'!$1:$1,0))=5 ),0,1)</f>
        <v>#N/A</v>
      </c>
      <c r="AM651" s="61" t="e">
        <f>IF(OR($C651&lt;&gt;1,ISBLANK(INDEX('Data Entry'!$1:$1048576,MATCH($A651,'Data Entry'!$A:$A,0),MATCH(AM$1&amp;"Before",'Data Entry'!$1:$1,0))),ISBLANK(INDEX('Data Entry'!$1:$1048576,MATCH($A651,'Data Entry'!$A:$A,0),MATCH(AM$1&amp;"After",'Data Entry'!$1:$1,0))), INDEX('Data Entry'!$1:$1048576,MATCH($A651,'Data Entry'!$A:$A,0),MATCH(AM$1&amp;"Before",'Data Entry'!$1:$1,0)) = 5,INDEX('Data Entry'!$1:$1048576,MATCH($A651,'Data Entry'!$A:$A,0),MATCH(AM$1&amp;"After",'Data Entry'!$1:$1,0))=5 ),0,1)</f>
        <v>#N/A</v>
      </c>
      <c r="AN651" s="61">
        <f>IF(OR($C651&lt;&gt;1,ISBLANK(INDEX('Data Entry'!$1:$1048576,MATCH($A651,'Data Entry'!$A:$A,0),MATCH(AN$1&amp;"Before",'Data Entry'!$1:$1,0))),ISBLANK(INDEX('Data Entry'!$1:$1048576,MATCH($A651,'Data Entry'!$A:$A,0),MATCH(AN$1&amp;"After",'Data Entry'!$1:$1,0)))),0,1)</f>
        <v>0</v>
      </c>
      <c r="AO651" s="61">
        <f>IF(OR($C651&lt;&gt;1,ISBLANK(INDEX('Data Entry'!$1:$1048576,MATCH($A651,'Data Entry'!$A:$A,0),MATCH(AO$1&amp;"After",'Data Entry'!$1:$1,0)))),0,1)</f>
        <v>0</v>
      </c>
      <c r="AP651" s="61">
        <f>IF(OR($C651&lt;&gt;1,ISBLANK(INDEX('Data Entry'!$1:$1048576,MATCH($A651,'Data Entry'!$A:$A,0),MATCH(AP$1&amp;"After",'Data Entry'!$1:$1,0)))),0,1)</f>
        <v>0</v>
      </c>
      <c r="AQ651" s="61">
        <f>IF(OR($C651&lt;&gt;1,ISBLANK(INDEX('Data Entry'!$1:$1048576,MATCH($A651,'Data Entry'!$A:$A,0),MATCH(AQ$1&amp;"After",'Data Entry'!$1:$1,0)))),0,1)</f>
        <v>0</v>
      </c>
      <c r="AR651" s="61">
        <f>IF(OR($C651&lt;&gt;1,ISBLANK(INDEX('Data Entry'!$1:$1048576,MATCH($A651,'Data Entry'!$A:$A,0),MATCH(AR$1&amp;"After",'Data Entry'!$1:$1,0)))),0,1)</f>
        <v>0</v>
      </c>
      <c r="AS651" s="61">
        <f>IF(OR($C651&lt;&gt;1,ISBLANK(INDEX('Data Entry'!$1:$1048576,MATCH($A651,'Data Entry'!$A:$A,0),MATCH(AS$1&amp;"After",'Data Entry'!$1:$1,0)))),0,1)</f>
        <v>0</v>
      </c>
      <c r="AT651" s="61">
        <f>IF(OR($C651&lt;&gt;1,ISBLANK(INDEX('Data Entry'!$1:$1048576,MATCH($A651,'Data Entry'!$A:$A,0),MATCH(AT$1&amp;"After",'Data Entry'!$1:$1,0)))),0,1)</f>
        <v>0</v>
      </c>
    </row>
    <row r="652" spans="1:46" x14ac:dyDescent="0.35">
      <c r="A652" s="70">
        <f>'Data Entry'!A656</f>
        <v>651</v>
      </c>
      <c r="B652" s="61">
        <f>'Data Entry'!BF656</f>
        <v>0</v>
      </c>
      <c r="C652" s="61">
        <f t="shared" si="10"/>
        <v>0</v>
      </c>
      <c r="D652" s="61">
        <f>IF(SUM('Data Entry'!$D656:$AT656) = 0,0,1)</f>
        <v>0</v>
      </c>
      <c r="E652" s="61">
        <f>IF(OR($C652&lt;&gt;1,ISBLANK(INDEX('Data Entry'!$1:$1048576,MATCH($A652,'Data Entry'!$A:$A,0),MATCH(E$1&amp;"Before",'Data Entry'!$1:$1,0))),ISBLANK(INDEX('Data Entry'!$1:$1048576,MATCH($A652,'Data Entry'!$A:$A,0),MATCH(E$1&amp;"After",'Data Entry'!$1:$1,0))), INDEX('Data Entry'!$1:$1048576,MATCH($A652,'Data Entry'!$A:$A,0),MATCH(E$1&amp;"Before",'Data Entry'!$1:$1,0)) = 5,INDEX('Data Entry'!$1:$1048576,MATCH($A652,'Data Entry'!$A:$A,0),MATCH(E$1&amp;"After",'Data Entry'!$1:$1,0))=5 ),0,1)</f>
        <v>0</v>
      </c>
      <c r="F652" s="61">
        <f>IF(OR($C652&lt;&gt;1,ISBLANK(INDEX('Data Entry'!$1:$1048576,MATCH($A652,'Data Entry'!$A:$A,0),MATCH(F$1&amp;"Before",'Data Entry'!$1:$1,0))),ISBLANK(INDEX('Data Entry'!$1:$1048576,MATCH($A652,'Data Entry'!$A:$A,0),MATCH(F$1&amp;"After",'Data Entry'!$1:$1,0))), INDEX('Data Entry'!$1:$1048576,MATCH($A652,'Data Entry'!$A:$A,0),MATCH(F$1&amp;"Before",'Data Entry'!$1:$1,0)) = 5,INDEX('Data Entry'!$1:$1048576,MATCH($A652,'Data Entry'!$A:$A,0),MATCH(F$1&amp;"After",'Data Entry'!$1:$1,0))=5 ),0,1)</f>
        <v>0</v>
      </c>
      <c r="G652" s="61">
        <f>IF(OR($C652&lt;&gt;1,ISBLANK(INDEX('Data Entry'!$1:$1048576,MATCH($A652,'Data Entry'!$A:$A,0),MATCH(G$1&amp;"Before",'Data Entry'!$1:$1,0))),ISBLANK(INDEX('Data Entry'!$1:$1048576,MATCH($A652,'Data Entry'!$A:$A,0),MATCH(G$1&amp;"After",'Data Entry'!$1:$1,0))), INDEX('Data Entry'!$1:$1048576,MATCH($A652,'Data Entry'!$A:$A,0),MATCH(G$1&amp;"Before",'Data Entry'!$1:$1,0)) = 5,INDEX('Data Entry'!$1:$1048576,MATCH($A652,'Data Entry'!$A:$A,0),MATCH(G$1&amp;"After",'Data Entry'!$1:$1,0))=5 ),0,1)</f>
        <v>0</v>
      </c>
      <c r="H652" s="61">
        <f>IF(OR($C652&lt;&gt;1,ISBLANK(INDEX('Data Entry'!$1:$1048576,MATCH($A652,'Data Entry'!$A:$A,0),MATCH(H$1&amp;"Before",'Data Entry'!$1:$1,0))),ISBLANK(INDEX('Data Entry'!$1:$1048576,MATCH($A652,'Data Entry'!$A:$A,0),MATCH(H$1&amp;"After",'Data Entry'!$1:$1,0))), INDEX('Data Entry'!$1:$1048576,MATCH($A652,'Data Entry'!$A:$A,0),MATCH(H$1&amp;"Before",'Data Entry'!$1:$1,0)) = 5,INDEX('Data Entry'!$1:$1048576,MATCH($A652,'Data Entry'!$A:$A,0),MATCH(H$1&amp;"After",'Data Entry'!$1:$1,0))=5 ),0,1)</f>
        <v>0</v>
      </c>
      <c r="I652" s="61">
        <f>IF(OR($C652&lt;&gt;1,ISBLANK(INDEX('Data Entry'!$1:$1048576,MATCH($A652,'Data Entry'!$A:$A,0),MATCH(I$1&amp;"Before",'Data Entry'!$1:$1,0))),ISBLANK(INDEX('Data Entry'!$1:$1048576,MATCH($A652,'Data Entry'!$A:$A,0),MATCH(I$1&amp;"After",'Data Entry'!$1:$1,0))), INDEX('Data Entry'!$1:$1048576,MATCH($A652,'Data Entry'!$A:$A,0),MATCH(I$1&amp;"Before",'Data Entry'!$1:$1,0)) = 5,INDEX('Data Entry'!$1:$1048576,MATCH($A652,'Data Entry'!$A:$A,0),MATCH(I$1&amp;"After",'Data Entry'!$1:$1,0))=5 ),0,1)</f>
        <v>0</v>
      </c>
      <c r="J652" s="61">
        <f>IF(OR($C652&lt;&gt;1,ISBLANK(INDEX('Data Entry'!$1:$1048576,MATCH($A652,'Data Entry'!$A:$A,0),MATCH(J$1&amp;"Before",'Data Entry'!$1:$1,0))),ISBLANK(INDEX('Data Entry'!$1:$1048576,MATCH($A652,'Data Entry'!$A:$A,0),MATCH(J$1&amp;"After",'Data Entry'!$1:$1,0))), INDEX('Data Entry'!$1:$1048576,MATCH($A652,'Data Entry'!$A:$A,0),MATCH(J$1&amp;"Before",'Data Entry'!$1:$1,0)) = 5,INDEX('Data Entry'!$1:$1048576,MATCH($A652,'Data Entry'!$A:$A,0),MATCH(J$1&amp;"After",'Data Entry'!$1:$1,0))=5 ),0,1)</f>
        <v>0</v>
      </c>
      <c r="K652" s="61">
        <f>IF(OR($C652&lt;&gt;1,ISBLANK(INDEX('Data Entry'!$1:$1048576,MATCH($A652,'Data Entry'!$A:$A,0),MATCH(K$1&amp;"Before",'Data Entry'!$1:$1,0))),ISBLANK(INDEX('Data Entry'!$1:$1048576,MATCH($A652,'Data Entry'!$A:$A,0),MATCH(K$1&amp;"After",'Data Entry'!$1:$1,0))), INDEX('Data Entry'!$1:$1048576,MATCH($A652,'Data Entry'!$A:$A,0),MATCH(K$1&amp;"Before",'Data Entry'!$1:$1,0)) = 5,INDEX('Data Entry'!$1:$1048576,MATCH($A652,'Data Entry'!$A:$A,0),MATCH(K$1&amp;"After",'Data Entry'!$1:$1,0))=5 ),0,1)</f>
        <v>0</v>
      </c>
      <c r="L652" s="61">
        <f>IF(OR($C652&lt;&gt;1,ISBLANK(INDEX('Data Entry'!$1:$1048576,MATCH($A652,'Data Entry'!$A:$A,0),MATCH(L$1&amp;"Before",'Data Entry'!$1:$1,0))),ISBLANK(INDEX('Data Entry'!$1:$1048576,MATCH($A652,'Data Entry'!$A:$A,0),MATCH(L$1&amp;"After",'Data Entry'!$1:$1,0))), INDEX('Data Entry'!$1:$1048576,MATCH($A652,'Data Entry'!$A:$A,0),MATCH(L$1&amp;"Before",'Data Entry'!$1:$1,0)) = 5,INDEX('Data Entry'!$1:$1048576,MATCH($A652,'Data Entry'!$A:$A,0),MATCH(L$1&amp;"After",'Data Entry'!$1:$1,0))=5 ),0,1)</f>
        <v>0</v>
      </c>
      <c r="M652" s="61">
        <f>IF(OR($C652&lt;&gt;1,ISBLANK(INDEX('Data Entry'!$1:$1048576,MATCH($A652,'Data Entry'!$A:$A,0),MATCH(M$1&amp;"Before",'Data Entry'!$1:$1,0))),ISBLANK(INDEX('Data Entry'!$1:$1048576,MATCH($A652,'Data Entry'!$A:$A,0),MATCH(M$1&amp;"After",'Data Entry'!$1:$1,0))), INDEX('Data Entry'!$1:$1048576,MATCH($A652,'Data Entry'!$A:$A,0),MATCH(M$1&amp;"Before",'Data Entry'!$1:$1,0)) = 5,INDEX('Data Entry'!$1:$1048576,MATCH($A652,'Data Entry'!$A:$A,0),MATCH(M$1&amp;"After",'Data Entry'!$1:$1,0))=5 ),0,1)</f>
        <v>0</v>
      </c>
      <c r="N652" s="61">
        <f>IF(OR($C652&lt;&gt;1,ISBLANK(INDEX('Data Entry'!$1:$1048576,MATCH($A652,'Data Entry'!$A:$A,0),MATCH(N$1&amp;"Before",'Data Entry'!$1:$1,0))),ISBLANK(INDEX('Data Entry'!$1:$1048576,MATCH($A652,'Data Entry'!$A:$A,0),MATCH(N$1&amp;"After",'Data Entry'!$1:$1,0))), INDEX('Data Entry'!$1:$1048576,MATCH($A652,'Data Entry'!$A:$A,0),MATCH(N$1&amp;"Before",'Data Entry'!$1:$1,0)) = 5,INDEX('Data Entry'!$1:$1048576,MATCH($A652,'Data Entry'!$A:$A,0),MATCH(N$1&amp;"After",'Data Entry'!$1:$1,0))=5 ),0,1)</f>
        <v>0</v>
      </c>
      <c r="O652" s="61">
        <f>IF(OR($C652&lt;&gt;1,ISBLANK(INDEX('Data Entry'!$1:$1048576,MATCH($A652,'Data Entry'!$A:$A,0),MATCH(O$1&amp;"Before",'Data Entry'!$1:$1,0))),ISBLANK(INDEX('Data Entry'!$1:$1048576,MATCH($A652,'Data Entry'!$A:$A,0),MATCH(O$1&amp;"After",'Data Entry'!$1:$1,0))), INDEX('Data Entry'!$1:$1048576,MATCH($A652,'Data Entry'!$A:$A,0),MATCH(O$1&amp;"Before",'Data Entry'!$1:$1,0)) = 5,INDEX('Data Entry'!$1:$1048576,MATCH($A652,'Data Entry'!$A:$A,0),MATCH(O$1&amp;"After",'Data Entry'!$1:$1,0))=5 ),0,1)</f>
        <v>0</v>
      </c>
      <c r="P652" s="61">
        <f>IF(OR($C652&lt;&gt;1,ISBLANK(INDEX('Data Entry'!$1:$1048576,MATCH($A652,'Data Entry'!$A:$A,0),MATCH(P$1&amp;"Before",'Data Entry'!$1:$1,0))),ISBLANK(INDEX('Data Entry'!$1:$1048576,MATCH($A652,'Data Entry'!$A:$A,0),MATCH(P$1&amp;"After",'Data Entry'!$1:$1,0))), INDEX('Data Entry'!$1:$1048576,MATCH($A652,'Data Entry'!$A:$A,0),MATCH(P$1&amp;"Before",'Data Entry'!$1:$1,0)) = 5,INDEX('Data Entry'!$1:$1048576,MATCH($A652,'Data Entry'!$A:$A,0),MATCH(P$1&amp;"After",'Data Entry'!$1:$1,0))=5 ),0,1)</f>
        <v>0</v>
      </c>
      <c r="Q652" s="61">
        <f>IF(OR($C652&lt;&gt;1,ISBLANK(INDEX('Data Entry'!$1:$1048576,MATCH($A652,'Data Entry'!$A:$A,0),MATCH(Q$1&amp;"Before",'Data Entry'!$1:$1,0))),ISBLANK(INDEX('Data Entry'!$1:$1048576,MATCH($A652,'Data Entry'!$A:$A,0),MATCH(Q$1&amp;"After",'Data Entry'!$1:$1,0))), INDEX('Data Entry'!$1:$1048576,MATCH($A652,'Data Entry'!$A:$A,0),MATCH(Q$1&amp;"Before",'Data Entry'!$1:$1,0)) = 5,INDEX('Data Entry'!$1:$1048576,MATCH($A652,'Data Entry'!$A:$A,0),MATCH(Q$1&amp;"After",'Data Entry'!$1:$1,0))=5 ),0,1)</f>
        <v>0</v>
      </c>
      <c r="R652" s="61">
        <f>IF(OR($C652&lt;&gt;1,ISBLANK(INDEX('Data Entry'!$1:$1048576,MATCH($A652,'Data Entry'!$A:$A,0),MATCH(R$1&amp;"Before",'Data Entry'!$1:$1,0))),ISBLANK(INDEX('Data Entry'!$1:$1048576,MATCH($A652,'Data Entry'!$A:$A,0),MATCH(R$1&amp;"After",'Data Entry'!$1:$1,0))), INDEX('Data Entry'!$1:$1048576,MATCH($A652,'Data Entry'!$A:$A,0),MATCH(R$1&amp;"Before",'Data Entry'!$1:$1,0)) = 5,INDEX('Data Entry'!$1:$1048576,MATCH($A652,'Data Entry'!$A:$A,0),MATCH(R$1&amp;"After",'Data Entry'!$1:$1,0))=5 ),0,1)</f>
        <v>0</v>
      </c>
      <c r="S652" s="61">
        <f>IF(OR($C652&lt;&gt;1,ISBLANK(INDEX('Data Entry'!$1:$1048576,MATCH($A652,'Data Entry'!$A:$A,0),MATCH(S$1&amp;"Before",'Data Entry'!$1:$1,0))),ISBLANK(INDEX('Data Entry'!$1:$1048576,MATCH($A652,'Data Entry'!$A:$A,0),MATCH(S$1&amp;"After",'Data Entry'!$1:$1,0))), INDEX('Data Entry'!$1:$1048576,MATCH($A652,'Data Entry'!$A:$A,0),MATCH(S$1&amp;"Before",'Data Entry'!$1:$1,0)) = 5,INDEX('Data Entry'!$1:$1048576,MATCH($A652,'Data Entry'!$A:$A,0),MATCH(S$1&amp;"After",'Data Entry'!$1:$1,0))=5 ),0,1)</f>
        <v>0</v>
      </c>
      <c r="T652" s="61">
        <f>IF(OR($C652&lt;&gt;1,ISBLANK(INDEX('Data Entry'!$1:$1048576,MATCH($A652,'Data Entry'!$A:$A,0),MATCH(T$1&amp;"Before",'Data Entry'!$1:$1,0))),ISBLANK(INDEX('Data Entry'!$1:$1048576,MATCH($A652,'Data Entry'!$A:$A,0),MATCH(T$1&amp;"After",'Data Entry'!$1:$1,0))), INDEX('Data Entry'!$1:$1048576,MATCH($A652,'Data Entry'!$A:$A,0),MATCH(T$1&amp;"Before",'Data Entry'!$1:$1,0)) = 5,INDEX('Data Entry'!$1:$1048576,MATCH($A652,'Data Entry'!$A:$A,0),MATCH(T$1&amp;"After",'Data Entry'!$1:$1,0))=5 ),0,1)</f>
        <v>0</v>
      </c>
      <c r="U652" s="61">
        <f>IF(OR($C652&lt;&gt;1,ISBLANK(INDEX('Data Entry'!$1:$1048576,MATCH($A652,'Data Entry'!$A:$A,0),MATCH(U$1&amp;"Before",'Data Entry'!$1:$1,0))),ISBLANK(INDEX('Data Entry'!$1:$1048576,MATCH($A652,'Data Entry'!$A:$A,0),MATCH(U$1&amp;"After",'Data Entry'!$1:$1,0))), INDEX('Data Entry'!$1:$1048576,MATCH($A652,'Data Entry'!$A:$A,0),MATCH(U$1&amp;"Before",'Data Entry'!$1:$1,0)) = 5,INDEX('Data Entry'!$1:$1048576,MATCH($A652,'Data Entry'!$A:$A,0),MATCH(U$1&amp;"After",'Data Entry'!$1:$1,0))=5 ),0,1)</f>
        <v>0</v>
      </c>
      <c r="V652" s="61" t="e">
        <f>IF(OR($C652&lt;&gt;1,ISBLANK(INDEX('Data Entry'!$1:$1048576,MATCH($A652,'Data Entry'!$A:$A,0),MATCH(V$1&amp;"Before",'Data Entry'!$1:$1,0))),ISBLANK(INDEX('Data Entry'!$1:$1048576,MATCH($A652,'Data Entry'!$A:$A,0),MATCH(V$1&amp;"After",'Data Entry'!$1:$1,0))), INDEX('Data Entry'!$1:$1048576,MATCH($A652,'Data Entry'!$A:$A,0),MATCH(V$1&amp;"Before",'Data Entry'!$1:$1,0)) = 5,INDEX('Data Entry'!$1:$1048576,MATCH($A652,'Data Entry'!$A:$A,0),MATCH(V$1&amp;"After",'Data Entry'!$1:$1,0))=5 ),0,1)</f>
        <v>#N/A</v>
      </c>
      <c r="W652" s="61" t="e">
        <f>IF(OR($C652&lt;&gt;1,ISBLANK(INDEX('Data Entry'!$1:$1048576,MATCH($A652,'Data Entry'!$A:$A,0),MATCH(W$1&amp;"Before",'Data Entry'!$1:$1,0))),ISBLANK(INDEX('Data Entry'!$1:$1048576,MATCH($A652,'Data Entry'!$A:$A,0),MATCH(W$1&amp;"After",'Data Entry'!$1:$1,0))), INDEX('Data Entry'!$1:$1048576,MATCH($A652,'Data Entry'!$A:$A,0),MATCH(W$1&amp;"Before",'Data Entry'!$1:$1,0)) = 5,INDEX('Data Entry'!$1:$1048576,MATCH($A652,'Data Entry'!$A:$A,0),MATCH(W$1&amp;"After",'Data Entry'!$1:$1,0))=5 ),0,1)</f>
        <v>#N/A</v>
      </c>
      <c r="X652" s="61" t="e">
        <f>IF(OR($C652&lt;&gt;1,ISBLANK(INDEX('Data Entry'!$1:$1048576,MATCH($A652,'Data Entry'!$A:$A,0),MATCH(X$1&amp;"Before",'Data Entry'!$1:$1,0))),ISBLANK(INDEX('Data Entry'!$1:$1048576,MATCH($A652,'Data Entry'!$A:$A,0),MATCH(X$1&amp;"After",'Data Entry'!$1:$1,0))), INDEX('Data Entry'!$1:$1048576,MATCH($A652,'Data Entry'!$A:$A,0),MATCH(X$1&amp;"Before",'Data Entry'!$1:$1,0)) = 5,INDEX('Data Entry'!$1:$1048576,MATCH($A652,'Data Entry'!$A:$A,0),MATCH(X$1&amp;"After",'Data Entry'!$1:$1,0))=5 ),0,1)</f>
        <v>#N/A</v>
      </c>
      <c r="Y652" s="61" t="e">
        <f>IF(OR($C652&lt;&gt;1,ISBLANK(INDEX('Data Entry'!$1:$1048576,MATCH($A652,'Data Entry'!$A:$A,0),MATCH(Y$1&amp;"Before",'Data Entry'!$1:$1,0))),ISBLANK(INDEX('Data Entry'!$1:$1048576,MATCH($A652,'Data Entry'!$A:$A,0),MATCH(Y$1&amp;"After",'Data Entry'!$1:$1,0))), INDEX('Data Entry'!$1:$1048576,MATCH($A652,'Data Entry'!$A:$A,0),MATCH(Y$1&amp;"Before",'Data Entry'!$1:$1,0)) = 5,INDEX('Data Entry'!$1:$1048576,MATCH($A652,'Data Entry'!$A:$A,0),MATCH(Y$1&amp;"After",'Data Entry'!$1:$1,0))=5 ),0,1)</f>
        <v>#N/A</v>
      </c>
      <c r="Z652" s="61" t="e">
        <f>IF(OR($C652&lt;&gt;1,ISBLANK(INDEX('Data Entry'!$1:$1048576,MATCH($A652,'Data Entry'!$A:$A,0),MATCH(Z$1&amp;"Before",'Data Entry'!$1:$1,0))),ISBLANK(INDEX('Data Entry'!$1:$1048576,MATCH($A652,'Data Entry'!$A:$A,0),MATCH(Z$1&amp;"After",'Data Entry'!$1:$1,0))), INDEX('Data Entry'!$1:$1048576,MATCH($A652,'Data Entry'!$A:$A,0),MATCH(Z$1&amp;"Before",'Data Entry'!$1:$1,0)) = 5,INDEX('Data Entry'!$1:$1048576,MATCH($A652,'Data Entry'!$A:$A,0),MATCH(Z$1&amp;"After",'Data Entry'!$1:$1,0))=5 ),0,1)</f>
        <v>#N/A</v>
      </c>
      <c r="AA652" s="61" t="e">
        <f>IF(OR($C652&lt;&gt;1,ISBLANK(INDEX('Data Entry'!$1:$1048576,MATCH($A652,'Data Entry'!$A:$A,0),MATCH(AA$1&amp;"Before",'Data Entry'!$1:$1,0))),ISBLANK(INDEX('Data Entry'!$1:$1048576,MATCH($A652,'Data Entry'!$A:$A,0),MATCH(AA$1&amp;"After",'Data Entry'!$1:$1,0))), INDEX('Data Entry'!$1:$1048576,MATCH($A652,'Data Entry'!$A:$A,0),MATCH(AA$1&amp;"Before",'Data Entry'!$1:$1,0)) = 5,INDEX('Data Entry'!$1:$1048576,MATCH($A652,'Data Entry'!$A:$A,0),MATCH(AA$1&amp;"After",'Data Entry'!$1:$1,0))=5 ),0,1)</f>
        <v>#N/A</v>
      </c>
      <c r="AB652" s="61" t="e">
        <f>IF(OR($C652&lt;&gt;1,ISBLANK(INDEX('Data Entry'!$1:$1048576,MATCH($A652,'Data Entry'!$A:$A,0),MATCH(AB$1&amp;"Before",'Data Entry'!$1:$1,0))),ISBLANK(INDEX('Data Entry'!$1:$1048576,MATCH($A652,'Data Entry'!$A:$A,0),MATCH(AB$1&amp;"After",'Data Entry'!$1:$1,0))), INDEX('Data Entry'!$1:$1048576,MATCH($A652,'Data Entry'!$A:$A,0),MATCH(AB$1&amp;"Before",'Data Entry'!$1:$1,0)) = 5,INDEX('Data Entry'!$1:$1048576,MATCH($A652,'Data Entry'!$A:$A,0),MATCH(AB$1&amp;"After",'Data Entry'!$1:$1,0))=5 ),0,1)</f>
        <v>#N/A</v>
      </c>
      <c r="AC652" s="61" t="e">
        <f>IF(OR($C652&lt;&gt;1,ISBLANK(INDEX('Data Entry'!$1:$1048576,MATCH($A652,'Data Entry'!$A:$A,0),MATCH(AC$1&amp;"Before",'Data Entry'!$1:$1,0))),ISBLANK(INDEX('Data Entry'!$1:$1048576,MATCH($A652,'Data Entry'!$A:$A,0),MATCH(AC$1&amp;"After",'Data Entry'!$1:$1,0))), INDEX('Data Entry'!$1:$1048576,MATCH($A652,'Data Entry'!$A:$A,0),MATCH(AC$1&amp;"Before",'Data Entry'!$1:$1,0)) = 5,INDEX('Data Entry'!$1:$1048576,MATCH($A652,'Data Entry'!$A:$A,0),MATCH(AC$1&amp;"After",'Data Entry'!$1:$1,0))=5 ),0,1)</f>
        <v>#N/A</v>
      </c>
      <c r="AD652" s="61" t="e">
        <f>IF(OR($C652&lt;&gt;1,ISBLANK(INDEX('Data Entry'!$1:$1048576,MATCH($A652,'Data Entry'!$A:$A,0),MATCH(AD$1&amp;"Before",'Data Entry'!$1:$1,0))),ISBLANK(INDEX('Data Entry'!$1:$1048576,MATCH($A652,'Data Entry'!$A:$A,0),MATCH(AD$1&amp;"After",'Data Entry'!$1:$1,0))), INDEX('Data Entry'!$1:$1048576,MATCH($A652,'Data Entry'!$A:$A,0),MATCH(AD$1&amp;"Before",'Data Entry'!$1:$1,0)) = 5,INDEX('Data Entry'!$1:$1048576,MATCH($A652,'Data Entry'!$A:$A,0),MATCH(AD$1&amp;"After",'Data Entry'!$1:$1,0))=5 ),0,1)</f>
        <v>#N/A</v>
      </c>
      <c r="AE652" s="61" t="e">
        <f>IF(OR($C652&lt;&gt;1,ISBLANK(INDEX('Data Entry'!$1:$1048576,MATCH($A652,'Data Entry'!$A:$A,0),MATCH(AE$1&amp;"Before",'Data Entry'!$1:$1,0))),ISBLANK(INDEX('Data Entry'!$1:$1048576,MATCH($A652,'Data Entry'!$A:$A,0),MATCH(AE$1&amp;"After",'Data Entry'!$1:$1,0))), INDEX('Data Entry'!$1:$1048576,MATCH($A652,'Data Entry'!$A:$A,0),MATCH(AE$1&amp;"Before",'Data Entry'!$1:$1,0)) = 5,INDEX('Data Entry'!$1:$1048576,MATCH($A652,'Data Entry'!$A:$A,0),MATCH(AE$1&amp;"After",'Data Entry'!$1:$1,0))=5 ),0,1)</f>
        <v>#N/A</v>
      </c>
      <c r="AF652" s="61" t="e">
        <f>IF(OR($C652&lt;&gt;1,ISBLANK(INDEX('Data Entry'!$1:$1048576,MATCH($A652,'Data Entry'!$A:$A,0),MATCH(AF$1&amp;"Before",'Data Entry'!$1:$1,0))),ISBLANK(INDEX('Data Entry'!$1:$1048576,MATCH($A652,'Data Entry'!$A:$A,0),MATCH(AF$1&amp;"After",'Data Entry'!$1:$1,0))), INDEX('Data Entry'!$1:$1048576,MATCH($A652,'Data Entry'!$A:$A,0),MATCH(AF$1&amp;"Before",'Data Entry'!$1:$1,0)) = 5,INDEX('Data Entry'!$1:$1048576,MATCH($A652,'Data Entry'!$A:$A,0),MATCH(AF$1&amp;"After",'Data Entry'!$1:$1,0))=5 ),0,1)</f>
        <v>#N/A</v>
      </c>
      <c r="AG652" s="61" t="e">
        <f>IF(OR($C652&lt;&gt;1,ISBLANK(INDEX('Data Entry'!$1:$1048576,MATCH($A652,'Data Entry'!$A:$A,0),MATCH(AG$1&amp;"Before",'Data Entry'!$1:$1,0))),ISBLANK(INDEX('Data Entry'!$1:$1048576,MATCH($A652,'Data Entry'!$A:$A,0),MATCH(AG$1&amp;"After",'Data Entry'!$1:$1,0))), INDEX('Data Entry'!$1:$1048576,MATCH($A652,'Data Entry'!$A:$A,0),MATCH(AG$1&amp;"Before",'Data Entry'!$1:$1,0)) = 5,INDEX('Data Entry'!$1:$1048576,MATCH($A652,'Data Entry'!$A:$A,0),MATCH(AG$1&amp;"After",'Data Entry'!$1:$1,0))=5 ),0,1)</f>
        <v>#N/A</v>
      </c>
      <c r="AH652" s="61" t="e">
        <f>IF(OR($C652&lt;&gt;1,ISBLANK(INDEX('Data Entry'!$1:$1048576,MATCH($A652,'Data Entry'!$A:$A,0),MATCH(AH$1&amp;"Before",'Data Entry'!$1:$1,0))),ISBLANK(INDEX('Data Entry'!$1:$1048576,MATCH($A652,'Data Entry'!$A:$A,0),MATCH(AH$1&amp;"After",'Data Entry'!$1:$1,0))), INDEX('Data Entry'!$1:$1048576,MATCH($A652,'Data Entry'!$A:$A,0),MATCH(AH$1&amp;"Before",'Data Entry'!$1:$1,0)) = 5,INDEX('Data Entry'!$1:$1048576,MATCH($A652,'Data Entry'!$A:$A,0),MATCH(AH$1&amp;"After",'Data Entry'!$1:$1,0))=5 ),0,1)</f>
        <v>#N/A</v>
      </c>
      <c r="AI652" s="61" t="e">
        <f>IF(OR($C652&lt;&gt;1,ISBLANK(INDEX('Data Entry'!$1:$1048576,MATCH($A652,'Data Entry'!$A:$A,0),MATCH(AI$1&amp;"Before",'Data Entry'!$1:$1,0))),ISBLANK(INDEX('Data Entry'!$1:$1048576,MATCH($A652,'Data Entry'!$A:$A,0),MATCH(AI$1&amp;"After",'Data Entry'!$1:$1,0))), INDEX('Data Entry'!$1:$1048576,MATCH($A652,'Data Entry'!$A:$A,0),MATCH(AI$1&amp;"Before",'Data Entry'!$1:$1,0)) = 5,INDEX('Data Entry'!$1:$1048576,MATCH($A652,'Data Entry'!$A:$A,0),MATCH(AI$1&amp;"After",'Data Entry'!$1:$1,0))=5 ),0,1)</f>
        <v>#N/A</v>
      </c>
      <c r="AJ652" s="61" t="e">
        <f>IF(OR($C652&lt;&gt;1,ISBLANK(INDEX('Data Entry'!$1:$1048576,MATCH($A652,'Data Entry'!$A:$A,0),MATCH(AJ$1&amp;"Before",'Data Entry'!$1:$1,0))),ISBLANK(INDEX('Data Entry'!$1:$1048576,MATCH($A652,'Data Entry'!$A:$A,0),MATCH(AJ$1&amp;"After",'Data Entry'!$1:$1,0))), INDEX('Data Entry'!$1:$1048576,MATCH($A652,'Data Entry'!$A:$A,0),MATCH(AJ$1&amp;"Before",'Data Entry'!$1:$1,0)) = 5,INDEX('Data Entry'!$1:$1048576,MATCH($A652,'Data Entry'!$A:$A,0),MATCH(AJ$1&amp;"After",'Data Entry'!$1:$1,0))=5 ),0,1)</f>
        <v>#N/A</v>
      </c>
      <c r="AK652" s="61" t="e">
        <f>IF(OR($C652&lt;&gt;1,ISBLANK(INDEX('Data Entry'!$1:$1048576,MATCH($A652,'Data Entry'!$A:$A,0),MATCH(AK$1&amp;"Before",'Data Entry'!$1:$1,0))),ISBLANK(INDEX('Data Entry'!$1:$1048576,MATCH($A652,'Data Entry'!$A:$A,0),MATCH(AK$1&amp;"After",'Data Entry'!$1:$1,0))), INDEX('Data Entry'!$1:$1048576,MATCH($A652,'Data Entry'!$A:$A,0),MATCH(AK$1&amp;"Before",'Data Entry'!$1:$1,0)) = 5,INDEX('Data Entry'!$1:$1048576,MATCH($A652,'Data Entry'!$A:$A,0),MATCH(AK$1&amp;"After",'Data Entry'!$1:$1,0))=5 ),0,1)</f>
        <v>#N/A</v>
      </c>
      <c r="AL652" s="61" t="e">
        <f>IF(OR($C652&lt;&gt;1,ISBLANK(INDEX('Data Entry'!$1:$1048576,MATCH($A652,'Data Entry'!$A:$A,0),MATCH(AL$1&amp;"Before",'Data Entry'!$1:$1,0))),ISBLANK(INDEX('Data Entry'!$1:$1048576,MATCH($A652,'Data Entry'!$A:$A,0),MATCH(AL$1&amp;"After",'Data Entry'!$1:$1,0))), INDEX('Data Entry'!$1:$1048576,MATCH($A652,'Data Entry'!$A:$A,0),MATCH(AL$1&amp;"Before",'Data Entry'!$1:$1,0)) = 5,INDEX('Data Entry'!$1:$1048576,MATCH($A652,'Data Entry'!$A:$A,0),MATCH(AL$1&amp;"After",'Data Entry'!$1:$1,0))=5 ),0,1)</f>
        <v>#N/A</v>
      </c>
      <c r="AM652" s="61" t="e">
        <f>IF(OR($C652&lt;&gt;1,ISBLANK(INDEX('Data Entry'!$1:$1048576,MATCH($A652,'Data Entry'!$A:$A,0),MATCH(AM$1&amp;"Before",'Data Entry'!$1:$1,0))),ISBLANK(INDEX('Data Entry'!$1:$1048576,MATCH($A652,'Data Entry'!$A:$A,0),MATCH(AM$1&amp;"After",'Data Entry'!$1:$1,0))), INDEX('Data Entry'!$1:$1048576,MATCH($A652,'Data Entry'!$A:$A,0),MATCH(AM$1&amp;"Before",'Data Entry'!$1:$1,0)) = 5,INDEX('Data Entry'!$1:$1048576,MATCH($A652,'Data Entry'!$A:$A,0),MATCH(AM$1&amp;"After",'Data Entry'!$1:$1,0))=5 ),0,1)</f>
        <v>#N/A</v>
      </c>
      <c r="AN652" s="61">
        <f>IF(OR($C652&lt;&gt;1,ISBLANK(INDEX('Data Entry'!$1:$1048576,MATCH($A652,'Data Entry'!$A:$A,0),MATCH(AN$1&amp;"Before",'Data Entry'!$1:$1,0))),ISBLANK(INDEX('Data Entry'!$1:$1048576,MATCH($A652,'Data Entry'!$A:$A,0),MATCH(AN$1&amp;"After",'Data Entry'!$1:$1,0)))),0,1)</f>
        <v>0</v>
      </c>
      <c r="AO652" s="61">
        <f>IF(OR($C652&lt;&gt;1,ISBLANK(INDEX('Data Entry'!$1:$1048576,MATCH($A652,'Data Entry'!$A:$A,0),MATCH(AO$1&amp;"After",'Data Entry'!$1:$1,0)))),0,1)</f>
        <v>0</v>
      </c>
      <c r="AP652" s="61">
        <f>IF(OR($C652&lt;&gt;1,ISBLANK(INDEX('Data Entry'!$1:$1048576,MATCH($A652,'Data Entry'!$A:$A,0),MATCH(AP$1&amp;"After",'Data Entry'!$1:$1,0)))),0,1)</f>
        <v>0</v>
      </c>
      <c r="AQ652" s="61">
        <f>IF(OR($C652&lt;&gt;1,ISBLANK(INDEX('Data Entry'!$1:$1048576,MATCH($A652,'Data Entry'!$A:$A,0),MATCH(AQ$1&amp;"After",'Data Entry'!$1:$1,0)))),0,1)</f>
        <v>0</v>
      </c>
      <c r="AR652" s="61">
        <f>IF(OR($C652&lt;&gt;1,ISBLANK(INDEX('Data Entry'!$1:$1048576,MATCH($A652,'Data Entry'!$A:$A,0),MATCH(AR$1&amp;"After",'Data Entry'!$1:$1,0)))),0,1)</f>
        <v>0</v>
      </c>
      <c r="AS652" s="61">
        <f>IF(OR($C652&lt;&gt;1,ISBLANK(INDEX('Data Entry'!$1:$1048576,MATCH($A652,'Data Entry'!$A:$A,0),MATCH(AS$1&amp;"After",'Data Entry'!$1:$1,0)))),0,1)</f>
        <v>0</v>
      </c>
      <c r="AT652" s="61">
        <f>IF(OR($C652&lt;&gt;1,ISBLANK(INDEX('Data Entry'!$1:$1048576,MATCH($A652,'Data Entry'!$A:$A,0),MATCH(AT$1&amp;"After",'Data Entry'!$1:$1,0)))),0,1)</f>
        <v>0</v>
      </c>
    </row>
    <row r="653" spans="1:46" x14ac:dyDescent="0.35">
      <c r="A653" s="70">
        <f>'Data Entry'!A657</f>
        <v>652</v>
      </c>
      <c r="B653" s="61">
        <f>'Data Entry'!BF657</f>
        <v>0</v>
      </c>
      <c r="C653" s="61">
        <f t="shared" si="10"/>
        <v>0</v>
      </c>
      <c r="D653" s="61">
        <f>IF(SUM('Data Entry'!$D657:$AT657) = 0,0,1)</f>
        <v>0</v>
      </c>
      <c r="E653" s="61">
        <f>IF(OR($C653&lt;&gt;1,ISBLANK(INDEX('Data Entry'!$1:$1048576,MATCH($A653,'Data Entry'!$A:$A,0),MATCH(E$1&amp;"Before",'Data Entry'!$1:$1,0))),ISBLANK(INDEX('Data Entry'!$1:$1048576,MATCH($A653,'Data Entry'!$A:$A,0),MATCH(E$1&amp;"After",'Data Entry'!$1:$1,0))), INDEX('Data Entry'!$1:$1048576,MATCH($A653,'Data Entry'!$A:$A,0),MATCH(E$1&amp;"Before",'Data Entry'!$1:$1,0)) = 5,INDEX('Data Entry'!$1:$1048576,MATCH($A653,'Data Entry'!$A:$A,0),MATCH(E$1&amp;"After",'Data Entry'!$1:$1,0))=5 ),0,1)</f>
        <v>0</v>
      </c>
      <c r="F653" s="61">
        <f>IF(OR($C653&lt;&gt;1,ISBLANK(INDEX('Data Entry'!$1:$1048576,MATCH($A653,'Data Entry'!$A:$A,0),MATCH(F$1&amp;"Before",'Data Entry'!$1:$1,0))),ISBLANK(INDEX('Data Entry'!$1:$1048576,MATCH($A653,'Data Entry'!$A:$A,0),MATCH(F$1&amp;"After",'Data Entry'!$1:$1,0))), INDEX('Data Entry'!$1:$1048576,MATCH($A653,'Data Entry'!$A:$A,0),MATCH(F$1&amp;"Before",'Data Entry'!$1:$1,0)) = 5,INDEX('Data Entry'!$1:$1048576,MATCH($A653,'Data Entry'!$A:$A,0),MATCH(F$1&amp;"After",'Data Entry'!$1:$1,0))=5 ),0,1)</f>
        <v>0</v>
      </c>
      <c r="G653" s="61">
        <f>IF(OR($C653&lt;&gt;1,ISBLANK(INDEX('Data Entry'!$1:$1048576,MATCH($A653,'Data Entry'!$A:$A,0),MATCH(G$1&amp;"Before",'Data Entry'!$1:$1,0))),ISBLANK(INDEX('Data Entry'!$1:$1048576,MATCH($A653,'Data Entry'!$A:$A,0),MATCH(G$1&amp;"After",'Data Entry'!$1:$1,0))), INDEX('Data Entry'!$1:$1048576,MATCH($A653,'Data Entry'!$A:$A,0),MATCH(G$1&amp;"Before",'Data Entry'!$1:$1,0)) = 5,INDEX('Data Entry'!$1:$1048576,MATCH($A653,'Data Entry'!$A:$A,0),MATCH(G$1&amp;"After",'Data Entry'!$1:$1,0))=5 ),0,1)</f>
        <v>0</v>
      </c>
      <c r="H653" s="61">
        <f>IF(OR($C653&lt;&gt;1,ISBLANK(INDEX('Data Entry'!$1:$1048576,MATCH($A653,'Data Entry'!$A:$A,0),MATCH(H$1&amp;"Before",'Data Entry'!$1:$1,0))),ISBLANK(INDEX('Data Entry'!$1:$1048576,MATCH($A653,'Data Entry'!$A:$A,0),MATCH(H$1&amp;"After",'Data Entry'!$1:$1,0))), INDEX('Data Entry'!$1:$1048576,MATCH($A653,'Data Entry'!$A:$A,0),MATCH(H$1&amp;"Before",'Data Entry'!$1:$1,0)) = 5,INDEX('Data Entry'!$1:$1048576,MATCH($A653,'Data Entry'!$A:$A,0),MATCH(H$1&amp;"After",'Data Entry'!$1:$1,0))=5 ),0,1)</f>
        <v>0</v>
      </c>
      <c r="I653" s="61">
        <f>IF(OR($C653&lt;&gt;1,ISBLANK(INDEX('Data Entry'!$1:$1048576,MATCH($A653,'Data Entry'!$A:$A,0),MATCH(I$1&amp;"Before",'Data Entry'!$1:$1,0))),ISBLANK(INDEX('Data Entry'!$1:$1048576,MATCH($A653,'Data Entry'!$A:$A,0),MATCH(I$1&amp;"After",'Data Entry'!$1:$1,0))), INDEX('Data Entry'!$1:$1048576,MATCH($A653,'Data Entry'!$A:$A,0),MATCH(I$1&amp;"Before",'Data Entry'!$1:$1,0)) = 5,INDEX('Data Entry'!$1:$1048576,MATCH($A653,'Data Entry'!$A:$A,0),MATCH(I$1&amp;"After",'Data Entry'!$1:$1,0))=5 ),0,1)</f>
        <v>0</v>
      </c>
      <c r="J653" s="61">
        <f>IF(OR($C653&lt;&gt;1,ISBLANK(INDEX('Data Entry'!$1:$1048576,MATCH($A653,'Data Entry'!$A:$A,0),MATCH(J$1&amp;"Before",'Data Entry'!$1:$1,0))),ISBLANK(INDEX('Data Entry'!$1:$1048576,MATCH($A653,'Data Entry'!$A:$A,0),MATCH(J$1&amp;"After",'Data Entry'!$1:$1,0))), INDEX('Data Entry'!$1:$1048576,MATCH($A653,'Data Entry'!$A:$A,0),MATCH(J$1&amp;"Before",'Data Entry'!$1:$1,0)) = 5,INDEX('Data Entry'!$1:$1048576,MATCH($A653,'Data Entry'!$A:$A,0),MATCH(J$1&amp;"After",'Data Entry'!$1:$1,0))=5 ),0,1)</f>
        <v>0</v>
      </c>
      <c r="K653" s="61">
        <f>IF(OR($C653&lt;&gt;1,ISBLANK(INDEX('Data Entry'!$1:$1048576,MATCH($A653,'Data Entry'!$A:$A,0),MATCH(K$1&amp;"Before",'Data Entry'!$1:$1,0))),ISBLANK(INDEX('Data Entry'!$1:$1048576,MATCH($A653,'Data Entry'!$A:$A,0),MATCH(K$1&amp;"After",'Data Entry'!$1:$1,0))), INDEX('Data Entry'!$1:$1048576,MATCH($A653,'Data Entry'!$A:$A,0),MATCH(K$1&amp;"Before",'Data Entry'!$1:$1,0)) = 5,INDEX('Data Entry'!$1:$1048576,MATCH($A653,'Data Entry'!$A:$A,0),MATCH(K$1&amp;"After",'Data Entry'!$1:$1,0))=5 ),0,1)</f>
        <v>0</v>
      </c>
      <c r="L653" s="61">
        <f>IF(OR($C653&lt;&gt;1,ISBLANK(INDEX('Data Entry'!$1:$1048576,MATCH($A653,'Data Entry'!$A:$A,0),MATCH(L$1&amp;"Before",'Data Entry'!$1:$1,0))),ISBLANK(INDEX('Data Entry'!$1:$1048576,MATCH($A653,'Data Entry'!$A:$A,0),MATCH(L$1&amp;"After",'Data Entry'!$1:$1,0))), INDEX('Data Entry'!$1:$1048576,MATCH($A653,'Data Entry'!$A:$A,0),MATCH(L$1&amp;"Before",'Data Entry'!$1:$1,0)) = 5,INDEX('Data Entry'!$1:$1048576,MATCH($A653,'Data Entry'!$A:$A,0),MATCH(L$1&amp;"After",'Data Entry'!$1:$1,0))=5 ),0,1)</f>
        <v>0</v>
      </c>
      <c r="M653" s="61">
        <f>IF(OR($C653&lt;&gt;1,ISBLANK(INDEX('Data Entry'!$1:$1048576,MATCH($A653,'Data Entry'!$A:$A,0),MATCH(M$1&amp;"Before",'Data Entry'!$1:$1,0))),ISBLANK(INDEX('Data Entry'!$1:$1048576,MATCH($A653,'Data Entry'!$A:$A,0),MATCH(M$1&amp;"After",'Data Entry'!$1:$1,0))), INDEX('Data Entry'!$1:$1048576,MATCH($A653,'Data Entry'!$A:$A,0),MATCH(M$1&amp;"Before",'Data Entry'!$1:$1,0)) = 5,INDEX('Data Entry'!$1:$1048576,MATCH($A653,'Data Entry'!$A:$A,0),MATCH(M$1&amp;"After",'Data Entry'!$1:$1,0))=5 ),0,1)</f>
        <v>0</v>
      </c>
      <c r="N653" s="61">
        <f>IF(OR($C653&lt;&gt;1,ISBLANK(INDEX('Data Entry'!$1:$1048576,MATCH($A653,'Data Entry'!$A:$A,0),MATCH(N$1&amp;"Before",'Data Entry'!$1:$1,0))),ISBLANK(INDEX('Data Entry'!$1:$1048576,MATCH($A653,'Data Entry'!$A:$A,0),MATCH(N$1&amp;"After",'Data Entry'!$1:$1,0))), INDEX('Data Entry'!$1:$1048576,MATCH($A653,'Data Entry'!$A:$A,0),MATCH(N$1&amp;"Before",'Data Entry'!$1:$1,0)) = 5,INDEX('Data Entry'!$1:$1048576,MATCH($A653,'Data Entry'!$A:$A,0),MATCH(N$1&amp;"After",'Data Entry'!$1:$1,0))=5 ),0,1)</f>
        <v>0</v>
      </c>
      <c r="O653" s="61">
        <f>IF(OR($C653&lt;&gt;1,ISBLANK(INDEX('Data Entry'!$1:$1048576,MATCH($A653,'Data Entry'!$A:$A,0),MATCH(O$1&amp;"Before",'Data Entry'!$1:$1,0))),ISBLANK(INDEX('Data Entry'!$1:$1048576,MATCH($A653,'Data Entry'!$A:$A,0),MATCH(O$1&amp;"After",'Data Entry'!$1:$1,0))), INDEX('Data Entry'!$1:$1048576,MATCH($A653,'Data Entry'!$A:$A,0),MATCH(O$1&amp;"Before",'Data Entry'!$1:$1,0)) = 5,INDEX('Data Entry'!$1:$1048576,MATCH($A653,'Data Entry'!$A:$A,0),MATCH(O$1&amp;"After",'Data Entry'!$1:$1,0))=5 ),0,1)</f>
        <v>0</v>
      </c>
      <c r="P653" s="61">
        <f>IF(OR($C653&lt;&gt;1,ISBLANK(INDEX('Data Entry'!$1:$1048576,MATCH($A653,'Data Entry'!$A:$A,0),MATCH(P$1&amp;"Before",'Data Entry'!$1:$1,0))),ISBLANK(INDEX('Data Entry'!$1:$1048576,MATCH($A653,'Data Entry'!$A:$A,0),MATCH(P$1&amp;"After",'Data Entry'!$1:$1,0))), INDEX('Data Entry'!$1:$1048576,MATCH($A653,'Data Entry'!$A:$A,0),MATCH(P$1&amp;"Before",'Data Entry'!$1:$1,0)) = 5,INDEX('Data Entry'!$1:$1048576,MATCH($A653,'Data Entry'!$A:$A,0),MATCH(P$1&amp;"After",'Data Entry'!$1:$1,0))=5 ),0,1)</f>
        <v>0</v>
      </c>
      <c r="Q653" s="61">
        <f>IF(OR($C653&lt;&gt;1,ISBLANK(INDEX('Data Entry'!$1:$1048576,MATCH($A653,'Data Entry'!$A:$A,0),MATCH(Q$1&amp;"Before",'Data Entry'!$1:$1,0))),ISBLANK(INDEX('Data Entry'!$1:$1048576,MATCH($A653,'Data Entry'!$A:$A,0),MATCH(Q$1&amp;"After",'Data Entry'!$1:$1,0))), INDEX('Data Entry'!$1:$1048576,MATCH($A653,'Data Entry'!$A:$A,0),MATCH(Q$1&amp;"Before",'Data Entry'!$1:$1,0)) = 5,INDEX('Data Entry'!$1:$1048576,MATCH($A653,'Data Entry'!$A:$A,0),MATCH(Q$1&amp;"After",'Data Entry'!$1:$1,0))=5 ),0,1)</f>
        <v>0</v>
      </c>
      <c r="R653" s="61">
        <f>IF(OR($C653&lt;&gt;1,ISBLANK(INDEX('Data Entry'!$1:$1048576,MATCH($A653,'Data Entry'!$A:$A,0),MATCH(R$1&amp;"Before",'Data Entry'!$1:$1,0))),ISBLANK(INDEX('Data Entry'!$1:$1048576,MATCH($A653,'Data Entry'!$A:$A,0),MATCH(R$1&amp;"After",'Data Entry'!$1:$1,0))), INDEX('Data Entry'!$1:$1048576,MATCH($A653,'Data Entry'!$A:$A,0),MATCH(R$1&amp;"Before",'Data Entry'!$1:$1,0)) = 5,INDEX('Data Entry'!$1:$1048576,MATCH($A653,'Data Entry'!$A:$A,0),MATCH(R$1&amp;"After",'Data Entry'!$1:$1,0))=5 ),0,1)</f>
        <v>0</v>
      </c>
      <c r="S653" s="61">
        <f>IF(OR($C653&lt;&gt;1,ISBLANK(INDEX('Data Entry'!$1:$1048576,MATCH($A653,'Data Entry'!$A:$A,0),MATCH(S$1&amp;"Before",'Data Entry'!$1:$1,0))),ISBLANK(INDEX('Data Entry'!$1:$1048576,MATCH($A653,'Data Entry'!$A:$A,0),MATCH(S$1&amp;"After",'Data Entry'!$1:$1,0))), INDEX('Data Entry'!$1:$1048576,MATCH($A653,'Data Entry'!$A:$A,0),MATCH(S$1&amp;"Before",'Data Entry'!$1:$1,0)) = 5,INDEX('Data Entry'!$1:$1048576,MATCH($A653,'Data Entry'!$A:$A,0),MATCH(S$1&amp;"After",'Data Entry'!$1:$1,0))=5 ),0,1)</f>
        <v>0</v>
      </c>
      <c r="T653" s="61">
        <f>IF(OR($C653&lt;&gt;1,ISBLANK(INDEX('Data Entry'!$1:$1048576,MATCH($A653,'Data Entry'!$A:$A,0),MATCH(T$1&amp;"Before",'Data Entry'!$1:$1,0))),ISBLANK(INDEX('Data Entry'!$1:$1048576,MATCH($A653,'Data Entry'!$A:$A,0),MATCH(T$1&amp;"After",'Data Entry'!$1:$1,0))), INDEX('Data Entry'!$1:$1048576,MATCH($A653,'Data Entry'!$A:$A,0),MATCH(T$1&amp;"Before",'Data Entry'!$1:$1,0)) = 5,INDEX('Data Entry'!$1:$1048576,MATCH($A653,'Data Entry'!$A:$A,0),MATCH(T$1&amp;"After",'Data Entry'!$1:$1,0))=5 ),0,1)</f>
        <v>0</v>
      </c>
      <c r="U653" s="61">
        <f>IF(OR($C653&lt;&gt;1,ISBLANK(INDEX('Data Entry'!$1:$1048576,MATCH($A653,'Data Entry'!$A:$A,0),MATCH(U$1&amp;"Before",'Data Entry'!$1:$1,0))),ISBLANK(INDEX('Data Entry'!$1:$1048576,MATCH($A653,'Data Entry'!$A:$A,0),MATCH(U$1&amp;"After",'Data Entry'!$1:$1,0))), INDEX('Data Entry'!$1:$1048576,MATCH($A653,'Data Entry'!$A:$A,0),MATCH(U$1&amp;"Before",'Data Entry'!$1:$1,0)) = 5,INDEX('Data Entry'!$1:$1048576,MATCH($A653,'Data Entry'!$A:$A,0),MATCH(U$1&amp;"After",'Data Entry'!$1:$1,0))=5 ),0,1)</f>
        <v>0</v>
      </c>
      <c r="V653" s="61" t="e">
        <f>IF(OR($C653&lt;&gt;1,ISBLANK(INDEX('Data Entry'!$1:$1048576,MATCH($A653,'Data Entry'!$A:$A,0),MATCH(V$1&amp;"Before",'Data Entry'!$1:$1,0))),ISBLANK(INDEX('Data Entry'!$1:$1048576,MATCH($A653,'Data Entry'!$A:$A,0),MATCH(V$1&amp;"After",'Data Entry'!$1:$1,0))), INDEX('Data Entry'!$1:$1048576,MATCH($A653,'Data Entry'!$A:$A,0),MATCH(V$1&amp;"Before",'Data Entry'!$1:$1,0)) = 5,INDEX('Data Entry'!$1:$1048576,MATCH($A653,'Data Entry'!$A:$A,0),MATCH(V$1&amp;"After",'Data Entry'!$1:$1,0))=5 ),0,1)</f>
        <v>#N/A</v>
      </c>
      <c r="W653" s="61" t="e">
        <f>IF(OR($C653&lt;&gt;1,ISBLANK(INDEX('Data Entry'!$1:$1048576,MATCH($A653,'Data Entry'!$A:$A,0),MATCH(W$1&amp;"Before",'Data Entry'!$1:$1,0))),ISBLANK(INDEX('Data Entry'!$1:$1048576,MATCH($A653,'Data Entry'!$A:$A,0),MATCH(W$1&amp;"After",'Data Entry'!$1:$1,0))), INDEX('Data Entry'!$1:$1048576,MATCH($A653,'Data Entry'!$A:$A,0),MATCH(W$1&amp;"Before",'Data Entry'!$1:$1,0)) = 5,INDEX('Data Entry'!$1:$1048576,MATCH($A653,'Data Entry'!$A:$A,0),MATCH(W$1&amp;"After",'Data Entry'!$1:$1,0))=5 ),0,1)</f>
        <v>#N/A</v>
      </c>
      <c r="X653" s="61" t="e">
        <f>IF(OR($C653&lt;&gt;1,ISBLANK(INDEX('Data Entry'!$1:$1048576,MATCH($A653,'Data Entry'!$A:$A,0),MATCH(X$1&amp;"Before",'Data Entry'!$1:$1,0))),ISBLANK(INDEX('Data Entry'!$1:$1048576,MATCH($A653,'Data Entry'!$A:$A,0),MATCH(X$1&amp;"After",'Data Entry'!$1:$1,0))), INDEX('Data Entry'!$1:$1048576,MATCH($A653,'Data Entry'!$A:$A,0),MATCH(X$1&amp;"Before",'Data Entry'!$1:$1,0)) = 5,INDEX('Data Entry'!$1:$1048576,MATCH($A653,'Data Entry'!$A:$A,0),MATCH(X$1&amp;"After",'Data Entry'!$1:$1,0))=5 ),0,1)</f>
        <v>#N/A</v>
      </c>
      <c r="Y653" s="61" t="e">
        <f>IF(OR($C653&lt;&gt;1,ISBLANK(INDEX('Data Entry'!$1:$1048576,MATCH($A653,'Data Entry'!$A:$A,0),MATCH(Y$1&amp;"Before",'Data Entry'!$1:$1,0))),ISBLANK(INDEX('Data Entry'!$1:$1048576,MATCH($A653,'Data Entry'!$A:$A,0),MATCH(Y$1&amp;"After",'Data Entry'!$1:$1,0))), INDEX('Data Entry'!$1:$1048576,MATCH($A653,'Data Entry'!$A:$A,0),MATCH(Y$1&amp;"Before",'Data Entry'!$1:$1,0)) = 5,INDEX('Data Entry'!$1:$1048576,MATCH($A653,'Data Entry'!$A:$A,0),MATCH(Y$1&amp;"After",'Data Entry'!$1:$1,0))=5 ),0,1)</f>
        <v>#N/A</v>
      </c>
      <c r="Z653" s="61" t="e">
        <f>IF(OR($C653&lt;&gt;1,ISBLANK(INDEX('Data Entry'!$1:$1048576,MATCH($A653,'Data Entry'!$A:$A,0),MATCH(Z$1&amp;"Before",'Data Entry'!$1:$1,0))),ISBLANK(INDEX('Data Entry'!$1:$1048576,MATCH($A653,'Data Entry'!$A:$A,0),MATCH(Z$1&amp;"After",'Data Entry'!$1:$1,0))), INDEX('Data Entry'!$1:$1048576,MATCH($A653,'Data Entry'!$A:$A,0),MATCH(Z$1&amp;"Before",'Data Entry'!$1:$1,0)) = 5,INDEX('Data Entry'!$1:$1048576,MATCH($A653,'Data Entry'!$A:$A,0),MATCH(Z$1&amp;"After",'Data Entry'!$1:$1,0))=5 ),0,1)</f>
        <v>#N/A</v>
      </c>
      <c r="AA653" s="61" t="e">
        <f>IF(OR($C653&lt;&gt;1,ISBLANK(INDEX('Data Entry'!$1:$1048576,MATCH($A653,'Data Entry'!$A:$A,0),MATCH(AA$1&amp;"Before",'Data Entry'!$1:$1,0))),ISBLANK(INDEX('Data Entry'!$1:$1048576,MATCH($A653,'Data Entry'!$A:$A,0),MATCH(AA$1&amp;"After",'Data Entry'!$1:$1,0))), INDEX('Data Entry'!$1:$1048576,MATCH($A653,'Data Entry'!$A:$A,0),MATCH(AA$1&amp;"Before",'Data Entry'!$1:$1,0)) = 5,INDEX('Data Entry'!$1:$1048576,MATCH($A653,'Data Entry'!$A:$A,0),MATCH(AA$1&amp;"After",'Data Entry'!$1:$1,0))=5 ),0,1)</f>
        <v>#N/A</v>
      </c>
      <c r="AB653" s="61" t="e">
        <f>IF(OR($C653&lt;&gt;1,ISBLANK(INDEX('Data Entry'!$1:$1048576,MATCH($A653,'Data Entry'!$A:$A,0),MATCH(AB$1&amp;"Before",'Data Entry'!$1:$1,0))),ISBLANK(INDEX('Data Entry'!$1:$1048576,MATCH($A653,'Data Entry'!$A:$A,0),MATCH(AB$1&amp;"After",'Data Entry'!$1:$1,0))), INDEX('Data Entry'!$1:$1048576,MATCH($A653,'Data Entry'!$A:$A,0),MATCH(AB$1&amp;"Before",'Data Entry'!$1:$1,0)) = 5,INDEX('Data Entry'!$1:$1048576,MATCH($A653,'Data Entry'!$A:$A,0),MATCH(AB$1&amp;"After",'Data Entry'!$1:$1,0))=5 ),0,1)</f>
        <v>#N/A</v>
      </c>
      <c r="AC653" s="61" t="e">
        <f>IF(OR($C653&lt;&gt;1,ISBLANK(INDEX('Data Entry'!$1:$1048576,MATCH($A653,'Data Entry'!$A:$A,0),MATCH(AC$1&amp;"Before",'Data Entry'!$1:$1,0))),ISBLANK(INDEX('Data Entry'!$1:$1048576,MATCH($A653,'Data Entry'!$A:$A,0),MATCH(AC$1&amp;"After",'Data Entry'!$1:$1,0))), INDEX('Data Entry'!$1:$1048576,MATCH($A653,'Data Entry'!$A:$A,0),MATCH(AC$1&amp;"Before",'Data Entry'!$1:$1,0)) = 5,INDEX('Data Entry'!$1:$1048576,MATCH($A653,'Data Entry'!$A:$A,0),MATCH(AC$1&amp;"After",'Data Entry'!$1:$1,0))=5 ),0,1)</f>
        <v>#N/A</v>
      </c>
      <c r="AD653" s="61" t="e">
        <f>IF(OR($C653&lt;&gt;1,ISBLANK(INDEX('Data Entry'!$1:$1048576,MATCH($A653,'Data Entry'!$A:$A,0),MATCH(AD$1&amp;"Before",'Data Entry'!$1:$1,0))),ISBLANK(INDEX('Data Entry'!$1:$1048576,MATCH($A653,'Data Entry'!$A:$A,0),MATCH(AD$1&amp;"After",'Data Entry'!$1:$1,0))), INDEX('Data Entry'!$1:$1048576,MATCH($A653,'Data Entry'!$A:$A,0),MATCH(AD$1&amp;"Before",'Data Entry'!$1:$1,0)) = 5,INDEX('Data Entry'!$1:$1048576,MATCH($A653,'Data Entry'!$A:$A,0),MATCH(AD$1&amp;"After",'Data Entry'!$1:$1,0))=5 ),0,1)</f>
        <v>#N/A</v>
      </c>
      <c r="AE653" s="61" t="e">
        <f>IF(OR($C653&lt;&gt;1,ISBLANK(INDEX('Data Entry'!$1:$1048576,MATCH($A653,'Data Entry'!$A:$A,0),MATCH(AE$1&amp;"Before",'Data Entry'!$1:$1,0))),ISBLANK(INDEX('Data Entry'!$1:$1048576,MATCH($A653,'Data Entry'!$A:$A,0),MATCH(AE$1&amp;"After",'Data Entry'!$1:$1,0))), INDEX('Data Entry'!$1:$1048576,MATCH($A653,'Data Entry'!$A:$A,0),MATCH(AE$1&amp;"Before",'Data Entry'!$1:$1,0)) = 5,INDEX('Data Entry'!$1:$1048576,MATCH($A653,'Data Entry'!$A:$A,0),MATCH(AE$1&amp;"After",'Data Entry'!$1:$1,0))=5 ),0,1)</f>
        <v>#N/A</v>
      </c>
      <c r="AF653" s="61" t="e">
        <f>IF(OR($C653&lt;&gt;1,ISBLANK(INDEX('Data Entry'!$1:$1048576,MATCH($A653,'Data Entry'!$A:$A,0),MATCH(AF$1&amp;"Before",'Data Entry'!$1:$1,0))),ISBLANK(INDEX('Data Entry'!$1:$1048576,MATCH($A653,'Data Entry'!$A:$A,0),MATCH(AF$1&amp;"After",'Data Entry'!$1:$1,0))), INDEX('Data Entry'!$1:$1048576,MATCH($A653,'Data Entry'!$A:$A,0),MATCH(AF$1&amp;"Before",'Data Entry'!$1:$1,0)) = 5,INDEX('Data Entry'!$1:$1048576,MATCH($A653,'Data Entry'!$A:$A,0),MATCH(AF$1&amp;"After",'Data Entry'!$1:$1,0))=5 ),0,1)</f>
        <v>#N/A</v>
      </c>
      <c r="AG653" s="61" t="e">
        <f>IF(OR($C653&lt;&gt;1,ISBLANK(INDEX('Data Entry'!$1:$1048576,MATCH($A653,'Data Entry'!$A:$A,0),MATCH(AG$1&amp;"Before",'Data Entry'!$1:$1,0))),ISBLANK(INDEX('Data Entry'!$1:$1048576,MATCH($A653,'Data Entry'!$A:$A,0),MATCH(AG$1&amp;"After",'Data Entry'!$1:$1,0))), INDEX('Data Entry'!$1:$1048576,MATCH($A653,'Data Entry'!$A:$A,0),MATCH(AG$1&amp;"Before",'Data Entry'!$1:$1,0)) = 5,INDEX('Data Entry'!$1:$1048576,MATCH($A653,'Data Entry'!$A:$A,0),MATCH(AG$1&amp;"After",'Data Entry'!$1:$1,0))=5 ),0,1)</f>
        <v>#N/A</v>
      </c>
      <c r="AH653" s="61" t="e">
        <f>IF(OR($C653&lt;&gt;1,ISBLANK(INDEX('Data Entry'!$1:$1048576,MATCH($A653,'Data Entry'!$A:$A,0),MATCH(AH$1&amp;"Before",'Data Entry'!$1:$1,0))),ISBLANK(INDEX('Data Entry'!$1:$1048576,MATCH($A653,'Data Entry'!$A:$A,0),MATCH(AH$1&amp;"After",'Data Entry'!$1:$1,0))), INDEX('Data Entry'!$1:$1048576,MATCH($A653,'Data Entry'!$A:$A,0),MATCH(AH$1&amp;"Before",'Data Entry'!$1:$1,0)) = 5,INDEX('Data Entry'!$1:$1048576,MATCH($A653,'Data Entry'!$A:$A,0),MATCH(AH$1&amp;"After",'Data Entry'!$1:$1,0))=5 ),0,1)</f>
        <v>#N/A</v>
      </c>
      <c r="AI653" s="61" t="e">
        <f>IF(OR($C653&lt;&gt;1,ISBLANK(INDEX('Data Entry'!$1:$1048576,MATCH($A653,'Data Entry'!$A:$A,0),MATCH(AI$1&amp;"Before",'Data Entry'!$1:$1,0))),ISBLANK(INDEX('Data Entry'!$1:$1048576,MATCH($A653,'Data Entry'!$A:$A,0),MATCH(AI$1&amp;"After",'Data Entry'!$1:$1,0))), INDEX('Data Entry'!$1:$1048576,MATCH($A653,'Data Entry'!$A:$A,0),MATCH(AI$1&amp;"Before",'Data Entry'!$1:$1,0)) = 5,INDEX('Data Entry'!$1:$1048576,MATCH($A653,'Data Entry'!$A:$A,0),MATCH(AI$1&amp;"After",'Data Entry'!$1:$1,0))=5 ),0,1)</f>
        <v>#N/A</v>
      </c>
      <c r="AJ653" s="61" t="e">
        <f>IF(OR($C653&lt;&gt;1,ISBLANK(INDEX('Data Entry'!$1:$1048576,MATCH($A653,'Data Entry'!$A:$A,0),MATCH(AJ$1&amp;"Before",'Data Entry'!$1:$1,0))),ISBLANK(INDEX('Data Entry'!$1:$1048576,MATCH($A653,'Data Entry'!$A:$A,0),MATCH(AJ$1&amp;"After",'Data Entry'!$1:$1,0))), INDEX('Data Entry'!$1:$1048576,MATCH($A653,'Data Entry'!$A:$A,0),MATCH(AJ$1&amp;"Before",'Data Entry'!$1:$1,0)) = 5,INDEX('Data Entry'!$1:$1048576,MATCH($A653,'Data Entry'!$A:$A,0),MATCH(AJ$1&amp;"After",'Data Entry'!$1:$1,0))=5 ),0,1)</f>
        <v>#N/A</v>
      </c>
      <c r="AK653" s="61" t="e">
        <f>IF(OR($C653&lt;&gt;1,ISBLANK(INDEX('Data Entry'!$1:$1048576,MATCH($A653,'Data Entry'!$A:$A,0),MATCH(AK$1&amp;"Before",'Data Entry'!$1:$1,0))),ISBLANK(INDEX('Data Entry'!$1:$1048576,MATCH($A653,'Data Entry'!$A:$A,0),MATCH(AK$1&amp;"After",'Data Entry'!$1:$1,0))), INDEX('Data Entry'!$1:$1048576,MATCH($A653,'Data Entry'!$A:$A,0),MATCH(AK$1&amp;"Before",'Data Entry'!$1:$1,0)) = 5,INDEX('Data Entry'!$1:$1048576,MATCH($A653,'Data Entry'!$A:$A,0),MATCH(AK$1&amp;"After",'Data Entry'!$1:$1,0))=5 ),0,1)</f>
        <v>#N/A</v>
      </c>
      <c r="AL653" s="61" t="e">
        <f>IF(OR($C653&lt;&gt;1,ISBLANK(INDEX('Data Entry'!$1:$1048576,MATCH($A653,'Data Entry'!$A:$A,0),MATCH(AL$1&amp;"Before",'Data Entry'!$1:$1,0))),ISBLANK(INDEX('Data Entry'!$1:$1048576,MATCH($A653,'Data Entry'!$A:$A,0),MATCH(AL$1&amp;"After",'Data Entry'!$1:$1,0))), INDEX('Data Entry'!$1:$1048576,MATCH($A653,'Data Entry'!$A:$A,0),MATCH(AL$1&amp;"Before",'Data Entry'!$1:$1,0)) = 5,INDEX('Data Entry'!$1:$1048576,MATCH($A653,'Data Entry'!$A:$A,0),MATCH(AL$1&amp;"After",'Data Entry'!$1:$1,0))=5 ),0,1)</f>
        <v>#N/A</v>
      </c>
      <c r="AM653" s="61" t="e">
        <f>IF(OR($C653&lt;&gt;1,ISBLANK(INDEX('Data Entry'!$1:$1048576,MATCH($A653,'Data Entry'!$A:$A,0),MATCH(AM$1&amp;"Before",'Data Entry'!$1:$1,0))),ISBLANK(INDEX('Data Entry'!$1:$1048576,MATCH($A653,'Data Entry'!$A:$A,0),MATCH(AM$1&amp;"After",'Data Entry'!$1:$1,0))), INDEX('Data Entry'!$1:$1048576,MATCH($A653,'Data Entry'!$A:$A,0),MATCH(AM$1&amp;"Before",'Data Entry'!$1:$1,0)) = 5,INDEX('Data Entry'!$1:$1048576,MATCH($A653,'Data Entry'!$A:$A,0),MATCH(AM$1&amp;"After",'Data Entry'!$1:$1,0))=5 ),0,1)</f>
        <v>#N/A</v>
      </c>
      <c r="AN653" s="61">
        <f>IF(OR($C653&lt;&gt;1,ISBLANK(INDEX('Data Entry'!$1:$1048576,MATCH($A653,'Data Entry'!$A:$A,0),MATCH(AN$1&amp;"Before",'Data Entry'!$1:$1,0))),ISBLANK(INDEX('Data Entry'!$1:$1048576,MATCH($A653,'Data Entry'!$A:$A,0),MATCH(AN$1&amp;"After",'Data Entry'!$1:$1,0)))),0,1)</f>
        <v>0</v>
      </c>
      <c r="AO653" s="61">
        <f>IF(OR($C653&lt;&gt;1,ISBLANK(INDEX('Data Entry'!$1:$1048576,MATCH($A653,'Data Entry'!$A:$A,0),MATCH(AO$1&amp;"After",'Data Entry'!$1:$1,0)))),0,1)</f>
        <v>0</v>
      </c>
      <c r="AP653" s="61">
        <f>IF(OR($C653&lt;&gt;1,ISBLANK(INDEX('Data Entry'!$1:$1048576,MATCH($A653,'Data Entry'!$A:$A,0),MATCH(AP$1&amp;"After",'Data Entry'!$1:$1,0)))),0,1)</f>
        <v>0</v>
      </c>
      <c r="AQ653" s="61">
        <f>IF(OR($C653&lt;&gt;1,ISBLANK(INDEX('Data Entry'!$1:$1048576,MATCH($A653,'Data Entry'!$A:$A,0),MATCH(AQ$1&amp;"After",'Data Entry'!$1:$1,0)))),0,1)</f>
        <v>0</v>
      </c>
      <c r="AR653" s="61">
        <f>IF(OR($C653&lt;&gt;1,ISBLANK(INDEX('Data Entry'!$1:$1048576,MATCH($A653,'Data Entry'!$A:$A,0),MATCH(AR$1&amp;"After",'Data Entry'!$1:$1,0)))),0,1)</f>
        <v>0</v>
      </c>
      <c r="AS653" s="61">
        <f>IF(OR($C653&lt;&gt;1,ISBLANK(INDEX('Data Entry'!$1:$1048576,MATCH($A653,'Data Entry'!$A:$A,0),MATCH(AS$1&amp;"After",'Data Entry'!$1:$1,0)))),0,1)</f>
        <v>0</v>
      </c>
      <c r="AT653" s="61">
        <f>IF(OR($C653&lt;&gt;1,ISBLANK(INDEX('Data Entry'!$1:$1048576,MATCH($A653,'Data Entry'!$A:$A,0),MATCH(AT$1&amp;"After",'Data Entry'!$1:$1,0)))),0,1)</f>
        <v>0</v>
      </c>
    </row>
    <row r="654" spans="1:46" x14ac:dyDescent="0.35">
      <c r="A654" s="70">
        <f>'Data Entry'!A658</f>
        <v>653</v>
      </c>
      <c r="B654" s="61">
        <f>'Data Entry'!BF658</f>
        <v>0</v>
      </c>
      <c r="C654" s="61">
        <f t="shared" si="10"/>
        <v>0</v>
      </c>
      <c r="D654" s="61">
        <f>IF(SUM('Data Entry'!$D658:$AT658) = 0,0,1)</f>
        <v>0</v>
      </c>
      <c r="E654" s="61">
        <f>IF(OR($C654&lt;&gt;1,ISBLANK(INDEX('Data Entry'!$1:$1048576,MATCH($A654,'Data Entry'!$A:$A,0),MATCH(E$1&amp;"Before",'Data Entry'!$1:$1,0))),ISBLANK(INDEX('Data Entry'!$1:$1048576,MATCH($A654,'Data Entry'!$A:$A,0),MATCH(E$1&amp;"After",'Data Entry'!$1:$1,0))), INDEX('Data Entry'!$1:$1048576,MATCH($A654,'Data Entry'!$A:$A,0),MATCH(E$1&amp;"Before",'Data Entry'!$1:$1,0)) = 5,INDEX('Data Entry'!$1:$1048576,MATCH($A654,'Data Entry'!$A:$A,0),MATCH(E$1&amp;"After",'Data Entry'!$1:$1,0))=5 ),0,1)</f>
        <v>0</v>
      </c>
      <c r="F654" s="61">
        <f>IF(OR($C654&lt;&gt;1,ISBLANK(INDEX('Data Entry'!$1:$1048576,MATCH($A654,'Data Entry'!$A:$A,0),MATCH(F$1&amp;"Before",'Data Entry'!$1:$1,0))),ISBLANK(INDEX('Data Entry'!$1:$1048576,MATCH($A654,'Data Entry'!$A:$A,0),MATCH(F$1&amp;"After",'Data Entry'!$1:$1,0))), INDEX('Data Entry'!$1:$1048576,MATCH($A654,'Data Entry'!$A:$A,0),MATCH(F$1&amp;"Before",'Data Entry'!$1:$1,0)) = 5,INDEX('Data Entry'!$1:$1048576,MATCH($A654,'Data Entry'!$A:$A,0),MATCH(F$1&amp;"After",'Data Entry'!$1:$1,0))=5 ),0,1)</f>
        <v>0</v>
      </c>
      <c r="G654" s="61">
        <f>IF(OR($C654&lt;&gt;1,ISBLANK(INDEX('Data Entry'!$1:$1048576,MATCH($A654,'Data Entry'!$A:$A,0),MATCH(G$1&amp;"Before",'Data Entry'!$1:$1,0))),ISBLANK(INDEX('Data Entry'!$1:$1048576,MATCH($A654,'Data Entry'!$A:$A,0),MATCH(G$1&amp;"After",'Data Entry'!$1:$1,0))), INDEX('Data Entry'!$1:$1048576,MATCH($A654,'Data Entry'!$A:$A,0),MATCH(G$1&amp;"Before",'Data Entry'!$1:$1,0)) = 5,INDEX('Data Entry'!$1:$1048576,MATCH($A654,'Data Entry'!$A:$A,0),MATCH(G$1&amp;"After",'Data Entry'!$1:$1,0))=5 ),0,1)</f>
        <v>0</v>
      </c>
      <c r="H654" s="61">
        <f>IF(OR($C654&lt;&gt;1,ISBLANK(INDEX('Data Entry'!$1:$1048576,MATCH($A654,'Data Entry'!$A:$A,0),MATCH(H$1&amp;"Before",'Data Entry'!$1:$1,0))),ISBLANK(INDEX('Data Entry'!$1:$1048576,MATCH($A654,'Data Entry'!$A:$A,0),MATCH(H$1&amp;"After",'Data Entry'!$1:$1,0))), INDEX('Data Entry'!$1:$1048576,MATCH($A654,'Data Entry'!$A:$A,0),MATCH(H$1&amp;"Before",'Data Entry'!$1:$1,0)) = 5,INDEX('Data Entry'!$1:$1048576,MATCH($A654,'Data Entry'!$A:$A,0),MATCH(H$1&amp;"After",'Data Entry'!$1:$1,0))=5 ),0,1)</f>
        <v>0</v>
      </c>
      <c r="I654" s="61">
        <f>IF(OR($C654&lt;&gt;1,ISBLANK(INDEX('Data Entry'!$1:$1048576,MATCH($A654,'Data Entry'!$A:$A,0),MATCH(I$1&amp;"Before",'Data Entry'!$1:$1,0))),ISBLANK(INDEX('Data Entry'!$1:$1048576,MATCH($A654,'Data Entry'!$A:$A,0),MATCH(I$1&amp;"After",'Data Entry'!$1:$1,0))), INDEX('Data Entry'!$1:$1048576,MATCH($A654,'Data Entry'!$A:$A,0),MATCH(I$1&amp;"Before",'Data Entry'!$1:$1,0)) = 5,INDEX('Data Entry'!$1:$1048576,MATCH($A654,'Data Entry'!$A:$A,0),MATCH(I$1&amp;"After",'Data Entry'!$1:$1,0))=5 ),0,1)</f>
        <v>0</v>
      </c>
      <c r="J654" s="61">
        <f>IF(OR($C654&lt;&gt;1,ISBLANK(INDEX('Data Entry'!$1:$1048576,MATCH($A654,'Data Entry'!$A:$A,0),MATCH(J$1&amp;"Before",'Data Entry'!$1:$1,0))),ISBLANK(INDEX('Data Entry'!$1:$1048576,MATCH($A654,'Data Entry'!$A:$A,0),MATCH(J$1&amp;"After",'Data Entry'!$1:$1,0))), INDEX('Data Entry'!$1:$1048576,MATCH($A654,'Data Entry'!$A:$A,0),MATCH(J$1&amp;"Before",'Data Entry'!$1:$1,0)) = 5,INDEX('Data Entry'!$1:$1048576,MATCH($A654,'Data Entry'!$A:$A,0),MATCH(J$1&amp;"After",'Data Entry'!$1:$1,0))=5 ),0,1)</f>
        <v>0</v>
      </c>
      <c r="K654" s="61">
        <f>IF(OR($C654&lt;&gt;1,ISBLANK(INDEX('Data Entry'!$1:$1048576,MATCH($A654,'Data Entry'!$A:$A,0),MATCH(K$1&amp;"Before",'Data Entry'!$1:$1,0))),ISBLANK(INDEX('Data Entry'!$1:$1048576,MATCH($A654,'Data Entry'!$A:$A,0),MATCH(K$1&amp;"After",'Data Entry'!$1:$1,0))), INDEX('Data Entry'!$1:$1048576,MATCH($A654,'Data Entry'!$A:$A,0),MATCH(K$1&amp;"Before",'Data Entry'!$1:$1,0)) = 5,INDEX('Data Entry'!$1:$1048576,MATCH($A654,'Data Entry'!$A:$A,0),MATCH(K$1&amp;"After",'Data Entry'!$1:$1,0))=5 ),0,1)</f>
        <v>0</v>
      </c>
      <c r="L654" s="61">
        <f>IF(OR($C654&lt;&gt;1,ISBLANK(INDEX('Data Entry'!$1:$1048576,MATCH($A654,'Data Entry'!$A:$A,0),MATCH(L$1&amp;"Before",'Data Entry'!$1:$1,0))),ISBLANK(INDEX('Data Entry'!$1:$1048576,MATCH($A654,'Data Entry'!$A:$A,0),MATCH(L$1&amp;"After",'Data Entry'!$1:$1,0))), INDEX('Data Entry'!$1:$1048576,MATCH($A654,'Data Entry'!$A:$A,0),MATCH(L$1&amp;"Before",'Data Entry'!$1:$1,0)) = 5,INDEX('Data Entry'!$1:$1048576,MATCH($A654,'Data Entry'!$A:$A,0),MATCH(L$1&amp;"After",'Data Entry'!$1:$1,0))=5 ),0,1)</f>
        <v>0</v>
      </c>
      <c r="M654" s="61">
        <f>IF(OR($C654&lt;&gt;1,ISBLANK(INDEX('Data Entry'!$1:$1048576,MATCH($A654,'Data Entry'!$A:$A,0),MATCH(M$1&amp;"Before",'Data Entry'!$1:$1,0))),ISBLANK(INDEX('Data Entry'!$1:$1048576,MATCH($A654,'Data Entry'!$A:$A,0),MATCH(M$1&amp;"After",'Data Entry'!$1:$1,0))), INDEX('Data Entry'!$1:$1048576,MATCH($A654,'Data Entry'!$A:$A,0),MATCH(M$1&amp;"Before",'Data Entry'!$1:$1,0)) = 5,INDEX('Data Entry'!$1:$1048576,MATCH($A654,'Data Entry'!$A:$A,0),MATCH(M$1&amp;"After",'Data Entry'!$1:$1,0))=5 ),0,1)</f>
        <v>0</v>
      </c>
      <c r="N654" s="61">
        <f>IF(OR($C654&lt;&gt;1,ISBLANK(INDEX('Data Entry'!$1:$1048576,MATCH($A654,'Data Entry'!$A:$A,0),MATCH(N$1&amp;"Before",'Data Entry'!$1:$1,0))),ISBLANK(INDEX('Data Entry'!$1:$1048576,MATCH($A654,'Data Entry'!$A:$A,0),MATCH(N$1&amp;"After",'Data Entry'!$1:$1,0))), INDEX('Data Entry'!$1:$1048576,MATCH($A654,'Data Entry'!$A:$A,0),MATCH(N$1&amp;"Before",'Data Entry'!$1:$1,0)) = 5,INDEX('Data Entry'!$1:$1048576,MATCH($A654,'Data Entry'!$A:$A,0),MATCH(N$1&amp;"After",'Data Entry'!$1:$1,0))=5 ),0,1)</f>
        <v>0</v>
      </c>
      <c r="O654" s="61">
        <f>IF(OR($C654&lt;&gt;1,ISBLANK(INDEX('Data Entry'!$1:$1048576,MATCH($A654,'Data Entry'!$A:$A,0),MATCH(O$1&amp;"Before",'Data Entry'!$1:$1,0))),ISBLANK(INDEX('Data Entry'!$1:$1048576,MATCH($A654,'Data Entry'!$A:$A,0),MATCH(O$1&amp;"After",'Data Entry'!$1:$1,0))), INDEX('Data Entry'!$1:$1048576,MATCH($A654,'Data Entry'!$A:$A,0),MATCH(O$1&amp;"Before",'Data Entry'!$1:$1,0)) = 5,INDEX('Data Entry'!$1:$1048576,MATCH($A654,'Data Entry'!$A:$A,0),MATCH(O$1&amp;"After",'Data Entry'!$1:$1,0))=5 ),0,1)</f>
        <v>0</v>
      </c>
      <c r="P654" s="61">
        <f>IF(OR($C654&lt;&gt;1,ISBLANK(INDEX('Data Entry'!$1:$1048576,MATCH($A654,'Data Entry'!$A:$A,0),MATCH(P$1&amp;"Before",'Data Entry'!$1:$1,0))),ISBLANK(INDEX('Data Entry'!$1:$1048576,MATCH($A654,'Data Entry'!$A:$A,0),MATCH(P$1&amp;"After",'Data Entry'!$1:$1,0))), INDEX('Data Entry'!$1:$1048576,MATCH($A654,'Data Entry'!$A:$A,0),MATCH(P$1&amp;"Before",'Data Entry'!$1:$1,0)) = 5,INDEX('Data Entry'!$1:$1048576,MATCH($A654,'Data Entry'!$A:$A,0),MATCH(P$1&amp;"After",'Data Entry'!$1:$1,0))=5 ),0,1)</f>
        <v>0</v>
      </c>
      <c r="Q654" s="61">
        <f>IF(OR($C654&lt;&gt;1,ISBLANK(INDEX('Data Entry'!$1:$1048576,MATCH($A654,'Data Entry'!$A:$A,0),MATCH(Q$1&amp;"Before",'Data Entry'!$1:$1,0))),ISBLANK(INDEX('Data Entry'!$1:$1048576,MATCH($A654,'Data Entry'!$A:$A,0),MATCH(Q$1&amp;"After",'Data Entry'!$1:$1,0))), INDEX('Data Entry'!$1:$1048576,MATCH($A654,'Data Entry'!$A:$A,0),MATCH(Q$1&amp;"Before",'Data Entry'!$1:$1,0)) = 5,INDEX('Data Entry'!$1:$1048576,MATCH($A654,'Data Entry'!$A:$A,0),MATCH(Q$1&amp;"After",'Data Entry'!$1:$1,0))=5 ),0,1)</f>
        <v>0</v>
      </c>
      <c r="R654" s="61">
        <f>IF(OR($C654&lt;&gt;1,ISBLANK(INDEX('Data Entry'!$1:$1048576,MATCH($A654,'Data Entry'!$A:$A,0),MATCH(R$1&amp;"Before",'Data Entry'!$1:$1,0))),ISBLANK(INDEX('Data Entry'!$1:$1048576,MATCH($A654,'Data Entry'!$A:$A,0),MATCH(R$1&amp;"After",'Data Entry'!$1:$1,0))), INDEX('Data Entry'!$1:$1048576,MATCH($A654,'Data Entry'!$A:$A,0),MATCH(R$1&amp;"Before",'Data Entry'!$1:$1,0)) = 5,INDEX('Data Entry'!$1:$1048576,MATCH($A654,'Data Entry'!$A:$A,0),MATCH(R$1&amp;"After",'Data Entry'!$1:$1,0))=5 ),0,1)</f>
        <v>0</v>
      </c>
      <c r="S654" s="61">
        <f>IF(OR($C654&lt;&gt;1,ISBLANK(INDEX('Data Entry'!$1:$1048576,MATCH($A654,'Data Entry'!$A:$A,0),MATCH(S$1&amp;"Before",'Data Entry'!$1:$1,0))),ISBLANK(INDEX('Data Entry'!$1:$1048576,MATCH($A654,'Data Entry'!$A:$A,0),MATCH(S$1&amp;"After",'Data Entry'!$1:$1,0))), INDEX('Data Entry'!$1:$1048576,MATCH($A654,'Data Entry'!$A:$A,0),MATCH(S$1&amp;"Before",'Data Entry'!$1:$1,0)) = 5,INDEX('Data Entry'!$1:$1048576,MATCH($A654,'Data Entry'!$A:$A,0),MATCH(S$1&amp;"After",'Data Entry'!$1:$1,0))=5 ),0,1)</f>
        <v>0</v>
      </c>
      <c r="T654" s="61">
        <f>IF(OR($C654&lt;&gt;1,ISBLANK(INDEX('Data Entry'!$1:$1048576,MATCH($A654,'Data Entry'!$A:$A,0),MATCH(T$1&amp;"Before",'Data Entry'!$1:$1,0))),ISBLANK(INDEX('Data Entry'!$1:$1048576,MATCH($A654,'Data Entry'!$A:$A,0),MATCH(T$1&amp;"After",'Data Entry'!$1:$1,0))), INDEX('Data Entry'!$1:$1048576,MATCH($A654,'Data Entry'!$A:$A,0),MATCH(T$1&amp;"Before",'Data Entry'!$1:$1,0)) = 5,INDEX('Data Entry'!$1:$1048576,MATCH($A654,'Data Entry'!$A:$A,0),MATCH(T$1&amp;"After",'Data Entry'!$1:$1,0))=5 ),0,1)</f>
        <v>0</v>
      </c>
      <c r="U654" s="61">
        <f>IF(OR($C654&lt;&gt;1,ISBLANK(INDEX('Data Entry'!$1:$1048576,MATCH($A654,'Data Entry'!$A:$A,0),MATCH(U$1&amp;"Before",'Data Entry'!$1:$1,0))),ISBLANK(INDEX('Data Entry'!$1:$1048576,MATCH($A654,'Data Entry'!$A:$A,0),MATCH(U$1&amp;"After",'Data Entry'!$1:$1,0))), INDEX('Data Entry'!$1:$1048576,MATCH($A654,'Data Entry'!$A:$A,0),MATCH(U$1&amp;"Before",'Data Entry'!$1:$1,0)) = 5,INDEX('Data Entry'!$1:$1048576,MATCH($A654,'Data Entry'!$A:$A,0),MATCH(U$1&amp;"After",'Data Entry'!$1:$1,0))=5 ),0,1)</f>
        <v>0</v>
      </c>
      <c r="V654" s="61" t="e">
        <f>IF(OR($C654&lt;&gt;1,ISBLANK(INDEX('Data Entry'!$1:$1048576,MATCH($A654,'Data Entry'!$A:$A,0),MATCH(V$1&amp;"Before",'Data Entry'!$1:$1,0))),ISBLANK(INDEX('Data Entry'!$1:$1048576,MATCH($A654,'Data Entry'!$A:$A,0),MATCH(V$1&amp;"After",'Data Entry'!$1:$1,0))), INDEX('Data Entry'!$1:$1048576,MATCH($A654,'Data Entry'!$A:$A,0),MATCH(V$1&amp;"Before",'Data Entry'!$1:$1,0)) = 5,INDEX('Data Entry'!$1:$1048576,MATCH($A654,'Data Entry'!$A:$A,0),MATCH(V$1&amp;"After",'Data Entry'!$1:$1,0))=5 ),0,1)</f>
        <v>#N/A</v>
      </c>
      <c r="W654" s="61" t="e">
        <f>IF(OR($C654&lt;&gt;1,ISBLANK(INDEX('Data Entry'!$1:$1048576,MATCH($A654,'Data Entry'!$A:$A,0),MATCH(W$1&amp;"Before",'Data Entry'!$1:$1,0))),ISBLANK(INDEX('Data Entry'!$1:$1048576,MATCH($A654,'Data Entry'!$A:$A,0),MATCH(W$1&amp;"After",'Data Entry'!$1:$1,0))), INDEX('Data Entry'!$1:$1048576,MATCH($A654,'Data Entry'!$A:$A,0),MATCH(W$1&amp;"Before",'Data Entry'!$1:$1,0)) = 5,INDEX('Data Entry'!$1:$1048576,MATCH($A654,'Data Entry'!$A:$A,0),MATCH(W$1&amp;"After",'Data Entry'!$1:$1,0))=5 ),0,1)</f>
        <v>#N/A</v>
      </c>
      <c r="X654" s="61" t="e">
        <f>IF(OR($C654&lt;&gt;1,ISBLANK(INDEX('Data Entry'!$1:$1048576,MATCH($A654,'Data Entry'!$A:$A,0),MATCH(X$1&amp;"Before",'Data Entry'!$1:$1,0))),ISBLANK(INDEX('Data Entry'!$1:$1048576,MATCH($A654,'Data Entry'!$A:$A,0),MATCH(X$1&amp;"After",'Data Entry'!$1:$1,0))), INDEX('Data Entry'!$1:$1048576,MATCH($A654,'Data Entry'!$A:$A,0),MATCH(X$1&amp;"Before",'Data Entry'!$1:$1,0)) = 5,INDEX('Data Entry'!$1:$1048576,MATCH($A654,'Data Entry'!$A:$A,0),MATCH(X$1&amp;"After",'Data Entry'!$1:$1,0))=5 ),0,1)</f>
        <v>#N/A</v>
      </c>
      <c r="Y654" s="61" t="e">
        <f>IF(OR($C654&lt;&gt;1,ISBLANK(INDEX('Data Entry'!$1:$1048576,MATCH($A654,'Data Entry'!$A:$A,0),MATCH(Y$1&amp;"Before",'Data Entry'!$1:$1,0))),ISBLANK(INDEX('Data Entry'!$1:$1048576,MATCH($A654,'Data Entry'!$A:$A,0),MATCH(Y$1&amp;"After",'Data Entry'!$1:$1,0))), INDEX('Data Entry'!$1:$1048576,MATCH($A654,'Data Entry'!$A:$A,0),MATCH(Y$1&amp;"Before",'Data Entry'!$1:$1,0)) = 5,INDEX('Data Entry'!$1:$1048576,MATCH($A654,'Data Entry'!$A:$A,0),MATCH(Y$1&amp;"After",'Data Entry'!$1:$1,0))=5 ),0,1)</f>
        <v>#N/A</v>
      </c>
      <c r="Z654" s="61" t="e">
        <f>IF(OR($C654&lt;&gt;1,ISBLANK(INDEX('Data Entry'!$1:$1048576,MATCH($A654,'Data Entry'!$A:$A,0),MATCH(Z$1&amp;"Before",'Data Entry'!$1:$1,0))),ISBLANK(INDEX('Data Entry'!$1:$1048576,MATCH($A654,'Data Entry'!$A:$A,0),MATCH(Z$1&amp;"After",'Data Entry'!$1:$1,0))), INDEX('Data Entry'!$1:$1048576,MATCH($A654,'Data Entry'!$A:$A,0),MATCH(Z$1&amp;"Before",'Data Entry'!$1:$1,0)) = 5,INDEX('Data Entry'!$1:$1048576,MATCH($A654,'Data Entry'!$A:$A,0),MATCH(Z$1&amp;"After",'Data Entry'!$1:$1,0))=5 ),0,1)</f>
        <v>#N/A</v>
      </c>
      <c r="AA654" s="61" t="e">
        <f>IF(OR($C654&lt;&gt;1,ISBLANK(INDEX('Data Entry'!$1:$1048576,MATCH($A654,'Data Entry'!$A:$A,0),MATCH(AA$1&amp;"Before",'Data Entry'!$1:$1,0))),ISBLANK(INDEX('Data Entry'!$1:$1048576,MATCH($A654,'Data Entry'!$A:$A,0),MATCH(AA$1&amp;"After",'Data Entry'!$1:$1,0))), INDEX('Data Entry'!$1:$1048576,MATCH($A654,'Data Entry'!$A:$A,0),MATCH(AA$1&amp;"Before",'Data Entry'!$1:$1,0)) = 5,INDEX('Data Entry'!$1:$1048576,MATCH($A654,'Data Entry'!$A:$A,0),MATCH(AA$1&amp;"After",'Data Entry'!$1:$1,0))=5 ),0,1)</f>
        <v>#N/A</v>
      </c>
      <c r="AB654" s="61" t="e">
        <f>IF(OR($C654&lt;&gt;1,ISBLANK(INDEX('Data Entry'!$1:$1048576,MATCH($A654,'Data Entry'!$A:$A,0),MATCH(AB$1&amp;"Before",'Data Entry'!$1:$1,0))),ISBLANK(INDEX('Data Entry'!$1:$1048576,MATCH($A654,'Data Entry'!$A:$A,0),MATCH(AB$1&amp;"After",'Data Entry'!$1:$1,0))), INDEX('Data Entry'!$1:$1048576,MATCH($A654,'Data Entry'!$A:$A,0),MATCH(AB$1&amp;"Before",'Data Entry'!$1:$1,0)) = 5,INDEX('Data Entry'!$1:$1048576,MATCH($A654,'Data Entry'!$A:$A,0),MATCH(AB$1&amp;"After",'Data Entry'!$1:$1,0))=5 ),0,1)</f>
        <v>#N/A</v>
      </c>
      <c r="AC654" s="61" t="e">
        <f>IF(OR($C654&lt;&gt;1,ISBLANK(INDEX('Data Entry'!$1:$1048576,MATCH($A654,'Data Entry'!$A:$A,0),MATCH(AC$1&amp;"Before",'Data Entry'!$1:$1,0))),ISBLANK(INDEX('Data Entry'!$1:$1048576,MATCH($A654,'Data Entry'!$A:$A,0),MATCH(AC$1&amp;"After",'Data Entry'!$1:$1,0))), INDEX('Data Entry'!$1:$1048576,MATCH($A654,'Data Entry'!$A:$A,0),MATCH(AC$1&amp;"Before",'Data Entry'!$1:$1,0)) = 5,INDEX('Data Entry'!$1:$1048576,MATCH($A654,'Data Entry'!$A:$A,0),MATCH(AC$1&amp;"After",'Data Entry'!$1:$1,0))=5 ),0,1)</f>
        <v>#N/A</v>
      </c>
      <c r="AD654" s="61" t="e">
        <f>IF(OR($C654&lt;&gt;1,ISBLANK(INDEX('Data Entry'!$1:$1048576,MATCH($A654,'Data Entry'!$A:$A,0),MATCH(AD$1&amp;"Before",'Data Entry'!$1:$1,0))),ISBLANK(INDEX('Data Entry'!$1:$1048576,MATCH($A654,'Data Entry'!$A:$A,0),MATCH(AD$1&amp;"After",'Data Entry'!$1:$1,0))), INDEX('Data Entry'!$1:$1048576,MATCH($A654,'Data Entry'!$A:$A,0),MATCH(AD$1&amp;"Before",'Data Entry'!$1:$1,0)) = 5,INDEX('Data Entry'!$1:$1048576,MATCH($A654,'Data Entry'!$A:$A,0),MATCH(AD$1&amp;"After",'Data Entry'!$1:$1,0))=5 ),0,1)</f>
        <v>#N/A</v>
      </c>
      <c r="AE654" s="61" t="e">
        <f>IF(OR($C654&lt;&gt;1,ISBLANK(INDEX('Data Entry'!$1:$1048576,MATCH($A654,'Data Entry'!$A:$A,0),MATCH(AE$1&amp;"Before",'Data Entry'!$1:$1,0))),ISBLANK(INDEX('Data Entry'!$1:$1048576,MATCH($A654,'Data Entry'!$A:$A,0),MATCH(AE$1&amp;"After",'Data Entry'!$1:$1,0))), INDEX('Data Entry'!$1:$1048576,MATCH($A654,'Data Entry'!$A:$A,0),MATCH(AE$1&amp;"Before",'Data Entry'!$1:$1,0)) = 5,INDEX('Data Entry'!$1:$1048576,MATCH($A654,'Data Entry'!$A:$A,0),MATCH(AE$1&amp;"After",'Data Entry'!$1:$1,0))=5 ),0,1)</f>
        <v>#N/A</v>
      </c>
      <c r="AF654" s="61" t="e">
        <f>IF(OR($C654&lt;&gt;1,ISBLANK(INDEX('Data Entry'!$1:$1048576,MATCH($A654,'Data Entry'!$A:$A,0),MATCH(AF$1&amp;"Before",'Data Entry'!$1:$1,0))),ISBLANK(INDEX('Data Entry'!$1:$1048576,MATCH($A654,'Data Entry'!$A:$A,0),MATCH(AF$1&amp;"After",'Data Entry'!$1:$1,0))), INDEX('Data Entry'!$1:$1048576,MATCH($A654,'Data Entry'!$A:$A,0),MATCH(AF$1&amp;"Before",'Data Entry'!$1:$1,0)) = 5,INDEX('Data Entry'!$1:$1048576,MATCH($A654,'Data Entry'!$A:$A,0),MATCH(AF$1&amp;"After",'Data Entry'!$1:$1,0))=5 ),0,1)</f>
        <v>#N/A</v>
      </c>
      <c r="AG654" s="61" t="e">
        <f>IF(OR($C654&lt;&gt;1,ISBLANK(INDEX('Data Entry'!$1:$1048576,MATCH($A654,'Data Entry'!$A:$A,0),MATCH(AG$1&amp;"Before",'Data Entry'!$1:$1,0))),ISBLANK(INDEX('Data Entry'!$1:$1048576,MATCH($A654,'Data Entry'!$A:$A,0),MATCH(AG$1&amp;"After",'Data Entry'!$1:$1,0))), INDEX('Data Entry'!$1:$1048576,MATCH($A654,'Data Entry'!$A:$A,0),MATCH(AG$1&amp;"Before",'Data Entry'!$1:$1,0)) = 5,INDEX('Data Entry'!$1:$1048576,MATCH($A654,'Data Entry'!$A:$A,0),MATCH(AG$1&amp;"After",'Data Entry'!$1:$1,0))=5 ),0,1)</f>
        <v>#N/A</v>
      </c>
      <c r="AH654" s="61" t="e">
        <f>IF(OR($C654&lt;&gt;1,ISBLANK(INDEX('Data Entry'!$1:$1048576,MATCH($A654,'Data Entry'!$A:$A,0),MATCH(AH$1&amp;"Before",'Data Entry'!$1:$1,0))),ISBLANK(INDEX('Data Entry'!$1:$1048576,MATCH($A654,'Data Entry'!$A:$A,0),MATCH(AH$1&amp;"After",'Data Entry'!$1:$1,0))), INDEX('Data Entry'!$1:$1048576,MATCH($A654,'Data Entry'!$A:$A,0),MATCH(AH$1&amp;"Before",'Data Entry'!$1:$1,0)) = 5,INDEX('Data Entry'!$1:$1048576,MATCH($A654,'Data Entry'!$A:$A,0),MATCH(AH$1&amp;"After",'Data Entry'!$1:$1,0))=5 ),0,1)</f>
        <v>#N/A</v>
      </c>
      <c r="AI654" s="61" t="e">
        <f>IF(OR($C654&lt;&gt;1,ISBLANK(INDEX('Data Entry'!$1:$1048576,MATCH($A654,'Data Entry'!$A:$A,0),MATCH(AI$1&amp;"Before",'Data Entry'!$1:$1,0))),ISBLANK(INDEX('Data Entry'!$1:$1048576,MATCH($A654,'Data Entry'!$A:$A,0),MATCH(AI$1&amp;"After",'Data Entry'!$1:$1,0))), INDEX('Data Entry'!$1:$1048576,MATCH($A654,'Data Entry'!$A:$A,0),MATCH(AI$1&amp;"Before",'Data Entry'!$1:$1,0)) = 5,INDEX('Data Entry'!$1:$1048576,MATCH($A654,'Data Entry'!$A:$A,0),MATCH(AI$1&amp;"After",'Data Entry'!$1:$1,0))=5 ),0,1)</f>
        <v>#N/A</v>
      </c>
      <c r="AJ654" s="61" t="e">
        <f>IF(OR($C654&lt;&gt;1,ISBLANK(INDEX('Data Entry'!$1:$1048576,MATCH($A654,'Data Entry'!$A:$A,0),MATCH(AJ$1&amp;"Before",'Data Entry'!$1:$1,0))),ISBLANK(INDEX('Data Entry'!$1:$1048576,MATCH($A654,'Data Entry'!$A:$A,0),MATCH(AJ$1&amp;"After",'Data Entry'!$1:$1,0))), INDEX('Data Entry'!$1:$1048576,MATCH($A654,'Data Entry'!$A:$A,0),MATCH(AJ$1&amp;"Before",'Data Entry'!$1:$1,0)) = 5,INDEX('Data Entry'!$1:$1048576,MATCH($A654,'Data Entry'!$A:$A,0),MATCH(AJ$1&amp;"After",'Data Entry'!$1:$1,0))=5 ),0,1)</f>
        <v>#N/A</v>
      </c>
      <c r="AK654" s="61" t="e">
        <f>IF(OR($C654&lt;&gt;1,ISBLANK(INDEX('Data Entry'!$1:$1048576,MATCH($A654,'Data Entry'!$A:$A,0),MATCH(AK$1&amp;"Before",'Data Entry'!$1:$1,0))),ISBLANK(INDEX('Data Entry'!$1:$1048576,MATCH($A654,'Data Entry'!$A:$A,0),MATCH(AK$1&amp;"After",'Data Entry'!$1:$1,0))), INDEX('Data Entry'!$1:$1048576,MATCH($A654,'Data Entry'!$A:$A,0),MATCH(AK$1&amp;"Before",'Data Entry'!$1:$1,0)) = 5,INDEX('Data Entry'!$1:$1048576,MATCH($A654,'Data Entry'!$A:$A,0),MATCH(AK$1&amp;"After",'Data Entry'!$1:$1,0))=5 ),0,1)</f>
        <v>#N/A</v>
      </c>
      <c r="AL654" s="61" t="e">
        <f>IF(OR($C654&lt;&gt;1,ISBLANK(INDEX('Data Entry'!$1:$1048576,MATCH($A654,'Data Entry'!$A:$A,0),MATCH(AL$1&amp;"Before",'Data Entry'!$1:$1,0))),ISBLANK(INDEX('Data Entry'!$1:$1048576,MATCH($A654,'Data Entry'!$A:$A,0),MATCH(AL$1&amp;"After",'Data Entry'!$1:$1,0))), INDEX('Data Entry'!$1:$1048576,MATCH($A654,'Data Entry'!$A:$A,0),MATCH(AL$1&amp;"Before",'Data Entry'!$1:$1,0)) = 5,INDEX('Data Entry'!$1:$1048576,MATCH($A654,'Data Entry'!$A:$A,0),MATCH(AL$1&amp;"After",'Data Entry'!$1:$1,0))=5 ),0,1)</f>
        <v>#N/A</v>
      </c>
      <c r="AM654" s="61" t="e">
        <f>IF(OR($C654&lt;&gt;1,ISBLANK(INDEX('Data Entry'!$1:$1048576,MATCH($A654,'Data Entry'!$A:$A,0),MATCH(AM$1&amp;"Before",'Data Entry'!$1:$1,0))),ISBLANK(INDEX('Data Entry'!$1:$1048576,MATCH($A654,'Data Entry'!$A:$A,0),MATCH(AM$1&amp;"After",'Data Entry'!$1:$1,0))), INDEX('Data Entry'!$1:$1048576,MATCH($A654,'Data Entry'!$A:$A,0),MATCH(AM$1&amp;"Before",'Data Entry'!$1:$1,0)) = 5,INDEX('Data Entry'!$1:$1048576,MATCH($A654,'Data Entry'!$A:$A,0),MATCH(AM$1&amp;"After",'Data Entry'!$1:$1,0))=5 ),0,1)</f>
        <v>#N/A</v>
      </c>
      <c r="AN654" s="61">
        <f>IF(OR($C654&lt;&gt;1,ISBLANK(INDEX('Data Entry'!$1:$1048576,MATCH($A654,'Data Entry'!$A:$A,0),MATCH(AN$1&amp;"Before",'Data Entry'!$1:$1,0))),ISBLANK(INDEX('Data Entry'!$1:$1048576,MATCH($A654,'Data Entry'!$A:$A,0),MATCH(AN$1&amp;"After",'Data Entry'!$1:$1,0)))),0,1)</f>
        <v>0</v>
      </c>
      <c r="AO654" s="61">
        <f>IF(OR($C654&lt;&gt;1,ISBLANK(INDEX('Data Entry'!$1:$1048576,MATCH($A654,'Data Entry'!$A:$A,0),MATCH(AO$1&amp;"After",'Data Entry'!$1:$1,0)))),0,1)</f>
        <v>0</v>
      </c>
      <c r="AP654" s="61">
        <f>IF(OR($C654&lt;&gt;1,ISBLANK(INDEX('Data Entry'!$1:$1048576,MATCH($A654,'Data Entry'!$A:$A,0),MATCH(AP$1&amp;"After",'Data Entry'!$1:$1,0)))),0,1)</f>
        <v>0</v>
      </c>
      <c r="AQ654" s="61">
        <f>IF(OR($C654&lt;&gt;1,ISBLANK(INDEX('Data Entry'!$1:$1048576,MATCH($A654,'Data Entry'!$A:$A,0),MATCH(AQ$1&amp;"After",'Data Entry'!$1:$1,0)))),0,1)</f>
        <v>0</v>
      </c>
      <c r="AR654" s="61">
        <f>IF(OR($C654&lt;&gt;1,ISBLANK(INDEX('Data Entry'!$1:$1048576,MATCH($A654,'Data Entry'!$A:$A,0),MATCH(AR$1&amp;"After",'Data Entry'!$1:$1,0)))),0,1)</f>
        <v>0</v>
      </c>
      <c r="AS654" s="61">
        <f>IF(OR($C654&lt;&gt;1,ISBLANK(INDEX('Data Entry'!$1:$1048576,MATCH($A654,'Data Entry'!$A:$A,0),MATCH(AS$1&amp;"After",'Data Entry'!$1:$1,0)))),0,1)</f>
        <v>0</v>
      </c>
      <c r="AT654" s="61">
        <f>IF(OR($C654&lt;&gt;1,ISBLANK(INDEX('Data Entry'!$1:$1048576,MATCH($A654,'Data Entry'!$A:$A,0),MATCH(AT$1&amp;"After",'Data Entry'!$1:$1,0)))),0,1)</f>
        <v>0</v>
      </c>
    </row>
    <row r="655" spans="1:46" x14ac:dyDescent="0.35">
      <c r="A655" s="70">
        <f>'Data Entry'!A659</f>
        <v>654</v>
      </c>
      <c r="B655" s="61">
        <f>'Data Entry'!BF659</f>
        <v>0</v>
      </c>
      <c r="C655" s="61">
        <f t="shared" si="10"/>
        <v>0</v>
      </c>
      <c r="D655" s="61">
        <f>IF(SUM('Data Entry'!$D659:$AT659) = 0,0,1)</f>
        <v>0</v>
      </c>
      <c r="E655" s="61">
        <f>IF(OR($C655&lt;&gt;1,ISBLANK(INDEX('Data Entry'!$1:$1048576,MATCH($A655,'Data Entry'!$A:$A,0),MATCH(E$1&amp;"Before",'Data Entry'!$1:$1,0))),ISBLANK(INDEX('Data Entry'!$1:$1048576,MATCH($A655,'Data Entry'!$A:$A,0),MATCH(E$1&amp;"After",'Data Entry'!$1:$1,0))), INDEX('Data Entry'!$1:$1048576,MATCH($A655,'Data Entry'!$A:$A,0),MATCH(E$1&amp;"Before",'Data Entry'!$1:$1,0)) = 5,INDEX('Data Entry'!$1:$1048576,MATCH($A655,'Data Entry'!$A:$A,0),MATCH(E$1&amp;"After",'Data Entry'!$1:$1,0))=5 ),0,1)</f>
        <v>0</v>
      </c>
      <c r="F655" s="61">
        <f>IF(OR($C655&lt;&gt;1,ISBLANK(INDEX('Data Entry'!$1:$1048576,MATCH($A655,'Data Entry'!$A:$A,0),MATCH(F$1&amp;"Before",'Data Entry'!$1:$1,0))),ISBLANK(INDEX('Data Entry'!$1:$1048576,MATCH($A655,'Data Entry'!$A:$A,0),MATCH(F$1&amp;"After",'Data Entry'!$1:$1,0))), INDEX('Data Entry'!$1:$1048576,MATCH($A655,'Data Entry'!$A:$A,0),MATCH(F$1&amp;"Before",'Data Entry'!$1:$1,0)) = 5,INDEX('Data Entry'!$1:$1048576,MATCH($A655,'Data Entry'!$A:$A,0),MATCH(F$1&amp;"After",'Data Entry'!$1:$1,0))=5 ),0,1)</f>
        <v>0</v>
      </c>
      <c r="G655" s="61">
        <f>IF(OR($C655&lt;&gt;1,ISBLANK(INDEX('Data Entry'!$1:$1048576,MATCH($A655,'Data Entry'!$A:$A,0),MATCH(G$1&amp;"Before",'Data Entry'!$1:$1,0))),ISBLANK(INDEX('Data Entry'!$1:$1048576,MATCH($A655,'Data Entry'!$A:$A,0),MATCH(G$1&amp;"After",'Data Entry'!$1:$1,0))), INDEX('Data Entry'!$1:$1048576,MATCH($A655,'Data Entry'!$A:$A,0),MATCH(G$1&amp;"Before",'Data Entry'!$1:$1,0)) = 5,INDEX('Data Entry'!$1:$1048576,MATCH($A655,'Data Entry'!$A:$A,0),MATCH(G$1&amp;"After",'Data Entry'!$1:$1,0))=5 ),0,1)</f>
        <v>0</v>
      </c>
      <c r="H655" s="61">
        <f>IF(OR($C655&lt;&gt;1,ISBLANK(INDEX('Data Entry'!$1:$1048576,MATCH($A655,'Data Entry'!$A:$A,0),MATCH(H$1&amp;"Before",'Data Entry'!$1:$1,0))),ISBLANK(INDEX('Data Entry'!$1:$1048576,MATCH($A655,'Data Entry'!$A:$A,0),MATCH(H$1&amp;"After",'Data Entry'!$1:$1,0))), INDEX('Data Entry'!$1:$1048576,MATCH($A655,'Data Entry'!$A:$A,0),MATCH(H$1&amp;"Before",'Data Entry'!$1:$1,0)) = 5,INDEX('Data Entry'!$1:$1048576,MATCH($A655,'Data Entry'!$A:$A,0),MATCH(H$1&amp;"After",'Data Entry'!$1:$1,0))=5 ),0,1)</f>
        <v>0</v>
      </c>
      <c r="I655" s="61">
        <f>IF(OR($C655&lt;&gt;1,ISBLANK(INDEX('Data Entry'!$1:$1048576,MATCH($A655,'Data Entry'!$A:$A,0),MATCH(I$1&amp;"Before",'Data Entry'!$1:$1,0))),ISBLANK(INDEX('Data Entry'!$1:$1048576,MATCH($A655,'Data Entry'!$A:$A,0),MATCH(I$1&amp;"After",'Data Entry'!$1:$1,0))), INDEX('Data Entry'!$1:$1048576,MATCH($A655,'Data Entry'!$A:$A,0),MATCH(I$1&amp;"Before",'Data Entry'!$1:$1,0)) = 5,INDEX('Data Entry'!$1:$1048576,MATCH($A655,'Data Entry'!$A:$A,0),MATCH(I$1&amp;"After",'Data Entry'!$1:$1,0))=5 ),0,1)</f>
        <v>0</v>
      </c>
      <c r="J655" s="61">
        <f>IF(OR($C655&lt;&gt;1,ISBLANK(INDEX('Data Entry'!$1:$1048576,MATCH($A655,'Data Entry'!$A:$A,0),MATCH(J$1&amp;"Before",'Data Entry'!$1:$1,0))),ISBLANK(INDEX('Data Entry'!$1:$1048576,MATCH($A655,'Data Entry'!$A:$A,0),MATCH(J$1&amp;"After",'Data Entry'!$1:$1,0))), INDEX('Data Entry'!$1:$1048576,MATCH($A655,'Data Entry'!$A:$A,0),MATCH(J$1&amp;"Before",'Data Entry'!$1:$1,0)) = 5,INDEX('Data Entry'!$1:$1048576,MATCH($A655,'Data Entry'!$A:$A,0),MATCH(J$1&amp;"After",'Data Entry'!$1:$1,0))=5 ),0,1)</f>
        <v>0</v>
      </c>
      <c r="K655" s="61">
        <f>IF(OR($C655&lt;&gt;1,ISBLANK(INDEX('Data Entry'!$1:$1048576,MATCH($A655,'Data Entry'!$A:$A,0),MATCH(K$1&amp;"Before",'Data Entry'!$1:$1,0))),ISBLANK(INDEX('Data Entry'!$1:$1048576,MATCH($A655,'Data Entry'!$A:$A,0),MATCH(K$1&amp;"After",'Data Entry'!$1:$1,0))), INDEX('Data Entry'!$1:$1048576,MATCH($A655,'Data Entry'!$A:$A,0),MATCH(K$1&amp;"Before",'Data Entry'!$1:$1,0)) = 5,INDEX('Data Entry'!$1:$1048576,MATCH($A655,'Data Entry'!$A:$A,0),MATCH(K$1&amp;"After",'Data Entry'!$1:$1,0))=5 ),0,1)</f>
        <v>0</v>
      </c>
      <c r="L655" s="61">
        <f>IF(OR($C655&lt;&gt;1,ISBLANK(INDEX('Data Entry'!$1:$1048576,MATCH($A655,'Data Entry'!$A:$A,0),MATCH(L$1&amp;"Before",'Data Entry'!$1:$1,0))),ISBLANK(INDEX('Data Entry'!$1:$1048576,MATCH($A655,'Data Entry'!$A:$A,0),MATCH(L$1&amp;"After",'Data Entry'!$1:$1,0))), INDEX('Data Entry'!$1:$1048576,MATCH($A655,'Data Entry'!$A:$A,0),MATCH(L$1&amp;"Before",'Data Entry'!$1:$1,0)) = 5,INDEX('Data Entry'!$1:$1048576,MATCH($A655,'Data Entry'!$A:$A,0),MATCH(L$1&amp;"After",'Data Entry'!$1:$1,0))=5 ),0,1)</f>
        <v>0</v>
      </c>
      <c r="M655" s="61">
        <f>IF(OR($C655&lt;&gt;1,ISBLANK(INDEX('Data Entry'!$1:$1048576,MATCH($A655,'Data Entry'!$A:$A,0),MATCH(M$1&amp;"Before",'Data Entry'!$1:$1,0))),ISBLANK(INDEX('Data Entry'!$1:$1048576,MATCH($A655,'Data Entry'!$A:$A,0),MATCH(M$1&amp;"After",'Data Entry'!$1:$1,0))), INDEX('Data Entry'!$1:$1048576,MATCH($A655,'Data Entry'!$A:$A,0),MATCH(M$1&amp;"Before",'Data Entry'!$1:$1,0)) = 5,INDEX('Data Entry'!$1:$1048576,MATCH($A655,'Data Entry'!$A:$A,0),MATCH(M$1&amp;"After",'Data Entry'!$1:$1,0))=5 ),0,1)</f>
        <v>0</v>
      </c>
      <c r="N655" s="61">
        <f>IF(OR($C655&lt;&gt;1,ISBLANK(INDEX('Data Entry'!$1:$1048576,MATCH($A655,'Data Entry'!$A:$A,0),MATCH(N$1&amp;"Before",'Data Entry'!$1:$1,0))),ISBLANK(INDEX('Data Entry'!$1:$1048576,MATCH($A655,'Data Entry'!$A:$A,0),MATCH(N$1&amp;"After",'Data Entry'!$1:$1,0))), INDEX('Data Entry'!$1:$1048576,MATCH($A655,'Data Entry'!$A:$A,0),MATCH(N$1&amp;"Before",'Data Entry'!$1:$1,0)) = 5,INDEX('Data Entry'!$1:$1048576,MATCH($A655,'Data Entry'!$A:$A,0),MATCH(N$1&amp;"After",'Data Entry'!$1:$1,0))=5 ),0,1)</f>
        <v>0</v>
      </c>
      <c r="O655" s="61">
        <f>IF(OR($C655&lt;&gt;1,ISBLANK(INDEX('Data Entry'!$1:$1048576,MATCH($A655,'Data Entry'!$A:$A,0),MATCH(O$1&amp;"Before",'Data Entry'!$1:$1,0))),ISBLANK(INDEX('Data Entry'!$1:$1048576,MATCH($A655,'Data Entry'!$A:$A,0),MATCH(O$1&amp;"After",'Data Entry'!$1:$1,0))), INDEX('Data Entry'!$1:$1048576,MATCH($A655,'Data Entry'!$A:$A,0),MATCH(O$1&amp;"Before",'Data Entry'!$1:$1,0)) = 5,INDEX('Data Entry'!$1:$1048576,MATCH($A655,'Data Entry'!$A:$A,0),MATCH(O$1&amp;"After",'Data Entry'!$1:$1,0))=5 ),0,1)</f>
        <v>0</v>
      </c>
      <c r="P655" s="61">
        <f>IF(OR($C655&lt;&gt;1,ISBLANK(INDEX('Data Entry'!$1:$1048576,MATCH($A655,'Data Entry'!$A:$A,0),MATCH(P$1&amp;"Before",'Data Entry'!$1:$1,0))),ISBLANK(INDEX('Data Entry'!$1:$1048576,MATCH($A655,'Data Entry'!$A:$A,0),MATCH(P$1&amp;"After",'Data Entry'!$1:$1,0))), INDEX('Data Entry'!$1:$1048576,MATCH($A655,'Data Entry'!$A:$A,0),MATCH(P$1&amp;"Before",'Data Entry'!$1:$1,0)) = 5,INDEX('Data Entry'!$1:$1048576,MATCH($A655,'Data Entry'!$A:$A,0),MATCH(P$1&amp;"After",'Data Entry'!$1:$1,0))=5 ),0,1)</f>
        <v>0</v>
      </c>
      <c r="Q655" s="61">
        <f>IF(OR($C655&lt;&gt;1,ISBLANK(INDEX('Data Entry'!$1:$1048576,MATCH($A655,'Data Entry'!$A:$A,0),MATCH(Q$1&amp;"Before",'Data Entry'!$1:$1,0))),ISBLANK(INDEX('Data Entry'!$1:$1048576,MATCH($A655,'Data Entry'!$A:$A,0),MATCH(Q$1&amp;"After",'Data Entry'!$1:$1,0))), INDEX('Data Entry'!$1:$1048576,MATCH($A655,'Data Entry'!$A:$A,0),MATCH(Q$1&amp;"Before",'Data Entry'!$1:$1,0)) = 5,INDEX('Data Entry'!$1:$1048576,MATCH($A655,'Data Entry'!$A:$A,0),MATCH(Q$1&amp;"After",'Data Entry'!$1:$1,0))=5 ),0,1)</f>
        <v>0</v>
      </c>
      <c r="R655" s="61">
        <f>IF(OR($C655&lt;&gt;1,ISBLANK(INDEX('Data Entry'!$1:$1048576,MATCH($A655,'Data Entry'!$A:$A,0),MATCH(R$1&amp;"Before",'Data Entry'!$1:$1,0))),ISBLANK(INDEX('Data Entry'!$1:$1048576,MATCH($A655,'Data Entry'!$A:$A,0),MATCH(R$1&amp;"After",'Data Entry'!$1:$1,0))), INDEX('Data Entry'!$1:$1048576,MATCH($A655,'Data Entry'!$A:$A,0),MATCH(R$1&amp;"Before",'Data Entry'!$1:$1,0)) = 5,INDEX('Data Entry'!$1:$1048576,MATCH($A655,'Data Entry'!$A:$A,0),MATCH(R$1&amp;"After",'Data Entry'!$1:$1,0))=5 ),0,1)</f>
        <v>0</v>
      </c>
      <c r="S655" s="61">
        <f>IF(OR($C655&lt;&gt;1,ISBLANK(INDEX('Data Entry'!$1:$1048576,MATCH($A655,'Data Entry'!$A:$A,0),MATCH(S$1&amp;"Before",'Data Entry'!$1:$1,0))),ISBLANK(INDEX('Data Entry'!$1:$1048576,MATCH($A655,'Data Entry'!$A:$A,0),MATCH(S$1&amp;"After",'Data Entry'!$1:$1,0))), INDEX('Data Entry'!$1:$1048576,MATCH($A655,'Data Entry'!$A:$A,0),MATCH(S$1&amp;"Before",'Data Entry'!$1:$1,0)) = 5,INDEX('Data Entry'!$1:$1048576,MATCH($A655,'Data Entry'!$A:$A,0),MATCH(S$1&amp;"After",'Data Entry'!$1:$1,0))=5 ),0,1)</f>
        <v>0</v>
      </c>
      <c r="T655" s="61">
        <f>IF(OR($C655&lt;&gt;1,ISBLANK(INDEX('Data Entry'!$1:$1048576,MATCH($A655,'Data Entry'!$A:$A,0),MATCH(T$1&amp;"Before",'Data Entry'!$1:$1,0))),ISBLANK(INDEX('Data Entry'!$1:$1048576,MATCH($A655,'Data Entry'!$A:$A,0),MATCH(T$1&amp;"After",'Data Entry'!$1:$1,0))), INDEX('Data Entry'!$1:$1048576,MATCH($A655,'Data Entry'!$A:$A,0),MATCH(T$1&amp;"Before",'Data Entry'!$1:$1,0)) = 5,INDEX('Data Entry'!$1:$1048576,MATCH($A655,'Data Entry'!$A:$A,0),MATCH(T$1&amp;"After",'Data Entry'!$1:$1,0))=5 ),0,1)</f>
        <v>0</v>
      </c>
      <c r="U655" s="61">
        <f>IF(OR($C655&lt;&gt;1,ISBLANK(INDEX('Data Entry'!$1:$1048576,MATCH($A655,'Data Entry'!$A:$A,0),MATCH(U$1&amp;"Before",'Data Entry'!$1:$1,0))),ISBLANK(INDEX('Data Entry'!$1:$1048576,MATCH($A655,'Data Entry'!$A:$A,0),MATCH(U$1&amp;"After",'Data Entry'!$1:$1,0))), INDEX('Data Entry'!$1:$1048576,MATCH($A655,'Data Entry'!$A:$A,0),MATCH(U$1&amp;"Before",'Data Entry'!$1:$1,0)) = 5,INDEX('Data Entry'!$1:$1048576,MATCH($A655,'Data Entry'!$A:$A,0),MATCH(U$1&amp;"After",'Data Entry'!$1:$1,0))=5 ),0,1)</f>
        <v>0</v>
      </c>
      <c r="V655" s="61" t="e">
        <f>IF(OR($C655&lt;&gt;1,ISBLANK(INDEX('Data Entry'!$1:$1048576,MATCH($A655,'Data Entry'!$A:$A,0),MATCH(V$1&amp;"Before",'Data Entry'!$1:$1,0))),ISBLANK(INDEX('Data Entry'!$1:$1048576,MATCH($A655,'Data Entry'!$A:$A,0),MATCH(V$1&amp;"After",'Data Entry'!$1:$1,0))), INDEX('Data Entry'!$1:$1048576,MATCH($A655,'Data Entry'!$A:$A,0),MATCH(V$1&amp;"Before",'Data Entry'!$1:$1,0)) = 5,INDEX('Data Entry'!$1:$1048576,MATCH($A655,'Data Entry'!$A:$A,0),MATCH(V$1&amp;"After",'Data Entry'!$1:$1,0))=5 ),0,1)</f>
        <v>#N/A</v>
      </c>
      <c r="W655" s="61" t="e">
        <f>IF(OR($C655&lt;&gt;1,ISBLANK(INDEX('Data Entry'!$1:$1048576,MATCH($A655,'Data Entry'!$A:$A,0),MATCH(W$1&amp;"Before",'Data Entry'!$1:$1,0))),ISBLANK(INDEX('Data Entry'!$1:$1048576,MATCH($A655,'Data Entry'!$A:$A,0),MATCH(W$1&amp;"After",'Data Entry'!$1:$1,0))), INDEX('Data Entry'!$1:$1048576,MATCH($A655,'Data Entry'!$A:$A,0),MATCH(W$1&amp;"Before",'Data Entry'!$1:$1,0)) = 5,INDEX('Data Entry'!$1:$1048576,MATCH($A655,'Data Entry'!$A:$A,0),MATCH(W$1&amp;"After",'Data Entry'!$1:$1,0))=5 ),0,1)</f>
        <v>#N/A</v>
      </c>
      <c r="X655" s="61" t="e">
        <f>IF(OR($C655&lt;&gt;1,ISBLANK(INDEX('Data Entry'!$1:$1048576,MATCH($A655,'Data Entry'!$A:$A,0),MATCH(X$1&amp;"Before",'Data Entry'!$1:$1,0))),ISBLANK(INDEX('Data Entry'!$1:$1048576,MATCH($A655,'Data Entry'!$A:$A,0),MATCH(X$1&amp;"After",'Data Entry'!$1:$1,0))), INDEX('Data Entry'!$1:$1048576,MATCH($A655,'Data Entry'!$A:$A,0),MATCH(X$1&amp;"Before",'Data Entry'!$1:$1,0)) = 5,INDEX('Data Entry'!$1:$1048576,MATCH($A655,'Data Entry'!$A:$A,0),MATCH(X$1&amp;"After",'Data Entry'!$1:$1,0))=5 ),0,1)</f>
        <v>#N/A</v>
      </c>
      <c r="Y655" s="61" t="e">
        <f>IF(OR($C655&lt;&gt;1,ISBLANK(INDEX('Data Entry'!$1:$1048576,MATCH($A655,'Data Entry'!$A:$A,0),MATCH(Y$1&amp;"Before",'Data Entry'!$1:$1,0))),ISBLANK(INDEX('Data Entry'!$1:$1048576,MATCH($A655,'Data Entry'!$A:$A,0),MATCH(Y$1&amp;"After",'Data Entry'!$1:$1,0))), INDEX('Data Entry'!$1:$1048576,MATCH($A655,'Data Entry'!$A:$A,0),MATCH(Y$1&amp;"Before",'Data Entry'!$1:$1,0)) = 5,INDEX('Data Entry'!$1:$1048576,MATCH($A655,'Data Entry'!$A:$A,0),MATCH(Y$1&amp;"After",'Data Entry'!$1:$1,0))=5 ),0,1)</f>
        <v>#N/A</v>
      </c>
      <c r="Z655" s="61" t="e">
        <f>IF(OR($C655&lt;&gt;1,ISBLANK(INDEX('Data Entry'!$1:$1048576,MATCH($A655,'Data Entry'!$A:$A,0),MATCH(Z$1&amp;"Before",'Data Entry'!$1:$1,0))),ISBLANK(INDEX('Data Entry'!$1:$1048576,MATCH($A655,'Data Entry'!$A:$A,0),MATCH(Z$1&amp;"After",'Data Entry'!$1:$1,0))), INDEX('Data Entry'!$1:$1048576,MATCH($A655,'Data Entry'!$A:$A,0),MATCH(Z$1&amp;"Before",'Data Entry'!$1:$1,0)) = 5,INDEX('Data Entry'!$1:$1048576,MATCH($A655,'Data Entry'!$A:$A,0),MATCH(Z$1&amp;"After",'Data Entry'!$1:$1,0))=5 ),0,1)</f>
        <v>#N/A</v>
      </c>
      <c r="AA655" s="61" t="e">
        <f>IF(OR($C655&lt;&gt;1,ISBLANK(INDEX('Data Entry'!$1:$1048576,MATCH($A655,'Data Entry'!$A:$A,0),MATCH(AA$1&amp;"Before",'Data Entry'!$1:$1,0))),ISBLANK(INDEX('Data Entry'!$1:$1048576,MATCH($A655,'Data Entry'!$A:$A,0),MATCH(AA$1&amp;"After",'Data Entry'!$1:$1,0))), INDEX('Data Entry'!$1:$1048576,MATCH($A655,'Data Entry'!$A:$A,0),MATCH(AA$1&amp;"Before",'Data Entry'!$1:$1,0)) = 5,INDEX('Data Entry'!$1:$1048576,MATCH($A655,'Data Entry'!$A:$A,0),MATCH(AA$1&amp;"After",'Data Entry'!$1:$1,0))=5 ),0,1)</f>
        <v>#N/A</v>
      </c>
      <c r="AB655" s="61" t="e">
        <f>IF(OR($C655&lt;&gt;1,ISBLANK(INDEX('Data Entry'!$1:$1048576,MATCH($A655,'Data Entry'!$A:$A,0),MATCH(AB$1&amp;"Before",'Data Entry'!$1:$1,0))),ISBLANK(INDEX('Data Entry'!$1:$1048576,MATCH($A655,'Data Entry'!$A:$A,0),MATCH(AB$1&amp;"After",'Data Entry'!$1:$1,0))), INDEX('Data Entry'!$1:$1048576,MATCH($A655,'Data Entry'!$A:$A,0),MATCH(AB$1&amp;"Before",'Data Entry'!$1:$1,0)) = 5,INDEX('Data Entry'!$1:$1048576,MATCH($A655,'Data Entry'!$A:$A,0),MATCH(AB$1&amp;"After",'Data Entry'!$1:$1,0))=5 ),0,1)</f>
        <v>#N/A</v>
      </c>
      <c r="AC655" s="61" t="e">
        <f>IF(OR($C655&lt;&gt;1,ISBLANK(INDEX('Data Entry'!$1:$1048576,MATCH($A655,'Data Entry'!$A:$A,0),MATCH(AC$1&amp;"Before",'Data Entry'!$1:$1,0))),ISBLANK(INDEX('Data Entry'!$1:$1048576,MATCH($A655,'Data Entry'!$A:$A,0),MATCH(AC$1&amp;"After",'Data Entry'!$1:$1,0))), INDEX('Data Entry'!$1:$1048576,MATCH($A655,'Data Entry'!$A:$A,0),MATCH(AC$1&amp;"Before",'Data Entry'!$1:$1,0)) = 5,INDEX('Data Entry'!$1:$1048576,MATCH($A655,'Data Entry'!$A:$A,0),MATCH(AC$1&amp;"After",'Data Entry'!$1:$1,0))=5 ),0,1)</f>
        <v>#N/A</v>
      </c>
      <c r="AD655" s="61" t="e">
        <f>IF(OR($C655&lt;&gt;1,ISBLANK(INDEX('Data Entry'!$1:$1048576,MATCH($A655,'Data Entry'!$A:$A,0),MATCH(AD$1&amp;"Before",'Data Entry'!$1:$1,0))),ISBLANK(INDEX('Data Entry'!$1:$1048576,MATCH($A655,'Data Entry'!$A:$A,0),MATCH(AD$1&amp;"After",'Data Entry'!$1:$1,0))), INDEX('Data Entry'!$1:$1048576,MATCH($A655,'Data Entry'!$A:$A,0),MATCH(AD$1&amp;"Before",'Data Entry'!$1:$1,0)) = 5,INDEX('Data Entry'!$1:$1048576,MATCH($A655,'Data Entry'!$A:$A,0),MATCH(AD$1&amp;"After",'Data Entry'!$1:$1,0))=5 ),0,1)</f>
        <v>#N/A</v>
      </c>
      <c r="AE655" s="61" t="e">
        <f>IF(OR($C655&lt;&gt;1,ISBLANK(INDEX('Data Entry'!$1:$1048576,MATCH($A655,'Data Entry'!$A:$A,0),MATCH(AE$1&amp;"Before",'Data Entry'!$1:$1,0))),ISBLANK(INDEX('Data Entry'!$1:$1048576,MATCH($A655,'Data Entry'!$A:$A,0),MATCH(AE$1&amp;"After",'Data Entry'!$1:$1,0))), INDEX('Data Entry'!$1:$1048576,MATCH($A655,'Data Entry'!$A:$A,0),MATCH(AE$1&amp;"Before",'Data Entry'!$1:$1,0)) = 5,INDEX('Data Entry'!$1:$1048576,MATCH($A655,'Data Entry'!$A:$A,0),MATCH(AE$1&amp;"After",'Data Entry'!$1:$1,0))=5 ),0,1)</f>
        <v>#N/A</v>
      </c>
      <c r="AF655" s="61" t="e">
        <f>IF(OR($C655&lt;&gt;1,ISBLANK(INDEX('Data Entry'!$1:$1048576,MATCH($A655,'Data Entry'!$A:$A,0),MATCH(AF$1&amp;"Before",'Data Entry'!$1:$1,0))),ISBLANK(INDEX('Data Entry'!$1:$1048576,MATCH($A655,'Data Entry'!$A:$A,0),MATCH(AF$1&amp;"After",'Data Entry'!$1:$1,0))), INDEX('Data Entry'!$1:$1048576,MATCH($A655,'Data Entry'!$A:$A,0),MATCH(AF$1&amp;"Before",'Data Entry'!$1:$1,0)) = 5,INDEX('Data Entry'!$1:$1048576,MATCH($A655,'Data Entry'!$A:$A,0),MATCH(AF$1&amp;"After",'Data Entry'!$1:$1,0))=5 ),0,1)</f>
        <v>#N/A</v>
      </c>
      <c r="AG655" s="61" t="e">
        <f>IF(OR($C655&lt;&gt;1,ISBLANK(INDEX('Data Entry'!$1:$1048576,MATCH($A655,'Data Entry'!$A:$A,0),MATCH(AG$1&amp;"Before",'Data Entry'!$1:$1,0))),ISBLANK(INDEX('Data Entry'!$1:$1048576,MATCH($A655,'Data Entry'!$A:$A,0),MATCH(AG$1&amp;"After",'Data Entry'!$1:$1,0))), INDEX('Data Entry'!$1:$1048576,MATCH($A655,'Data Entry'!$A:$A,0),MATCH(AG$1&amp;"Before",'Data Entry'!$1:$1,0)) = 5,INDEX('Data Entry'!$1:$1048576,MATCH($A655,'Data Entry'!$A:$A,0),MATCH(AG$1&amp;"After",'Data Entry'!$1:$1,0))=5 ),0,1)</f>
        <v>#N/A</v>
      </c>
      <c r="AH655" s="61" t="e">
        <f>IF(OR($C655&lt;&gt;1,ISBLANK(INDEX('Data Entry'!$1:$1048576,MATCH($A655,'Data Entry'!$A:$A,0),MATCH(AH$1&amp;"Before",'Data Entry'!$1:$1,0))),ISBLANK(INDEX('Data Entry'!$1:$1048576,MATCH($A655,'Data Entry'!$A:$A,0),MATCH(AH$1&amp;"After",'Data Entry'!$1:$1,0))), INDEX('Data Entry'!$1:$1048576,MATCH($A655,'Data Entry'!$A:$A,0),MATCH(AH$1&amp;"Before",'Data Entry'!$1:$1,0)) = 5,INDEX('Data Entry'!$1:$1048576,MATCH($A655,'Data Entry'!$A:$A,0),MATCH(AH$1&amp;"After",'Data Entry'!$1:$1,0))=5 ),0,1)</f>
        <v>#N/A</v>
      </c>
      <c r="AI655" s="61" t="e">
        <f>IF(OR($C655&lt;&gt;1,ISBLANK(INDEX('Data Entry'!$1:$1048576,MATCH($A655,'Data Entry'!$A:$A,0),MATCH(AI$1&amp;"Before",'Data Entry'!$1:$1,0))),ISBLANK(INDEX('Data Entry'!$1:$1048576,MATCH($A655,'Data Entry'!$A:$A,0),MATCH(AI$1&amp;"After",'Data Entry'!$1:$1,0))), INDEX('Data Entry'!$1:$1048576,MATCH($A655,'Data Entry'!$A:$A,0),MATCH(AI$1&amp;"Before",'Data Entry'!$1:$1,0)) = 5,INDEX('Data Entry'!$1:$1048576,MATCH($A655,'Data Entry'!$A:$A,0),MATCH(AI$1&amp;"After",'Data Entry'!$1:$1,0))=5 ),0,1)</f>
        <v>#N/A</v>
      </c>
      <c r="AJ655" s="61" t="e">
        <f>IF(OR($C655&lt;&gt;1,ISBLANK(INDEX('Data Entry'!$1:$1048576,MATCH($A655,'Data Entry'!$A:$A,0),MATCH(AJ$1&amp;"Before",'Data Entry'!$1:$1,0))),ISBLANK(INDEX('Data Entry'!$1:$1048576,MATCH($A655,'Data Entry'!$A:$A,0),MATCH(AJ$1&amp;"After",'Data Entry'!$1:$1,0))), INDEX('Data Entry'!$1:$1048576,MATCH($A655,'Data Entry'!$A:$A,0),MATCH(AJ$1&amp;"Before",'Data Entry'!$1:$1,0)) = 5,INDEX('Data Entry'!$1:$1048576,MATCH($A655,'Data Entry'!$A:$A,0),MATCH(AJ$1&amp;"After",'Data Entry'!$1:$1,0))=5 ),0,1)</f>
        <v>#N/A</v>
      </c>
      <c r="AK655" s="61" t="e">
        <f>IF(OR($C655&lt;&gt;1,ISBLANK(INDEX('Data Entry'!$1:$1048576,MATCH($A655,'Data Entry'!$A:$A,0),MATCH(AK$1&amp;"Before",'Data Entry'!$1:$1,0))),ISBLANK(INDEX('Data Entry'!$1:$1048576,MATCH($A655,'Data Entry'!$A:$A,0),MATCH(AK$1&amp;"After",'Data Entry'!$1:$1,0))), INDEX('Data Entry'!$1:$1048576,MATCH($A655,'Data Entry'!$A:$A,0),MATCH(AK$1&amp;"Before",'Data Entry'!$1:$1,0)) = 5,INDEX('Data Entry'!$1:$1048576,MATCH($A655,'Data Entry'!$A:$A,0),MATCH(AK$1&amp;"After",'Data Entry'!$1:$1,0))=5 ),0,1)</f>
        <v>#N/A</v>
      </c>
      <c r="AL655" s="61" t="e">
        <f>IF(OR($C655&lt;&gt;1,ISBLANK(INDEX('Data Entry'!$1:$1048576,MATCH($A655,'Data Entry'!$A:$A,0),MATCH(AL$1&amp;"Before",'Data Entry'!$1:$1,0))),ISBLANK(INDEX('Data Entry'!$1:$1048576,MATCH($A655,'Data Entry'!$A:$A,0),MATCH(AL$1&amp;"After",'Data Entry'!$1:$1,0))), INDEX('Data Entry'!$1:$1048576,MATCH($A655,'Data Entry'!$A:$A,0),MATCH(AL$1&amp;"Before",'Data Entry'!$1:$1,0)) = 5,INDEX('Data Entry'!$1:$1048576,MATCH($A655,'Data Entry'!$A:$A,0),MATCH(AL$1&amp;"After",'Data Entry'!$1:$1,0))=5 ),0,1)</f>
        <v>#N/A</v>
      </c>
      <c r="AM655" s="61" t="e">
        <f>IF(OR($C655&lt;&gt;1,ISBLANK(INDEX('Data Entry'!$1:$1048576,MATCH($A655,'Data Entry'!$A:$A,0),MATCH(AM$1&amp;"Before",'Data Entry'!$1:$1,0))),ISBLANK(INDEX('Data Entry'!$1:$1048576,MATCH($A655,'Data Entry'!$A:$A,0),MATCH(AM$1&amp;"After",'Data Entry'!$1:$1,0))), INDEX('Data Entry'!$1:$1048576,MATCH($A655,'Data Entry'!$A:$A,0),MATCH(AM$1&amp;"Before",'Data Entry'!$1:$1,0)) = 5,INDEX('Data Entry'!$1:$1048576,MATCH($A655,'Data Entry'!$A:$A,0),MATCH(AM$1&amp;"After",'Data Entry'!$1:$1,0))=5 ),0,1)</f>
        <v>#N/A</v>
      </c>
      <c r="AN655" s="61">
        <f>IF(OR($C655&lt;&gt;1,ISBLANK(INDEX('Data Entry'!$1:$1048576,MATCH($A655,'Data Entry'!$A:$A,0),MATCH(AN$1&amp;"Before",'Data Entry'!$1:$1,0))),ISBLANK(INDEX('Data Entry'!$1:$1048576,MATCH($A655,'Data Entry'!$A:$A,0),MATCH(AN$1&amp;"After",'Data Entry'!$1:$1,0)))),0,1)</f>
        <v>0</v>
      </c>
      <c r="AO655" s="61">
        <f>IF(OR($C655&lt;&gt;1,ISBLANK(INDEX('Data Entry'!$1:$1048576,MATCH($A655,'Data Entry'!$A:$A,0),MATCH(AO$1&amp;"After",'Data Entry'!$1:$1,0)))),0,1)</f>
        <v>0</v>
      </c>
      <c r="AP655" s="61">
        <f>IF(OR($C655&lt;&gt;1,ISBLANK(INDEX('Data Entry'!$1:$1048576,MATCH($A655,'Data Entry'!$A:$A,0),MATCH(AP$1&amp;"After",'Data Entry'!$1:$1,0)))),0,1)</f>
        <v>0</v>
      </c>
      <c r="AQ655" s="61">
        <f>IF(OR($C655&lt;&gt;1,ISBLANK(INDEX('Data Entry'!$1:$1048576,MATCH($A655,'Data Entry'!$A:$A,0),MATCH(AQ$1&amp;"After",'Data Entry'!$1:$1,0)))),0,1)</f>
        <v>0</v>
      </c>
      <c r="AR655" s="61">
        <f>IF(OR($C655&lt;&gt;1,ISBLANK(INDEX('Data Entry'!$1:$1048576,MATCH($A655,'Data Entry'!$A:$A,0),MATCH(AR$1&amp;"After",'Data Entry'!$1:$1,0)))),0,1)</f>
        <v>0</v>
      </c>
      <c r="AS655" s="61">
        <f>IF(OR($C655&lt;&gt;1,ISBLANK(INDEX('Data Entry'!$1:$1048576,MATCH($A655,'Data Entry'!$A:$A,0),MATCH(AS$1&amp;"After",'Data Entry'!$1:$1,0)))),0,1)</f>
        <v>0</v>
      </c>
      <c r="AT655" s="61">
        <f>IF(OR($C655&lt;&gt;1,ISBLANK(INDEX('Data Entry'!$1:$1048576,MATCH($A655,'Data Entry'!$A:$A,0),MATCH(AT$1&amp;"After",'Data Entry'!$1:$1,0)))),0,1)</f>
        <v>0</v>
      </c>
    </row>
    <row r="656" spans="1:46" x14ac:dyDescent="0.35">
      <c r="A656" s="70">
        <f>'Data Entry'!A660</f>
        <v>655</v>
      </c>
      <c r="B656" s="61">
        <f>'Data Entry'!BF660</f>
        <v>0</v>
      </c>
      <c r="C656" s="61">
        <f t="shared" si="10"/>
        <v>0</v>
      </c>
      <c r="D656" s="61">
        <f>IF(SUM('Data Entry'!$D660:$AT660) = 0,0,1)</f>
        <v>0</v>
      </c>
      <c r="E656" s="61">
        <f>IF(OR($C656&lt;&gt;1,ISBLANK(INDEX('Data Entry'!$1:$1048576,MATCH($A656,'Data Entry'!$A:$A,0),MATCH(E$1&amp;"Before",'Data Entry'!$1:$1,0))),ISBLANK(INDEX('Data Entry'!$1:$1048576,MATCH($A656,'Data Entry'!$A:$A,0),MATCH(E$1&amp;"After",'Data Entry'!$1:$1,0))), INDEX('Data Entry'!$1:$1048576,MATCH($A656,'Data Entry'!$A:$A,0),MATCH(E$1&amp;"Before",'Data Entry'!$1:$1,0)) = 5,INDEX('Data Entry'!$1:$1048576,MATCH($A656,'Data Entry'!$A:$A,0),MATCH(E$1&amp;"After",'Data Entry'!$1:$1,0))=5 ),0,1)</f>
        <v>0</v>
      </c>
      <c r="F656" s="61">
        <f>IF(OR($C656&lt;&gt;1,ISBLANK(INDEX('Data Entry'!$1:$1048576,MATCH($A656,'Data Entry'!$A:$A,0),MATCH(F$1&amp;"Before",'Data Entry'!$1:$1,0))),ISBLANK(INDEX('Data Entry'!$1:$1048576,MATCH($A656,'Data Entry'!$A:$A,0),MATCH(F$1&amp;"After",'Data Entry'!$1:$1,0))), INDEX('Data Entry'!$1:$1048576,MATCH($A656,'Data Entry'!$A:$A,0),MATCH(F$1&amp;"Before",'Data Entry'!$1:$1,0)) = 5,INDEX('Data Entry'!$1:$1048576,MATCH($A656,'Data Entry'!$A:$A,0),MATCH(F$1&amp;"After",'Data Entry'!$1:$1,0))=5 ),0,1)</f>
        <v>0</v>
      </c>
      <c r="G656" s="61">
        <f>IF(OR($C656&lt;&gt;1,ISBLANK(INDEX('Data Entry'!$1:$1048576,MATCH($A656,'Data Entry'!$A:$A,0),MATCH(G$1&amp;"Before",'Data Entry'!$1:$1,0))),ISBLANK(INDEX('Data Entry'!$1:$1048576,MATCH($A656,'Data Entry'!$A:$A,0),MATCH(G$1&amp;"After",'Data Entry'!$1:$1,0))), INDEX('Data Entry'!$1:$1048576,MATCH($A656,'Data Entry'!$A:$A,0),MATCH(G$1&amp;"Before",'Data Entry'!$1:$1,0)) = 5,INDEX('Data Entry'!$1:$1048576,MATCH($A656,'Data Entry'!$A:$A,0),MATCH(G$1&amp;"After",'Data Entry'!$1:$1,0))=5 ),0,1)</f>
        <v>0</v>
      </c>
      <c r="H656" s="61">
        <f>IF(OR($C656&lt;&gt;1,ISBLANK(INDEX('Data Entry'!$1:$1048576,MATCH($A656,'Data Entry'!$A:$A,0),MATCH(H$1&amp;"Before",'Data Entry'!$1:$1,0))),ISBLANK(INDEX('Data Entry'!$1:$1048576,MATCH($A656,'Data Entry'!$A:$A,0),MATCH(H$1&amp;"After",'Data Entry'!$1:$1,0))), INDEX('Data Entry'!$1:$1048576,MATCH($A656,'Data Entry'!$A:$A,0),MATCH(H$1&amp;"Before",'Data Entry'!$1:$1,0)) = 5,INDEX('Data Entry'!$1:$1048576,MATCH($A656,'Data Entry'!$A:$A,0),MATCH(H$1&amp;"After",'Data Entry'!$1:$1,0))=5 ),0,1)</f>
        <v>0</v>
      </c>
      <c r="I656" s="61">
        <f>IF(OR($C656&lt;&gt;1,ISBLANK(INDEX('Data Entry'!$1:$1048576,MATCH($A656,'Data Entry'!$A:$A,0),MATCH(I$1&amp;"Before",'Data Entry'!$1:$1,0))),ISBLANK(INDEX('Data Entry'!$1:$1048576,MATCH($A656,'Data Entry'!$A:$A,0),MATCH(I$1&amp;"After",'Data Entry'!$1:$1,0))), INDEX('Data Entry'!$1:$1048576,MATCH($A656,'Data Entry'!$A:$A,0),MATCH(I$1&amp;"Before",'Data Entry'!$1:$1,0)) = 5,INDEX('Data Entry'!$1:$1048576,MATCH($A656,'Data Entry'!$A:$A,0),MATCH(I$1&amp;"After",'Data Entry'!$1:$1,0))=5 ),0,1)</f>
        <v>0</v>
      </c>
      <c r="J656" s="61">
        <f>IF(OR($C656&lt;&gt;1,ISBLANK(INDEX('Data Entry'!$1:$1048576,MATCH($A656,'Data Entry'!$A:$A,0),MATCH(J$1&amp;"Before",'Data Entry'!$1:$1,0))),ISBLANK(INDEX('Data Entry'!$1:$1048576,MATCH($A656,'Data Entry'!$A:$A,0),MATCH(J$1&amp;"After",'Data Entry'!$1:$1,0))), INDEX('Data Entry'!$1:$1048576,MATCH($A656,'Data Entry'!$A:$A,0),MATCH(J$1&amp;"Before",'Data Entry'!$1:$1,0)) = 5,INDEX('Data Entry'!$1:$1048576,MATCH($A656,'Data Entry'!$A:$A,0),MATCH(J$1&amp;"After",'Data Entry'!$1:$1,0))=5 ),0,1)</f>
        <v>0</v>
      </c>
      <c r="K656" s="61">
        <f>IF(OR($C656&lt;&gt;1,ISBLANK(INDEX('Data Entry'!$1:$1048576,MATCH($A656,'Data Entry'!$A:$A,0),MATCH(K$1&amp;"Before",'Data Entry'!$1:$1,0))),ISBLANK(INDEX('Data Entry'!$1:$1048576,MATCH($A656,'Data Entry'!$A:$A,0),MATCH(K$1&amp;"After",'Data Entry'!$1:$1,0))), INDEX('Data Entry'!$1:$1048576,MATCH($A656,'Data Entry'!$A:$A,0),MATCH(K$1&amp;"Before",'Data Entry'!$1:$1,0)) = 5,INDEX('Data Entry'!$1:$1048576,MATCH($A656,'Data Entry'!$A:$A,0),MATCH(K$1&amp;"After",'Data Entry'!$1:$1,0))=5 ),0,1)</f>
        <v>0</v>
      </c>
      <c r="L656" s="61">
        <f>IF(OR($C656&lt;&gt;1,ISBLANK(INDEX('Data Entry'!$1:$1048576,MATCH($A656,'Data Entry'!$A:$A,0),MATCH(L$1&amp;"Before",'Data Entry'!$1:$1,0))),ISBLANK(INDEX('Data Entry'!$1:$1048576,MATCH($A656,'Data Entry'!$A:$A,0),MATCH(L$1&amp;"After",'Data Entry'!$1:$1,0))), INDEX('Data Entry'!$1:$1048576,MATCH($A656,'Data Entry'!$A:$A,0),MATCH(L$1&amp;"Before",'Data Entry'!$1:$1,0)) = 5,INDEX('Data Entry'!$1:$1048576,MATCH($A656,'Data Entry'!$A:$A,0),MATCH(L$1&amp;"After",'Data Entry'!$1:$1,0))=5 ),0,1)</f>
        <v>0</v>
      </c>
      <c r="M656" s="61">
        <f>IF(OR($C656&lt;&gt;1,ISBLANK(INDEX('Data Entry'!$1:$1048576,MATCH($A656,'Data Entry'!$A:$A,0),MATCH(M$1&amp;"Before",'Data Entry'!$1:$1,0))),ISBLANK(INDEX('Data Entry'!$1:$1048576,MATCH($A656,'Data Entry'!$A:$A,0),MATCH(M$1&amp;"After",'Data Entry'!$1:$1,0))), INDEX('Data Entry'!$1:$1048576,MATCH($A656,'Data Entry'!$A:$A,0),MATCH(M$1&amp;"Before",'Data Entry'!$1:$1,0)) = 5,INDEX('Data Entry'!$1:$1048576,MATCH($A656,'Data Entry'!$A:$A,0),MATCH(M$1&amp;"After",'Data Entry'!$1:$1,0))=5 ),0,1)</f>
        <v>0</v>
      </c>
      <c r="N656" s="61">
        <f>IF(OR($C656&lt;&gt;1,ISBLANK(INDEX('Data Entry'!$1:$1048576,MATCH($A656,'Data Entry'!$A:$A,0),MATCH(N$1&amp;"Before",'Data Entry'!$1:$1,0))),ISBLANK(INDEX('Data Entry'!$1:$1048576,MATCH($A656,'Data Entry'!$A:$A,0),MATCH(N$1&amp;"After",'Data Entry'!$1:$1,0))), INDEX('Data Entry'!$1:$1048576,MATCH($A656,'Data Entry'!$A:$A,0),MATCH(N$1&amp;"Before",'Data Entry'!$1:$1,0)) = 5,INDEX('Data Entry'!$1:$1048576,MATCH($A656,'Data Entry'!$A:$A,0),MATCH(N$1&amp;"After",'Data Entry'!$1:$1,0))=5 ),0,1)</f>
        <v>0</v>
      </c>
      <c r="O656" s="61">
        <f>IF(OR($C656&lt;&gt;1,ISBLANK(INDEX('Data Entry'!$1:$1048576,MATCH($A656,'Data Entry'!$A:$A,0),MATCH(O$1&amp;"Before",'Data Entry'!$1:$1,0))),ISBLANK(INDEX('Data Entry'!$1:$1048576,MATCH($A656,'Data Entry'!$A:$A,0),MATCH(O$1&amp;"After",'Data Entry'!$1:$1,0))), INDEX('Data Entry'!$1:$1048576,MATCH($A656,'Data Entry'!$A:$A,0),MATCH(O$1&amp;"Before",'Data Entry'!$1:$1,0)) = 5,INDEX('Data Entry'!$1:$1048576,MATCH($A656,'Data Entry'!$A:$A,0),MATCH(O$1&amp;"After",'Data Entry'!$1:$1,0))=5 ),0,1)</f>
        <v>0</v>
      </c>
      <c r="P656" s="61">
        <f>IF(OR($C656&lt;&gt;1,ISBLANK(INDEX('Data Entry'!$1:$1048576,MATCH($A656,'Data Entry'!$A:$A,0),MATCH(P$1&amp;"Before",'Data Entry'!$1:$1,0))),ISBLANK(INDEX('Data Entry'!$1:$1048576,MATCH($A656,'Data Entry'!$A:$A,0),MATCH(P$1&amp;"After",'Data Entry'!$1:$1,0))), INDEX('Data Entry'!$1:$1048576,MATCH($A656,'Data Entry'!$A:$A,0),MATCH(P$1&amp;"Before",'Data Entry'!$1:$1,0)) = 5,INDEX('Data Entry'!$1:$1048576,MATCH($A656,'Data Entry'!$A:$A,0),MATCH(P$1&amp;"After",'Data Entry'!$1:$1,0))=5 ),0,1)</f>
        <v>0</v>
      </c>
      <c r="Q656" s="61">
        <f>IF(OR($C656&lt;&gt;1,ISBLANK(INDEX('Data Entry'!$1:$1048576,MATCH($A656,'Data Entry'!$A:$A,0),MATCH(Q$1&amp;"Before",'Data Entry'!$1:$1,0))),ISBLANK(INDEX('Data Entry'!$1:$1048576,MATCH($A656,'Data Entry'!$A:$A,0),MATCH(Q$1&amp;"After",'Data Entry'!$1:$1,0))), INDEX('Data Entry'!$1:$1048576,MATCH($A656,'Data Entry'!$A:$A,0),MATCH(Q$1&amp;"Before",'Data Entry'!$1:$1,0)) = 5,INDEX('Data Entry'!$1:$1048576,MATCH($A656,'Data Entry'!$A:$A,0),MATCH(Q$1&amp;"After",'Data Entry'!$1:$1,0))=5 ),0,1)</f>
        <v>0</v>
      </c>
      <c r="R656" s="61">
        <f>IF(OR($C656&lt;&gt;1,ISBLANK(INDEX('Data Entry'!$1:$1048576,MATCH($A656,'Data Entry'!$A:$A,0),MATCH(R$1&amp;"Before",'Data Entry'!$1:$1,0))),ISBLANK(INDEX('Data Entry'!$1:$1048576,MATCH($A656,'Data Entry'!$A:$A,0),MATCH(R$1&amp;"After",'Data Entry'!$1:$1,0))), INDEX('Data Entry'!$1:$1048576,MATCH($A656,'Data Entry'!$A:$A,0),MATCH(R$1&amp;"Before",'Data Entry'!$1:$1,0)) = 5,INDEX('Data Entry'!$1:$1048576,MATCH($A656,'Data Entry'!$A:$A,0),MATCH(R$1&amp;"After",'Data Entry'!$1:$1,0))=5 ),0,1)</f>
        <v>0</v>
      </c>
      <c r="S656" s="61">
        <f>IF(OR($C656&lt;&gt;1,ISBLANK(INDEX('Data Entry'!$1:$1048576,MATCH($A656,'Data Entry'!$A:$A,0),MATCH(S$1&amp;"Before",'Data Entry'!$1:$1,0))),ISBLANK(INDEX('Data Entry'!$1:$1048576,MATCH($A656,'Data Entry'!$A:$A,0),MATCH(S$1&amp;"After",'Data Entry'!$1:$1,0))), INDEX('Data Entry'!$1:$1048576,MATCH($A656,'Data Entry'!$A:$A,0),MATCH(S$1&amp;"Before",'Data Entry'!$1:$1,0)) = 5,INDEX('Data Entry'!$1:$1048576,MATCH($A656,'Data Entry'!$A:$A,0),MATCH(S$1&amp;"After",'Data Entry'!$1:$1,0))=5 ),0,1)</f>
        <v>0</v>
      </c>
      <c r="T656" s="61">
        <f>IF(OR($C656&lt;&gt;1,ISBLANK(INDEX('Data Entry'!$1:$1048576,MATCH($A656,'Data Entry'!$A:$A,0),MATCH(T$1&amp;"Before",'Data Entry'!$1:$1,0))),ISBLANK(INDEX('Data Entry'!$1:$1048576,MATCH($A656,'Data Entry'!$A:$A,0),MATCH(T$1&amp;"After",'Data Entry'!$1:$1,0))), INDEX('Data Entry'!$1:$1048576,MATCH($A656,'Data Entry'!$A:$A,0),MATCH(T$1&amp;"Before",'Data Entry'!$1:$1,0)) = 5,INDEX('Data Entry'!$1:$1048576,MATCH($A656,'Data Entry'!$A:$A,0),MATCH(T$1&amp;"After",'Data Entry'!$1:$1,0))=5 ),0,1)</f>
        <v>0</v>
      </c>
      <c r="U656" s="61">
        <f>IF(OR($C656&lt;&gt;1,ISBLANK(INDEX('Data Entry'!$1:$1048576,MATCH($A656,'Data Entry'!$A:$A,0),MATCH(U$1&amp;"Before",'Data Entry'!$1:$1,0))),ISBLANK(INDEX('Data Entry'!$1:$1048576,MATCH($A656,'Data Entry'!$A:$A,0),MATCH(U$1&amp;"After",'Data Entry'!$1:$1,0))), INDEX('Data Entry'!$1:$1048576,MATCH($A656,'Data Entry'!$A:$A,0),MATCH(U$1&amp;"Before",'Data Entry'!$1:$1,0)) = 5,INDEX('Data Entry'!$1:$1048576,MATCH($A656,'Data Entry'!$A:$A,0),MATCH(U$1&amp;"After",'Data Entry'!$1:$1,0))=5 ),0,1)</f>
        <v>0</v>
      </c>
      <c r="V656" s="61" t="e">
        <f>IF(OR($C656&lt;&gt;1,ISBLANK(INDEX('Data Entry'!$1:$1048576,MATCH($A656,'Data Entry'!$A:$A,0),MATCH(V$1&amp;"Before",'Data Entry'!$1:$1,0))),ISBLANK(INDEX('Data Entry'!$1:$1048576,MATCH($A656,'Data Entry'!$A:$A,0),MATCH(V$1&amp;"After",'Data Entry'!$1:$1,0))), INDEX('Data Entry'!$1:$1048576,MATCH($A656,'Data Entry'!$A:$A,0),MATCH(V$1&amp;"Before",'Data Entry'!$1:$1,0)) = 5,INDEX('Data Entry'!$1:$1048576,MATCH($A656,'Data Entry'!$A:$A,0),MATCH(V$1&amp;"After",'Data Entry'!$1:$1,0))=5 ),0,1)</f>
        <v>#N/A</v>
      </c>
      <c r="W656" s="61" t="e">
        <f>IF(OR($C656&lt;&gt;1,ISBLANK(INDEX('Data Entry'!$1:$1048576,MATCH($A656,'Data Entry'!$A:$A,0),MATCH(W$1&amp;"Before",'Data Entry'!$1:$1,0))),ISBLANK(INDEX('Data Entry'!$1:$1048576,MATCH($A656,'Data Entry'!$A:$A,0),MATCH(W$1&amp;"After",'Data Entry'!$1:$1,0))), INDEX('Data Entry'!$1:$1048576,MATCH($A656,'Data Entry'!$A:$A,0),MATCH(W$1&amp;"Before",'Data Entry'!$1:$1,0)) = 5,INDEX('Data Entry'!$1:$1048576,MATCH($A656,'Data Entry'!$A:$A,0),MATCH(W$1&amp;"After",'Data Entry'!$1:$1,0))=5 ),0,1)</f>
        <v>#N/A</v>
      </c>
      <c r="X656" s="61" t="e">
        <f>IF(OR($C656&lt;&gt;1,ISBLANK(INDEX('Data Entry'!$1:$1048576,MATCH($A656,'Data Entry'!$A:$A,0),MATCH(X$1&amp;"Before",'Data Entry'!$1:$1,0))),ISBLANK(INDEX('Data Entry'!$1:$1048576,MATCH($A656,'Data Entry'!$A:$A,0),MATCH(X$1&amp;"After",'Data Entry'!$1:$1,0))), INDEX('Data Entry'!$1:$1048576,MATCH($A656,'Data Entry'!$A:$A,0),MATCH(X$1&amp;"Before",'Data Entry'!$1:$1,0)) = 5,INDEX('Data Entry'!$1:$1048576,MATCH($A656,'Data Entry'!$A:$A,0),MATCH(X$1&amp;"After",'Data Entry'!$1:$1,0))=5 ),0,1)</f>
        <v>#N/A</v>
      </c>
      <c r="Y656" s="61" t="e">
        <f>IF(OR($C656&lt;&gt;1,ISBLANK(INDEX('Data Entry'!$1:$1048576,MATCH($A656,'Data Entry'!$A:$A,0),MATCH(Y$1&amp;"Before",'Data Entry'!$1:$1,0))),ISBLANK(INDEX('Data Entry'!$1:$1048576,MATCH($A656,'Data Entry'!$A:$A,0),MATCH(Y$1&amp;"After",'Data Entry'!$1:$1,0))), INDEX('Data Entry'!$1:$1048576,MATCH($A656,'Data Entry'!$A:$A,0),MATCH(Y$1&amp;"Before",'Data Entry'!$1:$1,0)) = 5,INDEX('Data Entry'!$1:$1048576,MATCH($A656,'Data Entry'!$A:$A,0),MATCH(Y$1&amp;"After",'Data Entry'!$1:$1,0))=5 ),0,1)</f>
        <v>#N/A</v>
      </c>
      <c r="Z656" s="61" t="e">
        <f>IF(OR($C656&lt;&gt;1,ISBLANK(INDEX('Data Entry'!$1:$1048576,MATCH($A656,'Data Entry'!$A:$A,0),MATCH(Z$1&amp;"Before",'Data Entry'!$1:$1,0))),ISBLANK(INDEX('Data Entry'!$1:$1048576,MATCH($A656,'Data Entry'!$A:$A,0),MATCH(Z$1&amp;"After",'Data Entry'!$1:$1,0))), INDEX('Data Entry'!$1:$1048576,MATCH($A656,'Data Entry'!$A:$A,0),MATCH(Z$1&amp;"Before",'Data Entry'!$1:$1,0)) = 5,INDEX('Data Entry'!$1:$1048576,MATCH($A656,'Data Entry'!$A:$A,0),MATCH(Z$1&amp;"After",'Data Entry'!$1:$1,0))=5 ),0,1)</f>
        <v>#N/A</v>
      </c>
      <c r="AA656" s="61" t="e">
        <f>IF(OR($C656&lt;&gt;1,ISBLANK(INDEX('Data Entry'!$1:$1048576,MATCH($A656,'Data Entry'!$A:$A,0),MATCH(AA$1&amp;"Before",'Data Entry'!$1:$1,0))),ISBLANK(INDEX('Data Entry'!$1:$1048576,MATCH($A656,'Data Entry'!$A:$A,0),MATCH(AA$1&amp;"After",'Data Entry'!$1:$1,0))), INDEX('Data Entry'!$1:$1048576,MATCH($A656,'Data Entry'!$A:$A,0),MATCH(AA$1&amp;"Before",'Data Entry'!$1:$1,0)) = 5,INDEX('Data Entry'!$1:$1048576,MATCH($A656,'Data Entry'!$A:$A,0),MATCH(AA$1&amp;"After",'Data Entry'!$1:$1,0))=5 ),0,1)</f>
        <v>#N/A</v>
      </c>
      <c r="AB656" s="61" t="e">
        <f>IF(OR($C656&lt;&gt;1,ISBLANK(INDEX('Data Entry'!$1:$1048576,MATCH($A656,'Data Entry'!$A:$A,0),MATCH(AB$1&amp;"Before",'Data Entry'!$1:$1,0))),ISBLANK(INDEX('Data Entry'!$1:$1048576,MATCH($A656,'Data Entry'!$A:$A,0),MATCH(AB$1&amp;"After",'Data Entry'!$1:$1,0))), INDEX('Data Entry'!$1:$1048576,MATCH($A656,'Data Entry'!$A:$A,0),MATCH(AB$1&amp;"Before",'Data Entry'!$1:$1,0)) = 5,INDEX('Data Entry'!$1:$1048576,MATCH($A656,'Data Entry'!$A:$A,0),MATCH(AB$1&amp;"After",'Data Entry'!$1:$1,0))=5 ),0,1)</f>
        <v>#N/A</v>
      </c>
      <c r="AC656" s="61" t="e">
        <f>IF(OR($C656&lt;&gt;1,ISBLANK(INDEX('Data Entry'!$1:$1048576,MATCH($A656,'Data Entry'!$A:$A,0),MATCH(AC$1&amp;"Before",'Data Entry'!$1:$1,0))),ISBLANK(INDEX('Data Entry'!$1:$1048576,MATCH($A656,'Data Entry'!$A:$A,0),MATCH(AC$1&amp;"After",'Data Entry'!$1:$1,0))), INDEX('Data Entry'!$1:$1048576,MATCH($A656,'Data Entry'!$A:$A,0),MATCH(AC$1&amp;"Before",'Data Entry'!$1:$1,0)) = 5,INDEX('Data Entry'!$1:$1048576,MATCH($A656,'Data Entry'!$A:$A,0),MATCH(AC$1&amp;"After",'Data Entry'!$1:$1,0))=5 ),0,1)</f>
        <v>#N/A</v>
      </c>
      <c r="AD656" s="61" t="e">
        <f>IF(OR($C656&lt;&gt;1,ISBLANK(INDEX('Data Entry'!$1:$1048576,MATCH($A656,'Data Entry'!$A:$A,0),MATCH(AD$1&amp;"Before",'Data Entry'!$1:$1,0))),ISBLANK(INDEX('Data Entry'!$1:$1048576,MATCH($A656,'Data Entry'!$A:$A,0),MATCH(AD$1&amp;"After",'Data Entry'!$1:$1,0))), INDEX('Data Entry'!$1:$1048576,MATCH($A656,'Data Entry'!$A:$A,0),MATCH(AD$1&amp;"Before",'Data Entry'!$1:$1,0)) = 5,INDEX('Data Entry'!$1:$1048576,MATCH($A656,'Data Entry'!$A:$A,0),MATCH(AD$1&amp;"After",'Data Entry'!$1:$1,0))=5 ),0,1)</f>
        <v>#N/A</v>
      </c>
      <c r="AE656" s="61" t="e">
        <f>IF(OR($C656&lt;&gt;1,ISBLANK(INDEX('Data Entry'!$1:$1048576,MATCH($A656,'Data Entry'!$A:$A,0),MATCH(AE$1&amp;"Before",'Data Entry'!$1:$1,0))),ISBLANK(INDEX('Data Entry'!$1:$1048576,MATCH($A656,'Data Entry'!$A:$A,0),MATCH(AE$1&amp;"After",'Data Entry'!$1:$1,0))), INDEX('Data Entry'!$1:$1048576,MATCH($A656,'Data Entry'!$A:$A,0),MATCH(AE$1&amp;"Before",'Data Entry'!$1:$1,0)) = 5,INDEX('Data Entry'!$1:$1048576,MATCH($A656,'Data Entry'!$A:$A,0),MATCH(AE$1&amp;"After",'Data Entry'!$1:$1,0))=5 ),0,1)</f>
        <v>#N/A</v>
      </c>
      <c r="AF656" s="61" t="e">
        <f>IF(OR($C656&lt;&gt;1,ISBLANK(INDEX('Data Entry'!$1:$1048576,MATCH($A656,'Data Entry'!$A:$A,0),MATCH(AF$1&amp;"Before",'Data Entry'!$1:$1,0))),ISBLANK(INDEX('Data Entry'!$1:$1048576,MATCH($A656,'Data Entry'!$A:$A,0),MATCH(AF$1&amp;"After",'Data Entry'!$1:$1,0))), INDEX('Data Entry'!$1:$1048576,MATCH($A656,'Data Entry'!$A:$A,0),MATCH(AF$1&amp;"Before",'Data Entry'!$1:$1,0)) = 5,INDEX('Data Entry'!$1:$1048576,MATCH($A656,'Data Entry'!$A:$A,0),MATCH(AF$1&amp;"After",'Data Entry'!$1:$1,0))=5 ),0,1)</f>
        <v>#N/A</v>
      </c>
      <c r="AG656" s="61" t="e">
        <f>IF(OR($C656&lt;&gt;1,ISBLANK(INDEX('Data Entry'!$1:$1048576,MATCH($A656,'Data Entry'!$A:$A,0),MATCH(AG$1&amp;"Before",'Data Entry'!$1:$1,0))),ISBLANK(INDEX('Data Entry'!$1:$1048576,MATCH($A656,'Data Entry'!$A:$A,0),MATCH(AG$1&amp;"After",'Data Entry'!$1:$1,0))), INDEX('Data Entry'!$1:$1048576,MATCH($A656,'Data Entry'!$A:$A,0),MATCH(AG$1&amp;"Before",'Data Entry'!$1:$1,0)) = 5,INDEX('Data Entry'!$1:$1048576,MATCH($A656,'Data Entry'!$A:$A,0),MATCH(AG$1&amp;"After",'Data Entry'!$1:$1,0))=5 ),0,1)</f>
        <v>#N/A</v>
      </c>
      <c r="AH656" s="61" t="e">
        <f>IF(OR($C656&lt;&gt;1,ISBLANK(INDEX('Data Entry'!$1:$1048576,MATCH($A656,'Data Entry'!$A:$A,0),MATCH(AH$1&amp;"Before",'Data Entry'!$1:$1,0))),ISBLANK(INDEX('Data Entry'!$1:$1048576,MATCH($A656,'Data Entry'!$A:$A,0),MATCH(AH$1&amp;"After",'Data Entry'!$1:$1,0))), INDEX('Data Entry'!$1:$1048576,MATCH($A656,'Data Entry'!$A:$A,0),MATCH(AH$1&amp;"Before",'Data Entry'!$1:$1,0)) = 5,INDEX('Data Entry'!$1:$1048576,MATCH($A656,'Data Entry'!$A:$A,0),MATCH(AH$1&amp;"After",'Data Entry'!$1:$1,0))=5 ),0,1)</f>
        <v>#N/A</v>
      </c>
      <c r="AI656" s="61" t="e">
        <f>IF(OR($C656&lt;&gt;1,ISBLANK(INDEX('Data Entry'!$1:$1048576,MATCH($A656,'Data Entry'!$A:$A,0),MATCH(AI$1&amp;"Before",'Data Entry'!$1:$1,0))),ISBLANK(INDEX('Data Entry'!$1:$1048576,MATCH($A656,'Data Entry'!$A:$A,0),MATCH(AI$1&amp;"After",'Data Entry'!$1:$1,0))), INDEX('Data Entry'!$1:$1048576,MATCH($A656,'Data Entry'!$A:$A,0),MATCH(AI$1&amp;"Before",'Data Entry'!$1:$1,0)) = 5,INDEX('Data Entry'!$1:$1048576,MATCH($A656,'Data Entry'!$A:$A,0),MATCH(AI$1&amp;"After",'Data Entry'!$1:$1,0))=5 ),0,1)</f>
        <v>#N/A</v>
      </c>
      <c r="AJ656" s="61" t="e">
        <f>IF(OR($C656&lt;&gt;1,ISBLANK(INDEX('Data Entry'!$1:$1048576,MATCH($A656,'Data Entry'!$A:$A,0),MATCH(AJ$1&amp;"Before",'Data Entry'!$1:$1,0))),ISBLANK(INDEX('Data Entry'!$1:$1048576,MATCH($A656,'Data Entry'!$A:$A,0),MATCH(AJ$1&amp;"After",'Data Entry'!$1:$1,0))), INDEX('Data Entry'!$1:$1048576,MATCH($A656,'Data Entry'!$A:$A,0),MATCH(AJ$1&amp;"Before",'Data Entry'!$1:$1,0)) = 5,INDEX('Data Entry'!$1:$1048576,MATCH($A656,'Data Entry'!$A:$A,0),MATCH(AJ$1&amp;"After",'Data Entry'!$1:$1,0))=5 ),0,1)</f>
        <v>#N/A</v>
      </c>
      <c r="AK656" s="61" t="e">
        <f>IF(OR($C656&lt;&gt;1,ISBLANK(INDEX('Data Entry'!$1:$1048576,MATCH($A656,'Data Entry'!$A:$A,0),MATCH(AK$1&amp;"Before",'Data Entry'!$1:$1,0))),ISBLANK(INDEX('Data Entry'!$1:$1048576,MATCH($A656,'Data Entry'!$A:$A,0),MATCH(AK$1&amp;"After",'Data Entry'!$1:$1,0))), INDEX('Data Entry'!$1:$1048576,MATCH($A656,'Data Entry'!$A:$A,0),MATCH(AK$1&amp;"Before",'Data Entry'!$1:$1,0)) = 5,INDEX('Data Entry'!$1:$1048576,MATCH($A656,'Data Entry'!$A:$A,0),MATCH(AK$1&amp;"After",'Data Entry'!$1:$1,0))=5 ),0,1)</f>
        <v>#N/A</v>
      </c>
      <c r="AL656" s="61" t="e">
        <f>IF(OR($C656&lt;&gt;1,ISBLANK(INDEX('Data Entry'!$1:$1048576,MATCH($A656,'Data Entry'!$A:$A,0),MATCH(AL$1&amp;"Before",'Data Entry'!$1:$1,0))),ISBLANK(INDEX('Data Entry'!$1:$1048576,MATCH($A656,'Data Entry'!$A:$A,0),MATCH(AL$1&amp;"After",'Data Entry'!$1:$1,0))), INDEX('Data Entry'!$1:$1048576,MATCH($A656,'Data Entry'!$A:$A,0),MATCH(AL$1&amp;"Before",'Data Entry'!$1:$1,0)) = 5,INDEX('Data Entry'!$1:$1048576,MATCH($A656,'Data Entry'!$A:$A,0),MATCH(AL$1&amp;"After",'Data Entry'!$1:$1,0))=5 ),0,1)</f>
        <v>#N/A</v>
      </c>
      <c r="AM656" s="61" t="e">
        <f>IF(OR($C656&lt;&gt;1,ISBLANK(INDEX('Data Entry'!$1:$1048576,MATCH($A656,'Data Entry'!$A:$A,0),MATCH(AM$1&amp;"Before",'Data Entry'!$1:$1,0))),ISBLANK(INDEX('Data Entry'!$1:$1048576,MATCH($A656,'Data Entry'!$A:$A,0),MATCH(AM$1&amp;"After",'Data Entry'!$1:$1,0))), INDEX('Data Entry'!$1:$1048576,MATCH($A656,'Data Entry'!$A:$A,0),MATCH(AM$1&amp;"Before",'Data Entry'!$1:$1,0)) = 5,INDEX('Data Entry'!$1:$1048576,MATCH($A656,'Data Entry'!$A:$A,0),MATCH(AM$1&amp;"After",'Data Entry'!$1:$1,0))=5 ),0,1)</f>
        <v>#N/A</v>
      </c>
      <c r="AN656" s="61">
        <f>IF(OR($C656&lt;&gt;1,ISBLANK(INDEX('Data Entry'!$1:$1048576,MATCH($A656,'Data Entry'!$A:$A,0),MATCH(AN$1&amp;"Before",'Data Entry'!$1:$1,0))),ISBLANK(INDEX('Data Entry'!$1:$1048576,MATCH($A656,'Data Entry'!$A:$A,0),MATCH(AN$1&amp;"After",'Data Entry'!$1:$1,0)))),0,1)</f>
        <v>0</v>
      </c>
      <c r="AO656" s="61">
        <f>IF(OR($C656&lt;&gt;1,ISBLANK(INDEX('Data Entry'!$1:$1048576,MATCH($A656,'Data Entry'!$A:$A,0),MATCH(AO$1&amp;"After",'Data Entry'!$1:$1,0)))),0,1)</f>
        <v>0</v>
      </c>
      <c r="AP656" s="61">
        <f>IF(OR($C656&lt;&gt;1,ISBLANK(INDEX('Data Entry'!$1:$1048576,MATCH($A656,'Data Entry'!$A:$A,0),MATCH(AP$1&amp;"After",'Data Entry'!$1:$1,0)))),0,1)</f>
        <v>0</v>
      </c>
      <c r="AQ656" s="61">
        <f>IF(OR($C656&lt;&gt;1,ISBLANK(INDEX('Data Entry'!$1:$1048576,MATCH($A656,'Data Entry'!$A:$A,0),MATCH(AQ$1&amp;"After",'Data Entry'!$1:$1,0)))),0,1)</f>
        <v>0</v>
      </c>
      <c r="AR656" s="61">
        <f>IF(OR($C656&lt;&gt;1,ISBLANK(INDEX('Data Entry'!$1:$1048576,MATCH($A656,'Data Entry'!$A:$A,0),MATCH(AR$1&amp;"After",'Data Entry'!$1:$1,0)))),0,1)</f>
        <v>0</v>
      </c>
      <c r="AS656" s="61">
        <f>IF(OR($C656&lt;&gt;1,ISBLANK(INDEX('Data Entry'!$1:$1048576,MATCH($A656,'Data Entry'!$A:$A,0),MATCH(AS$1&amp;"After",'Data Entry'!$1:$1,0)))),0,1)</f>
        <v>0</v>
      </c>
      <c r="AT656" s="61">
        <f>IF(OR($C656&lt;&gt;1,ISBLANK(INDEX('Data Entry'!$1:$1048576,MATCH($A656,'Data Entry'!$A:$A,0),MATCH(AT$1&amp;"After",'Data Entry'!$1:$1,0)))),0,1)</f>
        <v>0</v>
      </c>
    </row>
    <row r="657" spans="1:46" x14ac:dyDescent="0.35">
      <c r="A657" s="70">
        <f>'Data Entry'!A661</f>
        <v>656</v>
      </c>
      <c r="B657" s="61">
        <f>'Data Entry'!BF661</f>
        <v>0</v>
      </c>
      <c r="C657" s="61">
        <f t="shared" si="10"/>
        <v>0</v>
      </c>
      <c r="D657" s="61">
        <f>IF(SUM('Data Entry'!$D661:$AT661) = 0,0,1)</f>
        <v>0</v>
      </c>
      <c r="E657" s="61">
        <f>IF(OR($C657&lt;&gt;1,ISBLANK(INDEX('Data Entry'!$1:$1048576,MATCH($A657,'Data Entry'!$A:$A,0),MATCH(E$1&amp;"Before",'Data Entry'!$1:$1,0))),ISBLANK(INDEX('Data Entry'!$1:$1048576,MATCH($A657,'Data Entry'!$A:$A,0),MATCH(E$1&amp;"After",'Data Entry'!$1:$1,0))), INDEX('Data Entry'!$1:$1048576,MATCH($A657,'Data Entry'!$A:$A,0),MATCH(E$1&amp;"Before",'Data Entry'!$1:$1,0)) = 5,INDEX('Data Entry'!$1:$1048576,MATCH($A657,'Data Entry'!$A:$A,0),MATCH(E$1&amp;"After",'Data Entry'!$1:$1,0))=5 ),0,1)</f>
        <v>0</v>
      </c>
      <c r="F657" s="61">
        <f>IF(OR($C657&lt;&gt;1,ISBLANK(INDEX('Data Entry'!$1:$1048576,MATCH($A657,'Data Entry'!$A:$A,0),MATCH(F$1&amp;"Before",'Data Entry'!$1:$1,0))),ISBLANK(INDEX('Data Entry'!$1:$1048576,MATCH($A657,'Data Entry'!$A:$A,0),MATCH(F$1&amp;"After",'Data Entry'!$1:$1,0))), INDEX('Data Entry'!$1:$1048576,MATCH($A657,'Data Entry'!$A:$A,0),MATCH(F$1&amp;"Before",'Data Entry'!$1:$1,0)) = 5,INDEX('Data Entry'!$1:$1048576,MATCH($A657,'Data Entry'!$A:$A,0),MATCH(F$1&amp;"After",'Data Entry'!$1:$1,0))=5 ),0,1)</f>
        <v>0</v>
      </c>
      <c r="G657" s="61">
        <f>IF(OR($C657&lt;&gt;1,ISBLANK(INDEX('Data Entry'!$1:$1048576,MATCH($A657,'Data Entry'!$A:$A,0),MATCH(G$1&amp;"Before",'Data Entry'!$1:$1,0))),ISBLANK(INDEX('Data Entry'!$1:$1048576,MATCH($A657,'Data Entry'!$A:$A,0),MATCH(G$1&amp;"After",'Data Entry'!$1:$1,0))), INDEX('Data Entry'!$1:$1048576,MATCH($A657,'Data Entry'!$A:$A,0),MATCH(G$1&amp;"Before",'Data Entry'!$1:$1,0)) = 5,INDEX('Data Entry'!$1:$1048576,MATCH($A657,'Data Entry'!$A:$A,0),MATCH(G$1&amp;"After",'Data Entry'!$1:$1,0))=5 ),0,1)</f>
        <v>0</v>
      </c>
      <c r="H657" s="61">
        <f>IF(OR($C657&lt;&gt;1,ISBLANK(INDEX('Data Entry'!$1:$1048576,MATCH($A657,'Data Entry'!$A:$A,0),MATCH(H$1&amp;"Before",'Data Entry'!$1:$1,0))),ISBLANK(INDEX('Data Entry'!$1:$1048576,MATCH($A657,'Data Entry'!$A:$A,0),MATCH(H$1&amp;"After",'Data Entry'!$1:$1,0))), INDEX('Data Entry'!$1:$1048576,MATCH($A657,'Data Entry'!$A:$A,0),MATCH(H$1&amp;"Before",'Data Entry'!$1:$1,0)) = 5,INDEX('Data Entry'!$1:$1048576,MATCH($A657,'Data Entry'!$A:$A,0),MATCH(H$1&amp;"After",'Data Entry'!$1:$1,0))=5 ),0,1)</f>
        <v>0</v>
      </c>
      <c r="I657" s="61">
        <f>IF(OR($C657&lt;&gt;1,ISBLANK(INDEX('Data Entry'!$1:$1048576,MATCH($A657,'Data Entry'!$A:$A,0),MATCH(I$1&amp;"Before",'Data Entry'!$1:$1,0))),ISBLANK(INDEX('Data Entry'!$1:$1048576,MATCH($A657,'Data Entry'!$A:$A,0),MATCH(I$1&amp;"After",'Data Entry'!$1:$1,0))), INDEX('Data Entry'!$1:$1048576,MATCH($A657,'Data Entry'!$A:$A,0),MATCH(I$1&amp;"Before",'Data Entry'!$1:$1,0)) = 5,INDEX('Data Entry'!$1:$1048576,MATCH($A657,'Data Entry'!$A:$A,0),MATCH(I$1&amp;"After",'Data Entry'!$1:$1,0))=5 ),0,1)</f>
        <v>0</v>
      </c>
      <c r="J657" s="61">
        <f>IF(OR($C657&lt;&gt;1,ISBLANK(INDEX('Data Entry'!$1:$1048576,MATCH($A657,'Data Entry'!$A:$A,0),MATCH(J$1&amp;"Before",'Data Entry'!$1:$1,0))),ISBLANK(INDEX('Data Entry'!$1:$1048576,MATCH($A657,'Data Entry'!$A:$A,0),MATCH(J$1&amp;"After",'Data Entry'!$1:$1,0))), INDEX('Data Entry'!$1:$1048576,MATCH($A657,'Data Entry'!$A:$A,0),MATCH(J$1&amp;"Before",'Data Entry'!$1:$1,0)) = 5,INDEX('Data Entry'!$1:$1048576,MATCH($A657,'Data Entry'!$A:$A,0),MATCH(J$1&amp;"After",'Data Entry'!$1:$1,0))=5 ),0,1)</f>
        <v>0</v>
      </c>
      <c r="K657" s="61">
        <f>IF(OR($C657&lt;&gt;1,ISBLANK(INDEX('Data Entry'!$1:$1048576,MATCH($A657,'Data Entry'!$A:$A,0),MATCH(K$1&amp;"Before",'Data Entry'!$1:$1,0))),ISBLANK(INDEX('Data Entry'!$1:$1048576,MATCH($A657,'Data Entry'!$A:$A,0),MATCH(K$1&amp;"After",'Data Entry'!$1:$1,0))), INDEX('Data Entry'!$1:$1048576,MATCH($A657,'Data Entry'!$A:$A,0),MATCH(K$1&amp;"Before",'Data Entry'!$1:$1,0)) = 5,INDEX('Data Entry'!$1:$1048576,MATCH($A657,'Data Entry'!$A:$A,0),MATCH(K$1&amp;"After",'Data Entry'!$1:$1,0))=5 ),0,1)</f>
        <v>0</v>
      </c>
      <c r="L657" s="61">
        <f>IF(OR($C657&lt;&gt;1,ISBLANK(INDEX('Data Entry'!$1:$1048576,MATCH($A657,'Data Entry'!$A:$A,0),MATCH(L$1&amp;"Before",'Data Entry'!$1:$1,0))),ISBLANK(INDEX('Data Entry'!$1:$1048576,MATCH($A657,'Data Entry'!$A:$A,0),MATCH(L$1&amp;"After",'Data Entry'!$1:$1,0))), INDEX('Data Entry'!$1:$1048576,MATCH($A657,'Data Entry'!$A:$A,0),MATCH(L$1&amp;"Before",'Data Entry'!$1:$1,0)) = 5,INDEX('Data Entry'!$1:$1048576,MATCH($A657,'Data Entry'!$A:$A,0),MATCH(L$1&amp;"After",'Data Entry'!$1:$1,0))=5 ),0,1)</f>
        <v>0</v>
      </c>
      <c r="M657" s="61">
        <f>IF(OR($C657&lt;&gt;1,ISBLANK(INDEX('Data Entry'!$1:$1048576,MATCH($A657,'Data Entry'!$A:$A,0),MATCH(M$1&amp;"Before",'Data Entry'!$1:$1,0))),ISBLANK(INDEX('Data Entry'!$1:$1048576,MATCH($A657,'Data Entry'!$A:$A,0),MATCH(M$1&amp;"After",'Data Entry'!$1:$1,0))), INDEX('Data Entry'!$1:$1048576,MATCH($A657,'Data Entry'!$A:$A,0),MATCH(M$1&amp;"Before",'Data Entry'!$1:$1,0)) = 5,INDEX('Data Entry'!$1:$1048576,MATCH($A657,'Data Entry'!$A:$A,0),MATCH(M$1&amp;"After",'Data Entry'!$1:$1,0))=5 ),0,1)</f>
        <v>0</v>
      </c>
      <c r="N657" s="61">
        <f>IF(OR($C657&lt;&gt;1,ISBLANK(INDEX('Data Entry'!$1:$1048576,MATCH($A657,'Data Entry'!$A:$A,0),MATCH(N$1&amp;"Before",'Data Entry'!$1:$1,0))),ISBLANK(INDEX('Data Entry'!$1:$1048576,MATCH($A657,'Data Entry'!$A:$A,0),MATCH(N$1&amp;"After",'Data Entry'!$1:$1,0))), INDEX('Data Entry'!$1:$1048576,MATCH($A657,'Data Entry'!$A:$A,0),MATCH(N$1&amp;"Before",'Data Entry'!$1:$1,0)) = 5,INDEX('Data Entry'!$1:$1048576,MATCH($A657,'Data Entry'!$A:$A,0),MATCH(N$1&amp;"After",'Data Entry'!$1:$1,0))=5 ),0,1)</f>
        <v>0</v>
      </c>
      <c r="O657" s="61">
        <f>IF(OR($C657&lt;&gt;1,ISBLANK(INDEX('Data Entry'!$1:$1048576,MATCH($A657,'Data Entry'!$A:$A,0),MATCH(O$1&amp;"Before",'Data Entry'!$1:$1,0))),ISBLANK(INDEX('Data Entry'!$1:$1048576,MATCH($A657,'Data Entry'!$A:$A,0),MATCH(O$1&amp;"After",'Data Entry'!$1:$1,0))), INDEX('Data Entry'!$1:$1048576,MATCH($A657,'Data Entry'!$A:$A,0),MATCH(O$1&amp;"Before",'Data Entry'!$1:$1,0)) = 5,INDEX('Data Entry'!$1:$1048576,MATCH($A657,'Data Entry'!$A:$A,0),MATCH(O$1&amp;"After",'Data Entry'!$1:$1,0))=5 ),0,1)</f>
        <v>0</v>
      </c>
      <c r="P657" s="61">
        <f>IF(OR($C657&lt;&gt;1,ISBLANK(INDEX('Data Entry'!$1:$1048576,MATCH($A657,'Data Entry'!$A:$A,0),MATCH(P$1&amp;"Before",'Data Entry'!$1:$1,0))),ISBLANK(INDEX('Data Entry'!$1:$1048576,MATCH($A657,'Data Entry'!$A:$A,0),MATCH(P$1&amp;"After",'Data Entry'!$1:$1,0))), INDEX('Data Entry'!$1:$1048576,MATCH($A657,'Data Entry'!$A:$A,0),MATCH(P$1&amp;"Before",'Data Entry'!$1:$1,0)) = 5,INDEX('Data Entry'!$1:$1048576,MATCH($A657,'Data Entry'!$A:$A,0),MATCH(P$1&amp;"After",'Data Entry'!$1:$1,0))=5 ),0,1)</f>
        <v>0</v>
      </c>
      <c r="Q657" s="61">
        <f>IF(OR($C657&lt;&gt;1,ISBLANK(INDEX('Data Entry'!$1:$1048576,MATCH($A657,'Data Entry'!$A:$A,0),MATCH(Q$1&amp;"Before",'Data Entry'!$1:$1,0))),ISBLANK(INDEX('Data Entry'!$1:$1048576,MATCH($A657,'Data Entry'!$A:$A,0),MATCH(Q$1&amp;"After",'Data Entry'!$1:$1,0))), INDEX('Data Entry'!$1:$1048576,MATCH($A657,'Data Entry'!$A:$A,0),MATCH(Q$1&amp;"Before",'Data Entry'!$1:$1,0)) = 5,INDEX('Data Entry'!$1:$1048576,MATCH($A657,'Data Entry'!$A:$A,0),MATCH(Q$1&amp;"After",'Data Entry'!$1:$1,0))=5 ),0,1)</f>
        <v>0</v>
      </c>
      <c r="R657" s="61">
        <f>IF(OR($C657&lt;&gt;1,ISBLANK(INDEX('Data Entry'!$1:$1048576,MATCH($A657,'Data Entry'!$A:$A,0),MATCH(R$1&amp;"Before",'Data Entry'!$1:$1,0))),ISBLANK(INDEX('Data Entry'!$1:$1048576,MATCH($A657,'Data Entry'!$A:$A,0),MATCH(R$1&amp;"After",'Data Entry'!$1:$1,0))), INDEX('Data Entry'!$1:$1048576,MATCH($A657,'Data Entry'!$A:$A,0),MATCH(R$1&amp;"Before",'Data Entry'!$1:$1,0)) = 5,INDEX('Data Entry'!$1:$1048576,MATCH($A657,'Data Entry'!$A:$A,0),MATCH(R$1&amp;"After",'Data Entry'!$1:$1,0))=5 ),0,1)</f>
        <v>0</v>
      </c>
      <c r="S657" s="61">
        <f>IF(OR($C657&lt;&gt;1,ISBLANK(INDEX('Data Entry'!$1:$1048576,MATCH($A657,'Data Entry'!$A:$A,0),MATCH(S$1&amp;"Before",'Data Entry'!$1:$1,0))),ISBLANK(INDEX('Data Entry'!$1:$1048576,MATCH($A657,'Data Entry'!$A:$A,0),MATCH(S$1&amp;"After",'Data Entry'!$1:$1,0))), INDEX('Data Entry'!$1:$1048576,MATCH($A657,'Data Entry'!$A:$A,0),MATCH(S$1&amp;"Before",'Data Entry'!$1:$1,0)) = 5,INDEX('Data Entry'!$1:$1048576,MATCH($A657,'Data Entry'!$A:$A,0),MATCH(S$1&amp;"After",'Data Entry'!$1:$1,0))=5 ),0,1)</f>
        <v>0</v>
      </c>
      <c r="T657" s="61">
        <f>IF(OR($C657&lt;&gt;1,ISBLANK(INDEX('Data Entry'!$1:$1048576,MATCH($A657,'Data Entry'!$A:$A,0),MATCH(T$1&amp;"Before",'Data Entry'!$1:$1,0))),ISBLANK(INDEX('Data Entry'!$1:$1048576,MATCH($A657,'Data Entry'!$A:$A,0),MATCH(T$1&amp;"After",'Data Entry'!$1:$1,0))), INDEX('Data Entry'!$1:$1048576,MATCH($A657,'Data Entry'!$A:$A,0),MATCH(T$1&amp;"Before",'Data Entry'!$1:$1,0)) = 5,INDEX('Data Entry'!$1:$1048576,MATCH($A657,'Data Entry'!$A:$A,0),MATCH(T$1&amp;"After",'Data Entry'!$1:$1,0))=5 ),0,1)</f>
        <v>0</v>
      </c>
      <c r="U657" s="61">
        <f>IF(OR($C657&lt;&gt;1,ISBLANK(INDEX('Data Entry'!$1:$1048576,MATCH($A657,'Data Entry'!$A:$A,0),MATCH(U$1&amp;"Before",'Data Entry'!$1:$1,0))),ISBLANK(INDEX('Data Entry'!$1:$1048576,MATCH($A657,'Data Entry'!$A:$A,0),MATCH(U$1&amp;"After",'Data Entry'!$1:$1,0))), INDEX('Data Entry'!$1:$1048576,MATCH($A657,'Data Entry'!$A:$A,0),MATCH(U$1&amp;"Before",'Data Entry'!$1:$1,0)) = 5,INDEX('Data Entry'!$1:$1048576,MATCH($A657,'Data Entry'!$A:$A,0),MATCH(U$1&amp;"After",'Data Entry'!$1:$1,0))=5 ),0,1)</f>
        <v>0</v>
      </c>
      <c r="V657" s="61" t="e">
        <f>IF(OR($C657&lt;&gt;1,ISBLANK(INDEX('Data Entry'!$1:$1048576,MATCH($A657,'Data Entry'!$A:$A,0),MATCH(V$1&amp;"Before",'Data Entry'!$1:$1,0))),ISBLANK(INDEX('Data Entry'!$1:$1048576,MATCH($A657,'Data Entry'!$A:$A,0),MATCH(V$1&amp;"After",'Data Entry'!$1:$1,0))), INDEX('Data Entry'!$1:$1048576,MATCH($A657,'Data Entry'!$A:$A,0),MATCH(V$1&amp;"Before",'Data Entry'!$1:$1,0)) = 5,INDEX('Data Entry'!$1:$1048576,MATCH($A657,'Data Entry'!$A:$A,0),MATCH(V$1&amp;"After",'Data Entry'!$1:$1,0))=5 ),0,1)</f>
        <v>#N/A</v>
      </c>
      <c r="W657" s="61" t="e">
        <f>IF(OR($C657&lt;&gt;1,ISBLANK(INDEX('Data Entry'!$1:$1048576,MATCH($A657,'Data Entry'!$A:$A,0),MATCH(W$1&amp;"Before",'Data Entry'!$1:$1,0))),ISBLANK(INDEX('Data Entry'!$1:$1048576,MATCH($A657,'Data Entry'!$A:$A,0),MATCH(W$1&amp;"After",'Data Entry'!$1:$1,0))), INDEX('Data Entry'!$1:$1048576,MATCH($A657,'Data Entry'!$A:$A,0),MATCH(W$1&amp;"Before",'Data Entry'!$1:$1,0)) = 5,INDEX('Data Entry'!$1:$1048576,MATCH($A657,'Data Entry'!$A:$A,0),MATCH(W$1&amp;"After",'Data Entry'!$1:$1,0))=5 ),0,1)</f>
        <v>#N/A</v>
      </c>
      <c r="X657" s="61" t="e">
        <f>IF(OR($C657&lt;&gt;1,ISBLANK(INDEX('Data Entry'!$1:$1048576,MATCH($A657,'Data Entry'!$A:$A,0),MATCH(X$1&amp;"Before",'Data Entry'!$1:$1,0))),ISBLANK(INDEX('Data Entry'!$1:$1048576,MATCH($A657,'Data Entry'!$A:$A,0),MATCH(X$1&amp;"After",'Data Entry'!$1:$1,0))), INDEX('Data Entry'!$1:$1048576,MATCH($A657,'Data Entry'!$A:$A,0),MATCH(X$1&amp;"Before",'Data Entry'!$1:$1,0)) = 5,INDEX('Data Entry'!$1:$1048576,MATCH($A657,'Data Entry'!$A:$A,0),MATCH(X$1&amp;"After",'Data Entry'!$1:$1,0))=5 ),0,1)</f>
        <v>#N/A</v>
      </c>
      <c r="Y657" s="61" t="e">
        <f>IF(OR($C657&lt;&gt;1,ISBLANK(INDEX('Data Entry'!$1:$1048576,MATCH($A657,'Data Entry'!$A:$A,0),MATCH(Y$1&amp;"Before",'Data Entry'!$1:$1,0))),ISBLANK(INDEX('Data Entry'!$1:$1048576,MATCH($A657,'Data Entry'!$A:$A,0),MATCH(Y$1&amp;"After",'Data Entry'!$1:$1,0))), INDEX('Data Entry'!$1:$1048576,MATCH($A657,'Data Entry'!$A:$A,0),MATCH(Y$1&amp;"Before",'Data Entry'!$1:$1,0)) = 5,INDEX('Data Entry'!$1:$1048576,MATCH($A657,'Data Entry'!$A:$A,0),MATCH(Y$1&amp;"After",'Data Entry'!$1:$1,0))=5 ),0,1)</f>
        <v>#N/A</v>
      </c>
      <c r="Z657" s="61" t="e">
        <f>IF(OR($C657&lt;&gt;1,ISBLANK(INDEX('Data Entry'!$1:$1048576,MATCH($A657,'Data Entry'!$A:$A,0),MATCH(Z$1&amp;"Before",'Data Entry'!$1:$1,0))),ISBLANK(INDEX('Data Entry'!$1:$1048576,MATCH($A657,'Data Entry'!$A:$A,0),MATCH(Z$1&amp;"After",'Data Entry'!$1:$1,0))), INDEX('Data Entry'!$1:$1048576,MATCH($A657,'Data Entry'!$A:$A,0),MATCH(Z$1&amp;"Before",'Data Entry'!$1:$1,0)) = 5,INDEX('Data Entry'!$1:$1048576,MATCH($A657,'Data Entry'!$A:$A,0),MATCH(Z$1&amp;"After",'Data Entry'!$1:$1,0))=5 ),0,1)</f>
        <v>#N/A</v>
      </c>
      <c r="AA657" s="61" t="e">
        <f>IF(OR($C657&lt;&gt;1,ISBLANK(INDEX('Data Entry'!$1:$1048576,MATCH($A657,'Data Entry'!$A:$A,0),MATCH(AA$1&amp;"Before",'Data Entry'!$1:$1,0))),ISBLANK(INDEX('Data Entry'!$1:$1048576,MATCH($A657,'Data Entry'!$A:$A,0),MATCH(AA$1&amp;"After",'Data Entry'!$1:$1,0))), INDEX('Data Entry'!$1:$1048576,MATCH($A657,'Data Entry'!$A:$A,0),MATCH(AA$1&amp;"Before",'Data Entry'!$1:$1,0)) = 5,INDEX('Data Entry'!$1:$1048576,MATCH($A657,'Data Entry'!$A:$A,0),MATCH(AA$1&amp;"After",'Data Entry'!$1:$1,0))=5 ),0,1)</f>
        <v>#N/A</v>
      </c>
      <c r="AB657" s="61" t="e">
        <f>IF(OR($C657&lt;&gt;1,ISBLANK(INDEX('Data Entry'!$1:$1048576,MATCH($A657,'Data Entry'!$A:$A,0),MATCH(AB$1&amp;"Before",'Data Entry'!$1:$1,0))),ISBLANK(INDEX('Data Entry'!$1:$1048576,MATCH($A657,'Data Entry'!$A:$A,0),MATCH(AB$1&amp;"After",'Data Entry'!$1:$1,0))), INDEX('Data Entry'!$1:$1048576,MATCH($A657,'Data Entry'!$A:$A,0),MATCH(AB$1&amp;"Before",'Data Entry'!$1:$1,0)) = 5,INDEX('Data Entry'!$1:$1048576,MATCH($A657,'Data Entry'!$A:$A,0),MATCH(AB$1&amp;"After",'Data Entry'!$1:$1,0))=5 ),0,1)</f>
        <v>#N/A</v>
      </c>
      <c r="AC657" s="61" t="e">
        <f>IF(OR($C657&lt;&gt;1,ISBLANK(INDEX('Data Entry'!$1:$1048576,MATCH($A657,'Data Entry'!$A:$A,0),MATCH(AC$1&amp;"Before",'Data Entry'!$1:$1,0))),ISBLANK(INDEX('Data Entry'!$1:$1048576,MATCH($A657,'Data Entry'!$A:$A,0),MATCH(AC$1&amp;"After",'Data Entry'!$1:$1,0))), INDEX('Data Entry'!$1:$1048576,MATCH($A657,'Data Entry'!$A:$A,0),MATCH(AC$1&amp;"Before",'Data Entry'!$1:$1,0)) = 5,INDEX('Data Entry'!$1:$1048576,MATCH($A657,'Data Entry'!$A:$A,0),MATCH(AC$1&amp;"After",'Data Entry'!$1:$1,0))=5 ),0,1)</f>
        <v>#N/A</v>
      </c>
      <c r="AD657" s="61" t="e">
        <f>IF(OR($C657&lt;&gt;1,ISBLANK(INDEX('Data Entry'!$1:$1048576,MATCH($A657,'Data Entry'!$A:$A,0),MATCH(AD$1&amp;"Before",'Data Entry'!$1:$1,0))),ISBLANK(INDEX('Data Entry'!$1:$1048576,MATCH($A657,'Data Entry'!$A:$A,0),MATCH(AD$1&amp;"After",'Data Entry'!$1:$1,0))), INDEX('Data Entry'!$1:$1048576,MATCH($A657,'Data Entry'!$A:$A,0),MATCH(AD$1&amp;"Before",'Data Entry'!$1:$1,0)) = 5,INDEX('Data Entry'!$1:$1048576,MATCH($A657,'Data Entry'!$A:$A,0),MATCH(AD$1&amp;"After",'Data Entry'!$1:$1,0))=5 ),0,1)</f>
        <v>#N/A</v>
      </c>
      <c r="AE657" s="61" t="e">
        <f>IF(OR($C657&lt;&gt;1,ISBLANK(INDEX('Data Entry'!$1:$1048576,MATCH($A657,'Data Entry'!$A:$A,0),MATCH(AE$1&amp;"Before",'Data Entry'!$1:$1,0))),ISBLANK(INDEX('Data Entry'!$1:$1048576,MATCH($A657,'Data Entry'!$A:$A,0),MATCH(AE$1&amp;"After",'Data Entry'!$1:$1,0))), INDEX('Data Entry'!$1:$1048576,MATCH($A657,'Data Entry'!$A:$A,0),MATCH(AE$1&amp;"Before",'Data Entry'!$1:$1,0)) = 5,INDEX('Data Entry'!$1:$1048576,MATCH($A657,'Data Entry'!$A:$A,0),MATCH(AE$1&amp;"After",'Data Entry'!$1:$1,0))=5 ),0,1)</f>
        <v>#N/A</v>
      </c>
      <c r="AF657" s="61" t="e">
        <f>IF(OR($C657&lt;&gt;1,ISBLANK(INDEX('Data Entry'!$1:$1048576,MATCH($A657,'Data Entry'!$A:$A,0),MATCH(AF$1&amp;"Before",'Data Entry'!$1:$1,0))),ISBLANK(INDEX('Data Entry'!$1:$1048576,MATCH($A657,'Data Entry'!$A:$A,0),MATCH(AF$1&amp;"After",'Data Entry'!$1:$1,0))), INDEX('Data Entry'!$1:$1048576,MATCH($A657,'Data Entry'!$A:$A,0),MATCH(AF$1&amp;"Before",'Data Entry'!$1:$1,0)) = 5,INDEX('Data Entry'!$1:$1048576,MATCH($A657,'Data Entry'!$A:$A,0),MATCH(AF$1&amp;"After",'Data Entry'!$1:$1,0))=5 ),0,1)</f>
        <v>#N/A</v>
      </c>
      <c r="AG657" s="61" t="e">
        <f>IF(OR($C657&lt;&gt;1,ISBLANK(INDEX('Data Entry'!$1:$1048576,MATCH($A657,'Data Entry'!$A:$A,0),MATCH(AG$1&amp;"Before",'Data Entry'!$1:$1,0))),ISBLANK(INDEX('Data Entry'!$1:$1048576,MATCH($A657,'Data Entry'!$A:$A,0),MATCH(AG$1&amp;"After",'Data Entry'!$1:$1,0))), INDEX('Data Entry'!$1:$1048576,MATCH($A657,'Data Entry'!$A:$A,0),MATCH(AG$1&amp;"Before",'Data Entry'!$1:$1,0)) = 5,INDEX('Data Entry'!$1:$1048576,MATCH($A657,'Data Entry'!$A:$A,0),MATCH(AG$1&amp;"After",'Data Entry'!$1:$1,0))=5 ),0,1)</f>
        <v>#N/A</v>
      </c>
      <c r="AH657" s="61" t="e">
        <f>IF(OR($C657&lt;&gt;1,ISBLANK(INDEX('Data Entry'!$1:$1048576,MATCH($A657,'Data Entry'!$A:$A,0),MATCH(AH$1&amp;"Before",'Data Entry'!$1:$1,0))),ISBLANK(INDEX('Data Entry'!$1:$1048576,MATCH($A657,'Data Entry'!$A:$A,0),MATCH(AH$1&amp;"After",'Data Entry'!$1:$1,0))), INDEX('Data Entry'!$1:$1048576,MATCH($A657,'Data Entry'!$A:$A,0),MATCH(AH$1&amp;"Before",'Data Entry'!$1:$1,0)) = 5,INDEX('Data Entry'!$1:$1048576,MATCH($A657,'Data Entry'!$A:$A,0),MATCH(AH$1&amp;"After",'Data Entry'!$1:$1,0))=5 ),0,1)</f>
        <v>#N/A</v>
      </c>
      <c r="AI657" s="61" t="e">
        <f>IF(OR($C657&lt;&gt;1,ISBLANK(INDEX('Data Entry'!$1:$1048576,MATCH($A657,'Data Entry'!$A:$A,0),MATCH(AI$1&amp;"Before",'Data Entry'!$1:$1,0))),ISBLANK(INDEX('Data Entry'!$1:$1048576,MATCH($A657,'Data Entry'!$A:$A,0),MATCH(AI$1&amp;"After",'Data Entry'!$1:$1,0))), INDEX('Data Entry'!$1:$1048576,MATCH($A657,'Data Entry'!$A:$A,0),MATCH(AI$1&amp;"Before",'Data Entry'!$1:$1,0)) = 5,INDEX('Data Entry'!$1:$1048576,MATCH($A657,'Data Entry'!$A:$A,0),MATCH(AI$1&amp;"After",'Data Entry'!$1:$1,0))=5 ),0,1)</f>
        <v>#N/A</v>
      </c>
      <c r="AJ657" s="61" t="e">
        <f>IF(OR($C657&lt;&gt;1,ISBLANK(INDEX('Data Entry'!$1:$1048576,MATCH($A657,'Data Entry'!$A:$A,0),MATCH(AJ$1&amp;"Before",'Data Entry'!$1:$1,0))),ISBLANK(INDEX('Data Entry'!$1:$1048576,MATCH($A657,'Data Entry'!$A:$A,0),MATCH(AJ$1&amp;"After",'Data Entry'!$1:$1,0))), INDEX('Data Entry'!$1:$1048576,MATCH($A657,'Data Entry'!$A:$A,0),MATCH(AJ$1&amp;"Before",'Data Entry'!$1:$1,0)) = 5,INDEX('Data Entry'!$1:$1048576,MATCH($A657,'Data Entry'!$A:$A,0),MATCH(AJ$1&amp;"After",'Data Entry'!$1:$1,0))=5 ),0,1)</f>
        <v>#N/A</v>
      </c>
      <c r="AK657" s="61" t="e">
        <f>IF(OR($C657&lt;&gt;1,ISBLANK(INDEX('Data Entry'!$1:$1048576,MATCH($A657,'Data Entry'!$A:$A,0),MATCH(AK$1&amp;"Before",'Data Entry'!$1:$1,0))),ISBLANK(INDEX('Data Entry'!$1:$1048576,MATCH($A657,'Data Entry'!$A:$A,0),MATCH(AK$1&amp;"After",'Data Entry'!$1:$1,0))), INDEX('Data Entry'!$1:$1048576,MATCH($A657,'Data Entry'!$A:$A,0),MATCH(AK$1&amp;"Before",'Data Entry'!$1:$1,0)) = 5,INDEX('Data Entry'!$1:$1048576,MATCH($A657,'Data Entry'!$A:$A,0),MATCH(AK$1&amp;"After",'Data Entry'!$1:$1,0))=5 ),0,1)</f>
        <v>#N/A</v>
      </c>
      <c r="AL657" s="61" t="e">
        <f>IF(OR($C657&lt;&gt;1,ISBLANK(INDEX('Data Entry'!$1:$1048576,MATCH($A657,'Data Entry'!$A:$A,0),MATCH(AL$1&amp;"Before",'Data Entry'!$1:$1,0))),ISBLANK(INDEX('Data Entry'!$1:$1048576,MATCH($A657,'Data Entry'!$A:$A,0),MATCH(AL$1&amp;"After",'Data Entry'!$1:$1,0))), INDEX('Data Entry'!$1:$1048576,MATCH($A657,'Data Entry'!$A:$A,0),MATCH(AL$1&amp;"Before",'Data Entry'!$1:$1,0)) = 5,INDEX('Data Entry'!$1:$1048576,MATCH($A657,'Data Entry'!$A:$A,0),MATCH(AL$1&amp;"After",'Data Entry'!$1:$1,0))=5 ),0,1)</f>
        <v>#N/A</v>
      </c>
      <c r="AM657" s="61" t="e">
        <f>IF(OR($C657&lt;&gt;1,ISBLANK(INDEX('Data Entry'!$1:$1048576,MATCH($A657,'Data Entry'!$A:$A,0),MATCH(AM$1&amp;"Before",'Data Entry'!$1:$1,0))),ISBLANK(INDEX('Data Entry'!$1:$1048576,MATCH($A657,'Data Entry'!$A:$A,0),MATCH(AM$1&amp;"After",'Data Entry'!$1:$1,0))), INDEX('Data Entry'!$1:$1048576,MATCH($A657,'Data Entry'!$A:$A,0),MATCH(AM$1&amp;"Before",'Data Entry'!$1:$1,0)) = 5,INDEX('Data Entry'!$1:$1048576,MATCH($A657,'Data Entry'!$A:$A,0),MATCH(AM$1&amp;"After",'Data Entry'!$1:$1,0))=5 ),0,1)</f>
        <v>#N/A</v>
      </c>
      <c r="AN657" s="61">
        <f>IF(OR($C657&lt;&gt;1,ISBLANK(INDEX('Data Entry'!$1:$1048576,MATCH($A657,'Data Entry'!$A:$A,0),MATCH(AN$1&amp;"Before",'Data Entry'!$1:$1,0))),ISBLANK(INDEX('Data Entry'!$1:$1048576,MATCH($A657,'Data Entry'!$A:$A,0),MATCH(AN$1&amp;"After",'Data Entry'!$1:$1,0)))),0,1)</f>
        <v>0</v>
      </c>
      <c r="AO657" s="61">
        <f>IF(OR($C657&lt;&gt;1,ISBLANK(INDEX('Data Entry'!$1:$1048576,MATCH($A657,'Data Entry'!$A:$A,0),MATCH(AO$1&amp;"After",'Data Entry'!$1:$1,0)))),0,1)</f>
        <v>0</v>
      </c>
      <c r="AP657" s="61">
        <f>IF(OR($C657&lt;&gt;1,ISBLANK(INDEX('Data Entry'!$1:$1048576,MATCH($A657,'Data Entry'!$A:$A,0),MATCH(AP$1&amp;"After",'Data Entry'!$1:$1,0)))),0,1)</f>
        <v>0</v>
      </c>
      <c r="AQ657" s="61">
        <f>IF(OR($C657&lt;&gt;1,ISBLANK(INDEX('Data Entry'!$1:$1048576,MATCH($A657,'Data Entry'!$A:$A,0),MATCH(AQ$1&amp;"After",'Data Entry'!$1:$1,0)))),0,1)</f>
        <v>0</v>
      </c>
      <c r="AR657" s="61">
        <f>IF(OR($C657&lt;&gt;1,ISBLANK(INDEX('Data Entry'!$1:$1048576,MATCH($A657,'Data Entry'!$A:$A,0),MATCH(AR$1&amp;"After",'Data Entry'!$1:$1,0)))),0,1)</f>
        <v>0</v>
      </c>
      <c r="AS657" s="61">
        <f>IF(OR($C657&lt;&gt;1,ISBLANK(INDEX('Data Entry'!$1:$1048576,MATCH($A657,'Data Entry'!$A:$A,0),MATCH(AS$1&amp;"After",'Data Entry'!$1:$1,0)))),0,1)</f>
        <v>0</v>
      </c>
      <c r="AT657" s="61">
        <f>IF(OR($C657&lt;&gt;1,ISBLANK(INDEX('Data Entry'!$1:$1048576,MATCH($A657,'Data Entry'!$A:$A,0),MATCH(AT$1&amp;"After",'Data Entry'!$1:$1,0)))),0,1)</f>
        <v>0</v>
      </c>
    </row>
    <row r="658" spans="1:46" x14ac:dyDescent="0.35">
      <c r="A658" s="70">
        <f>'Data Entry'!A662</f>
        <v>657</v>
      </c>
      <c r="B658" s="61">
        <f>'Data Entry'!BF662</f>
        <v>0</v>
      </c>
      <c r="C658" s="61">
        <f t="shared" si="10"/>
        <v>0</v>
      </c>
      <c r="D658" s="61">
        <f>IF(SUM('Data Entry'!$D662:$AT662) = 0,0,1)</f>
        <v>0</v>
      </c>
      <c r="E658" s="61">
        <f>IF(OR($C658&lt;&gt;1,ISBLANK(INDEX('Data Entry'!$1:$1048576,MATCH($A658,'Data Entry'!$A:$A,0),MATCH(E$1&amp;"Before",'Data Entry'!$1:$1,0))),ISBLANK(INDEX('Data Entry'!$1:$1048576,MATCH($A658,'Data Entry'!$A:$A,0),MATCH(E$1&amp;"After",'Data Entry'!$1:$1,0))), INDEX('Data Entry'!$1:$1048576,MATCH($A658,'Data Entry'!$A:$A,0),MATCH(E$1&amp;"Before",'Data Entry'!$1:$1,0)) = 5,INDEX('Data Entry'!$1:$1048576,MATCH($A658,'Data Entry'!$A:$A,0),MATCH(E$1&amp;"After",'Data Entry'!$1:$1,0))=5 ),0,1)</f>
        <v>0</v>
      </c>
      <c r="F658" s="61">
        <f>IF(OR($C658&lt;&gt;1,ISBLANK(INDEX('Data Entry'!$1:$1048576,MATCH($A658,'Data Entry'!$A:$A,0),MATCH(F$1&amp;"Before",'Data Entry'!$1:$1,0))),ISBLANK(INDEX('Data Entry'!$1:$1048576,MATCH($A658,'Data Entry'!$A:$A,0),MATCH(F$1&amp;"After",'Data Entry'!$1:$1,0))), INDEX('Data Entry'!$1:$1048576,MATCH($A658,'Data Entry'!$A:$A,0),MATCH(F$1&amp;"Before",'Data Entry'!$1:$1,0)) = 5,INDEX('Data Entry'!$1:$1048576,MATCH($A658,'Data Entry'!$A:$A,0),MATCH(F$1&amp;"After",'Data Entry'!$1:$1,0))=5 ),0,1)</f>
        <v>0</v>
      </c>
      <c r="G658" s="61">
        <f>IF(OR($C658&lt;&gt;1,ISBLANK(INDEX('Data Entry'!$1:$1048576,MATCH($A658,'Data Entry'!$A:$A,0),MATCH(G$1&amp;"Before",'Data Entry'!$1:$1,0))),ISBLANK(INDEX('Data Entry'!$1:$1048576,MATCH($A658,'Data Entry'!$A:$A,0),MATCH(G$1&amp;"After",'Data Entry'!$1:$1,0))), INDEX('Data Entry'!$1:$1048576,MATCH($A658,'Data Entry'!$A:$A,0),MATCH(G$1&amp;"Before",'Data Entry'!$1:$1,0)) = 5,INDEX('Data Entry'!$1:$1048576,MATCH($A658,'Data Entry'!$A:$A,0),MATCH(G$1&amp;"After",'Data Entry'!$1:$1,0))=5 ),0,1)</f>
        <v>0</v>
      </c>
      <c r="H658" s="61">
        <f>IF(OR($C658&lt;&gt;1,ISBLANK(INDEX('Data Entry'!$1:$1048576,MATCH($A658,'Data Entry'!$A:$A,0),MATCH(H$1&amp;"Before",'Data Entry'!$1:$1,0))),ISBLANK(INDEX('Data Entry'!$1:$1048576,MATCH($A658,'Data Entry'!$A:$A,0),MATCH(H$1&amp;"After",'Data Entry'!$1:$1,0))), INDEX('Data Entry'!$1:$1048576,MATCH($A658,'Data Entry'!$A:$A,0),MATCH(H$1&amp;"Before",'Data Entry'!$1:$1,0)) = 5,INDEX('Data Entry'!$1:$1048576,MATCH($A658,'Data Entry'!$A:$A,0),MATCH(H$1&amp;"After",'Data Entry'!$1:$1,0))=5 ),0,1)</f>
        <v>0</v>
      </c>
      <c r="I658" s="61">
        <f>IF(OR($C658&lt;&gt;1,ISBLANK(INDEX('Data Entry'!$1:$1048576,MATCH($A658,'Data Entry'!$A:$A,0),MATCH(I$1&amp;"Before",'Data Entry'!$1:$1,0))),ISBLANK(INDEX('Data Entry'!$1:$1048576,MATCH($A658,'Data Entry'!$A:$A,0),MATCH(I$1&amp;"After",'Data Entry'!$1:$1,0))), INDEX('Data Entry'!$1:$1048576,MATCH($A658,'Data Entry'!$A:$A,0),MATCH(I$1&amp;"Before",'Data Entry'!$1:$1,0)) = 5,INDEX('Data Entry'!$1:$1048576,MATCH($A658,'Data Entry'!$A:$A,0),MATCH(I$1&amp;"After",'Data Entry'!$1:$1,0))=5 ),0,1)</f>
        <v>0</v>
      </c>
      <c r="J658" s="61">
        <f>IF(OR($C658&lt;&gt;1,ISBLANK(INDEX('Data Entry'!$1:$1048576,MATCH($A658,'Data Entry'!$A:$A,0),MATCH(J$1&amp;"Before",'Data Entry'!$1:$1,0))),ISBLANK(INDEX('Data Entry'!$1:$1048576,MATCH($A658,'Data Entry'!$A:$A,0),MATCH(J$1&amp;"After",'Data Entry'!$1:$1,0))), INDEX('Data Entry'!$1:$1048576,MATCH($A658,'Data Entry'!$A:$A,0),MATCH(J$1&amp;"Before",'Data Entry'!$1:$1,0)) = 5,INDEX('Data Entry'!$1:$1048576,MATCH($A658,'Data Entry'!$A:$A,0),MATCH(J$1&amp;"After",'Data Entry'!$1:$1,0))=5 ),0,1)</f>
        <v>0</v>
      </c>
      <c r="K658" s="61">
        <f>IF(OR($C658&lt;&gt;1,ISBLANK(INDEX('Data Entry'!$1:$1048576,MATCH($A658,'Data Entry'!$A:$A,0),MATCH(K$1&amp;"Before",'Data Entry'!$1:$1,0))),ISBLANK(INDEX('Data Entry'!$1:$1048576,MATCH($A658,'Data Entry'!$A:$A,0),MATCH(K$1&amp;"After",'Data Entry'!$1:$1,0))), INDEX('Data Entry'!$1:$1048576,MATCH($A658,'Data Entry'!$A:$A,0),MATCH(K$1&amp;"Before",'Data Entry'!$1:$1,0)) = 5,INDEX('Data Entry'!$1:$1048576,MATCH($A658,'Data Entry'!$A:$A,0),MATCH(K$1&amp;"After",'Data Entry'!$1:$1,0))=5 ),0,1)</f>
        <v>0</v>
      </c>
      <c r="L658" s="61">
        <f>IF(OR($C658&lt;&gt;1,ISBLANK(INDEX('Data Entry'!$1:$1048576,MATCH($A658,'Data Entry'!$A:$A,0),MATCH(L$1&amp;"Before",'Data Entry'!$1:$1,0))),ISBLANK(INDEX('Data Entry'!$1:$1048576,MATCH($A658,'Data Entry'!$A:$A,0),MATCH(L$1&amp;"After",'Data Entry'!$1:$1,0))), INDEX('Data Entry'!$1:$1048576,MATCH($A658,'Data Entry'!$A:$A,0),MATCH(L$1&amp;"Before",'Data Entry'!$1:$1,0)) = 5,INDEX('Data Entry'!$1:$1048576,MATCH($A658,'Data Entry'!$A:$A,0),MATCH(L$1&amp;"After",'Data Entry'!$1:$1,0))=5 ),0,1)</f>
        <v>0</v>
      </c>
      <c r="M658" s="61">
        <f>IF(OR($C658&lt;&gt;1,ISBLANK(INDEX('Data Entry'!$1:$1048576,MATCH($A658,'Data Entry'!$A:$A,0),MATCH(M$1&amp;"Before",'Data Entry'!$1:$1,0))),ISBLANK(INDEX('Data Entry'!$1:$1048576,MATCH($A658,'Data Entry'!$A:$A,0),MATCH(M$1&amp;"After",'Data Entry'!$1:$1,0))), INDEX('Data Entry'!$1:$1048576,MATCH($A658,'Data Entry'!$A:$A,0),MATCH(M$1&amp;"Before",'Data Entry'!$1:$1,0)) = 5,INDEX('Data Entry'!$1:$1048576,MATCH($A658,'Data Entry'!$A:$A,0),MATCH(M$1&amp;"After",'Data Entry'!$1:$1,0))=5 ),0,1)</f>
        <v>0</v>
      </c>
      <c r="N658" s="61">
        <f>IF(OR($C658&lt;&gt;1,ISBLANK(INDEX('Data Entry'!$1:$1048576,MATCH($A658,'Data Entry'!$A:$A,0),MATCH(N$1&amp;"Before",'Data Entry'!$1:$1,0))),ISBLANK(INDEX('Data Entry'!$1:$1048576,MATCH($A658,'Data Entry'!$A:$A,0),MATCH(N$1&amp;"After",'Data Entry'!$1:$1,0))), INDEX('Data Entry'!$1:$1048576,MATCH($A658,'Data Entry'!$A:$A,0),MATCH(N$1&amp;"Before",'Data Entry'!$1:$1,0)) = 5,INDEX('Data Entry'!$1:$1048576,MATCH($A658,'Data Entry'!$A:$A,0),MATCH(N$1&amp;"After",'Data Entry'!$1:$1,0))=5 ),0,1)</f>
        <v>0</v>
      </c>
      <c r="O658" s="61">
        <f>IF(OR($C658&lt;&gt;1,ISBLANK(INDEX('Data Entry'!$1:$1048576,MATCH($A658,'Data Entry'!$A:$A,0),MATCH(O$1&amp;"Before",'Data Entry'!$1:$1,0))),ISBLANK(INDEX('Data Entry'!$1:$1048576,MATCH($A658,'Data Entry'!$A:$A,0),MATCH(O$1&amp;"After",'Data Entry'!$1:$1,0))), INDEX('Data Entry'!$1:$1048576,MATCH($A658,'Data Entry'!$A:$A,0),MATCH(O$1&amp;"Before",'Data Entry'!$1:$1,0)) = 5,INDEX('Data Entry'!$1:$1048576,MATCH($A658,'Data Entry'!$A:$A,0),MATCH(O$1&amp;"After",'Data Entry'!$1:$1,0))=5 ),0,1)</f>
        <v>0</v>
      </c>
      <c r="P658" s="61">
        <f>IF(OR($C658&lt;&gt;1,ISBLANK(INDEX('Data Entry'!$1:$1048576,MATCH($A658,'Data Entry'!$A:$A,0),MATCH(P$1&amp;"Before",'Data Entry'!$1:$1,0))),ISBLANK(INDEX('Data Entry'!$1:$1048576,MATCH($A658,'Data Entry'!$A:$A,0),MATCH(P$1&amp;"After",'Data Entry'!$1:$1,0))), INDEX('Data Entry'!$1:$1048576,MATCH($A658,'Data Entry'!$A:$A,0),MATCH(P$1&amp;"Before",'Data Entry'!$1:$1,0)) = 5,INDEX('Data Entry'!$1:$1048576,MATCH($A658,'Data Entry'!$A:$A,0),MATCH(P$1&amp;"After",'Data Entry'!$1:$1,0))=5 ),0,1)</f>
        <v>0</v>
      </c>
      <c r="Q658" s="61">
        <f>IF(OR($C658&lt;&gt;1,ISBLANK(INDEX('Data Entry'!$1:$1048576,MATCH($A658,'Data Entry'!$A:$A,0),MATCH(Q$1&amp;"Before",'Data Entry'!$1:$1,0))),ISBLANK(INDEX('Data Entry'!$1:$1048576,MATCH($A658,'Data Entry'!$A:$A,0),MATCH(Q$1&amp;"After",'Data Entry'!$1:$1,0))), INDEX('Data Entry'!$1:$1048576,MATCH($A658,'Data Entry'!$A:$A,0),MATCH(Q$1&amp;"Before",'Data Entry'!$1:$1,0)) = 5,INDEX('Data Entry'!$1:$1048576,MATCH($A658,'Data Entry'!$A:$A,0),MATCH(Q$1&amp;"After",'Data Entry'!$1:$1,0))=5 ),0,1)</f>
        <v>0</v>
      </c>
      <c r="R658" s="61">
        <f>IF(OR($C658&lt;&gt;1,ISBLANK(INDEX('Data Entry'!$1:$1048576,MATCH($A658,'Data Entry'!$A:$A,0),MATCH(R$1&amp;"Before",'Data Entry'!$1:$1,0))),ISBLANK(INDEX('Data Entry'!$1:$1048576,MATCH($A658,'Data Entry'!$A:$A,0),MATCH(R$1&amp;"After",'Data Entry'!$1:$1,0))), INDEX('Data Entry'!$1:$1048576,MATCH($A658,'Data Entry'!$A:$A,0),MATCH(R$1&amp;"Before",'Data Entry'!$1:$1,0)) = 5,INDEX('Data Entry'!$1:$1048576,MATCH($A658,'Data Entry'!$A:$A,0),MATCH(R$1&amp;"After",'Data Entry'!$1:$1,0))=5 ),0,1)</f>
        <v>0</v>
      </c>
      <c r="S658" s="61">
        <f>IF(OR($C658&lt;&gt;1,ISBLANK(INDEX('Data Entry'!$1:$1048576,MATCH($A658,'Data Entry'!$A:$A,0),MATCH(S$1&amp;"Before",'Data Entry'!$1:$1,0))),ISBLANK(INDEX('Data Entry'!$1:$1048576,MATCH($A658,'Data Entry'!$A:$A,0),MATCH(S$1&amp;"After",'Data Entry'!$1:$1,0))), INDEX('Data Entry'!$1:$1048576,MATCH($A658,'Data Entry'!$A:$A,0),MATCH(S$1&amp;"Before",'Data Entry'!$1:$1,0)) = 5,INDEX('Data Entry'!$1:$1048576,MATCH($A658,'Data Entry'!$A:$A,0),MATCH(S$1&amp;"After",'Data Entry'!$1:$1,0))=5 ),0,1)</f>
        <v>0</v>
      </c>
      <c r="T658" s="61">
        <f>IF(OR($C658&lt;&gt;1,ISBLANK(INDEX('Data Entry'!$1:$1048576,MATCH($A658,'Data Entry'!$A:$A,0),MATCH(T$1&amp;"Before",'Data Entry'!$1:$1,0))),ISBLANK(INDEX('Data Entry'!$1:$1048576,MATCH($A658,'Data Entry'!$A:$A,0),MATCH(T$1&amp;"After",'Data Entry'!$1:$1,0))), INDEX('Data Entry'!$1:$1048576,MATCH($A658,'Data Entry'!$A:$A,0),MATCH(T$1&amp;"Before",'Data Entry'!$1:$1,0)) = 5,INDEX('Data Entry'!$1:$1048576,MATCH($A658,'Data Entry'!$A:$A,0),MATCH(T$1&amp;"After",'Data Entry'!$1:$1,0))=5 ),0,1)</f>
        <v>0</v>
      </c>
      <c r="U658" s="61">
        <f>IF(OR($C658&lt;&gt;1,ISBLANK(INDEX('Data Entry'!$1:$1048576,MATCH($A658,'Data Entry'!$A:$A,0),MATCH(U$1&amp;"Before",'Data Entry'!$1:$1,0))),ISBLANK(INDEX('Data Entry'!$1:$1048576,MATCH($A658,'Data Entry'!$A:$A,0),MATCH(U$1&amp;"After",'Data Entry'!$1:$1,0))), INDEX('Data Entry'!$1:$1048576,MATCH($A658,'Data Entry'!$A:$A,0),MATCH(U$1&amp;"Before",'Data Entry'!$1:$1,0)) = 5,INDEX('Data Entry'!$1:$1048576,MATCH($A658,'Data Entry'!$A:$A,0),MATCH(U$1&amp;"After",'Data Entry'!$1:$1,0))=5 ),0,1)</f>
        <v>0</v>
      </c>
      <c r="V658" s="61" t="e">
        <f>IF(OR($C658&lt;&gt;1,ISBLANK(INDEX('Data Entry'!$1:$1048576,MATCH($A658,'Data Entry'!$A:$A,0),MATCH(V$1&amp;"Before",'Data Entry'!$1:$1,0))),ISBLANK(INDEX('Data Entry'!$1:$1048576,MATCH($A658,'Data Entry'!$A:$A,0),MATCH(V$1&amp;"After",'Data Entry'!$1:$1,0))), INDEX('Data Entry'!$1:$1048576,MATCH($A658,'Data Entry'!$A:$A,0),MATCH(V$1&amp;"Before",'Data Entry'!$1:$1,0)) = 5,INDEX('Data Entry'!$1:$1048576,MATCH($A658,'Data Entry'!$A:$A,0),MATCH(V$1&amp;"After",'Data Entry'!$1:$1,0))=5 ),0,1)</f>
        <v>#N/A</v>
      </c>
      <c r="W658" s="61" t="e">
        <f>IF(OR($C658&lt;&gt;1,ISBLANK(INDEX('Data Entry'!$1:$1048576,MATCH($A658,'Data Entry'!$A:$A,0),MATCH(W$1&amp;"Before",'Data Entry'!$1:$1,0))),ISBLANK(INDEX('Data Entry'!$1:$1048576,MATCH($A658,'Data Entry'!$A:$A,0),MATCH(W$1&amp;"After",'Data Entry'!$1:$1,0))), INDEX('Data Entry'!$1:$1048576,MATCH($A658,'Data Entry'!$A:$A,0),MATCH(W$1&amp;"Before",'Data Entry'!$1:$1,0)) = 5,INDEX('Data Entry'!$1:$1048576,MATCH($A658,'Data Entry'!$A:$A,0),MATCH(W$1&amp;"After",'Data Entry'!$1:$1,0))=5 ),0,1)</f>
        <v>#N/A</v>
      </c>
      <c r="X658" s="61" t="e">
        <f>IF(OR($C658&lt;&gt;1,ISBLANK(INDEX('Data Entry'!$1:$1048576,MATCH($A658,'Data Entry'!$A:$A,0),MATCH(X$1&amp;"Before",'Data Entry'!$1:$1,0))),ISBLANK(INDEX('Data Entry'!$1:$1048576,MATCH($A658,'Data Entry'!$A:$A,0),MATCH(X$1&amp;"After",'Data Entry'!$1:$1,0))), INDEX('Data Entry'!$1:$1048576,MATCH($A658,'Data Entry'!$A:$A,0),MATCH(X$1&amp;"Before",'Data Entry'!$1:$1,0)) = 5,INDEX('Data Entry'!$1:$1048576,MATCH($A658,'Data Entry'!$A:$A,0),MATCH(X$1&amp;"After",'Data Entry'!$1:$1,0))=5 ),0,1)</f>
        <v>#N/A</v>
      </c>
      <c r="Y658" s="61" t="e">
        <f>IF(OR($C658&lt;&gt;1,ISBLANK(INDEX('Data Entry'!$1:$1048576,MATCH($A658,'Data Entry'!$A:$A,0),MATCH(Y$1&amp;"Before",'Data Entry'!$1:$1,0))),ISBLANK(INDEX('Data Entry'!$1:$1048576,MATCH($A658,'Data Entry'!$A:$A,0),MATCH(Y$1&amp;"After",'Data Entry'!$1:$1,0))), INDEX('Data Entry'!$1:$1048576,MATCH($A658,'Data Entry'!$A:$A,0),MATCH(Y$1&amp;"Before",'Data Entry'!$1:$1,0)) = 5,INDEX('Data Entry'!$1:$1048576,MATCH($A658,'Data Entry'!$A:$A,0),MATCH(Y$1&amp;"After",'Data Entry'!$1:$1,0))=5 ),0,1)</f>
        <v>#N/A</v>
      </c>
      <c r="Z658" s="61" t="e">
        <f>IF(OR($C658&lt;&gt;1,ISBLANK(INDEX('Data Entry'!$1:$1048576,MATCH($A658,'Data Entry'!$A:$A,0),MATCH(Z$1&amp;"Before",'Data Entry'!$1:$1,0))),ISBLANK(INDEX('Data Entry'!$1:$1048576,MATCH($A658,'Data Entry'!$A:$A,0),MATCH(Z$1&amp;"After",'Data Entry'!$1:$1,0))), INDEX('Data Entry'!$1:$1048576,MATCH($A658,'Data Entry'!$A:$A,0),MATCH(Z$1&amp;"Before",'Data Entry'!$1:$1,0)) = 5,INDEX('Data Entry'!$1:$1048576,MATCH($A658,'Data Entry'!$A:$A,0),MATCH(Z$1&amp;"After",'Data Entry'!$1:$1,0))=5 ),0,1)</f>
        <v>#N/A</v>
      </c>
      <c r="AA658" s="61" t="e">
        <f>IF(OR($C658&lt;&gt;1,ISBLANK(INDEX('Data Entry'!$1:$1048576,MATCH($A658,'Data Entry'!$A:$A,0),MATCH(AA$1&amp;"Before",'Data Entry'!$1:$1,0))),ISBLANK(INDEX('Data Entry'!$1:$1048576,MATCH($A658,'Data Entry'!$A:$A,0),MATCH(AA$1&amp;"After",'Data Entry'!$1:$1,0))), INDEX('Data Entry'!$1:$1048576,MATCH($A658,'Data Entry'!$A:$A,0),MATCH(AA$1&amp;"Before",'Data Entry'!$1:$1,0)) = 5,INDEX('Data Entry'!$1:$1048576,MATCH($A658,'Data Entry'!$A:$A,0),MATCH(AA$1&amp;"After",'Data Entry'!$1:$1,0))=5 ),0,1)</f>
        <v>#N/A</v>
      </c>
      <c r="AB658" s="61" t="e">
        <f>IF(OR($C658&lt;&gt;1,ISBLANK(INDEX('Data Entry'!$1:$1048576,MATCH($A658,'Data Entry'!$A:$A,0),MATCH(AB$1&amp;"Before",'Data Entry'!$1:$1,0))),ISBLANK(INDEX('Data Entry'!$1:$1048576,MATCH($A658,'Data Entry'!$A:$A,0),MATCH(AB$1&amp;"After",'Data Entry'!$1:$1,0))), INDEX('Data Entry'!$1:$1048576,MATCH($A658,'Data Entry'!$A:$A,0),MATCH(AB$1&amp;"Before",'Data Entry'!$1:$1,0)) = 5,INDEX('Data Entry'!$1:$1048576,MATCH($A658,'Data Entry'!$A:$A,0),MATCH(AB$1&amp;"After",'Data Entry'!$1:$1,0))=5 ),0,1)</f>
        <v>#N/A</v>
      </c>
      <c r="AC658" s="61" t="e">
        <f>IF(OR($C658&lt;&gt;1,ISBLANK(INDEX('Data Entry'!$1:$1048576,MATCH($A658,'Data Entry'!$A:$A,0),MATCH(AC$1&amp;"Before",'Data Entry'!$1:$1,0))),ISBLANK(INDEX('Data Entry'!$1:$1048576,MATCH($A658,'Data Entry'!$A:$A,0),MATCH(AC$1&amp;"After",'Data Entry'!$1:$1,0))), INDEX('Data Entry'!$1:$1048576,MATCH($A658,'Data Entry'!$A:$A,0),MATCH(AC$1&amp;"Before",'Data Entry'!$1:$1,0)) = 5,INDEX('Data Entry'!$1:$1048576,MATCH($A658,'Data Entry'!$A:$A,0),MATCH(AC$1&amp;"After",'Data Entry'!$1:$1,0))=5 ),0,1)</f>
        <v>#N/A</v>
      </c>
      <c r="AD658" s="61" t="e">
        <f>IF(OR($C658&lt;&gt;1,ISBLANK(INDEX('Data Entry'!$1:$1048576,MATCH($A658,'Data Entry'!$A:$A,0),MATCH(AD$1&amp;"Before",'Data Entry'!$1:$1,0))),ISBLANK(INDEX('Data Entry'!$1:$1048576,MATCH($A658,'Data Entry'!$A:$A,0),MATCH(AD$1&amp;"After",'Data Entry'!$1:$1,0))), INDEX('Data Entry'!$1:$1048576,MATCH($A658,'Data Entry'!$A:$A,0),MATCH(AD$1&amp;"Before",'Data Entry'!$1:$1,0)) = 5,INDEX('Data Entry'!$1:$1048576,MATCH($A658,'Data Entry'!$A:$A,0),MATCH(AD$1&amp;"After",'Data Entry'!$1:$1,0))=5 ),0,1)</f>
        <v>#N/A</v>
      </c>
      <c r="AE658" s="61" t="e">
        <f>IF(OR($C658&lt;&gt;1,ISBLANK(INDEX('Data Entry'!$1:$1048576,MATCH($A658,'Data Entry'!$A:$A,0),MATCH(AE$1&amp;"Before",'Data Entry'!$1:$1,0))),ISBLANK(INDEX('Data Entry'!$1:$1048576,MATCH($A658,'Data Entry'!$A:$A,0),MATCH(AE$1&amp;"After",'Data Entry'!$1:$1,0))), INDEX('Data Entry'!$1:$1048576,MATCH($A658,'Data Entry'!$A:$A,0),MATCH(AE$1&amp;"Before",'Data Entry'!$1:$1,0)) = 5,INDEX('Data Entry'!$1:$1048576,MATCH($A658,'Data Entry'!$A:$A,0),MATCH(AE$1&amp;"After",'Data Entry'!$1:$1,0))=5 ),0,1)</f>
        <v>#N/A</v>
      </c>
      <c r="AF658" s="61" t="e">
        <f>IF(OR($C658&lt;&gt;1,ISBLANK(INDEX('Data Entry'!$1:$1048576,MATCH($A658,'Data Entry'!$A:$A,0),MATCH(AF$1&amp;"Before",'Data Entry'!$1:$1,0))),ISBLANK(INDEX('Data Entry'!$1:$1048576,MATCH($A658,'Data Entry'!$A:$A,0),MATCH(AF$1&amp;"After",'Data Entry'!$1:$1,0))), INDEX('Data Entry'!$1:$1048576,MATCH($A658,'Data Entry'!$A:$A,0),MATCH(AF$1&amp;"Before",'Data Entry'!$1:$1,0)) = 5,INDEX('Data Entry'!$1:$1048576,MATCH($A658,'Data Entry'!$A:$A,0),MATCH(AF$1&amp;"After",'Data Entry'!$1:$1,0))=5 ),0,1)</f>
        <v>#N/A</v>
      </c>
      <c r="AG658" s="61" t="e">
        <f>IF(OR($C658&lt;&gt;1,ISBLANK(INDEX('Data Entry'!$1:$1048576,MATCH($A658,'Data Entry'!$A:$A,0),MATCH(AG$1&amp;"Before",'Data Entry'!$1:$1,0))),ISBLANK(INDEX('Data Entry'!$1:$1048576,MATCH($A658,'Data Entry'!$A:$A,0),MATCH(AG$1&amp;"After",'Data Entry'!$1:$1,0))), INDEX('Data Entry'!$1:$1048576,MATCH($A658,'Data Entry'!$A:$A,0),MATCH(AG$1&amp;"Before",'Data Entry'!$1:$1,0)) = 5,INDEX('Data Entry'!$1:$1048576,MATCH($A658,'Data Entry'!$A:$A,0),MATCH(AG$1&amp;"After",'Data Entry'!$1:$1,0))=5 ),0,1)</f>
        <v>#N/A</v>
      </c>
      <c r="AH658" s="61" t="e">
        <f>IF(OR($C658&lt;&gt;1,ISBLANK(INDEX('Data Entry'!$1:$1048576,MATCH($A658,'Data Entry'!$A:$A,0),MATCH(AH$1&amp;"Before",'Data Entry'!$1:$1,0))),ISBLANK(INDEX('Data Entry'!$1:$1048576,MATCH($A658,'Data Entry'!$A:$A,0),MATCH(AH$1&amp;"After",'Data Entry'!$1:$1,0))), INDEX('Data Entry'!$1:$1048576,MATCH($A658,'Data Entry'!$A:$A,0),MATCH(AH$1&amp;"Before",'Data Entry'!$1:$1,0)) = 5,INDEX('Data Entry'!$1:$1048576,MATCH($A658,'Data Entry'!$A:$A,0),MATCH(AH$1&amp;"After",'Data Entry'!$1:$1,0))=5 ),0,1)</f>
        <v>#N/A</v>
      </c>
      <c r="AI658" s="61" t="e">
        <f>IF(OR($C658&lt;&gt;1,ISBLANK(INDEX('Data Entry'!$1:$1048576,MATCH($A658,'Data Entry'!$A:$A,0),MATCH(AI$1&amp;"Before",'Data Entry'!$1:$1,0))),ISBLANK(INDEX('Data Entry'!$1:$1048576,MATCH($A658,'Data Entry'!$A:$A,0),MATCH(AI$1&amp;"After",'Data Entry'!$1:$1,0))), INDEX('Data Entry'!$1:$1048576,MATCH($A658,'Data Entry'!$A:$A,0),MATCH(AI$1&amp;"Before",'Data Entry'!$1:$1,0)) = 5,INDEX('Data Entry'!$1:$1048576,MATCH($A658,'Data Entry'!$A:$A,0),MATCH(AI$1&amp;"After",'Data Entry'!$1:$1,0))=5 ),0,1)</f>
        <v>#N/A</v>
      </c>
      <c r="AJ658" s="61" t="e">
        <f>IF(OR($C658&lt;&gt;1,ISBLANK(INDEX('Data Entry'!$1:$1048576,MATCH($A658,'Data Entry'!$A:$A,0),MATCH(AJ$1&amp;"Before",'Data Entry'!$1:$1,0))),ISBLANK(INDEX('Data Entry'!$1:$1048576,MATCH($A658,'Data Entry'!$A:$A,0),MATCH(AJ$1&amp;"After",'Data Entry'!$1:$1,0))), INDEX('Data Entry'!$1:$1048576,MATCH($A658,'Data Entry'!$A:$A,0),MATCH(AJ$1&amp;"Before",'Data Entry'!$1:$1,0)) = 5,INDEX('Data Entry'!$1:$1048576,MATCH($A658,'Data Entry'!$A:$A,0),MATCH(AJ$1&amp;"After",'Data Entry'!$1:$1,0))=5 ),0,1)</f>
        <v>#N/A</v>
      </c>
      <c r="AK658" s="61" t="e">
        <f>IF(OR($C658&lt;&gt;1,ISBLANK(INDEX('Data Entry'!$1:$1048576,MATCH($A658,'Data Entry'!$A:$A,0),MATCH(AK$1&amp;"Before",'Data Entry'!$1:$1,0))),ISBLANK(INDEX('Data Entry'!$1:$1048576,MATCH($A658,'Data Entry'!$A:$A,0),MATCH(AK$1&amp;"After",'Data Entry'!$1:$1,0))), INDEX('Data Entry'!$1:$1048576,MATCH($A658,'Data Entry'!$A:$A,0),MATCH(AK$1&amp;"Before",'Data Entry'!$1:$1,0)) = 5,INDEX('Data Entry'!$1:$1048576,MATCH($A658,'Data Entry'!$A:$A,0),MATCH(AK$1&amp;"After",'Data Entry'!$1:$1,0))=5 ),0,1)</f>
        <v>#N/A</v>
      </c>
      <c r="AL658" s="61" t="e">
        <f>IF(OR($C658&lt;&gt;1,ISBLANK(INDEX('Data Entry'!$1:$1048576,MATCH($A658,'Data Entry'!$A:$A,0),MATCH(AL$1&amp;"Before",'Data Entry'!$1:$1,0))),ISBLANK(INDEX('Data Entry'!$1:$1048576,MATCH($A658,'Data Entry'!$A:$A,0),MATCH(AL$1&amp;"After",'Data Entry'!$1:$1,0))), INDEX('Data Entry'!$1:$1048576,MATCH($A658,'Data Entry'!$A:$A,0),MATCH(AL$1&amp;"Before",'Data Entry'!$1:$1,0)) = 5,INDEX('Data Entry'!$1:$1048576,MATCH($A658,'Data Entry'!$A:$A,0),MATCH(AL$1&amp;"After",'Data Entry'!$1:$1,0))=5 ),0,1)</f>
        <v>#N/A</v>
      </c>
      <c r="AM658" s="61" t="e">
        <f>IF(OR($C658&lt;&gt;1,ISBLANK(INDEX('Data Entry'!$1:$1048576,MATCH($A658,'Data Entry'!$A:$A,0),MATCH(AM$1&amp;"Before",'Data Entry'!$1:$1,0))),ISBLANK(INDEX('Data Entry'!$1:$1048576,MATCH($A658,'Data Entry'!$A:$A,0),MATCH(AM$1&amp;"After",'Data Entry'!$1:$1,0))), INDEX('Data Entry'!$1:$1048576,MATCH($A658,'Data Entry'!$A:$A,0),MATCH(AM$1&amp;"Before",'Data Entry'!$1:$1,0)) = 5,INDEX('Data Entry'!$1:$1048576,MATCH($A658,'Data Entry'!$A:$A,0),MATCH(AM$1&amp;"After",'Data Entry'!$1:$1,0))=5 ),0,1)</f>
        <v>#N/A</v>
      </c>
      <c r="AN658" s="61">
        <f>IF(OR($C658&lt;&gt;1,ISBLANK(INDEX('Data Entry'!$1:$1048576,MATCH($A658,'Data Entry'!$A:$A,0),MATCH(AN$1&amp;"Before",'Data Entry'!$1:$1,0))),ISBLANK(INDEX('Data Entry'!$1:$1048576,MATCH($A658,'Data Entry'!$A:$A,0),MATCH(AN$1&amp;"After",'Data Entry'!$1:$1,0)))),0,1)</f>
        <v>0</v>
      </c>
      <c r="AO658" s="61">
        <f>IF(OR($C658&lt;&gt;1,ISBLANK(INDEX('Data Entry'!$1:$1048576,MATCH($A658,'Data Entry'!$A:$A,0),MATCH(AO$1&amp;"After",'Data Entry'!$1:$1,0)))),0,1)</f>
        <v>0</v>
      </c>
      <c r="AP658" s="61">
        <f>IF(OR($C658&lt;&gt;1,ISBLANK(INDEX('Data Entry'!$1:$1048576,MATCH($A658,'Data Entry'!$A:$A,0),MATCH(AP$1&amp;"After",'Data Entry'!$1:$1,0)))),0,1)</f>
        <v>0</v>
      </c>
      <c r="AQ658" s="61">
        <f>IF(OR($C658&lt;&gt;1,ISBLANK(INDEX('Data Entry'!$1:$1048576,MATCH($A658,'Data Entry'!$A:$A,0),MATCH(AQ$1&amp;"After",'Data Entry'!$1:$1,0)))),0,1)</f>
        <v>0</v>
      </c>
      <c r="AR658" s="61">
        <f>IF(OR($C658&lt;&gt;1,ISBLANK(INDEX('Data Entry'!$1:$1048576,MATCH($A658,'Data Entry'!$A:$A,0),MATCH(AR$1&amp;"After",'Data Entry'!$1:$1,0)))),0,1)</f>
        <v>0</v>
      </c>
      <c r="AS658" s="61">
        <f>IF(OR($C658&lt;&gt;1,ISBLANK(INDEX('Data Entry'!$1:$1048576,MATCH($A658,'Data Entry'!$A:$A,0),MATCH(AS$1&amp;"After",'Data Entry'!$1:$1,0)))),0,1)</f>
        <v>0</v>
      </c>
      <c r="AT658" s="61">
        <f>IF(OR($C658&lt;&gt;1,ISBLANK(INDEX('Data Entry'!$1:$1048576,MATCH($A658,'Data Entry'!$A:$A,0),MATCH(AT$1&amp;"After",'Data Entry'!$1:$1,0)))),0,1)</f>
        <v>0</v>
      </c>
    </row>
    <row r="659" spans="1:46" x14ac:dyDescent="0.35">
      <c r="A659" s="70">
        <f>'Data Entry'!A663</f>
        <v>658</v>
      </c>
      <c r="B659" s="61">
        <f>'Data Entry'!BF663</f>
        <v>0</v>
      </c>
      <c r="C659" s="61">
        <f t="shared" si="10"/>
        <v>0</v>
      </c>
      <c r="D659" s="61">
        <f>IF(SUM('Data Entry'!$D663:$AT663) = 0,0,1)</f>
        <v>0</v>
      </c>
      <c r="E659" s="61">
        <f>IF(OR($C659&lt;&gt;1,ISBLANK(INDEX('Data Entry'!$1:$1048576,MATCH($A659,'Data Entry'!$A:$A,0),MATCH(E$1&amp;"Before",'Data Entry'!$1:$1,0))),ISBLANK(INDEX('Data Entry'!$1:$1048576,MATCH($A659,'Data Entry'!$A:$A,0),MATCH(E$1&amp;"After",'Data Entry'!$1:$1,0))), INDEX('Data Entry'!$1:$1048576,MATCH($A659,'Data Entry'!$A:$A,0),MATCH(E$1&amp;"Before",'Data Entry'!$1:$1,0)) = 5,INDEX('Data Entry'!$1:$1048576,MATCH($A659,'Data Entry'!$A:$A,0),MATCH(E$1&amp;"After",'Data Entry'!$1:$1,0))=5 ),0,1)</f>
        <v>0</v>
      </c>
      <c r="F659" s="61">
        <f>IF(OR($C659&lt;&gt;1,ISBLANK(INDEX('Data Entry'!$1:$1048576,MATCH($A659,'Data Entry'!$A:$A,0),MATCH(F$1&amp;"Before",'Data Entry'!$1:$1,0))),ISBLANK(INDEX('Data Entry'!$1:$1048576,MATCH($A659,'Data Entry'!$A:$A,0),MATCH(F$1&amp;"After",'Data Entry'!$1:$1,0))), INDEX('Data Entry'!$1:$1048576,MATCH($A659,'Data Entry'!$A:$A,0),MATCH(F$1&amp;"Before",'Data Entry'!$1:$1,0)) = 5,INDEX('Data Entry'!$1:$1048576,MATCH($A659,'Data Entry'!$A:$A,0),MATCH(F$1&amp;"After",'Data Entry'!$1:$1,0))=5 ),0,1)</f>
        <v>0</v>
      </c>
      <c r="G659" s="61">
        <f>IF(OR($C659&lt;&gt;1,ISBLANK(INDEX('Data Entry'!$1:$1048576,MATCH($A659,'Data Entry'!$A:$A,0),MATCH(G$1&amp;"Before",'Data Entry'!$1:$1,0))),ISBLANK(INDEX('Data Entry'!$1:$1048576,MATCH($A659,'Data Entry'!$A:$A,0),MATCH(G$1&amp;"After",'Data Entry'!$1:$1,0))), INDEX('Data Entry'!$1:$1048576,MATCH($A659,'Data Entry'!$A:$A,0),MATCH(G$1&amp;"Before",'Data Entry'!$1:$1,0)) = 5,INDEX('Data Entry'!$1:$1048576,MATCH($A659,'Data Entry'!$A:$A,0),MATCH(G$1&amp;"After",'Data Entry'!$1:$1,0))=5 ),0,1)</f>
        <v>0</v>
      </c>
      <c r="H659" s="61">
        <f>IF(OR($C659&lt;&gt;1,ISBLANK(INDEX('Data Entry'!$1:$1048576,MATCH($A659,'Data Entry'!$A:$A,0),MATCH(H$1&amp;"Before",'Data Entry'!$1:$1,0))),ISBLANK(INDEX('Data Entry'!$1:$1048576,MATCH($A659,'Data Entry'!$A:$A,0),MATCH(H$1&amp;"After",'Data Entry'!$1:$1,0))), INDEX('Data Entry'!$1:$1048576,MATCH($A659,'Data Entry'!$A:$A,0),MATCH(H$1&amp;"Before",'Data Entry'!$1:$1,0)) = 5,INDEX('Data Entry'!$1:$1048576,MATCH($A659,'Data Entry'!$A:$A,0),MATCH(H$1&amp;"After",'Data Entry'!$1:$1,0))=5 ),0,1)</f>
        <v>0</v>
      </c>
      <c r="I659" s="61">
        <f>IF(OR($C659&lt;&gt;1,ISBLANK(INDEX('Data Entry'!$1:$1048576,MATCH($A659,'Data Entry'!$A:$A,0),MATCH(I$1&amp;"Before",'Data Entry'!$1:$1,0))),ISBLANK(INDEX('Data Entry'!$1:$1048576,MATCH($A659,'Data Entry'!$A:$A,0),MATCH(I$1&amp;"After",'Data Entry'!$1:$1,0))), INDEX('Data Entry'!$1:$1048576,MATCH($A659,'Data Entry'!$A:$A,0),MATCH(I$1&amp;"Before",'Data Entry'!$1:$1,0)) = 5,INDEX('Data Entry'!$1:$1048576,MATCH($A659,'Data Entry'!$A:$A,0),MATCH(I$1&amp;"After",'Data Entry'!$1:$1,0))=5 ),0,1)</f>
        <v>0</v>
      </c>
      <c r="J659" s="61">
        <f>IF(OR($C659&lt;&gt;1,ISBLANK(INDEX('Data Entry'!$1:$1048576,MATCH($A659,'Data Entry'!$A:$A,0),MATCH(J$1&amp;"Before",'Data Entry'!$1:$1,0))),ISBLANK(INDEX('Data Entry'!$1:$1048576,MATCH($A659,'Data Entry'!$A:$A,0),MATCH(J$1&amp;"After",'Data Entry'!$1:$1,0))), INDEX('Data Entry'!$1:$1048576,MATCH($A659,'Data Entry'!$A:$A,0),MATCH(J$1&amp;"Before",'Data Entry'!$1:$1,0)) = 5,INDEX('Data Entry'!$1:$1048576,MATCH($A659,'Data Entry'!$A:$A,0),MATCH(J$1&amp;"After",'Data Entry'!$1:$1,0))=5 ),0,1)</f>
        <v>0</v>
      </c>
      <c r="K659" s="61">
        <f>IF(OR($C659&lt;&gt;1,ISBLANK(INDEX('Data Entry'!$1:$1048576,MATCH($A659,'Data Entry'!$A:$A,0),MATCH(K$1&amp;"Before",'Data Entry'!$1:$1,0))),ISBLANK(INDEX('Data Entry'!$1:$1048576,MATCH($A659,'Data Entry'!$A:$A,0),MATCH(K$1&amp;"After",'Data Entry'!$1:$1,0))), INDEX('Data Entry'!$1:$1048576,MATCH($A659,'Data Entry'!$A:$A,0),MATCH(K$1&amp;"Before",'Data Entry'!$1:$1,0)) = 5,INDEX('Data Entry'!$1:$1048576,MATCH($A659,'Data Entry'!$A:$A,0),MATCH(K$1&amp;"After",'Data Entry'!$1:$1,0))=5 ),0,1)</f>
        <v>0</v>
      </c>
      <c r="L659" s="61">
        <f>IF(OR($C659&lt;&gt;1,ISBLANK(INDEX('Data Entry'!$1:$1048576,MATCH($A659,'Data Entry'!$A:$A,0),MATCH(L$1&amp;"Before",'Data Entry'!$1:$1,0))),ISBLANK(INDEX('Data Entry'!$1:$1048576,MATCH($A659,'Data Entry'!$A:$A,0),MATCH(L$1&amp;"After",'Data Entry'!$1:$1,0))), INDEX('Data Entry'!$1:$1048576,MATCH($A659,'Data Entry'!$A:$A,0),MATCH(L$1&amp;"Before",'Data Entry'!$1:$1,0)) = 5,INDEX('Data Entry'!$1:$1048576,MATCH($A659,'Data Entry'!$A:$A,0),MATCH(L$1&amp;"After",'Data Entry'!$1:$1,0))=5 ),0,1)</f>
        <v>0</v>
      </c>
      <c r="M659" s="61">
        <f>IF(OR($C659&lt;&gt;1,ISBLANK(INDEX('Data Entry'!$1:$1048576,MATCH($A659,'Data Entry'!$A:$A,0),MATCH(M$1&amp;"Before",'Data Entry'!$1:$1,0))),ISBLANK(INDEX('Data Entry'!$1:$1048576,MATCH($A659,'Data Entry'!$A:$A,0),MATCH(M$1&amp;"After",'Data Entry'!$1:$1,0))), INDEX('Data Entry'!$1:$1048576,MATCH($A659,'Data Entry'!$A:$A,0),MATCH(M$1&amp;"Before",'Data Entry'!$1:$1,0)) = 5,INDEX('Data Entry'!$1:$1048576,MATCH($A659,'Data Entry'!$A:$A,0),MATCH(M$1&amp;"After",'Data Entry'!$1:$1,0))=5 ),0,1)</f>
        <v>0</v>
      </c>
      <c r="N659" s="61">
        <f>IF(OR($C659&lt;&gt;1,ISBLANK(INDEX('Data Entry'!$1:$1048576,MATCH($A659,'Data Entry'!$A:$A,0),MATCH(N$1&amp;"Before",'Data Entry'!$1:$1,0))),ISBLANK(INDEX('Data Entry'!$1:$1048576,MATCH($A659,'Data Entry'!$A:$A,0),MATCH(N$1&amp;"After",'Data Entry'!$1:$1,0))), INDEX('Data Entry'!$1:$1048576,MATCH($A659,'Data Entry'!$A:$A,0),MATCH(N$1&amp;"Before",'Data Entry'!$1:$1,0)) = 5,INDEX('Data Entry'!$1:$1048576,MATCH($A659,'Data Entry'!$A:$A,0),MATCH(N$1&amp;"After",'Data Entry'!$1:$1,0))=5 ),0,1)</f>
        <v>0</v>
      </c>
      <c r="O659" s="61">
        <f>IF(OR($C659&lt;&gt;1,ISBLANK(INDEX('Data Entry'!$1:$1048576,MATCH($A659,'Data Entry'!$A:$A,0),MATCH(O$1&amp;"Before",'Data Entry'!$1:$1,0))),ISBLANK(INDEX('Data Entry'!$1:$1048576,MATCH($A659,'Data Entry'!$A:$A,0),MATCH(O$1&amp;"After",'Data Entry'!$1:$1,0))), INDEX('Data Entry'!$1:$1048576,MATCH($A659,'Data Entry'!$A:$A,0),MATCH(O$1&amp;"Before",'Data Entry'!$1:$1,0)) = 5,INDEX('Data Entry'!$1:$1048576,MATCH($A659,'Data Entry'!$A:$A,0),MATCH(O$1&amp;"After",'Data Entry'!$1:$1,0))=5 ),0,1)</f>
        <v>0</v>
      </c>
      <c r="P659" s="61">
        <f>IF(OR($C659&lt;&gt;1,ISBLANK(INDEX('Data Entry'!$1:$1048576,MATCH($A659,'Data Entry'!$A:$A,0),MATCH(P$1&amp;"Before",'Data Entry'!$1:$1,0))),ISBLANK(INDEX('Data Entry'!$1:$1048576,MATCH($A659,'Data Entry'!$A:$A,0),MATCH(P$1&amp;"After",'Data Entry'!$1:$1,0))), INDEX('Data Entry'!$1:$1048576,MATCH($A659,'Data Entry'!$A:$A,0),MATCH(P$1&amp;"Before",'Data Entry'!$1:$1,0)) = 5,INDEX('Data Entry'!$1:$1048576,MATCH($A659,'Data Entry'!$A:$A,0),MATCH(P$1&amp;"After",'Data Entry'!$1:$1,0))=5 ),0,1)</f>
        <v>0</v>
      </c>
      <c r="Q659" s="61">
        <f>IF(OR($C659&lt;&gt;1,ISBLANK(INDEX('Data Entry'!$1:$1048576,MATCH($A659,'Data Entry'!$A:$A,0),MATCH(Q$1&amp;"Before",'Data Entry'!$1:$1,0))),ISBLANK(INDEX('Data Entry'!$1:$1048576,MATCH($A659,'Data Entry'!$A:$A,0),MATCH(Q$1&amp;"After",'Data Entry'!$1:$1,0))), INDEX('Data Entry'!$1:$1048576,MATCH($A659,'Data Entry'!$A:$A,0),MATCH(Q$1&amp;"Before",'Data Entry'!$1:$1,0)) = 5,INDEX('Data Entry'!$1:$1048576,MATCH($A659,'Data Entry'!$A:$A,0),MATCH(Q$1&amp;"After",'Data Entry'!$1:$1,0))=5 ),0,1)</f>
        <v>0</v>
      </c>
      <c r="R659" s="61">
        <f>IF(OR($C659&lt;&gt;1,ISBLANK(INDEX('Data Entry'!$1:$1048576,MATCH($A659,'Data Entry'!$A:$A,0),MATCH(R$1&amp;"Before",'Data Entry'!$1:$1,0))),ISBLANK(INDEX('Data Entry'!$1:$1048576,MATCH($A659,'Data Entry'!$A:$A,0),MATCH(R$1&amp;"After",'Data Entry'!$1:$1,0))), INDEX('Data Entry'!$1:$1048576,MATCH($A659,'Data Entry'!$A:$A,0),MATCH(R$1&amp;"Before",'Data Entry'!$1:$1,0)) = 5,INDEX('Data Entry'!$1:$1048576,MATCH($A659,'Data Entry'!$A:$A,0),MATCH(R$1&amp;"After",'Data Entry'!$1:$1,0))=5 ),0,1)</f>
        <v>0</v>
      </c>
      <c r="S659" s="61">
        <f>IF(OR($C659&lt;&gt;1,ISBLANK(INDEX('Data Entry'!$1:$1048576,MATCH($A659,'Data Entry'!$A:$A,0),MATCH(S$1&amp;"Before",'Data Entry'!$1:$1,0))),ISBLANK(INDEX('Data Entry'!$1:$1048576,MATCH($A659,'Data Entry'!$A:$A,0),MATCH(S$1&amp;"After",'Data Entry'!$1:$1,0))), INDEX('Data Entry'!$1:$1048576,MATCH($A659,'Data Entry'!$A:$A,0),MATCH(S$1&amp;"Before",'Data Entry'!$1:$1,0)) = 5,INDEX('Data Entry'!$1:$1048576,MATCH($A659,'Data Entry'!$A:$A,0),MATCH(S$1&amp;"After",'Data Entry'!$1:$1,0))=5 ),0,1)</f>
        <v>0</v>
      </c>
      <c r="T659" s="61">
        <f>IF(OR($C659&lt;&gt;1,ISBLANK(INDEX('Data Entry'!$1:$1048576,MATCH($A659,'Data Entry'!$A:$A,0),MATCH(T$1&amp;"Before",'Data Entry'!$1:$1,0))),ISBLANK(INDEX('Data Entry'!$1:$1048576,MATCH($A659,'Data Entry'!$A:$A,0),MATCH(T$1&amp;"After",'Data Entry'!$1:$1,0))), INDEX('Data Entry'!$1:$1048576,MATCH($A659,'Data Entry'!$A:$A,0),MATCH(T$1&amp;"Before",'Data Entry'!$1:$1,0)) = 5,INDEX('Data Entry'!$1:$1048576,MATCH($A659,'Data Entry'!$A:$A,0),MATCH(T$1&amp;"After",'Data Entry'!$1:$1,0))=5 ),0,1)</f>
        <v>0</v>
      </c>
      <c r="U659" s="61">
        <f>IF(OR($C659&lt;&gt;1,ISBLANK(INDEX('Data Entry'!$1:$1048576,MATCH($A659,'Data Entry'!$A:$A,0),MATCH(U$1&amp;"Before",'Data Entry'!$1:$1,0))),ISBLANK(INDEX('Data Entry'!$1:$1048576,MATCH($A659,'Data Entry'!$A:$A,0),MATCH(U$1&amp;"After",'Data Entry'!$1:$1,0))), INDEX('Data Entry'!$1:$1048576,MATCH($A659,'Data Entry'!$A:$A,0),MATCH(U$1&amp;"Before",'Data Entry'!$1:$1,0)) = 5,INDEX('Data Entry'!$1:$1048576,MATCH($A659,'Data Entry'!$A:$A,0),MATCH(U$1&amp;"After",'Data Entry'!$1:$1,0))=5 ),0,1)</f>
        <v>0</v>
      </c>
      <c r="V659" s="61" t="e">
        <f>IF(OR($C659&lt;&gt;1,ISBLANK(INDEX('Data Entry'!$1:$1048576,MATCH($A659,'Data Entry'!$A:$A,0),MATCH(V$1&amp;"Before",'Data Entry'!$1:$1,0))),ISBLANK(INDEX('Data Entry'!$1:$1048576,MATCH($A659,'Data Entry'!$A:$A,0),MATCH(V$1&amp;"After",'Data Entry'!$1:$1,0))), INDEX('Data Entry'!$1:$1048576,MATCH($A659,'Data Entry'!$A:$A,0),MATCH(V$1&amp;"Before",'Data Entry'!$1:$1,0)) = 5,INDEX('Data Entry'!$1:$1048576,MATCH($A659,'Data Entry'!$A:$A,0),MATCH(V$1&amp;"After",'Data Entry'!$1:$1,0))=5 ),0,1)</f>
        <v>#N/A</v>
      </c>
      <c r="W659" s="61" t="e">
        <f>IF(OR($C659&lt;&gt;1,ISBLANK(INDEX('Data Entry'!$1:$1048576,MATCH($A659,'Data Entry'!$A:$A,0),MATCH(W$1&amp;"Before",'Data Entry'!$1:$1,0))),ISBLANK(INDEX('Data Entry'!$1:$1048576,MATCH($A659,'Data Entry'!$A:$A,0),MATCH(W$1&amp;"After",'Data Entry'!$1:$1,0))), INDEX('Data Entry'!$1:$1048576,MATCH($A659,'Data Entry'!$A:$A,0),MATCH(W$1&amp;"Before",'Data Entry'!$1:$1,0)) = 5,INDEX('Data Entry'!$1:$1048576,MATCH($A659,'Data Entry'!$A:$A,0),MATCH(W$1&amp;"After",'Data Entry'!$1:$1,0))=5 ),0,1)</f>
        <v>#N/A</v>
      </c>
      <c r="X659" s="61" t="e">
        <f>IF(OR($C659&lt;&gt;1,ISBLANK(INDEX('Data Entry'!$1:$1048576,MATCH($A659,'Data Entry'!$A:$A,0),MATCH(X$1&amp;"Before",'Data Entry'!$1:$1,0))),ISBLANK(INDEX('Data Entry'!$1:$1048576,MATCH($A659,'Data Entry'!$A:$A,0),MATCH(X$1&amp;"After",'Data Entry'!$1:$1,0))), INDEX('Data Entry'!$1:$1048576,MATCH($A659,'Data Entry'!$A:$A,0),MATCH(X$1&amp;"Before",'Data Entry'!$1:$1,0)) = 5,INDEX('Data Entry'!$1:$1048576,MATCH($A659,'Data Entry'!$A:$A,0),MATCH(X$1&amp;"After",'Data Entry'!$1:$1,0))=5 ),0,1)</f>
        <v>#N/A</v>
      </c>
      <c r="Y659" s="61" t="e">
        <f>IF(OR($C659&lt;&gt;1,ISBLANK(INDEX('Data Entry'!$1:$1048576,MATCH($A659,'Data Entry'!$A:$A,0),MATCH(Y$1&amp;"Before",'Data Entry'!$1:$1,0))),ISBLANK(INDEX('Data Entry'!$1:$1048576,MATCH($A659,'Data Entry'!$A:$A,0),MATCH(Y$1&amp;"After",'Data Entry'!$1:$1,0))), INDEX('Data Entry'!$1:$1048576,MATCH($A659,'Data Entry'!$A:$A,0),MATCH(Y$1&amp;"Before",'Data Entry'!$1:$1,0)) = 5,INDEX('Data Entry'!$1:$1048576,MATCH($A659,'Data Entry'!$A:$A,0),MATCH(Y$1&amp;"After",'Data Entry'!$1:$1,0))=5 ),0,1)</f>
        <v>#N/A</v>
      </c>
      <c r="Z659" s="61" t="e">
        <f>IF(OR($C659&lt;&gt;1,ISBLANK(INDEX('Data Entry'!$1:$1048576,MATCH($A659,'Data Entry'!$A:$A,0),MATCH(Z$1&amp;"Before",'Data Entry'!$1:$1,0))),ISBLANK(INDEX('Data Entry'!$1:$1048576,MATCH($A659,'Data Entry'!$A:$A,0),MATCH(Z$1&amp;"After",'Data Entry'!$1:$1,0))), INDEX('Data Entry'!$1:$1048576,MATCH($A659,'Data Entry'!$A:$A,0),MATCH(Z$1&amp;"Before",'Data Entry'!$1:$1,0)) = 5,INDEX('Data Entry'!$1:$1048576,MATCH($A659,'Data Entry'!$A:$A,0),MATCH(Z$1&amp;"After",'Data Entry'!$1:$1,0))=5 ),0,1)</f>
        <v>#N/A</v>
      </c>
      <c r="AA659" s="61" t="e">
        <f>IF(OR($C659&lt;&gt;1,ISBLANK(INDEX('Data Entry'!$1:$1048576,MATCH($A659,'Data Entry'!$A:$A,0),MATCH(AA$1&amp;"Before",'Data Entry'!$1:$1,0))),ISBLANK(INDEX('Data Entry'!$1:$1048576,MATCH($A659,'Data Entry'!$A:$A,0),MATCH(AA$1&amp;"After",'Data Entry'!$1:$1,0))), INDEX('Data Entry'!$1:$1048576,MATCH($A659,'Data Entry'!$A:$A,0),MATCH(AA$1&amp;"Before",'Data Entry'!$1:$1,0)) = 5,INDEX('Data Entry'!$1:$1048576,MATCH($A659,'Data Entry'!$A:$A,0),MATCH(AA$1&amp;"After",'Data Entry'!$1:$1,0))=5 ),0,1)</f>
        <v>#N/A</v>
      </c>
      <c r="AB659" s="61" t="e">
        <f>IF(OR($C659&lt;&gt;1,ISBLANK(INDEX('Data Entry'!$1:$1048576,MATCH($A659,'Data Entry'!$A:$A,0),MATCH(AB$1&amp;"Before",'Data Entry'!$1:$1,0))),ISBLANK(INDEX('Data Entry'!$1:$1048576,MATCH($A659,'Data Entry'!$A:$A,0),MATCH(AB$1&amp;"After",'Data Entry'!$1:$1,0))), INDEX('Data Entry'!$1:$1048576,MATCH($A659,'Data Entry'!$A:$A,0),MATCH(AB$1&amp;"Before",'Data Entry'!$1:$1,0)) = 5,INDEX('Data Entry'!$1:$1048576,MATCH($A659,'Data Entry'!$A:$A,0),MATCH(AB$1&amp;"After",'Data Entry'!$1:$1,0))=5 ),0,1)</f>
        <v>#N/A</v>
      </c>
      <c r="AC659" s="61" t="e">
        <f>IF(OR($C659&lt;&gt;1,ISBLANK(INDEX('Data Entry'!$1:$1048576,MATCH($A659,'Data Entry'!$A:$A,0),MATCH(AC$1&amp;"Before",'Data Entry'!$1:$1,0))),ISBLANK(INDEX('Data Entry'!$1:$1048576,MATCH($A659,'Data Entry'!$A:$A,0),MATCH(AC$1&amp;"After",'Data Entry'!$1:$1,0))), INDEX('Data Entry'!$1:$1048576,MATCH($A659,'Data Entry'!$A:$A,0),MATCH(AC$1&amp;"Before",'Data Entry'!$1:$1,0)) = 5,INDEX('Data Entry'!$1:$1048576,MATCH($A659,'Data Entry'!$A:$A,0),MATCH(AC$1&amp;"After",'Data Entry'!$1:$1,0))=5 ),0,1)</f>
        <v>#N/A</v>
      </c>
      <c r="AD659" s="61" t="e">
        <f>IF(OR($C659&lt;&gt;1,ISBLANK(INDEX('Data Entry'!$1:$1048576,MATCH($A659,'Data Entry'!$A:$A,0),MATCH(AD$1&amp;"Before",'Data Entry'!$1:$1,0))),ISBLANK(INDEX('Data Entry'!$1:$1048576,MATCH($A659,'Data Entry'!$A:$A,0),MATCH(AD$1&amp;"After",'Data Entry'!$1:$1,0))), INDEX('Data Entry'!$1:$1048576,MATCH($A659,'Data Entry'!$A:$A,0),MATCH(AD$1&amp;"Before",'Data Entry'!$1:$1,0)) = 5,INDEX('Data Entry'!$1:$1048576,MATCH($A659,'Data Entry'!$A:$A,0),MATCH(AD$1&amp;"After",'Data Entry'!$1:$1,0))=5 ),0,1)</f>
        <v>#N/A</v>
      </c>
      <c r="AE659" s="61" t="e">
        <f>IF(OR($C659&lt;&gt;1,ISBLANK(INDEX('Data Entry'!$1:$1048576,MATCH($A659,'Data Entry'!$A:$A,0),MATCH(AE$1&amp;"Before",'Data Entry'!$1:$1,0))),ISBLANK(INDEX('Data Entry'!$1:$1048576,MATCH($A659,'Data Entry'!$A:$A,0),MATCH(AE$1&amp;"After",'Data Entry'!$1:$1,0))), INDEX('Data Entry'!$1:$1048576,MATCH($A659,'Data Entry'!$A:$A,0),MATCH(AE$1&amp;"Before",'Data Entry'!$1:$1,0)) = 5,INDEX('Data Entry'!$1:$1048576,MATCH($A659,'Data Entry'!$A:$A,0),MATCH(AE$1&amp;"After",'Data Entry'!$1:$1,0))=5 ),0,1)</f>
        <v>#N/A</v>
      </c>
      <c r="AF659" s="61" t="e">
        <f>IF(OR($C659&lt;&gt;1,ISBLANK(INDEX('Data Entry'!$1:$1048576,MATCH($A659,'Data Entry'!$A:$A,0),MATCH(AF$1&amp;"Before",'Data Entry'!$1:$1,0))),ISBLANK(INDEX('Data Entry'!$1:$1048576,MATCH($A659,'Data Entry'!$A:$A,0),MATCH(AF$1&amp;"After",'Data Entry'!$1:$1,0))), INDEX('Data Entry'!$1:$1048576,MATCH($A659,'Data Entry'!$A:$A,0),MATCH(AF$1&amp;"Before",'Data Entry'!$1:$1,0)) = 5,INDEX('Data Entry'!$1:$1048576,MATCH($A659,'Data Entry'!$A:$A,0),MATCH(AF$1&amp;"After",'Data Entry'!$1:$1,0))=5 ),0,1)</f>
        <v>#N/A</v>
      </c>
      <c r="AG659" s="61" t="e">
        <f>IF(OR($C659&lt;&gt;1,ISBLANK(INDEX('Data Entry'!$1:$1048576,MATCH($A659,'Data Entry'!$A:$A,0),MATCH(AG$1&amp;"Before",'Data Entry'!$1:$1,0))),ISBLANK(INDEX('Data Entry'!$1:$1048576,MATCH($A659,'Data Entry'!$A:$A,0),MATCH(AG$1&amp;"After",'Data Entry'!$1:$1,0))), INDEX('Data Entry'!$1:$1048576,MATCH($A659,'Data Entry'!$A:$A,0),MATCH(AG$1&amp;"Before",'Data Entry'!$1:$1,0)) = 5,INDEX('Data Entry'!$1:$1048576,MATCH($A659,'Data Entry'!$A:$A,0),MATCH(AG$1&amp;"After",'Data Entry'!$1:$1,0))=5 ),0,1)</f>
        <v>#N/A</v>
      </c>
      <c r="AH659" s="61" t="e">
        <f>IF(OR($C659&lt;&gt;1,ISBLANK(INDEX('Data Entry'!$1:$1048576,MATCH($A659,'Data Entry'!$A:$A,0),MATCH(AH$1&amp;"Before",'Data Entry'!$1:$1,0))),ISBLANK(INDEX('Data Entry'!$1:$1048576,MATCH($A659,'Data Entry'!$A:$A,0),MATCH(AH$1&amp;"After",'Data Entry'!$1:$1,0))), INDEX('Data Entry'!$1:$1048576,MATCH($A659,'Data Entry'!$A:$A,0),MATCH(AH$1&amp;"Before",'Data Entry'!$1:$1,0)) = 5,INDEX('Data Entry'!$1:$1048576,MATCH($A659,'Data Entry'!$A:$A,0),MATCH(AH$1&amp;"After",'Data Entry'!$1:$1,0))=5 ),0,1)</f>
        <v>#N/A</v>
      </c>
      <c r="AI659" s="61" t="e">
        <f>IF(OR($C659&lt;&gt;1,ISBLANK(INDEX('Data Entry'!$1:$1048576,MATCH($A659,'Data Entry'!$A:$A,0),MATCH(AI$1&amp;"Before",'Data Entry'!$1:$1,0))),ISBLANK(INDEX('Data Entry'!$1:$1048576,MATCH($A659,'Data Entry'!$A:$A,0),MATCH(AI$1&amp;"After",'Data Entry'!$1:$1,0))), INDEX('Data Entry'!$1:$1048576,MATCH($A659,'Data Entry'!$A:$A,0),MATCH(AI$1&amp;"Before",'Data Entry'!$1:$1,0)) = 5,INDEX('Data Entry'!$1:$1048576,MATCH($A659,'Data Entry'!$A:$A,0),MATCH(AI$1&amp;"After",'Data Entry'!$1:$1,0))=5 ),0,1)</f>
        <v>#N/A</v>
      </c>
      <c r="AJ659" s="61" t="e">
        <f>IF(OR($C659&lt;&gt;1,ISBLANK(INDEX('Data Entry'!$1:$1048576,MATCH($A659,'Data Entry'!$A:$A,0),MATCH(AJ$1&amp;"Before",'Data Entry'!$1:$1,0))),ISBLANK(INDEX('Data Entry'!$1:$1048576,MATCH($A659,'Data Entry'!$A:$A,0),MATCH(AJ$1&amp;"After",'Data Entry'!$1:$1,0))), INDEX('Data Entry'!$1:$1048576,MATCH($A659,'Data Entry'!$A:$A,0),MATCH(AJ$1&amp;"Before",'Data Entry'!$1:$1,0)) = 5,INDEX('Data Entry'!$1:$1048576,MATCH($A659,'Data Entry'!$A:$A,0),MATCH(AJ$1&amp;"After",'Data Entry'!$1:$1,0))=5 ),0,1)</f>
        <v>#N/A</v>
      </c>
      <c r="AK659" s="61" t="e">
        <f>IF(OR($C659&lt;&gt;1,ISBLANK(INDEX('Data Entry'!$1:$1048576,MATCH($A659,'Data Entry'!$A:$A,0),MATCH(AK$1&amp;"Before",'Data Entry'!$1:$1,0))),ISBLANK(INDEX('Data Entry'!$1:$1048576,MATCH($A659,'Data Entry'!$A:$A,0),MATCH(AK$1&amp;"After",'Data Entry'!$1:$1,0))), INDEX('Data Entry'!$1:$1048576,MATCH($A659,'Data Entry'!$A:$A,0),MATCH(AK$1&amp;"Before",'Data Entry'!$1:$1,0)) = 5,INDEX('Data Entry'!$1:$1048576,MATCH($A659,'Data Entry'!$A:$A,0),MATCH(AK$1&amp;"After",'Data Entry'!$1:$1,0))=5 ),0,1)</f>
        <v>#N/A</v>
      </c>
      <c r="AL659" s="61" t="e">
        <f>IF(OR($C659&lt;&gt;1,ISBLANK(INDEX('Data Entry'!$1:$1048576,MATCH($A659,'Data Entry'!$A:$A,0),MATCH(AL$1&amp;"Before",'Data Entry'!$1:$1,0))),ISBLANK(INDEX('Data Entry'!$1:$1048576,MATCH($A659,'Data Entry'!$A:$A,0),MATCH(AL$1&amp;"After",'Data Entry'!$1:$1,0))), INDEX('Data Entry'!$1:$1048576,MATCH($A659,'Data Entry'!$A:$A,0),MATCH(AL$1&amp;"Before",'Data Entry'!$1:$1,0)) = 5,INDEX('Data Entry'!$1:$1048576,MATCH($A659,'Data Entry'!$A:$A,0),MATCH(AL$1&amp;"After",'Data Entry'!$1:$1,0))=5 ),0,1)</f>
        <v>#N/A</v>
      </c>
      <c r="AM659" s="61" t="e">
        <f>IF(OR($C659&lt;&gt;1,ISBLANK(INDEX('Data Entry'!$1:$1048576,MATCH($A659,'Data Entry'!$A:$A,0),MATCH(AM$1&amp;"Before",'Data Entry'!$1:$1,0))),ISBLANK(INDEX('Data Entry'!$1:$1048576,MATCH($A659,'Data Entry'!$A:$A,0),MATCH(AM$1&amp;"After",'Data Entry'!$1:$1,0))), INDEX('Data Entry'!$1:$1048576,MATCH($A659,'Data Entry'!$A:$A,0),MATCH(AM$1&amp;"Before",'Data Entry'!$1:$1,0)) = 5,INDEX('Data Entry'!$1:$1048576,MATCH($A659,'Data Entry'!$A:$A,0),MATCH(AM$1&amp;"After",'Data Entry'!$1:$1,0))=5 ),0,1)</f>
        <v>#N/A</v>
      </c>
      <c r="AN659" s="61">
        <f>IF(OR($C659&lt;&gt;1,ISBLANK(INDEX('Data Entry'!$1:$1048576,MATCH($A659,'Data Entry'!$A:$A,0),MATCH(AN$1&amp;"Before",'Data Entry'!$1:$1,0))),ISBLANK(INDEX('Data Entry'!$1:$1048576,MATCH($A659,'Data Entry'!$A:$A,0),MATCH(AN$1&amp;"After",'Data Entry'!$1:$1,0)))),0,1)</f>
        <v>0</v>
      </c>
      <c r="AO659" s="61">
        <f>IF(OR($C659&lt;&gt;1,ISBLANK(INDEX('Data Entry'!$1:$1048576,MATCH($A659,'Data Entry'!$A:$A,0),MATCH(AO$1&amp;"After",'Data Entry'!$1:$1,0)))),0,1)</f>
        <v>0</v>
      </c>
      <c r="AP659" s="61">
        <f>IF(OR($C659&lt;&gt;1,ISBLANK(INDEX('Data Entry'!$1:$1048576,MATCH($A659,'Data Entry'!$A:$A,0),MATCH(AP$1&amp;"After",'Data Entry'!$1:$1,0)))),0,1)</f>
        <v>0</v>
      </c>
      <c r="AQ659" s="61">
        <f>IF(OR($C659&lt;&gt;1,ISBLANK(INDEX('Data Entry'!$1:$1048576,MATCH($A659,'Data Entry'!$A:$A,0),MATCH(AQ$1&amp;"After",'Data Entry'!$1:$1,0)))),0,1)</f>
        <v>0</v>
      </c>
      <c r="AR659" s="61">
        <f>IF(OR($C659&lt;&gt;1,ISBLANK(INDEX('Data Entry'!$1:$1048576,MATCH($A659,'Data Entry'!$A:$A,0),MATCH(AR$1&amp;"After",'Data Entry'!$1:$1,0)))),0,1)</f>
        <v>0</v>
      </c>
      <c r="AS659" s="61">
        <f>IF(OR($C659&lt;&gt;1,ISBLANK(INDEX('Data Entry'!$1:$1048576,MATCH($A659,'Data Entry'!$A:$A,0),MATCH(AS$1&amp;"After",'Data Entry'!$1:$1,0)))),0,1)</f>
        <v>0</v>
      </c>
      <c r="AT659" s="61">
        <f>IF(OR($C659&lt;&gt;1,ISBLANK(INDEX('Data Entry'!$1:$1048576,MATCH($A659,'Data Entry'!$A:$A,0),MATCH(AT$1&amp;"After",'Data Entry'!$1:$1,0)))),0,1)</f>
        <v>0</v>
      </c>
    </row>
    <row r="660" spans="1:46" x14ac:dyDescent="0.35">
      <c r="A660" s="70">
        <f>'Data Entry'!A664</f>
        <v>659</v>
      </c>
      <c r="B660" s="61">
        <f>'Data Entry'!BF664</f>
        <v>0</v>
      </c>
      <c r="C660" s="61">
        <f t="shared" si="10"/>
        <v>0</v>
      </c>
      <c r="D660" s="61">
        <f>IF(SUM('Data Entry'!$D664:$AT664) = 0,0,1)</f>
        <v>0</v>
      </c>
      <c r="E660" s="61">
        <f>IF(OR($C660&lt;&gt;1,ISBLANK(INDEX('Data Entry'!$1:$1048576,MATCH($A660,'Data Entry'!$A:$A,0),MATCH(E$1&amp;"Before",'Data Entry'!$1:$1,0))),ISBLANK(INDEX('Data Entry'!$1:$1048576,MATCH($A660,'Data Entry'!$A:$A,0),MATCH(E$1&amp;"After",'Data Entry'!$1:$1,0))), INDEX('Data Entry'!$1:$1048576,MATCH($A660,'Data Entry'!$A:$A,0),MATCH(E$1&amp;"Before",'Data Entry'!$1:$1,0)) = 5,INDEX('Data Entry'!$1:$1048576,MATCH($A660,'Data Entry'!$A:$A,0),MATCH(E$1&amp;"After",'Data Entry'!$1:$1,0))=5 ),0,1)</f>
        <v>0</v>
      </c>
      <c r="F660" s="61">
        <f>IF(OR($C660&lt;&gt;1,ISBLANK(INDEX('Data Entry'!$1:$1048576,MATCH($A660,'Data Entry'!$A:$A,0),MATCH(F$1&amp;"Before",'Data Entry'!$1:$1,0))),ISBLANK(INDEX('Data Entry'!$1:$1048576,MATCH($A660,'Data Entry'!$A:$A,0),MATCH(F$1&amp;"After",'Data Entry'!$1:$1,0))), INDEX('Data Entry'!$1:$1048576,MATCH($A660,'Data Entry'!$A:$A,0),MATCH(F$1&amp;"Before",'Data Entry'!$1:$1,0)) = 5,INDEX('Data Entry'!$1:$1048576,MATCH($A660,'Data Entry'!$A:$A,0),MATCH(F$1&amp;"After",'Data Entry'!$1:$1,0))=5 ),0,1)</f>
        <v>0</v>
      </c>
      <c r="G660" s="61">
        <f>IF(OR($C660&lt;&gt;1,ISBLANK(INDEX('Data Entry'!$1:$1048576,MATCH($A660,'Data Entry'!$A:$A,0),MATCH(G$1&amp;"Before",'Data Entry'!$1:$1,0))),ISBLANK(INDEX('Data Entry'!$1:$1048576,MATCH($A660,'Data Entry'!$A:$A,0),MATCH(G$1&amp;"After",'Data Entry'!$1:$1,0))), INDEX('Data Entry'!$1:$1048576,MATCH($A660,'Data Entry'!$A:$A,0),MATCH(G$1&amp;"Before",'Data Entry'!$1:$1,0)) = 5,INDEX('Data Entry'!$1:$1048576,MATCH($A660,'Data Entry'!$A:$A,0),MATCH(G$1&amp;"After",'Data Entry'!$1:$1,0))=5 ),0,1)</f>
        <v>0</v>
      </c>
      <c r="H660" s="61">
        <f>IF(OR($C660&lt;&gt;1,ISBLANK(INDEX('Data Entry'!$1:$1048576,MATCH($A660,'Data Entry'!$A:$A,0),MATCH(H$1&amp;"Before",'Data Entry'!$1:$1,0))),ISBLANK(INDEX('Data Entry'!$1:$1048576,MATCH($A660,'Data Entry'!$A:$A,0),MATCH(H$1&amp;"After",'Data Entry'!$1:$1,0))), INDEX('Data Entry'!$1:$1048576,MATCH($A660,'Data Entry'!$A:$A,0),MATCH(H$1&amp;"Before",'Data Entry'!$1:$1,0)) = 5,INDEX('Data Entry'!$1:$1048576,MATCH($A660,'Data Entry'!$A:$A,0),MATCH(H$1&amp;"After",'Data Entry'!$1:$1,0))=5 ),0,1)</f>
        <v>0</v>
      </c>
      <c r="I660" s="61">
        <f>IF(OR($C660&lt;&gt;1,ISBLANK(INDEX('Data Entry'!$1:$1048576,MATCH($A660,'Data Entry'!$A:$A,0),MATCH(I$1&amp;"Before",'Data Entry'!$1:$1,0))),ISBLANK(INDEX('Data Entry'!$1:$1048576,MATCH($A660,'Data Entry'!$A:$A,0),MATCH(I$1&amp;"After",'Data Entry'!$1:$1,0))), INDEX('Data Entry'!$1:$1048576,MATCH($A660,'Data Entry'!$A:$A,0),MATCH(I$1&amp;"Before",'Data Entry'!$1:$1,0)) = 5,INDEX('Data Entry'!$1:$1048576,MATCH($A660,'Data Entry'!$A:$A,0),MATCH(I$1&amp;"After",'Data Entry'!$1:$1,0))=5 ),0,1)</f>
        <v>0</v>
      </c>
      <c r="J660" s="61">
        <f>IF(OR($C660&lt;&gt;1,ISBLANK(INDEX('Data Entry'!$1:$1048576,MATCH($A660,'Data Entry'!$A:$A,0),MATCH(J$1&amp;"Before",'Data Entry'!$1:$1,0))),ISBLANK(INDEX('Data Entry'!$1:$1048576,MATCH($A660,'Data Entry'!$A:$A,0),MATCH(J$1&amp;"After",'Data Entry'!$1:$1,0))), INDEX('Data Entry'!$1:$1048576,MATCH($A660,'Data Entry'!$A:$A,0),MATCH(J$1&amp;"Before",'Data Entry'!$1:$1,0)) = 5,INDEX('Data Entry'!$1:$1048576,MATCH($A660,'Data Entry'!$A:$A,0),MATCH(J$1&amp;"After",'Data Entry'!$1:$1,0))=5 ),0,1)</f>
        <v>0</v>
      </c>
      <c r="K660" s="61">
        <f>IF(OR($C660&lt;&gt;1,ISBLANK(INDEX('Data Entry'!$1:$1048576,MATCH($A660,'Data Entry'!$A:$A,0),MATCH(K$1&amp;"Before",'Data Entry'!$1:$1,0))),ISBLANK(INDEX('Data Entry'!$1:$1048576,MATCH($A660,'Data Entry'!$A:$A,0),MATCH(K$1&amp;"After",'Data Entry'!$1:$1,0))), INDEX('Data Entry'!$1:$1048576,MATCH($A660,'Data Entry'!$A:$A,0),MATCH(K$1&amp;"Before",'Data Entry'!$1:$1,0)) = 5,INDEX('Data Entry'!$1:$1048576,MATCH($A660,'Data Entry'!$A:$A,0),MATCH(K$1&amp;"After",'Data Entry'!$1:$1,0))=5 ),0,1)</f>
        <v>0</v>
      </c>
      <c r="L660" s="61">
        <f>IF(OR($C660&lt;&gt;1,ISBLANK(INDEX('Data Entry'!$1:$1048576,MATCH($A660,'Data Entry'!$A:$A,0),MATCH(L$1&amp;"Before",'Data Entry'!$1:$1,0))),ISBLANK(INDEX('Data Entry'!$1:$1048576,MATCH($A660,'Data Entry'!$A:$A,0),MATCH(L$1&amp;"After",'Data Entry'!$1:$1,0))), INDEX('Data Entry'!$1:$1048576,MATCH($A660,'Data Entry'!$A:$A,0),MATCH(L$1&amp;"Before",'Data Entry'!$1:$1,0)) = 5,INDEX('Data Entry'!$1:$1048576,MATCH($A660,'Data Entry'!$A:$A,0),MATCH(L$1&amp;"After",'Data Entry'!$1:$1,0))=5 ),0,1)</f>
        <v>0</v>
      </c>
      <c r="M660" s="61">
        <f>IF(OR($C660&lt;&gt;1,ISBLANK(INDEX('Data Entry'!$1:$1048576,MATCH($A660,'Data Entry'!$A:$A,0),MATCH(M$1&amp;"Before",'Data Entry'!$1:$1,0))),ISBLANK(INDEX('Data Entry'!$1:$1048576,MATCH($A660,'Data Entry'!$A:$A,0),MATCH(M$1&amp;"After",'Data Entry'!$1:$1,0))), INDEX('Data Entry'!$1:$1048576,MATCH($A660,'Data Entry'!$A:$A,0),MATCH(M$1&amp;"Before",'Data Entry'!$1:$1,0)) = 5,INDEX('Data Entry'!$1:$1048576,MATCH($A660,'Data Entry'!$A:$A,0),MATCH(M$1&amp;"After",'Data Entry'!$1:$1,0))=5 ),0,1)</f>
        <v>0</v>
      </c>
      <c r="N660" s="61">
        <f>IF(OR($C660&lt;&gt;1,ISBLANK(INDEX('Data Entry'!$1:$1048576,MATCH($A660,'Data Entry'!$A:$A,0),MATCH(N$1&amp;"Before",'Data Entry'!$1:$1,0))),ISBLANK(INDEX('Data Entry'!$1:$1048576,MATCH($A660,'Data Entry'!$A:$A,0),MATCH(N$1&amp;"After",'Data Entry'!$1:$1,0))), INDEX('Data Entry'!$1:$1048576,MATCH($A660,'Data Entry'!$A:$A,0),MATCH(N$1&amp;"Before",'Data Entry'!$1:$1,0)) = 5,INDEX('Data Entry'!$1:$1048576,MATCH($A660,'Data Entry'!$A:$A,0),MATCH(N$1&amp;"After",'Data Entry'!$1:$1,0))=5 ),0,1)</f>
        <v>0</v>
      </c>
      <c r="O660" s="61">
        <f>IF(OR($C660&lt;&gt;1,ISBLANK(INDEX('Data Entry'!$1:$1048576,MATCH($A660,'Data Entry'!$A:$A,0),MATCH(O$1&amp;"Before",'Data Entry'!$1:$1,0))),ISBLANK(INDEX('Data Entry'!$1:$1048576,MATCH($A660,'Data Entry'!$A:$A,0),MATCH(O$1&amp;"After",'Data Entry'!$1:$1,0))), INDEX('Data Entry'!$1:$1048576,MATCH($A660,'Data Entry'!$A:$A,0),MATCH(O$1&amp;"Before",'Data Entry'!$1:$1,0)) = 5,INDEX('Data Entry'!$1:$1048576,MATCH($A660,'Data Entry'!$A:$A,0),MATCH(O$1&amp;"After",'Data Entry'!$1:$1,0))=5 ),0,1)</f>
        <v>0</v>
      </c>
      <c r="P660" s="61">
        <f>IF(OR($C660&lt;&gt;1,ISBLANK(INDEX('Data Entry'!$1:$1048576,MATCH($A660,'Data Entry'!$A:$A,0),MATCH(P$1&amp;"Before",'Data Entry'!$1:$1,0))),ISBLANK(INDEX('Data Entry'!$1:$1048576,MATCH($A660,'Data Entry'!$A:$A,0),MATCH(P$1&amp;"After",'Data Entry'!$1:$1,0))), INDEX('Data Entry'!$1:$1048576,MATCH($A660,'Data Entry'!$A:$A,0),MATCH(P$1&amp;"Before",'Data Entry'!$1:$1,0)) = 5,INDEX('Data Entry'!$1:$1048576,MATCH($A660,'Data Entry'!$A:$A,0),MATCH(P$1&amp;"After",'Data Entry'!$1:$1,0))=5 ),0,1)</f>
        <v>0</v>
      </c>
      <c r="Q660" s="61">
        <f>IF(OR($C660&lt;&gt;1,ISBLANK(INDEX('Data Entry'!$1:$1048576,MATCH($A660,'Data Entry'!$A:$A,0),MATCH(Q$1&amp;"Before",'Data Entry'!$1:$1,0))),ISBLANK(INDEX('Data Entry'!$1:$1048576,MATCH($A660,'Data Entry'!$A:$A,0),MATCH(Q$1&amp;"After",'Data Entry'!$1:$1,0))), INDEX('Data Entry'!$1:$1048576,MATCH($A660,'Data Entry'!$A:$A,0),MATCH(Q$1&amp;"Before",'Data Entry'!$1:$1,0)) = 5,INDEX('Data Entry'!$1:$1048576,MATCH($A660,'Data Entry'!$A:$A,0),MATCH(Q$1&amp;"After",'Data Entry'!$1:$1,0))=5 ),0,1)</f>
        <v>0</v>
      </c>
      <c r="R660" s="61">
        <f>IF(OR($C660&lt;&gt;1,ISBLANK(INDEX('Data Entry'!$1:$1048576,MATCH($A660,'Data Entry'!$A:$A,0),MATCH(R$1&amp;"Before",'Data Entry'!$1:$1,0))),ISBLANK(INDEX('Data Entry'!$1:$1048576,MATCH($A660,'Data Entry'!$A:$A,0),MATCH(R$1&amp;"After",'Data Entry'!$1:$1,0))), INDEX('Data Entry'!$1:$1048576,MATCH($A660,'Data Entry'!$A:$A,0),MATCH(R$1&amp;"Before",'Data Entry'!$1:$1,0)) = 5,INDEX('Data Entry'!$1:$1048576,MATCH($A660,'Data Entry'!$A:$A,0),MATCH(R$1&amp;"After",'Data Entry'!$1:$1,0))=5 ),0,1)</f>
        <v>0</v>
      </c>
      <c r="S660" s="61">
        <f>IF(OR($C660&lt;&gt;1,ISBLANK(INDEX('Data Entry'!$1:$1048576,MATCH($A660,'Data Entry'!$A:$A,0),MATCH(S$1&amp;"Before",'Data Entry'!$1:$1,0))),ISBLANK(INDEX('Data Entry'!$1:$1048576,MATCH($A660,'Data Entry'!$A:$A,0),MATCH(S$1&amp;"After",'Data Entry'!$1:$1,0))), INDEX('Data Entry'!$1:$1048576,MATCH($A660,'Data Entry'!$A:$A,0),MATCH(S$1&amp;"Before",'Data Entry'!$1:$1,0)) = 5,INDEX('Data Entry'!$1:$1048576,MATCH($A660,'Data Entry'!$A:$A,0),MATCH(S$1&amp;"After",'Data Entry'!$1:$1,0))=5 ),0,1)</f>
        <v>0</v>
      </c>
      <c r="T660" s="61">
        <f>IF(OR($C660&lt;&gt;1,ISBLANK(INDEX('Data Entry'!$1:$1048576,MATCH($A660,'Data Entry'!$A:$A,0),MATCH(T$1&amp;"Before",'Data Entry'!$1:$1,0))),ISBLANK(INDEX('Data Entry'!$1:$1048576,MATCH($A660,'Data Entry'!$A:$A,0),MATCH(T$1&amp;"After",'Data Entry'!$1:$1,0))), INDEX('Data Entry'!$1:$1048576,MATCH($A660,'Data Entry'!$A:$A,0),MATCH(T$1&amp;"Before",'Data Entry'!$1:$1,0)) = 5,INDEX('Data Entry'!$1:$1048576,MATCH($A660,'Data Entry'!$A:$A,0),MATCH(T$1&amp;"After",'Data Entry'!$1:$1,0))=5 ),0,1)</f>
        <v>0</v>
      </c>
      <c r="U660" s="61">
        <f>IF(OR($C660&lt;&gt;1,ISBLANK(INDEX('Data Entry'!$1:$1048576,MATCH($A660,'Data Entry'!$A:$A,0),MATCH(U$1&amp;"Before",'Data Entry'!$1:$1,0))),ISBLANK(INDEX('Data Entry'!$1:$1048576,MATCH($A660,'Data Entry'!$A:$A,0),MATCH(U$1&amp;"After",'Data Entry'!$1:$1,0))), INDEX('Data Entry'!$1:$1048576,MATCH($A660,'Data Entry'!$A:$A,0),MATCH(U$1&amp;"Before",'Data Entry'!$1:$1,0)) = 5,INDEX('Data Entry'!$1:$1048576,MATCH($A660,'Data Entry'!$A:$A,0),MATCH(U$1&amp;"After",'Data Entry'!$1:$1,0))=5 ),0,1)</f>
        <v>0</v>
      </c>
      <c r="V660" s="61" t="e">
        <f>IF(OR($C660&lt;&gt;1,ISBLANK(INDEX('Data Entry'!$1:$1048576,MATCH($A660,'Data Entry'!$A:$A,0),MATCH(V$1&amp;"Before",'Data Entry'!$1:$1,0))),ISBLANK(INDEX('Data Entry'!$1:$1048576,MATCH($A660,'Data Entry'!$A:$A,0),MATCH(V$1&amp;"After",'Data Entry'!$1:$1,0))), INDEX('Data Entry'!$1:$1048576,MATCH($A660,'Data Entry'!$A:$A,0),MATCH(V$1&amp;"Before",'Data Entry'!$1:$1,0)) = 5,INDEX('Data Entry'!$1:$1048576,MATCH($A660,'Data Entry'!$A:$A,0),MATCH(V$1&amp;"After",'Data Entry'!$1:$1,0))=5 ),0,1)</f>
        <v>#N/A</v>
      </c>
      <c r="W660" s="61" t="e">
        <f>IF(OR($C660&lt;&gt;1,ISBLANK(INDEX('Data Entry'!$1:$1048576,MATCH($A660,'Data Entry'!$A:$A,0),MATCH(W$1&amp;"Before",'Data Entry'!$1:$1,0))),ISBLANK(INDEX('Data Entry'!$1:$1048576,MATCH($A660,'Data Entry'!$A:$A,0),MATCH(W$1&amp;"After",'Data Entry'!$1:$1,0))), INDEX('Data Entry'!$1:$1048576,MATCH($A660,'Data Entry'!$A:$A,0),MATCH(W$1&amp;"Before",'Data Entry'!$1:$1,0)) = 5,INDEX('Data Entry'!$1:$1048576,MATCH($A660,'Data Entry'!$A:$A,0),MATCH(W$1&amp;"After",'Data Entry'!$1:$1,0))=5 ),0,1)</f>
        <v>#N/A</v>
      </c>
      <c r="X660" s="61" t="e">
        <f>IF(OR($C660&lt;&gt;1,ISBLANK(INDEX('Data Entry'!$1:$1048576,MATCH($A660,'Data Entry'!$A:$A,0),MATCH(X$1&amp;"Before",'Data Entry'!$1:$1,0))),ISBLANK(INDEX('Data Entry'!$1:$1048576,MATCH($A660,'Data Entry'!$A:$A,0),MATCH(X$1&amp;"After",'Data Entry'!$1:$1,0))), INDEX('Data Entry'!$1:$1048576,MATCH($A660,'Data Entry'!$A:$A,0),MATCH(X$1&amp;"Before",'Data Entry'!$1:$1,0)) = 5,INDEX('Data Entry'!$1:$1048576,MATCH($A660,'Data Entry'!$A:$A,0),MATCH(X$1&amp;"After",'Data Entry'!$1:$1,0))=5 ),0,1)</f>
        <v>#N/A</v>
      </c>
      <c r="Y660" s="61" t="e">
        <f>IF(OR($C660&lt;&gt;1,ISBLANK(INDEX('Data Entry'!$1:$1048576,MATCH($A660,'Data Entry'!$A:$A,0),MATCH(Y$1&amp;"Before",'Data Entry'!$1:$1,0))),ISBLANK(INDEX('Data Entry'!$1:$1048576,MATCH($A660,'Data Entry'!$A:$A,0),MATCH(Y$1&amp;"After",'Data Entry'!$1:$1,0))), INDEX('Data Entry'!$1:$1048576,MATCH($A660,'Data Entry'!$A:$A,0),MATCH(Y$1&amp;"Before",'Data Entry'!$1:$1,0)) = 5,INDEX('Data Entry'!$1:$1048576,MATCH($A660,'Data Entry'!$A:$A,0),MATCH(Y$1&amp;"After",'Data Entry'!$1:$1,0))=5 ),0,1)</f>
        <v>#N/A</v>
      </c>
      <c r="Z660" s="61" t="e">
        <f>IF(OR($C660&lt;&gt;1,ISBLANK(INDEX('Data Entry'!$1:$1048576,MATCH($A660,'Data Entry'!$A:$A,0),MATCH(Z$1&amp;"Before",'Data Entry'!$1:$1,0))),ISBLANK(INDEX('Data Entry'!$1:$1048576,MATCH($A660,'Data Entry'!$A:$A,0),MATCH(Z$1&amp;"After",'Data Entry'!$1:$1,0))), INDEX('Data Entry'!$1:$1048576,MATCH($A660,'Data Entry'!$A:$A,0),MATCH(Z$1&amp;"Before",'Data Entry'!$1:$1,0)) = 5,INDEX('Data Entry'!$1:$1048576,MATCH($A660,'Data Entry'!$A:$A,0),MATCH(Z$1&amp;"After",'Data Entry'!$1:$1,0))=5 ),0,1)</f>
        <v>#N/A</v>
      </c>
      <c r="AA660" s="61" t="e">
        <f>IF(OR($C660&lt;&gt;1,ISBLANK(INDEX('Data Entry'!$1:$1048576,MATCH($A660,'Data Entry'!$A:$A,0),MATCH(AA$1&amp;"Before",'Data Entry'!$1:$1,0))),ISBLANK(INDEX('Data Entry'!$1:$1048576,MATCH($A660,'Data Entry'!$A:$A,0),MATCH(AA$1&amp;"After",'Data Entry'!$1:$1,0))), INDEX('Data Entry'!$1:$1048576,MATCH($A660,'Data Entry'!$A:$A,0),MATCH(AA$1&amp;"Before",'Data Entry'!$1:$1,0)) = 5,INDEX('Data Entry'!$1:$1048576,MATCH($A660,'Data Entry'!$A:$A,0),MATCH(AA$1&amp;"After",'Data Entry'!$1:$1,0))=5 ),0,1)</f>
        <v>#N/A</v>
      </c>
      <c r="AB660" s="61" t="e">
        <f>IF(OR($C660&lt;&gt;1,ISBLANK(INDEX('Data Entry'!$1:$1048576,MATCH($A660,'Data Entry'!$A:$A,0),MATCH(AB$1&amp;"Before",'Data Entry'!$1:$1,0))),ISBLANK(INDEX('Data Entry'!$1:$1048576,MATCH($A660,'Data Entry'!$A:$A,0),MATCH(AB$1&amp;"After",'Data Entry'!$1:$1,0))), INDEX('Data Entry'!$1:$1048576,MATCH($A660,'Data Entry'!$A:$A,0),MATCH(AB$1&amp;"Before",'Data Entry'!$1:$1,0)) = 5,INDEX('Data Entry'!$1:$1048576,MATCH($A660,'Data Entry'!$A:$A,0),MATCH(AB$1&amp;"After",'Data Entry'!$1:$1,0))=5 ),0,1)</f>
        <v>#N/A</v>
      </c>
      <c r="AC660" s="61" t="e">
        <f>IF(OR($C660&lt;&gt;1,ISBLANK(INDEX('Data Entry'!$1:$1048576,MATCH($A660,'Data Entry'!$A:$A,0),MATCH(AC$1&amp;"Before",'Data Entry'!$1:$1,0))),ISBLANK(INDEX('Data Entry'!$1:$1048576,MATCH($A660,'Data Entry'!$A:$A,0),MATCH(AC$1&amp;"After",'Data Entry'!$1:$1,0))), INDEX('Data Entry'!$1:$1048576,MATCH($A660,'Data Entry'!$A:$A,0),MATCH(AC$1&amp;"Before",'Data Entry'!$1:$1,0)) = 5,INDEX('Data Entry'!$1:$1048576,MATCH($A660,'Data Entry'!$A:$A,0),MATCH(AC$1&amp;"After",'Data Entry'!$1:$1,0))=5 ),0,1)</f>
        <v>#N/A</v>
      </c>
      <c r="AD660" s="61" t="e">
        <f>IF(OR($C660&lt;&gt;1,ISBLANK(INDEX('Data Entry'!$1:$1048576,MATCH($A660,'Data Entry'!$A:$A,0),MATCH(AD$1&amp;"Before",'Data Entry'!$1:$1,0))),ISBLANK(INDEX('Data Entry'!$1:$1048576,MATCH($A660,'Data Entry'!$A:$A,0),MATCH(AD$1&amp;"After",'Data Entry'!$1:$1,0))), INDEX('Data Entry'!$1:$1048576,MATCH($A660,'Data Entry'!$A:$A,0),MATCH(AD$1&amp;"Before",'Data Entry'!$1:$1,0)) = 5,INDEX('Data Entry'!$1:$1048576,MATCH($A660,'Data Entry'!$A:$A,0),MATCH(AD$1&amp;"After",'Data Entry'!$1:$1,0))=5 ),0,1)</f>
        <v>#N/A</v>
      </c>
      <c r="AE660" s="61" t="e">
        <f>IF(OR($C660&lt;&gt;1,ISBLANK(INDEX('Data Entry'!$1:$1048576,MATCH($A660,'Data Entry'!$A:$A,0),MATCH(AE$1&amp;"Before",'Data Entry'!$1:$1,0))),ISBLANK(INDEX('Data Entry'!$1:$1048576,MATCH($A660,'Data Entry'!$A:$A,0),MATCH(AE$1&amp;"After",'Data Entry'!$1:$1,0))), INDEX('Data Entry'!$1:$1048576,MATCH($A660,'Data Entry'!$A:$A,0),MATCH(AE$1&amp;"Before",'Data Entry'!$1:$1,0)) = 5,INDEX('Data Entry'!$1:$1048576,MATCH($A660,'Data Entry'!$A:$A,0),MATCH(AE$1&amp;"After",'Data Entry'!$1:$1,0))=5 ),0,1)</f>
        <v>#N/A</v>
      </c>
      <c r="AF660" s="61" t="e">
        <f>IF(OR($C660&lt;&gt;1,ISBLANK(INDEX('Data Entry'!$1:$1048576,MATCH($A660,'Data Entry'!$A:$A,0),MATCH(AF$1&amp;"Before",'Data Entry'!$1:$1,0))),ISBLANK(INDEX('Data Entry'!$1:$1048576,MATCH($A660,'Data Entry'!$A:$A,0),MATCH(AF$1&amp;"After",'Data Entry'!$1:$1,0))), INDEX('Data Entry'!$1:$1048576,MATCH($A660,'Data Entry'!$A:$A,0),MATCH(AF$1&amp;"Before",'Data Entry'!$1:$1,0)) = 5,INDEX('Data Entry'!$1:$1048576,MATCH($A660,'Data Entry'!$A:$A,0),MATCH(AF$1&amp;"After",'Data Entry'!$1:$1,0))=5 ),0,1)</f>
        <v>#N/A</v>
      </c>
      <c r="AG660" s="61" t="e">
        <f>IF(OR($C660&lt;&gt;1,ISBLANK(INDEX('Data Entry'!$1:$1048576,MATCH($A660,'Data Entry'!$A:$A,0),MATCH(AG$1&amp;"Before",'Data Entry'!$1:$1,0))),ISBLANK(INDEX('Data Entry'!$1:$1048576,MATCH($A660,'Data Entry'!$A:$A,0),MATCH(AG$1&amp;"After",'Data Entry'!$1:$1,0))), INDEX('Data Entry'!$1:$1048576,MATCH($A660,'Data Entry'!$A:$A,0),MATCH(AG$1&amp;"Before",'Data Entry'!$1:$1,0)) = 5,INDEX('Data Entry'!$1:$1048576,MATCH($A660,'Data Entry'!$A:$A,0),MATCH(AG$1&amp;"After",'Data Entry'!$1:$1,0))=5 ),0,1)</f>
        <v>#N/A</v>
      </c>
      <c r="AH660" s="61" t="e">
        <f>IF(OR($C660&lt;&gt;1,ISBLANK(INDEX('Data Entry'!$1:$1048576,MATCH($A660,'Data Entry'!$A:$A,0),MATCH(AH$1&amp;"Before",'Data Entry'!$1:$1,0))),ISBLANK(INDEX('Data Entry'!$1:$1048576,MATCH($A660,'Data Entry'!$A:$A,0),MATCH(AH$1&amp;"After",'Data Entry'!$1:$1,0))), INDEX('Data Entry'!$1:$1048576,MATCH($A660,'Data Entry'!$A:$A,0),MATCH(AH$1&amp;"Before",'Data Entry'!$1:$1,0)) = 5,INDEX('Data Entry'!$1:$1048576,MATCH($A660,'Data Entry'!$A:$A,0),MATCH(AH$1&amp;"After",'Data Entry'!$1:$1,0))=5 ),0,1)</f>
        <v>#N/A</v>
      </c>
      <c r="AI660" s="61" t="e">
        <f>IF(OR($C660&lt;&gt;1,ISBLANK(INDEX('Data Entry'!$1:$1048576,MATCH($A660,'Data Entry'!$A:$A,0),MATCH(AI$1&amp;"Before",'Data Entry'!$1:$1,0))),ISBLANK(INDEX('Data Entry'!$1:$1048576,MATCH($A660,'Data Entry'!$A:$A,0),MATCH(AI$1&amp;"After",'Data Entry'!$1:$1,0))), INDEX('Data Entry'!$1:$1048576,MATCH($A660,'Data Entry'!$A:$A,0),MATCH(AI$1&amp;"Before",'Data Entry'!$1:$1,0)) = 5,INDEX('Data Entry'!$1:$1048576,MATCH($A660,'Data Entry'!$A:$A,0),MATCH(AI$1&amp;"After",'Data Entry'!$1:$1,0))=5 ),0,1)</f>
        <v>#N/A</v>
      </c>
      <c r="AJ660" s="61" t="e">
        <f>IF(OR($C660&lt;&gt;1,ISBLANK(INDEX('Data Entry'!$1:$1048576,MATCH($A660,'Data Entry'!$A:$A,0),MATCH(AJ$1&amp;"Before",'Data Entry'!$1:$1,0))),ISBLANK(INDEX('Data Entry'!$1:$1048576,MATCH($A660,'Data Entry'!$A:$A,0),MATCH(AJ$1&amp;"After",'Data Entry'!$1:$1,0))), INDEX('Data Entry'!$1:$1048576,MATCH($A660,'Data Entry'!$A:$A,0),MATCH(AJ$1&amp;"Before",'Data Entry'!$1:$1,0)) = 5,INDEX('Data Entry'!$1:$1048576,MATCH($A660,'Data Entry'!$A:$A,0),MATCH(AJ$1&amp;"After",'Data Entry'!$1:$1,0))=5 ),0,1)</f>
        <v>#N/A</v>
      </c>
      <c r="AK660" s="61" t="e">
        <f>IF(OR($C660&lt;&gt;1,ISBLANK(INDEX('Data Entry'!$1:$1048576,MATCH($A660,'Data Entry'!$A:$A,0),MATCH(AK$1&amp;"Before",'Data Entry'!$1:$1,0))),ISBLANK(INDEX('Data Entry'!$1:$1048576,MATCH($A660,'Data Entry'!$A:$A,0),MATCH(AK$1&amp;"After",'Data Entry'!$1:$1,0))), INDEX('Data Entry'!$1:$1048576,MATCH($A660,'Data Entry'!$A:$A,0),MATCH(AK$1&amp;"Before",'Data Entry'!$1:$1,0)) = 5,INDEX('Data Entry'!$1:$1048576,MATCH($A660,'Data Entry'!$A:$A,0),MATCH(AK$1&amp;"After",'Data Entry'!$1:$1,0))=5 ),0,1)</f>
        <v>#N/A</v>
      </c>
      <c r="AL660" s="61" t="e">
        <f>IF(OR($C660&lt;&gt;1,ISBLANK(INDEX('Data Entry'!$1:$1048576,MATCH($A660,'Data Entry'!$A:$A,0),MATCH(AL$1&amp;"Before",'Data Entry'!$1:$1,0))),ISBLANK(INDEX('Data Entry'!$1:$1048576,MATCH($A660,'Data Entry'!$A:$A,0),MATCH(AL$1&amp;"After",'Data Entry'!$1:$1,0))), INDEX('Data Entry'!$1:$1048576,MATCH($A660,'Data Entry'!$A:$A,0),MATCH(AL$1&amp;"Before",'Data Entry'!$1:$1,0)) = 5,INDEX('Data Entry'!$1:$1048576,MATCH($A660,'Data Entry'!$A:$A,0),MATCH(AL$1&amp;"After",'Data Entry'!$1:$1,0))=5 ),0,1)</f>
        <v>#N/A</v>
      </c>
      <c r="AM660" s="61" t="e">
        <f>IF(OR($C660&lt;&gt;1,ISBLANK(INDEX('Data Entry'!$1:$1048576,MATCH($A660,'Data Entry'!$A:$A,0),MATCH(AM$1&amp;"Before",'Data Entry'!$1:$1,0))),ISBLANK(INDEX('Data Entry'!$1:$1048576,MATCH($A660,'Data Entry'!$A:$A,0),MATCH(AM$1&amp;"After",'Data Entry'!$1:$1,0))), INDEX('Data Entry'!$1:$1048576,MATCH($A660,'Data Entry'!$A:$A,0),MATCH(AM$1&amp;"Before",'Data Entry'!$1:$1,0)) = 5,INDEX('Data Entry'!$1:$1048576,MATCH($A660,'Data Entry'!$A:$A,0),MATCH(AM$1&amp;"After",'Data Entry'!$1:$1,0))=5 ),0,1)</f>
        <v>#N/A</v>
      </c>
      <c r="AN660" s="61">
        <f>IF(OR($C660&lt;&gt;1,ISBLANK(INDEX('Data Entry'!$1:$1048576,MATCH($A660,'Data Entry'!$A:$A,0),MATCH(AN$1&amp;"Before",'Data Entry'!$1:$1,0))),ISBLANK(INDEX('Data Entry'!$1:$1048576,MATCH($A660,'Data Entry'!$A:$A,0),MATCH(AN$1&amp;"After",'Data Entry'!$1:$1,0)))),0,1)</f>
        <v>0</v>
      </c>
      <c r="AO660" s="61">
        <f>IF(OR($C660&lt;&gt;1,ISBLANK(INDEX('Data Entry'!$1:$1048576,MATCH($A660,'Data Entry'!$A:$A,0),MATCH(AO$1&amp;"After",'Data Entry'!$1:$1,0)))),0,1)</f>
        <v>0</v>
      </c>
      <c r="AP660" s="61">
        <f>IF(OR($C660&lt;&gt;1,ISBLANK(INDEX('Data Entry'!$1:$1048576,MATCH($A660,'Data Entry'!$A:$A,0),MATCH(AP$1&amp;"After",'Data Entry'!$1:$1,0)))),0,1)</f>
        <v>0</v>
      </c>
      <c r="AQ660" s="61">
        <f>IF(OR($C660&lt;&gt;1,ISBLANK(INDEX('Data Entry'!$1:$1048576,MATCH($A660,'Data Entry'!$A:$A,0),MATCH(AQ$1&amp;"After",'Data Entry'!$1:$1,0)))),0,1)</f>
        <v>0</v>
      </c>
      <c r="AR660" s="61">
        <f>IF(OR($C660&lt;&gt;1,ISBLANK(INDEX('Data Entry'!$1:$1048576,MATCH($A660,'Data Entry'!$A:$A,0),MATCH(AR$1&amp;"After",'Data Entry'!$1:$1,0)))),0,1)</f>
        <v>0</v>
      </c>
      <c r="AS660" s="61">
        <f>IF(OR($C660&lt;&gt;1,ISBLANK(INDEX('Data Entry'!$1:$1048576,MATCH($A660,'Data Entry'!$A:$A,0),MATCH(AS$1&amp;"After",'Data Entry'!$1:$1,0)))),0,1)</f>
        <v>0</v>
      </c>
      <c r="AT660" s="61">
        <f>IF(OR($C660&lt;&gt;1,ISBLANK(INDEX('Data Entry'!$1:$1048576,MATCH($A660,'Data Entry'!$A:$A,0),MATCH(AT$1&amp;"After",'Data Entry'!$1:$1,0)))),0,1)</f>
        <v>0</v>
      </c>
    </row>
    <row r="661" spans="1:46" x14ac:dyDescent="0.35">
      <c r="A661" s="70">
        <f>'Data Entry'!A665</f>
        <v>660</v>
      </c>
      <c r="B661" s="61">
        <f>'Data Entry'!BF665</f>
        <v>0</v>
      </c>
      <c r="C661" s="61">
        <f t="shared" si="10"/>
        <v>0</v>
      </c>
      <c r="D661" s="61">
        <f>IF(SUM('Data Entry'!$D665:$AT665) = 0,0,1)</f>
        <v>0</v>
      </c>
      <c r="E661" s="61">
        <f>IF(OR($C661&lt;&gt;1,ISBLANK(INDEX('Data Entry'!$1:$1048576,MATCH($A661,'Data Entry'!$A:$A,0),MATCH(E$1&amp;"Before",'Data Entry'!$1:$1,0))),ISBLANK(INDEX('Data Entry'!$1:$1048576,MATCH($A661,'Data Entry'!$A:$A,0),MATCH(E$1&amp;"After",'Data Entry'!$1:$1,0))), INDEX('Data Entry'!$1:$1048576,MATCH($A661,'Data Entry'!$A:$A,0),MATCH(E$1&amp;"Before",'Data Entry'!$1:$1,0)) = 5,INDEX('Data Entry'!$1:$1048576,MATCH($A661,'Data Entry'!$A:$A,0),MATCH(E$1&amp;"After",'Data Entry'!$1:$1,0))=5 ),0,1)</f>
        <v>0</v>
      </c>
      <c r="F661" s="61">
        <f>IF(OR($C661&lt;&gt;1,ISBLANK(INDEX('Data Entry'!$1:$1048576,MATCH($A661,'Data Entry'!$A:$A,0),MATCH(F$1&amp;"Before",'Data Entry'!$1:$1,0))),ISBLANK(INDEX('Data Entry'!$1:$1048576,MATCH($A661,'Data Entry'!$A:$A,0),MATCH(F$1&amp;"After",'Data Entry'!$1:$1,0))), INDEX('Data Entry'!$1:$1048576,MATCH($A661,'Data Entry'!$A:$A,0),MATCH(F$1&amp;"Before",'Data Entry'!$1:$1,0)) = 5,INDEX('Data Entry'!$1:$1048576,MATCH($A661,'Data Entry'!$A:$A,0),MATCH(F$1&amp;"After",'Data Entry'!$1:$1,0))=5 ),0,1)</f>
        <v>0</v>
      </c>
      <c r="G661" s="61">
        <f>IF(OR($C661&lt;&gt;1,ISBLANK(INDEX('Data Entry'!$1:$1048576,MATCH($A661,'Data Entry'!$A:$A,0),MATCH(G$1&amp;"Before",'Data Entry'!$1:$1,0))),ISBLANK(INDEX('Data Entry'!$1:$1048576,MATCH($A661,'Data Entry'!$A:$A,0),MATCH(G$1&amp;"After",'Data Entry'!$1:$1,0))), INDEX('Data Entry'!$1:$1048576,MATCH($A661,'Data Entry'!$A:$A,0),MATCH(G$1&amp;"Before",'Data Entry'!$1:$1,0)) = 5,INDEX('Data Entry'!$1:$1048576,MATCH($A661,'Data Entry'!$A:$A,0),MATCH(G$1&amp;"After",'Data Entry'!$1:$1,0))=5 ),0,1)</f>
        <v>0</v>
      </c>
      <c r="H661" s="61">
        <f>IF(OR($C661&lt;&gt;1,ISBLANK(INDEX('Data Entry'!$1:$1048576,MATCH($A661,'Data Entry'!$A:$A,0),MATCH(H$1&amp;"Before",'Data Entry'!$1:$1,0))),ISBLANK(INDEX('Data Entry'!$1:$1048576,MATCH($A661,'Data Entry'!$A:$A,0),MATCH(H$1&amp;"After",'Data Entry'!$1:$1,0))), INDEX('Data Entry'!$1:$1048576,MATCH($A661,'Data Entry'!$A:$A,0),MATCH(H$1&amp;"Before",'Data Entry'!$1:$1,0)) = 5,INDEX('Data Entry'!$1:$1048576,MATCH($A661,'Data Entry'!$A:$A,0),MATCH(H$1&amp;"After",'Data Entry'!$1:$1,0))=5 ),0,1)</f>
        <v>0</v>
      </c>
      <c r="I661" s="61">
        <f>IF(OR($C661&lt;&gt;1,ISBLANK(INDEX('Data Entry'!$1:$1048576,MATCH($A661,'Data Entry'!$A:$A,0),MATCH(I$1&amp;"Before",'Data Entry'!$1:$1,0))),ISBLANK(INDEX('Data Entry'!$1:$1048576,MATCH($A661,'Data Entry'!$A:$A,0),MATCH(I$1&amp;"After",'Data Entry'!$1:$1,0))), INDEX('Data Entry'!$1:$1048576,MATCH($A661,'Data Entry'!$A:$A,0),MATCH(I$1&amp;"Before",'Data Entry'!$1:$1,0)) = 5,INDEX('Data Entry'!$1:$1048576,MATCH($A661,'Data Entry'!$A:$A,0),MATCH(I$1&amp;"After",'Data Entry'!$1:$1,0))=5 ),0,1)</f>
        <v>0</v>
      </c>
      <c r="J661" s="61">
        <f>IF(OR($C661&lt;&gt;1,ISBLANK(INDEX('Data Entry'!$1:$1048576,MATCH($A661,'Data Entry'!$A:$A,0),MATCH(J$1&amp;"Before",'Data Entry'!$1:$1,0))),ISBLANK(INDEX('Data Entry'!$1:$1048576,MATCH($A661,'Data Entry'!$A:$A,0),MATCH(J$1&amp;"After",'Data Entry'!$1:$1,0))), INDEX('Data Entry'!$1:$1048576,MATCH($A661,'Data Entry'!$A:$A,0),MATCH(J$1&amp;"Before",'Data Entry'!$1:$1,0)) = 5,INDEX('Data Entry'!$1:$1048576,MATCH($A661,'Data Entry'!$A:$A,0),MATCH(J$1&amp;"After",'Data Entry'!$1:$1,0))=5 ),0,1)</f>
        <v>0</v>
      </c>
      <c r="K661" s="61">
        <f>IF(OR($C661&lt;&gt;1,ISBLANK(INDEX('Data Entry'!$1:$1048576,MATCH($A661,'Data Entry'!$A:$A,0),MATCH(K$1&amp;"Before",'Data Entry'!$1:$1,0))),ISBLANK(INDEX('Data Entry'!$1:$1048576,MATCH($A661,'Data Entry'!$A:$A,0),MATCH(K$1&amp;"After",'Data Entry'!$1:$1,0))), INDEX('Data Entry'!$1:$1048576,MATCH($A661,'Data Entry'!$A:$A,0),MATCH(K$1&amp;"Before",'Data Entry'!$1:$1,0)) = 5,INDEX('Data Entry'!$1:$1048576,MATCH($A661,'Data Entry'!$A:$A,0),MATCH(K$1&amp;"After",'Data Entry'!$1:$1,0))=5 ),0,1)</f>
        <v>0</v>
      </c>
      <c r="L661" s="61">
        <f>IF(OR($C661&lt;&gt;1,ISBLANK(INDEX('Data Entry'!$1:$1048576,MATCH($A661,'Data Entry'!$A:$A,0),MATCH(L$1&amp;"Before",'Data Entry'!$1:$1,0))),ISBLANK(INDEX('Data Entry'!$1:$1048576,MATCH($A661,'Data Entry'!$A:$A,0),MATCH(L$1&amp;"After",'Data Entry'!$1:$1,0))), INDEX('Data Entry'!$1:$1048576,MATCH($A661,'Data Entry'!$A:$A,0),MATCH(L$1&amp;"Before",'Data Entry'!$1:$1,0)) = 5,INDEX('Data Entry'!$1:$1048576,MATCH($A661,'Data Entry'!$A:$A,0),MATCH(L$1&amp;"After",'Data Entry'!$1:$1,0))=5 ),0,1)</f>
        <v>0</v>
      </c>
      <c r="M661" s="61">
        <f>IF(OR($C661&lt;&gt;1,ISBLANK(INDEX('Data Entry'!$1:$1048576,MATCH($A661,'Data Entry'!$A:$A,0),MATCH(M$1&amp;"Before",'Data Entry'!$1:$1,0))),ISBLANK(INDEX('Data Entry'!$1:$1048576,MATCH($A661,'Data Entry'!$A:$A,0),MATCH(M$1&amp;"After",'Data Entry'!$1:$1,0))), INDEX('Data Entry'!$1:$1048576,MATCH($A661,'Data Entry'!$A:$A,0),MATCH(M$1&amp;"Before",'Data Entry'!$1:$1,0)) = 5,INDEX('Data Entry'!$1:$1048576,MATCH($A661,'Data Entry'!$A:$A,0),MATCH(M$1&amp;"After",'Data Entry'!$1:$1,0))=5 ),0,1)</f>
        <v>0</v>
      </c>
      <c r="N661" s="61">
        <f>IF(OR($C661&lt;&gt;1,ISBLANK(INDEX('Data Entry'!$1:$1048576,MATCH($A661,'Data Entry'!$A:$A,0),MATCH(N$1&amp;"Before",'Data Entry'!$1:$1,0))),ISBLANK(INDEX('Data Entry'!$1:$1048576,MATCH($A661,'Data Entry'!$A:$A,0),MATCH(N$1&amp;"After",'Data Entry'!$1:$1,0))), INDEX('Data Entry'!$1:$1048576,MATCH($A661,'Data Entry'!$A:$A,0),MATCH(N$1&amp;"Before",'Data Entry'!$1:$1,0)) = 5,INDEX('Data Entry'!$1:$1048576,MATCH($A661,'Data Entry'!$A:$A,0),MATCH(N$1&amp;"After",'Data Entry'!$1:$1,0))=5 ),0,1)</f>
        <v>0</v>
      </c>
      <c r="O661" s="61">
        <f>IF(OR($C661&lt;&gt;1,ISBLANK(INDEX('Data Entry'!$1:$1048576,MATCH($A661,'Data Entry'!$A:$A,0),MATCH(O$1&amp;"Before",'Data Entry'!$1:$1,0))),ISBLANK(INDEX('Data Entry'!$1:$1048576,MATCH($A661,'Data Entry'!$A:$A,0),MATCH(O$1&amp;"After",'Data Entry'!$1:$1,0))), INDEX('Data Entry'!$1:$1048576,MATCH($A661,'Data Entry'!$A:$A,0),MATCH(O$1&amp;"Before",'Data Entry'!$1:$1,0)) = 5,INDEX('Data Entry'!$1:$1048576,MATCH($A661,'Data Entry'!$A:$A,0),MATCH(O$1&amp;"After",'Data Entry'!$1:$1,0))=5 ),0,1)</f>
        <v>0</v>
      </c>
      <c r="P661" s="61">
        <f>IF(OR($C661&lt;&gt;1,ISBLANK(INDEX('Data Entry'!$1:$1048576,MATCH($A661,'Data Entry'!$A:$A,0),MATCH(P$1&amp;"Before",'Data Entry'!$1:$1,0))),ISBLANK(INDEX('Data Entry'!$1:$1048576,MATCH($A661,'Data Entry'!$A:$A,0),MATCH(P$1&amp;"After",'Data Entry'!$1:$1,0))), INDEX('Data Entry'!$1:$1048576,MATCH($A661,'Data Entry'!$A:$A,0),MATCH(P$1&amp;"Before",'Data Entry'!$1:$1,0)) = 5,INDEX('Data Entry'!$1:$1048576,MATCH($A661,'Data Entry'!$A:$A,0),MATCH(P$1&amp;"After",'Data Entry'!$1:$1,0))=5 ),0,1)</f>
        <v>0</v>
      </c>
      <c r="Q661" s="61">
        <f>IF(OR($C661&lt;&gt;1,ISBLANK(INDEX('Data Entry'!$1:$1048576,MATCH($A661,'Data Entry'!$A:$A,0),MATCH(Q$1&amp;"Before",'Data Entry'!$1:$1,0))),ISBLANK(INDEX('Data Entry'!$1:$1048576,MATCH($A661,'Data Entry'!$A:$A,0),MATCH(Q$1&amp;"After",'Data Entry'!$1:$1,0))), INDEX('Data Entry'!$1:$1048576,MATCH($A661,'Data Entry'!$A:$A,0),MATCH(Q$1&amp;"Before",'Data Entry'!$1:$1,0)) = 5,INDEX('Data Entry'!$1:$1048576,MATCH($A661,'Data Entry'!$A:$A,0),MATCH(Q$1&amp;"After",'Data Entry'!$1:$1,0))=5 ),0,1)</f>
        <v>0</v>
      </c>
      <c r="R661" s="61">
        <f>IF(OR($C661&lt;&gt;1,ISBLANK(INDEX('Data Entry'!$1:$1048576,MATCH($A661,'Data Entry'!$A:$A,0),MATCH(R$1&amp;"Before",'Data Entry'!$1:$1,0))),ISBLANK(INDEX('Data Entry'!$1:$1048576,MATCH($A661,'Data Entry'!$A:$A,0),MATCH(R$1&amp;"After",'Data Entry'!$1:$1,0))), INDEX('Data Entry'!$1:$1048576,MATCH($A661,'Data Entry'!$A:$A,0),MATCH(R$1&amp;"Before",'Data Entry'!$1:$1,0)) = 5,INDEX('Data Entry'!$1:$1048576,MATCH($A661,'Data Entry'!$A:$A,0),MATCH(R$1&amp;"After",'Data Entry'!$1:$1,0))=5 ),0,1)</f>
        <v>0</v>
      </c>
      <c r="S661" s="61">
        <f>IF(OR($C661&lt;&gt;1,ISBLANK(INDEX('Data Entry'!$1:$1048576,MATCH($A661,'Data Entry'!$A:$A,0),MATCH(S$1&amp;"Before",'Data Entry'!$1:$1,0))),ISBLANK(INDEX('Data Entry'!$1:$1048576,MATCH($A661,'Data Entry'!$A:$A,0),MATCH(S$1&amp;"After",'Data Entry'!$1:$1,0))), INDEX('Data Entry'!$1:$1048576,MATCH($A661,'Data Entry'!$A:$A,0),MATCH(S$1&amp;"Before",'Data Entry'!$1:$1,0)) = 5,INDEX('Data Entry'!$1:$1048576,MATCH($A661,'Data Entry'!$A:$A,0),MATCH(S$1&amp;"After",'Data Entry'!$1:$1,0))=5 ),0,1)</f>
        <v>0</v>
      </c>
      <c r="T661" s="61">
        <f>IF(OR($C661&lt;&gt;1,ISBLANK(INDEX('Data Entry'!$1:$1048576,MATCH($A661,'Data Entry'!$A:$A,0),MATCH(T$1&amp;"Before",'Data Entry'!$1:$1,0))),ISBLANK(INDEX('Data Entry'!$1:$1048576,MATCH($A661,'Data Entry'!$A:$A,0),MATCH(T$1&amp;"After",'Data Entry'!$1:$1,0))), INDEX('Data Entry'!$1:$1048576,MATCH($A661,'Data Entry'!$A:$A,0),MATCH(T$1&amp;"Before",'Data Entry'!$1:$1,0)) = 5,INDEX('Data Entry'!$1:$1048576,MATCH($A661,'Data Entry'!$A:$A,0),MATCH(T$1&amp;"After",'Data Entry'!$1:$1,0))=5 ),0,1)</f>
        <v>0</v>
      </c>
      <c r="U661" s="61">
        <f>IF(OR($C661&lt;&gt;1,ISBLANK(INDEX('Data Entry'!$1:$1048576,MATCH($A661,'Data Entry'!$A:$A,0),MATCH(U$1&amp;"Before",'Data Entry'!$1:$1,0))),ISBLANK(INDEX('Data Entry'!$1:$1048576,MATCH($A661,'Data Entry'!$A:$A,0),MATCH(U$1&amp;"After",'Data Entry'!$1:$1,0))), INDEX('Data Entry'!$1:$1048576,MATCH($A661,'Data Entry'!$A:$A,0),MATCH(U$1&amp;"Before",'Data Entry'!$1:$1,0)) = 5,INDEX('Data Entry'!$1:$1048576,MATCH($A661,'Data Entry'!$A:$A,0),MATCH(U$1&amp;"After",'Data Entry'!$1:$1,0))=5 ),0,1)</f>
        <v>0</v>
      </c>
      <c r="V661" s="61" t="e">
        <f>IF(OR($C661&lt;&gt;1,ISBLANK(INDEX('Data Entry'!$1:$1048576,MATCH($A661,'Data Entry'!$A:$A,0),MATCH(V$1&amp;"Before",'Data Entry'!$1:$1,0))),ISBLANK(INDEX('Data Entry'!$1:$1048576,MATCH($A661,'Data Entry'!$A:$A,0),MATCH(V$1&amp;"After",'Data Entry'!$1:$1,0))), INDEX('Data Entry'!$1:$1048576,MATCH($A661,'Data Entry'!$A:$A,0),MATCH(V$1&amp;"Before",'Data Entry'!$1:$1,0)) = 5,INDEX('Data Entry'!$1:$1048576,MATCH($A661,'Data Entry'!$A:$A,0),MATCH(V$1&amp;"After",'Data Entry'!$1:$1,0))=5 ),0,1)</f>
        <v>#N/A</v>
      </c>
      <c r="W661" s="61" t="e">
        <f>IF(OR($C661&lt;&gt;1,ISBLANK(INDEX('Data Entry'!$1:$1048576,MATCH($A661,'Data Entry'!$A:$A,0),MATCH(W$1&amp;"Before",'Data Entry'!$1:$1,0))),ISBLANK(INDEX('Data Entry'!$1:$1048576,MATCH($A661,'Data Entry'!$A:$A,0),MATCH(W$1&amp;"After",'Data Entry'!$1:$1,0))), INDEX('Data Entry'!$1:$1048576,MATCH($A661,'Data Entry'!$A:$A,0),MATCH(W$1&amp;"Before",'Data Entry'!$1:$1,0)) = 5,INDEX('Data Entry'!$1:$1048576,MATCH($A661,'Data Entry'!$A:$A,0),MATCH(W$1&amp;"After",'Data Entry'!$1:$1,0))=5 ),0,1)</f>
        <v>#N/A</v>
      </c>
      <c r="X661" s="61" t="e">
        <f>IF(OR($C661&lt;&gt;1,ISBLANK(INDEX('Data Entry'!$1:$1048576,MATCH($A661,'Data Entry'!$A:$A,0),MATCH(X$1&amp;"Before",'Data Entry'!$1:$1,0))),ISBLANK(INDEX('Data Entry'!$1:$1048576,MATCH($A661,'Data Entry'!$A:$A,0),MATCH(X$1&amp;"After",'Data Entry'!$1:$1,0))), INDEX('Data Entry'!$1:$1048576,MATCH($A661,'Data Entry'!$A:$A,0),MATCH(X$1&amp;"Before",'Data Entry'!$1:$1,0)) = 5,INDEX('Data Entry'!$1:$1048576,MATCH($A661,'Data Entry'!$A:$A,0),MATCH(X$1&amp;"After",'Data Entry'!$1:$1,0))=5 ),0,1)</f>
        <v>#N/A</v>
      </c>
      <c r="Y661" s="61" t="e">
        <f>IF(OR($C661&lt;&gt;1,ISBLANK(INDEX('Data Entry'!$1:$1048576,MATCH($A661,'Data Entry'!$A:$A,0),MATCH(Y$1&amp;"Before",'Data Entry'!$1:$1,0))),ISBLANK(INDEX('Data Entry'!$1:$1048576,MATCH($A661,'Data Entry'!$A:$A,0),MATCH(Y$1&amp;"After",'Data Entry'!$1:$1,0))), INDEX('Data Entry'!$1:$1048576,MATCH($A661,'Data Entry'!$A:$A,0),MATCH(Y$1&amp;"Before",'Data Entry'!$1:$1,0)) = 5,INDEX('Data Entry'!$1:$1048576,MATCH($A661,'Data Entry'!$A:$A,0),MATCH(Y$1&amp;"After",'Data Entry'!$1:$1,0))=5 ),0,1)</f>
        <v>#N/A</v>
      </c>
      <c r="Z661" s="61" t="e">
        <f>IF(OR($C661&lt;&gt;1,ISBLANK(INDEX('Data Entry'!$1:$1048576,MATCH($A661,'Data Entry'!$A:$A,0),MATCH(Z$1&amp;"Before",'Data Entry'!$1:$1,0))),ISBLANK(INDEX('Data Entry'!$1:$1048576,MATCH($A661,'Data Entry'!$A:$A,0),MATCH(Z$1&amp;"After",'Data Entry'!$1:$1,0))), INDEX('Data Entry'!$1:$1048576,MATCH($A661,'Data Entry'!$A:$A,0),MATCH(Z$1&amp;"Before",'Data Entry'!$1:$1,0)) = 5,INDEX('Data Entry'!$1:$1048576,MATCH($A661,'Data Entry'!$A:$A,0),MATCH(Z$1&amp;"After",'Data Entry'!$1:$1,0))=5 ),0,1)</f>
        <v>#N/A</v>
      </c>
      <c r="AA661" s="61" t="e">
        <f>IF(OR($C661&lt;&gt;1,ISBLANK(INDEX('Data Entry'!$1:$1048576,MATCH($A661,'Data Entry'!$A:$A,0),MATCH(AA$1&amp;"Before",'Data Entry'!$1:$1,0))),ISBLANK(INDEX('Data Entry'!$1:$1048576,MATCH($A661,'Data Entry'!$A:$A,0),MATCH(AA$1&amp;"After",'Data Entry'!$1:$1,0))), INDEX('Data Entry'!$1:$1048576,MATCH($A661,'Data Entry'!$A:$A,0),MATCH(AA$1&amp;"Before",'Data Entry'!$1:$1,0)) = 5,INDEX('Data Entry'!$1:$1048576,MATCH($A661,'Data Entry'!$A:$A,0),MATCH(AA$1&amp;"After",'Data Entry'!$1:$1,0))=5 ),0,1)</f>
        <v>#N/A</v>
      </c>
      <c r="AB661" s="61" t="e">
        <f>IF(OR($C661&lt;&gt;1,ISBLANK(INDEX('Data Entry'!$1:$1048576,MATCH($A661,'Data Entry'!$A:$A,0),MATCH(AB$1&amp;"Before",'Data Entry'!$1:$1,0))),ISBLANK(INDEX('Data Entry'!$1:$1048576,MATCH($A661,'Data Entry'!$A:$A,0),MATCH(AB$1&amp;"After",'Data Entry'!$1:$1,0))), INDEX('Data Entry'!$1:$1048576,MATCH($A661,'Data Entry'!$A:$A,0),MATCH(AB$1&amp;"Before",'Data Entry'!$1:$1,0)) = 5,INDEX('Data Entry'!$1:$1048576,MATCH($A661,'Data Entry'!$A:$A,0),MATCH(AB$1&amp;"After",'Data Entry'!$1:$1,0))=5 ),0,1)</f>
        <v>#N/A</v>
      </c>
      <c r="AC661" s="61" t="e">
        <f>IF(OR($C661&lt;&gt;1,ISBLANK(INDEX('Data Entry'!$1:$1048576,MATCH($A661,'Data Entry'!$A:$A,0),MATCH(AC$1&amp;"Before",'Data Entry'!$1:$1,0))),ISBLANK(INDEX('Data Entry'!$1:$1048576,MATCH($A661,'Data Entry'!$A:$A,0),MATCH(AC$1&amp;"After",'Data Entry'!$1:$1,0))), INDEX('Data Entry'!$1:$1048576,MATCH($A661,'Data Entry'!$A:$A,0),MATCH(AC$1&amp;"Before",'Data Entry'!$1:$1,0)) = 5,INDEX('Data Entry'!$1:$1048576,MATCH($A661,'Data Entry'!$A:$A,0),MATCH(AC$1&amp;"After",'Data Entry'!$1:$1,0))=5 ),0,1)</f>
        <v>#N/A</v>
      </c>
      <c r="AD661" s="61" t="e">
        <f>IF(OR($C661&lt;&gt;1,ISBLANK(INDEX('Data Entry'!$1:$1048576,MATCH($A661,'Data Entry'!$A:$A,0),MATCH(AD$1&amp;"Before",'Data Entry'!$1:$1,0))),ISBLANK(INDEX('Data Entry'!$1:$1048576,MATCH($A661,'Data Entry'!$A:$A,0),MATCH(AD$1&amp;"After",'Data Entry'!$1:$1,0))), INDEX('Data Entry'!$1:$1048576,MATCH($A661,'Data Entry'!$A:$A,0),MATCH(AD$1&amp;"Before",'Data Entry'!$1:$1,0)) = 5,INDEX('Data Entry'!$1:$1048576,MATCH($A661,'Data Entry'!$A:$A,0),MATCH(AD$1&amp;"After",'Data Entry'!$1:$1,0))=5 ),0,1)</f>
        <v>#N/A</v>
      </c>
      <c r="AE661" s="61" t="e">
        <f>IF(OR($C661&lt;&gt;1,ISBLANK(INDEX('Data Entry'!$1:$1048576,MATCH($A661,'Data Entry'!$A:$A,0),MATCH(AE$1&amp;"Before",'Data Entry'!$1:$1,0))),ISBLANK(INDEX('Data Entry'!$1:$1048576,MATCH($A661,'Data Entry'!$A:$A,0),MATCH(AE$1&amp;"After",'Data Entry'!$1:$1,0))), INDEX('Data Entry'!$1:$1048576,MATCH($A661,'Data Entry'!$A:$A,0),MATCH(AE$1&amp;"Before",'Data Entry'!$1:$1,0)) = 5,INDEX('Data Entry'!$1:$1048576,MATCH($A661,'Data Entry'!$A:$A,0),MATCH(AE$1&amp;"After",'Data Entry'!$1:$1,0))=5 ),0,1)</f>
        <v>#N/A</v>
      </c>
      <c r="AF661" s="61" t="e">
        <f>IF(OR($C661&lt;&gt;1,ISBLANK(INDEX('Data Entry'!$1:$1048576,MATCH($A661,'Data Entry'!$A:$A,0),MATCH(AF$1&amp;"Before",'Data Entry'!$1:$1,0))),ISBLANK(INDEX('Data Entry'!$1:$1048576,MATCH($A661,'Data Entry'!$A:$A,0),MATCH(AF$1&amp;"After",'Data Entry'!$1:$1,0))), INDEX('Data Entry'!$1:$1048576,MATCH($A661,'Data Entry'!$A:$A,0),MATCH(AF$1&amp;"Before",'Data Entry'!$1:$1,0)) = 5,INDEX('Data Entry'!$1:$1048576,MATCH($A661,'Data Entry'!$A:$A,0),MATCH(AF$1&amp;"After",'Data Entry'!$1:$1,0))=5 ),0,1)</f>
        <v>#N/A</v>
      </c>
      <c r="AG661" s="61" t="e">
        <f>IF(OR($C661&lt;&gt;1,ISBLANK(INDEX('Data Entry'!$1:$1048576,MATCH($A661,'Data Entry'!$A:$A,0),MATCH(AG$1&amp;"Before",'Data Entry'!$1:$1,0))),ISBLANK(INDEX('Data Entry'!$1:$1048576,MATCH($A661,'Data Entry'!$A:$A,0),MATCH(AG$1&amp;"After",'Data Entry'!$1:$1,0))), INDEX('Data Entry'!$1:$1048576,MATCH($A661,'Data Entry'!$A:$A,0),MATCH(AG$1&amp;"Before",'Data Entry'!$1:$1,0)) = 5,INDEX('Data Entry'!$1:$1048576,MATCH($A661,'Data Entry'!$A:$A,0),MATCH(AG$1&amp;"After",'Data Entry'!$1:$1,0))=5 ),0,1)</f>
        <v>#N/A</v>
      </c>
      <c r="AH661" s="61" t="e">
        <f>IF(OR($C661&lt;&gt;1,ISBLANK(INDEX('Data Entry'!$1:$1048576,MATCH($A661,'Data Entry'!$A:$A,0),MATCH(AH$1&amp;"Before",'Data Entry'!$1:$1,0))),ISBLANK(INDEX('Data Entry'!$1:$1048576,MATCH($A661,'Data Entry'!$A:$A,0),MATCH(AH$1&amp;"After",'Data Entry'!$1:$1,0))), INDEX('Data Entry'!$1:$1048576,MATCH($A661,'Data Entry'!$A:$A,0),MATCH(AH$1&amp;"Before",'Data Entry'!$1:$1,0)) = 5,INDEX('Data Entry'!$1:$1048576,MATCH($A661,'Data Entry'!$A:$A,0),MATCH(AH$1&amp;"After",'Data Entry'!$1:$1,0))=5 ),0,1)</f>
        <v>#N/A</v>
      </c>
      <c r="AI661" s="61" t="e">
        <f>IF(OR($C661&lt;&gt;1,ISBLANK(INDEX('Data Entry'!$1:$1048576,MATCH($A661,'Data Entry'!$A:$A,0),MATCH(AI$1&amp;"Before",'Data Entry'!$1:$1,0))),ISBLANK(INDEX('Data Entry'!$1:$1048576,MATCH($A661,'Data Entry'!$A:$A,0),MATCH(AI$1&amp;"After",'Data Entry'!$1:$1,0))), INDEX('Data Entry'!$1:$1048576,MATCH($A661,'Data Entry'!$A:$A,0),MATCH(AI$1&amp;"Before",'Data Entry'!$1:$1,0)) = 5,INDEX('Data Entry'!$1:$1048576,MATCH($A661,'Data Entry'!$A:$A,0),MATCH(AI$1&amp;"After",'Data Entry'!$1:$1,0))=5 ),0,1)</f>
        <v>#N/A</v>
      </c>
      <c r="AJ661" s="61" t="e">
        <f>IF(OR($C661&lt;&gt;1,ISBLANK(INDEX('Data Entry'!$1:$1048576,MATCH($A661,'Data Entry'!$A:$A,0),MATCH(AJ$1&amp;"Before",'Data Entry'!$1:$1,0))),ISBLANK(INDEX('Data Entry'!$1:$1048576,MATCH($A661,'Data Entry'!$A:$A,0),MATCH(AJ$1&amp;"After",'Data Entry'!$1:$1,0))), INDEX('Data Entry'!$1:$1048576,MATCH($A661,'Data Entry'!$A:$A,0),MATCH(AJ$1&amp;"Before",'Data Entry'!$1:$1,0)) = 5,INDEX('Data Entry'!$1:$1048576,MATCH($A661,'Data Entry'!$A:$A,0),MATCH(AJ$1&amp;"After",'Data Entry'!$1:$1,0))=5 ),0,1)</f>
        <v>#N/A</v>
      </c>
      <c r="AK661" s="61" t="e">
        <f>IF(OR($C661&lt;&gt;1,ISBLANK(INDEX('Data Entry'!$1:$1048576,MATCH($A661,'Data Entry'!$A:$A,0),MATCH(AK$1&amp;"Before",'Data Entry'!$1:$1,0))),ISBLANK(INDEX('Data Entry'!$1:$1048576,MATCH($A661,'Data Entry'!$A:$A,0),MATCH(AK$1&amp;"After",'Data Entry'!$1:$1,0))), INDEX('Data Entry'!$1:$1048576,MATCH($A661,'Data Entry'!$A:$A,0),MATCH(AK$1&amp;"Before",'Data Entry'!$1:$1,0)) = 5,INDEX('Data Entry'!$1:$1048576,MATCH($A661,'Data Entry'!$A:$A,0),MATCH(AK$1&amp;"After",'Data Entry'!$1:$1,0))=5 ),0,1)</f>
        <v>#N/A</v>
      </c>
      <c r="AL661" s="61" t="e">
        <f>IF(OR($C661&lt;&gt;1,ISBLANK(INDEX('Data Entry'!$1:$1048576,MATCH($A661,'Data Entry'!$A:$A,0),MATCH(AL$1&amp;"Before",'Data Entry'!$1:$1,0))),ISBLANK(INDEX('Data Entry'!$1:$1048576,MATCH($A661,'Data Entry'!$A:$A,0),MATCH(AL$1&amp;"After",'Data Entry'!$1:$1,0))), INDEX('Data Entry'!$1:$1048576,MATCH($A661,'Data Entry'!$A:$A,0),MATCH(AL$1&amp;"Before",'Data Entry'!$1:$1,0)) = 5,INDEX('Data Entry'!$1:$1048576,MATCH($A661,'Data Entry'!$A:$A,0),MATCH(AL$1&amp;"After",'Data Entry'!$1:$1,0))=5 ),0,1)</f>
        <v>#N/A</v>
      </c>
      <c r="AM661" s="61" t="e">
        <f>IF(OR($C661&lt;&gt;1,ISBLANK(INDEX('Data Entry'!$1:$1048576,MATCH($A661,'Data Entry'!$A:$A,0),MATCH(AM$1&amp;"Before",'Data Entry'!$1:$1,0))),ISBLANK(INDEX('Data Entry'!$1:$1048576,MATCH($A661,'Data Entry'!$A:$A,0),MATCH(AM$1&amp;"After",'Data Entry'!$1:$1,0))), INDEX('Data Entry'!$1:$1048576,MATCH($A661,'Data Entry'!$A:$A,0),MATCH(AM$1&amp;"Before",'Data Entry'!$1:$1,0)) = 5,INDEX('Data Entry'!$1:$1048576,MATCH($A661,'Data Entry'!$A:$A,0),MATCH(AM$1&amp;"After",'Data Entry'!$1:$1,0))=5 ),0,1)</f>
        <v>#N/A</v>
      </c>
      <c r="AN661" s="61">
        <f>IF(OR($C661&lt;&gt;1,ISBLANK(INDEX('Data Entry'!$1:$1048576,MATCH($A661,'Data Entry'!$A:$A,0),MATCH(AN$1&amp;"Before",'Data Entry'!$1:$1,0))),ISBLANK(INDEX('Data Entry'!$1:$1048576,MATCH($A661,'Data Entry'!$A:$A,0),MATCH(AN$1&amp;"After",'Data Entry'!$1:$1,0)))),0,1)</f>
        <v>0</v>
      </c>
      <c r="AO661" s="61">
        <f>IF(OR($C661&lt;&gt;1,ISBLANK(INDEX('Data Entry'!$1:$1048576,MATCH($A661,'Data Entry'!$A:$A,0),MATCH(AO$1&amp;"After",'Data Entry'!$1:$1,0)))),0,1)</f>
        <v>0</v>
      </c>
      <c r="AP661" s="61">
        <f>IF(OR($C661&lt;&gt;1,ISBLANK(INDEX('Data Entry'!$1:$1048576,MATCH($A661,'Data Entry'!$A:$A,0),MATCH(AP$1&amp;"After",'Data Entry'!$1:$1,0)))),0,1)</f>
        <v>0</v>
      </c>
      <c r="AQ661" s="61">
        <f>IF(OR($C661&lt;&gt;1,ISBLANK(INDEX('Data Entry'!$1:$1048576,MATCH($A661,'Data Entry'!$A:$A,0),MATCH(AQ$1&amp;"After",'Data Entry'!$1:$1,0)))),0,1)</f>
        <v>0</v>
      </c>
      <c r="AR661" s="61">
        <f>IF(OR($C661&lt;&gt;1,ISBLANK(INDEX('Data Entry'!$1:$1048576,MATCH($A661,'Data Entry'!$A:$A,0),MATCH(AR$1&amp;"After",'Data Entry'!$1:$1,0)))),0,1)</f>
        <v>0</v>
      </c>
      <c r="AS661" s="61">
        <f>IF(OR($C661&lt;&gt;1,ISBLANK(INDEX('Data Entry'!$1:$1048576,MATCH($A661,'Data Entry'!$A:$A,0),MATCH(AS$1&amp;"After",'Data Entry'!$1:$1,0)))),0,1)</f>
        <v>0</v>
      </c>
      <c r="AT661" s="61">
        <f>IF(OR($C661&lt;&gt;1,ISBLANK(INDEX('Data Entry'!$1:$1048576,MATCH($A661,'Data Entry'!$A:$A,0),MATCH(AT$1&amp;"After",'Data Entry'!$1:$1,0)))),0,1)</f>
        <v>0</v>
      </c>
    </row>
    <row r="662" spans="1:46" x14ac:dyDescent="0.35">
      <c r="A662" s="70">
        <f>'Data Entry'!A666</f>
        <v>661</v>
      </c>
      <c r="B662" s="61">
        <f>'Data Entry'!BF666</f>
        <v>0</v>
      </c>
      <c r="C662" s="61">
        <f t="shared" si="10"/>
        <v>0</v>
      </c>
      <c r="D662" s="61">
        <f>IF(SUM('Data Entry'!$D666:$AT666) = 0,0,1)</f>
        <v>0</v>
      </c>
      <c r="E662" s="61">
        <f>IF(OR($C662&lt;&gt;1,ISBLANK(INDEX('Data Entry'!$1:$1048576,MATCH($A662,'Data Entry'!$A:$A,0),MATCH(E$1&amp;"Before",'Data Entry'!$1:$1,0))),ISBLANK(INDEX('Data Entry'!$1:$1048576,MATCH($A662,'Data Entry'!$A:$A,0),MATCH(E$1&amp;"After",'Data Entry'!$1:$1,0))), INDEX('Data Entry'!$1:$1048576,MATCH($A662,'Data Entry'!$A:$A,0),MATCH(E$1&amp;"Before",'Data Entry'!$1:$1,0)) = 5,INDEX('Data Entry'!$1:$1048576,MATCH($A662,'Data Entry'!$A:$A,0),MATCH(E$1&amp;"After",'Data Entry'!$1:$1,0))=5 ),0,1)</f>
        <v>0</v>
      </c>
      <c r="F662" s="61">
        <f>IF(OR($C662&lt;&gt;1,ISBLANK(INDEX('Data Entry'!$1:$1048576,MATCH($A662,'Data Entry'!$A:$A,0),MATCH(F$1&amp;"Before",'Data Entry'!$1:$1,0))),ISBLANK(INDEX('Data Entry'!$1:$1048576,MATCH($A662,'Data Entry'!$A:$A,0),MATCH(F$1&amp;"After",'Data Entry'!$1:$1,0))), INDEX('Data Entry'!$1:$1048576,MATCH($A662,'Data Entry'!$A:$A,0),MATCH(F$1&amp;"Before",'Data Entry'!$1:$1,0)) = 5,INDEX('Data Entry'!$1:$1048576,MATCH($A662,'Data Entry'!$A:$A,0),MATCH(F$1&amp;"After",'Data Entry'!$1:$1,0))=5 ),0,1)</f>
        <v>0</v>
      </c>
      <c r="G662" s="61">
        <f>IF(OR($C662&lt;&gt;1,ISBLANK(INDEX('Data Entry'!$1:$1048576,MATCH($A662,'Data Entry'!$A:$A,0),MATCH(G$1&amp;"Before",'Data Entry'!$1:$1,0))),ISBLANK(INDEX('Data Entry'!$1:$1048576,MATCH($A662,'Data Entry'!$A:$A,0),MATCH(G$1&amp;"After",'Data Entry'!$1:$1,0))), INDEX('Data Entry'!$1:$1048576,MATCH($A662,'Data Entry'!$A:$A,0),MATCH(G$1&amp;"Before",'Data Entry'!$1:$1,0)) = 5,INDEX('Data Entry'!$1:$1048576,MATCH($A662,'Data Entry'!$A:$A,0),MATCH(G$1&amp;"After",'Data Entry'!$1:$1,0))=5 ),0,1)</f>
        <v>0</v>
      </c>
      <c r="H662" s="61">
        <f>IF(OR($C662&lt;&gt;1,ISBLANK(INDEX('Data Entry'!$1:$1048576,MATCH($A662,'Data Entry'!$A:$A,0),MATCH(H$1&amp;"Before",'Data Entry'!$1:$1,0))),ISBLANK(INDEX('Data Entry'!$1:$1048576,MATCH($A662,'Data Entry'!$A:$A,0),MATCH(H$1&amp;"After",'Data Entry'!$1:$1,0))), INDEX('Data Entry'!$1:$1048576,MATCH($A662,'Data Entry'!$A:$A,0),MATCH(H$1&amp;"Before",'Data Entry'!$1:$1,0)) = 5,INDEX('Data Entry'!$1:$1048576,MATCH($A662,'Data Entry'!$A:$A,0),MATCH(H$1&amp;"After",'Data Entry'!$1:$1,0))=5 ),0,1)</f>
        <v>0</v>
      </c>
      <c r="I662" s="61">
        <f>IF(OR($C662&lt;&gt;1,ISBLANK(INDEX('Data Entry'!$1:$1048576,MATCH($A662,'Data Entry'!$A:$A,0),MATCH(I$1&amp;"Before",'Data Entry'!$1:$1,0))),ISBLANK(INDEX('Data Entry'!$1:$1048576,MATCH($A662,'Data Entry'!$A:$A,0),MATCH(I$1&amp;"After",'Data Entry'!$1:$1,0))), INDEX('Data Entry'!$1:$1048576,MATCH($A662,'Data Entry'!$A:$A,0),MATCH(I$1&amp;"Before",'Data Entry'!$1:$1,0)) = 5,INDEX('Data Entry'!$1:$1048576,MATCH($A662,'Data Entry'!$A:$A,0),MATCH(I$1&amp;"After",'Data Entry'!$1:$1,0))=5 ),0,1)</f>
        <v>0</v>
      </c>
      <c r="J662" s="61">
        <f>IF(OR($C662&lt;&gt;1,ISBLANK(INDEX('Data Entry'!$1:$1048576,MATCH($A662,'Data Entry'!$A:$A,0),MATCH(J$1&amp;"Before",'Data Entry'!$1:$1,0))),ISBLANK(INDEX('Data Entry'!$1:$1048576,MATCH($A662,'Data Entry'!$A:$A,0),MATCH(J$1&amp;"After",'Data Entry'!$1:$1,0))), INDEX('Data Entry'!$1:$1048576,MATCH($A662,'Data Entry'!$A:$A,0),MATCH(J$1&amp;"Before",'Data Entry'!$1:$1,0)) = 5,INDEX('Data Entry'!$1:$1048576,MATCH($A662,'Data Entry'!$A:$A,0),MATCH(J$1&amp;"After",'Data Entry'!$1:$1,0))=5 ),0,1)</f>
        <v>0</v>
      </c>
      <c r="K662" s="61">
        <f>IF(OR($C662&lt;&gt;1,ISBLANK(INDEX('Data Entry'!$1:$1048576,MATCH($A662,'Data Entry'!$A:$A,0),MATCH(K$1&amp;"Before",'Data Entry'!$1:$1,0))),ISBLANK(INDEX('Data Entry'!$1:$1048576,MATCH($A662,'Data Entry'!$A:$A,0),MATCH(K$1&amp;"After",'Data Entry'!$1:$1,0))), INDEX('Data Entry'!$1:$1048576,MATCH($A662,'Data Entry'!$A:$A,0),MATCH(K$1&amp;"Before",'Data Entry'!$1:$1,0)) = 5,INDEX('Data Entry'!$1:$1048576,MATCH($A662,'Data Entry'!$A:$A,0),MATCH(K$1&amp;"After",'Data Entry'!$1:$1,0))=5 ),0,1)</f>
        <v>0</v>
      </c>
      <c r="L662" s="61">
        <f>IF(OR($C662&lt;&gt;1,ISBLANK(INDEX('Data Entry'!$1:$1048576,MATCH($A662,'Data Entry'!$A:$A,0),MATCH(L$1&amp;"Before",'Data Entry'!$1:$1,0))),ISBLANK(INDEX('Data Entry'!$1:$1048576,MATCH($A662,'Data Entry'!$A:$A,0),MATCH(L$1&amp;"After",'Data Entry'!$1:$1,0))), INDEX('Data Entry'!$1:$1048576,MATCH($A662,'Data Entry'!$A:$A,0),MATCH(L$1&amp;"Before",'Data Entry'!$1:$1,0)) = 5,INDEX('Data Entry'!$1:$1048576,MATCH($A662,'Data Entry'!$A:$A,0),MATCH(L$1&amp;"After",'Data Entry'!$1:$1,0))=5 ),0,1)</f>
        <v>0</v>
      </c>
      <c r="M662" s="61">
        <f>IF(OR($C662&lt;&gt;1,ISBLANK(INDEX('Data Entry'!$1:$1048576,MATCH($A662,'Data Entry'!$A:$A,0),MATCH(M$1&amp;"Before",'Data Entry'!$1:$1,0))),ISBLANK(INDEX('Data Entry'!$1:$1048576,MATCH($A662,'Data Entry'!$A:$A,0),MATCH(M$1&amp;"After",'Data Entry'!$1:$1,0))), INDEX('Data Entry'!$1:$1048576,MATCH($A662,'Data Entry'!$A:$A,0),MATCH(M$1&amp;"Before",'Data Entry'!$1:$1,0)) = 5,INDEX('Data Entry'!$1:$1048576,MATCH($A662,'Data Entry'!$A:$A,0),MATCH(M$1&amp;"After",'Data Entry'!$1:$1,0))=5 ),0,1)</f>
        <v>0</v>
      </c>
      <c r="N662" s="61">
        <f>IF(OR($C662&lt;&gt;1,ISBLANK(INDEX('Data Entry'!$1:$1048576,MATCH($A662,'Data Entry'!$A:$A,0),MATCH(N$1&amp;"Before",'Data Entry'!$1:$1,0))),ISBLANK(INDEX('Data Entry'!$1:$1048576,MATCH($A662,'Data Entry'!$A:$A,0),MATCH(N$1&amp;"After",'Data Entry'!$1:$1,0))), INDEX('Data Entry'!$1:$1048576,MATCH($A662,'Data Entry'!$A:$A,0),MATCH(N$1&amp;"Before",'Data Entry'!$1:$1,0)) = 5,INDEX('Data Entry'!$1:$1048576,MATCH($A662,'Data Entry'!$A:$A,0),MATCH(N$1&amp;"After",'Data Entry'!$1:$1,0))=5 ),0,1)</f>
        <v>0</v>
      </c>
      <c r="O662" s="61">
        <f>IF(OR($C662&lt;&gt;1,ISBLANK(INDEX('Data Entry'!$1:$1048576,MATCH($A662,'Data Entry'!$A:$A,0),MATCH(O$1&amp;"Before",'Data Entry'!$1:$1,0))),ISBLANK(INDEX('Data Entry'!$1:$1048576,MATCH($A662,'Data Entry'!$A:$A,0),MATCH(O$1&amp;"After",'Data Entry'!$1:$1,0))), INDEX('Data Entry'!$1:$1048576,MATCH($A662,'Data Entry'!$A:$A,0),MATCH(O$1&amp;"Before",'Data Entry'!$1:$1,0)) = 5,INDEX('Data Entry'!$1:$1048576,MATCH($A662,'Data Entry'!$A:$A,0),MATCH(O$1&amp;"After",'Data Entry'!$1:$1,0))=5 ),0,1)</f>
        <v>0</v>
      </c>
      <c r="P662" s="61">
        <f>IF(OR($C662&lt;&gt;1,ISBLANK(INDEX('Data Entry'!$1:$1048576,MATCH($A662,'Data Entry'!$A:$A,0),MATCH(P$1&amp;"Before",'Data Entry'!$1:$1,0))),ISBLANK(INDEX('Data Entry'!$1:$1048576,MATCH($A662,'Data Entry'!$A:$A,0),MATCH(P$1&amp;"After",'Data Entry'!$1:$1,0))), INDEX('Data Entry'!$1:$1048576,MATCH($A662,'Data Entry'!$A:$A,0),MATCH(P$1&amp;"Before",'Data Entry'!$1:$1,0)) = 5,INDEX('Data Entry'!$1:$1048576,MATCH($A662,'Data Entry'!$A:$A,0),MATCH(P$1&amp;"After",'Data Entry'!$1:$1,0))=5 ),0,1)</f>
        <v>0</v>
      </c>
      <c r="Q662" s="61">
        <f>IF(OR($C662&lt;&gt;1,ISBLANK(INDEX('Data Entry'!$1:$1048576,MATCH($A662,'Data Entry'!$A:$A,0),MATCH(Q$1&amp;"Before",'Data Entry'!$1:$1,0))),ISBLANK(INDEX('Data Entry'!$1:$1048576,MATCH($A662,'Data Entry'!$A:$A,0),MATCH(Q$1&amp;"After",'Data Entry'!$1:$1,0))), INDEX('Data Entry'!$1:$1048576,MATCH($A662,'Data Entry'!$A:$A,0),MATCH(Q$1&amp;"Before",'Data Entry'!$1:$1,0)) = 5,INDEX('Data Entry'!$1:$1048576,MATCH($A662,'Data Entry'!$A:$A,0),MATCH(Q$1&amp;"After",'Data Entry'!$1:$1,0))=5 ),0,1)</f>
        <v>0</v>
      </c>
      <c r="R662" s="61">
        <f>IF(OR($C662&lt;&gt;1,ISBLANK(INDEX('Data Entry'!$1:$1048576,MATCH($A662,'Data Entry'!$A:$A,0),MATCH(R$1&amp;"Before",'Data Entry'!$1:$1,0))),ISBLANK(INDEX('Data Entry'!$1:$1048576,MATCH($A662,'Data Entry'!$A:$A,0),MATCH(R$1&amp;"After",'Data Entry'!$1:$1,0))), INDEX('Data Entry'!$1:$1048576,MATCH($A662,'Data Entry'!$A:$A,0),MATCH(R$1&amp;"Before",'Data Entry'!$1:$1,0)) = 5,INDEX('Data Entry'!$1:$1048576,MATCH($A662,'Data Entry'!$A:$A,0),MATCH(R$1&amp;"After",'Data Entry'!$1:$1,0))=5 ),0,1)</f>
        <v>0</v>
      </c>
      <c r="S662" s="61">
        <f>IF(OR($C662&lt;&gt;1,ISBLANK(INDEX('Data Entry'!$1:$1048576,MATCH($A662,'Data Entry'!$A:$A,0),MATCH(S$1&amp;"Before",'Data Entry'!$1:$1,0))),ISBLANK(INDEX('Data Entry'!$1:$1048576,MATCH($A662,'Data Entry'!$A:$A,0),MATCH(S$1&amp;"After",'Data Entry'!$1:$1,0))), INDEX('Data Entry'!$1:$1048576,MATCH($A662,'Data Entry'!$A:$A,0),MATCH(S$1&amp;"Before",'Data Entry'!$1:$1,0)) = 5,INDEX('Data Entry'!$1:$1048576,MATCH($A662,'Data Entry'!$A:$A,0),MATCH(S$1&amp;"After",'Data Entry'!$1:$1,0))=5 ),0,1)</f>
        <v>0</v>
      </c>
      <c r="T662" s="61">
        <f>IF(OR($C662&lt;&gt;1,ISBLANK(INDEX('Data Entry'!$1:$1048576,MATCH($A662,'Data Entry'!$A:$A,0),MATCH(T$1&amp;"Before",'Data Entry'!$1:$1,0))),ISBLANK(INDEX('Data Entry'!$1:$1048576,MATCH($A662,'Data Entry'!$A:$A,0),MATCH(T$1&amp;"After",'Data Entry'!$1:$1,0))), INDEX('Data Entry'!$1:$1048576,MATCH($A662,'Data Entry'!$A:$A,0),MATCH(T$1&amp;"Before",'Data Entry'!$1:$1,0)) = 5,INDEX('Data Entry'!$1:$1048576,MATCH($A662,'Data Entry'!$A:$A,0),MATCH(T$1&amp;"After",'Data Entry'!$1:$1,0))=5 ),0,1)</f>
        <v>0</v>
      </c>
      <c r="U662" s="61">
        <f>IF(OR($C662&lt;&gt;1,ISBLANK(INDEX('Data Entry'!$1:$1048576,MATCH($A662,'Data Entry'!$A:$A,0),MATCH(U$1&amp;"Before",'Data Entry'!$1:$1,0))),ISBLANK(INDEX('Data Entry'!$1:$1048576,MATCH($A662,'Data Entry'!$A:$A,0),MATCH(U$1&amp;"After",'Data Entry'!$1:$1,0))), INDEX('Data Entry'!$1:$1048576,MATCH($A662,'Data Entry'!$A:$A,0),MATCH(U$1&amp;"Before",'Data Entry'!$1:$1,0)) = 5,INDEX('Data Entry'!$1:$1048576,MATCH($A662,'Data Entry'!$A:$A,0),MATCH(U$1&amp;"After",'Data Entry'!$1:$1,0))=5 ),0,1)</f>
        <v>0</v>
      </c>
      <c r="V662" s="61" t="e">
        <f>IF(OR($C662&lt;&gt;1,ISBLANK(INDEX('Data Entry'!$1:$1048576,MATCH($A662,'Data Entry'!$A:$A,0),MATCH(V$1&amp;"Before",'Data Entry'!$1:$1,0))),ISBLANK(INDEX('Data Entry'!$1:$1048576,MATCH($A662,'Data Entry'!$A:$A,0),MATCH(V$1&amp;"After",'Data Entry'!$1:$1,0))), INDEX('Data Entry'!$1:$1048576,MATCH($A662,'Data Entry'!$A:$A,0),MATCH(V$1&amp;"Before",'Data Entry'!$1:$1,0)) = 5,INDEX('Data Entry'!$1:$1048576,MATCH($A662,'Data Entry'!$A:$A,0),MATCH(V$1&amp;"After",'Data Entry'!$1:$1,0))=5 ),0,1)</f>
        <v>#N/A</v>
      </c>
      <c r="W662" s="61" t="e">
        <f>IF(OR($C662&lt;&gt;1,ISBLANK(INDEX('Data Entry'!$1:$1048576,MATCH($A662,'Data Entry'!$A:$A,0),MATCH(W$1&amp;"Before",'Data Entry'!$1:$1,0))),ISBLANK(INDEX('Data Entry'!$1:$1048576,MATCH($A662,'Data Entry'!$A:$A,0),MATCH(W$1&amp;"After",'Data Entry'!$1:$1,0))), INDEX('Data Entry'!$1:$1048576,MATCH($A662,'Data Entry'!$A:$A,0),MATCH(W$1&amp;"Before",'Data Entry'!$1:$1,0)) = 5,INDEX('Data Entry'!$1:$1048576,MATCH($A662,'Data Entry'!$A:$A,0),MATCH(W$1&amp;"After",'Data Entry'!$1:$1,0))=5 ),0,1)</f>
        <v>#N/A</v>
      </c>
      <c r="X662" s="61" t="e">
        <f>IF(OR($C662&lt;&gt;1,ISBLANK(INDEX('Data Entry'!$1:$1048576,MATCH($A662,'Data Entry'!$A:$A,0),MATCH(X$1&amp;"Before",'Data Entry'!$1:$1,0))),ISBLANK(INDEX('Data Entry'!$1:$1048576,MATCH($A662,'Data Entry'!$A:$A,0),MATCH(X$1&amp;"After",'Data Entry'!$1:$1,0))), INDEX('Data Entry'!$1:$1048576,MATCH($A662,'Data Entry'!$A:$A,0),MATCH(X$1&amp;"Before",'Data Entry'!$1:$1,0)) = 5,INDEX('Data Entry'!$1:$1048576,MATCH($A662,'Data Entry'!$A:$A,0),MATCH(X$1&amp;"After",'Data Entry'!$1:$1,0))=5 ),0,1)</f>
        <v>#N/A</v>
      </c>
      <c r="Y662" s="61" t="e">
        <f>IF(OR($C662&lt;&gt;1,ISBLANK(INDEX('Data Entry'!$1:$1048576,MATCH($A662,'Data Entry'!$A:$A,0),MATCH(Y$1&amp;"Before",'Data Entry'!$1:$1,0))),ISBLANK(INDEX('Data Entry'!$1:$1048576,MATCH($A662,'Data Entry'!$A:$A,0),MATCH(Y$1&amp;"After",'Data Entry'!$1:$1,0))), INDEX('Data Entry'!$1:$1048576,MATCH($A662,'Data Entry'!$A:$A,0),MATCH(Y$1&amp;"Before",'Data Entry'!$1:$1,0)) = 5,INDEX('Data Entry'!$1:$1048576,MATCH($A662,'Data Entry'!$A:$A,0),MATCH(Y$1&amp;"After",'Data Entry'!$1:$1,0))=5 ),0,1)</f>
        <v>#N/A</v>
      </c>
      <c r="Z662" s="61" t="e">
        <f>IF(OR($C662&lt;&gt;1,ISBLANK(INDEX('Data Entry'!$1:$1048576,MATCH($A662,'Data Entry'!$A:$A,0),MATCH(Z$1&amp;"Before",'Data Entry'!$1:$1,0))),ISBLANK(INDEX('Data Entry'!$1:$1048576,MATCH($A662,'Data Entry'!$A:$A,0),MATCH(Z$1&amp;"After",'Data Entry'!$1:$1,0))), INDEX('Data Entry'!$1:$1048576,MATCH($A662,'Data Entry'!$A:$A,0),MATCH(Z$1&amp;"Before",'Data Entry'!$1:$1,0)) = 5,INDEX('Data Entry'!$1:$1048576,MATCH($A662,'Data Entry'!$A:$A,0),MATCH(Z$1&amp;"After",'Data Entry'!$1:$1,0))=5 ),0,1)</f>
        <v>#N/A</v>
      </c>
      <c r="AA662" s="61" t="e">
        <f>IF(OR($C662&lt;&gt;1,ISBLANK(INDEX('Data Entry'!$1:$1048576,MATCH($A662,'Data Entry'!$A:$A,0),MATCH(AA$1&amp;"Before",'Data Entry'!$1:$1,0))),ISBLANK(INDEX('Data Entry'!$1:$1048576,MATCH($A662,'Data Entry'!$A:$A,0),MATCH(AA$1&amp;"After",'Data Entry'!$1:$1,0))), INDEX('Data Entry'!$1:$1048576,MATCH($A662,'Data Entry'!$A:$A,0),MATCH(AA$1&amp;"Before",'Data Entry'!$1:$1,0)) = 5,INDEX('Data Entry'!$1:$1048576,MATCH($A662,'Data Entry'!$A:$A,0),MATCH(AA$1&amp;"After",'Data Entry'!$1:$1,0))=5 ),0,1)</f>
        <v>#N/A</v>
      </c>
      <c r="AB662" s="61" t="e">
        <f>IF(OR($C662&lt;&gt;1,ISBLANK(INDEX('Data Entry'!$1:$1048576,MATCH($A662,'Data Entry'!$A:$A,0),MATCH(AB$1&amp;"Before",'Data Entry'!$1:$1,0))),ISBLANK(INDEX('Data Entry'!$1:$1048576,MATCH($A662,'Data Entry'!$A:$A,0),MATCH(AB$1&amp;"After",'Data Entry'!$1:$1,0))), INDEX('Data Entry'!$1:$1048576,MATCH($A662,'Data Entry'!$A:$A,0),MATCH(AB$1&amp;"Before",'Data Entry'!$1:$1,0)) = 5,INDEX('Data Entry'!$1:$1048576,MATCH($A662,'Data Entry'!$A:$A,0),MATCH(AB$1&amp;"After",'Data Entry'!$1:$1,0))=5 ),0,1)</f>
        <v>#N/A</v>
      </c>
      <c r="AC662" s="61" t="e">
        <f>IF(OR($C662&lt;&gt;1,ISBLANK(INDEX('Data Entry'!$1:$1048576,MATCH($A662,'Data Entry'!$A:$A,0),MATCH(AC$1&amp;"Before",'Data Entry'!$1:$1,0))),ISBLANK(INDEX('Data Entry'!$1:$1048576,MATCH($A662,'Data Entry'!$A:$A,0),MATCH(AC$1&amp;"After",'Data Entry'!$1:$1,0))), INDEX('Data Entry'!$1:$1048576,MATCH($A662,'Data Entry'!$A:$A,0),MATCH(AC$1&amp;"Before",'Data Entry'!$1:$1,0)) = 5,INDEX('Data Entry'!$1:$1048576,MATCH($A662,'Data Entry'!$A:$A,0),MATCH(AC$1&amp;"After",'Data Entry'!$1:$1,0))=5 ),0,1)</f>
        <v>#N/A</v>
      </c>
      <c r="AD662" s="61" t="e">
        <f>IF(OR($C662&lt;&gt;1,ISBLANK(INDEX('Data Entry'!$1:$1048576,MATCH($A662,'Data Entry'!$A:$A,0),MATCH(AD$1&amp;"Before",'Data Entry'!$1:$1,0))),ISBLANK(INDEX('Data Entry'!$1:$1048576,MATCH($A662,'Data Entry'!$A:$A,0),MATCH(AD$1&amp;"After",'Data Entry'!$1:$1,0))), INDEX('Data Entry'!$1:$1048576,MATCH($A662,'Data Entry'!$A:$A,0),MATCH(AD$1&amp;"Before",'Data Entry'!$1:$1,0)) = 5,INDEX('Data Entry'!$1:$1048576,MATCH($A662,'Data Entry'!$A:$A,0),MATCH(AD$1&amp;"After",'Data Entry'!$1:$1,0))=5 ),0,1)</f>
        <v>#N/A</v>
      </c>
      <c r="AE662" s="61" t="e">
        <f>IF(OR($C662&lt;&gt;1,ISBLANK(INDEX('Data Entry'!$1:$1048576,MATCH($A662,'Data Entry'!$A:$A,0),MATCH(AE$1&amp;"Before",'Data Entry'!$1:$1,0))),ISBLANK(INDEX('Data Entry'!$1:$1048576,MATCH($A662,'Data Entry'!$A:$A,0),MATCH(AE$1&amp;"After",'Data Entry'!$1:$1,0))), INDEX('Data Entry'!$1:$1048576,MATCH($A662,'Data Entry'!$A:$A,0),MATCH(AE$1&amp;"Before",'Data Entry'!$1:$1,0)) = 5,INDEX('Data Entry'!$1:$1048576,MATCH($A662,'Data Entry'!$A:$A,0),MATCH(AE$1&amp;"After",'Data Entry'!$1:$1,0))=5 ),0,1)</f>
        <v>#N/A</v>
      </c>
      <c r="AF662" s="61" t="e">
        <f>IF(OR($C662&lt;&gt;1,ISBLANK(INDEX('Data Entry'!$1:$1048576,MATCH($A662,'Data Entry'!$A:$A,0),MATCH(AF$1&amp;"Before",'Data Entry'!$1:$1,0))),ISBLANK(INDEX('Data Entry'!$1:$1048576,MATCH($A662,'Data Entry'!$A:$A,0),MATCH(AF$1&amp;"After",'Data Entry'!$1:$1,0))), INDEX('Data Entry'!$1:$1048576,MATCH($A662,'Data Entry'!$A:$A,0),MATCH(AF$1&amp;"Before",'Data Entry'!$1:$1,0)) = 5,INDEX('Data Entry'!$1:$1048576,MATCH($A662,'Data Entry'!$A:$A,0),MATCH(AF$1&amp;"After",'Data Entry'!$1:$1,0))=5 ),0,1)</f>
        <v>#N/A</v>
      </c>
      <c r="AG662" s="61" t="e">
        <f>IF(OR($C662&lt;&gt;1,ISBLANK(INDEX('Data Entry'!$1:$1048576,MATCH($A662,'Data Entry'!$A:$A,0),MATCH(AG$1&amp;"Before",'Data Entry'!$1:$1,0))),ISBLANK(INDEX('Data Entry'!$1:$1048576,MATCH($A662,'Data Entry'!$A:$A,0),MATCH(AG$1&amp;"After",'Data Entry'!$1:$1,0))), INDEX('Data Entry'!$1:$1048576,MATCH($A662,'Data Entry'!$A:$A,0),MATCH(AG$1&amp;"Before",'Data Entry'!$1:$1,0)) = 5,INDEX('Data Entry'!$1:$1048576,MATCH($A662,'Data Entry'!$A:$A,0),MATCH(AG$1&amp;"After",'Data Entry'!$1:$1,0))=5 ),0,1)</f>
        <v>#N/A</v>
      </c>
      <c r="AH662" s="61" t="e">
        <f>IF(OR($C662&lt;&gt;1,ISBLANK(INDEX('Data Entry'!$1:$1048576,MATCH($A662,'Data Entry'!$A:$A,0),MATCH(AH$1&amp;"Before",'Data Entry'!$1:$1,0))),ISBLANK(INDEX('Data Entry'!$1:$1048576,MATCH($A662,'Data Entry'!$A:$A,0),MATCH(AH$1&amp;"After",'Data Entry'!$1:$1,0))), INDEX('Data Entry'!$1:$1048576,MATCH($A662,'Data Entry'!$A:$A,0),MATCH(AH$1&amp;"Before",'Data Entry'!$1:$1,0)) = 5,INDEX('Data Entry'!$1:$1048576,MATCH($A662,'Data Entry'!$A:$A,0),MATCH(AH$1&amp;"After",'Data Entry'!$1:$1,0))=5 ),0,1)</f>
        <v>#N/A</v>
      </c>
      <c r="AI662" s="61" t="e">
        <f>IF(OR($C662&lt;&gt;1,ISBLANK(INDEX('Data Entry'!$1:$1048576,MATCH($A662,'Data Entry'!$A:$A,0),MATCH(AI$1&amp;"Before",'Data Entry'!$1:$1,0))),ISBLANK(INDEX('Data Entry'!$1:$1048576,MATCH($A662,'Data Entry'!$A:$A,0),MATCH(AI$1&amp;"After",'Data Entry'!$1:$1,0))), INDEX('Data Entry'!$1:$1048576,MATCH($A662,'Data Entry'!$A:$A,0),MATCH(AI$1&amp;"Before",'Data Entry'!$1:$1,0)) = 5,INDEX('Data Entry'!$1:$1048576,MATCH($A662,'Data Entry'!$A:$A,0),MATCH(AI$1&amp;"After",'Data Entry'!$1:$1,0))=5 ),0,1)</f>
        <v>#N/A</v>
      </c>
      <c r="AJ662" s="61" t="e">
        <f>IF(OR($C662&lt;&gt;1,ISBLANK(INDEX('Data Entry'!$1:$1048576,MATCH($A662,'Data Entry'!$A:$A,0),MATCH(AJ$1&amp;"Before",'Data Entry'!$1:$1,0))),ISBLANK(INDEX('Data Entry'!$1:$1048576,MATCH($A662,'Data Entry'!$A:$A,0),MATCH(AJ$1&amp;"After",'Data Entry'!$1:$1,0))), INDEX('Data Entry'!$1:$1048576,MATCH($A662,'Data Entry'!$A:$A,0),MATCH(AJ$1&amp;"Before",'Data Entry'!$1:$1,0)) = 5,INDEX('Data Entry'!$1:$1048576,MATCH($A662,'Data Entry'!$A:$A,0),MATCH(AJ$1&amp;"After",'Data Entry'!$1:$1,0))=5 ),0,1)</f>
        <v>#N/A</v>
      </c>
      <c r="AK662" s="61" t="e">
        <f>IF(OR($C662&lt;&gt;1,ISBLANK(INDEX('Data Entry'!$1:$1048576,MATCH($A662,'Data Entry'!$A:$A,0),MATCH(AK$1&amp;"Before",'Data Entry'!$1:$1,0))),ISBLANK(INDEX('Data Entry'!$1:$1048576,MATCH($A662,'Data Entry'!$A:$A,0),MATCH(AK$1&amp;"After",'Data Entry'!$1:$1,0))), INDEX('Data Entry'!$1:$1048576,MATCH($A662,'Data Entry'!$A:$A,0),MATCH(AK$1&amp;"Before",'Data Entry'!$1:$1,0)) = 5,INDEX('Data Entry'!$1:$1048576,MATCH($A662,'Data Entry'!$A:$A,0),MATCH(AK$1&amp;"After",'Data Entry'!$1:$1,0))=5 ),0,1)</f>
        <v>#N/A</v>
      </c>
      <c r="AL662" s="61" t="e">
        <f>IF(OR($C662&lt;&gt;1,ISBLANK(INDEX('Data Entry'!$1:$1048576,MATCH($A662,'Data Entry'!$A:$A,0),MATCH(AL$1&amp;"Before",'Data Entry'!$1:$1,0))),ISBLANK(INDEX('Data Entry'!$1:$1048576,MATCH($A662,'Data Entry'!$A:$A,0),MATCH(AL$1&amp;"After",'Data Entry'!$1:$1,0))), INDEX('Data Entry'!$1:$1048576,MATCH($A662,'Data Entry'!$A:$A,0),MATCH(AL$1&amp;"Before",'Data Entry'!$1:$1,0)) = 5,INDEX('Data Entry'!$1:$1048576,MATCH($A662,'Data Entry'!$A:$A,0),MATCH(AL$1&amp;"After",'Data Entry'!$1:$1,0))=5 ),0,1)</f>
        <v>#N/A</v>
      </c>
      <c r="AM662" s="61" t="e">
        <f>IF(OR($C662&lt;&gt;1,ISBLANK(INDEX('Data Entry'!$1:$1048576,MATCH($A662,'Data Entry'!$A:$A,0),MATCH(AM$1&amp;"Before",'Data Entry'!$1:$1,0))),ISBLANK(INDEX('Data Entry'!$1:$1048576,MATCH($A662,'Data Entry'!$A:$A,0),MATCH(AM$1&amp;"After",'Data Entry'!$1:$1,0))), INDEX('Data Entry'!$1:$1048576,MATCH($A662,'Data Entry'!$A:$A,0),MATCH(AM$1&amp;"Before",'Data Entry'!$1:$1,0)) = 5,INDEX('Data Entry'!$1:$1048576,MATCH($A662,'Data Entry'!$A:$A,0),MATCH(AM$1&amp;"After",'Data Entry'!$1:$1,0))=5 ),0,1)</f>
        <v>#N/A</v>
      </c>
      <c r="AN662" s="61">
        <f>IF(OR($C662&lt;&gt;1,ISBLANK(INDEX('Data Entry'!$1:$1048576,MATCH($A662,'Data Entry'!$A:$A,0),MATCH(AN$1&amp;"Before",'Data Entry'!$1:$1,0))),ISBLANK(INDEX('Data Entry'!$1:$1048576,MATCH($A662,'Data Entry'!$A:$A,0),MATCH(AN$1&amp;"After",'Data Entry'!$1:$1,0)))),0,1)</f>
        <v>0</v>
      </c>
      <c r="AO662" s="61">
        <f>IF(OR($C662&lt;&gt;1,ISBLANK(INDEX('Data Entry'!$1:$1048576,MATCH($A662,'Data Entry'!$A:$A,0),MATCH(AO$1&amp;"After",'Data Entry'!$1:$1,0)))),0,1)</f>
        <v>0</v>
      </c>
      <c r="AP662" s="61">
        <f>IF(OR($C662&lt;&gt;1,ISBLANK(INDEX('Data Entry'!$1:$1048576,MATCH($A662,'Data Entry'!$A:$A,0),MATCH(AP$1&amp;"After",'Data Entry'!$1:$1,0)))),0,1)</f>
        <v>0</v>
      </c>
      <c r="AQ662" s="61">
        <f>IF(OR($C662&lt;&gt;1,ISBLANK(INDEX('Data Entry'!$1:$1048576,MATCH($A662,'Data Entry'!$A:$A,0),MATCH(AQ$1&amp;"After",'Data Entry'!$1:$1,0)))),0,1)</f>
        <v>0</v>
      </c>
      <c r="AR662" s="61">
        <f>IF(OR($C662&lt;&gt;1,ISBLANK(INDEX('Data Entry'!$1:$1048576,MATCH($A662,'Data Entry'!$A:$A,0),MATCH(AR$1&amp;"After",'Data Entry'!$1:$1,0)))),0,1)</f>
        <v>0</v>
      </c>
      <c r="AS662" s="61">
        <f>IF(OR($C662&lt;&gt;1,ISBLANK(INDEX('Data Entry'!$1:$1048576,MATCH($A662,'Data Entry'!$A:$A,0),MATCH(AS$1&amp;"After",'Data Entry'!$1:$1,0)))),0,1)</f>
        <v>0</v>
      </c>
      <c r="AT662" s="61">
        <f>IF(OR($C662&lt;&gt;1,ISBLANK(INDEX('Data Entry'!$1:$1048576,MATCH($A662,'Data Entry'!$A:$A,0),MATCH(AT$1&amp;"After",'Data Entry'!$1:$1,0)))),0,1)</f>
        <v>0</v>
      </c>
    </row>
    <row r="663" spans="1:46" x14ac:dyDescent="0.35">
      <c r="A663" s="70">
        <f>'Data Entry'!A667</f>
        <v>662</v>
      </c>
      <c r="B663" s="61">
        <f>'Data Entry'!BF667</f>
        <v>0</v>
      </c>
      <c r="C663" s="61">
        <f t="shared" si="10"/>
        <v>0</v>
      </c>
      <c r="D663" s="61">
        <f>IF(SUM('Data Entry'!$D667:$AT667) = 0,0,1)</f>
        <v>0</v>
      </c>
      <c r="E663" s="61">
        <f>IF(OR($C663&lt;&gt;1,ISBLANK(INDEX('Data Entry'!$1:$1048576,MATCH($A663,'Data Entry'!$A:$A,0),MATCH(E$1&amp;"Before",'Data Entry'!$1:$1,0))),ISBLANK(INDEX('Data Entry'!$1:$1048576,MATCH($A663,'Data Entry'!$A:$A,0),MATCH(E$1&amp;"After",'Data Entry'!$1:$1,0))), INDEX('Data Entry'!$1:$1048576,MATCH($A663,'Data Entry'!$A:$A,0),MATCH(E$1&amp;"Before",'Data Entry'!$1:$1,0)) = 5,INDEX('Data Entry'!$1:$1048576,MATCH($A663,'Data Entry'!$A:$A,0),MATCH(E$1&amp;"After",'Data Entry'!$1:$1,0))=5 ),0,1)</f>
        <v>0</v>
      </c>
      <c r="F663" s="61">
        <f>IF(OR($C663&lt;&gt;1,ISBLANK(INDEX('Data Entry'!$1:$1048576,MATCH($A663,'Data Entry'!$A:$A,0),MATCH(F$1&amp;"Before",'Data Entry'!$1:$1,0))),ISBLANK(INDEX('Data Entry'!$1:$1048576,MATCH($A663,'Data Entry'!$A:$A,0),MATCH(F$1&amp;"After",'Data Entry'!$1:$1,0))), INDEX('Data Entry'!$1:$1048576,MATCH($A663,'Data Entry'!$A:$A,0),MATCH(F$1&amp;"Before",'Data Entry'!$1:$1,0)) = 5,INDEX('Data Entry'!$1:$1048576,MATCH($A663,'Data Entry'!$A:$A,0),MATCH(F$1&amp;"After",'Data Entry'!$1:$1,0))=5 ),0,1)</f>
        <v>0</v>
      </c>
      <c r="G663" s="61">
        <f>IF(OR($C663&lt;&gt;1,ISBLANK(INDEX('Data Entry'!$1:$1048576,MATCH($A663,'Data Entry'!$A:$A,0),MATCH(G$1&amp;"Before",'Data Entry'!$1:$1,0))),ISBLANK(INDEX('Data Entry'!$1:$1048576,MATCH($A663,'Data Entry'!$A:$A,0),MATCH(G$1&amp;"After",'Data Entry'!$1:$1,0))), INDEX('Data Entry'!$1:$1048576,MATCH($A663,'Data Entry'!$A:$A,0),MATCH(G$1&amp;"Before",'Data Entry'!$1:$1,0)) = 5,INDEX('Data Entry'!$1:$1048576,MATCH($A663,'Data Entry'!$A:$A,0),MATCH(G$1&amp;"After",'Data Entry'!$1:$1,0))=5 ),0,1)</f>
        <v>0</v>
      </c>
      <c r="H663" s="61">
        <f>IF(OR($C663&lt;&gt;1,ISBLANK(INDEX('Data Entry'!$1:$1048576,MATCH($A663,'Data Entry'!$A:$A,0),MATCH(H$1&amp;"Before",'Data Entry'!$1:$1,0))),ISBLANK(INDEX('Data Entry'!$1:$1048576,MATCH($A663,'Data Entry'!$A:$A,0),MATCH(H$1&amp;"After",'Data Entry'!$1:$1,0))), INDEX('Data Entry'!$1:$1048576,MATCH($A663,'Data Entry'!$A:$A,0),MATCH(H$1&amp;"Before",'Data Entry'!$1:$1,0)) = 5,INDEX('Data Entry'!$1:$1048576,MATCH($A663,'Data Entry'!$A:$A,0),MATCH(H$1&amp;"After",'Data Entry'!$1:$1,0))=5 ),0,1)</f>
        <v>0</v>
      </c>
      <c r="I663" s="61">
        <f>IF(OR($C663&lt;&gt;1,ISBLANK(INDEX('Data Entry'!$1:$1048576,MATCH($A663,'Data Entry'!$A:$A,0),MATCH(I$1&amp;"Before",'Data Entry'!$1:$1,0))),ISBLANK(INDEX('Data Entry'!$1:$1048576,MATCH($A663,'Data Entry'!$A:$A,0),MATCH(I$1&amp;"After",'Data Entry'!$1:$1,0))), INDEX('Data Entry'!$1:$1048576,MATCH($A663,'Data Entry'!$A:$A,0),MATCH(I$1&amp;"Before",'Data Entry'!$1:$1,0)) = 5,INDEX('Data Entry'!$1:$1048576,MATCH($A663,'Data Entry'!$A:$A,0),MATCH(I$1&amp;"After",'Data Entry'!$1:$1,0))=5 ),0,1)</f>
        <v>0</v>
      </c>
      <c r="J663" s="61">
        <f>IF(OR($C663&lt;&gt;1,ISBLANK(INDEX('Data Entry'!$1:$1048576,MATCH($A663,'Data Entry'!$A:$A,0),MATCH(J$1&amp;"Before",'Data Entry'!$1:$1,0))),ISBLANK(INDEX('Data Entry'!$1:$1048576,MATCH($A663,'Data Entry'!$A:$A,0),MATCH(J$1&amp;"After",'Data Entry'!$1:$1,0))), INDEX('Data Entry'!$1:$1048576,MATCH($A663,'Data Entry'!$A:$A,0),MATCH(J$1&amp;"Before",'Data Entry'!$1:$1,0)) = 5,INDEX('Data Entry'!$1:$1048576,MATCH($A663,'Data Entry'!$A:$A,0),MATCH(J$1&amp;"After",'Data Entry'!$1:$1,0))=5 ),0,1)</f>
        <v>0</v>
      </c>
      <c r="K663" s="61">
        <f>IF(OR($C663&lt;&gt;1,ISBLANK(INDEX('Data Entry'!$1:$1048576,MATCH($A663,'Data Entry'!$A:$A,0),MATCH(K$1&amp;"Before",'Data Entry'!$1:$1,0))),ISBLANK(INDEX('Data Entry'!$1:$1048576,MATCH($A663,'Data Entry'!$A:$A,0),MATCH(K$1&amp;"After",'Data Entry'!$1:$1,0))), INDEX('Data Entry'!$1:$1048576,MATCH($A663,'Data Entry'!$A:$A,0),MATCH(K$1&amp;"Before",'Data Entry'!$1:$1,0)) = 5,INDEX('Data Entry'!$1:$1048576,MATCH($A663,'Data Entry'!$A:$A,0),MATCH(K$1&amp;"After",'Data Entry'!$1:$1,0))=5 ),0,1)</f>
        <v>0</v>
      </c>
      <c r="L663" s="61">
        <f>IF(OR($C663&lt;&gt;1,ISBLANK(INDEX('Data Entry'!$1:$1048576,MATCH($A663,'Data Entry'!$A:$A,0),MATCH(L$1&amp;"Before",'Data Entry'!$1:$1,0))),ISBLANK(INDEX('Data Entry'!$1:$1048576,MATCH($A663,'Data Entry'!$A:$A,0),MATCH(L$1&amp;"After",'Data Entry'!$1:$1,0))), INDEX('Data Entry'!$1:$1048576,MATCH($A663,'Data Entry'!$A:$A,0),MATCH(L$1&amp;"Before",'Data Entry'!$1:$1,0)) = 5,INDEX('Data Entry'!$1:$1048576,MATCH($A663,'Data Entry'!$A:$A,0),MATCH(L$1&amp;"After",'Data Entry'!$1:$1,0))=5 ),0,1)</f>
        <v>0</v>
      </c>
      <c r="M663" s="61">
        <f>IF(OR($C663&lt;&gt;1,ISBLANK(INDEX('Data Entry'!$1:$1048576,MATCH($A663,'Data Entry'!$A:$A,0),MATCH(M$1&amp;"Before",'Data Entry'!$1:$1,0))),ISBLANK(INDEX('Data Entry'!$1:$1048576,MATCH($A663,'Data Entry'!$A:$A,0),MATCH(M$1&amp;"After",'Data Entry'!$1:$1,0))), INDEX('Data Entry'!$1:$1048576,MATCH($A663,'Data Entry'!$A:$A,0),MATCH(M$1&amp;"Before",'Data Entry'!$1:$1,0)) = 5,INDEX('Data Entry'!$1:$1048576,MATCH($A663,'Data Entry'!$A:$A,0),MATCH(M$1&amp;"After",'Data Entry'!$1:$1,0))=5 ),0,1)</f>
        <v>0</v>
      </c>
      <c r="N663" s="61">
        <f>IF(OR($C663&lt;&gt;1,ISBLANK(INDEX('Data Entry'!$1:$1048576,MATCH($A663,'Data Entry'!$A:$A,0),MATCH(N$1&amp;"Before",'Data Entry'!$1:$1,0))),ISBLANK(INDEX('Data Entry'!$1:$1048576,MATCH($A663,'Data Entry'!$A:$A,0),MATCH(N$1&amp;"After",'Data Entry'!$1:$1,0))), INDEX('Data Entry'!$1:$1048576,MATCH($A663,'Data Entry'!$A:$A,0),MATCH(N$1&amp;"Before",'Data Entry'!$1:$1,0)) = 5,INDEX('Data Entry'!$1:$1048576,MATCH($A663,'Data Entry'!$A:$A,0),MATCH(N$1&amp;"After",'Data Entry'!$1:$1,0))=5 ),0,1)</f>
        <v>0</v>
      </c>
      <c r="O663" s="61">
        <f>IF(OR($C663&lt;&gt;1,ISBLANK(INDEX('Data Entry'!$1:$1048576,MATCH($A663,'Data Entry'!$A:$A,0),MATCH(O$1&amp;"Before",'Data Entry'!$1:$1,0))),ISBLANK(INDEX('Data Entry'!$1:$1048576,MATCH($A663,'Data Entry'!$A:$A,0),MATCH(O$1&amp;"After",'Data Entry'!$1:$1,0))), INDEX('Data Entry'!$1:$1048576,MATCH($A663,'Data Entry'!$A:$A,0),MATCH(O$1&amp;"Before",'Data Entry'!$1:$1,0)) = 5,INDEX('Data Entry'!$1:$1048576,MATCH($A663,'Data Entry'!$A:$A,0),MATCH(O$1&amp;"After",'Data Entry'!$1:$1,0))=5 ),0,1)</f>
        <v>0</v>
      </c>
      <c r="P663" s="61">
        <f>IF(OR($C663&lt;&gt;1,ISBLANK(INDEX('Data Entry'!$1:$1048576,MATCH($A663,'Data Entry'!$A:$A,0),MATCH(P$1&amp;"Before",'Data Entry'!$1:$1,0))),ISBLANK(INDEX('Data Entry'!$1:$1048576,MATCH($A663,'Data Entry'!$A:$A,0),MATCH(P$1&amp;"After",'Data Entry'!$1:$1,0))), INDEX('Data Entry'!$1:$1048576,MATCH($A663,'Data Entry'!$A:$A,0),MATCH(P$1&amp;"Before",'Data Entry'!$1:$1,0)) = 5,INDEX('Data Entry'!$1:$1048576,MATCH($A663,'Data Entry'!$A:$A,0),MATCH(P$1&amp;"After",'Data Entry'!$1:$1,0))=5 ),0,1)</f>
        <v>0</v>
      </c>
      <c r="Q663" s="61">
        <f>IF(OR($C663&lt;&gt;1,ISBLANK(INDEX('Data Entry'!$1:$1048576,MATCH($A663,'Data Entry'!$A:$A,0),MATCH(Q$1&amp;"Before",'Data Entry'!$1:$1,0))),ISBLANK(INDEX('Data Entry'!$1:$1048576,MATCH($A663,'Data Entry'!$A:$A,0),MATCH(Q$1&amp;"After",'Data Entry'!$1:$1,0))), INDEX('Data Entry'!$1:$1048576,MATCH($A663,'Data Entry'!$A:$A,0),MATCH(Q$1&amp;"Before",'Data Entry'!$1:$1,0)) = 5,INDEX('Data Entry'!$1:$1048576,MATCH($A663,'Data Entry'!$A:$A,0),MATCH(Q$1&amp;"After",'Data Entry'!$1:$1,0))=5 ),0,1)</f>
        <v>0</v>
      </c>
      <c r="R663" s="61">
        <f>IF(OR($C663&lt;&gt;1,ISBLANK(INDEX('Data Entry'!$1:$1048576,MATCH($A663,'Data Entry'!$A:$A,0),MATCH(R$1&amp;"Before",'Data Entry'!$1:$1,0))),ISBLANK(INDEX('Data Entry'!$1:$1048576,MATCH($A663,'Data Entry'!$A:$A,0),MATCH(R$1&amp;"After",'Data Entry'!$1:$1,0))), INDEX('Data Entry'!$1:$1048576,MATCH($A663,'Data Entry'!$A:$A,0),MATCH(R$1&amp;"Before",'Data Entry'!$1:$1,0)) = 5,INDEX('Data Entry'!$1:$1048576,MATCH($A663,'Data Entry'!$A:$A,0),MATCH(R$1&amp;"After",'Data Entry'!$1:$1,0))=5 ),0,1)</f>
        <v>0</v>
      </c>
      <c r="S663" s="61">
        <f>IF(OR($C663&lt;&gt;1,ISBLANK(INDEX('Data Entry'!$1:$1048576,MATCH($A663,'Data Entry'!$A:$A,0),MATCH(S$1&amp;"Before",'Data Entry'!$1:$1,0))),ISBLANK(INDEX('Data Entry'!$1:$1048576,MATCH($A663,'Data Entry'!$A:$A,0),MATCH(S$1&amp;"After",'Data Entry'!$1:$1,0))), INDEX('Data Entry'!$1:$1048576,MATCH($A663,'Data Entry'!$A:$A,0),MATCH(S$1&amp;"Before",'Data Entry'!$1:$1,0)) = 5,INDEX('Data Entry'!$1:$1048576,MATCH($A663,'Data Entry'!$A:$A,0),MATCH(S$1&amp;"After",'Data Entry'!$1:$1,0))=5 ),0,1)</f>
        <v>0</v>
      </c>
      <c r="T663" s="61">
        <f>IF(OR($C663&lt;&gt;1,ISBLANK(INDEX('Data Entry'!$1:$1048576,MATCH($A663,'Data Entry'!$A:$A,0),MATCH(T$1&amp;"Before",'Data Entry'!$1:$1,0))),ISBLANK(INDEX('Data Entry'!$1:$1048576,MATCH($A663,'Data Entry'!$A:$A,0),MATCH(T$1&amp;"After",'Data Entry'!$1:$1,0))), INDEX('Data Entry'!$1:$1048576,MATCH($A663,'Data Entry'!$A:$A,0),MATCH(T$1&amp;"Before",'Data Entry'!$1:$1,0)) = 5,INDEX('Data Entry'!$1:$1048576,MATCH($A663,'Data Entry'!$A:$A,0),MATCH(T$1&amp;"After",'Data Entry'!$1:$1,0))=5 ),0,1)</f>
        <v>0</v>
      </c>
      <c r="U663" s="61">
        <f>IF(OR($C663&lt;&gt;1,ISBLANK(INDEX('Data Entry'!$1:$1048576,MATCH($A663,'Data Entry'!$A:$A,0),MATCH(U$1&amp;"Before",'Data Entry'!$1:$1,0))),ISBLANK(INDEX('Data Entry'!$1:$1048576,MATCH($A663,'Data Entry'!$A:$A,0),MATCH(U$1&amp;"After",'Data Entry'!$1:$1,0))), INDEX('Data Entry'!$1:$1048576,MATCH($A663,'Data Entry'!$A:$A,0),MATCH(U$1&amp;"Before",'Data Entry'!$1:$1,0)) = 5,INDEX('Data Entry'!$1:$1048576,MATCH($A663,'Data Entry'!$A:$A,0),MATCH(U$1&amp;"After",'Data Entry'!$1:$1,0))=5 ),0,1)</f>
        <v>0</v>
      </c>
      <c r="V663" s="61" t="e">
        <f>IF(OR($C663&lt;&gt;1,ISBLANK(INDEX('Data Entry'!$1:$1048576,MATCH($A663,'Data Entry'!$A:$A,0),MATCH(V$1&amp;"Before",'Data Entry'!$1:$1,0))),ISBLANK(INDEX('Data Entry'!$1:$1048576,MATCH($A663,'Data Entry'!$A:$A,0),MATCH(V$1&amp;"After",'Data Entry'!$1:$1,0))), INDEX('Data Entry'!$1:$1048576,MATCH($A663,'Data Entry'!$A:$A,0),MATCH(V$1&amp;"Before",'Data Entry'!$1:$1,0)) = 5,INDEX('Data Entry'!$1:$1048576,MATCH($A663,'Data Entry'!$A:$A,0),MATCH(V$1&amp;"After",'Data Entry'!$1:$1,0))=5 ),0,1)</f>
        <v>#N/A</v>
      </c>
      <c r="W663" s="61" t="e">
        <f>IF(OR($C663&lt;&gt;1,ISBLANK(INDEX('Data Entry'!$1:$1048576,MATCH($A663,'Data Entry'!$A:$A,0),MATCH(W$1&amp;"Before",'Data Entry'!$1:$1,0))),ISBLANK(INDEX('Data Entry'!$1:$1048576,MATCH($A663,'Data Entry'!$A:$A,0),MATCH(W$1&amp;"After",'Data Entry'!$1:$1,0))), INDEX('Data Entry'!$1:$1048576,MATCH($A663,'Data Entry'!$A:$A,0),MATCH(W$1&amp;"Before",'Data Entry'!$1:$1,0)) = 5,INDEX('Data Entry'!$1:$1048576,MATCH($A663,'Data Entry'!$A:$A,0),MATCH(W$1&amp;"After",'Data Entry'!$1:$1,0))=5 ),0,1)</f>
        <v>#N/A</v>
      </c>
      <c r="X663" s="61" t="e">
        <f>IF(OR($C663&lt;&gt;1,ISBLANK(INDEX('Data Entry'!$1:$1048576,MATCH($A663,'Data Entry'!$A:$A,0),MATCH(X$1&amp;"Before",'Data Entry'!$1:$1,0))),ISBLANK(INDEX('Data Entry'!$1:$1048576,MATCH($A663,'Data Entry'!$A:$A,0),MATCH(X$1&amp;"After",'Data Entry'!$1:$1,0))), INDEX('Data Entry'!$1:$1048576,MATCH($A663,'Data Entry'!$A:$A,0),MATCH(X$1&amp;"Before",'Data Entry'!$1:$1,0)) = 5,INDEX('Data Entry'!$1:$1048576,MATCH($A663,'Data Entry'!$A:$A,0),MATCH(X$1&amp;"After",'Data Entry'!$1:$1,0))=5 ),0,1)</f>
        <v>#N/A</v>
      </c>
      <c r="Y663" s="61" t="e">
        <f>IF(OR($C663&lt;&gt;1,ISBLANK(INDEX('Data Entry'!$1:$1048576,MATCH($A663,'Data Entry'!$A:$A,0),MATCH(Y$1&amp;"Before",'Data Entry'!$1:$1,0))),ISBLANK(INDEX('Data Entry'!$1:$1048576,MATCH($A663,'Data Entry'!$A:$A,0),MATCH(Y$1&amp;"After",'Data Entry'!$1:$1,0))), INDEX('Data Entry'!$1:$1048576,MATCH($A663,'Data Entry'!$A:$A,0),MATCH(Y$1&amp;"Before",'Data Entry'!$1:$1,0)) = 5,INDEX('Data Entry'!$1:$1048576,MATCH($A663,'Data Entry'!$A:$A,0),MATCH(Y$1&amp;"After",'Data Entry'!$1:$1,0))=5 ),0,1)</f>
        <v>#N/A</v>
      </c>
      <c r="Z663" s="61" t="e">
        <f>IF(OR($C663&lt;&gt;1,ISBLANK(INDEX('Data Entry'!$1:$1048576,MATCH($A663,'Data Entry'!$A:$A,0),MATCH(Z$1&amp;"Before",'Data Entry'!$1:$1,0))),ISBLANK(INDEX('Data Entry'!$1:$1048576,MATCH($A663,'Data Entry'!$A:$A,0),MATCH(Z$1&amp;"After",'Data Entry'!$1:$1,0))), INDEX('Data Entry'!$1:$1048576,MATCH($A663,'Data Entry'!$A:$A,0),MATCH(Z$1&amp;"Before",'Data Entry'!$1:$1,0)) = 5,INDEX('Data Entry'!$1:$1048576,MATCH($A663,'Data Entry'!$A:$A,0),MATCH(Z$1&amp;"After",'Data Entry'!$1:$1,0))=5 ),0,1)</f>
        <v>#N/A</v>
      </c>
      <c r="AA663" s="61" t="e">
        <f>IF(OR($C663&lt;&gt;1,ISBLANK(INDEX('Data Entry'!$1:$1048576,MATCH($A663,'Data Entry'!$A:$A,0),MATCH(AA$1&amp;"Before",'Data Entry'!$1:$1,0))),ISBLANK(INDEX('Data Entry'!$1:$1048576,MATCH($A663,'Data Entry'!$A:$A,0),MATCH(AA$1&amp;"After",'Data Entry'!$1:$1,0))), INDEX('Data Entry'!$1:$1048576,MATCH($A663,'Data Entry'!$A:$A,0),MATCH(AA$1&amp;"Before",'Data Entry'!$1:$1,0)) = 5,INDEX('Data Entry'!$1:$1048576,MATCH($A663,'Data Entry'!$A:$A,0),MATCH(AA$1&amp;"After",'Data Entry'!$1:$1,0))=5 ),0,1)</f>
        <v>#N/A</v>
      </c>
      <c r="AB663" s="61" t="e">
        <f>IF(OR($C663&lt;&gt;1,ISBLANK(INDEX('Data Entry'!$1:$1048576,MATCH($A663,'Data Entry'!$A:$A,0),MATCH(AB$1&amp;"Before",'Data Entry'!$1:$1,0))),ISBLANK(INDEX('Data Entry'!$1:$1048576,MATCH($A663,'Data Entry'!$A:$A,0),MATCH(AB$1&amp;"After",'Data Entry'!$1:$1,0))), INDEX('Data Entry'!$1:$1048576,MATCH($A663,'Data Entry'!$A:$A,0),MATCH(AB$1&amp;"Before",'Data Entry'!$1:$1,0)) = 5,INDEX('Data Entry'!$1:$1048576,MATCH($A663,'Data Entry'!$A:$A,0),MATCH(AB$1&amp;"After",'Data Entry'!$1:$1,0))=5 ),0,1)</f>
        <v>#N/A</v>
      </c>
      <c r="AC663" s="61" t="e">
        <f>IF(OR($C663&lt;&gt;1,ISBLANK(INDEX('Data Entry'!$1:$1048576,MATCH($A663,'Data Entry'!$A:$A,0),MATCH(AC$1&amp;"Before",'Data Entry'!$1:$1,0))),ISBLANK(INDEX('Data Entry'!$1:$1048576,MATCH($A663,'Data Entry'!$A:$A,0),MATCH(AC$1&amp;"After",'Data Entry'!$1:$1,0))), INDEX('Data Entry'!$1:$1048576,MATCH($A663,'Data Entry'!$A:$A,0),MATCH(AC$1&amp;"Before",'Data Entry'!$1:$1,0)) = 5,INDEX('Data Entry'!$1:$1048576,MATCH($A663,'Data Entry'!$A:$A,0),MATCH(AC$1&amp;"After",'Data Entry'!$1:$1,0))=5 ),0,1)</f>
        <v>#N/A</v>
      </c>
      <c r="AD663" s="61" t="e">
        <f>IF(OR($C663&lt;&gt;1,ISBLANK(INDEX('Data Entry'!$1:$1048576,MATCH($A663,'Data Entry'!$A:$A,0),MATCH(AD$1&amp;"Before",'Data Entry'!$1:$1,0))),ISBLANK(INDEX('Data Entry'!$1:$1048576,MATCH($A663,'Data Entry'!$A:$A,0),MATCH(AD$1&amp;"After",'Data Entry'!$1:$1,0))), INDEX('Data Entry'!$1:$1048576,MATCH($A663,'Data Entry'!$A:$A,0),MATCH(AD$1&amp;"Before",'Data Entry'!$1:$1,0)) = 5,INDEX('Data Entry'!$1:$1048576,MATCH($A663,'Data Entry'!$A:$A,0),MATCH(AD$1&amp;"After",'Data Entry'!$1:$1,0))=5 ),0,1)</f>
        <v>#N/A</v>
      </c>
      <c r="AE663" s="61" t="e">
        <f>IF(OR($C663&lt;&gt;1,ISBLANK(INDEX('Data Entry'!$1:$1048576,MATCH($A663,'Data Entry'!$A:$A,0),MATCH(AE$1&amp;"Before",'Data Entry'!$1:$1,0))),ISBLANK(INDEX('Data Entry'!$1:$1048576,MATCH($A663,'Data Entry'!$A:$A,0),MATCH(AE$1&amp;"After",'Data Entry'!$1:$1,0))), INDEX('Data Entry'!$1:$1048576,MATCH($A663,'Data Entry'!$A:$A,0),MATCH(AE$1&amp;"Before",'Data Entry'!$1:$1,0)) = 5,INDEX('Data Entry'!$1:$1048576,MATCH($A663,'Data Entry'!$A:$A,0),MATCH(AE$1&amp;"After",'Data Entry'!$1:$1,0))=5 ),0,1)</f>
        <v>#N/A</v>
      </c>
      <c r="AF663" s="61" t="e">
        <f>IF(OR($C663&lt;&gt;1,ISBLANK(INDEX('Data Entry'!$1:$1048576,MATCH($A663,'Data Entry'!$A:$A,0),MATCH(AF$1&amp;"Before",'Data Entry'!$1:$1,0))),ISBLANK(INDEX('Data Entry'!$1:$1048576,MATCH($A663,'Data Entry'!$A:$A,0),MATCH(AF$1&amp;"After",'Data Entry'!$1:$1,0))), INDEX('Data Entry'!$1:$1048576,MATCH($A663,'Data Entry'!$A:$A,0),MATCH(AF$1&amp;"Before",'Data Entry'!$1:$1,0)) = 5,INDEX('Data Entry'!$1:$1048576,MATCH($A663,'Data Entry'!$A:$A,0),MATCH(AF$1&amp;"After",'Data Entry'!$1:$1,0))=5 ),0,1)</f>
        <v>#N/A</v>
      </c>
      <c r="AG663" s="61" t="e">
        <f>IF(OR($C663&lt;&gt;1,ISBLANK(INDEX('Data Entry'!$1:$1048576,MATCH($A663,'Data Entry'!$A:$A,0),MATCH(AG$1&amp;"Before",'Data Entry'!$1:$1,0))),ISBLANK(INDEX('Data Entry'!$1:$1048576,MATCH($A663,'Data Entry'!$A:$A,0),MATCH(AG$1&amp;"After",'Data Entry'!$1:$1,0))), INDEX('Data Entry'!$1:$1048576,MATCH($A663,'Data Entry'!$A:$A,0),MATCH(AG$1&amp;"Before",'Data Entry'!$1:$1,0)) = 5,INDEX('Data Entry'!$1:$1048576,MATCH($A663,'Data Entry'!$A:$A,0),MATCH(AG$1&amp;"After",'Data Entry'!$1:$1,0))=5 ),0,1)</f>
        <v>#N/A</v>
      </c>
      <c r="AH663" s="61" t="e">
        <f>IF(OR($C663&lt;&gt;1,ISBLANK(INDEX('Data Entry'!$1:$1048576,MATCH($A663,'Data Entry'!$A:$A,0),MATCH(AH$1&amp;"Before",'Data Entry'!$1:$1,0))),ISBLANK(INDEX('Data Entry'!$1:$1048576,MATCH($A663,'Data Entry'!$A:$A,0),MATCH(AH$1&amp;"After",'Data Entry'!$1:$1,0))), INDEX('Data Entry'!$1:$1048576,MATCH($A663,'Data Entry'!$A:$A,0),MATCH(AH$1&amp;"Before",'Data Entry'!$1:$1,0)) = 5,INDEX('Data Entry'!$1:$1048576,MATCH($A663,'Data Entry'!$A:$A,0),MATCH(AH$1&amp;"After",'Data Entry'!$1:$1,0))=5 ),0,1)</f>
        <v>#N/A</v>
      </c>
      <c r="AI663" s="61" t="e">
        <f>IF(OR($C663&lt;&gt;1,ISBLANK(INDEX('Data Entry'!$1:$1048576,MATCH($A663,'Data Entry'!$A:$A,0),MATCH(AI$1&amp;"Before",'Data Entry'!$1:$1,0))),ISBLANK(INDEX('Data Entry'!$1:$1048576,MATCH($A663,'Data Entry'!$A:$A,0),MATCH(AI$1&amp;"After",'Data Entry'!$1:$1,0))), INDEX('Data Entry'!$1:$1048576,MATCH($A663,'Data Entry'!$A:$A,0),MATCH(AI$1&amp;"Before",'Data Entry'!$1:$1,0)) = 5,INDEX('Data Entry'!$1:$1048576,MATCH($A663,'Data Entry'!$A:$A,0),MATCH(AI$1&amp;"After",'Data Entry'!$1:$1,0))=5 ),0,1)</f>
        <v>#N/A</v>
      </c>
      <c r="AJ663" s="61" t="e">
        <f>IF(OR($C663&lt;&gt;1,ISBLANK(INDEX('Data Entry'!$1:$1048576,MATCH($A663,'Data Entry'!$A:$A,0),MATCH(AJ$1&amp;"Before",'Data Entry'!$1:$1,0))),ISBLANK(INDEX('Data Entry'!$1:$1048576,MATCH($A663,'Data Entry'!$A:$A,0),MATCH(AJ$1&amp;"After",'Data Entry'!$1:$1,0))), INDEX('Data Entry'!$1:$1048576,MATCH($A663,'Data Entry'!$A:$A,0),MATCH(AJ$1&amp;"Before",'Data Entry'!$1:$1,0)) = 5,INDEX('Data Entry'!$1:$1048576,MATCH($A663,'Data Entry'!$A:$A,0),MATCH(AJ$1&amp;"After",'Data Entry'!$1:$1,0))=5 ),0,1)</f>
        <v>#N/A</v>
      </c>
      <c r="AK663" s="61" t="e">
        <f>IF(OR($C663&lt;&gt;1,ISBLANK(INDEX('Data Entry'!$1:$1048576,MATCH($A663,'Data Entry'!$A:$A,0),MATCH(AK$1&amp;"Before",'Data Entry'!$1:$1,0))),ISBLANK(INDEX('Data Entry'!$1:$1048576,MATCH($A663,'Data Entry'!$A:$A,0),MATCH(AK$1&amp;"After",'Data Entry'!$1:$1,0))), INDEX('Data Entry'!$1:$1048576,MATCH($A663,'Data Entry'!$A:$A,0),MATCH(AK$1&amp;"Before",'Data Entry'!$1:$1,0)) = 5,INDEX('Data Entry'!$1:$1048576,MATCH($A663,'Data Entry'!$A:$A,0),MATCH(AK$1&amp;"After",'Data Entry'!$1:$1,0))=5 ),0,1)</f>
        <v>#N/A</v>
      </c>
      <c r="AL663" s="61" t="e">
        <f>IF(OR($C663&lt;&gt;1,ISBLANK(INDEX('Data Entry'!$1:$1048576,MATCH($A663,'Data Entry'!$A:$A,0),MATCH(AL$1&amp;"Before",'Data Entry'!$1:$1,0))),ISBLANK(INDEX('Data Entry'!$1:$1048576,MATCH($A663,'Data Entry'!$A:$A,0),MATCH(AL$1&amp;"After",'Data Entry'!$1:$1,0))), INDEX('Data Entry'!$1:$1048576,MATCH($A663,'Data Entry'!$A:$A,0),MATCH(AL$1&amp;"Before",'Data Entry'!$1:$1,0)) = 5,INDEX('Data Entry'!$1:$1048576,MATCH($A663,'Data Entry'!$A:$A,0),MATCH(AL$1&amp;"After",'Data Entry'!$1:$1,0))=5 ),0,1)</f>
        <v>#N/A</v>
      </c>
      <c r="AM663" s="61" t="e">
        <f>IF(OR($C663&lt;&gt;1,ISBLANK(INDEX('Data Entry'!$1:$1048576,MATCH($A663,'Data Entry'!$A:$A,0),MATCH(AM$1&amp;"Before",'Data Entry'!$1:$1,0))),ISBLANK(INDEX('Data Entry'!$1:$1048576,MATCH($A663,'Data Entry'!$A:$A,0),MATCH(AM$1&amp;"After",'Data Entry'!$1:$1,0))), INDEX('Data Entry'!$1:$1048576,MATCH($A663,'Data Entry'!$A:$A,0),MATCH(AM$1&amp;"Before",'Data Entry'!$1:$1,0)) = 5,INDEX('Data Entry'!$1:$1048576,MATCH($A663,'Data Entry'!$A:$A,0),MATCH(AM$1&amp;"After",'Data Entry'!$1:$1,0))=5 ),0,1)</f>
        <v>#N/A</v>
      </c>
      <c r="AN663" s="61">
        <f>IF(OR($C663&lt;&gt;1,ISBLANK(INDEX('Data Entry'!$1:$1048576,MATCH($A663,'Data Entry'!$A:$A,0),MATCH(AN$1&amp;"Before",'Data Entry'!$1:$1,0))),ISBLANK(INDEX('Data Entry'!$1:$1048576,MATCH($A663,'Data Entry'!$A:$A,0),MATCH(AN$1&amp;"After",'Data Entry'!$1:$1,0)))),0,1)</f>
        <v>0</v>
      </c>
      <c r="AO663" s="61">
        <f>IF(OR($C663&lt;&gt;1,ISBLANK(INDEX('Data Entry'!$1:$1048576,MATCH($A663,'Data Entry'!$A:$A,0),MATCH(AO$1&amp;"After",'Data Entry'!$1:$1,0)))),0,1)</f>
        <v>0</v>
      </c>
      <c r="AP663" s="61">
        <f>IF(OR($C663&lt;&gt;1,ISBLANK(INDEX('Data Entry'!$1:$1048576,MATCH($A663,'Data Entry'!$A:$A,0),MATCH(AP$1&amp;"After",'Data Entry'!$1:$1,0)))),0,1)</f>
        <v>0</v>
      </c>
      <c r="AQ663" s="61">
        <f>IF(OR($C663&lt;&gt;1,ISBLANK(INDEX('Data Entry'!$1:$1048576,MATCH($A663,'Data Entry'!$A:$A,0),MATCH(AQ$1&amp;"After",'Data Entry'!$1:$1,0)))),0,1)</f>
        <v>0</v>
      </c>
      <c r="AR663" s="61">
        <f>IF(OR($C663&lt;&gt;1,ISBLANK(INDEX('Data Entry'!$1:$1048576,MATCH($A663,'Data Entry'!$A:$A,0),MATCH(AR$1&amp;"After",'Data Entry'!$1:$1,0)))),0,1)</f>
        <v>0</v>
      </c>
      <c r="AS663" s="61">
        <f>IF(OR($C663&lt;&gt;1,ISBLANK(INDEX('Data Entry'!$1:$1048576,MATCH($A663,'Data Entry'!$A:$A,0),MATCH(AS$1&amp;"After",'Data Entry'!$1:$1,0)))),0,1)</f>
        <v>0</v>
      </c>
      <c r="AT663" s="61">
        <f>IF(OR($C663&lt;&gt;1,ISBLANK(INDEX('Data Entry'!$1:$1048576,MATCH($A663,'Data Entry'!$A:$A,0),MATCH(AT$1&amp;"After",'Data Entry'!$1:$1,0)))),0,1)</f>
        <v>0</v>
      </c>
    </row>
    <row r="664" spans="1:46" x14ac:dyDescent="0.35">
      <c r="A664" s="70">
        <f>'Data Entry'!A668</f>
        <v>663</v>
      </c>
      <c r="B664" s="61">
        <f>'Data Entry'!BF668</f>
        <v>0</v>
      </c>
      <c r="C664" s="61">
        <f t="shared" si="10"/>
        <v>0</v>
      </c>
      <c r="D664" s="61">
        <f>IF(SUM('Data Entry'!$D668:$AT668) = 0,0,1)</f>
        <v>0</v>
      </c>
      <c r="E664" s="61">
        <f>IF(OR($C664&lt;&gt;1,ISBLANK(INDEX('Data Entry'!$1:$1048576,MATCH($A664,'Data Entry'!$A:$A,0),MATCH(E$1&amp;"Before",'Data Entry'!$1:$1,0))),ISBLANK(INDEX('Data Entry'!$1:$1048576,MATCH($A664,'Data Entry'!$A:$A,0),MATCH(E$1&amp;"After",'Data Entry'!$1:$1,0))), INDEX('Data Entry'!$1:$1048576,MATCH($A664,'Data Entry'!$A:$A,0),MATCH(E$1&amp;"Before",'Data Entry'!$1:$1,0)) = 5,INDEX('Data Entry'!$1:$1048576,MATCH($A664,'Data Entry'!$A:$A,0),MATCH(E$1&amp;"After",'Data Entry'!$1:$1,0))=5 ),0,1)</f>
        <v>0</v>
      </c>
      <c r="F664" s="61">
        <f>IF(OR($C664&lt;&gt;1,ISBLANK(INDEX('Data Entry'!$1:$1048576,MATCH($A664,'Data Entry'!$A:$A,0),MATCH(F$1&amp;"Before",'Data Entry'!$1:$1,0))),ISBLANK(INDEX('Data Entry'!$1:$1048576,MATCH($A664,'Data Entry'!$A:$A,0),MATCH(F$1&amp;"After",'Data Entry'!$1:$1,0))), INDEX('Data Entry'!$1:$1048576,MATCH($A664,'Data Entry'!$A:$A,0),MATCH(F$1&amp;"Before",'Data Entry'!$1:$1,0)) = 5,INDEX('Data Entry'!$1:$1048576,MATCH($A664,'Data Entry'!$A:$A,0),MATCH(F$1&amp;"After",'Data Entry'!$1:$1,0))=5 ),0,1)</f>
        <v>0</v>
      </c>
      <c r="G664" s="61">
        <f>IF(OR($C664&lt;&gt;1,ISBLANK(INDEX('Data Entry'!$1:$1048576,MATCH($A664,'Data Entry'!$A:$A,0),MATCH(G$1&amp;"Before",'Data Entry'!$1:$1,0))),ISBLANK(INDEX('Data Entry'!$1:$1048576,MATCH($A664,'Data Entry'!$A:$A,0),MATCH(G$1&amp;"After",'Data Entry'!$1:$1,0))), INDEX('Data Entry'!$1:$1048576,MATCH($A664,'Data Entry'!$A:$A,0),MATCH(G$1&amp;"Before",'Data Entry'!$1:$1,0)) = 5,INDEX('Data Entry'!$1:$1048576,MATCH($A664,'Data Entry'!$A:$A,0),MATCH(G$1&amp;"After",'Data Entry'!$1:$1,0))=5 ),0,1)</f>
        <v>0</v>
      </c>
      <c r="H664" s="61">
        <f>IF(OR($C664&lt;&gt;1,ISBLANK(INDEX('Data Entry'!$1:$1048576,MATCH($A664,'Data Entry'!$A:$A,0),MATCH(H$1&amp;"Before",'Data Entry'!$1:$1,0))),ISBLANK(INDEX('Data Entry'!$1:$1048576,MATCH($A664,'Data Entry'!$A:$A,0),MATCH(H$1&amp;"After",'Data Entry'!$1:$1,0))), INDEX('Data Entry'!$1:$1048576,MATCH($A664,'Data Entry'!$A:$A,0),MATCH(H$1&amp;"Before",'Data Entry'!$1:$1,0)) = 5,INDEX('Data Entry'!$1:$1048576,MATCH($A664,'Data Entry'!$A:$A,0),MATCH(H$1&amp;"After",'Data Entry'!$1:$1,0))=5 ),0,1)</f>
        <v>0</v>
      </c>
      <c r="I664" s="61">
        <f>IF(OR($C664&lt;&gt;1,ISBLANK(INDEX('Data Entry'!$1:$1048576,MATCH($A664,'Data Entry'!$A:$A,0),MATCH(I$1&amp;"Before",'Data Entry'!$1:$1,0))),ISBLANK(INDEX('Data Entry'!$1:$1048576,MATCH($A664,'Data Entry'!$A:$A,0),MATCH(I$1&amp;"After",'Data Entry'!$1:$1,0))), INDEX('Data Entry'!$1:$1048576,MATCH($A664,'Data Entry'!$A:$A,0),MATCH(I$1&amp;"Before",'Data Entry'!$1:$1,0)) = 5,INDEX('Data Entry'!$1:$1048576,MATCH($A664,'Data Entry'!$A:$A,0),MATCH(I$1&amp;"After",'Data Entry'!$1:$1,0))=5 ),0,1)</f>
        <v>0</v>
      </c>
      <c r="J664" s="61">
        <f>IF(OR($C664&lt;&gt;1,ISBLANK(INDEX('Data Entry'!$1:$1048576,MATCH($A664,'Data Entry'!$A:$A,0),MATCH(J$1&amp;"Before",'Data Entry'!$1:$1,0))),ISBLANK(INDEX('Data Entry'!$1:$1048576,MATCH($A664,'Data Entry'!$A:$A,0),MATCH(J$1&amp;"After",'Data Entry'!$1:$1,0))), INDEX('Data Entry'!$1:$1048576,MATCH($A664,'Data Entry'!$A:$A,0),MATCH(J$1&amp;"Before",'Data Entry'!$1:$1,0)) = 5,INDEX('Data Entry'!$1:$1048576,MATCH($A664,'Data Entry'!$A:$A,0),MATCH(J$1&amp;"After",'Data Entry'!$1:$1,0))=5 ),0,1)</f>
        <v>0</v>
      </c>
      <c r="K664" s="61">
        <f>IF(OR($C664&lt;&gt;1,ISBLANK(INDEX('Data Entry'!$1:$1048576,MATCH($A664,'Data Entry'!$A:$A,0),MATCH(K$1&amp;"Before",'Data Entry'!$1:$1,0))),ISBLANK(INDEX('Data Entry'!$1:$1048576,MATCH($A664,'Data Entry'!$A:$A,0),MATCH(K$1&amp;"After",'Data Entry'!$1:$1,0))), INDEX('Data Entry'!$1:$1048576,MATCH($A664,'Data Entry'!$A:$A,0),MATCH(K$1&amp;"Before",'Data Entry'!$1:$1,0)) = 5,INDEX('Data Entry'!$1:$1048576,MATCH($A664,'Data Entry'!$A:$A,0),MATCH(K$1&amp;"After",'Data Entry'!$1:$1,0))=5 ),0,1)</f>
        <v>0</v>
      </c>
      <c r="L664" s="61">
        <f>IF(OR($C664&lt;&gt;1,ISBLANK(INDEX('Data Entry'!$1:$1048576,MATCH($A664,'Data Entry'!$A:$A,0),MATCH(L$1&amp;"Before",'Data Entry'!$1:$1,0))),ISBLANK(INDEX('Data Entry'!$1:$1048576,MATCH($A664,'Data Entry'!$A:$A,0),MATCH(L$1&amp;"After",'Data Entry'!$1:$1,0))), INDEX('Data Entry'!$1:$1048576,MATCH($A664,'Data Entry'!$A:$A,0),MATCH(L$1&amp;"Before",'Data Entry'!$1:$1,0)) = 5,INDEX('Data Entry'!$1:$1048576,MATCH($A664,'Data Entry'!$A:$A,0),MATCH(L$1&amp;"After",'Data Entry'!$1:$1,0))=5 ),0,1)</f>
        <v>0</v>
      </c>
      <c r="M664" s="61">
        <f>IF(OR($C664&lt;&gt;1,ISBLANK(INDEX('Data Entry'!$1:$1048576,MATCH($A664,'Data Entry'!$A:$A,0),MATCH(M$1&amp;"Before",'Data Entry'!$1:$1,0))),ISBLANK(INDEX('Data Entry'!$1:$1048576,MATCH($A664,'Data Entry'!$A:$A,0),MATCH(M$1&amp;"After",'Data Entry'!$1:$1,0))), INDEX('Data Entry'!$1:$1048576,MATCH($A664,'Data Entry'!$A:$A,0),MATCH(M$1&amp;"Before",'Data Entry'!$1:$1,0)) = 5,INDEX('Data Entry'!$1:$1048576,MATCH($A664,'Data Entry'!$A:$A,0),MATCH(M$1&amp;"After",'Data Entry'!$1:$1,0))=5 ),0,1)</f>
        <v>0</v>
      </c>
      <c r="N664" s="61">
        <f>IF(OR($C664&lt;&gt;1,ISBLANK(INDEX('Data Entry'!$1:$1048576,MATCH($A664,'Data Entry'!$A:$A,0),MATCH(N$1&amp;"Before",'Data Entry'!$1:$1,0))),ISBLANK(INDEX('Data Entry'!$1:$1048576,MATCH($A664,'Data Entry'!$A:$A,0),MATCH(N$1&amp;"After",'Data Entry'!$1:$1,0))), INDEX('Data Entry'!$1:$1048576,MATCH($A664,'Data Entry'!$A:$A,0),MATCH(N$1&amp;"Before",'Data Entry'!$1:$1,0)) = 5,INDEX('Data Entry'!$1:$1048576,MATCH($A664,'Data Entry'!$A:$A,0),MATCH(N$1&amp;"After",'Data Entry'!$1:$1,0))=5 ),0,1)</f>
        <v>0</v>
      </c>
      <c r="O664" s="61">
        <f>IF(OR($C664&lt;&gt;1,ISBLANK(INDEX('Data Entry'!$1:$1048576,MATCH($A664,'Data Entry'!$A:$A,0),MATCH(O$1&amp;"Before",'Data Entry'!$1:$1,0))),ISBLANK(INDEX('Data Entry'!$1:$1048576,MATCH($A664,'Data Entry'!$A:$A,0),MATCH(O$1&amp;"After",'Data Entry'!$1:$1,0))), INDEX('Data Entry'!$1:$1048576,MATCH($A664,'Data Entry'!$A:$A,0),MATCH(O$1&amp;"Before",'Data Entry'!$1:$1,0)) = 5,INDEX('Data Entry'!$1:$1048576,MATCH($A664,'Data Entry'!$A:$A,0),MATCH(O$1&amp;"After",'Data Entry'!$1:$1,0))=5 ),0,1)</f>
        <v>0</v>
      </c>
      <c r="P664" s="61">
        <f>IF(OR($C664&lt;&gt;1,ISBLANK(INDEX('Data Entry'!$1:$1048576,MATCH($A664,'Data Entry'!$A:$A,0),MATCH(P$1&amp;"Before",'Data Entry'!$1:$1,0))),ISBLANK(INDEX('Data Entry'!$1:$1048576,MATCH($A664,'Data Entry'!$A:$A,0),MATCH(P$1&amp;"After",'Data Entry'!$1:$1,0))), INDEX('Data Entry'!$1:$1048576,MATCH($A664,'Data Entry'!$A:$A,0),MATCH(P$1&amp;"Before",'Data Entry'!$1:$1,0)) = 5,INDEX('Data Entry'!$1:$1048576,MATCH($A664,'Data Entry'!$A:$A,0),MATCH(P$1&amp;"After",'Data Entry'!$1:$1,0))=5 ),0,1)</f>
        <v>0</v>
      </c>
      <c r="Q664" s="61">
        <f>IF(OR($C664&lt;&gt;1,ISBLANK(INDEX('Data Entry'!$1:$1048576,MATCH($A664,'Data Entry'!$A:$A,0),MATCH(Q$1&amp;"Before",'Data Entry'!$1:$1,0))),ISBLANK(INDEX('Data Entry'!$1:$1048576,MATCH($A664,'Data Entry'!$A:$A,0),MATCH(Q$1&amp;"After",'Data Entry'!$1:$1,0))), INDEX('Data Entry'!$1:$1048576,MATCH($A664,'Data Entry'!$A:$A,0),MATCH(Q$1&amp;"Before",'Data Entry'!$1:$1,0)) = 5,INDEX('Data Entry'!$1:$1048576,MATCH($A664,'Data Entry'!$A:$A,0),MATCH(Q$1&amp;"After",'Data Entry'!$1:$1,0))=5 ),0,1)</f>
        <v>0</v>
      </c>
      <c r="R664" s="61">
        <f>IF(OR($C664&lt;&gt;1,ISBLANK(INDEX('Data Entry'!$1:$1048576,MATCH($A664,'Data Entry'!$A:$A,0),MATCH(R$1&amp;"Before",'Data Entry'!$1:$1,0))),ISBLANK(INDEX('Data Entry'!$1:$1048576,MATCH($A664,'Data Entry'!$A:$A,0),MATCH(R$1&amp;"After",'Data Entry'!$1:$1,0))), INDEX('Data Entry'!$1:$1048576,MATCH($A664,'Data Entry'!$A:$A,0),MATCH(R$1&amp;"Before",'Data Entry'!$1:$1,0)) = 5,INDEX('Data Entry'!$1:$1048576,MATCH($A664,'Data Entry'!$A:$A,0),MATCH(R$1&amp;"After",'Data Entry'!$1:$1,0))=5 ),0,1)</f>
        <v>0</v>
      </c>
      <c r="S664" s="61">
        <f>IF(OR($C664&lt;&gt;1,ISBLANK(INDEX('Data Entry'!$1:$1048576,MATCH($A664,'Data Entry'!$A:$A,0),MATCH(S$1&amp;"Before",'Data Entry'!$1:$1,0))),ISBLANK(INDEX('Data Entry'!$1:$1048576,MATCH($A664,'Data Entry'!$A:$A,0),MATCH(S$1&amp;"After",'Data Entry'!$1:$1,0))), INDEX('Data Entry'!$1:$1048576,MATCH($A664,'Data Entry'!$A:$A,0),MATCH(S$1&amp;"Before",'Data Entry'!$1:$1,0)) = 5,INDEX('Data Entry'!$1:$1048576,MATCH($A664,'Data Entry'!$A:$A,0),MATCH(S$1&amp;"After",'Data Entry'!$1:$1,0))=5 ),0,1)</f>
        <v>0</v>
      </c>
      <c r="T664" s="61">
        <f>IF(OR($C664&lt;&gt;1,ISBLANK(INDEX('Data Entry'!$1:$1048576,MATCH($A664,'Data Entry'!$A:$A,0),MATCH(T$1&amp;"Before",'Data Entry'!$1:$1,0))),ISBLANK(INDEX('Data Entry'!$1:$1048576,MATCH($A664,'Data Entry'!$A:$A,0),MATCH(T$1&amp;"After",'Data Entry'!$1:$1,0))), INDEX('Data Entry'!$1:$1048576,MATCH($A664,'Data Entry'!$A:$A,0),MATCH(T$1&amp;"Before",'Data Entry'!$1:$1,0)) = 5,INDEX('Data Entry'!$1:$1048576,MATCH($A664,'Data Entry'!$A:$A,0),MATCH(T$1&amp;"After",'Data Entry'!$1:$1,0))=5 ),0,1)</f>
        <v>0</v>
      </c>
      <c r="U664" s="61">
        <f>IF(OR($C664&lt;&gt;1,ISBLANK(INDEX('Data Entry'!$1:$1048576,MATCH($A664,'Data Entry'!$A:$A,0),MATCH(U$1&amp;"Before",'Data Entry'!$1:$1,0))),ISBLANK(INDEX('Data Entry'!$1:$1048576,MATCH($A664,'Data Entry'!$A:$A,0),MATCH(U$1&amp;"After",'Data Entry'!$1:$1,0))), INDEX('Data Entry'!$1:$1048576,MATCH($A664,'Data Entry'!$A:$A,0),MATCH(U$1&amp;"Before",'Data Entry'!$1:$1,0)) = 5,INDEX('Data Entry'!$1:$1048576,MATCH($A664,'Data Entry'!$A:$A,0),MATCH(U$1&amp;"After",'Data Entry'!$1:$1,0))=5 ),0,1)</f>
        <v>0</v>
      </c>
      <c r="V664" s="61" t="e">
        <f>IF(OR($C664&lt;&gt;1,ISBLANK(INDEX('Data Entry'!$1:$1048576,MATCH($A664,'Data Entry'!$A:$A,0),MATCH(V$1&amp;"Before",'Data Entry'!$1:$1,0))),ISBLANK(INDEX('Data Entry'!$1:$1048576,MATCH($A664,'Data Entry'!$A:$A,0),MATCH(V$1&amp;"After",'Data Entry'!$1:$1,0))), INDEX('Data Entry'!$1:$1048576,MATCH($A664,'Data Entry'!$A:$A,0),MATCH(V$1&amp;"Before",'Data Entry'!$1:$1,0)) = 5,INDEX('Data Entry'!$1:$1048576,MATCH($A664,'Data Entry'!$A:$A,0),MATCH(V$1&amp;"After",'Data Entry'!$1:$1,0))=5 ),0,1)</f>
        <v>#N/A</v>
      </c>
      <c r="W664" s="61" t="e">
        <f>IF(OR($C664&lt;&gt;1,ISBLANK(INDEX('Data Entry'!$1:$1048576,MATCH($A664,'Data Entry'!$A:$A,0),MATCH(W$1&amp;"Before",'Data Entry'!$1:$1,0))),ISBLANK(INDEX('Data Entry'!$1:$1048576,MATCH($A664,'Data Entry'!$A:$A,0),MATCH(W$1&amp;"After",'Data Entry'!$1:$1,0))), INDEX('Data Entry'!$1:$1048576,MATCH($A664,'Data Entry'!$A:$A,0),MATCH(W$1&amp;"Before",'Data Entry'!$1:$1,0)) = 5,INDEX('Data Entry'!$1:$1048576,MATCH($A664,'Data Entry'!$A:$A,0),MATCH(W$1&amp;"After",'Data Entry'!$1:$1,0))=5 ),0,1)</f>
        <v>#N/A</v>
      </c>
      <c r="X664" s="61" t="e">
        <f>IF(OR($C664&lt;&gt;1,ISBLANK(INDEX('Data Entry'!$1:$1048576,MATCH($A664,'Data Entry'!$A:$A,0),MATCH(X$1&amp;"Before",'Data Entry'!$1:$1,0))),ISBLANK(INDEX('Data Entry'!$1:$1048576,MATCH($A664,'Data Entry'!$A:$A,0),MATCH(X$1&amp;"After",'Data Entry'!$1:$1,0))), INDEX('Data Entry'!$1:$1048576,MATCH($A664,'Data Entry'!$A:$A,0),MATCH(X$1&amp;"Before",'Data Entry'!$1:$1,0)) = 5,INDEX('Data Entry'!$1:$1048576,MATCH($A664,'Data Entry'!$A:$A,0),MATCH(X$1&amp;"After",'Data Entry'!$1:$1,0))=5 ),0,1)</f>
        <v>#N/A</v>
      </c>
      <c r="Y664" s="61" t="e">
        <f>IF(OR($C664&lt;&gt;1,ISBLANK(INDEX('Data Entry'!$1:$1048576,MATCH($A664,'Data Entry'!$A:$A,0),MATCH(Y$1&amp;"Before",'Data Entry'!$1:$1,0))),ISBLANK(INDEX('Data Entry'!$1:$1048576,MATCH($A664,'Data Entry'!$A:$A,0),MATCH(Y$1&amp;"After",'Data Entry'!$1:$1,0))), INDEX('Data Entry'!$1:$1048576,MATCH($A664,'Data Entry'!$A:$A,0),MATCH(Y$1&amp;"Before",'Data Entry'!$1:$1,0)) = 5,INDEX('Data Entry'!$1:$1048576,MATCH($A664,'Data Entry'!$A:$A,0),MATCH(Y$1&amp;"After",'Data Entry'!$1:$1,0))=5 ),0,1)</f>
        <v>#N/A</v>
      </c>
      <c r="Z664" s="61" t="e">
        <f>IF(OR($C664&lt;&gt;1,ISBLANK(INDEX('Data Entry'!$1:$1048576,MATCH($A664,'Data Entry'!$A:$A,0),MATCH(Z$1&amp;"Before",'Data Entry'!$1:$1,0))),ISBLANK(INDEX('Data Entry'!$1:$1048576,MATCH($A664,'Data Entry'!$A:$A,0),MATCH(Z$1&amp;"After",'Data Entry'!$1:$1,0))), INDEX('Data Entry'!$1:$1048576,MATCH($A664,'Data Entry'!$A:$A,0),MATCH(Z$1&amp;"Before",'Data Entry'!$1:$1,0)) = 5,INDEX('Data Entry'!$1:$1048576,MATCH($A664,'Data Entry'!$A:$A,0),MATCH(Z$1&amp;"After",'Data Entry'!$1:$1,0))=5 ),0,1)</f>
        <v>#N/A</v>
      </c>
      <c r="AA664" s="61" t="e">
        <f>IF(OR($C664&lt;&gt;1,ISBLANK(INDEX('Data Entry'!$1:$1048576,MATCH($A664,'Data Entry'!$A:$A,0),MATCH(AA$1&amp;"Before",'Data Entry'!$1:$1,0))),ISBLANK(INDEX('Data Entry'!$1:$1048576,MATCH($A664,'Data Entry'!$A:$A,0),MATCH(AA$1&amp;"After",'Data Entry'!$1:$1,0))), INDEX('Data Entry'!$1:$1048576,MATCH($A664,'Data Entry'!$A:$A,0),MATCH(AA$1&amp;"Before",'Data Entry'!$1:$1,0)) = 5,INDEX('Data Entry'!$1:$1048576,MATCH($A664,'Data Entry'!$A:$A,0),MATCH(AA$1&amp;"After",'Data Entry'!$1:$1,0))=5 ),0,1)</f>
        <v>#N/A</v>
      </c>
      <c r="AB664" s="61" t="e">
        <f>IF(OR($C664&lt;&gt;1,ISBLANK(INDEX('Data Entry'!$1:$1048576,MATCH($A664,'Data Entry'!$A:$A,0),MATCH(AB$1&amp;"Before",'Data Entry'!$1:$1,0))),ISBLANK(INDEX('Data Entry'!$1:$1048576,MATCH($A664,'Data Entry'!$A:$A,0),MATCH(AB$1&amp;"After",'Data Entry'!$1:$1,0))), INDEX('Data Entry'!$1:$1048576,MATCH($A664,'Data Entry'!$A:$A,0),MATCH(AB$1&amp;"Before",'Data Entry'!$1:$1,0)) = 5,INDEX('Data Entry'!$1:$1048576,MATCH($A664,'Data Entry'!$A:$A,0),MATCH(AB$1&amp;"After",'Data Entry'!$1:$1,0))=5 ),0,1)</f>
        <v>#N/A</v>
      </c>
      <c r="AC664" s="61" t="e">
        <f>IF(OR($C664&lt;&gt;1,ISBLANK(INDEX('Data Entry'!$1:$1048576,MATCH($A664,'Data Entry'!$A:$A,0),MATCH(AC$1&amp;"Before",'Data Entry'!$1:$1,0))),ISBLANK(INDEX('Data Entry'!$1:$1048576,MATCH($A664,'Data Entry'!$A:$A,0),MATCH(AC$1&amp;"After",'Data Entry'!$1:$1,0))), INDEX('Data Entry'!$1:$1048576,MATCH($A664,'Data Entry'!$A:$A,0),MATCH(AC$1&amp;"Before",'Data Entry'!$1:$1,0)) = 5,INDEX('Data Entry'!$1:$1048576,MATCH($A664,'Data Entry'!$A:$A,0),MATCH(AC$1&amp;"After",'Data Entry'!$1:$1,0))=5 ),0,1)</f>
        <v>#N/A</v>
      </c>
      <c r="AD664" s="61" t="e">
        <f>IF(OR($C664&lt;&gt;1,ISBLANK(INDEX('Data Entry'!$1:$1048576,MATCH($A664,'Data Entry'!$A:$A,0),MATCH(AD$1&amp;"Before",'Data Entry'!$1:$1,0))),ISBLANK(INDEX('Data Entry'!$1:$1048576,MATCH($A664,'Data Entry'!$A:$A,0),MATCH(AD$1&amp;"After",'Data Entry'!$1:$1,0))), INDEX('Data Entry'!$1:$1048576,MATCH($A664,'Data Entry'!$A:$A,0),MATCH(AD$1&amp;"Before",'Data Entry'!$1:$1,0)) = 5,INDEX('Data Entry'!$1:$1048576,MATCH($A664,'Data Entry'!$A:$A,0),MATCH(AD$1&amp;"After",'Data Entry'!$1:$1,0))=5 ),0,1)</f>
        <v>#N/A</v>
      </c>
      <c r="AE664" s="61" t="e">
        <f>IF(OR($C664&lt;&gt;1,ISBLANK(INDEX('Data Entry'!$1:$1048576,MATCH($A664,'Data Entry'!$A:$A,0),MATCH(AE$1&amp;"Before",'Data Entry'!$1:$1,0))),ISBLANK(INDEX('Data Entry'!$1:$1048576,MATCH($A664,'Data Entry'!$A:$A,0),MATCH(AE$1&amp;"After",'Data Entry'!$1:$1,0))), INDEX('Data Entry'!$1:$1048576,MATCH($A664,'Data Entry'!$A:$A,0),MATCH(AE$1&amp;"Before",'Data Entry'!$1:$1,0)) = 5,INDEX('Data Entry'!$1:$1048576,MATCH($A664,'Data Entry'!$A:$A,0),MATCH(AE$1&amp;"After",'Data Entry'!$1:$1,0))=5 ),0,1)</f>
        <v>#N/A</v>
      </c>
      <c r="AF664" s="61" t="e">
        <f>IF(OR($C664&lt;&gt;1,ISBLANK(INDEX('Data Entry'!$1:$1048576,MATCH($A664,'Data Entry'!$A:$A,0),MATCH(AF$1&amp;"Before",'Data Entry'!$1:$1,0))),ISBLANK(INDEX('Data Entry'!$1:$1048576,MATCH($A664,'Data Entry'!$A:$A,0),MATCH(AF$1&amp;"After",'Data Entry'!$1:$1,0))), INDEX('Data Entry'!$1:$1048576,MATCH($A664,'Data Entry'!$A:$A,0),MATCH(AF$1&amp;"Before",'Data Entry'!$1:$1,0)) = 5,INDEX('Data Entry'!$1:$1048576,MATCH($A664,'Data Entry'!$A:$A,0),MATCH(AF$1&amp;"After",'Data Entry'!$1:$1,0))=5 ),0,1)</f>
        <v>#N/A</v>
      </c>
      <c r="AG664" s="61" t="e">
        <f>IF(OR($C664&lt;&gt;1,ISBLANK(INDEX('Data Entry'!$1:$1048576,MATCH($A664,'Data Entry'!$A:$A,0),MATCH(AG$1&amp;"Before",'Data Entry'!$1:$1,0))),ISBLANK(INDEX('Data Entry'!$1:$1048576,MATCH($A664,'Data Entry'!$A:$A,0),MATCH(AG$1&amp;"After",'Data Entry'!$1:$1,0))), INDEX('Data Entry'!$1:$1048576,MATCH($A664,'Data Entry'!$A:$A,0),MATCH(AG$1&amp;"Before",'Data Entry'!$1:$1,0)) = 5,INDEX('Data Entry'!$1:$1048576,MATCH($A664,'Data Entry'!$A:$A,0),MATCH(AG$1&amp;"After",'Data Entry'!$1:$1,0))=5 ),0,1)</f>
        <v>#N/A</v>
      </c>
      <c r="AH664" s="61" t="e">
        <f>IF(OR($C664&lt;&gt;1,ISBLANK(INDEX('Data Entry'!$1:$1048576,MATCH($A664,'Data Entry'!$A:$A,0),MATCH(AH$1&amp;"Before",'Data Entry'!$1:$1,0))),ISBLANK(INDEX('Data Entry'!$1:$1048576,MATCH($A664,'Data Entry'!$A:$A,0),MATCH(AH$1&amp;"After",'Data Entry'!$1:$1,0))), INDEX('Data Entry'!$1:$1048576,MATCH($A664,'Data Entry'!$A:$A,0),MATCH(AH$1&amp;"Before",'Data Entry'!$1:$1,0)) = 5,INDEX('Data Entry'!$1:$1048576,MATCH($A664,'Data Entry'!$A:$A,0),MATCH(AH$1&amp;"After",'Data Entry'!$1:$1,0))=5 ),0,1)</f>
        <v>#N/A</v>
      </c>
      <c r="AI664" s="61" t="e">
        <f>IF(OR($C664&lt;&gt;1,ISBLANK(INDEX('Data Entry'!$1:$1048576,MATCH($A664,'Data Entry'!$A:$A,0),MATCH(AI$1&amp;"Before",'Data Entry'!$1:$1,0))),ISBLANK(INDEX('Data Entry'!$1:$1048576,MATCH($A664,'Data Entry'!$A:$A,0),MATCH(AI$1&amp;"After",'Data Entry'!$1:$1,0))), INDEX('Data Entry'!$1:$1048576,MATCH($A664,'Data Entry'!$A:$A,0),MATCH(AI$1&amp;"Before",'Data Entry'!$1:$1,0)) = 5,INDEX('Data Entry'!$1:$1048576,MATCH($A664,'Data Entry'!$A:$A,0),MATCH(AI$1&amp;"After",'Data Entry'!$1:$1,0))=5 ),0,1)</f>
        <v>#N/A</v>
      </c>
      <c r="